wcs4OH9UIuWE+GxIf1QgsQ0lRLk5BU0RBUUdNOldWRS5JUV9DTE9TRVBSSUNFX0FESi44LzIxLzIwMTUBAAAAFsFKDwMAAAAAAPC8NXwOH9UIzGPCEBIf1QguQ0lRLk5BU0RBUUdTOk1HUkMuSVFfQ0xPU0VQUklDRV9BREouMTEvMTgvMjAxNQEAAAAAYQQAAgAAAAgyNi41NDcxNABhW+jTDh/VCCRdEhwSH9UILENJUS5OQVNEQVFHUzpJVENJLklRX0NMT1NFUFJJQ0VfQURKLjgvMy8yMDE1AQAAAHfRjwACAAAABTI5LjU4AMhwoFkOH9UIOJd6CxIf1QguQ0lRLk5BU0RBUUdT</t>
  </si>
  <si>
    <t>OkFYVEkuSVFfQ0xPU0VQUklDRV9BREouMTAvMTYvMjAxNQEAAADt2wUAAgAAAAQyLjI1APD+la8OH9UIa4TTFhIf1QgtQ0lRLk5BU0RBUUdTOkFMS1MuSVFfQ0xPU0VQUklDRV9BREouOS8xNC8yMDE1AQAAAPxfAAACAAAABTcxLjQxAIoWspAOH9UIx0y6ExIf1QgpQ0lRLk5ZU0U6VkhJLklRX0NMT1NFUFJJQ0VfQURKLjEwLzI5LzIwMTUBAAAAssEEAAIAAAAHMi4zNTg4NwBMrzvGDh/VCCxE/hkSH9UILENJUS5OQVNEQVFHUzpHSUZJLklRX0NMT1NFUFJJQ0VfQURKLjkvNC8yMDE1AQAAAECDBQACAAAACDExLjkzMDgzAI67O40OH9UI5r0vExIf1QgtQ0lRLk5BU0RBUUdTOlpJWEkuSVFfQ0xPU0VQUklDRV9BREouNy8xMC8yMDE1AQAAADrTAwACAAAABDUuMjkAnjQ/ZA4f1QgphzYNEh/VCChDSVEuTllTRTpOT0MuSVFfQ0xPU0VQUklDRV9BREouOC8zMS8yMDE1AQAAAK97AQACAAAACDE1OC42MjI2AKNyW4cOH9UIFsREEhIf1QgoQ0lRLk5ZU0U6QUVQLklRX0NMT1NFUFJJQ0VfQURKLjEwLzYvMjAxNQEAAAAuEQIAAgAAAAg1Mi43MTYxNQAGzNGwDh/VCKzWABcSH9UILENJUS5OQVNEQVFHTTpSTVRJLklRX0NMT1NFUFJJQ0VfQURKLjkvMS8yMDE1AQAAAMzEBQACAAAABTExLjQ5AJJLW4cOH9UIidVFEhIf1QgoQ0lRLk5ZU0U6RE5CLklRX0NMT1NFUFJJQ0VfQURKLjgvMjQvMjAxNQEAAABrbAAAAgAA</t>
  </si>
  <si>
    <t>AAg5OC42NzAwNADaOY+KDh/VCAPgyhISH9UIKUNJUS5OWVNFOkFKWC5JUV9DTE9TRVBSSUNFX0FESi4xMS8xNy8yMDE1AQAAAHzB4w8CAAAACDEwLjgxODE0ALkRgNMOH9UI9ycGHBIf1QgtQ0lRLk5BU0RBUUdTOklORk4uSVFfQ0xPU0VQUklDRV9BREouOS8xNC8yMDE1AQAAAOKRJgACAAAABTIwLjQxAMg8wJMOH9UI+4EkFBIf1QgoQ0lRLk5ZU0U6UE5NLklRX0NMT1NFUFJJQ0VfQURKLjkvMjgvMjAxNQEAAADJjQQAAgAAAAgyNS42NTY4MQCN2xKbDh/VCCdPShUSH9UIKUNJUS5OWVNFOktCSC5JUV9DTE9TRVBSSUNFX0FESi4xMC8yMC8yMDE1AQAAAGJSBAACAAAACDE0LjM2OTQ5AOF8UroOH9UIyNtQGBIf1QgpQ0lRLk5ZU0U6TUNTLklRX0NMT1NFUFJJQ0VfQURKLjEwLzIyLzIwMTUBAAAA1sICAAIAAAAIMTkuODE2NDIAFwR7vg4f1Qgl8dwYEh/VCChDSVEuTllTRTpOVlIuSVFfQ0xPU0VQUklDRV9BREouOS8yOS8yMDE1AQAAAOnIAgACAAAABzE1MTcuMDQA1zLbmg4f1QgklEUVEh/VCClDSVEuTllTRTpVSFQuSVFfQ0xPU0VQUklDRV9BREouMTAvMTIvMjAxNQEAAAAUwAQAAgAAAAg0NS40MDA4MQBVDy61Dh/VCH6UmxcSH9UILkNJUS5OQVNEQVFHUzpJTkNZLklRX0NMT1NFUFJJQ0VfQURKLjEwLzIxLzIwMTUBAAAAmhQFAAIAAAAGMTA3LjE1AHava8EOH9UIvltTGRIf1QgoQ0lRLk5ZU0U6R0xU</t>
  </si>
  <si>
    <t>LklRX0NMT1NFUFJJQ0VfQURKLjgvMTQvMjAxNQEAAADIMwQAAgAAAAgxNy44NjE0OAD2o3B8Dh/VCHLqwxASH9UILUNJUS5OQVNEQVFHUzpUVVNLLklRX0NMT1NFUFJJQ0VfQURKLjYvMjQvMjAxNQEAAABhAkIQAwAAAAAAJ6mGWg4f1Qjp25oLEh/VCC1DSVEuTkFTREFRR1M6Q0hFRi5JUV9DTE9TRVBSSUNFX0FESi45LzE4LzIwMTUBAAAArq5CAAIAAAAFMTUuNzQALZkskw4f1QideBYUEh/VCC1DSVEuTkFTREFRQ006UEJOQy5JUV9DTE9TRVBSSUNFX0FESi45LzI0LzIwMTUBAAAAwbG3AgIAAAACMjUAN0TjnQ4f1QiqQ7cVEh/VCC1DSVEuTkFTREFRR1M6VFlQRS5JUV9DTE9TRVBSSUNFX0FESi45LzI0LzIwMTUBAAAAzdXtAQIAAAAIMjEuMjMxNzQAeL7foA4f1QhyfzoWEh/VCCxDSVEuTkFTREFRR1M6U05ILklRX0NMT1NFUFJJQ0VfQURKLjkvMTgvMjAxNQEAAADRLgYAAgAAAAcxMy4xNzgyAG+Eg5AOH9UIPaO2ExIf1QgtQ0lRLk5BU0RBUUdTOkVHT1YuSVFfQ0xPU0VQUklDRV9BREouOS8yMy8yMDE1AQAAAFF3AQACAAAACDE2LjQwOTM0AJY0U6IOH9UI8SxrFhIf1QgsQ0lRLk5BU0RBUUdTOk9STFkuSVFfQ0xPU0VQUklDRV9BREouOS8zLzIwMTUBAAAAwfIEAAIAAAAGMjM3Ljk0AFnxAIUOH9UIn6vvERIf1QgtQ0lRLk5BU0RBUUdTOkZGSVYuSVFfQ0xPU0VQUklDRV9BREouNy8xNC8yMDE1AQAA</t>
  </si>
  <si>
    <t>ANNgAQACAAAABjExOC4yNQCcCIlnDh/VCC84tg0SH9UIKENJUS5OWVNFOkNQRS5JUV9DTE9TRVBSSUNFX0FESi44LzE5LzIwMTUBAAAAmyAFAAIAAAAEOC4zNwCXB3VyDh/VCG8OVQ8SH9UILkNJUS5OQVNEQVFHTTpFTUtSLklRX0NMT1NFUFJJQ0VfQURKLjExLzEyLzIwMTUBAAAAb20AAAIAAAAHNS40ODcyMgA6+5rODh/VCIL2SxsSH9UIKENJUS5OWVNFOk1ITy5JUV9DTE9TRVBSSUNFX0FESi45LzI5LzIwMTUBAAAA/gEFAAIAAAAFMjMuMzMAfpMuog4f1QgND3AWEh/VCC1DSVEuTkFTREFRR1M6Q0JSTC5JUV9DTE9TRVBSSUNFX0FESi43LzIxLzIwMTUBAAAAwQoEAAIAAAAJMTM0LjE0Nzg4AEmxg2kOH9UIvIcBDhIf1QgoQ0lRLk5ZU0U6TkxZLklRX0NMT1NFUFJJQ0VfQURKLjgvMTAvMjAxNQEAAADC1wUAAgAAAAY3LjgzNTgA5iUfcw4f1QgS8mIPEh/VCChDSVEuTllTRTpTUFIuSVFfQ0xPU0VQUklDRV9BREouNi8yNC8yMDE1AQAAAGseqQECAAAACDU1LjM2MTI5ANs3ZGAOH9UIpkGGDBIf1QgtQ0lRLk5BU0RBUUdTOkJCQlkuSVFfQ0xPU0VQUklDRV9BREouNy8yOC8yMDE1AQAAAPLoBAACAAAABzYzLjk1MTgAWoxqbg4f1QhS4aoOEh/VCC5DSVEuTkFTREFRR1M6V1NCRi5JUV9DTE9TRVBSSUNFX0FESi4xMC8xMi8yMDE1AQAAAK8xLgACAAAACDEyLjY0MjkzAKq/VrkOH9UIWWsoGBIf1QgnQ0lR</t>
  </si>
  <si>
    <t>Lk5ZU0U6SFkuSVFfQ0xPU0VQUklDRV9BREouOC8xMC8yMDE1AQAAAERvIAACAAAACDY0Ljc5NTg4AOYlH3MOH9UIvlNjDxIf1QgtQ0lRLk5BU0RBUUdTOkxPR00uSVFfQ0xPU0VQUklDRV9BREouNy8yOC8yMDE1AQAAAL7jrgACAAAACDcyLjI3OTMzAJa1P18OH9UIexhYDBIf1QgvQ0lRLk5BU0RBUUdTOkRHSUMuQi5JUV9DTE9TRVBSSUNFX0FESi41LzI4LzIwMTUBAAAAEBMEAAIAAAAIMTguNDkwMzgAMe0gVA4f1Qi1Yp0KEh/VCCxDSVEuTkFTREFRQ006TkNCUy5JUV9DTE9TRVBSSUNFX0FESi43LzcvMjAxNQEAAACmaTYAAgAAAAIzMQBQ+l5XDh/VCFiNIAsSH9UIKUNJUS5OWVNFOlVTUEguSVFfQ0xPU0VQUklDRV9BREouOS8xNi8yMDE1AQAAAID6BAACAAAACDQ0LjUzNzQ4AGWTX44OH9UIDHhaExIf1QgpQ0lRLk5ZU0U6U0VNRy5JUV9DTE9TRVBSSUNFX0FESi45LzMwLzIwMTUBAAAAevgzAAIAAAAIMzguMTE2OTQA4bnnlw4f1QhUjtcUEh/VCChDSVEuTllTRTpQUlUuSVFfQ0xPU0VQUklDRV9BREouOS8xMS8yMDE1AQAAAPjXDwACAAAACDczLjk5NTY0AFvcDI8OH9UINXeAExIf1QgoQ0lRLk5ZU0U6QVNCLklRX0NMT1NFUFJJQ0VfQURKLjcvMjAvMjAxNQEAAADs1wMAAgAAAAgxOS4zMDM4MgAwAUlkDh/VCDwPQQ0SH9UIJ0NJUS5OWVNFOkVUUi5JUV9DTE9TRVBSSUNFX0FESi45LzIvMjAxNQEA</t>
  </si>
  <si>
    <t>AADEHQQAAgAAAAg1Ny4xMjM0NQA27fCKDh/VCAyC2xISH9UILUNJUS5OQVNEQVFHUzpCTERSLklRX0NMT1NFUFJJQ0VfQURKLjkvMTAvMjAxNQEAAAABiAAAAgAAAAUxNi4yMwABJLiWDh/VCEg8nRQSH9UILENJUS5OQVNEQVFHUzpTSUVOLklRX0NMT1NFUFJJQ0VfQURKLjgvNC8yMDE1AQAAAAzsBQICAAAABTI0LjAyAKfXamUOH9UIBNNnDRIf1QgpQ0lRLk5ZU0U6Q0xEUi5JUV9DTE9TRVBSSUNFX0FESi43LzEzLzIwMTUBAAAAqA05AwMAAAAAAEvQZmEOH9UIDw2pDBIf1QgoQ0lRLk5ZU0U6R05XLklRX0NMT1NFUFJJQ0VfQURKLjgvMTQvMjAxNQEAAAANMoMAAgAAAAQ1LjI5ADk2fnUOH9UIWgG7DxIf1QguQ0lRLk5BU0RBUUNNOk1EWEcuSVFfQ0xPU0VQUklDRV9BREouMTEvMTMvMjAxNQEAAADGuCQCAgAAAAQ3Ljc1AHXEX9EOH9UIfl+zGxIf1QgtQ0lRLk5BU0RBUUdNOkZCTVMuSVFfQ0xPU0VQUklDRV9BREouNy8xMy8yMDE1AQAAAH1jNgACAAAACDE1LjgzNDQ1AOyLsl0OH9UIiRkVDBIf1QgtQ0lRLk5BU0RBUUdTOlNBU1IuSVFfQ0xPU0VQUklDRV9BREouMTEvNS8yMDE1AQAAAN1uBQACAAAACDI2Ljg3MTU4AJUHP8gOH9UIBrtRGhIf1QgoQ0lRLkFNRVg6VElTLklRX0NMT1NFUFJJQ0VfQURKLjgvMjUvMjAxNQEAAACUrAEAAgAAAAgyMi43NjcwNwADsWyHDh/VCHffUxISH9UILUNJUS5OQVNE</t>
  </si>
  <si>
    <t>QVFHUzpMQVlOLklRX0NMT1NFUFJJQ0VfQURKLjkvMjgvMjAxNQEAAAAOcgEAAgAAAAQ2LjIzAOatUJcOH9UIBQGwFBIf1QgoQ0lRLk5ZU0U6VEdILklRX0NMT1NFUFJJQ0VfQURKLjkvMjMvMjAxNQEAAADuGUEAAgAAAAgxNC44MjIzMwCWNFOiDh/VCBd7axYSH9UIL0NJUS5OQVNEQVFHUzpMVk5ULkEuSVFfQ0xPU0VQUklDRV9BREouOC8zMS8yMDE1AQAAAOG+3QwCAAAABTM5LjczAFqwY4cOH9UIkwFNEhIf1QgtQ0lRLk5BU0RBUUdTOkFTVEUuSVFfQ0xPU0VQUklDRV9BREouOS8yMi8yMDE1AQAAAC/YAwACAAAACDM0LjU5MzU3ALCAUJ0OH9UIr66pFRIf1QgsQ0lRLk5BU0RBUUdTOklEQ0MuSVFfQ0xPU0VQUklDRV9BREouOC83LzIwMTUBAAAATkkEAAIAAAAINDkuMzkzMjEAIoe/dg4f1QgNo/EPEh/VCCdDSVEuTllTRTpVRS5JUV9DTE9TRVBSSUNFX0FESi44LzExLzIwMTUBAAAAAWGYEAIAAAAIMjAuOTE1ODMAqymYeQ4f1QiyqWgQEh/VCCxDSVEuTkFTREFRR1M6WEJLUy5JUV9DTE9TRVBSSUNFX0FESi45LzMvMjAxNQEAAADDKjAAAgAAAAQxOC44ACBX3IYOH9UI35U/EhIf1QguQ0lRLk5BU0RBUUdTOkFHSUkuSVFfQ0xPU0VQUklDRV9BREouMTEvMTIvMjAxNQEAAABk1gMAAgAAAAg1NC45NDQxOQAd0kDQDh/VCHx6iRsSH9UILUNJUS5OQVNEQVFHUzpJUFhMLklRX0NMT1NFUFJJQ0VfQURKLjgv</t>
  </si>
  <si>
    <t>MjQvMjAxNQEAAABwNQYAAgAAAAU0MS42NgDO8oaCDh/VCFKpkxESH9UIKUNJUS5OWVNFOk1EVC5JUV9DTE9TRVBSSUNFX0FESi4xMC8yMi8yMDE1AQAAAHR6AAACAAAACDcwLjAzOTgyAF1Web4OH9UIMqzhGBIf1QgpQ0lRLk5ZU0U6VEtSLklRX0NMT1NFUFJJQ0VfQURKLjExLzExLzIwMTUBAAAAZrUEAAIAAAAIMjkuNzgyNDMA2bGZzw4f1Qgf22sbEh/VCCdDSVEuTllTRTpISS5JUV9DTE9TRVBSSUNFX0FESi44LzIwLzIwMTUBAAAAUWdYAgIAAAAIMjYuNjc2MzgADk67gw4f1QgsWcIREh/VCC1DSVEuTkFTREFRR1M6UExQQy5JUV9DTE9TRVBSSUNFX0FESi45LzIzLzIwMTUBAAAA7nUwAAIAAAAIMzQuODcwNjEA/JlzmA4f1QhKT+MUEh/VCCxDSVEuTkFTREFRR1M6QVpQTi5JUV9DTE9TRVBSSUNFX0FESi44LzYvMjAxNQEAAAA2YgAAAgAAAAU0Mi44NQBnwH11Dh/VCDpHvw8SH9UIJ0NJUS5OWVNFOkhPVi5JUV9DTE9TRVBSSUNFX0FESi45LzkvMjAxNQEAAADuQwQAAgAAAAQyLjA3AIgM+ocOH9UIK6FxEhIf1QguQ0lRLk5BU0RBUUNNOk9MQksuSVFfQ0xPU0VQUklDRV9BREouMTEvMTIvMjAxNQEAAAB6XXUAAgAAAAgxNy4xNDExNQAw7zjPDh/VCPQRWxsSH9UIKUNJUS5OWVNFOlBTQi5JUV9DTE9TRVBSSUNFX0FESi4xMS8xMC8yMDE1AQAAAP3YBQACAAAACDgwLjY0MjAzAJHxb8sOH9UI/uq0GhIf</t>
  </si>
  <si>
    <t>1QgoQ0lRLk5ZU0U6Q0JMLklRX0NMT1NFUFJJQ0VfQURKLjkvMjEvMjAxNQEAAAA3AAUAAgAAAAgxMS44ODA4NACHcI2SDh/VCH16AhQSH9UIKENJUS5OWVNFOkxZQi5JUV9DTE9TRVBSSUNFX0FESi42LzI2LzIwMTUBAAAAaBcMAAIAAAAIOTUuNjcyNDcATMNJYA4f1QgAKHYMEh/VCChDSVEuTllTRTpDVlMuSVFfQ0xPU0VQUklDRV9BREouOS8xMS8yMDE1AQAAALltAQACAAAACDk2Ljg3OTI2AOYDo4UOH9UIxqkMEhIf1QgsQ0lRLk5BU0RBUUdTOldFQi5JUV9DTE9TRVBSSUNFX0FESi44LzEzLzIwMTUBAAAAnI4AAAIAAAAFMjQuMDcAWmQ0fg4f1QjNI/0QEh/VCChDSVEuTllTRTpMVVYuSVFfQ0xPU0VQUklDRV9BREouOS8xMS8yMDE1AQAAAO57AAACAAAACDM3LjkwMTg4AGi6nY8OH9UIyZuUExIf1QgtQ0lRLk5BU0RBUUdTOlpCUkEuSVFfQ0xPU0VQUklDRV9BREouOC8yNy8yMDE1AQAAABABBgACAAAABDgzLjcA4GJshw4f1QiBUFYSEh/VCC1DSVEuTkFTREFRR1M6Q0VWQS5JUV9DTE9TRVBSSUNFX0FESi4xMC82LzIwMTUBAAAA++Q2AAIAAAAFMjEuNjkA24+gsQ4f1QhT3RkXEh/VCC1DSVEuTkFTREFRR1M6VlJBLklRX0NMT1NFUFJJQ0VfQURKLjExLzEzLzIwMTUBAAAANwtFAAIAAAAFMTAuNTQA24QP0Q4f1QiE7KcbEh/VCChDSVEuTllTRTpDVVouSVFfQ0xPU0VQUklDRV9BREouMTEvNS8yMDE1</t>
  </si>
  <si>
    <t>AQAAAEgKBAACAAAABzYuNzU2MjkAPOlbyg4f1Qh0C5waEh/VCC1DSVEuTkFTREFRR1M6RklCSy5JUV9DTE9TRVBSSUNFX0FESi44LzExLzIwMTUBAAAA7cwPAAIAAAAIMjYuMjQzOTYAk1E7eg4f1Qglp3wQEh/VCChDSVEuTllTRTpSQUQuSVFfQ0xPU0VQUklDRV9BREouNy8yOC8yMDE1AQAAAK5tAQACAAAABDguNzUAHuxCaw4f1Qgi1D8OEh/VCClDSVEuTllTRTpCUksuQS5JUV9DTE9TRVBSSUNFX0FESi44LzUvMjAxNQEAAAAT5QMAAgAAAAYyMTUyMDEAchRNag4f1QjTSx4OEh/VCChDSVEuTllTRTpXQUIuSVFfQ0xPU0VQUklDRV9BREouNi8zMC8yMDE1AQAAAFWOAAACAAAACDkzLjIyMDcxAJKsF1oOH9UIrNGMCxIf1QgtQ0lRLk5BU0RBUUNNOkZMSUMuSVFfQ0xPU0VQUklDRV9BREouOC8yNi8yMDE1AQAAAEAnBAACAAAACDE2LjI0NDg4AOPBN4MOH9UIURO+ERIf1QgpQ0lRLk5ZU0U6RkxPVy5JUV9DTE9TRVBSSUNFX0FESi43LzIyLzIwMTUBAAAA24VsEAMAAAAAAA7HQF8OH9UIU75TDBIf1QgoQ0lRLk5ZU0U6RVNMLklRX0NMT1NFUFJJQ0VfQURKLjEwLzUvMjAxNQEAAADrHwQAAgAAAAU3My43MwCOO+yZDh/VCMFfExUSH9UIMENJUS5OQVNEQVFHUzpMVk5ULkEuSVFfQ0xPU0VQUklDRV9BREouMTEvMTEvMjAxNQEAAADhvt0MAgAAAAQ0Mi4xABSMmM4OH9UIv2ZFGxIf1QgnQ0lRLk5ZU0U6RVcu</t>
  </si>
  <si>
    <t>SVFfQ0xPU0VQUklDRV9BREouOS8xNy8yMDE1AQAAAFRGBgACAAAABjcwLjgwNQCEUDSQDh/VCE8KqxMSH9UILUNJUS5OQVNEQVFHUzpTQUZULklRX0NMT1NFUFJJQ0VfQURKLjkvMjgvMjAxNQEAAADgyA4AAgAAAAg1MC4xODE0NQC0icicDh/VCOvKkhUSH9UIKUNJUS5OWVNFOlZSVFYuSVFfQ0xPU0VQUklDRV9BREouOS8xNy8yMDE1AQAAAGkLUg8CAAAABDM4LjUAyJEikA4f1QiGzaITEh/VCChDSVEuTllTRTpCQkcuSVFfQ0xPU0VQUklDRV9BREouMTAvNS8yMDE1AQAAAGhTHQACAAAABDQuODcADuCfsQ4f1QitER0XEh/VCChDSVEuTllTRTpVSVMuSVFfQ0xPU0VQUklDRV9BREouOS8yMi8yMDE1AQAAACa8BAACAAAABDEyLjcAfTJ/ng4f1QhTdc4VEh/VCChDSVEuTllTRTpTV1guSVFfQ0xPU0VQUklDRV9BREouOS8xNS8yMDE1AQAAAGOkBAACAAAACDUwLjcyMjI3AECODI8OH9UIRHOCExIf1QgtQ0lRLk5BU0RBUUdTOlJJR0wuSVFfQ0xPU0VQUklDRV9BREouOC8yNS8yMDE1AQAAADuEAAACAAAABTIuNjk1AP6QzoMOH9UIqt7OERIf1QgqQ0lRLk5ZU0U6QlJLLkEuSVFfQ0xPU0VQUklDRV9BREouMTEvNS8yMDE1AQAAABPlAwACAAAABjIwNDY5NAB7VOzKDh/VCB55qRoSH9UILUNJUS5OQVNEQVFHUzpNTlRBLklRX0NMT1NFUFJJQ0VfQURKLjkvMTQvMjAxNQEAAADvvVYAAgAAAAUxOC4xOADiDSWW</t>
  </si>
  <si>
    <t>Dh/VCCA5ghQSH9UIKENJUS5OWVNFOlBOUi5JUV9DTE9TRVBSSUNFX0FESi4xMC8xLzIwMTUBAAAACIMEAAIAAAAINDcuMDU1NjkAN0TjnQ4f1QhnIb4VEh/VCC1DSVEuTkFTREFRR1M6S0hDLklRX0NMT1NFUFJJQ0VfQURKLjEwLzEzLzIwMTUBAAAAqI0QDwIAAAAINjguNzY4MjMAqY65vA4f1Qh3fpkYEh/VCCdDSVEuTllTRTpBVlkuSVFfQ0xPU0VQUklDRV9BREouOC8zLzIwMTUBAAAAMtwDAAIAAAAINTcuNjMxODEAYeQYbA4f1QhkVFcOEh/VCChDSVEuTllTRTpTWFQuSVFfQ0xPU0VQUklDRV9BREouOC8xNC8yMDE1AQAAAMe/BAACAAAACDY2LjA0NzI0AE4UvXYOH9UIaWf7DxIf1QgoQ0lRLk5ZU0U6S0FJLklRX0NMT1NFUFJJQ0VfQURKLjgvMjQvMjAxNQEAAAAC9AQAAgAAAAg0MS42Njc2NACjAMx+Dh/VCEEmGBESH9UIJ0NJUS5OWVNFOk5NLklRX0NMT1NFUFJJQ0VfQURKLjkvMTQvMjAxNQEAAADfsbgAAgAAAAcyLjU0MzI3AOINJZYOH9UIIDmCFBIf1QgoQ0lRLk5ZU0U6QVRJLklRX0NMT1NFUFJJQ0VfQURKLjgvMjgvMjAxNQEAAADdUgUAAgAAAAgxOC44ODQ0MgD3ozyDDh/VCFvEtBESH9UILUNJUS5OQVNEQVFHUzpGQk5LLklRX0NMT1NFUFJJQ0VfQURKLjkvMjgvMjAxNQEAAACbs7cCAgAAAAgxNS4zODg4NQALdbOfDh/VCBGeDxYSH9UILUNJUS5OQVNEQVFHTTpGSVZOLklRX0NMT1NFUFJJ</t>
  </si>
  <si>
    <t>Q0VfQURKLjgvMTEvMjAxNQEAAAAaDWMAAgAAAAQ0LjQ0AFGy4nEOH9UICPo4DxIf1QgpQ0lRLk5ZU0U6U01ISS5JUV9DTE9TRVBSSUNFX0FESi45LzE3LzIwMTUBAAAAf6b2EgMAAAAAAPVQYI8OH9UIzquDExIf1QgqQ0lRLk5ZU0U6WVVNQy5JUV9DTE9TRVBSSUNFX0FESi4xMC8yOC8yMDE1AQAAABCeABMDAAAAAADMYK2/Dh/VCNMtCxkSH9UIKENJUS5OWVNFOktORC5JUV9DTE9TRVBSSUNFX0FESi4xMS8zLzIwMTUBAAAA0MEEAAIAAAAGMTMuNTA5AM3D9scOH9UImM9HGhIf1QgtQ0lRLk5BU0RBUUdTOkFYVEkuSVFfQ0xPU0VQUklDRV9BREouOS8yOC8yMDE1AQAAAO3bBQACAAAABDEuOTcAsIBQnQ4f1QiMpaQVEh/VCC1DSVEuTkFTREFRR1M6QlVGRi5JUV9DTE9TRVBSSUNFX0FESi45LzE4LzIwMTUBAAAAa+4ZEgIAAAAFMjAuNjkAkQ/6lA4f1QjeqVwUEh/VCC1DSVEuTkFTREFRR1M6QUxHVC5JUV9DTE9TRVBSSUNFX0FESi45LzI4LzIwMTUBAAAABywKAAIAAAAJMjA0LjMxODc3AH9LnJsOH9UI/IVoFRIf1QgnQ0lRLk5ZU0U6Ry5JUV9DTE9TRVBSSUNFX0FESi4xMC8xNi8yMDE1AQAAALy7CwICAAAABzI0LjA4NDgARatnsw4f1QiQtGUXEh/VCClDSVEuTllTRTpUU1EuSVFfQ0xPU0VQUklDRV9BREouMTEvMTEvMjAxNQEAAAC2gwAAAgAAAAUxMC4xOQAOUzjPDh/VCINKXBsSH9UILENJUS5OQVNE</t>
  </si>
  <si>
    <t>QVFHUzpPTEVELklRX0NMT1NFUFJJQ0VfQURKLjkvOS8yMDE1AQAAAJ73BQACAAAACDM4LjU2NzQyAAhVAIUOH9UI3wbzERIf1QgtQ0lRLk5BU0RBUUdTOkJHRlYuSVFfQ0xPU0VQUklDRV9BREouOS8yNC8yMDE1AQAAAGJyJAACAAAABzkuOTY3MTkAH3xXnQ4f1QjVbawVEh/VCClDSVEuTllTRTpPSVMuSVFfQ0xPU0VQUklDRV9BREouMTEvMTEvMjAxNQEAAAD1bwEAAgAAAAUzMC40NAC8K6DRDh/VCFDcwhsSH9UIJ0NJUS5OWVNFOlJBUy5JUV9DTE9TRVBSSUNFX0FESi44LzMvMjAxNQEAAABF2QUAAgAAAAc0LjEzOTk5AL5GtWwOH9UIj/9zDhIf1QguQ0lRLk5BU0RBUUdTOkNIUlcuSVFfQ0xPU0VQUklDRV9BREouMTAvMjIvMjAxNQEAAABWnwUAAgAAAAg2OS4xOTM4NQBj7Ki8Dh/VCPx2phgSH9UILkNJUS5OQVNEQVFHTTpQRkJJLklRX0NMT1NFUFJJQ0VfQURKLjEwLzE0LzIwMTUBAAAArK0FAAIAAAAIMTIuMjI4NzgAt5bXsg4f1QjKqU4XEh/VCChDSVEuTllTRTpMWUIuSVFfQ0xPU0VQUklDRV9BREouNy8yMC8yMDE1AQAAAGgXDAACAAAACDg3Ljk5MTYxAOcBy1gOH9UIVLpWCxIf1QgtQ0lRLk5BU0RBUUdTOlRVU0suSVFfQ0xPU0VQUklDRV9BREouOS8xMC8yMDE1AQAAAGECQhADAAAAAAA3aJGSDh/VCPyNAxQSH9UIKUNJUS5OWVNFOlJSVFMuSVFfQ0xPU0VQUklDRV9BREouNy8xNS8yMDE1AQAA</t>
  </si>
  <si>
    <t>AEj/zQICAAAABTI1LjYxAK4WqWEOH9UI0U6vDBIf1QgsQ0lRLk5BU0RBUUdTOkFWQVYuSVFfQ0xPU0VQUklDRV9BREouOS84LzIwMTUBAAAAjI0ZAAIAAAAFMjAuNTcAlz6GiA4f1QgbpngSEh/VCClDSVEuTllTRTpFU1MuSVFfQ0xPU0VQUklDRV9BREouMTEvMTcvMjAxNQEAAABmEwUAAgAAAAkyMTAuMjMwOTcAjRky0g4f1QjxttQbEh/VCC1DSVEuTkFTREFRR006TU5PVi5JUV9DTE9TRVBSSUNFX0FESi43LzMxLzIwMTUBAAAAuFSNAAIAAAAEMy43NQC08s1wDh/VCPTdDA8SH9UILENJUS5OQVNEQVFHUzpJSVZJLklRX0NMT1NFUFJJQ0VfQURKLjgvMy8yMDE1AQAAABO6BAACAAAABDE2LjkAoDgebw4f1Qjbz88OEh/VCC1DSVEuTkFTREFRR1M6R0lGSS5JUV9DTE9TRVBSSUNFX0FESi43LzE0LzIwMTUBAAAAQIMFAAIAAAAIMTAuMzc2NjEAVrdjWw4f1QiEj8ALEh/VCChDSVEuTllTRTpHUE1ULklRX0NMT1NFUFJJQ0VfQURKLjcvMi8yMDE1AQAAAE03vxkDAAAAAAC2XxNbDh/VCDVaswsSH9UILUNJUS5OQVNEQVFHUzpIWk5QLklRX0NMT1NFUFJJQ0VfQURKLjExLzUvMjAxNQEAAAAJJfwFAgAAAAUxNy4yNgBSPS3JDh/VCAQvbxoSH9UILUNJUS5OQVNEQVFHUzpFSUdJLklRX0NMT1NFUFJJQ0VfQURKLjcvMjIvMjAxNQEAAAAltgEAAgAAAAUyMS41NgC+hh5vDh/VCG69xQ4SH9UIK0NJUS5OQVNEQVFH</t>
  </si>
  <si>
    <t>UzpBQUwuSVFfQ0xPU0VQUklDRV9BREouOC83LzIwMTUBAAAAeZICAAIAAAAINDAuNjgxNjYAfADjcQ4f1QhxnDYPEh/VCChDSVEuTllTRTpBQ00uSVFfQ0xPU0VQUklDRV9BREouMTAvNi8yMDE1AQAAAPuyCgACAAAABTI5LjM5AOpR7aMOH9UIcnW+FhIf1QgvQ0lRLk5BU0RBUUdTOkdOQ00uQS5JUV9DTE9TRVBSSUNFX0FESi45LzEwLzIwMTUBAAAApX4BAAIAAAAFMTcuNTIA4jv2hw4f1Qja02ISEh/VCC1DSVEuTkFTREFRR1M6VE9XTi5JUV9DTE9TRVBSSUNFX0FESi45LzE2LzIwMTUBAAAARTcgAAIAAAAIMTguMTkxMjUA1X2Qkg4f1QgAbggUEh/VCClDSVEuTllTRTpFTFZULklRX0NMT1NFUFJJQ0VfQURKLjgvMzEvMjAxNQEAAAA6mNQQAwAAAAAAmsXFiw4f1QheWfgSEh/VCCdDSVEuTllTRTpPUkkuSVFfQ0xPU0VQUklDRV9BREouOS84LzIwMTUBAAAA7noEAAIAAAAIMTQuNDEzNzMAu4bCkw4f1Qj00C0UEh/VCClDSVEuTllTRTpQR1JFLklRX0NMT1NFUFJJQ0VfQURKLjkvMTEvMjAxNQEAAABhCEUAAgAAAAgxNS4yMzU2MQCYHfmRDh/VCDyt8xMSH9UIKENJUS5OWVNFOkJCWS5JUV9DTE9TRVBSSUNFX0FESi44LzIxLzIwMTUBAAAApeUDAAIAAAAIMjcuOTIzMjIAWkscfQ4f1QgQVdwQEh/VCChDSVEuTllTRTpIVC5JUV9DTE9TRVBSSUNFX0FESi4xMC8xNS8yMDE1AQAAALIIBgACAAAACDIyLjE5</t>
  </si>
  <si>
    <t>Nzk1AFbSZ7MOH9UIchxjFxIf1QgnQ0lRLk5ZU0U6U01QLklRX0NMT1NFUFJJQ0VfQURKLjkvMi8yMDE1AQAAAEqmBAACAAAACDMzLjk0NDc4AEdw+YcOH9UIbjNkEhIf1QgtQ0lRLk5BU0RBUUdNOk9CTE4uSVFfQ0xPU0VQUklDRV9BREouNy8yMi8yMDE1AQAAAOSwewIDAAAAAADDGj9tDh/VCOTBig4SH9UIKENJUS5OWVNFOkRFLklRX0NMT1NFUFJJQ0VfQURKLjEwLzI4LzIwMTUBAAAAgA8EAAIAAAAINzUuMDE1ODgA0297uw4f1Qjd3nQYEh/VCChDSVEuTllTRTpHQlguSVFfQ0xPU0VQUklDRV9BREouOC8yNS8yMDE1AQAAABcSBQACAAAACDM1LjE0NDM5AIy2UXYOH9UIUnrfDxIf1QguQ0lRLk5BU0RBUUdTOktWSEkuSVFfQ0xPU0VQUklDRV9BREouMTAvMTMvMjAxNQEAAAC0ZAUAAgAAAAQ5Ljc3ABxHhLQOH9UIJ1SKFxIf1QgnQ0lRLk5ZU0U6TEIuSVFfQ0xPU0VQUklDRV9BREouNy8zMC8yMDE1AQAAAGhbBAACAAAACDczLjEyMTgyALb2N2IOH9UIWfnODBIf1QguQ0lRLk5BU0RBUUdNOlBFQksuSVFfQ0xPU0VQUklDRV9BREouMTEvMTYvMjAxNQEAAABggwQAAgAAAAgxOC4xNzA3NwBiI6TRDh/VCLTSvRsSH9UIKENJUS5OWVNFOlhPWE8uSVFfQ0xPU0VQUklDRV9BREouNi84LzIwMTUBAAAARooAAAIAAAAFMTUuOTcAyZV5VQ4f1QgIU9QKEh/VCC5DSVEuTkFTREFRR006QVBUSS5JUV9DTE9TRVBS</t>
  </si>
  <si>
    <t>SUNFX0FESi4xMC8xOS8yMDE1AQAAAGYUVAIDAAAAAABJecK1Dh/VCIJNoBcSH9UIKUNJUS5OWVNFOkRSSS5JUV9DTE9TRVBSSUNFX0FESi4xMS8yMy8yMDE1AQAAACAhBQACAAAACDUyLjg5Njk2AHrMRNcOH9UIODCPHBIf1QgpQ0lRLk5ZU0U6S1JHLklRX0NMT1NFUFJJQ0VfQURKLjExLzI0LzIwMTUBAAAA5FOSAAIAAAAIMjQuMjA0MTYAF8b51w4f1QjUNbYcEh/VCC5DSVEuTkFTREFRR1M6R05UWS5JUV9DTE9TRVBSSUNFX0FESi4xMC8xMi8yMDE1AQAAACDeBQACAAAACDIyLjA3OTQ1AP/rOLIOH9UIzdUmFxIf1QgpQ0lRLk5ZU0U6Q0tILklRX0NMT1NFUFJJQ0VfQURKLjEwLzMwLzIwMTUBAAAAcf0EAAIAAAAHMzQuNzc0MgDB0VPHDh/VCMBDKRoSH9UILUNJUS5OQVNEQVFHUzpFQklYLklRX0NMT1NFUFJJQ0VfQURKLjkvMTYvMjAxNQEAAABzDwQAAgAAAAgyNy41Mzg0NgAfHpKPDh/VCKmSjxMSH9UIKENJUS5OWVNFOkFWVC5JUV9DTE9TRVBSSUNFX0FESi45LzI5LzIwMTUBAAAAWtwDAAIAAAAIMzkuNTk4MzUARenjlw4f1QhMGM4UEh/VCClDSVEuTllTRTpHRVMuSVFfQ0xPU0VQUklDRV9BREouMTAvMjAvMjAxNQEAAAAbUgUAAgAAAAgyMC4xMjMwNwCVYam8Dh/VCG2ipBgSH9UIKENJUS5OWVNFOkJPWC5JUV9DTE9TRVBSSUNFX0FESi43LzMwLzIwMTUBAAAAaLRiAQIAAAAFMTYuNjkADzMvaA4f</t>
  </si>
  <si>
    <t>1QibE9ENEh/VCChDSVEuTllTRTpFTlZBLklRX0NMT1NFUFJJQ0VfQURKLjkvMy8yMDE1AQAAAH8LYQgCAAAABTEyLjM1AMmzhogOH9UIP0OCEhIf1QguQ0lRLk5BU0RBUUdTOkJDUlguSVFfQ0xPU0VQUklDRV9BREouMTEvMTcvMjAxNQEAAAD6YwAAAgAAAAQ5LjU1AAzt0dAOH9UIR1GdGxIf1QgtQ0lRLk5BU0RBUUdTOk1BTlQuSVFfQ0xPU0VQUklDRV9BREouMTAvNi8yMDE1AQAAADiUDgACAAAABzI1LjIxOTUAN0TjnQ4f1QhYi70VEh/VCChDSVEuTllTRTpXUkQuSVFfQ0xPU0VQUklDRV9BREouOS8yOS8yMDE1AQAAAFwlbg4DAAAAAAAiDpuhDh/VCJSHZRYSH9UIKUNJUS5OWVNFOkRMQi5JUV9DTE9TRVBSSUNFX0FESi4xMS8xMC8yMDE1AQAAAEvPFwACAAAACDM0LjA5MTE0AFCK9s0OH9UIhnoyGxIf1QgtQ0lRLk5BU0RBUUdTOklDRkkuSVFfQ0xPU0VQUklDRV9BREouOS8xNy8yMDE1AQAAAAd0AAACAAAABDMyLjUA+tRQlw4f1Qga48EUEh/VCC1DSVEuTkFTREFRQ006Rk9OUi5JUV9DTE9TRVBSSUNFX0FESi43LzIwLzIwMTUBAAAAkisEAAIAAAAFMTAuMDUAOgVkWw4f1QhOzL4LEh/VCChDSVEuTllTRTpMT1cuSVFfQ0xPU0VQUklDRV9BREouOC8xMC8yMDE1AQAAAIfCAgACAAAACDY2LjgxMDA3AI6BHXoOH9UI1eN7EBIf1QgoQ0lRLk5ZU0U6RVBSLklRX0NMT1NFUFJJQ0VfQURKLjgvMTIvMjAx</t>
  </si>
  <si>
    <t>NQEAAABinAIAAgAAAAc0OS40Njk0AAh/PXMOH9UIBelwDxIf1QgsQ0lRLk5BU0RBUUdTOlNORC5JUV9DTE9TRVBSSUNFX0FESi44LzI3LzIwMTUBAAAA7zNoCAMAAAAAAES4/34OH9UIZqkbERIf1QgoQ0lRLk5ZU0U6TU1TLklRX0NMT1NFUFJJQ0VfQURKLjEwLzIvMjAxNQEAAABTVQMAAgAAAAg1OC45ODcxOAC1FT6iDh/VCGqAgBYSH9UIKENJUS5OWVNFOlRQQi5JUV9DTE9TRVBSSUNFX0FESi44LzE5LzIwMTUBAAAAEaiYAAMAAAAAAMeg7nsOH9UIuFW2EBIf1QgtQ0lRLk5BU0RBUUNNOkNBUk8uSVFfQ0xPU0VQUklDRV9BREouMTEvOS8yMDE1AQAAALsVDQACAAAACDE0LjcyNDc4ABIBB8wOH9UI97TOGhIf1QgoQ0lRLk5ZU0U6TkNSLklRX0NMT1NFUFJJQ0VfQURKLjkvMjMvMjAxNQEAAABclQIAAgAAAAUyMy44NwAprZybDh/VCOfvZRUSH9UILUNJUS5OQVNEQVFHUzpNVFJYLklRX0NMT1NFUFJJQ0VfQURKLjkvMjkvMjAxNQEAAADZeQAAAgAAAAUyMS4zMQCWeUiaDh/VCOUtKxUSH9UILUNJUS5OQVNEQVFHUzpURlNMLklRX0NMT1NFUFJJQ0VfQURKLjcvMTUvMjAxNQEAAACBEQsAAgAAAAgxNS42MDE4NQDT/gNqDh/VCIb3DQ4SH9UIKENJUS5OWVNFOlBGRS5JUV9DTE9TRVBSSUNFX0FESi43LzIzLzIwMTUBAAAA3nkCAAIAAAAIMzIuMDI3OTMAuAcxaA4f1QjT0coNEh/VCChDSVEuTllTRTpDTEQu</t>
  </si>
  <si>
    <t>SVFfQ0xPU0VQUklDRV9BREouOS8yOS8yMDE1AQAAAJ/V0gICAAAABDIuNTIAX+R+ng4f1Qi/kN0VEh/VCClDSVEuTllTRTpHRkYuSVFfQ0xPU0VQUklDRV9BREouMTAvMTQvMjAxNQEAAAAhSgQAAgAAAAgxNi44NjU4MgBQqteyDh/VCKRbThcSH9UILUNJUS5OQVNEQVFHUzpJU1JHLklRX0NMT1NFUFJJQ0VfQURKLjExLzQvMjAxNQEAAAAfdgAAAgAAAAYxNjcuMTUAaa7LxQ4f1Qjp7PgZEh/VCChDSVEuTllTRTpOVUUuSVFfQ0xPU0VQUklDRV9BREouOS8yNC8yMDE1AQAAAHHSAgACAAAACDM2LjA2NDczAFC9fp4OH9UIN5jQFRIf1QgpQ0lRLk5ZU0U6S09SUy5JUV9DTE9TRVBSSUNFX0FESi43LzE0LzIwMTUBAAAALtOUCAIAAAAFNDMuNDgAYHBlYA4f1QhwgoMMEh/VCC1DSVEuTkFTREFRR1M6VlJFWC5JUV9DTE9TRVBSSUNFX0FESi44LzI2LzIwMTUBAAAA/s+jFgMAAAAAALLPB4IOH9UIQNyEERIf1QgtQ0lRLk5BU0RBUUdTOk5ETFMuSVFfQ0xPU0VQUklDRV9BREouOC8yMS8yMDE1AQAAAPmfewACAAAABTEyLjQ2ANAdCIIOH9UIzmmLERIf1QgsQ0lRLk5BU0RBUUdTOlRUUy5JUV9DTE9TRVBSSUNFX0FESi43LzE0LzIwMTUBAAAAWplDAAIAAAAIMTQuMDY5NjgAnAiJZw4f1QhkwLYNEh/VCC1DSVEuTkFTREFRR006VFJDQi5JUV9DTE9TRVBSSUNFX0FESi43LzIwLzIwMTUBAAAA1ViWAQIAAAAHOC4y</t>
  </si>
  <si>
    <t>NjE4OACZqhNpDh/VCG7L8w0SH9UIJkNJUS5OWVNFOkcuSVFfQ0xPU0VQUklDRV9BREouOC8xMi8yMDE1AQAAALy7CwICAAAACDIyLjYwNDk1AMtydHkOH9UIAh5gEBIf1QguQ0lRLk5BU0RBUUdTOkhETkcuSVFfQ0xPU0VQUklDRV9BREouMTEvMTcvMjAxNQEAAAAMPgUAAgAAAAc4LjY1MjY4AIj3ItMOH9UIDmPzGxIf1QgtQ0lRLk5BU0RBUUdTOldJRkkuSVFfQ0xPU0VQUklDRV9BREouNy8xNS8yMDE1AQAAAE/9FQACAAAABDguOTEA0T2yXQ4f1QgeZRYMEh/VCCdDSVEuTllTRTpVVkUuSVFfQ0xPU0VQUklDRV9BREouNy85LzIwMTUBAAAAK/EEAAIAAAAIMjMuMzY1MjMARBdnXQ4f1QjmMBMMEh/VCClDSVEuTllTRTpTUkUuSVFfQ0xPU0VQUklDRV9BREouMTAvMTkvMjAxNQEAAAAu1wEAAgAAAAg5Ni4xMTQ5NgDyRlC2Dh/VCMkfthcSH9UIKUNJUS5OWVNFOkNPTC5JUV9DTE9TRVBSSUNFX0FESi4xMS8yNy8yMDE1AQAAAMM2CQACAAAACDkxLjEzOTExAICM69oOH9UI+sAdHRIf1QgpQ0lRLk5ZU0U6QVhUQS5JUV9DTE9TRVBSSUNFX0FESi44LzI0LzIwMTUBAAAAG7DkDAIAAAAFMjcuNzUAYRZofg4f1QhNYQUREh/VCChDSVEuTllTRTpKT05FLklRX0NMT1NFUFJJQ0VfQURKLjcvOC8yMDE1AQAAAJVkXA4CAAAABzcuNjE0MzMARBMsZw4f1QiLJq4NEh/VCClDSVEuTllTRTpNTUkuSVFfQ0xPU0VQUklD</t>
  </si>
  <si>
    <t>RV9BREouMTEvMTAvMjAxNQEAAADS1UAAAgAAAAUzMS44MwAL78LMDh/VCN809RoSH9UILkNJUS5OQVNEQVFHUzpCREdFLklRX0NMT1NFUFJJQ0VfQURKLjExLzIwLzIwMTUBAAAAHdgPAAIAAAAIMzAuMDc2ODMAVz1o1Q4f1Qgojk8cEh/VCClDSVEuTllTRTpTRkwuSVFfQ0xPU0VQUklDRV9BREouMTEvMTkvMjAxNQEAAABQCIAAAgAAAAcxMy40ODM1AMKus9MOH9UIeRsMHBIf1QgqQ0lRLk5ZU0U6VFJOTy5JUV9DTE9TRVBSSUNFX0FESi4xMC8xMi8yMDE1AQAAAF2uuQQCAAAACDE5LjU4MTUxACXuY7MOH9UIUV1gFxIf1QgtQ0lRLk5BU0RBUUdNOkhNVFYuSVFfQ0xPU0VQUklDRV9BREouNi8yNi8yMDE1AQAAAOxogQ0CAAAABTEyLjE5AJKicFYOH9UI+sP8ChIf1QgoQ0lRLk5ZU0U6Uk5SLklRX0NMT1NFUFJJQ0VfQURKLjcvMjAvMjAxNQEAAADegwAAAgAAAAkxMDQuMTg3NzEA/o+nYQ4f1Qhg9rMMEh/VCC9DSVEuTkFTREFRR1M6QVNDTS5BLklRX0NMT1NFUFJJQ0VfQURKLjcvMjQvMjAxNQEAAACIuL0CAgAAAAUzOC4zNgAeRrZtDh/VCMcbmA4SH9UILUNJUS5OQVNEQVFHUzpNQ1JCLklRX0NMT1NFUFJJQ0VfQURKLjgvMzEvMjAxNQEAAADTYkENAgAAAAU0MS4zMwDul7iMDh/VCCrfHxMSH9UIKkNJUS5OWVNFOkNPVFYuSVFfQ0xPU0VQUklDRV9BREouMTEvMTkvMjAxNQEAAAAfWd0TAwAAAAAACmt1</t>
  </si>
  <si>
    <t>1A4f1QiiFSscEh/VCCdDSVEuTllTRTpDTFcuSVFfQ0xPU0VQUklDRV9BREouOS8xLzIwMTUBAAAAQtKiAQIAAAAFNTUuNzUAVh0IhQ4f1QjlfvwREh/VCC1DSVEuTkFTREFRR1M6Q09TVC5JUV9DTE9TRVBSSUNFX0FESi45LzEwLzIwMTUBAAAAkWoBAAIAAAAJMTMxLjU0MDE2AMgreIsOH9UIA9brEhIf1QgtQ0lRLk5BU0RBUUdTOkVDUEcuSVFfQ0xPU0VQUklDRV9BREouNy8xNC8yMDE1AQAAAL0dBgACAAAABTQzLjQ0AMu+ZWEOH9UImqGtDBIf1QgnQ0lRLk5ZU0U6V0JULklRX0NMT1NFUFJJQ0VfQURKLjgvMy8yMDE1AQAAAOfyAQADAAAAAAAqiOReDh/VCPfVUQwSH9UILUNJUS5OQVNEQVFHTTpVUExELklRX0NMT1NFUFJJQ0VfQURKLjgvMzEvMjAxNQEAAABXTxMAAgAAAAQ3LjkzANP7Uo0OH9UIc7E1ExIf1QgpQ0lRLk5ZU0U6U1RULklRX0NMT1NFUFJJQ0VfQURKLjExLzExLzIwMTUBAAAAceECAAIAAAAHNjguNzU1NwB2l5vODh/VCG9eSRsSH9UIJ0NJUS5OWVNFOldVLklRX0NMT1NFUFJJQ0VfQURKLjkvMTcvMjAxNQEAAABg4A0AAgAAAAgxNy42NDU5NQCEWj+RDh/VCJVsxxMSH9UIKUNJUS5OWVNFOllFWFQuSVFfQ0xPU0VQUklDRV9BREouOS8xMS8yMDE1AQAAAPMpiQMDAAAAAACGXLmWDh/VCCZLnxQSH9UIKENJUS5OWVNFOkNOUy5JUV9DTE9TRVBSSUNFX0FESi43LzI5LzIwMTUBAAAA5DeR</t>
  </si>
  <si>
    <t>AAIAAAAIMjguMDAxMDcAwvLcag4f1QhtHjQOEh/VCC1DSVEuTkFTREFRR1M6RVBBWS5JUV9DTE9TRVBSSUNFX0FESi42LzMwLzIwMTUBAAAAEA8GAAIAAAAFMjcuODEAhh/9Yw4f1QiL+y0NEh/VCC1DSVEuTkFTREFRR1M6QU9CQy5JUV9DTE9TRVBSSUNFX0FESi4xMC8yLzIwMTUBAAAAf1EGAAIAAAAEMTYuNgCwgFCdDh/VCG4SqRUSH9UIKENJUS5OWVNFOkNNRC5JUV9DTE9TRVBSSUNFX0FESi44LzEzLzIwMTUBAAAAVfADAAIAAAAINTMuNTYxNjgAH4PbfQ4f1Qh/YPwQEh/VCC1DSVEuTkFTREFRR1M6RVhUUi5JUV9DTE9TRVBSSUNFX0FESi4xMC81LzIwMTUBAAAA1m4AAAIAAAAEMy40NAA3ROOdDh/VCJnPvxUSH9UIKENJUS5OWVNFOkVUSC5JUV9DTE9TRVBSSUNFX0FESi43LzIwLzIwMTUBAAAAYm4AAAIAAAAHMjcuNDk0NwA1LCdlDh/VCB4kXQ0SH9UILENJUS5OQVNEQVFHUzpTTkQuSVFfQ0xPU0VQUklDRV9BREouOS8zMC8yMDE1AQAAAO8zaAgDAAAAAACTO8icDh/VCO4UlRUSH9UIKENJUS5OWVNFOk9HRS5JUV9DTE9TRVBSSUNFX0FESi43LzEwLzIwMTUBAAAAwXoEAAIAAAAGMjYuNDM1ALBbP2QOH9UI9xE2DRIf1QgpQ0lRLk5ZU0U6VUdJLklRX0NMT1NFUFJJQ0VfQURKLjEwLzEzLzIwMTUBAAAAJOkCAAIAAAAIMzMuNjQzNTgA4prVsg4f1Qhdjj8XEh/VCCdDSVEuTllTRTpDVkcuSVFfQ0xP</t>
  </si>
  <si>
    <t>U0VQUklDRV9BREouOS85LzIwMTUBAAAADfQFAAIAAAAIMjEuODk3NzkAf2sIhQ4f1QhHrvgREh/VCCxDSVEuTkFTREFRR1M6U05DLklRX0NMT1NFUFJJQ0VfQURKLjEwLzgvMjAxNQEAAABnzwkAAgAAAAc4LjgzNzA3ALnWvbYOH9UI3lPNFxIf1QgoQ0lRLk5ZU0U6V1BYLklRX0NMT1NFUFJJQ0VfQURKLjgvMTgvMjAxNQEAAABqn9AHAgAAAAQ4LjI3ABELNnwOH9UI6kDAEBIf1QguQ0lRLk5BU0RBUUdTOkFHSU8uSVFfQ0xPU0VQUklDRV9BREouMTEvMTIvMjAxNQEAAAALJMYCAgAAAAU2My44MwBEIpvODh/VCN6qSxsSH9UIKUNJUS5OWVNFOkNTTFQuSVFfQ0xPU0VQUklDRV9BREouMTEvMy8yMDE1AQAAAGzCvAMCAAAAAzUuMgD2aizDDh/VCKhqlxkSH9UILUNJUS5OQVNEQVFHUzpQQkNULklRX0NMT1NFUFJJQ0VfQURKLjkvMTcvMjAxNQEAAABegwQAAgAAAAgxNC4yNDc2NgDwnGWRDh/VCP7N2hMSH9UIKUNJUS5OWVNFOk5WUi5JUV9DTE9TRVBSSUNFX0FESi4xMS8yNS8yMDE1AQAAAOnIAgACAAAABzE2NzUuNTcAXRDH2Q4f1QjI9focEh/VCDBDSVEuTkFTREFRR1M6QU1TVy5BLklRX0NMT1NFUFJJQ0VfQURKLjEwLzI2LzIwMTUBAAAAjtIDAAIAAAAHOS41MzE3NQAX/LbDDh/VCFyKpBkSH9UILUNJUS5OQVNEQVFHUzpWUkEuSVFfQ0xPU0VQUklDRV9BREouMTEvMjMvMjAxNQEAAAA3C0UAAgAAAAUx</t>
  </si>
  <si>
    <t>MS4xOABwYp/WDh/VCC0UdxwSH9UIK0NJUS5OQVNEQVFHUzpIUFQuSVFfQ0xPU0VQUklDRV9BREouOC81LzIwMTUBAAAABjEFAAIAAAAIMjIuNjQyOTkAAqPSaA4f1QgVceYNEh/VCCdDSVEuTllTRTpFUy5JUV9DTE9TRVBSSUNFX0FESi44LzMxLzIwMTUBAAAArXYEAAIAAAAINDMuODgzMzEAgV+8gw4f1QgIwb8REh/VCChDSVEuTllTRTpIRC5JUV9DTE9TRVBSSUNFX0FESi4xMS8xMy8yMDE1AQAAAJdABAACAAAACTExNC45MjYxNQA0ge7RDh/VCK9wxxsSH9UIKENJUS5OWVNFOlhQTy5JUV9DTE9TRVBSSUNFX0FESi45LzE3LzIwMTUBAAAAK4swAAIAAAAFMzEuODgA/V9mkg4f1QgqafgTEh/VCChDSVEuTllTRTpQSkMuSVFfQ0xPU0VQUklDRV9BREouMTEvNi8yMDE1AQAAAHD5BwACAAAACDM3LjU4MzQ5AAGB0M0OH9UIN5EnGxIf1QguQ0lRLk5BU0RBUUdNOk5MTksuSVFfQ0xPU0VQUklDRV9BREouMTEvMjQvMjAxNQEAAACVe4wAAgAAAAQzNi41AMLGk9gOH9UIC6/HHBIf1QgsQ0lRLk5BU0RBUUdTOkhGV0EuSVFfQ0xPU0VQUklDRV9BREouOS84LzIwMTUBAAAAvbUFAAIAAAAIMTYuODMxOTMAQ8HIiQ4f1QjX7agSEh/VCChDSVEuTllTRTpTSFcuSVFfQ0xPU0VQUklDRV9BREouMTAvNy8yMDE1AQAAAACgBAACAAAACTIzMy44MDE4NAC0hrqcDh/VCIzgkRUSH9UILUNJUS5OQVNEQVFHTTpQRlBULklR</t>
  </si>
  <si>
    <t>X0NMT1NFUFJJQ0VfQURKLjgvMTIvMjAxNQEAAABamGAAAgAAAAU2My44MwC1Ta15Dh/VCEt/cxASH9UILUNJUS5OQVNEQVFHUzpDRFhTLklRX0NMT1NFUFJJQ0VfQURKLjcvMTYvMjAxNQEAAADdODAAAgAAAAQzLjk4ACsjPmQOH9UIqaY6DRIf1QgtQ0lRLk5BU0RBUUdTOkZTQU0uSVFfQ0xPU0VQUklDRV9BREouOC8yNS8yMDE1AQAAAC5dNBACAAAABzcuMTQ1NzYAgZI7gw4f1QikZbwREh/VCChDSVEuTllTRTpCQVMuSVFfQ0xPU0VQUklDRV9BREouMTEvNC8yMDE1AQAAACsNCgADAAAAAABaTSbGDh/VCAgBBxoSH9UILkNJUS5OQVNEQVFHUzpDSU5GLklRX0NMT1NFUFJJQ0VfQURKLjEwLzI2LzIwMTUBAAAASfoDAAIAAAAINTUuNTg0NzYAZ4hrwQ4f1Qib+FwZEh/VCChDSVEuTllTRTpBUkkuSVFfQ0xPU0VQUklDRV9BREouNy8xNC8yMDE1AQAAAA9ppAMCAAAACDEzLjQwMzY2AASf2mIOH9UIN2kBDRIf1QgoQ0lRLk5ZU0U6SUNFLklRX0NMT1NFUFJJQ0VfQURKLjgvMTcvMjAxNQEAAABgghAAAgAAAAc0Ni44NDc0AKwnz3EOH9UIHI8zDxIf1QgtQ0lRLk5BU0RBUUdTOlNSRFguSVFfQ0xPU0VQUklDRV9BREouMTAvNy8yMDE1AQAAALLRBQACAAAABDIyLjEAC3Wznw4f1Qix1QcWEh/VCC5DSVEuTkFTREFRR006UklMWS5JUV9DTE9TRVBSSUNFX0FESi4xMC8yNi8yMDE1AQAAADa8QwACAAAABzkuMTc0</t>
  </si>
  <si>
    <t>NjkAJYdVuQ4f1QiEKisYEh/VCC1DSVEuTkFTREFRR1M6REZSRy5JUV9DTE9TRVBSSUNFX0FESi43LzE3LzIwMTUBAAAApItKAgIAAAAFMTcuMTQAp9dqZQ4f1Qg0SGgNEh/VCC1DSVEuTkFTREFRR1M6VFdJTi5JUV9DTE9TRVBSSUNFX0FESi43LzI3LzIwMTUBAAAA87kEAAIAAAAIMTUuMDE0ODIAxJv1aA4f1Qgn4ugNEh/VCC1DSVEuTkFTREFRQ006QVNNQi5JUV9DTE9TRVBSSUNFX0FESi43LzIwLzIwMTUBAAAAEInxBQIAAAAFMTcuNDUA185qYw4f1QjcCRQNEh/VCCpDSVEuTllTRTpCRi5CLklRX0NMT1NFUFJJQ0VfQURKLjExLzE4LzIwMTUBAAAAR+sDAAIAAAAINTEuNjAzODYAdmwj0w4f1QgRK/IbEh/VCC1DSVEuTkFTREFRR1M6SEJIQy5JUV9DTE9TRVBSSUNFX0FESi43LzEwLzIwMTUBAAAA0d0EAAIAAAAHMjguMTE5NQBsHmdhDh/VCLM2qAwSH9UIKENJUS5OWVNFOklOTi5JUV9DTE9TRVBSSUNFX0FESi44LzEwLzIwMTUBAAAABB7QAAIAAAAIMTEuMzY5MzEALBs+cw4f1QgV220PEh/VCC1DSVEuTkFTREFRQ006QVFNUy5JUV9DTE9TRVBSSUNFX0FESi43LzI5LzIwMTUBAAAAx8FWEAMAAAAAAGqF020OH9UIanebDhIf1QgtQ0lRLk5BU0RBUUNNOkhSVFguSVFfQ0xPU0VQUklDRV9BREouNy8yNy8yMDE1AQAAAC5fAAACAAAABDMyLjMAyHCMYg4f1QgHGPkMEh/VCC1DSVEuTkFTREFRR006RUdS</t>
  </si>
  <si>
    <t>WC5JUV9DTE9TRVBSSUNFX0FESi4xMC85LzIwMTUBAAAAKAM1AAIAAAAFNjguMDYAPbnmuQ4f1QiEqkIYEh/VCCpDSVEuTllTRTpTRU1HLklRX0NMT1NFUFJJQ0VfQURKLjEwLzIxLzIwMTUBAAAAevgzAAIAAAAHNDIuOTY1MwDTj+i9Dh/VCCJxxRgSH9UIKUNJUS5OWVNFOkNMTlMuSVFfQ0xPU0VQUklDRV9BREouMTAvOC8yMDE1AQAAAChVoAMDAAAAAACZSWezDh/VCKlMaBcSH9UIKUNJUS5OWVNFOlRYVC5JUV9DTE9TRVBSSUNFX0FESi4xMC8xMi8yMDE1AQAAAOeJAAACAAAABzQxLjA1NjIA0CIutQ4f1Qh+lJsXEh/VCClDSVEuQU1FWDpUUEhTLklRX0NMT1NFUFJJQ0VfQURKLjcvMTQvMjAxNQEAAABlrAQAAgAAAAE3AM+ChVgOH9UIO9pQCxIf1QgoQ0lRLkFNRVg6Q1RPLklRX0NMT1NFUFJJQ0VfQURKLjcvMzAvMjAxNQEAAAApBQQAAgAAAAg1Ny4yOTk0NQBQivRoDh/VCK4/6w0SH9UILENJUS5OQVNEQVFHUzpBRFAuSVFfQ0xPU0VQUklDRV9BREouOS8yMi8yMDE1AQAAAD3tAQACAAAACDc1LjU3MDI1AKIQtZkOH9UI52gYFRIf1QguQ0lRLk5BU0RBUUdTOlVUTUQuSVFfQ0xPU0VQUklDRV9BREouMTAvMjcvMjAxNQEAAAC7vwQAAgAAAAg1NS4wNTkzNQDx0oC+Dh/VCKN45xgSH9UILENJUS5OQVNEQVFHUzpGSVpaLklRX0NMT1NFUFJJQ0VfQURKLjgvNS8yMDE1AQAAAJroBAACAAAACDIyLjgzNjY5</t>
  </si>
  <si>
    <t>AP6tP1wOH9UIlyTgCxIf1QgpQ0lRLk5ZU0U6V05DLklRX0NMT1NFUFJJQ0VfQURKLjEwLzI2LzIwMTUBAAAATeMEAAIAAAAIMTEuNDAwNjgA/gnwvQ4f1Qj6cc4YEh/VCClDSVEuTllTRTpWTVcuSVFfQ0xPU0VQUklDRV9BREouMTEvMTgvMjAxNQEAAAA96wEAAgAAAAU1Ny40OQANlErTDh/VCJXu+xsSH9UIJ0NJUS5OWVNFOkJSLklRX0NMT1NFUFJJQ0VfQURKLjcvMTUvMjAxNQEAAABiwg8AAgAAAAg1MS4yMjgzOQDjUNpiDh/VCNBTAg0SH9UILkNJUS5OQVNEQVFHUzpOVVZBLklRX0NMT1NFUFJJQ0VfQURKLjEwLzE5LzIwMTUBAAAAMX4AAAIAAAAFNTAuNDUAiMKsvw4f1QjbWRIZEh/VCClDSVEuTllTRTpQQUguSVFfQ0xPU0VQUklDRV9BREouMTEvMTEvMjAxNQEAAABkZQIAAgAAAAUxMS4xMgAN6srMDh/VCHp1AhsSH9UIKENJUS5OWVNFOk5FVS5JUV9DTE9TRVBSSUNFX0FESi42LzI2LzIwMTUBAAAAOyAEAAIAAAAJNDQxLjA3NDg5AChyO1gOH9UISOw+CxIf1QgpQ0lRLk5ZU0U6V1NNLklRX0NMT1NFUFJJQ0VfQURKLjEwLzE1LzIwMTUBAAAAIMwEAAIAAAAINzAuNzc3MTkAQC9BsA4f1QgOi+wWEh/VCChDSVEuTllTRTpXU00uSVFfQ0xPU0VQUklDRV9BREouOS8xNS8yMDE1AQAAACDMBAACAAAACDcwLjczMDI3AAPrZZEOH9UIxdHYExIf1QgtQ0lRLk5BU0RBUUdNOldJTkEuSVFfQ0xPU0VQUklD</t>
  </si>
  <si>
    <t>RV9BREouOS8xMS8yMDE1AQAAAD4IBQACAAAACDk5LjMwMzYyAK6ZY5QOH9UIxwJFFBIf1QgoQ0lRLk5ZU0U6UldULklRX0NMT1NFUFJJQ0VfQURKLjkvMjIvMjAxNQEAAAD+NwUAAgAAAAgxMi4zNTgwOAAcqS2iDh/VCICRcxYSH9UIKENJUS5OWVNFOkJILklRX0NMT1NFUFJJQ0VfQURKLjEwLzIzLzIwMTUBAAAAAAUEAAIAAAADMzcyAPZXHr8OH9UIX80AGRIf1QgnQ0lRLk5ZU0U6U0QuSVFfQ0xPU0VQUklDRV9BREouMTEvMy8yMDE1AQAAAJSoQgADAAAAAAASt3bGDh/VCKr0DBoSH9UILkNJUS5OQVNEQVFHUzpFU1JYLklRX0NMT1NFUFJJQ0VfQURKLjEwLzIwLzIwMTUBAAAAF9oEAAIAAAAFODcuMDkAqyF7uw4f1QhByXUYEh/VCChDSVEuTllTRTpVQUwuSVFfQ0xPU0VQUklDRV9BREouOC8xMS8yMDE1AQAAAFW6BAACAAAABTU3Ljg3ADOq230OH9UI9gD7EBIf1QgnQ0lRLk5ZU0U6QVlYLklRX0NMT1NFUFJJQ0VfQURKLjkvNC8yMDE1AQAAAGVvggADAAAAAABTQlqMDh/VCH6YEhMSH9UILkNJUS5OQVNEQVFHTTpSSUNLLklRX0NMT1NFUFJJQ0VfQURKLjExLzEzLzIwMTUBAAAAX1sFAAIAAAAHOS41ODIxNgBWSZvODh/VCCYMSxsSH9UIKUNJUS5OWVNFOlNDSFcuSVFfQ0xPU0VQUklDRV9BREouMTEvOS8yMDE1AQAAAC2FAAACAAAACDMyLjk3Njk4AJzHYc0OH9UIsMQOGxIf1QguQ0lRLk5BU0RBUUdT</t>
  </si>
  <si>
    <t>Ok5TU0MuSVFfQ0xPU0VQUklDRV9BREouMTEvMTAvMjAxNQEAAAAWbAQAAgAAAAQ2LjAzAAd9880OH9UItWswGxIf1QgoQ0lRLk5ZU0U6VEhTLklRX0NMT1NFUFJJQ0VfQURKLjEwLzgvMjAxNQEAAAAA/1UBAgAAAAU4Mi44MQDPWFC3Dh/VCN4+1xcSH9UIKUNJUS5OWVNFOlBTVEcuSVFfQ0xPU0VQUklDRV9BREouMTAvNy8yMDE1AQAAALjKpQYCAAAABTE2LjAxAMxooLEOH9UIxu4aFxIf1QgtQ0lRLk5BU0RBUUdTOk1SU04uSVFfQ0xPU0VQUklDRV9BREouOC8xNy8yMDE1AQAAAObFGAADAAAAAABWe050Dh/VCKZhjA8SH9UIKUNJUS5OWVNFOkJLSS5JUV9DTE9TRVBSSUNFX0FESi4xMS8xMS8yMDE1AQAAAGxuBBIDAAAAAABCHdHNDh/VCIzCIhsSH9UILUNJUS5OQVNEQVFHUzpTSExPLklRX0NMT1NFUFJJQ0VfQURKLjgvMjcvMjAxNQEAAADV9wQAAgAAAAUxMC42MgDCIFeEDh/VCICu2xESH9UIKkNJUS5OWVNFOlRJU0kuSVFfQ0xPU0VQUklDRV9BREouMTEvMjMvMjAxNQEAAADw4wIAAgAAAAUzOC40NQDt89jXDh/VCJUrqBwSH9UIKENJUS5OWVNFOkdXUkUuSVFfQ0xPU0VQUklDRV9BREouNy84LzIwMTUBAAAAHSsrAAIAAAAFNTMuODYAslohYw4f1QgryA0NEh/VCC1DSVEuTkFTREFRR1M6QkNQQy5JUV9DTE9TRVBSSUNFX0FESi43LzI4LzIwMTUBAAAAlNwDAAIAAAAINTUuODUyOTQAUMXCaw4f1Qi0</t>
  </si>
  <si>
    <t>ElEOEh/VCCxDSVEuTkFTREFRR1M6Q01DTy5JUV9DTE9TRVBSSUNFX0FESi43LzEvMjAxNQEAAADeSAUAAgAAAAgyNC42NTIyMwCVPipnDh/VCCBaqA0SH9UIKENJUS5OWVNFOlNKSS5JUV9DTE9TRVBSSUNFX0FESi4xMC8xLzIwMTUBAAAAW6MEAAIAAAAIMjMuMTY3OTUAY3ionw4f1QhyUvsVEh/VCC1DSVEuTkFTREFRR1M6VklSVC5JUV9DTE9TRVBSSUNFX0FESi44LzI0LzIwMTUBAAAAvvL2BwIAAAAIMTguOTA0MTQABrVmfg4f1QhT2Q4REh/VCC1DSVEuTkFTREFRR1M6TkFWSS5JUV9DTE9TRVBSSUNFX0FESi4xMC85LzIwMTUBAAAAmV5/DwIAAAAIMTAuODkzMTEA/+NQtg4f1QjytboXEh/VCChDSVEuTllTRTpTSVguSVFfQ0xPU0VQUklDRV9BREouNy8yNC8yMDE1AQAAAB6nBgACAAAACDQxLjI4NjE3AEY/02gOH9UI3IziDRIf1QgtQ0lRLk5BU0RBUUdTOlVWU1AuSVFfQ0xPU0VQUklDRV9BREouOS8xMS8yMDE1AQAAACy/BAACAAAACDE3Ljg4MzM2ACi5/ZQOH9UIIrVhFBIf1QgtQ0lRLk5BU0RBUUdTOlRTUk8uSVFfQ0xPU0VQUklDRV9BREouOS8xMS8yMDE1AQAAAGjWWAYCAAAAAjU1AGGa+ZQOH9UI3O5XFBIf1QgsQ0lRLk5BU0RBUUdNOlJNVEkuSVFfQ0xPU0VQUklDRV9BREouOC8zLzIwMTUBAAAAzMQFAAIAAAAFMTMuNjQAYF19bg4f1QiOOLAOEh/VCC1DSVEuTkFTREFRR1M6U0lFTi5JUV9D</t>
  </si>
  <si>
    <t>TE9TRVBSSUNFX0FESi44LzE3LzIwMTUBAAAADOwFAgIAAAACMjUACFd+eA4f1Qj8cUEQEh/VCC1DSVEuTkFTREFRR1M6UExYUy5JUV9DTE9TRVBSSUNFX0FESi45LzI1LzIwMTUBAAAAzI8BAAIAAAAFMzcuMzUA+tRQlw4f1QgnKq8UEh/VCClDSVEuTllTRTpQTE5ULklRX0NMT1NFUFJJQ0VfQURKLjcvMjIvMjAxNQEAAABrHCISAwAAAAAAzxaDaQ4f1Qi3NQMOEh/VCC1DSVEuTkFTREFRR1M6TVhJTS5JUV9DTE9TRVBSSUNFX0FESi4xMC83LzIwMTUBAAAAuXUBAAIAAAAIMzIuNjUzMTMAfRhWow4f1QiFF6AWEh/VCC5DSVEuTkFTREFRQ006TlZFRS5JUV9DTE9TRVBSSUNFX0FESi4xMS8yNC8yMDE1AQAAAHTTTgwCAAAABTIxLjgyAE0dstQOH9UIVw0vHBIf1QgpQ0lRLk5ZU0U6T1JBLklRX0NMT1NFUFJJQ0VfQURKLjExLzEwLzIwMTUBAAAAwLRBAAIAAAAIMzUuMDU4MjEAFvM3zA4f1QiGI+UaEh/VCCpDSVEuTllTRTpGQ0UuQS5JUV9DTE9TRVBSSUNFX0FESi4xMC83LzIwMTUBAAAAPCsEAAIAAAAHMjAuNjA5OQBl9uidDh/VCFhwxxUSH9UILUNJUS5OQVNEQVFHTTpET1ZBLklRX0NMT1NFUFJJQ0VfQURKLjcvMTQvMjAxNQEAAADtqAIYAwAAAAAAI7nWYA4f1QjdlZYMEh/VCCxDSVEuTkFTREFRR1M6TE9STC5JUV9DTE9TRVBSSUNFX0FESi43LzkvMjAxNQEAAAAehwAAAgAAAAU2NS4wNQCYBk5eDh/V</t>
  </si>
  <si>
    <t>CPX3NwwSH9UILUNJUS5OQVNEQVFHTTpCQkdJLklRX0NMT1NFUFJJQ0VfQURKLjcvMTYvMjAxNQEAAACL2gEAAgAAAAc0LjExMDIyAGqXIGMOH9UIjkYTDRIf1QgsQ0lRLk5BU0RBUUdTOkNESy5JUV9DTE9TRVBSSUNFX0FESi4xMS8yLzIwMTUBAAAAfe0ZAAIAAAAINDkuNTY0NzQAH4wLxw4f1QgjdyMaEh/VCClDSVEuTllTRTpQTlIuSVFfQ0xPU0VQUklDRV9BREouMTEvMTAvMjAxNQEAAAAIgwQAAgAAAAg1NC40MzE5OABtSmXNDh/VCP8/HxsSH9UIKENJUS5OWVNFOkVNUi5JUV9DTE9TRVBSSUNFX0FESi45LzE1LzIwMTUBAAAArxsEAAIAAAAINDMuMTQ1MTcA0OYklg4f1QieD4MUEh/VCCxDSVEuTkFTREFRR1M6RVNJTy5JUV9DTE9TRVBSSUNFX0FESi45LzMvMjAxNQEAAACpGQQAAgAAAAM0LjUA94xKig4f1QiYProSEh/VCCpDSVEuQU1FWDpSTEdULklRX0NMT1NFUFJJQ0VfQURKLjExLzIwLzIwMTUBAAAAMgE3AAIAAAAENC4xMQCOsJ/WDh/VCN8GdBwSH9UIKENJUS5OWVNFOlJETi5JUV9DTE9TRVBSSUNFX0FESi45LzE3LzIwMTUBAAAAxeQEAAIAAAAIMTcuNDY1NzQABWv9lA4f1Qj1RmYUEh/VCC1DSVEuTkFTREFRR1M6VE9DQS5JUV9DTE9TRVBSSUNFX0FESi45LzMwLzIwMTUBAAAAWqfOAgMAAAAAAFvX15oOH9UI4RVAFRIf1QgpQ0lRLk5ZU0U6QURNLklRX0NMT1NFUFJJQ0VfQURKLjEwLzE5</t>
  </si>
  <si>
    <t>LzIwMTUBAAAAONcDAAIAAAAINDMuMjQ2MjkAYX1BsA4f1QjmxuIWEh/VCChDSVEuTllTRTpORS5JUV9DTE9TRVBSSUNFX0FESi4xMS8xMC8yMDE1AQAAADlyBAACAAAACDEzLjQzNzU0AE5qOMwOH9UIXmTiGhIf1QgtQ0lRLk5BU0RBUUdTOkNIQ08uSVFfQ0xPU0VQUklDRV9BREouNy8xNi8yMDE1AQAAAF/8AwACAAAACDQ3LjkyODI2AMrXA2oOH9UIqUUODhIf1QgsQ0lRLk5BU0RBUUNNOlVJSEMuSVFfQ0xPU0VQUklDRV9BREouOS85LzIwMTUBAAAAmVIyAgIAAAAIMTIuNzY1ODUAA9T4hw4f1QhQoGgSEh/VCC1DSVEuTkFTREFRR006VFRELklRX0NMT1NFUFJJQ0VfQURKLjExLzEwLzIwMTUBAAAAZAH1BQMAAAAAAFZJm84OH9UIjKdCGxIf1QgtQ0lRLk5BU0RBUUdNOlRCUEguSVFfQ0xPU0VQUklDRV9BREouNi8yNC8yMDE1AQAAABJcXQ4CAAAABTE0LjA4AKv3rlQOH9UIsGW4ChIf1QgtQ0lRLk5BU0RBUUdTOkFJTUMuSVFfQ0xPU0VQUklDRV9BREouOC8xOS8yMDE1AQAAAPXZCgICAAAACDI0LjkyNjMyABAxd30OH9UIWZfrEBIf1QgpQ0lRLk5ZU0U6VlRSLklRX0NMT1NFUFJJQ0VfQURKLjExLzIwLzIwMTUBAAAA1RQGAAIAAAAINDcuOTUzNTYAFM0y1w4f1QiUupIcEh/VCChDSVEuTllTRTpLQkguSVFfQ0xPU0VQUklDRV9BREouOS8yNC8yMDE1AQAAAGJSBAACAAAACDE0LjQwODk2AHaGc5gOH9UI</t>
  </si>
  <si>
    <t>CwL1FBIf1QgsQ0lRLk5BU0RBUUdTOlRXSU4uSVFfQ0xPU0VQUklDRV9BREouOC8zLzIwMTUBAAAA87kEAAIAAAAHMTUuNjE2MgBuDDdiDh/VCLIs3AwSH9UIJ0NJUS5OWVNFOlJFRy5JUV9DTE9TRVBSSUNFX0FESi44LzUvMjAxNQEAAAD5dgwAAgAAAAg1OS4yNTAyNABnwH11Dh/VCAXSvg8SH9UIKUNJUS5OWVNFOkNOQy5JUV9DTE9TRVBSSUNFX0FESi4xMS8xOC8yMDE1AQAAAKFmAAACAAAABTU5LjQ3AJP36NMOH9UIyxMQHBIf1QgoQ0lRLk5ZU0U6TlVTLklRX0NMT1NFUFJJQ0VfQURKLjcvMjcvMjAxNQEAAABeXwUAAgAAAAgzNS45ODAwOQBRThdqDh/VCGnPFw4SH9UILENJUS5OQVNEQVFHTTpOQk4uSVFfQ0xPU0VQUklDRV9BREouMTEvNi8yMDE1AQAAAJfiAwACAAAACDEwLjcyMTE3AHYF/MoOH9UIco2zGhIf1QgnQ0lRLk5ZU0U6Q0FJLklRX0NMT1NFUFJJQ0VfQURKLjcvMS8yMDE1AQAAAA6rzAACAAAABTE5LjU3ANwMzVcOH9UIxjEwCxIf1QgtQ0lRLk5BU0RBUUdNOkZBVEUuSVFfQ0xPU0VQUklDRV9BREouNi8yOS8yMDE1AQAAAGgxVwICAAAABDYuMDcAf1q2XQ4f1QjfgRsMEh/VCChDSVEuTllTRTpMSC5JUV9DTE9TRVBSSUNFX0FESi4xMC8yNy8yMDE1AQAAALN3AAACAAAABjEyMC42NwBhH9nADh/VCAHuRRkSH9UILUNJUS5OQVNEQVFHUzpJUkRNLklRX0NMT1NFUFJJQ0VfQURKLjcvMjEv</t>
  </si>
  <si>
    <t>MjAxNQEAAAA1twoAAgAAAAQ4LjE3AJjTtGwOH9UI5rx3DhIf1QgnQ0lRLk5ZU0U6V1dFLklRX0NMT1NFUFJJQ0VfQURKLjkvMS8yMDE1AQAAAPwrBgACAAAACDE3LjIxNzY0AN+NmYUOH9UI+rcPEhIf1QguQ0lRLk5BU0RBUUdTOk5DTUkuSVFfQ0xPU0VQUklDRV9BREouMTAvMjAvMjAxNQEAAACfb3kAAgAAAAgxMi4wMzA5MQAF1uW+Dh/VCCMn8hgSH9UIKUNJUS5OWVNFOkFJRy5JUV9DTE9TRVBSSUNFX0FESi4xMC8yMy8yMDE1AQAAABTSAwACAAAACDU4Ljc1NDgyAINNF78OH9UI3Kn1GBIf1QguQ0lRLk5BU0RBUUdTOkNDTkUuSVFfQ0xPU0VQUklDRV9BREouMTAvMTIvMjAxNQEAAADyUgYAAgAAAAgxNy42MDQxNAB6Jt63Dh/VCH757RcSH9UIJ0NJUS5OWVNFOkkuSVFfQ0xPU0VQUklDRV9BREouMTEvMjAvMjAxNQEAAACsdXEGAgAAAAQ2LjEyAMG/mtUOH9UIb3lZHBIf1QgmQ0lRLk5ZU0U6SFkuSVFfQ0xPU0VQUklDRV9BREouOS8zLzIwMTUBAAAARG8gAAIAAAAINTcuOTAxOTYA4Rz9lA4f1QjCQmgUEh/VCClDSVEuTllTRTpOVlIuSVFfQ0xPU0VQUklDRV9BREouMTAvMjAvMjAxNQEAAADpyAIAAgAAAAQxNTkwAMMrwb0OH9UIWeG+GBIf1QgsQ0lRLk5BU0RBUUdTOk9aUksuSVFfQ0xPU0VQUklDRV9BREouOS84LzIwMTUBAAAAiYkFAAIAAAAINDAuNzY3NDQAB6F4iw4f1QgNjOkSEh/VCChDSVEu</t>
  </si>
  <si>
    <t>TllTRTpCUlMuSVFfQ0xPU0VQUklDRV9BREouOS8yMy8yMDE1AQAAAHR4BAACAAAACDI3LjEzMDI5AHPtx5wOH9UItOmWFRIf1QgpQ0lRLk5ZU0U6UkxJLklRX0NMT1NFUFJJQ0VfQURKLjExLzI1LzIwMTUBAAAA4ZAEAAIAAAAINTcuNzg4MTIAXRDH2Q4f1QicEfccEh/VCCdDSVEuTllTRTpNT1YuSVFfQ0xPU0VQUklDRV9BREouOS8xLzIwMTUBAAAACgwFAAIAAAAHMjcuMjA3NwBTPXmLDh/VCDdG5RISH9UIKENJUS5OWVNFOlpUUy5JUV9DTE9TRVBSSUNFX0FESi44LzI4LzIwMTUBAAAAbQPZDAIAAAAINDUuMDU4NjUAMRlbjA4f1QiOBA4TEh/VCClDSVEuTllTRTpNVERSLklRX0NMT1NFUFJJQ0VfQURKLjkvMjUvMjAxNQEAAAAsZrUAAgAAAAUyMC43OAC8InSYDh/VCCxK5RQSH9UILkNJUS5OQVNEQVFHUzpUSFJNLklRX0NMT1NFUFJJQ0VfQURKLjEwLzI4LzIwMTUBAAAAIS8FAAIAAAAFNDUuOTUAR7u5ww4f1QgA1KYZEh/VCC1DSVEuTkFTREFRR1M6VVRIUi5JUV9DTE9TRVBSSUNFX0FESi42LzI2LzIwMTUBAAAAsowAAAIAAAAGMTc1LjQzAB21sF0OH9UIOCAbDBIf1QgtQ0lRLk5BU0RBUUdTOkNFTVAuSVFfQ0xPU0VQUklDRV9BREouOS8zMC8yMDE1AQAAAGWPtQECAAAABTI3Ljg0ALpa4KAOH9UI4Y8yFhIf1QgtQ0lRLk5BU0RBUUdTOlNHSC5JUV9DTE9TRVBSSUNFX0FESi4xMC8zMC8yMDE1AQAA</t>
  </si>
  <si>
    <t>AJZSlBkDAAAAAAA7nuzEDh/VCNYPzBkSH9UILUNJUS5OQVNEQVFHUzpHTFBJLklRX0NMT1NFUFJJQ0VfQURKLjYvMTkvMjAxNQEAAAAj8V4NAgAAAAgzMi4yOTE3NQA9g31VDh/VCGs64AoSH9UIJ0NJUS5OWVNFOkFCRy5JUV9DTE9TRVBSSUNFX0FESi45LzgvMjAxNQEAAAAVYgAAAgAAAAU4MS45MgD9CNyGDh/VCFOnQBISH9UILkNJUS5OQVNEQVFHUzpFRElULklRX0NMT1NFUFJJQ0VfQURKLjEwLzEzLzIwMTUBAAAAiPoFDwMAAAAAAKEChLUOH9UIKY93FxIf1QguQ0lRLk5BU0RBUUdTOkpPVVQuSVFfQ0xPU0VQUklDRV9BREouMTAvMjAvMjAxNQEAAACwTQQAAgAAAAgyMi41NjUwOADU/am8Dh/VCP9xnxgSH9UIKUNJUS5OWVNFOlVTUEguSVFfQ0xPU0VQUklDRV9BREouOC8xMy8yMDE1AQAAAID6BAACAAAACDUwLjMwNDcxAE2LvXYOH9UI0Hz6DxIf1QgrQ0lRLk5BU0RBUUdNOlJQRC5JUV9DTE9TRVBSSUNFX0FESi44LzQvMjAxNQEAAADIwVsBAgAAAAQxOS44ACDqnlkOH9UI/ml9CxIf1QguQ0lRLk5BU0RBUUdTOkxPUkwuSVFfQ0xPU0VQUklDRV9BREouMTEvMTgvMjAxNQEAAAAehwAAAgAAAAU0My43OAChjXrQDh/VCP3WlRsSH9UIJkNJUS5OWVNFOk5MLklRX0NMT1NFUFJJQ0VfQURKLjcvMi8yMDE1AQAAAN1tBAACAAAABDcuMzIA+eP9ZQ4f1QhA7YYNEh/VCC1DSVEuTkFTREFRR1M6SFVCRy5J</t>
  </si>
  <si>
    <t>UV9DTE9TRVBSSUNFX0FESi45LzI5LzIwMTUBAAAAo00FAAIAAAAFMzYuNDQAIjpsoA4f1QgkIiUWEh/VCC1DSVEuTkFTREFRR1M6Rk5CRy5JUV9DTE9TRVBSSUNFX0FESi45LzI5LzIwMTUBAAAAjnQvAAIAAAAIMTYuNDMzNTgA75YUnw4f1QhCP+gVEh/VCChDSVEuTllTRTpMUFQuSVFfQ0xPU0VQUklDRV9BREouMTEvOS8yMDE1AQAAAP8QBQACAAAACDI5Ljc0NTE0ACud5sgOH9UIHUNlGhIf1QgoQ0lRLk5ZU0U6TUNPLklRX0NMT1NFUFJJQ0VfQURKLjgvMTkvMjAxNQEAAADFDwgAAgAAAAkxMDcuNDU1NTIAhTSVfw4f1QhysDoREh/VCClDSVEuTllTRTpOUEsuSVFfQ0xPU0VQUklDRV9BREouMTEvMTAvMjAxNQEAAADPcAQAAgAAAAc3OC41OTE3AFZTd8YOH9UIfDUKGhIf1QgoQ0lRLk5ZU0U6T1JOLklRX0NMT1NFUFJJQ0VfQURKLjgvMTgvMjAxNQEAAABDlp4AAgAAAAQ3LjQ0AM5VPIMOH9UI4vy1ERIf1QgoQ0lRLk5ZU0U6QUZHLklRX0NMT1NFUFJJQ0VfQURKLjkvMTUvMjAxNQEAAABzggQAAgAAAAg2NC42Njc0NgBHxo2VDh/VCBFaeRQSH9UILENJUS5OQVNEQVFHUzpIQVMuSVFfQ0xPU0VQUklDRV9BREouMTEvNS8yMDE1AQAAAPI8BAACAAAACDczLjg5Mzg1AG2nG8kOH9UI5GFpGhIf1QguQ0lRLk5BU0RBUUNNOlBEVlcuSVFfQ0xPU0VQUklDRV9BREouMTAvMTUvMjAxNQEAAADP0JgBAgAAAAQy</t>
  </si>
  <si>
    <t>OS41AHs/+LgOH9UIHVQXGBIf1QgsQ0lRLk5BU0RBUUdTOk5FV1MuSVFfQ0xPU0VQUklDRV9BREouOC81LzIwMTUBAAAA+MemAAIAAAAIMTEuODY3MjIAzYm9cw4f1QjTmoMPEh/VCCdDSVEuTllTRTpIU1QuSVFfQ0xPU0VQUklDRV9BREouOC81LzIwMTUBAAAAhnMAAAIAAAAIMTYuODczMDMAJIP/dA4f1QhtTLMPEh/VCCxDSVEuTkFTREFRR006RkJNUy5JUV9DTE9TRVBSSUNFX0FESi43LzgvMjAxNQEAAAB9YzYAAgAAAAgxNS44MzQ0NQB9ufRXDh/VCCOuNgsSH9UIJ0NJUS5OWVNFOlcuSVFfQ0xPU0VQUklDRV9BREouMTEvMTEvMjAxNQEAAACv5NMBAgAAAAU0MS41NwAB5TzPDh/VCHjgYBsSH9UILUNJUS5OQVNEQVFHUzpQRVRRLklRX0NMT1NFUFJJQ0VfQURKLjgvMjYvMjAxNQEAAAB3kfMZAwAAAAAAtAAiiQ4f1QiU7Y4SEh/VCC1DSVEuTkFTREFRR1M6S0lSSy5JUV9DTE9TRVBSSUNFX0FESi45LzExLzIwMTUBAAAAXncAAAIAAAAFMjMuMjgAZzCGkA4f1QjU1rATEh/VCC1DSVEuTkFTREFRR006VFRHVC5JUV9DTE9TRVBSSUNFX0FESi44LzE0LzIwMTUBAAAA42UKAAIAAAAFMTAuMDMA9UjAcw4f1QhxRHQPEh/VCCxDSVEuTkFTREFRR1M6Q01FLklRX0NMT1NFUFJJQ0VfQURKLjcvMjcvMjAxNQEAAABhlh4AAgAAAAg4NS43Mzc5NwAopNNkDh/VCEQnUg0SH9UIKENJUS5OWVNFOktBUi5JUV9DTE9T</t>
  </si>
  <si>
    <t>RVBSSUNFX0FESi43LzE1LzIwMTUBAAAArK/9AQIAAAAIMzUuNzQzOTgA7BiXZg4f1QgjipANEh/VCC5DSVEuTkFTREFRQ006UElSUy5JUV9DTE9TRVBSSUNFX0FESi4xMC8xNi8yMDE1AQAAADX3FwACAAAAATIAHJdVvQ4f1QhZ3LcYEh/VCCxDSVEuTkFTREFRR1M6Q0VDTy5JUV9DTE9TRVBSSUNFX0FESi45LzkvMjAxNQEAAAAvwQUAAgAAAAQzLjk3ACQo540OH9UIqlxLExIf1QgmQ0lRLk5ZU0U6UEguSVFfQ0xPU0VQUklDRV9BREouOS8xLzIwMTUBAAAAAoEEAAIAAAAJMTAxLjQ1NjAzADVUhYgOH9UIikt+EhIf1QgoQ0lRLk5ZU0U6Rk1TQS5JUV9DTE9TRVBSSUNFX0FESi45LzQvMjAxNQEAAAD0bgAAAgAAAAQ0LjY4AM76oIwOH9UIT5kbExIf1QgtQ0lRLk5BU0RBUUdTOkxQTEEuSVFfQ0xPU0VQUklDRV9BREouOC8yMS8yMDE1AQAAAJyhCAICAAAACDM4LjQ3NDIyAG5oUXYOH9UIAwHhDxIf1QgoQ0lRLk5ZU0U6VEhTLklRX0NMT1NFUFJJQ0VfQURKLjkvMTAvMjAxNQEAAAAA/1UBAgAAAAU4MS4yMwB4XKGMDh/VCG/wFxMSH9UILUNJUS5OQVNEQVFHTTpSR0NPLklRX0NMT1NFUFJJQ0VfQURKLjcvMjcvMjAxNQEAAAArlgQAAgAAAAgxMi41MzYxOADRTZ5ZDh/VCOSzfgsSH9UIKENJUS5OWVNFOkRZLklRX0NMT1NFUFJJQ0VfQURKLjEwLzI3LzIwMTUBAAAAbRcEAAIAAAAFNzQuNjcA2M+axA4f1Qho</t>
  </si>
  <si>
    <t>wcIZEh/VCC1DSVEuTkFTREFRR006T1ZCQy5JUV9DTE9TRVBSSUNFX0FESi44LzE5LzIwMTUBAAAAnLsFAAIAAAAIMjIuMjk0NzQAdT1ofg4f1QjmewsREh/VCClDSVEuTllTRTpDTkRULklRX0NMT1NFUFJJQ0VfQURKLjgvMTgvMjAxNQEAAADtH0wTAwAAAAAAIUrhdA4f1QhR27APEh/VCCxDSVEuTkFTREFRR1M6Q01QUi5JUV9DTE9TRVBSSUNFX0FESi44LzQvMjAxNQEAAABhlUABAgAAAAU2Ni45OADei81kDh/VCI0ITg0SH9UILUNJUS5OQVNEQVFHUzpYUkFZLklRX0NMT1NFUFJJQ0VfQURKLjgvMTgvMjAxNQEAAABwawAAAgAAAAg1Ni41MTE0NgAnsgt5Dh/VCDlhWBASH9UIJ0NJUS5OWVNFOkNDUy5JUV9DTE9TRVBSSUNFX0FESi44LzYvMjAxNQEAAAA9WCoOAgAAAAUxOC45NABWmX11Dh/VCEtuvw8SH9UIKENJUS5OWVNFOlBDRy5JUV9DTE9TRVBSSUNFX0FESi44LzI2LzIwMTUBAAAAJSICAAIAAAAINDYuMDEzMjEA82sIgg4f1QgfeY4REh/VCClDSVEuTllTRTpBTEcuSVFfQ0xPU0VQUklDRV9BREouMTEvMjQvMjAxNQEAAADVXwAAAgAAAAg1NC4wMTI4NQAo7fnXDh/VCE/9tBwSH9UIKENJUS5OWVNFOkpCR1MuSVFfQ0xPU0VQUklDRV9BREouNy83LzIwMTUBAAAAHk3oGAMAAAAAAH4//lYOH9UIq3MQCxIf1QgmQ0lRLk5ZU0U6Uy5JUV9DTE9TRVBSSUNFX0FESi44LzIxLzIwMTUBAAAAtl0GAAIA</t>
  </si>
  <si>
    <t>AAAENC43MQDsYI+KDh/VCI/OyRISH9UILUNJUS5OQVNEQVFHUzpRQ09NLklRX0NMT1NFUFJJQ0VfQURKLjYvMjYvMjAxNQEAAADVggAAAgAAAAg1OS40OTA4NABslmljDh/VCJv/GA0SH9UILUNJUS5OQVNEQVFHUzpOVFJJLklRX0NMT1NFUFJJQ0VfQURKLjgvMzEvMjAxNQEAAACsVQYAAgAAAAgyNi43NTMzNwAd8lqMDh/VCM+gDhMSH9UILUNJUS5OQVNEQVFDTTpOWU1YLklRX0NMT1NFUFJJQ0VfQURKLjcvMzEvMjAxNQEAAAAN8gUAAgAAAAQyLjY0ALnXzWQOH9UI+1pMDRIf1QgtQ0lRLk5BU0RBUUdTOlBFVFEuSVFfQ0xPU0VQUklDRV9BREouOS8zMC8yMDE1AQAAAHeR8xkDAAAAAAB+Hk6dDh/VCIB7nRUSH9UIKUNJUS5OWVNFOkNSRC5CLklRX0NMT1NFUFJJQ0VfQURKLjgvMy8yMDE1AQAAAGYMAgACAAAABzYuNjI2OTIA++xXcA4f1QgVF/wOEh/VCCdDSVEuTllTRTpBVlkuSVFfQ0xPU0VQUklDRV9BREouOS8xLzIwMTUBAAAAMtwDAAIAAAAINTMuOTMwNDYAru1rhw4f1Qi+NlkSEh/VCChDSVEuTllTRTpJUEcuSVFfQ0xPU0VQUklDRV9BREouOC8yMC8yMDE1AQAAAEioAQACAAAACDE5LjAzODc2AMGwaH4OH9UIBQIEERIf1QgtQ0lRLk5BU0RBUUdTOkJCQlkuSVFfQ0xPU0VQUklDRV9BREouMTAvMS8yMDE1AQAAAPLoBAACAAAACDU2LjQyMDU3AFvX15oOH9UI4GNAFRIf1QgtQ0lRLk5BU0RBUUdN</t>
  </si>
  <si>
    <t>OkNOQVQuSVFfQ0xPU0VQUklDRV9BREouNy8yMC8yMDE1AQAAAGVn1gECAAAABDUuMjEAvCWHWQ4f1QgeknMLEh/VCC1DSVEuTkFTREFRR1M6S09QTi5JUV9DTE9TRVBSSUNFX0FESi45LzE3LzIwMTUBAAAAgncAAAIAAAAEMy4xNQBCEJCVDh/VCPotchQSH9UIKENJUS5OWVNFOk5GWC5JUV9DTE9TRVBSSUNFX0FESi45LzE0LzIwMTUBAAAAiX0AAAIAAAAFMzMuNTEAdDW5lg4f1Qjh058UEh/VCCxDSVEuTkFTREFRR1M6Q0FUTS5JUV9DTE9TRVBSSUNFX0FESi43LzIvMjAxNQEAAADkZRcAAgAAAAUzNy4wNAAcUK9jDh/VCNy8HA0SH9UILUNJUS5OQVNEQVFHUzpCTkNMLklRX0NMT1NFUFJJQ0VfQURKLjkvMjgvMjAxNQEAAAAhv/oBAgAAAAgxMi43NjE2OQDAIRSfDh/VCJIH8BUSH9UIJ0NJUS5OWVNFOlJYTi5JUV9DTE9TRVBSSUNFX0FESi45LzIvMjAxNQEAAACidcsCAgAAAAUxOS43MQCZuyuJDh/VCJnylRISH9UIKENJUS5OWVNFOlRSTk8uSVFfQ0xPU0VQUklDRV9BREouNy82LzIwMTUBAAAAXa65BAIAAAAIMTguODI5NzEAQ5wSWw4f1Qhz9LQLEh/VCChDSVEuTllTRTpBRVAuSVFfQ0xPU0VQUklDRV9BREouNy8xNi8yMDE1AQAAAC4RAgACAAAACDUxLjk4MzE1AKrvqGEOH9UIfbCvDBIf1QguQ0lRLk5BU0RBUUdTOlNZUlMuSVFfQ0xPU0VQUklDRV9BREouMTAvMjgvMjAxNQEAAACehRUOAwAAAAAA</t>
  </si>
  <si>
    <t>HNGJwg4f1QhLJnYZEh/VCC5DSVEuTkFTREFRR1M6SE9QRS5JUV9DTE9TRVBSSUNFX0FESi4xMC8xNC8yMDE1AQAAAGpTBgACAAAACDE0LjM3NDMzAETc4LoOH9UIycthGBIf1QgpQ0lRLk5ZU0U6QVRPLklRX0NMT1NFUFJJQ0VfQURKLjEwLzEyLzIwMTUBAAAADNsDAAIAAAAINTYuODE5MjkAhzY0tg4f1QhLk6QXEh/VCCdDSVEuTllTRTpMQy5JUV9DTE9TRVBSSUNFX0FESi44LzIxLzIwMTUBAAAApfcPAgIAAAAFMTIuMTQAmI3Lgw4f1QgQuswREh/VCC1DSVEuTkFTREFRQ006U1RCWi5JUV9DTE9TRVBSSUNFX0FESi45LzExLzIwMTUBAAAA9ZcLBQIAAAAIMTkuNTMyNDIAWdHujw4f1QgGh54TEh/VCCdDSVEuTllTRTpKQVguSVFfQ0xPU0VQUklDRV9BREouOS8yLzIwMTUBAAAAGcUEAAMAAAAAAHmRM4YOH9UIGvoqEhIf1QgtQ0lRLk5BU0RBUUdTOkNFTVAuSVFfQ0xPU0VQUklDRV9BREouOC8yNy8yMDE1AQAAAGWPtQECAAAABDM0LjQA+pEsiQ4f1QjLYo8SEh/VCC5DSVEuTkFTREFRR1M6UFNETy5JUV9DTE9TRVBSSUNFX0FESi4xMS8xOS8yMDE1AQAAAPSvJgADAAAAAACD/DvVDh/VCJFzSRwSH9UILUNJUS5OQVNEQVFHUzpERVJNLklRX0NMT1NFUFJJQ0VfQURKLjkvMTEvMjAxNQEAAACasXUIAgAAAAUyNy40NgBlAw2PDh/VCAoCgBMSH9UIJ0NJUS5OWVNFOlNSRS5JUV9DTE9TRVBSSUNFX0FESi45</t>
  </si>
  <si>
    <t>LzEvMjAxNQEAAAAu1wEAAgAAAAg4Ni4zODA2NQD5LQCFDh/VCEHx8xESH9UIKENJUS5OWVNFOlRJRi5JUV9DTE9TRVBSSUNFX0FESi44LzMxLzIwMTUBAAAA+IoAAAIAAAAHNzguMTQ5NAA6CSyJDh/VCOVElBISH9UIKENJUS5OWVNFOkxTSS5JUV9DTE9TRVBSSUNFX0FESi45LzIyLzIwMTUBAAAAnkgFAAIAAAAIODQuNTMzMTQAOEsskw4f1QgrPCAUEh/VCC1DSVEuTkFTREFRR1M6UlZTQi5JUV9DTE9TRVBSSUNFX0FESi44LzI3LzIwMTUBAAAAQ8gFAAIAAAAHNC4yNTg4MQAAyzyDDh/VCDp2tBESH9UIKENJUS5OWVNFOlBLRS5JUV9DTE9TRVBSSUNFX0FESi45LzE1LzIwMTUBAAAAioAEAAIAAAAIMTYuMzc3MzgAFpL9lA4f1QisOWMUEh/VCClDSVEuTllTRTpSR0MuSVFfQ0xPU0VQUklDRV9BREouMTAvMjYvMjAxNQEAAACugwAAAgAAAAgxNy41MTQ4MgA971O+Dh/VCAIy2hgSH9UILUNJUS5OQVNEQVFHTTpGSVZOLklRX0NMT1NFUFJJQ0VfQURKLjkvMTQvMjAxNQEAAAAaDWMAAgAAAAQzLjc5AMfsNJAOH9UIC/2nExIf1QgoQ0lRLkFNRVg6T1JNLklRX0NMT1NFUFJJQ0VfQURKLjkvMTAvMjAxNQEAAABbbDYAAgAAAAgxMy4wMzE2MgComoyNDh/VCCBkPhMSH9UILUNJUS5OQVNEQVFHUzpCQlNJLklRX0NMT1NFUFJJQ0VfQURKLjExLzMvMjAxNQEAAADEAQUAAgAAAAg0Ni41ODA1NAArh9XGDh/VCEnE</t>
  </si>
  <si>
    <t>GhoSH9UILUNJUS5OQVNEQVFHUzpQUkZULklRX0NMT1NFUFJJQ0VfQURKLjcvMjkvMjAxNQEAAAC3IAYAAgAAAAUxNS41NQCh82lpDh/VCI7Q+g0SH9UILENJUS5OQVNEQVFHUzpGRklDLklRX0NMT1NFUFJJQ0VfQURKLjkvMy8yMDE1AQAAAPNrBQACAAAACDE4LjI5MzQ3ACBX3IYOH9UIy9I+EhIf1QguQ0lRLk5BU0RBUUdTOkZGSVYuSVFfQ0xPU0VQUklDRV9BREouMTEvMTgvMjAxNQEAAADTYAEAAgAAAAYxMDQuMTMAdmwj0w4f1QiDUfIbEh/VCC1DSVEuTkFTREFRR1M6UENMTi5JUV9DTE9TRVBSSUNFX0FESi43LzEzLzIwMTUBAAAA5oEAAAIAAAAHMTE3MS4zOQBzQi9aDh/VCJSrlQsSH9UIKUNJUS5OWVNFOlBGU0kuSVFfQ0xPU0VQUklDRV9BREouNy8yNy8yMDE1AQAAAD4kmQ0CAAAABTE3LjU1AAyjjWQOH9UIFdxGDRIf1QgsQ0lRLk5BU0RBUUdTOkJTRlQuSVFfQ0xPU0VQUklDRV9BREouNy8xLzIwMTUBAAAA3GQAAAIAAAAFMzMuODkAg1CfVg4f1QhY0f8KEh/VCCpDSVEuTllTRTpPUkNMLklRX0NMT1NFUFJJQ0VfQURKLjEwLzE2LzIwMTUBAAAA51YAAAIAAAAIMzYuMjE5MDUAvUGgsQ4f1QidJQoXEh/VCCpDSVEuTllTRTpXQUdFLklRX0NMT1NFUFJJQ0VfQURKLjExLzI1LzIwMTUBAAAAUN0HAAIAAAAFNDMuODcAI6dZ2g4f1Qgh3wUdEh/VCChDSVEuTllTRTpCTVkuSVFfQ0xPU0VQUklDRV9B</t>
  </si>
  <si>
    <t>REouNy8yMC8yMDE1AQAAAMZkAAACAAAACDY2LjExMjgzALAur28OH9UIpefgDhIf1QgnQ0lRLk5ZU0U6VENTLklRX0NMT1NFUFJJQ0VfQURKLjcvNi8yMDE1AQAAAGexwQ4CAAAABDE3LjMAXyFfVw4f1Qj2yR8LEh/VCC5DSVEuTkFTREFRR1M6RkZLVC5JUV9DTE9TRVBSSUNFX0FESi4xMS8yNC8yMDE1AQAAACAhBAACAAAACDI2LjU3MjE1AGDgj9gOH9UIvHu6HBIf1QgoQ0lRLk5ZU0U6T1JDLklRX0NMT1NFUFJJQ0VfQURKLjgvMTIvMjAxNQEAAADoz9UHAgAAAAc2LjMyMzk1AIcqO3oOH9UI5FR+EBIf1QgtQ0lRLk5BU0RBUUdTOlJSR0IuSVFfQ0xPU0VQUklDRV9BREouOS8yOS8yMDE1AQAAAGcDAgACAAAABTc0LjU0AF9sLqIOH9UIX11wFhIf1QgtQ0lRLk5BU0RBUUdTOkNTQksuSVFfQ0xPU0VQUklDRV9BREouOS8xMS8yMDE1AQAAANIaXAACAAAACDEzLjI4MTEzAHDB+ZQOH9UIiStXFBIf1QgnQ0lRLk5ZU0U6WkJILklRX0NMT1NFUFJJQ0VfQURKLjcvNi8yMDE1AQAAAHAHBAACAAAACTEwNi43NDE3MgAXS7VdDh/VCD/+IQwSH9UIJ0NJUS5OWVNFOlRIUy5JUV9DTE9TRVBSSUNFX0FESi44LzUvMjAxNQEAAAAA/1UBAgAAAAU4MS45OAAwLU50Dh/VCNcYjg8SH9UIKENJUS5OWVNFOlNQUi5JUV9DTE9TRVBSSUNFX0FESi43LzIxLzIwMTUBAAAAax6pAQIAAAAINTMuOTkwMTcAi6y0bA4f1Qj3CngO</t>
  </si>
  <si>
    <t>Eh/VCChDSVEuTllTRTpIQ0MuSVFfQ0xPU0VQUklDRV9BREouOC8xMi8yMDE1AQAAAAE9shYDAAAAAAB1Azt6Dh/VCAKjfhASH9UIKUNJUS5OWVNFOkNCSS5JUV9DTE9TRVBSSUNFX0FESi4xMC8xMy8yMDE1AQAAAFeBBQACAAAACDQxLjc0NTY4AHFgSb0OH9UIuAu0GBIf1QgrQ0lRLk5BU0RBUUdTOkhBLklRX0NMT1NFUFJJQ0VfQURKLjcvMjgvMjAxNQEAAAArAgIAAgAAAAUyMi4xMwD3F89fDh/VCFONawwSH9UIKUNJUS5OWVNFOkxLU0QuSVFfQ0xPU0VQUklDRV9BREouNy8xNC8yMDE1AQAAAEc6YxIDAAAAAABHAF1bDh/VCIC9vAsSH9UILUNJUS5OQVNEQVFHTTpBTklQLklRX0NMT1NFUFJJQ0VfQURKLjgvMTcvMjAxNQEAAAD4UxcAAgAAAAU1Ni45NgA26CB6Dh/VCHY+dhASH9UIL0NJUS5OQVNEQVFHTTpDSFVCLksuSVFfQ0xPU0VQUklDRV9BREouOC8yNS8yMDE1AQAAAC+IBgADAAAAAADQZHuBDh/VCHArehESH9UIKENJUS5OWVNFOkJILklRX0NMT1NFUFJJQ0VfQURKLjEwLzEzLzIwMTUBAAAAAAUEAAIAAAAGMzcxLjYzAJUVK7UOH9UIZPWRFxIf1QgnQ0lRLk5ZU0U6T0lTLklRX0NMT1NFUFJJQ0VfQURKLjkvNC8yMDE1AQAAAPVvAQACAAAABTI3LjUxAEfGjZUOH9UIeMlpFBIf1QgpQ0lRLk5ZU0U6S0VNLklRX0NMT1NFUFJJQ0VfQURKLjEwLzEyLzIwMTUBAAAAKncAAAIAAAAEMi42OQCrAWSz</t>
  </si>
  <si>
    <t>Dh/VCBLoXxcSH9UIJ0NJUS5OWVNFOldUUi5JUV9DTE9TRVBSSUNFX0FESi43LzcvMjAxNQEAAABUhQQAAgAAAAcyNC4yNjQzAJprZ1gOH9UI8GZGCxIf1QgnQ0lRLk5ZU0U6RUUuSVFfQ0xPU0VQUklDRV9BREouMTEvNi8yMDE1AQAAANcYBAACAAAACDM2Ljc5MzI4AFHgesgOH9UICJtYGhIf1QgtQ0lRLk5BU0RBUUdNOk9OVk8uSVFfQ0xPU0VQUklDRV9BREouOC8yNS8yMDE1AQAAAEVkXAYCAAAABDIuMjIAbtaueQ4f1QhGxG4QEh/VCC5DSVEuTkFTREFRR1M6RVJJRS5JUV9DTE9TRVBSSUNFX0FESi4xMS8xNy8yMDE1AQAAACLqBQACAAAACDg1LjYyOTE4AOEOvtIOH9UIPPXlGxIf1QguQ0lRLk5BU0RBUUdTOk9WSUQuSVFfQ0xPU0VQUklDRV9BREouMTEvMjAvMjAxNQEAAAAg0DcRAwAAAAAAs3E81Q4f1Qh/kUQcEh/VCChDSVEuTllTRTpQRU4uSVFfQ0xPU0VQUklDRV9BREouOS8yMS8yMDE1AQAAAO3AtQECAAAAAjQwAOURZpIOH9UI8RX6ExIf1QgtQ0lRLk5BU0RBUUdNOlhOQ1IuSVFfQ0xPU0VQUklDRV9BREouNy8xNC8yMDE1AQAAAKZaCwACAAAABTIzLjcyAIDukFwOH9UIv8DzCxIf1QgtQ0lRLk5BU0RBUUNNOkRKQ08uSVFfQ0xPU0VQUklDRV9BREouMTEvMi8yMDE1AQAAABsNBAACAAAABjIwNy40OQD3SZHFDh/VCKdG6hkSH9UILUNJUS5OQVNEQVFHUzpIQ1NHLklRX0NMT1NFUFJJQ0VfQURK</t>
  </si>
  <si>
    <t>LjcvMjgvMjAxNQEAAAApOwQAAgAAAAgzMy4xNzg2NQDeF7FwDh/VCMNHCA8SH9UILENJUS5OQVNEQVFHUzpQT0RELklRX0NMT1NFUFJJQ0VfQURKLjcvNy8yMDE1AQAAAJxxCQACAAAABTMwLjI3AFTuw1MOH9UIrM6YChIf1QgtQ0lRLk5BU0RBUUdTOlhMTlguSVFfQ0xPU0VQUklDRV9BREouOC8xNy8yMDE1AQAAAJqPAAACAAAACDQxLjc4MDQzAOYlH3MOH9UILm1gDxIf1QgnQ0lRLk5ZU0U6QUhULklRX0NMT1NFUFJJQ0VfQURKLjYvNS8yMDE1AQAAACIuVgACAAAABzYuNTMyODgAqDblVA4f1Qj9+7sKEh/VCC1DSVEuTkFTREFRR1M6RlJHSS5JUV9DTE9TRVBSSUNFX0FESi4xMC85LzIwMTUBAAAAoj0+CAIAAAAFNDMuMzQAR5h2uA4f1QiaFg8YEh/VCClDSVEuTllTRTpDVExULklRX0NMT1NFUFJJQ0VfQURKLjkvMzAvMjAxNQEAAACewPcEAgAAAAQyNC4zACOpbJsOH9UI+YBhFRIf1QgpQ0lRLk5ZU0U6RlJBQy5JUV9DTE9TRVBSSUNFX0FESi45LzE4LzIwMTUBAAAA6moIDgMAAAAAAOk4ZpIOH9UIBt74ExIf1QgoQ0lRLk5ZU0U6TkFWLklRX0NMT1NFUFJJQ0VfQURKLjkvMjUvMjAxNQEAAACycQQAAgAAAAUxMy40OQBSPDWcDh/VCFE1fBUSH9UIKENJUS5OWVNFOk1FVC5JUV9DTE9TRVBSSUNFX0FESi44LzIxLzIwMTUBAAAAMNUCAAIAAAAINDEuNDk5NjcAmI3Lgw4f1QgQuswREh/VCC1DSVEuTkFT</t>
  </si>
  <si>
    <t>REFRR1M6VEVDSC5JUV9DTE9TRVBSSUNFX0FESi44LzMxLzIwMTUBAAAAMOQCAAIAAAAIOTIuMTA1MzYAQ+k3iw4f1Qi3w+ESEh/VCC5DSVEuTkFTREFRQ006VkJJVi5JUV9DTE9TRVBSSUNFX0FESi4xMC8yMC8yMDE1AQAAACJYOhECAAAAAzYuOAAMBn26Dh/VCG5IVRgSH9UILUNJUS5OQVNEQVFHUzpDT05FLklRX0NMT1NFUFJJQ0VfQURKLjYvMjkvMjAxNQEAAABn3NUMAgAAAAgyNy4xMzQ4OAD5APZgDh/VCOxznQwSH9UILUNJUS5OQVNEQVFHUzpDQUNDLklRX0NMT1NFUFJJQ0VfQURKLjYvMjMvMjAxNQEAAABh3AQAAgAAAAYyMzYuNDkA6xMWUw4f1Qjq9nsKEh/VCC1DSVEuTkFTREFRR1M6Q0hVWS5JUV9DTE9TRVBSSUNFX0FESi44LzE3LzIwMTUBAAAA2S1JCAIAAAAFMzMuNTUATLEbdg4f1QgHstcPEh/VCC5DSVEuTkFTREFRR1M6QkVDTi5JUV9DTE9TRVBSSUNFX0FESi4xMS8xOC8yMDE1AQAAANWNFwACAAAABDM3LjcA2ue90g4f1QiAkeYbEh/VCChDSVEuQU1FWDpCSEIuSVFfQ0xPU0VQUklDRV9BREouOC8yOC8yMDE1AQAAAD2VBQACAAAACDE5Ljk1NzMyAMw/Zn4OH9UID4AJERIf1QgpQ0lRLk5ZU0U6UExPVy5JUV9DTE9TRVBSSUNFX0FESi45LzE2LzIwMTUBAAAAlUNBAAIAAAAIMTkuNzQ1NTUAlXc0kA4f1Qjo+KkTEh/VCChDSVEuTllTRTpOUlouSVFfQ0xPU0VQUklDRV9BREouNy8yMi8y</t>
  </si>
  <si>
    <t>MDE1AQAAAI8Gdg0CAAAACDExLjc1ODE4AK9fHm8OH9UIlAvGDhIf1QgsQ0lRLk5BU0RBUUdTOlBFR0kuSVFfQ0xPU0VQUklDRV9BREouOS8xLzIwMTUBAAAA9c2QDgIAAAAIMTguNTMzOTUAG7SQhQ4f1QjvfwUSEh/VCCZDSVEuTllTRTpZLklRX0NMT1NFUFJJQ0VfQURKLjgvMjYvMjAxNQEAAABglAIAAgAAAAY0NjEuOTMAZwYAfw4f1QjmrBkREh/VCCpDSVEuTllTRTpTQUZFLklRX0NMT1NFUFJJQ0VfQURKLjExLzIzLzIwMTUBAAAAQmV3GQMAAAAAAHptMdcOH9UI8seVHBIf1QgoQ0lRLkFSQ0E6SVdWLklRX0NMT1NFUFJJQ0VfQURKLjQvMTgvMjAxNgEAAAD6PYYAAgAAAAkxMTkuOTA2NTYAKt0x/BQf1QiD5av8FB/VCC1DSVEuTkFTREFRR1M6RUxHWC5JUV9DTE9TRVBSSUNFX0FESi45LzEwLzIwMTUBAAAAo1IFAAIAAAAFMTMuMzEADYlrlA4f1QjWLkwUEh/VCChDSVEuTllTRTpWSEkuSVFfQ0xPU0VQUklDRV9BREouOS8yMS8yMDE1AQAAALLBBAACAAAABzIuMzEyMjUAEku4lg4f1Qh3n5wUEh/VCChDSVEuTllTRTpNRUQuSVFfQ0xPU0VQUklDRV9BREouMTAvNy8yMDE1AQAAAKyBBQACAAAACDI3LjIzMDY3ACfzPrIOH9UIRncuFxIf1QgsQ0lRLk5BU0RBUUdNOk1CLklRX0NMT1NFUFJJQ0VfQURKLjEwLzIyLzIwMTUBAAAAp/N5AQIAAAAEMTYuNgCFzOe9Dh/VCOeRyRgSH9UILUNJUS5OQVNEQVFH</t>
  </si>
  <si>
    <t>UzpMTE5XLklRX0NMT1NFUFJJQ0VfQURKLjkvMjkvMjAxNQEAAADMEiYAAgAAAAMxLjgAfpMuog4f1QgND3AWEh/VCClDSVEuTllTRTpHTlJULklRX0NMT1NFUFJJQ0VfQURKLjgvMjYvMjAxNQEAAAAYDQoAAgAAAAUxMS43OQCGNOOADh/VCPUtZhESH9UILkNJUS5OQVNEQVFDTTpNQkNOLklRX0NMT1NFUFJJQ0VfQURKLjEwLzI5LzIwMTUBAAAAfS9kAAIAAAAIMjkuMjQ2NjQAiqqSwg4f1QiqFX4ZEh/VCC1DSVEuTkFTREFRR1M6UFJBSC5JUV9DTE9TRVBSSUNFX0FESi44LzI0LzIwMTUBAAAAoIEAAAIAAAAFMzUuMjIACb/RfQ4f1QiT7vAQEh/VCCZDSVEuTllTRTpXTS5JUV9DTE9TRVBSSUNFX0FESi44LzQvMjAxNQEAAADm6AIAAgAAAAg0OC4wODMxNgA6D31uDh/VCBNxsQ4SH9UILUNJUS5OQVNEQVFHUzpGT0dPLklRX0NMT1NFUFJJQ0VfQURKLjkvMjgvMjAxNQEAAAALQ0MIAgAAAAUxNS42MQAlduyZDh/VCA+yERUSH9UILkNJUS5OQVNEQVFHUzpJT05TLklRX0NMT1NFUFJJQ0VfQURKLjEwLzEyLzIwMTUBAAAAXHYAAAIAAAAENDIuMgBr+NeyDh/VCIvDSxcSH9UILUNJUS5OQVNEQVFHUzpHQUJDLklRX0NMT1NFUFJJQ0VfQURKLjkvMTUvMjAxNQEAAAA1bQUAAgAAAAcxOC45OTM0AAnWK5MOH9UI0L0aFBIf1QgoQ0lRLk5ZU0U6U1JHLklRX0NMT1NFUFJJQ0VfQURKLjgvMTgvMjAxNQEAAABioEoR</t>
  </si>
  <si>
    <t>AgAAAAc0MC44NzM4AAKTCIIOH9UIg1yIERIf1QgpQ0lRLk5ZU0U6TEVBLklRX0NMT1NFUFJJQ0VfQURKLjExLzE2LzIwMTUBAAAAB3gAAAIAAAAJMTE5LjQxMjY4AKx9588OH9UI+8p1GxIf1QgnQ0lRLk5ZU0U6TFcuSVFfQ0xPU0VQUklDRV9BREouNy8yOC8yMDE1AQAAAJZ3UBYDAAAAAABMNn1uDh/VCGZyug4SH9UILkNJUS5OQVNEQVFHUzpORFNOLklRX0NMT1NFUFJJQ0VfQURKLjExLzE5LzIwMTUBAAAA/jACAAIAAAAINjkuMDA3NjQA/OEG1Q4f1QgRezwcEh/VCClDSVEuTllTRTpDSUVOLklRX0NMT1NFUFJJQ0VfQURKLjgvMjUvMjAxNQEAAAB2ZwAAAgAAAAQyMC40AEs7IokOH9UI3z+NEhIf1QgpQ0lRLk5ZU0U6UlhOLklRX0NMT1NFUFJJQ0VfQURKLjEwLzIxLzIwMTUBAAAAonXLAgIAAAAFMTcuMzUAnLEZuw4f1QiAf3MYEh/VCChDSVEuTllTRTpVRFIuSVFfQ0xPU0VQUklDRV9BREouNy8yOS8yMDE1AQAAAIu9BAACAAAACDMxLjAzMjg2ACt5wmsOH9UIeudSDhIf1QgoQ0lRLk5ZU0U6RkxULklRX0NMT1NFUFJJQ0VfQURKLjkvMTQvMjAxNQEAAABUcAAAAgAAAAYxNTAuNzQABBb9kQ4f1Qg86OATEh/VCC5DSVEuTkFTREFRR1M6TUVEUC5JUV9DTE9TRVBSSUNFX0FESi4xMC8xNi8yMDE1AQAAABaQhA8DAAAAAAAgz3W3Dh/VCIn25hcSH9UILkNJUS5OQVNEQVFDTTpNRFhHLklRX0NMT1NFUFJJ</t>
  </si>
  <si>
    <t>Q0VfQURKLjExLzI3LzIwMTUBAAAAxrgkAgIAAAAEOC43MwCAjOvaDh/VCKz9HB0SH9UIJ0NJUS5OWVNFOkhaTi5JUV9DTE9TRVBSSUNFX0FESi43LzEvMjAxNQEAAAAmV6cQAgAAAAUxMy43NQCDUJ9WDh/VCHMfAAsSH9UIJ0NJUS5OWVNFOkJaSC5JUV9DTE9TRVBSSUNFX0FESi45LzIvMjAxNQEAAAC6EwUAAgAAAAUxNi40MQDez/qHDh/VCJyGaxISH9UIKENJUS5OWVNFOlNBTFQuSVFfQ0xPU0VQUklDRV9BREouNy83LzIwMTUBAAAAtk9yDgIAAAAIMTkuMjAwMDEAip+YZg4f1QhNAZsNEh/VCCZDSVEuTllTRTpHRS5JUV9DTE9TRVBSSUNFX0FESi44LzQvMjAxNQEAAACHswIAAgAAAAgyNC4wNjYwNAB0Zp9qDh/VCMy3Jw4SH9UIKUNJUS5OWVNFOkFJRy5JUV9DTE9TRVBSSUNFX0FESi4xMC8xMy8yMDE1AQAAABTSAwACAAAACDU2LjI3MTU1AP6ldrcOH9UId0vjFxIf1QgtQ0lRLk5BU0RBUUdTOkhVUk4uSVFfQ0xPU0VQUklDRV9BREouOS8xOC8yMDE1AQAAAEbSJAACAAAABTY4LjU1AEy8kY8OH9UItgOSExIf1QgoQ0lRLk5ZU0U6T0ZDLklRX0NMT1NFUFJJQ0VfQURKLjgvMTcvMjAxNQEAAAC5QAUAAgAAAAgyMS43ODkzOAA26CB6Dh/VCJSMdhASH9UILUNJUS5OQVNEQVFHUzpJUkJULklRX0NMT1NFUFJJQ0VfQURKLjkvMjUvMjAxNQEAAAA7TggAAgAAAAUyOS4xNgAffFedDh/VCBj1rRUSH9UILENJ</t>
  </si>
  <si>
    <t>US5OQVNEQVFHUzpUUlNULklRX0NMT1NFUFJJQ0VfQURKLjkvMi8yMDE1AQAAAAa5BAACAAAABjUuMjQ4NABA//aHDh/VCLaAWxISH9UIKENJUS5OWVNFOldSQi5JUV9DTE9TRVBSSUNFX0FESi45LzI5LzIwMTUBAAAAKOIDAAIAAAAINTEuNjI2NzcAX2wuog4f1QhEq3AWEh/VCClDSVEuTllTRTpOU00uSVFfQ0xPU0VQUklDRV9BREouMTEvMjMvMjAxNQEAAAB/ZUAAAgAAAAUxMi45NgD/GtnXDh/VCHTdpxwSH9UIJ0NJUS5OWVNFOlBHLklRX0NMT1NFUFJJQ0VfQURKLjcvMjMvMjAxNQEAAAAwggAAAgAAAAg3NS4wOTA1NgBM2opfDh/VCDGZZQwSH9UILENJUS5OQVNEQVFHUzpJTkJLLklRX0NMT1NFUFJJQ0VfQURKLjkvMi8yMDE1AQAAAL50AQACAAAACDI5LjY3NjYzAL0HCYUOH9UIvI/0ERIf1QgoQ0lRLk5ZU0U6VlZWLklRX0NMT1NFUFJJQ0VfQURKLjgvMjUvMjAxNQEAAADynIkUAwAAAAAA8S9Qdg4f1QjTt+cPEh/VCChDSVEuTllTRTpEQUwuSVFfQ0xPU0VQUklDRV9BREouOC8xMC8yMDE1AQAAAEcQBAACAAAACDQ0Ljc5MDAyAA/eZ3cOH9UIBXMbEBIf1QguQ0lRLk5BU0RBUUdTOlJSR0IuSVFfQ0xPU0VQUklDRV9BREouMTAvMTIvMjAxNQEAAABnAwIAAgAAAAU4MC4wNgB7P/i4Dh/VCEqEHBgSH9UIKUNJUS5OWVNFOkhDTi5JUV9DTE9TRVBSSUNFX0FESi4xMC8xMi8yMDE1AQAAAJo9BAACAAAA</t>
  </si>
  <si>
    <t>CDYyLjQ3NDE3AMIphLUOH9UIBkF3FxIf1QgsQ0lRLk5BU0RBUUdNOlNGU1QuSVFfQ0xPU0VQUklDRV9BREouOS84LzIwMTUBAAAAoEYGAAIAAAACMjAA2rv5kQ4f1QjXePATEh/VCC1DSVEuTkFTREFRR1M6U1NCLklRX0NMT1NFUFJJQ0VfQURKLjExLzE5LzIwMTUBAAAAa3kFAAIAAAAINzUuMDkzMjkAA0u00w4f1QizRgocEh/VCC9DSVEuTkFTREFRR1M6QkVMRi5CLklRX0NMT1NFUFJJQ0VfQURKLjcvMTYvMjAxNQEAAAAb4QMAAgAAAAgyMS43MTAyMgCK4YhnDh/VCPT4tw0SH9UILUNJUS5OQVNEQVFHUzpXQUZELklRX0NMT1NFUFJJQ0VfQURKLjcvMTcvMjAxNQEAAABC3gQAAgAAAAgyMi4zNTc0NADOCU1sDh/VCA6UaA4SH9UILUNJUS5OQVNEQVFHTTpTQU1HLklRX0NMT1NFUFJJQ0VfQURKLjcvMTYvMjAxNQEAAAAdhfQMAgAAAAgxMS44ODY2NgA+kxRpDh/VCPaU8Q0SH9UILUNJUS5OQVNEQVFHUzpDQVNDLklRX0NMT1NFUFJJQ0VfQURKLjExLzkvMjAxNQEAAAALZAAAAgAAAAgyMC4xNjAwMQA1TJPLDh/VCA0cwxoSH9UILUNJUS5OQVNEQVFHUzpHUFJFLklRX0NMT1NFUFJJQ0VfQURKLjEwLzcvMjAxNQEAAADZm1sCAgAAAAgyMC41NzY5NQCyG0GwDh/VCF5O7RYSH9UIJkNJUS5OWVNFOlZSLklRX0NMT1NFUFJJQ0VfQURKLjcvOC8yMDE1AQAAALb5iAECAAAACDQyLjA5OTIyAHbJrWMOH9UIntsg</t>
  </si>
  <si>
    <t>DRIf1QgmQ0lRLk5ZU0U6V0QuSVFfQ0xPU0VQUklDRV9BREouOS8zLzIwMTUBAAAA1vLxAgIAAAAFMjMuODUAruAIhQ4f1QhLYvYREh/VCChDSVEuTllTRTpXUkkuSVFfQ0xPU0VQUklDRV9BREouOC8xNy8yMDE1AQAAAKXIBAACAAAACDMyLjEyNzU2AA1NoHcOH9UIfLQhEBIf1QgtQ0lRLk5BU0RBUUdTOkNFUk4uSVFfQ0xPU0VQUklDRV9BREouOS8xOC8yMDE1AQAAACv2AwACAAAABTYzLjI0AMRWkJIOH9UIANAJFBIf1QgnQ0lRLk5ZU0U6SFJHLklRX0NMT1NFUFJJQ0VfQURKLjcvNy8yMDE1AQAAALruAgACAAAABDEyLjkABSS1XQ4f1QjDdSIMEh/VCChDSVEuTllTRTpEWEMuSVFfQ0xPU0VQUklDRV9BREouNy8xNy8yMDE1AQAAALUDBAADAAAAAACIvWdrDh/VCNGESQ4SH9UILkNJUS5OQVNEQVFHUzpLVkhJLklRX0NMT1NFUFJJQ0VfQURKLjExLzEzLzIwMTUBAAAAtGQFAAIAAAAEOS40MgBg8XnQDh/VCMtgjBsSH9UIKUNJUS5OWVNFOlNDQ08uSVFfQ0xPU0VQUklDRV9BREouOS8yOS8yMDE1AQAAAMVYBQACAAAACDI1LjYzOTY1AOLwR5oOH9UITZomFRIf1QgoQ0lRLk5ZU0U6V0FULklRX0NMT1NFUFJJQ0VfQURKLjgvMTIvMjAxNQEAAAB7jgAAAgAAAAYxMjkuNjIAjDZJew4f1Qj5+5UQEh/VCC1DSVEuTkFTREFRR006TUFDSy5JUV9DTE9TRVBSSUNFX0FESi44LzMxLzIwMTUBAAAA0WsZAAIAAAAI</t>
  </si>
  <si>
    <t>NjguNjM2MTkAP3uFiA4f1QgSE30SEh/VCClDSVEuTllTRTpTSFcuSVFfQ0xPU0VQUklDRV9BREouMTAvMzAvMjAxNQEAAAAAoAQAAgAAAAkyNjAuODk1NTYAuRLNyQ4f1Qhu1YYaEh/VCClDSVEuTllTRTpHV1IuSVFfQ0xPU0VQUklDRV9BREouMTAvMjEvMjAxNQEAAAB3vwUAAgAAAAU2NS4xNgAwOdbADh/VCNHjNxkSH9UIKENJUS5OWVNFOkFXSy5JUV9DTE9TRVBSSUNFX0FESi4xMC83LzIwMTUBAAAABdQDAAIAAAAINTMuMDk0NDMAED3UsA4f1QiqkQUXEh/VCCdDSVEuTllTRTpLQUkuSVFfQ0xPU0VQUklDRV9BREouOC82LzIwMTUBAAAAAvQEAAIAAAAINDUuMjgxMjMAYrT1eA4f1QjrVE8QEh/VCC1DSVEuTkFTREFRR1M6UkVJUy5JUV9DTE9TRVBSSUNFX0FESi44LzEwLzIwMTUBAAAAJIYFAAIAAAAIMjMuMTk2NjgA4Ob+dA4f1QgH9rYPEh/VCCxDSVEuTkFTREFRR1M6QkpSSS5JUV9DTE9TRVBSSUNFX0FESi45LzIvMjAxNQEAAADFtgUAAgAAAAU0My43OQBUJveHDh/VCFSWWhISH9UILUNJUS5OQVNEQVFHUzpSR05YLklRX0NMT1NFUFJJQ0VfQURKLjkvMTQvMjAxNQEAAABUb8kHAwAAAAAAyDzAkw4f1QgLqyQUEh/VCClDSVEuTllTRTpBRUUuSVFfQ0xPU0VQUklDRV9BREouMTAvMjcvMjAxNQEAAAAQsgUAAgAAAAg0MS41NTg0OQBsaR+/Dh/VCFhc/hgSH9UIKENJUS5OWVNFOkxMWS5JUV9DTE9T</t>
  </si>
  <si>
    <t>RVBSSUNFX0FESi43LzIxLzIwMTUBAAAAG1sEAAIAAAAIODAuNzIzOTQAMq/kXg4f1QiBoEUMEh/VCCpDSVEuTllTRTpUUkVDLklRX0NMT1NFUFJJQ0VfQURKLjEwLzI4LzIwMTUBAAAAx9UDAAIAAAAFMTQuNTgA3dC4ww4f1Qi68qoZEh/VCCpDSVEuTllTRTpFU1JULklRX0NMT1NFUFJJQ0VfQURKLjEwLzI5LzIwMTUBAAAAJCElCgIAAAAIMTcuMjA0NzMAMgctww4f1Qg4hpQZEh/VCClDSVEuTllTRTpPSUkuSVFfQ0xPU0VQUklDRV9BREouMTAvMzAvMjAxNQEAAABPcgEAAgAAAAgzOS42NzE1MQAgh/fHDh/VCAb7RRoSH9UILUNJUS5OQVNEQVFDTTpNRFhHLklRX0NMT1NFUFJJQ0VfQURKLjExLzUvMjAxNQEAAADGuCQCAgAAAAM3LjUAtb1kxw4f1QiBcjIaEh/VCClDSVEuTllTRTpSUEFJLklRX0NMT1NFUFJJQ0VfQURKLjkvMzAvMjAxNQEAAADPKUoAAgAAAAcxMi44NDk5ALlgiJsOH9UICzJYFRIf1QgtQ0lRLk5BU0RBUUdTOk1BTlQuSVFfQ0xPU0VQUklDRV9BREouOS8zMC8yMDE1AQAAADiUDgACAAAABzI0LjU1MDgAHiNRlw4f1QgzBbsUEh/VCCdDSVEuTllTRTpBWEwuSVFfQ0xPU0VQUklDRV9BREouOC8zLzIwMTUBAAAAgGAAAAIAAAAFMjAuODYAJXkUcA4f1QjGB+4OEh/VCCxDSVEuTkFTREFRR1M6U05JLklRX0NMT1NFUFJJQ0VfQURKLjExLzMvMjAxNQEAAADptmIAAgAAAAc1OS4zNDQ1AGl0</t>
  </si>
  <si>
    <t>JsYOH9UIvqgGGhIf1QgoQ0lRLk5ZU0U6TkFULklRX0NMT1NFUFJJQ0VfQURKLjcvMjcvMjAxNQEAAACi9QUAAgAAAAcxMi42NTY2AK04NmsOH9UIlZs+DhIf1QgoQ0lRLk5ZU0U6UklHLklRX0NMT1NFUFJJQ0VfQURKLjYvMjIvMjAxNQEAAACENgYAAgAAAAgxNi43NDgyMwDrExZTDh/VCCNJegoSH9UILUNJUS5OQVNEQVFHUzpBQkNCLklRX0NMT1NFUFJJQ0VfQURKLjgvMTEvMjAxNQEAAACAPwUAAgAAAAgyNy42ODcyNwDViEl6Dh/VCGy5hhASH9UIKUNJUS5OWVNFOkRXRFAuSVFfQ0xPU0VQUklDRV9BREouNi8yNS8yMDE1AQAAALi5CwADAAAAAADREGRgDh/VCNq2hgwSH9UILENJUS5OQVNEQVFHUzpIUFQuSVFfQ0xPU0VQUklDRV9BREouOC8yOC8yMDE1AQAAAAYxBQACAAAACDIyLjE0NDMyALosW4wOH9UITWoNExIf1QgtQ0lRLk5BU0RBUUdTOlJERk4uSVFfQ0xPU0VQUklDRV9BREouOC8yMS8yMDE1AQAAABJrgwEDAAAAAAB5PKSADh/VCFbpWBESH9UIKENJUS5OWVNFOkZTUy5JUV9DTE9TRVBSSUNFX0FESi43LzIyLzIwMTUBAAAA4SMEAAIAAAAIMTMuOTkwNDkAZyiLXw4f1QgbTWQMEh/VCC1DSVEuTkFTREFRR1M6R0xQSS5JUV9DTE9TRVBSSUNFX0FESi4xMS8yLzIwMTUBAAAAI/FeDQIAAAAIMjUuNDUwMDEAi0s8xg4f1QjwXfsZEh/VCClDSVEuTllTRTpIUkIuSVFfQ0xPU0VQUklDRV9BREou</t>
  </si>
  <si>
    <t>MTEvMjUvMjAxNQEAAAB5OAQAAgAAAAgzNC40ODgwOQDq2LPZDh/VCOz35hwSH9UILUNJUS5OQVNEQVFHUzpIU0lJLklRX0NMT1NFUFJJQ0VfQURKLjgvMjYvMjAxNQEAAADbIAYAAgAAAAgxOC44ODUxNwDyl9F9Dh/VCIcR8xASH9UILENJUS5OQVNEQVFDTTpMRS5JUV9DTE9TRVBSSUNFX0FESi4xMS8xMC8yMDE1AQAAAAFaBAACAAAABDIzLjYALm1xzg4f1Qhp6D8bEh/VCClDSVEuTllTRTpDUk0uSVFfQ0xPU0VQUklDRV9BREouMTAvMjMvMjAxNQEAAAAl4AEAAgAAAAU3OC41NgDwWCe9Dh/VCD0TpxgSH9UILUNJUS5OQVNEQVFHUzpJTk9WLklRX0NMT1NFUFJJQ0VfQURKLjcvMTYvMjAxNQEAAACp/4kCAgAAAAUyNy4wMQDKZedZDh/VCJIWiAsSH9UILUNJUS5OQVNEQVFHUzpBTVRELklRX0NMT1NFUFJJQ0VfQURKLjgvMjcvMjAxNQEAAACuegUAAgAAAAgzMi4yMDczNwCzHjuADh/VCKF7SxESH9UIKENJUS5OWVNFOkJLUy5JUV9DTE9TRVBSSUNFX0FESi45LzExLzIwMTUBAAAASQoIAAIAAAAIMTAuODkwNTgA+6Unlg4f1QioEosUEh/VCChDSVEuTllTRTpQTk0uSVFfQ0xPU0VQUklDRV9BREouNy8yOC8yMDE1AQAAAMmNBAACAAAACDI0LjExMzU4AAdW02QOH9UIs61TDRIf1QguQ0lRLk5BU0RBUUdTOkVHT1YuSVFfQ0xPU0VQUklDRV9BREouMTAvMTQvMjAxNQEAAABRdwEAAgAAAAgxNy4yNTA4NAA4</t>
  </si>
  <si>
    <t>5VW9Dh/VCHC5tRgSH9UILUNJUS5OQVNEQVFHUzpBRFNLLklRX0NMT1NFUFJJQ0VfQURKLjEwLzUvMjAxNQEAAABe1AEAAgAAAAU0NC4yOQB1yqCxDh/VCLd9GBcSH9UIKUNJUS5OWVNFOlBJSS5JUV9DTE9TRVBSSUNFX0FESi4xMS8yNC8yMDE1AQAAAOGJBAACAAAACTEwMS4yNzcyMQAW/GjXDh/VCFDVmBwSH9UILENJUS5OQVNEQVFHTTpQWExXLklRX0NMT1NFUFJJQ0VfQURKLjgvNi8yMDE1AQAAABKBAAACAAAABDUuNTEAnTFkcg4f1QjUXUsPEh/VCChDSVEuTllTRTpTTlIuSVFfQ0xPU0VQUklDRV9BREouOC8yMS8yMDE1AQAAAMm83Q8CAAAABzkuMzMwMjUAM1c8gA4f1QiYvkYREh/VCClDSVEuTllTRTpSUlRTLklRX0NMT1NFUFJJQ0VfQURKLjgvMjYvMjAxNQEAAABI/80CAgAAAAUyMS4yMgCGi2aEDh/VCMD45hESH9UILUNJUS5OQVNEQVFDTTpJTlNFLklRX0NMT1NFUFJJQ0VfQURKLjExLzQvMjAxNQEAAAA187cQAwAAAAAAANQnxg4f1QiNTwMaEh/VCChDSVEuTllTRTpHVFkuSVFfQ0xPU0VQUklDRV9BREouOC8yNi8yMDE1AQAAAAEzBAACAAAACDE0LjA1NTg3APNrCIIOH9UI+SiOERIf1QgoQ0lRLk5ZU0U6SE5JLklRX0NMT1NFUFJJQ0VfQURKLjYvMzAvMjAxNQEAAACuPwQAAgAAAAg0OC4yOTE5MQANDhVjDh/VCJRwCA0SH9UIJ0NJUS5OWVNFOkJJRC5JUV9DTE9TRVBSSUNFX0FESi43Lzgv</t>
  </si>
  <si>
    <t>MjAxNQEAAAAzowQAAgAAAAg0Mi45OTk1MwB2ya1jDh/VCJG0IA0SH9UIKENJUS5OWVNFOk1UT1IuSVFfQ0xPU0VQUklDRV9BREouOS8yLzIwMTUBAAAA6pYFAAIAAAAFMTIuNDQAVpf5hw4f1QhI5WMSEh/VCChDSVEuTllTRTpFTlYuSVFfQ0xPU0VQUklDRV9BREouOS8xNy8yMDE1AQAAANHG9gUCAAAABDMyLjQAbWxfjg4f1QhE7VoTEh/VCChDSVEuTllTRTpJVkMuSVFfQ0xPU0VQUklDRV9BREouOS8xNi8yMDE1AQAAAOJKBAACAAAACDE1LjcxODAzAF3Oeo4OH9UIZhpiExIf1QgpQ0lRLk5ZU0U6VkxPLklRX0NMT1NFUFJJQ0VfQURKLjEwLzE0LzIwMTUBAAAAf8EEAAIAAAAINTYuNjk3NTkAImTUsA4f1QjS7/QWEh/VCCdDSVEuTllTRTpBQ00uSVFfQ0xPU0VQUklDRV9BREouOS8yLzIwMTUBAAAA+7IKAAIAAAAEMjYuNgABaL6TDh/VCCCNKRQSH9UIJkNJUS5OWVNFOlguSVFfQ0xPU0VQUklDRV9BREouOC8yMS8yMDE1AQAAABDOBAACAAAACDE1LjUzMDc1AHwaZIQOH9UIaOvjERIf1QgoQ0lRLk5ZU0U6VE1PLklRX0NMT1NFUFJJQ0VfQURKLjYvMjQvMjAxNQEAAAD/egEAAgAAAAkxMjkuMDk0MTcAuoFKVQ4f1QjG2MwKEh/VCC1DSVEuTkFTREFRR1M6UENMTi5JUV9DTE9TRVBSSUNFX0FESi43LzIzLzIwMTUBAAAA5oEAAAIAAAAHMTIyOC45NgBkhORhDh/VCFljuAwSH9UIKUNJUS5OWVNFOkZMTy5J</t>
  </si>
  <si>
    <t>UV9DTE9TRVBSSUNFX0FESi4xMS8yNy8yMDE1AQAAAFPVDgACAAAACDIyLjQwNTQ4ANtoWdoOH9UIJrsNHRIf1QgtQ0lRLk5BU0RBUUdTOkFEWFMuSVFfQ0xPU0VQUklDRV9BREouMTEvOS8yMDE1AQAAAJ7seAACAAAABTE0LjQ1AF/e+8oOH9UIktmzGhIf1QgtQ0lRLk5BU0RBUUdTOkZMRE0uSVFfQ0xPU0VQUklDRV9BREouOS8xNC8yMDE1AQAAAN1TCwACAAAABTExLjI3AIoWspAOH9UI/MG6ExIf1QgtQ0lRLk5BU0RBUUdTOlRNVVMuSVFfQ0xPU0VQUklDRV9BREouOC8yNS8yMDE1AQAAAJtsAQACAAAABTM4LjEzAIGSO4MOH9UI7gO9ERIf1QguQ0lRLk5BU0RBUUdTOkNTQksuSVFfQ0xPU0VQUklDRV9BREouMTEvMTAvMjAxNQEAAADSGlwAAgAAAAgxNC4xNTA2MgB7ZUHNDh/VCGq/CBsSH9UILENJUS5OQVNEQVFHUzpYT0cuSVFfQ0xPU0VQUklDRV9BREouOC8yOC8yMDE1AQAAALGPBg8DAAAAAACqz9GGDh/VCHx5ORISH9UILkNJUS5OQVNEQVFHUzpUQk5LLklRX0NMT1NFUFJJQ0VfQURKLjEwLzE1LzIwMTUBAAAASc0HAwIAAAAIMjYuMTQxMTgAezwXuQ4f1QipcyQYEh/VCC1DSVEuTkFTREFRR1M6UFBCSS5JUV9DTE9TRVBSSUNFX0FESi43LzEzLzIwMTUBAAAAMrkFAAIAAAAFMTcuMjMAabrQWg4f1QhB0akLEh/VCC1DSVEuTkFTREFRR1M6TE9HTS5JUV9DTE9TRVBSSUNFX0FESi45LzI4LzIwMTUB</t>
  </si>
  <si>
    <t>AAAAvuOuAAIAAAAINjIuMjY4NTYA6l1IoA4f1QjybDAWEh/VCCdDSVEuTllTRTpFRC5JUV9DTE9TRVBSSUNFX0FESi45LzE0LzIwMTUBAAAAfwQEAAIAAAAINTguMjEyNjEAKAnIjg4f1Qgt0GgTEh/VCC1DSVEuTkFTREFRR1M6TldTQS5JUV9DTE9TRVBSSUNFX0FESi4xMS81LzIwMTUBAAAADC6uDAIAAAAIMTQuODYyNDEAQzJ7yQ4f1QjrkncaEh/VCC5DSVEuTkFTREFRR1M6Q09IVS5JUV9DTE9TRVBSSUNFX0FESi4xMS8xMi8yMDE1AQAAAO3/AwACAAAACDEyLjIzNDM4APz0QtAOH9UIfcGDGxIf1QguQ0lRLk5BU0RBUUNNOkFLVFMuSVFfQ0xPU0VQUklDRV9BREouMTAvMTUvMjAxNQEAAABWquEPAgAAAAQ0LjQ1AMlz1bIOH9UI7+1AFxIf1QgpQ0lRLk5ZU0U6TkVXUi5JUV9DTE9TRVBSSUNFX0FESi44LzI3LzIwMTUBAAAAgjWkAgIAAAAEMzMuMgCJjuR7Dh/VCNuerxASH9UILUNJUS5OQVNEQVFHUzpFRlNDLklRX0NMT1NFUFJJQ0VfQURKLjYvMTYvMjAxNQEAAAAXdC8AAgAAAAgyMS43MjEyNgByguJSDh/VCCOOdQoSH9UILkNJUS5OQVNEQVFHUzpDUkFJLklRX0NMT1NFUFJJQ0VfQURKLjEwLzIxLzIwMTUBAAAADdoFAAIAAAAIMjMuMjU1OTEAIVjwvQ4f1Qg0ncwYEh/VCC1DSVEuTkFTREFRR006T01FUi5JUV9DTE9TRVBSSUNFX0FESi42LzMwLzIwMTUBAAAAhH4AAAIAAAAFMTcuOTkA6zPNVw4f</t>
  </si>
  <si>
    <t>1Qh1lS8LEh/VCClDSVEuTllTRTpCTkVELklRX0NMT1NFUFJJQ0VfQURKLjkvMTEvMjAxNQEAAADuxA4RAgAAAAUxMi43NABIFPGKDh/VCNS+2hISH9UILkNJUS5OQVNEQVFHUzpQT0RELklRX0NMT1NFUFJJQ0VfQURKLjEwLzE5LzIwMTUBAAAAnHEJAAIAAAAFMzAuNzcAkbDSog4f1QgoeY0WEh/VCChDSVEuTllTRTpUSVNJLklRX0NMT1NFUFJJQ0VfQURKLjgvNi8yMDE1AQAAAPDjAgACAAAABTQ1LjU4AOuhE3IOH9UIS5lBDxIf1QgnQ0lRLk5ZU0U6QUxLLklRX0NMT1NFUFJJQ0VfQURKLjkvNC8yMDE1AQAAALXKAwACAAAACDc2LjMzMDY0AFntjZUOH9UIEd9oFBIf1QguQ0lRLk5BU0RBUUdTOlNIRU4uSVFfQ0xPU0VQUklDRV9BREouMTEvMTAvMjAxNQEAAADoxAUAAgAAAAgyNC4xMzI0OABessPMDh/VCCWH8xoSH9UILkNJUS5OQVNEQVFHUzpIRldBLklRX0NMT1NFUFJJQ0VfQURKLjEwLzI2LzIwMTUBAAAAvbUFAAIAAAAIMTcuNzExNDIA6faaxA4f1QiL/cEZEh/VCCdDSVEuTllTRTpERlMuSVFfQ0xPU0VQUklDRV9BREouOC82LzIwMTUBAAAAzmM4AAIAAAAINTEuMzg2ODEAMC1OdA4f1Qi+Zo4PEh/VCCxDSVEuTkFTREFRR1M6RkZCQy5JUV9DTE9TRVBSSUNFX0FESi44LzUvMjAxNQEAAACEJgQAAgAAAAgxOC4yNjE4MgCNZM1kDh/VCLPyTg0SH9UILUNJUS5OQVNEQVFHUzpMSVZOLklRX0NMT1NF</t>
  </si>
  <si>
    <t>UFJJQ0VfQURKLjEwLzUvMjAxNQEAAACTagAAAwAAAAAA7LagsQ4f1Qjm8hgXEh/VCC1DSVEuTkFTREFRR1M6SExJVC5JUV9DTE9TRVBSSUNFX0FESi45LzIzLzIwMTUBAAAAYnIAAAIAAAAENS44NABUgRWfDh/VCApz4hUSH9UIKUNJUS5OWVNFOlRPV1IuSVFfQ0xPU0VQUklDRV9BREouNy8xNS8yMDE1AQAAAEKLAAACAAAACDI1LjYxNjcxABXFy1gOH9UIK9hRCxIf1QgrQ0lRLk5BU0RBUUNNOkFNRC5JUV9DTE9TRVBSSUNFX0FESi44LzYvMjAxNQEAAACgkwIAAgAAAAQyLjExADTdGm8OH9UI/PLRDhIf1QgoQ0lRLk5ZU0U6UkVTLklRX0NMT1NFUFJJQ0VfQURKLjcvMTAvMjAxNQEAAABl3gIAAgAAAAcxMi44NDQ1AGRV12AOH9UIhK2UDBIf1QgnQ0lRLk5ZU0U6R1dCLklRX0NMT1NFUFJJQ0VfQURKLjkvMi8yMDE1AQAAALwcwgICAAAACDIzLjIzMjA4ABu0kIUOH9UIMhwGEhIf1QgtQ0lRLk5BU0RBUUdTOk5EU04uSVFfQ0xPU0VQUklDRV9BREouNi8xNS8yMDE1AQAAAP4wAgACAAAACDc4LjQ2OTAyANjzV1QOH9UIhO6lChIf1QgqQ0lRLk5ZU0U6UkxHWS5JUV9DTE9TRVBSSUNFX0FESi4xMS8xMC8yMDE1AQAAAOIkmgECAAAACDQxLjg5MjQ3ABxGcc4OH9UIrQ9AGxIf1QgtQ0lRLk5BU0RBUUdTOkJFQ04uSVFfQ0xPU0VQUklDRV9BREouMTAvNS8yMDE1AQAAANWNFwACAAAABTM0Ljc3AD5xUZcOH9UI</t>
  </si>
  <si>
    <t>MMC/FBIf1QgqQ0lRLk5ZU0U6VE5FVC5JUV9DTE9TRVBSSUNFX0FESi4xMS8xOC8yMDE1AQAAAJXmAQACAAAABTE4LjkzAPgb1tUOH9UIwa1cHBIf1QgtQ0lRLk5BU0RBUUdTOkdOQkMuSVFfQ0xPU0VQUklDRV9BREouMTEvOS8yMDE1AQAAAJueqAECAAAABTEyLjk2ANPSlMsOH9UIZUu/GhIf1QgoQ0lRLk5ZU0U6Q1ZHLklRX0NMT1NFUFJJQ0VfQURKLjEwLzIvMjAxNQEAAAAN9AUAAgAAAAgyMi42OTI3NQC1FT6iDh/VCMAegBYSH9UIKUNJUS5OWVNFOkVWSC5JUV9DTE9TRVBSSUNFX0FESi4xMC8xNi8yMDE1AQAAAA05cQ0CAAAABTE2LjQ0AAg3KrYOH9UIUw61FxIf1QgtQ0lRLk5BU0RBUUdTOlROQVYuSVFfQ0xPU0VQUklDRV9BREouOS8xNC8yMDE1AQAAAJmvAgACAAAABDYuOTUA+iLDkw4f1QiiEjQUEh/VCC1DSVEuTkFTREFRR1M6U0FWRS5JUV9DTE9TRVBSSUNFX0FESi44LzEzLzIwMTUBAAAAQLAMAAIAAAAFNTkuOTYA4zm1eA4f1Qg0XUsQEh/VCC1DSVEuTkFTREFRR1M6S1RXTy5JUV9DTE9TRVBSSUNFX0FESi44LzEzLzIwMTUBAAAAD56FDwIAAAAFMjAuNjUAeA9Jew4f1Qg6mJYQEh/VCChDSVEuTllTRTpTUkUuSVFfQ0xPU0VQUklDRV9BREouNy8yOC8yMDE1AQAAAC7XAQACAAAABzk0LjAxNDYAC48abw4f1QhXJswOEh/VCC1DSVEuTkFTREFRR006SE1UVi5JUV9DTE9TRVBSSUNFX0FESi44</t>
  </si>
  <si>
    <t>LzExLzIwMTUBAAAA7GiBDQIAAAAFMTMuMjQAVEu2eA4f1QhOokYQEh/VCClDSVEuTllTRTpRQ1AuSVFfQ0xPU0VQUklDRV9BREouMTEvMjUvMjAxNQEAAADt6dsVAwAAAAAAXRDH2Q4f1QgBj/McEh/VCC1DSVEuTkFTREFRR006RVNDQS5JUV9DTE9TRVBSSUNFX0FESi43LzMwLzIwMTUBAAAAG64CAAIAAAAIMTUuNjQ5NjUAn6Tcag4f1QiFajUOEh/VCC1DSVEuTkFTREFRR1M6Qk9GSS5JUV9DTE9TRVBSSUNFX0FESi44LzEyLzIwMTUBAAAA/ijLAAIAAAAHMzEuOTEyNQAzqtt9Dh/VCPUn+xASH9UIKENJUS5OWVNFOkhSTC5JUV9DTE9TRVBSSUNFX0FESi43LzMxLzIwMTUBAAAAAkIEAAIAAAAIMjguNDU0MzIAZiHRbQ4f1QiID54OEh/VCChDSVEuTllTRTpQUkEuSVFfQ0xPU0VQUklDRV9BREouMTEvMi8yMDE1AQAAAAPsBAACAAAACDQ1LjgxMDA4AEh0McMOH9UIG3yYGRIf1QgoQ0lRLk5ZU0U6Q0JTLklRX0NMT1NFUFJJQ0VfQURKLjgvMzEvMjAxNQEAAAAfoqcBAgAAAAg0NC4wMjU1MQBbq86NDh/VCEZtQxMSH9UIKENJUS5OWVNFOk9HRS5JUV9DTE9TRVBSSUNFX0FESi45LzI0LzIwMTUBAAAAwXoEAAIAAAAIMjQuODQ0ODUAtprYmg4f1Qg6IjoVEh/VCC5DSVEuTkFTREFRR1M6QU1CQS5JUV9DTE9TRVBSSUNFX0FESi4xMS8xMi8yMDE1AQAAACEoXAECAAAABTUyLjM5AFOWENEOH9UIkMmlGxIf1Qgu</t>
  </si>
  <si>
    <t>Q0lRLk5BU0RBUUdTOkdQT1IuSVFfQ0xPU0VQUklDRV9BREouMTAvMjIvMjAxNQEAAADUDgUAAgAAAAUzMS43MgApM/jBDh/VCJf/YxkSH9UIKUNJUS5OWVNFOkRBTi5JUV9DTE9TRVBSSUNFX0FESi4xMC8yOS8yMDE1AQAAAACpAgACAAAACDE2LjIxODc4AEMuLcMOH9UIwXKTGRIf1QgnQ0lRLk5ZU0U6VkcuSVFfQ0xPU0VQUklDRV9BREouOC8xMi8yMDE1AQAAAAvNDAACAAAAAzYuMgDLcnR5Dh/VCDqVYBASH9UILkNJUS5OQVNEQVFHUzpJTkNSLklRX0NMT1NFUFJJQ0VfQURKLjEwLzIwLzIwMTUBAAAA12RVEAIAAAAFNDIuMDYANTlWvg4f1QgC49AYEh/VCC1DSVEuTkFTREFRR1M6Q1RSTi5JUV9DTE9TRVBSSUNFX0FESi44LzI3LzIwMTUBAAAA8LwLAAIAAAAIMjUuOTQwMjcAOl6jgg4f1QjWn6AREh/VCChDSVEuTllTRTpUUkMuSVFfQ0xPU0VQUklDRV9BREouOC8xOS8yMDE1AQAAAB2wBAACAAAABTI0LjU4AHMNlX8OH9UIlf46ERIf1QgpQ0lRLk5ZU0U6V01DLklRX0NMT1NFUFJJQ0VfQURKLjExLzI1LzIwMTUBAAAAnSWWAwIAAAAGOC45ODc4AF0Qx9kOH9UIFuLxHBIf1QgtQ0lRLk5BU0RBUUdTOlRST1cuSVFfQ0xPU0VQUklDRV9BREouOS8xOC8yMDE1AQAAALFaAAACAAAACDY1LjUzNTEzAJpr748OH9UIOEGaExIf1QgnQ0lRLk5ZU0U6S0VZLklRX0NMT1NFUFJJQ0VfQURKLjkvOS8yMDE1AQAA</t>
  </si>
  <si>
    <t>AKAGBQACAAAACDEyLjkxMjc3AHTwhYgOH9UIpp6FEhIf1QgpQ0lRLk5ZU0U6QUJHLklRX0NMT1NFUFJJQ0VfQURKLjEwLzEyLzIwMTUBAAAAFWIAAAIAAAAFODQuMTIAte3hug4f1Qi8Wl8YEh/VCC1DSVEuTkFTREFRR1M6RkJOSy5JUV9DTE9TRVBSSUNFX0FESi43LzI4LzIwMTUBAAAAm7O3AgIAAAAIMTUuMTk4NDEATLDjbA4f1QgT7XwOEh/VCClDSVEuTllTRTpORkcuSVFfQ0xPU0VQUklDRV9BREouMTEvMTgvMjAxNQEAAABScAQAAgAAAAg0My45Njk5OQDJbAbVDh/VCGOvPxwSH9UIKUNJUS5OWVNFOkhIQy5JUV9DTE9TRVBSSUNFX0FESi4xMC8xNC8yMDE1AQAAACMZRQACAAAABjEyMi42OAB7PBe5Dh/VCDxkIxgSH9UIKUNJUS5OWVNFOkZJQ08uSVFfQ0xPU0VQUklDRV9BREouMTAvNS8yMDE1AQAAAFsgBAACAAAACDg1LjcyNzg1AGsESJoOH9UIpkwvFRIf1QgmQ0lRLk5ZU0U6Qi5JUV9DTE9TRVBSSUNFX0FESi43LzE1LzIwMTUBAAAA8eADAAIAAAAHMzcuNTU3NgAfRoZYDh/VCJcwTQsSH9UILENJUS5OQVNEQVFHUzpTWU1DLklRX0NMT1NFUFJJQ0VfQURKLjYvOC8yMDE1AQAAALiIAAACAAAACDE4LjEwODY4AFBM5FQOH9UI7ri/ChIf1QgtQ0lRLk5BU0RBUUdNOlVTQVQuSVFfQ0xPU0VQUklDRV9BREouOC8yMS8yMDE1AQAAANobBgACAAAABDIuODIALipnfg4f1Qjgxw0REh/VCCdDSVEuTllT</t>
  </si>
  <si>
    <t>RTpOQy5JUV9DTE9TRVBSSUNFX0FESi4xMC81LzIwMTUBAAAA820EAAIAAAAIMjguMDY3NDEAhcyfsQ4f1QgRhx0XEh/VCC1DSVEuTkFTREFRR1M6QVhUSS5JUV9DTE9TRVBSSUNFX0FESi43LzI4LzIwMTUBAAAA7dsFAAIAAAAEMi40MgC0pKRsDh/VCE8dbw4SH9UILUNJUS5OQVNEQVFHUzpZT1JXLklRX0NMT1NFUFJJQ0VfQURKLjgvMjgvMjAxNQEAAADqzwQAAgAAAAgyMC4xNDkwMwBPUEuKDh/VCFyUthISH9UILUNJUS5OQVNEQVFHUzpTWU5ULklRX0NMT1NFUFJJQ0VfQURKLjcvMjIvMjAxNQEAAADKXgMAAgAAAAgyNy40MzkwNQBkW6lqDh/VCLwDLg4SH9UIKENJUS5OWVNFOldBVC5JUV9DTE9TRVBSSUNFX0FESi44LzI2LzIwMTUBAAAAe44AAAIAAAAGMTIyLjY3AP6QzoMOH9UILIrQERIf1QgsQ0lRLk5BU0RBUUdTOldTQkYuSVFfQ0xPU0VQUklDRV9BREouOC8zLzIwMTUBAAAArzEuAAIAAAAIMTIuMDE5MTMAE3QEag4f1Qik+wsOEh/VCC5DSVEuTkFTREFRR1M6TFBMQS5JUV9DTE9TRVBSSUNFX0FESi4xMC8xMi8yMDE1AQAAAJyhCAICAAAACDM2LjMzMTU1AN6dOLIOH9UIbPUzFxIf1QgoQ0lRLk5ZU0U6TUxQLklRX0NMT1NFUFJJQ0VfQURKLjkvMTAvMjAxNQEAAAByYAQAAgAAAAQ1LjE2ABt5o4UOH9UIvPgVEhIf1QgnQ0lRLkFSQ0E6SVdWLklRX0NMT1NFUFJJQ0VfQURKLjgvNC8yMDE1AQAA</t>
  </si>
  <si>
    <t>APo9hgACAAAACTExOS43MTA2NQAn5k78FB/VCDtUsvwUH9UILENJUS5OQVNEQVFHUzpCQ1BDLklRX0NMT1NFUFJJQ0VfQURKLjgvMy8yMDE1AQAAAJTcAwACAAAACDU1LjUyNjI1AP3UAGIOH9UIsN2/DBIf1QguQ0lRLk5BU0RBUUdTOlVGQ1MuSVFfQ0xPU0VQUklDRV9BREouMTAvMjgvMjAxNQEAAACwuwQAAgAAAAgzNy4wNjQ4MgAyBy3DDh/VCAAPlBkSH9UILENJUS5OQVNEQVFHTTpQRlBULklRX0NMT1NFUFJJQ0VfQURKLjkvNC8yMDE1AQAAAFqYYAACAAAABTU2LjM1ABPgLIkOH9UIhhWYEhIf1QgpQ0lRLk5ZU0U6VFBSRS5JUV9DTE9TRVBSSUNFX0FESi43LzI4LzIwMTUBAAAAscMuCQIAAAAFMTQuNTMAJiWSXA4f1Qi6dvELEh/VCChDSVEuTllTRTpBUkUuSVFfQ0xPU0VQUklDRV9BREouMTEvNS8yMDE1AQAAAFKSBQACAAAACDg3LjEwNDQyAETTxcoOH9UI9tOjGhIf1QgnQ0lRLk5ZU0U6TUxJLklRX0NMT1NFUFJJQ0VfQURKLjgvNC8yMDE1AQAAAM/TBAACAAAACDI4LjY0MTEzAFL/g2kOH9UIYe/+DRIf1QguQ0lRLk5BU0RBUUdTOklCS0MuSVFfQ0xPU0VQUklDRV9BREouMTAvMTkvMjAxNQEAAADOSwUAAgAAAAg1Ni45MTI3MwCZgra5Dh/VCB1KOBgSH9UIKENJUS5OWVNFOkNWWC5JUV9DTE9TRVBSSUNFX0FESi42LzIyLzIwMTUBAAAAyoABAAIAAAAIOTAuOTM5ODUA+a98Ug4f1QhSS2YKEh/V</t>
  </si>
  <si>
    <t>CClDSVEuTllTRTpHTE9HLklRX0NMT1NFUFJJQ0VfQURKLjExLzMvMjAxNQEAAAA017UIAgAAAAgxMS4yNjIyOQCgAqHCDh/VCC0JhBkSH9UILENJUS5OQVNEQVFHTTpPTlZPLklRX0NMT1NFUFJJQ0VfQURKLjkvMy8yMDE1AQAAAEVkXAYCAAAAAzIuNQDujIaIDh/VCG+4ghISH9UILUNJUS5OQVNEQVFHUzpJVFJJLklRX0NMT1NFUFJJQ0VfQURKLjcvMjMvMjAxNQEAAABzdgAAAgAAAAQzMC40AOU2ZmsOH9UIcyxODhIf1QgtQ0lRLk5BU0RBUUdTOkNPSFUuSVFfQ0xPU0VQUklDRV9BREouNy8yMS8yMDE1AQAAAO3/AwACAAAACDExLjgzMDA5APuLSGQOH9UIoCBCDRIf1QgtQ0lRLk5BU0RBUUdTOkNUQVMuSVFfQ0xPU0VQUklDRV9BREouNy8yMi8yMDE1AQAAAHX6AwACAAAACDg0Ljg1NzMzABxBO1wOH9UIIczkCxIf1QgtQ0lRLk5BU0RBUUdTOkFEWFMuSVFfQ0xPU0VQUklDRV9BREouOC8xOS8yMDE1AQAAAJ7seAACAAAABTE0Ljg5AERUTnQOH9UIglWNDxIf1QguQ0lRLk5BU0RBUUdTOklOREIuSVFfQ0xPU0VQUklDRV9BREouMTAvMTYvMjAxNQEAAABXRAQAAgAAAAg0NC40Nzg0MgDp5ri5Dh/VCBaPMxgSH9UILkNJUS5OQVNEQVFHTTpOU1RHLklRX0NMT1NFUFJJQ0VfQURKLjEwLzI5LzIwMTUBAAAAJTuTAAIAAAAFMTQuODQAoMlEwA4f1Qhlgy0ZEh/VCC5DSVEuTkFTREFRQ006T0ZFRC5JUV9DTE9T</t>
  </si>
  <si>
    <t>RVBSSUNFX0FESi4xMC8yMC8yMDE1AQAAAIUswwYCAAAABzE4LjMwOTEArS9Rtw4f1Qg7Lt8XEh/VCChDSVEuTllTRTpBWVIuSVFfQ0xPU0VQUklDRV9BREouOS8yMi8yMDE1AQAAAEc+owECAAAACDE4Ljc2MzI5ALy0PZEOH9UIa93JExIf1QgtQ0lRLk5BU0RBUUdTOkVHTEUuSVFfQ0xPU0VQUklDRV9BREouOC8yNy8yMDE1AQAAAJ2yTgECAAAABTEzMy44AAa1Zn4OH9UIp5UIERIf1QgpQ0lRLk5ZU0U6S0JILklRX0NMT1NFUFJJQ0VfQURKLjEwLzEyLzIwMTUBAAAAYlIEAAIAAAAIMTQuNTg2NjEAd9XVsg4f1Qh3az0XEh/VCClDSVEuTllTRTpNU00uSVFfQ0xPU0VQUklDRV9BREouMTEvMTcvMjAxNQEAAACIpwEAAgAAAAg1Ny41MjE1NwAw+b7SDh/VCFOs7BsSH9UIJ0NJUS5OWVNFOkRZLklRX0NMT1NFUFJJQ0VfQURKLjgvMzEvMjAxNQEAAABtFwQAAgAAAAU3MS4wOQBD6TeLDh/VCNsR4hISH9UILUNJUS5OQVNEQVFDTTpNSVRLLklRX0NMT1NFUFJJQ0VfQURKLjkvMTUvMjAxNQEAAABKZwQAAgAAAAQzLjM5AAJcJZYOH9UI2tCXFBIf1QgmQ0lRLk5ZU0U6Uy5JUV9DTE9TRVBSSUNFX0FESi43LzIzLzIwMTUBAAAAtl0GAAIAAAAEMy42NwAMOmxuDh/VCI1yqA4SH9UILENJUS5OQVNEQVFHUzpCQkJZLklRX0NMT1NFUFJJQ0VfQURKLjcvOS8yMDE1AQAAAPLoBAACAAAACDY1Ljk3OTA2ADrsK2cOH9UI</t>
  </si>
  <si>
    <t>FjivDRIf1QgoQ0lRLk5ZU0U6SldOLklRX0NMT1NFUFJJQ0VfQURKLjkvMjUvMjAxNQEAAADXfQAAAgAAAAg2NC4wNjE4NwCggH+eDh/VCLzQ0RUSH9UILENJUS5OQVNEQVFHUzpDT0xMLklRX0NMT1NFUFJJQ0VfQURKLjcvMi8yMDE1AQAAAI1KcgACAAAABTE2Ljk4AASnTF4OH9UI6z4yDBIf1QgtQ0lRLk5BU0RBUUdTOk1JTkkuSVFfQ0xPU0VQUklDRV9BREouMTAvOC8yMDE1AQAAAE41BQACAAAACDMzLjI0NzI0AFqXg7QOH9UI3EaHFxIf1QgtQ0lRLk5BU0RBUUdTOk1BVFcuSVFfQ0xPU0VQUklDRV9BREouOC8yNy8yMDE1AQAAALYfBQACAAAACDQ5LjY5NTYzAADLPIMOH9UIKU+0ERIf1QgpQ0lRLk5ZU0U6Uk9QLklRX0NMT1NFUFJJQ0VfQURKLjExLzEwLzIwMTUBAAAA31gAAAIAAAAJMTgzLjYxNTY0AFFE0c0OH9UIaXQiGxIf1QgtQ0lRLk5BU0RBUUNNOlBMUE0uSVFfQ0xPU0VQUklDRV9BREouOC8yNS8yMDE1AQAAADUTCQACAAAABDIuODUAHmPnig4f1QhnyssSEh/VCCxDSVEuTkFTREFRR1M6U05ILklRX0NMT1NFUFJJQ0VfQURKLjExLzQvMjAxNQEAAADRLgYAAgAAAAgxMi42NDAyOQDhIqTLDh/VCAAhyhoSH9UIJ0NJUS5OWVNFOlNXTS5JUV9DTE9TRVBSSUNFX0FESi45LzgvMjAxNQEAAAC6WwUAAgAAAAgzMC45ODYyMwA/iFqHDh/VCHppShISH9UILUNJUS5OQVNEQVFHUzpUV0lOLklRX0NM</t>
  </si>
  <si>
    <t>T1NFUFJJQ0VfQURKLjcvMTMvMjAxNQEAAADzuQQAAgAAAAgxNy42OTYzOQDsi7JdDh/VCIkZFQwSH9UIKUNJUS5OWVNFOkdNUkUuSVFfQ0xPU0VQUklDRV9BREouNy8yMC8yMDE1AQAAAEtWewgCAAAABzAuMjUwMDgAxljoXg4f1QgctkQMEh/VCC5DSVEuTkFTREFRR1M6Q0VOWC5JUV9DTE9TRVBSSUNFX0FESi4xMS8xMC8yMDE1AQAAAKhvBQACAAAABDMuNzUAUIr2zQ4f1QiIniobEh/VCCdDSVEuTllTRTpISS5JUV9DTE9TRVBSSUNFX0FESi4xMC81LzIwMTUBAAAAUWdYAgIAAAAIMjYuMTA1MDUAH+hzmA4f1QgTLfMUEh/VCChDSVEuTllTRTpUV0kuSVFfQ0xPU0VQUklDRV9BREouOC8xMC8yMDE1AQAAABCLAAACAAAABjkuNjAwMQCWi9R2Dh/VCA0eAhASH9UILUNJUS5OQVNEQVFHUzpPUkJDLklRX0NMT1NFUFJJQ0VfQURKLjgvMTgvMjAxNQEAAABTrw0AAgAAAAM1LjkA9FIzfg4f1Qi5twEREh/VCCpDSVEuTllTRTpUTFlTLklRX0NMT1NFUFJJQ0VfQURKLjExLzI3LzIwMTUBAAAAMbpBAAIAAAAHNi4yMjI2NABaKunaDh/VCMiVHx0SH9UILUNJUS5OQVNEQVFHUzpDTk9CLklRX0NMT1NFUFJJQ0VfQURKLjEwLzcvMjAxNQEAAADtswUAAgAAAAgxNy42OTY1NACFzJ+xDh/VCI9IDBcSH9UIKENJUS5OWVNFOkhQLklRX0NMT1NFUFJJQ0VfQURKLjExLzExLzIwMTUBAAAART8EAAIAAAAINTAuODQ2NTIA</t>
  </si>
  <si>
    <t>H8/QzQ4f1Qh44yUbEh/VCClDSVEuTllTRTpHTkUuSVFfQ0xPU0VQUklDRV9BREouMTEvMjMvMjAxNQEAAAD/ucEGAgAAAAgxMS4xMjUzNgBx/mbXDh/VCHfcnhwSH9UIJ0NJUS5OWVNFOk1GQS5JUV9DTE9TRVBSSUNFX0FESi43LzcvMjAxNQEAAACimAMAAgAAAAc2LjExODQzAIhEZ1gOH9UI0u5GCxIf1QgqQ0lRLk5ZU0U6U0FMVC5JUV9DTE9TRVBSSUNFX0FESi4xMS8yNC8yMDE1AQAAALZPcg4CAAAABzEwLjMxNjQAzWxl2A4f1QibA8UcEh/VCC5DSVEuTkFTREFRR1M6TFNUUi5JUV9DTE9TRVBSSUNFX0FESi4xMC8zMC8yMDE1AQAAANN3AAACAAAACDYyLjQzMzgyAHfZ08YOH9UII74dGhIf1QgtQ0lRLk5BU0RBUUdTOkZPUlIuSVFfQ0xPU0VQUklDRV9BREouOS8xOC8yMDE1AQAAAEJwBQACAAAACDI5LjQ4NzM4AKBxJJYOH9UIUgWIFBIf1QgoQ0lRLk5ZU0U6R0VGLklRX0NMT1NFUFJJQ0VfQURKLjgvMjgvMjAxNQEAAAARwgUAAgAAAAgyNi42MzAwNQB2nH18Dh/VCLBG0BASH9UILkNJUS5OQVNEQVFHUzpDRVJOLklRX0NMT1NFUFJJQ0VfQURKLjEwLzIxLzIwMTUBAAAAK/YDAAIAAAAENjUuNwDK/b22Dh/VCCIbzBcSH9UILUNJUS5OQVNEQVFHUzpXWU5OLklRX0NMT1NFUFJJQ0VfQURKLjgvMTgvMjAxNQEAAABlozQAAgAAAAg4Ny4xMTE2MgD+kM6DDh/VCC3W0hESH9UIIkNJUS4tLklRX0NMT1NF</t>
  </si>
  <si>
    <t>UFJJQ0VfQURKLjEwLzIxLzIwMTUFAAAAAAAAAAgAAAAUKEludmFsaWQgSWRlbnRpZmllcinp5ri5Dh/VCImgNBgSH9UILUNJUS5OQVNEQVFHUzpNWElNLklRX0NMT1NFUFJJQ0VfQURKLjgvMjEvMjAxNQEAAAC5dQEAAgAAAAgyOS41Mzg4NACHZGh+Dh/VCEPFBBESH9UILUNJUS5OQVNEQVFHUzpOWU1ULklRX0NMT1NFUFJJQ0VfQURKLjkvMjEvMjAxNQEAAACy/X4AAgAAAAc0LjY3NDg1AIYIno8OH9UIR2OTExIf1QgoQ0lRLkFSQ0E6SVdWLklRX0NMT1NFUFJJQ0VfQURKLjEvMjkvMjAxNgEAAAD6PYYAAgAAAAkxMDkuOTA2NTkAG7Yx/BQf1QjWqKz8FB/VCC1DSVEuTkFTREFRQ006U01NRi5JUV9DTE9TRVBSSUNFX0FESi4xMS81LzIwMTUBAAAABkgGAAIAAAAIMTAuOTgwNjcAQRYtyQ4f1Qh9fG8aEh/VCChDSVEuTllTRTpCRlMuSVFfQ0xPU0VQUklDRV9BREouNy8xNS8yMDE1AQAAAIcABQACAAAACDQ3LjM2NzM2AIrhiGcOH9UI1qq3DRIf1QgtQ0lRLk5BU0RBUUdTOlBNVFMuSVFfQ0xPU0VQUklDRV9BREouMTAvNy8yMDE1AQAAACY+EAADAAAAAAB2EpavDh/VCPaouBYSH9UIKUNJUS5OWVNFOlNLVC5JUV9DTE9TRVBSSUNFX0FESi4xMS8yNC8yMDE1AQAAAO76BAACAAAABzMxLjIxMjEAwsaT2A4f1Qg70skcEh/VCClDSVEuTllTRTpCUlNTLklRX0NMT1NFUFJJQ0VfQURKLjYvMjQvMjAxNQEAAABF</t>
  </si>
  <si>
    <t>gUQCAgAAAAgxOC4zMjQ4MQC3uzRTDh/VCO+vgQoSH9UIKENJUS5OWVNFOlRIUi5JUV9DTE9TRVBSSUNFX0FESi44LzMxLzIwMTUBAAAAqIdLBgIAAAAFMjIuODgAEQs2fA4f1Qi4y78QEh/VCChDSVEuTllTRTpCRVRSLklRX0NMT1NFUFJJQ0VfQURKLjcvNi8yMDE1AQAAALDutA8DAAAAAAD662hdDh/VCJElDwwSH9UILUNJUS5OQVNEQVFHUzpDSFVZLklRX0NMT1NFUFJJQ0VfQURKLjkvMjgvMjAxNQEAAADZLUkIAgAAAAUyNi40NQBqIECgDh/VCJBMGhYSH9UILUNJUS5OQVNEQVFHUzpYT0cuSVFfQ0xPU0VQUklDRV9BREouMTEvMTYvMjAxNQEAAACxjwYPAwAAAAAAOlYx0g4f1Qh+6s4bEh/VCClDSVEuTllTRTpQS0kuSVFfQ0xPU0VQUklDRV9BREouMTAvMjEvMjAxNQEAAABLGAQAAgAAAAg0OC4zMTU3NADigle5Dh/VCHBIJhgSH9UIKENJUS5OWVNFOkZDQi5JUV9DTE9TRVBSSUNFX0FESi45LzIyLzIwMTUBAAAADhu8AwIAAAAFMzIuNDIAcLgxkA4f1Qhhxa8TEh/VCClDSVEuTllTRTpNVFguSVFfQ0xPU0VQUklDRV9BREouMTEvMjQvMjAxNQEAAAAv4wQAAgAAAAg2MS4xNzg2MwDhumXYDh/VCNzKwxwSH9UILUNJUS5OQVNEQVFHUzpDQVNZLklRX0NMT1NFUFJJQ0VfQURKLjExLzUvMjAxNQEAAABF8gMAAgAAAAkxMTAuODYwNzgAKCO3ww4f1QjSeqMZEh/VCC1DSVEuTkFTREFRR006QUxSTi5JUV9D</t>
  </si>
  <si>
    <t>TE9TRVBSSUNFX0FESi43LzI5LzIwMTUBAAAAKSJMAQMAAAAAAMLy3GoOH9UI2+MzDhIf1QgoQ0lRLk5ZU0U6R1RULklRX0NMT1NFUFJJQ0VfQURKLjkvMjQvMjAxNQEAAAB27NEAAgAAAAUyNC4yOACDlNuaDh/VCBcjQxUSH9UILUNJUS5OQVNEQVFHUzpXV0QuSVFfQ0xPU0VQUklDRV9BREouMTEvMTcvMjAxNQEAAABCzQQAAgAAAAg0NS42ODczNgCDErPTDh/VCDHJDRwSH9UILkNJUS5OQVNEQVFHTTpUUkNCLklRX0NMT1NFUFJJQ0VfQURKLjExLzIwLzIwMTUBAAAA1ViWAQIAAAAHOC44NTU4NgCOsJ/WDh/VCNNUdBwSH9UILkNJUS5OQVNEQVFHUzpUVEVDLklRX0NMT1NFUFJJQ0VfQURKLjEwLzEzLzIwMTUBAAAAMlIFAAIAAAAIMjguMTQ2ODgA+bdBsA4f1QivVukWEh/VCC1DSVEuTkFTREFRR1M6Q1JWTC5JUV9DTE9TRVBSSUNFX0FESi43LzMwLzIwMTUBAAAAoCsEAAIAAAAEMzIuMQBmIdFtDh/VCPGvnA4SH9UIKENJUS5OWVNFOklURy5JUV9DTE9TRVBSSUNFX0FESi45LzExLzIwMTUBAAAALyMFAAIAAAAHMTIuNzYwMQC5CSeWDh/VCDYnlBQSH9UILUNJUS5OQVNEQVFHUzpERVJNLklRX0NMT1NFUFJJQ0VfQURKLjgvMjcvMjAxNQEAAACasXUIAgAAAAUyNi4zMwDyiWyHDh/VCC+NVRISH9UIKENJUS5OWVNFOlNQUi5JUV9DTE9TRVBSSUNFX0FESi44LzEwLzIwMTUBAAAAax6pAQIAAAAINTYuMTU2</t>
  </si>
  <si>
    <t>MTQAJAe4eg4f1QgkjZMQEh/VCC5DSVEuTkFTREFRR1M6UFJGVC5JUV9DTE9TRVBSSUNFX0FESi4xMC8xNS8yMDE1AQAAALcgBgACAAAABTE2Ljg2AAd80bIOH9UI2VI3FxIf1QguQ0lRLk5BU0RBUUdTOkhTTkkuSVFfQ0xPU0VQUklDRV9BREouMTAvMjAvMjAxNQEAAADV1wwAAgAAAAg1Ni4xNTUyOQB/4Qm8Dh/VCCtBkRgSH9UIJ0NJUS5OWVNFOkhFLklRX0NMT1NFUFJJQ0VfQURKLjkvMTYvMjAxNQEAAABePQQAAgAAAAgyNi4wMjA2OABdznqODh/VCGYaYhMSH9UILUNJUS5OQVNEQVFHUzpTQlVYLklRX0NMT1NFUFJJQ0VfQURKLjYvMzAvMjAxNQEAAAC5hwAAAgAAAAc1MS44MjUzAJKsF1oOH9UIt6qMCxIf1QgnQ0lRLkFNRVg6VUVDLklRX0NMT1NFUFJJQ0VfQURKLjgvMy8yMDE1AQAAAIl9ZQECAAAABDEuMjUA5iaEaQ4f1QhALP4NEh/VCChDSVEuTllTRTpDTU8uSVFfQ0xPU0VQUklDRV9BREouOC8xMS8yMDE1AQAAAHHyAwACAAAABzguODE5NzIAk1E7eg4f1QgUgHwQEh/VCClDSVEuTllTRTpCV1hULklRX0NMT1NFUFJJQ0VfQURKLjcvMzEvMjAxNQEAAACHBP4BAgAAAAgyNC4wNjMxMwCWfdxqDh/VCHlBNg4SH9UIKENJUS5OWVNFOk1URFIuSVFfQ0xPU0VQUklDRV9BREouNy83LzIwMTUBAAAALGa1AAIAAAAFMjMuMDQASbZ2Uw4f1Qg1TYsKEh/VCChDSVEuTllTRTpXUkkuSVFfQ0xPU0VQUklD</t>
  </si>
  <si>
    <t>RV9BREouMTEvOS8yMDE1AQAAAKXIBAACAAAABzMwLjc1MzcAGxX2zQ4f1QhjdjQbEh/VCCxDSVEuTkFTREFRR1M6TVRTSS5JUV9DTE9TRVBSSUNFX0FESi45LzQvMjAxNQEAAACP+UMIAgAAAAUyOS4yNABwNMSTDh/VCExKLBQSH9UIKUNJUS5OWVNFOkxMTC5JUV9DTE9TRVBSSUNFX0FESi4xMS8xOC8yMDE1AQAAAGJtAQADAAAAAAAHQ9bVDh/VCIo4XBwSH9UIKUNJUS5OWVNFOlZQRy5JUV9DTE9TRVBSSUNFX0FESi4xMC8xNi8yMDE1AQAAAIzwtAQCAAAABTExLjk3AA3d9bgOH9UIuW4dGBIf1QgtQ0lRLk5BU0RBUUdTOkNBVE0uSVFfQ0xPU0VQUklDRV9BREouNi8zMC8yMDE1AQAAAORlFwACAAAABTM3LjA1AOtNxVMOH9UIiMGVChIf1QgpQ0lRLk5ZU0U6SVJFVC5JUV9DTE9TRVBSSUNFX0FESi45LzEwLzIwMTUBAAAAUv0FAAIAAAAGNS43MTcyAIkWB4wOH9UItUgAExIf1QgsQ0lRLk5BU0RBUUdTOldBRkQuSVFfQ0xPU0VQUklDRV9BREouOC8zLzIwMTUBAAAAQt4EAAIAAAAIMjEuOTEyNTYAoDgebw4f1QgORdAOEh/VCClDSVEuTllTRTpVTkguSVFfQ0xPU0VQUklDRV9BREouMTAvMjYvMjAxNQEAAADhmAEAAgAAAAgxMTIuNzI2NwBKgfjBDh/VCMooYhkSH9UILkNJUS5OQVNEQVFHUzpTUkVWLklRX0NMT1NFUFJJQ0VfQURKLjEwLzEyLzIwMTUBAAAAN5t7AAIAAAAENC4zNQBBal+zDh/VCJk1VxcS</t>
  </si>
  <si>
    <t>H9UIKUNJUS5OWVNFOkFEUy5JUV9DTE9TRVBSSUNFX0FESi4xMC8xMy8yMDE1AQAAABxgAAACAAAACTI3My4zMTM2MwC3gYS0Dh/VCMoagBcSH9UILENJUS5OQVNEQVFHTTpDRVJTLklRX0NMT1NFUFJJQ0VfQURKLjcvNi8yMDE1AQAAAN5mAAACAAAABDUuMDIAue+YZg4f1QilepkNEh/VCClDSVEuTllTRTpWTVcuSVFfQ0xPU0VQUklDRV9BREouMTAvMjMvMjAxNQEAAAA96wEAAgAAAAU1OC4xOABNAT3ADh/VCL33JBkSH9UILENJUS5OQVNEQVFHUzpQTksuSVFfQ0xPU0VQUklDRV9BREouNy8xNy8yMDE1AQAAAP8+BAADAAAAAACdOwNqDh/VCH8aEA4SH9UILUNJUS5OQVNEQVFDTTpWRFNJLklRX0NMT1NFUFJJQ0VfQURKLjkvMTEvMjAxNQEAAADQ4QUAAgAAAAUxNi45NQBZ0e6PDh/VCBKunhMSH9UIKENJUS5OWVNFOkNQRS5JUV9DTE9TRVBSSUNFX0FESi45LzIyLzIwMTUBAAAAmyAFAAIAAAAEOC4xOQDFXrWZDh/VCF/wIhUSH9UILkNJUS5OQVNEQVFHUzpBTVNGLklRX0NMT1NFUFJJQ0VfQURKLjEwLzE2LzIwMTUBAAAA5mAAAAIAAAAINDYuMTc0NDkAgbz5sw4f1Qhy3G4XEh/VCChDSVEuTllTRTpHTkwuSVFfQ0xPU0VQUklDRV9BREouOS8yOS8yMDE1AQAAAHGQeggCAAAACDIyLjU5MDM0APsR2JoOH9UIGY8+FRIf1QgoQ0lRLk5ZU0U6R05DLklRX0NMT1NFUFJJQ0VfQURKLjcvMTQvMjAxNQEAAACL</t>
  </si>
  <si>
    <t>58kBAgAAAAg0Mi40NjYzNADpqYVYDh/VCOo9UAsSH9UIKUNJUS5OWVNFOkRTVC5JUV9DTE9TRVBSSUNFX0FESi4xMC8yOC8yMDE1AQAAAGFsAAACAAAABzU5LjM4MTQAdED7wQ4f1QigbmYZEh/VCChDSVEuTllTRTpJUi5JUV9DTE9TRVBSSUNFX0FESi4xMS8yMy8yMDE1AQAAAHBJBAACAAAACDU2LjA3OTc5APNkwtcOH9UIvAqlHBIf1QgnQ0lRLk5ZU0U6QUhULklRX0NMT1NFUFJJQ0VfQURKLjcvNy8yMDE1AQAAACIuVgACAAAABzYuOTgwODkAmmtnWA4f1QjwZkYLEh/VCClDSVEuTllTRTpIU0MuSVFfQ0xPU0VQUklDRV9BREouMTEvMTgvMjAxNQEAAABHPAQAAgAAAAc5LjYwNDE0ANNn0NQOH9UI4bs5HBIf1QgtQ0lRLk5BU0RBUUdTOkxPUEUuSVFfQ0xPU0VQUklDRV9BREouMTEvNS8yMDE1AQAAAFCQqgICAAAABTQwLjkzAMfxe8gOH9UIGshUGhIf1QguQ0lRLk5BU0RBUUNNOlJWTFQuSVFfQ0xPU0VQUklDRV9BREouMTAvMTIvMjAxNQEAAAB5JAUAAgAAAAM5LjkADtBPtw4f1QgwcdoXEh/VCCdDSVEuTllTRTpVTkYuSVFfQ0xPU0VQUklDRV9BREouOS85LzIwMTUBAAAAzroEAAIAAAAJMTA5LjI3OTQzAOeaI4kOH9UInTSKEhIf1QgmQ0lRLk5ZU0U6Vy5JUV9DTE9TRVBSSUNFX0FESi45LzI4LzIwMTUBAAAAr+TTAQIAAAAFMzYuMzIAn4+HoQ4f1QjT8lcWEh/VCCxDSVEuTkFTREFRR1M6VUxILklR</t>
  </si>
  <si>
    <t>X0NMT1NFUFJJQ0VfQURKLjYvMzAvMjAxNQEAAAA7wcAAAgAAAAgyMS4wNDYwNAB3+PxjDh/VCN6+Lg0SH9UIJ0NJUS5OWVNFOktSLklRX0NMT1NFUFJJQ0VfQURKLjgvMTcvMjAxNQEAAAC2VgQAAgAAAAYzNy41NDUAzFHlew4f1QiVR6oQEh/VCChDSVEuTllTRTpBVEtSLklRX0NMT1NFUFJJQ0VfQURKLjkvOS8yMDE1AQAAAM6zkQEDAAAAAAApeI2VDh/VCAEpaxQSH9UIKUNJUS5OWVNFOk5FVS5JUV9DTE9TRVBSSUNFX0FESi4xMS8yNS8yMDE1AQAAADsgBAACAAAACTM5MS41MTc3OADN7VLaDh/VCB/e/BwSH9UILENJUS5OQVNEQVFHUzpDTERYLklRX0NMT1NFUFJJQ0VfQURKLjcvOC8yMDE1AQAAAFXMkgACAAAABTI0LjI4AKQXrmMOH9UISxggDRIf1QgpQ0lRLk5ZU0U6Q01SRS5JUV9DTE9TRVBSSUNFX0FESi44LzEyLzIwMTUBAAAABfH3AQIAAAAHMTMuMTQ0NQDLcERxDh/VCFo6GQ8SH9UILkNJUS5OQVNEQVFHUzpPVElDLklRX0NMT1NFUFJJQ0VfQURKLjEwLzE5LzIwMTUBAAAAWnaiAwIAAAAFMjIuNTMAak5quA4f1QgptgQYEh/VCC5DSVEuTkFTREFRR1M6VFNDTy5JUV9DTE9TRVBSSUNFX0FESi4xMC8zMC8yMDE1AQAAAB0HBQACAAAACDg5Ljk2MDk4ABFg98cOH9UI9EhGGhIf1QgsQ0lRLk5BU0RBUUdTOlRSSVAuSVFfQ0xPU0VQUklDRV9BREouOC81LzIwMTUBAAAAySMCAAIAAAAFNzcuOTYA</t>
  </si>
  <si>
    <t>7/6fdw4f1QgD7SIQEh/VCChDSVEuTllTRTpMVUsuSVFfQ0xPU0VQUklDRV9BREouOC8yMC8yMDE1AQAAAK9aBAACAAAACDIxLjY1NzAxAOC7dn0OH9UI+x/tEBIf1QguQ0lRLk5BU0RBUUdNOlZFUkkuSVFfQ0xPU0VQUklDRV9BREouMTEvMTAvMjAxNQEAAACVRg8QAwAAAAAAkZhlzQ4f1QhkuxwbEh/VCClDSVEuQU1FWDpQQVJSLklRX0NMT1NFUFJJQ0VfQURKLjgvMjAvMjAxNQEAAABsggEAAgAAAAUyMC41NACBCXiBDh/VCFeTdxESH9UILUNJUS5OQVNEQVFHUzpIT1BFLklRX0NMT1NFUFJJQ0VfQURKLjcvMjQvMjAxNQEAAABqUwYAAgAAAAgxNC4yMjM5NABM2opfDh/VCEXAZQwSH9UILENJUS5OQVNEQVFHUzpBTUFULklRX0NMT1NFUFJJQ0VfQURKLjgvMy8yMDE1AQAAAF7VAwACAAAACDE2LjU2NDE2AJ+JTWoOH9UIAnccDhIf1QgnQ0lRLk5ZU0U6Q1NVLklRX0NMT1NFUFJJQ0VfQURKLjYvOC8yMDE1AQAAAGemBQACAAAABTI1LjQ1ACtGVlQOH9UIJpipChIf1QgoQ0lRLk5ZU0U6TlVTLklRX0NMT1NFUFJJQ0VfQURKLjcvMTMvMjAxNQEAAABeXwUAAgAAAAgzOS41Mjg4NgCAvmVgDh/VCBeYggwSH9UIKUNJUS5OWVNFOkFQVFMuSVFfQ0xPU0VQUklDRV9BREouOS8yMy8yMDE1AQAAAP/rkAYCAAAABzkuNjY5ODQAh+XfoA4f1QjLbTkWEh/VCChDSVEuTllTRTpPU0suSVFfQ0xPU0VQUklDRV9BREou</t>
  </si>
  <si>
    <t>MTAvOC8yMDE1AQAAABd9BAACAAAACDQwLjI1ODYxAHSln7EOH9UI0+QMFxIf1QgoQ0lRLk5ZU0U6V1BHLklRX0NMT1NFUFJJQ0VfQURKLjYvMTAvMjAxNQEAAAA9G5IPAgAAAAgxMC4zODgzMgCxVURWDh/VCEJe6woSH9UIKUNJUS5OWVNFOlBGR0MuSVFfQ0xPU0VQUklDRV9BREouMTAvNy8yMDE1AQAAAKPDNRACAAAABTIxLjI2AKpwZ7MOH9UIaLBnFxIf1QgpQ0lRLk5ZU0U6QUJHLklRX0NMT1NFUFJJQ0VfQURKLjEwLzI2LzIwMTUBAAAAFWIAAAIAAAAFODAuMjYAW6j4wQ4f1QhnQGEZEh/VCCdDSVEuTllTRTpNUk8uSVFfQ0xPU0VQUklDRV9BREouNy85LzIwMTUBAAAA2s0EAAIAAAAIMjMuNzE5NjUAVnutYw4f1QgFxiENEh/VCC5DSVEuTkFTREFRR1M6Qk9PTS5JUV9DTE9TRVBSSUNFX0FESi4xMS8xNi8yMDE1AQAAAGyHAAACAAAABzcuNjQwMzIAe4+f0Q4f1Qj2/7obEh/VCCxDSVEuTkFTREFRR1M6S1JOWS5JUV9DTE9TRVBSSUNFX0FESi43LzgvMjAxNQEAAAAXGswAAgAAAAgxMS4xMjcwNwCI8K1jDh/VCGtmIA0SH9UIKENJUS5OWVNFOkhIQy5JUV9DTE9TRVBSSUNFX0FESi44LzEwLzIwMTUBAAAAIxlFAAIAAAAGMTM3LjU2AFGy4nEOH9UI1YQ4DxIf1QguQ0lRLk5BU0RBUUdTOkNPQlouSVFfQ0xPU0VQUklDRV9BREouMTAvMjMvMjAxNQEAAACO1Q4AAgAAAAgxMi4yMDc3MwD2I0q9Dh/VCCjz</t>
  </si>
  <si>
    <t>rRgSH9UILUNJUS5OQVNEQVFDTTpXQVRULklRX0NMT1NFUFJJQ0VfQURKLjkvMjMvMjAxNQEAAACWX1gOAgAAAAQ3LjU1AMgh5ZcOH9UISOzGFBIf1QgtQ0lRLk5BU0RBUUdNOlBFVFguSVFfQ0xPU0VQUklDRV9BREouNi8zMC8yMDE1AQAAAG4/CQcCAAAABTE1LjEyAIspFVMOH9UIc1R+ChIf1QgoQ0lRLk5ZU0U6VlNILklRX0NMT1NFUFJJQ0VfQURKLjkvMTAvMjAxNQEAAABrxAQAAgAAAAc5LjYyOTAxAChBkZIOH9UI7AEEFBIf1QgnQ0lRLk5ZU0U6RkUuSVFfQ0xPU0VQUklDRV9BREouNy8yMC8yMDE1AQAAAIt6BAACAAAACDMwLjY4NTY1AJJsEF4OH9UICMcpDBIf1QgnQ0lRLk5ZU0U6Tk9XLklRX0NMT1NFUFJJQ0VfQURKLjcvMS8yMDE1AQAAAL90XgECAAAABDczLjkAqFgjXQ4f1QhM2Q0MEh/VCClDSVEuTllTRTpYT1hPLklRX0NMT1NFUFJJQ0VfQURKLjExLzYvMjAxNQEAAABGigAAAgAAAAUxNi45MgAHPsvJDh/VCD0dixoSH9UIKUNJUS5OWVNFOlJVQkkuSVFfQ0xPU0VQUklDRV9BREouOC8xMi8yMDE1AQAAALA/PAICAAAABTE1LjM1ANdh4nEOH9UIv6c6DxIf1QgpQ0lRLk5ZU0U6QkROLklRX0NMT1NFUFJJQ0VfQURKLjEwLzIwLzIwMTUBAAAA31sEAAIAAAAIMTIuMTI3OTEA1vpUvQ4f1Qh5/7kYEh/VCClDSVEuTllTRTpSTEguSVFfQ0xPU0VQUklDRV9BREouMTAvMTIvMjAxNQEAAAAh2AUA</t>
  </si>
  <si>
    <t>AgAAAAQ4Ljc3AKVahLQOH9UIEpOJFxIf1QgpQ0lRLk5ZU0U6R0tPUy5JUV9DTE9TRVBSSUNFX0FESi44LzEzLzIwMTUBAAAAyMgvAAIAAAAFMzIuNzMA/+rPcQ4f1QgKCDEPEh/VCCxDSVEuTkFTREFRR1M6V0VCLklRX0NMT1NFUFJJQ0VfQURKLjkvMjgvMjAxNQEAAACcjgAAAgAAAAUyMC43NQBvjRKbDh/VCNCuSxUSH9UIKENJUS5OWVNFOkRTLklRX0NMT1NFUFJJQ0VfQURKLjExLzE4LzIwMTUBAAAApQcnAAIAAAAHMy43ODA1NAAYv+fTDh/VCMC8ExwSH9UILkNJUS5OQVNEQVFDTTpPTU5ULklRX0NMT1NFUFJJQ0VfQURKLjEwLzE2LzIwMTUBAAAAYiyyAwIAAAAEOC4wNQB/Iyq2Dh/VCHZctRcSH9UIJ0NJUS5OWVNFOkFFTy5JUV9DTE9TRVBSSUNFX0FESi45LzgvMjAxNQEAAADxEQUAAgAAAAgxNS43NDgxMgBy7MaJDh/VCFjrshISH9UIJ0NJUS5OWVNFOlBKVC5JUV9DTE9TRVBSSUNFX0FESi44LzYvMjAxNQEAAAB0WxcRAwAAAAAA66ETcg4f1QiYckEPEh/VCClDSVEuTllTRTpCU1guSVFfQ0xPU0VQUklDRV9BREouMTAvMjAvMjAxNQEAAAC72AQAAgAAAAUxNy4xOQDwTRq7Dh/VCJTRcRgSH9UIK0NJUS5OQVNEQVFHUzpLRS5JUV9DTE9TRVBSSUNFX0FESi45LzIzLzIwMTUBAAAACIwXAAIAAAAFMTEuNzcABkdroQ4f1QjkhVMWEh/VCChDSVEuTllTRTpTQUlDLklRX0NMT1NFUFJJQ0VfQURKLjkv</t>
  </si>
  <si>
    <t>MS8yMDE1AQAAALBWzw0CAAAACDQwLjUwMjY4AFM9eYsOH9UIRm3lEhIf1QgrQ0lRLk5BU0RBUUdTOkhBLklRX0NMT1NFUFJJQ0VfQURKLjEwLzEvMjAxNQEAAAArAgIAAgAAAAUyNC43MwAtb36eDh/VCLra3xUSH9UIK0NJUS5OQVNEQVFHTTpBRkguSVFfQ0xPU0VQUklDRV9BREouNy82LzIwMTUBAAAAiudeBgIAAAAFMTkuODMAs7lnWA4f1QgdaEULEh/VCCpDSVEuTllTRTpTVFdELklRX0NMT1NFUFJJQ0VfQURKLjExLzE5LzIwMTUBAAAAaW2OAwIAAAAIMTYuOTk2MDMATR2y1A4f1QgPSi4cEh/VCChDSVEuTllTRTpQRVAuSVFfQ0xPU0VQUklDRV9BREouMTEvNS8yMDE1AQAAAFaAAAACAAAABzk1LjA3MTMAu4KYxw4f1Qj+PjgaEh/VCC5DSVEuTkFTREFRR1M6T1NVUi5JUV9DTE9TRVBSSUNFX0FESi4xMS8xOS8yMDE1AQAAADY/CAACAAAABDYuMTgAqPF21A4f1QgqkyccEh/VCC5DSVEuTkFTREFRR1M6Rk9STS5JUV9DTE9TRVBSSUNFX0FESi4xMS8xNi8yMDE1AQAAAOhvAAACAAAABDguNDYAkv7S0A4f1QgRkpobEh/VCChDSVEuTllTRTpHTkUuSVFfQ0xPU0VQUklDRV9BREouMTAvOS8yMDE1AQAAAP+5wQYCAAAACDExLjI4NDAzAJMAhbUOH9UITJN1FxIf1QgsQ0lRLk5BU0RBUUdTOkxPR00uSVFfQ0xPU0VQUklDRV9BREouOS80LzIwMTUBAAAAvuOuAAIAAAAINTkuMTgzMDUAr96Aiw4f1QiQyfES</t>
  </si>
  <si>
    <t>Eh/VCC1DSVEuTkFTREFRR1M6QURTSy5JUV9DTE9TRVBSSUNFX0FESi43LzE3LzIwMTUBAAAAXtQBAAIAAAAFNTIuMTkA69HPWg4f1QgQLqwLEh/VCClDSVEuTllTRTpYT1hPLklRX0NMT1NFUFJJQ0VfQURKLjgvMjcvMjAxNQEAAABGigAAAgAAAAUxNC43NgAUugiCDh/VCP4jhxESH9UIKENJUS5OWVNFOkJYUy5JUV9DTE9TRVBSSUNFX0FESi44LzE5LzIwMTUBAAAAaN0DAAIAAAAIMjMuNjUwNTEAp+mPig4f1QgXTMYSEh/VCClDSVEuTllTRTpBVEtSLklRX0NMT1NFUFJJQ0VfQURKLjkvMjEvMjAxNQEAAADOs5EBAwAAAAAAYl2DkA4f1Qhe8bYTEh/VCChDSVEuTllTRTpCSUQuSVFfQ0xPU0VQUklDRV9BREouOC8xMC8yMDE1AQAAADOjBAACAAAACDM4LjQ3Nzk3ABnF93AOH9UIDdwXDxIf1QgoQ0lRLk5ZU0U6QUZHLklRX0NMT1NFUFJJQ0VfQURKLjYvMjYvMjAxNQEAAABzggQAAgAAAAg2MC43ODY3MgAodvZgDh/VCEbtmwwSH9UILENJUS5OQVNEQVFHUzpMT0IuSVFfQ0xPU0VQUklDRV9BREouOC8yNS8yMDE1AQAAAAsl7wYCAAAACDE4Ljk4MjA3ALMudXIOH9UICiRUDxIf1QgnQ0lRLk5ZU0U6V09XLklRX0NMT1NFUFJJQ0VfQURKLjcvOS8yMDE1AQAAAADJAxYDAAAAAACq0EZhDh/VCH7BpwwSH9UILkNJUS5OQVNEQVFDTTpDVkNZLklRX0NMT1NFUFJJQ0VfQURKLjEwLzE1LzIwMTUBAAAA4k8GAAIA</t>
  </si>
  <si>
    <t>AAAIMTAuOTg5MDkA543gug4f1Qixj2IYEh/VCChDSVEuTllTRTpPUkkuSVFfQ0xPU0VQUklDRV9BREouNy8yNC8yMDE1AQAAAO56BAACAAAABzE0Ljc4NjQAsC6vbw4f1Qgk8eUOEh/VCCdDSVEuTllTRTpIVlQuSVFfQ0xPU0VQUklDRV9BREouNy8yLzIwMTUBAAAAaDoEAAIAAAAIMTkuNjM0NjYAbAR3Uw4f1Qgb3IgKEh/VCChDSVEuTllTRTpOTk4uSVFfQ0xPU0VQUklDRV9BREouOC8yNC8yMDE1AQAAAHU0BAACAAAACDMyLjQ2NDY5ANROIokOH9UIZ8yMEhIf1QgnQ0lRLk5ZU0U6Q0tILklRX0NMT1NFUFJJQ0VfQURKLjkvOS8yMDE1AQAAAHH9BAACAAAACDM2LjU0ODAzAJzfM4YOH9UIdHMpEhIf1QgtQ0lRLk5BU0RBUUdTOkdMUkUuSVFfQ0xPU0VQUklDRV9BREouOS8yMi8yMDE1AQAAAA542wECAAAABTIzLjI3AMOc15oOH9UIcpxBFRIf1QgoQ0lRLk5ZU0U6VlJTLklRX0NMT1NFUFJJQ0VfQURKLjEwLzkvMjAxNQEAAACp45gCAwAAAAAA6ea4uQ4f1Qgi+y4YEh/VCC1DSVEuTkFTREFRQ006Q0hGTi5JUV9DTE9TRVBSSUNFX0FESi45LzE4LzIwMTUBAAAAmh4fAAIAAAAIMTIuMjIxODMATLyRjw4f1QiVtZETEh/VCCxDSVEuTkFTREFRR1M6Q09XTi5JUV9DTE9TRVBSSUNFX0FESi44LzMvMjAxNQEAAADrNAwAAgAAAAUyMy4wOAAPTHxuDh/VCPJCvg4SH9UILUNJUS5OQVNEQVFHUzpUQk5LLklRX0NM</t>
  </si>
  <si>
    <t>T1NFUFJJQ0VfQURKLjgvMTgvMjAxNQEAAABJzQcDAgAAAAgyNS4wODI0MQDLgYSCDh/VCOXBmRESH9UIK0NJUS5OQVNEQVFHUzpOSC5JUV9DTE9TRVBSSUNFX0FESi43LzIyLzIwMTUBAAAATehDDQMAAAAAAAiFZmsOH9UIEUJNDhIf1QgvQ0lRLk5BU0RBUUdTOkxUUlAuQS5JUV9DTE9TRVBSSUNFX0FESi44LzI1LzIwMTUBAAAAy7nMDgIAAAAFMjQuMDIAufPlgA4f1Qhn5VoREh/VCChDSVEuTllTRTpXTkMuSVFfQ0xPU0VQUklDRV9BREouOS8xMC8yMDE1AQAAAE3jBAACAAAACDExLjU2ODYzAGv47o8OH9UIoJ6dExIf1QgpQ0lRLk5ZU0U6RVZUQy5JUV9DTE9TRVBSSUNFX0FESi4xMS8zLzIwMTUBAAAAaRWYDQIAAAAIMTcuNDQ5MzcAzcP2xw4f1QiGqEcaEh/VCChDSVEuTllTRTpCV1hULklRX0NMT1NFUFJJQ0VfQURKLjgvNi8yMDE1AQAAAIcE/gECAAAACDI1LjAzMzExAKJPFXIOH9UID+pADxIf1QguQ0lRLk5BU0RBUUdNOkFUUkMuSVFfQ0xPU0VQUklDRV9BREouMTAvMjEvMjAxNQEAAABhww0AAgAAAAUxOC4zOQAF1uW+Dh/VCFic8hgSH9UIKUNJUS5OWVNFOktOTC5JUV9DTE9TRVBSSUNFX0FESi4xMS8yMy8yMDE1AQAAAG13AAACAAAACDIwLjkyOTcyAE6LwtcOH9UI0zOkHBIf1QgtQ0lRLk5BU0RBUUdTOlNUUkEuSVFfQ0xPU0VQUklDRV9BREouOC8xNC8yMDE1AQAAACGFBQACAAAACDUzLjUy</t>
  </si>
  <si>
    <t>Nzc1AEgADHkOH9UIG89WEBIf1QgtQ0lRLk5BU0RBUUdTOldTQkMuSVFfQ0xPU0VQUklDRV9BREouMTAvOC8yMDE1AQAAAOHHBAACAAAABzMwLjY0NDIAdhKWrw4f1QiGEsgWEh/VCC1DSVEuTkFTREFRR006T0NVTC5JUV9DTE9TRVBSSUNFX0FESi43LzMxLzIwMTUBAAAAQjGAAgIAAAAFMjMuMDkACMlpbg4f1QgbJ68OEh/VCCtDSVEuTkFTREFRR1M6UENILklRX0NMT1NFUFJJQ0VfQURKLjkvOC8yMDE1AQAAAJSKBAACAAAACDI5LjQ0Mzc5AIoXhogOH9UIVt2EEhIf1QguQ0lRLk5BU0RBUUdTOkNOTUQuSVFfQ0xPU0VQUklDRV9BREouMTAvMjkvMjAxNQEAAABABAQAAgAAAAgzOS4yNjI3MgCn80fEDh/VCLi8xBkSH9UILkNJUS5OQVNEQVFHUzpNTVNJLklRX0NMT1NFUFJJQ0VfQURKLjEwLzIyLzIwMTUBAAAAL+EEAAIAAAAEMjQuMQApM/jBDh/VCJf/YxkSH9UIKENJUS5OWVNFOkZJWC5JUV9DTE9TRVBSSUNFX0FESi45LzIzLzIwMTUBAAAAR4oBAAIAAAAIMjcuMzQ2MTUAh+XfoA4f1Qix1TYWEh/VCChDSVEuTllTRTpTQ0hXLklRX0NMT1NFUFJJQ0VfQURKLjcvNy8yMDE1AQAAAC2FAAACAAAACDMxLjc3ODgxAHnFclYOH9UI4wj4ChIf1QgtQ0lRLk5BU0RBUUdNOkNBUkEuSVFfQ0xPU0VQUklDRV9BREouMTAvOS8yMDE1AQAAAC8kZAECAAAABDE0LjQAx7y3tg4f1QjKtsMXEh/VCC1DSVEuTkFTREFR</t>
  </si>
  <si>
    <t>R1M6Q0hNRy5JUV9DTE9TRVBSSUNFX0FESi4xMC81LzIwMTUBAAAAnFsvAAIAAAAIMjUuODMwMzkA9njtow4f1Qg1j7sWEh/VCC1DSVEuTkFTREFRR1M6RUdMRS5JUV9DTE9TRVBSSUNFX0FESi44LzE3LzIwMTUBAAAAnbJOAQIAAAAFMTUwLjgAM7d5gQ4f1QjJeHEREh/VCC1DSVEuTkFTREFRR1M6SEFZTi5JUV9DTE9TRVBSSUNFX0FESi45LzE3LzIwMTUBAAAAjXIAAAIAAAAIMzUuNzk3MzgA6Ky1mQ4f1QiXwRQVEh/VCC1DSVEuTkFTREFRR1M6R05UWC5JUV9DTE9TRVBSSUNFX0FESi4xMS8yLzIwMTUBAAAA7jEEAAIAAAAIMTYuMDI4NTQAINglxg4f1QiVOQgaEh/VCChDSVEuTllTRTpPQS5JUV9DTE9TRVBSSUNFX0FESi4xMC8yMy8yMDE1AQAAACXMAwACAAAACDc5LjUwODgxAHava8EOH9UIV1xcGRIf1QguQ0lRLk5BU0RBUUdTOkxQTlQuSVFfQ0xPU0VQUklDRV9BREouMTEvMTYvMjAxNQEAAADAFQYAAgAAAAU3MS4wNQCA19LQDh/VCKnMmhsSH9UILkNJUS5OQVNEQVFHUzpMT1JMLklRX0NMT1NFUFJJQ0VfQURKLjEwLzIzLzIwMTUBAAAAHocAAAIAAAAFNDYuMTEA4XxSug4f1Qiy304YEh/VCChDSVEuQVJDQTpJV1YuSVFfQ0xPU0VQUklDRV9BREouMi8xMS8yMDE2AQAAAPo9hgACAAAACTEwMy4zNTY1OAAbtjH8FB/VCPSBrPwUH9UIKENJUS5OWVNFOlRQSC5JUV9DTE9TRVBSSUNFX0FESi45LzE0</t>
  </si>
  <si>
    <t>LzIwMTUBAAAABIc/AAIAAAAFMTQuMTcAtsU0kA4f1QhMmagTEh/VCClDSVEuTllTRTpXVFRSLklRX0NMT1NFUFJJQ0VfQURKLjEwLzcvMjAxNQEAAABXJqMDAwAAAAAAdcqgsQ4f1QgMPBIXEh/VCChDSVEuTllTRTpDT0cuSVFfQ0xPU0VQUklDRV9BREouOS8xNi8yMDE1AQAAAIXwAwACAAAACDIzLjQ5NDEyAOekkJIOH9UIuKwHFBIf1QgsQ0lRLk5BU0RBUUdTOkhBUy5JUV9DTE9TRVBSSUNFX0FESi43LzE1LzIwMTUBAAAA8jwEAAIAAAAINzMuOTk3OTcA0T2yXQ4f1Qg3sxYMEh/VCCdDSVEuTllTRTpDT08uSVFfQ0xPU0VQUklDRV9BREouOS8xLzIwMTUBAAAAuQUEAAIAAAAJMTU5LjI5ODQ5AEf2B4UOH9UIdEL9ERIf1QgtQ0lRLk5BU0RBUUdTOkpSVlIuSVFfQ0xPU0VQUklDRV9BREouOS8xNy8yMDE1AQAAAMINeBACAAAACDI0LjkwMDc0AGz9YpQOH9UIT5w+FBIf1QguQ0lRLk5BU0RBUUNNOkZCSU8uSVFfQ0xPU0VQUklDRV9BREouMTAvMjEvMjAxNQEAAAAJ8q0DAgAAAAQyLjczAAPEVb4OH9UIV6bRGBIf1QgoQ0lRLk5ZU0U6TlBLLklRX0NMT1NFUFJJQ0VfQURKLjExLzMvMjAxNQEAAADPcAQAAgAAAAg3OS40MzI2MwBujaDCDh/VCHHvhhkSH9UILUNJUS5OQVNEQVFDTTpERU5OLklRX0NMT1NFUFJJQ0VfQURKLjEwLzkvMjAxNQEAAACVbwAAAgAAAAUxMS4xOQDHvLe2Dh/VCMq2wxcSH9UIKENJ</t>
  </si>
  <si>
    <t>US5BTUVYOk9STS5JUV9DTE9TRVBSSUNFX0FESi43LzI0LzIwMTUBAAAAW2w2AAIAAAAIMTMuNzM3NTgANOaoag4f1QgT7C8OEh/VCC1DSVEuTkFTREFRR1M6Q0FTQy5JUV9DTE9TRVBSSUNFX0FESi43LzIzLzIwMTUBAAAAC2QAAAIAAAAIMjEuNjAwMDEAflemYQ4f1QjCA7cMEh/VCCdDSVEuTllTRTpXUkkuSVFfQ0xPU0VQUklDRV9BREouOS85LzIwMTUBAAAApcgEAAIAAAAIMjguMTI1ODEAOEsskw4f1Qg3YyAUEh/VCC1DSVEuTkFTREFRR1M6Q1RXUy5JUV9DTE9TRVBSSUNFX0FESi44LzE4LzIwMTUBAAAAYAQEAAIAAAAIMzIuOTM1MDUA3LC9cw4f1QhpsIIPEh/VCC1DSVEuTkFTREFRR006QU1PVC5JUV9DTE9TRVBSSUNFX0FESi43LzE0LzIwMTUBAAAAc7YCAAIAAAAIMjEuODIyMzgANODWYA4f1Qg0NJYMEh/VCC1DSVEuTkFTREFRR1M6WkVVUy5JUV9DTE9TRVBSSUNFX0FESi45LzExLzIwMTUBAAAAbxcFAAIAAAAIMTEuNDMwNTcAe2XSkA4f1QiE/8ITEh/VCC1DSVEuTkFTREFRR1M6SVZBQy5JUV9DTE9TRVBSSUNFX0FESi4xMC82LzIwMTUBAAAACHYAAAIAAAAENC45OAAeSH6eDh/VCBCe4BUSH9UILUNJUS5OQVNEQVFHUzpBU1BTLklRX0NMT1NFUFJJQ0VfQURKLjcvMzEvMjAxNQEAAABbBoUDAgAAAAUzMi42NgAm8GluDh/VCNeKrg4SH9UILUNJUS5OQVNEQVFHUzpQQUNXLklRX0NMT1NFUFJJ</t>
  </si>
  <si>
    <t>Q0VfQURKLjEwLzkvMjAxNQEAAAAQ2A8AAgAAAAg0MC42NDA2MQBHmHa4Dh/VCKw9DxgSH9UIKUNJUS5OWVNFOkRMUi5JUV9DTE9TRVBSSUNFX0FESi4xMS8yMy8yMDE1AQAAAER8qAACAAAACDY3LjIyMTk5AOZzoNYOH9UIKllyHBIf1QgpQ0lRLk5ZU0U6UEhNLklRX0NMT1NFUFJJQ0VfQURKLjEwLzI5LzIwMTUBAAAAln4EAAIAAAAIMTcuMzM1NDUAN00xww4f1Qg6P5kZEh/VCChDSVEuTllTRTpTQ0kuSVFfQ0xPU0VQUklDRV9BREouOC8yOC8yMDE1AQAAABmeBAACAAAACDI5LjAzODMyAGnXY4cOH9UIZ45MEhIf1QgtQ0lRLk5BU0RBUUdTOkFSRVguSVFfQ0xPU0VQUklDRV9BREouOS8xNi8yMDE1AQAAABpg/gECAAAABDIuNzkAXc56jg4f1QghpGETEh/VCCpDSVEuTllTRTpTQ0hXLklRX0NMT1NFUFJJQ0VfQURKLjEwLzIwLzIwMTUBAAAALYUAAAIAAAAIMjguODQ1MzMAqRq2vw4f1Qh3uRMZEh/VCChDSVEuTllTRTpBTExZLklRX0NMT1NFUFJJQ0VfQURKLjkvMy8yMDE1AQAAAM+VDgACAAAACDIwLjcyOTQ1AJusOIsOH9UIX0XcEhIf1QgpQ0lRLk5ZU0U6QU1ULklRX0NMT1NFUFJJQ0VfQURKLjEwLzE2LzIwMTUBAAAAvmAAAAIAAAAIOTIuMzMxMTEAJ1zXsg4f1QhqMFAXEh/VCC1DSVEuTkFTREFRR1M6RUdPVi5JUV9DTE9TRVBSSUNFX0FESi44LzIxLzIwMTUBAAAAUXcBAAIAAAAIMTcuNDg0NTkA</t>
  </si>
  <si>
    <t>iDVKdA4f1QhLFZkPEh/VCC1DSVEuTkFTREFRQ006Uk9TRS5JUV9DTE9TRVBSSUNFX0FESi45LzIzLzIwMTUBAAAAajOzGAMAAAAAAJY0U6IOH9UIBVRrFhIf1QgoQ0lRLk5ZU0U6UFpOLklRX0NMT1NFUFJJQ0VfQURKLjExLzUvMjAxNQEAAADo6zYAAgAAAAc4LjgzMjUyAA1Q7MQOH9UIOmvPGRIf1QgpQ0lRLk5ZU0U6R05FLklRX0NMT1NFUFJJQ0VfQURKLjExLzEzLzIwMTUBAAAA/7nBBgIAAAAIMTAuNTI4MDMASyLkzw4f1QhEJ4IbEh/VCC5DSVEuTkFTREFRR1M6U0hMTy5JUV9DTE9TRVBSSUNFX0FESi4xMC8yMC8yMDE1AQAAANX3BAACAAAABDYuODEAy+MmvQ4f1QgG6KgYEh/VCC9DSVEuTkFTREFRR1M6TEJSRC5LLklRX0NMT1NFUFJJQ0VfQURKLjcvMTMvMjAxNQEAAAB2l7UPAgAAAAU1My4wMQAztM1WDh/VCGH5CAsSH9UILkNJUS5OQVNEQVFHUzpDQUtFLklRX0NMT1NFUFJJQ0VfQURKLjEwLzIxLzIwMTUBAAAACOAEAAIAAAAINDkuNjUzMTEA8ZxVvg4f1QiJG9IYEh/VCChDSVEuTllTRTpBRUwuSVFfQ0xPU0VQUklDRV9BREouOS8yMS8yMDE1AQAAADF6NwACAAAACDIzLjU5NTY2AFW+PpEOH9UILszIExIf1QgmQ0lRLk5ZU0U6Q1cuSVFfQ0xPU0VQUklDRV9BREouOC80LzIwMTUBAAAAqgwEAAIAAAAINjYuMjQ1NzIAZiHRbQ4f1QhbC6AOEh/VCC1DSVEuTkFTREFRR1M6QVJPVy5JUV9DTE9T</t>
  </si>
  <si>
    <t>RVBSSUNFX0FESi43LzE3LzIwMTUBAAAABNcDAAIAAAAIMjMuOTQ0NzgAYp1JZA4f1Qi2/T8NEh/VCClDSVEuTllTRTpRVFdPLklRX0NMT1NFUFJJQ0VfQURKLjcvMzAvMjAxNQEAAAAyaaMCAgAAAAUyNi44MgDx+ZNcDh/VCKK77AsSH9UIKUNJUS5OWVNFOkNCTC5JUV9DTE9TRVBSSUNFX0FESi4xMS8xMy8yMDE1AQAAADcABQACAAAACDEwLjgyMzgzAGIjpNEOH9UI6ka1GxIf1QgtQ0lRLk5BU0RBUUdTOkJNQ0guSVFfQ0xPU0VQUklDRV9BREouMTEvNC8yMDE1AQAAAADoBAADAAAAAACwFr3DDh/VCD8wsxkSH9UIKENJUS5OWVNFOkZVTC5JUV9DTE9TRVBSSUNFX0FESi44LzE0LzIwMTUBAAAAPS4EAAIAAAAIMzcuOTk5MDgACRxlcg4f1QjqjEcPEh/VCC5DSVEuTkFTREFRR1M6U1BTQy5JUV9DTE9TRVBSSUNFX0FESi4xMC8zMC8yMDE1AQAAAIiHAAACAAAABTcxLjgyACCH98cOH9UIGiJGGhIf1QgpQ0lRLk5ZU0U6U1RORy5JUV9DTE9TRVBSSUNFX0FESi42LzI5LzIwMTUBAAAAO4PcBQIAAAAHOC43ODI1OQA3IWljDh/VCAv+GQ0SH9UIL0NJUS5OQVNEQVFHTTpCV0lOLkIuSVFfQ0xPU0VQUklDRV9BREouNy8yMS8yMDE1AQAAAK7cAwACAAAACDIwLjczNTY2AFefAmoOH9UIutkSDhIf1QgpQ0lRLk5ZU0U6TkFULklRX0NMT1NFUFJJQ0VfQURKLjEwLzEyLzIwMTUBAAAAovUFAAIAAAAIMTMuNjA1NjQA</t>
  </si>
  <si>
    <t>VA/dtg4f1QgXY84XEh/VCCxDSVEuTkFTREFRR1M6Q0hSVy5JUV9DTE9TRVBSSUNFX0FESi44LzMvMjAxNQEAAABWnwUAAgAAAAg2Ni45MDMzOQBf1IpvDh/VCNEs3A4SH9UILkNJUS5OQVNEQVFDTTpQRUlYLklRX0NMT1NFUFJJQ0VfQURKLjEwLzI5LzIwMTUBAAAAiTCZAAIAAAAENS44MgBuOOi+Dh/VCPP27BgSH9UILUNJUS5OQVNEQVFHUzpJTE1OLklRX0NMT1NFUFJJQ0VfQURKLjcvMjcvMjAxNQEAAAA5dAAAAgAAAAYyMTcuMjcAGMqNZA4f1QiAoUYNEh/VCCxDSVEuTkFTREFRR1M6QlJLTC5JUV9DTE9TRVBSSUNFX0FESi43LzIvMjAxNQEAAAB03wUAAgAAAAgxMC41NTkyMgCR80hhDh/VCCCCoAwSH9UIKUNJUS5OWVNFOk5ZQ0IuSVFfQ0xPU0VQUklDRV9BREouNy8yNy8yMDE1AQAAAA4cBQACAAAACDE2LjQ0MjExANlA3WoOH9UIEOowDhIf1QgtQ0lRLk5BU0RBUUdTOklSRE0uSVFfQ0xPU0VQUklDRV9BREouOS8yMS8yMDE1AQAAADW3CgACAAAABDYuNzYA2lcnlg4f1Qh0eZIUEh/VCC1DSVEuTkFTREFRR1M6V1dELklRX0NMT1NFUFJJQ0VfQURKLjExLzI3LzIwMTUBAAAAQs0EAAIAAAAINDkuNDc1NzMAgIzr2g4f1QiBnhsdEh/VCC5DSVEuTkFTREFRR1M6UlJHQi5JUV9DTE9TRVBSSUNFX0FESi4xMS8xMi8yMDE1AQAAAGcDAgACAAAABTY4LjMxAJ1Ve8gOH9UIUIlXGhIf1QguQ0lRLk5BU0RB</t>
  </si>
  <si>
    <t>UUdNOlBUR1guSVFfQ0xPU0VQUklDRV9BREouMTAvMjgvMjAxNQEAAADcZrQHAwAAAAAA3jSJwg4f1Qg5unoZEh/VCClDSVEuTllTRTpLTUkuSVFfQ0xPU0VQUklDRV9BREouMTEvMjUvMjAxNQEAAADvVBUCAgAAAAgyMy4wMjUzNACTx7LZDh/VCOIa6RwSH9UILUNJUS5OQVNEQVFHUzpHQUJDLklRX0NMT1NFUFJJQ0VfQURKLjcvMzAvMjAxNQEAAAA1bQUAAgAAAAgxOC4yNDYxMQDmwFtZDh/VCAi0bAsSH9UILENJUS5OQVNEQVFHUzpDVkdXLklRX0NMT1NFUFJJQ0VfQURKLjkvOS8yMDE1AQAAAEAzKgACAAAABzQ3LjMwMzgAs+W4jA4f1QgxlR0TEh/VCC1DSVEuTkFTREFRR006Q0VSUy5JUV9DTE9TRVBSSUNFX0FESi45LzI1LzIwMTUBAAAA3mYAAAIAAAAENS4wOQCkUyCcDh/VCFvmchUSH9UILUNJUS5OQVNEQVFHUzpQTFBDLklRX0NMT1NFUFJJQ0VfQURKLjgvMjEvMjAxNQEAAADudTAAAgAAAAgzMS40NjkwNwBLJBx9Dh/VCB3x3BASH9UILkNJUS5OQVNEQVFHUzpDQlNILklRX0NMT1NFUFJJQ0VfQURKLjExLzEzLzIwMTUBAAAAAAAEAAIAAAAINDAuNTkzODkAoY160A4f1QgL65UbEh/VCClDSVEuTllTRTpPTUkuSVFfQ0xPU0VQUklDRV9BREouMTEvMTMvMjAxNQEAAADufQQAAgAAAAgzNC45MjMwOAAAyKDRDh/VCKUZuBsSH9UIKUNJUS5OWVNFOlJNQVguSVFfQ0xPU0VQUklDRV9BREouNy8zMS8y</t>
  </si>
  <si>
    <t>MDE1AQAAAEN1lg4CAAAACDM2LjY4MDk3AIaBN2IOH9UIqLjRDBIf1QgsQ0lRLk5BU0RBUUdTOkxLUS5JUV9DTE9TRVBSSUNFX0FESi44LzE0LzIwMTUBAAAANKxBAAIAAAAFMzEuNTMAMt55gQ4f1QhrtXAREh/VCChDSVEuTllTRTpHVE4uSVFfQ0xPU0VQUklDRV9BREouNy8xNi8yMDE1AQAAANnsBAACAAAABTE3LjQ1ABzNTWwOH9UIjatmDhIf1QgoQ0lRLk5ZU0U6V1RNLklRX0NMT1NFUFJJQ0VfQURKLjcvMTcvMjAxNQEAAADfLQQAAgAAAAk2NzguOTk5NzcAxDg/XA4f1Qhj+eELEh/VCC1DSVEuTkFTREFRR1M6Q1ZCRi5JUV9DTE9TRVBSSUNFX0FESi43LzI5LzIwMTUBAAAAEPADAAIAAAAHMTYuNTc5MgDPRDhiDh/VCLxNzAwSH9UIKUNJUS5OWVNFOlBSTEIuSVFfQ0xPU0VQUklDRV9BREouOS8xNy8yMDE1AQAAAAeWDQACAAAABTcxLjgzAMiRIpAOH9UIt4CiExIf1QguQ0lRLk5BU0RBUUdTOkNUQkkuSVFfQ0xPU0VQUklDRV9BREouMTAvMTQvMjAxNQEAAACfhwQAAgAAAAgzMi4xMDg5OAAUSHe4Dh/VCLE4CBgSH9UIKENJUS5OWVNFOkNJVC5JUV9DTE9TRVBSSUNFX0FESi45LzE3LzIwMTUBAAAAgIUWAAIAAAAINDAuOTI1NzIACodmkg4f1QjWf/cTEh/VCC5DSVEuTkFTREFRR1M6VVJCTi5JUV9DTE9TRVBSSUNFX0FESi4xMC8yMC8yMDE1AQAAANILBQACAAAABTI4LjIzAAXW5b4OH9UIS3XyGBIf</t>
  </si>
  <si>
    <t>1QgmQ0lRLk5ZU0U6WS5JUV9DTE9TRVBSSUNFX0FESi43LzE1LzIwMTUBAAAAYJQCAAIAAAAGNDk2LjUyAO9Al2YOH9UINjyQDRIf1QguQ0lRLk5BU0RBUUdNOkNOQ0UuSVFfQ0xPU0VQUklDRV9BREouMTAvMjMvMjAxNQEAAABG6aoBAgAAAAUyMi4yMwCblNnADh/VCMN8QxkSH9UILUNJUS5OQVNEQVFHUzpaQlJBLklRX0NMT1NFUFJJQ0VfQURKLjkvMjUvMjAxNQEAAAAQAQYAAgAAAAU3OC4wOAAi5eWXDh/VCAGB1BQSH9UIKUNJUS5OWVNFOkJETi5JUV9DTE9TRVBSSUNFX0FESi4xMS8yNS8yMDE1AQAAAN9bBAACAAAACDEyLjcwMDU5AI6wn9YOH9UIrsZ/HBIf1QgoQ0lRLk5ZU0U6TVROLklRX0NMT1NFUFJJQ0VfQURKLjEwLzUvMjAxNQEAAAAajQAAAgAAAAkxMDAuODI1NzQAQiqonw4f1QiVEf4VEh/VCChDSVEuTllTRTpCU1guSVFfQ0xPU0VQUklDRV9BREouOC8xMC8yMDE1AQAAALvYBAACAAAABTE3LjMzAM+Fl3UOH9UIxhDQDxIf1QgnQ0lRLk5ZU0U6RE5CLklRX0NMT1NFUFJJQ0VfQURKLjkvMi8yMDE1AQAAAGtsAAACAAAABjEwMC45MgC4AnmLDh/VCPTz5hISH9UIKUNJUS5OWVNFOk5FV1IuSVFfQ0xPU0VQUklDRV9BREouOS8xMS8yMDE1AQAAAII1pAICAAAABTM1LjkzABKbj5UOH9UIadN3FBIf1QgpQ0lRLk5ZU0U6R05SVC5JUV9DTE9TRVBSSUNFX0FESi43LzE1LzIwMTUBAAAAGA0KAAIA</t>
  </si>
  <si>
    <t>AAAFMTMuOTQAPp39bg4f1Qj5s8AOEh/VCC5DSVEuTkFTREFRR1M6U1BMSy5JUV9DTE9TRVBSSUNFX0FESi4xMC8yMC8yMDE1AQAAAL3GygACAAAABTU3Ljc2AAXW5b4OH9UIN07yGBIf1QguQ0lRLk5BU0RBUUdTOkNGTVMuSVFfQ0xPU0VQUklDRV9BREouMTAvMzAvMjAxNQEAAACouE8BAgAAAAUxOS41NwDRaenEDh/VCHAq0hkSH9UIKENJUS5OWVNFOkFSTUsuSVFfQ0xPU0VQUklDRV9BREouNy8xLzIwMTUBAAAASlIPAAIAAAAIMzAuNTE4ODgA7PsTWw4f1Qge+7ELEh/VCCpDSVEuTllTRTpBR0NPLklRX0NMT1NFUFJJQ0VfQURKLjExLzE2LzIwMTUBAAAAT9gEAAIAAAAINDYuMjk2NjkAjbaf0Q4f1QjaxbobEh/VCCtDSVEuTkFTREFRR1M6VEFYLklRX0NMT1NFUFJJQ0VfQURKLjcvNy8yMDE1AQAAAE54AAACAAAACDIyLjIyNDg1ABrwMFoOH9UIhfCQCxIf1QguQ0lRLk5BU0RBUUdTOkNSTVQuSVFfQ0xPU0VQUklDRV9BREouMTEvMjQvMjAxNQEAAACpogQAAgAAAAUyOS44NwBQIWnXDh/VCDmumBwSH9UILUNJUS5OQVNEQVFHTTpGQk1TLklRX0NMT1NFUFJJQ0VfQURKLjEwLzcvMjAxNQEAAAB9YzYAAgAAAAgxNi42Mzc0NAA3DS+1Dh/VCBhemBcSH9UIKENJUS5OWVNFOkNWUy5JUV9DTE9TRVBSSUNFX0FESi42LzI1LzIwMTUBAAAAuW0BAAIAAAAIOTkuODkzNjkAkFkQVg4f1Qg2g/YKEh/VCCdDSVEu</t>
  </si>
  <si>
    <t>TllTRTpGUEkuSVFfQ0xPU0VQUklDRV9BREouOC82LzIwMTUBAAAAkLMjDwIAAAAHOS42ODczMQD3yBNyDh/VCIckQQ8SH9UIKENJUS5BUkNBOklXVi5JUV9DTE9TRVBSSUNFX0FESi4xLzEwLzIwMTQBAAAA+j2GAAIAAAAJMTAzLjI0NDk1ADaeP/wUH9UIt1au/BQf1QgtQ0lRLk5BU0RBUUdTOlBFR0kuSVFfQ0xPU0VQUklDRV9BREouNy8xNC8yMDE1AQAAAPXNkA4CAAAACDI0LjE2MTg0AJyAgFIOH9UIDI1sChIf1QgtQ0lRLk5BU0RBUUdTOkVYUEQuSVFfQ0xPU0VQUklDRV9BREouMTEvNC8yMDE1AQAAAPceBAACAAAACDQ3LjU3NTgxABfbr8kOH9UIvq19GhIf1QgtQ0lRLk5BU0RBUUdTOkFQT0cuSVFfQ0xPU0VQUklDRV9BREouOC8xMC8yMDE1AQAAAKrUAwACAAAACDUyLjE4NjY5APUHVnsOH9UIpq6eEBIf1QgpQ0lRLk5ZU0U6QkRYLklRX0NMT1NFUFJJQ0VfQURKLjExLzIzLzIwMTUBAAAA/pQBAAIAAAAJMTQ2LjEyODc3AHccRdcOH9UIQW2OHBIf1QgtQ0lRLk5BU0RBUUdTOkJQTUMuSVFfQ0xPU0VQUklDRV9BREouOC8xNC8yMDE1AQAAAPqhvAcCAAAABTI2LjU1ADpxlH8OH9UIe/c1ERIf1QgnQ0lRLlRTWDpUSE8uSVFfQ0xPU0VQUklDRV9BREouNy8yMi8yMDE1AQAAAJppPgYCAAAACDEwLjcwMzMzAJ0Cj2QOH9UIVM5DDRIf1QguQ0lRLk5BU0RBUUdTOkFMR1QuSVFfQ0xPU0VQUklDRV9BREou</t>
  </si>
  <si>
    <t>MTEvMjQvMjAxNQEAAAAHLAoAAgAAAAkxODIuMzU1MTgAKf0v1g4f1QhGYW4cEh/VCChDSVEuTllTRTpHVFMuSVFfQ0xPU0VQUklDRV9BREouOC8xOS8yMDE1AQAAAIedPwACAAAABTIzLjc0AEXc0IEOH9UI/al/ERIf1QgsQ0lRLk5BU0RBUUdTOkFGU0kuSVFfQ0xPU0VQUklDRV9BREouOC83LzIwMTUBAAAAKi2lAQIAAAAIMzEuNTA5MzQAXdg3gQ4f1QggN2sREh/VCC1DSVEuTkFTREFRR1M6VEZTTC5JUV9DTE9TRVBSSUNFX0FESi44LzEzLzIwMTUBAAAAgRELAAIAAAAIMTYuNDA5MTcA+GTrdg4f1QiUEQgQEh/VCCxDSVEuTkFTREFRR1M6RkFSTS5JUV9DTE9TRVBSSUNFX0FESi43LzIvMjAxNQEAAADmIAQAAgAAAAUyMi44MgAy99NcDh/VCCCs/QsSH9UIKENJUS5OWVNFOktCUi5JUV9DTE9TRVBSSUNFX0FESi4xMS8zLzIwMTUBAAAA6oA/AAIAAAAIMTguNjMwODYAoAKhwg4f1QhDMIQZEh/VCChDSVEuTllTRTpETy5JUV9DTE9TRVBSSUNFX0FESi4xMC8xOS8yMDE1AQAAALQqBQACAAAACDE5LjkzMTg0ABoS1bIOH9UI3wxFFxIf1QgnQ0lRLk5ZU0U6VVNHLklRX0NMT1NFUFJJQ0VfQURKLjgvNS8yMDE1AQAAAAKNAAACAAAABTMwLjYxAGyuv3MOH9UIpSp3DxIf1QgpQ0lRLk5ZU0U6U1NUSy5JUV9DTE9TRVBSSUNFX0FESi4xMS85LzIwMTUBAAAAPrVlAQIAAAAFMzcuNzgALWn7yg4f1QjjnrQaEh/V</t>
  </si>
  <si>
    <t>CCxDSVEuTkFTREFRR1M6RE5LTi5JUV9DTE9TRVBSSUNFX0FESi45LzgvMjAxNQEAAACWZz0BAgAAAAg0Ny4wNDQ3NADKrcKTDh/VCK40LRQSH9UILUNJUS5OQVNEQVFHUzpIVVJOLklRX0NMT1NFUFJJQ0VfQURKLjEwLzIvMjAxNQEAAABG0iQAAgAAAAQ2My40ALIbQbAOH9UIfyHdFhIf1QgsQ0lRLk5BU0RBUUdTOlRFQ0QuSVFfQ0xPU0VQUklDRV9BREouOS85LzIwMTUBAAAAQbAEAAIAAAAFNjcuNTMAWTvxig4f1QiDItoSEh/VCC5DSVEuTkFTREFRR1M6SE9NQi5JUV9DTE9TRVBSSUNFX0FESi4xMC8xNS8yMDE1AQAAAHGblgACAAAACDE5Ljg4NDgxAF2+Vb0OH9UIwny2GBIf1QgoQ0lRLk5ZU0U6T0dTLklRX0NMT1NFUFJJQ0VfQURKLjgvMjUvMjAxNQEAAADgWYYOAgAAAAg0MC42ODk3NgDKVIaCDh/VCNbflBESH9UIJ0NJUS5OWVNFOlBOVy5JUV9DTE9TRVBSSUNFX0FESi45LzgvMjAxNQEAAAD9hwQAAgAAAAg1NS43MTQwOQCbqqGMDh/VCDZGFBMSH9UILkNJUS5OQVNEQVFHUzpXTkVCLklRX0NMT1NFUFJJQ0VfQURKLjEwLzIwLzIwMTUBAAAAGA4dAAIAAAAHNy42MjA0OAA7SeW6Dh/VCAslZxgSH9UILUNJUS5OQVNEQVFHUzpDUlpPLklRX0NMT1NFUFJJQ0VfQURKLjkvMTgvMjAxNQEAAAA6kgUAAgAAAAUzMy43NACCMz+RDh/VCJXhxxMSH9UIKENJUS5OWVNFOlJSQy5JUV9DTE9TRVBSSUNFX0FE</t>
  </si>
  <si>
    <t>Si45LzMwLzIwMTUBAAAAZmsBAAIAAAAIMzEuOTE0MjgAJXbsmQ4f1QgvABIVEh/VCC5DSVEuTkFTREFRR1M6U1RCQS5JUV9DTE9TRVBSSUNFX0FESi4xMC8yMi8yMDE1AQAAAM6YBAACAAAABzMwLjQxMjUASTprwQ4f1QijzFUZEh/VCClDSVEuTllTRTpOVlRBLklRX0NMT1NFUFJJQ0VfQURKLjcvMTQvMjAxNQEAAADoPUYNAgAAAAQxMy4xAO9Al2YOH9UIzcaPDRIf1QgoQ0lRLk5ZU0U6RklULklRX0NMT1NFUFJJQ0VfQURKLjExLzMvMjAxNQEAAABpuuwCAgAAAAUzNy4zMQD1ocHGDh/VCA4dFhoSH9UILENJUS5OQVNEQVFHUzpSTkVULklRX0NMT1NFUFJJQ0VfQURKLjkvMS8yMDE1AQAAADDiEwACAAAABTI3Ljc3AHdmAYUOH9UIkK/tERIf1QgoQ0lRLk5ZU0U6TVlFLklRX0NMT1NFUFJJQ0VfQURKLjgvMjYvMjAxNQEAAACBbQQAAgAAAAgxMi4xODM3OACGi2aEDh/VCK/R5hESH9UIKUNJUS5OWVNFOlJQQUkuSVFfQ0xPU0VQUklDRV9BREouNy8xNS8yMDE1AQAAAM8pSgACAAAACDEzLjE0OTQ5AMlZaGsOH9UIhOpHDhIf1QgtQ0lRLk5BU0RBUUdNOkNSSVMuSVFfQ0xPU0VQUklDRV9BREouOC8yNi8yMDE1AQAAABdqAAACAAAABDIuMzgAJBk9gw4f1QiX77IREh/VCChDSVEuTllTRTpNQUEuSVFfQ0xPU0VQUklDRV9BREouOC8yMS8yMDE1AQAAAEYSBQACAAAABzc0LjkwNjkAWzq/fA4f1QhcF9QQEh/V</t>
  </si>
  <si>
    <t>CC1DSVEuTkFTREFRR1M6QUtBTS5JUV9DTE9TRVBSSUNFX0FESi43LzI5LzIwMTUBAAAAyl8AAAIAAAAFNzMuMjEAz/CwcA4f1Qj1vAgPEh/VCC1DSVEuTkFTREFRR006QVBQRi5JUV9DTE9TRVBSSUNFX0FESi45LzEwLzIwMTUBAAAAYPWjAgIAAAAFMTcuNzcAY8XGiQ4f1QiX6aoSEh/VCChDSVEuTllTRTpGRi5JUV9DTE9TRVBSSUNFX0FESi4xMS8xMy8yMDE1AQAAAIGzagECAAAACDEyLjA0MjY0AMBqeNAOH9UI9H2RGxIf1QgpQ0lRLk5ZU0U6V0RSLklRX0NMT1NFUFJJQ0VfQURKLjEwLzI5LzIwMTUBAAAAF9IFAAIAAAAIMzAuMTI4MDIATK87xg4f1QgsRP4ZEh/VCC5DSVEuTkFTREFRR1M6SVBYTC5JUV9DTE9TRVBSSUNFX0FESi4xMC8xMy8yMDE1AQAAAHA1BgACAAAABTM2Ljg0AOuRn7EOH9UInYMNFxIf1QgpQ0lRLk5ZU0U6TUlUVC5JUV9DTE9TRVBSSUNFX0FESi45LzI0LzIwMTUBAAAA1a7FBwIAAAAIMTIuNzAzNDMAY6qboQ4f1QhEMGAWEh/VCC1DSVEuTkFTREFRR1M6VUxILklRX0NMT1NFUFJJQ0VfQURKLjExLzI0LzIwMTUBAAAAO8HAAAIAAAAIMTUuMzk2NTUAy/Iq2Q4f1Qj9iuIcEh/VCChDSVEuTllTRTpFWEMuSVFfQ0xPU0VQUklDRV9BREouOC8yMS8yMDE1AQAAAPWEBAACAAAABzMwLjU3MDgABRz/fg4f1QgVuB4REh/VCCdDSVEuTllTRTpJVlouSVFfQ0xPU0VQUklDRV9BREouNy8x</t>
  </si>
  <si>
    <t>LzIwMTUBAAAAC98FAAIAAAAIMzQuODk2NjQAW+e1XQ4f1QjtFx8MEh/VCChDSVEuTllTRTpPTUYuSVFfQ0xPU0VQUklDRV9BREouOC8yOC8yMDE1AQAAANIODwACAAAABTQ0LjU4AE0pkYUOH9UIBTQDEhIf1QgtQ0lRLk5BU0RBUUdTOlNBVFMuSVFfQ0xPU0VQUklDRV9BREouOC8yMC8yMDE1AQAAAJh4UQICAAAABTQ1LjQyAP3qzH4OH9UIU9wVERIf1QgpQ0lRLk5ZU0U6T01FLklRX0NMT1NFUFJJQ0VfQURKLjEwLzMwLzIwMTUBAAAAvtgFAAIAAAAIMTguMDU1OTQA4Rp2xg4f1QgsKw8aEh/VCC1DSVEuTkFTREFRQ006QVRIWC5JUV9DTE9TRVBSSUNFX0FESi4xMC83LzIwMTUBAAAAaGIAAAIAAAAEMS4xMwAbcbucDh/VCBiFjhUSH9UIJ0NJUS5OWVNFOk5FLklRX0NMT1NFUFJJQ0VfQURKLjYvMTYvMjAxNQEAAAA5cgQAAgAAAAgxNS4xNjAyMgDFgkJWDh/VCOEH7woSH9UIKENJUS5OWVNFOktFWS5JUV9DTE9TRVBSSUNFX0FESi42LzI2LzIwMTUBAAAAoAYFAAIAAAAIMTQuNTgwMDcAawwpVw4f1Qj0EBoLEh/VCC1DSVEuTkFTREFRR1M6QU1BRy5JUV9DTE9TRVBSSUNFX0FESi45LzExLzIwMTUBAAAA5scDAAIAAAACNTMAnD+ykA4f1QhlYrkTEh/VCChDSVEuTllTRTpBTkVULklRX0NMT1NFUFJJQ0VfQURKLjcvOS8yMDE1AQAAAMPb/AECAAAABTc4LjI5ALJaIWMOH9UIqYwODRIf1QgtQ0lRLk5BU0RB</t>
  </si>
  <si>
    <t>UUdTOlJSR0IuSVFfQ0xPU0VQUklDRV9BREouNy8yOS8yMDE1AQAAAGcDAgACAAAABTkxLjk1AMAdOGIOH9UIuHLNDBIf1QgpQ0lRLk5ZU0U6TlNBLklRX0NMT1NFUFJJQ0VfQURKLjEwLzE5LzIwMTUBAAAA4uFRDwIAAAAIMTMuNjc2MjYArhrovQ4f1QhKMMgYEh/VCC1DSVEuTkFTREFRR1M6SVJXRC5JUV9DTE9TRVBSSUNFX0FESi43LzE3LzIwMTUBAAAACnsAAAIAAAAEMTEuMwAWYy9tDh/VCJomhw4SH9UIKENJUS5OWVNFOkRDVC5JUV9DTE9TRVBSSUNFX0FESi45LzI0LzIwMTUBAAAA6sY2AAIAAAAIMzEuNjE2NzkAr9Pklw4f1Qjq48oUEh/VCC1DSVEuTkFTREFRR006TVZJUy5JUV9DTE9TRVBSSUNFX0FESi45LzI0LzIwMTUBAAAAMvEBAAIAAAAEMy4yMgAf00igDh/VCOv7LRYSH9UIKENJUS5OWVNFOkFSVy5JUV9DTE9TRVBSSUNFX0FESi43LzMwLzIwMTUBAAAA9tgDAAIAAAAFNTguMjEAKIyKXw4f1Qh2xVkMEh/VCChDSVEuTllTRTpDQ0suSVFfQ0xPU0VQUklDRV9BREouNy8zMS8yMDE1AQAAAD9qAAACAAAABTUxLjUxAB4V9GgOH9UI0j3sDRIf1QgtQ0lRLk5BU0RBUUdTOkhNSEMuSVFfQ0xPU0VQUklDRV9BREouNy8yOC8yMDE1AQAAABl9zAwCAAAABTI1LjY3AHBpamkOH9UIAZj5DRIf1QgoQ0lRLkFSQ0E6SVdWLklRX0NMT1NFUFJJQ0VfQURKLjkvMzAvMjAxNQEAAAD6PYYAAgAAAAkxMDku</t>
  </si>
  <si>
    <t>NjUyNDEAJ+ZO/BQf1Qg7VLL8FB/VCClDSVEuTllTRTpBQ1JFLklRX0NMT1NFUFJJQ0VfQURKLjEwLzUvMjAxNQEAAABA/F8IAgAAAAgxMC40MDU1NQBpaj6yDh/VCEu3IhcSH9UILENJUS5OQVNEQVFHUzpDTk1ELklRX0NMT1NFUFJJQ0VfQURKLjcvNy8yMDE1AQAAAEAEBAACAAAACDU2Ljk1NDIyAMRPaF0OH9UId3EQDBIf1QgsQ0lRLk5BU0RBUUdTOlBERlMuSVFfQ0xPU0VQUklDRV9BREouOC81LzIwMTUBAAAAFYAAAAIAAAAEMTMuMQA5c0h7Dh/VCMFBmhASH9UIKUNJUS5OWVNFOlFUTS5JUV9DTE9TRVBSSUNFX0FESi4xMS8xMi8yMDE1AQAAAOIhBgACAAAAAzcuNgAfz9DNDh/VCIcKJhsSH9UILENJUS5OQVNEQVFHUzpUQ0JJLklRX0NMT1NFUFJJQ0VfQURKLjkvMy8yMDE1AQAAAJddAgACAAAABTUyLjQxAPwiyYkOH9UI6vGmEhIf1QgtQ0lRLk5BU0RBUUdTOkVCQVkuSVFfQ0xPU0VQUklDRV9BREouNy8xMy8yMDE1AQAAANZsAAACAAAACDI2LjcxMzEyAIucXVsOH9UIXoS7CxIf1QgnQ0lRLk5ZU0U6TkpSLklRX0NMT1NFUFJJQ0VfQURKLjkvOC8yMDE1AQAAAAdyBAACAAAACDI2LjEyODExANEyO40OH9UIeh0xExIf1QgsQ0lRLk5BU0RBUUdTOk5OQlIuSVFfQ0xPU0VQUklDRV9BREouOS80LzIwMTUBAAAAU9oJAAIAAAAIMjAuNjYwOTQAHxaKjQ4f1QiFmEETEh/VCC1DSVEuTkFTREFRR1M6SUNG</t>
  </si>
  <si>
    <t>SS5JUV9DTE9TRVBSSUNFX0FESi4xMS80LzIwMTUBAAAAB3QAAAIAAAAFMzEuMTcAF9uvyQ4f1QjN1H0aEh/VCCxDSVEuTkFTREFRR1M6WkFHRy5JUV9DTE9TRVBSSUNFX0FESi44LzYvMjAxNQEAAABVOfEBAgAAAAQ3Ljc5ACZHuHgOH9UIYTFEEBIf1QgnQ0lRLk5ZU0U6T0ZHLklRX0NMT1NFUFJJQ0VfQURKLjgvMy8yMDE1AQAAAL58BAACAAAABjcuNjM2NAAPTHxuDh/VCCe4vg4SH9UILUNJUS5OQVNEQVFHUzpDQU1QLklRX0NMT1NFUFJJQ0VfQURKLjcvMzEvMjAxNQEAAACQ7QMAAgAAAAUxNy4xMQAcUsJrDh/VCAJqVg4SH9UILUNJUS5OQVNEQVFHUzpUUk1LLklRX0NMT1NFUFJJQ0VfQURKLjgvMTAvMjAxNQEAAAAkuQQAAgAAAAgyMi43MzcxMwDViEl6Dh/VCGSShhASH9UIKkNJUS5OWVNFOlNQR0kuSVFfQ0xPU0VQUklDRV9BREouMTEvMTgvMjAxNQEAAADXVAAAAgAAAAc5My4zMzU1AJIjPNUOH9UIHmJIHBIf1QgoQ0lRLk5ZU0U6RE9WLklRX0NMT1NFUFJJQ0VfQURKLjgvMTIvMjAxNQEAAAA1qwIAAgAAAAg2MS4xNTY5NAC/mP50Dh/VCLJ8uA8SH9UILUNJUS5OQVNEQVFHUzpDQVNDLklRX0NMT1NFUFJJQ0VfQURKLjcvMTMvMjAxNQEAAAALZAAAAgAAAAgyMi41NjAwMQC52MRTDh/VCI0GkQoSH9UIKENJUS5BTUVYOkVQTS5JUV9DTE9TRVBSSUNFX0FESi44LzI2LzIwMTUBAAAA4WwFAAIAAAAG</t>
  </si>
  <si>
    <t>NC42MzgyAPl0pYAOH9UImH5SERIf1QgtQ0lRLk5BU0RBUUdNOk1BQ0suSVFfQ0xPU0VQUklDRV9BREouNy8zMC8yMDE1AQAAANFrGQACAAAACDY5LjM4NDQ1ANKtHm8OH9UIGPvNDhIf1QgoQ0lRLk5ZU0U6SVRHUi5JUV9DTE9TRVBSSUNFX0FESi43LzYvMjAxNQEAAAATjwAAAgAAAAg0OC40MDI5NABQV0hhDh/VCCWiowwSH9UIKENJUS5OWVNFOkxWUy5JUV9DTE9TRVBSSUNFX0FESi45LzE0LzIwMTUBAAAA/243AAIAAAAINDEuNDgzMDcA7H4nlg4f1QhnwIwUEh/VCCVDSVEuTllTRTpULklRX0NMT1NFUFJJQ0VfQURKLjkvNC8yMDE1AQAAAIeHAQACAAAACDI5LjA5Mjg0AP1lkIUOH9UIw+4HEhIf1QgnQ0lRLk5ZU0U6UkdBLklRX0NMT1NFUFJJQ0VfQURKLjgvNy8yMDE1AQAAAIX3BAACAAAACDkyLjg2ODc3AGfAtngOH9UItvREEBIf1QgnQ0lRLk5ZU0U6REYuSVFfQ0xPU0VQUklDRV9BREouNy8yMi8yMDE1AQAAAEOIAAACAAAACDE3LjIxMzE1AAiFZmsOH9UI3MxMDhIf1QgtQ0lRLk5BU0RBUUdTOlNMTS5JUV9DTE9TRVBSSUNFX0FESi4xMS8xMS8yMDE1AQAAAJKaBAACAAAABDYuNjUAlXfEzA4f1QioUPEaEh/VCC1DSVEuTkFTREFRR1M6UkVDTi5JUV9DTE9TRVBSSUNFX0FESi4xMS85LzIwMTUBAAAA1XwBAAIAAAAHMTcuMDI4MwC+AzDMDh/VCGqG2xoSH9UIKENJUS5OWVNFOkFCRy5JUV9DTE9T</t>
  </si>
  <si>
    <t>RVBSSUNFX0FESi45LzE3LzIwMTUBAAAAFWIAAAIAAAAFODQuODkAeyRjlA4f1QjjJD4UEh/VCC1DSVEuTkFTREFRR006VlJBWS5JUV9DTE9TRVBSSUNFX0FESi43LzIwLzIwMTUBAAAAwXGLAQMAAAAAALeEk1wOH9UIb2vtCxIf1QgsQ0lRLk5BU0RBUUNNOlBVQi5JUV9DTE9TRVBSSUNFX0FESi45LzEwLzIwMTUBAAAAoYbTAgIAAAAIMTYuNDU3MjgAJ6chkA4f1Qg4KKYTEh/VCCdDSVEuTllTRTpNRkEuSVFfQ0xPU0VQUklDRV9BREouNi81LzIwMTUBAAAAopgDAAIAAAAHNS45MDgzNwCU6ORUDh/VCISEvAoSH9UIKUNJUS5OWVNFOkVDT00uSVFfQ0xPU0VQUklDRV9BREouOS8yNS8yMDE1AQAAAJJiAAACAAAABTEwLjAxAFe8i5sOH9UIWTpUFRIf1QgoQ0lRLk5ZU0U6Q0JHLklRX0NMT1NFUFJJQ0VfQURKLjExLzkvMjAxNQEAAAAQKUAAAgAAAAUzNS45NgDtZP3KDh/VCAQysBoSH9UIKENJUS5OWVNFOkFTQi5JUV9DTE9TRVBSSUNFX0FESi44LzEyLzIwMTUBAAAA7NcDAAIAAAAIMTguNDk0NzQAyxFJeg4f1QjpyocQEh/VCCxDSVEuTkFTREFRR1M6SERQLklRX0NMT1NFUFJJQ0VfQURKLjEwLzYvMjAxNQEAAADtkyYIAgAAAAUyMS4yNAD0l3SYDh/VCEhs3hQSH9UIKENJUS5OWVNFOlZISS5JUV9DTE9TRVBSSUNFX0FESi43LzIxLzIwMTUBAAAAssEEAAIAAAAHNC4wMTc3NAANeIVZDh/VCKMUdwsSH9UI</t>
  </si>
  <si>
    <t>LUNJUS5OQVNEQVFHUzpJQkNQLklRX0NMT1NFUFJJQ0VfQURKLjgvMTkvMjAxNQEAAAB7RAQAAgAAAAgxMy45ODA0NQCINUp0Dh/VCBmgmA8SH9UILUNJUS5OQVNEQVFDTTpUQ0ZDLklRX0NMT1NFUFJJQ0VfQURKLjcvMjkvMjAxNQEAAAA4pzAAAgAAAAgxOS44NjkwMwCMVqRsDh/VCCYZcQ4SH9UIKENJUS5OWVNFOlpPRVMuSVFfQ0xPU0VQUklDRV9BREouNy83LzIwMTUBAAAA1MZPAgIAAAAFNDAuNzEAOrSeVg4f1QgyPAULEh/VCCxDSVEuTkFTREFRR006Q1JJUy5JUV9DTE9TRVBSSUNFX0FESi43LzIvMjAxNQEAAAAXagAAAgAAAAQzLjE4ALqGE1sOH9UIyjOzCxIf1QgtQ0lRLk5BU0RBUUdNOkNBUkEuSVFfQ0xPU0VQUklDRV9BREouNy8yMi8yMDE1AQAAAC8kZAECAAAABTE1Ljg0ABhmz18OH9UIdclqDBIf1QgtQ0lRLk5BU0RBUUdTOlNQQVIuSVFfQ0xPU0VQUklDRV9BREouNy8yMy8yMDE1AQAAAIqmBAACAAAABzQuMTQzNjUAMSf/YQ4f1QgcgcYMEh/VCCxDSVEuTkFTREFRR006RU1MLklRX0NMT1NFUFJJQ0VfQURKLjkvMjgvMjAxNQEAAABNrAIAAgAAAAcxNS4zMzQzADE1m6EOH9UI6gBkFhIf1QgtQ0lRLk5BU0RBUUdTOkxBTkMuSVFfQ0xPU0VQUklDRV9BREouNy8xMy8yMDE1AQAAAB5VBAACAAAACDg0LjkyMTg2AFrj0FoOH9UIIKqpCxIf1QgtQ0lRLk5BU0RBUUdTOkNIVFIuSVFfQ0xPU0VQ</t>
  </si>
  <si>
    <t>UklDRV9BREouOS8xNC8yMDE1AQAAAJlMAAADAAAAAADsOmuUDh/VCK4qThQSH9UIKUNJUS5OWVNFOkNISy5JUV9DTE9TRVBSSUNFX0FESi4xMS8xOS8yMDE1AQAAABHxBAACAAAAAzUuNADkjtDUDh/VCBbnNxwSH9UIKENJUS5OWVNFOlRUQy5JUV9DTE9TRVBSSUNFX0FESi4xMC84LzIwMTUBAAAAPOcCAAIAAAAIMzUuOTIzMDYAaPFVow4f1Qi6jKAWEh/VCC1DSVEuTkFTREFRR1M6UEFDQi5JUV9DTE9TRVBSSUNFX0FESi43LzE2LzIwMTUBAAAA8eOuAAIAAAAENS4zNgAczU1sDh/VCK75Zg4SH9UILUNJUS5OQVNEQVFHUzpDVVRSLklRX0NMT1NFUFJJQ0VfQURKLjcvMTQvMjAxNQEAAACBhAEAAgAAAAUxNS4zOADLvmVhDh/VCA16rQwSH9UILUNJUS5OQVNEQVFHTTpDTkNFLklRX0NMT1NFUFJJQ0VfQURKLjcvMjkvMjAxNQEAAABG6aoBAgAAAAUxNi40MwCA//RoDh/VCK8a6g0SH9UIKENJUS5OWVNFOkxaQi5JUV9DTE9TRVBSSUNFX0FESi44LzI4LzIwMTUBAAAAXlgEAAIAAAAHMjYuNjcwNQDascaJDh/VCN6FqxISH9UILUNJUS5OQVNEQVFHUzpJTE1OLklRX0NMT1NFUFJJQ0VfQURKLjcvMTcvMjAxNQEAAAA5dAAAAgAAAAYyMzkuNzYAZZOIZw4f1QgRbbkNEh/VCChDSVEuTllTRTpFTFMuSVFfQ0xPU0VQUklDRV9BREouOC8xOS8yMDE1AQAAAHl5AAACAAAACDU2LjE2MDU0AMizF4MOH9UIU5itERIf</t>
  </si>
  <si>
    <t>1QgpQ0lRLk5ZU0U6SU5TVC5JUV9DTE9TRVBSSUNFX0FESi43LzIwLzIwMTUBAAAAY66+BwMAAAAAABUuZ2UOH9UI/tpjDRIf1QgoQ0lRLk5ZU0U6VFJVLklRX0NMT1NFUFJJQ0VfQURKLjEwLzUvMjAxNQEAAAAXKzAKAgAAAAUyNC42MgDOdwGhDh/VCFIhSxYSH9UIKUNJUS5OWVNFOkxMWS5JUV9DTE9TRVBSSUNFX0FESi4xMS8yNC8yMDE1AQAAABtbBAACAAAACDgwLjExMDgzAMvyKtkOH9UIZuzZHBIf1QguQ0lRLk5BU0RBUUdNOkJORlQuSVFfQ0xPU0VQUklDRV9BREouMTEvMjAvMjAxNQEAAAAd9XQAAgAAAAUzOS40NAChSjzVDh/VCA1FRhwSH9UIJ0NJUS5BTUVYOlVFQy5JUV9DTE9TRVBSSUNFX0FESi45LzEvMjAxNQEAAACJfWUBAgAAAAQxLjE2ABjbSooOH9UIRby4EhIf1QgtQ0lRLk5BU0RBUUdNOkZOSEMuSVFfQ0xPU0VQUklDRV9BREouOC8xNC8yMDE1AQAAAKkBBgACAAAABzIzLjcyMjYAB8twfA4f1Qg/dcMQEh/VCChDSVEuQVJDQTpJV1YuSVFfQ0xPU0VQUklDRV9BREouMTEvOS8yMDE1AQAAAPo9hgACAAAACTExOC42NDQ4OQAn5k78FB/VCKXxr/wUH9UIKkNJUS5BTUVYOkdPUk8uSVFfQ0xPU0VQUklDRV9BREouMTAvMTQvMjAxNQEAAADkgnUBAgAAAAcyLjkxNzIzABRId7gOH9UI02EIGBIf1QgtQ0lRLk5BU0RBUUdNOkFQVEkuSVFfQ0xPU0VQUklDRV9BREouOC8xMC8yMDE1AQAAAGYU</t>
  </si>
  <si>
    <t>VAIDAAAAAADr9zV4Dh/VCFcwOxASH9UILkNJUS5OQVNEQVFHUzpDVkNPLklRX0NMT1NFUFJJQ0VfQURKLjExLzEzLzIwMTUBAAAArfIDAAIAAAAFODkuNTIAW/yj0Q4f1Qj2br4bEh/VCCxDSVEuTkFTREFRR1M6TE5DRS5JUV9DTE9TRVBSSUNFX0FESi44LzQvMjAxNQEAAAAxvwIAAgAAAAczMS40MjQ4ADPLQGsOH9UIBrJGDhIf1QgoQ0lRLk5ZU0U6VFBCLklRX0NMT1NFUFJJQ0VfQURKLjEwLzEvMjAxNQEAAAARqJgAAwAAAAAAyjw+og4f1QiLqX8WEh/VCC1DSVEuTkFTREFRR1M6Q0NPSS5JUV9DTE9TRVBSSUNFX0FESi45LzEwLzIwMTUBAAAAiH4BAAIAAAAIMjUuMjc1MjEASCfGiw4f1QiDXfYSEh/VCChDSVEuTllTRTpTVlUuSVFfQ0xPU0VQUklDRV9BREouNy8yNC8yMDE1AQAAAF2rBAACAAAABTUxLjczAASmPm0OH9UIeDKNDhIf1QgoQ0lRLk5ZU0U6WEVDLklRX0NMT1NFUFJJQ0VfQURKLjkvMTgvMjAxNQEAAABWrxkAAgAAAAkxMDMuMjA0ODEAmZeNkg4f1QgHaQEUEh/VCCxDSVEuTkFTREFRQ006SU5TRS5JUV9DTE9TRVBSSUNFX0FESi45LzEvMjAxNQEAAAA187cQAwAAAAAAey7Khg4f1QidNzMSEh/VCChDSVEuTllTRTpQTkMuSVFfQ0xPU0VQUklDRV9BREouOS8yNC8yMDE1AQAAALl+BAACAAAACDgzLjQwMzU1ANFIFJ8OH9UI6oDuFRIf1QgpQ0lRLk5ZU0U6TkVVLklRX0NMT1NFUFJJQ0Vf</t>
  </si>
  <si>
    <t>QURKLjExLzEyLzIwMTUBAAAAOyAEAAIAAAAJMzc2LjE0NDk2ACNIENEOH9UIX3mmGxIf1QgpQ0lRLk5ZU0U6Q0ZYLklRX0NMT1NFUFJJQ0VfQURKLjEwLzE1LzIwMTUBAAAAXWsJAAIAAAAFMjcuNjEAMnyEow4f1Qg4irQWEh/VCChDSVEuTllTRTpSU1BQLklRX0NMT1NFUFJJQ0VfQURKLjkvMS8yMDE1AQAAAMeKew0CAAAABTIzLjA1ADxR5ooOH9UIGTPSEhIf1QgtQ0lRLk5BU0RBUUdTOkhJQkIuSVFfQ0xPU0VQUklDRV9BREouOS8xNy8yMDE1AQAAAARzAAACAAAABTM5LjA0APCcZZEOH9UIgn/aExIf1QgpQ0lRLk5ZU0U6QU1ILklRX0NMT1NFUFJJQ0VfQURKLjEwLzIwLzIwMTUBAAAAmW5jDgIAAAAIMTYuNjUyNjMA3aYKvA4f1QgusYoYEh/VCChDSVEuTllTRTpDQ0kuSVFfQ0xPU0VQUklDRV9BREouNy8xMy8yMDE1AQAAAD5qAAACAAAACDczLjg5NTMyALnYxFMOH9UIwhmRChIf1QgtQ0lRLk5BU0RBUUdTOkhPUEUuSVFfQ0xPU0VQUklDRV9BREouNy8zMS8yMDE1AQAAAGpTBgACAAAACDE0LjUyNTc0AETLeWgOH9UIIEzSDRIf1QgoQ0lRLk5ZU0U6SENQLklRX0NMT1NFUFJJQ0VfQURKLjcvMjAvMjAxNQEAAADOPQQAAgAAAAgzMC4yNjQ2NwAc2khkDh/VCEpdQQ0SH9UIKUNJUS5OWVNFOkFKRy5JUV9DTE9TRVBSSUNFX0FESi4xMS8xMS8yMDE1AQAAABrZAwACAAAACDQxLjU5NjI5AJGYZc0OH9UI</t>
  </si>
  <si>
    <t>eeIcGxIf1QgpQ0lRLk5ZU0U6TUlUVC5JUV9DTE9TRVBSSUNFX0FESi45LzExLzIwMTUBAAAA1a7FBwIAAAAIMTIuMzMyNTYAqo09kQ4f1Qjv8MoTEh/VCDBDSVEuTkFTREFRR1M6TEJSRC5LLklRX0NMT1NFUFJJQ0VfQURKLjExLzI0LzIwMTUBAAAAdpe1DwIAAAAFNTIuNDIANxT61w4f1QhX/7McEh/VCClDSVEuTllTRTpTRU1HLklRX0NMT1NFUFJJQ0VfQURKLjEwLzYvMjAxNQEAAAB6+DMAAgAAAAg0NS43MzMyNwBl9uidDh/VCILlxxUSH9UIKENJUS5OWVNFOlBTQi5JUV9DTE9TRVBSSUNFX0FESi43LzEwLzIwMTUBAAAA/dgFAAIAAAAINjkuMzU4NjEAbi72Zg4f1Qgvbp8NEh/VCC1DSVEuTkFTREFRR1M6QU1LUi5JUV9DTE9TRVBSSUNFX0FESi43LzI3LzIwMTUBAAAAO+UBAAIAAAAENC45MgAOu3RiDh/VCLKd8QwSH9UIKUNJUS5OWVNFOlVUWC5JUV9DTE9TRVBSSUNFX0FESi4xMS8xNy8yMDE1AQAAAP5tAgACAAAACDkzLjM3OTA1ADpWMdIOH9UIXuvXGxIf1QguQ0lRLk5BU0RBUUdTOlBCQ1QuSVFfQ0xPU0VQUklDRV9BREouMTEvMTAvMjAxNQEAAABegwQAAgAAAAgxNS42MDczMQBRRNHNDh/VCFdNIhsSH9UIKENJUS5OWVNFOkNJLklRX0NMT1NFUFJJQ0VfQURKLjEwLzE2LzIwMTUBAAAAY6MCAAIAAAAIMTQwLjY2MjcADuCfsQ4f1QhX0wsXEh/VCClDSVEuTllTRTpNR00uSVFfQ0xPU0VQUklD</t>
  </si>
  <si>
    <t>RV9BREouMTAvMTUvMjAxNQEAAABOYAQAAgAAAAgyMS4zOTUxOAAHONy2Dh/VCH9u0xcSH9UIKUNJUS5OWVNFOlNDQ08uSVFfQ0xPU0VQUklDRV9BREouNy8yOS8yMDE1AQAAAMVYBQACAAAACDI3LjM3MTc0AP2pOXAOH9UIQvP3DhIf1QgtQ0lRLk5BU0RBUUdTOkNPTU0uSVFfQ0xPU0VQUklDRV9BREouOC8xNy8yMDE1AQAAAI1oAAACAAAABTMxLjgyAEyxG3YOH9UIB7LXDxIf1QgoQ0lRLk5ZU0U6VFVQLklRX0NMT1NFUFJJQ0VfQURKLjYvMjUvMjAxNQEAAADCTQUAAgAAAAg2MC4xMTY3MQBNKrFdDh/VCDf7GQwSH9UILENJUS5OQVNEQVFHUzpJQ1VJLklRX0NMT1NFUFJJQ0VfQURKLjgvNC8yMDE1AQAAAADYBAACAAAABTk5LjM5AI0E8FsOH9UI4yvTCxIf1QgtQ0lRLk5BU0RBUUdTOlBaWkEuSVFfQ0xPU0VQUklDRV9BREouMTEvNC8yMDE1AQAAAAz3BAACAAAACDU4LjQ4ODY4AL7v/MoOH9UIhmqxGhIf1QgsQ0lRLk5BU0RBUUdNOlVOQi5JUV9DTE9TRVBSSUNFX0FESi45LzE1LzIwMTUBAAAA5QcIAAIAAAAIMjQuMzk5MTkAOJ+NlQ4f1QiguXoUEh/VCChDSVEuTllTRTpNWEwuSVFfQ0xPU0VQUklDRV9BREouMTAvMS8yMDE1AQAAAB6rZAECAAAAAjEyAD5xUZcOH9UIvfO5FBIf1QgtQ0lRLk5BU0RBUUdTOlVORkkuSVFfQ0xPU0VQUklDRV9BREouMTEvMi8yMDE1AQAAAPeSBQACAAAABTUxLjI2ALYa</t>
  </si>
  <si>
    <t>SMQOH9UIv7K2GRIf1QgsQ0lRLk5BU0RBUUNNOkFUUlMuSVFfQ0xPU0VQUklDRV9BREouNy83LzIwMTUBAAAAhakLAAIAAAAEMi4wOQBnLkhhDh/VCIpSpAwSH9UIKENJUS5OWVNFOlVOSC5JUV9DTE9TRVBSSUNFX0FESi44LzI1LzIwMTUBAAAA4ZgBAAIAAAAJMTA1LjkzMjI2AIlBUXYOH9UIXevhDxIf1QgpQ0lRLk5ZU0U6VFJDLklRX0NMT1NFUFJJQ0VfQURKLjExLzE4LzIwMTUBAAAAHbAEAAIAAAAFMjEuNjMATEsw1g4f1QhYPmwcEh/VCClDSVEuTllTRTpOQ1MuSVFfQ0xPU0VQUklDRV9BREouMTAvMjkvMjAxNQEAAAC2fAAAAgAAAAUxMC44MwDl2I7FDh/VCJBp7BkSH9UIKENJUS5OWVNFOldDQy5JUV9DTE9TRVBSSUNFX0FESi45LzE4LzIwMTUBAAAAUhUGAAIAAAAFNTIuNDEAHnIskw4f1QifnxYUEh/VCClDSVEuTllTRTpIQ0hDLklRX0NMT1NFUFJJQ0VfQURKLjEwLzkvMjAxNQEAAAAEggAAAgAAAAQ3LjU5ADDDvbYOH9UI2MbNFxIf1QgtQ0lRLk5BU0RBUUdTOktBTFUuSVFfQ0xPU0VQUklDRV9BREouNy8xNy8yMDE1AQAAAGbfBAACAAAACDc4LjEyNTYxANB/6F4OH9UIYbhDDBIf1QguQ0lRLk5BU0RBUUdTOkVRQksuSVFfQ0xPU0VQUklDRV9BREouMTEvMTcvMjAxNQEAAAC8MNMCAgAAAAUyNC40NQBTch7UDh/VCMyeGBwSH9UIKENJUS5OWVNFOkNDSy5JUV9DTE9TRVBSSUNFX0FESi43LzE1</t>
  </si>
  <si>
    <t>LzIwMTUBAAAAP2oAAAIAAAAENTMuOQDjUNpiDh/VCFtnAg0SH9UIKkNJUS5OWVNFOlZDUkEuSVFfQ0xPU0VQUklDRV9BREouMTEvMjQvMjAxNQEAAAAeqQsAAgAAAAUxMy4yOQDL8irZDh/VCP2K4hwSH9UILUNJUS5OQVNEQVFHUzpGQVJNLklRX0NMT1NFUFJJQ0VfQURKLjcvMjAvMjAxNQEAAADmIAQAAgAAAAUyMi41OQCqqClXDh/VCOHEGAsSH9UIKENJUS5BTUVYOlRJUy5JUV9DTE9TRVBSSUNFX0FESi4xMS81LzIwMTUBAAAAlKwBAAIAAAAIMjguMzc5MTkA9YfNyQ4f1Qj/6oUaEh/VCC1DSVEuTkFTREFRR1M6RlBSWC5JUV9DTE9TRVBSSUNFX0FESi45LzE1LzIwMTUBAAAAN10zAAIAAAAFMjEuNTkAE/CxkA4f1QhXhbsTEh/VCC1DSVEuTkFTREFRR1M6RlVMVC5JUV9DTE9TRVBSSUNFX0FESi44LzI1LzIwMTUBAAAAby4EAAIAAAAIMTAuOTE5NjgA5Rxcfw4f1QiIiSsREh/VCC1DSVEuTkFTREFRR1M6TldQWC5JUV9DTE9TRVBSSUNFX0FESi45LzI4LzIwMTUBAAAAIpoFAAIAAAAFMTIuNjUAsfoTnw4f1QjEfPAVEh/VCCpDSVEuTllTRTpCQU5DLklRX0NMT1NFUFJJQ0VfQURKLjExLzIwLzIwMTUBAAAAaM0oAAIAAAAIMTMuOTIyNTgAUQd21A4f1QhAKyocEh/VCCxDSVEuTkFTREFRQ006UFVCLklRX0NMT1NFUFJJQ0VfQURKLjgvMTEvMjAxNQEAAAChhtMCAgAAAAgxNy4wMDA2OAAgzT1zDh/VCBnG</t>
  </si>
  <si>
    <t>bg8SH9UILkNJUS5OQVNEQVFHUzpOVUFOLklRX0NMT1NFUFJJQ0VfQURKLjExLzEyLzIwMTUBAAAAWEgFAAIAAAAFMTcuMTEAA3o4zw4f1Qi662MbEh/VCChDSVEuTllTRTpISVcuSVFfQ0xPU0VQUklDRV9BREouNi8xMC8yMDE1AQAAANQSBQACAAAACDM3LjM1MTA5AHxDX1QOH9UIswmsChIf1QgtQ0lRLk5BU0RBUUdTOk5WREEuSVFfQ0xPU0VQUklDRV9BREouOC8yOC8yMDE1AQAAADN+AAACAAAACDIyLjM1Njg5ANWT24YOH9UIoLJDEhIf1QgpQ0lRLk5ZU0U6R05FLklRX0NMT1NFUFJJQ0VfQURKLjEwLzIzLzIwMTUBAAAA/7nBBgIAAAAHMTEuNzUwNwDxtXq+Dh/VCH/b3RgSH9UIKENJUS5OWVNFOk1EUC5JUV9DTE9TRVBSSUNFX0FESi4xMS82LzIwMTUBAAAAoX4BAAIAAAAINDMuNTU2OTYAsI8ryQ4f1QgPJnMaEh/VCChDSVEuTllTRTpUSE8uSVFfQ0xPU0VQUklDRV9BREouOC8yMC8yMDE1AQAAAEu0BAACAAAACDUzLjM4MjI2AF3YN4EOH9UIqiVqERIf1QgtQ0lRLk5BU0RBUUdTOlRXSU4uSVFfQ0xPU0VQUklDRV9BREouNi8yNS8yMDE1AQAAAPO5BAACAAAABjE3LjkzMwCC585aDh/VCNefrgsSH9UIKENJUS5OWVNFOlhZTC5JUV9DTE9TRVBSSUNFX0FESi44LzI1LzIwMTUBAAAA0d4LBwIAAAAHMjkuNDg4NQBe7hCMDh/VCKQ0ChMSH9UILkNJUS5OQVNEQVFDTTpVU0NSLklRX0NMT1NFUFJJQ0Vf</t>
  </si>
  <si>
    <t>QURKLjEwLzI4LzIwMTUBAAAArxYGAAIAAAAFNTYuMDEAJoR1xQ4f1QhtpeIZEh/VCCZDSVEuTllTRTpCLklRX0NMT1NFUFJJQ0VfQURKLjgvMjYvMjAxNQEAAADx4AMAAgAAAAgzNi42OTEyMwDibleEDh/VCHlS2BESH9UIKENJUS5OWVNFOlNOLklRX0NMT1NFUFJJQ0VfQURKLjExLzE4LzIwMTUBAAAAay9YCAIAAAAENS41NABqmTDWDh/VCJ/5ZxwSH9UILUNJUS5OQVNEQVFHUzpBTEtTLklRX0NMT1NFUFJJQ0VfQURKLjcvMTcvMjAxNQEAAAD8XwAAAgAAAAU2OS43OQAWnstYDh/VCL83UwsSH9UIKUNJUS5OWVNFOlZGQy5JUV9DTE9TRVBSSUNFX0FESi4xMS8yMC8yMDE1AQAAAGDrAgACAAAACDYxLjM1OTQ2ALyJx9YOH9UI1BmHHBIf1QgtQ0lRLk5BU0RBUUdTOk1BTkguSVFfQ0xPU0VQUklDRV9BREouOC8yNi8yMDE1AQAAAP/XBQACAAAABTU4Ljg4AFiso4IOH9UIkgOgERIf1QgoQ0lRLk5ZU0U6VFVQLklRX0NMT1NFUFJJQ0VfQURKLjEwLzcvMjAxNQEAAADCTQUAAgAAAAg0OS44NDgwNgBlEyy1Dh/VCCUPjxcSH9UIKENJUS5OWVNFOk1UVy5JUV9DTE9TRVBSSUNFX0FESi45LzE3LzIwMTUBAAAA010EAAIAAAAHMy4zNDQ0NADXRMeODh/VCJmcbhMSH9UILUNJUS5OQVNEQVFHUzpNVFNJLklRX0NMT1NFUFJJQ0VfQURKLjgvMjUvMjAxNQEAAACP+UMIAgAAAAUyNy40MwCsIaSCDh/VCBnynhESH9UI</t>
  </si>
  <si>
    <t>LENJUS5OQVNEQVFHTTpUVEQuSVFfQ0xPU0VQUklDRV9BREouNy8yMC8yMDE1AQAAAGQB9QUDAAAAAABJIWdrDh/VCKBZSw4SH9UIL0NJUS5OQVNEQVFHUzpGV09OLksuSVFfQ0xPU0VQUklDRV9BREouOC8xOC8yMDE1AQAAAMOexRMDAAAAAADAKuV7Dh/VCLuVqhASH9UILkNJUS5OQVNEQVFHUzpCUktSLklRX0NMT1NFUFJJQ0VfQURKLjEwLzI3LzIwMTUBAAAA1QsIAAIAAAAIMTguMDU0MzQAf7GMvA4f1QiSK5IYEh/VCChDSVEuTllTRTpST1AuSVFfQ0xPU0VQUklDRV9BREouNS8yNy8yMDE1AQAAAN9YAAACAAAACTE3NC44Mzk4NQDXtcJTDh/VCGqhmwoSH9UIKENJUS5OWVNFOkFBLklRX0NMT1NFUFJJQ0VfQURKLjExLzEzLzIwMTUBAAAAvZ4NFgMAAAAAAI5jmc8OH9UIIddtGxIf1QgtQ0lRLk5BU0RBUUdTOkJOQ0wuSVFfQ0xPU0VQUklDRV9BREouMTEvMy8yMDE1AQAAACG/+gECAAAABzEzLjUxNDEA9aHBxg4f1QjN4hUaEh/VCChDSVEuTllTRTpNTlIuSVFfQ0xPU0VQUklDRV9BREouNy8xNy8yMDE1AQAAAPBoBAACAAAABzguNzcyNDQA3l8/XA4f1Qi3l+ELEh/VCClDSVEuTllTRTpDTEdYLklRX0NMT1NFUFJJQ0VfQURKLjcvMjkvMjAxNQEAAACZThgHAgAAAAUzOS40NQD4/p9bDh/VCFOrzgsSH9UILUNJUS5OQVNEQVFHUzpSTUJTLklRX0NMT1NFUFJJQ0VfQURKLjkvMjQvMjAxNQEAAABEgwAA</t>
  </si>
  <si>
    <t>AgAAAAUxMC42NQCGXLmWDh/VCLEYrhQSH9UILkNJUS5OQVNEQVFHUzpQRExJLklRX0NMT1NFUFJJQ0VfQURKLjEwLzIxLzIwMTUBAAAA3OYEAAIAAAAHNC4zNzc0NADO1ZavDh/VCAmVyxYSH9UIJ0NJUS5OWVNFOkdQSS5JUV9DTE9TRVBSSUNFX0FESi44LzUvMjAxNQEAAACToAUAAgAAAAg5Mi44NjE4MgDcsL1zDh/VCLNMgw8SH9UILUNJUS5OQVNEQVFHTTpDRk5CLklRX0NMT1NFUFJJQ0VfQURKLjgvMTEvMjAxNQEAAAAr0wMAAgAAAAgxMi42NzMwNwDmJR9zDh/VCJQWZA8SH9UILENJUS5OQVNEQVFHUzpDVkdJLklRX0NMT1NFUFJJQ0VfQURKLjgvNS8yMDE1AQAAAKcFmQACAAAAAzUuNQBpMml0Dh/VCGtSnA8SH9UIKENJUS5OWVNFOkpMTC5JUV9DTE9TRVBSSUNFX0FESi45LzMwLzIwMTUBAAAA+4kFAAIAAAAJMTQyLjE4MzA0AIAinZsOH9UILPZhFRIf1QgtQ0lRLk5BU0RBUUdNOk5XRkwuSVFfQ0xPU0VQUklDRV9BREouNy8zMS8yMDE1AQAAAHDRBQACAAAACDE4LjUzODY4AICJ22IOH9UIZpT/DBIf1QgnQ0lRLk5ZU0U6UFZILklRX0NMT1NFUFJJQ0VfQURKLjcvMS8yMDE1AQAAAHiGBAACAAAACTExNi44Mjk4NgAJMv5lDh/VCNLbhQ0SH9UILUNJUS5OQVNEQVFHUzpBRFAuSVFfQ0xPU0VQUklDRV9BREouMTAvMTkvMjAxNQEAAAA97QEAAgAAAAg4My4zMDk1NADs4u+9Dh/VCB7AzhgSH9UIKUNJ</t>
  </si>
  <si>
    <t>US5OWVNFOkFORFYuSVFfQ0xPU0VQUklDRV9BREouMTAvMi8yMDE1AQAAAGiyBAACAAAACDk2LjYxMTAzADKnbZsOH9UIfENZFRIf1QgtQ0lRLk5BU0RBUUdTOkFTVEUuSVFfQ0xPU0VQUklDRV9BREouMTAvOS8yMDE1AQAAAC/YAwACAAAACDM2LjIxNzkyAMencKMOH9UIqyClFhIf1QguQ0lRLk5BU0RBUUdTOkNNUFIuSVFfQ0xPU0VQUklDRV9BREouMTAvMjMvMjAxNQEAAABhlUABAgAAAAQ3Ni40AOffwL0OH9UINN3AGBIf1QgtQ0lRLk5BU0RBUUdNOkJPQ0guSVFfQ0xPU0VQUklDRV9BREouNy8yMC8yMDE1AQAAAGB8MAACAAAABzUuNTY0MTMAhMx1Yg4f1QhoR+IMEh/VCC1DSVEuTkFTREFRR1M6RkZJVi5JUV9DTE9TRVBSSUNFX0FESi45LzE3LzIwMTUBAAAA02ABAAIAAAAGMTE4LjIyAD/AuJYOH9UIxs+hFBIf1QgoQ0lRLk5ZU0U6Q0JULklRX0NMT1NFUFJJQ0VfQURKLjcvMjEvMjAxNQEAAABjoAIAAgAAAAgzNC4yNTI0NAAeBSdlDh/VCIAOXg0SH9UILUNJUS5OQVNEQVFHUzpRU0lJLklRX0NMT1NFUFJJQ0VfQURKLjcvMjQvMjAxNQEAAAAF2AIAAgAAAAgxMi4zNDU5NABTjOJeDh/VCLqESQwSH9UIKUNJUS5OWVNFOldSRS5JUV9DTE9TRVBSSUNFX0FESi4xMS8yNS8yMDE1AQAAADHIBAACAAAACDI1LjI0NjU2AF0Qx9kOH9UImjb4HBIf1QgpQ0lRLk5ZU0U6U0VBUy5JUV9DTE9TRVBSSUNFX0FE</t>
  </si>
  <si>
    <t>Si4xMC81LzIwMTUBAAAAIC8NAAIAAAAIMTcuOTg3MTIA+gHIog4f1QhWm4YWEh/VCC1DSVEuTkFTREFRR1M6UUxZUy5JUV9DTE9TRVBSSUNFX0FESi43LzE2LzIwMTUBAAAAsuoBAAIAAAAFMzcuMTcAaKEnZQ4f1QhndlsNEh/VCC1DSVEuTkFTREFRR1M6U0FJQS5JUV9DTE9TRVBSSUNFX0FESi42LzMwLzIwMTUBAAAAPPwuAAIAAAAFMzkuMjkAV2pNXg4f1Qh0CDAMEh/VCC1DSVEuTkFTREFRR1M6QUtDQS5JUV9DTE9TRVBSSUNFX0FESi44LzI0LzIwMTUBAAAAklY/EgMAAAAAAJwVMH0OH9UIARnmEBIf1QgtQ0lRLk5BU0RBUUdTOkpDT00uSVFfQ0xPU0VQUklDRV9BREouMTAvMS8yMDE1AQAAAKXaAQACAAAACDY3LjA5MzQ2ALPk2poOH9UIFd5HFRIf1QgoQ0lRLk5ZU0U6RERTLklRX0NMT1NFUFJJQ0VfQURKLjgvMjcvMjAxNQEAAABfEgQAAgAAAAg5My40MTE4NADCVXVyDh/VCIDrUg8SH9UILkNJUS5OQVNEQVFHUzpNWElNLklRX0NMT1NFUFJJQ0VfQURKLjEwLzIyLzIwMTUBAAAAuXUBAAIAAAAIMzYuNjk2MDgADAZ9ug4f1QgZz1YYEh/VCClDSVEuTllTRTpUQ1MuSVFfQ0xPU0VQUklDRV9BREouMTEvMTcvMjAxNQEAAABnscEOAgAAAAUxMC45OQCyCCTTDh/VCJ8u8BsSH9UIKUNJUS5OWVNFOkFEUy5JUV9DTE9TRVBSSUNFX0FESi4xMS8xMy8yMDE1AQAAABxgAAACAAAACTI4My43NTgyMwDwPwXP</t>
  </si>
  <si>
    <t>Dh/VCNV0URsSH9UILUNJUS5OQVNEQVFHUzpPVklELklRX0NMT1NFUFJJQ0VfQURKLjgvMTgvMjAxNQEAAAAg0DcRAwAAAAAAUk59fA4f1QgLCtEQEh/VCC1DSVEuTkFTREFRR1M6T1RUUi5JUV9DTE9TRVBSSUNFX0FESi4xMC8xLzIwMTUBAAAAfX0EAAIAAAAIMjMuNzk3OTkA8nJzmA4f1Qj62esUEh/VCClDSVEuTllTRTpVU1BILklRX0NMT1NFUFJJQ0VfQURKLjcvMTUvMjAxNQEAAACA+gQAAgAAAAg1Mi42Nzg4NgBqlyBjDh/VCHofEw0SH9UILUNJUS5OQVNEQVFHUzpTSExPLklRX0NMT1NFUFJJQ0VfQURKLjkvMjUvMjAxNQEAAADV9wQAAgAAAAQ4Ljc1AENcm6EOH9UIX8hiFhIf1QgoQ0lRLk5ZU0U6UkNMLklRX0NMT1NFUFJJQ0VfQURKLjkvMTUvMjAxNQEAAAAL+AQAAgAAAAg5MS41MDE1OQB7JGOUDh/VCMjZRhQSH9UIKUNJUS5OWVNFOkJPT1QuSVFfQ0xPU0VQUklDRV9BREouOS8xMC8yMDE1AQAAANEC5w8CAAAABTIxLjU4AAEkuJYOH9UISDydFBIf1QgpQ0lRLk5ZU0U6UFhELklRX0NMT1NFUFJJQ0VfQURKLjEwLzIyLzIwMTUBAAAAOIEEAAIAAAAJMTM2Ljc1MjM5AP6c1cAOH9UISvU4GRIf1QgoQ0lRLk5ZU0U6T1hNLklRX0NMT1NFUFJJQ0VfQURKLjgvMjAvMjAxNQEAAABTfgQAAgAAAAg4MS45MjAyNwCyzweCDh/VCInUkRESH9UIKUNJUS5OWVNFOk5HVkMuSVFfQ0xPU0VQUklDRV9BREou</t>
  </si>
  <si>
    <t>Ni8yNC8yMDE1AQAAAFXMQQACAAAABTI0LjEzAPecolcOH9UIgSgrCxIf1QgtQ0lRLk5BU0RBUUdNOkZGV00uSVFfQ0xPU0VQUklDRV9BREouMTEvNS8yMDE1AQAAAKEl6QQCAAAABTExLjg2AFU8McwOH9UIGgjWGhIf1QgtQ0lRLk5BU0RBUUdTOk1EU08uSVFfQ0xPU0VQUklDRV9BREouNy8yNC8yMDE1AQAAAFKgHAACAAAABDUzLjEAVysbbw4f1QgzjskOEh/VCC1DSVEuTkFTREFRQ006UkVQSC5JUV9DTE9TRVBSSUNFX0FESi45LzE1LzIwMTUBAAAAr66HAwIAAAAFMTYuODkAv6JHmg4f1QhC5TEVEh/VCCZDSVEuTllTRTpGLklRX0NMT1NFUFJJQ0VfQURKLjgvMjYvMjAxNQEAAABfnwEAAgAAAAgxMS41NzYxNQBFgDZ8Dh/VCNvpuhASH9UILkNJUS5OQVNEQVFHTTpSR0NPLklRX0NMT1NFUFJJQ0VfQURKLjExLzI0LzIwMTUBAAAAK5YEAAIAAAAIMTMuMjYyNDQAnHyQ2A4f1QjtgbccEh/VCChDSVEuTllTRTpBVkIuSVFfQ0xPU0VQUklDRV9BREouOC8xNy8yMDE1AQAAALUFBQACAAAACTE2Ni45NDU0NAA5FjR+Dh/VCIZc/hASH9UILENJUS5OQVNEQVFDTTpNREdMLklRX0NMT1NFUFJJQ0VfQURKLjcvMi8yMDE1AQAAAEybowgDAAAAAAAJE2ldDh/VCOCcDgwSH9UILUNJUS5OQVNEQVFHUzpQQlBCLklRX0NMT1NFUFJJQ0VfQURKLjcvMTUvMjAxNQEAAAD0ThYAAgAAAAUxMy4zNwAQfy5aDh/VCCcumQsS</t>
  </si>
  <si>
    <t>H9UILUNJUS5OQVNEQVFHUzpFVFNZLklRX0NMT1NFUFJJQ0VfQURKLjkvMTgvMjAxNQEAAACKw7IBAgAAAAQxNS40ADbpj5UOH9UIUvFyFBIf1QgoQ0lRLk5ZU0U6QkVMLklRX0NMT1NFUFJJQ0VfQURKLjcvMjgvMjAxNQEAAAAzDAgAAgAAAAUxMS4zNwBqhdNtDh/VCPZlmg4SH9UIKENJUS5OWVNFOkNBTC5JUV9DTE9TRVBSSUNFX0FESi43LzI4LzIwMTUBAAAAfesDAAIAAAAIMzEuMDk3OTIAJiWSXA4f1QgxY/ELEh/VCClDSVEuTllTRTpHUlVCLklRX0NMT1NFUFJJQ0VfQURKLjcvMTYvMjAxNQEAAAB9zgoAAgAAAAUzMS42NgAPvBRpDh/VCEgz8Q0SH9UIKUNJUS5OWVNFOlBTQi5JUV9DTE9TRVBSSUNFX0FESi4xMC8xMy8yMDE1AQAAAP3YBQACAAAACDc4LjM0NDQ1AMQ4DbgOH9UIgnn8FxIf1QgtQ0lRLk5BU0RBUUdTOlBUTEEuSVFfQ0xPU0VQUklDRV9BREouMTEvOS8yMDE1AQAAAPDwegACAAAABTQ3LjcxAHZIxsoOH9UI2LChGhIf1QgoQ0lRLk5ZU0U6QkxMLklRX0NMT1NFUFJJQ0VfQURKLjcvMjEvMjAxNQEAAABwmQIAAgAAAAgzMy43Njk4NwAleRRwDh/VCL/G8A4SH9UIKENJUS5OWVNFOk5LRS5JUV9DTE9TRVBSSUNFX0FESi42LzI2LzIwMTUBAAAAjXQEAAIAAAAINTMuNDA1OTcAbJZpYw4f1QgS7BgNEh/VCC1DSVEuTkFTREFRR1M6SEFZTi5JUV9DTE9TRVBSSUNFX0FESi44LzEyLzIwMTUB</t>
  </si>
  <si>
    <t>AAAAjXIAAAIAAAAHMzkuMDgyMwCeXUl7Dh/VCL1flRASH9UIKENJUS5OWVNFOkRLLklRX0NMT1NFUFJJQ0VfQURKLjEwLzIyLzIwMTUBAAAAFTqKAQIAAAAIMjMuNzc2MzQAtxpQug4f1Qhx11IYEh/VCC1DSVEuTkFTREFRR1M6RVJJSS5JUV9DTE9TRVBSSUNFX0FESi43LzI3LzIwMTUBAAAAEmaPAgIAAAAEMi40NwBe1+NsDh/VCJG2ew4SH9UILUNJUS5OQVNEQVFDTTpWQUxVLklRX0NMT1NFUFJJQ0VfQURKLjEwLzcvMjAxNQEAAAAbwQQAAgAAAAgxMy4zMzYyMQAA/+i3Dh/VCB8U9BcSH9UILkNJUS5OQVNEQVFHUzpOVFJJLklRX0NMT1NFUFJJQ0VfQURKLjEwLzEyLzIwMTUBAAAArFUGAAIAAAAIMjYuMTg5MjMA3p04sg4f1Qh7HDQXEh/VCCdDSVEuTllTRTpVQUwuSVFfQ0xPU0VQUklDRV9BREouOC8zLzIwMTUBAAAAVboEAAIAAAAFNTguMzIAAqPSaA4f1QimD+YNEh/VCChDSVEuTllTRTpFVkMuSVFfQ0xPU0VQUklDRV9BREouNy8yNC8yMDE1AQAAAJQLCAACAAAABzcuMTIwNDUAoMw+bQ4f1QjElowOEh/VCChDSVEuTllTRTpBUEMuSVFfQ0xPU0VQUklDRV9BREouMTEvNS8yMDE1AQAAANXVAwACAAAACDY5LjMwMDQ3ALCh/MoOH9UIvt+xGhIf1QgsQ0lRLk5BU0RBUUdNOlJQRC5JUV9DTE9TRVBSSUNFX0FESi4xMS82LzIwMTUBAAAAyMFbAQIAAAAFMjEuNDgAuIvlyA4f1QgstGcaEh/VCC5DSVEu</t>
  </si>
  <si>
    <t>TkFTREFRR006QUJUWC5JUV9DTE9TRVBSSUNFX0FESi4xMC8yMi8yMDE1AQAAAGZHFAMCAAAABTIyLjE2AFZ4GrkOH9UIic4eGBIf1QguQ0lRLk5BU0RBUUdTOkhBTE8uSVFfQ0xPU0VQUklDRV9BREouMTAvMjgvMjAxNQEAAABGBXkAAgAAAAUxNC45MgC2GkjEDh/VCGb7wxkSH9UIKENJUS5OWVNFOk5SRy5JUV9DTE9TRVBSSUNFX0FESi45LzIxLzIwMTUBAAAAoVAGAAIAAAAHMTUuNzkyMgCfRXqODh/VCCtOZRMSH9UILUNJUS5OQVNEQVFHUzpCRUFULklRX0NMT1NFUFJJQ0VfQURKLjExLzIvMjAxNQEAAADC1gEAAgAAAAUxNC4wMwAy55HCDh/VCJupghkSH9UILUNJUS5OQVNEQVFHUzpSQVZOLklRX0NMT1NFUFJJQ0VfQURKLjkvMTAvMjAxNQEAAACUkQQAAgAAAAgxNi41NjgwNQDe1beWDh/VCBb/nRQSH9UILENJUS5OQVNEQVFHUzpHTFJFLklRX0NMT1NFUFJJQ0VfQURKLjgvNC8yMDE1AQAAAA542wECAAAABTI2LjU2ABf0h18OH9UI+0ddDBIf1QgoQ0lRLk5ZU0U6TEVHLklRX0NMT1NFUFJJQ0VfQURKLjkvMzAvMjAxNQEAAAAoeAAAAgAAAAgzOC45ODQxOABIyB2ZDh/VCDT2AxUSH9UIKUNJUS5OWVNFOldQWC5JUV9DTE9TRVBSSUNFX0FESi4xMS8xOC8yMDE1AQAAAGqf0AcCAAAABDguODYA2JMG1Q4f1QixAT4cEh/VCClDSVEuTllTRTpXQUdFLklRX0NMT1NFUFJJQ0VfQURKLjcvMTQvMjAxNQEA</t>
  </si>
  <si>
    <t>AABQ3QcAAgAAAAU0Mi42OACKX0pgDh/VCDMucwwSH9UIKENJUS5OWVNFOkREUi5JUV9DTE9TRVBSSUNFX0FESi44LzI4LzIwMTUBAAAAovAEAAIAAAAIMTMuNzk0MzYA19yihQ4f1Qi50QwSEh/VCCxDSVEuTkFTREFRR1M6SU5WQS5JUV9DTE9TRVBSSUNFX0FESi45LzIvMjAxNQEAAAAqXwAAAgAAAAgxNS4xNTkyMwBDZIqNDh/VCCfVQBMSH9UILENJUS5OQVNEQVFHUzpGT1hBLklRX0NMT1NFUFJJQ0VfQURKLjgvNi8yMDE1AQAAAJdjAQACAAAACDI4Ljk0MzMzAEdVuHoOH9UI7ECREBIf1QgtQ0lRLk5BU0RBUUdTOkJSS1MuSVFfQ0xPU0VQUklDRV9BREouMTAvOC8yMDE1AQAAAAgjBQACAAAABzExLjI3OTkA4KqDtA4f1Qis0YYXEh/VCCdDSVEuTllTRTpMVlMuSVFfQ0xPU0VQUklDRV9BREouOS8zLzIwMTUBAAAA/243AAIAAAAINDIuMzI2NTkAztTIiQ4f1QjXA7ASEh/VCClDSVEuTllTRTpKVy5BLklRX0NMT1NFUFJJQ0VfQURKLjkvMjMvMjAxNQEAAACCywQAAgAAAAg0Ny41NjY0NwAGR2uhDh/VCOSFUxYSH9UILUNJUS5OQVNEQVFHUzpTQk5ZLklRX0NMT1NFUFJJQ0VfQURKLjkvMjUvMjAxNQEAAABy7g0AAgAAAAYxMzguNjIA9L9Sog4f1QgXxW0WEh/VCC1DSVEuTkFTREFRR1M6QlNGVC5JUV9DTE9TRVBSSUNFX0FESi43LzEwLzIwMTUBAAAA3GQAAAIAAAAEMzMuOQDrTcVTDh/VCEcIkAoSH9UI</t>
  </si>
  <si>
    <t>LUNJUS5OQVNEQVFHTTpORVJWLklRX0NMT1NFUFJJQ0VfQURKLjkvMTQvMjAxNQEAAAAJk5APAgAAAAQ1Ljc5AKT0x44OH9UIy1ZqExIf1QguQ0lRLk5BU0RBUUdTOkpCSFQuSVFfQ0xPU0VQUklDRV9BREouMTEvMTIvMjAxNQEAAAAwQAQAAgAAAAg3Mi43MzY4OAC55NXQDh/VCC+WmBsSH9UILUNJUS5OQVNEQVFDTTpIRFNOLklRX0NMT1NFUFJJQ0VfQURKLjgvMzEvMjAxNQEAAABPMAUAAgAAAAQzLjEyAGcrv5MOH9UIZ90nFBIf1QgoQ0lRLk5ZU0U6R0hMLklRX0NMT1NFUFJJQ0VfQURKLjcvMTMvMjAxNQEAAACxugEAAgAAAAgzNC44NzkyNwBjY7pjDh/VCNfBIw0SH9UILUNJUS5OQVNEQVFHUzpJUkRNLklRX0NMT1NFUFJJQ0VfQURKLjYvMjMvMjAxNQEAAAA1twoAAgAAAAQ5Ljg5AKenEFYOH9UIqEn1ChIf1QguQ0lRLk5BU0RBUUdTOlRDQkkuSVFfQ0xPU0VQUklDRV9BREouMTAvMTYvMjAxNQEAAACXXQIAAgAAAAU1Mi43OAB7P/i4Dh/VCKWMGBgSH9UIKENJUS5OWVNFOkNBSC5JUV9DTE9TRVBSSUNFX0FESi44LzI4LzIwMTUBAAAAr6ACAAIAAAAINzkuMzAzMzUAzD9mfg4f1QgPgAkREh/VCChDSVEuTllTRTpDTk8uSVFfQ0xPU0VQUklDRV9BREouOS8xMC8yMDE1AQAAAIptAQACAAAACDE3LjI3NDU1ADnOIZAOH9UICLOlExIf1QgtQ0lRLk5BU0RBUUNNOkRFTk4uSVFfQ0xPU0VQUklDRV9BREou</t>
  </si>
  <si>
    <t>Ni8yNC8yMDE1AQAAAJVvAAACAAAABDExLjQAuh6vVA4f1Qh+8LcKEh/VCChDSVEuTllTRTpPTUUuSVFfQ0xPU0VQUklDRV9BREouNy8yMi8yMDE1AQAAAL7YBQACAAAACDE0LjA5NzUyANpDllwOH9UI5FTlCxIf1QguQ0lRLk5BU0RBUUdTOkNMQVIuSVFfQ0xPU0VQUklDRV9BREouMTEvMjcvMjAxNQEAAABcE4IBAgAAAAQ0Ljg5AF0Qx9kOH9UIdFf7HBIf1QgoQ0lRLk5ZU0U6RVRSLklRX0NMT1NFUFJJQ0VfQURKLjkvMjQvMjAxNQEAAADEHQQAAgAAAAg1Ny44Nzg5MQBf5H6eDh/VCBJK0BUSH9UIKENJUS5OWVNFOkFGTC5JUV9DTE9TRVBSSUNFX0FESi4xMC83LzIwMTUBAAAAQtEDAAIAAAAINTcuNDI4OTQApCrtow4f1QgX/L8WEh/VCChDSVEuTllTRTpCUlMuSVFfQ0xPU0VQUklDRV9BREouOC8yMS8yMDE1AQAAAHR4BAACAAAACDMyLjA4NTczAOUcXH8OH9UIjRYpERIf1QgtQ0lRLk5BU0RBUUNNOk5WRUUuSVFfQ0xPU0VQUklDRV9BREouMTEvMy8yMDE1AQAAAHTTTgwCAAAABDIzLjEADTnVxg4f1QiQYBsaEh/VCClDSVEuTllTRTpIVUJTLklRX0NMT1NFUFJJQ0VfQURKLjgvMTcvMjAxNQEAAAD1mKUBAgAAAAU0Ny44NwDZ0JV/Dh/VCCejNxESH9UILkNJUS5OQVNEQVFHUzpMUURULklRX0NMT1NFUFJJQ0VfQURKLjEwLzEyLzIwMTUBAAAAihkCAAIAAAAEOC4xNgDFxxm5Dh/VCMgYIRgSH9UIKENJ</t>
  </si>
  <si>
    <t>US5OWVNFOlJPRy5JUV9DTE9TRVBSSUNFX0FESi45LzE3LzIwMTUBAAAAw94CAAIAAAAFNTYuODMAYJm1mQ4f1QiHNBUVEh/VCClDSVEuTllTRTpDVEIuSVFfQ0xPU0VQUklDRV9BREouMTAvMzAvMjAxNQEAAAAGBgQAAgAAAAg0MC44NDcyOQDzRlTHDh/VCFEPJhoSH9UILUNJUS5OQVNEQVFHUzpHTFJFLklRX0NMT1NFUFJJQ0VfQURKLjExLzUvMjAxNQEAAAAOeNsBAgAAAAQyMS43AM0IQcoOH9UIn8eXGhIf1QgoQ0lRLk5ZU0U6UEhYLklRX0NMT1NFUFJJQ0VfQURKLjgvMTMvMjAxNQEAAABhfQUAAgAAAAgxOC4xNjk3NgClRFV7Dh/VCKp/ohASH9UILENJUS5OQVNEQVFHUzpFTEdYLklRX0NMT1NFUFJJQ0VfQURKLjcvMi8yMDE1AQAAAKNSBQACAAAABTE0Ljc1APh/TF4OH9UI/2UyDBIf1QgtQ0lRLk5BU0RBUUdTOkVDSE8uSVFfQ0xPU0VQUklDRV9BREouNi8yNC8yMDE1AQAAAPaNtAECAAAABTMzLjAzAJBZEFYOH9UIgeb1ChIf1QgoQ0lRLk5ZU0U6R05DLklRX0NMT1NFUFJJQ0VfQURKLjcvMTMvMjAxNQEAAACL58kBAgAAAAg0Mi40MTg3MgBIUOhZDh/VCNIehAsSH9UILUNJUS5OQVNEQVFHUzpBVFJPLklRX0NMT1NFUFJJQ0VfQURKLjkvMTQvMjAxNQEAAACB2AMAAgAAAAgzNy4zNDU5NABoup2PDh/VCN7ClBMSH9UIKENJUS5OWVNFOkFFTy5JUV9DTE9TRVBSSUNFX0FESi42LzI5LzIwMTUBAAAA</t>
  </si>
  <si>
    <t>8REFAAIAAAAIMTUuOTM3NjUAf1q2XQ4f1QhHRxsMEh/VCClDSVEuTllTRTpTTUhJLklRX0NMT1NFUFJJQ0VfQURKLjcvMTQvMjAxNQEAAAB/pvYSAwAAAAAA4q5KZA4f1QivjD0NEh/VCClDSVEuTllTRTpWUlRWLklRX0NMT1NFUFJJQ0VfQURKLjcvMjEvMjAxNQEAAABpC1IPAgAAAAUzNy40OAApGLNwDh/VCN5lAw8SH9UIKENJUS5OWVNFOlRNSy5JUV9DTE9TRVBSSUNFX0FESi43LzIzLzIwMTUBAAAAtLYEAAIAAAAINTguODc1MDgAcpwXag4f1QgS5xUOEh/VCC1DSVEuTkFTREFRR1M6QkVBVC5JUV9DTE9TRVBSSUNFX0FESi45LzIyLzIwMTUBAAAAwtYBAAIAAAAFMTQuMzgAf+j5lA4f1QgxaFYUEh/VCCdDSVEuTllTRTpNREMuSVFfQ0xPU0VQUklDRV9BREouNy85LzIwMTUBAAAAC8MCAAIAAAAHMjYuNjc3MgCmMyFjDh/VCLYADw0SH9UILUNJUS5OQVNEQVFHUzpQWlpBLklRX0NMT1NFUFJJQ0VfQURKLjkvMjEvMjAxNQEAAAAM9wQAAgAAAAg2Ny41NjA2MwB4jP2RDh/VCJYX3RMSH9UILENJUS5OQVNEQVFHUzpGQU5HLklRX0NMT1NFUFJJQ0VfQURKLjkvMy8yMDE1AQAAAIC+JQoCAAAABTY2Ljk4ANYAYI8OH9UIfVmFExIf1QgoQ0lRLk5ZU0U6TVJDLklRX0NMT1NFUFJJQ0VfQURKLjgvMjgvMjAxNQEAAAAHZaYCAgAAAAUxMi4zNAAKUqOFDh/VCP2UFhISH9UIKENJUS5OWVNFOkJBSC5JUV9DTE9T</t>
  </si>
  <si>
    <t>RVBSSUNFX0FESi4xMC8xLzIwMTUBAAAA6XECAAIAAAAGMjUuMjkxAMiEP6AOH9UIIvYdFhIf1QgtQ0lRLk5BU0RBUUdTOklEWFguSVFfQ0xPU0VQUklDRV9BREouNy8zMS8yMDE1AQAAACF0AAACAAAABTcyLjczANXW9FgOH9UIay5hCxIf1QguQ0lRLk5BU0RBUUdTOkRYUEUuSVFfQ0xPU0VQUklDRV9BREouMTEvMTIvMjAxNQEAAAB31AUAAgAAAAUyOC45NAAPoTjPDh/VCI12YxsSH9UIKENJUS5OWVNFOkFUSC5JUV9DTE9TRVBSSUNFX0FESi4xMC8yLzIwMTUBAAAAVOmKBgMAAAAAAIUVyaIOH9UI7z2EFhIf1QgsQ0lRLk5BU0RBUUdTOkJMTU4uSVFfQ0xPU0VQUklDRV9BREouNy8yLzIwMTUBAAAAoTmpBwIAAAAIMjEuMjQxNTMARBAXWg4f1Qjla44LEh/VCC1DSVEuTkFTREFRR1M6TUlERC5JUV9DTE9TRVBSSUNFX0FESi45LzExLzIwMTUBAAAAJmkEAAIAAAAGMTExLjE2AJgd+ZEOH9UIQdTzExIf1QguQ0lRLk5BU0RBUUdTOkZXUkQuSVFfQ0xPU0VQUklDRV9BREouMTEvMjUvMjAxNQEAAAD9FQUAAgAAAAg0Ny40NTY0MgBNkijZDh/VCLoT4xwSH9UIKUNJUS5OWVNFOkhMVC5JUV9DTE9TRVBSSUNFX0FESi4xMC8yNy8yMDE1AQAAAB5zAAACAAAACDUwLjc1MTc2AGK8LcUOH9UILL/fGRIf1QgpQ0lRLk5ZU0U6TUxSLklRX0NMT1NFUFJJQ0VfQURKLjExLzEyLzIwMTUBAAAAlCcFAAIAAAAIMjAuMzk5</t>
  </si>
  <si>
    <t>NDUACYkZyg4f1QiDuYsaEh/VCChDSVEuTllTRTpKT0UuSVFfQ0xPU0VQUklDRV9BREouNy8yOC8yMDE1AQAAACTfAgACAAAABTE2LjE1ANQtjWQOH9UIW3RJDRIf1QgpQ0lRLk5ZU0U6TVJLLklRX0NMT1NFUFJJQ0VfQURKLjExLzIzLzIwMTUBAAAA9mYEAAIAAAAINTAuNzU3MDMAtMFn1w4f1Qjwo50cEh/VCCxDSVEuTkFTREFRR1M6RkRFRi5JUV9DTE9TRVBSSUNFX0FESi43LzYvMjAxNQEAAACCOAUAAgAAAAgzNS42MDQ0OAC575hmDh/VCLmhmQ0SH9UIKENJUS5OWVNFOkxFQS5JUV9DTE9TRVBSSUNFX0FESi43LzI0LzIwMTUBAAAAB3gAAAIAAAAIOTcuMTE1MTUA69IXbA4f1QiCdFwOEh/VCC5DSVEuTkFTREFRR1M6VFdJTi5JUV9DTE9TRVBSSUNFX0FESi4xMS8xOS8yMDE1AQAAAPO5BAACAAAABDEwLjkA5I7Q1A4f1QjXHzkcEh/VCChDSVEuTllTRTpHUkEuSVFfQ0xPU0VQUklDRV9BREouNi8zMC8yMDE1AQAAACY2BAACAAAACDc5LjY3Mjc4AFvntV0OH9UIr3seDBIf1QguQ0lRLk5BU0RBUUdTOlVWU1AuSVFfQ0xPU0VQUklDRV9BREouMTEvMTMvMjAxNQEAAAAsvwQAAgAAAAgxOS4wODk5MgDiKzjPDh/VCBCvZBsSH9UIKENJUS5OWVNFOkNISy5JUV9DTE9TRVBSSUNFX0FESi4xMC8yLzIwMTUBAAAAEfEEAAIAAAAENy44OQAn3KefDh/VCE8wAhYSH9UIKUNJUS5OWVNFOlBFTi5JUV9DTE9TRVBS</t>
  </si>
  <si>
    <t>SUNFX0FESi4xMC8yMS8yMDE1AQAAAO3AtQECAAAABDM4LjUA04/ovQ4f1QgRSsUYEh/VCCdDSVEuTllTRTpDUi5JUV9DTE9TRVBSSUNFX0FESi4xMC81LzIwMTUBAAAAZ6cCAAIAAAAINDcuMjA3MjQAbajmlw4f1QikTNEUEh/VCC5DSVEuTkFTREFRR006UkROVC5JUV9DTE9TRVBSSUNFX0FESi4xMS8xMi8yMDE1AQAAALuzBQACAAAABDYuNTYA8Ns3zw4f1QjVNF0bEh/VCC1DSVEuTkFTREFRR1M6TFBMQS5JUV9DTE9TRVBSSUNFX0FESi45LzIzLzIwMTUBAAAAnKEIAgIAAAAIMzkuMDY2MjgA6wQdmQ4f1QhKE/YUEh/VCC5DSVEuTkFTREFRR1M6SFRCSy5JUV9DTE9TRVBSSUNFX0FESi4xMC8yOS8yMDE1AQAAAOHqBQACAAAACDEwLjQwMzA0ACgmMcMOH9UInimaGRIf1QgpQ0lRLk5ZU0U6RVhDLklRX0NMT1NFUFJJQ0VfQURKLjExLzI3LzIwMTUBAAAA9YQEAAIAAAAIMjUuODY1MTUAcjIV2w4f1QgVmRQdEh/VCChDSVEuTllTRTpDSE1JLklRX0NMT1NFUFJJQ0VfQURKLjgvNS8yMDE1AQAAAEGwKw4CAAAACDEyLjM5ODg4AEaaSHsOH9UIgaeZEBIf1QgpQ0lRLk5ZU0U6VFJOLklRX0NMT1NFUFJJQ0VfQURKLjExLzE5LzIwMTUBAAAA0LgEAAIAAAAIMjUuNjQwMzkAVz1o1Q4f1Qh4QE8cEh/VCCdDSVEuTllTRTpIQ1AuSVFfQ0xPU0VQUklDRV9BREouNy82LzIwMTUBAAAAzj0EAAIAAAAIMjkuNzkxNDEA</t>
  </si>
  <si>
    <t>UFdIYQ4f1QisjqMMEh/VCChDSVEuTllTRTpCQVguSVFfQ0xPU0VQUklDRV9BREouOC8xOS8yMDE1AQAAAGviAwACAAAACDM5LjEyNjM5AIU0lX8OH9UIMRQ6ERIf1QguQ0lRLk5BU0RBUUdNOk1WSVMuSVFfQ0xPU0VQUklDRV9BREouMTAvMjEvMjAxNQEAAAAy8QEAAgAAAAQzLjEyAHfrargOH9UIO78AGBIf1QgtQ0lRLk5BU0RBUUdTOlNDSEwuSVFfQ0xPU0VQUklDRV9BREouOS8yOS8yMDE1AQAAAO6TAAACAAAACDM3Ljg3NDUyAK57R5oOH9UI9/UpFRIf1QgpQ0lRLk5ZU0U6QkVOLklRX0NMT1NFUFJJQ0VfQURKLjEwLzIwLzIwMTUBAAAAH3AAAAIAAAAIMzYuNzA0NjkApzO1uw4f1QiiB4cYEh/VCC1DSVEuTkFTREFRQ006TkhUQy5JUV9DTE9TRVBSSUNFX0FESi4xMC84LzIwMTUBAAAA8nkFAAIAAAAIMzMuMTgxMDEAd+votw4f1QiDifQXEh/VCC5DSVEuTkFTREFRR1M6VE1VUy5JUV9DTE9TRVBSSUNFX0FESi4xMC8yOS8yMDE1AQAAAJtsAQACAAAABTM3LjQ4ACJ37MQOH9UI9qnOGRIf1QgtQ0lRLk5BU0RBUUdTOklOQ1kuSVFfQ0xPU0VQUklDRV9BREouOC8xNC8yMDE1AQAAAJoUBQACAAAABTEwNS44AFjqiHUOH9UIkDDKDxIf1QgtQ0lRLk5BU0RBUUdNOkVTUFIuSVFfQ0xPU0VQUklDRV9BREouNy8xNC8yMDE1AQAAAExuAAACAAAABTkxLjYzADyV0FoOH9UIOFmqCxIf1QgtQ0lRLk5BU0RBUUdT</t>
  </si>
  <si>
    <t>OkNNVEwuSVFfQ0xPU0VQUklDRV9BREouOC8xMC8yMDE1AQAAADEDBAACAAAACDI1LjY3OTI3AAknWHEOH9UIYZ4hDxIf1QgoQ0lRLk5ZU0U6SExTLklRX0NMT1NFUFJJQ0VfQURKLjYvMTYvMjAxNQEAAAC+cgAAAgAAAAg0NC40MjI0MQDUqUJWDh/VCEnN7goSH9UILUNJUS5OQVNEQVFHUzpFQklYLklRX0NMT1NFUFJJQ0VfQURKLjcvMTUvMjAxNQEAAABzDwQAAgAAAAYzMS4wMTkAglw8WA4f1QjA+joLEh/VCC1DSVEuTkFTREFRR1M6UFNUQi5JUV9DTE9TRVBSSUNFX0FESi42LzE4LzIwMTUBAAAAoYTXAQIAAAAHNi44NTM3OAD7RRFWDh/VCF9j8goSH9UILUNJUS5OQVNEQVFHUzpURVJQLklRX0NMT1NFUFJJQ0VfQURKLjYvMjQvMjAxNQEAAABqH8cPAgAAAAgzMC44MDIxOAC3tbhjDh/VCPxRKg0SH9UILUNJUS5OQVNEQVFHUzpWV1IuSVFfQ0xPU0VQUklDRV9BREouMTEvMTkvMjAxNQEAAAAcN+YPAgAAAAUyNi4yMgAqz7HUDh/VCAy7MBwSH9UIKUNJUS5OWVNFOkNUTFQuSVFfQ0xPU0VQUklDRV9BREouNi8zMC8yMDE1AQAAAJ7A9wQCAAAABTI5LjMzAIYf/WMOH9UIi/stDRIf1QguQ0lRLk5BU0RBUUdNOlBDTUkuSVFfQ0xPU0VQUklDRV9BREouMTAvMjEvMjAxNQEAAAAfIAUAAgAAAAQ5LjM1AMfWqbwOH9UI77uhGBIf1QgnQ0lRLk5ZU0U6RVYuSVFfQ0xPU0VQUklDRV9BREouNy8xMC8yMDE1AQAA</t>
  </si>
  <si>
    <t>ABwYBAACAAAACDM2LjIxNjA2AJupRmEOH9UI7/unDBIf1QguQ0lRLk5BU0RBUUdTOk1TRkcuSVFfQ0xPU0VQUklDRV9BREouMTAvMTQvMjAxNQEAAABcQAUAAgAAAAgyMC4xMTQ2NQAHSrucDh/VCDvTjhUSH9UIKENJUS5OWVNFOkdNLklRX0NMT1NFUFJJQ0VfQURKLjExLzE2LzIwMTUBAAAAVO6lAwIAAAAIMzIuMTUyNjcAA4kN0Q4f1QhzWawbEh/VCChDSVEuTllTRTpNU0EuSVFfQ0xPU0VQUklDRV9BREouNy8xNi8yMDE1AQAAAD5mBAACAAAACDQ2LjEzNjA0ALuwA2oOH9UIVacODhIf1QgsQ0lRLk5BU0RBUUdTOkZSQU4uSVFfQ0xPU0VQUklDRV9BREouOS8yLzIwMTUBAAAAVjGrBQIAAAAFMTEuMzkAxyl5iw4f1QjQMOYSEh/VCChDSVEuQU1FWDpGU1AuSVFfQ0xPU0VQUklDRV9BREouMTAvMS8yMDE1AQAAAAy8NgACAAAABzkuMjY4NzcA4lZBsA4f1Qj36NsWEh/VCC1DSVEuTkFTREFRR1M6RldSRC5JUV9DTE9TRVBSSUNFX0FESi43LzIxLzIwMTUBAAAA/RUFAAIAAAAINTAuNTA0NjMA5DC6Zw4f1QiNj7sNEh/VCC1DSVEuTkFTREFRQ006SFJUWC5JUV9DTE9TRVBSSUNFX0FESi4xMS81LzIwMTUBAAAALl8AAAIAAAAFMjguMjMAXoB7yQ4f1QjVz3YaEh/VCClDSVEuTllTRTpDSU8uSVFfQ0xPU0VQUklDRV9BREouMTAvMjMvMjAxNQEAAAB2yyEPAgAAAAgxMC40MzUxMgAN3fW4Dh/VCLMyHhgSH9UI</t>
  </si>
  <si>
    <t>LUNJUS5OQVNEQVFHUzpTU05DLklRX0NMT1NFUFJJQ0VfQURKLjgvMjUvMjAxNQEAAACVhwAAAgAAAAczMi4wMTM1AP6QzoMOH9UIlgPPERIf1QgoQ0lRLk5ZU0U6Q05PLklRX0NMT1NFUFJJQ0VfQURKLjgvMTEvMjAxNQEAAACKbQEAAgAAAAgxNy41MjMwMwA19D1zDh/VCOxRbg8SH9UIKUNJUS5OWVNFOkFFVC5JUV9DTE9TRVBSSUNFX0FESi4xMS8yMy8yMDE1AQAAALYACgACAAAACTEwMy40NzMzOACOsJ/WDh/VCOJ7dBwSH9UILUNJUS5OQVNEQVFHUzpURlNMLklRX0NMT1NFUFJJQ0VfQURKLjkvMTYvMjAxNQEAAACBEQsAAgAAAAgxNi4zMDAxOQC/7r+TDh/VCLAvJhQSH9UILUNJUS5OQVNEQVFHUzpTSVIuSVFfQ0xPU0VQUklDRV9BREouMTAvMjIvMjAxNQEAAABzTKYIAgAAAAgxNy4wODQzNwD0oSC/Dh/VCE7r+xgSH9UILUNJUS5OQVNEQVFDTTpETkJGLklRX0NMT1NFUFJJQ0VfQURKLjgvMzEvMjAxNQEAAABBCwYAAgAAAAgyNS4yODc1OQDmDh19Dh/VCLEg2RASH9UILUNJUS5OQVNEQVFHUzpSVlNCLklRX0NMT1NFUFJJQ0VfQURKLjkvMjUvMjAxNQEAAABDyAUAAgAAAAY0LjIzOTQAOsqHoQ4f1QgCHlYWEh/VCC1DSVEuTkFTREFRR1M6Q09XTi5JUV9DTE9TRVBSSUNFX0FESi42LzEwLzIwMTUBAAAA6zQMAAIAAAAFMjUuMTYAPVfkUg4f1Qjy0nAKEh/VCClDSVEuTllTRTpLT1JTLklRX0NMT1NF</t>
  </si>
  <si>
    <t>UFJJQ0VfQURKLjkvMTcvMjAxNQEAAAAu05QIAgAAAAU0NC4zNQA5wCyTDh/VCOdVHRQSH9UILUNJUS5OQVNEQVFHUzpFWFBPLklRX0NMT1NFUFJJQ0VfQURKLjYvMTYvMjAxNQEAAAApIAQAAgAAAAg0MS40ODMzOAARMl5UDh/VCBx0sQoSH9UILUNJUS5OQVNEQVFHUzpOWU1ULklRX0NMT1NFUFJJQ0VfQURKLjcvMjEvMjAxNQEAAACy/X4AAgAAAAc1LjQ3NTQ0APDQhVgOH9UI6EBPCxIf1QgtQ0lRLk5BU0RBUUdTOk1TVFIuSVFfQ0xPU0VQUklDRV9BREouOC8yNC8yMDE1AQAAANDfBQACAAAABjE5Ni4wNgCzb6SCDh/VCPDinRESH9UIKUNJUS5OWVNFOlBGU0kuSVFfQ0xPU0VQUklDRV9BREouNi8yNS8yMDE1AQAAAD4kmQ0CAAAABTE4LjI0AP2MJl0OH9UIoL4HDBIf1QgtQ0lRLk5BU0RBUUdTOkFOR08uSVFfQ0xPU0VQUklDRV9BREouOC8xMi8yMDE1AQAAANhLSQACAAAABTE0LjgzAKOC4nQOH9UIxzOsDxIf1QgoQ0lRLk5ZU0U6V1BDLklRX0NMT1NFUFJJQ0VfQURKLjkvMjgvMjAxNQEAAADrXQAAAgAAAAg1MC4zMjUxOQCDBSCcDh/VCFYwdRUSH9UIKUNJUS5OWVNFOkhJRlIuSVFfQ0xPU0VQUklDRV9BREouNy8yMi8yMDE1AQAAACTdtRACAAAACDI3LjIzMTE1AAc65F4OH9UIDdlGDBIf1QgpQ0lRLk5ZU0U6VUFBLklRX0NMT1NFUFJJQ0VfQURKLjExLzEwLzIwMTUBAAAATF+FAAIAAAAFNDcuNzQA</t>
  </si>
  <si>
    <t>KDjLzA4f1QhpuAEbEh/VCC5DSVEuTkFTREFRR1M6RUJBWS5JUV9DTE9TRVBSSUNFX0FESi4xMS8xNy8yMDE1AQAAANZsAAACAAAABTI4LjQ1AHm8v9IOH9UIigLpGxIf1QgtQ0lRLk5BU0RBUUdTOkNIVVkuSVFfQ0xPU0VQUklDRV9BREouNy8yOC8yMDE1AQAAANktSQgCAAAABTI2Ljg0ALV09WgOH9UIwhzpDRIf1QgtQ0lRLk5BU0RBUUdTOkNDWEkuSVFfQ0xPU0VQUklDRV9BREouOC8xNC8yMDE1AQAAABNIDwACAAAABDYuNTMA+GTrdg4f1QjYrQgQEh/VCChDSVEuTllTRTpXVFcuSVFfQ0xPU0VQUklDRV9BREouNy8yNC8yMDE1AQAAAH6BCwACAAAABDQuMDcANOaoag4f1QgWTjAOEh/VCC1DSVEuTkFTREFRR1M6WklPTi5JUV9DTE9TRVBSSUNFX0FESi45LzE1LzIwMTUBAAAAVNAEAAIAAAAIMjguMjE5NzMA5tL6lA4f1QiLJlAUEh/VCCxDSVEuTkFTREFRR1M6UEdDLklRX0NMT1NFUFJJQ0VfQURKLjYvMzAvMjAxNQEAAADngQQAAgAAAAgyMS43OTk5MgD+IhRbDh/VCPyYsQsSH9UILUNJUS5OQVNEQVFHUzpXUkxELklRX0NMT1NFUFJJQ0VfQURKLjkvMjgvMjAxNQEAAABZjwAAAgAAAAUyNi43MQC0icicDh/VCBkZkxUSH9UILkNJUS5OQVNEQVFDTTpNREdMLklRX0NMT1NFUFJJQ0VfQURKLjEwLzIyLzIwMTUBAAAATJujCAMAAAAAALcaULoOH9UIe/5SGBIf1QgtQ0lRLk5BU0RBUUNNOkFYR04uSVFf</t>
  </si>
  <si>
    <t>Q0xPU0VQUklDRV9BREouNy8zMS8yMDE1AQAAAFmfPwECAAAABDMuNDMA9d9mZQ4f1Qi5OmUNEh/VCC1DSVEuTkFTREFRR006RFJSWC5JUV9DTE9TRVBSSUNFX0FESi44LzE3LzIwMTUBAAAAeGwAAAIAAAAEMi4yNgDrvTZ2Dh/VCKFH7g8SH9UILUNJUS5OQVNEQVFHUzpYUEVSLklRX0NMT1NFUFJJQ0VfQURKLjEwLzcvMjAxNQEAAABwRHUAAwAAAAAAAP/otw4f1QgfFPQXEh/VCChDSVEuTllTRTpGVFYuSVFfQ0xPU0VQUklDRV9BREouMTEvNi8yMDE1AQAAAPcB/BIDAAAAAAAvAf7KDh/VCGLQrhoSH9UILUNJUS5OQVNEQVFHUzpXSUZJLklRX0NMT1NFUFJJQ0VfQURKLjEwLzYvMjAxNQEAAABP/RUAAgAAAAQ4LjAyAOpR7aMOH9UIfpy+FhIf1QgtQ0lRLk5BU0RBUUdNOkFMUk4uSVFfQ0xPU0VQUklDRV9BREouOS8yOS8yMDE1AQAAACkiTAEDAAAAAADP1+yZDh/VCNXLDhUSH9UIKENJUS5OWVNFOldMTC5JUV9DTE9TRVBSSUNFX0FESi43LzI4LzIwMTUBAAAA+KM4AAIAAAAFMjEuNjYAz0Q4Yg4f1QiO/8sMEh/VCCdDSVEuTllTRTpJUi5JUV9DTE9TRVBSSUNFX0FESi44LzI3LzIwMTUBAAAAcEkEAAIAAAAHNTMuNDE5MwApFu97Dh/VCGVIsxASH9UIKUNJUS5OWVNFOkRQWi5JUV9DTE9TRVBSSUNFX0FESi4xMS8xMS8yMDE1AQAAAGDMLwACAAAACTEwMy4wNDc5NgAyPPbNDh/VCC0jLRsSH9UIKENJUS5O</t>
  </si>
  <si>
    <t>WVNFOlRTTi5JUV9DTE9TRVBSSUNFX0FESi44LzI1LzIwMTUBAAAArOgCAAIAAAAIMzguNjk2MjgAZwYAfw4f1QjmrBkREh/VCC1DSVEuTkFTREFRR1M6QUxYTi5JUV9DTE9TRVBSSUNFX0FESi45LzExLzIwMTUBAAAAT08FAAIAAAAGMTcxLjkzAMswJ5YOH9UIAbKTFBIf1QgtQ0lRLk5BU0RBUUdTOkVDUEcuSVFfQ0xPU0VQUklDRV9BREouOS8xNy8yMDE1AQAAAL0dBgACAAAABTM5Ljk4AA/8UJcOH9UIE7zBFBIf1QgoQ0lRLk5ZU0U6TVVSLklRX0NMT1NFUFJJQ0VfQURKLjYvMjQvMjAxNQEAAAAMbQQAAgAAAAgzOS4wNDI4MgD3nKJXDh/VCAw8KwsSH9UIKENJUS5OWVNFOktTLklRX0NMT1NFUFJJQ0VfQURKLjEwLzE0LzIwMTUBAAAA0FRTAQIAAAAIMTkuMjY0MDgAwZgqtg4f1QgQE7MXEh/VCC1DSVEuTkFTREFRR1M6WVJDVy5JUV9DTE9TRVBSSUNFX0FESi43LzE0LzIwMTUBAAAAWe4CAAIAAAAFMTMuMDgATdlcWw4f1QgSMr0LEh/VCChDSVEuTllTRTpBWEUuSVFfQ0xPU0VQUklDRV9BREouNi8xOS8yMDE1AQAAACVNBAACAAAABTY2LjE3APtFEVYOH9UIdMXyChIf1QgtQ0lRLk5BU0RBUUdTOklSVEMuSVFfQ0xPU0VQUklDRV9BREouOS8xNS8yMDE1AQAAAAc9CQIDAAAAAAAuRZKPDh/VCD+ojhMSH9UIKENJUS5OWVNFOkhVTi5JUV9DTE9TRVBSSUNFX0FESi4xMC81LzIwMTUBAAAAsoUCAAIAAAAI</t>
  </si>
  <si>
    <t>MTAuNzA3MDIAi1jrnQ4f1QicwsUVEh/VCC1DSVEuTkFTREFRR1M6Q0JSTC5JUV9DTE9TRVBSSUNFX0FESi43LzIwLzIwMTUBAAAAwQoEAAIAAAAJMTM0LjMzNTc5AMZY6F4OH9UIP49EDBIf1QgoQ0lRLk5ZU0U6S09TLklRX0NMT1NFUFJJQ0VfQURKLjcvMzEvMjAxNQEAAAC0pogAAgAAAAM3LjIAZiHRbQ4f1QjEN54OEh/VCCdDSVEuTllTRTpJVkMuSVFfQ0xPU0VQUklDRV9BREouOS84LzIwMTUBAAAA4koEAAIAAAAIMTUuNDEwNjEAeY14iw4f1Qhi2ukSEh/VCChDSVEuTllTRTpGTkQuSVFfQ0xPU0VQUklDRV9BREouNy8zMC8yMDE1AQAAAPNUHRADAAAAAAAr6HxuDh/VCCRuvA4SH9UILUNJUS5OQVNEQVFHUzpTWU1DLklRX0NMT1NFUFJJQ0VfQURKLjYvMjkvMjAxNQEAAAC4iAAAAgAAAAgxNy45NzcyOQAumBRbDh/VCAebsAsSH9UILUNJUS5OQVNEQVFDTTpQTFNFLklRX0NMT1NFUFJJQ0VfQURKLjgvMTAvMjAxNQEAAAB6pX4QAwAAAAAALBs+cw4f1QgJtG0PEh/VCC5DSVEuTkFTREFRR1M6QUlNVC5JUV9DTE9TRVBSSUNFX0FESi4xMS8yNS8yMDE1AQAAANRVZw4CAAAABTIxLjI0AM1js9kOH9UI8xzoHBIf1QguQ0lRLk5BU0RBUUdTOkdOQ00uQS5JUV9DTE9TRVBSSUNFX0FESi44LzQvMjAxNQEAAAClfgEAAgAAAAUxNy43NQDiw+JsDh/VCFlEgg4SH9UIKUNJUS5OWVNFOkROQi5JUV9DTE9TRVBS</t>
  </si>
  <si>
    <t>SUNFX0FESi4xMS8xNy8yMDE1AQAAAGtsAAACAAAACTEwMy4zOTIwNgDjazDSDh/VCD+/0BsSH9UILUNJUS5OQVNEQVFHUzpVTFRBLklRX0NMT1NFUFJJQ0VfQURKLjEwLzUvMjAxNQEAAABZjAAAAgAAAAYxNjguMDQAfTJ/ng4f1QgkAM4VEh/VCChDSVEuTllTRTpPSS5JUV9DTE9TRVBSSUNFX0FESi4xMC8yMS8yMDE1AQAAAEd/AAACAAAABTIzLjEzANmotbsOH9UIBTOEGBIf1QgoQ0lRLk5ZU0U6U1dOLklRX0NMT1NFUFJJQ0VfQURKLjYvMTAvMjAxNQEAAACEpAQAAgAAAAUyNC4zNACZIHlVDh/VCC/r1goSH9UIKENJUS5OWVNFOlNUSS5JUV9DTE9TRVBSSUNFX0FESi44LzE4LzIwMTUBAAAA7aoEAAIAAAAINDIuMDMyMDcAoIsXcw4f1QiZqGkPEh/VCC1DSVEuTkFTREFRR1M6Q0hDTy5JUV9DTE9TRVBSSUNFX0FESi42LzMwLzIwMTUBAAAAX/wDAAIAAAAINDUuNDY5NjMAPKf+ZQ4f1Qh1DoQNEh/VCCpDSVEuTllTRTpUUkdQLklRX0NMT1NFUFJJQ0VfQURKLjExLzEyLzIwMTUBAAAAqW5VAgIAAAAIMzUuMDU2NDUAHU6azw4f1QjCXGYbEh/VCClDSVEuTllTRTpFVlJJLklRX0NMT1NFUFJJQ0VfQURKLjYvMTUvMjAxNQEAAADoWGkAAgAAAAQ4LjAzADqCXlQOH9UILHawChIf1QgtQ0lRLk5BU0RBUUdTOkZOU1IuSVFfQ0xPU0VQUklDRV9BREouOC8yNS8yMDE1AQAAADhkAQACAAAABTE0LjY5AGwOSnQO</t>
  </si>
  <si>
    <t>H9UInWOZDxIf1QgpQ0lRLk5ZU0U6QkVSWS5JUV9DTE9TRVBSSUNFX0FESi4xMS8yLzIwMTUBAAAAEyZpCAIAAAAFMzMuNTkA+ObMxQ4f1QjKVPYZEh/VCCxDSVEuTkFTREFRR006UVROVC5JUV9DTE9TRVBSSUNFX0FESi44LzcvMjAxNQEAAAD/CYAPAgAAAAUxNi45NQArRJ9yDh/VCPVpWA8SH9UIKUNJUS5OWVNFOkFJVi5JUV9DTE9TRVBSSUNFX0FESi4xMC8xNS8yMDE1AQAAAEoiBQACAAAABzM2LjkxOTEAJL6tuA4f1QjUtxYYEh/VCC1DSVEuTkFTREFRR006VFBJQy5JUV9DTE9TRVBSSUNFX0FESi45LzI4LzIwMTUBAAAA2pNCAAMAAAAAAN3jbJsOH9UIWfpfFRIf1QgnQ0lRLk5ZU0U6VlBHLklRX0NMT1NFUFJJQ0VfQURKLjYvOS8yMDE1AQAAAIzwtAQCAAAABDE0LjEA9kFYVA4f1Qh1tqQKEh/VCChDSVEuTllTRTpLTkQuSVFfQ0xPU0VQUklDRV9BREouNy8zMC8yMDE1AQAAANDBBAACAAAACDE4Ljc1OTYyAAAML2gOH9UIvGHRDRIf1QgtQ0lRLk5BU0RBUUdTOkFJTVQuSVFfQ0xPU0VQUklDRV9BREouOS8xNC8yMDE1AQAAANRVZw4CAAAABTI0LjI5ANdjwJMOH9UIzQ4kFBIf1QgoQ0lRLk5ZU0U6UEhNLklRX0NMT1NFUFJJQ0VfQURKLjgvMTIvMjAxNQEAAACWfgQAAgAAAAgyMC4wNTgwMQDkHuN0Dh/VCJPMow8SH9UIKENJUS5OWVNFOlNIVy5JUV9DTE9TRVBSSUNFX0FESi45LzE1LzIwMTUBAAAA</t>
  </si>
  <si>
    <t>AKAEAAIAAAAJMjQ1LjA5NDk3AB3H/JEOH9UICr3iExIf1QgsQ0lRLk5BU0RBUUdTOlNQS0UuSVFfQ0xPU0VQUklDRV9BREouOC83LzIwMTUBAAAAnl3ADwIAAAAHNi43MTE2NgAU1Ul6Dh/VCOmAhRASH9UIKENJUS5OWVNFOkxBRC5JUV9DTE9TRVBSSUNFX0FESi44LzE5LzIwMTUBAAAAaGwFAAIAAAAJMTEwLjM0NTg0AIdkaH4OH9UI2lQLERIf1QgsQ0lRLk5BU0RBUUdTOkNBLklRX0NMT1NFUFJJQ0VfQURKLjEwLzI4LzIwMTUBAAAAAQMEAAIAAAAIMjUuOTcwNDkAR7u5ww4f1QjdhaYZEh/VCCtDSVEuTkFTREFRR1M6Q1kuSVFfQ0xPU0VQUklDRV9BREouNy8yMy8yMDE1AQAAAKtqAAACAAAACDExLjA5OTA3AIRjnVkOH9UI8f2ACxIf1QgtQ0lRLk5BU0RBUUdTOk5EQVEuSVFfQ0xPU0VQUklDRV9BREouNi8zMC8yMDE1AQAAALdMCwACAAAACDQ2Ljc4OTYxAIYf/WMOH9UIvXAuDRIf1QgnQ0lRLk5ZU0U6VERDLklRX0NMT1NFUFJJQ0VfQURKLjkvMi8yMDE1AQAAAM9+AQACAAAABTI4LjczAABKyYkOH9UIcuClEhIf1QgsQ0lRLk5BU0RBUUdTOldFQi5JUV9DTE9TRVBSSUNFX0FESi43LzI4LzIwMTUBAAAAnI4AAAIAAAAFMjIuNjkAz/CwcA4f1Qj1vAgPEh/VCChDSVEuTllTRTpSUkQuSVFfQ0xPU0VQUklDRV9BREouOS8yMi8yMDE1AQAAAJVmAQACAAAACDE5LjIyNzUyAL+iR5oOH9UI27woFRIf1Qgs</t>
  </si>
  <si>
    <t>Q0lRLk5BU0RBUUdTOkdQUk8uSVFfQ0xPU0VQUklDRV9BREouOC80LzIwMTUBAAAAKWTGBgIAAAAFNjIuMDgArR+1bA4f1QiUm3QOEh/VCClDSVEuQU1FWDpMQlkuSVFfQ0xPU0VQUklDRV9BREouMTEvMTAvMjAxNQEAAACjCAUAAgAAAAgyMy45MjY5MgAHffPNDh/VCJdXMBsSH9UILENJUS5OQVNEQVFHUzpNVENILklRX0NMT1NFUFJJQ0VfQURKLjkvMi8yMDE1AQAAALrhpBIDAAAAAAAMjZCFDh/VCApDBhISH9UILUNJUS5OQVNEQVFHUzpJTkNSLklRX0NMT1NFUFJJQ0VfQURKLjgvMTIvMjAxNQEAAADXZFUQAgAAAAQ0NC45ADd0NYEOH9UIk7luERIf1QgnQ0lRLk5ZU0U6TFVLLklRX0NMT1NFUFJJQ0VfQURKLjkvOC8yMDE1AQAAAK9aBAACAAAABzIwLjMxNjgAlz6GiA4f1QhkQnkSEh/VCCxDSVEuTkFTREFRQ006Q0RFVi5JUV9DTE9TRVBSSUNFX0FESi44LzYvMjAxNQEAAADkd0kTAwAAAAAAGIsLeQ4f1QgnsVsQEh/VCCZDSVEuTllTRTpZLklRX0NMT1NFUFJJQ0VfQURKLjkvMjIvMjAxNQEAAABglAIAAgAAAAY0NzIuNTUAcEYgjg4f1QiRq1QTEh/VCCpDSVEuTllTRTpSRVNJLklRX0NMT1NFUFJJQ0VfQURKLjEwLzE1LzIwMTUBAAAAzI72DAIAAAAIMTMuNTU2MjYAJL6tuA4f1QjKkBYYEh/VCC1DSVEuTkFTREFRR1M6RURJVC5JUV9DTE9TRVBSSUNFX0FESi44LzEzLzIwMTUBAAAAiPoFDwMAAAAA</t>
  </si>
  <si>
    <t>AG3ZvXYOH9UIgLn5DxIf1QgtQ0lRLk5BU0RBUUdTOkdJTEQuSVFfQ0xPU0VQUklDRV9BREouNy8zMC8yMDE1AQAAAEpxAAACAAAACTExMS44MTA5NAABFvFbDh/VCMss3AsSH9UILUNJUS5OQVNEQVFHUzpQQkNULklRX0NMT1NFUFJJQ0VfQURKLjcvMTYvMjAxNQEAAABegwQAAgAAAAgxNC45MzM0OADy9KVeDh/VCAn1QgwSH9UIKENJUS5OWVNFOkFMWC5JUV9DTE9TRVBSSUNFX0FESi43LzE0LzIwMTUBAAAAj8wDAAIAAAAJMzgzLjA2NjkxADyV0FoOH9UImx6qCxIf1QgtQ0lRLk5BU0RBUUdTOkNMQVIuSVFfQ0xPU0VQUklDRV9BREouOS8yOC8yMDE1AQAAAFwTggECAAAABDYuMjcA5q1Qlw4f1Qjisq8UEh/VCC1DSVEuTkFTREFRR1M6RU5EUC5JUV9DTE9TRVBSSUNFX0FESi4xMC85LzIwMTUBAAAAp20AAAIAAAAFNjQuMjcAV10YmQ4f1Qi2bvkUEh/VCCZDSVEuTllTRTpJLklRX0NMT1NFUFJJQ0VfQURKLjcvMjEvMjAxNQEAAACsdXEGAgAAAAQ4LjM1AOQ6+24OH9UIiObEDhIf1QgoQ0lRLk5ZU0U6Q0FULklRX0NMT1NFUFJJQ0VfQURKLjExLzMvMjAxNQEAAAAy9QMAAgAAAAg2OS42ODI3NgDzGEDIDh/VCHeGThoSH9UIKENJUS5OWVNFOlhQTy5JUV9DTE9TRVBSSUNFX0FESi43LzE2LzIwMTUBAAAAK4swAAIAAAAFNDYuNDUAUeSUXA4f1Qj86ugLEh/VCC1DSVEuTkFTREFRR1M6SU5GTy5JUV9DTE9T</t>
  </si>
  <si>
    <t>RVBSSUNFX0FESi45LzIyLzIwMTUBAAAAFU/QAAMAAAAAAKFmHZkOH9UIHhkGFRIf1QgoQ0lRLkFNRVg6VUVDLklRX0NMT1NFUFJJQ0VfQURKLjcvMjkvMjAxNQEAAACJfWUBAgAAAAQxLjM0AOGm6F4OH9UI6UFNDBIf1QgnQ0lRLk5ZU0U6QkZTLklRX0NMT1NFUFJJQ0VfQURKLjkvOS8yMDE1AQAAAIcABQACAAAABzQ0Ljg3NjMAA9T4hw4f1QhQoGgSEh/VCClDSVEuTllTRTpFUEMuSVFfQ0xPU0VQUklDRV9BREouMTEvMTIvMjAxNQEAAADORgYAAgAAAAU3OC40NwDTBDjPDh/VCDGZXBsSH9UILUNJUS5OQVNEQVFHUzpQQllJLklRX0NMT1NFUFJJQ0VfQURKLjExLzIvMjAxNQEAAAACaqwHAgAAAAU5Mi4xMQCn9OjEDh/VCEqx0xkSH9UIKENJUS5OWVNFOlRUSS5JUV9DTE9TRVBSSUNFX0FESi4xMS8zLzIwMTUBAAAA2okAAAIAAAAENy4wOABsKMzJDh/VCETRiBoSH9UILENJUS5OQVNEQVFHUzpUU0MuSVFfQ0xPU0VQUklDRV9BREouNy8xNi8yMDE1AQAAADY8ugICAAAABTEzLjA0ANqr5VQOH9UIaTi7ChIf1QgoQ0lRLk5ZU0U6TUFBLklRX0NMT1NFUFJJQ0VfQURKLjkvMjQvMjAxNQEAAABGEgUAAgAAAAg3NC43MTI2MgBY6+yZDh/VCN1YDhUSH9UILkNJUS5OQVNEQVFHUzpXU0JDLklRX0NMT1NFUFJJQ0VfQURKLjEwLzEzLzIwMTUBAAAA4ccEAAIAAAAIMzAuNDM2MzEA0b3Xsg4f1Qg9cU0XEh/VCC1D</t>
  </si>
  <si>
    <t>SVEuTkFTREFRR1M6Q0ROUy5JUV9DTE9TRVBSSUNFX0FESi43LzMxLzIwMTUBAAAAVWUAAAIAAAAFMjAuOTcAprBNag4f1Qh6ZRsOEh/VCCpDSVEuTllTRTpIT01FLklRX0NMT1NFUFJJQ0VfQURKLjEwLzE2LzIwMTUBAAAAn3AAAAMAAAAAAHnl5boOH9UIfntjGBIf1QguQ0lRLk5BU0RBUUdTOkVYUEQuSVFfQ0xPU0VQUklDRV9BREouMTAvMzAvMjAxNQEAAAD3HgQAAgAAAAg0OC4yNjQwNQAxrvfHDh/VCOWsRRoSH9UIKENJUS5OWVNFOk1CSS5JUV9DTE9TRVBSSUNFX0FESi4xMS82LzIwMTUBAAAAVF8EAAIAAAAEOC4yOAAATVvKDh/VCPZDnRoSH9UIKUNJUS5BTUVYOlZIQy5JUV9DTE9TRVBSSUNFX0FESi4xMC8yOS8yMDE1AQAAALaO3AECAAAABDQuMDcA5diOxQ4f1QiikOwZEh/VCCdDSVEuTllTRTpTRkUuSVFfQ0xPU0VQUklDRV9BREouOC8zLzIwMTUBAAAAEVkAAAIAAAAFMTguNDUAqrDNZA4f1QgLbE0NEh/VCClDSVEuTllTRTpNVFJOLklRX0NMT1NFUFJJQ0VfQURKLjEwLzkvMjAxNQEAAADR6wMAAgAAAAgzMy40NjU3NwDvplC3Dh/VCH+f4RcSH9UIKENJUS5OWVNFOkVBVC5JUV9DTE9TRVBSSUNFX0FESi43LzEzLzIwMTUBAAAA+voDAAIAAAAINTUuMDk3NTcANhTbYg4f1QiIkgANEh/VCCdDSVEuTllTRTpCUi5JUV9DTE9TRVBSSUNFX0FESi45LzE2LzIwMTUBAAAAYsIPAAIAAAAINTIuNzI1</t>
  </si>
  <si>
    <t>MjkAFpL9lA4f1QhlXmUUEh/VCC5DSVEuTkFTREFRR1M6U1BLRS5JUV9DTE9TRVBSSUNFX0FESi4xMC8yMi8yMDE1AQAAAJ5dwA8CAAAABzcuNjM0ODYAKIPYwA4f1QjehUgZEh/VCC5DSVEuTkFTREFRR1M6SktIWS5JUV9DTE9TRVBSSUNFX0FESi4xMC8xMy8yMDE1AQAAAHE8BAACAAAACDcxLjY4NDI5ACNvd7gOH9UIYXUHGBIf1QgtQ0lRLk5BU0RBUUNNOkNVQk4uSVFfQ0xPU0VQUklDRV9BREouNy8yMS8yMDE1AQAAAAxvwgICAAAACDEzLjM1OTY1ANoJNVMOH9UI12OAChIf1QgsQ0lRLk5BU0RBUUNNOlRDWC5JUV9DTE9TRVBSSUNFX0FESi4xMS81LzIwMTUBAAAAU3wUAAIAAAAEMjcuOABpzhvJDh/VCA1RaBoSH9UIKENJUS5OWVNFOlRIUy5JUV9DTE9TRVBSSUNFX0FESi44LzI3LzIwMTUBAAAAAP9VAQIAAAAFNzkuNjgA6WwsiQ4f1QiwhZESEh/VCCdDSVEuTllTRTpIUFAuSVFfQ0xPU0VQUklDRV9BREouOC8zLzIwMTUBAAAAMOjaBQIAAAAIMjkuMTY0NjEAJXkUcA4f1QirVe4OEh/VCClDSVEuTllTRTpGTkIuSVFfQ0xPU0VQUklDRV9BREouMTEvMjMvMjAxNQEAAABLIQMAAgAAAAgxMy40NDU0MgBJwsjWDh/VCLOBhBwSH9UIKUNJUS5BTUVYOkxMRVguSVFfQ0xPU0VQUklDRV9BREouNy8xNS8yMDE1AQAAAAQB9AMCAAAABTExLjQzAHHHkFwOH9UI9DX0CxIf1QgqQ0lRLk5ZU0U6UVVPVC5JUV9D</t>
  </si>
  <si>
    <t>TE9TRVBSSUNFX0FESi4xMS8yNC8yMDE1AQAAALjtKwACAAAABDYuNzUArqOQ2A4f1QiNvrYcEh/VCC1DSVEuTkFTREFRR1M6Qk1UQy5JUV9DTE9TRVBSSUNFX0FESi45LzI4LzIwMTUBAAAAN+kDAAIAAAAIMjkuMzkxOTMA9BdImg4f1QiPryUVEh/VCChDSVEuTllTRTpNU00uSVFfQ0xPU0VQUklDRV9BREouNy8xMC8yMDE1AQAAAIinAQACAAAACDY3LjA1NjA0ACbJZl0OH9UId+ATDBIf1QgnQ0lRLk5ZU0U6T1hZLklRX0NMT1NFUFJJQ0VfQURKLjkvOS8yMDE1AQAAAKZ5BAACAAAACDYxLjg2ODA2AAhVAIUOH9UIzd/yERIf1QgoQ0lRLk5ZU0U6R1BOLklRX0NMT1NFUFJJQ0VfQURKLjgvMjYvMjAxNQEAAAAGagwAAgAAAAg1NC40OTkxMwCL34WCDh/VCCmllRESH9UIKENJUS5OWVNFOkJLRC5JUV9DTE9TRVBSSUNFX0FESi45LzMwLzIwMTUBAAAArphmAQIAAAAFMjIuOTYAulrgoA4f1QjSaDIWEh/VCChDSVEuTllTRTpOQVQuSVFfQ0xPU0VQUklDRV9BREouOS8xMS8yMDE1AQAAAKL1BQACAAAABjExLjk1MwCGXLmWDh/VCHrpnhQSH9UILENJUS5OQVNEQVFHUzpIRFAuSVFfQ0xPU0VQUklDRV9BREouMTEvNi8yMDE1AQAAAO2TJggCAAAABTE4LjE1ADuWGskOH9UIGEhsGhIf1QguQ0lRLk5BU0RBUUdTOkxDVVQuSVFfQ0xPU0VQUklDRV9BREouMTEvMjAvMjAxNQEAAAAG0QQAAgAAAAgxMy4xNzQ4NgAa</t>
  </si>
  <si>
    <t>1i/WDh/VCNjAbxwSH9UILUNJUS5OQVNEQVFHUzpBTUFULklRX0NMT1NFUFJJQ0VfQURKLjkvMTUvMjAxNQEAAABe1QMAAgAAAAgxNS40NTc5OADaVyeWDh/VCLBcjRQSH9UILENJUS5OQVNEQVFHUzpGU0FNLklRX0NMT1NFUFJJQ0VfQURKLjgvNC8yMDE1AQAAAC5dNBACAAAABzcuODEyMDQAXedJdA4f1Qi91poPEh/VCClDSVEuTllTRTpSSUNFLklRX0NMT1NFUFJJQ0VfQURKLjgvMjAvMjAxNQEAAABRnkYGAgAAAAUxOS43NwDCLjyDDh/VCI7NuRESH9UILkNJUS5OQVNEQVFHUzpFWEVMLklRX0NMT1NFUFJJQ0VfQURKLjEwLzI4LzIwMTUBAAAAsm4AAAIAAAAENi4wNwAyUnu+Dh/VCLLf2xgSH9UIKENJUS5OWVNFOktBSS5JUV9DTE9TRVBSSUNFX0FESi43LzIzLzIwMTUBAAAAAvQEAAIAAAAINDMuMzYzMDIADCEYbA4f1QgpY1sOEh/VCCxDSVEuTkFTREFRR1M6Q1JPWC5JUV9DTE9TRVBSSUNFX0FESi42LzgvMjAxNQEAAAB0HtAAAgAAAAYxNC45OTUA8vl+Ug4f1QgP124KEh/VCC1DSVEuTkFTREFRR1M6QU1URC5JUV9DTE9TRVBSSUNFX0FESi45LzI1LzIwMTUBAAAArnoFAAIAAAAIMzEuMTY5NjYAUGDYmg4f1QgJlzsVEh/VCCxDSVEuTkFTREFRR1M6TE1OUi5JUV9DTE9TRVBSSUNFX0FESi45LzEvMjAxNQEAAAAdVTAAAgAAAAgxNy45NzI4OQBh1c1+Dh/VCGe7ExESH9UIKENJUS5OWVNFOkNSUy5J</t>
  </si>
  <si>
    <t>UV9DTE9TRVBSSUNFX0FESi45LzE2LzIwMTUBAAAAefMDAAIAAAAIMzMuMDY3NTQAHOgejg4f1QgFB1gTEh/VCClDSVEuTllTRTpCTVMuSVFfQ0xPU0VQUklDRV9BREouMTEvMTgvMjAxNQEAAACc5AMAAgAAAAg0NC4yMjY3MQBER7/SDh/VCJdz6xsSH9UIKUNJUS5OWVNFOlRJTUUuSVFfQ0xPU0VQUklDRV9BREouMTAvOC8yMDE1AQAAAEXBCQACAAAACDE4LjAzODg4AFrdR5oOH9UIMIUwFRIf1QgpQ0lRLk5ZU0U6SElGUi5JUV9DTE9TRVBSSUNFX0FESi43LzE2LzIwMTUBAAAAJN21EAIAAAAIMjcuMjEzMzcAytcDag4f1QjNkw4OEh/VCClDSVEuTllTRTpIQVNJLklRX0NMT1NFUFJJQ0VfQURKLjkvMjIvMjAxNQEAAADUYKANAgAAAAgxNi4yODc3MgD8TbOfDh/VCBLACBYSH9UILUNJUS5OQVNEQVFHUzpFV0JDLklRX0NMT1NFUFJJQ0VfQURKLjgvMTMvMjAxNQEAAACIDQYAAgAAAAg0Mi43MDcwNwBTv5R/Dh/VCIE0NRESH9UILENJUS5OQVNEQVFHTTpGR0JJLklRX0NMT1NFUFJJQ0VfQURKLjkvMy8yMDE1AQAAAJCcDwACAAAACDE2LjI5Nzg2AMRChIgOH9UIWtF2EhIf1QgsQ0lRLk5BU0RBUUdTOlZXUi5JUV9DTE9TRVBSSUNFX0FESi45LzE1LzIwMTUBAAAAHDfmDwIAAAAFMjYuNDYANI9Hmg4f1QjYMjIVEh/VCCdDSVEuTllTRTpJSEMuSVFfQ0xPU0VQUklDRV9BREouOS8yLzIwMTUBAAAAIUQEAAIA</t>
  </si>
  <si>
    <t>AAAIMTIuNjEzMjYAW0CBiw4f1QiNf+8SEh/VCC1DSVEuTkFTREFRR006U1RBQS5JUV9DTE9TRVBSSUNFX0FESi43LzE2LzIwMTUBAAAAlqcEAAIAAAAEOS40NgCX5GdrDh/VCPz7SA4SH9UIJ0NJUS5OWVNFOkVUUi5JUV9DTE9TRVBSSUNFX0FESi44LzUvMjAxNQEAAADEHQQAAgAAAAg2MS4wMzk0NgB1ZYd1Dh/VCH0DzQ8SH9UILUNJUS5OQVNEQVFHUzpHQk5LLklRX0NMT1NFUFJJQ0VfQURKLjgvMjAvMjAxNQEAAADKsowAAgAAAAgxNS4wNzYxNQASQ/9+Dh/VCKrLHRESH9UIKUNJUS5OWVNFOlBOUi5JUV9DTE9TRVBSSUNFX0FESi4xMC8xMy8yMDE1AQAAAAiDBAACAAAABzUzLjQ1NjQA8toqtQ4f1Qjfk5IXEh/VCCxDSVEuTkFTREFRR1M6RVpQVy5JUV9DTE9TRVBSSUNFX0FESi44LzYvMjAxNQEAAABx6QQAAgAAAAQ2LjM1ABiLC3kOH9UIQdhbEBIf1QgpQ0lRLk5ZU0U6RkxPVy5JUV9DTE9TRVBSSUNFX0FESi44LzEwLzIwMTUBAAAA24VsEAMAAAAAAEtsgXEOH9UImf4rDxIf1QgtQ0lRLk5BU0RBUUdTOklEVEkuSVFfQ0xPU0VQUklDRV9BREouNy8zMS8yMDE1AQAAAJfqBwACAAAABTE5LjExABc542wOH9UIZSGADhIf1QgtQ0lRLk5BU0RBUUdTOk1DSFAuSVFfQ0xPU0VQUklDRV9BREouOC8yMC8yMDE1AQAAAAx7AAACAAAACDM5LjIyNTgxAGeNl3kOH9UIV6FsEBIf1QgoQ0lRLk5ZU0U6S05MLklR</t>
  </si>
  <si>
    <t>X0NMT1NFUFJJQ0VfQURKLjkvMTQvMjAxNQEAAABtdwAAAgAAAAcyMS44NjczAOXbjJUOH9UIgqtuFBIf1QgtQ0lRLk5BU0RBUUdNOlBFVFguSVFfQ0xPU0VQUklDRV9BREouMTEvNi8yMDE1AQAAAG4/CQcCAAAABDcuNTkAiHHWxg4f1QidehgaEh/VCC5DSVEuTkFTREFRR006QUxEUi5JUV9DTE9TRVBSSUNFX0FESi4xMS8yMy8yMDE1AQAAAChkZwECAAAABTM2Ljk3AAmvL9YOH9UIKIRwHBIf1QgsQ0lRLk5BU0RBUUdTOlNJVkIuSVFfQ0xPU0VQUklDRV9BREouOS8xLzIwMTUBAAAADt0CAAIAAAAGMTIwLjk4AEPtuokOH9UIA8+kEhIf1QguQ0lRLk5BU0RBUUNNOk1ER0wuSVFfQ0xPU0VQUklDRV9BREouMTAvMTYvMjAxNQEAAABMm6MIAwAAAAAAlmy4tg4f1QhbW8AXEh/VCC1DSVEuTkFTREFRR1M6TVBXUi5JUV9DTE9TRVBSSUNFX0FESi44LzExLzIwMTUBAAAAapAuAAIAAAAINDkuNTk2ODQAuTuJdQ4f1QjeOsUPEh/VCC5DSVEuTkFTREFRR1M6TkFUSS5JUV9DTE9TRVBSSUNFX0FESi4xMC8xNS8yMDE1AQAAAE4jBQACAAAACDI3LjAwMzU5AFmRUbcOH9UIrlndFxIf1QgtQ0lRLk5BU0RBUUdTOkVOVEEuSVFfQ0xPU0VQUklDRV9BREouOC8xMS8yMDE1AQAAAMZEBQACAAAABTQxLjI1AN979HgOH9UIYddSEBIf1QgtQ0lRLk5BU0RBUUdTOk9GSVguSVFfQ0xPU0VQUklDRV9BREouOC8xMy8yMDE1AQAA</t>
  </si>
  <si>
    <t>ABp/AAACAAAABTM4LjU4AAhXfngOH9UIByo/EBIf1QguQ0lRLk5BU0RBUUdTOkhMTkUuSVFfQ0xPU0VQUklDRV9BREouMTAvMTQvMjAxNQEAAACD6QsAAwAAAAAAwZgqtg4f1Qhp67IXEh/VCChDSVEuTllTRTpCV0EuSVFfQ0xPU0VQUklDRV9BREouNy8yNy8yMDE1AQAAAGxkAAACAAAACDQ4LjgxMTU2AGL4uGcOH9UIxanBDRIf1QgnQ0lRLk5ZU0U6RENULklRX0NMT1NFUFJJQ0VfQURKLjgvNi8yMDE1AQAAAOrGNgACAAAACDMyLjQ5MjQyAFaZfXUOH9UI0YG/DxIf1QgtQ0lRLk5BU0RBUUdNOkxOVEguSVFfQ0xPU0VQUklDRV9BREouNy8yMy8yMDE1AQAAAHhrfgACAAAABDcuMTcAuAcxaA4f1QjCqsoNEh/VCCZDSVEuTllTRTpSLklRX0NMT1NFUFJJQ0VfQURKLjcvMzEvMjAxNQEAAACkhAAAAgAAAAc4NS42MzI0AAoUWHAOH9UIMRb6DhIf1QgpQ0lRLk5ZU0U6VEhHLklRX0NMT1NFUFJJQ0VfQURKLjEwLzIwLzIwMTUBAAAAXzMFAAIAAAAINzguMTA4NDkAzH8KvA4f1QiQm4sYEh/VCChDSVEuTllTRTpETEIuSVFfQ0xPU0VQUklDRV9BREouOC8xMi8yMDE1AQAAAEvPFwACAAAACDMyLjkwODY1AMtydHkOH9UI/fZfEBIf1QgpQ0lRLk5ZU0U6VlJTLklRX0NMT1NFUFJJQ0VfQURKLjExLzEyLzIwMTUBAAAAqeOYAgMAAAAAAOQfVMcOH9UIUjQnGhIf1QgrQ0lRLk5BU0RBUUdTOkJWLklRX0NMT1NFUFJJ</t>
  </si>
  <si>
    <t>Q0VfQURKLjYvMTYvMjAxNQEAAABLyoMBAgAAAAQ2LjI2AAzPQlYOH9UIKH/uChIf1QguQ0lRLk5BU0RBUUdNOk9CTE4uSVFfQ0xPU0VQUklDRV9BREouMTEvMjUvMjAxNQEAAADksHsCAwAAAAAArYtQ2g4f1QjIP/0cEh/VCChDSVEuTllTRTpDUkwuSVFfQ0xPU0VQUklDRV9BREouNy8xMy8yMDE1AQAAANVjAQACAAAABTc0LjI3APABK2cOH9UIj3yxDRIf1QgtQ0lRLk5BU0RBUUdTOktUT1MuSVFfQ0xPU0VQUklDRV9BREouNy8xNS8yMDE1AQAAACyPAAACAAAABDYuMDcAQQInXQ4f1Qhb/QUMEh/VCC1DSVEuTkFTREFRR1M6Q0hETi5JUV9DTE9TRVBSSUNFX0FESi4xMS8zLzIwMTUBAAAAC/oDAAIAAAAJMTQ0LjU1OTA2AHd2zMkOH9UIlTWIGhIf1QgsQ0lRLk5BU0RBUUdTOlRSRUUuSVFfQ0xPU0VQUklDRV9BREouOS8zLzIwMTUBAAAAL2QBAAIAAAAGMTA0Ljk0AGdqM4YOH9UIEEQtEhIf1QgtQ0lRLk5BU0RBUUdTOkNOTUQuSVFfQ0xPU0VQUklDRV9BREouMTEvNi8yMDE1AQAAAEAEBAACAAAACDM5LjkzNzY3ADNPB8wOH9UIdHzNGhIf1QgsQ0lRLk5BU0RBUUdTOklMRy5JUV9DTE9TRVBSSUNFX0FESi43LzI5LzIwMTUBAAAA/XUAAAIAAAAIMTkuNzQyODEAMoEvaA4f1Qg2UNANEh/VCC1DSVEuTkFTREFRR1M6U1RGQy5JUV9DTE9TRVBSSUNFX0FESi42LzI1LzIwMTUBAAAAyOkEAAIAAAAIMjIuMzc4</t>
  </si>
  <si>
    <t>OTEAOp32YA4f1QimspsMEh/VCC1DSVEuTkFTREFRR1M6TVJTTi5JUV9DTE9TRVBSSUNFX0FESi45LzEwLzIwMTUBAAAA5sUYAAMAAAAAAGLJhYgOH9UIFLCGEhIf1QgoQ0lRLk5ZU0U6VE9MLklRX0NMT1NFUFJJQ0VfQURKLjgvMzEvMjAxNQEAAABGtgQAAgAAAAgzNi43NDQ4NwAUugiCDh/VCEDChxESH9UIKENJUS5OWVNFOlRQQy5JUV9DTE9TRVBSSUNFX0FESi44LzMxLzIwMTUBAAAAIYQEAAIAAAAEMTcuNwAa7+57Dh/VCP6ntBASH9UILUNJUS5OQVNEQVFHUzpJTk8uSVFfQ0xPU0VQUklDRV9BREouMTAvMjYvMjAxNQEAAAD6cAAAAgAAAAQ2LjU3AMMSPsAOH9UIVSchGRIf1QgtQ0lRLk5BU0RBUUNNOk5WRUUuSVFfQ0xPU0VQUklDRV9BREouMTAvNi8yMDE1AQAAAHTTTgwCAAAABTE5LjY5ADMDqJ8OH9UI2x4BFhIf1QgtQ0lRLk5BU0RBUUdTOkRYUEUuSVFfQ0xPU0VQUklDRV9BREouOS8xMS8yMDE1AQAAAHfUBQACAAAABTMwLjMyAPMjLJMOH9UIXSIjFBIf1QgtQ0lRLk5BU0RBUUdTOkFWSEkuSVFfQ0xPU0VQUklDRV9BREouNy8yNy8yMDE1AQAAAIfaAwACAAAABTEzLjg1ACXxjWQOH9UISyxGDRIf1QgtQ0lRLk5BU0RBUUdTOkNOWE4uSVFfQ0xPU0VQUklDRV9BREouOC8yOC8yMDE1AQAAAMDPBQACAAAACDIwLjM5NDA5AApSo4UOH9UI/ZQWEhIf1QgnQ0lRLk5ZU0U6QVpaLklRX0NMT1NFUFJJ</t>
  </si>
  <si>
    <t>Q0VfQURKLjcvMS8yMDE1AQAAAKzaAwACAAAACDUxLjQxMTk2AMZoSWEOH9UI0W+fDBIf1QgmQ0lRLk5ZU0U6SC5JUV9DTE9TRVBSSUNFX0FESi43LzMwLzIwMTUBAAAAMPLHAAIAAAAFNTUuNDcA5sBbWQ4f1Qgn22wLEh/VCC5DSVEuTkFTREFRR1M6UENCSy5JUV9DTE9TRVBSSUNFX0FESi4xMC8yOS8yMDE1AQAAAPkHCAACAAAACDEzLjg0MDQzAE5xt8MOH9UI4vKhGRIf1QgsQ0lRLk5BU0RBUUdTOkpDT00uSVFfQ0xPU0VQUklDRV9BREouOC83LzIwMTUBAAAApdoBAAIAAAAINzEuMDcyMDUAlovUdg4f1QhklwAQEh/VCCxDSVEuTkFTREFRR1M6S1JOWS5JUV9DTE9TRVBSSUNFX0FESi45LzMvMjAxNQEAAAAXGswAAgAAAAgxMS4wMzkxNQBx/VqHDh/VCEiqRxISH9UILUNJUS5OQVNEQVFHTTpVTkIuSVFfQ0xPU0VQUklDRV9BREouMTEvMTcvMjAxNQEAAADlBwgAAgAAAAgyNi4zNDg1MgBER7/SDh/VCLpM6xsSH9UILUNJUS5OQVNEQVFDTTpEVkFYLklRX0NMT1NFUFJJQ0VfQURKLjEwLzEvMjAxNQEAAABCdgYAAgAAAAUyNS41OABgmbWZDh/VCOTeIRUSH9UIKUNJUS5BTUVYOkRMQS5JUV9DTE9TRVBSSUNFX0FESi4xMC8xMi8yMDE1AQAAAIQNCAACAAAABTE3LjQ3AIOHSb0OH9UIVCGzGBIf1QgoQ0lRLkFSQ0E6SVdWLklRX0NMT1NFUFJJQ0VfQURKLjcvMjQvMjAxNAEAAAD6PYYAAgAAAAgxMTEuNDMz</t>
  </si>
  <si>
    <t>OQAn5k78FB/VCB9zuPwUH9UILUNJUS5OQVNEQVFHUzpCQUJZLklRX0NMT1NFUFJJQ0VfQURKLjcvMzAvMjAxNQEAAACpfAAAAgAAAAU0NS4zNQDJKaBqDh/VCCXIJA4SH9UILUNJUS5OQVNEQVFHUzpUUk1CLklRX0NMT1NFUFJJQ0VfQURKLjcvMTYvMjAxNQEAAADL7QEAAgAAAAUyMy41NAC1WYdfDh/VCNNBYAwSH9UILUNJUS5OQVNEQVFHUzpDVkJGLklRX0NMT1NFUFJJQ0VfQURKLjkvMjkvMjAxNQEAAAAQ8AMAAgAAAAgxNS42NDUwMgB+ky6iDh/VCPLAbxYSH9UILkNJUS5OQVNEQVFHTTpUQlBILklRX0NMT1NFUFJJQ0VfQURKLjEwLzEyLzIwMTUBAAAAElxdDgIAAAAFMTMuNzEAGykrtQ4f1QiP0JEXEh/VCC1DSVEuTkFTREFRR1M6U0lFTi5JUV9DTE9TRVBSSUNFX0FESi45LzEwLzIwMTUBAAAADOwFAgIAAAAFMjMuNDkA4jv2hw4f1Qjp+mISEh/VCCxDSVEuTkFTREFRR1M6UFpaQS5JUV9DTE9TRVBSSUNFX0FESi43LzcvMjAxNQEAAAAM9wQAAgAAAAg3NC4xODUxMgCp/BNjDh/VCNkEDQ0SH9UILkNJUS5OQVNEQVFHTTpDQVJBLklRX0NMT1NFUFJJQ0VfQURKLjExLzEwLzIwMTUBAAAALyRkAQIAAAAFMTcuMjUAcNnDzA4f1QhJsPIaEh/VCC1DSVEuTkFTREFRQ006TElORC5JUV9DTE9TRVBSSUNFX0FESi44LzEwLzIwMTUBAAAAAOJBAAIAAAAFMTAuMDgAZ4Cpew4f1QjnwKgQEh/VCCxDSVEuTkFT</t>
  </si>
  <si>
    <t>REFRR1M6TUlERC5JUV9DTE9TRVBSSUNFX0FESi45LzEvMjAxNQEAAAAmaQQAAgAAAAMxMDUANV3OjQ4f1QgRQkUTEh/VCClDSVEuTllTRTpETkIuSVFfQ0xPU0VQUklDRV9BREouMTEvMjcvMjAxNQEAAABrbAAAAgAAAAkxMDUuNjYyNzEAWirp2g4f1QjA3yEdEh/VCChDSVEuTllTRTpBWk8uSVFfQ0xPU0VQUklDRV9BREouOC8xMi8yMDE1AQAAANtiAAACAAAABjcyMS4xNACxN5d1Dh/VCMFa0g8SH9UILENJUS5OQVNEQVFHUzpWUlNOLklRX0NMT1NFUFJJQ0VfQURKLjgvNS8yMDE1AQAAAHiNAAACAAAABTcxLjA3ANaSeGgOH9UIsM7VDRIf1QgtQ0lRLk5BU0RBUUdTOlRUUEguSVFfQ0xPU0VQUklDRV9BREouNy8xNS8yMDE1AQAAADzouAECAAAABTUwLjQ5ANeeV3AOH9UIgB//DhIf1QgoQ0lRLk5ZU0U6U1VNLklRX0NMT1NFUFJJQ0VfQURKLjgvMzEvMjAxNQEAAACepLQQAgAAAAgyMi44MzkyMwDv9vqHDh/VCPUmahISH9UIJ0NJUS5OWVNFOlNYSS5JUV9DTE9TRVBSSUNFX0FESi44LzQvMjAxNQEAAADZpgQAAgAAAAg3MS45ODgyOQA/MRVpDh/VCITp7g0SH9UILUNJUS5OQVNEQVFHTTpGR0JJLklRX0NMT1NFUFJJQ0VfQURKLjYvMjUvMjAxNQEAAACQnA8AAgAAAAcxNS45NTkyABaChloOH9UIvLKbCxIf1QgtQ0lRLk5BU0RBUUdTOlFDT00uSVFfQ0xPU0VQUklDRV9BREouOC8xOS8yMDE1AQAAANWC</t>
  </si>
  <si>
    <t>AAACAAAACDU2LjI4MDM0AJwMhIIOH9UIhK6aERIf1QgsQ0lRLk5BU0RBUUdTOlRYUkguSVFfQ0xPU0VQUklDRV9BREouNy8xLzIwMTUBAAAAZPxHAAIAAAAIMzYuMjcxMTkAzK0TWw4f1Qgu0rILEh/VCC1DSVEuTkFTREFRR1M6VElMRS5JUV9DTE9TRVBSSUNFX0FESi4xMS82LzIwMTUBAAAAArsCAAIAAAAIMTguOTQ5NTcAJgKwyQ4f1QhVOH0aEh/VCC1DSVEuTkFTREFRR1M6UENMTi5JUV9DTE9TRVBSSUNFX0FESi42LzMwLzIwMTUBAAAA5oEAAAIAAAAHMTE1MS4zNwCoPfVgDh/VCDY1nwwSH9UILUNJUS5OQVNEQVFHUzpDVVRSLklRX0NMT1NFUFJJQ0VfQURKLjkvMjMvMjAxNQEAAACBhAEAAgAAAAUxNC43NQByjxGbDh/VCHIXUhUSH9UILUNJUS5OQVNEQVFHUzpQU01ULklRX0NMT1NFUFJJQ0VfQURKLjkvMjMvMjAxNQEAAAAJwQUAAgAAAAg3OC4zNTQzMgDb/7KfDh/VCMJGChYSH9UIJkNJUS5OWVNFOlAuSVFfQ0xPU0VQUklDRV9BREouOS8xNi8yMDE1AQAAAIUjaQACAAAABTE5LjE3AL6/JJYOH9UIyIKEFBIf1QgoQ0lRLk5ZU0U6RUlYLklRX0NMT1NFUFJJQ0VfQURKLjYvMjUvMjAxNQEAAABDmwQAAgAAAAg1Mi4yMjA3MQCmMmpjDh/VCFxEFQ0SH9UILUNJUS5OQVNEQVFHUzpEWENNLklRX0NMT1NFUFJJQ0VfQURKLjgvMTgvMjAxNQEAAAB3vQEAAgAAAAU5Ni42NgCUCIJxDh/VCBbgJw8SH9UI</t>
  </si>
  <si>
    <t>KENJUS5OWVNFOklHVC5JUV9DTE9TRVBSSUNFX0FESi4xMC84LzIwMTUBAAAA9YQmAAIAAAAIMTUuMDM5MjQAGwtRtg4f1Qgqe7kXEh/VCChDSVEuTllTRTpWTUkuSVFfQ0xPU0VQUklDRV9BREouOC8yOC8yMDE1AQAAACd9AgACAAAACTEwMy4xNjA5NwAi2cWLDh/VCDsL+BISH9UIJ0NJUS5OWVNFOkhMRi5JUV9DTE9TRVBSSUNFX0FESi44LzcvMjAxNQEAAABkppcAAgAAAAU1OS42OADwYdtzDh/VCLCWhQ8SH9UIKENJUS5OWVNFOkFNUC5JUV9DTE9TRVBSSUNFX0FESi4xMS81LzIwMTUBAAAAm40/AAIAAAAJMTExLjE4MjM4ANajP8gOH9UIDuZPGhIf1QgtQ0lRLk5BU0RBUUdTOkNUUk4uSVFfQ0xPU0VQUklDRV9BREouOS8yNS8yMDE1AQAAAPC8CwACAAAACDIyLjgzOTg4AGXWbKAOH9UIGrEiFhIf1QgtQ0lRLk5BU0RBUUdTOlNZTlQuSVFfQ0xPU0VQUklDRV9BREouMTAvOS8yMDE1AQAAAMpeAwACAAAACDMwLjM3NTQ4AG2V+bMOH9UISeR+FxIf1QguQ0lRLk5BU0RBUUdTOkhUQkkuSVFfQ0xPU0VQUklDRV9BREouMTEvMjMvMjAxNQEAAABGnKoIAgAAAAUxOS45OAAJry/WDh/VCFr5cBwSH9UIKENJUS5OWVNFOkJQSS5JUV9DTE9TRVBSSUNFX0FESi45LzE1LzIwMTUBAAAA9Hk6AQIAAAAEOC4wOADQ5iSWDh/VCAPVghQSH9UILkNJUS5OQVNEQVFHUzpUU0xBLklRX0NMT1NFUFJJQ0VfQURKLjExLzIw</t>
  </si>
  <si>
    <t>LzIwMTUBAAAAEMaiAQIAAAAGMjIwLjAxANDmmtUOH9UImbxWHBIf1QguQ0lRLk5BU0RBUUdTOk1UUlguSVFfQ0xPU0VQUklDRV9BREouMTEvMTEvMjAxNQEAAADZeQAAAgAAAAUyMi43MgBBFjnPDh/VCCyMYhsSH9UIKENJUS5OWVNFOkVYUC5JUV9DTE9TRVBSSUNFX0FESi44LzI1LzIwMTUBAAAA1igFAAIAAAAINzMuMzUzODQAR1PngA4f1QhGl1oREh/VCChDSVEuTllTRTpQRi5JUV9DTE9TRVBSSUNFX0FESi4xMC8xOS8yMDE1AQAAAFQ8EAACAAAACDQxLjAwOTk3ANRSwb0OH9UI9fa9GBIf1QgtQ0lRLk5BU0RBUUdTOkJKUkkuSVFfQ0xPU0VQUklDRV9BREouNi8zMC8yMDE1AQAAAMW2BQACAAAABTQ4LjQ1ALqzKmcOH9UInSGnDRIf1QgtQ0lRLk5BU0RBUUdTOlNQV1IuSVFfQ0xPU0VQUklDRV9BREouOS8zMC8yMDE1AQAAAEVFrgACAAAABTIwLjA0AFBFLqIOH9UIxLxxFhIf1QgtQ0lRLk5BU0RBUUdTOklCS1IuSVFfQ0xPU0VQUklDRV9BREouOC8xOS8yMDE1AQAAAA3dPwACAAAABzQwLjg4OTgAHTnNfg4f1QjgzBQREh/VCChDSVEuTllTRTpIQUwuSVFfQ0xPU0VQUklDRV9BREouOS8xMC8yMDE1AQAAACK2AgACAAAACDM2LjMzMTY0AAhVAIUOH9UIRn7zERIf1QgtQ0lRLk5BU0RBUUdTOk9OQ0UuSVFfQ0xPU0VQUklDRV9BREouOC8yOC8yMDE1AQAAAKGn3A4CAAAABTQ1LjYyAO/PhIIOH9UImACZ</t>
  </si>
  <si>
    <t>ERIf1QgoQ0lRLk5ZU0U6QktVLklRX0NMT1NFUFJJQ0VfQURKLjkvMjMvMjAxNQEAAAB8+YsDAgAAAAczNC4wMTQ4ALrEKqIOH9UIo99zFhIf1QgnQ0lRLk5ZU0U6TkVNLklRX0NMT1NFUFJJQ0VfQURKLjkvOS8yMDE1AQAAANNzBAACAAAACDE1LjQ2NDQ5AIhkX48OH9UI6imJExIf1QgmQ0lRLk5ZU0U6S1cuSVFfQ0xPU0VQUklDRV9BREouOS84LzIwMTUBAAAAMXcAAAIAAAAIMjIuMjIwMTEA/Qjchg4f1Qh/GkESEh/VCChDSVEuTllTRTpUTUsuSVFfQ0xPU0VQUklDRV9BREouOC8yMS8yMDE1AQAAALS2BAACAAAACDU4LjE5ODQ3AFs6v3wOH9UIjozUEBIf1QgnQ0lRLk5ZU0U6RFMuSVFfQ0xPU0VQUklDRV9BREouOC8xMy8yMDE1AQAAAKUHJwACAAAABzQuMDM1MDgAJjejgg4f1QhHtqgREh/VCChDSVEuTllTRTpGUkMuSVFfQ0xPU0VQUklDRV9BREouMTEvMy8yMDE1AQAAAP8nBAACAAAACDY0LjUxNDQ5AFEx6MQOH9UIpVzXGRIf1QgtQ0lRLk5BU0RBUUdNOlVTQVQuSVFfQ0xPU0VQUklDRV9BREouOS8yMy8yMDE1AQAAANobBgACAAAABDMuMTQAN0TjnQ4f1QgegLYVEh/VCC1DSVEuTkFTREFRR1M6UElOQy5JUV9DTE9TRVBSSUNFX0FESi44LzExLzIwMTUBAAAAB8MKAAIAAAAFMzUuOTcAKh6BcQ4f1QgnMy8PEh/VCClDSVEuTllTRTpHRERZLklRX0NMT1NFUFJJQ0VfQURKLjgvMjYvMjAxNQEAAAAf</t>
  </si>
  <si>
    <t>ctcPAgAAAAUyNS43NADaRR+GDh/VCF2EHhISH9UILUNJUS5OQVNEQVFHUzpNWUdOLklRX0NMT1NFUFJJQ0VfQURKLjcvMjgvMjAxNQEAAABOfAAAAgAAAAQzMy43AKBN9WgOH9UI95HpDRIf1QgtQ0lRLk5BU0RBUUdTOk5TSVQuSVFfQ0xPU0VQUklDRV9BREouMTEvNS8yMDE1AQAAACIkBQACAAAABTI3LjMxAP6zr8kOH9UIVuh+GhIf1QgsQ0lRLk5BU0RBUUdNOlVOQi5JUV9DTE9TRVBSSUNFX0FESi43LzMwLzIwMTUBAAAA5QcIAAIAAAAIMjQuNjQwNjcASA7BaQ4f1QjH/wkOEh/VCClDSVEuTllTRTpPU0cuSVFfQ0xPU0VQUklDRV9BREouMTAvMjEvMjAxNQEAAACifQQAAwAAAAAAJCLlug4f1QhxDWgYEh/VCCtDSVEuTkFTREFRR1M6UlAuSVFfQ0xPU0VQUklDRV9BREouOC8xMC8yMDE1AQAAAFbWAQACAAAABTE4Ljc5AK2JD3gOH9UI7c8wEBIf1QgnQ0lRLk5ZU0U6WE9OLklRX0NMT1NFUFJJQ0VfQURKLjgvNC8yMDE1AQAAAAlHVQECAAAABTY1LjM0ABf0h18OH9UIhFtdDBIf1QgpQ0lRLk5ZU0U6U0hBSy5JUV9DTE9TRVBSSUNFX0FESi4xMC82LzIwMTUBAAAAnROmDQIAAAAFNDguOTUACbpAsA4f1QhwcOYWEh/VCClDSVEuTllTRTpJUEkuSVFfQ0xPU0VQUklDRV9BREouMTEvMTEvMjAxNQEAAAALJ1wCAgAAAAQzLjU2AGzUy8wOH9UIVEf/GhIf1QgpQ0lRLk5ZU0U6TE5DLklRX0NMT1NFUFJJQ0Vf</t>
  </si>
  <si>
    <t>QURKLjExLzE4LzIwMTUBAAAAXzwNAAIAAAAGNTMuNjIzAHWLaNUOH9UIcOBNHBIf1QgtQ0lRLk5BU0RBUUdTOkFMUk0uSVFfQ0xPU0VQUklDRV9BREouNy8yMS8yMDE1AQAAACl5AhICAAAAAjE4AEkhZ2sOH9UIsYBLDhIf1QgoQ0lRLk5ZU0U6VE5DLklRX0NMT1NFUFJJQ0VfQURKLjYvMTIvMjAxNQEAAABGsgQAAgAAAAg2My42MDM2MwBaa0NWDh/VCO1G7QoSH9UILkNJUS5OQVNEQVFDTTpWSVZFLklRX0NMT1NFUFJJQ0VfQURKLjEwLzEyLzIwMTUBAAAAJumLAgMAAAAAAFUPLrUOH9UIfpSbFxIf1QgtQ0lRLk5BU0RBUUdTOkxJVk4uSVFfQ0xPU0VQUklDRV9BREouMTEvNi8yMDE1AQAAAJNqAAACAAAABTY1LjQ5ALnFk8gOH9UIYx9aGhIf1QgtQ0lRLk5BU0RBUUdTOkVRQksuSVFfQ0xPU0VQUklDRV9BREouOC8xOC8yMDE1AQAAALww0wIDAAAAAAASmiB6Dh/VCPZ2dxASH9UILENJUS5OQVNEQVFHUzpTQVRTLklRX0NMT1NFUFJJQ0VfQURKLjgvMy8yMDE1AQAAAJh4UQICAAAABTQ2LjYzALTyzXAOH9UIE8YNDxIf1QgsQ0lRLk5BU0RBUUdTOkNVVFIuSVFfQ0xPU0VQUklDRV9BREouOC82LzIwMTUBAAAAgYQBAAIAAAAEMTQuOQAIV354Dh/VCNdtQxASH9UIKENJUS5OWVNFOkdFTy5JUV9DTE9TRVBSSUNFX0FESi44LzI3LzIwMTUBAAAAYigFAAIAAAAIMTcuMDgyMzMAdpx9fA4f1QjR+M8QEh/VCC1D</t>
  </si>
  <si>
    <t>SVEuTkFTREFRR1M6QlBNQy5JUV9DTE9TRVBSSUNFX0FESi4xMC83LzIwMTUBAAAA+qG8BwIAAAAFMjEuMTQARbLUsA4f1QjyaPMWEh/VCCdDSVEuTllTRTpXTS5JUV9DTE9TRVBSSUNFX0FESi45LzI5LzIwMTUBAAAA5ugCAAIAAAAINDYuNzkxNjQAh1JNlw4f1Qjrm7EUEh/VCChDSVEuTllTRTpLV1IuSVFfQ0xPU0VQUklDRV9BREouNi8xNi8yMDE1AQAAAFuPBAACAAAABzg0LjA1OTgAZlviUg4f1QhDA3YKEh/VCChDSVEuTllTRTpLTUcuSVFfQ0xPU0VQUklDRV9BREouOC8yNC8yMDE1AQAAAMazBQACAAAACDE4Ljk4NTA5AG7WrnkOH9UIOp1uEBIf1QgpQ0lRLk5ZU0U6VElTSS5JUV9DTE9TRVBSSUNFX0FESi43LzE3LzIwMTUBAAAA8OMCAAIAAAAFNDQuNTMA3l8/XA4f1QhR0uELEh/VCCxDSVEuTkFTREFRR006QUJUWC5JUV9DTE9TRVBSSUNFX0FESi45LzMvMjAxNQEAAABmRxQDAwAAAAAAuAJ5iw4f1QgAG+cSEh/VCChDSVEuTllTRTpIQkIuSVFfQ0xPU0VQUklDRV9BREouMTAvOC8yMDE1AQAAAN+A4h8DAAAAAAA/jWGzDh/VCL2uVRcSH9UILUNJUS5OQVNEQVFHTTpJT1ZBLklRX0NMT1NFUFJJQ0VfQURKLjkvMjQvMjAxNQEAAAAE1WgCAgAAAAM2LjcAqFtSlw4f1QjnrbUUEh/VCCdDSVEuTllTRTpFUVIuSVFfQ0xPU0VQUklDRV9BREouOC80LzIwMTUBAAAAMW4AAAIAAAAINTkuMzUwMzMAIvw/</t>
  </si>
  <si>
    <t>XA4f1QisTd8LEh/VCC5DSVEuTkFTREFRR1M6UE9ERC5JUV9DTE9TRVBSSUNFX0FESi4xMS8xNy8yMDE1AQAAAJxxCQACAAAABDM0LjcAHdeA0w4f1QgOSv8bEh/VCC1DSVEuTkFTREFRR1M6U05QUy5JUV9DTE9TRVBSSUNFX0FESi43LzIzLzIwMTUBAAAA1IgAAAIAAAAFNTAuNDMAu3D3WA4f1Qj/iloLEh/VCClDSVEuTllTRTpDT08uSVFfQ0xPU0VQUklDRV9BREouMTEvMTAvMjAxNQEAAAC5BQQAAgAAAAkxNTEuODQzNzEAqX5yzg4f1QiK7D0bEh/VCChDSVEuTllTRTpNTUMuSVFfQ0xPU0VQUklDRV9BREouOC8yNC8yMDE1AQAAAP44BwACAAAACDUwLjI4OTcxAI25O4MOH9UIUaK7ERIf1QgtQ0lRLk5BU0RBUUdTOkNPTEwuSVFfQ0xPU0VQUklDRV9BREouMTAvOS8yMDE1AQAAAI1KcgACAAAABTIwLjY3APWo+bMOH9UIBEZ+FxIf1QgtQ0lRLk5BU0RBUUdNOlBSVEsuSVFfQ0xPU0VQUklDRV9BREouMTEvNi8yMDE1AQAAAHBYEwACAAAABTE4LjMzAGAS58gOH9UIw1hkGhIf1QgoQ0lRLk5ZU0U6TVhMLklRX0NMT1NFUFJJQ0VfQURKLjgvMTQvMjAxNQEAAAAeq2QBAgAAAAUxMC4zMgDAOuJxDh/VCIV8PA8SH9UILUNJUS5OQVNEQVFHUzpOQVRILklRX0NMT1NFUFJJQ0VfQURKLjkvMjgvMjAxNQEAAABs7wAAAgAAAAUzNy43MQDoWduaDh/VCNz5RBUSH9UIKENJUS5OWVNFOklFWC5JUV9DTE9TRVBSSUNF</t>
  </si>
  <si>
    <t>X0FESi44LzI2LzIwMTUBAAAAIHQAAAIAAAAINjcuNTEzODQAkKXlgA4f1QiOzVsREh/VCC1DSVEuTkFTREFRQ006Q0FSTy5JUV9DTE9TRVBSSUNFX0FESi44LzIwLzIwMTUBAAAAuxUNAAIAAAAHMTUuMTM5NQCTMHiBDh/VCCUedxESH9UIKUNJUS5OWVNFOkVTUy5JUV9DTE9TRVBSSUNFX0FESi4xMC8xNS8yMDE1AQAAAGYTBQACAAAACTIxOC41MzYxNgB2X762Dh/VCAOByRcSH9UIKUNJUS5OWVNFOktNRy5JUV9DTE9TRVBSSUNFX0FESi4xMS8yNS8yMDE1AQAAAMazBQACAAAACDE5LjgwODU5AKwZEtkOH9UI66PWHBIf1QguQ0lRLk5BU0RBUUdNOkVWQkcuSVFfQ0xPU0VQUklDRV9BREouMTEvMTAvMjAxNQEAAABI2JQAAwAAAAAAPI+SyA4f1QicUV8aEh/VCC1DSVEuTkFTREFRQ006TkFUUi5JUV9DTE9TRVBSSUNFX0FESi43LzE0LzIwMTUBAAAAj28EAAIAAAAIMTIuMTk1NTYAnAiJZw4f1QhAX7YNEh/VCC1DSVEuTkFTREFRR1M6RlNUUi5JUV9DTE9TRVBSSUNFX0FESi45LzI4LzIwMTUBAAAAL/8BAAIAAAAHMTIuMTc4NQAi5eWXDh/VCCLP1BQSH9UILkNJUS5OQVNEQVFHTTpCTEJELklRX0NMT1NFUFJJQ0VfQURKLjEwLzIwLzIwMTUBAAAAmhBAEAIAAAAFMTAuNjQA4XxSug4f1QiWZlAYEh/VCChDSVEuTllTRTpUSFMuSVFfQ0xPU0VQUklDRV9BREouOC8xNy8yMDE1AQAAAAD/VQECAAAABTc3LjU4</t>
  </si>
  <si>
    <t>AAFCeYEOH9UIVdhyERIf1QgoQ0lRLk5ZU0U6UlVCSS5JUV9DTE9TRVBSSUNFX0FESi44LzYvMjAxNQEAAACwPzwCAgAAAAUxNi4yMQAANf90Dh/VCKbmtA8SH9UIKENJUS5OWVNFOk5TQS5JUV9DTE9TRVBSSUNFX0FESi4xMS80LzIwMTUBAAAA4uFRDwIAAAAHMTQuNDI2OQD6YRnKDh/VCL5TjBoSH9UILkNJUS5OQVNEQVFHUzpXU0ZTLklRX0NMT1NFUFJJQ0VfQURKLjExLzE4LzIwMTUBAAAA66gEAAIAAAAIMzIuNDg5NzYAiHx21A4f1Qi78igcEh/VCCxDSVEuTkFTREFRR1M6UlVOLklRX0NMT1NFUFJJQ0VfQURKLjkvMzAvMjAxNQEAAAB9LqgCAgAAAAUxMC4zNwA35fubDh/VCJhWbBUSH9UILUNJUS5OQVNEQVFHUzpQRklTLklRX0NMT1NFUFJJQ0VfQURKLjkvMjkvMjAxNQEAAACUczAAAgAAAAgzMi43MTMyMwBuC3+eDh/VCGih1RUSH9UILkNJUS5OQVNEQVFHTTpQRUJLLklRX0NMT1NFUFJJQ0VfQURKLjEwLzE0LzIwMTUBAAAAYIMEAAIAAAAIMTcuNDI4MDIAQaOEow4f1QihKrMWEh/VCC1DSVEuTkFTREFRR1M6Q0NNUC5JUV9DTE9TRVBSSUNFX0FESi43LzIyLzIwMTUBAAAAXEkGAAIAAAAINDIuNzY4MDYAZyiLXw4f1QgJJmQMEh/VCClDSVEuTllTRTpaT0VTLklRX0NMT1NFUFJJQ0VfQURKLjkvMTQvMjAxNQEAAADUxk8CAgAAAAQzNC40AMg8wJMOH9UIF9AkFBIf1QgtQ0lRLk5BU0RBUUdNOkZO</t>
  </si>
  <si>
    <t>V0IuSVFfQ0xPU0VQUklDRV9BREouOC8xMC8yMDE1AQAAABW7tgICAAAABDEyLjQAS2yBcQ4f1QhziSsPEh/VCChDSVEuTllTRTpTRVJWLklRX0NMT1NFUFJJQ0VfQURKLjkvOC8yMDE1AQAAAN1/qAgCAAAABTM0Ljg2ADf5uIwOH9UI/x8dExIf1QgpQ0lRLk5ZU0U6S05ELklRX0NMT1NFUFJJQ0VfQURKLjExLzEzLzIwMTUBAAAA0MEEAAIAAAAIMTEuMDQ2OTEAKnmYzw4f1Qh/5HIbEh/VCChDSVEuTllTRTpMVlMuSVFfQ0xPU0VQUklDRV9BREouOC8xMi8yMDE1AQAAAP9uNwACAAAACDQ3LjQ4NTMzAI4nvnYOH9UIF6j4DxIf1QgtQ0lRLk5BU0RBUUdTOk1YSU0uSVFfQ0xPU0VQUklDRV9BREouOS8yMy8yMDE1AQAAALl1AQACAAAACDMwLjYxNzU5AIM/HZkOH9UIdtwGFRIf1QguQ0lRLk5BU0RBUUdTOkxHSUguSVFfQ0xPU0VQUklDRV9BREouMTAvMjkvMjAxNQEAAACGr/MFAgAAAAUzMC4xMwBJ0nXFDh/VCBji4RkSH9UIJ0NJUS5OWVNFOkFBLklRX0NMT1NFUFJJQ0VfQURKLjEwLzkvMjAxNQEAAAC9ng0WAwAAAAAAZ0Z1tw4f1QhEE+sXEh/VCC1DSVEuTkFTREFRR1M6Q1NPRC5JUV9DTE9TRVBSSUNFX0FESi4xMC8yLzIwMTUBAAAAGfAHAAIAAAAFMzQuMDgA4HAYmQ4f1Qhrq/gUEh/VCClDSVEuTllTRTpWQ1JBLklRX0NMT1NFUFJJQ0VfQURKLjkvMzAvMjAxNQEAAAAeqQsAAgAAAAUxMS40MQBx+5yb</t>
  </si>
  <si>
    <t>Dh/VCE9EYhUSH9UIKENJUS5OWVNFOkNUUy5JUV9DTE9TRVBSSUNFX0FESi43LzEwLzIwMTUBAAAA2u8DAAIAAAAIMTguNTQzODEAh6PXYA4f1Qi6/ZMMEh/VCC1DSVEuTkFTREFRR1M6TlRSSS5JUV9DTE9TRVBSSUNFX0FESi44LzE4LzIwMTUBAAAArFUGAAIAAAAIMjguMzUwMTUA1Mfuew4f1Qga9rQQEh/VCCxDSVEuTkFTREFRR1M6Q0JGLklRX0NMT1NFUFJJQ0VfQURKLjYvMzAvMjAxNQEAAACpD9gFAgAAAAcyOC4zMjc5AJLh1FwOH9UI1Hv4CxIf1QgtQ0lRLk5BU0RBUUdTOkZGS1QuSVFfQ0xPU0VQUklDRV9BREouOC8xMS8yMDE1AQAAACAhBAACAAAACDI2LjQzNDY3AOSXRHEOH9UICU4YDxIf1QguQ0lRLk5BU0RBUUdNOk9YRkQuSVFfQ0xPU0VQUklDRV9BREouMTEvMjUvMjAxNQEAAACfWXYAAgAAAAUxMy4zOABdEMfZDh/VCHfo9xwSH9UILkNJUS5OQVNEQVFHUzpDTlhOLklRX0NMT1NFUFJJQ0VfQURKLjExLzExLzIwMTUBAAAAwM8FAAIAAAAIMjEuMjc3NDEAKMvzzQ4f1QhdcjYbEh/VCClDSVEuTllTRTpSUEFJLklRX0NMT1NFUFJJQ0VfQURKLjEwLzYvMjAxNQEAAADPKUoAAgAAAAgxMi45MTM3NACTNrycDh/VCLS1ihUSH9UILkNJUS5OQVNEQVFHUzpHSUlJLklRX0NMT1NFUFJJQ0VfQURKLjExLzE4LzIwMTUBAAAA9i4EAAIAAAAFNDIuOTYAnVbnzw4f1QgGHn0bEh/VCC5DSVEuTkFTREFR</t>
  </si>
  <si>
    <t>Q006UkVQSC5JUV9DTE9TRVBSSUNFX0FESi4xMC8xOS8yMDE1AQAAAK+uhwMCAAAABDExLjIA0IPlug4f1QiF6mUYEh/VCChDSVEuTllTRTpUR0kuSVFfQ0xPU0VQUklDRV9BREouMTAvMi8yMDE1AQAAAN6LAAACAAAACDQwLjg0NzA3AImckZwOH9UI8sCEFRIf1QgnQ0lRLk5ZU0U6TU1JLklRX0NMT1NFUFJJQ0VfQURKLjkvMi8yMDE1AQAAANLVQAACAAAABTQyLjQ4AGgPyYkOH9UIQuGuEhIf1QgtQ0lRLk5BU0RBUUdTOk1BUi5JUV9DTE9TRVBSSUNFX0FESi4xMS8xOS8yMDE1AQAAAKx5AAACAAAACDcwLjY4MzA1AHFVdtQOH9UI/44pHBIf1QgpQ0lRLk5ZU0U6U1RBUi5JUV9DTE9TRVBSSUNFX0FESi45LzMwLzIwMTUBAAAA3EAFAAIAAAAFMTIuNTgAExNsoA4f1QhAuicWEh/VCC5DSVEuTkFTREFRR006T0JMTi5JUV9DTE9TRVBSSUNFX0FESi4xMC8xNi8yMDE1AQAAAOSwewIDAAAAAAAgz3W3Dh/VCJob5xcSH9UILUNJUS5OQVNEQVFHUzpMVUxVLklRX0NMT1NFUFJJQ0VfQURKLjgvMzEvMjAxNQEAAACKtQgCAgAAAAU2NC4wMQAmI1ONDh/VCC8VNRMSH9UILUNJUS5OQVNEQVFHUzpBTkRFLklRX0NMT1NFUFJJQ0VfQURKLjgvMTcvMjAxNQEAAADojgUAAgAAAAgzNS4xNzI3MwCIiod1Dh/VCOwYzA8SH9UIKkNJUS5OWVNFOkVWUkkuSVFfQ0xPU0VQUklDRV9BREouMTEvMTMvMjAxNQEAAADoWGkAAgAA</t>
  </si>
  <si>
    <t>AAQzLjg1ABmvYNEOH9UI9LSvGxIf1QgqQ0lRLk5ZU0U6QUxTTi5JUV9DTE9TRVBSSUNFX0FESi4xMC8xOS8yMDE1AQAAAABzzgACAAAABzI2LjczODEAuIBwow4f1QiFHKcWEh/VCC1DSVEuTkFTREFRR1M6SU5CSy5JUV9DTE9TRVBSSUNFX0FESi45LzMwLzIwMTUBAAAAvnQBAAIAAAAIMzEuMzgxMTQAExNsoA4f1QgxkycWEh/VCC1DSVEuTkFTREFRR1M6REVSTS5JUV9DTE9TRVBSSUNFX0FESi45LzI1LzIwMTUBAAAAmrF1CAIAAAAFMjYuMjMALwzmlw4f1QjPC9QUEh/VCCdDSVEuTllTRTpFTVIuSVFfQ0xPU0VQUklDRV9BREouNy8xLzIwMTUBAAAArxsEAAIAAAAINTEuMTUzMjYAuX8jXQ4f1Qh/KQ0MEh/VCC1DSVEuTkFTREFRR006Q05DRS5JUV9DTE9TRVBSSUNFX0FESi45LzI5LzIwMTUBAAAARumqAQIAAAAFMTcuODEAYPk/oA4f1Qho0xsWEh/VCC1DSVEuTkFTREFRQ006VkRTSS5JUV9DTE9TRVBSSUNFX0FESi43LzI3LzIwMTUBAAAA0OEFAAIAAAAFMjUuMTIAGX3TZA4f1Qia6lINEh/VCCxDSVEuTkFTREFRQ006SEJQLklRX0NMT1NFUFJJQ0VfQURKLjkvMjEvMjAxNQEAAAB2PAYAAgAAAAQzLjE1ACHCj5UOH9UIoP51FBIf1QgtQ0lRLk5BU0RBUUdTOkVSSUkuSVFfQ0xPU0VQUklDRV9BREouMTAvMi8yMDE1AQAAABJmjwICAAAABDIuMjQA4lZBsA4f1QgyY+MWEh/VCC5DSVEuTkFTREFRR1M6</t>
  </si>
  <si>
    <t>Q1JBSS5JUV9DTE9TRVBSSUNFX0FESi4xMS8xMS8yMDE1AQAAAA3aBQACAAAACDIxLjkzNzY4AEQim84OH9UI5/VCGxIf1QgnQ0lRLk5ZU0U6U0IuSVFfQ0xPU0VQUklDRV9BREouOS8xOC8yMDE1AQAAAIGNrQICAAAABDMuMjUAKeO6lg4f1QjNragUEh/VCClDSVEuTllTRTpDQUNJLklRX0NMT1NFUFJJQ0VfQURKLjcvMTcvMjAxNQEAAADxbAEAAgAAAAU4My4xMgDhpuheDh/VCLVWQwwSH9UIKENJUS5OWVNFOk1UWC5JUV9DTE9TRVBSSUNFX0FESi4xMS8yLzIwMTUBAAAAL+MEAAIAAAAINTkuMjQ5MzQAthpIxA4f1QiuZLYZEh/VCC1DSVEuTkFTREFRR006TUJVVS5JUV9DTE9TRVBSSUNFX0FESi45LzIyLzIwMTUBAAAAmnNBAAIAAAAFMTUuMzcAllMNjw4f1QhWVH4TEh/VCC1DSVEuTkFTREFRR1M6QU1CQy5JUV9DTE9TRVBSSUNFX0FESi45LzEwLzIwMTUBAAAAFNgEAAIAAAAFMTYuNDgASCfGiw4f1QiDXfYSEh/VCC1DSVEuTkFTREFRR006SU5TWS5JUV9DTE9TRVBSSUNFX0FESi44LzE3LzIwMTUBAAAANu0qAgIAAAAEMzYuMQBawUh7Dh/VCA6WmBASH9UIKENJUS5OWVNFOkZORC5JUV9DTE9TRVBSSUNFX0FESi45LzIyLzIwMTUBAAAA81QdEAMAAAAAAGlfc5gOH9UIYevsFBIf1QgsQ0lRLk5BU0RBUUdNOkFSRFguSVFfQ0xPU0VQUklDRV9BREouNy8yLzIwMTUBAAAAM/uCAwIAAAAFMTUuODkArLHE</t>
  </si>
  <si>
    <t>Uw4f1QjtIJcKEh/VCClDSVEuTllTRTpIUkkuSVFfQ0xPU0VQUklDRV9BREouMTAvMTkvMjAxNQEAAAAW+BQTAwAAAAAAlvp6uw4f1QiKZXYYEh/VCClDSVEuTllTRTpQR1IuSVFfQ0xPU0VQUklDRV9BREouMTEvMTkvMjAxNQEAAABIggAAAgAAAAcyOS45NTI4AG1rstQOH9UIOXUsHBIf1QgoQ0lRLk5ZU0U6U05WLklRX0NMT1NFUFJJQ0VfQURKLjcvMjAvMjAxNQEAAACUrAQAAgAAAAgzMC4yMzAwNQCze85fDh/VCI86bQwSH9UILUNJUS5OQVNEQVFHUzpOQ01JLklRX0NMT1NFUFJJQ0VfQURKLjkvMTAvMjAxNQEAAACfb3kAAgAAAAgxMS4xMDY3NwBzUbKQDh/VCDbtuBMSH9UILUNJUS5OQVNEQVFHTTpTQ01QLklRX0NMT1NFUFJJQ0VfQURKLjYvMTcvMjAxNQEAAABykSsAAgAAAAUxNi41MwAelBFWDh/VCO548QoSH9UIK0NJUS5OQVNEQVFHUzpNR0kuSVFfQ0xPU0VQUklDRV9BREouNy8xLzIwMTUBAAAA4QKYAAIAAAAEOC45NwDDGrlgDh/VCP6YiwwSH9UILUNJUS5OQVNEQVFHUzpXQVNILklRX0NMT1NFUFJJQ0VfQURKLjYvMjkvMjAxNQEAAABBxgQAAgAAAAgzNi42Nzc1MgCjCNVcDh/VCEJB+AsSH9UILENJUS5OQVNEQVFHUzpaTkdBLklRX0NMT1NFUFJJQ0VfQURKLjgvNi8yMDE1AQAAACCpZAICAAAABDIuNDUAFia+cw4f1QgyY3gPEh/VCClDSVEuTllTRTpEVk4uSVFfQ0xPU0VQUklDRV9BREou</t>
  </si>
  <si>
    <t>MTAvMTIvMjAxNQEAAAAOEQQAAgAAAAg0Mi44MTg5NADHp3CjDh/VCM5upRYSH9UIKENJUS5OWVNFOkFYTC5JUV9DTE9TRVBSSUNFX0FESi43LzMwLzIwMTUBAAAAgGAAAAIAAAAFMjEuMTUA/ak5cA4f1QhiQfgOEh/VCChDSVEuTllTRTpLRlkuSVFfQ0xPU0VQUklDRV9BREouNi8yNC8yMDE1AQAAAHoOBgACAAAACDM0LjY0MDA5ALe7NFMOH9UIAdeBChIf1QgvQ0lRLk5BU0RBUUdTOkNOQksuQS5JUV9DTE9TRVBSSUNFX0FESi44LzExLzIwMTUBAAAAsPUDAAIAAAAINDAuNDYxNDYAnkikgg4f1Qi8M6UREh/VCC5DSVEuTkFTREFRR006TkVSVi5JUV9DTE9TRVBSSUNFX0FESi4xMC8xMy8yMDE1AQAAAAmTkA8CAAAAAzQuOQAYlVC2Dh/VCCHXvBcSH9UIKUNJUS5OWVNFOlNTTkkuSVFfQ0xPU0VQUklDRV9BREouOC8xMC8yMDE1AQAAAOJRsgACAAAABTEzLjI4AOv3NXgOH9UIp/M7EBIf1QgqQ0lRLk5ZU0U6Q0xEUi5JUV9DTE9TRVBSSUNFX0FESi4xMS8xMi8yMDE1AQAAAKgNOQMDAAAAAAAbrePPDh/VCFVyehsSH9UILUNJUS5OQVNEQVFHUzpFUUJLLklRX0NMT1NFUFJJQ0VfQURKLjEwLzEvMjAxNQEAAAC8MNMCAwAAAAAAGcX4oA4f1QgYNkEWEh/VCC1DSVEuTkFTREFRR1M6VUJTSS5JUV9DTE9TRVBSSUNFX0FESi44LzI1LzIwMTUBAAAACbsEAAIAAAAIMzMuMzUwMjYAJF+ueQ4f1QgSJnAQEh/VCCxD</t>
  </si>
  <si>
    <t>SVEuTkFTREFRR1M6Q0NORS5JUV9DTE9TRVBSSUNFX0FESi44LzQvMjAxNQEAAADyUgYAAgAAAAgxNi4zMDU5NwA+nf1uDh/VCGhUvw4SH9UIKENJUS5OWVNFOkhMLklRX0NMT1NFUFJJQ0VfQURKLjEwLzEyLzIwMTUBAAAAXz4EAAIAAAAHMi4zODgwOQCwKQGhDh/VCAfPTBYSH9UILENJUS5OQVNEQVFHUzpHTlRYLklRX0NMT1NFUFJJQ0VfQURKLjgvNS8yMDE1AQAAAO4xBAACAAAACDE1LjUzMDg2AA/eZ3cOH9UIprMYEBIf1QgpQ0lRLk5ZU0U6V0dPLklRX0NMT1NFUFJJQ0VfQURKLjExLzEyLzIwMTUBAAAAUM4EAAIAAAAIMjAuMjU5NDgAAeU8zw4f1Qg871gbEh/VCChDSVEuTllTRTpLRVguSVFfQ0xPU0VQUklDRV9BREouNy8xMC8yMDE1AQAAAFJVBAACAAAABTc3LjI2AAky/mUOH9UIOXF6DRIf1QgnQ0lRLkFNRVg6TkhDLklRX0NMT1NFUFJJQ0VfQURKLjcvMS8yMDE1AQAAAH18AAACAAAACDYwLjk5ODI4AHsrd1MOH9UIufGHChIf1QgtQ0lRLk5BU0RBUUdTOkdQT1IuSVFfQ0xPU0VQUklDRV9BREouOS8yMS8yMDE1AQAAANQOBQACAAAABTMyLjEyAIYRwpMOH9UIuBs5FBIf1QgtQ0lRLk5BU0RBUUdTOlFUTkEuSVFfQ0xPU0VQUklDRV9BREouOC8xMC8yMDE1AQAAABfYJQIDAAAAAAAP3md3Dh/VCBIPHBASH9UILkNJUS5OQVNEQVFHUzpBQ0JJLklRX0NMT1NFUFJJQ0VfQURKLjEwLzIwLzIwMTUB</t>
  </si>
  <si>
    <t>AAAAKjw8AgMAAAAAAHubrL8OH9UIP88SGRIf1QgsQ0lRLk5BU0RBUUdNOlBFVFguSVFfQ0xPU0VQUklDRV9BREouNy8yLzIwMTUBAAAAbj8JBwIAAAAFMTQuMTcAbskpZw4f1QiKRKkNEh/VCC1DSVEuTkFTREFRR1M6TldMSS5JUV9DTE9TRVBSSUNFX0FESi45LzE4LzIwMTUBAAAAyW4EAAIAAAAJMjI2LjM1NjI4AEoKu5YOH9UIMnOoFBIf1QgoQ0lRLk5ZU0U6Q0xHWC5JUV9DTE9TRVBSSUNFX0FESi44LzcvMjAxNQEAAACZThgHAgAAAAUzOC40NgAUD3V5Dh/VCKDCXBASH9UILkNJUS5OQVNEQVFHUzpGTkdOLklRX0NMT1NFUFJJQ0VfQURKLjExLzI0LzIwMTUBAAAAf08AAAIAAAAIMzQuNDYyOTcAjgnY1w4f1QiU4q4cEh/VCC1DSVEuTkFTREFRR1M6TldQWC5JUV9DTE9TRVBSSUNFX0FESi43LzI4LzIwMTUBAAAAIpoFAAIAAAAFMTguMzYAiYlqZQ4f1QjPp2kNEh/VCCdDSVEuTllTRTpIQ0kuSVFfQ0xPU0VQUklDRV9BREouNy8xLzIwMTUBAAAAS2ejAgIAAAAINDEuMjMyMzQAwxq5YA4f1QjvcYsMEh/VCClDSVEuTllTRTpFUk9TLklRX0NMT1NFUFJJQ0VfQURKLjkvMjIvMjAxNQEAAACuGIgBAgAAAAUyNy4xNQCxglOiDh/VCJ/4ZxYSH9UILUNJUS5OQVNEQVFHUzpTSEVOLklRX0NMT1NFUFJJQ0VfQURKLjkvMjUvMjAxNQEAAADoxAUAAgAAAAgyMS4wNjQzNAAQ5RSfDh/VCJWR5hUSH9UIKkNJUS5O</t>
  </si>
  <si>
    <t>WVNFOkFMRVguSVFfQ0xPU0VQUklDRV9BREouMTEvMTkvMjAxNQEAAAAx1a4MAgAAAAgzNi4zNjM1NAD6NkHUDh/VCHybIxwSH9UIJ0NJUS5OWVNFOlcuSVFfQ0xPU0VQUklDRV9BREouMTEvMTAvMjAxNQEAAACv5NMBAgAAAAUzOS40MwD0QXPODh/VCPtCOhsSH9UIKUNJUS5OWVNFOkNPUi5JUV9DTE9TRVBSSUNFX0FESi4xMC8yMS8yMDE1AQAAAE7lTQYCAAAACDUyLjUyNDIxAFZ4GrkOH9UIwmofGBIf1QgqQ0lRLk5ZU0U6RVZUQy5JUV9DTE9TRVBSSUNFX0FESi4xMC8yMC8yMDE1AQAAAGkVmA0CAAAACDE4LjAxODY4AO5fVbkOH9UIKrEsGBIf1QgnQ0lRLk5ZU0U6QVJFLklRX0NMT1NFUFJJQ0VfQURKLjkvMS8yMDE1AQAAAFKSBQACAAAACDc4LjQ3MDIzAKNyW4cOH9UINhJFEhIf1QgoQ0lRLk5ZU0U6TEVBLklRX0NMT1NFUFJJQ0VfQURKLjkvMTAvMjAxNQEAAAAHeAAAAgAAAAkxMDQuMTUzNzQADM0nlg4f1QibdooUEh/VCClDSVEuTllTRTpUUkdQLklRX0NMT1NFUFJJQ0VfQURKLjcvMjMvMjAxNQEAAACpblUCAgAAAAg3Mi4xMjEyNQBfNKlqDh/VCDIVLw4SH9UILUNJUS5OQVNEQVFHTTpUU0JLLklRX0NMT1NFUFJJQ0VfQURKLjcvMjMvMjAxNQEAAAAa1QUAAgAAAAc5Ljc4Njk0APt70mgOH9UIv9LmDRIf1QgtQ0lRLk5BU0RBUUdNOlBSTVcuSVFfQ0xPU0VQUklDRV9BREouNy8xNC8yMDE1AQAA</t>
  </si>
  <si>
    <t>AM1rWwECAAAABDUuOTUAWpg+ZA4f1Qj8lDkNEh/VCClDSVEuTllTRTpUUkVDLklRX0NMT1NFUFJJQ0VfQURKLjkvMjEvMjAxNQEAAADH1QMAAgAAAAUxMy4wMQD5VtSRDh/VCOwp5xMSH9UIKUNJUS5OWVNFOlhPWE8uSVFfQ0xPU0VQUklDRV9BREouOS8yNS8yMDE1AQAAAEaKAAACAAAABTE0LjAxAPrUUJcOH9UIR3ivFBIf1QgsQ0lRLk5BU0RBUUdTOklBUlQuSVFfQ0xPU0VQUklDRV9BREouOC82LzIwMTUBAAAAPHUAAAIAAAAFMzAuNDUAa9fMcA4f1QhohRAPEh/VCC1DSVEuTkFTREFRR1M6S0hDLklRX0NMT1NFUFJJQ0VfQURKLjExLzI1LzIwMTUBAAAAqI0QDwIAAAAHNzAuNTExMwBdEMfZDh/VCKdc7xwSH9UIKUNJUS5OWVNFOlNZWC5JUV9DTE9TRVBSSUNFX0FESi4xMS8xMi8yMDE1AQAAABoxBQACAAAABzguNjMwODYAjmOZzw4f1QgPsG0bEh/VCC1DSVEuTkFTREFRR006V0xETi5JUV9DTE9TRVBSSUNFX0FESi4xMC81LzIwMTUBAAAAQhhCAAIAAAAEMTAuNABf8YSjDh/VCM4usRYSH9UIK0NJUS5OQVNEQVFHUzpVTEguSVFfQ0xPU0VQUklDRV9BREouOS8yLzIwMTUBAAAAO8HAAAIAAAAIMTguMjIyNzkAA4Ayhg4f1QhJYiUSEh/VCClDSVEuTllTRTpNRFIuSVFfQ0xPU0VQUklDRV9BREouMTEvMTAvMjAxNQEAAAAhZQQAAgAAAAQ1Ljk0AIjgPsgOH9UIJglSGhIf1QgtQ0lRLk5BU0RBUUNNOk5Y</t>
  </si>
  <si>
    <t>RU8uSVFfQ0xPU0VQUklDRV9BREouMTEvMy8yMDE1AQAAAFUHtg8CAAAABTEwLjEyAGhPzMkOH9UIIYWIGhIf1QgtQ0lRLk5BU0RBUUdTOkNFVFYuSVFfQ0xPU0VQUklDRV9BREouOC8yMC8yMDE1AQAAABIhBQACAAAAATIAx6Duew4f1QjWo7YQEh/VCC5DSVEuTkFTREFRR1M6V0VURi5JUV9DTE9TRVBSSUNFX0FESi4xMC8xMy8yMDE1AQAAAHXXBAACAAAACDE0LjM0NTcxAMYkDbgOH9UI1Mb8FxIf1QgtQ0lRLk5BU0RBUUdTOkFTTkEuSVFfQ0xPU0VQUklDRV9BREouOC8yOC8yMDE1AQAAAFAUBAACAAAAAjEyABrv7nsOH9UIuAu0EBIf1QgtQ0lRLk5BU0RBUUdNOlJWTkMuSVFfQ0xPU0VQUklDRV9BREouMTEvMi8yMDE1AQAAADyXjgACAAAABTM5LjU3AClhO8YOH9UIm58BGhIf1QgnQ0lRLk5ZU0U6T0EuSVFfQ0xPU0VQUklDRV9BREouOC8yNS8yMDE1AQAAACXMAwACAAAACDY4Ljc1MjE5APSVV4QOH9UIUt3XERIf1QgsQ0lRLk5BU0RBUUdTOkRFUE8uSVFfQ0xPU0VQUklDRV9BREouOC8zLzIwMTUBAAAAKYoFAAIAAAAFMzEuMTcAAhLjbA4f1Qi45IAOEh/VCC1DSVEuTkFTREFRR1M6QkVBVC5JUV9DTE9TRVBSSUNFX0FESi45LzMwLzIwMTUBAAAAwtYBAAIAAAAFMTIuMjQAN0TjnQ4f1QggO7sVEh/VCCdDSVEuTllTRTpNQ08uSVFfQ0xPU0VQUklDRV9BREouOS84LzIwMTUBAAAAxQ8IAAIAAAAIOTgu</t>
  </si>
  <si>
    <t>NTI2ODEAvy00hg4f1QjvOigSEh/VCClDSVEuTllTRTpDTEdYLklRX0NMT1NFUFJJQ0VfQURKLjkvMjkvMjAxNQEAAACZThgHAgAAAAUzNi44MgBF6eOXDh/VCHJmzhQSH9UILUNJUS5OQVNEQVFHUzpBQVhOLklRX0NMT1NFUFJJQ0VfQURKLjYvMjkvMjAxNQEAAAAThA0AAgAAAAQzMS42AEW+KFcOH9UIRNQaCxIf1QguQ0lRLk5BU0RBUUdTOlNMQUIuSVFfQ0xPU0VQUklDRV9BREouMTEvMTMvMjAxNQEAAAAphgAAAgAAAAU1MC4yNwBW22DNDh/VCB35ERsSH9UIKENJUS5OWVNFOlNSRy5JUV9DTE9TRVBSSUNFX0FESi43LzIyLzIwMTUBAAAAYqBKEQIAAAAIMzcuOTI3MDkA/MKKYg4f1QgOXP4MEh/VCClDSVEuTllTRTpISVZFLklRX0NMT1NFUFJJQ0VfQURKLjgvMjUvMjAxNQEAAADh8hACAgAAAAQ2Ljg1AFHNd30OH9UIYwPnEBIf1QgpQ0lRLk5ZU0U6RVZSSS5JUV9DTE9TRVBSSUNFX0FESi4xMS8zLzIwMTUBAAAA6FhpAAIAAAABNQD2aizDDh/VCKhqlxkSH9UILENJUS5OQVNEQVFHUzpJVENJLklRX0NMT1NFUFJJQ0VfQURKLjgvNi8yMDE1AQAAAHfRjwACAAAABTMxLjQzAIjOqXsOH9UIOBOnEBIf1QgpQ0lRLk5ZU0U6U1JULklRX0NMT1NFUFJJQ0VfQURKLjEwLzEyLzIwMTUBAAAAOogFAAIAAAAENC40OQBtn+G6Dh/VCAweYBgSH9UIKENJUS5OWVNFOkVWSC5JUV9DTE9TRVBSSUNFX0FESi43LzEw</t>
  </si>
  <si>
    <t>LzIwMTUBAAAADTlxDQIAAAAFMTkuNjUAeHzXYA4f1QhDEZQMEh/VCC1DSVEuTkFTREFRR1M6RVhQTy5JUV9DTE9TRVBSSUNFX0FESi44LzMxLzIwMTUBAAAAKSAEAAIAAAAINDEuNDczNjgAGu/uew4f1QghgbQQEh/VCC1DSVEuTkFTREFRR006VlRWVC5JUV9DTE9TRVBSSUNFX0FESi45LzE2LzIwMTUBAAAAHaMfEgIAAAAEOS4yOADVfZCSDh/VCABuCBQSH9UIKENJUS5OWVNFOk1BLklRX0NMT1NFUFJJQ0VfQURKLjEwLzIyLzIwMTUBAAAAjNViAAIAAAAIOTYuNTE2MjkA6ea4uQ4f1Qis7jQYEh/VCC1DSVEuTkFTREFRR1M6R0JDSS5JUV9DTE9TRVBSSUNFX0FESi44LzI0LzIwMTUBAAAAXCYEAAIAAAAIMjIuNzA2NTkAkCvuew4f1QgA7rgQEh/VCCZDSVEuTllTRTpLTy5JUV9DTE9TRVBSSUNFX0FESi45LzgvMjAxNQEAAAASaAAAAgAAAAgzNi4xNTY0NwD7KqOFDh/VCIrDCRISH9UILUNJUS5OQVNEQVFHUzpRVkNBLklRX0NMT1NFUFJJQ0VfQURKLjgvMjUvMjAxNQEAAACYvt0MAgAAAAUyNi42MgBHUWd+Dh/VCAQPBxESH9UILENJUS5OQVNEQVFHUzpUQ0JLLklRX0NMT1NFUFJJQ0VfQURKLjcvOC8yMDE1AQAAAI4ZBQACAAAACDIyLjU4MDM0AGdRmGYOH9UIVXKdDRIf1QguQ0lRLk5BU0RBUUdNOk1OT1YuSVFfQ0xPU0VQUklDRV9BREouMTEvMTEvMjAxNQEAAAC4VI0AAgAAAAQzLjM0ANmxmc8OH9UI</t>
  </si>
  <si>
    <t>0z5rGxIf1QgtQ0lRLk5BU0RBUUdTOkFST1cuSVFfQ0xPU0VQUklDRV9BREouOC8yOC8yMDE1AQAAAATXAwACAAAACDIzLjQyMDY5AGdqM4YOH9UIG1kgEhIf1QgpQ0lRLk5ZU0U6U0VNLklRX0NMT1NFUFJJQ0VfQURKLjEwLzIxLzIwMTUBAAAAYEZsAQIAAAACMTEA8tGDtA4f1QifEIYXEh/VCC5DSVEuTkFTREFRR006QUVSSS5JUV9DTE9TRVBSSUNFX0FESi4xMC8zMC8yMDE1AQAAAG7wcgECAAAABTIyLjgxAMkNicIOH9UIjH17GRIf1QgpQ0lRLk5ZU0U6R0FUWC5JUV9DTE9TRVBSSUNFX0FESi4xMS85LzIwMTUBAAAAk7ICAAIAAAAINDMuMTM5MzkAFTfFyg4f1QhRfacaEh/VCClDSVEuTllTRTpJVEdSLklRX0NMT1NFUFJJQ0VfQURKLjExLzYvMjAxNQEAAAATjwAAAgAAAAg1MS43OTI2MQDqAObIDh/VCInxZhoSH9UIJ0NJUS5OWVNFOk5JLklRX0NMT1NFUFJJQ0VfQURKLjEwLzEvMjAxNQEAAAD8dAQAAgAAAAgxNy40MzM1MwDIhD+gDh/VCE1rHhYSH9UILkNJUS5OQVNEQVFDTTpDQVJPLklRX0NMT1NFUFJJQ0VfQURKLjEwLzIxLzIwMTUBAAAAuxUNAAIAAAAIMTQuNTg2NDIAFVuvuA4f1Qj6ShIYEh/VCChDSVEuTllTRTpDQUkuSVFfQ0xPU0VQUklDRV9BREouOS8xMS8yMDE1AQAAAA6rzAACAAAABTExLjcxAL8TxosOH9UIuvn2EhIf1QgtQ0lRLk5BU0RBUUdTOkhaTlAuSVFfQ0xPU0VQUklDRV9B</t>
  </si>
  <si>
    <t>REouOC8xMS8yMDE1AQAAAAkl/AUCAAAABTMyLjc1AA/eZ3cOH9UInNIcEBIf1QgtQ0lRLk5BU0RBUUdTOklSV0QuSVFfQ0xPU0VQUklDRV9BREouOS8xMC8yMDE1AQAAAAp7AAACAAAABTExLjEyAHNRspAOH9UIIca4ExIf1QgoQ0lRLk5ZU0U6SExTLklRX0NMT1NFUFJJQ0VfQURKLjEwLzkvMjAxNQEAAAC+cgAAAgAAAAgzNy4wNjI3NgC0QMG1Dh/VCPGooxcSH9UILkNJUS5OQVNEQVFHUzpPUkJDLklRX0NMT1NFUFJJQ0VfQURKLjEwLzE2LzIwMTUBAAAAU68NAAIAAAAENi4yOQDynWSzDh/VCPAIWxcSH9UIJ0NJUS5OWVNFOkhPTi5JUV9DTE9TRVBSSUNFX0FESi44LzQvMjAxNQEAAABEdRQAAgAAAAg5OS4xNzAxMQDQwc1wDh/VCGuJDg8SH9UIKUNJUS5OWVNFOkpFTEQuSVFfQ0xPU0VQUklDRV9BREouOS8xNC8yMDE1AQAAAMFdcAgDAAAAAABStwyPDh/VCOeIgRMSH9UILUNJUS5OQVNEQVFHUzpFWExTLklRX0NMT1NFUFJJQ0VfQURKLjgvMjgvMjAxNQEAAAB83QwAAgAAAAUzNi40NwAWRiyJDh/VCCuXkhISH9UIKUNJUS5OWVNFOkhPTi5JUV9DTE9TRVBSSUNFX0FESi4xMC8yMi8yMDE1AQAAAER1FAACAAAACDk3LjcxMjE2AEXWrb8OH9UIYNIHGRIf1QgpQ0lRLk5ZU0U6TkdWVC5JUV9DTE9TRVBSSUNFX0FESi44LzEyLzIwMTUBAAAAv+2oEgMAAAAAAEq4ZXIOH9UIkaRFDxIf1QgoQ0lRLk5ZU0U6</t>
  </si>
  <si>
    <t>Q0FMLklRX0NMT1NFUFJJQ0VfQURKLjkvMjgvMjAxNQEAAAB96wMAAgAAAAgyOS41OTkyNQCx+hOfDh/VCJIH8BUSH9UIKENJUS5OWVNFOkJFTC5JUV9DTE9TRVBSSUNFX0FESi45LzI4LzIwMTUBAAAAMwwIAAIAAAAFMTAuMDgAfh5OnQ4f1QhDk5oVEh/VCClDSVEuTllTRTpXQUIuSVFfQ0xPU0VQUklDRV9BREouMTAvMjcvMjAxNQEAAABVjgAAAgAAAAg4MC41ODQ2NwB7pHm+Dh/VCLea4BgSH9UILkNJUS5OQVNEQVFHUzpPVFRSLklRX0NMT1NFUFJJQ0VfQURKLjEwLzIwLzIwMTUBAAAAfX0EAAIAAAAIMjYuMTg5ODQAgzqpvA4f1QhM8KQYEh/VCCxDSVEuTkFTREFRR1M6Q1NYLklRX0NMT1NFUFJJQ0VfQURKLjgvMjQvMjAxNQEAAACc7wMAAgAAAAgyNC45NzYwMwA5/Rt9Dh/VCFaN3RASH9UIKUNJUS5OWVNFOkNJTy5JUV9DTE9TRVBSSUNFX0FESi4xMS8xMS8yMDE1AQAAAHbLIQ8CAAAABzkuNjQ0OTcA1QfzzQ4f1QhmBzEbEh/VCChDSVEuTllTRTpSREMuSVFfQ0xPU0VQUklDRV9BREouOC8yOC8yMDE1AQAAAPqWBAACAAAACDE3LjcyNDc5ACv84YAOH9UIzSloERIf1QgoQ0lRLk5ZU0U6UEtELklRX0NMT1NFUFJJQ0VfQURKLjExLzMvMjAxNQEAAACogAQAAgAAAAQzLjA1AA6xJcYOH9UIL3QIGhIf1QgoQ0lRLk5ZU0U6TllULklRX0NMT1NFUFJJQ0VfQURKLjgvMTQvMjAxNQEAAAAjcwQAAgAAAAcx</t>
  </si>
  <si>
    <t>Mi41ODUxAAgOIXoOH9UIaRd2EBIf1QgqQ0lRLk5ZU0U6UEFZQy5JUV9DTE9TRVBSSUNFX0FESi4xMC8yOS8yMDE1AQAAAIksJw8CAAAABTM4Ljg5APayvcMOH9UI5fuvGRIf1QguQ0lRLk5BU0RBUUdNOklOU1kuSVFfQ0xPU0VQUklDRV9BREouMTEvMTIvMjAxNQEAAAA27SoCAgAAAAUyNy4wOAAK9gLPDh/VCA+lVhsSH9UILUNJUS5OQVNEQVFHTTpGRldNLklRX0NMT1NFUFJJQ0VfQURKLjgvMTcvMjAxNQEAAAChJekEAgAAAAYxMC42NjUAM7d5gQ4f1QjYn3EREh/VCClDSVEuTllTRTpDQlQuSVFfQ0xPU0VQUklDRV9BREouMTEvMTIvMjAxNQEAAABjoAIAAgAAAAgzNy43NTUwOQASDD3PDh/VCKYEWBsSH9UILUNJUS5OQVNEQVFHUzpaVU1aLklRX0NMT1NFUFJJQ0VfQURKLjcvMjAvMjAxNQEAAACa1TcAAgAAAAUyNi4yOQCy8OZZDh/VCPEAiQsSH9UILUNJUS5OQVNEQVFHUzpFR09WLklRX0NMT1NFUFJJQ0VfQURKLjcvMTUvMjAxNQEAAABRdwEAAgAAAAgxNi42ODA0OQCKX0pgDh/VCPG2cwwSH9UILUNJUS5OQVNEQVFHUzpFRlNDLklRX0NMT1NFUFJJQ0VfQURKLjgvMTcvMjAxNQEAAAAXdC8AAgAAAAgyNC4xNTUyOQAfdKB3Dh/VCCvxIBASH9UIKUNJUS5OWVNFOklQSEkuSVFfQ0xPU0VQUklDRV9BREouOC8yNi8yMDE1AQAAAKznCgACAAAABTIyLjQyAIvfhYIOH9UIMsqVERIf1QgvQ0lRLk5BU0RB</t>
  </si>
  <si>
    <t>UUdTOkxCUkQuSy5JUV9DTE9TRVBSSUNFX0FESi44LzI3LzIwMTUBAAAAdpe1DwIAAAAENTMuOABKQ4WCDh/VCDMUmBESH9UILUNJUS5OQVNEQVFHUzpMSU9OLklRX0NMT1NFUFJJQ0VfQURKLjEwLzcvMjAxNQEAAADufgUAAgAAAAgyMC4wNzExMgB9GFajDh/VCGXJnxYSH9UIKUNJUS5OWVNFOkxVVi5JUV9DTE9TRVBSSUNFX0FESi4xMC8zMC8yMDE1AQAAAO57AAACAAAACDQ1LjUyMzU1ADLnkcIOH9UIeFuCGRIf1QgsQ0lRLk5BU0RBUUNNOkNJVkIuSVFfQ0xPU0VQUklDRV9BREouNy85LzIwMTUBAAAA5YMPAAIAAAAHOS44NTgxMwCSwbxaDh/VCCOepQsSH9UIKENJUS5OWVNFOkNTUy5JUV9DTE9TRVBSSUNFX0FESi43LzIxLzIwMTUBAAAAYO8DAAIAAAAIMjguMjg2OTIAYH51Yg4f1Qg+HOQMEh/VCChDSVEuTllTRTpHVFQuSVFfQ0xPU0VQUklDRV9BREouOC8yMC8yMDE1AQAAAHbs0QACAAAABTIzLjAxAOC7dn0OH9UI7fbsEBIf1QgtQ0lRLk5BU0RBUUdTOk1NU0kuSVFfQ0xPU0VQUklDRV9BREouOS8yOC8yMDE1AQAAAC/hBAACAAAABDIzLjkARYhsoA4f1QixECQWEh/VCC1DSVEuTkFTREFRR1M6SENPTS5JUV9DTE9TRVBSSUNFX0FESi44LzE4LzIwMTUBAAAAwqo3AAIAAAAEMjMuMQBNrs1+Dh/VCHXgExESH9UIKENJUS5OWVNFOkFHUi5JUV9DTE9TRVBSSUNFX0FESi44LzE4LzIwMTUBAAAAAnME</t>
  </si>
  <si>
    <t>AAMAAAAAAAhXfngOH9UIMsBBEBIf1QgtQ0lRLk5BU0RBUUNNOkROQkYuSVFfQ0xPU0VQUklDRV9BREouNy8zMC8yMDE1AQAAAEELBgACAAAACDI2LjA1MDYyAFxvCWwOH9UI9JBgDhIf1QgqQ0lRLk5ZU0U6VElFUi5JUV9DTE9TRVBSSUNFX0FESi4xMC8zMC8yMDE1AQAAAHnHNgACAAAACDEzLjMwMzYyAHiDksIOH9UIDot+GRIf1QgoQ0lRLk5ZU0U6R1ROLklRX0NMT1NFUFJJQ0VfQURKLjEwLzEvMjAxNQEAAADZ7AQAAgAAAAUxMi43NQCANLycDh/VCH3+jBUSH9UIKENJUS5OWVNFOkNMRi5JUV9DTE9TRVBSSUNFX0FESi4xMC8yLzIwMTUBAAAAav4DAAIAAAAEMi41NgB+Hk6dDh/VCAWynhUSH9UIKENJUS5OWVNFOkhQRS5JUV9DTE9TRVBSSUNFX0FESi4xMS81LzIwMTUBAAAADqlUEAIAAAAHNy41MTc5NAAyrMXKDh/VCChJpBoSH9UIKkNJUS5OWVNFOkVYVE4uSVFfQ0xPU0VQUklDRV9BREouMTAvMTMvMjAxNQEAAAAvR4sQAwAAAAAAGJVQtg4f1QgFibwXEh/VCClDSVEuTllTRTpCRVRSLklRX0NMT1NFUFJJQ0VfQURKLjcvMjgvMjAxNQEAAACw7rQPAwAAAAAAXtfjbA4f1Qj0eXwOEh/VCCxDSVEuTkFTREFRR1M6U1RSUy5JUV9DTE9TRVBSSUNFX0FESi44LzUvMjAxNQEAAADiDgUAAgAAAAgxNC42MDc5NgDU1b9zDh/VCKYDdw8SH9UILUNJUS5OQVNEQVFHTTpHTk1LLklRX0NMT1NFUFJJQ0VfQURK</t>
  </si>
  <si>
    <t>LjgvMjQvMjAxNQEAAADGagEAAgAAAAQ5LjE0AG/zY4QOH9UIqYfkERIf1QgpQ0lRLk5ZU0U6Q0hNSS5JUV9DTE9TRVBSSUNFX0FESi45LzI4LzIwMTUBAAAAQbArDgIAAAAIMTIuMDcyMjIATZWLmw4f1QjPS1UVEh/VCC5DSVEuTkFTREFRR006Rk5XQi5JUV9DTE9TRVBSSUNFX0FESi4xMC8yMS8yMDE1AQAAABW7tgICAAAABTEyLjM1AAPEVb4OH9UIV6bRGBIf1QgpQ0lRLk5ZU0U6VlJUVi5JUV9DTE9TRVBSSUNFX0FESi45LzIxLzIwMTUBAAAAaQtSDwIAAAAFMzcuNjMAeIz9kQ4f1Qi2Zd0TEh/VCC5DSVEuTkFTREFRR006Q0xTRC5JUV9DTE9TRVBSSUNFX0FESi4xMC8yMS8yMDE1AQAAAA3xrQgDAAAAAAAhWPC9Dh/VCDSdzBgSH9UILUNJUS5OQVNEQVFHUzpQWlpBLklRX0NMT1NFUFJJQ0VfQURKLjcvMjEvMjAxNQEAAAAM9wQAAgAAAAg3My43OTUwMwABjINpDh/VCPH8AQ4SH9UILkNJUS5OQVNEQVFHTTpJRVNDLklRX0NMT1NFUFJJQ0VfQURKLjEwLzIzLzIwMTUBAAAAv8AFAAIAAAAENy4zNwCW+nq7Dh/VCIpldhgSH9UIKENJUS5OWVNFOlNXWC5JUV9DTE9TRVBSSUNFX0FESi45LzIzLzIwMTUBAAAAY6QEAAIAAAAINTIuNTY2NzIAs+Tamg4f1QgzRUgVEh/VCChDSVEuTllTRTpFVkguSVFfQ0xPU0VQUklDRV9BREouOC8xOC8yMDE1AQAAAA05cQ0CAAAABTIwLjM2AMizF4MOH9UI762sERIf1Qgt</t>
  </si>
  <si>
    <t>Q0lRLk5BU0RBUUdTOkFOQUIuSVFfQ0xPU0VQUklDRV9BREouOS8yOC8yMDE1AQAAACFMsgEDAAAAAACuieyZDh/VCA+yERUSH9UILkNJUS5OQVNEQVFHUzpCTUNILklRX0NMT1NFUFJJQ0VfQURKLjEwLzE0LzIwMTUBAAAAAOgEAAMAAAAAAJlglq8OH9UI8rLGFhIf1QguQ0lRLk5BU0RBUUdTOlJPU1QuSVFfQ0xPU0VQUklDRV9BREouMTEvMTgvMjAxNQEAAACGhAAAAgAAAAg0NS41NTE3NgApknXUDh/VCJDuKhwSH9UIKUNJUS5OWVNFOlNUTkcuSVFfQ0xPU0VQUklDRV9BREouNy8yMi8yMDE1AQAAADuD3AUCAAAACDEwLjEzMzc2ACwJdWIOH9UI8+/vDBIf1QgoQ0lRLk5ZU0U6UlNQUC5JUV9DTE9TRVBSSUNFX0FESi44LzcvMjAxNQEAAADHinsNAgAAAAUyMy4yNAAVPPhwDh/VCCx7Fg8SH9UILkNJUS5OQVNEQVFHUzpJTE1OLklRX0NMT1NFUFJJQ0VfQURKLjEwLzE5LzIwMTUBAAAAOXQAAAIAAAAGMTQ3LjQ4ANRSwb0OH9UI16i9GBIf1QgoQ0lRLk5ZU0U6R1dSLklRX0NMT1NFUFJJQ0VfQURKLjgvMjAvMjAxNQEAAAB3vwUAAgAAAAU3My44MgASQ/9+Dh/VCKrLHRESH9UILkNJUS5OQVNEQVFHTTpPTlZPLklRX0NMT1NFUFJJQ0VfQURKLjEwLzI3LzIwMTUBAAAARWRcBgIAAAAEMi45NAB/sYy8Dh/VCJ9SkhgSH9UILUNJUS5OQVNEQVFHUzpIVExELklRX0NMT1NFUFJJQ0VfQURKLjgvMTIvMjAxNQEA</t>
  </si>
  <si>
    <t>AACHOwQAAgAAAAgyMC43OTk1OQBYrKOCDh/VCETOpxESH9UIKENJUS5OWVNFOkNWUy5JUV9DTE9TRVBSSUNFX0FESi43LzI3LzIwMTUBAAAAuW0BAAIAAAAJMTA0Ljc1MjEzACBD6V4OH9UIACFKDBIf1QgsQ0lRLk5BU0RBUUdNOlRSTkMuSVFfQ0xPU0VQUklDRV9BREouOC83LzIwMTUBAAAA1lQzCgIAAAAIMTMuMTM0MTUAIUrhdA4f1QizwqkPEh/VCClDSVEuTllTRTpOQ1IuSVFfQ0xPU0VQUklDRV9BREouMTEvMjcvMjAxNQEAAABclQIAAgAAAAUyNy4yMwByMhXbDh/VCC68Fh0SH9UIKUNJUS5OWVNFOkdOUlQuSVFfQ0xPU0VQUklDRV9BREouNy8yMS8yMDE1AQAAABgNCgACAAAABTE0LjM3AKOMylgOH9UItqRXCxIf1QgsQ0lRLk5BU0RBUUdTOlRYTUQuSVFfQ0xPU0VQUklDRV9BREouOS8zLzIwMTUBAAAA96HOBgIAAAAENi4xMwDO+qCMDh/VCB8kGxMSH9UIKENJUS5OWVNFOk5MLklRX0NMT1NFUFJJQ0VfQURKLjExLzEzLzIwMTUBAAAA3W0EAAIAAAAEMy4xNQAPoTjPDh/VCDKuWxsSH9UIJ0NJUS5OWVNFOk1ISy5JUV9DTE9TRVBSSUNFX0FESi45LzMvMjAxNQEAAAC2ewAAAgAAAAYyMDAuMzgAUQBYig4f1QgMkcESEh/VCClDSVEuTllTRTpCTEwuSVFfQ0xPU0VQUklDRV9BREouMTEvMTgvMjAxNQEAAABwmQIAAgAAAAgzMy42NDQ2OQD0J5jSDh/VCOsh2xsSH9UILUNJUS5OQVNEQVFHTTpGTFhO</t>
  </si>
  <si>
    <t>LklRX0NMT1NFUFJJQ0VfQURKLjgvMTAvMjAxNQEAAAC5fqUDAgAAAAUyMy41NwDxDf90Dh/VCNKAtg8SH9UIJ0NJUS5OWVNFOkVFLklRX0NMT1NFUFJJQ0VfQURKLjkvMjMvMjAxNQEAAADXGAQAAgAAAAgzMy42NDgyMwCz5NqaDh/VCCYFSBUSH9UILkNJUS5OQVNEQVFHUzpQQUNCLklRX0NMT1NFUFJJQ0VfQURKLjExLzIwLzIwMTUBAAAA8eOuAAIAAAAFMTAuMTgAFy5G1w4f1QiLK4gcEh/VCCxDSVEuTkFTREFRR1M6Q0RXLklRX0NMT1NFUFJJQ0VfQURKLjEwLzEvMjAxNQEAAACcEwUAAgAAAAg0MC4xNDcxMwBx+5ybDh/VCHeSYhUSH9UIKENJUS5OWVNFOlBTQi5JUV9DTE9TRVBSSUNFX0FESi45LzE3LzIwMTUBAAAA/dgFAAIAAAAINzIuNzY1OTgAdv9GkQ4f1QicptETEh/VCCxDSVEuTkFTREFRR1M6UkVJUy5JUV9DTE9TRVBSSUNFX0FESi45LzkvMjAxNQEAAAAkhgUAAgAAAAgyMi41OTYxNwBEqDqNDh/VCAt9MhMSH9UIJ0NJUS5OWVNFOkxMLklRX0NMT1NFUFJJQ0VfQURKLjkvMjMvMjAxNQEAAAAtvUIAAgAAAAUxNC4xOAA9aR+cDh/VCGHreRUSH9UIJ0NJUS5OWVNFOkJLLklRX0NMT1NFUFJJQ0VfQURKLjgvMTkvMjAxNQEAAABSEQIAAgAAAAg0Mi42NjM4NgAVOK55Dh/VCFjCcBASH9UIKENJUS5OWVNFOlREQy5JUV9DTE9TRVBSSUNFX0FESi45LzE1LzIwMTUBAAAAz34BAAIAAAAEMjkuOABF</t>
  </si>
  <si>
    <t>bJ2PDh/VCErmlhMSH9UIKUNJUS5OWVNFOlRTUS5JUV9DTE9TRVBSSUNFX0FESi4xMS8yNy8yMDE1AQAAALaDAAACAAAABTExLjI0ANnu7doOH9UIyFAkHRIf1QguQ0lRLk5BU0RBUUdTOk1ITEQuSVFfQ0xPU0VQUklDRV9BREouMTAvMTkvMjAxNQEAAABseRwCAgAAAAgxMy43NTczNABo8ri8Dh/VCHg7nhgSH9UILUNJUS5OQVNEQVFHTTpDT1JJLklRX0NMT1NFUFJJQ0VfQURKLjEwLzcvMjAxNQEAAAC6s3wBAgAAAAQ4Ljg4AM5JdJgOH9UI5c3fFBIf1QgnQ0lRLk5ZU0U6Uk9HLklRX0NMT1NFUFJJQ0VfQURKLjkvMy8yMDE1AQAAAMPeAgACAAAABTU0Ljg1APwiyYkOH9UI28qmEhIf1QgpQ0lRLk5ZU0U6VUJBLklRX0NMT1NFUFJJQ0VfQURKLjExLzE2LzIwMTUBAAAAsjgEAAIAAAAIMTcuNDgyODEA2ue90g4f1Qg4RO8bEh/VCC5DSVEuTkFTREFRR1M6Q1NURS5JUV9DTE9TRVBSSUNFX0FESi4xMC8xNS8yMDE1AQAAAEOFoAECAAAABTMyLjM0AMVY+rMOH9UISdl5FxIf1QgtQ0lRLk5BU0RBUUNNOkZNQU8uSVFfQ0xPU0VQUklDRV9BREouOC8xMy8yMDE1AQAAAAGVogACAAAACDEyLjM3MDMzAFKEUXcOH9UIZOcSEBIf1QgoQ0lRLk5ZU0U6Q1NWLklRX0NMT1NFUFJJQ0VfQURKLjgvMjYvMjAxNQEAAAAKcQUAAgAAAAgyMS45MzYxNgCSsmaEDh/VCH1c5hESH9UILkNJUS5OQVNEQVFHUzpCQ09WLklRX0NM</t>
  </si>
  <si>
    <t>T1NFUFJJQ0VfQURKLjExLzE3LzIwMTUBAAAAE408AQIAAAAENi4yNwBBAZnODh/VCLW1ThsSH9UIKUNJUS5OWVNFOkdOVy5JUV9DTE9TRVBSSUNFX0FESi4xMC8yNy8yMDE1AQAAAA0ygwACAAAABDQuNzgAGVzYwA4f1QiuC0EZEh/VCC1DSVEuTkFTREFRR006QkxCRC5JUV9DTE9TRVBSSUNFX0FESi4xMS80LzIwMTUBAAAAmhBAEAIAAAAFMTAuNzkANqT6wQ4f1QhmtGoZEh/VCChDSVEuTllTRTpQWEQuSVFfQ0xPU0VQUklDRV9BREouOC8yNy8yMDE1AQAAADiBBAACAAAACTExNS4yMjYzMgDlHFx/Dh/VCH7TLRESH9UIKENJUS5OWVNFOkNPUC5JUV9DTE9TRVBSSUNFX0FESi44LzE3LzIwMTUBAAAAT4YEAAIAAAAINDYuNjI3NTcALe28dg4f1Qh0A/wPEh/VCC1DSVEuTkFTREFRR006U0dDLklRX0NMT1NFUFJJQ0VfQURKLjEwLzIwLzIwMTUBAAAAwasEAAIAAAAIMTguOTQ3OTMAgzqpvA4f1QhbF6UYEh/VCCxDSVEuTkFTREFRR1M6TFBOVC5JUV9DTE9TRVBSSUNFX0FESi45LzgvMjAxNQEAAADAFQYAAgAAAAU3OS41OADKHdKGDh/VCFlWNxISH9UIKUNJUS5OWVNFOlZBQy5JUV9DTE9TRVBSSUNFX0FESi4xMS8xMC8yMDE1AQAAANsllAcCAAAACDU4LjcwODczAE5qOMwOH9UISj3iGhIf1QgrQ0lRLk5ZU0U6TEdGLkEuSVFfQ0xPU0VQUklDRV9BREouMTAvMTQvMjAxNQEAAACQeAAAAwAAAAAAYXPctg4f</t>
  </si>
  <si>
    <t>1QgGXdIXEh/VCC5DSVEuTkFTREFRR006UkVUQS5JUV9DTE9TRVBSSUNFX0FESi4xMC8yNy8yMDE1AQAAAG5OagADAAAAAACnNIC+Dh/VCPus6hgSH9UILkNJUS5OQVNEQVFHUzpNU0VYLklRX0NMT1NFUFJJQ0VfQURKLjExLzEwLzIwMTUBAAAARmUEAAIAAAAIMjMuODgxNjIANo1gzQ4f1QgX9xIbEh/VCC1DSVEuTkFTREFRR006Q0xTRC5JUV9DTE9TRVBSSUNFX0FESi43LzIyLzIwMTUBAAAADfGtCAMAAAAAAAQHZ2UOH9UIGSlkDRIf1QgoQ0lRLk5ZU0U6Q01QLklRX0NMT1NFUFJJQ0VfQURKLjYvMzAvMjAxNQEAAABxHlIAAgAAAAg3NS40NTU5MgD1TUlgDh/VCEbpdwwSH9UIKUNJUS5OWVNFOkhDUC5JUV9DTE9TRVBSSUNFX0FESi4xMC8yOS8yMDE1AQAAAM49BAACAAAACDMxLjEyOTY1AEnSdcUOH9UIGOLhGRIf1QgtQ0lRLk5BU0RBUUdTOkZFWUUuSVFfQ0xPU0VQUklDRV9BREouNy8xMy8yMDE1AQAAAOXcmwECAAAABTQ5LjY3ACzhKlcOH9UI4VUVCxIf1QgtQ0lRLk5BU0RBUUdNOkJPTEQuSVFfQ0xPU0VQUklDRV9BREouNy8yMC8yMDE1AQAAACxNfw4DAAAAAADQf+heDh/VCC1oRAwSH9UILUNJUS5OQVNEQVFHUzpKQkxVLklRX0NMT1NFUFJJQ0VfQURKLjcvMjIvMjAxNQEAAADFnwEAAgAAAAUyMy41MgAleRRwDh/VCD9h8g4SH9UIKENJUS5OWVNFOkFNSC5JUV9DTE9TRVBSSUNFX0FESi4xMC8y</t>
  </si>
  <si>
    <t>LzIwMTUBAAAAmW5jDgIAAAAIMTYuMTQzMjYAQC9BsA4f1Qhh09wWEh/VCC5DSVEuTkFTREFRQ006TktTSC5JUV9DTE9TRVBSSUNFX0FESi4xMS8yNS8yMDE1AQAAAOZMBgACAAAACDM0LjMzMzQxAKwZEtkOH9UI9hrWHBIf1QgpQ0lRLk5ZU0U6UE5NLklRX0NMT1NFUFJJQ0VfQURKLjExLzEyLzIwMTUBAAAAyY0EAAIAAAAIMjYuNDI2ODgAAeU8zw4f1QjsoFgbEh/VCC1DSVEuTkFTREFRR1M6VlJUWC5JUV9DTE9TRVBSSUNFX0FESi4xMS8zLzIwMTUBAAAAi40AAAIAAAAGMTI4LjM2ALxxzMUOH9UIQ2b3GRIf1QguQ0lRLk5BU0RBUUdTOkVYVFIuSVFfQ0xPU0VQUklDRV9BREouMTAvMTUvMjAxNQEAAADWbgAAAgAAAAQzLjU2AJAXKrUOH9UIa2aUFxIf1QgoQ0lRLk5ZU0U6T01JLklRX0NMT1NFUFJJQ0VfQURKLjEwLzUvMjAxNQEAAADufQQAAgAAAAgzMi4xMTQ5MQAzi9SwDh/VCEoyBBcSH9UIKENJUS5OWVNFOlBOUi5JUV9DTE9TRVBSSUNFX0FESi43LzE2LzIwMTUBAAAACIMEAAIAAAAINjAuODIxNTUAKIovbQ4f1Qhkt4QOEh/VCChDSVEuTllTRTpQT1IuSVFfQ0xPU0VQUklDRV9BREouNy8yMy8yMDE1AQAAADaKBAACAAAACDMxLjUyOTQ2ANYPZmsOH9UIsqFODhIf1QgsQ0lRLk5BU0RBUUdTOkZMSVIuSVFfQ0xPU0VQUklDRV9BREouOC8zLzIwMTUBAAAA8P4EAAIAAAAIMjkuNjY1MjkAJn15aA4f</t>
  </si>
  <si>
    <t>1QgBI9MNEh/VCC1DSVEuTkFTREFRR006RVhBLklRX0NMT1NFUFJJQ0VfQURKLjExLzE3LzIwMTUBAAAAlG4AAAIAAAAFMTAuMDIAn0Ay0g4f1QjJaNQbEh/VCClDSVEuTllTRTpDSFNQLklRX0NMT1NFUFJJQ0VfQURKLjgvMjcvMjAxNQEAAADYzh0EAgAAAAgyNS41NjcyNQDtTaWADh/VCKDvVBESH9UIJ0NJUS5BTUVYOkxUUy5JUV9DTE9TRVBSSUNFX0FESi44LzYvMjAxNQEAAAAjGgoAAgAAAAcyLjc5ODk0AOuhE3IOH9UIxUtBDxIf1QgtQ0lRLk5BU0RBUUdTOlZSU0suSVFfQ0xPU0VQUklDRV9BREouOS8xMS8yMDE1AQAAAO+rDwACAAAABTczLjg3APKy5o0OH9UI50JOExIf1QgtQ0lRLk5BU0RBUUdTOlNOUFMuSVFfQ0xPU0VQUklDRV9BREouOC8yMS8yMDE1AQAAANSIAAACAAAABTQ3LjUyAMyxuoMOH9UIaeDDERIf1QgsQ0lRLk5BU0RBUUdTOlJHTEQuSVFfQ0xPU0VQUklDRV9BREouNy85LzIwMTUBAAAA8JcEAAIAAAAINTkuODMyNTEAgFX2Zg4f1Qi5XJ4NEh/VCC1DSVEuTkFTREFRR1M6V1RCQS5JUV9DTE9TRVBSSUNFX0FESi4xMS8zLzIwMTUBAAAAXXclAAIAAAAIMTguNTgxMTgAKQsbyQ4f1QidD2saEh/VCC1DSVEuTkFTREFRR1M6SExJVC5JUV9DTE9TRVBSSUNFX0FESi44LzI0LzIwMTUBAAAAYnIAAAIAAAAENS40NwAO5tF9Dh/VCGh58BASH9UILkNJUS5OQVNEQVFHUzpIVVJDLklRX0NM</t>
  </si>
  <si>
    <t>T1NFUFJJQ0VfQURKLjEwLzE0LzIwMTUBAAAAeUAEAAIAAAAIMjcuMDAwNjEAqig4sg4f1QigGysXEh/VCChDSVEuTllTRTpGTFMuSVFfQ0xPU0VQUklDRV9BREouNy8yNC8yMDE1AQAAACMVBAACAAAACDQ1LjIyNTM4ADaboFsOH9UIugHLCxIf1QgoQ0lRLk5ZU0U6TExMLklRX0NMT1NFUFJJQ0VfQURKLjExLzQvMjAxNQEAAABibQEAAwAAAAAA9Ffexw4f1QiV6UQaEh/VCC5DSVEuTkFTREFRR006RFJSWC5JUV9DTE9TRVBSSUNFX0FESi4xMS8xNy8yMDE1AQAAAHhsAAACAAAAAzIuMQDvp0PUDh/VCAxcHRwSH9UILUNJUS5OQVNEQVFHUzpKSlNGLklRX0NMT1NFUFJJQ0VfQURKLjExLzQvMjAxNQEAAAAzTAQAAgAAAAkxMjAuNjg0MzkARg6Swg4f1QgFSoEZEh/VCCxDSVEuTkFTREFRR1M6SVJXRC5JUV9DTE9TRVBSSUNFX0FESi45LzEvMjAxNQEAAAAKewAAAgAAAAIxMQBiJ1iKDh/VCHgxwBISH9UIKENJUS5OWVNFOkhDUC5JUV9DTE9TRVBSSUNFX0FESi4xMS8zLzIwMTUBAAAAzj0EAAIAAAAIMjkuOTAwNDIA29CYxw4f1QjMVDcaEh/VCC1DSVEuTkFTREFRR1M6V1JMRC5JUV9DTE9TRVBSSUNFX0FESi43LzI4LzIwMTUBAAAAWY8AAAIAAAAFNTIuNzYAHuxCaw4f1QhB+z8OEh/VCCxDSVEuTkFTREFRR1M6V0RGQy5JUV9DTE9TRVBSSUNFX0FESi45LzkvMjAxNQEAAACExAQAAgAAAAg4MC4zNzkzNQD5</t>
  </si>
  <si>
    <t>VtSRDh/VCCrG5xMSH9UILkNJUS5OQVNEQVFHUzpIQ09NLklRX0NMT1NFUFJJQ0VfQURKLjEwLzEyLzIwMTUBAAAAwqo3AAIAAAAFMjIuOTkAXm75sw4f1QiJfn8XEh/VCChDSVEuTllTRTpXSEcuSVFfQ0xPU0VQUklDRV9BREouOS8xNC8yMDE1AQAAACYiJQACAAAACDQ5LjAwNzM5AEfGjZUOH9UIEVp5FBIf1QgnQ0lRLk5ZU0U6SEUuSVFfQ0xPU0VQUklDRV9BREouNy8xNS8yMDE1AQAAAF49BAACAAAACDI4LjE5NTc5AA9bZmEOH9UICjCrDBIf1QgsQ0lRLk5BU0RBUUdTOkhDS1QuSVFfQ0xPU0VQUklDRV9BREouNy8yLzIwMTUBAAAAPGEAAAIAAAAIMTIuODczMzQAJXC1XQ4f1QgaiyAMEh/VCCxDSVEuTkFTREFRR1M6SU5XSy5JUV9DTE9TRVBSSUNFX0FESi44LzUvMjAxNQEAAAAWfWYAAgAAAAQ3LjcyAI9kF3MOH9UI6R9qDxIf1QgpQ0lRLk5ZU0U6R0xXLklRX0NMT1NFUFJJQ0VfQURKLjExLzI1LzIwMTUBAAAAEKcCAAIAAAAHMTguMTg4NwBYYvrXDh/VCEOOsRwSH9UIKENJUS5OWVNFOk1QWC5JUV9DTE9TRVBSSUNFX0FESi42LzE4LzIwMTUBAAAAfk4LAAIAAAAHNi4yNzM0OABSrH1VDh/VCEXJ3QoSH9UIKUNJUS5OWVNFOkZNU0EuSVFfQ0xPU0VQUklDRV9BREouMTAvMS8yMDE1AQAAAPRuAAACAAAABDIuNDcA4lZBsA4f1Qj36NsWEh/VCChDSVEuTllTRTpPQVMuSVFfQ0xPU0VQUklDRV9BREou</t>
  </si>
  <si>
    <t>OS8xNS8yMDE1AQAAAK9oPgICAAAABDkuMzcAQSSQig4f1QhkxcQSEh/VCC1DSVEuTkFTREFRR1M6RVhBQy5JUV9DTE9TRVBSSUNFX0FESi45LzI1LzIwMTUBAAAAT2oFAAIAAAAFMTguNTkA0UgUnw4f1Qgn9u4VEh/VCC9DSVEuTkFTREFRR1M6QU1TVy5BLklRX0NMT1NFUFJJQ0VfQURKLjkvMTAvMjAxNQEAAACO0gMAAgAAAAc4LjM1NjM1ABEqB4wOH9UIhtP/EhIf1QgoQ0lRLk5ZU0U6SkJULklRX0NMT1NFUFJJQ0VfQURKLjEwLzgvMjAxNQEAAAAE/kAAAgAAAAgzOC43MjI5NAC9rpavDh/VCGp/zBYSH9UILUNJUS5OQVNEQVFHUzpNRFNPLklRX0NMT1NFUFJJQ0VfQURKLjkvMTAvMjAxNQEAAABSoBwAAgAAAAQ0Ny4zAA27H4YOH9UISaIZEhIf1QgoQ0lRLk5ZU0U6R0VPLklRX0NMT1NFUFJJQ0VfQURKLjExLzYvMjAxNQEAAABiKAUAAgAAAAgxNy43MzU2OQD/i/3KDh/VCOHjrxoSH9UILENJUS5OQVNEQVFHUzpSUFhDLklRX0NMT1NFUFJJQ0VfQURKLjkvMy8yMDE1AQAAAFyT6wICAAAABTEzLjU3AGUOgYgOH9UIh0Z3EhIf1QgtQ0lRLk5BU0RBUUdTOk9OQi5JUV9DTE9TRVBSSUNFX0FESi4xMC8yOC8yMDE1AQAAAEd6BAACAAAACDEzLjUyMjU0ADqUucMOH9UIHiKnGRIf1QgtQ0lRLk5BU0RBUUdTOkNVVFIuSVFfQ0xPU0VQUklDRV9BREouMTEvNC8yMDE1AQAAAIGEAQACAAAABTE0LjUyABfbr8kO</t>
  </si>
  <si>
    <t>H9UIvq19GhIf1QgoQ0lRLk5ZU0U6UUVQLklRX0NMT1NFUFJJQ0VfQURKLjgvMTIvMjAxNQEAAAC14RcAAgAAAAgxNC4zNzk2MQCMNkl7Dh/VCNatlRASH9UILUNJUS5OQVNEQVFHUzpTU1lTLklRX0NMT1NFUFJJQ0VfQURKLjgvMTgvMjAxNQEAAAAXiAAAAgAAAAUyOS43NgABJqB3Dh/VCK4pIhASH9UIJ0NJUS5OWVNFOk5MLklRX0NMT1NFUFJJQ0VfQURKLjkvMTEvMjAxNQEAAADdbQQAAgAAAAQzLjQ5ACi5/ZQOH9UI9GVhFBIf1QgpQ0lRLk5ZU0U6RUNPTS5JUV9DTE9TRVBSSUNFX0FESi44LzI3LzIwMTUBAAAAkmIAAAIAAAAFMTAuODQAeWRmhA4f1QjzbecREh/VCCxDSVEuTkFTREFRR006Tk1JSC5JUV9DTE9TRVBSSUNFX0FESi43LzEvMjAxNQEAAAB1qDQMAgAAAAQ4LjE3ANM2aGMOH9UIskccDRIf1QgtQ0lRLk5BU0RBUUdTOk5WQVguSVFfQ0xPU0VQUklDRV9BREouOC8xMC8yMDE1AQAAAK1YBQACAAAABTExLjE5AB8dn3IOH9UI4GdZDxIf1QgtQ0lRLk5BU0RBUUdTOktBTFUuSVFfQ0xPU0VQUklDRV9BREouOC8xMS8yMDE1AQAAAGbfBAACAAAACDgwLjAxODM5AJaL1HYOH9UIbwgDEBIf1QgoQ0lRLk5ZU0U6SFVOLklRX0NMT1NFUFJJQ0VfQURKLjkvMTgvMjAxNQEAAACyhQIAAgAAAAgxMy45NTU4NQBC/muUDh/VCMe9SRQSH9UILUNJUS5OQVNEQVFHUzpHTlRYLklRX0NMT1NFUFJJQ0VfQURK</t>
  </si>
  <si>
    <t>LjgvMTEvMjAxNQEAAADuMQQAAgAAAAgxNC44ODE3NQDRv/50Dh/VCEuStw8SH9UIKENJUS5OWVNFOlBSVS5JUV9DTE9TRVBSSUNFX0FESi4xMS82LzIwMTUBAAAA+NcPAAIAAAAIODIuMTQ1NTYAe4n1xw4f1Qj43EoaEh/VCC1DSVEuTkFTREFRR1M6VlNBUi5JUV9DTE9TRVBSSUNFX0FESi43LzIyLzIwMTUBAAAAcyaMAwIAAAAFMTkuODUA7uvjXg4f1QjOYUcMEh/VCC9DSVEuTkFTREFRR1M6TFZOVC5BLklRX0NMT1NFUFJJQ0VfQURKLjEwLzcvMjAxNQEAAADhvt0MAgAAAAU0Mi4xMQA+28eiDh/VCEIOiBYSH9UILUNJUS5OQVNEQVFHUzpUSVROLklRX0NMT1NFUFJJQ0VfQURKLjkvMTEvMjAxNQEAAADFn0QAAgAAAAUxMy43NAB7ZdKQDh/VCKdNwxMSH9UILENJUS5OQVNEQVFHUzpPQ0xSLklRX0NMT1NFUFJJQ0VfQURKLjgvMy8yMDE1AQAAAM30AQACAAAABDIuMjIAyIYAYg4f1QgGocAMEh/VCClDSVEuTllTRTpERFIuSVFfQ0xPU0VQUklDRV9BREouMTEvMTMvMjAxNQEAAACi8AQAAgAAAAgxNC42MzcxOQCT40HQDh/VCBj2hhsSH9UIKENJUS5OWVNFOkNEUi5JUV9DTE9TRVBSSUNFX0FESi45LzIyLzIwMTUBAAAAsPIDAAIAAAAHNS44MDAxOADLMCeWDh/VCOwVkxQSH9UILUNJUS5OQVNEQVFHTTpDRFpJLklRX0NMT1NFUFJJQ0VfQURKLjYvMjMvMjAxNQEAAAB8fwQAAgAAAAQ5LjMzAFwnclYOH9UI</t>
  </si>
  <si>
    <t>81T5ChIf1QgtQ0lRLk5BU0RBUUdTOlFHRU4uSVFfQ0xPU0VQUklDRV9BREouNy8yNy8yMDE1AQAAAL+CAAACAAAACDI3LjA3NTM4AD8nF2oOH9UI9OIXDhIf1QgnQ0lRLk5ZU0U6VEVSLklRX0NMT1NFUFJJQ0VfQURKLjgvMy8yMDE1AQAAAAhyAQACAAAACDE4LjM3MDMyAHqouG0OH9UI3/6SDhIf1QgoQ0lRLk5ZU0U6SkJMLklRX0NMT1NFUFJJQ0VfQURKLjkvMzAvMjAxNQEAAABOdwEAAgAAAAgyMS43NDU2MQC6WuCgDh/VCALeMhYSH9UILkNJUS5OQVNEQVFHTTpTVVBOLklRX0NMT1NFUFJJQ0VfQURKLjEwLzE2LzIwMTUBAAAAsHMGAAIAAAAFMTYuMzEA4XxSug4f1QgAd0gYEh/VCCdDSVEuTllTRTpFUy5JUV9DTE9TRVBSSUNFX0FESi4xMC84LzIwMTUBAAAArXYEAAIAAAAINDcuODc2OTMADQWhsQ4f1Qgkfw8XEh/VCC1DSVEuTkFTREFRR1M6QkZJTi5JUV9DTE9TRVBSSUNFX0FESi44LzEzLzIwMTUBAAAAOYMNAAIAAAAIMTEuNzE5NzQAKmplcg4f1QjXQEYPEh/VCC1DSVEuTkFTREFRR1M6VExHVC5JUV9DTE9TRVBSSUNFX0FESi45LzExLzIwMTUBAAAAI3ABAAIAAAAEOC42NQCumWOUDh/VCKy0RBQSH9UIKUNJUS5OWVNFOlNIQUsuSVFfQ0xPU0VQUklDRV9BREouMTEvNi8yMDE1AQAAAJ0Tpg0CAAAABTQ5Ljk5ACEoB8wOH9UIxz/OGhIf1QgoQ0lRLk5ZU0U6SUNELklRX0NMT1NFUFJJQ0VfQURK</t>
  </si>
  <si>
    <t>LjEwLzkvMjAxNQEAAACIk0UKAgAAAAQ2LjQ1ALS40LIOH9UI7zI8FxIf1QgnQ0lRLk5ZU0U6TEFELklRX0NMT1NFUFJJQ0VfQURKLjgvMy8yMDE1AQAAAGhsBQACAAAACTExNS43MjE2NgB/s1ZoDh/VCP1I3Q0SH9UIKENJUS5OWVNFOkJJTy5JUV9DTE9TRVBSSUNFX0FESi42LzI2LzIwMTUBAAAA/+YDAAIAAAAGMTUwLjIxAME8yGUOH9UIljdwDRIf1QgtQ0lRLk5BU0RBUUdTOklOR04uSVFfQ0xPU0VQUklDRV9BREouOC8xMi8yMDE1AQAAAPmEdQACAAAABTQ4Ljg5AOQe43QOH9UIW1ejDxIf1QgvQ0lRLk5BU0RBUUdTOkxCUkQuSy5JUV9DTE9TRVBSSUNFX0FESi44LzE3LzIwMTUBAAAAdpe1DwIAAAAENTUuMgB3yrh6Dh/VCNWojhASH9UIJ0NJUS5OWVNFOlZISS5JUV9DTE9TRVBSSUNFX0FESi43LzcvMjAxNQEAAACywQQAAgAAAAc0LjM2MDI3AI/g9FcOH9UIMLA1CxIf1QgtQ0lRLk5BU0RBUUdNOlBSVEsuSVFfQ0xPU0VQUklDRV9BREouOC8xMC8yMDE1AQAAAHBYEwACAAAABTIzLjk1AODm/nQOH9UIgeK2DxIf1QgsQ0lRLk5BU0RBUUdTOlRTQ08uSVFfQ0xPU0VQUklDRV9BREouOC83LzIwMTUBAAAAHQcFAAIAAAAHODkuMDk2NgArRJ9yDh/VCLykWA8SH9UIKENJUS5OWVNFOldGQy5JUV9DTE9TRVBSSUNFX0FESi44LzEyLzIwMTUBAAAAG3gEAAIAAAAINTMuNDQ0NTUA8Vc9cw4f1QhQrHEPEh/V</t>
  </si>
  <si>
    <t>CCxDSVEuTkFTREFRR1M6Qk1STi5JUV9DTE9TRVBSSUNFX0FESi43LzgvMjAxNQEAAAAFZAAAAgAAAAYxMzcuNTkAwja9Wg4f1QiTZaQLEh/VCChDSVEuTllTRTpDUlkuSVFfQ0xPU0VQUklDRV9BREouMTEvOS8yMDE1AQAAAExqAAACAAAACDEwLjc1OTQzAKOje8gOH9UI6JxWGhIf1QgpQ0lRLk5ZU0U6RVNSVC5JUV9DTE9TRVBSSUNFX0FESi4xMS8yLzIwMTUBAAAAJCElCgIAAAAIMTcuMjgxNTMA95V6yQ4f1Qi58ngaEh/VCC1DSVEuTkFTREFRR1M6UEFDVy5JUV9DTE9TRVBSSUNFX0FESi44LzIwLzIwMTUBAAAAENgPAAIAAAAIMzkuOTU3MzQA68PMfg4f1QiFURYREh/VCClDSVEuTllTRTpDTERSLklRX0NMT1NFUFJJQ0VfQURKLjExLzUvMjAxNQEAAACoDTkDAwAAAAAAnVV7yA4f1Qh/sFcaEh/VCC1DSVEuTkFTREFRR006VFRELklRX0NMT1NFUFJJQ0VfQURKLjEwLzEzLzIwMTUBAAAAZAH1BQMAAAAAAA8MfLsOH9UIefl6GBIf1QgtQ0lRLk5BU0RBUUdTOk5VVkEuSVFfQ0xPU0VQUklDRV9BREouOC8xOS8yMDE1AQAAADF+AAACAAAABTUzLjU0AJwMhIIOH9UIhK6aERIf1QgnQ0lRLk5ZU0U6TU8uSVFfQ0xPU0VQUklDRV9BREouNi8yMi8yMDE1AQAAAHSFBAACAAAACDQ1LjgwNTY3APmvfFIOH9UIsBBmChIf1QgqQ0lRLk5ZU0U6TlhSVC5JUV9DTE9TRVBSSUNFX0FESi4xMC8yNi8yMDE1AQAAAAvI</t>
  </si>
  <si>
    <t>TRACAAAACDEyLjI5NDQ4AEvR2MAOH9UIW0hAGRIf1QgoQ0lRLk5ZU0U6UkxKLklRX0NMT1NFUFJJQ0VfQURKLjgvMjYvMjAxNQEAAADIBRAAAgAAAAgyMy44NTkwMgCRuIWCDh/VCOJQlxESH9UILENJUS5OQVNEQVFHUzpUU0MuSVFfQ0xPU0VQUklDRV9BREouMTAvOC8yMDE1AQAAADY8ugICAAAABTEyLjI5AFDQt7YOH9UIpmjDFxIf1QgoQ0lRLk5ZU0U6U1RFLklRX0NMT1NFUFJJQ0VfQURKLjExLzIvMjAxNQEAAADfhwAAAgAAAAg3Mi40OTQ1MwCKwibGDh/VCIWZBRoSH9UIKUNJUS5OWVNFOlNZWC5JUV9DTE9TRVBSSUNFX0FESi4xMC8yNi8yMDE1AQAAABoxBQACAAAABzguOTQxODgAPe9Tvg4f1QgEWdoYEh/VCCdDSVEuTllTRTpDUE4uSVFfQ0xPU0VQUklDRV9BREouNy8yLzIwMTUBAAAAC1kFAAIAAAAFMTcuNTgARx7UXA4f1QgPhf0LEh/VCClDSVEuTllTRTpPUkkuSVFfQ0xPU0VQUklDRV9BREouMTAvMjYvMjAxNQEAAADuegQAAgAAAAgxNi4yNzA4OABL0djADh/VCFtIQBkSH9UIKENJUS5OWVNFOkJNUy5JUV9DTE9TRVBSSUNFX0FESi43LzI3LzIwMTUBAAAAnOQDAAIAAAAINDEuMjM1MTMANOaoag4f1QjLYTAOEh/VCChDSVEuTllTRTpHSEwuSVFfQ0xPU0VQUklDRV9BREouNS8yOS8yMDE1AQAAALG6AQACAAAACDMyLjI0MDcxAPrFIFQOH9UIza6eChIf1QgoQ0lRLk5ZU0U6U1dLLklRX0NM</t>
  </si>
  <si>
    <t>T1NFUFJJQ0VfQURKLjkvMTUvMjAxNQEAAABRpwQAAgAAAAc5Ny40MzQ0AI9rz5AOH9UIeknFExIf1QgoQ0lRLk5ZU0U6QVJBLklRX0NMT1NFUFJJQ0VfQURKLjYvMjUvMjAxNQEAAAA9Gy8IAwAAAAAA8c6AUg4f1Qjtz2gKEh/VCClDSVEuTllTRTpPTFAuSVFfQ0xPU0VQUklDRV9BREouMTAvMjIvMjAxNQEAAACTewQAAgAAAAgyMC42MTYxOQCDzLW/Dh/VCF1NGBkSH9UIKUNJUS5OWVNFOk5TQS5JUV9DTE9TRVBSSUNFX0FESi4xMS8xNy8yMDE1AQAAAOLhUQ8CAAAABzEzLjU0ODEAjTmz0w4f1Qggew0cEh/VCCZDSVEuTllTRTpJLklRX0NMT1NFUFJJQ0VfQURKLjkvMjEvMjAxNQEAAACsdXEGAgAAAAQ4LjM3AHtwPpEOH9UIO2jJExIf1QgpQ0lRLk5ZU0U6WUVYVC5JUV9DTE9TRVBSSUNFX0FESi43LzI3LzIwMTUBAAAA8ymJAwMAAAAAAK04NmsOH9UItuk+DhIf1QgpQ0lRLk5ZU0U6R0lNTy5JUV9DTE9TRVBSSUNFX0FESi4xMS8zLzIwMTUBAAAAr5HEDAIAAAAFMjguOTIApizgxw4f1Qh3Cz4aEh/VCC1DSVEuTkFTREFRR1M6UFZBQy5JUV9DTE9TRVBSSUNFX0FESi44LzIxLzIwMTUBAAAAVYIEAAMAAAAAAIdkaH4OH9UIQ8UEERIf1QgsQ0lRLk5BU0RBUUdTOklOR04uSVFfQ0xPU0VQUklDRV9BREouNy8xLzIwMTUBAAAA+YR1AAIAAAAFNDMuMjYAib2+Wg4f1QjzeKALEh/VCCxDSVEuTkFTREFRQ006</t>
  </si>
  <si>
    <t>TkVPLklRX0NMT1NFUFJJQ0VfQURKLjExLzYvMjAxNQEAAAAIYBQAAgAAAAQ4LjE1APtHlcsOH9UIA2G+GhIf1QgoQ0lRLk5ZU0U6TkpSLklRX0NMT1NFUFJJQ0VfQURKLjkvMTcvMjAxNQEAAAAHcgQAAgAAAAgyNi40MDU2MgCEWj+RDh/VCHQexxMSH9UILkNJUS5OQVNEQVFHUzpJTU1SLklRX0NMT1NFUFJJQ0VfQURKLjEwLzI2LzIwMTUBAAAAIW0BAAIAAAAFMTEuMzQAS9HYwA4f1QhMIUAZEh/VCC1DSVEuTkFTREFRR1M6QUlNVC5JUV9DTE9TRVBSSUNFX0FESi4xMS80LzIwMTUBAAAA1FVnDgIAAAAFMTcuNjUAsMnsyg4f1QirZ6gaEh/VCC1DSVEuTkFTREFRR1M6VU5JVC5JUV9DTE9TRVBSSUNFX0FESi45LzE4LzIwMTUBAAAAcFLKBgIAAAAIMTYuMzY4NTIAVb4+kQ4f1QjjpMgTEh/VCC1DSVEuTkFTREFRR1M6Q09CWi5JUV9DTE9TRVBSSUNFX0FESi45LzE3LzIwMTUBAAAAjtUOAAIAAAAIMTIuNTExODcAthCQig4f1QiPE8USEh/VCChDSVEuTllTRTpUVVAuSVFfQ0xPU0VQUklDRV9BREouNy8yNy8yMDE1AQAAAMJNBQACAAAACDUxLjg2NDE2ADqy8VsOH9UIe/rXCxIf1QgpQ0lRLk5ZU0U6Q0FDSS5JUV9DTE9TRVBSSUNFX0FESi42LzEyLzIwMTUBAAAA8WwBAAIAAAAFODUuMjMA1mzjUg4f1Qh9MHMKEh/VCC1DSVEuTkFTREFRR006SEFMTC5JUV9DTE9TRVBSSUNFX0FESi41LzI4LzIwMTUBAAAA</t>
  </si>
  <si>
    <t>Vs8DAAIAAAAFMTEuMTQAMe0gVA4f1QjOiZ0KEh/VCCxDSVEuTkFTREFRR006VkJUWC5JUV9DTE9TRVBSSUNFX0FESi45LzQvMjAxNQEAAAAkluoFAgAAAAUxNS42NABA/liKDh/VCLcSvBISH9UILUNJUS5OQVNEQVFHUzpLTlNMLklRX0NMT1NFUFJJQ0VfQURKLjcvMjEvMjAxNQEAAACBLecMAwAAAAAAmNO0bA4f1QjmvHcOEh/VCClDSVEuQU1FWDpJTUguSVFfQ0xPU0VQUklDRV9BREouMTAvMjEvMjAxNQEAAAC5TgUAAgAAAAUxOC4wNgCtEK2/Dh/VCLzBDxkSH9UILkNJUS5OQVNEQVFHUzpWUkVYLklRX0NMT1NFUFJJQ0VfQURKLjExLzIwLzIwMTUBAAAA/s+jFgMAAAAAANXN1dUOH9UI5DReHBIf1QgpQ0lRLk5ZU0U6RUJGLklRX0NMT1NFUFJJQ0VfQURKLjEwLzEzLzIwMTUBAAAANR0EAAIAAAAIMTYuMTE0NDUAoQKEtQ4f1Qg4tncXEh/VCC1DSVEuTkFTREFRR006VEJQSC5JUV9DTE9TRVBSSUNFX0FESi43LzEzLzIwMTUBAAAAElxdDgIAAAAFMTEuOTUA8NCFWA4f1QjstU8LEh/VCClDSVEuTllTRTpDRFIuSVFfQ0xPU0VQUklDRV9BREouMTAvMjYvMjAxNQEAAACw8gMAAgAAAAc2LjQ3NTkzAJzprL8OH9UIdm8RGRIf1QgoQ0lRLk5ZU0U6U0tYLklRX0NMT1NFUFJJQ0VfQURKLjExLzIvMjAxNQEAAABmGAYAAgAAAAUzMS40NQBjgBvJDh/VCCsAahoSH9UILUNJUS5OQVNEQVFHUzpRR0VOLklRX0NM</t>
  </si>
  <si>
    <t>T1NFUFJJQ0VfQURKLjYvMzAvMjAxNQEAAAC/ggAAAgAAAAgyNC43Njc0OACoPfVgDh/VCCQOnwwSH9UILUNJUS5OQVNEQVFHUzpQTUJDLklRX0NMT1NFUFJJQ0VfQURKLjgvMTMvMjAxNQEAAADMDQgAAgAAAAQ3LjE3ADoFeoEOH9UIB8tvERIf1QgnQ0lRLk5ZU0U6QUZHLklRX0NMT1NFUFJJQ0VfQURKLjkvMS8yMDE1AQAAAHOCBAACAAAACDYyLjgxMjEzALUVS4oOH9UI6cy3EhIf1QgoQ0lRLk5ZU0U6VUhULklRX0NMT1NFUFJJQ0VfQURKLjExLzQvMjAxNQEAAAAUwAQAAgAAAAg0NS42NjY5NQDRZAbMDh/VCJo70BoSH9UILUNJUS5OQVNEQVFHUzpCQ09WLklRX0NMT1NFUFJJQ0VfQURKLjkvMjgvMjAxNQEAAAATjTwBAgAAAAQ1LjAzAJNM2JoOH9UI+tE7FRIf1QguQ0lRLk5BU0RBUUdNOlJEVVMuSVFfQ0xPU0VQUklDRV9BREouMTEvMTAvMjAxNQEAAADyRJcAAgAAAAU3Mi43OACy3C/MDh/VCIvU2xoSH9UILkNJUS5OQVNEQVFHUzpGUk1FLklRX0NMT1NFUFJJQ0VfQURKLjEwLzE5LzIwMTUBAAAAXCcEAAIAAAAIMjUuMTAxODMAaL7lug4f1QjyjGQYEh/VCClDSVEuTllTRTpFVlIuSVFfQ0xPU0VQUklDRV9BREouMTAvMjIvMjAxNQEAAAAYAQgAAgAAAAg1MC40MjU3MgC3GlC6Dh/VCHHXUhgSH9UIKkNJUS5OWVNFOlRQUkUuSVFfQ0xPU0VQUklDRV9BREouMTEvMjAvMjAxNQEAAACxwy4JAgAAAAQx</t>
  </si>
  <si>
    <t>My44AHWLaNUOH9UIZLlNHBIf1QgoQ0lRLk5ZU0U6Uk9QLklRX0NMT1NFUFJJQ0VfQURKLjYvMTAvMjAxNQEAAADfWAAAAgAAAAkxNzQuMjAwMjcA4WHjVA4f1Qj978EKEh/VCC5DSVEuTkFTREFRR1M6RklTSS5JUV9DTE9TRVBSSUNFX0FESi4xMC8yMC8yMDE1AQAAAIYaBgACAAAACDIzLjk2MjQ0AGOvG7sOH9UIA7drGBIf1QgoQ0lRLk5ZU0U6QUlHLklRX0NMT1NFUFJJQ0VfQURKLjgvMjQvMjAxNQEAAAAU0gMAAgAAAAg1NC4zMzI0OQCwPvh/Dh/VCI5IPRESH9UILUNJUS5OQVNEQVFHUzpMT0NPLklRX0NMT1NFUFJJQ0VfQURKLjcvMTUvMjAxNQEAAACneE4BAgAAAAUxOS4yMgDXnldwDh/VCA2D/g4SH9UILkNJUS5OQVNEQVFHUzpPVElDLklRX0NMT1NFUFJJQ0VfQURKLjEwLzIxLzIwMTUBAAAAWnaiAwIAAAAFMjEuMzEArRCtvw4f1QjlDxAZEh/VCC1DSVEuTkFTREFRR1M6QkNPUi5JUV9DTE9TRVBSSUNFX0FESi4xMC85LzIwMTUBAAAAomkBAAIAAAAFMTQuMzIA9aj5sw4f1QhoH34XEh/VCChDSVEuTllTRTpCTVMuSVFfQ0xPU0VQUklDRV9BREouOC8xMi8yMDE1AQAAAJzkAwACAAAACDQyLjUyMDc4ANCzUXcOH9UIwmgREBIf1QgsQ0lRLk5BU0RBUUdTOlBFVFEuSVFfQ0xPU0VQUklDRV9BREouNi84LzIwMTUBAAAAd5HzGQMAAAAAAA/4VVQOH9UISiGqChIf1QgsQ0lRLk5BU0RBUUdTOlNJR00u</t>
  </si>
  <si>
    <t>SVFfQ0xPU0VQUklDRV9BREouNi81LzIwMTUBAAAAUaEEAAIAAAAEOC44MQBxh9dVDh/VCEDv5woSH9UILUNJUS5OQVNEQVFHUzpMQU5DLklRX0NMT1NFUFJJQ0VfQURKLjgvMTkvMjAxNQEAAAAeVQQAAgAAAAg4Ni40ODcxNgCFNJV/Dh/VCGOJOhESH9UILUNJUS5OQVNEQVFHUzpUU0NPLklRX0NMT1NFUFJJQ0VfQURKLjcvMjIvMjAxNQEAAAAdBwUAAgAAAAg5Mi4wODkxNgDu6+NeDh/VCEJORwwSH9UIL0NJUS5OQVNEQVFHUzpDTUNTLkEuSVFfQ0xPU0VQUklDRV9BREouOC8xOS8yMDE1AQAAAB2lAgACAAAACDI4Ljg0NjA3ALKJaH4OH9UItwYLERIf1QgtQ0lRLk5BU0RBUUdNOkFFUkkuSVFfQ0xPU0VQUklDRV9BREouOC8xMi8yMDE1AQAAAG7wcgECAAAABTE2Ljc3ADv9tXgOH9UIjoxHEBIf1QgoQ0lRLk5ZU0U6QVdLLklRX0NMT1NFUFJJQ0VfQURKLjcvMTMvMjAxNQEAAAAF1AMAAgAAAAg0OC41ODk4MgD6Cv5lDh/VCAxtfA0SH9UILUNJUS5OQVNEQVFHUzpDT0hVLklRX0NMT1NFUFJJQ0VfQURKLjcvMjAvMjAxNQEAAADt/wMAAgAAAAcxMS44MjA1AMQ4P1wOH9UIdCDiCxIf1QgoQ0lRLk5ZU0U6Q0ZSLklRX0NMT1NFUFJJQ0VfQURKLjExLzkvMjAxNQEAAADYCwQAAgAAAAg2OC45Mjc3MwDi/lrKDh/VCLIHnhoSH9UILUNJUS5OQVNEQVFHUzpQSUNPLklRX0NMT1NFUFJJQ0VfQURKLjgvMjcvMjAx</t>
  </si>
  <si>
    <t>NQEAAACuiQUAAgAAAAUxMi45NgDUfiyJDh/VCAJhkRISH9UILkNJUS5OQVNEQVFHUzpGQVNULklRX0NMT1NFUFJJQ0VfQURKLjEwLzEyLzIwMTUBAAAAmyEEAAIAAAAIMzYuMzkxODUAa/jXsg4f1QhqdUsXEh/VCClDSVEuTllTRTpTRVJWLklRX0NMT1NFUFJJQ0VfQURKLjEwLzIvMjAxNQEAAADdf6gIAgAAAAUzNC41NwClGUKwDh/VCLGW3RYSH9UIKENJUS5OWVNFOkFNRS5JUV9DTE9TRVBSSUNFX0FESi43LzI4LzIwMTUBAAAAdHwAAAIAAAAINTEuNjUyNTkAxJFqaQ4f1QjpIvkNEh/VCClDSVEuTllTRTpDTEQuSVFfQ0xPU0VQUklDRV9BREouMTAvMjMvMjAxNQEAAACf1dICAgAAAAQzLjI2ACkz+MEOH9UIxnRkGRIf1QgtQ0lRLk5BU0RBUUdTOlFOU1QuSVFfQ0xPU0VQUklDRV9BREouNy8yNC8yMDE1AQAAAKIgAgACAAAABDYuMTgAArL+YQ4f1Qh/Z8cMEh/VCC1DSVEuTkFTREFRR1M6R05CQy5JUV9DTE9TRVBSSUNFX0FESi43LzI3LzIwMTUBAAAAm56oAQIAAAAFMTQuMDUAzSpAXw4f1Qgl31YMEh/VCC5DSVEuTkFTREFRR1M6TlZDUi5JUV9DTE9TRVBSSUNFX0FESi4xMS8xMy8yMDE1AQAAAOh8HwQCAAAABDIyLjgAYonS0A4f1Qir8ZsbEh/VCCxDSVEuTkFTREFRQ006TUVFVC5JUV9DTE9TRVBSSUNFX0FESi45LzgvMjAxNQEAAAD4ggAAAgAAAAQxLjYxANq7+ZEOH9UI5J/wExIf1QguQ0lRLk5B</t>
  </si>
  <si>
    <t>U0RBUUdTOkxOQ0UuSVFfQ0xPU0VQUklDRV9BREouMTAvMjAvMjAxNQEAAAAxvwIAAgAAAAgzMy45MDUxNQCuGui9Dh/VCB69xxgSH9UILUNJUS5OQVNEQVFHUzpGTFhTLklRX0NMT1NFUFJJQ0VfQURKLjgvMjUvMjAxNQEAAACgKgQAAgAAAAgzMC4wNTcwOQDCRTuADh/VCF9vURESH9UIJ0NJUS5OWVNFOlBOVy5JUV9DTE9TRVBSSUNFX0FESi43LzYvMjAxNQEAAAD9hwQAAgAAAAg1NC4wNzUwNwDUok5eDh/VCBqyMwwSH9UIKUNJUS5OWVNFOkhJVy5JUV9DTE9TRVBSSUNFX0FESi4xMC8yMi8yMDE1AQAAANQSBQACAAAACDM5LjQ5MDc3AMXNQsAOH9UIPQQfGRIf1QgoQ0lRLk5ZU0U6TU9ELklRX0NMT1NFUFJJQ0VfQURKLjkvMjQvMjAxNQEAAABGaAQAAgAAAAQ4LjA1AGjji5sOH9UIP55TFRIf1QgoQ0lRLk5ZU0U6Q05LLklRX0NMT1NFUFJJQ0VfQURKLjcvMjIvMjAxNQEAAAAOOu4BAgAAAAgzNy44Mjg1NgCCPspYDh/VCD62WAsSH9UILENJUS5OQVNEQVFHUzpaVU1aLklRX0NMT1NFUFJJQ0VfQURKLjgvNi8yMDE1AQAAAJrVNwACAAAABTIzLjA2AHO6gXEOH9UIDioqDxIf1QgoQ0lRLk5ZU0U6UkFELklRX0NMT1NFUFJJQ0VfQURKLjgvMjAvMjAxNQEAAACubQEAAgAAAAQ4LjQxAIZt3H0OH9UILwn3EBIf1QgpQ0lRLk5ZU0U6TUNLLklRX0NMT1NFUFJJQ0VfQURKLjEwLzEyLzIwMTUBAAAAw2UEAAIA</t>
  </si>
  <si>
    <t>AAAJMTg3LjkyODMzANvk17IOH9UIl+pLFxIf1QgoQ0lRLk5ZU0U6REYuSVFfQ0xPU0VQUklDRV9BREouMTAvMTMvMjAxNQEAAABDiAAAAgAAAAgxNy4zMTA5NgAfnLOfDh/VCHI5BxYSH9UILUNJUS5OQVNEQVFHUzpTQVRTLklRX0NMT1NFUFJJQ0VfQURKLjkvMjQvMjAxNQEAAACYeFECAgAAAAQ0My4xAPJ2NZwOH9UIwNV6FRIf1QguQ0lRLk5BU0RBUUdNOk1DRlQuSVFfQ0xPU0VQUklDRV9BREouMTAvMjEvMjAxNQEAAAA+nMIMAgAAAAgxMC41MTYzNADqtui9Dh/VCPP7xBgSH9UIKENJUS5OWVNFOkNCVC5JUV9DTE9TRVBSSUNFX0FESi42LzIzLzIwMTUBAAAAY6ACAAIAAAAIMzkuMTU1MTMA2gk1Uw4f1QjuioAKEh/VCClDSVEuTllTRTpCT1guSVFfQ0xPU0VQUklDRV9BREouMTEvMTAvMjAxNQEAAABotGIBAgAAAAUxMy4wMgBQivbNDh/VCGAsMhsSH9UILENJUS5OQVNEQVFHUzpCUktMLklRX0NMT1NFUFJJQ0VfQURKLjkvOS8yMDE1AQAAAHTfBQACAAAABzkuODYxMzYAyh3Shg4f1QixGTgSEh/VCClDSVEuTllTRTpGQlAuSVFfQ0xPU0VQUklDRV9BREouMTEvMTIvMjAxNQEAAAA3JgQAAgAAAAQ0LjAyAM3L588OH9UIZJl6GxIf1QgtQ0lRLk5BU0RBUUdTOlVSQk4uSVFfQ0xPU0VQUklDRV9BREouOC8xNy8yMDE1AQAAANILBQACAAAABTMyLjIzAO6e6XcOH9UIcJIoEBIf1QgpQ0lRLk5ZU0U6Wk9F</t>
  </si>
  <si>
    <t>Uy5JUV9DTE9TRVBSSUNFX0FESi43LzIwLzIwMTUBAAAA1MZPAgIAAAAFNDEuNDgAVWbTaA4f1Qjc8OENEh/VCChDSVEuTllTRTpERFMuSVFfQ0xPU0VQUklDRV9BREouOS8yNS8yMDE1AQAAAF8SBAACAAAACDg4LjgwMTExAEW2R5oOH9UIivknFRIf1QgtQ0lRLk5BU0RBUUdTOkFHSU8uSVFfQ0xPU0VQUklDRV9BREouNi8yNS8yMDE1AQAAAAskxgICAAAABjEwNS41OAD79fRmDh/VCEjbow0SH9UILkNJUS5OQVNEQVFHUzpMVFJQLkEuSVFfQ0xPU0VQUklDRV9BREouNy85LzIwMTUBAAAAy7nMDgIAAAAFMzIuMTgA7XTFUw4f1QgLbI8KEh/VCC5DSVEuTkFTREFRR1M6UFpaQS5JUV9DTE9TRVBSSUNFX0FESi4xMS8xNy8yMDE1AQAAAAz3BAACAAAABzUzLjc3NzgA6dVg0Q4f1Qj1U68bEh/VCC1DSVEuTkFTREFRR006SElJUS5JUV9DTE9TRVBSSUNFX0FESi43LzI3LzIwMTUBAAAAXw9wDQIAAAADNC41AGmzam4OH9UIE0WqDhIf1QgoQ0lRLk5ZU0U6QUpHLklRX0NMT1NFUFJJQ0VfQURKLjkvMjIvMjAxNQEAAAAa2QMAAgAAAAgzOS43NjI0MQChZh2ZDh/VCAXLBRUSH9UILUNJUS5OQVNEQVFHUzpESElMLklRX0NMT1NFUFJJQ0VfQURKLjgvMTAvMjAxNQEAAAAaNQYAAgAAAAkxODQuNjIwNjMAAxX4cA4f1QhwFxcPEh/VCC5DSVEuTkFTREFRR1M6RkZJQy5JUV9DTE9TRVBSSUNFX0FESi4xMC8xNC8yMDE1</t>
  </si>
  <si>
    <t>AQAAAPNrBQACAAAACDE4LjgxMzE3AKQq7aMOH9UIR3HAFhIf1QgpQ0lRLk5ZU0U6VUFMLklRX0NMT1NFUFJJQ0VfQURKLjExLzEzLzIwMTUBAAAAVboEAAIAAAAENTguOAA6VjHSDh/VCFiczhsSH9UILUNJUS5OQVNEQVFHUzpWWUdSLklRX0NMT1NFUFJJQ0VfQURKLjgvMjUvMjAxNQEAAABezE8PAwAAAAAAXu4QjA4f1QikNAoTEh/VCC1DSVEuTkFTREFRR1M6TlJJTS5JUV9DTE9TRVBSSUNFX0FESi45LzIyLzIwMTUBAAAAKBYFAAIAAAAIMjUuODE2NjUAH+hzmA4f1QgTLfMUEh/VCC1DSVEuTkFTREFRR1M6UkVHTi5JUV9DTE9TRVBSSUNFX0FESi44LzIwLzIwMTUBAAAAs4MAAAIAAAAGNTQ2LjY1AFtA5HsOH9UIv8GxEBIf1QgnQ0lRLk5ZU0U6RkkuSVFfQ0xPU0VQUklDRV9BREouNy8yOS8yMDE1AQAAAB0ySg4CAAAACDE1LjQ5OTQ0AC+VCWwOH9UIb1hfDhIf1QgnQ0lRLk5ZU0U6QlcuSVFfQ0xPU0VQUklDRV9BREouOS8xNi8yMDE1AQAAAE0OdhACAAAABTE3LjQzAM4VwJMOH9UIQLslFBIf1QgoQ0lRLk5ZU0U6U1BOLklRX0NMT1NFUFJJQ0VfQURKLjEwLzkvMjAxNQEAAABhawEAAgAAAAgxNi43NzQ2MgA8m8eiDh/VCCXliBYSH9UIKENJUS5OWVNFOlNPSS5JUV9DTE9TRVBSSUNFX0FESi4xMC85LzIwMTUBAAAAXPtNEAMAAAAAAG2V+bMOH9UISeR+FxIf1QgsQ0lRLk5BU0RBUUdTOk5LVFIuSVFf</t>
  </si>
  <si>
    <t>Q0xPU0VQUklDRV9BREouOC8zLzIwMTUBAAAA6XQAAAIAAAAFMTIuNTgARkBBaw4f1QhwUkUOEh/VCCxDSVEuTkFTREFRR1M6QVpQTi5JUV9DTE9TRVBSSUNFX0FESi45LzIvMjAxNQEAAAA2YgAAAgAAAAUzNy42MgDatAaMDh/VCMW5AhMSH9UIKUNJUS5OWVNFOlRXVFIuSVFfQ0xPU0VQUklDRV9BREouMTAvNy8yMDE1AQAAALO/JAICAAAABTI5LjgzAItIK7YOH9UI4BqvFxIf1QgoQ0lRLk5ZU0U6R0VTLklRX0NMT1NFUFJJQ0VfQURKLjcvMjIvMjAxNQEAAAAbUgUAAgAAAAgxOS44MzQzNgAIhWZrDh/VCO3zTA4SH9UIKENJUS5OWVNFOk5MWS5JUV9DTE9TRVBSSUNFX0FESi42LzE2LzIwMTUBAAAAwtcFAAIAAAAHNy40MTQxNwCBH35VDh/VCA8x2woSH9UIKUNJUS5OWVNFOkFTR04uSVFfQ0xPU0VQUklDRV9BREouMTEvMi8yMDE1AQAAAJp+AAACAAAABTQ1Ljk1AAbJwcYOH9UIalkVGhIf1QgoQ0lRLk5ZU0U6QlhTLklRX0NMT1NFUFJJQ0VfQURKLjcvMjMvMjAxNQEAAABo3QMAAgAAAAgyNC43NTYxMgBVAYtfDh/VCHAQZQwSH9UIKENJUS5OWVNFOkZSVC5JUV9DTE9TRVBSSUNFX0FESi4xMC84LzIwMTUBAAAAySMEAAIAAAAJMTM1LjExMTQxAHZtdbcOH9UINlLqFxIf1QgqQ0lRLk5ZU0U6VEdOQS5JUV9DTE9TRVBSSUNFX0FESi4xMS8xMi8yMDE1AQAAAFtQAAACAAAACDE2LjQ5NTA5AITrX9EOH9UI</t>
  </si>
  <si>
    <t>Y+myGxIf1QgoQ0lRLk5ZU0U6VVNNLklRX0NMT1NFUFJJQ0VfQURKLjcvMjIvMjAxNQEAAAB3vgQAAgAAAAUzNS4zOABjnP9hDh/VCE6sxAwSH9UIKENJUS5OWVNFOldTTy5JUV9DTE9TRVBSSUNFX0FESi45LzEwLzIwMTUBAAAAdcgEAAIAAAAJMTE1LjExNjIzAEIYeIsOH9UIJiTsEhIf1QgnQ0lRLk5ZU0U6R1BTLklRX0NMT1NFUFJJQ0VfQURKLjkvMS8yMDE1AQAAAFkvBAACAAAACDI5LjY1MDUxAAzNPI0OH9UIu/4sExIf1QgqQ0lRLk5ZU0U6Q0xEUi5JUV9DTE9TRVBSSUNFX0FESi4xMC8xMi8yMDE1AQAAAKgNOQMDAAAAAAACJpavDh/VCONL0hYSH9UIKENJUS5OWVNFOlNBSC5JUV9DTE9TRVBSSUNFX0FESi45LzEwLzIwMTUBAAAAyqUFAAIAAAAIMjAuNzg3OTUAeR3vjw4f1QjNd50TEh/VCChDSVEuTllTRTpITFguSVFfQ0xPU0VQUklDRV9BREouOC8yNy8yMDE1AQAAAGNrAQACAAAABDYuMzcAKRbvew4f1QhWIbMQEh/VCChDSVEuTllTRTpRRVAuSVFfQ0xPU0VQUklDRV9BREouNi8zMC8yMDE1AQAAALXhFwACAAAACDE4LjQ1ODE1AOLNI10OH9UIpS0LDBIf1QgpQ0lRLk5ZU0U6SU1BWC5JUV9DTE9TRVBSSUNFX0FESi43LzMwLzIwMTUBAAAAVHQAAAIAAAAFMzcuMDkAtPLNcA4f1QjVRQoPEh/VCCpDSVEuTllTRTpBUEFNLklRX0NMT1NFUFJJQ0VfQURKLjExLzEwLzIwMTUBAAAAENu4BwIAAAAI</t>
  </si>
  <si>
    <t>MzIuMzA0NDIAe2VBzQ4f1Qh8lggbEh/VCCpDSVEuTllTRTpNVERSLklRX0NMT1NFUFJJQ0VfQURKLjExLzI3LzIwMTUBAAAALGa1AAIAAAAFMjUuMTgA2e7t2g4f1QiQZRodEh/VCChDSVEuTllTRTpSTEkuSVFfQ0xPU0VQUklDRV9BREouMTEvOS8yMDE1AQAAAOGQBAACAAAACDU1LjUwNTc0AN49/coOH9UIusywGhIf1QgoQ0lRLk5ZU0U6UEIuSVFfQ0xPU0VQUklDRV9BREouMTAvMjkvMjAxNQEAAADyAgYAAgAAAAg1MC4wOTYzOACS3t/HDh/VCF25PxoSH9UILUNJUS5OQVNEQVFHTTpWUkFZLklRX0NMT1NFUFJJQ0VfQURKLjYvMjQvMjAxNQEAAADBcYsBAwAAAAAAt7W4Yw4f1QgQeSoNEh/VCChDSVEuTllTRTpOUi5JUV9DTE9TRVBSSUNFX0FESi4xMC8xOS8yMDE1AQAAAOxvAQACAAAABDUuNzUAvUHovQ4f1QjN98YYEh/VCChDSVEuTllTRTpNUk8uSVFfQ0xPU0VQUklDRV9BREouNy8yMy8yMDE1AQAAANrNBAACAAAACDIxLjE1NDMzANp2V2gOH9UIt4fbDRIf1QgpQ0lRLk5ZU0U6QkhMQi5JUV9DTE9TRVBSSUNFX0FESi4xMS81LzIwMTUBAAAAIFwGAAIAAAAIMjcuOTc0MzkAzQhByg4f1Qh2d5caEh/VCCxDSVEuTkFTREFRR1M6TVRSWC5JUV9DTE9TRVBSSUNFX0FESi45LzgvMjAxNQEAAADZeQAAAgAAAAUyMy43NQAKUqOFDh/VCGd1CRISH9UILUNJUS5OQVNEQVFHUzpJTUdOLklRX0NMT1NFUFJJ</t>
  </si>
  <si>
    <t>Q0VfQURKLjgvMTcvMjAxNQEAAABidAAAAgAAAAUxNC41NgDEnvZ4Dh/VCOYKTRASH9UILUNJUS5OQVNEQVFHTTpUUkNCLklRX0NMT1NFUFJJQ0VfQURKLjcvMjIvMjAxNQEAAADVWJYBAgAAAAc4LjMyNjY0AO1oJmUOH9UIS+NfDRIf1QgpQ0lRLk5ZU0U6Q1RMVC5JUV9DTE9TRVBSSUNFX0FESi44LzE4LzIwMTUBAAAAnsD3BAIAAAAFMzQuMDEAP4w6eg4f1QgAJoIQEh/VCCdDSVEuTllTRTpNQU4uSVFfQ0xPU0VQUklDRV9BREouOC82LzIwMTUBAAAAOuQEAAIAAAAIODcuMzc4MDkAYZA+cw4f1QhKMWsPEh/VCCdDSVEuTllTRTpSQ0wuSVFfQ0xPU0VQUklDRV9BREouOC81LzIwMTUBAAAAC/gEAAIAAAAIODYuMDEyODMAVny4eg4f1QhxL5AQEh/VCC5DSVEuTkFTREFRQ006RkJJTy5JUV9DTE9TRVBSSUNFX0FESi4xMC8xOS8yMDE1AQAAAAnyrQMCAAAABDIuODYAshtBsA4f1Qg7AO0WEh/VCC5DSVEuTkFTREFRR1M6Q0ROUy5JUV9DTE9TRVBSSUNFX0FESi4xMC8xNC8yMDE1AQAAAFVlAAACAAAABTIxLjM0AJQycKMOH9UILqOoFhIf1QgoQ0lRLk5ZU0U6T0tFLklRX0NMT1NFUFJJQ0VfQURKLjgvMTAvMjAxNQEAAAABfAQAAgAAAAgzMS41MjkyNwBLbIFxDh/VCIrXKw8SH9UIJ0NJUS5OWVNFOklFWC5JUV9DTE9TRVBSSUNFX0FESi44LzQvMjAxNQEAAAAgdAAAAgAAAAg3Mi4yMDA5NgBS/4NpDh/VCJzI</t>
  </si>
  <si>
    <t>/g0SH9UILUNJUS5OQVNEQVFHUzpGUlRBLklRX0NMT1NFUFJJQ0VfQURKLjEwLzUvMjAxNQEAAAAM9mkBAwAAAAAAgstBsA4f1Qis29gWEh/VCC1DSVEuTkFTREFRR006VkJUWC5JUV9DTE9TRVBSSUNFX0FESi4xMS80LzIwMTUBAAAAJJbqBQIAAAAFMTcuMjEA3dC4ww4f1QiPfaoZEh/VCClDSVEuTllTRTpCWkguSVFfQ0xPU0VQUklDRV9BREouMTEvMTgvMjAxNQEAAAC6EwUAAgAAAAUxNC4xNABiI6TRDh/VCKfPtRsSH9UIKUNJUS5OWVNFOkRMUEguSVFfQ0xPU0VQUklDRV9BREouOS8xNy8yMDE1AQAAAFTviwMCAAAACDc2Ljc2NTI4AAqHZpIOH9UI1n/3ExIf1QgtQ0lRLk5BU0RBUUdTOlNCTlkuSVFfQ0xPU0VQUklDRV9BREouOC8yNy8yMDE1AQAAAHLuDQACAAAABjEzMi45MQDQHQiCDh/VCJmvjxESH9UIKENJUS5OWVNFOk1ETFkuSVFfQ0xPU0VQUklDRV9BREouOC8zLzIwMTUBAAAAR+QLEAIAAAAHNy4wNDA4OQAyr+ReDh/VCLpgUQwSH9UILENJUS5OQVNEQVFHUzpGTUkuSVFfQ0xPU0VQUklDRV9BREouNy8yMS8yMDE1AQAAALLKAgYCAAAABTMyLjcxACeQ220OH9UIOnikDhIf1QgoQ0lRLk5ZU0U6SkJHUy5JUV9DTE9TRVBSSUNFX0FESi44LzcvMjAxNQEAAAAeTegYAwAAAAAACSdYcQ4f1QjH2SAPEh/VCC1DSVEuTkFTREFRR1M6VFNSTy5JUV9DTE9TRVBSSUNFX0FESi43LzI5LzIwMTUBAAAA</t>
  </si>
  <si>
    <t>aNZYBgIAAAAFNTkuMjQAXG8JbA4f1Qir9F8OEh/VCChDSVEuTllTRTpMWFAuSVFfQ0xPU0VQUklDRV9BREouOC8yNC8yMDE1AQAAAPo+BQACAAAABzYuODk2NzIAHZTkgA4f1Qib+WIREh/VCCdDSVEuTllTRTpDTUEuSVFfQ0xPU0VQUklDRV9BREouNi81LzIwMTUBAAAAztwEAAIAAAAINDguNzE5OTkAgq7XVQ4f1Qj6UucKEh/VCC1DSVEuTkFTREFRR1M6SU5TTS5JUV9DTE9TRVBSSUNFX0FESi44LzI0LzIwMTUBAAAAGnUAAAIAAAAFMjIuNTkAqWO6gw4f1QiIfMQREh/VCChDSVEuTllTRTpDVVouSVFfQ0xPU0VQUklDRV9BREouOC8yNy8yMDE1AQAAAEgKBAACAAAABzYuMjExNTQApu96gQ4f1QiynHwREh/VCC5DSVEuTkFTREFRR1M6Rk9YQS5JUV9DTE9TRVBSSUNFX0FESi4xMS8xMi8yMDE1AQAAAJdjAQACAAAACDI5LjI1MTk3AJ5VBM8OH9UIxJdTGxIf1QgnQ0lRLk5ZU0U6UkdTLklRX0NMT1NFUFJJQ0VfQURKLjkvOS8yMDE1AQAAAD39AgACAAAABTExLjg0AIhkX48OH9UI6imJExIf1QguQ0lRLk5BU0RBUUdTOlNHWVAuSVFfQ0xPU0VQUklDRV9BREouMTAvMTkvMjAxNQEAAAC8KQsAAgAAAAM2LjQAmYK2uQ4f1QixqTkYEh/VCChDSVEuTllTRTpOTk4uSVFfQ0xPU0VQUklDRV9BREouOS8yMy8yMDE1AQAAAHU0BAACAAAACDMzLjc5OTc0AO+WFJ8OH9UINdPsFRIf1QgoQ0lRLk5ZU0U6V0QuSVFf</t>
  </si>
  <si>
    <t>Q0xPU0VQUklDRV9BREouMTAvMjYvMjAxNQEAAADW8vECAgAAAAUyOS40NQB0Jhe/Dh/VCPZs9hgSH9UILUNJUS5OQVNEQVFHUzpIWk5QLklRX0NMT1NFUFJJQ0VfQURKLjEwLzEvMjAxNQEAAAAJJfwFAgAAAAUyMC4zNgB+Hk6dDh/VCM08nhUSH9UILkNJUS5OQVNEQVFHUzpLTFhJLklRX0NMT1NFUFJJQ0VfQURKLjEwLzE0LzIwMTUBAAAAFqssEAIAAAAFMzguNTQAPrxroQ4f1QiHUVAWEh/VCC1DSVEuTkFTREFRR006SElJUS5JUV9DTE9TRVBSSUNFX0FESi42LzMwLzIwMTUBAAAAXw9wDQIAAAAENC45NwDcoiFgDh/VCGIQeAwSH9UIKkNJUS5OWVNFOkVWUkkuSVFfQ0xPU0VQUklDRV9BREouMTAvMjEvMjAxNQEAAADoWGkAAgAAAAM0LjQAqjXlug4f1Qg6mGcYEh/VCClDSVEuTllTRTpQUkxCLklRX0NMT1NFUFJJQ0VfQURKLjcvMTYvMjAxNQEAAAAHlg0AAgAAAAU2OS45NQDHa3hoDh/VCACS1g0SH9UILUNJUS5OQVNEQVFHUzpRQURBLklRX0NMT1NFUFJJQ0VfQURKLjgvMjYvMjAxNQEAAAC9pwUAAgAAAAgyMy44NTAxNwAq2DB9Dh/VCN0R4RASH9UIKkNJUS5OWVNFOkRMUEguSVFfQ0xPU0VQUklDRV9BREouMTAvMjkvMjAxNQEAAABU74sDAgAAAAg3Ny41Njk2NgDx97jDDh/VCFsIqhkSH9UILUNJUS5OQVNEQVFDTTpWQUxVLklRX0NMT1NFUFJJQ0VfQURKLjcvMjEvMjAxNQEAAAAbwQQAAgAAAAgx</t>
  </si>
  <si>
    <t>Mi45MDg0NQDtZINpDh/VCGheAg4SH9UILUNJUS5OQVNEQVFHUzpCUEZILklRX0NMT1NFUFJJQ0VfQURKLjEwLzgvMjAxNQEAAADRMQUAAgAAAAgxMS4zNjg1MwBh97e2Dh/VCIqjwhcSH9UILUNJUS5OQVNEQVFHTTpGT0xELklRX0NMT1NFUFJJQ0VfQURKLjgvMTAvMjAxNQEAAABW9moAAgAAAAUxNS44OADr9zV4Dh/VCFcwOxASH9UIKENJUS5OWVNFOkNSLklRX0NMT1NFUFJJQ0VfQURKLjExLzI0LzIwMTUBAAAAZ6cCAAIAAAAINTAuNDEwNjUAwsaT2A4f1Qizx84cEh/VCC5DSVEuTkFTREFRR1M6QktNVS5JUV9DTE9TRVBSSUNFX0FESi4xMC8xNC8yMDE1AQAAAEB5FAACAAAABzYuOTYyMzEADwx8uw4f1QiNIHsYEh/VCC1DSVEuTkFTREFRR006VFRELklRX0NMT1NFUFJJQ0VfQURKLjEwLzIzLzIwMTUBAAAAZAH1BQMAAAAAAIZn+8EOH9UI+OdkGRIf1QgtQ0lRLk5BU0RBUUdTOk1ZR04uSVFfQ0xPU0VQUklDRV9BREouOS8yOC8yMDE1AQAAAE58AAACAAAABTM3LjE0AGogQKAOH9UIwMEaFhIf1QgpQ0lRLk5ZU0U6V1dXLklRX0NMT1NFUFJJQ0VfQURKLjEwLzI3LzIwMTUBAAAASs8EAAIAAAAIMTcuNzY3MTcAlrbAvQ4f1QhkVMEYEh/VCCxDSVEuTkFTREFRR1M6TlRBUC5JUV9DTE9TRVBSSUNFX0FESi44LzUvMjAxNQEAAAA0fQAAAgAAAAgyOS4zMDEyOABwi85xDh/VCNY8NQ8SH9UIKUNJUS5OWVNF</t>
  </si>
  <si>
    <t>OkZNU0EuSVFfQ0xPU0VQUklDRV9BREouOC8yOC8yMDE1AQAAAPRuAAACAAAABDQuNzIAg3VYig4f1Qh9q74SEh/VCC5DSVEuTkFTREFRR1M6Qk9PTS5JUV9DTE9TRVBSSUNFX0FESi4xMC8yNi8yMDE1AQAAAGyHAAACAAAABzkuMTc2MjcAqrvZwA4f1QhytDsZEh/VCCdDSVEuTllTRTpBSVYuSVFfQ0xPU0VQUklDRV9BREouOC8zLzIwMTUBAAAASiIFAAIAAAAIMzYuNjY5NjIAJxGfWQ4f1QhhL30LEh/VCC1DSVEuTkFTREFRR1M6R09HTy5JUV9DTE9TRVBSSUNFX0FESi43LzEwLzIwMTUBAAAAhBGuCAIAAAAFMTkuNzIAbuKGWA4f1QitzUkLEh/VCC1DSVEuTkFTREFRR1M6TVNDQy5JUV9DTE9TRVBSSUNFX0FESi4xMC81LzIwMTUBAAAANmQEAAIAAAAFMzQuMDMAROClnw4f1QjzjwMWEh/VCChDSVEuTllTRTpDSVQuSVFfQ0xPU0VQUklDRV9BREouOC8xMC8yMDE1AQAAAICFFgACAAAACDQ1Ljc5NDg5AMx3mHkOH9UITb9nEBIf1QgpQ0lRLk5ZU0U6TUNZLklRX0NMT1NFUFJJQ0VfQURKLjEwLzI4LzIwMTUBAAAAhmIEAAIAAAAINDkuMjI4MDcAxc1CwA4f1Qgz3R4ZEh/VCC5DSVEuTkFTREFRR1M6QUxYTi5JUV9DTE9TRVBSSUNFX0FESi4xMC8xNC8yMDE1AQAAAE9PBQACAAAABjE1Mi42NgCUgVC2Dh/VCNVLvRcSH9UIKENJUS5OWVNFOk5QLklRX0NMT1NFUFJJQ0VfQURKLjEwLzMwLzIwMTUBAAAAfPl0</t>
  </si>
  <si>
    <t>AAIAAAAINjQuODg5NTIAMbMLxw4f1Qht7iIaEh/VCC1DSVEuTkFTREFRR1M6Q1RCSS5JUV9DTE9TRVBSSUNFX0FESi44LzI4LzIwMTUBAAAAn4cEAAIAAAAIMzIuNDExMDUAY0Mzhg4f1QiPaiESEh/VCChDSVEuTllTRTpQTS5JUV9DTE9TRVBSSUNFX0FESi4xMC8yOC8yMDE1AQAAAN08ZAACAAAACDgyLjQyNDE4ABzRicIOH9UIOf91GRIf1QgoQ0lRLk5ZU0U6VVBTLklRX0NMT1NFUFJJQ0VfQURKLjcvMzEvMjAxNQEAAADqowMAAgAAAAg5NS43NTAzOQAPK8JrDh/VCFAtVw4SH9UIKENJUS5OWVNFOk9NTi5JUV9DTE9TRVBSSUNFX0FESi44LzE3LzIwMTUBAAAAMSYGAAIAAAAENi41NAAnwSB6Dh/VCMkBdxASH9UILkNJUS5OQVNEQVFHUzpHQk5LLklRX0NMT1NFUFJJQ0VfQURKLjEwLzIxLzIwMTUBAAAAyrKMAAIAAAAIMTUuMzkxMDMAMDnWwA4f1QjR4zcZEh/VCClDSVEuTllTRTpDTEdYLklRX0NMT1NFUFJJQ0VfQURKLjExLzMvMjAxNQEAAACZThgHAgAAAAUzOC44OQCn9OjEDh/VCGlN1BkSH9UIKUNJUS5OWVNFOk5GRy5JUV9DTE9TRVBSSUNFX0FESi4xMC8yMi8yMDE1AQAAAFJwBAACAAAACDUxLjExNjI5AIfWa8EOH9UI5EpbGRIf1QgpQ0lRLk5ZU0U6Q1ZOQS5JUV9DTE9TRVBSSUNFX0FESi43LzIwLzIwMTUBAAAAqfNGGQMAAAAAAKON2WIOH9UIxsYDDRIf1QgtQ0lRLk5BU0RBUUNNOk5WRUUu</t>
  </si>
  <si>
    <t>SVFfQ0xPU0VQUklDRV9BREouOS8yMS8yMDE1AQAAAHTTTgwCAAAABTIyLjAzAHfqwZMOH9UIyUI5FBIf1QgoQ0lRLk5ZU0U6TlNNLklRX0NMT1NFUFJJQ0VfQURKLjEwLzYvMjAxNQEAAAB/ZUAAAgAAAAUxNC4yMwBwxOiiDh/VCG4WlxYSH9UILUNJUS5OQVNEQVFHUzpIVEJLLklRX0NMT1NFUFJJQ0VfQURKLjgvMjgvMjAxNQEAAADh6gUAAgAAAAc5Ljk3MTU0AKrP0YYOH9UIjqA5EhIf1QgpQ0lRLk5ZU0U6TkxTLklRX0NMT1NFUFJJQ0VfQURKLjEwLzE2LzIwMTUBAAAA3xYGAAIAAAAFMTYuMzEAwVZRtw4f1QjTQd4XEh/VCCdDSVEuTllTRTpBSS5JUV9DTE9TRVBSSUNFX0FESi4xMC81LzIwMTUBAAAAY08AAAIAAAAIMTAuMjY0NDIA9njtow4f1QghaLsWEh/VCC1DSVEuTkFTREFRQ006VkFMVS5JUV9DTE9TRVBSSUNFX0FESi44LzE0LzIwMTUBAAAAG8EEAAIAAAAIMTIuMzY2NDcAH3Sgdw4f1Qj5eyAQEh/VCC1DSVEuTkFTREFRR1M6SUxHLklRX0NMT1NFUFJJQ0VfQURKLjEwLzIzLzIwMTUBAAAA/XUAAAIAAAAIMTkuMTc0NDcA2SdVvg4f1QjPKNUYEh/VCC1DSVEuTkFTREFRR1M6UEFZWC5JUV9DTE9TRVBSSUNFX0FESi43LzE1LzIwMTUBAAAAyIEEAAIAAAAINDQuMzU3MzUAfL4gYw4f1Qhl+BINEh/VCClDSVEuTllTRTpNVFouSVFfQ0xPU0VQUklDRV9BREouMTEvMTIvMjAxNQEAAABUngIAAgAA</t>
  </si>
  <si>
    <t>AAUxNi45NwA0B2/LDh/VCJ8FuxoSH9UILkNJUS5OQVNEQVFHTTpTTUJDLklRX0NMT1NFUFJJQ0VfQURKLjEwLzIyLzIwMTUBAAAATlQFAAIAAAAIMjEuMTgxMjIAwWjovQ4f1QhnD8YYEh/VCC1DSVEuTkFTREFRR1M6Rk5HTi5JUV9DTE9TRVBSSUNFX0FESi43LzI5LzIwMTUBAAAAf08AAAIAAAAINDQuNjg5NDQAJNkWag4f1QjjkBkOEh/VCClDSVEuTllTRTpCSEdFLklRX0NMT1NFUFJJQ0VfQURKLjcvMTAvMjAxNQEAAACnEVUZAgAAAAg0MC4zMjE3MwA18GZdDh/VCPVXEwwSH9UILENJUS5OQVNEQVFHUzpKQkxVLklRX0NMT1NFUFJJQ0VfQURKLjgvNC8yMDE1AQAAAMWfAQACAAAABTIzLjg1ADu+NmIOH9UILT7dDBIf1QgqQ0lRLk5ZU0U6VVNGRC5JUV9DTE9TRVBSSUNFX0FESi4xMS8xOC8yMDE1AQAAAJiIYxMDAAAAAACY2WjVDh/VCHD6ShwSH9UIKUNJUS5OWVNFOlBTVEcuSVFfQ0xPU0VQUklDRV9BREouOC8xMi8yMDE1AQAAALjKpQYDAAAAAACFdwx5Dh/VCAxeVBASH9UILkNJUS5OQVNEQVFHUzpDSU5GLklRX0NMT1NFUFJJQ0VfQURKLjEwLzIwLzIwMTUBAAAASfoDAAIAAAAINTQuMjMyMDEA5SSqvA4f1QjZI58YEh/VCCpDSVEuTllTRTpJUkVULklRX0NMT1NFUFJJQ0VfQURKLjEwLzI5LzIwMTUBAAAAUv0FAAIAAAAHNy4xNDQzMQBAxezEDh/VCKSayxkSH9UILENJUS5OQVNEQVFHUzpQUklN</t>
  </si>
  <si>
    <t>LklRX0NMT1NFUFJJQ0VfQURKLjkvMy8yMDE1AQAAAJyjQAACAAAACDE3LjMzNjQyAB7iH4YOH9UI894YEhIf1QgnQ0lRLk5ZU0U6U0YuSVFfQ0xPU0VQUklDRV9BREouOS8xMS8yMDE1AQAAAHuoBAACAAAACDQ1LjMyMzE0AGIJhpAOH9UIFCWxExIf1QgoQ0lRLk5ZU0U6R1dCLklRX0NMT1NFUFJJQ0VfQURKLjEwLzkvMjAxNQEAAAC8HMICAgAAAAgyMy45NDM5NQDd6dy2Dh/VCEUnzxcSH9UILUNJUS5OQVNEQVFHUzpIVExELklRX0NMT1NFUFJJQ0VfQURKLjkvMTcvMjAxNQEAAACHOwQAAgAAAAgyMC45NDg1OQAzRZ2PDh/VCPCVmBMSH9UILkNJUS5OQVNEQVFHUzpOU0lULklRX0NMT1NFUFJJQ0VfQURKLjExLzE3LzIwMTUBAAAAIiQFAAIAAAAFMjUuNzQANwlL0w4f1Qgh3fobEh/VCC1DSVEuTkFTREFRR1M6U0NTQy5JUV9DTE9TRVBSSUNFX0FESi4xMS81LzIwMTUBAAAAbEUFAAIAAAAFMzguODcARBUxzA4f1QhepNYaEh/VCClDSVEuTllTRTpSR0MuSVFfQ0xPU0VQUklDRV9BREouMTAvMjMvMjAxNQEAAACugwAAAgAAAAgxNy4zNzc2MwC6Fxq5Dh/VCPBUIBgSH9UIKENJUS5OWVNFOkVTVi5JUV9DTE9TRVBSSUNFX0FESi44LzExLzIwMTUBAAAAsBwEAAIAAAAHMTcuMjgyOAA/RYFxDh/VCFWDLg8SH9UIKENJUS5OWVNFOlJCQy5JUV9DTE9TRVBSSUNFX0FESi45LzI5LzIwMTUBAAAAtpIEAAIAAAAI</t>
  </si>
  <si>
    <t>NTQuMjkzNDcAg+e1mQ4f1QgeCiAVEh/VCC5DSVEuTkFTREFRR1M6UExBWS5JUV9DTE9TRVBSSUNFX0FESi4xMC8yMC8yMDE1AQAAAFAZmgcCAAAABTM3LjQ0ALcaULoOH9UIM65UGBIf1QguQ0lRLk5BU0RBUUdNOkhJRlMuSVFfQ0xPU0VQUklDRV9BREouMTAvMzAvMjAxNQEAAAA3jAUAAgAAAAkxMjQuNzgxODUADLksww4f1Qi6vJUZEh/VCC5DSVEuTkFTREFRR1M6RExUUi5JUV9DTE9TRVBSSUNFX0FESi4xMC8xMi8yMDE1AQAAACVsAAACAAAABTYzLjA1ALfPULYOH9UID3e7FxIf1QgnQ0lRLk5ZU0U6TFVWLklRX0NMT1NFUFJJQ0VfQURKLjgvNi8yMDE1AQAAAO57AAACAAAACDM3LjExNTAyAIjOqXsOH9UIxDqnEBIf1QgoQ0lRLk5ZU0U6U0JPVy5JUV9DTE9TRVBSSUNFX0FESi43LzIvMjAxNQEAAAAxrAQAAwAAAAAA3lfGVw4f1QgjZjMLEh/VCClDSVEuTllTRTpNQUMuSVFfQ0xPU0VQUklDRV9BREouMTAvMTQvMjAxNQEAAACMEQUAAgAAAAg3MC43NjY3NQAcR4S0Dh/VCJAXghcSH9UILkNJUS5OQVNEQVFHTTpSVFJYLklRX0NMT1NFUFJJQ0VfQURKLjExLzE4LzIwMTUBAAAAQdT1BwIAAAAFMjAuMDUAzzJD1A4f1QiC4B4cEh/VCChDSVEuTllTRTpDQ0wuSVFfQ0xPU0VQUklDRV9BREouOC8yNy8yMDE1AQAAAAfzAwACAAAACDQ3LjE5OTUzAA/yPIMOH9UI9tmzERIf1QgoQ0lRLk5ZU0U6Q01TLklR</t>
  </si>
  <si>
    <t>X0NMT1NFUFJJQ0VfQURKLjEwLzcvMjAxNQEAAACS7gMAAgAAAAgzMy4zMjk0OAD0l3SYDh/VCEhs3hQSH9UIKENJUS5OWVNFOktSRy5JUV9DTE9TRVBSSUNFX0FESi45LzIzLzIwMTUBAAAA5FOSAAIAAAAIMjEuNDc3MjMALVp4mg4f1QirwjgVEh/VCC1DSVEuTkFTREFRR006T0NVTC5JUV9DTE9TRVBSSUNFX0FESi43LzMwLzIwMTUBAAAAQjGAAgIAAAAFMjMuNjQASwk+bQ4f1QimA5EOEh/VCC5DSVEuTkFTREFRR1M6V0VURi5JUV9DTE9TRVBSSUNFX0FESi4xMC8xNC8yMDE1AQAAAHXXBAACAAAACDE0LjAxMjA5AOeN4LoOH9UIpWhiGBIf1QgtQ0lRLk5BU0RBUUdTOk5YUEkuSVFfQ0xPU0VQUklDRV9BREouOS8xNC8yMDE1AQAAAENCDgACAAAABTkwLjI2ANsTa5QOH9UI/8ZOFBIf1QgoQ0lRLk5ZU0U6QUVTLklRX0NMT1NFUFJJQ0VfQURKLjEwLzcvMjAxNQEAAADwiQAAAgAAAAc5LjcxMDUxAGhi0qIOH9UIXxOPFhIf1QgoQ0lRLk5ZU0U6UFNCLklRX0NMT1NFUFJJQ0VfQURKLjEwLzcvMjAxNQEAAAD92AUAAgAAAAg3Ny4yMzgyMQAMBMK1Dh/VCBStoRcSH9UIKENJUS5OWVNFOkNYTy5JUV9DTE9TRVBSSUNFX0FESi43LzE1LzIwMTUBAAAAGmkAAAIAAAAFMTA4LjEAJ+zLWA4f1QhWFVELEh/VCC5DSVEuTkFTREFRR1M6TlZDUi5JUV9DTE9TRVBSSUNFX0FESi4xMS8yMy8yMDE1AQAAAOh8HwQCAAAA</t>
  </si>
  <si>
    <t>BDI0LjkA5nOg1g4f1QgqWXIcEh/VCCdDSVEuTllTRTpFRS5JUV9DTE9TRVBSSUNFX0FESi4xMS8zLzIwMTUBAAAA1xgEAAIAAAAIMzcuMTI0ODMAd3bMyQ4f1QiVNYgaEh/VCC5DSVEuTkFTREFRR1M6QkRHRS5JUV9DTE9TRVBSSUNFX0FESi4xMC8zMC8yMDE1AQAAAB3YDwACAAAACDI3LjA2OTE1ALW9ZMcOH9UIpMAyGhIf1QgtQ0lRLk5BU0RBUUdTOkVSSUUuSVFfQ0xPU0VQUklDRV9BREouNy8xNi8yMDE1AQAAACLqBQACAAAACDc5LjU2MjU1AHs4SmAOH9UIZBl0DBIf1QgtQ0lRLk5BU0RBUUdTOk1ETFouSVFfQ0xPU0VQUklDRV9BREouNy8yNC8yMDE1AQAAAG1JCwACAAAABjQwLjQyNAA2m6BbDh/VCFljywsSH9UIKUNJUS5OWVNFOlRSTk8uSVFfQ0xPU0VQUklDRV9BREouMTAvMS8yMDE1AQAAAF2uuQQCAAAACDE4LjE3MzYyABDlFJ8OH9UIaNfqFRIf1QgsQ0lRLk5BU0RBUUdTOkxDVVQuSVFfQ0xPU0VQUklDRV9BREouOS8zLzIwMTUBAAAABtEEAAIAAAAHMTQuMDI3OADhHP2UDh/VCNRpaBQSH9UILUNJUS5OQVNEQVFHUzpBTVdELklRX0NMT1NFUFJJQ0VfQURKLjEwLzYvMjAxNQEAAAC10gMAAgAAAAU2NS45MwCxglOiDh/VCIGqZxYSH9UIKkNJUS5OWVNFOk5CSEMuSVFfQ0xPU0VQUklDRV9BREouMTAvMTkvMjAxNQEAAADos7EEAgAAAAgyMC42MTA0MQDhfFK6Dh/VCNf9SRgSH9UIKUNJUS5O</t>
  </si>
  <si>
    <t>WVNFOkJIVk4uSVFfQ0xPU0VQUklDRV9BREouMTAvOS8yMDE1AQAAANxnIA8DAAAAAAB7P/i4Dh/VCIywGhgSH9UIKUNJUS5OWVNFOldPUi5JUV9DTE9TRVBSSUNFX0FESi4xMC8yMy8yMDE1AQAAAH7NBAACAAAACDMwLjYxMjE2ADhGgb4OH9UIoy7lGBIf1QgsQ0lRLk5BU0RBUUNNOlBCTkMuSVFfQ0xPU0VQUklDRV9BREouOC82LzIwMTUBAAAAwbG3AgIAAAAFMjIuNjUAc7qBcQ4f1Qju2ykPEh/VCCxDSVEuTkFTREFRR006UUNSSC5JUV9DTE9TRVBSSUNFX0FESi45LzEvMjAxNQEAAADfBwUAAgAAAAgyMS4xNjg5MQCSS1uHDh/VCInVRRISH9UIKENJUS5OWVNFOkNYTy5JUV9DTE9TRVBSSUNFX0FESi42LzMwLzIwMTUBAAAAGmkAAAIAAAAGMTEzLjg2ALqzKmcOH9UIr0inDRIf1QgtQ0lRLk5BU0RBUUdTOklORk4uSVFfQ0xPU0VQUklDRV9BREouOS8zMC8yMDE1AQAAAOKRJgACAAAABTE5LjU2ABMTbKAOH9UIQLonFhIf1QgnQ0lRLk5ZU0U6SVIuSVFfQ0xPU0VQUklDRV9BREouOS8yNS8yMDE1AQAAAHBJBAACAAAACDUwLjQyNDc2AGmX36AOH9UIqGk7FhIf1QgoQ0lRLk5ZU0U6VkMuSVFfQ0xPU0VQUklDRV9BREouMTAvMTkvMjAxNQEAAAADvwMAAgAAAAg2Mi4yNjk3NQCRCAq8Dh/VCNuojhgSH9UILUNJUS5OQVNEQVFHUzpOWFNULklRX0NMT1NFUFJJQ0VfQURKLjgvMjQvMjAxNQEAAADu6QcAAgAA</t>
  </si>
  <si>
    <t>AAg0Mi45NTAwNQATCTyADh/VCB33RxESH9UILkNJUS5OQVNEQVFHUzpUVEVDLklRX0NMT1NFUFJJQ0VfQURKLjExLzEyLzIwMTUBAAAAMlIFAAIAAAAIMjcuNTkyMTEASZIDzw4f1QiPbFUbEh/VCC1DSVEuTkFTREFRR1M6Q0VDRS5JUV9DTE9TRVBSSUNFX0FESi4xMC82LzIwMTUBAAAAgsUDAAIAAAAHNy45NzQ3OQCbYcmiDh/VCNWPghYSH9UILkNJUS5OQVNEQVFHTTpCTkZULklRX0NMT1NFUFJJQ0VfQURKLjEwLzIzLzIwMTUBAAAAHfV0AAIAAAAFMzMuMjMArhrovQ4f1QhACcgYEh/VCClDSVEuTllTRTpDT1RWLklRX0NMT1NFUFJJQ0VfQURKLjkvMTcvMjAxNQEAAAAfWd0TAwAAAAAAD/xQlw4f1QgTvMEUEh/VCCdDSVEuTllTRTpNUy5JUV9DTE9TRVBSSUNFX0FESi44LzEyLzIwMTUBAAAAQjcHAAIAAAAIMzUuOTc5OTEAbK6/cw4f1QgggnwPEh/VCC5DSVEuTkFTREFRR1M6VENCSS5JUV9DTE9TRVBSSUNFX0FESi4xMS8yNy8yMDE1AQAAAJddAgACAAAABTU5LjUzAF0Qx9kOH9UIrF34HBIf1QgtQ0lRLk5BU0RBUUdTOk1OUk8uSVFfQ0xPU0VQUklDRV9BREouOC8yNC8yMDE1AQAAAJXdBAACAAAACDU5LjIyMjYzAIbtZ34OH9UIgNgFERIf1QgsQ0lRLk5BU0RBUUdTOkJBTkYuSVFfQ0xPU0VQUklDRV9BREouOS85LzIwMTUBAAAAWUoAAAIAAAAIMjkuMDExMTkA863NjQ4f1QiqXEsTEh/VCChDSVEu</t>
  </si>
  <si>
    <t>TllTRTpXVE0uSVFfQ0xPU0VQUklDRV9BREouOS8xOC8yMDE1AQAAAN8tBAACAAAACTc1Ny40NzQ4MgA1wP2SDh/VCIC4ChQSH9UILENJUS5OQVNEQVFHTTpNQi5JUV9DTE9TRVBSSUNFX0FESi4xMC8yNy8yMDE1AQAAAKfzeQECAAAABTE1Ljc5AKy1+8EOH9UIuXxyGRIf1QgnQ0lRLk5ZU0U6SC5JUV9DTE9TRVBSSUNFX0FESi4xMC8xNi8yMDE1AQAAADDyxwACAAAABDQ5LjgAA/mDtA4f1QhdxoMXEh/VCCxDSVEuTkFTREFRR1M6S0xYSS5JUV9DTE9TRVBSSUNFX0FESi44LzUvMjAxNQEAAAAWqywQAgAAAAUzOS4zMwCUCIJxDh/VCDejKA8SH9UILUNJUS5OQVNEQVFHUzpTTEFCLklRX0NMT1NFUFJJQ0VfQURKLjcvMTYvMjAxNQEAAAAphgAAAgAAAAU1Mi4yOQDnQWNbDh/VCE5gwwsSH9UILUNJUS5OQVNEQVFHUzpBTkFULklRX0NMT1NFUFJJQ0VfQURKLjgvMjgvMjAxNQEAAADD0QMAAgAAAAg5NC40ODQ0OQBMZ1uMDh/VCNpYDBMSH9UILUNJUS5OQVNEQVFHUzpFR09WLklRX0NMT1NFUFJJQ0VfQURKLjkvMzAvMjAxNQEAAABRdwEAAgAAAAgxNi41NTg5NACwgFCdDh/VCMOLpxUSH9UILUNJUS5OQVNEQVFHUzpNWVJHLklRX0NMT1NFUFJJQ0VfQURKLjYvMjIvMjAxNQEAAACabQQAAgAAAAUyOS4zOQDg9EpVDh/VCNfcygoSH9UILENJUS5OQVNEQVFHUzpBTVRELklRX0NMT1NFUFJJQ0VfQURKLjgvNy8y</t>
  </si>
  <si>
    <t>MDE1AQAAAK56BQACAAAACDM1LjU5OTE0AHwA43EOH9UIrnM3DxIf1QgrQ0lRLk5BU0RBUUdTOkhBUy5JUV9DTE9TRVBSSUNFX0FESi45LzIvMjAxNQEAAADyPAQAAgAAAAg3MS4wMjgyMwBnUMWLDh/VCHfx+hISH9UILUNJUS5OQVNEQVFHUzpCQ1JYLklRX0NMT1NFUFJJQ0VfQURKLjcvMjIvMjAxNQEAAAD6YwAAAgAAAAYxNS42NzUAFKxmaw4f1QjNpUwOEh/VCCxDSVEuTkFTREFRR1M6U05DLklRX0NMT1NFUFJJQ0VfQURKLjgvMTIvMjAxNQEAAABnzwkAAgAAAAc5Ljk3NjA2AIw2SXsOH9UI2tSVEBIf1QgtQ0lRLk5BU0RBUUdTOklSVEMuSVFfQ0xPU0VQUklDRV9BREouOS8yMS8yMDE1AQAAAAc9CQIDAAAAAAB7cD6RDh/VCDtoyRMSH9UILUNJUS5OQVNEQVFHUzpMQVVSLklRX0NMT1NFUFJJQ0VfQURKLjgvMjQvMjAxNQEAAAC3iAAAAwAAAAAA0Ww7gA4f1QjWq1AREh/VCChDSVEuTllTRTpQSEguSVFfQ0xPU0VQUklDRV9BREouOC8yMC8yMDE1AQAAACGZQAACAAAABTE2LjAyACdapYIOH9UIur2bERIf1QguQ0lRLk5BU0RBUUdNOkVNS1IuSVFfQ0xPU0VQUklDRV9BREouMTAvMjAvMjAxNQEAAABvbQAAAgAAAAc1LjE3MjEzAMMrwb0OH9UIn5O+GBIf1QgtQ0lRLk5BU0RBUUdNOk5FT1MuSVFfQ0xPU0VQUklDRV9BREouOC8yNy8yMDE1AQAAAIBdZwACAAAABTI2LjU5ABcQo4IOH9UIBhWhERIf1Qgo</t>
  </si>
  <si>
    <t>Q0lRLk5ZU0U6RklULklRX0NMT1NFUFJJQ0VfQURKLjkvMjMvMjAxNQEAAABpuuwCAgAAAAUzOS4xMQBuC3+eDh/VCJcRzxUSH9UIKUNJUS5OWVNFOkpBRy5JUV9DTE9TRVBSSUNFX0FESi4xMC8xOS8yMDE1AQAAAFYWHA4DAAAAAADs4u+9Dh/VCFA1zxgSH9UIKENJUS5OWVNFOktPREsuSVFfQ0xPU0VQUklDRV9BREouNi8yLzIwMTUBAAAA1GwBAAIAAAAFMTkuODYAutkfVA4f1Qieg6AKEh/VCClDSVEuTllTRTpNVE9SLklRX0NMT1NFUFJJQ0VfQURKLjYvMjIvMjAxNQEAAADqlgUAAgAAAAUxMy43OQDFzhBWDh/VCERf9AoSH9UIJkNJUS5OWVNFOk5SLklRX0NMT1NFUFJJQ0VfQURKLjkvMy8yMDE1AQAAAOxvAQACAAAABDYuNzUA7oyGiA4f1QhvuIISEh/VCC5DSVEuTkFTREFRR1M6VE1VUy5JUV9DTE9TRVBSSUNFX0FESi4xMS8yNy8yMDE1AQAAAJtsAQACAAAABTM2Ljg5AICM69oOH9UIq78oHRIf1QgtQ0lRLk5BU0RBUUdTOk5ETFMuSVFfQ0xPU0VQUklDRV9BREouMTAvMS8yMDE1AQAAAPmfewACAAAABTEzLjU0AKaNHZkOH9UI8C4FFRIf1QguQ0lRLk5BU0RBUUdTOkVHTEUuSVFfQ0xPU0VQUklDRV9BREouMTEvMTIvMjAxNQEAAACdsk4BAgAAAAQ4Ny4yADr7ms4OH9UIgvZLGxIf1QgoQ0lRLk5ZU0U6R0lNTy5JUV9DTE9TRVBSSUNFX0FESi45LzgvMjAxNQEAAACvkcQMAgAAAAUyMi42NQBURjuN</t>
  </si>
  <si>
    <t>Dh/VCFLPMBMSH9UIKENJUS5OWVNFOkVQRS5JUV9DTE9TRVBSSUNFX0FESi4xMC83LzIwMTUBAAAAwmimDgIAAAAENy40OQA+28eiDh/VCEIOiBYSH9UIKENJUS5OWVNFOkhBTC5JUV9DTE9TRVBSSUNFX0FESi45LzIyLzIwMTUBAAAAIrYCAAIAAAAIMzYuMjE1NjMAZqgVnw4f1Qg6E+EVEh/VCCxDSVEuTkFTREFRR1M6TVhJTS5JUV9DTE9TRVBSSUNFX0FESi43LzcvMjAxNQEAAAC5dQEAAgAAAAgzMS4zNTAxNwDlhL1aDh/VCEGiowsSH9UILUNJUS5OQVNEQVFHUzpWU0FSLklRX0NMT1NFUFJJQ0VfQURKLjkvMzAvMjAxNQEAAABzJowDAgAAAAUxMS41MwCR9uaXDh/VCDY70BQSH9UILkNJUS5OQVNEQVFHUzpDVEJJLklRX0NMT1NFUFJJQ0VfQURKLjExLzE3LzIwMTUBAAAAn4cEAAIAAAAIMzMuMTk2NzkAa3Dkzw4f1Qj22XgbEh/VCChDSVEuTllTRTpOUkcuSVFfQ0xPU0VQUklDRV9BREouMTEvNi8yMDE1AQAAAKFQBgACAAAABzEzLjE1NTcAAE1byg4f1QgIa50aEh/VCCZDSVEuTllTRTpQRS5JUV9DTE9TRVBSSUNFX0FESi44LzQvMjAxNQEAAAC2gZwPAgAAAAUxNC4xNQCe+LRsDh/VCJxwdg4SH9UILUNJUS5OQVNEQVFHUzpDUk1ULklRX0NMT1NFUFJJQ0VfQURKLjcvMjEvMjAxNQEAAACpogQAAgAAAAU0NS4xNQCZqhNpDh/VCPfe8w0SH9UILUNJUS5OQVNEQVFHUzpHTlRZLklRX0NMT1NFUFJJQ0Vf</t>
  </si>
  <si>
    <t>QURKLjkvMjkvMjAxNQEAAAAg3gUAAgAAAAgyMi4wNzk0NQAxeBCfDh/VCCtn8RUSH9UIKUNJUS5OWVNFOkxUQy5JUV9DTE9TRVBSSUNFX0FESi4xMS8xMi8yMDE1AQAAAPv7BAACAAAACDM3LjI4MTgxAJYSYNEOH9UISJuyGxIf1QgtQ0lRLk5BU0RBUUdNOkZSUFQuSVFfQ0xPU0VQUklDRV9BREouOS8xNS8yMDE1AQAAAFrqFQICAAAABTEwLjgxABPwsZAOH9UIV4W7ExIf1QgpQ0lRLk5ZU0U6TldITS5JUV9DTE9TRVBSSUNFX0FESi43LzE2LzIwMTUBAAAAdW/iBgIAAAAFMTcuMjQAsLoQXg4f1Qh2PikMEh/VCChDSVEuTllTRTpTRUUuSVFfQ0xPU0VQUklDRV9BREouNy8yNC8yMDE1AQAAAATXBQACAAAACDQ4LjUwMzYyAP2pOXAOH9UI3b70DhIf1QgsQ0lRLk5BU0RBUUdTOlBMVVMuSVFfQ0xPU0VQUklDRV9BREouNy82LzIwMTUBAAAAl3sAAAIAAAAGMzcuNjc1ANFxFGMOH9UIMH4LDRIf1QgsQ0lRLk5BU0RBUUdNOkFUUkMuSVFfQ0xPU0VQUklDRV9BREouOS85LzIwMTUBAAAAYcMNAAIAAAAFMjQuNTYAXE7Giw4f1QhmnvMSEh/VCCxDSVEuTkFTREFRR1M6Q1pSLklRX0NMT1NFUFJJQ0VfQURKLjcvMTYvMjAxNQEAAADAjAQAAgAAAAQ2Ljg1AMjwp14OH9UIlcY8DBIf1QgtQ0lRLk5BU0RBUUdTOk1BVFcuSVFfQ0xPU0VQUklDRV9BREouOS8yOS8yMDE1AQAAALYfBQACAAAACDQ3LjQxNDA0AOLwR5oO</t>
  </si>
  <si>
    <t>H9UI4HQmFRIf1QgtQ0lRLk5BU0RBUUdTOktBTFUuSVFfQ0xPU0VQUklDRV9BREouOS8xNC8yMDE1AQAAAGbfBAACAAAACDc3LjQ1OTg2AMg8wJMOH9UI+4EkFBIf1QgtQ0lRLk5BU0RBUUdTOkNUTVguSVFfQ0xPU0VQUklDRV9BREouOS8yMi8yMDE1AQAAANw4mwMDAAAAAAA5D3SYDh/VCFQE4RQSH9UILkNJUS5OQVNEQVFHUzpBUkNCLklRX0NMT1NFUFJJQ0VfQURKLjEwLzEzLzIwMTUBAAAA52EAAAIAAAAIMjYuMDc4MTgAn9pjsw4f1Qhvq2AXEh/VCClDSVEuTllTRTpNRFQuSVFfQ0xPU0VQUklDRV9BREouMTEvMTAvMjAxNQEAAAB0egAAAgAAAAg3My4yMzE3MwBessPMDh/VCI1M8xoSH9UIKkNJUS5OWVNFOktPUlMuSVFfQ0xPU0VQUklDRV9BREouMTEvMTEvMjAxNQEAAAAu05QIAgAAAAU0MS4zMQBdaKDCDh/VCC4qiBkSH9UIKENJUS5OWVNFOkRIUi5JUV9DTE9TRVBSSUNFX0FESi45LzI1LzIwMTUBAAAAlQ0EAAIAAAAINjMuNzY5NjEAfStImg4f1QhBEyUVEh/VCCxDSVEuTkFTREFRR1M6QVZHTy5JUV9DTE9TRVBSSUNFX0FESi44LzUvMjAxNQEAAADwtn0BAgAAAAkxMjAuNTUyMzYAj//4cA4f1Qgt4RMPEh/VCC1DSVEuTkFTREFRR1M6TUdFRS5JUV9DTE9TRVBSSUNFX0FESi43LzI4LzIwMTUBAAAAG1wEAAIAAAAIMzcuNDA2OTgAlrU/Xw4f1Qg4K1gMEh/VCC1DSVEuTkFTREFRR1M6U01UQy5J</t>
  </si>
  <si>
    <t>UV9DTE9TRVBSSUNFX0FESi4xMC8xLzIwMTUBAAAAAp4EAAIAAAAFMTQuMzkAw2vnlw4f1Qifm9oUEh/VCClDSVEuTllTRTpIQUwuSVFfQ0xPU0VQUklDRV9BREouMTEvMTkvMjAxNQEAAAAitgIAAgAAAAgzNi43NzYzNgChSjzVDh/VCPOiRRwSH9UILkNJUS5OQVNEQVFHUzpKT1VULklRX0NMT1NFUFJJQ0VfQURKLjEwLzIyLzIwMTUBAAAAsE0EAAIAAAAHMjMuMjExMgB89vjBDh/VCMa5XxkSH9UILUNJUS5OQVNEQVFHTTpBUFRJLklRX0NMT1NFUFJJQ0VfQURKLjkvMTcvMjAxNQEAAABmFFQCAwAAAAAAbP1ilA4f1QghN0gUEh/VCChDSVEuTllTRTpNUFguSVFfQ0xPU0VQUklDRV9BREouOC8yMS8yMDE1AQAAAH5OCwACAAAABjYuNTU4NADunul3Dh/VCH4qKxASH9UILkNJUS5OQVNEQVFHTTpUVEdULklRX0NMT1NFUFJJQ0VfQURKLjEwLzI5LzIwMTUBAAAA42UKAAIAAAAEOS4wOAAHf2XHDh/VCCTNLBoSH9UIJ0NJUS5OWVNFOkdITC5JUV9DTE9TRVBSSUNFX0FESi44LzcvMjAxNQEAAACxugEAAgAAAAgzMi44MTg2OABjH9x9Dh/VCNBo+BASH9UIKENJUS5OWVNFOkZSVC5JUV9DTE9TRVBSSUNFX0FESi43LzMwLzIwMTUBAAAAySMEAAIAAAAJMTI4LjI5NjE5APpL9VgOH9UIQwpgCxIf1QgqQ0lRLk5ZU0U6UVRXTy5JUV9DTE9TRVBSSUNFX0FESi4xMC8yMi8yMDE1AQAAADJpowICAAAABTI0LjMxAPSh</t>
  </si>
  <si>
    <t>IL8OH9UITuv7GBIf1QgtQ0lRLk5BU0RBUUdTOkJMS0IuSVFfQ0xPU0VQUklDRV9BREouNy8yMC8yMDE1AQAAAKp9AQACAAAABjYwLjA4MgDmKMtYDh/VCAseVgsSH9UIKkNJUS5OWVNFOk9NQU0uSVFfQ0xPU0VQUklDRV9BREouMTEvMjcvMjAxNQEAAAARvQQAAgAAAAgxNS42MTE2MQByMhXbDh/VCARyFB0SH9UIKENJUS5OWVNFOlRUSS5JUV9DTE9TRVBSSUNFX0FESi42LzI5LzIwMTUBAAAA2okAAAIAAAAENi4zMgCenp9WDh/VCCZe/goSH9UIK0NJUS5OQVNEQVFHUzpNWUwuSVFfQ0xPU0VQUklDRV9BREouOS8yLzIwMTUBAAAAm20EAAIAAAAFNDguNjIAn6nEkw4f1QhhKSoUEh/VCCxDSVEuTkFTREFRR1M6TkFOTy5JUV9DTE9TRVBSSUNFX0FESi44LzQvMjAxNQEAAAD/awQAAgAAAAUxMy44MgA+nf1uDh/VCJLJvw4SH9UIKUNJUS5OWVNFOk5QVE4uSVFfQ0xPU0VQUklDRV9BREouMTEvMy8yMDE1AQAAADRuGwACAAAABDkuODgAG1zNxQ4f1Qj/f/QZEh/VCChDSVEuTllTRTpJTlNULklRX0NMT1NFUFJJQ0VfQURKLjkvOS8yMDE1AQAAAGOuvgcDAAAAAACqo8qGDh/VCHV4MBISH9UIKkNJUS5OWVNFOlZSVFYuSVFfQ0xPU0VQUklDRV9BREouMTEvMjcvMjAxNQEAAABpC1IPAgAAAAUzOC44NwDZ7u3aDh/VCMhQJB0SH9UILkNJUS5OQVNEQVFHTTpHTk1LLklRX0NMT1NFUFJJQ0VfQURKLjExLzEzLzIw</t>
  </si>
  <si>
    <t>MTUBAAAAxmoBAAIAAAAENy4xNgD4zULQDh/VCHzmhBsSH9UILUNJUS5OQVNEQVFDTTpDVUJOLklRX0NMT1NFUFJJQ0VfQURKLjYvMjMvMjAxNQEAAAAMb8ICAgAAAAgxMy45OTgxNwAcNX1VDh/VCN0i4goSH9UIKENJUS5OWVNFOlJHQS5JUV9DTE9TRVBSSUNFX0FESi4xMS8zLzIwMTUBAAAAhfcEAAIAAAAIODkuMTE0MDQAb/07xg4f1QiHvfwZEh/VCC1DSVEuTkFTREFRR1M6TVhJTS5JUV9DTE9TRVBSSUNFX0FESi4xMS8zLzIwMTUBAAAAuXUBAAIAAAAIMzguNjY1OTYA0WnpxA4f1QhAtdEZEh/VCCdDSVEuTllTRTpDRkcuSVFfQ0xPU0VQUklDRV9BREouOS80LzIwMTUBAAAAkbG+AgIAAAAIMjMuMjE1NzQAJuvxig4f1QhnFdcSEh/VCCFDSVEuLS5JUV9DTE9TRVBSSUNFX0FESi4xMC8xLzIwMTUFAAAAAAAAAAgAAAAUKEludmFsaWQgSWRlbnRpZmllcimrM+CgDh/VCJs9NBYSH9UILENJUS5OQVNEQVFHTTpCTENNLklRX0NMT1NFUFJJQ0VfQURKLjgvMy8yMDE1AQAAALP4wgECAAAABTIwLjA5AIJaN2IOH9UIEcrSDBIf1QguQ0lRLk5BU0RBUUdTOk5XQkkuSVFfQ0xPU0VQUklDRV9BREouMTAvMzAvMjAxNQEAAAB8RgUAAgAAAAgxMi4zOTIwNQDMYK2/Dh/VCPbsDRkSH9UILENJUS5OQVNEQVFHUzpBUlJTLklRX0NMT1NFUFJJQ0VfQURKLjcvNi8yMDE1AQAAALRxAgACAAAABTMwLjU2AI9m/lYOH9UI</t>
  </si>
  <si>
    <t>z4kPCxIf1QgpQ0lRLk5ZU0U6SFJTLklRX0NMT1NFUFJJQ0VfQURKLjExLzE2LzIwMTUBAAAADrcCAAIAAAAINzcuMTUwOTYAGzPu0Q4f1Qg5DcgbEh/VCChDSVEuTllTRTpCS1MuSVFfQ0xPU0VQUklDRV9BREouOS8xNC8yMDE1AQAAAEkKCAACAAAACDExLjUwMDk0AKHQH44OH9UIGeRVExIf1QgpQ0lRLk5ZU0U6V0FJUi5JUV9DTE9TRVBSSUNFX0FESi44LzI2LzIwMTUBAAAAQ8C6BwIAAAAFMTMuOTMAv9fLfg4f1QivCxIREh/VCChDSVEuTllTRTpGRFguSVFfQ0xPU0VQUklDRV9BREouOC8yMC8yMDE1AQAAAAfmAQACAAAACTE1Ny40NDY0MQBF3NCBDh/VCDIfgBESH9UIKUNJUS5OWVNFOk5MU04uSVFfQ0xPU0VQUklDRV9BREouOS8xNS8yMDE1AQAAAGhzBgACAAAACDQ0LjA3Njg0AJ9yY5QOH9UIIXc8FBIf1QgtQ0lRLk5BU0RBUUdTOlRTUk8uSVFfQ0xPU0VQUklDRV9BREouNy8xMC8yMDE1AQAAAGjWWAYCAAAABTU4LjY1AEXbzVYOH9UIEEoICxIf1QguQ0lRLk5BU0RBUUdTOkdMUEkuSVFfQ0xPU0VQUklDRV9BREouMTEvMTIvMjAxNQEAAAAj8V4NAgAAAAgyNC4wMzc1NgDyvTzPDh/VCJRTYRsSH9UIKUNJUS5OWVNFOlZNQy5JUV9DTE9TRVBSSUNFX0FESi4xMS8yMy8yMDE1AQAAAMHFBAACAAAACTEwNC4xMjIyNAAW6aDWDh/VCJ4leBwSH9UIKENJUS5BTUVYOkNJWC5JUV9DTE9TRVBSSUNFX0FE</t>
  </si>
  <si>
    <t>Si4xMS8zLzIwMTUBAAAAOdIFAAIAAAAIMTEuMTM5MjQA3Or2xw4f1QiGqEcaEh/VCC1DSVEuTkFTREFRR1M6TVlSRy5JUV9DTE9TRVBSSUNFX0FESi45LzE3LzIwMTUBAAAAmm0EAAIAAAAFMjcuMzUA+Xj8kQ4f1Qhob+QTEh/VCChDSVEuTllTRTpGRVQuSVFfQ0xPU0VQUklDRV9BREouMTAvOC8yMDE1AQAAAAvokwECAAAABTE0Ljk0AJlJZ7MOH9UIu3NoFxIf1QgtQ0lRLk5BU0RBUUNNOlBDWU8uSVFfQ0xPU0VQUklDRV9BREouMTAvNS8yMDE1AQAAAEZaBgACAAAABDUuMDYA7LagsQ4f1QgMQRkXEh/VCCxDSVEuTkFTREFRR1M6UFRDLklRX0NMT1NFUFJJQ0VfQURKLjcvMzAvMjAxNQEAAADGfwAAAgAAAAUzNi4yMwBLCT5tDh/VCKYDkQ4SH9UILkNJUS5OQVNEQVFHUzpCQU5GLklRX0NMT1NFUFJJQ0VfQURKLjExLzI1LzIwMTUBAAAAWUoAAAIAAAAIMzAuNDgxOTEArBkS2Q4f1QiACdUcEh/VCClDSVEuTllTRTpERUNLLklRX0NMT1NFUFJJQ0VfQURKLjkvMjUvMjAxNQEAAACl/gQAAgAAAAU1OC4yOACkUyCcDh/VCGoNcxUSH9UILUNJUS5OQVNEQVFHUzpHSUlJLklRX0NMT1NFUFJJQ0VfQURKLjkvMTYvMjAxNQEAAAD2LgQAAgAAAAU2OC40NwDODI6SDh/VCIoP/hMSH9UIKENJUS5OWVNFOldIRy5JUV9DTE9TRVBSSUNFX0FESi4xMC82LzIwMTUBAAAAJiIlAAIAAAAINTEuMTkyODQAzXY4sg4f1Qha</t>
  </si>
  <si>
    <t>xCUXEh/VCCxDSVEuTkFTREFRR1M6Rk9YRi5JUV9DTE9TRVBSSUNFX0FESi43LzcvMjAxNQEAAADfFOwFAgAAAAUxNi4yNgC7IxRjDh/VCKaPDA0SH9UILkNJUS5OQVNEQVFDTTpHQ0JDLklRX0NMT1NFUFJJQ0VfQURKLjEwLzE5LzIwMTUBAAAAPgkGAAIAAAAHMTMuNjQzMgCniKm8Dh/VCKZpoxgSH9UIKENJUS5OWVNFOkhJVy5JUV9DTE9TRVBSSUNFX0FESi43LzE3LzIwMTUBAAAA1BIFAAIAAAAIMzguMDMwNjkAD3fLWA4f1QiSDFULEh/VCCxDSVEuTkFTREFRR1M6U0lHTS5JUV9DTE9TRVBSSUNFX0FESi43LzcvMjAxNQEAAABRoQQAAgAAAAUxMS40MwCp/BNjDh/VCARTDQ0SH9UILUNJUS5OQVNEQVFHUzpFWEFDLklRX0NMT1NFUFJJQ0VfQURKLjgvMTMvMjAxNQEAAABPagUAAgAAAAUxNy45NwCMNkl7Dh/VCCZxlhASH9UILkNJUS5OQVNEQVFHUzpOU0lULklRX0NMT1NFUFJJQ0VfQURKLjExLzI3LzIwMTUBAAAAIiQFAAIAAAAFMjYuNzcAcjIV2w4f1QiSQxgdEh/VCC1DSVEuTkFTREFRR1M6SEFGQy5JUV9DTE9TRVBSSUNFX0FESi45LzExLzIwMTUBAAAASwkNAAIAAAAHMjMuNTUwNgCXYmaRDh/VCJft1RMSH9UIKENJUS5OWVNFOkVNTi5JUV9DTE9TRVBSSUNFX0FESi45LzE3LzIwMTUBAAAAL6oBAAIAAAAINjcuMTQ5MjEAu4bCkw4f1QjN0zYUEh/VCChDSVEuTllTRTpNVEQuSVFfQ0xPU0VQUklD</t>
  </si>
  <si>
    <t>RV9BREouOS8xNS8yMDE1AQAAAOx6AAACAAAABTI5Ni40ALC605EOH9UIzpbrExIf1QgoQ0lRLk5ZU0U6TkVVLklRX0NMT1NFUFJJQ0VfQURKLjEwLzEvMjAxNQEAAAA7IAQAAgAAAAgzNTUuNzY0MQBn65WvDh/VCFuTuRYSH9UIKUNJUS5OWVNFOldBSVIuSVFfQ0xPU0VQUklDRV9BREouOS8zMC8yMDE1AQAAAEPAugcCAAAABDEyLjIAPAwVnw4f1QiZ7ekVEh/VCClDSVEuTllTRTpKQlQuSVFfQ0xPU0VQUklDRV9BREouMTEvMTYvMjAxNQEAAAAE/kAAAgAAAAg0OC4xMzE4OAAhCDHSDh/VCL/82BsSH9UIKENJUS5OWVNFOkFJVi5JUV9DTE9TRVBSSUNFX0FESi43LzMxLzIwMTUBAAAASiIFAAIAAAAIMzYuMzQ0MTIAHFLCaw4f1QjkQlYOEh/VCCdDSVEuTllTRTpDSEUuSVFfQ0xPU0VQUklDRV9BREouOS84LzIwMTUBAAAA5/kDAAIAAAAJMTM2Ljg5ODUzACSx9ocOH9UIpxRgEhIf1QgoQ0lRLk5ZU0U6TldOLklRX0NMT1NFUFJJQ0VfQURKLjcvMTQvMjAxNQEAAADPdAQAAgAAAAg0MC41MDcxNQD6aypXDh/VCIfcFgsSH9UIJ0NJUS5OWVNFOlZTSC5JUV9DTE9TRVBSSUNFX0FESi45LzgvMjAxNQEAAABrxAQAAgAAAAc5LjgzMTgyABWXoYwOH9UIWZQUExIf1QgtQ0lRLk5BU0RBUUdNOkxNQVQuSVFfQ0xPU0VQUklDRV9BREouOS8xOC8yMDE1AQAAAHItJwACAAAACDE0LjAyODY5AIIzP5EOH9UINDDIExIf</t>
  </si>
  <si>
    <t>1QgtQ0lRLk5BU0RBUUdTOkZUUi5JUV9DTE9TRVBSSUNFX0FESi4xMS8xNy8yMDE1AQAAADP8AwACAAAACDU2Ljg5MjU0ABzSvtIOH9UIzpniGxIf1QguQ0lRLk5BU0RBUUdTOkJFQVQuSVFfQ0xPU0VQUklDRV9BREouMTEvMTkvMjAxNQEAAADC1gEAAgAAAAUxMi40MwCIfHbUDh/VCM0ZKRwSH9UILkNJUS5OQVNEQVFHUzpOVkFYLklRX0NMT1NFUFJJQ0VfQURKLjEwLzE1LzIwMTUBAAAArVgFAAIAAAAENy44MgBW0mezDh/VCB2jZBcSH9UILkNJUS5OQVNEQVFHUzpDU0dTLklRX0NMT1NFUFJJQ0VfQURKLjExLzI0LzIwMTUBAAAAV2oAAAIAAAAIMzQuNTE2OTQArBkS2Q4f1Qhtc9EcEh/VCClDSVEuTllTRTpNU0cuSVFfQ0xPU0VQUklDRV9BREouMTAvMTkvMjAxNQEAAAB1MkYRAgAAAAYxNzMuMTIADAZ9ug4f1QinCVgYEh/VCChDSVEuTllTRTpIVUJCLklRX0NMT1NFUFJJQ0VfQURKLjcvMS8yMDE1AQAAAMZEBAACAAAACTEwMi40ODg3NADDGrlgDh/VCO9xiwwSH9UILkNJUS5OQVNEQVFDTTpITlJHLklRX0NMT1NFUFJJQ0VfQURKLjEwLzEyLzIwMTUBAAAASHIAAAIAAAAGNi43NDYyAHFgSb0OH9UIZUizGBIf1QgtQ0lRLk5BU0RBUUdTOkJER0UuSVFfQ0xPU0VQUklDRV9BREouNy8yNy8yMDE1AQAAAB3YDwACAAAACDI1LjIyNzU2ALAur28OH9UIcbTmDhIf1QgoQ0lRLk5ZU0U6REJELklRX0NMT1NF</t>
  </si>
  <si>
    <t>UFJJQ0VfQURKLjcvMTYvMjAxNQEAAAAPEgQAAgAAAAgzMS42NjM1NQA3GNNoDh/VCPz/4w0SH9UILkNJUS5OQVNEQVFHUzpNWUdOLklRX0NMT1NFUFJJQ0VfQURKLjEwLzEyLzIwMTUBAAAATnwAAAIAAAAFMzguNzUAyMDctg4f1QjgN9AXEh/VCCdDSVEuTllTRTpIU0MuSVFfQ0xPU0VQUklDRV9BREouOS80LzIwMTUBAAAARzwEAAIAAAAIMTAuNzcyNjYAAXI4iw4f1Qj2pN0SEh/VCCdDSVEuTllTRTpFU1YuSVFfQ0xPU0VQUklDRV9BREouNy82LzIwMTUBAAAAsBwEAAIAAAAIMjAuNDU1MjEA8UwWWg4f1QhtpI8LEh/VCC1DSVEuTkFTREFRR1M6VFJNSy5JUV9DTE9TRVBSSUNFX0FESi44LzExLzIwMTUBAAAAJLkEAAIAAAAHMjIuMzg0OQAeb2h0Dh/VCCq7og8SH9UILkNJUS5OQVNEQVFHUzpVTkZJLklRX0NMT1NFUFJJQ0VfQURKLjExLzIzLzIwMTUBAAAA95IFAAIAAAACNDQA4Vcy1w4f1QiW35McEh/VCC1DSVEuTkFTREFRR1M6TURSWC5JUV9DTE9TRVBSSUNFX0FESi4xMS85LzIwMTUBAAAAXTBIAAIAAAAFMTQuNzIA/XksyQ4f1QgW3HAaEh/VCClDSVEuTllTRTpGSUNPLklRX0NMT1NFUFJJQ0VfQURKLjgvMTgvMjAxNQEAAABbIAQAAgAAAAg4OS40MjI1OADIsxeDDh/VCJ/qqxESH9UIKkNJUS5OWVNFOkJSSy5BLklRX0NMT1NFUFJJQ0VfQURKLjYvMTIvMjAxNQEAAAAT5QMAAgAAAAYyMTA3NjAA</t>
  </si>
  <si>
    <t>I7voVA4f1QgET8MKEh/VCChDSVEuTllTRTpUSVNJLklRX0NMT1NFUFJJQ0VfQURKLjgvMy8yMDE1AQAAAPDjAgACAAAABTQzLjM0AGCvWlkOH9UI4q1vCxIf1QgpQ0lRLk5ZU0U6SU5WSC5JUV9DTE9TRVBSSUNFX0FESi45LzE2LzIwMTUBAAAARXDCGAMAAAAAAFHnuJYOH9UIhTOhFBIf1QgsQ0lRLk5BU0RBUUdNOkdOQ0EuSVFfQ0xPU0VQUklDRV9BREouOC8zLzIwMTUBAAAAxIzcAQIAAAAFMTMuMTEAtPLNcA4f1QgTxg0PEh/VCChDSVEuTllTRTpXSFIuSVFfQ0xPU0VQUklDRV9BREouOS8yNS8yMDE1AQAAAJPMBAACAAAACTE0Ny44MTM5OQBQYNiaDh/VCOeoOxUSH9UIKUNJUS5OWVNFOlRXTy5JUV9DTE9TRVBSSUNFX0FESi4xMS8xOS8yMDE1AQAAAAN8IwICAAAABzYuNzk5MzcAdYto1Q4f1QhpRE0cEh/VCC1DSVEuTkFTREFRR1M6RkZJVi5JUV9DTE9TRVBSSUNFX0FESi44LzEwLzIwMTUBAAAA02ABAAIAAAAGMTMyLjM0AL4sE3IOH9UICEdDDxIf1QgrQ0lRLk5BU0RBUUdTOk5ILklRX0NMT1NFUFJJQ0VfQURKLjYvMjUvMjAxNQEAAABN6EMNAwAAAAAApY64Yw4f1QhMFSsNEh/VCCxDSVEuTkFTREFRR1M6VFRFQy5JUV9DTE9TRVBSSUNFX0FESi44LzUvMjAxNQEAAAAyUgUAAgAAAAgyNi4yNzMxMgCMJc1wDh/VCALpDw8SH9UIKENJUS5OWVNFOk1JQy5JUV9DTE9TRVBSSUNFX0FESi4xMC8xLzIw</t>
  </si>
  <si>
    <t>MTUBAAAAQt2bAAIAAAAINjQuMjQ0NDkAr2Lpog4f1QgDvZIWEh/VCCtDSVEuTkFTREFRQ006TEUuSVFfQ0xPU0VQUklDRV9BREouOC8xMi8yMDE1AQAAAAFaBAACAAAABTIzLjQ5AGyuv3MOH9UIjW58DxIf1QgtQ0lRLk5BU0RBUUdNOk1CVVUuSVFfQ0xPU0VQUklDRV9BREouOS8xMC8yMDE1AQAAAJpzQQACAAAABTE2LjE3AEYH/pQOH9UIggdgFBIf1QguQ0lRLk5BU0RBUUdTOkFTVEUuSVFfQ0xPU0VQUklDRV9BREouMTEvMjQvMjAxNQEAAAAv2AMAAgAAAAg0MC4wNTM1NgAXxvnXDh/VCGhLtRwSH9UIKENJUS5OWVNFOkJPSC5JUV9DTE9TRVBSSUNFX0FESi44LzI2LzIwMTUBAAAAOd0DAAIAAAAINTcuNzMxODkAnQaGgg4f1QgGV5UREh/VCC1DSVEuTkFTREFRR1M6V1NCQy5JUV9DTE9TRVBSSUNFX0FESi44LzI1LzIwMTUBAAAA4ccEAAIAAAAIMjcuNTEwODYAzz/QgQ4f1Qih74MREh/VCCxDSVEuTkFTREFRR1M6UEJZSS5JUV9DTE9TRVBSSUNFX0FESi45LzIvMjAxNQEAAAACaqwHAgAAAAU5NC40NAAvftyGDh/VCE42PhISH9UILkNJUS5OQVNEQVFHUzpDU09ELklRX0NMT1NFUFJJQ0VfQURKLjExLzIzLzIwMTUBAAAAGfAHAAIAAAAFMzQuMzEAskNF1w4f1Qih0I0cEh/VCClDSVEuTllTRTpPUkEuSVFfQ0xPU0VQUklDRV9BREouMTAvMjgvMjAxNQEAAADAtEEAAgAAAAgzNy4zMjI4NwAAH7nDDh/V</t>
  </si>
  <si>
    <t>CBRsqRkSH9UILUNJUS5OQVNEQVFHUzpTR01PLklRX0NMT1NFUFJJQ0VfQURKLjkvMTQvMjAxNQEAAAACTAYAAgAAAAQ3LjYyAM7JR5oOH9UIW/owFRIf1QgtQ0lRLk5BU0RBUUdNOkJORlQuSVFfQ0xPU0VQUklDRV9BREouNy8zMS8yMDE1AQAAAB31dAACAAAABTM3LjI0AMNyW1kOH9UI+IptCxIf1QguQ0lRLk5BU0RBUUdTOlZSVFUuSVFfQ0xPU0VQUklDRV9BREouMTAvMjYvMjAxNQEAAAAfewYAAgAAAAU1Ni40NgBx4y3FDh/VCPxJ3xkSH9UILUNJUS5OQVNEQVFHUzpTVEZDLklRX0NMT1NFUFJJQ0VfQURKLjcvMjcvMjAxNQEAAADI6QQAAgAAAAgyNS42NzIxOQChp5VcDh/VCMZQ5wsSH9UILUNJUS5OQVNEQVFHTTpFU0NBLklRX0NMT1NFUFJJQ0VfQURKLjEwLzcvMjAxNQEAAAAbrgIAAgAAAAcxNS4xNjI1AEWy1LAOH9UICZDzFhIf1QgpQ0lRLk5ZU0U6TFhVLklRX0NMT1NFUFJJQ0VfQURKLjExLzE2LzIwMTUBAAAA/FcEAAIAAAAENi44MgB7j5/RDh/VCBdOuxsSH9UILUNJUS5OQVNEQVFHUzpDUFNJLklRX0NMT1NFUFJJQ0VfQURKLjcvMjEvMjAxNQEAAABMwCAAAgAAAAc1MC4zODM0ALLw5lkOH9UI8QCJCxIf1QgoQ0lRLk5ZU0U6QlhTLklRX0NMT1NFUFJJQ0VfQURKLjgvMjEvMjAxNQEAAABo3QMAAgAAAAgyMi45Njc5MQCQpeWADh/VCPNyYRESH9UIKENJUS5OWVNFOk1MUC5JUV9DTE9TRVBS</t>
  </si>
  <si>
    <t>SUNFX0FESi43LzI4LzIwMTUBAAAAcmAEAAIAAAAENS4xOQC7votvDh/VCFnV1g4SH9UILkNJUS5OQVNEQVFDTTpST1NFLklRX0NMT1NFUFJJQ0VfQURKLjEwLzE5LzIwMTUBAAAAajOzGAMAAAAAAA3d9bgOH9UI0lkeGBIf1QgtQ0lRLk5BU0RBUUdTOkJJVlYuSVFfQ0xPU0VQUklDRV9BREouOC8yNS8yMDE1AQAAAFURnxYDAAAAAAD+KBGMDh/VCHL7CBMSH9UIKkNJUS5OQVNEQVFHUzpaRy5JUV9DTE9TRVBSSUNFX0FESi42LzQvMjAxNQEAAAAeKDkBAgAAAAUyOS40NQC3XeVUDh/VCD3ouwoSH9UILUNJUS5OQVNEQVFHUzpTQVNSLklRX0NMT1NFUFJJQ0VfQURKLjYvMjUvMjAxNQEAAADdbgUAAgAAAAgyNi4yNDg2MwCZbTRTDh/VCCNKgwoSH9UILkNJUS5OQVNEQVFDTTpWQklWLklRX0NMT1NFUFJJQ0VfQURKLjEwLzI2LzIwMTUBAAAAIlg6EQIAAAAFNi4yNzIAUVe1vw4f1QhHuhwZEh/VCC1DSVEuTkFTREFRR1M6VUJGTy5JUV9DTE9TRVBSSUNFX0FESi43LzE0LzIwMTUBAAAAVEUGAAIAAAAHNC42NjkwMgDoRCpXDh/VCI0XFwsSH9UIKENJUS5OWVNFOkhMRi5JUV9DTE9TRVBSSUNFX0FESi43LzE0LzIwMTUBAAAAZKaXAAIAAAAFNTMuMTYAWSddWw4f1QhSqbwLEh/VCCxDSVEuTkFTREFRR1M6UExYUy5JUV9DTE9TRVBSSUNFX0FESi45LzkvMjAxNQEAAADMjwEAAgAAAAUzNy4wNgBRP3iLDh/VCN45</t>
  </si>
  <si>
    <t>6xISH9UILkNJUS5OQVNEQVFHUzpST0NLLklRX0NMT1NFUFJJQ0VfQURKLjExLzE4LzIwMTUBAAAAHxoFAAIAAAAFMjUuNjgAwqB90w4f1Qh7Ef4bEh/VCC1DSVEuTkFTREFRR1M6QU1CQy5JUV9DTE9TRVBSSUNFX0FESi4xMC85LzIwMTUBAAAAFNgEAAIAAAAFMTYuMTQA/+s4sg4f1QjkRzIXEh/VCC1DSVEuTkFTREFRR1M6QU1BVC5JUV9DTE9TRVBSSUNFX0FESi4xMC8xLzIwMTUBAAAAXtUDAAIAAAAIMTQuMjQ0MjYAkzvInA4f1QgRY5UVEh/VCC1DSVEuTkFTREFRR1M6QVRSTy5JUV9DTE9TRVBSSUNFX0FESi43LzE3LzIwMTUBAAAAgdgDAAIAAAAINTIuNzU2MTQAtVmHXw4f1QhrfGAMEh/VCCxDSVEuTkFTREFRR1M6T0tUQS5JUV9DTE9TRVBSSUNFX0FESi45LzEvMjAxNQEAAABv6IQGAwAAAAAAF6cyhg4f1Qi5KSQSEh/VCC5DSVEuTkFTREFRR1M6RlJFRC5JUV9DTE9TRVBSSUNFX0FESi4xMC8yOS8yMDE1AQAAAKHWBAACAAAACDEzLjI5OTA3AO0ikcUOH9UI3LvqGRIf1QguQ0lRLk5BU0RBUUdTOkNTV0kuSVFfQ0xPU0VQUklDRV9BREouMTEvMTEvMjAxNQEAAADmmp8QAgAAAAUzNi44NgBJ8EDNDh/VCB9lDRsSH9UIKENJUS5OWVNFOkZEUy5JUV9DTE9TRVBSSUNFX0FESi45LzIzLzIwMTUBAAAAFU4FAAIAAAAJMTU5LjE2ODIyACv6SKAOH9UIIicsFhIf1QgnQ0lRLk5ZU0U6TURULklRX0NMT1NF</t>
  </si>
  <si>
    <t>UFJJQ0VfQURKLjkvOS8yMDE1AQAAAHR6AAACAAAACDY2LjM0Mjc1AAhVAIUOH9UIu7jyERIf1QgpQ0lRLk5ZU0U6S0VZLklRX0NMT1NFUFJJQ0VfQURKLjExLzIwLzIwMTUBAAAAoAYFAAIAAAAIMTIuNDgzMjkA0Oaa1Q4f1QhiCFccEh/VCChDSVEuTllTRTpDVkkuSVFfQ0xPU0VQUklDRV9BREouNy8zMS8yMDE1AQAAABm0TQACAAAACDMwLjkxNjA0AL1GCWwOH9UIWHthDhIf1QgpQ0lRLk5ZU0U6Q01BLklRX0NMT1NFUFJJQ0VfQURKLjEwLzI4LzIwMTUBAAAAztwEAAIAAAAINDIuODU1NjUAkq5JvQ4f1Qg1ZLAYEh/VCClDSVEuTllTRTpDQlMuSVFfQ0xPU0VQUklDRV9BREouMTAvMTQvMjAxNQEAAAAfoqcBAgAAAAg0MS40MzU3NgD0DGizDh/VCOrjYRcSH9UIKENJUS5OWVNFOklEVC5JUV9DTE9TRVBSSUNFX0FESi43LzEzLzIwMTUBAAAAI3QAAAIAAAAIMTMuMDIyMTcAf2kvWg4f1QjrSZULEh/VCChDSVEuTllTRTpBTEsuSVFfQ0xPU0VQUklDRV9BREouMTEvNC8yMDE1AQAAALXKAwACAAAACDc1LjE5NDEzAMfkZMcOH9UIxFwwGhIf1QgtQ0lRLk5BU0RBUUdTOkVQWk0uSVFfQ0xPU0VQUklDRV9BREouOS8yNS8yMDE1AQAAAAMmPQMCAAAABTE3Ljg5AH0rSJoOH9UIQRMlFRIf1QgpQ0lRLk5ZU0U6SEJJLklRX0NMT1NFUFJJQ0VfQURKLjEwLzE5LzIwMTUBAAAAVEhAAAIAAAAIMjYuNDMxNTQAuFq1</t>
  </si>
  <si>
    <t>uw4f1Qgm9oUYEh/VCChDSVEuTllTRTpUUksuSVFfQ0xPU0VQUklDRV9BREouMTEvNi8yMDE1AQAAABo2BQACAAAABjE3LjUwNgAkR6vJDh/VCKRHgBoSH9UIKUNJUS5OWVNFOk5XSE0uSVFfQ0xPU0VQUklDRV9BREouNy8yMi8yMDE1AQAAAHVv4gYCAAAABTE3LjgxAJDqF2oOH9UIJ+kUDhIf1QgtQ0lRLk5BU0RBUUdTOlBWQUMuSVFfQ0xPU0VQUklDRV9BREouOS8yNC8yMDE1AQAAAFWCBAADAAAAAAA3ROOdDh/VCKpDtxUSH9UIKENJUS5OWVNFOkVUUi5JUV9DTE9TRVBSSUNFX0FESi43LzIxLzIwMTUBAAAAxB0EAAIAAAAINjQuMTE0ODEA+BQvbQ4f1QihYokOEh/VCCZDSVEuTllTRTpNLklRX0NMT1NFUFJJQ0VfQURKLjgvMTEvMjAxNQEAAACL2gQAAgAAAAg2MS4wNDc0MgAP3md3Dh/VCHn5HBASH9UILUNJUS5OQVNEQVFHUzpJUEhTLklRX0NMT1NFUFJJQ0VfQURKLjgvMjYvMjAxNQEAAABBKrEBAgAAAAg0Mi4zMTIxMgCQpeWADh/VCI7NWxESH9UILUNJUS5OQVNEQVFHTTpORU9TLklRX0NMT1NFUFJJQ0VfQURKLjgvMTcvMjAxNQEAAACAXWcAAgAAAAUyMi4yMQAnwSB6Dh/VCLTadhASH9UIKENJUS5OWVNFOlJPRy5JUV9DTE9TRVBSSUNFX0FESi43LzIxLzIwMTUBAAAAw94CAAIAAAAFNTQuMDIAZyiLXw4f1QjasGMMEh/VCCxDSVEuTkFTREFRR1M6T0NMUi5JUV9DTE9TRVBSSUNFX0FESi44LzQv</t>
  </si>
  <si>
    <t>MjAxNQEAAADN9AEAAgAAAAQyLjEzADPLQGsOH9UI9YpGDhIf1QgtQ0lRLk5BU0RBUUdTOk5DTUkuSVFfQ0xPU0VQUklDRV9BREouNy8yNC8yMDE1AQAAAJ9veQACAAAACDEyLjY5MjgxADkOtGwOH9UIRRh7DhIf1QgnQ0lRLk5ZU0U6VkVDLklRX0NMT1NFUFJJQ0VfQURKLjkvOS8yMDE1AQAAAKkwow8CAAAABTIzLjI3AAPU+IcOH9UIUKBoEhIf1QgpQ0lRLk5ZU0U6V01DLklRX0NMT1NFUFJJQ0VfQURKLjExLzEzLzIwMTUBAAAAnSWWAwIAAAAHOC4zNTEyMwABB3nQDh/VCFy+jhsSH9UIKkNJUS5OWVNFOkNPVFkuSVFfQ0xPU0VQUklDRV9BREouMTAvMjcvMjAxNQEAAACgIQwAAgAAAAgyNy4zNTMwMQCblNnADh/VCOSePBkSH9UILkNJUS5OQVNEQVFHTTpTQ01QLklRX0NMT1NFUFJJQ0VfQURKLjEwLzE5LzIwMTUBAAAAcpErAAIAAAAFMTguNjEArhrovQ4f1QhlWcgYEh/VCC5DSVEuTkFTREFRR1M6TU9GRy5JUV9DTE9TRVBSSUNFX0FESi4xMC8yNi8yMDE1AQAAANGwDAACAAAACDI5LjgwNjg3ALxAer4OH9UICRTfGBIf1QgoQ0lRLk5ZU0U6SUNFLklRX0NMT1NFUFJJQ0VfQURKLjkvMjQvMjAxNQEAAABgghAAAgAAAAg0NC4yMDYwNwDH2LKfDh/VCKdpDBYSH9UILkNJUS5OQVNEQVFHUzpJTk9WLklRX0NMT1NFUFJJQ0VfQURKLjEwLzIxLzIwMTUBAAAAqf+JAgIAAAAFMjMuMDgASTQvtQ4f1QgRwpcX</t>
  </si>
  <si>
    <t>Eh/VCC1DSVEuTkFTREFRR1M6SE9MWC5JUV9DTE9TRVBSSUNFX0FESi43LzI3LzIwMTUBAAAAAKgBAAIAAAAFMzcuNjYAuV02aw4f1QiEdD4OEh/VCC1DSVEuTkFTREFRR1M6S1VSQS5JUV9DTE9TRVBSSUNFX0FESi45LzIzLzIwMTUBAAAAuMvaEAIAAAACMTQAl7vbmg4f1QjZhkIVEh/VCCxDSVEuTkFTREFRR1M6WExOWC5JUV9DTE9TRVBSSUNFX0FESi44LzYvMjAxNQEAAACajwAAAgAAAAg0MC43ODE4MQBCWjh4Dh/VCN4eOhASH9UILUNJUS5OQVNEQVFHUzpUT0NBLklRX0NMT1NFUFJJQ0VfQURKLjgvMTIvMjAxNQEAAABap84CAwAAAAAA12HicQ4f1Qi/pzoPEh/VCCxDSVEuTkFTREFRR006UVROVC5JUV9DTE9TRVBSSUNFX0FESi42LzkvMjAxNQEAAAD/CYAPAgAAAAUxNS44NQDAzERWDh/VCAf/6QoSH9UIKUNJUS5OWVNFOk5CSEMuSVFfQ0xPU0VQUklDRV9BREouOS8yMy8yMDE1AQAAAOizsQQCAAAACDE5LjcwODM0AH4eTp0OH9UIX+ahFRIf1QgoQ0lRLk5ZU0U6SFRBLklRX0NMT1NFUFJJQ0VfQURKLjkvMjMvMjAxNQEAAAALwJwBAgAAAAgyMi40MTQzOAD8mXOYDh/VCPra9BQSH9UILUNJUS5OQVNEQVFHUzpNRFNPLklRX0NMT1NFUFJJQ0VfQURKLjExLzIvMjAxNQEAAABSoBwAAgAAAAU0NC4wMQB9tKDCDh/VCFYuhhkSH9UIKENJUS5OWVNFOkZDLklRX0NMT1NFUFJJQ0VfQURKLjEwLzE0LzIw</t>
  </si>
  <si>
    <t>MTUBAAAAo9wEAAIAAAAFMTYuNTIAnrbRsg4f1QhWGDYXEh/VCChDSVEuTllTRTpFTC5JUV9DTE9TRVBSSUNFX0FESi4xMC8xNC8yMDE1AQAAAHUpAwACAAAABzgwLjc4NzEAmme5vA4f1QjrkZoYEh/VCClDSVEuTllTRTpNUEMuSVFfQ0xPU0VQUklDRV9BREouMTAvMzAvMjAxNQEAAAAaWw0HAgAAAAc0OC41ODM2ANPXMMMOH9UI+V2dGRIf1QgtQ0lRLk5BU0RBUUdTOkFMS1MuSVFfQ0xPU0VQUklDRV9BREouOS8xOC8yMDE1AQAAAPxfAAACAAAABDcyLjEARDHHjg4f1Qi86m4TEh/VCClDSVEuTllTRTpDQUcuSVFfQ0xPU0VQUklDRV9BREouMTAvMTkvMjAxNQEAAAANaQAAAgAAAAgzMC45MzE5OADhfFK6Dh/VCLavSRgSH9UILUNJUS5OQVNEQVFHUzpXSU5HLklRX0NMT1NFUFJJQ0VfQURKLjcvMjMvMjAxNQEAAADL3IsPAgAAAAgyOC4yMjAwNgD7EmxuDh/VCFqXqA4SH9UIKENJUS5OWVNFOkpOSi5JUV9DTE9TRVBSSUNFX0FESi43LzMxLzIwMTUBAAAAnSECAAIAAAAIOTQuMTQ5NjkAfN6IXw4f1QiiX1sMEh/VCCxDSVEuTkFTREFRR1M6QkNQQy5JUV9DTE9TRVBSSUNFX0FESi44LzYvMjAxNQEAAACU3AMAAgAAAAg2MC45NDEyOABWfLh6Dh/VCJd9kBASH9UIJ0NJUS5OWVNFOk1LTC5JUV9DTE9TRVBSSUNFX0FESi44LzUvMjAxNQEAAAC5XgQAAgAAAAU4OTIuNQBWfLh6Dh/VCHfhjxASH9UIKUNJUS5O</t>
  </si>
  <si>
    <t>WVNFOkZSTy5JUV9DTE9TRVBSSUNFX0FESi4xMS8xOC8yMDE1AQAAAJtwoQgDAAAAAAB2bCPTDh/VCINR8hsSH9UIKENJUS5OWVNFOlJMSi5JUV9DTE9TRVBSSUNFX0FESi43LzE1LzIwMTUBAAAAyAUQAAIAAAAIMjcuNjY4MDcAd4WjVw4f1Qh1VCkLEh/VCClDSVEuTllTRTpIVUJTLklRX0NMT1NFUFJJQ0VfQURKLjkvMTAvMjAxNQEAAAD1mKUBAgAAAAU0Ni44NwB36sGTDh/VCC6mLxQSH9UIKENJUS5OWVNFOlNBTS5JUV9DTE9TRVBSSUNFX0FESi43LzE0LzIwMTUBAAAA6i8FAAIAAAAGMjI1LjI2ADRthlgOH9UI885MCxIf1QgoQ0lRLk5ZU0U6QVhTLklRX0NMT1NFUFJJQ0VfQURKLjcvMzAvMjAxNQEAAABjJkkAAgAAAAg1My4zMTM2OQAyPmpuDh/VCGFSrQ4SH9UILUNJUS5OQVNEQVFHUzpFRUZULklRX0NMT1NFUFJJQ0VfQURKLjEwLzEvMjAxNQEAAABybgAAAgAAAAQ3NC44AEkeLqIOH9UIA1lyFhIf1QgoQ0lRLkFSQ0E6SVdWLklRX0NMT1NFUFJJQ0VfQURKLjgvMTkvMjAxNgEAAAD6PYYAAgAAAAkxMjYuMjYzMDkATSsy/BQf1QgY1Kr8FB/VCChDSVEuTllTRTpSV1QuSVFfQ0xPU0VQUklDRV9BREouOC8xMS8yMDE1AQAAAP43BQACAAAACDEyLjQ1OTA5AOjYV3EOH9UI60sjDxIf1QgnQ0lRLk5ZU0U6QkxMLklRX0NMT1NFUFJJQ0VfQURKLjkvOC8yMDE1AQAAAHCZAgACAAAACDMyLjkxNjI4AJLM</t>
  </si>
  <si>
    <t>LIkOH9UInGOYEhIf1QgpQ0lRLk5ZU0U6QkVUUi5JUV9DTE9TRVBSSUNFX0FESi4xMS82LzIwMTUBAAAAsO60DwIAAAAFMTIuMzgAG2XLyQ4f1Qj4fooaEh/VCClDSVEuTllTRTpHUEkuSVFfQ0xPU0VQUklDRV9BREouMTEvMTMvMjAxNQEAAACToAUAAgAAAAg3NC43ODYyMQBiidLQDh/VCIejmxsSH9UIJUNJUS5OWVNFOlcuSVFfQ0xPU0VQUklDRV9BREouOS8zLzIwMTUBAAAAr+TTAQIAAAAFMzQuOTEAIFfchg4f1QjKbD8SEh/VCC5DSVEuTkFTREFRR1M6TldMSS5JUV9DTE9TRVBSSUNFX0FESi4xMC8yMi8yMDE1AQAAAMluBAACAAAACTI1Ny4zNDk5MwApM/jBDh/VCKIkZBkSH9UIKUNJUS5OWVNFOkZCUC5JUV9DTE9TRVBSSUNFX0FESi4xMC8xMi8yMDE1AQAAADcmBAACAAAABDMuOTEAZ71vow4f1Qg/O6sWEh/VCC5DSVEuTkFTREFRR1M6SE9QRS5JUV9DTE9TRVBSSUNFX0FESi4xMS8yMC8yMDE1AQAAAGpTBgACAAAACDE3LjI5Njc3ANzXx9YOH9UIjX2GHBIf1QgtQ0lRLk5BU0RBUUNNOk5ZTVguSVFfQ0xPU0VQUklDRV9BREouOC8xNC8yMDE1AQAAAA3yBQACAAAABDIuNTQACFd+eA4f1Qh3OUAQEh/VCChDSVEuTllTRTpOVVMuSVFfQ0xPU0VQUklDRV9BREouMTAvOS8yMDE1AQAAAF5fBQACAAAACDM0LjMyNjY3ADDDvbYOH9UI5e3NFxIf1QgpQ0lRLk5ZU0U6V0JDLklRX0NMT1NFUFJJQ0VfQURK</t>
  </si>
  <si>
    <t>LjExLzE3LzIwMTUBAAAAgJb1AQIAAAAGMTAzLjc1AMm+IdMOH9UIqVr3GxIf1QgnQ0lRLk5ZU0U6QlIuSVFfQ0xPU0VQUklDRV9BREouMTEvNC8yMDE1AQAAAGLCDwACAAAACDU2LjY1NzU3AOrq1MYOH9UIU+kbGhIf1QgtQ0lRLk5BU0RBUUdTOlJQWEMuSVFfQ0xPU0VQUklDRV9BREouMTAvOS8yMDE1AQAAAFyT6wICAAAABTE0Ljc2AL1LM7YOH9UIGB6kFxIf1QgtQ0lRLk5BU0RBUUdTOlNDU1MuSVFfQ0xPU0VQUklDRV9BREouNy8xNi8yMDE1AQAAAICFAAACAAAABTMwLjM1ADzQhloOH9UI57aZCxIf1QgoQ0lRLk5ZU0U6R0VPLklRX0NMT1NFUFJJQ0VfQURKLjkvMjUvMjAxNQEAAABiKAUAAgAAAAgxNy4wMzIwNwDuCm2bDh/VCDViXRUSH9UIKUNJUS5OWVNFOlNUQVkuSVFfQ0xPU0VQUklDRV9BREouOC8xNy8yMDE1AQAAAKpMBQACAAAACDE3LjEzMzUzAO6e6XcOH9UIoJYmEBIf1QgpQ0lRLk5ZU0U6UEZTLklRX0NMT1NFUFJJQ0VfQURKLjExLzI3LzIwMTUBAAAAQBYxAAIAAAAIMTkuNzc1NTIAgIzr2g4f1Qh3iBwdEh/VCClDSVEuTllTRTpTWUYuSVFfQ0xPU0VQUklDRV9BREouMTAvMTkvMjAxNQEAAACbYoQPAgAAAAgzMC42NDU1NgB+1Bu7Dh/VCKbzahgSH9UILUNJUS5OQVNEQVFDTTpMQ05CLklRX0NMT1NFUFJJQ0VfQURKLjgvMjgvMjAxNQEAAAB6WAYAAgAAAAgxNC42MTQwNgCYqNGGDh/V</t>
  </si>
  <si>
    <t>CI6gORISH9UILUNJUS5OQVNEQVFHUzpJTk9WLklRX0NMT1NFUFJJQ0VfQURKLjExLzMvMjAxNQEAAACp/4kCAgAAAAUyMy41MwDNIHrJDh/VCD4rehoSH9UIKENJUS5OWVNFOklSTS5JUV9DTE9TRVBSSUNFX0FESi4xMC83LzIwMTUBAAAAVHYAAAIAAAAIMjguMTgyNDkAQaOEow4f1QiSA7MWEh/VCC5DSVEuTkFTREFRR1M6Q0FWTS5JUV9DTE9TRVBSSUNFX0FESi4xMS8xNy8yMDE1AQAAAACUDgACAAAABTcwLjYzAFA06NMOH9UIroQSHBIf1QguQ0lRLk5BU0RBUUdTOkVDSE8uSVFfQ0xPU0VQUklDRV9BREouMTAvMzAvMjAxNQEAAAD2jbQBAgAAAAUyMy43OQD9Dc3FDh/VCJXf9RkSH9UIKUNJUS5BTUVYOklNSC5JUV9DTE9TRVBSSUNFX0FESi4xMC8yNi8yMDE1AQAAALlOBQACAAAABTIwLjA3ADq6m8QOH9UISRe/GRIf1QgtQ0lRLk5BU0RBUUdTOklJVkkuSVFfQ0xPU0VQUklDRV9BREouMTEvNi8yMDE1AQAAABO6BAACAAAABTE4LjczAF2jBcwOH9UIfDfSGhIf1QgoQ0lRLk5ZU0U6R0hDLklRX0NMT1NFUFJJQ0VfQURKLjEwLzgvMjAxNQEAAAAbZgEAAgAAAAk1NzIuOTE1MzMA0Kt2uA4f1QhReg4YEh/VCClDSVEuTllTRTpCQ08uSVFfQ0xPU0VQUklDRV9BREouMTAvMTMvMjAxNQEAAADkTQYAAgAAAAcyOS40NTExAOHH07AOH9UI7LQHFxIf1QgoQ0lRLk5ZU0U6TVREUi5JUV9DTE9TRVBSSUNFX0FE</t>
  </si>
  <si>
    <t>Si44LzcvMjAxNQEAAAAsZrUAAgAAAAUyMS41MQDRKFJ3Dh/VCGWhDhASH9UIJ0NJUS5OWVNFOlZHLklRX0NMT1NFUFJJQ0VfQURKLjYvMTkvMjAxNQEAAAALzQwAAgAAAAQ0Ljg2ACGwFlMOH9UIvF55ChIf1QgoQ0lRLk5ZU0U6Q1dULklRX0NMT1NFUFJJQ0VfQURKLjEwLzEvMjAxNQEAAAAg7gMAAgAAAAgyMS4xNDUxOQCTO8icDh/VCBFjlRUSH9UILUNJUS5OQVNEQVFHUzpSRUNOLklRX0NMT1NFUFJJQ0VfQURKLjgvMjAvMjAxNQEAAADVfAEAAgAAAAgxNS42NTA5NACk2WaEDh/VCAxG3hESH9UIKENJUS5OWVNFOkZMTy5JUV9DTE9TRVBSSUNFX0FESi4xMC82LzIwMTUBAAAAU9UOAAIAAAAIMjMuNzI3MjgACp74oA4f1QihR0IWEh/VCChDSVEuTllTRTpST1AuSVFfQ0xPU0VQUklDRV9BREouMTAvOC8yMDE1AQAAAN9YAAACAAAACTE3MS42ODQ0OABGPGSzDh/VCD/sXRcSH9UILENJUS5OQVNEQVFHUzpTTkQuSVFfQ0xPU0VQUklDRV9BREouMTEvNS8yMDE1AQAAAO8zaAgDAAAAAACf7wXMDh/VCA1N0RoSH9UILUNJUS5OQVNEQVFHUzpTQVNSLklRX0NMT1NFUFJJQ0VfQURKLjExLzkvMjAxNQEAAADdbgUAAgAAAAgyNy4zMjY3MQBeXlzKDh/VCKM2mhoSH9UILENJUS5OQVNEQVFHUzpFWExTLklRX0NMT1NFUFJJQ0VfQURKLjkvMS8yMDE1AQAAAHzdDAACAAAABTM2LjE1ADnCN4sOH9UIZ0rjEhIf1Qgs</t>
  </si>
  <si>
    <t>Q0lRLk5BU0RBUUNNOlNCQ1AuSVFfQ0xPU0VQUklDRV9BREouOC8zLzIwMTUBAAAAQRlHAAIAAAAFMTQuNDgAFS95aA4f1Qi8q9MNEh/VCC5DSVEuTkFTREFRR1M6SU5UQy5JUV9DTE9TRVBSSUNFX0FESi4xMC8xNi8yMDE1AQAAAIdSAAACAAAACDMxLjA3MDY3AGJ+n7EOH9UIZEQOFxIf1QgpQ0lRLk5ZU0U6RlVMLklRX0NMT1NFUFJJQ0VfQURKLjExLzI3LzIwMTUBAAAAPS4EAAIAAAAIMzguODE0MzQAI6dZ2g4f1QhJvwsdEh/VCC5DSVEuTkFTREFRR006VU5UWS5JUV9DTE9TRVBSSUNFX0FESi4xMS8xMS8yMDE1AQAAACugBQACAAAABzkuMTQzNTIAHdJA0A4f1Qh8eokbEh/VCClDSVEuTllTRTpQUkdPLklRX0NMT1NFUFJJQ0VfQURKLjkvMjkvMjAxNQEAAAB03gQAAgAAAAkxNTIuODg0OTEADsFzmA4f1QgvlOcUEh/VCC5DSVEuTkFTREFRR1M6VlNBVC5JUV9DTE9TRVBSSUNFX0FESi4xMS8xMC8yMDE1AQAAANZ8BQACAAAABTYzLjA4APgzzcwOH9UI+hT7GhIf1QgoQ0lRLk5ZU0U6T0EuSVFfQ0xPU0VQUklDRV9BREouMTEvMTAvMjAxNQEAAAAlzAMAAgAAAAg4MS4zNTc4NQC1pXLODh/VCKjJOxsSH9UILENJUS5OQVNEQVFHTTpFTkZDLklRX0NMT1NFUFJJQ0VfQURKLjgvNS8yMDE1AQAAAOpN/wcCAAAABTE4LjE4AEPs1nYOH9UIcib+DxIf1QgtQ0lRLk5BU0RBUUdTOlJWU0IuSVFfQ0xPU0VQUklD</t>
  </si>
  <si>
    <t>RV9BREouNy8xMy8yMDE1AQAAAEPIBQACAAAABzQuMTQyMzkAigojXQ4f1QgdYwQMEh/VCChDSVEuTllTRTpOTkEuSVFfQ0xPU0VQUklDRV9BREouNy8xNS8yMDE1AQAAANe0vgICAAAABjMuMTk4MQDXnldwDh/VCGDR/g4SH9UIJ0NJUS5OWVNFOkhSTC5JUV9DTE9TRVBSSUNFX0FESi44LzQvMjAxNQEAAAACQgQAAgAAAAgyOC45NzgxNAA3GNNoDh/VCNix4w0SH9UIKENJUS5BTUVYOkJUWC5JUV9DTE9TRVBSSUNFX0FESi45LzE4LzIwMTUBAAAAFmQAAAIAAAAHMy4zMDcxMwD5ePyRDh/VCAwu5RMSH9UILkNJUS5OQVNEQVFHUzpJRFRJLklRX0NMT1NFUFJJQ0VfQURKLjExLzE4LzIwMTUBAAAAl+oHAAIAAAAFMjcuNDYAoOEj0w4f1QhKzfAbEh/VCClDSVEuTllTRTpDUEUuSVFfQ0xPU0VQUklDRV9BREouMTAvMjAvMjAxNQEAAACbIAUAAgAAAAQ4LjQzAKshe7sOH9UInEyCGBIf1QgtQ0lRLk5BU0RBUUdTOk5XTEkuSVFfQ0xPU0VQUklDRV9BREouNy8zMC8yMDE1AQAAAMluBAACAAAACTI0NC4yMjA3NAA+Y/RoDh/VCIyh6w0SH9UIKENJUS5OWVNFOkFOVE0uSVFfQ0xPU0VQUklDRV9BREouOC83LzIwMTUBAAAATXECAAIAAAAJMTQ2LjY5NzM4AAA1/3QOH9UIPiG1DxIf1QgtQ0lRLk5BU0RBUUdTOkhETkcuSVFfQ0xPU0VQUklDRV9BREouOC8xOS8yMDE1AQAAAAw+BQACAAAACDEwLjQ4MDgxACNq/34O</t>
  </si>
  <si>
    <t>H9UI75McERIf1QgoQ0lRLk5ZU0U6TEIuSVFfQ0xPU0VQUklDRV9BREouMTAvMTUvMjAxNQEAAABoWwQAAgAAAAg4Ni44NzA1NAAaXiq2Dh/VCPkjtBcSH9UIKENJUS5OWVNFOk1LQy5JUV9DTE9TRVBSSUNFX0FESi4xMC8yLzIwMTUBAAAAuMMCAAIAAAAINzYuMzM2NTMAfpE+sg4f1QjLGiIXEh/VCChDSVEuTllTRTpMU0kuSVFfQ0xPU0VQUklDRV9BREouNy8xNy8yMDE1AQAAAJ5IBQACAAAACDgzLjk2OTA0ABZjL20OH9UImiaHDhIf1QgtQ0lRLk5BU0RBUUdTOlhPRy5JUV9DTE9TRVBSSUNFX0FESi4xMS8xMy8yMDE1AQAAALGPBg8DAAAAAAAMhuPPDh/VCABggxsSH9UILUNJUS5OQVNEQVFHUzpBRFhTLklRX0NMT1NFUFJJQ0VfQURKLjEwLzkvMjAxNQEAAACe7HgAAgAAAAUxMS4wNwCA/oW1Dh/VCP6FchcSH9UIKENJUS5OWVNFOlBaTi5JUV9DTE9TRVBSSUNFX0FESi43LzI4LzIwMTUBAAAA6Os2AAIAAAAHOS42MTEyOQBxVz5tDh/VCDcHjw4SH9UILkNJUS5OQVNEQVFHUzpBTFJNLklRX0NMT1NFUFJJQ0VfQURKLjEwLzIwLzIwMTUBAAAAKXkCEgIAAAAFMTIuNTUAYNthsw4f1QgBkFEXEh/VCC1DSVEuTkFTREFRQ006VVNDUi5JUV9DTE9TRVBSSUNFX0FESi42LzI1LzIwMTUBAAAArxYGAAIAAAAFNDAuNTIAkuRpYw4f1QiSKBgNEh/VCCxDSVEuTkFTREFRR006QUZILklRX0NMT1NFUFJJQ0VfQURK</t>
  </si>
  <si>
    <t>LjkvMTEvMjAxNQEAAACK514GAgAAAAQxNy4xACw+RpEOH9UIEJ7VExIf1QgtQ0lRLk5BU0RBUUdTOklTQkMuSVFfQ0xPU0VQUklDRV9BREouOC8xOS8yMDE1AQAAAEsTWgECAAAACDExLjY4NzQ5AMH2B4IOH9UICZyQERIf1QgtQ0lRLk5BU0RBUUdTOkJJVlYuSVFfQ0xPU0VQUklDRV9BREouMTAvOS8yMDE1AQAAAFURnxYDAAAAAAA9uea5Dh/VCGxcQhgSH9UIK0NJUS5OQVNEQVFHUzpDQUMuSVFfQ0xPU0VQUklDRV9BREouOS8zLzIwMTUBAAAAG5YFAAIAAAAIMjUuMjA0MDEAR3D5hw4f1QiOgWQSEh/VCChDSVEuTllTRTpDVVouSVFfQ0xPU0VQUklDRV9BREouMTEvOS8yMDE1AQAAAEgKBAACAAAABzYuNDc3MjcAlQc/yA4f1QjlbFEaEh/VCCxDSVEuTkFTREFRR1M6RUJUQy5JUV9DTE9TRVBSSUNFX0FESi43LzkvMjAxNQEAAAAPIDYAAgAAAAgyMC45ODEzNwBxGP5WDh/VCM0MEwsSH9UIKUNJUS5OWVNFOlNBRkUuSVFfQ0xPU0VQUklDRV9BREouMTEvNS8yMDE1AQAAAEJldxkDAAAAAABaBuzKDh/VCHE8qhoSH9UIKENJUS5OWVNFOklURy5JUV9DTE9TRVBSSUNFX0FESi45LzE0LzIwMTUBAAAALyMFAAIAAAAIMTIuMzQyNTMA4g0llg4f1Qg8JYIUEh/VCClDSVEuTllTRTpDWVMuSVFfQ0xPU0VQUklDRV9BREouMTAvMjIvMjAxNQEAAABrnqgBAgAAAAc2LjMyMjc3AMMSPsAOH9UI2GQpGRIf1QgtQ0lR</t>
  </si>
  <si>
    <t>Lk5BU0RBUUdTOlVGQ1MuSVFfQ0xPU0VQUklDRV9BREouNy8yOS8yMDE1AQAAALC7BAACAAAACDMyLjc1NjUzAD44n1kOH9UIuM18CxIf1QgoQ0lRLk5ZU0U6Q0xXLklRX0NMT1NFUFJJQ0VfQURKLjcvMTUvMjAxNQEAAABC0qIBAgAAAAU1Ni41MgDXF6heDh/VCEADPAwSH9UIKUNJUS5OWVNFOkxLU0QuSVFfQ0xPU0VQUklDRV9BREouOS8yMS8yMDE1AQAAAEc6YxIDAAAAAAB36sGTDh/VCMlCORQSH9UIKENJUS5OWVNFOkdNRUQuSVFfQ0xPU0VQUklDRV9BREouOS8zLzIwMTUBAAAAnCyGAAIAAAAFMjMuODMAF4ljhw4f1QgRhFASEh/VCClDSVEuTllTRTpFTVIuSVFfQ0xPU0VQUklDRV9BREouMTAvMTQvMjAxNQEAAACvGwQAAgAAAAg0My4wOTg1OQDPjCq1Dh/VCOMtkxcSH9UILUNJUS5OQVNEQVFDTTpUSVBULklRX0NMT1NFUFJJQ0VfQURKLjEwLzEvMjAxNQEAAADgJ/4BAgAAAAc1LjgyNzExAGGd6KIOH9UIYxSYFhIf1QgoQ0lRLk5ZU0U6TFJOLklRX0NMT1NFUFJJQ0VfQURKLjEwLzkvMjAxNQEAAACQ5EsAAgAAAAUxMy44MgA9uea5Dh/VCJ7RQhgSH9UILENJUS5OQVNEQVFHUzpNVFNJLklRX0NMT1NFUFJJQ0VfQURKLjkvMS8yMDE1AQAAAI/5QwgCAAAABTI3Ljk0AHlwuIwOH9UIf6IgExIf1QgtQ0lRLk5BU0RBUUdTOkpBQ0suSVFfQ0xPU0VQUklDRV9BREouOS8zMC8yMDE1AQAAAJ3VBAACAAAA</t>
  </si>
  <si>
    <t>CDc0LjY2NTQ3AOiKPqIOH9UIdLl8FhIf1QguQ0lRLk5BU0RBUUdNOlBSTVcuSVFfQ0xPU0VQUklDRV9BREouMTAvMTQvMjAxNQEAAADNa1sBAgAAAAM4LjUAG/f5sw4f1Qi2B20XEh/VCClDSVEuTllTRTpBR08uSVFfQ0xPU0VQUklDRV9BREouMTEvMTMvMjAxNQEAAABb530AAgAAAAgyNS43MzM1MwCMvuTPDh/VCEICgRsSH9UIKENJUS5OWVNFOkJCRy5JUV9DTE9TRVBSSUNFX0FESi4xMC85LzIwMTUBAAAAaFMdAAIAAAAENS4wMQC51r22Dh/VCL+fzRcSH9UILENJUS5OQVNEQVFHTTpCQkdJLklRX0NMT1NFUFJJQ0VfQURKLjgvMy8yMDE1AQAAAIvaAQACAAAABzQuMDU0NDMAWJCIXw4f1Qjo+1sMEh/VCC5DSVEuTkFTREFRR1M6UlRJWC5JUV9DTE9TRVBSSUNFX0FESi4xMC8xOS8yMDE1AQAAADjzAQACAAAABDUuMDcAkQgKvA4f1QgBgo4YEh/VCC5DSVEuTkFTREFRR1M6QU9TTC5JUV9DTE9TRVBSSUNFX0FESi4xMC8zMC8yMDE1AQAAANYleQACAAAABDguODgAB39lxw4f1Qgz9CwaEh/VCC1DSVEuTkFTREFRR1M6TU5UQS5JUV9DTE9TRVBSSUNFX0FESi45LzE4LzIwMTUBAAAA771WAAIAAAAFMTguNDYANumPlQ4f1QhtP3MUEh/VCClDSVEuTllTRTpDQUJPLklRX0NMT1NFUFJJQ0VfQURKLjkvMjIvMjAxNQEAAADjXAoAAgAAAAk0MjMuOTcyNDcAbajmlw4f1QjHmtEUEh/VCClDSVEuTllTRTpGR0wu</t>
  </si>
  <si>
    <t>SVFfQ0xPU0VQUklDRV9BREouMTAvMjIvMjAxNQEAAAD/4KMGAgAAAAgyNi40MzI5OQDp5ri5Dh/VCG1NLRgSH9UILUNJUS5OQVNEQVFHUzpDT0xMLklRX0NMT1NFUFJJQ0VfQURKLjcvMTAvMjAxNQEAAACNSnIAAgAAAAUxOC42NwBuLvZmDh/VCO7Rng0SH9UILUNJUS5OQVNEQVFHUzpTUFROLklRX0NMT1NFUFJJQ0VfQURKLjkvMzAvMjAxNQEAAAARwwMAAgAAAAgyNC43NjYyOQCFjDScDh/VCCONgRUSH9UILUNJUS5OQVNEQVFHUzpYT05FLklRX0NMT1NFUFJJQ0VfQURKLjgvMTcvMjAxNQEAAACN0nYNAgAAAAQ3LjQ2ANnQlX8OH9UIaj84ERIf1QgoQ0lRLk5ZU0U6UkFTLklRX0NMT1NFUFJJQ0VfQURKLjcvMjQvMjAxNQEAAABF2QUAAgAAAAc0LjIzMTY1AHvaam4OH9UIvoGpDhIf1QgoQ0lRLk5ZU0U6U1hULklRX0NMT1NFUFJJQ0VfQURKLjgvMTgvMjAxNQEAAADHvwQAAgAAAAg2Ni4xODI3OAARCzZ8Dh/VCNkZwBASH9UILUNJUS5OQVNEQVFHUzpTTVRDLklRX0NMT1NFUFJJQ0VfQURKLjgvMTMvMjAxNQEAAAACngQAAgAAAAUxNy4xNACZ/9hzDh/VCD5Sig8SH9UIJ0NJUS5OWVNFOlRFTi5JUV9DTE9TRVBSSUNFX0FESi43LzIvMjAxNQEAAAC7iQAAAgAAAAg1Ni4xOTI5NwANKa9jDh/VCEGnHQ0SH9UILkNJUS5OQVNEQVFHUzpWUlNOLklRX0NMT1NFUFJJQ0VfQURKLjExLzIwLzIwMTUBAAAAeI0A</t>
  </si>
  <si>
    <t>AAIAAAAEOTAuMwAokdbVDh/VCNKKWhwSH9UILENJUS5OQVNEQVFHUzpBREkuSVFfQ0xPU0VQUklDRV9BREouNy8yOC8yMDE1AQAAABPWAwACAAAACDU1LjYyNzIzAMAV/mEOH9UIrAPKDBIf1QgpQ0lRLk5ZU0U6UlNULklRX0NMT1NFUFJJQ0VfQURKLjEwLzI5LzIwMTUBAAAAiomAAAIAAAAENi42NABvf+jEDh/VCOWs1RkSH9UIKUNJUS5OWVNFOlZFUi5JUV9DTE9TRVBSSUNFX0FESi4xMS8yNy8yMDE1AQAAAPhQkwcCAAAABzcuMzM3NDcA2e7t2g4f1QgiyiIdEh/VCC5DSVEuTkFTREFRR1M6VFNSTy5JUV9DTE9TRVBSSUNFX0FESi4xMC8yOC8yMDE1AQAAAGjWWAYCAAAABTQ4LjcyAHJ+R8QOH9UI+8nHGRIf1QgsQ0lRLk5BU0RBUUNNOkROQkYuSVFfQ0xPU0VQUklDRV9BREouOS85LzIwMTUBAAAAQQsGAAIAAAAIMjUuNTIyNjEAEvv4hw4f1QgWBGgSEh/VCCxDSVEuTkFTREFRR1M6TFRYQi5JUV9DTE9TRVBSSUNFX0FESi43LzkvMjAxNQEAAADqjZkBAgAAAAgyOC4xMDExOQAWUsNTDh/VCCNWmgoSH9UIKUNJUS5OWVNFOkdMT0cuSVFfQ0xPU0VQUklDRV9BREouOC8xMi8yMDE1AQAAADTXtQgCAAAACDEzLjc1Nzg2AAhXfngOH9UITXo9EBIf1QgsQ0lRLk5BU0RBUUdTOkFNQUcuSVFfQ0xPU0VQUklDRV9BREouOS80LzIwMTUBAAAA5scDAAIAAAAFNjAuODYABp5RjQ4f1QiTujoTEh/VCC1DSVEuTkFT</t>
  </si>
  <si>
    <t>REFRR1M6SVRDSS5JUV9DTE9TRVBSSUNFX0FESi45LzE3LzIwMTUBAAAAd9GPAAIAAAAFNTguNjIAxFaQkg4f1QiIDAkUEh/VCCxDSVEuTkFTREFRR1M6RVpQVy5JUV9DTE9TRVBSSUNFX0FESi43LzIvMjAxNQEAAABx6QQAAgAAAAQ3LjI1AMgWmWYOH9UIRpCYDRIf1QgtQ0lRLk5BU0RBUUdTOkFSTkEuSVFfQ0xPU0VQUklDRV9BREouNy8yMy8yMDE1AQAAAMJhAAACAAAABDQxLjUA/lCFWQ4f1Qi7YHgLEh/VCChDSVEuTllTRTpTUi5JUV9DTE9TRVBSSUNFX0FESi4xMC8xMi8yMDE1AQAAAK9YBAACAAAACDU0LjE4MjEyAPD+la8OH9UIrGDIFhIf1QgtQ0lRLk5BU0RBUUdTOkNIRUYuSVFfQ0xPU0VQUklDRV9BREouOS8yMS8yMDE1AQAAAK6uQgACAAAABDE1LjMARfUhkA4f1Qi476QTEh/VCClDSVEuTllTRTpJTlQuSVFfQ0xPU0VQUklDRV9BREouMTAvMTYvMjAxNQEAAAD/SwQAAgAAAAgzOS4wMTE5NwBtlfmzDh/VCAs8cBcSH9UILUNJUS5OQVNEQVFHUzpIWk5QLklRX0NMT1NFUFJJQ0VfQURKLjExLzkvMjAxNQEAAAAJJfwFAgAAAAUyMi4yOQADEMXKDh/VCFF9pxoSH9UIJ0NJUS5OWVNFOlIuSVFfQ0xPU0VQUklDRV9BREouMTAvMTMvMjAxNQEAAACkhAAAAgAAAAg2NS4yMzM0MwBEYziyDh/VCPEtNRcSH9UIKUNJUS5OWVNFOlJVQkkuSVFfQ0xPU0VQUklDRV9BREouOC8xNy8yMDE1AQAAALA/PAIC</t>
  </si>
  <si>
    <t>AAAABTE1LjI0ANnQlX8OH9UIWRg4ERIf1QgpQ0lRLk5ZU0U6Q0xOUy5JUV9DTE9TRVBSSUNFX0FESi44LzI1LzIwMTUBAAAAKFWgAwMAAAAAAJ5IpIIOH9UIB32eERIf1QgpQ0lRLk5ZU0U6QldYVC5JUV9DTE9TRVBSSUNFX0FESi45LzE4LzIwMTUBAAAAhwT+AQIAAAAIMjUuMTI4OTYAxFaQkg4f1QgVpwkUEh/VCC1DSVEuTkFTREFRR006SUVTQy5JUV9DTE9TRVBSSUNFX0FESi45LzE0LzIwMTUBAAAAv8AFAAIAAAAENi43MgB0NbmWDh/VCIStnxQSH9UIKUNJUS5OWVNFOktNUFIuSVFfQ0xPU0VQUklDRV9BREouOC8zMS8yMDE1AQAAAFC+BAACAAAACDMzLjU4NTY4ADoJLIkOH9UIsdGTEhIf1QgtQ0lRLk5BU0RBUUdTOk1FRFAuSVFfQ0xPU0VQUklDRV9BREouOS8yOS8yMDE1AQAAABaQhA8DAAAAAADnJrOfDh/VCLEkERYSH9UILUNJUS5OQVNEQVFHUzpDSEZDLklRX0NMT1NFUFJJQ0VfQURKLjkvMjMvMjAxNQEAAACm+AMAAgAAAAgzMC41MzYxNgA3ROOdDh/VCMu8tRUSH9UILkNJUS5OQVNEQVFHUzpJUkJULklRX0NMT1NFUFJJQ0VfQURKLjExLzIwLzIwMTUBAAAAO04IAAIAAAAEMzIuNQBwYp/WDh/VCEImgRwSH9UILUNJUS5OQVNEQVFHUzpPUEIuSVFfQ0xPU0VQUklDRV9BREouMTEvMjQvMjAxNQEAAADUF0YAAgAAAAczNy43Mjc3AMLGk9gOH9UIJvvIHBIf1QgpQ0lRLk5ZU0U6SE9NRS5JUV9D</t>
  </si>
  <si>
    <t>TE9TRVBSSUNFX0FESi43LzE1LzIwMTUBAAAAn3AAAAMAAAAAACqS9WYOH9UI0aShDRIf1QgpQ0lRLk5ZU0U6QUhULklRX0NMT1NFUFJJQ0VfQURKLjEwLzI4LzIwMTUBAAAAIi5WAAIAAAAHNS43MzEyMgDVzS7FDh/VCPeO2hkSH9UIKUNJUS5OWVNFOkNPRi5JUV9DTE9TRVBSSUNFX0FESi4xMS8xNy8yMDE1AQAAAHEhBQACAAAACDczLjUzMzI1AORFStMOH9UI8rH8GxIf1QgsQ0lRLk5BU0RBUUdNOkVYQS5JUV9DTE9TRVBSSUNFX0FESi43LzIzLzIwMTUBAAAAlG4AAAIAAAAFMTEuMzQAgcMXag4f1QjJShUOEh/VCChDSVEuTllTRTpYT1hPLklRX0NMT1NFUFJJQ0VfQURKLjYvNC8yMDE1AQAAAEaKAAACAAAABTE2LjA0ANFZgFIOH9UIc3dtChIf1QgnQ0lRLk5ZU0U6R1MuSVFfQ0xPU0VQUklDRV9BREouOC8yMC8yMDE1AQAAACEVBgACAAAACTE5MC42MTc2MgBnjZd5Dh/VCFehbBASH9UIKUNJUS5OWVNFOkVDT00uSVFfQ0xPU0VQUklDRV9BREouMTEvOS8yMDE1AQAAAJJiAAACAAAABTEzLjM3AH7fOMwOH9UIzLreGhIf1QgnQ0lRLk5ZU0U6QVAuSVFfQ0xPU0VQUklDRV9BREouOC8yNy8yMDE1AQAAAAzVAwACAAAACDEwLjgyODI0AOUcXH8OH9UIPTctERIf1QglQ0lRLk5ZU0U6Ui5JUV9DTE9TRVBSSUNFX0FESi44LzYvMjAxNQEAAACkhAAAAgAAAAg4Ni42MDY3OAAIV354Dh/VCD3jQxASH9UILkNJ</t>
  </si>
  <si>
    <t>US5OQVNEQVFHUzpDTERYLklRX0NMT1NFUFJJQ0VfQURKLjExLzEzLzIwMTUBAAAAVcySAAIAAAAFMTQuMjMAtDFC0A4f1QiHMoYbEh/VCC1DSVEuTkFTREFRR1M6SExORS5JUV9DTE9TRVBSSUNFX0FESi42LzI5LzIwMTUBAAAAg+kLAAMAAAAAAEZIaWMOH9UI5a8ZDRIf1QgtQ0lRLk5BU0RBUUdTOkJDT1YuSVFfQ0xPU0VQUklDRV9BREouNy8yOC8yMDE1AQAAABONPAECAAAABDUuOTYA5DC6Zw4f1Qi/zsINEh/VCClDSVEuTllTRTpCS0QuSVFfQ0xPU0VQUklDRV9BREouMTAvMjIvMjAxNQEAAACumGYBAgAAAAUyMS42NgDTj+i9Dh/VCEi/xRgSH9UIKENJUS5OWVNFOklOTi5JUV9DTE9TRVBSSUNFX0FESi43LzI4LzIwMTUBAAAABB7QAAIAAAAIMTIuNDI1MjMAgQbOXw4f1Qh/OG4MEh/VCClDSVEuTllTRTpHQVRYLklRX0NMT1NFUFJJQ0VfQURKLjkvMjkvMjAxNQEAAACTsgIAAgAAAAg0MS4wMzg2OQCvROeXDh/VCCXU2xQSH9UIKENJUS5OWVNFOldSRC5JUV9DTE9TRVBSSUNFX0FESi45LzI1LzIwMTUBAAAAXCVuDgMAAAAAAE2Vi5sOH9UIrP1UFRIf1QgtQ0lRLk5BU0RBUUdTOkxPUkwuSVFfQ0xPU0VQUklDRV9BREouMTAvNi8yMDE1AQAAAB6HAAACAAAABTQ3Ljk3AGI+NJwOH9UINOyCFRIf1QgrQ0lRLk5BU0RBUUdTOlNTQi5JUV9DTE9TRVBSSUNFX0FESi45LzIvMjAxNQEAAABreQUAAgAAAAg3</t>
  </si>
  <si>
    <t>MS42MTQzMwBWl/mHDh/VCG4zZBISH9UIKkNJUS5OWVNFOlNBSUMuSVFfQ0xPU0VQUklDRV9BREouMTAvMjkvMjAxNQEAAACwVs8NAgAAAAg0My43NjcxNgCmvZfHDh/VCCLXOhoSH9UIKUNJUS5OWVNFOlJFU0kuSVFfQ0xPU0VQUklDRV9BREouOS8xNC8yMDE1AQAAAMyO9gwCAAAACDEzLjc5OTI2AHUcyI4OH9UIAoJoExIf1QguQ0lRLk5BU0RBUUdTOkNBU0guSVFfQ0xPU0VQUklDRV9BREouMTEvMTYvMjAxNQEAAACIPgUAAgAAAAc0NC44OTkzAJ9AMtIOH9UIukHUGxIf1QgtQ0lRLk5BU0RBUUNNOkNBUk8uSVFfQ0xPU0VQUklDRV9BREouMTEvNS8yMDE1AQAAALsVDQACAAAACDE0Ljc3NDE5AM0IQcoOH9UIdneXGhIf1QgoQ0lRLk5ZU0U6QkFILklRX0NMT1NFUFJJQ0VfQURKLjgvMzEvMjAxNQEAAADpcQIAAgAAAAcyNS42NjU5AJio0YYOH9UIs4o6EhIf1QguQ0lRLk5BU0RBUUdTOkFQT0cuSVFfQ0xPU0VQUklDRV9BREouMTEvMTcvMjAxNQEAAACq1AMAAgAAAAg0OC43MTA2NgCuh7PTDh/VCLu3DBwSH9UIKENJUS5OWVNFOlNIVy5JUV9DTE9TRVBSSUNFX0FESi45LzIxLzIwMTUBAAAAAKAEAAIAAAAJMjM4LjgzNzMxACaZ/ZIOH9UItssLFBIf1QguQ0lRLk5BU0RBUUdNOkFQUEYuSVFfQ0xPU0VQUklDRV9BREouMTEvMjcvMjAxNQEAAABg9aMCAgAAAAUxNi43NQAjp1naDh/VCLtfCh0SH9UILkNJ</t>
  </si>
  <si>
    <t>US5OQVNEQVFHUzpDQU1QLklRX0NMT1NFUFJJQ0VfQURKLjEwLzI4LzIwMTUBAAAAkO0DAAIAAAAEMTkuNQCnNIC+Dh/VCMs36hgSH9UILUNJUS5OQVNEQVFHUzpNVFJYLklRX0NMT1NFUFJJQ0VfQURKLjkvMjUvMjAxNQEAAADZeQAAAgAAAAUyMy4wOABnsSmiDh/VCN6edhYSH9UIKENJUS5OWVNFOkRYQy5JUV9DTE9TRVBSSUNFX0FESi45LzExLzIwMTUBAAAAtQMEAAMAAAAAAGXDwZMOH9UIPd4wFBIf1QgoQ0lRLk5ZU0U6QU1FLklRX0NMT1NFUFJJQ0VfQURKLjkvMjgvMjAxNQEAAAB0fAAAAgAAAAg1MC4xNDIwMQBDXJuhDh/VCIgWYxYSH9UIKUNJUS5OWVNFOlJZQU0uSVFfQ0xPU0VQUklDRV9BREouOS8yMi8yMDE1AQAAAJOtlQ8CAAAABzUuNzc0OTMAPpZ+ng4f1QgOitgVEh/VCClDSVEuTllTRTpMVlMuSVFfQ0xPU0VQUklDRV9BREouMTAvMTUvMjAxNQEAAAD/bjcAAgAAAAg0NC41MjMyOQADIXe4Dh/VCFKYCRgSH9UIKENJUS5OWVNFOk5VRS5JUV9DTE9TRVBSSUNFX0FESi45LzI4LzIwMTUBAAAAcdICAAIAAAAIMzQuODgwMzYA/E2znw4f1Qg2ExAWEh/VCCpDSVEuTllTRTpIVUJTLklRX0NMT1NFUFJJQ0VfQURKLjExLzExLzIwMTUBAAAA9ZilAQIAAAAENTEuNwA0B2/LDh/VCJ8FuxoSH9UILUNJUS5OQVNEQVFHUzpCVVNFLklRX0NMT1NFUFJJQ0VfQURKLjgvMTAvMjAxNQEAAAAFsAUAAgAA</t>
  </si>
  <si>
    <t>AAgxOC4wMjc4MgDRKFJ3Dh/VCMeLDxASH9UILkNJUS5OQVNEQVFHUzpFV0JDLklRX0NMT1NFUFJJQ0VfQURKLjEwLzE2LzIwMTUBAAAAiA0GAAIAAAAIMzcuMzE0NTIAA/mDtA4f1QhNnYMXEh/VCClDSVEuTllTRTpCQU5DLklRX0NMT1NFUFJJQ0VfQURKLjkvMTYvMjAxNQEAAABozSgAAgAAAAgxMS45MzQ5OQAWkv2UDh/VCH81ZRQSH9UIKUNJUS5OWVNFOklEVC5JUV9DTE9TRVBSSUNFX0FESi4xMS8xOS8yMDE1AQAAACN0AAACAAAABzkuNzY4MDYAqPF21A4f1QhLRyccEh/VCChDSVEuTllTRTpPQS5JUV9DTE9TRVBSSUNFX0FESi4xMC8xNS8yMDE1AQAAACXMAwACAAAACDc2LjI0ODY2AOF8UroOH9UIez5HGBIf1QgnQ0lRLk5ZU0U6U1IuSVFfQ0xPU0VQUklDRV9BREouMTEvMy8yMDE1AQAAAK9YBAACAAAACDU1LjA0NzUzAMfkZMcOH9UIgQEwGhIf1QgpQ0lRLk5ZU0U6SExJLklRX0NMT1NFUFJJQ0VfQURKLjEwLzEyLzIwMTUBAAAAB1IAAAIAAAAIMjAuNzAzNDEA6ea4uQ4f1QhUcC8YEh/VCC1DSVEuTkFTREFRR1M6VFRNSS5JUV9DTE9TRVBSSUNFX0FESi44LzMxLzIwMTUBAAAADGwBAAIAAAAENi44MgBWHQiFDh/VCMEu/BESH9UIKENJUS5OWVNFOk5QSy5JUV9DTE9TRVBSSUNFX0FESi45LzIyLzIwMTUBAAAAz3AEAAIAAAAINzUuODAwNTEAD/xQlw4f1QjsU7sUEh/VCChDSVEuTllTRTpMQi5J</t>
  </si>
  <si>
    <t>UV9DTE9TRVBSSUNFX0FESi4xMS8xMC8yMDE1AQAAAGhbBAACAAAACDg2LjA2NTUxALueYc0OH9UIxhAQGxIf1QguQ0lRLk5BU0RBUUdTOk1SVkwuSVFfQ0xPU0VQUklDRV9BREouMTEvMTMvMjAxNQEAAAC2eQAAAgAAAAU4LjE5NwBIqO7RDh/VCJokxxsSH9UILENJUS5OQVNEQVFHUzpUUkVFLklRX0NMT1NFUFJJQ0VfQURKLjcvOC8yMDE1AQAAAC9kAQACAAAABTc3LjkyADqPdlMOH9UIqDOOChIf1QguQ0lRLk5BU0RBUUdTOkNBVk0uSVFfQ0xPU0VQUklDRV9BREouMTEvMjcvMjAxNQEAAAAAlA4AAgAAAAU2NS45OAAjp1naDh/VCEVSBx0SH9UILENJUS5OQVNEQVFHTTpXTEZDLklRX0NMT1NFUFJJQ0VfQURKLjgvNC8yMDE1AQAAAJJ0BQACAAAABTE2LjMzAB5Gtm0OH9UI4OmTDhIf1QgoQ0lRLk5ZU0U6QUdOLklRX0NMT1NFUFJJQ0VfQURKLjcvMTMvMjAxNQEAAAB+jgAAAgAAAAkzMTUuNTE1NzkA8AErZw4f1Qh9VbENEh/VCC1DSVEuTkFTREFRR1M6REdJSS5JUV9DTE9TRVBSSUNFX0FESi43LzIwLzIwMTUBAAAAxhEEAAIAAAAEOS45NADKIKpqDh/VCONEKw4SH9UIKENJUS5BTUVYOkxUUy5JUV9DTE9TRVBSSUNFX0FESi4xMC8yLzIwMTUBAAAAIxoKAAIAAAAHMi4xNDE1NACT8kGwDh/VCELx1xYSH9UIJkNJUS5OWVNFOk1DLklRX0NMT1NFUFJJQ0VfQURKLjkvMS8yMDE1AQAAAA3Qfw8CAAAACDIy</t>
  </si>
  <si>
    <t>LjEyNjI5ABAxd30OH9UI/9PqEBIf1QgpQ0lRLk5ZU0U6SURBLklRX0NMT1NFUFJJQ0VfQURKLjExLzEzLzIwMTUBAAAAikcEAAIAAAAINjIuMDM2NjkAPJlh0Q4f1QgSua0bEh/VCClDSVEuTllTRTpFUUMuSVFfQ0xPU0VQUklDRV9BREouMTAvMjIvMjAxNQEAAACGPQQAAgAAAAUyOS4wNwAfnLOfDh/VCIZgBxYSH9UIKENJUS5OWVNFOkFUSS5JUV9DTE9TRVBSSUNFX0FESi44LzExLzIwMTUBAAAA3VIFAAIAAAAIMjAuMzUxMzYAuTuJdQ4f1QiJd8QPEh/VCC5DSVEuTkFTREFRR1M6SVRJQy5JUV9DTE9TRVBSSUNFX0FESi4xMS8xOC8yMDE1AQAAABVLBAACAAAACDgxLjg0MDE4AE0dstQOH9UIVw0vHBIf1QgpQ0lRLk5ZU0U6VEdJLklRX0NMT1NFUFJJQ0VfQURKLjEwLzEzLzIwMTUBAAAA3osAAAIAAAAINDIuOTg0OTQADpq+tg4f1Qjk6MYXEh/VCClDSVEuTllTRTpVSFQuSVFfQ0xPU0VQUklDRV9BREouMTEvMjQvMjAxNQEAAAAUwAQAAgAAAAg0Ni42NDg5NAAH1WjXDh/VCBA3mRwSH9UILENJUS5OQVNEQVFHUzpWRUNPLklRX0NMT1NFUFJJQ0VfQURKLjgvNC8yMDE1AQAAAP8rBQACAAAAAjI0AA8jN2sOH9UI2UM5DhIf1QgtQ0lRLk5BU0RBUUNNOkFCQ0QuSVFfQ0xPU0VQUklDRV9BREouNy8yNy8yMDE1AQAAAIVmsgACAAAABDQuODMA/ak5cA4f1QgSNPUOEh/VCCdDSVEuTllTRTpGSS5JUV9DTE9T</t>
  </si>
  <si>
    <t>RVBSSUNFX0FESi45LzI5LzIwMTUBAAAAHTJKDgIAAAAIMTQuMjk4MzYAV9Bsmw4f1QjRlmAVEh/VCChDSVEuTllTRTpESFQuSVFfQ0xPU0VQUklDRV9BREouOS8yNS8yMDE1AQAAAPlBbgECAAAABzYuMDQwNTIA5q1Qlw4f1QiY77sUEh/VCChDSVEuTllTRTpQTFQuSVFfQ0xPU0VQUklDRV9BREouOS8xNy8yMDE1AQAAACuBAAACAAAACDUxLjUwMTg2AMpYX44OH9UIZDtbExIf1QgtQ0lRLk5BU0RBUUdTOktUT1MuSVFfQ0xPU0VQUklDRV9BREouOS8xNi8yMDE1AQAAACyPAAACAAAABDQuNDMAtrERjA4f1QhbigYTEh/VCClDSVEuTllTRTpBTUMuSVFfQ0xPU0VQUklDRV9BREouMTEvMjQvMjAxNQEAAABOJhQCAgAAAAgyMy4yOTY0MgB6bTHXDh/VCJQClhwSH9UILENJUS5OQVNEQVFHTTpOQk4uSVFfQ0xPU0VQUklDRV9BREouOS8xNC8yMDE1AQAAAJfiAwACAAAACDEwLjIyNDQ2AEajPJEOH9UIm5zMExIf1QgoQ0lRLk5ZU0U6UkdDLklRX0NMT1NFUFJJQ0VfQURKLjgvMjYvMjAxNQEAAACugwAAAgAAAAgxNy4xODkwNQCEfuWADh/VCKwbXBESH9UIJ0NJUS5BUkNBOklXVi5JUV9DTE9TRVBSSUNFX0FESi40LzIvMjAxMwEAAAD6PYYAAgAAAAg4NS45MjU3NgAn5k78FB/VCDtUsvwUH9UILUNJUS5OQVNEQVFHTTpFTkZDLklRX0NMT1NFUFJJQ0VfQURKLjcvMjQvMjAxNQEAAADqTf8HAgAAAAUxNy42NACw</t>
  </si>
  <si>
    <t>Lq9vDh/VCNEt5Q4SH9UIKENJUS5OWVNFOktSRy5JUV9DTE9TRVBSSUNFX0FESi43LzE0LzIwMTUBAAAA5FOSAAIAAAAIMjMuMjEyNTgAKm7QWg4f1Qjlk6oLEh/VCCxDSVEuTkFTREFRR1M6V05FQi5JUV9DTE9TRVBSSUNFX0FESi45LzEvMjAxNQEAAAAYDh0AAgAAAAc3LjI4MDI4AN+NmYUOH9UI/pEPEhIf1QgtQ0lRLk5BU0RBUUdTOlJWU0IuSVFfQ0xPU0VQUklDRV9BREouMTAvNS8yMDE1AQAAAEPIBQACAAAABzQuNjI3NDUA+gHIog4f1Qimh4YWEh/VCClDSVEuTllTRTpLRUcuSVFfQ0xPU0VQUklDRV9BREouMTAvMjYvMjAxNQEAAAA5cAQAAwAAAAAAv12Avg4f1QiHm+kYEh/VCC1DSVEuTkFTREFRR1M6RVhUUi5JUV9DTE9TRVBSSUNFX0FESi4xMC85LzIwMTUBAAAA1m4AAAIAAAAFMy42MjUAaPFVow4f1QjJs6AWEh/VCC1DSVEuTkFTREFRR1M6RUJBWS5JUV9DTE9TRVBSSUNFX0FESi44LzE5LzIwMTUBAAAA1mwAAAIAAAAFMjcuNDMAQyd9fA4f1QhPptEQEh/VCC5DSVEuTkFTREFRR1M6TlZEQS5JUV9DTE9TRVBSSUNFX0FESi4xMS8xOS8yMDE1AQAAADN+AAACAAAACDMwLjcyNTM5ACUr0dQOH9UICQUzHBIf1QguQ0lRLk5BU0RBUUdTOk5YUEkuSVFfQ0xPU0VQUklDRV9BREouMTEvMTIvMjAxNQEAAABDQg4AAgAAAAU3OS40NACMvuTPDh/VCMcUeBsSH9UILkNJUS5OQVNEQVFHUzpPTkNFLklR</t>
  </si>
  <si>
    <t>X0NMT1NFUFJJQ0VfQURKLjExLzE2LzIwMTUBAAAAoafcDgIAAAACNTIAFUqR0g4f1QjnduAbEh/VCC5DSVEuTkFTREFRR006V0lOQS5JUV9DTE9TRVBSSUNFX0FESi4xMS8xOC8yMDE1AQAAAD4IBQACAAAACDk3Ljc5MzMxAEv4m9UOH9UIuTdTHBIf1QgnQ0lRLk5ZU0U6V0xILklRX0NMT1NFUFJJQ0VfQURKLjkvOS8yMDE1AQAAANrfBAACAAAABDIzLjYA7067iQ4f1QjEJ6ISEh/VCChDSVEuTllTRTpQUlUuSVFfQ0xPU0VQUklDRV9BREouOC8yNS8yMDE1AQAAAPjXDwACAAAACDY5LjUyNzI0AEdRZ34OH9UIBA8HERIf1QgtQ0lRLk5BU0RBUUdNOklPVkEuSVFfQ0xPU0VQUklDRV9BREouMTEvMi8yMDE1AQAAAATVaAICAAAABDYuNzEAm+kmxg4f1QgqSQUaEh/VCC1DSVEuTkFTREFRR1M6Rk1CSS5JUV9DTE9TRVBSSUNFX0FESi4xMC82LzIwMTUBAAAAfycEAAIAAAAIMTYuODAyMzUAUL1+ng4f1Qh1JdgVEh/VCC1DSVEuTkFTREFRR1M6SUlJTi5JUV9DTE9TRVBSSUNFX0FESi4xMC83LzIwMTUBAAAA+0kEAAIAAAAIMTYuMjE4OTQAg6ZAsA4f1Qii5eYWEh/VCClDSVEuTllTRTpCUEkuSVFfQ0xPU0VQUklDRV9BREouMTAvMzAvMjAxNQEAAAD0eToBAgAAAAQ3Ljc1AIsA1MYOH9UIbVwdGhIf1QgoQ0lRLk5ZU0U6VEZYLklRX0NMT1NFUFJJQ0VfQURKLjExLzIvMjAxNQEAAADmsAQAAgAAAAkxMzEuMDk3</t>
  </si>
  <si>
    <t>MzkABsnBxg4f1Qh/gBUaEh/VCClDSVEuTllTRTpDQ0MuSVFfQ0xPU0VQUklDRV9BREouMTEvMjUvMjAxNQEAAABt7QMAAgAAAAgxNi4xMjQzOQBdEMfZDh/VCKRa8BwSH9UILENJUS5OQVNEQVFHUzpIRldBLklRX0NMT1NFUFJJQ0VfQURKLjkvNC8yMDE1AQAAAL21BQACAAAACDE2LjY1NDE2AGxjUY0OH9UIuQg7ExIf1QguQ0lRLk5BU0RBUUdTOlNHTU8uSVFfQ0xPU0VQUklDRV9BREouMTEvMjcvMjAxNQEAAAACTAYAAgAAAAQ3Ljk5ALoaWdoOH9UI8RoPHRIf1QgtQ0lRLk5BU0RBUUdTOlRUUEguSVFfQ0xPU0VQUklDRV9BREouOS8xNi8yMDE1AQAAADzouAECAAAABDkuOTcA3tW3lg4f1QgwBKUUEh/VCCdDSVEuTllTRTpJTlQuSVFfQ0xPU0VQUklDRV9BREouOS8xLzIwMTUBAAAA/0sEAAIAAAAHMzYuNjYxMQBH9geFDh/VCEdp/RESH9UIJ0NJUS5OWVNFOlJIVC5JUV9DTE9TRVBSSUNFX0FESi43LzcvMjAxNQEAAACPgwAAAgAAAAU3Ni44NgAMu0dhDh/VCNIVpQwSH9UIKUNJUS5OWVNFOkJHUy5JUV9DTE9TRVBSSUNFX0FESi4xMC8yOC8yMDE1AQAAAAUvZQACAAAACDMzLjM4NTg2AFD42MAOH9UIM2NGGRIf1QgoQ0lRLk5ZU0U6QVlYLklRX0NMT1NFUFJJQ0VfQURKLjkvMTEvMjAxNQEAAABlb4IAAwAAAAAA37rbhg4f1QheFkMSEh/VCCxDSVEuTkFTREFRR1M6Rk1JLklRX0NMT1NFUFJJQ0VfQURK</t>
  </si>
  <si>
    <t>LjkvMjEvMjAxNQEAAACyygIGAgAAAAUyMS43OAA8S7WZDh/VCGTkFhUSH9UILENJUS5OQVNEQVFHUzpWUlRYLklRX0NMT1NFUFJJQ0VfQURKLjgvNi8yMDE1AQAAAIuNAAACAAAABjEzOS40NAAf65h5Dh/VCD/VZhASH9UIKENJUS5OWVNFOlBCSC5JUV9DTE9TRVBSSUNFX0FESi44LzI1LzIwMTUBAAAAWGKnAAIAAAAFNDQuNzgAUc13fQ4f1QixxucQEh/VCChDSVEuTllTRTpITFQuSVFfQ0xPU0VQUklDRV9BREouOC8yNi8yMDE1AQAAAB5zAAACAAAACDQ4Ljc4NjY2ALAWe4EOH9UIKtl7ERIf1QgsQ0lRLk5BU0RBUUNNOk9QT0YuSVFfQ0xPU0VQUklDRV9BREouNy82LzIwMTUBAAAAow4IAAIAAAAIMTQuOTc1ODIA1KJOXg4f1QgasjMMEh/VCCxDSVEuTkFTREFRR1M6V0lOLklRX0NMT1NFUFJJQ0VfQURKLjkvMTgvMjAxNQEAAACa2X4BAgAAAAY1LjgwMzIAyk5lkQ4f1Qg2LdwTEh/VCClDSVEuTllTRTpNT0ROLklRX0NMT1NFUFJJQ0VfQURKLjgvMTkvMjAxNQEAAACFJwIAAgAAAAUxMC4wNQDizf5+Dh/VCM5oJxESH9UILUNJUS5OQVNEQVFHUzpYT05FLklRX0NMT1NFUFJJQ0VfQURKLjgvMjcvMjAxNQEAAACN0nYNAgAAAAQ3LjA4AMfTSnQOH9UIvmuVDxIf1QgpQ0lRLk5ZU0U6QVNILklRX0NMT1NFUFJJQ0VfQURKLjExLzE4LzIwMTUBAAAAs9kDAAIAAAAINTMuMjIyMjMAzmhM0w4f1QizgfcbEh/V</t>
  </si>
  <si>
    <t>CC1DSVEuTkFTREFRR1M6VFJNQi5JUV9DTE9TRVBSSUNFX0FESi45LzE3LzIwMTUBAAAAy+0BAAIAAAAFMTcuNzUAVCVslA4f1QiIIUkUEh/VCC5DSVEuTkFTREFRR1M6R0lGSS5JUV9DTE9TRVBSSUNFX0FESi4xMS8yNC8yMDE1AQAAAECDBQACAAAACDEwLjEyMzgxAItVkNgOH9UIluO3HBIf1QgoQ0lRLk5ZU0U6VFhULklRX0NMT1NFUFJJQ0VfQURKLjExLzQvMjAxNQEAAADniQAAAgAAAAg0MS43MDM3NwDRZAbMDh/VCJo70BoSH9UILkNJUS5OQVNEQVFHTTpGRldNLklRX0NMT1NFUFJJQ0VfQURKLjEwLzEzLzIwMTUBAAAAoSXpBAIAAAAFMTEuNDUAGMw+sg4f1QiWOi8XEh/VCChDSVEuTllTRTpDUEUuSVFfQ0xPU0VQUklDRV9BREouNi8xMC8yMDE1AQAAAJsgBQACAAAABDguNTYApkd5VQ4f1QhOFNYKEh/VCCxDSVEuTkFTREFRR1M6SUxHLklRX0NMT1NFUFJJQ0VfQURKLjYvMTAvMjAxNQEAAAD9dQAAAgAAAAgyMy4xNDczOQDTfERWDh/VCGmv6goSH9UIKENJUS5OWVNFOkhSTC5JUV9DTE9TRVBSSUNFX0FESi44LzE0LzIwMTUBAAAAAkIEAAIAAAAIMjkuNDE1NDYAaehIew4f1QimqZcQEh/VCC1DSVEuTkFTREFRR006RUdSWC5JUV9DTE9TRVBSSUNFX0FESi4xMC81LzIwMTUBAAAAKAM1AAIAAAAFNzAuNjIAsIBQnQ4f1QiMYKkVEh/VCCdDSVEuQU1FWDpMTkcuSVFfQ0xPU0VQUklDRV9BREouOC82</t>
  </si>
  <si>
    <t>LzIwMTUBAAAAabYFAAIAAAAFNjQuODEAVny4eg4f1QgTpZAQEh/VCChDSVEuTllTRTpTV1guSVFfQ0xPU0VQUklDRV9BREouOC8yMS8yMDE1AQAAAGOkBAACAAAACDUzLjE5NDIxAF3YN4EOH9UI3ZpqERIf1QgtQ0lRLk5BU0RBUUdTOkZSR0kuSVFfQ0xPU0VQUklDRV9BREouOS8zMC8yMDE1AQAAAKI9PggCAAAABTQ1LjM3AIWtc5gOH9UIgX7oFBIf1QgpQ0lRLk5ZU0U6Uk1ELklRX0NMT1NFUFJJQ0VfQURKLjExLzE3LzIwMTUBAAAA5DAFAAIAAAAINTUuNTg1NDkAaX5L0w4f1QiSffkbEh/VCC5DSVEuTkFTREFRR1M6V1JMRC5JUV9DTE9TRVBSSUNFX0FESi4xMS8xOS8yMDE1AQAAAFmPAAACAAAAAjM3ADvTQdQOH9UI1xQiHBIf1QgtQ0lRLk5BU0RBUUdTOkFSTkEuSVFfQ0xPU0VQUklDRV9BREouNy8xMy8yMDE1AQAAAMJhAAACAAAABDQzLjkAj89YZg4f1QhzZ44NEh/VCChDSVEuTllTRTpGR0wuSVFfQ0xPU0VQUklDRV9BREouMTAvNi8yMDE1AQAAAP/gowYCAAAACDI2LjM3NDE4AH4eTp0OH9UIKACfFRIf1QgoQ0lRLk5ZU0U6TktFLklRX0NMT1NFUFJJQ0VfQURKLjcvMjEvMjAxNQEAAACNdAQAAgAAAAg1NS4wMDI2NQBXV3ViDh/VCMhV7gwSH9UIKUNJUS5OWVNFOkFSRC5JUV9DTE9TRVBSSUNFX0FESi4xMS8xOC8yMDE1AQAAAAsXyg8DAAAAAADhDr7SDh/VCMT27hsSH9UILUNJUS5OQVNEQVFH</t>
  </si>
  <si>
    <t>UzpTR01PLklRX0NMT1NFUFJJQ0VfQURKLjgvMTEvMjAxNQEAAAACTAYAAgAAAAQ3Ljc4ACDNPXMOH9UIGcZuDxIf1QgtQ0lRLk5BU0RBUUNNOkxJTkQuSVFfQ0xPU0VQUklDRV9BREouOS8xNy8yMDE1AQAAAADiQQACAAAAAzkuMwBCEJCVDh/VCPotchQSH9UIKENJUS5OWVNFOldTUi5JUV9DTE9TRVBSSUNFX0FESi43LzIwLzIwMTUBAAAAscl0AAIAAAAIMTAuODgyMjcAPFp3aA4f1QgaA9kNEh/VCC1DSVEuTkFTREFRR1M6SU5WQS5JUV9DTE9TRVBSSUNFX0FESi45LzE1LzIwMTUBAAAAKl8AAAIAAAAFMTAuMTMAAlwllg4f1Qh4vZcUEh/VCChDSVEuTllTRTpFTEYuSVFfQ0xPU0VQUklDRV9BREouOS8yOS8yMDE1AQAAAD9gOwYDAAAAAAAiDpuhDh/VCCudZBYSH9UIKENJUS5OWVNFOkZDRi5JUV9DTE9TRVBSSUNFX0FESi45LzI5LzIwMTUBAAAAxPAEAAIAAAAHOC41NTc5MQAffFedDh/VCH0+sBUSH9UIKUNJUS5OWVNFOkNVQkkuSVFfQ0xPU0VQUklDRV9BREouNi8yOS8yMDE1AQAAAKZlMAACAAAABTI2Ljc2AOpvGFoOH9UIVemKCxIf1QgpQ0lRLk5ZU0U6R1JBLklRX0NMT1NFUFJJQ0VfQURKLjExLzE3LzIwMTUBAAAAJjYEAAIAAAAINzYuNjg2MDUAMiQe1A4f1QglYhkcEh/VCCxDSVEuTkFTREFRR006UEFIQy5JUV9DTE9TRVBSSUNFX0FESi43LzIvMjAxNQEAAAA7EggAAgAAAAgzNi43MjIyNwDz</t>
  </si>
  <si>
    <t>yU5eDh/VCHDIMgwSH9UIJ0NJUS5OWVNFOkFZWC5JUV9DTE9TRVBSSUNFX0FESi45LzgvMjAxNQEAAABlb4IAAwAAAAAAlz6GiA4f1Qj4F4QSEh/VCC5DSVEuTkFTREFRR1M6VVZTUC5JUV9DTE9TRVBSSUNFX0FESi4xMC8xMi8yMDE1AQAAACy/BAACAAAACDE4LjE5MjAxAPZyDbgOH9UIRI77FxIf1QgpQ0lRLkFSQ0E6SVdWLklRX0NMT1NFUFJJQ0VfQURKLjEwLzI2LzIwMTUBAAAA+j2GAAIAAAAJMTE3Ljc5NzY0ACfmTvwUH9UIO1Sy/BQf1QgnQ0lRLk5ZU0U6VENPLklRX0NMT1NFUFJJQ0VfQURKLjcvOC8yMDE1AQAAAG/5BAACAAAACDY1LjYwMDg2AAMfQGQOH9UIHxY0DRIf1QgtQ0lRLk5BU0RBUUdTOkhTSUkuSVFfQ0xPU0VQUklDRV9BREouOS8xNS8yMDE1AQAAANsgBgACAAAACDE4Ljc1MTk3AHA0H44OH9UIrUNXExIf1QguQ0lRLk5BU0RBUUdTOkVYTFMuSVFfQ0xPU0VQUklDRV9BREouMTAvMjcvMjAxNQEAAAB83QwAAgAAAAQ0MC41ACuTm8QOH9UIpNq/GRIf1QgsQ0lRLk5BU0RBUUdTOlBUQ1QuSVFfQ0xPU0VQUklDRV9BREouOC83LzIwMTUBAAAAlFsPAAIAAAAFNDMuMjUA8GHbcw4f1QjR5IUPEh/VCC1DSVEuTkFTREFRR1M6V1RGQy5JUV9DTE9TRVBSSUNFX0FESi45LzMwLzIwMTUBAAAATngBAAIAAAAINTIuNDk0NjEAPAwVnw4f1QiZ7ekVEh/VCClDSVEuTllTRTpTQ0hXLklRX0NMT1NF</t>
  </si>
  <si>
    <t>UFJJQ0VfQURKLjExLzUvMjAxNQEAAAAthQAAAgAAAAgzMS4wODYzOQB+YOfIDh/VCNo1YhoSH9UIKENJUS5OWVNFOk1YTC5JUV9DTE9TRVBSSUNFX0FESi42LzE3LzIwMTUBAAAAHqtkAQIAAAAFMTIuNzQAkhqxVA4f1QjF07IKEh/VCC1DSVEuTkFTREFRR1M6SElCQi5JUV9DTE9TRVBSSUNFX0FESi4xMS8yLzIwMTUBAAAABHMAAAIAAAAFMzQuMTQAQhvfxw4f1QiL7UIaEh/VCCZDSVEuTllTRTpNRC5JUV9DTE9TRVBSSUNFX0FESi42LzQvMjAxNQEAAACxIQMAAgAAAAU3MC4xNQCCrtdVDh/VCC2j5goSH9UIKUNJUS5OQVNEQVFHUzpBQ1hNLklRX0lORFVTVFJZLjIwMDAuLi4uLi4xAQAAAOReAAADAAAAC0lUIFNlcnZpY2VzAGiiafQSH9UIf+/A9BIf1QgpQ0lRLk5ZU0U6TkVXUi5JUV9DTE9TRVBSSUNFX0FESi43LzI5LzIwMTUBAAAAgjWkAgIAAAAEMzUuMQC08s1wDh/VCE2ACQ8SH9UIJ0NJUS5OWVNFOkFQLklRX0NMT1NFUFJJQ0VfQURKLjgvMTcvMjAxNQEAAAAM1QMAAgAAAAYxMS40NzQAa/Y3dg4f1QiPIO4PEh/VCC1DSVEuTkFTREFRR1M6RkZLVC5JUV9DTE9TRVBSSUNFX0FESi4xMS8zLzIwMTUBAAAAICEEAAIAAAAIMjYuOTI1NjYAQLuZxw4f1Qi5CjUaEh/VCC1DSVEuTkFTREFRR1M6TVRHRS5JUV9DTE9TRVBSSUNFX0FESi45LzE0LzIwMTUBAAAAAGq2BwIAAAAIMTIuMTQwMzQA7lqOkg4f</t>
  </si>
  <si>
    <t>1QjSOPwTEh/VCChDSVEuTllTRTpGRi5JUV9DTE9TRVBSSUNFX0FESi4xMS8xNi8yMDE1AQAAAIGzagECAAAABjEyLjI4MgBsyzHSDh/VCJTHzBsSH9UIKENJUS5OWVNFOkNMUi5JUV9DTE9TRVBSSUNFX0FESi4xMS8zLzIwMTUBAAAAS2sXAAIAAAAFMzQuNDQAtYkwww4f1QiyC58ZEh/VCCtDSVEuTkFTREFRR1M6U05ELklRX0NMT1NFUFJJQ0VfQURKLjgvNS8yMDE1AQAAAO8zaAgDAAAAAACC4YFxDh/VCInxKA8SH9UIKUNJUS5OWVNFOkFDTS5JUV9DTE9TRVBSSUNFX0FESi4xMS8yMy8yMDE1AQAAAPuyCgACAAAABTMwLjk2AODv/dUOH9UIPDVnHBIf1QguQ0lRLk5BU0RBUUNNOkZPTlIuSVFfQ0xPU0VQUklDRV9BREouMTAvMjAvMjAxNQEAAACSKwQAAgAAAAUxNy41NgDO1ZavDh/VCAmVyxYSH9UIKENJUS5OWVNFOkVQUi5JUV9DTE9TRVBSSUNFX0FESi4xMC8yLzIwMTUBAAAAYpwCAAIAAAAINDYuMTc4ODYAhPGgsQ4f1QhQkxcXEh/VCC5DSVEuTkFTREFRR1M6TlhTVC5JUV9DTE9TRVBSSUNFX0FESi4xMS8xMi8yMDE1AQAAAO7pBwACAAAACDU1LjM2ODgyAP9mBc8OH9UIo/9QGxIf1QgpQ0lRLk5ZU0U6Qk1TLklRX0NMT1NFUFJJQ0VfQURKLjEwLzIyLzIwMTUBAAAAnOQDAAIAAAAINDIuODEwMjkAhuW0uw4f1Qho3IgYEh/VCC1DSVEuTkFTREFRQ006QVRIWC5JUV9DTE9TRVBSSUNFX0FESi4xMC8y</t>
  </si>
  <si>
    <t>LzIwMTUBAAAAaGIAAAIAAAAEMS4wOAAgeh2ZDh/VCAJWBRUSH9UILUNJUS5OQVNEQVFHUzpEWENNLklRX0NMT1NFUFJJQ0VfQURKLjgvMzEvMjAxNQEAAAB3vQEAAgAAAAU5NC4xNACjcluHDh/VCPJ1RBISH9UILENJUS5OQVNEQVFHUzpQUk9WLklRX0NMT1NFUFJJQ0VfQURKLjcvOC8yMDE1AQAAAH+SBQACAAAACDE1LjM5NDY4ADvTXlcOH9UIvtUjCxIf1QgoQ0lRLk5ZU0U6S1dSLklRX0NMT1NFUFJJQ0VfQURKLjgvMTcvMjAxNQEAAABbjwQAAgAAAAg4NS41OTg1NAANTaB3Dh/VCF5mIRASH9UIKkNJUS5OWVNFOkNORFQuSVFfQ0xPU0VQUklDRV9BREouMTAvMzAvMjAxNQEAAADtH0wTAwAAAAAALP8lxg4f1QjasAcaEh/VCC1DSVEuTkFTREFRR006QlNUQy5JUV9DTE9TRVBSSUNFX0FESi43LzI5LzIwMTUBAAAAoF8FAAIAAAAFNjQuNjUAcVc+bQ4f1QhpfI8OEh/VCCdDSVEuTllTRTpKTkouSVFfQ0xPU0VQUklDRV9BREouNy8yLzIwMTUBAAAAnSECAAIAAAAIOTIuNDg2NzMAR6IpZw4f1QilkqkNEh/VCC5DSVEuTkFTREFRR1M6RlVMVC5JUV9DTE9TRVBSSUNFX0FESi4xMS8xOC8yMDE1AQAAAG8uBAACAAAACDEzLjUzMjU4ACP9HdQOH9UIWdcZHBIf1QgtQ0lRLk5BU0RBUUdTOlJFSVMuSVFfQ0xPU0VQUklDRV9BREouOC8yNS8yMDE1AQAAACSGBQACAAAABzIyLjk5MTQAvD17gQ4f1Qi0x3oREh/V</t>
  </si>
  <si>
    <t>CClDSVEuTllTRTpXQUIuSVFfQ0xPU0VQUklDRV9BREouMTEvMTYvMjAxNQEAAABVjgAAAgAAAAg3Ny4xNDAzNgBVHiPTDh/VCM/t8hsSH9UIKUNJUS5OWVNFOkNIU1AuSVFfQ0xPU0VQUklDRV9BREouOS8yNS8yMDE1AQAAANjOHQQCAAAACDIzLjk1OTAzAAisSKAOH9UITeYuFhIf1QgoQ0lRLk5ZU0U6Q1BOLklRX0NMT1NFUFJJQ0VfQURKLjkvMjgvMjAxNQEAAAALWQUAAgAAAAUxNC4zNQD8hEigDh/VCNIeMBYSH9UIKENJUS5OWVNFOktSTy5JUV9DTE9TRVBSSUNFX0FESi4xMC8xLzIwMTUBAAAAHfp6AAIAAAAHNS41MTU3NQBn65WvDh/VCFFsuRYSH9UILUNJUS5OQVNEQVFHUzpQQ0FSLklRX0NMT1NFUFJJQ0VfQURKLjkvMjUvMjAxNQEAAABBfwQAAgAAAAg0OS40ODE0MgCggH+eDh/VCLzQ0RUSH9UILUNJUS5OQVNEQVFHUzpSR05YLklRX0NMT1NFUFJJQ0VfQURKLjkvMzAvMjAxNQEAAABUb8kHAgAAAAUyMi4wMwDJ7k2XDh/VCN6LvBQSH9UIJ0NJUS5OWVNFOkVTLklRX0NMT1NFUFJJQ0VfQURKLjgvMTkvMjAxNQEAAACtdgQAAgAAAAg0OC4wMDc4MgBk5uF0Dh/VCNPGpw8SH9UIKENJUS5OWVNFOklQSS5JUV9DTE9TRVBSSUNFX0FESi45LzE1LzIwMTUBAAAACydcAgIAAAAENy4yMQBgDrmWDh/VCKSboBQSH9UILUNJUS5OQVNEQVFDTTpERU5OLklRX0NMT1NFUFJJQ0VfQURKLjExLzkvMjAxNQEA</t>
  </si>
  <si>
    <t>AACVbwAAAgAAAAUxMC4xNADtZP3KDh/VCA9XsBoSH9UIKENJUS5OWVNFOkFJTi5JUV9DTE9TRVBSSUNFX0FESi45LzEwLzIwMTUBAAAAIMsDAAIAAAAIMjguMzk1ODQAlJxYig4f1QiPDr4SEh/VCCxDSVEuTkFTREFRR1M6TUdJLklRX0NMT1NFUFJJQ0VfQURKLjkvMjQvMjAxNQEAAADhApgAAgAAAAQ4Ljg1AFC9fp4OH9UIN5jQFRIf1QguQ0lRLk5BU0RBUUdTOkdOVFkuSVFfQ0xPU0VQUklDRV9BREouMTEvMjQvMjAxNQEAAAAg3gUAAgAAAAgyMi4wNzk0NQAH1WjXDh/VCHAjmRwSH9UIKENJUS5OWVNFOldXRS5JUV9DTE9TRVBSSUNFX0FESi44LzE5LzIwMTUBAAAA/CsGAAIAAAAIMjAuNDk2NzQAHXW7gw4f1QjovMEREh/VCClDSVEuTllTRTpVSVMuSVFfQ0xPU0VQUklDRV9BREouMTAvMjcvMjAxNQEAAAAmvAQAAgAAAAUxMy4yMgBBLrW/Dh/VCLjLHRkSH9UIKUNJUS5OWVNFOkdGRi5JUV9DTE9TRVBSSUNFX0FESi4xMS8yNC8yMDE1AQAAACFKBAACAAAACDE3LjMwNTU1AN7M2NcOH9UI/BWpHBIf1QgtQ0lRLk5BU0RBUUdTOlBBQ1cuSVFfQ0xPU0VQUklDRV9BREouMTEvOS8yMDE1AQAAABDYDwACAAAABzQyLjc3MjQACkPryg4f1QhSOqwaEh/VCC1DSVEuTkFTREFRR1M6TlZMTi5JUV9DTE9TRVBSSUNFX0FESi44LzEyLzIwMTUBAAAAAo8EAAIAAAAFMTguMTUAlxCXdQ4f1QgC99IPEh/VCChDSVEu</t>
  </si>
  <si>
    <t>TllTRTpSWE4uSVFfQ0xPU0VQUklDRV9BREouNy8zMS8yMDE1AQAAAKJ1ywICAAAABDIxLjIAhUa5Zw4f1QiV7cYNEh/VCClDSVEuTllTRTpQQVkuSVFfQ0xPU0VQUklDRV9BREouMTAvMzAvMjAxNQEAAAB1jQAAAgAAAAUzMC4xNABR7OzEDh/VCFHXyhkSH9UILUNJUS5OQVNEQVFHUzpGT1hGLklRX0NMT1NFUFJJQ0VfQURKLjkvMjUvMjAxNQEAAADfFOwFAgAAAAUxNS4wNwDA3YehDh/VCL+BVRYSH9UILUNJUS5OQVNEQVFHTTpJQ0JLLklRX0NMT1NFUFJJQ0VfQURKLjkvMjkvMjAxNQEAAAD4t3gAAgAAAAgxOC43MTkzOABTM/ybDh/VCLYzahUSH9UIKENJUS5OWVNFOkNSUi5JUV9DTE9TRVBSSUNFX0FESi45LzI4LzIwMTUBAAAAElEFAAIAAAAHMjAuMDAzNgCVLCCcDh/VCPJFdBUSH9UILUNJUS5OQVNEQVFHUzpOQVZHLklRX0NMT1NFUFJJQ0VfQURKLjkvMjgvMjAxNQEAAACubwQAAgAAAAgzOS4wOTU1NAAJvuWXDh/VCEId1RQSH9UILUNJUS5OQVNEQVFHUzpBVFNHLklRX0NMT1NFUFJJQ0VfQURKLjgvMTQvMjAxNQEAAADXFzYAAgAAAAQ5Ljc2APhk63YOH9UIqzgIEBIf1QguQ0lRLk5BU0RBUUdTOkVHT1YuSVFfQ0xPU0VQUklDRV9BREouMTAvMzAvMjAxNQEAAABRdwEAAgAAAAgxNy43MzcwNADT1zDDDh/VCMyFnRkSH9UIKENJUS5OWVNFOkNYVy5JUV9DTE9TRVBSSUNFX0FESi43LzEzLzIwMTUB</t>
  </si>
  <si>
    <t>AAAAOYoCAAIAAAAIMjguNzUxMDUAS0T0Vw4f1QitDTkLEh/VCC5DSVEuTkFTREFRR006VFJDQi5JUV9DTE9TRVBSSUNFX0FESi4xMC8xNC8yMDE1AQAAANVYlgECAAAABzguMzI2MzIA/V/ctg4f1QgB0NIXEh/VCC1DSVEuTkFTREFRR006RkdCSS5JUV9DTE9TRVBSSUNFX0FESi43LzIyLzIwMTUBAAAAkJwPAAIAAAAIMTYuMjk3ODYA7NQ2aw4f1QhqBTsOEh/VCClDSVEuTllTRTpaQkguSVFfQ0xPU0VQUklDRV9BREouMTAvMTMvMjAxNQEAAABwBwQAAgAAAAg5NC41MDA5OACUgVC2Dh/VCNVLvRcSH9UIKUNJUS5OWVNFOk5BVi5JUV9DTE9TRVBSSUNFX0FESi4xMS8xMS8yMDE1AQAAALJxBAACAAAABTEyLjUxAIi+m84OH9UIghBJGxIf1QgmQ0lRLk5ZU0U6VkMuSVFfQ0xPU0VQUklDRV9BREouNy84LzIwMTUBAAAAA78DAAIAAAAINTguMjY3MTEAfbn0Vw4f1Qi0wTYLEh/VCC1DSVEuTkFTREFRR1M6RVhBQy5JUV9DTE9TRVBSSUNFX0FESi44LzI3LzIwMTUBAAAAT2oFAAIAAAAFMTguMjcA/pDOgw4f1QhM2NAREh/VCChDSVEuTllTRTpIWEwuSVFfQ0xPU0VQUklDRV9BREouOS8xNy8yMDE1AQAAAPE/BAACAAAABzQ2LjY0NTcA6Ky1mQ4f1QiXwRQVEh/VCClDSVEuTllTRTpCT1guSVFfQ0xPU0VQUklDRV9BREouMTAvMjMvMjAxNQEAAABotGIBAgAAAAUxMi45NgB89vjBDh/VCCBibBkSH9UILUNJUS5O</t>
  </si>
  <si>
    <t>QVNEQVFDTTpOWEVPLklRX0NMT1NFUFJJQ0VfQURKLjgvMjgvMjAxNQEAAABVB7YPAgAAAAUxMC40MgAkoWWEDh/VCIY+6xESH9UILENJUS5OQVNEQVFHUzpESVNILklRX0NMT1NFUFJJQ0VfQURKLjgvNC8yMDE1AQAAALGtAQACAAAABDY1LjQAhe8nZQ4f1Qg1kFgNEh/VCCdDSVEuTllTRTpBQkcuSVFfQ0xPU0VQUklDRV9BREouOS80LzIwMTUBAAAAFWIAAAIAAAAFNzguODIAJ6gHhQ4f1Qgviv8REh/VCC1DSVEuTkFTREFRR1M6UEVOTi5JUV9DTE9TRVBSSUNFX0FESi4xMS80LzIwMTUBAAAALyAFAAIAAAAFMTcuNzMA5/Tqyg4f1Qim+6waEh/VCC1DSVEuTkFTREFRR1M6QVZJRC5JUV9DTE9TRVBSSUNFX0FESi4xMS82LzIwMTUBAAAA9mIAAAIAAAAENi42NgAv7yzJDh/VCKDKbxoSH9UIKENJUS5OWVNFOkNIRS5JUV9DTE9TRVBSSUNFX0FESi4xMS82LzIwMTUBAAAA5/kDAAIAAAAJMTU2LjQwNzU0AER2B8wOH9UIdHzNGhIf1QgpQ0lRLk5ZU0U6UkxHWS5JUV9DTE9TRVBSSUNFX0FESi44LzI0LzIwMTUBAAAA4iSaAQIAAAAIMzkuOTA0NjIAjbk7gw4f1QhgybsREh/VCC1DSVEuTkFTREFRR006T0JMTi5JUV9DTE9TRVBSSUNFX0FESi45LzI1LzIwMTUBAAAA5LB7AgMAAAAAAKCAf54OH9UIvNDRFRIf1QgoQ0lRLk5ZU0U6T0ZHLklRX0NMT1NFUFJJQ0VfQURKLjEwLzYvMjAxNQEAAAC+fAQAAgAAAAc4</t>
  </si>
  <si>
    <t>Ljc0NDk0ADjHx6IOH9UIb1yIFhIf1QgoQ0lRLk5ZU0U6REVJLklRX0NMT1NFUFJJQ0VfQURKLjgvMTAvMjAxNQEAAADoKaYBAgAAAAgyOC40MjAxNABfk4FxDh/VCJFiKw8SH9UIKUNJUS5OWVNFOkNQSy5JUV9DTE9TRVBSSUNFX0FESi4xMC8yNi8yMDE1AQAAAPr4AwACAAAACDUxLjM4Mjk0AFs9VL4OH9UIsZXZGBIf1QgoQ0lRLk5ZU0U6QUlULklRX0NMT1NFUFJJQ0VfQURKLjcvMjkvMjAxNQEAAADX4gMAAgAAAAgzNi4yNTkyOADTCbpnDh/VCLXOww0SH9UIKENJUS5OWVNFOk1BQy5JUV9DTE9TRVBSSUNFX0FESi43LzE0LzIwMTUBAAAAjBEFAAIAAAAINjguMzMyNDgA0YdKZA4f1QivjD0NEh/VCC1DSVEuTkFTREFRR1M6Q0hUUi5JUV9DTE9TRVBSSUNFX0FESi45LzExLzIwMTUBAAAAmUwAAAMAAAAAAChBkZIOH9UIDCwEFBIf1QgsQ0lRLk5BU0RBUUdTOkJIQksuSVFfQ0xPU0VQUklDRV9BREouOC82LzIwMTUBAAAA4YyiDQIAAAAIMTQuMDkzMDIA5iUfcw4f1Qi19WAPEh/VCCxDSVEuTkFTREFRR1M6SEFTLklRX0NMT1NFUFJJQ0VfQURKLjExLzkvMjAxNQEAAADyPAQAAgAAAAc3NS4xNjkyAGSXpMsOH9UIjQ/JGhIf1QgtQ0lRLk5BU0RBUUdNOk5TVEcuSVFfQ0xPU0VQUklDRV9BREouMTEvNi8yMDE1AQAAACU7kwACAAAAAjE0ALVVP8gOH9UIs/dQGhIf1QgtQ0lRLk5BU0RBUUdTOlVOSVQuSVFf</t>
  </si>
  <si>
    <t>Q0xPU0VQUklDRV9BREouMTAvMi8yMDE1AQAAAHBSygYCAAAACDE0Ljc3NjUyAEWy1LAOH9UI+m4DFxIf1QgtQ0lRLk5BU0RBUUdTOkVTR1IuSVFfQ0xPU0VQUklDRV9BREouNy8xNy8yMDE1AQAAAGMXFAACAAAAAzE2MwDJTIdZDh/VCJ2AcgsSH9UILkNJUS5OQVNEQVFHUzpDTFZTLklRX0NMT1NFUFJJQ0VfQURKLjEwLzIyLzIwMTUBAAAAp6GHAwIAAAAFOTMuMjQADAZ9ug4f1QgLqlYYEh/VCCdDSVEuTllTRTpGVFYuSVFfQ0xPU0VQUklDRV9BREouOC82LzIwMTUBAAAA9wH8EgMAAAAAAFpfQ3EOH9UIN44fDxIf1QgpQ0lRLk5ZU0U6VElGLklRX0NMT1NFUFJJQ0VfQURKLjExLzExLzIwMTUBAAAA+IoAAAIAAAAINzMuODk0NjQAp57EzA4f1Qjtx/AaEh/VCC1DSVEuTkFTREFRR1M6U0xHTi5JUV9DTE9TRVBSSUNFX0FESi4xMC82LzIwMTUBAAAAH4YAAAIAAAAIMjYuMTgyMDEAQaOEow4f1QjTn7MWEh/VCC5DSVEuTkFTREFRR1M6QkNPVi5JUV9DTE9TRVBSSUNFX0FESi4xMC8xOS8yMDE1AQAAABONPAECAAAABDUuMzUAVpflug4f1QhJTmUYEh/VCC1DSVEuTkFTREFRR006VFRHVC5JUV9DTE9TRVBSSUNFX0FESi44LzE4LzIwMTUBAAAA42UKAAIAAAAEOS41NAB8ss5xDh/VCL+0NA8SH9UIKUNJUS5OWVNFOk5ZQ0IuSVFfQ0xPU0VQUklDRV9BREouOS8xMS8yMDE1AQAAAA4cBQACAAAACDE2LjA5Mjg5</t>
  </si>
  <si>
    <t>APMjLJMOH9UIE+sYFBIf1QgtQ0lRLk5BU0RBUUdTOlNUUkwuSVFfQ0xPU0VQUklDRV9BREouOS8xNS8yMDE1AQAAAETrBAACAAAABDQuNzcAHx6Sjw4f1Qj0HY8TEh/VCChDSVEuTllTRTpIQ0EuSVFfQ0xPU0VQUklDRV9BREouMTAvNS8yMDE1AQAAAMH+AwACAAAABTc4Ljg1ACE7AqEOH9UIm7hEFhIf1QgoQ0lRLk5ZU0U6QlJYLklRX0NMT1NFUFJJQ0VfQURKLjExLzQvMjAxNQEAAAB/d5wHAgAAAAgyMy42MjQ2NQCCym/LDh/VCDVgtRoSH9UILkNJUS5OQVNEQVFHUzpSTldLLklRX0NMT1NFUFJJQ0VfQURKLjExLzE3LzIwMTUBAAAAfIMAAAIAAAABNABER7/SDh/VCJn+6hsSH9UIKENJUS5OWVNFOlRYVC5JUV9DTE9TRVBSSUNFX0FESi44LzI2LzIwMTUBAAAA54kAAAIAAAAIMzcuODM5MzcAVt//fg4f1QhYlxoREh/VCChDSVEuTllTRTpGTVNBLklRX0NMT1NFUFJJQ0VfQURKLjkvOC8yMDE1AQAAAPRuAAACAAAAAzQuOADKrcKTDh/VCK40LRQSH9UIKENJUS5OWVNFOkhGLklRX0NMT1NFUFJJQ0VfQURKLjExLzI1LzIwMTUBAAAAyJdKAgIAAAAIMzEuMDUyNDgAXRDH2Q4f1QifEu0cEh/VCClDSVEuTllTRTpGQ1guSVFfQ0xPU0VQUklDRV9BREouMTEvMjQvMjAxNQEAAADHLAQAAgAAAAM4LjMAreIx1w4f1QgR8ZQcEh/VCClDSVEuTllTRTpWTlRWLklRX0NMT1NFUFJJQ0VfQURKLjgvMjgvMjAxNQEA</t>
  </si>
  <si>
    <t>AACzKRAAAgAAAAU0NC41MQAD34SIDh/VCONQcxISH9UIKENJUS5OWVNFOlhPTS5JUV9DTE9TRVBSSUNFX0FESi44LzE3LzIwMTUBAAAAQjMGAAIAAAAINzMuMzM2MDYAACJPdw4f1Qg1WBUQEh/VCCdDSVEuTllTRTpCQ1IuSVFfQ0xPU0VQUklDRV9BREouNy82LzIwMTUBAAAAs+ADAAIAAAAJMTY5LjYyNDk4AGwEd1MOH9UIgsaJChIf1QgoQ0lRLk5ZU0U6QVBILklRX0NMT1NFUFJJQ0VfQURKLjgvMTgvMjAxNQEAAAD7YAAAAgAAAAc1NC4wMzE5APKdFXIOH9UIXXY/DxIf1QgoQ0lRLk5ZU0U6U0tULklRX0NMT1NFUFJJQ0VfQURKLjkvMjUvMjAxNQEAAADu+gQAAgAAAAgzMC40NTYzOABClbeZDh/VCFMOHhUSH9UILENJUS5OQVNEQVFHUzpFUkkuSVFfQ0xPU0VQUklDRV9BREouOS8yOS8yMDE1AQAAAMLRLwACAAAABDkuMDIAfh5OnQ4f1QjX8psVEh/VCChDSVEuTllTRTpXV1cuSVFfQ0xPU0VQUklDRV9BREouOS8yOS8yMDE1AQAAAErPBAACAAAACDIxLjA4Mzg0APrTtZkOH9UIRFggFRIf1QgoQ0lRLk5ZU0U6Q01DLklRX0NMT1NFUFJJQ0VfQURKLjgvMjUvMjAxNQEAAADvAQQAAgAAAAgxMy4yNzE5OQDCRTuADh/VCF9vURESH9UILkNJUS5OQVNEQVFHUzpLTEFDLklRX0NMT1NFUFJJQ0VfQURKLjExLzEzLzIwMTUBAAAAcU4EAAIAAAAINjIuNTYwMjMASKju0Q4f1QiaJMcbEh/VCClDSVEuTllTRTpD</t>
  </si>
  <si>
    <t>TFBSLklRX0NMT1NFUFJJQ0VfQURKLjgvMjUvMjAxNQEAAADkb0cSAwAAAAAA7p7pdw4f1QiheCsQEh/VCC5DSVEuTkFTREFRR1M6UENCSy5JUV9DTE9TRVBSSUNFX0FESi4xMS8xMS8yMDE1AQAAAPkHCAACAAAACDE0LjkxMDk2AJmzQc0OH9UIpeYHGxIf1QgqQ0lRLk5ZU0U6Q0xEVC5JUV9DTE9TRVBSSUNFX0FESi4xMC8xNC8yMDE1AQAAAKiotwQCAAAABDIwLjgABOoztg4f1QgHh6oXEh/VCChDSVEuTllTRTpDUEEuSVFfQ0xPU0VQUklDRV9BREouOC8xOC8yMDE1AQAAAHNbfAECAAAACDU1LjQ0NjE2AOR8cHwOH9UIMZjFEBIf1QgoQ0lRLk5ZU0U6R0ZGLklRX0NMT1NFUFJJQ0VfQURKLjkvMTgvMjAxNQEAAAAhSgQAAgAAAAgxNS42OTMyMwCCMz+RDh/VCDQwyBMSH9UILUNJUS5OQVNEQVFHUzpNQVRXLklRX0NMT1NFUFJJQ0VfQURKLjcvMjkvMjAxNQEAAAC2HwUAAgAAAAg1Mi4wMzU5OAD9qTlwDh/VCCal9w4SH9UIJ0NJUS5OWVNFOlJULklRX0NMT1NFUFJJQ0VfQURKLjkvMjIvMjAxNQEAAAB5SQUAAgAAAAQ2LjQ2AGaoFZ8OH9UIuK/hFRIf1QgoQ0lRLk5ZU0U6SFJTLklRX0NMT1NFUFJJQ0VfQURKLjcvMjEvMjAxNQEAAAAOtwIAAgAAAAg3Ny4yOTY0NABJsYNpDh/VCM2uAQ4SH9UIKENJUS5OWVNFOlJPTC5JUV9DTE9TRVBSSUNFX0FESi4xMC8yLzIwMTUBAAAA0ZYEAAIAAAAIMjYuMDExODYA</t>
  </si>
  <si>
    <t>PnFRlw4f1QgwwL8UEh/VCClDSVEuTllTRTpTVEMuSVFfQ0xPU0VQUklDRV9BREouMTAvMjMvMjAxNQEAAABBqgQAAgAAAAgzOS4wNzEwMQBsZFS+Dh/VCJFH2RgSH9UILUNJUS5OQVNEQVFHUzpTVExELklRX0NMT1NFUFJJQ0VfQURKLjYvMzAvMjAxNQEAAADQhwAAAgAAAAgxOS42ODQwOQDlYplmDh/VCJ0Jlw0SH9UILUNJUS5OQVNEQVFHTTpSRVRBLklRX0NMT1NFUFJJQ0VfQURKLjcvMTUvMjAxNQEAAABuTmoAAwAAAAAAoK73YA4f1QiTHJgMEh/VCC5DSVEuTkFTREFRR1M6UFNETy5JUV9DTE9TRVBSSUNFX0FESi4xMC8xNi8yMDE1AQAAAPSvJgADAAAAAABmvoO0Dh/VCKPYjRcSH9UIKENJUS5OWVNFOlRYVC5JUV9DTE9TRVBSSUNFX0FESi45LzMwLzIwMTUBAAAA54kAAAIAAAAIMzcuNDk5NTIAhYw0nA4f1QhEtIEVEh/VCC1DSVEuTkFTREFRQ006VUlIQy5JUV9DTE9TRVBSSUNFX0FESi45LzI4LzIwMTUBAAAAmVIyAgIAAAAHMTIuMTQzNgDcroibDh/VCCcPVhUSH9UILUNJUS5OQVNEQVFHUzpMSENHLklRX0NMT1NFUFJJQ0VfQURKLjcvMTUvMjAxNQEAAABw7VAAAgAAAAUzOS42NgDT/gNqDh/VCGWpDQ4SH9UILENJUS5OQVNEQVFHUzpIU1RNLklRX0NMT1NFUFJJQ0VfQURKLjYvOS8yMDE1AQAAAEphAQACAAAABTMwLjIxACun5FIOH9UIjehvChIf1QgoQ0lRLk5ZU0U6TEwuSVFfQ0xPU0VQUklD</t>
  </si>
  <si>
    <t>RV9BREouMTAvMTkvMjAxNQEAAAAtvUIAAgAAAAUxNi40OQCWtsC9Dh/VCP2xwhgSH9UILUNJUS5OQVNEQVFHTTpTQUdFLklRX0NMT1NFUFJJQ0VfQURKLjcvMTAvMjAxNQEAAAC0BXQIAgAAAAU3Mi44NwBF281WDh/VCMs2CAsSH9UILUNJUS5OQVNEQVFHUzpGQk5DLklRX0NMT1NFUFJJQ0VfQURKLjkvMTgvMjAxNQEAAAAHJQQAAgAAAAgxNi4yODQzMwCCMz+RDh/VCKwIyBMSH9UIK0NJUS5OQVNEQVFHUzpDWS5JUV9DTE9TRVBSSUNFX0FESi44LzE5LzIwMTUBAAAAq2oAAAIAAAAHOC45MTU3OQDzawiCDh/VCLXRiBESH9UIJ0NJUS5OWVNFOlJTLklRX0NMT1NFUFJJQ0VfQURKLjEwLzgvMjAxNQEAAADFDQUAAgAAAAg1NC41ODgxOQDGQEKwDh/VCHX11RYSH9UILUNJUS5OQVNEQVFHTTpSR0NPLklRX0NMT1NFUFJJQ0VfQURKLjkvMTcvMjAxNQEAAAArlgQAAgAAAAgxMi41MTEyOQD7pSeWDh/VCE+RkBQSH9UILUNJUS5OQVNEQVFDTTpaSU9QLklRX0NMT1NFUFJJQ0VfQURKLjcvMjkvMjAxNQEAAACzUbIAAgAAAAQxMi45APgu02QOH9UIb+ZUDRIf1QgpQ0lRLk5ZU0U6QVJSLklRX0NMT1NFUFJJQ0VfQURKLjEwLzE2LzIwMTUBAAAA0WLNAgIAAAAHMTYuNTE4NACAaNGyDh/VCALGNxcSH9UILkNJUS5OQVNEQVFHUzpCQVRSLksuSVFfQ0xPU0VQUklDRV9BREouOS8zLzIwMTUBAAAAdpzFEwMAAAAAAM76</t>
  </si>
  <si>
    <t>oIwOH9UIHyQbExIf1QgoQ0lRLk5ZU0U6VUhTLklRX0NMT1NFUFJJQ0VfQURKLjkvMjIvMjAxNQEAAADIjAAAAgAAAAkxMzguMzkxOTQA/qIRmw4f1QhRyVEVEh/VCChDSVEuTllTRTpBWVIuSVFfQ0xPU0VQUklDRV9BREouOC8xMS8yMDE1AQAAAEc+owECAAAACDIxLjI4OTg2AMBel3UOH9UIJfvQDxIf1QgtQ0lRLk5BU0RBUUdTOlROQVYuSVFfQ0xPU0VQUklDRV9BREouOS8zMC8yMDE1AQAAAJmvAgACAAAABDcuODEAN0TjnQ4f1QjNcrMVEh/VCC5DSVEuTkFTREFRR1M6TUdFRS5JUV9DTE9TRVBSSUNFX0FESi4xMS8yNC8yMDE1AQAAABtcBAACAAAACDQxLjQ0ODc5AKwZEtkOH9UIEPrSHBIf1QgnQ0lRLk5ZU0U6UkNMLklRX0NMT1NFUFJJQ0VfQURKLjcvOC8yMDE1AQAAAAv4BAACAAAACDc1LjAzNTMyAKbovFoOH9UI6yilCxIf1QgtQ0lRLk5BU0RBUUdNOlBSTVcuSVFfQ0xPU0VQUklDRV9BREouOS8xNy8yMDE1AQAAAM1rWwECAAAABDYuODQA8JxlkQ4f1Qj+zdoTEh/VCC5DSVEuTkFTREFRR1M6SE9GVC5JUV9DTE9TRVBSSUNFX0FESi4xMC8xMy8yMDE1AQAAAFMxMAACAAAACDI0LjczOTk4AIy1ubwOH9UIRQmZGBIf1QgtQ0lRLk5BU0RBUUNNOk1JVEsuSVFfQ0xPU0VQUklDRV9BREouOC8yNi8yMDE1AQAAAEpnBAACAAAABDMuMjgA45M7gA4f1QgBGkoREh/VCCxDSVEuTkFTREFRR1M6RURHRS5J</t>
  </si>
  <si>
    <t>UV9DTE9TRVBSSUNFX0FESi45LzQvMjAxNQEAAACNu+ADAwAAAAAAPswAhQ4f1QisR/AREh/VCC1DSVEuTkFTREFRR1M6UFZBQy5JUV9DTE9TRVBSSUNFX0FESi45LzIzLzIwMTUBAAAAVYIEAAMAAAAAAE9a5pcOH9UIT9PSFBIf1QgmQ0lRLk5ZU0U6V1UuSVFfQ0xPU0VQUklDRV9BREouOC80LzIwMTUBAAAAYOANAAIAAAAIMTguNjkyMDUAPp39bg4f1Qi4F8AOEh/VCCxDSVEuTkFTREFRR1M6VVBMLklRX0NMT1NFUFJJQ0VfQURKLjUvMjcvMjAxNQEAAAAVUgkAAwAAAAAA17XCUw4f1QiEyJsKEh/VCClDSVEuTllTRTpFUEMuSVFfQ0xPU0VQUklDRV9BREouMTAvMTMvMjAxNQEAAADORgYAAgAAAAU4My44NwC6UAGhDh/VCMYyTBYSH9UIKENJUS5OWVNFOlRSVFguSVFfQ0xPU0VQUklDRV9BREouNy83LzIwMTUBAAAAYSblEAMAAAAAAK4BaF0OH9UISSERDBIf1QgpQ0lRLk5ZU0U6U0ZFLklRX0NMT1NFUFJJQ0VfQURKLjExLzE2LzIwMTUBAAAAEVkAAAIAAAAFMTYuMjMAjRky0g4f1Qjlj9QbEh/VCC5DSVEuTkFTREFRR1M6RVhQTy5JUV9DTE9TRVBSSUNFX0FESi4xMS8xMi8yMDE1AQAAACkgBAACAAAACDQ5LjU5NjE2AJfYMcwOH9UIb4HUGhIf1QgtQ0lRLk5BU0RBUUdTOlNDSEwuSVFfQ0xPU0VQUklDRV9BREouMTEvNi8yMDE1AQAAAO6TAAACAAAACDQwLjE0MDgzAMjsGMoOH9UIqHaOGhIf1QgqQ0lR</t>
  </si>
  <si>
    <t>Lk5ZU0U6RVJPUy5JUV9DTE9TRVBSSUNFX0FESi4xMS8xMS8yMDE1AQAAAK4YiAECAAAABDguMjUAEj9gzQ4f1QiXLxQbEh/VCClDSVEuTllTRTpTSFcuSVFfQ0xPU0VQUklDRV9BREouMTEvMTcvMjAxNQEAAAAAoAQAAgAAAAkyNjQuMzk1NjIAQQ610w4f1QgmcggcEh/VCChDSVEuTllTRTpMRU4uSVFfQ0xPU0VQUklDRV9BREouOS8xNC8yMDE1AQAAACt4AAACAAAACDUxLjk1NzQ3ACw5ZpEOH9UIFiTXExIf1QgrQ0lRLk5BU0RBUUdTOkhBLklRX0NMT1NFUFJJQ0VfQURKLjcvMjQvMjAxNQEAAAArAgIAAgAAAAUyMi40MgAeRrZtDh/VCDORmA4SH9UIKENJUS5OWVNFOkNNUkUuSVFfQ0xPU0VQUklDRV9BREouOS8zLzIwMTUBAAAABfH3AQIAAAAIMTEuNjY1NzUA4Rz9lA4f1Qii9GcUEh/VCCdDSVEuTllTRTpBUlIuSVFfQ0xPU0VQUklDRV9BREouOC80LzIwMTUBAAAA0WLNAgIAAAAIMTYuODczMDkAqSvwWw4f1Qggo9ILEh/VCCxDSVEuTkFTREFRR1M6Q0ZNUy5JUV9DTE9TRVBSSUNFX0FESi44LzQvMjAxNQEAAACouE8BAgAAAAUyNS4zMwBPYBJZDh/VCNMqYwsSH9UILkNJUS5OQVNEQVFHUzpCQ09SLklRX0NMT1NFUFJJQ0VfQURKLjEwLzE5LzIwMTUBAAAAomkBAAIAAAAFMTEuNzMA4KqDtA4f1QjFJI4XEh/VCClDSVEuTllTRTpDVUxQLklRX0NMT1NFUFJJQ0VfQURKLjgvMjUvMjAxNQEAAAAIDAQA</t>
  </si>
  <si>
    <t>AgAAAAgyOS40NDc2MwAE4juADh/VCHC6SBESH9UIKUNJUS5OWVNFOkhSSS5JUV9DTE9TRVBSSUNFX0FESi4xMC8yMS8yMDE1AQAAABb4FBMDAAAAAAD201S9Dh/VCNleuxgSH9UILUNJUS5OQVNEQVFHUzpESVNILklRX0NMT1NFUFJJQ0VfQURKLjgvMTQvMjAxNQEAAACxrQEAAgAAAAU2Ni4zMQCN1kNxDh/VCEeCGw8SH9UIKENJUS5OWVNFOlJBRC5JUV9DTE9TRVBSSUNFX0FESi4xMS85LzIwMTUBAAAArm0BAAIAAAAENy44MwDcKyzJDh/VCGmfcRoSH9UILUNJUS5OQVNEQVFHTTpBTFJOLklRX0NMT1NFUFJJQ0VfQURKLjgvMjcvMjAxNQEAAAApIkwBAwAAAAAAyR4fhg4f1QioRx8SEh/VCC1DSVEuTkFTREFRR1M6RVBBWS5JUV9DTE9TRVBSSUNFX0FESi45LzE0LzIwMTUBAAAAEA8GAAIAAAAFMjYuMjQAYZr5lA4f1QhoFlgUEh/VCCdDSVEuTllTRTpGSVguSVFfQ0xPU0VQUklDRV9BREouOS8xLzIwMTUBAAAAR4oBAAIAAAAIMjcuMDIxODkA87SZhQ4f1QiozQ4SEh/VCC1DSVEuTkFTREFRQ006UENTQi5JUV9DTE9TRVBSSUNFX0FESi45LzIxLzIwMTUBAAAABDabGAMAAAAAAPpsII4OH9UIfV1UExIf1QgoQ0lRLk5ZU0U6Q0hLLklRX0NMT1NFUFJJQ0VfQURKLjcvMjIvMjAxNQEAAAAR8QQAAgAAAAQ5LjA1AL6GHm8OH9UIWpbFDhIf1QguQ0lRLk5BU0RBUUNNOkFWWEwuSVFfQ0xPU0VQUklDRV9BREou</t>
  </si>
  <si>
    <t>MTEvMTcvMjAxNQEAAABjOM8AAgAAAAQzLjI0AONrMNIOH9UI0g7aGxIf1QguQ0lRLk5BU0RBUUdNOlNFTEIuSVFfQ0xPU0VQUklDRV9BREouMTAvMzAvMjAxNQEAAAD65C0DAwAAAAAAb3/oxA4f1QhlSdYZEh/VCChDSVEuTllTRTpJVFQuSVFfQ0xPU0VQUklDRV9BREouOC8xMi8yMDE1AQAAAAJHBAACAAAACDM3LjI0NjY3ALk7iXUOH9UIaHPGDxIf1QgoQ0lRLk5ZU0U6WlRTLklRX0NMT1NFUFJJQ0VfQURKLjgvMTEvMjAxNQEAAABtA9kMAgAAAAg0Ny40NTAzNgBehxlzDh/VCHTtZA8SH9UIJUNJUS5OWVNFOkYuSVFfQ0xPU0VQUklDRV9BREouNy82LzIwMTUBAAAAX58BAAIAAAAIMTIuODI5NjQAwAnGVw4f1QhqAjQLEh/VCChDSVEuTllTRTpSRVNJLklRX0NMT1NFUFJJQ0VfQURKLjgvMy8yMDE1AQAAAMyO9gwCAAAACDE0LjI5MTE3ALy4ZmUOH9UIW3VlDRIf1QgoQ0lRLk5ZU0U6RkNYLklRX0NMT1NFUFJJQ0VfQURKLjkvMTUvMjAxNQEAAADHLAQAAgAAAAgxMS4yNDYzOAD7y5CSDh/VCKHpBhQSH9UILENJUS5OQVNEQVFHUzpXSU4uSVFfQ0xPU0VQUklDRV9BREouOS8zMC8yMDE1AQAAAJrZfgECAAAABzUuMjYyNjYAAexroA4f1QiYfSgWEh/VCCxDSVEuTkFTREFRR1M6QUdJSS5JUV9DTE9TRVBSSUNFX0FESi44LzcvMjAxNQEAAABk1gMAAgAAAAg1MC42MTA5MwDhehNyDh/VCLnAQQ8SH9UILUNJ</t>
  </si>
  <si>
    <t>US5OQVNEQVFHUzpGUkdJLklRX0NMT1NFUFJJQ0VfQURKLjEwLzUvMjAxNQEAAACiPT4IAgAAAAU0NC4xOADZYz6iDh/VCH1dfhYSH9UIKUNJUS5OWVNFOkZSQUMuSVFfQ0xPU0VQUklDRV9BREouOS8xNC8yMDE1AQAAAOpqCA4DAAAAAAAH85CSDh/VCPbVBRQSH9UIKUNJUS5OWVNFOk1PRE4uSVFfQ0xPU0VQUklDRV9BREouOC8yMC8yMDE1AQAAAIUnAgACAAAABTEwLjA5ACQwPIAOH9UI6YZOERIf1QgtQ0lRLk5BU0RBUUdTOkhCQU4uSVFfQ0xPU0VQUklDRV9BREouMTAvMi8yMDE1AQAAAFZABAACAAAACDEwLjA0MzEyAF4KbKEOH9UI/IpOFhIf1QgoQ0lRLk5ZU0U6RkRQLklRX0NMT1NFUFJJQ0VfQURKLjEwLzcvMjAxNQEAAADfnwUAAgAAAAgzOS4yMzcwMwCwBj+yDh/VCDRQLhcSH9UILkNJUS5OQVNEQVFHUzpTWU1DLklRX0NMT1NFUFJJQ0VfQURKLjEwLzIyLzIwMTUBAAAAuIgAAAIAAAAIMTYuMDY3MjYAo5UmvQ4f1QjrDKsYEh/VCClDSVEuTllTRTpUVVAuSVFfQ0xPU0VQUklDRV9BREouMTEvMTkvMjAxNQEAAADCTQUAAgAAAAc1MC4zNzY5AAA+/tUOH9UIQXdkHBIf1QgoQ0lRLk5ZU0U6SElMLklRX0NMT1NFUFJJQ0VfQURKLjkvMTYvMjAxNQEAAADDekEAAgAAAAMzLjYAyq3Ckw4f1Qhm6TUUEh/VCC1DSVEuTkFTREFRQ006SE5SRy5JUV9DTE9TRVBSSUNFX0FESi44LzI2LzIwMTUBAAAASHIA</t>
  </si>
  <si>
    <t>AAIAAAAHNy4xMTY3NwC0ACKJDh/VCHafjhISH9UILUNJUS5OQVNEQVFHUzpHTkJDLklRX0NMT1NFUFJJQ0VfQURKLjYvMjUvMjAxNQEAAACbnqgBAgAAAAQxNS42ANEQZGAOH9UIa8qGDBIf1QgtQ0lRLk5BU0RBUUdTOkVNQ0kuSVFfQ0xPU0VQUklDRV9BREouNy8xNC8yMDE1AQAAAPcWBAACAAAACDI0LjQ1NzQ0ADy59WYOH9UI2vSgDRIf1QgoQ0lRLk5ZU0U6U1BHSS5JUV9DTE9TRVBSSUNFX0FESi45LzIvMjAxNQEAAADXVAAAAgAAAAc5MS4yOTgyAHmRM4YOH9UITG8rEhIf1QgnQ0lRLk5ZU0U6VlZWLklRX0NMT1NFUFJJQ0VfQURKLjkvMi8yMDE1AQAAAPKciRQDAAAAAAC4AnmLDh/VCPTz5hISH9UIKENJUS5OWVNFOlNDTC5JUV9DTE9TRVBSSUNFX0FESi44LzEyLzIwMTUBAAAAzqcEAAIAAAAINDUuNjk1MTkATGAZcw4f1QhTxGUPEh/VCCdDSVEuTllTRTpCUi5JUV9DTE9TRVBSSUNFX0FESi4xMS8zLzIwMTUBAAAAYsIPAAIAAAAHNTcuMDEzMwCgAqHCDh/VCAy7gxkSH9UIJkNJUS5OWVNFOkhGLklRX0NMT1NFUFJJQ0VfQURKLjcvNi8yMDE1AQAAAMiXSgICAAAACDM4LjIzMDA0AHU8xFMOH9UIiAuYChIf1QgsQ0lRLk5BU0RBUUdTOklOU00uSVFfQ0xPU0VQUklDRV9BREouNy85LzIwMTUBAAAAGnUAAAIAAAAFMjMuODMAqPHXYA4f1QjH/5IMEh/VCC1DSVEuTkFTREFRR1M6TExOVy5JUV9DTE9T</t>
  </si>
  <si>
    <t>RVBSSUNFX0FESi45LzI1LzIwMTUBAAAAzBImAAIAAAAEMS45NwBpl9+gDh/VCLeQOxYSH9UILENJUS5OQVNEQVFHUzpJQ0ZJLklRX0NMT1NFUFJJQ0VfQURKLjYvOS8yMDE1AQAAAAd0AAACAAAABTM2LjEyAM/zRFYOH9UI+pzpChIf1QgnQ0lRLk5ZU0U6VERZLklRX0NMT1NFUFJJQ0VfQURKLjkvMy8yMDE1AQAAAP4zBgACAAAABTk1LjgxAHSP6owOH9UIomEjExIf1QgtQ0lRLk5BU0RBUUdNOlNGU1QuSVFfQ0xPU0VQUklDRV9BREouOS8yMS8yMDE1AQAAAKBGBgACAAAABjE5LjcwNQDqRrqWDh/VCETkqhQSH9UIKUNJUS5OWVNFOkdOSy5JUV9DTE9TRVBSSUNFX0FESi4xMC8yOC8yMDE1AQAAAGMTVAECAAAABDI1LjUARGOMvA4f1QhE2ZMYEh/VCClDSVEuTllTRTpEV0RQLklRX0NMT1NFUFJJQ0VfQURKLjgvMzEvMjAxNQEAAAC4uQsAAwAAAAAAwBRshw4f1QhnTlgSEh/VCC1DSVEuTkFTREFRR1M6UFJBSC5JUV9DTE9TRVBSSUNFX0FESi44LzI4LzIwMTUBAAAAoIEAAAIAAAAFMzcuNzUAs+zFiw4f1QgivfcSEh/VCC1DSVEuTkFTREFRR1M6Q0xEWC5JUV9DTE9TRVBSSUNFX0FESi4xMS82LzIwMTUBAAAAVcySAAIAAAAFMTMuNzcAPW9syw4f1Qjy2rwaEh/VCCdDSVEuTllTRTpTQy5JUV9DTE9TRVBSSUNFX0FESi45LzExLzIwMTUBAAAAexi6AQIAAAAFMjEuOTIAgBg9kQ4f1QhQ2csTEh/VCChDSVEu</t>
  </si>
  <si>
    <t>TllTRTpXVE0uSVFfQ0xPU0VQUklDRV9BREouMTEvNC8yMDE1AQAAAN8tBAACAAAACTc1MS4yMTk1NgDRZAbMDh/VCJo70BoSH9UIJ0NJUS5OWVNFOkxXLklRX0NMT1NFUFJJQ0VfQURKLjcvMjQvMjAxNQEAAACWd1AWAwAAAAAA5FTSaA4f1QgDb+cNEh/VCClDSVEuTllTRTpOTFNOLklRX0NMT1NFUFJJQ0VfQURKLjExLzUvMjAxNQEAAABocwYAAgAAAAc0NS4yOTgzAKN6/MoOH9UI+3myGhIf1QgpQ0lRLk5ZU0U6R05SQy5JUV9DTE9TRVBSSUNFX0FESi43LzE0LzIwMTUBAAAA5J6xBAIAAAAEMzYuMgCcCIlnDh/VCLdLtg0SH9UILUNJUS5OQVNEQVFHUzpBR0lPLklRX0NMT1NFUFJJQ0VfQURKLjcvMjcvMjAxNQEAAAALJMYCAgAAAAUxMDguNwAeRrZtDh/VCIBUmQ4SH9UIKENJUS5OWVNFOkNJTy5JUV9DTE9TRVBSSUNFX0FESi45LzI5LzIwMTUBAAAAdsshDwIAAAAHOS40MDMzOQB+ky6iDh/VCNOZbxYSH9UIKUNJUS5OWVNFOkJDTy5JUV9DTE9TRVBSSUNFX0FESi4xMC8yNy8yMDE1AQAAAORNBgACAAAACDMxLjExMjc5ABxsm8QOH9UI6nbAGRIf1QgoQ0lRLk5ZU0U6UkVOLklRX0NMT1NFUFJJQ0VfQURKLjgvMTMvMjAxNQEAAAD3mRUCAgAAAAMyLjYAWScMeQ4f1QilvVUQEh/VCChDSVEuTllTRTpCS0guSVFfQ0xPU0VQUklDRV9BREouNy8yMy8yMDE1AQAAAJ7nAwACAAAACDM3LjY0NTI0AOwphVkO</t>
  </si>
  <si>
    <t>H9UIRHR4CxIf1QgpQ0lRLk5ZU0U6S05YLklRX0NMT1NFUFJJQ0VfQURKLjExLzExLzIwMTUBAAAAmBsFAAMAAAAAAPK9PM8OH9UITItZGxIf1QgsQ0lRLk5BU0RBUUdTOlJVTi5JUV9DTE9TRVBSSUNFX0FESi44LzIxLzIwMTUBAAAAfS6oAgIAAAADOS45AItmy4MOH9UItAnNERIf1QgsQ0lRLk5BU0RBUUdNOlVQTEQuSVFfQ0xPU0VQUklDRV9BREouOC8zLzIwMTUBAAAAV08TAAIAAAAENy45NQAi/D9cDh/VCArs3gsSH9UILUNJUS5OQVNEQVFHUzpJQk9DLklRX0NMT1NFUFJJQ0VfQURKLjExLzYvMjAxNQEAAAB7uQUAAgAAAAcyOC40NzE4AGHnpMsOH9UIoMfGGhIf1QgoQ0lRLk5ZU0U6V00uSVFfQ0xPU0VQUklDRV9BREouMTAvMTkvMjAxNQEAAADm6AIAAgAAAAg0OS45MTkzMgDdpgq8Dh/VCC6xihgSH9UILUNJUS5OQVNEQVFHUzpJUkJULklRX0NMT1NFUFJJQ0VfQURKLjkvMjkvMjAxNQEAAAA7TggAAgAAAAUyOC41NwCW1HOYDh/VCAdG5xQSH9UILENJUS5OQVNEQVFHUzpMQUJMLklRX0NMT1NFUFJJQ0VfQURKLjcvNy8yMDE1AQAAAMxqBAACAAAACDYzLjk5MTY0AEzbnlYOH9UIiNoECxIf1QgoQ0lRLk5ZU0U6V1JCLklRX0NMT1NFUFJJQ0VfQURKLjkvMjUvMjAxNQEAAAAo4gMAAgAAAAg1Mi4xNjM3NQBiYfmgDh/VCBh7PBYSH9UIKkNJUS5OWVNFOkNMUFIuSVFfQ0xPU0VQUklDRV9BREouMTEv</t>
  </si>
  <si>
    <t>MjcvMjAxNQEAAADkb0cSAwAAAAAAx0FZ2g4f1Qi9pQ4dEh/VCC1DSVEuTkFTREFRR1M6RU1DSS5JUV9DTE9TRVBSSUNFX0FESi44LzIxLzIwMTUBAAAA9xYEAAIAAAAIMjEuNDk0ODkAuHnuew4f1QiS3LcQEh/VCC5DSVEuTkFTREFRR1M6UFRMQS5JUV9DTE9TRVBSSUNFX0FESi4xMC8yOS8yMDE1AQAAAPDwegACAAAABTQ2LjkzAOm/zMUOH9UIM8r2GRIf1QgoQ0lRLk5ZU0U6TE5ULklRX0NMT1NFUFJJQ0VfQURKLjEwLzIvMjAxNQEAAAB1xgQAAgAAAAgyNy4zMDcxOABAL0GwDh/VCGHT3BYSH9UILENJUS5OQVNEQVFHUzpDREsuSVFfQ0xPU0VQUklDRV9BREouOS8yMi8yMDE1AQAAAH3tGQACAAAABzQ5Ljg2ODcAvLQ9kQ4f1QixBMoTEh/VCClDSVEuTllTRTpVR0kuSVFfQ0xPU0VQUklDRV9BREouMTEvMjMvMjAxNQEAAAAk6QIAAgAAAAgzMy4zODUyMgA3FPrXDh/VCEHYsxwSH9UILUNJUS5OQVNEQVFHUzpMSENHLklRX0NMT1NFUFJJQ0VfQURKLjcvMzEvMjAxNQEAAABw7VAAAgAAAAU0MC4yOQCvXx5vDh/VCIsMzw4SH9UILUNJUS5OQVNEQVFHUzpUSFJNLklRX0NMT1NFUFJJQ0VfQURKLjcvMzEvMjAxNQEAAAAhLwUAAgAAAAU1MC4zMwCiIoxiDh/VCPQV+gwSH9UIJ0NJUS5OWVNFOlNVTS5JUV9DTE9TRVBSSUNFX0FESi43LzIvMjAxNQEAAACepLQQAgAAAAgyNS4yNjMzNABxpUhhDh/VCKREoQwS</t>
  </si>
  <si>
    <t>H9UIKENJUS5OWVNFOkdMVy5JUV9DTE9TRVBSSUNFX0FESi44LzI3LzIwMTUBAAAAEKcCAAIAAAAIMTYuMTU3NTIAKtgwfQ4f1QgfrOEQEh/VCC1DSVEuTkFTREFRQ006T0ZFRC5JUV9DTE9TRVBSSUNFX0FESi45LzIzLzIwMTUBAAAAhSzDBgIAAAAIMTkuMjcyNzQAH3xXnQ4f1QiMqqsVEh/VCCtDSVEuTkFTREFRR1M6V0VCLklRX0NMT1NFUFJJQ0VfQURKLjcvNi8yMDE1AQAAAJyOAAACAAAABTIzLjk4AF3ddlMOH9UI7LCKChIf1QguQ0lRLk5BU0RBUUdTOk1SQ1kuSVFfQ0xPU0VQUklDRV9BREouMTAvMTMvMjAxNQEAAABZwAUAAgAAAAUxNi4xNwDEOA24Dh/VCKBT/BcSH9UIKUNJUS5OWVNFOkRLUy5JUV9DTE9TRVBSSUNFX0FESi4xMS8xMC8yMDE1AQAAAKlrAAACAAAACDQzLjQ4OTYzANI0Zs0OH9UIo54XGxIf1QgpQ0lRLk5ZU0U6VkNSQS5JUV9DTE9TRVBSSUNFX0FESi44LzIxLzIwMTUBAAAAHqkLAAIAAAAEMTEuMgDyujuADh/VCCMOUBESH9UIKENJUS5OWVNFOlNQRy5JUV9DTE9TRVBSSUNFX0FESi44LzE5LzIwMTUBAAAASoYAAAIAAAAJMTc5LjQwMDIzAMH2B4IOH9UIJ+qQERIf1QgnQ0lRLk5ZU0U6QVBBLklRX0NMT1NFUFJJQ0VfQURKLjYvNS8yMDE1AQAAAG6XAgACAAAACDU2LjQwMDA1ANFZgFIOH9UIc3dtChIf1QgsQ0lRLk5BU0RBUUdNOlNGU1QuSVFfQ0xPU0VQUklDRV9BREouOS80</t>
  </si>
  <si>
    <t>LzIwMTUBAAAAoEYGAAIAAAAFMTkuNDUAeF44iw4f1QiIaN4SEh/VCChDSVEuTllTRTpEWU4uSVFfQ0xPU0VQUklDRV9BREouOS8yMS8yMDE1AQAAAMANAwACAAAABTIyLjg1AFkcIpAOH9UIfFOkExIf1QguQ0lRLk5BU0RBUUdTOlBTTVQuSVFfQ0xPU0VQUklDRV9BREouMTEvMTgvMjAxNQEAAAAJwQUAAgAAAAg5NC4xMTE2OABkRSPTDh/VCJ948hsSH9UIKENJUS5OWVNFOlNSRS5JUV9DTE9TRVBSSUNFX0FESi4xMC84LzIwMTUBAAAALtcBAAIAAAAIOTQuMDU3NTEARjxksw4f1Qg/7F0XEh/VCC1DSVEuTkFTREFRR1M6Q0FTQy5JUV9DTE9TRVBSSUNFX0FESi4xMS81LzIwMTUBAAAAC2QAAAIAAAAIMTkuMjAwMDEA6ToZyg4f1Qhm8IwaEh/VCClDSVEuTllTRTpBSFQuSVFfQ0xPU0VQUklDRV9BREouMTEvMTAvMjAxNQEAAAAiLlYAAgAAAAc1LjY3OTk4AFCK9s0OH9UIsHcqGxIf1QgmQ0lRLk5ZU0U6TFEuSVFfQ0xPU0VQUklDRV9BREouNy83LzIwMTUBAAAAZcxMDwIAAAAFMjIuODkABSS1XQ4f1QhthyIMEh/VCC1DSVEuTkFTREFRR1M6Q0VSTi5JUV9DTE9TRVBSSUNFX0FESi45LzE0LzIwMTUBAAAAK/YDAAIAAAAFNjEuNzUAM70fjg4f1QgZ5FUTEh/VCChDSVEuTllTRTpWQ1JBLklRX0NMT1NFUFJJQ0VfQURKLjkvNC8yMDE1AQAAAB6pCwACAAAABTExLjc2AKla+ocOH9UI0pNuEhIf1QgoQ0lRLk5Z</t>
  </si>
  <si>
    <t>U0U6R1BULklRX0NMT1NFUFJJQ0VfQURKLjkvMTEvMjAxNQEAAADIGJUAAwAAAAAAZzCGkA4f1Qi9r7ATEh/VCChDSVEuTllTRTpFVFIuSVFfQ0xPU0VQUklDRV9BREouOS8yMS8yMDE1AQAAAMQdBAACAAAACDU4LjE4ODM3AJpr748OH9UIat2aExIf1QguQ0lRLk5BU0RBUUdNOlBSTVcuSVFfQ0xPU0VQUklDRV9BREouMTAvMTMvMjAxNQEAAADNa1sBAgAAAAQ4LjM4AD255rkOH9UIoEJFGBIf1QgtQ0lRLk5BU0RBUUdTOkNEVy5JUV9DTE9TRVBSSUNFX0FESi4xMC8yOC8yMDE1AQAAAJwTBQACAAAACDQzLjkxNjEyAKp3Fb8OH9UI5wD7GBIf1QguQ0lRLk5BU0RBUUdTOlNUUlMuSVFfQ0xPU0VQUklDRV9BREouMTAvMjgvMjAxNQEAAADiDgUAAgAAAAgxNi42NTIxMQAg4CzDDh/VCGf5lBkSH9UIKUNJUS5OWVNFOlNUQVIuSVFfQ0xPU0VQUklDRV9BREouOC8yMS8yMDE1AQAAANxABQACAAAABTEyLjE5AAUc/34OH9UIHt0eERIf1QgnQ0lRLlRTWDpBVFAuSVFfQ0xPU0VQUklDRV9BREouNy8yOC8yMDE1AQAAAHlGwQACAAAABzMuMDM0NDQAUMXCaw4f1Qi0ElEOEh/VCChDSVEuTllTRTpST0cuSVFfQ0xPU0VQUklDRV9BREouOS8yMS8yMDE1AQAAAMPeAgACAAAABTU0Ljk2AJ9Feo4OH9UIOnVlExIf1QgtQ0lRLk5BU0RBUUdTOlNTWVMuSVFfQ0xPU0VQUklDRV9BREouMTAvOC8yMDE1AQAAABeIAAACAAAA</t>
  </si>
  <si>
    <t>BTMxLjg5APBZdbcOH9UIM+zqFxIf1QgpQ0lRLk5ZU0U6TkVXTS5JUV9DTE9TRVBSSUNFX0FESi43LzE1LzIwMTUBAAAAS3gAAAIAAAAIMTQuNDA4MDcAPyJlYA4f1QhRWYQMEh/VCC1DSVEuTkFTREFRR1M6Q1JWTC5JUV9DTE9TRVBSSUNFX0FESi43LzE0LzIwMTUBAAAAoCsEAAIAAAAFMzIuOTkAPLn1Zg4f1QjGzaANEh/VCCxDSVEuTkFTREFRR1M6QlJDRC5JUV9DTE9TRVBSSUNFX0FESi43LzEvMjAxNQEAAADfZAAAAgAAAAcxMS40Mzg3APvmFGMOH9UIp0cJDRIf1QguQ0lRLk5BU0RBUUdTOkhTTkkuSVFfQ0xPU0VQUklDRV9BREouMTAvMTUvMjAxNQEAAADV1wwAAgAAAAg1NS4yODYxOQAYIIS0Dh/VCN6yghcSH9UIKENJUS5OWVNFOlJFWC5JUV9DTE9TRVBSSUNFX0FESi4xMS81LzIwMTUBAAAAY9sDAAIAAAAFNTguODIAn+8FzA4f1QgDJtEaEh/VCC1DSVEuTkFTREFRR1M6U0NITi5JUV9DTE9TRVBSSUNFX0FESi45LzI0LzIwMTUBAAAAiBwFAAIAAAAIMTEuOTMzNDgAx9iynw4f1QiT7AwWEh/VCC1DSVEuTkFTREFRR1M6TFBOVC5JUV9DTE9TRVBSSUNFX0FESi44LzI4LzIwMTUBAAAAwBUGAAIAAAAFODAuMDkAVK2ueQ4f1QizO28QEh/VCClDSVEuTllTRTpDQlBYLklRX0NMT1NFUFJJQ0VfQURKLjgvMjQvMjAxNQEAAACbV4YOAgAAAAUxOS4yNQBW3/9+Dh/VCG6gHxESH9UIKUNJUS5OWVNFOkFH</t>
  </si>
  <si>
    <t>Ty5JUV9DTE9TRVBSSUNFX0FESi4xMC8yMS8yMDE1AQAAAFvnfQACAAAACDI2LjcwMDIzAFZ4GrkOH9UIwmofGBIf1QgqQ0lRLk5ZU0U6QU1SQy5JUV9DTE9TRVBSSUNFX0FESi4xMC8xNC8yMDE1AQAAAMNkGwACAAAABDYuNTgApi9fsw4f1QjgRlgXEh/VCChDSVEuTllTRTpSQVMuSVFfQ0xPU0VQUklDRV9BREouNy8yMy8yMDE1AQAAAEXZBQACAAAABzQuMjM5MjkAr/M+bQ4f1Qj2+YsOEh/VCChDSVEuTllTRTpTU1AuSVFfQ0xPU0VQUklDRV9BREouOS8xNS8yMDE1AQAAAJdOAAACAAAABDE2LjYAyzAnlg4f1QgVR44UEh/VCCdDSVEuTllTRTpaRU4uSVFfQ0xPU0VQUklDRV9BREouOS85LzIwMTUBAAAAqZTBAgIAAAAEMjAuNgAD1PiHDh/VCFzHaBISH9UIKENJUS5OWVNFOldCQy5JUV9DTE9TRVBSSUNFX0FESi43LzE2LzIwMTUBAAAAgJb1AQIAAAAGMTIyLjIzAFYF3G0OH9UIBgiiDhIf1QguQ0lRLk5BU0RBUUdTOk1TRVguSVFfQ0xPU0VQUklDRV9BREouMTAvMTMvMjAxNQEAAABGZQQAAgAAAAgyNC4xNDE2OQDvfna3Dh/VCD/n4xcSH9UILENJUS5OQVNEQVFHUzpUUk1CLklRX0NMT1NFUFJJQ0VfQURKLjkvMi8yMDE1AQAAAMvtAQACAAAABTE4LjU1AA0xLIkOH9UIVlucEhIf1QgtQ0lRLk5BU0RBUUdTOk1ITEQuSVFfQ0xPU0VQUklDRV9BREouOS8xNC8yMDE1AQAAAGx5HAICAAAABzEyLjcwMDEA</t>
  </si>
  <si>
    <t>LqtklA4f1QifPjsUEh/VCC1DSVEuTkFTREFRR1M6QU1TRi5JUV9DTE9TRVBSSUNFX0FESi45LzE2LzIwMTUBAAAA5mAAAAIAAAAINDIuMzAwMzgAthCQig4f1Qh47MQSEh/VCChDSVEuTllTRTpQTk0uSVFfQ0xPU0VQUklDRV9BREouNy8yNC8yMDE1AQAAAMmNBAACAAAACDIzLjU2MjE0AFcrG28OH9UIXtzJDhIf1QgsQ0lRLk5BU0RBUUdTOkZURC5JUV9DTE9TRVBSSUNFX0FESi4xMS81LzIwMTUBAAAAZJ/QDAIAAAAFMjcuNjgA1qM/yA4f1QgvDVAaEh/VCCdDSVEuTllTRTpIWS5JUV9DTE9TRVBSSUNFX0FESi43LzE2LzIwMTUBAAAARG8gAAIAAAAINjMuODQ3MzYA1pJ4aA4f1QhUMNYNEh/VCC1DSVEuTkFTREFRR1M6QUFQTC5JUV9DTE9TRVBSSUNFX0FESi43LzIwLzIwMTUBAAAAaWEAAAIAAAAJMTI2LjQ5MTQzANB/6F4OH9UILWhEDBIf1QgnQ0lRLk5ZU0U6SElXLklRX0NMT1NFUFJJQ0VfQURKLjkvNC8yMDE1AQAAANQSBQACAAAACDMzLjcwNTM4ACSx9ocOH9UIlnxdEhIf1QgpQ0lRLk5ZU0U6TkVVLklRX0NMT1NFUFJJQ0VfQURKLjExLzEwLzIwMTUBAAAAOyAEAAIAAAAJMzg0LjA3ODM4AMMNZs0OH9UITwAYGxIf1QgpQ0lRLk5ZU0U6R05MLklRX0NMT1NFUFJJQ0VfQURKLjEwLzEyLzIwMTUBAAAAcZB6CAIAAAAIMjIuNTM3NDYAaGLSog4f1QiCYY8WEh/VCCxDSVEuTkFTREFRR1M6RlVMVC5J</t>
  </si>
  <si>
    <t>UV9DTE9TRVBSSUNFX0FESi45LzIvMjAxNQEAAABvLgQAAgAAAAgxMS4xMTcxOQBbQIGLDh/VCIRa7xISH9UIKUNJUS5OWVNFOlRMUkQuSVFfQ0xPU0VQUklDRV9BREouOC8xOS8yMDE1AQAAAOTYBAACAAAACDUyLjEwNTI3AKyxpIAOH9UIjBJXERIf1QgtQ0lRLk5BU0RBUUdTOlRVU0suSVFfQ0xPU0VQUklDRV9BREouOC8yOC8yMDE1AQAAAGECQhADAAAAAAAkoWWEDh/VCIY+6xESH9UILUNJUS5OQVNEQVFHUzpST1NULklRX0NMT1NFUFJJQ0VfQURKLjExLzQvMjAxNQEAAACGhAAAAgAAAAc1MC42NTQ1AOEipMsOH9UIACHKGhIf1QgtQ0lRLk5BU0RBUUdTOkxDVVQuSVFfQ0xPU0VQUklDRV9BREouOC8xMy8yMDE1AQAAAAbRBAACAAAACDE0LjQ4NzU3AD/CoHcOH9UIVPUeEBIf1QgpQ0lRLk5ZU0U6Q0NMLklRX0NMT1NFUFJJQ0VfQURKLjEwLzIyLzIwMTUBAAAAB/MDAAIAAAAINDkuNzA0NjkADzHwvQ4f1Qinrs0YEh/VCC1DSVEuTkFTREFRR006U0ZTVC5JUV9DTE9TRVBSSUNFX0FESi45LzE0LzIwMTUBAAAAoEYGAAIAAAAFMTkuNjYAtsU0kA4f1Qg9cqgTEh/VCClDSVEuTllTRTpDTERULklRX0NMT1NFUFJJQ0VfQURKLjcvMTQvMjAxNQEAAACoqLcEAgAAAAgyNC4zMDY2OQDLIaRXDh/VCBr0JwsSH9UIKENJUS5OWVNFOlRSRUMuSVFfQ0xPU0VQUklDRV9BREouOS8yLzIwMTUBAAAAx9UDAAIAAAAF</t>
  </si>
  <si>
    <t>MTIuNjQAgKBKig4f1Qi5yLkSEh/VCChDSVEuTllTRTpCUkMuSVFfQ0xPU0VQUklDRV9BREouNy8yMC8yMDE1AQAAACCdAgACAAAACDIyLjc1NjY2APtXumcOH9UIcC+6DRIf1QgtQ0lRLk5BU0RBUUdTOkNTR1MuSVFfQ0xPU0VQUklDRV9BREouOS8xNS8yMDE1AQAAAFdqAAACAAAACDI5LjE5MjU3AMg8wJMOH9UIjvckFBIf1QgtQ0lRLk5BU0RBUUdTOkNQTEEuSVFfQ0xPU0VQUklDRV9BREouOC8xNC8yMDE1AQAAAAbnAQACAAAACDQ3LjEwMjI0AK8EUnYOH9UIbFfdDxIf1QgsQ0lRLk5BU0RBUUdTOkhBUy5JUV9DTE9TRVBSSUNFX0FESi42LzI2LzIwMTUBAAAA8jwEAAIAAAAINzMuNjM3NzkAL9ywXQ4f1Qh9lxoMEh/VCC5DSVEuTkFTREFRR1M6T0NGQy5JUV9DTE9TRVBSSUNFX0FESi4xMS8yNy8yMDE1AQAAALqPBQACAAAACDE4Ljg5MzA3AICM69oOH9UIQF0eHRIf1QguQ0lRLk5BU0RBUUdTOkNIUlcuSVFfQ0xPU0VQUklDRV9BREouMTAvMTYvMjAxNQEAAABWnwUAAgAAAAg2OC4yNzA4OAAINyq2Dh/VCEzttBcSH9UIKUNJUS5OWVNFOkFWWC5JUV9DTE9TRVBSSUNFX0FESi4xMS8yMC8yMDE1AQAAAKzzAQACAAAACDEyLjY4NjI1ABuosdQOH9UIuUEyHBIf1QgoQ0lRLk5ZU0U6U1lZLklRX0NMT1NFUFJJQ0VfQURKLjkvMTgvMjAxNQEAAACo4gIAAgAAAAgzNy4xODM4NQB/6PmUDh/VCDiUXRQSH9UI</t>
  </si>
  <si>
    <t>LUNJUS5OQVNEQVFDTTpBVEhYLklRX0NMT1NFUFJJQ0VfQURKLjkvMTYvMjAxNQEAAABoYgAAAgAAAAQxLjI2AFHnuJYOH9UIvPmgFBIf1QgoQ0lRLk5ZU0U6VVJJLklRX0NMT1NFUFJJQ0VfQURKLjEwLzYvMjAxNQEAAACljAAAAgAAAAU2NS43MwACJpavDh/VCCaCuBYSH9UILENJUS5OQVNEQVFHUzpSVElYLklRX0NMT1NFUFJJQ0VfQURKLjcvNi8yMDE1AQAAADjzAQACAAAABDYuNDcA/YwmXQ4f1QhIH/8LEh/VCC1DSVEuTkFTREFRR1M6TE9HTS5JUV9DTE9TRVBSSUNFX0FESi45LzI0LzIwMTUBAAAAvuOuAAIAAAAINjYuMDk4NTIA3m8Unw4f1Qi4C+4VEh/VCC5DSVEuTkFTREFRR006R0FJQS5JUV9DTE9TRVBSSUNFX0FESi4xMS8xNi8yMDE1AQAAANBDAwACAAAABDYuODYAkv7S0A4f1QgRkpobEh/VCClDSVEuTllTRTpBV0kuSVFfQ0xPU0VQUklDRV9BREouMTEvMTAvMjAxNQEAAABRIy4AAgAAAAg0Mi45MDI0NQCaJkTNDh/VCKB3BBsSH9UIJ0NJUS5OWVNFOkVELklRX0NMT1NFUFJJQ0VfQURKLjkvMTgvMjAxNQEAAAB/BAQAAgAAAAg2MC40NTIyNwCRD/qUDh/VCO3QXBQSH9UILUNJUS5OQVNEQVFHTTpCV0ZHLklRX0NMT1NFUFJJQ0VfQURKLjkvMTUvMjAxNQEAAABfD5gAAgAAAAgxOC41NjA3NQAZ4ceODh/VCEFoaxMSH9UILkNJUS5OQVNEQVFHUzpQRVRRLklRX0NMT1NFUFJJQ0VfQURKLjEx</t>
  </si>
  <si>
    <t>LzE4LzIwMTUBAAAAd5HzGQMAAAAAALIYd9QOH9UIIiIlHBIf1QgtQ0lRLk5BU0RBUUdTOkNFVFYuSVFfQ0xPU0VQUklDRV9BREouOC8yMS8yMDE1AQAAABIhBQACAAAABDIuMDIAWkscfQ4f1QgQVdwQEh/VCC1DSVEuTkFTREFRR006Q1lCRS5JUV9DTE9TRVBSSUNFX0FESi4xMS8yLzIwMTUBAAAAdgwEAAIAAAAENi45OADFQUjEDh/VCIIYthkSH9UIKUNJUS5BTUVYOlJMR1QuSVFfQ0xPU0VQUklDRV9BREouMTEvNi8yMDE1AQAAADIBNwACAAAABDMuOTEAINr9yg4f1QiFHq8aEh/VCCdDSVEuTllTRTpHRC5JUV9DTE9TRVBSSUNFX0FESi45LzIyLzIwMTUBAAAAgTAEAAIAAAAJMTMyLjA2MDc2ABVy/ZIOH9UIiPILFBIf1QgqQ0lRLk5ZU0U6SkJHUy5JUV9DTE9TRVBSSUNFX0FESi4xMC8yMC8yMDE1AQAAAB5N6BgDAAAAAAAfuEPADh/VCDhUMRkSH9UILENJUS5OQVNEQVFHUzpOVE5YLklRX0NMT1NFUFJJQ0VfQURKLjkvMy8yMDE1AQAAALkRjgcDAAAAAABHcPmHDh/VCNIdZRISH9UILUNJUS5OQVNEQVFHUzpMQVlOLklRX0NMT1NFUFJJQ0VfQURKLjcvMjQvMjAxNQEAAAAOcgEAAgAAAAQ4LjQ0AHEUzWQOH9UIwmNRDRIf1QguQ0lRLk5BU0RBUUdTOlBPREQuSVFfQ0xPU0VQUklDRV9BREouMTAvMTUvMjAxNQEAAACccQkAAgAAAAUzMC4zOACVS9y2Dh/VCH9u0xcSH9UIJ0NJUS5OWVNFOkZSLklRX0NM</t>
  </si>
  <si>
    <t>T1NFUFJJQ0VfQURKLjgvMTQvMjAxNQEAAADKHQUAAgAAAAgxOS44Njk4MgAAIk93Dh/VCNQAFBASH9UIKUNJUS5OWVNFOlZFRVYuSVFfQ0xPU0VQUklDRV9BREouOC8yOC8yMDE1AQAAAFLd/QECAAAABTI2LjQ0AFurzo0OH9UIKB9DExIf1QgoQ0lRLk5ZU0U6V0hHLklRX0NMT1NFUFJJQ0VfQURKLjcvMTcvMjAxNQEAAAAmIiUAAgAAAAg1NS42MDc4NQC8JYdZDh/VCIFXcwsSH9UIKUNJUS5OWVNFOk5DSS5JUV9DTE9TRVBSSUNFX0FESi4xMC8xNC8yMDE1AQAAAExcBQACAAAABTE3LjEyALHqDLgOH9UIEGP9FxIf1QguQ0lRLk5BU0RBUUdTOklEWFguSVFfQ0xPU0VQUklDRV9BREouMTAvMjAvMjAxNQEAAAAhdAAAAgAAAAU3NC4yNwBirtbADh/VCNaZNRkSH9UIKENJUS5OWVNFOkhVTi5JUV9DTE9TRVBSSUNFX0FESi43LzI3LzIwMTUBAAAAsoUCAAIAAAAIMTYuODMwNjIAaoXTbQ4f1QimopkOEh/VCCpDSVEuTllTRTpSTkdSLklRX0NMT1NFUFJJQ0VfQURKLjExLzE2LzIwMTUBAAAAknS8GQMAAAAAAPtsStMOH9UItTz8GxIf1QgoQ0lRLk5ZU0U6TU9ILklRX0NMT1NFUFJJQ0VfQURKLjYvMjkvMjAxNQEAAAD9rD4AAgAAAAU3MC4wOQCenp9WDh/VCP7o/QoSH9UIKENJUS5OWVNFOkNDTC5JUV9DTE9TRVBSSUNFX0FESi45LzI1LzIwMTUBAAAAB/MDAAIAAAAHNDguMTEwNQDA3YehDh/VCNAzVRYSH9UI</t>
  </si>
  <si>
    <t>LUNJUS5OQVNEQVFHUzpHSUxELklRX0NMT1NFUFJJQ0VfQURKLjgvMTEvMjAxNQEAAABKcQAAAgAAAAkxMDkuNjM5MjEAx7s4dg4f1QhY8OgPEh/VCChDSVEuTllTRTpPQVMuSVFfQ0xPU0VQUklDRV9BREouNy8xNi8yMDE1AQAAAK9oPgICAAAABTEyLjA5AMdreGgOH9UIdX7WDRIf1QgpQ0lRLk5ZU0U6QVJJLklRX0NMT1NFUFJJQ0VfQURKLjExLzE4LzIwMTUBAAAAD2mkAwIAAAAIMTMuODgwMjEAwtBJ0w4f1Qhjw/0bEh/VCClDSVEuTllTRTpPRkMuSVFfQ0xPU0VQUklDRV9BREouMTEvMTEvMjAxNQEAAAC5QAUAAgAAAAgyMC4zNzk3NAAyPPbNDh/VCKEPLRsSH9UILUNJUS5OQVNEQVFHUzpCRUNOLklRX0NMT1NFUFJJQ0VfQURKLjEwLzkvMjAxNQEAAADVjRcAAgAAAAQzNi4yAA/uN7IOH9UIS6IsFxIf1QguQ0lRLk5BU0RBUUNNOkZNQU8uSVFfQ0xPU0VQUklDRV9BREouMTAvMjAvMjAxNQEAAAABlaIAAgAAAAgxMi40NzU4OQDZPhq5Dh/VCAQHIBgSH9UILUNJUS5OQVNEQVFDTTpEU0tFLklRX0NMT1NFUFJJQ0VfQURKLjYvMjIvMjAxNQEAAAAYFGEOAwAAAAAADeKvVA4f1QgqCLYKEh/VCCxDSVEuTkFTREFRR1M6VE5BVi5JUV9DTE9TRVBSSUNFX0FESi45LzMvMjAxNQEAAACZrwIAAgAAAAQ2Ljg4AFnxAIUOH9UIjvnvERIf1QgtQ0lRLk5BU0RBUUdTOkdOQkMuSVFfQ0xPU0VQUklDRV9BREouMTEv</t>
  </si>
  <si>
    <t>NS8yMDE1AQAAAJueqAECAAAABTEyLjQ5AEkaQsoOH9UIFtKRGhIf1QgoQ0lRLk5ZU0U6V0cuSVFfQ0xPU0VQUklDRV9BREouMTEvMTEvMjAxNQEAAAAIjwAAAgAAAAQyLjE4AOPJX80OH9UIwaIVGxIf1QgoQ0lRLk5ZU0U6Rk5CLklRX0NMT1NFUFJJQ0VfQURKLjgvMTkvMjAxNQEAAABLIQMAAgAAAAgxMi4yMTg1NgBAw7uDDh/VCJr5wBESH9UIJ0NJUS5OWVNFOkFNUC5JUV9DTE9TRVBSSUNFX0FESi45LzIvMjAxNQEAAACbjT8AAgAAAAkxMDMuNDY2NjYAF4ljhw4f1QjhDlASEh/VCChDSVEuTllTRTpFUy5JUV9DTE9TRVBSSUNFX0FESi4xMS8xOC8yMDE1AQAAAK12BAACAAAACDQ3LjQzNjMyAHbAHtQOH9UIcrQXHBIf1QgtQ0lRLk5BU0RBUUdTOlROQVYuSVFfQ0xPU0VQUklDRV9BREouOS8xOC8yMDE1AQAAAJmvAgACAAAABDcuNjIA9AKNlQ4f1Qikon4UEh/VCC1DSVEuTkFTREFRR1M6Q1JPWC5JUV9DTE9TRVBSSUNFX0FESi42LzIyLzIwMTUBAAAAdB7QAAIAAAAFMTUuMTkADeKvVA4f1QgqCLYKEh/VCC5DSVEuTkFTREFRR006Q1ZMWS5JUV9DTE9TRVBSSUNFX0FESi4xMC8yMC8yMDE1AQAAAJW2BQACAAAACDE3LjAwMjUxAJEICrwOH9UI5c+OGBIf1QgoQ0lRLkFNRVg6U1JDSS5JUV9DTE9TRVBSSUNFX0FESi45LzIvMjAxNQEAAADQ2+gCAgAAAAUxMC4zMwAMjZCFDh/VCGWRBhISH9UILUNJUS5O</t>
  </si>
  <si>
    <t>QVNEQVFHUzpMRlVTLklRX0NMT1NFUFJJQ0VfQURKLjkvMTgvMjAxNQEAAADV/gQAAgAAAAg4OS40NjkwNwB6aiKQDh/VCBVpoxMSH9UIKENJUS5OWVNFOlJBRC5JUV9DTE9TRVBSSUNFX0FESi45LzI0LzIwMTUBAAAArm0BAAIAAAAENi44MwAAMm2bDh/VCOACXBUSH9UILENJUS5OQVNEQVFHUzpTV0tTLklRX0NMT1NFUFJJQ0VfQURKLjkvNC8yMDE1AQAAACVQFgACAAAACDgxLjAwNDI1AEkcM4YOH9UIwMouEhIf1QgoQ0lRLk5ZU0U6RlJULklRX0NMT1NFUFJJQ0VfQURKLjkvMTgvMjAxNQEAAADJIwQAAgAAAAkxMjcuNDg1OTEATLyRjw4f1Qik3JETEh/VCChDSVEuTllTRTpSRVYuSVFfQ0xPU0VQUklDRV9BREouMTEvMi8yMDE1AQAAABWEAAACAAAABTMyLjM2AOtueskOH9UI62d5GhIf1QguQ0lRLk5BU0RBUUdTOkNQU0kuSVFfQ0xPU0VQUklDRV9BREouMTEvMTIvMjAxNQEAAABMwCAAAgAAAAgzNy42MjE2NgAyPPbNDh/VCDYBNBsSH9UIKENJUS5OWVNFOkJNWS5JUV9DTE9TRVBSSUNFX0FESi43LzMxLzIwMTUBAAAAxmQAAAIAAAAINjIuMDIxNTIAlG25Zw4f1Qg6KsYNEh/VCC1DSVEuTkFTREFRR1M6SFpOUC5JUV9DTE9TRVBSSUNFX0FESi44LzEwLzIwMTUBAAAACSX8BQIAAAAFMzIuNjgA8u33cA4f1QiCPhcPEh/VCCdDSVEuTllTRTpOSS5JUV9DTE9TRVBSSUNFX0FESi43LzI0LzIwMTUBAAAA</t>
  </si>
  <si>
    <t>/HQEAAIAAAAIMTUuOTI5ODIAc62LYg4f1QjK6vsMEh/VCC5DSVEuTkFTREFRR1M6U0hCSS5JUV9DTE9TRVBSSUNFX0FESi4xMS8xMy8yMDE1AQAAAHymCQACAAAABzkuOTA1MTQA+M1C0A4f1QjQhIQbEh/VCClDSVEuTllTRTpURlguSVFfQ0xPU0VQUklDRV9BREouMTEvMjQvMjAxNQEAAADmsAQAAgAAAAkxMjkuMzcyMDEAZtOM2A4f1Qi26L4cEh/VCC1DSVEuTkFTREFRR006RUdSWC5JUV9DTE9TRVBSSUNFX0FESi4xMS81LzIwMTUBAAAAKAM1AAIAAAAFNzMuNjQAHeBuyw4f1QjvyLsaEh/VCC5DSVEuTkFTREFRR1M6SU5DWS5JUV9DTE9TRVBSSUNFX0FESi4xMC8xNi8yMDE1AQAAAJoUBQACAAAABjEwNy43OABFq2ezDh/VCJ/bZRcSH9UILUNJUS5OQVNEQVFHTTpDWUJFLklRX0NMT1NFUFJJQ0VfQURKLjkvMjUvMjAxNQEAAAB2DAQAAgAAAAM2LjUAp25AoA4f1QgsYhkWEh/VCChDSVEuTllTRTpUVEMuSVFfQ0xPU0VQUklDRV9BREouOC8xMi8yMDE1AQAAADznAgACAAAACDMzLjUxMDk5ADpeo4IOH9UICkGoERIf1QgsQ0lRLk5BU0RBUUdTOkVXQkMuSVFfQ0xPU0VQUklDRV9BREouOC82LzIwMTUBAAAAiA0GAAIAAAAINDMuMTY5MjgAYrT1eA4f1QjXLU8QEh/VCC1DSVEuTkFTREFRR1M6S1BUSS5JUV9DTE9TRVBSSUNFX0FESi43LzI5LzIwMTUBAAAA5XTgBgIAAAAFMTkuOTgAtPLNcA4f1Qg5WQkP</t>
  </si>
  <si>
    <t>Eh/VCClDSVEuTllTRTpUV08uSVFfQ0xPU0VQUklDRV9BREouMTAvMjgvMjAxNQEAAAADfCMCAgAAAAc2Ljk3NjE5AN3QuMMOH9UIqMuqGRIf1QgoQ0lRLk5ZU0U6QktILklRX0NMT1NFUFJJQ0VfQURKLjcvMTMvMjAxNQEAAACe5wMAAgAAAAg0Mi42ODk1MgCPz1hmDh/VCHNnjg0SH9UIKENJUS5OWVNFOlNUWi5JUV9DTE9TRVBSSUNFX0FESi45LzE0LzIwMTUBAAAAHfIDAAIAAAAJMTI1LjM0MzE0APKy5o0OH9UIBZFOExIf1QgtQ0lRLk5BU0RBUUdTOkNPQlouSVFfQ0xPU0VQUklDRV9BREouOC8zMS8yMDE1AQAAAI7VDgACAAAACDEyLjQ5MjQ3AKUFW4wOH9UInSsOExIf1QguQ0lRLk5BU0RBUUdTOlNZTUMuSVFfQ0xPU0VQUklDRV9BREouMTEvMTgvMjAxNQEAAAC4iAAAAgAAAAgxNS41ODQ2MgASq77SDh/VCIOW7RsSH9UILUNJUS5OQVNEQVFHTTpBUkRYLklRX0NMT1NFUFJJQ0VfQURKLjkvMTAvMjAxNQEAAAAz+4IDAgAAAAUyMC42NQAVUY2VDh/VCGYTbBQSH9UIKUNJUS5OWVNFOk1NQy5JUV9DTE9TRVBSSUNFX0FESi4xMC8yOS8yMDE1AQAAAP44BwACAAAACDU0LjA2MjMzAIqqksIOH9UIqhV+GRIf1QgtQ0lRLk5BU0RBUUdTOk5FT0cuSVFfQ0xPU0VQUklDRV9BREouOS8xMC8yMDE1AQAAAOMuBQACAAAABTUzLjYyADpjRpEOH9UIRCrVExIf1QgoQ0lRLk5ZU0U6TUFOLklRX0NMT1NFUFJJQ0Vf</t>
  </si>
  <si>
    <t>QURKLjkvMzAvMjAxNQEAAAA65AQAAgAAAAc3OC43NjA1AOistZkOH9UIhfQgFRIf1QgnQ0lRLk5ZU0U6VUhTLklRX0NMT1NFUFJJQ0VfQURKLjgvNy8yMDE1AQAAAMiMAAACAAAACTE0MS42ODg1OAD753R5Dh/VCPCFXRASH9UIKUNJUS5OWVNFOkdYUC5JUV9DTE9TRVBSSUNFX0FESi4xMC8yOC8yMDE1AQAAAGVRBAACAAAACDI1LjY0MDAyAK5RFb8OH9UI+Cf7GBIf1QgtQ0lRLk5BU0RBUUdTOkZCTksuSVFfQ0xPU0VQUklDRV9BREouNy8yNC8yMDE1AQAAAJuztwICAAAACDE0LjkxOTYzAPAzjG8OH9UIGovUDhIf1QguQ0lRLk5BU0RBUUdTOlBMVVMuSVFfQ0xPU0VQUklDRV9BREouMTAvMjgvMjAxNQEAAACXewAAAgAAAAY0NC40ODUAS9HYwA4f1QhRsUYZEh/VCC1DSVEuTkFTREFRR1M6U1BQSS5JUV9DTE9TRVBSSUNFX0FESi44LzE3LzIwMTUBAAAAGasFAAIAAAADNy4xAEJaOHgOH9UIVHU2EBIf1QgoQ0lRLk5ZU0U6R1BJLklRX0NMT1NFUFJJQ0VfQURKLjcvMjAvMjAxNQEAAACToAUAAgAAAAg5MC43Mjk1MgAIdmllDh/VCEt0bw0SH9UILkNJUS5OQVNEQVFDTTpQS0JLLklRX0NMT1NFUFJJQ0VfQURKLjExLzEzLzIwMTUBAAAAVKouAAIAAAAIMTAuMDU2MDcAiMEO0Q4f1Qi6hqkbEh/VCChDSVEuTllTRTpXTUMuSVFfQ0xPU0VQUklDRV9BREouMTAvMS8yMDE1AQAAAJ0llgMCAAAABzkuMDAyOTUA</t>
  </si>
  <si>
    <t>eqsYmQ4f1Qi7JPcUEh/VCClDSVEuTllTRTpGSUNPLklRX0NMT1NFUFJJQ0VfQURKLjEwLzkvMjAxNQEAAABbIAQAAgAAAAg5MC4wNDMyMQAuLUKwDh/VCKJq1hYSH9UIKUNJUS5OWVNFOkdOUlQuSVFfQ0xPU0VQUklDRV9BREouNi8yNi8yMDE1AQAAABgNCgACAAAABTEzLjUxAChyO1gOH9UIDLI+CxIf1QgpQ0lRLk5ZU0U6TVRSTi5JUV9DTE9TRVBSSUNFX0FESi43LzIwLzIwMTUBAAAA0esDAAIAAAAIMzIuNzQ2OTEAiHaLXw4f1QjkPWIMEh/VCCxDSVEuTkFTREFRR1M6Sk5DRS5JUV9DTE9TRVBSSUNFX0FESi44LzQvMjAxNQEAAADieZ4NAwAAAAAA6cVXcA4f1QjbmP0OEh/VCCdDSVEuTllTRTpFU0UuSVFfQ0xPU0VQUklDRV9BREouOS8zLzIwMTUBAAAAiB4EAAIAAAAIMzUuNjE3NzEAruAIhQ4f1Qjxd/UREh/VCC1DSVEuTkFTREFRR1M6QVhUSS5JUV9DTE9TRVBSSUNFX0FESi43LzI0LzIwMTUBAAAA7dsFAAIAAAADMi40AEM1tGwOH9UIT6N6DhIf1QgtQ0lRLk5BU0RBUUdTOllPUlcuSVFfQ0xPU0VQUklDRV9BREouOC8yNC8yMDE1AQAAAOrPBAACAAAACDE5LjQ3MTAzAIYE7nsOH9UINWO5EBIf1QgoQ0lRLk5ZU0U6Q09UVi5JUV9DTE9TRVBSSUNFX0FESi45LzIvMjAxNQEAAAAfWd0TAwAAAAAAIS2FiA4f1QjO534SEh/VCClDSVEuTllTRTpITkkuSVFfQ0xPU0VQUklDRV9BREouMTAvMjYvMjAx</t>
  </si>
  <si>
    <t>NQEAAACuPwQAAgAAAAg0MS4wNTQ0MgCFIG7BDh/VCFCjVxkSH9UIJ0NJUS5OWVNFOkZDRi5JUV9DTE9TRVBSSUNFX0FESi44LzQvMjAxNQEAAADE8AQAAgAAAAc4LjY5MTIyANDBzXAOH9UIXGIODxIf1QgnQ0lRLk5ZU0U6RUxGLklRX0NMT1NFUFJJQ0VfQURKLjgvNC8yMDE1AQAAAD9gOwYDAAAAAADpxVdwDh/VCIZK/Q4SH9UIKENJUS5OWVNFOkdSQS5JUV9DTE9TRVBSSUNFX0FESi43LzIzLzIwMTUBAAAAJjYEAAIAAAAINzguNTM2ODcAHka2bQ4f1Qi49JcOEh/VCC1DSVEuTkFTREFRQ006Qk1SQy5JUV9DTE9TRVBSSUNFX0FESi42LzIyLzIwMTUBAAAAwFIGAAIAAAAHNDcuNjU0NAAyXn1VDh/VCKH94AoSH9UIJ0NJUS5OWVNFOk1HLklRX0NMT1NFUFJJQ0VfQURKLjEwLzIvMjAxNQEAAADsaUUAAgAAAAUxMy4wMgD2dvigDh/VCDnOQxYSH9UIKUNJUS5OWVNFOlFUV08uSVFfQ0xPU0VQUklDRV9BREouNy8yMy8yMDE1AQAAADJpowICAAAABTI5LjM0APB4QF8OH9UINrxUDBIf1QgsQ0lRLk5BU0RBUUdNOk1CVVUuSVFfQ0xPU0VQUklDRV9BREouOC82LzIwMTUBAAAAmnNBAAIAAAAFMTkuMTkAWL/hdA4f1QgXY6gPEh/VCC1DSVEuTkFTREFRR1M6QkdGVi5JUV9DTE9TRVBSSUNFX0FESi43LzI4LzIwMTUBAAAAYnIkAAIAAAAIMTMuNDI5NTYAERzpXg4f1QjwHksMEh/VCC1DSVEuTkFTREFRR1M6Q0JT</t>
  </si>
  <si>
    <t>SC5JUV9DTE9TRVBSSUNFX0FESi45LzMwLzIwMTUBAAAAAAAEAAIAAAAIMzkuOTE5MjIAztsdmQ4f1QgUqAMVEh/VCC1DSVEuTkFTREFRR1M6SlJWUi5JUV9DTE9TRVBSSUNFX0FESi4xMS80LzIwMTUBAAAAwg14EAIAAAAIMjQuOTQ1MTMAsuSXxw4f1Qi/EzoaEh/VCChDSVEuTllTRTpDREUuSVFfQ0xPU0VQUklDRV9BREouOC8xMS8yMDE1AQAAAJH/AwACAAAABDMuMjIA4Ob+dA4f1Qg8a7cPEh/VCC1DSVEuTkFTREFRR006Q1lCRS5JUV9DTE9TRVBSSUNFX0FESi42LzIzLzIwMTUBAAAAdgwEAAIAAAAEMTAuMgBuCVdUDh/VCFDDpwoSH9UILUNJUS5OQVNEQVFHUzpQRVRTLklRX0NMT1NFUFJJQ0VfQURKLjkvMjIvMjAxNQEAAABxfBQAAgAAAAgxNS4yNjIyMwBmqBWfDh/VCGyI4RUSH9UIKUNJUS5OWVNFOkJDQy5JUV9DTE9TRVBSSUNFX0FESi4xMC8yOS8yMDE1AQAAABnzjAECAAAABTMwLjI1ADIHLcMOH9UII12UGRIf1QguQ0lRLk5BU0RBUUdTOlNSRFguSVFfQ0xPU0VQUklDRV9BREouMTEvMjQvMjAxNQEAAACy0QUAAgAAAAUyMS40OACcnLDZDh/VCGl46xwSH9UIKENJUS5OWVNFOk5KUi5JUV9DTE9TRVBSSUNFX0FESi43LzE0LzIwMTUBAAAAB3IEAAIAAAAIMjYuNjgxNDMA3WSyXQ4f1Qg5yRUMEh/VCCdDSVEuTllTRTpPWFkuSVFfQ0xPU0VQUklDRV9BREouOC8zLzIwMTUBAAAApnkEAAIAAAAI</t>
  </si>
  <si>
    <t>NjIuNzk0MzMAvC/cag4f1QguvTcOEh/VCChDSVEuTllTRTpIWUguSVFfQ0xPU0VQUklDRV9BREouOC8xOC8yMDE1AQAAACXxAA8CAAAABTMzLjA0ANywvXMOH9UIieSCDxIf1QgtQ0lRLk5BU0RBUUdTOkFYT04uSVFfQ0xPU0VQUklDRV9BREouOC8yMS8yMDE1AQAAAKtp7xECAAAABTExLjI1AKdPFYMOH9UILpSvERIf1QgqQ0lRLk5ZU0U6QU1SQy5JUV9DTE9TRVBSSUNFX0FESi4xMS8yNy8yMDE1AQAAAMNkGwACAAAABDYuNzgAq/NY2g4f1QjFixEdEh/VCCdDSVEuTllTRTpHQkwuSVFfQ0xPU0VQUklDRV9BREouOS8zLzIwMTUBAAAAZA4GAAIAAAAIMjkuOTUzMjIAFZk4iw4f1QiDk9wSEh/VCCdDSVEuTllTRTpMVy5JUV9DTE9TRVBSSUNFX0FESi4xMC83LzIwMTUBAAAAlndQFgMAAAAAAIKJ0qIOH9UILJ6OFhIf1QgsQ0lRLk5BU0RBUUdTOlBFVFEuSVFfQ0xPU0VQUklDRV9BREouOC8zLzIwMTUBAAAAd5HzGQMAAAAAAEg4i2IOH9UIxg/9DBIf1QgoQ0lRLkFSQ0E6SVdWLklRX0NMT1NFUFJJQ0VfQURKLjExLzcvMjAxNAEAAAD6PYYAAgAAAAgxMTQuMjQ0NAAn5k78FB/VCKXxr/wUH9UIKUNJUS5OWVNFOk5MUy5JUV9DTE9TRVBSSUNFX0FESi4xMS8yNy8yMDE1AQAAAN8WBgACAAAABTE5LjQ0AHnOEtsOH9UIUdIZHRIf1QgsQ0lRLk5BU0RBUUdTOkJPRkkuSVFfQ0xPU0VQUklDRV9BREouOS8yLzIw</t>
  </si>
  <si>
    <t>MTUBAAAA/ijLAAIAAAAHMjYuOTQyNQD/o1qMDh/VCIlOEBMSH9UIKENJUS5OWVNFOlZTTS5JUV9DTE9TRVBSSUNFX0FESi45LzExLzIwMTUBAAAAsGkTEwMAAAAAAFvcDI8OH9UIb+yAExIf1QgtQ0lRLk5BU0RBUUdNOkZNQkguSVFfQ0xPU0VQUklDRV9BREouNi8yMy8yMDE1AQAAABR1LwACAAAABzIwLjUzMjEAJAJyVg4f1QiTj/kKEh/VCCpDSVEuTllTRTpDQlBYLklRX0NMT1NFUFJJQ0VfQURKLjExLzE3LzIwMTUBAAAAm1eGDgIAAAAFMTguMjkAW/yj0Q4f1QjYIL4bEh/VCChDSVEuTllTRTpJTk4uSVFfQ0xPU0VQUklDRV9BREouOS8yOC8yMDE1AQAAAAQe0AACAAAACDEwLjY0OTk0AJrTE58OH9UI4srwFRIf1QgtQ0lRLk5BU0RBUUdTOkxPQ08uSVFfQ0xPU0VQUklDRV9BREouOS8xNi8yMDE1AQAAAKd4TgECAAAABTEyLjYzAAEkuJYOH9UI7GekFBIf1QgtQ0lRLk5BU0RBUUdNOkVOVEwuSVFfQ0xPU0VQUklDRV9BREouOS8xMS8yMDE1AQAAAIOKHgICAAAABTIyLjI3AGXDwZMOH9UIPd4wFBIf1QgtQ0lRLk5BU0RBUUdTOk9SQkMuSVFfQ0xPU0VQUklDRV9BREouOC8xNC8yMDE1AQAAAFOvDQACAAAABDUuODQA9B6Wfw4f1Qi7kTYREh/VCCpDSVEuTllTRTpCQU5DLklRX0NMT1NFUFJJQ0VfQURKLjEwLzE0LzIwMTUBAAAAaM0oAAIAAAAIMTEuNDgwNjkAZ71vow4f1QhniasWEh/VCC5DSVEuTkFT</t>
  </si>
  <si>
    <t>REFRR1M6QU1BRy5JUV9DTE9TRVBSSUNFX0FESi4xMC8xMi8yMDE1AQAAAObHAwACAAAABTM4LjQxADieK7UOH9UI8+OQFxIf1QgtQ0lRLk5BU0RBUUdTOkNBU0MuSVFfQ0xPU0VQUklDRV9BREouOC8xNC8yMDE1AQAAAAtkAAACAAAACDE4LjkwMDAxAGTm4XQOH9UIP2quDxIf1QgoQ0lRLk5ZU0U6RkxPLklRX0NMT1NFUFJJQ0VfQURKLjcvMjEvMjAxNQEAAABT1Q4AAgAAAAgxOS4zNTAyMwAIdmllDh/VCFKbbw0SH9UILkNJUS5OQVNEQVFHUzpBTUtSLklRX0NMT1NFUFJJQ0VfQURKLjExLzI3LzIwMTUBAAAAO+UBAAIAAAAENi42NgAjp1naDh/VCGmgBx0SH9UILUNJUS5OQVNEQVFHUzpCQUJZLklRX0NMT1NFUFJJQ0VfQURKLjgvMTEvMjAxNQEAAACpfAAAAgAAAAU0NS40MwDdmXR5Dh/VCKIzXxASH9UIKUNJUS5OWVNFOkNWTkEuSVFfQ0xPU0VQUklDRV9BREouOC8xMi8yMDE1AQAAAKnzRhkDAAAAAACeXUl7Dh/VCP4TlRASH9UILUNJUS5OQVNEQVFHUzpNTEhSLklRX0NMT1NFUFJJQ0VfQURKLjkvMTAvMjAxNQEAAAD3cgAAAgAAAAgyNi4wNDU3MQChroyNDh/VCCM9PhMSH9UIKENJUS5OWVNFOk1DLklRX0NMT1NFUFJJQ0VfQURKLjEwLzI2LzIwMTUBAAAADdB/DwIAAAAIMjQuMDkzODEAhQouxQ4f1QgRAN0ZEh/VCChDSVEuTllTRTpHRUYuSVFfQ0xPU0VQUklDRV9BREouOC8yNC8yMDE1AQAAABHC</t>
  </si>
  <si>
    <t>BQACAAAACDI2LjczOTUyABwDZ34OH9UIFT0OERIf1QguQ0lRLk5BU0RBUUdNOkJDQlAuSVFfQ0xPU0VQUklDRV9BREouMTEvMTMvMjAxNQEAAABZWi8AAgAAAAY5LjM0MDEAtDFC0A4f1QiHMoYbEh/VCC1DSVEuTkFTREFRQ006UExQTS5JUV9DTE9TRVBSSUNFX0FESi42LzE1LzIwMTUBAAAANRMJAAIAAAAEMi4zOAAoW15UDh/VCNjXsAoSH9UILUNJUS5OQVNEQVFHUzpMU1RSLklRX0NMT1NFUFJJQ0VfQURKLjcvMjkvMjAxNQEAAADTdwAAAgAAAAg3Mi4zNzU4NgBjQD9fDh/VCLY8WQwSH9UIKENJUS5OWVNFOk5VRS5JUV9DTE9TRVBSSUNFX0FESi43LzI4LzIwMTUBAAAAcdICAAIAAAAINDEuNTQ0OTIATLDjbA4f1Qg2O30OEh/VCChDSVEuTllTRTpLTVQuSVFfQ0xPU0VQUklDRV9BREouOS8xNS8yMDE1AQAAAFxTBAACAAAACDI2LjMzOTM0AMswJ5YOH9UI4NGNFBIf1QgoQ0lRLkFSQ0E6SVdWLklRX0NMT1NFUFJJQ0VfQURKLjEvMjUvMjAxNgEAAAD6PYYAAgAAAAkxMDYuNDA4NzMAG7Yx/BQf1QjWqKz8FB/VCChDSVEuTllTRTpCR0MuSVFfQ0xPU0VQUklDRV9BREouOS8xMC8yMDE1AQAAABCGBQACAAAACDEzLjQ3MTc2AEYH/pQOH9UI8N5fFBIf1QgpQ0lRLk5ZU0U6QkVMLklRX0NMT1NFUFJJQ0VfQURKLjEwLzI2LzIwMTUBAAAAMwwIAAIAAAAFMTAuNTkAn94fvw4f1Qgocv0YEh/VCClDSVEuTllT</t>
  </si>
  <si>
    <t>RTpDQUwuSVFfQ0xPU0VQUklDRV9BREouMTAvMjYvMjAxNQEAAAB96wMAAgAAAAgyOC4zMzQ5MgDp9prEDh/VCGuxwRkSH9UIKENJUS5OWVNFOk5YLklRX0NMT1NFUFJJQ0VfQURKLjExLzE5LzIwMTUBAAAAvqRjAgIAAAAIMTguMjEzNTcAYi521A4f1QgOtikcEh/VCCxDSVEuTkFTREFRR006TkdIQy5JUV9DTE9TRVBSSUNFX0FESi45LzIvMjAxNQEAAAAer1oOAgAAAAgxOC4wMDkxMQDnfjyNDh/VCAvCLRMSH9UIKkNJUS5OWVNFOlBVTVAuSVFfQ0xPU0VQUklDRV9BREouMTEvMjQvMjAxNQEAAAC1Ix0UAwAAAAAAzKXY1w4f1QhFsqkcEh/VCC1DSVEuTkFTREFRR1M6QUtSWC5JUV9DTE9TRVBSSUNFX0FESi43LzE2LzIwMTUBAAAAwMkDAAIAAAAFNDUuMTUAtzJoaw4f1QinOEgOEh/VCCtDSVEuTkFTREFRR1M6T1BCLklRX0NMT1NFUFJJQ0VfQURKLjcvMS8yMDE1AQAAANQXRgACAAAACDM2LjEzNDU2AINQn1YOH9UIJ7oBCxIf1QgoQ0lRLk5ZU0U6Q0JaLklRX0NMT1NFUFJJQ0VfQURKLjkvMTQvMjAxNQEAAAD0hQUAAgAAAAUxMC4wNAALSsOTDh/VCEdPMxQSH9UIJ0NJUS5OWVNFOlNCLklRX0NMT1NFUFJJQ0VfQURKLjExLzMvMjAxNQEAAACBja0CAgAAAAQzLjA5AGBY6MQOH9UIXr7WGRIf1QguQ0lRLk5BU0RBUUdTOkhMSVQuSVFfQ0xPU0VQUklDRV9BREouMTAvMjAvMjAxNQEAAABicgAAAgAAAAM2</t>
  </si>
  <si>
    <t>LjEA6YH5sw4f1QhH2HAXEh/VCCdDSVEuTllTRTpDTC5JUV9DTE9TRVBSSUNFX0FESi4xMC8xLzIwMTUBAAAAZwAEAAIAAAAHNjAuNjA0MQBb19eaDh/VCOBjQBUSH9UILkNJUS5OQVNEQVFHUzpBTUJDLklRX0NMT1NFUFJJQ0VfQURKLjExLzEwLzIwMTUBAAAAFNgEAAIAAAAFMTYuMDEAXZE4zA4f1Qiu3eAaEh/VCC1DSVEuTkFTREFRR1M6Q0FTWS5JUV9DTE9TRVBSSUNFX0FESi4xMS85LzIwMTUBAAAARfIDAAIAAAAJMTExLjIwNTc3AKOje8gOH9UI6JxWGhIf1QgtQ0lRLk5BU0RBUUdTOkFUTkkuSVFfQ0xPU0VQUklDRV9BREouNy8xNS8yMDE1AQAAAJjfBAACAAAACDY2LjA1ODc0AEW4pl4OH9UISUdBDBIf1QgsQ0lRLk5BU0RBUUdNOkFNT1QuSVFfQ0xPU0VQUklDRV9BREouOC83LzIwMTUBAAAAc7YCAAIAAAAIMTguODczMTQAYZA+cw4f1Qg432sPEh/VCCdDSVEuQVJDQTpJV1YuSVFfQ0xPU0VQUklDRV9BREouNy82LzIwMTYBAAAA+j2GAAIAAAAJMTIwLjczMzM5AD4EMvwUH9UIcUmr/BQf1QgtQ0lRLk5BU0RBUUdTOlRIRkYuSVFfQ0xPU0VQUklDRV9BREouOS8xNi8yMDE1AQAAAAo8BQACAAAACDMwLjc1MDk5AJBOR5EOH9UILEbQExIf1QgoQ0lRLk5ZU0U6U1JJLklRX0NMT1NFUFJJQ0VfQURKLjgvMTkvMjAxNQEAAACTfQMAAgAAAAUxMi4zNQBuaFF2Dh/VCOKy4A8SH9UILUNJUS5OQVNEQVFH</t>
  </si>
  <si>
    <t>TTpDTkNFLklRX0NMT1NFUFJJQ0VfQURKLjgvMjcvMjAxNQEAAABG6aoBAgAAAAUxNS41OQA6XqOCDh/VCNafoBESH9UIKENJUS5OWVNFOkhFSS5JUV9DTE9TRVBSSUNFX0FESi45LzIzLzIwMTUBAAAAfz4EAAIAAAAIMzguNDQwMjcALW9+ng4f1Qj3StkVEh/VCC1DSVEuTkFTREFRR1M6UFJPVi5JUV9DTE9TRVBSSUNFX0FESi4xMS85LzIwMTUBAAAAf5IFAAIAAAAIMTYuODE0MTMAQy5vyw4f1QhqkLoaEh/VCClDSVEuTllTRTpGQ04uSVFfQ0xPU0VQUklDRV9BREouMTAvMjYvMjAxNQEAAABScAAAAgAAAAU0NC4xNQAZai/FDh/VCELh2BkSH9UIKUNJUS5OWVNFOkRFQ0suSVFfQ0xPU0VQUklDRV9BREouOC8yNy8yMDE1AQAAAKX+BAACAAAABTY0LjMyAJQ853cOH9UIZU0tEBIf1QgqQ0lRLk5ZU0U6U1BYQy5JUV9DTE9TRVBSSUNFX0FESi4xMS8xMy8yMDE1AQAAAIIxBAACAAAABTEwLjc0APG379EOH9UIY0/FGxIf1QguQ0lRLk5BU0RBUUdTOkFGU0kuSVFfQ0xPU0VQUklDRV9BREouMTEvMTgvMjAxNQEAAAAqLaUBAgAAAAgyOC4wNjc2MwCg4SPTDh/VCEZW8BsSH9UIKENJUS5OWVNFOkdJUy5JUV9DTE9TRVBSSUNFX0FESi45LzI4LzIwMTUBAAAAGzEEAAIAAAAINTEuNTc5MjQAaiBAoA4f1QidcxoWEh/VCCdDSVEuTllTRTpVVFguSVFfQ0xPU0VQUklDRV9BREouOS80LzIwMTUBAAAA/m0CAAIAAAAI</t>
  </si>
  <si>
    <t>ODYuMjQ1MzYAeF44iw4f1QiXj94SEh/VCCdDSVEuTllTRTpCVy5JUV9DTE9TRVBSSUNFX0FESi43LzE1LzIwMTUBAAAATQ52EAIAAAAFMTguMzkA0T2yXQ4f1QgeZRYMEh/VCCpDSVEuTllTRTpORVdNLklRX0NMT1NFUFJJQ0VfQURKLjExLzI3LzIwMTUBAAAAS3gAAAIAAAAIMTUuNTU4MzYAuhpZ2g4f1Qi47xAdEh/VCC1DSVEuTkFTREFRR1M6QVROSS5JUV9DTE9TRVBSSUNFX0FESi42LzMwLzIwMTUBAAAAmN8EAAIAAAAINjYuNDI0MTMAH3EUWw4f1Qif1bALEh/VCCdDSVEuTllTRTpDQUcuSVFfQ0xPU0VQUklDRV9BREouOS80LzIwMTUBAAAADWkAAAIAAAAIMzAuNjY0MjMAHxaKjQ4f1QiFmEETEh/VCC5DSVEuTkFTREFRR1M6QUxOWS5JUV9DTE9TRVBSSUNFX0FESi4xMS8xMS8yMDE1AQAAAHOsKgACAAAABjEwNC4yOQD0QXPODh/VCPtCOhsSH9UILUNJUS5OQVNEQVFHUzpDVkNPLklRX0NMT1NFUFJJQ0VfQURKLjEwLzgvMjAxNQEAAACt8gMAAgAAAAU3NC45OQB2bXW3Dh/VCOUo6hcSH9UIJ0NJUS5OWVNFOkVWLklRX0NMT1NFUFJJQ0VfQURKLjEwLzgvMjAxNQEAAAAcGAQAAgAAAAgzMy40MjIwNgBdHlG2Dh/VCB4tuRcSH9UILUNJUS5OQVNEQVFHUzpMT1BFLklRX0NMT1NFUFJJQ0VfQURKLjExLzkvMjAxNQEAAABQkKoCAgAAAAU0MC4yMgCAGivJDh/VCCq+dRoSH9UIKENJUS5OWVNFOkREUy5J</t>
  </si>
  <si>
    <t>UV9DTE9TRVBSSUNFX0FESi43LzEzLzIwMTUBAAAAXxIEAAIAAAAJMTAzLjA5ODM0AFwH9mYOH9UIcwqgDRIf1QguQ0lRLk5BU0RBUUdTOlFBREEuSVFfQ0xPU0VQUklDRV9BREouMTAvMTYvMjAxNQEAAAC9pwUAAgAAAAgyNS45NzkxNABmvoO0Dh/VCKPYjRcSH9UILkNJUS5OQVNEQVFHUzpGSVpaLklRX0NMT1NFUFJJQ0VfQURKLjEwLzE2LzIwMTUBAAAAmugEAAIAAAAIMzIuNzM4NjUA6ea4uQ4f1QgntjMYEh/VCChDSVEuTllTRTpIVU4uSVFfQ0xPU0VQUklDRV9BREouNy8xNy8yMDE1AQAAALKFAgACAAAACDE5LjE4NDI5AJILh18OH9UIWgVhDBIf1QgtQ0lRLk5BU0RBUUdTOkpCSFQuSVFfQ0xPU0VQUklDRV9BREouNy8zMC8yMDE1AQAAADBABAACAAAACDgyLjY3ODMxAMUmnlkOH9UIqTx/CxIf1QgoQ0lRLk5ZU0U6UkhQLklRX0NMT1NFUFJJQ0VfQURKLjEwLzUvMjAxNQEAAAAN4wQAAgAAAAg0Ni44NzM3MQB8dZGcDh/VCHDShRUSH9UILUNJUS5OQVNEQVFHUzpGU0xSLklRX0NMT1NFUFJJQ0VfQURKLjYvMzAvMjAxNQEAAABDGEYAAgAAAAU0Ni45OADrTcVTDh/VCBHVlQoSH9UILUNJUS5OQVNEQVFHUzpBTUFULklRX0NMT1NFUFJJQ0VfQURKLjcvMjMvMjAxNQEAAABe1QMAAgAAAAgxNy4xMDQ3MQD6m55ZDh/VCCkrfgsSH9UIJkNJUS5OWVNFOlcuSVFfQ0xPU0VQUklDRV9BREouOS8yNC8yMDE1</t>
  </si>
  <si>
    <t>AQAAAK/k0wECAAAABTM1LjE3AFKDm6EOH9UI7LZhFhIf1QgtQ0lRLk5BU0RBUUdTOkhUQkkuSVFfQ0xPU0VQUklDRV9BREouOC8zMS8yMDE1AQAAAEacqggCAAAABTE4LjE5ANWXzo0OH9UIZLtDExIf1QgoQ0lRLk5ZU0U6RlJULklRX0NMT1NFUFJJQ0VfQURKLjYvMjMvMjAxNQEAAADJIwQAAgAAAAkxMjMuNjQ1NzMA2gk1Uw4f1Qj/sYAKEh/VCC9DSVEuTkFTREFRR1M6TFNYTS5LLklRX0NMT1NFUFJJQ0VfQURKLjcvMjcvMjAxNQEAAADfoMUTAwAAAAAAtgNAXw4f1Qhze1cMEh/VCCdDSVEuTllTRTpEQkQuSVFfQ0xPU0VQUklDRV9BREouOC81LzIwMTUBAAAADxIEAAIAAAAIMzIuNTU5MTYAPp39bg4f1QjbZcAOEh/VCCdDSVEuTllTRTpUSy5JUV9DTE9TRVBSSUNFX0FESi45LzEwLzIwMTUBAAAA3gYFAAIAAAAIMzEuOTc2NDkABCsNjw4f1QjWjH8TEh/VCC9DSVEuTkFTREFRR1M6SU1LVC5BLklRX0NMT1NFUFJJQ0VfQURKLjkvMjUvMjAxNQEAAACSRQQAAgAAAAg0Mi42MzA0NwBFNnSYDh/VCJg55RQSH9UIKENJUS5OWVNFOktSTy5JUV9DTE9TRVBSSUNFX0FESi4xMC82LzIwMTUBAAAAHfp6AAIAAAAHNi40NDgyNACTNrycDh/VCPCNihUSH9UILkNJUS5OQVNEQVFHUzpFQ1BHLklRX0NMT1NFUFJJQ0VfQURKLjEwLzMwLzIwMTUBAAAAvR0GAAIAAAAENDAuNwAxrvfHDh/VCOWsRRoSH9UILkNJUS5O</t>
  </si>
  <si>
    <t>QVNEQVFHUzpGTkxDLklRX0NMT1NFUFJJQ0VfQURKLjEwLzI5LzIwMTUBAAAAOTAGAAIAAAAIMTkuNjQxMDIAqU7Uxg4f1QhPDh0aEh/VCCxDSVEuTkFTREFRR1M6QUxLUy5JUV9DTE9TRVBSSUNFX0FESi44LzQvMjAxNQEAAAD8XwAAAgAAAAU3MC4yNQCqsM1kDh/VCDO6TQ0SH9UIKENJUS5OWVNFOkFEUy5JUV9DTE9TRVBSSUNFX0FESi45LzIzLzIwMTUBAAAAHGAAAAIAAAAJMjUyLjUzMzQzAFaQH5wOH9UIIE95FRIf1QgpQ0lRLk5ZU0U6TUtDLklRX0NMT1NFUFJJQ0VfQURKLjExLzEyLzIwMTUBAAAAuMMCAAIAAAAINzkuMzQxODMAA3o4zw4f1QikxGMbEh/VCCdDSVEuTllTRTpHUkMuSVFfQ0xPU0VQUklDRV9BREouNy82LzIwMTUBAAAAkjUEAAIAAAAHMjcuNDI2NACPZv5WDh/VCGMSEAsSH9UIKENJUS5OWVNFOlVTTkEuSVFfQ0xPU0VQUklDRV9BREouNi8yLzIwMTUBAAAADpoFAAIAAAAFNjUuNzkAmYsfVA4f1QiQR6EKEh/VCCdDSVEuTllTRTpITEYuSVFfQ0xPU0VQUklDRV9BREouNy83LzIwMTUBAAAAZKaXAAIAAAAFNTIuNTQAwEr7Yw4f1QiBjzINEh/VCCdDSVEuTllTRTpSTC5JUV9DTE9TRVBSSUNFX0FESi45LzIxLzIwMTUBAAAA7IYFAAIAAAAJMTA2LjE0NTExAB5yLJMOH9UIW6IfFBIf1QgpQ0lRLkFNRVg6T0NYLklRX0NMT1NFUFJJQ0VfQURKLjEwLzIwLzIwMTUBAAAAH22tBAMAAAAA</t>
  </si>
  <si>
    <t>AC5P6LcOH9UIq0j3FxIf1QgtQ0lRLk5BU0RBUUdTOlVCU0guSVFfQ0xPU0VQUklDRV9BREouNi8zMC8yMDE1AQAAAACDBQACAAAACDIxLjgyNzMxAHST1FwOH9UIx3n5CxIf1QgoQ0lRLk5ZU0U6REFSLklRX0NMT1NFUFJJQ0VfQURKLjkvMjIvMjAxNQEAAADmNwUAAgAAAAUxMS40OAAongKPDh/VCL80cRMSH9UILUNJUS5OQVNEQVFHUzpTRk5DLklRX0NMT1NFUFJJQ0VfQURKLjcvMTYvMjAxNQEAAABFogQAAgAAAAg0Ni4wOTA0NAAoii9tDh/VCHLchA4SH9UILUNJUS5OQVNEQVFHUzpTRUlDLklRX0NMT1NFUFJJQ0VfQURKLjcvMTYvMjAxNQEAAAB5mQQAAgAAAAg0OC44ODA1MwAl8dJoDh/VCA0n5A0SH9UILkNJUS5OQVNEQVFDTTpMSU5ELklRX0NMT1NFUFJJQ0VfQURKLjEwLzEyLzIwMTUBAAAAAOJBAAIAAAAFMTAuMDgALFArtQ4f1QggWZEXEh/VCCdDSVEuTllTRTpTRC5JUV9DTE9TRVBSSUNFX0FESi43LzE1LzIwMTUBAAAAlKhCAAMAAAAAALM5SmQOH9UIDnc+DRIf1QgsQ0lRLk5BU0RBUUdTOlNZUlMuSVFfQ0xPU0VQUklDRV9BREouNi80LzIwMTUBAAAAnoUVDgMAAAAAALdd5VQOH9UIta27ChIf1QgrQ0lRLk5BU0RBUUNNOkhCUC5JUV9DTE9TRVBSSUNFX0FESi42LzgvMjAxNQEAAAB2PAYAAgAAAAMzLjEAHh9WVA4f1Qhq06kKEh/VCC1DSVEuTkFTREFRQ006Uk9TRS5JUV9DTE9TRVBSSUNF</t>
  </si>
  <si>
    <t>X0FESi44LzI2LzIwMTUBAAAAajOzGAMAAAAAANHM9H8OH9UIyi5AERIf1QgoQ0lRLk5ZU0U6QlBJLklRX0NMT1NFUFJJQ0VfQURKLjEwLzIvMjAxNQEAAAD0eToBAgAAAAM3LjcAN0TjnQ4f1QiMlr4VEh/VCC1DSVEuTkFTREFRR1M6TlZBWC5JUV9DTE9TRVBSSUNFX0FESi44LzExLzIwMTUBAAAArVgFAAIAAAAFMTMuODkA3Zl0eQ4f1QiiM18QEh/VCChDSVEuTllTRTpCR0MuSVFfQ0xPU0VQUklDRV9BREouOC8xMS8yMDE1AQAAABCGBQACAAAACDE0LjQ0MTc1AO7AdHkOH9UIiuVeEBIf1QgoQ0lRLk5ZU0U6RVNFLklRX0NMT1NFUFJJQ0VfQURKLjkvMTgvMjAxNQEAAACIHgQAAgAAAAgzNS4zODE0NAB6aiKQDh/VCPIaoxMSH9UILkNJUS5OQVNEQVFHUzpIT0ZULklRX0NMT1NFUFJJQ0VfQURKLjExLzEzLzIwMTUBAAAAUzEwAAIAAAAIMjQuMDAxMTgAl+Wbzg4f1Qgem0gbEh/VCC5DSVEuTkFTREFRR1M6VVNMTS5JUV9DTE9TRVBSSUNFX0FESi4xMC8yOC8yMDE1AQAAADydBAACAAAACDQ2LjU0MDkxAEm9KsMOH9UIG6KPGRIf1QgtQ0lRLk5BU0RBUUdTOlNBU1IuSVFfQ0xPU0VQUklDRV9BREouNy8yNy8yMDE1AQAAAN1uBQACAAAACDI1LjU0OTI4AP2pOXAOH9UIU9D1DhIf1QgpQ0lRLk5ZU0U6UVRXTy5JUV9DTE9TRVBSSUNFX0FESi4xMS8yLzIwMTUBAAAAMmmjAgIAAAAFMjQuOTkA8xhAyA4f1QhA</t>
  </si>
  <si>
    <t>EU4aEh/VCCxDSVEuTkFTREFRR1M6TE9HTS5JUV9DTE9TRVBSSUNFX0FESi45LzgvMjAxNQEAAAC+464AAgAAAAg2MS4xMDI5MwCCibuJDh/VCHsanxISH9UIKENJUS5OWVNFOkhZSC5JUV9DTE9TRVBSSUNFX0FESi4xMC82LzIwMTUBAAAAJfEADwIAAAAFMjkuMzgAzncBoQ4f1Qh2b0sWEh/VCCpDSVEuTllTRTpQRkdDLklRX0NMT1NFUFJJQ0VfQURKLjExLzExLzIwMTUBAAAAo8M1EAIAAAAEMjIuOADjyV/NDh/VCEuPFRsSH9UILUNJUS5OQVNEQVFHUzpQWVBMLklRX0NMT1NFUFJJQ0VfQURKLjEwLzYvMjAxNQEAAABcuAEAAgAAAAUzMS44NgAD7QGhDh/VCDw/RhYSH9UILkNJUS5OQVNEQVFDTTpQQ1NCLklRX0NMT1NFUFJJQ0VfQURKLjEwLzI3LzIwMTUBAAAABDabGAMAAAAAAIpt2cAOH9UICRQ9GRIf1QgnQ0lRLk5ZU0U6QVBBLklRX0NMT1NFUFJJQ0VfQURKLjcvNy8yMDE1AQAAAG6XAgACAAAACDUyLjkzMTQ3ACX1H2AOH9UIIQh8DBIf1QguQ0lRLk5BU0RBUUdTOkVTTkQuSVFfQ0xPU0VQUklDRV9BREouMTEvMjAvMjAxNQEAAACsjAAAAgAAAAgzMy4yNzM5NQDkDZvVDh/VCJm8VhwSH9UILUNJUS5OQVNEQVFHUzpFUFpNLklRX0NMT1NFUFJJQ0VfQURKLjgvMjcvMjAxNQEAAAADJj0DAgAAAAQxNy41AMkeH4YOH9UI1JcfEhIf1QgoQ0lRLk5ZU0U6T1JJLklRX0NMT1NFUFJJQ0VfQURKLjcvMjgv</t>
  </si>
  <si>
    <t>MjAxNQEAAADuegQAAgAAAAgxNC45NDE1NwCgTfVoDh/VCPeR6Q0SH9UILUNJUS5OQVNEQVFHUzpQQ0FSLklRX0NMT1NFUFJJQ0VfQURKLjEwLzEvMjAxNQEAAABBfwQAAgAAAAg0OC4wODUyMgDI5YahDh/VCE3VXBYSH9UIKUNJUS5OWVNFOkNMR1guSVFfQ0xPU0VQUklDRV9BREouOC8yNy8yMDE1AQAAAJlOGAcCAAAABTM4LjA2AJVeSnQOH9UI+FGYDxIf1QgoQ0lRLk5ZU0U6VlJTLklRX0NMT1NFUFJJQ0VfQURKLjEwLzUvMjAxNQEAAACp45gCAwAAAAAA6lHtow4f1Qhydb4WEh/VCChDSVEuTllTRTpFVFIuSVFfQ0xPU0VQUklDRV9BREouNi8yMy8yMDE1AQAAAMQdBAACAAAACDYzLjY0NzIxABw1fVUOH9UIZTbiChIf1QgtQ0lRLk5BU0RBUUdTOkNBTEEuSVFfQ0xPU0VQUklDRV9BREouOS8xNS8yMDE1AQAAAKUngQYCAAAABDYuNTUAqUE8kQ4f1Qjjwc4TEh/VCCxDSVEuTkFTREFRR006Q1lCRS5JUV9DTE9TRVBSSUNFX0FESi45LzkvMjAxNQEAAAB2DAQAAgAAAAQ2LjgyACqgo4UOH9UID3IUEhIf1QgtQ0lRLk5BU0RBUUdTOk1TQ0MuSVFfQ0xPU0VQUklDRV9BREouNy8zMS8yMDE1AQAAADZkBAACAAAABTMyLjk0AEvs4WEOH9UI8FS/DBIf1QgmQ0lRLk5ZU0U6TFEuSVFfQ0xPU0VQUklDRV9BREouNi81LzIwMTUBAAAAZcxMDwIAAAAFMjQuNDUATpRWVA4f1QhU6KgKEh/VCChDSVEuTllTRTpUWFQu</t>
  </si>
  <si>
    <t>SVFfQ0xPU0VQUklDRV9BREouNy8xNS8yMDE1AQAAAOeJAAACAAAACDQzLjMwNjE2AHM1PFgOH9UI0qM7CxIf1QgoQ0lRLk5ZU0U6QlNYLklRX0NMT1NFUFJJQ0VfQURKLjcvMjcvMjAxNQEAAAC72AQAAgAAAAUxNy4xMQB72mpuDh/VCA33qQ4SH9UIK0NJUS5OQVNEQVFHUzpQQ0guSVFfQ0xPU0VQUklDRV9BREouOS80LzIwMTUBAAAAlIoEAAIAAAAIMjkuMzk4MjEAr9GhjA4f1Qi9NBMTEh/VCC5DSVEuTkFTREFRR1M6U1lOVC5JUV9DTE9TRVBSSUNFX0FESi4xMS8yNy8yMDE1AQAAAMpeAwACAAAACDMxLjE1MzM0AICM69oOH9UIRY8lHRIf1QgpQ0lRLk5ZU0U6U01ISS5JUV9DTE9TRVBSSUNFX0FESi44LzMxLzIwMTUBAAAAf6b2EgMAAAAAAO7bBowOH9UIZs8BExIf1QgnQ0lRLk5ZU0U6UlJDLklRX0NMT1NFUFJJQ0VfQURKLjgvNS8yMDE1AQAAAGZrAQACAAAACDM2LjIwNjE0AGkyaXQOH9UIksecDxIf1QgnQ0lRLk5ZU0U6TS5JUV9DTE9TRVBSSUNFX0FESi4xMS8xMS8yMDE1AQAAAIvaBAACAAAACDM2Ljc4NDczAEEWOc8OH9UILIxiGxIf1QgqQ0lRLk5ZU0U6UlRFQy5JUV9DTE9TRVBSSUNFX0FESi4xMC8yMS8yMDE1AQAAAJqEAAACAAAABTEyLjcyAEHJaMEOH9UI4oxPGRIf1QgoQ0lRLk5ZU0U6QUhQLklRX0NMT1NFUFJJQ0VfQURKLjcvMTQvMjAxNQEAAABJWWkOAgAAAAgxMy45NjM5NQA04NZg</t>
  </si>
  <si>
    <t>Dh/VCLpHlgwSH9UIJ0NJUS5OWVNFOkFXUi5JUV9DTE9TRVBSSUNFX0FESi43LzIvMjAxNQEAAADhpAQAAgAAAAgzNi4wMDA2NAAEp0xeDh/VCOEXMgwSH9UILUNJUS5OQVNEQVFHTTpJRVNDLklRX0NMT1NFUFJJQ0VfQURKLjcvMjAvMjAxNQEAAAC/wAUAAgAAAAQ2Ljk2APmtPWQOH9UIy2k7DRIf1QgoQ0lRLk5ZU0U6RkFGLklRX0NMT1NFUFJJQ0VfQURKLjgvMTgvMjAxNQEAAAD36JICAgAAAAgzOS4xOTkzOADynRVyDh/VCKGxPw8SH9UILUNJUS5OQVNEQVFHUzpDTEFSLklRX0NMT1NFUFJJQ0VfQURKLjEwLzkvMjAxNQEAAABcE4IBAgAAAAU1LjUyNQBl+9y2Dh/VCD/YzhcSH9UILENJUS5OQVNEQVFHUzpNWElNLklRX0NMT1NFUFJJQ0VfQURKLjkvOS8yMDE1AQAAALl1AQACAAAACDMxLjYwMjUzAIhkX48OH9UIEQiJExIf1QgqQ0lRLk5ZU0U6TkdWQy5JUV9DTE9TRVBSSUNFX0FESi4xMS8yNS8yMDE1AQAAAFXMQQACAAAABTIwLjk4AMLGk9gOH9UI1QzKHBIf1QgoQ0lRLk5ZU0U6VFBILklRX0NMT1NFUFJJQ0VfQURKLjkvMTgvMjAxNQEAAAAEhz8AAgAAAAUxNC4zMwA/wLiWDh/VCIqhmxQSH9UIKUNJUS5OWVNFOkFHQ08uSVFfQ0xPU0VQUklDRV9BREouNy8zMC8yMDE1AQAAAE/YBAACAAAACDUzLjcwNjI2ALW7uWcOH9UIMt7EDRIf1QgtQ0lRLk5BU0RBUUdTOlNZTlQuSVFfQ0xPU0VQUklDRV9B</t>
  </si>
  <si>
    <t>REouOC8yMC8yMDE1AQAAAMpeAwACAAAACDI4LjkxNjk5AMKWpIIOH9UIW0mkERIf1QgvQ0lRLk5BU0RBUUdTOkZDTkMuQS5JUV9DTE9TRVBSSUNFX0FESi43LzE2LzIwMTUBAAAA4z4FAAIAAAAJMjY0LjMyMzA4ACiKL20OH9UIQ2eEDhIf1QgoQ0lRLk5ZU0U6QlpILklRX0NMT1NFUFJJQ0VfQURKLjgvMjUvMjAxNQEAAAC6EwUAAgAAAAUxNS43MQC1pIaCDh/VCJBFlBESH9UILENJUS5OQVNEQVFDTTpBTUQuSVFfQ0xPU0VQUklDRV9BREouOS8yNS8yMDE1AQAAAKCTAgACAAAABDEuNzEAjQ9Tog4f1Qim2mwWEh/VCC1DSVEuTkFTREFRR006Q0ZOQi5JUV9DTE9TRVBSSUNFX0FESi45LzIyLzIwMTUBAAAAK9MDAAIAAAAIMTIuNDAwMzQAIcKPlQ4f1QgE6XYUEh/VCC1DSVEuTkFTREFRR1M6Q0xWUy5JUV9DTE9TRVBSSUNFX0FESi45LzE2LzIwMTUBAAAAp6GHAwIAAAAGMTA4LjcxABuuZpIOH9UIWmz2ExIf1QgsQ0lRLk5BU0RBUUdTOkJVU0UuSVFfQ0xPU0VQUklDRV9BREouOC81LzIwMTUBAAAABbAFAAIAAAAHMTguMTEyMgBpMml0Dh/VCKt5nA8SH9UILkNJUS5OQVNEQVFHUzpUQkJLLklRX0NMT1NFUFJJQ0VfQURKLjEwLzI3LzIwMTUBAAAAdZEGAAIAAAAENy4zOAAnHFG3Dh/VCGeh3xcSH9UILENJUS5OQVNEQVFHTTpXSU5BLklRX0NMT1NFUFJJQ0VfQURKLjgvNC8yMDE1AQAAAD4IBQACAAAACTEw</t>
  </si>
  <si>
    <t>Mi4xNDE3OQB+3e9bDh/VCIm00wsSH9UIKENJUS5OWVNFOkxMTC5JUV9DTE9TRVBSSUNFX0FESi44LzExLzIwMTUBAAAAYm0BAAMAAAAAAKOC4nQOH9UI/YOrDxIf1QgtQ0lRLk5BU0RBUUdTOk9STFkuSVFfQ0xPU0VQUklDRV9BREouOS8yMy8yMDE1AQAAAMHyBAACAAAABjI0Ny44NQCYbG2bDh/VCFjKWhUSH9UIJkNJUS5OWVNFOkwuSVFfQ0xPU0VQUklDRV9BREouMTEvNi8yMDE1AQAAAOpcBAACAAAACDM3LjM1NjIyAABNW8oOH9UI9kOdGhIf1QguQ0lRLk5BU0RBUUdNOlBSVEsuSVFfQ0xPU0VQUklDRV9BREouMTAvMjEvMjAxNQEAAABwWBMAAgAAAAUyMi41MwCV87W/Dh/VCAB9FBkSH9UILENJUS5OQVNEQVFHUzpGQi5JUV9DTE9TRVBSSUNFX0FESi4xMS8xMC8yMDE1AQAAABfbPAECAAAABjEwNy45MQCcx2HNDh/VCCzWDxsSH9UIKUNJUS5OWVNFOklQSS5JUV9DTE9TRVBSSUNFX0FESi4xMC8yMy8yMDE1AQAAAAsnXAICAAAABDUuNzIAdq9rwQ4f1QhFNVwZEh/VCCdDSVEuTllTRTpQSEguSVFfQ0xPU0VQUklDRV9BREouOS84LzIwMTUBAAAAIZlAAAIAAAAEMTUuOQBFHzuNDh/VCHodMRMSH9UIKUNJUS5OWVNFOktNUFIuSVFfQ0xPU0VQUklDRV9BREouNy8yMC8yMDE1AQAAAFC+BAACAAAACDM2LjgyMTk4AG+ldWIOH9UIPPfiDBIf1QgoQ0lRLk5ZU0U6UE5DLklRX0NMT1NFUFJJQ0VfQURKLjcv</t>
  </si>
  <si>
    <t>MjEvMjAxNQEAAAC5fgQAAgAAAAg5NC4yMzI3MgBnKItfDh/VCOnXYwwSH9UILUNJUS5OQVNEQVFDTTpUQ1guSVFfQ0xPU0VQUklDRV9BREouMTAvMTMvMjAxNQEAAABTfBQAAgAAAAUyNC4yNACZYJavDh/VCOWLxhYSH9UIJ0NJUS5OWVNFOkdUUy5JUV9DTE9TRVBSSUNFX0FESi45LzIvMjAxNQEAAACHnT8AAgAAAAUyMS44NgCbrDiLDh/VCE4e3BISH9UILUNJUS5OQVNEQVFHUzpBS0NBLklRX0NMT1NFUFJJQ0VfQURKLjkvMTcvMjAxNQEAAACSVj8SAwAAAAAA4YwAjw4f1QgUs3YTEh/VCC1DSVEuTkFTREFRR1M6UkVHSS5JUV9DTE9TRVBSSUNFX0FESi45LzExLzIwMTUBAAAAGB21AQIAAAAENy44MgC5CSeWDh/VCFZ1lBQSH9UILUNJUS5OQVNEQVFHUzpST0xMLklRX0NMT1NFUFJJQ0VfQURKLjcvMzEvMjAxNQEAAACGolQBAgAAAAU2Ny43NQBL7OFhDh/VCAR8vwwSH9UIKENJUS5OWVNFOkhQUC5JUV9DTE9TRVBSSUNFX0FESi44LzEyLzIwMTUBAAAAMOjaBQIAAAAIMjkuMTc0MDMAXocZcw4f1QhbY2UPEh/VCC1DSVEuTkFTREFRR006RVNDQS5JUV9DTE9TRVBSSUNFX0FESi44LzE0LzIwMTUBAAAAG64CAAIAAAAIMTcuMDYxNDQAOnGUfw4f1QiBHDYREh/VCCpDSVEuTllTRTpNVE9SLklRX0NMT1NFUFJJQ0VfQURKLjEwLzI4LzIwMTUBAAAA6pYFAAIAAAAFMTEuMjgAcEbZwA4f1Qhr/j0ZEh/VCClD</t>
  </si>
  <si>
    <t>SVEuTllTRTpLRVguSVFfQ0xPU0VQUklDRV9BREouMTEvMTYvMjAxNQEAAABSVQQAAgAAAAQ2My41AGzLMdIOH9UInu7MGxIf1QgoQ0lRLk5ZU0U6QVJBLklRX0NMT1NFUFJJQ0VfQURKLjkvMjIvMjAxNQEAAAA9Gy8IAwAAAAAAvLQ9kQ4f1Qhr3ckTEh/VCClDSVEuQU1FWDpHT1JPLklRX0NMT1NFUFJJQ0VfQURKLjExLzQvMjAxNQEAAADkgnUBAgAAAAYyLjM4ODYAhKboxA4f1Qj/N9UZEh/VCC1DSVEuTkFTREFRR1M6TFhSWC5JUV9DTE9TRVBSSUNFX0FESi44LzI1LzIwMTUBAAAAPXgAAAIAAAAFMTIuMDIAM0A9gw4f1QhKLrIREh/VCC1DSVEuTkFTREFRR006VEJQSC5JUV9DTE9TRVBSSUNFX0FESi44LzI4LzIwMTUBAAAAElxdDgIAAAAFMTQuNjEAGoeMjQ4f1QhmAD8TEh/VCChDSVEuTllTRTpUUk5PLklRX0NMT1NFUFJJQ0VfQURKLjgvMy8yMDE1AQAAAF2uuQQCAAAACDE5Ljk0NTA1AMa50mQOH9UIABtYDRIf1QgoQ0lRLkFNRVg6SU1ILklRX0NMT1NFUFJJQ0VfQURKLjgvMjUvMjAxNQEAAAC5TgUAAgAAAAUxNi40MwACkwiCDh/VCJQ+jRESH9UILkNJUS5OQVNEQVFHUzpBTkFULklRX0NMT1NFUFJJQ0VfQURKLjExLzI0LzIwMTUBAAAAw9EDAAIAAAAJMTAwLjU0NTMyAHzi19cOH9UI2H6vHBIf1QgtQ0lRLk5BU0RBUUdTOkVTSU8uSVFfQ0xPU0VQUklDRV9BREouNy8xNS8yMDE1AQAAAKkZBAAC</t>
  </si>
  <si>
    <t>AAAABDQuOTYAwmBKZA4f1QjkAT4NEh/VCChDSVEuTllTRTpIUkkuSVFfQ0xPU0VQUklDRV9BREouNi8yOS8yMDE1AQAAABb4FBMDAAAAAADq2fVgDh/VCAGvnQwSH9UILUNJUS5OQVNEQVFHUzpNUkxOLklRX0NMT1NFUFJJQ0VfQURKLjExLzIvMjAxNQEAAACKLWkAAgAAAAgxNi4zMjI3NwBtpxvJDh/VCAKwaRoSH9UIKENJUS5OWVNFOlRUSS5JUV9DTE9TRVBSSUNFX0FESi4xMC82LzIwMTUBAAAA2okAAAIAAAAENi44MQAbcbucDh/VCB5ejhUSH9UIKENJUS5OWVNFOk5BVC5JUV9DTE9TRVBSSUNFX0FESi4xMS82LzIwMTUBAAAAovUFAAIAAAAHMTIuNjg5NwDaExnKDh/VCJdRjhoSH9UIJ0NJUS5OWVNFOlJTLklRX0NMT1NFUFJJQ0VfQURKLjkvMjMvMjAxNQEAAADFDQUAAgAAAAg1MS40MjMxMQAr+kigDh/VCFqcLBYSH9UILUNJUS5OQVNEQVFHUzpFWEVMLklRX0NMT1NFUFJJQ0VfQURKLjExLzQvMjAxNQEAAACybgAAAgAAAAQ2LjIxAAOQdsYOH9UI3GkNGhIf1QgoQ0lRLk5ZU0U6QVZCLklRX0NMT1NFUFJJQ0VfQURKLjkvMjQvMjAxNQEAAAC1BQUAAgAAAAkxNTguMjk4NTYAH3xXnQ4f1QjBRqwVEh/VCC1DSVEuTkFTREFRR1M6U0lHSS5JUV9DTE9TRVBSSUNFX0FESi44LzExLzIwMTUBAAAA1J4EAAIAAAAIMzAuNDM1MTkAd/yjgg4f1QgA0KUREh/VCCZDSVEuTllTRTpQLklRX0NMT1NFUFJJQ0Vf</t>
  </si>
  <si>
    <t>QURKLjEwLzkvMjAxNQEAAACFI2kAAgAAAAQyMC45ADU8OLIOH9UIvK4mFxIf1QgoQ0lRLk5ZU0U6S05ELklRX0NMT1NFUFJJQ0VfQURKLjExLzQvMjAxNQEAAADQwQQAAgAAAAgxMy41MzY4NwDzRlTHDh/VCLytJRoSH9UIKUNJUS5OWVNFOlZNSS5JUV9DTE9TRVBSSUNFX0FESi4xMS8xNi8yMDE1AQAAACd9AgACAAAACTExMi40ODI2NwAM7dHQDh/VCL49nRsSH9UILkNJUS5OQVNEQVFHUzpHUk1OLklRX0NMT1NFUFJJQ0VfQURKLjExLzE3LzIwMTUBAAAAfyIJAAIAAAAIMzIuNjI4NzcAZ5W/0g4f1QjQKekbEh/VCClDSVEuTllTRTpPSVMuSVFfQ0xPU0VQUklDRV9BREouMTAvMjYvMjAxNQEAAAD1bwEAAgAAAAUyOS4wMQBuugm8Dh/VCCS2kRgSH9UIJ0NJUS5OWVNFOlBNLklRX0NMT1NFUFJJQ0VfQURKLjcvMTUvMjAxNQEAAADdPGQAAgAAAAg3NS4yNTQ3NgBzNTxYDh/VCMF8OwsSH9UILkNJUS5OQVNEQVFHUzpTUEFSLklRX0NMT1NFUFJJQ0VfQURKLjEwLzMwLzIwMTUBAAAAiqYEAAIAAAAHMy45OTg0MwDT1zDDDh/VCBysnRkSH9UIKENJUS5OWVNFOklEVC5JUV9DTE9TRVBSSUNFX0FESi44LzE5LzIwMTUBAAAAI3QAAAIAAAAIMTIuMDQzMjgAHtaPig4f1QhGwcYSEh/VCChDSVEuTllTRTpZVU0uSVFfQ0xPU0VQUklDRV9BREouOS8xNy8yMDE1AQAAAK2VBQACAAAABzU3LjEzMDkAqV/Ckw4f1Qgd</t>
  </si>
  <si>
    <t>lTcUEh/VCC1DSVEuTkFTREFRR1M6TlRBUC5JUV9DTE9TRVBSSUNFX0FESi44LzI2LzIwMTUBAAAANH0AAAIAAAAIMjkuMDI2MDEAtAAiiQ4f1QiU7Y4SEh/VCClDSVEuTllTRTpDUkNNLklRX0NMT1NFUFJJQ0VfQURKLjcvMjIvMjAxNQEAAAAYHwsCAgAAAAM2LjIAi6y0bA4f1QgdWXgOEh/VCC1DSVEuTkFTREFRR1M6TE1PUy5JUV9DTE9TRVBSSUNFX0FESi44LzExLzIwMTUBAAAAQ/32BgIAAAAFMTMuMzUAHm9odA4f1Qg/v6APEh/VCC1DSVEuTkFTREFRR1M6Q0FTQy5JUV9DTE9TRVBSSUNFX0FESi4xMC81LzIwMTUBAAAAC2QAAAIAAAAIMTcuNDAwMDEADuCfsQ4f1QitER0XEh/VCChDSVEuTllTRTpDS0guSVFfQ0xPU0VQUklDRV9BREouNi8yNS8yMDE1AQAAAHH9BAACAAAACDQyLjMxNTk1AGDIumAOH9UIpT+HDBIf1QguQ0lRLk5BU0RBUUdTOkNSQVkuSVFfQ0xPU0VQUklDRV9BREouMTAvMTMvMjAxNQEAAAB/8wEAAgAAAAUyMC41NwCKnGq4Dh/VCFu6AhgSH9UILkNJUS5OQVNEQVFDTTpBUU1TLklRX0NMT1NFUFJJQ0VfQURKLjEwLzE5LzIwMTUBAAAAx8FWEAIAAAAGNS4xMTAxAHcZubwOH9UIINycGBIf1QguQ0lRLk5BU0RBUUdTOk1CVEYuSVFfQ0xPU0VQUklDRV9BREouMTEvMTkvMjAxNQEAAACgWDAAAgAAAAc1LjQ1OTkxABZq1tUOH9UIHClbHBIf1QguQ0lRLk5BU0RBUUdTOkVFRlQuSVFf</t>
  </si>
  <si>
    <t>Q0xPU0VQUklDRV9BREouMTEvMjcvMjAxNQEAAABybgAAAgAAAAU3OC40NgDbaFnaDh/VCCa7DR0SH9UIKkNJUS5OWVNFOktBTU4uSVFfQ0xPU0VQUklDRV9BREouMTAvMTIvMjAxNQEAAAAvTwQAAgAAAAgzNi45NDQ2NQDOUIS1Dh/VCNTLdhcSH9UIKENJUS5OWVNFOkRHWC5JUV9DTE9TRVBSSUNFX0FESi44LzIwLzIwMTUBAAAAd4MFAAIAAAAINjcuODMwODgAss8Hgg4f1QiU+ZEREh/VCC1DSVEuTkFTREFRR1M6SkNPTS5JUV9DTE9TRVBSSUNFX0FESi45LzE1LzIwMTUBAAAApdoBAAIAAAAINjYuOTQ5MDEAHFrujw4f1QizNKATEh/VCClDSVEuTllTRTpHTVJFLklRX0NMT1NFUFJJQ0VfQURKLjcvMzEvMjAxNQEAAABLVnsIAgAAAAcwLjI1MDA4AFrbFnAOH9UIbkTtDhIf1QgoQ0lRLk5ZU0U6Q1ZYLklRX0NMT1NFUFJJQ0VfQURKLjgvMjUvMjAxNQEAAADKgAEAAgAAAAg2NC4yOTE5NgCBkjuDDh/VCJM+vBESH9UIKENJUS5OWVNFOkNOWC5JUV9DTE9TRVBSSUNFX0FESi4xMS81LzIwMTUBAAAADRcGAAIAAAAFOC40MjgAucUYyg4f1QhkJJAaEh/VCChDSVEuTllTRTpESFguSVFfQ0xPU0VQUklDRV9BREouNy8yNC8yMDE1AQAAAMVsAAACAAAABDguNjYAzfKkbA4f1QiDSG0OEh/VCClDSVEuTllTRTpBTVAuSVFfQ0xPU0VQUklDRV9BREouMTAvMTUvMjAxNQEAAACbjT8AAgAAAAkxMDQuNDY3NzEAtj4q</t>
  </si>
  <si>
    <t>tQ4f1QiKGpQXEh/VCChDSVEuTllTRTpUUkMuSVFfQ0xPU0VQUklDRV9BREouMTAvNy8yMDE1AQAAAB2wBAACAAAABTIyLjc3AAD/6LcOH9UIHxT0FxIf1QgrQ0lRLk5ZU0U6QlJLLkEuSVFfQ0xPU0VQUklDRV9BREouMTAvMjIvMjAxNQEAAAAT5QMAAgAAAAYyMDYwMjAANaJowQ4f1QgC208ZEh/VCC1DSVEuTkFTREFRR1M6TlROWC5JUV9DTE9TRVBSSUNFX0FESi45LzE2LzIwMTUBAAAAuRGOBwMAAAAAAMqtwpMOH9UIfjU2FBIf1QgnQ0lRLk5ZU0U6TkwuSVFfQ0xPU0VQUklDRV9BREouNi8xOC8yMDE1AQAAAN1tBAACAAAABDcuMjMAMZbmVA4f1QjUksgKEh/VCClDSVEuQU1FWDpPQ1guSVFfQ0xPU0VQUklDRV9BREouMTEvMjUvMjAxNQEAAAAfba0EAwAAAAAArYtQ2g4f1QhjU/0cEh/VCCdDSVEuTllTRTpUS1IuSVFfQ0xPU0VQUklDRV9BREouOS8yLzIwMTUBAAAAZrUEAAIAAAAIMjkuMDA3NjQAbgfKhg4f1QhFvjQSEh/VCCtDSVEuTkFTREFRR1M6VFJTLklRX0NMT1NFUFJJQ0VfQURKLjcvMS8yMDE1AQAAAJi4BAACAAAABTI0Ljk1AL/gZ1gOH9UI44FCCxIf1QgvQ0lRLk5BU0RBUUdTOkZXT04uSy5JUV9DTE9TRVBSSUNFX0FESi43LzIzLzIwMTUBAAAAw57FEwMAAAAAAMouMWgOH9UIs4PKDRIf1QgpQ0lRLk5ZU0U6QkRDLklRX0NMT1NFUFJJQ0VfQURKLjEwLzI4LzIwMTUBAAAABw4DAAIAAAAI</t>
  </si>
  <si>
    <t>NjIuNTQ1OTUAOFr4wQ4f1QhDOmMZEh/VCC1DSVEuTkFTREFRQ006SU5TRS5JUV9DTE9TRVBSSUNFX0FESi45LzI5LzIwMTUBAAAANfO3EAMAAAAAANyuiJsOH9UIdNJWFRIf1QgtQ0lRLk5BU0RBUUdTOlpCUkEuSVFfQ0xPU0VQUklDRV9BREouOS8yOS8yMDE1AQAAABABBgACAAAABTcyLjIxAEYM/JsOH9UIJEVrFRIf1QgqQ0lRLkFNRVg6QkdTRi5JUV9DTE9TRVBSSUNFX0FESi4xMS8xMS8yMDE1AQAAAIwZVQICAAAACDEyLjMyNTA3AB/P0M0OH9UIwFolGxIf1QgtQ0lRLk5BU0RBUUdTOkFGQU0uSVFfQ0xPU0VQUklDRV9BREouNy8yMS8yMDE1AQAAADufBAACAAAABTQzLjM4APuLSGQOH9UIi/lBDRIf1QgtQ0lRLk5BU0RBUUdTOlVDVFQuSVFfQ0xPU0VQUklDRV9BREouOS8xOC8yMDE1AQAAAG3EOAACAAAABDYuMTEAp4uxkA4f1QjtVb8TEh/VCCxDSVEuTkFTREFRR1M6QUxOWS5JUV9DTE9TRVBSSUNFX0FESi45LzMvMjAxNQEAAABzrCoAAgAAAAU5Ny4yNQBfzweFDh/VCPZ6/hESH9UIKENJUS5BUkNBOklXVi5JUV9DTE9TRVBSSUNFX0FESi4yLzI4LzIwMTcBAAAA+j2GAAIAAAAJMTM4LjYxNTQxAICgMvwUH9UIM9io/BQf1QgtQ0lRLk5BU0RBUUNNOlVTQ1IuSVFfQ0xPU0VQUklDRV9BREouNy8yNy8yMDE1AQAAAK8WBgACAAAABTQxLjg1AM88/mEOH9UIibXJDBIf1QgoQ0lRLk5ZU0U6TE5OLklR</t>
  </si>
  <si>
    <t>X0NMT1NFUFJJQ0VfQURKLjcvMzAvMjAxNQEAAABYWQQAAgAAAAg4MC4wNTYyOQDhpuheDh/VCFJRTwwSH9UIKUNJUS5OWVNFOlNJVEUuSVFfQ0xPU0VQUklDRV9BREouMTAvOC8yMDE1AQAAANKAAQADAAAAAADp5ri5Dh/VCJ3CLRgSH9UILUNJUS5OQVNEQVFHTTpQQUhDLklRX0NMT1NFUFJJQ0VfQURKLjYvMjUvMjAxNQEAAAA7EggAAgAAAAgzNS43NTMwOQC8WClXDh/VCBg6GQsSH9UILUNJUS5OQVNEQVFHTTpNVklTLklRX0NMT1NFUFJJQ0VfQURKLjgvMTIvMjAxNQEAAAAy8QEAAgAAAAQzLjAzAA4S0HEOH9UIm0QwDxIf1QgpQ0lRLk5ZU0U6RkdMLklRX0NMT1NFUFJJQ0VfQURKLjEwLzIwLzIwMTUBAAAA/+CjBgIAAAAIMjYuODQ0NjIAe5usvw4f1QhfHRMZEh/VCC5DSVEuTkFTREFRQ006SEJNRC5JUV9DTE9TRVBSSUNFX0FESi4xMC8yMS8yMDE1AQAAALN3lAECAAAABDE0LjIA/DG4tg4f1Qgol8EXEh/VCChDSVEuTllTRTpWWi5JUV9DTE9TRVBSSUNFX0FESi4xMC8xNC8yMDE1AQAAADZYBgACAAAACDQwLjE0Mjc1AD68a6EOH9UIh1FQFhIf1QgpQ0lRLk5ZU0U6U1BYQy5JUV9DTE9TRVBSSUNFX0FESi44LzE4LzIwMTUBAAAAgjEEAAIAAAAIMTYuMTg3MDIA7q3hgA4f1Qj/nmgREh/VCCxDSVEuTkFTREFRR1M6TVlPSy5JUV9DTE9TRVBSSUNFX0FESi45LzEvMjAxNQEAAACF0vYMAwAAAAAAameB</t>
  </si>
  <si>
    <t>iw4f1QhCvO4SEh/VCChDSVEuTllTRTpDQlQuSVFfQ0xPU0VQUklDRV9BREouOS8yNC8yMDE1AQAAAGOgAgACAAAACDMwLjc5NDE4AO9NKqIOH9UIQj91FhIf1QgnQ0lRLk5ZU0U6RFJFLklRX0NMT1NFUFJJQ0VfQURKLjkvOS8yMDE1AQAAAIIWBAACAAAACDE2LjU2MTU1AIgM+ocOH9UIHHpxEhIf1QgpQ0lRLk5ZU0U6Q0FMWC5JUV9DTE9TRVBSSUNFX0FESi45LzE2LzIwMTUBAAAAtswJAAIAAAADNy44AF3Oeo4OH9UIMMthExIf1QgtQ0lRLk5BU0RBUUNNOlVTQ1IuSVFfQ0xPU0VQUklDRV9BREouMTAvNy8yMDE1AQAAAK8WBgACAAAABTU2LjQ2AMr9vbYOH9UIi5DMFxIf1QgtQ0lRLk5BU0RBUUdTOkJQTUMuSVFfQ0xPU0VQUklDRV9BREouOC8xOC8yMDE1AQAAAPqhvAcCAAAABTI4LjYyAAh6M34OH9UIdRsBERIf1QgpQ0lRLk5ZU0U6S0VZUy5JUV9DTE9TRVBSSUNFX0FESi45LzEwLzIwMTUBAAAAgzG5DgIAAAAFMzIuOTcA6WwsiQ4f1Qiw1JoSEh/VCC1DSVEuTkFTREFRR1M6UEdDLklRX0NMT1NFUFJJQ0VfQURKLjEwLzIwLzIwMTUBAAAA54EEAAIAAAAIMjAuODk1MzIAYq7WwA4f1QjlwDUZEh/VCC1DSVEuTkFTREFRQ006UFVCLklRX0NMT1NFUFJJQ0VfQURKLjEwLzI5LzIwMTUBAAAAoYbTAgIAAAAIMTYuMDcxODcAlf1zxQ4f1QjeAOYZEh/VCC1DSVEuTkFTREFRR1M6VFJJUC5JUV9DTE9TRVBS</t>
  </si>
  <si>
    <t>SUNFX0FESi45LzIyLzIwMTUBAAAAySMCAAIAAAAENjcuMgAAcPubDh/VCFR1cBUSH9UIKENJUS5OWVNFOklGRi5JUV9DTE9TRVBSSUNFX0FESi4xMS80LzIwMTUBAAAAP0sEAAIAAAAJMTExLjgzMjIzAHShd8YOH9UIPpsIGhIf1QgtQ0lRLk5BU0RBUUdTOk5UUkEuSVFfQ0xPU0VQUklDRV9BREouOS8yMS8yMDE1AQAAAAI0pQECAAAABTE0LjQ0ACLl5ZcOH9UIM3vEFBIf1QgsQ0lRLk5BU0RBUUdTOlNUUkwuSVFfQ0xPU0VQUklDRV9BREouOS8zLzIwMTUBAAAAROsEAAIAAAAENC43NAB8W8STDh/VCA2uKxQSH9UIKkNJUS5OWVNFOkNBVE8uSVFfQ0xPU0VQUklDRV9BREouMTAvMjgvMjAxNQEAAACJ8gMAAgAAAAgzNC42MDk5NgBYVS3DDh/VCJL9khkSH9UILkNJUS5OQVNEQVFHUzpTTkJDLklRX0NMT1NFUFJJQ0VfQURKLjEwLzI5LzIwMTUBAAAAP9QFAAIAAAAIMjAuODg2NDQAViA+xg4f1QgsifkZEh/VCCdDSVEuTllTRTpQWC5JUV9DTE9TRVBSSUNFX0FESi42LzEyLzIwMTUBAAAAYdoEAAIAAAAJMTE2LjIwMTk2ACO76FQOH9UIde3DChIf1QgoQ0lRLk5ZU0U6U0NJLklRX0NMT1NFUFJJQ0VfQURKLjEwLzYvMjAxNQEAAAAZngQAAgAAAAgyNi42NTI3NgCTNrycDh/VCLS1ihUSH9UIJ0NJUS5OWVNFOlZHLklRX0NMT1NFUFJJQ0VfQURKLjExLzMvMjAxNQEAAAALzQwAAgAAAAQ2LjI3AKp19scOH9UI</t>
  </si>
  <si>
    <t>2WtIGhIf1QgoQ0lRLk5ZU0U6TUJJLklRX0NMT1NFUFJJQ0VfQURKLjEwLzIvMjAxNQEAAABUXwQAAgAAAAQ2LjE4AC1vfp4OH9UI4k/gFRIf1QgoQ0lRLk5ZU0U6Rk5GLklRX0NMT1NFUFJJQ0VfQURKLjgvMTcvMjAxNQEAAAAkvl4BAgAAAAgyNi45NzUzNACVs4d1Dh/VCCyQyw8SH9UIJ0NJUS5OWVNFOk1FSS5JUV9DTE9TRVBSSUNFX0FESi44LzMvMjAxNQEAAABhYwQAAgAAAAcyNS44NzA2AGL4uGcOH9UI+dfHDRIf1QgnQ0lRLk5ZU0U6VENJLklRX0NMT1NFUFJJQ0VfQURKLjkvMi8yMDE1AQAAAES4BAACAAAABTEyLjc1AI2nK4kOH9UIdxqWEhIf1QgoQ0lRLk5ZU0U6V0RSLklRX0NMT1NFUFJJQ0VfQURKLjgvMjgvMjAxNQEAAAAX0gUAAgAAAAgzMi4wNDkzNQCFoXqBDh/VCAXVfRESH9UIJ0NJUS5OWVNFOlVOSC5JUV9DTE9TRVBSSUNFX0FESi42LzMvMjAxNQEAAADhmAEAAgAAAAkxMTMuNTEzNDIAZBYfVA4f1QhhRaIKEh/VCC1DSVEuTkFTREFRR1M6Q1JaTy5JUV9DTE9TRVBSSUNFX0FESi45LzE0LzIwMTUBAAAAOpIFAAIAAAAFMzIuMTEARWySjw4f1QimSI0TEh/VCC5DSVEuTkFTREFRR1M6VUZQSS5JUV9DTE9TRVBSSUNFX0FESi4xMC8xNS8yMDE1AQAAADMCBQACAAAACDY5Ljc2ODYzADT2dbcOH9UISFrmFxIf1QgoQ0lRLk5ZU0U6V01ULklRX0NMT1NFUFJJQ0VfQURKLjEwLzcvMjAxNQEA</t>
  </si>
  <si>
    <t>AADfxgQAAgAAAAg2Mi42Njg3MgAQPdSwDh/VCEUB9hYSH9UILUNJUS5OQVNEQVFHUzpCT09NLklRX0NMT1NFUFJJQ0VfQURKLjEwLzgvMjAxNQEAAABshwAAAgAAAAgxMC44Njk3NABC6r22Dh/VCG/czBcSH9UIKENJUS5OWVNFOlJPTC5JUV9DTE9TRVBSSUNFX0FESi45LzE4LzIwMTUBAAAA0ZYEAAIAAAAIMjcuMjIxMDQALpm4lg4f1Qj5RKIUEh/VCChDSVEuTllTRTpMVUsuSVFfQ0xPU0VQUklDRV9BREouNy8yMi8yMDE1AQAAAK9aBAACAAAACDIzLjMyNzQxAP5QhVkOH9UIANh3CxIf1QguQ0lRLk5BU0RBUUdNOklTVFIuSVFfQ0xPU0VQUklDRV9BREouMTAvMTQvMjAxNQEAAACJalQPAgAAAAgxNS43NjI1MgD9IrucDh/VCHhIjxUSH9UIKUNJUS5OWVNFOkxaQi5JUV9DTE9TRVBSSUNFX0FESi4xMC8xMi8yMDE1AQAAAF5YBAACAAAACDI4LjEwNDI5AK1DsLgOH9UI4bIPGBIf1QgnQ0lRLk5ZU0U6QkdDLklRX0NMT1NFUFJJQ0VfQURKLjcvNi8yMDE1AQAAABCGBQACAAAACDE3LjQ4Nzc4ACLdxmUOH9UIPyt2DRIf1QgpQ0lRLk5ZU0U6V1NSLklRX0NMT1NFUFJJQ0VfQURKLjEwLzMwLzIwMTUBAAAAscl0AAIAAAAIMTAuNDU4ODMAonI8xg4f1QgEEPsZEh/VCC1DSVEuTkFTREFRQ006T1BPRi5JUV9DTE9TRVBSSUNFX0FESi42LzI1LzIwMTUBAAAAow4IAAIAAAAIMTQuOTI3ODkAOp32YA4f1QiSi5sM</t>
  </si>
  <si>
    <t>Eh/VCChDSVEuTllTRTpDTUEuSVFfQ0xPU0VQUklDRV9BREouOS8xNC8yMDE1AQAAAM7cBAACAAAACDQwLjUzODYxAC6rZJQOH9UIe/A6FBIf1QgpQ0lRLk5ZU0U6VU5WUi5JUV9DTE9TRVBSSUNFX0FESi45LzI0LzIwMTUBAAAAl0RLAAIAAAAFMjAuNjUAZdZsoA4f1Qj6YiIWEh/VCCxDSVEuTkFTREFRR006SElJUS5JUV9DTE9TRVBSSUNFX0FESi43LzkvMjAxNQEAAABfD3ANAgAAAAQ0Ljg5AFs+Z10OH9UIsbsSDBIf1QgtQ0lRLk5BU0RBUUdTOlJBVk4uSVFfQ0xPU0VQUklDRV9BREouOS8yNS8yMDE1AQAAAJSRBAACAAAACDE1LjIxMzQzAMkoNZwOH9UIa1x8FRIf1QgtQ0lRLk5BU0RBUUdTOkFQT0cuSVFfQ0xPU0VQUklDRV9BREouMTEvOS8yMDE1AQAAAKrUAwACAAAACDQ4Ljk5NDIxAFVVb8sOH9UIK/S5GhIf1QgnQ0lRLk5ZU0U6UEVTLklRX0NMT1NFUFJJQ0VfQURKLjgvMy8yMDE1AQAAAEVkCgACAAAABDMuNTkAYF19bg4f1QiOOLAOEh/VCC1DSVEuTkFTREFRR1M6UExBWS5JUV9DTE9TRVBSSUNFX0FESi42LzI1LzIwMTUBAAAAUBmaBwIAAAAEMzYuOQCd0K5UDh/VCMeMuAoSH9UILUNJUS5OQVNEQVFHUzpUUlMuSVFfQ0xPU0VQUklDRV9BREouMTAvMzAvMjAxNQEAAACYuAQAAgAAAAUyMC4wMQAg2CXGDh/VCIMSCBoSH9UILUNJUS5OQVNEQVFHUzpBTUdOLklRX0NMT1NFUFJJQ0VfQURKLjkv</t>
  </si>
  <si>
    <t>MjQvMjAxNQEAAADwYAAAAgAAAAkxMzYuMjU2MjgAlYO5lg4f1QjQQa0UEh/VCCtDSVEuTkFTREFRR1M6SFBULklRX0NMT1NFUFJJQ0VfQURKLjcvNi8yMDE1AQAAAAYxBQACAAAACDI0LjM4OTUxAHHqElsOH9UIvn+0CxIf1QguQ0lRLk5BU0RBUUNNOkhSVFguSVFfQ0xPU0VQUklDRV9BREouMTEvMTMvMjAxNQEAAAAuXwAAAgAAAAUyNC45MwChjXrQDh/VCCAllhsSH9UILUNJUS5OQVNEQVFDTTpQRFZXLklRX0NMT1NFUFJJQ0VfQURKLjkvMjEvMjAxNQEAAADP0JgBAgAAAAQzMi45ACewa5QOH9UIcB1LFBIf1QgtQ0lRLk5BU0RBUUdNOk5FUlYuSVFfQ0xPU0VQUklDRV9BREouOS8zMC8yMDE1AQAAAAmTkA8CAAAABDUuMjUA+uDnlw4f1QjrB9YUEh/VCChDSVEuTllTRTpTRU0uSVFfQ0xPU0VQUklDRV9BREouMTEvMi8yMDE1AQAAAGBGbAECAAAABTExLjczACyDzcUOH9UInZXzGRIf1QgpQ0lRLkFNRVg6Q0lYLklRX0NMT1NFUFJJQ0VfQURKLjEwLzMwLzIwMTUBAAAAOdIFAAIAAAAIMTAuODU0OTQAmCPMxQ4f1QjKKfgZEh/VCC1DSVEuTkFTREFRR1M6Q1ZDTy5JUV9DTE9TRVBSSUNFX0FESi45LzIyLzIwMTUBAAAArfIDAAIAAAAFNjcuMjUA+pbllw4f1QjAs8UUEh/VCC1DSVEuTkFTREFRR1M6SUlWSS5JUV9DTE9TRVBSSUNFX0FESi44LzEzLzIwMTUBAAAAE7oEAAIAAAAFMTcuNzIAXrK9dg4f1Qie</t>
  </si>
  <si>
    <t>B/oPEh/VCCtDSVEuTkFTREFRR006RU1MLklRX0NMT1NFUFJJQ0VfQURKLjcvOC8yMDE1AQAAAE2sAgACAAAACDE3LjI0MDU0AHl4mGYOH9UIVXKdDRIf1QgnQ0lRLk5ZU0U6U0IuSVFfQ0xPU0VQUklDRV9BREouMTAvNi8yMDE1AQAAAIGNrQICAAAABDMuNDIAJ9ynnw4f1QjyRQEWEh/VCChDSVEuTllTRTpDTE5TLklRX0NMT1NFUFJJQ0VfQURKLjYvOS8yMDE1AQAAAChVoAMDAAAAAAC6bnlVDh/VCKiN1AoSH9UIL0NJUS5OQVNEQVFHUzpTRU5FLkEuSVFfQ0xPU0VQUklDRV9BREouOC8yMC8yMDE1AQAAAA+fBAACAAAABTI4Ljk4AGifZ34OH9UIZLQMERIf1QgoQ0lRLk5ZU0U6RENULklRX0NMT1NFUFJJQ0VfQURKLjkvMjgvMjAxNQEAAADqxjYAAgAAAAgzMS41MjI2MwAaAD+iDh/VCEewdxYSH9UILUNJUS5OQVNEQVFHUzpITUhDLklRX0NMT1NFUFJJQ0VfQURKLjcvMjQvMjAxNQEAAAAZfcwMAgAAAAUyNi4yNwA+WMNpDh/VCDkKBQ4SH9UIKENJUS5OWVNFOkFHTS5JUV9DTE9TRVBSSUNFX0FESi43LzIyLzIwMTUBAAAAzYAFAAIAAAAIMjYuMjAxODYA7NQ2aw4f1QhqBTsOEh/VCClDSVEuTllTRTpBQ1JFLklRX0NMT1NFUFJJQ0VfQURKLjEwLzkvMjAxNQEAAABA/F8IAgAAAAgxMC40MDU1NQC9KGSzDh/VCE4TXhcSH9UILUNJUS5OQVNEQVFHUzpDRU1QLklRX0NMT1NFUFJJQ0VfQURKLjcvMjIvMjAx</t>
  </si>
  <si>
    <t>NQEAAABlj7UBAgAAAAU0NS4wOQDsXmRgDh/VCDXNhQwSH9UIJ0NJUS5OWVNFOk5KUi5JUV9DTE9TRVBSSUNFX0FESi45LzQvMjAxNQEAAAAHcgQAAgAAAAgyNS42MDI5MgCTtHiLDh/VCMnv6BISH9UIKENJUS5OWVNFOlBNQy5JUV9DTE9TRVBSSUNFX0FESi4xMS85LzIwMTUBAAAA42n9AQIAAAAFMzMuMjgA5GDNyQ4f1QggOYYaEh/VCC5DSVEuTkFTREFRR1M6T1JJVC5JUV9DTE9TRVBSSUNFX0FESi4xMS8yMy8yMDE1AQAAAG0+EwACAAAACDE0LjU4NDE4AIKJn9YOH9UIHtiAHBIf1QgpQ0lRLk5ZU0U6WEVMLklRX0NMT1NFUFJJQ0VfQURKLjEwLzIxLzIwMTUBAAAAtgwIAAIAAAAIMzQuMjY1NjIA04/ovQ4f1Qg5mMUYEh/VCC1DSVEuTkFTREFRR1M6U1BTQy5JUV9DTE9TRVBSSUNFX0FESi45LzI1LzIwMTUBAAAAiIcAAAIAAAAFNjguNDQAQ1yboQ4f1Qh072IWEh/VCChDSVEuTllTRTpDTlAuSVFfQ0xPU0VQUklDRV9BREouOS8yMS8yMDE1AQAAANlDBAACAAAACDE2LjU5MjI0AD5CKJYOH9UI38iIFBIf1QgoQ0lRLk5ZU0U6QUdOLklRX0NMT1NFUFJJQ0VfQURKLjkvMzAvMjAxNQEAAAB+jgAAAgAAAAkyNjkuMzkwMTMAUL1+ng4f1Qgpe94VEh/VCC1DSVEuTkFTREFRR1M6U1RCQS5JUV9DTE9TRVBSSUNFX0FESi44LzE3LzIwMTUBAAAAzpgEAAIAAAAHMjkuNDQzMQDunul3Dh/VCKCWJhASH9UILkNJ</t>
  </si>
  <si>
    <t>US5OQVNEQVFDTTpBWEdOLklRX0NMT1NFUFJJQ0VfQURKLjExLzIwLzIwMTUBAAAAWZ8/AQIAAAAENS4yNAC+P3fUDh/VCC2vJBwSH9UIKUNJUS5OWVNFOlRORVQuSVFfQ0xPU0VQUklDRV9BREouMTAvOC8yMDE1AQAAAJXmAQACAAAABTE5LjEyAE97wbUOH9UItDOjFxIf1QgtQ0lRLk5BU0RBUUdTOkxHSUguSVFfQ0xPU0VQUklDRV9BREouNy8zMC8yMDE1AQAAAIav8wUCAAAABTE5LjI5ALjXTWoOH9UINskaDhIf1QgtQ0lRLk5BU0RBUUdNOlpZTkUuSVFfQ0xPU0VQUklDRV9BREouOC8xOC8yMDE1AQAAANT8HwICAAAABTMyLjIyAAMzpYIOH9UIVcOiERIf1QgpQ0lRLk5ZU0U6SUJNLklRX0NMT1NFUFJJQ0VfQURKLjEwLzIxLzIwMTUBAAAA3rYBAAIAAAAJMTMwLjc1ODMzAMfWqbwOH9UI65ShGBIf1QgoQ0lRLk5ZU0U6RVhSLklRX0NMT1NFUFJJQ0VfQURKLjgvMTQvMjAxNQEAAABI83oAAgAAAAc3Mi4yMjc4AMXrtHgOH9UIa9JLEBIf1QgnQ0lRLk5ZU0U6R1RZLklRX0NMT1NFUFJJQ0VfQURKLjcvOS8yMDE1AQAAAAEzBAACAAAACDE0Ljc3MzczAMnwJV0OH9UIC/IBDBIf1QgtQ0lRLk5BU0RBUUdTOkZHRU4uSVFfQ0xPU0VQUklDRV9BREouOC8zMS8yMDE1AQAAAERvAAACAAAABDI0LjUA1ZfOjQ4f1QhXlEMTEh/VCC1DSVEuTkFTREFRR1M6SENTRy5JUV9DTE9TRVBSSUNFX0FESi45LzI0LzIwMTUB</t>
  </si>
  <si>
    <t>AAAAKTsEAAIAAAAHMzIuMjQyNwDycnOYDh/VCKYT5BQSH9UILENJUS5OQVNEQVFHUzpGVEQuSVFfQ0xPU0VQUklDRV9BREouMTEvMi8yMDE1AQAAAGSf0AwCAAAABTI4LjgyAG6NoMIOH9UIl8qGGRIf1QgoQ0lRLk5ZU0U6U0xCLklRX0NMT1NFUFJJQ0VfQURKLjgvMjgvMjAxNQEAAACOmwQAAgAAAAg3MS42MTM5NAD/YViKDh/VCAIgvxISH9UIKENJUS5OWVNFOkJDUi5JUV9DTE9TRVBSSUNFX0FESi43LzI5LzIwMTUBAAAAs+ADAAIAAAAJMTkyLjgzOTg2ALAaamkOH9UI0Ef6DRIf1QgoQ0lRLk5ZU0U6T1VULklRX0NMT1NFUFJJQ0VfQURKLjgvMTcvMjAxNQEAAACPWnAOAgAAAAgyMS4zNjgzMwANTaB3Dh/VCF5mIRASH9UIKUNJUS5OWVNFOkxPVy5JUV9DTE9TRVBSSUNFX0FESi4xMC8xNi8yMDE1AQAAAIfCAgACAAAACDY5Ljg5MjczAPWVL7UOH9UIZLCWFxIf1QgoQ0lRLkFSQ0E6SVdWLklRX0NMT1NFUFJJQ0VfQURKLjkvMjYvMjAxMgEAAAD6PYYAAgAAAAg3Ny4wMDU0MgAn5k78FB/VCDtUsvwUH9UILkNJUS5OQVNEQVFHUzpGV1JELklRX0NMT1NFUFJJQ0VfQURKLjExLzEwLzIwMTUBAAAA/RUFAAIAAAAHNDQuODUzNACaJkTNDh/VCErZBBsSH9UILkNJUS5OQVNEQVFHUzpGQVNULklRX0NMT1NFUFJJQ0VfQURKLjExLzEzLzIwMTUBAAAAmyEEAAIAAAAIMzYuNDU5OTYAGa9g0Q4f1Qj0tK8bEh/V</t>
  </si>
  <si>
    <t>CC1DSVEuTkFTREFRR1M6QVRSSS5JUV9DTE9TRVBSSUNFX0FESi4xMS82LzIwMTUBAAAA8ZMCAAIAAAAJMzY2LjE2OTA0AF7WO8YOH9UI/c79GRIf1QgsQ0lRLk5BU0RBUUdTOkNEVy5JUV9DTE9TRVBSSUNFX0FESi43LzE3LzIwMTUBAAAAnBMFAAIAAAAHMzMuMzczMQAQZs1WDh/VCKa6CgsSH9UILkNJUS5OQVNEQVFHUzpIWk5QLklRX0NMT1NFUFJJQ0VfQURKLjEwLzEzLzIwMTUBAAAACSX8BQIAAAAFMTguNDgAtjH6sw4f1QgDgWsXEh/VCClDSVEuTllTRTpBTEcuSVFfQ0xPU0VQUklDRV9BREouMTEvMTMvMjAxNQEAAADVXwAAAgAAAAg1Mi4zMjEyMwDyvTzPDh/VCOHxYRsSH9UILkNJUS5OQVNEQVFHUzpDUFNJLklRX0NMT1NFUFJJQ0VfQURKLjEwLzEyLzIwMTUBAAAATMAgAAIAAAAINDAuNjU5MjgABseLvA4f1Qh00ZcYEh/VCCxDSVEuTkFTREFRR1M6Uk5TVC5JUV9DTE9TRVBSSUNFX0FESi45LzIvMjAxNQEAAABncwUAAgAAAAgyOS45NDMzNQBnSbiMDh/VCB8pIhMSH9UIKENJUS5BTUVYOkJIQi5JUV9DTE9TRVBSSUNFX0FESi42LzI0LzIwMTUBAAAAPZUFAAIAAAAIMjEuNDY3MzcAzcUVUw4f1QjY9HwKEh/VCC5DSVEuTkFTREFRR006Q0FMRC5JUV9DTE9TRVBSSUNFX0FESi4xMC8xNC8yMDE1AQAAAIBlAAACAAAABDE3LjEASBENuA4f1Qh97vwXEh/VCC5DSVEuTkFTREFRR1M6TlZDUi5JUV9D</t>
  </si>
  <si>
    <t>TE9TRVBSSUNFX0FESi4xMC8xMi8yMDE1AQAAAOh8HwQCAAAABTI1Ljg4AGe9b6MOH9UIPzurFhIf1QgtQ0lRLk5BU0RBUUdTOlNJVkIuSVFfQ0xPU0VQUklDRV9BREouMTAvMS8yMDE1AQAAAA7dAgACAAAABTExNS4yAKAd55cOH9UIUUncFBIf1QgoQ0lRLk5ZU0U6Q0JHLklRX0NMT1NFUFJJQ0VfQURKLjExLzUvMjAxNQEAAAAQKUAAAgAAAAUzNi43NQC/PQbMDh/VCMWJ0BoSH9UIKkNJUS5OWVNFOkxHRi5BLklRX0NMT1NFUFJJQ0VfQURKLjYvMTEvMjAxNQEAAACQeAAAAwAAAAAA5BpYVA4f1QgsK6UKEh/VCC1DSVEuTkFTREFRR1M6RVRGQy5JUV9DTE9TRVBSSUNFX0FESi4xMS82LzIwMTUBAAAAn2wAAAIAAAAFMzAuNDIAXoB7yQ4f1Qiq9nYaEh/VCChDSVEuTllTRTpMUEkuSVFfQ0xPU0VQUklDRV9BREouOS8zMC8yMDE1AQAAAJxW3wcCAAAABDkuNDMAIlEQnw4f1Qi9xvIVEh/VCClDSVEuTllTRTpHQ1AuSVFfQ0xPU0VQUklDRV9BREouMTEvMTgvMjAxNQEAAABdqmQSAwAAAAAAbkhC1A4f1QjRLCEcEh/VCCpDSVEuTllTRTpDSUVOLklRX0NMT1NFUFJJQ0VfQURKLjExLzE4LzIwMTUBAAAAdmcAAAIAAAAFMjQuMjkAzmhM0w4f1QizgfcbEh/VCC5DSVEuTkFTREFRR006RklWTi5JUV9DTE9TRVBSSUNFX0FESi4xMS8yNC8yMDE1AQAAABoNYwACAAAABDYuNTIArBkS2Q4f1QisWdQcEh/VCCdDSVEu</t>
  </si>
  <si>
    <t>TllTRTpCTEwuSVFfQ0xPU0VQUklDRV9BREouNy82LzIwMTUBAAAAcJkCAAIAAAAIMzQuOTk3ODYArJJnWA4f1QgdaEULEh/VCClDSVEuTllTRTpJVEdSLklRX0NMT1NFUFJJQ0VfQURKLjExLzMvMjAxNQEAAAATjwAAAgAAAAg1MS4xMDkyMQCIcdbGDh/VCCMsGBoSH9UILUNJUS5OQVNEQVFHUzpGSVNJLklRX0NMT1NFUFJJQ0VfQURKLjcvMjQvMjAxNQEAAACGGgYAAgAAAAgyMy4zNzg5OACx4DBoDh/VCB6Vyw0SH9UIKENJUS5OWVNFOk1QVy5JUV9DTE9TRVBSSUNFX0FESi45LzIxLzIwMTUBAAAA5ly8AAIAAAAHOS45NTY0NgDaVyeWDh/VCIWgkhQSH9UILUNJUS5OQVNEQVFHUzpJSUlOLklRX0NMT1NFUFJJQ0VfQURKLjcvMjgvMjAxNQEAAAD7SQQAAgAAAAgxNS4yODQyOACWtT9fDh/VCC4EWAwSH9UILENJUS5OQVNEQVFHUzpPUkxZLklRX0NMT1NFUFJJQ0VfQURKLjcvMS8yMDE1AQAAAMHyBAACAAAABjIzMC45OACjGklhDh/VCBcMoAwSH9UIKUNJUS5OWVNFOldIUi5JUV9DTE9TRVBSSUNFX0FESi4xMS8xMi8yMDE1AQAAAJPMBAACAAAACTE0OC4zMzg2NgDQqRHRDh/VCFvCnxsSH9UIKUNJUS5OWVNFOk1FVC5JUV9DTE9TRVBSSUNFX0FESi4xMC8yMS8yMDE1AQAAADDVAgACAAAACDQxLjExNDQxAAXW5b4OH9UIsKTuGBIf1QgoQ0lRLk5ZU0U6V0JULklRX0NMT1NFUFJJQ0VfQURKLjgvMTAvMjAx</t>
  </si>
  <si>
    <t>NQEAAADn8gEAAwAAAAAA1YhJeg4f1QhkkoYQEh/VCChDSVEuTllTRTpTWEkuSVFfQ0xPU0VQUklDRV9BREouOC8xMS8yMDE1AQAAANmmBAACAAAABzcxLjgzMTEAXocZcw4f1QhgxmQPEh/VCClDSVEuTllTRTpJTlZILklRX0NMT1NFUFJJQ0VfQURKLjcvMTUvMjAxNQEAAABFcMIYAwAAAAAA0/4Dag4f1QjdlQ0OEh/VCC1DSVEuTkFTREFRR1M6SVJUQy5JUV9DTE9TRVBSSUNFX0FESi44LzI2LzIwMTUBAAAABz0JAgMAAAAAALAWe4EOH9UIKtl7ERIf1QgoQ0lRLk5ZU0U6R05FLklRX0NMT1NFUFJJQ0VfQURKLjgvMjgvMjAxNQEAAAD/ucEGAgAAAAc5Ljc1MzM2AGNDM4YOH9UIj2ohEhIf1QgpQ0lRLk5ZU0U6U0VNLklRX0NMT1NFUFJJQ0VfQURKLjExLzEzLzIwMTUBAAAAYEZsAQIAAAAFMTEuNDYAe/Ix0g4f1QhWK8wbEh/VCChDSVEuTllTRTpTRkUuSVFfQ0xPU0VQUklDRV9BREouMTEvNi8yMDE1AQAAABFZAAACAAAABTE3LjA2AKOje8gOH9UItidWGhIf1QgtQ0lRLk5BU0RBUUNNOlNRQkcuSVFfQ0xPU0VQUklDRV9BREouNy8yNC8yMDE1AQAAAM22fAECAAAABTE2LjgxAFOM4l4OH9UIQ5hJDBIf1QgtQ0lRLk5BU0RBUUdTOkdJSUkuSVFfQ0xPU0VQUklDRV9BREouNy8xNy8yMDE1AQAAAPYuBAACAAAABTcwLjU3AN1GFGkOH9UIPTHyDRIf1QgnQ0lRLk5ZU0U6TURSLklRX0NMT1NFUFJJQ0VfQURK</t>
  </si>
  <si>
    <t>LjcvOS8yMDE1AQAAACFlBAACAAAABDQuODMApfzXVQ4f1Qg4peUKEh/VCC1DSVEuTkFTREFRR006TU5PVi5JUV9DTE9TRVBSSUNFX0FESi4xMC82LzIwMTUBAAAAuFSNAAIAAAAEMi44NACTNrycDh/VCPCNihUSH9UILENJUS5OQVNEQVFHTTpPVkJDLklRX0NMT1NFUFJJQ0VfQURKLjkvNC8yMDE1AQAAAJy7BQACAAAACDIxLjYyNTA2AD7MAIUOH9UIGL3wERIf1QgpQ0lRLk5ZU0U6Q1NVLklRX0NMT1NFUFJJQ0VfQURKLjExLzI1LzIwMTUBAAAAZ6YFAAIAAAAFMjMuMDcArBkS2Q4f1QgVRNUcEh/VCCdDSVEuTllTRTpXU08uSVFfQ0xPU0VQUklDRV9BREouOS8zLzIwMTUBAAAAdcgEAAIAAAAJMTE1LjM3OTAzAK/+8YoOH9UIEsfWEhIf1QgsQ0lRLk5BU0RBUUdTOkRPWC5JUV9DTE9TRVBSSUNFX0FESi43LzMxLzIwMTUBAAAAbmAAAAIAAAAINTYuOTIwNjQA4MfwWw4f1QiV3NwLEh/VCChDSVEuTllTRTpESFQuSVFfQ0xPU0VQUklDRV9BREouOC8yNy8yMDE1AQAAAPlBbgECAAAABzUuODI3NDIANlk2fA4f1QixIrwQEh/VCC1DSVEuTkFTREFRR1M6U1lSUy5JUV9DTE9TRVBSSUNFX0FESi43LzE0LzIwMTUBAAAAnoUVDgMAAAAAAOkwNVMOH9UIuRWAChIf1QgtQ0lRLk5BU0RBUUNNOk1ER0wuSVFfQ0xPU0VQUklDRV9BREouMTEvMi8yMDE1AQAAAEybowgDAAAAAABrKAzHDh/VCDHQHhoSH9UIJ0NJUS5U</t>
  </si>
  <si>
    <t>U1g6VEhPLklRX0NMT1NFUFJJQ0VfQURKLjgvMTkvMjAxNQEAAACaaT4GAgAAAAgxMS44NjAwOABcjF5/Dh/VCN2PJxESH9UILkNJUS5OQVNEQVFHUzpQWVBMLklRX0NMT1NFUFJJQ0VfQURKLjEwLzI2LzIwMTUBAAAAXLgBAAIAAAAFMzYuNDQAvP54uw4f1QgA6HkYEh/VCChDSVEuTllTRTpGTi5JUV9DTE9TRVBSSUNFX0FESi4xMC8xNi8yMDE1AQAAAMQnMwACAAAABDIwLjkAcDFsoQ4f1QhzuU0WEh/VCC1DSVEuTkFTREFRR006RkZXTS5JUV9DTE9TRVBSSUNFX0FESi44LzEyLzIwMTUBAAAAoSXpBAIAAAAFMTAuNzkADhLQcQ4f1Qh39i8PEh/VCCxDSVEuTkFTREFRR1M6WEJLUy5JUV9DTE9TRVBSSUNFX0FESi43LzEvMjAxNQEAAADDKjAAAgAAAAQyMC40ADsrx2UOH9UIGZF0DRIf1QgtQ0lRLk5BU0RBUUdNOk1MVkYuSVFfQ0xPU0VQUklDRV9BREouOS8yMy8yMDE1AQAAALnpWwICAAAABTE1LjYyACv6SKAOH9UIMU4sFhIf1QgoQ0lRLk5ZU0U6V1kuSVFfQ0xPU0VQUklDRV9BREouMTEvMjQvMjAxNQEAAABxpAEAAgAAAAgzMC4wMjM4OADL8irZDh/VCKyk3xwSH9UIKENJUS5OWVNFOkVPRy5JUV9DTE9TRVBSSUNFX0FESi44LzEyLzIwMTUBAAAAXB0EAAIAAAAINzguNTUyMDQAlFvidA4f1QhibqwPEh/VCChDSVEuTllTRTpFTlouSVFfQ0xPU0VQUklDRV9BREouOC8xMi8yMDE1AQAAAAQeBAACAAAA</t>
  </si>
  <si>
    <t>BDMuMDQADhLQcQ4f1Qjs4i8PEh/VCC5DSVEuTkFTREFRR1M6Q0VUVi5JUV9DTE9TRVBSSUNFX0FESi4xMS8yMC8yMDE1AQAAABIhBQACAAAABDIuMjUAG6ix1A4f1Qi5QTIcEh/VCCpDSVEuTllTRTpGUkFDLklRX0NMT1NFUFJJQ0VfQURKLjEwLzIyLzIwMTUBAAAA6moIDgMAAAAAAOF5wb0OH9UIckm8GBIf1QgoQ0lRLk5ZU0U6RFlOLklRX0NMT1NFUFJJQ0VfQURKLjcvMjEvMjAxNQEAAADADQMAAgAAAAQyNy4xADKv5F4OH9UIgaBFDBIf1QgpQ0lRLk5ZU0U6TkxTTi5JUV9DTE9TRVBSSUNFX0FESi45LzIxLzIwMTUBAAAAaHMGAAIAAAAINDUuMDIzNzEAWRwikA4f1QiXoaQTEh/VCC1DSVEuTkFTREFRR1M6T0xFRC5JUV9DTE9TRVBSSUNFX0FESi45LzIyLzIwMTUBAAAAnvcFAAIAAAAIMzYuNjI5MDYAIYBtmw4f1QjRBloVEh/VCClDSVEuTllTRTpKTlBSLklRX0NMT1NFUFJJQ0VfQURKLjEwLzgvMjAxNQEAAADndgAAAgAAAAgyOC45MDg2MwCM4VC3Dh/VCOWy4BcSH9UILUNJUS5OQVNEQVFHUzpCVVNFLklRX0NMT1NFUFJJQ0VfQURKLjcvMzEvMjAxNQEAAAAFsAUAAgAAAAgxNy45MTUzMgBRMGlpDh/VCPCR/A0SH9UILUNJUS5OQVNEQVFHUzpCUkVXLklRX0NMT1NFUFJJQ0VfQURKLjcvMjIvMjAxNQEAAACagwAAAgAAAAUxMC45NgAiwXxuDh/VCOtssw4SH9UILUNJUS5OQVNEQVFHUzpLTEFDLklR</t>
  </si>
  <si>
    <t>X0NMT1NFUFJJQ0VfQURKLjgvMjYvMjAxNQEAAABxTgQAAgAAAAg0NS40Njg2MQAP8jyDDh/VCKkWsxESH9UILUNJUS5OQVNEQVFHTTpPWEZELklRX0NMT1NFUFJJQ0VfQURKLjkvMTEvMjAxNQEAAACfWXYAAgAAAAUxNC4yOQB6xuaNDh/VCMv0TRMSH9UILENJUS5OQVNEQVFHUzpDQ01QLklRX0NMT1NFUFJJQ0VfQURKLjkvOS8yMDE1AQAAAFxJBgACAAAACDQxLjU4NTQ5APl1u4kOH9UI1t2fEhIf1QguQ0lRLk5BU0RBUUdTOldJRkkuSVFfQ0xPU0VQUklDRV9BREouMTAvMjcvMjAxNQEAAABP/RUAAgAAAAQ3LjQ3AM9/QsAOH9UI+d0nGRIf1QgqQ0lRLk5ZU0U6UEdUSS5JUV9DTE9TRVBSSUNFX0FESi4xMS8xOC8yMDE1AQAAAAQkZQACAAAABDExLjMActU71Q4f1QgKhUocEh/VCC1DSVEuTkFTREFRR1M6QU1BRy5JUV9DTE9TRVBSSUNFX0FESi45LzI4LzIwMTUBAAAA5scDAAIAAAAFMzkuODYAwCEUnw4f1QiG4O8VEh/VCChDSVEuTllTRTpXQ0MuSVFfQ0xPU0VQUklDRV9BREouOS8xNC8yMDE1AQAAAFIVBgACAAAABTUyLjUxAECODI8OH9UIztaBExIf1QgnQ0lRLk5ZU0U6Sk9FLklRX0NMT1NFUFJJQ0VfQURKLjgvNS8yMDE1AQAAACTfAgACAAAABTE1LjkyADTdGm8OH9UI/PLRDhIf1QgtQ0lRLk5BU0RBUUdTOk9GSVguSVFfQ0xPU0VQUklDRV9BREouNy8zMC8yMDE1AQAAABp/AAACAAAABTMzLjQ2</t>
  </si>
  <si>
    <t>AMv+zWQOH9UIJElLDRIf1QguQ0lRLk5BU0RBUUdTOlNJRU4uSVFfQ0xPU0VQUklDRV9BREouMTAvMTkvMjAxNQEAAAAM7AUCAgAAAAQ1Ljc1ANyq5boOH9UIBLRkGBIf1QgtQ0lRLk5BU0RBUUdNOkdERU4uSVFfQ0xPU0VQUklDRV9BREouMTAvNi8yMDE1AQAAAEEMBgACAAAABzcuODg0NjgAHQegsQ4f1QhpcBUXEh/VCCZDSVEuTllTRTpZLklRX0NMT1NFUFJJQ0VfQURKLjgvMTEvMjAxNQEAAABglAIAAgAAAAY0OTYuOTgA0sO+dg4f1Qg6YvQPEh/VCChDSVEuQU1FWDpHT1JPLklRX0NMT1NFUFJJQ0VfQURKLjgvNy8yMDE1AQAAAOSCdQECAAAABzIuMTg1MzkAXdg3gQ4f1Qh1hWsREh/VCCZDSVEuTllTRTpIRS5JUV9DTE9TRVBSSUNFX0FESi45LzkvMjAxNQEAAABePQQAAgAAAAgyNS43MzQ1NAAl0TqNDh/VCO0uMhMSH9UILUNJUS5OQVNEQVFHUzpOVkNSLklRX0NMT1NFUFJJQ0VfQURKLjkvMjIvMjAxNQEAAADofB8EAwAAAAAAfh5OnQ4f1QhGTp8VEh/VCC5DSVEuTkFTREFRR1M6UVZDQS5JUV9DTE9TRVBSSUNFX0FESi4xMC8xMi8yMDE1AQAAAJi+3QwCAAAABDI3LjkA5OYqtg4f1QivPbEXEh/VCCxDSVEuTkFTREFRR1M6RFNQRy5JUV9DTE9TRVBSSUNFX0FESi45LzkvMjAxNQEAAABfbAAAAgAAAAQ4Ljc5ALz20YYOH9UIsRk4EhIf1QgtQ0lRLk5BU0RBUUdNOkJDQlAuSVFfQ0xPU0VQUklDRV9B</t>
  </si>
  <si>
    <t>REouOS8zMC8yMDE1AQAAAFlaLwACAAAABzkuMDkzNDMAfh5OnQ4f1Qit35wVEh/VCClDSVEuTllTRTpHTlJULklRX0NMT1NFUFJJQ0VfQURKLjExLzQvMjAxNQEAAAAYDQoAAgAAAAUxMC40NACT5ojCDh/VCAKPfBkSH9UIJ0NJUS5OWVNFOkVGWC5JUV9DTE9TRVBSSUNFX0FESi42LzkvMjAxNQEAAACFrgIAAgAAAAc5NS43MDIzAM/zRFYOH9UIyonpChIf1QguQ0lRLk5BU0RBUUdTOkVXQkMuSVFfQ0xPU0VQUklDRV9BREouMTEvMTgvMjAxNQEAAACIDQYAAgAAAAg0MC44MDQwNADRRDDSDh/VCGw00RsSH9UIKENJUS5OWVNFOkZMTy5JUV9DTE9TRVBSSUNFX0FESi44LzEwLzIwMTUBAAAAU9UOAAIAAAAIMjAuMzQ5MTkANr1odA4f1Qi4hp8PEh/VCChDSVEuTllTRTpOTkkuSVFfQ0xPU0VQUklDRV9BREouNi8yNC8yMDE1AQAAAJtLQQACAAAACDQyLjk4NjE1AJBZEFYOH9UIEDT2ChIf1QgoQ0lRLk5ZU0U6QktVLklRX0NMT1NFUFJJQ0VfQURKLjgvMTkvMjAxNQEAAAB8+YsDAgAAAAgzNS4zNzYxNQBTGlF2Dh/VCL7V4g8SH9UILUNJUS5OQVNEQVFHUzpDQlNILklRX0NMT1NFUFJJQ0VfQURKLjEwLzIvMjAxNQEAAAAAAAQAAgAAAAgzOS4yMTgyNwBeCmyhDh/VCHO5TRYSH9UIKUNJUS5OWVNFOkRQTE8uSVFfQ0xPU0VQUklDRV9BREouMTEvMy8yMDE1AQAAACz0HwICAAAABTI5LjI2AEC7mccOH9UIyeM0</t>
  </si>
  <si>
    <t>GhIf1QgpQ0lRLk5ZU0U6Q0ZSLklRX0NMT1NFUFJJQ0VfQURKLjEwLzE5LzIwMTUBAAAA2AsEAAIAAAAINjAuODY5MDQAsnHXwA4f1Qh0OjQZEh/VCC1DSVEuTkFTREFRR1M6TUNSSS5JUV9DTE9TRVBSSUNFX0FESi44LzI2LzIwMTUBAAAAKSgFAAIAAAAFMTcuNTIA2kUfhg4f1Qh20h4SEh/VCC1DSVEuTkFTREFRR1M6Q0FTUy5JUV9DTE9TRVBSSUNFX0FESi44LzMxLzIwMTUBAAAAcKMFAAIAAAAHNDYuNTA5NQAi2cWLDh/VCEoy+BISH9UILUNJUS5OQVNEQVFDTTpIUlRYLklRX0NMT1NFUFJJQ0VfQURKLjYvMjkvMjAxNQEAAAAuXwAAAgAAAAYyOS40NjUAhEC4Yw4f1QhdES0NEh/VCChDSVEuTllTRTpTV04uSVFfQ0xPU0VQUklDRV9BREouNi8yNS8yMDE1AQAAAISkBAACAAAABTIzLjM3AFhOkWYOH9UI0ZeTDRIf1QgpQ0lRLk5ZU0U6RFBTLklRX0NMT1NFUFJJQ0VfQURKLjEwLzIyLzIwMTUBAAAAxxqNAAIAAAAIODUuNDUwNjUASjgbuw4f1QgE2m0YEh/VCCpDSVEuTllTRTpHRERZLklRX0NMT1NFUFJJQ0VfQURKLjExLzI3LzIwMTUBAAAAH3LXDwIAAAAFMzEuNjEA22hZ2g4f1Qgmuw0dEh/VCC1DSVEuTkFTREFRR1M6UklHTC5JUV9DTE9TRVBSSUNFX0FESi43LzI3LzIwMTUBAAAAO4QAAAIAAAAEMi45NAC2A0BfDh/VCGxUVwwSH9UIJ0NJUS5OWVNFOldXRS5JUV9DTE9TRVBSSUNFX0FESi43LzYv</t>
  </si>
  <si>
    <t>MjAxNQEAAAD8KwYAAgAAAAgxNS40MTI3MgAGA9lgDh/VCKkdjgwSH9UIJ0NJUS5OWVNFOldNLklRX0NMT1NFUFJJQ0VfQURKLjcvMzEvMjAxNQEAAADm6AIAAgAAAAc0OC4yMzQxAJotum0OH9UIm2KSDhIf1QgoQ0lRLk5ZU0U6VE1PLklRX0NMT1NFUFJJQ0VfQURKLjExLzYvMjAxNQEAAAD/egEAAgAAAAkxMzMuMjUxNTkAP3OTyw4f1QjvzcIaEh/VCChDSVEuTllTRTpEVEUuSVFfQ0xPU0VQUklDRV9BREouMTEvNC8yMDE1AQAAAGYRBAACAAAACDc3LjUwNzI5AGV6d8YOH9UIjDcJGhIf1QgoQ0lRLk5ZU0U6R0hMLklRX0NMT1NFUFJJQ0VfQURKLjYvMjUvMjAxNQEAAACxugEAAgAAAAgzNS4wNzE5MwCqLU5eDh/VCMQSKwwSH9UILUNJUS5OQVNEQVFHTTpTQUdFLklRX0NMT1NFUFJJQ0VfQURKLjkvMTcvMjAxNQEAAAC0BXQIAgAAAAU1OC45OAAumbiWDh/VCEjkoRQSH9UILkNJUS5OQVNEQVFHUzpDQVZNLklRX0NMT1NFUFJJQ0VfQURKLjEwLzI5LzIwMTUBAAAAAJQOAAIAAAAFNjkuMTYAmiR0xQ4f1QjK2eUZEh/VCCpDSVEuTllTRTpDQURFLklRX0NMT1NFUFJJQ0VfQURKLjExLzIwLzIwMTUBAAAAkg0IAAMAAAAAAG1rstQOH9UISJwsHBIf1QgqQ0lRLk5ZU0U6QldYVC5JUV9DTE9TRVBSSUNFX0FESi4xMC8yNi8yMDE1AQAAAIcE/gECAAAACDI3LjUxNTE4AOF5wb0OH9UIpL68GBIf1QgoQ0lRLk5Z</t>
  </si>
  <si>
    <t>U0U6RVNMLklRX0NMT1NFUFJJQ0VfQURKLjkvMjQvMjAxNQEAAADrHwQAAgAAAAU3Mi45NwAffFedDh/VCOSUrBUSH9UILUNJUS5OQVNEQVFHUzpJQkNQLklRX0NMT1NFUFJJQ0VfQURKLjgvMzEvMjAxNQEAAAB7RAQAAgAAAAgxMy41MDA2OAAKijB9Dh/VCLQL4xASH9UILUNJUS5OQVNEQVFHUzpBU1RFLklRX0NMT1NFUFJJQ0VfQURKLjEwLzUvMjAxNQEAAAAv2AMAAgAAAAgzNS4wNjYxMQCniMmiDh/VCMdDgRYSH9UILkNJUS5OQVNEQVFHUzpCQ09WLklRX0NMT1NFUFJJQ0VfQURKLjExLzEyLzIwMTUBAAAAE408AQIAAAAENi4zMgBx4APPDh/VCFHQVBsSH9UIJ0NJUS5OWVNFOkNYUC5JUV9DTE9TRVBSSUNFX0FESi43LzEvMjAxNQEAAAC2WmAAAgAAAAgyMi4yNjUyNACDUJ9WDh/VCNzk/woSH9UIK0NJUS5OWVNFOkZDRS5BLklRX0NMT1NFUFJJQ0VfQURKLjExLzE5LzIwMTUBAAAAPCsEAAIAAAAHMjAuOTEwNwBZcjDWDh/VCJFpahwSH9UIKENJUS5OWVNFOlNVSS5JUV9DTE9TRVBSSUNFX0FESi42LzI2LzIwMTUBAAAAhBAFAAIAAAAINTguMzY0NjgAEUs7WA4f1QhYJj8LEh/VCC1DSVEuTkFTREFRR1M6R1RIWC5JUV9DTE9TRVBSSUNFX0FESi44LzE3LzIwMTUBAAAAZTRpCAMAAAAAAKwnz3EOH9UIkHszDxIf1QgsQ0lRLk5BU0RBUUdTOkhNU1kuSVFfQ0xPU0VQUklDRV9BREouOS8yLzIwMTUBAAAA</t>
  </si>
  <si>
    <t>onIAAAIAAAAEOS44MwBuB8qGDh/VCAciNBISH9UIKENJUS5OWVNFOkhZLklRX0NMT1NFUFJJQ0VfQURKLjEwLzEzLzIwMTUBAAAARG8gAAIAAAAINjAuNzIyNDYA1P/dtw4f1Qh0W+8XEh/VCChDSVEuTllTRTpJQk0uSVFfQ0xPU0VQUklDRV9BREouOC8yMS8yMDE1AQAAAN62AQACAAAACDEzOC4xMTY1ANF8dXIOH9UInRRSDxIf1QgpQ0lRLk5ZU0U6SU5TVy5JUV9DTE9TRVBSSUNFX0FESi45LzE4LzIwMTUBAAAAm+fRAAMAAAAAALFseo4OH9UIKRdkExIf1QgoQ0lRLk5ZU0U6SkJMLklRX0NMT1NFUFJJQ0VfQURKLjcvMjEvMjAxNQEAAABOdwEAAgAAAAgxOS4zNDM0MQAnkNttDh/VCF3GpA4SH9UIJ0NJUS5OWVNFOkJILklRX0NMT1NFUFJJQ0VfQURKLjkvMjQvMjAxNQEAAAAABQQAAgAAAAYzNjQuOTQA3m8Unw4f1QiNlu0VEh/VCCxDSVEuTkFTREFRR1M6SlVOTy5JUV9DTE9TRVBSSUNFX0FESi43LzkvMjAxNQEAAABOCgwPAgAAAAU1MC4zMwDtdMVTDh/VCHhYjwoSH9UILUNJUS5OQVNEQVFHUzpSTkVULklRX0NMT1NFUFJJQ0VfQURKLjkvMTUvMjAxNQEAAAAw4hMAAgAAAAUyNy42NgCegPyUDh/VCHL/TxQSH9UILUNJUS5OQVNEQVFHTTpUVEdULklRX0NMT1NFUFJJQ0VfQURKLjYvMzAvMjAxNQEAAADjZQoAAgAAAAQ4LjkzANd7IWAOH9UIVoZ4DBIf1QgpQ0lRLk5ZU0U6WEVDLklRX0NMT1NFUFJJ</t>
  </si>
  <si>
    <t>Q0VfQURKLjEwLzIzLzIwMTUBAAAAVq8ZAAIAAAAJMTE2LjE2ODY5APGsrb8OH9UIspUIGRIf1QgoQ0lRLk5ZU0U6SkNBUC5JUV9DTE9TRVBSSUNFX0FESi43LzcvMjAxNQEAAACiigcRAgAAAAgxNi4zMjg2OQD/B1pmDh/VCO0PiQ0SH9UILUNJUS5OQVNEQVFHUzpPVklELklRX0NMT1NFUFJJQ0VfQURKLjgvMTQvMjAxNQEAAAAg0DcRAwAAAAAAWOqIdQ4f1QikV8oPEh/VCC1DSVEuTkFTREFRQ006Q09SVC5JUV9DTE9TRVBSSUNFX0FESi43LzIxLzIwMTUBAAAA0rkVAAIAAAABNQAQZs1WDh/VCEscCwsSH9UILUNJUS5OQVNEQVFHTTpUQlBILklRX0NMT1NFUFJJQ0VfQURKLjkvMTcvMjAxNQEAAAASXF0OAgAAAAUxNC4wMwBCEJCVDh/VCCB8chQSH9UILUNJUS5OQVNEQVFHUzpDU0NPLklRX0NMT1NFUFJJQ0VfQURKLjExLzMvMjAxNQEAAADrTAAAAgAAAAgyNi42OTQ2NADzGEDIDh/VCHeGThoSH9UIJ0NJUS5OWVNFOkRPLklRX0NMT1NFUFJJQ0VfQURKLjkvMjUvMjAxNQEAAAC0KgUAAgAAAAgxOC4yNDEwMgC1sbKfDh/VCEPJDRYSH9UILENJUS5OQVNEQVFDTTpFU1hCLklRX0NMT1NFUFJJQ0VfQURKLjkvOS8yMDE1AQAAAPPUUQECAAAABDUuMDUAqqPKhg4f1QheUTASEh/VCChDSVEuTllTRTpMRU4uSVFfQ0xPU0VQUklDRV9BREouNy8yMC8yMDE1AQAAACt4AAACAAAACDUxLjM2MTk3ADUsJ2UOH9UI</t>
  </si>
  <si>
    <t>MEtdDRIf1QgsQ0lRLk5BU0RBUUdTOlhPRy5JUV9DTE9TRVBSSUNFX0FESi42LzI0LzIwMTUBAAAAsY8GDwMAAAAAALe7NFMOH9UI76+BChIf1QguQ0lRLk5BU0RBUUdTOkJVRkYuSVFfQ0xPU0VQUklDRV9BREouMTEvMjMvMjAxNQEAAABr7hkSAgAAAAQxNi44AIKJn9YOH9UIbtt1HBIf1QgtQ0lRLk5BU0RBUUdTOlVMSC5JUV9DTE9TRVBSSUNFX0FESi4xMC8xNC8yMDE1AQAAADvBwAACAAAACDE1LjA4Nzg5AEts+rMOH9UIELJ5FxIf1QguQ0lRLk5BU0RBUUdNOlBGQkkuSVFfQ0xPU0VQUklDRV9BREouMTEvMjMvMjAxNQEAAACsrQUAAgAAAAgxMi44MTQ4MgDr/sfWDh/VCFsIhhwSH9UILUNJUS5OQVNEQVFHUzpNUlROLklRX0NMT1NFUFJJQ0VfQURKLjEwLzcvMjAxNQEAAAB6XwQAAgAAAAcxMC4xNDQ1AK+nf54OH9UIXSvMFRIf1QgoQ0lRLk5ZU0U6Q1RMLklRX0NMT1NFUFJJQ0VfQURKLjYvMTAvMjAxNQEAAAA1+AMAAgAAAAgyNi43MDg3MgB8Q19UDh/VCPHOqwoSH9UILUNJUS5OQVNEQVFHUzpNRFNPLklRX0NMT1NFUFJJQ0VfQURKLjcvMjgvMjAxNQEAAABSoBwAAgAAAAU1NC4yNAAHVtNkDh/VCNuGUw0SH9UIJ0NJUS5OWVNFOkxNLklRX0NMT1NFUFJJQ0VfQURKLjgvMTQvMjAxNQEAAAABwQIAAgAAAAc0Ni4zODIyAEJaOHgOH9UIp+40EBIf1QgtQ0lRLk5BU0RBUUdTOkVORFAuSVFfQ0xPU0VQ</t>
  </si>
  <si>
    <t>UklDRV9BREouOS8yNS8yMDE1AQAAAKdtAAACAAAABTY4Ljg0AC8M5pcOH9UIzwvUFBIf1QgnQ0lRLk5ZU0U6TkZYLklRX0NMT1NFUFJJQ0VfQURKLjcvMi8yMDE1AQAAAIl9AAACAAAABTM1LjA0AIDMSGEOH9UICQqhDBIf1QguQ0lRLk5BU0RBUUdTOk9SSVQuSVFfQ0xPU0VQUklDRV9BREouMTEvMTMvMjAxNQEAAABtPhMAAgAAAAgxNC4wMjM1OQBiidLQDh/VCKvxmxsSH9UILENJUS5OQVNEQVFHUzpHVC5JUV9DTE9TRVBSSUNFX0FESi4xMC8yMi8yMDE1AQAAAE01BAACAAAABzMxLjg4MzcAjRFWuQ4f1QjtyikYEh/VCC1DSVEuTkFTREFRQ006UEtCSy5JUV9DTE9TRVBSSUNFX0FESi43LzI5LzIwMTUBAAAAVKouAAIAAAAHOS43MDI0MgAU/pFcDh/VCMud8QsSH9UIKENJUS5OWVNFOk5OQS5JUV9DTE9TRVBSSUNFX0FESi45LzE2LzIwMTUBAAAA17S+AgIAAAAGMi45NjQyAO38t5YOH9UICrakFBIf1QgtQ0lRLk5BU0RBUUdTOlNUQkEuSVFfQ0xPU0VQUklDRV9BREouOC8yNy8yMDE1AQAAAM6YBAACAAAACDI4LjA4NDA0AJfIeoEOH9UI5BF9ERIf1QgoQ0lRLk5ZU0U6TEhPLklRX0NMT1NFUFJJQ0VfQURKLjcvMzEvMjAxNQEAAACy2QUAAgAAAAgyOC41OTcyMwD9qTlwDh/VCAPI+Q4SH9UILENJUS5OQVNEQVFHUzpIVEJJLklRX0NMT1NFUFJJQ0VfQURKLjgvMy8yMDE1AQAAAEacqggCAAAABTE3LjI1</t>
  </si>
  <si>
    <t>AKA4Hm8OH9UI28/PDhIf1QgtQ0lRLk5BU0RBUUdTOk1QV1IuSVFfQ0xPU0VQUklDRV9BREouOS8yMi8yMDE1AQAAAGqQLgACAAAACDQ4LjA0NTQxAJm2EZsOH9UIH1RRFRIf1QgtQ0lRLk5BU0RBUUdTOlZSU0suSVFfQ0xPU0VQUklDRV9BREouOS8xNC8yMDE1AQAAAO+rDwACAAAABTczLjE3AKy9JpYOH9UICiGXFBIf1QgoQ0lRLk5ZU0U6RENJLklRX0NMT1NFUFJJQ0VfQURKLjcvMjkvMjAxNQEAAACtqgIAAgAAAAczMS45MzczAMLy3GoOH9UI9jE0DhIf1QgtQ0lRLk5BU0RBUUdTOlNOUFMuSVFfQ0xPU0VQUklDRV9BREouOC8xNy8yMDE1AQAAANSIAAACAAAABTUyLjEzAA1NoHcOH9UIao0hEBIf1QgnQ0lRLk5ZU0U6SkVDLklRX0NMT1NFUFJJQ0VfQURKLjgvNi8yMDE1AQAAAC9OBAACAAAACDQzLjAxOTU0AECfTGoOH9UI1pcfDhIf1QgpQ0lRLk5ZU0U6VEdOQS5JUV9DTE9TRVBSSUNFX0FESi4xMC84LzIwMTUBAAAAW1AAAAIAAAAIMTYuMTc2ODIAYaOgsQ4f1QixdRMXEh/VCChDSVEuTllTRTpDVFMuSVFfQ0xPU0VQUklDRV9BREouOS8xMS8yMDE1AQAAANrvAwACAAAACDE4LjMwODIxAJt8yoYOH9UI64kxEhIf1QgtQ0lRLk5BU0RBUUdNOkxNQVQuSVFfQ0xPU0VQUklDRV9BREouNy8xNy8yMDE1AQAAAHItJwACAAAACDExLjA4MzE2AP0zZmEOH9UIdBqsDBIf1QgtQ0lRLk5BU0RBUUdTOkRPUk0u</t>
  </si>
  <si>
    <t>SVFfQ0xPU0VQUklDRV9BREouOS8yNC8yMDE1AQAAAJiQBAACAAAABTQ4Ljg5AK6J7JkOH9UI7mMRFRIf1QgsQ0lRLk5BU0RBUUdTOkxCQUkuSVFfQ0xPU0VQUklDRV9BREouNi8xLzIwMTUBAAAAXrUKAAIAAAAIMTAuNjgzMjIA3ScgVA4f1Qh51J8KEh/VCChDSVEuTllTRTpST1AuSVFfQ0xPU0VQUklDRV9BREouNy8yOS8yMDE1AQAAAN9YAAACAAAACTE2NC4zMjk3MwCwLq9vDh/VCKhv6w4SH9UILUNJUS5OQVNEQVFHUzpTQ1NTLklRX0NMT1NFUFJJQ0VfQURKLjkvMTcvMjAxNQEAAACAhQAAAgAAAAUyMy4wNQBs/WKUDh/VCDPoPhQSH9UIKENJUS5OWVNFOk9VVC5JUV9DTE9TRVBSSUNFX0FESi44LzI3LzIwMTUBAAAAj1pwDgIAAAAIMTkuMzU1MjUAY7mfcg4f1QjnH1YPEh/VCC5DSVEuTkFTREFRQ006Q0RFVi5JUV9DTE9TRVBSSUNFX0FESi4xMS8yMy8yMDE1AQAAAOR3SRMDAAAAAAA6HTPXDh/VCJOVkRwSH9UIKENJUS5OWVNFOlJKRi5JUV9DTE9TRVBSSUNFX0FESi43LzIxLzIwMTUBAAAAX1gAAAIAAAAINTguNTAyMTQArFoTaQ4f1QhRovQNEh/VCCxDSVEuTkFTREFRR1M6SVRJQy5JUV9DTE9TRVBSSUNFX0FESi43LzEvMjAxNQEAAAAVSwQAAgAAAAg2OS45NTQzNgDDGrlgDh/VCHaFiwwSH9UILUNJUS5OQVNEQVFHUzpHUlBOLklRX0NMT1NFUFJJQ0VfQURKLjgvMzEvMjAxNQEAAAB9+ucEAgAA</t>
  </si>
  <si>
    <t>AAM0LjUAxDxLig4f1QiWCbcSEh/VCCdDSVEuTllTRTpMUFQuSVFfQ0xPU0VQUklDRV9BREouOS8xLzIwMTUBAAAA/xAFAAIAAAAIMjYuNzU5NTEAZtuQhQ4f1QimWAUSEh/VCCdDSVEuTllTRTpWWi5JUV9DTE9TRVBSSUNFX0FESi4xMC81LzIwMTUBAAAANlgGAAIAAAAIMzkuNjM2OTkAdaRBsA4f1QgBn9kWEh/VCCxDSVEuTkFTREFRR006Q09SSS5JUV9DTE9TRVBSSUNFX0FESi45LzIvMjAxNQEAAAC6s3wBAgAAAAUxMC43NQDxSKGMDh/VCAXbGBMSH9UILUNJUS5OQVNEQVFDTTpPTU5ULklRX0NMT1NFUFJJQ0VfQURKLjEwLzgvMjAxNQEAAABiLLIDAgAAAAQ4Ljc1AGGjoLEOH9UIcyYTFxIf1QguQ0lRLk5BU0RBUUdNOklNTVUuSVFfQ0xPU0VQUklDRV9BREouMTAvMTMvMjAxNQEAAAAgQwQAAgAAAAQyLjA3AD255rkOH9UItPREGBIf1QgsQ0lRLk5BU0RBUUdTOlNZTlQuSVFfQ0xPU0VQUklDRV9BREouNy84LzIwMTUBAAAAyl4DAAIAAAAIMjguMzk4NDIATc7+ZQ4f1Qikw3gNEh/VCC1DSVEuTkFTREFRR1M6QklPUy5JUV9DTE9TRVBSSUNFX0FESi44LzEyLzIwMTUBAAAACFwDAAIAAAAFMS44OTUA3Zl0eQ4f1Qjkz18QEh/VCClDSVEuTllTRTpMWVYuSVFfQ0xPU0VQUklDRV9BREouMTAvMjgvMjAxNQEAAACv3gUAAgAAAAUyNy4zNQB89vjBDh/VCMa5XxkSH9UIKENJUS5OWVNFOkRSUS5JUV9DTE9T</t>
  </si>
  <si>
    <t>RVBSSUNFX0FESi4xMS8yLzIwMTUBAAAA2psFAAIAAAAFNjMuMTUAkW1kxw4f1Qgu+TMaEh/VCClDSVEuTllTRTpIUkIuSVFfQ0xPU0VQUklDRV9BREouMTEvMTIvMjAxNQEAAAB5OAQAAgAAAAgzNC4wNjc5NgAjs5jODh/VCPFRTxsSH9UIKUNJUS5OWVNFOk1UT1IuSVFfQ0xPU0VQUklDRV9BREouOS8yMi8yMDE1AQAAAOqWBQACAAAABTExLjc0ADrUnJsOH9UIEhlkFRIf1QgoQ0lRLk5ZU0U6S1NVLklRX0NMT1NFUFJJQ0VfQURKLjcvMjEvMjAxNQEAAAAIdwAAAgAAAAg5NC41MzI3MgA0OlhoDh/VCE942Q0SH9UILUNJUS5OQVNEQVFHUzpBVE5JLklRX0NMT1NFUFJJQ0VfQURKLjgvMjYvMjAxNQEAAACY3wQAAgAAAAg2OC4wMzk1NABe7hCMDh/VCAFbChMSH9UILkNJUS5OQVNEQVFHUzpBVkdPLklRX0NMT1NFUFJJQ0VfQURKLjExLzEwLzIwMTUBAAAA8LZ9AQIAAAAJMTE2LjE5MDA1ADrzQcoOH9UI0UiSGhIf1QgoQ0lRLk5ZU0U6SVZDLklRX0NMT1NFUFJJQ0VfQURKLjgvMjAvMjAxNQEAAADiSgQAAgAAAAgxNS42MTg4NgD4YjB9Dh/VCEpr5BASH9UIKUNJUS5OWVNFOkJSTy5JUV9DTE9TRVBSSUNFX0FESi4xMS8yNS8yMDE1AQAAAByJBAACAAAACDMxLjUyNDI0ABfG+dcOH9UIpcC1HBIf1QgoQ0lRLk5ZU0U6RE5SLklRX0NMT1NFUFJJQ0VfQURKLjgvMjEvMjAxNQEAAABiawAAAgAAAAQzLjU0APuH</t>
  </si>
  <si>
    <t>j4oOH9UIxAvJEhIf1QgsQ0lRLk5BU0RBUUdTOkVCQVkuSVFfQ0xPU0VQUklDRV9BREouNy8xLzIwMTUBAAAA1mwAAAIAAAAIMjUuNDMxNTUA3AzNVw4f1QjVWDALEh/VCC1DSVEuTkFTREFRR1M6U0JOWS5JUV9DTE9TRVBSSUNFX0FESi45LzI5LzIwMTUBAAAAcu4NAAIAAAAGMTM1Ljg2APsR2JoOH9UIPN0+FRIf1QgtQ0lRLk5BU0RBUUdNOk5FUlYuSVFfQ0xPU0VQUklDRV9BREouOS8xOC8yMDE1AQAAAAmTkA8CAAAABDYuMDEAf+j5lA4f1QgYRl0UEh/VCCxDSVEuTkFTREFRR006QUVSSS5JUV9DTE9TRVBSSUNFX0FESi45LzkvMjAxNQEAAABu8HIBAgAAAAUxNi43OQCKF4aIDh/VCOkphRISH9UIKENJUS5OWVNFOkNBSC5JUV9DTE9TRVBSSUNFX0FESi44LzI0LzIwMTUBAAAAr6ACAAIAAAAINzUuMTA5NDcA45M7gA4f1Qi4XVAREh/VCCxDSVEuTkFTREFRR1M6RlJQSC5JUV9DTE9TRVBSSUNFX0FESi43LzgvMjAxNQEAAADHHwQAAgAAAAUzMS40MwDCNr1aDh/VCCugpAsSH9UIJ0NJUS5OWVNFOkFNSC5JUV9DTE9TRVBSSUNFX0FESi45LzgvMjAxNQEAAACZbmMOAgAAAAgxNS40MDc4OQA+ILmMDh/VCKxcHBMSH9UILUNJUS5OQVNEQVFHUzpETktOLklRX0NMT1NFUFJJQ0VfQURKLjcvMjcvMjAxNQEAAACWZz0BAgAAAAg1MC41NDkxMgAZfdNkDh/VCEQnUg0SH9UILUNJUS5OQVNEQVFHTTpOV0ZMLklR</t>
  </si>
  <si>
    <t>X0NMT1NFUFJJQ0VfQURKLjkvMTcvMjAxNQEAAABw0QUAAgAAAAgxNy4zMTA5MQBkVyGODh/VCJQ6UhMSH9UIKUNJUS5OWVNFOlhZTC5JUV9DTE9TRVBSSUNFX0FESi4xMC8xMi8yMDE1AQAAANHeCwcCAAAABzMzLjY4MDIAPkX6sw4f1QjoMmsXEh/VCCdDSVEuTllTRTpELklRX0NMT1NFUFJJQ0VfQURKLjEwLzIxLzIwMTUBAAAAYRMEAAIAAAAINjguNDgwNTkAlQy1uw4f1Qj58YcYEh/VCC1DSVEuTkFTREFRR1M6S1RPUy5JUV9DTE9TRVBSSUNFX0FESi4xMS80LzIwMTUBAAAALI8AAAIAAAAENS4wNQDlyj/IDh/VCByYTxoSH9UILUNJUS5OQVNEQVFHUzpLUFRJLklRX0NMT1NFUFJJQ0VfQURKLjkvMjkvMjAxNQEAAADldOAGAgAAAAUxMC4zNwCR9uaXDh/VCLsz3RQSH9UIKENJUS5OWVNFOk5FRS5JUV9DTE9TRVBSSUNFX0FESi44LzE5LzIwMTUBAAAA+iAEAAIAAAAJMTAyLjA5NDcyAMH2B4IOH9UIEsGQERIf1QgnQ0lRLk5ZU0U6Q1RULklRX0NMT1NFUFJJQ0VfQURKLjcvOC8yMDE1AQAAAL56eAECAAAACDEwLjMxMzM1AEPHw1MOH9UI5EOZChIf1QgsQ0lRLk5BU0RBUUdTOkNWQ08uSVFfQ0xPU0VQUklDRV9BREouNy83LzIwMTUBAAAArfIDAAIAAAAFNzcuMzcAyYyuYw4f1QjaBh8NEh/VCChDSVEuTllTRTpQQU5XLklRX0NMT1NFUFJJQ0VfQURKLjgvMy8yMDE1AQAAAIN9hAECAAAABjE4NC45MQAP</t>
  </si>
  <si>
    <t>THxuDh/VCDjfvg4SH9UIJ0NJUS5OWVNFOkFUSC5JUV9DTE9TRVBSSUNFX0FESi45LzIvMjAxNQEAAABU6YoGAwAAAAAAvQcJhQ4f1QhlQfQREh/VCC1DSVEuTkFTREFRR1M6QVRSTy5JUV9DTE9TRVBSSUNFX0FESi45LzE4LzIwMTUBAAAAgdgDAAIAAAAIMzYuODAxNTEAVCVslA4f1QiXSEkUEh/VCChDSVEuTllTRTpCSEUuSVFfQ0xPU0VQUklDRV9BREouOC8xMS8yMDE1AQAAAMzkAwACAAAABTIxLjg1AA/eZ3cOH9UIe4QcEBIf1QgtQ0lRLk5BU0RBUUdTOlNBTk0uSVFfQ0xPU0VQUklDRV9BREouNy8yNC8yMDE1AQAAAPeEAAACAAAABTIxLjIzAGoA8lsOH9UI7sHWCxIf1QgvQ0lRLk5BU0RBUUdTOkZXT04uSy5JUV9DTE9TRVBSSUNFX0FESi44LzIxLzIwMTUBAAAAw57FEwMAAAAAAAUc/34OH9UIFbgeERIf1QgtQ0lRLk5BU0RBUUdTOkVOVEcuSVFfQ0xPU0VQUklDRV9BREouNi8yNS8yMDE1AQAAAJRaBgACAAAABTE1LjAyAJ3QrlQOH9UIx4y4ChIf1QgoQ0lRLk5ZU0U6RFdEUC5JUV9DTE9TRVBSSUNFX0FESi45LzEvMjAxNQEAAAC4uQsAAwAAAAAABdVSjQ4f1QiR/zUTEh/VCClDSVEuTllTRTpLRU0uSVFfQ0xPU0VQUklDRV9BREouMTEvMjUvMjAxNQEAAAAqdwAAAgAAAAQyLjc4AMLGk9gOH9UINYnQHBIf1QgoQ0lRLk5ZU0U6VEVOLklRX0NMT1NFUFJJQ0VfQURKLjcvMTYvMjAxNQEAAAC7iQAA</t>
  </si>
  <si>
    <t>AgAAAAg0OS42MjY3NQDJlXlVDh/VCNbd0woSH9UIKENJUS5OWVNFOktTVS5JUV9DTE9TRVBSSUNFX0FESi44LzI3LzIwMTUBAAAACHcAAAIAAAAIOTAuMjAwMTgA00dXhA4f1QjQYdsREh/VCCdDSVEuTllTRTpURVIuSVFfQ0xPU0VQUklDRV9BREouOC82LzIwMTUBAAAACHIBAAIAAAAIMTguNDQ4NDEAQiVKeg4f1QiAb4QQEh/VCC1DSVEuTkFTREFRQ006UENTQi5JUV9DTE9TRVBSSUNFX0FESi4xMS80LzIwMTUBAAAABDabGAMAAAAAALLkl8cOH9UIzjo6GhIf1QgoQ0lRLk5ZU0U6TVJDLklRX0NMT1NFUFJJQ0VfQURKLjgvMjQvMjAxNQEAAAAHZaYCAgAAAAQxMC45APY6Y4cOH9UIDM5SEhIf1QgnQ0lRLk5ZU0U6TUEuSVFfQ0xPU0VQUklDRV9BREouMTAvMi8yMDE1AQAAAIzVYgACAAAACDkwLjUwMzEzALED7aMOH9UIuILBFhIf1QgsQ0lRLk5BU0RBUUdTOkpBQ0suSVFfQ0xPU0VQUklDRV9BREouOS8zLzIwMTUBAAAAndUEAAIAAAAINzYuMjI1ODUAruAIhQ4f1QgCxvUREh/VCC1DSVEuTkFTREFRR1M6V0lORy5JUV9DTE9TRVBSSUNFX0FESi42LzI0LzIwMTUBAAAAy9yLDwIAAAAIMjUuMzQ3OTUApVlqYw4f1Qg+9hQNEh/VCC1DSVEuTkFTREFRR006T0JMTi5JUV9DTE9TRVBSSUNFX0FESi45LzExLzIwMTUBAAAA5LB7AgMAAAAAAAZZIZAOH9UIGjunExIf1QgpQ0lRLk5ZU0U6VUZTLklRX0NMT1NF</t>
  </si>
  <si>
    <t>UFJJQ0VfQURKLjEwLzI5LzIwMTUBAAAAykkOAgIAAAAIMzcuMDE3MjIAcn5HxA4f1Qg2P8gZEh/VCClDSVEuTllTRTpFVE0uSVFfQ0xPU0VQUklDRV9BREouMTAvMTMvMjAxNQEAAADmCQYAAgAAAAgxMC41ODc2MwA9uea5Dh/VCHDNRBgSH9UIJ0NJUS5OWVNFOlZNQy5JUV9DTE9TRVBSSUNFX0FESi44LzYvMjAxNQEAAADBxQQAAgAAAAg5My44NDcyNQB1Rtx9Dh/VCJjz9xASH9UIKENJUS5OWVNFOkpPRS5JUV9DTE9TRVBSSUNFX0FESi43LzI0LzIwMTUBAAAAJN8CAAIAAAAFMTYuMDgAzSpAXw4f1Qh3VlYMEh/VCC1DSVEuTkFTREFRR006QkJHSS5JUV9DTE9TRVBSSUNFX0FESi45LzExLzIwMTUBAAAAi9oBAAIAAAAHMy41NTIzNwAVgCGQDh/VCHedphMSH9UILUNJUS5OQVNEQVFHTTpCTkZULklRX0NMT1NFUFJJQ0VfQURKLjcvMzAvMjAxNQEAAAAd9XQAAgAAAAUzOS4wNACzy9xqDh/VCGIcNQ4SH9UIJ0NJUS5OWVNFOlNNLklRX0NMT1NFUFJJQ0VfQURKLjcvMjMvMjAxNQEAAADM7wQAAgAAAAYzNC45NTkA/fkXbA4f1Qj01VsOEh/VCClDSVEuTllTRTpCQkcuSVFfQ0xPU0VQUklDRV9BREouMTEvMTkvMjAxNQEAAABoUx0AAgAAAAQ2LjI1AGNr0c0OH9UIWyghGxIf1QgqQ0lRLk5ZU0U6R1dSRS5JUV9DTE9TRVBSSUNFX0FESi4xMS8xOC8yMDE1AQAAAB0rKwACAAAABTU4LjYyAHLVO9UOH9UI+11K</t>
  </si>
  <si>
    <t>HBIf1QgnQ0lRLk5ZU0U6Q1IuSVFfQ0xPU0VQUklDRV9BREouMTAvOS8yMDE1AQAAAGenAgACAAAABzQ5LjA2NzkATO6LvA4f1Qhb5pYYEh/VCChDSVEuTllTRTpPUkEuSVFfQ0xPU0VQUklDRV9BREouOS8zMC8yMDE1AQAAAMC0QQACAAAACDMzLjM2MjE2ACV27JkOH9UILwASFRIf1QgqQ0lRLk5ZU0U6QVJDSC5JUV9DTE9TRVBSSUNFX0FESi4xMC8yMy8yMDE1AQAAALxWAwADAAAAAADBaOi9Dh/VCHg0xhgSH9UILkNJUS5OQVNEQVFHUzpNRExaLklRX0NMT1NFUFJJQ0VfQURKLjEwLzIxLzIwMTUBAAAAbUkLAAIAAAAINDMuODg3NjQAHhLWwA4f1QjyMTgZEh/VCCxDSVEuTkFTREFRR006UkVUQS5JUV9DTE9TRVBSSUNFX0FESi44LzYvMjAxNQEAAABuTmoAAwAAAAAAdUbcfQ4f1Qh4pfcQEh/VCC1DSVEuTkFTREFRQ006Q05UWS5JUV9DTE9TRVBSSUNFX0FESi44LzE3LzIwMTUBAAAAGmcFAAIAAAADNi4zANXF9ngOH9UIyLxMEBIf1QgoQ0lRLk5ZU0U6U0tULklRX0NMT1NFUFJJQ0VfQURKLjgvMjcvMjAxNQEAAADu+gQAAgAAAAgyOS43OTMwOQCCI85+Dh/VCBT2EhESH9UIKENJUS5OWVNFOkNVQi5JUV9DTE9TRVBSSUNFX0FESi44LzEwLzIwMTUBAAAAwgsEAAIAAAAINDQuMDYxMTEA+e0adg4f1QivqdsPEh/VCChDSVEuTllTRTpUUEIuSVFfQ0xPU0VQUklDRV9BREouMTEvNC8yMDE1AQAAABGomAAD</t>
  </si>
  <si>
    <t>AAAAAAAX26/JDh/VCMlLfhoSH9UIKkNJUS5OWVNFOkxHRi5BLklRX0NMT1NFUFJJQ0VfQURKLjExLzMvMjAxNQEAAACQeAAAAwAAAAAAcn5HxA4f1QgVTbkZEh/VCC5DSVEuTkFTREFRR1M6R0xCTC5JUV9DTE9TRVBSSUNFX0FESi4xMS8xMS8yMDE1AQAAAOTsuhECAAAABzYuMjczNzYAITM9zw4f1QhWf18bEh/VCClDSVEuTllTRTpUUkNPLklRX0NMT1NFUFJJQ0VfQURKLjkvMjMvMjAxNQEAAAAZ6AIAAgAAAAcyOS40MTM3AE9a5pcOH9UIXvrSFBIf1QgoQ0lRLk5ZU0U6REFSLklRX0NMT1NFUFJJQ0VfQURKLjkvMzAvMjAxNQEAAADmNwUAAgAAAAUxMS4yNABQmFGXDh/VCPQjvxQSH9UIKENJUS5OWVNFOk1EUC5JUV9DTE9TRVBSSUNFX0FESi45LzE1LzIwMTUBAAAAoX4BAAIAAAAINDQuNjk1MTYAEku4lg4f1QiDfaMUEh/VCC1DSVEuTkFTREFRQ006TUVFVC5JUV9DTE9TRVBSSUNFX0FESi44LzI2LzIwMTUBAAAA+IIAAAIAAAAFMS41MDUAVL/igA4f1Qgqo2YREh/VCC1DSVEuTkFTREFRR1M6S0ZSQy5JUV9DTE9TRVBSSUNFX0FESi4xMC81LzIwMTUBAAAA7jEFAAIAAAAIMjQuODc3MDkAGG5roQ4f1QiRTVIWEh/VCChDSVEuTllTRTpYT00uSVFfQ0xPU0VQUklDRV9BREouNy8yMy8yMDE1AQAAAEIzBgACAAAABzc0Ljg0MjMAPUHvWw4f1Qgb7dQLEh/VCClDSVEuTllTRTpFVlJJLklRX0NMT1NFUFJJ</t>
  </si>
  <si>
    <t>Q0VfQURKLjcvMjMvMjAxNQEAAADoWGkAAgAAAAQ2Ljg0ABCafG4OH9UInKW0DhIf1QgtQ0lRLk5BU0RBUUdNOlZFUkkuSVFfQ0xPU0VQUklDRV9BREouNy8yNy8yMDE1AQAAAJVGDxADAAAAAADN5YtvDh/VCDsS1g4SH9UILENJUS5OQVNEQVFHUzpJTlRDLklRX0NMT1NFUFJJQ0VfQURKLjgvNi8yMDE1AQAAAIdSAAACAAAACDI3LjI4MDg4AEJaOHgOH9UIhls5EBIf1QgoQ0lRLk5ZU0U6QUFULklRX0NMT1NFUFJJQ0VfQURKLjgvMTIvMjAxNQEAAACap0IAAgAAAAgzOC45NDQzNQDqOEl6Dh/VCOnKhxASH9UIKkNJUS5OWVNFOlBHRU0uSVFfQ0xPU0VQUklDRV9BREouMTEvMTkvMjAxNQEAAAAWvsMAAgAAAAUxMi42NgDk9NXVDh/VCAxxXRwSH9UILENJUS5OQVNEQVFHUzpURUNELklRX0NMT1NFUFJJQ0VfQURKLjgvNy8yMDE1AQAAAEGwBAACAAAABTU4LjEzAPvndHkOH9UIJGFdEBIf1QgtQ0lRLk5BU0RBUUdTOlRYTUQuSVFfQ0xPU0VQUklDRV9BREouNy8xNS8yMDE1AQAAAPehzgYCAAAABDguMDQATRW6Yw4f1QjrvSUNEh/VCC5DSVEuTkFTREFRR006Q0FSQS5JUV9DTE9TRVBSSUNFX0FESi4xMS8yNS8yMDE1AQAAAC8kZAECAAAABTE2Ljc3ACM9wtcOH9UIgLqlHBIf1QgoQ0lRLk5ZU0U6S0VYLklRX0NMT1NFUFJJQ0VfQURKLjkvMTYvMjAxNQEAAABSVQQAAgAAAAU3MC40NACpk9ORDh/VCCM37BMS</t>
  </si>
  <si>
    <t>H9UILkNJUS5OQVNEQVFHUzpJTk9WLklRX0NMT1NFUFJJQ0VfQURKLjEwLzIwLzIwMTUBAAAAqf+JAgIAAAAFMjMuMjMAY68buw4f1QgDt2sYEh/VCCdDSVEuTllTRTpNRC5JUV9DTE9TRVBSSUNFX0FESi44LzE3LzIwMTUBAAAAsSEDAAIAAAAFODUuNDcA7te9cw4f1QgmFIIPEh/VCC1DSVEuTkFTREFRR1M6UEFUSy5JUV9DTE9TRVBSSUNFX0FESi4xMS8yLzIwMTUBAAAAUYEEAAIAAAAFNDAuOTYAPUq3ww4f1QgIQKIZEh/VCChDSVEuTllTRTpUVVAuSVFfQ0xPU0VQUklDRV9BREouNy8yMi8yMDE1AQAAAMJNBQACAAAABzUzLjEwNjEAhNSLYg4f1QgcifsMEh/VCC1DSVEuTkFTREFRQ006T0xCSy5JUV9DTE9TRVBSSUNFX0FESi43LzI5LzIwMTUBAAAAel11AAIAAAAIMTUuMzg0NTQAMj5qbg4f1Qj6Z6wOEh/VCCdDSVEuTllTRTpVTkguSVFfQ0xPU0VQUklDRV9BREouNy8xLzIwMTUBAAAA4ZgBAAIAAAAJMTE4LjgzOTA4APoK/mUOH9UI4QKGDRIf1QgoQ0lRLk5ZU0U6Q0xSLklRX0NMT1NFUFJJQ0VfQURKLjYvMjYvMjAxNQEAAABLaxcAAgAAAAU0My4zMQAocjtYDh/VCByKPgsSH9UILkNJUS5OQVNEQVFDTTpGTU5CLklRX0NMT1NFUFJJQ0VfQURKLjExLzExLzIwMTUBAAAA7QoIAAIAAAAHOC4wMTY1NgB9+8vMDh/VCEMg/xoSH9UILUNJUS5OQVNEQVFHUzpVQkZPLklRX0NMT1NFUFJJQ0VfQURKLjgv</t>
  </si>
  <si>
    <t>MzEvMjAxNQEAAABURQYAAgAAAAc0LjY2OTAyAC39j4oOH9UIsGHFEhIf1QgoQ0lRLk5ZU0U6UkdTLklRX0NMT1NFUFJJQ0VfQURKLjgvMTMvMjAxNQEAAAA9/QIAAgAAAAUxNC4yMgBNi712Dh/VCLxV+g8SH9UILENJUS5OQVNEQVFHUzpNWUdOLklRX0NMT1NFUFJJQ0VfQURKLjgvNS8yMDE1AQAAAE58AAACAAAABDMzLjIAQ+zWdg4f1QiNm/4PEh/VCChDSVEuTllTRTpTWFQuSVFfQ0xPU0VQUklDRV9BREouOC8zMS8yMDE1AQAAAMe/BAACAAAACDYzLjA3NTAyAJvnHH0OH9UIi0fZEBIf1QgoQ0lRLk5ZU0U6SUVYLklRX0NMT1NFUFJJQ0VfQURKLjkvMTUvMjAxNQEAAAAgdAAAAgAAAAg2OS4wMTE3OQDJ7GqUDh/VCECKTxQSH9UILUNJUS5OQVNEQVFHUzpNTlNULklRX0NMT1NFUFJJQ0VfQURKLjYvMjkvMjAxNQEAAACxPgUAAgAAAAg0NC43OTY2NwAEK8NTDh/VCC9MlQoSH9UILkNJUS5OQVNEQVFHUzpMVUxVLklRX0NMT1NFUFJJQ0VfQURKLjEwLzI4LzIwMTUBAAAAirUIAgIAAAAFNDkuMjQACjZ1xQ4f1QjXj+MZEh/VCCdDSVEuTllTRTpQRVMuSVFfQ0xPU0VQUklDRV9BREouOS8xLzIwMTUBAAAARWQKAAIAAAAEMy4wMgCSS1uHDh/VCInVRRISH9UILENJUS5OQVNEQVFHUzpCTERSLklRX0NMT1NFUFJJQ0VfQURKLjgvNy8yMDE1AQAAAAGIAAACAAAABTE0LjIzADP+SXoOH9UIob2EEBIf1QgoQ0lR</t>
  </si>
  <si>
    <t>Lk5ZU0U6QlNYLklRX0NMT1NFUFJJQ0VfQURKLjcvMTMvMjAxNQEAAAC72AQAAgAAAAUxNy42NwCoWCNdDh/VCIKzAwwSH9UIKUNJUS5OWVNFOkJSU1MuSVFfQ0xPU0VQUklDRV9BREouOC8yOC8yMDE1AQAAAEWBRAICAAAACDE4LjI5Mzg4AKrP0YYOH9UIjqA5EhIf1QgoQ0lRLkFNRVg6R1NULklRX0NMT1NFUFJJQ0VfQURKLjkvMjEvMjAxNQEAAAAvFVICAgAAAAMxLjQACH7UkQ4f1Qi5tOYTEh/VCCdDSVEuQVJDQTpJV1YuSVFfQ0xPU0VQUklDRV9BREouNy84LzIwMTMBAAAA+j2GAAIAAAAIOTAuNDYxMDUAJ+ZO/BQf1QjPr7f8FB/VCC1DSVEuTkFTREFRR1M6Q0hVWS5JUV9DTE9TRVBSSUNFX0FESi43LzI0LzIwMTUBAAAA2S1JCAIAAAAFMjYuODgAsC6vbw4f1QjRLeUOEh/VCCdDSVEuTllTRTpOS0UuSVFfQ0xPU0VQUklDRV9BREouOC8zLzIwMTUBAAAAjXQEAAIAAAAINTUuODk4MzQAT70YbA4f1QiZyVcOEh/VCC1DSVEuTkFTREFRR006TkJOLklRX0NMT1NFUFJJQ0VfQURKLjEwLzEzLzIwMTUBAAAAl+IDAAIAAAAIMTAuNTcyMjMAzXY4sg4f1QjgBjUXEh/VCClDSVEuTllTRTpFSUcuSVFfQ0xPU0VQUklDRV9BREouMTEvMjUvMjAxNQEAAADPJ9EBAgAAAAgyNi42OTc5NABNkijZDh/VCH3D4xwSH9UIKUNJUS5OWVNFOkhBU0kuSVFfQ0xPU0VQUklDRV9BREouOS8zMC8yMDE1AQAAANRgoA0CAAAA</t>
  </si>
  <si>
    <t>CDE1LjI2NzU3APrg55cOH9UI6wfWFBIf1QgoQ0lRLk5ZU0U6U1BOLklRX0NMT1NFUFJJQ0VfQURKLjgvMzEvMjAxNQEAAABhawEAAgAAAAgxNS42ODk4NACHgdGGDh/VCPwmOxISH9UIKENJUS5OWVNFOlNPSS5JUV9DTE9TRVBSSUNFX0FESi44LzMxLzIwMTUBAAAAXPtNEAMAAAAAAIpVyoYOH9UITXQyEhIf1QgoQ0lRLk5ZU0U6SFkuSVFfQ0xPU0VQUklDRV9BREouMTAvMjMvMjAxNQEAAABEbyAAAgAAAAg2MS45MzUzNwCZgra5Dh/VCB1KOBgSH9UILUNJUS5OQVNEQVFHTTpBTFJOLklRX0NMT1NFUFJJQ0VfQURKLjkvMjUvMjAxNQEAAAApIkwBAwAAAAAAeqt0mA4f1Qg75+4UEh/VCCxDSVEuTkFTREFRR006RVZCRy5JUV9DTE9TRVBSSUNFX0FESi44LzcvMjAxNQEAAABI2JQAAwAAAAAAfADjcQ4f1QiV6jYPEh/VCC1DSVEuTkFTREFRR1M6U0lHTS5JUV9DTE9TRVBSSUNFX0FESi4xMS8zLzIwMTUBAAAAUaEEAAIAAAAEOC44OQC7+XnJDh/VCGF5ehoSH9UIKENJUS5OWVNFOkxNVC5JUV9DTE9TRVBSSUNFX0FESi43LzIzLzIwMTUBAAAAg1wEAAIAAAAJMTkwLjY1MjU2AF80qWoOH9UIhrMuDhIf1QgtQ0lRLk5BU0RBUUdTOkxFQ08uSVFfQ0xPU0VQUklDRV9BREouOC8xOC8yMDE1AQAAAIIqBQACAAAACDU4LjYwNTY4ANJVcHwOH9UIp6nGEBIf1QgtQ0lRLk5BU0RBUUdTOklMRy5JUV9DTE9TRVBSSUNF</t>
  </si>
  <si>
    <t>X0FESi4xMS8xMC8yMDE1AQAAAP11AAACAAAACDE1LjU1MDk1AEEBmc4OH9UIfVVEGxIf1QgnQ0lRLk5ZU0U6TVRYLklRX0NMT1NFUFJJQ0VfQURKLjcvNy8yMDE1AQAAAC/jBAACAAAACDY2LjY5MjUyAAGnH2AOH9UIaKR8DBIf1QguQ0lRLk5BU0RBUUdNOkFLQkEuSVFfQ0xPU0VQUklDRV9BREouMTAvMTYvMjAxNQEAAAB3KC8CAgAAAAUxMC42MwCIQLm8Dh/VCHPKmxgSH9UILkNJUS5OQVNEQVFHUzpJTkRCLklRX0NMT1NFUFJJQ0VfQURKLjEwLzIxLzIwMTUBAAAAV0QEAAIAAAAINDMuNzQwMzEA2ai1uw4f1QhU+oMYEh/VCC1DSVEuTkFTREFRR1M6Q1ZMVC5JUV9DTE9TRVBSSUNFX0FESi42LzI2LzIwMTUBAAAApWgAAAIAAAAFNDQuNDUAmAZOXg4f1Qij6SsMEh/VCC5DSVEuTkFTREFRR006Q1JWUy5JUV9DTE9TRVBSSUNFX0FESi4xMS8xMC8yMDE1AQAAAPSwphADAAAAAABlcJvODh/VCE4LQhsSH9UILkNJUS5OQVNEQVFHUzpBVkdPLklRX0NMT1NFUFJJQ0VfQURKLjEwLzE1LzIwMTUBAAAA8LZ9AQIAAAAJMTE4LjEzODUxAHs/+LgOH9UIiyAdGBIf1QgrQ0lRLk5BU0RBUUdTOlNMTS5JUV9DTE9TRVBSSUNFX0FESi44LzQvMjAxNQEAAACSmgQAAgAAAAQ5LjA0AKEm+XAOH9UIRiETDxIf1QgtQ0lRLk5BU0RBUUdNOkFFUkkuSVFfQ0xPU0VQUklDRV9BREouNy8yMC8yMDE1AQAAAG7wcgECAAAABTE4</t>
  </si>
  <si>
    <t>LjIxADMFqGEOH9UI/+axDBIf1QgsQ0lRLk5BU0RBUUNNOlJDTS5JUV9DTE9TRVBSSUNFX0FESi44LzI2LzIwMTUBAAAAPQigAQIAAAAEMi43MQDgLsyDDh/VCCLtxhESH9UIKENJUS5OWVNFOkhVTi5JUV9DTE9TRVBSSUNFX0FESi4xMC85LzIwMTUBAAAAsoUCAAIAAAAIMTIuMDA2NTUA8O7TsA4f1QinYPcWEh/VCCdDSVEuTllTRTpBLklRX0NMT1NFUFJJQ0VfQURKLjExLzEzLzIwMTUBAAAALF0CAAIAAAAIMzYuMDI3OTkAtDFC0A4f1QgGH4YbEh/VCChDSVEuTllTRTpQTFQuSVFfQ0xPU0VQUklDRV9BREouNy8xNC8yMDE1AQAAACuBAAACAAAACDU1LjU3NTI3ADRthlgOH9UIbbtMCxIf1QgpQ0lRLk5ZU0U6RVJPUy5JUV9DTE9TRVBSSUNFX0FESi45LzEwLzIwMTUBAAAArhiIAQIAAAAFMzIuMjQA1bjpjA4f1QhhyikTEh/VCClDSVEuTllTRTpLRVguSVFfQ0xPU0VQUklDRV9BREouMTAvMzAvMjAxNQEAAABSVQQAAgAAAAU2NS4yOQCBpUfEDh/VCPX+uBkSH9UILUNJUS5OQVNEQVFDTTpUV05LLklRX0NMT1NFUFJJQ0VfQURKLjcvMjQvMjAxNQEAAABujU0SAwAAAAAAaxPDaw4f1Qj4ZE8OEh/VCCdDSVEuTllTRTpQWC5JUV9DTE9TRVBSSUNFX0FESi44LzE4LzIwMTUBAAAAYdoEAAIAAAAJMTA3LjA3OTc1AJvnHH0OH9UIwLzZEBIf1QgoQ0lRLk5ZU0U6R1JVQi5JUV9DTE9TRVBSSUNFX0FESi44LzYv</t>
  </si>
  <si>
    <t>MjAxNQEAAAB9zgoAAgAAAAUyOS4xOQBxsfhwDh/VCFQaFQ8SH9UILUNJUS5OQVNEQVFHUzpMSU9OLklRX0NMT1NFUFJJQ0VfQURKLjExLzMvMjAxNQEAAADufgUAAgAAAAgyMC4wMzc4NQCgAqHCDh/VCC0JhBkSH9UILUNJUS5OQVNEQVFHUzpMTkRDLklRX0NMT1NFUFJJQ0VfQURKLjEwLzYvMjAxNQEAAADMdwAAAgAAAAUxMS41NAAzA6ifDh/VCL2G/hUSH9UILkNJUS5OQVNEQVFHUzpGRkJDLklRX0NMT1NFUFJJQ0VfQURKLjEwLzI2LzIwMTUBAAAAhCYEAAIAAAAIMTguMTgzNTcAqrvZwA4f1QhytDsZEh/VCChDSVEuTllTRTpWTE8uSVFfQ0xPU0VQUklDRV9BREouNi8yOS8yMDE1AQAAAH/BBAACAAAACDU1LjU5MTc3AMnwJV0OH9UIxFYKDBIf1QgpQ0lRLk5ZU0U6QUdDTy5JUV9DTE9TRVBSSUNFX0FESi44LzMxLzIwMTUBAAAAT9gEAAIAAAAINDguMDkyMjcAgFK/kw4f1QgwaCcUEh/VCC5DSVEuTkFTREFRQ006Q0RFVi5JUV9DTE9TRVBSSUNFX0FESi4xMS8xMy8yMDE1AQAAAOR3SRMDAAAAAABzSqTRDh/VCPokvBsSH9UIKENJUS5OWVNFOkFNVC5JUV9DTE9TRVBSSUNFX0FESi45LzExLzIwMTUBAAAAvmAAAAIAAAAIODUuMjk2NzgALD5GkQ4f1QgQntUTEh/VCC5DSVEuTkFTREFRR1M6Q0FUTS5JUV9DTE9TRVBSSUNFX0FESi4xMS8yNC8yMDE1AQAAAORlFwACAAAABTM3LjI5AFDiZdgOH9UIji7D</t>
  </si>
  <si>
    <t>HBIf1QgtQ0lRLk5BU0RBUUdTOkFOREUuSVFfQ0xPU0VQUklDRV9BREouOS8yNC8yMDE1AQAAAOiOBQACAAAACDMyLjczMjQ0AAisSKAOH9UIIHEuFhIf1QgoQ0lRLk5ZU0U6V1NNLklRX0NMT1NFUFJJQ0VfQURKLjgvMTIvMjAxNQEAAAAgzAQAAgAAAAg4MS4yMDMyNwBsrr9zDh/VCFL3fA8SH9UIKENJUS5OWVNFOkRURS5JUV9DTE9TRVBSSUNFX0FESi45LzIzLzIwMTUBAAAAZhEEAAIAAAAINzMuNDAyODEAXoHmlw4f1QgnhdIUEh/VCClDSVEuTllTRTpFU1MuSVFfQ0xPU0VQUklDRV9BREouMTAvMjAvMjAxNQEAAABmEwUAAgAAAAkyMjQuMzgxOTUADybptw4f1QjKUPMXEh/VCChDSVEuTllTRTpNUE8uSVFfQ0xPU0VQUklDRV9BREouMTAvNS8yMDE1AQAAACk5OwYDAAAAAABCKqifDh/VCFuc/RUSH9UILUNJUS5OQVNEQVFHUzpTRkJTLklRX0NMT1NFUFJJQ0VfQURKLjcvMTcvMjAxNQEAAABGv2wBAgAAAAgxOS40NzY0NgDQf+heDh/VCNgZRAwSH9UILUNJUS5OQVNEQVFHTTpSVFJYLklRX0NMT1NFUFJJQ0VfQURKLjkvMjMvMjAxNQEAAABB1PUHAgAAAAUyMy44NgAMqNuaDh/VCOWtQhUSH9UIKUNJUS5OWVNFOk1CSS5JUV9DTE9TRVBSSUNFX0FESi4xMC8yMC8yMDE1AQAAAFRfBAACAAAABDcuNjIAqyF7uw4f1QgjEIMYEh/VCChDSVEuTllTRTpUR05BLklRX0NMT1NFUFJJQ0VfQURKLjkvOS8yMDE1</t>
  </si>
  <si>
    <t>AQAAAFtQAAACAAAABzE0LjIxMjEAUT94iw4f1Qjih+sSEh/VCC1DSVEuTkFTREFRR1M6QU1URC5JUV9DTE9TRVBSSUNFX0FESi44LzEzLzIwMTUBAAAArnoFAAIAAAAIMzQuNzM0MzgAmf/Ycw4f1QjGZYoPEh/VCC1DSVEuTkFTREFRR1M6QUlNVC5JUV9DTE9TRVBSSUNFX0FESi45LzE4LzIwMTUBAAAA1FVnDgIAAAAFMjQuMjkA8JxlkQ4f1QjDG9sTEh/VCClDSVEuTllTRTpNU0wuSVFfQ0xPU0VQUklDRV9BREouMTEvMjMvMjAxNQEAAABnJQUAAgAAAAgxMC4xMjIwNQAJry/WDh/VCEvScBwSH9UIKENJUS5OWVNFOkxPVy5JUV9DTE9TRVBSSUNFX0FESi44LzEzLzIwMTUBAAAAh8ICAAIAAAAINjguMzg1MDEAmf/Ycw4f1QijF4oPEh/VCCpDSVEuTllTRTpTQk9XLklRX0NMT1NFUFJJQ0VfQURKLjEwLzIwLzIwMTUBAAAAMawEAAMAAAAAAKcztbsOH9UICH2HGBIf1QgsQ0lRLk5BU0RBUUdTOk5TSVQuSVFfQ0xPU0VQUklDRV9BREouNy85LzIwMTUBAAAAIiQFAAIAAAAEMjcuOQCIV2JbDh/VCKuztwsSH9UILkNJUS5OQVNEQVFHUzpQS09ILklRX0NMT1NFUFJJQ0VfQURKLjExLzIwLzIwMTUBAAAAUoAEAAIAAAAIMzkuODgwNjgAc4O10w4f1QiDhwccEh/VCChDSVEuTllTRTpGTkYuSVFfQ0xPU0VQUklDRV9BREouMTAvNy8yMDE1AQAAACS+XgECAAAACDI0Ljg5MjgyABFNlq8OH9UIajrRFhIf1QgqQ0lR</t>
  </si>
  <si>
    <t>Lk5ZU0U6SFVCUy5JUV9DTE9TRVBSSUNFX0FESi4xMS8yNS8yMDE1AQAAAPWYpQECAAAABTU1LjQ0AE2SKNkOH9UIuF3lHBIf1QgoQ0lRLk5ZU0U6SFJCLklRX0NMT1NFUFJJQ0VfQURKLjgvMTgvMjAxNQEAAAB5OAQAAgAAAAgzMi43MDU3NgDIsxeDDh/VCAHVrBESH9UIKUNJUS5OWVNFOklOU1cuSVFfQ0xPU0VQUklDRV9BREouOS8zMC8yMDE1AQAAAJvn0QADAAAAAAAr7PigDh/VCJ79PxYSH9UIKUNJUS5OWVNFOkNMUi5JUV9DTE9TRVBSSUNFX0FESi4xMC8yNi8yMDE1AQAAAEtrFwACAAAABTMzLjE1AHoxQsAOH9UIFQAhGRIf1QgoQ0lRLk5ZU0U6UkVYUi5JUV9DTE9TRVBSSUNFX0FESi43LzgvMjAxNQEAAAAdmlkOAgAAAAgxMy44ODY2NwCffmJbDh/VCOEDtwsSH9UILENJUS5OQVNEQVFHUzpSVU4uSVFfQ0xPU0VQUklDRV9BREouOS8yMy8yMDE1AQAAAH0uqAICAAAABTExLjAxACv6SKAOH9UIcMMsFhIf1QgpQ0lRLk5ZU0U6S0VZUy5JUV9DTE9TRVBSSUNFX0FESi4xMC84LzIwMTUBAAAAgzG5DgIAAAAFMzMuMTIAPbnmuQ4f1QgdwEEYEh/VCCpDSVEuTllTRTpISUZSLklRX0NMT1NFUFJJQ0VfQURKLjEwLzEzLzIwMTUBAAAAJN21EAIAAAAIMjIuMDc4MDQAzXY4sg4f1QjR3zQXEh/VCCdDSVEuTllTRTpGSUkuSVFfQ0xPU0VQUklDRV9BREouOC80LzIwMTUBAAAA7NoFAAIAAAAIMzAuMTkwMDYA</t>
  </si>
  <si>
    <t>9EwEag4f1QjjcAwOEh/VCChDSVEuTllTRTpVSFQuSVFfQ0xPU0VQUklDRV9BREouOS8xNy8yMDE1AQAAABTABAACAAAACDQyLjM0NDcyADnALJMOH9UICKQdFBIf1QgoQ0lRLk5ZU0U6V1JCLklRX0NMT1NFUFJJQ0VfQURKLjgvMjcvMjAxNQEAAAAo4gMAAgAAAAg1Mi4wNzU2NAApFu97Dh/VCLgLtBASH9UILENJUS5OQVNEQVFHUzpXRUIuSVFfQ0xPU0VQUklDRV9BREouNy8yNC8yMDE1AQAAAJyOAAACAAAABTIzLjc3AEZl4l4OH9UI3dJJDBIf1QgtQ0lRLk5BU0RBUUdTOkNCT0UuSVFfQ0xPU0VQUklDRV9BREouMTAvNi8yMDE1AQAAAKnO8QECAAAACDYzLjg4ODU0ABvhQLAOH9UIKdTlFhIf1QgtQ0lRLk5BU0RBUUdNOkZOSEMuSVFfQ0xPU0VQUklDRV9BREouMTAvOC8yMDE1AQAAAKkBBgACAAAACDI0Ljg3MjY3APd9PrIOH9UI9pkwFxIf1QgqQ0lRLk5ZU0U6R0xPRy5JUV9DTE9TRVBSSUNFX0FESi4xMC8xMy8yMDE1AQAAADTXtQgCAAAACDEwLjIwMzI5ABiVULYOH9UIBYm8FxIf1QgoQ0lRLk5ZU0U6UkVOLklRX0NMT1NFUFJJQ0VfQURKLjcvMjcvMjAxNQEAAAD3mRUCAgAAAAQzLjE1AFDFwmsOH9UItJ1QDhIf1QgqQ0lRLk5ZU0U6TllDQi5JUV9DTE9TRVBSSUNFX0FESi4xMC8yMi8yMDE1AQAAAA4cBQACAAAACDE2Ljc3MTcyAOF8UroOH9UIkZFOGBIf1QgtQ0lRLk5BU0RBUUdTOkxQTlQuSVFf</t>
  </si>
  <si>
    <t>Q0xPU0VQUklDRV9BREouNy8xNy8yMDE1AQAAAMAVBgACAAAABDg1LjYACNU9ZA4f1QjcGzsNEh/VCChDSVEuTllTRTpHTFcuSVFfQ0xPU0VQUklDRV9BREouOS8yNS8yMDE1AQAAABCnAgACAAAACDE1Ljc4NTk3AB98V50OH9UIZ6atFRIf1QgmQ0lRLk5ZU0U6Ui5JUV9DTE9TRVBSSUNFX0FESi45LzI1LzIwMTUBAAAApIQAAAIAAAAINzEuNDExNzQAQ1yboQ4f1QhfyGIWEh/VCChDSVEuTllTRTpOQ1MuSVFfQ0xPU0VQUklDRV9BREouMTAvOS8yMDE1AQAAALZ8AAACAAAABTExLjUxADQeULcOH9UIDzvZFxIf1QguQ0lRLk5BU0RBUUdTOkhJQkIuSVFfQ0xPU0VQUklDRV9BREouMTAvMTQvMjAxNQEAAAAEcwAAAgAAAAQzNS40ABv3+bMOH9UIhrlsFxIf1QgmQ0lRLk5ZU0U6SFkuSVFfQ0xPU0VQUklDRV9BREouNy8xLzIwMTUBAAAARG8gAAIAAAAINjYuNjY0MTYA5WKZZg4f1QjhpZcNEh/VCC5DSVEuTkFTREFRR1M6U1JDTC5JUV9DTE9TRVBSSUNFX0FESi4xMC8yNi8yMDE1AQAAANyHAAACAAAABjEyMy4wOQCblNnADh/VCKcpPBkSH9UILUNJUS5OQVNEQVFDTTpPRkVELklRX0NMT1NFUFJJQ0VfQURKLjgvMjEvMjAxNQEAAACFLMMGAgAAAAgxOC41OTYyNgCIY6SADh/VCFbpWBESH9UIJ0NJUS5OWVNFOkVMLklRX0NMT1NFUFJJQ0VfQURKLjgvMTkvMjAxNQEAAAB1KQMAAgAAAAg4MC44MjA3NgDRzPR/</t>
  </si>
  <si>
    <t>Dh/VCOEQRRESH9UIJ0NJUS5OWVNFOkZDLklRX0NMT1NFUFJJQ0VfQURKLjgvMTkvMjAxNQEAAACj3AQAAgAAAAUxNi4yNwCX9al7Dh/VCJmzpRASH9UIJ0NJUS5OWVNFOlNUSS5JUV9DTE9TRVBSSUNFX0FESi43LzgvMjAxNQEAAADtqgQAAgAAAAg0MC4zMDM2OAADH0BkDh/VCB8WNA0SH9UILUNJUS5OQVNEQVFHUzpCQlNJLklRX0NMT1NFUFJJQ0VfQURKLjgvMjcvMjAxNQEAAADEAQUAAgAAAAgzMy4xNjM1OACUkYWCDh/VCBLGlxESH9UILENJUS5OQVNEQVFHUzpGTUkuSVFfQ0xPU0VQUklDRV9BREouNy8xNy8yMDE1AQAAALLKAgYCAAAABTMyLjU4AFY3o1cOH9UIDhcqCxIf1QgoQ0lRLk5ZU0U6TFhQLklRX0NMT1NFUFJJQ0VfQURKLjgvMjEvMjAxNQEAAAD6PgUAAgAAAAc3LjIyNzU2AFtA5HsOH9UIv8GxEBIf1QgsQ0lRLk5BU0RBUUdTOkxPQi5JUV9DTE9TRVBSSUNFX0FESi42LzI5LzIwMTUBAAAACyXvBgMAAAAAAAyCzVcOH9UIXzYuCxIf1QgpQ0lRLk5ZU0U6QldYVC5JUV9DTE9TRVBSSUNFX0FESi43LzE3LzIwMTUBAAAAhwT+AQIAAAAIMjQuOTg0MTIA7YY/XA4f1Qh/IuELEh/VCC1DSVEuTkFTREFRQ006T1JSRi5JUV9DTE9TRVBSSUNFX0FESi4xMS82LzIwMTUBAAAA8W8wAAIAAAAIMTcuNjgwMDIAAE1byg4f1QgIa50aEh/VCClDSVEuTllTRTpHQ0FQLklRX0NMT1NFUFJJQ0VfQURKLjYv</t>
  </si>
  <si>
    <t>MjkvMjAxNQEAAAA8e48CAgAAAAc4Ljg4ODUzAKHwx2UOH9UIKpdxDRIf1QgpQ0lRLk5ZU0U6VEFQLklRX0NMT1NFUFJJQ0VfQURKLjEwLzI5LzIwMTUBAAAAVQYEAAIAAAAHODQuNTMwMQBgE+3EDh/VCL13yRkSH9UIKENJUS5OWVNFOk1PSC5JUV9DTE9TRVBSSUNFX0FESi44LzEwLzIwMTUBAAAA/aw+AAIAAAAFNzYuNTYAvwFSdw4f1QjYsg8QEh/VCC5DSVEuTkFTREFRR1M6VVJCTi5JUV9DTE9TRVBSSUNFX0FESi4xMS8yNC8yMDE1AQAAANILBQACAAAABTI0LjA0AEy5j9gOH9UImFK7HBIf1QgpQ0lRLk5ZU0U6QU1OLklRX0NMT1NFUFJJQ0VfQURKLjEwLzI4LzIwMTUBAAAA9WAAAAIAAAAFMjcuODYA1c0uxQ4f1Qj3jtoZEh/VCCxDSVEuTkFTREFRR1M6U0hPTy5JUV9DTE9TRVBSSUNFX0FESi45LzgvMjAxNQEAAAAJTAUAAgAAAAQ0MC4yAKsGNIYOH9UIDYkoEhIf1QgnQ0lRLk5ZU0U6QkMuSVFfQ0xPU0VQUklDRV9BREouOC8xMS8yMDE1AQAAAIGeAgACAAAACDUyLjAzMDU1APTprXkOH9UIydNxEBIf1QgnQ0lRLkFNRVg6U0dBLklRX0NMT1NFUFJJQ0VfQURKLjcvOC8yMDE1AQAAANjoBAACAAAACDM1LjY4OTg1AHaMZ10OH9UIsAsSDBIf1QgtQ0lRLk5BU0RBUUNNOkxJTkQuSVFfQ0xPU0VQUklDRV9BREouNy8xNC8yMDE1AQAAAADiQQACAAAABTEwLjcxAFqYPmQOH9UI6205DRIf1QgoQ0lRLk5Z</t>
  </si>
  <si>
    <t>U0U6VkdSLklRX0NMT1NFUFJJQ0VfQURKLjcvMzAvMjAxNQEAAACx6gMAAgAAAAgxOC42MDIxOQB/s1ZoDh/VCGUO3Q0SH9UILUNJUS5OQVNEQVFHUzpTTkhZLklRX0NMT1NFUFJJQ0VfQURKLjcvMjgvMjAxNQEAAADGaAUAAgAAAAczNC4yMjk2ABlk8VsOH9UI3eTYCxIf1QgsQ0lRLk5BU0RBUUNNOlRDWC5JUV9DTE9TRVBSSUNFX0FESi4xMS85LzIwMTUBAAAAU3wUAAIAAAAFMjYuNDgA0jRmzQ4f1QhvKRcbEh/VCClDSVEuTllTRTpNRUQuSVFfQ0xPU0VQUklDRV9BREouMTEvMTcvMjAxNQEAAACsgQUAAgAAAAgyOC40OTMyNwA7DejTDh/VCGz7EhwSH9UIKUNJUS5OWVNFOkpXTi5JUV9DTE9TRVBSSUNFX0FESi4xMS8yMy8yMDE1AQAAANd9AAACAAAACDUzLjM0ODQ0AF87n9YOH9UIKIl3HBIf1QgpQ0lRLk5ZU0U6RVJPUy5JUV9DTE9TRVBSSUNFX0FESi44LzExLzIwMTUBAAAArhiIAQIAAAAFMzMuNTIArYkPeA4f1QgmbDEQEh/VCClDSVEuTllTRTpBTEsuSVFfQ0xPU0VQUklDRV9BREouMTAvMTUvMjAxNQEAAAC1ygMAAgAAAAg3My44MDUwNwDhfFK6Dh/VCDeiRhgSH9UILENJUS5OQVNEQVFHUzpNWUwuSVFfQ0xPU0VQUklDRV9BREouNi8zMC8yMDE1AQAAAJttBAACAAAABTY3Ljg2AAisaGMOH9UIFugaDRIf1QgpQ0lRLk5ZU0U6VU5WUi5JUV9DTE9TRVBSSUNFX0FESi43LzEwLzIwMTUBAAAAl0RL</t>
  </si>
  <si>
    <t>AAIAAAAEMjQuOQBSkc1fDh/VCD8LcQwSH9UILUNJUS5OQVNEQVFHTTpUVEQuSVFfQ0xPU0VQUklDRV9BREouMTAvMjYvMjAxNQEAAABkAfUFAwAAAAAA2/Urww4f1Qj/WI0ZEh/VCC1DSVEuTkFTREFRR1M6VVZTUC5JUV9DTE9TRVBSSUNFX0FESi43LzIyLzIwMTUBAAAALL8EAAIAAAAIMTkuMjk2NzIADsQRWQ4f1QjFXmYLEh/VCCdDSVEuTllTRTpPUkMuSVFfQ0xPU0VQUklDRV9BREouNy84LzIwMTUBAAAA6M/VBwIAAAAHNy44OTkwMgCKs2ddDh/VCJ/kEQwSH9UIKkNJUS5OWVNFOkdNRUQuSVFfQ0xPU0VQUklDRV9BREouMTAvMjYvMjAxNQEAAACcLIYAAgAAAAUyMS41NgC/XYC+Dh/VCIeb6RgSH9UIKENJUS5OWVNFOlBFSS5JUV9DTE9TRVBSSUNFX0FESi4xMS82LzIwMTUBAAAA7IIEAAIAAAAIMTkuODU3MTgAYBLnyA4f1QjDWGQaEh/VCCdDSVEuTllTRTpXTUMuSVFfQ0xPU0VQUklDRV9BREouOS84LzIwMTUBAAAAnSWWAwIAAAAHOS4yMjQxNwCmw1iKDh/VCB79vBISH9UILUNJUS5OQVNEQVFHUzpOQ1NNLklRX0NMT1NFUFJJQ0VfQURKLjgvMjcvMjAxNQEAAACvffAYAwAAAAAAIKVQdg4f1QhOf+YPEh/VCCxDSVEuTkFTREFRR1M6UlJSLklRX0NMT1NFUFJJQ0VfQURKLjEwLzIvMjAxNQEAAABXt+gHAwAAAAAAsQPtow4f1QjJqcEWEh/VCCdDSVEuTllTRTpBSVYuSVFfQ0xPU0VQUklDRV9BREou</t>
  </si>
  <si>
    <t>OC82LzIwMTUBAAAASiIFAAIAAAAIMzYuMzk5OTIAL28YbA4f1QhnAFoOEh/VCC1DSVEuTkFTREFRR1M6U0FWRS5JUV9DTE9TRVBSSUNFX0FESi4xMC83LzIwMTUBAAAAQLAMAAIAAAAFNDguNjEAsnOGtQ4f1Qiam3EXEh/VCCxDSVEuTkFTREFRR1M6UkdFTi5JUV9DTE9TRVBSSUNFX0FESi44LzcvMjAxNQEAAADpgwAAAgAAAAUzNi40NwDmJR9zDh/VCHejYg8SH9UILUNJUS5OQVNEQVFHUzpMWVRTLklRX0NMT1NFUFJJQ0VfQURKLjkvMjgvMjAxNQEAAABJVAQAAgAAAAc4LjE5NDgzAGK/UZcOH9UI1NW+FBIf1QgnQ0lRLk5ZU0U6SFBRLklRX0NMT1NFUFJJQ0VfQURKLjgvNy8yMDE1AQAAADipAQACAAAACDEyLjM3MzYyAA/eZ3cOH9UIg68aEBIf1QgoQ0lRLk5ZU0U6TUVJLklRX0NMT1NFUFJJQ0VfQURKLjcvMjQvMjAxNQEAAABhYwQAAgAAAAgyNS4wMzk4NQCaIvdYDh/VCFpOWwsSH9UIKENJUS5OWVNFOkVMWS5JUV9DTE9TRVBSSUNFX0FESi45LzI1LzIwMTUBAAAAfWUAAAIAAAAHOC41NzU0OABUvLeZDh/VCPxMHRUSH9UIKENJUS5OWVNFOlZHUi5JUV9DTE9TRVBSSUNFX0FESi42LzI2LzIwMTUBAAAAseoDAAIAAAAIMTcuNDE2MDcAYuJWVA4f1QiWX6gKEh/VCCxDSVEuTkFTREFRR1M6Q01FLklRX0NMT1NFUFJJQ0VfQURKLjgvMjUvMjAxNQEAAABhlh4AAgAAAAg3OS45NTAzMgBRzXd9Dh/VCNMq</t>
  </si>
  <si>
    <t>5xASH9UILUNJUS5OQVNEQVFHUzpNVEdFLklRX0NMT1NFUFJJQ0VfQURKLjcvMTcvMjAxNQEAAAAAarYHAgAAAAgxMy4xMzI4NQBCUydlDh/VCMtgXA0SH9UILUNJUS5OQVNEQVFHUzpCRUNOLklRX0NMT1NFUFJJQ0VfQURKLjcvMjEvMjAxNQEAAADVjRcAAgAAAAUzMC4zMwAVLmdlDh/VCA0CZA0SH9UIKENJUS5OWVNFOkhUSC5JUV9DTE9TRVBSSUNFX0FESi42LzMwLzIwMTUBAAAAg18AAAIAAAAIMjMuODcwMDYAhh/9Yw4f1QiuSS4NEh/VCChDSVEuTllTRTpLT1MuSVFfQ0xPU0VQUklDRV9BREouMTEvNi8yMDE1AQAAALSmiAACAAAABDcuNjYAo6N7yA4f1QiT2VUaEh/VCC5DSVEuTkFTREFRR1M6TU5STy5JUV9DTE9TRVBSSUNFX0FESi4xMC8xNi8yMDE1AQAAAJXdBAACAAAACDY4Ljc3NDA0ACJ0lq8OH9UIHXfQFhIf1QgoQ0lRLk5ZU0U6WE9NLklRX0NMT1NFUFJJQ0VfQURKLjcvMTMvMjAxNQEAAABCMwYAAgAAAAg3Ni4wMjI5NQB3uE1eDh/VCLhVOgwSH9UILUNJUS5OQVNEQVFHTTpBS0JBLklRX0NMT1NFUFJJQ0VfQURKLjkvMTYvMjAxNQEAAAB3KC8CAgAAAAQxMC44ABaS/ZQOH9UIfzVlFBIf1QguQ0lRLk5BU0RBUUdTOkNNUFIuSVFfQ0xPU0VQUklDRV9BREouMTEvMTMvMjAxNQEAAABhlUABAgAAAAQ3OS41APnSD9EOH9UIzAKnGxIf1QgsQ0lRLk5BU0RBUUdTOldFWVMuSVFfQ0xPU0VQUklD</t>
  </si>
  <si>
    <t>RV9BREouOS8yLzIwMTUBAAAAKcoEAAIAAAAIMjUuNjAyMDkA/BFSjQ4f1QgRgjkTEh/VCC5DSVEuTkFTREFRR006VkNZVC5JUV9DTE9TRVBSSUNFX0FESi4xMS8yNy8yMDE1AQAAAIw4gwICAAAAAzcuMwCAjOvaDh/VCP/YHB0SH9UIKENJUS5OWVNFOkFIVC5JUV9DTE9TRVBSSUNFX0FESi45LzE4LzIwMTUBAAAAIi5WAAIAAAAHNi4xMDcyMQDU7Q2PDh/VCOSueBMSH9UILUNJUS5OQVNEQVFHUzpJTEcuSVFfQ0xPU0VQUklDRV9BREouMTAvMTUvMjAxNQEAAAD9dQAAAgAAAAgxNy40MDk4OQBW0mezDh/VCHIcYxcSH9UIKENJUS5OWVNFOktOTC5JUV9DTE9TRVBSSUNFX0FESi45LzE4LzIwMTUBAAAAbXcAAAIAAAAIMjIuNTMwMjMAuzFfjg4f1QjOJVwTEh/VCCdDSVEuTllTRTpNTEkuSVFfQ0xPU0VQUklDRV9BREouNy83LzIwMTUBAAAAz9MEAAIAAAAIMzAuNzE5MDUAmwf1Vw4f1QiETjULEh/VCC5DSVEuTkFTREFRR1M6TkFUSS5JUV9DTE9TRVBSSUNFX0FESi4xMC8xOS8yMDE1AQAAAE4jBQACAAAACDI2Ljg1MTg4AEIGRMAOH9UI4pAwGRIf1QgtQ0lRLk5BU0RBUUdTOkhCQ1AuSVFfQ0xPU0VQUklDRV9BREouNy8zMC8yMDE1AQAAABOOuQICAAAACDIzLjQyNTUzALAur28OH9UIxzLsDhIf1QgtQ0lRLk5BU0RBUUdTOkFPU0wuSVFfQ0xPU0VQUklDRV9BREouOS8xNi8yMDE1AQAAANYleQACAAAAATgA</t>
  </si>
  <si>
    <t>pJ40kA4f1QjIqqkTEh/VCClDSVEuTllTRTpZRUxQLklRX0NMT1NFUFJJQ0VfQURKLjcvMTYvMjAxNQEAAADIvHYBAgAAAAUzNS4xMQBWN6NXDh/VCHbcKQsSH9UILUNJUS5OQVNEQVFHUzpVRkNTLklRX0NMT1NFUFJJQ0VfQURKLjkvMzAvMjAxNQEAAACwuwQAAgAAAAgzMy40MzA4MwA8DBWfDh/VCJnt6RUSH9UIKENJUS5OWVNFOk1PUy5JUV9DTE9TRVBSSUNFX0FESi45LzEwLzIwMTUBAAAAgpYNAAIAAAAIMzYuNjk3MjYAm3zKhg4f1QjriTESEh/VCChDSVEuTllTRTpJUEkuSVFfQ0xPU0VQUklDRV9BREouNy8xNi8yMDE1AQAAAAsnXAICAAAABTEwLjk4AHs4SmAOH9UIKCx0DBIf1QgsQ0lRLk5BU0RBUUdTOk9ERkwuSVFfQ0xPU0VQUklDRV9BREouOS80LzIwMTUBAAAArN8EAAIAAAAHNjUuODYwOAASgQeFDh/VCK0oABISH9UILUNJUS5OQVNEQVFHUzpDT1JFLklRX0NMT1NFUFJJQ0VfQURKLjEwLzkvMjAxNQEAAABkgK0AAgAAAAgzOC4wNjU2NwBGRVC3Dh/VCP+M1xcSH9UILENJUS5OQVNEQVFHUzpGRklDLklRX0NMT1NFUFJJQ0VfQURKLjcvMS8yMDE1AQAAAPNrBQACAAAACDIwLjE3NzE3AGl5x2UOH9UI1/RzDRIf1QgrQ0lRLk5BU0RBUUdTOk5LLklRX0NMT1NFUFJJQ0VfQURKLjgvMzEvMjAxNQEAAAANfaEPAgAAAAUxNy4xMgAd8lqMDh/VCM+gDhMSH9UILENJUS5OQVNEQVFHUzpBUklJLklR</t>
  </si>
  <si>
    <t>X0NMT1NFUFJJQ0VfQURKLjkvMS8yMDE1AQAAAKGoDgACAAAACDM2LjY0MDIzAJTeWowOH9UIBBYPExIf1QgoQ0lRLk5ZU0U6R0dQLklRX0NMT1NFUFJJQ0VfQURKLjkvMzAvMjAxNQEAAAC5AgUAAgAAAAgyMy45MTQ4MgCTO8icDh/VCLSflBUSH9UIJ0NJUS5OWVNFOkJCVy5JUV9DTE9TRVBSSUNFX0FESi44LzUvMjAxNQEAAABb3QEAAgAAAAUxOC42NgA+lhhsDh/VCGPbWA4SH9UILUNJUS5OQVNEQVFHUzpBRlNJLklRX0NMT1NFUFJJQ0VfQURKLjcvMjMvMjAxNQEAAAAqLaUBAgAAAAgzMS43ODA1MwA+F1ZoDh/VCJXN3w0SH9UIKENJUS5OWVNFOlZTSC5JUV9DTE9TRVBSSUNFX0FESi4xMS85LzIwMTUBAAAAa8QEAAIAAAAIMTEuMjgwNTIAXZE4zA4f1QjyeeEaEh/VCChDSVEuTllTRTpTV1guSVFfQ0xPU0VQUklDRV9BREouOC8xOS8yMDE1AQAAAGOkBAACAAAACDUzLjc2NDY1AK8HcHwOH9UIOwnIEBIf1QguQ0lRLk5BU0RBUUdNOkFOSVAuSVFfQ0xPU0VQUklDRV9BREouMTAvMjcvMjAxNQEAAAD4UxcAAgAAAAU0MS40OAAog9jADh/VCI29QBkSH9UILkNJUS5OQVNEQVFHUzpDQVRZLklRX0NMT1NFUFJJQ0VfQURKLjExLzE4LzIwMTUBAAAA9dMEAAIAAAAIMzIuNTU4ODgAEu+g0Q4f1Qgi4r8bEh/VCCdDSVEuTllTRTpERS5JUV9DTE9TRVBSSUNFX0FESi43LzE1LzIwMTUBAAAAgA8EAAIAAAAIOTAu</t>
  </si>
  <si>
    <t>OTg0NTEA0wgRXg4f1QgbZygMEh/VCC1DSVEuTkFTREFRR1M6WklPTi5JUV9DTE9TRVBSSUNFX0FESi4xMC83LzIwMTUBAAAAVNAEAAIAAAAIMjguMTkwMjkA/LifsQ4f1QjEvQwXEh/VCC1DSVEuTkFTREFRR1M6U1RGQy5JUV9DTE9TRVBSSUNFX0FESi42LzI5LzIwMTUBAAAAyOkEAAIAAAAIMjIuNTkwNzYAnp6fVg4f1QijSv4KEh/VCChDSVEuTllTRTpCR0cuSVFfQ0xPU0VQUklDRV9BREouNy8yNy8yMDE1AQAAAAvqAwACAAAACDE2Ljg1OTYzALldNmsOH9UIZiY+DhIf1QgoQ0lRLk5ZU0U6RUJGLklRX0NMT1NFUFJJQ0VfQURKLjEwLzkvMjAxNQEAAAA1HQQAAgAAAAgxNS43NTUyMQBM7ou8Dh/VCFvmlhgSH9UIKENJUS5OWVNFOk1BTi5JUV9DTE9TRVBSSUNFX0FESi42LzMwLzIwMTUBAAAAOuQEAAIAAAAIODUuOTY0MjYAJfUjXQ4f1QibBgsMEh/VCC1DSVEuTkFTREFRR1M6QVRTRy5JUV9DTE9TRVBSSUNFX0FESi42LzE3LzIwMTUBAAAA1xc2AAIAAAAFMTAuMjIAWTTiUg4f1QjtZHYKEh/VCC5DSVEuTkFTREFRR006TUJVVS5JUV9DTE9TRVBSSUNFX0FESi4xMS8xMS8yMDE1AQAAAJpzQQACAAAABTE0LjM5AHo8mc8OH9UI90dwGxIf1QgpQ0lRLk5ZU0U6TURSLklRX0NMT1NFUFJJQ0VfQURKLjExLzI1LzIwMTUBAAAAIWUEAAIAAAAENC41MgCcFbPZDh/VCJx+6BwSH9UILUNJUS5OQVNEQVFHTTpP</t>
  </si>
  <si>
    <t>VkJDLklRX0NMT1NFUFJJQ0VfQURKLjkvMjIvMjAxNQEAAACcuwUAAgAAAAgyMi43ODc2MQA61JybDh/VCCRAZBUSH9UIKENJUS5OWVNFOkhIQy5JUV9DTE9TRVBSSUNFX0FESi4xMS80LzIwMTUBAAAAIxlFAAIAAAAGMTI1LjAyAM0IQcoOH9UIYyuXGhIf1QgqQ0lRLk5ZU0U6REVDSy5JUV9DTE9TRVBSSUNFX0FESi4xMS8yNC8yMDE1AQAAAKX+BAACAAAABTUwLjc5AMvyKtkOH9UIHtjZHBIf1QgpQ0lRLkFNRVg6U1RSUC5JUV9DTE9TRVBSSUNFX0FESi45LzE3LzIwMTUBAAAACVE1DgIAAAAFMzUuNjQAqV/Ckw4f1QitbjcUEh/VCChDSVEuTllTRTpEUkkuSVFfQ0xPU0VQUklDRV9BREouMTEvNi8yMDE1AQAAACAhBQACAAAACDUxLjg3MTI5AE5xt8MOH9UI4vKhGRIf1QgoQ0lRLk5ZU0U6QllELklRX0NMT1NFUFJJQ0VfQURKLjkvMTgvMjAxNQEAAADIAAUAAgAAAAgxNi45ODMyMQBoAjSQDh/VCHKirRMSH9UIJ0NJUS5OWVNFOk9BLklRX0NMT1NFUFJJQ0VfQURKLjgvMTAvMjAxNQEAAAAlzAMAAgAAAAg3Ni40OTE1NAC5O4l1Dh/VCFQCxA8SH9UILkNJUS5OQVNEQVFHUzpJU0JDLklRX0NMT1NFUFJJQ0VfQURKLjExLzI3LzIwMTUBAAAASxNaAQIAAAAGMTIuMzM5AHnOEtsOH9UIYxcaHRIf1QgpQ0lRLk5ZU0U6R1BYLklRX0NMT1NFUFJJQ0VfQURKLjExLzI3LzIwMTUBAAAAu3AEAAIAAAAFMjguMDkA</t>
  </si>
  <si>
    <t>I6dZ2g4f1Qhb5gsdEh/VCC1DSVEuTkFTREFRR1M6WFBFUi5JUV9DTE9TRVBSSUNFX0FESi42LzI1LzIwMTUBAAAAcER1AAMAAAAAAC7FK2cOH9UItP6kDRIf1QgoQ0lRLkFSQ0E6SVdWLklRX0NMT1NFUFJJQ0VfQURKLjcvMjgvMjAxNAEAAAD6PYYAAgAAAAkxMTAuNzkzMzEAJ+ZO/BQf1QhOtq/8FB/VCCpDSVEuTllTRTpDTFBSLklRX0NMT1NFUFJJQ0VfQURKLjEwLzE2LzIwMTUBAAAA5G9HEgMAAAAAAH0YVqMOH9UIIS2fFhIf1QgtQ0lRLk5BU0RBUUdTOkpCTFUuSVFfQ0xPU0VQUklDRV9BREouNy8xMC8yMDE1AQAAAMWfAQACAAAABTIxLjcyAOUDw1MOH9UIGt6aChIf1QguQ0lRLk5BU0RBUUdTOkVCSVguSVFfQ0xPU0VQUklDRV9BREouMTAvMTIvMjAxNQEAAABzDwQAAgAAAAgyNS43ODAyNwB31dWyDh/VCM4dPRcSH9UILENJUS5OQVNEQVFHUzpWUkEuSVFfQ0xPU0VQUklDRV9BREouOC8yNi8yMDE1AQAAADcLRQACAAAABDkuOTgA8olshw4f1QgOP1USEh/VCCxDSVEuTkFTREFRR1M6SFRCSS5JUV9DTE9TRVBSSUNFX0FESi45LzEvMjAxNQEAAABGnKoIAgAAAAUxNy45MgALy1qMDh/VCDOLDxMSH9UIJ0NJUS5OWVNFOkEuSVFfQ0xPU0VQUklDRV9BREouMTEvMjMvMjAxNQEAAAAsXQIAAgAAAAgzOS4yMjIyMQD1mqDWDh/VCAj2exwSH9UILUNJUS5OQVNEQVFHUzpDVkJGLklRX0NMT1NFUFJJQ0Vf</t>
  </si>
  <si>
    <t>QURKLjkvMjUvMjAxNQEAAAAQ8AMAAgAAAAgxNi4wMTMwMwBpl9+gDh/VCJZCOxYSH9UILUNJUS5OQVNEQVFHTTpJTURaLklRX0NMT1NFUFJJQ0VfQURKLjgvMjAvMjAxNQEAAABzbb8CAgAAAAUxNS4zOADhRAiCDh/VCEozihESH9UIJ0NJUS5OWVNFOlNSRS5JUV9DTE9TRVBSSUNFX0FESi44LzcvMjAxNQEAAAAu1wEAAgAAAAg5NS4zOTE1MgDmJR9zDh/VCPi2Yg8SH9UIL0NJUS5OQVNEQVFHTTpDSFVCLksuSVFfQ0xPU0VQUklDRV9BREouNy8yNy8yMDE1AQAAAC+IBgADAAAAAABvhH1uDh/VCJ3Itg4SH9UILkNJUS5OQVNEQVFHUzpUVFdPLklRX0NMT1NFUFJJQ0VfQURKLjExLzE2LzIwMTUBAAAAUaoFAAIAAAAFMzMuNDQA/JIw0g4f1QiswNkbEh/VCCxDSVEuTkFTREFRR1M6Q0VOWC5JUV9DTE9TRVBSSUNFX0FESi44LzQvMjAxNQEAAACobwUAAgAAAAQ4LjM5AEjlNmIOH9UIbbXcDBIf1QgtQ0lRLk5BU0RBUUdTOkZSTUUuSVFfQ0xPU0VQUklDRV9BREouNy8yMS8yMDE1AQAAAFwnBAACAAAACDI1LjE0NzcxAPuLSGQOH9UIrEdCDRIf1QgpQ0lRLk5ZU0U6U1JULklRX0NMT1NFUFJJQ0VfQURKLjExLzI1LzIwMTUBAAAAOogFAAIAAAAEMy44MgCti1DaDh/VCKYD/hwSH9UIJ0NJUS5OWVNFOk5DUi5JUV9DTE9TRVBSSUNFX0FESi43LzgvMjAxNQEAAABclQIAAgAAAAUyOS4zMQArjZ5WDh/VCFrsBQsS</t>
  </si>
  <si>
    <t>H9UILUNJUS5OQVNEQVFHUzpFRlNDLklRX0NMT1NFUFJJQ0VfQURKLjkvMjQvMjAxNQEAAAAXdC8AAgAAAAgyNC4zNzIxMgBjqpuhDh/VCGl+YBYSH9UILkNJUS5OQVNEQVFHUzpIQ0tULklRX0NMT1NFUFJJQ0VfQURKLjEwLzE5LzIwMTUBAAAAPGEAAAIAAAAIMTQuNDY5MjEA4XxSug4f1QjXckoYEh/VCC1DSVEuTkFTREFRR1M6TFNDQy5JUV9DTE9TRVBSSUNFX0FESi43LzE2LzIwMTUBAAAA6VUEAAIAAAAENS45MQAIZFxbDh/VCIEcvgsSH9UILENJUS5OQVNEQVFHUzpMVUxVLklRX0NMT1NFUFJJQ0VfQURKLjkvNC8yMDE1AQAAAIq1CAICAAAABTY1LjY4AEIAEowOH9UIW6QDExIf1QgoQ0lRLk5ZU0U6QkhMQi5JUV9DTE9TRVBSSUNFX0FESi44LzYvMjAxNQEAAAAgXAYAAgAAAAgyNy42ODA1MgBExkxqDh/VCCgPHw4SH9UILkNJUS5OQVNEQVFHUzpMVFhCLklRX0NMT1NFUFJJQ0VfQURKLjExLzE2LzIwMTUBAAAA6o2ZAQIAAAAIMjguNDEyNTEAKgru0Q4f1QiUM8gbEh/VCClDSVEuTllTRTpVQUEuSVFfQ0xPU0VQUklDRV9BREouMTAvMTMvMjAxNQEAAABMX4UAAgAAAAU1MC42NQAOmr62Dh/VCNPBxhcSH9UIJ0NJUS5OWVNFOklURy5JUV9DTE9TRVBSSUNFX0FESi45LzMvMjAxNQEAAAAvIwUAAgAAAAgxNS4yMzYzNwCCNsmJDh/VCLV8phISH9UIKENJUS5OWVNFOkROUi5JUV9DTE9TRVBSSUNFX0FE</t>
  </si>
  <si>
    <t>Si43LzIzLzIwMTUBAAAAYmsAAAIAAAAHMy45ODEyMgDvGtttDh/VCFWbpg4SH9UILkNJUS5OQVNEQVFHUzpOQ1NNLklRX0NMT1NFUFJJQ0VfQURKLjEwLzIxLzIwMTUBAAAAr33wGAMAAAAAACNhG7sOH9UIqT1tGBIf1QgtQ0lRLk5BU0RBUUdTOkdMVVUuSVFfQ0xPU0VQUklDRV9BREouOS8yOS8yMDE1AQAAAE9XGgACAAAABTQuMjI1ANyuiJsOH9UIZatWFRIf1QgoQ0lRLk5ZU0U6RlNTLklRX0NMT1NFUFJJQ0VfQURKLjkvMTgvMjAxNQEAAADhIwQAAgAAAAgxMi43ODcwNQDXhbWZDh/VCP6rFRUSH9UILENJUS5OQVNEQVFHUzpVVEhSLklRX0NMT1NFUFJJQ0VfQURKLjgvNy8yMDE1AQAAALKMAAACAAAAAzE2NQAeRrZtDh/VCBG+lQ4SH9UILENJUS5OQVNEQVFHUzpNQkZJLklRX0NMT1NFUFJJQ0VfQURKLjkvOS8yMDE1AQAAAKgoBQACAAAABzMxLjIwMDYAdPCFiA4f1Qi4x4USEh/VCCdDSVEuTllTRTpHVE4uSVFfQ0xPU0VQUklDRV9BREouNy82LzIwMTUBAAAA2ewEAAIAAAAFMTUuODMAFfq9Wg4f1Qi5aaILEh/VCC5DSVEuTkFTREFRR1M6RklOTC5JUV9DTE9TRVBSSUNFX0FESi4xMC8yOC8yMDE1AQAAAE7ZBAACAAAACDE3LjY4MjY3APZ2asEOH9UI1M9KGRIf1QgoQ0lRLk5ZU0U6UEZTLklRX0NMT1NFUFJJQ0VfQURKLjYvMzAvMjAxNQEAAABAFjEAAgAAAAgxNy42MzQ2OQAvgP5lDh/VCDCXhA0S</t>
  </si>
  <si>
    <t>H9UIJkNJUS5OWVNFOlJULklRX0NMT1NFUFJJQ0VfQURKLjcvNy8yMDE1AQAAAHlJBQACAAAABDYuMjcAfj/+Vg4f1QhQrhALEh/VCC1DSVEuTkFTREFRR1M6UEVSWS5JUV9DTE9TRVBSSUNFX0FESi43LzMxLzIwMTUBAAAAuf4EAAIAAAAFMjQuMDkAAXN8bg4f1QjCzb0OEh/VCChDSVEuTllTRTpFSVguSVFfQ0xPU0VQUklDRV9BREouNi8yOS8yMDE1AQAAAEObBAACAAAACDUyLjMxMjMyABWcSWAOH9UI6f52DBIf1QgoQ0lRLk5ZU0U6VUUuSVFfQ0xPU0VQUklDRV9BREouMTEvMjQvMjAxNQEAAAABYZgQAgAAAAgyMi40MjkyMQC7RWXYDh/VCCEXxRwSH9UIKUNJUS5OWVNFOkFWRC5JUV9DTE9TRVBSSUNFX0FESi4xMS8yMC8yMDE1AQAAAKTSAwACAAAACDE0LjIwODI0AFEHdtQOH9UILgQqHBIf1QgtQ0lRLk5BU0RBUUdTOkRYQ00uSVFfQ0xPU0VQUklDRV9BREouOC8xNC8yMDE1AQAAAHe9AQACAAAABTk4LjE4AGDYG3YOH9UIolLWDxIf1QgsQ0lRLk5BU0RBUUdTOk9EUC5JUV9DTE9TRVBSSUNFX0FESi45LzMwLzIwMTUBAAAAZH4AAAIAAAAGNi4yMzI3APyZc5gOH9UIwxrpFBIf1QgoQ0lRLk5ZU0U6Vk1JLklRX0NMT1NFUFJJQ0VfQURKLjgvMjQvMjAxNQEAAAAnfQIAAgAAAAgxMDAuNzE1MgAJv9F9Dh/VCKQV8RASH9UILENJUS5OQVNEQVFHUzpTQlVYLklRX0NMT1NFUFJJQ0VfQURKLjcvOS8yMDE1</t>
  </si>
  <si>
    <t>AQAAALmHAAACAAAACDUyLjI0NTc4APwNpVcOH9UI7lslCxIf1QguQ0lRLk5BU0RBUUdTOlVFSUMuSVFfQ0xPU0VQUklDRV9BREouMTAvMTkvMjAxNQEAAADGjAAAAgAAAAU0NS40NwDpRFG2Dh/VCFBHthcSH9UILENJUS5OQVNEQVFHUzpSUkdCLklRX0NMT1NFUFJJQ0VfQURKLjgvNy8yMDE1AQAAAGcDAgACAAAABTg4Ljk0APEN/3QOH9UIk+S1DxIf1QgpQ0lRLk5ZU0U6Qk9ILklRX0NMT1NFUFJJQ0VfQURKLjExLzEwLzIwMTUBAAAAOd0DAAIAAAAINjUuNTY2ODcAe2VBzQ4f1Qh8lggbEh/VCClDSVEuQU1FWDpDQ0YuSVFfQ0xPU0VQUklDRV9BREouMTEvMTgvMjAxNQEAAAAxogIAAgAAAAc0Mi4wNDE2AOFZQ9QOH9UISGseHBIf1QgpQ0lRLk5ZU0U6RkdMLklRX0NMT1NFUFJJQ0VfQURKLjExLzIzLzIwMTUBAAAA/+CjBgIAAAAIMjUuMjg2MjgAcGKf1g4f1QiP/nccEh/VCC1DSVEuTkFTREFRR1M6Rk1JLklRX0NMT1NFUFJJQ0VfQURKLjEwLzI4LzIwMTUBAAAAssoCBgIAAAAFMjMuMDUAxc1CwA4f1QgNjx4ZEh/VCC1DSVEuTkFTREFRR1M6Q1RSTi5JUV9DTE9TRVBSSUNFX0FESi45LzI5LzIwMTUBAAAA8LwLAAIAAAAHMjIuNTk2OQBg+T+gDh/VCFmsGxYSH9UILUNJUS5OQVNEQVFHUzpTWU5ULklRX0NMT1NFUFJJQ0VfQURKLjEwLzUvMjAxNQEAAADKXgMAAgAAAAgzMC4wMDU5OQCRsNKiDh/VCF7J</t>
  </si>
  <si>
    <t>jBYSH9UIKENJUS5OWVNFOlBaTi5JUV9DTE9TRVBSSUNFX0FESi44LzIxLzIwMTUBAAAA6Os2AAIAAAAHOC43NTA5OQDl5KSCDh/VCEz2nBESH9UILENJUS5OQVNEQVFHUzpTTkMuSVFfQ0xPU0VQUklDRV9BREouOC8xNy8yMDE1AQAAAGfPCQACAAAABzkuOTc2MDYAgjTidA4f1QiNKqcPEh/VCChDSVEuTllTRTpTQ0NPLklRX0NMT1NFUFJJQ0VfQURKLjkvMy8yMDE1AQAAAMVYBQACAAAACDI2LjY4MTM1AK7gCIUOH9UIJRT2ERIf1QgtQ0lRLk5BU0RBUUdTOk9OQ0UuSVFfQ0xPU0VQUklDRV9BREouOC8yNC8yMDE1AQAAAKGn3A4CAAAABTQxLjI1ADLMUHYOH9UIGZnjDxIf1QgpQ0lRLk5ZU0U6V1JFLklRX0NMT1NFUFJJQ0VfQURKLjEwLzE1LzIwMTUBAAAAMcgEAAIAAAAIMjQuNjQ1ODkAkUoqtg4f1Qhwm7QXEh/VCCdDSVEuTllTRTpIWk4uSVFfQ0xPU0VQUklDRV9BREouOS8zLzIwMTUBAAAAJlenEAIAAAAEOS43NQBK4MmGDh/VCLtaNRISH9UIKUNJUS5OWVNFOkVDTC5JUV9DTE9TRVBSSUNFX0FESi4xMC8xNC8yMDE1AQAAAP8ZBAACAAAACTExOC40ODAxMgDdV3a3Dh/VCJCq5BcSH9UIKENJUS5OWVNFOkFUTy5JUV9DTE9TRVBSSUNFX0FESi45LzE4LzIwMTUBAAAADNsDAAIAAAAINTIuOTY1MTkA/V9mkg4f1QgqafgTEh/VCC1DSVEuTkFTREFRQ006QkxNVC5JUV9DTE9TRVBSSUNFX0FESi43LzIx</t>
  </si>
  <si>
    <t>LzIwMTUBAAAAukT+BwIAAAAFMjEuNDgAAPw2aw4f1Qga4DkOEh/VCC1DSVEuTkFTREFRR1M6VUZDUy5JUV9DTE9TRVBSSUNFX0FESi44LzMxLzIwMTUBAAAAsLsEAAIAAAAIMzEuNjY2MjkA8nqBiw4f1Qjy+O0SEh/VCC5DSVEuTkFTREFRR1M6SENDSS5JUV9DTE9TRVBSSUNFX0FESi4xMS8xMi8yMDE1AQAAAChKRAACAAAABTEwLjgyANMEOM8OH9UIrr9cGxIf1QgoQ0lRLk5ZU0U6SUJQLklRX0NMT1NFUFJJQ0VfQURKLjgvMjAvMjAxNQEAAABiNZkAAgAAAAQyOC4yAKdPFYMOH9UI5/euERIf1QgnQ0lRLk5ZU0U6QklPLklRX0NMT1NFUFJJQ0VfQURKLjcvMS8yMDE1AQAAAP/mAwACAAAABjE0OS45NQDs+xNbDh/VCCkOsgsSH9UIKENJUS5OWVNFOlJFTi5JUV9DTE9TRVBSSUNFX0FESi43LzE3LzIwMTUBAAAA95kVAgIAAAADMy45ALN7zl8OH9UI9/9sDBIf1QgoQ0lRLk5ZU0U6Q0xSLklRX0NMT1NFUFJJQ0VfQURKLjkvMjMvMjAxNQEAAABLaxcAAgAAAAUyOC4wNwCH5d+gDh/VCLHVNhYSH9UILUNJUS5OQVNEQVFHUzpNQkZJLklRX0NMT1NFUFJJQ0VfQURKLjkvMTQvMjAxNQEAAACoKAUAAgAAAAgzMS43MjczOQBZ7Y2VDh/VCN/keBQSH9UIKENJUS5OWVNFOklHVC5JUV9DTE9TRVBSSUNFX0FESi43LzE2LzIwMTUBAAAA9YQmAAIAAAAIMTYuMzY4MzUAdrqIZw4f1QigWrgNEh/VCC1DSVEuTkFTREFR</t>
  </si>
  <si>
    <t>R1M6UERGUy5JUV9DTE9TRVBSSUNFX0FESi42LzEyLzIwMTUBAAAAFYAAAAIAAAAEMTYuNgBaa0NWDh/VCIof7QoSH9UILENJUS5OQVNEQVFHUzpTTkMuSVFfQ0xPU0VQUklDRV9BREouMTEvMy8yMDE1AQAAAGfPCQACAAAABzguODU2MzUAk+aIwg4f1QjwZ3wZEh/VCC5DSVEuTkFTREFRQ006TlZFQy5JUV9DTE9TRVBSSUNFX0FESi4xMS8xNy8yMDE1AQAAAM19AAACAAAACDQ5LjQyMTIyAFI1tdMOH9UIelUIHBIf1QguQ0lRLk5BU0RBUUdTOlNQV1IuSVFfQ0xPU0VQUklDRV9BREouMTAvMjAvMjAxNQEAAABFRa4AAgAAAAUyNC4zNgAfuEPADh/VCDjJMRkSH9UILUNJUS5OQVNEQVFHUzpLTEFDLklRX0NMT1NFUFJJQ0VfQURKLjcvMTUvMjAxNQEAAABxTgQAAgAAAAc1MS4yNDg0ACqS9WYOH9UI9vKhDRIf1QgnQ0lRLk5ZU0U6WkJILklRX0NMT1NFUFJJQ0VfQURKLjkvMS8yMDE1AQAAAHAHBAACAAAACDk4Ljc1NDk4AGuIUo0OH9UI2cI2ExIf1QgtQ0lRLk5BU0RBUUdTOkVRQksuSVFfQ0xPU0VQUklDRV9BREouOC8xNC8yMDE1AQAAALww0wIDAAAAAABZJwx5Dh/VCNIyVhASH9UILUNJUS5OQVNEQVFHUzpJQktSLklRX0NMT1NFUFJJQ0VfQURKLjkvMzAvMjAxNQEAAAAN3T8AAgAAAAgzOC42NDMwNQC5YIibDh/VCDHkVxUSH9UIL0NJUS5OQVNEQVFHTTpDSFVCLksuSVFfQ0xPU0VQUklDRV9BREouNi8z</t>
  </si>
  <si>
    <t>MC8yMDE1AQAAAC+IBgADAAAAAAAS02hjDh/VCEWGGg0SH9UIKUNJUS5OWVNFOkVWVEMuSVFfQ0xPU0VQUklDRV9BREouOC8yNi8yMDE1AQAAAGkVmA0CAAAABzE3LjA4ODgAsy51cg4f1QidXlQPEh/VCCdDSVEuTllTRTpXTS5JUV9DTE9TRVBSSUNFX0FESi45LzI1LzIwMTUBAAAA5ugCAAIAAAAHNDcuODg0OQCWeUiaDh/VCMHfKhUSH9UILUNJUS5OQVNEQVFHUzpDWlIuSVFfQ0xPU0VQUklDRV9BREouMTAvMTIvMjAxNQEAAADAjAQAAgAAAAQ3LjcxAHs/+LgOH9UId10cGBIf1QgtQ0lRLk5BU0RBUUNNOlBEVlcuSVFfQ0xPU0VQUklDRV9BREouNy8yMS8yMDE1AQAAAM/QmAECAAAABTM2LjIyANMJumcOH9UIuPC7DRIf1QgtQ0lRLk5BU0RBUUdTOkFCQ08uSVFfQ0xPU0VQUklDRV9BREouNy8xMy8yMDE1AQAAAFx8FAACAAAABTU4LjM5AIoKI10OH9UIqHYEDBIf1QgtQ0lRLk5BU0RBUUdNOklPVkEuSVFfQ0xPU0VQUklDRV9BREouOS8yOC8yMDE1AQAAAATVaAICAAAABDUuNjEA9zecmw4f1Qg4ImkVEh/VCChDSVEuTllTRTpDT1AuSVFfQ0xPU0VQUklDRV9BREouOS8yNC8yMDE1AQAAAE+GBAACAAAACDQ0LjkzNDA4AG2btJkOH9UIM9waFRIf1QgoQ0lRLk5ZU0U6TU1DLklRX0NMT1NFUFJJQ0VfQURKLjgvMjgvMjAxNQEAAAD+OAcAAgAAAAg1MS42ODM3MwDMP2Z+Dh/VCDLOCRESH9UIKENJUS5OWVNF</t>
  </si>
  <si>
    <t>Ok1STy5JUV9DTE9TRVBSSUNFX0FESi4xMC82LzIwMTUBAAAA2s0EAAIAAAAIMTguNTczODgA+bdBsA4f1Qh/3OEWEh/VCChDSVEuTllTRTpNVE4uSVFfQ0xPU0VQUklDRV9BREouNy8xMC8yMDE1AQAAABqNAAACAAAACTEwNC41NDk0NQDpMDVTDh/VCJjHfwoSH9UILENJUS5OQVNEQVFHUzpQTksuSVFfQ0xPU0VQUklDRV9BREouNy8yMy8yMDE1AQAAAP8+BAADAAAAAACWKONeDh/VCLhfSAwSH9UIKUNJUS5OWVNFOk1GQS5JUV9DTE9TRVBSSUNFX0FESi4xMC8zMC8yMDE1AQAAAKKYAwACAAAABzUuNjA5NjEAhHtEwA4f1QgevC4ZEh/VCChDSVEuTllTRTpWQUMuSVFfQ0xPU0VQUklDRV9BREouNy8yOC8yMDE1AQAAANsllAcCAAAACDc5Ljk1MzE5AKIBV2gOH9UIM5ncDRIf1QguQ0lRLk5BU0RBUUdTOlBNQkMuSVFfQ0xPU0VQUklDRV9BREouMTAvMjcvMjAxNQEAAADMDQgAAgAAAAQ2LjYyAPHSgL4OH9UIgCrnGBIf1QgmQ0lRLk5ZU0U6TFcuSVFfQ0xPU0VQUklDRV9BREouOC83LzIwMTUBAAAAlndQFgMAAAAAABYmvnMOH9UIcf94DxIf1QgsQ0lRLk5BU0RBUUdTOlBSRlQuSVFfQ0xPU0VQUklDRV9BREouNy84LzIwMTUBAAAAtyAGAAIAAAAFMTUuODQAigxKVQ4f1QhsqdAKEh/VCCdDSVEuTllTRTpDSUEuSVFfQ0xPU0VQUklDRV9BREouOS8yLzIwMTUBAAAAL6MCAAIAAAAENi4xOAB+uTyNDh/VCOtz</t>
  </si>
  <si>
    <t>LRMSH9UIKENJUS5OWVNFOkFQQy5JUV9DTE9TRVBSSUNFX0FESi4xMC85LzIwMTUBAAAA1dUDAAIAAAAINzEuNTc0MjQAyKiEtA4f1QhJvocXEh/VCClDSVEuTllTRTpBUkkuSVFfQ0xPU0VQUklDRV9BREouMTAvMTYvMjAxNQEAAAAPaaQDAgAAAAgxMy4zNjI4MwC9QaCxDh/VCJIAChcSH9UILENJUS5OQVNEQVFHTTpTVEFBLklRX0NMT1NFUFJJQ0VfQURKLjcvMS8yMDE1AQAAAJanBAACAAAABDkuNDMAbCmfVg4f1QgD9QELEh/VCChDSVEuTllTRTpGTkQuSVFfQ0xPU0VQUklDRV9BREouOC8xNC8yMDE1AQAAAPNUHRADAAAAAAAIDiF6Dh/VCBFUdRASH9UIKUNJUS5OWVNFOlJYTi5JUV9DTE9TRVBSSUNFX0FESi4xMS8yNy8yMDE1AQAAAKJ1ywICAAAABTIwLjM2AHnOEtsOH9UINqIZHRIf1QgoQ0lRLk5ZU0U6Q0JVLklRX0NMT1NFUFJJQ0VfQURKLjkvMjQvMjAxNQEAAACkAQQAAgAAAAgzNC41NDA4MQDebxSfDh/VCI2W7RUSH9UIKENJUS5OWVNFOkNDTy5JUV9DTE9TRVBSSUNFX0FESi45LzI0LzIwMTUBAAAA/pJmAQIAAAAHNC4wODgyOACoW1KXDh/VCDCJtRQSH9UILENJUS5OQVNEQVFHUzpIUFQuSVFfQ0xPU0VQUklDRV9BREouMTAvOC8yMDE1AQAAAAYxBQACAAAACDIzLjgwOTM3AOCqg7QOH9UIKSCHFxIf1QgoQ0lRLk5ZU0U6QUdPLklRX0NMT1NFUFJJQ0VfQURKLjcvMzEvMjAxNQEAAABb530A</t>
  </si>
  <si>
    <t>AgAAAAgyMy41MzkwMwBrOuJhDh/VCJiRvgwSH9UIKENJUS5OWVNFOktTVS5JUV9DTE9TRVBSSUNFX0FESi4xMS82LzIwMTUBAAAACHcAAAIAAAAIODUuMDY5ODYAdgX8yg4f1QhgZLMaEh/VCCdDSVEuTllTRTpCUEkuSVFfQ0xPU0VQUklDRV9BREouNy83LzIwMTUBAAAA9Hk6AQIAAAADOS40AKX811UOH9UIAzDlChIf1QgpQ0lRLk5ZU0U6TlBLLklRX0NMT1NFUFJJQ0VfQURKLjExLzEzLzIwMTUBAAAAz3AEAAIAAAAINzUuMjQ1ODUAa3Dkzw4f1QiPnXgbEh/VCCxDSVEuTkFTREFRR1M6Qk9KQS5JUV9DTE9TRVBSSUNFX0FESi43LzkvMjAxNQEAAABWZAAAAgAAAAUyMy4zMQBNzv5lDh/VCN8ReQ0SH9UIKENJUS5OWVNFOkhBRS5JUV9DTE9TRVBSSUNFX0FESi44LzI2LzIwMTUBAAAAlXEBAAIAAAAFMzUuOTgARYA2fA4f1Qi9ELsQEh/VCChDSVEuQU1FWDpQUksuSVFfQ0xPU0VQUklDRV9BREouNy8zMS8yMDE1AQAAAAPTBAACAAAACDgwLjE2MTg0AFBfi2IOH9UIKdX8DBIf1QgnQ0lRLk5ZU0U6RkUuSVFfQ0xPU0VQUklDRV9BREouOS8xNS8yMDE1AQAAAIt6BAACAAAACDI4LjQ3ODU3ANsTa5QOH9UIQIpPFBIf1QguQ0lRLk5BU0RBUUdTOkNDT0kuSVFfQ0xPU0VQUklDRV9BREouMTAvMjkvMjAxNQEAAACIfgEAAgAAAAgyOC4zMTM3NgA6lLnDDh/VCOuXpxkSH9UIKENJUS5OWVNFOkZDWC5JUV9DTE9T</t>
  </si>
  <si>
    <t>RVBSSUNFX0FESi43LzE2LzIwMTUBAAAAxywEAAIAAAAIMTYuMjM3MDIAEB+GWA4f1QiCLk4LEh/VCCdDSVEuTllTRTpSTC5JUV9DTE9TRVBSSUNFX0FESi4xMS80LzIwMTUBAAAA7IYFAAIAAAAJMTA4LjU5ODA2AIhx1sYOH9UIbMgYGhIf1QgoQ0lRLk5ZU0U6RENPLklRX0NMT1NFUFJJQ0VfQURKLjgvMjAvMjAxNQEAAADxFQQAAgAAAAUyMy4yMgDHoO57Dh/VCNajthASH9UIKENJUS5OWVNFOkNNRy5JUV9DTE9TRVBSSUNFX0FESi44LzE0LzIwMTUBAAAATmcAAAIAAAAGNzQ4LjM0AIbxuHoOH9UI7DuKEBIf1QgnQ0lRLk5ZU0U6Sy5JUV9DTE9TRVBSSUNFX0FESi4xMS8xMC8yMDE1AQAAANxSBAACAAAACDYzLjY0NzI1AJ5JzMwOH9UImJn9GhIf1QgtQ0lRLk5BU0RBUUdTOk1UR0UuSVFfQ0xPU0VQUklDRV9BREouNy8yNy8yMDE1AQAAAABqtgcCAAAACDEyLjY3MjMzANXC9WgOH9UIdoDoDRIf1QgtQ0lRLk5BU0RBUUdTOlBFUlkuSVFfQ0xPU0VQUklDRV9BREouNi8zMC8yMDE1AQAAALn+BAACAAAABTIzLjc3AA0OFWMOH9UI0eUIDRIf1QgoQ0lRLk5ZU0U6RUdMLklRX0NMT1NFUFJJQ0VfQURKLjgvMTEvMjAxNQEAAACUPdgKAgAAAAQyOC45AFGy4nEOH9UICPo4DxIf1QgoQ0lRLk5ZU0U6TFRDLklRX0NMT1NFUFJJQ0VfQURKLjcvMjgvMjAxNQEAAAD7+wQAAgAAAAgzOC42NTE0NQBMNn1uDh/VCGZy</t>
  </si>
  <si>
    <t>ug4SH9UIKUNJUS5OWVNFOk1SVC5JUV9DTE9TRVBSSUNFX0FESi4xMC8yOS8yMDE1AQAAALC87g8DAAAAAADl0inDDh/VCN1PkRkSH9UILUNJUS5OQVNEQVFHUzpHUE9SLklRX0NMT1NFUFJJQ0VfQURKLjgvMjQvMjAxNQEAAADUDgUAAgAAAAUzMi42OQCG7Wd+Dh/VCG6vBRESH9UILUNJUS5OQVNEQVFHUzpDQkYuSVFfQ0xPU0VQUklDRV9BREouMTEvMjQvMjAxNQEAAACpD9gFAgAAAAgzMy4wODQ0OACcfJDYDh/VCPaotxwSH9UILUNJUS5OQVNEQVFHUzpTUkVWLklRX0NMT1NFUFJJQ0VfQURKLjkvMTQvMjAxNQEAAAA3m3sAAgAAAAQ0LjM1APoiw5MOH9UIohI0FBIf1QgtQ0lRLk5BU0RBUUdTOkxOQ0UuSVFfQ0xPU0VQUklDRV9BREouNy8xNS8yMDE1AQAAADG/AgACAAAACDMxLjUwMTU5ADX7ZGAOH9UIY4CEDBIf1QgoQ0lRLk5ZU0U6RUQuSVFfQ0xPU0VQUklDRV9BREouMTAvMjkvMjAxNQEAAAB/BAQAAgAAAAg2MC43MjE3OADWwHTFDh/VCCxT5BkSH9UILUNJUS5OQVNEQVFHTTpMT1hPLklRX0NMT1NFUFJJQ0VfQURKLjcvMTUvMjAxNQEAAAB2CXgOAgAAAAUxNy4xMwBNFbpjDh/VCN+WJQ0SH9UIKENJUS5OWVNFOk5BVC5JUV9DTE9TRVBSSUNFX0FESi44LzI1LzIwMTUBAAAAovUFAAIAAAAIMTAuNjkzMDcAtzh+fA4f1Qj9AMwQEh/VCC5DSVEuTkFTREFRQ006UkVQSC5JUV9DTE9TRVBSSUNFX0FE</t>
  </si>
  <si>
    <t>Si4xMC8xNS8yMDE1AQAAAK+uhwMCAAAABDExLjUAXb5VvQ4f1Qjy8bYYEh/VCClDSVEuTllTRTpUUkVYLklRX0NMT1NFUFJJQ0VfQURKLjkvMTgvMjAxNQEAAABuiAMAAgAAAAQzNS41AGtDIpAOH9UISOCjExIf1QgsQ0lRLk5BU0RBUUdTOkZUTlQuSVFfQ0xPU0VQUklDRV9BREouOC80LzIwMTUBAAAAZggpAAIAAAAFNDcuNjgAJXkUcA4f1Qg1ju8OEh/VCChDSVEuTllTRTpXTEsuSVFfQ0xPU0VQUklDRV9BREouMTAvOC8yMDE1AQAAANeyCgACAAAACDU5LjExNzg2AB0HoLEOH9UI9OoKFxIf1QgnQ0lRLk5ZU0U6TktFLklRX0NMT1NFUFJJQ0VfQURKLjkvMS8yMDE1AQAAAI10BAACAAAACDUyLjg4MDIzAIniK4kOH9UIaOOUEhIf1QgnQ0lRLk5ZU0U6TVRCLklRX0NMT1NFUFJJQ0VfQURKLjkvMi8yMDE1AQAAAJ0nBAACAAAACTExMC4zODY5MQDez/qHDh/VCPD7axISH9UIKENJUS5OWVNFOlRVUC5JUV9DTE9TRVBSSUNFX0FESi4xMS80LzIwMTUBAAAAwk0FAAIAAAAINTMuODk2NDUAucWTyA4f1QiclloaEh/VCC1DSVEuTkFTREFRR006Q05DRS5JUV9DTE9TRVBSSUNFX0FESi45LzI1LzIwMTUBAAAARumqAQIAAAAFMTkuMDYAZdZsoA4f1QgasSIWEh/VCCZDSVEuTllTRTpDLklRX0NMT1NFUFJJQ0VfQURKLjYvMzAvMjAxNQEAAAAH+gUAAgAAAAg1NC4wODU2MgC6sypnDh/VCJ0hpw0SH9UIKUNJUS5O</t>
  </si>
  <si>
    <t>WVNFOlNTRC5JUV9DTE9TRVBSSUNFX0FESi4xMS8yMC8yMDE1AQAAAMUZBQACAAAACDM1Ljg0NjgyACrU488OH9UImeqCGxIf1QgsQ0lRLk5BU0RBUUNNOlBDWU8uSVFfQ0xPU0VQUklDRV9BREouOS8xLzIwMTUBAAAARloGAAIAAAAENS4yMgDztJmFDh/VCO9qDxISH9UILUNJUS5OQVNEQVFHUzpBRlNJLklRX0NMT1NFUFJJQ0VfQURKLjcvMTMvMjAxNQEAAAAqLaUBAgAAAAgzMS4wNzQ1MQBLRPRXDh/VCFflOAsSH9UILUNJUS5OQVNEQVFHUzpJQkNQLklRX0NMT1NFUFJJQ0VfQURKLjcvMzAvMjAxNQEAAAB7RAQAAgAAAAgxMy41NzgyNABmIdFtDh/VCBX+nA4SH9UIKENJUS5OWVNFOllVTS5JUV9DTE9TRVBSSUNFX0FESi43LzEwLzIwMTUBAAAArZUFAAIAAAAINjIuMjg0ODkAgQYrVw4f1Qi5BxULEh/VCClDSVEuTllTRTpKTEwuSVFfQ0xPU0VQUklDRV9BREouMTEvMjUvMjAxNQEAAAD7iQUAAgAAAAkxNjQuMTc4NTgAXRDH2Q4f1QjvHfEcEh/VCClDSVEuTllTRTpDQlouSVFfQ0xPU0VQUklDRV9BREouMTAvMTYvMjAxNQEAAAD0hQUAAgAAAAUxMS4wOACKDIS0Dh/VCIV4gxcSH9UIKUNJUS5OWVNFOlRHSS5JUV9DTE9TRVBSSUNFX0FESi4xMS8xMi8yMDE1AQAAAN6LAAACAAAACDM4Ljc2ODU5AHzEpMwOH9UIORzuGhIf1QgpQ0lRLk5ZU0U6TUNTLklRX0NMT1NFUFJJQ0VfQURKLjExLzE3LzIwMTUB</t>
  </si>
  <si>
    <t>AAAA1sICAAIAAAAIMTkuMTU4NzgAsggk0w4f1QifLvAbEh/VCCxDSVEuTkFTREFRQ006TkVPLklRX0NMT1NFUFJJQ0VfQURKLjcvMjEvMjAxNQEAAAAIYBQAAgAAAAQ2LjQyAIustGwOH9UIJtB3DhIf1QgoQ0lRLk5ZU0U6U0FGRS5JUV9DTE9TRVBSSUNFX0FESi44LzYvMjAxNQEAAABCZXcZAwAAAAAABGQLeQ4f1QhwTVwQEh/VCC1DSVEuTkFTREFRR1M6UElOQy5JUV9DTE9TRVBSSUNFX0FESi44LzI4LzIwMTUBAAAAB8MKAAIAAAAFMzUuOTUAYoZTjQ4f1QjLAzQTEh/VCCxDSVEuTkFTREFRR1M6V0lOLklRX0NMT1NFUFJJQ0VfQURKLjExLzMvMjAxNQEAAACa2X4BAgAAAAc1LjYzMTIyAAF/3scOH9UIcptEGhIf1QgsQ0lRLk5BU0RBUUdTOkJQTUMuSVFfQ0xPU0VQUklDRV9BREouNy83LzIwMTUBAAAA+qG8BwIAAAAFMjYuMTIATNueVg4f1QhCPgQLEh/VCClDSVEuTllTRTpFVE0uSVFfQ0xPU0VQUklDRV9BREouMTEvMTMvMjAxNQEAAADmCQYAAgAAAAgxMC4xNTI3OAB/KJnODh/VCJpnThsSH9UILkNJUS5OQVNEQVFHUzpCQ09SLklRX0NMT1NFUFJJQ0VfQURKLjEwLzIxLzIwMTUBAAAAomkBAAIAAAAFMTEuMTQAbiAmvQ4f1Qi34awYEh/VCClDSVEuTllTRTpIUkkuSVFfQ0xPU0VQUklDRV9BREouMTAvMTUvMjAxNQEAAAAW+BQTAwAAAAAAuIBwow4f1QhWp6YWEh/VCCdDSVEuTllTRTpHTkwuSVFf</t>
  </si>
  <si>
    <t>Q0xPU0VQUklDRV9BREouNy82LzIwMTUBAAAAcZB6CAIAAAAIMjAuODczMjUAa1e4YA4f1QhYgY0MEh/VCClDSVEuTllTRTpDT1RZLklRX0NMT1NFUFJJQ0VfQURKLjYvMjkvMjAxNQEAAACgIQwAAgAAAAgzMC43MzEyNQBGSGljDh/VCNaIGQ0SH9UILkNJUS5OQVNEQVFHUzpHRVJOLklRX0NMT1NFUFJJQ0VfQURKLjExLzEyLzIwMTUBAAAAOEsDAAIAAAAEMy45OACdVufPDh/VCGBndhsSH9UILUNJUS5OQVNEQVFHUzpVTFRBLklRX0NMT1NFUFJJQ0VfQURKLjYvMzAvMjAxNQEAAABZjAAAAgAAAAYxNTQuNDUA4s0jXQ4f1QiY2wwMEh/VCC1DSVEuTkFTREFRR1M6UEVSWS5JUV9DTE9TRVBSSUNFX0FESi43LzI3LzIwMTUBAAAAuf4EAAIAAAAFMjMuMzMAsC6vbw4f1QjHd+cOEh/VCC1DSVEuTkFTREFRR1M6Uk9DSy5JUV9DTE9TRVBSSUNFX0FESi43LzI0LzIwMTUBAAAAHxoFAAIAAAAFMTkuMjQAQwKycA4f1QjI/QUPEh/VCChDSVEuTllTRTpDQkcuSVFfQ0xPU0VQUklDRV9BREouOC8yMS8yMDE1AQAAABApQAACAAAABTM0LjkyAE54Z34OH9UIkAQNERIf1QgoQ0lRLk5ZU0U6Q1lTLklRX0NMT1NFUFJJQ0VfQURKLjkvMjgvMjAxNQEAAABrnqgBAgAAAAY1LjY5MDUARYhsoA4f1QiOwiMWEh/VCC1DSVEuTkFTREFRR1M6V1NCQy5JUV9DTE9TRVBSSUNFX0FESi44LzEzLzIwMTUBAAAA4ccEAAIAAAAIMjku</t>
  </si>
  <si>
    <t>ODY1MTgAwDricQ4f1Qg/4DsPEh/VCChDSVEuTllTRTpBSFQuSVFfQ0xPU0VQUklDRV9BREouOS8zMC8yMDE1AQAAACIuVgACAAAABjUuMjEwMgDXMtuaDh/VCELiRRUSH9UIKENJUS5OWVNFOkFFUC5JUV9DTE9TRVBSSUNFX0FESi4xMS81LzIwMTUBAAAALhECAAIAAAAINTIuNTk1MTIAiHHWxg4f1QitUxgaEh/VCChDSVEuTllTRTpEUkUuSVFfQ0xPU0VQUklDRV9BREouOS8yOS8yMDE1AQAAAIIWBAACAAAACDE3Ljc4OTcxAJum5Z0OH9UIv1C6FRIf1QgpQ0lRLk5ZU0U6T0hJLklRX0NMT1NFUFJJQ0VfQURKLjExLzEzLzIwMTUBAAAAZPMEAAIAAAAIMjguNDIxNjMAxodg0Q4f1QigFrAbEh/VCC5DSVEuTkFTREFRR006RUdSWC5JUV9DTE9TRVBSSUNFX0FESi4xMC8xNS8yMDE1AQAAACgDNQACAAAABTY3LjIyAMPOf54OH9UI9EDLFRIf1QgtQ0lRLk5BU0RBUUdTOkFWWFMuSVFfQ0xPU0VQUklDRV9BREouMTEvNS8yMDE1AQAAAIAYeg8DAAAAAAD6YRnKDh/VCPHIjBoSH9UIKENJUS5OWVNFOlRGWC5JUV9DTE9TRVBSSUNFX0FESi43LzI3LzIwMTUBAAAA5rAEAAIAAAAJMTM0Ljk2MDU0ABTK0mgOH9UIEUzlDRIf1QgpQ0lRLk5ZU0U6UExELklRX0NMT1NFUFJJQ0VfQURKLjEwLzEzLzIwMTUBAAAAiwkFAAIAAAAIMzguNTkwMzQAMyrhug4f1QioCGEYEh/VCClDSVEuTllTRTpGQkhTLklRX0NMT1NFUFJJ</t>
  </si>
  <si>
    <t>Q0VfQURKLjkvMjgvMjAxNQEAAAAONfoBAgAAAAg0Ny4wMDg1MwDr1YibDh/VCBpzVRUSH9UIKENJUS5OWVNFOkhOSS5JUV9DTE9TRVBSSUNFX0FESi45LzIxLzIwMTUBAAAArj8EAAIAAAAINDIuODc2OTUAt6ENjw4f1QjvaX0TEh/VCChDSVEuTllTRTpIUkMuSVFfQ0xPU0VQUklDRV9BREouOS8xNi8yMDE1AQAAAONRAAACAAAACDUyLjc1MzE5AMvbsZAOH9UIqUi8ExIf1QgoQ0lRLk5ZU0U6V0FCLklRX0NMT1NFUFJJQ0VfQURKLjEwLzIvMjAxNQEAAABVjgAAAgAAAAg4Ni45ODk4NwBXXRiZDh/VCHrS+BQSH9UIKUNJUS5OWVNFOk5ZQ0IuSVFfQ0xPU0VQUklDRV9BREouMTAvOS8yMDE1AQAAAA4cBQACAAAACDE2Ljc1MzYyAGPE6LcOH9UIsv70FxIf1QgoQ0lRLk5ZU0U6QUlWLklRX0NMT1NFUFJJQ0VfQURKLjkvMTgvMjAxNQEAAABKIgUAAgAAAAgzMy45NzY4MgCRD/qUDh/VCMKCXBQSH9UIKUNJUS5OWVNFOkNUVC5JUV9DTE9TRVBSSUNFX0FESi4xMS8xNi8yMDE1AQAAAL56eAECAAAABzkuODkxMjIAEgw9zw4f1QguQmAbEh/VCCdDSVEuTllTRTpBQy5JUV9DTE9TRVBSSUNFX0FESi42LzI5LzIwMTUBAAAAZrTxEQMAAAAAAFz1/mUOH9UIxtWCDRIf1QgoQ0lRLk5ZU0U6U1NQLklRX0NMT1NFUFJJQ0VfQURKLjcvMTYvMjAxNQEAAACXTgAAAgAAAAUyMi40MwCtsZ1ZDh/VCAYngAsSH9UILUNJUS5O</t>
  </si>
  <si>
    <t>QVNEQVFHUzpTR1JZLklRX0NMT1NFUFJJQ0VfQURKLjgvMzEvMjAxNQEAAAAzlB8CAwAAAAAAgV+8gw4f1Qii6L8REh/VCC1DSVEuTkFTREFRR1M6TldQWC5JUV9DTE9TRVBSSUNFX0FESi43LzI0LzIwMTUBAAAAIpoFAAIAAAAFMTcuNjQAhUa5Zw4f1QjkNMENEh/VCCxDSVEuTkFTREFRR1M6Q0JSTC5JUV9DTE9TRVBSSUNFX0FESi45LzEvMjAxNQEAAADBCgQAAgAAAAkxMjguMjUxMTcAVh0IhQ4f1QjlfvwREh/VCChDSVEuTllTRTpJQlAuSVFfQ0xPU0VQUklDRV9BREouNy8xNi8yMDE1AQAAAGI1mQACAAAABTI1LjUyAA+8FGkOH9UISDPxDRIf1QgnQ0lRLk5ZU0U6TkNSLklRX0NMT1NFUFJJQ0VfQURKLjkvMi8yMDE1AQAAAFyVAgACAAAABDI0LjcAaA/JiQ4f1QhEGa8SEh/VCC5DSVEuTkFTREFRR1M6Q09IUi5JUV9DTE9TRVBSSUNFX0FESi4xMS8xMC8yMDE1AQAAACakAgACAAAABTYzLjIxAKFoK8kOH9UIL3RzGhIf1QgpQ0lRLk5ZU0U6Q1BGLklRX0NMT1NFUFJJQ0VfQURKLjExLzI3LzIwMTUBAAAA754CAAIAAAAIMjIuMzY5MDYAXRDH2Q4f1Qg+B/wcEh/VCC1DSVEuTkFTREFRQ006UkNNLklRX0NMT1NFUFJJQ0VfQURKLjEwLzEzLzIwMTUBAAAAPQigAQIAAAAEMi40OADNdjiyDh/VCMkfKRcSH9UILkNJUS5OQVNEQVFHUzpQSUNPLklRX0NMT1NFUFJJQ0VfQURKLjExLzE5LzIwMTUBAAAArokF</t>
  </si>
  <si>
    <t>AAIAAAAFMTAuNTQAqPF21A4f1QgqkyccEh/VCClDSVEuTllTRTpFU05ULklRX0NMT1NFUFJJQ0VfQURKLjcvMTcvMjAxNQEAAAAOh7IDAgAAAAUyOS4zMwC+WIlnDh/VCM87tA0SH9UILkNJUS5OQVNEQVFHUzpVTUJGLklRX0NMT1NFUFJJQ0VfQURKLjEwLzI3LzIwMTUBAAAAXLwEAAIAAAAINDguODExNzgA50Msww4f1QiphYsZEh/VCC1DSVEuTkFTREFRR006V0xETi5JUV9DTE9TRVBSSUNFX0FESi4xMC85LzIwMTUBAAAAQhhCAAIAAAAFMTEuNjMA88Q4sg4f1Qg5CzMXEh/VCClDSVEuTllTRTpWQ1JBLklRX0NMT1NFUFJJQ0VfQURKLjExLzIvMjAxNQEAAAAeqQsAAgAAAAUxMi4yNQCKwibGDh/VCF3ABRoSH9UIKUNJUS5OWVNFOlNFTUcuSVFfQ0xPU0VQUklDRV9BREouOC8yMS8yMDE1AQAAAHr4MwACAAAACDQ1LjU5MjIzALlOzH4OH9UI+GIXERIf1QgpQ0lRLk5ZU0U6TVBPLklRX0NMT1NFUFJJQ0VfQURKLjExLzEzLzIwMTUBAAAAKTk7BgMAAAAAAJuAEdEOH9UILJehGxIf1QgnQ0lRLk5ZU0U6UEUuSVFfQ0xPU0VQUklDRV9BREouMTAvNS8yMDE1AQAAALaBnA8CAAAABTE2LjU0AH4eTp0OH9UIq9meFRIf1QgoQ0lRLkFNRVg6Q0NGLklRX0NMT1NFUFJJQ0VfQURKLjEwLzgvMjAxNQEAAAAxogIAAgAAAAgzOC44NTYwMQDw7tOwDh/VCEvxBhcSH9UIJ0NJUS5OWVNFOktFRy5JUV9DTE9TRVBSSUNF</t>
  </si>
  <si>
    <t>X0FESi43LzEvMjAxNQEAAAA5cAQAAwAAAAAAW+e1XQ4f1QjtFx8MEh/VCC1DSVEuTkFTREFRR1M6QVNOQS5JUV9DTE9TRVBSSUNFX0FESi44LzI0LzIwMTUBAAAAUBQEAAIAAAAFMTAuOTEAu4q6gw4f1QjpCMQREh/VCCxDSVEuTkFTREFRR1M6SEFTLklRX0NMT1NFUFJJQ0VfQURKLjgvMTkvMjAxNQEAAADyPAQAAgAAAAg3NS44NjEzMQDizf5+Dh/VCLAaJxESH9UIKUNJUS5OWVNFOklQSEkuSVFfQ0xPU0VQUklDRV9BREouOS8yMy8yMDE1AQAAAKznCgACAAAABTI0LjI1AF6B5pcOH9UIJ4XSFBIf1QguQ0lRLk5BU0RBUUdTOlZSU04uSVFfQ0xPU0VQUklDRV9BREouMTAvMzAvMjAxNQEAAAB4jQAAAgAAAAQ4MC42AKaWZMcOH9UIBqszGhIf1QgpQ0lRLk5ZU0U6Q0xHWC5JUV9DTE9TRVBSSUNFX0FESi45LzI1LzIwMTUBAAAAmU4YBwIAAAAFMzcuNjgApFMgnA4f1QhqDXMVEh/VCChDSVEuTllTRTpPUk4uSVFfQ0xPU0VQUklDRV9BREouNy8zMS8yMDE1AQAAAEOWngACAAAABDcuMjQAcf2Kbw4f1Qhwt9sOEh/VCChDSVEuTllTRTpGSVQuSVFfQ0xPU0VQUklDRV9BREouNi8zMC8yMDE1AQAAAGm67AICAAAABTM4LjIzAPCPuWAOH9UIaDmKDBIf1QgoQ0lRLk5ZU0U6REhJLklRX0NMT1NFUFJJQ0VfQURKLjcvMTQvMjAxNQEAAACNowEAAgAAAAgyNy42MjYzNwBsvz5kDh/VCKMfOQ0SH9UIKUNJUS5OWVNF</t>
  </si>
  <si>
    <t>OlRJTUUuSVFfQ0xPU0VQUklDRV9BREouOS8zMC8yMDE1AQAAAEXBCQACAAAACDE3LjU0MTYzADfl+5sOH9UImFZsFRIf1QgpQ0lRLk5ZU0U6U1RBUi5JUV9DTE9TRVBSSUNFX0FESi4xMS8yLzIwMTUBAAAA3EAFAAIAAAAFMTMuMDkA95V6yQ4f1QjKGXkaEh/VCClDSVEuTllTRTpDTERULklRX0NMT1NFUFJJQ0VfQURKLjkvMTcvMjAxNQEAAACoqLcEAgAAAAgyMC4zMjgxMQDDhPqUDh/VCBBfURQSH9UIKENJUS5OWVNFOkFJRy5JUV9DTE9TRVBSSUNFX0FESi45LzE3LzIwMTUBAAAAFNIDAAIAAAAINTYuMDIyMjYAM0Wdjw4f1QjhHpgTEh/VCC1DSVEuTkFTREFRR1M6QU5JSy5JUV9DTE9TRVBSSUNFX0FESi44LzIwLzIwMTUBAAAAwQMFAAIAAAAEMzQuOQB0DeOADh/VCGk6YBESH9UILUNJUS5OQVNEQVFHTTpHQUlBLklRX0NMT1NFUFJJQ0VfQURKLjkvMTUvMjAxNQEAAADQQwMAAgAAAAQ2LjU5AAnWK5MOH9UI0L0aFBIf1QgpQ0lRLk5ZU0U6UEtHLklRX0NMT1NFUFJJQ0VfQURKLjExLzI0LzIwMTUBAAAARYIBAAIAAAAINjQuMzcxNTcArBkS2Q4f1QhcltMcEh/VCCxDSVEuTkFTREFRR006UlZOQy5JUV9DTE9TRVBSSUNFX0FESi45LzEvMjAxNQEAAAA8l44AAgAAAAUyOS43MQDiO/aHDh/VCPohYxISH9UILUNJUS5OQVNEQVFHTTpDVkxZLklRX0NMT1NFUFJJQ0VfQURKLjcvMjQvMjAxNQEAAACVtgUA</t>
  </si>
  <si>
    <t>AgAAAAgxNi42MTUzNwB22uJeDh/VCP/7SAwSH9UILUNJUS5OQVNEQVFHUzpDU0dTLklRX0NMT1NFUFJJQ0VfQURKLjcvMTYvMjAxNQEAAABXagAAAgAAAAczMC41NzY0AGheo1cOH9UI2aEpCxIf1QgnQ0lRLk5ZU0U6TElJLklRX0NMT1NFUFJJQ0VfQURKLjgvNS8yMDE1AQAAAIUgBgACAAAACTExNS4zMjgxNAAeRrZtDh/VCODpkw4SH9UIKUNJUS5OWVNFOkJORUQuSVFfQ0xPU0VQUklDRV9BREouNy8yMi8yMDE1AQAAAO7EDhEDAAAAAAAQadttDh/VCFhjpQ4SH9UIJ0NJUS5OWVNFOlNUWi5JUV9DTE9TRVBSSUNFX0FESi44LzYvMjAxNQEAAAAd8gMAAgAAAAgxMjEuMzkzNwDCPc5xDh/VCBLZNQ8SH9UILUNJUS5OQVNEQVFHUzpBQkNPLklRX0NMT1NFUFJJQ0VfQURKLjcvMjMvMjAxNQEAAABcfBQAAgAAAAU1Ny4zNwB4jY5kDh/VCMXfRA0SH9UIKUNJUS5OWVNFOkJBWC5JUV9DTE9TRVBSSUNFX0FESi4xMC8xNC8yMDE1AQAAAGviAwACAAAACDMyLjMxNTI1AMsfrrgOH9UIV38VGBIf1QgoQ0lRLk5ZU0U6T1JBLklRX0NMT1NFUFJJQ0VfQURKLjExLzMvMjAxNQEAAADAtEEAAgAAAAczNy4xMzY2AGhPzMkOH9UIIYWIGhIf1QgsQ0lRLk5BU0RBUUdTOkhVUk4uSVFfQ0xPU0VQUklDRV9BREouOC82LzIwMTUBAAAARtIkAAIAAAAFNzQuMjkAQ+zWdg4f1Qjxhf8PEh/VCC1DSVEuTkFTREFRR1M6VEJLLklR</t>
  </si>
  <si>
    <t>X0NMT1NFUFJJQ0VfQURKLjEwLzI3LzIwMTUBAAAAOyFnAgIAAAAFMTYuMzEAi509wA4f1Qj7rSIZEh/VCC1DSVEuTkFTREFRR006WkdOWC5JUV9DTE9TRVBSSUNFX0FESi44LzEzLzIwMTUBAAAASdq3AQIAAAAFMTkuMjcAnbs8cw4f1QjV5HIPEh/VCChDSVEuTllTRTpEQUwuSVFfQ0xPU0VQUklDRV9BREouOC8xMy8yMDE1AQAAAEcQBAACAAAACDQ1Ljg4MjY5ANexV3EOH9UIlNIkDxIf1QgtQ0lRLk5BU0RBUUdTOlVMVEEuSVFfQ0xPU0VQUklDRV9BREouMTEvOS8yMDE1AQAAAFmMAAACAAAABjE3MS41NgBW22DNDh/VCLczEhsSH9UIKkNJUS5OWVNFOlZOVFYuSVFfQ0xPU0VQUklDRV9BREouMTAvMTYvMjAxNQEAAACzKRAAAgAAAAU0Ni4xOADNdjiyDh/VCFCdJRcSH9UIKENJUS5OWVNFOlRGWC5JUV9DTE9TRVBSSUNFX0FESi42LzMwLzIwMTUBAAAA5rAEAAIAAAAJMTMyLjkwMDA4AKRlKmcOH9UI8OSnDRIf1QgpQ0lRLkFNRVg6VElTLklRX0NMT1NFUFJJQ0VfQURKLjExLzE5LzIwMTUBAAAAlKwBAAIAAAAIMjcuNjg0MDQAa9Gb1Q4f1QgU+1McEh/VCChDSVEuTllTRTpQQVkuSVFfQ0xPU0VQUklDRV9BREouNy8yMy8yMDE1AQAAAHWNAAACAAAABDMyLjkACjVLbA4f1Qhg+mwOEh/VCC5DSVEuTkFTREFRQ006WklPUC5JUV9DTE9TRVBSSUNFX0FESi4xMC8yMi8yMDE1AQAAALNRsgACAAAABTEwLjM3</t>
  </si>
  <si>
    <t>ANGEgL4OH9UIMtjoGBIf1QgsQ0lRLk5BU0RBUUdTOkNCT0UuSVFfQ0xPU0VQUklDRV9BREouOC81LzIwMTUBAAAAqc7xAQIAAAAINjEuMTQwOTYAPpYYbA4f1QiieFkOEh/VCClDSVEuTllTRTpIR1YuSVFfQ0xPU0VQUklDRV9BREouMTAvMzAvMjAxNQEAAAB5hpYUAwAAAAAA5GDNyQ4f1QgyYIYaEh/VCClDSVEuTllTRTpXTUsuSVFfQ0xPU0VQUklDRV9BREouMTAvMjgvMjAxNQEAAADlyAQAAgAAAAgzOC43NjEwOQDeNInCDh/VCFcIexkSH9UILUNJUS5OQVNEQVFDTTpNRUVULklRX0NMT1NFUFJJQ0VfQURKLjcvMTUvMjAxNQEAAAD4ggAAAgAAAAQxLjY3AD6d/W4OH9UILinBDhIf1QgsQ0lRLk5BU0RBUUNNOkFNRC5JUV9DTE9TRVBSSUNFX0FESi44LzI3LzIwMTUBAAAAoJMCAAIAAAAEMS43OADhRAiCDh/VCDrFjhESH9UIKENJUS5OWVNFOkZSLklRX0NMT1NFUFJJQ0VfQURKLjExLzE4LzIwMTUBAAAAyh0FAAIAAAAIMjAuNTg3ODgAI6ki0w4f1QjCN/UbEh/VCCdDSVEuTllTRTpGSS5JUV9DTE9TRVBSSUNFX0FESi44LzI3LzIwMTUBAAAAHTJKDgIAAAAIMTQuMzkxNjMA43DRfQ4f1Qjr+/MQEh/VCClDSVEuTllTRTpSWE4uSVFfQ0xPU0VQUklDRV9BREouMTEvMTcvMjAxNQEAAACidcsCAgAAAAQxOS41AL6pktIOH9UI5wXeGxIf1QgtQ0lRLk5BU0RBUUdTOkJQT1AuSVFfQ0xPU0VQUklDRV9BREou</t>
  </si>
  <si>
    <t>OS8xNC8yMDE1AQAAANzeAwACAAAACDI4LjkzNDczAMMH0JAOH9UIDDjEExIf1QgnQ0lRLk5ZU0U6QlJDLklRX0NMT1NFUFJJQ0VfQURKLjgvNC8yMDE1AQAAACCdAgACAAAACDIxLjQ1ODk2ABGDCGwOH9UIbXljDhIf1QgqQ0lRLk5ZU0U6SU5HUi5JUV9DTE9TRVBSSUNFX0FESi4xMS8xMy8yMDE1AQAAAC6vBQACAAAACDkwLjgxNTc5ADyZYdEOH9UIErmtGxIf1QgtQ0lRLk5BU0RBUUdTOkhNU1kuSVFfQ0xPU0VQUklDRV9BREouOS8yNC8yMDE1AQAAAKJyAAACAAAABDkuMjEAWOvsmQ4f1QjdWA4VEh/VCChDSVEuTllTRTpNT0QuSVFfQ0xPU0VQUklDRV9BREouOC8xNy8yMDE1AQAAAEZoBAACAAAABDkuNTcAqqHqdg4f1QiSWwoQEh/VCC5DSVEuTkFTREFRR1M6Rk5TUi5JUV9DTE9TRVBSSUNFX0FESi4xMC8xNC8yMDE1AQAAADhkAQACAAAABTExLjU4AFnKVaMOH9UID1ChFhIf1QgnQ0lRLk5ZU0U6Rk5ELklRX0NMT1NFUFJJQ0VfQURKLjgvNS8yMDE1AQAAAPNUHRADAAAAAABD7NZ2Dh/VCHFN/g8SH9UIKENJUS5OWVNFOkZITi5JUV9DTE9TRVBSSUNFX0FESi45LzMwLzIwMTUBAAAAUSkEAAIAAAAIMTMuNjUyNzMAfh5OnQ4f1QhcK50VEh/VCC1DSVEuTkFTREFRR1M6UURFTC5JUV9DTE9TRVBSSUNFX0FESi44LzEyLzIwMTUBAAAAifMBAAIAAAAFMjEuMTMAuUlEcQ4f1QiHrxkPEh/VCChDSVEuQU1F</t>
  </si>
  <si>
    <t>WDpMTEVYLklRX0NMT1NFUFJJQ0VfQURKLjgvNy8yMDE1AQAAAAQB9AMCAAAAAzkuMgArRJ9yDh/VCFUvWA8SH9UILkNJUS5OQVNEQVFHUzpUTEdULklRX0NMT1NFUFJJQ0VfQURKLjEwLzEzLzIwMTUBAAAAI3ABAAIAAAAENy44MgB8ZMO1Dh/VCPGlnBcSH9UILkNJUS5OQVNEQVFHUzpJTkZOLklRX0NMT1NFUFJJQ0VfQURKLjEwLzMwLzIwMTUBAAAA4pEmAAIAAAAFMTkuNzYAykLpxA4f1QjHeNIZEh/VCClDSVEuTllTRTpFUEUuSVFfQ0xPU0VQUklDRV9BREouMTAvMTMvMjAxNQEAAADCaKYOAgAAAAQ2LjczAEWv3LYOH9UIOiLRFxIf1QgoQ0lRLk5ZU0U6QkVMLklRX0NMT1NFUFJJQ0VfQURKLjkvMjQvMjAxNQEAAAAzDAgAAgAAAAUxMC41NQCwgFCdDh/VCKWCohUSH9UIKENJUS5OWVNFOkNBTC5JUV9DTE9TRVBSSUNFX0FESi45LzI0LzIwMTUBAAAAfesDAAIAAAAIMzEuMTY3NDMAHDN4mg4f1QiBXzkVEh/VCChDSVEuTllTRTpFRFIuSVFfQ0xPU0VQUklDRV9BREouNi8xOC8yMDE1AQAAAP/stAACAAAACDI5Ljg4MDk1AF1MF1MOH9UIq513ChIf1QgsQ0lRLk5BU0RBUUdTOkNTWC5JUV9DTE9TRVBSSUNFX0FESi44LzI4LzIwMTUBAAAAnO8DAAIAAAAIMjYuNjEyMzIAIjI2fA4f1Qiafb8QEh/VCC1DSVEuTkFTREFRR1M6UFZBQy5JUV9DTE9TRVBSSUNFX0FESi4xMC81LzIwMTUBAAAAVYIEAAMAAAAA</t>
  </si>
  <si>
    <t>AE5ytZkOH9UI2aIiFRIf1QgoQ0lRLk5ZU0U6TURSLklRX0NMT1NFUFJJQ0VfQURKLjkvMTQvMjAxNQEAAAAhZQQAAgAAAAQ0LjU0AM7JR5oOH9UIXK0wFRIf1QguQ0lRLk5BU0RBUUdTOklUUkkuSVFfQ0xPU0VQUklDRV9BREouMTAvMjMvMjAxNQEAAABzdgAAAgAAAAUzNi40OAAwiha/Dh/VCKoa+BgSH9UIKENJUS5OWVNFOklFWC5JUV9DTE9TRVBSSUNFX0FESi42LzI2LzIwMTUBAAAAIHQAAAIAAAAINzYuNTgzMTUACluGWg4f1QhH65wLEh/VCC1DSVEuTkFTREFRR1M6TVJWTC5JUV9DTE9TRVBSSUNFX0FESi4xMS82LzIwMTUBAAAAtnkAAAIAAAAGOC41NjI2AAmJGcoOH9UI55CLGhIf1QgpQ0lRLk5ZU0U6TERMLklRX0NMT1NFUFJJQ0VfQURKLjExLzE2LzIwMTUBAAAAVV4EAAIAAAAFMzUuNDkA8r08zw4f1QhuZFkbEh/VCClDSVEuTllTRTpBVlguSVFfQ0xPU0VQUklDRV9BREouMTAvMjIvMjAxNQEAAACs8wEAAgAAAAgxMy4yMzg1NwAVW6+4Dh/VCAtyEhgSH9UIKUNJUS5OWVNFOkJIR0UuSVFfQ0xPU0VQUklDRV9BREouOS8xNi8yMDE1AQAAAKcRVRkCAAAACDM3LjcwMzkzAJV3NJAOH9UI19GpExIf1QgpQ0lRLk5ZU0U6V1RSLklRX0NMT1NFUFJJQ0VfQURKLjExLzEyLzIwMTUBAAAAVIUEAAIAAAAHMjcuMjk3OQBGT1/RDh/VCPAhtBsSH9UIKENJUS5OWVNFOkNJTS5JUV9DTE9TRVBSSUNFX0FE</t>
  </si>
  <si>
    <t>Si43LzE3LzIwMTUBAAAAVpEqAgIAAAAIMTAuNDU1ODMAnx14aA4f1Qi7GtcNEh/VCClDSVEuTllTRTpBVkEuSVFfQ0xPU0VQUklDRV9BREouMTEvMTcvMjAxNQEAAAA2igEAAgAAAAgzMS43MjQ0MgC8K6DRDh/VCEt5uRsSH9UIKUNJUS5OWVNFOkFaWi5JUV9DTE9TRVBSSUNFX0FESi4xMS8xNy8yMDE1AQAAAKzaAwACAAAACDU1Ljc5Mzc3ALNF6dMOH9UIVuEOHBIf1QgqQ0lRLk5ZU0U6QU1CUi5JUV9DTE9TRVBSSUNFX0FESi4xMS8yNC8yMDE1AQAAAOPGCgACAAAAAzQuNADCxpPYDh/VCDBDzBwSH9UILUNJUS5OQVNEQVFHTTpSVk5DLklRX0NMT1NFUFJJQ0VfQURKLjkvMTEvMjAxNQEAAAA8l44AAgAAAAQzMC41AIZcuZYOH9UIjBCfFBIf1QgoQ0lRLk5ZU0U6TllULklRX0NMT1NFUFJJQ0VfQURKLjgvMTgvMjAxNQEAAAAjcwQAAgAAAAgxMi42MTQzMwD+kM6DDh/VCBqt0hESH9UIKENJUS5OWVNFOkhHVi5JUV9DTE9TRVBSSUNFX0FESi45LzI0LzIwMTUBAAAAeYaWFAMAAAAAAPJyc5gOH9UIphPkFBIf1QgoQ0lRLk5ZU0U6UkhJLklRX0NMT1NFUFJJQ0VfQURKLjgvMTgvMjAxNQEAAADfOAQAAgAAAAc1NS4wMTAxAM5VPIMOH9UI+SO2ERIf1QgnQ0lRLk5ZU0U6VlouSVFfQ0xPU0VQUklDRV9BREouOS8zMC8yMDE1AQAAADZYBgACAAAACDM5LjE5NTU4AJM7yJwOH9UI/TuVFRIf1QgpQ0lRLk5ZU0U6</t>
  </si>
  <si>
    <t>SE9WLklRX0NMT1NFUFJJQ0VfQURKLjExLzIwLzIwMTUBAAAA7kMEAAIAAAAEMS42NAAa1i/WDh/VCMmZbxwSH9UILUNJUS5OQVNEQVFHUzpDU0ZMLklRX0NMT1NFUFJJQ0VfQURKLjcvMjkvMjAxNQEAAADXmAoAAgAAAAgxMy41NzMyNwAvlQlsDh/VCF4zXw4SH9UIKENJUS5OWVNFOkpDSS5JUV9DTE9TRVBSSUNFX0FESi4xMC8yLzIwMTUBAAAA3k8EAAIAAAAIMzUuOTY3MzUAk/JBsA4f1QhC8dcWEh/VCChDSVEuTllTRTpQSE0uSVFfQ0xPU0VQUklDRV9BREouNy8zMS8yMDE1AQAAAJZ+BAACAAAACDE5LjkyMzM5AKAkW1kOH9UIvTpuCxIf1QgoQ0lRLkFNRVg6QlJHLklRX0NMT1NFUFJJQ0VfQURKLjgvMjcvMjAxNQEAAADxqNcCAgAAAAc5LjI4NDI5AA/yPIMOH9UI9tmzERIf1QgnQ0lRLk5ZU0U6UlMuSVFfQ0xPU0VQUklDRV9BREouOC8yMS8yMDE1AQAAAMUNBQACAAAACDUzLjk5NzEyAJiNy4MOH9UIn+DMERIf1QgnQ0lRLk5ZU0U6QUwuSVFfQ0xPU0VQUklDRV9BREouNi8yNS8yMDE1AQAAAH9RWgYCAAAACDM1LjEyODA2AEHAO1gOH9UIkVE9CxIf1QgpQ0lRLk5ZU0U6TFBULklRX0NMT1NFUFJJQ0VfQURKLjEwLzIzLzIwMTUBAAAA/xAFAAIAAAAIMzEuNjcxMjEA/gnwvQ4f1QjrSs4YEh/VCC1DSVEuTkFTREFRR1M6R1NCQy5JUV9DTE9TRVBSSUNFX0FESi45LzE4LzIwMTUBAAAA3zYEAAIAAAAI</t>
  </si>
  <si>
    <t>MzkuMDc5MjYALZkskw4f1QhkBhYUEh/VCC1DSVEuTkFTREFRR1M6R0xQSS5JUV9DTE9TRVBSSUNFX0FESi42LzMwLzIwMTUBAAAAI/FeDQIAAAAIMzEuMDA2MTcAPKf+ZQ4f1QiGNYQNEh/VCC1DSVEuTkFTREFRR1M6QkNPUi5JUV9DTE9TRVBSSUNFX0FESi45LzI1LzIwMTUBAAAAomkBAAIAAAAFMTMuODIAzkl0mA4f1Qj31OQUEh/VCChDSVEuTllTRTpFQ0wuSVFfQ0xPU0VQUklDRV9BREouNy8zMS8yMDE1AQAAAP8ZBAACAAAACTExMi43NDI1NwBmIdFtDh/VCHbonQ4SH9UILUNJUS5OQVNEQVFHUzpTQk5ZLklRX0NMT1NFUFJJQ0VfQURKLjcvMjkvMjAxNQEAAABy7g0AAgAAAAYxNDYuNDcAxuK5Zw4f1Qiao8QNEh/VCChDSVEuTllTRTpFVi5JUV9DTE9TRVBSSUNFX0FESi4xMC8yMC8yMDE1AQAAABwYBAACAAAABzMzLjExMDUAvUHovQ4f1Qj9bMcYEh/VCChDSVEuTllTRTpBWFAuSVFfQ0xPU0VQUklDRV9BREouNi8yNi8yMDE1AQAAAGFnAQACAAAACDc2LjUzOTExAOtlJl0OH9UITCAIDBIf1QgsQ0lRLk5BU0RBUUdTOkFSSUkuSVFfQ0xPU0VQUklDRV9BREouOC8zLzIwMTUBAAAAoagOAAIAAAAIMzUuNDMzMjEAr18ebw4f1QjMqM8OEh/VCClDSVEuTllTRTpUUlROLklRX0NMT1NFUFJJQ0VfQURKLjYvMTgvMjAxNQEAAACMv3gAAwAAAAAAPYN9VQ4f1Qj9Ud4KEh/VCC1DSVEuTkFTREFRR1M6TUtT</t>
  </si>
  <si>
    <t>SS5JUV9DTE9TRVBSSUNFX0FESi42LzIyLzIwMTUBAAAADxQGAAIAAAAIMzcuNDg3NjkAxc4QVg4f1QhEX/QKEh/VCChDSVEuTllTRTpDS0guSVFfQ0xPU0VQUklDRV9BREouNy8yNy8yMDE1AQAAAHH9BAACAAAACDM2LjkzNDk0ALYDQF8OH9UIbFRXDBIf1QgpQ0lRLk5ZU0U6U0xHLklRX0NMT1NFUFJJQ0VfQURKLjEwLzIwLzIwMTUBAAAAyJAFAAIAAAAJMTExLjcwMDM1AMx/CrwOH9UIkJuLGBIf1QguQ0lRLk5BU0RBUUdTOkNCT0UuSVFfQ0xPU0VQUklDRV9BREouMTAvMjEvMjAxNQEAAACpzvEBAgAAAAg2My40MzA4OADhfFK6Dh/VCFA6SRgSH9UILUNJUS5OQVNEQVFDTTpQRUlYLklRX0NMT1NFUFJJQ0VfQURKLjgvMjYvMjAxNQEAAACJMJkAAgAAAAQ2LjIyAMIo54oOH9UI0bTMEhIf1QguQ0lRLk5BU0RBUUdTOkNIRUYuSVFfQ0xPU0VQUklDRV9BREouMTAvMjYvMjAxNQEAAACurkIAAgAAAAUxNC43NwDoUfzBDh/VCPVdbhkSH9UIKENJUS5OWVNFOkhFSS5JUV9DTE9TRVBSSUNFX0FESi4xMS80LzIwMTUBAAAAfz4EAAIAAAAINDAuODc2MTIA9Ffexw4f1QiV6UQaEh/VCChDSVEuTllTRTpSQUQuSVFfQ0xPU0VQUklDRV9BREouNy8yMS8yMDE1AQAAAK5tAQACAAAABDguNjkAJtNmaw4f1QibMEwOEh/VCChDSVEuTllTRTpJVEdSLklRX0NMT1NFUFJJQ0VfQURKLjgvNS8yMDE1AQAAABOPAAACAAAA</t>
  </si>
  <si>
    <t>CDQ4LjgxMjk4AJtMzXAOH9UI5poPDxIf1QgnQ0lRLk5ZU0U6VFNTLklRX0NMT1NFUFJJQ0VfQURKLjYvOC8yMDE1AQAAAO22BAACAAAACDQwLjE0MTQ1AFBM5FQOH9UId8y/ChIf1QgpQ0lRLk5ZU0U6QkVUUi5JUV9DTE9TRVBSSUNFX0FESi43LzI0LzIwMTUBAAAAsO60DwMAAAAAAOhAGm8OH9UI/DzUDhIf1QgsQ0lRLk5BU0RBUUdTOlJVVEguSVFfQ0xPU0VQUklDRV9BREouNy84LzIwMTUBAAAAQ4IBAAIAAAAIMTUuMzY1OTIAO9NeVw4f1QhP6SMLEh/VCChDSVEuTllTRTpKVy5BLklRX0NMT1NFUFJJQ0VfQURKLjkvMi8yMDE1AQAAAILLBAACAAAACDQ3Ljg1MDM5APZD/ZQOH9UIUjFnFBIf1QgpQ0lRLk5ZU0U6TUNTLklRX0NMT1NFUFJJQ0VfQURKLjExLzI3LzIwMTUBAAAA1sICAAIAAAAIMTkuMzkwODkAgIzr2g4f1QgihScdEh/VCC1DSVEuTkFTREFRR006R1JJRi5JUV9DTE9TRVBSSUNFX0FESi45LzI4LzIwMTUBAAAAOYwFAAIAAAAIMjMuNzUxMDIAMTWboQ4f1Qi3i2MWEh/VCChDSVEuTllTRTpIQUUuSVFfQ0xPU0VQUklDRV9BREouMTEvMy8yMDE1AQAAAJVxAQACAAAABTM0LjA2ABtczcUOH9UI3jH0GRIf1QgoQ0lRLk5ZU0U6Q1ZYLklRX0NMT1NFUFJJQ0VfQURKLjgvMTEvMjAxNQEAAADKgAEAAgAAAAg3Ny43ODI2MwAP3md3Dh/VCHuEHBASH9UILUNJUS5OQVNEQVFHUzpETVJDLklRX0NM</t>
  </si>
  <si>
    <t>T1NFUFJJQ0VfQURKLjgvMTIvMjAxNQEAAADiDcICAgAAAAUzNi4xNACxN5d1Dh/VCNCB0g8SH9UILENJUS5OQVNEQVFHTTpCQkdJLklRX0NMT1NFUFJJQ0VfQURKLjgvNi8yMDE1AQAAAIvaAQACAAAABzMuOTE0OTQA8tOXdQ4f1Qjf7c0PEh/VCClDSVEuTllTRTpBREMuSVFfQ0xPU0VQUklDRV9BREouMTAvMTYvMjAxNQEAAAAUFgUAAgAAAAcyOC4xNTc4AJmCtrkOH9UI4xkzGBIf1QguQ0lRLk5BU0RBUUNNOkNVQk4uSVFfQ0xPU0VQUklDRV9BREouMTEvMTkvMjAxNQEAAAAMb8ICAgAAAAgxMy4yNzYxNgCT9+jTDh/VCE9hEBwSH9UIK0NJUS5OQVNEQVFHUzpXSU4uSVFfQ0xPU0VQUklDRV9BREouNy84LzIwMTUBAAAAmtl+AQIAAAAHNC43MjU1OABxGP5WDh/VCDfREgsSH9UIKENJUS5OWVNFOlZWQy5JUV9DTE9TRVBSSUNFX0FESi41LzI3LzIwMTUBAAAARkYGAAIAAAAIMzkuNDEzMzEA17XCUw4f1QgK3JsKEh/VCChDSVEuTllTRTpaT0VTLklRX0NMT1NFUFJJQ0VfQURKLjgvNC8yMDE1AQAAANTGTwICAAAABTQzLjUzAHIUTWoOH9UIRTgeDhIf1QgsQ0lRLk5BU0RBUUdTOkhEUy5JUV9DTE9TRVBSSUNFX0FESi43LzIyLzIwMTUBAAAAaOYBBgIAAAAFMzUuNzQA3j2DaQ4f1Qgf6AIOEh/VCC1DSVEuTkFTREFRR1M6VFhSSC5JUV9DTE9TRVBSSUNFX0FESi4xMC85LzIwMTUBAAAAZPxHAAIAAAAIMzYu</t>
  </si>
  <si>
    <t>NzMzMjkAZgDVsA4f1QgsDwIXEh/VCChDSVEuTllTRTpQTUMuSVFfQ0xPU0VQUklDRV9BREouNy8xNC8yMDE1AQAAAONp/QECAAAABTM2LjM5AMu+ZWEOH9UIve+tDBIf1QgsQ0lRLk5BU0RBUUdTOkhDU0cuSVFfQ0xPU0VQUklDRV9BREouOS80LzIwMTUBAAAAKTsEAAIAAAAIMzEuMzU1OTEApmWGiA4f1Qi3e4MSEh/VCChDSVEuTllTRTpOTFMuSVFfQ0xPU0VQUklDRV9BREouOC8yMS8yMDE1AQAAAN8WBgACAAAABTE1LjQ2AOXkpIIOH9UIOs+cERIf1QgwQ0lRLk5BU0RBUUdTOktFTFkuQS5JUV9DTE9TRVBSSUNFX0FESi4xMS8yMC8yMDE1AQAAAB9QBAACAAAACDE2LjIzNTYyAOD1dNQOH9UI/9grHBIf1QguQ0lRLk5BU0RBUUdTOklYWVMuSVFfQ0xPU0VQUklDRV9BREouMTEvMjcvMjAxNQEAAAB6BgYAAgAAAAgxMi41NjAwNwByMhXbDh/VCEUOFR0SH9UILUNJUS5OQVNEQVFHUzpUQkJLLklRX0NMT1NFUFJJQ0VfQURKLjYvMzAvMjAxNQEAAAB1kQYAAgAAAAQ5LjI4AINQn1YOH9UIMoP/ChIf1QgoQ0lRLk5ZU0U6TlNBLklRX0NMT1NFUFJJQ0VfQURKLjkvMjMvMjAxNQEAAADi4VEPAgAAAAgxMy4wNTU5MgC/VkuXDh/VCKwRtRQSH9UIKENJUS5OWVNFOkJJRy5JUV9DTE9TRVBSSUNFX0FESi44LzI0LzIwMTUBAAAARWkAAAIAAAAIMzkuMTg4OTIAlmMRjA4f1Qj/6QcTEh/VCClDSVEuTllTRTpVTkYu</t>
  </si>
  <si>
    <t>SVFfQ0xPU0VQUklDRV9BREouMTEvMTEvMjAxNQEAAADOugQAAgAAAAkxMDYuNzU1NDQAEKjQzQ4f1Qjz9CYbEh/VCC1DSVEuTkFTREFRR1M6TFRYQi5JUV9DTE9TRVBSSUNFX0FESi44LzI0LzIwMTUBAAAA6o2ZAQIAAAAIMjYuMDA5MjYAVt//fg4f1QiU7h8REh/VCCpDSVEuTllTRTpDUkQuQi5JUV9DTE9TRVBSSUNFX0FESi45LzIxLzIwMTUBAAAAZgwCAAIAAAAHNi4wMzk4NQCcs9KQDh/VCBB5wRMSH9UILUNJUS5OQVNEQVFHUzpBVFJBLklRX0NMT1NFUFJJQ0VfQURKLjgvMjgvMjAxNQEAAADSLssOAgAAAAU0MC4yMgDi95V/Dh/VCLxtLhESH9UIKENJUS5OWVNFOlhFTC5JUV9DTE9TRVBSSUNFX0FESi44LzE5LzIwMTUBAAAAtgwIAAIAAAAIMzMuNjkzNzUAwfYHgg4f1QjJNpEREh/VCChDSVEuTllTRTpLQkguSVFfQ0xPU0VQUklDRV9BREouNy8yMS8yMDE1AQAAAGJSBAACAAAACDE1LjYxNzM5ACV5FHAOH9UI7zvxDhIf1QgoQ0lRLk5ZU0U6RExSLklRX0NMT1NFUFJJQ0VfQURKLjExLzUvMjAxNQEAAABEfKgAAgAAAAg2OC41OTU5NgCdVXvIDh/VCH+wVxoSH9UILkNJUS5OQVNEQVFHUzpIVExELklRX0NMT1NFUFJJQ0VfQURKLjExLzIwLzIwMTUBAAAAhzsEAAIAAAAIMTkuMTAzNjgASUQz1w4f1Qg90pAcEh/VCC1DSVEuTkFTREFRR1M6U0JVWC5JUV9DTE9TRVBSSUNFX0FESi4xMC8xLzIwMTUB</t>
  </si>
  <si>
    <t>AAAAuYcAAAIAAAAINTUuNzE0NDgAlcORnA4f1Qh4iIMVEh/VCClDSVEuTllTRTpBU0MuSVFfQ0xPU0VQUklDRV9BREouMTAvMTUvMjAxNQEAAAC5olQIAgAAAAgxMS4yMjExMgDyRlC2Dh/VCG+rvhcSH9UILENJUS5OQVNEQVFHUzpXUkxELklRX0NMT1NFUFJJQ0VfQURKLjkvMy8yMDE1AQAAAFmPAAACAAAABTM0Ljk5AL3ZX48OH9UI7SGGExIf1QgnQ0lRLk5ZU0U6R1JDLklRX0NMT1NFUFJJQ0VfQURKLjkvOC8yMDE1AQAAAJI1BAACAAAACDIyLjU2MjAyAGPFxokOH9UIOdWzEhIf1QgsQ0lRLk5BU0RBUUdTOkxQTlQuSVFfQ0xPU0VQUklDRV9BREouOS80LzIwMTUBAAAAwBUGAAIAAAAFNzcuODEAwPBJig4f1QiweLsSEh/VCClDSVEuTllTRTpNQUEuSVFfQ0xPU0VQUklDRV9BREouMTEvMjAvMjAxNQEAAABGEgUAAgAAAAg4Mi43Nzc1MgBwYp/WDh/VCFFNgRwSH9UIKUNJUS5OWVNFOlNIQUsuSVFfQ0xPU0VQUklDRV9BREouNi8yNi8yMDE1AQAAAJ0Tpg0CAAAABDYyLjQATMNJYA4f1QgpdnYMEh/VCC5DSVEuTkFTREFRR1M6VFRFQy5JUV9DTE9TRVBSSUNFX0FESi4xMS8yMC8yMDE1AQAAADJSBQACAAAACDI3Ljg4NDA5ACn9L9YOH9UIc9ZuHBIf1QgtQ0lRLk5BU0RBUUNNOktJTlMuSVFfQ0xPU0VQUklDRV9BREouOS8xOC8yMDE1AQAAAKYTBgACAAAABzguMDUyNzQAaAI0kA4f1QiV8K0TEh/VCCxD</t>
  </si>
  <si>
    <t>SVEuTkFTREFRR1M6TlVWQS5JUV9DTE9TRVBSSUNFX0FESi43LzkvMjAxNQEAAAAxfgAAAgAAAAU0Ni4yMgBbPmddDh/VCBX2EgwSH9UILUNJUS5OQVNEQVFHUzpGQVNULklRX0NMT1NFUFJJQ0VfQURKLjgvMjAvMjAxNQEAAACbIQQAAgAAAAgzNi45MjYzMwAOTruDDh/VCBoywhESH9UIJkNJUS5OWVNFOkVFLklRX0NMT1NFUFJJQ0VfQURKLjcvOS8yMDE1AQAAANcYBAACAAAACDMzLjYwNjU0ADyn/mUOH9UI7jh5DRIf1QgtQ0lRLk5BU0RBUUdTOlRNVVMuSVFfQ0xPU0VQUklDRV9BREouNy8yMC8yMDE1AQAAAJtsAQACAAAABTM4LjA4AJmqE2kOH9UI5bfzDRIf1QgnQ0lRLk5ZU0U6R01FLklRX0NMT1NFUFJJQ0VfQURKLjkvOS8yMDE1AQAAAGB8FAACAAAACDM3LjI2MDM0ACN+AIUOH9UIfpLyERIf1QgoQ0lRLk5ZU0U6RkRQLklRX0NMT1NFUFJJQ0VfQURKLjgvMTAvMjAxNQEAAADfnwUAAgAAAAgzNy4xODIyMwCOgR16Dh/VCA8PehASH9UIKENJUS5OWVNFOlNGRS5JUV9DTE9TRVBSSUNFX0FESi43LzI5LzIwMTUBAAAAEVkAAAIAAAAFMTcuOTEAjFakbA4f1QhE8nAOEh/VCC1DSVEuTkFTREFRR1M6UkdMRC5JUV9DTE9TRVBSSUNFX0FESi45LzIxLzIwMTUBAAAA8JcEAAIAAAAINDUuNTQ4MDQARfUhkA4f1QimyKQTEh/VCChDSVEuTllTRTpXUkkuSVFfQ0xPU0VQUklDRV9BREouNy8zMS8yMDE1AQAA</t>
  </si>
  <si>
    <t>AKXIBAACAAAACDMxLjk2NDAxAAFzfG4OH9UI4Bu+DhIf1QgtQ0lRLk5BU0RBUUdTOlNQQVIuSVFfQ0xPU0VQUklDRV9BREouNy8yNC8yMDE1AQAAAIqmBAACAAAABzQuMTA0OTIA3AyMbw4f1QhUANUOEh/VCChDSVEuTllTRTpKQVguSVFfQ0xPU0VQUklDRV9BREouNy8yOS8yMDE1AQAAABnFBAADAAAAAAC08s1wDh/VCDlZCQ8SH9UIKUNJUS5OWVNFOkhNTi5JUV9DTE9TRVBSSUNFX0FESi4xMC8xMy8yMDE1AQAAALLdBAACAAAACDMyLjU0MjQyAM12OLIOH9UIt/goFxIf1QguQ0lRLk5BU0RBUUdNOkdFTkMuSVFfQ0xPU0VQUklDRV9BREouMTAvMjcvMjAxNQEAAAAiMAQAAgAAAAQ2LjY0AD255rkOH9UISAk7GBIf1QgtQ0lRLk5BU0RBUUdTOktGUkMuSVFfQ0xPU0VQUklDRV9BREouOC8xMC8yMDE1AQAAAO4xBQACAAAABzI2LjU2MTgA8GHbcw4f1Qgzz4YPEh/VCClDSVEuTllTRTpUTUhDLklRX0NMT1NFUFJJQ0VfQURKLjkvMTAvMjAxNQEAAADQZ2gNAgAAAAUxOS4yOADe1beWDh/VCJwYnhQSH9UIJ0NJUS5OWVNFOkZGRy5JUV9DTE9TRVBSSUNFX0FESi43LzYvMjAxNQEAAADtXQUAAgAAAAg0OS45MzA2OABSQyBgDh/VCMdEewwSH9UILUNJUS5OQVNEQVFHUzpQRENPLklRX0NMT1NFUFJJQ0VfQURKLjYvMjYvMjAxNQEAAAC64gQAAgAAAAg0Ni4yMTg2MwDfPiZdDh/VCBzQCAwSH9UIKENJUS5OWVNF</t>
  </si>
  <si>
    <t>Ok1BLklRX0NMT1NFUFJJQ0VfQURKLjExLzE4LzIwMTUBAAAAjNViAAIAAAAHOTcuNjM4OAARXkHUDh/VCMgmIxwSH9UIKUNJUS5OWVNFOkZEQy5JUV9DTE9TRVBSSUNFX0FESi4xMC8yOC8yMDE1AQAAAHRvAAACAAAABTE1LjUxAHkyK8MOH9UIy96OGRIf1QgsQ0lRLk5BU0RBUUdTOklJVkkuSVFfQ0xPU0VQUklDRV9BREouOS80LzIwMTUBAAAAE7oEAAIAAAAFMTYuNTIAhBPHiQ4f1QgA77ASEh/VCC1DSVEuTkFTREFRR1M6SExJVC5JUV9DTE9TRVBSSUNFX0FESi44LzI4LzIwMTUBAAAAYnIAAAIAAAAENS43OQA3AMaLDh/VCN1H9xISH9UIKUNJUS5OWVNFOlZTTFIuSVFfQ0xPU0VQUklDRV9BREouNi8xNS8yMDE1AQAAABwsWQwCAAAABDEzLjMAcjLnVA4f1Qg/S8UKEh/VCChDSVEuQU1FWDpHU1QuSVFfQ0xPU0VQUklDRV9BREouNy8yMS8yMDE1AQAAAC8VUgICAAAAATIADXiFWQ4f1QirynQLEh/VCC1DSVEuTkFTREFRR1M6UFpaQS5JUV9DTE9TRVBSSUNFX0FESi45LzE2LzIwMTUBAAAADPcEAAIAAAAINjcuOTIyMzMAZ42JjQ4f1QgH0UITEh/VCClDSVEuTllTRTpBSlJELklRX0NMT1NFUFJJQ0VfQURKLjkvMjIvMjAxNQEAAADzLwQAAgAAAAUxOS40MwDZu3iaDh/VCDg+NxUSH9UILUNJUS5OQVNEQVFHUzpDTlNMLklRX0NMT1NFUFJJQ0VfQURKLjgvMjUvMjAxNQEAAAA8FSEAAgAAAAgxNi4xODQx</t>
  </si>
  <si>
    <t>NQCeSKSCDh/VCAd9nhESH9UILkNJUS5OQVNEQVFHUzpSTkVULklRX0NMT1NFUFJJQ0VfQURKLjExLzE5LzIwMTUBAAAAMOITAAIAAAAFMjEuMTIAdYto1Q4f1QglHU0cEh/VCC1DSVEuTkFTREFRR1M6REVQTy5JUV9DTE9TRVBSSUNFX0FESi44LzIwLzIwMTUBAAAAKYoFAAIAAAAFMjkuODIAIoOlgg4f1QjHSpsREh/VCCxDSVEuTkFTREFRR1M6UElDTy5JUV9DTE9TRVBSSUNFX0FESi43LzkvMjAxNQEAAACuiQUAAgAAAAUxMy4wOQAnZBReDh/VCAXRJAwSH9UILUNJUS5OQVNEQVFHUzpXUkxELklRX0NMT1NFUFJJQ0VfQURKLjcvMjQvMjAxNQEAAABZjwAAAgAAAAU1MS44NwDr0hdsDh/VCOoQXQ4SH9UILUNJUS5OQVNEQVFHUzpIQ0NJLklRX0NMT1NFUFJJQ0VfQURKLjcvMzAvMjAxNQEAAAAoSkQAAgAAAAUxMi42MwDSrR5vDh/VCPyszQ4SH9UIKENJUS5OWVNFOkVMTEkuSVFfQ0xPU0VQUklDRV9BREouOS8yLzIwMTUBAAAAXW0AAAIAAAAFNzEuODgA342ZhQ4f1Qi1BRASEh/VCChDSVEuQU1FWDpQUksuSVFfQ0xPU0VQUklDRV9BREouNy8xNy8yMDE1AQAAAAPTBAACAAAACDgwLjk5NDU3AE/e220OH9UIHcuiDhIf1QgtQ0lRLk5BU0RBUUdTOkNDTVAuSVFfQ0xPU0VQUklDRV9BREouMTEvMi8yMDE1AQAAAFxJBgACAAAACDQxLjcwMjc3ACcXwsYOH9UIH70UGhIf1QgtQ0lRLk5BU0RBUUdTOlBPREQu</t>
  </si>
  <si>
    <t>SVFfQ0xPU0VQUklDRV9BREouMTEvMi8yMDE1AQAAAJxxCQACAAAABTMwLjQxAEIb38cOH9UInRRDGhIf1QgsQ0lRLk5BU0RBUUdTOlVMSC5JUV9DTE9TRVBSSUNFX0FESi45LzIzLzIwMTUBAAAAO8HAAAIAAAAIMTguODY3MDgA+a60mQ4f1QjTixoVEh/VCCdDSVEuTllTRTpMT1cuSVFfQ0xPU0VQUklDRV9BREouOS8zLzIwMTUBAAAAh8ICAAIAAAAINjYuMzU4NzIA+cEjiQ4f1QhGb4kSEh/VCC5DSVEuTkFTREFRR1M6RVdCQy5JUV9DTE9TRVBSSUNFX0FESi4xMC8xMy8yMDE1AQAAAIgNBgACAAAACDM3LjM3MjI5AK1DsLgOH9UIxgEQGBIf1QgpQ0lRLk5ZU0U6U0NTLklRX0NMT1NFUFJJQ0VfQURKLjEwLzEzLzIwMTUBAAAAncgFAAIAAAAIMTguNDczNTkAezwXuQ4f1QikUSIYEh/VCChDSVEuTllTRTpNQ08uSVFfQ0xPU0VQUklDRV9BREouMTAvMS8yMDE1AQAAAMUPCAACAAAACDk0LjcxODI2AKsz4KAOH9UIy7I0FhIf1QgtQ0lRLk5BU0RBUUdTOkVYQUMuSVFfQ0xPU0VQUklDRV9BREouOS8yOS8yMDE1AQAAAE9qBQACAAAABTE3Ljc3AM6B4KAOH9UIblcxFhIf1QguQ0lRLk5BU0RBUUdTOkNUV1MuSVFfQ0xPU0VQUklDRV9BREouMTAvMjIvMjAxNQEAAABgBAQAAgAAAAgzNS44NzQ0MgCgLwq8Dh/VCCn7jBgSH9UILUNJUS5OQVNEQVFHUzpBTUdOLklRX0NMT1NFUFJJQ0VfQURKLjcvMTMvMjAxNQEA</t>
  </si>
  <si>
    <t>AADwYAAAAgAAAAkxNDcuMjAyMzYAGqJmXQ4f1QixVRQMEh/VCCxDSVEuTkFTREFRR1M6Q05PQi5JUV9DTE9TRVBSSUNFX0FESi43LzEvMjAxNQEAAADtswUAAgAAAAgyMS4wNTU4MwCzVCFgDh/VCD3neAwSH9UILkNJUS5OQVNEQVFHTTpDUlZTLklRX0NMT1NFUFJJQ0VfQURKLjEwLzI2LzIwMTUBAAAA9LCmEAMAAAAAANMcLMMOH9UI6r2MGRIf1QgoQ0lRLkFSQ0E6SVdWLklRX0NMT1NFUFJJQ0VfQURKLjMvMTYvMjAxNQEAAAD6PYYAAgAAAAkxMTguNTY0NDYAJ+ZO/BQf1Qh8Nrn8FB/VCChDSVEuTllTRTpTUkcuSVFfQ0xPU0VQUklDRV9BREouOC8yMC8yMDE1AQAAAGKgShECAAAACDQwLjY2NDY4AEV+PIAOH9UIRftFERIf1QgsQ0lRLk5BU0RBUUNNOkJMTVQuSVFfQ0xPU0VQUklDRV9BREouOC83LzIwMTUBAAAAukT+BwIAAAAFMjAuOTYAdqepew4f1QjliKcQEh/VCCxDSVEuTkFTREFRR1M6Q0xBUi5JUV9DTE9TRVBSSUNFX0FESi42LzUvMjAxNQEAAABcE4IBAgAAAAUxMC4wOQDRWYBSDh/VCIiebQoSH9UILUNJUS5OQVNEQVFHUzpTU1lTLklRX0NMT1NFUFJJQ0VfQURKLjgvMTQvMjAxNQEAAAAXiAAAAgAAAAUzMS40MQDXFut2Dh/VCD+YCRASH9UIKENJUS5OWVNFOkFUTy5JUV9DTE9TRVBSSUNFX0FESi43LzIxLzIwMTUBAAAADNsDAAIAAAAINTAuNzg2NTQAEZ+FWQ4f1QiCfHQLEh/VCC5DSVEu</t>
  </si>
  <si>
    <t>TkFTREFRR1M6RVRTWS5JUV9DTE9TRVBSSUNFX0FESi4xMS8xOC8yMDE1AQAAAIrDsgECAAAABDguNzIAvEFM0w4f1QjEqPcbEh/VCChDSVEuTllTRTpJRkYuSVFfQ0xPU0VQUklDRV9BREouMTAvNy8yMDE1AQAAAD9LBAACAAAACTEwNS42NDI4NgD8uJ+xDh/VCLWWDBcSH9UIKUNJUS5OWVNFOkFGTC5JUV9DTE9TRVBSSUNFX0FESi4xMC8yOC8yMDE1AQAAAELRAwACAAAACDYwLjk0Mzg0AIhZK8MOH9UIs5KOGRIf1QgpQ0lRLk5ZU0U6UlNPLklRX0NMT1NFUFJJQ0VfQURKLjEwLzIwLzIwMTUBAAAA/wM4AQIAAAAIMTEuMjc0NTMAqyF7uw4f1QhByXUYEh/VCCxDSVEuTkFTREFRR1M6TE9CLklRX0NMT1NFUFJJQ0VfQURKLjEwLzEvMjAxNQEAAAALJe8GAgAAAAgxOS4xODAwMwCmjR2ZDh/VCJvgBBUSH9UIKENJUS5OWVNFOkhVTi5JUV9DTE9TRVBSSUNFX0FESi45LzE0LzIwMTUBAAAAsoUCAAIAAAAIMTMuODk5MzUAaLqdjw4f1QjHYJUTEh/VCChDSVEuTllTRTpQR1RJLklRX0NMT1NFUFJJQ0VfQURKLjkvNC8yMDE1AQAAAAQkZQACAAAABTEzLjU4ADhJ+YcOH9UIWlZmEhIf1QgoQ0lRLk5ZU0U6VEFQLklRX0NMT1NFUFJJQ0VfQURKLjkvMjUvMjAxNQEAAABVBgQAAgAAAAg3OS41MTU2OAC9sOyZDh/VCGErEBUSH9UIKENJUS5OWVNFOlJSVFMuSVFfQ0xPU0VQUklDRV9BREouOC80LzIwMTUBAAAASP/N</t>
  </si>
  <si>
    <t>AgIAAAAFMjQuMzkAAqPSaA4f1Qj0SeYNEh/VCC1DSVEuTkFTREFRR1M6Tk5CUi5JUV9DTE9TRVBSSUNFX0FESi4xMS8yLzIwMTUBAAAAU9oJAAIAAAAIMTMuMTg1NzcAsCuhwg4f1QgRRoMZEh/VCChDSVEuTllTRTpPTUUuSVFfQ0xPU0VQUklDRV9BREouOC8yNy8yMDE1AQAAAL7YBQACAAAACDE2LjkwNTEyAEpDhYIOH9UIRDuYERIf1QguQ0lRLk5BU0RBUUdTOlJTWVMuSVFfQ0xPU0VQUklDRV9BREouMTAvMjAvMjAxNQEAAAA6cAEAAgAAAAQyLjcxAGc5rb8OH9UIav4OGRIf1QgpQ0lRLk5ZU0U6Q01JLklRX0NMT1NFUFJJQ0VfQURKLjExLzE2LzIwMTUBAAAAJQwEAAIAAAAIOTIuOTU5NjMAppbV0A4f1QgAa5obEh/VCChDSVEuTllTRTpCUlguSVFfQ0xPU0VQUklDRV9BREouOC8xMS8yMDE1AQAAAH93nAcCAAAACDIyLjIxMTEzAGVytngOH9UIJ3tGEBIf1QgtQ0lRLk5BU0RBUUdTOldBQkMuSVFfQ0xPU0VQUklDRV9BREouOC8xOS8yMDE1AQAAAP/JBAACAAAACDQ1LjA5MjQ1AAHjdn0OH9UIsYHsEBIf1QgnQ0lRLk5ZU0U6QVIuSVFfQ0xPU0VQUklDRV9BREouOC8xMS8yMDE1AQAAAF5WRQACAAAABTI2LjgxAEXR230OH9UIlxb6EBIf1QgpQ0lRLk5ZU0U6QU1HLklRX0NMT1NFUFJJQ0VfQURKLjExLzI0LzIwMTUBAAAAfV8AAAIAAAAJMTc0Ljg5NTgxAJcnw9cOH9UI+zeiHBIf1QgtQ0lRLk5BU0RB</t>
  </si>
  <si>
    <t>UUdNOlRQSUMuSVFfQ0xPU0VQUklDRV9BREouNy8yNC8yMDE1AQAAANqTQgADAAAAAABchp9ZDh/VCPpEfAsSH9UIKUNJUS5OWVNFOkVPRy5JUV9DTE9TRVBSSUNFX0FESi4xMC8xOS8yMDE1AQAAAFwdBAACAAAACDgzLjUxMTk0AFERvrYOH9UIJKbLFxIf1QgpQ0lRLk5ZU0U6RU5aLklRX0NMT1NFUFJJQ0VfQURKLjEwLzE5LzIwMTUBAAAABB4EAAIAAAAEMy42MgDhfFK6Dh/VCMXWSRgSH9UIKENJUS5OWVNFOkNNRy5JUV9DTE9TRVBSSUNFX0FESi45LzExLzIwMTUBAAAATmcAAAIAAAAGNzI5LjA2AHDB+ZQOH9UIiStXFBIf1QgpQ0lRLk5ZU0U6Q0FMWC5JUV9DTE9TRVBSSUNFX0FESi44LzEyLzIwMTUBAAAAtswJAAIAAAAENy44MwCxN5d1Dh/VCMFa0g8SH9UIKUNJUS5OWVNFOk1PVi5JUV9DTE9TRVBSSUNFX0FESi4xMC8xMy8yMDE1AQAAAAoMBQACAAAACDI1LjU5NTU0AJGw0qIOH9UIoGWNFhIf1QgoQ0lRLk5ZU0U6TkNJLklRX0NMT1NFUFJJQ0VfQURKLjExLzkvMjAxNQEAAABMXAUAAgAAAAUxNy4yNQDEfD/IDh/VCDhbUBoSH9UILUNJUS5OQVNEQVFHUzpMRUNPLklRX0NMT1NFUFJJQ0VfQURKLjYvMjIvMjAxNQEAAACCKgUAAgAAAAg2MC44MDkzNwAJYhZTDh/VCHfneQoSH9UIK0NJUS5OQVNEQVFHTTpBRkguSVFfQ0xPU0VQUklDRV9BREouOS8xLzIwMTUBAAAAiudeBgIAAAACMTYAA4a4jA4f</t>
  </si>
  <si>
    <t>1QhSLSATEh/VCC5DSVEuTkFTREFRR006Q0ZOQi5JUV9DTE9TRVBSSUNFX0FESi4xMC8yMS8yMDE1AQAAACvTAwACAAAABzEyLjgzMjgAG/f5sw4f1QgsSnwXEh/VCC5DSVEuTkFTREFRQ006Rk1BTy5JUV9DTE9TRVBSSUNFX0FESi4xMC8yMS8yMDE1AQAAAAGVogACAAAACDEyLjMzMzU4AOq26L0OH9UIz63EGBIf1QgpQ0lRLk5ZU0U6T1BZLklRX0NMT1NFUFJJQ0VfQURKLjEwLzEyLzIwMTUBAAAAGSAEAAIAAAAIMTcuNjg0MTgALFArtQ4f1QhsgpEXEh/VCC1DSVEuTkFTREFRR1M6VUhBTC5JUV9DTE9TRVBSSUNFX0FESi44LzE0LzIwMTUBAAAA9EUFAAIAAAAJMzc2LjEwMDc2AFQ2IXoOH9UI7gV1EBIf1QgoQ0lRLk5ZU0U6Q1JZLklRX0NMT1NFUFJJQ0VfQURKLjExLzUvMjAxNQEAAABMagAAAgAAAAgxMC43Mjk1MgANT+bIDh/VCGbfZRoSH9UIKENJUS5OWVNFOkhTWS5JUV9DTE9TRVBSSUNFX0FESi45LzE3LzIwMTUBAAAAOYIBAAIAAAAIODguODQ5MjcAsl36lA4f1QhgIlIUEh/VCDBDSVEuTkFTREFRR1M6Q01DUy5BLklRX0NMT1NFUFJJQ0VfQURKLjExLzI3LzIwMTUBAAAAHaUCAAIAAAAHMjkuNzc2OADCxpPYDh/VCH+c0BwSH9UIKUNJUS5OWVNFOlRYVC5JUV9DTE9TRVBSSUNFX0FESi4xMS8xMS8yMDE1AQAAAOeJAAACAAAACDQxLjAyNjMxAJ3l5M8OH9UIMdp3GxIf1QgtQ0lRLk5BU0RBUUNN</t>
  </si>
  <si>
    <t>OkhTS0EuSVFfQ0xPU0VQUklDRV9BREouNy8yMi8yMDE1AQAAAPlyAAACAAAABDMwLjEAINNLbA4f1Qi6c2sOEh/VCC5DSVEuTkFTREFRR006Q1ZMWS5JUV9DTE9TRVBSSUNFX0FESi4xMC8yMS8yMDE1AQAAAJW2BQACAAAACDE3LjE0ODYxAHava8EOH9UIXA1TGRIf1QgtQ0lRLk5BU0RBUUdTOkNPU1QuSVFfQ0xPU0VQUklDRV9BREouNi8yNS8yMDE1AQAAAJFqAQACAAAACTEyOC43ODA5NwBueLFdDh/VCGhLGQwSH9UIKENJUS5OWVNFOkJGUy5JUV9DTE9TRVBSSUNFX0FESi45LzExLzIwMTUBAAAAhwAFAAIAAAAINDUuODMzNjgA9AKNlQ4f1QiI6G0UEh/VCClDSVEuTllTRTpDUEUuSVFfQ0xPU0VQUklDRV9BREouMTAvMjYvMjAxNQEAAACbIAUAAgAAAAQ4LjQzAFD42MAOH9UIatM/GRIf1QgqQ0lRLk5ZU0U6QVNJWC5JUV9DTE9TRVBSSUNFX0FESi4xMS8yMC8yMDE1AQAAACjuIBQDAAAAAAAAPv7VDh/VCBudZBwSH9UILkNJUS5OQVNEQVFHTTpGTUJILklRX0NMT1NFUFJJQ0VfQURKLjEwLzIzLzIwMTUBAAAAFHUvAAIAAAAIMjEuMDA5NTkAas/4wQ4f1QgnomAZEh/VCCtDSVEuTkFTREFRR1M6TkguSVFfQ0xPU0VQUklDRV9BREouOS8xMS8yMDE1AQAAAE3oQw0DAAAAAAD7pSeWDh/VCH3CixQSH9UILUNJUS5OQVNEQVFHTTpDRk5CLklRX0NMT1NFUFJJQ0VfQURKLjExLzIvMjAxNQEAAAAr0wMAAgAA</t>
  </si>
  <si>
    <t>AAcxMi44MzI4ALMb6cQOH9UIUhXTGRIf1QgtQ0lRLk5BU0RBUUdTOkxOREMuSVFfQ0xPU0VQUklDRV9BREouNy8xNy8yMDE1AQAAAMx3AAACAAAABTE0LjEyAMjcuGMOH9UIAFomDRIf1QgnQ0lRLk5ZU0U6U0lHLklRX0NMT1NFUFJJQ0VfQURKLjcvMi8yMDE1AQAAAMyWCgACAAAACTEyMi44MDAwOQCbisRTDh/VCKuplwoSH9UILUNJUS5OQVNEQVFHUzpNTVNJLklRX0NMT1NFUFJJQ0VfQURKLjEwLzgvMjAxNQEAAAAv4QQAAgAAAAUyMy42NwAzA6ifDh/VCJWCABYSH9UILUNJUS5OQVNEQVFHUzpBTVpOLklRX0NMT1NFUFJJQ0VfQURKLjcvMTcvMjAxNQEAAAA9SQAAAgAAAAY0ODMuMDEAYp1JZA4f1Qil1j8NEh/VCC5DSVEuTkFTREFRR1M6V0lSRS5JUV9DTE9TRVBSSUNFX0FESi4xMC8yMC8yMDE1AQAAAKBtAAACAAAACDM3LjgzOTU2AHubrL8OH9UIHPYSGRIf1QguQ0lRLk5BU0RBUUdTOkNPTU0uSVFfQ0xPU0VQUklDRV9BREouMTEvMTIvMjAxNQEAAACNaAAAAgAAAAQyNy4yAEZPX9EOH9UIg1y0GxIf1QgtQ0lRLk5BU0RBUUdTOlNHTVMuSVFfQ0xPU0VQUklDRV9BREouOS8xNS8yMDE1AQAAANhiAAACAAAABTExLjU5ACsPH44OH9UI37hXExIf1QgtQ0lRLk5BU0RBUUNNOk1ER0wuSVFfQ0xPU0VQUklDRV9BREouOC8xMy8yMDE1AQAAAEybowgDAAAAAAAXEKOCDh/VCGoEqRESH9UILkNJUS5OQVNE</t>
  </si>
  <si>
    <t>QVFHUzpUWE1ELklRX0NMT1NFUFJJQ0VfQURKLjExLzIwLzIwMTUBAAAA96HOBgIAAAAENy4yMgDLOIDTDh/VCLhBAxwSH9UILUNJUS5OQVNEQVFHTTpBUkRYLklRX0NMT1NFUFJJQ0VfQURKLjkvMTEvMjAxNQEAAAAz+4IDAgAAAAUyMC44NABkV4aQDh/VCKE7sBMSH9UIKENJUS5OWVNFOkdFTi5JUV9DTE9TRVBSSUNFX0FESi4xMC85LzIwMTUBAAAAy9x0AAIAAAAENS45MgDSMVC3Dh/VCB/Z1xcSH9UILkNJUS5OQVNEQVFHUzpDSFRSLklRX0NMT1NFUFJJQ0VfQURKLjExLzE4LzIwMTUBAAAAmUwAAAMAAAAAAAG6MNIOH9UIX5vZGxIf1QgpQ0lRLk5ZU0U6RVhSLklRX0NMT1NFUFJJQ0VfQURKLjEwLzE0LzIwMTUBAAAASPN6AAIAAAAINzAuNjI0NzUApVqEtA4f1QhheoEXEh/VCC1DSVEuTkFTREFRR1M6R0hEWC5JUV9DTE9TRVBSSUNFX0FESi43LzIwLzIwMTUBAAAAKVgrAAIAAAAFMjcuNTkAprtMbA4f1QhFCWkOEh/VCCxDSVEuTkFTREFRR006VkJUWC5JUV9DTE9TRVBSSUNFX0FESi45LzgvMjAxNQEAAAAkluoFAgAAAAUxNi4zNQDKHdKGDh/VCI7LNxISH9UIK0NJUS5OQVNEQVFHUzpaRy5JUV9DTE9TRVBSSUNFX0FESi44LzMxLzIwMTUBAAAAHig5AQIAAAAFMjUuMzgAo3Jbhw4f1Qg2EkUSEh/VCC1DSVEuTkFTREFRR1M6TktUUi5JUV9DTE9TRVBSSUNFX0FESi43LzE1LzIwMTUBAAAA6XQAAAIA</t>
  </si>
  <si>
    <t>AAAFMTIuMjgAiuGIZw4f1QjJg7cNEh/VCChDSVEuTllTRTpTQ1MuSVFfQ0xPU0VQUklDRV9BREouOS8yMS8yMDE1AQAAAJ3IBQACAAAACDE3LjI0MzQxACLl5ZcOH9UIR6LEFBIf1QgtQ0lRLk5BU0RBUUdTOlhCS1MuSVFfQ0xPU0VQUklDRV9BREouOS8xMS8yMDE1AQAAAMMqMAACAAAABDE5LjEA9AQ9kQ4f1QhcAMwTEh/VCCxDSVEuTkFTREFRR1M6V0RDLklRX0NMT1NFUFJJQ0VfQURKLjEwLzcvMjAxNQEAAADJygQAAgAAAAg3OS4zMTk3NAAA/+i3Dh/VCB8U9BcSH9UIKENJUS5OWVNFOkFIUC5JUV9DTE9TRVBSSUNFX0FESi45LzE3LzIwMTUBAAAASVlpDgIAAAAIMTMuNzE4OTcAC6D8kQ4f1QiE9eMTEh/VCChDSVEuTllTRTpPSS5JUV9DTE9TRVBSSUNFX0FESi4xMC8xNi8yMDE1AQAAAEd/AAACAAAABTIzLjQ1AOnmuLkOH9UIUN0zGBIf1QgoQ0lRLk5ZU0U6TEVHLklRX0NMT1NFUFJJQ0VfQURKLjcvMTQvMjAxNQEAAAAoeAAAAgAAAAg0Ny42NjIxOACcCIlnDh/VCEBftg0SH9UILENJUS5OQVNEQVFHUzpSTldLLklRX0NMT1NFUFJJQ0VfQURKLjkvOS8yMDE1AQAAAHyDAAACAAAABDQuNDEAjIOhjA4f1Qi+gBUTEh/VCCxDSVEuTkFTREFRR1M6QkxVRS5JUV9DTE9TRVBSSUNFX0FESi43LzcvMjAxNQEAAAD5cAAAAgAAAAUxNTkuNgD9jCZdDh/VCAOo/wsSH9UILENJUS5OQVNEQVFHUzpGQVJNLklR</t>
  </si>
  <si>
    <t>X0NMT1NFUFJJQ0VfQURKLjkvOS8yMDE1AQAAAOYgBAACAAAABDIxLjMAQtlXig4f1Qjxs8MSEh/VCCxDSVEuTkFTREFRR1M6UFJHUy5JUV9DTE9TRVBSSUNFX0FESi45LzEvMjAxNQEAAABHggAAAgAAAAgyNi4yNjAwMgAtCSCGDh/VCJL2FxISH9UILUNJUS5OQVNEQVFHUzpHTERELklRX0NMT1NFUFJJQ0VfQURKLjgvMjEvMjAxNQEAAADWcQAAAgAAAAQ1LjM5ACD+uoMOH9UIn2rDERIf1QgpQ0lRLk5ZU0U6V1lOLklRX0NMT1NFUFJJQ0VfQURKLjExLzE3LzIwMTUBAAAAffzZAQIAAAAINzMuMDYyMzkAfCS90g4f1Qh9ZugbEh/VCCdDSVEuQU1FWDpJTUguSVFfQ0xPU0VQUklDRV9BREouOS8xLzIwMTUBAAAAuU4FAAIAAAAFMTYuODMAxQU9jQ4f1QiMiSwTEh/VCC1DSVEuTkFTREFRR1M6Q1NJSS5JUV9DTE9TRVBSSUNFX0FESi43LzMxLzIwMTUBAAAAkpqOAAIAAAAFMjkuODQAU/J5aA4f1Qj//dENEh/VCClDSVEuTllTRTpQSlQuSVFfQ0xPU0VQUklDRV9BREouMTEvMjcvMjAxNQEAAAB0WxcRAgAAAAgyMi45NjYwMwDtW1DaDh/VCCK6BB0SH9UIKUNJUS5OWVNFOkFSRS5JUV9DTE9TRVBSSUNFX0FESi4xMC8xMy8yMDE1AQAAAFKSBQACAAAACDg2LjY5MDkzAOzB1bIOH9UI3lU+FxIf1QgtQ0lRLk5BU0RBUUdNOkFMRFIuSVFfQ0xPU0VQUklDRV9BREouNy8xNi8yMDE1AQAAAChkZwECAAAABTUxLjE2</t>
  </si>
  <si>
    <t>APZoY1sOH9UIYWLCCxIf1QgoQ0lRLk5ZU0U6R0JMLklRX0NMT1NFUFJJQ0VfQURKLjgvMTgvMjAxNQEAAABkDgYAAgAAAAgzNC42MjY0MgByOLyDDh/VCDMPwBESH9UIJ0NJUS5OWVNFOklEQS5JUV9DTE9TRVBSSUNFX0FESi44LzcvMjAxNQEAAACKRwQAAgAAAAg1OC41NTY1MgAGFRt2Dh/VCIA02w8SH9UILkNJUS5OQVNEQVFHUzpWU0FSLklRX0NMT1NFUFJJQ0VfQURKLjExLzE3LzIwMTUBAAAAcyaMAwIAAAAFMTAuMDEAsup/0w4f1QghnQYcEh/VCCxDSVEuTkFTREFRQ006UExTRS5JUV9DTE9TRVBSSUNFX0FESi45LzgvMjAxNQEAAAB6pX4QAwAAAAAAhBPHiQ4f1QgbPqkSEh/VCC5DSVEuTkFTREFRR1M6SFNOSS5JUV9DTE9TRVBSSUNFX0FESi4xMS8xNy8yMDE1AQAAANXXDAACAAAACDQ2LjY0MTg4AL6pktIOH9UIAbrdGxIf1QgtQ0lRLk5BU0RBUUdTOkNPQlouSVFfQ0xPU0VQUklDRV9BREouNy8yNy8yMDE1AQAAAI7VDgACAAAACDEyLjYxODU2AJCSMGgOH9UIGZPMDRIf1QgtQ0lRLk5BU0RBUUdTOlBCWUkuSVFfQ0xPU0VQUklDRV9BREouMTAvNS8yMDE1AQAAAAJqrAcCAAAAAjgwAPoByKIOH9UIpoeGFhIf1QgsQ0lRLk5BU0RBUUNNOlZCSVYuSVFfQ0xPU0VQUklDRV9BREouOC80LzIwMTUBAAAAIlg6EQIAAAAGMTAuMDIxAHpZaXQOH9UIA3ObDxIf1QgpQ0lRLk5ZU0U6V0VDLklRX0NMT1NF</t>
  </si>
  <si>
    <t>UFJJQ0VfQURKLjExLzI3LzIwMTUBAAAA7c4EAAIAAAAINDYuNzAxNTgA2e7t2g4f1QiO2yMdEh/VCCxDSVEuTkFTREFRR1M6RUEuSVFfQ0xPU0VQUklDRV9BREouMTEvMTgvMjAxNQEAAAA7bQAAAgAAAAU2OC40MgCbgpLSDh/VCAtU3hsSH9UILENJUS5OQVNEQVFHUzpTTkkuSVFfQ0xPU0VQUklDRV9BREouOC8yNS8yMDE1AQAAAOm2YgACAAAACDQ5LjU2OTQ2AEdRZ34OH9UIBA8HERIf1QgpQ0lRLk5ZU0U6SFBRLklRX0NMT1NFUFJJQ0VfQURKLjEwLzI5LzIwMTUBAAAAOKkBAAIAAAAIMTEuNTg3ODMAeIOSwg4f1QgJAH8ZEh/VCChDSVEuTllTRTpNVE4uSVFfQ0xPU0VQUklDRV9BREouOS8yNC8yMDE1AQAAABqNAAACAAAACTEwMC40MzUyOAD6Kx2ZDh/VCAsC9RQSH9UIKENJUS5OWVNFOkNGUi5JUV9DTE9TRVBSSUNFX0FESi4xMS81LzIwMTUBAAAA2AsEAAIAAAAINjcuMTkzNDYAHeBuyw4f1QjvyLsaEh/VCCxDSVEuTkFTREFRR1M6QUZBTS5JUV9DTE9TRVBSSUNFX0FESi44LzUvMjAxNQEAAAA7nwQAAgAAAAU0OC4yMgAleRRwDh/VCHYq8A4SH9UILUNJUS5OQVNEQVFHUzpCRUNOLklRX0NMT1NFUFJJQ0VfQURKLjkvMjEvMjAxNQEAAADVjRcAAgAAAAUzNS43NwDOSXSYDh/VCFf13xQSH9UIKENJUS5OWVNFOkZEUC5JUV9DTE9TRVBSSUNFX0FESi45LzIzLzIwMTUBAAAA358FAAIAAAAIMzkuMzc0</t>
  </si>
  <si>
    <t>MDIAoltTog4f1QjY3moWEh/VCC5DSVEuTkFTREFRR1M6RklOTC5JUV9DTE9TRVBSSUNFX0FESi4xMS8xMy8yMDE1AQAAAE7ZBAACAAAACDE1LjU0MjQ5AMNv7dEOH9UIQrzJGxIf1QgoQ0lRLk5ZU0U6R0hMLklRX0NMT1NFUFJJQ0VfQURKLjcvMjcvMjAxNQEAAACxugEAAgAAAAgzMi43MTgxNwBHo2dlDh/VCPRpYQ0SH9UIKENJUS5OWVNFOkNSWS5JUV9DTE9TRVBSSUNFX0FESi44LzIwLzIwMTUBAAAATGoAAAIAAAAIMTAuMTc5ODkADK+Pig4f1QjK+8cSEh/VCCxDSVEuTkFTREFRR006RVhBLklRX0NMT1NFUFJJQ0VfQURKLjkvMTUvMjAxNQEAAACUbgAAAgAAAAQ5Ljk1AEfGjZUOH9UINKh5FBIf1QgtQ0lRLk5BU0RBUUdTOlRJTEUuSVFfQ0xPU0VQUklDRV9BREouMTAvNS8yMDE1AQAAAAK7AgACAAAACDIxLjk4MTExAP/rOLIOH9UIRCwjFxIf1QguQ0lRLk5BU0RBUUNNOktJTlMuSVFfQ0xPU0VQUklDRV9BREouMTAvMTUvMjAxNQEAAACmEwYAAgAAAAc4LjgyNDY2AK5v17IOH9UIKZRPFxIf1QgtQ0lRLk5BU0RBUUdTOldBRkQuSVFfQ0xPU0VQUklDRV9BREouOS8yMS8yMDE1AQAAAELeBAACAAAACDIxLjM2OTUxADhLLJMOH9UInbAXFBIf1QgoQ0lRLk5ZU0U6R1dSRS5JUV9DTE9TRVBSSUNFX0FESi43LzEvMjAxNQEAAAAdKysAAgAAAAU1My4yMQBNUsdlDh/VCNf0cw0SH9UIKENJUS5OWVNFOkVM</t>
  </si>
  <si>
    <t>Uy5JUV9DTE9TRVBSSUNFX0FESi43LzMwLzIwMTUBAAAAeXkAAAIAAAAINTQuNDcyNzgAXDA+bQ4f1QjztJAOEh/VCClDSVEuTllTRTpMQVouSVFfQ0xPU0VQUklDRV9BREouMTAvMzAvMjAxNQEAAADlTwgAAgAAAAg0MC40ODI1OACBpUfEDh/VCKrXuBkSH9UILUNJUS5OQVNEQVFHUzpTTkNSLklRX0NMT1NFUFJJQ0VfQURKLjgvMTIvMjAxNQEAAABgRAsAAgAAAAU0Ny4xNAC0a1V7Dh/VCOq7oRASH9UILENJUS5OQVNEQVFHUzpTQk5ZLklRX0NMT1NFUFJJQ0VfQURKLjcvNi8yMDE1AQAAAHLuDQACAAAABjE0Ni43NAAYKtlgDh/VCJX2jQwSH9UILUNJUS5OQVNEQVFDTTpOVkVFLklRX0NMT1NFUFJJQ0VfQURKLjExLzQvMjAxNQEAAAB0004MAgAAAAUyMi45OQBts8LGDh/VCGUPExoSH9UILUNJUS5OQVNEQVFHUzpTQVRTLklRX0NMT1NFUFJJQ0VfQURKLjkvMjgvMjAxNQEAAACYeFECAgAAAAQ0Mi4yAB98V50OH9UI8QWvFRIf1QgoQ0lRLk5ZU0U6Q0JTLklRX0NMT1NFUFJJQ0VfQURKLjYvMTYvMjAxNQEAAAAfoqcBAgAAAAg1Ni4xNDEyOABjC+dUDh/VCIeZxQoSH9UIKUNJUS5OWVNFOkJCRy5JUV9DTE9TRVBSSUNFX0FESi4xMC8xMi8yMDE1AQAAAGhTHQACAAAAAzQuNgDl1Fa5Dh/VCDYdKBgSH9UIKENJUS5OWVNFOkxQRy5JUV9DTE9TRVBSSUNFX0FESi44LzE4LzIwMTUBAAAA48d8DgIAAAAEMTMu</t>
  </si>
  <si>
    <t>MgBWe050Dh/VCHMujQ8SH9UILUNJUS5OQVNEQVFHUzpRQURBLklRX0NMT1NFUFJJQ0VfQURKLjkvMjMvMjAxNQEAAAC9pwUAAgAAAAgyNS42NDY4MgA0j0eaDh/VCPsKKRUSH9UILENJUS5OQVNEQVFHTTpOVExBLklRX0NMT1NFUFJJQ0VfQURKLjkvMy8yMDE1AQAAAHTjjhADAAAAAADZVVqMDh/VCDHVERMSH9UILkNJUS5OQVNEQVFHUzpGVE5ULklRX0NMT1NFUFJJQ0VfQURKLjExLzEzLzIwMTUBAAAAZggpAAIAAAAFMzMuMTcAW6Qx0g4f1QgI2c0bEh/VCChDSVEuTllTRTpXTEsuSVFfQ0xPU0VQUklDRV9BREouNy8zMS8yMDE1AQAAANeyCgACAAAACDYwLjU1OTQxAM6g8FsOH9UIrZHRCxIf1QgsQ0lRLk5BU0RBUUdTOkZGS1QuSVFfQ0xPU0VQUklDRV9BREouOS8yLzIwMTUBAAAAICEEAAIAAAAIMjUuNTMxMjYA9kP9lA4f1QhDCmcUEh/VCChDSVEuTllTRTpWUEcuSVFfQ0xPU0VQUklDRV9BREouNy8zMS8yMDE1AQAAAIzwtAQCAAAABTEzLjk2AJotum0OH9UIm2KSDhIf1QgpQ0lRLk5ZU0U6QkhMQi5JUV9DTE9TRVBSSUNFX0FESi44LzI3LzIwMTUBAAAAIFwGAAIAAAAHMjYuMTU0MwDhRAiCDh/VCE/ujhESH9UIJ0NJUS5OWVNFOkRPLklRX0NMT1NFUFJJQ0VfQURKLjgvMjcvMjAxNQEAAAC0KgUAAgAAAAcyMi45MDU3APqRLIkOH9UI3ouPEhIf1QgoQ0lRLk5ZU0U6VFJOLklRX0NMT1NFUFJJQ0Vf</t>
  </si>
  <si>
    <t>QURKLjExLzQvMjAxNQEAAADQuAQAAgAAAAgyNi4wNzM4MwA0B2/LDh/VCNF6uxoSH9UIKUNJUS5OWVNFOlVWVi5JUV9DTE9TRVBSSUNFX0FESi4xMC8yMy8yMDE1AQAAAPDqAgACAAAACDUxLjI4MzU4ANgJHr8OH9UIxrcBGRIf1QgpQ0lRLk5ZU0U6VFJDTy5JUV9DTE9TRVBSSUNFX0FESi42LzMwLzIwMTUBAAAAGegCAAIAAAAINDIuMzIyODMAkqwXWg4f1QgmvowLEh/VCC1DSVEuTkFTREFRR1M6Q0ZGTi5JUV9DTE9TRVBSSUNFX0FESi43LzI3LzIwMTUBAAAADBoGAAIAAAAIMTAuNDQzODYAuV02aw4f1QhmJj4OEh/VCCdDSVEuTllTRTpMUEkuSVFfQ0xPU0VQUklDRV9BREouOS8yLzIwMTUBAAAAnFbfBwIAAAAEOS45NgBqkjyNDh/VCC6bLRMSH9UILUNJUS5OQVNEQVFDTTpDQVJPLklRX0NMT1NFUFJJQ0VfQURKLjcvMTYvMjAxNQEAAAC7FQ0AAgAAAAgxNC43NDQ5OQAPkbFvDh/VCLvE3g4SH9UILUNJUS5OQVNEQVFHUzpDRU5YLklRX0NMT1NFUFJJQ0VfQURKLjkvMTcvMjAxNQEAAACobwUAAgAAAAQ1LjgxABD3kY8OH9UI1KWQExIf1QgoQ0lRLk5ZU0U6U1BOLklRX0NMT1NFUFJJQ0VfQURKLjEwLzUvMjAxNQEAAABhawEAAgAAAAgxMy45NTQxOQASFAKhDh/VCNdURRYSH9UIKENJUS5OWVNFOlNPSS5JUV9DTE9TRVBSSUNFX0FESi4xMC81LzIwMTUBAAAAXPtNEAMAAAAAAN31f54OH9UIl1bKFRIf</t>
  </si>
  <si>
    <t>1QgtQ0lRLk5BU0RBUUdTOk5VVkEuSVFfQ0xPU0VQUklDRV9BREouOC8zMS8yMDE1AQAAADF+AAACAAAABTUyLjcyAGUEv5MOH9UIji0oFBIf1QgoQ0lRLk5ZU0U6UEVHLklRX0NMT1NFUFJJQ0VfQURKLjcvMjAvMjAxNQEAAADyjQQAAgAAAAgzNy45MDk4NQCSbBBeDh/VCD3aKQwSH9UILUNJUS5OQVNEQVFHUzpIVExELklRX0NMT1NFUFJJQ0VfQURKLjEwLzUvMjAxNQEAAACHOwQAAgAAAAgyMC41MjIwOACQEumiDh/VCD18lRYSH9UILkNJUS5OQVNEQVFHUzpTWU5BLklRX0NMT1NFUFJJQ0VfQURKLjExLzEyLzIwMTUBAAAAxYgAAAIAAAAFODguMzMAITM9zw4f1QiFQVcbEh/VCC5DSVEuTkFTREFRR1M6TlROWC5JUV9DTE9TRVBSSUNFX0FESi4xMC8xNi8yMDE1AQAAALkRjgcDAAAAAABXhjO2Dh/VCDxGrRcSH9UIKUNJUS5OWVNFOlNDUy5JUV9DTE9TRVBSSUNFX0FESi4xMC8yMy8yMDE1AQAAAJ3IBQACAAAACDE4LjM2MTE3AGZURMAOH9UIQn8vGRIf1QgoQ0lRLk5ZU0U6S1NTLklRX0NMT1NFUFJJQ0VfQURKLjgvMjAvMjAxNQEAAAA77wAAAgAAAAg0OC4zODM5MgDCLjyDDh/VCF1/uRESH9UILENJUS5OQVNEQVFHUzpDT0xNLklRX0NMT1NFUFJJQ0VfQURKLjgvMy8yMDE1AQAAACzdBQACAAAABzYyLjk0ODQAD0x8bg4f1QjyQr4OEh/VCC1DSVEuTkFTREFRR1M6S1JOWS5JUV9DTE9TRVBSSUNFX0FE</t>
  </si>
  <si>
    <t>Si43LzIwLzIwMTUBAAAAFxrMAAIAAAAHMTEuMzcxMwCr0RNpDh/VCDxW8w0SH9UIJ0NJUS5OWVNFOkhHVi5JUV9DTE9TRVBSSUNFX0FESi44LzcvMjAxNQEAAAB5hpYUAwAAAAAAMHHhdA4f1Qh+TakPEh/VCC1DSVEuTkFTREFRR1M6SU5DUi5JUV9DTE9TRVBSSUNFX0FESi45LzE3LzIwMTUBAAAA12RVEAIAAAAFNDcuNjUAbWxfjg4f1QiqFlsTEh/VCCdDSVEuTllTRTpKQlQuSVFfQ0xPU0VQUklDRV9BREouOC80LzIwMTUBAAAABP5AAAIAAAAIMzYuMjQ5NzQA0MHNcA4f1QhriQ4PEh/VCC1DSVEuTkFTREFRR1M6V1RCQS5JUV9DTE9TRVBSSUNFX0FESi4xMC82LzIwMTUBAAAAXXclAAIAAAAIMTcuMDk1ODEAHAZCsA4f1QjsWucWEh/VCChDSVEuTllTRTpQSkMuSVFfQ0xPU0VQUklDRV9BREouOS8zMC8yMDE1AQAAAHD5BwACAAAACDM1LjY0MjIzAB4jUZcOH9UIMwW7FBIf1QgpQ0lRLk5ZU0U6Q01SRS5JUV9DTE9TRVBSSUNFX0FESi42LzExLzIwMTUBAAAABfH3AQIAAAAIMTYuMDU5ODUAMuLoVA4f1QiaZMIKEh/VCCxDSVEuTkFTREFRR006Uk1USS5JUV9DTE9TRVBSSUNFX0FESi45LzQvMjAxNQEAAADMxAUAAgAAAAUxMi4xNQA+ILmMDh/VCIkOHBMSH9UIKUNJUS5OWVNFOk9MTi5JUV9DTE9TRVBSSUNFX0FESi4xMC8zMC8yMDE1AQAAAA17BAACAAAACDE3LjgyNzkyADiIO8YOH9UI/z8AGhIf1Qgo</t>
  </si>
  <si>
    <t>Q0lRLk5ZU0U6UkxJLklRX0NMT1NFUFJJQ0VfQURKLjExLzUvMjAxNQEAAADhkAQAAgAAAAg1Ni4zNTU3NAC84UDKDh/VCKMVmBoSH9UIKkNJUS5OWVNFOkJDRUkuSVFfQ0xPU0VQUklDRV9BREouMTAvMjEvMjAxNQEAAAClIwgHAwAAAAAA4XxSug4f1Qid0ksYEh/VCChDSVEuQU1FWDpCSEIuSVFfQ0xPU0VQUklDRV9BREouNy8yMC8yMDE1AQAAAD2VBQACAAAACDIyLjIwODkxAFcIVXAOH9UILpUBDxIf1QgnQ0lRLk5ZU0U6Q0wuSVFfQ0xPU0VQUklDRV9BREouNy8yNC8yMDE1AQAAAGcABAACAAAACDYzLjcyMzcxAAFzfG4OH9UIkqO1DhIf1QgoQ0lRLk5ZU0U6QVhTLklRX0NMT1NFUFJJQ0VfQURKLjgvMTMvMjAxNQEAAABjJkkAAgAAAAg1NC4xNzQ4MQCXEJd1Dh/VCN/y1A8SH9UILENJUS5OQVNEQVFHUzpIRFMuSVFfQ0xPU0VQUklDRV9BREouMTEvMi8yMDE1AQAAAGjmAQYCAAAABTMwLjM1AEh0McMOH9UI01SYGRIf1QgpQ0lRLk5ZU0U6Q1RMVC5JUV9DTE9TRVBSSUNFX0FESi44LzE0LzIwMTUBAAAAnsD3BAIAAAAFMzMuMTMAO2S9dg4f1QjuyvoPEh/VCChDSVEuTllTRTpUUFguSVFfQ0xPU0VQUklDRV9BREouMTAvNS8yMDE1AQAAAE8yMgACAAAABTc0LjU3AOpR7aMOH9UITCe+FhIf1QgtQ0lRLk5BU0RBUUdTOktBTEEuSVFfQ0xPU0VQUklDRV9BREouOS8xMC8yMDE1AQAAAEVv/AQDAAAAAADz</t>
  </si>
  <si>
    <t>qF6ODh/VCJD8XRMSH9UIKENJUS5OWVNFOlRNU1QuSVFfQ0xPU0VQUklDRV9BREouNy82LzIwMTUBAAAAiwVPDwIAAAAIMjUuMDM0NTgA3bOuYw4f1Qi0uB4NEh/VCC1DSVEuTkFTREFRR1M6VEVBTS5JUV9DTE9TRVBSSUNFX0FESi44LzEyLzIwMTUBAAAAUhMiDwMAAAAAAAhXfngOH9UIKSw9EBIf1QgoQ0lRLk5ZU0U6UFJJLklRX0NMT1NFUFJJQ0VfQURKLjkvMjkvMjAxNQEAAACXRA0AAgAAAAg0Mi42Njg3OAAffFedDh/VCCi0sBUSH9UIKUNJUS5OWVNFOlZWSS5JUV9DTE9TRVBSSUNFX0FESi4xMS8xNy8yMDE1AQAAAFy1AgACAAAACDMwLjE1MzkxAMm+IdMOH9UIqVr3GxIf1QgoQ0lRLk5ZU0U6U0JPVy5JUV9DTE9TRVBSSUNFX0FESi44LzUvMjAxNQEAAAAxrAQAAwAAAAAAaTJpdA4f1Qjd7pwPEh/VCC1DSVEuTkFTREFRR1M6RlJUQS5JUV9DTE9TRVBSSUNFX0FESi4xMC85LzIwMTUBAAAADPZpAQMAAAAAAD6pt7YOH9UISNzDFxIf1QguQ0lRLk5BU0RBUUdTOkNSVVMuSVFfQ0xPU0VQUklDRV9BREouMTEvMTAvMjAxNQEAAACTZwAAAgAAAAUyOS40MwC5xRjKDh/VCC2vjxoSH9UILENJUS5OQVNEQVFDTTpLSU4uSVFfQ0xPU0VQUklDRV9BREouOS8xNS8yMDE1AQAAAAMaYA0CAAAABDYuMDMAjUtjlA4f1QjZi0YUEh/VCChDSVEuTllTRTpKTkouSVFfQ0xPU0VQUklDRV9BREouMTAvOS8yMDE1AQAA</t>
  </si>
  <si>
    <t>AJ0hAgACAAAACDkwLjI4Nzg1ANIxULcOH9UIH9nXFxIf1QgpQ0lRLk5ZU0U6TkZHLklRX0NMT1NFUFJJQ0VfQURKLjExLzIwLzIwMTUBAAAAUnAEAAIAAAAINDMuMzI5NzQAGtYv1g4f1QjYwG8cEh/VCC1DSVEuTkFTREFRR1M6WU9SVy5JUV9DTE9TRVBSSUNFX0FESi43LzEwLzIwMTUBAAAA6s8EAAIAAAAIMjEuMjk0OTQAXAf2Zg4f1QhBlZ8NEh/VCClDSVEuQU1FWDpQUksuSVFfQ0xPU0VQUklDRV9BREouMTAvMjMvMjAxNQEAAAAD0wQAAgAAAAg4Ny43Njc0MwDlMB6/Dh/VCKBpARkSH9UILkNJUS5OQVNEQVFHUzpDT1NULklRX0NMT1NFUFJJQ0VfQURKLjEwLzIzLzIwMTUBAAAAkWoBAAIAAAAJMTQ2LjMxODU4AEKxFr8OH9UIisz3GBIf1QgpQ0lRLk5ZU0U6QU1SQy5JUV9DTE9TRVBSSUNFX0FESi4xMC82LzIwMTUBAAAAw2QbAAIAAAAENi4zMwD/AhCfDh/VCGCX9hUSH9UIKENJUS5OWVNFOlBMRC5JUV9DTE9TRVBSSUNFX0FESi4xMS8zLzIwMTUBAAAAiwkFAAIAAAAHNDAuNDEyNAC7nPbHDh/VCLYdSBoSH9UILUNJUS5OQVNEQVFHUzpOQ09NLklRX0NMT1NFUFJJQ0VfQURKLjkvMTUvMjAxNQEAAAA2qdUPAgAAAAUyMy45OABuNS2TDh/VCBQNGxQSH9UIKkNJUS5OWVNFOlZPWUEuSVFfQ0xPU0VQUklDRV9BREouMTAvMjkvMjAxNQEAAAB5Yg8AAgAAAAg0MC40NzcwNQD2sr3DDh/VCPYisBkSH9UI</t>
  </si>
  <si>
    <t>KENJUS5OWVNFOkJLRC5JUV9DTE9TRVBSSUNFX0FESi43LzIyLzIwMTUBAAAArphmAQIAAAAFMzMuMjEAJ8KiVw4f1Qh3ASsLEh/VCClDSVEuTllTRTpDRlIuSVFfQ0xPU0VQUklDRV9BREouMTEvMTcvMjAxNQEAAADYCwQAAgAAAAg2NC41NjM3OADkRUrTDh/VCPzY/BsSH9UIJ0NJUS5OWVNFOk1TSS5JUV9DTE9TRVBSSUNFX0FESi45LzQvMjAxNQEAAABygwEAAgAAAAg2My4wNDcxMwCg1/GKDh/VCFZj1xISH9UILUNJUS5OQVNEQVFHUzpFWFRSLklRX0NMT1NFUFJJQ0VfQURKLjExLzkvMjAxNQEAAADWbgAAAgAAAAQzLjg0AHS4OMwOH9UIXhrgGhIf1QgtQ0lRLk5BU0RBUUdTOkNOTUQuSVFfQ0xPU0VQUklDRV9BREouOS8xNi8yMDE1AQAAAEAEBAACAAAACDQ5LjY3NjIyAEZR5o0OH9UIebRQExIf1QguQ0lRLk5BU0RBUUdTOlFERUwuSVFfQ0xPU0VQUklDRV9BREouMTAvMjkvMjAxNQEAAACJ8wEAAgAAAAQyMC40ACFvKsMOH9UIVReQGRIf1QguQ0lRLk5BU0RBUUdTOlROQVYuSVFfQ0xPU0VQUklDRV9BREouMTEvMTkvMjAxNQEAAACZrwIAAgAAAAM2LjgAoUo81Q4f1QglGEYcEh/VCChDSVEuTllTRTpTRlIuSVFfQ0xPU0VQUklDRV9BREouOC8xMC8yMDE1AQAAAMqTgA0DAAAAAADr9zV4Dh/VCKfzOxASH9UIKUNJUS5OWVNFOkNTTFQuSVFfQ0xPU0VQUklDRV9BREouOC8xMy8yMDE1AQAAAGzCvAMC</t>
  </si>
  <si>
    <t>AAAABDYuMzIAdQM7eg4f1QhpzH4QEh/VCCdDSVEuTllTRTpGQ04uSVFfQ0xPU0VQUklDRV9BREouOC8zLzIwMTUBAAAAUnAAAAIAAAAFNDAuMzkAX9SKbw4f1Qi7etwOEh/VCCpDSVEuTllTRTpBUk5DLklRX0NMT1NFUFJJQ0VfQURKLjEwLzE5LzIwMTUBAAAACrHPGAMAAAAAAJ8K+rMOH9UI/NR7FxIf1QgtQ0lRLk5BU0RBUUdNOkNSVlMuSVFfQ0xPU0VQUklDRV9BREouOC8yNS8yMDE1AQAAAPSwphADAAAAAAB75n98Dh/VCLiLyxASH9UILUNJUS5OQVNEQVFHUzpBTkFULklRX0NMT1NFUFJJQ0VfQURKLjEwLzIvMjAxNQEAAADD0QMAAgAAAAg5MC43NDc3OACFFcmiDh/VCAYqhBYSH9UIK0NJUS5OQVNEQVFHUzpTTE0uSVFfQ0xPU0VQUklDRV9BREouNy85LzIwMTUBAAAAkpoEAAIAAAAFOS43MTUA0ak/ZA4f1QiVJzUNEh/VCC1DSVEuTkFTREFRR1M6Uk9DSy5JUV9DTE9TRVBSSUNFX0FESi45LzEwLzIwMTUBAAAAHxoFAAIAAAAEMTYuNQDfutuGDh/VCE3vQhISH9UILUNJUS5OQVNEQVFHTTpOV0ZMLklRX0NMT1NFUFJJQ0VfQURKLjEwLzYvMjAxNQEAAABw0QUAAgAAAAgxNy41ODU3OQA+28eiDh/VCLuFhxYSH9UILkNJUS5OQVNEQVFHUzpFU0lPLklRX0NMT1NFUFJJQ0VfQURKLjEwLzIyLzIwMTUBAAAAqRkEAAIAAAAENC44MgBL0djADh/VCHT/RhkSH9UIKENJUS5OWVNFOkFFRS5JUV9DTE9TRVBS</t>
  </si>
  <si>
    <t>SUNFX0FESi45LzE4LzIwMTUBAAAAELIFAAIAAAAIMzcuNzA5OTYAQhCQlQ4f1Qgvo3IUEh/VCC1DSVEuTkFTREFRR1M6QVRSQS5JUV9DTE9TRVBSSUNFX0FESi45LzE3LzIwMTUBAAAA0i7LDgIAAAAFNDkuMTEAM0Wdjw4f1QhbRZgTEh/VCClDSVEuTllTRTpYUlguSVFfQ0xPU0VQUklDRV9BREouMTAvMTYvMjAxNQEAAACvlAEAAgAAAAcyNS4yNzI3AJy9V7kOH9UIL6wlGBIf1QgnQ0lRLk5ZU0U6S1IuSVFfQ0xPU0VQUklDRV9BREouNy8zMS8yMDE1AQAAALZWBAACAAAACDM4LjAxMTA5ADKkeWgOH9UIzK3SDRIf1QgoQ0lRLk5ZU0U6WE9OLklRX0NMT1NFUFJJQ0VfQURKLjkvMjUvMjAxNQEAAAAJR1UBAgAAAAUzOS4zNAB+6FKiDh/VCPF2bRYSH9UILkNJUS5OQVNEQVFHUzpMQ1VULklRX0NMT1NFUFJJQ0VfQURKLjEwLzIyLzIwMTUBAAAABtEEAAIAAAAIMTUuMDY0NzIAlv1rwQ4f1QjkSlsZEh/VCChDSVEuTllTRTpOV04uSVFfQ0xPU0VQUklDRV9BREouNy8zMC8yMDE1AQAAAM90BAACAAAABzM5Ljk0NzgAPmP0aA4f1QiMoesNEh/VCCZDSVEuTllTRTpNLklRX0NMT1NFUFJJQ0VfQURKLjkvMjIvMjAxNQEAAACL2gQAAgAAAAc0OC42MDk3AEeKRpEOH9UI5mTUExIf1QgnQ0lRLk5ZU0U6QVJBLklRX0NMT1NFUFJJQ0VfQURKLjkvMy8yMDE1AQAAAD0bLwgDAAAAAABpPKSFDh/VCHOhEBISH9UILENJ</t>
  </si>
  <si>
    <t>US5OQVNEQVFHUzpNSExELklRX0NMT1NFUFJJQ0VfQURKLjcvMi8yMDE1AQAAAGx5HAICAAAACDE0LjI1ODM0AMgWmWYOH9UIX96YDRIf1QgsQ0lRLk5BU0RBUUNNOlNMUC5JUV9DTE9TRVBSSUNFX0FESi44LzE3LzIwMTUBAAAAYpkFAAIAAAAHNi4xOTc1OQBGmkh7Dh/VCEALmRASH9UIKENJUS5OWVNFOlNBTS5JUV9DTE9TRVBSSUNFX0FESi44LzEzLzIwMTUBAAAA6i8FAAIAAAAGMjM1LjE0AD/CoHcOH9UIckMfEBIf1QgtQ0lRLk5BU0RBUUdTOk1ZR04uSVFfQ0xPU0VQUklDRV9BREouOS8yNC8yMDE1AQAAAE58AAACAAAABDM5LjYAdP1soA4f1QjZFCIWEh/VCChDSVEuTllTRTpMSE8uSVFfQ0xPU0VQUklDRV9BREouOC8xMC8yMDE1AQAAALLZBQACAAAACDI3LjkzNTM4APvndHkOH9UILyJeEBIf1QgtQ0lRLk5BU0RBUUdTOkNJTkYuSVFfQ0xPU0VQUklDRV9BREouOS8xMC8yMDE1AQAAAEn6AwACAAAACDQ5LjM3ODU5ANR+LIkOH9UIiIaaEhIf1QgoQ0lRLk5ZU0U6QVJXLklRX0NMT1NFUFJJQ0VfQURKLjgvMjEvMjAxNQEAAAD22AMAAgAAAAU1My43OQCQpeWADh/VCPNyYRESH9UIKENJUS5OWVNFOlNJRy5JUV9DTE9TRVBSSUNFX0FESi45LzE4LzIwMTUBAAAAzJYKAAIAAAAJMTMyLjkwNzYzAIYRwpMOH9UIgX84FBIf1QgoQ0lRLk5ZU0U6S1NVLklRX0NMT1NFUFJJQ0VfQURKLjkvMjUvMjAxNQEA</t>
  </si>
  <si>
    <t>AAAIdwAAAgAAAAg4OC4zNTAzNgBSg5uhDh/VCD96YhYSH9UIKUNJUS5OWVNFOkZNU0EuSVFfQ0xPU0VQUklDRV9BREouOC8yNC8yMDE1AQAAAPRuAAACAAAABDQuMjMAIlARjA4f1QgfOAgTEh/VCC1DSVEuTkFTREFRR1M6RU5UQS5JUV9DTE9TRVBSSUNFX0FESi43LzIwLzIwMTUBAAAAxkQFAAIAAAAFNDkuNDQAxDg/XA4f1QiJR+ILEh/VCC5DSVEuTkFTREFRR1M6Qk5DTC5JUV9DTE9TRVBSSUNFX0FESi4xMS8xMC8yMDE1AQAAACG/+gECAAAACDEzLjgyNjc5AK1wzMwOH9UI2hD9GhIf1QguQ0lRLk5BU0RBUUdNOkNMRkQuSVFfQ0xPU0VQUklDRV9BREouMTAvMjgvMjAxNQEAAAB0xQMAAgAAAAUxNC43OQDP9ELADh/VCNMZHhkSH9UILUNJUS5OQVNEQVFHUzpFV0JDLklRX0NMT1NFUFJJQ0VfQURKLjkvMTYvMjAxNQEAAACIDQYAAgAAAAgzOS4xMDU2MQDnpJCSDh/VCJjSBxQSH9UILENJUS5OQVNEQVFHUzpEWFBFLklRX0NMT1NFUFJJQ0VfQURKLjcvNy8yMDE1AQAAAHfUBQACAAAABTQyLjk2AFTuw1MOH9UImKeYChIf1QgpQ0lRLk5ZU0U6S0VNLklRX0NMT1NFUFJJQ0VfQURKLjExLzExLzIwMTUBAAAAKncAAAIAAAAEMi45NwBCHdHNDh/VCDgkIxsSH9UILUNJUS5OQVNEQVFHUzpQQlBCLklRX0NMT1NFUFJJQ0VfQURKLjgvMTMvMjAxNQEAAAD0ThYAAgAAAAQxMi4yADoFeoEOH9UIGPJvERIf1Qgt</t>
  </si>
  <si>
    <t>Q0lRLk5BU0RBUUdTOkxPUkwuSVFfQ0xPU0VQUklDRV9BREouMTEvMi8yMDE1AQAAAB6HAAACAAAABTQ1Ljk0AD0K6MQOH9UIz8/XGRIf1QgpQ0lRLk5ZU0U6Q0FMWC5JUV9DTE9TRVBSSUNFX0FESi43LzE3LzIwMTUBAAAAtswJAAIAAAAENy40MgD9M2ZhDh/VCOkGrAwSH9UILkNJUS5OQVNEQVFHUzpBTUdOLklRX0NMT1NFUFJJQ0VfQURKLjEwLzE0LzIwMTUBAAAA8GAAAAIAAAAJMTQwLjMzODkzAFCq17IOH9UITJhNFxIf1QguQ0lRLk5BU0RBUUdTOkFaUE4uSVFfQ0xPU0VQUklDRV9BREouMTAvMjYvMjAxNQEAAAA2YgAAAgAAAAU0MC44MgB3dj3ADh/VCHZgKxkSH9UILENJUS5OQVNEQVFDTTpSTVIuSVFfQ0xPU0VQUklDRV9BREouOC8zMS8yMDE1AQAAANFwUBIDAAAAAACU3lqMDh/VCEzxDhMSH9UILUNJUS5OQVNEQVFHUzpNTlJPLklRX0NMT1NFUFJJQ0VfQURKLjkvMjEvMjAxNQEAAACV3QQAAgAAAAg2Ni40MzAxNAB36sGTDh/VCMlCORQSH9UIKUNJUS5OWVNFOk1DRC5JUV9DTE9TRVBSSUNFX0FESi4xMC8yOS8yMDE1AQAAAOAgAgACAAAACTEwNi4zMDkyOABJ0nXFDh/VCBji4RkSH9UIKUNJUS5OWVNFOlBGU0kuSVFfQ0xPU0VQUklDRV9BREouMTAvMi8yMDE1AQAAAD4kmQ0CAAAAAjE2AItY650OH9UIOtjEFRIf1QgtQ0lRLk5BU0RBUUdNOklPVkEuSVFfQ0xPU0VQUklDRV9BREouNy8yOC8y</t>
  </si>
  <si>
    <t>MDE1AQAAAATVaAICAAAABDguODEA/iCUXA4f1QjiMuwLEh/VCCdDSVEuTllTRTpBSS5JUV9DTE9TRVBSSUNFX0FESi4xMC85LzIwMTUBAAAAY08AAAIAAAAIMTAuODUxNTcA6ea4uQ4f1QjAEC4YEh/VCChDSVEuQVJDQTpJV1YuSVFfQ0xPU0VQUklDRV9BREouMS8yOS8yMDEzAQAAAPo9hgACAAAACDgyLjI4OTc5ACfmTvwUH9UIa9+u/BQf1QgoQ0lRLk5ZU0U6VEhDLklRX0NMT1NFUFJJQ0VfQURKLjgvMjYvMjAxNQEAAACHpQEAAgAAAAU0Ny4zOQCaymV+Dh/VCJbkERESH9UIKENJUS5OWVNFOlJMSi5JUV9DTE9TRVBSSUNFX0FESi42LzI2LzIwMTUBAAAAyAUQAAIAAAAIMjYuMTIxNzQAHbWwXQ4f1Qgn+RoMEh/VCC1DSVEuTkFTREFRR1M6Qk5DTC5JUV9DTE9TRVBSSUNFX0FESi45LzIxLzIwMTUBAAAAIb/6AQIAAAAIMTIuODgzODMAxV61mQ4f1QgvuxYVEh/VCCdDSVEuTllTRTpXWS5JUV9DTE9TRVBSSUNFX0FESi44LzE4LzIwMTUBAAAAcaQBAAIAAAAIMjguNDM5MDIA7q3hgA4f1QgRxmgREh/VCClDSVEuTllTRTpIUkwuSVFfQ0xPU0VQUklDRV9BREouMTEvMjQvMjAxNQEAAAACQgQAAgAAAAgzNC40MDY5MwBMuY/YDh/VCCGwvRwSH9UILUNJUS5OQVNEQVFHUzpDVFNILklRX0NMT1NFUFJJQ0VfQURKLjkvMjkvMjAxNQEAAADo4wUAAgAAAAg2MC4zMTAzMgDOgeCgDh/VCEgwMRYSH9UILUNJUS5O</t>
  </si>
  <si>
    <t>QVNEQVFHUzpUVFdPLklRX0NMT1NFUFJJQ0VfQURKLjcvMjkvMjAxNQEAAABRqgUAAgAAAAUzMS40MwAyPmpuDh/VCBu2rA4SH9UILENJUS5OQVNEQVFHUzpDVFNILklRX0NMT1NFUFJJQ0VfQURKLjgvMy8yMDE1AQAAAOjjBQACAAAACDYyLjYwMDA4AMD/nVkOH9UIeIN/CxIf1QgnQ0lRLk5ZU0U6Q0MuSVFfQ0xPU0VQUklDRV9BREouOS8yMy8yMDE1AQAAABhi2A4CAAAABzcuODMwNjIAiSRtoA4f1QiKKiEWEh/VCCtDSVEuTkFTREFRR1M6Q0RLLklRX0NMT1NFUFJJQ0VfQURKLjcvOS8yMDE1AQAAAH3tGQACAAAACDUxLjY3MzM3ADrsK2cOH9UIFjivDRIf1QgpQ0lRLk5ZU0U6RFJRLklRX0NMT1NFUFJJQ0VfQURKLjExLzEyLzIwMTUBAAAA2psFAAIAAAAFNTkuNjYAMjz2zQ4f1QhamC0bEh/VCCxDSVEuTkFTREFRR1M6UkVJUy5JUV9DTE9TRVBSSUNFX0FESi44LzcvMjAxNQEAAAAkhgUAAgAAAAgyMy4wMTkzOQAJJ1hxDh/VCGUoIQ8SH9UIKUNJUS5OWVNFOkdUTi5JUV9DTE9TRVBSSUNFX0FESi4xMC8yNi8yMDE1AQAAANnsBAACAAAABTE0Ljc5AM5ner4OH9UI9ezeGBIf1QgpQ0lRLk5ZU0U6U0NMLklRX0NMT1NFUFJJQ0VfQURKLjEwLzE1LzIwMTUBAAAAzqcEAAIAAAAINDQuOTY1MTgAPordtw4f1QhTyvEXEh/VCChDSVEuTllTRTpQQVkuSVFfQ0xPU0VQUklDRV9BREouNi8yNi8yMDE1AQAAAHWN</t>
  </si>
  <si>
    <t>AAACAAAABTM1LjUxAN8+Jl0OH9UIPB4JDBIf1QgoQ0lRLk5ZU0U6RkJDLklRX0NMT1NFUFJJQ0VfQURKLjkvMTgvMjAxNQEAAABThAUAAgAAAAUxOS45NQCVOMKTDh/VCJ/lNxQSH9UIKENJUS5OWVNFOk5FV00uSVFfQ0xPU0VQUklDRV9BREouOS85LzIwMTUBAAAAS3gAAAIAAAAIMTIuOTc0NjkAUZ7GiQ4f1Qihv7QSEh/VCC5DSVEuTkFTREFRQ006TkFUUi5JUV9DTE9TRVBSSUNFX0FESi4xMC8xNi8yMDE1AQAAAI9vBAACAAAACDExLjQ3NzU0APH5drgOH9UIYTAMGBIf1QgoQ0lRLk5ZU0U6RklULklRX0NMT1NFUFJJQ0VfQURKLjgvMjYvMjAxNQEAAABpuuwCAgAAAAQzOC40AOOTO4AOH9UILPNJERIf1QgpQ0lRLk5ZU0U6RExQSC5JUV9DTE9TRVBSSUNFX0FESi43LzMxLzIwMTUBAAAAVO+LAwIAAAAINzUuNDMxMjcAtPLNcA4f1QiLjQwPEh/VCCdDSVEuTllTRTpBSEwuSVFfQ0xPU0VQUklDRV9BREouOC80LzIwMTUBAAAA72FpAAIAAAAINDYuNTY3MDEAtPLNcA4f1QhLOw4PEh/VCChDSVEuTllTRTpOTkEuSVFfQ0xPU0VQUklDRV9BREouOC8xMi8yMDE1AQAAANe0vgICAAAABjIuOTE3MwDXsVdxDh/VCFA2JA8SH9UIJkNJUS5OWVNFOksuSVFfQ0xPU0VQUklDRV9BREouOC8yMS8yMDE1AQAAANxSBAACAAAACDYzLjI5Njc5AF4w5YAOH9UIJehhERIf1QgnQ0lRLk5ZU0U6R0lTLklRX0NMT1NFUFJJ</t>
  </si>
  <si>
    <t>Q0VfQURKLjgvNC8yMDE1AQAAABsxBAACAAAACDU0LjkxMTc0ADu+NmIOH9UIGRfdDBIf1QgpQ0lRLk5ZU0U6QUxTTi5JUV9DTE9TRVBSSUNFX0FESi43LzI4LzIwMTUBAAAAAHPOAAIAAAAHMjguMDU0OQA/JxdqDh/VCBgxGA4SH9UILkNJUS5OQVNEQVFHUzpWU0FSLklRX0NMT1NFUFJJQ0VfQURKLjExLzI3LzIwMTUBAAAAcyaMAwIAAAAFMTIuODMAuhpZ2g4f1Qi47xAdEh/VCClDSVEuTllTRTpGVFYuSVFfQ0xPU0VQUklDRV9BREouMTAvMjcvMjAxNQEAAAD3AfwSAwAAAAAAm5TZwA4f1QjoxTwZEh/VCChDSVEuTllTRTpSU0cuSVFfQ0xPU0VQUklDRV9BREouNi8xOC8yMDE1AQAAALHkBQACAAAACDM4LjIwNjA4AFKsfVUOH9UIWxfeChIf1QgpQ0lRLk5ZU0U6RkxULklRX0NMT1NFUFJJQ0VfQURKLjEwLzI4LzIwMTUBAAAAVHAAAAIAAAAGMTQ0LjczAHz2+MEOH9UIsZBfGRIf1QgpQ0lRLk5ZU0U6U0ZSLklRX0NMT1NFUFJJQ0VfQURKLjExLzEwLzIwMTUBAAAAypOADQMAAAAAANI0Zs0OH9UITtsWGxIf1QgtQ0lRLk5BU0RBUUdNOkxOVEguSVFfQ0xPU0VQUklDRV9BREouOC8yNi8yMDE1AQAAAHhrfgACAAAABDYuODkAD/I8gw4f1Qi1PbMREh/VCC1DSVEuTkFTREFRR1M6RVRGQy5JUV9DTE9TRVBSSUNFX0FESi45LzEwLzIwMTUBAAAAn2wAAAIAAAAFMjcuMjEAllMNjw4f1QiIyX4TEh/VCC5DSVEu</t>
  </si>
  <si>
    <t>TkFTREFRR006VkVSSS5JUV9DTE9TRVBSSUNFX0FESi4xMS8yMy8yMDE1AQAAAJVGDxADAAAAAAC8CTLXDh/VCNx7lBwSH9UILUNJUS5OQVNEQVFHUzpTQVNSLklRX0NMT1NFUFJJQ0VfQURKLjgvMzEvMjAxNQEAAADdbgUAAgAAAAgyNC4xMzU1MwCHgdGGDh/VCPwmOxISH9UILUNJUS5OQVNEQVFHUzpOWFBJLklRX0NMT1NFUFJJQ0VfQURKLjkvMTgvMjAxNQEAAABDQg4AAgAAAAU5MC4wOAAIftSRDh/VCFXK5RMSH9UILUNJUS5OQVNEQVFHUzpTTkguSVFfQ0xPU0VQUklDRV9BREouMTAvMTkvMjAxNQEAAADRLgYAAgAAAAgxMy44Mjg4NwDhMSe9Dh/VCJDWpxgSH9UILkNJUS5OQVNEQVFHUzpURVJQLklRX0NMT1NFUFJJQ0VfQURKLjExLzI0LzIwMTUBAAAAah/HDwIAAAAHNi45OTQzOQBNkijZDh/VCM864xwSH9UIKENJUS5OWVNFOlZWVi5JUV9DTE9TRVBSSUNFX0FESi43LzIwLzIwMTUBAAAA8pyJFAMAAAAAAGB+dWIOH9UIG87jDBIf1QgoQ0lRLk5ZU0U6QkcuSVFfQ0xPU0VQUklDRV9BREouMTAvMjMvMjAxNQEAAACdfAoAAgAAAAg3NS40ODQ4OQAog9jADh/VCO2sSBkSH9UIJ0NJUS5OWVNFOk1ELklRX0NMT1NFUFJJQ0VfQURKLjcvMjMvMjAxNQEAAACxIQMAAgAAAAU3OS4zMQC4BzFoDh/VCEu+yg0SH9UILkNJUS5OQVNEQVFHTTpQRVRYLklRX0NMT1NFUFJJQ0VfQURKLjExLzI3LzIwMTUBAAAA</t>
  </si>
  <si>
    <t>bj8JBwIAAAAENi4xMwD5/7PZDh/VCN/Q5hwSH9UIKUNJUS5OWVNFOldUVFIuSVFfQ0xPU0VQUklDRV9BREouOC8xMC8yMDE1AQAAAFcmowMDAAAAAADg5v50Dh/VCAf2tg8SH9UIJ0NJUS5OWVNFOkFOSC5JUV9DTE9TRVBSSUNFX0FESi44LzYvMjAxNQEAAAC7JgYAAgAAAAczLjk1ODYyAFZ8uHoOH9UIl32QEBIf1QguQ0lRLk5BU0RBUUdTOlNNQ0kuSVFfQ0xPU0VQUklDRV9BREouMTEvMjQvMjAxNQEAAADG3mIAAgAAAAUyMy45MgB7AMPXDh/VCE77ohwSH9UIKENJUS5OWVNFOk5SWi5JUV9DTE9TRVBSSUNFX0FESi44LzEwLzIwMTUBAAAAjwZ2DQIAAAAIMTAuODk2MDEA7te9cw4f1QjzN3oPEh/VCCxDSVEuTkFTREFRR1M6SEFJTi5JUV9DTE9TRVBSSUNFX0FESi43LzcvMjAxNQEAAAAETgYAAgAAAAY2Ny45ODUAvlROXg4f1QiuETUMEh/VCC5DSVEuTkFTREFRR1M6TEJBSS5JUV9DTE9TRVBSSUNFX0FESi4xMS8xOC8yMDE1AQAAAF61CgACAAAACDExLjYxMzc2ACrPsdQOH9UIUlcxHBIf1QgtQ0lRLk5BU0RBUUNNOk5PREsuSVFfQ0xPU0VQUklDRV9BREouNy8zMS8yMDE1AQAAAHfMtRYDAAAAAAAP7vNoDh/VCIGf7A0SH9UIKENJUS5OWVNFOkxMTC5JUV9DTE9TRVBSSUNFX0FESi44LzEwLzIwMTUBAAAAYm0BAAMAAAAAAL8BUncOH9UI2LIPEBIf1QgnQ0lRLk5ZU0U6SVIuSVFfQ0xPU0VQUklDRV9B</t>
  </si>
  <si>
    <t>REouOS8yOS8yMDE1AQAAAHBJBAACAAAACDQ4LjU5MDk2AH6TLqIOH9UI+edvFhIf1QgtQ0lRLk5BU0RBUUdTOk5YU1QuSVFfQ0xPU0VQUklDRV9BREouOC8yOC8yMDE1AQAAAO7pBwACAAAACDQ0LjgzNjI4ACClUHYOH9UIYqbmDxIf1QgoQ0lRLk5ZU0U6UE5DLklRX0NMT1NFUFJJQ0VfQURKLjcvMjAvMjAxNQEAAAC5fgQAAgAAAAg5NC41NDYxOQDd8ZZmDh/VCPDpkQ0SH9UILENJUS5OQVNEQVFHUzpQVEMuSVFfQ0xPU0VQUklDRV9BREouOC8xOS8yMDE1AQAAAMZ/AAACAAAABTM2LjEyAMizF4MOH9UIkjSuERIf1QguQ0lRLk5BU0RBUUdTOlRST1cuSVFfQ0xPU0VQUklDRV9BREouMTEvMTcvMjAxNQEAAACxWgAAAgAAAAg3MC40MDUyOQCMlkLUDh/VCAIZIBwSH9UILUNJUS5OQVNEQVFHUzpFWExTLklRX0NMT1NFUFJJQ0VfQURKLjkvMTAvMjAxNQEAAAB83QwAAgAAAAUzNy4wNABlRAiFDh/VCL2/+RESH9UILUNJUS5OQVNEQVFHTTpDTVJYLklRX0NMT1NFUFJJQ0VfQURKLjYvMjkvMjAxNQEAAAD7DjIAAgAAAAU0NC43NwAVnElgDh/VCGXYdgwSH9UIKUNJUS5OWVNFOkZDUFQuSVFfQ0xPU0VQUklDRV9BREouOS8xOC8yMDE1AQAAAALWbBIDAAAAAACjNvqUDh/VCJOXUhQSH9UIJ0NJUS5BTUVYOkJIQi5JUV9DTE9TRVBSSUNFX0FESi43LzEvMjAxNQEAAAA9lQUAAgAAAAgyMi4xNDAzNgDs+xNbDh/V</t>
  </si>
  <si>
    <t>CCkOsgsSH9UIKUNJUS5OWVNFOkNMRC5JUV9DTE9TRVBSSUNFX0FESi4xMS8xMS8yMDE1AQAAAJ/V0gICAAAABDMuMjUAH8/QzQ4f1QjbqCUbEh/VCCxDSVEuTkFTREFRR1M6U0JHSS5JUV9DTE9TRVBSSUNFX0FESi44LzMvMjAxNQEAAABmCggAAgAAAAgyNy42MzI5OABgr1pZDh/VCFGabwsSH9UILUNJUS5OQVNEQVFDTTpOQVRSLklRX0NMT1NFUFJJQ0VfQURKLjcvMjMvMjAxNQEAAACPbwQAAgAAAAgxMS44Mjk0MQAYZs9fDh/VCBAEawwSH9UILUNJUS5OQVNEQVFHUzpTUkVWLklRX0NMT1NFUFJJQ0VfQURKLjExLzQvMjAxNQEAAAA3m3sAAgAAAAQ0LjcxAEDF7MQOH9UIg0zLGRIf1QguQ0lRLk5BU0RBUUdNOlNUQUEuSVFfQ0xPU0VQUklDRV9BREouMTAvMTUvMjAxNQEAAACWpwQAAgAAAAQ4Ljk0AJLNQLAOH9UI3lvwFhIf1QgtQ0lRLk5BU0RBUUdTOlNORFguSVFfQ0xPU0VQUklDRV9BREouOC8zMS8yMDE1AQAAAMqmnwEDAAAAAAAC3JmFDh/VCIx+DhISH9UILUNJUS5OQVNEQVFHUzpJRFhYLklRX0NMT1NFUFJJQ0VfQURKLjYvMTIvMjAxNQEAAAAhdAAAAgAAAAY2NC44MTUAa9J4VQ4f1QipIdkKEh/VCC1DSVEuTkFTREFRR1M6TkFUSC5JUV9DTE9TRVBSSUNFX0FESi4xMC85LzIwMTUBAAAAbO8AAAIAAAAFMzkuMjYAtLjQsg4f1Qj7WTwXEh/VCC9DSVEuTkFTREFRR1M6UlVTSC5CLklRX0NMT1NF</t>
  </si>
  <si>
    <t>UFJJQ0VfQURKLjcvMjMvMjAxNQEAAAAclQUAAgAAAAUyMi4xNAAMOmxuDh/VCI1yqA4SH9UIKUNJUS5OWVNFOkFaTy5JUV9DTE9TRVBSSUNFX0FESi4xMS8xOS8yMDE1AQAAANtiAAACAAAABjc3OS4wNgBcRLLUDh/VCLaGLRwSH9UIKkNJUS5OQVNEQVFHUzpCTC5JUV9DTE9TRVBSSUNFX0FESi45LzMvMjAxNQEAAAC3WsQCAwAAAAAAX88HhQ4f1Qj2ev4REh/VCClDSVEuTllTRTpBVEkuSVFfQ0xPU0VQUklDRV9BREouMTAvMTYvMjAxNQEAAADdUgUAAgAAAAgxNy4wMjkxOADhfFK6Dh/VCJuMRxgSH9UIKUNJUS5BTUVYOkNUTy5JUV9DTE9TRVBSSUNFX0FESi4xMC8yOC8yMDE1AQAAACkFBAACAAAACDUwLjY0NjY3AMHi2cAOH9UIAc9BGRIf1QgnQ0lRLk5ZU0U6TVBDLklRX0NMT1NFUFJJQ0VfQURKLjgvNi8yMDE1AQAAABpbDQcCAAAACDQ4LjYzMDY2ADAtTnQOH9UI89uODxIf1QgoQ0lRLk5ZU0U6UkVTLklRX0NMT1NFUFJJQ0VfQURKLjYvMjUvMjAxNQEAAABl3gIAAgAAAAgxMy43OTg4OQCRZtliDh/VCJd2BA0SH9UILUNJUS5OQVNEQVFHUzpDVEJJLklRX0NMT1NFUFJJQ0VfQURKLjgvMTEvMjAxNQEAAACfhwQAAgAAAAgzMi40OTQ3MQDAnL52Dh/VCEmJ9A8SH9UILENJUS5OQVNEQVFDTTpMRS5JUV9DTE9TRVBSSUNFX0FESi4xMC8xMi8yMDE1AQAAAAFaBAACAAAABTI2LjU0AMVY+rMOH9UI2JZq</t>
  </si>
  <si>
    <t>FxIf1QgoQ0lRLkFNRVg6UFJLLklRX0NMT1NFUFJJQ0VfQURKLjEwLzgvMjAxNQEAAAAD0wQAAgAAAAg4NS4zODA4NAC51r22Dh/VCN5TzRcSH9UILENJUS5OQVNEQVFHUzpWV1IuSVFfQ0xPU0VQUklDRV9BREouNy8yMC8yMDE1AQAAABw35g8CAAAABDI2LjMAp7PKWA4f1QjXHFcLEh/VCChDSVEuTllTRTpEVEUuSVFfQ0xPU0VQUklDRV9BREouOC8yMS8yMDE1AQAAAGYRBAACAAAACDc3LjE4Njg5ALKJaH4OH9UIIHcEERIf1QgsQ0lRLk5BU0RBUUdNOlVQTEQuSVFfQ0xPU0VQUklDRV9BREouOC82LzIwMTUBAAAAV08TAAIAAAAENy43NADwYdtzDh/VCIEhhQ8SH9UILUNJUS5OQVNEQVFHUzpGQVJNLklRX0NMT1NFUFJJQ0VfQURKLjkvMjQvMjAxNQEAAADmIAQAAgAAAAUyNy4xNwDebxSfDh/VCJy97RUSH9UILkNJUS5OQVNEQVFHUzpTQUZNLklRX0NMT1NFUFJJQ0VfQURKLjEwLzEzLzIwMTUBAAAA/JoEAAIAAAAINjQuNTY3MjEAV8cqtQ4f1Qi8uJIXEh/VCClDSVEuTllTRTpOQkwuSVFfQ0xPU0VQUklDRV9BREouMTAvMzAvMjAxNQEAAAAndQQAAgAAAAgzNS4wOTUzOACmlmTHDh/VCOVcMxoSH9UILENJUS5OQVNEQVFHUzpYT05FLklRX0NMT1NFUFJJQ0VfQURKLjcvOC8yMDE1AQAAAI3Sdg0CAAAABDkuNzEA75vFUw4f1QiuqI4KEh/VCChDSVEuTllTRTpDT08uSVFfQ0xPU0VQUklDRV9BREouOC8x</t>
  </si>
  <si>
    <t>NC8yMDE1AQAAALkFBAACAAAACTE3My4xNjg3OAAfdKB3Dh/VCPl7IBASH9UIKUNJUS5OWVNFOlZWSS5JUV9DTE9TRVBSSUNFX0FESi4xMS8yNy8yMDE1AQAAAFy1AgACAAAACDMwLjQ3Njk5AFoq6doOH9UIkyAfHRIf1QgtQ0lRLk5BU0RBUUdTOlBMQ0UuSVFfQ0xPU0VQUklDRV9BREouMTEvMi8yMDE1AQAAAAeKAAACAAAACDUxLjY3Njg5AJPmiMIOH9UI0Bl8GRIf1QgoQ0lRLk5ZU0U6QUlOLklRX0NMT1NFUFJJQ0VfQURKLjkvMTYvMjAxNQEAAAAgywMAAgAAAAgyOS40MTMwOQA0j0eaDh/VCPFZMhUSH9UIKENJUS5OWVNFOktBSS5JUV9DTE9TRVBSSUNFX0FESi43LzI0LzIwMTUBAAAAAvQEAAIAAAAINDIuMzc0ODYAV13kYQ4f1QgoE7kMEh/VCC1DSVEuTkFTREFRR006QUJUWC5JUV9DTE9TRVBSSUNFX0FESi43LzI5LzIwMTUBAAAAZkcUAwMAAAAAAK+Xi28OH9UIiUrXDhIf1QgtQ0lRLk5BU0RBUUdTOkVGSUkuSVFfQ0xPU0VQUklDRV9BREouOC8yMC8yMDE1AQAAAEJtAAACAAAABTQ0LjI5AAyvj4oOH9UIyvvHEhIf1QgoQ0lRLk5ZU0U6QVhQLklRX0NMT1NFUFJJQ0VfQURKLjkvMTUvMjAxNQEAAABhZwEAAgAAAAg3My41NzQ3MgBAjgyPDh/VCOj9gRMSH9UIKENJUS5OWVNFOlNFRS5JUV9DTE9TRVBSSUNFX0FESi43LzI4LzIwMTUBAAAABNcFAAIAAAAINDguNTMyNzYAsC6vbw4f1QhV1+gOEh/V</t>
  </si>
  <si>
    <t>CChDSVEuTllTRTpCS1UuSVFfQ0xPU0VQUklDRV9BREouNi8yNi8yMDE1AQAAAHz5iwMCAAAACDM0LjQ3ODA0AHPAzloOH9UIutmuCxIf1QguQ0lRLk5BU0RBUUdTOkJOQ0wuSVFfQ0xPU0VQUklDRV9BREouMTAvMTUvMjAxNQEAAAAhv/oBAgAAAAcxMy41MTQxABkrKrUOH9UIihqUFxIf1QgtQ0lRLk5BU0RBUUdTOkFMR1QuSVFfQ0xPU0VQUklDRV9BREouOC8xNy8yMDE1AQAAAAcsCgACAAAACTIyNC4xMjQzNQB3yrh6Dh/VCJIMjhASH9UILkNJUS5OQVNEQVFHUzpCR0ZWLklRX0NMT1NFUFJJQ0VfQURKLjEwLzIyLzIwMTUBAAAAYnIkAAIAAAAHOS45NjcxOQDYlnu7Dh/VCJ7NcxgSH9UILkNJUS5OQVNEQVFHTTpMTlRILklRX0NMT1NFUFJJQ0VfQURKLjEwLzIyLzIwMTUBAAAAeGt+AAIAAAADMy4zAJb9a8EOH9UI5EpbGRIf1QgoQ0lRLk5ZU0U6TVhMLklRX0NMT1NFUFJJQ0VfQURKLjkvMTEvMjAxNQEAAAAeq2QBAgAAAAQxMC4zANQI1JEOH9UI85rpExIf1QgtQ0lRLk5BU0RBUUdTOk9OQ0UuSVFfQ0xPU0VQUklDRV9BREouNi8xMS8yMDE1AQAAAKGn3A4CAAAABTcxLjMxAO2T41IOH9UIYuJyChIf1QgnQ0lRLk5ZU0U6TFZTLklRX0NMT1NFUFJJQ0VfQURKLjcvMS8yMDE1AQAAAP9uNwACAAAACDQ4LjEwNjg3AKGN/lYOH9UISGQOCxIf1QgtQ0lRLk5BU0RBUUdTOkVSSUkuSVFfQ0xPU0VQUklDRV9B</t>
  </si>
  <si>
    <t>REouOC8yNS8yMDE1AQAAABJmjwICAAAABDIuNzQAe8n3fw4f1QgTgT4REh/VCChDSVEuTllTRTpEWU4uSVFfQ0xPU0VQUklDRV9BREouOS8xNy8yMDE1AQAAAMANAwACAAAABTI1LjgxALYQkIoOH9UIjxPFEhIf1QgtQ0lRLk5BU0RBUUdNOlpZTkUuSVFfQ0xPU0VQUklDRV9BREouNy8yMi8yMDE1AQAAANT8HwIDAAAAAACwnldoDh/VCA4m2w0SH9UILUNJUS5OQVNEQVFHUzpJVENJLklRX0NMT1NFUFJJQ0VfQURKLjgvMjQvMjAxNQEAAAB30Y8AAgAAAAUyNS44NQAO5tF9Dh/VCOGi8BASH9UILUNJUS5OQVNEQVFHUzpBTFhOLklRX0NMT1NFUFJJQ0VfQURKLjEwLzgvMjAxNQEAAABPTwUAAgAAAAYxNjQuMzEAi0grtg4f1QjaQa8XEh/VCChDSVEuTllTRTpSVE4uSVFfQ0xPU0VQUklDRV9BREouNy8yMC8yMDE1AQAAAIycAQACAAAACDk1LjA4NjM5AEuBd2gOH9UIgsjYDRIf1QgqQ0lRLk5ZU0U6U0hBSy5JUV9DTE9TRVBSSUNFX0FESi4xMS8xNy8yMDE1AQAAAJ0Tpg0CAAAABTQyLjk2ALwroNEOH9UIWqC5GxIf1QgoQ0lRLk5ZU0U6Q05LLklRX0NMT1NFUFJJQ0VfQURKLjkvMjUvMjAxNQEAAAAOOu4BAgAAAAgzMC41Nzk1OQCPWX+eDh/VCMdG2xUSH9UILkNJUS5OQVNEQVFHTTpDUkJQLklRX0NMT1NFUFJJQ0VfQURKLjExLzI1LzIwMTUBAAAAJG8kDwIAAAAEMS43NgCLVZDYDh/VCBDQtxwSH9UIKENJ</t>
  </si>
  <si>
    <t>US5OWVNFOkRIUi5JUV9DTE9TRVBSSUNFX0FESi45LzI5LzIwMTUBAAAAlQ0EAAIAAAAINjIuMjE0NDQAX+R+ng4f1Qi/kN0VEh/VCC1DSVEuTkFTREFRR1M6Q0VSTi5JUV9DTE9TRVBSSUNFX0FESi45LzExLzIwMTUBAAAAK/YDAAIAAAAFNjIuNTIA+6Unlg4f1Qg2JosUEh/VCC1DSVEuTkFTREFRR1M6T0xFRC5JUV9DTE9TRVBSSUNFX0FESi4xMC8xLzIwMTUBAAAAnvcFAAIAAAAIMzIuOTgyMTQAYZ3oog4f1QjsJ5gWEh/VCCxDSVEuTkFTREFRR1M6TlZEQS5JUV9DTE9TRVBSSUNFX0FESi44LzQvMjAxNQEAAAAzfgAAAgAAAAgxOS45NTIxMQBBqrhnDh/VCP38yA0SH9UIKUNJUS5OWVNFOkFSTUsuSVFfQ0xPU0VQUklDRV9BREouOC8xOC8yMDE1AQAAAEpSDwACAAAACDMyLjUwNzY0AEaaSHsOH9UIRjCZEBIf1QgtQ0lRLk5BU0RBUUdTOlNIRU4uSVFfQ0xPU0VQUklDRV9BREouNy8yOS8yMDE1AQAAAOjEBQACAAAACDE1Ljk0NjU0AKzW4mEOH9UI6eO8DBIf1QgsQ0lRLk5BU0RBUUdTOk9WSUQuSVFfQ0xPU0VQUklDRV9BREouOC81LzIwMTUBAAAAINA3EQMAAAAAAF6HmXkOH9UIYp5lEBIf1QgoQ0lRLk5ZU0U6VFJLLklRX0NMT1NFUFJJQ0VfQURKLjkvMjgvMjAxNQEAAAAaNgUAAgAAAAgxNi42NDMzNgADP0iaDh/VCFTGLRUSH9UILUNJUS5OQVNEQVFHUzpXREZDLklRX0NMT1NFUFJJQ0VfQURKLjcv</t>
  </si>
  <si>
    <t>MjIvMjAxNQEAAACExAQAAgAAAAg4Ni4wMjEwMgBLyclYDh/VCBWNWQsSH9UILENJUS5OQVNEQVFHUzpWU0FULklRX0NMT1NFUFJJQ0VfQURKLjgvMy8yMDE1AQAAANZ8BQACAAAABDYyLjIAtPLNcA4f1QhLOw4PEh/VCCpDSVEuTllTRTpDQUxYLklRX0NMT1NFUFJJQ0VfQURKLjEwLzEyLzIwMTUBAAAAtswJAAIAAAADOC41AOnmuLkOH9UINCIvGBIf1QgoQ0lRLk5ZU0U6VVZWLklRX0NMT1NFUFJJQ0VfQURKLjkvMjMvMjAxNQEAAADw6gIAAgAAAAg0Ni4zMDk3NgDb/7KfDh/VCNFtChYSH9UIKENJUS5OWVNFOk1SSy5JUV9DTE9TRVBSSUNFX0FESi4xMC8xLzIwMTUBAAAA9mYEAAIAAAAINDYuMzk2NDkAEOUUnw4f1QhCieoVEh/VCCxDSVEuTkFTREFRR1M6RkFORy5JUV9DTE9TRVBSSUNFX0FESi43LzgvMjAxNQEAAACAviUKAgAAAAU2OS4yOQA0oMNTDh/VCGdXmQoSH9UILENJUS5OQVNEQVFHUzpVTklULklRX0NMT1NFUFJJQ0VfQURKLjkvOC8yMDE1AQAAAHBSygYCAAAACDE1Ljg2NjA4APN5eIsOH9UIYE/qEhIf1QgtQ0lRLk5BU0RBUUdTOk1CVEYuSVFfQ0xPU0VQUklDRV9BREouNy8xNi8yMDE1AQAAAKBYMAACAAAABzQuOTY0MzMAKIovbQ4f1QhTkIQOEh/VCC1DSVEuTkFTREFRR1M6RUlHSS5JUV9DTE9TRVBSSUNFX0FESi4xMS8yLzIwMTUBAAAAJbYBAAIAAAAFMTEuMTIAthpIxA4f1QiCGLYZ</t>
  </si>
  <si>
    <t>Eh/VCCdDSVEuTllTRTpEU1cuSVFfQ0xPU0VQUklDRV9BREouOC8zLzIwMTUBAAAAO9wEAAIAAAAIMjkuNjY3ODQAqOGjbA4f1QgpinMOEh/VCCpDSVEuTllTRTpTQUZFLklRX0NMT1NFUFJJQ0VfQURKLjEwLzI2LzIwMTUBAAAAQmV3GQMAAAAAALx31cAOH9UIjpE5GRIf1QgtQ0lRLk5BU0RBUUNNOkhCUC5JUV9DTE9TRVBSSUNFX0FESi4xMC8yMi8yMDE1AQAAAHY8BgACAAAABDMuNTMAfVacxA4f1Qjgu7sZEh/VCC5DSVEuTkFTREFRR1M6V0FTSC5JUV9DTE9TRVBSSUNFX0FESi4xMS8xMC8yMDE1AQAAAEHGBAACAAAACDM4LjM3Mzc2ANI0Zs0OH9UITtsWGxIf1QgnQ0lRLk5ZU0U6T0EuSVFfQ0xPU0VQUklDRV9BREouNi8yOS8yMDE1AQAAACXMAwACAAAACDcxLjQ2Nzc1AK2gd1MOH9UIk1mFChIf1QgnQ0lRLk5ZU0U6R0UuSVFfQ0xPU0VQUklDRV9BREouMTAvNS8yMDE1AQAAAIezAgACAAAACDI1LjE0MzkyAOBwGJkOH9UISF34FBIf1QguQ0lRLk5BU0RBUUdTOkZTQU0uSVFfQ0xPU0VQUklDRV9BREouMTAvMjEvMjAxNQEAAAAuXTQQAgAAAAc1Ljk3MjE1ALFWCrwOH9UIxRCMGBIf1QgnQ0lRLkFNRVg6RVBNLklRX0NMT1NFUFJJQ0VfQURKLjcvNy8yMDE1AQAAAOFsBQACAAAABzUuNDMxMjEAGvAwWg4f1QjqtZALEh/VCC1DSVEuTkFTREFRR006QVRSQy5JUV9DTE9TRVBSSUNFX0FESi45LzIzLzIw</t>
  </si>
  <si>
    <t>MTUBAAAAYcMNAAIAAAAFMjMuMzkAfTJ/ng4f1Qh0w84VEh/VCChDSVEuTllTRTpSTS5JUV9DTE9TRVBSSUNFX0FESi4xMS8xNi8yMDE1AQAAANo4RAACAAAABDE1LjMAgNfS0A4f1QhEB5sbEh/VCC5DSVEuTkFTREFRR1M6VlJOVC5JUV9DTE9TRVBSSUNFX0FESi4xMS8xMS8yMDE1AQAAAA41GgACAAAABTQ3LjQ4ANmxmc8OH9UILgJsGxIf1QgsQ0lRLk5BU0RBUUdTOldXRC5JUV9DTE9TRVBSSUNFX0FESi4xMS81LzIwMTUBAAAAQs0EAAIAAAAINDYuNTE2MTMAkgY5zA4f1QhRqd0aEh/VCChDSVEuTllTRTpXV0UuSVFfQ0xPU0VQUklDRV9BREouMTAvMi8yMDE1AQAAAPwrBgACAAAACDE2LjQ0OTIyAOG555cOH9UIetzXFBIf1QgpQ0lRLk5ZU0U6SElWRS5JUV9DTE9TRVBSSUNFX0FESi42LzI5LzIwMTUBAAAA4fIQAgIAAAAENi45OQA/gxVjDh/VCAIRBw0SH9UIJ0NJUS5OWVNFOk5DLklRX0NMT1NFUFJJQ0VfQURKLjcvMzEvMjAxNQEAAADzbQQAAgAAAAgzMC4wOTU5MwDGWOheDh/VCMtiUAwSH9UILUNJUS5OQVNEQVFHUzpBVkhJLklRX0NMT1NFUFJJQ0VfQURKLjcvMTMvMjAxNQEAAACH2gMAAgAAAAUxNC4zOQBa92ZhDh/VCI75qAwSH9UIKUNJUS5OWVNFOlNGUi5JUV9DTE9TRVBSSUNFX0FESi4xMC8xNS8yMDE1AQAAAMqTgA0DAAAAAADrS762Dh/VCE5EyhcSH9UIKENJUS5OWVNFOkJLUy5JUV9D</t>
  </si>
  <si>
    <t>TE9TRVBSSUNFX0FESi4xMS8zLzIwMTUBAAAASQoIAAIAAAAIMTEuOTU5OTkA80ZUxw4f1QgjvyYaEh/VCChDSVEuTllTRTpCS1MuSVFfQ0xPU0VQUklDRV9BREouOS8xOC8yMDE1AQAAAEkKCAACAAAACDExLjU2MTk4AMRWkJIOH9UIFacJFBIf1QgmQ0lRLk5ZU0U6TC5JUV9DTE9TRVBSSUNFX0FESi44LzEzLzIwMTUBAAAA6lwEAAIAAAAIMzguMjg3MzgAr15+dQ4f1QhnA7oPEh/VCC1DSVEuTkFTREFRR1M6R0hEWC5JUV9DTE9TRVBSSUNFX0FESi44LzExLzIwMTUBAAAAKVgrAAIAAAAFMjQuMTUAoN4Scg4f1QgJbEQPEh/VCC1DSVEuTkFTREFRR006UEZCSS5JUV9DTE9TRVBSSUNFX0FESi4xMS80LzIwMTUBAAAArK0FAAIAAAAIMTMuMTYyOTIA4v4www4f1QiompwZEh/VCChDSVEuTllTRTpGTUMuSVFfQ0xPU0VQUklDRV9BREouOC8xOS8yMDE1AQAAAL5vAAACAAAABzQ1LjU3MTkAqzOEgg4f1QhjYJoREh/VCChDSVEuTllTRTpQSkMuSVFfQ0xPU0VQUklDRV9BREouMTEvMy8yMDE1AQAAAHD5BwACAAAACDM2LjY2NzA2ABK3dsYOH9UIQ+EMGhIf1QgpQ0lRLk5ZU0U6S09ESy5JUV9DTE9TRVBSSUNFX0FESi44LzE0LzIwMTUBAAAA1GwBAAIAAAAFMTUuMTEA6T3rdg4f1QjYrQgQEh/VCChDSVEuTllTRTpBWlouSVFfQ0xPU0VQUklDRV9BREouNy8yNC8yMDE1AQAAAKzaAwACAAAACDUwLjI2MDM0AGSE</t>
  </si>
  <si>
    <t>5GEOH9UI+Z24DBIf1QgoQ0lRLk5ZU0U6QVZBLklRX0NMT1NFUFJJQ0VfQURKLjcvMjQvMjAxNQEAAAA2igEAAgAAAAgyOC45MTg5NwBqAPJbDh/VCJn+1QsSH9UILENJUS5OQVNEQVFHUzpVQ1RULklRX0NMT1NFUFJJQ0VfQURKLjcvMi8yMDE1AQAAAG3EOAACAAAABDYuMTQAWwKfVg4f1Qi9BQMLEh/VCCdDSVEuTllTRTpCWUQuSVFfQ0xPU0VQUklDRV9BREouNy84LzIwMTUBAAAAyAAFAAIAAAAIMTUuMzM5NjcAQ8fDUw4f1QjkQ5kKEh/VCChDSVEuTllTRTpDV1QuSVFfQ0xPU0VQUklDRV9BREouNy8zMS8yMDE1AQAAACDuAwACAAAACDIwLjM5MzkzALkBQmsOH9UINEVCDhIf1QgoQ0lRLk5ZU0U6RUxZLklRX0NMT1NFUFJJQ0VfQURKLjgvMjcvMjAxNQEAAAB9ZQAAAgAAAAc4LjYyNTExAKVxzn4OH9UICzUSERIf1QgtQ0lRLk5BU0RBUUNNOlBDWU8uSVFfQ0xPU0VQUklDRV9BREouMTAvOS8yMDE1AQAAAEZaBgACAAAABDUuMTgA9AvYsg4f1QjWFUoXEh/VCC1DSVEuTkFTREFRR1M6TVRDSC5JUV9DTE9TRVBSSUNFX0FESi44LzE4LzIwMTUBAAAAuuGkEgMAAAAAAJQ853cOH9UI5RQsEBIf1QgpQ0lRLk5ZU0U6TVBDLklRX0NMT1NFUFJJQ0VfQURKLjEwLzIzLzIwMTUBAAAAGlsNBwIAAAAINDUuNTcyOTEAhuW0uw4f1QipeIkYEh/VCC5DSVEuTkFTREFRQ006R0NCQy5JUV9DTE9TRVBSSUNFX0FESi4x</t>
  </si>
  <si>
    <t>MC8xNS8yMDE1AQAAAD4JBgACAAAACDEzLjc2MzIyAOLBM7YOH9UIaearFxIf1QgoQ0lRLk5ZU0U6SFRILklRX0NMT1NFUFJJQ0VfQURKLjEwLzIvMjAxNQEAAACDXwAAAgAAAAgxOS4zNzE1MQCJnJGcDh/VCLskhBUSH9UIKENJUS5OWVNFOlVUTC5JUV9DTE9TRVBSSUNFX0FESi45LzI1LzIwMTUBAAAAaL8EAAIAAAAIMzMuOTcxNDYAuYG3mQ4f1QhTDh4VEh/VCCdDSVEuTllTRTpYT04uSVFfQ0xPU0VQUklDRV9BREouNy83LzIwMTUBAAAACUdVAQIAAAAENDcuMwByYSxnDh/VCH2Oqw0SH9UILkNJUS5OQVNEQVFHUzpTV0tTLklRX0NMT1NFUFJJQ0VfQURKLjExLzE5LzIwMTUBAAAAJVAWAAIAAAAINzYuMDQ5MjkA5PTV1Q4f1QgomF0cEh/VCChDSVEuTllTRTpSQkMuSVFfQ0xPU0VQUklDRV9BREouMTEvNi8yMDE1AQAAALaSBAACAAAABzYyLjgzNzUABKAwzA4f1QjUJtoaEh/VCC1DSVEuTkFTREFRR1M6UE9PTC5JUV9DTE9TRVBSSUNFX0FESi44LzI2LzIwMTUBAAAARYUAAAIAAAAINjUuOTc3MTEAD/I8gw4f1QjEZLMREh/VCCdDSVEuTllTRTpWU0guSVFfQ0xPU0VQUklDRV9BREouOS80LzIwMTUBAAAAa8QEAAIAAAAHOS41MTMxMQB71s2NDh/VCA/9SRMSH9UILkNJUS5OQVNEQVFHUzpGQk5DLklRX0NMT1NFUFJJQ0VfQURKLjEwLzI4LzIwMTUBAAAAByUEAAIAAAAIMTguNjA4MzQAcEbZwA4f1QhN</t>
  </si>
  <si>
    <t>sD0ZEh/VCC1DSVEuTkFTREFRR006TE1BVC5JUV9DTE9TRVBSSUNFX0FESi45LzE0LzIwMTUBAAAAci0nAAIAAAAIMTMuMzUxNzgARWySjw4f1QjYvY0TEh/VCC1DSVEuTkFTREFRQ006UlhEWC5JUV9DTE9TRVBSSUNFX0FESi45LzI0LzIwMTUBAAAAAhhzCAIAAAAFMTUuMjIA3yH7mw4f1QgQI3IVEh/VCChDSVEuTllTRTpGUEkuSVFfQ0xPU0VQUklDRV9BREouMTAvOC8yMDE1AQAAAJCzIw8CAAAABzkuNTU3ODgAYfe3tg4f1QhlzMIXEh/VCClDSVEuTllTRTpNU0cuSVFfQ0xPU0VQUklDRV9BREouMTAvMTUvMjAxNQEAAAB1MkYRAgAAAAYxODIuNjkAtEzVsg4f1QgIhkMXEh/VCChDSVEuTllTRTpXQ0cuSVFfQ0xPU0VQUklDRV9BREouOC8xNy8yMDE1AQAAACu7iQACAAAABTg5LjcxAEJaOHgOH9UIVHU2EBIf1QgsQ0lRLk5BU0RBUUdTOk5WQVguSVFfQ0xPU0VQUklDRV9BREouOC80LzIwMTUBAAAArVgFAAIAAAAFMTEuNzYAVysbbw4f1Qg9utAOEh/VCC5DSVEuTkFTREFRR1M6RUxHWC5JUV9DTE9TRVBSSUNFX0FESi4xMS8xMi8yMDE1AQAAAKNSBQACAAAABDkuMzEA0aJfzQ4f1Qjk8BUbEh/VCC1DSVEuTkFTREFRR1M6R1JNTi5JUV9DTE9TRVBSSUNFX0FESi42LzIyLzIwMTUBAAAAfyIJAAIAAAAINDIuMzk1ODkAGokWUw4f1QhmwHkKEh/VCC1DSVEuTkFTREFRR1M6SU9TUC5JUV9DTE9TRVBSSUNF</t>
  </si>
  <si>
    <t>X0FESi45LzIzLzIwMTUBAAAACXMDAAIAAAAINDUuNTM4OTkAyCHllw4f1QhZE8cUEh/VCClDSVEuTllTRTpNT1YuSVFfQ0xPU0VQUklDRV9BREouMTEvMTMvMjAxNQEAAAAKDAUAAgAAAAgyMC42NjQ0NwCbgBHRDh/VCCyXoRsSH9UIKENJUS5OWVNFOkhUWi5JUV9DTE9TRVBSSUNFX0FESi44LzE4LzIwMTUBAAAA/s7PAQIAAAAJMTA3LjA3MjQyAM5VPIMOH9UIwq61ERIf1QgoQ0lRLk5ZU0U6V0hSLklRX0NMT1NFUFJJQ0VfQURKLjEwLzEvMjAxNQEAAACTzAQAAgAAAAkxNDEuMjY5OTEAsIBQnQ4f1QhuEqkVEh/VCChDSVEuTllTRTpDTUMuSVFfQ0xPU0VQUklDRV9BREouMTEvNi8yMDE1AQAAAO8BBAACAAAACDE0LjE0MzMxAJLe38cOH9UICGs/GhIf1QgtQ0lRLk5BU0RBUUdTOkROS04uSVFfQ0xPU0VQUklDRV9BREouOS8xOC8yMDE1AQAAAJZnPQECAAAACDQ1LjUxMjc0ANTtDY8OH9UICP14ExIf1QgvQ0lRLk5BU0RBUUdTOkFTQ00uQS5JUV9DTE9TRVBSSUNFX0FESi44LzI0LzIwMTUBAAAAiLi9AgIAAAAFMjYuNzYA5Rxcfw4f1Qj9TioREh/VCCpDSVEuTllTRTpDSUVOLklRX0NMT1NFUFJJQ0VfQURKLjEwLzIyLzIwMTUBAAAAdmcAAAIAAAAFMjMuNTMAr2Lpog4f1QjtbpIWEh/VCClDSVEuTllTRTpDTERSLklRX0NMT1NFUFJJQ0VfQURKLjEwLzkvMjAxNQEAAACoDTkDAwAAAAAAxvZQtg4f1QiF</t>
  </si>
  <si>
    <t>ProXEh/VCCxDSVEuTkFTREFRR1M6U0ZNLklRX0NMT1NFUFJJQ0VfQURKLjExLzQvMjAxNQEAAABmHmcAAgAAAAUxOS44OAAozEHKDh/VCPIzkxoSH9UIKUNJUS5OWVNFOkFFTC5JUV9DTE9TRVBSSUNFX0FESi4xMS8xMS8yMDE1AQAAADF6NwACAAAABzI3LjA1NjEAiFBhzQ4f1QgPrRAbEh/VCClDSVEuTllTRTpCTkVELklRX0NMT1NFUFJJQ0VfQURKLjkvMTgvMjAxNQEAAADuxA4RAgAAAAUxMi44NwBEMceODh/VCLzqbhMSH9UIKENJUS5OWVNFOk9NRS5JUV9DTE9TRVBSSUNFX0FESi45LzExLzIwMTUBAAAAvtgFAAIAAAAIMTYuMDkxNjEA9AKNlQ4f1QgYwW0UEh/VCCdDSVEuTllTRTpSSUcuSVFfQ0xPU0VQUklDRV9BREouOC83LzIwMTUBAAAAhDYGAAIAAAAIMTMuNDE2MzgA0ShSdw4f1QiVFg8QEh/VCChDSVEuTllTRTpCRy5JUV9DTE9TRVBSSUNFX0FESi4xMC8xMy8yMDE1AQAAAJ18CgACAAAACDczLjY0MDc4AD255rkOH9UIUH9EGBIf1QgpQ0lRLk5ZU0U6RklDTy5JUV9DTE9TRVBSSUNFX0FESi44LzE0LzIwMTUBAAAAWyAEAAIAAAAIODkuNDYyNTMAqiR0eQ4f1QjcGWIQEh/VCC1DSVEuTkFTREFRR1M6Q1NGTC5JUV9DTE9TRVBSSUNFX0FESi45LzI5LzIwMTUBAAAA15gKAAIAAAAIMTQuNTg3MDIAV9Bsmw4f1QiJb2AVEh/VCCxDSVEuTkFTREFRR1M6TFhSWC5JUV9DTE9TRVBSSUNFX0FESi45</t>
  </si>
  <si>
    <t>LzgvMjAxNQEAAAA9eAAAAgAAAAUxMy4wMQAjLeqMDh/VCJ2rJRMSH9UIKUNJUS5OWVNFOlJURUMuSVFfQ0xPU0VQUklDRV9BREouOS8xMC8yMDE1AQAAAJqEAAACAAAABTEyLjYyAAZL/ZIOH9UIgAINFBIf1QgnQ0lRLk5ZU0U6TUQuSVFfQ0xPU0VQUklDRV9BREouNy8xMy8yMDE1AQAAALEhAwACAAAABTc2LjYyAE2UhlgOH9UIVG9LCxIf1QgoQ0lRLk5ZU0U6SENQLklRX0NMT1NFUFJJQ0VfQURKLjgvMjUvMjAxNQEAAADOPQQAAgAAAAcyOS45NTc0AAm/0X0OH9UI67HxEBIf1QgoQ0lRLk5ZU0U6UkdDLklRX0NMT1NFUFJJQ0VfQURKLjkvMTUvMjAxNQEAAACugwAAAgAAAAcxNi42MTg1AJ6A/JQOH9UIedpPFBIf1QgoQ0lRLk5ZU0U6UEZTLklRX0NMT1NFUFJJQ0VfQURKLjkvMzAvMjAxNQEAAABAFjEAAgAAAAgxOC4yNTY5NQCR9uaXDh/VCLDtzxQSH9UIKENJUS5OWVNFOkZDTi5JUV9DTE9TRVBSSUNFX0FESi4xMS80LzIwMTUBAAAAUnAAAAIAAAAFMzQuNjcATzdcyg4f1QgPIZsaEh/VCChDSVEuTllTRTpDTFguSVFfQ0xPU0VQUklDRV9BREouNy8xNS8yMDE1AQAAAGpdAQACAAAACTEwMi45OTY5MgAQH4ZYDh/VCGzgTQsSH9UILkNJUS5OQVNEQVFHUzpNU0ZHLklRX0NMT1NFUFJJQ0VfQURKLjExLzIzLzIwMTUBAAAAXEAFAAIAAAAIMjIuNDUzNTcAL5vI1g4f1QgF0IQcEh/VCC5DSVEuTkFTREFR</t>
  </si>
  <si>
    <t>R1M6SU5DUi5JUV9DTE9TRVBSSUNFX0FESi4xMS8xOS8yMDE1AQAAANdkVRACAAAABTQ2Ljc5AFVuv9IOH9UIPYnqGxIf1QguQ0lRLk5BU0RBUUdTOlVWU1AuSVFfQ0xPU0VQUklDRV9BREouMTAvMjAvMjAxNQEAAAAsvwQAAgAAAAgxOC4wMzMwMQCrIXu7Dh/VCGUXdhgSH9UILkNJUS5OQVNEQVFDTTpDUFJYLklRX0NMT1NFUFJJQ0VfQURKLjExLzExLzIwMTUBAAAA199NAAIAAAABMwAjs5jODh/VCJwYRRsSH9UILUNJUS5OQVNEQVFHUzpTR01PLklRX0NMT1NFUFJJQ0VfQURKLjkvMTgvMjAxNQEAAAACTAYAAgAAAAQ3LjM1ADMKx44OH9UI+tZvExIf1QgtQ0lRLk5BU0RBUUdNOk5XRkwuSVFfQ0xPU0VQUklDRV9BREouNy8xNC8yMDE1AQAAAHDRBQACAAAACDE3Ljk5NTA0ADy59WYOH9UI+0KhDRIf1QgtQ0lRLk5BU0RBUUdTOkhETkcuSVFfQ0xPU0VQUklDRV9BREouMTAvNS8yMDE1AQAAAAw+BQACAAAABjkuMDI3NgCT8kGwDh/VCMou4BYSH9UIKENJUS5OWVNFOldHLklRX0NMT1NFUFJJQ0VfQURKLjExLzI3LzIwMTUBAAAACI8AAAIAAAAEMi43OQDZ7u3aDh/VCCLKIh0SH9UIJ0NJUS5OWVNFOk5XTi5JUV9DTE9TRVBSSUNFX0FESi44LzcvMjAxNQEAAADPdAQAAgAAAAg0MS4wNDIzOQCWi9R2Dh/VCHO+ABASH9UILUNJUS5OQVNEQVFHUzpNU0ZULklRX0NMT1NFUFJJQ0VfQURKLjgvMTQvMjAxNQEA</t>
  </si>
  <si>
    <t>AABLVQAAAgAAAAg0NC4zNzY2MgBY6oh1Dh/VCBZEyg8SH9UILUNJUS5OQVNEQVFHUzpIU0lDLklRX0NMT1NFUFJJQ0VfQURKLjgvMjcvMjAxNQEAAAD3LQUAAgAAAAU2OS4zNACm73qBDh/VCI/DfBESH9UIKENJUS5OWVNFOlVBQS5JUV9DTE9TRVBSSUNFX0FESi4xMC8yLzIwMTUBAAAATF+FAAIAAAAGNTAuMTI1AImckZwOH9UI8sCEFRIf1QgqQ0lRLk5BU0RBUUdTOlpHLklRX0NMT1NFUFJJQ0VfQURKLjYvOC8yMDE1AQAAAB4oOQECAAAACDI5LjQ0NjY3APZBWFQOH9UI1GekChIf1QgtQ0lRLk5BU0RBUUdTOk1JREQuSVFfQ0xPU0VQUklDRV9BREouNy8yMi8yMDE1AQAAACZpBAACAAAABjEyMS43OACwnldoDh/VCPT+2g0SH9UIKENJUS5OWVNFOlJBRC5JUV9DTE9TRVBSSUNFX0FESi45LzIxLzIwMTUBAAAArm0BAAIAAAAENy4zMwDl24yVDh/VCA6NfxQSH9UIKENJUS5OWVNFOk1PVi5JUV9DTE9TRVBSSUNFX0FESi44LzE3LzIwMTUBAAAACgwFAAIAAAAIMjIuODc4NTUAyLMXgw4f1QhbTqsREh/VCC5DSVEuTkFTREFRR1M6VFJPVy5JUV9DTE9TRVBSSUNFX0FESi4xMS8yNy8yMDE1AQAAALFaAAACAAAACDcxLjU0NTExAICM69oOH9UIQF0eHRIf1QgnQ0lRLkFSQ0E6SVdWLklRX0NMT1NFUFJJQ0VfQURKLjEvNC8yMDE3AQAAAPo9hgACAAAACTEzMy4yOTM1NQBueTL8FB/VCGVNqfwUH9UIKENJUS5O</t>
  </si>
  <si>
    <t>WVNFOkxQSS5JUV9DTE9TRVBSSUNFX0FESi44LzIxLzIwMTUBAAAAnFbfBwIAAAADOS4zAHJ0j4oOH9UITjLJEhIf1QgtQ0lRLk5BU0RBUUdTOlNOSFkuSVFfQ0xPU0VQUklDRV9BREouMTAvMi8yMDE1AQAAAMZoBQACAAAACDI3LjY0MDE1AB4jUZcOH9UIzx/BFBIf1QgpQ0lRLk5ZU0U6QldBLklRX0NMT1NFUFJJQ0VfQURKLjEwLzE2LzIwMTUBAAAAbGQAAAIAAAAINDIuNDA2MDYAgKkvtQ4f1QjAKZUXEh/VCChDSVEuTllTRTpTV04uSVFfQ0xPU0VQUklDRV9BREouMTAvMS8yMDE1AQAAAISkBAACAAAABTEyLjM4AMdCQbAOH9UIO4XcFhIf1QgmQ0lRLk5ZU0U6QS5JUV9DTE9TRVBSSUNFX0FESi45LzMwLzIwMTUBAAAALF0CAAIAAAAIMzMuNjM3MjMAd94fnA4f1Qj/tnYVEh/VCChDSVEuTllTRTpUVEMuSVFfQ0xPU0VQUklDRV9BREouOC8xNy8yMDE1AQAAADznAgACAAAACDM0LjUwMjE4ACSQeYEOH9UIETxyERIf1QgsQ0lRLk5BU0RBUUdTOkJDT1YuSVFfQ0xPU0VQUklDRV9BREouNy85LzIwMTUBAAAAE408AQIAAAAENi4zNQDJ8CVdDh/VCOijAQwSH9UIKkNJUS5OWVNFOlNTVEsuSVFfQ0xPU0VQUklDRV9BREouMTEvMjUvMjAxNQEAAAA+tWUBAgAAAAUzNi41MQC2csnZDh/VCD2L9RwSH9UILENJUS5OQVNEQVFHUzpNQVQuSVFfQ0xPU0VQUklDRV9BREouNy8yMS8yMDE1AQAAAN15AAACAAAACDIx</t>
  </si>
  <si>
    <t>LjAwMzkyACbTZmsOH9UIiQlMDhIf1QgpQ0lRLk5ZU0U6SUVYLklRX0NMT1NFUFJJQ0VfQURKLjEwLzE5LzIwMTUBAAAAIHQAAAIAAAAINzIuNzAwMjMAbiAmvQ4f1QjYL60YEh/VCCdDSVEuTllTRTpETEIuSVFfQ0xPU0VQUklDRV9BREouOC80LzIwMTUBAAAAS88XAAIAAAAIMzMuNTI0MjIA6cVXcA4f1QiGSv0OEh/VCC1DSVEuTkFTREFRR1M6Q0xORS5JUV9DTE9TRVBSSUNFX0FESi42LzI2LzIwMTUBAAAAaIwXAAIAAAAENi4yMQAuxStnDh/VCMYlpQ0SH9UILkNJUS5OQVNEQVFDTTpDVkNZLklRX0NMT1NFUFJJQ0VfQURKLjEwLzIxLzIwMTUBAAAA4k8GAAIAAAAIMTAuNzQ3MDQAqnBnsw4f1Qg2O2cXEh/VCChDSVEuTllTRTpSRVguSVFfQ0xPU0VQUklDRV9BREouNy8zMC8yMDE1AQAAAGPbAwACAAAABTUyLjQ4AMgoQmsOH9UIPfdBDhIf1QgtQ0lRLk5BU0RBUUdTOkxBWU4uSVFfQ0xPU0VQUklDRV9BREouOC8yMS8yMDE1AQAAAA5yAQACAAAABTcuMjM1AKWKEYwOH9UIpyYHExIf1QgoQ0lRLk5ZU0U6TkMuSVFfQ0xPU0VQUklDRV9BREouMTEvMjcvMjAxNQEAAADzbQQAAgAAAAgyNi4xMzYwOQByMhXbDh/VCJ0bGB0SH9UIJ0NJUS5OWVNFOk1ZRS5JUV9DTE9TRVBSSUNFX0FESi43LzIvMjAxNQEAAACBbQQAAgAAAAgxNy42MDI4OABsBHdTDh/VCCoDiQoSH9UIKENJUS5OWVNFOkNXVC5JUV9DTE9T</t>
  </si>
  <si>
    <t>RVBSSUNFX0FESi42LzMwLzIwMTUBAAAAIO4DAAIAAAAIMjEuNjQ0MjgAtfoXWg4f1QhZDowLEh/VCC1DSVEuTkFTREFRR006UklDSy5JUV9DTE9TRVBSSUNFX0FESi4xMC8yLzIwMTUBAAAAX1sFAAIAAAAHMTAuMTYzMgBeCmyhDh/VCPyKThYSH9UIMENJUS5OQVNEQVFHUzpHTkNNLkEuSVFfQ0xPU0VQUklDRV9BREouMTAvMzAvMjAxNQEAAAClfgEAAgAAAAYyMC4zNjUAiSf2xw4f1QgsL0kaEh/VCC5DSVEuTkFTREFRR1M6SUNQVC5JUV9DTE9TRVBSSUNFX0FESi4xMC8yMy8yMDE1AQAAAIKvrQACAAAAAzE2OACblNnADh/VCOPKQxkSH9UILkNJUS5OQVNEQVFHTTpTQ01QLklRX0NMT1NFUFJJQ0VfQURKLjEwLzE1LzIwMTUBAAAAcpErAAIAAAAFMTguMjMADuCfsQ4f1QhX0wsXEh/VCChDSVEuTllTRTpFTU4uSVFfQ0xPU0VQUklDRV9BREouNy8zMS8yMDE1AQAAAC+qAQACAAAACDc0LjAwODE4AKawTWoOH9UIF6AbDhIf1QgnQ0lRLk5ZU0U6SS5JUV9DTE9TRVBSSUNFX0FESi4xMC8xNC8yMDE1AQAAAKx1cQYCAAAABDYuNjYAUZ3otw4f1Qjj6PUXEh/VCChDSVEuTllTRTpJQ0UuSVFfQ0xPU0VQUklDRV9BREouOS8yOC8yMDE1AQAAAGCCEAACAAAACDQ0LjQ1NzYzALCAUJ0OH9UIrfOkFRIf1QgsQ0lRLk5BU0RBUUdNOkFGSC5JUV9DTE9TRVBSSUNFX0FESi4xMC81LzIwMTUBAAAAiudeBgIAAAAFMTgu</t>
  </si>
  <si>
    <t>OTMA4J4BoQ4f1QjfD0oWEh/VCClDSVEuTllTRTpSTUFYLklRX0NMT1NFUFJJQ0VfQURKLjExLzQvMjAxNQEAAABDdZYOAgAAAAgzNy42NjQ2NwBTEFzKDh/VCEGWmxoSH9UIKENJUS5OWVNFOlBSTEIuSVFfQ0xPU0VQUklDRV9BREouOC80LzIwMTUBAAAAB5YNAAIAAAAFNzIuNDkAOzkSWQ4f1QiPn2MLEh/VCChDSVEuTllTRTpUVEMuSVFfQ0xPU0VQUklDRV9BREouMTEvMy8yMDE1AQAAADznAgACAAAACDM2LjU1MjAxALaFU8cOH9UIjW0rGhIf1QgpQ0lRLkFNRVg6QVNULklRX0NMT1NFUFJJQ0VfQURKLjEwLzE1LzIwMTUBAAAA1zX6DQIAAAAENC45NQA5g9eyDh/VCPkeTxcSH9UILENJUS5OQVNEQVFHUzpTU1lTLklRX0NMT1NFUFJJQ0VfQURKLjYvOS8yMDE1AQAAABeIAAACAAAABjM3LjA1NQDAzERWDh/VCCAT6goSH9UILENJUS5OQVNEQVFHUzpFUkkuSVFfQ0xPU0VQUklDRV9BREouOC8xMy8yMDE1AQAAAMLRLwACAAAABDkuMzUACFd+eA4f1QjDiz4QEh/VCChDSVEuTllTRTpLQkguSVFfQ0xPU0VQUklDRV9BREouOS8yMS8yMDE1AQAAAGJSBAACAAAACDE0LjI1MTA2AHrfMZAOH9UIBAKvExIf1QgtQ0lRLk5BU0RBUUdTOllPUlcuSVFfQ0xPU0VQUklDRV9BREouOC8yMS8yMDE1AQAAAOrPBAACAAAACDE5LjkyOTM5AHk8pIAOH9UIdjdZERIf1QgqQ0lRLk5ZU0U6RE5PVy5JUV9DTE9TRVBSSUNF</t>
  </si>
  <si>
    <t>X0FESi4xMC8xMy8yMDE1AQAAAAfIvA4CAAAABTE3LjM5AKooOLIOH9UIj/QqFxIf1QgsQ0lRLk5BU0RBUUdNOk5CTi5JUV9DTE9TRVBSSUNFX0FESi45LzMwLzIwMTUBAAAAl+IDAAIAAAAIMTAuNDYyOTMAkfbmlw4f1Qiw7c8UEh/VCCdDSVEuTllTRTpJVC5JUV9DTE9TRVBSSUNFX0FESi4xMC82LzIwMTUBAAAAkf4BAAIAAAACODQAImTUsA4f1Qiu9wQXEh/VCChDSVEuTllTRTpXRkMuSVFfQ0xPU0VQUklDRV9BREouOC8xOS8yMDE1AQAAABt4BAACAAAACDUzLjc2NDkyAJ9XeIEOH9UIB9B2ERIf1QgoQ0lRLk5ZU0U6Q0RSLklRX0NMT1NFUFJJQ0VfQURKLjkvMTYvMjAxNQEAAACw8gMAAgAAAAc1LjkwMzQyAB8eko8OH9UIKG2PExIf1QguQ0lRLk5BU0RBUUdNOlZOREEuSVFfQ0xPU0VQUklDRV9BREouMTEvMTAvMjAxNQEAAAAjh3YBAgAAAAQ5LjcxAFoXQc0OH9UIadwMGxIf1QgsQ0lRLk5BU0RBUUdTOldTQkMuSVFfQ0xPU0VQUklDRV9BREouOS8yLzIwMTUBAAAA4ccEAAIAAAAIMjguNzQ4OTkAjacriQ4f1QiLQZYSEh/VCChDSVEuTllTRTpUS1IuSVFfQ0xPU0VQUklDRV9BREouOS8xMC8yMDE1AQAAAGa1BAACAAAACDI4LjY4NjM4ADhLLJMOH9UIwUwYFBIf1QguQ0lRLk5BU0RBUUdTOkNFTlguSVFfQ0xPU0VQUklDRV9BREouMTAvMjkvMjAxNQEAAACobwUAAgAAAAQ0LjI5ABzRicIOH9UIeJt2</t>
  </si>
  <si>
    <t>GRIf1QgoQ0lRLk5ZU0U6R05XLklRX0NMT1NFUFJJQ0VfQURKLjcvMzEvMjAxNQEAAAANMoMAAgAAAAQ3LjAxABCafG4OH9UImn+9DhIf1QgmQ0lRLk5ZU0U6TUQuSVFfQ0xPU0VQUklDRV9BREouOS8yLzIwMTUBAAAAsSEDAAIAAAAFNzkuMTMAvQcJhQ4f1QiUtvQREh/VCC1DSVEuTkFTREFRR1M6Q1VUUi5JUV9DTE9TRVBSSUNFX0FESi4xMC83LzIwMTUBAAAAgYQBAAIAAAAFMTMuODIAUSeRnA4f1QgOWYcVEh/VCCpDSVEuTllTRTpHTUVELklRX0NMT1NFUFJJQ0VfQURKLjExLzE3LzIwMTUBAAAAnCyGAAIAAAAFMjUuODMAjRky0g4f1QjxttQbEh/VCCVDSVEuTllTRTpELklRX0NMT1NFUFJJQ0VfQURKLjgvNy8yMDE1AQAAAGETBAACAAAACDY2LjM5ODk4AAQvVnsOH9UIQsSdEBIf1QguQ0lRLk5BU0RBUUdTOkZOR04uSVFfQ0xPU0VQUklDRV9BREouMTAvMTkvMjAxNQEAAAB/TwAAAgAAAAgyOS45NDAwMQCniKm8Dh/VCKZpoxgSH9UIKENJUS5OWVNFOkdSQy5JUV9DTE9TRVBSSUNFX0FESi42LzI1LzIwMTUBAAAAkjUEAAIAAAAIMjcuMzI5OTcABxrWXA4f1QjCCvYLEh/VCC1DSVEuTkFTREFRR1M6Q09VUC5JUV9DTE9TRVBSSUNFX0FESi43LzIyLzIwMTUBAAAAa3n6AQMAAAAAAHiCqWoOH9UIYkAtDhIf1QgqQ0lRLk5ZU0U6SU5TVC5JUV9DTE9TRVBSSUNFX0FESi4xMS8xMi8yMDE1AQAAAGOuvgcD</t>
  </si>
  <si>
    <t>AAAAAAAJ/aXMDh/VCOXI6hoSH9UIKENJUS5BUkNBOklXVi5JUV9DTE9TRVBSSUNFX0FESi44LzE1LzIwMTYBAAAA+j2GAAIAAAAJMTI2LjcyMzA4AE0rMvwUH9UIGNSq/BQf1QguQ0lRLk5BU0RBUUdTOlRYUkguSVFfQ0xPU0VQUklDRV9BREouMTAvMzAvMjAxNQEAAABk/EcAAgAAAAgzMy4xNTI2MQAf5HrJDh/VCFB9eBoSH9UIKENJUS5OWVNFOlNGRS5JUV9DTE9TRVBSSUNFX0FESi45LzI5LzIwMTUBAAAAEVkAAAIAAAAFMTUuNTUAsIBQnQ4f1QhVeqYVEh/VCCpDSVEuTllTRTpPTkRLLklRX0NMT1NFUFJJQ0VfQURKLjEwLzE0LzIwMTUBAAAAqs5aAgIAAAAEOC45NgAV1TO2Dh/VCBYjqxcSH9UILUNJUS5OQVNEQVFHUzpITUhDLklRX0NMT1NFUFJJQ0VfQURKLjgvMTAvMjAxNQEAAAAZfcwMAgAAAAUyMy42MwAfHZ9yDh/VCEItWQ8SH9UILUNJUS5OQVNEQVFHUzpQTFBDLklRX0NMT1NFUFJJQ0VfQURKLjYvMjQvMjAxNQEAAADudTAAAgAAAAgzNi42NzQ0OQAZZHFWDh/VCCrv+goSH9UILENJUS5OQVNEQVFHUzpDV0NPLklRX0NMT1NFUFJJQ0VfQURKLjcvOC8yMDE1AQAAANE4BgACAAAACDExLjkzODkyAL5UTl4OH9UIj+g1DBIf1QgpQ0lRLk5ZU0U6RElTLklRX0NMT1NFUFJJQ0VfQURKLjEwLzIxLzIwMTUBAAAATOwCAAIAAAAJMTA2Ljk3MzU1AHQTqbwOH9UI0SimGBIf1QgpQ0lRLk5ZU0U6Qk5F</t>
  </si>
  <si>
    <t>RC5JUV9DTE9TRVBSSUNFX0FESi42LzEwLzIwMTUBAAAA7sQOEQMAAAAAAHxDX1QOH9UIFburChIf1QgoQ0lRLk5ZU0U6UVRTLklRX0NMT1NFUFJJQ0VfQURKLjYvMjQvMjAxNQEAAAClGpYOAgAAAAgzNC41MDMyNwBS5ztYDh/VCIwXPQsSH9UILUNJUS5OQVNEQVFHTTpRVE5ULklRX0NMT1NFUFJJQ0VfQURKLjgvMjAvMjAxNQEAAAD/CYAPAgAAAAUxNi42OQCdchx9Dh/VCKnf2xASH9UIKENJUS5OWVNFOkFNRy5JUV9DTE9TRVBSSUNFX0FESi4xMS8yLzIwMTUBAAAAfV8AAAIAAAAJMTg0LjM4MDg4AJh3k8gOH9UID6hbGhIf1QgnQ0lRLk5ZU0U6UEpDLklRX0NMT1NFUFJJQ0VfQURKLjgvNy8yMDE1AQAAAHD5BwACAAAACDQzLjEwMTc4ABTVSXoOH9UI31mFEBIf1QgtQ0lRLk5BU0RBUUdTOkdMQkwuSVFfQ0xPU0VQUklDRV9BREouNy8zMC8yMDE1AQAAAOTsuhEDAAAAAACuU4lfDh/VCNKcWgwSH9UILUNJUS5OQVNEQVFHUzpSQUlMLklRX0NMT1NFUFJJQ0VfQURKLjcvMjgvMjAxNQEAAADJdgAAAgAAAAgxNy41NjYyOAAgthpvDh/VCCSxyw4SH9UILkNJUS5OQVNEQVFHUzpGVE5ULklRX0NMT1NFUFJJQ0VfQURKLjEwLzEzLzIwMTUBAAAAZggpAAIAAAAENDEuNgDNdjiyDh/VCL+4NBcSH9UIKUNJUS5BTUVYOkJHU0YuSVFfQ0xPU0VQUklDRV9BREouOS8xNi8yMDE1AQAAAIwZVQICAAAACDEwLjQ2NzM3</t>
  </si>
  <si>
    <t>AF3Oeo4OH9UIMMthExIf1QgoQ0lRLk5ZU0U6TlVTLklRX0NMT1NFUFJJQ0VfQURKLjEwLzUvMjAxNQEAAABeXwUAAgAAAAg0Mi45NTUxOAD8uJ+xDh/VCBGHHRcSH9UILUNJUS5OQVNEQVFHUzpSUFhDLklRX0NMT1NFUFJJQ0VfQURKLjEwLzUvMjAxNQEAAABck+sCAgAAAAUxNC4xOAAAB4SjDh/VCFEitxYSH9UIKENJUS5OWVNFOkpBWC5JUV9DTE9TRVBSSUNFX0FESi45LzI5LzIwMTUBAAAAGcUEAAIAAAAEOS43MwBQmFGXDh/VCNTVvhQSH9UIKENJUS5OWVNFOkdFTy5JUV9DTE9TRVBSSUNFX0FESi45LzI5LzIwMTUBAAAAYigFAAIAAAAIMTYuNjQ2NzYApWLInA4f1QhzA5QVEh/VCChDSVEuTllTRTpDT0cuSVFfQ0xPU0VQUklDRV9BREouMTEvMi8yMDE1AQAAAIXwAwACAAAABzIyLjA5ODEAOIg7xg4f1QhA3AAaEh/VCC5DSVEuTkFTREFRR1M6T01DTC5JUV9DTE9TRVBSSUNFX0FESi4xMC8xNC8yMDE1AQAAAJF+AAACAAAABTMwLjA2ACblrbgOH9UIr0IWGBIf1QgtQ0lRLk5BU0RBUUdTOkNFTlQuSVFfQ0xPU0VQUklDRV9BREouOC8yNi8yMDE1AQAAANX2BAACAAAABTExLjg4APIY0IEOH9UIixeEERIf1QguQ0lRLk5BU0RBUUNNOkhSVFguSVFfQ0xPU0VQUklDRV9BREouMTAvMTIvMjAxNQEAAAAuXwAAAgAAAAQyOC4zABtbt7YOH9UIKjvFFxIf1QgnQ0lRLk5ZU0U6RlJPLklRX0NMT1NFUFJJQ0Vf</t>
  </si>
  <si>
    <t>QURKLjkvMy8yMDE1AQAAAJtwoQgDAAAAAABX73iLDh/VCCFp5xISH9UILUNJUS5OQVNEQVFDTTpMQ05CLklRX0NMT1NFUFJJQ0VfQURKLjgvMjQvMjAxNQEAAAB6WAYAAgAAAAgxNC41OTAyMgBMZz2DDh/VCNMasRESH9UILENJUS5OQVNEQVFHTTpTTUJDLklRX0NMT1NFUFJJQ0VfQURKLjkvOS8yMDE1AQAAAE5UBQACAAAACDE5LjQ1MTc1AIhkX48OH9UICFGJExIf1QguQ0lRLk5BU0RBUUdTOkJHRlYuSVFfQ0xPU0VQUklDRV9BREouMTEvMTgvMjAxNQEAAABiciQAAgAAAAc4LjMzNzg1AFVuv9IOH9UINRTqGxIf1QguQ0lRLk5BU0RBUUdNOkxOVEguSVFfQ0xPU0VQUklDRV9BREouMTEvMTgvMjAxNQEAAAB4a34AAgAAAAQzLjI5AMlsBtUOH9UIUog/HBIf1QgoQ0lRLk5ZU0U6U1BBLklRX0NMT1NFUFJJQ0VfQURKLjgvMjEvMjAxNQEAAAD/pAQAAgAAAAUyMy4yMgCzLnVyDh/VCGHCUw8SH9UILENJUS5OQVNEQVFHTTpPTlZPLklRX0NMT1NFUFJJQ0VfQURKLjgvNC8yMDE1AQAAAEVkXAYCAAAABDMuMTkAdDtNag4f1QiKrx0OEh/VCClDSVEuTllTRTpHUE1ULklRX0NMT1NFUFJJQ0VfQURKLjcvMTYvMjAxNQEAAABNN78ZAwAAAAAA1pJ4aA4f1QhCCdYNEh/VCCtDSVEuTkFTREFRR1M6SUFDLklRX0NMT1NFUFJJQ0VfQURKLjgvNC8yMDE1AQAAAM9rBQACAAAACDc2LjEzNjIzAGYh0W0OH9UIqTSgDhIf</t>
  </si>
  <si>
    <t>1QgoQ0lRLk5ZU0U6VUhTLklRX0NMT1NFUFJJQ0VfQURKLjYvMjUvMjAxNQEAAADIjAAAAgAAAAkxMzkuNzQzMDIALNDNVw4f1QiumywLEh/VCC5DSVEuTkFTREFRR1M6VEVBTS5JUV9DTE9TRVBSSUNFX0FESi4xMS8yMy8yMDE1AQAAAFITIg8DAAAAAADxFv7VDh/VCLX8ZRwSH9UIJ0NJUS5OWVNFOldDQy5JUV9DTE9TRVBSSUNFX0FESi44LzcvMjAxNQEAAABSFQYAAgAAAAU1Ni44OADRKFJ3Dh/VCJUWDxASH9UIKENJUS5OWVNFOldOQy5JUV9DTE9TRVBSSUNFX0FESi44LzI1LzIwMTUBAAAATeMEAAIAAAAIMTEuODI1NDkAf9Ojgg4f1QhRZ58REh/VCChDSVEuTllTRTpSTEkuSVFfQ0xPU0VQUklDRV9BREouMTAvNS8yMDE1AQAAAOGQBAACAAAABzQ5LjYxMDYA7LagsQ4f1QgbaBkXEh/VCC1DSVEuTkFTREFRR1M6QVZHTy5JUV9DTE9TRVBSSUNFX0FESi45LzE3LzIwMTUBAAAA8LZ9AQIAAAAIMTI2LjYxMDkAZXkAjw4f1Qge2nYTEh/VCC1DSVEuTkFTREFRR1M6TUJGSS5JUV9DTE9TRVBSSUNFX0FESi4xMS82LzIwMTUBAAAAqCgFAAIAAAAIMzMuNDMwMTYAP7l6yA4f1QjUv1gaEh/VCCdDSVEuQVJDQTpJV1YuSVFfQ0xPU0VQUklDRV9BREouOS83LzIwMTYBAAAA+j2GAAIAAAAJMTI2Ljg5OTI1AE0rMvwUH9UI54Wq/BQf1QgsQ0lRLk5BU0RBUUdTOlNORC5JUV9DTE9TRVBSSUNFX0FESi4xMS85LzIw</t>
  </si>
  <si>
    <t>MTUBAAAA7zNoCAMAAAAAACAc68oOH9UIYGGsGhIf1QguQ0lRLk5BU0RBUUdTOkhPTFguSVFfQ0xPU0VQUklDRV9BREouMTAvMTMvMjAxNQEAAAAAqAEAAgAAAAUzNy4yMQCtQ7C4Dh/VCMYBEBgSH9UIJkNJUS5OWVNFOkEuSVFfQ0xPU0VQUklDRV9BREouOC8zMS8yMDE1AQAAACxdAgACAAAABzM1LjQ3NDMA8beEiA4f1QjudXMSEh/VCChDSVEuTllTRTpDUEUuSVFfQ0xPU0VQUklDRV9BREouNi8yNS8yMDE1AQAAAJsgBQACAAAAAzguNQC1o5ZmDh/VCCD2kg0SH9UILUNJUS5OQVNEQVFHUzpOREFRLklRX0NMT1NFUFJJQ0VfQURKLjEwLzEvMjAxNQEAAAC3TAsAAgAAAAg1MC42ODU3NwB+Hk6dDh/VCOxjnhUSH9UIKkNJUS5OWVNFOkVOVkEuSVFfQ0xPU0VQUklDRV9BREouMTEvMTMvMjAxNQEAAAB/C2EIAgAAAAQ4LjA0APHCyswOH9UIFj8DGxIf1QgtQ0lRLk5BU0RBUUdTOkJQRkguSVFfQ0xPU0VQUklDRV9BREouNy8xNS8yMDE1AQAAANExBQACAAAACDEyLjQ4OTc2AE5JZWAOH9UIMQuEDBIf1QgsQ0lRLk5BU0RBUUdTOlJORVQuSVFfQ0xPU0VQUklDRV9BREouOC81LzIwMTUBAAAAMOITAAIAAAAFMjYuMDIAPdiDaQ4f1Qj7i/8NEh/VCChDSVEuTllTRTpLV1IuSVFfQ0xPU0VQUklDRV9BREouOS8yNC8yMDE1AQAAAFuPBAACAAAABzc0Ljc3NzMAUoOboQ4f1QirGmEWEh/VCC5DSVEuTkFTREFRR1M6</t>
  </si>
  <si>
    <t>TVRTSS5JUV9DTE9TRVBSSUNFX0FESi4xMS8xMy8yMDE1AQAAAI/5QwgCAAAABDMyLjEAKnJh0Q4f1QgU4a0bEh/VCCtDSVEuTkFTREFRR1M6V0VOLklRX0NMT1NFUFJJQ0VfQURKLjkvOS8yMDE1AQAAAAVcAAACAAAABzguNzE1MDgAYZr5lA4f1QjhGl8UEh/VCChDSVEuQU1FWDpCVFguSVFfQ0xPU0VQUklDRV9BREouOS8xNC8yMDE1AQAAABZkAAACAAAABzMuMjcwMTgA7DprlA4f1QiuKk4UEh/VCChDSVEuTllTRTpFTFMuSVFfQ0xPU0VQUklDRV9BREouOS8xNS8yMDE1AQAAAHl5AAACAAAACDUzLjgwOTA2ABJLuJYOH9UIZkOjFBIf1QgoQ0lRLk5ZU0U6TExZLklRX0NMT1NFUFJJQ0VfQURKLjEwLzgvMjAxNQEAAAAbWwQAAgAAAAc3OS41MDE3AOnmuLkOH9UI84o1GBIf1QgtQ0lRLk5BU0RBUUdNOkFGSC5JUV9DTE9TRVBSSUNFX0FESi4xMC8yMS8yMDE1AQAAAIrnXgYCAAAABTE4LjQ5AD68a6EOH9UIYQNQFhIf1QgnQ0lRLkFNRVg6Q01ULklRX0NMT1NFUFJJQ0VfQURKLjkvMy8yMDE1AQAAAM2MBQACAAAACDE5LjUxNTM4AMAl8ooOH9UIpdzVEhIf1QgoQ0lRLk5ZU0U6TE5DLklRX0NMT1NFUFJJQ0VfQURKLjExLzIvMjAxNQEAAABfPA0AAgAAAAg1Mi40NzA4NQC2GkjEDh/VCK5kthkSH9UIKUNJUS5OWVNFOlJFWFIuSVFfQ0xPU0VQUklDRV9BREouOC8yNS8yMDE1AQAAAB2aWQ4CAAAACDEyLjA1</t>
  </si>
  <si>
    <t>MjA1AKTZZoQOH9UITeflERIf1QgtQ0lRLk5BU0RBUUdTOkZSR0kuSVFfQ0xPU0VQUklDRV9BREouOS8xNC8yMDE1AQAAAKI9PggCAAAABTUwLjcxAAfzkJIOH9UI564FFBIf1QguQ0lRLk5BU0RBUUdTOkZDQkMuSVFfQ0xPU0VQUklDRV9BREouMTEvMTkvMjAxNQEAAABqHwQAAgAAAAgxOS4wMTYwNgAF3dDUDh/VCLuyNBwSH9UIKUNJUS5OWVNFOkdCWC5JUV9DTE9TRVBSSUNFX0FESi4xMS8xMC8yMDE1AQAAABcSBQACAAAACDMzLjc5ODA4AEFj9s0OH9UIVSozGxIf1QgpQ0lRLk5ZU0U6TUVJLklRX0NMT1NFUFJJQ0VfQURKLjEwLzMwLzIwMTUBAAAAYWMEAAIAAAAGMzIuNjYyACz/JcYOH9UIcesHGhIf1QgpQ0lRLk5ZU0U6VEhSLklRX0NMT1NFUFJJQ0VfQURKLjExLzI0LzIwMTUBAAAAqIdLBgIAAAAFMTguMTQArBkS2Q4f1QgtCtQcEh/VCCdDSVEuTllTRTpQUkkuSVFfQ0xPU0VQUklDRV9BREouOS80LzIwMTUBAAAAl0QNAAIAAAAINDEuMjIzMzcA7mvShg4f1QgJkzYSEh/VCC1DSVEuTkFTREFRR1M6RVhBQy5JUV9DTE9TRVBSSUNFX0FESi43LzI5LzIwMTUBAAAAT2oFAAIAAAAFMjAuMDEAY0A/Xw4f1QghAlkMEh/VCCdDSVEuTllTRTpNQ1MuSVFfQ0xPU0VQUklDRV9BREouOS8yLzIwMTUBAAAA1sICAAIAAAAIMTguMjc3NTYAR3D5hw4f1QhuM2QSEh/VCC1DSVEuTkFTREFRR1M6TlRSUy5JUV9D</t>
  </si>
  <si>
    <t>TE9TRVBSSUNFX0FESi43LzI5LzIwMTUBAAAAOHQEAAIAAAAINzMuNDI1ODgAz0Q4Yg4f1QgWOM0MEh/VCC5DSVEuTkFTREFRR1M6RVBBWS5JUV9DTE9TRVBSSUNFX0FESi4xMS8xOS8yMDE1AQAAABAPBgACAAAABDI5LjEAGruT0g4f1QjTlNsbEh/VCCpDSVEuTllTRTpBUk9DLklRX0NMT1NFUFJJQ0VfQURKLjExLzIwLzIwMTUBAAAALokFAAIAAAAHOS40NTU2NQBNHbLUDh/VCCqYLhwSH9UIKkNJUS5OWVNFOlRSRVguSVFfQ0xPU0VQUklDRV9BREouMTEvMjQvMjAxNQEAAABuiAMAAgAAAAI0MwDL8irZDh/VCLTu4RwSH9UILkNJUS5OQVNEQVFHUzpBUE9HLklRX0NMT1NFUFJJQ0VfQURKLjEwLzMwLzIwMTUBAAAAqtQDAAIAAAAINDguNDI3MTIAPUq3ww4f1QhT3KIZEh/VCC5DSVEuTkFTREFRR006QUFPSS5JUV9DTE9TRVBSSUNFX0FESi4xMS8yNy8yMDE1AQAAAL/rDwACAAAABTE4LjU2AMdBWdoOH9UInFcOHRIf1QgoQ0lRLk5ZU0U6SUJNLklRX0NMT1NFUFJJQ0VfQURKLjgvMjAvMjAxNQEAAADetgEAAgAAAAkxNDEuNjUxNzcAnXIcfQ4f1Qi9kdsQEh/VCClDSVEuTllTRTpFVlIuSVFfQ0xPU0VQUklDRV9BREouMTAvMTYvMjAxNQEAAAAYAQgAAgAAAAg0OS42NTk4MQCpmjO2Dh/VCPH3rBcSH9UILUNJUS5OQVNEQVFHUzpBRFhTLklRX0NMT1NFUFJJQ0VfQURKLjEwLzUvMjAxNQEAAACe7HgAAgAA</t>
  </si>
  <si>
    <t>AAUxMS4yMwADO9WwDh/VCNdl/hYSH9UIKENJUS5OWVNFOk1SVC5JUV9DTE9TRVBSSUNFX0FESi43LzI3LzIwMTUBAAAAsLzuDwMAAAAAAFmG9lgOH9UIVWBcCxIf1QgoQ0lRLk5ZU0U6UE5SLklRX0NMT1NFUFJJQ0VfQURKLjkvMjIvMjAxNQEAAAAIgwQAAgAAAAg0OC42ODkxMQDIlHiaDh/VCOTYNxUSH9UILUNJUS5OQVNEQVFHUzpWUk5TLklRX0NMT1NFUFJJQ0VfQURKLjcvMjkvMjAxNQEAAAA12EwBAgAAAAUyMS4zMQB/qsFpDh/VCEvuCA4SH9UILENJUS5OQVNEQVFHTTpFWEEuSVFfQ0xPU0VQUklDRV9BREouNi8yNi8yMDE1AQAAAJRuAAACAAAABTExLjY2ABlP9mAOH9UIQz6cDBIf1QgpQ0lRLk5ZU0U6U1RJLklRX0NMT1NFUFJJQ0VfQURKLjExLzEzLzIwMTUBAAAA7aoEAAIAAAAINDAuMTAzOTUAX+QQ0Q4f1QhBCaQbEh/VCC1DSVEuTkFTREFRQ006VVNDUi5JUV9DTE9TRVBSSUNFX0FESi42LzI5LzIwMTUBAAAArxYGAAIAAAAFMzcuODkAcXNJYA4f1Qgqm3cMEh/VCCxDSVEuTkFTREFRR1M6VFRNSS5JUV9DTE9TRVBSSUNFX0FESi45LzEvMjAxNQEAAAAMbAEAAgAAAAM2LjYAQKXchg4f1QhxOjwSEh/VCC1DSVEuTkFTREFRR1M6QklWVi5JUV9DTE9TRVBSSUNFX0FESi4xMC81LzIwMTUBAAAAVRGfFgMAAAAAACa++5sOH9UIFY9tFRIf1QgtQ0lRLk5BU0RBUUdTOklCT0MuSVFfQ0xPU0VQUklD</t>
  </si>
  <si>
    <t>RV9BREouMTAvMi8yMDE1AQAAAHu5BQACAAAACDIzLjk0NTkxAE5ytZkOH9UINXsiFRIf1QgtQ0lRLk5BU0RBUUdTOkJMS0IuSVFfQ0xPU0VQUklDRV9BREouNy8zMS8yMDE1AQAAAKp9AQACAAAACDYwLjE3MDU0AG4IpGwOH9UIrlFyDhIf1QgtQ0lRLk5BU0RBUUdTOkJBTkYuSVFfQ0xPU0VQUklDRV9BREouNy8yOS8yMDE1AQAAAFlKAAACAAAACDMwLjMyNDQ1APyTdGIOH9UIk3TyDBIf1QgoQ0lRLk5ZU0U6SVRHLklRX0NMT1NFUFJJQ0VfQURKLjExLzMvMjAxNQEAAAAvIwUAAgAAAAgxNi40OTg3OQAF2r3DDh/VCKlfrxkSH9UILUNJUS5OQVNEQVFHTTpDTFNELklRX0NMT1NFUFJJQ0VfQURKLjExLzkvMjAxNQEAAAAN8a0IAwAAAAAAyOwYyg4f1Qja644aEh/VCCdDSVEuTllTRTpTTS5JUV9DTE9TRVBSSUNFX0FESi44LzE5LzIwMTUBAAAAzO8EAAIAAAAHMzYuMDc4NAD2C6WCDh/VCAFfoxESH9UIKUNJUS5OWVNFOkNCTS5JUV9DTE9TRVBSSUNFX0FESi4xMC8yMS8yMDE1AQAAABzxAwACAAAABTQwLjQzAK0Qrb8OH9UInHMPGRIf1QgpQ0lRLk5ZU0U6UFJVLklRX0NMT1NFUFJJQ0VfQURKLjExLzI3LzIwMTUBAAAA+NcPAAIAAAAIODEuNDc3MjgAcjIV2w4f1Qg2MRcdEh/VCC1DSVEuTkFTREFRR1M6VUxUQS5JUV9DTE9TRVBSSUNFX0FESi45LzMwLzIwMTUBAAAAWYwAAAIAAAAGMTYzLjM1AGCZtZkO</t>
  </si>
  <si>
    <t>H9UIw5AhFRIf1QgoQ0lRLk5ZU0U6V1JELklRX0NMT1NFUFJJQ0VfQURKLjcvMzEvMjAxNQEAAABcJW4OAwAAAAAAirSfag4f1QjTTiYOEh/VCC1DSVEuTkFTREFRR1M6UVNJSS5JUV9DTE9TRVBSSUNFX0FESi4xMC82LzIwMTUBAAAABdgCAAIAAAAHMTIuMjMyOQB3J9WwDh/VCP+ZARcSH9UILENJUS5OQVNEQVFHUzpHT0dPLklRX0NMT1NFUFJJQ0VfQURKLjkvMS8yMDE1AQAAAIQRrggCAAAABTE1LjYxAIaLZoQOH9UIcDDfERIf1QgoQ0lRLk5ZU0U6QVZULklRX0NMT1NFUFJJQ0VfQURKLjgvMTMvMjAxNQEAAABa3AMAAgAAAAg0MS4xMDM2OAAq2ut2Dh/VCGArBRASH9UIKENJUS5OWVNFOkxJSS5JUV9DTE9TRVBSSUNFX0FESi44LzE3LzIwMTUBAAAAhSAGAAIAAAAIMTIyLjQ3MzQA6702dg4f1QjEle4PEh/VCCtDSVEuTkFTREFRR1M6U05DLklRX0NMT1NFUFJJQ0VfQURKLjcvMi8yMDE1AQAAAGfPCQACAAAACDEwLjM0OTQ0AB7Q01wOH9UI4TT+CxIf1QguQ0lRLk5BU0RBUUdTOlJUSVguSVFfQ0xPU0VQUklDRV9BREouMTAvMTUvMjAxNQEAAAA48wEAAgAAAAQ1LjI5AC6nuLYOH9UIxXC/FxIf1QguQ0lRLk5BU0RBUUdTOkNPTEwuSVFfQ0xPU0VQUklDRV9BREouMTAvMTMvMjAxNQEAAACNSnIAAgAAAAUxOS4wNABoXw24Dh/VCGXc+xcSH9UIJ0NJUS5OWVNFOkNWSS5JUV9DTE9TRVBSSUNFX0FESi45</t>
  </si>
  <si>
    <t>LzIvMjAxNQEAAAAZtE0AAgAAAAgzMS45MjI3OQAe4h+GDh/VCK9CGBISH9UIKUNJUS5OWVNFOlVTRkQuSVFfQ0xPU0VQUklDRV9BREouOS8yOC8yMDE1AQAAAJiIYxMDAAAAAACBJdiaDh/VCNjyPRUSH9UIKENJUS5OWVNFOkhYTC5JUV9DTE9TRVBSSUNFX0FESi44LzI0LzIwMTUBAAAA8T8EAAIAAAAHNDcuNTU4NAATCTyADh/VCDOpRxESH9UILUNJUS5OQVNEQVFDTTpQSVJTLklRX0NMT1NFUFJJQ0VfQURKLjcvMTYvMjAxNQEAAAA19xcAAgAAAAQyLjY1AA+RsW8OH9UI8mDfDhIf1QgsQ0lRLk5BU0RBUUdNOlVOQi5JUV9DTE9TRVBSSUNFX0FESi44LzE5LzIwMTUBAAAA5QcIAAIAAAAGMjQuNDE1AA4SzX4OH9UIIWkVERIf1QgtQ0lRLk5BU0RBUUdNOkZSQksuSVFfQ0xPU0VQUklDRV9BREouMTAvOS8yMDE1AQAAAJ4eBAACAAAABDMuNjQAEMaEtQ4f1Qh/CHYXEh/VCC1DSVEuTkFTREFRQ006UENTQi5JUV9DTE9TRVBSSUNFX0FESi43LzMwLzIwMTUBAAAABDabGAMAAAAAAJJLi28OH9UI5n7aDhIf1QguQ0lRLk5BU0RBUUdTOkVQWk0uSVFfQ0xPU0VQUklDRV9BREouMTEvMTkvMjAxNQEAAAADJj0DAgAAAAUxNC40MwChSjzVDh/VCBZ8RRwSH9UIKENJUS5OWVNFOldFQy5JUV9DTE9TRVBSSUNFX0FESi45LzMwLzIwMTUBAAAA7c4EAAIAAAAINDguNzcwMTgAN0TjnQ4f1QjYTLwVEh/VCC1DSVEuTkFT</t>
  </si>
  <si>
    <t>REFRQ006SVRJLklRX0NMT1NFUFJJQ0VfQURKLjExLzE3LzIwMTUBAAAAJnoEAAIAAAAEMi4zOQBEJQ7RDh/VCMjSqhsSH9UIKENJUS5OWVNFOlNJRy5JUV9DTE9TRVBSSUNFX0FESi4xMS8yLzIwMTUBAAAAzJYKAAIAAAAJMTQ1LjA2NTA2AECu1cYOH9UIr4kaGhIf1QgoQ0lRLk5ZU0U6UlBNLklRX0NMT1NFUFJJQ0VfQURKLjkvMjkvMjAxNQEAAABXkAQAAgAAAAgzOS4zMjU1NQDXMtuaDh/VCCSURRUSH9UILENJUS5OQVNEQVFHUzpBREkuSVFfQ0xPU0VQUklDRV9BREouNy8yNC8yMDE1AQAAABPWAwACAAAACDU1LjE1NTczAKDMPm0OH9UI6EiMDhIf1QguQ0lRLk5BU0RBUUdTOkNUU0guSVFfQ0xPU0VQUklDRV9BREouMTAvMjgvMjAxNQEAAADo4wUAAgAAAAg2OS40NDQ0OAAmzR6/Dh/VCASV/xgSH9UILUNJUS5OQVNEQVFHUzpCQ1JYLklRX0NMT1NFUFJJQ0VfQURKLjExLzIvMjAxNQEAAAD6YwAAAgAAAAQ5Ljg2AKOzacEOH9UInaRMGRIf1QgoQ0lRLk5ZU0U6QkdDLklRX0NMT1NFUFJJQ0VfQURKLjEwLzEvMjAxNQEAAAAQhgUAAgAAAAgxMC4zNjQyOQBb19eaDh/VCPSKQBUSH9UIKUNJUS5OWVNFOlNBSUMuSVFfQ0xPU0VQUklDRV9BREouNy8xMy8yMDE1AQAAALBWzw0CAAAACDUwLjQ1NjU3ADTg1mAOH9UInPmVDBIf1QgtQ0lRLk5BU0RBUUdNOkFNT1QuSVFfQ0xPU0VQUklDRV9BREouMTAvNi8y</t>
  </si>
  <si>
    <t>MDE1AQAAAHO2AgACAAAACDE5LjQ0Mzk0AKyTbZsOH9UIrrhZFRIf1QguQ0lRLk5BU0RBUUdTOkNPV04uSVFfQ0xPU0VQUklDRV9BREouMTAvMTQvMjAxNQEAAADrNAwAAgAAAAUxNi42NAC7hty2Dh/VCP0O0hcSH9UIKkNJUS5OWVNFOlJOR1IuSVFfQ0xPU0VQUklDRV9BREouMTEvMTAvMjAxNQEAAACSdLwZAwAAAAAAQWP2zQ4f1QhBkSwbEh/VCC1DSVEuTkFTREFRQ006TkFUUi5JUV9DTE9TRVBSSUNFX0FESi44LzIxLzIwMTUBAAAAj28EAAIAAAAIMTIuMjA2MTIAh2Rofg4f1QhDxQQREh/VCChDSVEuTllTRTpCRU4uSVFfQ0xPU0VQUklDRV9BREouOC8xMy8yMDE1AQAAAB9wAAACAAAACDQxLjcxODI0APCnnnIOH9UIEidcDxIf1QgtQ0lRLk5BU0RBUUdTOlNUUkwuSVFfQ0xPU0VQUklDRV9BREouOC8yNi8yMDE1AQAAAETrBAACAAAABDQuNzEAsBZ7gQ4f1QhOJ3wREh/VCChDSVEuTllTRTpTTy5JUV9DTE9TRVBSSUNFX0FESi4xMC8yNi8yMDE1AQAAAC/XAQACAAAABzQxLjYzMTMAB0MvxQ4f1QggftkZEh/VCC1DSVEuTkFTREFRR006TUNGVC5JUV9DTE9TRVBSSUNFX0FESi43LzE1LzIwMTUBAAAAPpzCDAMAAAAAALM5SmQOH9UIBFA+DRIf1QgoQ0lRLk5ZU0U6RkZHLklRX0NMT1NFUFJJQ0VfQURKLjExLzkvMjAxNQEAAADtXQUAAgAAAAg1OC45MTExNwA6xObIDh/VCPr0ZBoSH9UILENJUS5OQVNE</t>
  </si>
  <si>
    <t>QVFHUzpTQkdJLklRX0NMT1NFUFJJQ0VfQURKLjkvMS8yMDE1AQAAAGYKCAACAAAACDI0Ljc1Njg1AN7P+ocOH9UInThrEhIf1QgsQ0lRLk5BU0RBUUdTOktSTlkuSVFfQ0xPU0VQUklDRV9BREouNy8xLzIwMTUBAAAAFxrMAAIAAAAIMTEuMDY4NDYA++YUYw4f1QhLqQkNEh/VCC1DSVEuTkFTREFRQ006VENGQy5JUV9DTE9TRVBSSUNFX0FESi4xMC8yLzIwMTUBAAAAOKcwAAIAAAAIMjEuNTk5MzEAQC9BsA4f1Qh1JuQWEh/VCClDSVEuTllTRTpTRVJWLklRX0NMT1NFUFJJQ0VfQURKLjkvMTAvMjAxNQEAAADdf6gIAgAAAAIzNAANux+GDh/VCEmiGRISH9UILkNJUS5OQVNEQVFHUzpUU0NPLklRX0NMT1NFUFJJQ0VfQURKLjExLzE4LzIwMTUBAAAAHQcFAAIAAAAIODYuMDIwNzIACbCA0w4f1QiNggAcEh/VCChDSVEuTllTRTpGUkMuSVFfQ0xPU0VQUklDRV9BREouOC8xNy8yMDE1AQAAAP8nBAACAAAACDYzLjIxODAyAJWzh3UOH9UILJDLDxIf1QgnQ0lRLk5ZU0U6U0ZTLklRX0NMT1NFUFJJQ0VfQURKLjcvNi8yMDE1AQAAAHo2Tw8CAAAABTE3LjY4AMVKFGMOH9UIZfMLDRIf1QgoQ0lRLk5ZU0U6RU5TLklRX0NMT1NFUFJJQ0VfQURKLjgvMzEvMjAxNQEAAAASbAkAAgAAAAg1Mi4xOTc3NwBTooWIDh/VCO/EfBISH9UIKENJUS5OWVNFOkZJUy5JUV9DTE9TRVBSSUNFX0FESi44LzMxLzIwMTUBAAAArNOZ</t>
  </si>
  <si>
    <t>AAIAAAAINjYuODQ0ODcAo3Jbhw4f1QjydUQSEh/VCClDSVEuTllTRTpCV1hULklRX0NMT1NFUFJJQ0VfQURKLjkvMTQvMjAxNQEAAACHBP4BAgAAAAgyNS4wODk2OACh0B+ODh/VCBnkVRMSH9UILUNJUS5OQVNEQVFHTTpJRVNDLklRX0NMT1NFUFJJQ0VfQURKLjkvMTgvMjAxNQEAAAC/wAUAAgAAAAQ3Ljc5AKM2+pQOH9UIVmxUFBIf1QgoQ0lRLk5ZU0U6QUxMRS5JUV9DTE9TRVBSSUNFX0FESi43LzYvMjAxNQEAAABrTmkOAgAAAAg1OC41Nzg4NABsBHdTDh/VCHGfiQoSH9UILENJUS5OQVNEQVFHUzpNWElNLklRX0NMT1NFUFJJQ0VfQURKLjgvMy8yMDE1AQAAALl1AQACAAAABzMxLjI2NjUAoDgebw4f1Qjt9s8OEh/VCClDSVEuTllTRTpOS0UuSVFfQ0xPU0VQUklDRV9BREouMTAvMzAvMjAxNQEAAACNdAQAAgAAAAg2My45NDYxMgAfjAvHDh/VCG3uIhoSH9UIKENJUS5OWVNFOlRXVFIuSVFfQ0xPU0VQUklDRV9BREouOS84LzIwMTUBAAAAs78kAgIAAAAFMjcuMTgAQtlXig4f1QjOLcISEh/VCChDSVEuTllTRTpCUEkuSVFfQ0xPU0VQUklDRV9BREouMTAvNy8yMDE1AQAAAPR5OgECAAAABDguNTkAjD9Wow4f1Qje3p4WEh/VCC1DSVEuTkFTREFRR1M6TlVWQS5JUV9DTE9TRVBSSUNFX0FESi43LzMwLzIwMTUBAAAAMX4AAAIAAAAFNTQuOTMAppS5Zw4f1Qj0jcUNEh/VCC5DSVEuTkFTREFRR1M6UENB</t>
  </si>
  <si>
    <t>Ui5JUV9DTE9TRVBSSUNFX0FESi4xMS8yNS8yMDE1AQAAAEF/BAACAAAACDQ4LjI1MTc3AK2LUNoOH9UIY1P9HBIf1QgpQ0lRLk5ZU0U6Qk9PVC5JUV9DTE9TRVBSSUNFX0FESi45LzIzLzIwMTUBAAAA0QLnDwIAAAAFMTkuNTYAQu0emQ4f1Qi0Av4UEh/VCChDSVEuTllTRTpVTkYuSVFfQ0xPU0VQUklDRV9BREouOS8xNC8yMDE1AQAAAM66BAACAAAACTEwOC41MDEyOAAhcriWDh/VCD/hohQSH9UILENJUS5OQVNEQVFHTTpITVRWLklRX0NMT1NFUFJJQ0VfQURKLjcvOS8yMDE1AQAAAOxogQ0CAAAAAjEyAIoMSlUOH9UIB+TQChIf1QgtQ0lRLk5BU0RBUUdTOkxBTVIuSVFfQ0xPU0VQUklDRV9BREouOC8yNC8yMDE1AQAAAOVjBQACAAAACDQ3LjY2NDExADn9G30OH9UIcrTdEBIf1QgtQ0lRLk5BU0RBUUdTOkxPUEUuSVFfQ0xPU0VQUklDRV9BREouOC8zMS8yMDE1AQAAAFCQqgICAAAABTM2Ljk2ADWR/34OH9UICEccERIf1QgpQ0lRLk5ZU0U6UFNURy5JUV9DTE9TRVBSSUNFX0FESi43LzMxLzIwMTUBAAAAuMqlBgMAAAAAAKGzQWsOH9UI90BEDhIf1QguQ0lRLk5BU0RBUUdTOk9TVVIuSVFfQ0xPU0VQUklDRV9BREouMTEvMjMvMjAxNQEAAAA2PwgAAgAAAAQ2LjIzAO3z2NcOH9UI+vCnHBIf1QguQ0lRLk5BU0RBUUdTOlpJT04uSVFfQ0xPU0VQUklDRV9BREouMTAvMTYvMjAxNQEAAABU0AQAAgAAAAcy</t>
  </si>
  <si>
    <t>Ny42MzA4AEPsC7gOH9UIQiIAGBIf1QgtQ0lRLk5BU0RBUUdTOlRJVk8uSVFfQ0xPU0VQUklDRV9BREouOS8yOC8yMDE1AQAAAJ9RAwACAAAABzkuNDg1NjEAn4+HoQ4f1QjT8lcWEh/VCCxDSVEuTkFTREFRR1M6U0ZNLklRX0NMT1NFUFJJQ0VfQURKLjkvMjMvMjAxNQEAAABmHmcAAgAAAAUyMS44MQA3ROOdDh/VCBFZthUSH9UIJ0NJUS5OWVNFOkdNUy5JUV9DTE9TRVBSSUNFX0FESi43LzYvMjAxNQEAAAAQknoAAwAAAAAA8tquYw4f1QhzHB4NEh/VCCdDSVEuTllTRTpBUlcuSVFfQ0xPU0VQUklDRV9BREouNy85LzIwMTUBAAAA9tgDAAIAAAAFNTMuODgANosUXg4f1Qi+NCQMEh/VCClDSVEuTllTRTpXUkQuSVFfQ0xPU0VQUklDRV9BREouMTEvMTgvMjAxNQEAAABcJW4OAwAAAAAAA68d1A4f1QixwRocEh/VCChDSVEuTllTRTpQSFguSVFfQ0xPU0VQUklDRV9BREouOS8zMC8yMDE1AQAAAGF9BQACAAAACDE1Ljg3OTkxAMnuTZcOH9UI3ou8FBIf1QgpQ0lRLk5ZU0U6RUNPTS5JUV9DTE9TRVBSSUNFX0FESi4xMS81LzIwMTUBAAAAkmIAAAIAAAAEOS4wOQCBhHnJDh/VCI9jexoSH9UIKENJUS5OWVNFOk1JQy5JUV9DTE9TRVBSSUNFX0FESi43LzE2LzIwMTUBAAAAQt2bAAIAAAAINzEuMzExMjYAcCzcbQ4f1QgElKEOEh/VCCxDSVEuTkFTREFRR1M6TUJGSS5JUV9DTE9TRVBSSUNFX0FESi43LzcvMjAx</t>
  </si>
  <si>
    <t>NQEAAACoKAUAAgAAAAgzMi41MzA5MwD/B1pmDh/VCP82iQ0SH9UIKENJUS5OWVNFOkFFUy5JUV9DTE9TRVBSSUNFX0FESi45LzIzLzIwMTUBAAAA8IkAAAIAAAAHOS4zNTA4NgDFC9uaDh/VCKTMRhUSH9UIKUNJUS5OWVNFOlNCT1cuSVFfQ0xPU0VQUklDRV9BREouOS8xMC8yMDE1AQAAADGsBAADAAAAAAAoQZGSDh/VCBTaAxQSH9UILkNJUS5OQVNEQVFHUzpNT0JMLklRX0NMT1NFUFJJQ0VfQURKLjEwLzIzLzIwMTUBAAAAdpGuAwIAAAAEMy45NgB629TADh/VCCLxOhkSH9UILENJUS5OQVNEQVFDTTpTTUJLLklRX0NMT1NFUFJJQ0VfQURKLjYvOS8yMDE1AQAAAMevhAgDAAAAAADAzERWDh/VCCAT6goSH9UILkNJUS5OQVNEQVFHUzpMTU9TLklRX0NMT1NFUFJJQ0VfQURKLjEwLzIxLzIwMTUBAAAAQ/32BgIAAAAFMTIuNDkA9iNKvQ4f1Qgeo60YEh/VCCdDSVEuTllTRTpBSU4uSVFfQ0xPU0VQUklDRV9BREouOS84LzIwMTUBAAAAIMsDAAIAAAAIMjkuMzgxMTcA6eL5kQ4f1QjnLu4TEh/VCChDSVEuTllTRTpQS0kuSVFfQ0xPU0VQUklDRV9BREouNy8yNy8yMDE1AQAAAEsYBAACAAAACDQ5Ljg1NjEyAGqF020OH9UIx/CZDhIf1QgoQ0lRLk5ZU0U6TEguSVFfQ0xPU0VQUklDRV9BREouMTAvMTIvMjAxNQEAAACzdwAAAgAAAAUxMTIuNgB6Jt63Dh/VCJ5H7hcSH9UILUNJUS5OQVNEQVFDTTpSRVBILklR</t>
  </si>
  <si>
    <t>CDQyLjc5NDkzAFZ4GrkOH9UIbhwfGBIf1QgnQ0lRLkFSQ0E6SVdWLklRX0NMT1NFUFJJQ0VfQURKLjMvMi8yMDEyAQAAAPo9hgACAAAACDczLjIxODk1ACfmTvwUH9UIx8m0/BQf1QgpQ0lRLk5ZU0U6SVBISS5JUV9DTE9TRVBSSUNFX0FESi44LzIxLzIwMTUBAAAArOcKAAIAAAAFMjIuMzcAsolofg4f1Qj6nQQREh/VCC1DSVEuTkFTREFRR1M6UU5TVC5JUV9DTE9TRVBSSUNFX0FESi45LzI4LzIwMTUBAAAAoiACAAIAAAAENS44MQAPOdiaDh/VCMnLPRUSH9UIKENJUS5OWVNFOlRSTi5JUV9DTE9TRVBSSUNFX0FESi44LzIwLzIwMTUBAAAA0LgEAAIAAAAIMjQuODY0OTIAp08Vgw4f1Qgcba8REh/VCC1DSVEuTkFTREFRR1M6Tk9WVC5JUV9DTE9TRVBSSUNFX0FESi45LzEwLzIwMTUBAAAAmBsGAAIAAAAEMTIuNgAIKo2VDh/VCLTXbBQSH9UILUNJUS5OQVNEQVFHUzpGTFhTLklRX0NMT1NFUFJJQ0VfQURKLjYvMjkvMjAxNQEAAACgKgQAAgAAAAg0MS42OTg5MQC8VtVcDh/VCOl99wsSH9UIKENJUS5OWVNFOlNYSS5JUV9DTE9TRVBSSUNFX0FESi43LzI5LzIwMTUBAAAA2aYEAAIAAAAINzMuNTIzNzIA/ak5cA4f1QhC8/cOEh/VCC5DSVEuTkFTREFRR006TldGTC5JUV9DTE9TRVBSSUNFX0FESi4xMS8yNy8yMDE1AQAAAHDRBQACAAAACDE3LjcyNzg5AFoq6doOH9UIoJEhHRIf1QgoQ0lRLk5ZU0U6R0NP</t>
  </si>
  <si>
    <t>LklRX0NMT1NFUFJJQ0VfQURKLjExLzUvMjAxNQEAAACeMQQAAgAAAAU2Mi45MgDpOhnKDh/VCHUXjRoSH9UIKENJUS5OWVNFOk5PVi5JUV9DTE9TRVBSSUNFX0FESi45LzEwLzIwMTUBAAAAnHwAAAIAAAAHMzcuODc4MwBlRAiFDh/VCFYf+xESH9UIKUNJUS5OWVNFOkFST0MuSVFfQ0xPU0VQUklDRV9BREouNy8xMC8yMDE1AQAAAC6JBQACAAAACDE1Ljc5MDgxAIej12AOH9UIHcOTDBIf1QgoQ0lRLk5ZU0U6QU5ILklRX0NMT1NFUFJJQ0VfQURKLjExLzIvMjAxNQEAAAC7JgYAAgAAAAczLjgwODQxANzEw8YOH9UIZ8UQGhIf1QgpQ0lRLk5ZU0U6TURQLklRX0NMT1NFUFJJQ0VfQURKLjEwLzE2LzIwMTUBAAAAoX4BAAIAAAAINDEuNDAwODYAYgJisw4f1QiuzFAXEh/VCC1DSVEuTkFTREFRR1M6Q1ZMVC5JUV9DTE9TRVBSSUNFX0FESi43LzIxLzIwMTUBAAAApWgAAAIAAAAFNDAuMTQAMq/kXg4f1Qj4jEUMEh/VCCZDSVEuTllTRTpILklRX0NMT1NFUFJJQ0VfQURKLjgvMjEvMjAxNQEAAAAw8scAAgAAAAU1MS4xOQAnDdJ9Dh/VCGIK7hASH9UILkNJUS5OQVNEQVFHUzpUSEZGLklRX0NMT1NFUFJJQ0VfQURKLjExLzI3LzIwMTUBAAAACjwFAAIAAAAIMzUuNzI1MjcAI6dZ2g4f1Qhb5gsdEh/VCChDSVEuTllTRTpDU1YuSVFfQ0xPU0VQUklDRV9BREouOS8xMS8yMDE1AQAAAApxBQACAAAACDIyLjQ3ODg4</t>
  </si>
  <si>
    <t>ANxG+ZEOH9UI6xDzExIf1QgrQ0lRLkJFUjpOVEIuQkguSVFfQ0xPU0VQUklDRV9BREouMTAvMTYvMjAxNQEAAAATVg0AAgAAAAgxNi42NDc1MwDp5ri5Dh/VCEgENBgSH9UILENJUS5OQVNEQVFHUzpNTEFCLklRX0NMT1NFUFJJQ0VfQURKLjcvOC8yMDE1AQAAAD5jBAACAAAABzg2LjQxMTgA7GxHYQ4f1QhTOqYMEh/VCC1DSVEuTkFTREFRR1M6Rk1CSS5JUV9DTE9TRVBSSUNFX0FESi45LzMwLzIwMTUBAAAAfycEAAIAAAAIMTYuOTIyOTYAX+R+ng4f1QiZPdYVEh/VCC5DSVEuTkFTREFRR1M6UExBQi5JUV9DTE9TRVBSSUNFX0FESi4xMS8xNi8yMDE1AQAAAD+GBAACAAAABTEwLjA4AKYPD9EOH9UIqLCoGxIf1QgtQ0lRLk5BU0RBUUdTOlBETEkuSVFfQ0xPU0VQUklDRV9BREouOS8xNi8yMDE1AQAAANzmBAACAAAABzQuOTgyODMAEPeRjw4f1QjH4I8TEh/VCCxDSVEuTkFTREFRR006QUJUWC5JUV9DTE9TRVBSSUNFX0FESi43LzgvMjAxNQEAAABmRxQDAwAAAAAAUzosZw4f1QjBKqwNEh/VCChDSVEuTllTRTpMWVYuSVFfQ0xPU0VQUklDRV9BREouNy8yMS8yMDE1AQAAAK/eBQACAAAABTI2LjIzADqPO1wOH9UIM87jCxIf1QgpQ0lRLk5ZU0U6WUVMUC5JUV9DTE9TRVBSSUNFX0FESi45LzE1LzIwMTUBAAAAyLx2AQIAAAAFMjQuOTQAvr8klg4f1Qhov4MUEh/VCClDSVEuTllTRTpDTFBSLklRX0NMT1NF</t>
  </si>
  <si>
    <t>UFJJQ0VfQURKLjgvMTAvMjAxNQEAAADkb0cSAwAAAAAAHx2fcg4f1Qgl31gPEh/VCC5DSVEuTkFTREFRR1M6TFJDWC5JUV9DTE9TRVBSSUNFX0FESi4xMC8yOC8yMDE1AQAAAL93AAACAAAACDczLjYxNTYxAA3d9bgOH9UI0lkeGBIf1QgtQ0lRLk5BU0RBUUdTOlhMTlguSVFfQ0xPU0VQUklDRV9BREouOS8yOC8yMDE1AQAAAJqPAAACAAAACDM4LjY3MDQ0AGJa/JsOH9UIm+VpFRIf1QguQ0lRLk5BU0RBUUdTOldMVFcuSVFfQ0xPU0VQUklDRV9BREouMTAvMjIvMjAxNQEAAAAPjwAAAgAAAAgxMTAuNDIxNwAF1uW+Dh/VCBu27xgSH9UIKUNJUS5OWVNFOkxOVC5JUV9DTE9TRVBSSUNFX0FESi4xMC8yOS8yMDE1AQAAAHXGBAACAAAACDI3LjY5OTg1AJ4NgL4OH9UILSLrGBIf1QgtQ0lRLk5BU0RBUUdTOkRYUEUuSVFfQ0xPU0VQUklDRV9BREouNy8yMi8yMDE1AQAAAHfUBQACAAAABTM4LjM1APDQhVgOH9UIEWdPCxIf1QgsQ0lRLk5BU0RBUUdTOklTUkcuSVFfQ0xPU0VQUklDRV9BREouOC81LzIwMTUBAAAAH3YAAAIAAAAJMTc3LjAyMzMzAIgs6nYOH9UIRwkMEBIf1QgoQ0lRLk5ZU0U6UEFZLklRX0NMT1NFUFJJQ0VfQURKLjkvMTUvMjAxNQEAAAB1jQAAAgAAAAUyOS40NAAWkv2UDh/VCH81ZRQSH9UIJ0NJUS5OWVNFOlJCQy5JUV9DTE9TRVBSSUNFX0FESi43LzgvMjAxNQEAAAC2kgQAAgAAAAg2Ny4z</t>
  </si>
  <si>
    <t>NTY3OADyoTBaDh/VCJU8kgsSH9UILkNJUS5OQVNEQVFHUzpBTkFULklRX0NMT1NFUFJJQ0VfQURKLjEwLzE0LzIwMTUBAAAAw9EDAAIAAAAIOTQuMzI4NTYAPbnmuQ4f1Qi7kEUYEh/VCChDSVEuTllTRTpWVkMuSVFfQ0xPU0VQUklDRV9BREouNy8xNi8yMDE1AQAAAEZGBgACAAAACDM4LjQzNzczADI+4l4OH9UIoy9DDBIf1QgoQ0lRLk5ZU0U6UEdSRS5JUV9DTE9TRVBSSUNFX0FESi43LzIvMjAxNQEAAABhCEUAAgAAAAgxNi45NDMyMgBsBHdTDh/VCLAWiQoSH9UIKENJUS5OWVNFOk9LRS5JUV9DTE9TRVBSSUNFX0FESi43LzE2LzIwMTUBAAAAAXwEAAIAAAAIMzUuNjQ1MDEAdrqIZw4f1Qg3lbgNEh/VCCdDSVEuTllTRTpGSS5JUV9DTE9TRVBSSUNFX0FESi45LzI1LzIwMTUBAAAAHTJKDgIAAAAIMTQuODg1OTYACF+cmw4f1QiiwmcVEh/VCChDSVEuTllTRTpESFQuSVFfQ0xPU0VQUklDRV9BREouOS8yOS8yMDE1AQAAAPlBbgECAAAABzUuOTY2NzUA4bnnlw4f1QhFZ9cUEh/VCC1DSVEuTkFTREFRR1M6SFNJQy5JUV9DTE9TRVBSSUNFX0FESi43LzIyLzIwMTUBAAAA9y0FAAIAAAAGNzQuMzE1AL6GHm8OH9UI99DFDhIf1QgoQ0lRLk5ZU0U6TUhLLklRX0NMT1NFUFJJQ0VfQURKLjcvMjIvMjAxNQEAAAC2ewAAAgAAAAYxOTcuODIAINNLbA4f1Qi6c2sOEh/VCCxDSVEuTkFTREFRR006TkJOLklRX0NM</t>
  </si>
  <si>
    <t>T1NFUFJJQ0VfQURKLjkvMTgvMjAxNQEAAACX4gMAAgAAAAgxMC40MzMxMgDs2tKQDh/VCMzcwBMSH9UILUNJUS5OQVNEQVFHUzpQT1dJLklRX0NMT1NFUFJJQ0VfQURKLjcvMjAvMjAxNQEAAACLgQAAAgAAAAgzOC4zNTg2MwCIdotfDh/VCMdkYgwSH9UILUNJUS5OQVNEQVFHUzpDTVRMLklRX0NMT1NFUFJJQ0VfQURKLjExLzUvMjAxNQEAAAAxAwQAAgAAAAcyMi42NDU1AMsELMkOH9UImBRyGhIf1QgnQ0lRLk5ZU0U6Q0JCLklRX0NMT1NFUFJJQ0VfQURKLjcvMi8yMDE1AQAAANeQAgACAAAABTE4Ljg1AFaWvloOH9UILzGhCxIf1QgtQ0lRLk5BU0RBUUdNOlpHTlguSVFfQ0xPU0VQUklDRV9BREouNy8yNy8yMDE1AQAAAEnatwECAAAABTE5Ljg3AMAV/mEOH9UIldzJDBIf1QgtQ0lRLk5BU0RBUUdTOlJWU0IuSVFfQ0xPU0VQUklDRV9BREouMTAvOS8yMDE1AQAAAEPIBQACAAAABzQuODU1NjgA8O7TsA4f1Qja1fcWEh/VCC1DSVEuTkFTREFRR1M6RVNJTy5JUV9DTE9TRVBSSUNFX0FESi43LzIzLzIwMTUBAAAAqRkEAAIAAAAENC41NgBiMKZhDh/VCFg+twwSH9UILUNJUS5OQVNEQVFHUzpGT0dPLklRX0NMT1NFUFJJQ0VfQURKLjgvMTcvMjAxNQEAAAALQ0MIAgAAAAUxOC40OADUJxhzDh/VCEBwaA8SH9UIKENJUS5OWVNFOlFUV08uSVFfQ0xPU0VQUklDRV9BREouOS85LzIwMTUBAAAAMmmjAgIAAAAE</t>
  </si>
  <si>
    <t>MjguNgB55fmHDh/VCE7vcRISH9UILUNJUS5OQVNEQVFHUzpDT0xNLklRX0NMT1NFUFJJQ0VfQURKLjkvMTAvMjAxNQEAAAAs3QUAAgAAAAg1OS45OTk1NwA4SyyTDh/VCOXpIRQSH9UIJ0NJUS5OWVNFOk1FVC5JUV9DTE9TRVBSSUNFX0FESi45LzgvMjAxNQEAAAAw1QIAAgAAAAg0MS4wOTc2NgCuZAeMDh/VCOBM/hISH9UILUNJUS5OQVNEQVFHUzpBT1NMLklRX0NMT1NFUFJJQ0VfQURKLjcvMTcvMjAxNQEAAADWJXkAAgAAAAQ4LjMzAD6d/W4OH9UIsWHCDhIf1QgtQ0lRLk5BU0RBUUdTOkFWSUQuSVFfQ0xPU0VQUklDRV9BREouNy8yMC8yMDE1AQAAAPZiAAACAAAABjEzLjE2NQBXCFVwDh/VCDt9AQ8SH9UILUNJUS5OQVNEQVFHUzpCTFVFLklRX0NMT1NFUFJJQ0VfQURKLjEwLzEvMjAxNQEAAAD5cAAAAgAAAAU4OS42MwB+Hk6dDh/VCK3wnRUSH9UIKkNJUS5OWVNFOkNORFQuSVFfQ0xPU0VQUklDRV9BREouMTEvMTcvMjAxNQEAAADtH0wTAwAAAAAAs0Xp0w4f1QgtDA8cEh/VCCpDSVEuTllTRTpTRVJWLklRX0NMT1NFUFJJQ0VfQURKLjEwLzE0LzIwMTUBAAAA3X+oCAIAAAAFMzMuNjIAyXPVsg4f1QjgxkAXEh/VCC1DSVEuTkFTREFRR1M6UEVHSS5JUV9DTE9TRVBSSUNFX0FESi44LzMxLzIwMTUBAAAA9c2QDgIAAAAHMTkuMTg1NgDul7iMDh/VCBu4HxMSH9UIKENJUS5OWVNFOkFMRS5JUV9DTE9T</t>
  </si>
  <si>
    <t>RVBSSUNFX0FESi42LzI1LzIwMTUBAAAA+GkEAAIAAAAHNDMuMzY5MwD79fRmDh/VCFAUpA0SH9UIKENJUS5OWVNFOktPUC5JUV9DTE9TRVBSSUNFX0FESi42LzI5LzIwMTUBAAAA78PAAAIAAAAFMjQuMzkA6tn1YA4f1QgBr50MEh/VCC5DSVEuTkFTREFRR1M6U01DSS5JUV9DTE9TRVBSSUNFX0FESi4xMC8xMy8yMDE1AQAAAMbeYgACAAAABTI2LjkyAAL8M7YOH9UInRGqFxIf1QgsQ0lRLk5BU0RBUUdTOkhMSVQuSVFfQ0xPU0VQUklDRV9BREouOC8zLzIwMTUBAAAAYnIAAAIAAAAENS45NAB0MpVcDh/VCCg76AsSH9UILkNJUS5OQVNEQVFHUzpJQ0ZJLklRX0NMT1NFUFJJQ0VfQURKLjExLzExLzIwMTUBAAAAB3QAAAIAAAAFMzMuODUA4hpzzg4f1QgquDobEh/VCClDSVEuTllTRTpTWEMuSVFfQ0xPU0VQUklDRV9BREouMTEvMjcvMjAxNQEAAAC4bowCAgAAAAMzLjYAWirp2g4f1QjIlR8dEh/VCCdDSVEuTllTRTpGRi5JUV9DTE9TRVBSSUNFX0FESi43LzIwLzIwMTUBAAAAgbNqAQIAAAAHOS44ODQ4NAC8JYdZDh/VCC25cwsSH9UIKENJUS5OWVNFOkFFUC5JUV9DTE9TRVBSSUNFX0FESi43LzIzLzIwMTUBAAAALhECAAIAAAAINTAuMzUwNjEAsJ5XaA4f1QgOJtsNEh/VCC5DSVEuTkFTREFRR006UFRHWC5JUV9DTE9TRVBSSUNFX0FESi4xMC8yMS8yMDE1AQAAANxmtAcDAAAAAAAMBn26Dh/VCNIyVhgS</t>
  </si>
  <si>
    <t>H9UIKENJUS5OWVNFOklWQy5JUV9DTE9TRVBSSUNFX0FESi4xMC8xLzIwMTUBAAAA4koEAAIAAAAIMTQuNDQxMjQAhBTInA4f1QgvsZUVEh/VCChDSVEuTllTRTpOSS5JUV9DTE9TRVBSSUNFX0FESi4xMC8yMC8yMDE1AQAAAPx0BAACAAAACDE4LjQ0MzQ4ACQSVr4OH9UIFgrRGBIf1QguQ0lRLk5BU0RBUUNNOkFYR04uSVFfQ0xPU0VQUklDRV9BREouMTAvMjMvMjAxNQEAAABZnz8BAgAAAAQ0LjU0AOh6IL8OH9UIbjn8GBIf1QguQ0lRLk5BU0RBUUdNOkVORkMuSVFfQ0xPU0VQUklDRV9BREouMTEvMTEvMjAxNQEAAADqTf8HAgAAAAUxNy41NQBaQPTNDh/VCHLkLhsSH9UILUNJUS5OQVNEQVFHUzpBT0JDLklRX0NMT1NFUFJJQ0VfQURKLjgvMTkvMjAxNQEAAAB/UQYAAgAAAAUxNi43MQDPzHiBDh/VCCo4dBESH9UIKENJUS5OWVNFOk1PUy5JUV9DTE9TRVBSSUNFX0FESi44LzE3LzIwMTUBAAAAgpYNAAIAAAAINDAuNDg3NzgAyLMXgw4f1Qi9OKwREh/VCC1DSVEuTkFTREFRQ006V0lOUy5JUV9DTE9TRVBSSUNFX0FESi4xMC83LzIwMTUBAAAA/BFwEQMAAAAAADL00LIOH9UIAxA6FxIf1QguQ0lRLk5BU0RBUUdTOk1EUlguSVFfQ0xPU0VQUklDRV9BREouMTEvMTMvMjAxNQEAAABdMEgAAgAAAAUxNC41OAAPBvDRDh/VCPtixBsSH9UIKUNJUS5OWVNFOlBBWS5JUV9DTE9TRVBSSUNFX0FESi4xMS8xNy8y</t>
  </si>
  <si>
    <t>MDE1AQAAAHWNAAACAAAABTI4LjIxACEWodEOH9UIdqS3GxIf1QgtQ0lRLk5BU0RBUUdNOlBGQkkuSVFfQ0xPU0VQUklDRV9BREouOS8xOC8yMDE1AQAAAKytBQACAAAACDEyLjU2ODQ2AHMMP5EOH9UIEH7IExIf1QgtQ0lRLk5BU0RBUUdTOkxPUEUuSVFfQ0xPU0VQUklDRV9BREouMTAvOS8yMDE1AQAAAFCQqgICAAAABTQwLjQyADDDvbYOH9UI2MbNFxIf1QgoQ0lRLk5ZU0U6U1lLLklRX0NMT1NFUFJJQ0VfQURKLjcvMjIvMjAxNQEAAACWcQEAAgAAAAg5NS41NzEzMgCvXx5vDh/VCM8yxg4SH9UIKENJUS5OWVNFOkFTQy5JUV9DTE9TRVBSSUNFX0FESi4xMC8xLzIwMTUBAAAAuaJUCAIAAAAIMTEuNTQ2MjMAYJm1mQ4f1QjVtyEVEh/VCChDSVEuTllTRTpIQ0MuSVFfQ0xPU0VQUklDRV9BREouNy8yMC8yMDE1AQAAAAE9shYDAAAAAABgfnViDh/VCBvO4wwSH9UILUNJUS5OQVNEQVFHUzpMS1EuSVFfQ0xPU0VQUklDRV9BREouMTAvMTkvMjAxNQEAAAA0rEEAAgAAAAUyNy45NgDUUsG9Dh/VCObPvRgSH9UILENJUS5OQVNEQVFHUzpXSU4uSVFfQ0xPU0VQUklDRV9BREouOS8xNC8yMDE1AQAAAJrZfgECAAAABzUuODcwMjgAyDzAkw4f1QgX0CQUEh/VCC1DSVEuTkFTREFRR1M6SURUSS5JUV9DTE9TRVBSSUNFX0FESi4xMC83LzIwMTUBAAAAl+oHAAIAAAAFMjEuNzEAA+0BoQ4f1QhutEYWEh/VCCdDSVEu</t>
  </si>
  <si>
    <t>TllTRTpLV1IuSVFfQ0xPU0VQUklDRV9BREouOC81LzIwMTUBAAAAW48EAAIAAAAIODkuODI0MDcACFd+eA4f1QiW0UIQEh/VCCtDSVEuTkFTREFRR1M6SFFZLklRX0NMT1NFUFJJQ0VfQURKLjkvMi8yMDE1AQAAAPHSqQACAAAABTI5Ljk0AFtAgYsOH9UIjX/vEhIf1QgpQ0lRLk5ZU0U6Q0ZHLklRX0NMT1NFUFJJQ0VfQURKLjExLzEyLzIwMTUBAAAAkbG+AgIAAAAIMjQuNjg1MTYAnVbnzw4f1Qj7P3YbEh/VCClDSVEuTllTRTpNVUxFLklRX0NMT1NFUFJJQ0VfQURKLjkvMjIvMjAxNQEAAAA9x7UBAwAAAAAAsYJTog4f1Qi/RmgWEh/VCC5DSVEuTkFTREFRR1M6SkFDSy5JUV9DTE9TRVBSSUNFX0FESi4xMS8xNi8yMDE1AQAAAJ3VBAACAAAACDY4LjMyNzA1ABsz7tEOH9UIOQ3IGxIf1QgoQ0lRLk5ZU0U6V0JULklRX0NMT1NFUFJJQ0VfQURKLjkvMjkvMjAxNQEAAADn8gEAAwAAAAAADsFzmA4f1Qi2PvQUEh/VCC1DSVEuTkFTREFRR1M6TkZCSy5JUV9DTE9TRVBSSUNFX0FESi44LzEzLzIwMTUBAAAAA8w6AgIAAAAIMTQuNTk1MjEAOgV6gQ4f1QgHy28REh/VCC1DSVEuTkFTREFRR006VFJOQy5JUV9DTE9TRVBSSUNFX0FESi42LzI0LzIwMTUBAAAA1lQzCgIAAAAHMTUuNTkwNgCQWRBWDh/VCJpb9goSH9UILkNJUS5OQVNEQVFHUzpMWVRTLklRX0NMT1NFUFJJQ0VfQURKLjExLzI3LzIwMTUBAAAASVQE</t>
  </si>
  <si>
    <t>AAIAAAAHMTEuNDE0NwAjp1naDh/VCEm/Cx0SH9UIKENJUS5OWVNFOk1NUy5JUV9DTE9TRVBSSUNFX0FESi43LzI0LzIwMTUBAAAAU1UDAAIAAAAINjYuOTg0NzYAWTHDaQ4f1QibHQUOEh/VCC1DSVEuTkFTREFRQ006QVRIWC5JUV9DTE9TRVBSSUNFX0FESi4xMS80LzIwMTUBAAAAaGIAAAIAAAAEMS4wNQCYI8zFDh/VCMop+BkSH9UILENJUS5OQVNEQVFHUzpCRUNOLklRX0NMT1NFUFJJQ0VfQURKLjgvNi8yMDE1AQAAANWNFwACAAAABTM0LjM3AHHb9XgOH9UIyAZPEBIf1QguQ0lRLk5BU0RBUUdTOkxOREMuSVFfQ0xPU0VQUklDRV9BREouMTEvMTgvMjAxNQEAAADMdwAAAgAAAAUxMi42MwCHsmjVDh/VCIy9SxwSH9UIKENJUS5OWVNFOkhTVC5JUV9DTE9TRVBSSUNFX0FESi45LzMwLzIwMTUBAAAAhnMAAAIAAAAIMTQuMzQzNDMA2/+ynw4f1Qj65xEWEh/VCClDSVEuTllTRTpTSE8uSVFfQ0xPU0VQUklDRV9BREouMTAvMTYvMjAxNQEAAACaTKIAAgAAAAgxMi43Mzk3MwCZgra5Dh/VCAwjOBgSH9UIKUNJUS5OWVNFOlRUQy5JUV9DTE9TRVBSSUNFX0FESi4xMC8yNi8yMDE1AQAAADznAgACAAAACDM2Ljc0MjE1AB4irr8OH9UIP8kCGRIf1QgmQ0lRLk5ZU0U6U1EuSVFfQ0xPU0VQUklDRV9BREouOS8yLzIwMTUBAAAAqocABQMAAAAAAHmRM4YOH9UITG8rEhIf1QgtQ0lRLk5BU0RBUUdTOkFWSUQuSVFf</t>
  </si>
  <si>
    <t>Q0xPU0VQUklDRV9BREouNi8yNi8yMDE1AQAAAPZiAAACAAAABTEzLjQ1AME8yGUOH9UIljdwDRIf1QguQ0lRLk5BU0RBUUdTOlpJT04uSVFfQ0xPU0VQUklDRV9BREouMTAvMjIvMjAxNQEAAABU0AQAAgAAAAgyNy4zOTUyMwDHgbW7Dh/VCPsLhRgSH9UILkNJUS5OQVNEQVFHUzpTSVJJLklRX0NMT1NFUFJJQ0VfQURKLjExLzE4LzIwMTUBAAAAHnABAAIAAAAHNC4xMDU1MwApknXUDh/VCJDuKhwSH9UILENJUS5OQVNEQVFHUzpXRU4uSVFfQ0xPU0VQUklDRV9BREouMTAvNS8yMDE1AQAAAAVcAAACAAAABzguMzc5ODgAVpAfnA4f1Qjw2XgVEh/VCClDSVEuQU1FWDpTRUIuSVFfQ0xPU0VQUklDRV9BREouMTEvMTMvMjAxNQEAAACY3wIAAgAAAAozMDc4LjQ3MzE5AGtw5M8OH9UIdXeBGxIf1QgsQ0lRLk5BU0RBUUdTOkNFTVAuSVFfQ0xPU0VQUklDRV9BREouOC81LzIwMTUBAAAAZY+1AQIAAAAFNDMuODYA/q0/XA4f1QjbHeALEh/VCC1DSVEuTkFTREFRR006U1RBQS5JUV9DTE9TRVBSSUNFX0FESi44LzIwLzIwMTUBAAAAlqcEAAIAAAAENi45MwDrw8x+Dh/VCJZ4FhESH9UIKUNJUS5OWVNFOkhFSS5JUV9DTE9TRVBSSUNFX0FESi4xMC8yMC8yMDE1AQAAAH8+BAACAAAACDM5LjY0MjI3AJmCtrkOH9UIgjQ5GBIf1QgoQ0lRLk5ZU0U6TlNBLklRX0NMT1NFUFJJQ0VfQURKLjgvMjEvMjAxNQEAAADi4VEP</t>
  </si>
  <si>
    <t>AgAAAAgxMS40MTI2NQCRuW98Dh/VCATeyRASH9UILkNJUS5OQVNEQVFHUzpQTkZQLklRX0NMT1NFUFJJQ0VfQURKLjEwLzIxLzIwMTUBAAAATg0IAAIAAAAINTEuMzQxNjYAlfO1vw4f1QgAfRQZEh/VCCdDSVEuTllTRTpWRUMuSVFfQ0xPU0VQUklDRV9BREouOC83LzIwMTUBAAAAqTCjDwIAAAAFMjUuNDEADNnicQ4f1QgshzcPEh/VCC5DSVEuTkFTREFRR1M6R0xERC5JUV9DTE9TRVBSSUNFX0FESi4xMC8yOC8yMDE1AQAAANZxAAACAAAABDQuMTIAd3Y9wA4f1QgBIyMZEh/VCClDSVEuTllTRTpDQlUuSVFfQ0xPU0VQUklDRV9BREouMTAvMjEvMjAxNQEAAACkAQQAAgAAAAgzNi42NTU3NQDhfFK6Dh/VCK/5SxgSH9UIKUNJUS5OWVNFOkNDTy5JUV9DTE9TRVBSSUNFX0FESi4xMC8yMS8yMDE1AQAAAP6SZgECAAAABzMuOTE5NTIAzH8KvA4f1Qiw6YsYEh/VCC1DSVEuTkFTREFRR1M6TVhXTC5JUV9DTE9TRVBSSUNFX0FESi44LzExLzIwMTUBAAAAtGAEAAIAAAAENC45OQAqHoFxDh/VCIj4Lg8SH9UIKENJUS5OWVNFOkFQRC5JUV9DTE9TRVBSSUNFX0FESi45LzIxLzIwMTUBAAAAJMoDAAIAAAAJMTE3Ljc5Njc1ADXA/ZIOH9UIgLgKFBIf1QgnQ0lRLk5ZU0U6Q0NLLklRX0NMT1NFUFJJQ0VfQURKLjcvOS8yMDE1AQAAAD9qAAACAAAABTUyLjcyAGqirWMOH9UI5HchDRIf1QgqQ0lRLk5ZU0U6TlZUQS5J</t>
  </si>
  <si>
    <t>UV9DTE9TRVBSSUNFX0FESi4xMS8yNS8yMDE1AQAAAOg9Rg0CAAAABDcuNzYATZIo2Q4f1QhEceUcEh/VCClDSVEuTllTRTpNQVRYLklRX0NMT1NFUFJJQ0VfQURKLjkvMTAvMjAxNQEAAACCygMAAgAAAAgzNS4zMjY2OQBwnkuKDh/VCO6CtRISH9UILUNJUS5OQVNEQVFHUzpFRUZULklRX0NMT1NFUFJJQ0VfQURKLjgvMTcvMjAxNQEAAABybgAAAgAAAAQ2OC45ANXF9ngOH9UI2eNMEBIf1QguQ0lRLk5BU0RBUUdTOkNUUk4uSVFfQ0xPU0VQUklDRV9BREouMTEvMTIvMjAxNQEAAADwvAsAAgAAAAgyMy42OTUxNgASDD3PDh/VCKYEWBsSH9UIJ0NJUS5OWVNFOkFSRC5JUV9DTE9TRVBSSUNFX0FESi44LzUvMjAxNQEAAAALF8oPAwAAAAAARtgvbQ4f1Qib4IIOEh/VCC5DSVEuTkFTREFRR1M6QUNMUy5JUV9DTE9TRVBSSUNFX0FESi4xMS8xMS8yMDE1AQAAAF5aBgACAAAABDkuNjgAI7OYzg4f1QicGEUbEh/VCChDSVEuTllTRTpMUFguSVFfQ0xPU0VQUklDRV9BREouOS8xMC8yMDE1AQAAAKddBAACAAAABTE2LjQ2AJt8yoYOH9UI2WIxEhIf1QgpQ0lRLk5ZU0U6U1lZLklRX0NMT1NFUFJJQ0VfQURKLjEwLzI3LzIwMTUBAAAAqOICAAIAAAAHMzkuNTEzMwCWtsC9Dh/VCGRUwRgSH9UIKUNJUS5OWVNFOkFMSy5JUV9DTE9TRVBSSUNFX0FESi4xMS8yNy8yMDE1AQAAALXKAwACAAAACDc3LjY3OTQ3AFRSstkO</t>
  </si>
  <si>
    <t>H9UIssrpHBIf1QgoQ0lRLk5ZU0U6TlJHLklRX0NMT1NFUFJJQ0VfQURKLjgvMTQvMjAxNQEAAAChUAYAAgAAAAcyMC4wMTk1AAgOIXoOH9UIOcl1EBIf1QgsQ0lRLk5BU0RBUUdTOlNOQ1IuSVFfQ0xPU0VQUklDRV9BREouNy83LzIwMTUBAAAAYEQLAAIAAAAFNDUuNzYAfj/+Vg4f1QjWwRALEh/VCCxDSVEuTkFTREFRR006Tk1JSC5JUV9DTE9TRVBSSUNFX0FESi43LzYvMjAxNQEAAAB1qDQMAgAAAAQ4LjA1ADwcIGAOH9UIfaZ7DBIf1QgnQ0lRLkFNRVg6TkhDLklRX0NMT1NFUFJJQ0VfQURKLjkvMy8yMDE1AQAAAH18AAACAAAABzU2LjE1NzYAJ6gHhQ4f1Qg6F/8REh/VCClDSVEuTllTRTpBWk8uSVFfQ0xPU0VQUklDRV9BREouMTAvMjIvMjAxNQEAAADbYgAAAgAAAAY3NjEuNTkA2JZ7uw4f1QiezXMYEh/VCChDSVEuTllTRTpDUFQuSVFfQ0xPU0VQUklDRV9BREouNi8xOC8yMDE1AQAAAPIFBQACAAAABzY3LjU0ODUAUqx9VQ4f1QgNVN0KEh/VCC1DSVEuTkFTREFRR1M6TVRHRS5JUV9DTE9TRVBSSUNFX0FESi45LzE4LzIwMTUBAAAAAGq2BwIAAAAIMTIuMTk1OTIAsWx6jg4f1Qg3PGQTEh/VCC1DSVEuTkFTREFRQ006RVhBUy5JUV9DTE9TRVBSSUNFX0FESi42LzExLzIwMTUBAAAAl24AAAIAAAAFMjguNDUAmSB5VQ4f1Qh1h9cKEh/VCCxDSVEuTkFTREFRR1M6SEVFUy5JUV9DTE9TRVBSSUNFX0FE</t>
  </si>
  <si>
    <t>Si45LzkvMjAxNQEAAAAm+QEAAgAAAAgxOC4zNzcyMgDu4duGDh/VCP0rQhISH9UILUNJUS5OQVNEQVFHUzpMQVdTLklRX0NMT1NFUFJJQ0VfQURKLjYvMjYvMjAxNQEAAAAuVgQAAgAAAAQyMy41AJKicFYOH9UID+v8ChIf1QgsQ0lRLk5BU0RBUUdTOk5ETFMuSVFfQ0xPU0VQUklDRV9BREouOC83LzIwMTUBAAAA+Z97AAIAAAAFMTIuNjUAVGk+cw4f1QgCj2wPEh/VCC1DSVEuTkFTREFRR1M6U1NCLklRX0NMT1NFUFJJQ0VfQURKLjExLzIwLzIwMTUBAAAAa3kFAAIAAAAINzUuNzI0ODEA4O/91Q4f1Qj5mmYcEh/VCC5DSVEuTkFTREFRR1M6TU9CTC5JUV9DTE9TRVBSSUNFX0FESi4xMC8xMy8yMDE1AQAAAHaRrgMCAAAAAzMuNwB3lU+3Dh/VCABd2xcSH9UIKUNJUS5OWVNFOkRIVC5JUV9DTE9TRVBSSUNFX0FESi4xMS8xOC8yMDE1AQAAAPlBbgECAAAABzYuMDM0MTkANSC/0g4f1QipmusbEh/VCCxDSVEuTkFTREFRR1M6UklHTC5JUV9DTE9TRVBSSUNFX0FESi44LzcvMjAxNQEAAAA7hAAAAgAAAAQyLjgyAPBh23MOH9UI4guGDxIf1QgtQ0lRLk5BU0RBUUdTOlVCU0kuSVFfQ0xPU0VQUklDRV9BREouNy8yNy8yMDE1AQAAAAm7BAACAAAACDM4LjYwMjkyABZNoFsOH9UIBMPMCxIf1QgpQ0lRLk5ZU0U6TURULklRX0NMT1NFUFJJQ0VfQURKLjEwLzE0LzIwMTUBAAAAdHoAAAIAAAAHNjkuMjA1OQCJ2jey</t>
  </si>
  <si>
    <t>Dh/VCIw+LRcSH9UIKUNJUS5OWVNFOkpPTkUuSVFfQ0xPU0VQUklDRV9BREouOS8yNC8yMDE1AQAAAJVkXA4CAAAABzQuNzM1OTcAeL7foA4f1QgvWDoWEh/VCChDSVEuTllTRTpFUk9TLklRX0NMT1NFUFJJQ0VfQURKLjgvMy8yMDE1AQAAAK4YiAECAAAABTM2LjM5ALnXzWQOH9UI8h1NDRIf1QgoQ0lRLk5ZU0U6U0FILklRX0NMT1NFUFJJQ0VfQURKLjExLzkvMjAxNQEAAADKpQUAAgAAAAcyNC4xNjUyAPHRqskOH9UIGVeBGhIf1QgtQ0lRLk5BU0RBUUdTOldTQkMuSVFfQ0xPU0VQUklDRV9BREouMTEvNC8yMDE1AQAAAOHHBAACAAAACDMxLjI0ODk2ALLkl8cOH9UI6GE6GhIf1QgnQ0lRLk5ZU0U6SENJLklRX0NMT1NFUFJJQ0VfQURKLjkvMy8yMDE1AQAAAEtnowICAAAACDM1LjczMDE0AB7iH4YOH9UI4rcYEhIf1QgoQ0lRLk5ZU0U6TkNSLklRX0NMT1NFUFJJQ0VfQURKLjgvMTAvMjAxNQEAAABclQIAAgAAAAUyNy42OAAAyvR4Dh/VCAsUUhASH9UIL0NJUS5OQVNEQVFHUzpCQVRSLksuSVFfQ0xPU0VQUklDRV9BREouNi8xOS8yMDE1AQAAAHacxRMDAAAAAAAfCbBUDh/VCHumtQoSH9UIKUNJUS5OWVNFOk1BUy5JUV9DTE9TRVBSSUNFX0FESi4xMC8yNy8yMDE1AQAAAObEAgACAAAACDI3LjY4OTU5ACuTm8QOH9UIxyjAGRIf1QgsQ0lRLk5BU0RBUUdTOkNIVVkuSVFfQ0xPU0VQUklDRV9BREouNy83</t>
  </si>
  <si>
    <t>LzIwMTUBAAAA2S1JCAIAAAAFMjcuNjUAmmtnWA4f1QizekYLEh/VCCdDSVEuTllTRTpDUk0uSVFfQ0xPU0VQUklDRV9BREouNy8xLzIwMTUBAAAAJeABAAIAAAAFNzAuNTQAScC1XQ4f1QgTZh8MEh/VCClDSVEuTllTRTpHRUYuSVFfQ0xPU0VQUklDRV9BREouMTEvMTYvMjAxNQEAAAARwgUAAgAAAAgyOS40NTczOQDR9xHRDh/VCH3rnhsSH9UILUNJUS5OQVNEQVFDTTpVRlBULklRX0NMT1NFUFJJQ0VfQURKLjkvMjkvMjAxNQEAAACoMwUAAgAAAAUyMi40NADLh4ibDh/VCKRHVxUSH9UIJ0NJUS5OWVNFOkFOLklRX0NMT1NFUFJJQ0VfQURKLjgvMTkvMjAxNQEAAACutgEAAgAAAAU2MS44OABEVE50Dh/VCIJVjQ8SH9UILkNJUS5OQVNEQVFDTTpLRVJYLklRX0NMT1NFUFJJQ0VfQURKLjExLzI3LzIwMTUBAAAAolwGAAIAAAAENS41OQAjp1naDh/VCGoNDB0SH9UIKUNJUS5OWVNFOkFMRVguSVFfQ0xPU0VQUklDRV9BREouOC8xMy8yMDE1AQAAADHVrgwCAAAACDM2LjY2MTY2ACpqZXIOH9UITy1GDxIf1QgoQ0lRLk5ZU0U6RUFULklRX0NMT1NFUFJJQ0VfQURKLjYvMzAvMjAxNQEAAAD6+gMAAgAAAAg1My44MTg2MgA8p/5lDh/VCOz6gw0SH9UIKENJUS5OWVNFOkNQTi5JUV9DTE9TRVBSSUNFX0FESi45LzI0LzIwMTUBAAAAC1kFAAIAAAAFMTQuNDYA3m8Unw4f1QiNlu0VEh/VCC1DSVEuTkFTREFRQ006</t>
  </si>
  <si>
    <t>REVOTi5JUV9DTE9TRVBSSUNFX0FESi4xMS81LzIwMTUBAAAAlW8AAAIAAAAFMTAuMjMAvz0GzA4f1QjFidAaEh/VCClDSVEuTllTRTpUREcuSVFfQ0xPU0VQUklDRV9BREouMTEvMjAvMjAxNQEAAAA051sBAgAAAAkxOTguOTI0MjIAqR4G1Q4f1QhDq0EcEh/VCClDSVEuTllTRTpWU0kuSVFfQ0xPU0VQUklDRV9BREouMTAvMjIvMjAxNQEAAADz4TYAAgAAAAUzMS41NwC2pkLADh/VCI3HHxkSH9UILENJUS5OQVNEQVFHUzpPTkIuSVFfQ0xPU0VQUklDRV9BREouOS8yMS8yMDE1AQAAAEd6BAACAAAACDEyLjczOTE2AALQXo4OH9UIRl5dExIf1QgqQ0lRLk5ZU0U6RVZIQy5JUV9DTE9TRVBSSUNFX0FESi4xMC8xMy8yMDE1AQAAAPDpBQACAAAABTgxLjk5AJmCtrkOH9UIyIEwGBIf1QgoQ0lRLk5ZU0U6TllDQi5JUV9DTE9TRVBSSUNFX0FESi45LzMvMjAxNQEAAAAOHAUAAgAAAAgxNS44MDMyNQBK4MmGDh/VCMyBNRISH9UIKkNJUS5OWVNFOkFNUkMuSVFfQ0xPU0VQUklDRV9BREouMTAvMzAvMjAxNQEAAADDZBsAAgAAAAQ2LjQ4AEyvO8YOH9UIPmv+GRIf1QgoQ0lRLk5ZU0U6RVNWLklRX0NMT1NFUFJJQ0VfQURKLjExLzkvMjAxNQEAAACwHAQAAgAAAAgxNy45NTYxNgBWU3fGDh/VCL+sCRoSH9UILUNJUS5OQVNEQVFHUzpMTkNFLklRX0NMT1NFUFJJQ0VfQURKLjkvMTYvMjAxNQEAAAAxvwIAAgAAAAgz</t>
  </si>
  <si>
    <t>My41MTk0MgBs/WKUDh/VCAzrRxQSH9UILkNJUS5OQVNEQVFHUzpUSEZGLklRX0NMT1NFUFJJQ0VfQURKLjExLzE3LzIwMTUBAAAACjwFAAIAAAAIMzQuMTI0MzUAYVy10w4f1Qi7/AccEh/VCCxDSVEuTkFTREFRR1M6VUJGTy5JUV9DTE9TRVBSSUNFX0FESi43LzEvMjAxNQEAAABURQYAAgAAAAY0LjYzMjQA6r8UYw4f1QhVCwoNEh/VCC1DSVEuTkFTREFRR006VFJVUC5JUV9DTE9TRVBSSUNFX0FESi44LzI4LzIwMTUBAAAANEFmAgIAAAAENy4xNQDUSdF9Dh/VCHM09RASH9UIJ0NJUS5OWVNFOkVYQy5JUV9DTE9TRVBSSUNFX0FESi45LzkvMjAxNQEAAAD1hAQAAgAAAAcyNy41OTcxAFXz6YwOH9UI15EoExIf1QguQ0lRLk5BU0RBUUdTOkZJQksuSVFfQ0xPU0VQUklDRV9BREouMTAvMTUvMjAxNQEAAADtzA8AAgAAAAgyNS45MTMxOQA45VW9Dh/VCMJ8thgSH9UILUNJUS5OQVNEQVFHUzpQQUNXLklRX0NMT1NFUFJJQ0VfQURKLjExLzUvMjAxNQEAAAAQ2A8AAgAAAAg0Mi41MjY0MgCSBjnMDh/VCCc03RoSH9UIKkNJUS5OWVNFOkFMTFkuSVFfQ0xPU0VQUklDRV9BREouMTAvMTkvMjAxNQEAAADPlQ4AAgAAAAgxOS44NDkwMQDhbi+1Dh/VCKAllxcSH9UILUNJUS5OQVNEQVFHTTpJQ0JLLklRX0NMT1NFUFJJQ0VfQURKLjkvMjUvMjAxNQEAAAD4t3gAAgAAAAgxOC4zODU0NgBxbduaDh/VCGi/QxUSH9UI</t>
  </si>
  <si>
    <t>KENJUS5OWVNFOkFYTC5JUV9DTE9TRVBSSUNFX0FESi44LzIxLzIwMTUBAAAAgGAAAAIAAAAFMTkuNTYAgP2ueQ4f1QgKKG4QEh/VCCxDSVEuTkFTREFRR1M6TlhQSS5JUV9DTE9TRVBSSUNFX0FESi45LzQvMjAxNQEAAABDQg4AAgAAAAU4NC40MwBjQzOGDh/VCJJ8LhISH9UIKUNJUS5OWVNFOkJEWC5JUV9DTE9TRVBSSUNFX0FESi4xMC8yNi8yMDE1AQAAAP6UAQACAAAACTEzNS40NTg2MgAMBn26Dh/VCG3eWRgSH9UILUNJUS5OQVNEQVFHUzpOQVZHLklRX0NMT1NFUFJJQ0VfQURKLjkvMjQvMjAxNQEAAACubwQAAgAAAAgzOC43NzI0NABkxsecDh/VCJ4OmRUSH9UIKENJUS5OWVNFOlJFVi5JUV9DTE9TRVBSSUNFX0FESi43LzE1LzIwMTUBAAAAFYQAAAIAAAACMzYA+vjPWg4f1QjNkasLEh/VCChDSVEuTllTRTpVRkkuSVFfQ0xPU0VQUklDRV9BREouNi8yMy8yMDE1AQAAAPXpAgACAAAABTMzLjMxAAD2gFIOH9UIDvlnChIf1QgtQ0lRLk5BU0RBUUdTOkFUU0cuSVFfQ0xPU0VQUklDRV9BREouOC8xOC8yMDE1AQAAANcXNgACAAAABDkuNjMARppIew4f1QhGMJkQEh/VCCxDSVEuTkFTREFRR1M6VUxILklRX0NMT1NFUFJJQ0VfQURKLjgvMjEvMjAxNQEAAAA7wcAAAgAAAAgxOS4zNjcxMgDyujuADh/VCCMOUBESH9UILUNJUS5OQVNEQVFHUzpCSlJJLklRX0NMT1NFUFJJQ0VfQURKLjgvMjYvMjAxNQEA</t>
  </si>
  <si>
    <t>AADFtgUAAgAAAAU0NC4wNgA8FCKJDh/VCFNRjhISH9UILENJUS5OQVNEQVFHUzpIVVJOLklRX0NMT1NFUFJJQ0VfQURKLjYvOC8yMDE1AQAAAEbSJAACAAAABDYzLjMAYnPkVA4f1QhHV78KEh/VCClDSVEuTllTRTpFVkMuSVFfQ0xPU0VQUklDRV9BREouMTEvMTAvMjAxNQEAAACUCwgAAgAAAAc4LjI0OTM5ABak880OH9UIlx0wGxIf1QgtQ0lRLk5BU0RBUUdNOlRSTkMuSVFfQ0xPU0VQUklDRV9BREouOS8xMS8yMDE1AQAAANZUMwoCAAAACDEwLjIyNzE3ACi5/ZQOH9UIIrVhFBIf1QguQ0lRLk5BU0RBUUdTOkRFUE8uSVFfQ0xPU0VQUklDRV9BREouMTEvMTEvMjAxNQEAAAApigUAAgAAAAQxOS45ANUH880OH9UI5xoxGxIf1QgtQ0lRLk5BU0RBUUdTOkZVTFQuSVFfQ0xPU0VQUklDRV9BREouMTAvOC8yMDE1AQAAAG8uBAACAAAABzExLjgyNjgAEPVQtw4f1QgJjuAXEh/VCC5DSVEuTkFTREFRR006TkVSVi5JUV9DTE9TRVBSSUNFX0FESi4xMS8xOC8yMDE1AQAAAAmTkA8CAAAAAzUuMwDJEh3UDh/VCDv6GxwSH9UILUNJUS5OQVNEQVFHUzpJRFRJLklRX0NMT1NFUFJJQ0VfQURKLjgvMTcvMjAxNQEAAACX6gcAAgAAAAUxOS42MQBCWjh4Dh/VCE4ANhASH9UILkNJUS5OQVNEQVFHTTpITVRWLklRX0NMT1NFUFJJQ0VfQURKLjEwLzEyLzIwMTUBAAAA7GiBDQIAAAAFMTMuNzIA4PyWrw4f1QikqsoWEh/V</t>
  </si>
  <si>
    <t>CC1DSVEuTkFTREFRR1M6UFNNVC5JUV9DTE9TRVBSSUNFX0FESi44LzI4LzIwMTUBAAAACcEFAAIAAAAIODQuMzIxMDgANZH/fg4f1Qj4HRwREh/VCC1DSVEuTkFTREFRR1M6UE9PTC5JUV9DTE9TRVBSSUNFX0FESi43LzE1LzIwMTUBAAAARYUAAAIAAAAINjguNDgwNjQAoK73YA4f1QiTHJgMEh/VCC5DSVEuTkFTREFRR1M6S09QTi5JUV9DTE9TRVBSSUNFX0FESi4xMC8xNC8yMDE1AQAAAIJ3AAACAAAABDIuOTcAhPGgsQ4f1Qi2eBEXEh/VCC1DSVEuTkFTREFRQ006VENGQy5JUV9DTE9TRVBSSUNFX0FESi44LzMxLzIwMTUBAAAAOKcwAAIAAAAIMTkuODU5MzcAf4HnjA4f1QjQ8ysTEh/VCClDSVEuTllTRTpXSFIuSVFfQ0xPU0VQUklDRV9BREouMTEvMTcvMjAxNQEAAACTzAQAAgAAAAkxNTAuMDI3MTQAbMsx0g4f1QiUPdYbEh/VCChDSVEuTllTRTpCUkMuSVFfQ0xPU0VQUklDRV9BREouNy8xNS8yMDE1AQAAACCdAgACAAAACDIyLjg4ODMxAEEpJ10OH9UIQK8FDBIf1QgtQ0lRLk5BU0RBUUNNOkZCSU8uSVFfQ0xPU0VQUklDRV9BREouMTAvNi8yMDE1AQAAAAnyrQMCAAAABDIuNDIAZfbonQ4f1Qhg4ckVEh/VCC1DSVEuTkFTREFRR1M6QVZHTy5JUV9DTE9TRVBSSUNFX0FESi44LzEyLzIwMTUBAAAA8LZ9AQIAAAAJMTIxLjQ5OTM5ANG//nQOH9UIoFW4DxIf1QgsQ0lRLk5BU0RBUUdTOkZCSVouSVFf</t>
  </si>
  <si>
    <t>Q0xPU0VQUklDRV9BREouOC81LzIwMTUBAAAAlF5EAAIAAAAIMjAuODEzMjEAQ+zWdg4f1QhxTf4PEh/VCCdDSVEuTllTRTpJVC5JUV9DTE9TRVBSSUNFX0FESi4xMS82LzIwMTUBAAAAkf4BAAIAAAAFODYuNDgAsI8ryQ4f1Qj9/nIaEh/VCClDSVEuTllTRTpDTEYuSVFfQ0xPU0VQUklDRV9BREouMTEvMTgvMjAxNQEAAABq/gMAAgAAAAQyLjQ1AAXG0dAOH9UI4YudGxIf1QgtQ0lRLk5BU0RBUUdTOlNCVVguSVFfQ0xPU0VQUklDRV9BREouMTEvNC8yMDE1AQAAALmHAAACAAAACDYwLjA1Njg4AOQfVMcOH9UIC70nGhIf1QgtQ0lRLk5BU0RBUUNNOlNRQkcuSVFfQ0xPU0VQUklDRV9BREouNy8yMS8yMDE1AQAAAM22fAECAAAABDE3LjQAh6mpag4f1Qi23iwOEh/VCCdDSVEuTllTRTpFUEMuSVFfQ0xPU0VQUklDRV9BREouOS85LzIwMTUBAAAAzkYGAAIAAAAFODQuMDUAmiVkhw4f1Qit4EoSEh/VCChDSVEuTllTRTpFWFBSLklRX0NMT1NFUFJJQ0VfQURKLjkvOS8yMDE1AQAAANmXQAACAAAABTIwLjExAPQyB4UOH9UIKdYBEhIf1QgoQ0lRLk5ZU0U6RU1OLklRX0NMT1NFUFJJQ0VfQURKLjExLzkvMjAxNQEAAAAvqgEAAgAAAAg2NS43NTM2MwDtZP3KDh/VCA9XsBoSH9UIKENJUS5OWVNFOkZTUy5JUV9DTE9TRVBSSUNFX0FESi43LzE3LzIwMTUBAAAA4SMEAAIAAAAIMTQuMjk3MzUAFmMvbQ4f1QgC7IYO</t>
  </si>
  <si>
    <t>Eh/VCCxDSVEuTkFTREFRR1M6UEVCTy5JUV9DTE9TRVBSSUNFX0FESi45LzkvMjAxNQEAAADs/wQAAgAAAAgxOS42NzExNAAdsFiKDh/VCHnAvRISH9UIKENJUS5OWVNFOkFJVi5JUV9DTE9TRVBSSUNFX0FESi43LzI3LzIwMTUBAAAASiIFAAIAAAAIMzcuMTkwNDIAzSpAXw4f1QgBkVYMEh/VCC5DSVEuTkFTREFRR1M6Q1JWTC5JUV9DTE9TRVBSSUNFX0FESi4xMC8xMy8yMDE1AQAAAKArBAACAAAABTMzLjMxAHiSdrcOH9UIPJnjFxIf1QguQ0lRLk5BU0RBUUdTOklOVEMuSVFfQ0xPU0VQUklDRV9BREouMTEvMjcvMjAxNQEAAACHUgAAAgAAAAgzMi42MzQzMQCAjOvaDh/VCIGeGx0SH9UILENJUS5OQVNEQVFHUzpHT0dPLklRX0NMT1NFUFJJQ0VfQURKLjgvMy8yMDE1AQAAAIQRrggCAAAABTE4LjM2AHCuElkOH9UI8T9iCxIf1QgoQ0lRLk5ZU0U6UkdDLklRX0NMT1NFUFJJQ0VfQURKLjYvMjYvMjAxNQEAAACugwAAAgAAAAgxOS4zNjcwNgD7M4ZaDh/VCGU5nQsSH9UIKENJUS5OWVNFOldNQi5JUV9DTE9TRVBSSUNFX0FESi4xMC83LzIwMTUBAAAAUfQFAAIAAAAIMzguMTA2ODIAZ+uVrw4f1Qia+dMWEh/VCC5DSVEuTkFTREFRR1M6SE9ORS5JUV9DTE9TRVBSSUNFX0FESi4xMC8yNy8yMDE1AQAAAEa1QQADAAAAAAD5nnq6Dh/VCMrIWhgSH9UIKENJUS5OWVNFOkFQSC5JUV9DTE9TRVBSSUNFX0FESi44</t>
  </si>
  <si>
    <t>LzE0LzIwMTUBAAAA+2AAAAIAAAAINTQuMzk0MDcAFia+cw4f1Qi8uH4PEh/VCChDSVEuTllTRTpRVE0uSVFfQ0xPU0VQUklDRV9BREouMTEvOS8yMDE1AQAAAOIhBgACAAAABDguMTYAvJfMzA4f1Qilm/waEh/VCChDSVEuTllTRTpTRUUuSVFfQ0xPU0VQUklDRV9BREouOS8yOC8yMDE1AQAAAATXBQACAAAACDQ0LjU3Nzc4ADNhbKAOH9UI0l4kFhIf1QgsQ0lRLk5BU0RBUUdTOlBMQ0UuSVFfQ0xPU0VQUklDRV9BREouOS8yLzIwMTUBAAAAB4oAAAIAAAAHNTcuNjk5OQAASsmJDh/VCHLgpRISH9UIKENJUS5OWVNFOkhPRy5JUV9DTE9TRVBSSUNFX0FESi42LzI5LzIwMTUBAAAAxDsEAAIAAAAINTIuNTE4OTUAiykVUw4f1QjoQH4KEh/VCChDSVEuTllTRTpDUEEuSVFfQ0xPU0VQUklDRV9BREouOC8xNC8yMDE1AQAAAHNbfAECAAAABzU3LjM1MTQAqiR0eQ4f1QjI8mEQEh/VCCdDSVEuTllTRTpQQkYuSVFfQ0xPU0VQUklDRV9BREouNy85LzIwMTUBAAAA41yECAIAAAAIMjYuOTE4NTUAr8klXQ4f1QilLAIMEh/VCC1DSVEuTkFTREFRR1M6WU9SVy5JUV9DTE9TRVBSSUNFX0FESi45LzE3LzIwMTUBAAAA6s8EAAIAAAAGMjAuNTMxAHb/RpEOH9UIcfTRExIf1QgpQ0lRLk5ZU0U6QVRLUi5JUV9DTE9TRVBSSUNFX0FESi43LzMwLzIwMTUBAAAAzrORAQMAAAAAABlk8VsOH9UIupXPCxIf1QgoQ0lRLk5ZU0U6</t>
  </si>
  <si>
    <t>SFJDLklRX0NMT1NFUFJJQ0VfQURKLjcvMTUvMjAxNQEAAADjUQAAAgAAAAg1My42MDc5NwDT/gNqDh/VCFGCDQ4SH9UILkNJUS5OQVNEQVFHUzpUVFdPLklRX0NMT1NFUFJJQ0VfQURKLjEwLzI2LzIwMTUBAAAAUaoFAAIAAAAFMzMuMzMAhQouxQ4f1QjwIt8ZEh/VCC1DSVEuTkFTREFRR1M6QlNSUi5JUV9DTE9TRVBSSUNFX0FESi42LzI0LzIwMTUBAAAA4J4KAAIAAAAIMTUuOTc3NjMAt7W4Yw4f1QjvKioNEh/VCCxDSVEuTkFTREFRR1M6SUFSVC5JUV9DTE9TRVBSSUNFX0FESi42LzEvMjAxNQEAAAA8dQAAAgAAAAgzMC41NDIwNADpTiBUDh/VCEPAnwoSH9UIKUNJUS5OWVNFOkRIWC5JUV9DTE9TRVBSSUNFX0FESi4xMS8yMC8yMDE1AQAAAMVsAAACAAAABDkuMjkAesxE1w4f1QiFco8cEh/VCC1DSVEuTkFTREFRR1M6RklWRS5JUV9DTE9TRVBSSUNFX0FESi4xMC8xLzIwMTUBAAAAg+6uAAIAAAAFMzQuMDEA2WM+og4f1Qgrmn0WEh/VCC1DSVEuTkFTREFRR1M6UEVUUy5JUV9DTE9TRVBSSUNFX0FESi44LzExLzIwMTUBAAAAcXwUAAIAAAAIMTUuODc3OTQAHm9odA4f1QhO5qAPEh/VCChDSVEuTllTRTpMTC5JUV9DTE9TRVBSSUNFX0FESi4xMC8xNS8yMDE1AQAAAC29QgACAAAABTE2Ljg0AA2cDLgOH9UIkpv+FxIf1QgpQ0lRLk5ZU0U6VEdOQS5JUV9DTE9TRVBSSUNFX0FESi45LzI1LzIwMTUBAAAA</t>
  </si>
  <si>
    <t>W1AAAAIAAAAIMTMuOTU1MDMA+tRQlw4f1Qg4Ua8UEh/VCChDSVEuTllTRTpESFIuSVFfQ0xPU0VQUklDRV9BREouNy8yOS8yMDE1AQAAAJUNBAACAAAACDY3Ljk3MTU3AEFlam4OH9UI3BmsDhIf1QgtQ0lRLk5BU0RBUUdNOlNBTE0uSVFfQ0xPU0VQUklDRV9BREouMTEvMy8yMDE1AQAAAGAbBgACAAAABzUuNjk1MDUA6xYLxw4f1Qh1OCUaEh/VCClDSVEuTllTRTpDSE1JLklRX0NMT1NFUFJJQ0VfQURKLjgvMjAvMjAxNQEAAABBsCsOAgAAAAgxMi43NzM1OADHqZV/Dh/VCK5pMBESH9UILkNJUS5OQVNEQVFHUzpOQVZJLklRX0NMT1NFUFJJQ0VfQURKLjExLzE3LzIwMTUBAAAAmV5/DwIAAAAIMTAuODI5MzUAjRky0g4f1Qhm3tQbEh/VCC5DSVEuTkFTREFRR1M6R0JDSS5JUV9DTE9TRVBSSUNFX0FESi4xMC8xOS8yMDE1AQAAAFwmBAACAAAACDI0Ljg4OTY3ALhatbsOH9UIJvaFGBIf1QgoQ0lRLk5ZU0U6T0xOLklRX0NMT1NFUFJJQ0VfQURKLjgvMjAvMjAxNQEAAAANewQAAgAAAAgxOC41NTI5NADgu3Z9Dh/VCFpF7RASH9UILUNJUS5OQVNEQVFHUzpTTkJDLklRX0NMT1NFUFJJQ0VfQURKLjgvMjYvMjAxNQEAAAA/1AUAAgAAAAgxOS43Njg3NwAgpVB2Dh/VCDIx5g8SH9UIKENJUS5OWVNFOkdSQy5JUV9DTE9TRVBSSUNFX0FESi44LzMxLzIwMTUBAAAAkjUEAAIAAAAIMjMuNDA0NDYAYdXNfg4f1QhW</t>
  </si>
  <si>
    <t>lBMREh/VCCdDSVEuTllTRTpXVEkuSVFfQ0xPU0VQUklDRV9BREouNy85LzIwMTUBAAAAENBGAAIAAAAENC43NQBRAs5WDh/VCEpfBwsSH9UIKENJUS5OWVNFOkNTUkEuSVFfQ0xPU0VQUklDRV9BREouOS8yLzIwMTUBAAAAMh77EQMAAAAAAF/PB4UOH9UIX7b9ERIf1QgtQ0lRLk5BU0RBUUdTOkxSQ1guSVFfQ0xPU0VQUklDRV9BREouOC8xMi8yMDE1AQAAAL93AAACAAAACDcwLjI3ODMyADd0NYEOH9UIk7luERIf1QgoQ0lRLk5ZU0U6UVRTLklRX0NMT1NFUFJJQ0VfQURKLjcvMjEvMjAxNQEAAAClGpYOAgAAAAgzNy43ODUyOQDp7S5tDh/VCAbZiQ4SH9UIKUNJUS5OWVNFOktBSS5JUV9DTE9TRVBSSUNFX0FESi4xMC8xNS8yMDE1AQAAAAL0BAACAAAACDQwLjExMTAzAIfYZLMOH9UIss1ZFxIf1QgwQ0lRLk5BU0RBUUdTOkxUUlAuQS5JUV9DTE9TRVBSSUNFX0FESi4xMC8xOS8yMDE1AQAAAMu5zA4CAAAABTMxLjM3AJa2wL0OH9UI/bHCGBIf1QgtQ0lRLk5BU0RBUUdTOlNBQlIuSVFfQ0xPU0VQUklDRV9BREouOC8xOC8yMDE1AQAAAK2iKw8CAAAACDI3LjQ2MzMzAAFCeYEOH9UIhbFyERIf1QgoQ0lRLk5ZU0U6TEhPLklRX0NMT1NFUFJJQ0VfQURKLjYvMTcvMjAxNQEAAACy2QUAAgAAAAczMC44MzU4AGdzF1MOH9UI3+12ChIf1QgnQ0lRLk5ZU0U6S08uSVFfQ0xPU0VQUklDRV9BREouMTEvNC8yMDE1</t>
  </si>
  <si>
    <t>AQAAABJoAAACAAAACDM5LjM0NzkyADvaC8cOH9UIBgQiGhIf1QgtQ0lRLk5BU0RBUUdTOkxIQ0cuSVFfQ0xPU0VQUklDRV9BREouOS8yNS8yMDE1AQAAAHDtUAACAAAABDQ3LjcApFMgnA4f1QiVW3MVEh/VCChDSVEuTllTRTpUVEkuSVFfQ0xPU0VQUklDRV9BREouOC8yNS8yMDE1AQAAANqJAAACAAAABDYuNDcAV6c2fA4f1QipdLoQEh/VCCZDSVEuTllTRTpHLklRX0NMT1NFUFJJQ0VfQURKLjgvMjQvMjAxNQEAAAC8uwsCAgAAAAcyMS4zMTM4ADn9G30OH9UIcrTdEBIf1QgsQ0lRLk5BU0RBUUdTOk5LVFIuSVFfQ0xPU0VQUklDRV9BREouOC80LzIwMTUBAAAA6XQAAAIAAAAFMTIuNDMAVysbbw4f1Qg9utAOEh/VCClDSVEuTllTRTpNV0EuSVFfQ0xPU0VQUklDRV9BREouMTEvMjQvMjAxNQEAAADmw54AAgAAAAc4Ljk3MTc4AMyl2NcOH9UIcACqHBIf1QgvQ0lRLk5BU0RBUUdTOk5SQ0kuQi5JUV9DTE9TRVBSSUNFX0FESi45LzIzLzIwMTUBAAAA/5gFAAIAAAAIMjcuMzI3NzcAmEttoA4f1Qg7jiAWEh/VCChDSVEuTllTRTpMUFQuSVFfQ0xPU0VQUklDRV9BREouNi8xOC8yMDE1AQAAAP8QBQACAAAACDMwLjQxODM4AGClsFQOH9UI1DO0ChIf1QgpQ0lRLk5ZU0U6R05DLklRX0NMT1NFUFJJQ0VfQURKLjEwLzI5LzIwMTUBAAAAi+fJAQIAAAAHMjYuOTk3NgDtIpHFDh/VCPDi6hkSH9UIKUNJUS5OWVNF</t>
  </si>
  <si>
    <t>OlRSTi5JUV9DTE9TRVBSSUNFX0FESi4xMC8yMy8yMDE1AQAAANC4BAACAAAACDI2LjU2NTA2AJdHbsEOH9UIHi5XGRIf1QguQ0lRLk5BU0RBUUdTOkJDT1IuSVFfQ0xPU0VQUklDRV9BREouMTAvMTUvMjAxNQEAAACiaQEAAgAAAAIxMwAD+YO0Dh/VCO4ojBcSH9UIJkNJUS5OWVNFOkwuSVFfQ0xPU0VQUklDRV9BREouMTAvMi8yMDE1AQAAAOpcBAACAAAACDM1LjEzMjY0ACa++5sOH9UIFY9tFRIf1QgnQ0lRLk5ZU0U6UkwuSVFfQ0xPU0VQUklDRV9BREouNy8zMC8yMDE1AQAAAOyGBQACAAAACTEyMS4wMDQwOQB6YeJhDh/VCE3OvQwSH9UILUNJUS5OQVNEQVFHUzpNUkNZLklRX0NMT1NFUFJJQ0VfQURKLjgvMjEvMjAxNQEAAABZwAUAAgAAAAUxNS4xOACIY6SADh/VCIDCWBESH9UILkNJUS5OQVNEQVFHUzpNR1JDLklRX0NMT1NFUFJJQ0VfQURKLjEwLzE0LzIwMTUBAAAAAGEEAAIAAAAIMjUuNTE3MDkABSjsmQ4f1Qj71BMVEh/VCClDSVEuTllTRTpVU0IuSVFfQ0xPU0VQUklDRV9BREouMTAvMjYvMjAxNQEAAACYqAQAAgAAAAg0MC41NjM4NAC8d9XADh/VCI6RORkSH9UIKkNJUS5OWVNFOkJPT1QuSVFfQ0xPU0VQUklDRV9BREouMTEvMjcvMjAxNQEAAADRAucPAgAAAAUxMS4yMgCr81jaDh/VCNmyER0SH9UILkNJUS5OQVNEQVFHUzpDU0lJLklRX0NMT1NFUFJJQ0VfQURKLjEwLzIzLzIwMTUBAAAA</t>
  </si>
  <si>
    <t>kpqOAAIAAAAFMTMuOTMAecJVuQ4f1QhAjioYEh/VCCdDSVEuTllTRTpTVUkuSVFfQ0xPU0VQUklDRV9BREouOS80LzIwMTUBAAAAhBAFAAIAAAAINTguNDg0OTEAeF44iw4f1QiIaN4SEh/VCC1DSVEuTkFTREFRR1M6RVBBWS5JUV9DTE9TRVBSSUNFX0FESi45LzE4LzIwMTUBAAAAEA8GAAIAAAAFMjYuMDIA9VBgjw4f1Qgf1IMTEh/VCC1DSVEuTkFTREFRR006UEVUWC5JUV9DTE9TRVBSSUNFX0FESi45LzIzLzIwMTUBAAAAbj8JBwIAAAAFMTYuOTcAoltTog4f1Qi6kGoWEh/VCC1DSVEuTkFTREFRR1M6R0xERC5JUV9DTE9TRVBSSUNFX0FESi45LzIzLzIwMTUBAAAA1nEAAAIAAAAENS4xNgC10bmWDh/VCImSrBQSH9UILENJUS5OQVNEQVFHUzpIRFAuSVFfQ0xPU0VQUklDRV9BREouOC8xMy8yMDE1AQAAAO2TJggCAAAABDI2LjcApURVew4f1QgnM6IQEh/VCC1DSVEuTkFTREFRR1M6RUVGVC5JUV9DTE9TRVBSSUNFX0FESi44LzI3LzIwMTUBAAAAcm4AAAIAAAAFNjUuNDQAXjDlgA4f1Qj4t1wREh/VCChDSVEuTllTRTpHR0cuSVFfQ0xPU0VQUklDRV9BREouOS8zMC8yMDE1AQAAALlxAAACAAAACDY0LjY0MjU2AFC9fp4OH9UIR8neFRIf1QgpQ0lRLk5ZU0U6VFBCLklRX0NMT1NFUFJJQ0VfQURKLjEwLzE1LzIwMTUBAAAAEaiYAAMAAAAAABwGQrAOH9UIzTPnFhIf1QgnQ0lRLk5ZU0U6TE5DLklRX0NM</t>
  </si>
  <si>
    <t>T1NFUFJJQ0VfQURKLjkvMy8yMDE1AQAAAF88DQACAAAACDQ3LjI0NTEzAFcOoYwOH9UIGa8aExIf1QgtQ0lRLk5BU0RBUUdTOkNPQlouSVFfQ0xPU0VQUklDRV9BREouNi8yNS8yMDE1AQAAAI7VDgACAAAACDEyLjg5MzQ2ABZ0olcOH9UISMUrCxIf1QgtQ0lRLk5BU0RBUUdTOkxLUS5JUV9DTE9TRVBSSUNFX0FESi4xMC8yMC8yMDE1AQAAADSsQQACAAAABTI3Ljg1AA8m6bcOH9UI1nfzFxIf1QgsQ0lRLk5BU0RBUUdTOkNTV0kuSVFfQ0xPU0VQUklDRV9BREouNy82LzIwMTUBAAAA5pqfEAMAAAAAAI9m/lYOH9UIypwPCxIf1QgoQ0lRLk5ZU0U6RUwuSVFfQ0xPU0VQUklDRV9BREouMTEvMTAvMjAxNQEAAAB1KQMAAgAAAAg4Mi45ODM0MQAfb5XLDh/VCNjrvRoSH9UIKENJUS5OWVNFOkZDLklRX0NMT1NFUFJJQ0VfQURKLjExLzEwLzIwMTUBAAAAo9wEAAIAAAAFMTQuNTEAfyiZzg4f1Qh9VUQbEh/VCC5DSVEuTkFTREFRR1M6Q0xWUy5JUV9DTE9TRVBSSUNFX0FESi4xMS8xNi8yMDE1AQAAAKehhwMCAAAABTMwLjI0AHOVQdAOH9UI1H6HGxIf1QgoQ0lRLk5ZU0U6QUdNLklRX0NMT1NFUFJJQ0VfQURKLjYvMzAvMjAxNQEAAADNgAUAAgAAAAgyNy41MzgwMQCfd59WDh/VCKvn/goSH9UIKENJUS5OWVNFOkJNSS5JUV9DTE9TRVBSSUNFX0FESi44LzE0LzIwMTUBAAAAJt4DAAIAAAAIMjkuOTAwNDYA+GTr</t>
  </si>
  <si>
    <t>dg4f1QjHhggQEh/VCChDSVEuTllTRTpBSVYuSVFfQ0xPU0VQUklDRV9BREouMTAvMS8yMDE1AQAAAEoiBQACAAAACDM1LjE3NjIyADdE450OH9UI2Ey8FRIf1QgtQ0lRLk5BU0RBUUdTOk1SVkwuSVFfQ0xPU0VQUklDRV9BREouOS8xMC8yMDE1AQAAALZ5AAACAAAACDEwLjA4MzM0ABVy/ZIOH9UI79oMFBIf1QguQ0lRLk5BU0RBUUdTOlJBSUwuSVFfQ0xPU0VQUklDRV9BREouMTEvMTAvMjAxNQEAAADJdgAAAgAAAAgyMS44NTg4NwBRRNHNDh/VCDT/IRsSH9UILkNJUS5OQVNEQVFHUzpQUlRBLklRX0NMT1NFUFJJQ0VfQURKLjExLzIzLzIwMTUBAAAAyIDYDAIAAAAFNzAuMDQAsnXD1w4f1QjyEqEcEh/VCC5DSVEuTkFTREFRR1M6Q1RYUy5JUV9DTE9TRVBSSUNFX0FESi4xMC8xOS8yMDE1AQAAAJxnAAACAAAACDYwLjQwNDE3AL2ulq8OH9UIHbfEFhIf1QgtQ0lRLk5BU0RBUUNNOk1FRVQuSVFfQ0xPU0VQUklDRV9BREouMTAvNi8yMDE1AQAAAPiCAAACAAAABDEuNjYAkza8nA4f1QiR24oVEh/VCC1DSVEuTkFTREFRR1M6R05CQy5JUV9DTE9TRVBSSUNFX0FESi42LzI5LzIwMTUBAAAAm56oAQIAAAAFMTUuMjgAyxcmXQ4f1Qj1pgkMEh/VCC5DSVEuTkFTREFRR1M6TEVDTy5JUV9DTE9TRVBSSUNFX0FESi4xMC8yOC8yMDE1AQAAAIIqBQACAAAACDU2LjU2OTA0AERjjLwOH9UIRNmTGBIf1QgnQ0lRLk5Z</t>
  </si>
  <si>
    <t>U0U6TVBYLklRX0NMT1NFUFJJQ0VfQURKLjgvNS8yMDE1AQAAAH5OCwACAAAABzYuMDQ4MDkACFd+eA4f1Qh8qkIQEh/VCCpDSVEuTllTRTpTQUxULklRX0NMT1NFUFJJQ0VfQURKLjEwLzI5LzIwMTUBAAAAtk9yDgIAAAAIMTYuODAwMDEA6b/MxQ4f1QgzyvYZEh/VCChDSVEuTllTRTpBSUcuSVFfQ0xPU0VQUklDRV9BREouNy8xNi8yMDE1AQAAABTSAwACAAAACDYxLjIyMTg2AIDS/GUOH9UIUFN/DRIf1QgtQ0lRLk5BU0RBUUdTOk1SQ1kuSVFfQ0xPU0VQUklDRV9BREouNy8xNC8yMDE1AQAAAFnABQACAAAABTE1LjAyABaS1mAOH9UIjPeWDBIf1QgsQ0lRLk5BU0RBUUdTOlVQTC5JUV9DTE9TRVBSSUNFX0FESi43LzI5LzIwMTUBAAAAFVIJAAMAAAAAALAur28OH9UIl73rDhIf1QguQ0lRLk5BU0RBUUdTOlhCS1MuSVFfQ0xPU0VQUklDRV9BREouMTEvMTgvMjAxNQEAAADDKjAAAgAAAAQxOC41ANNn0NQOH9UIBAo6HBIf1QgoQ0lRLk5ZU0U6RFZBLklRX0NMT1NFUFJJQ0VfQURKLjgvMTMvMjAxNQEAAAA8iwAAAgAAAAU3OS42NQBShFF3Dh/VCGTnEhASH9UIKENJUS5OWVNFOlNQQi5JUV9DTE9TRVBSSUNFX0FESi4xMS80LzIwMTUBAAAAZIMAAAIAAAAIOTMuMTM1MzQAs9XnyA4f1Qha/WAaEh/VCChDSVEuTllTRTpXU1IuSVFfQ0xPU0VQUklDRV9BREouNy8zMS8yMDE1AQAAALHJdAACAAAACDEwLjY4</t>
  </si>
  <si>
    <t>MTk5AK9fHm8OH9UIu4HPDhIf1QgoQ0lRLk5ZU0U6Q0JJLklRX0NMT1NFUFJJQ0VfQURKLjgvMjgvMjAxNQEAAABXgQUAAgAAAAY0Mi45MzUAIjI2fA4f1Qiafb8QEh/VCChDSVEuTllTRTpTUEEuSVFfQ0xPU0VQUklDRV9BREouOC8yNi8yMDE1AQAAAP+kBAACAAAABTIxLjkyANNHV4QOH9UIbXXaERIf1QgtQ0lRLk5BU0RBUUdTOlFBREEuSVFfQ0xPU0VQUklDRV9BREouOC8yMS8yMDE1AQAAAL2nBQACAAAACDIzLjg4OTE2AHVG3H0OH9UIaX73EBIf1QguQ0lRLk5BU0RBUUdTOk1SVE4uSVFfQ0xPU0VQUklDRV9BREouMTEvMTMvMjAxNQEAAAB6XwQAAgAAAAc5Ljc4MTk4AFv8o9EOH9UIM+O1GxIf1QgsQ0lRLk5BU0RBUUdNOlRUR1QuSVFfQ0xPU0VQUklDRV9BREouNy84LzIwMTUBAAAA42UKAAIAAAAEOC45NwBEEyxnDh/VCNTCrg0SH9UILkNJUS5OQVNEQVFHUzpTSEJJLklRX0NMT1NFUFJJQ0VfQURKLjEwLzI5LzIwMTUBAAAAfKYJAAIAAAAHOS44MTcwMgBR7OzEDh/VCDGJyhkSH9UIKUNJUS5OWVNFOkVMUy5JUV9DTE9TRVBSSUNFX0FESi4xMC8xMi8yMDE1AQAAAHl5AAACAAAACDU4LjEyMjMzAHfV1bIOH9UIzh09FxIf1QgoQ0lRLk5ZU0U6Q0lPLklRX0NMT1NFUFJJQ0VfQURKLjkvMjUvMjAxNQEAAAB2yyEPAgAAAAc5LjY4OTM2AGmX36AOH9UIlkI7FhIf1QgpQ0lRLk5ZU0U6Q0xEVC5JUV9D</t>
  </si>
  <si>
    <t>TE9TRVBSSUNFX0FESi44LzEwLzIwMTUBAAAAqKi3BAIAAAAIMjAuOTcwMTgAFNVJeg4f1QgSz4UQEh/VCCdDSVEuTllTRTpGRkcuSVFfQ0xPU0VQUklDRV9BREouOS84LzIwMTUBAAAA7V0FAAIAAAAINTAuNzQxNzcATe6jhQ4f1Qh9EhMSEh/VCC1DSVEuTkFTREFRR1M6TVhXTC5JUV9DTE9TRVBSSUNFX0FESi4xMS8yLzIwMTUBAAAAtGAEAAIAAAADNi4yAAhAQMgOH9UIMepNGhIf1QgtQ0lRLk5BU0RBUUdTOkJMRFIuSVFfQ0xPU0VQUklDRV9BREouOC8yNC8yMDE1AQAAAAGIAAACAAAABTE0LjAyAIINgHwOH9UIRXrKEBIf1QgtQ0lRLk5BU0RBUUdTOkNQTEEuSVFfQ0xPU0VQUklDRV9BREouNy8xMC8yMDE1AQAAAAbnAQACAAAACDUxLjI3MTkxAIej12AOH9UIptaTDBIf1QguQ0lRLk5BU0RBUUdTOkhPTFguSVFfQ0xPU0VQUklDRV9BREouMTAvMjcvMjAxNQEAAAAAqAEAAgAAAAUzOC40MwBEY4y8Dh/VCDWykxgSH9UILkNJUS5OQVNEQVFHUzpFREdFLklRX0NMT1NFUFJJQ0VfQURKLjEwLzE0LzIwMTUBAAAAjbvgAwIAAAAFMjEuMjUADwx8uw4f1QiubnsYEh/VCChDSVEuTllTRTpHRkYuSVFfQ0xPU0VQUklDRV9BREouOS8yMS8yMDE1AQAAACFKBAACAAAACDE1Ljc1MTg2AHn2eJoOH9UIfgM2FRIf1QgnQ0lRLk5ZU0U6RUxTLklRX0NMT1NFUFJJQ0VfQURKLjcvMi8yMDE1AQAAAHl5AAACAAAACDUx</t>
  </si>
  <si>
    <t>LjY5NDYyABxQr2MOH9UI7uMcDRIf1QgtQ0lRLk5BU0RBUUdTOk5LVFIuSVFfQ0xPU0VQUklDRV9BREouMTAvNy8yMDE1AQAAAOl0AAACAAAABTExLjE1ALtPOLIOH9UIm2AmFxIf1QgnQ0lRLk5ZU0U6RFMuSVFfQ0xPU0VQUklDRV9BREouOC8yMC8yMDE1AQAAAKUHJwACAAAABzQuMjQ3MDEArYkPeA4f1QiXwi0QEh/VCCdDSVEuTllTRTpBVE8uSVFfQ0xPU0VQUklDRV9BREouOS8yLzIwMTUBAAAADNsDAAIAAAAINTEuMjc2NjQAGNtKig4f1Qhd3rgSEh/VCChDSVEuTllTRTpDTC5JUV9DTE9TRVBSSUNFX0FESi4xMS8yNC8yMDE1AQAAAGcABAACAAAACDYzLjkxNDY5AFofnNUOH9UIHE5SHBIf1QgpQ0lRLk5ZU0U6R0lTLklRX0NMT1NFUFJJQ0VfQURKLjExLzEzLzIwMTUBAAAAGzEEAAIAAAAINTIuMzY1MjUACJXt0Q4f1QgSR8kbEh/VCC1DSVEuTkFTREFRR006R1dSUy5JUV9DTE9TRVBSSUNFX0FESi4xMS8zLzIwMTUBAAAAuI+qAgMAAAAAAHwkPMYOH9UIZm/8GRIf1QgoQ0lRLk5ZU0U6QUxCLklRX0NMT1NFUFJJQ0VfQURKLjgvMjgvMjAxNQEAAADvSAAAAgAAAAg0My42MzI5MgA1kf9+Dh/VCNXPGxESH9UIKENJUS5OWVNFOkFZUi5JUV9DTE9TRVBSSUNFX0FESi45LzE3LzIwMTUBAAAARz6jAQIAAAAIMTkuNDY1MzIAk4E/kQ4f1QgzgsYTEh/VCC1DSVEuTkFTREFRR1M6Q1RTSC5JUV9DTE9TRVBS</t>
  </si>
  <si>
    <t>SUNFX0FESi43LzEwLzIwMTUBAAAA6OMFAAIAAAAINTkuNDQ0MTkAwwUwWg4f1QhDw5MLEh/VCC9DSVEuTkFTREFRR1M6TFRSUC5BLklRX0NMT1NFUFJJQ0VfQURKLjExLzkvMjAxNQEAAADLucwOAgAAAAQyOC41AGQhxsoOH9UIPJuiGhIf1QgpQ0lRLk5ZU0U6TUFUWC5JUV9DTE9TRVBSSUNFX0FESi45LzI5LzIwMTUBAAAAgsoDAAIAAAAIMzYuNDc3MzkAsIBQnQ4f1Qg3LKYVEh/VCC1DSVEuTkFTREFRR1M6SFVSQy5JUV9DTE9TRVBSSUNFX0FESi44LzI4LzIwMTUBAAAAeUAEAAIAAAAIMjkuNTQyMTEAqJqMjQ4f1Qg5sj4TEh/VCChDSVEuTllTRTpLTkQuSVFfQ0xPU0VQUklDRV9BREouOC8yNi8yMDE1AQAAANDBBAACAAAACDE4LjUxNjgxAJQ853cOH9UIs58rEBIf1QgoQ0lRLk5ZU0U6Q1NVLklRX0NMT1NFUFJJQ0VfQURKLjcvMjIvMjAxNQEAAABnpgUAAgAAAAIyMwBnKItfDh/VCAkmZAwSH9UIKkNJUS5OWVNFOkNVREEuSVFfQ0xPU0VQUklDRV9BREouMTAvMTIvMjAxNQEAAACZdHkAAgAAAAUxOS4wOABr+NeyDh/VCCbZShcSH9UIKUNJUS5OWVNFOlNUTkcuSVFfQ0xPU0VQUklDRV9BREouOS8xMS8yMDE1AQAAADuD3AUCAAAABzguMjU5ODkAXpOSjw4f1Qh504wTEh/VCChDSVEuTllTRTpTRlMuSVFfQ0xPU0VQUklDRV9BREouOC8xOS8yMDE1AQAAAHo2Tw8CAAAABTE2Ljk2AMJVdXIOH9UIQHRT</t>
  </si>
  <si>
    <t>DxIf1QgsQ0lRLk5BU0RBUUdTOkhBUy5JUV9DTE9TRVBSSUNFX0FESi43LzIzLzIwMTUBAAAA8jwEAAIAAAAINzUuMTQ0ODYAm2pmZQ4f1QjKhmYNEh/VCC1DSVEuTkFTREFRR1M6Q0JSTC5JUV9DTE9TRVBSSUNFX0FESi44LzI4LzIwMTUBAAAAwQoEAAIAAAAJMTMwLjQ3OTIyALosW4wOH9UIO0ENExIf1QgoQ0lRLk5ZU0U6V1BYLklRX0NMT1NFUFJJQ0VfQURKLjEwLzIvMjAxNQEAAABqn9AHAgAAAAQ3LjM2AKeIyaIOH9UIsByBFhIf1QgqQ0lRLk5ZU0U6VE1TVC5JUV9DTE9TRVBSSUNFX0FESi4xMC8yNi8yMDE1AQAAAIsFTw8CAAAABTExLjk0ADqq2MAOH9UIfJZAGRIf1QgoQ0lRLk5ZU0U6Q0lNLklRX0NMT1NFUFJJQ0VfQURKLjkvMTYvMjAxNQEAAABWkSoCAgAAAAgxMC40MjYzNQBhhyOJDh/VCO33ihISH9UIKENJUS5BUkNBOklXVi5JUV9DTE9TRVBSSUNFX0FESi4zLzE4LzIwMTMBAAAA+j2GAAIAAAAIODUuMTcxNjgAJ+ZO/BQf1Qg7VLL8FB/VCC5DSVEuTkFTREFRR1M6VUNGQy5JUV9DTE9TRVBSSUNFX0FESi4xMS8xNy8yMDE1AQAAAJ3nBQACAAAABzUuNjI4MDMAhZMj0w4f1QhmBfIbEh/VCC5DSVEuTkFTREFRR1M6SENPTS5JUV9DTE9TRVBSSUNFX0FESi4xMC8zMC8yMDE1AQAAAMKqNwACAAAABTIyLjgyAMQBasEOH9UIbS9MGRIf1QgoQ0lRLk5ZU0U6Q05YLklRX0NMT1NFUFJJQ0VfQURK</t>
  </si>
  <si>
    <t>LjgvMjcvMjAxNQEAAAANFwYAAgAAAAgxMy44MjM5MgCUPOd3Dh/VCMXGKxASH9UILENJUS5OQVNEQVFHUzpYT0cuSVFfQ0xPU0VQUklDRV9BREouOS8yMS8yMDE1AQAAALGPBg8DAAAAAACGCJ6PDh/VCCYVkxMSH9UILENJUS5OQVNEQVFHTTpTRUxCLklRX0NMT1NFUFJJQ0VfQURKLjgvMy8yMDE1AQAAAPrkLQMDAAAAAABgXX1uDh/VCI44sA4SH9UIKENJUS5OWVNFOkJTWC5JUV9DTE9TRVBSSUNFX0FESi4xMC85LzIwMTUBAAAAu9gEAAIAAAAFMTYuODgAmYK2uQ4f1QgdADYYEh/VCClDSVEuTllTRTpQQkYuSVFfQ0xPU0VQUklDRV9BREouMTAvMjcvMjAxNQEAAADjXIQIAgAAAAgyOC4wNTA0NwArk5vEDh/VCMcowBkSH9UIKENJUS5OWVNFOlZDUkEuSVFfQ0xPU0VQUklDRV9BREouOS84LzIwMTUBAAAAHqkLAAIAAAAFMTEuOTUAY8XGiQ4f1QhL/LMSEh/VCCxDSVEuTkFTREFRR1M6SkJMVS5JUV9DTE9TRVBSSUNFX0FESi44LzMvMjAxNQEAAADFnwEAAgAAAAUyMy41OQBgXX1uDh/VCG3qrw4SH9UILUNJUS5OQVNEQVFHUzpJU0NBLklRX0NMT1NFUFJJQ0VfQURKLjgvMjcvMjAxNQEAAACzagUAAgAAAAgzMC43MjI3NgDbJqWADh/VCMA9VRESH9UILENJUS5OQVNEQVFHUzpGT0dPLklRX0NMT1NFUFJJQ0VfQURKLjkvMS8yMDE1AQAAAAtDQwgCAAAABTE5LjI3ANE7bIcOH9UIw+xWEhIf1QgtQ0lRLk5B</t>
  </si>
  <si>
    <t>U0RBUUdNOkxXQVkuSVFfQ0xPU0VQUklDRV9BREouNi8yNi8yMDE1AQAAAE9YBAACAAAABTE5LjkyAEzDSWAOH9UIACh2DBIf1QgoQ0lRLk5ZU0U6UExELklRX0NMT1NFUFJJQ0VfQURKLjkvMTYvMjAxNQEAAACLCQUAAgAAAAgzNS4yMzU4OACIJkeRDh/VCIG70BMSH9UIKUNJUS5OWVNFOkNPUC5JUV9DTE9TRVBSSUNFX0FESi4xMC8xNS8yMDE1AQAAAE+GBAACAAAACDUyLjY2NDc4AMVY+rMOH9UIMQB6FxIf1QgrQ0lRLk5BU0RBUUdTOkNBLklRX0NMT1NFUFJJQ0VfQURKLjYvMzAvMjAxNQEAAAABAwQAAgAAAAgyNy4xNTI4NACS4dRcDh/VCNR7+AsSH9UIKENJUS5OWVNFOkhMSS5JUV9DTE9TRVBSSUNFX0FESi45LzIyLzIwMTUBAAAAB1IAAAIAAAAHMjEuMTYwMQAlaEeaDh/VCJFFKhUSH9UILENJUS5OQVNEQVFHUzpDUFJULklRX0NMT1NFUFJJQ0VfQURKLjcvMi8yMDE1AQAAAI9pAAACAAAABjE3Ljc2NQDt+eVUDh/VCECeuQoSH9UIJkNJUS5OWVNFOk5SLklRX0NMT1NFUFJJQ0VfQURKLjYvMy8yMDE1AQAAAOxvAQACAAAABDguNjcAeD0fVA4f1Qgj96EKEh/VCCxDSVEuTkFTREFRR1M6SExJVC5JUV9DTE9TRVBSSUNFX0FESi45LzEvMjAxNQEAAABicgAAAgAAAAQ1LjY0AABKyYkOH9UIxaitEhIf1QguQ0lRLk5BU0RBUUdTOkhTTkkuSVFfQ0xPU0VQUklDRV9BREouMTAvMTkvMjAxNQEAAADV1wwA</t>
  </si>
  <si>
    <t>AgAAAAg1Ni43ODYwOQCRCAq8Dh/VCOAzjhgSH9UIKENJUS5OWVNFOlJFWC5JUV9DTE9TRVBSSUNFX0FESi4xMS85LzIwMTUBAAAAY9sDAAIAAAAFNTguNjMAKMxByg4f1QieCpMaEh/VCC1DSVEuTkFTREFRR1M6QUZTSS5JUV9DTE9TRVBSSUNFX0FESi44LzI4LzIwMTUBAAAAKi2lAQIAAAAIMjcuMzMzOTcAGK8bfQ4f1Qhfq9gQEh/VCC1DSVEuTkFTREFRR1M6Q1RSTi5JUV9DTE9TRVBSSUNFX0FESi4xMC8xLzIwMTUBAAAA8LwLAAIAAAAIMjIuODY5MDQAGG5roQ4f1QgmilEWEh/VCChDSVEuTllTRTpBSVYuSVFfQ0xPU0VQUklDRV9BREouNy8xNy8yMDE1AQAAAEoiBQACAAAACDM2LjY4ODIyAMbb2WIOH9UIFGUDDRIf1QgmQ0lRLk5ZU0U6Qy5JUV9DTE9TRVBSSUNFX0FESi43LzIxLzIwMTUBAAAAB/oFAAIAAAAINTcuODY0OTYAJ6mGWg4f1QjDjZoLEh/VCClDSVEuTllTRTpCRi5CLklRX0NMT1NFUFJJQ0VfQURKLjkvMTEvMjAxNQEAAABH6wMAAgAAAAg0Ni43MzMxOQBwwfmUDh/VCIkrVxQSH9UILkNJUS5OQVNEQVFHUzpBQkNCLklRX0NMT1NFUFJJQ0VfQURKLjEwLzIxLzIwMTUBAAAAgD8FAAIAAAAIMjguMDYwNzUAIVjwvQ4f1QgbdswYEh/VCC1DSVEuTkFTREFRR1M6U1RMRC5JUV9DTE9TRVBSSUNFX0FESi4xMS8yLzIwMTUBAAAA0IcAAAIAAAAHMTguNTE1NgA29N7HDh/VCO1iQxoSH9UIKUNJ</t>
  </si>
  <si>
    <t>US5OWVNFOkdJTU8uSVFfQ0xPU0VQUklDRV9BREouOS8yMS8yMDE1AQAAAK+RxAwCAAAABTIyLjk1AAmUII4OH9UIXQ9UExIf1QgtQ0lRLk5BU0RBUUdTOkFWSEkuSVFfQ0xPU0VQUklDRV9BREouMTAvOC8yMDE1AQAAAIfaAwACAAAABTEzLjE4AObXla8OH9UI8rzUFhIf1QgpQ0lRLk5ZU0U6QUxFWC5JUV9DTE9TRVBSSUNFX0FESi43LzEwLzIwMTUBAAAAMdWuDAIAAAAIMzguMjU4NjMAcnO8Wg4f1QilnKYLEh/VCClDSVEuTllTRTpSTkcuSVFfQ0xPU0VQUklDRV9BREouMTAvMjgvMjAxNQEAAADjmSQAAgAAAAUxOS44NgDOqbjDDh/VCKYVrRkSH9UILkNJUS5OQVNEQVFHTTpGUkJLLklRX0NMT1NFUFJJQ0VfQURKLjExLzI3LzIwMTUBAAAAnh4EAAIAAAAENC41NwAGtrHZDh/VCDDc6hwSH9UILkNJUS5OQVNEQVFHUzpFUklFLklRX0NMT1NFUFJJQ0VfQURKLjEwLzE2LzIwMTUBAAAAIuoFAAIAAAAIODAuNDQ4MTMAgonSog4f1Qhg7o0WEh/VCChDSVEuTllTRTpBT04uSVFfQ0xPU0VQUklDRV9BREouOS8xNi8yMDE1AQAAAC3UAQACAAAACDg5Ljc1ODcxAB3H/JEOH9UIZOjiExIf1QgtQ0lRLk5BU0RBUUdTOk1ITEQuSVFfQ0xPU0VQUklDRV9BREouOS8xOC8yMDE1AQAAAGx5HAICAAAACDEyLjM2NjgzAHpqIpAOH9UIKZCjExIf1QgtQ0lRLk5BU0RBUUNNOlBDTy5JUV9DTE9TRVBSSUNFX0FESi4xMC8x</t>
  </si>
  <si>
    <t>Mi8yMDE1AQAAABWLAQACAAAABTcuMDM2ACXuY7MOH9UIJA9gFxIf1QguQ0lRLk5BU0RBUUdNOkJPQ0guSVFfQ0xPU0VQUklDRV9BREouMTEvMTIvMjAxNQEAAABgfDAAAgAAAAc2LjY3MTE5AFOWENEOH9UIEd2lGxIf1QgoQ0lRLkFSQ0E6SVdWLklRX0NMT1NFUFJJQ0VfQURKLjIvMjYvMjAxNAEAAAD6PYYAAgAAAAkxMDQuMTUxMTgAzYNM/BQf1Qhwxbb8FB/VCC1DSVEuTkFTREFRR1M6VklBVi5JUV9DTE9TRVBSSUNFX0FESi42LzIzLzIwMTUBAAAAT3cBAAIAAAAHNy4yMTQ3NACfgBBWDh/VCFKr9QoSH9UIKENJUS5OWVNFOlRYVC5JUV9DTE9TRVBSSUNFX0FESi42LzI2LzIwMTUBAAAA54kAAAIAAAAINDUuNDM3MTIA/JYYWg4f1QgkiIoLEh/VCC9DSVEuTkFTREFRR1M6SU1LVC5BLklRX0NMT1NFUFJJQ0VfQURKLjkvMTAvMjAxNQEAAACSRQQAAgAAAAg0Ni41OTE2MgANiWuUDh/VCGtWTBQSH9UIKENJUS5OWVNFOkFSVy5JUV9DTE9TRVBSSUNFX0FESi45LzIzLzIwMTUBAAAA9tgDAAIAAAAFNTMuNTIAfTJ/ng4f1QhgnM4VEh/VCC1DSVEuTkFTREFRR006Q0FMRC5JUV9DTE9TRVBSSUNFX0FESi43LzIxLzIwMTUBAAAAgGUAAAIAAAAFMTQuNjkAAPw2aw4f1Qga4DkOEh/VCClDSVEuTllTRTpDS0guSVFfQ0xPU0VQUklDRV9BREouMTEvMTcvMjAxNQEAAABx/QQAAgAAAAgzMS4xNDkxNgDT5SHTDh/V</t>
  </si>
  <si>
    <t>CJIz9xsSH9UIKENJUS5OWVNFOk1PTi5JUV9DTE9TRVBSSUNFX0FESi45LzI0LzIwMTUBAAAAHhAIAAIAAAAIODAuMDQ2MTEA8nJzmA4f1QiuOOQUEh/VCCxDSVEuTkFTREFRR1M6V0VOLklRX0NMT1NFUFJJQ0VfQURKLjkvMjEvMjAxNQEAAAAFXAAAAgAAAAc4LjY2NzE5ALY3tZkOH9UIlqUXFRIf1QgtQ0lRLk5BU0RBUUdTOlRVU0suSVFfQ0xPU0VQUklDRV9BREouOC8yNC8yMDE1AQAAAGECQhADAAAAAAChFaSADh/VCLnRWRESH9UIKENJUS5OWVNFOkNCTS5JUV9DTE9TRVBSSUNFX0FESi43LzIwLzIwMTUBAAAAHPEDAAIAAAAFNDguODIA185qYw4f1QjcCRQNEh/VCClDSVEuQU1FWDpQQVJSLklRX0NMT1NFUFJJQ0VfQURKLjgvMTkvMjAxNQEAAABsggEAAgAAAAUyMC45OQAunLuDDh/VCPVJwRESH9UIKUNJUS5BTUVYOkNJWC5JUV9DTE9TRVBSSUNFX0FESi4xMS8yMC8yMDE1AQAAADnSBQACAAAACDEwLjcwMDAxAPO10NQOH9UIHZ01HBIf1QgtQ0lRLk5BU0RBUUdTOkNTQksuSVFfQ0xPU0VQUklDRV9BREouMTAvMi8yMDE1AQAAANIaXAACAAAACDEzLjE3NjExABC1p58OH9UIrhoDFhIf1QgsQ0lRLk5BU0RBUUdTOlZSQS5JUV9DTE9TRVBSSUNFX0FESi45LzIxLzIwMTUBAAAANwtFAAIAAAAFMTMuNjIAcLgxkA4f1Qg4d68TEh/VCC1DSVEuTkFTREFRR006U0ZTVC5JUV9DTE9TRVBSSUNFX0FESi45</t>
  </si>
  <si>
    <t>LzE4LzIwMTUBAAAAoEYGAAIAAAAFMTkuNTEAP8C4lg4f1Qh2epsUEh/VCC1DSVEuTkFTREFRR1M6VU5GSS5JUV9DTE9TRVBSSUNFX0FESi44LzMxLzIwMTUBAAAA95IFAAIAAAAFNDguMTUAo3Jbhw4f1Qg2EkUSEh/VCC1DSVEuTkFTREFRQ006RkxJQy5JUV9DTE9TRVBSSUNFX0FESi43LzIwLzIwMTUBAAAAQCcEAAIAAAAIMTcuMTIyMTMAVwhVcA4f1QiaZwIPEh/VCCdDSVEuTllTRTpTUEEuSVFfQ0xPU0VQUklDRV9BREouOS84LzIwMTUBAAAA/6QEAAIAAAAFMjIuMzcAOJ+NlQ4f1QjwAWsUEh/VCClDSVEuTllTRTpDTUcuSVFfQ0xPU0VQUklDRV9BREouMTAvMTIvMjAxNQEAAABOZwAAAgAAAAY3NDcuODIApG63tg4f1QgK7cQXEh/VCC1DSVEuTkFTREFRR1M6Q1BMQS5JUV9DTE9TRVBSSUNFX0FESi44LzE4LzIwMTUBAAAABucBAAIAAAAINDYuNDc5NjIAyLMXgw4f1QjdhqwREh/VCClDSVEuTllTRTpNS0MuSVFfQ0xPU0VQUklDRV9BREouMTAvMjAvMjAxNQEAAAC4wwIAAgAAAAg3OS4zNDE4MwBfF2nBDh/VCEIrThkSH9UILUNJUS5OQVNEQVFHUzpJU0NBLklRX0NMT1NFUFJJQ0VfQURKLjkvMzAvMjAxNQEAAACzagUAAgAAAAgzMC45NDcxNQBa3UeaDh/VCA/oJhUSH9UIKENJUS5OWVNFOkNPVFkuSVFfQ0xPU0VQUklDRV9BREouOC82LzIwMTUBAAAAoCEMAAIAAAAIMjYuNjg3MTcAWl9DcQ4f1QjL</t>
  </si>
  <si>
    <t>eh8PEh/VCC1DSVEuTkFTREFRR1M6QkhCSy5JUV9DTE9TRVBSSUNFX0FESi44LzExLzIwMTUBAAAA4YyiDQIAAAAIMTMuODUxMDQAD95ndw4f1Qh7hBwQEh/VCCpDSVEuTllTRTpDUkNNLklRX0NMT1NFUFJJQ0VfQURKLjExLzI0LzIwMTUBAAAAGB8LAgIAAAAENi44MQBMO/rXDh/VCF7ashwSH9UIKkNJUS5OWVNFOlJSVFMuSVFfQ0xPU0VQUklDRV9BREouMTAvMTIvMjAxNQEAAABI/80CAgAAAAUxOC42NwBtn+G6Dh/VCAweYBgSH9UILENJUS5OQVNEQVFHUzpJTkdOLklRX0NMT1NFUFJJQ0VfQURKLjkvMy8yMDE1AQAAAPmEdQACAAAABTUxLjk5ANYAYI8OH9UIW4CFExIf1QgtQ0lRLk5BU0RBUUdTOkxCQUkuSVFfQ0xPU0VQUklDRV9BREouNi8xOC8yMDE1AQAAAF61CgACAAAACDEwLjk4NDE2AFKsfVUOH9UIRcndChIf1QgtQ0lRLk5BU0RBUUdTOkRYUEUuSVFfQ0xPU0VQUklDRV9BREouMTAvMi8yMDE1AQAAAHfUBQACAAAAAjI4ABGlPrIOH9UIB0YgFxIf1QgoQ0lRLk5ZU0U6R1BLLklRX0NMT1NFUFJJQ0VfQURKLjgvMjYvMjAxNQEAAABYhAAAAgAAAAgxMy4yOTk0MgDzawiCDh/VCKdQjhESH9UIKUNJUS5OWVNFOkROT1cuSVFfQ0xPU0VQUklDRV9BREouNy8yMC8yMDE1AQAAAAfIvA4CAAAABTE4LjgzAA23p2EOH9UIVs+zDBIf1QgtQ0lRLk5BU0RBUUdTOlBaWkEuSVFfQ0xPU0VQUklDRV9BREou</t>
  </si>
  <si>
    <t>Ny8xNS8yMDE1AQAAAAz3BAACAAAACDc1LjE3OTg0ANkdKlcOH9UI6LMXCxIf1QgqQ0lRLk5ZU0U6RUFSTi5JUV9DTE9TRVBSSUNFX0FESi4xMS8xOC8yMDE1AQAAAMKz8w0CAAAACDEwLjE5MDM0AIrnHtQOH9UIXI0XHBIf1QgpQ0lRLk5ZU0U6Q0NLLklRX0NMT1NFUFJJQ0VfQURKLjExLzE4LzIwMTUBAAAAP2oAAAIAAAAFNTEuMDQAeKVL0w4f1QhbMPkbEh/VCClDSVEuTllTRTpGQkMuSVFfQ0xPU0VQUklDRV9BREouMTEvMTEvMjAxNQEAAABThAUAAgAAAAUyMy4zNgA9ZMPMDh/VCGkj9BoSH9UILENJUS5OQVNEQVFHUzpTQlJBLklRX0NMT1NFUFJJQ0VfQURKLjgvNS8yMDE1AQAAAHGIWQYCAAAACDIxLjg4NDYzAIA9F3MOH9UI+m1qDxIf1QgtQ0lRLk5BU0RBUUdNOlBGQkkuSVFfQ0xPU0VQUklDRV9BREouNy8yMS8yMDE1AQAAAKytBQACAAAACDEzLjA5ODQ2ALAur28OH9UI9YHiDhIf1QgoQ0lRLk5ZU0U6VFdMTy5JUV9DTE9TRVBSSUNFX0FESi45LzIvMjAxNQEAAAC4djADAwAAAAAAeZEzhg4f1QhMbysSEh/VCCdDSVEuTllTRTpGUi5JUV9DTE9TRVBSSUNFX0FESi44LzE4LzIwMTUBAAAAyh0FAAIAAAAIMTkuOTM1NTMACFd+eA4f1QhSDkIQEh/VCClDSVEuTllTRTpWRUVWLklRX0NMT1NFUFJJQ0VfQURKLjgvMjQvMjAxNQEAAABS3f0BAgAAAAUyMy4zNwDHJ2eEDh/VCNz85BESH9UILUNJUS5O</t>
  </si>
  <si>
    <t>QVNEQVFDTTpIRFNOLklRX0NMT1NFUFJJQ0VfQURKLjcvMjkvMjAxNQEAAABPMAUAAgAAAAQzLjI3AK+Xi28OH9UIuL/XDhIf1QgoQ0lRLk5ZU0U6U1BCLklRX0NMT1NFUFJJQ0VfQURKLjgvMjYvMjAxNQEAAABkgwAAAgAAAAg5My43ODc1MgA48uN7Dh/VCCSsshASH9UIKENJUS5OWVNFOkdQWC5JUV9DTE9TRVBSSUNFX0FESi44LzExLzIwMTUBAAAAu3AEAAIAAAAFMjUuNTEADfaecg4f1QiGK1oPEh/VCC5DSVEuTkFTREFRR1M6TlZMTi5JUV9DTE9TRVBSSUNFX0FESi4xMC8yMi8yMDE1AQAAAAKPBAACAAAABDE0LjIAt0tswQ4f1QgiJ1AZEh/VCC1DSVEuTkFTREFRR006UFhMVy5JUV9DTE9TRVBSSUNFX0FESi45LzE4LzIwMTUBAAAAEoEAAAIAAAAENC44MwAzCseODh/VCPrWbxMSH9UILUNJUS5OQVNEQVFHUzpJQ09OLklRX0NMT1NFUFJJQ0VfQURKLjExLzkvMjAxNQEAAAD/ZQQAAgAAAAQ3LjA1ANUH880OH9UIFiA4GxIf1QgoQ0lRLk5ZU0U6Q01BLklRX0NMT1NFUFJJQ0VfQURKLjcvMjEvMjAxNQEAAADO3AQAAgAAAAg0Ni41NDM4MQBJsYNpDh/VCDN0AQ4SH9UIKUNJUS5OWVNFOkxFQS5JUV9DTE9TRVBSSUNFX0FESi4xMC8zMC8yMDE1AQAAAAd4AAACAAAACTEyMi4yNDc0NgA4PIy8Dh/VCHzDlBgSH9UIKUNJUS5OWVNFOlRXTE8uSVFfQ0xPU0VQUklDRV9BREouNy8xMy8yMDE1AQAAALh2MAMD</t>
  </si>
  <si>
    <t>AAAAAABQ4PVmDh/VCLemoA0SH9UIKENJUS5OWVNFOklUVy5JUV9DTE9TRVBSSUNFX0FESi4xMC82LzIwMTUBAAAA8UcEAAIAAAAIODIuMDY4MTgA6lHtow4f1Qi2Eb8WEh/VCChDSVEuTllTRTpDQ0wuSVFfQ0xPU0VQUklDRV9BREouOS8yOS8yMDE1AQAAAAfzAwACAAAACDQ1Ljc2NjY2AGsESJoOH9UIwiYmFRIf1QguQ0lRLk5BU0RBUUdTOkZCTkMuSVFfQ0xPU0VQUklDRV9BREouMTEvMTgvMjAxNQEAAAAHJQQAAgAAAAgxOC42NDcyNAC3oRrUDh/VCGFIHBwSH9UIJ0NJUS5OWVNFOklEQS5JUV9DTE9TRVBSSUNFX0FESi42LzkvMjAxNQEAAACKRwQAAgAAAAg1Mi4zNTgzOQC6bnlVDh/VCFLv1AoSH9UIJ0NJUS5OWVNFOkdXVy5JUV9DTE9TRVBSSUNFX0FESi44LzMvMjAxNQEAAABcNgQAAgAAAAkyMTMuMzE2NTEAkI2fag4f1QjDTCcOEh/VCChDSVEuTllTRTpFVE4uSVFfQ0xPU0VQUklDRV9BREouNy8xNy8yMDE1AQAAAKGsAgACAAAACDYwLjA5NzI5AD6d/W4OH9UIwojCDhIf1QgtQ0lRLk5BU0RBUUdNOk5MTksuSVFfQ0xPU0VQUklDRV9BREouNi8xNS8yMDE1AQAAAJV7jAACAAAABTQ1LjE4AJjQ4lIOH9UIdN50ChIf1QgtQ0lRLk5BU0RBUUdTOlRJVE4uSVFfQ0xPU0VQUklDRV9BREouNy8yMi8yMDE1AQAAAMWfRAACAAAABTE1LjgzAAFC220OH9UIrDmmDhIf1QgtQ0lRLk5BU0RBUUdTOlNHRU4u</t>
  </si>
  <si>
    <t>SVFfQ0xPU0VQUklDRV9BREouOS8yOC8yMDE1AQAAAGGFAAACAAAABTM3LjI4ALSJyJwOH9UI68qSFRIf1QgpQ0lRLk5ZU0U6SFpPLklRX0NMT1NFUFJJQ0VfQURKLjExLzE4LzIwMTUBAAAAMt4FAAIAAAAFMTYuNTQAQSBB0A4f1Qhet4gbEh/VCC5DSVEuTkFTREFRR1M6UEFDQi5JUV9DTE9TRVBSSUNFX0FESi4xMS8yMy8yMDE1AQAAAPHjrgACAAAABTEwLjEyAHBin9YOH9UI08V2HBIf1QgoQ0lRLk5ZU0U6QUZMLklRX0NMT1NFUFJJQ0VfQURKLjgvMTIvMjAxNQEAAABC0QMAAgAAAAc2MC42OTk5AOo4SXoOH9UI2KOHEBIf1QgpQ0lRLk5ZU0U6QklELklRX0NMT1NFUFJJQ0VfQURKLjEwLzI3LzIwMTUBAAAAM6MEAAIAAAAIMzMuNTU0ODkAqCRswQ4f1QhmOVoZEh/VCC1DSVEuTkFTREFRR1M6TlRBUC5JUV9DTE9TRVBSSUNFX0FESi45LzE1LzIwMTUBAAAANH0AAAIAAAAHMzAuNTU0MgDQ5iSWDh/VCL5dgxQSH9UIKENJUS5OWVNFOkdOVy5JUV9DTE9TRVBSSUNFX0FESi4xMC84LzIwMTUBAAAADTKDAAIAAAAENS42NAB2bXW3Dh/VCDZS6hcSH9UILUNJUS5OQVNEQVFHUzpMRlVTLklRX0NMT1NFUFJJQ0VfQURKLjkvMTQvMjAxNQEAAADV/gQAAgAAAAg4OS4zMzE2OQAuq2SUDh/VCJ8+OxQSH9UILkNJUS5OQVNEQVFHUzpFTlNHLklRX0NMT1NFUFJJQ0VfQURKLjEwLzE2LzIwMTUBAAAA3YtBAAIAAAAH</t>
  </si>
  <si>
    <t>MjAuOTM5NwBAQ1G3Dh/VCPGP3hcSH9UIKENJUS5OWVNFOlNQQi5JUV9DTE9TRVBSSUNFX0FESi45LzMwLzIwMTUBAAAAZIMAAAIAAAAIODkuMDc2MjQA6erXmg4f1Qiz7j8VEh/VCC5DSVEuTkFTREFRR1M6REFLVC5JUV9DTE9TRVBSSUNFX0FESi4xMC8xNC8yMDE1AQAAAG4MBQACAAAABjguNDk5NQCTUMO1Dh/VCBTynBcSH9UIKENJUS5OWVNFOkZSVC5JUV9DTE9TRVBSSUNFX0FESi45LzE0LzIwMTUBAAAAySMEAAIAAAAJMTIxLjcyOTE4AE2q7o8OH9UIM/yeExIf1QgpQ0lRLk5ZU0U6TVVMRS5JUV9DTE9TRVBSSUNFX0FESi4xMS81LzIwMTUBAAAAPce1AQMAAAAAAPduGskOH9UIQ5ZsGhIf1QgpQ0lRLk5ZU0U6QVhUQS5JUV9DTE9TRVBSSUNFX0FESi45LzEwLzIwMTUBAAAAG7DkDAIAAAAFMjguNTMAllMNjw4f1Qhle34TEh/VCCdDSVEuTllTRTpXTUIuSVFfQ0xPU0VQUklDRV9BREouOS85LzIwMTUBAAAAUfQFAAIAAAAIMzkuNjk0NTgAFjJ6jg4f1QgSOGYTEh/VCClDSVEuTllTRTpCQVMuSVFfQ0xPU0VQUklDRV9BREouMTEvMTIvMjAxNQEAAAArDQoAAwAAAAAAWe6Yzw4f1QhjMnEbEh/VCCdDSVEuTllTRTpOSS5JUV9DTE9TRVBSSUNFX0FESi43LzI4LzIwMTUBAAAA/HQEAAIAAAAIMTYuMTI2MjUA/iCUXA4f1Qh4RuwLEh/VCC5DSVEuTkFTREFRR1M6VUVJQy5JUV9DTE9TRVBSSUNFX0FESi4x</t>
  </si>
  <si>
    <t>MC8yMS8yMDE1AQAAAMaMAAACAAAABTQ0LjU4AAzr1cAOH9UIE4A4GRIf1QgnQ0lRLk5ZU0U6WS5JUV9DTE9TRVBSSUNFX0FESi4xMS8yNy8yMDE1AQAAAGCUAgACAAAABjUwOS41MwBUUrLZDh/VCEa36RwSH9UIKUNJUS5OWVNFOlRIQy5JUV9DTE9TRVBSSUNFX0FESi4xMC8yNy8yMDE1AQAAAIelAQACAAAABTI5LjY4APHSgL4OH9UIkVHnGBIf1QgtQ0lRLk5BU0RBUUdNOkVHUlguSVFfQ0xPU0VQUklDRV9BREouMTEvOS8yMDE1AQAAACgDNQACAAAABTc2LjM4AOL+WsoOH9UIsgeeGhIf1QgsQ0lRLk5BU0RBUUdTOkNBQy5JUV9DTE9TRVBSSUNFX0FESi43LzIzLzIwMTUBAAAAG5YFAAIAAAAIMjUuMjczMzEAMJaUXA4f1QhHrukLEh/VCC5DSVEuTkFTREFRR1M6TVJUTi5JUV9DTE9TRVBSSUNFX0FESi4xMS8yMy8yMDE1AQAAAHpfBAACAAAACDEwLjc0NDczACjt+dcOH9UIFYi0HBIf1QgpQ0lRLk5ZU0U6TVNBLklRX0NMT1NFUFJJQ0VfQURKLjExLzI0LzIwMTUBAAAAPmYEAAIAAAAINDUuMjgzNDMAzWxl2A4f1QjJyMQcEh/VCC5DSVEuTkFTREFRR006Rk5IQy5JUV9DTE9TRVBSSUNFX0FESi4xMS8xMC8yMDE1AQAAAKkBBgACAAAABzMwLjI3MDUAxquUyw4f1QiXwL8aEh/VCC1DSVEuTkFTREFRR1M6Q0JGLklRX0NMT1NFUFJJQ0VfQURKLjEwLzI2LzIwMTUBAAAAqQ/YBQIAAAAIMzIuMTE4NTkA5jpq</t>
  </si>
  <si>
    <t>uA4f1QjbUgUYEh/VCC1DSVEuTkFTREFRR1M6UFRMQS5JUV9DTE9TRVBSSUNFX0FESi4xMC81LzIwMTUBAAAA8PB6AAIAAAAFNDcuOTEAmQzgoA4f1QgynTUWEh/VCChDSVEuTllTRTpXTVQuSVFfQ0xPU0VQUklDRV9BREouOC8xMC8yMDE1AQAAAN/GBAACAAAACDY3LjUwMzkyACwbPnMOH9UIzgJuDxIf1QgpQ0lRLk5ZU0U6UlRFQy5JUV9DTE9TRVBSSUNFX0FESi43LzI0LzIwMTUBAAAAmoQAAAIAAAACMTEAwfWVXA4f1QgX7+YLEh/VCC5DSVEuTkFTREFRR1M6TFJDWC5JUV9DTE9TRVBSSUNFX0FESi4xMS8yMC8yMDE1AQAAAL93AAACAAAACDc2LjE4MTU2AAUHRtcOH9UIl+6IHBIf1QgnQ0lRLk5ZU0U6U0xCLklRX0NMT1NFUFJJQ0VfQURKLjgvMy8yMDE1AQAAAI6bBAACAAAACDc3LjI4MjA0AOYmhGkOH9UI/QT+DRIf1QgtQ0lRLk5BU0RBUUdTOkRHSUkuSVFfQ0xPU0VQUklDRV9BREouOC8yNS8yMDE1AQAAAMYRBAACAAAABDkuNTEAiUFRdg4f1QgoduEPEh/VCCxDSVEuTkFTREFRR1M6QU5JSy5JUV9DTE9TRVBSSUNFX0FESi43LzgvMjAxNQEAAADBAwUAAgAAAAUzMi40NwDm+rRdDh/VCLAPIwwSH9UIKENJUS5OWVNFOkdQUy5JUV9DTE9TRVBSSUNFX0FESi43LzE2LzIwMTUBAAAAWS8EAAIAAAAIMzQuOTk4MDgAohp2Yg4f1QgtiN8MEh/VCChDSVEuTllTRTpTVEkuSVFfQ0xPU0VQUklDRV9BREou</t>
  </si>
  <si>
    <t>OC8xMS8yMDE1AQAAAO2qBAACAAAACDQxLjc3NTY2AHf8o4IOH9UID/elERIf1QgoQ0lRLk5ZU0U6QU1ULklRX0NMT1NFUFJJQ0VfQURKLjkvMTQvMjAxNQEAAAC+YAAAAgAAAAg4NC44ODU4OADuWo6SDh/VCKl1+xMSH9UILUNJUS5OQVNEQVFHUzpJTkNSLklRX0NMT1NFUFJJQ0VfQURKLjExLzUvMjAxNQEAAADXZFUQAgAAAAU0My42NADkH1THDh/VCCTkJxoSH9UILkNJUS5OQVNEQVFHTTpCV0lOLkIuSVFfQ0xPU0VQUklDRV9BREouNy84LzIwMTUBAAAArtwDAAIAAAAIMjEuMDYyMDcAbhz/ZQ4f1QgvAHgNEh/VCCdDSVEuTllTRTpTQy5JUV9DTE9TRVBSSUNFX0FESi42LzE1LzIwMTUBAAAAexi6AQIAAAAFMjUuNjMAcjLnVA4f1QhJEMUKEh/VCCxDSVEuTkFTREFRR1M6Q1RNWC5JUV9DTE9TRVBSSUNFX0FESi45LzMvMjAxNQEAAADcOJsDAwAAAAAA1gBgjw4f1Qh9WYUTEh/VCC5DSVEuTkFTREFRR1M6T1RJQy5JUV9DTE9TRVBSSUNFX0FESi4xMS8yNy8yMDE1AQAAAFp2ogMCAAAABDI4LjgAWirp2g4f1QiTaiEdEh/VCC1DSVEuTkFTREFRR1M6VUNCSS5JUV9DTE9TRVBSSUNFX0FESi44LzI0LzIwMTUBAAAAmy0KAAIAAAAIMTguNDY5ODYAiDVKdA4f1QgUUJkPEh/VCC5DSVEuTkFTREFRR1M6UVNJSS5JUV9DTE9TRVBSSUNFX0FESi4xMS8yMy8yMDE1AQAAAAXYAgACAAAACDE1LjE0MDMyAPIPaNcO</t>
  </si>
  <si>
    <t>H9UIpwedHBIf1QguQ0lRLk5BU0RBUUdNOk5FT1MuSVFfQ0xPU0VQUklDRV9BREouMTEvMjUvMjAxNQEAAACAXWcAAgAAAAUxNi4xOQBdEMfZDh/VCHAy+hwSH9UIKENJUS5OWVNFOlNTRC5JUV9DTE9TRVBSSUNFX0FESi44LzEwLzIwMTUBAAAAxRkFAAIAAAAIMzQuNjk1OTEAlovUdg4f1QgNHgIQEh/VCC5DSVEuTkFTREFRR1M6U0VJQy5JUV9DTE9TRVBSSUNFX0FESi4xMC8yNi8yMDE1AQAAAHmZBAACAAAACDUwLjI2MTE3AAEVFr8OH9UIQXr5GBIf1QguQ0lRLk5BU0RBUUdTOlNGTkMuSVFfQ0xPU0VQUklDRV9BREouMTAvMjYvMjAxNQEAAABFogQAAgAAAAc1MC41OTU0AFFXtb8OH9UIIWwcGRIf1QgqQ0lRLk5ZU0U6VERPQy5JUV9DTE9TRVBSSUNFX0FESi4xMS8yNS8yMDE1AQAAAO0PWAECAAAABTE5LjI1ACOnWdoOH9UIccMJHRIf1QgpQ0lRLk5ZU0U6UlBBSS5JUV9DTE9TRVBSSUNFX0FESi45LzIzLzIwMTUBAAAAzylKAAIAAAAIMTIuODU5MDIAPWkfnA4f1QhyEnoVEh/VCCxDSVEuTkFTREFRR1M6TFNDQy5JUV9DTE9TRVBSSUNFX0FESi44LzYvMjAxNQEAAADpVQQAAgAAAAM0LjEAWl9DcQ4f1QhryB8PEh/VCC1DSVEuTkFTREFRR1M6Q0RXLklRX0NMT1NFUFJJQ0VfQURKLjExLzE3LzIwMTUBAAAAnBMFAAIAAAAINDMuMTYyMzMAU3Ie1A4f1QjDdxgcEh/VCCdDSVEuVFNYOktEWC5JUV9DTE9T</t>
  </si>
  <si>
    <t>RVBSSUNFX0FESi43LzMwLzIwMTUBAAAAu0MwAAIAAAADMi45AAKj0mgOH9UIRsHlDRIf1QgpQ0lRLk5ZU0U6Q05LLklRX0NMT1NFUFJJQ0VfQURKLjExLzEyLzIwMTUBAAAADjruAQIAAAAIMzQuMTUwMDQAH8/QzQ4f1QgfRSYbEh/VCClDSVEuTllTRTpDTEQuSVFfQ0xPU0VQUklDRV9BREouMTEvMjUvMjAxNQEAAACf1dICAgAAAAQyLjY4AKwZEtkOH9UIleDVHBIf1QgpQ0lRLk5ZU0U6Vk1DLklRX0NMT1NFUFJJQ0VfQURKLjEwLzE0LzIwMTUBAAAAwcUEAAIAAAAIODguNjE0NjEA4XxSug4f1Qgle0YYEh/VCC1DSVEuTkFTREFRR1M6SktIWS5JUV9DTE9TRVBSSUNFX0FESi45LzE0LzIwMTUBAAAAcTwEAAIAAAAINjYuODUwMTEAdDW5lg4f1QiErZ8UEh/VCCdDSVEuTllTRTpWUi5JUV9DTE9TRVBSSUNFX0FESi42LzIyLzIwMTUBAAAAtvmIAQIAAAAINDIuMjMwNTEA6oh8Ug4f1Qg1ImcKEh/VCC1DSVEuTkFTREFRR1M6VEhGRi5JUV9DTE9TRVBSSUNFX0FESi44LzMxLzIwMTUBAAAACjwFAAIAAAAHMzEuMzQxOADxt4SIDh/VCF3EcxISH9UILkNJUS5OQVNEQVFHUzpDRVRWLklRX0NMT1NFUFJJQ0VfQURKLjEwLzE0LzIwMTUBAAAAEiEFAAIAAAAEMi4wMgCettGyDh/VCC3KNRcSH9UIKENJUS5OWVNFOkNMSS5JUV9DTE9TRVBSSUNFX0FESi44LzMxLzIwMTUBAAAAJikFAAIAAAAIMTcuNjY0NzYAilXK</t>
  </si>
  <si>
    <t>hg4f1Qg+TTISEh/VCCdDSVEuTllTRTpSUy5JUV9DTE9TRVBSSUNFX0FESi45LzMwLzIwMTUBAAAAxQ0FAAIAAAAINTEuNDg5ODQAN+X7mw4f1QgmMGwVEh/VCChDSVEuTllTRTpCT0guSVFfQ0xPU0VQUklDRV9BREouOS8xMS8yMDE1AQAAADndAwACAAAACDU5LjYyMTc5AHDB+ZQOH9UIiStXFBIf1QgtQ0lRLk5BU0RBUUdTOkpCTFUuSVFfQ0xPU0VQUklDRV9BREouNi8yOS8yMDE1AQAAAMWfAQACAAAABDIwLjIALlwVYw4f1QgyhgcNEh/VCCxDSVEuTkFTREFRR1M6Q0EuSVFfQ0xPU0VQUklDRV9BREouMTAvMjEvMjAxNQEAAAABAwQAAgAAAAgyNS45MzMwNgDf0na4Dh/VCPWPDRgSH9UIK0NJUS5OQVNEQVFHUzpDQS5JUV9DTE9TRVBSSUNFX0FESi44LzEyLzIwMTUBAAAAAQMEAAIAAAAIMjcuMzEwNDQAGjnQcQ4f1QhcqC8PEh/VCCdDSVEuTllTRTpTVC5JUV9DTE9TRVBSSUNFX0FESi43LzI0LzIwMTUBAAAAjDfpBAIAAAAENDkuNwAEpj5tDh/VCHgyjQ4SH9UILkNJUS5OQVNEQVFHUzpUWVBFLklRX0NMT1NFUFJJQ0VfQURKLjExLzI3LzIwMTUBAAAAzdXtAQIAAAAIMjUuMzMxMjMAec4S2w4f1Qj28BkdEh/VCC1DSVEuTkFTREFRR1M6Rk9STS5JUV9DTE9TRVBSSUNFX0FESi44LzI4LzIwMTUBAAAA6G8AAAIAAAAENi41MwBw/M1+Dh/VCDdEExESH9UILUNJUS5OQVNEQVFHTTpaWU5FLklRX0NMT1NF</t>
  </si>
  <si>
    <t>UFJJQ0VfQURKLjEwLzkvMjAxNQEAAADU/B8CAgAAAAUxNC4zOABq+iq2Dh/VCI/vsBcSH9UIKENJUS5OWVNFOkhZSC5JUV9DTE9TRVBSSUNFX0FESi44LzE0LzIwMTUBAAAAJfEADwIAAAAFMzIuOTcAt6nidA4f1QhRkKUPEh/VCC1DSVEuTkFTREFRR1M6Q09TVC5JUV9DTE9TRVBSSUNFX0FESi44LzEzLzIwMTUBAAAAkWoBAAIAAAAJMTM2LjQ4MTk2AHOeSHoOH9UIdiqJEBIf1QgsQ0lRLk5BU0RBUUdTOlRURUMuSVFfQ0xPU0VQUklDRV9BREouNy82LzIwMTUBAAAAMlIFAAIAAAAIMjYuMTI4MDcAm7EsZw4f1Qg88qoNEh/VCChDSVEuTllTRTpHUFguSVFfQ0xPU0VQUklDRV9BREouOS8xMC8yMDE1AQAAALtwBAACAAAABTI0LjQ0AKrP0YYOH9UIbVI5EhIf1QgoQ0lRLk5ZU0U6R1MuSVFfQ0xPU0VQUklDRV9BREouMTAvMjYvMjAxNQEAAAAhFQYAAgAAAAkxODEuODA1NzYAZ4hrwQ4f1Qjmu10ZEh/VCC1DSVEuTkFTREFRR1M6R0lJSS5JUV9DTE9TRVBSSUNFX0FESi45LzExLzIwMTUBAAAA9i4EAAIAAAAFNjcuMDUAZzCGkA4f1QisiLATEh/VCC1DSVEuTkFTREFRR1M6SVJCVC5JUV9DTE9TRVBSSUNFX0FESi4xMC8yLzIwMTUBAAAAO04IAAIAAAAFMjkuMjYA7VE0nA4f1QgYnoIVEh/VCC1DSVEuTkFTREFRR1M6U0JTSS5JUV9DTE9TRVBSSUNFX0FESi4xMS8zLzIwMTUBAAAAdX8FAAIAAAAHMjMuOTE1</t>
  </si>
  <si>
    <t>NADrFgvHDh/VCHU4JRoSH9UILUNJUS5OQVNEQVFHUzpBUEVJLklRX0NMT1NFUFJJQ0VfQURKLjEwLzgvMjAxNQEAAACR2H0BAgAAAAUyMy44NQBbFYy8Dh/VCMeGlRgSH9UIKkNJUS5OWVNFOkZDUFQuSVFfQ0xPU0VQUklDRV9BREouMTEvMjUvMjAxNQEAAAAC1mwSAgAAAAgxMS41Mjg1OABdEMfZDh/VCGgv8hwSH9UIKENJUS5OWVNFOlZWSS5JUV9DTE9TRVBSSUNFX0FESi45LzI5LzIwMTUBAAAAXLUCAAIAAAAIMjguMzMyOTMA+tO1mQ4f1QhEWCAVEh/VCC5DSVEuTkFTREFRR1M6VlNBUi5JUV9DTE9TRVBSSUNFX0FESi4xMC8yOS8yMDE1AQAAAHMmjAMCAAAABTEwLjk3AG6NoMIOH9UIS6GGGRIf1QgtQ0lRLk5BU0RBUUNNOk9GRUQuSVFfQ0xPU0VQUklDRV9BREouOC8yNC8yMDE1AQAAAIUswwYCAAAACDE3LjQ5OTY0AIYE7nsOH9UIBDy5EBIf1QgpQ0lRLkFNRVg6QkhCLklRX0NMT1NFUFJJQ0VfQURKLjEwLzI4LzIwMTUBAAAAPZUFAAIAAAAIMjEuODQ3NTUAlv1rwQ4f1QigrloZEh/VCC1DSVEuTkFTREFRR1M6RkZCQy5JUV9DTE9TRVBSSUNFX0FESi45LzE4LzIwMTUBAAAAhCYEAAIAAAAIMTcuMjc4MTcAPgkhjg4f1Qjs/VITEh/VCCxDSVEuTkFTREFRQ006QVRIWC5JUV9DTE9TRVBSSUNFX0FESi45LzgvMjAxNQEAAABoYgAAAgAAAAQxLjE4ALWyX48OH9UIWFWHExIf1QguQ0lRLk5BU0RBUUdT</t>
  </si>
  <si>
    <t>OlNUTEQuSVFfQ0xPU0VQUklDRV9BREouMTEvMTEvMjAxNQEAAADQhwAAAgAAAAgxNi41MDQwOACsfefPDh/VCGgFdhsSH9UILUNJUS5OQVNEQVFHUzpDRVRWLklRX0NMT1NFUFJJQ0VfQURKLjgvMTgvMjAxNQEAAAASIQUAAgAAAAMyLjIA3LC9cw4f1QhpsIIPEh/VCC5DSVEuTkFTREFRR1M6Q09MQi5JUV9DTE9TRVBSSUNFX0FESi4xMS8xMy8yMDE1AQAAABY/BQACAAAACDMxLjQ2NDcxADD+DdEOH9UItSGrGxIf1QgqQ0lRLk5ZU0U6T09NQS5JUV9DTE9TRVBSSUNFX0FESi4xMC8yMy8yMDE1AQAAAOzjUwECAAAABDguMTEAJxxRtw4f1Qhnod8XEh/VCC5DSVEuTkFTREFRR006T01FUi5JUV9DTE9TRVBSSUNFX0FESi4xMC8xOS8yMDE1AQAAAIR+AAACAAAABTEyLjc2APLRg7QOH9UIi8KFFxIf1QgoQ0lRLk5ZU0U6Qk9YLklRX0NMT1NFUFJJQ0VfQURKLjkvMzAvMjAxNQEAAABotGIBAgAAAAUxMi41OAB33h+cDh/VCP+2dhUSH9UIJ0NJUS5OWVNFOlNZWC5JUV9DTE9TRVBSSUNFX0FESi44LzMvMjAxNQEAAAAaMQUAAgAAAAc2LjU0MTE4ALTyzXAOH9UIORQODxIf1QgpQ0lRLk5ZU0U6Q1dULklRX0NMT1NFUFJJQ0VfQURKLjExLzI0LzIwMTUBAAAAIO4DAAIAAAAIMjAuODc5MDgAwsaT2A4f1QgttM4cEh/VCC5DSVEuTkFTREFRR1M6VlJTSy5JUV9DTE9TRVBSSUNFX0FESi4xMS8xNy8yMDE1AQAAAO+r</t>
  </si>
  <si>
    <t>DwACAAAABTcxLjU4ACzm59MOH9UIiUcTHBIf1QguQ0lRLk5BU0RBUUNNOkhOUkcuSVFfQ0xPU0VQUklDRV9BREouMTAvMTUvMjAxNQEAAABIcgAAAgAAAAc2Ljc3NDcxALy6uLYOH9UINP++FxIf1QgoQ0lRLk5ZU0U6SU5OLklRX0NMT1NFUFJJQ0VfQURKLjkvMjQvMjAxNQEAAAAEHtAAAgAAAAgxMC44ODg4NQC2mtiaDh/VCElJOhUSH9UIKENJUS5OWVNFOldGVC5JUV9DTE9TRVBSSUNFX0FESi44LzI0LzIwMTUBAAAASXAIAAIAAAAENy43NwBon2d+Dh/VCLJLBhESH9UIKUNJUS5OWVNFOk9OREsuSVFfQ0xPU0VQUklDRV9BREouNy8yNC8yMDE1AQAAAKrOWgICAAAABTEyLjI1AEM25GEOH9UIOjq5DBIf1QgpQ0lRLk5ZU0U6RVROLklRX0NMT1NFUFJJQ0VfQURKLjEwLzE2LzIwMTUBAAAAoawCAAIAAAAINDcuNjM1OTkA24+gsQ4f1QjNKQgXEh/VCCdDSVEuTllTRTpUVEkuSVFfQ0xPU0VQUklDRV9BREouOS8zLzIwMTUBAAAA2okAAAIAAAAENy4zOABnajOGDh/VCDOSLRISH9UILkNJUS5OQVNEQVFHUzpLRUxZLkEuSVFfQ0xPU0VQUklDRV9BREouOS85LzIwMTUBAAAAH1AEAAIAAAAIMTMuODEzNTEAvPbRhg4f1QgGaDgSEh/VCC5DSVEuTkFTREFRR1M6Q1NGTC5JUV9DTE9TRVBSSUNFX0FESi4xMC8yNi8yMDE1AQAAANeYCgACAAAACDE0LjQ0OTEzABA8Fr8OH9UIAt74GBIf1QgoQ0lRLk5ZU0U6Q05L</t>
  </si>
  <si>
    <t>LklRX0NMT1NFUFJJQ0VfQURKLjkvMTEvMjAxNQEAAAAOOu4BAgAAAAgzMi4zNjk1MgDLTgKPDh/VCBL4cRMSH9UIKENJUS5OWVNFOkxOTi5JUV9DTE9TRVBSSUNFX0FESi43LzIzLzIwMTUBAAAAWFkEAAIAAAAIODIuMTYzNzkA4K02aw4f1QgJZTwOEh/VCC5DSVEuTkFTREFRR006VlRWVC5JUV9DTE9TRVBSSUNFX0FESi4xMS8xNi8yMDE1AQAAAB2jHxICAAAABDYuNjkA2ue90g4f1Qg4RO8bEh/VCCxDSVEuTkFTREFRR1M6U0JBQy5JUV9DTE9TRVBSSUNFX0FESi45LzEvMjAxNQEAAAAXhQAAAgAAAAYxMTQuNTQAiLgzhg4f1QjWXSoSEh/VCCdDSVEuTllTRTpMQi5JUV9DTE9TRVBSSUNFX0FESi44LzI2LzIwMTUBAAAAaFsEAAIAAAAINzMuNTkyMTIA8hjQgQ4f1QjUZoQREh/VCC1DSVEuTkFTREFRR1M6Q1ZDTy5JUV9DTE9TRVBSSUNFX0FESi44LzExLzIwMTUBAAAArfIDAAIAAAAFNzMuMjIA9Mp1cg4f1QgJbU0PEh/VCC1DSVEuTkFTREFRR1M6QlJFVy5JUV9DTE9TRVBSSUNFX0FESi45LzE3LzIwMTUBAAAAmoMAAAIAAAAEOC4zNwA3KuaNDh/VCFfFURMSH9UIKUNJUS5OWVNFOkZHTC5JUV9DTE9TRVBSSUNFX0FESi4xMC8xNS8yMDE1AQAAAP/gowYCAAAACDI2LjY0ODYxAFmRUbcOH9UIWQndFxIf1QgsQ0lRLk5BU0RBUUdTOlhCSVQuSVFfQ0xPU0VQUklDRV9BREouOC8zLzIwMTUBAAAAAGPsDAIA</t>
  </si>
  <si>
    <t>AAAFMTcuNDgAFnH5cA4f1QiyRhIPEh/VCC1DSVEuTkFTREFRR1M6SU5XSy5JUV9DTE9TRVBSSUNFX0FESi43LzI0LzIwMTUBAAAAFn1mAAIAAAADNi45AM3ypGwOH9UIj29tDhIf1QguQ0lRLk5BU0RBUUdTOkZSVEEuSVFfQ0xPU0VQUklDRV9BREouMTEvMTIvMjAxNQEAAAAM9mkBAwAAAAAA/PRC0A4f1Qj+1IMbEh/VCClDSVEuTllTRTpNUE8uSVFfQ0xPU0VQUklDRV9BREouMTAvMTIvMjAxNQEAAAApOTsGAwAAAAAAmuNPtw4f1QieStoXEh/VCChDSVEuTllTRTpWWi5JUV9DTE9TRVBSSUNFX0FESi4xMC8zMC8yMDE1AQAAADZYBgACAAAABTQyLjc4AH20oMIOH9UIEAeGGRIf1QgoQ0lRLk5ZU0U6T0NOLklRX0NMT1NFUFJJQ0VfQURKLjkvMTEvMjAxNQEAAAAcWgUAAgAAAAQ4LjI0APE0JZYOH9UIeyeBFBIf1QgtQ0lRLk5BU0RBUUdTOlVIQUwuSVFfQ0xPU0VQUklDRV9BREouOC8zMS8yMDE1AQAAAPRFBQACAAAACTM2Ny40MjkwNgBdn+aKDh/VCEw30BISH9UIKENJUS5OWVNFOk5VRS5JUV9DTE9TRVBSSUNFX0FESi43LzI0LzIwMTUBAAAAcdICAAIAAAAIMzkuODA4NDQA8DOMbw4f1QhD2dQOEh/VCClDSVEuTllTRTpQWEQuSVFfQ0xPU0VQUklDRV9BREouMTEvMTMvMjAxNQEAAAA4gQQAAgAAAAkxNDAuNzg4MzMAbgsR0Q4f1Qi/9KMbEh/VCC1DSVEuTkFTREFRR1M6TVJUTi5JUV9DTE9TRVBSSUNF</t>
  </si>
  <si>
    <t>X0FESi4xMS8zLzIwMTUBAAAAel8EAAIAAAAIMTAuMzQwNjEAsqpTxw4f1QhGICsaEh/VCC1DSVEuTkFTREFRR1M6RklaWi5JUV9DTE9TRVBSSUNFX0FESi45LzMwLzIwMTUBAAAAmugEAAIAAAAIMjkuMzk5NzMAUN1Mlw4f1QgkcrIUEh/VCC1DSVEuTkFTREFRR006QVRSQy5JUV9DTE9TRVBSSUNFX0FESi44LzIxLzIwMTUBAAAAYcMNAAIAAAAFMjUuNjcAkKXlgA4f1QjzcmEREh/VCC5DSVEuTkFTREFRR1M6TlJDSS5CLklRX0NMT1NFUFJJQ0VfQURKLjkvOC8yMDE1AQAAAP+YBQACAAAACDI2LjEyNDM0AAG5LIkOH9UI5gGZEhIf1QgnQ0lRLk5ZU0U6TkNJLklRX0NMT1NFUFJJQ0VfQURKLjcvMi8yMDE1AQAAAExcBQACAAAABTE0Ljc5ALqZzFcOH9UIHRoyCxIf1QguQ0lRLk5BU0RBUUdTOkRBS1QuSVFfQ0xPU0VQUklDRV9BREouMTAvMjEvMjAxNQEAAABuDAUAAgAAAAQ4LjYyAPVhargOH9UI+UAEGBIf1QgtQ0lRLk5BU0RBUUdTOkhNSEMuSVFfQ0xPU0VQUklDRV9BREouNi8xNy8yMDE1AQAAABl9zAwCAAAABDI2LjQAUuTmVA4f1QhKWscKEh/VCC5DSVEuTkFTREFRR1M6R0xVVS5JUV9DTE9TRVBSSUNFX0FESi4xMC8yMy8yMDE1AQAAAE9XGgACAAAABDQuMTIAc6x6uw4f1Qgo7HcYEh/VCC1DSVEuTkFTREFRR1M6Q09TVC5JUV9DTE9TRVBSSUNFX0FESi4xMC82LzIwMTUBAAAAkWoBAAIAAAAJMTM5</t>
  </si>
  <si>
    <t>LjQzMjAxAGX26J0OH9UI/IbGFRIf1QgtQ0lRLk5BU0RBUUdTOlRDQksuSVFfQ0xPU0VQUklDRV9BREouMTAvOC8yMDE1AQAAAI4ZBQACAAAACDI0LjE3OTI0AB0HoLEOH9UI9OoKFxIf1QgpQ0lRLk5ZU0U6QkNFSS5JUV9DTE9TRVBSSUNFX0FESi44LzEwLzIwMTUBAAAApSMIBwMAAAAAAPBh23MOH9UIA1qGDxIf1QgtQ0lRLk5BU0RBUUdNOlBUR1guSVFfQ0xPU0VQUklDRV9BREouMTAvNS8yMDE1AQAAANxmtAcDAAAAAAB06+iiDh/VCOfdlRYSH9UIKENJUS5OWVNFOkNCWi5JUV9DTE9TRVBSSUNFX0FESi45LzE4LzIwMTUBAAAA9IUFAAIAAAAEOS45MwAIKo2VDh/VCM+DfRQSH9UILkNJUS5OQVNEQVFDTTpWRFNJLklRX0NMT1NFUFJJQ0VfQURKLjEwLzE0LzIwMTUBAAAA0OEFAAIAAAAFMTguMDQAZ+uVrw4f1Qjq/MgWEh/VCCxDSVEuTkFTREFRR1M6UkNJSS5JUV9DTE9TRVBSSUNFX0FESi43LzgvMjAxNQEAAADlgwAAAgAAAAgyNi4xMzgzMgB9ufRXDh/VCBSHNgsSH9UILUNJUS5OQVNEQVFHUzpVU0xNLklRX0NMT1NFUFJJQ0VfQURKLjgvMTQvMjAxNQEAAAA8nQQAAgAAAAU1Mi43NADi95V/Dh/VCNzfNhESH9UILENJUS5OQVNEQVFHUzpJVkFDLklRX0NMT1NFUFJJQ0VfQURKLjcvOC8yMDE1AQAAAAh2AAACAAAABDUuODcAiPCtYw4f1QhrZiANEh/VCC1DSVEuTkFTREFRR1M6VFhSSC5JUV9DTE9T</t>
  </si>
  <si>
    <t>RVBSSUNFX0FESi42LzMwLzIwMTUBAAAAZPxHAAIAAAAIMzUuOTYzNzIA5WKZZg4f1QidCZcNEh/VCCpDSVEuTllTRTpNVVNBLklRX0NMT1NFUFJJQ0VfQURKLjExLzI3LzIwMTUBAAAATiRVDgIAAAAFNjAuNTEAcjIV2w4f1Qg2MRcdEh/VCC1DSVEuTkFTREFRR1M6Tk5CUi5JUV9DTE9TRVBSSUNFX0FESi45LzE1LzIwMTUBAAAAU9oJAAIAAAAHMjAuOTUxOACwutORDh/VCM6W6xMSH9UILUNJUS5OQVNEQVFHUzpSQkIuSVFfQ0xPU0VQUklDRV9BREouMTEvMjMvMjAxNQEAAADkybcGAwAAAAAAbNnC1w4f1Qgdq6McEh/VCC5DSVEuTkFTREFRQ006UEJOQy5JUV9DTE9TRVBSSUNFX0FESi4xMS8xMS8yMDE1AQAAAMGxtwICAAAABDI3LjgAvu/8yg4f1QhiGrEaEh/VCC1DSVEuTkFTREFRR006QUxEUi5JUV9DTE9TRVBSSUNFX0FESi45LzE3LzIwMTUBAAAAKGRnAQIAAAAFNDMuMDUAhFA0kA4f1QgzvKoTEh/VCClDSVEuTllTRTpBTkVULklRX0NMT1NFUFJJQ0VfQURKLjExLzIvMjAxNQEAAADD2/wBAgAAAAQ2MS45AKJyPMYOH9UIBBD7GRIf1QgoQ0lRLk5ZU0U6V0JTLklRX0NMT1NFUFJJQ0VfQURKLjkvMjgvMjAxNQEAAACbpwEAAgAAAAgzMy4yOTE1MgBiRtuaDh/VCP5FRRUSH9UIKENJUS5OWVNFOlVHSS5JUV9DTE9TRVBSSUNFX0FESi4xMS82LzIwMTUBAAAAJOkCAAIAAAAIMzMuMzg1MjIA7CVbyg4f</t>
  </si>
  <si>
    <t>1QgouZ0aEh/VCChDSVEuTllTRTpDTVAuSVFfQ0xPU0VQUklDRV9BREouNy8xMy8yMDE1AQAAAHEeUgACAAAACDc4Ljg3MzIxAKhYI10OH9UI1sYDDBIf1QgnQ0lRLk5ZU0U6Q1lTLklRX0NMT1NFUFJJQ0VfQURKLjYvOS8yMDE1AQAAAGueqAECAAAABzYuMjMzMjQASSXkVA4f1QisQcAKEh/VCChDSVEuTllTRTpCR0MuSVFfQ0xPU0VQUklDRV9BREouNy8yMC8yMDE1AQAAABCGBQACAAAACDE2LjQ0ODU0AKj3qWoOH9UI/GsrDhIf1QgnQ0lRLk5ZU0U6UkUuSVFfQ0xPU0VQUklDRV9BREouNi8yNS8yMDE1AQAAAE0zBQACAAAACTE3NC4xNDczNQA7981XDh/VCNnrKwsSH9UILkNJUS5OQVNEQVFHUzpVRlBJLklRX0NMT1NFUFJJQ0VfQURKLjEwLzIwLzIwMTUBAAAAMwIFAAIAAAAINjkuNTkyMTcAA3BVvQ4f1Qi8obgYEh/VCClDSVEuTllTRTpTQUxULklRX0NMT1NFUFJJQ0VfQURKLjcvMjMvMjAxNQEAAAC2T3IOAgAAAAgyMS40ODAwMQCdoYJpDh/VCMdGBA4SH9UIKENJUS5OWVNFOkxOQy5JUV9DTE9TRVBSSUNFX0FESi44LzE3LzIwMTUBAAAAXzwNAAIAAAAINTMuOTAwMTgAnt1Rdg4f1QiMpd0PEh/VCC1DSVEuTkFTREFRR1M6U1dLUy5JUV9DTE9TRVBSSUNFX0FESi44LzE0LzIwMTUBAAAAJVAWAAIAAAAIODYuNTcxNjUA5iUfcw4f1Qg5ml0PEh/VCChDSVEuTllTRTpHSVMuSVFfQ0xPU0VQUklDRV9B</t>
  </si>
  <si>
    <t>REouOS8yNC8yMDE1AQAAABsxBAACAAAACDUzLjAxMjc3AHT9bKAOH9UIu8YhFhIf1QgnQ0lRLk5ZU0U6VVRYLklRX0NMT1NFUFJJQ0VfQURKLjkvOC8yMDE1AQAAAP5tAgACAAAACDg4LjI4MDcxANq7+ZEOH9UI5J/wExIf1QgtQ0lRLk5BU0RBUUNNOkNBUk8uSVFfQ0xPU0VQUklDRV9BREouOS8xNS8yMDE1AQAAALsVDQACAAAACDE0Ljk3MTg0AK+5z5AOH9UIaq3EExIf1QgoQ0lRLk5ZU0U6R0VOLklRX0NMT1NFUFJJQ0VfQURKLjcvMjkvMjAxNQEAAADL3HQAAgAAAAQ2LjE2ABT+kVwOH9UIQorxCxIf1QgoQ0lRLk5ZU0U6VU5ULklRX0NMT1NFUFJJQ0VfQURKLjEwLzEvMjAxNQEAAAAl6gIAAgAAAAUxMS4wNwBRJ5GcDh/VCFr1hxUSH9UIKENJUS5OWVNFOkRIVC5JUV9DTE9TRVBSSUNFX0FESi43LzI5LzIwMTUBAAAA+UFuAQIAAAAHNi44Njk4OQAyemdlDh/VCDoGYg0SH9UIKUNJUS5OWVNFOlNUQVIuSVFfQ0xPU0VQUklDRV9BREouNi8yNi8yMDE1AQAAANxABQACAAAABTEzLjY0AIgfNFMOH9UI7fmDChIf1QgqQ0lRLk5ZU0U6RVNURS5JUV9DTE9TRVBSSUNFX0FESi4xMC8xNS8yMDE1AQAAAOiFvA0CAAAABTE1LjY5APJGULYOH9UIA9i+FxIf1QgoQ0lRLk5ZU0U6RlNCLklRX0NMT1NFUFJJQ0VfQURKLjExLzIvMjAxNQEAAACmSc4CAgAAAAUyOC4xNwAIQEDIDh/VCA6cTRoSH9UILENJUS5OQVNE</t>
  </si>
  <si>
    <t>QVFHUzpITE5FLklRX0NMT1NFUFJJQ0VfQURKLjgvMy8yMDE1AQAAAIPpCwADAAAAAADz6uJsDh/VCMcLgQ4SH9UILUNJUS5OQVNEQVFHUzpOQ01JLklRX0NMT1NFUFJJQ0VfQURKLjcvMjMvMjAxNQEAAACfb3kAAgAAAAgxMi44NTI5NACmlLlnDh/VCIQPwA0SH9UIKENJUS5OWVNFOlVUTC5JUV9DTE9TRVBSSUNFX0FESi44LzI3LzIwMTUBAAAAaL8EAAIAAAAIMzMuODMxMjgAgiPOfg4f1QgU9hIREh/VCCxDSVEuTkFTREFRR1M6QUdJSS5JUV9DTE9TRVBSSUNFX0FESi45LzkvMjAxNQEAAABk1gMAAgAAAAg0Ny45ODM2NgAjfgCFDh/VCIlD8hESH9UILUNJUS5OQVNEQVFHTTpSSUxZLklRX0NMT1NFUFJJQ0VfQURKLjgvMjAvMjAxNQEAAAA2vEMAAgAAAAc5LjQxOTM0AEXc0IEOH9UI3dB/ERIf1QguQ0lRLk5BU0RBUUdTOklOT1YuSVFfQ0xPU0VQUklDRV9BREouMTAvMjYvMjAxNQEAAACp/4kCAgAAAAQyMy4yAIPMtb8OH9UI5BAZGRIf1QgoQ0lRLk5ZU0U6QkFTLklRX0NMT1NFUFJJQ0VfQURKLjYvMjIvMjAxNQEAAAArDQoAAwAAAAAAj1dXVA4f1QipYacKEh/VCClDSVEuTllTRTpDSEguSVFfQ0xPU0VQUklDRV9BREouMTEvMTIvMjAxNQEAAAAaqAUAAgAAAAg1MS4xOTYxMQB0CXLODh/VCNqvPhsSH9UILUNJUS5OQVNEQVFHUzpGSVNJLklRX0NMT1NFUFJJQ0VfQURKLjYvMTcvMjAxNQEAAACGGgYA</t>
  </si>
  <si>
    <t>AgAAAAgyMi43MDQzMgBh031VDh/VCCR93AoSH9UILUNJUS5OQVNEQVFHUzpIT0xYLklRX0NMT1NFUFJJQ0VfQURKLjcvMTMvMjAxNQEAAAAAqAEAAgAAAAUzOS4yNAB+qFhmDh/VCJO1jg0SH9UILkNJUS5OQVNEQVFHUzpFQ09MLklRX0NMT1NFUFJJQ0VfQURKLjEwLzIwLzIwMTUBAAAAfs8DAAIAAAAINDUuNjA3ODQAG/f5sw4f1QgsSnwXEh/VCC5DSVEuTkFTREFRR1M6TU9STi5JUV9DTE9TRVBSSUNFX0FESi4xMS8yMC8yMDE1AQAAAOl7AAACAAAACDc2LjE3MDEyADodM9cOH9UI2AyRHBIf1QgtQ0lRLk5BU0RBUUdTOk5WQ1IuSVFfQ0xPU0VQUklDRV9BREouOC8xOC8yMDE1AQAAAOh8HwQDAAAAAACXW5V/Dh/VCP+eORESH9UILkNJUS5OQVNEQVFHTTpWQlRYLklRX0NMT1NFUFJJQ0VfQURKLjEwLzE2LzIwMTUBAAAAJJbqBQIAAAAEMTYuNAB45YO0Dh/VCI87hBcSH9UIL0NJUS5OQVNEQVFHUzpJTUtULkEuSVFfQ0xPU0VQUklDRV9BREouOS8yOS8yMDE1AQAAAJJFBAACAAAACDQ1LjM0MTc0AAM/SJoOH9UIZ+8tFRIf1QgsQ0lRLk5BU0RBUUdTOlVCU0guSVFfQ0xPU0VQUklDRV9BREouOS85LzIwMTUBAAAAAIMFAAIAAAAIMjIuMTk4MTEA1H4siQ4f1Qh7X5oSEh/VCC1DSVEuTkFTREFRR1M6UlRJWC5JUV9DTE9TRVBSSUNFX0FESi44LzIwLzIwMTUBAAAAOPMBAAIAAAAENi41OABPmOKADh/VCLv9</t>
  </si>
  <si>
    <t>YBESH9UILUNJUS5OQVNEQVFHUzpCREdFLklRX0NMT1NFUFJJQ0VfQURKLjYvMjkvMjAxNQEAAAAd2A8AAgAAAAgyNC42MTY0MgBR5hRbDh/VCG7YrwsSH9UILUNJUS5OQVNEQVFHUzpUUklQLklRX0NMT1NFUFJJQ0VfQURKLjUvMjcvMjAxNQEAAADJIwIAAgAAAAQ3OC41ANe1wlMOH9UIhMibChIf1QgtQ0lRLk5BU0RBUUdTOlNCUkEuSVFfQ0xPU0VQUklDRV9BREouOS8zMC8yMDE1AQAAAHGIWQYCAAAABzE5LjgyODIAWt1Hmg4f1QgjDycVEh/VCChDSVEuTllTRTpESVMuSVFfQ0xPU0VQUklDRV9BREouOC8xMS8yMDE1AQAAAEzsAgACAAAACTEwNC45NDI3MgDRLfR4Dh/VCGx0UxASH9UILUNJUS5OQVNEQVFHUzpWSUFCLklRX0NMT1NFUFJJQ0VfQURKLjYvMjYvMjAxNQEAAABnoYMBAgAAAAg2Mi4xNDg3OQA/gxVjDh/VCPbpBg0SH9UILUNJUS5OQVNEQVFDTTpQVkJDLklRX0NMT1NFUFJJQ0VfQURKLjcvMjMvMjAxNQEAAABiqooIAgAAAAcxMi43NjAxAAw6bG4OH9UIOUmoDhIf1QgoQ0lRLk5ZU0U6TlNDLklRX0NMT1NFUFJJQ0VfQURKLjcvMzEvMjAxNQEAAACsdQQAAgAAAAg3OS41MDAyMQCfiU1qDh/VCEkVHA4SH9UILENJUS5OQVNEQVFHUzpYUkFZLklRX0NMT1NFUFJJQ0VfQURKLjkvMi8yMDE1AQAAAHBrAAACAAAABjUxLjEzNgAhLYWIDh/VCM7nfhISH9UILUNJUS5OQVNEQVFHUzpTUFdSLklR</t>
  </si>
  <si>
    <t>X0NMT1NFUFJJQ0VfQURKLjgvMjEvMjAxNQEAAABFRa4AAgAAAAUyMS43MgDl5KSCDh/VCFYdnRESH9UIKUNJUS5OWVNFOkNVTFAuSVFfQ0xPU0VQUklDRV9BREouNy8yMS8yMDE1AQAAAAgMBAACAAAACDMwLjI1ODEyAN3xlmYOH9UI8OmRDRIf1QgsQ0lRLk5BU0RBUUdTOklMTU4uSVFfQ0xPU0VQUklDRV9BREouNy8yLzIwMTUBAAAAOXQAAAIAAAAGMjIwLjA3ADZc/GMOH9UIkmwwDRIf1QgoQ0lRLk5ZU0U6QUEuSVFfQ0xPU0VQUklDRV9BREouMTEvMjUvMjAxNQEAAAC9ng0WAwAAAAAAy/Iq2Q4f1QjxG98cEh/VCCpDSVEuTllTRTpUSUVSLklRX0NMT1NFUFJJQ0VfQURKLjEwLzE5LzIwMTUBAAAAecc2AAIAAAAIMTMuMjU3OTYAWcu4vA4f1Qixrp4YEh/VCChDSVEuTllTRTpJSEMuSVFfQ0xPU0VQUklDRV9BREouNy8yNC8yMDE1AQAAACFEBAACAAAACDEyLjc5MTE5ANxRQF8OH9UII7pVDBIf1QgoQ0lRLk5ZU0U6UEtELklRX0NMT1NFUFJJQ0VfQURKLjgvMjUvMjAxNQEAAACogAQAAgAAAAQyLjU2APKX0X0OH9UIDgDyEBIf1QgpQ0lRLk5ZU0U6SklMTC5JUV9DTE9TRVBSSUNFX0FESi42LzE3LzIwMTUBAAAAU9kGGQMAAAAAAB6UEVYOH9UIRBfxChIf1QgpQ0lRLk5ZU0U6RVhDLklRX0NMT1NFUFJJQ0VfQURKLjExLzExLzIwMTUBAAAA9YQEAAIAAAAIMjcuMDM1NzMAQh3RzQ4f1Qgk/SIbEh/VCCdD</t>
  </si>
  <si>
    <t>SVEuTllTRTpOUEsuSVFfQ0xPU0VQUklDRV9BREouOS85LzIwMTUBAAAAz3AEAAIAAAAINzQuMzQyMjkA9DIHhQ4f1QhgIgISEh/VCChDSVEuQU1FWDpVRUMuSVFfQ0xPU0VQUklDRV9BREouOC8zMS8yMDE1AQAAAIl9ZQECAAAABDEuMjQA9ytlhA4f1Qg0xewREh/VCC1DSVEuTkFTREFRR1M6RFhQRS5JUV9DTE9TRVBSSUNFX0FESi45LzE4LzIwMTUBAAAAd9QFAAIAAAAFMjguNzQAmZeNkg4f1QgHaQEUEh/VCCdDSVEuTllTRTpURy5JUV9DTE9TRVBSSUNFX0FESi44LzEwLzIwMTUBAAAAYuMCAAIAAAAIMTUuNTQwMjcA7r5EcQ4f1QgN3BcPEh/VCClDSVEuTllTRTpIVEguSVFfQ0xPU0VQUklDRV9BREouMTEvMjcvMjAxNQEAAACDXwAAAgAAAAgyMi4xMjYxMwC6GlnaDh/VCKbIEB0SH9UILUNJUS5OQVNEQVFHTTpIQUxMLklRX0NMT1NFUFJJQ0VfQURKLjkvMzAvMjAxNQEAAABWzwMAAgAAAAUxMS40OQATE2ygDh/VCDGTJxYSH9UILENJUS5OQVNEQVFHUzpTWUJULklRX0NMT1NFUFJJQ0VfQURKLjcvOS8yMDE1AQAAAK1rBQACAAAACDIzLjY3OTA4ANGpP2QOH9UIlSc1DRIf1QgpQ0lRLk5ZU0U6UEdSRS5JUV9DTE9TRVBSSUNFX0FESi4xMC8yLzIwMTUBAAAAYQhFAAIAAAAIMTUuOTcxMjQAtRU+og4f1Qh4p4AWEh/VCC1DSVEuTkFTREFRQ006QVFNUy5JUV9DTE9TRVBSSUNFX0FESi44LzE4LzIwMTUB</t>
  </si>
  <si>
    <t>AAAAx8FWEAIAAAADNS41ANqWNnYOH9UIBTLvDxIf1QgoQ0lRLk5ZU0U6V0NHLklRX0NMT1NFUFJJQ0VfQURKLjcvMjMvMjAxNQEAAAAru4kAAgAAAAU4MC45OQC4BzFoDh/VCPtGyw0SH9UIJ0NJUS5OWVNFOlRIQy5JUV9DTE9TRVBSSUNFX0FESi43LzkvMjAxNQEAAACHpQEAAgAAAAU1OC45NQByc7xaDh/VCP90pgsSH9UIKENJUS5OWVNFOkFHTi5JUV9DTE9TRVBSSUNFX0FESi45LzE0LzIwMTUBAAAAfo4AAAIAAAAJMjkzLjMyNTEyANQI1JEOH9UIIBDqExIf1QgtQ0lRLk5BU0RBUUdTOkNWVEkuSVFfQ0xPU0VQUklDRV9BREouNy8yOS8yMDE1AQAAAKQiBQACAAAABTIzLjg5AEezil8OH9UIqapmDBIf1QgpQ0lRLk5ZU0U6UEdFTS5JUV9DTE9TRVBSSUNFX0FESi45LzIzLzIwMTUBAAAAFr7DAAIAAAAFMTMuMDQAPWkfnA4f1QhyEnoVEh/VCC1DSVEuTkFTREFRR1M6SVBBUi5JUV9DTE9TRVBSSUNFX0FESi4xMC82LzIwMTUBAAAA8YUEAAIAAAAIMjUuMzY5MTEAV+mWrw4f1QiQfsMWEh/VCChDSVEuTllTRTpSRVYuSVFfQ0xPU0VQUklDRV9BREouOC8yNi8yMDE1AQAAABWEAAACAAAABTMyLjg2AA/yPIMOH9UIxGSzERIf1QgsQ0lRLk5BU0RBUUdTOkhMTkUuSVFfQ0xPU0VQUklDRV9BREouNy83LzIwMTUBAAAAg+kLAAMAAAAAAPtXNVMOH9UIyRd/ChIf1QgqQ0lRLk5ZU0U6WUVMUC5JUV9DTE9TRVBS</t>
  </si>
  <si>
    <t>SUNFX0FESi4xMC8xNi8yMDE1AQAAAMi8dgECAAAABTIyLjY1AJlQ1LAOH9UI3ov1FhIf1QgpQ0lRLk5ZU0U6Q0xELklRX0NMT1NFUFJJQ0VfQURKLjEwLzIwLzIwMTUBAAAAn9XSAgIAAAAEMy4wMgAu30PADh/VCBQGMRkSH9UIKENJUS5OWVNFOlJBUy5JUV9DTE9TRVBSSUNFX0FESi4xMC85LzIwMTUBAAAARdkFAAIAAAAHNC4xOTY5MQD0C9iyDh/VCOA8ShcSH9UIJ0NJUS5OWVNFOkdSQS5JUV9DTE9TRVBSSUNFX0FESi45LzkvMjAxNQEAAAAmNgQAAgAAAAg3Ny41MjAxMQCQHnqODh/VCBI4ZhMSH9UIKENJUS5OWVNFOkRWTi5JUV9DTE9TRVBSSUNFX0FESi45LzE3LzIwMTUBAAAADhEEAAIAAAAIMzkuNzIzNTkAdv9GkQ4f1QiOMNETEh/VCClDSVEuQU1FWDpJTUguSVFfQ0xPU0VQUklDRV9BREouMTEvMTcvMjAxNQEAAAC5TgUAAgAAAAUxNy4yMgAzLzHSDh/VCLBfzxsSH9UIJ0NJUS5OWVNFOk5GRy5JUV9DTE9TRVBSSUNFX0FESi44LzQvMjAxNQEAAABScAQAAgAAAAg0OS44NDIwOAA7ORJZDh/VCASMYwsSH9UIKkNJUS5OWVNFOlVTTkEuSVFfQ0xPU0VQUklDRV9BREouMTEvMTgvMjAxNQEAAAAOmgUAAgAAAAU2My4zNgAj/R3UDh/VCGj+GRwSH9UILUNJUS5OQVNEQVFHUzpUUlVFLklRX0NMT1NFUFJJQ0VfQURKLjcvMjMvMjAxNQEAAAD8bekCAgAAAAUxMC42OABynBdqDh/VCBLnFQ4SH9UILENJ</t>
  </si>
  <si>
    <t>US5OQVNEQVFHUzpIQVMuSVFfQ0xPU0VQUklDRV9BREouOC8yMS8yMDE1AQAAAPI8BAACAAAACDcxLjY2NjkyALKJaH4OH9UI+p0EERIf1QgoQ0lRLk5ZU0U6R01SRS5JUV9DTE9TRVBSSUNFX0FESi44LzUvMjAxNQEAAABLVnsIAgAAAAcwLjI1MDA4AEsEG28OH9UIsn3RDhIf1QgpQ0lRLk5ZU0U6SVBHLklRX0NMT1NFUFJJQ0VfQURKLjExLzI1LzIwMTUBAAAASKgBAAIAAAAIMjEuOTIyMTkAXRDH2Q4f1QgZlPocEh/VCChDSVEuTllTRTpTQ1MuSVFfQ0xPU0VQUklDRV9BREouOC8yNi8yMDE1AQAAAJ3IBQACAAAACDE1LjkwMjY3ANHM9H8OH9UIyi5AERIf1QgoQ0lRLk5ZU0U6QlJDLklRX0NMT1NFUFJJQ0VfQURKLjgvMjYvMjAxNQEAAAAgnQIAAgAAAAcyMC4yNDU5APl0pYAOH9UIdTBSERIf1QgpQ0lRLk5ZU0U6TUNSTi5JUV9DTE9TRVBSSUNFX0FESi45LzIzLzIwMTUBAAAA3x03AwIAAAAFMjAuMDcAjDGMmw4f1QikjFIVEh/VCChDSVEuTllTRTpMUEkuSVFfQ0xPU0VQUklDRV9BREouOS8yMy8yMDE1AQAAAJxW3wcCAAAABDkuNjgALW9+ng4f1QgDctkVEh/VCCdDSVEuTllTRTpOWC5JUV9DTE9TRVBSSUNFX0FESi45LzI4LzIwMTUBAAAAvqRjAgIAAAAHMTcuOTM4MgCqWreZDh/VCBb5HhUSH9UILkNJUS5OQVNEQVFHUzpPVElDLklRX0NMT1NFUFJJQ0VfQURKLjExLzE3LzIwMTUBAAAAWnaiAwIA</t>
  </si>
  <si>
    <t>AAAFMjguNTkA/JIw0g4f1QghcdAbEh/VCClDSVEuTllTRTpHRERZLklRX0NMT1NFUFJJQ0VfQURKLjkvMzAvMjAxNQEAAAAfctcPAgAAAAUyNS4yMQA8+NqaDh/VCO+PRxUSH9UILENJUS5OQVNEQVFHTTpQUk1XLklRX0NMT1NFUFJJQ0VfQURKLjYvNC8yMDE1AQAAAM1rWwECAAAABDYuMjIARMgeVA4f1Qi/G6MKEh/VCChDSVEuTllTRTpVTlAuSVFfQ0xPU0VQUklDRV9BREouNy8yOS8yMDE1AQAAAD67BAACAAAACDkzLjIyMjAxAF+x9GgOH9UIwvHqDRIf1QgnQ0lRLk5ZU0U6R1hQLklRX0NMT1NFUFJJQ0VfQURKLjgvNS8yMDE1AQAAAGVRBAACAAAACDIzLjk4OTg2AMB/ZHIOH9UIe+pJDxIf1QgtQ0lRLk5BU0RBUUdTOkxBWU4uSVFfQ0xPU0VQUklDRV9BREouOS8yMy8yMDE1AQAAAA5yAQACAAAABDUuOTQAmEttoA4f1Qg7jiAWEh/VCC1DSVEuTkFTREFRR1M6VklWTy5JUV9DTE9TRVBSSUNFX0FESi43LzMxLzIwMTUBAAAAqWIEAAIAAAAIMTYuNjgyODUAJcDAaQ4f1QgKnAoOEh/VCCdDSVEuTllTRTpORS5JUV9DTE9TRVBSSUNFX0FESi4xMC8xLzIwMTUBAAAAOXIEAAIAAAAIMTAuMjMxMDYAvUGgsQ4f1QgHixsXEh/VCClDSVEuTllTRTpGRVQuSVFfQ0xPU0VQUklDRV9BREouMTAvMTIvMjAxNQEAAAAL6JMBAgAAAAUxMy45MwB31dWyDh/VCM4dPRcSH9UIKENJUS5OWVNFOlROSy5JUV9DTE9TRVBS</t>
  </si>
  <si>
    <t>SUNFX0FESi4xMC82LzIwMTUBAAAA0FxXAgIAAAAHNi42NDQyNQB3J9WwDh/VCP+ZARcSH9UILkNJUS5OQVNEQVFHUzpBQVhOLklRX0NMT1NFUFJJQ0VfQURKLjExLzIwLzIwMTUBAAAAE4QNAAIAAAAFMTguMTYAg/w71Q4f1QivwUkcEh/VCChDSVEuTllTRTpXUksuSVFfQ0xPU0VQUklDRV9BREouNi8yMy8yMDE1AQAAAGmEAAACAAAACDUzLjEzMDQ5AM3FFVMOH9UIQrp8ChIf1QgtQ0lRLk5BU0RBUUdTOkNEWFMuSVFfQ0xPU0VQUklDRV9BREouOC8xOC8yMDE1AQAAAN04MAACAAAABDQuMDQAIUrhdA4f1QhR27APEh/VCClDSVEuTllTRTpTRVJWLklRX0NMT1NFUFJJQ0VfQURKLjcvMTcvMjAxNQEAAADdf6gIAgAAAAUzNy40NgDMHxRpDh/VCOSS8g0SH9UIKENJUS5OWVNFOkROUi5JUV9DTE9TRVBSSUNFX0FESi42LzMwLzIwMTUBAAAAYmsAAAIAAAAHNi4yNTE5OAC1tP5WDh/VCF+NDQsSH9UIKENJUS5OWVNFOlNVUC5JUV9DTE9TRVBSSUNFX0FESi4xMS80LzIwMTUBAAAAmKsEAAIAAAAIMTcuOTI5MjYAac4byQ4f1QhhKWgaEh/VCClDSVEuTllTRTpBVlQuSVFfQ0xPU0VQUklDRV9BREouMTAvMjkvMjAxNQEAAABa3AMAAgAAAAg0My4zNDE1MwBnfC3DDh/VCD86khkSH9UIKENJUS5OWVNFOkdQUy5JUV9DTE9TRVBSSUNFX0FESi4xMS8zLzIwMTUBAAAAWS8EAAIAAAAIMjYuMTkwNjUAUgEMxw4f1Qh/</t>
  </si>
  <si>
    <t>aCEaEh/VCChDSVEuTllTRTpHRS5JUV9DTE9TRVBSSUNFX0FESi4xMC8zMC8yMDE1AQAAAIezAgACAAAACDI3LjExMjY5ALAWvcMOH9UIDbuyGRIf1QgtQ0lRLk5BU0RBUUdTOlNBSUEuSVFfQ0xPU0VQUklDRV9BREouMTAvNS8yMDE1AQAAADz8LgACAAAABDMxLjcAGPPRsA4f1QiPiAAXEh/VCClDSVEuTllTRTpJRkYuSVFfQ0xPU0VQUklDRV9BREouMTEvMTMvMjAxNQEAAAA/SwQAAgAAAAkxMDcuNTY4MDIA8bfv0Q4f1QjU/8QbEh/VCChDSVEuTllTRTpPWFkuSVFfQ0xPU0VQUklDRV9BREouOC8xOC8yMDE1AQAAAKZ5BAACAAAACDY2Ljc2NjQ4APH0/n4OH9UIRjAmERIf1QgoQ0lRLk5ZU0U6RkFGLklRX0NMT1NFUFJJQ0VfQURKLjgvMTQvMjAxNQEAAAD36JICAgAAAAgzOC44NTQwNQAn6xhzDh/VCI5eZw8SH9UIKUNJUS5OWVNFOkdXUkUuSVFfQ0xPU0VQUklDRV9BREouNy8yMi8yMDE1AQAAAB0rKwACAAAABTU3LjQ4AN49g2kOH9UIH+gCDhIf1QgtQ0lRLk5BU0RBUUdTOkNMQVIuSVFfQ0xPU0VQUklDRV9BREouMTAvNS8yMDE1AQAAAFwTggECAAAABDYuMTMA4J4BoQ4f1QjuNkoWEh/VCC1DSVEuTkFTREFRR1M6WU9SVy5JUV9DTE9TRVBSSUNFX0FESi45LzIzLzIwMTUBAAAA6s8EAAIAAAAIMjEuMDI3NTYAH3xXnQ4f1Qid+KsVEh/VCClDSVEuTllTRTpJSEMuSVFfQ0xPU0VQUklDRV9BREouMTEv</t>
  </si>
  <si>
    <t>MTMvMjAxNQEAAAAhRAQAAgAAAAgxNC4zOTI1NgDRAnvQDh/VCKbukxsSH9UILENJUS5OQVNEQVFHUzpTUFBJLklRX0NMT1NFUFJJQ0VfQURKLjkvMS8yMDE1AQAAABmrBQACAAAABDcuMDIAhNUjiQ4f1Qj90ogSEh/VCC5DSVEuTkFTREFRR1M6SVJETS5JUV9DTE9TRVBSSUNFX0FESi4xMC8yMi8yMDE1AQAAADW3CgACAAAABDYuOTcAdqO1vw4f1QgtrRkZEh/VCChDSVEuTllTRTpEWU4uSVFfQ0xPU0VQUklDRV9BREouOC8yMC8yMDE1AQAAAMANAwACAAAABTI1LjU1AGeNl3kOH9UIRnpsEBIf1QgpQ0lRLk5ZU0U6VFJLLklRX0NMT1NFUFJJQ0VfQURKLjEwLzI2LzIwMTUBAAAAGjYFAAIAAAAIMTcuODYyMzEAu9z7wQ4f1QhuuXEZEh/VCClDSVEuQU1FWDpBU1QuSVFfQ0xPU0VQUklDRV9BREouMTAvMjEvMjAxNQEAAADXNfoNAgAAAAQ0LjgyABCRQ8AOH9UIefAxGRIf1QgnQ0lRLk5ZU0U6WkVOLklRX0NMT1NFUFJJQ0VfQURKLjgvNy8yMDE1AQAAAKmUwQICAAAABDIyLjEA0ShSdw4f1QiVFg8QEh/VCCtDSVEuTkFTREFRR1M6TEtRLklRX0NMT1NFUFJJQ0VfQURKLjkvMS8yMDE1AQAAADSsQQACAAAABTI5LjQ1AGpngYsOH9UILpXuEhIf1QgpQ0lRLk5ZU0U6TE5DLklRX0NMT1NFUFJJQ0VfQURKLjExLzExLzIwMTUBAAAAXzwNAAIAAAAINTMuNDIxMzcASN5zzg4f1Qhn4zgbEh/VCCpDSVEuTllTRTpO</t>
  </si>
  <si>
    <t>V0hNLklRX0NMT1NFUFJJQ0VfQURKLjExLzE5LzIwMTUBAAAAdW/iBgIAAAAFMTQuOTMAg/w71Q4f1QjUmkkcEh/VCChDSVEuTllTRTpNUk8uSVFfQ0xPU0VQUklDRV9BREouNy8yMC8yMDE1AQAAANrNBAACAAAACDIyLjI0NTU1AFcIVXAOH9UI1RkCDxIf1QgsQ0lRLk5BU0RBUUdTOlNHSC5JUV9DTE9TRVBSSUNFX0FESi4xMC8yLzIwMTUBAAAAllKUGQMAAAAAAP7doLEOH9UIlC8YFxIf1QgoQ0lRLk5ZU0U6RElTLklRX0NMT1NFUFJJQ0VfQURKLjkvMTAvMjAxNQEAAABM7AIAAgAAAAg5OS42OTU1OAB/6PmUDh/VCE+2VhQSH9UILUNJUS5OQVNEQVFHUzpFUUJLLklRX0NMT1NFUFJJQ0VfQURKLjgvMTEvMjAxNQEAAAC8MNMCAwAAAAAAx7s4dg4f1QhGyegPEh/VCClDSVEuTllTRTpNU0NJLklRX0NMT1NFUFJJQ0VfQURKLjcvMTUvMjAxNQEAAADesXcAAgAAAAc2Mi45NjYxABB/LloOH9UInBqZCxIf1QgpQ0lRLk5ZU0U6QUpSRC5JUV9DTE9TRVBSSUNFX0FESi4xMC8yLzIwMTUBAAAA8y8EAAIAAAAFMTYuNTgAnjvpog4f1QhYgJMWEh/VCClDSVEuTllTRTpTQU0uSVFfQ0xPU0VQUklDRV9BREouMTEvMTEvMjAxNQEAAADqLwUAAgAAAAYyMDkuNjYADlM4zw4f1QiDSlwbEh/VCClDSVEuTllTRTpHUEMuSVFfQ0xPU0VQUklDRV9BREouMTAvMjkvMjAxNQEAAABaMgQAAgAAAAg4NS4yNTM3NgDCPb3DDh/V</t>
  </si>
  <si>
    <t>CAkhshkSH9UIKkNJUS5OWVNFOlNJVEUuSVFfQ0xPU0VQUklDRV9BREouMTAvMzAvMjAxNQEAAADSgAEAAwAAAAAAH4wLxw4f1Qh/FSMaEh/VCC5DSVEuTkFTREFRR006T0NVTC5JUV9DTE9TRVBSSUNFX0FESi4xMC8yNy8yMDE1AQAAAEIxgAICAAAABDcuNTMAJvUuxQ4f1QjWQNoZEh/VCCVDSVEuTllTRTpDLklRX0NMT1NFUFJJQ0VfQURKLjcvMS8yMDE1AQAAAAf6BQACAAAACDU0LjUxNjQzAMimI10OH9UIMxYNDBIf1QgnQ0lRLk5ZU0U6UEhILklRX0NMT1NFUFJJQ0VfQURKLjkvNC8yMDE1AQAAACGZQAACAAAABDE1LjYAk7R4iw4f1QgNF+kSEh/VCCpDSVEuTllTRTpDVUxQLklRX0NMT1NFUFJJQ0VfQURKLjEwLzIxLzIwMTUBAAAACAwEAAIAAAAIMjkuMDk1ODQADAZ9ug4f1QigvVUYEh/VCChDSVEuTllTRTpVVlYuSVFfQ0xPU0VQUklDRV9BREouMTEvNC8yMDE1AQAAAPDqAgACAAAACDUwLjg2NDc1AMfxe8gOH9UI6FJUGhIf1QgtQ0lRLk5BU0RBUUdTOlFTSUkuSVFfQ0xPU0VQUklDRV9BREouOC8yNC8yMDE1AQAAAAXYAgACAAAACDEyLjI3NzYyADn9G30OH9UIkQTeEBIf1QgoQ0lRLk5ZU0U6T0tFLklRX0NMT1NFUFJJQ0VfQURKLjEwLzIvMjAxNQEAAAABfAQAAgAAAAgzMC41NTc3OACxA+2jDh/VCLiCwRYSH9UILUNJUS5OQVNEQVFHUzpEWFBFLklRX0NMT1NFUFJJQ0VfQURKLjYvMTAvMjAx</t>
  </si>
  <si>
    <t>NQEAAAB31AUAAgAAAAU0Mi4yNQASsONUDh/VCLBmwQoSH9UIKENJUS5BTUVYOk1DRi5JUV9DTE9TRVBSSUNFX0FESi45LzIxLzIwMTUBAAAA3FcGAAIAAAAEOC45NwD0Ao2VDh/VCFAEfxQSH9UILUNJUS5OQVNEQVFHUzpXRVRGLklRX0NMT1NFUFJJQ0VfQURKLjEwLzkvMjAxNQEAAAB11wQAAgAAAAgxNS42NDMxMwDpgfmzDh/VCPwJfxcSH9UILUNJUS5OQVNEQVFHUzpUT0NBLklRX0NMT1NFUFJJQ0VfQURKLjcvMzAvMjAxNQEAAABap84CAwAAAAAAlG25Zw4f1Qig78UNEh/VCC1DSVEuTkFTREFRQ006U1RNTC5JUV9DTE9TRVBSSUNFX0FESi44LzE4LzIwMTUBAAAAL6idAAIAAAAEOS4xMgBWpTyADh/VCDXbTBESH9UILUNJUS5OQVNEQVFHUzpGTElSLklRX0NMT1NFUFJJQ0VfQURKLjgvMjAvMjAxNQEAAADw/gQAAgAAAAgyOC42ODc2NQB+iL98Dh/VCNTe0hASH9UIJ0NJUS5OWVNFOkNSWS5JUV9DTE9TRVBSSUNFX0FESi45LzQvMjAxNQEAAABMagAAAgAAAAc5LjcxMjY1ACvY9ocOH9UIcC5dEhIf1QgtQ0lRLk5BU0RBUUdNOlRCUEguSVFfQ0xPU0VQUklDRV9BREouOC8yNC8yMDE1AQAAABJcXQ4CAAAABTEyLjI5AEs7IokOH9UIwfGMEhIf1QgpQ0lRLk5ZU0U6TU9OLklRX0NMT1NFUFJJQ0VfQURKLjExLzI0LzIwMTUBAAAAHhAIAAIAAAAIOTEuNjc4MjgAZrTC1w4f1Qg4+aMcEh/VCChDSVEuTllT</t>
  </si>
  <si>
    <t>RTpTUEEuSVFfQ0xPU0VQUklDRV9BREouOS8yMy8yMDE1AQAAAP+kBAACAAAABTIyLjI3AGK/UZcOH9UImmC+FBIf1QgoQ0lRLk5ZU0U6QVZCLklRX0NMT1NFUFJJQ0VfQURKLjkvMjgvMjAxNQEAAAC1BQUAAgAAAAkxNTcuNDg5MDkAOQ90mA4f1Qhr5uUUEh/VCC1DSVEuTkFTREFRR1M6RkVMRS5JUV9DTE9TRVBSSUNFX0FESi43LzE1LzIwMTUBAAAAQS0EAAIAAAAIMjcuMDM3NDEAz3+JZw4f1QhdUbMNEh/VCC5DSVEuTkFTREFRR1M6UVZDQS5JUV9DTE9TRVBSSUNFX0FESi4xMS8yNS8yMDE1AQAAAJi+3QwCAAAABDI2LjUAy/Iq2Q4f1Qhsd+IcEh/VCCdDSVEuTllTRTpIUkIuSVFfQ0xPU0VQUklDRV9BREouNy8yLzIwMTUBAAAAeTgEAAIAAAAIMjcuNDg4NDQAv+BnWA4f1QjKpEQLEh/VCCZDSVEuTllTRTpQLklRX0NMT1NFUFJJQ0VfQURKLjEwLzUvMjAxNQEAAACFI2kAAgAAAAQyMS44ADdE450OH9UIPkTAFRIf1QgnQ0lRLk5ZU0U6VlNULklRX0NMT1NFUFJJQ0VfQURKLjkvOC8yMDE1AQAAAH91eQADAAAAAAAaBuqMDh/VCKccKBMSH9UILUNJUS5OQVNEQVFHUzpCT0ZJLklRX0NMT1NFUFJJQ0VfQURKLjgvMjQvMjAxNQEAAAD+KMsAAgAAAAYzMC4wMTUAjLZRdg4f1QgIt94PEh/VCCdDSVEuTllTRTpLUy5JUV9DTE9TRVBSSUNFX0FESi44LzE5LzIwMTUBAAAA0FRTAQIAAAAIMjIuMzYyNDIACoow</t>
  </si>
  <si>
    <t>fQ4f1QjhgOMQEh/VCChDSVEuTllTRTpDSUEuSVFfQ0xPU0VQUklDRV9BREouOC8xNC8yMDE1AQAAAC+jAgACAAAABDYuMDEAmf/Ycw4f1Qjks4oPEh/VCClDSVEuTllTRTpXTUsuSVFfQ0xPU0VQUklDRV9BREouMTEvMTgvMjAxNQEAAADlyAQAAgAAAAgzOS41MzIxMgCyGHfUDh/VCEVwJRwSH9UILUNJUS5OQVNEQVFHUzpDQVNDLklRX0NMT1NFUFJJQ0VfQURKLjEwLzkvMjAxNQEAAAALZAAAAgAAAAgxNy4yODAwMQBPxSu1Dh/VCNoikBcSH9UIKkNJUS5OWVNFOkFDUkUuSVFfQ0xPU0VQUklDRV9BREouMTEvMTYvMjAxNQEAAABA/F8IAgAAAAgxMC41OTE1MgDcGAXPDh/VCPbCURsSH9UIKENJUS5OWVNFOkNLSC5JUV9DTE9TRVBSSUNFX0FESi42LzI5LzIwMTUBAAAAcf0EAAIAAAAINDIuNTg5NzYAyfAlXQ4f1QitLwoMEh/VCChDSVEuQVJDQTpJV1YuSVFfQ0xPU0VQUklDRV9BREouNi8xOC8yMDEzAQAAAPo9hgACAAAACDkwLjc5MzE0ACfmTvwUH9UIO1Sy/BQf1QgpQ0lRLk5ZU0U6U1NELklRX0NMT1NFUFJJQ0VfQURKLjEwLzE1LzIwMTUBAAAAxRkFAAIAAAAIMzUuMDM1ODUABzjctg4f1QhbutMXEh/VCC1DSVEuTkFTREFRR1M6SVJUQy5JUV9DTE9TRVBSSUNFX0FESi4xMC82LzIwMTUBAAAABz0JAgMAAAAAAHSfqJ8OH9UI9UD6FRIf1QgoQ0lRLk5ZU0U6RFNULklRX0NMT1NFUFJJQ0VfQURKLjEx</t>
  </si>
  <si>
    <t>LzYvMjAxNQEAAABhbAAAAgAAAAg2MC45MDk3NgAZpUHKDh/VCO7NkxoSH9UIKENJUS5OWVNFOkVHTC5JUV9DTE9TRVBSSUNFX0FESi44LzE0LzIwMTUBAAAAlD3YCgIAAAAFMjguNjgAQlo4eA4f1QiDoDQQEh/VCC1DSVEuTkFTREFRR1M6TlZBWC5JUV9DTE9TRVBSSUNFX0FESi44LzI4LzIwMTUBAAAArVgFAAIAAAAFMTEuNjIAA9+EiA4f1Qi8AHMSEh/VCChDSVEuTllTRTpDTVAuSVFfQ0xPU0VQUklDRV9BREouNy8yMy8yMDE1AQAAAHEeUgACAAAABzc1LjMzNjUAEJp8bg4f1QgUkrQOEh/VCChDSVEuTllTRTpDTlguSVFfQ0xPU0VQUklDRV9BREouMTEvOS8yMDE1AQAAAA0XBgACAAAABzguMjE4NTkAFSCryQ4f1Qg0lIAaEh/VCChDSVEuTllTRTpESFguSVFfQ0xPU0VQUklDRV9BREouNy8yOC8yMDE1AQAAAMVsAAACAAAABDguNTIAaoXTbQ4f1QgIjZoOEh/VCC1DSVEuTkFTREFRR1M6SU5WQS5JUV9DTE9TRVBSSUNFX0FESi45LzIyLzIwMTUBAAAAKl8AAAIAAAAEOS4yMgCxglOiDh/VCLAfaBYSH9UILUNJUS5OQVNEQVFDTTpWQklWLklRX0NMT1NFUFJJQ0VfQURKLjgvMTMvMjAxNQEAAAAiWDoRAgAAAAE5AAhXfngOH9UI5Hc/EBIf1QgpQ0lRLk5ZU0U6QU1QLklRX0NMT1NFUFJJQ0VfQURKLjEwLzE5LzIwMTUBAAAAm40/AAIAAAAJMTA1LjA2MjY3APD+la8OH9UIdKvTFhIf1QgtQ0lRLk5BU0RB</t>
  </si>
  <si>
    <t>UUdNOkJCR0kuSVFfQ0xPU0VQUklDRV9BREouOC8xOC8yMDE1AQAAAIvaAQACAAAABzQuMjYzNjYAqHrqdg4f1QjR9woQEh/VCChDSVEuTllTRTpDQlBYLklRX0NMT1NFUFJJQ0VfQURKLjgvMy8yMDE1AQAAAJtXhg4CAAAABTIxLjM2AMa50mQOH9UIB2tXDRIf1QgsQ0lRLk5BU0RBUUNNOkRWQVguSVFfQ0xPU0VQUklDRV9BREouOC81LzIwMTUBAAAAQnYGAAIAAAAFMjkuNzMAm0zNcA4f1QjDTA8PEh/VCC1DSVEuTkFTREFRR1M6Q0FTWS5JUV9DTE9TRVBSSUNFX0FESi45LzIzLzIwMTUBAAAARfIDAAIAAAAJMTA2LjEzODI3AKJbU6IOH9UIupBqFhIf1QgpQ0lRLk5ZU0U6TlhSVC5JUV9DTE9TRVBSSUNFX0FESi44LzExLzIwMTUBAAAAC8hNEAIAAAAHMTEuNDk2MwDNib1zDh/VCDdxew8SH9UILENJUS5OQVNEQVFHUzpBQVBMLklRX0NMT1NFUFJJQ0VfQURKLjgvNS8yMDE1AQAAAGlhAAACAAAACTExMC41MjU1NgBFO9tiDh/VCJ4JAA0SH9UIKENJUS5OWVNFOkVWQy5JUV9DTE9TRVBSSUNFX0FESi44LzI0LzIwMTUBAAAAlAsIAAIAAAAHNy4wMzQzMgATZ9CBDh/VCMHzgRESH9UILUNJUS5OQVNEQVFDTTpQRFZXLklRX0NMT1NFUFJJQ0VfQURKLjgvMjQvMjAxNQEAAADP0JgBAgAAAAUzMC42OQDUTiKJDh/VCGfMjBISH9UIKENJUS5OWVNFOklOU1cuSVFfQ0xPU0VQUklDRV9BREouOS8zLzIwMTUBAAAA</t>
  </si>
  <si>
    <t>m+fRAAMAAAAAAFcOoYwOH9UIGa8aExIf1QguQ0lRLk5BU0RBUUNNOlNRQkcuSVFfQ0xPU0VQUklDRV9BREouMTEvMTYvMjAxNQEAAADNtnwBAgAAAAUxMC4yOQBo/bzSDh/VCIWN6BsSH9UILkNJUS5OQVNEQVFHUzpHSUlJLklRX0NMT1NFUFJJQ0VfQURKLjExLzExLzIwMTUBAAAA9i4EAAIAAAAFNDIuNzYAMjz2zQ4f1Qi2Ni0bEh/VCClDSVEuTllTRTpNVE9SLklRX0NMT1NFUFJJQ0VfQURKLjgvMTEvMjAxNQEAAADqlgUAAgAAAAUxMy44MQDGYUl6Dh/VCKguhxASH9UIKENJUS5OWVNFOk1ITy5JUV9DTE9TRVBSSUNFX0FESi44LzIxLzIwMTUBAAAA/gEFAAIAAAAFMjUuNzYA3ti6gw4f1QiskcMREh/VCC1DSVEuTkFTREFRR006T0JMTi5JUV9DTE9TRVBSSUNFX0FESi43LzI5LzIwMTUBAAAA5LB7AgMAAAAAADeH42wOH9UIn0x+DhIf1QgnQ0lRLkFSQ0E6SVdWLklRX0NMT1NFUFJJQ0VfQURKLjYvNy8yMDEzAQAAAPo9hgACAAAACDkwLjIzMDgxACfmTvwUH9UI1aSu/BQf1QgtQ0lRLk5BU0RBUUdTOlVDVFQuSVFfQ0xPU0VQUklDRV9BREouOS8xNC8yMDE1AQAAAG3EOAACAAAABDYuMzMAGP0rkw4f1QinShoUEh/VCChDSVEuQVJDQTpJV1YuSVFfQ0xPU0VQUklDRV9BREouMi8yNC8yMDE3AQAAAPo9hgACAAAACTEzOC44NDI1MQCAoDL8FB/VCDPYqPwUH9UIKUNJUS5OWVNFOkRYQy5JUV9DTE9TRVBS</t>
  </si>
  <si>
    <t>SUNFX0FESi4xMS8yMy8yMDE1AQAAALUDBAADAAAAAAC7ftjXDh/VCAo7qhwSH9UILUNJUS5OQVNEQVFHUzpDRE5TLklRX0NMT1NFUFJJQ0VfQURKLjcvMTYvMjAxNQEAAABVZQAAAgAAAAUxOS41NgAczU1sDh/VCGpdZg4SH9UILkNJUS5OQVNEQVFHUzpPS1RBLklRX0NMT1NFUFJJQ0VfQURKLjEwLzMwLzIwMTUBAAAAb+iEBgMAAAAAANBeJ8YOH9UIyWAEGhIf1QgpQ0lRLk5ZU0U6RlRLLklRX0NMT1NFUFJJQ0VfQURKLjEwLzEyLzIwMTUBAAAAeFYGAAIAAAAFMTkuMjQAf2xQtw4f1Qhsr+IXEh/VCC1DSVEuTkFTREFRR1M6RVNORC5JUV9DTE9TRVBSSUNFX0FESi45LzExLzIwMTUBAAAArIwAAAIAAAAIMzEuMDI0MTgAmB35kQ4f1QgHOPMTEh/VCChDSVEuTllTRTpTV0suSVFfQ0xPU0VQUklDRV9BREouOC8xOS8yMDE1AQAAAFGnBAACAAAACTEwMS4yMDUzNQAunLuDDh/VCMJuwRESH9UIJ0NJUS5OWVNFOk9LRS5JUV9DTE9TRVBSSUNFX0FESi45LzMvMjAxNQEAAAABfAQAAgAAAAgzMS41MDI3NwD0WDKGDh/VCPY+JhISH9UILUNJUS5OQVNEQVFHUzpBTUJDLklRX0NMT1NFUFJJQ0VfQURKLjgvMTcvMjAxNQEAAAAU2AQAAgAAAAUxNi42MwD2o3B8Dh/VCLWGxBASH9UIKENJUS5OWVNFOkFWRC5JUV9DTE9TRVBSSUNFX0FESi45LzExLzIwMTUBAAAApNIDAAIAAAAIMTEuOTQ4MDYAAlwllg4f1QienoAU</t>
  </si>
  <si>
    <t>Eh/VCCdDSVEuTllTRTpCSEUuSVFfQ0xPU0VQUklDRV9BREouOS8yLzIwMTUBAAAAzOQDAAIAAAAFMjAuOTUAPFHmig4f1Qg6gdISEh/VCClDSVEuTllTRTpTUFhDLklRX0NMT1NFUFJJQ0VfQURKLjgvMTQvMjAxNQEAAACCMQQAAgAAAAcxNi41MTY5AFW1OnoOH9UI58WAEBIf1QgpQ0lRLk5ZU0U6Q1RCLklRX0NMT1NFUFJJQ0VfQURKLjExLzIwLzIwMTUBAAAABgYEAAIAAAAINDAuMDU1NTYA+2xK0w4f1Qi1PPwbEh/VCC1DSVEuTkFTREFRR1M6Q09ORS5JUV9DTE9TRVBSSUNFX0FESi45LzIyLzIwMTUBAAAAZ9zVDAIAAAAIMzAuOTMzMDIAOQ8YmQ4f1QhIGP0UEh/VCChDSVEuTllTRTpIU0MuSVFfQ0xPU0VQUklDRV9BREouOS8yNC8yMDE1AQAAAEc8BAACAAAABzkuMTQ4OTkAr6d/ng4f1Qh0g9oVEh/VCC5DSVEuTkFTREFRR006U09OQS5JUV9DTE9TRVBSSUNFX0FESi4xMS8yNy8yMDE1AQAAAIZvswECAAAACDExLjc4NDA3AFoq6doOH9UIsW4fHRIf1QgoQ0lRLk5ZU0U6Q0JULklRX0NMT1NFUFJJQ0VfQURKLjkvMjgvMjAxNQEAAABjoAIAAgAAAAgyOS44MzkzMgD6Kx2ZDh/VCPhP9RQSH9UIKENJUS5OWVNFOlRHSC5JUV9DTE9TRVBSSUNFX0FESi44LzE4LzIwMTUBAAAA7hlBAAIAAAAIMTUuNTQ2OTcAz8x4gQ4f1QjfEHQREh/VCClDSVEuTllTRTpXVFRSLklRX0NMT1NFUFJJQ0VfQURKLjkvMTcv</t>
  </si>
  <si>
    <t>MjAxNQEAAABXJqMDAwAAAAAAdSk0kA4f1QiszasTEh/VCC1DSVEuTkFTREFRR1M6RUNITy5JUV9DTE9TRVBSSUNFX0FESi45LzI0LzIwMTUBAAAA9o20AQIAAAAFMjAuNjYAsIBQnQ4f1QjWqaIVEh/VCClDSVEuTllTRTpUTU8uSVFfQ0xPU0VQUklDRV9BREouMTEvMTAvMjAxNQEAAAD/egEAAgAAAAkxMzQuOTY4MDgA+DPNzA4f1QhvAfsaEh/VCClDSVEuTllTRTpLSU0uSVFfQ0xPU0VQUklDRV9BREouMTAvMjgvMjAxNQEAAABz4wQAAgAAAAgyNC45MDYxMwA/H4rCDh/VCJ2fdBkSH9UILUNJUS5OQVNEQVFHUzpFTkRQLklRX0NMT1NFUFJJQ0VfQURKLjkvMTAvMjAxNQEAAACnbQAAAgAAAAU3NS4yMwAbeaOFDh/VCKvRFRISH9UILUNJUS5OQVNEQVFHTTpDTENULklRX0NMT1NFUFJJQ0VfQURKLjExLzkvMjAxNQEAAAAxbQEAAgAAAAgxNC42MDQwOQDkLvPNDh/VCPHRNxsSH9UILUNJUS5OQVNEQVFHUzpBTUtSLklRX0NMT1NFUFJJQ0VfQURKLjExLzMvMjAxNQEAAAA75QEAAgAAAAQ2LjUxAHd2zMkOH9UI8Q2IGhIf1QgpQ0lRLk5ZU0U6V1RNLklRX0NMT1NFUFJJQ0VfQURKLjEwLzI4LzIwMTUBAAAA3y0EAAIAAAAJNzg1Ljg5Nzg0AIGlR8QOH9UIl9/GGRIf1QgoQ0lRLk5ZU0U6QkxLLklRX0NMT1NFUFJJQ0VfQURKLjgvMjUvMjAxNQEAAADVJwYAAgAAAAgyNzguMzM3MwATZ9CBDh/VCCXeghESH9UI</t>
  </si>
  <si>
    <t>KENJUS5OWVNFOlNLVC5JUV9DTE9TRVBSSUNFX0FESi43LzI5LzIwMTUBAAAA7voEAAIAAAAIMjkuODIwNzMAK3nCaw4f1Qh651IOEh/VCChDSVEuTllTRTpBRUUuSVFfQ0xPU0VQUklDRV9BREouNy8xNy8yMDE1AQAAABCyBQACAAAACDM2LjQwMzMxAFYF3G0OH9UIBgiiDhIf1QgoQ0lRLk5ZU0U6SU5ULklRX0NMT1NFUFJJQ0VfQURKLjExLzIvMjAxNQEAAAD/SwQAAgAAAAg0NC4xMTIwOQCn9OjEDh/VCDb/0xkSH9UILkNJUS5OQVNEQVFHTTpCT0NILklRX0NMT1NFUFJJQ0VfQURKLjEwLzEyLzIwMTUBAAAAYHwwAAIAAAAHNS41OTMzMQBuGIWjDh/VCIWSsBYSH9UIKENJUS5OWVNFOlZQRy5JUV9DTE9TRVBSSUNFX0FESi44LzI3LzIwMTUBAAAAjPC0BAIAAAAFMTAuNzcA4C7Mgw4f1QhKrMkREh/VCC5DSVEuTkFTREFRR1M6Uk9JQy5JUV9DTE9TRVBSSUNFX0FESi4xMC8xNC8yMDE1AQAAADAfJAICAAAACDE1Ljk1MzgyAPjRrbgOH9UIu2kWGBIf1QguQ0lRLk5BU0RBUUdTOkRMVEguSVFfQ0xPU0VQUklDRV9BREouMTEvMTAvMjAxNQEAAACe29ACAwAAAAAAsho4zA4f1Qhm1eQaEh/VCC1DSVEuTkFTREFRR1M6RkZJVi5JUV9DTE9TRVBSSUNFX0FESi45LzIyLzIwMTUBAAAA02ABAAIAAAAFMTEzLjMAGf20mQ4f1QgPtxgVEh/VCC1DSVEuTkFTREFRR1M6UEVUUS5JUV9DTE9TRVBSSUNFX0FESi43LzMw</t>
  </si>
  <si>
    <t>LzIwMTUBAAAAd5HzGQMAAAAAAGYh0W0OH9UIM0ydDhIf1QgpQ0lRLk5ZU0U6SEVTLklRX0NMT1NFUFJJQ0VfQURKLjEwLzE1LzIwMTUBAAAA8c8DAAIAAAAINTguOTk2MTQA3Wbgug4f1QgsuGIYEh/VCChDSVEuTllTRTpJUkVULklRX0NMT1NFUFJJQ0VfQURKLjcvMi8yMDE1AQAAAFL9BQACAAAABzYuMTIwNjcA25gUYw4f1Qg4pwoNEh/VCCpDSVEuTllTRTpQUkxCLklRX0NMT1NFUFJJQ0VfQURKLjExLzI0LzIwMTUBAAAAB5YNAAIAAAAFNjUuODEAnHyQ2A4f1QialbccEh/VCCZDSVEuTllTRTpBQS5JUV9DTE9TRVBSSUNFX0FESi44LzQvMjAxNQEAAAC9ng0WAwAAAAAAdDtNag4f1QhVOh0OEh/VCCpDSVEuTllTRTpUTVNULklRX0NMT1NFUFJJQ0VfQURKLjExLzExLzIwMTUBAAAAiwVPDwIAAAAFMTEuNDQAEgw9zw4f1QjJ3VcbEh/VCCxDSVEuTkFTREFRR006UlRSWC5JUV9DTE9TRVBSSUNFX0FESi43LzkvMjAxNQEAAABB1PUHAgAAAAUzMS43MQDQqGZgDh/VCPYBfwwSH9UIKENJUS5OWVNFOkxSTi5JUV9DTE9TRVBSSUNFX0FESi45LzExLzIwMTUBAAAAkORLAAIAAAAEMTMuMwBnMIaQDh/VCL2vsBMSH9UIL0NJUS5OQVNEQVFHUzpGQ05DLkEuSVFfQ0xPU0VQUklDRV9BREouMTEvNi8yMDE1AQAAAOM+BQACAAAACDI2MS42MjE0AJg0mMcOH9UIb1A5GhIf1QgoQ0lRLk5ZU0U6S1IuSVFfQ0xPU0VQ</t>
  </si>
  <si>
    <t>UklDRV9BREouMTAvMTIvMjAxNQEAAAC2VgQAAgAAAAgzNy4xMDc4NwAb4UCwDh/VCLER7hYSH9UIKENJUS5OWVNFOldEUi5JUV9DTE9TRVBSSUNFX0FESi44LzI0LzIwMTUBAAAAF9IFAAIAAAAIMzAuMjU3MDEATBO/fA4f1QgBntUQEh/VCCdDSVEuTllTRTpEWC5JUV9DTE9TRVBSSUNFX0FESi45LzI1LzIwMTUBAAAASZAEAAIAAAAHNS4xMjAyNQCPWX+eDh/VCMdG2xUSH9UIKUNJUS5OWVNFOlRQWC5JUV9DTE9TRVBSSUNFX0FESi4xMS8yNC8yMDE1AQAAAE8yMgACAAAAAjgxAONOoNYOH9UIzKN9HBIf1QgtQ0lRLk5BU0RBUUdTOk9DRkMuSVFfQ0xPU0VQUklDRV9BREouOS8yMi8yMDE1AQAAALqPBQACAAAACDE2LjQzODk2AKaKsp8OH9UI3OMTFhIf1QgtQ0lRLk5BU0RBUUNNOk9QT0YuSVFfQ0xPU0VQUklDRV9BREouNi8yOS8yMDE1AQAAAKMOCAACAAAACDE0LjkzNzQ3AJ6en1YOH9UIEBD+ChIf1QgpQ0lRLk5ZU0U6QlJYLklRX0NMT1NFUFJJQ0VfQURKLjExLzIzLzIwMTUBAAAAf3ecBwIAAAAIMjIuODU2MDcA9t9F1w4f1QiIOIscEh/VCC1DSVEuTkFTREFRR1M6UkNJSS5JUV9DTE9TRVBSSUNFX0FESi44LzI4LzIwMTUBAAAA5YMAAAIAAAAIMjQuOTIyNTkAUZ7GiQ4f1Qh51KsSEh/VCChDSVEuTllTRTpDTUEuSVFfQ0xPU0VQUklDRV9BREouOS8xOC8yMDE1AQAAAM7cBAACAAAACDM5LjA1MTg0</t>
  </si>
  <si>
    <t>AHpqIpAOH9UI8hqjExIf1QguQ0lRLk5BU0RBUUdTOkNTR1AuSVFfQ0xPU0VQUklDRV9BREouMTAvMzAvMjAxNQEAAAA36AUAAgAAAAYyMDMuMDcAVPL6wQ4f1QhwzmcZEh/VCC1DSVEuTkFTREFRR1M6UkFWTi5JUV9DTE9TRVBSSUNFX0FESi45LzI5LzIwMTUBAAAAlJEEAAIAAAAIMTUuODI5MTcAH3xXnQ4f1QgotLAVEh/VCChDSVEuTllTRTpMTS5JUV9DTE9TRVBSSUNFX0FESi4xMS8yNS8yMDE1AQAAAAHBAgACAAAACDQxLjQzNzE0AF0Qx9kOH9UIQpfvHBIf1QgsQ0lRLk5BU0RBUUdNOlJQRC5JUV9DTE9TRVBSSUNFX0FESi45LzI4LzIwMTUBAAAAyMFbAQIAAAAEMjMuNQDqXUigDh/VCBi7MBYSH9UILUNJUS5OQVNEQVFHUzpBUE9HLklRX0NMT1NFUFJJQ0VfQURKLjExLzUvMjAxNQEAAACq1AMAAgAAAAg0OS44NzQxNwCFZy/MDh/VCP2X3BoSH9UIJ0NJUS5OWVNFOlNKSS5JUV9DTE9TRVBSSUNFX0FESi44LzUvMjAxNQEAAABbowQAAgAAAAgyMi4yOTg3NABEVE50Dh/VCNcYjg8SH9UILUNJUS5OQVNEQVFHUzpQTEFZLklRX0NMT1NFUFJJQ0VfQURKLjYvMjkvMjAxNQEAAABQGZoHAgAAAAUzNS4zNwD8KCtnDh/VCDY3pg0SH9UILUNJUS5OQVNEQVFHUzpDVkdJLklRX0NMT1NFUFJJQ0VfQURKLjcvMTcvMjAxNQEAAACnBZkAAgAAAAQ2LjI3AMlMh1kOH9UIF21yCxIf1QgtQ0lRLk5BU0RBUUdTOlNB</t>
  </si>
  <si>
    <t>VkUuSVFfQ0xPU0VQUklDRV9BREouMTEvMy8yMDE1AQAAAECwDAACAAAABTM1LjM2ABE1zcUOH9UIEKf0GRIf1QgmQ0lRLk5ZU0U6R1MuSVFfQ0xPU0VQUklDRV9BREouOC83LzIwMTUBAAAAIRUGAAIAAAAIMTk3LjA5OTEA++d0eQ4f1QjwhV0QEh/VCC1DSVEuTkFTREFRR1M6TkRBUS5JUV9DTE9TRVBSSUNFX0FESi4xMS80LzIwMTUBAAAAt0wLAAIAAAAINTYuMDIyMTIAbbPCxg4f1QhlDxMaEh/VCClDSVEuTllTRTpBTUJSLklRX0NMT1NFUFJJQ0VfQURKLjExLzYvMjAxNQEAAADjxgoAAgAAAAE0AJ/vBcwOH9UIR8LRGhIf1QgpQ0lRLk5ZU0U6REhSLklRX0NMT1NFUFJJQ0VfQURKLjExLzEyLzIwMTUBAAAAlQ0EAAIAAAAINzAuNDYzNTIAQRY5zw4f1QitdVobEh/VCClDSVEuTllTRTpDTkRULklRX0NMT1NFUFJJQ0VfQURKLjcvMTYvMjAxNQEAAADtH0wTAwAAAAAAl+tJZA4f1QhSEz8NEh/VCC1DSVEuTkFTREFRR1M6WVJDVy5JUV9DTE9TRVBSSUNFX0FESi42LzExLzIwMTUBAAAAWe4CAAIAAAAFMTQuMjQAI7voVA4f1Qi4PcMKEh/VCC1DSVEuTkFTREFRR1M6WFJBWS5JUV9DTE9TRVBSSUNFX0FESi43LzE2LzIwMTUBAAAAcGsAAAIAAAAINTEuODY3MjIAytcDag4f1QhCWQ4OEh/VCC5DSVEuTkFTREFRR1M6V01HSS5JUV9DTE9TRVBSSUNFX0FESi4xMC8yMy8yMDE1AQAAAHyPAAACAAAABDE5LjQA</t>
  </si>
  <si>
    <t>i509wA4f1QgadioZEh/VCC5DSVEuTkFTREFRR1M6U0JBQy5JUV9DTE9TRVBSSUNFX0FESi4xMS8xNi8yMDE1AQAAABeFAAACAAAABjEwNy4zMgBo/bzSDh/VCIWN6BsSH9UILkNJUS5OQVNEQVFHUzpVTklULklRX0NMT1NFUFJJQ0VfQURKLjExLzIwLzIwMTUBAAAAcFLKBgIAAAAIMTQuODMzMTYA0Oaa1Q4f1QhD4VYcEh/VCCdDSVEuTllTRTpIQ0kuSVFfQ0xPU0VQUklDRV9BREouNy84LzIwMTUBAAAAS2ejAgIAAAAINDAuMDY0ODYA3z4mXQ4f1QgY9AAMEh/VCClDSVEuTllTRTpVU0IuSVFfQ0xPU0VQUklDRV9BREouMTEvMTIvMjAxNQEAAACYqAQAAgAAAAg0MC43NTQ2NADetDfPDh/VCH67XhsSH9UIKENJUS5OWVNFOkNMTlMuSVFfQ0xPU0VQUklDRV9BREouNi81LzIwMTUBAAAAKFWgAwMAAAAAANFZgFIOH9UIiJ5tChIf1QgnQ0lRLk5ZU0U6TENJLklRX0NMT1NFUFJJQ0VfQURKLjkvMS8yMDE1AQAAAJVXJAACAAAABTQ3LjI5AOh8PIMOH9UIwq61ERIf1QgtQ0lRLk5BU0RBUUdTOk1HUkMuSVFfQ0xPU0VQUklDRV9BREouOC8xMS8yMDE1AQAAAABhBAACAAAACDIzLjUyNDM3ALk7iXUOH9UIUCfFDxIf1QguQ0lRLk5BU0RBUUdTOlNUTVAuSVFfQ0xPU0VQUklDRV9BREouMTAvMjgvMjAxNQEAAACqhwAAAgAAAAI3NQDOqbjDDh/VCKYVrRkSH9UILENJUS5OQVNEQVFHUzpTRk0uSVFfQ0xPU0VQUklD</t>
  </si>
  <si>
    <t>RV9BREouOC8yMS8yMDE1AQAAAGYeZwACAAAABTE5LjYyAC4qZ34OH9UI1qANERIf1QgpQ0lRLk5ZU0U6U0FJQy5JUV9DTE9TRVBSSUNFX0FESi4xMC83LzIwMTUBAAAAsFbPDQIAAAAINDAuODkzOTcAd+tquA4f1QgnNgEYEh/VCC1DSVEuTkFTREFRR1M6QUdOQy5JUV9DTE9TRVBSSUNFX0FESi44LzEwLzIwMTUBAAAA/uRxAgIAAAAIMTQuOTExMzYA+e0adg4f1QiggtsPEh/VCChDSVEuTllTRTpGU0IuSVFfQ0xPU0VQUklDRV9BREouNy8yNC8yMDE1AQAAAKZJzgICAAAABTI0LjA4AB5Gtm0OH9UIM5GYDhIf1QgtQ0lRLk5BU0RBUUdTOklORk4uSVFfQ0xPU0VQUklDRV9BREouNS8yOC8yMDE1AQAAAOKRJgACAAAABTIwLjQ5ADHtIFQOH9UIUp2dChIf1QgoQ0lRLk5ZU0U6UE1DLklRX0NMT1NFUFJJQ0VfQURKLjExLzUvMjAxNQEAAADjaf0BAgAAAAUzMC41NQAPraPLDh/VCGULyxoSH9UIKENJUS5OWVNFOkNMUi5JUV9DTE9TRVBSSUNFX0FESi43LzE1LzIwMTUBAAAAS2sXAAIAAAAFMzcuMjUAdTzEUw4f1QhwoJIKEh/VCCdDSVEuTllTRTpDTEkuSVFfQ0xPU0VQUklDRV9BREouOC81LzIwMTUBAAAAJikFAAIAAAAIMTkuNDY2MTMAOXNIew4f1Qic85kQEh/VCC1DSVEuTkFTREFRR1M6Q05YTi5JUV9DTE9TRVBSSUNFX0FESi4xMS8yLzIwMTUBAAAAwM8FAAIAAAAHMjIuMTEyMgDg2uvEDh/VCCyO0RkS</t>
  </si>
  <si>
    <t>H9UILUNJUS5OQVNEQVFHUzpFU05ELklRX0NMT1NFUFJJQ0VfQURKLjgvMTAvMjAxNQEAAACsjAAAAgAAAAczMy45Nzk4AB8dn3IOH9UIcAZZDxIf1QgoQ0lRLk5ZU0U6RVhSLklRX0NMT1NFUFJJQ0VfQURKLjgvMTgvMjAxNQEAAABI83oAAgAAAAg3Mi4zMDE0NgBlo7h6Dh/VCCBsjxASH9UIKUNJUS5OWVNFOkVWUkkuSVFfQ0xPU0VQUklDRV9BREouOC8yMC8yMDE1AQAAAOhYaQACAAAABDUuMTYAHXW7gw4f1QgaMsIREh/VCChDSVEuTllTRTpTTEIuSVFfQ0xPU0VQUklDRV9BREouOC8yNC8yMDE1AQAAAI6bBAACAAAACDY5LjU1MTk1APuTH4YOH9UI1QEbEhIf1QguQ0lRLk5BU0RBUUNNOk5YRU8uSVFfQ0xPU0VQUklDRV9BREouMTEvMjMvMjAxNQEAAABVB7YPAgAAAAUxMC4wNwC8CTLXDh/VCMtUlBwSH9UILkNJUS5OQVNEQVFHUzpaSVhJLklRX0NMT1NFUFJJQ0VfQURKLjExLzI1LzIwMTUBAAAAOtMDAAIAAAAFNS42NzUATZIo2Q4f1QizJeQcEh/VCC5DSVEuTkFTREFRR1M6Q09OTi5JUV9DTE9TRVBSSUNFX0FESi4xMC8yNi8yMDE1AQAAAIVJdAACAAAABTIxLjgxAM5ner4OH9UI5MXeGBIf1QgtQ0lRLk5BU0RBUUdNOkJCR0kuSVFfQ0xPU0VQUklDRV9BREouMTAvMS8yMDE1AQAAAIvaAQACAAAABzMuNTY0NTQAsIBQnQ4f1QgWT6gVEh/VCClDSVEuTllTRTpNU0NJLklRX0NMT1NFUFJJQ0VfQURK</t>
  </si>
  <si>
    <t>LjgvMTEvMjAxNQEAAADesXcAAgAAAAg2My42ODUwNQDHuzh2Dh/VCIxl6Q8SH9UILUNJUS5OQVNEQVFHUzpFTlNHLklRX0NMT1NFUFJJQ0VfQURKLjkvMzAvMjAxNQEAAADdi0EAAgAAAAYyMC45ODQAUEUuog4f1QjEvHEWEh/VCChDSVEuTllTRTpHTkMuSVFfQ0xPU0VQUklDRV9BREouOC8xNy8yMDE1AQAAAIvnyQECAAAACDQ3Ljc3MTA2AOu9NnYOH9UIsm7uDxIf1QgqQ0lRLk5ZU0U6VFJPWC5JUV9DTE9TRVBSSUNFX0FESi4xMC8xNC8yMDE1AQAAAG3oWAECAAAABzYuNTEyNjYAUZ3otw4f1Qjj6PUXEh/VCChDSVEuTllTRTpIRi5JUV9DTE9TRVBSSUNFX0FESi4xMS8xMi8yMDE1AQAAAMiXSgICAAAACDI4LjEwNjkzAE/8ZM0OH9UIwe0gGxIf1QgtQ0lRLk5BU0RBUUdTOkJJSUIuSVFfQ0xPU0VQUklDRV9BREouOS8xMC8yMDE1AQAAAB50AAACAAAACTI4Ny45NTQ2NgDUfiyJDh/VCIiGmhISH9UILkNJUS5OQVNEQVFHUzpDRUNPLklRX0NMT1NFUFJJQ0VfQURKLjExLzI0LzIwMTUBAAAAL8EFAAIAAAAEMy45NQDCxpPYDh/VCG1yyBwSH9UIKUNJUS5OWVNFOkJORUQuSVFfQ0xPU0VQUklDRV9BREouNy8yNy8yMDE1AQAAAO7EDhECAAAABTE0LjE2AHMfuWcOH9UIxanBDRIf1QgtQ0lRLk5BU0RBUUdTOlRCSy5JUV9DTE9TRVBSSUNFX0FESi4xMC8yMi8yMDE1AQAAADshZwICAAAABDE3LjEAmYK2uQ4f</t>
  </si>
  <si>
    <t>1Qhf5jgYEh/VCC1DSVEuTkFTREFRR006Qk9MRC5JUV9DTE9TRVBSSUNFX0FESi42LzE1LzIwMTUBAAAALE1/DgMAAAAAALYe41IOH9UIh1V0ChIf1QgpQ0lRLk5ZU0U6RFZOLklRX0NMT1NFUFJJQ0VfQURKLjExLzE3LzIwMTUBAAAADhEEAAIAAAAINDQuNjg3ODMAeby/0g4f1QiKAukbEh/VCChDSVEuTllTRTpDVEIuSVFfQ0xPU0VQUklDRV9BREouNy8xMC8yMDE1AQAAAAYGBAACAAAACDMxLjkxNDM5AAV3K2cOH9UItkmwDRIf1QgqQ0lRLk5ZU0U6SlcuQS5JUV9DTE9TRVBSSUNFX0FESi4xMS8xMS8yMDE1AQAAAILLBAACAAAACDQ5Ljg4NjAxAPnOAs8OH9UIZ/NWGxIf1QgoQ0lRLk5ZU0U6VEdILklRX0NMT1NFUFJJQ0VfQURKLjcvMTAvMjAxNQEAAADuGUEAAgAAAAgyMi44NzQzMgAJFhReDh/VCJ4wJgwSH9UIKENJUS5OWVNFOldUVy5JUV9DTE9TRVBSSUNFX0FESi44LzI0LzIwMTUBAAAAfoELAAIAAAAENS40NQDsbB+GDh/VCOQoGxISH9UILUNJUS5OQVNEQVFHUzpHU0JDLklRX0NMT1NFUFJJQ0VfQURKLjcvMjAvMjAxNQEAAADfNgQAAgAAAAg0MC42MDkxNQA80IZaDh/VCCtTmgsSH9UIJkNJUS5OWVNFOkguSVFfQ0xPU0VQUklDRV9BREouOS8yMy8yMDE1AQAAADDyxwACAAAABTQ4LjcyAJhsbZsOH9UIFaNaFRIf1QgtQ0lRLk5BU0RBUUdTOkZSVEEuSVFfQ0xPU0VQUklDRV9BREouOS8yMS8y</t>
  </si>
  <si>
    <t>MDE1AQAAAAz2aQEDAAAAAAAmmf2SDh/VCCYGCxQSH9UILUNJUS5OQVNEQVFHUzpTUFdILklRX0NMT1NFUFJJQ0VfQURKLjkvMjIvMjAxNQEAAADlhl8BAgAAAAUxMy4zNQB10ZuhDh/VCHtbXhYSH9UIKUNJUS5OWVNFOlBTQS5JUV9DTE9TRVBSSUNFX0FESi4xMS8xOC8yMDE1AQAAAHCpBAACAAAACTIxNy42NzgwMwAWBNHUDh/VCGvvMxwSH9UILUNJUS5OQVNEQVFHUzpCUE9QLklRX0NMT1NFUFJJQ0VfQURKLjkvMTEvMjAxNQEAAADc3gMAAgAAAAgyOC42ODY3NwAGWSGQDh/VCCtipxMSH9UIKENJUS5OWVNFOkhPTi5JUV9DTE9TRVBSSUNFX0FESi43LzI5LzIwMTUBAAAARHUUAAIAAAAJMTAwLjA0MjE5AM9EOGIOH9UIW6/MDBIf1QgoQ0lRLk5ZU0U6UlJDLklRX0NMT1NFUFJJQ0VfQURKLjgvMzEvMjAxNQEAAABmawEAAgAAAAgzOC4zMzAwNwA+KUuKDh/VCMt+txISH9UIJ0NJUS5OWVNFOkdYUC5JUV9DTE9TRVBSSUNFX0FESi43LzEvMjAxNQEAAABlUQQAAgAAAAgyMi41MTExNgBl0fxjDh/VCB9bLw0SH9UILENJUS5OQVNEQVFHUzpNWUwuSVFfQ0xPU0VQUklDRV9BREouOC8yMS8yMDE1AQAAAJttBAACAAAABDUxLjUA5eSkgg4f1Qg6z5wREh/VCChDSVEuTllTRTpNRFQuSVFfQ0xPU0VQUklDRV9BREouNy8xMC8yMDE1AQAAAHR6AAACAAAABzcwLjg5OTcAYPH9Vg4f1QiJkhQLEh/VCC1DSVEuTkFT</t>
  </si>
  <si>
    <t>REFRR1M6Q1ZMVC5JUV9DTE9TRVBSSUNFX0FESi43LzE1LzIwMTUBAAAApWgAAAIAAAAFNDAuNzYAD1tmYQ4f1Qj7CKsMEh/VCClDSVEuTllTRTpFU05ULklRX0NMT1NFUFJJQ0VfQURKLjExLzYvMjAxNQEAAAAOh7IDAgAAAAUyNC42OABvOefIDh/VCPqDYhoSH9UIJ0NJUS5OWVNFOkFWWC5JUV9DTE9TRVBSSUNFX0FESi43LzgvMjAxNQEAAACs8wEAAgAAAAgxMi4xNzA5MwBTOixnDh/VCMEqrA0SH9UIJ0NJUS5OWVNFOkVJWC5JUV9DTE9TRVBSSUNFX0FESi45LzIvMjAxNQEAAABDmwQAAgAAAAg1NC4wNTk4MgDHKXmLDh/VCIgJ5hISH9UILUNJUS5OQVNEQVFHUzpLRlJDLklRX0NMT1NFUFJJQ0VfQURKLjkvMjkvMjAxNQEAAADuMQUAAgAAAAgyMy42NzUyMQB+Hk6dDh/VCPtAnBUSH9UILUNJUS5OQVNEQVFHTTpBS0JBLklRX0NMT1NFUFJJQ0VfQURKLjcvMTAvMjAxNQEAAAB3KC8CAgAAAAQ4LjgzAGDx/VYOH9UIGqgTCxIf1QgtQ0lRLk5BU0RBUUdTOkZGTlcuSVFfQ0xPU0VQUklDRV9BREouOC8yNi8yMDE1AQAAABLVEgICAAAACDExLjQzNTA3ALAWe4EOH9UIHrJ7ERIf1QgsQ0lRLk5BU0RBUUdTOktBTFUuSVFfQ0xPU0VQUklDRV9BREouNy85LzIwMTUBAAAAZt8EAAIAAAAINzkuMDcyMDIA3NLlVA4f1QgZdboKEh/VCClDSVEuTllTRTpLQU1OLklRX0NMT1NFUFJJQ0VfQURKLjgvMTAvMjAxNQEA</t>
  </si>
  <si>
    <t>AAAvTwQAAgAAAAgzOC42NjQzMwBd2DeBDh/VCMO9bBESH9UILUNJUS5OQVNEQVFHUzpDTVRMLklRX0NMT1NFUFJJQ0VfQURKLjcvMjkvMjAxNQEAAAAxAwQAAgAAAAgyNC42ODUxMgBxVz5tDh/VCGl8jw4SH9UIKUNJUS5OWVNFOkdQUy5JUV9DTE9TRVBSSUNFX0FESi4xMC8yMi8yMDE1AQAAAFkvBAACAAAACDI1LjMwMTI2ALamQsAOH9UIe6AfGRIf1QguQ0lRLk5BU0RBUUdTOkFST1cuSVFfQ0xPU0VQUklDRV9BREouMTAvMjYvMjAxNQEAAAAE1wMAAgAAAAYyNC41MDYAXWigwg4f1QgFT4gZEh/VCC1DSVEuTkFTREFRR1M6SlVOTy5JUV9DTE9TRVBSSUNFX0FESi4xMS81LzIwMTUBAAAATgoMDwIAAAAFNTEuODEAgw+Uyw4f1QhObsEaEh/VCC1DSVEuTkFTREFRR1M6UkFSRS5JUV9DTE9TRVBSSUNFX0FESi42LzI1LzIwMTUBAAAA8XoABwIAAAAFOTkuODMAV+hJYA4f1QjHjHUMEh/VCChDSVEuTllTRTpTTS5JUV9DTE9TRVBSSUNFX0FESi4xMC8xMi8yMDE1AQAAAMzvBAACAAAACDM4Ljc0MzE3ADl3K7UOH9UIEjSRFxIf1QgoQ0lRLk5ZU0U6U1BCLklRX0NMT1NFUFJJQ0VfQURKLjcvMTUvMjAxNQEAAABkgwAAAgAAAAg5OS44NzMyMwAQH4ZYDh/VCOXMTQsSH9UILkNJUS5OQVNEQVFHUzpMQVVSLklRX0NMT1NFUFJJQ0VfQURKLjEwLzI5LzIwMTUBAAAAt4gAAAMAAAAAAJnRksIOH9UIIN18GRIf1Qgo</t>
  </si>
  <si>
    <t>Q0lRLk5ZU0U6QUdYLklRX0NMT1NFUFJJQ0VfQURKLjcvMjEvMjAxNQEAAADejgQAAgAAAAczNy4xNzg3ACvofG4OH9UIVw2yDhIf1QgoQ0lRLk5ZU0U6RURSLklRX0NMT1NFUFJJQ0VfQURKLjEwLzcvMjAxNQEAAAD/7LQAAgAAAAgzMS43OTQzOQCvp3+eDh/VCC62yxUSH9UIK0NJUS5OQVNEQVFHUzpTTkQuSVFfQ0xPU0VQUklDRV9BREouNy82LzIwMTUBAAAA7zNoCAMAAAAAAAPTvVoOH9UI7t6iCxIf1QgoQ0lRLk5ZU0U6RVBFLklRX0NMT1NFUFJJQ0VfQURKLjkvMjMvMjAxNQEAAADCaKYOAgAAAAQ1LjQ2AJe725oOH9UIx19CFRIf1QguQ0lRLk5BU0RBUUNNOkhTS0EuSVFfQ0xPU0VQUklDRV9BREouMTAvMzAvMjAxNQEAAAD5cgAAAgAAAAUzMC43NgAy55HCDh/VCIwNghkSH9UIKUNJUS5OWVNFOkNJTy5JUV9DTE9TRVBSSUNFX0FESi4xMS8xOC8yMDE1AQAAAHbLIQ8CAAAABzkuNTY3NjcAdzSS0g4f1Qgjot4bEh/VCClDSVEuTllTRTpNQVRYLklRX0NMT1NFUFJJQ0VfQURKLjcvMjkvMjAxNQEAAACCygMAAgAAAAgzOC4yNTM2NQCMVqRsDh/VCCmkcA4SH9UIKUNJUS5OWVNFOkFYUy5JUV9DTE9TRVBSSUNFX0FESi4xMS8yMy8yMDE1AQAAAGMmSQACAAAACDUyLjgxNjIyAAA+/tUOH9UIVRJlHBIf1QgoQ0lRLk5ZU0U6UE5XLklRX0NMT1NFUFJJQ0VfQURKLjkvMTYvMjAxNQEAAAD9hwQAAgAAAAg1</t>
  </si>
  <si>
    <t>Ny4wMzAzOQAKh2aSDh/VCKAI9xMSH9UIKENJUS5OWVNFOkFXSS5JUV9DTE9TRVBSSUNFX0FESi45LzI4LzIwMTUBAAAAUSMuAAIAAAAHNDEuNjkxNQB+Hk6dDh/VCEOTmhUSH9UIJkNJUS5OWVNFOk0uSVFfQ0xPU0VQUklDRV9BREouNi8yMi8yMDE1AQAAAIvaBAACAAAACDYzLjE4OTkxAPmvfFIOH9UI9qxmChIf1QgtQ0lRLk5BU0RBUUdTOlNCQlAuSVFfQ0xPU0VQUklDRV9BREouNi8xOS8yMDE1AQAAAJEVVAECAAAABjEuNTI0NgD6G0tVDh/VCPYFygoSH9UILENJUS5OQVNEQVFHUzpTTkguSVFfQ0xPU0VQUklDRV9BREouOC8xMy8yMDE1AQAAANEuBgACAAAACDE0LjAxODMxAAqM63YOH9UIheoHEBIf1QgtQ0lRLk5BU0RBUUNNOlRFTEwuSVFfQ0xPU0VQUklDRV9BREouNy8xNy8yMDE1AQAAANvpjBMDAAAAAADKIKpqDh/VCFLPKg4SH9UIKENJUS5OWVNFOkpCVC5JUV9DTE9TRVBSSUNFX0FESi43LzMwLzIwMTUBAAAABP5AAAIAAAAIMzUuNzY2NjgAMnpnZQ4f1QhbVGINEh/VCClDSVEuQU1FWDpGU1AuSVFfQ0xPU0VQUklDRV9BREouMTAvMzAvMjAxNQEAAAAMvDYAAgAAAAc5LjExNTU5ADak+sEOH9UIeNtqGRIf1QguQ0lRLk5BU0RBUUdTOlFMWVMuSVFfQ0xPU0VQUklDRV9BREouMTAvMzAvMjAxNQEAAACy6gEAAgAAAAUzNS4zMgDFQUjEDh/VCEyhtRkSH9UILUNJUS5OQVNEQVFHTTpXTEROLklR</t>
  </si>
  <si>
    <t>X0NMT1NFUFJJQ0VfQURKLjgvMjUvMjAxNQEAAABCGEIAAgAAAAQ4LjIyAOUcXH8OH9UIyyMsERIf1QgqQ0lRLk5ZU0U6TURMWS5JUV9DTE9TRVBSSUNFX0FESi4xMS8xMy8yMDE1AQAAAEfkCxACAAAABzQuNDkyODgArH3nzw4f1Qi8o3UbEh/VCC5DSVEuTkFTREFRR1M6SURYWC5JUV9DTE9TRVBSSUNFX0FESi4xMS8yNC8yMDE1AQAAACF0AAACAAAABTY5LjAxAKAw2NcOH9UI5YCuHBIf1QgsQ0lRLk5BU0RBUUdTOlZJQ1IuSVFfQ0xPU0VQUklDRV9BREouOC80LzIwMTUBAAAAl8IEAAIAAAAFMTAuNDIAyg0IbA4f1Qg46GUOEh/VCC1DSVEuTkFTREFRR1M6TlRBUC5JUV9DTE9TRVBSSUNFX0FESi42LzI2LzIwMTUBAAAANH0AAAIAAAAHMzAuNTQwNgCCMhBWDh/VCOfj9goSH9UILUNJUS5OQVNEQVFHUzpTUFdSLklRX0NMT1NFUFJJQ0VfQURKLjcvMjMvMjAxNQEAAABFRa4AAgAAAAUyNS42MwD7e9JoDh/VCCa/5g0SH9UILUNJUS5OQVNEQVFHUzpPVklELklRX0NMT1NFUFJJQ0VfQURKLjkvMjIvMjAxNQEAAAAg0DcRAwAAAAAAH3xXnQ4f1QjaI6oVEh/VCCdDSVEuTllTRTpIUC5JUV9DTE9TRVBSSUNFX0FESi4xMC8yLzIwMTUBAAAART8EAAIAAAAINDQuNjgxNzcAsQPtow4f1QipW8EWEh/VCCpDSVEuTllTRTpIT01FLklRX0NMT1NFUFJJQ0VfQURKLjExLzEzLzIwMTUBAAAAn3AAAAMAAAAAAAHlPM8O</t>
  </si>
  <si>
    <t>H9UIPO9YGxIf1QgoQ0lRLk5ZU0U6TU1JLklRX0NMT1NFUFJJQ0VfQURKLjgvMTQvMjAxNQEAAADS1UAAAgAAAAU0OC42MwC6Q6p7Dh/VCN5roxASH9UILENJUS5OQVNEQVFHUzpYT0cuSVFfQ0xPU0VQUklDRV9BREouNy8yMS8yMDE1AQAAALGPBg8DAAAAAADw0IVYDh/VCHksTwsSH9UIKUNJUS5OWVNFOkVJRy5JUV9DTE9TRVBSSUNFX0FESi4xMS8xMC8yMDE1AQAAAM8n0QECAAAACDI2LjEyMTU4AKK/Zc0OH9UIoegZGxIf1QguQ0lRLk5BU0RBUUdTOlNMQUIuSVFfQ0xPU0VQUklDRV9BREouMTAvMTYvMjAxNQEAAAAphgAAAgAAAAU0NS44OADBVlG3Dh/VCPGP3hcSH9UILUNJUS5OQVNEQVFDTTpESkNPLklRX0NMT1NFUFJJQ0VfQURKLjcvMjAvMjAxNQEAAAAbDQQAAgAAAAUxOTYuMgCEzHViDh/VCBSp4gwSH9UIKENJUS5OWVNFOkNOUy5JUV9DTE9TRVBSSUNFX0FESi44LzE3LzIwMTUBAAAA5DeRAAIAAAAIMjguODgwOTIAMHHhdA4f1Qi6e68PEh/VCC1DSVEuTkFTREFRR1M6SU5HTi5JUV9DTE9TRVBSSUNFX0FESi4xMS8zLzIwMTUBAAAA+YR1AAIAAAAFNDUuODkAIyIoxg4f1QgaYwIaEh/VCClDSVEuTllTRTpBQ00uSVFfQ0xPU0VQUklDRV9BREouMTAvMTQvMjAxNQEAAAD7sgoAAgAAAAUyOS4yMQDRvdeyDh/VCEyYTRcSH9UILUNJUS5OQVNEQVFHUzpVUEwuSVFfQ0xPU0VQUklDRV9BREouMTAv</t>
  </si>
  <si>
    <t>MjYvMjAxNQEAAAAVUgkAAwAAAAAAdED7wQ4f1Qh/IGYZEh/VCC5DSVEuTkFTREFRR1M6RlJQSC5JUV9DTE9TRVBSSUNFX0FESi4xMC8yNy8yMDE1AQAAAMcfBAACAAAABTMwLjgxAN7GFb8OH9UIlj36GBIf1QgtQ0lRLk5BU0RBUUdTOkFNQUcuSVFfQ0xPU0VQUklDRV9BREouOS8yNC8yMDE1AQAAAObHAwACAAAABDQ3LjcAp0Z4mg4f1QiBXzkVEh/VCCxDSVEuTkFTREFRR1M6S0hDLklRX0NMT1NFUFJJQ0VfQURKLjkvMjMvMjAxNQEAAACojRAPAgAAAAg2OC43MDI2MwBz7cecDh/VCBnUlxUSH9UIJkNJUS5OWVNFOkRGLklRX0NMT1NFUFJJQ0VfQURKLjcvOC8yMDE1AQAAAEOIAAACAAAACDE1Ljg1NTIyADq0nlYOH9UIrXcFCxIf1QgqQ0lRLk5ZU0U6UlVCSS5JUV9DTE9TRVBSSUNFX0FESi4xMC8yMS8yMDE1AQAAALA/PAICAAAABTE1LjQ2ACQi5boOH9UIlFtoGBIf1QguQ0lRLk5BU0RBUUdTOlNJRU4uSVFfQ0xPU0VQUklDRV9BREouMTAvMTUvMjAxNQEAAAAM7AUCAgAAAAQ1LjgzAI3QL7UOH9UInduUFxIf1QgoQ0lRLk5ZU0U6TEVOLklRX0NMT1NFUFJJQ0VfQURKLjgvMTEvMjAxNQEAAAAreAAAAgAAAAg1MS4wNjQyMQDcsL1zDh/VCOBdew8SH9UIJ0NJUS5OWVNFOkhGLklRX0NMT1NFUFJJQ0VfQURKLjkvMzAvMjAxNQEAAADIl0oCAgAAAAgyOS45NTIzMwCo+3OYDh/VCPPe8hQSH9UIKUNJUS5O</t>
  </si>
  <si>
    <t>WVNFOktCUi5JUV9DTE9TRVBSSUNFX0FESi4xMS8yNS8yMDE1AQAAAOqAPwACAAAACDE4LjQ3NzI4AIXdsdkOH9UIkKHqHBIf1QgoQ0lRLk5ZU0U6TUlUVC5JUV9DTE9TRVBSSUNFX0FESi44LzQvMjAxNQEAAADVrsUHAgAAAAgxMy40NzkwNwDGudJkDh/VCA1CWA0SH9UIKENJUS5OWVNFOkFFVC5JUV9DTE9TRVBSSUNFX0FESi4xMC84LzIwMTUBAAAAtgAKAAIAAAAJMTA3LjA0ODQxANFPZLMOH9UI2AFdFxIf1QgoQ0lRLk5ZU0U6TldFLklRX0NMT1NFUFJJQ0VfQURKLjcvMjEvMjAxNQEAAAAJ0gIAAgAAAAg0Ni42NTE0MQAm02ZrDh/VCIkJTA4SH9UILUNJUS5OQVNEQVFHUzpHTlRYLklRX0NMT1NFUFJJQ0VfQURKLjEwLzgvMjAxNQEAAADuMQQAAgAAAAcxNS4yOTkxAOy2oLEOH9UIVtoSFxIf1QgnQ0lRLk5ZU0U6R01FLklRX0NMT1NFUFJJQ0VfQURKLjgvMy8yMDE1AQAAAGB8FAACAAAACDM5LjczMTkxALwv3GoOH9UIDm83DhIf1QgtQ0lRLk5BU0RBUUdTOlNSRFguSVFfQ0xPU0VQUklDRV9BREouOS8xNi8yMDE1AQAAALLRBQACAAAABTIzLjIzAIgmR5EOH9UIbuLQExIf1QgoQ0lRLk5ZU0U6TUtDLklRX0NMT1NFUFJJQ0VfQURKLjcvMTMvMjAxNQEAAAC4wwIAAgAAAAg3Ny4yNzYxMQCAvmVgDh/VCIaEggwSH9UILUNJUS5OQVNEQVFHUzpLVkhJLklRX0NMT1NFUFJJQ0VfQURKLjcvMjQvMjAxNQEA</t>
  </si>
  <si>
    <t>AAC0ZAUAAgAAAAUxMi43NQA+WMNpDh/VCJsdBQ4SH9UILUNJUS5OQVNEQVFHUzpPREZMLklRX0NMT1NFUFJJQ0VfQURKLjEwLzIvMjAxNQEAAACs3wQAAgAAAAg2MS45NTMyMgC1FT6iDh/VCPCTgBYSH9UIJ0NJUS5OWVNFOktTLklRX0NMT1NFUFJJQ0VfQURKLjgvMjAvMjAxNQEAAADQVFMBAgAAAAgyMS44NTc4NgAig6WCDh/VCJdvmxESH9UILUNJUS5OQVNEQVFHUzpGRklOLklRX0NMT1NFUFJJQ0VfQURKLjYvMjkvMjAxNQEAAAAPJAQAAgAAAAgzMy4wMTczNwB/WrZdDh/VCGuVGwwSH9UIJkNJUS5OWVNFOkZSLklRX0NMT1NFUFJJQ0VfQURKLjgvNC8yMDE1AQAAAModBQACAAAACDE5Ljc1NzE5APRMBGoOH9UIUl0MDhIf1QgsQ0lRLk5BU0RBUUdTOkhEUy5JUV9DTE9TRVBSSUNFX0FESi43LzI3LzIwMTUBAAAAaOYBBgIAAAAFMzMuNTMAkJIwaA4f1Qi2zcwNEh/VCClDSVEuTllTRTpQV1IuSVFfQ0xPU0VQUklDRV9BREouMTAvMTQvMjAxNQEAAADlggAAAgAAAAQyNS42AJfzn7EOH9UIMYULFxIf1QgoQ0lRLk5ZU0U6QldBLklRX0NMT1NFUFJJQ0VfQURKLjExLzMvMjAxNQEAAABsZAAAAgAAAAg0MS41OTk1MwBrKAzHDh/VCFRYHxoSH9UILkNJUS5OQVNEQVFHUzpORkJLLklRX0NMT1NFUFJJQ0VfQURKLjExLzI3LzIwMTUBAAAAA8w6AgIAAAAIMTUuMzg0NjYAgIzr2g4f1QgM6h0dEh/VCCxDSVEu</t>
  </si>
  <si>
    <t>TkFTREFRR1M6TkNPTS5JUV9DTE9TRVBSSUNFX0FESi43LzEvMjAxNQEAAAA2qdUPAgAAAAUyNi4xMQCjGklhDh/VCBcMoAwSH9UIKENJUS5OWVNFOkJCVC5JUV9DTE9TRVBSSUNFX0FESi45LzIzLzIwMTUBAAAApUoAAAIAAAAIMzMuMTkwNzcAXoHmlw4f1QgYXtIUEh/VCClDSVEuTllTRTpFVkhDLklRX0NMT1NFUFJJQ0VfQURKLjgvMjcvMjAxNQEAAADw6QUAAgAAAAU4MC4zOQAj4QiCDh/VCOpihhESH9UILENJUS5OQVNEQVFHUzpDTEFSLklRX0NMT1NFUFJJQ0VfQURKLjkvNC8yMDE1AQAAAFwTggECAAAABDcuMzcAcDTEkw4f1Qgr/CsUEh/VCC5DSVEuTkFTREFRR1M6T1NCQy5JUV9DTE9TRVBSSUNFX0FESi4xMC8yMy8yMDE1AQAAANAqBQACAAAABzYuNDUyNTMA5TAevw4f1QigaQEZEh/VCChDSVEuTllTRTpNU0wuSVFfQ0xPU0VQUklDRV9BREouNy8xMC8yMDE1AQAAAGclBQACAAAACDE0LjA2NjM5AB4GrWMOH9UIjP4iDRIf1QguQ0lRLk5BU0RBUUdTOklOQVAuSVFfQ0xPU0VQUklDRV9BREouMTEvMTcvMjAxNQEAAACkdQAAAgAAAAQ3LjExAAzt0dAOH9UIz2SdGxIf1QgoQ0lRLk5ZU0U6U05YLklRX0NMT1NFUFJJQ0VfQURKLjgvMTIvMjAxNQEAAADFZwYAAgAAAAg3Ni40Mzg3MQAhEYl1Dh/VCMA2xw8SH9UILUNJUS5OQVNEQVFHUzpVVlNQLklRX0NMT1NFUFJJQ0VfQURKLjYvMTEvMjAxNQEA</t>
  </si>
  <si>
    <t>AAAsvwQAAgAAAAcxOC4wNDczAL7gQ1YOH9UIMUnsChIf1QgoQ0lRLk5ZU0U6VFNTLklRX0NMT1NFUFJJQ0VfQURKLjcvMzAvMjAxNQEAAADttgQAAgAAAAc0NS40MjYzAL8m9VgOH9UIrZJgCxIf1QgpQ0lRLkFNRVg6QkdTRi5JUV9DTE9TRVBSSUNFX0FESi43LzE1LzIwMTUBAAAAjBlVAgIAAAAIMTAuNTUwNjYATkllYA4f1Qir94MMEh/VCChDSVEuTllTRTpURE9DLklRX0NMT1NFUFJJQ0VfQURKLjcvNy8yMDE1AQAAAO0PWAECAAAABTI3LjAxAL5UTl4OH9UIJv40DBIf1QgnQ0lRLk5ZU0U6Q0JMLklRX0NMT1NFUFJJQ0VfQURKLjgvMy8yMDE1AQAAADcABQACAAAACDEyLjk4MTIxAPvG82gOH9UIPCjtDRIf1QgtQ0lRLk5BU0RBUUdTOkJQTUMuSVFfQ0xPU0VQUklDRV9BREouNy8yMy8yMDE1AQAAAPqhvAcCAAAABTI5LjEzAExo71sOH9UIg7LUCxIf1QgtQ0lRLk5BU0RBUUdTOlZSVFUuSVFfQ0xPU0VQUklDRV9BREouOC8yMC8yMDE1AQAAAB97BgACAAAABTQ4LjgyAFA+MH0OH9UIjAnlEBIf1QgpQ0lRLk5ZU0U6UFVNUC5JUV9DTE9TRVBSSUNFX0FESi45LzIyLzIwMTUBAAAAtSMdFAMAAAAAAAG+FJ8OH9UIysHrFRIf1QgoQ0lRLk5ZU0U6TUVJLklRX0NMT1NFUFJJQ0VfQURKLjYvMTcvMjAxNQEAAABhYwQAAgAAAAg0Mi43NjM0MgCSGrFUDh/VCMXTsgoSH9UILkNJUS5OQVNEQVFHUzpJUEdQLklR</t>
  </si>
  <si>
    <t>X0NMT1NFUFJJQ0VfQURKLjEwLzE2LzIwMTUBAAAArYcGAAIAAAAFNzcuMTEARatnsw4f1Qif22UXEh/VCC1DSVEuTkFTREFRR1M6T1NVUi5JUV9DTE9TRVBSSUNFX0FESi43LzIzLzIwMTUBAAAANj8IAAIAAAAENS4yNQD6ZxpvDh/VCM3H0w4SH9UILkNJUS5OQVNEQVFHTTpOVExBLklRX0NMT1NFUFJJQ0VfQURKLjExLzEwLzIwMTUBAAAAdOOOEAMAAAAAAEFj9s0OH9UII7UyGxIf1QgnQ0lRLk5ZU0U6TUNZLklRX0NMT1NFUFJJQ0VfQURKLjgvMy8yMDE1AQAAAIZiBAACAAAACDUwLjA3MTUyAMiGAGIOH9UIaWbADBIf1QgtQ0lRLk5BU0RBUUdNOldMQi5JUV9DTE9TRVBSSUNFX0FESi4xMC8xNC8yMDE1AQAAAIbJBAACAAAABTE0LjA2ALeW17IOH9UI5fdOFxIf1QgoQ0lRLk5ZU0U6REJELklRX0NMT1NFUFJJQ0VfQURKLjgvMjAvMjAxNQEAAAAPEgQAAgAAAAczMC42OTMzACQwPIAOH9UIyTpOERIf1QgsQ0lRLk5BU0RBUUdTOkxNTlguSVFfQ0xPU0VQUklDRV9BREouOC83LzIwMTUBAAAAaEcGAAIAAAAIMTkuMTcxMTYAVGk+cw4f1Qh5e2wPEh/VCClDSVEuTllTRTpFUEFNLklRX0NMT1NFUFJJQ0VfQURKLjEwLzUvMjAxNQEAAADG1UgAAgAAAAU3OC40NQCQEumiDh/VCK9olRYSH9UILUNJUS5OQVNEQVFHUzpIVUJHLklRX0NMT1NFUFJJQ0VfQURKLjkvMjIvMjAxNQEAAACjTQUAAgAAAAUzOC4wMgAA</t>
  </si>
  <si>
    <t>cPubDh/VCCcAcBUSH9UILUNJUS5OQVNEQVFHUzpGTkJHLklRX0NMT1NFUFJJQ0VfQURKLjkvMjIvMjAxNQEAAACOdC8AAgAAAAgxNi40MzM1OABM+WSUDh/VCG9ZQRQSH9UIJ0NJUS5OWVNFOldQQy5JUV9DTE9TRVBSSUNFX0FESi42LzIvMjAxNQEAAADrXQAAAgAAAAg1NC4zMDA4OACZix9UDh/VCJBHoQoSH9UILENJUS5OQVNEQVFHUzpXQkEuSVFfQ0xPU0VQUklDRV9BREouMTAvOS8yMDE1AQAAALhtAQACAAAACDgyLjI5NDEyAHNdLrUOH9UIE6iaFxIf1QgpQ0lRLk5ZU0U6WE9OLklRX0NMT1NFUFJJQ0VfQURKLjEwLzI5LzIwMTUBAAAACUdVAQIAAAAFMzMuNzMARcv6wQ4f1QhVHGgZEh/VCCdDSVEuTllTRTpMTS5JUV9DTE9TRVBSSUNFX0FESi44LzE4LzIwMTUBAAAAAcECAAIAAAAINDYuMDMyNzUA3aiEgg4f1QiyTJkREh/VCCxDSVEuTkFTREFRR006VFJVUC5JUV9DTE9TRVBSSUNFX0FESi43LzgvMjAxNQEAAAA0QWYCAgAAAAQ4LjAzAHL2ZlgOH9UIID1ICxIf1QgtQ0lRLk5BU0RBUUdNOlBUR1guSVFfQ0xPU0VQUklDRV9BREouOC8yNC8yMDE1AQAAANxmtAcDAAAAAACK8Pd/Dh/VCM/kPRESH9UIJ0NJUS5OWVNFOlJPRy5JUV9DTE9TRVBSSUNFX0FESi44LzQvMjAxNQEAAADD3gIAAgAAAAU1NS42OQBGtM9fDh/VCFJ7agwSH9UIJ0NJUS5OWVNFOkJCVC5JUV9DTE9TRVBSSUNFX0FESi45Lzkv</t>
  </si>
  <si>
    <t>MjAxNQEAAAClSgAAAgAAAAgzNC4xNzA1OAC7hsKTDh/VCCFGLhQSH9UILUNJUS5OQVNEQVFHUzpBTkdPLklRX0NMT1NFUFJJQ0VfQURKLjkvMzAvMjAxNQEAAADYS0kAAgAAAAUxMy4xOQDLh4ibDh/VCMqVVxUSH9UIKkNJUS5OWVNFOkVYVE4uSVFfQ0xPU0VQUklDRV9BREouMTEvMTYvMjAxNQEAAAAvR4sQAgAAAAQxNy40AMLbetAOH9UI7OyUGxIf1QgtQ0lRLk5BU0RBUUdTOlZSU0suSVFfQ0xPU0VQUklDRV9BREouOS8xOC8yMDE1AQAAAO+rDwACAAAAAjczAMVetZkOH9UIJpQWFRIf1QgsQ0lRLk5BU0RBUUdTOkJMLklRX0NMT1NFUFJJQ0VfQURKLjExLzE5LzIwMTUBAAAAt1rEAgMAAAAAAAprddQOH9UIohUrHBIf1QgtQ0lRLk5BU0RBUUNNOkFUTE8uSVFfQ0xPU0VQUklDRV9BREouOC8yOC8yMDE1AQAAAGN8FAACAAAACDIyLjE5MzA0ADWR/34OH9UI1c8bERIf1QgoQ0lRLk5ZU0U6T01BTS5JUV9DTE9TRVBSSUNFX0FESi44LzcvMjAxNQEAAAARvQQAAgAAAAgxNi43NTE4MwBd2DeBDh/VCHb6axESH9UILUNJUS5OQVNEQVFDTTpXSU5TLklRX0NMT1NFUFJJQ0VfQURKLjgvMTQvMjAxNQEAAAD8EXARAwAAAAAAVbU6eg4f1QiKFIEQEh/VCC1DSVEuTkFTREFRR1M6V1NCQy5JUV9DTE9TRVBSSUNFX0FESi43LzIwLzIwMTUBAAAA4ccEAAIAAAAIMzMuMzYzODMAsC6vbw4f1Qg20uEOEh/VCC1DSVEu</t>
  </si>
  <si>
    <t>TkFTREFRR1M6VlJUWC5JUV9DTE9TRVBSSUNFX0FESi45LzI1LzIwMTUBAAAAi40AAAIAAAAGMTAzLjI4ADkPdJgOH9UIXr/lFBIf1QguQ0lRLk5BU0RBUUdTOk9aUksuSVFfQ0xPU0VQUklDRV9BREouMTAvMjcvMjAxNQEAAACJiQUAAgAAAAg0OC4xNzU5NQDPf0LADh/VCPndJxkSH9UIKENJUS5OWVNFOk1PSC5JUV9DTE9TRVBSSUNFX0FESi44LzI1LzIwMTUBAAAA/aw+AAIAAAAFNzEuOTgAV6c2fA4f1QiIJroQEh/VCC1DSVEuTkFTREFRR1M6SFRMRi5JUV9DTE9TRVBSSUNFX0FESi4xMC85LzIwMTUBAAAAGBAIAAIAAAAIMzQuOTg3NzkAD/xQlw4f1QjwbcEUEh/VCC1DSVEuTkFTREFRR006VENNRC5JUV9DTE9TRVBSSUNFX0FESi4xMS8zLzIwMTUBAAAApR1fAAMAAAAAAGCYt8MOH9UI9qefGRIf1QgoQ0lRLk5ZU0U6RlRWLklRX0NMT1NFUFJJQ0VfQURKLjcvMjkvMjAxNQEAAAD3AfwSAwAAAAAAz0Q4Yg4f1QhPiMwMEh/VCClDSVEuTllTRTpPTUYuSVFfQ0xPU0VQUklDRV9BREouMTEvMTYvMjAxNQEAAADSDg8AAgAAAAQ0OS4xAO01vtIOH9UI6IDuGxIf1QgpQ0lRLk5ZU0U6Q1VaLklRX0NMT1NFUFJJQ0VfQURKLjExLzE4LzIwMTUBAAAASAoEAAIAAAAHNi41MDM4NQAn4pPSDh/VCLJG2xsSH9UIKENJUS5OWVNFOlJTRy5JUV9DTE9TRVBSSUNFX0FESi45LzIyLzIwMTUBAAAAseQFAAIAAAAIMzgu</t>
  </si>
  <si>
    <t>NTUxNzkA/qIRmw4f1Qgze1EVEh/VCClDSVEuTllTRTpCTkVELklRX0NMT1NFUFJJQ0VfQURKLjcvMTcvMjAxNQEAAADuxA4RAwAAAAAAFp7LWA4f1QhQS1MLEh/VCCdDSVEuTllTRTpIRVMuSVFfQ0xPU0VQUklDRV9BREouNy83LzIwMTUBAAAA8c8DAAIAAAAINjIuMTk3MjYA/wdaZg4f1Qje6IgNEh/VCCpDSVEuTllTRTpDTERULklRX0NMT1NFUFJJQ0VfQURKLjEwLzEzLzIwMTUBAAAAqKi3BAIAAAAIMjAuODk2NTQA1q1WuQ4f1QhZaygYEh/VCChDSVEuTllTRTpSR1IuSVFfQ0xPU0VQUklDRV9BREouOC8yMS8yMDE1AQAAAO+pBAACAAAACDU3Ljg2NzUzACQwPIAOH9UIuwxHERIf1QgnQ0lRLk5ZU0U6VEsuSVFfQ0xPU0VQUklDRV9BREouMTAvOC8yMDE1AQAAAN4GBQACAAAACDMzLjM3NTM1AKHfPrIOH9UIZsUuFxIf1QgoQ0lRLk5ZU0U6U1hULklRX0NMT1NFUFJJQ0VfQURKLjExLzUvMjAxNQEAAADHvwQAAgAAAAg2NC4wNTI4OQAoI7fDDh/VCKafoxkSH9UIKENJUS5OWVNFOk5SRS5JUV9DTE9TRVBSSUNFX0FESi43LzE3LzIwMTUBAAAA/Pw7EgMAAAAAAKqoKVcOH9UIRooYCxIf1QgpQ0lRLk5ZU0U6QlJTUy5JUV9DTE9TRVBSSUNFX0FESi43LzEwLzIwMTUBAAAARYFEAgIAAAAIMTYuOTM0MTcAslpmYA4f1QjFsX8MEh/VCC1DSVEuTkFTREFRR1M6UFJHUy5JUV9DTE9TRVBSSUNFX0FESi43LzMx</t>
  </si>
  <si>
    <t>LzIwMTUBAAAAR4IAAAIAAAAIMjkuMTkwOTEAS+zhYQ4f1QgEfL8MEh/VCChDSVEuTllTRTpBWEUuSVFfQ0xPU0VQUklDRV9BREouOC8yMS8yMDE1AQAAACVNBAACAAAABTYwLjYxADM00n0OH9UIn5PtEBIf1QgsQ0lRLk5BU0RBUUdTOlJERk4uSVFfQ0xPU0VQUklDRV9BREouOS8yLzIwMTUBAAAAEmuDAQMAAAAAAHmRM4YOH9UIO0grEhIf1QgnQ0lRLk5ZU0U6TkkuSVFfQ0xPU0VQUklDRV9BREouOS8yOC8yMDE1AQAAAPx0BAACAAAACDE2LjgyOTQ0APc3nJsOH9UIW3BpFRIf1QgpQ0lRLk5ZU0U6U0lURS5JUV9DTE9TRVBSSUNFX0FESi45LzMwLzIwMTUBAAAA0oABAAMAAAAAAOnq15oOH9UIs+4/FRIf1QgtQ0lRLk5BU0RBUUdTOkFOQVQuSVFfQ0xPU0VQUklDRV9BREouOC8xMC8yMDE1AQAAAMPRAwACAAAACDk4LjI2MDg3AOYlH3MOH9UIEvJiDxIf1QguQ0lRLk5BU0RBUUNNOlBCTkMuSVFfQ0xPU0VQUklDRV9BREouMTEvMTYvMjAxNQEAAADBsbcCAgAAAAQyNy42AL/QEdEOH9UIoDmfGxIf1QgnQ0lRLk5ZU0U6QU1ILklRX0NMT1NFUFJJQ0VfQURKLjkvNC8yMDE1AQAAAJluYw4CAAAACDE1LjIyMjM3AP1lkIUOH9UIw+4HEhIf1QgtQ0lRLk5BU0RBUUdNOklDQksuSVFfQ0xPU0VQUklDRV9BREouOC8yNy8yMDE1AQAAAPi3eAACAAAACDE4LjIyODMyAPKJbIcOH9UIHWZVEhIf1QgoQ0lRLk5ZU0U6</t>
  </si>
  <si>
    <t>QVhMLklRX0NMT1NFUFJJQ0VfQURKLjkvMjMvMjAxNQEAAACAYAAAAgAAAAUxOS4yMgCJUkiaDh/VCLwpLRUSH9UIL0NJUS5OQVNEQVFHUzpTRU5FLkEuSVFfQ0xPU0VQUklDRV9BREouOC8zMS8yMDE1AQAAAA+fBAACAAAABTI5LjQ4ABayxYsOH9UImvX4EhIf1QgoQ0lRLk5ZU0U6WFlMLklRX0NMT1NFUFJJQ0VfQURKLjEwLzcvMjAxNQEAAADR3gsHAgAAAAgzMy4wOTY4MgDi8EeaDh/VCNvBLxUSH9UIKENJUS5OWVNFOk5CTC5JUV9DTE9TRVBSSUNFX0FESi44LzE3LzIwMTUBAAAAJ3UEAAIAAAAIMzQuNTI0MzkAJ8Egeg4f1QjJAXcQEh/VCChDSVEuTllTRTpSRVYuSVFfQ0xPU0VQUklDRV9BREouOS8yMy8yMDE1AQAAABWEAAACAAAABTMxLjE2AO5I+5sOH9UICGJxFRIf1QguQ0lRLk5BU0RBUUdTOkNWR0kuSVFfQ0xPU0VQUklDRV9BREouMTAvMjMvMjAxNQEAAACnBZkAAgAAAAQzLjg3ANITargOH9UI+ooGGBIf1QgtQ0lRLk5BU0RBUUdTOkRDT00uSVFfQ0xPU0VQUklDRV9BREouNy8xMC8yMDE1AQAAAGWkBQACAAAABzE2LjE3MDYABCvDUw4f1QiMypoKEh/VCC1DSVEuTkFTREFRR1M6S1BUSS5JUV9DTE9TRVBSSUNFX0FESi45LzI1LzIwMTUBAAAA5XTgBgIAAAAEMTIuNgC8InSYDh/VCJg55RQSH9UIKENJUS5OWVNFOlZBUi5JUV9DTE9TRVBSSUNFX0FESi43LzI4LzIwMTUBAAAAY8IEAAIAAAAI</t>
  </si>
  <si>
    <t>NzkuMjcwMzIAZoaLYg4f1Qj8X/wMEh/VCCdDSVEuTllTRTpDQlMuSVFfQ0xPU0VQUklDRV9BREouOS8xLzIwMTUBAAAAH6KnAQIAAAAINDIuNjE0NDMAC8tajA4f1QgEFg8TEh/VCCdDSVEuTllTRTpHTS5JUV9DTE9TRVBSSUNFX0FESi45LzEwLzIwMTUBAAAAVO6lAwIAAAAIMjcuNDI2MjIABIM6jQ4f1QhSGTMTEh/VCCxDSVEuTkFTREFRR006RU5UTC5JUV9DTE9TRVBSSUNFX0FESi43LzIvMjAxNQEAAACDih4CAgAAAAUyNC41OABsKZ9WDh/VCHFpAgsSH9UILkNJUS5OQVNEQVFHUzpDV1NULklRX0NMT1NFUFJJQ0VfQURKLjExLzEzLzIwMTUBAAAAP2YAAAIAAAADNi44AOKNN88OH9UIkuJeGxIf1QgpQ0lRLk5ZU0U6U0pNLklRX0NMT1NFUFJJQ0VfQURKLjEwLzEyLzIwMTUBAAAA56EEAAIAAAAJMTEzLjI0ODc5AKVahLQOH9UI4beJFxIf1QgpQ0lRLk5ZU0U6S09ESy5JUV9DTE9TRVBSSUNFX0FESi43LzMxLzIwMTUBAAAA1GwBAAIAAAAFMTMuNjMA/ak5cA4f1QjtefkOEh/VCC5DSVEuTkFTREFRR1M6TEhDRy5JUV9DTE9TRVBSSUNFX0FESi4xMC8xNC8yMDE1AQAAAHDtUAACAAAABTQ1LjE0AHSfqJ8OH9UIUSv7FRIf1QgsQ0lRLk5BU0RBUUdTOlNJR0kuSVFfQ0xPU0VQUklDRV9BREouOS85LzIwMTUBAAAA1J4EAAIAAAAIMjkuODQzOTMAw9gRjA4f1QhZGQQTEh/VCC5DSVEuTkFTREFRR1M6Q01D</t>
  </si>
  <si>
    <t>Ty5JUV9DTE9TRVBSSUNFX0FESi4xMS8xMi8yMDE1AQAAAN5IBQACAAAACDE3LjcyOTEzAB88mM4OH9UIEipGGxIf1QgpQ0lRLk5ZU0U6Q05TLklRX0NMT1NFUFJJQ0VfQURKLjEwLzI5LzIwMTUBAAAA5DeRAAIAAAAIMjcuNjE0NTQASDpzxQ4f1QjAI+gZEh/VCChDSVEuTllTRTpBTVAuSVFfQ0xPU0VQUklDRV9BREouNy8xNy8yMDE1AQAAAJuNPwACAAAACTExOS44OTQzOQBqlyBjDh/VCKyUEw0SH9UILkNJUS5OQVNEQVFHUzpTSVJJLklRX0NMT1NFUFJJQ0VfQURKLjEwLzE2LzIwMTUBAAAAHnABAAIAAAAHMy45MjcwMwDhfFK6Dh/VCAB3SBgSH9UILUNJUS5OQVNEQVFHTTpGQVRFLklRX0NMT1NFUFJJQ0VfQURKLjkvMTcvMjAxNQEAAABoMVcCAgAAAAQ3LjA3AG1sX44OH9UIRO1aExIf1QgtQ0lRLk5BU0RBUUdTOkZSUEguSVFfQ0xPU0VQUklDRV9BREouNi8yOS8yMDE1AQAAAMcfBAACAAAABTMyLjEyAH9atl0OH9UIa5UbDBIf1QguQ0lRLk5BU0RBUUdTOkJHQ1AuSVFfQ0xPU0VQUklDRV9BREouMTEvMjMvMjAxNQEAAADQawEAAgAAAAc3Ljc4MDQxAHODtdMOH9UIg4cHHBIf1QgtQ0lRLk5BU0RBUUdTOlNBTk0uSVFfQ0xPU0VQUklDRV9BREouNy8yOC8yMDE1AQAAAPeEAAACAAAABTIxLjQ5AN9L42EOH9UIZdK7DBIf1QgoQ0lRLk5ZU0U6TUhPLklRX0NMT1NFUFJJQ0VfQURKLjcvMjMvMjAxNQEA</t>
  </si>
  <si>
    <t>AAD+AQUAAgAAAAUyNC4zMQAKlvdYDh/VCFMpWgsSH9UILUNJUS5OQVNEQVFHUzpIUFQuSVFfQ0xPU0VQUklDRV9BREouMTEvMTIvMjAxNQEAAAAGMQUAAgAAAAgyMy4wMjA5NADTBDjPDh/VCK6/XBsSH9UIJ0NJUS5OWVNFOkZOLklRX0NMT1NFUFJJQ0VfQURKLjcvMjMvMjAxNQEAAADEJzMAAgAAAAUxOC4yMQC0duNeDh/VCInqRwwSH9UIKENJUS5OWVNFOkZHTC5JUV9DTE9TRVBSSUNFX0FESi44LzEyLzIwMTUBAAAA/+CjBgIAAAAIMjUuMzMwMzkAvitSdg4f1Qglu9wPEh/VCC1DSVEuTkFTREFRR1M6TFhSWC5JUV9DTE9TRVBSSUNFX0FESi43LzIxLzIwMTUBAAAAPXgAAAIAAAAEOS40OQCsWhNpDh/VCLpn9A0SH9UIKUNJUS5OWVNFOkFYUy5JUV9DTE9TRVBSSUNFX0FESi4xMS8xMy8yMDE1AQAAAGMmSQACAAAACDUyLjI4MzQ5AGgCYc0OH9UIHfkRGxIf1QgsQ0lRLk5BU0RBUUdTOkFTVEUuSVFfQ0xPU0VQUklDRV9BREouOC82LzIwMTUBAAAAL9gDAAIAAAAIMzcuNzI0MTIAZ97pdg4f1Qi1Gg0QEh/VCC1DSVEuTkFTREFRR1M6U1BTQy5JUV9DTE9TRVBSSUNFX0FESi43LzI0LzIwMTUBAAAAiIcAAAIAAAAFNzIuOTYALNuxcA4f1Qj6cgYPEh/VCChDSVEuTllTRTpNTy5JUV9DTE9TRVBSSUNFX0FESi4xMS8xMi8yMDE1AQAAAHSFBAACAAAACDUyLjc3NzY5ALHmZc0OH9UIrnMZGxIf1QgtQ0lRLk5B</t>
  </si>
  <si>
    <t>U0RBUUdTOkNMQVIuSVFfQ0xPU0VQUklDRV9BREouMTEvNS8yMDE1AQAAAFwTggECAAAABDUuMzkAPOlbyg4f1Qh0C5waEh/VCCdDSVEuTllTRTpBUi5JUV9DTE9TRVBSSUNFX0FESi44LzE0LzIwMTUBAAAAXlZFAAIAAAAFMjcuMDkA+GTrdg4f1Qi6XwgQEh/VCC5DSVEuTkFTREFRR006VVNBVC5JUV9DTE9TRVBSSUNFX0FESi4xMC8xOS8yMDE1AQAAANobBgACAAAABDIuODMA5jpquA4f1QjbUgUYEh/VCC5DSVEuTkFTREFRR1M6RVhBQy5JUV9DTE9TRVBSSUNFX0FESi4xMC8yOS8yMDE1AQAAAE9qBQACAAAABTE3Ljc0AOdPasEOH9UICUVLGRIf1QguQ0lRLk5BU0RBUUdTOlNMQUIuSVFfQ0xPU0VQUklDRV9BREouMTEvMjUvMjAxNQEAAAAphgAAAgAAAAU1My4yNQCcFbPZDh/VCJx+6BwSH9UILUNJUS5OQVNEQVFHUzpWSUFCLklRX0NMT1NFUFJJQ0VfQURKLjkvMTUvMjAxNQEAAABnoYMBAgAAAAc0MS45MzI1AAEkuJYOH9UIxxmkFBIf1QgtQ0lRLk5BU0RBUUdNOkFMUk4uSVFfQ0xPU0VQUklDRV9BREouOC8xMy8yMDE1AQAAACkiTAEDAAAAAABTv5R/Dh/VCAHkNBESH9UIKENJUS5OWVNFOkFSTkMuSVFfQ0xPU0VQUklDRV9BREouNy8yLzIwMTUBAAAACrHPGAMAAAAAAEnAtV0OH9UICrUfDBIf1QgnQ0lRLk5ZU0U6TVJDLklRX0NMT1NFUFJJQ0VfQURKLjcvNy8yMDE1AQAAAAdlpgICAAAABTE1LjIy</t>
  </si>
  <si>
    <t>AB7iR2EOH9UIO+6kDBIf1QgpQ0lRLkFNRVg6R09STy5JUV9DTE9TRVBSSUNFX0FESi45LzI5LzIwMTUBAAAA5IJ1AQIAAAAHMi4zOTk0OQClYsicDh/VCMxnkxUSH9UIKENJUS5OWVNFOkhJSS5JUV9DTE9TRVBSSUNFX0FESi44LzIwLzIwMTUBAAAA/4oFAAIAAAAJMTA5LjQ3MzU4AIZt3H0OH9UIFL32EBIf1QgsQ0lRLk5BU0RBUUdTOkNCRi5JUV9DTE9TRVBSSUNFX0FESi45LzIzLzIwMTUBAAAAqQ/YBQIAAAAIMjkuNzIxMzkAfh5OnQ4f1QhL658VEh/VCChDSVEuTllTRTpDSi5JUV9DTE9TRVBSSUNFX0FESi4xMS8yMC8yMDE1AQAAAKq+awEDAAAAAAACXJvVDh/VCDlwVBwSH9UIKUNJUS5BTUVYOlJFSS5JUV9DTE9TRVBSSUNFX0FESi4xMC8yOS8yMDE1AQAAADtzQwACAAAABTEwLjM3AJKuSb0OH9UIRYmwGBIf1QgsQ0lRLk5BU0RBUUdTOkVYRUwuSVFfQ0xPU0VQUklDRV9BREouNy85LzIwMTUBAAAAsm4AAAIAAAAEMy40MwB9ufRXDh/VCFMjNwsSH9UIKENJUS5OWVNFOldSSy5JUV9DTE9TRVBSSUNFX0FESi43LzE1LzIwMTUBAAAAaYQAAAIAAAAINTEuNjc5NTcAoK73YA4f1QgrV5gMEh/VCC1DSVEuTkFTREFRR1M6R1RMUy5JUV9DTE9TRVBSSUNFX0FESi45LzE4LzIwMTUBAAAAr+wEAAIAAAAFMjEuMjUAVCVslA4f1Qiub0kUEh/VCC1DSVEuTkFTREFRR1M6SFNUTS5JUV9DTE9TRVBSSUNFX0FE</t>
  </si>
  <si>
    <t>Si44LzI3LzIwMTUBAAAASmEBAAIAAAAFMjUuMDQAJjejgg4f1Qj37aAREh/VCCxDSVEuTkFTREFRR006SUlJLklRX0NMT1NFUFJJQ0VfQURKLjkvMjIvMjAxNQEAAAA+/bQBAgAAAAM0LjMA4stLlw4f1QhWTrQUEh/VCChDSVEuTllTRTpPQVMuSVFfQ0xPU0VQUklDRV9BREouNy8yMS8yMDE1AQAAAK9oPgICAAAABDEwLjgAKRizcA4f1QhqFwMPEh/VCCxDSVEuTkFTREFRR1M6UEFZWC5JUV9DTE9TRVBSSUNFX0FESi45LzkvMjAxNQEAAADIgQQAAgAAAAg0Mi40OTE4MwCGEcKTDh/VCHEJLxQSH9UIKUNJUS5OWVNFOkxBRC5JUV9DTE9TRVBSSUNFX0FESi4xMC8yNi8yMDE1AQAAAGhsBQACAAAACDExNC42MDQ2AE4/oMIOH9UI38SIGRIf1QgtQ0lRLk5BU0RBUUdNOlZCVFguSVFfQ0xPU0VQUklDRV9BREouOC8yOC8yMDE1AQAAACSW6gUCAAAAAjE2APSs+IcOH9UIkTxpEhIf1QgoQ0lRLk5ZU0U6VU5GLklRX0NMT1NFUFJJQ0VfQURKLjcvMTcvMjAxNQEAAADOugQAAgAAAAkxMTQuOTg1OTUAx/NiWw4f1QhQhcQLEh/VCClDSVEuTllTRTpQR0VNLklRX0NMT1NFUFJJQ0VfQURKLjkvMjQvMjAxNQEAAAAWvsMAAgAAAAUxMi43NgDSkueXDh/VCM6x2RQSH9UIJ0NJUS5OWVNFOkRBTC5JUV9DTE9TRVBSSUNFX0FESi43LzgvMjAxNQEAAABHEAQAAgAAAAgzOC43MzAwMgB5HWdYDh/VCPKLRwsSH9UILUNJUS5O</t>
  </si>
  <si>
    <t>QVNEQVFHUzpaTkdBLklRX0NMT1NFUFJJQ0VfQURKLjcvMjIvMjAxNQEAAAAgqWQCAgAAAAQyLjY2AI1kzWQOH9UIOrZPDRIf1QgnQ0lRLk5ZU0U6VkxZLklRX0NMT1NFUFJJQ0VfQURKLjkvMi8yMDE1AQAAANrABAACAAAABTguNDAxALdQio0OH9UIUCNBExIf1QgpQ0lRLk5ZU0U6R1JDLklRX0NMT1NFUFJJQ0VfQURKLjExLzEyLzIwMTUBAAAAkjUEAAIAAAAIMjYuOTEyMjcAQh3RzQ4f1QhwmSMbEh/VCCdDSVEuTllTRTpGT1IuSVFfQ0xPU0VQUklDRV9BREouOC83LzIwMTUBAAAAjLR4AAIAAAAFMTIuNzIAVGk+cw4f1QjfQGwPEh/VCC1DSVEuTkFTREFRR1M6SVBBUi5JUV9DTE9TRVBSSUNFX0FESi44LzI2LzIwMTUBAAAA8YUEAAIAAAAIMjQuODkxMjYA+XSlgA4f1QiypVIREh/VCC1DSVEuTkFTREFRR1M6WklYSS5JUV9DTE9TRVBSSUNFX0FESi45LzI0LzIwMTUBAAAAOtMDAAIAAAAENC40NQBhh9iaDh/VCDZxOhUSH9UIKENJUS5OWVNFOlhSWC5JUV9DTE9TRVBSSUNFX0FESi44LzMxLzIwMTUBAAAAr5QBAAIAAAAIMjUuMDIzMzgAO92+kw4f1QiEeigUEh/VCChDSVEuTllTRTpNS0MuSVFfQ0xPU0VQUklDRV9BREouNy8yMy8yMDE1AQAAALjDAgACAAAACDc2Ljc5NjczAB/idGIOH9UIYNrwDBIf1QgtQ0lRLk5BU0RBUUdTOkZERUYuSVFfQ0xPU0VQUklDRV9BREouOC8xMS8yMDE1AQAAAII4BQAC</t>
  </si>
  <si>
    <t>AAAACDM1LjUwOTA4ALk7iXUOH9UItuzEDxIf1QgsQ0lRLk5BU0RBUUdTOkJDUlguSVFfQ0xPU0VQUklDRV9BREouOS8yLzIwMTUBAAAA+mMAAAIAAAAFMTEuNDgA/CLJiQ4f1QgXbK4SEh/VCC1DSVEuTkFTREFRR1M6S0xBQy5JUV9DTE9TRVBSSUNFX0FESi42LzI2LzIwMTUBAAAAcU4EAAIAAAAINTMuNDgwNDYAiB80Uw4f1Qjt+YMKEh/VCClDSVEuTllTRTpUR05BLklRX0NMT1NFUFJJQ0VfQURKLjgvMjcvMjAxNQEAAABbUAAAAgAAAAgxNC4yNjAyNQAj4QiCDh/VCP4jhxESH9UIKENJUS5OWVNFOldNQi5JUV9DTE9TRVBSSUNFX0FESi44LzE0LzIwMTUBAAAAUfQFAAIAAAAINDUuMDYwODEASAAMeQ4f1Qgbz1YQEh/VCCdDSVEuTllTRTpHVFQuSVFfQ0xPU0VQUklDRV9BREouOS85LzIwMTUBAAAAduzRAAIAAAAFMjIuNzYAqqPKhg4f1Qh1eDASEh/VCC1DSVEuTkFTREFRQ006U1FCRy5JUV9DTE9TRVBSSUNFX0FESi45LzI1LzIwMTUBAAAAzbZ8AQIAAAAFMTQuNzQAzqiLmw4f1QjCr1QVEh/VCC1DSVEuTkFTREFRR1M6VEFYLklRX0NMT1NFUFJJQ0VfQURKLjEwLzIwLzIwMTUBAAAATngAAAIAAAAIMjEuNTE1NTUAwyvBvQ4f1Qh8ur4YEh/VCChDSVEuTllTRTpHRUYuSVFfQ0xPU0VQUklDRV9BREouMTEvOS8yMDE1AQAAABHCBQACAAAACDMwLjA2Njg1AGSXpMsOH9UIjQ/JGhIf1QgtQ0lRLk5BU0RB</t>
  </si>
  <si>
    <t>UUNNOkNJVkIuSVFfQ0xPU0VQUklDRV9BREouOS8xNi8yMDE1AQAAAOWDDwACAAAABzkuNjc0MjcAeyRjlA4f1QjFTEcUEh/VCC5DSVEuTkFTREFRR1M6QUNHTC5JUV9DTE9TRVBSSUNFX0FESi4xMS8xNy8yMDE1AQAAACdLBQACAAAABTczLjI5ACOpItMOH9UIGWH1GxIf1QgoQ0lRLk5ZU0U6REtTLklRX0NMT1NFUFJJQ0VfQURKLjkvMTQvMjAxNQEAAACpawAAAgAAAAg0OC45MzU1NAD1MSGQDh/VCIzWpxMSH9UIJ0NJUS5OWVNFOk5SWi5JUV9DTE9TRVBSSUNFX0FESi45LzgvMjAxNQEAAACPBnYNAgAAAAgxMC40MjAzMwABuSyJDh/VCOYBmRISH9UIKENJUS5OWVNFOldLLklRX0NMT1NFUFJJQ0VfQURKLjExLzIwLzIwMTUBAAAAXhuHBAIAAAAFMTcuNDgAB0PW1Q4f1QiIEVwcEh/VCClDSVEuTllTRTpDT1JSLklRX0NMT1NFUFJJQ0VfQURKLjgvMzEvMjAxNQEAAADF+HQBAgAAAAgyMC4yODMyMwCAUr+TDh/VCJ+2JxQSH9UILkNJUS5OQVNEQVFHUzpDSENPLklRX0NMT1NFUFJJQ0VfQURKLjExLzIwLzIwMTUBAAAAX/wDAAIAAAAINDYuNjIxMDUAjrCf1g4f1QgP8XQcEh/VCCxDSVEuTkFTREFRR1M6QkpSSS5JUV9DTE9TRVBSSUNFX0FESi43LzYvMjAxNQEAAADFtgUAAgAAAAU0OC43NwAUqdNcDh/VCASD/gsSH9UILkNJUS5OQVNEQVFHUzpQUkdTLklRX0NMT1NFUFJJQ0VfQURKLjEwLzI3LzIwMTUB</t>
  </si>
  <si>
    <t>AAAAR4IAAAIAAAAIMjMuNTI1ODMAzJ8Vvw4f1Qi3i/oYEh/VCC1DSVEuTkFTREFRR1M6QVJSUy5JUV9DTE9TRVBSSUNFX0FESi43LzI0LzIwMTUBAAAAtHECAAIAAAAFMzAuNTIAVQw8cA4f1QiK+/MOEh/VCCxDSVEuTkFTREFRR1M6TkJJWC5JUV9DTE9TRVBSSUNFX0FESi44LzcvMjAxNQEAAABJfQAAAgAAAAU0Ni40NwDSUxNyDh/VCOFwQg8SH9UIJ0NJUS5OWVNFOkhSQy5JUV9DTE9TRVBSSUNFX0FESi43LzEvMjAxNQEAAADjUQAAAgAAAAg1Mi44NTgxNABNUsdlDh/VCFsIdA0SH9UIKENJUS5OWVNFOlRTUS5JUV9DTE9TRVBSSUNFX0FESi44LzEzLzIwMTUBAAAAtoMAAAIAAAAFMTIuNDcAP8Kgdw4f1Qgpbh8QEh/VCC5DSVEuTkFTREFRR1M6TkZCSy5JUV9DTE9TRVBSSUNFX0FESi4xMS8xNy8yMDE1AQAAAAPMOgICAAAACDE1LjA1NTg5AERLHtQOH9UIBxQZHBIf1QgtQ0lRLk5BU0RBUUdTOkJNVEMuSVFfQ0xPU0VQUklDRV9BREouNy8yMy8yMDE1AQAAADfpAwACAAAACDI3Ljk5ODg4AP2fQF8OH9UIMw1UDBIf1QgnQ0lRLk5ZU0U6UEUuSVFfQ0xPU0VQUklDRV9BREouOS8xNC8yMDE1AQAAALaBnA8CAAAABTE0Ljk5ADsgXo4OH9UIfh1gExIf1QgoQ0lRLk5ZU0U6TVRELklRX0NMT1NFUFJJQ0VfQURKLjgvMTkvMjAxNQEAAADsegAAAgAAAAYzMjAuOTIArwdwfA4f1Qgau8cQEh/VCChDSVEuTllT</t>
  </si>
  <si>
    <t>RTpGT1IuSVFfQ0xPU0VQUklDRV9BREouMTAvMS8yMDE1AQAAAIy0eAACAAAABTEzLjA3AFvX15oOH9UI9IpAFRIf1QgtQ0lRLk5BU0RBUUdTOk5BVEguSVFfQ0xPU0VQUklDRV9BREouOC8xNy8yMDE1AQAAAGzvAAACAAAABTM0LjQxAPKdFXIOH9UIuBQ/DxIf1QgqQ0lRLk5ZU0U6SVBISS5JUV9DTE9TRVBSSUNFX0FESi4xMC8yMS8yMDE1AQAAAKznCgACAAAABDI4LjcAt2Lotw4f1Qh50/YXEh/VCC1DSVEuTkFTREFRR1M6RkJJWi5JUV9DTE9TRVBSSUNFX0FESi44LzExLzIwMTUBAAAAlF5EAAIAAAAIMjAuMzcwMDcA3LC9cw4f1QgINnsPEh/VCChDSVEuTllTRTpEU1QuSVFfQ0xPU0VQUklDRV9BREouMTAvNi8yMDE1AQAAAGFsAAACAAAACDUyLjUxNTk5AGKxOLIOH9UIy2QkFxIf1QgoQ0lRLkFNRVg6VE1QLklRX0NMT1NFUFJJQ0VfQURKLjEwLzIvMjAxNQEAAADctQQAAgAAAAg1MC41NjA1NwCi19KiDh/VCE2ijBYSH9UILUNJUS5OQVNEQVFHUzpNTlNULklRX0NMT1NFUFJJQ0VfQURKLjYvMjUvMjAxNQEAAACxPgUAAgAAAAU0NS41OQCdUBVTDh/VCE4GfgoSH9UILUNJUS5OQVNEQVFHUzpNS1RYLklRX0NMT1NFUFJJQ0VfQURKLjcvMTYvMjAxNQEAAACKqwEAAgAAAAc5OS43ODY5AIjIqGEOH9UItCWwDBIf1QgtQ0lRLk5BU0RBUUdTOkdSTU4uSVFfQ0xPU0VQUklDRV9BREouOS8yMi8yMDE1AQAA</t>
  </si>
  <si>
    <t>AH8iCQACAAAACDMyLjgyOTk1AEeKRpEOH9UI5mTUExIf1QgpQ0lRLk5ZU0U6VFJWLklRX0NMT1NFUFJJQ0VfQURKLjEwLzI5LzIwMTUBAAAAmP4FAAIAAAAJMTA5LjE5MjEyAPH/jsUOH9UIEDHrGRIf1QgpQ0lRLk5ZU0U6QlJTUy5JUV9DTE9TRVBSSUNFX0FESi44LzI0LzIwMTUBAAAARYFEAgIAAAAIMTcuNzYwMTgATGc9gw4f1Qgb9LAREh/VCChDSVEuTllTRTpGUkMuSVFfQ0xPU0VQUklDRV9BREouOS8xMC8yMDE1AQAAAP8nBAACAAAACDYwLjgxMjI0AA2Ja5QOH9UI1i5MFBIf1QgoQ0lRLk5ZU0U6S1IuSVFfQ0xPU0VQUklDRV9BREouMTEvMTAvMjAxNQEAAAC2VgQAAgAAAAgzNi4zMDY5MwDjH6bLDh/VCHQGxBoSH9UILENJUS5OQVNEQVFHUzpFU0lPLklRX0NMT1NFUFJJQ0VfQURKLjcvMi8yMDE1AQAAAKkZBAACAAAABDUuMjEAbCmfVg4f1QhxaQILEh/VCClDSVEuTllTRTpCT0guSVFfQ0xPU0VQUklDRV9BREouMTEvMjUvMjAxNQEAAAA53QMAAgAAAAg2NS45MDExOQDCxpPYDh/VCLXrxhwSH9UILkNJUS5OQVNEQVFHTTpORVJWLklRX0NMT1NFUFJJQ0VfQURKLjEwLzE2LzIwMTUBAAAACZOQDwIAAAAENS4wNgB3Gbm8Dh/VCIhmnBgSH9UIJ0NJUS5OWVNFOkRBUi5JUV9DTE9TRVBSSUNFX0FESi44LzMvMjAxNQEAAADmNwUAAgAAAAUxMi42NwAmfXloDh/VCHgP0w0SH9UILENJUS5OQVNEQVFH</t>
  </si>
  <si>
    <t>TTpQQUhDLklRX0NMT1NFUFJJQ0VfQURKLjkvOS8yMDE1AQAAADsSCAACAAAACDMzLjMzNjQ3APQyB4UOH9UIYCICEhIf1QgtQ0lRLk5BU0RBUUdTOkVYVFIuSVFfQ0xPU0VQUklDRV9BREouNy8xMy8yMDE1AQAAANZuAAACAAAABDIuMzMAlpAvWg4f1QhRD5ULEh/VCCdDSVEuTllTRTpERS5JUV9DTE9TRVBSSUNFX0FESi4xMS81LzIwMTUBAAAAgA8EAAIAAAAINzQuMDQ2NzEA0abqyg4f1Qj7vq0aEh/VCChDSVEuTllTRTpXQlMuSVFfQ0xPU0VQUklDRV9BREouNy8yOC8yMDE1AQAAAJunAQACAAAACDM2LjQxMzI2AEw2fW4OH9UIlQ67DhIf1QgpQ0lRLk5ZU0U6RUNMLklRX0NMT1NFUFJJQ0VfQURKLjEwLzMwLzIwMTUBAAAA/xkEAAIAAAAJMTE3LjUxMzQ2APwemccOH9UIP5E2GhIf1QgtQ0lRLk5BU0RBUUdTOkNDT0kuSVFfQ0xPU0VQUklDRV9BREouMTAvNy8yMDE1AQAAAIh+AQACAAAABjI2LjQ2MwDzxDiyDh/VCEHnJxcSH9UILENJUS5OQVNEQVFHUzpOQ0xILklRX0NMT1NFUFJJQ0VfQURKLjkvMi8yMDE1AQAAAO/JPwACAAAABDU3LjQAL37chg4f1Qh2Dz4SEh/VCC1DSVEuTkFTREFRR1M6VEFTVC5JUV9DTE9TRVBSSUNFX0FESi44LzE4LzIwMTUBAAAA8pWGAwIAAAAFMTIuODkApoKVfw4f1QjSKTkREh/VCChDSVEuTllTRTpOSlIuSVFfQ0xPU0VQUklDRV9BREouNy8yMy8yMDE1AQAAAAdyBAAC</t>
  </si>
  <si>
    <t>AAAACDI2LjEzNzQ5AAqW91gOH9UI3DxaCxIf1QgpQ0lRLk5ZU0U6Q0xJLklRX0NMT1NFUFJJQ0VfQURKLjEwLzI4LzIwMTUBAAAAJikFAAIAAAAIMjEuMzE0MjMAS9HYwA4f1Qgs2EYZEh/VCCxDSVEuTkFTREFRR1M6QkVDTi5JUV9DTE9TRVBSSUNFX0FESi43LzIvMjAxNQEAAADVjRcAAgAAAAUzMi40NgBuSF9XDh/VCGH1HQsSH9UIKUNJUS5OWVNFOkRYQy5JUV9DTE9TRVBSSUNFX0FESi4xMC8yMy8yMDE1AQAAALUDBAADAAAAAADhfFK6Dh/VCKO4ThgSH9UILUNJUS5OQVNEQVFHUzpaSU9OLklRX0NMT1NFUFJJQ0VfQURKLjcvMjkvMjAxNQEAAABU0AQAAgAAAAgzMC42NjIwMgAyemdlDh/VCDoGYg0SH9UIKENJUS5OWVNFOlNVSS5JUV9DTE9TRVBSSUNFX0FESi43LzIxLzIwMTUBAAAAhBAFAAIAAAAINjIuMjU4MTIAmWXKWA4f1Qh0LVgLEh/VCChDSVEuTllTRTpWQVIuSVFfQ0xPU0VQUklDRV9BREouMTEvOS8yMDE1AQAAAGPCBAACAAAACDcxLjYwMzI5AHS4OMwOH9UI6AjfGhIf1QgtQ0lRLk5BU0RBUUdNOkxPWE8uSVFfQ0xPU0VQUklDRV9BREouNi8yNi8yMDE1AQAAAHYJeA4CAAAABTE4LjY1AAi+GFoOH9UIoiaKCxIf1QgrQ0lRLk5BU0RBUUdNOldWRS5JUV9DTE9TRVBSSUNFX0FESi45LzMvMjAxNQEAAAAWwUoPAwAAAAAAOEn5hw4f1QgEk2USEh/VCC1DSVEuTkFTREFRR006R05DQS5JUV9D</t>
  </si>
  <si>
    <t>TE9TRVBSSUNFX0FESi44LzI2LzIwMTUBAAAAxIzcAQIAAAAFMTIuNjUA9OmteQ4f1Qh6qnEQEh/VCC5DSVEuTkFTREFRQ006RFZBWC5JUV9DTE9TRVBSSUNFX0FESi4xMC8yOS8yMDE1AQAAAEJ2BgACAAAABTIyLjA4AA1GucMOH9UI6vaoGRIf1QgpQ0lRLk5ZU0U6R01FRC5JUV9DTE9TRVBSSUNFX0FESi44LzMxLzIwMTUBAAAAnCyGAAIAAAAFMjQuNDIA3Se7iQ4f1Qg+SKMSEh/VCClDSVEuTllTRTpCS0UuSVFfQ0xPU0VQUklDRV9BREouMTEvMjUvMjAxNQEAAAD/2wQAAgAAAAgyNy43MDUwMQBdEMfZDh/VCFi/+BwSH9UILUNJUS5OQVNEQVFHUzpQRU5OLklRX0NMT1NFUFJJQ0VfQURKLjgvMjEvMjAxNQEAAAAvIAUAAgAAAAUxNy42OQAkjtCBDh/VCIJXgRESH9UIKUNJUS5OWVNFOk5QTy5JUV9DTE9TRVBSSUNFX0FESi4xMC8yNy8yMDE1AQAAABlLIwACAAAACDQxLjk0NzUyAJhYQsAOH9UICgUoGRIf1QgpQ0lRLk5ZU0U6Tk5JLklRX0NMT1NFUFJJQ0VfQURKLjEwLzI3LzIwMTUBAAAAm0tBAAIAAAAIMzQuMzY5NzMASoH4wQ4f1QgRxWIZEh/VCCxDSVEuTkFTREFRR1M6UFJPVi5JUV9DTE9TRVBSSUNFX0FESi45LzMvMjAxNQEAAAB/kgUAAgAAAAgxNS40ODEwMwDO1MiJDh/VCHQ+sBISH9UILENJUS5OQVNEQVFHUzpQT1dMLklRX0NMT1NFUFJJQ0VfQURKLjYvNS8yMDE1AQAAAO+KBAACAAAABzM0</t>
  </si>
  <si>
    <t>Ljc2OTcAfDKAUg4f1QhUTm4KEh/VCClDSVEuTllTRTpJTUFYLklRX0NMT1NFUFJJQ0VfQURKLjEwLzgvMjAxNQEAAABUdAAAAgAAAAUzNS4xNABgosG1Dh/VCI++ohcSH9UILUNJUS5OQVNEQVFDTTpXQVRULklRX0NMT1NFUFJJQ0VfQURKLjcvMzAvMjAxNQEAAACWX1gOAgAAAAQ3LjI1AFCK9GgOH9UIblPrDRIf1QgpQ0lRLk5ZU0U6QVBMRS5JUV9DTE9TRVBSSUNFX0FESi45LzEwLzIwMTUBAAAAPd5SAgIAAAAIMTYuNjQ5OTIAHvQnlg4f1QgyAYoUEh/VCClDSVEuTllTRTpPTFAuSVFfQ0xPU0VQUklDRV9BREouMTEvMjcvMjAxNQEAAACTewQAAgAAAAgxOS43NTg2MwCAjOvaDh/VCL9hHB0SH9UIJ0NJUS5OWVNFOkdOSy5JUV9DTE9TRVBSSUNFX0FESi45LzgvMjAxNQEAAABjE1QBAgAAAAI1MgC46liKDh/VCO1gvBISH9UILUNJUS5OQVNEQVFHUzpBTkRFLklRX0NMT1NFUFJJQ0VfQURKLjkvMjgvMjAxNQEAAADojgUAAgAAAAgzMi40OTIyNgCqWreZDh/VCBb5HhUSH9UIKENJUS5OWVNFOlBNVC5JUV9DTE9TRVBSSUNFX0FESi45LzE1LzIwMTUBAAAAu52IAwIAAAAIMTIuMjA2NDEAsLrTkQ4f1QjOlusTEh/VCC9DSVEuTkFTREFRR1M6SU1LVC5BLklRX0NMT1NFUFJJQ0VfQURKLjcvMjkvMjAxNQEAAACSRQQAAgAAAAg0NC43MDcxOQC08s1wDh/VCJs0CQ8SH9UIKENJUS5OWVNFOkFZWC5JUV9DTE9T</t>
  </si>
  <si>
    <t>RVBSSUNFX0FESi43LzIyLzIwMTUBAAAAZW+CAAMAAAAAAIepqWoOH9UIxwUtDhIf1QgoQ0lRLk5ZU0U6TU5LLklRX0NMT1NFUFJJQ0VfQURKLjkvMzAvMjAxNQEAAADfltQNAgAAAAU2My45NABQRS6iDh/VCKlucRYSH9UIKENJUS5OWVNFOkFNQy5JUV9DTE9TRVBSSUNFX0FESi45LzIzLzIwMTUBAAAATiYUAgIAAAAIMjMuNTg2NjkADsFzmA4f1Qj/iuIUEh/VCCdDSVEuTllTRTpGSS5JUV9DTE9TRVBSSUNFX0FESi43LzEzLzIwMTUBAAAAHTJKDgIAAAAIMTYuMDYyNTUALOEqVw4f1QjhVRULEh/VCChDSVEuTllTRTpNUE8uSVFfQ0xPU0VQUklDRV9BREouMTAvOS8yMDE1AQAAACk5OwYDAAAAAAAplWuhDh/VCBEVURYSH9UIKENJUS5OWVNFOkxETC5JUV9DTE9TRVBSSUNFX0FESi43LzMwLzIwMTUBAAAAVV4EAAIAAAAFMjkuNTIAtc6sbw4f1QjbWewOEh/VCC1DSVEuTkFTREFRR1M6TlhUTS5JUV9DTE9TRVBSSUNFX0FESi43LzIxLzIwMTUBAAAAWMMBAAIAAAAFMTMuOTgAD94mZQ4f1Qi3g14NEh/VCC1DSVEuTkFTREFRR1M6U01DSS5JUV9DTE9TRVBSSUNFX0FESi45LzMwLzIwMTUBAAAAxt5iAAIAAAAFMjcuMjYAPPjamg4f1Qj+tkcVEh/VCChDSVEuTllTRTpTV1guSVFfQ0xPU0VQUklDRV9BREouNy8zMC8yMDE1AQAAAGOkBAACAAAACDUyLjUzMDE2ALTyzXAOH9UI0LgKDxIf1QgnQ0lRLk5ZU0U6</t>
  </si>
  <si>
    <t>UEhYLklRX0NMT1NFUFJJQ0VfQURKLjgvNi8yMDE1AQAAAGF9BQACAAAACDE3LjQyNDU0AF3YN4EOH9UI7sFqERIf1QgnQ0lRLk5ZU0U6TVRaLklRX0NMT1NFUFJJQ0VfQURKLjcvNi8yMDE1AQAAAFSeAgACAAAABTE5LjM5AHU8xFMOH9UI2h6YChIf1QgoQ0lRLk5ZU0U6VElFUi5JUV9DTE9TRVBSSUNFX0FESi44LzMvMjAxNQEAAAB5xzYAAgAAAAgxNS43NDA2OADGudJkDh/VCAAbWA0SH9UIKUNJUS5OWVNFOkdOTC5JUV9DTE9TRVBSSUNFX0FESi4xMC8xNS8yMDE1AQAAAHGQeggCAAAACDIyLjcxMjk1AHs8F7kOH9UIf/4jGBIf1QgpQ0lRLk5ZU0U6U0pNLklRX0NMT1NFUFJJQ0VfQURKLjExLzI0LzIwMTUBAAAA56EEAAIAAAAJMTE3LjQ5MTM5AB0wZtgOH9UIB8/BHBIf1QgoQ0lRLk5ZU0U6R0xPRy5JUV9DTE9TRVBSSUNFX0FESi43LzgvMjAxNQEAAAA017UIAgAAAAgxNS44NjUzMwD5yDBaDh/VCF7HkQsSH9UIKkNJUS5OWVNFOlJMR1kuSVFfQ0xPU0VQUklDRV9BREouMTEvMTgvMjAxNQEAAADiJJoBAgAAAAg0MS4xNDQ1NgB2wB7UDh/VCH/bFxwSH9UIKENJUS5OWVNFOlRTRS5JUV9DTE9TRVBSSUNFX0FESi4xMC82LzIwMTUBAAAATVKtAwIAAAAIMjguODc3NDYAMxgSmw4f1Qhgpk8VEh/VCChDSVEuTllTRTpPSEkuSVFfQ0xPU0VQUklDRV9BREouNy8xNS8yMDE1AQAAAGTzBAACAAAACDMwLjA2</t>
  </si>
  <si>
    <t>NTM5AMjwp14OH9UI9mQ8DBIf1QgoQ0lRLk5ZU0U6V0FCLklRX0NMT1NFUFJJQ0VfQURKLjkvMzAvMjAxNQEAAABVjgAAAgAAAAg4Ny4xNjgwNgC4tB2ZDh/VCGxrBBUSH9UILUNJUS5OQVNEQVFHTTpTQ01QLklRX0NMT1NFUFJJQ0VfQURKLjcvMjgvMjAxNQEAAABykSsAAgAAAAUyMi43MQBBhFxZDh/VCLnLagsSH9UIJ0NJUS5OWVNFOk5SLklRX0NMT1NFUFJJQ0VfQURKLjEwLzYvMjAxNQEAAADsbwEAAgAAAAQ2LjM0AEGjhKMOH9UIs1GzFhIf1QgtQ0lRLk5BU0RBUUdTOkVMR1guSVFfQ0xPU0VQUklDRV9BREouMTEvNi8yMDE1AQAAAKNSBQACAAAABDkuNzMAXIzCxg4f1QgTcRMaEh/VCC1DSVEuTkFTREFRR1M6V1lOTi5JUV9DTE9TRVBSSUNFX0FESi4xMS8zLzIwMTUBAAAAZaM0AAIAAAAINzEuMTY1MTEAk8xHxA4f1QhwxrcZEh/VCClDSVEuTllTRTpMU0kuSVFfQ0xPU0VQUklDRV9BREouMTEvMjcvMjAxNQEAAACeSAUAAgAAAAg5Mi42Nzk3NgCAjOvaDh/VCMpLHR0SH9UIJkNJUS5OWVNFOlIuSVFfQ0xPU0VQUklDRV9BREouOS8yOS8yMDE1AQAAAKSEAAACAAAACDY5Ljg4MTQyAI1oh6EOH9UI+7FaFhIf1QgoQ0lRLk5ZU0U6TkNTLklRX0NMT1NFUFJJQ0VfQURKLjEwLzUvMjAxNQEAAAC2fAAAAgAAAAUxMC45MQAqCEGwDh/VCN4Q5RYSH9UILUNJUS5OQVNEQVFHUzpMQU1SLklRX0NMT1NFUFJJ</t>
  </si>
  <si>
    <t>Q0VfQURKLjkvMjMvMjAxNQEAAADlYwUAAgAAAAg0OC44NjQxNQD64OeXDh/VCPij1hQSH9UIKUNJUS5OWVNFOldTTy5JUV9DTE9TRVBSSUNFX0FESi4xMC8yMC8yMDE1AQAAAHXIBAACAAAACTEyMC4zMjM3OABQ8GjBDh/VCI/JThkSH9UIKUNJUS5OWVNFOlNQQi5JUV9DTE9TRVBSSUNFX0FESi4xMS8yNy8yMDE1AQAAAGSDAAACAAAACDkzLjIyMjI3AHIyFdsOH9UILrwWHRIf1QgpQ0lRLk5ZU0U6RE5CLklRX0NMT1NFUFJJQ0VfQURKLjEwLzE5LzIwMTUBAAAAa2wAAAIAAAAJMTA3LjkyMDk2AOp0GrsOH9UI1YNxGBIf1QgoQ0lRLk5ZU0U6SU5TVy5JUV9DTE9TRVBSSUNFX0FESi45LzQvMjAxNQEAAACb59EAAwAAAAAAcDTEkw4f1QhMSiwUEh/VCC1DSVEuTkFTREFRR1M6QU1DWC5JUV9DTE9TRVBSSUNFX0FESi44LzEyLzIwMTUBAAAAzl4KAAIAAAAFNzQuMDcAsTeXdQ4f1QiyM9IPEh/VCChDSVEuTllTRTpBTVAuSVFfQ0xPU0VQUklDRV9BREouNy8yNy8yMDE1AQAAAJuNPwACAAAACTExNS41MDc0NAA5DrRsDh/VCIKPew4SH9UIKENJUS5OWVNFOkhTQy5JUV9DTE9TRVBSSUNFX0FESi43LzEwLzIwMTUBAAAARzwEAAIAAAAIMTUuOTg4ODUAyKYjXQ4f1Qh+AwMMEh/VCC1DSVEuTkFTREFRR1M6RkxJUi5JUV9DTE9TRVBSSUNFX0FESi4xMS8zLzIwMTUBAAAA8P4EAAIAAAAIMjYuNTU1NDYAd3bMyQ4f</t>
  </si>
  <si>
    <t>1QgPXIgaEh/VCCdDSVEuTllTRTpOWC5JUV9DTE9TRVBSSUNFX0FESi4xMS80LzIwMTUBAAAAvqRjAgIAAAAIMTguODIzMzEAoWgryQ4f1QgCSXUaEh/VCC1DSVEuTkFTREFRQ006QVhHTi5JUV9DTE9TRVBSSUNFX0FESi42LzMwLzIwMTUBAAAAWZ8/AQIAAAAEMy4xNACS4dRcDh/VCEto+AsSH9UILUNJUS5OQVNEQVFHUzpFTkRQLklRX0NMT1NFUFJJQ0VfQURKLjcvMjQvMjAxNQEAAACnbQAAAgAAAAU4NS4zOQBFP45kDh/VCPdURQ0SH9UILkNJUS5OQVNEQVFHUzpDSEZDLklRX0NMT1NFUFJJQ0VfQURKLjExLzI1LzIwMTUBAAAApvgDAAIAAAAIMzUuMDI3NjEAB9Vo1w4f1Qi2SpkcEh/VCChDSVEuTllTRTpJTlQuSVFfQ0xPU0VQUklDRV9BREouNy8xNS8yMDE1AQAAAP9LBAACAAAACDQ3LjcyMzU4AETxnmoOH9UI2IUoDhIf1QgtQ0lRLk5BU0RBUUdTOkhMTkUuSVFfQ0xPU0VQUklDRV9BREouNy8yMi8yMDE1AQAAAIPpCwADAAAAAAA9MHViDh/VCLBT7wwSH9UIKENJUS5OWVNFOk9GQy5JUV9DTE9TRVBSSUNFX0FESi43LzI5LzIwMTUBAAAAuUAFAAIAAAAIMjEuMTg1NjQAgP/0aA4f1Qg4LuoNEh/VCClDSVEuTllTRTpTUEcuSVFfQ0xPU0VQUklDRV9BREouMTEvMTEvMjAxNQEAAABKhgAAAgAAAAkxNzkuNzQzODIAdpebzg4f1QhvXkkbEh/VCClDSVEuTllTRTpBUFRTLklRX0NMT1NFUFJJQ0VfQURK</t>
  </si>
  <si>
    <t>LjEwLzEvMjAxNQEAAAD/65AGAgAAAAc5LjY1MjE1AGfrla8OH9UIgeG5FhIf1QgtQ0lRLk5BU0RBUUdTOkZGSUMuSVFfQ0xPU0VQUklDRV9BREouMTAvOC8yMDE1AQAAAPNrBQACAAAACDE5LjIxMDAzABvYargOH9UI1oEBGBIf1QgtQ0lRLk5BU0RBUUdNOkZPTEQuSVFfQ0xPU0VQUklDRV9BREouNy8yMi8yMDE1AQAAAFb2agACAAAABDE2LjYAL/pLbA4f1Qhx12oOEh/VCChDSVEuTllTRTpUV08uSVFfQ0xPU0VQUklDRV9BREouOC8xMi8yMDE1AQAAAAN8IwICAAAABjcuNTkwMgBShFF3Dh/VCBWZEhASH9UILENJUS5OQVNEQVFHUzpTSE9PLklRX0NMT1NFUFJJQ0VfQURKLjkvNC8yMDE1AQAAAAlMBQACAAAABTM5LjcxAMjsV4oOH9UINd/BEhIf1QgrQ0lRLk5BU0RBUUdTOkNEVy5JUV9DTE9TRVBSSUNFX0FESi44LzUvMjAxNQEAAACcEwUAAgAAAAgzOC44MTYzOAAjokBrDh/VCDYnRw4SH9UIKkNJUS5OWVNFOkVWUkkuSVFfQ0xPU0VQUklDRV9BREouMTAvMjgvMjAxNQEAAADoWGkAAgAAAAQ0LjkxAFEtRMAOH9UIkxswGRIf1QgoQ0lRLk5ZU0U6UkhQLklRX0NMT1NFUFJJQ0VfQURKLjcvMTAvMjAxNQEAAAAN4wQAAgAAAAg0OS44MDcwMwBa92ZhDh/VCGOsqAwSH9UILENJUS5OQVNEQVFHUzpGU1RSLklRX0NMT1NFUFJJQ0VfQURKLjgvNy8yMDE1AQAAAC//AQACAAAACDE5LjUwMTM4ADMuuHoOH9UI</t>
  </si>
  <si>
    <t>Lt+REBIf1QgpQ0lRLk5ZU0U6QkJULklRX0NMT1NFUFJJQ0VfQURKLjEwLzE0LzIwMTUBAAAApUoAAAIAAAAIMzMuNjgwNjcA4prVsg4f1Qh53D8XEh/VCC1DSVEuTkFTREFRR1M6SktIWS5JUV9DTE9TRVBSSUNFX0FESi43LzIwLzIwMTUBAAAAcTwEAAIAAAAINjcuMDQyMDEA+a09ZA4f1QjLaTsNEh/VCC5DSVEuTkFTREFRR1M6QUxHVC5JUV9DTE9TRVBSSUNFX0FESi4xMC8yOC8yMDE1AQAAAAcsCgACAAAACTE5MS43NzM2NAB7pHm+Dh/VCMbB4BgSH9UILUNJUS5OQVNEQVFHUzpNS1NJLklRX0NMT1NFUFJJQ0VfQURKLjgvMTcvMjAxNQEAAAAPFAYAAgAAAAgzNC42NDI3MwBeQGp3Dh/VCFumFRASH9UILUNJUS5OQVNEQVFHUzpCUEZILklRX0NMT1NFUFJJQ0VfQURKLjEwLzEvMjAxNQEAAADRMQUAAgAAAAgxMC45NjQ4NgCivdqaDh/VCKs9SRUSH9UIKUNJUS5OWVNFOkFMSy5JUV9DTE9TRVBSSUNFX0FESi4xMC8xOS8yMDE1AQAAALXKAwACAAAACDc0LjY2OTU5AIzhULcOH9UI4/TUFxIf1QgoQ0lRLk5ZU0U6WkFZTy5JUV9DTE9TRVBSSUNFX0FESi43LzEvMjAxNQEAAAAeBloNAgAAAAUyNS41MQB33yBgDh/VCCjleQwSH9UIKENJUS5OWVNFOkNQVC5JUV9DTE9TRVBSSUNFX0FESi44LzI3LzIwMTUBAAAA8gUFAAIAAAAGNjQuNjk2AJVeSnQOH9UI+FGYDxIf1QgtQ0lRLk5BU0RBUUNNOlBMU0UuSVFf</t>
  </si>
  <si>
    <t>Q0xPU0VQUklDRV9BREouOS8xMS8yMDE1AQAAAHqlfhADAAAAAADhKrKQDh/VCKn+uRMSH9UIKENJUS5OWVNFOkNBTFguSVFfQ0xPU0VQUklDRV9BREouOS80LzIwMTUBAAAAtswJAAIAAAAENy44OQBaFaSFDh/VCPvZERISH9UILUNJUS5OQVNEQVFHUzpMQVdTLklRX0NMT1NFUFJJQ0VfQURKLjgvMTkvMjAxNQEAAAAuVgQAAgAAAAUyNC40MQBDJ318Dh/VCGj00RASH9UILENJUS5OQVNEQVFHUzpWU0FSLklRX0NMT1NFUFJJQ0VfQURKLjkvOC8yMDE1AQAAAHMmjAMCAAAABTEyLjYxAH9rCIUOH9UIL4X4ERIf1QgnQ0lRLk5ZU0U6VEdULklRX0NMT1NFUFJJQ0VfQURKLjYvOC8yMDE1AQAAAGapAgACAAAACDcyLjk0NDkxAODSflIOH9UIzV9vChIf1QgtQ0lRLk5BU0RBUUdTOlBFQk8uSVFfQ0xPU0VQUklDRV9BREouMTEvMy8yMDE1AQAAAOz/BAACAAAACDE4LjkzNDE4AIhx1sYOH9UIIywYGhIf1QgoQ0lRLk5ZU0U6TldMLklRX0NMT1NFUFJJQ0VfQURKLjExLzMvMjAxNQEAAAB3cwQAAgAAAAg0Mi41MDQwNADuesHGDh/VCFtrFhoSH9UILUNJUS5OQVNEQVFHTTpFR1JYLklRX0NMT1NFUFJJQ0VfQURKLjcvMjcvMjAxNQEAAAAoAzUAAgAAAAU5MS4yMwCwLq9vDh/VCIPb5g4SH9UILkNJUS5OQVNEQVFHUzpTUE9LLklRX0NMT1NFUFJJQ0VfQURKLjExLzI1LzIwMTUBAAAA2xWiAAIAAAAIMTcuMTUzNTYA</t>
  </si>
  <si>
    <t>lvdk2A4f1Qg/2sUcEh/VCC5DSVEuTkFTREFRR1M6QUFYTi5JUV9DTE9TRVBSSUNFX0FESi4xMC8yMy8yMDE1AQAAABOEDQACAAAABTIyLjM2AJKyVL4OH9UI7sDXGBIf1QgoQ0lRLk5ZU0U6QlpILklRX0NMT1NFUFJJQ0VfQURKLjYvMjkvMjAxNQEAAAC6EwUAAgAAAAUyMC4wNQDqbxhaDh/VCDnCigsSH9UIKENJUS5OWVNFOlRHVC5JUV9DTE9TRVBSSUNFX0FESi44LzIxLzIwMTUBAAAAZqkCAAIAAAAINzMuMDA3MDcAH+E7gw4f1Qj+3roREh/VCChDSVEuTllTRTpTVFQuSVFfQ0xPU0VQUklDRV9BREouOC8xMS8yMDE1AQAAAHHhAgACAAAACDc0Ljg3NjM5AMuSVXsOH9UI/KqgEBIf1QgnQ0lRLk5ZU0U6T01JLklRX0NMT1NFUFJJQ0VfQURKLjkvMi8yMDE1AQAAAO59BAACAAAACDMxLjM4OTgyAGk1oYwOH9UI6HYZExIf1QgoQ0lRLk5ZU0U6TUVJLklRX0NMT1NFUFJJQ0VfQURKLjcvMjgvMjAxNQEAAABhYwQAAgAAAAcyNS45MDk3AHFXPm0OH9UIKOCODhIf1QgoQ0lRLk5ZU0U6RUxZLklRX0NMT1NFUFJJQ0VfQURKLjkvMjkvMjAxNQEAAAB9ZQAAAgAAAAc3Ljk4OTg5ADdE450OH9UIrSm6FRIf1QgtQ0lRLk5BU0RBUUNNOlVJSEMuSVFfQ0xPU0VQUklDRV9BREouOC8yMC8yMDE1AQAAAJlSMgICAAAACDEzLjY5OTIzAKaClX8OH9UITN8wERIf1QgvQ0lRLk5BU0RBUUdTOkJBVFIuSy5JUV9DTE9TRVBS</t>
  </si>
  <si>
    <t>SUNFX0FESi44LzI2LzIwMTUBAAAAdpzFEwMAAAAAAOAuzIMOH9UILhTHERIf1QguQ0lRLk5BU0RBUUdTOlRZUEUuSVFfQ0xPU0VQUklDRV9BREouMTAvMzAvMjAxNQEAAADN1e0BAgAAAAgyNi4yMjMyNAAxswvHDh/VCPTaIhoSH9UILUNJUS5OQVNEQVFHUzpNU0JJLklRX0NMT1NFUFJJQ0VfQURKLjEwLzUvMjAxNQEAAACtqgsAAwAAAAAA9JcYmQ4f1QgKwfcUEh/VCCxDSVEuTkFTREFRR1M6SVhZUy5JUV9DTE9TRVBSSUNFX0FESi43LzgvMjAxNQEAAAB6BgYAAgAAAAgxNC4zMzAxNgDIZthgDh/VCNe3jwwSH9UILUNJUS5OQVNEQVFHUzpISUJCLklRX0NMT1NFUFJJQ0VfQURKLjYvMzAvMjAxNQEAAAAEcwAAAgAAAAU0Ni41OAD6i5lmDh/VCGuUlg0SH9UIKUNJUS5OWVNFOlNVTS5JUV9DTE9TRVBSSUNFX0FESi4xMS8xMC8yMDE1AQAAAJ6ktBACAAAACDIyLjY0NDUyAKSwWsoOH9UInMqeGhIf1QgnQ0lRLk5ZU0U6RFlOLklRX0NMT1NFUFJJQ0VfQURKLjgvNC8yMDE1AQAAAMANAwACAAAABTI0LjQ1AIXvJ2UOH9UINZBYDRIf1QgpQ0lRLk5ZU0U6UExPVy5JUV9DTE9TRVBSSUNFX0FESi44LzEyLzIwMTUBAAAAlUNBAAIAAAAIMjAuNDM4NTMAqymYeQ4f1QjB0GgQEh/VCChDSVEuTllTRTpTQ0cuSVFfQ0xPU0VQUklDRV9BREouMTEvOS8yMDE1AQAAAFTfAgACAAAACDUzLjcyMDY3AEMub8sOH9UIapC6</t>
  </si>
  <si>
    <t>GhIf1QgoQ0lRLk5ZU0U6RlNCLklRX0NMT1NFUFJJQ0VfQURKLjkvMTAvMjAxNQEAAACmSc4CAgAAAAUyMi4zOACQHnqODh/VCEGtZhMSH9UIK0NJUS5OQVNEQVFHUzpET1guSVFfQ0xPU0VQUklDRV9BREouNy82LzIwMTUBAAAAbmAAAAIAAAAINTMuNDI2NzkAA3QWWg4f1QhJVo8LEh/VCC5DSVEuTkFTREFRR1M6Q0FMQS5JUV9DTE9TRVBSSUNFX0FESi4xMC8yOS8yMDE1AQAAAKUngQYCAAAABDguNzMAQy4tww4f1QiyS5MZEh/VCChDSVEuTllTRTpISVcuSVFfQ0xPU0VQUklDRV9BREouMTAvOC8yMDE1AQAAANQSBQACAAAACDM3Ljg1MjE5AIop1LAOH9UIQ3b2FhIf1QguQ0lRLk5BU0RBUUdTOlNIQkkuSVFfQ0xPU0VQUklDRV9BREouMTEvMjcvMjAxNQEAAAB8pgkAAgAAAAgxMC4xMTA4OAByMhXbDh/VCNJGFh0SH9UIKENJUS5OWVNFOkFIVC5JUV9DTE9TRVBSSUNFX0FESi45LzE0LzIwMTUBAAAAIi5WAAIAAAAGNi40MTc2ACw5ZpEOH9UI5bDWExIf1QgtQ0lRLk5BU0RBUUdTOklMRy5JUV9DTE9TRVBSSUNFX0FESi4xMC8xOS8yMDE1AQAAAP11AAACAAAABzE3Ljg4MTcADAZ9ug4f1QiBu1cYEh/VCC1DSVEuTkFTREFRR006QVBQRi5JUV9DTE9TRVBSSUNFX0FESi44LzI0LzIwMTUBAAAAYPWjAgIAAAAFMTUuNTgAwfYHgg4f1QjvuYsREh/VCCpDSVEuTllTRTpOVlJPLklRX0NMT1NFUFJJQ0VfQURK</t>
  </si>
  <si>
    <t>LjExLzI3LzIwMTUBAAAAWCzRAQIAAAAFNTQuODYAgIzr2g4f1Qi/YRwdEh/VCChDSVEuTllTRTpNS0MuSVFfQ0xPU0VQUklDRV9BREouNi8yNS8yMDE1AQAAALjDAgACAAAACDc3Ljc5NDE4AJltNFMOH9UIiA+DChIf1QgoQ0lRLk5ZU0U6U05BLklRX0NMT1NFUFJJQ0VfQURKLjcvMjkvMjAxNQEAAAAeogQAAgAAAAkxNTguNDI3MDUAwB04Yg4f1QhLrc0MEh/VCChDSVEuTllTRTpWRkMuSVFfQ0xPU0VQUklDRV9BREouNy8yMS8yMDE1AQAAAGDrAgACAAAACDY5LjkwODYyAKERGGoOH9UIp9cTDhIf1QgtQ0lRLk5BU0RBUUdTOlNHTU8uSVFfQ0xPU0VQUklDRV9BREouMTEvMy8yMDE1AQAAAAJMBgACAAAAAzcuOQBSAQzHDh/VCCkIIBoSH9UILENJUS5OQVNEQVFHUzpNTEhSLklRX0NMT1NFUFJJQ0VfQURKLjkvMi8yMDE1AQAAAPdyAAACAAAABzI1LjQ5ODkAPBZ5iw4f1QjiV+YSEh/VCChDSVEuTllTRTpSU0cuSVFfQ0xPU0VQUklDRV9BREouMTEvMi8yMDE1AQAAALHkBQACAAAACDQyLjAwNTAzAPH/jsUOH9UIRabrGRIf1QgoQ0lRLk5ZU0U6REZTLklRX0NMT1NFUFJJQ0VfQURKLjcvMTAvMjAxNQEAAADOYzgAAgAAAAg1NC43NDE2NgAWPRReDh/VCEhtJQwSH9UILUNJUS5OQVNEQVFHUzpIT0xYLklRX0NMT1NFUFJJQ0VfQURKLjEwLzgvMjAxNQEAAAAAqAEAAgAAAAQzNy4yADPmLrUOH9UIZPqYFxIf</t>
  </si>
  <si>
    <t>1QguQ0lRLk5BU0RBUUdNOkVHUlguSVFfQ0xPU0VQUklDRV9BREouMTAvMjAvMjAxNQEAAAAoAzUAAgAAAAU2NS44OQDMfwq8Dh/VCE//ihgSH9UIKUNJUS5OWVNFOlNWVS5JUV9DTE9TRVBSSUNFX0FESi4xMC8yMy8yMDE1AQAAAF2rBAACAAAABTQ2LjA2AE0BPcAOH9UIvfckGRIf1QgoQ0lRLk5ZU0U6QUpYLklRX0NMT1NFUFJJQ0VfQURKLjgvMjQvMjAxNQEAAAB8weMPAgAAAAcxMS4wNDI1ALiqSnQOH9UIIFaWDxIf1QgtQ0lRLk5BU0RBUUNNOlJWTFQuSVFfQ0xPU0VQUklDRV9BREouOS8yNC8yMDE1AQAAAHkkBQACAAAAAzkuOQCND1OiDh/VCIiMbBYSH9UILUNJUS5OQVNEQVFHUzpHRVJOLklRX0NMT1NFUFJJQ0VfQURKLjkvMjkvMjAxNQEAAAA4SwMAAgAAAAMyLjcA97E+og4f1QjsNnkWEh/VCC1DSVEuTkFTREFRR1M6Q1NGTC5JUV9DTE9TRVBSSUNFX0FESi44LzI3LzIwMTUBAAAA15gKAAIAAAAIMTMuNDA2MDYA43DRfQ4f1QjX1PMQEh/VCC1DSVEuTkFTREFRR1M6TlRSSS5JUV9DTE9TRVBSSUNFX0FESi4xMC85LzIwMTUBAAAArFUGAAIAAAAIMjUuMDYwOTYAPZWEtA4f1QhNWIgXEh/VCCxDSVEuTkFTREFRR1M6VFRTLklRX0NMT1NFUFJJQ0VfQURKLjExLzIvMjAxNQEAAABamUMAAgAAAAgxNC42MTUwMgBArtXGDh/VCDidGhoSH9UILUNJUS5OQVNEQVFHUzpDT1JFLklRX0NMT1NFUFJJQ0Vf</t>
  </si>
  <si>
    <t>QURKLjEwLzUvMjAxNQEAAABkgK0AAgAAAAczMi4zMzYyALIbQbAOH9UIoHTkFhIf1QgsQ0lRLk5BU0RBUUdTOkJDUlguSVFfQ0xPU0VQUklDRV9BREouNy84LzIwMTUBAAAA+mMAAAIAAAAFMTQuOTUAOrSeVg4f1QhLYwULEh/VCClDSVEuTllTRTpCS0UuSVFfQ0xPU0VQUklDRV9BREouMTAvMjAvMjAxNQEAAAD/2wQAAgAAAAgzMC4wOTE2MQAN3fW4Dh/VCPjjHRgSH9UIJ0NJUS5OWVNFOkNGWC5JUV9DTE9TRVBSSUNFX0FESi42LzIvMjAxNQEAAABdawkAAgAAAAU1MC45MwC62R9UDh/VCJ6DoAoSH9UILUNJUS5OQVNEQVFHTTpGR0JJLklRX0NMT1NFUFJJQ0VfQURKLjkvMTEvMjAxNQEAAACQnA8AAgAAAAgxNi4yOTc4NgAoQZGSDh/VCFV2BBQSH9UILkNJUS5OQVNEQVFHTTpSVFJYLklRX0NMT1NFUFJJQ0VfQURKLjExLzExLzIwMTUBAAAAQdT1BwIAAAAFMTguNjMAkfFvyw4f1Qj+6rQaEh/VCC1DSVEuTkFTREFRR1M6Sk5DRS5JUV9DTE9TRVBSSUNFX0FESi4xMC84LzIwMTUBAAAA4nmeDQMAAAAAAIG8+bMOH9UItIJ9FxIf1QgoQ0lRLk5ZU0U6Q0xSLklRX0NMT1NFUFJJQ0VfQURKLjgvMjYvMjAxNQEAAABLaxcAAgAAAAQyNy4xAIY044AOH9UI5gZmERIf1QgnQ0lRLk5ZU0U6RkNGLklRX0NMT1NFUFJJQ0VfQURKLjgvMy8yMDE1AQAAAMTwBAACAAAABzguNjcyNDUAFHLAaQ4f1QhgXwsOEh/VCCdD</t>
  </si>
  <si>
    <t>SVEuTllTRTpFTEYuSVFfQ0xPU0VQUklDRV9BREouOC8zLzIwMTUBAAAAP2A7BgMAAAAAAL958FsOH9UIOszRCxIf1QguQ0lRLk5BU0RBUUdTOkNPSFIuSVFfQ0xPU0VQUklDRV9BREouMTEvMjUvMjAxNQEAAAAmpAIAAgAAAAU2Ny4yNACrPLPZDh/VCKxE6BwSH9UIJ0NJUS5OWVNFOk5BVC5JUV9DTE9TRVBSSUNFX0FESi45LzkvMjAxNQEAAACi9QUAAgAAAAgxMS45Nzc1NQB08IWIDh/VCGSiehISH9UILUNJUS5OQVNEQVFHUzpTR01TLklRX0NMT1NFUFJJQ0VfQURKLjEwLzUvMjAxNQEAAADYYgAAAgAAAAUxMC4zNgD5t0GwDh/VCN5Q2RYSH9UIKENJUS5OWVNFOlRSVS5JUV9DTE9TRVBSSUNFX0FESi44LzI1LzIwMTUBAAAAFyswCgIAAAAFMjQuMjkAf9Ojgg4f1Qg1QJ8REh/VCC1DSVEuTkFTREFRR1M6S0xYSS5JUV9DTE9TRVBSSUNFX0FESi43LzMwLzIwMTUBAAAAFqssEAIAAAAFMzkuMjIAyChCaw4f1QgVqUEOEh/VCC1DSVEuTkFTREFRR1M6RkRFRi5JUV9DTE9TRVBSSUNFX0FESi4xMS8yLzIwMTUBAAAAgjgFAAIAAAAIMzcuNDU0MjQASHQxww4f1QjTVJgZEh/VCChDSVEuTllTRTpFQkYuSVFfQ0xPU0VQUklDRV9BREouMTAvNS8yMDE1AQAAADUdBAACAAAABjE1LjUxNwACGkyXDh/VCCXbsxQSH9UILUNJUS5OQVNEQVFHUzpFRUZULklRX0NMT1NFUFJJQ0VfQURKLjkvMTAvMjAxNQEAAABybgAA</t>
  </si>
  <si>
    <t>AgAAAAU2OC42NADt/LeWDh/VCFt2nRQSH9UIKUNJUS5OWVNFOk1ISy5JUV9DTE9TRVBSSUNFX0FESi4xMC8yNy8yMDE1AQAAALZ7AAACAAAABjE5NS4yMwD7rbbDDh/VCK4SphkSH9UIKENJUS5OWVNFOkFSQy5JUV9DTE9TRVBSSUNFX0FESi44LzE4LzIwMTUBAAAAw2AAAAIAAAAENy4wOQANTaB3Dh/VCHy0IRASH9UILUNJUS5OQVNEQVFHTTpIQUJULklRX0NMT1NFUFJJQ0VfQURKLjgvMjAvMjAxNQEAAAAj1hEQAgAAAAUyNS40MgBd2DeBDh/VCKolahESH9UIKENJUS5OWVNFOkNWWC5JUV9DTE9TRVBSSUNFX0FESi42LzI5LzIwMTUBAAAAyoABAAIAAAAIODcuNjc1NDgAF7KQZg4f1QjVNJUNEh/VCChDSVEuTllTRTpESFguSVFfQ0xPU0VQUklDRV9BREouOS8yOC8yMDE1AQAAAMVsAAACAAAABDcuMjgAfh5OnQ4f1QhQupoVEh/VCC1DSVEuTkFTREFRR1M6UEdOWC5JUV9DTE9TRVBSSUNFX0FESi44LzExLzIwMTUBAAAA0LEFAAIAAAAEOC40MgDunul3Dh/VCCeFJRASH9UIKUNJUS5OWVNFOlNNSEkuSVFfQ0xPU0VQUklDRV9BREouOC8xNy8yMDE1AQAAAH+m9hIDAAAAAADmJR9zDh/VCFgyYA8SH9UIKENJUS5OWVNFOkJZRC5JUV9DTE9TRVBSSUNFX0FESi45LzE0LzIwMTUBAAAAyAAFAAIAAAAIMTYuNzM0MTkA1AjUkQ4f1QgqN+oTEh/VCC1DSVEuTkFTREFRR1M6SVBDQy5JUV9DTE9TRVBSSUNFX0FE</t>
  </si>
  <si>
    <t>Si4xMC83LzIwMTUBAAAAdhY3AAIAAAAINzcuNTMzNDUAw85/ng4f1QjnGcsVEh/VCCpDSVEuTllTRTpQR1JFLklRX0NMT1NFUFJJQ0VfQURKLjEwLzIzLzIwMTUBAAAAYQhFAAIAAAAGMTcuMjAyAM8D/MEOH9UI54JwGRIf1QgoQ0lRLk5ZU0U6QUdNLklRX0NMT1NFUFJJQ0VfQURKLjcvMTYvMjAxNQEAAADNgAUAAgAAAAgyNi44ODQxNQBiC5VcDh/VCOPD6AsSH9UIKkNJUS5OWVNFOlRSQ08uSVFfQ0xPU0VQUklDRV9BREouMTEvMTkvMjAxNQEAAAAZ6AIAAgAAAAgyOS40ODk5MQATg5vVDh/VCDVJVBwSH9UILkNJUS5OQVNEQVFHUzpIRUVTLklRX0NMT1NFUFJJQ0VfQURKLjExLzIzLzIwMTUBAAAAJvkBAAIAAAAIMTYuNTI3ODUAqDdo1w4f1QgAppwcEh/VCClDSVEuTllTRTpNU0kuSVFfQ0xPU0VQUklDRV9BREouMTAvMjEvMjAxNQEAAABygwEAAgAAAAg2Ni4zNzgyOQBByWjBDh/VCNBlTxkSH9UIKENJUS5OWVNFOlBOVy5JUV9DTE9TRVBSSUNFX0FESi43LzMxLzIwMTUBAAAA/YcEAAIAAAAINTcuNjA5MTkANiKGaQ4f1Qgt4PwNEh/VCChDSVEuTllTRTpDSEdHLklRX0NMT1NFUFJJQ0VfQURKLjcvMi8yMDE1AQAAABcCqgECAAAABDcuNzIAuoYTWw4f1QifH7MLEh/VCC1DSVEuTkFTREFRR1M6RlJBTi5JUV9DTE9TRVBSSUNFX0FESi4xMC83LzIwMTUBAAAAVjGrBQIAAAAFMTIuNzgANJuWrw4f1QhK</t>
  </si>
  <si>
    <t>LMUWEh/VCC1DSVEuTkFTREFRR1M6RUZTQy5JUV9DTE9TRVBSSUNFX0FESi45LzI4LzIwMTUBAAAAF3QvAAIAAAAIMjQuMzkxNjUAK6OHoQ4f1QiKVlcWEh/VCChDSVEuTllTRTpTWFQuSVFfQ0xPU0VQUklDRV9BREouOC8yMC8yMDE1AQAAAMe/BAACAAAACDY0LjExMDk0AOUcXH8OH9UIS6EoERIf1QgsQ0lRLk5BU0RBUUdTOk5XQkkuSVFfQ0xPU0VQUklDRV9BREouOS8zLzIwMTUBAAAAfEYFAAIAAAAIMTEuNTM1ODQASuDJhg4f1QjMgTUSEh/VCCxDSVEuTkFTREFRR1M6TFVMVS5JUV9DTE9TRVBSSUNFX0FESi45LzgvMjAxNQEAAACKtQgCAgAAAAU2NS44OQC/LTSGDh/VCO86KBISH9UIKENJUS5OWVNFOklQSEkuSVFfQ0xPU0VQUklDRV9BREouOC8zLzIwMTUBAAAArOcKAAIAAAAFMjIuNjYAd2JqZQ4f1Qi2ymsNEh/VCC5DSVEuTkFTREFRR006SEFCVC5JUV9DTE9TRVBSSUNFX0FESi4xMS8xMi8yMDE1AQAAACPWERACAAAABTIzLjM3AITrX9EOH9UIY+myGxIf1QgnQ0lRLk5ZU0U6QUkuSVFfQ0xPU0VQUklDRV9BREouOC8yNi8yMDE1AQAAAGNPAAACAAAACDExLjA4MTA2ADVR54oOH9UIiBjMEhIf1QgtQ0lRLk5BU0RBUUNNOlNUQlouSVFfQ0xPU0VQUklDRV9BREouOC8yNi8yMDE1AQAAAPWXCwUCAAAABzE4LjUwMzQASYWjgg4f1QikKqAREh/VCC1DSVEuTkFTREFRR1M6V0VOLklRX0NMT1NFUFJJ</t>
  </si>
  <si>
    <t>Q0VfQURKLjEwLzMwLzIwMTUBAAAABVwAAAIAAAAHOC43NzI1NAARYPfHDh/VCPRIRhoSH9UILkNJUS5OQVNEQVFHTTpYTkNSLklRX0NMT1NFUFJJQ0VfQURKLjEwLzE2LzIwMTUBAAAAploLAAIAAAAFMTIuMDEA4W4vtQ4f1QigJZcXEh/VCChDSVEuTllTRTpGU1MuSVFfQ0xPU0VQUklDRV9BREouOS8xNC8yMDE1AQAAAOEjBAACAAAABzEzLjAzNzQAreImlg4f1QjOEZUUEh/VCC5DSVEuTkFTREFRR1M6Q0VDRS5JUV9DTE9TRVBSSUNFX0FESi4xMC8xMi8yMDE1AQAAAILFAwACAAAABzguMjE4NzIA8Pu6nA4f1QgfcI8VEh/VCC1DSVEuTkFTREFRR1M6Q1ZMVC5JUV9DTE9TRVBSSUNFX0FESi44LzI2LzIwMTUBAAAApWgAAAIAAAAFMzUuMTQA4m5XhA4f1Qgi2dkREh/VCClDSVEuTllTRTpCTEsuSVFfQ0xPU0VQUklDRV9BREouMTEvMTIvMjAxNQEAAADVJwYAAgAAAAkzMjguODkxNDMAXZE4zA4f1QjmUuEaEh/VCChDSVEuTllTRTpDQ1MuSVFfQ0xPU0VQUklDRV9BREouNy8zMS8yMDE1AQAAAD1YKg4CAAAABDIwLjIALTz0aA4f1QgSKuwNEh/VCCZDSVEuTllTRTpXRC5JUV9DTE9TRVBSSUNFX0FESi43LzIvMjAxNQEAAADW8vECAgAAAAUyNi40OQDIFplmDh/VCIQsmQ0SH9UILUNJUS5OQVNEQVFHUzpDUkVFLklRX0NMT1NFUFJJQ0VfQURKLjgvMTEvMjAxNQEAAACUAQMAAgAAAAQyNS4yALep4nQOH9UI</t>
  </si>
  <si>
    <t>USKrDxIf1QgpQ0lRLkFNRVg6UEFSUi5JUV9DTE9TRVBSSUNFX0FESi43LzEzLzIwMTUBAAAAbIIBAAIAAAAFMTguOTIAJt5jWw4f1QhAyr8LEh/VCCdDSVEuTllTRTpEWEMuSVFfQ0xPU0VQUklDRV9BREouOC82LzIwMTUBAAAAtQMEAAMAAAAAAMNvNnYOH9UIRs7vDxIf1QgnQ0lRLk5ZU0U6RkkuSVFfQ0xPU0VQUklDRV9BREouMTAvNS8yMDE1AQAAAB0ySg4CAAAACDE1LjM1MjMxAEyw15oOH9UIMidBFRIf1QgoQ0lRLk5ZU0U6QUVULklRX0NMT1NFUFJJQ0VfQURKLjcvMzEvMjAxNQEAAAC2AAoAAgAAAAkxMTAuMzI5ODkALTz0aA4f1Qg9A+wNEh/VCC1DSVEuTkFTREFRR1M6TFlUUy5JUV9DTE9TRVBSSUNFX0FESi42LzExLzIwMTUBAAAASVQEAAIAAAAHOS4wOTM1MwCjB0RWDh/VCP3m6woSH9UIKENJUS5OWVNFOlRLUi5JUV9DTE9TRVBSSUNFX0FESi4xMS82LzIwMTUBAAAAZrUEAAIAAAAIMzAuNDgxNjQAVVVvyw4f1QgazbkaEh/VCC5DSVEuTkFTREFRR1M6VUVJQy5JUV9DTE9TRVBSSUNFX0FESi4xMC8xNS8yMDE1AQAAAMaMAAACAAAABTQ1LjcyAAc43LYOH9UI7OHTFxIf1QguQ0lRLk5BU0RBUUdTOkxQU04uSVFfQ0xPU0VQUklDRV9BREouMTAvMTkvMjAxNQEAAACmeAAAAgAAAAQ4LjE3AK9i6aIOH9UIVFuSFhIf1QgpQ0lRLk5ZU0U6SklMTC5JUV9DTE9TRVBSSUNFX0FESi44LzEwLzIwMTUB</t>
  </si>
  <si>
    <t>AAAAU9kGGQMAAAAAAObgVXsOH9UI5UqfEBIf1QgpQ0lRLk5ZU0U6VEFQLklRX0NMT1NFUFJJQ0VfQURKLjExLzIwLzIwMTUBAAAAVQYEAAIAAAAHODkuMzcwNgCg15/WDh/VCHH1chwSH9UIKUNJUS5OWVNFOlJSVFMuSVFfQ0xPU0VQUklDRV9BREouNy8zMC8yMDE1AQAAAEj/zQICAAAABTI2LjE4ALgCoGoOH9UIfPgkDhIf1QgoQ0lRLk5ZU0U6RkhOLklRX0NMT1NFUFJJQ0VfQURKLjkvMTQvMjAxNQEAAABRKQQAAgAAAAgxNC4wMjgyMwCt4iaWDh/VCM4RlRQSH9UILkNJUS5OQVNEQVFHTTpUTlRSLklRX0NMT1NFUFJJQ0VfQURKLjExLzE5LzIwMTUBAAAAo7eDAwMAAAAAABZq1tUOH9UIPXdbHBIf1QgtQ0lRLk5BU0RBUUdTOlRSRUUuSVFfQ0xPU0VQUklDRV9BREouNy8xNi8yMDE1AQAAAC9kAQACAAAABDgxLjQAyNy4Yw4f1QjVCyYNEh/VCClDSVEuTllTRTpXUkUuSVFfQ0xPU0VQUklDRV9BREouMTAvMTkvMjAxNQEAAAAxyAQAAgAAAAgyNS4yMDAzNgA+fFWjDh/VCEQ2pBYSH9UIKENJUS5OWVNFOkFMSy5JUV9DTE9TRVBSSUNFX0FESi44LzEwLzIwMTUBAAAAtcoDAAIAAAAINzYuMTg2NTUAOEt9dQ4f1Qjj8sEPEh/VCChDSVEuTllTRTpBVE8uSVFfQ0xPU0VQUklDRV9BREouOS8xNC8yMDE1AQAAAAzbAwACAAAACDUxLjc4MjI1ADgakZIOH9UIzGAFFBIf1QguQ0lRLk5BU0RBUUdTOk9TQkMuSVFf</t>
  </si>
  <si>
    <t>Q0xPU0VQUklDRV9BREouMTEvMjMvMjAxNQEAAADQKgUAAgAAAAc3Ljc0MzA0ALmcw9cOH9UIGzygHBIf1QguQ0lRLk5BU0RBUUdTOkNIRUYuSVFfQ0xPU0VQUklDRV9BREouMTAvMzAvMjAxNQEAAACurkIAAgAAAAUxNS4xNQCPFY7FDh/VCAQP8hkSH9UILENJUS5OQVNEQVFHUzpPRFAuSVFfQ0xPU0VQUklDRV9BREouOC8xOS8yMDE1AQAAAGR+AAACAAAABzcuMzM5NDQA+Ql3fQ4f1QicNewQEh/VCC1DSVEuTkFTREFRR006TkdIQy5JUV9DTE9TRVBSSUNFX0FESi45LzE3LzIwMTUBAAAAHq9aDgIAAAAIMTkuMzc5MjYAdDW5lg4f1QjVGpoUEh/VCClDSVEuTllTRTpSWU4uSVFfQ0xPU0VQUklDRV9BREouMTEvMTgvMjAxNQEAAADPCAUAAgAAAAgyMS44MzgxOAASZf7VDh/VCOrvYhwSH9UILkNJUS5OQVNEQVFHUzpCR0NQLklRX0NMT1NFUFJJQ0VfQURKLjEwLzIxLzIwMTUBAAAA0GsBAAIAAAAGNy4yNzc4AJEICrwOH9UIey+PGBIf1QgtQ0lRLk5BU0RBUUdTOk1CRkkuSVFfQ0xPU0VQUklDRV9BREouOS8xOC8yMDE1AQAAAKgoBQACAAAACDMwLjIxNzAyAHDaRpEOH9UIMbfSExIf1QgsQ0lRLk5BU0RBUUdTOldEQy5JUV9DTE9TRVBSSUNFX0FESi4xMS8zLzIwMTUBAAAAycoEAAIAAAAINjQuMzM2MzkAqdJ5yQ4f1QhIx3oaEh/VCCxDSVEuTkFTREFRQ006S0lOLklRX0NMT1NFUFJJQ0VfQURKLjcvMjMv</t>
  </si>
  <si>
    <t>MjAxNQEAAAADGmANAgAAAAQ2LjU1AHe0jmQOH9UIpZFEDRIf1QgtQ0lRLk5BU0RBUUdTOk5FV1MuSVFfQ0xPU0VQUklDRV9BREouNy8zMS8yMDE1AQAAAPjHpgACAAAACDExLjQ5OTQ3AL958FsOH9UIDXndCxIf1QgnQ0lRLk5ZU0U6Tk5OLklRX0NMT1NFUFJJQ0VfQURKLjgvNS8yMDE1AQAAAHU0BAACAAAACDMzLjgxODE2AI9kF3MOH9UI5URqDxIf1QgpQ0lRLk5ZU0U6U1hULklRX0NMT1NFUFJJQ0VfQURKLjEwLzIyLzIwMTUBAAAAx78EAAIAAAAINjMuMjU4OTcAqes9wA4f1QjxsikZEh/VCCdDSVEuTllTRTpQRUcuSVFfQ0xPU0VQUklDRV9BREouOC80LzIwMTUBAAAA8o0EAAIAAAAIMzcuMjY3OTMAUv+DaQ4f1QhzFv8NEh/VCC5DSVEuTkFTREFRR1M6U1NOQy5JUV9DTE9TRVBSSUNFX0FESi4xMC8xNi8yMDE1AQAAAJWHAAACAAAACDM1LjQ5NTQyAHcZubwOH9UI17ScGBIf1QgqQ0lRLk5ZU0U6TkdWVC5JUV9DTE9TRVBSSUNFX0FESi4xMS8yMy8yMDE1AQAAAL/tqBIDAAAAAABmtMLXDh/VCFIgpBwSH9UILUNJUS5OQVNEQVFHUzpURlNMLklRX0NMT1NFUFJJQ0VfQURKLjYvMTUvMjAxNQEAAACBEQsAAgAAAAgxNC42MTYxOAByMudUDh/VCFs3xQoSH9UILUNJUS5OQVNEQVFHUzpLVkhJLklRX0NMT1NFUFJJQ0VfQURKLjkvMTAvMjAxNQEAAAC0ZAUAAgAAAAUxMC4zOABGB/6UDh/VCIIHYBQSH9UI</t>
  </si>
  <si>
    <t>J0NJUS5OWVNFOkNWRy5JUV9DTE9TRVBSSUNFX0FESi42LzMvMjAxNQEAAAAN9AUAAgAAAAgyNC4zNTYyNgCZix9UDh/VCIuBoQoSH9UIKUNJUS5OWVNFOkNLSC5JUV9DTE9TRVBSSUNFX0FESi4xMC8yNi8yMDE1AQAAAHH9BAACAAAACDM2LjQyODk4AGxpH78OH9UISTX+GBIf1QgoQ0lRLk5ZU0U6SkFYLklRX0NMT1NFUFJJQ0VfQURKLjgvMjcvMjAxNQEAAAAZxQQAAwAAAAAAsy51cg4f1Qi+rFQPEh/VCChDSVEuTllTRTpJVFcuSVFfQ0xPU0VQUklDRV9BREouMTEvNS8yMDE1AQAAAPFHBAACAAAACDg5LjIzNzg4APJodsYOH9UIissNGhIf1QgnQ0lRLk5ZU0U6Rk1DLklRX0NMT1NFUFJJQ0VfQURKLjkvOS8yMDE1AQAAAL5vAAACAAAACDQwLjEwODMyAMiU+ZEOH9UIHhXxExIf1QgtQ0lRLk5BU0RBUUdTOkJDT1IuSVFfQ0xPU0VQUklDRV9BREouOS8xMC8yMDE1AQAAAKJpAQACAAAABTEzLjE1AA2Ja5QOH9UIu+BLFBIf1QguQ0lRLk5BU0RBUUdTOkFEU0suSVFfQ0xPU0VQUklDRV9BREouMTAvMjYvMjAxNQEAAABe1AEAAgAAAAU1My42MQB6MULADh/VCP7YIBkSH9UIKENJUS5BTUVYOk5IQy5JUV9DTE9TRVBSSUNFX0FESi44LzE4LzIwMTUBAAAAfXwAAAIAAAAINTkuMzMxMzUAASagdw4f1QjRAiIQEh/VCClDSVEuTllTRTpNRUQuSVFfQ0xPU0VQUklDRV9BREouMTAvMjgvMjAxNQEAAACsgQUAAgAA</t>
  </si>
  <si>
    <t>AAYyNi45NDgAKCO3ww4f1QjTFKQZEh/VCC1DSVEuTkFTREFRQ006QVRSUy5JUV9DTE9TRVBSSUNFX0FESi45LzEwLzIwMTUBAAAAhakLAAIAAAAEMS44NQASBoWIDh/VCG49chISH9UILUNJUS5OQVNEQVFHTTpGQVRFLklRX0NMT1NFUFJJQ0VfQURKLjgvMTIvMjAxNQEAAABoMVcCAgAAAAQ3LjM2ADd0NYEOH9UIhJJuERIf1QgoQ0lRLk5ZU0U6Q09QLklRX0NMT1NFUFJJQ0VfQURKLjkvMjgvMjAxNQEAAABPhgQAAgAAAAg0My4xMzcwOQA3ROOdDh/VCBTKuBUSH9UIKUNJUS5OWVNFOlBNVC5JUV9DTE9TRVBSSUNFX0FESi4xMC8xNC8yMDE1AQAAALudiAMCAAAACDExLjkyNTM1ALHqDLgOH9UIEGP9FxIf1QgoQ0lRLk5ZU0U6Q1JMLklRX0NMT1NFUFJJQ0VfQURKLjExLzIvMjAxNQEAAADVYwEAAgAAAAU2OC44OQCJJ/bHDh/VCEx9SRoSH9UILENJUS5OQVNEQVFHUzpBVE5JLklRX0NMT1NFUFJJQ0VfQURKLjkvMS8yMDE1AQAAAJjfBAACAAAACDY4LjUzOTU1AD97hYgOH9UIwDiIEhIf1QguQ0lRLk5BU0RBUUdTOlJTWVMuSVFfQ0xPU0VQUklDRV9BREouMTAvMTIvMjAxNQEAAAA6cAEAAgAAAAQyLjg2AEK0GbkOH9UIW0EhGBIf1QgoQ0lRLk5ZU0U6VkFDLklRX0NMT1NFUFJJQ0VfQURKLjcvMjQvMjAxNQEAAADbJZQHAgAAAAg4MS41MTM3MgBGDalqDh/VCALFLw4SH9UILkNJUS5OQVNEQVFHUzpQS09I</t>
  </si>
  <si>
    <t>LklRX0NMT1NFUFJJQ0VfQURKLjEwLzIzLzIwMTUBAAAAUoAEAAIAAAAIMzQuMjIzOTYA8aytvw4f1QjfCgkZEh/VCC5DSVEuTkFTREFRR1M6SUNQVC5JUV9DTE9TRVBSSUNFX0FESi4xMS8xMC8yMDE1AQAAAIKvrQACAAAABjIwNS45NwAubXHODh/VCFjBPxsSH9UIKENJUS5OWVNFOkNJRU4uSVFfQ0xPU0VQUklDRV9BREouOS84LzIwMTUBAAAAdmcAAAIAAAAFMjIuOTQACJ27iQ4f1QgAzZ4SEh/VCCdDSVEuTllTRTpFQ1IuSVFfQ0xPU0VQUklDRV9BREouOC80LzIwMTUBAAAAuMYRBwIAAAAEMy43MwBd50l0Dh/VCDTDmg8SH9UIJ0NJUS5OWVNFOkZMUi5JUV9DTE9TRVBSSUNFX0FESi44LzQvMjAxNQEAAAArAQoAAgAAAAg0NC43NTUzOQAGNI1iDh/VCGFJ9AwSH9UIKENJUS5OWVNFOkNQVC5JUV9DTE9TRVBSSUNFX0FESi44LzE3LzIwMTUBAAAA8gUFAAIAAAAINzAuODM2NjMAH3Sgdw4f1Qjw1SAQEh/VCChDSVEuTllTRTpGTkQuSVFfQ0xPU0VQUklDRV9BREouOC8xOC8yMDE1AQAAAPNUHRADAAAAAABCWjh4Dh/VCITqNhASH9UILUNJUS5OQVNEQVFHUzpCVVNFLklRX0NMT1NFUFJJQ0VfQURKLjgvMjgvMjAxNQEAAAAFsAUAAgAAAAcxNy44ODcyADjIZYQOH9UInfDqERIf1QgpQ0lRLk5ZU0U6U1NUSy5JUV9DTE9TRVBSSUNFX0FESi44LzEzLzIwMTUBAAAAPrVlAQIAAAAFMzMuNDEA5cPPcQ4f1QhO</t>
  </si>
  <si>
    <t>pDEPEh/VCChDSVEuTllTRTpISVZFLklRX0NMT1NFUFJJQ0VfQURKLjkvMy8yMDE1AQAAAOHyEAICAAAABDYuMDQADI2QhQ4f1Qg0tgYSEh/VCC1DSVEuTkFTREFRR1M6TFVMVS5JUV9DTE9TRVBSSUNFX0FESi43LzE0LzIwMTUBAAAAirUIAgIAAAAFNjMuOTIAv279ZQ4f1QjdQX4NEh/VCC5DSVEuTkFTREFRR1M6Q0hETi5JUV9DTE9TRVBSSUNFX0FESi4xMC8yMC8yMDE1AQAAAAv6AwACAAAACTEzNy44MjAwNgCnM7W7Dh/VCI3ghhgSH9UILUNJUS5OQVNEQVFHUzpBQkNCLklRX0NMT1NFUFJJQ0VfQURKLjcvMjgvMjAxNQEAAACAPwUAAgAAAAgyNS42OTQxOACtODZrDh/VCLbpPg4SH9UILENJUS5OQVNEQVFHUzpBS0NBLklRX0NMT1NFUFJJQ0VfQURKLjkvOC8yMDE1AQAAAJJWPxIDAAAAAAAT4CyJDh/VCJxjmBISH9UILUNJUS5OQVNEQVFHUzpTWU5BLklRX0NMT1NFUFJJQ0VfQURKLjcvMzEvMjAxNQEAAADFiAAAAgAAAAU3OS4zOAC5181kDh/VCLGBTA0SH9UIKENJUS5OWVNFOkRURS5JUV9DTE9TRVBSSUNFX0FESi43LzI0LzIwMTUBAAAAZhEEAAIAAAAINzEuODEyMTIAaxPDaw4f1QgiPk8OEh/VCC1DSVEuTkFTREFRR1M6S0JBTC5JUV9DTE9TRVBSSUNFX0FESi43LzI0LzIwMTUBAAAA+VEEAAIAAAAIMTEuNzM1MzMA8DOMbw4f1QgxstQOEh/VCCxDSVEuTkFTREFRR1M6TlZDUi5JUV9DTE9TRVBS</t>
  </si>
  <si>
    <t>SUNFX0FESi44LzcvMjAxNQEAAADofB8EAwAAAAAAMy64eg4f1QhCBpIQEh/VCChDSVEuTllTRTpIU1QuSVFfQ0xPU0VQUklDRV9BREouOC8yMS8yMDE1AQAAAIZzAAACAAAACDE2LjM4OTE1ACSO0IEOH9UIpTCBERIf1QgvQ0lRLk5BU0RBUUdTOkxCUkQuSy5JUV9DTE9TRVBSSUNFX0FESi44LzEyLzIwMTUBAAAAdpe1DwIAAAAFNTMuMzkAN3Q1gQ4f1QiTuW4REh/VCCdDSVEuTllTRTpXVS5JUV9DTE9TRVBSSUNFX0FESi44LzE3LzIwMTUBAAAAYOANAAIAAAAIMTguOTIzNzMAqByqew4f1QhYF6UQEh/VCC1DSVEuTkFTREFRR1M6VEJOSy5JUV9DTE9TRVBSSUNFX0FESi44LzEwLzIwMTUBAAAASc0HAwIAAAAIMjMuOTI5OTUA4MYadg4f1QjkHtwPEh/VCClDSVEuTllTRTpDQkwuSVFfQ0xPU0VQUklDRV9BREouMTAvMTUvMjAxNQEAAAA3AAUAAgAAAAgxMS44MDYzMwCI4/mzDh/VCO+jbRcSH9UIKENJUS5OWVNFOkNNRy5JUV9DTE9TRVBSSUNFX0FESi44LzE4LzIwMTUBAAAATmcAAAIAAAAGNzQ1LjkyAJ+yF3MOH9UIl4FpDxIf1QgnQ0lRLk5ZU0U6SFlILklRX0NMT1NFUFJJQ0VfQURKLjcvNy8yMDE1AQAAACXxAA8CAAAABTM5LjY4AB7iR2EOH9UIo7OkDBIf1QgnQ0lRLk5ZU0U6QlkuSVFfQ0xPU0VQUklDRV9BREouNy8yMy8yMDE1AQAAAGL9QQADAAAAAAB/nrJwDh/VCGOeBA8SH9UILkNJUS5OQVNE</t>
  </si>
  <si>
    <t>QVFHUzpCUkNELklRX0NMT1NFUFJJQ0VfQURKLjExLzEwLzIwMTUBAAAA32QAAAIAAAAIMTAuMDk1NjMAGxX2zQ4f1QgFsTQbEh/VCClDSVEuTllTRTpWU00uSVFfQ0xPU0VQUklDRV9BREouMTAvMjYvMjAxNQEAAACwaRMTAwAAAAAADdW2ww4f1QhcT6UZEh/VCClDSVEuTllTRTpBSlJELklRX0NMT1NFUFJJQ0VfQURKLjgvMTEvMjAxNQEAAADzLwQAAgAAAAUyMi4yNwCeSKSCDh/VCK0MpRESH9UIKENJUS5OWVNFOkxUQy5JUV9DTE9TRVBSSUNFX0FESi43LzI0LzIwMTUBAAAA+/sEAAIAAAAIMzguNzg2MjUA5FTSaA4f1QgDb+cNEh/VCCxDSVEuTkFTREFRR1M6UFJBQS5JUV9DTE9TRVBSSUNFX0FESi45LzEvMjAxNQEAAADHeRcAAgAAAAU1MS45MwBIFPGKDh/VCMvl2hISH9UILUNJUS5OQVNEQVFHUzpHUE9SLklRX0NMT1NFUFJJQ0VfQURKLjgvMjgvMjAxNQEAAADUDgUAAgAAAAUzNS4wNAC0BHiLDh/VCDVL7BISH9UILUNJUS5OQVNEQVFHUzpVQk5ULklRX0NMT1NFUFJJQ0VfQURKLjcvMTcvMjAxNQEAAACnMb8CAgAAAAUzNC42MgD5PFxbDh/VCDylvgsSH9UILUNJUS5OQVNEQVFHUzpQTVRTLklRX0NMT1NFUFJJQ0VfQURKLjkvMTYvMjAxNQEAAAAmPhAAAwAAAAAAvr8klg4f1QiWDYQUEh/VCC1DSVEuTkFTREFRQ006VkJJVi5JUV9DTE9TRVBSSUNFX0FESi43LzMwLzIwMTUBAAAAIlg6EQIAAAAE</t>
  </si>
  <si>
    <t>OS41MgDL/s1kDh/VCEqXSw0SH9UIKENJUS5OWVNFOkFTSVguSVFfQ0xPU0VQUklDRV9BREouOS85LzIwMTUBAAAAKO4gFAMAAAAAAJmLX48OH9UImmaIExIf1QgpQ0lRLk5ZU0U6VUhTLklRX0NMT1NFUFJJQ0VfQURKLjExLzI3LzIwMTUBAAAAyIwAAAIAAAAJMTIzLjg2MDE1AICM69oOH9UIBO0kHRIf1QgtQ0lRLk5BU0RBUUdTOkFOQVQuSVFfQ0xPU0VQUklDRV9BREouNy8yMS8yMDE1AQAAAMPRAwACAAAACDk5LjUwNzE3ACkYs3AOH9UIrI4CDxIf1QguQ0lRLk5BU0RBUUdTOkFTUFMuSVFfQ0xPU0VQUklDRV9BREouMTEvMjMvMjAxNQEAAABbBoUDAgAAAAUyNS41OADg7/3VDh/VCEfCZhwSH9UILkNJUS5OQVNEQVFHUzpRQ09NLklRX0NMT1NFUFJJQ0VfQURKLjExLzI1LzIwMTUBAAAA1YIAAAIAAAAINDUuNTQ4MzQAXRDH2Q4f1Qi+hPgcEh/VCC1DSVEuTkFTREFRR1M6QVhUSS5JUV9DTE9TRVBSSUNFX0FESi4xMC83LzIwMTUBAAAA7dsFAAIAAAAEMi4wOQCMP1ajDh/VCFPLnhYSH9UIKkNJUS5OWVNFOk5WUk8uSVFfQ0xPU0VQUklDRV9BREouMTEvMTcvMjAxNQEAAABYLNEBAgAAAAU1MS42NACy6n/TDh/VCDhPBhwSH9UILUNJUS5OQVNEQVFHUzpTUkVWLklRX0NMT1NFUFJJQ0VfQURKLjkvMTgvMjAxNQEAAAA3m3sAAgAAAAQ0LjM1APQCjZUOH9UIK49+FBIf1QgsQ0lRLk5BU0RBUUNNOkZNTkIu</t>
  </si>
  <si>
    <t>SVFfQ0xPU0VQUklDRV9BREouOC8zLzIwMTUBAAAA7QoIAAIAAAAHNy44ODE0MQBmIdFtDh/VCOf5ng4SH9UIKkNJUS5BTUVYOkxMRVguSVFfQ0xPU0VQUklDRV9BREouMTEvMTAvMjAxNQEAAAAEAfQDAgAAAAQyLjQ2ABpLpswOH9UItuLnGhIf1QgoQ0lRLk5ZU0U6QkNDLklRX0NMT1NFUFJJQ0VfQURKLjgvMTAvMjAxNQEAAAAZ84wBAgAAAAUzMi4wOQDr9zV4Dh/VCFcwOxASH9UIKUNJUS5OWVNFOk9SSS5JUV9DTE9TRVBSSUNFX0FESi4xMC8yMy8yMDE1AQAAAO56BAACAAAABzE2Ljc0MjEAl0duwQ4f1QgA4FYZEh/VCC1DSVEuTkFTREFRR1M6WEJLUy5JUV9DTE9TRVBSSUNFX0FESi43LzI0LzIwMTUBAAAAwyowAAIAAAAEMjIuNwBLLGtpDh/VCDAl+A0SH9UIJ0NJUS5OWVNFOlJSQy5JUV9DTE9TRVBSSUNFX0FESi43LzYvMjAxNQEAAABmawEAAgAAAAg0Ni44MTU4OQDUok5eDh/VCJ7FMwwSH9UIKUNJUS5OWVNFOkhTWS5JUV9DTE9TRVBSSUNFX0FESi4xMS8yNy8yMDE1AQAAADmCAQACAAAACDgzLjQyNDc3ANnu7doOH9UI+sUkHRIf1QgoQ0lRLk5ZU0U6Q05BLklRX0NMT1NFUFJJQ0VfQURKLjkvMTQvMjAxNQEAAADi7gMAAgAAAAgzMC4xMjMwMQAY/SuTDh/VCGGuGRQSH9UILUNJUS5OQVNEQVFHUzpTQUlBLklRX0NMT1NFUFJJQ0VfQURKLjcvMTUvMjAxNQEAAAA8/C4AAgAAAAUzOC44NgCuFqlh</t>
  </si>
  <si>
    <t>Dh/VCNFOrwwSH9UIKENJUS5OWVNFOkNJTy5JUV9DTE9TRVBSSUNFX0FESi4xMC81LzIwMTUBAAAAdsshDwIAAAAHOS43MzA4NQD2eO2jDh/VCDWPuxYSH9UIKUNJUS5OWVNFOlRSRVguSVFfQ0xPU0VQUklDRV9BREouOS8xNC8yMDE1AQAAAG6IAwACAAAABTM2Ljc5AK6ZY5QOH9UI0bM7FBIf1QgsQ0lRLk5BU0RBUUdNOk9NRVIuSVFfQ0xPU0VQUklDRV9BREouOC80LzIwMTUBAAAAhH4AAAIAAAAFMTUuNjIA6cVXcA4f1QjbmP0OEh/VCC5DSVEuTkFTREFRR1M6VFhNRC5JUV9DTE9TRVBSSUNFX0FESi4xMS8xMi8yMDE1AQAAAPehzgYCAAAABDYuODUAkyfEzA4f1Qjx7PEaEh/VCChDSVEuTllTRTpSTkcuSVFfQ0xPU0VQUklDRV9BREouOC8yNS8yMDE1AQAAAOOZJAACAAAABTE2Ljg2AGB7938OH9UIRfY+ERIf1QgtQ0lRLk5BU0RBUUdTOkNBU1MuSVFfQ0xPU0VQUklDRV9BREouNy8yOC8yMDE1AQAAAHCjBQACAAAACDUwLjM2OTIxAASa42EOH9UI/Oe6DBIf1QgtQ0lRLk5BU0RBUUdTOkZJU0kuSVFfQ0xPU0VQUklDRV9BREouOS8yOC8yMDE1AQAAAIYaBgACAAAACDIzLjI4MjEyAGg35JcOH9UI6C3NFBIf1QguQ0lRLk5BU0RBUUdTOklEVEkuSVFfQ0xPU0VQUklDRV9BREouMTAvMjIvMjAxNQEAAACX6gcAAgAAAAUyNC40MgCZgra5Dh/VCF/mOBgSH9UILUNJUS5OQVNEQVFHUzpJSUlOLklRX0NMT1NF</t>
  </si>
  <si>
    <t>UFJJQ0VfQURKLjkvMjQvMjAxNQEAAAD7SQQAAgAAAAcxMy43NjgyAN5vFJ8OH9UIq+TtFRIf1QgtQ0lRLk5BU0RBUUdTOkNUV1MuSVFfQ0xPU0VQUklDRV9BREouOC8xMC8yMDE1AQAAAGAEBAACAAAACDMyLjQxNDA3APvndHkOH9UIF9ZdEBIf1QguQ0lRLk5BU0RBUUdTOklSV0QuSVFfQ0xPU0VQUklDRV9BREouMTEvMTMvMjAxNQEAAAAKewAAAgAAAAUxMS44NwBb/KPRDh/VCKfPtRsSH9UIKUNJUS5OWVNFOkNERS5JUV9DTE9TRVBSSUNFX0FESi4xMS8xNy8yMDE1AQAAAJH/AwACAAAABDIuNDQA0UQw0g4f1Qg/NdobEh/VCCZDSVEuTllTRTpPLklRX0NMT1NFUFJJQ0VfQURKLjgvMjUvMjAxNQEAAABpLQUAAgAAAAg0MC41ODk4MQC3OH58Dh/VCPonzBASH9UILUNJUS5OQVNEQVFHUzpTR0guSVFfQ0xPU0VQUklDRV9BREouMTEvMjUvMjAxNQEAAACWUpQZAwAAAAAArYtQ2g4f1Qhlev0cEh/VCChDSVEuTllTRTpSR0MuSVFfQ0xPU0VQUklDRV9BREouMTAvMi8yMDE1AQAAAK6DAAACAAAACDE3LjMwNDQ2AJfzn7EOH9UIrJwcFxIf1QgtQ0lRLk5BU0RBUUdTOkhBRkMuSVFfQ0xPU0VQUklDRV9BREouOS8xOC8yMDE1AQAAAEsJDQACAAAACDIyLjQ0NDMyALFseo4OH9UIKRdkExIf1QguQ0lRLk5BU0RBUUdTOkNIVVkuSVFfQ0xPU0VQUklDRV9BREouMTEvMTkvMjAxNQEAAADZLUkIAgAAAAIzMABmZGjV</t>
  </si>
  <si>
    <t>Dh/VCLd8ThwSH9UIKkNJUS5OWVNFOlRXTE8uSVFfQ0xPU0VQUklDRV9BREouMTEvMTkvMjAxNQEAAAC4djADAwAAAAAAs3E81Q4f1QhNHEQcEh/VCCxDSVEuTkFTREFRR1M6SUxHLklRX0NMT1NFUFJJQ0VfQURKLjYvMjMvMjAxNQEAAAD9dQAAAgAAAAgyMi40ODE0OADYYXxSDh/VCJmEZwoSH9UIKENJUS5OWVNFOk1FRC5JUV9DTE9TRVBSSUNFX0FESi43LzI0LzIwMTUBAAAArIEFAAIAAAAIMjguNjI1MTgAOQ60bA4f1QhFGHsOEh/VCChDSVEuTllTRTpBVEguSVFfQ0xPU0VQUklDRV9BREouOC8yOC8yMDE1AQAAAFTpigYDAAAAAADGU1uMDh/VCNpYDBMSH9UILENJUS5OQVNEQVFHUzpNSUsuSVFfQ0xPU0VQUklDRV9BREouNy8yMy8yMDE1AQAAALUfGA8CAAAABTI2LjExAOh0nlkOH9UIwWV+CxIf1QgoQ0lRLk5ZU0U6R1hQLklRX0NMT1NFUFJJQ0VfQURKLjkvMTYvMjAxNQEAAABlUQQAAgAAAAgyMy41MjQ5OQBs/WKUDh/VCNFzRxQSH9UILUNJUS5OQVNEQVFHUzpETktOLklRX0NMT1NFUFJJQ0VfQURKLjEwLzEvMjAxNQEAAACWZz0BAgAAAAg0MC45MTY3NQDWaUGwDh/VCPfo2xYSH9UILkNJUS5OQVNEQVFHUzpBUkNCLklRX0NMT1NFUFJJQ0VfQURKLjExLzE2LzIwMTUBAAAA52EAAAIAAAAIMjQuNDA1NTQAYiOk0Q4f1QjqIr0bEh/VCC1DSVEuTkFTREFRR1M6Uk5TVC5JUV9DTE9TRVBSSUNFX0FE</t>
  </si>
  <si>
    <t>Si4xMS8zLzIwMTUBAAAAZ3MFAAIAAAAIMzMuNzYwNDYAp/NHxA4f1QgknbcZEh/VCCdDSVEuTllTRTpYTC5JUV9DTE9TRVBSSUNFX0FESi4xMS82LzIwMTUBAAAAqDMGAAIAAAAIMzUuOTcyNjEAFSCryQ4f1QizboAaEh/VCC1DSVEuTkFTREFRR1M6UENMTi5JUV9DTE9TRVBSSUNFX0FESi44LzI2LzIwMTUBAAAA5oEAAAIAAAAHMTIyMy40NgDJHh+GDh/VCIz5HhISH9UILUNJUS5OQVNEQVFHUzpBTVNGLklRX0NMT1NFUFJJQ0VfQURKLjgvMTEvMjAxNQEAAADmYAAAAgAAAAg0My40NzM1MwDmJR9zDh/VCBMDZA8SH9UILUNJUS5OQVNEQVFHUzpQSU5DLklRX0NMT1NFUFJJQ0VfQURKLjgvMjQvMjAxNQEAAAAHwwoAAgAAAAQzNS4xAOUcXH8OH9UIPusqERIf1QgoQ0lRLk5ZU0U6QVlSLklRX0NMT1NFUFJJQ0VfQURKLjcvMTQvMjAxNQEAAABHPqMBAgAAAAgyMS4xMzY1NwDsi7JdDh/VCB1AFQwSH9UIJ0NJUS5OWVNFOkhJLklRX0NMT1NFUFJJQ0VfQURKLjcvMTcvMjAxNQEAAABRZ1gCAgAAAAgyNy4xMTA3NQCwLq9vDh/VCGFL4A4SH9UIKENJUS5OWVNFOk1TLklRX0NMT1NFUFJJQ0VfQURKLjExLzEzLzIwMTUBAAAAQjcHAAIAAAAHMzIuNjQ1OQBE1aPRDh/VCJPkvhsSH9UILENJUS5OQVNEQVFHUzpBQ0xTLklRX0NMT1NFUFJJQ0VfQURKLjgvNy8yMDE1AQAAAF5aBgACAAAABTEyLjg0AD+Y4XQOH9UI</t>
  </si>
  <si>
    <t>0uuoDxIf1QgsQ0lRLk5BU0RBUUdNOlNFTEIuSVFfQ0xPU0VQUklDRV9BREouNi84LzIwMTUBAAAA+uQtAwMAAAAAAODSflIOH9UIzV9vChIf1QgpQ0lRLk5ZU0U6QU1SQy5JUV9DTE9TRVBSSUNFX0FESi4xMS8yLzIwMTUBAAAAw2QbAAIAAAAENi42NgCiRPnBDh/VCLJSaxkSH9UIKENJUS5OWVNFOkJSTy5JUV9DTE9TRVBSSUNFX0FESi43LzIyLzIwMTUBAAAAHIkEAAIAAAAIMzIuMDk0MjcAIsF8bg4f1QjfRbMOEh/VCC1DSVEuTkFTREFRR1M6U0lSSS5JUV9DTE9TRVBSSUNFX0FESi4xMC83LzIwMTUBAAAAHnABAAIAAAAHMy44NTc2MQA6tWGzDh/VCG/rVBcSH9UIKENJUS5OWVNFOkJBUy5JUV9DTE9TRVBSSUNFX0FESi44LzI3LzIwMTUBAAAAKw0KAAMAAAAAAHlkZoQOH9UI4UbnERIf1QgoQ0lRLk5ZU0U6R1BULklRX0NMT1NFUFJJQ0VfQURKLjcvMjIvMjAxNQEAAADIGJUAAwAAAAAAdTehWw4f1Qh+HccLEh/VCC5DSVEuTkFTREFRR1M6Sk9VVC5JUV9DTE9TRVBSSUNFX0FESi4xMS8yNy8yMDE1AQAAALBNBAACAAAACDIzLjcxMDQ3ANnu7doOH9UIrrMaHRIf1QgpQ0lRLk5ZU0U6T01BTS5JUV9DTE9TRVBSSUNFX0FESi43LzIzLzIwMTUBAAAAEb0EAAIAAAAIMTYuNjQ3NDIAPhdWaA4f1Qip9N8NEh/VCC1DSVEuTkFTREFRR1M6RVRGQy5JUV9DTE9TRVBSSUNFX0FESi45LzE2LzIwMTUBAAAAn2wA</t>
  </si>
  <si>
    <t>AAIAAAAFMjcuNzUAuQknlg4f1Qhe444UEh/VCC5DSVEuTkFTREFRR1M6VUVJQy5JUV9DTE9TRVBSSUNFX0FESi4xMS8xMC8yMDE1AQAAAMaMAAACAAAABTQ2LjI1AEId0c0OH9UIe5siGxIf1QgnQ0lRLk5ZU0U6REVBLklRX0NMT1NFUFJJQ0VfQURKLjgvMy8yMDE1AQAAACCMuBACAAAACDE0LjA2Nzc3AOyf82gOH9UIxTvtDRIf1QgnQ0lRLk5ZU0U6QVIuSVFfQ0xPU0VQUklDRV9BREouOS8yMi8yMDE1AQAAAF5WRQACAAAABTIyLjYyAB/oc5gOH9UIFHzhFBIf1QguQ0lRLk5BU0RBUUdTOklNTVIuSVFfQ0xPU0VQUklDRV9BREouMTEvMTYvMjAxNQEAAAAhbQEAAgAAAAUxMi41OAAJJGHRDh/VCP+2rhsSH9UIKUNJUS5OWVNFOk5CSEMuSVFfQ0xPU0VQUklDRV9BREouMTAvMS8yMDE1AQAAAOizsQQCAAAACDE5Ljg4NDgzADdE450OH9UIKDa0FRIf1QgpQ0lRLk5ZU0U6TkZHLklRX0NMT1NFUFJJQ0VfQURKLjEwLzMwLzIwMTUBAAAAUnAEAAIAAAAINDkuNDU5MTcAykLpxA4f1QjWn9IZEh/VCChDSVEuTllTRTpVUFMuSVFfQ0xPU0VQUklDRV9BREouNy8xNi8yMDE1AQAAAOqjAwACAAAABzkxLjE4NTUAVgXcbQ4f1Qgn4qEOEh/VCClDSVEuTllTRTpHRERZLklRX0NMT1NFUFJJQ0VfQURKLjYvMzAvMjAxNQEAAAAfctcPAgAAAAUyOC4xOQC3ZPVgDh/VCAHAngwSH9UIKUNJUS5OWVNFOkNVTFAuSVFfQ0xP</t>
  </si>
  <si>
    <t>U0VQUklDRV9BREouNi8yMy8yMDE1AQAAAAgMBAACAAAACDI3LjUyNjQ3ANrPSlUOH9UIG3nLChIf1QgoQ0lRLk5ZU0U6R0NJLklRX0NMT1NFUFJJQ0VfQURKLjgvMjgvMjAxNQEAAACZdi8RAgAAAAgxMS4wMjIyOABNKZGFDh/VCKHnAhISH9UILUNJUS5OQVNEQVFHTTpUUk5DLklRX0NMT1NFUFJJQ0VfQURKLjkvMTAvMjAxNQEAAADWVDMKAgAAAAgxMC40MTkwNQBiyYWIDh/VCI1nexISH9UILENJUS5OQVNEQVFHUzpYQ1JBLklRX0NMT1NFUFJJQ0VfQURKLjkvOC8yMDE1AQAAAFlUBAACAAAABDYuMDIAGgbqjA4f1QizQygTEh/VCCtDSVEuTkFTREFRQ006UENPLklRX0NMT1NFUFJJQ0VfQURKLjgvNC8yMDE1AQAAABWLAQACAAAABDEzLjgAPzEVaQ4f1Qg7wu4NEh/VCCdDSVEuTllTRTpGUEkuSVFfQ0xPU0VQUklDRV9BREouNy82LzIwMTUBAAAAkLMjDwIAAAAIMTAuNzQzNzgAYn5IYQ4f1QiTZ6MMEh/VCClDSVEuTllTRTpMT1cuSVFfQ0xPU0VQUklDRV9BREouMTAvMjEvMjAxNQEAAACHwgIAAgAAAAg3MC4xMDQ4MgCtEK2/Dh/VCNHoDxkSH9UIKENJUS5OWVNFOkhTWS5JUV9DTE9TRVBSSUNFX0FESi44LzI0LzIwMTUBAAAAOYIBAAIAAAAIODIuMzQ1MDgAv9fLfg4f1QhzmxgREh/VCCdDSVEuTllTRTpIVC5JUV9DTE9TRVBSSUNFX0FESi44LzE0LzIwMTUBAAAAsggGAAIAAAAIMjEuOTY2MjUAJ+sY</t>
  </si>
  <si>
    <t>cw4f1QgXcmcPEh/VCC5DSVEuTkFTREFRR006R05NSy5JUV9DTE9TRVBSSUNFX0FESi4xMC8xNi8yMDE1AQAAAMZqAQACAAAABDguNDcA4XxSug4f1QjLAUgYEh/VCC1DSVEuTkFTREFRR1M6SU5WQS5JUV9DTE9TRVBSSUNFX0FESi44LzE5LzIwMTUBAAAAKl8AAAIAAAAIMTQuMDY2NTgAHtaPig4f1QhGwcYSEh/VCChDSVEuTllTRTpNT0QuSVFfQ0xPU0VQUklDRV9BREouOS8yMS8yMDE1AQAAAEZoBAACAAAABDguNTMAE6DSkA4f1QgBx8ETEh/VCC1DSVEuTkFTREFRR1M6V0VZUy5JUV9DTE9TRVBSSUNFX0FESi43LzI0LzIwMTUBAAAAKcoEAAIAAAAIMjYuOTU4MDIAFMrSaA4f1Qj9JOUNEh/VCClDSVEuTllTRTpDQUwuSVFfQ0xPU0VQUklDRV9BREouMTEvMjAvMjAxNQEAAAB96wMAAgAAAAgyOC4yNDY3MQDtNb7SDh/VCAqA5RsSH9UIKUNJUS5OWVNFOkJFTC5JUV9DTE9TRVBSSUNFX0FESi4xMS8yMC8yMDE1AQAAADMMCAACAAAABTEwLjEzAELgddQOH9UIQCsqHBIf1QgnQ0lRLk5ZU0U6TldFLklRX0NMT1NFUFJJQ0VfQURKLjcvNi8yMDE1AQAAAAnSAgACAAAACDQ2LjYxNDQ3AF8hX1cOH9UIDHwfCxIf1QguQ0lRLk5BU0RBUUdNOk1WSVMuSVFfQ0xPU0VQUklDRV9BREouMTEvMTcvMjAxNQEAAAAy8QEAAgAAAAQyLjQxACEWodEOH9UI55C3GxIf1QgpQ0lRLk5ZU0U6UEdFTS5JUV9DTE9TRVBSSUNF</t>
  </si>
  <si>
    <t>X0FESi44LzIxLzIwMTUBAAAAFr7DAAIAAAACMTQAWzq/fA4f1QhrPtQQEh/VCChDSVEuTllTRTpBSVYuSVFfQ0xPU0VQUklDRV9BREouOS8xNC8yMDE1AQAAAEoiBQACAAAACDMzLjczMzE5ACgJyI4OH9UIAoJoExIf1QgpQ0lRLk5ZU0U6U1NQLklRX0NMT1NFUFJJQ0VfQURKLjEwLzI2LzIwMTUBAAAAl04AAAIAAAAFMjEuMjEAARUWvw4f1QhTofkYEh/VCChDSVEuTllTRTpQSEguSVFfQ0xPU0VQUklDRV9BREouMTAvOC8yMDE1AQAAACGZQAACAAAABTE1LjYxANZpQbAOH9UIjFLrFhIf1QgsQ0lRLk5BU0RBUUdNOlRURC5JUV9DTE9TRVBSSUNFX0FESi43LzMxLzIwMTUBAAAAZAH1BQMAAAAAAH+zVmgOH9UIdjXdDRIf1QgnQ0lRLk5ZU0U6QUMuSVFfQ0xPU0VQUklDRV9BREouNi8yNS8yMDE1AQAAAGa08REDAAAAAAAWdKJXDh/VCMSxKwsSH9UIKkNJUS5OWVNFOkJGQU0uSVFfQ0xPU0VQUklDRV9BREouMTEvMTYvMjAxNQEAAACxZAAAAgAAAAU2Mi41OACIvpvODh/VCB6bSBsSH9UILUNJUS5OQVNEQVFHUzpKQUNLLklRX0NMT1NFUFJJQ0VfQURKLjgvMTQvMjAxNQEAAACd1QQAAgAAAAg4NC40NzEyNQAum6B3Dh/VCMwGIBASH9UILUNJUS5OQVNEQVFHUzpEQUtULklRX0NMT1NFUFJJQ0VfQURKLjgvMjEvMjAxNQEAAABuDAUAAgAAAAgxMC43MTY2MwCyiWh+Dh/VCCB3BBESH9UILkNJUS5OQVNEQVFH</t>
  </si>
  <si>
    <t>UzpDU1dJLklRX0NMT1NFUFJJQ0VfQURKLjExLzE4LzIwMTUBAAAA5pqfEAIAAAAFMzUuOTkAiuce1A4f1QhcjRccEh/VCCdDSVEuTllTRTpIUi5JUV9DTE9TRVBSSUNFX0FESi45LzI5LzIwMTUBAAAAewUFAAIAAAAIMjMuMDIwNDgA3m8Unw4f1QhCP+gVEh/VCClDSVEuTllTRTpKSUxMLklRX0NMT1NFUFJJQ0VfQURKLjkvMjMvMjAxNQEAAABT2QYZAwAAAAAAWjhzmA4f1QjI1e0UEh/VCClDSVEuTllTRTpPQVMuSVFfQ0xPU0VQUklDRV9BREouMTAvMjEvMjAxNQEAAACvaD4CAgAAAAUxMS4yOABByWjBDh/VCNBlTxkSH9UILENJUS5OQVNEQVFHUzpLVVJBLklRX0NMT1NFUFJJQ0VfQURKLjcvNy8yMDE1AQAAALjL2hADAAAAAADlhL1aDh/VCPGOowsSH9UILENJUS5OQVNEQVFDTTpOS1NILklRX0NMT1NFUFJJQ0VfQURKLjkvMS8yMDE1AQAAAOZMBgACAAAACDI4LjY1NDc2AKHuSooOH9UII2m4EhIf1QgoQ0lRLk5ZU0U6T1BZLklRX0NMT1NFUFJJQ0VfQURKLjEwLzEvMjAxNQEAAAAZIAQAAgAAAAgxOC44NDczNwCvYumiDh/VCBrkkhYSH9UILUNJUS5OQVNEQVFHUzpaSVhJLklRX0NMT1NFUFJJQ0VfQURKLjgvMTIvMjAxNQEAAAA60wMAAgAAAAQ0Ljg5AJn/2HMOH9UITGeJDxIf1QgqQ0lRLk5ZU0U6R01SRS5JUV9DTE9TRVBSSUNFX0FESi4xMS8xNi8yMDE1AQAAAEtWewgCAAAABzAuMjUwMDgAGzPu</t>
  </si>
  <si>
    <t>0Q4f1Qg5DcgbEh/VCChDSVEuTllTRTpOTkkuSVFfQ0xPU0VQUklDRV9BREouOC8yOC8yMDE1AQAAAJtLQQACAAAACDM2LjIzMDk4AG7G5ooOH9UIt9fOEhIf1QgoQ0lRLk5ZU0U6TlBPLklRX0NMT1NFUFJJQ0VfQURKLjgvMjgvMjAxNQEAAAAZSyMAAgAAAAg0NS43MDcwNgCQhryDDh/VCOVyvxESH9UILENJUS5OQVNEQVFHUzpOV0JJLklRX0NMT1NFUFJJQ0VfQURKLjcvOS8yMDE1AQAAAHxGBQACAAAACDExLjcyNjUyANhrWWYOH9UI2QeNDRIf1QgoQ0lRLk5ZU0U6QUhILklRX0NMT1NFUFJJQ0VfQURKLjExLzIvMjAxNQEAAAAmQ+sNAgAAAAc5LjY5NTYyANzEw8YOH9UIZ8UQGhIf1QguQ0lRLk5BU0RBUUdTOkFFR04uSVFfQ0xPU0VQUklDRV9BREouMTAvMjcvMjAxNQEAAAA7RgQAAgAAAAUxOC4zNgAN1bbDDh/VCKJ2pRkSH9UILUNJUS5OQVNEQVFHTTpSSUNLLklRX0NMT1NFUFJJQ0VfQURKLjEwLzcvMjAxNQEAAABfWwUAAgAAAAgxMC41NDcyNwAqVVWjDh/VCIXSpBYSH9UILkNJUS5OQVNEQVFHUzpJQ1BULklRX0NMT1NFUFJJQ0VfQURKLjEwLzE1LzIwMTUBAAAAgq+tAAIAAAAGMTc5LjI5AEAvQbAOH9UI92PsFhIf1QgoQ0lRLk5ZU0U6TFhVLklRX0NMT1NFUFJJQ0VfQURKLjYvMjYvMjAxNQEAAAD8VwQAAgAAAAU0Mi42NQBslmljDh/VCInYGA0SH9UIJ0NJUS5OWVNFOkhSQi5JUV9DTE9TRVBS</t>
  </si>
  <si>
    <t>SUNFX0FESi45LzkvMjAxNQEAAAB5OAQAAgAAAAgzMy4xNjIzNADaUniLDh/VCKnr6hISH9UILUNJUS5OQVNEQVFHUzpTT05DLklRX0NMT1NFUFJJQ0VfQURKLjkvMTUvMjAxNQEAAAA94AIAAgAAAAgyNC4zODA1NgBFbJ2PDh/VCOvAlhMSH9UILUNJUS5OQVNEQVFHTTpSVFJYLklRX0NMT1NFUFJJQ0VfQURKLjExLzMvMjAxNQEAAABB1PUHAgAAAAUyMS44MgCDoy3DDh/VCOx2kRkSH9UILUNJUS5OQVNEQVFHTTpTTUJDLklRX0NMT1NFUFJJQ0VfQURKLjgvMTIvMjAxNQEAAABOVAUAAgAAAAgxOC45MjcwOACFdwx5Dh/VCAxeVBASH9UILkNJUS5OQVNEQVFDTTpQRUlYLklRX0NMT1NFUFJJQ0VfQURKLjEwLzIyLzIwMTUBAAAAiTCZAAIAAAABNgDSE2q4Dh/VCAmyBhgSH9UIJ0NJUS5OWVNFOkIuSVFfQ0xPU0VQUklDRV9BREouMTAvMjgvMjAxNQEAAADx4AMAAgAAAAgzNi4wOTU4MgA6f/C9Dh/VCI0YyxgSH9UILENJUS5OQVNEQVFHUzpEQUtULklRX0NMT1NFUFJJQ0VfQURKLjcvOS8yMDE1AQAAAG4MBQACAAAACDEwLjIxMjg1AC+sXlcOH9UIjHEkCxIf1QguQ0lRLk5BU0RBUUdNOlNNQkMuSVFfQ0xPU0VQUklDRV9BREouMTEvMTMvMjAxNQEAAABOVAUAAgAAAAgyMi41OTI1OQCQZnrQDh/VCMyGlhsSH9UIKENJUS5OWVNFOllVTUMuSVFfQ0xPU0VQUklDRV9BREouNy82LzIwMTUBAAAAEJ4AEwMAAAAA</t>
  </si>
  <si>
    <t>AHyJLGcOH9UISxmrDRIf1QgpQ0lRLk5ZU0U6Q0lSLklRX0NMT1NFUFJJQ0VfQURKLjEwLzIyLzIwMTUBAAAAZiwGAAIAAAAINDQuNjI3NzMAG/f5sw4f1QhNmnwXEh/VCC1DSVEuTkFTREFRR006SU1EWi5JUV9DTE9TRVBSSUNFX0FESi44LzMxLzIwMTUBAAAAc22/AgIAAAAFMTUuOTQA+yqjhQ4f1Qg/MRcSEh/VCC1DSVEuTkFTREFRR1M6RlBSWC5JUV9DTE9TRVBSSUNFX0FESi43LzEzLzIwMTUBAAAAN10zAAIAAAAFMjYuMTMACLisYw4f1QjXwSMNEh/VCChDSVEuTllTRTpQRVMuSVFfQ0xPU0VQUklDRV9BREouOS8xMS8yMDE1AQAAAEVkCgACAAAAAzIuNQBZ0e6PDh/VCHJgnhMSH9UILENJUS5OQVNEQVFDTTpLSU4uSVFfQ0xPU0VQUklDRV9BREouNy8xMy8yMDE1AQAAAAMaYA0CAAAABDcuMDIAM7TNVg4f1QjW5QgLEh/VCC1DSVEuTkFTREFRR1M6TE1OUi5JUV9DTE9TRVBSSUNFX0FESi4xMS8yLzIwMTUBAAAAHVUwAAIAAAAHMTUuNzUyOAC+dsPGDh/VCIw6ERoSH9UIKENJUS5OWVNFOlVEUi5JUV9DTE9TRVBSSUNFX0FESi45LzIzLzIwMTUBAAAAi70EAAIAAAAIMzEuNTM1MDQAH9NIoA4f1QhwwywWEh/VCCxDSVEuTkFTREFRR1M6SVNCQy5JUV9DTE9TRVBSSUNFX0FESi43LzEvMjAxNQEAAABLE1oBAgAAAAgxMS44NTAwNgB/b19XDh/VCJVFHQsSH9UILUNJUS5OQVNEQVFHUzpTR01PLklRX0NM</t>
  </si>
  <si>
    <t>T1NFUFJJQ0VfQURKLjEwLzYvMjAxNQEAAAACTAYAAgAAAAQ1LjY3AItY650OH9UI03zBFRIf1QguQ0lRLk5BU0RBUUdTOlBSQUguSVFfQ0xPU0VQUklDRV9BREouMTEvMTgvMjAxNQEAAACggQAAAgAAAAU0Mi40NQBugujTDh/VCAYPEhwSH9UIKENJUS5OWVNFOldSSy5JUV9DTE9TRVBSSUNFX0FESi44LzI2LzIwMTUBAAAAaYQAAAIAAAAINDcuNjI5MDgABrVmfg4f1QiMRwgREh/VCC1DSVEuTkFTREFRR1M6TUFOSC5JUV9DTE9TRVBSSUNFX0FESi43LzMwLzIwMTUBAAAA/9cFAAIAAAAFNjUuMDgAIsF8bg4f1Qg1lbwOEh/VCChDSVEuTllTRTpSU0cuSVFfQ0xPU0VQUklDRV9BREouMTAvNy8yMDE1AQAAALHkBQACAAAACDQwLjQyOTQ4AAImlq8OH9UIq+vHFhIf1QguQ0lRLk5BU0RBUUdTOk1SU04uSVFfQ0xPU0VQUklDRV9BREouMTEvMTIvMjAxNQEAAADmxRgAAwAAAAAAI0gQ0Q4f1QjPZaYbEh/VCC5DSVEuTkFTREFRR1M6VVRNRC5JUV9DTE9TRVBSSUNFX0FESi4xMS8xMC8yMDE1AQAAALu/BAACAAAACDU2LjEzMzYzAJ0SpcwOH9UIr+PsGhIf1QgoQ0lRLk5ZU0U6VVZFLklRX0NMT1NFUFJJQ0VfQURKLjEwLzEvMjAxNQEAAAAr8QQAAgAAAAgyNy40MjQwMwDw2w+fDh/VCMWB9xUSH9UIKENJUS5OWVNFOlRFTi5JUV9DTE9TRVBSSUNFX0FESi43LzIyLzIwMTUBAAAAu4kAAAIAAAAINDguNzc3NTkA</t>
  </si>
  <si>
    <t>r18ebw4f1QgJY8YOEh/VCClDSVEuQU1FWDpHU0FULklRX0NMT1NFUFJJQ0VfQURKLjkvMjIvMjAxNQEAAAAWlxgAAgAAAAQxLjc1AMHHTZcOH9UIkdq8FBIf1QgpQ0lRLkFSQ0E6SVdWLklRX0NMT1NFUFJJQ0VfQURKLjEyLzE2LzIwMTYBAAAA+j2GAAIAAAAJMTMyLjMxMjI1AG55MvwUH9UIdHSp/BQf1QgtQ0lRLk5BU0RBUUdTOlBMQ0UuSVFfQ0xPU0VQUklDRV9BREouOS8zMC8yMDE1AQAAAAeKAAACAAAABzU2LjMzNjYAPnFRlw4f1QimzLkUEh/VCCdDSVEuTllTRTpEVUsuSVFfQ0xPU0VQUklDRV9BREouNy8xLzIwMTUBAAAAShYEAAIAAAAINjQuNDkwNjYA0QdoWA4f1QiAvkELEh/VCDBDSVEuTkFTREFRR1M6RldPTi5LLklRX0NMT1NFUFJJQ0VfQURKLjExLzE5LzIwMTUBAAAAw57FEwMAAAAAAPzhBtUOH9UI3AU8HBIf1QgpQ0lRLk5ZU0U6SENBLklRX0NMT1NFUFJJQ0VfQURKLjEwLzIxLzIwMTUBAAAAwf4DAAIAAAAENzEuMgAwOdbADh/VCNHjNxkSH9UIKENJUS5OWVNFOkZTQi5JUV9DTE9TRVBSSUNFX0FESi4xMC83LzIwMTUBAAAApknOAgIAAAAFMjMuNTkAlhihsQ4f1Qi5Bw8XEh/VCCxDSVEuTkFTREFRR1M6SU5UTC5JUV9DTE9TRVBSSUNFX0FESi43LzcvMjAxNQEAAABYUwUAAgAAAAUzNC4xNgDrZSZdDh/VCCn2/wsSH9UIJ0NJUS5OWVNFOkNDLklRX0NMT1NFUFJJQ0VfQURKLjgvMTkv</t>
  </si>
  <si>
    <t>MjAxNQEAAAAYYtgOAgAAAAY5LjU3NzMAyLMXgw4f1QikW64REh/VCC1DSVEuTkFTREFRR1M6U0hCSS5JUV9DTE9TRVBSSUNFX0FESi44LzEzLzIwMTUBAAAAfKYJAAIAAAAHOS41NTMwMQC8S3R5Dh/VCKqkYRASH9UIL0NJUS5OQVNEQVFHUzpDTkJLLkEuSVFfQ0xPU0VQUklDRV9BREouOS8xMC8yMDE1AQAAALD1AwACAAAACDM5LjEyNzc4AN+624YOH9UIO8hCEhIf1QgrQ0lRLk5BU0RBUUdTOkhEUC5JUV9DTE9TRVBSSUNFX0FESi43LzIvMjAxNQEAAADtkyYIAgAAAAUyNC45NQCAzEhhDh/VCO3PoAwSH9UILkNJUS5OQVNEQVFHUzpMUFNOLklRX0NMT1NFUFJJQ0VfQURKLjEwLzIwLzIwMTUBAAAApngAAAIAAAAEOC4wOQAfuEPADh/VCEl7MRkSH9UILUNJUS5OQVNEQVFHUzpITVNZLklRX0NMT1NFUFJJQ0VfQURKLjkvMjgvMjAxNQEAAACicgAAAgAAAAQ5LjAyAEW2R5oOH9UInyAoFRIf1QgoQ0lRLk5ZU0U6SEJCLklRX0NMT1NFUFJJQ0VfQURKLjYvMjMvMjAxNQEAAADfgOIfAwAAAAAAJAJyVg4f1QgXo/kKEh/VCClDSVEuTllTRTpHTVMuSVFfQ0xPU0VQUklDRV9BREouMTAvMTMvMjAxNQEAAAAQknoAAwAAAAAAZq7Vsg4f1QgDyz4XEh/VCChDSVEuTllTRTpFR1AuSVFfQ0xPU0VQUklDRV9BREouNy8xMC8yMDE1AQAAALgYBAACAAAACDUyLjgzNTI4AJyAgFIOH9UI2hdsChIf1QgoQ0lRLk5ZU0U6</t>
  </si>
  <si>
    <t>QVNCLklRX0NMT1NFUFJJQ0VfQURKLjcvMTMvMjAxNQEAAADs1wMAAgAAAAgxOS4xNzA1NgBLRPRXDh/VCFflOAsSH9UIKENJUS5OWVNFOkRDSS5JUV9DTE9TRVBSSUNFX0FESi45LzI1LzIwMTUBAAAAraoCAAIAAAAIMjcuMzQ2NTkAfStImg4f1QhBEyUVEh/VCChDSVEuTllTRTpDTk8uSVFfQ0xPU0VQUklDRV9BREouNy8yMi8yMDE1AQAAAIptAQACAAAACDE4LjIyNjI2ABBp220OH9UI1HalDhIf1QgoQ0lRLk5ZU0U6Q1IuSVFfQ0xPU0VQUklDRV9BREouMTAvMTUvMjAxNQEAAABnpwIAAgAAAAg0Ni41MjYyNwAfnLOfDh/VCHI5BxYSH9UILUNJUS5OQVNEQVFHUzpET1JNLklRX0NMT1NFUFJJQ0VfQURKLjcvMjgvMjAxNQEAAACYkAQAAgAAAAQ0Ny4zAGkdMGgOH9UIkaTNDRIf1QguQ0lRLk5BU0RBUUdTOlNQV1IuSVFfQ0xPU0VQUklDRV9BREouMTEvMjMvMjAxNQEAAABFRa4AAgAAAAUyMy4xNAC8CTLXDh/VCFNolBwSH9UILUNJUS5OQVNEQVFHUzpQVkFDLklRX0NMT1NFUFJJQ0VfQURKLjEwLzkvMjAxNQEAAABVggQAAwAAAAAATO6LvA4f1QiIW5cYEh/VCClDSVEuTllTRTpTQ0cuSVFfQ0xPU0VQUklDRV9BREouMTAvMjkvMjAxNQEAAABU3wIAAgAAAAg1My40MDM2OAA3TTHDDh/VCE5mmRkSH9UIJ0NJUS5OWVNFOkJLLklRX0NMT1NFUFJJQ0VfQURKLjkvMjMvMjAxNQEAAABSEQIAAgAAAAczNy40</t>
  </si>
  <si>
    <t>ODc4AKdGeJoOH9UI3Tc5FRIf1QgtQ0lRLk5BU0RBUUdTOkNFTVAuSVFfQ0xPU0VQUklDRV9BREouMTAvOS8yMDE1AQAAAGWPtQECAAAABTI5LjMxAGjxVaMOH9UIuoygFhIf1QgoQ0lRLk5ZU0U6VFNFLklRX0NMT1NFUFJJQ0VfQURKLjExLzYvMjAxNQEAAABNUq0DAgAAAAgzMC45Mjk3NgABgdDNDh/VCO8ZKBsSH9UILUNJUS5OQVNEQVFHUzpDT0tFLklRX0NMT1NFUFJJQ0VfQURKLjgvMTkvMjAxNQEAAADdCQgAAgAAAAkxNTkuMjQ3ODIAvFqEgg4f1QgdOZoREh/VCClDSVEuTllTRTpOVlIuSVFfQ0xPU0VQUklDRV9BREouMTAvMTQvMjAxNQEAAADpyAIAAgAAAAcxNTQ3LjM1ACblrbgOH9UIr0IWGBIf1QgoQ0lRLk5ZU0U6SEdWLklRX0NMT1NFUFJJQ0VfQURKLjkvMjgvMjAxNQEAAAB5hpYUAwAAAAAAJXbsmQ4f1QgPshEVEh/VCChDSVEuTllTRTpBRUUuSVFfQ0xPU0VQUklDRV9BREouOC8xMS8yMDE1AQAAABCyBQACAAAACDM4LjkwNzgzAJ5IpIIOH9UIrQylERIf1QgoQ0lRLk5ZU0U6U1RaLklRX0NMT1NFUFJJQ0VfQURKLjgvMjEvMjAxNQEAAAAd8gMAAgAAAAkxMjAuNjQ4ODkAkKXlgA4f1QgEmmEREh/VCChDSVEuTllTRTpTVEwuSVFfQ0xPU0VQUklDRV9BREouNy8xMC8yMDE1AQAAANgFBgACAAAACDE0LjI5NjAxAJ3DXVsOH9UIKQ+7CxIf1QghQ0lRLi0uSVFfQ0xPU0VQUklDRV9BREouMTAv</t>
  </si>
  <si>
    <t>OC8yMDE1BQAAAAAAAAAIAAAAFChJbnZhbGlkIElkZW50aWZpZXIpEPVQtw4f1Qi9ZOAXEh/VCC5DSVEuTkFTREFRR1M6U0FOTS5JUV9DTE9TRVBSSUNFX0FESi4xMS8xMy8yMDE1AQAAAPeEAAACAAAABTIyLjg0AFBHQdAOH9UIbC6IGxIf1QgpQ0lRLk5ZU0U6U01QLklRX0NMT1NFUFJJQ0VfQURKLjEwLzI2LzIwMTUBAAAASqYEAAIAAAAIMzguMTc1NzcATj+gwg4f1QhqOokZEh/VCCxDSVEuTkFTREFRR1M6R0JULklRX0NMT1NFUFJJQ0VfQURKLjgvMTAvMjAxNQEAAABkD3EMAwAAAAAA5uBVew4f1QjQI58QEh/VCC5DSVEuTkFTREFRR1M6SktIWS5JUV9DTE9TRVBSSUNFX0FESi4xMS8xNy8yMDE1AQAAAHE8BAACAAAACDc2Ljc3MTg4ALIIJNMOH9UIb7nvGxIf1QgoQ0lRLk5ZU0U6TEVHLklRX0NMT1NFUFJJQ0VfQURKLjcvMzAvMjAxNQEAAAAoeAAAAgAAAAg0Ny4xMTgwMQCOiOJhDh/VCDmnvQwSH9UILUNJUS5OQVNEQVFHUzpHU0JDLklRX0NMT1NFUFJJQ0VfQURKLjkvMTQvMjAxNQEAAADfNgQAAgAAAAg0MC4xNTAxOAAouf2UDh/VCERRYhQSH9UILUNJUS5OQVNEQVFHUzpHRU9TLklRX0NMT1NFUFJJQ0VfQURKLjcvMjAvMjAxNQEAAAAytQUAAgAAAAUxNi42OQA2t9ttDh/VCMlmow4SH9UILkNJUS5OQVNEQVFDTTpNR0VOLklRX0NMT1NFUFJJQ0VfQURKLjEwLzMwLzIwMTUBAAAAb+KuAgMAAAAA</t>
  </si>
  <si>
    <t>AD1Kt8MOH9UIU9yiGRIf1QgpQ0lRLk5ZU0U6T1JJLklRX0NMT1NFUFJJQ0VfQURKLjEwLzEzLzIwMTUBAAAA7noEAAIAAAAIMTUuMzE5MjEA4prVsg4f1QguGT8XEh/VCCxDSVEuTkFTREFRR1M6UERDRS5JUV9DTE9TRVBSSUNFX0FESi45LzMvMjAxNQEAAACohAQAAgAAAAU1NS42NwD0WDKGDh/VCPY+JhISH9UIKUNJUS5OWVNFOlZOTy5JUV9DTE9TRVBSSUNFX0FESi4xMS8xMS8yMDE1AQAAAEjFBAACAAAACDc0LjE5NjYyAKJOxMwOH9UI2MXxGhIf1QgnQ0lRLk5ZU0U6UlNPLklRX0NMT1NFUFJJQ0VfQURKLjgvNC8yMDE1AQAAAP8DOAECAAAACDExLjMzODgzAOnFV3AOH9UI6r/9DhIf1QgtQ0lRLk5BU0RBUUdTOlVFSUMuSVFfQ0xPU0VQUklDRV9BREouOS8yMy8yMDE1AQAAAMaMAAACAAAABDQ1LjEA9x9roQ4f1QgoIlQWEh/VCC5DSVEuTkFTREFRQ006T01OVC5JUV9DTE9TRVBSSUNFX0FESi4xMS8xMC8yMDE1AQAAAGIssgMCAAAABDcuOTIANmT1xw4f1QjyA0saEh/VCChDSVEuTllTRTpDQUJPLklRX0NMT1NFUFJJQ0VfQURKLjgvNS8yMDE1AQAAAONcCgACAAAACDQwNy44MjU3AEbYL20OH9UIm+CCDhIf1QgpQ0lRLk5ZU0U6U1RULklRX0NMT1NFUFJJQ0VfQURKLjEwLzMwLzIwMTUBAAAAceECAAIAAAAINjYuMjEyNzUAOIg7xg4f1QggjgAaEh/VCC1DSVEuTkFTREFRR1M6U0dSWS5JUV9DTE9T</t>
  </si>
  <si>
    <t>RVBSSUNFX0FESi44LzE5LzIwMTUBAAAAM5QfAgMAAAAAAOAuzIMOH9UI3w3LERIf1QguQ0lRLk5BU0RBUUdTOlVDVFQuSVFfQ0xPU0VQUklDRV9BREouMTEvMjUvMjAxNQEAAABtxDgAAgAAAAQ0Ljk4AF0Qx9kOH9UI2cP2HBIf1QgsQ0lRLk5BU0RBUUdTOklSRE0uSVFfQ0xPU0VQUklDRV9BREouNy8xLzIwMTUBAAAANbcKAAIAAAAEOS4wMQDgp4BSDh/VCFa6aQoSH9UIKENJUS5OWVNFOkNMSC5JUV9DTE9TRVBSSUNFX0FESi44LzE5LzIwMTUBAAAAxWcAAAIAAAAFNTIuMTYA+Ql3fQ4f1QhjvusQEh/VCChDSVEuTllTRTpTRlMuSVFfQ0xPU0VQUklDRV9BREouNi8xNi8yMDE1AQAAAHo2Tw8CAAAABDE4LjMAcPp9VQ4f1Qje4NsKEh/VCChDSVEuTllTRTpIVEguSVFfQ0xPU0VQUklDRV9BREouMTEvMy8yMDE1AQAAAINfAAACAAAACDIxLjM5Mjg5ABxg1cYOH9UIAiYbGhIf1QgoQ0lRLk5ZU0U6VVNHLklRX0NMT1NFUFJJQ0VfQURKLjgvMTQvMjAxNQEAAAACjQAAAgAAAAUzMi4wOABVtTp6Dh/VCIoUgRASH9UILUNJUS5OQVNEQVFHUzpFUUJLLklRX0NMT1NFUFJJQ0VfQURKLjcvMzAvMjAxNQEAAAC8MNMCAwAAAAAAARbxWw4f1QhMGdwLEh/VCC5DSVEuTkFTREFRR1M6TEFVUi5JUV9DTE9TRVBSSUNFX0FESi4xMS8xOC8yMDE1AQAAALeIAAADAAAAAAARXkHUDh/VCI//IhwSH9UIJkNJUS5OWVNFOkJS</t>
  </si>
  <si>
    <t>LklRX0NMT1NFUFJJQ0VfQURKLjkvMy8yMDE1AQAAAGLCDwACAAAACDQ5LjQ3OTA0AEkZgYsOH9UI/mnwEhIf1QgtQ0lRLk5BU0RBUUdNOlJJTFkuSVFfQ0xPU0VQUklDRV9BREouOS8yNC8yMDE1AQAAADa8QwACAAAABzkuNDA5OTMAljRTog4f1QgyyWsWEh/VCC1DSVEuTkFTREFRR1M6U0FOTS5JUV9DTE9TRVBSSUNFX0FESi45LzI4LzIwMTUBAAAA94QAAAIAAAAFMjAuNjcA7CkemQ4f1Qhk+gEVEh/VCC1DSVEuTkFTREFRR1M6Uk5FVC5JUV9DTE9TRVBSSUNFX0FESi45LzIyLzIwMTUBAAAAMOITAAIAAAAEMjguNwAl6BeZDh/VCIKN/RQSH9UILENJUS5OQVNEQVFDTTpLSU4uSVFfQ0xPU0VQUklDRV9BREouOC8yNi8yMDE1AQAAAAMaYA0CAAAABDUuNzIAA7Fshw4f1QjkolQSEh/VCCxDSVEuTkFTREFRR1M6TUFSLklRX0NMT1NFUFJJQ0VfQURKLjEwLzgvMjAxNQEAAACseQAAAgAAAAg3NC4zMTY0MgCM4VC3Dh/VCOWy4BcSH9UILUNJUS5OQVNEQVFHUzpSRUdJLklRX0NMT1NFUFJJQ0VfQURKLjEwLzgvMjAxNQEAAAAYHbUBAgAAAAQ5LjQ2ALnWvbYOH9UI3lPNFxIf1QgrQ0lRLk5BU0RBUUdTOkNZLklRX0NMT1NFUFJJQ0VfQURKLjkvMTUvMjAxNQEAAACragAAAgAAAAc5LjE2MjQ0AFaTnY8OH9UIxiSWExIf1QgtQ0lRLk5BU0RBUUdNOlNNQkMuSVFfQ0xPU0VQUklDRV9BREouNy8yOC8yMDE1AQAA</t>
  </si>
  <si>
    <t>AE5UBQACAAAACDE4LjQzMTQxABlk8VsOH9UI3eTYCxIf1QgoQ0lRLk5ZU0U6RVhDLklRX0NMT1NFUFJJQ0VfQURKLjEwLzUvMjAxNQEAAAD1hAQAAgAAAAgyOC4wNjk1NgD/6ziyDh/VCDoFIxcSH9UILkNJUS5OQVNEQVFHTTpDQVJCLklRX0NMT1NFUFJJQ0VfQURKLjEwLzMwLzIwMTUBAAAAJvKOAQIAAAAFMTAuMTIAB39lxw4f1Qgz9CwaEh/VCC5DSVEuTkFTREFRR1M6QUNCSS5JUV9DTE9TRVBSSUNFX0FESi4xMS8xMi8yMDE1AQAAACo8PAICAAAABTE0LjI2ALeElMsOH9UIug7AGhIf1QgpQ0lRLk5ZU0U6T1JOLklRX0NMT1NFUFJJQ0VfQURKLjExLzI1LzIwMTUBAAAAQ5aeAAIAAAABNADL8irZDh/VCDEH4BwSH9UILkNJUS5OQVNEQVFHUzpTUFdILklRX0NMT1NFUFJJQ0VfQURKLjEwLzIzLzIwMTUBAAAA5YZfAQIAAAAFMTAuNTUAvHfVwA4f1QhyajkZEh/VCC1DSVEuTkFTREFRR006QUJUWC5JUV9DTE9TRVBSSUNFX0FESi4xMC8xLzIwMTUBAAAAZkcUAwMAAAAAAMfYsp8OH9UISqsSFhIf1QgnQ0lRLk5ZU0U6UkVWLklRX0NMT1NFUFJJQ0VfQURKLjgvNS8yMDE1AQAAABWEAAACAAAABTM3LjI3ABiLC3kOH9UI3hRbEBIf1QgqQ0lRLk5BU0RBUUdTOkJWLklRX0NMT1NFUFJJQ0VfQURKLjgvNC8yMDE1AQAAAEvKgwECAAAABDUuNTEAAQh5aA4f1QhW5tMNEh/VCC1DSVEuTkFTREFRR1M6VFhSSC5J</t>
  </si>
  <si>
    <t>UV9DTE9TRVBSSUNFX0FESi4xMC81LzIwMTUBAAAAZPxHAAIAAAAIMzYuODU4NzYAEhQCoQ4f1QjXVEUWEh/VCCdDSVEuQU1FWDpDVE8uSVFfQ0xPU0VQUklDRV9BREouNi85LzIwMTUBAAAAKQUEAAIAAAAINTQuOTkyMzYASSXkVA4f1QisQcAKEh/VCC1DSVEuTkFTREFRR1M6V0lORy5JUV9DTE9TRVBSSUNFX0FESi44LzI4LzIwMTUBAAAAy9yLDwIAAAAIMjUuMzQ3OTUADTEsiQ4f1Qh+WpMSEh/VCChDSVEuTllTRTpDWVMuSVFfQ0xPU0VQUklDRV9BREouNi8xMi8yMDE1AQAAAGueqAECAAAABzYuMzA2MjMAffl4VQ4f1QiQ09gKEh/VCCxDSVEuTkFTREFRR1M6SENTRy5JUV9DTE9TRVBSSUNFX0FESi45LzgvMjAxNQEAAAApOwQAAgAAAAgzMi4wOTgxMgAGWgeFDh/VCMbpABISH9UIKUNJUS5OWVNFOklHVC5JUV9DTE9TRVBSSUNFX0FESi4xMC8yMS8yMDE1AQAAAPWEJgACAAAACDE0LjkyODU5AAPEVb4OH9UIac3RGBIf1QguQ0lRLk5BU0RBUUdNOkdOTUsuSVFfQ0xPU0VQUklDRV9BREouMTEvMjUvMjAxNQEAAADGagEAAgAAAAQ3LjU4AP8a2dcOH9UIVI+nHBIf1QgtQ0lRLk5BU0RBUUdTOkNBS0UuSVFfQ0xPU0VQUklDRV9BREouNy8xMC8yMDE1AQAAAAjgBAACAAAACDUyLjA4NjQxAFr3ZmEOH9UI8b6oDBIf1QgpQ0lRLk5ZU0U6S09TLklRX0NMT1NFUFJJQ0VfQURKLjExLzE4LzIwMTUBAAAAtKaI</t>
  </si>
  <si>
    <t>AAIAAAAENy40MQAOhL7SDh/VCLAL7hsSH9UIKENJUS5OWVNFOkJJRy5JUV9DTE9TRVBSSUNFX0FESi44LzI4LzIwMTUBAAAARWkAAAIAAAAINDYuNjA0NTkA1EnRfQ4f1QhV5vQQEh/VCChDSVEuTllTRTpET1YuSVFfQ0xPU0VQUklDRV9BREouOC8xOS8yMDE1AQAAADWrAgACAAAACDU5LjM4Nzk3AMizF4MOH9UIU5itERIf1QgoQ0lRLk5ZU0U6QlhQLklRX0NMT1NFUFJJQ0VfQURKLjcvMjgvMjAxNQEAAACWngUAAgAAAAkxMTcuNjE3NTYAMnpnZQ4f1QgFkWENEh/VCC1DSVEuTkFTREFRR1M6TFRYQi5JUV9DTE9TRVBSSUNFX0FESi44LzI4LzIwMTUBAAAA6o2ZAQIAAAAIMjYuNjA1NjIAuixbjA4f1QhNag0TEh/VCCdDSVEuTllTRTpNVFouSVFfQ0xPU0VQUklDRV9BREouNy8xLzIwMTUBAAAAVJ4CAAIAAAAFMTkuOTEAhgYhYA4f1Qj9XHkMEh/VCC1DSVEuTkFTREFRR1M6QVRSQS5JUV9DTE9TRVBSSUNFX0FESi44LzI0LzIwMTUBAAAA0i7LDgIAAAAFMzguMjkAsD74fw4f1QiOSD0REh/VCChDSVEuTllTRTpWU00uSVFfQ0xPU0VQUklDRV9BREouNy8yMi8yMDE1AQAAALBpExMDAAAAAAAOx0BfDh/VCOb4UwwSH9UIJ0NJUS5OWVNFOk5SRy5JUV9DTE9TRVBSSUNFX0FESi43LzcvMjAxNQEAAAChUAYAAgAAAAgyMi4wOTcyOACIRGdYDh/VCNLuRgsSH9UIKUNJUS5OWVNFOkNXSC5JUV9DTE9TRVBSSUNF</t>
  </si>
  <si>
    <t>X0FESi4xMC8xMy8yMDE1AQAAAFQh2Q4DAAAAAAAMNLe2Dh/VCGzXxRcSH9UILUNJUS5OQVNEQVFDTTpLSU5TLklRX0NMT1NFUFJJQ0VfQURKLjcvMjAvMjAxNQEAAACmEwYAAgAAAAc3LjI3NTY0ADoFZFsOH9UI3N++CxIf1QgsQ0lRLk5BU0RBUUdTOk1CRkkuSVFfQ0xPU0VQUklDRV9BREouOC83LzIwMTUBAAAAqCgFAAIAAAAIMzIuMzAxMjQA4Nefdw4f1QiaTCQQEh/VCChDSVEuTllTRTpETFIuSVFfQ0xPU0VQUklDRV9BREouMTEvOS8yMDE1AQAAAER8qAACAAAACDY2LjcyMDY4AKlbmMcOH9UIHI04GhIf1QguQ0lRLk5BU0RBUUdTOk5UQVAuSVFfQ0xPU0VQUklDRV9BREouMTAvMzAvMjAxNQEAAAA0fQAAAgAAAAczMi40NTg3AGWy08YOH9UIstIdGhIf1QgoQ0lRLk5ZU0U6R1BTLklRX0NMT1NFUFJJQ0VfQURKLjkvMTcvMjAxNQEAAABZLwQAAgAAAAgyOS42MTM3NgCgcSSWDh/VCCCQhxQSH9UILUNJUS5OQVNEQVFDTTpOQVRSLklRX0NMT1NFUFJJQ0VfQURKLjgvMTcvMjAxNQEAAACPbwQAAgAAAAgxMi4xMzkyMwCUW+J0Dh/VCPXvpg8SH9UILENJUS5OQVNEQVFDTTpTTFAuSVFfQ0xPU0VQUklDRV9BREouOS8yNC8yMDE1AQAAAGKZBQACAAAABzkuMTk1NDkAUL1+ng4f1QiGwdAVEh/VCClDSVEuTllTRTpBU0MuSVFfQ0xPU0VQUklDRV9BREouMTAvMTkvMjAxNQEAAAC5olQIAgAAAAgxMS40MzQ3</t>
  </si>
  <si>
    <t>NwB7P/i4Dh/VCMvbGBgSH9UIKENJUS5OWVNFOlZQRy5JUV9DTE9TRVBSSUNFX0FESi45LzI1LzIwMTUBAAAAjPC0BAIAAAAEMTEuNgC9sOyZDh/VCGErEBUSH9UILUNJUS5OQVNEQVFHUzpTU1lTLklRX0NMT1NFUFJJQ0VfQURKLjkvMjIvMjAxNQEAAAAXiAAAAgAAAAUzMC42MgAOwXOYDh/VCN484hQSH9UILkNJUS5OQVNEQVFDTTpTTU1GLklRX0NMT1NFUFJJQ0VfQURKLjEwLzI3LzIwMTUBAAAABkgGAAIAAAAIMTEuMTA1MTMAqCRswQ4f1QhmOVoZEh/VCC9DSVEuTkFTREFRR1M6TFNYTS5LLklRX0NMT1NFUFJJQ0VfQURKLjgvMjUvMjAxNQEAAADfoMUTAwAAAAAA/pDOgw4f1QiWA88REh/VCC1DSVEuTkFTREFRR1M6U1BUTi5JUV9DTE9TRVBSSUNFX0FESi4xMC82LzIwMTUBAAAAEcMDAAIAAAAIMjUuMTIwNzcAjD9Wow4f1Qg6fZ4WEh/VCClDSVEuTllTRTpDQ0MuSVFfQ0xPU0VQUklDRV9BREouMTAvMTQvMjAxNQEAAABt7QMAAgAAAAgxNi43Mzc0NAAPDHy7Dh/VCJ9HexgSH9UIKENJUS5OWVNFOkdNLklRX0NMT1NFUFJJQ0VfQURKLjEwLzI2LzIwMTUBAAAAVO6lAwIAAAAIMzIuNjA5NzgAUVe1vw4f1Qjs9hsZEh/VCChDSVEuTllTRTpSSFAuSVFfQ0xPU0VQUklDRV9BREouOS8yNC8yMDE1AQAAAA3jBAACAAAACDQ0LjUxNTM2AOeHtJkOH9UIy9UcFRIf1QgtQ0lRLk5BU0RBUUdTOk1HTE4uSVFf</t>
  </si>
  <si>
    <t>Q0xPU0VQUklDRV9BREouMTEvNi8yMDE1AQAAAOb9BAACAAAABTUzLjg1AOQfVMcOH9UIQw0nGhIf1QgpQ0lRLk5ZU0U6T0xOLklRX0NMT1NFUFJJQ0VfQURKLjEwLzE0LzIwMTUBAAAADXsEAAIAAAAIMTYuNjg0NjMAlQhfsw4f1QhR41gXEh/VCClDSVEuTllTRTpBTVQuSVFfQ0xPU0VQUklDRV9BREouMTEvMTAvMjAxNQEAAAC+YAAAAgAAAAg5My4yOTE1OQDjH6bLDh/VCGDfwxoSH9UILkNJUS5OQVNEQVFHUzpKTkNFLklRX0NMT1NFUFJJQ0VfQURKLjExLzE4LzIwMTUBAAAA4nmeDQMAAAAAAKJyvdIOH9UI8YbnGxIf1QgsQ0lRLk5BU0RBUUdNOk9DVUwuSVFfQ0xPU0VQUklDRV9BREouOS8xLzIwMTUBAAAAQjGAAgIAAAAFMTYuODYAeXC4jA4f1QiOySATEh/VCChDSVEuTllTRTpCQy5JUV9DTE9TRVBSSUNFX0FESi4xMS8xNi8yMDE1AQAAAIGeAgACAAAABzUyLjA3ODQAnWvv0Q4f1QiAm8UbEh/VCCxDSVEuTkFTREFRR1M6S05TTC5JUV9DTE9TRVBSSUNFX0FESi44LzQvMjAxNQEAAACBLecMAwAAAAAA8FsIbA4f1Qi3xWMOEh/VCC1DSVEuTkFTREFRR1M6SEJBTi5JUV9DTE9TRVBSSUNFX0FESi43LzEzLzIwMTUBAAAAVkAEAAIAAAAIMTAuNzIzOTYAi+UgYw4f1Qg0JBENEh/VCChDSVEuTllTRTpDT0guSVFfQ0xPU0VQUklDRV9BREouOC8xNC8yMDE1AQAAAO0ICAACAAAACDI5LjQzMDQxAMlqqnsO</t>
  </si>
  <si>
    <t>H9UIhh2jEBIf1QgoQ0lRLk5ZU0U6SE5JLklRX0NMT1NFUFJJQ0VfQURKLjgvMjYvMjAxNQEAAACuPwQAAgAAAAg0My4wNzYyOQBCpnd9Dh/VCPhk6BASH9UILENJUS5OQVNEQVFHUzpBRFAuSVFfQ0xPU0VQUklDRV9BREouMTEvNC8yMDE1AQAAAD3tAQACAAAACDgyLjk4NTA4AMqpmMcOH9UI3vA3GhIf1QgpQ0lRLk5ZU0U6VVNOQS5JUV9DTE9TRVBSSUNFX0FESi4xMC85LzIwMTUBAAAADpoFAAIAAAAFNjQuMDIAte3hug4f1QitM18YEh/VCChDSVEuTllTRTpYTC5JUV9DTE9TRVBSSUNFX0FESi4xMC8xMi8yMDE1AQAAAKgzBgACAAAACDM1LjUzMjUyAGhfDbgOH9UIRI77FxIf1QgtQ0lRLk5BU0RBUUdTOklNUFYuSVFfQ0xPU0VQUklDRV9BREouNi8xNS8yMDE1AQAAAMdMIgACAAAABTYzLjg5ABGS6FQOH9UII8LEChIf1QgtQ0lRLk5BU0RBUUdTOlBMUEMuSVFfQ0xPU0VQUklDRV9BREouMTEvOS8yMDE1AQAAAO51MAACAAAACDQwLjEwNDA1AFCK9s0OH9UIucoxGxIf1QgtQ0lRLk5BU0RBUUdTOklOVEwuSVFfQ0xPU0VQUklDRV9BREouMTAvNy8yMDE1AQAAAFhTBQACAAAABTI1LjU0ACoIQbAOH9UIXk7tFhIf1QguQ0lRLk5BU0RBUUdTOkNWQ08uSVFfQ0xPU0VQUklDRV9BREouMTAvMjgvMjAxNQEAAACt8gMAAgAAAAU4My42MgDEmNfADh/VCGUTNBkSH9UILENJUS5OQVNEQVFHUzpJSVZJLklRX0NM</t>
  </si>
  <si>
    <t>T1NFUFJJQ0VfQURKLjkvOC8yMDE1AQAAABO6BAACAAAABTE2Ljg2ACki+YcOH9UIrRlnEhIf1QgoQ0lRLk5ZU0U6V1RJLklRX0NMT1NFUFJJQ0VfQURKLjgvMTEvMjAxNQEAAAAQ0EYAAgAAAAQzLjQ3AK0G9HgOH9UITptTEBIf1QgoQ0lRLk5ZU0U6VU5NLklRX0NMT1NFUFJJQ0VfQURKLjgvMjQvMjAxNQEAAABqiwIAAgAAAAgzMC4zNzgwNwCeSKSCDh/VCPpVnhESH9UILUNJUS5OQVNEQVFHUzpCQlNJLklRX0NMT1NFUFJJQ0VfQURKLjgvMzEvMjAxNQEAAADEAQUAAgAAAAgzNC4xODk3NQCXB3VyDh/VCGDnVA8SH9UILkNJUS5OQVNEQVFHUzpORkxYLklRX0NMT1NFUFJJQ0VfQURKLjExLzE4LzIwMTUBAAAADH0AAAIAAAAGMTIwLjYzAF8hQtQOH9UIlnkhHBIf1QgqQ0lRLk5ZU0U6QlVSTC5JUV9DTE9TRVBSSUNFX0FESi4xMC8yNy8yMDE1AQAAAHkMcA4CAAAABTQ1LjY2ANjPmsQOH9UIz5nCGRIf1QgoQ0lRLk5ZU0U6RUdMLklRX0NMT1NFUFJJQ0VfQURKLjcvMjIvMjAxNQEAAACUPdgKAgAAAAUyMy40OAAiwXxuDh/VCOtssw4SH9UIKENJUS5OWVNFOlBQRy5JUV9DTE9TRVBSSUNFX0FESi42LzMwLzIwMTUBAAAA734EAAIAAAAJMTEwLjg0NDQ0AJGWX1cOH9UIgm4cCxIf1QgtQ0lRLk5BU0RBUUdTOkZCTksuSVFfQ0xPU0VQUklDRV9BREouOS8yMi8yMDE1AQAAAJuztwICAAAACDE1LjgxMzM3APlt</t>
  </si>
  <si>
    <t>upYOH9UINb2qFBIf1QguQ0lRLk5BU0RBUUdTOlNOQ1IuSVFfQ0xPU0VQUklDRV9BREouMTEvMjQvMjAxNQEAAABgRAsAAgAAAAUzOC45OADCxpPYDh/VCMTlyRwSH9UIKUNJUS5OWVNFOlBFQi5JUV9DTE9TRVBSSUNFX0FESi4xMC8xNi8yMDE1AQAAALtDdgQCAAAABzMzLjMyMDEAlmy4tg4f1QgxgsAXEh/VCClDSVEuTllTRTpURFMuSVFfQ0xPU0VQUklDRV9BREouMTEvMTEvMjAxNQEAAABj5AIAAgAAAAgyNi43ODQxNAAOUzjPDh/VCGUjXBsSH9UILENJUS5OQVNEQVFHUzpBVE5JLklRX0NMT1NFUFJJQ0VfQURKLjgvMy8yMDE1AQAAAJjfBAACAAAACDY5LjQ3MjI2AAFzfG4OH9UI4Bu+DhIf1QgoQ0lRLk5ZU0U6SExTLklRX0NMT1NFUFJJQ0VfQURKLjkvMTgvMjAxNQEAAAC+cgAAAgAAAAgzOS42NjEwNgAdpdSRDh/VCDmj5RMSH9UIKUNJUS5OWVNFOkdITS5JUV9DTE9TRVBSSUNFX0FESi4xMC8zMC8yMDE1AQAAAC+1AgACAAAACDE2LjMzNzc2AMkNicIOH9UInqR7GRIf1QgsQ0lRLk5BU0RBUUNNOkNWQ1kuSVFfQ0xPU0VQUklDRV9BREouOC81LzIwMTUBAAAA4k8GAAIAAAAIMTAuOTExNjMAaTJpdA4f1QhrUpwPEh/VCC1DSVEuTkFTREFRR006R0FJQS5JUV9DTE9TRVBSSUNFX0FESi4xMC83LzIwMTUBAAAA0EMDAAIAAAAENi41NgA+fFWjDh/VCGeEpBYSH9UIJ0NJUS5OWVNFOkRGLklRX0NMT1NF</t>
  </si>
  <si>
    <t>UFJJQ0VfQURKLjcvMjAvMjAxNQEAAABDiAAAAgAAAAgxNy4wMjE4OQAwAUlkDh/VCDs2QQ0SH9UILUNJUS5OQVNEQVFHTTpMTlRILklRX0NMT1NFUFJJQ0VfQURKLjkvMTUvMjAxNQEAAAB4a34AAgAAAAQ2LjU0AOugiY0OH9UI86lCExIf1QgoQ0lRLk5ZU0U6QU1FLklRX0NMT1NFUFJJQ0VfQURKLjkvMjEvMjAxNQEAAAB0fAAAAgAAAAg1MS40NjM4OAAix9KQDh/VCMpRwRMSH9UIKUNJUS5OWVNFOlJISS5JUV9DTE9TRVBSSUNFX0FESi4xMC8yOS8yMDE1AQAAAN84BAACAAAABzUwLjAzNjMAiqqSwg4f1Qi8PH4ZEh/VCC1DSVEuTkFTREFRR1M6RkZJQy5JUV9DTE9TRVBSSUNFX0FESi43LzI4LzIwMTUBAAAA82sFAAIAAAAIMTkuMzE0OTgAMnpnZQ4f1QgFkWENEh/VCCdDSVEuTllTRTpPRkMuSVFfQ0xPU0VQUklDRV9BREouOC80LzIwMTUBAAAAuUAFAAIAAAAIMjAuODc0NjIATDZ9bg4f1QjArbAOEh/VCClDSVEuTllTRTpESFIuSVFfQ0xPU0VQUklDRV9BREouMTAvMjYvMjAxNQEAAACVDQQAAgAAAAg2OS4xODI5MQCUMS7FDh/VCO2x3BkSH9UILUNJUS5OQVNEQVFHUzpTTlBTLklRX0NMT1NFUFJJQ0VfQURKLjExLzQvMjAxNQEAAADUiAAAAgAAAAU1MS4wNABah8vFDh/VCPUT+RkSH9UIKUNJUS5OWVNFOldBTC5JUV9DTE9TRVBSSUNFX0FESi4xMS8xNy8yMDE1AQAAAM7rUgECAAAABTM3Ljg3AIyW</t>
  </si>
  <si>
    <t>QtQOH9UIEUAgHBIf1QgnQ0lRLk5ZU0U6QlkuSVFfQ0xPU0VQUklDRV9BREouOC8yMS8yMDE1AQAAAGL9QQADAAAAAACzLnVyDh/VCNiuUw8SH9UIK0NJUS5OQVNEQVFHUzpET1guSVFfQ0xPU0VQUklDRV9BREouNy8xLzIwMTUBAAAAbmAAAAIAAAAINTMuOTYwNTcAW+e1XQ4f1Qg4jx4MEh/VCCxDSVEuTkFTREFRR1M6Q0RYUy5JUV9DTE9TRVBSSUNFX0FESi44LzcvMjAxNQEAAADdODAAAgAAAAM0LjEAc7qBcQ4f1QgyeCoPEh/VCC1DSVEuTkFTREFRR1M6RVhQTy5JUV9DTE9TRVBSSUNFX0FESi45LzE4LzIwMTUBAAAAKSAEAAIAAAAINDIuMDUwNjEACTF5mg4f1QgN8jQVEh/VCChDSVEuTllTRTpOR1MuSVFfQ0xPU0VQUklDRV9BREouNy8zMC8yMDE1AQAAACBmDAACAAAABTIwLjQ0AJ+k3GoOH9UI0Lg1DhIf1QgpQ0lRLk5ZU0U6UlNQUC5JUV9DTE9TRVBSSUNFX0FESi4xMC85LzIwMTUBAAAAx4p7DQIAAAAEMjYuNwA9uea5Dh/VCL4fQxgSH9UILUNJUS5OQVNEQVFHTTpUTlRSLklRX0NMT1NFUFJJQ0VfQURKLjkvMjMvMjAxNQEAAACjt4MDAwAAAAAA2/+ynw4f1QjRbQoWEh/VCC1DSVEuTkFTREFRR1M6RElPRC5JUV9DTE9TRVBSSUNFX0FESi42LzMwLzIwMTUBAAAAmxIEAAIAAAAFMjQuMTEAxov1YA4f1QjqmJ4MEh/VCCxDSVEuTkFTREFRR1M6Wk5HQS5JUV9DTE9TRVBSSUNFX0FESi43LzEvMjAx</t>
  </si>
  <si>
    <t>NQEAAAAgqWQCAgAAAAQyLjg0AL/gZ1gOH9UI8qhCCxIf1QgpQ0lRLk5ZU0U6TU9TLklRX0NMT1NFUFJJQ0VfQURKLjExLzI0LzIwMTUBAAAAgpYNAAIAAAAHMjkuMzI5OQBNkijZDh/VCNSu5BwSH9UIKENJUS5OWVNFOkRFSS5JUV9DTE9TRVBSSUNFX0FESi4xMS80LzIwMTUBAAAA6CmmAQIAAAAIMzAuMTYzODIAwj29ww4f1Qi697EZEh/VCC1DSVEuTkFTREFRR1M6Q0hDTy5JUV9DTE9TRVBSSUNFX0FESi4xMC8xLzIwMTUBAAAAX/wDAAIAAAAINDUuNjg0NTMA4HAYmQ4f1Qi3MwwVEh/VCClDSVEuTllTRTpBSEwuSVFfQ0xPU0VQUklDRV9BREouMTEvMTEvMjAxNQEAAADvYWkAAgAAAAg0OS4xMzM3OADuDM3MDh/VCAw8+xoSH9UILUNJUS5OQVNEQVFHUzpEWFBFLklRX0NMT1NFUFJJQ0VfQURKLjcvMjcvMjAxNQEAAAB31AUAAgAAAAUzNy4wNwD9qTlwDh/VCCFb9Q4SH9UILUNJUS5OQVNEQVFDTTpESkNPLklRX0NMT1NFUFJJQ0VfQURKLjgvMTMvMjAxNQEAAAAbDQQAAgAAAAMxOTgA3zA9cw4f1Qh7+nEPEh/VCChDSVEuTllTRTpQR1RJLklRX0NMT1NFUFJJQ0VfQURKLjkvOC8yMDE1AQAAAAQkZQACAAAABTEzLjU2AJmLX48OH9UIZ/GHExIf1QgsQ0lRLk5BU0RBUUNNOkZMSUMuSVFfQ0xPU0VQUklDRV9BREouNy8xLzIwMTUBAAAAQCcEAAIAAAAIMTcuNTg5MTYAzK0TWw4f1Qj75bILEh/VCCdDSVEu</t>
  </si>
  <si>
    <t>TllTRTpSLklRX0NMT1NFUFJJQ0VfQURKLjExLzE2LzIwMTUBAAAApIQAAAIAAAAINjIuNzYyMTEA0wQ4zw4f1QgQr2QbEh/VCC1DSVEuTkFTREFRR1M6Q0VOVC5JUV9DTE9TRVBSSUNFX0FESi44LzIwLzIwMTUBAAAA1fYEAAIAAAACMTIA+GIwfQ4f1QgqHeQQEh/VCChDSVEuTllTRTpHTksuSVFfQ0xPU0VQUklDRV9BREouNy8yMy8yMDE1AQAAAGMTVAECAAAABDc1LjIAPUHvWw4f1Qgb7dQLEh/VCCdDSVEuTllTRTpXVS5JUV9DTE9TRVBSSUNFX0FESi45LzIxLzIwMTUBAAAAYOANAAIAAAAIMTcuNTQzMTQA5duMlQ4f1QiXoH8UEh/VCC5DSVEuTkFTREFRR006T0xMSS5JUV9DTE9TRVBSSUNFX0FESi4xMS8xNy8yMDE1AQAAAMDC+RECAAAAAjE3AB3XgNMOH9UIKZj/GxIf1QguQ0lRLk5BU0RBUUdTOk1FVEMuSVFfQ0xPU0VQUklDRV9BREouMTEvMTkvMjAxNQEAAACysOoWAwAAAAAAk/fo0w4f1QiYihAcEh/VCCpDSVEuTllTRTpPTUFNLklRX0NMT1NFUFJJQ0VfQURKLjExLzExLzIwMTUBAAAAEb0EAAIAAAAIMTUuNzM1NTkArwzlzw4f1Qgcan4bEh/VCChDSVEuQVJDQTpJV1YuSVFfQ0xPU0VQUklDRV9BREouMS8xMy8yMDE2AQAAAPo9hgACAAAACTEwNy4yNzEwOAAbtjH8FB/VCN3PrPwUH9UIJ0NJUS5OWVNFOkFSSS5JUV9DTE9TRVBSSUNFX0FESi42LzkvMjAxNQEAAAAPaaQDAgAAAAgxMy4wMDI3</t>
  </si>
  <si>
    <t>NgBJJeRUDh/VCIjzvwoSH9UILENJUS5OQVNEQVFHUzpCTkNMLklRX0NMT1NFUFJJQ0VfQURKLjkvMi8yMDE1AQAAACG/+gECAAAABzEyLjEzNjMA2RNYig4f1QjVG8ESEh/VCC1DSVEuTkFTREFRR1M6TU5STy5JUV9DTE9TRVBSSUNFX0FESi43LzI0LzIwMTUBAAAAld0EAAIAAAAINTkuNjAzMjMA6HSeWQ4f1QhPeX4LEh/VCCxDSVEuTkFTREFRR1M6TllNVC5JUV9DTE9TRVBSSUNFX0FESi42LzkvMjAxNQEAAACy/X4AAgAAAAc1LjI5MDE4ADX+41QOH9UICLfAChIf1QgtQ0lRLk5BU0RBUUdTOkRJT0QuSVFfQ0xPU0VQUklDRV9BREouNy8xNS8yMDE1AQAAAJsSBAACAAAABDIyLjUAwmBKZA4f1QjkAT4NEh/VCClDSVEuTllTRTpOQkhDLklRX0NMT1NFUFJJQ0VfQURKLjkvMTUvMjAxNQEAAADos7EEAgAAAAgyMC4yMjgwMQBAjgyPDh/VCP5LghMSH9UIKUNJUS5OWVNFOkRCRC5JUV9DTE9TRVBSSUNFX0FESi4xMS8xMi8yMDE1AQAAAA8SBAACAAAACDMzLjg3MjEzAJ56l84OH9UI14lHGxIf1QgpQ0lRLk5ZU0U6VkhJLklRX0NMT1NFUFJJQ0VfQURKLjEwLzEzLzIwMTUBAAAAssEEAAIAAAAHMi4zNDk1NQCmL1+zDh/VCNkfWBcSH9UILENJUS5OQVNEQVFHTTpQRVRYLklRX0NMT1NFUFJJQ0VfQURKLjgvNS8yMDE1AQAAAG4/CQcCAAAABTE3LjY0AA+RsW8OH9UIk3beDhIf1QguQ0lRLk5BU0RBUUdTOlBT</t>
  </si>
  <si>
    <t>TVQuSVFfQ0xPU0VQUklDRV9BREouMTEvMjAvMjAxNQEAAAAJwQUAAgAAAAg5NC4yNzg3OQDTkUXXDh/VCO8ijBwSH9UILUNJUS5OQVNEQVFHUzpVSEFMLklRX0NMT1NFUFJJQ0VfQURKLjgvMTgvMjAxNQEAAAD0RQUAAgAAAAkzNzUuNjEwMjgAIUrhdA4f1QjEoLAPEh/VCDBDSVEuTkFTREFRR1M6RldPTi5LLklRX0NMT1NFUFJJQ0VfQURKLjExLzIwLzIwMTUBAAAAw57FEwMAAAAAAMSm1dUOH9UIRW1fHBIf1QgoQ0lRLk5ZU0U6Sk5KLklRX0NMT1NFUFJJQ0VfQURKLjcvMTYvMjAxNQEAAACdIQIAAgAAAAg5NC45OTUyNgABSTZiDh/VCOrr3gwSH9UILENJUS5OQVNEQVFHUzpGQVNULklRX0NMT1NFUFJJQ0VfQURKLjgvNC8yMDE1AQAAAJshBAACAAAACDM4Ljc2NDIxAK0ftWwOH9UIlJt0DhIf1QgoQ0lRLk5ZU0U6U0tULklRX0NMT1NFUFJJQ0VfQURKLjkvMTEvMjAxNQEAAADu+gQAAgAAAAgyOS44NDgzNgBoup2PDh/VCMmblBMSH9UIKENJUS5OWVNFOk1HLklRX0NMT1NFUFJJQ0VfQURKLjExLzE2LzIwMTUBAAAA7GlFAAIAAAAFMTkuMzYAfj960A4f1QgSI5cbEh/VCC5DSVEuTkFTREFRR1M6UENCSy5JUV9DTE9TRVBSSUNFX0FESi4xMS8yNS8yMDE1AQAAAPkHCAACAAAACDE1LjMzMTUyAM3tUtoOH9UI20H8HBIf1QguQ0lRLk5BU0RBUUNNOk1FRVQuSVFfQ0xPU0VQUklDRV9BREouMTEvMTYvMjAx</t>
  </si>
  <si>
    <t>NQEAAAD4ggAAAgAAAAQyLjY5ACOpItMOH9UIGWH1GxIf1QgtQ0lRLk5BU0RBUUdTOlJPU1QuSVFfQ0xPU0VQUklDRV9BREouNi8zMC8yMDE1AQAAAIaEAAACAAAACDQ3LjU4MjczAI1Sd1MOH9UIDmuGChIf1QgpQ0lRLk5ZU0U6WE9NLklRX0NMT1NFUFJJQ0VfQURKLjEwLzI5LzIwMTUBAAAAQjMGAAIAAAAINzYuNTU3MzgAkq5JvQ4f1Qg1ZLAYEh/VCC5DSVEuTkFTREFRR1M6UVROQS5JUV9DTE9TRVBSSUNFX0FESi4xMS8xMS8yMDE1AQAAABfYJQIDAAAAAABdkTjMDh/VCNQr4RoSH9UIKkNJUS5OWVNFOkNITUkuSVFfQ0xPU0VQUklDRV9BREouMTEvMTAvMjAxNQEAAABBsCsOAgAAAAgxMS41MDgxNwDGq5TLDh/VCJfAvxoSH9UILENJUS5OQVNEQVFHUzpER0lJLklRX0NMT1NFUFJJQ0VfQURKLjkvNC8yMDE1AQAAAMYRBAACAAAABTEwLjE5ABKBB4UOH9UIObH/ERIf1QgtQ0lRLk5BU0RBUUdTOkFCQ0IuSVFfQ0xPU0VQUklDRV9BREouOS8xMS8yMDE1AQAAAIA/BQACAAAACDI3LjM4MjkxAKiajI0OH9UIIGQ+ExIf1QgtQ0lRLk5BU0RBUUNNOlBFSVguSVFfQ0xPU0VQUklDRV9BREouNy8zMC8yMDE1AQAAAIkwmQACAAAABDcuOTMAkkuLbw4f1Qj1pdoOEh/VCChDSVEuTllTRTpTT0kuSVFfQ0xPU0VQUklDRV9BREouOC8yNC8yMDE1AQAAAFz7TRADAAAAAACGBO57Dh/VCDVjuRASH9UIKENJUS5OWVNF</t>
  </si>
  <si>
    <t>OlNQTi5JUV9DTE9TRVBSSUNFX0FESi44LzI0LzIwMTUBAAAAYWsBAAIAAAAIMTIuODM5ODMANYaueQ4f1QjL/G8QEh/VCC5DSVEuTkFTREFRR006TU5PVi5JUV9DTE9TRVBSSUNFX0FESi4xMC8zMC8yMDE1AQAAALhUjQACAAAABDIuOTMASix3xg4f1QifgwoaEh/VCC5DSVEuTkFTREFRQ006QVhHTi5JUV9DTE9TRVBSSUNFX0FESi4xMC8yNi8yMDE1AQAAAFmfPwECAAAABDQuNDgAtxpQug4f1QiudVMYEh/VCClDSVEuTllTRTpUSUVSLklRX0NMT1NFUFJJQ0VfQURKLjgvMTIvMjAxNQEAAAB5xzYAAgAAAAgxNS44NzU5OQC+6Ot2Dh/VCD3dBBASH9UILUNJUS5OQVNEQVFHUzpOV1NBLklRX0NMT1NFUFJJQ0VfQURKLjkvMzAvMjAxNQEAAAAMLq4MAgAAAAgxMi4yMTkxMwBQRS6iDh/VCKlucRYSH9UILENJUS5OQVNEQVFHUzpBWFRJLklRX0NMT1NFUFJJQ0VfQURKLjkvNC8yMDE1AQAAAO3bBQACAAAABDIuMTUAaA/JiQ4f1QgDQKcSEh/VCChDSVEuQVJDQTpJV1YuSVFfQ0xPU0VQUklDRV9BREouMy8yMC8yMDE3AQAAAPo9hgACAAAACTEzOS4xNzgxMQCAoDL8FB/VCFOxqPwUH9UIKENJUS5OWVNFOkFYUC5JUV9DTE9TRVBSSUNFX0FESi44LzI2LzIwMTUBAAAAYWcBAAIAAAAINzIuNzM3OTkA+XSlgA4f1Qh1MFIREh/VCCxDSVEuTkFTREFRR1M6UERDRS5JUV9DTE9TRVBSSUNFX0FESi43LzkvMjAxNQEA</t>
  </si>
  <si>
    <t>AACohAQAAgAAAAU0OS43MgCAmrxaDh/VCG86pgsSH9UILUNJUS5OQVNEQVFHUzpNQU5ULklRX0NMT1NFUFJJQ0VfQURKLjkvMTUvMjAxNQEAAAA4lA4AAgAAAAgyNS40NDg3NgD7y5CSDh/VCHMOBxQSH9UIKENJUS5BUkNBOklXVi5JUV9DTE9TRVBSSUNFX0FESi40LzIxLzIwMTQBAAAA+j2GAAIAAAAJMTA1LjA0NTExAM2DTPwUH9UIu4i3/BQf1QgpQ0lRLk5ZU0U6R0NBUC5JUV9DTE9TRVBSSUNFX0FESi44LzI1LzIwMTUBAAAAPHuPAgIAAAAHNi44NTIzNQCVXkp0Dh/VCNgDmA8SH9UIKENJUS5OWVNFOk9MUC5JUV9DTE9TRVBSSUNFX0FESi43LzMxLzIwMTUBAAAAk3sEAAIAAAAIMTkuMjI2ODIA/ak5cA4f1Qga7/kOEh/VCCxDSVEuTkFTREFRR1M6Rk9YQS5JUV9DTE9TRVBSSUNFX0FESi43LzkvMjAxNQEAAACXYwEAAgAAAAgzMS40NzIzNQByc7xaDh/VCI+IpgsSH9UILUNJUS5OQVNEQVFHUzpERlJHLklRX0NMT1NFUFJJQ0VfQURKLjcvMjEvMjAxNQEAAACki0oCAgAAAAQxNy4yAKON2WIOH9UI6xQEDRIf1QgoQ0lRLk5ZU0U6UExULklRX0NMT1NFUFJJQ0VfQURKLjcvMjMvMjAxNQEAAAArgQAAAgAAAAg1NC45MzM1NwB4jY5kDh/VCLS4RA0SH9UIKUNJUS5OWVNFOlVEUi5JUV9DTE9TRVBSSUNFX0FESi4xMC8yOC8yMDE1AQAAAIu9BAACAAAACDMzLjA3MTUyADqUucMOH9UIQnKnGRIf1QgoQ0lR</t>
  </si>
  <si>
    <t>Lk5ZU0U6RkJQLklRX0NMT1NFUFJJQ0VfQURKLjgvMjcvMjAxNQEAAAA3JgQAAgAAAAQzLjQ0AJFKzn4OH9UI01sSERIf1QgoQ0lRLk5ZU0U6U0VNLklRX0NMT1NFUFJJQ0VfQURKLjYvMTUvMjAxNQEAAABgRmwBAgAAAAUxNi4yOACO9kJWDh/VCIMx7goSH9UILUNJUS5OQVNEQVFHUzpGRkJDLklRX0NMT1NFUFJJQ0VfQURKLjcvMTcvMjAxNQEAAACEJgQAAgAAAAgxNy4wNDY4NgCwLq9vDh/VCKsk4A4SH9UIJ0NJUS5OWVNFOlBLLklRX0NMT1NFUFJJQ0VfQURKLjYvMjkvMjAxNQEAAADW660OAwAAAAAALlwVYw4f1QhBrQcNEh/VCC1DSVEuTkFTREFRQ006SURSQS5JUV9DTE9TRVBSSUNFX0FESi43LzIyLzIwMTUBAAAAy3MAAAIAAAAEMy43NQAThLRsDh/VCAmneA4SH9UILUNJUS5OQVNEQVFHUzpDRVRWLklRX0NMT1NFUFJJQ0VfQURKLjYvMTcvMjAxNQEAAAASIQUAAgAAAAQyLjE4AFLk5lQOH9UIoPjGChIf1QgtQ0lRLk5BU0RBUUdTOkJQT1AuSVFfQ0xPU0VQUklDRV9BREouNi8zMC8yMDE1AQAAANzeAwACAAAACDI3LjUyMzI4ALW0/lYOH9UIktsNCxIf1QgoQ0lRLk5ZU0U6QVJBLklRX0NMT1NFUFJJQ0VfQURKLjgvMTkvMjAxNQEAAAA9Gy8IAwAAAAAAZaO4eg4f1Qhhk48QEh/VCChDSVEuTllTRTpNVE9SLklRX0NMT1NFUFJJQ0VfQURKLjcvNy8yMDE1AQAAAOqWBQACAAAABTEyLjk2AEzbnlYO</t>
  </si>
  <si>
    <t>H9UIAscECxIf1QguQ0lRLk5BU0RBUUdTOkVDUEcuSVFfQ0xPU0VQUklDRV9BREouMTEvMjQvMjAxNQEAAAC9HQYAAgAAAAQzMi41ACOUZdgOH9UIpnrEHBIf1QgoQ0lRLk5ZU0U6Q1RULklRX0NMT1NFUFJJQ0VfQURKLjExLzUvMjAxNQEAAAC+engBAgAAAAgxMC4xOTEyMwANUOzEDh/VCDprzxkSH9UIKUNJUS5OWVNFOlBHRU0uSVFfQ0xPU0VQUklDRV9BREouNy8xMC8yMDE1AQAAABa+wwACAAAABTEyLjczAAky/mUOH9UIy9B7DRIf1QgoQ0lRLk5ZU0U6R0JMLklRX0NMT1NFUFJJQ0VfQURKLjgvMTQvMjAxNQEAAABkDgYAAgAAAAgzNi41NDA0MQCZ/9hzDh/VCAUCiw8SH9UILENJUS5OQVNEQVFDTTpQTFNFLklRX0NMT1NFUFJJQ0VfQURKLjkvNC8yMDE1AQAAAHqlfhADAAAAAAA4TlGNDh/VCNdWOxMSH9UILENJUS5OQVNEQVFHUzpDQ0JHLklRX0NMT1NFUFJJQ0VfQURKLjgvNi8yMDE1AQAAADeFBQACAAAACDE0LjcyNTA1AFwLaXQOH9UI/jydDxIf1QgoQ0lRLk5ZU0U6RVZDLklRX0NMT1NFUFJJQ0VfQURKLjExLzQvMjAxNQEAAACUCwgAAgAAAAc4LjY2MjM0ANEj6MgOH9UIvYhgGhIf1QgtQ0lRLk5BU0RBUUdTOlBCWUkuSVFfQ0xPU0VQUklDRV9BREouMTAvOS8yMDE1AQAAAAJqrAcCAAAABTc5LjQxAPDu07AOH9UIyK73FhIf1QgsQ0lRLk5BU0RBUUdTOkFJTUMuSVFfQ0xPU0VQUklDRV9BREou</t>
  </si>
  <si>
    <t>OS85LzIwMTUBAAAA9dkKAgIAAAAIMjIuNTYzNzcA863NjQ4f1QiUNUsTEh/VCCxDSVEuTkFTREFRR1M6SERTLklRX0NMT1NFUFJJQ0VfQURKLjYvMjUvMjAxNQEAAABo5gEGAgAAAAQzNS4xADv3zVcOH9UItBMsCxIf1QgpQ0lRLk5ZU0U6Qk5FRC5JUV9DTE9TRVBSSUNFX0FESi44LzExLzIwMTUBAAAA7sQOEQIAAAAFMTMuMTgANfQ9cw4f1QjaKW4PEh/VCChDSVEuTllTRTpNRUkuSVFfQ0xPU0VQUklDRV9BREouOS8yOC8yMDE1AQAAAGFjBAACAAAACDMwLjY3OTE5AFM6+aAOH9UIeGU9FhIf1QgoQ0lRLk5ZU0U6RUxZLklRX0NMT1NFUFJJQ0VfQURKLjcvMjkvMjAxNQEAAAB9ZQAAAgAAAAc4LjM5NzQ4ADygwmsOH9UIXiRSDhIf1QgtQ0lRLk5BU0RBUUdNOkNOQVQuSVFfQ0xPU0VQUklDRV9BREouOC8xNy8yMDE1AQAAAGVn1gECAAAABDQuMjEAs0qaeQ4f1Qg8VmMQEh/VCChDSVEuTllTRTpES1MuSVFfQ0xPU0VQUklDRV9BREouMTAvNy8yMDE1AQAAAKlrAAACAAAACDQ5Ljc1MDk4AL2ulq8OH9UIOwXFFhIf1QguQ0lRLk5BU0RBUUdTOkFMS1MuSVFfQ0xPU0VQUklDRV9BREouMTAvMjEvMjAxNQEAAAD8XwAAAgAAAAQ2MC4xAGc5rb8OH9UIjUwPGRIf1QgtQ0lRLk5BU0RBUUdTOlJQWEMuSVFfQ0xPU0VQUklDRV9BREouOC8xMi8yMDE1AQAAAFyT6wICAAAABTE1LjA4AII04nQOH9UIpgqtDxIf1Qgo</t>
  </si>
  <si>
    <t>Q0lRLk5ZU0U6WEwuSVFfQ0xPU0VQUklDRV9BREouMTAvMjYvMjAxNQEAAACoMwYAAgAAAAgzNy4wNDQxMwC73PvBDh/VCHrgcRkSH9UIL0NJUS5OQVNEQVFHUzpHT09HTC5JUV9DTE9TRVBSSUNFX0FESi4xMS8xMS8yMDE1AQAAAKhxAAACAAAABjc2NS4yNQAoOMvMDh/VCHrfARsSH9UILENJUS5OQVNEQVFHUzpTVFJMLklRX0NMT1NFUFJJQ0VfQURKLjcvMS8yMDE1AQAAAETrBAACAAAABDQuMTEAxA9oYw4f1QjBbhwNEh/VCC1DSVEuTkFTREFRR1M6TUJGSS5JUV9DTE9TRVBSSUNFX0FESi4xMC8yLzIwMTUBAAAAqCgFAAIAAAAIMzAuNjU5NTUAHlWEow4f1QicdLUWEh/VCC5DSVEuTkFTREFRR006VFRHVC5JUV9DTE9TRVBSSUNFX0FESi4xMS8yNC8yMDE1AQAAAONlCgACAAAABDguNDIAFvxo1w4f1Qhh/JgcEh/VCC1DSVEuTkFTREFRR1M6U0tZVy5JUV9DTE9TRVBSSUNFX0FESi43LzMwLzIwMTUBAAAAu6IEAAIAAAAIMTMuNzQwMjUAHFLCaw4f1QjG9FUOEh/VCClDSVEuTllTRTpTRVJWLklRX0NMT1NFUFJJQ0VfQURKLjkvMTYvMjAxNQEAAADdf6gIAgAAAAUzNC45NwC85Y2SDh/VCFSF/hMSH9UILUNJUS5OQVNEQVFHUzpHT09ELklRX0NMT1NFUFJJQ0VfQURKLjEwLzEvMjAxNQEAAACKw1sAAgAAAAgxMS44NDI5MwB2hnOYDh/VCNeL6xQSH9UILUNJUS5OQVNEQVFHUzpUSUxFLklRX0NMT1NFUFJJ</t>
  </si>
  <si>
    <t>Q0VfQURKLjEwLzkvMjAxNQEAAAACuwIAAgAAAAgyMi40MTAwMQC9KGSzDh/VCJKvXhcSH9UILUNJUS5OQVNEQVFHTTpSTVRJLklRX0NMT1NFUFJJQ0VfQURKLjgvMTgvMjAxNQEAAADMxAUAAgAAAAUxMi4xMgD+kM6DDh/VCA+I0hESH9UILUNJUS5OQVNEQVFHUzpXRVJOLklRX0NMT1NFUFJJQ0VfQURKLjgvMjQvMjAxNQEAAACyxwQAAgAAAAcyNS43MDAyALMudXIOH9UI+/xTDxIf1QguQ0lRLk5BU0RBUUNNOktJTlMuSVFfQ0xPU0VQUklDRV9BREouMTAvMTkvMjAxNQEAAACmEwYAAgAAAAc4Ljc5NjA3AOF8UroOH9UIYfFPGBIf1QgpQ0lRLk5ZU0U6TFRDLklRX0NMT1NFUFJJQ0VfQURKLjEwLzI5LzIwMTUBAAAA+/sEAAIAAAAHMzkuNDU1NgCTzEfEDh/VCEQcxhkSH9UIKENJUS5OWVNFOlNOQS5JUV9DTE9TRVBSSUNFX0FESi45LzI5LzIwMTUBAAAAHqIEAAIAAAAJMTQ0LjEwNTY3AF9sLqIOH9UIX11wFhIf1QguQ0lRLk5BU0RBUUdTOlBFQk8uSVFfQ0xPU0VQUklDRV9BREouMTEvMjAvMjAxNQEAAADs/wQAAgAAAAgxOS4zNjA0OADVzdXVDh/VCKGpXhwSH9UIKUNJUS5OWVNFOllVTUMuSVFfQ0xPU0VQUklDRV9BREouOC8xMS8yMDE1AQAAABCeABMDAAAAAACHKjt6Dh/VCGlDfRASH9UIKUNJUS5OWVNFOk1MSS5JUV9DTE9TRVBSSUNFX0FESi4xMC8xMy8yMDE1AQAAAM/TBAACAAAACDI4LjQ0MDk4</t>
  </si>
  <si>
    <t>ALhWX7MOH9UIrtFXFxIf1QgsQ0lRLk5BU0RBUUdTOk9NQ0wuSVFfQ0xPU0VQUklDRV9BREouNy83LzIwMTUBAAAAkX4AAAIAAAAFMzcuOTMAGvAwWg4f1QgLBJELEh/VCClDSVEuTllTRTpDTkRULklRX0NMT1NFUFJJQ0VfQURKLjYvMzAvMjAxNQEAAADtH0wTAwAAAAAA2uWFWg4f1Qg0554LEh/VCChDSVEuTllTRTpNRkEuSVFfQ0xPU0VQUklDRV9BREouOC8yNi8yMDE1AQAAAKKYAwACAAAABzUuNjUzMjQAWKyjgg4f1QiSA6AREh/VCClDSVEuTllTRTpTSEFLLklRX0NMT1NFUFJJQ0VfQURKLjgvMjYvMjAxNQEAAACdE6YNAgAAAAU0Ny42OADzawiCDh/VCJSfjhESH9UIKENJUS5OWVNFOkxQRy5JUV9DTE9TRVBSSUNFX0FESi44LzE0LzIwMTUBAAAA48d8DgIAAAAFMTMuNDYAy9DidA4f1QgzU6UPEh/VCC1DSVEuTkFTREFRR1M6V0FCQy5JUV9DTE9TRVBSSUNFX0FESi44LzMxLzIwMTUBAAAA/8kEAAIAAAAINDIuMzUyNzUAP3uFiA4f1QixEYgSEh/VCChDSVEuTllTRTpGQ04uSVFfQ0xPU0VQUklDRV9BREouNy8yMi8yMDE1AQAAAFJwAAACAAAAAjQyALAur28OH9UIf0XjDhIf1QgoQ0lRLk5ZU0U6V01ULklRX0NMT1NFUFJJQ0VfQURKLjcvMjIvMjAxNQEAAADfxgQAAgAAAAc2OC42MjE5AGOc/2EOH9UIXdPEDBIf1QgtQ0lRLk5BU0RBUUdNOkdSSUYuSVFfQ0xPU0VQUklDRV9BREouMTAvOS8yMDE1</t>
  </si>
  <si>
    <t>AQAAADmMBQACAAAABzI2LjE2MDQAD4netw4f1QhlYesXEh/VCChDSVEuTllTRTpCRVJZLklRX0NMT1NFUFJJQ0VfQURKLjgvNS8yMDE1AQAAABMmaQgCAAAABTMwLjA5AB3uQF8OH9UIACJTDBIf1QgtQ0lRLk5BU0RBUUdTOkZGSVYuSVFfQ0xPU0VQUklDRV9BREouMTAvNS8yMDE1AQAAANNgAQACAAAABjEyMi45NABpX3OYDh/VCCVP7BQSH9UIKENJUS5OWVNFOkNOSy5JUV9DTE9TRVBSSUNFX0FESi45LzEwLzIwMTUBAAAADjruAQIAAAAIMzIuMzg4MzYAm3zKhg4f1QjIOzESEh/VCChDSVEuTllTRTpPREMuSVFfQ0xPU0VQUklDRV9BREouOS8zMC8yMDE1AQAAADJ5BAACAAAACDIxLjgwNjY3AMfYsp8OH9UIHzYSFhIf1QguQ0lRLk5BU0RBUUdNOk9TVEsuSVFfQ0xPU0VQUklDRV9BREouMTEvMTcvMjAxNQEAAAD5TgoAAgAAAAUxMi44NQDa573SDh/VCF1D5hsSH9UIKENJUS5OWVNFOlJETi5JUV9DTE9TRVBSSUNFX0FESi43LzIxLzIwMTUBAAAAxeQEAAIAAAAIMTguNTAxNzQADXiFWQ4f1QgG2nYLEh/VCChDSVEuTllTRTpGVEsuSVFfQ0xPU0VQUklDRV9BREouMTAvMS8yMDE1AQAAAHhWBgACAAAABTE3LjEyADdE450OH9UIMKy9FRIf1QgtQ0lRLk5BU0RBUUNNOlBDU0IuSVFfQ0xPU0VQUklDRV9BREouMTEvMy8yMDE1AQAAAAQ2mxgDAAAAAACmLODHDh/VCMFZPhoSH9UIKUNJUS5OWVNFOldUUy5J</t>
  </si>
  <si>
    <t>UV9DTE9TRVBSSUNFX0FESi4xMS8xMS8yMDE1AQAAABTHBAACAAAACDUzLjk5NTYxAHHgA88OH9UIPalUGxIf1QgpQ0lRLk5ZU0U6U0JPVy5JUV9DTE9TRVBSSUNFX0FESi45LzE2LzIwMTUBAAAAMawEAAMAAAAAAAqHZpIOH9UIoAj3ExIf1QgtQ0lRLk5BU0RBUUdTOlNSQ0wuSVFfQ0xPU0VQUklDRV9BREouOC8xNy8yMDE1AQAAANyHAAACAAAABjE0Ni42MgA17zN+Dh/VCMr4/hASH9UIJ0NJUS5OWVNFOlBGRS5JUV9DTE9TRVBSSUNFX0FESi44LzQvMjAxNQEAAADeeQIAAgAAAAgzMy4yNTI2OQA7ORJZDh/VCI+fYwsSH9UILUNJUS5OQVNEQVFDTTpSWERYLklRX0NMT1NFUFJJQ0VfQURKLjgvMTcvMjAxNQEAAAACGHMIAgAAAAUxMy43OAD2o3B8Dh/VCN7UxBASH9UILUNJUS5OQVNEQVFHUzpUTEdULklRX0NMT1NFUFJJQ0VfQURKLjYvMjYvMjAxNQEAAAAjcAEAAgAAAAM2LjIAlme4Yw4f1QjrdCwNEh/VCClDSVEuTllTRTpISUZSLklRX0NMT1NFUFJJQ0VfQURKLjgvMTgvMjAxNQEAAAAk3bUQAgAAAAgyNi41Mzc0OAANTaB3Dh/VCNECIhASH9UILUNJUS5OQVNEQVFHUzpWSUNSLklRX0NMT1NFUFJJQ0VfQURKLjcvMjcvMjAxNQEAAACXwgQAAgAAAAUxMC40MwBe1+NsDh/VCPR5fA4SH9UILUNJUS5OQVNEQVFHUzpTVEZDLklRX0NMT1NFUFJJQ0VfQURKLjgvMjUvMjAxNQEAAADI6QQAAgAAAAcyMS4x</t>
  </si>
  <si>
    <t>MzY3AFenNnwOH9UIYE26EBIf1QgtQ0lRLk5BU0RBUUdTOkhUTEQuSVFfQ0xPU0VQUklDRV9BREouMTAvOS8yMDE1AQAAAIc7BAACAAAACDIxLjMxNTU5AJpSYbMOH9UIEnJWFxIf1QgnQ0lRLk5ZU0U6Vk5PLklRX0NMT1NFUFJJQ0VfQURKLjgvNS8yMDE1AQAAAEjFBAACAAAACDcyLjk3MzA0AA/eZ3cOH9UIDSkZEBIf1QgtQ0lRLk5BU0RBUUdTOlNUTVAuSVFfQ0xPU0VQUklDRV9BREouNy8yMy8yMDE1AQAAAKqHAAACAAAABTc0Ljc2AOhAGm8OH9UIWNvTDhIf1QgsQ0lRLk5BU0RBUUdTOlRXSU4uSVFfQ0xPU0VQUklDRV9BREouOC82LzIwMTUBAAAA87kEAAIAAAAIMTQuNjMwMzMAD95ndw4f1QhhOhoQEh/VCCdDSVEuTllTRTpWLklRX0NMT1NFUFJJQ0VfQURKLjExLzI3LzIwMTUBAAAAS39EAgIAAAAINzguODE5ODMAgIzr2g4f1QjZMikdEh/VCCZDSVEuTllTRTpWLklRX0NMT1NFUFJJQ0VfQURKLjEwLzEvMjAxNQEAAABLf0QCAgAAAAg2OC45NzE3NACYEoibDh/VCHxDWRUSH9UILUNJUS5OQVNEQVFHUzpWUlRYLklRX0NMT1NFUFJJQ0VfQURKLjgvMjcvMjAxNQEAAACLjQAAAgAAAAYxMzMuNzUAiUFRdg4f1QiyruIPEh/VCChDSVEuQVJDQTpJV1YuSVFfQ0xPU0VQUklDRV9BREouOS8yNC8yMDE0AQAAAPo9hgACAAAACTExMi4wMzE1NwAn5k78FB/VCDtUsvwUH9UIKENJUS5OWVNFOkFEQy5JUV9D</t>
  </si>
  <si>
    <t>TE9TRVBSSUNFX0FESi4xMS8yLzIwMTUBAAAAFBYFAAIAAAAIMzAuMjI3MjgATnG3ww4f1QigVaEZEh/VCCxDSVEuTkFTREFRR006Uk1USS5JUV9DTE9TRVBSSUNFX0FESi45LzgvMjAxNQEAAADMxAUAAgAAAAUxMS45MwC7hsKTDh/VCAH4LRQSH9UIKENJUS5OWVNFOkFMLklRX0NMT1NFUFJJQ0VfQURKLjEwLzIyLzIwMTUBAAAAf1FaBgIAAAAIMzMuMjQxMzMArRCtvw4f1QgShRAZEh/VCCxDSVEuTkFTREFRR1M6RkhCLklRX0NMT1NFUFJJQ0VfQURKLjgvMjQvMjAxNQEAAACjsAIAAwAAAAAAH+E7gw4f1QhAe7sREh/VCC1DSVEuTkFTREFRR006R0VOQy5JUV9DTE9TRVBSSUNFX0FESi44LzI2LzIwMTUBAAAAIjAEAAIAAAAHNi4xOTMzMwCVXkp0Dh/VCOkqmA8SH9UILUNJUS5OQVNEQVFHUzpDVFNILklRX0NMT1NFUFJJQ0VfQURKLjEwLzkvMjAxNQEAAADo4wUAAgAAAAg2Ni42NDIwMQAww722Dh/VCL+fzRcSH9UILkNJUS5OQVNEQVFHUzpTQlNJLklRX0NMT1NFUFJJQ0VfQURKLjEwLzIwLzIwMTUBAAAAdX8FAAIAAAAIMjMuOTA2NzMAH7hDwA4f1QhYojEZEh/VCChDSVEuTllTRTpUUFguSVFfQ0xPU0VQUklDRV9BREouMTAvOS8yMDE1AQAAAE8yMgACAAAABTc3LjExAOnmuLkOH9UIE9QuGBIf1QgsQ0lRLk5BU0RBUUNNOkFCQ0QuSVFfQ0xPU0VQUklDRV9BREouNy8yLzIwMTUBAAAAhWayAAIAAAAE</t>
  </si>
  <si>
    <t>NC4xOADqvxRjDh/VCB1ZCg0SH9UIKENJUS5OWVNFOlJHUi5JUV9DTE9TRVBSSUNFX0FESi45LzIzLzIwMTUBAAAA76kEAAIAAAAINTUuMTczMzcA75YUnw4f1QhE+uwVEh/VCChDSVEuTllTRTpFU1RFLklRX0NMT1NFUFJJQ0VfQURKLjgvNi8yMDE1AQAAAOiFvA0CAAAABTE0LjE1AANzIHoOH9UIKOx3EBIf1QguQ0lRLk5BU0RBUUdTOkFHWVMuSVFfQ0xPU0VQUklDRV9BREouMTAvMzAvMjAxNQEAAAC7iAQAAgAAAAUxMS4zNwCKyLzDDh/VCOK2tBkSH9UILUNJUS5OQVNEQVFHTTpQQ01JLklRX0NMT1NFUFJJQ0VfQURKLjgvMjUvMjAxNQEAAAAfIAUAAgAAAAQ5LjQ0AKTZZoQOH9UILsDlERIf1QgtQ0lRLk5BU0RBUUdTOkNETlMuSVFfQ0xPU0VQUklDRV9BREouOS8xNS8yMDE1AQAAAFVlAAACAAAABTIxLjE0AMVJH44OH9UIjPVWExIf1QgtQ0lRLk5BU0RBUUdNOkFSRFguSVFfQ0xPU0VQUklDRV9BREouOS8yOC8yMDE1AQAAADP7ggMCAAAABTE3LjY4APorHZkOH9UI+E/1FBIf1QgnQ0lRLk5ZU0U6QkROLklRX0NMT1NFUFJJQ0VfQURKLjcvOC8yMDE1AQAAAN9bBAACAAAACDEyLjQ3Mjk2AO7gWWYOH9UIXPqJDRIf1QgtQ0lRLk5BU0RBUUdTOkRYUEUuSVFfQ0xPU0VQUklDRV9BREouNy8xNy8yMDE1AQAAAHfUBQACAAAABDQxLjEATnmQXA4f1Qh++fQLEh/VCChDSVEuTllTRTpBWEUuSVFfQ0xPU0VQ</t>
  </si>
  <si>
    <t>UklDRV9BREouOS8yMy8yMDE1AQAAACVNBAACAAAABTU5LjE5ACGAbZsOH9UIGi5aFRIf1QgnQ0lRLk5ZU0U6RUUuSVFfQ0xPU0VQUklDRV9BREouMTAvOC8yMDE1AQAAANcYBAACAAAACDM1LjYzNzU3AOy1wbUOH9UIi3CiFxIf1QgtQ0lRLk5BU0RBUUdNOkFNT1QuSVFfQ0xPU0VQUklDRV9BREouMTEvMi8yMDE1AQAAAHO2AgACAAAACDE5Ljc4MDg5ACcXwsYOH9UIEpYUGhIf1QgoQ0lRLk5ZU0U6U1RBRy5JUV9DTE9TRVBSSUNFX0FESi45LzMvMjAxNQEAAAB3JI8GAgAAAAgxNS4yNjQ0NABx/VqHDh/VCGv4RxISH9UILkNJUS5OQVNEQVFHUzpSRUdJLklRX0NMT1NFUFJJQ0VfQURKLjEwLzI4LzIwMTUBAAAAGB21AQIAAAAENy45NwCycnTFDh/VCG3v5BkSH9UIJ0NJUS5OWVNFOkNMWC5JUV9DTE9TRVBSSUNFX0FESi45LzIvMjAxNQEAAABqXQEAAgAAAAkxMDQuMzQzNzUAgKBKig4f1Qi5yLkSEh/VCC5DSVEuTkFTREFRR1M6TElURS5JUV9DTE9TRVBSSUNFX0FESi4xMS8yMy8yMDE1AQAAAIM4NxACAAAABTE5LjU4ALVC2dcOH9UIj9+mHBIf1QguQ0lRLk5BU0RBUUdTOkFOSUsuSVFfQ0xPU0VQUklDRV9BREouMTEvMjMvMjAxNQEAAADBAwUAAgAAAAU0MS4yOQDTkUXXDh/VCByYjBwSH9UILUNJUS5OQVNEQVFHUzpSVlNCLklRX0NMT1NFUFJJQ0VfQURKLjExLzkvMjAxNQEAAABDyAUAAgAAAAc0LjY5</t>
  </si>
  <si>
    <t>MDI1AD3oeMkOH9UISJx8GhIf1QgnQ0lRLk5ZU0U6S05ELklRX0NMT1NFUFJJQ0VfQURKLjgvNy8yMDE1AQAAANDBBAACAAAACDIxLjE2MjM0ADBx4XQOH9UIB2GpDxIf1QgnQ0lRLk5ZU0U6TVNJLklRX0NMT1NFUFJJQ0VfQURKLjkvOC8yMDE1AQAAAHKDAQACAAAACDY2LjE4NDc1AD+IWocOH9UIVxtKEhIf1QgtQ0lRLk5BU0RBUUdTOkVYVFIuSVFfQ0xPU0VQUklDRV9BREouMTEvNS8yMDE1AQAAANZuAAACAAAABDMuODcAJYzLyQ4f1Qj4fooaEh/VCChDSVEuTllTRTpCQ0MuSVFfQ0xPU0VQUklDRV9BREouMTAvOS8yMDE1AQAAABnzjAECAAAABTI4Ljc4AMb2ULYOH9UIhT66FxIf1QgtQ0lRLk5BU0RBUUdTOlNSRFguSVFfQ0xPU0VQUklDRV9BREouOC8xMi8yMDE1AQAAALLRBQACAAAABTIzLjIzAMtydHkOH9UIKG5gEBIf1QgrQ0lRLk5BU0RBUUNNOlNMUC5JUV9DTE9TRVBSSUNFX0FESi45LzMvMjAxNQEAAABimQUAAgAAAAc3LjAxMDQ4APnBI4kOH9UIWZiJEhIf1QgtQ0lRLk5BU0RBUUdTOkVOU0cuSVFfQ0xPU0VQUklDRV9BREouMTAvNi8yMDE1AQAAAN2LQQACAAAACDIwLjE0MjI4AKQq7aMOH9UICNW/FhIf1QgqQ0lRLk5ZU0U6QVJOQy5JUV9DTE9TRVBSSUNFX0FESi4xMC8xNS8yMDE1AQAAAAqxzxgDAAAAAACaZ7m8Dh/VCPm2mhgSH9UILENJUS5OQVNEQVFHUzpFRUZULklRX0NMT1NFUFJJ</t>
  </si>
  <si>
    <t>Q0VfQURKLjkvMy8yMDE1AQAAAHJuAAACAAAABTY1LjQ4APeMSooOH9UImD66EhIf1QguQ0lRLk5BU0RBUUdTOkRMVEguSVFfQ0xPU0VQUklDRV9BREouMTAvMTMvMjAxNQEAAACe29ACAwAAAAAAgonSog4f1Qj6KI4WEh/VCCxDSVEuTkFTREFRR1M6Q1kuSVFfQ0xPU0VQUklDRV9BREouMTAvMjEvMjAxNQEAAACragAAAgAAAAc4LjcyNTE0ALkEwb0OH9UIz32/GBIf1QgoQ0lRLk5ZU0U6QUVFLklRX0NMT1NFUFJJQ0VfQURKLjkvMTQvMjAxNQEAAAAQsgUAAgAAAAgzNi40MTE1NQDxNCWWDh/VCIacgRQSH9UIKENJUS5OWVNFOkNQUy5JUV9DTE9TRVBSSUNFX0FESi42LzMwLzIwMTUBAAAAs59AAAIAAAAFNjEuNDcA4KeAUg4f1QgfgGkKEh/VCChDSVEuTllTRTpYT04uSVFfQ0xPU0VQUklDRV9BREouOS8yOS8yMDE1AQAAAAlHVQECAAAABTI5LjM5APsR2JoOH9UIGY8+FRIf1QguQ0lRLk5BU0RBUUdNOkNZQkUuSVFfQ0xPU0VQUklDRV9BREouMTEvMjUvMjAxNQEAAAB2DAQAAgAAAAY2Ljk4OTkAy/Iq2Q4f1QiyKNkcEh/VCClDSVEuTllTRTpUSUYuSVFfQ0xPU0VQUklDRV9BREouMTEvMTgvMjAxNQEAAAD4igAAAgAAAAg3MS4wNTg3OAA1s/7VDh/VCKMaYRwSH9UIKENJUS5OWVNFOkJSUy5JUV9DTE9TRVBSSUNFX0FESi43LzE0LzIwMTUBAAAAdHgEAAIAAAAINDkuMzAxNTUAnoZKYA4f1QhkfnIMEh/V</t>
  </si>
  <si>
    <t>CC1DSVEuTkFTREFRR1M6QkVDTi5JUV9DTE9TRVBSSUNFX0FESi45LzE4LzIwMTUBAAAA1Y0XAAIAAAAFMzUuMzIACCqNlQ4f1Qh7an0UEh/VCCdDSVEuTllTRTpXU08uSVFfQ0xPU0VQUklDRV9BREouNy8xLzIwMTUBAAAAdcgEAAIAAAAJMTE1LjIxNDU4AMytE1sOH9UIkPiyCxIf1QgoQ0lRLk5ZU0U6Q0xYLklRX0NMT1NFUFJJQ0VfQURKLjEwLzIvMjAxNQEAAABqXQEAAgAAAAkxMTAuNDk1NTIAl/OfsQ4f1Qi+wxwXEh/VCChDSVEuTllTRTpTSUcuSVFfQ0xPU0VQUklDRV9BREouOS8xNC8yMDE1AQAAAMyWCgACAAAACTEzNC4zMTU2NQCNS2OUDh/VCC7tRRQSH9UILUNJUS5OQVNEQVFHUzpDT1JFLklRX0NMT1NFUFJJQ0VfQURKLjkvMjIvMjAxNQEAAABkgK0AAgAAAAgzMS41NTEzNAC/IhiZDh/VCPtU/BQSH9UILUNJUS5OQVNEQVFHUzpOQ01JLklRX0NMT1NFUFJJQ0VfQURKLjgvMjQvMjAxNQEAAACfb3kAAgAAAAgxMS4xMjM4OQCjF/h/Dh/VCM/kPRESH9UILUNJUS5OQVNEQVFHUzpDQUxNLklRX0NMT1NFUFJJQ0VfQURKLjkvMTcvMjAxNQEAAAAgegUAAgAAAAg1NS4xOTQ5MQBleQCPDh/VCB7adhMSH9UILkNJUS5OQVNEQVFHUzpNTlNULklRX0NMT1NFUFJJQ0VfQURKLjExLzI3LzIwMTUBAAAAsT4FAAIAAAAFNTIuMTgAcjIV2w4f1QgV4xYdEh/VCCxDSVEuTkFTREFRR1M6Q0JTSC5JUV9DTE9T</t>
  </si>
  <si>
    <t>RVBSSUNFX0FESi43LzcvMjAxNQEAAAAAAAQAAgAAAAg0MC4xNTQwNAD0q71aDh/VCJxAowsSH9UIKUNJUS5OWVNFOkFNQlIuSVFfQ0xPU0VQUklDRV9BREouOS8xMC8yMDE1AQAAAOPGCgACAAAABDQuNzkAiGRfjw4f1QhveokTEh/VCC1DSVEuTkFTREFRR006Q1JCUC5JUV9DTE9TRVBSSUNFX0FESi43LzE3LzIwMTUBAAAAJG8kDwIAAAADMi45AFYF3G0OH9UIRTCiDhIf1QgoQ0lRLk5ZU0U6VERHLklRX0NMT1NFUFJJQ0VfQURKLjEwLzkvMjAxNQEAAAA051sBAgAAAAkxODUuNTAyNjIAZ71vow4f1QgzFKsWEh/VCClDSVEuTllTRTpOT1cuSVFfQ0xPU0VQUklDRV9BREouMTEvMjcvMjAxNQEAAAC/dF4BAgAAAAU4Ny4yOQCAjOvaDh/VCCo7JR0SH9UILUNJUS5OQVNEQVFHTTpCTENNLklRX0NMT1NFUFJJQ0VfQURKLjcvMjAvMjAxNQEAAACz+MIBAgAAAAUxOS45NgDH82JbDh/VCOqsxAsSH9UIKUNJUS5OWVNFOlNSRS5JUV9DTE9TRVBSSUNFX0FESi4xMC8yMy8yMDE1AQAAAC7XAQACAAAACDk1Ljc2NTc2APGsrb8OH9UI7jEJGRIf1QgoQ0lRLk5ZU0U6SkJHUy5JUV9DTE9TRVBSSUNFX0FESi43LzIvMjAxNQEAAAAeTegYAwAAAAAAZbggYA4f1QjjbXoMEh/VCClDSVEuTllTRTpIUkMuSVFfQ0xPU0VQUklDRV9BREouMTAvMTIvMjAxNQEAAADjUQAAAgAAAAg1Mi40OTkyNABisTiyDh/VCFXOMxcSH9UI</t>
  </si>
  <si>
    <t>LUNJUS5OQVNEQVFHUzpJWFlTLklRX0NMT1NFUFJJQ0VfQURKLjcvMTUvMjAxNQEAAAB6BgYAAgAAAAgxNC4xNzIzNgAIkGNbDh/VCB3GwQsSH9UIKENJUS5OWVNFOkpFQy5JUV9DTE9TRVBSSUNFX0FESi44LzE5LzIwMTUBAAAAL04EAAIAAAAINDIuNTc0NDEAQMO7gw4f1QikIMEREh/VCC1DSVEuTkFTREFRR006SU9WQS5JUV9DTE9TRVBSSUNFX0FESi43LzI0LzIwMTUBAAAABNVoAgIAAAAEOS40MwBzrYtiDh/VCEHX+wwSH9UIJ0NJUS5OWVNFOlRUSS5JUV9DTE9TRVBSSUNFX0FESi44LzQvMjAxNQEAAADaiQAAAgAAAAQ0Ljc4AEbYL20OH9UIhLmCDhIf1QguQ0lRLk5BU0RBUUNNOk5ZTVguSVFfQ0xPU0VQUklDRV9BREouMTAvMjMvMjAxNQEAAAAN8gUAAgAAAAQzLjAxAA1Fm8QOH9UIKhXBGRIf1QgtQ0lRLk5BU0RBUUdTOkNST1guSVFfQ0xPU0VQUklDRV9BREouMTEvNS8yMDE1AQAAAHQe0AACAAAABTEwLjM3ADKsxcoOH9UI2iGkGhIf1QgsQ0lRLk5BU0RBUUdTOlJBUkUuSVFfQ0xPU0VQUklDRV9BREouNy82LzIwMTUBAAAA8XoABwIAAAAFMTAyLjcAzXZoXQ4f1QhuIxAMEh/VCChDSVEuTllTRTpMTC5JUV9DTE9TRVBSSUNFX0FESi4xMC8yMy8yMDE1AQAAAC29QgACAAAABTE1LjE5AH6LVL4OH9UIX9LYGBIf1QgtQ0lRLk5BU0RBUUdTOkZJTkwuSVFfQ0xPU0VQUklDRV9BREouNy8xMy8yMDE1</t>
  </si>
  <si>
    <t>AQAAAE7ZBAACAAAACDI2LjU2Nzc1AHUtp14OH9UInMA/DBIf1QgoQ0lRLkFSQ0E6SVdWLklRX0NMT1NFUFJJQ0VfQURKLjkvMTEvMjAxNwEAAAD6PYYAAgAAAAkxNDYuNjk5NTEAshUz/BQf1QiaaqX8FB/VCCdDSVEuTllTRTpJQlAuSVFfQ0xPU0VQUklDRV9BREouOC83LzIwMTUBAAAAYjWZAAIAAAAFMjcuNTEAD95ndw4f1QiDrxoQEh/VCC1DSVEuTkFTREFRR1M6VFJTVC5JUV9DTE9TRVBSSUNFX0FESi45LzIzLzIwMTUBAAAABrkEAAIAAAAGNS40MTU2AKdGeJoOH9UI3Tc5FRIf1QgpQ0lRLk5ZU0U6TE5OLklRX0NMT1NFUFJJQ0VfQURKLjEwLzIwLzIwMTUBAAAAWFkEAAIAAAAINjMuNTQyMTUA9N3ovQ4f1Qhow8MYEh/VCCdDSVEuTllTRTpDQkcuSVFfQ0xPU0VQUklDRV9BREouOC82LzIwMTUBAAAAEClAAAIAAAAFMzcuNTQARMZMag4f1QgoDx8OEh/VCCdDSVEuTllTRTpTQU0uSVFfQ0xPU0VQUklDRV9BREouOC83LzIwMTUBAAAA6i8FAAIAAAAGMjM1LjA3AElyfXUOH9UITLjBDxIf1QgoQ0lRLk5ZU0U6Q0JNLklRX0NMT1NFUFJJQ0VfQURKLjExLzQvMjAxNQEAAAAc8QMAAgAAAAU1MC4zOQAPRHrIDh/VCIDTWRoSH9UIKUNJUS5OWVNFOlJCQy5JUV9DTE9TRVBSSUNFX0FESi4xMS8yNS8yMDE1AQAAALaSBAACAAAACDYxLjg1Njg4ALZyydkOH9UIPYv1HBIf1QgtQ0lRLk5BU0RBUUdNOlRDTUQu</t>
  </si>
  <si>
    <t>SVFfQ0xPU0VQUklDRV9BREouMTAvNi8yMDE1AQAAAKUdXwADAAAAAACTNrycDh/VCLS1ihUSH9UILkNJUS5OQVNEQVFHUzpQWlpBLklRX0NMT1NFUFJJQ0VfQURKLjEwLzE2LzIwMTUBAAAADPcEAAIAAAAINjYuNzQ5MjQAbZX5sw4f1QjWxm8XEh/VCChDSVEuTllTRTpGQkMuSVFfQ0xPU0VQUklDRV9BREouOS8xNC8yMDE1AQAAAFOEBQACAAAABTIwLjM0AJ9yY5QOH9UI/HdFFBIf1QgsQ0lRLk5BU0RBUUdTOkhBWU4uSVFfQ0xPU0VQUklDRV9BREouOC81LzIwMTUBAAAAjXIAAAIAAAAIMzkuNzcyNzcAHka2bQ4f1Qjg6ZMOEh/VCCdDSVEuTllTRTpJUC5JUV9DTE9TRVBSSUNFX0FESi4xMS8yLzIwMTUBAAAAbO4AAAIAAAAINDAuMDc3MTMAmMTMyQ4f1QiocYcaEh/VCChDSVEuTllTRTpRVFMuSVFfQ0xPU0VQUklDRV9BREouNy8xNy8yMDE1AQAAAKUalg4CAAAABjM3LjA4NAD7T8tYDh/VCDluVQsSH9UIKENJUS5OWVNFOkNDTy5JUV9DTE9TRVBSSUNFX0FESi43LzI4LzIwMTUBAAAA/pJmAQIAAAAHNS4wNjgxNgCwLq9vDh/VCPbs5w4SH9UIKENJUS5OWVNFOkNCVS5JUV9DTE9TRVBSSUNFX0FESi43LzI4LzIwMTUBAAAApAEEAAIAAAAIMzUuOTYxMTIApdw/Xw4f1QgRylcMEh/VCC1DSVEuTkFTREFRR006VVNBVC5JUV9DTE9TRVBSSUNFX0FESi4xMC8xLzIwMTUBAAAA2hsGAAIAAAAEMi4zOAAQtaef</t>
  </si>
  <si>
    <t>Dh/VCK4aAxYSH9UILENJUS5OQVNEQVFHUzpDQUxBLklRX0NMT1NFUFJJQ0VfQURKLjgvNi8yMDE1AQAAAKUngQYCAAAABDYuNDIAZObhdA4f1Qhc2qcPEh/VCC1DSVEuTkFTREFRR1M6R0xORy5JUV9DTE9TRVBSSUNFX0FESi45LzE2LzIwMTUBAAAAtdkPAAIAAAAIMzMuNjg0MzkAlYO5lg4f1QjY9ZgUEh/VCChDSVEuTllTRTpFQ1IuSVFfQ0xPU0VQUklDRV9BREouMTAvMS8yMDE1AQAAALjGEQcCAAAABDIuMTEAfh5OnQ4f1Qi/F54VEh/VCChDSVEuTllTRTpGTFIuSVFfQ0xPU0VQUklDRV9BREouMTAvMS8yMDE1AQAAACsBCgACAAAACDQwLjA0NTg0ANeFtZkOH9UI9gUiFRIf1QgpQ0lRLk5ZU0U6QkVSWS5JUV9DTE9TRVBSSUNFX0FESi45LzE2LzIwMTUBAAAAEyZpCAIAAAAFMzEuNjEAHOgejg4f1QgFB1gTEh/VCCxDSVEuTkFTREFRR006U1VQTi5JUV9DTE9TRVBSSUNFX0FESi43LzgvMjAxNQEAAACwcwYAAgAAAAUxNy4yMgCyWiFjDh/VCCI+Dg0SH9UILkNJUS5OQVNEQVFHUzpDSEROLklRX0NMT1NFUFJJQ0VfQURKLjExLzE2LzIwMTUBAAAAC/oDAAIAAAAJMTQ0LjMwMzI3APjNQtAOH9UIGKyEGxIf1QguQ0lRLk5BU0RBUUdTOklNR04uSVFfQ0xPU0VQUklDRV9BREouMTAvMjcvMjAxNQEAAABidAAAAgAAAAUxMS4zMgAcoVO+Dh/VCI4c2xgSH9UILUNJUS5OQVNEQVFHUzpLSEMuSVFfQ0xPU0VQ</t>
  </si>
  <si>
    <t>UklDRV9BREouMTAvMjkvMjAxNQEAAACojRAPAgAAAAg3My43MDcwMwBGDpLCDh/VCBlxgRkSH9UIKENJUS5OWVNFOkFCQy5JUV9DTE9TRVBSSUNFX0FESi43LzE3LzIwMTUBAAAA6WAAAAIAAAAJMTA5LjIwMDczAOvRz1oOH9UIhRqsCxIf1QgtQ0lRLk5BU0RBUUdNOklNTVUuSVFfQ0xPU0VQUklDRV9BREouOC8yNS8yMDE1AQAAACBDBAACAAAABDEuODgAM0A9gw4f1Qg5B7IREh/VCChDSVEuTllTRTpQU1guSVFfQ0xPU0VQUklDRV9BREouOC8xNy8yMDE1AQAAACSqoAECAAAACDc4LjAzOTA2APjNZHIOH9UIFwBJDxIf1QgtQ0lRLk5BU0RBUUdTOlJPSUMuSVFfQ0xPU0VQUklDRV9BREouOC8xMi8yMDE1AQAAADAfJAICAAAACDE1LjQ2MTE0AA4S0HEOH9UIrGswDxIf1QgtQ0lRLk5BU0RBUUdTOk5DTUkuSVFfQ0xPU0VQUklDRV9BREouMTEvNi8yMDE1AQAAAJ9veQACAAAACDEyLjU5NTY2AHS4OMwOH9UI/C/fGhIf1QgnQ0lRLk5ZU0U6U1hDLklRX0NMT1NFUFJJQ0VfQURKLjgvNi8yMDE1AQAAALhujAICAAAACDExLjc3NDI4AFi/4XQOH9UIOrGoDxIf1QgoQ0lRLk5ZU0U6QlRVLklRX0NMT1NFUFJJQ0VfQURKLjkvMTYvMjAxNQEAAAAYgAAAAwAAAAAAKXiNlQ4f1Qj1fHsUEh/VCC1DSVEuTkFTREFRR1M6QU1URC5JUV9DTE9TRVBSSUNFX0FESi4xMC83LzIwMTUBAAAArnoFAAIAAAAIMzAuNzg1MzMA</t>
  </si>
  <si>
    <t>COvUsg4f1QgmHkYXEh/VCC1DSVEuTkFTREFRQ006TENOQi5JUV9DTE9TRVBSSUNFX0FESi45LzE3LzIwMTUBAAAAelgGAAIAAAAIMTQuNjg4NjcAqr6Nkg4f1QglRv8TEh/VCC1DSVEuTkFTREFRR1M6SFNOSS5JUV9DTE9TRVBSSUNFX0FESi44LzE0LzIwMTUBAAAA1dcMAAIAAAAINTguOTE2MTIAWL/hdA4f1QhiuK4PEh/VCCdDSVEuTllTRTpEUFouSVFfQ0xPU0VQUklDRV9BREouOS8zLzIwMTUBAAAAYMwvAAIAAAAJMTAyLjY5MzM5AOm16owOH9UIYcUiExIf1QgsQ0lRLk5BU0RBUUdNOk9DVUwuSVFfQ0xPU0VQUklDRV9BREouOC8zLzIwMTUBAAAAQjGAAgIAAAAFMjIuMDUAezM3Yg4f1Qj3o9sMEh/VCC1DSVEuTkFTREFRR1M6VUVJQy5JUV9DTE9TRVBSSUNFX0FESi4xMS80LzIwMTUBAAAAxowAAAIAAAAFNDkuNTcAXtY7xg4f1QjfgP0ZEh/VCCdDSVEuTllTRTpHR0cuSVFfQ0xPU0VQUklDRV9BREouNy8xLzIwMTUBAAAAuXEAAAIAAAAINjguNDkyMzIA111oYw4f1Qie+RsNEh/VCClDSVEuTllTRTpUVEMuSVFfQ0xPU0VQUklDRV9BREouMTAvMjAvMjAxNQEAAAA85wIAAgAAAAczNS41NzY5AAXW5b4OH9UIS3XyGBIf1QgpQ0lRLk5ZU0U6TEFEUi5JUV9DTE9TRVBSSUNFX0FESi44LzExLzIwMTUBAAAA1RPqDAIAAAAIMTEuNjc4OTEANfQ9cw4f1QiPn24PEh/VCCxDSVEuTkFTREFRR1M6U0ZOQy5J</t>
  </si>
  <si>
    <t>UV9DTE9TRVBSSUNFX0FESi43LzkvMjAxNQEAAABFogQAAgAAAAg0NC42MzMwMwDSLDBaDh/VCJlhkwsSH9UILENJUS5OQVNEQVFHUzpTRUlDLklRX0NMT1NFUFJJQ0VfQURKLjcvOS8yMDE1AQAAAHmZBAACAAAACDQ3LjcwNTUyAPwNpVcOH9UIaEglCxIf1QgtQ0lRLk5BU0RBUUdTOlBSQUguSVFfQ0xPU0VQUklDRV9BREouMTAvOS8yMDE1AQAAAKCBAAACAAAABTM4LjczAHNdLrUOH9UIhVqaFxIf1QgnQ0lRLk5ZU0U6TEVHLklRX0NMT1NFUFJJQ0VfQURKLjkvOS8yMDE1AQAAACh4AAACAAAACDQxLjIyNTkxAIhkX48OH9UIEQiJExIf1QguQ0lRLk5BU0RBUUdTOkJSQ0QuSVFfQ0xPU0VQUklDRV9BREouMTAvMjYvMjAxNQEAAADfZAAAAgAAAAc5LjgwNzE4AIpt2cAOH9UIJGdEGRIf1QgtQ0lRLk5BU0RBUUdTOk1OU1QuSVFfQ0xPU0VQUklDRV9BREouNy8yNy8yMDE1AQAAALE+BQACAAAACDQ5LjU4NjY3AFmG9lgOH9UIW3NcCxIf1QgoQ0lRLk5ZU0U6RExCLklRX0NMT1NFUFJJQ0VfQURKLjcvMTMvMjAxNQEAAABLzxcAAgAAAAgzNi40Nzg1NQCL5SBjDh/VCCX9EA0SH9UIKENJUS5BUkNBOklXVi5JUV9DTE9TRVBSSUNFX0FESi40LzEzLzIwMTUBAAAA+j2GAAIAAAAJMTE5LjYwODg3ACfmTvwUH9UIH3O4/BQf1QgoQ0lRLk5ZU0U6R0lTLklRX0NMT1NFUFJJQ0VfQURKLjYvMTAvMjAxNQEAAAAbMQQA</t>
  </si>
  <si>
    <t>AgAAAAc1MC44OTE2AKZHeVUOH9UIcWLWChIf1QgpQ0lRLk5ZU0U6QkNSSC5JUV9DTE9TRVBSSUNFX0FESi45LzI0LzIwMTUBAAAAFsPFDgIAAAAIMTMuOTE1MjEA8nY1nA4f1Qifh3oVEh/VCCxDSVEuTkFTREFRR006TllOWS5JUV9DTE9TRVBSSUNFX0FESi45LzIvMjAxNQEAAACKKj0AAgAAAAQyMS4yAOMpYI8OH9UI2EeEExIf1QgpQ0lRLk5ZU0U6V1JELklRX0NMT1NFUFJJQ0VfQURKLjEwLzIwLzIwMTUBAAAAXCVuDgMAAAAAAG4gJr0OH9UIxbqsGBIf1QgpQ0lRLkFNRVg6QVNULklRX0NMT1NFUFJJQ0VfQURKLjEwLzIwLzIwMTUBAAAA1zX6DQIAAAAENC45MQD+3aCxDh/VCAAVEhcSH9UILUNJUS5OQVNEQVFHUzpDQk9FLklRX0NMT1NFUFJJQ0VfQURKLjEwLzEvMjAxNQEAAACpzvEBAgAAAAg2NS40ODU1MgCwgFCdDh/VCBZPqBUSH9UIKUNJUS5OWVNFOkxNVC5JUV9DTE9TRVBSSUNFX0FESi4xMC8yOC8yMDE1AQAAAINcBAACAAAACTIwOS4yOTc1MQAAH7nDDh/VCA1FqRkSH9UIKUNJUS5OWVNFOkVDUi5JUV9DTE9TRVBSSUNFX0FESi4xMC8xNS8yMDE1AQAAALjGEQcCAAAABDMuMjEAQGDVsg4f1QgPPEEXEh/VCClDSVEuTllTRTpGTFIuSVFfQ0xPU0VQUklDRV9BREouMTAvMTUvMjAxNQEAAAArAQoAAgAAAAg0NS44MTIyMQAD5Xu7Dh/VCCSAfBgSH9UIKENJUS5OWVNFOlJQVC5JUV9DTE9TRVBS</t>
  </si>
  <si>
    <t>SUNFX0FESi44LzI1LzIwMTUBAAAAYZcEAAIAAAAIMTMuMzc1MDcAsx47gA4f1Qhd5FEREh/VCCxDSVEuTkFTREFRR1M6RVNTQS5JUV9DTE9TRVBSSUNFX0FESi43LzcvMjAxNQEAAADKStIBAgAAAAgxMi4wMjU4MgD0q71aDh/VCKtnowsSH9UILkNJUS5OQVNEQVFHUzpOQVRJLklRX0NMT1NFUFJJQ0VfQURKLjExLzI0LzIwMTUBAAAATiMFAAIAAAAIMjkuMTY2ODIAjgnY1w4f1QimCa8cEh/VCC1DSVEuTkFTREFRR1M6SElCQi5JUV9DTE9TRVBSSUNFX0FESi44LzMxLzIwMTUBAAAABHMAAAIAAAAEMzkuNQCHgdGGDh/VCBPZOhISH9UILUNJUS5OQVNEQVFHUzpBQ0dMLklRX0NMT1NFUFJJQ0VfQURKLjExLzQvMjAxNQEAAAAnSwUAAgAAAAU3NC40MQDRI+jIDh/VCP85YBoSH9UIKENJUS5OWVNFOk5LRS5JUV9DTE9TRVBSSUNFX0FESi4xMC84LzIwMTUBAAAAjXQEAAIAAAAHNjAuOTU5NADp5ri5Dh/VCIR0LRgSH9UILUNJUS5OQVNEQVFDTTpOVkVDLklRX0NMT1NFUFJJQ0VfQURKLjkvMTYvMjAxNQEAAADNfQAAAgAAAAg0MS45NzY2MwCIJkeRDh/VCKeW0BMSH9UIKUNJUS5OWVNFOk1MSS5JUV9DTE9TRVBSSUNFX0FESi4xMC8yMy8yMDE1AQAAAM/TBAACAAAACDI4Ljc4MzY0ANITargOH9UI+ooGGBIf1QguQ0lRLk5BU0RBUUdTOkNTQ08uSVFfQ0xPU0VQUklDRV9BREouMTAvMjEvMjAxNQEAAADrTAAA</t>
  </si>
  <si>
    <t>AgAAAAgyNi4zODY3NACGEum3Dh/VCNZ38xcSH9UIKENJUS5OWVNFOkNPSC5JUV9DTE9TRVBSSUNFX0FESi45LzExLzIwMTUBAAAA7QgIAAIAAAAIMjcuNDQ2MTcA+6Unlg4f1QhpOosUEh/VCChDSVEuTllTRTpFWEMuSVFfQ0xPU0VQUklDRV9BREouMTEvNS8yMDE1AQAAAPWEBAACAAAACDI2LjYyNDM5AOKqqskOH9UImM6BGhIf1QgtQ0lRLk5BU0RBUUdTOlVCU0kuSVFfQ0xPU0VQUklDRV9BREouOS8xMS8yMDE1AQAAAAm7BAACAAAACDM0LjY5NjAzADjSZJQOH9UIW6I6FBIf1QguQ0lRLk5BU0RBUUdTOlRFQ0guSVFfQ0xPU0VQUklDRV9BREouMTAvMjAvMjAxNQEAAAAw5AIAAgAAAAg5My4zMzM2OQADcFW9Dh/VCF55uBgSH9UIKUNJUS5OWVNFOlJMSi5JUV9DTE9TRVBSSUNFX0FESi4xMS8yMC8yMDE1AQAAAMgFEAACAAAACDIxLjE0OTQ5AGEQydYOH9UIYL6DHBIf1QgtQ0lRLk5BU0RBUUdTOklOQksuSVFfQ0xPU0VQUklDRV9BREouNy8zMC8yMDE1AQAAAL50AQACAAAACDI5LjE0NzIyALAur28OH9UIsgvsDhIf1QgrQ0lRLk5BU0RBUUdTOkdULklRX0NMT1NFUFJJQ0VfQURKLjgvMTAvMjAxNQEAAABNNQQAAgAAAAgzMS4xNjkwOADAXpd1Dh/VCBnU0A8SH9UILkNJUS5OQVNEQVFHUzpLTEFDLklRX0NMT1NFUFJJQ0VfQURKLjEwLzE2LzIwMTUBAAAAcU4EAAIAAAAINTAuMDYxNzgA8xDctg4f1QiZ</t>
  </si>
  <si>
    <t>VtQXEh/VCCdDSVEuTllTRTpXSy5JUV9DTE9TRVBSSUNFX0FESi45LzE1LzIwMTUBAAAAXhuHBAIAAAAFMTUuMjIAtdG5lg4f1QiKWZgUEh/VCChDSVEuTllTRTpCQlkuSVFfQ0xPU0VQUklDRV9BREouOC8yOC8yMDE1AQAAAKXlAwACAAAACDMzLjI4MDI2AAUc/34OH9UIFUglERIf1QgpQ0lRLk5ZU0U6QkFYLklRX0NMT1NFUFJJQ0VfQURKLjExLzEwLzIwMTUBAAAAa+IDAAIAAAAIMzcuMTM1NjUASN5zzg4f1QhDlTgbEh/VCChDSVEuTllTRTpCTVkuSVFfQ0xPU0VQUklDRV9BREouMTAvOS8yMDE1AQAAAMZkAAACAAAACDU4LjQxOTcyAOnmuLkOH9UIwBAuGBIf1QgpQ0lRLk5ZU0U6RkNQVC5JUV9DTE9TRVBSSUNFX0FESi4xMC83LzIwMTUBAAAAAtZsEgMAAAAAAEWy1LAOH9UIGLfzFhIf1QgtQ0lRLk5BU0RBUUdTOlNUUlMuSVFfQ0xPU0VQUklDRV9BREouOC8zMS8yMDE1AQAAAOIOBQACAAAACDE1Ljc4NDMxAP6QzoMOH9UI0RDSERIf1QgpQ0lRLk5ZU0U6VFNFLklRX0NMT1NFUFJJQ0VfQURKLjExLzIzLzIwMTUBAAAATVKtAwIAAAAIMjYuODczNTYAem0x1w4f1QgB75UcEh/VCC1DSVEuTkFTREFRR1M6T0RGTC5JUV9DTE9TRVBSSUNFX0FESi43LzI3LzIwMTUBAAAArN8EAAIAAAAINjYuNTE4NzEA/GWxcA4f1QhcXQcPEh/VCChDSVEuTllTRTpFQ0wuSVFfQ0xPU0VQUklDRV9BREouMTEvOS8yMDE1</t>
  </si>
  <si>
    <t>AQAAAP8ZBAACAAAACTExMy4yMjY5MgB0uDjMDh/VCF4a4BoSH9UILUNJUS5OQVNEQVFHUzpPTUNMLklRX0NMT1NFUFJJQ0VfQURKLjkvMjMvMjAxNQEAAACRfgAAAgAAAAUzMi4wMwB+Hk6dDh/VCF/moRUSH9UILUNJUS5OQVNEQVFHUzpGUk1FLklRX0NMT1NFUFJJQ0VfQURKLjkvMTgvMjAxNQEAAABcJwQAAgAAAAgyNC4zMjEwMQAtmSyTDh/VCCjyHRQSH9UIJ0NJUS5OWVNFOkFHTS5JUV9DTE9TRVBSSUNFX0FESi45LzEvMjAxNQEAAADNgAUAAgAAAAgyMS4zODc5MgApAkuKDh/VCAobuBISH9UIKENJUS5OWVNFOktNSS5JUV9DTE9TRVBSSUNFX0FESi43LzIzLzIwMTUBAAAA71QVAgIAAAAIMzIuMzI2MDkAAXN8bg4f1QiuzLQOEh/VCC1DSVEuTkFTREFRQ006TElORC5JUV9DTE9TRVBSSUNFX0FESi43LzEzLzIwMTUBAAAAAOJBAAIAAAAFMTAuNTEA2Lx5VQ4f1QgbVdMKEh/VCC1DSVEuTkFTREFRR006T1hGRC5JUV9DTE9TRVBSSUNFX0FESi43LzIyLzIwMTUBAAAAn1l2AAIAAAAFMTMuOTgAVQGLXw4f1QjHrmQMEh/VCChDSVEuTllTRTpMSUkuSVFfQ0xPU0VQUklDRV9BREouOS8yNC8yMDE1AQAAAIUgBgACAAAACTExNC40NDEwOADebxSfDh/VCLgL7hUSH9UIJ0NJUS5OWVNFOkJCVC5JUV9DTE9TRVBSSUNFX0FESi43LzcvMjAxNQEAAAClSgAAAgAAAAczNy43NDk4AMmMrmMOH9UI2gYfDRIf1Qgu</t>
  </si>
  <si>
    <t>Q0lRLk5BU0RBUUdNOlNUQUEuSVFfQ0xPU0VQUklDRV9BREouMTAvMTkvMjAxNQEAAACWpwQAAgAAAAQ4LjU3AF/5Jb0OH9UI6VatGBIf1QguQ0lRLk5BU0RBUUdTOlBBWVguSVFfQ0xPU0VQUklDRV9BREouMTAvMTYvMjAxNQEAAADIgQQAAgAAAAg0Ny4wNzQ2NQDp5ri5Dh/VCFDdMxgSH9UILUNJUS5OQVNEQVFHUzpIQVdLLklRX0NMT1NFUFJJQ0VfQURKLjgvMjEvMjAxNQEAAACd6fUBAgAAAAU0Mi4xOQBOeGd+Dh/VCJAEDRESH9UILENJUS5OQVNEQVFDTTpCTE1ULklRX0NMT1NFUFJJQ0VfQURKLjkvOS8yMDE1AQAAALpE/gcCAAAABTIxLjI4AIoXhogOH9UIhlKFEhIf1QgnQ0lRLk5ZU0U6QktJLklRX0NMT1NFUFJJQ0VfQURKLjgvNC8yMDE1AQAAAGxuBBIDAAAAAABPYBJZDh/VCMQDYwsSH9UILkNJUS5OQVNEQVFHUzpKQlNTLklRX0NMT1NFUFJJQ0VfQURKLjExLzExLzIwMTUBAAAAFuoEAAIAAAAINTEuMTU1NTYAGCSmzA4f1QjKeuoaEh/VCC1DSVEuTkFTREFRR1M6SEVMRS5JUV9DTE9TRVBSSUNFX0FESi45LzI1LzIwMTUBAAAA/DsEAAIAAAAFOTEuODIAUoOboQ4f1Qg1U2IWEh/VCClDSVEuTllTRTpGUkMuSVFfQ0xPU0VQUklDRV9BREouMTAvMTYvMjAxNQEAAAD/JwQAAgAAAAg2Mi4xMzc4OABvQdGyDh/VCCgUOBcSH9UILUNJUS5OQVNEQVFHUzpJT05TLklRX0NMT1NFUFJJQ0VfQURKLjYv</t>
  </si>
  <si>
    <t>MzAvMjAxNQEAAABcdgAAAgAAAAU1Ny41NQDcoiFgDh/VCGIQeAwSH9UIKUNJUS5OWVNFOklQSEkuSVFfQ0xPU0VQUklDRV9BREouMTAvMS8yMDE1AQAAAKznCgACAAAABTIzLjMxAJXDkZwOH9UIaTqDFRIf1QgtQ0lRLk5BU0RBUUNNOkRWQVguSVFfQ0xPU0VQUklDRV9BREouMTEvMi8yMDE1AQAAAEJ2BgACAAAABTI0LjUzADak+sEOH9UIRWZqGRIf1QguQ0lRLk5BU0RBUUdTOklCVFguSVFfQ0xPU0VQUklDRV9BREouMTAvMjgvMjAxNQEAAAAn0dYBAgAAAAg0MC4xOTU3OABKKXu+Dh/VCPUG3BgSH9UIKUNJUS5OWVNFOkRBVEEuSVFfQ0xPU0VQUklDRV9BREouOS8xNS8yMDE1AQAAAA9GrgACAAAABTkzLjAxAOv7wpMOH9UIEiQ1FBIf1QgtQ0lRLk5BU0RBUUdTOkZBUk0uSVFfQ0xPU0VQUklDRV9BREouOS8yOC8yMDE1AQAAAOYgBAACAAAABTI3LjQ0AOpdSKAOH9UI40UwFhIf1QgoQ0lRLk5ZU0U6Q1lTLklRX0NMT1NFUFJJQ0VfQURKLjcvMjQvMjAxNQEAAABrnqgBAgAAAAc1LjU3NjI3AFUMPHAOH9UInCL0DhIf1QgoQ0lRLk5ZU0U6Q0ZYLklRX0NMT1NFUFJJQ0VfQURKLjgvMjgvMjAxNQEAAABdawkAAgAAAAUzOC44OQD32eaKDh/VCKOwzhISH9UIKUNJUS5OWVNFOkNJVC5JUV9DTE9TRVBSSUNFX0FESi4xMS8xOS8yMDE1AQAAAICFFgACAAAACDQxLjQ1OTMyAPgb1tUOH9UI3/tcHBIf1QgoQ0lR</t>
  </si>
  <si>
    <t>Lk5ZU0U6TkNJLklRX0NMT1NFUFJJQ0VfQURKLjYvMjkvMjAxNQEAAABMXAUAAgAAAAUxNC43MQCenp9WDh/VCIf8/QoSH9UILUNJUS5OQVNEQVFHUzpDQUxBLklRX0NMT1NFUFJJQ0VfQURKLjgvMTkvMjAxNQEAAAClJ4EGAgAAAAQ1LjMyABCnZHIOH9UIasNJDxIf1QgoQ0lRLk5ZU0U6UkFTLklRX0NMT1NFUFJJQ0VfQURKLjgvMjQvMjAxNQEAAABF2QUAAgAAAAYzLjgwMzkA2jmPig4f1Qj0uMoSEh/VCCxDSVEuTkFTREFRR1M6RUNPTC5JUV9DTE9TRVBSSUNFX0FESi44LzcvMjAxNQEAAAB+zwMAAgAAAAg0Ny4wMzIzOQA4S311Dh/VCNTLwQ8SH9UIKUNJUS5OWVNFOkJSWC5JUV9DTE9TRVBSSUNFX0FESi4xMC8xOS8yMDE1AQAAAH93nAcCAAAACDIzLjEyMTQxANvuYbMOH9UI4EFRFxIf1QgoQ0lRLk5ZU0U6Q09PLklRX0NMT1NFUFJJQ0VfQURKLjgvMTgvMjAxNQEAAAC5BQQAAgAAAAkxNzQuODk3NTcAwMAcfQ4f1QgG5NkQEh/VCC1DSVEuTkFTREFRR1M6QVRSSS5JUV9DTE9TRVBSSUNFX0FESi42LzI5LzIwMTUBAAAA8ZMCAAIAAAAJMzc0LjAwODA3ABZSw1MOH9UI/v2UChIf1QgsQ0lRLk5BU0RBUUdNOkNMRkQuSVFfQ0xPU0VQUklDRV9BREouOC82LzIwMTUBAAAAdMUDAAIAAAAFMTkuNDkAwj3OcQ4f1QiRxTUPEh/VCC5DSVEuTkFTREFRR1M6RVhFTC5JUV9DTE9TRVBSSUNFX0FESi4xMC8yMy8y</t>
  </si>
  <si>
    <t>MDE1AQAAALJuAAACAAAABDUuNzkA0YSAvg4f1QhB/+gYEh/VCChDSVEuTllTRTpLQUkuSVFfQ0xPU0VQUklDRV9BREouNy8yOC8yMDE1AQAAAAL0BAACAAAABzQzLjQ1OTkAMwAXag4f1QhnphgOEh/VCC1DSVEuTkFTREFRR1M6QkhCSy5JUV9DTE9TRVBSSUNFX0FESi43LzMwLzIwMTUBAAAA4YyiDQIAAAAIMTQuMTAyNjgAX7H0aA4f1QiaGOsNEh/VCCxDSVEuTkFTREFRR1M6QkxNTi5JUV9DTE9TRVBSSUNFX0FESi45LzMvMjAxNQEAAAChOakHAgAAAAgxOS45NzM0NgD0WDKGDh/VCBG2JRISH9UILkNJUS5OQVNEQVFHUzpJUEhTLklRX0NMT1NFUFJJQ0VfQURKLjExLzI1LzIwMTUBAAAAQSqxAQIAAAAGMjcuNTg4AMvyKtkOH9UI0IPcHBIf1QguQ0lRLk5BU0RBUUdTOkhCQU4uSVFfQ0xPU0VQUklDRV9BREouMTAvMjgvMjAxNQEAAABWQAQAAgAAAAgxMC43NzQwNAB/sYy8Dh/VCLB5khgSH9UIKENJUS5OWVNFOk1LTC5JUV9DTE9TRVBSSUNFX0FESi45LzE1LzIwMTUBAAAAuV4EAAIAAAAGODE0LjAxAHskY5QOH9UIkbJGFBIf1QgtQ0lRLk5BU0RBUUdTOkFSQ0IuSVFfQ0xPU0VQUklDRV9BREouMTAvOS8yMDE1AQAAAOdhAAACAAAACDI3LjQ3NTc0AMiohLQOH9UISb6HFxIf1QgsQ0lRLk5BU0RBUUdTOkVGSUkuSVFfQ0xPU0VQUklDRV9BREouNy82LzIwMTUBAAAAQm0AAAIAAAAFNDMuMjUA6cRoXQ4f</t>
  </si>
  <si>
    <t>1QiHcw8MEh/VCC5DSVEuTkFTREFRR006T01FUi5JUV9DTE9TRVBSSUNFX0FESi4xMC8yMS8yMDE1AQAAAIR+AAACAAAABTEyLjY0AHava8EOH9UIiYJTGRIf1QgsQ0lRLk5BU0RBUUdNOlJETlQuSVFfQ0xPU0VQUklDRV9BREouOC82LzIwMTUBAAAAu7MFAAIAAAAENi43OAAEZAt5Dh/VCHBNXBASH9UIKENJUS5OWVNFOkhTWS5JUV9DTE9TRVBSSUNFX0FESi4xMS8zLzIwMTUBAAAAOYIBAAIAAAAIODMuODU5MjMAzGCtvw4f1Qj27A0ZEh/VCC1DSVEuTkFTREFRR1M6SEFTLklRX0NMT1NFUFJJQ0VfQURKLjExLzEzLzIwMTUBAAAA8jwEAAIAAAAINzIuODg2OTkAoY160A4f1QggJZYbEh/VCC5DSVEuTkFTREFRR1M6Qk5DTC5JUV9DTE9TRVBSSUNFX0FESi4xMC8xOS8yMDE1AQAAACG/+gECAAAACDEzLjUzMzY0AAt1s58OH9UIoq4HFhIf1QgoQ0lRLk5ZU0U6RkkuSVFfQ0xPU0VQUklDRV9BREouMTEvMTcvMjAxNQEAAAAdMkoOAgAAAAcxNS41MjAyAMA1H9QOH9UIy6MWHBIf1QgnQ0lRLk5ZU0U6TlAuSVFfQ0xPU0VQUklDRV9BREouNy8yMy8yMDE1AQAAAHz5dAACAAAACDU4LjM0NTg1AAFzfG4OH9UIvfO0DhIf1QgoQ0lRLk5ZU0U6Q0ZSLklRX0NMT1NFUFJJQ0VfQURKLjkvMjIvMjAxNQEAAADYCwQAAgAAAAg1OC40ODQ0MgD6luWXDh/VCMCzxRQSH9UIKENJUS5OWVNFOkRQWi5JUV9DTE9TRVBSSUNF</t>
  </si>
  <si>
    <t>X0FESi45LzEwLzIwMTUBAAAAYMwvAAIAAAAJMTA1LjQwODQ0ALdt+ZEOH9UIkv/xExIf1QgtQ0lRLk5BU0RBUUdTOkJSS1IuSVFfQ0xPU0VQUklDRV9BREouNi8zMC8yMDE1AQAAANULCAACAAAACDIwLjE4NTY1AHCRTV4OH9UIn1gvDBIf1QgtQ0lRLk5BU0RBUUdTOkdFUk4uSVFfQ0xPU0VQUklDRV9BREouNy8xMC8yMDE1AQAAADhLAwACAAAABDQuMjIAQC2tYw4f1QiesCINEh/VCChDSVEuTllTRTpBTUMuSVFfQ0xPU0VQUklDRV9BREouNi8xNy8yMDE1AQAAAE4mFAICAAAACDI2LjAzOTE5AFLk5lQOH9UIj9HGChIf1QgpQ0lRLk5ZU0U6VE9XUi5JUV9DTE9TRVBSSUNFX0FESi44LzEwLzIwMTUBAAAAQosAAAIAAAAIMjcuNDMxMzEArYkPeA4f1Qj89jAQEh/VCC5DSVEuTkFTREFRR1M6Qk1STi5JUV9DTE9TRVBSSUNFX0FESi4xMS8yNC8yMDE1AQAAAAVkAAACAAAABDk3LjgAdxxF1w4f1QjRRY4cEh/VCChDSVEuTllTRTpDTksuSVFfQ0xPU0VQUklDRV9BREouOS8yOS8yMDE1AQAAAA467gECAAAACDI5LjczMTczAH0yf54OH9UIJAXVFRIf1QgtQ0lRLk5BU0RBUUdTOkNSRUUuSVFfQ0xPU0VQUklDRV9BREouMTEvMy8yMDE1AQAAAJQBAwACAAAABTI2LjU3AHd2zMkOH9UIlTWIGhIf1QguQ0lRLk5BU0RBUUdTOkFHSU8uSVFfQ0xPU0VQUklDRV9BREouMTAvMjIvMjAxNQEAAAALJMYCAgAAAAU2MS40</t>
  </si>
  <si>
    <t>OAAF1uW+Dh/VCNUZ7xgSH9UIK0NJUS5OQVNEQVFHUzpDTUUuSVFfQ0xPU0VQUklDRV9BREouNi84LzIwMTUBAAAAYZYeAAIAAAAIODUuMzk2OTkA8vl+Ug4f1QgP124KEh/VCC1DSVEuTkFTREFRR1M6SlJWUi5JUV9DTE9TRVBSSUNFX0FESi44LzE3LzIwMTUBAAAAwg14EAIAAAAIMjMuOTk4ODcAt8jqdg4f1QiANAoQEh/VCCxDSVEuTkFTREFRR1M6R0xQSS5JUV9DTE9TRVBSSUNFX0FESi44LzUvMjAxNQEAAAAj8V4NAgAAAAgyOC4wNDU5NQB3U9xtDh/VCOjQoA4SH9UILkNJUS5OQVNEQVFHTTpYRU5ULklRX0NMT1NFUFJJQ0VfQURKLjEwLzIwLzIwMTUBAAAAaao7AgIAAAAFMTguNjcA9N3ovQ4f1Qhow8MYEh/VCChDSVEuTllTRTpDQ08uSVFfQ0xPU0VQUklDRV9BREouOC8xMi8yMDE1AQAAAP6SZgECAAAABzQuNzA4ODcAZ4Cpew4f1QhShKkQEh/VCChDSVEuTllTRTpDQlUuSVFfQ0xPU0VQUklDRV9BREouOC8xMi8yMDE1AQAAAKQBBAACAAAACDM0LjczODkxAJ5dSXsOH9UI/hOVEBIf1QgoQ0lRLk5ZU0U6VVBTLklRX0NMT1NFUFJJQ0VfQURKLjEwLzIvMjAxNQEAAADqowMAAgAAAAg5My42Mjc1NQDOyUeaDh/VCEldJxUSH9UIKUNJUS5OWVNFOk1URC5JUV9DTE9TRVBSSUNFX0FESi4xMC8yMi8yMDE1AQAAAOx6AAACAAAABjMwMC40NACf2VS+Dh/VCHiv1hgSH9UILUNJUS5OQVNEQVFHUzpGQVJP</t>
  </si>
  <si>
    <t>LklRX0NMT1NFUFJJQ0VfQURKLjkvMTYvMjAxNQEAAAAilAUAAgAAAAUzNy4zNwBR57iWDh/VCPcfoRQSH9UIKENJUS5OWVNFOlRSSy5JUV9DTE9TRVBSSUNFX0FESi45LzI0LzIwMTUBAAAAGjYFAAIAAAAIMTcuMjgwOTcAaV9zmA4f1QjJYeQUEh/VCChDSVEuTllTRTpTTVAuSVFfQ0xPU0VQUklDRV9BREouOS8xNy8yMDE1AQAAAEqmBAACAAAACDMzLjkxNTczAMRWkJIOH9UIbFgJFBIf1QgnQ0lRLk5ZU0U6TEwuSVFfQ0xPU0VQUklDRV9BREouNy8xNS8yMDE1AQAAAC29QgACAAAABDIwLjUA24Boaw4f1Qh1w0cOEh/VCC1DSVEuTkFTREFRR1M6VVJCTi5JUV9DTE9TRVBSSUNFX0FESi43LzIxLzIwMTUBAAAA0gsFAAIAAAAFMzQuODgAJ6mGWg4f1QjatJoLEh/VCC1DSVEuTkFTREFRR1M6T0RGTC5JUV9DTE9TRVBSSUNFX0FESi42LzMwLzIwMTUBAAAArN8EAAIAAAAINjguMzg3NzgAV2pNXg4f1Qhq4S8MEh/VCC1DSVEuTkFTREFRR1M6VFJVRS5JUV9DTE9TRVBSSUNFX0FESi44LzE5LzIwMTUBAAAA/G3pAgIAAAAENS4yOAAOEs1+Dh/VCCFpFRESH9UIK0NJUS5OQVNEQVFDTTpMRS5JUV9DTE9TRVBSSUNFX0FESi45LzI4LzIwMTUBAAAAAVoEAAIAAAAFMjYuOTkA+isdmQ4f1Qj4T/UUEh/VCC1DSVEuTkFTREFRR1M6Rk9HTy5JUV9DTE9TRVBSSUNFX0FESi45LzIyLzIwMTUBAAAAC0NDCAIAAAAFMTcu</t>
  </si>
  <si>
    <t>NTUAH3xXnQ4f1QjO1akVEh/VCClDSVEuTllTRTpBR08uSVFfQ0xPU0VQUklDRV9BREouMTAvMjgvMjAxNQEAAABb530AAgAAAAcyNS44NTkyAHukeb4OH9UIxsHgGBIf1QguQ0lRLk5BU0RBUUdTOkVOVEEuSVFfQ0xPU0VQUklDRV9BREouMTAvMjAvMjAxNQEAAADGRAUAAgAAAAUzOS44NACZgra5Dh/VCD6YOBgSH9UILUNJUS5OQVNEQVFHUzpGTkxDLklRX0NMT1NFUFJJQ0VfQURKLjEwLzcvMjAxNQEAAAA5MAYAAgAAAAcxNy45MzExAKuHlq8OH9UIgaHFFhIf1QgnQ0lRLk5ZU0U6S1IuSVFfQ0xPU0VQUklDRV9BREouMTEvMy8yMDE1AQAAALZWBAACAAAACDM2LjY4MDQ1ALxxzMUOH9UIQ2b3GRIf1QgnQ0lRLk5ZU0U6R0UuSVFfQ0xPU0VQUklDRV9BREouMTAvOS8yMDE1AQAAAIezAgACAAAACDI2LjMxNTgxAGhi0qIOH9UI+U2PFhIf1QgoQ0lRLk5ZU0U6TUVJLklRX0NMT1NFUFJJQ0VfQURKLjExLzkvMjAxNQEAAABhYwQAAgAAAAgzMy40NTU3NwB0uDjMDh/VCNvh3hoSH9UILUNJUS5OQVNEQVFHUzpHT0dPLklRX0NMT1NFUFJJQ0VfQURKLjYvMjMvMjAxNQEAAACEEa4IAgAAAAUyMi4zMwCnpxBWDh/VCCg29QoSH9UIKUNJUS5OWVNFOklUVC5JUV9DTE9TRVBSSUNFX0FESi4xMS8xOS8yMDE1AQAAAAJHBAACAAAACDM3LjU0MTYxAJr3BdUOH9UIjm5CHBIf1QgnQ0lRLk5ZU0U6QlNYLklRX0NMT1NF</t>
  </si>
  <si>
    <t>UFJJQ0VfQURKLjkvMi8yMDE1AQAAALvYBAACAAAABTE2LjUxAN+NmYUOH9UI+rcPEhIf1QgsQ0lRLk5BU0RBUUdTOldXRC5JUV9DTE9TRVBSSUNFX0FESi4xMS85LzIwMTUBAAAAQs0EAAIAAAAINDUuMjM2MzIAbZ2kzA4f1Qhrke4aEh/VCChDSVEuTllTRTpSUE0uSVFfQ0xPU0VQUklDRV9BREouMTEvMi8yMDE1AQAAAFeQBAACAAAABzQzLjk1MjkAoAKhwg4f1QgRRoMZEh/VCC5DSVEuTkFTREFRR006UEZCSS5JUV9DTE9TRVBSSUNFX0FESi4xMC8yOC8yMDE1AQAAAKytBQACAAAACDEyLjU3MjcxAGNXR8QOH9UIY7TIGRIf1QguQ0lRLk5BU0RBUUdTOkJPQkUuSVFfQ0xPU0VQUklDRV9BREouMTEvMTkvMjAxNQEAAAAk5gMAAgAAAAgzNC4wOTE4NQBL+JvVDh/VCNNeUxwSH9UIIkNJUS4tLklRX0NMT1NFUFJJQ0VfQURKLjEwLzIyLzIwMTUFAAAAAAAAAAgAAAAUKEludmFsaWQgSWRlbnRpZmllcinhfFK6Dh/VCHBDThgSH9UILUNJUS5OQVNEQVFHUzpTUkRYLklRX0NMT1NFUFJJQ0VfQURKLjcvMTcvMjAxNQEAAACy0QUAAgAAAAUyNC4yOADd8ZZmDh/VCNCbkQ0SH9UIKENJUS5OWVNFOkNOUy5JUV9DTE9TRVBSSUNFX0FESi45LzEwLzIwMTUBAAAA5DeRAAIAAAAIMjUuODMwODkA4jv2hw4f1QjQrGISEh/VCChDSVEuTllTRTpXRUMuSVFfQ0xPU0VQUklDRV9BREouOS8xNC8yMDE1AQAAAO3OBAACAAAA</t>
  </si>
  <si>
    <t>CDQ1LjA0Mzc3AFaTnY8OH9UIutSVExIf1QgoQ0lRLk5ZU0U6R1BDLklRX0NMT1NFUFJJQ0VfQURKLjEwLzUvMjAxNQEAAABaMgQAAgAAAAg3OS4yMjQyOQAMLoSjDh/VCFitthYSH9UILkNJUS5OQVNEQVFHUzpTUFNDLklRX0NMT1NFUFJJQ0VfQURKLjEwLzEyLzIwMTUBAAAAiIcAAAIAAAAFNzcuMzIApVqEtA4f1Qjht4kXEh/VCC5DSVEuTkFTREFRR1M6RUJJWC5JUV9DTE9TRVBSSUNFX0FESi4xMC8xNS8yMDE1AQAAAHMPBAACAAAACDI2LjE0NTczAHs/+LgOH9UIiyAdGBIf1QgpQ0lRLk5ZU0U6RVNFLklRX0NMT1NFUFJJQ0VfQURKLjExLzEzLzIwMTUBAAAAiB4EAAIAAAAIMzUuMzgxMzcAc0qk0Q4f1Qj1TLwbEh/VCC5DSVEuTkFTREFRR1M6QlVTRS5JUV9DTE9TRVBSSUNFX0FESi4xMS8xNi8yMDE1AQAAAAWwBQACAAAACDIwLjUzNjM3APjNQtAOH9UIGKyEGxIf1QguQ0lRLk5BU0RBUUdTOkFOR08uSVFfQ0xPU0VQUklDRV9BREouMTAvMTIvMjAxNQEAAADYS0kAAgAAAAUxMi4zMwDzxDiyDh/VCDkLMxcSH9UIJ0NJUS5OWVNFOlBNLklRX0NMT1NFUFJJQ0VfQURKLjYvMTkvMjAxNQEAAADdPGQAAgAAAAc3NC4zNDA1ADEwsFQOH9UIXH+1ChIf1QgoQ0lRLk5ZU0U6QVpaLklRX0NMT1NFUFJJQ0VfQURKLjcvMjgvMjAxNQEAAACs2gMAAgAAAAg1MC4yNjAzNAA/JxdqDh/VCNBEGA4SH9UIKENJUS5O</t>
  </si>
  <si>
    <t>WVNFOkFWQS5JUV9DTE9TRVBSSUNFX0FESi43LzI4LzIwMTUBAAAANooBAAIAAAAIMjkuNTAwODYABJrjYQ4f1QjqwLoMEh/VCCxDSVEuTkFTREFRR1M6UFRDLklRX0NMT1NFUFJJQ0VfQURKLjgvMzEvMjAxNQEAAADGfwAAAgAAAAUzMy4xMgCjcluHDh/VCCXrRBISH9UILENJUS5OQVNEQVFHUzpFQlNCLklRX0NMT1NFUFJJQ0VfQURKLjcvNi8yMDE1AQAAALpWOwICAAAACDEzLjA5OTE5ABdLtV0OH9UIjHYhDBIf1QgoQ0lRLk5ZU0U6Q1RTLklRX0NMT1NFUFJJQ0VfQURKLjcvMjIvMjAxNQEAAADa7wMAAgAAAAgxOC45NjU5MwCwLq9vDh/VCOwx4w4SH9UIKkNJUS5OWVNFOkpJTEwuSVFfQ0xPU0VQUklDRV9BREouMTAvMjcvMjAxNQEAAABT2QYZAwAAAAAA+Z56ug4f1QjKyFoYEh/VCC5DSVEuTkFTREFRR1M6Q09XTi5JUV9DTE9TRVBSSUNFX0FESi4xMC8zMC8yMDE1AQAAAOs0DAACAAAABTE2Ljg0AHKQ38cOH9UIWS5AGhIf1QgsQ0lRLk5BU0RBUUdTOlJOV0suSVFfQ0xPU0VQUklDRV9BREouOC83LzIwMTUBAAAAfIMAAAIAAAAENC4yOQD1B1Z7Dh/VCOJinhASH9UIKUNJUS5OWVNFOkNJRU4uSVFfQ0xPU0VQUklDRV9BREouNy8zMS8yMDE1AQAAAHZnAAACAAAABTI1LjQ1AMD/nVkOH9UIMlB/CxIf1QgoQ0lRLk5ZU0U6VEdULklRX0NMT1NFUFJJQ0VfQURKLjkvMjMvMjAxNQEAAABmqQIAAgAAAAc3</t>
  </si>
  <si>
    <t>My4zNDIzAPl0KqIOH9UIEMp0FhIf1QgnQ0lRLk5ZU0U6QkJZLklRX0NMT1NFUFJJQ0VfQURKLjkvNC8yMDE1AQAAAKXlAwACAAAACDMzLjg4MTY2ABKBB4UOH9UIL4r/ERIf1QgpQ0lRLk5ZU0U6RkxSLklRX0NMT1NFUFJJQ0VfQURKLjExLzEwLzIwMTUBAAAAKwEKAAIAAAAINDcuMTkzNDQAHRbDzA4f1Qi55vQaEh/VCClDSVEuTllTRTpFQ1IuSVFfQ0xPU0VQUklDRV9BREouMTEvMTAvMjAxNQEAAAC4xhEHAgAAAAQyLjY1ABsV9s0OH9UImus0GxIf1QgtQ0lRLk5BU0RBUUdTOkNTQksuSVFfQ0xPU0VQUklDRV9BREouMTAvNy8yMDE1AQAAANIaXAACAAAACDEzLjc2ODA4AHDE6KIOH9UIurKXFhIf1QgoQ0lRLk5ZU0U6TVRYLklRX0NMT1NFUFJJQ0VfQURKLjgvMjYvMjAxNQEAAAAv4wQAAgAAAAg0OS4wNjMwNgDgLsyDDh/VCA7GxhESH9UILUNJUS5OQVNEQVFHUzpTR0VOLklRX0NMT1NFUFJJQ0VfQURKLjcvMTAvMjAxNQEAAABhhQAAAgAAAAU0Ny4wOQBXa/RXDh/VCOCWOAsSH9UIKENJUS5BUkNBOklXVi5JUV9DTE9TRVBSSUNFX0FESi42LzE0LzIwMTYBAAAA+j2GAAIAAAAJMTE5LjMyMjQxAD4EMvwUH9UIhXCr/BQf1QgtQ0lRLk5BU0RBUUdNOk1BQ0suSVFfQ0xPU0VQUklDRV9BREouOS8xNS8yMDE1AQAAANFrGQACAAAABzcyLjY0OTYAE/CxkA4f1QhorLsTEh/VCClDSVEuTllTRTpVQUEuSVFf</t>
  </si>
  <si>
    <t>Q0xPU0VQUklDRV9BREouMTAvMTQvMjAxNQEAAABMX4UAAgAAAAU0OC42NABLbPqzDh/VCBCyeRcSH9UILUNJUS5OQVNEQVFHUzpKQ09NLklRX0NMT1NFUFJJQ0VfQURKLjgvMTkvMjAxNQEAAACl2gEAAgAAAAg3MC4yOTA2OAAjav9+Dh/VCO+THBESH9UILENJUS5OQVNEQVFHUzpMQU1SLklRX0NMT1NFUFJJQ0VfQURKLjcvMi8yMDE1AQAAAOVjBQACAAAACDUyLjAyMzMxAPnj/WUOH9UI+sWGDRIf1QgoQ0lRLk5ZU0U6VVRMLklRX0NMT1NFUFJJQ0VfQURKLjkvMjkvMjAxNQEAAABovwQAAgAAAAgzNC4xMTE2NQCbpuWdDh/VCAXtuhUSH9UILENJUS5OQVNEQVFHTTpCV0ZHLklRX0NMT1NFUFJJQ0VfQURKLjgvNy8yMDE1AQAAAF8PmAACAAAACDE3Ljk0MjM4AK2JD3gOH9UIHPsuEBIf1QgpQ0lRLk5ZU0U6UFVNUC5JUV9DTE9TRVBSSUNFX0FESi4xMC82LzIwMTUBAAAAtSMdFAMAAAAAAFfplq8OH9UIoaXDFhIf1QgpQ0lRLk5ZU0U6S0JSLklRX0NMT1NFUFJJQ0VfQURKLjExLzExLzIwMTUBAAAA6oA/AAIAAAAIMTguNDAwNDkAA2WYzg4f1Qghx08bEh/VCCpDSVEuTllTRTpMR0YuQS5JUV9DTE9TRVBSSUNFX0FESi44LzEyLzIwMTUBAAAAkHgAAAMAAAAAAGeAqXsOH9UI0aupEBIf1QgpQ0lRLk5ZU0U6RkxPLklRX0NMT1NFUFJJQ0VfQURKLjExLzExLzIwMTUBAAAAU9UOAAIAAAAIMjQuNzk3NzYA3+XM</t>
  </si>
  <si>
    <t>zA4f1Qi4nfsaEh/VCC1DSVEuTkFTREFRQ006VEFDTy5JUV9DTE9TRVBSSUNFX0FESi42LzI2LzIwMTUBAAAAQ8bFDgIAAAAFMTUuMDMAInnDUw4f1QiUdZQKEh/VCC1DSVEuTkFTREFRR1M6QUxPRy5JUV9DTE9TRVBSSUNFX0FESi44LzI4LzIwMTUBAAAApNMDAAIAAAAINzkuMzgxMjIA1EnRfQ4f1QhV5vQQEh/VCC1DSVEuTkFTREFRQ006T01OVC5JUV9DTE9TRVBSSUNFX0FESi45LzE2LzIwMTUBAAAAYiyyAwIAAAABNgDtswCPDh/VCOI9dhMSH9UILENJUS5OQVNEQVFHUzpDU1guSVFfQ0xPU0VQUklDRV9BREouNi8yNC8yMDE1AQAAAJzvAwACAAAABzMyLjIyMDcA1XHYVQ4f1QiYIOMKEh/VCClDSVEuTllTRTpMVlMuSVFfQ0xPU0VQUklDRV9BREouMTEvMTgvMjAxNQEAAAD/bjcAAgAAAAg0MS4zOTk2NADTZ9DUDh/VCPXiORwSH9UIJ0NJUS5OWVNFOlRTUS5JUV9DTE9TRVBSSUNFX0FESi44LzYvMjAxNQEAAAC2gwAAAgAAAAUxMy4wNAB1Rtx9Dh/VCJjz9xASH9UIKUNJUS5OWVNFOkhPTi5JUV9DTE9TRVBSSUNFX0FESi4xMS8yMC8yMDE1AQAAAER1FAACAAAACTEwMS4yMDIyNwAokdbVDh/VCMNjWhwSH9UILUNJUS5OQVNEQVFHUzpNS1RYLklRX0NMT1NFUFJJQ0VfQURKLjYvMzAvMjAxNQEAAACKqwEAAgAAAAg5MS4yMDQyNQDrM81XDh/VCOyBLwsSH9UIKENJUS5OWVNFOlBBWS5JUV9DTE9TRVBS</t>
  </si>
  <si>
    <t>SUNFX0FESi44LzI2LzIwMTUBAAAAdY0AAAIAAAAFMzAuNDQA7U2lgA4f1Qh6oVQREh/VCC9DSVEuTkFTREFRR1M6QVNDTS5BLklRX0NMT1NFUFJJQ0VfQURKLjgvMjgvMjAxNQEAAACIuL0CAgAAAAQyNy40AOBibIcOH9UIkHdWEhIf1QgtQ0lRLk5BU0RBUUNNOkhCUC5JUV9DTE9TRVBSSUNFX0FESi4xMC8xNC8yMDE1AQAAAHY8BgACAAAABDMuMzYATHkqtQ4f1Qj4VJMXEh/VCCxDSVEuTkFTREFRR1M6V0VSTi5JUV9DTE9TRVBSSUNFX0FESi42LzkvMjAxNQEAAACyxwQAAgAAAAgyNy42NDQ3MQCupURWDh/VCEE56goSH9UIKUNJUS5OWVNFOkJORUQuSVFfQ0xPU0VQUklDRV9BREouOS8xNC8yMDE1AQAAAO7EDhECAAAABDEzLjYAihaykA4f1QjZc7oTEh/VCCdDSVEuTllTRTpEQ0kuSVFfQ0xPU0VQUklDRV9BREouOC83LzIwMTUBAAAAraoCAAIAAAAIMzEuOTY2MDYAIoe/dg4f1QjlLfEPEh/VCC1DSVEuTkFTREFRR006U0FNRy5JUV9DTE9TRVBSSUNFX0FESi44LzMxLzIwMTUBAAAAHYX0DAIAAAAIMTAuNzg2ODkAS3jmig4f1QitIdESEh/VCC1DSVEuTkFTREFRR1M6QVBFSS5JUV9DTE9TRVBSSUNFX0FESi45LzI1LzIwMTUBAAAAkdh9AQIAAAAFMjMuNTkAPAwVnw4f1Qg2p+UVEh/VCChDSVEuQVJDQTpJV1YuSVFfQ0xPU0VQUklDRV9BREouNC8yMy8yMDE1AQAAAPo9hgACAAAACTEyMC43NTM2NAAn</t>
  </si>
  <si>
    <t>5k78FB/VCBxBr/wUH9UILUNJUS5OQVNEQVFHUzpDU0ZMLklRX0NMT1NFUFJJQ0VfQURKLjkvMjUvMjAxNQEAAADXmAoAAgAAAAgxNC4yNzE4NACRcpybDh/VCJObZxUSH9UIKENJUS5OWVNFOkNPUi5JUV9DTE9TRVBSSUNFX0FESi4xMS8yLzIwMTUBAAAATuVNBgIAAAAINTMuNjAwNTIArRAnxg4f1Qhd+wQaEh/VCC1DSVEuTkFTREFRR1M6QkxNTi5JUV9DTE9TRVBSSUNFX0FESi4xMS8yLzIwMTUBAAAAoTmpBwIAAAAIMTYuNjgxNjYA3MTDxg4f1QhnxRAaEh/VCC1DSVEuTkFTREFRR006VkVSSS5JUV9DTE9TRVBSSUNFX0FESi44LzI1LzIwMTUBAAAAlUYPEAMAAAAAAJhb44AOH9UIxrhlERIf1QgrQ0lRLk5BU0RBUUNNOklUSS5JUV9DTE9TRVBSSUNFX0FESi43LzYvMjAxNQEAAAAmegQAAgAAAAQxLjc0AJuxLGcOH9UIG6SqDRIf1QgoQ0lRLk5ZU0U6SENBLklRX0NMT1NFUFJJQ0VfQURKLjkvMjUvMjAxNQEAAADB/gMAAgAAAAU3OS40NQDrBB2ZDh/VCEE8CBUSH9UILENJUS5OQVNEQVFHUzpMS1EuSVFfQ0xPU0VQUklDRV9BREouOC8yMC8yMDE1AQAAADSsQQACAAAABTMwLjQyAKaClX8OH9UIDJEwERIf1QgoQ0lRLk5ZU0U6UkdSLklRX0NMT1NFUFJJQ0VfQURKLjExLzIvMjAxNQEAAADvqQQAAgAAAAc1Mi44Mzk3AFHs7MQOH9UIZf7KGRIf1QgtQ0lRLk5BU0RBUUdTOkJMVUUuSVFfQ0xPU0VQUklD</t>
  </si>
  <si>
    <t>RV9BREouNy8xMC8yMDE1AQAAAPlwAAACAAAABjE1OS4wMwDCgj9kDh/VCMecNQ0SH9UIJ0NJUS5OWVNFOkFFUC5JUV9DTE9TRVBSSUNFX0FESi43LzEvMjAxNQEAAAAuEQIAAgAAAAg0OS4xNTE1NgBIQ01eDh/VCLWkMAwSH9UIKENJUS5OWVNFOkFYRS5JUV9DTE9TRVBSSUNFX0FESi4xMS8yLzIwMTUBAAAAJU0EAAIAAAAFNjkuMTQAOIg7xg4f1QgxtQAaEh/VCClDSVEuTllTRTpTRVJWLklRX0NMT1NFUFJJQ0VfQURKLjgvMTMvMjAxNQEAAADdf6gIAgAAAAUzNS40OQDIildxDh/VCMZHJQ8SH9UIJ0NJUS5OWVNFOkJQSS5JUV9DTE9TRVBSSUNFX0FESi44LzQvMjAxNQEAAAD0eToBAgAAAAQ4LjQ5ABZx+XAOH9UIQ1oSDxIf1QguQ0lRLk5BU0RBUUdTOk5YU1QuSVFfQ0xPU0VQUklDRV9BREouMTAvMTkvMjAxNQEAAADu6QcAAgAAAAg1MC4xOTY2MQAF1uW+Dh/VCJ7u8BgSH9UIKUNJUS5OWVNFOkdBVFguSVFfQ0xPU0VQUklDRV9BREouNi8xMC8yMDE1AQAAAJOyAgACAAAACDUyLjc3ODkxAHAw5FIOH9UIA/pwChIf1QguQ0lRLk5BU0RBUUdTOkNBU1MuSVFfQ0xPU0VQUklDRV9BREouMTEvMjMvMjAxNQEAAABwowUAAgAAAAg1MC4zNDA4OQDQ5prVDh/VCEPhVhwSH9UILUNJUS5OQVNEQVFHUzpJTVBWLklRX0NMT1NFUFJJQ0VfQURKLjExLzIvMjAxNQEAAADHTCIAAgAAAAU3My41OADx/47FDh/VCDR/</t>
  </si>
  <si>
    <t>6xkSH9UILENJUS5OQVNEQVFHUzpIUFQuSVFfQ0xPU0VQUklDRV9BREouNy8yMi8yMDE1AQAAAAYxBQACAAAACDI0LjQxNzkyAJ/ssnAOH9UI7QEEDxIf1QgsQ0lRLk5BU0RBUUdNOlBBSEMuSVFfQ0xPU0VQUklDRV9BREouNy83LzIwMTUBAAAAOxIIAAIAAAAIMzYuMzE1MjEASbZ2Uw4f1Qh4Do0KEh/VCC5DSVEuTkFTREFRR1M6Q0ZNUy5JUV9DTE9TRVBSSUNFX0FESi4xMC8yNi8yMDE1AQAAAKi4TwECAAAABTE4Ljk3AAMO2MAOH9UIQHBJGRIf1QguQ0lRLk5BU0RBUUdTOk9MRUQuSVFfQ0xPU0VQUklDRV9BREouMTAvMjMvMjAxNQEAAACe9wUAAgAAAAgzNC4yNzEwNQDTHCzDDh/VCMRtjBkSH9UIJ0NJUS5OWVNFOkdFLklRX0NMT1NFUFJJQ0VfQURKLjkvMjgvMjAxNQEAAACHswIAAgAAAAgyMi43OTA3OACo+3OYDh/VCG015hQSH9UILUNJUS5OQVNEQVFHUzpORExTLklRX0NMT1NFUFJJQ0VfQURKLjcvMTUvMjAxNQEAAAD5n3sAAgAAAAUxNC42OAAn7MtYDh/VCAWKUQsSH9UIKUNJUS5OWVNFOkRMUEguSVFfQ0xPU0VQUklDRV9BREouNy8yMC8yMDE1AQAAAFTviwMCAAAACDc1LjQyMTYxALwlh1kOH9UIpKVzCxIf1QgpQ0lRLk5ZU0U6RENJLklRX0NMT1NFUFJJQ0VfQURKLjEwLzIzLzIwMTUBAAAAraoCAAIAAAAIMjkuMjkzMDQAmsQ9wA4f1QgcASoZEh/VCClDSVEuTllTRTpTTlYuSVFfQ0xPU0VQ</t>
  </si>
  <si>
    <t>UklDRV9BREouMTEvMTYvMjAxNQEAAACUrAQAAgAAAAgzMS40MjczOQAq1OPPDh/VCJzpeRsSH9UIKUNJUS5OWVNFOkJLSS5JUV9DTE9TRVBSSUNFX0FESi4xMS8xOC8yMDE1AQAAAGxuBBIDAAAAAAAJsIDTDh/VCFYNABwSH9UIKUNJUS5OWVNFOldHTy5JUV9DTE9TRVBSSUNFX0FESi4xMS8yMC8yMDE1AQAAAFDOBAACAAAABzIwLjk0OTcAgomf1g4f1QhftHUcEh/VCC1DSVEuTkFTREFRR1M6TVJWTC5JUV9DTE9TRVBSSUNFX0FESi45LzE2LzIwMTUBAAAAtnkAAAIAAAAHOC42NDAxMwAjvYSQDh/VCBDksxMSH9UIKENJUS5OWVNFOkNDUy5JUV9DTE9TRVBSSUNFX0FESi4xMC82LzIwMTUBAAAAPVgqDgIAAAAFMTkuNjcAgstBsA4f1QhNZ+EWEh/VCCpDSVEuTllTRTpBQ1JFLklRX0NMT1NFUFJJQ0VfQURKLjEwLzE0LzIwMTUBAAAAQPxfCAIAAAAIMTAuMzIxMDIAPbnmuQ4f1Qi7kEUYEh/VCChDSVEuTllTRTpMWVYuSVFfQ0xPU0VQUklDRV9BREouOC8yMC8yMDE1AQAAAK/eBQACAAAABTI1LjM4ACQwPIAOH9UI6YZOERIf1QguQ0lRLk5BU0RBUUdTOlJPTEwuSVFfQ0xPU0VQUklDRV9BREouMTEvMjUvMjAxNQEAAACGolQBAgAAAAU2OS44NABdEMfZDh/VCPnW9hwSH9UIKENJUS5OWVNFOkNDLklRX0NMT1NFUFJJQ0VfQURKLjExLzE2LzIwMTUBAAAAGGLYDgIAAAAHNS43NzcyNgDxYQ3RDh/VCDPirBsS</t>
  </si>
  <si>
    <t>H9UILUNJUS5OQVNEQVFHTTpHUklGLklRX0NMT1NFUFJJQ0VfQURKLjcvMjQvMjAxNQEAAAA5jAUAAgAAAAgzMS4wNDc3MgA+WMNpDh/VCI/2BA4SH9UIKUNJUS5OWVNFOkxBRFIuSVFfQ0xPU0VQUklDRV9BREouMTEvMi8yMDE1AQAAANUT6gwCAAAACDExLjA1NzU5AIlQk8gOH9UIRB1cGhIf1QgoQ0lRLk5ZU0U6QkZTLklRX0NMT1NFUFJJQ0VfQURKLjgvMTAvMjAxNQEAAACHAAUAAgAAAAg0Ny41ODExNAAeRrZtDh/VCJWmlw4SH9UIKENJUS5OWVNFOlJMSC5JUV9DTE9TRVBSSUNFX0FESi4xMC82LzIwMTUBAAAAIdgFAAIAAAAEOS4yNgBlFNKiDh/VCHOEkRYSH9UIKENJUS5OWVNFOk9SQS5JUV9DTE9TRVBSSUNFX0FESi42LzIzLzIwMTUBAAAAwLRBAAIAAAAIMzguMjAzMzMAwqZKVQ4f1QhU28sKEh/VCC1DSVEuTkFTREFRR1M6TkJUQi5JUV9DTE9TRVBSSUNFX0FESi41LzI3LzIwMTUBAAAAdGsEAAIAAAAIMjMuMjI1NzMA4dzCUw4f1QhMe5sKEh/VCCxDSVEuTkFTREFRR1M6Q0FTSC5JUV9DTE9TRVBSSUNFX0FESi45LzkvMjAxNQEAAACIPgUAAgAAAAg0MS4zNTAyMgB/awiFDh/VCHkj+RESH9UILUNJUS5OQVNEQVFHUzpERlJHLklRX0NMT1NFUFJJQ0VfQURKLjgvMTAvMjAxNQEAAACki0oCAgAAAAUxNS4zNAAeRrZtDh/VCOP4lQ4SH9UIKUNJUS5OWVNFOklFWC5JUV9DTE9TRVBSSUNFX0FESi4x</t>
  </si>
  <si>
    <t>MC8xNS8yMDE1AQAAACB0AAACAAAACDcyLjY2MTQxAJLNQLAOH9UImDTwFhIf1QgpQ0lRLk5ZU0U6RUZYLklRX0NMT1NFUFJJQ0VfQURKLjExLzI3LzIwMTUBAAAAha4CAAIAAAAJMTEwLjEzMjg5ACOnWdoOH9UIccMJHRIf1QgtQ0lRLk5BU0RBUUdTOkNCRi5JUV9DTE9TRVBSSUNFX0FESi4xMC8yMy8yMDE1AQAAAKkP2AUCAAAABzMyLjE4NjgA01Mgvw4f1QifYPwYEh/VCClDSVEuTllTRTpGVEsuSVFfQ0xPU0VQUklDRV9BREouMTEvMTMvMjAxNQEAAAB4VgYAAgAAAAQ5LjE1AG4LEdEOH9UIsJOjGxIf1QguQ0lRLk5BU0RBUUdTOkVCVEMuSVFfQ0xPU0VQUklDRV9BREouMTEvMTcvMjAxNQEAAAAPIDYAAgAAAAgyMi45MzU2MgAM7dHQDh/VCM9knRsSH9UIKENJUS5BTUVYOkxCWS5JUV9DTE9TRVBSSUNFX0FESi45LzI5LzIwMTUBAAAAowgFAAIAAAAIMjkuODc5ODMAfTJ/ng4f1QhOetUVEh/VCClDSVEuTllTRTpUV08uSVFfQ0xPU0VQUklDRV9BREouMTAvMjEvMjAxNQEAAAADfCMCAgAAAAc3LjEyMDg2APKgwb0OH9UIQNS7GBIf1QgoQ0lRLk5ZU0U6T1hZLklRX0NMT1NFUFJJQ0VfQURKLjgvMzEvMjAxNQEAAACmeQQAAgAAAAg2Ni4wNjA3MwA39TKGDh/VCDrxIhISH9UIKUNJUS5OWVNFOkdNUkUuSVFfQ0xPU0VQUklDRV9BREouMTEvNC8yMDE1AQAAAEtWewgCAAAABzAuMjUwMDgAHeQayQ4f1Qi+</t>
  </si>
  <si>
    <t>XWsaEh/VCChDSVEuTllTRTpYRUMuSVFfQ0xPU0VQUklDRV9BREouNy8xMC8yMDE1AQAAAFavGQACAAAACTEwNC4zNTkyMgBu4oZYDh/VCP2GSQsSH9UIKUNJUS5OWVNFOk1BTi5JUV9DTE9TRVBSSUNFX0FESi4xMC8xMy8yMDE1AQAAADrkBAACAAAACDgyLjU5ODAyAPLaKrUOH9UIlmqSFxIf1QgtQ0lRLk5BU0RBUUdTOklOQVAuSVFfQ0xPU0VQUklDRV9BREouOC8xNC8yMDE1AQAAAKR1AAACAAAABDguODIAmf/Ycw4f1QgRKYsPEh/VCC1DSVEuTkFTREFRR1M6Q1JVUy5JUV9DTE9TRVBSSUNFX0FESi44LzI0LzIwMTUBAAAAk2cAAAIAAAAFMjcuMjgA0b2kgg4f1Qh5a50REh/VCChDSVEuTllTRTpVQUwuSVFfQ0xPU0VQUklDRV9BREouNy8xNy8yMDE1AQAAAFW6BAACAAAABTU1LjM5AMogqmoOH9UI3uIqDhIf1QgpQ0lRLk5ZU0U6UVVBRC5JUV9DTE9TRVBSSUNFX0FESi45LzE0LzIwMTUBAAAAmu0BAAIAAAAIMTIuMTgzODIAjoIfjg4f1Qhrp1YTEh/VCClDSVEuTllTRTpTWEkuSVFfQ0xPU0VQUklDRV9BREouMTAvMTUvMjAxNQEAAADZpgQAAgAAAAg3Ny40MjEwMwDhfFK6Dh/VCIplRxgSH9UIKkNJUS5OWVNFOlNORFIuSVFfQ0xPU0VQUklDRV9BREouMTEvMTcvMjAxNQEAAAB2XAMAAwAAAAAAxPdJ0w4f1Qg9df0bEh/VCC1DSVEuTkFTREFRR1M6VFJNQi5JUV9DTE9TRVBSSUNFX0FESi44LzI4LzIw</t>
  </si>
  <si>
    <t>MTUBAAAAy+0BAAIAAAAFMTguODIA1HJTjQ4f1QjreDQTEh/VCCdDSVEuTllTRTpGQk0uSVFfQ0xPU0VQUklDRV9BREouNy85LzIwMTUBAAAAnDmCDQMAAAAAAFTPZlgOH9UIHbBICxIf1QgpQ0lRLkFNRVg6QVNULklRX0NMT1NFUFJJQ0VfQURKLjEwLzE5LzIwMTUBAAAA1zX6DQIAAAAENC44NwBsimSzDh/VCDt7WxcSH9UIKENJUS5OWVNFOkNYTy5JUV9DTE9TRVBSSUNFX0FESi4xMC81LzIwMTUBAAAAGmkAAAIAAAAGMTA3LjU1AJAS6aIOH9UILlWVFhIf1QgpQ0lRLk5ZU0U6QkFOQy5JUV9DTE9TRVBSSUNFX0FESi45LzIzLzIwMTUBAAAAaM0oAAIAAAAIMTEuNjk4MzcAAb4Unw4f1QgoN+wVEh/VCC1DSVEuTkFTREFRR006VFJOQy5JUV9DTE9TRVBSSUNFX0FESi43LzE3LzIwMTUBAAAA1lQzCgIAAAAIMTQuNTQ0NDYA3fGWZg4f1QjQm5ENEh/VCCdDSVEuTllTRTpSTC5JUV9DTE9TRVBSSUNFX0FESi4xMS8zLzIwMTUBAAAA7IYFAAIAAAAIMTA5LjE3MTgAGoitvw4f1Qh92wwZEh/VCClDSVEuTllTRTpBTUcuSVFfQ0xPU0VQUklDRV9BREouMTAvMjAvMjAxNQEAAAB9XwAAAgAAAAkxNzIuNDk0NjYA0297uw4f1QgXyn4YEh/VCC1DSVEuTkFTREFRR1M6U0FGTS5JUV9DTE9TRVBSSUNFX0FESi45LzEwLzIwMTUBAAAA/JoEAAIAAAAINjQuNzA1MzkAie3mjQ4f1QinDE0TEh/VCC5DSVEuTkFTREFRR1M6</t>
  </si>
  <si>
    <t>S05TTC5JUV9DTE9TRVBSSUNFX0FESi4xMS8yNy8yMDE1AQAAAIEt5wwDAAAAAAAjp1naDh/VCCcACR0SH9UIK0NJUS5OQVNEQVFHTTpUVEQuSVFfQ0xPU0VQUklDRV9BREouNy8yLzIwMTUBAAAAZAH1BQMAAAAAAG5IX1cOH9UIQMweCxIf1QgpQ0lRLk5ZU0U6VVNHLklRX0NMT1NFUFJJQ0VfQURKLjEwLzIxLzIwMTUBAAAAAo0AAAIAAAAFMjUuOTMA2JZ7uw4f1QhbpnMYEh/VCC1DSVEuTkFTREFRR1M6Q09IVS5JUV9DTE9TRVBSSUNFX0FESi4xMS82LzIwMTUBAAAA7f8DAAIAAAAIMTIuNjIwMzIAbQ6lyw4f1Qh6ecYaEh/VCChDSVEuTllTRTpTUS5JUV9DTE9TRVBSSUNFX0FESi4xMC8xNi8yMDE1AQAAAKqHAAUDAAAAAADELtGyDh/VCGWJOBcSH9UIKUNJUS5OWVNFOlNYVC5JUV9DTE9TRVBSSUNFX0FESi4xMC8yMC8yMDE1AQAAAMe/BAACAAAACDY0LjEyMDYyACQSVr4OH9UIKDHRGBIf1QgmQ0lRLk5ZU0U6VUUuSVFfQ0xPU0VQUklDRV9BREouNy85LzIwMTUBAAAAAWGYEAIAAAAIMTkuNjYyMzcAwYFmYA4f1QiQPH8MEh/VCChDSVEuTllTRTpTWVguSVFfQ0xPU0VQUklDRV9BREouNi8yNS8yMDE1AQAAABoxBQACAAAABzguNjMwODYAYuJWVA4f1QiWX6gKEh/VCChDSVEuTllTRTpIQ0kuSVFfQ0xPU0VQUklDRV9BREouOC8xMy8yMDE1AQAAAEtnowICAAAACDQwLjE0ODI1AJn/2HMOH9UIgdyJDxIf</t>
  </si>
  <si>
    <t>1QgtQ0lRLk5BU0RBUUdTOkFWSUQuSVFfQ0xPU0VQUklDRV9BREouNy8xNS8yMDE1AQAAAPZiAAACAAAABTEzLjE1AONQ2mIOH9UI0FMCDRIf1QgsQ0lRLk5BU0RBUUdTOkFBTC5JUV9DTE9TRVBSSUNFX0FESi45LzE2LzIwMTUBAAAAeZICAAIAAAAINDIuMjIxMDcAtdG5lg4f1QihgJgUEh/VCCxDSVEuTkFTREFRR1M6QU1CQy5JUV9DTE9TRVBSSUNFX0FESi43LzIvMjAxNQEAAAAU2AQAAgAAAAUxNi43NwDZPZlmDh/VCCBCmA0SH9UILkNJUS5OQVNEQVFHUzpGTkdOLklRX0NMT1NFUFJJQ0VfQURKLjEwLzE1LzIwMTUBAAAAf08AAAIAAAAIMjkuNzMzNTMA4sEztg4f1Qhp5qsXEh/VCChDSVEuTllTRTpGVUwuSVFfQ0xPU0VQUklDRV9BREouMTAvNS8yMDE1AQAAAD0uBAACAAAACDM1LjgzMDIxAItY650OH9UInMLFFRIf1QgnQ0lRLk5ZU0U6R00uSVFfQ0xPU0VQUklDRV9BREouOC8xNy8yMDE1AQAAAFTupQMCAAAACDI4LjU0Njg3AOu9NnYOH9UIsm7uDxIf1QgoQ0lRLk5ZU0U6QktFLklRX0NMT1NFUFJJQ0VfQURKLjkvMjEvMjAxNQEAAAD/2wQAAgAAAAgzMi42NjA1MwArJLWZDh/VCNEbGBUSH9UIKENJUS5OWVNFOkZMUi5JUV9DTE9TRVBSSUNFX0FESi4xMS80LzIwMTUBAAAAKwEKAAIAAAAINDguNDk3MzkAYJi3ww4f1QgMHqAZEh/VCChDSVEuTllTRTpFQ1IuSVFfQ0xPU0VQUklDRV9BREouMTEv</t>
  </si>
  <si>
    <t>NC8yMDE1AQAAALjGEQcCAAAABDIuMzIAx+Rkxw4f1Qi9nTAaEh/VCClDSVEuTllTRTpQVU1QLklRX0NMT1NFUFJJQ0VfQURKLjgvMjUvMjAxNQEAAAC1Ix0UAwAAAAAA5Rxcfw4f1Qim1SsREh/VCClDSVEuTllTRTpCUlMuSVFfQ0xPU0VQUklDRV9BREouMTEvMTkvMjAxNQEAAAB0eAQAAgAAAAgyNy45NzA5NQA700HUDh/VCOc9IhwSH9UIKENJUS5OWVNFOlJSQy5JUV9DTE9TRVBSSUNFX0FESi4xMS8yLzIwMTUBAAAAZmsBAAIAAAAIMzEuMTU5MTUALIPNxQ4f1QiLbvMZEh/VCCxDSVEuTkFTREFRR1M6UENILklRX0NMT1NFUFJJQ0VfQURKLjExLzkvMjAxNQEAAACUigQAAgAAAAgzMC41MTM5OAAwknrIDh/VCPANWRoSH9UIKENJUS5OWVNFOlNGRS5JUV9DTE9TRVBSSUNFX0FESi45LzI1LzIwMTUBAAAAEVkAAAIAAAAFMTYuODMAC3Wznw4f1QiTjA4WEh/VCChDSVEuQU1FWDpDSVguSVFfQ0xPU0VQUklDRV9BREouOC8yNC8yMDE1AQAAADnSBQACAAAACDEwLjY0MjgxADn9G30OH9UIVo3dEBIf1QgtQ0lRLk5BU0RBUUNNOkNJVkIuSVFfQ0xPU0VQUklDRV9BREouNy8xNS8yMDE1AQAAAOWDDwACAAAABzkuOTIyMTgATdlcWw4f1QivbL0LEh/VCChDSVEuTllTRTpES1MuSVFfQ0xPU0VQUklDRV9BREouNy8xNy8yMDE1AQAAAKlrAAACAAAACDQ5LjgzMDg4AApE9WYOH9UISbaiDRIf1QgsQ0lRLk5BU0RB</t>
  </si>
  <si>
    <t>UUdTOlFERUwuSVFfQ0xPU0VQUklDRV9BREouOS84LzIwMTUBAAAAifMBAAIAAAAFMjEuMTkAP4hahw4f1QhrQkoSEh/VCC1DSVEuTkFTREFRR1M6U0JTSS5JUV9DTE9TRVBSSUNFX0FESi4xMS82LzIwMTUBAAAAdX8FAAIAAAAHMjUuMDc4MgBO6+bIDh/VCMp/ZBoSH9UILUNJUS5OQVNEQVFHUzpBUkNCLklRX0NMT1NFUFJJQ0VfQURKLjgvMjQvMjAxNQEAAADnYQAAAgAAAAgyNy41MDQ4NgB8GmSEDh/VCKM55BESH9UIKENJUS5OWVNFOkFQSC5JUV9DTE9TRVBSSUNFX0FESi43LzMxLzIwMTUBAAAA+2AAAAIAAAAINTUuMjE2MjkALTz0aA4f1Qg9A+wNEh/VCClDSVEuTllTRTpIRVMuSVFfQ0xPU0VQUklDRV9BREouMTEvMTcvMjAxNQEAAADxzwMAAgAAAAg1Ny43MTg2MgBBIEHQDh/VCNWjiBsSH9UILUNJUS5OQVNEQVFHUzpOU1NDLklRX0NMT1NFUFJJQ0VfQURKLjcvMjgvMjAxNQEAAAAWbAQAAgAAAAQ1LjY5AOBrOGIOH9UIGO7KDBIf1QgqQ0lRLk5ZU0U6QUxTTi5JUV9DTE9TRVBSSUNFX0FESi4xMC8xMi8yMDE1AQAAAABzzgACAAAACDI3LjQ3NzYyAMl9X7MOH9UIROdWFxIf1QguQ0lRLk5BU0RBUUdNOk1OT1YuSVFfQ0xPU0VQUklDRV9BREouMTAvMjIvMjAxNQEAAAC4VI0AAgAAAAQyLjg0ABCn8L0OH9UIJyzKGBIf1QgoQ0lRLk5ZU0U6SkFYLklRX0NMT1NFUFJJQ0VfQURKLjkvMjUvMjAxNQEA</t>
  </si>
  <si>
    <t>AAAZxQQAAgAAAAQxMS42AEU2dJgOH9UImDnlFBIf1QgnQ0lRLk5ZU0U6R1MuSVFfQ0xPU0VQUklDRV9BREouMTEvMi8yMDE1AQAAACEVBgACAAAACTE4NC40MDE0NgDeZL3DDh/VCJypsRkSH9UILUNJUS5OQVNEQVFHUzpNUkxOLklRX0NMT1NFUFJJQ0VfQURKLjcvMjEvMjAxNQEAAACKLWkAAgAAAAgxNC4yODMxMwDkOvtuDh/VCBj6xA4SH9UILUNJUS5OQVNEQVFHTTpaWU5FLklRX0NMT1NFUFJJQ0VfQURKLjgvMjAvMjAxNQEAAADU/B8CAgAAAAUyOC4xOAC4ee57Dh/VCD2OtxASH9UIKkNJUS5OWVNFOklUR1IuSVFfQ0xPU0VQUklDRV9BREouMTEvMTAvMjAxNQEAAAATjwAAAgAAAAg1MS43MTk3MQAdFsPMDh/VCNIN9RoSH9UIKENJUS5OWVNFOkdOUlQuSVFfQ0xPU0VQUklDRV9BREouNy83LzIwMTUBAAAAGA0KAAIAAAAFMTMuNzIAfIksZw4f1Qh9jqsNEh/VCC1DSVEuTkFTREFRQ006Q09SVC5JUV9DTE9TRVBSSUNFX0FESi4xMC83LzIwMTUBAAAA0rkVAAIAAAAEMy43NgDvWXCjDh/VCJRDpxYSH9UIJ0NJUS5OWVNFOkNNRy5JUV9DTE9TRVBSSUNFX0FESi45LzIvMjAxNQEAAABOZwAAAgAAAAY3MjMuODcA8GPFiw4f1QhjyvoSEh/VCCxDSVEuTkFTREFRR006RkJNUy5JUV9DTE9TRVBSSUNFX0FESi43LzEvMjAxNQEAAAB9YzYAAgAAAAgxNi44MDgxMgB/b19XDh/VCJC6HQsSH9UIKENJUS5OWVNF</t>
  </si>
  <si>
    <t>OlVIUy5JUV9DTE9TRVBSSUNFX0FESi42LzI5LzIwMTUBAAAAyIwAAAIAAAAJMTQwLjI3OTA0AE3O/mUOH9UIV8CDDRIf1QgoQ0lRLk5ZU0U6VFNRLklRX0NMT1NFUFJJQ0VfQURKLjYvMjUvMjAxNQEAAAC2gwAAAgAAAAUxMy40OQClkf9lDh/VCBkogQ0SH9UILENJUS5OQVNEQVFHUzpGUlRBLklRX0NMT1NFUFJJQ0VfQURKLjcvOS8yMDE1AQAAAAz2aQEDAAAAAAD/iM9WDh/VCCiwBgsSH9UIKENJUS5OWVNFOlJMSS5JUV9DTE9TRVBSSUNFX0FESi4xMC85LzIwMTUBAAAA4ZAEAAIAAAAINTAuNjcwODEA9AvYsg4f1QjgPEoXEh/VCC5DSVEuTkFTREFRR006T1ZCQy5JUV9DTE9TRVBSSUNFX0FESi4xMC8yOC8yMDE1AQAAAJy7BQACAAAACDIyLjI4MjA3AGoLK8MOH9UI+FOPGRIf1QgoQ0lRLk5ZU0U6Q1BFLklRX0NMT1NFUFJJQ0VfQURKLjYvMjkvMjAxNQEAAACbIAUAAgAAAAQ4LjI0AD+DFWMOH9UIFDgHDRIf1QgpQ0lRLk5ZU0U6VVRMLklRX0NMT1NFUFJJQ0VfQURKLjExLzI3LzIwMTUBAAAAaL8EAAIAAAAIMzMuNDAxNDUAgIzr2g4f1QjKCykdEh/VCC5DSVEuTkFTREFRR1M6VUJOSy5JUV9DTE9TRVBSSUNFX0FESi4xMC8yOC8yMDE1AQAAAAW4QgACAAAACDEyLjczMjY0ACDgLMMOH9UIryCVGRIf1QgtQ0lRLk5BU0RBUUdNOkxPWE8uSVFfQ0xPU0VQUklDRV9BREouOC8xOS8yMDE1AQAAAHYJeA4C</t>
  </si>
  <si>
    <t>AAAABTE5LjAxAMTdMn4OH9UIJaICERIf1QgoQ0lRLk5ZU0U6S1dSLklRX0NMT1NFUFJJQ0VfQURKLjkvMjgvMjAxNQEAAABbjwQAAgAAAAg3My41NzI3OACfj4ehDh/VCKCkVxYSH9UIJ0NJUS5OWVNFOk9DLklRX0NMT1NFUFJJQ0VfQURKLjExLzMvMjAxNQEAAADCfQQAAgAAAAg0NC4zMDI5MgD+8T/IDh/VCNv7ThoSH9UIKENJUS5OWVNFOk9YWS5JUV9DTE9TRVBSSUNFX0FESi45LzMwLzIwMTUBAAAApnkEAAIAAAAHNjAuNTA1MgCTO8icDh/VCN/tlBUSH9UIKUNJUS5OWVNFOlNQQS5JUV9DTE9TRVBSSUNFX0FESi4xMC8yNi8yMDE1AQAAAP+kBAACAAAABDIzLjkAZ4hrwQ4f1Qjmu10ZEh/VCC1DSVEuTkFTREFRR1M6U1BPSy5JUV9DTE9TRVBSSUNFX0FESi4xMC81LzIwMTUBAAAA2xWiAAIAAAAIMTUuMTY3NzkAFE/smQ4f1QiCwxIVEh/VCCxDSVEuTkFTREFRQ006SVRJLklRX0NMT1NFUFJJQ0VfQURKLjgvMzEvMjAxNQEAAAAmegQAAgAAAAQyLjA5ABYDmoUOH9UIZDAOEhIf1QgqQ0lRLk5ZU0U6R05SVC5JUV9DTE9TRVBSSUNFX0FESi4xMC8xNS8yMDE1AQAAABgNCgACAAAABTEyLjA4AHs8F7kOH9UIbtkjGBIf1QgoQ0lRLk5ZU0U6SFNULklRX0NMT1NFUFJJQ0VfQURKLjkvMjMvMjAxNQEAAACGcwAAAgAAAAgxNC40ODk0OACH5d+gDh/VCJj4OBYSH9UILUNJUS5OQVNEQVFHUzpGUkdJLklRX0NM</t>
  </si>
  <si>
    <t>T1NFUFJJQ0VfQURKLjkvMTgvMjAxNQEAAACiPT4IAgAAAAU0OS40OQDpOGaSDh/VCEa3+BMSH9UIMENJUS5OQVNEQVFHUzpMRVhFLkEuSVFfQ0xPU0VQUklDRV9BREouMTAvMjAvMjAxNQEAAAAJYOESAwAAAAAAqyF7uw4f1QhByXUYEh/VCCdDSVEuTllTRTpQUkkuSVFfQ0xPU0VQUklDRV9BREouOS84LzIwMTUBAAAAl0QNAAIAAAAINDIuNjk4MDgAiheGiA4f1QiFkHkSEh/VCCpDSVEuTllTRTpJTlNXLklRX0NMT1NFUFJJQ0VfQURKLjExLzEyLzIwMTUBAAAAm+fRAAMAAAAAAOPJX80OH9UIT7YVGxIf1QgoQ0lRLk5ZU0U6Q1BLLklRX0NMT1NFUFJJQ0VfQURKLjcvMjMvMjAxNQEAAAD6+AMAAgAAAAg0OS40MjUwNQDgrTZrDh/VCM/vOw4SH9UIKENJUS5OWVNFOkJLSS5JUV9DTE9TRVBSSUNFX0FESi42LzE2LzIwMTUBAAAAbG4EEgMAAAAAAIEfflUOH9UIDzHbChIf1QgoQ0lRLk5ZU0U6VEhTLklRX0NMT1NFUFJJQ0VfQURKLjcvMjkvMjAxNQEAAAAA/1UBAgAAAAU4MC45OACMVqRsDh/VCCYZcQ4SH9UIKENJUS5BTUVYOkNWUlMuSVFfQ0xPU0VQUklDRV9BREouNy85LzIwMTUBAAAA7L/CAQIAAAAEMy43NwCRfPZmDh/VCHjAnQ0SH9UIKkNJUS5OWVNFOklOU1QuSVFfQ0xPU0VQUklDRV9BREouMTEvMjQvMjAxNQEAAABjrr4HAgAAAAQxOC45AJlzZ9cOH9UInC2eHBIf1QgtQ0lRLk5BU0RBUUdNOkZC</t>
  </si>
  <si>
    <t>TVMuSVFfQ0xPU0VQUklDRV9BREouOS8yMy8yMDE1AQAAAH1jNgACAAAACDE3LjI1ODM5ALzZHpkOH9UINsb+FBIf1QgsQ0lRLk5BU0RBUUdTOkNDWEkuSVFfQ0xPU0VQUklDRV9BREouNi85LzIwMTUBAAAAE0gPAAIAAAAEOC45NgDeGkVWDh/VCEZj6QoSH9UIKkNJUS5OWVNFOk1UUk4uSVFfQ0xPU0VQUklDRV9BREouMTEvMTMvMjAxNQEAAADR6wMAAgAAAAgyOC40MDcyNgAu1w3RDh/VCJqCqxsSH9UIKUNJUS5OWVNFOktBTU4uSVFfQ0xPU0VQUklDRV9BREouNy8yNC8yMDE1AQAAAC9PBAACAAAACDM4Ljc0MTM3ANqXjGIOH9UIbd34DBIf1QguQ0lRLk5BU0RBUUdTOlNZUlMuSVFfQ0xPU0VQUklDRV9BREouMTAvMjEvMjAxNQEAAACehRUOAwAAAAAAr6d/ng4f1QhGBMwVEh/VCC1DSVEuTkFTREFRR1M6QU1FRC5JUV9DTE9TRVBSSUNFX0FESi4xMS80LzIwMTUBAAAAj00FAAIAAAAFNDAuNDgAO9oLxw4f1QjRjiEaEh/VCChDSVEuTllTRTpUQ1MuSVFfQ0xPU0VQUklDRV9BREouMTEvOS8yMDE1AQAAAGexwQ4CAAAABTEyLjAyAC1p+8oOH9UI4560GhIf1QgpQ0lRLk5ZU0U6QVJSLklRX0NMT1NFUFJJQ0VfQURKLjEwLzEzLzIwMTUBAAAA0WLNAgIAAAAHMTYuMzk0MgBoXw24Dh/VCFO1+xcSH9UIKUNJUS5OWVNFOlNZSy5JUV9DTE9TRVBSSUNFX0FESi4xMS8yNS8yMDE1AQAAAJZxAQACAAAACDk0LjYy</t>
  </si>
  <si>
    <t>Nzk5AK2LUNoOH9UIZtYAHRIf1QgpQ0lRLk5ZU0U6Q0FERS5JUV9DTE9TRVBSSUNFX0FESi44LzI4LzIwMTUBAAAAkg0IAAMAAAAAABZGLIkOH9UIXnKSEhIf1QgpQ0lRLk5ZU0U6TUlUVC5JUV9DTE9TRVBSSUNFX0FESi44LzExLzIwMTUBAAAA1a7FBwIAAAAIMTMuMTk5OTkAuTuJdQ4f1QiJd8QPEh/VCChDSVEuTllTRTpTQi5JUV9DTE9TRVBSSUNFX0FESi4xMS8xOS8yMDE1AQAAAIGNrQICAAAABDEuNDIAZZke1A4f1QiQAhgcEh/VCC1DSVEuTkFTREFRR1M6UE9ERC5JUV9DTE9TRVBSSUNFX0FESi4xMC81LzIwMTUBAAAAnHEJAAIAAAAFMjguNjcAITsCoQ4f1Qit30QWEh/VCClDSVEuTllTRTpYT04uSVFfQ0xPU0VQUklDRV9BREouMTEvMTEvMjAxNQEAAAAJR1UBAgAAAAU0MS43NgAN6srMDh/VCMZ7AhsSH9UILUNJUS5OQVNEQVFHUzpCSlJJLklRX0NMT1NFUFJJQ0VfQURKLjkvMTUvMjAxNQEAAADFtgUAAgAAAAU0NC4xNgDQ5iSWDh/VCAPVghQSH9UIKkNJUS5OWVNFOkdDQVAuSVFfQ0xPU0VQUklDRV9BREouMTAvMjEvMjAxNQEAAAA8e48CAgAAAAY2LjgzMzUAUPBowQ4f1QivFU8ZEh/VCCxDSVEuTkFTREFRR1M6S09QTi5JUV9DTE9TRVBSSUNFX0FESi43LzEvMjAxNQEAAACCdwAAAgAAAAQzLjQxAFZF1FwOH9UIH4f8CxIf1QgoQ0lRLk5ZU0U6RFBMTy5JUV9DTE9TRVBSSUNFX0FESi45Lzkv</t>
  </si>
  <si>
    <t>MjAxNQEAAAAs9B8CAgAAAAUzOC44NQD7KqOFDh/VCKoRChISH9UILUNJUS5OQVNEQVFDTTpSQ00uSVFfQ0xPU0VQUklDRV9BREouMTAvMTQvMjAxNQEAAAA9CKABAgAAAAQyLjQ1AJmCtrkOH9UIXuExGBIf1QgsQ0lRLk5BU0RBUUdTOlNORC5JUV9DTE9TRVBSSUNFX0FESi45LzIyLzIwMTUBAAAA7zNoCAMAAAAAADxLtZkOH9UI82cjFRIf1QgoQ0lRLk5ZU0U6S0JILklRX0NMT1NFUFJJQ0VfQURKLjkvMTgvMjAxNQEAAABiUgQAAgAAAAgxNC41MTc1MgCxbHqODh/VCCkXZBMSH9UIKENJUS5OWVNFOklDRC5JUV9DTE9TRVBSSUNFX0FESi45LzMwLzIwMTUBAAAAiJNFCgIAAAAENC45OABQvX6eDh/VCFnw3hUSH9UIKENJUS5OWVNFOkJPWC5JUV9DTE9TRVBSSUNFX0FESi4xMS80LzIwMTUBAAAAaLRiAQIAAAAFMTMuMTcA6xYLxw4f1QgNcyUaEh/VCC1DSVEuTkFTREFRQ006TlhFTy5JUV9DTE9TRVBSSUNFX0FESi45LzE3LzIwMTUBAAAAVQe2DwIAAAAFMTAuNDUA+Xj8kQ4f1QhLkuQTEh/VCCdDSVEuTllTRTpLTUkuSVFfQ0xPU0VQUklDRV9BREouOS8xLzIwMTUBAAAA71QVAgIAAAAHMjkuNDM4OQCJ4iuJDh/VCBS6lBISH9UIJ0NJUS5OWVNFOkhOSS5JUV9DTE9TRVBSSUNFX0FESi43LzgvMjAxNQEAAACuPwQAAgAAAAg0Ny4wMTczNQB5HWdYDh/VCLDFRwsSH9UILUNJUS5OQVNEQVFHUzpQT09MLklR</t>
  </si>
  <si>
    <t>X0NMT1NFUFJJQ0VfQURKLjYvMjYvMjAxNQEAAABFhQAAAgAAAAc2OS43NDM0AIgfNFMOH9UIlDSEChIf1QgpQ0lRLk5ZU0U6RUJGLklRX0NMT1NFUFJJQ0VfQURKLjExLzI3LzIwMTUBAAAANR0EAAIAAAAIMTcuMTgzNjIAx0FZ2g4f1QidzA4dEh/VCChDSVEuTllTRTpDVkkuSVFfQ0xPU0VQUklDRV9BREouMTEvNi8yMDE1AQAAABm0TQACAAAACDM3LjMyOTk5AOQfVMcOH9UIvx4oGhIf1QgtQ0lRLk5BU0RBUUNNOldGQkkuSVFfQ0xPU0VQUklDRV9BREouNi8yOS8yMDE1AQAAAOpZpwcCAAAACDE1LjU0MzQ5AJ93n1YOH9UI0Jj+ChIf1QgoQ0lRLk5ZU0U6QU1QLklRX0NMT1NFUFJJQ0VfQURKLjkvMTgvMjAxNQEAAACbjT8AAgAAAAkxMDEuNDM2MjQAvrvvjw4f1QjPVpkTEh/VCChDSVEuTllTRTpDQ0suSVFfQ0xPU0VQUklDRV9BREouNi8xNS8yMDE1AQAAAD9qAAACAAAABDU1LjIAkUh+VQ4f1QgkM9oKEh/VCClDSVEuTllTRTpDQkkuSVFfQ0xPU0VQUklDRV9BREouMTAvMjkvMjAxNQEAAABXgQUAAgAAAAg0My43MDE3NADJDYnCDh/VCGkvexkSH9UILUNJUS5OQVNEQVFHUzpSUlIuSVFfQ0xPU0VQUklDRV9BREouMTAvMjEvMjAxNQEAAABXt+gHAwAAAAAA8ZxVvg4f1QiJG9IYEh/VCChDSVEuTllTRTpFQlMuSVFfQ0xPU0VQUklDRV9BREouMTEvNC8yMDE1AQAAAInuzwACAAAACDMxLjgyNTE3AJir</t>
  </si>
  <si>
    <t>GckOH9UI1/VtGhIf1QgtQ0lRLk5BU0RBUUNNOkNaTkMuSVFfQ0xPU0VQUklDRV9BREouOC8yMC8yMDE1AQAAAM39BQACAAAACDE3Ljc5NDM0ALLPB4IOH9UIVl+RERIf1QgoQ0lRLk5ZU0U6REhJLklRX0NMT1NFUFJJQ0VfQURKLjUvMjkvMjAxNQEAAACNowEAAgAAAAgyNS40NjIyOAD6xSBUDh/VCHOIngoSH9UILENJUS5OQVNEQVFHUzpMT0IuSVFfQ0xPU0VQUklDRV9BREouMTEvNi8yMDE1AQAAAAsl7wYCAAAACDE0LjQ4OTE1AHnrB8wOH9UIzPXLGhIf1QgpQ0lRLk5ZU0U6Vk5UVi5JUV9DTE9TRVBSSUNFX0FESi43LzEwLzIwMTUBAAAAsykQAAIAAAAFMzguOTgAmgwhYw4f1QhwrhANEh/VCC1DSVEuTkFTREFRR1M6RVBaTS5JUV9DTE9TRVBSSUNFX0FESi43LzMxLzIwMTUBAAAAAyY9AwIAAAAFMjIuMzEAyHCgWQ4f1QgncHoLEh/VCC1DSVEuTkFTREFRR1M6TVJUTi5JUV9DTE9TRVBSSUNFX0FESi45LzIyLzIwMTUBAAAAel8EAAIAAAAIMTAuNTMwNzgArWSykA4f1QjRArgTEh/VCChDSVEuTllTRTpSV1QuSVFfQ0xPU0VQUklDRV9BREouOC8yNC8yMDE1AQAAAP43BQACAAAACDEyLjE5ODQ3AM7tL30OH9UIQ7XmEBIf1QgsQ0lRLk5BU0RBUUdTOkFUSE4uSVFfQ0xPU0VQUklDRV9BREouOC8zLzIwMTUBAAAA3aYBAAIAAAAGMTM5LjQ2ADKv5F4OH9UIi+tQDBIf1QguQ0lRLk5BU0RBUUdTOk1TVFIu</t>
  </si>
  <si>
    <t>SVFfQ0xPU0VQUklDRV9BREouMTAvMjcvMjAxNQEAAADQ3wUAAgAAAAYxNjguMjQAYrwtxQ4f1QhI5t8ZEh/VCC1DSVEuTkFTREFRR1M6UERGUy5JUV9DTE9TRVBSSUNFX0FESi43LzMxLzIwMTUBAAAAFYAAAAIAAAAFMTQuMDEARMt5aA4f1Qi6htINEh/VCChDSVEuTllTRTpNQS5JUV9DTE9TRVBSSUNFX0FESi4xMC8yOS8yMDE1AQAAAIzVYgACAAAACDk5LjA0Njg2AJnRksIOH9UIIN18GRIf1QgoQ0lRLk5ZU0U6RkZHLklRX0NMT1NFUFJJQ0VfQURKLjExLzUvMjAxNQEAAADtXQUAAgAAAAc1OC40MDg1AMsELMkOH9UIqjtyGhIf1QgpQ0lRLk5ZU0U6Q09UWS5JUV9DTE9TRVBSSUNFX0FESi43LzI3LzIwMTUBAAAAoCEMAAIAAAAIMjUuMjg1MDkABKY+bQ4f1Qijp40OEh/VCClDSVEuTllTRTpYSFIuSVFfQ0xPU0VQUklDRV9BREouMTAvMjcvMjAxNQEAAADFU2kCAgAAAAcxNS4yMzM5AOdDLMMOH9UIqYWLGRIf1QgqQ0lRLk5ZU0U6VFJFWC5JUV9DTE9TRVBSSUNFX0FESi4xMS8xMi8yMDE1AQAAAG6IAwACAAAABTM4LjQ1AN60N88OH9UIfrteGxIf1QgqQ0lRLk5ZU0U6VkNSQS5JUV9DTE9TRVBSSUNFX0FESi4xMS8xMC8yMDE1AQAAAB6pCwACAAAABTEyLjE3ACg4y8wOH9UI8csBGxIf1QgsQ0lRLk5BU0RBUUdTOlFWQ0EuSVFfQ0xPU0VQUklDRV9BREouOC82LzIwMTUBAAAAmL7dDAIAAAAFMjkuOTgA</t>
  </si>
  <si>
    <t>R1W4eg4f1QjeG5EQEh/VCC5DSVEuTkFTREFRR1M6Q09CWi5JUV9DTE9TRVBSSUNFX0FESi4xMC8yNi8yMDE1AQAAAI7VDgACAAAACDEyLjM0NDAyAGeIa8EOH9UIm/hcGRIf1QgtQ0lRLk5BU0RBUUdTOk5SSU0uSVFfQ0xPU0VQUklDRV9BREouNi8yOS8yMDE1AQAAACgWBQACAAAACDIzLjYyNTM4ALW0/lYOH9UIJvEMCxIf1QgtQ0lRLk5BU0RBUUdNOlJBUlguSVFfQ0xPU0VQUklDRV9BREouOS8yMS8yMDE1AQAAAMUygQMDAAAAAAAnsGuUDh/VCHAdSxQSH9UIKENJUS5OWVNFOkdMVC5JUV9DTE9TRVBSSUNFX0FESi43LzE0LzIwMTUBAAAAyDMEAAIAAAAIMjAuNTczNzgAWpg+ZA4f1Qj8lDkNEh/VCClDSVEuTllTRTpFRlguSVFfQ0xPU0VQUklDRV9BREouMTEvMTcvMjAxNQEAAACFrgIAAgAAAAkxMDUuMTU5NjEAuRGA0w4f1QjwAAYcEh/VCCdDSVEuTllTRTpXTEsuSVFfQ0xPU0VQUklDRV9BREouOS80LzIwMTUBAAAA17IKAAIAAAAINDkuMjgyNzIAEoEHhQ4f1QjbdgASEh/VCCtDSVEuTkFTREFRR1M6S0UuSVFfQ0xPU0VQUklDRV9BREouMTAvNS8yMDE1AQAAAAiMFwACAAAABDEyLjMAITsCoQ4f1Qi5BkUWEh/VCC5DSVEuTkFTREFRR1M6QkVDTi5JUV9DTE9TRVBSSUNFX0FESi4xMS8xMS8yMDE1AQAAANWNFwACAAAABTM4LjA2AMfsxMwOH9UIIBjwGhIf1QgoQ0lRLk5ZU0U6VFdUUi5JUV9DTE9T</t>
  </si>
  <si>
    <t>RVBSSUNFX0FESi45LzQvMjAxNQEAAACzvyQCAgAAAAUyOC4xNQAInbuJDh/VCEJ+nhISH9UIKENJUS5OWVNFOkNQTi5JUV9DTE9TRVBSSUNFX0FESi43LzIxLzIwMTUBAAAAC1kFAAIAAAAFMTYuOTQAe0+LXw4f1Qh/7WIMEh/VCC5DSVEuTkFTREFRR1M6R1JQTi5JUV9DTE9TRVBSSUNFX0FESi4xMS8yMy8yMDE1AQAAAH365wQCAAAAAzIuOADNMDLXDh/VCLktlBwSH9UILUNJUS5OQVNEQVFHUzpCU1JSLklRX0NMT1NFUFJJQ0VfQURKLjcvMTcvMjAxNQEAAADgngoAAgAAAAgxNi43MjQ1MQA9KElkDh/VCPWZQA0SH9UIKENJUS5OWVNFOlVORi5JUV9DTE9TRVBSSUNFX0FESi45LzE4LzIwMTUBAAAAzroEAAIAAAAJMTA3Ljc5Mjk3AIsGMpAOH9UIzIyuExIf1QgpQ0lRLk5ZU0U6S09ESy5JUV9DTE9TRVBSSUNFX0FESi43LzMwLzIwMTUBAAAA1GwBAAIAAAAFMTQuMzYAEj3xWw4f1QhX0M8LEh/VCChDSVEuQVJDQTpJV1YuSVFfQ0xPU0VQUklDRV9BREouNC8xMS8yMDE0AQAAAPo9hgACAAAACTEwMS45MDI4NgDNg0z8FB/VCDtUsvwUH9UIKENJUS5OWVNFOkNZUy5JUV9DTE9TRVBSSUNFX0FESi4xMC8yLzIwMTUBAAAAa56oAQIAAAAHNS43ODQxNwD2dvigDh/VCP9YQxYSH9UILUNJUS5OQVNEQVFHUzpCQU5SLklRX0NMT1NFUFJJQ0VfQURKLjcvMTAvMjAxNQEAAADQNQUAAgAAAAg0NC44ODU0NgDYa1lm</t>
  </si>
  <si>
    <t>Dh/VCM98jQ0SH9UIKUNJUS5OWVNFOkhPTi5JUV9DTE9TRVBSSUNFX0FESi4xMS8xOS8yMDE1AQAAAER1FAACAAAABzEwMC42MzcACZjn0w4f1QgDEhQcEh/VCC1DSVEuTkFTREFRR006SU5TWS5JUV9DTE9TRVBSSUNFX0FESi43LzI5LzIwMTUBAAAANu0qAgIAAAAFNDQuMDYAgQbOXw4f1QiQX24MEh/VCC5DSVEuTkFTREFRQ006UElSUy5JUV9DTE9TRVBSSUNFX0FESi4xMS8xNy8yMDE1AQAAADX3FwACAAAABDIuMTEAW6Qx0g4f1QimZNYbEh/VCClDSVEuTllTRTpNQU4uSVFfQ0xPU0VQUklDRV9BREouMTAvMjMvMjAxNQEAAAA65AQAAgAAAAg4Mi4zNzY4MQDlMB6/Dh/VCI9CARkSH9UIJ0NJUS5OWVNFOk5QLklRX0NMT1NFUFJJQ0VfQURKLjgvMjEvMjAxNQEAAAB8+XQAAgAAAAc1Ny44NzIxAPy0e4EOH9UIy6R4ERIf1QgtQ0lRLk5BU0RBUUdTOlRJVk8uSVFfQ0xPU0VQUklDRV9BREouOS8yNC8yMDE1AQAAAJ9RAwACAAAACDEwLjEzNjExAFKDm6EOH9UI2o9hFhIf1QgtQ0lRLk5BU0RBUUdTOk1EQ08uSVFfQ0xPU0VQUklDRV9BREouMTAvMi8yMDE1AQAAAFqKAAACAAAABTM5LjAyAGX26J0OH9UIKdLIFRIf1QgtQ0lRLk5BU0RBUUdTOlhDUkEuSVFfQ0xPU0VQUklDRV9BREouNi8xNS8yMDE1AQAAAFlUBAACAAAABDcuNzQAgR9+VQ4f1QiIHdsKEh/VCClDSVEuTllTRTpFVkMuSVFfQ0xPU0VQUklD</t>
  </si>
  <si>
    <t>RV9BREouMTEvMjUvMjAxNQEAAACUCwgAAgAAAAc4LjE2Mjk2AE2SKNkOH9UIH/7jHBIf1QgtQ0lRLk5BU0RBUUdTOlRSVk4uSVFfQ0xPU0VQUklDRV9BREouOC8xMy8yMDE1AQAAAFaSdwICAAAAAzYuOACWHVV7Dh/VCGPPohASH9UIKENJUS5OWVNFOlVBTC5JUV9DTE9TRVBSSUNFX0FESi43LzI3LzIwMTUBAAAAVboEAAIAAAAFNTYuODEA1bhqaQ4f1Qi6+/gNEh/VCC1DSVEuTkFTREFRR1M6Q1RXUy5JUV9DTE9TRVBSSUNFX0FESi43LzMxLzIwMTUBAAAAYAQEAAIAAAAIMzIuMjQzNTcA/ak5cA4f1QjtefkOEh/VCC1DSVEuTkFTREFRR1M6RkVZRS5JUV9DTE9TRVBSSUNFX0FESi44LzEyLzIwMTUBAAAA5dybAQIAAAAFNDIuNzIAhXcMeQ4f1Qjf6FMQEh/VCClDSVEuTllTRTpFUEUuSVFfQ0xPU0VQUklDRV9BREouMTAvMjcvMjAxNQEAAADCaKYOAgAAAAQ1LjI0ABlc2MAOH9UInORAGRIf1QgoQ0lRLk5ZU0U6Q0NDLklRX0NMT1NFUFJJQ0VfQURKLjExLzUvMjAxNQEAAABt7QMAAgAAAAcxNS45MTAzAAqSLMMOH9UIOlmWGRIf1QguQ0lRLk5BU0RBUUdTOkNWTFQuSVFfQ0xPU0VQUklDRV9BREouMTEvMjcvMjAxNQEAAAClaAAAAgAAAAU0MC43OQAjp1naDh/VCGKcCR0SH9UILkNJUS5OQVNEQVFHUzpQQ0xOLklRX0NMT1NFUFJJQ0VfQURKLjEwLzE1LzIwMTUBAAAA5oEAAAIAAAAHMTMyNy4yOQCKDIS0</t>
  </si>
  <si>
    <t>Dh/VCBwqgxcSH9UIKENJUS5OWVNFOkhFUy5JUV9DTE9TRVBSSUNFX0FESi45LzI0LzIwMTUBAAAA8c8DAAIAAAAINDguMDc0ODQAH3xXnQ4f1QgK46wVEh/VCCdDSVEuTllTRTpQV1IuSVFfQ0xPU0VQUklDRV9BREouNy84LzIwMTUBAAAA5YIAAAIAAAAEMjcuNwDcuVlmDh/VCJ6Wig0SH9UIJ0NJUS5OWVNFOkFDLklRX0NMT1NFUFJJQ0VfQURKLjcvMjcvMjAxNQEAAABmtPERAwAAAAAAorkwaA4f1QgHbMwNEh/VCClDSVEuTllTRTpIVUJCLklRX0NMT1NFUFJJQ0VfQURKLjgvMjgvMjAxNQEAAADGRAQAAgAAAAg5My44MTM4MQDX3KKFDh/VCNz3DBISH9UILUNJUS5OQVNEQVFHUzpSTUJTLklRX0NMT1NFUFJJQ0VfQURKLjkvMTAvMjAxNQEAAABEgwAAAgAAAAUxMy42MgCbfMqGDh/VCOuJMRISH9UILUNJUS5OQVNEQVFHUzpTQU5NLklRX0NMT1NFUFJJQ0VfQURKLjgvMTMvMjAxNQEAAAD3hAAAAgAAAAUyMS4xMgDa9+J0Dh/VCAHepA8SH9UIKENJUS5OWVNFOkdESS5JUV9DTE9TRVBSSUNFX0FESi44LzI0LzIwMTUBAAAAThkFAAMAAAAAAOOTO4AOH9UI/YRQERIf1QgtQ0lRLk5BU0RBUUdTOlJORVQuSVFfQ0xPU0VQUklDRV9BREouOC8xOS8yMDE1AQAAADDiEwACAAAABTI2LjAxAAHjdn0OH9UIq1zsEBIf1QgoQ0lRLk5ZU0U6Tk5BLklRX0NMT1NFUFJJQ0VfQURKLjcvMzEvMjAxNQEAAADXtL4CAgAA</t>
  </si>
  <si>
    <t>AAYzLjA4ODkAsVS6bQ4f1Qhw7ZEOEh/VCCdDSVEuTllTRTpUREcuSVFfQ0xPU0VQUklDRV9BREouOC81LzIwMTUBAAAANOdbAQIAAAAJMjAwLjkzNjYxAK5YZHIOH9UISJpKDxIf1QguQ0lRLk5BU0RBUUNNOkxDTkIuSVFfQ0xPU0VQUklDRV9BREouMTAvMjgvMjAxNQEAAAB6WAYAAgAAAAgxNC43ODE5MwDESHu7Dh/VCN3edBgSH9UILkNJUS5OQVNEQVFHUzpaRVVTLklRX0NMT1NFUFJJQ0VfQURKLjEwLzI4LzIwMTUBAAAAbxcFAAIAAAAHOS44OTUyNwC2GkjEDh/VCBNIxBkSH9UILUNJUS5OQVNEQVFHUzpFQklYLklRX0NMT1NFUFJJQ0VfQURKLjkvMzAvMjAxNQEAAABzDwQAAgAAAAgyNC42NTQyMwAr7PigDh/VCHaIPxYSH9UIKUNJUS5OWVNFOktOWC5JUV9DTE9TRVBSSUNFX0FESi4xMS8yNy8yMDE1AQAAAJgbBQADAAAAAAByMhXbDh/VCEUOFR0SH9UIJ0NJUS5OWVNFOkhaTi5JUV9DTE9TRVBSSUNFX0FESi43LzgvMjAxNQEAAAAmV6cQAgAAAAUxMi43OQC+VE5eDh/VCLA2NgwSH9UIKUNJUS5OWVNFOktCSC5JUV9DTE9TRVBSSUNFX0FESi4xMS8yNC8yMDE1AQAAAGJSBAACAAAACDEzLjYyNTI1AOG6ZdgOH9UIw6PDHBIf1QgsQ0lRLk5BU0RBUUdTOlRSUy5JUV9DTE9TRVBSSUNFX0FESi43LzI5LzIwMTUBAAAAmLgEAAIAAAAFMjMuMTIAMj5qbg4f1QgbtqwOEh/VCC1DSVEuTkFTREFRR1M6Q09C</t>
  </si>
  <si>
    <t>Wi5JUV9DTE9TRVBSSUNFX0FESi4xMS82LzIwMTUBAAAAjtUOAAIAAAAIMTMuMDM1MjEAS9/ryg4f1QijsaoaEh/VCClDSVEuTllTRTpIU1kuSVFfQ0xPU0VQUklDRV9BREouMTAvMjkvMjAxNQEAAAA5ggEAAgAAAAc4NC43MTYzAJKuSb0OH9UIUrKwGBIf1QgpQ0lRLk5ZU0U6Tk5OLklRX0NMT1NFUFJJQ0VfQURKLjExLzI1LzIwMTUBAAAAdTQEAAIAAAAIMzUuNjAwNjUAZnmy2Q4f1QiRfOkcEh/VCClDSVEuTllTRTpWU1QuSVFfQ0xPU0VQUklDRV9BREouMTAvMTUvMjAxNQEAAAB/dXkAAwAAAAAAfyTctg4f1Qjs4dMXEh/VCClDSVEuTllTRTpUSUVSLklRX0NMT1NFUFJJQ0VfQURKLjEwLzcvMjAxNQEAAAB5xzYAAgAAAAgxMy4yNjcwOQBZv3a4Dh/VCC4sDhgSH9UIKUNJUS5OWVNFOkNSQy5JUV9DTE9TRVBSSUNFX0FESi4xMS8xMy8yMDE1AQAAAELiuA8CAAAABDM4LjUAsASg0Q4f1QgOyLkbEh/VCC1DSVEuTkFTREFRR1M6VEZTTC5JUV9DTE9TRVBSSUNFX0FESi4xMC82LzIwMTUBAAAAgRELAAIAAAAIMTYuMzAwMTkA/LifsQ4f1Qib5RUXEh/VCC1DSVEuTkFTREFRR1M6WkVVUy5JUV9DTE9TRVBSSUNFX0FESi4xMS80LzIwMTUBAAAAbxcFAAIAAAAIMTAuMzcwNzIAOvNByg4f1QhecJIaEh/VCCdDSVEuTllTRTpNREMuSVFfQ0xPU0VQUklDRV9BREouOC8zLzIwMTUBAAAAC8MCAAIAAAAIMjUuOTUw</t>
  </si>
  <si>
    <t>NDUAoDgebw4f1Qjt9s8OEh/VCC1DSVEuTkFTREFRR1M6UE5GUC5JUV9DTE9TRVBSSUNFX0FESi44LzExLzIwMTUBAAAATg0IAAIAAAAINTAuODAyNTYA5cKteQ4f1QgNcHIQEh/VCCdDSVEuTllTRTpPQVMuSVFfQ0xPU0VQUklDRV9BREouOS8yLzIwMTUBAAAAr2g+AgIAAAAEMTAuNQC9BwmFDh/VCKXb9BESH9UIJ0NJUS5BTUVYOlRJUy5JUV9DTE9TRVBSSUNFX0FESi45LzIvMjAxNQEAAACUrAEAAgAAAAgyMy42Njc3MgBnUMWLDh/VCJo/+xISH9UIKkNJUS5OWVNFOkNMR1guSVFfQ0xPU0VQUklDRV9BREouMTEvMTAvMjAxNQEAAACZThgHAgAAAAUzNy4xNQAVkHPODh/VCLNZORsSH9UIKUNJUS5OWVNFOkxITy5JUV9DTE9TRVBSSUNFX0FESi4xMS8yNC8yMDE1AQAAALLZBQACAAAACDI0LjIwMDk3AM1sZdgOH9UIObXEHBIf1QgoQ0lRLk5ZU0U6V1JCLklRX0NMT1NFUFJJQ0VfQURKLjcvMTAvMjAxNQEAAAAo4gMAAgAAAAg1My44MjY0OAAaomZdDh/VCChCFAwSH9UIK0NJUS5OQVNEQVFHTTpCU0YuSVFfQ0xPU0VQUklDRV9BREouOC80LzIwMTUBAAAAJqMFAAIAAAAHOC44MjYxNABPYBJZDh/VCMQDYwsSH9UIKUNJUS5OWVNFOkFFUC5JUV9DTE9TRVBSSUNFX0FESi4xMS8yNy8yMDE1AQAAAC4RAgACAAAACDUyLjYwNDUyACOnWdoOH9UI3UIFHRIf1QgsQ0lRLk5BU0RBUUdTOlRNVVMuSVFfQ0xPU0VQ</t>
  </si>
  <si>
    <t>UklDRV9BREouOS80LzIwMTUBAAAAm2wBAAIAAAAFMzkuMjIAI1XqjA4f1Qg2wSQTEh/VCChDSVEuTllTRTpFTU4uSVFfQ0xPU0VQUklDRV9BREouNy8yMC8yMDE1AQAAAC+qAQACAAAACDcyLjU4Mjc3AMQ4P1wOH9UIiUfiCxIf1QgtQ0lRLk5BU0RBUUdTOkFMT0cuSVFfQ0xPU0VQUklDRV9BREouOS8xNy8yMDE1AQAAAKTTAwACAAAACDg1LjA2NzU1ANx/X44OH9UIKJ9aExIf1QgtQ0lRLk5BU0RBUUdTOkNPTkUuSVFfQ0xPU0VQUklDRV9BREouMTEvMy8yMDE1AQAAAGfc1QwCAAAACDM0LjMzMTQ4ABqIrb8OH9UIWo0MGRIf1QgmQ0lRLk5ZU0U6TFEuSVFfQ0xPU0VQUklDRV9BREouNy8yLzIwMTUBAAAAZcxMDwIAAAAFMjIuODkAHtDTXA4f1Qgv0/0LEh/VCCxDSVEuTkFTREFRR006QUZILklRX0NMT1NFUFJJQ0VfQURKLjYvMjYvMjAxNQEAAACK514GAgAAAAUyMC4zMQCHP9liDh/VCLjEBA0SH9UILkNJUS5OQVNEQVFHUzpOVEdSLklRX0NMT1NFUFJJQ0VfQURKLjEwLzI4LzIwMTUBAAAAYosCAAIAAAAFNDEuNjcAzGCtvw4f1QicuAoZEh/VCChDSVEuTllTRTpMQVouSVFfQ0xPU0VQUklDRV9BREouMTEvNC8yMDE1AQAAAOVPCAACAAAACDQxLjgxOTc2AJOJWsoOH9UIsPGeGhIf1QguQ0lRLk5BU0RBUUdNOkNMWFQuSVFfQ0xPU0VQUklDRV9BREouMTAvMjEvMjAxNQEAAACqz6UHAwAAAAAA6rbovQ4f</t>
  </si>
  <si>
    <t>1QivX8QYEh/VCCxDSVEuTkFTREFRR1M6S0hDLklRX0NMT1NFUFJJQ0VfQURKLjgvMjQvMjAxNQEAAACojRAPAgAAAAg2Ni40MTU5OADRbDuADh/VCO33UBESH9UILkNJUS5OQVNEQVFDTTpDT1JULklRX0NMT1NFUFJJQ0VfQURKLjEwLzIxLzIwMTUBAAAA0rkVAAIAAAAEMy42NgDqtui9Dh/VCLuGxBgSH9UILkNJUS5OQVNEQVFHUzpFUFpNLklRX0NMT1NFUFJJQ0VfQURKLjEwLzIzLzIwMTUBAAAAAyY9AwIAAAAFMTIuNTcAmsQ9wA4f1QgcASoZEh/VCC1DSVEuTkFTREFRR1M6TE9QRS5JUV9DTE9TRVBSSUNFX0FESi43LzE2LzIwMTUBAAAAUJCqAgIAAAAFNDQuNDUAapcgYw4f1QiabRMNEh/VCChDSVEuTllTRTpIQkIuSVFfQ0xPU0VQUklDRV9BREouNy8yMS8yMDE1AQAAAN+A4h8DAAAAAAA0OlhoDh/VCMZk2Q0SH9UILENJUS5OQVNEQVFHUzpDT0xCLklRX0NMT1NFUFJJQ0VfQURKLjgvNC8yMDE1AQAAABY/BQACAAAACDMwLjI0ODgxACL8P1wOH9UIpSbfCxIf1QgpQ0lRLk5ZU0U6Q0hHRy5JUV9DTE9TRVBSSUNFX0FESi45LzExLzIwMTUBAAAAFwKqAQIAAAAENy40NQBCGHiLDh/VCCYk7BISH9UIJ0NJUS5OWVNFOkNNRC5JUV9DTE9TRVBSSUNFX0FESi44LzcvMjAxNQEAAABV8AMAAgAAAAg1My43MTExMwA/mOF0Dh/VCFv/qA8SH9UILUNJUS5OQVNEQVFHUzpDU0dQLklRX0NMT1NFUFJJQ0VfQURK</t>
  </si>
  <si>
    <t>LjcvMTYvMjAxNQEAAAA36AUAAgAAAAYyMTUuMjMAapcgYw4f1QiORhMNEh/VCCxDSVEuTkFTREFRR1M6UUdFTi5JUV9DTE9TRVBSSUNFX0FESi43LzgvMjAxNQEAAAC/ggAAAgAAAAgyNC41Nzc2NQB9ufRXDh/VCBSHNgsSH9UIKENJUS5OWVNFOkNVWi5JUV9DTE9TRVBSSUNFX0FESi42LzI2LzIwMTUBAAAASAoEAAIAAAAHNi45OTIyMQB2GNliDh/VCMrrBA0SH9UILkNJUS5OQVNEQVFHUzpDRVZBLklRX0NMT1NFUFJJQ0VfQURKLjExLzI1LzIwMTUBAAAA++Q2AAIAAAAFMjQuOTQAy/Iq2Q4f1QgqtdccEh/VCChDSVEuTllTRTpDVFQuSVFfQ0xPU0VQUklDRV9BREouNy8xNy8yMDE1AQAAAL56eAECAAAACDEwLjYyNzUxAOdBY1sOH9UI/cHDCxIf1QgoQ0lRLk5ZU0U6REFUQS5JUV9DTE9TRVBSSUNFX0FESi43LzcvMjAxNQEAAAAPRq4AAgAAAAYxMTcuNTEAOrSeVg4f1QggFQULEh/VCCdDSVEuTllTRTpXUkQuSVFfQ0xPU0VQUklDRV9BREouOC8zLzIwMTUBAAAAXCVuDgMAAAAAAKkr8FsOH9UIyY/SCxIf1QgtQ0lRLk5BU0RBUUdNOkhJRlMuSVFfQ0xPU0VQUklDRV9BREouMTAvNi8yMDE1AQAAADeMBQACAAAACTExMC44OTQzNQBX6ZavDh/VCJB+wxYSH9UIJ0NJUS5OWVNFOk1FVC5JUV9DTE9TRVBSSUNFX0FESi45LzQvMjAxNQEAAAAw1QIAAgAAAAg0MC4wODQyNQDWCjKGDh/VCFopJxISH9UIKENJ</t>
  </si>
  <si>
    <t>US5OWVNFOlNQQS5JUV9DTE9TRVBSSUNFX0FESi45LzE1LzIwMTUBAAAA/6QEAAIAAAAFMjEuNDQAn3JjlA4f1QhExTwUEh/VCC1DSVEuTkFTREFRQ006T1JSRi5JUV9DTE9TRVBSSUNFX0FESi43LzE0LzIwMTUBAAAA8W8wAAIAAAAIMTYuMDk2ODcAQvQuWg4f1QhkW5YLEh/VCC1DSVEuTkFTREFRQ006SEJNRC5JUV9DTE9TRVBSSUNFX0FESi43LzE0LzIwMTUBAAAAs3eUAQIAAAAFMTMuNjYAVzy6Yw4f1QhzrCQNEh/VCClDSVEuTllTRTpKV04uSVFfQ0xPU0VQUklDRV9BREouMTEvMjAvMjAxNQEAAADXfQAAAgAAAAg1Mi41OTY1MwAp/S/WDh/VCGqvbhwSH9UIKUNJUS5OWVNFOkRJUy5JUV9DTE9TRVBSSUNFX0FESi4xMC8zMC8yMDE1AQAAAEzsAgACAAAACTExMC41MjAyMwCBpUfEDh/VCPX+uBkSH9UILUNJUS5OQVNEQVFHUzpQRklTLklRX0NMT1NFUFJJQ0VfQURKLjgvMjAvMjAxNQEAAACUczAAAgAAAAgzMy40MzE1MgD8JruDDh/VCD2AwhESH9UIKENJUS5OWVNFOkNSUi5JUV9DTE9TRVBSSUNFX0FESi43LzIzLzIwMTUBAAAAElEFAAIAAAAIMzQuNzI0NzIAwO+CaQ4f1Qh5qgMOEh/VCChDSVEuTllTRTpWTFkuSVFfQ0xPU0VQUklDRV9BREouNy8zMC8yMDE1AQAAANrABAACAAAABzkuMDE5MjYAmiyJXw4f1Qhhw1oMEh/VCCdDSVEuTllTRTpDTC5JUV9DTE9TRVBSSUNFX0FESi45LzI4LzIwMTUB</t>
  </si>
  <si>
    <t>AAAAZwAEAAIAAAAINTkuMTIwMzkAfTJ/ng4f1QhBf9wVEh/VCCdDSVEuTllTRTpHVE4uSVFfQ0xPU0VQUklDRV9BREouOS8xLzIwMTUBAAAA2ewEAAIAAAAFMTAuODgAAovFiw4f1QjyuPkSEh/VCC1DSVEuTkFTREFRR006TldGTC5JUV9DTE9TRVBSSUNFX0FESi4xMS80LzIwMTUBAAAAcNEFAAIAAAAIMTcuODM5MDQA5/Tqyg4f1Qio1qwaEh/VCChDSVEuTllTRTpYUlguSVFfQ0xPU0VQUklDRV9BREouMTEvMi8yMDE1AQAAAK+UAQACAAAACDI0LjAwOTA2ALpT4McOH9UIiL09GhIf1QguQ0lRLk5BU0RBUUdNOk5TVEcuSVFfQ0xPU0VQUklDRV9BREouMTAvMTMvMjAxNQEAAAAlO5MAAgAAAAUxNS4zNAB7PBe5Dh/VCLorIhgSH9UIKUNJUS5OWVNFOlJBRC5JUV9DTE9TRVBSSUNFX0FESi4xMS8xMS8yMDE1AQAAAK5tAQACAAAABDcuNzgAzcvnzw4f1Qhy4nMbEh/VCCdDSVEuTllTRTpHRUYuSVFfQ0xPU0VQUklDRV9BREouOC80LzIwMTUBAAAAEcIFAAIAAAAIMjguMDYyMzYAR+Hbag4f1QiVpzgOEh/VCC5DSVEuTkFTREFRR1M6V0FGRC5JUV9DTE9TRVBSSUNFX0FESi4xMC8yMC8yMDE1AQAAAELeBAACAAAACDIyLjYxNjQ2AFZ4GrkOH9UIwmofGBIf1QgoQ0lRLk5ZU0U6QU1OLklRX0NMT1NFUFJJQ0VfQURKLjcvMjAvMjAxNQEAAAD1YAAAAgAAAAQzMS4xAEJTJ2UOH9UI+9VcDRIf1QgnQ0lRLk5ZU0U6</t>
  </si>
  <si>
    <t>U04uSVFfQ0xPU0VQUklDRV9BREouOC8xMS8yMDE1AQAAAGsvWAgCAAAABDcuNDUA1NW/cw4f1Qi0l3sPEh/VCClDSVEuTllTRTpDVEIuSVFfQ0xPU0VQUklDRV9BREouMTAvMTUvMjAxNQEAAAAGBgQAAgAAAAg0MS4yNTc4MQCtcSq2Dh/VCJrWsxcSH9UILUNJUS5OQVNEQVFHTTpTQUdFLklRX0NMT1NFUFJJQ0VfQURKLjEwLzIvMjAxNQEAAAC0BXQIAgAAAAU0Ni4wMQBuDbycDh/VCJhMjRUSH9UILkNJUS5OQVNEQVFHUzpNVFJYLklRX0NMT1NFUFJJQ0VfQURKLjEwLzE2LzIwMTUBAAAA2XkAAAIAAAAFMjMuNDkAZ+uVrw4f1QgNS8kWEh/VCCdDSVEuTllTRTpDU1MuSVFfQ0xPU0VQUklDRV9BREouNy85LzIwMTUBAAAAYO8DAAIAAAAIMjcuOTM3OTMAbGVnXQ4f1QhjlBIMEh/VCClDSVEuTllTRTpBUlIuSVFfQ0xPU0VQUklDRV9BREouMTAvMjMvMjAxNQEAAADRYs0CAgAAAAgxNi41MjYxNgDwWCe9Dh/VCC7sphgSH9UIJkNJUS5OWVNFOkNCLklRX0NMT1NFUFJJQ0VfQURKLjgvNi8yMDE1AQAAABQZAwACAAAACTEwNC44NTQ1OABsrr9zDh/VCHV5dw8SH9UILkNJUS5OQVNEQVFHUzpGQVNULklRX0NMT1NFUFJJQ0VfQURKLjEwLzI5LzIwMTUBAAAAmyEEAAIAAAAIMzYuODc1NTYAVPL6wQ4f1QhwzmcZEh/VCCpDSVEuTllTRTpTU05JLklRX0NMT1NFUFJJQ0VfQURKLjExLzIzLzIwMTUBAAAA4lGyAAIA</t>
  </si>
  <si>
    <t>AAACMTMA4O/91Q4f1QgZ52YcEh/VCChDSVEuTllTRTpXUEMuSVFfQ0xPU0VQUklDRV9BREouMTAvNy8yMDE1AQAAAOtdAAACAAAACDUyLjU0MjQzALtPOLIOH9UIPDEqFxIf1QgtQ0lRLk5BU0RBUUdTOkxBV1MuSVFfQ0xPU0VQUklDRV9BREouNy8yMy8yMDE1AQAAAC5WBAACAAAABTI3Ljc2AO51EVkOH9UIHSJnCxIf1QgnQ0lRLk5ZU0U6RFRFLklRX0NMT1NFUFJJQ0VfQURKLjgvNS8yMDE1AQAAAGYRBAACAAAACDczLjUyOTQ1ANeeV3AOH9UI5TT+DhIf1QgpQ0lRLk5ZU0U6RE5SLklRX0NMT1NFUFJJQ0VfQURKLjEwLzIyLzIwMTUBAAAAYmsAAAIAAAAEMy43MgDKx2GzDh/VCEedVBcSH9UIJ0NJUS5OWVNFOkhSUy5JUV9DTE9TRVBSSUNFX0FESi42LzgvMjAxNQEAAAAOtwIAAgAAAAg3NC4xNjgwNwAHaVhUDh/VCLQZpAoSH9UIKENJUS5OWVNFOktORC5JUV9DTE9TRVBSSUNFX0FESi45LzE1LzIwMTUBAAAA0MEEAAIAAAAIMTguMjI4NzkAHcf8kQ4f1QjQR+ITEh/VCC1DSVEuTkFTREFRR006UEZCSS5JUV9DTE9TRVBSSUNFX0FESi45LzE0LzIwMTUBAAAArK0FAAIAAAAIMTIuMzU2MTYARWySjw4f1QgH5Y0TEh/VCC1DSVEuTkFTREFRR1M6TE9QRS5JUV9DTE9TRVBSSUNFX0FESi4xMC81LzIwMTUBAAAAUJCqAgIAAAAFMzguNjIAkBLpog4f1Qg9fJUWEh/VCCxDSVEuTkFTREFRR1M6TE9CLklRX0NM</t>
  </si>
  <si>
    <t>T1NFUFJJQ0VfQURKLjcvMjIvMjAxNQEAAAALJe8GAwAAAAAAwsZXaA4f1QhGndoNEh/VCC1DSVEuTkFTREFRR1M6TlhTVC5JUV9DTE9TRVBSSUNFX0FESi45LzEwLzIwMTUBAAAA7ukHAAIAAAAINDEuNTE2MTQAie3mjQ4f1QhN40wTEh/VCC1DSVEuTkFTREFRR1M6TEtRLklRX0NMT1NFUFJJQ0VfQURKLjEwLzE1LzIwMTUBAAAANKxBAAIAAAAFMjguMDcA60u+tg4f1Qgbz8kXEh/VCChDSVEuQU1FWDpBU1QuSVFfQ0xPU0VQUklDRV9BREouOC8yNy8yMDE1AQAAANc1+g0CAAAABDMuODIAI+EIgg4f1QidO4YREh/VCCdDSVEuTllTRTpXUkQuSVFfQ0xPU0VQUklDRV9BREouNy83LzIwMTUBAAAAXCVuDgMAAAAAAG4c/2UOH9UILwB4DRIf1QgoQ0lRLk5ZU0U6VkZDLklRX0NMT1NFUFJJQ0VfQURKLjcvMTUvMjAxNQEAAABg6wIAAgAAAAg2OC42MDYzMwB7OEpgDh/VCFXycwwSH9UIJ0NJUS5OWVNFOkRZLklRX0NMT1NFUFJJQ0VfQURKLjcvMzEvMjAxNQEAAABtFwQAAgAAAAU2Ni4wNgCIBYlfDh/VCAclWwwSH9UIKUNJUS5OWVNFOktSTy5JUV9DTE9TRVBSSUNFX0FESi4xMS8yMy8yMDE1AQAAAB36egACAAAABzUuNTMzMzUAL5vI1g4f1QgF0IQcEh/VCC1DSVEuTkFTREFRR1M6VUNUVC5JUV9DTE9TRVBSSUNFX0FESi45LzExLzIwMTUBAAAAbcQ4AAIAAAAENi4yOQAaccOTDh/VCCQBMxQSH9UIKUNJUS5O</t>
  </si>
  <si>
    <t>WVNFOktFWVMuSVFfQ0xPU0VQUklDRV9BREouOC8xNy8yMDE1AQAAAIMxuQ4CAAAABTMwLjM4AEyxG3YOH9UIKADYDxIf1QgpQ0lRLk5ZU0U6QVBMRS5JUV9DTE9TRVBSSUNFX0FESi45LzExLzIwMTUBAAAAPd5SAgIAAAAIMTYuODc3ODgAG3mjhQ4f1QjLHxYSEh/VCChDSVEuTllTRTpXQlQuSVFfQ0xPU0VQUklDRV9BREouOS8yNS8yMDE1AQAAAOfyAQADAAAAAAD0F0iaDh/VCIWIJRUSH9UIKENJUS5OWVNFOkJYUC5JUV9DTE9TRVBSSUNFX0FESi44LzE3LzIwMTUBAAAAlp4FAAIAAAAJMTE1Ljg5MzE2AB90oHcOH9UI8NUgEBIf1QgtQ0lRLk5BU0RBUUdTOk1HTlguSVFfQ0xPU0VQUklDRV9BREouOS8yNS8yMDE1AQAAAE8rCQACAAAAAjI0AC3R2poOH9UI43pIFRIf1QgsQ0lRLk5BU0RBUUdNOlBFVFguSVFfQ0xPU0VQUklDRV9BREouOS8zLzIwMTUBAAAAbj8JBwIAAAAFMTcuNTkAYBMSjA4f1Qj8LgMTEh/VCChDSVEuTllTRTpNTVMuSVFfQ0xPU0VQUklDRV9BREouNy8yOC8yMDE1AQAAAFNVAwACAAAACDY3LjA3NDExAHBpamkOH9UIiqv5DRIf1QgpQ0lRLk5ZU0U6TUVJLklRX0NMT1NFUFJJQ0VfQURKLjEwLzIxLzIwMTUBAAAAYWMEAAIAAAAIMzEuOTM2ODMAlfO1vw4f1Qi1VRQZEh/VCC5DSVEuTkFTREFRR1M6QlJLUy5JUV9DTE9TRVBSSUNFX0FESi4xMS8xMS8yMDE1AQAAAAgjBQACAAAACDEw</t>
  </si>
  <si>
    <t>LjY4MzIzALeElMsOH9UIug7AGhIf1QgoQ0lRLk5ZU0U6RFNULklRX0NMT1NFUFJJQ0VfQURKLjcvMTYvMjAxNQEAAABhbAAAAgAAAAg2NS4zMDM4MwC3FLJdDh/VCINPFwwSH9UIJ0NJUS5OWVNFOkRPLklRX0NMT1NFUFJJQ0VfQURKLjExLzUvMjAxNQEAAAC0KgUAAgAAAAgyMy4wODQ3MwB0oXfGDh/VCMeuCBoSH9UILUNJUS5OQVNEQVFHTTpBQU9JLklRX0NMT1NFUFJJQ0VfQURKLjkvMTUvMjAxNQEAAAC/6w8AAgAAAAUxOS4wMQAvVTyRDh/VCFw5zRMSH9UILkNJUS5OQVNEQVFHUzpXTFRXLklRX0NMT1NFUFJJQ0VfQURKLjExLzE2LzIwMTUBAAAAD48AAAIAAAAJMTEzLjg2NDc5ANrnvdIOH9UIOETvGxIf1QgoQ0lRLk5ZU0U6SVZaLklRX0NMT1NFUFJJQ0VfQURKLjExLzIvMjAxNQEAAAAL3wUAAgAAAAgzMS4xMDQ4MgAIQEDIDh/VCCTDTRoSH9UILENJUS5OQVNEQVFHUzpXRU4uSVFfQ0xPU0VQUklDRV9BREouMTAvOS8yMDE1AQAAAAVcAAACAAAABzguODg3NDcAZhbiug4f1QitM18YEh/VCClDSVEuTllTRTpLUkMuSVFfQ0xPU0VQUklDRV9BREouMTEvMjQvMjAxNQEAAACxbAUAAgAAAAg2Mi4wNjA1MQBYYvrXDh/VCGbcsRwSH9UILUNJUS5OQVNEQVFHUzpJQlRYLklRX0NMT1NFUFJJQ0VfQURKLjkvMzAvMjAxNQEAAAAn0dYBAgAAAAczNy44MjM4ADdE450OH9UIoP2yFRIf1QgoQ0lRLk5ZU0U6</t>
  </si>
  <si>
    <t>TldMLklRX0NMT1NFUFJJQ0VfQURKLjcvMzAvMjAxNQEAAAB3cwQAAgAAAAg0MS4xODEyMgCuU4lfDh/VCLdhWgwSH9UIKENJUS5OWVNFOkNJTy5JUV9DTE9TRVBSSUNFX0FESi45LzEwLzIwMTUBAAAAdsshDwIAAAAHOC43NjQxNgD5VtSRDh/VCDzt5xMSH9UILUNJUS5OQVNEQVFHUzpOQVZHLklRX0NMT1NFUFJJQ0VfQURKLjgvMjEvMjAxNQEAAACubwQAAgAAAAczNy45NzcxAItmy4MOH9UItAnNERIf1QgsQ0lRLk5BU0RBUUdTOk1HRUUuSVFfQ0xPU0VQUklDRV9BREouOS8xLzIwMTUBAAAAG1wEAAIAAAAIMzYuNDIyMDgAVCb3hw4f1Qjtq1kSEh/VCCdDSVEuTllTRTpERS5JUV9DTE9TRVBSSUNFX0FESi45LzExLzIwMTUBAAAAgA8EAAIAAAAINzQuNzA0OTYAy04Cjw4f1QgS+HETEh/VCC5DSVEuTkFTREFRR1M6RUlHSS5JUV9DTE9TRVBSSUNFX0FESi4xMC8yOS8yMDE1AQAAACW2AQACAAAABTEzLjk5AM6puMMOH9UI77GtGRIf1QgoQ0lRLk5ZU0U6VFJWLklRX0NMT1NFUFJJQ0VfQURKLjkvMTQvMjAxNQEAAACY/gUAAgAAAAg5NC44NTE2MwD/BLKQDh/VCDM3uxMSH9UIKENJUS5OWVNFOlJILklRX0NMT1NFUFJJQ0VfQURKLjEwLzI5LzIwMTUBAAAABYQAAAIAAAAGMTAxLjg5AOdPasEOH9UIKZNLGRIf1QgtQ0lRLk5BU0RBUUdTOkNPTkUuSVFfQ0xPU0VQUklDRV9BREouNy8yMC8yMDE1AQAAAGfc</t>
  </si>
  <si>
    <t>1QwCAAAABzI4LjMxODkAyNy4Yw4f1QgUqCYNEh/VCChDSVEuQU1FWDpTVFJQLklRX0NMT1NFUFJJQ0VfQURKLjkvOC8yMDE1AQAAAAlRNQ4CAAAABTI0LjQ0AJmLX48OH9UIcRiIExIf1QgnQ0lRLk5ZU0U6Q0YuSVFfQ0xPU0VQUklDRV9BREouOC8xMC8yMDE1AQAAAMAkVQECAAAACDU1LjkwMTI0AB5Gtm0OH9UIK+WVDhIf1QgoQ0lRLk5ZU0U6U0VFLklRX0NMT1NFUFJJQ0VfQURKLjYvMTAvMjAxNQEAAAAE1wUAAgAAAAg0OC40OTM5MQAaCeRSDh/VCDtvcQoSH9UIJkNJUS5OWVNFOklQLklRX0NMT1NFUFJJQ0VfQURKLjgvNy8yMDE1AQAAAGzuAAACAAAACDQzLjUwODYzAOBPUncOH9UIZaEOEBIf1QgpQ0lRLk5ZU0U6QUdOLklRX0NMT1NFUFJJQ0VfQURKLjEwLzI5LzIwMTUBAAAAfo4AAAIAAAAJMzAxLjY3MDE2AGNXR8QOH9UInSnJGRIf1QgtQ0lRLk5BU0RBUUdNOkFFUkkuSVFfQ0xPU0VQUklDRV9BREouNy8xMy8yMDE1AQAAAG7wcgECAAAABTE4LjY4AFwH9mYOH9UIQZWfDRIf1QgtQ0lRLk5BU0RBUUdTOkZHRU4uSVFfQ0xPU0VQUklDRV9BREouNy8yNy8yMDE1AQAAAERvAAACAAAABTI0LjA0AEEFa2kOH9UIdl/4DRIf1QgoQ0lRLk5ZU0U6Q0xILklRX0NMT1NFUFJJQ0VfQURKLjEwLzEvMjAxNQEAAADFZwAAAgAAAAU0My43NACnOYibDh/VCErOWBUSH9UILUNJUS5OQVNEQVFDTTpQTFBNLklR</t>
  </si>
  <si>
    <t>X0NMT1NFUFJJQ0VfQURKLjEwLzIvMjAxNQEAAAA1EwkAAgAAAAMyLjgA9njtow4f1QgBGrsWEh/VCChDSVEuTllTRTpGVUwuSVFfQ0xPU0VQUklDRV9BREouOS8yMS8yMDE1AQAAAD0uBAACAAAACDM0LjU4NTI5ANpXJ5YOH9UIH2aSFBIf1QgoQ0lRLk5ZU0U6TlJHLklRX0NMT1NFUFJJQ0VfQURKLjgvMTgvMjAxNQEAAAChUAYAAgAAAAgyMC4yMTIwOQD+kM6DDh/VCPxe0hESH9UILUNJUS5OQVNEQVFHUzpDT1dOLklRX0NMT1NFUFJJQ0VfQURKLjYvMjQvMjAxNQEAAADrNAwAAgAAAAUyNC43NgC3uzRTDh/VCN2IgQoSH9UIJ0NJUS5OWVNFOk5XRS5JUV9DTE9TRVBSSUNFX0FESi45LzgvMjAxNQEAAAAJ0gIAAgAAAAg0Ni44ODIzMQAv11iKDh/VCACvvBISH9UILUNJUS5OQVNEQVFHUzpDVkNPLklRX0NMT1NFUFJJQ0VfQURKLjYvMTAvMjAxNQEAAACt8gMAAgAAAAU3NS41NgD2QVhUDh/VCDDKpAoSH9UILUNJUS5OQVNEQVFHUzpMVUxVLklRX0NMT1NFUFJJQ0VfQURKLjkvMTcvMjAxNQEAAACKtQgCAgAAAAU1My44MwCjNvqUDh/VCKANXBQSH9UIKUNJUS5OWVNFOkJXWFQuSVFfQ0xPU0VQUklDRV9BREouOC8zMS8yMDE1AQAAAIcE/gECAAAABzI2LjA0MjIAItnFiw4f1QhKMvgSEh/VCCpDSVEuTllTRTpKQkdTLklRX0NMT1NFUFJJQ0VfQURKLjExLzE3LzIwMTUBAAAAHk3oGAMAAAAAAHc0ktIOH9UI</t>
  </si>
  <si>
    <t>L/HeGxIf1QgpQ0lRLk5ZU0U6Uk1ELklRX0NMT1NFUFJJQ0VfQURKLjEwLzE5LzIwMTUBAAAA5DAFAAIAAAAINTUuNTkyODMAe5usvw4f1QjqgBIZEh/VCC1DSVEuTkFTREFRR1M6VU5JVC5JUV9DTE9TRVBSSUNFX0FESi45LzEwLzIwMTUBAAAAcFLKBgIAAAAIMTYuMTA5NDUAnL64jA4f1Qi0zR4TEh/VCChDSVEuTllTRTpEUkUuSVFfQ0xPU0VQUklDRV9BREouMTEvNC8yMDE1AQAAAIIWBAACAAAACDE5LjQxNzk2AIWxMcwOH9UIlc/UGhIf1QgpQ0lRLk5ZU0U6TE5ULklRX0NMT1NFUFJJQ0VfQURKLjExLzIwLzIwMTUBAAAAdcYEAAIAAAAIMjguODM3NjgAVz1o1Q4f1QgbZ08cEh/VCClDSVEuTllTRTpXTkMuSVFfQ0xPU0VQUklDRV9BREouMTEvMjQvMjAxNQEAAABN4wQAAgAAAAgxMi43NDQyNwBg4I/YDh/VCGbduhwSH9UILUNJUS5OQVNEQVFHTTpTT05BLklRX0NMT1NFUFJJQ0VfQURKLjcvMTYvMjAxNQEAAACGb7MBAgAAAAcxMC42MzMzAOwYl2YOH9UImyaRDRIf1QgpQ0lRLk5ZU0U6V1NSLklRX0NMT1NFUFJJQ0VfQURKLjExLzE4LzIwMTUBAAAAscl0AAIAAAAIMTAuMTAzNDMACmt11A4f1QiQ7iocEh/VCClDSVEuTllTRTpDTEdYLklRX0NMT1NFUFJJQ0VfQURKLjEwLzgvMjAxNQEAAACZThgHAgAAAAUzOS4xMQB7P/i4Dh/VCD0TGhgSH9UIK0NJUS5OQVNEQVFHUzpQR0MuSVFfQ0xPU0VQUklD</t>
  </si>
  <si>
    <t>RV9BREouOC81LzIwMTUBAAAA54EEAAIAAAAHMjEuODM5MwBnwH11Dh/VCHm+vg8SH9UIKUNJUS5OWVNFOkZFVC5JUV9DTE9TRVBSSUNFX0FESi4xMC8yNy8yMDE1AQAAAAvokwECAAAABTEyLjYzAPYbL8UOH9UIr83ZGRIf1QgtQ0lRLk5BU0RBUUNNOlVGUFQuSVFfQ0xPU0VQUklDRV9BREouOS8yNS8yMDE1AQAAAKgzBQACAAAABDIzLjIA0UkYmQ4f1QglRQ0VEh/VCCZDSVEuTllTRTpELklRX0NMT1NFUFJJQ0VfQURKLjcvMjAvMjAxNQEAAABhEwQAAgAAAAg2My41OTk0NgC8JYdZDh/VCB6ScwsSH9UIKUNJUS5OWVNFOkNSQy5JUV9DTE9TRVBSSUNFX0FESi4xMS8yMy8yMDE1AQAAAELiuA8CAAAAAjM5AKDXn9YOH9UIo2pzHBIf1QgpQ0lRLk5ZU0U6TlJaLklRX0NMT1NFUFJJQ0VfQURKLjEwLzI3LzIwMTUBAAAAjwZ2DQIAAAAHOS4yNzQzNwAm9S7FDh/VCNMb2hkSH9UIJ0NJUS5OWVNFOlBCLklRX0NMT1NFUFJJQ0VfQURKLjkvMTQvMjAxNQEAAADyAgYAAgAAAAg0Ny44NTk2NABIgu6PDh/VCHeYnxMSH9UIKUNJUS5OWVNFOlBOUi5JUV9DTE9TRVBSSUNFX0FESi4xMS8yNy8yMDE1AQAAAAiDBAACAAAACDUzLjg2ODM2AHIyFdsOH9UIRVgXHRIf1QgtQ0lRLk5BU0RBUUdTOkJMTU4uSVFfQ0xPU0VQUklDRV9BREouNy8zMC8yMDE1AQAAAKE5qQcCAAAACDIyLjAwNDI5AAEW8VsOH9UIqt7bCxIf1Qgq</t>
  </si>
  <si>
    <t>Q0lRLkFNRVg6U1JDSS5JUV9DTE9TRVBSSUNFX0FESi4xMC8zMC8yMDE1AQAAANDb6AICAAAABTExLjE5AFHs7MQOH9UIQrDKGRIf1QgnQ0lRLk5ZU0U6VlIuSVFfQ0xPU0VQUklDRV9BREouNi8xMC8yMDE1AQAAALb5iAECAAAACDQwLjQzOTI2ABoJ5FIOH9UIT5ZxChIf1QguQ0lRLk5BU0RBUUdTOlNHUlkuSVFfQ0xPU0VQUklDRV9BREouMTEvMjcvMjAxNQEAAAAzlB8CAgAAAAUxOS40OQDZ7u3aDh/VCKICJB0SH9UIKENJUS5OWVNFOkVTVi5JUV9DTE9TRVBSSUNFX0FESi4xMS81LzIwMTUBAAAAsBwEAAIAAAAIMTcuOTY1OTgAfC57yA4f1Qh/sFcaEh/VCCpDSVEuTllTRTpCRVJZLklRX0NMT1NFUFJJQ0VfQURKLjEwLzIxLzIwMTUBAAAAEyZpCAIAAAAFMzMuMzUANamvuA4f1QiOYBEYEh/VCC1DSVEuTkFTREFRR1M6SUJUWC5JUV9DTE9TRVBSSUNFX0FESi44LzI3LzIwMTUBAAAAJ9HWAQIAAAAIMzkuOTg5MDkAyR4fhg4f1QjXvB8SEh/VCClDSVEuTllTRTpWT1lBLklRX0NMT1NFUFJJQ0VfQURKLjgvMTMvMjAxNQEAAAB5Yg8AAgAAAAg0NC42ODY1MgDMErV4Dh/VCEqESxASH9UIJ0NJUS5OWVNFOlBJUi5JUV9DTE9TRVBSSUNFX0FESi45LzIvMjAxNQEAAAC5hwQAAgAAAAc4Ljg1MDc0AC9+3IYOH9UITjY+EhIf1QguQ0lRLk5BU0RBUUdTOkZJQksuSVFfQ0xPU0VQUklDRV9BREouMTAvMTkvMjAx</t>
  </si>
  <si>
    <t>NQEAAADtzA8AAgAAAAgyNS45OTgyNABWl+W6Dh/VCFV1ZRgSH9UILENJUS5OQVNEQVFDTTpIQlAuSVFfQ0xPU0VQUklDRV9BREouOC8xOC8yMDE1AQAAAHY8BgACAAAABDMuMjMAP4w6eg4f1QgjdIIQEh/VCC1DSVEuTkFTREFRR1M6U0FJQS5JUV9DTE9TRVBSSUNFX0FESi45LzE2LzIwMTUBAAAAPPwuAAIAAAAFMzYuNDIAS+cskw4f1Qj03xMUEh/VCChDSVEuTllTRTpTTEIuSVFfQ0xPU0VQUklDRV9BREouOC8yMS8yMDE1AQAAAI6bBAACAAAACDcyLjk2OTc2AFs6v3wOH9UIgWXUEBIf1QgqQ0lRLk5ZU0U6U0FGRS5JUV9DTE9TRVBSSUNFX0FESi4xMC8xMi8yMDE1AQAAAEJldxkDAAAAAAAl7mOzDh/VCDU2YBcSH9UILUNJUS5OQVNEQVFHUzpMT1BFLklRX0NMT1NFUFJJQ0VfQURKLjgvMjAvMjAxNQEAAABQkKoCAgAAAAUzNi45NwBUv+KADh/VCImIYBESH9UIJ0NJUS5OWVNFOk1TTS5JUV9DTE9TRVBSSUNFX0FESi45LzMvMjAxNQEAAACIpwEAAgAAAAg2NC4xMTgxNwBpPKSFDh/VCLQ9ERISH9UIKUNJUS5OWVNFOkdOUlQuSVFfQ0xPU0VQUklDRV9BREouMTAvNi8yMDE1AQAAABgNCgACAAAABTExLjk2AGnux6IOH9UIZjeHFhIf1QgpQ0lRLk5ZU0U6R0RPVC5JUV9DTE9TRVBSSUNFX0FESi45LzE0LzIwMTUBAAAAbGhaAAIAAAAFMTcuNjkANbuFkA4f1QgimrETEh/VCC1DSVEuTkFTREFRR1M6QkFO</t>
  </si>
  <si>
    <t>Ui5JUV9DTE9TRVBSSUNFX0FESi43LzI5LzIwMTUBAAAA0DUFAAIAAAAINDQuMTg3MDcAJ11cWQ4f1QjNFGsLEh/VCC5DSVEuTkFTREFRR1M6UEJQQi5JUV9DTE9TRVBSSUNFX0FESi4xMS8yNC8yMDE1AQAAAPROFgACAAAABTEyLjMxAJb3ZNgOH9UI3xTGHBIf1QgpQ0lRLk5ZU0U6QVJBLklRX0NMT1NFUFJJQ0VfQURKLjExLzI1LzIwMTUBAAAAPRsvCAMAAAAAAMvyKtkOH9UIPtzXHBIf1QgrQ0lRLk5ZU0U6QlJLLkEuSVFfQ0xPU0VQUklDRV9BREouMTEvMTEvMjAxNQEAAAAT5QMAAgAAAAYyMDIzNTUAVfrFyg4f1Qh4N6MaEh/VCC1DSVEuTkFTREFRR1M6TkZMWC5JUV9DTE9TRVBSSUNFX0FESi4xMS85LzIwMTUBAAAADH0AAAIAAAAGMTA5Ljg2AGKx9s0OH9UI7D4pGxIf1QgtQ0lRLk5BU0RBUUdTOk1TQkkuSVFfQ0xPU0VQUklDRV9BREouNy8yOC8yMDE1AQAAAK2qCwADAAAAAAAzABdqDh/VCFbNGA4SH9UILENJUS5OQVNEQVFHUzpTR0guSVFfQ0xPU0VQUklDRV9BREouMTEvMy8yMDE1AQAAAJZSlBkDAAAAAABmApPIDh/VCMNTXRoSH9UIKENJUS5OWVNFOkFMRVguSVFfQ0xPU0VQUklDRV9BREouOS8zLzIwMTUBAAAAMdWuDAIAAAAIMzQuMDQ2NDkAUQBYig4f1Qj2acESEh/VCC5DSVEuTkFTREFRR1M6U1RCQS5JUV9DTE9TRVBSSUNFX0FESi4xMC8yOC8yMDE1AQAAAM6YBAACAAAACDMxLjU4MTQ4</t>
  </si>
  <si>
    <t>ABzRicIOH9UISyZ2GRIf1QgpQ0lRLk5ZU0U6RkNFLkEuSVFfQ0xPU0VQUklDRV9BREouOC82LzIwMTUBAAAAPCsEAAIAAAAIMjIuMjMwMzYAQ+zWdg4f1QjfXv8PEh/VCChDSVEuTllTRTpHWFAuSVFfQ0xPU0VQUklDRV9BREouNy8xNS8yMDE1AQAAAGVRBAACAAAACDIzLjEyNjUyAD8iZWAOH9UIvTKEDBIf1QgoQ0lRLk5ZU0U6U0xELklRX0NMT1NFUFJJQ0VfQURKLjcvMTAvMjAxNQEAAAAv3IcDAwAAAAAAZFXXYA4f1QgNwZQMEh/VCChDSVEuTllTRTpDTUMuSVFfQ0xPU0VQUklDRV9BREouNy8yMi8yMDE1AQAAAO8BBAACAAAACDE0LjkxNTY0AC/6S2wOH9UIi/5qDhIf1QgpQ0lRLk5ZU0U6UkVYLklRX0NMT1NFUFJJQ0VfQURKLjEwLzIzLzIwMTUBAAAAY9sDAAIAAAAFNTUuMTcAMIoWvw4f1QjLaPgYEh/VCCdDSVEuTllTRTpOSlIuSVFfQ0xPU0VQUklDRV9BREouOC8zLzIwMTUBAAAAB3IEAAIAAAAHMjcuMDg0NwDz6uJsDh/VCNsygQ4SH9UIKENJUS5OWVNFOkFSSS5JUV9DTE9TRVBSSUNFX0FESi44LzE0LzIwMTUBAAAAD2mkAwIAAAAIMTMuNDkwMjMAyIpXcQ4f1QjnlSUPEh/VCC1DSVEuTkFTREFRR006RUdSWC5JUV9DTE9TRVBSSUNFX0FESi44LzMxLzIwMTUBAAAAKAM1AAIAAAAFNzguNTUAhACLjQ4f1QiWdT8TEh/VCChDSVEuTllTRTpEQU4uSVFfQ0xPU0VQUklDRV9BREouOC8xOS8yMDE1</t>
  </si>
  <si>
    <t>AQAAAACpAgACAAAACDE3Ljc2MjA0AC5jG3YOH9UIlhHZDxIf1QgrQ0lRLk5BU0RBUUdTOlNQLklRX0NMT1NFUFJJQ0VfQURKLjcvMTUvMjAxNQEAAADd1QEAAgAAAAUyNS44OQBfoJBcDh/VCIxw9AsSH9UIKENJUS5OWVNFOlBHLklRX0NMT1NFUFJJQ0VfQURKLjEwLzEyLzIwMTUBAAAAMIIAAAIAAAAINjkuMTYzMzQA8RLetw4f1QjRvO4XEh/VCC1DSVEuTkFTREFRR1M6UE1UUy5JUV9DTE9TRVBSSUNFX0FESi43LzE3LzIwMTUBAAAAJj4QAAMAAAAAAGqXIGMOH9UIvrsTDRIf1QgoQ0lRLk5ZU0U6RVRNLklRX0NMT1NFUFJJQ0VfQURKLjkvMTQvMjAxNQEAAADmCQYAAgAAAAgxMC4xMjQ0MgAnYmOHDh/VCI68URISH9UILUNJUS5OQVNEQVFHUzpDU0JLLklRX0NMT1NFUFJJQ0VfQURKLjgvMjcvMjAxNQEAAADSGlwAAgAAAAgxMy4wMDQyNQDjcNF9Dh/VCNfU8xASH9UIKENJUS5OWVNFOlNJWC5JUV9DTE9TRVBSSUNFX0FESi4xMC84LzIwMTUBAAAAHqcGAAIAAAAINDQuMDkwNjkAZ71vow4f1Qgk7aoWEh/VCClDSVEuTllTRTpMWkIuSVFfQ0xPU0VQUklDRV9BREouMTEvMTcvMjAxNQEAAABeWAQAAgAAAAcyNS4xNTkyAL6pktIOH9UIAbrdGxIf1QgtQ0lRLk5BU0RBUUdTOk5UR1IuSVFfQ0xPU0VQUklDRV9BREouNy8xNC8yMDE1AQAAAGKLAgACAAAABTI5LjM1APxlqF4OH9UIQo47DBIf1QgsQ0lRLk5B</t>
  </si>
  <si>
    <t>U0RBUUdTOlNGTS5JUV9DTE9TRVBSSUNFX0FESi43LzI0LzIwMTUBAAAAZh5nAAIAAAAFMjQuMzEAPhdWaA4f1QjHQuANEh/VCC1DSVEuTkFTREFRR006VE5UUi5JUV9DTE9TRVBSSUNFX0FESi44LzIxLzIwMTUBAAAAo7eDAwMAAAAAAEGYlH8OH9UIfCE9ERIf1QgnQ0lRLk5ZU0U6VUUuSVFfQ0xPU0VQUklDRV9BREouOS8yNS8yMDE1AQAAAAFhmBACAAAACDIwLjEzMzM4AFSvbKAOH9UIbXQjFhIf1QgpQ0lRLk5ZU0U6Q1VaLklRX0NMT1NFUFJJQ0VfQURKLjEwLzI4LzIwMTUBAAAASAoEAAIAAAAHNi44MDk0NABBbi3FDh/VCKLQ4BkSH9UILUNJUS5OQVNEQVFHUzpQUlRBLklRX0NMT1NFUFJJQ0VfQURKLjcvMTMvMjAxNQEAAADIgNgMAgAAAAU1My4xNgB+qFhmDh/VCIcqjw0SH9UILkNJUS5OQVNEQVFHUzpESVNILklRX0NMT1NFUFJJQ0VfQURKLjExLzI0LzIwMTUBAAAAsa0BAAIAAAAFNjIuOTYAy/Iq2Q4f1Qge2NkcEh/VCC5DSVEuTkFTREFRR006SElJUS5JUV9DTE9TRVBSSUNFX0FESi4xMC8yOS8yMDE1AQAAAF8PcA0CAAAABDQuMzkAHZauuA4f1QjDHxQYEh/VCClDSVEuTllTRTpNUE8uSVFfQ0xPU0VQUklDRV9BREouMTAvMjAvMjAxNQEAAAApOTsGAwAAAAAALk/otw4f1QirSPcXEh/VCChDSVEuTllTRTpFWFROLklRX0NMT1NFUFJJQ0VfQURKLjcvMS8yMDE1AQAAAC9HixADAAAAAABfbNRc</t>
  </si>
  <si>
    <t>Dh/VCAoW+gsSH9UIJ0NJUS5OWVNFOlJXVC5JUV9DTE9TRVBSSUNFX0FESi45LzkvMjAxNQEAAAD+NwUAAgAAAAgxMi4wMTM1MgAqoKOFDh/VCGI1FRISH9UILkNJUS5OQVNEQVFHUzpNWU9LLklRX0NMT1NFUFJJQ0VfQURKLjExLzI1LzIwMTUBAAAAhdL2DAIAAAAFMTIuNzMAwsaT2A4f1QjE5ckcEh/VCChDSVEuTllTRTpDUlIuSVFfQ0xPU0VQUklDRV9BREouNy8xMy8yMDE1AQAAABJRBQACAAAACDM2LjA5MzQ4ADYU22IOH9UIE6YADRIf1QgoQ0lRLk5ZU0U6RVRILklRX0NMT1NFUFJJQ0VfQURKLjcvMjcvMjAxNQEAAABibgAAAgAAAAgyNi4xNzI3NQAZfdNkDh/VCFNOUg0SH9UILENJUS5OQVNEQVFHUzpSTlNULklRX0NMT1NFUFJJQ0VfQURKLjgvNS8yMDE1AQAAAGdzBQACAAAACDMwLjc0ODIyAEPs1nYOH9UInML+DxIf1QgtQ0lRLk5BU0RBUUdTOlNCU0kuSVFfQ0xPU0VQUklDRV9BREouOC8xMC8yMDE1AQAAAHV/BQACAAAACDIzLjgwNDU5AODm/nQOH9UIB/a2DxIf1QgtQ0lRLk5BU0RBUUdTOkdMREQuSVFfQ0xPU0VQUklDRV9BREouOC8yNi8yMDE1AQAAANZxAAACAAAABDUuMjkADzznig4f1Qi3jcwSEh/VCChDSVEuTllTRTpVUFMuSVFfQ0xPU0VQUklDRV9BREouOS8xNS8yMDE1AQAAAOqjAwACAAAACDk0LjcwMTU2AEVsnY8OH9UISuaWExIf1QgoQ0lRLk5ZU0U6QUdYLklRX0NMT1NFUFJJ</t>
  </si>
  <si>
    <t>Q0VfQURKLjcvMTcvMjAxNQEAAADejgQAAgAAAAgzNy40NzI4NgCiGnZiDh/VCOsQ4AwSH9UILUNJUS5OQVNEQVFHUzpQR05YLklRX0NMT1NFUFJJQ0VfQURKLjgvMTAvMjAxNQEAAADQsQUAAgAAAAQ4LjE1AMBel3UOH9UIB63QDxIf1QgoQ0lRLk5ZU0U6UVRNLklRX0NMT1NFUFJJQ0VfQURKLjExLzUvMjAxNQEAAADiIQYAAgAAAAM4LjQAtcp7yA4f1QhtFlUaEh/VCChDSVEuTllTRTpTRUUuSVFfQ0xPU0VQUklDRV9BREouOS8yNC8yMDE1AQAAAATXBQACAAAACDQ1Ljk3OTk2AHqrdJgOH9UIKsDuFBIf1QguQ0lRLk5BU0RBUUdTOkRJT0QuSVFfQ0xPU0VQUklDRV9BREouMTAvMjMvMjAxNQEAAACbEgQAAgAAAAUyMy42OADhecG9Dh/VCJOXvBgSH9UIKUNJUS5OWVNFOk5ZVC5JUV9DTE9TRVBSSUNFX0FESi4xMC8yMy8yMDE1AQAAACNzBAACAAAACDEyLjczNDQ5AJdHbsEOH9UIDwdXGRIf1QgtQ0lRLk5BU0RBUUdTOkNIVVkuSVFfQ0xPU0VQUklDRV9BREouOS8yMS8yMDE1AQAAANktSQgCAAAABTI5LjgyAChZeo4OH9UIhdhkExIf1QgpQ0lRLk5ZU0U6UEtJLklRX0NMT1NFUFJJQ0VfQURKLjEwLzI4LzIwMTUBAAAASxgEAAIAAAAGNTAuNDg0APYOdcUOH9UI9d3jGRIf1QgnQ0lRLk5ZU0U6US5JUV9DTE9TRVBSSUNFX0FESi4xMS8yMy8yMDE1AQAAANesMQgCAAAABTY5LjI0AHBin9YOH9UI08V2HBIf</t>
  </si>
  <si>
    <t>1QguQ0lRLk5BU0RBUUdNOkFBT0kuSVFfQ0xPU0VQUklDRV9BREouMTAvMTYvMjAxNQEAAAC/6w8AAgAAAAUxOC41OAAtSlGXDh/VCPM1wBQSH9UILkNJUS5OQVNEQVFHTTpVTlRZLklRX0NMT1NFUFJJQ0VfQURKLjEwLzE1LzIwMTUBAAAAK6AFAAIAAAAHOC45MDQ2OADRP+C6Dh/VCGxSYxgSH9UILUNJUS5OQVNEQVFHUzpNVEdFLklRX0NMT1NFUFJJQ0VfQURKLjkvMjEvMjAxNQEAAAAAarYHAgAAAAgxMi4yOTEyMQB63zGQDh/VCBUprxMSH9UILkNJUS5OQVNEQVFHUzpDVkdJLklRX0NMT1NFUFJJQ0VfQURKLjExLzEwLzIwMTUBAAAApwWZAAIAAAAEMy45MQCyGjjMDh/VCGbV5BoSH9UILUNJUS5OQVNEQVFHUzpLVVJBLklRX0NMT1NFUFJJQ0VfQURKLjcvMTUvMjAxNQEAAAC4y9oQAwAAAAAAfL4gYw4f1QhW0RINEh/VCChDSVEuTllTRTpDTksuSVFfQ0xPU0VQUklDRV9BREouNy8yOS8yMDE1AQAAAA467gECAAAACDM2LjE4MjIyAK+Xi28OH9UImHHXDhIf1QgpQ0lRLk5ZU0U6Sk5QUi5JUV9DTE9TRVBSSUNFX0FESi4xMC8xLzIwMTUBAAAA53YAAAIAAAAHMjUuMjYxMQA3ROOdDh/VCBQPtBUSH9UIKUNJUS5OWVNFOklDRC5JUV9DTE9TRVBSSUNFX0FESi4xMC8yNy8yMDE1AQAAAIiTRQoCAAAABDYuNTMAYrwtxQ4f1Qgsv98ZEh/VCChDSVEuTllTRTpNTUkuSVFfQ0xPU0VQUklDRV9BREouOC8xMS8y</t>
  </si>
  <si>
    <t>MDE1AQAAANLVQAACAAAABTUyLjA5ALF1vnYOH9UIXyH3DxIf1QgpQ0lRLk5ZU0U6SFVCQi5JUV9DTE9TRVBSSUNFX0FESi45LzE3LzIwMTUBAAAAxkQEAAIAAAAIOTAuNTI5MjgAr5gklg4f1QjrGocUEh/VCC5DSVEuTkFTREFRR1M6R0JDSS5JUV9DTE9TRVBSSUNFX0FESi4xMC8xNS8yMDE1AQAAAFwmBAACAAAACDI0Ljc3OTIxAAP5g7QOH9UIHneMFxIf1QgtQ0lRLk5BU0RBUUNNOkZCSU8uSVFfQ0xPU0VQUklDRV9BREouNi8yOS8yMDE1AQAAAAnyrQMCAAAABDMuMjIAtCPYVQ4f1QifReQKEh/VCC5DSVEuTkFTREFRR1M6UENUWS5JUV9DTE9TRVBSSUNFX0FESi4xMS8xMy8yMDE1AQAAAP9XMg8CAAAABTQyLjc0ANGiX80OH9UIXt0VGxIf1QgvQ0lRLk5BU0RBUUdTOkxCUkQuSy5JUV9DTE9TRVBSSUNFX0FESi43LzI5LzIwMTUBAAAAdpe1DwIAAAAFNTMuMDgAEj3xWw4f1QjVG9sLEh/VCChDSVEuQU1FWDpDSVguSVFfQ0xPU0VQUklDRV9BREouOS8yMS8yMDE1AQAAADnSBQACAAAACDEwLjg0NTI2AKugTZcOH9UIDgbEFBIf1QgoQ0lRLk5ZU0U6V1dXLklRX0NMT1NFUFJJQ0VfQURKLjcvMTUvMjAxNQEAAABKzwQAAgAAAAgyOC40MTE1MwA0sS9tDh/VCCIZhA4SH9UILkNJUS5OQVNEQVFHUzpIWk5QLklRX0NMT1NFUFJJQ0VfQURKLjExLzE2LzIwMTUBAAAACSX8BQIAAAAFMTguOTYAEu+g0Q4f1QiI</t>
  </si>
  <si>
    <t>p78bEh/VCCxDSVEuTkFTREFRR1M6R0VSTi5JUV9DTE9TRVBSSUNFX0FESi44LzQvMjAxNQEAAAA4SwMAAgAAAAE0AE9gElkOH9UIZ1FjCxIf1QgoQ0lRLk5ZU0U6RlJULklRX0NMT1NFUFJJQ0VfQURKLjkvMzAvMjAxNQEAAADJIwQAAgAAAAkxMjkuMDk0MjYAYgRNlw4f1QiAELIUEh/VCChDSVEuTllTRTpNU00uSVFfQ0xPU0VQUklDRV9BREouNy8yNC8yMDE1AQAAAIinAQACAAAACDY1LjM1ODE4AA9MfG4OH9UIOAW2DhIf1QgmQ0lRLk5ZU0U6QUwuSVFfQ0xPU0VQUklDRV9BREouOS84LzIwMTUBAAAAf1FaBgIAAAAIMzEuMjAwNzIAJLH2hw4f1Qib7V8SEh/VCCdDSVEuTllTRTpLVy5JUV9DTE9TRVBSSUNFX0FESi4xMC85LzIwMTUBAAAAMXcAAAIAAAAIMjIuMDYwOTQA5sOFtQ4f1Qgf1HIXEh/VCCxDSVEuTkFTREFRR1M6SFdLTi5JUV9DTE9TRVBSSUNFX0FESi44LzcvMjAxNQEAAACzOgQAAgAAAAczNS43MTY0AA/eZ3cOH9UIg68aEBIf1QgtQ0lRLk5BU0RBUUdTOlNQV1IuSVFfQ0xPU0VQUklDRV9BREouNi8zMC8yMDE1AQAAAEVFrgACAAAABTI4LjQxAAisaGMOH9UIOTYbDRIf1QgtQ0lRLk5BU0RBUUNNOlJESS5JUV9DTE9TRVBSSUNFX0FESi4xMS8yMC8yMDE1AQAAAHr9AwACAAAABTE0Ljc2APEW/tUOH9UIiodlHBIf1QgqQ0lRLk5ZU0U6VE1IQy5JUV9DTE9TRVBSSUNFX0FESi4xMC8yOS8y</t>
  </si>
  <si>
    <t>MDE1AQAAANBnaA0CAAAABTE4LjM5AODa68QOH9UI9xjRGRIf1QgtQ0lRLk5BU0RBUUdTOkxIQ0cuSVFfQ0xPU0VQUklDRV9BREouOS8yOS8yMDE1AQAAAHDtUAACAAAABTQ0LjIxAK9E55cOH9UIkbbOFBIf1QgnQ0lRLk5ZU0U6U01QLklRX0NMT1NFUFJJQ0VfQURKLjcvNi8yMDE1AQAAAEqmBAACAAAACDMzLjkxOTU5AF8hX1cOH9UIbbYfCxIf1QgoQ0lRLk5ZU0U6TkkuSVFfQ0xPU0VQUklDRV9BREouMTEvMjMvMjAxNQEAAAD8dAQAAgAAAAgxOC43OTI4NgBqifrXDh/VCMh8sBwSH9UIJ0NJUS5OWVNFOkNDLklRX0NMT1NFUFJJQ0VfQURKLjYvMjYvMjAxNQEAAAAYYtgOAgAAAAgxNC4wMzYzNgA/gxVjDh/VCPbpBg0SH9UILENJUS5OQVNEQVFHUzpBTUtSLklRX0NMT1NFUFJJQ0VfQURKLjkvOC8yMDE1AQAAADvlAQACAAAABDUuNTIAJL6hjA4f1Qj6qRMTEh/VCC5DSVEuTkFTREFRR1M6TEFOQy5JUV9DTE9TRVBSSUNFX0FESi4xMC8xOS8yMDE1AQAAAB5VBAACAAAACDkzLjkwNzkxAOF8UroOH9UI1/1JGBIf1QgtQ0lRLk5BU0RBUUdTOkVTU0EuSVFfQ0xPU0VQUklDRV9BREouOS8yMi8yMDE1AQAAAMpK0gECAAAABzEyLjM2NjUAGf20mQ4f1QgPtxgVEh/VCC1DSVEuTkFTREFRQ006U1RCWi5JUV9DTE9TRVBSSUNFX0FESi43LzIxLzIwMTUBAAAA9ZcLBQIAAAAIMjEuMTkxNTMAfF6hWw4f1Qg9gcYL</t>
  </si>
  <si>
    <t>Eh/VCC5DSVEuTkFTREFRR1M6U1JEWC5JUV9DTE9TRVBSSUNFX0FESi4xMC8yOS8yMDE1AQAAALLRBQACAAAABTIxLjU1AFc1ksIOH9UIsoaAGRIf1QgsQ0lRLk5BU0RBUUdTOkFESS5JUV9DTE9TRVBSSUNFX0FESi4xMS81LzIwMTUBAAAAE9YDAAIAAAAINTcuMzcyNTgA2M3qyg4f1QjbcK0aEh/VCChDSVEuTllTRTpTTi5JUV9DTE9TRVBSSUNFX0FESi4xMC8yOS8yMDE1AQAAAGsvWAgCAAAABDUuNzkAaVySwg4f1QhBdX8ZEh/VCC1DSVEuTkFTREFRR1M6SEFMTy5JUV9DTE9TRVBSSUNFX0FESi44LzIwLzIwMTUBAAAARgV5AAIAAAAFMTcuMTgARdzQgQ4f1QgyH4AREh/VCCxDSVEuTkFTREFRR1M6TVBBQS5JUV9DTE9TRVBSSUNFX0FESi45LzMvMjAxNQEAAABhMgUAAgAAAAUzMS43NABZ8QCFDh/VCJ+r7xESH9UILUNJUS5OQVNEQVFHTTpYRU5ULklRX0NMT1NFUFJJQ0VfQURKLjcvMjIvMjAxNQEAAABpqjsCAgAAAAUzMi4yMwCnpaZhDh/VCEfytQwSH9UILkNJUS5OQVNEQVFHUzpBWFRJLklRX0NMT1NFUFJJQ0VfQURKLjExLzE2LzIwMTUBAAAA7dsFAAIAAAAEMi4zMwA6VjHSDh/VCGzDzhsSH9UIKENJUS5OWVNFOk1ETFkuSVFfQ0xPU0VQUklDRV9BREouNy85LzIwMTUBAAAAR+QLEAIAAAAHOC41NDM1NgBukvRXDh/VCGFyNwsSH9UIKENJUS5OWVNFOkFMRS5JUV9DTE9TRVBSSUNFX0FESi44LzI0</t>
  </si>
  <si>
    <t>LzIwMTUBAAAA+GkEAAIAAAAINDUuMjMwMjEAi2bLgw4f1QjFLs0REh/VCC1DSVEuTkFTREFRR1M6UlBYQy5JUV9DTE9TRVBSSUNFX0FESi44LzEwLzIwMTUBAAAAXJPrAgIAAAAFMTUuMjUA+e0adg4f1QjkHtwPEh/VCChDSVEuTllTRTpXWU4uSVFfQ0xPU0VQUklDRV9BREouNy8xNi8yMDE1AQAAAH382QECAAAACDgxLjY1OTM2ALC6EF4OH9UIf1EpDBIf1QgpQ0lRLk5ZU0U6RlJPLklRX0NMT1NFUFJJQ0VfQURKLjEwLzE0LzIwMTUBAAAAm3ChCAMAAAAAAGVuT7cOH9UIKSHcFxIf1QgtQ0lRLk5BU0RBUUdNOlJBUlguSVFfQ0xPU0VQUklDRV9BREouOC8xNy8yMDE1AQAAAMUygQMDAAAAAAD4zWRyDh/VCBcASQ8SH9UIKUNJUS5OWVNFOkdQVC5JUV9DTE9TRVBSSUNFX0FESi4xMC8yMS8yMDE1AQAAAMgYlQADAAAAAADZqLW7Dh/VCFLTgxgSH9UIJ0NJUS5OWVNFOk9NTi5JUV9DTE9TRVBSSUNFX0FESi42LzgvMjAxNQEAAAAxJgYAAgAAAAQ3Ljg5AGJz5FQOH9UI3JG/ChIf1QgnQ0lRLk5ZU0U6T0kuSVFfQ0xPU0VQUklDRV9BREouOS8yNS8yMDE1AQAAAEd/AAACAAAABTIxLjEyAFSvbKAOH9UITSYjFhIf1QgtQ0lRLk5BU0RBUUdNOlJQRC5JUV9DTE9TRVBSSUNFX0FESi4xMS8yMC8yMDE1AQAAAMjBWwECAAAABTE4LjUxANORRdcOH9UI/kmMHBIf1QgoQ0lRLk5ZU0U6TURSLklRX0NMT1NFUFJJQ0Vf</t>
  </si>
  <si>
    <t>QURKLjgvMjEvMjAxNQEAAAAhZQQAAgAAAAQzLjczAABXUHYOH9UIo0LnDxIf1QgpQ0lRLk5ZU0U6Q09UVi5JUV9DTE9TRVBSSUNFX0FESi43LzIyLzIwMTUBAAAAH1ndEwMAAAAAABth5F4OH9UIdp5GDBIf1QgoQ0lRLk5ZU0U6QVpaLklRX0NMT1NFUFJJQ0VfQURKLjkvMjgvMjAxNQEAAACs2gMAAgAAAAg0OC4yMjU3OABAFTWcDh/VCJvRfBUSH9UIKENJUS5OWVNFOkFWQS5JUV9DTE9TRVBSSUNFX0FESi45LzI4LzIwMTUBAAAANooBAAIAAAAIMzAuNDk1NzEA/lAemQ4f1QgMNwEVEh/VCCxDSVEuTkFTREFRR1M6QURQLklRX0NMT1NFUFJJQ0VfQURKLjcvMjIvMjAxNQEAAAA97QEAAgAAAAc3Ny40Njc1AMhQj2QOH9UI/wpDDRIf1QgsQ0lRLk5BU0RBUUdTOlNMR04uSVFfQ0xPU0VQUklDRV9BREouOS8xLzIwMTUBAAAAH4YAAAIAAAAIMjQuNzg5ODcANV3OjQ4f1Qj1GkUTEh/VCCxDSVEuTkFTREFRR1M6RE1SQy5JUV9DTE9TRVBSSUNFX0FESi45LzEvMjAxNQEAAADiDcICAgAAAAUzNy4xNQD+kM6DDh/VCPE50hESH9UILUNJUS5OQVNEQVFHUzpBVklELklRX0NMT1NFUFJJQ0VfQURKLjgvMjYvMjAxNQEAAAD2YgAAAgAAAAU3Ljk5NQB0azuDDh/VCPUqvRESH9UIKUNJUS5OWVNFOlRQQi5JUV9DTE9TRVBSSUNFX0FESi4xMC8xOS8yMDE1AQAAABGomAADAAAAAACW/WvBDh/VCN3WURkSH9UILUNJUS5O</t>
  </si>
  <si>
    <t>QVNEQVFHUzpDT0JaLklRX0NMT1NFUFJJQ0VfQURKLjYvMjkvMjAxNQEAAACO1Q4AAgAAAAgxMi43Njc4MQBc9f5lDh/VCNX8gg0SH9UIJ0NJUS5OWVNFOkhELklRX0NMT1NFUFJJQ0VfQURKLjkvMTAvMjAxNQEAAACXQAQAAgAAAAkxMDkuNjQ5MTIABkv9kg4f1QjTKQ0UEh/VCC1DSVEuTkFTREFRR1M6Vk9YWC5JUV9DTE9TRVBSSUNFX0FESi4xMC85LzIwMTUBAAAAvtsDAAIAAAAENy44OABn29OwDh/VCO789xYSH9UIKENJUS5OWVNFOkdFRi5JUV9DTE9TRVBSSUNFX0FESi43LzI0LzIwMTUBAAAAEcIFAAIAAAAIMjguMDYyMzYAaxPDaw4f1Qj4ZE8OEh/VCCpDSVEuTllTRTpNVFJOLklRX0NMT1NFUFJJQ0VfQURKLjEwLzEzLzIwMTUBAAAA0esDAAIAAAAGMzMuNDE3ABiVULYOH9UIIde8FxIf1QgoQ0lRLk5ZU0U6TllULklRX0NMT1NFUFJJQ0VfQURKLjExLzUvMjAxNQEAAAAjcwQAAgAAAAgxMy4zNjk3NQAohcXKDh/VCFq+pBoSH9UIJ0NJUS5OWVNFOlNSRy5JUV9DTE9TRVBSSUNFX0FESi44LzYvMjAxNQEAAABioEoRAgAAAAgzNS4yNjU1NADwYdtzDh/VCGX6hA8SH9UILUNJUS5OQVNEQVFHUzpXREZDLklRX0NMT1NFUFJJQ0VfQURKLjkvMTYvMjAxNQEAAACExAQAAgAAAAg4My40Njk3NQCTgT+RDh/VCDOCxhMSH9UIKENJUS5OWVNFOkJNSS5JUV9DTE9TRVBSSUNFX0FESi44LzE4LzIwMTUBAAAA</t>
  </si>
  <si>
    <t>Jt4DAAIAAAAIMjkuNTYwMTkARppIew4f1QhGMJkQEh/VCCtDSVEuTllTRTpGQ0UuQS5JUV9DTE9TRVBSSUNFX0FESi4xMS8yMy8yMDE1AQAAADwrBAACAAAACDIxLjI3OTQzALVC2dcOH9UI7aSmHBIf1QgrQ0lRLk5BU0RBUUdTOk5ILklRX0NMT1NFUFJJQ0VfQURKLjEwLzgvMjAxNQEAAABN6EMNAwAAAAAA2eO3tg4f1QiGGsMXEh/VCC1DSVEuTkFTREFRR006UlZOQy5JUV9DTE9TRVBSSUNFX0FESi43LzIyLzIwMTUBAAAAPJeOAAIAAAAFMzEuMzcAXo/vWw4f1QjVUNQLEh/VCC1DSVEuTkFTREFRR1M6Q09LRS5JUV9DTE9TRVBSSUNFX0FESi42LzI2LzIwMTUBAAAA3QkIAAIAAAAJMTQ2Ljg5NTc2AHa9aWMOH9UIYIoYDRIf1QgnQ0lRLlRTWDpLRFguSVFfQ0xPU0VQUklDRV9BREouNy8xNC8yMDE1AQAAALtDMAACAAAABDMuMjUAtRORXA4f1QiccvMLEh/VCCxDSVEuTkFTREFRR1M6SUJDUC5JUV9DTE9TRVBSSUNFX0FESi45LzkvMjAxNQEAAAB7RAQAAgAAAAgxMy42NDQ2MQBtYruJDh/VCOoroBISH9UILkNJUS5OQVNEQVFHTTpPWEZELklRX0NMT1NFUFJJQ0VfQURKLjEwLzMwLzIwMTUBAAAAn1l2AAIAAAAFMTIuNTQAiXYMxw4f1Qgt5R0aEh/VCChDSVEuTllTRTpVVEwuSVFfQ0xPU0VQUklDRV9BREouNy8yOS8yMDE1AQAAAGi/BAACAAAACDMyLjM0NTM0ACt5wmsOH9UIeudSDhIf1QgtQ0lRLk5B</t>
  </si>
  <si>
    <t>U0RBUUdTOlRIUk0uSVFfQ0xPU0VQUklDRV9BREouOC8xNC8yMDE1AQAAACEvBQACAAAABTQ4LjY2AAkcZXIOH9UI6oxHDxIf1QgpQ0lRLk5ZU0U6V0FJUi5JUV9DTE9TRVBSSUNFX0FESi43LzMwLzIwMTUBAAAAQ8C6BwIAAAAFMTQuNDgA4MfwWw4f1QgCytwLEh/VCC1DSVEuTkFTREFRR006Rk5IQy5JUV9DTE9TRVBSSUNFX0FESi45LzIxLzIwMTUBAAAAqQEGAAIAAAAIMjIuODk0MTYAh3CNkg4f1QiMoQIUEh/VCC1DSVEuTkFTREFRR1M6Tk5CUi5JUV9DTE9TRVBSSUNFX0FESi44LzI2LzIwMTUBAAAAU9oJAAIAAAAHMjAuMzM2NwDtTaWADh/VCNLzUhESH9UILUNJUS5OQVNEQVFDTTpSWERYLklRX0NMT1NFUFJJQ0VfQURKLjcvMjgvMjAxNQEAAAACGHMIAgAAAAUxNC4yMgAHJqBbDh/VCAHozQsSH9UIKUNJUS5OWVNFOkNCQi5JUV9DTE9TRVBSSUNFX0FESi4xMS8xOC8yMDE1AQAAANeQAgACAAAABDE4LjkAoOEj0w4f1Qg9ffAbEh/VCChDSVEuQVJDQTpJV1YuSVFfQ0xPU0VQUklDRV9BREouMS8yMS8yMDE1AQAAAPo9hgACAAAACTExNC42Nzg1MQAn5k78FB/VCO/NrfwUH9UIKUNJUS5OWVNFOlZDUkEuSVFfQ0xPU0VQUklDRV9BREouNy8xNS8yMDE1AQAAAB6pCwACAAAABTEyLjM5AIrhiGcOH9UIbeW3DRIf1QguQ0lRLk5BU0RBUUdNOk9GTFguSVFfQ0xPU0VQUklDRV9BREouMTAvMjMvMjAxNQEA</t>
  </si>
  <si>
    <t>AADwqwwAAgAAAAgzNy4yNzAwOAD2I0q9Dh/VCMEYrhgSH9UIJ0NJUS5OWVNFOk5SLklRX0NMT1NFUFJJQ0VfQURKLjgvMTQvMjAxNQEAAADsbwEAAgAAAAQ3LjI0ABvEGHMOH9UIWNRnDxIf1QgoQ0lRLk5ZU0U6TkxTLklRX0NMT1NFUFJJQ0VfQURKLjExLzUvMjAxNQEAAADfFgYAAgAAAAUxOS41MwDCPb3DDh/VCLr3sRkSH9UIKENJUS5OWVNFOlRXWC5JUV9DTE9TRVBSSUNFX0FESi45LzExLzIwMTUBAAAAcWAAAAIAAAAINjcuMTMxODIA7DprlA4f1QiO3E0UEh/VCC1DSVEuTkFTREFRR006UkROVC5JUV9DTE9TRVBSSUNFX0FESi45LzEwLzIwMTUBAAAAu7MFAAIAAAAENS44NQC8tD2RDh/VCMigyhMSH9UIKENJUS5OWVNFOkJSLklRX0NMT1NFUFJJQ0VfQURKLjEwLzIxLzIwMTUBAAAAYsIPAAIAAAAINTUuNjI4ODMAuQTBvQ4f1Qi9Vr8YEh/VCC1DSVEuTkFTREFRR1M6RkZJTi5JUV9DTE9TRVBSSUNFX0FESi44LzExLzIwMTUBAAAADyQEAAIAAAAIMzEuODY4NjEAoN4Scg4f1Qh+WEQPEh/VCChDSVEuTllTRTpDQkkuSVFfQ0xPU0VQUklDRV9BREouOC8yNC8yMDE1AQAAAFeBBQACAAAACDM5LjM5MjI1AMH2B4IOH9UIBwaMERIf1QgrQ0lRLk5BU0RBUUNNOlRDWC5JUV9DTE9TRVBSSUNFX0FESi43LzIvMjAxNQEAAABTfBQAAgAAAAUyOC40OAB6frhgDh/VCCsMjQwSH9UILkNJUS5OQVNEQVFHUzpT</t>
  </si>
  <si>
    <t>VExELklRX0NMT1NFUFJJQ0VfQURKLjEwLzI2LzIwMTUBAAAA0IcAAAIAAAAIMTcuNTAwMjYAZU89wA4f1QiIhysZEh/VCC1DSVEuTkFTREFRR1M6TldQWC5JUV9DTE9TRVBSSUNFX0FESi45LzIyLzIwMTUBAAAAIpoFAAIAAAAFMTMuMjQAsYJTog4f1Qi/RmgWEh/VCCdDSVEuTllTRTpTVC5JUV9DTE9TRVBSSUNFX0FESi45LzIxLzIwMTUBAAAAjDfpBAIAAAAFNDUuMzUA5duMlQ4f1QgOjX8UEh/VCCdDSVEuTllTRTpSQVMuSVFfQ0xPU0VQUklDRV9BREouNy82LzIwMTUBAAAARdkFAAIAAAAHNC41ODMyNABfMLhgDh/VCAnjjQwSH9UIKUNJUS5OWVNFOkJEWC5JUV9DTE9TRVBSSUNFX0FESi4xMS8xOS8yMDE1AQAAAP6UAQACAAAACTE0NS4xOTkyNQBy1TvVDh/VCL+1ShwSH9UIKENJUS5OWVNFOkdJUy5JUV9DTE9TRVBSSUNFX0FESi44LzE3LzIwMTUBAAAAGzEEAAIAAAAGNTUuMTkxAEyxG3YOH9UIKADYDxIf1QgtQ0lRLk5BU0RBUUdTOlRCTksuSVFfQ0xPU0VQUklDRV9BREouOC8xMS8yMDE1AQAAAEnNBwMCAAAACDI0LjA3OTg2AFuJ4nEOH9UIvYI5DxIf1QgpQ0lRLk5ZU0U6RlBJLklRX0NMT1NFUFJJQ0VfQURKLjExLzEwLzIwMTUBAAAAkLMjDwIAAAAHOS41OTQxNQAdFsPMDh/VCLnm9BoSH9UIKUNJUS5OWVNFOlNUQVIuSVFfQ0xPU0VQUklDRV9BREouNy8xNS8yMDE1AQAAANxABQACAAAABTEz</t>
  </si>
  <si>
    <t>LjYyAA3j+mAOH9UIfPWXDBIf1QgsQ0lRLk5BU0RBUUdTOlNJR0kuSVFfQ0xPU0VQUklDRV9BREouOC8zLzIwMTUBAAAA1J4EAAIAAAAHMjkuODc1NQAWcflwDh/VCNsPEg8SH9UIKENJUS5OWVNFOkFTSC5JUV9DTE9TRVBSSUNFX0FESi44LzI1LzIwMTUBAAAAs9kDAAIAAAAHNDcuMDU3NgBLOyKJDh/VCN8/jRISH9UIKUNJUS5OWVNFOlZDUkEuSVFfQ0xPU0VQUklDRV9BREouNi8zMC8yMDE1AQAAAB6pCwACAAAABTExLjQ1AHf4/GMOH9UI6uUuDRIf1QgmQ0lRLk5ZU0U6TEguSVFfQ0xPU0VQUklDRV9BREouOS8zLzIwMTUBAAAAs3cAAAIAAAAGMTE3LjUyADgS8ooOH9UIxirWEhIf1QgqQ0lRLk5ZU0U6RkJIUy5JUV9DTE9TRVBSSUNFX0FESi4xMC8xMy8yMDE1AQAAAA41+gECAAAABzQ3Ljc1MTYA30sNuA4f1Qh0A/wXEh/VCChDSVEuTllTRTpGRFMuSVFfQ0xPU0VQUklDRV9BREouNy8zMC8yMDE1AQAAABVOBQACAAAACTE2MS4xOTU3NQAjyVVoDh/VCJvy4A0SH9UIJ0NJUS5OWVNFOk9NRS5JUV9DTE9TRVBSSUNFX0FESi43LzkvMjAxNQEAAAC+2AUAAgAAAAgxNC4wNzc2OAC590ZhDh/VCONypwwSH9UILUNJUS5OQVNEQVFHUzpETFRILklRX0NMT1NFUFJJQ0VfQURKLjkvMjEvMjAxNQEAAACe29ACAwAAAAAAHnIskw4f1QhN7xYUEh/VCChDSVEuTllTRTpQR1IuSVFfQ0xPU0VQUklDRV9BREouMTEv</t>
  </si>
  <si>
    <t>Ni8yMDE1AQAAAEiCAAACAAAACDMwLjUzNDY4AHShd8YOH9UIaekIGhIf1QgrQ0lRLk5BU0RBUUNNOlBVQi5JUV9DTE9TRVBSSUNFX0FESi44LzcvMjAxNQEAAAChhtMCAgAAAAgxNi43Mzg2OAB8AONxDh/VCEFMNw8SH9UIL0NJUS5OQVNEQVFHUzpMVFJQLkEuSVFfQ0xPU0VQUklDRV9BREouMTEvNS8yMDE1AQAAAMu5zA4CAAAABTMwLjgzAIMPlMsOH9UITm7BGhIf1QgtQ0lRLk5BU0RBUUdTOkhVUkMuSVFfQ0xPU0VQUklDRV9BREouOC8yNC8yMDE1AQAAAHlABAACAAAACDI4LjI0NzUxAPuTH4YOH9UIo4waEhIf1QgtQ0lRLk5BU0RBUUdTOlRCQksuSVFfQ0xPU0VQUklDRV9BREouOS8yMS8yMDE1AQAAAHWRBgACAAAABDcuOTUAOQ8YmQ4f1Qgbo/wUEh/VCCZDSVEuTllTRTpXLklRX0NMT1NFUFJJQ0VfQURKLjYvMjQvMjAxNQEAAACv5NMBAgAAAAUzNy4zNgBi4lZUDh/VCIo4qAoSH9UILENJUS5OQVNEQVFHUzpTTkMuSVFfQ0xPU0VQUklDRV9BREouNy8xMy8yMDE1AQAAAGfPCQACAAAACDEwLjM4Nzc0ADTg1mAOH9UInPmVDBIf1QgpQ0lRLk5ZU0U6UkRDLklRX0NMT1NFUFJJQ0VfQURKLjEwLzEzLzIwMTUBAAAA+pYEAAIAAAAIMTkuNzg0ODgA078qtg4f1QghKLIXEh/VCChDSVEuTllTRTpPRkMuSVFfQ0xPU0VQUklDRV9BREouOC8yMC8yMDE1AQAAALlABQACAAAACDIxLjUzMzI0AImO5HsOH9UI</t>
  </si>
  <si>
    <t>M2KwEBIf1QgpQ0lRLk5ZU0U6VlBHLklRX0NMT1NFUFJJQ0VfQURKLjExLzE3LzIwMTUBAAAAjPC0BAIAAAACMTIA+kWT0g4f1QgtWNwbEh/VCClDSVEuTllTRTpDTEdYLklRX0NMT1NFUFJJQ0VfQURKLjcvMjMvMjAxNQEAAACZThgHAgAAAAU0MS4wNQBwd7JwDh/VCHXFBA8SH9UIKkNJUS5OWVNFOlRSRVguSVFfQ0xPU0VQUklDRV9BREouMTAvMTIvMjAxNQEAAABuiAMAAgAAAAU0MC4xMwAl7mOzDh/VCFFdYBcSH9UIKENJUS5OWVNFOkRJUy5JUV9DTE9TRVBSSUNFX0FESi45LzIyLzIwMTUBAAAATOwCAAIAAAAHOTkuNTg4NwDjS3OYDh/VCIQ57RQSH9UILkNJUS5OQVNEQVFHUzpFUEFZLklRX0NMT1NFUFJJQ0VfQURKLjExLzEyLzIwMTUBAAAAEA8GAAIAAAAFMjguMjEAQh3RzQ4f1QhcciMbEh/VCCdDSVEuTllTRTpNQ0suSVFfQ0xPU0VQUklDRV9BREouOC83LzIwMTUBAAAAw2UEAAIAAAAJMjEyLjc5OTEyACC2Gm8OH9UIGLbSDhIf1QgpQ0lRLk5ZU0U6V09SLklRX0NMT1NFUFJJQ0VfQURKLjExLzI0LzIwMTUBAAAAfs0EAAIAAAAIMjkuNzc0NjUANxT61w4f1QgFPLMcEh/VCC1DSVEuTkFTREFRR1M6Q0JSTC5JUV9DTE9TRVBSSUNFX0FESi44LzI0LzIwMTUBAAAAwQoEAAIAAAAJMTI0LjM4NTY1AFbf/34OH9UIbqAfERIf1QgtQ0lRLk5BU0RBUUdTOlRFU08uSVFfQ0xPU0VQUklDRV9BREouMTAv</t>
  </si>
  <si>
    <t>NS8yMDE1AQAAAAdsAwACAAAABzcuNjEzNTIAj9/RsA4f1QiWrwAXEh/VCCZDSVEuTllTRTpXRC5JUV9DTE9TRVBSSUNFX0FESi42LzUvMjAxNQEAAADW8vECAgAAAAUyNC44OQBxh9dVDh/VCGE96AoSH9UILUNJUS5OQVNEQVFHTTpQQklQLklRX0NMT1NFUFJJQ0VfQURKLjgvMTEvMjAxNQEAAADIC7QAAgAAAAgxNC4yMzU5MgCxN5d1Dh/VCH2+0Q8SH9UILUNJUS5OQVNEQVFHUzpTR1lQLklRX0NMT1NFUFJJQ0VfQURKLjkvMTAvMjAxNQEAAAC8KQsAAgAAAAQ3LjEyAH/o+ZQOH9UIT7ZWFBIf1QgoQ0lRLkFNRVg6TUNGLklRX0NMT1NFUFJJQ0VfQURKLjcvMTQvMjAxNQEAAADcVwYAAgAAAAUxMS44NwAWaZdmDh/VCKd4jw0SH9UIKENJUS5OWVNFOlNCSC5JUV9DTE9TRVBSSUNFX0FESi44LzI3LzIwMTUBAAAA+njMAQIAAAAFMjYuMjkAn9zkew4f1QhYHKwQEh/VCCxDSVEuTkFTREFRR006RU1LUi5JUV9DTE9TRVBSSUNFX0FESi45LzkvMjAxNQEAAABvbQAAAgAAAAc1LjQxODA2AJo9B4wOH9UIMxD/EhIf1QgtQ0lRLk5BU0RBUUdNOkZCTVMuSVFfQ0xPU0VQUklDRV9BREouOS8yNC8yMDE1AQAAAH1jNgACAAAACDE3LjI1ODM5AD4z5pcOH9UIrr3TFBIf1QgtQ0lRLk5BU0RBUUdTOk5GTFguSVFfQ0xPU0VQUklDRV9BREouNy8yMC8yMDE1AQAAAAx9AAACAAAABjExMC41NQBJIWdrDh/VCAgfSw4SH9UI</t>
  </si>
  <si>
    <t>KENJUS5OWVNFOlhZTC5JUV9DTE9TRVBSSUNFX0FESi43LzMxLzIwMTUBAAAA0d4LBwIAAAAIMzMuNDI4NjkAAXN8bg4f1QjgG74OEh/VCClDSVEuTllTRTpEUExPLklRX0NMT1NFUFJJQ0VfQURKLjkvMTEvMjAxNQEAAAAs9B8CAgAAAAUzOS40MgDzIyyTDh/VCF0iIxQSH9UIKENJUS5OWVNFOlFUV08uSVFfQ0xPU0VQUklDRV9BREouOC83LzIwMTUBAAAAMmmjAgIAAAAFMjcuOTUAMy64eg4f1QhJK5IQEh/VCClDSVEuTllTRTpXRFIuSVFfQ0xPU0VQUklDRV9BREouMTAvMTMvMjAxNQEAAAAX0gUAAgAAAAgyNy42MjU2NACmL1+zDh/VCNkfWBcSH9UILUNJUS5OQVNEQVFHUzpaRVVTLklRX0NMT1NFUFJJQ0VfQURKLjkvMTgvMjAxNQEAAABvFwUAAgAAAAgxMS4yMDI3NQAzCseODh/VCBmubxMSH9UILUNJUS5OQVNEQVFHUzpVVEhSLklRX0NMT1NFUFJJQ0VfQURKLjYvMzAvMjAxNQEAAACyjAAAAgAAAAYxNzMuOTUAkqwXWg4f1Qis0YwLEh/VCCxDSVEuTkFTREFRR1M6RklTSS5JUV9DTE9TRVBSSUNFX0FESi44LzYvMjAxNQEAAACGGgYAAgAAAAgyMi42NzYyMQAYiwt5Dh/VCEHYWxASH9UILkNJUS5OQVNEQVFHTTpTQUxNLklRX0NMT1NFUFJJQ0VfQURKLjExLzE2LzIwMTUBAAAAYBsGAAIAAAAHNS41MTEzNAD8kjDSDh/VCKzA2RsSH9UIKENJUS5OWVNFOkJTWC5JUV9DTE9TRVBSSUNFX0FESi4xMC81</t>
  </si>
  <si>
    <t>LzIwMTUBAAAAu9gEAAIAAAAFMTcuMDcAv6JHmg4f1QjbvCgVEh/VCCZDSVEuTllTRTpXWS5JUV9DTE9TRVBSSUNFX0FESi43LzIvMjAxNQEAAABxpAEAAgAAAAgyOS4wNjg5NwBbAp9WDh/VCEYZAwsSH9UIKENJUS5OWVNFOlBQTC5JUV9DTE9TRVBSSUNFX0FESi45LzMwLzIwMTUBAAAApNQCAAIAAAAIMzAuMjEyODkAma0/oA4f1QjwgB0WEh/VCCxDSVEuTkFTREFRR1M6SU1NUi5JUV9DTE9TRVBSSUNFX0FESi44LzQvMjAxNQEAAAAhbQEAAgAAAAUxMi45MwA7vjZiDh/VCKIq3QwSH9UIKENJUS5OWVNFOk5CTC5JUV9DTE9TRVBSSUNFX0FESi44LzIxLzIwMTUBAAAAJ3UEAAIAAAAHMzIuMDAxMwCnTxWDDh/VCG8wsBESH9UILkNJUS5OQVNEQVFHUzpDVkdJLklRX0NMT1NFUFJJQ0VfQURKLjEwLzE1LzIwMTUBAAAApwWZAAIAAAABNADnjeC6Dh/VCLGPYhgSH9UILENJUS5OQVNEQVFHTTpPU1RLLklRX0NMT1NFUFJJQ0VfQURKLjgvNy8yMDE1AQAAAPlOCgACAAAABTIzLjI0AF+TgXEOH9UIX+0qDxIf1QgpQ0lRLk5ZU0U6Q09SUi5JUV9DTE9TRVBSSUNFX0FESi45LzE3LzIwMTUBAAAAxfh0AQIAAAAIMjAuMzYyMzEALH95mg4f1QiLuTMVEh/VCC5DSVEuTkFTREFRR1M6QklPUy5JUV9DTE9TRVBSSUNFX0FESi4xMC8xOS8yMDE1AQAAAAhcAwACAAAABDEuNjcARGM4sg4f1Qj7lCkXEh/VCClDSVEuTllT</t>
  </si>
  <si>
    <t>RTpDT1AuSVFfQ0xPU0VQUklDRV9BREouMTAvMTkvMjAxNQEAAABPhgQAAgAAAAg1MS4xOTYzMQAzhGezDh/VCBXtZhcSH9UIJ0NJUS5OWVNFOkNUVC5JUV9DTE9TRVBSSUNFX0FESi43LzEvMjAxNQEAAAC+engBAgAAAAgxMC40OTI4NwD5hGhjDh/VCGmrGw0SH9UIKENJUS5OWVNFOlVOUC5JUV9DTE9TRVBSSUNFX0FESi44LzI3LzIwMTUBAAAAPrsEAAIAAAAIODIuMTY5MzEACOmigg4f1Qg9iqEREh/VCChDSVEuTllTRTpBTUcuSVFfQ0xPU0VQUklDRV9BREouOS8yOS8yMDE1AQAAAH1fAAACAAAACTE2NS45OTg1OACa0xOfDh/VCPTx8BUSH9UILUNJUS5OQVNEQVFHUzpMQVdTLklRX0NMT1NFUFJJQ0VfQURKLjgvMjEvMjAxNQEAAAAuVgQAAgAAAAUyMy44OACIY6SADh/VCIDCWBESH9UIKENJUS5OWVNFOktNUFIuSVFfQ0xPU0VQUklDRV9BREouOS80LzIwMTUBAAAAUL4EAAIAAAAIMzIuNTA0NzIAAXI4iw4f1Qgk890SEh/VCC1DSVEuTkFTREFRR1M6TE1OUi5JUV9DTE9TRVBSSUNFX0FESi45LzE1LzIwMTUBAAAAHVUwAAIAAAAIMTYuMDcxMjUAw4T6lA4f1Qiiw1kUEh/VCC5DSVEuTkFTREFRR1M6S09QTi5JUV9DTE9TRVBSSUNFX0FESi4xMS8yNC8yMDE1AQAAAIJ3AAACAAAAAzIuOQDCxpPYDh/VCFUn0BwSH9UIKUNJUS5OWVNFOkhJTC5JUV9DTE9TRVBSSUNFX0FESi4xMS8xMS8yMDE1AQAAAMN6</t>
  </si>
  <si>
    <t>QQACAAAABDMuMzEA5/Tqyg4f1QiFrawaEh/VCC1DSVEuTkFTREFRR1M6QUZTSS5JUV9DTE9TRVBSSUNFX0FESi44LzI0LzIwMTUBAAAAKi2lAQIAAAAIMjYuNzQwMTYA/BmHgg4f1QhpNJMREh/VCC1DSVEuTkFTREFRR1M6VFJFRS5JUV9DTE9TRVBSSUNFX0FESi4xMS82LzIwMTUBAAAAL2QBAAIAAAAGMTI0Ljk3ALM1qskOH9UIq7iCGhIf1QguQ0lRLk5BU0RBUUdNOlRSSEMuSVFfQ0xPU0VQUklDRV9BREouMTAvMjMvMjAxNQEAAAAJrb0QAwAAAAAAdq9rwQ4f1Qhmg1wZEh/VCCdDSVEuTllTRTpCUlMuSVFfQ0xPU0VQUklDRV9BREouNy8yLzIwMTUBAAAAdHgEAAIAAAAINDkuNjIzMTYARBAXWg4f1Qjla44LEh/VCC1DSVEuTkFTREFRR1M6VEVSUC5JUV9DTE9TRVBSSUNFX0FESi4xMC85LzIwMTUBAAAAah/HDwIAAAAIMTUuODUwMjUAc10utQ4f1QgIg5oXEh/VCClDSVEuTllTRTpTSFcuSVFfQ0xPU0VQUklDRV9BREouMTAvMTYvMjAxNQEAAAAAoAQAAgAAAAkyMzcuNzYxNzcAvJdnsw4f1QjynmYXEh/VCC5DSVEuTkFTREFRR1M6TE9HTS5JUV9DTE9TRVBSSUNFX0FESi4xMC8xOS8yMDE1AQAAAL7jrgACAAAACDY4LjA2NzM3AAXW5b4OH9UInu7wGBIf1QgrQ0lRLk5ZU0U6TllMRC5BLklRX0NMT1NFUFJJQ0VfQURKLjgvMTgvMjAxNQEAAAByb2QOAgAAAAgxNC42NzcwOAB1Ttl2Dh/VCECx/Q8SH9UI</t>
  </si>
  <si>
    <t>L0NJUS5OQVNEQVFHUzpBUlROLkEuSVFfQ0xPU0VQUklDRV9BREouOC8yOC8yMDE1AQAAACLXAwACAAAACDIwLjk0NjA5AMVzN4MOH9UI1ku/ERIf1QgqQ0lRLk5ZU0U6Q0hDVC5JUV9DTE9TRVBSSUNFX0FESi4xMC8xOS8yMDE1AQAAABfhLRECAAAACDE2LjM2NjM0AOCqg7QOH9UID06OFxIf1QgoQ0lRLk5ZU0U6V0FHRS5JUV9DTE9TRVBSSUNFX0FESi44LzUvMjAxNQEAAABQ3QcAAgAAAAU0OS4yNwBnwH11Dh/VCCUgvw8SH9UIKENJUS5OWVNFOkZHTC5JUV9DTE9TRVBSSUNFX0FESi44LzE3LzIwMTUBAAAA/+CjBgIAAAAIMjQuNzA4MDMA5iHAcw4f1Qi8B3UPEh/VCChDSVEuTllTRTpQRkcuSVFfQ0xPU0VQUklDRV9BREouNy8zMS8yMDE1AQAAAJERAwACAAAACDUxLjY3NDExAHxW3GoOH9UIm7Y2DhIf1QgoQ0lRLk5ZU0U6Q0hFLklRX0NMT1NFUFJJQ0VfQURKLjkvMjIvMjAxNQEAAADn+QMAAgAAAAkxMzYuMzA2NDUAd+Gdjw4f1Qh52JMTEh/VCChDSVEuTllTRTpFUVQuSVFfQ0xPU0VQUklDRV9BREouNy8zMS8yMDE1AQAAAGQeBAACAAAACDc2LjUzMDM1AKawTWoOH9UIF6AbDhIf1QgtQ0lRLk5BU0RBUUdTOkZBTkcuSVFfQ0xPU0VQUklDRV9BREouOC8xOS8yMDE1AQAAAIC+JQoCAAAABTcxLjg0ALKJaH4OH9UItwYLERIf1QguQ0lRLk5BU0RBUUdTOkVDT0wuSVFfQ0xPU0VQUklDRV9BREouMTAv</t>
  </si>
  <si>
    <t>MTUvMjAxNQEAAAB+zwMAAgAAAAg0NC40NDY4MgCBvPmzDh/VCFGObhcSH9UIJ0NJUS5OWVNFOkNDLklRX0NMT1NFUFJJQ0VfQURKLjExLzkvMjAxNQEAAAAYYtgOAgAAAAc2LjMwOTY0AFCK9s0OH9UI6TwqGxIf1QgtQ0lRLk5BU0RBUUdTOkFaUE4uSVFfQ0xPU0VQUklDRV9BREouOC8yMS8yMDE1AQAAADZiAAACAAAABDM4LjQAJgtYhA4f1Qgb99QREh/VCCdDSVEuTllTRTpGRS5JUV9DTE9TRVBSSUNFX0FESi44LzE5LzIwMTUBAAAAi3oEAAIAAAAIMzEuODQ3NzgA+Ql3fQ4f1QgP5usQEh/VCC1DSVEuTkFTREFRR1M6QUxDTy5JUV9DTE9TRVBSSUNFX0FESi44LzI2LzIwMTUBAAAA1coDAAIAAAAINDAuOTcwNzIA2kUfhg4f1QhCNh4SEh/VCChDSVEuTllTRTpNT04uSVFfQ0xPU0VQUklDRV9BREouOS8yOC8yMDE1AQAAAB4QCAACAAAACDc5LjI0NTE4AAM/SJoOH9UIVMYtFRIf1QgtQ0lRLk5BU0RBUUdTOlNORC5JUV9DTE9TRVBSSUNFX0FESi4xMC8yMS8yMDE1AQAAAO8zaAgDAAAAAAB0E6m8Dh/VCNEophgSH9UIKUNJUS5OWVNFOklOR1IuSVFfQ0xPU0VQUklDRV9BREouMTAvNi8yMDE1AQAAAC6vBQACAAAACDg1LjgxNzczAJlQ1LAOH9UIrvcEFxIf1QgtQ0lRLk5BU0RBUUdNOlJWTkMuSVFfQ0xPU0VQUklDRV9BREouOS8yNS8yMDE1AQAAADyXjgACAAAABTI3LjAxAPQXSJoOH9UIhYglFRIf1Qgs</t>
  </si>
  <si>
    <t>Q0lRLk5BU0RBUUdTOlBMVVMuSVFfQ0xPU0VQUklDRV9BREouOS8yLzIwMTUBAAAAl3sAAAIAAAAGMzYuNTM1AL0HCYUOH9UIcGb0ERIf1QgvQ0lRLk5BU0RBUUdTOk5SQ0kuQi5JUV9DTE9TRVBSSUNFX0FESi4xMC84LzIwMTUBAAAA/5gFAAIAAAAIMjcuODkzMjcAEzZnsw4f1QjMmmgXEh/VCC1DSVEuTkFTREFRR1M6UExQQy5JUV9DTE9TRVBSSUNFX0FESi44LzI4LzIwMTUBAAAA7nUwAAIAAAAIMjkuNzIwMjUAA9+EiA4f1QgQKnMSEh/VCClDSVEuTllTRTpTQ0hXLklRX0NMT1NFUFJJQ0VfQURKLjcvMTUvMjAxNQEAAAAthQAAAgAAAAgzMy4wMTUwNAAIkGNbDh/VCE07wgsSH9UIKUNJUS5OWVNFOkRPQy5JUV9DTE9TRVBSSUNFX0FESi4xMC8yNy8yMDE1AQAAAJerWg4CAAAACDE0Ljc3OTMzAKgkbMEOH9UIZjlaGRIf1QgoQ0lRLk5ZU0U6UVRTLklRX0NMT1NFUFJJQ0VfQURKLjgvMjgvMjAxNQEAAAClGpYOAgAAAAgzOC4zNTU2NwDX3KKFDh/VCBRtDRISH9UIKUNJUS5OWVNFOlNYVC5JUV9DTE9TRVBSSUNFX0FESi4xMS8yMy8yMDE1AQAAAMe/BAACAAAACDYzLjA5MDQ5AGqJ+tcOH9UI3qOwHBIf1QguQ0lRLk5BU0RBUUdTOlBDVFkuSVFfQ0xPU0VQUklDRV9BREouMTEvMjMvMjAxNQEAAAD/VzIPAgAAAAU0My45MQCydcPXDh/VCPISoRwSH9UIKENJUS5OWVNFOlRNSy5JUV9DTE9TRVBSSUNFX0FE</t>
  </si>
  <si>
    <t>Si45LzE0LzIwMTUBAAAAtLYEAAIAAAAINTYuMjM3MjgA2xNrlA4f1Qh7FU8UEh/VCC1DSVEuTkFTREFRR1M6QkVBVC5JUV9DTE9TRVBSSUNFX0FESi43LzE1LzIwMTUBAAAAwtYBAAIAAAAFMTEuMzcAil9KYA4f1QjSVXMMEh/VCCxDSVEuTkFTREFRR1M6TVNFWC5JUV9DTE9TRVBSSUNFX0FESi45LzMvMjAxNQEAAABGZQQAAgAAAAgyMS41NDE4MQC81lGNDh/VCF9FOhMSH9UIKENJUS5OWVNFOkhDTi5JUV9DTE9TRVBSSUNFX0FESi4xMS82LzIwMTUBAAAAmj0EAAIAAAAINTUuOTE5NTIAiL6kyw4f1QhMc8gaEh/VCC5DSVEuTkFTREFRQ006UlhEWC5JUV9DTE9TRVBSSUNFX0FESi4xMC8xMy8yMDE1AQAAAAIYcwgCAAAABTEwLjAzADJ8hKMOH9UIOIq0FhIf1QgtQ0lRLk5BU0RBUUdTOlJBSUwuSVFfQ0xPU0VQUklDRV9BREouOS8yNC8yMDE1AQAAAMl2AAACAAAACDE3Ljc3MjI5AK/T5JcOH9UIAQvLFBIf1QgoQ0lRLk5ZU0U6QUJDLklRX0NMT1NFUFJJQ0VfQURKLjgvMjgvMjAxNQEAAADpYAAAAgAAAAg5Ny41Nzc0NADRzPR/Dh/VCE9nQRESH9UIKkNJUS5OWVNFOkJGQU0uSVFfQ0xPU0VQUklDRV9BREouMTAvMjYvMjAxNQEAAACxZAAAAgAAAAU2NC40NADxrK2/Dh/VCBmACRkSH9UILUNJUS5OQVNEQVFHTTpIQUxMLklRX0NMT1NFUFJJQ0VfQURKLjkvMTQvMjAxNQEAAABWzwMAAgAAAAUxMS40NgDI</t>
  </si>
  <si>
    <t>PMCTDh/VCO1cJBQSH9UILUNJUS5OQVNEQVFHUzpTR0VOLklRX0NMT1NFUFJJQ0VfQURKLjExLzMvMjAxNQEAAABhhQAAAgAAAAU0My4wMQAP+yfGDh/VCFGzAhoSH9UILkNJUS5OQVNEQVFHUzpHUlBOLklRX0NMT1NFUFJJQ0VfQURKLjExLzE3LzIwMTUBAAAAffrnBAIAAAAEMi43NgB8JL3SDh/VCD0/6BsSH9UIJkNJUS5OWVNFOlNDLklRX0NMT1NFUFJJQ0VfQURKLjgvMy8yMDE1AQAAAHsYugECAAAABTI0LjE0ACV5FHAOH9UI5cruDhIf1QgtQ0lRLk5BU0RBUUdTOkVDT0wuSVFfQ0xPU0VQUklDRV9BREouOC8xMC8yMDE1AQAAAH7PAwACAAAABzQ4LjQ1MDYA5iUfcw4f1Qj822MPEh/VCChDSVEuTllTRTpGQksuSVFfQ0xPU0VQUklDRV9BREouMTEvMi8yMDE1AQAAAH7+SgADAAAAAABRMejEDh/VCH4M1xkSH9UILUNJUS5OQVNEQVFHUzpWUlRTLklRX0NMT1NFUFJJQ0VfQURKLjExLzkvMjAxNQEAAAC+LgUAAgAAAAkxMjAuNjY3OTEAUIr2zQ4f1QhwBTIbEh/VCChDSVEuTllTRTpQR0VNLklRX0NMT1NFUFJJQ0VfQURKLjcvOC8yMDE1AQAAABa+wwACAAAABTEyLjA3ANy5WWYOH9UInpaKDRIf1QgmQ0lRLk5ZU0U6U08uSVFfQ0xPU0VQUklDRV9BREouOC82LzIwMTUBAAAAL9cBAAIAAAAINDAuNjIzNDQAHgZOdA4f1QgHA48PEh/VCC1DSVEuTkFTREFRR1M6TVJMTi5JUV9DTE9TRVBSSUNFX0FESi45</t>
  </si>
  <si>
    <t>LzIxLzIwMTUBAAAAii1pAAIAAAAIMTQuNDc2NjgAvLQ9kQ4f1QhKj8kTEh/VCClDSVEuTllTRTpTVVAuSVFfQ0xPU0VQUklDRV9BREouMTEvMTEvMjAxNQEAAACYqwQAAgAAAAgxOC4zMTc1OQB7BwTPDh/VCCiCVBsSH9UIKUNJUS5OWVNFOlNXWC5JUV9DTE9TRVBSSUNFX0FESi4xMC8yMi8yMDE1AQAAAGOkBAACAAAACDU4Ljg5ODY4AJ/ZVL4OH9UIhNbWGBIf1QgnQ0lRLk5ZU0U6T1hNLklRX0NMT1NFUFJJQ0VfQURKLjgvNS8yMDE1AQAAAFN+BAACAAAACDgxLjMwNDc2AJf1qXsOH9UIziimEBIf1QgtQ0lRLk5BU0RBUUdTOkNPS0UuSVFfQ0xPU0VQUklDRV9BREouMTEvOS8yMDE1AQAAAN0JCAACAAAACDE4MC43MDc5AASvzckOH9UI6p6FGhIf1QgrQ0lRLk5BU0RBUUdTOkNCRi5JUV9DTE9TRVBSSUNFX0FESi44LzYvMjAxNQEAAACpD9gFAgAAAAgyOS4yMzQxNgDNib1zDh/VCAUQhA8SH9UILUNJUS5OQVNEQVFHUzpUUlNULklRX0NMT1NFUFJJQ0VfQURKLjgvMjEvMjAxNQEAAAAGuQQAAgAAAAc1LjU0NjMxAMH2B4IOH9UI3ZCLERIf1QgoQ0lRLk5ZU0U6QUlOLklRX0NMT1NFUFJJQ0VfQURKLjEwLzIvMjAxNQEAAAAgywMAAgAAAAgyNy44MDQ4NgCCz+aXDh/VCJgl0RQSH9UILENJUS5OQVNEQVFHUzpFTEdYLklRX0NMT1NFUFJJQ0VfQURKLjcvOC8yMDE1AQAAAKNSBQACAAAABTE0Ljg1AFz1/mUO</t>
  </si>
  <si>
    <t>H9UIeyd4DRIf1QgtQ0lRLk5BU0RBUUdTOlJVTi5JUV9DTE9TRVBSSUNFX0FESi4xMS8yNC8yMDE1AQAAAH0uqAICAAAABDYuNzQApx5l2A4f1Qgus8UcEh/VCChDSVEuQU1FWDpST1guSVFfQ0xPU0VQUklDRV9BREouOS8yOS8yMDE1AQAAACvEXwECAAAABDEuMzIARenjlw4f1QhbP84UEh/VCCtDSVEuTkFTREFRR1M6Q1NYLklRX0NMT1NFUFJJQ0VfQURKLjgvMy8yMDE1AQAAAJzvAwACAAAACDI5LjYwNjE1AM6g8FsOH9UIOszRCxIf1QgsQ0lRLk5BU0RBUUdNOkhJRlMuSVFfQ0xPU0VQUklDRV9BREouOS8yLzIwMTUBAAAAN4wFAAIAAAAJMTEyLjEzNDg2AFtAgYsOH9UIjX/vEhIf1QgnQ0lRLk5ZU0U6SVJNLklRX0NMT1NFUFJJQ0VfQURKLjgvNi8yMDE1AQAAAFR2AAACAAAACDI1LjQ4MzMxAEPs1nYOH9UI8YX/DxIf1QguQ0lRLk5BU0RBUUdNOkNPUkkuSVFfQ0xPU0VQUklDRV9BREouMTEvMTEvMjAxNQEAAAC6s3wBAgAAAAQ3Ljg4AHcpYc0OH9UIqucQGxIf1QgsQ0lRLk5BU0RBUUdNOkZOSEMuSVFfQ0xPU0VQUklDRV9BREouNy82LzIwMTUBAAAAqQEGAAIAAAAIMjQuMTI5NzQA0XEUYw4f1QgwfgsNEh/VCC5DSVEuTkFTREFRR1M6UFRDVC5JUV9DTE9TRVBSSUNFX0FESi4xMS8xMC8yMDE1AQAAAJRbDwACAAAABDI5LjMAi/9DzQ4f1Qj2OgUbEh/VCChDSVEuTllTRTpBSlJELklRX0NMT1NFUFJJ</t>
  </si>
  <si>
    <t>Q0VfQURKLjcvNi8yMDE1AQAAAPMvBAACAAAABTIwLjgyAOCngFIOH9UI8fRpChIf1QgtQ0lRLk5BU0RBUUdNOlBYTFcuSVFfQ0xPU0VQUklDRV9BREouOS8xNC8yMDE1AQAAABKBAAACAAAABDQuNzkAzslHmg4f1QhJ0zAVEh/VCCxDSVEuTkFTREFRQ006UExQTS5JUV9DTE9TRVBSSUNFX0FESi45LzMvMjAxNQEAAAA1EwkAAgAAAAMyLjkAV+94iw4f1QhW3ucSEh/VCC1DSVEuTkFTREFRR1M6SUNPTi5JUV9DTE9TRVBSSUNFX0FESi4xMS81LzIwMTUBAAAA/2UEAAIAAAAFMTYuMTQAsuSXxw4f1Qj0iDoaEh/VCC5DSVEuTkFTREFRR1M6UFJTQy5JUV9DTE9TRVBSSUNFX0FESi4xMS8xOS8yMDE1AQAAAHaCAAACAAAABTQ1Ljg4AAddvtIOH9UIxzLuGxIf1QgsQ0lRLk5BU0RBUUdTOlpCUkEuSVFfQ0xPU0VQUklDRV9BREouNy8yLzIwMTUBAAAAEAEGAAIAAAAGMTEyLjQzAAN0FloOH9UISVaPCxIf1QgtQ0lRLk5BU0RBUUdTOlBQQkkuSVFfQ0xPU0VQUklDRV9BREouOS8yMy8yMDE1AQAAADK5BQACAAAABTIwLjg4AB98V50OH9UIjKqrFRIf1QgtQ0lRLk5BU0RBUUdTOk5UUlMuSVFfQ0xPU0VQUklDRV9BREouOS8yNS8yMDE1AQAAADh0BAACAAAACDY2LjQxMDk2AGmX36AOH9UI2t47FhIf1QguQ0lRLk5BU0RBUUdTOkNDWEkuSVFfQ0xPU0VQUklDRV9BREouMTAvMjAvMjAxNQEAAAATSA8AAgAAAAQ2Ljg2</t>
  </si>
  <si>
    <t>ANIKJ70OH9UIwkuoGBIf1QgoQ0lRLk5ZU0U6TUVELklRX0NMT1NFUFJJQ0VfQURKLjgvMTAvMjAxNQEAAACsgQUAAgAAAAgyNi45MTAzMQCtiQ94Dh/VCNuoMBASH9UILUNJUS5OQVNEQVFHUzpTR0VOLklRX0NMT1NFUFJJQ0VfQURKLjkvMjQvMjAxNQEAAABhhQAAAgAAAAU0Mi45OAAAMm2bDh/VCOACXBUSH9UIJ0NJUS5OWVNFOkRBUi5JUV9DTE9TRVBSSUNFX0FESi44LzYvMjAxNQEAAADmNwUAAgAAAAUxMi41OAAWVlZ7Dh/VCAXemhASH9UIKENJUS5OWVNFOlNQQS5JUV9DTE9TRVBSSUNFX0FESi4xMC83LzIwMTUBAAAA/6QEAAIAAAAFMjMuOTEAOrVhsw4f1Qhv61QXEh/VCC1DSVEuTkFTREFRQ006VVNDUi5JUV9DTE9TRVBSSUNFX0FESi44LzI1LzIwMTUBAAAArxYGAAIAAAAFNDcuODEATJKfcg4f1QhjMVcPEh/VCChDSVEuTllTRTpHRS5JUV9DTE9TRVBSSUNFX0FESi4xMC8xNC8yMDE1AQAAAIezAgACAAAACDI1Ljg3NTE4ALr9DLgOH9UI+hT9FxIf1QgoQ0lRLk5ZU0U6S0lNLklRX0NMT1NFUFJJQ0VfQURKLjcvMjIvMjAxNQEAAABz4wQAAgAAAAgyMi4zNDA5MQDePYNpDh/VCIP7Ag4SH9UIJ0NJUS5OWVNFOkhMLklRX0NMT1NFUFJJQ0VfQURKLjkvMjEvMjAxNQEAAABfPgQAAgAAAAcyLjEwOTQ4AHtJjZIOH9UInsgCFBIf1QgtQ0lRLk5BU0RBUUdTOk5TU0MuSVFfQ0xPU0VQUklDRV9BREou</t>
  </si>
  <si>
    <t>MTEvNi8yMDE1AQAAABZsBAACAAAABDYuMzEAoWxAyg4f1Qgb/pgaEh/VCChDSVEuTllTRTpFRFIuSVFfQ0xPU0VQUklDRV9BREouMTEvMy8yMDE1AQAAAP/stAACAAAACDMzLjkzOTU3AHwkPMYOH9UIZm/8GRIf1QgtQ0lRLk5BU0RBUUdTOkxFQ08uSVFfQ0xPU0VQUklDRV9BREouOC8xMS8yMDE1AQAAAIIqBQACAAAACDU5LjE5ODgxAEIktngOH9UIsdBGEBIf1QgtQ0lRLk5BU0RBUUdNOlJEVVMuSVFfQ0xPU0VQUklDRV9BREouOC8xOS8yMDE1AQAAAPJElwACAAAABTY5LjE5AHU9aH4OH9UI5nsLERIf1QgtQ0lRLk5BU0RBUUdTOk1PQkwuSVFfQ0xPU0VQUklDRV9BREouMTAvNy8yMDE1AQAAAHaRrgMCAAAABDMuNzcAPrxroQ4f1QjLeFAWEh/VCCdDSVEuTllTRTpJQ0UuSVFfQ0xPU0VQUklDRV9BREouOC82LzIwMTUBAAAAYIIQAAIAAAAINDYuMDY5ODUAA3Mgeg4f1Qg5E3gQEh/VCChDSVEuTllTRTpNRC5JUV9DTE9TRVBSSUNFX0FESi4xMC8yNi8yMDE1AQAAALEhAwACAAAABTczLjExADp/8L0OH9UIf+/KGBIf1QgoQ0lRLk5ZU0U6QkxYLklRX0NMT1NFUFJJQ0VfQURKLjkvMTgvMjAxNQEAAACO/QQAAgAAAAgyMS44MDc3NABUMbuWDh/VCGPDpxQSH9UIKENJUS5OWVNFOlNSSS5JUV9DTE9TRVBSSUNFX0FESi4xMS81LzIwMTUBAAAAk30DAAIAAAAFMTMuNDcAfdXLxQ4f1Qi5d/gZEh/VCC1DSVEu</t>
  </si>
  <si>
    <t>TkFTREFRR1M6SUNVSS5JUV9DTE9TRVBSSUNFX0FESi44LzE4LzIwMTUBAAAAANgEAAIAAAAGMTIxLjE0ANJVcHwOH9UIp6nGEBIf1QgtQ0lRLk5BU0RBUUdNOkNMRkQuSVFfQ0xPU0VQUklDRV9BREouMTAvNi8yMDE1AQAAAHTFAwACAAAABTEzLjk2AHTr6KIOH9UIKHqWFhIf1QgtQ0lRLk5BU0RBUUdTOkFTUFMuSVFfQ0xPU0VQUklDRV9BREouOC8xNC8yMDE1AQAAAFsGhQMCAAAABTI5LjkxAGDYG3YOH9UITQTWDxIf1QgpQ0lRLk5ZU0U6TkJIQy5JUV9DTE9TRVBSSUNFX0FESi43LzE2LzIwMTUBAAAA6LOxBAIAAAAIMjEuMDQ2MzIA980pVw4f1QidKBgLEh/VCClDSVEuTllTRTpSR1MuSVFfQ0xPU0VQUklDRV9BREouMTEvMjAvMjAxNQEAAAA9/QIAAgAAAAUxNy4wOABhEMnWDh/VCGC+gxwSH9UIKENJUS5OWVNFOlRLUi5JUV9DTE9TRVBSSUNFX0FESi44LzEzLzIwMTUBAAAAZrUEAAIAAAAIMzAuNzE3OTMA4zm1eA4f1Qg0XUsQEh/VCChDSVEuTllTRTpDRlguSVFfQ0xPU0VQUklDRV9BREouNy8xNy8yMDE1AQAAAF1rCQACAAAABTQyLjYyAAVIqmoOH9UIefgpDhIf1QgtQ0lRLk5BU0RBUUNNOkROQkYuSVFfQ0xPU0VQUklDRV9BREouOS8xNS8yMDE1AQAAAEELBgACAAAACDI1Ljc5NzI2AI1LY5QOH9UIz2RGFBIf1QgnQ0lRLk5ZU0U6RklTLklRX0NMT1NFUFJJQ0VfQURKLjYvOS8yMDE1AQAAAKzT</t>
  </si>
  <si>
    <t>mQACAAAACDU5LjU2NTY5ALpueVUOH9UIQ8jUChIf1QgpQ0lRLk5ZU0U6V0VYLklRX0NMT1NFUFJJQ0VfQURKLjEwLzI5LzIwMTUBAAAAe48AAAIAAAAFODcuMDEA9mosww4f1Qg39ZYZEh/VCCxDSVEuTkFTREFRR1M6Q1JBSS5JUV9DTE9TRVBSSUNFX0FESi43LzEvMjAxNQEAAAAN2gUAAgAAAAgyNy4zMzg0OADOvoVaDh/VCD8zoAsSH9UIJ0NJUS5OWVNFOktTUy5JUV9DTE9TRVBSSUNFX0FESi42LzkvMjAxNQEAAAA77wAAAgAAAAg1NS45MTc3MgC6bnlVDh/VCN0C1QoSH9UIKENJUS5OWVNFOkpOSi5JUV9DTE9TRVBSSUNFX0FESi45LzE1LzIwMTUBAAAAnSECAAIAAAAIODkuMzY5NTQAV3jmjQ4f1QiIy08TEh/VCChDSVEuTllTRTpBTVQuSVFfQ0xPU0VQUklDRV9BREouOS8xOC8yMDE1AQAAAL5gAAACAAAACDg2LjQ3MjE3ADqAeo4OH9UI96FjExIf1QgvQ0lRLk5BU0RBUUdTOkRHSUMuQi5JUV9DTE9TRVBSSUNFX0FESi43LzMwLzIwMTUBAAAAEBMEAAIAAAAIMjAuMTE4NTkAsC6vbw4f1QiyC+wOEh/VCChDSVEuTllTRTpIT1YuSVFfQ0xPU0VQUklDRV9BREouMTEvNC8yMDE1AQAAAO5DBAACAAAABDIuMDMAhbExzA4f1Qik9tQaEh/VCCxDSVEuTkFTREFRR1M6UEFDVy5JUV9DTE9TRVBSSUNFX0FESi43LzgvMjAxNQEAAAAQ2A8AAgAAAAg0MC45ODQ4OACqLU5eDh/VCE9xNgwSH9UIKkNJUS5OWVNF</t>
  </si>
  <si>
    <t>OkRPT1IuSVFfQ0xPU0VQUklDRV9BREouMTAvMjkvMjAxNQEAAABx5gUAAgAAAAU1OS44MwBIdDHDDh/VCKPflxkSH9UIJ0NJUS5OWVNFOkRPVi5JUV9DTE9TRVBSSUNFX0FESi44LzQvMjAxNQEAAAA1qwIAAgAAAAg1OS40NzMxMQAPkbFvDh/VCDGM3Q4SH9UIJ0NJUS5OWVNFOk5KUi5JUV9DTE9TRVBSSUNFX0FESi45LzEvMjAxNQEAAAAHcgQAAgAAAAgyNi4wMjQ5NQATj76TDh/VCOwVKRQSH9UIKUNJUS5OWVNFOlJEQy5JUV9DTE9TRVBSSUNFX0FESi4xMC8yMy8yMDE1AQAAAPqWBAACAAAACDE5LjMyNzA4AF4oPcAOH9UIrtAkGRIf1QgpQ0lRLk5ZU0U6QkNSSC5JUV9DTE9TRVBSSUNFX0FESi43LzMxLzIwMTUBAAAAFsPFDgIAAAAIMTMuMjg0MTcASA7BaQ4f1QjYJgoOEh/VCC1DSVEuTkFTREFRR1M6VUNCSS5JUV9DTE9TRVBSSUNFX0FESi44LzI4LzIwMTUBAAAAmy0KAAIAAAAIMTguNzg5OTgADTEsiQ4f1QhwNZMSEh/VCC1DSVEuTkFTREFRR1M6SEFXSy5JUV9DTE9TRVBSSUNFX0FESi45LzIzLzIwMTUBAAAAnen1AQIAAAAFNDIuMzcAN0TjnQ4f1Qi8lbUVEh/VCChDSVEuTllTRTpDSVIuSVFfQ0xPU0VQUklDRV9BREouNy8xNC8yMDE1AQAAAGYsBgACAAAACDUwLjU5MjY4ADyV0FoOH9UItEWqCxIf1QgpQ0lRLk5ZU0U6UklDRS5JUV9DTE9TRVBSSUNFX0FESi43LzI5LzIwMTUBAAAAUZ5GBgIA</t>
  </si>
  <si>
    <t>AAAFMTkuNzMAK+h8bg4f1Qjj0bsOEh/VCClDSVEuTllTRTpHUEsuSVFfQ0xPU0VQUklDRV9BREouMTAvMTIvMjAxNQEAAABYhAAAAgAAAAgxMi45OTMwMgAj90+3Dh/VCBgl2hcSH9UILENJUS5OQVNEQVFHTTpFWEEuSVFfQ0xPU0VQUklDRV9BREouOC8xMi8yMDE1AQAAAJRuAAACAAAABTEwLjY1AJRb4nQOH9UI64GsDxIf1QgtQ0lRLk5BU0RBUUdTOkNPTkUuSVFfQ0xPU0VQUklDRV9BREouOC8xMS8yMDE1AQAAAGfc1QwCAAAACDMwLjEwNjUzAIU0lX8OH9UIcQ0zERIf1QgoQ0lRLk5ZU0U6U0JILklRX0NMT1NFUFJJQ0VfQURKLjgvMTcvMjAxNQEAAAD6eMwBAgAAAAUyNS44OQA17zN+Dh/VCMr4/hASH9UIJ0NJUS5OWVNFOkNISy5JUV9DTE9TRVBSSUNFX0FESi43LzcvMjAxNQEAAAAR8QQAAgAAAAUxMS40NgAl9R9gDh/VCB4wfAwSH9UIKUNJUS5OWVNFOkFMTFkuSVFfQ0xPU0VQUklDRV9BREouNy8yMy8yMDE1AQAAAM+VDgACAAAACDIxLjg5MzU4AAFC220OH9UItmCmDhIf1QgoQ0lRLk5ZU0U6Tk5OLklRX0NMT1NFUFJJQ0VfQURKLjcvMTAvMjAxNQEAAAB1NAQAAgAAAAgzMy4zNjU2NQBoxehZDh/VCOxHgwsSH9UIKkNJUS5OWVNFOk1TR04uSVFfQ0xPU0VQUklDRV9BREouMTAvMTkvMjAxNQEAAAAQaa4DAgAAAAUyMC4xOAC4WrW7Dh/VCExEhhgSH9UILUNJUS5OQVNEQVFHUzpKS0hZLklRX0NM</t>
  </si>
  <si>
    <t>T1NFUFJJQ0VfQURKLjkvMTgvMjAxNQEAAABxPAQAAgAAAAg2Ny43NDY3NwCjNvqUDh/VCGOTVBQSH9UIKENJUS5OWVNFOkNWRy5JUV9DTE9TRVBSSUNFX0FESi44LzIwLzIwMTUBAAAADfQFAAIAAAAIMjEuOTE3MTUAx6Duew4f1QjWo7YQEh/VCC1DSVEuTkFTREFRR1M6Q0ZGTi5JUV9DTE9TRVBSSUNFX0FESi44LzI1LzIwMTUBAAAADBoGAAIAAAAIMTAuMjcwMTIAe+Z/fA4f1Qi4i8sQEh/VCC1DSVEuTkFTREFRR1M6SU5UQy5JUV9DTE9TRVBSSUNFX0FESi45LzE0LzIwMTUBAAAAh1IAAAIAAAAIMjcuNjM4MjMA5tL6lA4f1Qh5i1gUEh/VCChDSVEuQU1FWDpDTVQuSVFfQ0xPU0VQUklDRV9BREouNy8yOC8yMDE1AQAAAM2MBQACAAAACDE4LjYyNzQxACC2Gm8OH9UIE4rLDhIf1QgsQ0lRLk5BU0RBUUdNOkNPR1QuSVFfQ0xPU0VQUklDRV9BREouNy84LzIwMTUBAAAA8qCuEAIAAAAFMTAuMDcA7uBZZg4f1Qhc+okNEh/VCC1DSVEuTkFTREFRR1M6SkJMVS5JUV9DTE9TRVBSSUNFX0FESi42LzI1LzIwMTUBAAAAxZ8BAAIAAAAGMjEuMTY1ALWjlmYOH9UIpkmTDRIf1QgnQ0lRLk5ZU0U6SFRILklRX0NMT1NFUFJJQ0VfQURKLjgvNC8yMDE1AQAAAINfAAACAAAACDIwLjg4NzU0AFcrG28OH9UILpPQDhIf1QgoQ0lRLk5ZU0U6SFBQLklRX0NMT1NFUFJJQ0VfQURKLjcvMjAvMjAxNQEAAAAw6NoFAgAAAAgy</t>
  </si>
  <si>
    <t>OC4xMTkzMgBdqHdoDh/VCFd62A0SH9UIKENJUS5OWVNFOkRTVy5JUV9DTE9TRVBSSUNFX0FESi44LzI2LzIwMTUBAAAAO9wEAAIAAAAIMjYuNDQ4MjkAhjTjgA4f1QjmBmYREh/VCC1DSVEuTkFTREFRR1M6U0xNLklRX0NMT1NFUFJJQ0VfQURKLjExLzE4LzIwMTUBAAAAkpoEAAIAAAAENi42NgCyGHfUDh/VCCIiJRwSH9UILUNJUS5OQVNEQVFDTTpUQ1guSVFfQ0xPU0VQUklDRV9BREouMTEvMjQvMjAxNQEAAABTfBQAAgAAAAUyMy41NgDCxpPYDh/VCIEIzBwSH9UIKUNJUS5OWVNFOlJFWFIuSVFfQ0xPU0VQUklDRV9BREouOC8xMi8yMDE1AQAAAB2aWQ4CAAAACDEzLjA5NjM4ACERiXUOH9UINSPHDxIf1QgtQ0lRLk5BU0RBUUdTOkZPUk0uSVFfQ0xPU0VQUklDRV9BREouOC8yNC8yMDE1AQAAAOhvAAACAAAABDUuOTMAowDMfg4f1Qgy/xcREh/VCC1DSVEuTkFTREFRR006WllORS5JUV9DTE9TRVBSSUNFX0FESi4xMC81LzIwMTUBAAAA1PwfAgIAAAAFMTQuNDYABszRsA4f1Qis1gAXEh/VCCpDSVEuTllTRTpSVEVDLklRX0NMT1NFUFJJQ0VfQURKLjExLzE3LzIwMTUBAAAAmoQAAAIAAAACMTQANSC/0g4f1QhaiOEbEh/VCC1DSVEuTkFTREFRR1M6U1BXSC5JUV9DTE9TRVBSSUNFX0FESi45LzEwLzIwMTUBAAAA5YZfAQIAAAAFMTMuODYABkv9kg4f1QjTKQ0UEh/VCChDSVEuTllTRTpFU1RFLklRX0NM</t>
  </si>
  <si>
    <t>T1NFUFJJQ0VfQURKLjYvOC8yMDE1AQAAAOiFvA0CAAAABTIwLjEyACtGVlQOH9UIt6upChIf1QguQ0lRLk5BU0RBUUNNOkFHRU4uSVFfQ0xPU0VQUklDRV9BREouMTAvMjIvMjAxNQEAAABkQQYAAgAAAAQ1LjAzALdi6LcOH9UIVvr2FxIf1QgpQ0lRLk5ZU0U6TU5LLklRX0NMT1NFUFJJQ0VfQURKLjExLzEzLzIwMTUBAAAA35bUDQIAAAAFNTYuOTQAh4xBzQ4f1QjFNAgbEh/VCChDSVEuTllTRTpHQ0FQLklRX0NMT1NFUFJJQ0VfQURKLjcvMS8yMDE1AQAAADx7jwICAAAABzguOTI1NzIA5WKZZg4f1QjhpZcNEh/VCChDSVEuTllTRTpXRFIuSVFfQ0xPU0VQUklDRV9BREouOS8xNy8yMDE1AQAAABfSBQACAAAACDMxLjM2MTg4APVQYI8OH9UIH9SDExIf1QgtQ0lRLk5BU0RBUUdTOkZGQkMuSVFfQ0xPU0VQUklDRV9BREouOS8xNC8yMDE1AQAAAIQmBAACAAAABzE3Ljg5MTIAvjNejg4f1Qhaz18TEh/VCCxDSVEuTkFTREFRQ006QVRIWC5JUV9DTE9TRVBSSUNFX0FESi45LzQvMjAxNQEAAABoYgAAAgAAAAQxLjE0ADhJ+YcOH9UIBJNlEhIf1QgtQ0lRLk5BU0RBUUdTOkNFVFYuSVFfQ0xPU0VQUklDRV9BREouOC8xNC8yMDE1AQAAABIhBQACAAAABDIuMjkANBIZcw4f1QiCN2cPEh/VCClDSVEuTllTRTpLUk8uSVFfQ0xPU0VQUklDRV9BREouMTEvMTcvMjAxNQEAAAAd+noAAgAAAAc1LjU2ODU0AK5nMtIO</t>
  </si>
  <si>
    <t>H9UIi1vRGxIf1QgnQ0lRLk5ZU0U6SExULklRX0NMT1NFUFJJQ0VfQURKLjkvOC8yMDE1AQAAAB5zAAACAAAACDUwLjgzMTk3AD7Ho4UOH9UIjDkTEhIf1QgoQ0lRLk5ZU0U6VUFMLklRX0NMT1NFUFJJQ0VfQURKLjkvMTAvMjAxNQEAAABVugQAAgAAAAQ1Ni45ANxG+ZEOH9UI2MLyExIf1QguQ0lRLk5BU0RBUUdNOk9NRVIuSVFfQ0xPU0VQUklDRV9BREouMTAvMTUvMjAxNQEAAACEfgAAAgAAAAUxMi42OQAHfNGyDh/VCNlSNxcSH9UIKUNJUS5OWVNFOkdSQS5JUV9DTE9TRVBSSUNFX0FESi4xMC8zMC8yMDE1AQAAACY2BAACAAAACDc5LjY3Mjc4AAhAQMgOH9UI2yZNGhIf1QguQ0lRLk5BU0RBUUdTOkJFQVQuSVFfQ0xPU0VQUklDRV9BREouMTEvMTIvMjAxNQEAAADC1gEAAgAAAAUxMy4yNgBEIpvODh/VCIPPSxsSH9UIKUNJUS5OWVNFOkNISy5JUV9DTE9TRVBSSUNFX0FESi4xMS8yMy8yMDE1AQAAABHxBAACAAAABDUuMTQA1c3V1Q4f1QjkNF4cEh/VCChDSVEuTllTRTpOU0MuSVFfQ0xPU0VQUklDRV9BREouOS8xNi8yMDE1AQAAAKx1BAACAAAACDc3LjU2MTU2ALiysZAOH9UIx5a8ExIf1QgoQ0lRLk5ZU0U6UEZTLklRX0NMT1NFUFJJQ0VfQURKLjcvMTQvMjAxNQEAAABAFjEAAgAAAAgxNy45MzE4NQDLvmVhDh/VCOoYrgwSH9UILkNJUS5OQVNEQVFDTTpITlJHLklRX0NMT1NFUFJJQ0VfQURKLjEw</t>
  </si>
  <si>
    <t>LzE5LzIwMTUBAAAASHIAAAIAAAAHNi4xMDk1OQDESHu7Dh/VCCYGdRgSH9UIKkNJUS5BTUVYOlRQSFMuSVFfQ0xPU0VQUklDRV9BREouMTEvMTEvMjAxNQEAAABlrAQAAgAAAAQ2LjI1AOrYmc8OH9UIPd9pGxIf1QgoQ0lRLk5ZU0U6TkZHLklRX0NMT1NFUFJJQ0VfQURKLjYvMjQvMjAxNQEAAABScAQAAgAAAAg1Ny4wNTA2OQC+VE5eDh/VCMw8KgwSH9UIKENJUS5OWVNFOlNKSS5JUV9DTE9TRVBSSUNFX0FESi44LzE5LzIwMTUBAAAAW6MEAAIAAAAIMjMuODczNzUAmMKPig4f1QiAXccSEh/VCChDSVEuTllTRTpXRlQuSVFfQ0xPU0VQUklDRV9BREouOC8yOC8yMDE1AQAAAElwCAACAAAAAzkuOQD/oYGLDh/VCHbn7BISH9UIKENJUS5OWVNFOkVTVi5JUV9DTE9TRVBSSUNFX0FESi4xMC81LzIwMTUBAAAAsBwEAAIAAAAIMTUuMzE1MjYAejeXrw4f1QgQRsIWEh/VCC1DSVEuTkFTREFRR006UEJJUC5JUV9DTE9TRVBSSUNFX0FESi4xMS8yLzIwMTUBAAAAyAu0AAIAAAAIMTQuNTMxODMACWULxw4f1QhD7SMaEh/VCClDSVEuQU1FWDpNVE5CLklRX0NMT1NFUFJJQ0VfQURKLjExLzIvMjAxNQEAAADa0oUOAgAAAAQwLjc2ADMFd8YOH9UIlqgLGhIf1QguQ0lRLk5BU0RBUUdTOk5UQ1QuSVFfQ0xPU0VQUklDRV9BREouMTAvMTUvMjAxNQEAAAAnfQAAAgAAAAQzOC45AF2+Vb0OH9UI5sq2GBIf1QgsQ0lRLk5B</t>
  </si>
  <si>
    <t>U0RBUUdTOlRSUy5JUV9DTE9TRVBSSUNFX0FESi45LzI5LzIwMTUBAAAAmLgEAAIAAAAFMTUuNjcAUL1+ng4f1QgXVN4VEh/VCC1DSVEuTkFTREFRR1M6UEVHQS5JUV9DTE9TRVBSSUNFX0FESi45LzMwLzIwMTUBAAAACFgFAAIAAAAIMjQuNDM5MDMAw2vnlw4f1QiJdNoUEh/VCC1DSVEuTkFTREFRR1M6SU5XSy5JUV9DTE9TRVBSSUNFX0FESi43LzI4LzIwMTUBAAAAFn1mAAIAAAAENy4wNQBqhdNtDh/VCCjbmg4SH9UIKENJUS5OWVNFOkFWQS5JUV9DTE9TRVBSSUNFX0FESi4xMS85LzIwMTUBAAAANooBAAIAAAAIMzAuNjczMDcA924ayQ4f1QgYSGwaEh/VCChDSVEuTllTRTpBWlouSVFfQ0xPU0VQUklDRV9BREouMTEvOS8yMDE1AQAAAKzaAwACAAAACDU2LjQyODM0AAGB0M0OH9UIH48oGxIf1QgtQ0lRLk5BU0RBUUdTOlVWU1AuSVFfQ0xPU0VQUklDRV9BREouOC8xMC8yMDE1AQAAACy/BAACAAAACDE4LjUxMDA1AGeZtngOH9UIAS1GEBIf1QgoQ0lRLk5ZU0U6TVVSLklRX0NMT1NFUFJJQ0VfQURKLjkvMjEvMjAxNQEAAAAMbQQAAgAAAAgyNS4xNjYxNwB4jP2RDh/VCI7w3BMSH9UIKUNJUS5OWVNFOktXUi5JUV9DTE9TRVBSSUNFX0FESi4xMC8xMy8yMDE1AQAAAFuPBAACAAAACDgwLjA3MTM2AHogaLMOH9UIvW5hFxIf1QgnQ0lRLk5ZU0U6RExCLklRX0NMT1NFUFJJQ0VfQURKLjcvNy8yMDE1AQAA</t>
  </si>
  <si>
    <t>AEvPFwACAAAACDM3LjIxOTAzAPBnxmUOH9UIyBV3DRIf1QgnQ0lRLk5ZU0U6QVJBLklRX0NMT1NFUFJJQ0VfQURKLjcvMS8yMDE1AQAAAD0bLwgDAAAAAACzVCFgDh/VCDHAeAwSH9UIKENJUS5OWVNFOkdDSS5JUV9DTE9TRVBSSUNFX0FESi43LzIzLzIwMTUBAAAAmXYvEQIAAAAIMTEuNDM0MDkAQ6LJWA4f1Qg421kLEh/VCCdDSVEuTllTRTpHRVMuSVFfQ0xPU0VQUklDRV9BREouOS8xLzIwMTUBAAAAG1IFAAIAAAAIMTkuMjAzODYA7/b6hw4f1Qg5w2oSEh/VCChDSVEuTllTRTpUUEIuSVFfQ0xPU0VQUklDRV9BREouMTAvOC8yMDE1AQAAABGomAADAAAAAAB8ISu2Dh/VCDIFsBcSH9UIKENJUS5OWVNFOkZITi5JUV9DTE9TRVBSSUNFX0FESi4xMC84LzIwMTUBAAAAUSkEAAIAAAAIMTMuODkzNDMANTw4sg4f1QithyYXEh/VCChDSVEuTllTRTpTQk9XLklRX0NMT1NFUFJJQ0VfQURKLjkvMy8yMDE1AQAAADGsBAADAAAAAABnajOGDh/VCDOSLRISH9UILUNJUS5OQVNEQVFDTTpDT1JULklRX0NMT1NFUFJJQ0VfQURKLjkvMzAvMjAxNQEAAADSuRUAAgAAAAQzLjc2AL+iR5oOH9UIym4oFRIf1QguQ0lRLk5BU0RBUUdTOk5SQ0kuQi5JUV9DTE9TRVBSSUNFX0FESi45LzQvMjAxNQEAAAD/mAUAAgAAAAgyNi43MzQ0MQBwNMSTDh/VCF5xLBQSH9UILENJUS5OQVNEQVFHUzpBREkuSVFfQ0xPU0VQUklDRV9B</t>
  </si>
  <si>
    <t>REouNy8zMS8yMDE1AQAAABPWAwACAAAACDU1LjAwNDg1ABc542wOH9UIM6x/DhIf1QgvQ0lRLk5BU0RBUUdTOkFSVE4uQS5JUV9DTE9TRVBSSUNFX0FESi4xMC82LzIwMTUBAAAAItcDAAIAAAAIMjMuNzA1NjMA88Q4sg4f1QijFiQXEh/VCChDSVEuTllTRTpIUFEuSVFfQ0xPU0VQUklDRV9BREouOS8xNi8yMDE1AQAAADipAQACAAAACDEyLjA1MzU1AO38t5YOH9UI9I6kFBIf1QgtQ0lRLk5BU0RBUUdNOlBUR1guSVFfQ0xPU0VQUklDRV9BREouMTAvOS8yMDE1AQAAANxmtAcDAAAAAABQkV+zDh/VCDXAVhcSH9UIKUNJUS5OWVNFOkhQUC5JUV9DTE9TRVBSSUNFX0FESi4xMC8yNi8yMDE1AQAAADDo2gUCAAAABzI2LjgxMjQAZ4hrwQ4f1QiqH10ZEh/VCC5DSVEuTkFTREFRR1M6RFhQRS5JUV9DTE9TRVBSSUNFX0FESi4xMC8yOC8yMDE1AQAAAHfUBQACAAAABTMxLjM2AJb9a8EOH9UIr9VaGRIf1QgtQ0lRLk5BU0RBUUdTOk1TRkcuSVFfQ0xPU0VQUklDRV9BREouOC8xMy8yMDE1AQAAAFxABQACAAAACDIwLjIxMjY3ANgJPXMOH9UInEhyDxIf1QgtQ0lRLk5BU0RBUUdNOkFQVEkuSVFfQ0xPU0VQUklDRV9BREouNi8yOS8yMDE1AQAAAGYUVAIDAAAAAADOfdVcDh/VCMEv9wsSH9UILUNJUS5OQVNEQVFHUzpDQVRNLklRX0NMT1NFUFJJQ0VfQURKLjkvMjMvMjAxNQEAAADkZRcAAgAAAAUzMy4wMQCYS22g</t>
  </si>
  <si>
    <t>Dh/VCAwZIBYSH9UILkNJUS5OQVNEQVFHUzpJTkZOLklRX0NMT1NFUFJJQ0VfQURKLjEwLzE5LzIwMTUBAAAA4pEmAAIAAAAFMTguMDcAZvwbuw4f1QhxV2oYEh/VCC1DSVEuTkFTREFRR1M6VFJWTi5JUV9DTE9TRVBSSUNFX0FESi4xMC82LzIwMTUBAAAAVpJ3AgIAAAAEOS43NgAUT+yZDh/VCJTqEhUSH9UILkNJUS5OQVNEQVFHTTpNQlVVLklRX0NMT1NFUFJJQ0VfQURKLjEwLzEyLzIwMTUBAAAAmnNBAAIAAAAFMTQuODEAbZ/hug4f1Qjnz18YEh/VCClDSVEuTllTRTpJTlNULklRX0NMT1NFUFJJQ0VfQURKLjExLzIvMjAxNQEAAABjrr4HAwAAAAAAPQroxA4f1QjPz9cZEh/VCChDSVEuTllTRTpIT04uSVFfQ0xPU0VQUklDRV9BREouOC8yNy8yMDE1AQAAAER1FAACAAAACDk1LjE0OTgxACkW73sOH9UIViGzEBIf1QguQ0lRLk5BU0RBUUdTOlVCTksuSVFfQ0xPU0VQUklDRV9BREouMTEvMTgvMjAxNQEAAAAFuEIAAgAAAAgxMi43NDIwMgBcRLLUDh/VCKdfLRwSH9UILUNJUS5OQVNEQVFHTTpUUElDLklRX0NMT1NFUFJJQ0VfQURKLjEwLzYvMjAxNQEAAADak0IAAwAAAAAAZfbonQ4f1QiN/cYVEh/VCChDSVEuTllTRTpNRFIuSVFfQ0xPU0VQUklDRV9BREouNy8yMy8yMDE1AQAAACFlBAACAAAABDQuNTIAU07/YQ4f1Qhh+MUMEh/VCCxDSVEuTkFTREFRR1M6RVFCSy5JUV9DTE9TRVBSSUNFX0FESi44</t>
  </si>
  <si>
    <t>LzMvMjAxNQEAAAC8MNMCAwAAAAAA3K0AYg4f1QhFGMAMEh/VCClDSVEuTllTRTpST1AuSVFfQ0xPU0VQUklDRV9BREouMTAvMjEvMjAxNQEAAADfWAAAAgAAAAkxNzAuNjc3ODgADOvVwA4f1QgBWTgZEh/VCC5DSVEuTkFTREFRR1M6VUJOVC5JUV9DTE9TRVBSSUNFX0FESi4xMS8xMy8yMDE1AQAAAKcxvwICAAAABTMzLjQ1ANx5wswOH9UI01f3GhIf1QgoQ0lRLk5ZU0U6Q0RFLklRX0NMT1NFUFJJQ0VfQURKLjkvMTAvMjAxNQEAAACR/wMAAgAAAAQyLjcxADpjRpEOH9UIG9rUExIf1QgqQ0lRLk5ZU0U6QkNSSC5JUV9DTE9TRVBSSUNFX0FESi4xMC8xMi8yMDE1AQAAABbDxQ4CAAAACDE0LjEzMDU0AIc2NLYOH9UIV7qkFxIf1QgnQ0lRLk5ZU0U6RFguSVFfQ0xPU0VQUklDRV9BREouOS8xMC8yMDE1AQAAAEmQBAACAAAABzUuMDQzOTQAnL64jA4f1Qilph4TEh/VCC1DSVEuTkFTREFRR1M6UENCSy5JUV9DTE9TRVBSSUNFX0FESi42LzI2LzIwMTUBAAAA+QcIAAIAAAAIMTMuMTI0NDQAG6nNVw4f1QhzTC0LEh/VCClDSVEuTllTRTpXTUMuSVFfQ0xPU0VQUklDRV9BREouMTAvMjgvMjAxNQEAAACdJZYDAgAAAAc4LjkzNDc1AEm9KsMOH9UIG6KPGRIf1QgqQ0lRLk5ZU0U6RVNURS5JUV9DTE9TRVBSSUNFX0FESi4xMC8xOS8yMDE1AQAAAOiFvA0CAAAABTE1LjU0AJDUDbgOH9UI9oD4FxIf1QgsQ0lRLk5B</t>
  </si>
  <si>
    <t>U0RBUUdTOlFERUwuSVFfQ0xPU0VQUklDRV9BREouNi81LzIwMTUBAAAAifMBAAIAAAAFMjIuODUAI3oeVA4f1QiOy6MKEh/VCClDSVEuTllTRTpSQ0wuSVFfQ0xPU0VQUklDRV9BREouMTEvMTAvMjAxNQEAAAAL+AQAAgAAAAg5NC43OTkxNgAoOMvMDh/VCEVqARsSH9UILUNJUS5OQVNEQVFHUzpDT0hSLklRX0NMT1NFUFJJQ0VfQURKLjExLzYvMjAxNQEAAAAmpAIAAgAAAAU2My43NwCI4D7IDh/VCAa7URoSH9UIJ0NJUS5OWVNFOlJNLklRX0NMT1NFUFJJQ0VfQURKLjcvMjIvMjAxNQEAAADaOEQAAgAAAAUxNy42OACOxbJwDh/VCEBQBA8SH9UIKENJUS5OWVNFOkRJTi5JUV9DTE9TRVBSSUNFX0FESi44LzI3LzIwMTUBAAAAtXUAAAIAAAAIODUuOTM5NDcA5Rxcfw4f1Qhigy0REh/VCCdDSVEuTllTRTpBRVQuSVFfQ0xPU0VQUklDRV9BREouOC81LzIwMTUBAAAAtgAKAAIAAAAIMTE1LjMxMDcAOg99bg4f1QgTcbEOEh/VCCdDSVEuTllTRTpHVkEuSVFfQ0xPU0VQUklDRV9BREouNy83LzIwMTUBAAAAujUEAAIAAAAIMzQuNzk2NTcAfj/+Vg4f1QggYBALEh/VCC1DSVEuTkFTREFRR1M6U1BXSC5JUV9DTE9TRVBSSUNFX0FESi44LzExLzIwMTUBAAAA5YZfAQIAAAAFMTEuNjcAlovUdg4f1QihfQMQEh/VCCtDSVEuTkFTREFRR1M6QkhGLklRX0NMT1NFUFJJQ0VfQURKLjkvMS8yMDE1AQAAABlXnhYDAAAA</t>
  </si>
  <si>
    <t>AACNnsWLDh/VCM9q+RISH9UIKkNJUS5OWVNFOlBPU1QuSVFfQ0xPU0VQUklDRV9BREouMTAvMjIvMjAxNQEAAACPvWYIAgAAAAU2MS43MgDLJXm7Dh/VCOCZeRgSH9UILkNJUS5OQVNEQVFDTTpVU0NSLklRX0NMT1NFUFJJQ0VfQURKLjEwLzIxLzIwMTUBAAAArxYGAAIAAAAFNTIuNzYAVngauQ4f1QiJzh4YEh/VCC1DSVEuTkFTREFRR1M6VE9DQS5JUV9DTE9TRVBSSUNFX0FESi44LzE5LzIwMTUBAAAAWqfOAgMAAAAAABGqpYIOH9UIVdOaERIf1QgtQ0lRLk5BU0RBUUdTOk5WQ1IuSVFfQ0xPU0VQUklDRV9BREouOC8xNC8yMDE1AQAAAOh8HwQDAAAAAAAy3nmBDh/VCGu1cBESH9UIKkNJUS5OWVNFOk5MU04uSVFfQ0xPU0VQUklDRV9BREouMTAvMjcvMjAxNQEAAABocwYAAgAAAAg0NS4yMzIwMgB0Jhe/Dh/VCBy79hgSH9UIKUNJUS5OWVNFOlVTTkEuSVFfQ0xPU0VQUklDRV9BREouOC8xNC8yMDE1AQAAAA6aBQACAAAABjgwLjc3NQDG7+p2Dh/VCE6/CRASH9UIKENJUS5OWVNFOkhGQy5JUV9DTE9TRVBSSUNFX0FESi4xMC8xLzIwMTUBAAAATrgCAAIAAAAINDUuNDgxMjcA38PXmg4f1QgDskAVEh/VCChDSVEuTllTRTpXTUsuSVFfQ0xPU0VQUklDRV9BREouNi8yOS8yMDE1AQAAAOXIBAACAAAACDQwLjEzODc1AAzeuWAOH9UIvteJDBIf1QgoQ0lRLk5ZU0U6R05FLklRX0NMT1NFUFJJQ0VfQURKLjkv</t>
  </si>
  <si>
    <t>MTcvMjAxNQEAAAD/ucEGAgAAAAc4LjMxNjAyADnALJMOH9UIxgcdFBIf1QgpQ0lRLk5ZU0U6TlZSTy5JUV9DTE9TRVBSSUNFX0FESi4xMC84LzIwMTUBAAAAWCzRAQIAAAAFNDguMzQAAjUrtg4f1QhS3q8XEh/VCC1DSVEuTkFTREFRR1M6UENCSy5JUV9DTE9TRVBSSUNFX0FESi43LzMwLzIwMTUBAAAA+QcIAAIAAAAIMTIuNTY5MzYAEj3xWw4f1Qj8MdALEh/VCC1DSVEuTkFTREFRR1M6Q1RSRS5JUV9DTE9TRVBSSUNFX0FESi44LzE3LzIwMTUBAAAACanmDgIAAAAIMTAuMjk4NzMAiA5+dQ4f1QjfObwPEh/VCCpDSVEuTllTRTpUSUVSLklRX0NMT1NFUFJJQ0VfQURKLjEwLzE1LzIwMTUBAAAAecc2AAIAAAAIMTMuMTY2NjUA4XxSug4f1QiKZUcYEh/VCC5DSVEuTkFTREFRR1M6U0dSWS5JUV9DTE9TRVBSSUNFX0FESi4xMS8xMy8yMDE1AQAAADOUHwICAAAABDE4LjkA24QP0Q4f1Qg8xqcbEh/VCC1DSVEuTkFTREFRR1M6RkZOVy5JUV9DTE9TRVBSSUNFX0FESi45LzE1LzIwMTUBAAAAEtUSAgIAAAAIMTEuODEwODkALkWSjw4f1Qg/qI4TEh/VCChDSVEuTllTRTpJSEMuSVFfQ0xPU0VQUklDRV9BREouNy8yOC8yMDE1AQAAACFEBAACAAAACDEzLjA2Nzk3AONUjWQOH9UIC9pHDRIf1QgnQ0lRLk5ZU0U6RFJILklRX0NMT1NFUFJJQ0VfQURKLjgvMy8yMDE1AQAAADOcngACAAAACDExLjM3MTkyAMa50mQO</t>
  </si>
  <si>
    <t>H9UIkH5XDRIf1QguQ0lRLk5BU0RBUUdTOkRJT0QuSVFfQ0xPU0VQUklDRV9BREouMTEvMjMvMjAxNQEAAACbEgQAAgAAAAUyMC4zNQC7ftjXDh/VCIQnqhwSH9UILUNJUS5OQVNEQVFHUzpBUEVJLklRX0NMT1NFUFJJQ0VfQURKLjgvMjcvMjAxNQEAAACR2H0BAgAAAAUyMS44OQBW3/9+Dh/VCGK+GhESH9UILkNJUS5OQVNEQVFHUzpDT0xNLklRX0NMT1NFUFJJQ0VfQURKLjEwLzE2LzIwMTUBAAAALN0FAAIAAAAINTYuMjkzNDkAvUGgsQ4f1QiSAAoXEh/VCC1DSVEuTkFTREFRR1M6UEtPSC5JUV9DTE9TRVBSSUNFX0FESi44LzI3LzIwMTUBAAAAUoAEAAIAAAAIMzMuOTQyNDkATGdbjA4f1Qi+CAwTEh/VCCxDSVEuTkFTREFRR1M6R1RMUy5JUV9DTE9TRVBSSUNFX0FESi45LzkvMjAxNQEAAACv7AQAAgAAAAUyMi45MwCaPQeMDh/VCDMQ/xISH9UIKENJUS5OWVNFOlNQQi5JUV9DTE9TRVBSSUNFX0FESi42LzI2LzIwMTUBAAAAZIMAAAIAAAAJMTAwLjg3MjU1AGyWaWMOH9UIrCYZDRIf1QguQ0lRLk5BU0RBUUdTOlNBTk0uSVFfQ0xPU0VQUklDRV9BREouMTAvMTIvMjAxNQEAAAD3hAAAAgAAAAUyMi44NwDQIi61Dh/VCGlrmxcSH9UILUNJUS5OQVNEQVFHUzpCTE1OLklRX0NMT1NFUFJJQ0VfQURKLjcvMjIvMjAxNQEAAAChOakHAgAAAAgyMi4xODc3NABsEUpgDh/VCAo+dQwSH9UIKENJUS5OWVNFOkNM</t>
  </si>
  <si>
    <t>SS5JUV9DTE9TRVBSSUNFX0FESi4xMS85LzIwMTUBAAAAJikFAAIAAAAIMjAuNTM0NjgAA/mqyQ4f1Qjc4YAaEh/VCC1DSVEuTkFTREFRR1M6SUlWSS5JUV9DTE9TRVBSSUNFX0FESi43LzE3LzIwMTUBAAAAE7oEAAIAAAAFMTguMDIA51dNbA4f1QgIvWcOEh/VCC1DSVEuTkFTREFRR1M6Q1JBSS5JUV9DTE9TRVBSSUNFX0FESi4xMS81LzIwMTUBAAAADdoFAAIAAAAIMjIuNjY1NjUA0/hTxw4f1QhogCgaEh/VCC1DSVEuTkFTREFRQ006QVFNUy5JUV9DTE9TRVBSSUNFX0FESi44LzE0LzIwMTUBAAAAx8FWEAIAAAAENS40NADenM9xDh/VCG/yMQ8SH9UIKENJUS5OWVNFOlBPUi5JUV9DTE9TRVBSSUNFX0FESi4xMS8zLzIwMTUBAAAANooEAAIAAAAIMzQuNzkyNDcAzGCtvw4f1QjEdw0ZEh/VCChDSVEuTllTRTpBUlIuSVFfQ0xPU0VQUklDRV9BREouOS8xNy8yMDE1AQAAANFizQICAAAACDE1LjM3ODU4AIgmR5EOH9UIfwnRExIf1QgoQ0lRLk5ZU0U6QllELklRX0NMT1NFUFJJQ0VfQURKLjkvMTEvMjAxNQEAAADIAAUAAgAAAAgxNi40MzUzNgDM/DeLDh/VCJd14RISH9UILkNJUS5OQVNEQVFHTTpQQklQLklRX0NMT1NFUFJJQ0VfQURKLjEwLzIxLzIwMTUBAAAAyAu0AAIAAAAIMTQuNTEyMTMAnLEZuw4f1QiAf3MYEh/VCC5DSVEuTkFTREFRR006UlRSWC5JUV9DTE9TRVBSSUNFX0FESi4xMC8yMy8yMDE1</t>
  </si>
  <si>
    <t>AQAAAEHU9QcCAAAABTE4LjQzAIpt2cAOH9UIBhlEGRIf1QgoQ0lRLk5ZU0U6VkFSLklRX0NMT1NFUFJJQ0VfQURKLjEwLzkvMjAxNQEAAABjwgQAAgAAAAc2OS4xODk2ALfPULYOH9UI7Ci7FxIf1QgoQ0lRLk5ZU0U6UkFTLklRX0NMT1NFUFJJQ0VfQURKLjEwLzUvMjAxNQEAAABF2QUAAgAAAAY0LjEwMTgA7LagsQ4f1QgbaBkXEh/VCChDSVEuTllTRTpNU0kuSVFfQ0xPU0VQUklDRV9BREouOC8xNy8yMDE1AQAAAHKDAQACAAAABzYyLjA1ODMA7te9cw4f1QgmFIIPEh/VCC5DSVEuTkFTREFRR1M6WklYSS5JUV9DTE9TRVBSSUNFX0FESi4xMS8xMC8yMDE1AQAAADrTAwACAAAAAzUuMwCKIszMDh/VCO1c/hoSH9UILUNJUS5OQVNEQVFDTTpBQkNELklRX0NMT1NFUFJJQ0VfQURKLjExLzkvMjAxNQEAAACFZrIAAgAAAAQ1LjA3AA6z/coOH9UIvZOvGhIf1QgnQ0lRLk5ZU0U6TlIuSVFfQ0xPU0VQUklDRV9BREouOS8xMS8yMDE1AQAAAOxvAQACAAAABDYuMTUAmB35kQ4f1QgjhvMTEh/VCCpDSVEuTllTRTpBTUJSLklRX0NMT1NFUFJJQ0VfQURKLjEwLzEyLzIwMTUBAAAA48YKAAIAAAAENC43MQAtgre2Dh/VCOmexBcSH9UILENJUS5OQVNEQVFHUzpJTkJLLklRX0NMT1NFUFJJQ0VfQURKLjcvNi8yMDE1AQAAAL50AQACAAAACDIzLjcyNTYyANFxFGMOH9UIMH4LDRIf1QgtQ0lRLk5BU0RBUUdTOkVOVEEu</t>
  </si>
  <si>
    <t>SVFfQ0xPU0VQUklDRV9BREouOS8yNC8yMDE1AQAAAMZEBQACAAAABTM3LjgzABqGnJsOH9UIJ4pmFRIf1QgtQ0lRLk5BU0RBUUdTOk5CVEIuSVFfQ0xPU0VQUklDRV9BREouNi8xMC8yMDE1AQAAAHRrBAACAAAACDI0LjM1MTM3AA2J41QOH9UIS7XBChIf1QgpQ0lRLk5ZU0U6QVBUUy5JUV9DTE9TRVBSSUNFX0FESi43LzEzLzIwMTUBAAAA/+uQBgIAAAAHOS4wNTE0NgAm3mNbDh/VCEDKvwsSH9UIKENJUS5BUkNBOklXVi5JUV9DTE9TRVBSSUNFX0FESi44LzEwLzIwMTIBAAAA+j2GAAIAAAAINzUuMTYxMjMAJ+ZO/BQf1Qi90rn8FB/VCC1DSVEuTkFTREFRR1M6UlBYQy5JUV9DTE9TRVBSSUNFX0FESi4xMC8yLzIwMTUBAAAAXJPrAgIAAAAEMTMuNwB9K0iaDh/VCG09LhUSH9UILUNJUS5OQVNEQVFHUzpPVklELklRX0NMT1NFUFJJQ0VfQURKLjgvMTEvMjAxNQEAAAAg0DcRAwAAAAAADfaecg4f1QikeVoPEh/VCClDSVEuTllTRTpMVUsuSVFfQ0xPU0VQUklDRV9BREouMTAvMjgvMjAxNQEAAACvWgQAAgAAAAgxOS41Njk3MwAXph6/Dh/VCA8KABkSH9UILUNJUS5OQVNEQVFHUzpQRVRRLklRX0NMT1NFUFJJQ0VfQURKLjgvMzEvMjAxNQEAAAB3kfMZAwAAAAAANZH/fg4f1QgIRxwREh/VCC1DSVEuTkFTREFRQ006V01JSC5JUV9DTE9TRVBSSUNFX0FESi44LzI1LzIwMTUBAAAAcI4AAAIAAAAEMi4zMQB/</t>
  </si>
  <si>
    <t>06OCDh/VCFFnnxESH9UIKENJUS5OWVNFOk9EQy5JUV9DTE9TRVBSSUNFX0FESi4xMS8yLzIwMTUBAAAAMnkEAAIAAAAIMjkuNDI0NzIAmdGSwg4f1QiYeX0ZEh/VCC1DSVEuTkFTREFRR1M6UFRDVC5JUV9DTE9TRVBSSUNFX0FESi45LzI5LzIwMTUBAAAAlFsPAAIAAAAFMjUuMTEAg+e1mQ4f1QgeCiAVEh/VCC1DSVEuTkFTREFRR1M6TlRHUi5JUV9DTE9TRVBSSUNFX0FESi45LzIzLzIwMTUBAAAAYosCAAIAAAAFMjkuMTQA7kj7mw4f1QinOHEVEh/VCChDSVEuTllTRTpVTkYuSVFfQ0xPU0VQUklDRV9BREouMTEvNC8yMDE1AQAAAM66BAACAAAACTEwNS45NDczNwBTEFzKDh/VCFC9mxoSH9UIKENJUS5OWVNFOk1QTy5JUV9DTE9TRVBSSUNFX0FESi4xMS85LzIwMTUBAAAAKTk7BgMAAAAAAMcgGskOH9UI++RsGhIf1QgpQ0lRLk5ZU0U6Q0lPLklRX0NMT1NFUFJJQ0VfQURKLjEwLzE5LzIwMTUBAAAAdsshDwIAAAAIMTAuMTAwMTYAnwr6sw4f1QgL/HsXEh/VCChDSVEuTllTRTpCREMuSVFfQ0xPU0VQUklDRV9BREouOS8xMC8yMDE1AQAAAAcOAwACAAAACDQ5Ljk1MzE3AA2Ja5QOH9UIu+BLFBIf1QgtQ0lRLk5BU0RBUUdTOkFWQVYuSVFfQ0xPU0VQUklDRV9BREouOS8yOS8yMDE1AQAAAIyNGQACAAAABTE5LjgxAB98V50OH9UI5fCvFRIf1QguQ0lRLk5BU0RBUUNNOklTUkwuSVFfQ0xPU0VQUklDRV9B</t>
  </si>
  <si>
    <t>REouMTAvMjIvMjAxNQEAAADxSwQAAgAAAAU4OC40NQDhG0PADh/VCNtPMxkSH9UIKENJUS5OWVNFOk1NUy5JUV9DTE9TRVBSSUNFX0FESi45LzI4LzIwMTUBAAAAU1UDAAIAAAAINTguNDcwNTQAMTWboQ4f1QjJsmMWEh/VCCdDSVEuTllTRTpOWC5JUV9DTE9TRVBSSUNFX0FESi45LzI0LzIwMTUBAAAAvqRjAgIAAAAIMTguNTU3NzgAH9NIoA4f1QgOSi4WEh/VCChDSVEuTllTRTpNTlIuSVFfQ0xPU0VQUklDRV9BREouOC8xMS8yMDE1AQAAAPBoBAACAAAABTguNzE5ALF1vnYOH9UIbkj3DxIf1QgmQ0lRLk5ZU0U6V0QuSVFfQ0xPU0VQUklDRV9BREouNy83LzIwMTUBAAAA1vLxAgIAAAAFMjYuNDEAxIEhYw4f1QiTeg0NEh/VCChDSVEuTllTRTpPUkEuSVFfQ0xPU0VQUklDRV9BREouNy8yMS8yMDE1AQAAAMC0QQACAAAACDM4LjU0NTkyAAD8NmsOH9UIJ2k6DhIf1QguQ0lRLk5BU0RBUUdTOkpCSFQuSVFfQ0xPU0VQUklDRV9BREouMTAvMjIvMjAxNQEAAAAwQAQAAgAAAAg3NS4zNjUwMgAXph6/Dh/VCA8KABkSH9UIKENJUS5OWVNFOk1HLklRX0NMT1NFUFJJQ0VfQURKLjEwLzE1LzIwMTUBAAAA7GlFAAIAAAAFMTguNjUAtEzVsg4f1Qg1ikEXEh/VCChDSVEuTllTRTpTV0suSVFfQ0xPU0VQUklDRV9BREouNy8zMC8yMDE1AQAAAFGnBAACAAAACTEwMC4wMDkxOAAwYONsDh/VCCKFfw4SH9UILUNJUS5O</t>
  </si>
  <si>
    <t>QVNEQVFHUzpGUkdJLklRX0NMT1NFUFJJQ0VfQURKLjcvMzAvMjAxNQEAAACiPT4IAgAAAAU1My43MwDhpuheDh/VCBy3TQwSH9UIKENJUS5OWVNFOk5CTC5JUV9DTE9TRVBSSUNFX0FESi43LzIzLzIwMTUBAAAAJ3UEAAIAAAAIMzUuNTczODcAVQw8cA4f1QjHmfMOEh/VCChDSVEuTllTRTpIQ0EuSVFfQ0xPU0VQUklDRV9BREouNy8yMS8yMDE1AQAAAMH+AwACAAAABTkyLjI4AIqDE2kOH9UIMVT0DRIf1QgpQ0lRLk5ZU0U6Q0hILklRX0NMT1NFUFJJQ0VfQURKLjExLzI0LzIwMTUBAAAAGqgFAAIAAAAINDkuODY3NzMAhUxn1w4f1QjeQJ4cEh/VCC5DSVEuTkFTREFRR006T01FUi5JUV9DTE9TRVBSSUNFX0FESi4xMS8xMC8yMDE1AQAAAIR+AAACAAAABTEzLjU4AEFj9s0OH9UINNwyGxIf1QgpQ0lRLk5ZU0U6U1RFLklRX0NMT1NFUFJJQ0VfQURKLjEwLzI4LzIwMTUBAAAA34cAAAIAAAAINjkuMTU1NTEAm4viug4f1QhvT1wYEh/VCChDSVEuTllTRTpHV1cuSVFfQ0xPU0VQUklDRV9BREouOS8xOC8yMDE1AQAAAFw2BAACAAAACTIwNC4zMTMwNgAeciyTDh/VCJ+fFhQSH9UIKENJUS5OWVNFOkNSQ00uSVFfQ0xPU0VQUklDRV9BREouOS8zLzIwMTUBAAAAGB8LAgIAAAAENS44OABJGYGLDh/VCP5p8BISH9UIKUNJUS5OWVNFOkhVTS5JUV9DTE9TRVBSSUNFX0FESi4xMC8yMi8yMDE1AQAAALJzAAACAAAA</t>
  </si>
  <si>
    <t>CTE2Mi45NDI4MgApM/jBDh/VCJf/YxkSH9UIK0NJUS5OWVNFOkxHRi5BLklRX0NMT1NFUFJJQ0VfQURKLjEwLzIwLzIwMTUBAAAAkHgAAAMAAAAAAGKu1sAOH9UI1pk1GRIf1QgnQ0lRLk5ZU0U6UkROLklRX0NMT1NFUFJJQ0VfQURKLjkvOS8yMDE1AQAAAMXkBAACAAAABzE3LjIwNjEAmxTnjQ4f1Qgd+UsTEh/VCCxDSVEuTkFTREFRR006T0ZMWC5JUV9DTE9TRVBSSUNFX0FESi44LzMvMjAxNQEAAADwqwwAAgAAAAgzMy4yNzEzOQAleRRwDh/VCPOj7g4SH9UIKENJUS5BUkNBOklXVi5JUV9DTE9TRVBSSUNFX0FESi4xLzIzLzIwMTQBAAAA+j2GAAIAAAAJMTAyLjcxMjQyADaeP/wUH9UIMZq4/BQf1QgtQ0lRLk5BU0RBUUdTOkNEWFMuSVFfQ0xPU0VQUklDRV9BREouOC8xNC8yMDE1AQAAAN04MAACAAAABDMuNjkAO2S9dg4f1QjuyvoPEh/VCChDSVEuTllTRTpDTVAuSVFfQ0xPU0VQUklDRV9BREouNi8xNS8yMDE1AQAAAHEeUgACAAAACDc4LjQyMzA4ADqCXlQOH9UIIE+wChIf1QgnQ0lRLk5ZU0U6V0QuSVFfQ0xPU0VQUklDRV9BREouOC8zMS8yMDE1AQAAANby8QICAAAABTI0LjMzAD97hYgOH9UIM2F9EhIf1QgtQ0lRLk5BU0RBUUdTOlNBSUEuSVFfQ0xPU0VQUklDRV9BREouMTAvOS8yMDE1AQAAADz8LgACAAAABTMzLjE5AA+J3rcOH9UIha/rFxIf1QgtQ0lRLk5BU0RBUUdTOlZSU0suSVFfQ0xP</t>
  </si>
  <si>
    <t>U0VQUklDRV9BREouOC8xMS8yMDE1AQAAAO+rDwACAAAAAjc3AJn/2HMOH9UI2FWIDxIf1QgoQ0lRLk5ZU0U6TVRILklRX0NMT1NFUFJJQ0VfQURKLjgvMjUvMjAxNQEAAAB4uAIAAgAAAAUzOS4zNABpovd/Dh/VCDPPPhESH9UIKENJUS5OWVNFOk5HUy5JUV9DTE9TRVBSSUNFX0FESi4xMS8yLzIwMTUBAAAAIGYMAAIAAAAFMjIuODQADrElxg4f1QiVOQgaEh/VCC1DSVEuTkFTREFRR1M6SVhZUy5JUV9DTE9TRVBSSUNFX0FESi45LzE2LzIwMTUBAAAAegYGAAIAAAAIMTEuMjYyODMAlXc0kA4f1QgLR6oTEh/VCChDSVEuTllTRTpQRUcuSVFfQ0xPU0VQUklDRV9BREouNy8yMy8yMDE1AQAAAPKNBAACAAAACDM2LjQ2MDk1AOCtNmsOH9UIGow8DhIf1QgpQ0lRLkFNRVg6U1RSUC5JUV9DTE9TRVBSSUNFX0FESi43LzIzLzIwMTUBAAAACVE1DgIAAAAFMzEuMDMAfzrDaw4f1Qi+yE4OEh/VCC5DSVEuTkFTREFRR1M6RVhUUi5JUV9DTE9TRVBSSUNFX0FESi4xMC8zMC8yMDE1AQAAANZuAAACAAAABDMuNTkA/B6Zxw4f1Qg/kTYaEh/VCClDSVEuTllTRTpTQUlDLklRX0NMT1NFUFJJQ0VfQURKLjYvMjQvMjAxNQEAAACwVs8NAgAAAAg1MC41NjY5MgC2gGpjDh/VCMnNFA0SH9UIKENJUS5OWVNFOkJMWC5JUV9DTE9TRVBSSUNFX0FESi45LzMwLzIwMTUBAAAAjv0EAAIAAAAIMjAuNTgwODkATNI/oA4f1Qiq5BwW</t>
  </si>
  <si>
    <t>Eh/VCCxDSVEuTkFTREFRR1M6VFJTVC5JUV9DTE9TRVBSSUNFX0FESi43LzkvMjAxNQEAAAAGuQQAAgAAAAc2LjM2MzU2ANGpP2QOH9UIpE41DRIf1QguQ0lRLk5BU0RBUUdTOkNTR1AuSVFfQ0xPU0VQUklDRV9BREouMTAvMjIvMjAxNQEAAAA36AUAAgAAAAYxODYuNzEA3Krlug4f1QgkAmUYEh/VCClDSVEuTllTRTpST1AuSVFfQ0xPU0VQUklDRV9BREouMTAvMTQvMjAxNQEAAADfWAAAAgAAAAkxNzEuMjY5OTkAG/f5sw4f1Qi7Lm0XEh/VCCdDSVEuTllTRTpNVE4uSVFfQ0xPU0VQUklDRV9BREouOC80LzIwMTUBAAAAGo0AAAIAAAAIMTAzLjg0NDcALBISWQ4f1Qit7WMLEh/VCChDSVEuTllTRTpVU00uSVFfQ0xPU0VQUklDRV9BREouOS8yOC8yMDE1AQAAAHe+BAACAAAABTM0Ljc2AJrTE58OH9UI4srwFRIf1QgoQ0lRLk5ZU0U6TUNELklRX0NMT1NFUFJJQ0VfQURKLjkvMTAvMjAxNQEAAADgIAIAAgAAAAg4OS45MTI2MgBM+WSUDh/VCH6AQRQSH9UIKkNJUS5OWVNFOkNBQ0kuSVFfQ0xPU0VQUklDRV9BREouMTAvMzAvMjAxNQEAAADxbAEAAgAAAAU5Ny4wNADRaenEDh/VCHAq0hkSH9UILUNJUS5OQVNEQVFHUzpDU09ELklRX0NMT1NFUFJJQ0VfQURKLjgvMTMvMjAxNQEAAAAZ8AcAAgAAAAUzOC40OAChbTh2Dh/VCLvW6w8SH9UIKUNJUS5OWVNFOk5FV00uSVFfQ0xPU0VQUklDRV9BREouOC8xMS8y</t>
  </si>
  <si>
    <t>MDE1AQAAAEt4AAACAAAACDEyLjk5OTgxAMe7OHYOH9UIo4zpDxIf1QgnQ0lRLk5ZU0U6T0kuSVFfQ0xPU0VQUklDRV9BREouOC8xMy8yMDE1AQAAAEd/AAACAAAABDIxLjUAyIpXcQ4f1QiyICUPEh/VCChDSVEuTllTRTpXVE0uSVFfQ0xPU0VQUklDRV9BREouOC8xMy8yMDE1AQAAAN8tBAACAAAACTczNy4yNjI0NgDL0OJ0Dh/VCBIFpQ8SH9UILENJUS5OQVNEQVFHUzpTVEJBLklRX0NMT1NFUFJJQ0VfQURKLjkvOS8yMDE1AQAAAM6YBAACAAAACDI3LjkzMTk4ABt5o4UOH9UIYjUVEhIf1QgtQ0lRLk5BU0RBUUdTOldZTk4uSVFfQ0xPU0VQUklDRV9BREouMTAvMi8yMDE1AQAAAGWjNAACAAAACDYwLjg3MjcyALCAUJ0OH9UIgDmpFRIf1QgoQ0lRLk5ZU0U6U1lYLklRX0NMT1NFUFJJQ0VfQURKLjcvMjcvMjAxNQEAAAAaMQUAAgAAAAc2Ljg4MTM2ANlA3WoOH9UIHRExDhIf1QgoQ0lRLk5ZU0U6T0ZHLklRX0NMT1NFUFJJQ0VfQURKLjExLzkvMjAxNQEAAAC+fAQAAgAAAAc5Ljc4ODI3AM4X7coOH9UIdMunGhIf1QgpQ0lRLk5ZU0U6RVNSVC5JUV9DTE9TRVBSSUNFX0FESi43LzI3LzIwMTUBAAAAJCElCgIAAAAIMTYuNTkwNzIAKnSgWw4f1QgwE8wLEh/VCClDSVEuTllTRTpOVlJPLklRX0NMT1NFUFJJQ0VfQURKLjkvMjkvMjAxNQEAAABYLNEBAgAAAAQ0NS4xAI1oh6EOH9UI54paFhIf1QgsQ0lRLk5B</t>
  </si>
  <si>
    <t>U0RBUUdTOkxOREMuSVFfQ0xPU0VQUklDRV9BREouOS8zLzIwMTUBAAAAzHcAAAIAAAAFMTMuMTYAZQ6BiA4f1Qhy+nYSEh/VCC1DSVEuTkFTREFRR1M6R1BSTy5JUV9DTE9TRVBSSUNFX0FESi4xMC85LzIwMTUBAAAAKWTGBgIAAAAFMjkuMDgAmYK2uQ4f1Qg0JzYYEh/VCClDSVEuTllTRTpDSE1JLklRX0NMT1NFUFJJQ0VfQURKLjEwLzgvMjAxNQEAAABBsCsOAgAAAAgxMi4wODAwNQALdbOfDh/VCLHVBxYSH9UIKENJUS5OWVNFOk1EVS5JUV9DTE9TRVBSSUNFX0FESi44LzI1LzIwMTUBAAAAFWAEAAIAAAAIMTUuMTk2MDgA2fpKdA4f1QiK9pQPEh/VCCtDSVEuTkFTREFRR1M6VFJTLklRX0NMT1NFUFJJQ0VfQURKLjkvNC8yMDE1AQAAAJi4BAACAAAABTE3LjUyAE3uo4UOH9UITp0SEhIf1QgnQ0lRLk5ZU0U6T0lJLklRX0NMT1NFUFJJQ0VfQURKLjkvOC8yMDE1AQAAAE9yAQACAAAACDQwLjQzNjI0AI6SCIUOH9UIETf4ERIf1QgtQ0lRLk5BU0RBUUdTOldEQVkuSVFfQ0xPU0VQUklDRV9BREouOC8xOC8yMDE1AQAAAIdjawECAAAABTgyLjU4AP5SZYQOH9UItMzfERIf1QgtQ0lRLk5BU0RBUUdTOlJTWVMuSVFfQ0xPU0VQUklDRV9BREouOC8yNS8yMDE1AQAAADpwAQACAAAABDIuNTgAYHv3fw4f1QhF9j4REh/VCChDSVEuQVJDQTpJV1YuSVFfQ0xPU0VQUklDRV9BREouNS8zMC8yMDE0AQAAAPo9hgAC</t>
  </si>
  <si>
    <t>AAAACTEwNy43ODQwMwDNg0z8FB/VCJUcrvwUH9UILUNJUS5OQVNEQVFHUzpJUldELklRX0NMT1NFUFJJQ0VfQURKLjkvMjMvMjAxNQEAAAAKewAAAgAAAAUxMC45NAAtWniaDh/VCKvCOBUSH9UIKUNJUS5OWVNFOkNBUlMuSVFfQ0xPU0VQUklDRV9BREouOC8yMC8yMDE1AQAAAAApdAADAAAAAAB+iL98Dh/VCLaQ0hASH9UILUNJUS5OQVNEQVFHUzpNRFNPLklRX0NMT1NFUFJJQ0VfQURKLjgvMTAvMjAxNQEAAABSoBwAAgAAAAU1Mi4xNAAP3md3Dh/VCDroGxASH9UIKUNJUS5OWVNFOlBVTVAuSVFfQ0xPU0VQUklDRV9BREouOC8xMS8yMDE1AQAAALUjHRQDAAAAAADr9zV4Dh/VCAnePBASH9UIKkNJUS5OWVNFOkdQTVQuSVFfQ0xPU0VQUklDRV9BREouMTAvMTIvMjAxNQEAAABNN78ZAwAAAAAAA+0BoQ4f1Qh920YWEh/VCChDSVEuTllTRTpJUkVULklRX0NMT1NFUFJJQ0VfQURKLjgvNS8yMDE1AQAAAFL9BQACAAAABjYuMTAzNQABJqB3Dh/VCM93IhASH9UILUNJUS5OQVNEQVFHUzpNR1BJLklRX0NMT1NFUFJJQ0VfQURKLjYvMjkvMjAxNQEAAACFZQQAAgAAAAgxNi4xMTgwNQC1tP5WDh/VCCbxDAsSH9UIKENJUS5BTUVYOkxUUy5JUV9DTE9TRVBSSUNFX0FESi44LzExLzIwMTUBAAAAIxoKAAIAAAAHMi42Njk0NQDAnL52Dh/VCF8h9w8SH9UILkNJUS5OQVNEQVFHTTpDSFJTLklRX0NMT1NFUFJJQ0Vf</t>
  </si>
  <si>
    <t>QURKLjEwLzMwLzIwMTUBAAAAx3pVDAIAAAAFMjcuODUAQMXsxA4f1QjWD8wZEh/VCC1DSVEuTkFTREFRR1M6VFhOLklRX0NMT1NFUFJJQ0VfQURKLjExLzE4LzIwMTUBAAAA+yMCAAIAAAAINTUuNDAzMjgAs3E81Q4f1QjjBkUcEh/VCChDSVEuTllTRTpQVU1QLklRX0NMT1NFUFJJQ0VfQURKLjkvMi8yMDE1AQAAALUjHRQDAAAAAADSLIGLDh/VCNH07xISH9UIJ0NJUS5OWVNFOkNSWS5JUV9DTE9TRVBSSUNFX0FESi45LzgvMjAxNQEAAABMagAAAgAAAAc5Ljc5MjE4AHkTUY0OH9UIV/M7ExIf1QgpQ0lRLk5ZU0U6QVRPLklRX0NMT1NFUFJJQ0VfQURKLjEwLzI2LzIwMTUBAAAADNsDAAIAAAAINTguOTY1NzUAWz1Uvg4f1QixldkYEh/VCC1DSVEuTkFTREFRR1M6WkVVUy5JUV9DTE9TRVBSSUNFX0FESi43LzIxLzIwMTUBAAAAbxcFAAIAAAAIMTMuODU1MDIA+BQvbQ4f1QgG2YkOEh/VCC1DSVEuTkFTREFRR1M6RklUQi5JUV9DTE9TRVBSSUNFX0FESi45LzIzLzIwMTUBAAAAcSIEAAIAAAAIMTcuNzU2MjgAbgt/ng4f1QiXEc8VEh/VCCdDSVEuTllTRTpIRi5JUV9DTE9TRVBSSUNFX0FESi45LzE0LzIwMTUBAAAAyJdKAgIAAAAIMzAuNzA2NDcAGP0rkw4f1Qi90xkUEh/VCChDSVEuTllTRTpCQy5JUV9DTE9TRVBSSUNFX0FESi4xMC8xNC8yMDE1AQAAAIGeAgACAAAACDQ4Ljg4MDE4AFCq17IOH9UIgw1O</t>
  </si>
  <si>
    <t>FxIf1QgoQ0lRLk5ZU0U6UkVWLklRX0NMT1NFUFJJQ0VfQURKLjEwLzgvMjAxNQEAAAAVhAAAAgAAAAUzMS4xNgD/6ziyDh/VCE3oMBcSH9UILUNJUS5OQVNEQVFHTTpPRkxYLklRX0NMT1NFUFJJQ0VfQURKLjcvMzEvMjAxNQEAAADwqwwAAgAAAAgzMS4wNDI0NgCvXx5vDh/VCJ0zzw4SH9UIKUNJUS5OWVNFOkNBREUuSVFfQ0xPU0VQUklDRV9BREouMTAvNy8yMDE1AQAAAJINCAADAAAAAADKUhKbDh/VCArjThUSH9UIKUNJUS5OWVNFOkhVQlMuSVFfQ0xPU0VQUklDRV9BREouMTEvNi8yMDE1AQAAAPWYpQECAAAABTUyLjk0AOoA5sgOH9UIifFmGhIf1QgnQ0lRLk5ZU0U6VlNULklRX0NMT1NFUFJJQ0VfQURKLjkvNC8yMDE1AQAAAH91eQADAAAAAABTr1qHDh/VCBh/SRISH9UIKUNJUS5OWVNFOktTUy5JUV9DTE9TRVBSSUNFX0FESi4xMC8xNS8yMDE1AQAAADvvAAACAAAACDQxLjA3MzU3AA3d9bgOH9UI3EcdGBIf1QgnQ0lRLk5ZU0U6R01TLklRX0NMT1NFUFJJQ0VfQURKLjgvNS8yMDE1AQAAABCSegADAAAAAABD7NZ2Dh/VCHFN/g8SH9UILUNJUS5OQVNEQVFHUzpDSE1HLklRX0NMT1NFUFJJQ0VfQURKLjcvMzEvMjAxNQEAAACcWy8AAgAAAAgyNS4wNTQ0MgCUbblnDh/VCDoqxg0SH9UILUNJUS5OQVNEQVFHUzpKQkhULklRX0NMT1NFUFJJQ0VfQURKLjcvMjMvMjAxNQEAAAAwQAQAAgAAAAg3OS43</t>
  </si>
  <si>
    <t>NzM5NABHc5JcDh/VCHja8AsSH9UIKENJUS5OWVNFOkNJQS5JUV9DTE9TRVBSSUNFX0FESi44LzE4LzIwMTUBAAAAL6MCAAIAAAAENi4xOAB25311Dh/VCHiZvQ8SH9UIKkNJUS5OWVNFOlpPRVMuSVFfQ0xPU0VQUklDRV9BREouMTEvMTEvMjAxNQEAAADUxk8CAgAAAAIzNQDNy+fPDh/VCBtEdBsSH9UIKUNJUS5OWVNFOkNBQS5JUV9DTE9TRVBSSUNFX0FESi4xMC8xMi8yMDE1AQAAAO3gAgACAAAACDQxLjQxMzk5AIc2NLYOH9UIV7qkFxIf1QgoQ0lRLk5ZU0U6VFNRLklRX0NMT1NFUFJJQ0VfQURKLjcvMjcvMjAxNQEAAAC2gwAAAgAAAAUxMy4wOAAWTaBbDh/VCATDzAsSH9UIJkNJUS5OWVNFOk5FLklRX0NMT1NFUFJJQ0VfQURKLjkvNC8yMDE1AQAAADlyBAACAAAABzExLjg2MDcAY0Mzhg4f1QiSfC4SEh/VCCZDSVEuTllTRTpCVy5JUV9DTE9TRVBSSUNFX0FESi45LzkvMjAxNQEAAABNDnYQAgAAAAUxNy41NQAjfgCFDh/VCIlD8hESH9UIKUNJUS5OWVNFOlNTRC5JUV9DTE9TRVBSSUNFX0FESi4xMC8xOS8yMDE1AQAAAMUZBQACAAAACDM1LjE5MDMyAAHOULcOH9UIBEPVFxIf1QgpQ0lRLk5ZU0U6QU1FLklRX0NMT1NFUFJJQ0VfQURKLjEwLzEzLzIwMTUBAAAAdHwAAAIAAAAINTQuMTg2NTIApVqEtA4f1Qjt3okXEh/VCClDSVEuTllTRTpHV1JFLklRX0NMT1NFUFJJQ0VfQURKLjcvMTQvMjAxNQEA</t>
  </si>
  <si>
    <t>AAAdKysAAgAAAAU1Ni42NACehkpgDh/VCPm4cgwSH9UIKkNJUS5OWVNFOkNSRC5CLklRX0NMT1NFUFJJQ0VfQURKLjcvMTcvMjAxNQEAAABmDAIAAgAAAAc3Ljc1MDI4AKpiA2oOH9UIO34PDhIf1QgoQ0lRLk5ZU0U6RUdMLklRX0NMT1NFUFJJQ0VfQURKLjgvMTgvMjAxNQEAAACUPdgKAgAAAAUyOS4yMwB25311Dh/VCIrAvQ8SH9UILUNJUS5OQVNEQVFHUzpTQ1NTLklRX0NMT1NFUFJJQ0VfQURKLjgvMjgvMjAxNQEAAACAhQAAAgAAAAUyNC40NQAD34SIDh/VCBAqcxISH9UILUNJUS5OQVNEQVFHUzpOVkFYLklRX0NMT1NFUFJJQ0VfQURKLjgvMjQvMjAxNQEAAACtWAUAAgAAAAUxMC43MwDZ+kp0Dh/VCH3PlA8SH9UILkNJUS5OQVNEQVFHUzpWSUFWLklRX0NMT1NFUFJJQ0VfQURKLjExLzEyLzIwMTUBAAAAT3cBAAIAAAAENi4yNQDR83LODh/VCFwtOxsSH9UIKUNJUS5OWVNFOldSQi5JUV9DTE9TRVBSSUNFX0FESi4xMC8yMi8yMDE1AQAAACjiAwACAAAACDUzLjA4NDI4ANXVSb0OH9UIYhawGBIf1QgtQ0lRLk5BU0RBUUNNOkxDTkIuSVFfQ0xPU0VQUklDRV9BREouNy8xNi8yMDE1AQAAAHpYBgACAAAACDE0Ljk1OTU5ABBmzVYOH9UIz5UKCxIf1QguQ0lRLk5BU0RBUUdTOlRFU08uSVFfQ0xPU0VQUklDRV9BREouMTEvMjQvMjAxNQEAAAAHbAMAAgAAAAQ4LjI4AI4J2NcOH9UI/KeuHBIf1QgtQ0lR</t>
  </si>
  <si>
    <t>Lk5BU0RBUUdNOkJCR0kuSVFfQ0xPU0VQUklDRV9BREouOC8xNC8yMDE1AQAAAIvaAQACAAAABzQuNjQ4NjQAmf/Ycw4f1Qjks4oPEh/VCChDSVEuQU1FWDpPQ1guSVFfQ0xPU0VQUklDRV9BREouOC8xOC8yMDE1AQAAAB9trQQDAAAAAABgEbyDDh/VCBBewBESH9UIKENJUS5OWVNFOkVWQy5JUV9DTE9TRVBSSUNFX0FESi44LzI4LzIwMTUBAAAAlAsIAAIAAAAHNy4yNDQ4NwDCIFeEDh/VCClK3BESH9UILUNJUS5OQVNEQVFDTTpQRFZXLklRX0NMT1NFUFJJQ0VfQURKLjgvMjgvMjAxNQEAAADP0JgBAgAAAAUzMS42MQBp12OHDh/VCGeOTBISH9UILkNJUS5OQVNEQVFHTTpSR0NPLklRX0NMT1NFUFJJQ0VfQURKLjExLzE4LzIwMTUBAAAAK5YEAAIAAAAIMTMuNjk5NzYAEV5B1A4f1QgeTiMcEh/VCC5DSVEuTkFTREFRR006R0RFTi5JUV9DTE9TRVBSSUNFX0FESi4xMS8yNC8yMDE1AQAAAEEMBgACAAAABzguOTA0MDIAy/Iq2Q4f1Qgy/9kcEh/VCChDSVEuTllTRTpGTkYuSVFfQ0xPU0VQUklDRV9BREouNy8yMy8yMDE1AQAAACS+XgECAAAACDI2LjM4Nzg4AP2cEVkOH9UI7NNmCxIf1QgtQ0lRLk5BU0RBUUdTOlVCU0guSVFfQ0xPU0VQUklDRV9BREouNi8yMy8yMDE1AQAAAACDBQACAAAACDIyLjI1OTM0AJ+AEFYOH9UIUqv1ChIf1QgoQ0lRLk5ZU0U6S0VNLklRX0NMT1NFUFJJQ0VfQURKLjgvMTkvMjAx</t>
  </si>
  <si>
    <t>NQEAAAAqdwAAAgAAAAQxLjgxAGeNl3kOH9UILSxsEBIf1QgtQ0lRLk5BU0RBUUdNOkZCTVMuSVFfQ0xPU0VQUklDRV9BREouOC8yMS8yMDE1AQAAAH1jNgACAAAACDE2Ljk5MjI3ALlOzH4OH9UICooXERIf1QgnQ0lRLk5ZU0U6V00uSVFfQ0xPU0VQUklDRV9BREouMTAvOC8yMDE1AQAAAOboAgACAAAACDUwLjMzNzYyAD255rkOH9UIbFxCGBIf1QgtQ0lRLk5BU0RBUUdNOkZSQksuSVFfQ0xPU0VQUklDRV9BREouNy8yNy8yMDE1AQAAAJ4eBAACAAAABDMuNTUA3KsXbA4f1QjH0V0OEh/VCCxDSVEuTkFTREFRR1M6U0xBQi5JUV9DTE9TRVBSSUNFX0FESi44LzcvMjAxNQEAAAAphgAAAgAAAAU0My45MQAJJ1hxDh/VCHA7IQ8SH9UILUNJUS5OQVNEQVFHTTpBTklQLklRX0NMT1NFUFJJQ0VfQURKLjcvMjEvMjAxNQEAAAD4UxcAAgAAAAU3MS4xOAAeBSdlDh/VCHHnXQ0SH9UIKENJUS5OWVNFOlJHQy5JUV9DTE9TRVBSSUNFX0FESi4xMC83LzIwMTUBAAAAroMAAAIAAAAIMTcuNzgwMDYAijmWrw4f1QiOiNEWEh/VCCxDSVEuTkFTREFRR1M6VFJTLklRX0NMT1NFUFJJQ0VfQURKLjkvMTAvMjAxNQEAAACYuAQAAgAAAAUxNy4yNABkO7uJDh/VCJO/ohISH9UILUNJUS5OQVNEQVFHUzpGTERNLklRX0NMT1NFUFJJQ0VfQURKLjgvMzEvMjAxNQEAAADdUwsAAgAAAAUxMi4xOQBD6TeLDh/VCNsR4hISH9UILkNJ</t>
  </si>
  <si>
    <t>US5OQVNEQVFHTTpQQ01JLklRX0NMT1NFUFJJQ0VfQURKLjEwLzI4LzIwMTUBAAAAHyAFAAIAAAAEOS41MwBYVS3DDh/VCIPWkhkSH9UIKENJUS5OWVNFOkhVQkIuSVFfQ0xPU0VQUklDRV9BREouOS85LzIwMTUBAAAAxkQEAAIAAAAIOTEuNDI0MTkAcuzGiQ4f1QhCJqoSEh/VCC9DSVEuTkFTREFRR1M6TFZOVC5BLklRX0NMT1NFUFJJQ0VfQURKLjgvMTIvMjAxNQEAAADhvt0MAgAAAAU0MC45MQBsrr9zDh/VCI1ufA8SH9UILENJUS5OQVNEQVFHUzpRTFlTLklRX0NMT1NFUFJJQ0VfQURKLjkvMy8yMDE1AQAAALLqAQACAAAABTI4LjgxAHxbxJMOH9UI+YYrFBIf1QguQ0lRLk5BU0RBUUdTOkZJVEIuSVFfQ0xPU0VQUklDRV9BREouMTEvMTMvMjAxNQEAAABxIgQAAgAAAAgxOC43MjMyNQBBAZnODh/VCJpnThsSH9UIJ0NJUS5OWVNFOk1TRy5JUV9DTE9TRVBSSUNFX0FESi45LzIvMjAxNQEAAAB1MkYRAwAAAAAASTnyig4f1Qh2Z9USEh/VCCdDSVEuTllTRTpPLklRX0NMT1NFUFJJQ0VfQURKLjEwLzI2LzIwMTUBAAAAaS0FAAIAAAAINDYuMjQzMTEA2/Urww4f1QgWMY0ZEh/VCC5DSVEuTkFTREFRR006RkJNUy5JUV9DTE9TRVBSSUNFX0FESi4xMS8yNC8yMDE1AQAAAH1jNgACAAAABzE2LjQzODIANxT61w4f1QhX/7McEh/VCChDSVEuTllTRTpDTlAuSVFfQ0xPU0VQUklDRV9BREouOC8yOC8yMDE1AQAA</t>
  </si>
  <si>
    <t>ANlDBAACAAAABzE3LjE2NjkAdpx9fA4f1QiwRtAQEh/VCClDSVEuTllTRTpUUk9YLklRX0NMT1NFUFJJQ0VfQURKLjcvMjQvMjAxNQEAAABt6FgBAgAAAAc5LjM0MDk4AAnq9WgOH9UIN+TnDRIf1QgtQ0lRLk5BU0RBUUdTOkJKUkkuSVFfQ0xPU0VQUklDRV9BREouNy8yMy8yMDE1AQAAAMW2BQACAAAABDQ5LjgAtbu5Zw4f1QjRhr8NEh/VCC1DSVEuTkFTREFRR1M6Q1pSLklRX0NMT1NFUFJJQ0VfQURKLjExLzE3LzIwMTUBAAAAwIwEAAIAAAAENi45NQBbpDHSDh/VCMyy1hsSH9UILUNJUS5OQVNEQVFHUzpJRENDLklRX0NMT1NFUFJJQ0VfQURKLjkvMTAvMjAxNQEAAABOSQQAAgAAAAg0Ni41NDM5NwDiO/aHDh/VCNrTYhISH9UIJ0NJUS5OWVNFOlNCSC5JUV9DTE9TRVBSSUNFX0FESi43LzYvMjAxNQEAAAD6eMwBAgAAAAUzMS41MgDUok5eDh/VCJ7FMwwSH9UILENJUS5OQVNEQVFHUzpFR0xFLklRX0NMT1NFUFJJQ0VfQURKLjkvOS8yMDE1AQAAAJ2yTgECAAAABTEzNS44AJo9B4wOH9UIRzf/EhIf1QgrQ0lRLk5BU0RBUUdTOkZURC5JUV9DTE9TRVBSSUNFX0FESi43LzkvMjAxNQEAAABkn9AMAgAAAAUyOS4yOACRfPZmDh/VCIfnnQ0SH9UIKkNJUS5OQVNEQVFHUzpNVS5JUV9DTE9TRVBSSUNFX0FESi45LzMvMjAxNQEAAAAGaQQAAgAAAAUxNi41OQBX73iLDh/VCD+35xISH9UIKENJUS5OWVNFOkNS</t>
  </si>
  <si>
    <t>TS5JUV9DTE9TRVBSSUNFX0FESi4xMS8yLzIwMTUBAAAAJeABAAIAAAAENzkuMgDzGEDIDh/VCEARThoSH9UIKENJUS5OWVNFOktFWS5JUV9DTE9TRVBSSUNFX0FESi4xMC81LzIwMTUBAAAAoAYFAAIAAAAIMTIuNjgzNzEALUpRlw4f1QiGg8AUEh/VCChDSVEuTllTRTpUR0guSVFfQ0xPU0VQUklDRV9BREouOC8xNC8yMDE1AQAAAO4ZQQACAAAACDE2LjczMjc2AMizF4MOH9UICIuqERIf1QgpQ0lRLk5ZU0U6R1dSRS5JUV9DTE9TRVBSSUNFX0FESi4xMC83LzIwMTUBAAAAHSsrAAIAAAAFNTQuMDYAeALUsA4f1QgtowYXEh/VCC1DSVEuTkFTREFRR1M6TE5DRS5JUV9DTE9TRVBSSUNFX0FESi44LzIwLzIwMTUBAAAAMb8CAAIAAAAIMzMuMDQ2OTEAvQLMgw4f1QhD+MsREh/VCCpDSVEuTkFTREFRR1M6Q0EuSVFfQ0xPU0VQUklDRV9BREouOC82LzIwMTUBAAAAAQMEAAIAAAAIMjYuODA5ODQAzYm9cw4f1QgFEIQPEh/VCChDSVEuTllTRTpUWUwuSVFfQ0xPU0VQUklDRV9BREouOS8xNi8yMDE1AQAAAD26BAACAAAABjE0OS4zNwCvmCSWDh/VCJFXhhQSH9UIKENJUS5OWVNFOk1TLklRX0NMT1NFUFJJQ0VfQURKLjExLzE2LzIwMTUBAAAAQjcHAAIAAAAIMzIuNzYxMzYArmcy0g4f1QiUfcobEh/VCC1DSVEuTkFTREFRR006Q0xDVC5JUV9DTE9TRVBSSUNFX0FESi4xMS81LzIwMTUBAAAAMW0BAAIAAAAIMTQu</t>
  </si>
  <si>
    <t>ODk5NDcA/B6Zxw4f1QgwajYaEh/VCC1DSVEuTkFTREFRR1M6QVBPRy5JUV9DTE9TRVBSSUNFX0FESi44LzI3LzIwMTUBAAAAqtQDAAIAAAAINDkuNTIzMjEANlk2fA4f1QgX+7sQEh/VCCdDSVEuTllTRTpTTi5JUV9DTE9TRVBSSUNFX0FESi4xMS8zLzIwMTUBAAAAay9YCAIAAAAENy4yMwCTzEfEDh/VCCSdtxkSH9UILUNJUS5OQVNEQVFHUzpHUFJFLklRX0NMT1NFUFJJQ0VfQURKLjgvMTIvMjAxNQEAAADZm1sCAgAAAAgyMC42ODI2OACZ/9hzDh/VCADLiA8SH9UIKENJUS5OWVNFOkhJRy5JUV9DTE9TRVBSSUNFX0FESi45LzE0LzIwMTUBAAAAKjYFAAIAAAAINDMuODcxMjIArL0mlg4f1QiCDZcUEh/VCCxDSVEuTkFTREFRR1M6QVhUSS5JUV9DTE9TRVBSSUNFX0FESi44LzMvMjAxNQEAAADt2wUAAgAAAAQyLjI4AFBfi2IOH9UIPvz8DBIf1QgvQ0lRLk5BU0RBUUdTOkRJU0MuQS5JUV9DTE9TRVBSSUNFX0FESi4xMC83LzIwMTUBAAAAbdtZAQIAAAAFMjguMDEA24+gsQ4f1QjxdwgXEh/VCChDSVEuTllTRTpSTS5JUV9DTE9TRVBSSUNFX0FESi4xMC8yMC8yMDE1AQAAANo4RAACAAAABTE2LjQ0AGOvG7sOH9UILSxsGBIf1QgtQ0lRLk5BU0RBUUdNOlBBSEMuSVFfQ0xPU0VQUklDRV9BREouOC8xOS8yMDE1AQAAADsSCAACAAAACDM1Ljk1NjYyADIAfXwOH9UIfBvSEBIf1QgpQ0lRLk5ZU0U6VlNUTy5J</t>
  </si>
  <si>
    <t>UV9DTE9TRVBSSUNFX0FESi44LzI1LzIwMTUBAAAALtSpDwIAAAAFNDMuNDMAPBQiiQ4f1QhKLI4SEh/VCC1DSVEuTkFTREFRR1M6Q0hVWS5JUV9DTE9TRVBSSUNFX0FESi43LzIxLzIwMTUBAAAA2S1JCAIAAAAFMjYuNjcAtcxiWw4f1QgD0sULEh/VCCxDSVEuTkFTREFRR1M6TE1PUy5JUV9DTE9TRVBSSUNFX0FESi45LzkvMjAxNQEAAABD/fYGAgAAAAIxMgB08IWIDh/VCOd6ehISH9UIKUNJUS5OWVNFOkhFUy5JUV9DTE9TRVBSSUNFX0FESi4xMC8xOS8yMDE1AQAAAPHPAwACAAAACDU3LjQ1OTI4ABkiVb0OH9UINmO5GBIf1QgpQ0lRLk5ZU0U6UEZHQy5JUV9DTE9TRVBSSUNFX0FESi43LzE2LzIwMTUBAAAAo8M1EAMAAAAAAGihJ2UOH9UIZ3ZbDRIf1QguQ0lRLk5BU0RBUUdNOlNBTE0uSVFfQ0xPU0VQUklDRV9BREouMTAvMjYvMjAxNQEAAABgGwYAAgAAAAc1Ljc1OTM1AIUKLsUOH9UIEifdGRIf1QgoQ0lRLk5ZU0U6QVBBLklRX0NMT1NFUFJJQ0VfQURKLjgvMzEvMjAxNQEAAABulwIAAgAAAAg0My4yMDQ2NwCymVuHDh/VCM0nRBISH9UIKENJUS5OWVNFOlZSUy5JUV9DTE9TRVBSSUNFX0FESi45LzIxLzIwMTUBAAAAqeOYAgMAAAAAAHm8Xo4OH9UIcaxdExIf1QgrQ0lRLk5BU0RBUUdTOkdULklRX0NMT1NFUFJJQ0VfQURKLjkvMjkvMjAxNQEAAABNNQQAAgAAAAgyNy43MjMyNQBuC3+eDh/VCLzK</t>
  </si>
  <si>
    <t>1RUSH9UIKENJUS5OWVNFOkFOSC5JUV9DTE9TRVBSSUNFX0FESi4xMS81LzIwMTUBAAAAuyYGAAIAAAAHMy42NzM4MQC8cczFDh/VCENm9xkSH9UIKENJUS5OWVNFOlJNRC5JUV9DTE9TRVBSSUNFX0FESi4xMC84LzIwMTUBAAAA5DAFAAIAAAAINTEuNzcwNzYA6ea4uQ4f1QiOmy0YEh/VCC1DSVEuTkFTREFRR1M6QkVDTi5JUV9DTE9TRVBSSUNFX0FESi43LzE3LzIwMTUBAAAA1Y0XAAIAAAAFMzAuNTUAucmnXg4f1QjUYD4MEh/VCCdDSVEuTllTRTpIQkkuSVFfQ0xPU0VQUklDRV9BREouOC81LzIwMTUBAAAAVEhAAAIAAAAIMjcuNjYzNjEAOXNIew4f1Qic85kQEh/VCCdDSVEuTllTRTpEWC5JUV9DTE9TRVBSSUNFX0FESi45LzI5LzIwMTUBAAAASZAEAAIAAAAHNS4wNDM5NAB9Mn+eDh/VCCgs1RUSH9UIKUNJUS5OWVNFOlRHTkEuSVFfQ0xPU0VQUklDRV9BREouNy8yOS8yMDE1AQAAAFtQAAACAAAACDE3Ljc3MDU2AFwwPm0OH9UIqhiQDhIf1QgpQ0lRLk5ZU0U6QVBUUy5JUV9DTE9TRVBSSUNFX0FESi43LzIzLzIwMTUBAAAA/+uQBgIAAAAHOS41NDcwNwCv8z5tDh/VCPb5iw4SH9UIKUNJUS5OWVNFOkRQWi5JUV9DTE9TRVBSSUNFX0FESi4xMS8xOC8yMDE1AQAAAGDMLwACAAAACTEwMS45MzEzOQAoH5PSDh/VCFjN3BsSH9UILUNJUS5OQVNEQVFDTTpITlJHLklRX0NMT1NFUFJJQ0VfQURKLjcvMjAv</t>
  </si>
  <si>
    <t>MjAxNQEAAABIcgAAAgAAAAc3LjA4OTAxADa3220OH9UI242jDhIf1QgnQ0lRLk5ZU0U6RlJULklRX0NMT1NFUFJJQ0VfQURKLjcvOC8yMDE1AQAAAMkjBAACAAAACTEyNi4zMzI2NgB5HWdYDh/VCAqfRwsSH9UIKUNJUS5OWVNFOkZGRy5JUV9DTE9TRVBSSUNFX0FESi4xMC8xOS8yMDE1AQAAAO1dBQACAAAACDU1LjQ4MjI0AOF8UroOH9UID6NPGBIf1QgnQ0lRLk5ZU0U6U0NMLklRX0NMT1NFUFJJQ0VfQURKLjcvMi8yMDE1AQAAAM6nBAACAAAACDUxLjQxNDM4AJkzSlUOH9UIKA3QChIf1QguQ0lRLk5BU0RBUUdTOkdJRkkuSVFfQ0xPU0VQUklDRV9BREouMTAvMTUvMjAxNQEAAABAgwUAAgAAAAgxMi4xMjc1NADhx9OwDh/VCLwCCBcSH9UILUNJUS5OQVNEQVFHUzpUVEVDLklRX0NMT1NFUFJJQ0VfQURKLjcvMjQvMjAxNQEAAAAyUgUAAgAAAAgyNi4wMDIzNgACsv5hDh/VCJqSxwwSH9UIKENJUS5OWVNFOkpPRS5JUV9DTE9TRVBSSUNFX0FESi44LzI0LzIwMTUBAAAAJN8CAAIAAAAFMTcuMzgAVvHKgw4f1QiPGc4REh/VCC1DSVEuTkFTREFRR1M6U0lHSS5JUV9DTE9TRVBSSUNFX0FESi45LzEwLzIwMTUBAAAA1J4EAAIAAAAIMjkuOTQwODYAie3mjQ4f1QinDE0TEh/VCChDSVEuTllTRTpTTVAuSVFfQ0xPU0VQUklDRV9BREouNy8xNC8yMDE1AQAAAEqmBAACAAAACDM0LjEwMjc4AO9Al2YOH9UIJxWQ</t>
  </si>
  <si>
    <t>DRIf1QgpQ0lRLk5ZU0U6QkdDLklRX0NMT1NFUFJJQ0VfQURKLjExLzE4LzIwMTUBAAAAEIYFAAIAAAAIMTMuODMyNzkAbb0Q0Q4f1Qg4BqUbEh/VCCdDSVEuTllTRTpSRS5JUV9DTE9TRVBSSUNFX0FESi44LzI0LzIwMTUBAAAATTMFAAIAAAAJMTYyLjE4ODY2AG/zY4QOH9UImmDkERIf1QgoQ0lRLk5ZU0U6QVBBLklRX0NMT1NFUFJJQ0VfQURKLjEwLzEvMjAxNQEAAABulwIAAgAAAAgzNy45MzMwMQA+ln6eDh/VCJeM3xUSH9UILUNJUS5OQVNEQVFHUzpDSE1HLklRX0NMT1NFUFJJQ0VfQURKLjYvMzAvMjAxNQEAAACcWy8AAgAAAAgyNC41OTkyMgDz/DpYDh/VCHNyQAsSH9UILUNJUS5OQVNEQVFHUzpSQ0lJLklRX0NMT1NFUFJJQ0VfQURKLjgvMjQvMjAxNQEAAADlgwAAAgAAAAgyMy41ODUyOACCDYB8Dh/VCIYWyxASH9UIKENJUS5OWVNFOlJSQy5JUV9DTE9TRVBSSUNFX0FESi45LzE2LzIwMTUBAAAAZmsBAAIAAAAIMzguNjIxMDUACodmkg4f1QigCPcTEh/VCC1DSVEuTkFTREFRR1M6TE1PUy5JUV9DTE9TRVBSSUNFX0FESi45LzEwLzIwMTUBAAAAQ/32BgIAAAAFMTIuMDgAt235kQ4f1QiZJvITEh/VCC1DSVEuTkFTREFRR1M6SFVCRy5JUV9DTE9TRVBSSUNFX0FESi41LzI3LzIwMTUBAAAAo00FAAIAAAACNDMA4dzCUw4f1QhEU5sKEh/VCChDSVEuQU1FWDpDSVguSVFfQ0xPU0VQUklDRV9BREou</t>
  </si>
  <si>
    <t>Ny8yMS8yMDE1AQAAADnSBQACAAAACDExLjI0OTIyAKTSqWoOH9UIfEIsDhIf1QgtQ0lRLk5BU0RBUUdTOk1JREQuSVFfQ0xPU0VQUklDRV9BREouNi8xMC8yMDE1AQAAACZpBAACAAAABjEwOS40OACxVURWDh/VCPZM6woSH9UILENJUS5OQVNEQVFHUzpNTlJPLklRX0NMT1NFUFJJQ0VfQURKLjkvMy8yMDE1AQAAAJXdBAACAAAACDYxLjQyMDA0AMyyB4wOH9UI/Cn8EhIf1QgnQ0lRLk5ZU0U6RlNTLklRX0NMT1NFUFJJQ0VfQURKLjgvNC8yMDE1AQAAAOEjBAACAAAACDEzLjgxNzM0AKxL+XAOH9UIgYESDxIf1QgoQ0lRLk5ZU0U6S1JFRi5JUV9DTE9TRVBSSUNFX0FESi45LzgvMjAxNQEAAACymeAQAwAAAAAA3ETShg4f1QhZVjcSEh/VCC1DSVEuTkFTREFRQ006TUJDTi5JUV9DTE9TRVBSSUNFX0FESi42LzIzLzIwMTUBAAAAfS9kAAIAAAAIMzAuNzIwMzYAy+I0Uw4f1QjT7IAKEh/VCCdDSVEuTllTRTpDSEsuSVFfQ0xPU0VQUklDRV9BREouNi81LzIwMTUBAAAAEfEEAAIAAAAFMTMuMTUA0VmAUg4f1QiInm0KEh/VCC1DSVEuTkFTREFRR1M6SURUSS5JUV9DTE9TRVBSSUNFX0FESi44LzMxLzIwMTUBAAAAl+oHAAIAAAAFMTguOTkAZyu/kw4f1Qhn3ScUEh/VCCdDSVEuTllTRTpHTlcuSVFfQ0xPU0VQUklDRV9BREouOC83LzIwMTUBAAAADTKDAAIAAAAENC44MgAkY/hwDh/VCA4tFg8SH9UILkNJUS5O</t>
  </si>
  <si>
    <t>QVNEQVFHUzpBTE5ZLklRX0NMT1NFUFJJQ0VfQURKLjEwLzMwLzIwMTUBAAAAc6wqAAIAAAAFODUuOTUAsBa9ww4f1Qj/lbIZEh/VCClDSVEuTllTRTpUQ08uSVFfQ0xPU0VQUklDRV9BREouMTAvMjEvMjAxNQEAAABv+QQAAgAAAAg3Mi40NTM4NADhfFK6Dh/VCNW8TBgSH9UIK0NJUS5OQVNEQVFHUzpLRS5JUV9DTE9TRVBSSUNFX0FESi43LzIzLzIwMTUBAAAACIwXAAIAAAAFMTMuNTQAyRyWXA4f1QhSZuYLEh/VCChDSVEuTllTRTpOVUUuSVFfQ0xPU0VQUklDRV9BREouMTEvNi8yMDE1AQAAAHHSAgACAAAACDM5LjY4ODE5AD3oeMkOH9UIJ058GhIf1QgtQ0lRLk5BU0RBUUdNOlJUUlguSVFfQ0xPU0VQUklDRV9BREouNi8zMC8yMDE1AQAAAEHU9QcCAAAABTMzLjE1AA0OFWMOH9UIg/kIDRIf1QgtQ0lRLk5BU0RBUUdTOkVER0UuSVFfQ0xPU0VQUklDRV9BREouOC8xMi8yMDE1AQAAAI274AMDAAAAAAAeb2h0Dh/VCDsJow8SH9UILUNJUS5OQVNEQVFHUzpJUEFSLklRX0NMT1NFUFJJQ0VfQURKLjkvMTUvMjAxNQEAAADxhQQAAgAAAAgyMy45MDU5NAAWkv2UDh/VCJgSYxQSH9UILUNJUS5OQVNEQVFHUzpaSVhJLklRX0NMT1NFUFJJQ0VfQURKLjgvMTcvMjAxNQEAAAA60wMAAgAAAAQ0Ljk1AAFCeYEOH9UIo/9yERIf1QgoQ0lRLk5ZU0U6Q0hTLklRX0NMT1NFUFJJQ0VfQURKLjEwLzgvMjAxNQEAAABO</t>
  </si>
  <si>
    <t>8wQAAgAAAAgxNC40MDkyOQBIbW+jDh/VCKFvrhYSH9UILENJUS5OQVNEQVFHUzpPTkIuSVFfQ0xPU0VQUklDRV9BREouOC8xNy8yMDE1AQAAAEd6BAACAAAACDEzLjY0NTIzADbZC3kOH9UIaZJXEBIf1QgoQ0lRLk5ZU0U6TkVFLklRX0NMT1NFUFJJQ0VfQURKLjgvMjAvMjAxNQEAAAD6IAQAAgAAAAkxMDEuMzI3MTYA4Lt2fQ4f1Qj7H+0QEh/VCCxDSVEuTkFTREFRR1M6S0ZSQy5JUV9DTE9TRVBSSUNFX0FESi43LzcvMjAxNQEAAADuMQUAAgAAAAgyMS4yMTMzNAAFJLVdDh/VCMN1IgwSH9UILUNJUS5OQVNEQVFHUzpDT05FLklRX0NMT1NFUFJJQ0VfQURKLjkvMTQvMjAxNQEAAABn3NUMAgAAAAgzMC45OTgwMwAH85CSDh/VCNaHBRQSH9UILUNJUS5OQVNEQVFHTTpSVFJYLklRX0NMT1NFUFJJQ0VfQURKLjExLzYvMjAxNQEAAABB1PUHAgAAAAUxOS4wMgAkXsXKDh/VCK2BpRoSH9UILUNJUS5OQVNEQVFHUzpGQVJPLklRX0NMT1NFUFJJQ0VfQURKLjcvMTcvMjAxNQEAAAAilAUAAgAAAAU0MC43OADaBgBmDh/VCJfvfw0SH9UIKENJUS5BTUVYOkRMQS5JUV9DTE9TRVBSSUNFX0FESi4xMC81LzIwMTUBAAAAhA0IAAIAAAAFMTcuNDcAkBLpog4f1QguVZUWEh/VCClDSVEuTllTRTpOQkwuSVFfQ0xPU0VQUklDRV9BREouMTEvMjQvMjAxNQEAAAAndQQAAgAAAAgzNi4yMzEyNwAdMGbYDh/VCGKUwRwSH9UI</t>
  </si>
  <si>
    <t>LUNJUS5OQVNEQVFHUzpHTFJFLklRX0NMT1NFUFJJQ0VfQURKLjcvMjIvMjAxNQEAAAAOeNsBAgAAAAUyOC4xMwAiwXxuDh/VCP2Tsw4SH9UIKENJUS5OWVNFOlBFUy5JUV9DTE9TRVBSSUNFX0FESi45LzE0LzIwMTUBAAAARWQKAAIAAAAEMi4zNgAVEmaRDh/VCOhy1xMSH9UILUNJUS5OQVNEQVFHUzpGQklaLklRX0NMT1NFUFJJQ0VfQURKLjkvMjIvMjAxNQEAAACUXkQAAgAAAAgyMi4wODg0OQDFXrWZDh/VCHQXIxUSH9UIKENJUS5OWVNFOkVHTC5JUV9DTE9TRVBSSUNFX0FESi4xMS85LzIwMTUBAAAAlD3YCgIAAAAFMzQuMjYAA9oGzA4f1QgVA88aEh/VCClDSVEuTllTRTpFTFZULklRX0NMT1NFUFJJQ0VfQURKLjgvMTIvMjAxNQEAAAA6mNQQAwAAAAAAyxFJeg4f1QgNGYgQEh/VCC5DSVEuTkFTREFRR1M6QU1BRy5JUV9DTE9TRVBSSUNFX0FESi4xMS8xMS8yMDE1AQAAAObHAwACAAAABTI4Ljk1ACRmYM0OH9UI+M0TGxIf1QgoQ0lRLk5ZU0U6TU8uSVFfQ0xPU0VQUklDRV9BREouMTAvMjAvMjAxNQEAAAB0hQQAAgAAAAg1NS41NDg2MQCA/NbADh/VCKEkNRkSH9UILUNJUS5OQVNEQVFHUzpHUk1OLklRX0NMT1NFUFJJQ0VfQURKLjgvMTEvMjAxNQEAAAB/IgkAAgAAAAgzNi4yODI2NgBUS7Z4Dh/VCE6iRhASH9UIKENJUS5OWVNFOldMSC5JUV9DTE9TRVBSSUNFX0FESi43LzE2LzIwMTUBAAAA2t8E</t>
  </si>
  <si>
    <t>AAIAAAAFMjQuNzMAnyKgWQ4f1QgKR3sLEh/VCClDSVEuTllTRTpWTlRWLklRX0NMT1NFUFJJQ0VfQURKLjgvMzEvMjAxNQEAAACzKRAAAgAAAAU0NC4wNABuxuaKDh/VCNglzxISH9UIJkNJUS5OWVNFOkhULklRX0NMT1NFUFJJQ0VfQURKLjkvOS8yMDE1AQAAALIIBgACAAAACDIxLjA5NTYxAH9rCIUOH9UIZPr4ERIf1QgtQ0lRLk5BU0RBUUNNOktFUlguSVFfQ0xPU0VQUklDRV9BREouOC8yNC8yMDE1AQAAAKJcBgACAAAABDUuNTkAqWO6gw4f1QiIfMQREh/VCC1DSVEuTkFTREFRR006TUFDSy5JUV9DTE9TRVBSSUNFX0FESi43LzE2LzIwMTUBAAAA0WsZAAIAAAAINzcuODg3NDUAymXnWQ4f1QhUKogLEh/VCChDSVEuTllTRTpHVFQuSVFfQ0xPU0VQUklDRV9BREouMTAvNS8yMDE1AQAAAHbs0QACAAAABTIzLjYxAIXMn7EOH9UIy18dFxIf1QguQ0lRLk5BU0RBUUdTOktFTFkuQS5JUV9DTE9TRVBSSUNFX0FESi44LzcvMjAxNQEAAAAfUAQAAgAAAAgxMy42Nzg2MgAwP/V4Dh/VCGuNUBASH9UILkNJUS5OQVNEQVFHUzpIRUxFLklRX0NMT1NFUFJJQ0VfQURKLjExLzEyLzIwMTUBAAAA/DsEAAIAAAAGMTAxLjY0APK9PM8OH9UIlFNhGxIf1QgpQ0lRLk5ZU0U6Q0NJLklRX0NMT1NFUFJJQ0VfQURKLjEwLzI5LzIwMTUBAAAAPmoAAAIAAAAINzkuMDg5NTEA3dC4ww4f1QjaQKsZEh/VCCxDSVEuTkFTREFR</t>
  </si>
  <si>
    <t>R1M6V0VURi5JUV9DTE9TRVBSSUNFX0FESi45LzMvMjAxNQEAAAB11wQAAgAAAAgxNi42NjI1MgCN/c2NDh/VCJjrSBMSH9UILkNJUS5OQVNEQVFDTTpFWEFTLklRX0NMT1NFUFJJQ0VfQURKLjEwLzE5LzIwMTUBAAAAl24AAAIAAAAEOC4yOACycdfADh/VCINhNBkSH9UILENJUS5OQVNEQVFHUzpNTEhSLklRX0NMT1NFUFJJQ0VfQURKLjgvNi8yMDE1AQAAAPdyAAACAAAABjI2LjU4OQA03RpvDh/VCBxB0g4SH9UIKUNJUS5OWVNFOkFHUi5JUV9DTE9TRVBSSUNFX0FESi4xMS8yMC8yMDE1AQAAAAJzBAADAAAAAADTZ9DUDh/VCLFGORwSH9UIKENJUS5OWVNFOkxaQi5JUV9DTE9TRVBSSUNFX0FESi4xMC85LzIwMTUBAAAAXlgEAAIAAAAIMjcuNTIzMDIAUJFfsw4f1QhjmVYXEh/VCCdDSVEuTllTRTpVVkUuSVFfQ0xPU0VQUklDRV9BREouOC8zLzIwMTUBAAAAK/EEAAIAAAAIMjYuMTMwNTYAtPLNcA4f1QhLOw4PEh/VCC1DSVEuTkFTREFRR1M6Q0hNRy5JUV9DTE9TRVBSSUNFX0FESi43LzI3LzIwMTUBAAAAnFsvAAIAAAAIMjQuODUwMDQABKY+bQ4f1Qijp40OEh/VCC5DSVEuTkFTREFRR1M6TVNGRy5JUV9DTE9TRVBSSUNFX0FESi4xMC8yOC8yMDE1AQAAAFxABQACAAAACDIyLjA4MTI1ADWrdcUOH9UIRDLiGRIf1QgoQ0lRLkFNRVg6VFBIUy5JUV9DTE9TRVBSSUNFX0FESi45LzEvMjAxNQEAAABlrAQA</t>
  </si>
  <si>
    <t>AgAAAAM2LjMAVCb3hw4f1QgrI1oSEh/VCC5DSVEuTkFTREFRR1M6Q0NORS5JUV9DTE9TRVBSSUNFX0FESi4xMS8xOC8yMDE1AQAAAPJSBgACAAAACDE3LjU5NDc1ABzSvtIOH9UITiHtGxIf1QgoQ0lRLk5ZU0U6QUdDTy5JUV9DTE9TRVBSSUNFX0FESi43LzkvMjAxNQEAAABP2AQAAgAAAAg1Mi4yOTcwNgB2jGddDh/VCE1GEgwSH9UILUNJUS5OQVNEQVFDTTpTQkNQLklRX0NMT1NFUFJJQ0VfQURKLjgvMjAvMjAxNQEAAABBGUcAAgAAAAUxNC4yOABqYb98Dh/VCBp70xASH9UILUNJUS5OQVNEQVFHUzpDUk1ULklRX0NMT1NFUFJJQ0VfQURKLjkvMjkvMjAxNQEAAACpogQAAgAAAAUzMi45NQAzYWygDh/VCPKsJBYSH9UIKENJUS5OWVNFOkJDUi5JUV9DTE9TRVBSSUNFX0FESi45LzE1LzIwMTUBAAAAs+ADAAIAAAAJMTkyLjIwNTQ4ACzu/JEOH9UIK9PhExIf1QgnQ0lRLk5ZU0U6RlJPLklRX0NMT1NFUFJJQ0VfQURKLjcvOC8yMDE1AQAAAJtwoQgDAAAAAABEEyxnDh/VCLv/rQ0SH9UIKUNJUS5OWVNFOlNHWS5JUV9DTE9TRVBSSUNFX0FESi4xMS8xOC8yMDE1AQAAAIkrBQADAAAAAAB5h4DTDh/VCN5FARwSH9UILUNJUS5OQVNEQVFDTTpQTFNFLklRX0NMT1NFUFJJQ0VfQURKLjcvMTcvMjAxNQEAAAB6pX4QAwAAAAAAapcgYw4f1QjN4hMNEh/VCChDSVEuTllTRTpFUFIuSVFfQ0xPU0VQUklDRV9BREou</t>
  </si>
  <si>
    <t>OC8zMS8yMDE1AQAAAGKcAgACAAAACDQ1LjIwMzE0AMC1ooUOH9UIQeINEhIf1QgtQ0lRLk5BU0RBUUdNOk9YRkQuSVFfQ0xPU0VQUklDRV9BREouNi8yNS8yMDE1AQAAAJ9ZdgACAAAABDE0LjQAEGbNVg4f1Qh4agsLEh/VCChDSVEuTllTRTpHTUVELklRX0NMT1NFUFJJQ0VfQURKLjcvMi8yMDE1AQAAAJwshgACAAAABTI1LjU3ADZc/GMOH9UIkmwwDRIf1QgpQ0lRLk5ZU0U6TUtDLklRX0NMT1NFUFJJQ0VfQURKLjExLzI0LzIwMTUBAAAAuMMCAAIAAAAHODIuMTY0OADMpdjXDh/VCEWyqRwSH9UIKENJUS5OWVNFOk9YTS5JUV9DTE9TRVBSSUNFX0FESi43LzMxLzIwMTUBAAAAU34EAAIAAAAHODAuNzE4MQB/s1ZoDh/VCHY13Q0SH9UIJ0NJUS5OWVNFOk1UVy5JUV9DTE9TRVBSSUNFX0FESi45LzIvMjAxNQEAAADTXQQAAgAAAAczLjM3ODY5ABeJY4cOH9UIBF1QEhIf1QgoQ0lRLk5ZU0U6VlNMUi5JUV9DTE9TRVBSSUNFX0FESi43LzYvMjAxNQEAAAAcLFkMAgAAAAUxMC4xOQCpxphmDh/VCP09mg0SH9UIKENJUS5OWVNFOkNSLklRX0NMT1NFUFJJQ0VfQURKLjEwLzIzLzIwMTUBAAAAZ6cCAAIAAAAHNDguMTA4OAA9CHm+Dh/VCJO94hgSH9UIKUNJUS5OWVNFOlNKVy5JUV9DTE9TRVBSSUNFX0FESi4xMS8xOS8yMDE1AQAAAASZBAACAAAACDI4Ljk0MTMzAMlsBtUOH9UIB8U+HBIf1QgtQ0lRLk5BU0RB</t>
  </si>
  <si>
    <t>UUdNOkdOQ0EuSVFfQ0xPU0VQUklDRV9BREouOS8xNS8yMDE1AQAAAMSM3AECAAAABDkuODcAtsU0kA4f1QgjD6kTEh/VCChDSVEuVFNYOktEWC5JUV9DTE9TRVBSSUNFX0FESi4xMC8xNS8yMDE1AQAAALtDMAACAAAABDMuNDkAXb5VvQ4f1QjRo7YYEh/VCC1DSVEuTkFTREFRR1M6V0xUVy5JUV9DTE9TRVBSSUNFX0FESi44LzEyLzIwMTUBAAAAD48AAAIAAAAJMTE2LjQ1MDc2ALRrVXsOH9UIAOOhEBIf1QguQ0lRLk5BU0RBUUdTOkNXU1QuSVFfQ0xPU0VQUklDRV9BREouMTAvMjkvMjAxNQEAAAA/ZgAAAgAAAAQ2LjE1ABIBvsMOH9UIUZyuGRIf1QgsQ0lRLk5BU0RBUUdTOlRFQU0uSVFfQ0xPU0VQUklDRV9BREouOS84LzIwMTUBAAAAUhMiDwMAAAAAAHCuI4kOH9UI0OaJEhIf1QgpQ0lRLkFNRVg6TUpDTy5JUV9DTE9TRVBSSUNFX0FESi44LzE3LzIwMTUBAAAAmYhCAAIAAAAENC43NQCUW+J0Dh/VCGzcpg8SH9UIJkNJUS5OWVNFOkcuSVFfQ0xPU0VQUklDRV9BREouOC8zMS8yMDE1AQAAALy7CwICAAAACDIyLjg0MzMxAPG3hIgOH9UIXcRzEhIf1QgpQ0lRLk5ZU0U6V0JTLklRX0NMT1NFUFJJQ0VfQURKLjEwLzEzLzIwMTUBAAAAm6cBAAIAAAAIMzUuMzMxMTQAmYK2uQ4f1QgMHjEYEh/VCCxDSVEuTkFTREFRQ006UExQTS5JUV9DTE9TRVBSSUNFX0FESi45LzQvMjAxNQEAAAA1EwkAAgAAAAQyLjk0</t>
  </si>
  <si>
    <t>AH2UO40OH9UIBAwwExIf1QgoQ0lRLk5ZU0U6QUtTLklRX0NMT1NFUFJJQ0VfQURKLjgvMTEvMjAxNQEAAABdCwUAAgAAAAQzLjE4APEvUHYOH9UIAi3oDxIf1QgmQ0lRLk5ZU0U6UkUuSVFfQ0xPU0VQUklDRV9BREouOS8xLzIwMTUBAAAATTMFAAIAAAAJMTY1LjIwNjgzADVUhYgOH9UIWtZ9EhIf1QguQ0lRLk5BU0RBUUdNOlBSTVcuSVFfQ0xPU0VQUklDRV9BREouMTEvMTAvMjAxNQEAAADNa1sBAgAAAAQ5LjI4AFFE0c0OH9UI4GAiGxIf1QgtQ0lRLk5BU0RBUUdTOlRCQksuSVFfQ0xPU0VQUklDRV9BREouNy8yMS8yMDE1AQAAAHWRBgACAAAAAzkuNAC686ZhDh/VCHVCtQwSH9UIKUNJUS5OWVNFOkdMT0cuSVFfQ0xPU0VQUklDRV9BREouOS8xNi8yMDE1AQAAADTXtQgCAAAACDEyLjEyNzkyAKmT05EOH9UIPhDsExIf1QgoQ0lRLk5ZU0U6QVdJLklRX0NMT1NFUFJJQ0VfQURKLjkvMjQvMjAxNQEAAABRIy4AAgAAAAg0NC42OTI5NACwgFCdDh/VCKWCohUSH9UILkNJUS5OQVNEQVFHUzpOWFRNLklRX0NMT1NFUFJJQ0VfQURKLjExLzE2LzIwMTUBAAAAWMMBAAIAAAAFMTkuNjkArmcy0g4f1QinpsobEh/VCC1DSVEuTkFTREFRR1M6QUxHTi5JUV9DTE9TRVBSSUNFX0FESi45LzE0LzIwMTUBAAAA+F8AAAIAAAAFNTUuNjEAQSSQig4f1Qg0UMQSEh/VCC1DSVEuTkFTREFRR1M6TkRMUy5JUV9DTE9TRVBS</t>
  </si>
  <si>
    <t>SUNFX0FESi45LzE2LzIwMTUBAAAA+Z97AAIAAAAFMTMuOTkAZ3/Hjg4f1QgPPW0TEh/VCClDSVEuTllTRTpNUkMuSVFfQ0xPU0VQUklDRV9BREouMTAvMTQvMjAxNQEAAAAHZaYCAgAAAAUxMi44MwCIC3CjDh/VCG7KqBYSH9UILUNJUS5OQVNEQVFHUzpWU0VDLklRX0NMT1NFUFJJQ0VfQURKLjcvMTQvMjAxNQEAAACCwAQAAgAAAAgyNi4yODYzNQAq9vNXDh/VCOa5OgsSH9UIKENJUS5OWVNFOklCTS5JUV9DTE9TRVBSSUNFX0FESi45LzI4LzIwMTUBAAAA3rYBAAIAAAAJMTMyLjI0Mjk2AJUsIJwOH9UIL7t0FRIf1QguQ0lRLk5BU0RBUUdTOkJSQ0QuSVFfQ0xPU0VQUklDRV9BREouMTEvMTYvMjAxNQEAAADfZAAAAgAAAAc5LjY4MjE5ACEWodEOH9UI8Gy/GxIf1QgsQ0lRLk5BU0RBUUdTOkZJTkwuSVFfQ0xPU0VQUklDRV9BREouNy83LzIwMTUBAAAATtkEAAIAAAAHMjYuNjM0MQB5HWdYDh/VCHIpRwsSH9UILUNJUS5OQVNEQVFHUzpMSU9OLklRX0NMT1NFUFJJQ0VfQURKLjEwLzIvMjAxNQEAAADufgUAAgAAAAgxOS42ODA3NAC8InSYDh/VCG6m8RQSH9UIKUNJUS5OWVNFOkFHTS5JUV9DTE9TRVBSSUNFX0FESi4xMC8yMS8yMDE1AQAAAM2ABQACAAAACDI4LjAzMDY2AJUMtbsOH9UI+fGHGBIf1QgoQ0lRLk5ZU0U6QUwuSVFfQ0xPU0VQUklDRV9BREouMTEvMjMvMjAxNQEAAAB/UVoGAgAAAAgzMy4x</t>
  </si>
  <si>
    <t>NjI0NwDmc6DWDh/VCP8xchwSH9UILkNJUS5OQVNEQVFHUzpJTlRVLklRX0NMT1NFUFJJQ0VfQURKLjExLzExLzIwMTUBAAAAs1IAAAIAAAAIOTcuMTM5OTUAFIyYzg4f1Qi/ZkUbEh/VCCpDSVEuTllTRTpBUExFLklRX0NMT1NFUFJJQ0VfQURKLjEwLzIxLzIwMTUBAAAAPd5SAgIAAAAIMTcuMTg4MTIAIVjwvQ4f1QgbdswYEh/VCC1DSVEuTkFTREFRR1M6TEFXUy5JUV9DTE9TRVBSSUNFX0FESi4xMC84LzIwMTUBAAAALlYEAAIAAAAEMjguMQAe8RGbDh/VCMqQUBUSH9UILkNJUS5OQVNEQVFHUzpJVElDLklRX0NMT1NFUFJJQ0VfQURKLjEwLzIxLzIwMTUBAAAAFUsEAAIAAAAINzMuMzU0NTgArRCtvw4f1Qi8wQ8ZEh/VCC5DSVEuTkFTREFRR1M6Q1ZMVC5JUV9DTE9TRVBSSUNFX0FESi4xMC8yOS8yMDE1AQAAAKVoAAACAAAABTQwLjg3AGd8LcMOH9UIUGGSGRIf1QgoQ0lRLk5ZU0U6RlBJLklRX0NMT1NFUFJJQ0VfQURKLjgvMjUvMjAxNQEAAACQsyMPAgAAAAc4LjgxODg1AAm/0X0OH9UI14rxEBIf1QgtQ0lRLk5BU0RBUUdTOkNTQ08uSVFfQ0xPU0VQUklDRV9BREouOC8yNC8yMDE1AQAAAOtMAAACAAAACDIzLjMxNTU3AHw/y4MOH9UIz1XNERIf1QgpQ0lRLk5ZU0U6TkJSLklRX0NMT1NFUFJJQ0VfQURKLjExLzE2LzIwMTUBAAAAeW8EAAIAAAAHOS4xOTUzOQDxYQ3RDh/VCHGUrBsSH9UILUNJUS5O</t>
  </si>
  <si>
    <t>QVNEQVFHTTpVUExELklRX0NMT1NFUFJJQ0VfQURKLjgvMTIvMjAxNQEAAABXTxMAAgAAAAQ3LjU5AP/qz3EOH9UIQaYwDxIf1QguQ0lRLk5BU0RBUUdNOkNOQVQuSVFfQ0xPU0VQUklDRV9BREouMTAvMjgvMjAxNQEAAABlZ9YBAgAAAAMzLjkA2yr8wQ4f1QivC3AZEh/VCC5DSVEuTkFTREFRR1M6RklTVi5JUV9DTE9TRVBSSUNFX0FESi4xMC8yOC8yMDE1AQAAANH0AQACAAAABTk2LjU5AKq72cAOH9UIEvZBGRIf1QgoQ0lRLk5ZU0U6VUhULklRX0NMT1NFUFJJQ0VfQURKLjgvMjgvMjAxNQEAAAAUwAQAAgAAAAg0Mi43OTM3OQBJHDOGDh/VCPUGIhISH9UILkNJUS5OQVNEQVFHTTpTQU1HLklRX0NMT1NFUFJJQ0VfQURKLjExLzE3LzIwMTUBAAAAHYX0DAIAAAAHMTAuNzg5NwD6RZPSDh/VCFwz3BsSH9UIKUNJUS5OWVNFOk1MTS5JUV9DTE9TRVBSSUNFX0FESi4xMC8yMi8yMDE1AQAAALF5AAACAAAACTE0OS43ODA1MwDhG0PADh/VCNtPMxkSH9UILENJUS5OQVNEQVFHUzpDT05FLklRX0NMT1NFUFJJQ0VfQURKLjgvNC8yMDE1AQAAAGfc1QwCAAAACDI4LjkxNzg3AOYmhGkOH9UIQaH+DRIf1QgnQ0lRLk5ZU0U6TlBLLklRX0NMT1NFUFJJQ0VfQURKLjgvNy8yMDE1AQAAAM9wBAACAAAABzcxLjMxODUA0ShSdw4f1Qh0yA4QEh/VCC5DSVEuTkFTREFRR1M6SEJBTi5JUV9DTE9TRVBSSUNFX0FESi4xMS8x</t>
  </si>
  <si>
    <t>Mi8yMDE1AQAAAFZABAACAAAACDEwLjc0NTU3AErHmM8OH9UIn85xGxIf1QgtQ0lRLk5BU0RBUUdTOkRDT00uSVFfQ0xPU0VQUklDRV9BREouOC8yOC8yMDE1AQAAAGWkBQACAAAABzE1Ljk5NDUA1EnRfQ4f1QhhDfUQEh/VCClDSVEuTllTRTpNTUMuSVFfQ0xPU0VQUklDRV9BREouMTEvMjUvMjAxNQEAAAD+OAcAAgAAAAg1My4yMzYzNgCcFbPZDh/VCLCl6BwSH9UILUNJUS5OQVNEQVFHUzpFR09WLklRX0NMT1NFUFJJQ0VfQURKLjExLzMvMjAxNQEAAABRdwEAAgAAAAgxNy43ODM3OQBSAQzHDh/VCGjhHxoSH9UIKENJUS5BTUVYOkFTVC5JUV9DTE9TRVBSSUNFX0FESi45LzI1LzIwMTUBAAAA1zX6DQIAAAAENC42NAB0NbmWDh/VCFd6rhQSH9UILUNJUS5OQVNEQVFHTTpSSUxZLklRX0NMT1NFUFJJQ0VfQURKLjkvMjEvMjAxNQEAAAA2vEMAAgAAAAc5LjQwOTkzAKr2xo4OH9UIZUpwExIf1QgoQ0lRLk5ZU0U6RElOLklRX0NMT1NFUFJJQ0VfQURKLjExLzYvMjAxNQEAAAC1dQAAAgAAAAc3NC40ODQ2ANP4U8cOH9UIqM4oGhIf1QguQ0lRLk5BU0RBUUdTOklDSFIuSVFfQ0xPU0VQUklDRV9BREouMTAvMTYvMjAxNQEAAACZFmkYAwAAAAAA88Q4sg4f1QgjmScXEh/VCCxDSVEuTkFTREFRR1M6QUxPRy5JUV9DTE9TRVBSSUNFX0FESi45LzMvMjAxNQEAAACk0wMAAgAAAAg4MC4xMDMxNABWKcWLDh/VCMy0</t>
  </si>
  <si>
    <t>+xISH9UILUNJUS5OQVNEQVFHUzpFVEZDLklRX0NMT1NFUFJJQ0VfQURKLjkvMjMvMjAxNQEAAACfbAAAAgAAAAUyNi4yMwAP1rSZDh/VCH3IGRUSH9UIJ0NJUS5OWVNFOkpOSi5JUV9DTE9TRVBSSUNFX0FESi43LzkvMjAxNQEAAACdIQIAAgAAAAg5Mi40NDkxNQCl/NdVDh/VCLSR5QoSH9UIKENJUS5OWVNFOlRTUS5JUV9DTE9TRVBSSUNFX0FESi4xMS80LzIwMTUBAAAAtoMAAAIAAAACMTEAjHvsyg4f1QgMUqkaEh/VCCpDSVEuTllTRTpMRkdSLklRX0NMT1NFUFJJQ0VfQURKLjExLzI1LzIwMTUBAAAA8F4KAAIAAAAENi4xNABdEMfZDh/VCK2m8RwSH9UILUNJUS5OQVNEQVFHUzpCT0ZJLklRX0NMT1NFUFJJQ0VfQURKLjYvMjUvMjAxNQEAAAD+KMsAAgAAAAcyNi40MTc1AMZK2FUOH9UIUKnjChIf1QgnQ0lRLk5ZU0U6QUkuSVFfQ0xPU0VQUklDRV9BREouNy8yMS8yMDE1AQAAAGNPAAACAAAABzEzLjU0MDUAUuc7WA4f1QihtTwLEh/VCC1DSVEuTkFTREFRR006U0FNRy5JUV9DTE9TRVBSSUNFX0FESi44LzE0LzIwMTUBAAAAHYX0DAIAAAAIMTIuMjgwNzUACA4heg4f1QhN8HUQEh/VCChDSVEuTllTRTpQUkEuSVFfQ0xPU0VQUklDRV9BREouOC8xMi8yMDE1AQAAAAPsBAACAAAACDQyLjAzNTQ4AExgGXMOH9UIzbBlDxIf1QgsQ0lRLk5BU0RBUUdTOk9SSVQuSVFfQ0xPU0VQUklDRV9BREouOC8zLzIw</t>
  </si>
  <si>
    <t>MTUBAAAAbT4TAAIAAAAIMTMuMzU1OTkA5asIbA4f1QhiCmMOEh/VCC1DSVEuTkFTREFRR1M6Q1RBUy5JUV9DTE9TRVBSSUNFX0FESi45LzMwLzIwMTUBAAAAdfoDAAIAAAAIODMuNjk1ODQAI6lsmw4f1Qj5gGEVEh/VCCdDSVEuTllTRTpTRi5JUV9DTE9TRVBSSUNFX0FESi44LzExLzIwMTUBAAAAe6gEAAIAAAAINTMuMTI2NDYAqymYeQ4f1QiyqWgQEh/VCC1DSVEuTkFTREFRR1M6SFRMRC5JUV9DTE9TRVBSSUNFX0FESi44LzE3LzIwMTUBAAAAhzsEAAIAAAAIMjEuMTE2NjgArCfPcQ4f1QiQezMPEh/VCC5DSVEuTkFTREFRR1M6SE1IQy5JUV9DTE9TRVBSSUNFX0FESi4xMC8xOS8yMDE1AQAAABl9zAwCAAAABTIwLjkxAMRIe7sOH9UIJgZ1GBIf1QguQ0lRLk5BU0RBUUdTOlBPV0wuSVFfQ0xPU0VQUklDRV9BREouMTEvMTMvMjAxNQEAAADvigQAAgAAAAgzMS4xMjkyOAAqcmHRDh/VCDUHrhsSH9UIKENJUS5OWVNFOk5HUy5JUV9DTE9TRVBSSUNFX0FESi44LzExLzIwMTUBAAAAIGYMAAIAAAAEMjEuOQDGYUl6Dh/VCKguhxASH9UILENJUS5OQVNEQVFHUzpCSEJLLklRX0NMT1NFUFJJQ0VfQURKLjcvOS8yMDE1AQAAAOGMog0CAAAACDE0LjEzMTY3AFTPZlgOH9UIgnVICxIf1QgpQ0lRLk5ZU0U6VU5GLklRX0NMT1NFUFJJQ0VfQURKLjExLzE4LzIwMTUBAAAAzroEAAIAAAAJMTA2LjIyNjcxAPO10NQO</t>
  </si>
  <si>
    <t>H9UICcA3HBIf1QgsQ0lRLk5BU0RBUUdTOkxQU04uSVFfQ0xPU0VQUklDRV9BREouOS8xLzIwMTUBAAAApngAAAIAAAAEOC43OAA94uSADh/VCLSMXhESH9UIKENJUS5OWVNFOk1PTi5JUV9DTE9TRVBSSUNFX0FESi43LzI4LzIwMTUBAAAAHhAIAAIAAAAIOTYuODk0NDEA3hexcA4f1QjSbggPEh/VCC5DSVEuTkFTREFRR1M6QkFCWS5JUV9DTE9TRVBSSUNFX0FESi4xMS8xMi8yMDE1AQAAAKl8AAACAAAABTQ2Ljc4AIRxZc0OH9UIZuAdGxIf1QguQ0lRLk5BU0RBUUdTOkZPU0wuSVFfQ0xPU0VQUklDRV9BREouMTEvMTMvMjAxNQEAAABt1gQAAgAAAAUzMi4zOQA8++PPDh/VCHmcghsSH9UILkNJUS5OQVNEQVFHUzpUUlVFLklRX0NMT1NFUFJJQ0VfQURKLjEwLzI2LzIwMTUBAAAA/G3pAgIAAAAENi40NAAMBn26Dh/VCMrIWhgSH9UILUNJUS5OQVNEQVFDTTpGTUFPLklRX0NMT1NFUFJJQ0VfQURKLjExLzQvMjAxNQEAAAABlaIAAgAAAAgxMi40MDQ3NABX25LIDh/VCPjIXRoSH9UIJ0NJUS5OWVNFOkxRLklRX0NMT1NFUFJJQ0VfQURKLjcvMzEvMjAxNQEAAABlzEwPAgAAAAUyMS4yMgDm8M5fDh/VCI4VbAwSH9UIKUNJUS5OWVNFOkJDRUkuSVFfQ0xPU0VQUklDRV9BREouMTAvMi8yMDE1AQAAAKUjCAcDAAAAAACeO+miDh/VCH7OkxYSH9UIKUNJUS5OWVNFOklSVC5JUV9DTE9TRVBSSUNFX0FESi4xMC8x</t>
  </si>
  <si>
    <t>OS8yMDE1AQAAAG7YmQMCAAAABzYuNDE2MDQAURG+tg4f1Qj7yssXEh/VCC1DSVEuTkFTREFRR1M6SE1TVC5JUV9DTE9TRVBSSUNFX0FESi4xMS80LzIwMTUBAAAAJfjbBwIAAAAEMjEuNAAojkDIDh/VCEXHSxoSH9UIJ0NJUS5OWVNFOkNTVS5JUV9DTE9TRVBSSUNFX0FESi44LzMvMjAxNQEAAABnpgUAAgAAAAUyMi4yNwDm8M5fDh/VCJ88bAwSH9UIKENJUS5OWVNFOk1OUi5JUV9DTE9TRVBSSUNFX0FESi43LzIwLzIwMTUBAAAA8GgEAAIAAAAHOC43NDU3MgAc2khkDh/VCFyEQQ0SH9UIKENJUS5OWVNFOlVCQS5JUV9DTE9TRVBSSUNFX0FESi44LzE5LzIwMTUBAAAAsjgEAAIAAAAIMTYuNjQ3NTkA/+M1fA4f1QgzBMEQEh/VCC1DSVEuTkFTREFRR1M6R1BPUi5JUV9DTE9TRVBSSUNFX0FESi43LzIwLzIwMTUBAAAA1A4FAAIAAAAFMzYuMTEAprtMbA4f1QhFCWkOEh/VCC9DSVEuTkFTREFRR1M6QU1TVy5BLklRX0NMT1NFUFJJQ0VfQURKLjExLzkvMjAxNQEAAACO0gMAAgAAAAc5LjE2NDQ0AGjEB8wOH9UI6kPMGhIf1QgtQ0lRLk5BU0RBUUdTOkZSVEEuSVFfQ0xPU0VQUklDRV9BREouOS8xOC8yMDE1AQAAAAz2aQEDAAAAAAAtmSyTDh/VCDoZHhQSH9UIKkNJUS5OWVNFOlFVT1QuSVFfQ0xPU0VQUklDRV9BREouMTAvMjEvMjAxNQEAAAC47SsAAgAAAAQ4LjI1AJyxGbsOH9UIgH9zGBIf1QgtQ0lRLk5B</t>
  </si>
  <si>
    <t>U0RBUUdTOk5BVkcuSVFfQ0xPU0VQUklDRV9BREouOS8yMy8yMDE1AQAAAK5vBAACAAAABjM4LjE2NgAf00igDh/VCHDDLBYSH9UIKUNJUS5OWVNFOkhSQy5JUV9DTE9TRVBSSUNFX0FESi4xMS8xMy8yMDE1AQAAAONRAAACAAAACDQ5Ljc2NDM5AKx9588OH9UIbON8GxIf1QgrQ0lRLk5BU0RBUUdTOlhPRy5JUV9DTE9TRVBSSUNFX0FESi43LzkvMjAxNQEAAACxjwYPAwAAAAAAVM9mWA4f1QgdsEgLEh/VCC1DSVEuTkFTREFRR006VFJOQy5JUV9DTE9TRVBSSUNFX0FESi45LzE2LzIwMTUBAAAA1lQzCgIAAAAIMTAuMzcxMDgAiCZHkQ4f1Qhu4tATEh/VCC1DSVEuTkFTREFRR1M6TFlUUy5JUV9DTE9TRVBSSUNFX0FESi44LzE3LzIwMTUBAAAASVQEAAIAAAAHOC44MjYzNgDIABhzDh/VCDy+aA8SH9UILUNJUS5OQVNEQVFHUzpFWFhJLklRX0NMT1NFUFJJQ0VfQURKLjYvMzAvMjAxNQEAAAACUqQBAwAAAAAAab5JVQ4f1Qh/9dEKEh/VCChDSVEuTllTRTpWVFIuSVFfQ0xPU0VQUklDRV9BREouNy8yMy8yMDE1AQAAANUUBgACAAAACDQ5Ljk4MjU4AAFzfG4OH9UI3kG1DhIf1QgoQ0lRLk5ZU0U6V0JDLklRX0NMT1NFUFJJQ0VfQURKLjgvMTgvMjAxNQEAAACAlvUBAgAAAAYxMjEuNzQAHZTkgA4f1QjjAV8REh/VCCdDSVEuTllTRTpSWU4uSVFfQ0xPU0VQUklDRV9BREouOC82LzIwMTUBAAAAzwgFAAIAAAAI</t>
  </si>
  <si>
    <t>MjAuNzkxOTkA66ETcg4f1QhFhkEPEh/VCC1DSVEuTkFTREFRQ006T0xCSy5JUV9DTE9TRVBSSUNFX0FESi45LzExLzIwMTUBAAAAel11AAIAAAAIMTUuMzI1NTEA1AjUkQ4f1QjzmukTEh/VCC1DSVEuTkFTREFRQ006Qk1SQy5JUV9DTE9TRVBSSUNFX0FESi45LzI5LzIwMTUBAAAAwFIGAAIAAAAHNDYuNDIxNQCDBSCcDh/VCFYwdRUSH9UILENJUS5OQVNEQVFHUzpXSUZJLklRX0NMT1NFUFJJQ0VfQURKLjgvNi8yMDE1AQAAAE/9FQACAAAABDkuNDEAbK6/cw4f1Qi/UXcPEh/VCChDSVEuTllTRTpXQUIuSVFfQ0xPU0VQUklDRV9BREouOS8xNC8yMDE1AQAAAFWOAAACAAAACDkzLjIyNjc2AI1LY5QOH9UITRRGFBIf1QguQ0lRLk5BU0RBUUdTOkxUWEIuSVFfQ0xPU0VQUklDRV9BREouMTEvMTMvMjAxNQEAAADqjZkBAgAAAAgyOC4xMDMyNgBzSqTRDh/VCFGHvBsSH9UILUNJUS5OQVNEQVFHUzpGQk5DLklRX0NMT1NFUFJJQ0VfQURKLjkvMTAvMjAxNQEAAAAHJQQAAgAAAAgxNi43MDA2NADiO/aHDh/VCNCsYhISH9UIKUNJUS5OWVNFOlBGUy5JUV9DTE9TRVBSSUNFX0FESi4xMC8xNC8yMDE1AQAAAEAWMQACAAAACDE4LjQxNjExAGj5Z7MOH9UILoBiFxIf1QgtQ0lRLk5BU0RBUUdTOkZHRU4uSVFfQ0xPU0VQUklDRV9BREouNi8yNS8yMDE1AQAAAERvAAACAAAABTIzLjUzAGLiVlQOH9UIDkyoChIf1Qgq</t>
  </si>
  <si>
    <t>Q0lRLk5ZU0U6RVhUTi5JUV9DTE9TRVBSSUNFX0FESi4xMC8xOS8yMDE1AQAAAC9HixADAAAAAADgdmSzDh/VCFeiWxcSH9UIKUNJUS5OWVNFOkJMWC5JUV9DTE9TRVBSSUNFX0FESi4xMS8xMi8yMDE1AQAAAI79BAACAAAACDI0LjYwMzQyAGavQ80OH9UI5jgGGxIf1QgrQ0lRLk5BU0RBUUdTOlpHLklRX0NMT1NFUFJJQ0VfQURKLjEwLzkvMjAxNQEAAAAeKDkBAgAAAAUzNC44OQDL1Ny2Dh/VCKvCzxcSH9UIKUNJUS5OWVNFOkFSRC5JUV9DTE9TRVBSSUNFX0FESi4xMC8yMS8yMDE1AQAAAAsXyg8DAAAAAACVDLW7Dh/VCDPLhxgSH9UILUNJUS5OQVNEQVFDTTpOVkVFLklRX0NMT1NFUFJJQ0VfQURKLjgvMTQvMjAxNQEAAAB0004MAgAAAAUyNC42MwAsPb12Dh/VCClA+w8SH9UIKUNJUS5OWVNFOlJDTC5JUV9DTE9TRVBSSUNFX0FESi4xMC8yOC8yMDE1AQAAAAv4BAACAAAACDkzLjY2NjM3AG446L4OH9UIkQzsGBIf1QgtQ0lRLk5BU0RBUUdTOkxHSUguSVFfQ0xPU0VQUklDRV9BREouMTEvNi8yMDE1AQAAAIav8wUCAAAABTMwLjI4AJZ3GMoOH9UIUzaRGhIf1QgtQ0lRLk5BU0RBUUdTOlNCVVguSVFfQ0xPU0VQUklDRV9BREouNy8zMS8yMDE1AQAAALmHAAACAAAACDU1Ljk5NjI3AKGzQWsOH9UIC2hEDhIf1QguQ0lRLk5BU0RBUUdTOkNIRkMuSVFfQ0xPU0VQUklDRV9BREouMTEvMTAvMjAxNQEAAACm</t>
  </si>
  <si>
    <t>+AMAAgAAAAgzNC44Mjc3OABw2cPMDh/VCEmw8hoSH9UILUNJUS5OQVNEQVFDTTpBVExPLklRX0NMT1NFUFJJQ0VfQURKLjgvMjQvMjAxNQEAAABjfBQAAgAAAAgyMS4wNDUyOQAuKmd+Dh/VCPbsDRESH9UILUNJUS5OQVNEQVFDTTpXSU5TLklRX0NMT1NFUFJJQ0VfQURKLjgvMTgvMjAxNQEAAAD8EXARAwAAAAAAs/lWhA4f1Qh/Dd0REh/VCCxDSVEuTkFTREFRR006VFNCSy5JUV9DTE9TRVBSSUNFX0FESi44LzMvMjAxNQEAAAAa1QUAAgAAAAgxMC4yMjE5MQBV0bhnDh/VCKU5yA0SH9UIKUNJUS5OWVNFOkFOSC5JUV9DTE9TRVBSSUNFX0FESi4xMS8yNy8yMDE1AQAAALsmBgACAAAABzMuODAwNDkAI6dZ2g4f1QguiwgdEh/VCC5DSVEuTkFTREFRR1M6TVRSWC5JUV9DTE9TRVBSSUNFX0FESi4xMS8xOC8yMDE1AQAAANl5AAACAAAABTIzLjM4ADUgv9IOH9UI7MHrGxIf1QgtQ0lRLk5BU0RBUUdTOlRWVFkuSVFfQ0xPU0VQUklDRV9BREouOC8yMC8yMDE1AQAAAJxgAAACAAAABTEyLjM5AGifZ34OH9UIZLQMERIf1QgtQ0lRLk5BU0RBUUdTOkhUTEYuSVFfQ0xPU0VQUklDRV9BREouMTAvNS8yMDE1AQAAABgQCAACAAAACDM0Ljg2MDk4AHqrdJgOH9UIKUXeFBIf1QgpQ0lRLk5ZU0U6Q1JDTS5JUV9DTE9TRVBSSUNFX0FESi4xMC82LzIwMTUBAAAAGB8LAgIAAAAENS40NQBf8YSjDh/VCOx8sRYSH9UIKENJ</t>
  </si>
  <si>
    <t>US5OWVNFOldFQy5JUV9DTE9TRVBSSUNFX0FESi4xMC85LzIwMTUBAAAA7c4EAAIAAAAINDguOTAwOTMAbhiFow4f1Qh2a7AWEh/VCCxDSVEuTkFTREFRR006V0xETi5JUV9DTE9TRVBSSUNFX0FESi44LzUvMjAxNQEAAABCGEIAAgAAAAQxMC41AETGTGoOH9UInfseDhIf1QgpQ0lRLk5ZU0U6R1JVQi5JUV9DTE9TRVBSSUNFX0FESi43LzMwLzIwMTUBAAAAfc4KAAIAAAAFMzEuNjQAIsF8bg4f1QgkbrwOEh/VCChDSVEuTllTRTpITEkuSVFfQ0xPU0VQUklDRV9BREouNy8zMC8yMDE1AQAAAAdSAAADAAAAAAC29jdiDh/VCErSzgwSH9UIKUNJUS5OWVNFOkZJVC5JUV9DTE9TRVBSSUNFX0FESi4xMC8xMi8yMDE1AQAAAGm67AICAAAABDM2LjEATtsZuQ4f1QhcyiAYEh/VCC5DSVEuTkFTREFRR1M6SE9ORS5JUV9DTE9TRVBSSUNFX0FESi4xMC8xMy8yMDE1AQAAAEa1QQADAAAAAAC4Vl+zDh/VCMSDVxcSH9UILENJUS5OQVNEQVFHUzpTSVIuSVFfQ0xPU0VQUklDRV9BREouOC8yNS8yMDE1AQAAAHNMpggCAAAACDE0LjczODA0ALMeO4AOH9UIXeRRERIf1QgoQ0lRLlRTWDpLRFguSVFfQ0xPU0VQUklDRV9BREouMTEvMTAvMjAxNQEAAAC7QzAAAgAAAAQyLjk1AKK/Zc0OH9UIPiMaGxIf1QgoQ0lRLk5ZU0U6U1hULklRX0NMT1NFUFJJQ0VfQURKLjExLzkvMjAxNQEAAADHvwQAAgAAAAg2Mi45MjUyMwD11aXM</t>
  </si>
  <si>
    <t>Dh/VCA4X6xoSH9UILUNJUS5OQVNEQVFHTTpGTUJILklRX0NMT1NFUFJJQ0VfQURKLjkvMjgvMjAxNQEAAAAUdS8AAgAAAAgyMC43NzA4NQCVLCCcDh/VCCCUdBUSH9UIJ0NJUS5OWVNFOlhMLklRX0NMT1NFUFJJQ0VfQURKLjEwLzIvMjAxNQEAAACoMwYAAgAAAAgzNC43MTkzMQAvmLucDh/VCOgPjhUSH9UIKENJUS5OWVNFOkdNRS5JUV9DTE9TRVBSSUNFX0FESi4xMC8yLzIwMTUBAAAAYHwUAAIAAAAIMzcuMDAxNzcA8nJzmA4f1QgQKOwUEh/VCC1DSVEuTkFTREFRR1M6TUlERC5JUV9DTE9TRVBSSUNFX0FESi42LzI5LzIwMTUBAAAAJmkEAAIAAAAGMTExLjcyAP1azVcOH9UIg5cuCxIf1QguQ0lRLk5BU0RBUUdTOk5BVkkuSVFfQ0xPU0VQUklDRV9BREouMTAvMjYvMjAxNQEAAACZXn8PAgAAAAgxMi4yOTU3MwC/XYC+Dh/VCJvC6RgSH9UIKENJUS5OWVNFOlBLSS5JUV9DTE9TRVBSSUNFX0FESi44LzI1LzIwMTUBAAAASxgEAAIAAAAHNDUuNDk2MwDlHFx/Dh/VCKbVKxESH9UIKENJUS5OWVNFOlhSWC5JUV9DTE9TRVBSSUNFX0FESi45LzE2LzIwMTUBAAAAr5QBAAIAAAAIMjYuMTMwNjEAk4E/kQ4f1QgzgsYTEh/VCCdDSVEuTllTRTpOSS5JUV9DTE9TRVBSSUNFX0FESi45LzI0LzIwMTUBAAAA/HQEAAIAAAAIMTYuNjAyOTEAqFtSlw4f1Qj21LUUEh/VCChDSVEuTllTRTpST1AuSVFfQ0xPU0VQUklD</t>
  </si>
  <si>
    <t>RV9BREouOS8xNS8yMDE1AQAAAN9YAAACAAAACTE1OC4yMzAzMQCHMoWQDh/VCMggsxMSH9UILUNJUS5OQVNEQVFHUzpOVEdSLklRX0NMT1NFUFJJQ0VfQURKLjExLzQvMjAxNQEAAABiiwIAAgAAAAU0My44OACMe+zKDh/VCOwDqRoSH9UILUNJUS5OQVNEQVFHTTpSRE5ULklRX0NMT1NFUFJJQ0VfQURKLjcvMjQvMjAxNQEAAAC7swUAAgAAAAQ2LjU3ALHgMGgOH9UI5B3MDRIf1QgtQ0lRLk5BU0RBUUdNOlRQSUMuSVFfQ0xPU0VQUklDRV9BREouMTAvMS8yMDE1AQAAANqTQgADAAAAAABXXRiZDh/VCHrS+BQSH9UIJ0NJUS5OWVNFOkhWVC5JUV9DTE9TRVBSSUNFX0FESi44LzcvMjAxNQEAAABoOgQAAgAAAAgyMC4xODE1OABnwLZ4Dh/VCH9/RBASH9UIJ0NJUS5OWVNFOkRGLklRX0NMT1NFUFJJQ0VfQURKLjkvMjIvMjAxNQEAAABDiAAAAgAAAAgxNi44OTgxMQBwRiCODh/VCK3SVBMSH9UIJ0NJUS5OWVNFOkJZLklRX0NMT1NFUFJJQ0VfQURKLjgvMjQvMjAxNQEAAABi/UEAAwAAAAAAfBpkhA4f1QijOeQREh/VCCxDSVEuTkFTREFRR1M6Uk9JQy5JUV9DTE9TRVBSSUNFX0FESi44LzQvMjAxNQEAAAAwHyQCAgAAAAgxNS43NDY0MwDZNAhsDh/VCByaZQ4SH9UILUNJUS5OQVNEQVFHUzpQVkFDLklRX0NMT1NFUFJJQ0VfQURKLjExLzkvMjAxNQEAAABVggQAAwAAAAAAXl5cyg4f1QijNpoaEh/VCC5DSVEu</t>
  </si>
  <si>
    <t>TkFTREFRR1M6WExOWC5JUV9DTE9TRVBSSUNFX0FESi4xMC8yMC8yMDE1AQAAAJqPAAACAAAACDQ0LjMxMDI3ABXrVb4OH9UIN1jRGBIf1QgqQ0lRLk5ZU0U6QVhUQS5JUV9DTE9TRVBSSUNFX0FESi4xMC8xNC8yMDE1AQAAABuw5AwCAAAABTI2Ljg4AOB5g7UOH9UImKB4FxIf1QgsQ0lRLk5BU0RBUUdNOklNRFouSVFfQ0xPU0VQUklDRV9BREouOS85LzIwMTUBAAAAc22/AgIAAAAEMTUuOQAnYmOHDh/VCF5HURISH9UIKUNJUS5OWVNFOkFGTC5JUV9DTE9TRVBSSUNFX0FESi4xMC8yMS8yMDE1AQAAAELRAwACAAAACDU4LjQyOTEyAD5fM7YOH9UIhX6uFxIf1QgtQ0lRLk5BU0RBUUdTOlBDQksuSVFfQ0xPU0VQUklDRV9BREouOS8xNS8yMDE1AQAAAPkHCAACAAAABzEyLjcwMjgA1NX8kg4f1QhdpxIUEh/VCChDSVEuTllTRTpGT1IuSVFfQ0xPU0VQUklDRV9BREouOS8yMS8yMDE1AQAAAIy0eAACAAAABTEzLjI0ACHCj5UOH9UIjtd1FBIf1QgtQ0lRLk5BU0RBUUdTOkRHSUkuSVFfQ0xPU0VQUklDRV9BREouNi8yOS8yMDE1AQAAAMYRBAACAAAABDkuNTEADILNVw4f1Qie8S0LEh/VCChDSVEuTllTRTpNRFUuSVFfQ0xPU0VQUklDRV9BREouMTEvMi8yMDE1AQAAABVgBAACAAAACDE3Ljk5MTIzAN+YzMUOH9UIIBj3GRIf1QgoQ0lRLk5ZU0U6QUdYLklRX0NMT1NFUFJJQ0VfQURKLjgvMjgvMjAxNQEAAADe</t>
  </si>
  <si>
    <t>jgQAAgAAAAgzNi43NTE2OACzHjuADh/VCLGgSxESH9UIKENJUS5OWVNFOkZTQi5JUV9DTE9TRVBSSUNFX0FESi45LzI1LzIwMTUBAAAApknOAgIAAAAFMjIuNTkAy6i3mQ4f1QgMch0VEh/VCChDSVEuTllTRTpMTlQuSVFfQ0xPU0VQUklDRV9BREouNy8xNi8yMDE1AQAAAHXGBAACAAAACDI4LjQzNTkzAAV4V3AOH9UIXUb/DhIf1QguQ0lRLk5BU0RBUUdTOkVYUE8uSVFfQ0xPU0VQUklDRV9BREouMTEvMTkvMjAxNQEAAAApIAQAAgAAAAc0OS4yNTU0AA2UStMOH9UIpBX8GxIf1QguQ0lRLk5BU0RBUUdTOldBU0guSVFfQ0xPU0VQUklDRV9BREouMTEvMjMvMjAxNQEAAABBxgQAAgAAAAgzOC4xNjc2NQCcfJDYDh/VCLgMtxwSH9UILkNJUS5OQVNEQVFHUzpFSUdJLklRX0NMT1NFUFJJQ0VfQURKLjExLzI3LzIwMTUBAAAAJbYBAAIAAAAFMTQuMjEAx0FZ2g4f1QidzA4dEh/VCChDSVEuTllTRTpMQURSLklRX0NMT1NFUFJJQ0VfQURKLjkvOS8yMDE1AQAAANUT6gwCAAAACDExLjYyOTkzAHLsxokOH9UIU02qEhIf1QgnQ0lRLk5ZU0U6VU5ILklRX0NMT1NFUFJJQ0VfQURKLjkvNC8yMDE1AQAAAOGYAQACAAAACTEwOC4yMjQ2NgASgQeFDh/VCNt2ABISH9UILUNJUS5OQVNEQVFHUzpHT1YuSVFfQ0xPU0VQUklDRV9BREouMTEvMjMvMjAxNQEAAACZuCwDAgAAAAcxMy42NzY4AHFIadcOH9UIlmCYHBIf1Qgt</t>
  </si>
  <si>
    <t>Q0lRLk5BU0RBUUdNOkNEWkkuSVFfQ0xPU0VQUklDRV9BREouNi8yNi8yMDE1AQAAAHx/BAACAAAABDguNjYALNDNVw4f1Qi6wiwLEh/VCC1DSVEuTkFTREFRR1M6Q0xBUi5JUV9DTE9TRVBSSUNFX0FESi4xMS85LzIwMTUBAAAAXBOCAQIAAAAENS4xNwArwXjJDh/VCFfDfBoSH9UIKENJUS5OWVNFOklQLklRX0NMT1NFUFJJQ0VfQURKLjExLzEyLzIwMTUBAAAAbO4AAAIAAAAIMzcuNTMyMTgAwciXzg4f1QibFEcbEh/VCCdDSVEuTllTRTpVRS5JUV9DTE9TRVBSSUNFX0FESi44LzI3LzIwMTUBAAAAAWGYEAIAAAAIMjAuMDU1MjUACOmigg4f1Qg9iqEREh/VCClDSVEuTllTRTpNTE0uSVFfQ0xPU0VQUklDRV9BREouMTAvMTYvMjAxNQEAAACxeQAAAgAAAAkxNDguODM3MDMAA/mDtA4f1Qhj64MXEh/VCC5DSVEuTkFTREFRR1M6VkVDTy5JUV9DTE9TRVBSSUNFX0FESi4xMC8yOS8yMDE1AQAAAP8rBQACAAAABTE4LjI2AG9/6MQOH9UI/NPVGRIf1QgtQ0lRLk5BU0RBUUdTOkNTRkwuSVFfQ0xPU0VQUklDRV9BREouMTAvNS8yMDE1AQAAANeYCgACAAAACDE0Ljc3NDE2AGlfc5gOH9UIJU/sFBIf1QgtQ0lRLk5BU0RBUUdTOkFWQVYuSVFfQ0xPU0VQUklDRV9BREouMTEvMy8yMDE1AQAAAIyNGQACAAAABTIzLjU5ACTedsYOH9UIVDEMGhIf1QgnQ0lRLk5ZU0U6QVdJLklRX0NMT1NFUFJJQ0VfQURKLjcvNy8y</t>
  </si>
  <si>
    <t>MDE1AQAAAFEjLgACAAAACDQ2Ljg4OTk2ANFx+2MOH9UIUhoyDRIf1QgpQ0lRLk5ZU0U6UklDRS5JUV9DTE9TRVBSSUNFX0FESi45LzI5LzIwMTUBAAAAUZ5GBgIAAAAFMTUuNzMA9JcYmQ4f1QiWmwkVEh/VCC1DSVEuTkFTREFRR1M6Q0JTSC5JUV9DTE9TRVBSSUNFX0FESi43LzMwLzIwMTUBAAAAAAAEAAIAAAAINDEuMDM0NTQAm6/iYQ4f1QgWWb0MEh/VCCpDSVEuQU1FWDpFVkJOLklRX0NMT1NFUFJJQ0VfQURKLjExLzE2LzIwMTUBAAAAmX4YAAIAAAAIMjMuNTk0OTEAfZfkzw4f1Qh4dngbEh/VCC1DSVEuTkFTREFRR1M6TUNSSS5JUV9DTE9TRVBSSUNFX0FESi42LzMwLzIwMTUBAAAAKSgFAAIAAAAFMjAuNTYAt2T1YA4f1QgY554MEh/VCC1DSVEuTkFTREFRR1M6RVNJTy5JUV9DTE9TRVBSSUNFX0FESi4xMS8zLzIwMTUBAAAAqRkEAAIAAAAENS4wMgASt3bGDh/VCOxrDBoSH9UIKENJUS5OWVNFOk5CUi5JUV9DTE9TRVBSSUNFX0FESi45LzIyLzIwMTUBAAAAeW8EAAIAAAAHOS4wMTQ1MwDIlHiaDh/VCOTYNxUSH9UILUNJUS5OQVNEQVFHTTpGQk1TLklRX0NMT1NFUFJJQ0VfQURKLjcvMTAvMjAxNQEAAAB9YzYAAgAAAAgxNi4yMjc4NQCc9lhmDh/VCF5Ajg0SH9UIKUNJUS5OWVNFOlRXWC5JUV9DTE9TRVBSSUNFX0FESi4xMS8xNi8yMDE1AQAAAHFgAAACAAAACDY4LjE3NzAxABLhMNIOH9UI4krZ</t>
  </si>
  <si>
    <t>GxIf1QgpQ0lRLkFNRVg6RVBNLklRX0NMT1NFUFJJQ0VfQURKLjExLzE2LzIwMTUBAAAA4WwFAAIAAAAHNS42MDc5OQAqO9LQDh/VCAC1nBsSH9UIKUNJUS5OWVNFOkJMSy5JUV9DTE9TRVBSSUNFX0FESi4xMC8zMC8yMDE1AQAAANUnBgACAAAACTMzNC44MTc4MwAHf2XHDh/VCDP0LBoSH9UILUNJUS5OQVNEQVFDTTpOWEVPLklRX0NMT1NFUFJJQ0VfQURKLjcvMTYvMjAxNQEAAABVB7YPAgAAAAUxMC4yOQCwuhBeDh/VCGsqKQwSH9UILUNJUS5OQVNEQVFHUzpDU0dTLklRX0NMT1NFUFJJQ0VfQURKLjcvMzEvMjAxNQEAAABXagAAAgAAAAgyOS43NzIyNwCWfdxqDh/VCCFVNg4SH9UIKENJUS5OWVNFOkhMLklRX0NMT1NFUFJJQ0VfQURKLjEwLzMwLzIwMTUBAAAAXz4EAAIAAAAHMi4wNTk3MwDKQunEDh/VCLVR0hkSH9UILUNJUS5OQVNEQVFHTTpDT1JJLklRX0NMT1NFUFJJQ0VfQURKLjcvMjIvMjAxNQEAAAC6s3wBAgAAAAUxMy43MwCwLq9vDh/VCG0e4w4SH9UIKENJUS5OWVNFOlRNSy5JUV9DTE9TRVBSSUNFX0FESi4xMC8xLzIwMTUBAAAAtLYEAAIAAAAINTUuNDM3NzcAMS6gsQ4f1Qha2RsXEh/VCC1DSVEuTkFTREFRR1M6R1RMUy5JUV9DTE9TRVBSSUNFX0FESi45LzE0LzIwMTUBAAAAr+wEAAIAAAAFMjIuMTMAaLqdjw4f1QgDEZUTEh/VCC1DSVEuTkFTREFRR006Q0RaSS5JUV9DTE9TRVBSSUNF</t>
  </si>
  <si>
    <t>X0FESi43LzMwLzIwMTUBAAAAfH8EAAIAAAAEOC4zOQAZZPFbDh/VCH2pzwsSH9UILENJUS5OQVNEQVFHUzpST0NLLklRX0NMT1NFUFJJQ0VfQURKLjcvOC8yMDE1AQAAAB8aBQACAAAABTE5LjU0AJ9+YlsOH9UIqY62CxIf1QgtQ0lRLk5BU0RBUUdNOlpHTlguSVFfQ0xPU0VQUklDRV9BREouOC8yNS8yMDE1AQAAAEnatwECAAAABTE2LjgzAGwOSnQOH9UIrIqZDxIf1QgtQ0lRLk5BU0RBUUdNOlZCVFguSVFfQ0xPU0VQUklDRV9BREouOC8yNC8yMDE1AQAAACSW6gUCAAAABTE1LjQ1AIMtAH8OH9UIc5sYERIf1QgtQ0lRLk5BU0RBUUdTOk9OQ0UuSVFfQ0xPU0VQUklDRV9BREouNy8yNC8yMDE1AQAAAKGn3A4CAAAABTY0LjkzACp0oFsOH9UIAJ7LCxIf1QguQ0lRLk5BU0RBUUdNOkZNQkguSVFfQ0xPU0VQUklDRV9BREouMTAvMTkvMjAxNQEAAAAUdS8AAgAAAAgyMS4wMDk1OQCoJGzBDh/VCJU4URkSH9UILUNJUS5OQVNEQVFHUzpTQ1dYLklRX0NMT1NFUFJJQ0VfQURKLjgvMjAvMjAxNQEAAADX1G8SAwAAAAAAgQl4gQ4f1QhmuncREh/VCC5DSVEuTkFTREFRQ006T01OVC5JUV9DTE9TRVBSSUNFX0FESi4xMS8xNi8yMDE1AQAAAGIssgMCAAAAAzcuNgBj4nHODh/VCAD+PhsSH9UILUNJUS5OQVNEQVFHTTpOR0hDLklRX0NMT1NFUFJJQ0VfQURKLjgvMjQvMjAxNQEAAAAer1oOAgAAAAgxOC40MzI5NwBb</t>
  </si>
  <si>
    <t>QOR7Dh/VCOMPshASH9UILUNJUS5OQVNEQVFHUzpNQVIuSVFfQ0xPU0VQUklDRV9BREouMTEvMjMvMjAxNQEAAACseQAAAgAAAAg3MC41MTc0NwAJry/WDh/VCFr5cBwSH9UILENJUS5OQVNEQVFHUzpUWE4uSVFfQ0xPU0VQUklDRV9BREouOS8xNi8yMDE1AQAAAPsjAgACAAAACDQ2LjI0ODk2AMOE+pQOH9UI8BBRFBIf1QgpQ0lRLk5ZU0U6UEFILklRX0NMT1NFUFJJQ0VfQURKLjEwLzIyLzIwMTUBAAAAZGUCAAIAAAAFMTEuNTMAQBEbuw4f1QjxAG4YEh/VCCdDSVEuTllTRTpHRC5JUV9DTE9TRVBSSUNFX0FESi43LzE3LzIwMTUBAAAAgTAEAAIAAAAJMTQyLjMwMzk2AGWTiGcOH9UIkli5DRIf1QgsQ0lRLk5BU0RBUUdTOkFYVEkuSVFfQ0xPU0VQUklDRV9BREouOS8xLzIwMTUBAAAA7dsFAAIAAAAEMi4xNwBhsoqNDh/VCM8RQBMSH9UILUNJUS5OQVNEQVFHUzpaSVhJLklRX0NMT1NFUFJJQ0VfQURKLjkvMjgvMjAxNQEAAAA60wMAAgAAAAQ0LjE4AJrTE58OH9UI9PHwFRIf1QgoQ0lRLk5ZU0U6Rk1DLklRX0NMT1NFUFJJQ0VfQURKLjkvMTUvMjAxNQEAAAC+bwAAAgAAAAgzOS4wNjk5NQC2xTSQDh/VCCMPqRMSH9UIKENJUS5OWVNFOlBSQS5JUV9DTE9TRVBSSUNFX0FESi42LzMwLzIwMTUBAAAAA+wEAAIAAAAIMzkuNzM5MzUAjVJ3Uw4f1QiLV4YKEh/VCClDSVEuTllTRTpGSVguSVFfQ0xPU0VQUklD</t>
  </si>
  <si>
    <t>RV9BREouMTAvMTkvMjAxNQEAAABHigEAAgAAAAgyOS4yNTI0MwCCRbi2Dh/VCPQcwRcSH9UILUNJUS5OQVNEQVFHUzpBVlhTLklRX0NMT1NFUFJJQ0VfQURKLjkvMTAvMjAxNQEAAACAGHoPAwAAAAAAASS4lg4f1QjkKJ0UEh/VCChDSVEuTllTRTpXTUIuSVFfQ0xPU0VQUklDRV9BREouOC8xOC8yMDE1AQAAAFH0BQACAAAACDQ2LjQ2NzA3ANHM9H8OH9UIXthDERIf1QgpQ0lRLk5ZU0U6U0NTLklRX0NMT1NFUFJJQ0VfQURKLjExLzE2LzIwMTUBAAAAncgFAAIAAAAIMTcuMzQ5NDMAzlKg0Q4f1Qi4ZbkbEh/VCCxDSVEuTkFTREFRR1M6SVBHUC5JUV9DTE9TRVBSSUNFX0FESi44LzQvMjAxNQEAAACthwYAAgAAAAQ5Mi41AOnFV3AOH9UIl3H9DhIf1QgtQ0lRLk5BU0RBUUNNOkFUTE8uSVFfQ0xPU0VQUklDRV9BREouOC8xMS8yMDE1AQAAAGN8FAACAAAACDIxLjg2Mzc3AF3YN4EOH9UIB1ptERIf1QgoQ0lRLk5ZU0U6Q1JJLklRX0NMT1NFUFJJQ0VfQURKLjYvMjUvMjAxNQEAAABy2S0AAgAAAAkxMDQuNjU1NDYAtaOWZg4f1QiD+5INEh/VCChDSVEuTllTRTpES1MuSVFfQ0xPU0VQUklDRV9BREouOS8xOC8yMDE1AQAAAKlrAAACAAAACDQ4LjUxODEyAFHnuJYOH9UIqcqaFBIf1QgpQ0lRLk5ZU0U6T05ESy5JUV9DTE9TRVBSSUNFX0FESi45LzI4LzIwMTUBAAAAqs5aAgIAAAAEOS4xNgC3ATWcDh/VCOZt</t>
  </si>
  <si>
    <t>fRUSH9UIKUNJUS5OWVNFOlBPTC5JUV9DTE9TRVBSSUNFX0FESi4xMC8yMi8yMDE1AQAAAPoYAwACAAAACDMxLjE3NTY3AOEbQ8AOH9UI208zGRIf1QgpQ0lRLk5ZU0U6TUFUWC5JUV9DTE9TRVBSSUNFX0FESi4xMC82LzIwMTUBAAAAgsoDAAIAAAAGMzguOTYxAHTr6KIOH9UI4wKXFhIf1QguQ0lRLk5BU0RBUUdTOlNHUlkuSVFfQ0xPU0VQUklDRV9BREouMTAvMjkvMjAxNQEAAAAzlB8CAgAAAAUxNi44NwBIdDHDDh/VCOwGmBkSH9UILUNJUS5OQVNEQVFHUzpBUlJTLklRX0NMT1NFUFJJQ0VfQURKLjcvMjgvMjAxNQEAAAC0cQIAAgAAAAUzMC4yMgCwLq9vDh/VCOXF5w4SH9UIJkNJUS5OWVNFOk5NLklRX0NMT1NFUFJJQ0VfQURKLjgvNy8yMDE1AQAAAN+xuAACAAAABzMuNTIxNDYArYkPeA4f1Qh0vi8QEh/VCChDSVEuTllTRTpNTUMuSVFfQ0xPU0VQUklDRV9BREouMTAvMi8yMDE1AQAAAP44BwACAAAACDUwLjIwMzc4ACoIQbAOH9UIkEjdFhIf1QgnQ0lRLk5ZU0U6UEUuSVFfQ0xPU0VQUklDRV9BREouOS8xOC8yMDE1AQAAALaBnA8CAAAABTE1Ljc5ACziII4OH9UIDU1TExIf1QguQ0lRLk5BU0RBUUdTOkJNUk4uSVFfQ0xPU0VQUklDRV9BREouMTAvMjYvMjAxNQEAAAAFZAAAAgAAAAYxMDQuNjgAOEaBvg4f1Qi0VeUYEh/VCC1DSVEuTkFTREFRR1M6SFBULklRX0NMT1NFUFJJQ0VfQURKLjExLzI0</t>
  </si>
  <si>
    <t>LzIwMTUBAAAABjEFAAIAAAAIMjMuNDU5NjgAwsaT2A4f1QhxdMccEh/VCC1DSVEuTkFTREFRQ006TUJDTi5JUV9DTE9TRVBSSUNFX0FESi45LzIxLzIwMTUBAAAAfS9kAAIAAAAIMzAuMDEwNTgAqHoNjw4f1Qj7kH0TEh/VCC5DSVEuTkFTREFRR1M6SVBDQy5JUV9DTE9TRVBSSUNFX0FESi4xMS8xOS8yMDE1AQAAAHYWNwACAAAACDc3Ljc4MDg5ADv2sdQOH9UIzR4wHBIf1QgtQ0lRLk5BU0RBUUdTOklOV0suSVFfQ0xPU0VQUklDRV9BREouOS8yOC8yMDE1AQAAABZ9ZgACAAAABDYuMzEAfh5OnQ4f1Qjf4ZoVEh/VCC1DSVEuTkFTREFRR1M6V0VOLklRX0NMT1NFUFJJQ0VfQURKLjEwLzE0LzIwMTUBAAAABVwAAAIAAAAHOC40NzU2NQDf5WezDh/VCD+nYhcSH9UIKENJUS5OWVNFOkhDSS5JUV9DTE9TRVBSSUNFX0FESi4xMS85LzIwMTUBAAAAS2ejAgIAAAAIMzguNTIwMjUArHx7yA4f1Qj7xVYaEh/VCC1DSVEuTkFTREFRR1M6QlNSUi5JUV9DTE9TRVBSSUNFX0FESi45LzE2LzIwMTUBAAAA4J4KAAIAAAAIMTUuODc0MTMAS+cskw4f1QiIaxwUEh/VCClDSVEuTllTRTpUQ08uSVFfQ0xPU0VQUklDRV9BREouMTAvMTYvMjAxNQEAAABv+QQAAgAAAAg3MS4wMjEzMgB7P/i4Dh/VCKWMGBgSH9UIJ0NJUS5OWVNFOlAuSVFfQ0xPU0VQUklDRV9BREouMTAvMjkvMjAxNQEAAACFI2kAAgAAAAUxMS45NwBXNZLC</t>
  </si>
  <si>
    <t>Dh/VCNdfgBkSH9UILUNJUS5OQVNEQVFHUzpTTEdOLklRX0NMT1NFUFJJQ0VfQURKLjkvMjQvMjAxNQEAAAAfhgAAAgAAAAgyNC45MzY0MQDiz4ubDh/VCCbFUxUSH9UILUNJUS5OQVNEQVFHTTpOU1RHLklRX0NMT1NFUFJJQ0VfQURKLjcvMjcvMjAxNQEAAAAlO5MAAgAAAAUxNS4wOQBV0bhnDh/VCPsywg0SH9UIKENJUS5OWVNFOlNDTC5JUV9DTE9TRVBSSUNFX0FESi42LzMwLzIwMTUBAAAAzqcEAAIAAAAHNTIuNjMwMgCNUndTDh/VCI1+hgoSH9UIKUNJUS5OWVNFOlVQUy5JUV9DTE9TRVBSSUNFX0FESi4xMC8yNy8yMDE1AQAAAOqjAwACAAAACDk3LjEzMjIyAFZ4GrkOH9UIbhwfGBIf1QgpQ0lRLk5ZU0U6R1BYLklRX0NMT1NFUFJJQ0VfQURKLjExLzEyLzIwMTUBAAAAu3AEAAIAAAAFMjUuOTkASseYzw4f1QifznEbEh/VCClDSVEuTllTRTpBRVQuSVFfQ0xPU0VQUklDRV9BREouMTAvMjYvMjAxNQEAAAC2AAoAAgAAAAkxMDUuNTE5MTYAF8VqwQ4f1QiTM0oZEh/VCC5DSVEuTkFTREFRQ006SU5TRS5JUV9DTE9TRVBSSUNFX0FESi4xMC8yMy8yMDE1AQAAADXztxADAAAAAABzrHq7Dh/VCCjsdxgSH9UILUNJUS5OQVNEQVFDTTpGTU5CLklRX0NMT1NFUFJJQ0VfQURKLjEwLzUvMjAxNQEAAADtCggAAgAAAAc3LjkzOTAxALIbQbAOH9UIr5vkFhIf1QgtQ0lRLk5BU0RBUUdTOkZSTUUuSVFfQ0xPU0VQ</t>
  </si>
  <si>
    <t>UklDRV9BREouMTEvMy8yMDE1AQAAAFwnBAACAAAACDI1LjQ5NzA2AJOiRMAOH9UIu0YuGRIf1QgsQ0lRLk5BU0RBUUdTOldTRlMuSVFfQ0xPU0VQUklDRV9BREouNy82LzIwMTUBAAAA66gEAAIAAAAIMjcuMjczODQA4/4VWg4f1QjCZ5ALEh/VCCdDSVEuTllTRTpKTkouSVFfQ0xPU0VQUklDRV9BREouOS8zLzIwMTUBAAAAnSECAAIAAAAIODcuNzAzMzIAHuIfhg4f1QjitxgSEh/VCChDSVEuTllTRTpNU0dOLklRX0NMT1NFUFJJQ0VfQURKLjkvMi8yMDE1AQAAABBprgMCAAAACDIxLjQyNzcxAHmRM4YOH9UIKSErEhIf1QgsQ0lRLk5BU0RBUUdNOldMQi5JUV9DTE9TRVBSSUNFX0FESi4xMS8yLzIwMTUBAAAAhskEAAIAAAADNy41ANkLZccOH9UIC/AuGhIf1QguQ0lRLk5BU0RBUUdTOlBXT0QuSVFfQ0xPU0VQUklDRV9BREouMTAvMTUvMjAxNQEAAACMvAUAAgAAAAgzNy44NDQ5MwBW0mezDh/VCB2jZBcSH9UILUNJUS5OQVNEQVFHUzpGQU5HLklRX0NMT1NFUFJJQ0VfQURKLjkvMjIvMjAxNQEAAACAviUKAgAAAAU2OS4xOABlz3iaDh/VCNPGNhUSH9UIKENJUS5OWVNFOlNKTS5JUV9DTE9TRVBSSUNFX0FESi44LzE3LzIwMTUBAAAA56EEAAIAAAAJMTA0LjI0OTcxAIiKh3UOH9UI7BjMDxIf1QgtQ0lRLk5BU0RBUUdTOkJXTEQuSVFfQ0xPU0VQUklDRV9BREouMTEvMy8yMDE1AQAAAM6TAQACAAAABTE1</t>
  </si>
  <si>
    <t>MS44AKfzR8QOH9UI4QK3GRIf1QgnQ0lRLk5ZU0U6REUuSVFfQ0xPU0VQUklDRV9BREouMTEvOS8yMDE1AQAAAIAPBAACAAAACDcyLjQ0MDkyAGnOG8kOH9UIgHloGhIf1QgoQ0lRLk5ZU0U6V0JTLklRX0NMT1NFUFJJQ0VfQURKLjcvMjQvMjAxNQEAAACbpwEAAgAAAAgzNi41MDgwMQAJ6vVoDh/VCDfk5w0SH9UILkNJUS5OQVNEQVFHUzpMQVdTLklRX0NMT1NFUFJJQ0VfQURKLjExLzI3LzIwMTUBAAAALlYEAAIAAAAFMjguMTQA2e7t2g4f1QiQZRodEh/VCChDSVEuTllTRTpFQ1IuSVFfQ0xPU0VQUklDRV9BREouNi8yOS8yMDE1AQAAALjGEQcCAAAABDUuMTEAF7KQZg4f1QjmW5UNEh/VCCdDSVEuTllTRTpPSS5JUV9DTE9TRVBSSUNFX0FESi44LzI3LzIwMTUBAAAAR38AAAIAAAAFMjAuNzcAFxCjgg4f1QgGFaEREh/VCClDSVEuTllTRTpDQVJTLklRX0NMT1NFUFJJQ0VfQURKLjkvMjMvMjAxNQEAAAAAKXQAAwAAAAAA0pLnlw4f1QiOA9gUEh/VCC1DSVEuTkFTREFRR006RFJSWC5JUV9DTE9TRVBSSUNFX0FESi44LzIwLzIwMTUBAAAAeGwAAAIAAAAEMi4wMQDhRAiCDh/VCIHjiRESH9UILUNJUS5OQVNEQVFHUzpUQVNULklRX0NMT1NFUFJJQ0VfQURKLjgvMTQvMjAxNQEAAADylYYDAgAAAAUxMi45MwA6BXqBDh/VCEhncBESH9UIKENJUS5OWVNFOkxET1MuSVFfQ0xPU0VQUklDRV9BREouOC83LzIw</t>
  </si>
  <si>
    <t>MTUBAAAAlbABAAIAAAAIMzAuODg0NTYAZ8C2eA4f1QhhpkQQEh/VCCdDSVEuTllTRTpQQi5JUV9DTE9TRVBSSUNFX0FESi4xMC81LzIwMTUBAAAA8gIGAAIAAAAINDcuNDU2NzEALJf7mw4f1Qgntm0VEh/VCCpDSVEuTllTRTpHRE9ULklRX0NMT1NFUFJJQ0VfQURKLjEwLzEzLzIwMTUBAAAAbGhaAAIAAAAFMTguMzcAtjH6sw4f1QgDgWsXEh/VCC5DSVEuTkFTREFRR1M6UEFUSy5JUV9DTE9TRVBSSUNFX0FESi4xMC8xNi8yMDE1AQAAAFGBBAACAAAABTQ1LjAxALyXZ7MOH9UIwilmFxIf1QgnQ0lRLk5ZU0U6RkxPLklRX0NMT1NFUFJJQ0VfQURKLjkvNC8yMDE1AQAAAFPVDgACAAAACDIxLjgwMDQzAO5r0oYOH9UI1x02EhIf1QgtQ0lRLk5BU0RBUUNNOlBJUlMuSVFfQ0xPU0VQUklDRV9BREouOC8yMC8yMDE1AQAAADX3FwACAAAABDMuMDYAgQl4gQ4f1QhmuncREh/VCChDSVEuTllTRTpCS0kuSVFfQ0xPU0VQUklDRV9BREouOC8xOS8yMDE1AQAAAGxuBBIDAAAAAACf3OR7Dh/VCCgYrhASH9UIKUNJUS5OWVNFOkFNVC5JUV9DTE9TRVBSSUNFX0FESi4xMS8xNi8yMDE1AQAAAL5gAAACAAAACDk0LjE3NTIzAPGgoNEOH9UIVnu4GxIf1QgtQ0lRLk5BU0RBUUdTOlNBVFMuSVFfQ0xPU0VQUklDRV9BREouOS8yMS8yMDE1AQAAAJh4UQICAAAABTQ0LjA5AAh+1JEOH9UIqo3mExIf1QgoQ0lRLk5ZU0U6T1JD</t>
  </si>
  <si>
    <t>LklRX0NMT1NFUFJJQ0VfQURKLjgvMzEvMjAxNQEAAADoz9UHAgAAAAU2LjQ1NAA6CSyJDh/VCL/2kxISH9UILUNJUS5OQVNEQVFHUzpLVkhJLklRX0NMT1NFUFJJQ0VfQURKLjkvMjUvMjAxNQEAAAC0ZAUAAgAAAAQ5LjQ0AIlSSJoOH9UI8Z4tFRIf1QgtQ0lRLk5BU0RBUUdTOkNTR1AuSVFfQ0xPU0VQUklDRV9BREouOS8xNS8yMDE1AQAAADfoBQACAAAABjE3OS42MQBFtkeaDh/VCIpvMRUSH9UIKENJUS5OWVNFOlpFTi5JUV9DTE9TRVBSSUNFX0FESi42LzE5LzIwMTUBAAAAqZTBAgIAAAAFMjQuMDgA+htLVQ4f1QiTQMoKEh/VCC1DSVEuTkFTREFRR1M6R0JOSy5JUV9DTE9TRVBSSUNFX0FESi43LzMxLzIwMTUBAAAAyrKMAAIAAAAIMTUuMTk4ODEAHhX0aA4f1QjmZOwNEh/VCC1DSVEuTkFTREFRR006Q1JWUy5JUV9DTE9TRVBSSUNFX0FESi43LzIwLzIwMTUBAAAA9LCmEAMAAAAAAGdvZ2sOH9UI6KlKDhIf1QgoQ0lRLk5ZU0U6SENDLklRX0NMT1NFUFJJQ0VfQURKLjgvMzEvMjAxNQEAAAABPbIWAwAAAAAAsfYriQ4f1QjlRJQSEh/VCC1DSVEuTkFTREFRR1M6RlNMUi5JUV9DTE9TRVBSSUNFX0FESi4xMC8xLzIwMTUBAAAAQxhGAAIAAAAFNDIuNjgAdoZzmA4f1QjXi+sUEh/VCChDSVEuTllTRTpBR00uSVFfQ0xPU0VQUklDRV9BREouMTAvNS8yMDE1AQAAAM2ABQACAAAACDI1LjkzMzEzAAwuhKMO</t>
  </si>
  <si>
    <t>H9UIWK22FhIf1QgpQ0lRLk5ZU0U6SEFFLklRX0NMT1NFUFJJQ0VfQURKLjExLzE3LzIwMTUBAAAAlXEBAAIAAAAEMzIuOQBVbr/SDh/VCESw6hsSH9UILENJUS5OQVNEQVFHUzpQT1dMLklRX0NMT1NFUFJJQ0VfQURKLjYvOS8yMDE1AQAAAO+KBAACAAAACDM0LjkzNzA5ALpueVUOH9UIm4vVChIf1QgtQ0lRLk5BU0RBUUdTOlRTTEEuSVFfQ0xPU0VQUklDRV9BREouMTAvNS8yMDE1AQAAABDGogECAAAABjI0Ni4xNQC9Zg+fDh/VCJx9+RUSH9UIKENJUS5OWVNFOlNUTC5JUV9DTE9TRVBSSUNFX0FESi45LzExLzIwMTUBAAAA2AUGAAIAAAAIMTQuMDE0MjEAKLn9lA4f1Qg3jmEUEh/VCC1DSVEuTkFTREFRR006RU1MLklRX0NMT1NFUFJJQ0VfQURKLjExLzE4LzIwMTUBAAAATawCAAIAAAAIMTcuMzk5ODYA2JMG1Q4f1QiOsz0cEh/VCC1DSVEuTkFTREFRR006U01CQy5JUV9DTE9TRVBSSUNFX0FESi44LzIwLzIwMTUBAAAATlQFAAIAAAAIMjAuMzA2NzcAEwk8gA4f1QgO1U4REh/VCC1DSVEuTkFTREFRQ006T1JSRi5JUV9DTE9TRVBSSUNFX0FESi45LzE3LzIwMTUBAAAA8W8wAAIAAAAIMTUuOTg5OTkA0s+Rjw4f1QjaGpETEh/VCC5DSVEuTkFTREFRR1M6SUxNTi5JUV9DTE9TRVBSSUNFX0FESi4xMC8yMy8yMDE1AQAAADl0AAACAAAABjE0Ny40MwCFzJ+xDh/VCIAhDBcSH9UILUNJUS5OQVNEQVFDTTpI</t>
  </si>
  <si>
    <t>Qk1ELklRX0NMT1NFUFJJQ0VfQURKLjkvMTcvMjAxNQEAAACzd5QBAgAAAAQxMy41APl4/JEOH9UItUPkExIf1QgoQ0lRLk5ZU0U6Q0NLLklRX0NMT1NFUFJJQ0VfQURKLjExLzkvMjAxNQEAAAA/agAAAgAAAAU1Mi4wOQDkYM3JDh/VCCA5hhoSH9UILkNJUS5OQVNEQVFHUzpTUlBULklRX0NMT1NFUFJJQ0VfQURKLjEwLzI5LzIwMTUBAAAAWIgFAAIAAAAFMjQuNjMAB39lxw4f1QgQpiwaEh/VCClDSVEuQVJDQTpJV1YuSVFfQ0xPU0VQUklDRV9BREouMTIvMTgvMjAxMwEAAAD6PYYAAgAAAAkxMDEuMTY0MzYAJ+ZO/BQf1Qg7VLL8FB/VCChDSVEuTllTRTpBUEMuSVFfQ0xPU0VQUklDRV9BREouOC8yNi8yMDE1AQAAANXVAwACAAAABzY0LjE2NjYA9JVXhA4f1Qh5UtgREh/VCChDSVEuTllTRTpSRE4uSVFfQ0xPU0VQUklDRV9BREouNy8yNC8yMDE1AQAAAMXkBAACAAAACDE4LjE4MjIzAGV1F2oOH9UI8L0WDhIf1QguQ0lRLk5BU0RBUUdTOkJKUkkuSVFfQ0xPU0VQUklDRV9BREouMTEvMTEvMjAxNQEAAADFtgUAAgAAAAU0My45OQBWI2XNDh/VCMLIHxsSH9UIKENJUS5OWVNFOlZSVFYuSVFfQ0xPU0VQUklDRV9BREouNy8xLzIwMTUBAAAAaQtSDwIAAAAFMzYuOTQA2T2ZZg4f1QgUG5gNEh/VCCdDSVEuTllTRTpSTlIuSVFfQ0xPU0VQUklDRV9BREouOS80LzIwMTUBAAAA3oMAAAIAAAAIOTguNjA1ODgA</t>
  </si>
  <si>
    <t>BujNjQ4f1Qj61UkTEh/VCC1DSVEuTkFTREFRR1M6U0JDRi5JUV9DTE9TRVBSSUNFX0FESi44LzExLzIwMTUBAAAAV50EAAIAAAAFMTUuMzQA6NhXcQ4f1QjrSyMPEh/VCCpDSVEuTllTRTpGSUNPLklRX0NMT1NFUFJJQ0VfQURKLjEwLzEyLzIwMTUBAAAAWyAEAAIAAAAIOTAuMzgyODQAXm75sw4f1Qi5V38XEh/VCCdDSVEuTllTRTpTTlYuSVFfQ0xPU0VQUklDRV9BREouOS80LzIwMTUBAAAAlKwEAAIAAAAIMjguOTcxMjcANXgHjA4f1QiFif0SEh/VCChDSVEuTllTRTpLQkguSVFfQ0xPU0VQUklDRV9BREouNy8xNy8yMDE1AQAAAGJSBAACAAAACDE1LjkyMjg0AEJTJ2UOH9UIvDlcDRIf1QgnQ0lRLk5ZU0U6TUNPLklRX0NMT1NFUFJJQ0VfQURKLjkvMS8yMDE1AQAAAMUPCAACAAAACDk2LjE3NTYxAEPtuokOH9UI24CkEhIf1QgtQ0lRLk5BU0RBUUdTOlBDTE4uSVFfQ0xPU0VQUklDRV9BREouOS8xNS8yMDE1AQAAAOaBAAACAAAABjEzMTguOADnpJCSDh/VCJdcBxQSH9UIKENJUS5OWVNFOlNSRy5JUV9DTE9TRVBSSUNFX0FESi4xMC84LzIwMTUBAAAAYqBKEQIAAAAIMzcuMjgwNzEAAc5Qtw4f1QgEA+EXEh/VCC1DSVEuTkFTREFRQ006Q0hGTi5JUV9DTE9TRVBSSUNFX0FESi44LzMxLzIwMTUBAAAAmh4fAAIAAAAIMTIuMTczMzMA/2FYig4f1QgWR78SEh/VCCxDSVEuTkFTREFRR1M6RU5UQS5JUV9D</t>
  </si>
  <si>
    <t>TE9TRVBSSUNFX0FESi44LzcvMjAxNQEAAADGRAUAAgAAAAU0My4zOQDSUxNyDh/VCNcOQg8SH9UILUNJUS5OQVNEQVFHTTpFVkJHLklRX0NMT1NFUFJJQ0VfQURKLjYvMjMvMjAxNQEAAABI2JQAAwAAAAAA2GF8Ug4f1QhTcGcKEh/VCCpDSVEuTllTRTpUR05BLklRX0NMT1NFUFJJQ0VfQURKLjExLzE3LzIwMTUBAAAAW1AAAAIAAAAIMTYuMzg0OTIACU+Y0g4f1QjI09obEh/VCCdDSVEuTllTRTpDTVMuSVFfQ0xPU0VQUklDRV9BREouOC83LzIwMTUBAAAAku4DAAIAAAAIMzIuMjA5MDgArYkPeA4f1QgzIi8QEh/VCChDSVEuTllTRTpBREMuSVFfQ0xPU0VQUklDRV9BREouOS8xNy8yMDE1AQAAABQWBQACAAAACDI2LjYyNDk4AN7Vt5YOH9UIPSulFBIf1QgtQ0lRLk5BU0RBUUdTOkxPUEUuSVFfQ0xPU0VQUklDRV9BREouOS8xNy8yMDE1AQAAAFCQqgICAAAABTM3LjY4ADNFnY8OH9UI8JWYExIf1QgnQ0lRLk5ZU0U6VE5LLklRX0NMT1NFUFJJQ0VfQURKLjkvMy8yMDE1AQAAANBcVwICAAAABzUuMzIyMzYA2VVajA4f1QhycRITEh/VCChDSVEuTllTRTpIUkwuSVFfQ0xPU0VQUklDRV9BREouMTEvNS8yMDE1AQAAAAJCBAACAAAACDMyLjYxMjI5ADyPksgOH9UIadxeGhIf1QgoQ0lRLk5ZU0U6VlNJLklRX0NMT1NFUFJJQ0VfQURKLjExLzkvMjAxNQEAAADz4TYAAgAAAAUzMC41NQArnebIDh/VCDZqZRoS</t>
  </si>
  <si>
    <t>H9UILUNJUS5OQVNEQVFHUzpDVlRJLklRX0NMT1NFUFJJQ0VfQURKLjkvMjUvMjAxNQEAAACkIgUAAgAAAAUxOS4yOAA0j0eaDh/VCCRZKRUSH9UIKUNJUS5OWVNFOkFDQy5JUV9DTE9TRVBSSUNFX0FESi4xMC8yMi8yMDE1AQAAAAxfRAACAAAACDM2Ljg5NTYzAPjWVbkOH9UILmcqGBIf1QgpQ0lRLk5ZU0U6V1BDLklRX0NMT1NFUFJJQ0VfQURKLjEwLzI4LzIwMTUBAAAA610AAAIAAAAINTYuMzQ5NzIAWFUtww4f1QihJJMZEh/VCChDSVEuTllTRTpHUFQuSVFfQ0xPU0VQUklDRV9BREouNi8xMS8yMDE1AQAAAMgYlQADAAAAAACZIHlVDh/VCP6a1woSH9UIJ0NJUS5OWVNFOklGRi5JUV9DTE9TRVBSSUNFX0FESi45LzIvMjAxNQEAAAA/SwQAAgAAAAcxMDMuODgzAJm7K4kOH9UIkMuVEhIf1QgtQ0lRLk5BU0RBUUdNOk1CVVUuSVFfQ0xPU0VQUklDRV9BREouMTAvOS8yMDE1AQAAAJpzQQACAAAABTE0Ljg3AA+J3rcOH9UIdIjrFxIf1QgtQ0lRLk5BU0RBUUdNOkJTVEMuSVFfQ0xPU0VQUklDRV9BREouOC8yNy8yMDE1AQAAAKBfBQACAAAABTQ5Ljk5ACPhCIIOH9UInTuGERIf1QgtQ0lRLk5BU0RBUUdNOk1GU0YuSVFfQ0xPU0VQUklDRV9BREouMTEvNC8yMDE1AQAAADg3BgACAAAACDIyLjQxNTA5AOQfVMcOH9UIf6knGhIf1QgtQ0lRLk5BU0RBUUNNOlRJUFQuSVFfQ0xPU0VQUklDRV9BREouOC8xOC8y</t>
  </si>
  <si>
    <t>MDE1AQAAAOAn/gECAAAABzUuNDg0MjMAs/lWhA4f1Qht5twREh/VCClDSVEuTllTRTpETk9XLklRX0NMT1NFUFJJQ0VfQURKLjkvMTUvMjAxNQEAAAAHyLwOAgAAAAUxNS45NQAWkv2UDh/VCKw5YxQSH9UILENJUS5OQVNEQVFHUzpFV0JDLklRX0NMT1NFUFJJQ0VfQURKLjkvMi8yMDE1AQAAAIgNBgACAAAACDM3LjU4NDE0AOMpYI8OH9UI2EeEExIf1QgpQ0lRLk5ZU0U6QVJPQy5JUV9DTE9TRVBSSUNFX0FESi43LzEzLzIwMTUBAAAALokFAAIAAAAHMTUuODc3MQDwAStnDh/VCH1VsQ0SH9UIKUNJUS5OWVNFOlZPWUEuSVFfQ0xPU0VQUklDRV9BREouNy8xNy8yMDE1AQAAAHliDwACAAAACDQ3LjY2ODk0AMjcuGMOH9UIFKgmDRIf1QgtQ0lRLk5BU0RBUUdNOkdERU4uSVFfQ0xPU0VQUklDRV9BREouOS8xNS8yMDE1AQAAAEEMBgACAAAABzcuODg0NjgAn3JjlA4f1QgSUDwUEh/VCC1DSVEuTkFTREFRR1M6U01DSS5JUV9DTE9TRVBSSUNFX0FESi44LzE5LzIwMTUBAAAAxt5iAAIAAAAFMjcuNDQAwfYHgg4f1Qg2EZEREh/VCC5DSVEuTkFTREFRR1M6VlJUWC5JUV9DTE9TRVBSSUNFX0FESi4xMS8xOC8yMDE1AQAAAIuNAAACAAAABjEzMy4yNgCSIzzVDh/VCC+JSBwSH9UIKUNJUS5OWVNFOkROQi5JUV9DTE9TRVBSSUNFX0FESi4xMC8xNS8yMDE1AQAAAGtsAAACAAAACTEwOC4wODUxMgB7PBe5Dh/VCKlz</t>
  </si>
  <si>
    <t>JBgSH9UIKENJUS5OWVNFOklOU1cuSVFfQ0xPU0VQUklDRV9BREouOS84LzIwMTUBAAAAm+fRAAMAAAAAAAG5LIkOH9UIgtmYEhIf1QgoQ0lRLk5ZU0U6TUlDLklRX0NMT1NFUFJJQ0VfQURKLjgvMjAvMjAxNQEAAABC3ZsAAgAAAAg2Ni45NjEzOQBn5pR/Dh/VCNmaOxESH9UILENJUS5OQVNEQVFDTTpSREkuSVFfQ0xPU0VQUklDRV9BREouNy8xNi8yMDE1AQAAAHr9AwACAAAABTE0LjA4AMbb2WIOH9UIjlEDDRIf1QgsQ0lRLk5BU0RBUUNNOklUSS5JUV9DTE9TRVBSSUNFX0FESi43LzI3LzIwMTUBAAAAJnoEAAIAAAAGMS43ODc1AM3li28OH9UIGMTVDhIf1QgnQ0lRLk5ZU0U6TkkuSVFfQ0xPU0VQUklDRV9BREouMTAvOC8yMDE1AQAAAPx0BAACAAAACDE4LjAxODc0AKHfPrIOH9UIZsUuFxIf1QgsQ0lRLk5BU0RBUUdTOklOR04uSVFfQ0xPU0VQUklDRV9BREouOS80LzIwMTUBAAAA+YR1AAIAAAAFNTEuMTQAPswAhQ4f1QjalfAREh/VCClDSVEuTllTRTpIT1YuSVFfQ0xPU0VQUklDRV9BREouMTAvMTQvMjAxNQEAAADuQwQAAgAAAAQyLjExAKmOubwOH9UIsxqaGBIf1QguQ0lRLk5BU0RBUUdTOkVJR0kuSVFfQ0xPU0VQUklDRV9BREouMTEvMTcvMjAxNQEAAAAltgEAAgAAAAQxMy41AOC4eNAOH9UI2vaQGxIf1QguQ0lRLk5BU0RBUUdTOkFTUFMuSVFfQ0xPU0VQUklDRV9BREouMTAvMTQvMjAxNQEA</t>
  </si>
  <si>
    <t>AABbBoUDAgAAAAUyOC4zNQCZgra5Dh/VCAweMRgSH9UILkNJUS5OQVNEQVFHUzpUUk1LLklRX0NMT1NFUFJJQ0VfQURKLjExLzI1LzIwMTUBAAAAJLkEAAIAAAAIMjMuNzUzMTYAXRDH2Q4f1QgSI/gcEh/VCCdDSVEuTllTRTpSSUcuSVFfQ0xPU0VQUklDRV9BREouOS8zLzIwMTUBAAAAhDYGAAIAAAAFMTMuMzgAjf3NjQ4f1QgRs0cTEh/VCClDSVEuTllTRTpNQ08uSVFfQ0xPU0VQUklDRV9BREouMTAvMTQvMjAxNQEAAADFDwgAAgAAAAg5NC44NTQyOAAm5a24Dh/VCJsbFhgSH9UIKENJUS5OWVNFOkJDQy5JUV9DTE9TRVBSSUNFX0FESi44LzI1LzIwMTUBAAAAGfOMAQIAAAAFMzAuMjEAwkU7gA4f1QgWRlEREh/VCChDSVEuTllTRTpQSEguSVFfQ0xPU0VQUklDRV9BREouNy8xNy8yMDE1AQAAACGZQAACAAAABTI1Ljg4AD6d/W4OH9UI9f3CDhIf1QgoQ0lRLk5ZU0U6Q05BLklRX0NMT1NFUFJJQ0VfQURKLjkvMzAvMjAxNQEAAADi7gMAAgAAAAgyOS41NjQzOQCo+3OYDh/VCPPe8hQSH9UIKUNJUS5OWVNFOkZCSFMuSVFfQ0xPU0VQUklDRV9BREouOC8xNy8yMDE1AQAAAA41+gECAAAACDUwLjEyMjE1AJWzh3UOH9UILJDLDxIf1QgoQ0lRLk5ZU0U6QUxMLklRX0NMT1NFUFJJQ0VfQURKLjExLzIvMjAxNQEAAAAXSQAAAgAAAAg1OS41NDAxOQBjgBvJDh/VCCsAahoSH9UILUNJUS5OQVNEQVFHTTpBQU9J</t>
  </si>
  <si>
    <t>LklRX0NMT1NFUFJJQ0VfQURKLjcvMTYvMjAxNQEAAAC/6w8AAgAAAAUxOS4yOAAQH4ZYDh/VCHoHTgsSH9UIKUNJUS5OWVNFOlNOVi5JUV9DTE9TRVBSSUNFX0FESi4xMC8xNC8yMDE1AQAAAJSsBAACAAAACDI4LjQ0NDk1AP1yvrYOH9UIywvJFxIf1QgqQ0lRLk5ZU0U6Sk9ORS5JUV9DTE9TRVBSSUNFX0FESi4xMC8yNi8yMDE1AQAAAJVkXA4CAAAABzQuNDUwODkAqrvZwA4f1QiO2zsZEh/VCChDSVEuTllTRTpVTlAuSVFfQ0xPU0VQUklDRV9BREouOS8yNS8yMDE1AQAAAD67BAACAAAACDgyLjQ2NDU0AFSvbKAOH9UIbXQjFhIf1QgsQ0lRLk5BU0RBUUdTOk5UTlguSVFfQ0xPU0VQUklDRV9BREouOS84LzIwMTUBAAAAuRGOBwMAAAAAACylAIUOH9UIWs7xERIf1QgoQ0lRLk5ZU0U6VEtSLklRX0NMT1NFUFJJQ0VfQURKLjkvMjgvMjAxNQEAAABmtQQAAgAAAAgyNS4wMDEzNwA8+NqaDh/VCNFBRxUSH9UILUNJUS5OQVNEQVFDTTpDWk5DLklRX0NMT1NFUFJJQ0VfQURKLjgvMjEvMjAxNQEAAADN/QUAAgAAAAcxNy42NTk0ACcN0n0OH9UIQ7rtEBIf1QguQ0lRLk5BU0RBUUdTOlRSTUIuSVFfQ0xPU0VQUklDRV9BREouMTEvMTAvMjAxNQEAAADL7QEAAgAAAAUyMi41OABQivbNDh/VCLvuKRsSH9UILENJUS5OQVNEQVFHUzpSUlIuSVFfQ0xPU0VQUklDRV9BREouNi8zMC8yMDE1AQAAAFe36AcDAAAAAABq</t>
  </si>
  <si>
    <t>DrZdDh/VCA9BHgwSH9UIKUNJUS5OWVNFOkhPTUUuSVFfQ0xPU0VQUklDRV9BREouOC8xMy8yMDE1AQAAAJ9wAAADAAAAAAAGiLV4Dh/VCM1yShASH9UIJ0NJUS5OWVNFOklQLklRX0NMT1NFUFJJQ0VfQURKLjcvMjEvMjAxNQEAAABs7gAAAgAAAAg0NC4wMTE5OQBDUQJqDh/VCOxOEw4SH9UILUNJUS5OQVNEQVFHUzpQQ0guSVFfQ0xPU0VQUklDRV9BREouMTAvMjcvMjAxNQEAAACUigQAAgAAAAgyNi44MzM0OACstfvBDh/VCMijchkSH9UILENJUS5OQVNEQVFHUzpGT1JSLklRX0NMT1NFUFJJQ0VfQURKLjgvNS8yMDE1AQAAAEJwBQACAAAACDMxLjkzMTMxAC9vGGwOH9UIiItZDhIf1QgoQ0lRLk5ZU0U6SENIQy5JUV9DTE9TRVBSSUNFX0FESi44LzUvMjAxNQEAAAAEggAAAgAAAAQ3Ljc0AJEp9ngOH9UIdUNOEBIf1QgtQ0lRLk5BU0RBUUdTOkxDVVQuSVFfQ0xPU0VQUklDRV9BREouMTAvMS8yMDE1AQAAAAbRBAACAAAACDEzLjQ3OTk5AMOpU6IOH9UIMg5nFhIf1QgoQ0lRLk5ZU0U6Q0FMWC5JUV9DTE9TRVBSSUNFX0FESi45LzgvMjAxNQEAAAC2zAkAAgAAAAQ3Ljk2AAeheIsOH9UIDYzpEhIf1QgtQ0lRLk5BU0RBUUdTOkNTR1AuSVFfQ0xPU0VQUklDRV9BREouMTEvOS8yMDE1AQAAADfoBQACAAAABjIwMy41NgAbZcvJDh/VCBvNihoSH9UILENJUS5OQVNEQVFHUzpWU0FSLklRX0NMT1NFUFJJQ0Vf</t>
  </si>
  <si>
    <t>QURKLjkvNC8yMDE1AQAAAHMmjAMCAAAABTExLjYyAA4w3IYOH9UIQ35AEhIf1QgoQ0lRLk5ZU0U6SU5ULklRX0NMT1NFUFJJQ0VfQURKLjkvMjUvMjAxNQEAAAD/SwQAAgAAAAgzNS44MjkzNACztoehDh/VCFXhVhYSH9UIKUNJUS5OWVNFOkVTVi5JUV9DTE9TRVBSSUNFX0FESi4xMS8yMC8yMDE1AQAAALAcBAACAAAACDE2LjUyMjgxAPQjtNMOH9UI1JQKHBIf1QgoQ0lRLk5ZU0U6TFhVLklRX0NMT1NFUFJJQ0VfQURKLjcvMTUvMjAxNQEAAAD8VwQAAgAAAAUzOS4wNwDXF6heDh/VCN09PAwSH9UIKENJUS5OWVNFOktSTy5JUV9DTE9TRVBSSUNFX0FESi44LzE5LzIwMTUBAAAAHfp6AAIAAAAHNi43NDAwNABAw7uDDh/VCKQgwRESH9UIKENJUS5BTUVYOlNHQS5JUV9DTE9TRVBSSUNFX0FESi4xMC85LzIwMTUBAAAA2OgEAAIAAAAIMzUuNzk3NTIA9AvYsg4f1QjgPEoXEh/VCCpDSVEuTllTRTpLT1JTLklRX0NMT1NFUFJJQ0VfQURKLjEwLzMwLzIwMTUBAAAALtOUCAIAAAAFMzguNjQA4NrrxA4f1QgXZ9EZEh/VCC1DSVEuTkFTREFRR1M6Q0NYSS5JUV9DTE9TRVBSSUNFX0FESi43LzE0LzIwMTUBAAAAE0gPAAIAAAAEOC45OADc5WVhDh/VCA16rQwSH9UIKUNJUS5OWVNFOkdQTi5JUV9DTE9TRVBSSUNFX0FESi4xMS8xNy8yMDE1AQAAAAZqDAACAAAACDcwLjAxMTkyAMA1H9QOH9UIy6MWHBIf1QgpQ0lR</t>
  </si>
  <si>
    <t>Lk5ZU0U6QUdDTy5JUV9DTE9TRVBSSUNFX0FESi45LzMwLzIwMTUBAAAAT9gEAAIAAAAINDUuNzI4ODQAb/7Xmg4f1QhoKz8VEh/VCC1DSVEuTkFTREFRR1M6SlVOTy5JUV9DTE9TRVBSSUNFX0FESi45LzE1LzIwMTUBAAAATgoMDwIAAAAFNDEuMTcAOJ+NlQ4f1Qg7z3kUEh/VCChDSVEuTllTRTpCWkguSVFfQ0xPU0VQUklDRV9BREouNi8yNS8yMDE1AQAAALoTBQACAAAABTIwLjg1AG54sV0OH9UI5DcZDBIf1QgoQ0lRLk5ZU0U6Q09SLklRX0NMT1NFUFJJQ0VfQURKLjYvMzAvMjAxNQEAAABO5U0GAgAAAAg0Mi4xODAxMgCGH/1jDh/VCIv7LQ0SH9UILkNJUS5OQVNEQVFHUzpQRklTLklRX0NMT1NFUFJJQ0VfQURKLjExLzE2LzIwMTUBAAAAlHMwAAIAAAAIMzYuOTg3OTMAamif0Q4f1QiiYbsbEh/VCClDSVEuTllTRTpGTkIuSVFfQ0xPU0VQUklDRV9BREouMTAvMjYvMjAxNQEAAABLIQMAAgAAAAgxMi41NjAyNAB6MULADh/VCBUAIRkSH9UIKUNJUS5OWVNFOkNWTkEuSVFfQ0xPU0VQUklDRV9BREouNy8xMy8yMDE1AQAAAKnzRhkDAAAAAABSd+hZDh/VCDjkgwsSH9UIKENJUS5OWVNFOlBBSC5JUV9DTE9TRVBSSUNFX0FESi43LzI5LzIwMTUBAAAAZGUCAAIAAAAFMjMuMTEAofNpaQ4f1QgW5PoNEh/VCChDSVEuTllTRTpFQVQuSVFfQ0xPU0VQUklDRV9BREouOS8yMy8yMDE1AQAAAPr6AwACAAAACDQ5</t>
  </si>
  <si>
    <t>Ljc4MTA4AHKPEZsOH9UIY/BRFRIf1QgtQ0lRLk5BU0RBUUdTOk5TSVQuSVFfQ0xPU0VQUklDRV9BREouNy8yMC8yMDE1AQAAACIkBQACAAAAAjI4AKj3qWoOH9UI2X8rDhIf1QguQ0lRLk5BU0RBUUdTOkFYT04uSVFfQ0xPU0VQUklDRV9BREouMTAvMTIvMjAxNQEAAACrae8RAgAAAAUxMy44MgDFWPqzDh/VCKYhahcSH9UIKUNJUS5OWVNFOkFJWi5JUV9DTE9TRVBSSUNFX0FESi4xMC8zMC8yMDE1AQAAAP9uPQACAAAACDc3LjgwODExADGzC8cOH9UIqmUiGhIf1QgpQ0lRLk5ZU0U6U1RORy5JUV9DTE9TRVBSSUNFX0FESi4xMC84LzIwMTUBAAAAO4PcBQIAAAAHOC45NTI2NgDMaKCxDh/VCKgVCRcSH9UILUNJUS5OQVNEQVFHUzpWUkEuSVFfQ0xPU0VQUklDRV9BREouMTEvMjAvMjAxNQEAAAA3C0UAAgAAAAUxMS4wMQD230XXDh/VCG/qihwSH9UIJ0NJUS5OWVNFOk1MUi5JUV9DTE9TRVBSSUNFX0FESi45LzgvMjAxNQEAAACUJwUAAgAAAAgxOC42MjEwOADRMjuNDh/VCHodMRMSH9UIKUNJUS5OWVNFOlVSSS5JUV9DTE9TRVBSSUNFX0FESi4xMC8xNC8yMDE1AQAAAKWMAAACAAAABDcwLjIAkzOEtA4f1QiQF4IXEh/VCC1DSVEuTkFTREFRR1M6TldMSS5JUV9DTE9TRVBSSUNFX0FESi42LzMwLzIwMTUBAAAAyW4EAAIAAAAJMjM4Ljc0Nzc2ABVKFFsOH9UIZIWxCxIf1QgoQ0lRLkFNRVg6VE1QLklRX0NM</t>
  </si>
  <si>
    <t>T1NFUFJJQ0VfQURKLjkvMjkvMjAxNQEAAADctQQAAgAAAAg1MC45NTAyMwAiDpuhDh/VCHtgZRYSH9UIKENJUS5OWVNFOkJETi5JUV9DTE9TRVBSSUNFX0FESi4xMC8xLzIwMTUBAAAA31sEAAIAAAAIMTEuMjUwNDEAgs/mlw4f1QjwqN0UEh/VCClDSVEuTllTRTpDWFAuSVFfQ0xPU0VQUklDRV9BREouMTAvMjkvMjAxNQEAAAC2WmAAAgAAAAgyMy41NjU4MQD2+SnDDh/VCNEokRkSH9UIKUNJUS5OWVNFOkFSTUsuSVFfQ0xPU0VQUklDRV9BREouMTAvNy8yMDE1AQAAAEpSDwACAAAACDMwLjI0OTIyAGX26J0OH9UInwzIFRIf1QgoQ0lRLk5ZU0U6V1UuSVFfQ0xPU0VQUklDRV9BREouMTEvMjUvMjAxNQEAAABg4A0AAgAAAAgxNy41NzExOABdEMfZDh/VCBNI+RwSH9UIKUNJUS5OWVNFOlZFQy5JUV9DTE9TRVBSSUNFX0FESi4xMC8yMC8yMDE1AQAAAKkwow8CAAAABTI0LjI1AA3d9bgOH9UIw5UdGBIf1QgpQ0lRLk5ZU0U6QUdDTy5JUV9DTE9TRVBSSUNFX0FESi44LzI2LzIwMTUBAAAAT9gEAAIAAAAINDYuMTc5OTUATBnkew4f1Qj0NrIQEh/VCChDSVEuTllTRTpBQ0MuSVFfQ0xPU0VQUklDRV9BREouNy8yMy8yMDE1AQAAAAxfRAACAAAACDM1Ljc0NTA2ABCafG4OH9UIVVe0DhIf1QgsQ0lRLk5BU0RBUUNNOlJDTS5JUV9DTE9TRVBSSUNFX0FESi43LzIyLzIwMTUBAAAAPQigAQIAAAAEMi4zMQCvXx5v</t>
  </si>
  <si>
    <t>Dh/VCM8yxg4SH9UIJ0NJUS5OWVNFOlBYRC5JUV9DTE9TRVBSSUNFX0FESi42LzUvMjAxNQEAAAA4gQQAAgAAAAgxNTEuMzA4MgA/bVZUDh/VCOwiqQoSH9UILUNJUS5OQVNEQVFHTTpFWEEuSVFfQ0xPU0VQUklDRV9BREouMTAvMjYvMjAxNQEAAACUbgAAAgAAAAQ5LjcyAAwGfboOH9UILaFaGBIf1QgsQ0lRLk5BU0RBUUdTOkJPRkkuSVFfQ0xPU0VQUklDRV9BREouNy82LzIwMTUBAAAA/ijLAAIAAAAFMjcuNDIAIt3GZQ4f1Qgp3XUNEh/VCC5DSVEuTkFTREFRR1M6QU1QSC5JUV9DTE9TRVBSSUNFX0FESi4xMS8yNy8yMDE1AQAAAMKSHgACAAAABTE1LjQ3AKvzWNoOH9UIxYsRHRIf1QgoQ0lRLk5ZU0U6TENJLklRX0NMT1NFUFJJQ0VfQURKLjEwLzgvMjAxNQEAAACVVyQAAgAAAAU0Ni4xMgCi0i61Dh/VCHUhmRcSH9UIKENJUS5OWVNFOlNFRS5JUV9DTE9TRVBSSUNFX0FESi4xMS81LzIwMTUBAAAABNcFAAIAAAAINDYuODU2MzMAQRYtyQ4f1Qh9fG8aEh/VCC9DSVEuTkFTREFRR1M6QVJUTi5BLklRX0NMT1NFUFJJQ0VfQURKLjkvMjMvMjAxNQEAAAAi1wMAAgAAAAgyMS44ODc5MgB10ZuhDh/VCKGpXhYSH9UIKkNJUS5OWVNFOkFQVFMuSVFfQ0xPU0VQUklDRV9BREouMTEvMjcvMjAxNQEAAAD/65AGAgAAAAgxMC4wNTkxMQBaKunaDh/VCKCRIR0SH9UIKENJUS5OWVNFOlRET0MuSVFfQ0xPU0VQUklD</t>
  </si>
  <si>
    <t>RV9BREouOC8zLzIwMTUBAAAA7Q9YAQIAAAAEMzMuMgDmJoRpDh/VCLcY/g0SH9UILUNJUS5OQVNEQVFHUzpJUEFSLklRX0NMT1NFUFJJQ0VfQURKLjYvMjYvMjAxNQEAAADxhQQAAgAAAAgzMi42MjA3NQDrZSZdDh/VCIGVCAwSH9UIKUNJUS5OWVNFOkVCUy5JUV9DTE9TRVBSSUNFX0FESi4xMS8xMy8yMDE1AQAAAInuzwACAAAABjM0LjIwMgBb/KPRDh/VCAeWvhsSH9UIKUNJUS5OWVNFOlJSVFMuSVFfQ0xPU0VQUklDRV9BREouMTEvMi8yMDE1AQAAAEj/zQICAAAABTExLjM3AOsR98cOH9UISgxHGhIf1QgmQ0lRLk5ZU0U6QUwuSVFfQ0xPU0VQUklDRV9BREouNy82LzIwMTUBAAAAf1FaBgIAAAAIMzMuMTY4ODUAJFQpZw4f1QjpLqoNEh/VCCdDSVEuTllTRTpGR0wuSVFfQ0xPU0VQUklDRV9BREouOC81LzIwMTUBAAAA/+CjBgIAAAAIMjQuNzgyOTEA1NW/cw4f1QhijnYPEh/VCC5DSVEuTkFTREFRR1M6SVJXRC5JUV9DTE9TRVBSSUNFX0FESi4xMC8yOS8yMDE1AQAAAAp7AAACAAAABDExLjIARcv6wQ4f1QhmQ2gZEh/VCClDSVEuTllTRTpFTExJLklRX0NMT1NFUFJJQ0VfQURKLjkvMTcvMjAxNQEAAABdbQAAAgAAAAU3My43OACma3maDh/VCJfgMxUSH9UIKUNJUS5OWVNFOk1FSS5JUV9DTE9TRVBSSUNFX0FESi4xMC8xOS8yMDE1AQAAAGFjBAACAAAACDMyLjg0ODE5AJlQ1LAOH9UI3ov1FhIf1Qgo</t>
  </si>
  <si>
    <t>Q0lRLk5ZU0U6RVBSLklRX0NMT1NFUFJJQ0VfQURKLjkvMTYvMjAxNQEAAABinAIAAgAAAAg0NS4zNTQxNQBGUeaNDh/VCHm0UBMSH9UILUNJUS5OQVNEQVFDTTpJRFJBLklRX0NMT1NFUFJJQ0VfQURKLjcvMjAvMjAxNQEAAADLcwAAAgAAAAQzLjQ5AIh2i18OH9UI0xZiDBIf1QgsQ0lRLk5BU0RBUUdTOk5FT0cuSVFfQ0xPU0VQUklDRV9BREouOS85LzIwMTUBAAAA4y4FAAIAAAAENTIuMQBRP3iLDh/VCLMS6xISH9UIKENJUS5OWVNFOlRTTi5JUV9DTE9TRVBSSUNFX0FESi45LzIzLzIwMTUBAAAArOgCAAIAAAAHNDEuMTI5OABIWhWfDh/VCB0P4xUSH9UIKUNJUS5OWVNFOk1DUk4uSVFfQ0xPU0VQUklDRV9BREouNy8yMC8yMDE1AQAAAN8dNwMCAAAAAjIwALS4/2UOH9UIvGSADRIf1QgsQ0lRLk5BU0RBUUdTOlRPV04uSVFfQ0xPU0VQUklDRV9BREouOS8xLzIwMTUBAAAARTcgAAIAAAAIMTcuMjA4NzIA0xT2hw4f1QgMSWMSEh/VCC1DSVEuTkFTREFRR1M6U0ZMWS5JUV9DTE9TRVBSSUNFX0FESi43LzEwLzIwMTUBAAAAsWYBAAIAAAAFNDguMTgA6TA1Uw4f1QiYx38KEh/VCCdDSVEuTllTRTpSU08uSVFfQ0xPU0VQUklDRV9BREouNy8yLzIwMTUBAAAA/wM4AQIAAAAHMTIuNTQ0NAAvfVpmDh/VCB0Uhw0SH9UIJ0NJUS5OWVNFOk1CSS5JUV9DTE9TRVBSSUNFX0FESi45LzMvMjAxNQEAAABUXwQAAgAA</t>
  </si>
  <si>
    <t>AAQ3LjU3AP1lkIUOH9UIglIHEhIf1QguQ0lRLk5BU0RBUUdTOkFMUk0uSVFfQ0xPU0VQUklDRV9BREouMTAvMTQvMjAxNQEAAAApeQISAgAAAAUxMi41NwAPDHy7Dh/VCI0gexgSH9UILUNJUS5OQVNEQVFHUzpTR01TLklRX0NMT1NFUFJJQ0VfQURKLjEwLzkvMjAxNQEAAADYYgAAAgAAAAUxMS43MgAtgre2Dh/VCMtQxBcSH9UIL0NJUS5OQVNEQVFHUzpGQ05DLkEuSVFfQ0xPU0VQUklDRV9BREouMTAvNS8yMDE1AQAAAOM+BQACAAAACDIyMi45Mjc3ALWxsp8OH9UIs5UTFhIf1QgoQ0lRLk5ZU0U6TVdBLklRX0NMT1NFUFJJQ0VfQURKLjExLzkvMjAxNQEAAADmw54AAgAAAAc4LjUwMTY1AM4X7coOH9UIYqSnGhIf1QgoQ0lRLk5ZU0U6Q0tILklRX0NMT1NFUFJJQ0VfQURKLjgvMjUvMjAxNQEAAABx/QQAAgAAAAgzNS41ODM3MwD+kM6DDh/VCKrezhESH9UIKENJUS5OWVNFOktPUC5JUV9DTE9TRVBSSUNFX0FESi43LzIyLzIwMTUBAAAA78PAAAIAAAAFMjEuNzUAp6WmYQ4f1QjQBbYMEh/VCCxDSVEuTkFTREFRR1M6U05QUy5JUV9DTE9TRVBSSUNFX0FESi44LzYvMjAxNQEAAADUiAAAAgAAAAU1MS4wNwAdTlhxDh/VCJIYIA8SH9UIKENJUS5OWVNFOkFSQy5JUV9DTE9TRVBSSUNFX0FESi44LzE0LzIwMTUBAAAAw2AAAAIAAAAENy4wMQCWHVV7Dh/VCHb0ohASH9UIKENJUS5OWVNFOkNZSC5JUV9DTE9T</t>
  </si>
  <si>
    <t>RVBSSUNFX0FESi45LzEwLzIwMTUBAAAAnmgAAAIAAAAINDMuMTcyNzkAESoHjA4f1QiX+v8SEh/VCC5DSVEuTkFTREFRR1M6RkZLVC5JUV9DTE9TRVBSSUNFX0FESi4xMC8xNi8yMDE1AQAAACAhBAACAAAABzI1LjQ1MjcALDnVsg4f1QhJIkQXEh/VCCdDSVEuTllTRTpDRS5JUV9DTE9TRVBSSUNFX0FESi45LzEwLzIwMTUBAAAAHS8GAAIAAAAINTguNzIyODUA1H4siQ4f1QiIhpoSEh/VCCdDSVEuTllTRTpCQS5JUV9DTE9TRVBSSUNFX0FESi45LzEwLzIwMTUBAAAAqagFAAIAAAAJMTI1LjU3OTE0AEf+Y4cOH9UIrBdMEhIf1QgoQ0lRLk5ZU0U6REhYLklRX0NMT1NFUFJJQ0VfQURKLjkvMjQvMjAxNQEAAADFbAAAAgAAAAQ3LjM0ALCAUJ0OH9UI1qmiFRIf1QgtQ0lRLk5BU0RBUUdTOkNXQ08uSVFfQ0xPU0VQUklDRV9BREouNy8yMi8yMDE1AQAAANE4BgACAAAABzEyLjM2NDMAp6WmYQ4f1QgppLUMEh/VCC1DSVEuTkFTREFRR1M6S1ZISS5JUV9DTE9TRVBSSUNFX0FESi4xMC8xLzIwMTUBAAAAtGQFAAIAAAAEOS45NgCCz+aXDh/VCNey0BQSH9UIJ0NJUS5BUkNBOklXVi5JUV9DTE9TRVBSSUNFX0FESi40LzkvMjAxNQEAAAD6PYYAAgAAAAkxMTkuNDg0ODYAJ+ZO/BQf1Qjlpq38FB/VCCdDSVEuTllTRTpCQlQuSVFfQ0xPU0VQUklDRV9BREouOC83LzIwMTUBAAAApUoAAAIAAAAIMzcuNjkzNjUANor4</t>
  </si>
  <si>
    <t>cA4f1Qjp3hUPEh/VCCpDSVEuTllTRTpHRE9ULklRX0NMT1NFUFJJQ0VfQURKLjEwLzIzLzIwMTUBAAAAbGhaAAIAAAAFMTcuODMAZlREwA4f1QgrWC8ZEh/VCChDSVEuTllTRTpBTUguSVFfQ0xPU0VQUklDRV9BREouNy8yMi8yMDE1AQAAAJluYw4CAAAACDE1Ljc5ODQ2AHU3oVsOH9UI17vGCxIf1QgtQ0lRLk5BU0RBUUdTOlBQQkkuSVFfQ0xPU0VQUklDRV9BREouOC8yMS8yMDE1AQAAADK5BQACAAAABTE5LjcxAIhjpIAOH9UIVulYERIf1QgoQ0lRLk5ZU0U6UFJBLklRX0NMT1NFUFJJQ0VfQURKLjYvMTgvMjAxNQEAAAAD7AQAAgAAAAgzOS45OTc5NwBSrH1VDh/VCFsX3goSH9UILENJUS5OQVNEQVFDTTpPUlJGLklRX0NMT1NFUFJJQ0VfQURKLjgvNy8yMDE1AQAAAPFvMAACAAAACDE2LjYxNjg2AA/eZ3cOH9UIqf0aEBIf1QgpQ0lRLkFNRVg6RExBLklRX0NMT1NFUFJJQ0VfQURKLjExLzE3LzIwMTUBAAAAhA0IAAIAAAAFMTUuMDgAUDTo0w4f1QhHqxIcEh/VCC5DSVEuTkFTREFRR1M6TUtUWC5JUV9DTE9TRVBSSUNFX0FESi4xMC8yOC8yMDE1AQAAAIqrAQACAAAACDk4LjcwNTUzAMxgrb8OH9UInLgKGRIf1QgqQ0lRLk5ZU0U6QVRLUi5JUV9DTE9TRVBSSUNFX0FESi4xMC8yMC8yMDE1AQAAAM6zkQEDAAAAAADSCie9Dh/VCLEkqBgSH9UIKENJUS5OWVNFOk1EQy5JUV9DTE9TRVBSSUNFX0FESi45</t>
  </si>
  <si>
    <t>LzEwLzIwMTUBAAAAC8MCAAIAAAAIMjQuOTM2NzYA3Eb5kQ4f1QioTfITEh/VCCxDSVEuTkFTREFRR1M6TVJTTi5JUV9DTE9TRVBSSUNFX0FESi45LzEvMjAxNQEAAADmxRgAAwAAAAAA87SZhQ4f1QjdQQ8SEh/VCC5DSVEuTkFTREFRR006VEJQSC5JUV9DTE9TRVBSSUNFX0FESi4xMS8xNy8yMDE1AQAAABJcXQ4CAAAABTE2LjkzAMm+IdMOH9UIkjP3GxIf1QgpQ0lRLk5ZU0U6U1NUSy5JUV9DTE9TRVBSSUNFX0FESi45LzI1LzIwMTUBAAAAPrVlAQIAAAAFMzAuMjIA/IRIoA4f1QigqS8WEh/VCClDSVEuTllTRTpDVkcuSVFfQ0xPU0VQUklDRV9BREouMTEvMTkvMjAxNQEAAAAN9AUAAgAAAAgyNC4xMzA0OAAS1h3UDh/VCGj+GRwSH9UIKUNJUS5OWVNFOkROQi5JUV9DTE9TRVBSSUNFX0FESi4xMS8xMC8yMDE1AQAAAGtsAAACAAAACTEwNS40NDg4OQDDDWbNDh/VCHBOGBsSH9UILUNJUS5OQVNEQVFHUzpVQ0JJLklRX0NMT1NFUFJJQ0VfQURKLjcvMTcvMjAxNQEAAACbLQoAAgAAAAgyMC43NTkxOQCEzHViDh/VCDGr4QwSH9UILENJUS5OQVNEQVFHTTpTQUxNLklRX0NMT1NFUFJJQ0VfQURKLjkvOC8yMDE1AQAAAGAbBgACAAAABzUuNzQ5MDgA83l4iw4f1QgELOoSEh/VCChDSVEuTllTRTpHUEMuSVFfQ0xPU0VQUklDRV9BREouOC8xMS8yMDE1AQAAAFoyBAACAAAACDgyLjUyNTkyALPaUXcOH9UIOJ0Q</t>
  </si>
  <si>
    <t>EBIf1QgoQ0lRLk5ZU0U6Q0hLLklRX0NMT1NFUFJJQ0VfQURKLjExLzQvMjAxNQEAAAAR8QQAAgAAAAQ3LjQ2AGCYt8MOH9UIHPafGRIf1QgsQ0lRLk5BU0RBUUdTOlBNQkMuSVFfQ0xPU0VQUklDRV9BREouOS8yLzIwMTUBAAAAzA0IAAIAAAAENy4wNwD5wSOJDh/VCCMhiRISH9UIJ0NJUS5OWVNFOkZJLklRX0NMT1NFUFJJQ0VfQURKLjEwLzkvMjAxNQEAAAAdMkoOAgAAAAgxNi42OTU0MQBM7ou8Dh/VCGgNlxgSH9UILUNJUS5OQVNEQVFHUzpBQ0JJLklRX0NMT1NFUFJJQ0VfQURKLjcvMTQvMjAxNQEAAAAqPDwCAwAAAAAAcZdlYA4f1QhBDYMMEh/VCCZDSVEuTllTRTpXLklRX0NMT1NFUFJJQ0VfQURKLjExLzYvMjAxNQEAAACv5NMBAgAAAAU0NC4xMgArkevKDh/VCJqcqxoSH9UILkNJUS5OQVNEQVFHUzpQRVJZLklRX0NMT1NFUFJJQ0VfQURKLjEwLzI2LzIwMTUBAAAAuf4EAAIAAAAEMjEuMwB0+W3BDh/VCPAnWRkSH9UIKENJUS5OWVNFOkZMLklRX0NMT1NFUFJJQ0VfQURKLjEwLzI5LzIwMTUBAAAAAtAEAAIAAAAINjUuMTIwNjgAC6qJwg4f1QiHwnYZEh/VCC5DSVEuTkFTREFRR1M6TFBTTi5JUV9DTE9TRVBSSUNFX0FESi4xMC8xNS8yMDE1AQAAAKZ4AAACAAAABDguMjQAGl4qtg4f1Qj5I7QXEh/VCCxDSVEuTkFTREFRR1M6T1ZJRC5JUV9DTE9TRVBSSUNFX0FESi45LzMvMjAxNQEAAAAg0DcR</t>
  </si>
  <si>
    <t>AwAAAAAA2VVajA4f1Qi+JRITEh/VCChDSVEuQU1FWDpDTVQuSVFfQ0xPU0VQUklDRV9BREouOC8xNy8yMDE1AQAAAM2MBQACAAAACDIxLjg2MDAyAJsvgnEOH9UIbs4mDxIf1QgoQ0lRLk5ZU0U6RkhOLklRX0NMT1NFUFJJQ0VfQURKLjkvMTgvMjAxNQEAAABRKQQAAgAAAAgxMy41Mjc1NgDXhbWZDh/VCP6rFRUSH9UIKUNJUS5OWVNFOlBGRS5JUV9DTE9TRVBSSUNFX0FESi4xMC8yNy8yMDE1AQAAAN55AgACAAAACDMyLjQ3MzEyAGVPPcAOH9UImq4rGRIf1QgtQ0lRLk5BU0RBUUdTOkxHSUguSVFfQ0xPU0VQUklDRV9BREouOC8yNy8yMDE1AQAAAIav8wUCAAAABTI0LjQzAIXDfXwOH9UIcqrPEBIf1QgtQ0lRLk5BU0RBUUdTOkJMS0IuSVFfQ0xPU0VQUklDRV9BREouMTEvNC8yMDE1AQAAAKp9AQACAAAACDYxLjY2Njg0APRX3scOH9UISsJEGhIf1QguQ0lRLk5BU0RBUUdTOlRPV04uSVFfQ0xPU0VQUklDRV9BREouMTEvMjUvMjAxNQEAAABFNyAAAgAAAAgyMS40NDQ1MwBdEMfZDh/VCKbM+xwSH9UILUNJUS5OQVNEQVFHUzpGT1JNLklRX0NMT1NFUFJJQ0VfQURKLjExLzUvMjAxNQEAAADobwAAAgAAAAQ4LjY1AMqc1MYOH9UIDnIcGhIf1QgtQ0lRLk5BU0RBUUdTOk5DTEguSVFfQ0xPU0VQUklDRV9BREouNi8xNy8yMDE1AQAAAO/JPwACAAAABTU1LjMyAGHTfVUOH9UIUsvcChIf1QgoQ0lRLk5ZU0U6</t>
  </si>
  <si>
    <t>S04uSVFfQ0xPU0VQUklDRV9BREouMTAvMTQvMjAxNQEAAACy+sEOAgAAAAUyMC44OQBE3OC6Dh/VCNjyYRgSH9UIKENJUS5BTUVYOlBSSy5JUV9DTE9TRVBSSUNFX0FESi4xMC8xLzIwMTUBAAAAA9MEAAIAAAAIODMuMTc5MjUAN0TjnQ4f1QhnIb4VEh/VCC1DSVEuTkFTREFRR1M6Q09TVC5JUV9DTE9TRVBSSUNFX0FESi4xMC8xLzIwMTUBAAAAkWoBAAIAAAAJMTM1LjgxNDkxAPx4NJwOH9UI0gGCFRIf1QgoQ0lRLk5ZU0U6Rk5ELklRX0NMT1NFUFJJQ0VfQURKLjEwLzcvMjAxNQEAAADzVB0QAwAAAAAAk/JBsA4f1QgV9+cWEh/VCC1DSVEuTkFTREFRQ006VklWRS5JUV9DTE9TRVBSSUNFX0FESi43LzE0LzIwMTUBAAAAJumLAgMAAAAAAN1ksl0OH9UIlCoWDBIf1QgsQ0lRLk5BU0RBUUdTOk1LU0kuSVFfQ0xPU0VQUklDRV9BREouOC82LzIwMTUBAAAADxQGAAIAAAAIMzQuMzMzMDgAiM6pew4f1Qg4E6cQEh/VCC1DSVEuTkFTREFRR1M6Qk9GSS5JUV9DTE9TRVBSSUNFX0FESi44LzMxLzIwMTUBAAAA/ijLAAIAAAAFMjguOTYAbsbmig4f1QjJ/s4SEh/VCCdDSVEuTllTRTpEWC5JUV9DTE9TRVBSSUNFX0FESi43LzI5LzIwMTUBAAAASZAEAAIAAAAHNS42MDA5OQCvl4tvDh/VCKeY1w4SH9UIKENJUS5OWVNFOldHTC5JUV9DTE9TRVBSSUNFX0FESi43LzIzLzIwMTUBAAAAhMcEAAIAAAAINTAuMzY1MjIA</t>
  </si>
  <si>
    <t>7CmFWQ4f1QgF/XgLEh/VCChDSVEuTllTRTpDQlMuSVFfQ0xPU0VQUklDRV9BREouOC8xMi8yMDE1AQAAAB+ipwECAAAACDQ4LjgyMzE2ALk7iXUOH9UI8RHGDxIf1QgsQ0lRLk5BU0RBUUdTOlJCQi5JUV9DTE9TRVBSSUNFX0FESi43LzIyLzIwMTUBAAAA5Mm3BgMAAAAAAGzwyVgOH9UI9D5ZCxIf1QgoQ0lRLk5ZU0U6VElGLklRX0NMT1NFUFJJQ0VfQURKLjcvMTMvMjAxNQEAAAD4igAAAgAAAAg4OC42Mjk0OQAm3mNbDh/VCN0EwAsSH9UILENJUS5OQVNEQVFHTTpORU9TLklRX0NMT1NFUFJJQ0VfQURKLjkvOS8yMDE1AQAAAIBdZwACAAAABTIxLjA2AIYRwpMOH9UIcQkvFBIf1QgtQ0lRLk5BU0RBUUNNOk9QT0YuSVFfQ0xPU0VQUklDRV9BREouOC8yNS8yMDE1AQAAAKMOCAACAAAACDE0Ljc3NDU4AFenNnwOH9UIiCa6EBIf1QguQ0lRLk5BU0RBUUdTOkpOQ0UuSVFfQ0xPU0VQUklDRV9BREouMTAvMjEvMjAxNQEAAADieZ4NAwAAAAAAdq9rwQ4f1Qi+W1MZEh/VCChDSVEuTllTRTpIU1kuSVFfQ0xPU0VQUklDRV9BREouMTEvNi8yMDE1AQAAADmCAQACAAAACDgyLjA0OTg3AMjsGMoOH9UIup2OGhIf1QgtQ0lRLk5BU0RBUUdTOk1EUlguSVFfQ0xPU0VQUklDRV9BREouMTAvNy8yMDE1AQAAAF0wSAACAAAABTEyLjc0AIgLcKMOH9UI5NupFhIf1QgoQ0lRLk5ZU0U6RFZBLklRX0NMT1NFUFJJQ0VfQURK</t>
  </si>
  <si>
    <t>LjkvMTQvMjAxNQEAAAA8iwAAAgAAAAU3NC43NwAY/SuTDh/VCGGuGRQSH9UILUNJUS5OQVNEQVFHUzpHU0JDLklRX0NMT1NFUFJJQ0VfQURKLjExLzYvMjAxNQEAAADfNgQAAgAAAAg0OS43NTM3MgBIYMvFDh/VCMFI+RkSH9UIJ0NJUS5OWVNFOkNPUi5JUV9DTE9TRVBSSUNFX0FESi45LzIvMjAxNQEAAABO5U0GAgAAAAg0NS4xMDQxNAAXpzKGDh/VCEahJBISH9UILkNJUS5OQVNEQVFHUzpTQ1dYLklRX0NMT1NFUFJJQ0VfQURKLjEwLzI3LzIwMTUBAAAA19RvEgMAAAAAABnoDbgOH9UI9oD4FxIf1QgsQ0lRLk5BU0RBUUdNOlJQRC5JUV9DTE9TRVBSSUNFX0FESi43LzI0LzIwMTUBAAAAyMFbAQIAAAACMjQA6puKYg4f1QiLvf4MEh/VCChDSVEuTllTRTpHUFMuSVFfQ0xPU0VQUklDRV9BREouOC8yNC8yMDE1AQAAAFkvBAACAAAACDI5LjQxMTYyAMrQ44AOH9UIuUdjERIf1QgtQ0lRLk5BU0RBUUdTOlBMQVkuSVFfQ0xPU0VQUklDRV9BREouOC8yNS8yMDE1AQAAAFAZmgcCAAAABTMyLjQyAEs7IokOH9UI9maNEhIf1QgtQ0lRLk5BU0RBUUdNOkJXRkcuSVFfQ0xPU0VQUklDRV9BREouNi8zMC8yMDE1AQAAAF8PmAACAAAACDE3LjQ5NTc5AMnwJV0OH9UI8n0KDBIf1QgtQ0lRLk5BU0RBUUdNOkNGTkIuSVFfQ0xPU0VQUklDRV9BREouOS8xMC8yMDE1AQAAACvTAwACAAAACDEyLjI3ODEyAEgnxosOH9UI</t>
  </si>
  <si>
    <t>g132EhIf1QgtQ0lRLk5BU0RBUUdNOlVTQVQuSVFfQ0xPU0VQUklDRV9BREouNy8xMy8yMDE1AQAAANobBgACAAAAAzMuMgCsMYlnDh/VCBzDtQ0SH9UILkNJUS5OQVNEQVFHUzpFTkRQLklRX0NMT1NFUFJJQ0VfQURKLjExLzEwLzIwMTUBAAAAp20AAAIAAAAFNTUuNTcA1IelzA4f1Qi/5esaEh/VCDBDSVEuTkFTREFRR1M6QU1TVy5BLklRX0NMT1NFUFJJQ0VfQURKLjExLzE3LzIwMTUBAAAAjtIDAAIAAAAGOS4wMjUzAGWZHtQOH9UIrlAYHBIf1QguQ0lRLk5BU0RBUUdTOklDVUkuSVFfQ0xPU0VQUklDRV9BREouMTEvMjcvMjAxNQEAAAAA2AQAAgAAAAYxMTQuOTUAIlJV2g4f1QhsnRIdEh/VCC5DSVEuTkFTREFRR006QVRSQy5JUV9DTE9TRVBSSUNFX0FESi4xMS8xMS8yMDE1AQAAAGHDDQACAAAABDIwLjcAJGZgzQ4f1Qj4zRMbEh/VCCxDSVEuTkFTREFRR1M6T1BLLklRX0NMT1NFUFJJQ0VfQURKLjkvMTYvMjAxNQEAAACPuf0BAgAAAAQxMC4yABD3kY8OH9UIx+CPExIf1QgsQ0lRLk5BU0RBUUdTOkNTT0QuSVFfQ0xPU0VQUklDRV9BREouOS8zLzIwMTUBAAAAGfAHAAIAAAAFMzYuODUAwhwsiQ4f1QhvqZwSEh/VCChDSVEuTllTRTpTUEEuSVFfQ0xPU0VQUklDRV9BREouMTEvNC8yMDE1AQAAAP+kBAACAAAABTI0LjA1AOEipMsOH9UIACHKGhIf1QgoQ0lRLk5ZU0U6QUdSLklRX0NMT1NFUFJJQ0Vf</t>
  </si>
  <si>
    <t>QURKLjYvMjYvMjAxNQEAAAACcwQAAwAAAAAAc8DOWg4f1Qi62a4LEh/VCCxDSVEuTkFTREFRR1M6TVNGVC5JUV9DTE9TRVBSSUNFX0FESi43LzkvMjAxNQEAAABLVQAAAgAAAAg0Mi4wMzUwNACAVfZmDh/VCK01ng0SH9UIKENJUS5OWVNFOkNJRU4uSVFfQ0xPU0VQUklDRV9BREouOS80LzIwMTUBAAAAdmcAAAIAAAAFMjIuNTEANfKAiw4f1Qhve/ESEh/VCCxDSVEuTkFTREFRR1M6SExORS5JUV9DTE9TRVBSSUNFX0FESi44LzQvMjAxNQEAAACD6QsAAwAAAAAAHka2bQ4f1QgbdJMOEh/VCCVDSVEuTllTRTpRLklRX0NMT1NFUFJJQ0VfQURKLjkvOS8yMDE1AQAAANesMQgCAAAABTczLjk5AAhVAIUOH9UIzd/yERIf1QgtQ0lRLk5BU0RBUUdTOk9TSVMuSVFfQ0xPU0VQUklDRV9BREouOS8xMS8yMDE1AQAAAJaWBQACAAAABTc0Ljk5ANdjwJMOH9UIlJcjFBIf1QgtQ0lRLk5BU0RBUUdTOlRJVE4uSVFfQ0xPU0VQUklDRV9BREouOS8xOC8yMDE1AQAAAMWfRAACAAAABTEyLjg0ADMKx44OH9UIOvxvExIf1QgoQ0lRLk5ZU0U6QklPLklRX0NMT1NFUFJJQ0VfQURKLjcvMTMvMjAxNQEAAAD/5gMAAgAAAAYxNTAuNzgAnAxmYA4f1Qg/6IEMEh/VCC1DSVEuTkFTREFRR1M6QlVTRS5JUV9DTE9TRVBSSUNFX0FESi44LzI0LzIwMTUBAAAABbAFAAIAAAAIMTcuMzM4NzcAoRWkgA4f1QiorFkREh/VCC1DSVEuTkFT</t>
  </si>
  <si>
    <t>REFRR1M6TU9CTC5JUV9DTE9TRVBSSUNFX0FESi4xMS80LzIwMTUBAAAAdpGuAwIAAAAENC4xOQDn9OrKDh/VCKjWrBoSH9UILUNJUS5OQVNEQVFHUzpST1NULklRX0NMT1NFUFJJQ0VfQURKLjgvMjEvMjAxNQEAAACGhAAAAgAAAAg0OC45NDMzNgBuaFF2Dh/VCBco4Q8SH9UILENJUS5OQVNEQVFHUzpBS0NBLklRX0NMT1NFUFJJQ0VfQURKLjkvNC8yMDE1AQAAAJJWPxIDAAAAAABwNMSTDh/VCBrVKxQSH9UIKUNJUS5OWVNFOkdQTi5JUV9DTE9TRVBSSUNFX0FESi4xMS8yNy8yMDE1AQAAAAZqDAACAAAACDcyLjIxOTc3AHIyFdsOH9UIn4cTHRIf1QgoQ0lRLk5ZU0U6RFRFLklRX0NMT1NFUFJJQ0VfQURKLjcvMjgvMjAxNQEAAABmEQQAAgAAAAg3Mi45ODE3NgAri/FbDh/VCCVc2AsSH9UILUNJUS5OQVNEQVFHUzpLQkFMLklRX0NMT1NFUFJJQ0VfQURKLjcvMjgvMjAxNQEAAAD5UQQAAgAAAAgxMS43MDY0OQBMsONsDh/VCCwUfQ4SH9UIKENJUS5OWVNFOkNCRy5JUV9DTE9TRVBSSUNFX0FESi45LzI4LzIwMTUBAAAAEClAAAIAAAAFMzAuOTMAZvdsmw4f1QhZsF0VEh/VCC5DSVEuTkFTREFRR006U0NNUC5JUV9DTE9TRVBSSUNFX0FESi4xMS8yNC8yMDE1AQAAAHKRKwACAAAABTE3LjYzAHwukNgOH9UIBHS5HBIf1QgpQ0lRLkFSQ0E6SVdWLklRX0NMT1NFUFJJQ0VfQURKLjEyLzEzLzIwMTMBAAAA+j2G</t>
  </si>
  <si>
    <t>AAIAAAAIOTkuMTgzODUAJ+ZO/BQf1Qg7aq78FB/VCC5DSVEuTkFTREFRR1M6VlJOVC5JUV9DTE9TRVBSSUNFX0FESi4xMS8xOC8yMDE1AQAAAA41GgACAAAABDQ4LjkAh7Jo1Q4f1Qi8MkwcEh/VCChDSVEuTllTRTpURVIuSVFfQ0xPU0VQUklDRV9BREouOS8xNS8yMDE1AQAAAAhyAQACAAAACDE4LjU4MDIyAI9Z/JQOH9UIcv9PFBIf1QgoQ0lRLk5ZU0U6RUxTLklRX0NMT1NFUFJJQ0VfQURKLjkvMjEvMjAxNQEAAAB5eQAAAgAAAAg1NS4yMDI4OAB63zGQDh/VCPfarhMSH9UILkNJUS5OQVNEQVFHTTpDTVJYLklRX0NMT1NFUFJJQ0VfQURKLjExLzI1LzIwMTUBAAAA+w4yAAIAAAAENDEuMwBrRjHXDh/VCCc9lhwSH9UIKENJUS5OWVNFOlJPSy5JUV9DTE9TRVBSSUNFX0FESi44LzE4LzIwMTUBAAAA2JUEAAIAAAAHMTEwLjMxNgCXW5V/Dh/VCBDGORESH9UIKUNJUS5OWVNFOkNCTC5JUV9DTE9TRVBSSUNFX0FESi4xMC8xOS8yMDE1AQAAADcABQACAAAACDEyLjA2NjE3ANiWe7sOH9UIAXx+GBIf1QgsQ0lRLk5BU0RBUUdTOk5UTlguSVFfQ0xPU0VQUklDRV9BREouNy8yLzIwMTUBAAAAuRGOBwMAAAAAADVIvloOH9UIraahCxIf1QgoQ0lRLkFNRVg6RExBLklRX0NMT1NFUFJJQ0VfQURKLjkvMTgvMjAxNQEAAACEDQgAAgAAAAUxNy4zNADXhbWZDh/VCP6rFRUSH9UILUNJUS5OQVNEQVFHUzpJTk9WLklR</t>
  </si>
  <si>
    <t>X0NMT1NFUFJJQ0VfQURKLjkvMjUvMjAxNQEAAACp/4kCAgAAAAUyMC45OQDA3YehDh/VCNWoVRYSH9UILENJUS5OQVNEQVFHUzpGSVNJLklRX0NMT1NFUFJJQ0VfQURKLjcvMi8yMDE1AQAAAIYaBgACAAAACDIyLjkyOTIxAMgWmWYOH9UIRpCYDRIf1QguQ0lRLk5BU0RBUUdNOlRDTUQuSVFfQ0xPU0VQUklDRV9BREouMTAvMzAvMjAxNQEAAAClHV8AAwAAAAAAOEqXxw4f1QjxXTwaEh/VCC5DSVEuTkFTREFRR1M6Rk9STS5JUV9DTE9TRVBSSUNFX0FESi4xMC8zMC8yMDE1AQAAAOhvAAACAAAABDguMjQAl5jWxg4f1QhqkBcaEh/VCC1DSVEuTkFTREFRR1M6QkhGLklRX0NMT1NFUFJJQ0VfQURKLjEwLzIwLzIwMTUBAAAAGVeeFgMAAAAAACdMVrkOH9UIzXwpGBIf1QgpQ0lRLk5ZU0U6SFRILklRX0NMT1NFUFJJQ0VfQURKLjExLzEzLzIwMTUBAAAAg18AAAIAAAAHMjAuOTU2OQCvDOXPDh/VCIIvfhsSH9UILkNJUS5OQVNEQVFDTTpESkNPLklRX0NMT1NFUFJJQ0VfQURKLjExLzI3LzIwMTUBAAAAGw0EAAIAAAAIMTk2Ljk5OTkAI6dZ2g4f1QjNQAYdEh/VCCxDSVEuTkFTREFRR006V0xCLklRX0NMT1NFUFJJQ0VfQURKLjgvMTEvMjAxNQEAAACGyQQAAgAAAAUxMi4wNgDWm615Dh/VCPC7chASH9UIKENJUS5OWVNFOkZCTS5JUV9DTE9TRVBSSUNFX0FESi45LzE2LzIwMTUBAAAAnDmCDQMAAAAAAPLDZZEO</t>
  </si>
  <si>
    <t>H9UI/0bZExIf1QgpQ0lRLkFSQ0E6SVdWLklRX0NMT1NFUFJJQ0VfQURKLjExLzIxLzIwMTMBAAAA+j2GAAIAAAAJMTAwLjEyMjk2ACfmTvwUH9UIO1Sy/BQf1QgoQ0lRLk5ZU0U6QUhILklRX0NMT1NFUFJJQ0VfQURKLjEwLzUvMjAxNQEAAAAmQ+sNAgAAAAY5LjAxNzEAiZyRnA4f1QgE6IQVEh/VCClDSVEuTllTRTpFWFIuSVFfQ0xPU0VQUklDRV9BREouMTEvMjAvMjAxNQEAAABI83oAAgAAAAg3Ni45OTI4NgDmc6DWDh/VCEmSfBwSH9UIKUNJUS5OWVNFOkpFQy5JUV9DTE9TRVBSSUNFX0FESi4xMC8xNS8yMDE1AQAAAC9OBAACAAAACDQwLjEzMTEzAHs8F7kOH9UIf/4jGBIf1QgtQ0lRLk5BU0RBUUdTOlRYTi5JUV9DTE9TRVBSSUNFX0FESi4xMC8yOC8yMDE1AQAAAPsjAgACAAAACDU2LjA4MTk2AExhc8UOH9UIlq7nGRIf1QgpQ0lRLk5ZU0U6QU1CUi5JUV9DTE9TRVBSSUNFX0FESi45LzE2LzIwMTUBAAAA48YKAAIAAAAENC42NAAc6B6ODh/VCAUHWBMSH9UIKUNJUS5OWVNFOkFWWS5JUV9DTE9TRVBSSUNFX0FESi4xMC8yMC8yMDE1AQAAADLcAwACAAAACDU4LjIxMjMyALcaULoOH9UIIIVUGBIf1QgpQ0lRLk5ZU0U6RklDTy5JUV9DTE9TRVBSSUNFX0FESi43LzMxLzIwMTUBAAAAWyAEAAIAAAAIOTAuNTcxMDcAUTBpaQ4f1QiBfvwNEh/VCChDSVEuQVJDQTpJV1YuSVFfQ0xPU0VQUklDRV9BREou</t>
  </si>
  <si>
    <t>My8yMi8yMDEyAQAAAPo9hgACAAAACDc0LjQzMzcxACfmTvwUH9UICJa6/BQf1QgoQ0lRLkFSQ0E6SVdWLklRX0NMT1NFUFJJQ0VfQURKLjEwLzEvMjAxMwEAAAD6PYYAAgAAAAg5NC44MjI5OQAn5k78FB/VCAbbtfwUH9UIKUNJUS5OWVNFOkJYUy5JUV9DTE9TRVBSSUNFX0FESi4xMC8yMC8yMDE1AQAAAGjdAwACAAAACDIzLjM1Mjk5AMxgrb8OH9UIFDsOGRIf1QgqQ0lRLk5ZU0U6QkYuQi5JUV9DTE9TRVBSSUNFX0FESi4xMC8yMy8yMDE1AQAAAEfrAwACAAAABzUyLjczMTYAPQh5vg4f1QiEluIYEh/VCClDSVEuTllTRTpLTkQuSVFfQ0xPU0VQUklDRV9BREouMTAvMTYvMjAxNQEAAADQwQQAAgAAAAgxMy4wNjMwNABFq2ezDh/VCJ/bZRcSH9UIJ0NJUS5OWVNFOkhTWS5JUV9DTE9TRVBSSUNFX0FESi45LzkvMjAxNQEAAAA5ggEAAgAAAAg4Ni4wNjg1NgB08IWIDh/VCBbwehISH9UIKUNJUS5OWVNFOkNXSC5JUV9DTE9TRVBSSUNFX0FESi4xMS8yNC8yMDE1AQAAAFQh2Q4DAAAAAAB7AMPXDh/VCD/UohwSH9UIKENJUS5OWVNFOkNUUy5JUV9DTE9TRVBSSUNFX0FESi43LzI3LzIwMTUBAAAA2u8DAAIAAAAIMTguMzg2NzQAd9T2WA4f1QivEVwLEh/VCCpDSVEuTllTRTpKSUxMLklRX0NMT1NFUFJJQ0VfQURKLjEwLzIyLzIwMTUBAAAAU9kGGQMAAAAAAMeBtbsOH9UI7OSEGBIf1QgsQ0lRLk5BU0RBUUdN</t>
  </si>
  <si>
    <t>OlVOQi5JUV9DTE9TRVBSSUNFX0FESi4xMC8xLzIwMTUBAAAA5QcIAAIAAAAIMjQuNjAzODMAMS6gsQ4f1Qha2RsXEh/VCC5DSVEuTkFTREFRR1M6TlRBUC5JUV9DTE9TRVBSSUNFX0FESi4xMC8xNC8yMDE1AQAAADR9AAACAAAACDMyLjM0NDE0AMhlKrUOH9UIG6OTFxIf1QgtQ0lRLk5BU0RBUUdTOk1UU0kuSVFfQ0xPU0VQUklDRV9BREouNy8yMi8yMDE1AQAAAI/5QwgCAAAABDMxLjQAvoYebw4f1QgI+MUOEh/VCChDSVEuTllTRTpDSU8uSVFfQ0xPU0VQUklDRV9BREouMTAvOS8yMDE1AQAAAHbLIQ8CAAAABzkuNjcwNzMA6ea4uQ4f1QjAEC4YEh/VCC1DSVEuTkFTREFRR1M6Q0FTUy5JUV9DTE9TRVBSSUNFX0FESi43LzI0LzIwMTUBAAAAcKMFAAIAAAAINTAuNTMzMjUAagDyWw4f1QgkEtYLEh/VCChDSVEuTllTRTpRQ1AuSVFfQ0xPU0VQUklDRV9BREouNy8xMy8yMDE1AQAAAO3p2xUDAAAAAABIUOhZDh/VCHeAhAsSH9UIKENJUS5OWVNFOkhPTi5JUV9DTE9TRVBSSUNFX0FESi45LzI1LzIwMTUBAAAARHUUAAIAAAAIODkuMDgyMDkAaZffoA4f1QioaTsWEh/VCChDSVEuTllTRTpDT08uSVFfQ0xPU0VQUklDRV9BREouMTAvNi8yMDE1AQAAALkFBAACAAAACTE0NC42MDg3OABWijiyDh/VCBkoJRcSH9UILUNJUS5OQVNEQVFHUzpNWElNLklRX0NMT1NFUFJJQ0VfQURKLjcvMTMvMjAxNQEAAAC5dQEA</t>
  </si>
  <si>
    <t>AgAAAAgyOS44NzE5MgAs4SpXDh/VCHyQFQsSH9UILUNJUS5OQVNEQVFHUzpaQUdHLklRX0NMT1NFUFJJQ0VfQURKLjYvMTkvMjAxNQEAAABVOfEBAgAAAAQ4Ljk5ADJefVUOH9UIGergChIf1QgtQ0lRLk5BU0RBUUdTOkxTVFIuSVFfQ0xPU0VQUklDRV9BREouOC8xNy8yMDE1AQAAANN3AAACAAAACDY4LjI3NzA4AKwnz3EOH9UIl6IzDxIf1QgrQ0lRLk5BU0RBUUdTOlBQQy5JUV9DTE9TRVBSSUNFX0FESi44LzQvMjAxNQEAAADVhwQAAgAAAAcyMC4wNTc4AA8jN2sOH9UIs/U4DhIf1QgoQ0lRLk5ZU0U6QVRILklRX0NMT1NFUFJJQ0VfQURKLjgvMjQvMjAxNQEAAABU6YoGAwAAAAAAFORXhA4f1Qh64dUREh/VCCtDSVEuTkFTREFRR006QlNGLklRX0NMT1NFUFJJQ0VfQURKLjcvMi8yMDE1AQAAACajBQACAAAABzguOTUzOTEAuoYTWw4f1QgZDLMLEh/VCCdDSVEuTllTRTpYTC5JUV9DTE9TRVBSSUNFX0FESi45LzE3LzIwMTUBAAAAqDMGAAIAAAAIMzYuMDk2OTgALZkskw4f1QiWjRUUEh/VCChDSVEuTllTRTpKRUxELklRX0NMT1NFUFJJQ0VfQURKLjcvOC8yMDE1AQAAAMFdcAgDAAAAAABxGP5WDh/VCByDEgsSH9UILUNJUS5OQVNEQVFHTTpORU9TLklRX0NMT1NFUFJJQ0VfQURKLjcvMzEvMjAxNQEAAACAXWcAAgAAAAUyMC4wMQABc3xuDh/VCLOmvQ4SH9UIK0NJUS5OQVNEQVFHUzpTTkkuSVFfQ0xP</t>
  </si>
  <si>
    <t>U0VQUklDRV9BREouOC8zLzIwMTUBAAAA6bZiAAIAAAAINjAuMzg0NDQAyIYAYg4f1Qjv28AMEh/VCChDSVEuTllTRTpTSE8uSVFfQ0xPU0VQUklDRV9BREouNy8yOS8yMDE1AQAAAJpMogACAAAACDEyLjM4Mzk4APSb9VgOH9UIuYBfCxIf1QgtQ0lRLk5BU0RBUUdNOkdOTUsuSVFfQ0xPU0VQUklDRV9BREouMTEvNC8yMDE1AQAAAMZqAQACAAAABDcuMTIA8MPUxg4f1QiUJBwaEh/VCChDSVEuTllTRTpXQlMuSVFfQ0xPU0VQUklDRV9BREouMTAvMi8yMDE1AQAAAJunAQACAAAACDMzLjY0NDE3AOCeAaEOH9UI3w9KFhIf1QguQ0lRLk5BU0RBUUdTOk5EU04uSVFfQ0xPU0VQUklDRV9BREouMTAvMjYvMjAxNQEAAAD+MAIAAgAAAAg2Ny45OTA5NgDn5tfADh/VCFGXSRkSH9UILENJUS5OQVNEQVFHTTpGTUJILklRX0NMT1NFUFJJQ0VfQURKLjYvOS8yMDE1AQAAABR1LwACAAAACDIwLjA1NDYxAM/zRFYOH9UIyonpChIf1QgpQ0lRLk5ZU0U6U1lGLklRX0NMT1NFUFJJQ0VfQURKLjExLzI0LzIwMTUBAAAAm2KEDwIAAAAIMzAuNjQ1NTYAy/Iq2Q4f1QjowNscEh/VCC1DSVEuTkFTREFRR1M6SVRJQy5JUV9DTE9TRVBSSUNFX0FESi43LzIwLzIwMTUBAAAAFUsEAAIAAAAINjkuNDAzMDcAru+xXQ4f1QhV/xcMEh/VCCpDSVEuTllTRTpRVFdPLklRX0NMT1NFUFJJQ0VfQURKLjEwLzI4LzIwMTUBAAAAMmmjAgIA</t>
  </si>
  <si>
    <t>AAAFMjUuNjYAOpS5ww4f1QgeIqcZEh/VCClDSVEuTllTRTpIUkIuSVFfQ0xPU0VQUklDRV9BREouMTAvMjIvMjAxNQEAAAB5OAQAAgAAAAgzMy4xNTMwMQBwRtnADh/VCLAlPhkSH9UIKENJUS5OWVNFOkRJTi5JUV9DTE9TRVBSSUNFX0FESi45LzI1LzIwMTUBAAAAtXUAAAIAAAAIODIuNTI0NzQAsIBQnQ4f1Qglu6MVEh/VCC1DSVEuTkFTREFRR1M6V0lGSS5JUV9DTE9TRVBSSUNFX0FESi4xMS85LzIwMTUBAAAAT/0VAAIAAAAENy41MgB+3zjMDh/VCMy63hoSH9UIKENJUS5OWVNFOlROSy5JUV9DTE9TRVBSSUNFX0FESi4xMC8xLzIwMTUBAAAA0FxXAgIAAAAHNi4xMzk4NQA/PxKbDh/VCBwKTxUSH9UIKENJUS5OWVNFOkNQRS5JUV9DTE9TRVBSSUNFX0FESi43LzEwLzIwMTUBAAAAmyAFAAIAAAADNy4yAAQrw1MOH9UIjMqaChIf1QgmQ0lRLk5ZU0U6QkMuSVFfQ0xPU0VQUklDRV9BREouNy8xLzIwMTUBAAAAgZ4CAAIAAAAINDkuMzg0NzYA4i5oWA4f1Qj1qkELEh/VCChDSVEuTllTRTpDVUJJLklRX0NMT1NFUFJJQ0VfQURKLjgvNi8yMDE1AQAAAKZlMAACAAAABTI1LjM3AECfTGoOH9UINzYfDhIf1QgsQ0lRLk5BU0RBUUdNOkZOSEMuSVFfQ0xPU0VQUklDRV9BREouOS84LzIwMTUBAAAAqQEGAAIAAAAIMjEuMjk1NzYAU69ahw4f1QhI9EkSEh/VCC5DSVEuTkFTREFRQ006VUlIQy5JUV9DTE9TRVBS</t>
  </si>
  <si>
    <t>SUNFX0FESi4xMC8yMi8yMDE1AQAAAJlSMgICAAAACDE1LjEwOTAxAH+xjLwOH9UIsHmSGBIf1QguQ0lRLk5BU0RBUUdTOkFNV0QuSVFfQ0xPU0VQUklDRV9BREouMTEvMjUvMjAxNQEAAAC10gMAAgAAAAU4MS40OADL8irZDh/VCBPW2hwSH9UIKENJUS5OWVNFOlNPTi5JUV9DTE9TRVBSSUNFX0FESi45LzE3LzIwMTUBAAAA/KMEAAIAAAAHMzcuNzgyNQAFa/2UDh/VCERwZhQSH9UIKENJUS5OWVNFOkVWUi5JUV9DTE9TRVBSSUNFX0FESi45LzE0LzIwMTUBAAAAGAEIAAIAAAAINDkuNjk4MTEAn6kfjg4f1Qg8MlYTEh/VCClDSVEuTllTRTpOUFROLklRX0NMT1NFUFJJQ0VfQURKLjExLzkvMjAxNQEAAAA0bhsAAgAAAAQ5LjQ1AGQhxsoOH9UIPJuiGhIf1QguQ0lRLk5BU0RBUUdTOkJSQ0QuSVFfQ0xPU0VQUklDRV9BREouMTAvMjAvMjAxNQEAAADfZAAAAgAAAAc5LjkyMjU2AID81sAOH9UItks1GRIf1QguQ0lRLk5BU0RBUUdTOkdJTEQuSVFfQ0xPU0VQUklDRV9BREouMTAvMTYvMjAxNQEAAABKcQAAAgAAAAg5Ny45MDMyNQBix8K1Dh/VCDmxnxcSH9UIKENJUS5OWVNFOkFHTy5JUV9DTE9TRVBSSUNFX0FESi42LzMwLzIwMTUBAAAAW+d9AAIAAAAIMjMuMDg2NzIAhh/9Yw4f1Qiw1C0NEh/VCC1DSVEuTkFTREFRR1M6VE9DQS5JUV9DTE9TRVBSSUNFX0FESi4xMS80LzIwMTUBAAAAWqfOAgMAAAAAALPV</t>
  </si>
  <si>
    <t>58gOH9UIaSRhGhIf1QgoQ0lRLk5ZU0U6TkJSLklRX0NMT1NFUFJJQ0VfQURKLjgvMjcvMjAxNQEAAAB5bwQAAgAAAAgxMC4xOTQ3MwDlHFx/Dh/VCH7TLRESH9UILUNJUS5OQVNEQVFHTTpDTFhULklRX0NMT1NFUFJJQ0VfQURKLjExLzkvMjAxNQEAAACqz6UHAwAAAAAANUyTyw4f1QgNHMMaEh/VCC1DSVEuTkFTREFRR1M6UEtPSC5JUV9DTE9TRVBSSUNFX0FESi45LzI1LzIwMTUBAAAAUoAEAAIAAAAIMjcuNDY4NDcAjtIYmQ4f1QgmYwgVEh/VCC1DSVEuTkFTREFRQ006TElORC5JUV9DTE9TRVBSSUNFX0FESi44LzE3LzIwMTUBAAAAAOJBAAIAAAADOS43APjNZHIOH9UIBdlIDxIf1QgoQ0lRLk5ZU0U6SFNZLklRX0NMT1NFUFJJQ0VfQURKLjgvMjgvMjAxNQEAAAA5ggEAAgAAAAg4NS44OTcxNQBh1c1+Dh/VCEdtExESH9UIKENJUS5OWVNFOkxDSS5JUV9DTE9TRVBSSUNFX0FESi43LzMwLzIwMTUBAAAAlVckAAIAAAAFNTkuNDQA5sBbWQ4f1Qii7mwLEh/VCClDSVEuTllTRTpTWEkuSVFfQ0xPU0VQUklDRV9BREouMTEvMjAvMjAxNQEAAADZpgQAAgAAAAg4OC43NDcwOQBAFmjVDh/VCIx4UBwSH9UILUNJUS5OQVNEQVFHUzpIQk5DLklRX0NMT1NFUFJJQ0VfQURKLjcvMzEvMjAxNQEAAACv5wUAAgAAAAgxNS40MzM2NAAPK8JrDh/VCBeRVg4SH9UIKENJUS5OWVNFOkxQWC5JUV9DTE9TRVBSSUNFX0FE</t>
  </si>
  <si>
    <t>Si45LzIzLzIwMTUBAAAAp10EAAIAAAAFMTUuMTIABkdroQ4f1QjkhVMWEh/VCC1DSVEuTkFTREFRR1M6V0VZUy5JUV9DTE9TRVBSSUNFX0FESi43LzI4LzIwMTUBAAAAKcoEAAIAAAAIMjYuNTg1NDEAcmc/Xw4f1Qjzs1gMEh/VCClDSVEuTllTRTpBUkNILklRX0NMT1NFUFJJQ0VfQURKLjkvMTAvMjAxNQEAAAC8VgMAAwAAAAAAllMNjw4f1Qhle34TEh/VCC5DSVEuTkFTREFRR006T0NVTC5JUV9DTE9TRVBSSUNFX0FESi4xMC8xMy8yMDE1AQAAAEIxgAICAAAABTE1LjI0AENVoLEOH9UIZYsJFxIf1QgtQ0lRLk5BU0RBUUdTOlRCQksuSVFfQ0xPU0VQUklDRV9BREouMTAvMi8yMDE1AQAAAHWRBgACAAAABDYuOTUAN0TjnQ4f1QgAN70VEh/VCC5DSVEuTkFTREFRR1M6VU5JVC5JUV9DTE9TRVBSSUNFX0FESi4xMC8yMi8yMDE1AQAAAHBSygYCAAAACDE2LjUxNjM2ALdLbMEOH9UI5k5QGRIf1QgtQ0lRLk5BU0RBUUdTOldBU0guSVFfQ0xPU0VQUklDRV9BREouOC8xOS8yMDE1AQAAAEHGBAACAAAACDM2LjYxMjUyAGXMPIAOH9UI4RBFERIf1QgnQ0lRLk5ZU0U6VEtSLklRX0NMT1NFUFJJQ0VfQURKLjcvNi8yMDE1AQAAAGa1BAACAAAACDMzLjQxNzU5AJsH9VcOH9UIQ7I0CxIf1QgsQ0lRLk5BU0RBUUdTOkNUWFMuSVFfQ0xPU0VQUklDRV9BREouOS8yLzIwMTUBAAAAnGcAAAIAAAAINTMuNjUyNzkA3s/6</t>
  </si>
  <si>
    <t>hw4f1QichmsSEh/VCChDSVEuTllTRTpERi5JUV9DTE9TRVBSSUNFX0FESi4xMC8yOS8yMDE1AQAAAEOIAAACAAAACDE3LjQxNjU4ADqWKsMOH9UIRPCPGRIf1QgtQ0lRLk5BU0RBUUdTOkRNUkMuSVFfQ0xPU0VQUklDRV9BREouOS8zMC8yMDE1AQAAAOINwgICAAAABTMwLjU1AFBFLqIOH9UIZ/lwFhIf1QgtQ0lRLk5BU0RBUUNNOkhSVFguSVFfQ0xPU0VQUklDRV9BREouOS8xOC8yMDE1AQAAAC5fAAACAAAABDM3LjEAlTjCkw4f1QhdDDgUEh/VCChDSVEuTllTRTpTVEwuSVFfQ0xPU0VQUklDRV9BREouOC8xNC8yMDE1AQAAANgFBgACAAAACDE0LjQwMjE1AAPDiHUOH9UISLnKDxIf1QgnQ0lRLk5ZU0U6SUNFLklRX0NMT1NFUFJJQ0VfQURKLjYvOC8yMDE1AQAAAGCCEAACAAAACDQ1LjY0OTk2AB4fVlQOH9UIwuapChIf1QgoQ0lRLk5ZU0U6R1BLLklRX0NMT1NFUFJJQ0VfQURKLjExLzQvMjAxNQEAAABYhAAAAgAAAAgxMy4yMTMwNwA72gvHDh/VCPTcIRoSH9UIKUNJUS5OWVNFOkZJSS5JUV9DTE9TRVBSSUNFX0FESi4xMC8yMC8yMDE1AQAAAOzaBQACAAAACDI2LjUzMzY0AH9HJr0OH9UIkJGsGBIf1QgpQ0lRLk5ZU0U6Q1VCSS5JUV9DTE9TRVBSSUNFX0FESi4xMS8zLzIwMTUBAAAApmUwAAIAAAAFMjguNjcAbjjovg4f1QhXbO0YEh/VCChDSVEuQU1FWDpTR0EuSVFfQ0xPU0VQUklDRV9BREouOC8y</t>
  </si>
  <si>
    <t>MS8yMDE1AQAAANjoBAACAAAACDM0LjE0NjI1ACSO0IEOH9UIxn6BERIf1QgnQ0lRLk5ZU0U6SFIuSVFfQ0xPU0VQUklDRV9BREouOS8yNS8yMDE1AQAAAHsFBQACAAAACDIyLjk0NjYxADdE450OH9UI6Aa4FRIf1QgpQ0lRLk5ZU0U6WEVDLklRX0NMT1NFUFJJQ0VfQURKLjExLzE3LzIwMTUBAAAAVq8ZAAIAAAAJMTE1LjgyMDM1AB3XgNMOH9UI5fv+GxIf1QguQ0lRLk5BU0RBUUdTOlRUTUkuSVFfQ0xPU0VQUklDRV9BREouMTAvMTYvMjAxNQEAAAAMbAEAAgAAAAQ2Ljk3ABD1ULcOH9UIMs7UFxIf1QguQ0lRLk5BU0RBUUdTOlZJQUIuSVFfQ0xPU0VQUklDRV9BREouMTAvMTIvMjAxNQEAAABnoYMBAgAAAAg0My44OTYwMgDswdWyDh/VCMcuPhcSH9UILkNJUS5OQVNEQVFHTTpGR0JJLklRX0NMT1NFUFJJQ0VfQURKLjEwLzI2LzIwMTUBAAAAkJwPAAIAAAAIMTcuOTIzNTkAWYqMvA4f1QjRx5IYEh/VCC1DSVEuTkFTREFRR1M6QU1QSC5JUV9DTE9TRVBSSUNFX0FESi4xMS80LzIwMTUBAAAAwpIeAAIAAAAEMTIuOQCp0nnJDh/VCEjHehoSH9UIKENJUS5OWVNFOkhBRS5JUV9DTE9TRVBSSUNFX0FESi44LzMxLzIwMTUBAAAAlXEBAAIAAAAFMzYuMTEAEHplhA4f1QjrKOwREh/VCChDSVEuTllTRTpTTkEuSVFfQ0xPU0VQUklDRV9BREouOC8xMy8yMDE1AQAAAB6iBAACAAAACTE2MC42NTU1NwDAOuJxDh/V</t>
  </si>
  <si>
    <t>CB6SOw8SH9UILENJUS5OQVNEQVFDTTpLSU4uSVFfQ0xPU0VQUklDRV9BREouMTEvNC8yMDE1AQAAAAMaYA0CAAAABDUuNDQAbbPCxg4f1QhlDxMaEh/VCC1DSVEuTkFTREFRR1M6VUNGQy5JUV9DTE9TRVBSSUNFX0FESi44LzEzLzIwMTUBAAAAnecFAAIAAAAHNC44MDk5MwCG8bh6Dh/VCMjtiRASH9UILUNJUS5OQVNEQVFHUzpGRklOLklRX0NMT1NFUFJJQ0VfQURKLjgvMjUvMjAxNQEAAAAPJAQAAgAAAAgyNy45ODE5NgDvjWZ+Dh/VCHYnDxESH9UIKUNJUS5OWVNFOk9TSy5JUV9DTE9TRVBSSUNFX0FESi4xMC8xOS8yMDE1AQAAABd9BAACAAAABTM3LjY0AJEICrwOH9UIAYKOGBIf1QgoQ0lRLk5ZU0U6TlBPLklRX0NMT1NFUFJJQ0VfQURKLjgvMjQvMjAxNQEAAAAZSyMAAgAAAAg0My4yNzA4OQC7irqDDh/VCAdXxBESH9UIKENJUS5OWVNFOk5OSS5JUV9DTE9TRVBSSUNFX0FESi44LzI0LzIwMTUBAAAAm0tBAAIAAAAIMzYuMjQxMzIAOf0bfQ4f1Qiz290QEh/VCC1DSVEuTkFTREFRR1M6TUFOVC5JUV9DTE9TRVBSSUNFX0FESi44LzI2LzIwMTUBAAAAOJQOAAIAAAAIMjUuODMzMjcA2kUfhg4f1Qhkqx4SEh/VCChDSVEuTllTRTpJQ0QuSVFfQ0xPU0VQUklDRV9BREouOC8xOC8yMDE1AQAAAIiTRQoCAAAABDYuMzEAyLMXgw4f1QgB1awREh/VCC1DSVEuTkFTREFRQ006U1RCWi5JUV9DTE9TRVBSSUNF</t>
  </si>
  <si>
    <t>X0FESi42LzI2LzIwMTUBAAAA9ZcLBQIAAAAIMjEuMjQ4NTIAYA0VWw4f1QiMia8LEh/VCChDSVEuTllTRTpCQkcuSVFfQ0xPU0VQUklDRV9BREouNi8xOC8yMDE1AQAAAGhTHQACAAAABDcuOTgADW0RVg4f1QgRx/EKEh/VCCdDSVEuTllTRTpBSS5JUV9DTE9TRVBSSUNFX0FESi45LzIxLzIwMTUBAAAAY08AAAIAAAAIMTAuOTM4MzkAkqcgjg4f1Qg8wVMTEh/VCC1DSVEuTkFTREFRR1M6R0VSTi5JUV9DTE9TRVBSSUNFX0FESi4xMC84LzIwMTUBAAAAOEsDAAIAAAAEMi45NwBpaj6yDh/VCPaZMBcSH9UIKUNJUS5OWVNFOkFORVQuSVFfQ0xPU0VQUklDRV9BREouNi8zMC8yMDE1AQAAAMPb/AECAAAABTgxLjc0ADyn/mUOH9UIZueDDRIf1QguQ0lRLk5BU0RBUUdTOklDUFQuSVFfQ0xPU0VQUklDRV9BREouMTAvMTkvMjAxNQEAAACCr60AAgAAAAYxODQuMzUAo0rXwA4f1QiXiDQZEh/VCC1DSVEuTkFTREFRR1M6QlJLTC5JUV9DTE9TRVBSSUNFX0FESi45LzE2LzIwMTUBAAAAdN8FAAIAAAAHOS44NTE5MgBcDi2TDh/VCCaBGxQSH9UILUNJUS5OQVNEQVFHTTpPTExJLklRX0NMT1NFUFJJQ0VfQURKLjcvMTYvMjAxNQEAAADAwvkRAwAAAAAA8vSlXg4f1QiA4UIMEh/VCC1DSVEuTkFTREFRR1M6UFNNVC5JUV9DTE9TRVBSSUNFX0FESi43LzIzLzIwMTUBAAAACcEFAAIAAAAIOTkuMTY3MTgAQzW0bA4f1Qjm</t>
  </si>
  <si>
    <t>LXoOEh/VCChDSVEuTllTRTpFUEMuSVFfQ0xPU0VQUklDRV9BREouMTAvOC8yMDE1AQAAAM5GBgACAAAABTg1LjM5AOCqg7QOH9UItviGFxIf1QgtQ0lRLk5BU0RBUUdTOlNHWVAuSVFfQ0xPU0VQUklDRV9BREouOC8xNy8yMDE1AQAAALwpCwACAAAABDcuNjUAmy+CcQ4f1QjmaicPEh/VCC1DSVEuTkFTREFRR1M6Q0JGLklRX0NMT1NFUFJJQ0VfQURKLjExLzExLzIwMTUBAAAAqQ/YBQIAAAAIMzMuMzA5MjgAkyfEzA4f1QiJJ/IaEh/VCC1DSVEuTkFTREFRR1M6TEZVUy5JUV9DTE9TRVBSSUNFX0FESi44LzEzLzIwMTUBAAAA1f4EAAIAAAAIOTAuMjE5MDYAqCJEcQ4f1Qj1lxoPEh/VCClDSVEuTllTRTpUV08uSVFfQ0xPU0VQUklDRV9BREouMTEvMTMvMjAxNQEAAAADfCMCAgAAAAc2LjY2Mjc0AG8YetAOH9UI3mKLGxIf1QgtQ0lRLk5BU0RBUUdTOlNITE8uSVFfQ0xPU0VQUklDRV9BREouNi8xOC8yMDE1AQAAANX3BAACAAAABTEzLjU0AKN+V1QOH9UIkAGnChIf1QgpQ0lRLk5ZU0U6U0NIVy5JUV9DTE9TRVBSSUNFX0FESi45LzE2LzIwMTUBAAAALYUAAAIAAAAIMzAuNTc1MDcAhFA0kA4f1QgzvKoTEh/VCClDSVEuTllTRTpDVUJFLklRX0NMT1NFUFJJQ0VfQURKLjEwLzcvMjAxNQEAAADnckQAAgAAAAgyNS43MzA3NQBisTiyDh/VCEHnJxcSH9UILUNJUS5OQVNEQVFHUzpJTkNZLklRX0NMT1NFUFJJ</t>
  </si>
  <si>
    <t>Q0VfQURKLjgvMjEvMjAxNQEAAACaFAUAAgAAAAYxMDQuMzEAn1Luew4f1QhoA7gQEh/VCC5DSVEuTkFTREFRR1M6VEhSTS5JUV9DTE9TRVBSSUNFX0FESi4xMS8xMy8yMDE1AQAAACEvBQACAAAABDQ2LjEA0QJ70A4f1Qjz25MbEh/VCCpDSVEuTllTRTpLQU1OLklRX0NMT1NFUFJJQ0VfQURKLjEwLzE5LzIwMTUBAAAAL08EAAIAAAAIMzYuMDE1NzEA5jpquA4f1QjbUgUYEh/VCC1DSVEuTkFTREFRR1M6Q09IVS5JUV9DTE9TRVBSSUNFX0FESi4xMS8zLzIwMTUBAAAA7f8DAAIAAAAIMTIuNzE2ODEAkoxpwQ4f1QjQ8kwZEh/VCCdDSVEuTllTRTpSSFAuSVFfQ0xPU0VQUklDRV9BREouOC80LzIwMTUBAAAADeMEAAIAAAAINDguMjY5ODgAM8tAaw4f1QgGskYOEh/VCC1DSVEuTkFTREFRR1M6Q0NSTi5JUV9DTE9TRVBSSUNFX0FESi43LzI4LzIwMTUBAAAANWoAAAIAAAAFMTEuNzMAlrU/Xw4f1QgRylcMEh/VCCxDSVEuTkFTREFRR1M6QU5BVC5JUV9DTE9TRVBSSUNFX0FESi44LzQvMjAxNQEAAADD0QMAAgAAAAg5OC40NjcwMwBehxJZDh/VCDvwYgsSH9UILUNJUS5OQVNEQVFHUzpBTVRELklRX0NMT1NFUFJJQ0VfQURKLjExLzMvMjAxNQEAAACuegUAAgAAAAgzNC43MTUxNgBSAQzHDh/VCH9oIRoSH9UILUNJUS5OQVNEQVFHUzpIT01CLklRX0NMT1NFUFJJQ0VfQURKLjEwLzIvMjAxNQEAAABxm5YAAgAA</t>
  </si>
  <si>
    <t>AAcxOS4xOTE2AITxoLEOH9UIYboXFxIf1QguQ0lRLk5BU0RBUUdTOklDVUkuSVFfQ0xPU0VQUklDRV9BREouMTEvMTcvMjAxNQEAAAAA2AQAAgAAAAYxMTQuMzIAZ5W/0g4f1QiwUOkbEh/VCChDSVEuTllTRTpUUk9YLklRX0NMT1NFUFJJQ0VfQURKLjgvNi8yMDE1AQAAAG3oWAECAAAABzkuMjk4MDYA4Nefdw4f1Qho1yMQEh/VCC5DSVEuTkFTREFRR1M6Q09TVC5JUV9DTE9TRVBSSUNFX0FESi4xMC8xNS8yMDE1AQAAAJFqAQACAAAACTE0Mi41ODg3NQADIXe4Dh/VCD1MCRgSH9UIKUNJUS5OWVNFOkhFUy5JUV9DTE9TRVBSSUNFX0FESi4xMS8xMi8yMDE1AQAAAPHPAwACAAAACDU3LjM2MzIyAOKNN88OH9UIiudlGxIf1QgpQ0lRLk5ZU0U6Q1ZJLklRX0NMT1NFUFJJQ0VfQURKLjEwLzIxLzIwMTUBAAAAGbRNAAIAAAAIMzMuNjUwNzkAFetVvg4f1QhXptEYEh/VCCxDSVEuTkFTREFRR1M6S0xBQy5JUV9DTE9TRVBSSUNFX0FESi45LzkvMjAxNQEAAABxTgQAAgAAAAg0Ni42NDA1MwBV8+mMDh/VCPXfKBMSH9UILkNJUS5OQVNEQVFHUzpST0NLLklRX0NMT1NFUFJJQ0VfQURKLjExLzEyLzIwMTUBAAAAHxoFAAIAAAAFMjUuMDcA8r08zw4f1QiUU2EbEh/VCChDSVEuTllTRTpPT01BLklRX0NMT1NFUFJJQ0VfQURKLjgvMy8yMDE1AQAAAOzjUwECAAAABTEwLjMyAJCNn2oOH9UIvusmDhIf1QgsQ0lRLk5B</t>
  </si>
  <si>
    <t>U0RBUUdNOkJTVEMuSVFfQ0xPU0VQUklDRV9BREouOS84LzIwMTUBAAAAoF8FAAIAAAAFNTEuMjYATe6jhQ4f1QhdxBISEh/VCChDSVEuTllTRTpOV04uSVFfQ0xPU0VQUklDRV9BREouMTAvNi8yMDE1AQAAAM90BAACAAAACDQzLjI1OTY0AJM2vJwOH9UItimLFRIf1QgtQ0lRLk5BU0RBUUdTOk9QQi5JUV9DTE9TRVBSSUNFX0FESi4xMC8xOS8yMDE1AQAAANQXRgACAAAACDM2Ljg1MzY2AH/hCbwOH9UI5RmRGBIf1QgtQ0lRLk5BU0RBUUdTOkVYWEkuSVFfQ0xPU0VQUklDRV9BREouMTEvOS8yMDE1AQAAAAJSpAEDAAAAAADI7BjKDh/VCPkSjxoSH9UIKUNJUS5OWVNFOkNCRy5JUV9DTE9TRVBSSUNFX0FESi4xMC8xMi8yMDE1AQAAABApQAACAAAABTMzLjM0AF6LhLUOH9UItn12FxIf1QgtQ0lRLk5BU0RBUUdNOkdBSUEuSVFfQ0xPU0VQUklDRV9BREouNy8yOS8yMDE1AQAAANBDAwACAAAAAzYuNwDC8txqDh/VCH9FNA4SH9UILUNJUS5OQVNEQVFHUzpDTUNPLklRX0NMT1NFUFJJQ0VfQURKLjExLzMvMjAxNQEAAADeSAUAAgAAAAgxNy45MjY4OQD1ocHGDh/VCKz1FRoSH9UIK0NJUS5OQVNEQVFHTTpNQi5JUV9DTE9TRVBSSUNFX0FESi44LzE5LzIwMTUBAAAAp/N5AQIAAAAFMTMuMjgAMgB9fA4f1Qho9NEQEh/VCC1DSVEuTkFTREFRR1M6UE9XSS5JUV9DTE9TRVBSSUNFX0FESi4xMS82LzIwMTUBAAAA</t>
  </si>
  <si>
    <t>i4EAAAIAAAAINTEuNzg2NDEABKAwzA4f1QjUJtoaEh/VCC1DSVEuTkFTREFRR1M6Qk9KQS5JUV9DTE9TRVBSSUNFX0FESi45LzI5LzIwMTUBAAAAVmQAAAIAAAAFMTYuMTUA3K6Imw4f1QhKXVYVEh/VCChDSVEuTllTRTpLT1MuSVFfQ0xPU0VQUklDRV9BREouNi8zMC8yMDE1AQAAALSmiAACAAAABDguNDMA8I+5YA4f1Qh3YIoMEh/VCCdDSVEuTllTRTpFRS5JUV9DTE9TRVBSSUNFX0FESi44LzI2LzIwMTUBAAAA1xgEAAIAAAAIMzMuMDUyMzgAQf8wfQ4f1Qi7weAQEh/VCC5DSVEuTkFTREFRR1M6S0lSSy5JUV9DTE9TRVBSSUNFX0FESi4xMC8yMy8yMDE1AQAAAF53AAACAAAABDIzLjQAm5TZwA4f1QjjykMZEh/VCChDSVEuTllTRTpNU0NJLklRX0NMT1NFUFJJQ0VfQURKLjcvNy8yMDE1AQAAAN6xdwACAAAACDYxLjEyMDE2AFTuw1MOH9UIvvWYChIf1QguQ0lRLk5BU0RBUUdTOlRWVFkuSVFfQ0xPU0VQUklDRV9BREouMTAvMjMvMjAxNQEAAACcYAAAAgAAAAUxMC4zOQDgjnq+Dh/VCLxQ3hgSH9UIKENJUS5OWVNFOkRFSS5JUV9DTE9TRVBSSUNFX0FESi45LzEwLzIwMTUBAAAA6CmmAQIAAAAIMjYuNTA1OTgAESoHjA4f1QiX+v8SEh/VCC1DSVEuTkFTREFRR1M6UUxZUy5JUV9DTE9TRVBSSUNFX0FESi44LzE0LzIwMTUBAAAAsuoBAAIAAAAFMzEuODcA4KN1cg4f1QguKlEPEh/VCC5DSVEuTkFTREFR</t>
  </si>
  <si>
    <t>R1M6TlZEQS5JUV9DTE9TRVBSSUNFX0FESi4xMC8yMy8yMDE1AQAAADN+AAACAAAACDI4LjEyMDY5AP4J8L0OH9UI60rOGBIf1QgnQ0lRLk5ZU0U6V0QuSVFfQ0xPU0VQUklDRV9BREouOS8yNC8yMDE1AQAAANby8QICAAAABTI1Ljc1AMv6+psOH9UIT79yFRIf1QgoQ0lRLk5ZU0U6U1lGLklRX0NMT1NFUFJJQ0VfQURKLjkvMTQvMjAxNQEAAACbYoQPAgAAAAgzMC40NzkzMwDIPMCTDh/VCBfQJBQSH9UILUNJUS5OQVNEQVFDTTpFR0JOLklRX0NMT1NFUFJJQ0VfQURKLjkvMTgvMjAxNQEAAABdCAgAAgAAAAU0Mi4yOQBoAjSQDh/VCIHJrRMSH9UIKUNJUS5OWVNFOlRGWC5JUV9DTE9TRVBSSUNFX0FESi4xMC8zMC8yMDE1AQAAAOawBAACAAAACTEzMC44MzE3OQB4TwzHDh/VCJ0MHhoSH9UILUNJUS5OQVNEQVFDTTpST1NFLklRX0NMT1NFUFJJQ0VfQURKLjcvMzAvMjAxNQEAAABqM7MYAwAAAAAAvzGkbA4f1QgQBHIOEh/VCC5DSVEuTkFTREFRR1M6SE1TVC5JUV9DTE9TRVBSSUNFX0FESi4xMS8xNy8yMDE1AQAAACX42wcCAAAABTIwLjU5AJa6I9MOH9UIKWfxGxIf1QgpQ0lRLk5ZU0U6RUNPTS5JUV9DTE9TRVBSSUNFX0FESi4xMC83LzIwMTUBAAAAkmIAAAIAAAAFMTAuMzQAzGigsQ4f1Qj3yRoXEh/VCChDSVEuQU1FWDpPQ1guSVFfQ0xPU0VQUklDRV9BREouNi8xMS8yMDE1AQAAAB9trQQDAAAAAABp</t>
  </si>
  <si>
    <t>915UDh/VCNW1rgoSH9UILUNJUS5OQVNEQVFHUzpFQ09MLklRX0NMT1NFUFJJQ0VfQURKLjkvMTcvMjAxNQEAAAB+zwMAAgAAAAg0Ni42MDc4OQDIkSKQDh/VCIbNohMSH9UIJ0NJUS5OWVNFOk5YLklRX0NMT1NFUFJJQ0VfQURKLjEwLzgvMjAxNQEAAAC+pGMCAgAAAAgxOS44NzU2MQCM4VC3Dh/VCCzc4BcSH9UIKUNJUS5OWVNFOkNMWC5JUV9DTE9TRVBSSUNFX0FESi4xMC8yMi8yMDE1AQAAAGpdAQACAAAACTExNi43OTg0OADhecG9Dh/VCE9wvBgSH9UILkNJUS5OQVNEQVFHUzpBUkNCLklRX0NMT1NFUFJJQ0VfQURKLjEwLzI5LzIwMTUBAAAA52EAAAIAAAAIMjQuOTAzODQAZ3wtww4f1Qg/OpIZEh/VCC5DSVEuTkFTREFRR1M6UEVUUy5JUV9DTE9TRVBSSUNFX0FESi4xMC8yNy8yMDE1AQAAAHF8FAACAAAACDE1LjcxMDAyAD255rkOH9UISAk7GBIf1QgsQ0lRLk5BU0RBUUdTOlRPV04uSVFfQ0xPU0VQUklDRV9BREouOC8zLzIwMTUBAAAARTcgAAIAAAAIMTcuMDI3NDcAKojkXg4f1QhuwlEMEh/VCChDSVEuTllTRTpCRlMuSVFfQ0xPU0VQUklDRV9BREouMTEvNC8yMDE1AQAAAIcABQACAAAACDUyLjIxNjU3AIR7RMAOH9UIQgovGRIf1QgtQ0lRLk5BU0RBUUdTOlNQS0UuSVFfQ0xPU0VQUklDRV9BREouOS8yMy8yMDE1AQAAAJ5dwA8CAAAABzcuNTA4ODEAvNkemQ4f1Qg2xv4UEh/VCChDSVEuTllT</t>
  </si>
  <si>
    <t>RTpQT1IuSVFfQ0xPU0VQUklDRV9BREouNi8yNi8yMDE1AQAAADaKBAACAAAACDMxLjExODUzAJZnuGMOH9UI1k0sDRIf1QgnQ0lRLk5ZU0U6TVBXLklRX0NMT1NFUFJJQ0VfQURKLjkvMS8yMDE1AQAAAOZcvAACAAAABzkuNjA3NDUAQ+26iQ4f1QjbgKQSEh/VCClDSVEuTllTRTpTRUUuSVFfQ0xPU0VQUklDRV9BREouMTEvMjMvMjAxNQEAAAAE1wUAAgAAAAg0My43MDE0MQDr/sfWDh/VCHIvhhwSH9UILUNJUS5OQVNEQVFHUzpNQ0JDLklRX0NMT1NFUFJJQ0VfQURKLjgvMTEvMjAxNQEAAACC7wUAAgAAAAc1LjA5MzA4AMe7OHYOH9UIjGXpDxIf1QgsQ0lRLk5BU0RBUUdTOlJTWVMuSVFfQ0xPU0VQUklDRV9BREouOC80LzIwMTUBAAAAOnABAAIAAAADMi44ADcY02gOH9UI2LHjDRIf1QgqQ0lRLk5ZU0U6QkVUUi5JUV9DTE9TRVBSSUNFX0FESi4xMC8yMi8yMDE1AQAAALDutA8CAAAABDEyLjEAppsXvw4f1QhJHfUYEh/VCClDSVEuTllTRTpEWU4uSVFfQ0xPU0VQUklDRV9BREouMTAvMjYvMjAxNQEAAADADQMAAgAAAAUxOS4xNwBniGvBDh/VCJv4XBkSH9UIJ0NJUS5OWVNFOkFQLklRX0NMT1NFUFJJQ0VfQURKLjExLzMvMjAxNQEAAAAM1QMAAgAAAAgxMS43NDQzNQAKmJHFDh/VCBPn6BkSH9UILUNJUS5OQVNEQVFDTTpETkJGLklRX0NMT1NFUFJJQ0VfQURKLjcvMTYvMjAxNQEAAABBCwYAAgAAAAgy</t>
  </si>
  <si>
    <t>NS4yNzc4MQAai1xbDh/VCBoTvgsSH9UIJ0NJUS5OWVNFOkFMLklRX0NMT1NFUFJJQ0VfQURKLjgvMTkvMjAxNQEAAAB/UVoGAgAAAAgzMy44MTg2NADPzHiBDh/VCCo4dBESH9UIKUNJUS5OWVNFOkdDUC5JUV9DTE9TRVBSSUNFX0FESi4xMC8yMy8yMDE1AQAAAF2qZBIDAAAAAABfCJzEDh/VCNHevRkSH9UIKUNJUS5BUkNBOklXVi5JUV9DTE9TRVBSSUNFX0FESi4xMi8yMS8yMDEyAQAAAPo9hgACAAAACDc3Ljc0NjY5ACfmTvwUH9UIa9+u/BQf1QgoQ0lRLk5ZU0U6Q0NJLklRX0NMT1NFUFJJQ0VfQURKLjExLzQvMjAxNQEAAAA+agAAAgAAAAg4MC42MzEyNACp0nnJDh/VCJPuehoSH9UIKENJUS5OWVNFOlVTRy5JUV9DTE9TRVBSSUNFX0FESi44LzE4LzIwMTUBAAAAAo0AAAIAAAAFMzIuNzMAxSLRfQ4f1Qix0PUQEh/VCCxDSVEuTkFTREFRR1M6Rk5TUi5JUV9DTE9TRVBSSUNFX0FESi45LzkvMjAxNQEAAAA4ZAEAAgAAAAUxNC43NQD0YvaHDh/VCGTCYRISH9UILUNJUS5OQVNEQVFHUzpOREFRLklRX0NMT1NFUFJJQ0VfQURKLjcvMzEvMjAxNQEAAAC3TAsAAgAAAAg0OC45MTc3MQBL7OFhDh/VCPBUvwwSH9UIKENJUS5OWVNFOkVSQS5JUV9DTE9TRVBSSUNFX0FESi43LzE0LzIwMTUBAAAAg5XDBwIAAAAFMTkuNDQA9NVKZA4f1Qh/Fz0NEh/VCC1DSVEuTkFTREFRR1M6R0VPUy5JUV9DTE9TRVBSSUNF</t>
  </si>
  <si>
    <t>X0FESi45LzEwLzIwMTUBAAAAMrUFAAIAAAAFMTUuNTQAc1GykA4f1QgSn7gTEh/VCChDSVEuTllTRTpQTE5ULklRX0NMT1NFUFJJQ0VfQURKLjkvMy8yMDE1AQAAAGscIhICAAAABzE2LjM1MjgAIFfchg4f1QgISD8SEh/VCC1DSVEuTkFTREFRR1M6Q09XTi5JUV9DTE9TRVBSSUNFX0FESi43LzIzLzIwMTUBAAAA6zQMAAIAAAAFMjMuNDgAV+mgWw4f1QjW4McLEh/VCC5DSVEuTkFTREFRR1M6QUtSWC5JUV9DTE9TRVBSSUNFX0FESi4xMS8xMC8yMDE1AQAAAMDJAwACAAAABTI4Ljk1AM1SwswOH9UIleD3GhIf1QgoQ0lRLk5ZU0U6UFJUWS5JUV9DTE9TRVBSSUNFX0FESi44LzUvMjAxNQEAAAAYUSsPAgAAAAUyMC43NgBWfLh6Dh/VCHQIkBASH9UILENJUS5OQVNEQVFHUzpIUVkuSVFfQ0xPU0VQUklDRV9BREouOS8yMi8yMDE1AQAAAPHSqQACAAAABTI5LjU5AGZj/ZEOH9UIyIzdExIf1QgsQ0lRLk5BU0RBUUdTOk9EUC5JUV9DTE9TRVBSSUNFX0FESi4xMC83LzIwMTUBAAAAZH4AAAIAAAAHNi40NTU5OQDenTiyDh/VCINcKBcSH9UIKUNJUS5OWVNFOkZJSS5JUV9DTE9TRVBSSUNFX0FESi4xMS8yNS8yMDE1AQAAAOzaBQACAAAABzI4LjEwMTEAAK7E2Q4f1QhFK/QcEh/VCC5DSVEuTkFTREFRR1M6QlVGRi5JUV9DTE9TRVBSSUNFX0FESi4xMS8xOC8yMDE1AQAAAGvuGRICAAAABTE3LjA0ADN8edAOH9UI</t>
  </si>
  <si>
    <t>eOeNGxIf1QgtQ0lRLk5BU0RBUUdNOkZSQksuSVFfQ0xPU0VQUklDRV9BREouNi8yNS8yMDE1AQAAAJ4eBAACAAAABDMuNTcApY64Yw4f1QhbPCsNEh/VCChDSVEuTllTRTpFVE0uSVFfQ0xPU0VQUklDRV9BREouMTEvMy8yMDE1AQAAAOYJBgACAAAABzEwLjIwOTUAQLuZxw4f1Qi5CjUaEh/VCChDSVEuTllTRTpORU0uSVFfQ0xPU0VQUklDRV9BREouNy8yNy8yMDE1AQAAANNzBAACAAAACDE3LjAyMTQxABJIlFwOH9UIUvjrCxIf1QgpQ0lRLkFSQ0E6SVdWLklRX0NMT1NFUFJJQ0VfQURKLjExLzEzLzIwMTIBAAAA+j2GAAIAAAAINzQuMjE2MTYAJ+ZO/BQf1QgBb7r8FB/VCC1DSVEuTkFTREFRR006Q1ZMWS5JUV9DTE9TRVBSSUNFX0FESi4xMC8xLzIwMTUBAAAAlbYFAAIAAAAIMTYuNjQ4MjYA3wyHoQ4f1QgGjlwWEh/VCChDSVEuTllTRTpBUEMuSVFfQ0xPU0VQUklDRV9BREouNy8xNS8yMDE1AQAAANXVAwACAAAACDc0LjA1MzUzAEtxPmQOH9UIVOM5DRIf1QgtQ0lRLk5BU0RBUUdTOldJTkcuSVFfQ0xPU0VQUklDRV9BREouOC8yNC8yMDE1AQAAAMvciw8CAAAABzIzLjk2MTEATJKfcg4f1QhUClcPEh/VCCxDSVEuTkFTREFRR006R1JJRi5JUV9DTE9TRVBSSUNFX0FESi44LzYvMjAxNQEAAAA5jAUAAgAAAAgzMC43NzM1OABk5uF0Dh/VCAg8qA8SH9UILENJUS5OQVNEQVFHTTpMT1hPLklRX0NMT1NF</t>
  </si>
  <si>
    <t>UFJJQ0VfQURKLjcvNi8yMDE1AQAAAHYJeA4CAAAABTE3LjI5AFBXSGEOH9UIN8mjDBIf1QglQ0lRLk5ZU0U6SS5JUV9DTE9TRVBSSUNFX0FESi43LzEvMjAxNQEAAACsdXEGAgAAAAQ5LjY1ANddaGMOH9UInvkbDRIf1QgmQ0lRLk5ZU0U6SFkuSVFfQ0xPU0VQUklDRV9BREouOC83LzIwMTUBAAAARG8gAAIAAAAINjMuMzM5NTcASXJ9dQ4f1QgFHMEPEh/VCC1DSVEuTkFTREFRQ006T0ZFRC5JUV9DTE9TRVBSSUNFX0FESi4xMS82LzIwMTUBAAAAhSzDBgIAAAAIMTguMTE2MzcAyqmYxw4f1Qi7ojcaEh/VCClDSVEuTllTRTpSTEkuSVFfQ0xPU0VQUklDRV9BREouMTAvMzAvMjAxNQEAAADhkAQAAgAAAAg1NS42MTU0MgA4SpfHDh/VCN02PBoSH9UILUNJUS5OQVNEQVFHUzpSTlNULklRX0NMT1NFUFJJQ0VfQURKLjEwLzYvMjAxNQEAAABncwUAAgAAAAczMS45MTExAI477JkOH9UI04YTFRIf1QguQ0lRLk5BU0RBUUdTOkJBVFIuSy5JUV9DTE9TRVBSSUNFX0FESi43LzYvMjAxNQEAAAB2nMUTAwAAAAAAmmtnWA4f1QiEK0YLEh/VCC5DSVEuTkFTREFRR1M6R0xVVS5JUV9DTE9TRVBSSUNFX0FESi4xMS8xMC8yMDE1AQAAAE9XGgACAAAABDMuMTcAsho4zA4f1Qh1/OQaEh/VCChDSVEuTllTRTpFTlIuSVFfQ0xPU0VQUklDRV9BREouOC8xOC8yMDE1AQAAAHLhqg8CAAAACDM4LjU3MjI3ANr6v3MOH9UIQUB2</t>
  </si>
  <si>
    <t>DxIf1QgsQ0lRLk5BU0RBUUNNOlNMUC5JUV9DTE9TRVBSSUNFX0FESi45LzI4LzIwMTUBAAAAYpkFAAIAAAAGOS4wOTk0APxNs58OH9UIXmEQFhIf1QgoQ0lRLk5ZU0U6RVJBLklRX0NMT1NFUFJJQ0VfQURKLjgvMjEvMjAxNQEAAACDlcMHAgAAAAUxNi4xOQCRuW98Dh/VCOCPyRASH9UIKENJUS5OWVNFOlBPTC5JUV9DTE9TRVBSSUNFX0FESi43LzIyLzIwMTUBAAAA+hgDAAIAAAAIMzYuMDQwNDMAXo/vWw4f1QiDPdQLEh/VCChDSVEuTllTRTpNTFIuSVFfQ0xPU0VQUklDRV9BREouNy8xNC8yMDE1AQAAAJQnBQACAAAACDE3LjYyMDg1AO9Al2YOH9UIzcaPDRIf1QgoQ0lRLk5ZU0U6VlBHLklRX0NMT1NFUFJJQ0VfQURKLjkvMjkvMjAxNQEAAACM8LQEAgAAAAUxMS40NwCHUk2XDh/VCOubsRQSH9UILUNJUS5OQVNEQVFHTTpDTFhULklRX0NMT1NFUFJJQ0VfQURKLjcvMjAvMjAxNQEAAACqz6UHAwAAAAAA+OWMYg4f1QhouPcMEh/VCC1DSVEuTkFTREFRR1M6TVJWTC5JUV9DTE9TRVBSSUNFX0FESi45LzIzLzIwMTUBAAAAtnkAAAIAAAAHOC4zMzQyOQDuSPubDh/VCKc4cRUSH9UIKENJUS5OWVNFOlZOTy5JUV9DTE9TRVBSSUNFX0FESi42LzIzLzIwMTUBAAAASMUEAAIAAAAHNzUuMzUzNgBuCVdUDh/VCOr9pwoSH9UIJ0NJUS5OWVNFOk5TQS5JUV9DTE9TRVBSSUNFX0FESi43LzgvMjAxNQEAAADi4VEP</t>
  </si>
  <si>
    <t>AgAAAAgxMS41MTE5NwCqLU5eDh/VCAheNgwSH9UILUNJUS5OQVNEQVFHTTpDUkJQLklRX0NMT1NFUFJJQ0VfQURKLjYvMjQvMjAxNQEAAAAkbyQPAgAAAAYzLjE2MDEA1XHYVQ4f1QiYIOMKEh/VCC1DSVEuTkFTREFRR1M6WklYSS5JUV9DTE9TRVBSSUNFX0FESi43LzI4LzIwMTUBAAAAOtMDAAIAAAAENC45NwCJiWplDh/VCM+naQ0SH9UILUNJUS5OQVNEQVFHUzpETFRSLklRX0NMT1NFUFJJQ0VfQURKLjgvMjAvMjAxNQEAAAAlbAAAAgAAAAU4MC4zOABWpTyADh/VCARfRRESH9UILUNJUS5OQVNEQVFHUzpDQU1QLklRX0NMT1NFUFJJQ0VfQURKLjgvMjQvMjAxNQEAAACQ7QMAAgAAAAUxNS4yNgDJTCOJDh/VCINVjBISH9UIJ0NJUS5OWVNFOkRFTC5JUV9DTE9TRVBSSUNFX0FESi43LzEvMjAxNQEAAAAygAUAAgAAAAg2Ny4zODA1MgCyQUlhDh/VCOKWnwwSH9UILUNJUS5OQVNEQVFHUzpHTFBJLklRX0NMT1NFUFJJQ0VfQURKLjcvMzEvMjAxNQEAAAAj8V4NAgAAAAgyNy42OTkxOQD9qTlwDh/VCC2h+Q4SH9UIJ0NJUS5OWVNFOkdTLklRX0NMT1NFUFJJQ0VfQURKLjgvMTMvMjAxNQEAAAAhFQYAAgAAAAkxOTQuNDgzMjYA+GTrdg4f1QiUEQgQEh/VCCdDSVEuTllTRTpXV0UuSVFfQ0xPU0VQUklDRV9BREouOC82LzIwMTUBAAAA/CsGAAIAAAAIMjAuNzE0MDkAWrDMcA4f1QiBrBAPEh/VCCxDSVEuTkFT</t>
  </si>
  <si>
    <t>REFRR1M6U0FJQS5JUV9DTE9TRVBSSUNFX0FESi43LzIvMjAxNQEAAAA8/C4AAgAAAAQzOS4yAGwEd1MOH9UIOSqJChIf1QgtQ0lRLk5BU0RBUUdTOkFSUlMuSVFfQ0xPU0VQUklDRV9BREouOS8yOC8yMDE1AQAAALRxAgACAAAABTI1LjkxAEWIbKAOH9UIf5sjFhIf1QgoQ0lRLk5ZU0U6Q09ILklRX0NMT1NFUFJJQ0VfQURKLjgvMTgvMjAxNQEAAADtCAgAAgAAAAgzMC4wNzU2MQB+1Zl5Dh/VCAfZZBASH9UILUNJUS5OQVNEQVFHUzpKTkNFLklRX0NMT1NFUFJJQ0VfQURKLjExLzQvMjAxNQEAAADieZ4NAwAAAAAAmCPMxQ4f1QjKKfgZEh/VCClDSVEuTllTRTpXU08uSVFfQ0xPU0VQUklDRV9BREouMTEvMjQvMjAxNQEAAAB1yAQAAgAAAAkxMTcuNTU4NjkAy/Iq2Q4f1QiNtuAcEh/VCCdDSVEuTllTRTpOUC5JUV9DTE9TRVBSSUNFX0FESi44LzI0LzIwMTUBAAAAfPl0AAIAAAAINTQuMTE3OTIAE2fQgQ4f1QgbQoIREh/VCClDSVEuTllTRTpOT1YuSVFfQ0xPU0VQUklDRV9BREouMTAvMjkvMjAxNQEAAACcfAAAAgAAAAczNS4xNjY1AMSZdMUOH9UIRaHkGRIf1QgoQ0lRLk5ZU0U6RFBaLklRX0NMT1NFUFJJQ0VfQURKLjcvMTYvMjAxNQEAAABgzC8AAgAAAAkxMTIuODY5OTUABXhXcA4f1Qh+lP8OEh/VCC5DSVEuTkFTREFRR1M6Q0xBUi5JUV9DTE9TRVBSSUNFX0FESi4xMC8xMi8yMDE1AQAAAFwTggEC</t>
  </si>
  <si>
    <t>AAAABDUuNjcAoOnVsg4f1QhC9jwXEh/VCChDSVEuQVJDQTpJV1YuSVFfQ0xPU0VQUklDRV9BREouOC8yMi8yMDE3AQAAAPo9hgACAAAACTE0NC4xODk5NgCyFTP8FB/VCJpqpfwUH9UILUNJUS5OQVNEQVFDTTpNQkNOLklRX0NMT1NFUFJJQ0VfQURKLjcvMjEvMjAxNQEAAAB9L2QAAgAAAAgyOS41MDQ2NAAP3iZlDh/VCLeDXg0SH9UIJ0NJUS5OWVNFOkJTWC5JUV9DTE9TRVBSSUNFX0FESi44LzYvMjAxNQEAAAC72AQAAgAAAAUxNy40MgASXP90Dh/VCMw2tA8SH9UIKUNJUS5OWVNFOkRPVi5JUV9DTE9TRVBSSUNFX0FESi4xMS8yNS8yMDE1AQAAADWrAgACAAAACDYyLjQyNzc2AMvyKtkOH9UIE4/gHBIf1QgoQ0lRLk5ZU0U6QUlWLklRX0NMT1NFUFJJQ0VfQURKLjgvMzEvMjAxNQEAAABKIgUAAgAAAAczMy43NjEzAMAUbIcOH9UIUCVYEhIf1QgpQ0lRLk5ZU0U6UkhQLklRX0NMT1NFUFJJQ0VfQURKLjEwLzI5LzIwMTUBAAAADeMEAAIAAAAINDcuNzI0ODIA9mosww4f1QgwzpYZEh/VCChDSVEuTllTRTpIR1YuSVFfQ0xPU0VQUklDRV9BREouOS8xMS8yMDE1AQAAAHmGlhQDAAAAAAA34P2UDh/VCNI9YRQSH9UIMENJUS5OQVNEQVFHUzpSVVNILkIuSVFfQ0xPU0VQUklDRV9BREouMTEvMTkvMjAxNQEAAAAclQUAAgAAAAUyMi4zNwAqz7HUDh/VCP2TMBwSH9UIKkNJUS5OWVNFOkNBVE8uSVFfQ0xPU0VQ</t>
  </si>
  <si>
    <t>UklDRV9BREouMTEvMTEvMjAxNQEAAACJ8gMAAgAAAAgzNC4xNTc3OACZs0HNDh/VCDD6BxsSH9UIJ0NJUS5OWVNFOlFUUy5JUV9DTE9TRVBSSUNFX0FESi45LzkvMjAxNQEAAAClGpYOAgAAAAgzNy42NTQzOADs2MaJDh/VCLGdqhISH9UILkNJUS5OQVNEQVFHUzpTSUdJLklRX0NMT1NFUFJJQ0VfQURKLjEwLzIzLzIwMTUBAAAA1J4EAAIAAAAIMzUuMzg4MTgA2Akevw4f1Qi1kAEZEh/VCCtDSVEuTkFTREFRR1M6QkwuSVFfQ0xPU0VQUklDRV9BREouNy8zMC8yMDE1AQAAALdaxAIDAAAAAAAZZPFbDh/VCH2pzwsSH9UILUNJUS5OQVNEQVFHUzpJWFlTLklRX0NMT1NFUFJJQ0VfQURKLjExLzQvMjAxNQEAAAB6BgYAAgAAAAgxMy41MjkyNQCiq3nJDh/VCGkVexoSH9UIL0NJUS5OQVNEQVFHUzpWTEdFLkEuSVFfQ0xPU0VQUklDRV9BREouOS8yNS8yMDE1AQAAABXDBAACAAAACDIyLjk3OTE5ALO2h6EOH9UIVeFWFhIf1QgoQ0lRLk5ZU0U6VU5NLklRX0NMT1NFUFJJQ0VfQURKLjgvMjgvMjAxNQEAAABqiwIAAgAAAAgzMi4wMjgxMgCymVuHDh/VCM0nRBISH9UILkNJUS5OQVNEQVFHUzpUTkFWLklRX0NMT1NFUFJJQ0VfQURKLjExLzIwLzIwMTUBAAAAma8CAAIAAAAENi44MwDztdDUDh/VCC/ENRwSH9UIKkNJUS5OWVNFOkNNUkUuSVFfQ0xPU0VQUklDRV9BREouMTAvMjcvMjAxNQEAAAAF8fcBAgAAAAgx</t>
  </si>
  <si>
    <t>MS43Mzc2NQAaiK2/Dh/VCI+RChkSH9UIJ0NJUS5OWVNFOlNDLklRX0NMT1NFUFJJQ0VfQURKLjgvMTEvMjAxNQEAAAB7GLoBAgAAAAUyMi44MQC5O4l1Dh/VCOphxQ8SH9UILkNJUS5OQVNEQVFHUzpMTU5SLklRX0NMT1NFUFJJQ0VfQURKLjEwLzEzLzIwMTUBAAAAHVUwAAIAAAAHMTUuODg5NwCMtbm8Dh/VCEwwmRgSH9UIKUNJUS5OWVNFOlRSR1AuSVFfQ0xPU0VQUklDRV9BREouOS8yMy8yMDE1AQAAAKluVQICAAAACDQ3LjIzMzI4AJbUc5gOH9UIL3vzFBIf1QgoQ0lRLk5ZU0U6V0dMLklRX0NMT1NFUFJJQ0VfQURKLjYvMTUvMjAxNQEAAACExwQAAgAAAAg1MC42MDgyMgCBH35VDh/VCIgd2woSH9UIKUNJUS5OWVNFOkhBU0kuSVFfQ0xPU0VQUklDRV9BREouNy8zMC8yMDE1AQAAANRgoA0CAAAACDE3LjMxMDA3AMUmnlkOH9UIICl/CxIf1QgoQ0lRLk5ZU0U6SExTLklRX0NMT1NFUFJJQ0VfQURKLjkvMTQvMjAxNQEAAAC+cgAAAgAAAAgzOS42MDQxNADsOmuUDh/VCMp4ThQSH9UIJ0NJUS5OWVNFOk5SLklRX0NMT1NFUFJJQ0VfQURKLjExLzUvMjAxNQEAAADsbwEAAgAAAAM2LjEA/rOvyQ4f1QgcD38aEh/VCClDSVEuTllTRTpTSkkuSVFfQ0xPU0VQUklDRV9BREouMTEvMTcvMjAxNQEAAABbowQAAgAAAAgyMS42ODczNgCMlkLUDh/VCAIZIBwSH9UIKENJUS5OWVNFOlBTWC5JUV9DTE9TRVBSSUNF</t>
  </si>
  <si>
    <t>X0FESi45LzI0LzIwMTUBAAAAJKqgAQIAAAAINzIuOTU2MDkAsIBQnQ4f1QjkHqMVEh/VCC5DSVEuTkFTREFRR006RFJSWC5JUV9DTE9TRVBSSUNFX0FESi4xMS8yMC8yMDE1AQAAAHhsAAACAAAABDIuMjUA5LhF1w4f1QiphoscEh/VCC5DSVEuTkFTREFRR1M6U1NZUy5JUV9DTE9TRVBSSUNFX0FESi4xMS8yNy8yMDE1AQAAABeIAAACAAAABTI0LjM4AHIyFdsOH9UI8koUHRIf1QgoQ0lRLk5ZU0U6RVBDLklRX0NMT1NFUFJJQ0VfQURKLjgvMTgvMjAxNQEAAADORgYAAgAAAAU5Mi45OABzDeJ0Dh/VCDmMpw8SH9UIK0NJUS5OQVNEQVFHUzpDQVIuSVFfQ0xPU0VQUklDRV9BREouNy8yLzIwMTUBAAAAnGYAAAIAAAAFNDQuMzEAbskpZw4f1QiKRKkNEh/VCC1DSVEuTkFTREFRR1M6RkZJQy5JUV9DTE9TRVBSSUNFX0FESi43LzI0LzIwMTUBAAAA82sFAAIAAAAIMTkuNTMwNTIAVFNraQ4f1QgPdfcNEh/VCChDSVEuTllTRTpPTFAuSVFfQ0xPU0VQUklDRV9BREouOS8yNS8yMDE1AQAAAJN7BAACAAAABzE4Ljg5MjQAQ1yboQ4f1QhWoWIWEh/VCChDSVEuTllTRTpTQ0cuSVFfQ0xPU0VQUklDRV9BREouOC8yMS8yMDE1AQAAAFTfAgACAAAABjUyLjE0OQCcFTB9Dh/VCNzK5RASH9UILUNJUS5OQVNEQVFDTTpVSUhDLklRX0NMT1NFUFJJQ0VfQURKLjEwLzgvMjAxNQEAAACZUjICAgAAAAgxMy44NDUwNwD/6ziy</t>
  </si>
  <si>
    <t>Dh/VCF8PMRcSH9UILkNJUS5OQVNEQVFHUzpOVFJJLklRX0NMT1NFUFJJQ0VfQURKLjExLzE4LzIwMTUBAAAArFUGAAIAAAAIMjIuNDgzMjkAyziA0w4f1QipGgMcEh/VCCxDSVEuTkFTREFRR1M6Q1JBWS5JUV9DTE9TRVBSSUNFX0FESi45LzQvMjAxNQEAAAB/8wEAAgAAAAUyMC41OABaFaSFDh/VCAoBEhISH9UIKUNJUS5OWVNFOk1USC5JUV9DTE9TRVBSSUNFX0FESi4xMC8yMi8yMDE1AQAAAHi4AgACAAAABTM5Ljk0AOffwL0OH9UIKLjAGBIf1QgoQ0lRLk5ZU0U6VVZFLklRX0NMT1NFUFJJQ0VfQURKLjkvMTYvMjAxNQEAAAAr8QQAAgAAAAgyNi41MDQyNgAgLjyRDh/VCCJbxhMSH9UILUNJUS5OQVNEQVFHUzpQT1dMLklRX0NMT1NFUFJJQ0VfQURKLjEwLzcvMjAxNQEAAADvigQAAgAAAAgzMC4zMjE5NQA9uea5Dh/VCHp+OxgSH9UILUNJUS5OQVNEQVFHTTpCTkZULklRX0NMT1NFUFJJQ0VfQURKLjgvMzEvMjAxNQEAAAAd9XQAAgAAAAUzNi42OAD0rPiHDh/VCNdjaRISH9UIKUNJUS5OWVNFOlJVQkkuSVFfQ0xPU0VQUklDRV9BREouMTAvNy8yMDE1AQAAALA/PAICAAAABTE1Ljc2ANZpQbAOH9UIdSvrFhIf1QgpQ0lRLk5ZU0U6UlNQUC5JUV9DTE9TRVBSSUNFX0FESi4xMC81LzIwMTUBAAAAx4p7DQIAAAAFMjQuNjYAsYJTog4f1Qhsg2cWEh/VCC5DSVEuTkFTREFRR1M6SEJDUC5JUV9DTE9TRVBS</t>
  </si>
  <si>
    <t>SUNFX0FESi4xMS8xNi8yMDE1AQAAABOOuQICAAAACDI1LjM0ODczAIi+m84OH9UIKMJIGxIf1QgtQ0lRLk5BU0RBUUdTOkRNUkMuSVFfQ0xPU0VQUklDRV9BREouMTEvMy8yMDE1AQAAAOINwgICAAAABTI1Ljk0APQ9C8cOH9UILJwkGhIf1QgtQ0lRLk5BU0RBUUdNOlNJRkkuSVFfQ0xPU0VQUklDRV9BREouOS8yMi8yMDE1AQAAAJz4nAACAAAACDExLjU3Nzc2AMsAH5kOH9UIgo39FBIf1QgqQ0lRLk5ZU0U6RVJPUy5JUV9DTE9TRVBSSUNFX0FESi4xMC8xOS8yMDE1AQAAAK4YiAECAAAABTI0Ljk3AHjlg7QOH9UIIpmFFxIf1QgsQ0lRLk5BU0RBUUdTOkpSVlIuSVFfQ0xPU0VQUklDRV9BREouOC8zLzIwMTUBAAAAwg14EAIAAAAIMjQuMjcyNDkA++xXcA4f1QgfYPwOEh/VCCdDSVEuTllTRTpCVFUuSVFfQ0xPU0VQUklDRV9BREouNy85LzIwMTUBAAAAGIAAAAMAAAAAANhrWWYOH9UI2QeNDRIf1QgpQ0lRLk5ZU0U6VFBILklRX0NMT1NFUFJJQ0VfQURKLjExLzExLzIwMTUBAAAABIc/AAIAAAAFMTMuNjcADerKzA4f1Qhq3QIbEh/VCCdDSVEuTllTRTpERi5JUV9DTE9TRVBSSUNFX0FESi45LzEwLzIwMTUBAAAAQ4gAAAIAAAAIMTUuNzU1NTcAhhHCkw4f1Qimfi8UEh/VCClDSVEuTllTRTpGUkFDLklRX0NMT1NFUFJJQ0VfQURKLjgvMTIvMjAxNQEAAADqaggOAwAAAAAA0LNRdw4f1QjdIxIQEh/VCChD</t>
  </si>
  <si>
    <t>SVEuTllTRTpURE9DLklRX0NMT1NFUFJJQ0VfQURKLjgvNC8yMDE1AQAAAO0PWAECAAAABTM0LjgyAOO5eGgOH9UI7UXVDRIf1QgtQ0lRLk5BU0RBUUdNOkNBUkIuSVFfQ0xPU0VQUklDRV9BREouNy8yOC8yMDE1AQAAACbyjgECAAAABTExLjA1AFqMam4OH9UIYQirDhIf1QgnQ0lRLk5ZU0U6RUZYLklRX0NMT1NFUFJJQ0VfQURKLjYvMi8yMDE1AQAAAIWuAgACAAAACDk1LjgxOTMzALrZH1QOH9UIH5egChIf1QgnQ0lRLk5ZU0U6V0suSVFfQ0xPU0VQUklDRV9BREouOC8yNi8yMDE1AQAAAF4bhwQCAAAABTEzLjY3ANFsO4AOH9UIP5FKERIf1QgpQ0lRLk5ZU0U6UEFOVy5JUV9DTE9TRVBSSUNFX0FESi44LzE3LzIwMTUBAAAAg32EAQIAAAAGMTc1Ljc3AHbnfXUOH9UIPP28DxIf1QgpQ0lRLk5ZU0U6Q1lILklRX0NMT1NFUFJJQ0VfQURKLjExLzIzLzIwMTUBAAAAnmgAAAIAAAAIMjMuMjI1MjQABQdG1w4f1QhXpYgcEh/VCCdDSVEuTllTRTpBSlguSVFfQ0xPU0VQUklDRV9BREouOC80LzIwMTUBAAAAfMHjDwIAAAAHMTEuNzY3NQAleRRwDh/VCDWO7w4SH9UIKENJUS5OWVNFOkRPVi5JUV9DTE9TRVBSSUNFX0FESi44LzMxLzIwMTUBAAAANasCAAIAAAAINTkuMDI4NTEAo3Jbhw4f1QjydUQSEh/VCC5DSVEuTkFTREFRR1M6VlJUVS5JUV9DTE9TRVBSSUNFX0FESi4xMS8xNy8yMDE1AQAAAB97BgACAAAA</t>
  </si>
  <si>
    <t>BTQ5LjU4AA6EvtIOH9UIqeTtGxIf1QgpQ0lRLk5ZU0U6V0FBUy5JUV9DTE9TRVBSSUNFX0FESi44LzEwLzIwMTUBAAAA68ZoEAMAAAAAADa9aHQOH9UIqV+fDxIf1QgtQ0lRLk5BU0RBUUdTOkNPTE0uSVFfQ0xPU0VQUklDRV9BREouNi8yMi8yMDE1AQAAACzdBQACAAAACDU5LjcyNzUyAPmvfFIOH9UIU19mChIf1QgtQ0lRLk5BU0RBUUdTOk1OUk8uSVFfQ0xPU0VQUklDRV9BREouNy8yOC8yMDE1AQAAAJXdBAACAAAABzYwLjU5NzEA9d9mZQ4f1Qim7GQNEh/VCChDSVEuQU1FWDpFVkkuSVFfQ0xPU0VQUklDRV9BREouNy8yOC8yMDE1AQAAACsSBgACAAAABjUuMDAxNADrPrFwDh/VCJ35Bw8SH9UILUNJUS5OQVNEQVFHUzpQSUNPLklRX0NMT1NFUFJJQ0VfQURKLjkvMTEvMjAxNQEAAACuiQUAAgAAAAUxMi4zOQDhKrKQDh/VCKn+uRMSH9UILkNJUS5OQVNEQVFHUzpDSE1HLklRX0NMT1NFUFJJQ0VfQURKLjExLzEyLzIwMTUBAAAAnFsvAAIAAAAIMjYuMjA1MDkAGkukyw4f1Qjg0skaEh/VCC1DSVEuTkFTREFRR1M6R1NCQy5JUV9DTE9TRVBSSUNFX0FESi4xMC82LzIwMTUBAAAA3zYEAAIAAAAINDEuOTEwMDEAm2HJog4f1QijyoIWEh/VCC5DSVEuTkFTREFRR1M6SE1TWS5JUV9DTE9TRVBSSUNFX0FESi4xMC8yMC8yMDE1AQAAAKJyAAACAAAABTEwLjU5ANb6VL0OH9UImk26GBIf1QgmQ0lRLk5ZU0U6</t>
  </si>
  <si>
    <t>QUMuSVFfQ0xPU0VQUklDRV9BREouOS8xLzIwMTUBAAAAZrTxEQMAAAAAADVUhYgOH9UIP4h9EhIf1QgtQ0lRLk5BU0RBUUdTOlNQQVIuSVFfQ0xPU0VQUklDRV9BREouMTAvMS8yMDE1AQAAAIqmBAACAAAABzQuMDE3NzkATkhJoA4f1Qj3ZykWEh/VCCdDSVEuTllTRTpQWC5JUV9DTE9TRVBSSUNFX0FESi43LzE2LzIwMTUBAAAAYdoEAAIAAAAIMTExLjUxMzUA2gYAZg4f1QhsoX8NEh/VCCxDSVEuTkFTREFRR1M6TUFULklRX0NMT1NFUFJJQ0VfQURKLjkvMzAvMjAxNQEAAADdeQAAAgAAAAgxOC45NjM3MgDP1+yZDh/VCPYZDxUSH9UILkNJUS5OQVNEQVFHUzpCRklOLklRX0NMT1NFUFJJQ0VfQURKLjEwLzIxLzIwMTUBAAAAOYMNAAIAAAAIMTIuMDA5ODMADAZ9ug4f1QjlpVgYEh/VCCdDSVEuTllTRTpPQS5JUV9DTE9TRVBSSUNFX0FESi4xMC8xLzIwMTUBAAAAJcwDAAIAAAAINzEuNTM4NDYAN0TjnQ4f1QgoNrQVEh/VCC5DSVEuTkFTREFRR1M6SU5BUC5JUV9DTE9TRVBSSUNFX0FESi4xMS8yMy8yMDE1AQAAAKR1AAACAAAABDcuMTMAD03I1g4f1QhYk4UcEh/VCC1DSVEuTkFTREFRR006RE9WQS5JUV9DTE9TRVBSSUNFX0FESi45LzMwLzIwMTUBAAAA7agCGAMAAAAAABPnmqEOH9UIrdVlFhIf1QgtQ0lRLk5BU0RBUUdTOlRFQU0uSVFfQ0xPU0VQUklDRV9BREouOS8zMC8yMDE1AQAAAFITIg8DAAAA</t>
  </si>
  <si>
    <t>AAAMCOiXDh/VCJO51RQSH9UIKENJUS5OWVNFOk1ELklRX0NMT1NFUFJJQ0VfQURKLjExLzI1LzIwMTUBAAAAsSEDAAIAAAAFNzMuNzUAy/Iq2Q4f1QjgPdgcEh/VCClDSVEuTllTRTpSTkdSLklRX0NMT1NFUFJJQ0VfQURKLjgvMjUvMjAxNQEAAACSdLwZAwAAAAAAUc13fQ4f1QixxucQEh/VCC1DSVEuTkFTREFRR006Q0xTRC5JUV9DTE9TRVBSSUNFX0FESi4xMC81LzIwMTUBAAAADfGtCAMAAAAAAEd26KIOH9UIL+mZFhIf1QgtQ0lRLk5BU0RBUUdTOlBFQk8uSVFfQ0xPU0VQUklDRV9BREouNy8xNS8yMDE1AQAAAOz/BAACAAAACDIyLjM3NzI0AE0VumMOH9UI35YlDRIf1QgtQ0lRLk5BU0RBUUdNOk5CTi5JUV9DTE9TRVBSSUNFX0FESi4xMC8yOC8yMDE1AQAAAJfiAwACAAAACDEwLjYzMTg0AFhVLcMOH9UIg9aSGRIf1QgnQ0lRLk5ZU0U6RElTLklRX0NMT1NFUFJJQ0VfQURKLjkvOC8yMDE1AQAAAEzsAgACAAAACTEwMS4wNjU2NwCZi1+PDh/VCIg/iBMSH9UILkNJUS5OQVNEQVFHUzpTVFJBLklRX0NMT1NFUFJJQ0VfQURKLjExLzE4LzIwMTUBAAAAIYUFAAIAAAAINTIuNTA3MTMA+jZB1A4f1QgeTiMcEh/VCClDSVEuTllTRTpNUksuSVFfQ0xPU0VQUklDRV9BREouMTAvMjkvMjAxNQEAAAD2ZgQAAgAAAAg1MS41NjUyMwBXNZLCDh/VCNdfgBkSH9UIKENJUS5OWVNFOkdUTi5JUV9DTE9TRVBSSUNF</t>
  </si>
  <si>
    <t>X0FESi45LzI1LzIwMTUBAAAA2ewEAAIAAAAFMTIuNjMAPAwVnw4f1QhgHOYVEh/VCCdDSVEuTllTRTpFQlMuSVFfQ0xPU0VQUklDRV9BREouOS8yLzIwMTUBAAAAie7PAAIAAAAIMzEuNDEzNDQAgCRbhw4f1QjKcUYSEh/VCC1DSVEuTkFTREFRR1M6VklDUi5JUV9DTE9TRVBSSUNFX0FESi44LzEwLzIwMTUBAAAAl8IEAAIAAAAFMTEuMDYALBs+cw4f1QgV220PEh/VCChDSVEuTllTRTpNT04uSVFfQ0xPU0VQUklDRV9BREouMTAvMS8yMDE1AQAAAB4QCAACAAAACDgxLjc5MTAxAM/X7JkOH9UIHGgPFRIf1QgrQ0lRLk5BU0RBUUdTOklOTy5JUV9DTE9TRVBSSUNFX0FESi45LzgvMjAxNQEAAAD6cAAAAgAAAAQ3LjE1ANq7+ZEOH9UI8yrwExIf1QguQ0lRLk5BU0RBUUdTOk5OQlIuSVFfQ0xPU0VQUklDRV9BREouMTAvMzAvMjAxNQEAAABT2gkAAgAAAAgxMy4zNzk2OAAAH7nDDh/VCPofqRkSH9UIKENJUS5OWVNFOk1PRC5JUV9DTE9TRVBSSUNFX0FESi4xMC81LzIwMTUBAAAARmgEAAIAAAAEOC41OAAsGtKwDh/VCIVhABcSH9UIKUNJUS5BTUVYOk1UTkIuSVFfQ0xPU0VQUklDRV9BREouOS8xNS8yMDE1AQAAANrShQ4CAAAABDAuOTEAyexqlA4f1QjDs08UEh/VCChDSVEuTllTRTpLTUkuSVFfQ0xPU0VQUklDRV9BREouMTEvOS8yMDE1AQAAAO9UFQICAAAACDI0LjQyMDI0AASvzckOH9UI7sOFGhIf1Qgo</t>
  </si>
  <si>
    <t>Q0lRLk5ZU0U6Q0lULklRX0NMT1NFUFJJQ0VfQURKLjcvMjQvMjAxNQEAAACAhRYAAgAAAAg0NS40MDg3NgBGDalqDh/VCFZjLw4SH9UIKENJUS5OWVNFOlNXTS5JUV9DTE9TRVBSSUNFX0FESi45LzIyLzIwMTUBAAAAulsFAAIAAAAIMzEuMTk3MDMAddGboQ4f1QhsNF4WEh/VCChDSVEuTllTRTpTU1AuSVFfQ0xPU0VQUklDRV9BREouOS8zMC8yMDE1AQAAAJdOAAACAAAABTE3LjY3ALi0HZkOH9UIbGsEFRIf1QgtQ0lRLk5BU0RBUUdNOkZSQksuSVFfQ0xPU0VQUklDRV9BREouMTEvNS8yMDE1AQAAAJ4eBAACAAAABDQuMDQAkVylyw4f1Qg/AsYaEh/VCC1DSVEuTkFTREFRR1M6Q09SRS5JUV9DTE9TRVBSSUNFX0FESi4xMS82LzIwMTUBAAAAZICtAAIAAAAINDAuOTc5NDYAtVU/yA4f1Qiz91AaEh/VCC1DSVEuTkFTREFRR1M6TUdMTi5JUV9DTE9TRVBSSUNFX0FESi44LzI1LzIwMTUBAAAA5v0EAAIAAAAFNTQuNDQAZwYAfw4f1Qi3NxkREh/VCCxDSVEuTkFTREFRR1M6U0FWRS5JUV9DTE9TRVBSSUNFX0FESi43LzgvMjAxNQEAAABAsAwAAgAAAAU2MC40NQDcuVlmDh/VCJ6Wig0SH9UILUNJUS5OQVNEQVFHUzpXU0ZTLklRX0NMT1NFUFJJQ0VfQURKLjExLzQvMjAxNQEAAADrqAQAAgAAAAgzMi43OTYyMQBkYzHMDh/VCPq51RoSH9UIKENJUS5OWVNFOkNCLklRX0NMT1NFUFJJQ0VfQURKLjExLzEyLzIw</t>
  </si>
  <si>
    <t>MTUBAAAAFBkDAAIAAAAJMTA2Ljc3NDQxAFM9Oc8OH9UIrXVaGxIf1QgrQ0lRLk5BU0RBUUdTOldFQi5JUV9DTE9TRVBSSUNFX0FESi45LzEvMjAxNQEAAACcjgAAAgAAAAUyMS4xNACIuDOGDh/VCOiEKhISH9UILUNJUS5OQVNEQVFHUzpQTEFCLklRX0NMT1NFUFJJQ0VfQURKLjEwLzIvMjAxNQEAAAA/hgQAAgAAAAQ5LjMzAJfzn7EOH9UIrJwcFxIf1QgpQ0lRLk5ZU0U6RVFDLklRX0NMT1NFUFJJQ0VfQURKLjEwLzI4LzIwMTUBAAAAhj0EAAIAAAAFMjkuMzUAOFr4wQ4f1QheiGMZEh/VCClDSVEuTllTRTpTTEQuSVFfQ0xPU0VQUklDRV9BREouMTAvMTkvMjAxNQEAAAAv3IcDAwAAAAAA4XxSug4f1QhQP1AYEh/VCChDSVEuTllTRTpGQ0IuSVFfQ0xPU0VQUklDRV9BREouOC8yNi8yMDE1AQAAAA4bvAMCAAAABTMyLjAxAPl0pYAOH9UImH5SERIf1QgoQ0lRLk5ZU0U6QlhQLklRX0NMT1NFUFJJQ0VfQURKLjgvMjEvMjAxNQEAAACWngUAAgAAAAkxMTEuODAzNTkAkLXkew4f1QhvtK4QEh/VCClDSVEuTllTRTpMRkdSLklRX0NMT1NFUFJJQ0VfQURKLjYvMzAvMjAxNQEAAADwXgoAAgAAAAQ2LjM2APCPuWAOH9UId2CKDBIf1QgtQ0lRLk5BU0RBUUdTOkFBUEwuSVFfQ0xPU0VQUklDRV9BREouNy8xNC8yMDE1AQAAAGlhAAACAAAACDEyMC4zMDQzAGhOXVsOH9UINFu8CxIf1QgsQ0lRLk5BU0RBUUdTOkFO</t>
  </si>
  <si>
    <t>R08uSVFfQ0xPU0VQUklDRV9BREouOC83LzIwMTUBAAAA2EtJAAIAAAAFMTUuNDIABC9Wew4f1QgXdp0QEh/VCC1DSVEuTkFTREFRR1M6UERDTy5JUV9DTE9TRVBSSUNFX0FESi45LzIyLzIwMTUBAAAAuuIEAAIAAAAINDIuODEyNDMAAb4Unw4f1Qi9musVEh/VCC1DSVEuTkFTREFRR1M6VlJUWC5JUV9DTE9TRVBSSUNFX0FESi45LzIyLzIwMTUBAAAAi40AAAIAAAAGMTE0LjQxADSPR5oOH9UI7OMoFRIf1QgoQ0lRLk5ZU0U6Q1NTLklRX0NMT1NFUFJJQ0VfQURKLjcvMzAvMjAxNQEAAABg7wMAAgAAAAgyNy4wMTM1OAC1u7lnDh/VCMwYxQ0SH9UIKENJUS5OWVNFOkNUVC5JUV9DTE9TRVBSSUNFX0FESi4xMS85LzIwMTUBAAAAvnp4AQIAAAAIMTAuMjAwMzIAOsTmyA4f1QjrzWQaEh/VCClDSVEuQU1FWDpCVFguSVFfQ0xPU0VQUklDRV9BREouMTEvMTgvMjAxNQEAAAAWZAAAAgAAAAczLjIwNTUyACdxkdIOH9UIzSrgGxIf1QgpQ0lRLkFNRVg6Q1ZSUy5JUV9DTE9TRVBSSUNFX0FESi45LzIxLzIwMTUBAAAA7L/CAQIAAAADMy45AKugTZcOH9UIDgbEFBIf1QguQ0lRLk5BU0RBUUdTOkZHRU4uSVFfQ0xPU0VQUklDRV9BREouMTEvMTkvMjAxNQEAAABEbwAAAgAAAAUyNi43OQBy1TvVDh/VCCDTShwSH9UILUNJUS5OQVNEQVFHUzpGV1JELklRX0NMT1NFUFJJQ0VfQURKLjgvMjUvMjAxNQEAAAD9FQUAAgAA</t>
  </si>
  <si>
    <t>AAg0My42MjE4NgD+kM6DDh/VCEhpzhESH9UILUNJUS5OQVNEQVFHTTpDTVJYLklRX0NMT1NFUFJJQ0VfQURKLjkvMTAvMjAxNQEAAAD7DjIAAgAAAAU0OS4wNQBH/mOHDh/VCAbJSxISH9UIKUNJUS5OWVNFOk1GQS5JUV9DTE9TRVBSSUNFX0FESi4xMS8xNy8yMDE1AQAAAKKYAwACAAAABzUuNTM2NjUACW2T0g4f1QgKCtwbEh/VCChDSVEuTllTRTpUSEcuSVFfQ0xPU0VQUklDRV9BREouNy8yMC8yMDE1AQAAAF8zBQACAAAACDc1LjE1MTIxAKwxiWcOH9UIshK1DRIf1QguQ0lRLk5BU0RBUUNNOlBCTkMuSVFfQ0xPU0VQUklDRV9BREouMTAvMjcvMjAxNQEAAADBsbcCAgAAAAIyNwCNy3m+Dh/VCMNM4BgSH9UILkNJUS5OQVNEQVFHUzpNQldNLklRX0NMT1NFUFJJQ0VfQURKLjEwLzIzLzIwMTUBAAAAnEQGAAIAAAAIMjAuNDc4NjMAas/4wQ4f1Qg0yWAZEh/VCCxDSVEuTkFTREFRR1M6SUFDLklRX0NMT1NFUFJJQ0VfQURKLjkvMjIvMjAxNQEAAADPawUAAgAAAAg2Ny42MDE0MwC/IhiZDh/VCPtU/BQSH9UILUNJUS5OQVNEQVFHUzpBTE5ZLklRX0NMT1NFUFJJQ0VfQURKLjgvMjQvMjAxNQEAAABzrCoAAgAAAAQ5Mi44AG5oUXYOH9UIFyjhDxIf1QgtQ0lRLk5BU0RBUUdNOk1BQ0suSVFfQ0xPU0VQUklDRV9BREouNi8xMi8yMDE1AQAAANFrGQACAAAACDc0LjI4MjE4ACO76FQOH9UIVNjDChIf1QguQ0lR</t>
  </si>
  <si>
    <t>Lk5BU0RBUUdTOlRJVk8uSVFfQ0xPU0VQUklDRV9BREouMTAvMjMvMjAxNQEAAACfUQMAAgAAAAgxMC42MjE1NQAHwQ24Dh/VCDb2+BcSH9UIKENJUS5OWVNFOlJMSS5JUV9DTE9TRVBSSUNFX0FESi43LzIxLzIwMTUBAAAA4ZAEAAIAAAAINTEuNTUzNTIAmWXKWA4f1Qj1GVgLEh/VCC5DSVEuTkFTREFRR1M6R1NCQy5JUV9DTE9TRVBSSUNFX0FESi4xMC8xNS8yMDE1AQAAAN82BAACAAAACDQ1LjQzNzc2AAP5g7QOH9UIHneMFxIf1QgtQ0lRLk5BU0RBUUdTOlBJQ08uSVFfQ0xPU0VQUklDRV9BREouOC8xMC8yMDE1AQAAAK6JBQACAAAABTEzLjE2ACwbPnMOH9UIgKBtDxIf1QgsQ0lRLk5BU0RBUUdNOkJDQlAuSVFfQ0xPU0VQUklDRV9BREouOC83LzIwMTUBAAAAWVovAAIAAAAIMTAuNTQ4MzgAVGk+cw4f1QjB8msPEh/VCCxDSVEuTkFTREFRR1M6TlRSSS5JUV9DTE9TRVBSSUNFX0FESi42LzEvMjAxNQEAAACsVQYAAgAAAAgyMS44MTAxOADdJyBUDh/VCB7onwoSH9UILUNJUS5OQVNEQVFHUzpTUkRYLklRX0NMT1NFUFJJQ0VfQURKLjYvMjQvMjAxNQEAAACy0QUAAgAAAAUyMy43NgCQWRBWDh/VCJpb9goSH9UILkNJUS5OQVNEQVFHUzpFRklJLklRX0NMT1NFUFJJQ0VfQURKLjExLzI1LzIwMTUBAAAAQm0AAAIAAAAFNDguMjcAy/Iq2Q4f1QiyyeAcEh/VCC1DSVEuTkFTREFRR006Uk1USS5JUV9DTE9T</t>
  </si>
  <si>
    <t>RVBSSUNFX0FESi44LzE0LzIwMTUBAAAAzMQFAAIAAAAFMTIuNjUACA4heg4f1QhN8HUQEh/VCC1DSVEuTkFTREFRR1M6V0VSTi5JUV9DTE9TRVBSSUNFX0FESi44LzI4LzIwMTUBAAAAsscEAAIAAAAIMjUuOTg0MTIAvlcsiQ4f1Qg7JJISEh/VCChDSVEuTllTRTpTTkEuSVFfQ0xPU0VQUklDRV9BREouOS8yNS8yMDE1AQAAAB6iBAACAAAACTE0OC43ODAxNQB8cN+gDh/VCPssPBYSH9UIJ0NJUS5OWVNFOkFYUy5JUV9DTE9TRVBSSUNFX0FESi45LzEvMjAxNQEAAABjJkkAAgAAAAg1MS44MjgwMgBm25CFDh/VCG7hBBISH9UILUNJUS5OQVNEQVFHUzpUTEdULklRX0NMT1NFUFJJQ0VfQURKLjExLzQvMjAxNQEAAAAjcAEAAgAAAAQ3LjgxAG2nG8kOH9UIr+xoGhIf1QgtQ0lRLk5BU0RBUUdTOkhCQ1AuSVFfQ0xPU0VQUklDRV9BREouOS8zMC8yMDE1AQAAABOOuQICAAAACDI1LjA1NTk5ABMTbKAOH9UIQLonFhIf1QgpQ0lRLk5ZU0U6VFJUTi5JUV9DTE9TRVBSSUNFX0FESi45LzMwLzIwMTUBAAAAjL94AAMAAAAAAPrg55cOH9UIwy7WFBIf1QgnQ0lRLk5ZU0U6UC5JUV9DTE9TRVBSSUNFX0FESi4xMS8xOC8yMDE1AQAAAIUjaQACAAAABTEyLjY1AAOvHdQOH9UIqpoaHBIf1QguQ0lRLk5BU0RBUUdTOkNXU1QuSVFfQ0xPU0VQUklDRV9BREouMTEvMjcvMjAxNQEAAAA/ZgAAAgAAAAQ2Ljc5AK2LUNoOH9UI</t>
  </si>
  <si>
    <t>6s8DHRIf1QgpQ0lRLk5ZU0U6SE9NRS5JUV9DTE9TRVBSSUNFX0FESi4xMC82LzIwMTUBAAAAn3AAAAMAAAAAAJM2vJwOH9UIWj+KFRIf1QgpQ0lRLk5ZU0U6TUlUVC5JUV9DTE9TRVBSSUNFX0FESi43LzE3LzIwMTUBAAAA1a7FBwIAAAAIMTMuODQ4NjcAezhKYA4f1QhBZ3QMEh/VCC1DSVEuTkFTREFRR1M6SkJMVS5JUV9DTE9TRVBSSUNFX0FESi45LzIyLzIwMTUBAAAAxZ8BAAIAAAAFMjYuMzQAPEu1mQ4f1QiFPiMVEh/VCCdDSVEuTllTRTpDTUcuSVFfQ0xPU0VQUklDRV9BREouOC82LzIwMTUBAAAATmcAAAIAAAAFNzQ5LjYAguGBcQ4f1QhOZykPEh/VCClDSVEuTllTRTpTUkUuSVFfQ0xPU0VQUklDRV9BREouMTAvMzAvMjAxNQEAAAAu1wEAAgAAAAg5Ni42NTI5MgAf5HrJDh/VCFB9eBoSH9UIK0NJUS5OQVNEQVFHUzpVUEwuSVFfQ0xPU0VQUklDRV9BREouOC82LzIwMTUBAAAAFVIJAAMAAAAAAFaZfXUOH9UIwX/ADxIf1QgtQ0lRLk5BU0RBUUdNOkdSSUYuSVFfQ0xPU0VQUklDRV9BREouMTAvNS8yMDE1AQAAADmMBQACAAAACDI0LjQyNjgyAHcn1bAOH9UIazoAFxIf1QgtQ0lRLk5BU0RBUUdTOkJSS0wuSVFfQ0xPU0VQUklDRV9BREouOC8xMy8yMDE1AQAAAHTfBQACAAAACDEwLjExNjE1AKVEVXsOH9UITwyiEBIf1QgoQ0lRLk5ZU0U6VFBCLklRX0NMT1NFUFJJQ0VfQURKLjkvMTUvMjAxNQEA</t>
  </si>
  <si>
    <t>AAARqJgAAwAAAAAAxa78kg4f1QiF9RIUEh/VCClDSVEuTllTRTpRRVAuSVFfQ0xPU0VQUklDRV9BREouMTEvMTEvMjAxNQEAAAC14RcAAgAAAAgxNC43MzAwMQB0CXLODh/VCNqvPhsSH9UILkNJUS5OQVNEQVFHUzpJTkRCLklRX0NMT1NFUFJJQ0VfQURKLjExLzI3LzIwMTUBAAAAV0QEAAIAAAAINTAuMDA5NDcAcjIV2w4f1QjA1RMdEh/VCC1DSVEuTkFTREFRR1M6VVJCTi5JUV9DTE9TRVBSSUNFX0FESi44LzIwLzIwMTUBAAAA0gsFAAIAAAAFMzAuMjcAkKXlgA4f1QjhS2EREh/VCChDSVEuTllTRTpGQksuSVFfQ0xPU0VQUklDRV9BREouNy8yNy8yMDE1AQAAAH7+SgADAAAAAAAR48JpDh/VCBIIBg4SH9UIKUNJUS5OWVNFOlBPU1QuSVFfQ0xPU0VQUklDRV9BREouNy8zMS8yMDE1AQAAAI+9ZggCAAAABTUzLjc0AIVGuWcOH9UIle3GDRIf1QguQ0lRLk5BU0RBUUdTOkxNTlIuSVFfQ0xPU0VQUklDRV9BREouMTAvMjMvMjAxNQEAAAAdVTAAAgAAAAcxNi43ODkzAAc12MAOH9UIWftIGRIf1QguQ0lRLk5BU0RBUUdNOldMRkMuSVFfQ0xPU0VQUklDRV9BREouMTAvMTQvMjAxNQEAAACSdAUAAgAAAAUxNi4wMQC2Piq1Dh/VCBLykxcSH9UIKENJUS5OWVNFOkJMWC5JUV9DTE9TRVBSSUNFX0FESi4xMS8zLzIwMTUBAAAAjv0EAAIAAAAIMjQuNjQ4NTMAYFjoxA4f1QiDl9YZEh/VCCdDSVEuTllTRTpBR1gu</t>
  </si>
  <si>
    <t>SVFfQ0xPU0VQUklDRV9BREouOC81LzIwMTUBAAAA3o4EAAIAAAAIMzUuODY5MTkArHPNcA4f1QiyJQ8PEh/VCChDSVEuTllTRTpXU1IuSVFfQ0xPU0VQUklDRV9BREouMTAvOS8yMDE1AQAAALHJdAACAAAACDEwLjAwMjc4ALeBhLQOH9UIc6aIFxIf1QgtQ0lRLk5BU0RBUUNNOlJESS5JUV9DTE9TRVBSSUNFX0FESi4xMC8zMC8yMDE1AQAAAHr9AwACAAAABDE1LjUAFexyxQ4f1QgKmegZEh/VCC1DSVEuTkFTREFRR1M6RVJJLklRX0NMT1NFUFJJQ0VfQURKLjEwLzEyLzIwMTUBAAAAwtEvAAIAAAAEOS4yOQB/bFC3Dh/VCO2H4hcSH9UIKENJUS5OWVNFOlBPUi5JUV9DTE9TRVBSSUNFX0FESi45LzIzLzIwMTUBAAAANooEAAIAAAAIMzMuNjI0NTYAN0TjnQ4f1Qj9MbYVEh/VCC1DSVEuTkFTREFRR006QUxSTi5JUV9DTE9TRVBSSUNFX0FESi4xMC83LzIwMTUBAAAAKSJMAQMAAAAAAHWkQbAOH9UItFHiFhIf1QgsQ0lRLk5BU0RBUUdTOlNBSUEuSVFfQ0xPU0VQUklDRV9BREouOS84LzIwMTUBAAAAPPwuAAIAAAAFMzYuMzgA/Qjchg4f1QiiaEESEh/VCC5DSVEuTkFTREFRR1M6V1RCQS5JUV9DTE9TRVBSSUNFX0FESi4xMS8xMi8yMDE1AQAAAF13JQACAAAACDE4LjgwMzYxAK5NRM0OH9UIXdsDGxIf1QgsQ0lRLk5BU0RBUUdTOktGUkMuSVFfQ0xPU0VQUklDRV9BREouOS85LzIwMTUBAAAA7jEFAAIAAAAI</t>
  </si>
  <si>
    <t>MjUuNjU5MjcAC++JjQ4f1Qij5kETEh/VCC1DSVEuTkFTREFRR006SElGUy5JUV9DTE9TRVBSSUNFX0FESi43LzIxLzIwMTUBAAAAN4wFAAIAAAAJMTEwLjY5ODk5AJjTtGwOH9UIEal3DhIf1QgpQ0lRLk5ZU0U6SElGUi5JUV9DTE9TRVBSSUNFX0FESi44LzE0LzIwMTUBAAAAJN21EAIAAAAIMjYuMzI0MDQA6T3rdg4f1Qj2+wgQEh/VCChDSVEuTllTRTpDQlQuSVFfQ0xPU0VQUklDRV9BREouOC8xMy8yMDE1AQAAAGOgAgACAAAACDMxLjk0ODA4ANexV3EOH9UIgKskDxIf1QgoQ0lRLk5ZU0U6Q0RSLklRX0NMT1NFUFJJQ0VfQURKLjEwLzEvMjAxNQEAAACw8gMAAgAAAAc1Ljg5NDA0AD6Wfp4OH9UIl4zfFRIf1QgnQ0lRLk5ZU0U6U1IuSVFfQ0xPU0VQUklDRV9BREouOS8xMC8yMDE1AQAAAK9YBAACAAAACDQ3LjE2NDc5ADpjRpEOH9UIXHbVExIf1QgtQ0lRLk5BU0RBUUdTOklOREIuSVFfQ0xPU0VQUklDRV9BREouNy8yNC8yMDE1AQAAAFdEBAACAAAACDQ1Ljg2Mjk3AFcrG28OH9UIxAfIDhIf1QgsQ0lRLk5BU0RBUUdTOkJKUkkuSVFfQ0xPU0VQUklDRV9BREouOC81LzIwMTUBAAAAxbYFAAIAAAAFNTEuNDMAAqPSaA4f1QiKXeYNEh/VCC5DSVEuTkFTREFRR1M6QU1FRC5JUV9DTE9TRVBSSUNFX0FESi4xMC8xNS8yMDE1AQAAAI9NBQACAAAABDM5LjQA543gug4f1QilaGIYEh/VCCdDSVEuTllTRTpB</t>
  </si>
  <si>
    <t>UC5JUV9DTE9TRVBSSUNFX0FESi4xMC82LzIwMTUBAAAADNUDAAIAAAAIMTAuNzE1OTMAWP7VsA4f1Qj/lPoWEh/VCC1DSVEuTkFTREFRR1M6VllHUi5JUV9DTE9TRVBSSUNFX0FESi4xMS8yLzIwMTUBAAAAXsxPDwMAAAAAAHJ+R8QOH9UIFU25GRIf1QgpQ0lRLk5ZU0U6QUpYLklRX0NMT1NFUFJJQ0VfQURKLjExLzEyLzIwMTUBAAAAfMHjDwIAAAAIMTAuNzA0ODIA8r08zw4f1QiUU2EbEh/VCCdDSVEuTllTRTpSLklRX0NMT1NFUFJJQ0VfQURKLjEwLzI5LzIwMTUBAAAApIQAAAIAAAAINjguMDg0OTYAYFjoxA4f1Qim5dYZEh/VCC1DSVEuTkFTREFRR1M6Q1RTSC5JUV9DTE9TRVBSSUNFX0FESi4xMC81LzIwMTUBAAAA6OMFAAIAAAAINjQuODIwMTYAkBLpog4f1QijQZUWEh/VCC1DSVEuTkFTREFRR1M6QUVHTi5JUV9DTE9TRVBSSUNFX0FESi45LzI4LzIwMTUBAAAAO0YEAAIAAAAFMTYuNDcAYr9Rlw4f1QgBRrgUEh/VCC1DSVEuTkFTREFRR1M6SUJLQy5JUV9DTE9TRVBSSUNFX0FESi44LzI4LzIwMTUBAAAAzksFAAIAAAAINTcuNTExODkAClKjhQ4f1Qj7bRYSEh/VCClDSVEuTllTRTpXU00uSVFfQ0xPU0VQUklDRV9BREouMTEvMTEvMjAxNQEAAAAgzAQAAgAAAAg2Ny4zODAwOQAyPPbNDh/VCNGELRsSH9UILUNJUS5OQVNEQVFDTTpOS1NILklRX0NMT1NFUFJJQ0VfQURKLjgvMTgvMjAxNQEAAADm</t>
  </si>
  <si>
    <t>TAYAAgAAAAgyOS43NTE0NgAQMXd9Dh/VCB0i6xASH9UIKENJUS5OWVNFOkJZLklRX0NMT1NFUFJJQ0VfQURKLjEwLzI2LzIwMTUBAAAAYv1BAAMAAAAAAHava8EOH9UIidFcGRIf1QgsQ0lRLk5BU0RBUUdTOk5CVEIuSVFfQ0xPU0VQUklDRV9BREouNy83LzIwMTUBAAAAdGsEAAIAAAAIMjQuNDE3MDQAVO7DUw4f1Qg14pgKEh/VCC5DSVEuTkFTREFRR1M6SFNUTS5JUV9DTE9TRVBSSUNFX0FESi4xMC8yNy8yMDE1AQAAAEphAQACAAAABTIyLjc5ABlc2MAOH9UIrgtBGRIf1QgtQ0lRLk5BU0RBUUdNOkFSRFguSVFfQ0xPU0VQUklDRV9BREouOS8yNC8yMDE1AQAAADP7ggMCAAAABTIxLjYzAO9NKqIOH9UIMxh1FhIf1QguQ0lRLk5BU0RBUUdTOkNPSFUuSVFfQ0xPU0VQUklDRV9BREouMTAvMTYvMjAxNQEAAADt/wMAAgAAAAgxMC42OTA2MQDpvXu7Dh/VCJBqfRgSH9UIJ0NJUS5OWVNFOlBFLklRX0NMT1NFUFJJQ0VfQURKLjcvMzAvMjAxNQEAAAC2gZwPAgAAAAUxNC41MQCmlLlnDh/VCH+hxQ0SH9UIKUNJUS5OWVNFOlBCRi5JUV9DTE9TRVBSSUNFX0FESi4xMS8xMS8yMDE1AQAAAONchAgCAAAACDMyLjczNDI2AG29ENEOH9UIanulGxIf1QgoQ0lRLkFNRVg6Q0NGLklRX0NMT1NFUFJJQ0VfQURKLjgvMTcvMjAxNQEAAAAxogIAAgAAAAg0MC4xOTExNgC9Ts9xDh/VCAItMw8SH9UILUNJUS5OQVNEQVFH</t>
  </si>
  <si>
    <t>UzpMQkFJLklRX0NMT1NFUFJJQ0VfQURKLjExLzMvMjAxNQEAAABetQoAAgAAAAgxMS4xNDEzOACNzejEDh/VCHeb1BkSH9UILENJUS5OQVNEQVFHUzpDRUxHLklRX0NMT1NFUFJJQ0VfQURKLjgvNi8yMDE1AQAAANHyAwACAAAABjEyOC4wNQBRTEp6Dh/VCCWsgxASH9UIKUNJUS5OWVNFOkpDSS5JUV9DTE9TRVBSSUNFX0FESi4xMC8yOS8yMDE1AQAAAN5PBAACAAAACDM3LjcyNjIxAEnSdcUOH9UIGOLhGRIf1QgoQ0lRLk5ZU0U6UEFHLklRX0NMT1NFUFJJQ0VfQURKLjcvMjMvMjAxNQEAAAB8kwUAAgAAAAg0OC42NDExNgCgOB5vDh/VCGUdxw4SH9UILUNJUS5OQVNEQVFHUzpFWFhJLklRX0NMT1NFUFJJQ0VfQURKLjcvMjMvMjAxNQEAAAACUqQBAwAAAAAAPUHvWw4f1Qgb7dQLEh/VCClDSVEuTllTRTpMWFUuSVFfQ0xPU0VQUklDRV9BREouMTAvMTMvMjAxNQEAAAD8VwQAAgAAAAQxNy42AF7TKrYOH9UIBQGyFxIf1QgsQ0lRLk5BU0RBUUNNOlRXTksuSVFfQ0xPU0VQUklDRV9BREouOS8zLzIwMTUBAAAAbo1NEgMAAAAAAMSo+ocOH9UILQ1tEhIf1QgmQ0lRLk5ZU0U6VFIuSVFfQ0xPU0VQUklDRV9BREouOC82LzIwMTUBAAAAoLYEAAIAAAAIMjkuNzI4OTkAiM6pew4f1QjyZKcQEh/VCC1DSVEuTkFTREFRR006WE5DUi5JUV9DTE9TRVBSSUNFX0FESi45LzMwLzIwMTUBAAAAploLAAIAAAAFMTIuMjMA</t>
  </si>
  <si>
    <t>sIBQnQ4f1QgFKKgVEh/VCC1DSVEuTkFTREFRR1M6UlZTQi5JUV9DTE9TRVBSSUNFX0FESi4xMS81LzIwMTUBAAAAQ8gFAAIAAAAHNC43MTk0NQBaBuzKDh/VCHE8qhoSH9UILUNJUS5OQVNEQVFHUzpST0lDLklRX0NMT1NFUFJJQ0VfQURKLjkvMjQvMjAxNQEAAAAwHyQCAgAAAAgxNS40ODg2OQAf00igDh/VCA5KLhYSH9UILUNJUS5OQVNEQVFHUzpJTkJLLklRX0NMT1NFUFJJQ0VfQURKLjgvMTkvMjAxNQEAAAC+dAEAAgAAAAgzMi40NjA5NgCf3OR7Dh/VCCgYrhASH9UIKENJUS5OWVNFOkJDQy5JUV9DTE9TRVBSSUNFX0FESi4xMC81LzIwMTUBAAAAGfOMAQIAAAAEMjUuNgCD3OyjDh/VCPwewhYSH9UIK0NJUS5OQVNEQVFHUzpQUEMuSVFfQ0xPU0VQUklDRV9BREouOC8zLzIwMTUBAAAA1YcEAAIAAAAIMTkuNzI2NDgAg2JNag4f1Qiw/xwOEh/VCCxDSVEuTkFTREFRR1M6Q09IVS5JUV9DTE9TRVBSSUNFX0FESi43LzcvMjAxNQEAAADt/wMAAgAAAAcxMi4zMjg2AC8JSGEOH9UIm3mkDBIf1QgnQ0lRLk5ZU0U6Q01QLklRX0NMT1NFUFJJQ0VfQURKLjkvMi8yMDE1AQAAAHEeUgACAAAACDczLjgwMjA5AN+NmYUOH9UIJt4PEhIf1QgsQ0lRLk5BU0RBUUdTOkFUUkEuSVFfQ0xPU0VQUklDRV9BREouOS85LzIwMTUBAAAA0i7LDgIAAAAFNDQuMzcA+XW7iQ4f1QjHtp8SEh/VCCxDSVEuTkFTREFRR1M6Q0NS</t>
  </si>
  <si>
    <t>Ti5JUV9DTE9TRVBSSUNFX0FESi44LzYvMjAxNQEAAAA1agAAAgAAAAUxMy4xMwBpFhdzDh/VCCPhag8SH9UIKENJUS5OWVNFOkxSTi5JUV9DTE9TRVBSSUNFX0FESi43LzIyLzIwMTUBAAAAkORLAAIAAAAFMTQuMjUAZhChWw4f1QgHMccLEh/VCC5DSVEuTkFTREFRQ006VkFMVS5JUV9DTE9TRVBSSUNFX0FESi4xMC8xNS8yMDE1AQAAABvBBAACAAAACDEzLjc0MjU4AOF8UroOH9UIm4xHGBIf1QguQ0lRLk5BU0RBUUdTOkxCUkQuSy5JUV9DTE9TRVBSSUNFX0FESi45LzkvMjAxNQEAAAB2l7UPAgAAAAU1NC4yNAAD1PiHDh/VCDJSaBISH9UILUNJUS5OQVNEQVFHUzpTUkNMLklRX0NMT1NFUFJJQ0VfQURKLjEwLzgvMjAxNQEAAADchwAAAgAAAAYxNDYuODMA6ea4uQ4f1Qidwi0YEh/VCChDSVEuTllTRTpSTS5JUV9DTE9TRVBSSUNFX0FESi4xMS8yMy8yMDE1AQAAANo4RAACAAAABTE1LjAyAHptMdcOH9UI8seVHBIf1QgoQ0lRLk5ZU0U6U1RBWS5JUV9DTE9TRVBSSUNFX0FESi45LzgvMjAxNQEAAACqTAUAAgAAAAgxNi4xNjYyNACSzCyJDh/VCMKxmBISH9UIJ0NJUS5OWVNFOktXLklRX0NMT1NFUFJJQ0VfQURKLjcvMjAvMjAxNQEAAAAxdwAAAgAAAAgyMy41ODk1MgCo96lqDh/VCNl/Kw4SH9UIKUNJUS5OWVNFOkxZVi5JUV9DTE9TRVBSSUNFX0FESi4xMS8xMS8yMDE1AQAAAK/eBQACAAAABDI2LjUA</t>
  </si>
  <si>
    <t>tsXEzA4f1QjHefAaEh/VCCxDSVEuTkFTREFRR1M6QkZJTi5JUV9DTE9TRVBSSUNFX0FESi45LzkvMjAxNQEAAAA5gw0AAgAAAAgxMS43NDg3NQCIDPqHDh/VCPsrcRISH9UILUNJUS5OQVNEQVFHUzpWU0FSLklRX0NMT1NFUFJJQ0VfQURKLjkvMjIvMjAxNQEAAABzJowDAgAAAAUxMi4xMgAOwXOYDh/VCP+K4hQSH9UIJkNJUS5OWVNFOkJLLklRX0NMT1NFUFJJQ0VfQURKLjkvMi8yMDE1AQAAAFIRAgACAAAACDM3LjY4MDkzAED/9ocOH9UItoBbEhIf1QgtQ0lRLk5BU0RBUUNNOk5DQlMuSVFfQ0xPU0VQUklDRV9BREouOS8yMS8yMDE1AQAAAKZpNgACAAAAAjMyAJEP+pQOH9UI9/JVFBIf1QgsQ0lRLk5BU0RBUUdTOkNESy5JUV9DTE9TRVBSSUNFX0FESi4xMS80LzIwMTUBAAAAfe0ZAAIAAAAINDkuNDE3NjcA5B9Uxw4f1Qgy5iYaEh/VCClDSVEuTllTRTpDTFcuSVFfQ0xPU0VQUklDRV9BREouMTEvMjcvMjAxNQEAAABC0qIBAgAAAAU0OS40NABdEMfZDh/VCDpN7RwSH9UIMENJUS5OQVNEQVFHUzpHTkNNLkEuSVFfQ0xPU0VQUklDRV9BREouMTEvMjAvMjAxNQEAAAClfgEAAgAAAAUyMC42NQAp/S/WDh/VCDU6bhwSH9UILUNJUS5OQVNEQVFHUzpOQ09NLklRX0NMT1NFUFJJQ0VfQURKLjcvMjkvMjAxNQEAAAA2qdUPAgAAAAUyNi4xNACzy9xqDh/VCCunNA4SH9UIKUNJUS5OWVNFOlBSSS5JUV9DTE9T</t>
  </si>
  <si>
    <t>RVBSSUNFX0FESi4xMC8yMy8yMDE1AQAAAJdEDQACAAAACDQ3LjI4ODIyANMcLMMOH9UI6CGMGRIf1QgtQ0lRLk5BU0RBUUdTOlBTRE8uSVFfQ0xPU0VQUklDRV9BREouNy8yOS8yMDE1AQAAAPSvJgADAAAAAACm0cFpDh/VCC2gCA4SH9UILUNJUS5OQVNEQVFHUzpCRUNOLklRX0NMT1NFUFJJQ0VfQURKLjkvMTQvMjAxNQEAAADVjRcAAgAAAAUzNi40OAALSsOTDh/VCEIoMxQSH9UIKENJUS5OWVNFOk1DWS5JUV9DTE9TRVBSSUNFX0FESi45LzE3LzIwMTUBAAAAhmIEAAIAAAAINDYuNDIyNjEA+6Unlg4f1QiAVpAUEh/VCCpDSVEuTllTRTpDQURFLklRX0NMT1NFUFJJQ0VfQURKLjEwLzI2LzIwMTUBAAAAkg0IAAMAAAAAAKAvCrwOH9UIeb6NGBIf1QguQ0lRLk5BU0RBUUNNOlVGUFQuSVFfQ0xPU0VQUklDRV9BREouMTEvMjQvMjAxNQEAAACoMwUAAgAAAAUyMy42NAA3FPrXDh/VCJx2sxwSH9UILUNJUS5OQVNEQVFHTTpGT0xELklRX0NMT1NFUFJJQ0VfQURKLjgvMjcvMjAxNQEAAABW9moAAgAAAAUxNC44NQClcc5+Dh/VCK8LEhESH9UILUNJUS5OQVNEQVFHUzpOQ01JLklRX0NMT1NFUFJJQ0VfQURKLjgvMjgvMjAxNQEAAACfb3kAAgAAAAgxMS4zODA1OQB70OeMDh/VCKyNKhMSH9UIKENJUS5OWVNFOkNDQy5JUV9DTE9TRVBSSUNFX0FESi4xMC8xLzIwMTUBAAAAbe0DAAIAAAAIMTUuMTgwNDcAN0Tj</t>
  </si>
  <si>
    <t>nQ4f1QjxwLMVEh/VCCxDSVEuTkFTREFRR1M6V0lORy5JUV9DTE9TRVBSSUNFX0FESi43LzIvMjAxNQEAAADL3IsPAgAAAAgyNS41MTc5NQB6frhgDh/VCCwgjQwSH9UIKUNJUS5OWVNFOlVUWC5JUV9DTE9TRVBSSUNFX0FESi4xMC8yNy8yMDE1AQAAAP5tAgACAAAACDk0LjA0NDM1AJRuJr0OH9UIL6mrGBIf1QgtQ0lRLk5BU0RBUUdTOlRSUy5JUV9DTE9TRVBSSUNFX0FESi4xMS8yNC8yMDE1AQAAAJi4BAACAAAABTIxLjE1AE2SKNkOH9UI9cHkHBIf1QgtQ0lRLk5BU0RBUUdTOkNUTVguSVFfQ0xPU0VQUklDRV9BREouOS8zMC8yMDE1AQAAANw4mwMDAAAAAACFrXOYDh/VCLY+9BQSH9UILUNJUS5OQVNEQVFHTTpJTlNZLklRX0NMT1NFUFJJQ0VfQURKLjEwLzEvMjAxNQEAAAA27SoCAgAAAAUyNi45NAAYbmuhDh/VCGHYURYSH9UILkNJUS5OQVNEQVFDTTpNSVRLLklRX0NMT1NFUFJJQ0VfQURKLjEwLzI3LzIwMTUBAAAASmcEAAIAAAAEMy4yMwAQ/a2/Dh/VCMGMAxkSH9UIKENJUS5OWVNFOlBIWC5JUV9DTE9TRVBSSUNFX0FESi43LzIxLzIwMTUBAAAAYX0FAAIAAAAIMTcuNTUyMDEAJtNmaw4f1QibMEwOEh/VCClDSVEuTllTRTpOUkcuSVFfQ0xPU0VQUklDRV9BREouMTEvMTAvMjAxNQEAAAChUAYAAgAAAAgxMy4yMjM4NwBBY/bNDh/VCF5zLBsSH9UILUNJUS5OQVNEQVFHUzpDQUxBLklRX0NMT1NF</t>
  </si>
  <si>
    <t>UFJJQ0VfQURKLjcvMzAvMjAxNQEAAAClJ4EGAgAAAAM3LjUAySmgag4f1QhMUyQOEh/VCClDSVEuTllTRTpQQkguSVFfQ0xPU0VQUklDRV9BREouMTEvMjQvMjAxNQEAAABYYqcAAgAAAAU1Mi43MQDL8irZDh/VCI161xwSH9UIJ0NJUS5OWVNFOkZEWC5JUV9DTE9TRVBSSUNFX0FESi43LzYvMjAxNQEAAAAH5gEAAgAAAAkxNjUuNTkxMDMAIi0pZw4f1QgJfaoNEh/VCChDSVEuTllTRTpPTU4uSVFfQ0xPU0VQUklDRV9BREouOC8yMC8yMDE1AQAAADEmBgACAAAABDYuMjMAlDzndw4f1QgDYywQEh/VCCpDSVEuTllTRTpRVFdPLklRX0NMT1NFUFJJQ0VfQURKLjExLzEzLzIwMTUBAAAAMmmjAgIAAAAFMjYuNDEAU2LS0A4f1QgzBZwbEh/VCC5DSVEuTkFTREFRQ006V0lOUy5JUV9DTE9TRVBSSUNFX0FESi4xMS8yNS8yMDE1AQAAAPwRcBECAAAABDkuNTkArYtQ2g4f1Qjxjf0cEh/VCClDSVEuTllTRTpTQUZFLklRX0NMT1NFUFJJQ0VfQURKLjgvMjQvMjAxNQEAAABCZXcZAwAAAAAAVt//fg4f1Qi3PCAREh/VCCdDSVEuTllTRTpQWC5JUV9DTE9TRVBSSUNFX0FESi44LzEzLzIwMTUBAAAAYdoEAAIAAAAJMTA3LjIzMDY5AJb7Q3EOH9UIHeYaDxIf1QgtQ0lRLk5BU0RBUUdNOlBSTVcuSVFfQ0xPU0VQUklDRV9BREouNy8yMS8yMDE1AQAAAM1rWwECAAAABDYuMjIArFoTaQ4f1QhRovQNEh/VCClDSVEuTllT</t>
  </si>
  <si>
    <t>RTpNTksuSVFfQ0xPU0VQUklDRV9BREouMTAvMTIvMjAxNQEAAADfltQNAgAAAAU2NS44OQCZgra5Dh/VCGaXLxgSH9UIJ0NJUS5OWVNFOktBUi5JUV9DTE9TRVBSSUNFX0FESi44LzUvMjAxNQEAAACsr/0BAgAAAAgzNi44NzY3OADAf2RyDh/VCI0RSg8SH9UIKENJUS5OWVNFOklWWi5JUV9DTE9TRVBSSUNFX0FESi44LzI1LzIwMTUBAAAAC98FAAIAAAAIMjkuNzg0NzgAsx47gA4f1Qg3llEREh/VCCxDSVEuTkFTREFRR1M6SUFDLklRX0NMT1NFUFJJQ0VfQURKLjkvMTYvMjAxNQEAAADPawUAAgAAAAg3MC42MDU5NABGUeaNDh/VCHjbUBMSH9UIKENJUS5OWVNFOktFWS5JUV9DTE9TRVBSSUNFX0FESi43LzMwLzIwMTUBAAAAoAYFAAIAAAAIMTQuMjA5ODcAtPLNcA4f1QhkawoPEh/VCCtDSVEuTkFTREFRR1M6Q0FSLklRX0NMT1NFUFJJQ0VfQURKLjgvNy8yMDE1AQAAAJxmAAACAAAABTQyLjE5AHwA43EOH9UIWLA2DxIf1QgsQ0lRLk5BU0RBUUdTOk9TVVIuSVFfQ0xPU0VQUklDRV9BREouOC82LzIwMTUBAAAANj8IAAIAAAAENS4zNQAs781xDh/VCMU6Ng8SH9UILkNJUS5OQVNEQVFHTTpDTkNFLklRX0NMT1NFUFJJQ0VfQURKLjEwLzIwLzIwMTUBAAAARumqAQIAAAAFMjMuNjEA3aYKvA4f1QhP/4oYEh/VCChDSVEuQU1FWDpDSVguSVFfQ0xPU0VQUklDRV9BREouOS8xNy8yMDE1AQAAADnSBQACAAAA</t>
  </si>
  <si>
    <t>CDEwLjgwOTQzADnALJMOH9UITsoUFBIf1QgtQ0lRLk5BU0RBUUdTOkZSR0kuSVFfQ0xPU0VQUklDRV9BREouNy8zMS8yMDE1AQAAAKI9PggCAAAABTU4LjEzADnnwGkOH9UIcGEKDhIf1QgoQ0lRLk5ZU0U6UlNULklRX0NMT1NFUFJJQ0VfQURKLjcvMTQvMjAxNQEAAACKiYAAAgAAAAQ4LjMxAJjTo1cOH9UIzXwoCxIf1QguQ0lRLk5BU0RBUUdTOkxQTEEuSVFfQ0xPU0VQUklDRV9BREouMTEvMTYvMjAxNQEAAACcoQgCAgAAAAg0MS42ODYzNABiI6TRDh/VCHSsvRsSH9UILkNJUS5OQVNEQVFHUzpHQUJDLklRX0NMT1NFUFJJQ0VfQURKLjExLzIzLzIwMTUBAAAANW0FAAIAAAAIMjEuNzEzNjQAsnXD1w4f1QjZxKAcEh/VCCdDSVEuTllTRTpVTkYuSVFfQ0xPU0VQUklDRV9BREouNy8xLzIwMTUBAAAAzroEAAIAAAAJMTE3LjA3MDI1AMQPaGMOH9UIzZUcDRIf1QgtQ0lRLk5BU0RBUUNNOlNUQlouSVFfQ0xPU0VQUklDRV9BREouMTEvNC8yMDE1AQAAAPWXCwUCAAAACDIwLjYzODIxADQHb8sOH9UIvlW7GhIf1QgnQ0lRLk5ZU0U6QUtTLklRX0NMT1NFUFJJQ0VfQURKLjkvMS8yMDE1AQAAAF0LBQACAAAAAzIuOQBlzDyADh/VCO08TBESH9UIKENJUS5OWVNFOldTTS5JUV9DTE9TRVBSSUNFX0FESi44LzE5LzIwMTUBAAAAIMwEAAIAAAAIODIuMTk4MDEA/pDOgw4f1QiQvtMREh/VCC1DSVEuTkFTREFRQ006</t>
  </si>
  <si>
    <t>UElSUy5JUV9DTE9TRVBSSUNFX0FESi43LzEzLzIwMTUBAAAANfcXAAIAAAAEMi41OAAm3mNbDh/VCEDKvwsSH9UIKUNJUS5OWVNFOkhQRS5JUV9DTE9TRVBSSUNFX0FESi4xMC8yNi8yMDE1AQAAAA6pVBACAAAABzkuMjk1NTMAS9HYwA4f1QhMIUAZEh/VCChDSVEuTllTRTpEVEUuSVFfQ0xPU0VQUklDRV9BREouOS8yOC8yMDE1AQAAAGYRBAACAAAACDczLjgxNTEzAAG+FJ8OH9UIygbnFRIf1QgtQ0lRLk5BU0RBUUdTOkFMS1MuSVFfQ0xPU0VQUklDRV9BREouOS8yNC8yMDE1AQAAAPxfAAACAAAABTY0LjQxAF/kfp4OH9UI9PvPFRIf1QguQ0lRLk5BU0RBUUdTOk5WREEuSVFfQ0xPU0VQUklDRV9BREouMTEvMjMvMjAxNQEAAAAzfgAAAgAAAAgzMC41Mjc5MwDkuEXXDh/VCJpfixwSH9UILUNJUS5OQVNEQVFHUzpUVFdPLklRX0NMT1NFUFJJQ0VfQURKLjkvMTUvMjAxNQEAAABRqgUAAgAAAAUyOS40OQCZFQGPDh/VCMgsdRMSH9UILkNJUS5OQVNEQVFHUzpNQldNLklRX0NMT1NFUFJJQ0VfQURKLjEwLzEzLzIwMTUBAAAAnEQGAAIAAAAIMTkuODM5ODUAzXY4sg4f1QjgBjUXEh/VCC1DSVEuTkFTREFRR006Q0xGRC5JUV9DTE9TRVBSSUNFX0FESi44LzE0LzIwMTUBAAAAdMUDAAIAAAAFMTguMTgAeA9Jew4f1QiAW5cQEh/VCChDSVEuTllTRTpHR0cuSVFfQ0xPU0VQUklDRV9BREouOC8yNi8yMDE1AQAA</t>
  </si>
  <si>
    <t>ALlxAAACAAAABzYzLjQ4NTMAsBZ7gQ4f1QgesnsREh/VCC1DSVEuTkFTREFRR1M6SFNOSS5JUV9DTE9TRVBSSUNFX0FESi44LzE4LzIwMTUBAAAA1dcMAAIAAAAINTguNzIwOTcACFd+eA4f1QhSDkIQEh/VCC1DSVEuTkFTREFRR1M6RlNBTS5JUV9DTE9TRVBSSUNFX0FESi4xMS80LzIwMTUBAAAALl00EAIAAAAHNS4yMzk0NwB82sLGDh/VCFjoEhoSH9UIKENJUS5OWVNFOk5GWC5JUV9DTE9TRVBSSUNFX0FESi44LzIxLzIwMTUBAAAAiX0AAAIAAAAFMzAuODIAo6gHgg4f1QjtvpIREh/VCChDSVEuTllTRTpTS1guSVFfQ0xPU0VQUklDRV9BREouNy8yMC8yMDE1AQAAAGYYBgACAAAACDQxLjIzNjY3ADoFZFsOH9UIXfO+CxIf1QgoQ0lRLk5ZU0U6V0xILklRX0NMT1NFUFJJQ0VfQURKLjkvMTUvMjAxNQEAAADa3wQAAgAAAAUyNC4wOAA4n42VDh/VCKC5ehQSH9UIKkNJUS5OWVNFOkNJVkkuSVFfQ0xPU0VQUklDRV9BREouMTEvMjAvMjAxNQEAAACpzRkCAgAAAAUyNS4yNQDjKXvQDh/VCPF5kxsSH9UILUNJUS5OQVNEQVFHUzpQUkFILklRX0NMT1NFUFJJQ0VfQURKLjEwLzUvMjAxNQEAAACggQAAAgAAAAQzOC43AKJmVqMOH9UIgoWaFhIf1QgsQ0lRLk5BU0RBUUNNOkNOVFkuSVFfQ0xPU0VQUklDRV9BREouOC81LzIwMTUBAAAAGmcFAAIAAAAENi4xNQAd7kBfDh/VCIY1UwwSH9UILkNJUS5OQVNEQVFH</t>
  </si>
  <si>
    <t>UzpUSVZPLklRX0NMT1NFUFJJQ0VfQURKLjEwLzEzLzIwMTUBAAAAn1EDAAIAAAAHMTAuNTYzMwD0DGizDh/VCMmVYRcSH9UIJ0NJUS5BUkNBOklXVi5JUV9DTE9TRVBSSUNFX0FESi41LzkvMjAxNAEAAAD6PYYAAgAAAAkxMDUuMTU3NjcAzYNM/BQf1Qiryq/8FB/VCCxDSVEuTkFTREFRR1M6SkJTUy5JUV9DTE9TRVBSSUNFX0FESi45LzMvMjAxNQEAAAAW6gQAAgAAAAg0Mi44NDYyOACCNsmJDh/VCLV8phISH9UILENJUS5OQVNEQVFHUzpOQ09NLklRX0NMT1NFUFJJQ0VfQURKLjkvMy8yMDE1AQAAADap1Q8CAAAABTIzLjI1AFnxAIUOH9UIn6vvERIf1QgpQ0lRLk5ZU0U6TU1TLklRX0NMT1NFUFJJQ0VfQURKLjExLzExLzIwMTUBAAAAU1UDAAIAAAAINjguMjQyMTUAejyZzw4f1Qj3R3AbEh/VCClDSVEuTllTRTpTRU0uSVFfQ0xPU0VQUklDRV9BREouMTAvMTQvMjAxNQEAAABgRmwBAgAAAAQxMC43AKjWDLgOH9UIKYr9FxIf1QgoQ0lRLk5ZU0U6RkNGLklRX0NMT1NFUFJJQ0VfQURKLjEwLzcvMjAxNQEAAADE8AQAAgAAAAc4Ljc4NDg2AO9ZcKMOH9UIpmqnFhIf1QgoQ0lRLk5ZU0U6RUxGLklRX0NMT1NFUFJJQ0VfQURKLjEwLzcvMjAxNQEAAAA/YDsGAwAAAAAA1mlBsA4f1QjIc9sWEh/VCC1DSVEuTkFTREFRR1M6Q0hFRi5JUV9DTE9TRVBSSUNFX0FESi45LzI4LzIwMTUBAAAArq5CAAIAAAAFMTMu</t>
  </si>
  <si>
    <t>ODIA3K6Imw4f1QgnD1YVEh/VCC1DSVEuTkFTREFRQ006UEJOQy5JUV9DTE9TRVBSSUNFX0FESi45LzE0LzIwMTUBAAAAwbG3AgIAAAAEMjMuNQCfcmOUDh/VCB/GRRQSH9UILUNJUS5OQVNEQVFDTTpGTU5CLklRX0NMT1NFUFJJQ0VfQURKLjYvMTAvMjAxNQEAAADtCggAAgAAAAc3Ljg3MTc1AHxDX1QOH9UI6fWrChIf1QgtQ0lRLk5BU0RBUUdTOkVTSU8uSVFfQ0xPU0VQUklDRV9BREouOS8zMC8yMDE1AQAAAKkZBAACAAAABDQuNjQAaRLtmQ4f1Qhfug0VEh/VCCxDSVEuTkFTREFRR1M6U05ILklRX0NMT1NFUFJJQ0VfQURKLjkvMjgvMjAxNQEAAADRLgYAAgAAAAgxMy4xMzcwMgCfj4ehDh/VCL/LVxYSH9UIJ0NJUS5OWVNFOlRNSy5JUV9DTE9TRVBSSUNFX0FESi45LzIvMjAxNQEAAAC0tgQAAgAAAAg1Ni4zMTU3MgBuB8qGDh/VCEW+NBISH9UILENJUS5OQVNEQVFHUzpCT09NLklRX0NMT1NFUFJJQ0VfQURKLjkvOS8yMDE1AQAAAGyHAAACAAAABzkuMjcxMTMAyJT5kQ4f1QgeFfETEh/VCClDSVEuTllTRTpUUkVDLklRX0NMT1NFUFJJQ0VfQURKLjYvMjYvMjAxNQEAAADH1QMAAgAAAAUxNC43MwD7M4ZaDh/VCAR0nQsSH9UILUNJUS5OQVNEQVFHUzpFUklFLklRX0NMT1NFUFJJQ0VfQURKLjcvMzAvMjAxNQEAAAAi6gUAAgAAAAg3Ni40NDk0MwBQivRoDh/VCG5T6w0SH9UIJ0NJUS5OWVNFOlNCLklR</t>
  </si>
  <si>
    <t>X0NMT1NFUFJJQ0VfQURKLjYvMjUvMjAxNQEAAACBja0CAgAAAAczLjMzOTIzAAh2aWUOH9UIdelvDRIf1QgnQ0lRLk5ZU0U6UE0uSVFfQ0xPU0VQUklDRV9BREouOS8zMC8yMDE1AQAAAN08ZAACAAAACDczLjEzOTk0ACvs+KAOH9UIyHJAFhIf1QgtQ0lRLk5BU0RBUUdTOk1DQkMuSVFfQ0xPU0VQUklDRV9BREouNy8yMC8yMDE1AQAAAILvBQACAAAABzUuMjc1MzIAs3vOXw4f1QgLJ20MEh/VCC1DSVEuTkFTREFRQ006Q1VCTi5JUV9DTE9TRVBSSUNFX0FESi45LzMwLzIwMTUBAAAADG/CAgIAAAAIMTMuMDY0OTYA6zOHoQ4f1QgrJ1sWEh/VCChDSVEuTllTRTpER1guSVFfQ0xPU0VQUklDRV9BREouMTEvNS8yMDE1AQAAAHeDBQACAAAABzY2LjAxMTYAkt7fxw4f1QgIaz8aEh/VCChDSVEuTllTRTpMWkIuSVFfQ0xPU0VQUklDRV9BREouNy8yOC8yMDE1AQAAAF5YBAACAAAACDIzLjY1NTkzANEZ3WoOH9UIs8ExDhIf1QgpQ0lRLk5ZU0U6QkdHLklRX0NMT1NFUFJJQ0VfQURKLjExLzE2LzIwMTUBAAAAC+oDAAIAAAAHMTcuMTY1MgCmltXQDh/VCPNDmhsSH9UIKENJUS5OWVNFOkVYQy5JUV9DTE9TRVBSSUNFX0FESi4xMS85LzIwMTUBAAAA9YQEAAIAAAAIMjYuNjg5MjQA/XksyQ4f1Qg3KnEaEh/VCChDSVEuTllTRTpCQlkuSVFfQ0xPU0VQUklDRV9BREouOC8yNC8yMDE1AQAAAKXlAwACAAAACDI3LjA4</t>
  </si>
  <si>
    <t>MTI3ANn6SnQOH9UIfc+UDxIf1QgpQ0lRLk5ZU0U6Q0FSUy5JUV9DTE9TRVBSSUNFX0FESi44LzIxLzIwMTUBAAAAACl0AAMAAAAAAHVG3H0OH9UISDD3EBIf1QguQ0lRLk5BU0RBUUdTOklTQ0EuSVFfQ0xPU0VQUklDRV9BREouMTAvMTQvMjAxNQEAAACzagUAAgAAAAgzNS4yMDA5MgBnvW+jDh/VCGeJqxYSH9UIKENJUS5OWVNFOkNYVy5JUV9DTE9TRVBSSUNFX0FESi44LzI4LzIwMTUBAAAAOYoCAAIAAAAIMjUuNDUyNDQAY0Mzhg4f1Qh9QyESEh/VCClDSVEuTllTRTpQVU1QLklRX0NMT1NFUFJJQ0VfQURKLjgvMTAvMjAxNQEAAAC1Ix0UAwAAAAAAJAe4eg4f1QjVY5MQEh/VCC1DSVEuTkFTREFRR1M6QUlNQy5JUV9DTE9TRVBSSUNFX0FESi45LzE1LzIwMTUBAAAA9dkKAgIAAAAIMjMuNDYyODgA2xNrlA4f1QiGPk8UEh/VCChDSVEuTllTRTpLUkEuSVFfQ0xPU0VQUklDRV9BREouOC8xOS8yMDE1AQAAANBHOQECAAAABTIwLjkzAIdkaH4OH9UI2lQLERIf1QguQ0lRLk5BU0RBUUdTOkFNUEguSVFfQ0xPU0VQUklDRV9BREouMTAvMzAvMjAxNQEAAADCkh4AAgAAAAUxMS44NABMrzvGDh/VCD5r/hkSH9UILUNJUS5OQVNEQVFDTTpTTUJLLklRX0NMT1NFUFJJQ0VfQURKLjYvMTYvMjAxNQEAAADHr4QIAwAAAAAAYwvnVA4f1Qj5lsYKEh/VCC1DSVEuTkFTREFRR1M6Sk5DRS5JUV9DTE9TRVBSSUNFX0FE</t>
  </si>
  <si>
    <t>Si42LzE4LzIwMTUBAAAA4nmeDQMAAAAAADGW5lQOH9UIS3/IChIf1QgtQ0lRLk5BU0RBUUdTOkVCVEMuSVFfQ0xPU0VQUklDRV9BREouNy8yNy8yMDE1AQAAAA8gNgACAAAACDIxLjA3NzAxANyrF2wOH9UImF5dDhIf1QgpQ0lRLk5ZU0U6VEFQLklRX0NMT1NFUFJJQ0VfQURKLjEwLzIyLzIwMTUBAAAAVQYEAAIAAAAIODUuMDkwNDcAqrvZwA4f1QhZkkIZEh/VCC5DSVEuTkFTREFRR1M6V1NCQy5JUV9DTE9TRVBSSUNFX0FESi4xMC8xNC8yMDE1AQAAAOHHBAACAAAACDI5LjYyMzY3AC6FKrYOH9UIvK6zFxIf1QgoQ0lRLk5ZU0U6VU5ULklRX0NMT1NFUFJJQ0VfQURKLjkvMTUvMjAxNQEAAAAl6gIAAgAAAAUxMS42NQBcDi2TDh/VCBdaGxQSH9UIKENJUS5OWVNFOkVDTC5JUV9DTE9TRVBSSUNFX0FESi4xMS81LzIwMTUBAAAA/xkEAAIAAAAJMTE0Ljg2NzMzAFfbksgOH9UIsBdeGhIf1QgqQ0lRLk5ZU0U6SU5TVy5JUV9DTE9TRVBSSUNFX0FESi4xMC8zMC8yMDE1AQAAAJvn0QADAAAAAAAhbyrDDh/VCGc+kBkSH9UIKUNJUS5OWVNFOkVHTi5JUV9DTE9TRVBSSUNFX0FESi4xMC8yNi8yMDE1AQAAAHitAgACAAAACDU3LjE1MDY2AI23H78OH9UIOZn9GBIf1QgoQ0lRLk5ZU0U6RFVLLklRX0NMT1NFUFJJQ0VfQURKLjEwLzEvMjAxNQEAAABKFgQAAgAAAAg2NC44MjkwNAC1sbKfDh/VCFvSEhYSH9UIKENJ</t>
  </si>
  <si>
    <t>US5OWVNFOlRIUi5JUV9DTE9TRVBSSUNFX0FESi42LzEyLzIwMTUBAAAAqIdLBgIAAAAFMjMuMzcAa9J4VQ4f1Qh40dkKEh/VCChDSVEuTllTRTpNRkEuSVFfQ0xPU0VQUklDRV9BREouOS8yMS8yMDE1AQAAAKKYAwACAAAABjUuNzI0MgCfRXqODh/VCCtOZRMSH9UIKUNJUS5OWVNFOkVEUi5JUV9DTE9TRVBSSUNFX0FESi4xMC8zMC8yMDE1AQAAAP/stAACAAAACDMzLjY2NzY4AG6NoMIOH9UIS6GGGRIf1QguQ0lRLk5BU0RBUUdTOlJBUkUuSVFfQ0xPU0VQUklDRV9BREouMTEvMTcvMjAxNQEAAADxegAHAgAAAAU5OS45NAD8kjDSDh/VCCFx0BsSH9UIKENJUS5OWVNFOkxJSS5JUV9DTE9TRVBSSUNFX0FESi45LzI4LzIwMTUBAAAAhSAGAAIAAAAJMTEyLjI2NzI4AOpdSKAOH9UI8mwwFhIf1QgtQ0lRLk5BU0RBUUdTOlRXSU4uSVFfQ0xPU0VQUklDRV9BREouOS8xMC8yMDE1AQAAAPO5BAACAAAABzEzLjQxOTkAeR3vjw4f1Qignp0TEh/VCC5DSVEuTkFTREFRR1M6QU1OQi5JUV9DTE9TRVBSSUNFX0FESi4xMC8yOS8yMDE1AQAAAIcrBgACAAAACDI0LjA1NDE5AEg6c8UOH9UIp9XnGRIf1QgsQ0lRLk5BU0RBUUdTOkNEWFMuSVFfQ0xPU0VQUklDRV9BREouOS85LzIwMTUBAAAA3TgwAAIAAAAEMy41NQAS+/iHDh/VCP3cZxISH9UIKENJUS5OWVNFOktCSC5JUV9DTE9TRVBSSUNFX0FESi4xMC84LzIwMTUB</t>
  </si>
  <si>
    <t>AAAAYlIEAAIAAAAIMTQuNzI0NzgAmUlnsw4f1QjMmmgXEh/VCC5DSVEuTkFTREFRR1M6QUdJSS5JUV9DTE9TRVBSSUNFX0FESi4xMC8xMi8yMDE1AQAAAGTWAwACAAAACDUzLjE2NDQxAOeehLUOH9UIpFZ2FxIf1QgtQ0lRLk5BU0RBUUNNOlBMU0UuSVFfQ0xPU0VQUklDRV9BREouOS8xNi8yMDE1AQAAAHqlfhADAAAAAACvmCSWDh/VCFOWhBQSH9UIKUNJUS5OWVNFOlVTRkQuSVFfQ0xPU0VQUklDRV9BREouOC8xNy8yMDE1AQAAAJiIYxMDAAAAAAB25311Dh/VCONevQ8SH9UIKENJUS5OWVNFOkZOLklRX0NMT1NFUFJJQ0VfQURKLjExLzI1LzIwMTUBAAAAxCczAAIAAAAFMjMuNDUAaon61w4f1QiIBbEcEh/VCChDSVEuTllTRTpOV0wuSVFfQ0xPU0VQUklDRV9BREouMTEvNC8yMDE1AQAAAHdzBAACAAAABzQyLjQ1NTcAqnX2xw4f1Qj5uUgaEh/VCC1DSVEuTkFTREFRR006R1dSUy5JUV9DTE9TRVBSSUNFX0FESi44LzIwLzIwMTUBAAAAuI+qAgMAAAAAAMeg7nsOH9UI8sq2EBIf1QgkQ0lRLk5ZU0U6QUxKLklRX0lORFVTVFJZLjIwMDAuLi4uLi4xBQAAAAAAAAAIAAAAFChJbnZhbGlkIElkZW50aWZpZXIpV3tp9BIf1QiWFsH0Eh/VCChDSVEuTllTRTpHTVMuSVFfQ0xPU0VQUklDRV9BREouOS8xNS8yMDE1AQAAABCSegADAAAAAADdM46SDh/VCD8j/RMSH9UILkNJUS5OQVNEQVFHUzpUVlRZLklRX0NM</t>
  </si>
  <si>
    <t>T1NFUFJJQ0VfQURKLjExLzExLzIwMTUBAAAAnGAAAAIAAAAEMTIuNACd5eTPDh/VCDHadxsSH9UIKENJUS5OWVNFOlVWRS5JUV9DTE9TRVBSSUNFX0FESi44LzEzLzIwMTUBAAAAK/EEAAIAAAAIMjYuOTE1MzIAZNw6eg4f1Qh2tH8QEh/VCClDSVEuQVJDQTpJV1YuSVFfQ0xPU0VQUklDRV9BREouMTIvMTAvMjAxMwEAAAD6PYYAAgAAAAkxMDAuNTQxMzgAJ+ZO/BQf1Qg7VLL8FB/VCChDSVEuTllTRTpSQVMuSVFfQ0xPU0VQUklDRV9BREouOC8yOC8yMDE1AQAAAEXZBQACAAAABzMuOTQxMzkAU6KFiA4f1QhdTIcSEh/VCClDSVEuTllTRTpCUlguSVFfQ0xPU0VQUklDRV9BREouMTAvMTUvMjAxNQEAAAB/d5wHAgAAAAgyMi42NTQ3OAAD+YO0Dh/VCO4ojBcSH9UILkNJUS5OQVNEQVFHUzpIVEJJLklRX0NMT1NFUFJJQ0VfQURKLjEwLzI5LzIwMTUBAAAARpyqCAIAAAAFMTkuOTQA50Msww4f1QjJuJcZEh/VCChDSVEuTllTRTpDVVouSVFfQ0xPU0VQUklDRV9BREouOS8yMS8yMDE1AQAAAEgKBAACAAAABzYuMjU4MDQAet8xkA4f1Qj32q4TEh/VCC5DSVEuTkFTREFRR1M6QVpQTi5JUV9DTE9TRVBSSUNFX0FESi4xMS8yNy8yMDE1AQAAADZiAAACAAAABTQ0LjA5AK2LUNoOH9UIpKgDHRIf1QgtQ0lRLk5BU0RBUUdTOkFSQ0IuSVFfQ0xPU0VQUklDRV9BREouMTAvNS8yMDE1AQAAAOdhAAACAAAACDI1Ljgw</t>
  </si>
  <si>
    <t>NjQzAGhi0qIOH9UIkYiPFhIf1QgsQ0lRLk5BU0RBUUdTOk1SU04uSVFfQ0xPU0VQUklDRV9BREouOC83LzIwMTUBAAAA5sUYAAMAAAAAAOOsl3UOH9UIhXTPDxIf1QguQ0lRLk5BU0RBUUdNOk5XRkwuSVFfQ0xPU0VQUklDRV9BREouMTEvMTEvMjAxNQEAAABw0QUAAgAAAAgxNy45NzQ4OAAfz9DNDh/VCJMxJhsSH9UILENJUS5OQVNEQVFHUzpXQUJDLklRX0NMT1NFUFJJQ0VfQURKLjgvNy8yMDE1AQAAAP/JBAACAAAACDQ1LjUyNDA1ADa9aHQOH9UIlzifDxIf1QgsQ0lRLk5BU0RBUUdTOkFMT0cuSVFfQ0xPU0VQUklDRV9BREouNy84LzIwMTUBAAAApNMDAAIAAAAINzQuOTAxMzgAwja9Wg4f1QiTZaQLEh/VCC1DSVEuTkFTREFRR1M6V0VZUy5JUV9DTE9TRVBSSUNFX0FESi45LzI4LzIwMTUBAAAAKcoEAAIAAAAIMjQuMjc4MzMA2zZIoA4f1Qg0CTEWEh/VCCdDSVEuTllTRTpTUlQuSVFfQ0xPU0VQUklDRV9BREouOC80LzIwMTUBAAAAOogFAAIAAAAENC4zNABXKxtvDh/VCD260A4SH9UILUNJUS5OQVNEQVFHUzpFWFhJLklRX0NMT1NFUFJJQ0VfQURKLjcvMTMvMjAxNQEAAAACUqQBAwAAAAAAd7hNXg4f1Qi4VToMEh/VCC5DSVEuTkFTREFRR1M6Q01QUi5JUV9DTE9TRVBSSUNFX0FESi4xMS8xOC8yMDE1AQAAAGGVQAECAAAABTgzLjgyAH1vQtQOH9UIMY4gHBIf1QgoQ0lRLk5ZU0U6QkxELklRX0NM</t>
  </si>
  <si>
    <t>T1NFUFJJQ0VfQURKLjcvMjkvMjAxNQEAAADMak8QAgAAAAQyOS4zAEY/02gOH9UICQLjDRIf1QgoQ0lRLk5ZU0U6QUZHLklRX0NMT1NFUFJJQ0VfQURKLjgvMTkvMjAxNQEAAABzggQAAgAAAAg2OC4wNjI3MQA7h81+Dh/VCLl8FBESH9UIKUNJUS5OWVNFOk5XSE0uSVFfQ0xPU0VQUklDRV9BREouNy8zMC8yMDE1AQAAAHVv4gYCAAAABDE2LjQAtPLNcA4f1Qhf4AoPEh/VCCtDSVEuTkFTREFRR1M6UlVOLklRX0NMT1NFUFJJQ0VfQURKLjgvNy8yMDE1AQAAAH0uqAICAAAABTEwLjE0ADMuuHoOH9UISSuSEBIf1QgtQ0lRLk5BU0RBUUdTOk1DQkMuSVFfQ0xPU0VQUklDRV9BREouNi8yNi8yMDE1AQAAAILvBQACAAAABzQuOTk3MTYA5MvVXA4f1QgYp/YLEh/VCC1DSVEuTkFTREFRR1M6SEJBTi5JUV9DTE9TRVBSSUNFX0FESi4xMC84LzIwMTUBAAAAVkAEAAIAAAAIMTAuMzY1ODYAB9D5sw4f1Qi0gn0XEh/VCChDSVEuTllTRTpSRVMuSVFfQ0xPU0VQUklDRV9BREouOC8xOS8yMDE1AQAAAGXeAgACAAAACDEwLjg5NTk1AMIuPIMOH9UIb5a4ERIf1QgoQ0lRLk5ZU0U6UEcuSVFfQ0xPU0VQUklDRV9BREouMTAvMjcvMjAxNQEAAAAwggAAAgAAAAg3Mi41NjM4NwBQ+NjADh/VCCI8RhkSH9UILUNJUS5OQVNEQVFHUzpPUkxZLklRX0NMT1NFUFJJQ0VfQURKLjEwLzIvMjAxNQEAAADB8gQAAgAAAAYyNTIuMzIA</t>
  </si>
  <si>
    <t>YZ3oog4f1Qh6EpkWEh/VCDBDSVEuTkFTREFRR1M6TEVYRS5BLklRX0NMT1NFUFJJQ0VfQURKLjEwLzE1LzIwMTUBAAAACWDhEgMAAAAAAAd80bIOH9UIySk3FxIf1QguQ0lRLk5BU0RBUUdTOlNORFguSVFfQ0xPU0VQUklDRV9BREouMTAvMTQvMjAxNQEAAADKpp8BAwAAAAAAezwXuQ4f1Qg8ZCMYEh/VCCxDSVEuTkFTREFRR1M6RlRSLklRX0NMT1NFUFJJQ0VfQURKLjgvMTcvMjAxNQEAAAAz/AMAAgAAAAg2NS40OTg5NgAfdKB3Dh/VCDoYIRASH9UILUNJUS5OQVNEQVFHUzpCQUJZLklRX0NMT1NFUFJJQ0VfQURKLjgvMjUvMjAxNQEAAACpfAAAAgAAAAU0MC4wMQCzLnVyDh/VCJE3VA8SH9UIKENJUS5OWVNFOkRFQ0suSVFfQ0xPU0VQUklDRV9BREouNy84LzIwMTUBAAAApf4EAAIAAAAFNzEuMzEAxIEhYw4f1Qglow0NEh/VCChDSVEuTllTRTpDT1IuSVFfQ0xPU0VQUklDRV9BREouOS8zMC8yMDE1AQAAAE7lTQYCAAAACDQ4LjE0NDA3ACOpbJsOH9UIBqhhFRIf1QgoQ0lRLk5ZU0U6UlNHLklRX0NMT1NFUFJJQ0VfQURKLjExLzUvMjAxNQEAAACx5AUAAgAAAAc0MS44NDI3AJJT/MoOH9UICqGyGhIf1QgtQ0lRLk5BU0RBUUdTOkNSTVQuSVFfQ0xPU0VQUklDRV9BREouOS8xMS8yMDE1AQAAAKmiBAACAAAABTM0LjUyAPMjLJMOH9UIPNQiFBIf1QgpQ0lRLk5ZU0U6VVNQSC5JUV9DTE9TRVBSSUNFX0FE</t>
  </si>
  <si>
    <t>Si44LzIwLzIwMTUBAAAAgPoEAAIAAAAINDcuNzE4NzIAEwk8gA4f1Qgc/k4REh/VCC5DSVEuTkFTREFRR1M6Q0xBUi5JUV9DTE9TRVBSSUNFX0FESi4xMS8xMi8yMDE1AQAAAFwTggECAAAABDQuMjMA9lXzzQ4f1QjVgzcbEh/VCChDSVEuTllTRTpBVEkuSVFfQ0xPU0VQUklDRV9BREouOC8xOC8yMDE1AQAAAN1SBQACAAAACDE5LjAzMDg5AOYlH3MOH9UILm1gDxIf1QgsQ0lRLk5BU0RBUUNNOklUSS5JUV9DTE9TRVBSSUNFX0FESi42LzI1LzIwMTUBAAAAJnoEAAIAAAAEMS43NgAvmTtYDh/VCMLaPQsSH9UIKENJUS5OWVNFOkFETS5JUV9DTE9TRVBSSUNFX0FESi45LzIxLzIwMTUBAAAAONcDAAIAAAAINDAuODA5NzUAwcdNlw4f1Qj63sMUEh/VCChDSVEuTllTRTpUQ08uSVFfQ0xPU0VQUklDRV9BREouMTEvNS8yMDE1AQAAAG/5BAACAAAACDcxLjYxNjY2AJyWxsoOH9UIR1GgGhIf1QgoQ0lRLk5ZU0U6RVRILklRX0NMT1NFUFJJQ0VfQURKLjkvMTEvMjAxNQEAAABibgAAAgAAAAgyOS4wNTQ0MgBr+O6PDh/VCNERnhMSH9UILUNJUS5OQVNEQVFHUzpGUlRBLklRX0NMT1NFUFJJQ0VfQURKLjcvMjcvMjAxNQEAAAAM9mkBAwAAAAAAOrLxWw4f1QgyXtcLEh/VCC1DSVEuTkFTREFRR1M6SUNIUi5JUV9DTE9TRVBSSUNFX0FESi44LzE3LzIwMTUBAAAAmRZpGAMAAAAAAOYhwHMOH9UIvAd1DxIf1QgnQ0lR</t>
  </si>
  <si>
    <t>Lk5ZU0U6U00uSVFfQ0xPU0VQUklDRV9BREouOC8yMC8yMDE1AQAAAMzvBAACAAAACDM0LjY4MTYzALLPB4IOH9UIlPmRERIf1QgtQ0lRLk5BU0RBUUdTOktQVEkuSVFfQ0xPU0VQUklDRV9BREouMTEvNC8yMDE1AQAAAOV04AYCAAAABTE1LjA1AILKb8sOH9UIbdW1GhIf1QgpQ0lRLk5ZU0U6QVJSLklRX0NMT1NFUFJJQ0VfQURKLjExLzI0LzIwMTUBAAAA0WLNAgIAAAAIMTYuNTUxOTIAWGL61w4f1QjMobEcEh/VCCxDSVEuTkFTREFRR006UklDSy5JUV9DTE9TRVBSSUNFX0FESi43LzYvMjAxNQEAAABfWwUAAgAAAAgxMS44MTc2NwBd3XZTDh/VCIZ2igoSH9UIKENJUS5OWVNFOldBTC5JUV9DTE9TRVBSSUNFX0FESi45LzI1LzIwMTUBAAAAzutSAQIAAAAFMzEuNDcAC3Wznw4f1QjQAQ8WEh/VCChDSVEuTllTRTpCTUkuSVFfQ0xPU0VQUklDRV9BREouMTAvNi8yMDE1AQAAACbeAwACAAAACDI4Ljc2NDQ4AGE70qIOH9UIX8GQFhIf1QgoQ0lRLk5ZU0U6TExMLklRX0NMT1NFUFJJQ0VfQURKLjkvMTEvMjAxNQEAAABibQEAAwAAAAAA+2FrlA4f1Qh6jk0UEh/VCC5DSVEuTkFTREFRR006VlJBWS5JUV9DTE9TRVBSSUNFX0FESi4xMC8zMC8yMDE1AQAAAMFxiwECAAAAAzQuNQBFy/rBDh/VCEVmahkSH9UILkNJUS5OQVNEQVFHUzpLRVlXLklRX0NMT1NFUFJJQ0VfQURKLjEwLzIxLzIwMTUBAAAAP3YVAwIA</t>
  </si>
  <si>
    <t>AAAENy4wNwDYlnu7Dh/VCFumcxgSH9UIMENJUS5OQVNEQVFHUzpER0lDLkIuSVFfQ0xPU0VQUklDRV9BREouMTEvMTIvMjAxNQEAAAAQEwQAAgAAAAgxNy42MTM0NwCdVufPDh/VCIRTdhsSH9UIKENJUS5OWVNFOk1FSS5JUV9DTE9TRVBSSUNFX0FESi4xMS81LzIwMTUBAAAAYWMEAAIAAAAIMzQuMjI5OTMAiqqSwg4f1QiHx30ZEh/VCCdDSVEuTllTRTpDVEwuSVFfQ0xPU0VQUklDRV9BREouOC81LzIwMTUBAAAANfgDAAIAAAAIMjMuNjQ1NDEAdWWHdQ4f1Qg/3MwPEh/VCC5DSVEuTkFTREFRR1M6UEZCQy5JUV9DTE9TRVBSSUNFX0FESi4xMS8xMi8yMDE1AQAAAOt1MAACAAAACDM0LjY2NTk3AENSl84OH9UI3f5HGxIf1QguQ0lRLk5BU0RBUUNNOkFUSFguSVFfQ0xPU0VQUklDRV9BREouMTEvMjAvMjAxNQEAAABoYgAAAgAAAAQxLjA1AItLvdIOH9UICsrnGxIf1QgoQ0lRLk5ZU0U6R0RJLklRX0NMT1NFUFJJQ0VfQURKLjkvMTcvMjAxNQEAAABOGQUAAwAAAAAA+6Unlg4f1QilL5AUEh/VCClDSVEuTllTRTpQUkxCLklRX0NMT1NFUFJJQ0VfQURKLjExLzMvMjAxNQEAAAAHlg0AAgAAAAU2NC45OAABf97HDh/VCBdNRBoSH9UILkNJUS5OQVNEQVFHUzpGRklWLklRX0NMT1NFUFJJQ0VfQURKLjExLzIwLzIwMTUBAAAA02ABAAIAAAAGMTAzLjU5AI03ydYOH9UIMEmDHBIf1QgtQ0lRLk5BU0RBUUdTOkNP</t>
  </si>
  <si>
    <t>VVAuSVFfQ0xPU0VQUklDRV9BREouOS8yOS8yMDE1AQAAAGt5+gEDAAAAAAADP0iaDh/VCFTGLRUSH9UILUNJUS5OQVNEQVFHTTpNTk9WLklRX0NMT1NFUFJJQ0VfQURKLjcvMjMvMjAxNQEAAAC4VI0AAgAAAAMzLjcAgcMXag4f1QhQjxUOEh/VCC1DSVEuTkFTREFRR1M6TFRYQi5JUV9DTE9TRVBSSUNFX0FESi45LzEwLzIwMTUBAAAA6o2ZAQIAAAAIMjcuOTEzNzgAvLQ9kQ4f1QjCK8oTEh/VCC5DSVEuTkFTREFRR1M6Q09LRS5JUV9DTE9TRVBSSUNFX0FESi4xMC8xMi8yMDE1AQAAAN0JCAACAAAACTIxMy4xNDAyNQBr+NeyDh/VCCbZShcSH9UIKENJUS5OWVNFOldFQy5JUV9DTE9TRVBSSUNFX0FESi45LzE4LzIwMTUBAAAA7c4EAAIAAAAHNDYuMDcxMQAz12uUDh/VCBVaShQSH9UILkNJUS5OQVNEQVFHUzpNUlROLklRX0NMT1NFUFJJQ0VfQURKLjEwLzE2LzIwMTUBAAAAel8EAAIAAAAHMTAuMjI3NwCZUNSwDh/VCM1k9RYSH9UIKENJUS5OWVNFOlNBSUMuSVFfQ0xPU0VQUklDRV9BREouOC81LzIwMTUBAAAAsFbPDQIAAAAINTEuMjM5MTQAjCXNcA4f1QgC6Q8PEh/VCC1DSVEuTkFTREFRQ006U0xQLklRX0NMT1NFUFJJQ0VfQURKLjExLzEzLzIwMTUBAAAAYpkFAAIAAAAHOC4zNjY5NwCIwQ7RDh/VCMetqRsSH9UILkNJUS5OQVNEQVFDTTpUQUNPLklRX0NMT1NFUFJJQ0VfQURKLjExLzEzLzIwMTUB</t>
  </si>
  <si>
    <t>AAAAQ8bFDgIAAAAFMTAuNDkAKMvzzQ4f1QhOSzYbEh/VCChDSVEuTllTRTpHUEMuSVFfQ0xPU0VQUklDRV9BREouMTAvOS8yMDE1AQAAAFoyBAACAAAACDgwLjg2ODY5ALRAwbUOH9UI8aijFxIf1QguQ0lRLk5BU0RBUUdTOkxTQ0MuSVFfQ0xPU0VQUklDRV9BREouMTEvMjUvMjAxNQEAAADpVQQAAgAAAAE2AF0Qx9kOH9UIKCbtHBIf1QguQ0lRLk5BU0RBUUdTOkVCSVguSVFfQ0xPU0VQUklDRV9BREouMTAvMTkvMjAxNQEAAABzDwQAAgAAAAgyNi43Mjg1MQDESHu7Dh/VCD1igRgSH9UILUNJUS5OQVNEQVFHUzpGSVpaLklRX0NMT1NFUFJJQ0VfQURKLjYvMjYvMjAxNQEAAACa6AQAAgAAAAgyMi4yMTQ4MwA3AJFmDh/VCKi/lA0SH9UIKENJUS5OWVNFOlJGLklRX0NMT1NFUFJJQ0VfQURKLjExLzExLzIwMTUBAAAAMSQEAAIAAAAHOS40ODcyMQAfz9DNDh/VCJMxJhsSH9UILUNJUS5OQVNEQVFHUzpNQ0hQLklRX0NMT1NFUFJJQ0VfQURKLjkvMTQvMjAxNQEAAAAMewAAAgAAAAg0MS44MTY5MgDl/PySDh/VCABzDxQSH9UILUNJUS5OQVNEQVFHUzpTSUdJLklRX0NMT1NFUFJJQ0VfQURKLjkvMTEvMjAxNQEAAADUngQAAgAAAAczMC4xNTQxALkJJ5YOH9UIVnWUFBIf1QgoQ0lRLk5ZU0U6TlVTLklRX0NMT1NFUFJJQ0VfQURKLjkvMTAvMjAxNQEAAABeXwUAAgAAAAg0MC45MjIxOQDt/LeWDh/VCATYnRQS</t>
  </si>
  <si>
    <t>H9UILENJUS5OQVNEQVFDTTpTVEJaLklRX0NMT1NFUFJJQ0VfQURKLjYvNS8yMDE1AQAAAPWXCwUCAAAACDE5LjMyOTc5AIjB5FQOH9UIFL+8ChIf1QgoQ0lRLk5ZU0U6UEVCLklRX0NMT1NFUFJJQ0VfQURKLjcvMjAvMjAxNQEAAAC7Q3YEAgAAAAg0MS4xNTIxNAAHPC9tDh/VCCGuiA4SH9UILUNJUS5OQVNEQVFHUzpWUlRYLklRX0NMT1NFUFJJQ0VfQURKLjcvMzAvMjAxNQEAAACLjQAAAgAAAAYxMzUuNDYAYFdpaQ4f1QgsMPwNEh/VCC1DSVEuTkFTREFRR1M6TE1PUy5JUV9DTE9TRVBSSUNFX0FESi45LzExLzIwMTUBAAAAQ/32BgIAAAAFMTIuNDQAzK63lg4f1Qhxwp4UEh/VCC1DSVEuTkFTREFRR1M6RklTSS5JUV9DTE9TRVBSSUNFX0FESi4xMC81LzIwMTUBAAAAhhoGAAIAAAAIMjMuNDgwNTQAexXIog4f1QhV64UWEh/VCCxDSVEuTkFTREFRR1M6V0lORy5JUV9DTE9TRVBSSUNFX0FESi45LzgvMjAxNQEAAADL3IsPAgAAAAgyNC44OTE2MwADivaHDh/VCDdNYRISH9UIJ0NJUS5OWVNFOkJCWS5JUV9DTE9TRVBSSUNFX0FESi45LzgvMjAxNQEAAACl5QMAAgAAAAczNC44ODA5AP0I3IYOH9UIU6dAEhIf1QgnQ0lRLk5ZU0U6TE5OLklRX0NMT1NFUFJJQ0VfQURKLjcvOS8yMDE1AQAAAFhZBAACAAAACDgxLjkzMTc3ANCSWWYOH9UIk+CMDRIf1QgoQ0lRLk5ZU0U6R1hQLklRX0NMT1NFUFJJQ0VfQURK</t>
  </si>
  <si>
    <t>LjgvMTMvMjAxNQEAAABlUQQAAgAAAAgyNC42ODc4OABWLHqBDh/VCPijbxESH9UIKENJUS5OWVNFOkVBVC5JUV9DTE9TRVBSSUNFX0FESi44LzIxLzIwMTUBAAAA+voDAAIAAAAINTAuMzM2NTEA7p7pdw4f1QjCVSkQEh/VCChDSVEuTllTRTpCTVMuSVFfQ0xPU0VQUklDRV9BREouMTEvNC8yMDE1AQAAAJzkAwACAAAACDQzLjAxMDAzAAmJGcoOH9UIjN6LGhIf1QgnQ0lRLk5ZU0U6S08uSVFfQ0xPU0VQUklDRV9BREouMTAvOC8yMDE1AQAAABJoAAACAAAABzM5LjM1NzMAMxgSmw4f1Qhgpk8VEh/VCClDSVEuTllTRTpQUlRZLklRX0NMT1NFUFJJQ0VfQURKLjYvMjkvMjAxNQEAAAAYUSsPAgAAAAUyMC4xNAB/WrZdDh/VCAIwHQwSH9UIKENJUS5OWVNFOkZITi5JUV9DTE9TRVBSSUNFX0FESi43LzMwLzIwMTUBAAAAUSkEAAIAAAAIMTUuMTg4NjcAZiHRbQ4f1QgA15wOEh/VCCpDSVEuTllTRTpDT1JSLklRX0NMT1NFUFJJQ0VfQURKLjEwLzIzLzIwMTUBAAAAxfh0AQIAAAAFMjAuNTYAZU89wA4f1QjQNCQZEh/VCClDSVEuTllTRTpEUkkuSVFfQ0xPU0VQUklDRV9BREouMTAvMjMvMjAxNQEAAAAgIQUAAgAAAAg1My43MjA1NAA4PIy8Dh/VCInqlBgSH9UILkNJUS5OQVNEQVFHUzpQRVRRLklRX0NMT1NFUFJJQ0VfQURKLjEwLzI4LzIwMTUBAAAAd5HzGQMAAAAAAN40icIOH9UIObp6GRIf1QgtQ0lRLk5B</t>
  </si>
  <si>
    <t>U0RBUUdTOkNST1guSVFfQ0xPU0VQUklDRV9BREouOS8yOS8yMDE1AQAAAHQe0AACAAAABTEzLjk0AMHHTZcOH9UIPNiwFBIf1QgoQ0lRLk5ZU0U6R0xULklRX0NMT1NFUFJJQ0VfQURKLjcvMzAvMjAxNQEAAADIMwQAAgAAAAgxOC44OTE1OQBa2xZwDh/VCOeA7A4SH9UILUNJUS5OQVNEQVFHUzpBTE9HLklRX0NMT1NFUFJJQ0VfQURKLjgvMjQvMjAxNQEAAACk0wMAAgAAAAc3Ny40NjI3AHU9aH4OH9UIdToFERIf1QgsQ0lRLk5BU0RBUUdNOlNPTkEuSVFfQ0xPU0VQUklDRV9BREouOC8zLzIwMTUBAAAAhm+zAQIAAAAIMTAuNzM1NzIA++xXcA4f1QhZ1fwOEh/VCCpDSVEuTllTRTpFU05ULklRX0NMT1NFUFJJQ0VfQURKLjExLzI1LzIwMTUBAAAADoeyAwIAAAAFMjQuMDYAy/Iq2Q4f1QjFFeIcEh/VCCxDSVEuTkFTREFRR1M6VUZDUy5JUV9DTE9TRVBSSUNFX0FESi44LzMvMjAxNQEAAACwuwQAAgAAAAgzMi42MDQ5MgC2XwBiDh/VCKwCwQwSH9UILUNJUS5OQVNEQVFHUzpDU1guSVFfQ0xPU0VQUklDRV9BREouMTAvMjkvMjAxNQEAAACc7wMAAgAAAAgyNi4wODU4MgBR7OzEDh/VCB9iyhkSH9UIKUNJUS5OWVNFOkFISC5JUV9DTE9TRVBSSUNFX0FESi4xMC8yNi8yMDE1AQAAACZD6w0CAAAABzkuNTUyNzcAF/y2ww4f1QhciqQZEh/VCChDSVEuTllTRTpDTERULklRX0NMT1NFUFJJQ0VfQURKLjgvNS8y</t>
  </si>
  <si>
    <t>MDE1AQAAAKiotwQCAAAACDIxLjcyNjg4AAFJNmIOH9UIQIreDBIf1QgpQ0lRLk5ZU0U6Q0NLLklRX0NMT1NFUFJJQ0VfQURKLjExLzExLzIwMTUBAAAAP2oAAAIAAAAFNTIuOTYASRn0zQ4f1QgW1jUbEh/VCClDSVEuQU1FWDpDQ0YuSVFfQ0xPU0VQUklDRV9BREouMTEvMTMvMjAxNQEAAAAxogIAAgAAAAg0Mi4zODc4MwDleaDRDh/VCDUuwRsSH9UIKkNJUS5OWVNFOldBSVIuSVFfQ0xPU0VQUklDRV9BREouMTAvMTIvMjAxNQEAAABDwLoHAgAAAAUxMi43NAAdlq64Dh/VCM9GFBgSH9UIKENJUS5OWVNFOlNOUi5JUV9DTE9TRVBSSUNFX0FESi45LzE0LzIwMTUBAAAAybzdDwIAAAAHOS41NTc4MgCk9MeODh/VCN19ahMSH9UILUNJUS5OQVNEQVFHUzpTTEdOLklRX0NMT1NFUFJJQ0VfQURKLjgvMjAvMjAxNQEAAAAfhgAAAgAAAAgyNi4zNTU2NAC4ee57Dh/VCC5ntxASH9UIKENJUS5OWVNFOlJFRy5JUV9DTE9TRVBSSUNFX0FESi4xMC83LzIwMTUBAAAA+XYMAAIAAAAINjAuOTM2OTcAV2Nksw4f1QjH2lwXEh/VCCpDSVEuTllTRTpSUEFJLklRX0NMT1NFUFJJQ0VfQURKLjEwLzI5LzIwMTUBAAAAzylKAAIAAAAIMTMuODQzOTcAXig9wA4f1QjscSwZEh/VCChDSVEuTllTRTpER1guSVFfQ0xPU0VQUklDRV9BREouOC8xNC8yMDE1AQAAAHeDBQACAAAACDY5LjQ5MzY4AAAiT3cOH9UI55QUEBIf1QgpQ0lR</t>
  </si>
  <si>
    <t>Lk5ZU0U6S1dSLklRX0NMT1NFUFJJQ0VfQURKLjExLzIwLzIwMTUBAAAAW48EAAIAAAAIODAuNzM0NDcACsKg1g4f1QizwXgcEh/VCChDSVEuTllTRTpLRU0uSVFfQ0xPU0VQUklDRV9BREouMTEvMy8yMDE1AQAAACp3AAACAAAABDIuOTIAzSB6yQ4f1Qg+K3oaEh/VCChDSVEuTllTRTpOUC5JUV9DTE9TRVBSSUNFX0FESi4xMC8yMS8yMDE1AQAAAHz5dAACAAAACDYwLjgzNjkzACQi5boOH9UIcQ1oGBIf1QgtQ0lRLk5BU0RBUUdTOkFQRUkuSVFfQ0xPU0VQUklDRV9BREouOS8yOS8yMDE1AQAAAJHYfQECAAAABTIzLjU2AGkWHpkOH9UIbiECFRIf1QgpQ0lRLk5ZU0U6S09SUy5JUV9DTE9TRVBSSUNFX0FESi43LzI0LzIwMTUBAAAALtOUCAIAAAAFMzkuMzMAagDyWw4f1QhRh9YLEh/VCClDSVEuTllTRTpBTVAuSVFfQ0xPU0VQUklDRV9BREouMTAvMzAvMjAxNQEAAACbjT8AAgAAAAgxMDkuNTc3MQBFy/rBDh/VCFUcaBkSH9UIKUNJUS5BTUVYOkVWSS5JUV9DTE9TRVBSSUNFX0FESi4xMC8xMi8yMDE1AQAAACsSBgACAAAABzMuNzU2MjIA+JkNuA4f1QgG8voXEh/VCClDSVEuTllTRTpRVFMuSVFfQ0xPU0VQUklDRV9BREouMTAvMTYvMjAxNQEAAAClGpYOAgAAAAg0Mi4xMTM2OABqgi+1Dh/VCHvZlhcSH9UILUNJUS5OQVNEQVFHUzpIQUZDLklRX0NMT1NFUFJJQ0VfQURKLjcvMjEvMjAxNQEAAABLCQ0A</t>
  </si>
  <si>
    <t>AgAAAAgyMy44Nzg3NAAleRRwDh/VCN0U8Q4SH9UILUNJUS5OQVNEQVFHTTpXTEROLklRX0NMT1NFUFJJQ0VfQURKLjcvMjAvMjAxNQEAAABCGEIAAgAAAAUxMS4xMwDkMLpnDh/VCGYtuw0SH9UILUNJUS5OQVNEQVFDTTpIRFNOLklRX0NMT1NFUFJJQ0VfQURKLjcvMTMvMjAxNQEAAABPMAUAAgAAAAQzLjMxAJYxI10OH9UIpQEEDBIf1QgsQ0lRLk5BU0RBUUdTOlRUUy5JUV9DTE9TRVBSSUNFX0FESi43LzI0LzIwMTUBAAAAWplDAAIAAAAIMTMuNzkyMDYAXe7Caw4f1Qhj2k8OEh/VCChDSVEuTllTRTpBQVQuSVFfQ0xPU0VQUklDRV9BREouMTEvMi8yMDE1AQAAAJqnQgACAAAACDQwLjU4ODg2AKOzacEOH9UInaRMGRIf1QgtQ0lRLk5BU0RBUUdNOkVORkMuSVFfQ0xPU0VQUklDRV9BREouOC8yOC8yMDE1AQAAAOpN/wcCAAAABTE3LjYzAAyJWIoOH9UIvoO+EhIf1QgoQ0lRLk5ZU0U6REVMLklRX0NMT1NFUFJJQ0VfQURKLjEwLzIvMjAxNQEAAAAygAUAAgAAAAg1OC4yMjA1MwBhneiiDh/VCJaJmBYSH9UIKENJUS5OWVNFOkNMTlMuSVFfQ0xPU0VQUklDRV9BREouOS8zLzIwMTUBAAAAKFWgAwMAAAAAAN0hoYwOH9UIwzkaExIf1QgnQ0lRLk5ZU0U6SldOLklRX0NMT1NFUFJJQ0VfQURKLjgvNS8yMDE1AQAAANd9AAACAAAACDY1Ljk0MTM2AIwlzXAOH9UI88EPDxIf1QguQ0lRLk5BU0RBUUdTOlhMTlgu</t>
  </si>
  <si>
    <t>SVFfQ0xPU0VQUklDRV9BREouMTEvMjMvMjAxNQEAAACajwAAAgAAAAg0Ni41MjM5NgA3FPrXDh/VCEHYsxwSH9UILUNJUS5OQVNEQVFHUzpJQVJULklRX0NMT1NFUFJJQ0VfQURKLjcvMTUvMjAxNQEAAAA8dQAAAgAAAAYzMS42ODUA0/4Dag4f1QjdlQ0OEh/VCC5DSVEuTkFTREFRR006Q09HVC5JUV9DTE9TRVBSSUNFX0FESi4xMC8yOS8yMDE1AQAAAPKgrhACAAAABDYuMDMA8fe4ww4f1QhbCKoZEh/VCC1DSVEuTkFTREFRR1M6Uk5TVC5JUV9DTE9TRVBSSUNFX0FESi43LzI4LzIwMTUBAAAAZ3MFAAIAAAAIMzAuNTI3ODQAkSb1aA4f1QgDuekNEh/VCCxDSVEuTkFTREFRR1M6V1NGUy5JUV9DTE9TRVBSSUNFX0FESi45LzgvMjAxNQEAAADrqAQAAgAAAAgyNy4zNzEyNwAgUQeMDh/VCBLC/hISH9UIKENJUS5OWVNFOlJFRy5JUV9DTE9TRVBSSUNFX0FESi43LzE1LzIwMTUBAAAA+XYMAAIAAAAINTguNDgyOTUAJWqmXg4f1Qjn9kEMEh/VCCdDSVEuTllTRTpBWVguSVFfQ0xPU0VQUklDRV9BREouOS8xLzIwMTUBAAAAZW+CAAMAAAAAAOKQhIgOH9UI+WN0EhIf1QgoQ0lRLk5ZU0U6TVNMLklRX0NMT1NFUFJJQ0VfQURKLjgvMjcvMjAxNQEAAABnJQUAAgAAAAgxMi41MTI4MQDRmjeDDh/VCJKvvhESH9UIJ0NJUS5OWVNFOkdFLklRX0NMT1NFUFJJQ0VfQURKLjkvMjQvMjAxNQEAAACHswIAAgAAAAgyMy4z</t>
  </si>
  <si>
    <t>NTMyOQAffFedDh/VCPu7rBUSH9UIKENJUS5OWVNFOktNSS5JUV9DTE9TRVBSSUNFX0FESi44LzI4LzIwMTUBAAAA71QVAgIAAAAIMzAuNjAxODMA1EnRfQ4f1QhhDfUQEh/VCC5DSVEuTkFTREFRR1M6QlNFVC5JUV9DTE9TRVBSSUNFX0FESi4xMS8xOC8yMDE1AQAAACvgAwACAAAABzI4LjU0NDgAbb0Q0Q4f1QhbVKUbEh/VCClDSVEuTllTRTpTT0kuSVFfQ0xPU0VQUklDRV9BREouMTEvMTAvMjAxNQEAAABc+00QAwAAAAAA4x+myw4f1Qh0BsQaEh/VCClDSVEuTllTRTpTUE4uSVFfQ0xPU0VQUklDRV9BREouMTEvMTAvMjAxNQEAAABhawEAAgAAAAgxNS44NjM1NABRRNHNDh/VCPKHIhsSH9UIKUNJUS5OWVNFOkJSWC5JUV9DTE9TRVBSSUNFX0FESi4xMS8xMC8yMDE1AQAAAH93nAcCAAAACDIyLjk3NTAyAFX6xcoOH9UIXemiGhIf1QgpQ0lRLk5ZU0U6UlJUUy5JUV9DTE9TRVBSSUNFX0FESi44LzEzLzIwMTUBAAAASP/NAgIAAAAFMjMuODkAWOqIdQ4f1QieMskPEh/VCC5DSVEuTkFTREFRR1M6TFVMVS5JUV9DTE9TRVBSSUNFX0FESi4xMS8xMy8yMDE1AQAAAIq1CAICAAAABTQ1LjA1ANECe9AOH9UIJwKUGxIf1QgnQ0lRLk5ZU0U6QUhQLklRX0NMT1NFUFJJQ0VfQURKLjgvNy8yMDE1AQAAAElZaQ4CAAAACDExLjcyMjgyAODXn3cOH9UIegAkEBIf1QgsQ0lRLk5BU0RBUUdTOkNSTVQuSVFfQ0xPU0VQ</t>
  </si>
  <si>
    <t>UklDRV9BREouOS8zLzIwMTUBAAAAqaIEAAIAAAAFMzUuNTMASTnyig4f1QiWtdUSEh/VCC1DSVEuTkFTREFRQ006Q1BSWC5JUV9DTE9TRVBSSUNFX0FESi45LzI0LzIwMTUBAAAA199NAAIAAAAENC4wOQB2hnOYDh/VCIXF4xQSH9UILkNJUS5OQVNEQVFHUzpRTFlTLklRX0NMT1NFUFJJQ0VfQURKLjExLzI3LzIwMTUBAAAAsuoBAAIAAAAFMzguNTEA2e7t2g4f1Qgx8SIdEh/VCClDSVEuTllTRTpDQ0wuSVFfQ0xPU0VQUklDRV9BREouMTAvMjgvMjAxNQEAAAAH8wMAAgAAAAg1MC41NjgyMgDMYK2/Dh/VCJy4ChkSH9UIJ0NJUS5OWVNFOkVRUi5JUV9DTE9TRVBSSUNFX0FESi44LzMvMjAxNQEAAAAxbgAAAgAAAAg2MC4xMDY0MwBGtM9fDh/VCLpAagwSH9UILkNJUS5OQVNEQVFHUzpDUlVTLklRX0NMT1NFUFJJQ0VfQURKLjEwLzEyLzIwMTUBAAAAk2cAAAIAAAAFMjkuMTcAT+NroQ4f1Qg0jk8WEh/VCChDSVEuTllTRTpMTlQuSVFfQ0xPU0VQUklDRV9BREouOS8xNS8yMDE1AQAAAHXGBAACAAAACDI2LjAxMTI5ABUSZpEOH9UIX8DXExIf1QgoQ0lRLk5ZU0U6UkJDLklRX0NMT1NFUFJJQ0VfQURKLjcvMjIvMjAxNQEAAAC2kgQAAgAAAAg2NS43NjEzMwAThLRsDh/VCCr1eA4SH9UILENJUS5OQVNEQVFHTTpJTlNZLklRX0NMT1NFUFJJQ0VfQURKLjkvOS8yMDE1AQAAADbtKgICAAAABTM1LjQ1AHLsxokO</t>
  </si>
  <si>
    <t>H9UIQiaqEhIf1QguQ0lRLk5BU0RBUUdTOkNDQkcuSVFfQ0xPU0VQUklDRV9BREouMTAvMjYvMjAxNQEAAAA3hQUAAgAAAAgxNS4xODQ4NADp5ri5Dh/VCEr/LBgSH9UIKENJUS5OWVNFOkNCVC5JUV9DTE9TRVBSSUNFX0FESi45LzEwLzIwMTUBAAAAY6ACAAIAAAAIMzIuNzk5MzgAFVGNlQ4f1Qh3OmwUEh/VCCpDSVEuTllTRTpDTEdYLklRX0NMT1NFUFJJQ0VfQURKLjExLzI1LzIwMTUBAAAAmU4YBwIAAAAEMzcuMQDL8irZDh/VCM753BwSH9UILUNJUS5OQVNEQVFHUzpQVExBLklRX0NMT1NFUFJJQ0VfQURKLjkvMjUvMjAxNQEAAADw8HoAAgAAAAU0My43OABDXJuhDh/VCF/IYhYSH9UILkNJUS5OQVNEQVFHUzpSQVJFLklRX0NMT1NFUFJJQ0VfQURKLjExLzI3LzIwMTUBAAAA8XoABwIAAAAGMTAwLjgyAFoq6doOH9UIuh4hHRIf1QgtQ0lRLk5BU0RBUUdNOlNNQkMuSVFfQ0xPU0VQUklDRV9BREouOS8yNC8yMDE1AQAAAE5UBQACAAAACDE5LjQ1MTc1ADdE450OH9UIhWq3FRIf1QgpQ0lRLk5ZU0U6R0FUWC5JUV9DTE9TRVBSSUNFX0FESi44LzIwLzIwMTUBAAAAk7ICAAIAAAAHNDMuNzczMQD+kM6DDh/VCMgz1BESH9UILENJUS5OQVNEQVFHUzpVQ0ZDLklRX0NMT1NFUFJJQ0VfQURKLjkvMS8yMDE1AQAAAJ3nBQACAAAABzQuODAwMjUAeXfFiw4f1Qg9fPoSEh/VCClDSVEuTllTRTpMQ0lJLklRX0NM</t>
  </si>
  <si>
    <t>T1NFUFJJQ0VfQURKLjcvMTQvMjAxNQEAAABoFAQAAgAAAAg1Ny40NjUxMwDirkpkDh/VCIw+PQ0SH9UIKENJUS5OWVNFOkZSLklRX0NMT1NFUFJJQ0VfQURKLjExLzIzLzIwMTUBAAAAyh0FAAIAAAAIMjEuMzA1NjIAsnXD1w4f1QhQsaAcEh/VCClDSVEuTllTRTpDWUguSVFfQ0xPU0VQUklDRV9BREouMTEvMjQvMjAxNQEAAACeaAAAAgAAAAgyNC4wNTI5NAB5sPrXDh/VCGOSrxwSH9UIKUNJUS5OWVNFOlNTVEsuSVFfQ0xPU0VQUklDRV9BREouOC8yNy8yMDE1AQAAAD61ZQECAAAABTMyLjM3ANsmpYAOH9UI3otVERIf1QguQ0lRLk5BU0RBUUdTOlBURU4uSVFfQ0xPU0VQUklDRV9BREouMTEvMTAvMjAxNQEAAAAeJwUAAgAAAAgxNS45NTE4MQBOajjMDh/VCF5k4hoSH9UIKUNJUS5OWVNFOklOR1IuSVFfQ0xPU0VQUklDRV9BREouOC8xOS8yMDE1AQAAAC6vBQACAAAACDg3LjM3NTU3AMizF4MOH9UId+atERIf1QgtQ0lRLk5BU0RBUUdTOklOQVAuSVFfQ0xPU0VQUklDRV9BREouOC8xOC8yMDE1AQAAAKR1AAACAAAABDguNzUAcji8gw4f1QgzD8AREh/VCC1DSVEuTkFTREFRQ006U01NRi5JUV9DTE9TRVBSSUNFX0FESi45LzI1LzIwMTUBAAAABkgGAAIAAAAIMTAuOTI3MDYAGgA/og4f1Qj57HYWEh/VCC1DSVEuTkFTREFRR1M6Q1JVUy5JUV9DTE9TRVBSSUNFX0FESi44LzI4LzIwMTUBAAAAk2cAAAIA</t>
  </si>
  <si>
    <t>AAAFMzAuMjEA37rbhg4f1QhwPUMSEh/VCClDSVEuTllTRTpRVUFELklRX0NMT1NFUFJJQ0VfQURKLjkvMTgvMjAxNQEAAACa7QEAAgAAAAgxMi4wMjYxNgC3L5CSDh/VCGBqChQSH9UIKkNJUS5OWVNFOlJSVFMuSVFfQ0xPU0VQUklDRV9BREouMTEvMTcvMjAxNQEAAABI/80CAgAAAAUxMC4xOQAo4krTDh/VCD8r+xsSH9UIJkNJUS5OWVNFOkNDLklRX0NMT1NFUFJJQ0VfQURKLjgvNS8yMDE1AQAAABhi2A4CAAAABzkuMjkyNzMAgNj4cA4f1QhjpBQPEh/VCC1DSVEuTkFTREFRR006RklWTi5JUV9DTE9TRVBSSUNFX0FESi43LzEwLzIwMTUBAAAAGg1jAAIAAAAENS40NwDIpiNdDh/VCPbvAgwSH9UIK0NJUS5OQVNEQVFHUzpWUkEuSVFfQ0xPU0VQUklDRV9BREouOS85LzIwMTUBAAAANwtFAAIAAAAFMTMuMDcAESoHjA4f1QiG0/8SEh/VCChDSVEuTllTRTpCWFAuSVFfQ0xPU0VQUklDRV9BREouOS8yNC8yMDE1AQAAAJaeBQACAAAACTEwOS4yNTkzOABjqpuhDh/VCFpXYBYSH9UIKENJUS5OWVNFOlBYLklRX0NMT1NFUFJJQ0VfQURKLjExLzExLzIwMTUBAAAAYdoEAAIAAAAJMTA1LjQ4MjI2ALwroNEOH9UIYgPDGxIf1QgoQ0lRLk5ZU0U6VENTLklRX0NMT1NFUFJJQ0VfQURKLjkvMTUvMjAxNQEAAABnscEOAgAAAAUxNy4xNwDr+8KTDh/VCBIkNRQSH9UILUNJUS5OQVNEQVFHTTpUUkNCLklRX0NMT1NF</t>
  </si>
  <si>
    <t>UFJJQ0VfQURKLjYvMjUvMjAxNQEAAADVWJYBAgAAAAc4LjU1MTY0APtOaWUOH9UIhxBwDRIf1QgsQ0lRLk5BU0RBUUdTOkxBWU4uSVFfQ0xPU0VQUklDRV9BREouOS8zLzIwMTUBAAAADnIBAAIAAAAENy4xNABXDqGMDh/VCBmvGhMSH9UILUNJUS5OQVNEQVFHUzpQRENPLklRX0NMT1NFUFJJQ0VfQURKLjgvMjcvMjAxNQEAAAC64gQAAgAAAAg0My42OTcwMwDdZmZ+Dh/VCN8KCRESH9UILUNJUS5OQVNEQVFHTTpQUlRLLklRX0NMT1NFUFJJQ0VfQURKLjkvMjgvMjAxNQEAAABwWBMAAgAAAAUyMC42NwBTOvmgDh/VCHhlPRYSH9UIJ0NJUS5OWVNFOk8uSVFfQ0xPU0VQUklDRV9BREouMTEvMjQvMjAxNQEAAABpLQUAAgAAAAg0NS42Nzg4NwBYYvrXDh/VCHUDshwSH9UIKENJUS5OWVNFOlNUWi5JUV9DTE9TRVBSSUNFX0FESi4xMS82LzIwMTUBAAAAHfIDAAIAAAAJMTI5Ljc3MDk5ALXKe8gOH9UIpItVGhIf1QgoQ0lRLk5ZU0U6QVJJLklRX0NMT1NFUFJJQ0VfQURKLjYvMTIvMjAxNQEAAAAPaaQDAgAAAAgxMy4xMDI0OAB9+XhVDh/VCGWF2AoSH9UILkNJUS5OQVNEQVFDTTpGTU5CLklRX0NMT1NFUFJJQ0VfQURKLjEwLzE2LzIwMTUBAAAA7QoIAAIAAAAHOC4yMDA3NACAqS+1Dh/VCFuLlhcSH9UIKENJUS5OWVNFOlNCSC5JUV9DTE9TRVBSSUNFX0FESi44LzEyLzIwMTUBAAAA+njMAQIAAAAFMjYuNDEA</t>
  </si>
  <si>
    <t>EK+1eA4f1Qi6/UkQEh/VCC1DSVEuTkFTREFRR1M6RUxHWC5JUV9DTE9TRVBSSUNFX0FESi43LzE2LzIwMTUBAAAAo1IFAAIAAAAFMTQuNjgAM8ZpZQ4f1QjPYm4NEh/VCClDSVEuTllTRTpBTExZLklRX0NMT1NFUFJJQ0VfQURKLjExLzkvMjAxNQEAAADPlQ4AAgAAAAgxOS4zNjk2NgCkLj/IDh/VCLP3UBoSH9UIKENJUS5OWVNFOlNZWC5JUV9DTE9TRVBSSUNFX0FESi42LzI5LzIwMTUBAAAAGjEFAAIAAAAHOC41MjM5NADbsvVgDh/VCGYQngwSH9UIJ0NJUS5OWVNFOk1EUi5JUV9DTE9TRVBSSUNFX0FESi44LzMvMjAxNQEAAAAhZQQAAgAAAAQ0LjUxAGYh0W0OH9UIZkifDhIf1QguQ0lRLk5BU0RBUUdTOkFQRUkuSVFfQ0xPU0VQUklDRV9BREouMTAvMTUvMjAxNQEAAACR2H0BAgAAAAUyMy4yNQCJNHe4Dh/VCBUjCRgSH9UIKENJUS5OWVNFOkhBTC5JUV9DTE9TRVBSSUNFX0FESi43LzIyLzIwMTUBAAAAIrYCAAIAAAAIMzkuOTcyNzcANKDDUw4f1QgUAJQKEh/VCC1DSVEuTkFTREFRR1M6RkJJWi5JUV9DTE9TRVBSSUNFX0FESi42LzIyLzIwMTUBAAAAlF5EAAIAAAAHMjEuODMyOQAN4q9UDh/VCLMbtgoSH9UIJ0NJUS5OWVNFOkNMRC5JUV9DTE9TRVBSSUNFX0FESi45LzEvMjAxNQEAAACf1dICAgAAAAMzLjgAGu/uew4f1Qj+p7QQEh/VCCxDSVEuTkFTREFRR006UklMWS5JUV9DTE9TRVBSSUNFX0FE</t>
  </si>
  <si>
    <t>Si45LzQvMjAxNQEAAAA2vEMAAgAAAAc5LjQwMDUyAEIAEowOH9UIGn0DExIf1QguQ0lRLk5BU0RBUUdTOkxTQ0MuSVFfQ0xPU0VQUklDRV9BREouMTAvMjAvMjAxNQEAAADpVQQAAgAAAAQ0LjY5AHubrL8OH9UIQkQTGRIf1QgvQ0lRLk5BU0RBUUdTOlJVU0guQi5JUV9DTE9TRVBSSUNFX0FESi44LzE0LzIwMTUBAAAAHJUFAAIAAAAFMjMuMDQAmf/Ycw4f1QhLnosPEh/VCC1DSVEuTkFTREFRR006TlNURy5JUV9DTE9TRVBSSUNFX0FESi45LzE4LzIwMTUBAAAAJTuTAAIAAAAFMTkuNDIAMwrHjg4f1QgZrm8TEh/VCCdDSVEuTllTRTpLRU0uSVFfQ0xPU0VQUklDRV9BREouOC81LzIwMTUBAAAAKncAAAIAAAAEMi4wNQBLBBtvDh/VCNuk0Q4SH9UIKUNJUS5OWVNFOkVOVi5JUV9DTE9TRVBSSUNFX0FESi4xMC8xMy8yMDE1AQAAANHG9gUCAAAABTMwLjc0AIMgt7YOH9UIjyXGFxIf1QgoQ0lRLkFNRVg6TVROQi5JUV9DTE9TRVBSSUNFX0FESi44LzcvMjAxNQEAAADa0oUOAgAAAAUwLjgyNQBI5Gh0Dh/VCG/Dng8SH9UILENJUS5OQVNEQVFHUzpRREVMLklRX0NMT1NFUFJJQ0VfQURKLjkvNC8yMDE1AQAAAInzAQACAAAABTIwLjg3ABfE8YoOH9UIYorXEhIf1QgqQ0lRLk5ZU0U6UlRFQy5JUV9DTE9TRVBSSUNFX0FESi4xMS8xMi8yMDE1AQAAAJqEAAACAAAABTE0LjAxAPGgoNEOH9UI7JHAGxIf1QguQ0lR</t>
  </si>
  <si>
    <t>Lk5BU0RBUUdTOklSV0QuSVFfQ0xPU0VQUklDRV9BREouMTEvMjcvMjAxNQEAAAAKewAAAgAAAAUxMi4yNgCAjOvaDh/VCMpLHR0SH9UILkNJUS5OQVNEQVFHUzpXQUZELklRX0NMT1NFUFJJQ0VfQURKLjEwLzE1LzIwMTUBAAAAQt4EAAIAAAAIMjIuNTIxMjgAA8c3sg4f1QiwjC0XEh/VCC1DSVEuTkFTREFRR1M6S1RXTy5JUV9DTE9TRVBSSUNFX0FESi44LzI2LzIwMTUBAAAAD56FDwIAAAAFMjEuMzEAtAAiiQ4f1QiFxo4SEh/VCC1DSVEuTkFTREFRR1M6TlNTQy5JUV9DTE9TRVBSSUNFX0FESi43LzI0LzIwMTUBAAAAFmwEAAIAAAAENS42NQCgzD5tDh/VCFPkjA4SH9UIJ0NJUS5OWVNFOkNNTy5JUV9DTE9TRVBSSUNFX0FESi45LzEvMjAxNQEAAABx8gMAAgAAAAc4LjM5ODE5ADnCN4sOH9UIWCPjEhIf1QgoQ0lRLk5ZU0U6TkhJLklRX0NMT1NFUFJJQ0VfQURKLjkvMjMvMjAxNQEAAACM5QQAAgAAAAg1Mi42NzEwOAA3ROOdDh/VCOwKthUSH9UILENJUS5OQVNEQVFHUzpDU1RFLklRX0NMT1NFUFJJQ0VfQURKLjkvOS8yMDE1AQAAAEOFoAECAAAABTM5LjI0ANqxxokOH9UIVSO0EhIf1QguQ0lRLk5BU0RBUUdTOlBTVEIuSVFfQ0xPU0VQUklDRV9BREouMTAvMTIvMjAxNQEAAAChhNcBAgAAAAc2Ljk1OTc0AKq/VrkOH9UISEQoGBIf1QgtQ0lRLk5BU0RBUUdTOkNUTVguSVFfQ0xPU0VQUklDRV9BREou</t>
  </si>
  <si>
    <t>Ny8yMi8yMDE1AQAAANw4mwMDAAAAAACuU4lfDh/VCAOTaAwSH9UIKUNJUS5OWVNFOk9NRS5JUV9DTE9TRVBSSUNFX0FESi4xMC8xOS8yMDE1AQAAAL7YBQACAAAACDE5LjAwODM0AL1B6L0OH9UIzffGGBIf1QgtQ0lRLk5BU0RBUUdTOkxJVEUuSVFfQ0xPU0VQUklDRV9BREouOS8xNS8yMDE1AQAAAIM4NxACAAAABTE3LjM4ABUSZpEOH9UIjzXYExIf1QgnQ0lRLkFSQ0E6SVdWLklRX0NMT1NFUFJJQ0VfQURKLjUvMy8yMDE3AQAAAPo9hgACAAAACTE0MC4yNDg4NwCRxzL8FB/VCOw7qPwUH9UIKUNJUS5OWVNFOlFDUC5JUV9DTE9TRVBSSUNFX0FESi4xMC8yMS8yMDE1AQAAAO3p2xUDAAAAAADmOmq4Dh/VCI2gBRgSH9UIKUNJUS5OWVNFOlREUy5JUV9DTE9TRVBSSUNFX0FESi4xMC8yOC8yMDE1AQAAAGPkAgACAAAACDI2LjIyOTEzAGVPPcAOH9UIqdUrGRIf1QgtQ0lRLk5BU0RBUUdTOlBXT0QuSVFfQ0xPU0VQUklDRV9BREouMTAvNy8yMDE1AQAAAIy8BQACAAAACDM3LjE5Mzg2AIjj+bMOH9UIX8F8FxIf1QgpQ0lRLk5ZU0U6SkNBUC5JUV9DTE9TRVBSSUNFX0FESi44LzExLzIwMTUBAAAAoooHEQIAAAAIMTUuMjUxMzMAt6nidA4f1Qj9g6sPEh/VCClDSVEuTllTRTpMRU4uSVFfQ0xPU0VQUklDRV9BREouMTEvMjAvMjAxNQEAAAAreAAAAgAAAAc1MC42NDc4AONOoNYOH9UIK85yHBIf1QgtQ0lRLk5B</t>
  </si>
  <si>
    <t>U0RBUUdNOlRTQksuSVFfQ0xPU0VQUklDRV9BREouOC8yNi8yMDE1AQAAABrVBQACAAAABzkuOTE0NTUA8hjQgQ4f1QhA3IQREh/VCC1DSVEuTkFTREFRR1M6RkJOSy5JUV9DTE9TRVBSSUNFX0FESi4xMC82LzIwMTUBAAAAm7O3AgIAAAAIMTUuMjA1NTMAN0TjnQ4f1QiN4MAVEh/VCClDSVEuTllTRTpTVEFZLklRX0NMT1NFUFJJQ0VfQURKLjgvMjAvMjAxNQEAAACqTAUAAgAAAAgxNi44ODI3NQDCLjyDDh/VCE5YuRESH9UILUNJUS5OQVNEQVFHUzpIRUxFLklRX0NMT1NFUFJJQ0VfQURKLjcvMjQvMjAxNQEAAAD8OwQAAgAAAAU4Ny43MgBDArJwDh/VCMj9BQ8SH9UILkNJUS5OQVNEQVFHTTpNQUNLLklRX0NMT1NFUFJJQ0VfQURKLjEwLzIxLzIwMTUBAAAA0WsZAAIAAAAINjguMDkxOTkAwwfRsg4f1Qi/czkXEh/VCC1DSVEuTkFTREFRR1M6S1RXTy5JUV9DTE9TRVBSSUNFX0FESi45LzMwLzIwMTUBAAAAD56FDwIAAAAEMTguNgB+Hk6dDh/VCGtSnRUSH9UIKENJUS5OWVNFOlRTUS5JUV9DTE9TRVBSSUNFX0FESi42LzI5LzIwMTUBAAAAtoMAAAIAAAAFMTMuNTUAkMnHZQ4f1QiqM3INEh/VCC1DSVEuTkFTREFRR1M6TVlMLklRX0NMT1NFUFJJQ0VfQURKLjEwLzIzLzIwMTUBAAAAm20EAAIAAAAFNDAuOTYA0YSAvg4f1QhSJukYEh/VCC5DSVEuTkFTREFRR1M6R0VSTi5JUV9DTE9TRVBSSUNFX0FESi4x</t>
  </si>
  <si>
    <t>MC8yOS8yMDE1AQAAADhLAwACAAAABDMuNTEA/IKJwg4f1Qj603cZEh/VCC1DSVEuTkFTREFRR1M6TU9CTC5JUV9DTE9TRVBSSUNFX0FESi44LzE4LzIwMTUBAAAAdpGuAwIAAAAENC41MgDLgYSCDh/VCMRzmRESH9UIKENJUS5OWVNFOlNJRy5JUV9DTE9TRVBSSUNFX0FESi4xMC84LzIwMTUBAAAAzJYKAAIAAAAJMTM3LjgyMTE0AAwShrUOH9UI715yFxIf1QgqQ0lRLk5ZU0U6Q0hHRy5JUV9DTE9TRVBSSUNFX0FESi4xMC8yOS8yMDE1AQAAABcCqgECAAAAATcAb69zxQ4f1Qg46+YZEh/VCC1DSVEuTkFTREFRR1M6UURFTC5JUV9DTE9TRVBSSUNFX0FESi43LzEzLzIwMTUBAAAAifMBAAIAAAAEMjMuNgC6sypnDh/VCFIFsg0SH9UILUNJUS5OQVNEQVFHUzpDVFNILklRX0NMT1NFUFJJQ0VfQURKLjExLzUvMjAxNQEAAADo4wUAAgAAAAg2Ni44NzA5OQDH8XvIDh/VCAmhVBoSH9UILENJUS5OQVNEQVFHUzpFRlNDLklRX0NMT1NFUFJJQ0VfQURKLjgvNC8yMDE1AQAAABd0LwACAAAACDIzLjUzMjE4AIXvJ2UOH9UINZBYDRIf1QgoQ0lRLk5ZU0U6TENJLklRX0NMT1NFUFJJQ0VfQURKLjkvMTgvMjAxNQEAAACVVyQAAgAAAAU1OC41OQD0Ao2VDh/VCABBfhQSH9UILUNJUS5OQVNEQVFHUzpCQU5SLklRX0NMT1NFUFJJQ0VfQURKLjgvMjcvMjAxNQEAAADQNQUAAgAAAAc0MS4xMTA0AHBX5YAOH9UIIWpcERIf</t>
  </si>
  <si>
    <t>1QguQ0lRLk5BU0RBUUdTOk1MQUIuSVFfQ0xPU0VQUklDRV9BREouMTEvMTIvMjAxNQEAAAA+YwQAAgAAAAkxMDUuODgzOTYAQ1KXzg4f1QjM10cbEh/VCClDSVEuTllTRTpTWEMuSVFfQ0xPU0VQUklDRV9BREouMTEvMTIvMjAxNQEAAAC4bowCAgAAAAc0LjA1ODUyAIRxZc0OH9UI8fMdGxIf1QgnQ0lRLk5ZU0U6UEcuSVFfQ0xPU0VQUklDRV9BREouNy8xNS8yMDE1AQAAADCCAAACAAAACDc1LjgxOTAyAOwYl2YOH9UId9iQDRIf1QgpQ0lRLk5ZU0U6SUdULklRX0NMT1NFUFJJQ0VfQURKLjEwLzE2LzIwMTUBAAAA9YQmAAIAAAAIMTUuMjc4OTkA4bPCtQ4f1Qg5sZ8XEh/VCChDSVEuTllTRTpHQlguSVFfQ0xPU0VQUklDRV9BREouMTEvNi8yMDE1AQAAABcSBQACAAAACDM1LjMwMTI4ACRHq8kOH9UIpEeAGhIf1QgtQ0lRLk5BU0RBUUdTOlNQT0suSVFfQ0xPU0VQUklDRV9BREouMTAvOS8yMDE1AQAAANsVogACAAAACDE1LjU1NjIzADSblq8OH9UIpGXPFhIf1QgtQ0lRLk5BU0RBUUdNOlRTQksuSVFfQ0xPU0VQUklDRV9BREouOS8zMC8yMDE1AQAAABrVBQACAAAACDEwLjM2NDI0AFBFLqIOH9UIxLxxFhIf1QgoQ0lRLk5ZU0U6RkxULklRX0NMT1NFUFJJQ0VfQURKLjcvMTAvMjAxNQEAAABUcAAAAgAAAAYxNTQuMjUAmgwhYw4f1QgQ6w8NEh/VCC1DSVEuTkFTREFRR006TkVPUy5JUV9DTE9TRVBSSUNF</t>
  </si>
  <si>
    <t>X0FESi4xMS8yLzIwMTUBAAAAgF1nAAIAAAAFMTQuNTMA+ObMxQ4f1QjKVPYZEh/VCCxDSVEuTkFTREFRR1M6UkJCLklRX0NMT1NFUFJJQ0VfQURKLjYvMjkvMjAxNQEAAADkybcGAwAAAAAA/yM7WA4f1QjBEEALEh/VCChDSVEuTllTRTpXT1IuSVFfQ0xPU0VQUklDRV9BREouOC8xMC8yMDE1AQAAAH7NBAACAAAACDI3LjAyODQ3ALIFE3IOH9UIXQpEDxIf1QgoQ0lRLk5ZU0U6Q1BOLklRX0NMT1NFUFJJQ0VfQURKLjYvMjQvMjAxNQEAAAALWQUAAgAAAAUxOC45OADVcdhVDh/VCBIN4woSH9UIJkNJUS5OWVNFOkZMLklRX0NMT1NFUFJJQ0VfQURKLjgvMy8yMDE1AQAAAALQBAACAAAACDY3LjA5NjU4AC4jQFwOH9UI5CjeCxIf1QguQ0lRLk5BU0RBUUdTOk1YV0wuSVFfQ0xPU0VQUklDRV9BREouMTAvMjEvMjAxNQEAAAC0YAQAAgAAAAQ1Ljc5AAXW5b4OH9UIm33uGBIf1QgoQ0lRLk5ZU0U6UlRFQy5JUV9DTE9TRVBSSUNFX0FESi43LzYvMjAxNQEAAACahAAAAgAAAAUxMS45NQDFShRjDh/VCGXzCw0SH9UILkNJUS5OQVNEQVFHTTpMT1hPLklRX0NMT1NFUFJJQ0VfQURKLjEwLzI4LzIwMTUBAAAAdgl4DgIAAAAFMjQuNDgAgaVHxA4f1QhlasYZEh/VCCxDSVEuTkFTREFRQ006Q0hGTi5JUV9DTE9TRVBSSUNFX0FESi45LzkvMjAxNQEAAACaHh8AAgAAAAgxMS42ODgzMwCpX8KTDh/VCCttLhQSH9UIKENJ</t>
  </si>
  <si>
    <t>US5OWVNFOkJDQy5JUV9DTE9TRVBSSUNFX0FESi4xMS81LzIwMTUBAAAAGfOMAQIAAAAFMzAuMTUAFNpPxw4f1QjgMCwaEh/VCChDSVEuTllTRTpTRkwuSVFfQ0xPU0VQUklDRV9BREouNy8zMS8yMDE1AQAAAFAIgAACAAAACDEyLjg1MjY0AIVGuWcOH9UIJgHHDRIf1QgpQ0lRLk5ZU0U6S0FNTi5JUV9DTE9TRVBSSUNFX0FESi43LzI4LzIwMTUBAAAAL08EAAIAAAAIMzguMzM2OTEAfb0JbA4f1QgJcF4OEh/VCC1DSVEuTkFTREFRR1M6VlJTSy5JUV9DTE9TRVBSSUNFX0FESi4xMS80LzIwMTUBAAAA76sPAAIAAAAFNjkuNDMA1qM/yA4f1Qj6vk8aEh/VCClDSVEuTllTRTpDUEEuSVFfQ0xPU0VQUklDRV9BREouMTEvMjQvMjAxNQEAAABzW3wBAgAAAAg1MS4yNjcyMgDCxpPYDh/VCCceyxwSH9UILkNJUS5OQVNEQVFHUzpBVkFWLklRX0NMT1NFUFJJQ0VfQURKLjEwLzI5LzIwMTUBAAAAjI0ZAAIAAAAEMjIuOQDd0LjDDh/VCLryqhkSH9UIKENJUS5OWVNFOldBQi5JUV9DTE9TRVBSSUNFX0FESi4xMC85LzIwMTUBAAAAVY4AAAIAAAAIOTIuNzExOTcABseLvA4f1QiuqZcYEh/VCC1DSVEuTkFTREFRR1M6SURYWC5JUV9DTE9TRVBSSUNFX0FESi42LzI0LzIwMTUBAAAAIXQAAAIAAAAFNjQuNzgAt7s0Uw4f1Qh4w4EKEh/VCC1DSVEuTkFTREFRR1M6RkJOQy5JUV9DTE9TRVBSSUNFX0FESi45LzExLzIwMTUB</t>
  </si>
  <si>
    <t>AAAAByUEAAIAAAAIMTYuNjEzNTEA1AjUkQ4f1QjTTOkTEh/VCClDSVEuTllTRTpTRUFTLklRX0NMT1NFUFJJQ0VfQURKLjYvMjUvMjAxNQEAAAAgLw0AAgAAAAgxOC4xODQ3MQCYBk5eDh/VCHB0KwwSH9UIKkNJUS5OWVNFOklOR1IuSVFfQ0xPU0VQUklDRV9BREouMTAvMTQvMjAxNQEAAAAurwUAAgAAAAg4Ni44NDI0OACZgra5Dh/VCD6TMRgSH9UIKUNJUS5OWVNFOkJUVS5JUV9DTE9TRVBSSUNFX0FESi4xMC8xNC8yMDE1AQAAABiAAAADAAAAAAAcR4S0Dh/VCJnxgRcSH9UIKkNJUS5OWVNFOlNQWEMuSVFfQ0xPU0VQUklDRV9BREouMTEvMjAvMjAxNQEAAACCMQQAAgAAAAQxMC45ALV/1dUOH9UIPzBgHBIf1QgoQ0lRLk5ZU0U6REsuSVFfQ0xPU0VQUklDRV9BREouMTEvMTIvMjAxNQEAAAAVOooBAgAAAAgyMy45MTcxOQAjs5jODh/VCPFRTxsSH9UIJ0NJUS5OWVNFOkNGLklRX0NMT1NFUFJJQ0VfQURKLjgvMjUvMjAxNQEAAADAJFUBAgAAAAg1MS40MzgxMgDvjWZ+Dh/VCGUADxESH9UILENJUS5OQVNEQVFHUzpFUUJLLklRX0NMT1NFUFJJQ0VfQURKLjgvNi8yMDE1AQAAALww0wIDAAAAAABWfLh6Dh/VCBOlkBASH9UIKUNJUS5OWVNFOlJFWFIuSVFfQ0xPU0VQUklDRV9BREouNi8xOS8yMDE1AQAAAB2aWQ4CAAAACDE0LjA3MjMxADJefVUOH9UIfq/gChIf1QgpQ0lRLk5ZU0U6Q0FERS5JUV9DTE9T</t>
  </si>
  <si>
    <t>RVBSSUNFX0FESi44LzI0LzIwMTUBAAAAkg0IAAMAAAAAAAMRrnkOH9UIeRBxEBIf1QgsQ0lRLk5BU0RBUUNNOk9NTlQuSVFfQ0xPU0VQUklDRV9BREouOC8zLzIwMTUBAAAAYiyyAwIAAAAENS41NgAPkbFvDh/VCOHI3A4SH9UILUNJUS5OQVNEQVFHUzpQT0RELklRX0NMT1NFUFJJQ0VfQURKLjEwLzkvMjAxNQEAAACccQkAAgAAAAUyOS41MQANBaGxDh/VCB0eFxcSH9UILUNJUS5OQVNEQVFHUzpOQVZHLklRX0NMT1NFUFJJQ0VfQURKLjYvMjQvMjAxNQEAAACubwQAAgAAAAgzOC43NDc1OAD79fRmDh/VCEjbow0SH9UIKENJUS5OWVNFOlRQSC5JUV9DTE9TRVBSSUNFX0FESi43LzMwLzIwMTUBAAAABIc/AAIAAAAFMTQuNjUAFznjbA4f1QgihX8OEh/VCCxDSVEuTkFTREFRR1M6Qk9GSS5JUV9DTE9TRVBSSUNFX0FESi45LzgvMjAxNQEAAAD+KMsAAgAAAAYyOS4yODUA/Qjchg4f1QhTp0ASEh/VCChDSVEuTllTRTpSWU4uSVFfQ0xPU0VQUklDRV9BREouOC8xMS8yMDE1AQAAAM8IBQACAAAACDIxLjU3MDIxALF1vnYOH9UIl5b3DxIf1QgoQ0lRLk5ZU0U6Q0hELklRX0NMT1NFUFJJQ0VfQURKLjgvMTEvMjAxNQEAAADx+wMAAgAAAAg0Mi44NzMxOAA/RYFxDh/VCI5ILg8SH9UIKUNJUS5OWVNFOlRQQy5JUV9DTE9TRVBSSUNFX0FESi4xMC8xNi8yMDE1AQAAACGEBAACAAAABTE1LjkxAFnKVaMOH9UIQsWh</t>
  </si>
  <si>
    <t>FhIf1QgpQ0lRLk5ZU0U6VE9MLklRX0NMT1NFUFJJQ0VfQURKLjEwLzE2LzIwMTUBAAAARrYEAAIAAAAIMzYuMDc4OTUAzsXUsA4f1Qi5zPIWEh/VCC1DSVEuTkFTREFRR006Q0xGRC5JUV9DTE9TRVBSSUNFX0FESi45LzExLzIwMTUBAAAAdMUDAAIAAAAFMTYuOTcAnD+ykA4f1Qh3ibkTEh/VCC5DSVEuTkFTREFRR1M6SVRSSS5JUV9DTE9TRVBSSUNFX0FESi4xMS8yNC8yMDE1AQAAAHN2AAACAAAABTM1LjcxAMvyKtkOH9UID3rhHBIf1QgpQ0lRLk5ZU0U6UFBMLklRX0NMT1NFUFJJQ0VfQURKLjExLzIwLzIwMTUBAAAApNQCAAIAAAAIMzEuNjkxODQAjrCf1g4f1QjfBnQcEh/VCC1DSVEuTkFTREFRR1M6Q0xORS5JUV9DTE9TRVBSSUNFX0FESi45LzExLzIwMTUBAAAAaIwXAAIAAAAENC4wNwACXCWWDh/VCJ3FgBQSH9UIKENJUS5OWVNFOktCSC5JUV9DTE9TRVBSSUNFX0FESi45LzE0LzIwMTUBAAAAYlIEAAIAAAAIMTQuMzY5NDkA7lqOkg4f1QjSOPwTEh/VCCdDSVEuTllTRTpJVEcuSVFfQ0xPU0VQUklDRV9BREouNy8yLzIwMTUBAAAALyMFAAIAAAAIMjQuMTQxNDYAMvfTXA4f1Qgv0/0LEh/VCC1DSVEuTkFTREFRR1M6QU1DWC5JUV9DTE9TRVBSSUNFX0FESi45LzE0LzIwMTUBAAAAzl4KAAIAAAAFNzIuMzQAXpOSjw4f1QidI40TEh/VCChDSVEuQU1FWDpFVkkuSVFfQ0xPU0VQUklDRV9BREouOS8y</t>
  </si>
  <si>
    <t>OC8yMDE1AQAAACsSBgACAAAABzMuNzEzNDQA86ASmw4f1Qizh0sVEh/VCCtDSVEuTkFTREFRR1M6U1AuSVFfQ0xPU0VQUklDRV9BREouNi8yNi8yMDE1AQAAAN3VAQACAAAABTI2LjIxADFTumAOH9UIE1GIDBIf1QgoQ0lRLk5ZU0U6Q1BULklRX0NMT1NFUFJJQ0VfQURKLjExLzUvMjAxNQEAAADyBQUAAgAAAAg2Ny42MjE2NQCwofzKDh/VCL7fsRoSH9UILENJUS5OQVNEQVFDTTpNQkNOLklRX0NMT1NFUFJJQ0VfQURKLjcvOS8yMDE1AQAAAH0vZAACAAAACDI5LjY5MTY3ANCoZmAOH9UI59p+DBIf1QgtQ0lRLk5BU0RBUUdTOkJBTkYuSVFfQ0xPU0VQUklDRV9BREouOS8xNS8yMDE1AQAAAFlKAAACAAAACDMwLjIwOTg0ANsTa5QOH9UIhj5PFBIf1QgoQ0lRLkFNRVg6RlNQLklRX0NMT1NFUFJJQ0VfQURKLjgvMTIvMjAxNQEAAAAMvDYAAgAAAAc5LjgzNjc3AOjYV3EOH9UILegjDxIf1QguQ0lRLk5BU0RBUUdTOlNIRU4uSVFfQ0xPU0VQUklDRV9BREouMTEvMjMvMjAxNQEAAADoxAUAAgAAAAgyNS4wMzM2MQBwYp/WDh/VCOfsdhwSH9UILENJUS5OQVNEQVFHUzpDSENPLklRX0NMT1NFUFJJQ0VfQURKLjgvNC8yMDE1AQAAAF/8AwACAAAACDQ0Ljg1NTkzACV5FHAOH9UIJGfvDhIf1QguQ0lRLk5BU0RBUUdNOkFFUkkuSVFfQ0xPU0VQUklDRV9BREouMTEvMTYvMjAxNQEAAABu8HIBAgAAAAUyNC4wOQCs</t>
  </si>
  <si>
    <t>fefPDh/VCEuVfBsSH9UILUNJUS5OQVNEQVFHUzpJVFJJLklRX0NMT1NFUFJJQ0VfQURKLjEwLzgvMjAxNQEAAABzdgAAAgAAAAUzNS4wNQBbFYy8Dh/VCPj9lRgSH9UILENJUS5OQVNEQVFHUzpBSU1ULklRX0NMT1NFUFJJQ0VfQURKLjgvNS8yMDE1AQAAANRVZw4DAAAAAABttu9bDh/VCIm00wsSH9UILkNJUS5OQVNEQVFHUzpLVE9TLklRX0NMT1NFUFJJQ0VfQURKLjExLzExLzIwMTUBAAAALI8AAAIAAAAENC45NQBs1MvMDh/VCGNu/xoSH9UILkNJUS5OQVNEQVFHUzpQQ1JYLklRX0NMT1NFUFJJQ0VfQURKLjExLzI0LzIwMTUBAAAAdGsAAAIAAAAFNjEuMTQA4bpl2A4f1QjcysMcEh/VCC1DSVEuTkFTREFRR1M6Q1NUUi5JUV9DTE9TRVBSSUNFX0FESi42LzI2LzIwMTUBAAAA8bhlEwMAAAAAAJhINFMOH9UIz6uDChIf1QgtQ0lRLk5BU0RBUUdNOkhJSVEuSVFfQ0xPU0VQUklDRV9BREouNy8zMS8yMDE1AQAAAF8PcA0CAAAABDQuNjQAFznjbA4f1QhU+n8OEh/VCC1DSVEuTkFTREFRR1M6RVhQRS5JUV9DTE9TRVBSSUNFX0FESi4xMS82LzIwMTUBAAAAw3GLAQIAAAAJMTMxLjA0MjE0AG0OpcsOH9UIjZ7GGhIf1QgqQ0lRLk5ZU0U6VElFUi5JUV9DTE9TRVBSSUNFX0FESi4xMC8yMy8yMDE1AQAAAHnHNgACAAAACDEzLjUyMjc2AHava8EOH9UIZoNcGRIf1QgtQ0lRLk5BU0RBUUdTOk1YSU0uSVFfQ0xP</t>
  </si>
  <si>
    <t>U0VQUklDRV9BREouOC8yNy8yMDE1AQAAALl1AQACAAAACDMxLjMyMTEyAONw0X0OH9UICUr0EBIf1QgnQ0lRLk5ZU0U6UFZILklRX0NMT1NFUFJJQ0VfQURKLjkvOS8yMDE1AQAAAHiGBAACAAAACTExNC4zMTY5OQBlRAiFDh/VCIJI+RESH9UIKENJUS5OWVNFOlpUUy5JUV9DTE9TRVBSSUNFX0FESi44LzE4LzIwMTUBAAAAbQPZDAIAAAAINDYuOTc3OTIAwMAcfQ4f1QgVC9oQEh/VCC1DSVEuTkFTREFRR1M6R0xERC5JUV9DTE9TRVBSSUNFX0FESi45LzE1LzIwMTUBAAAA1nEAAAIAAAAENS4zMgBs9XqODh/VCNDgYBMSH9UILUNJUS5OQVNEQVFHTTpHREVOLklRX0NMT1NFUFJJQ0VfQURKLjcvMTYvMjAxNQEAAABBDAYAAgAAAAc3Ljc5NzY0APOVm2oOH9UIFQ4pDhIf1QgsQ0lRLk5BU0RBUUdTOlFUTkEuSVFfQ0xPU0VQUklDRV9BREouOC82LzIwMTUBAAAAF9glAgMAAAAAAEPs1nYOH9UIEtT/DxIf1QgqQ0lRLk5ZU0U6UFJUWS5JUV9DTE9TRVBSSUNFX0FESi4xMC8xNS8yMDE1AQAAABhRKw8CAAAABTE2LjU3AM/uwrUOH9UI5O2eFxIf1QgsQ0lRLk5BU0RBUUdTOk9UVFIuSVFfQ0xPU0VQUklDRV9BREouOC80LzIwMTUBAAAAfX0EAAIAAAAIMjUuNjY1NzUAJ1VnZQ4f1Qi9PmMNEh/VCC5DSVEuTkFTREFRR1M6Q0NYSS5JUV9DTE9TRVBSSUNFX0FESi4xMC8yNi8yMDE1AQAAABNIDwACAAAAAzcuMQAM</t>
  </si>
  <si>
    <t>Bn26Dh/VCHcFWhgSH9UILUNJUS5OQVNEQVFHTTpGT0xELklRX0NMT1NFUFJJQ0VfQURKLjkvMTEvMjAxNQEAAABW9moAAgAAAAUxOC4xNgAVUY2VDh/VCJWIbBQSH9UILUNJUS5OQVNEQVFHUzpYTE5YLklRX0NMT1NFUFJJQ0VfQURKLjgvMTIvMjAxNQEAAACajwAAAgAAAAg0MS40MzgwNQA3dDWBDh/VCMYubxESH9UIKENJUS5OWVNFOkNCTS5JUV9DTE9TRVBSSUNFX0FESi4xMC84LzIwMTUBAAAAHPEDAAIAAAAFNDMuMjYAED3UsA4f1QggKPYWEh/VCCxDSVEuTkFTREFRR006T0JMTi5JUV9DTE9TRVBSSUNFX0FESi44LzQvMjAxNQEAAADksHsCAwAAAAAAZiHRbQ4f1Qh/W6AOEh/VCCxDSVEuTkFTREFRR1M6VlJFWC5JUV9DTE9TRVBSSUNFX0FESi45LzkvMjAxNQEAAAD+z6MWAwAAAAAAR4pGkQ4f1Qj9i9QTEh/VCChDSVEuTllTRTpQTE5ULklRX0NMT1NFUFJJQ0VfQURKLjgvNS8yMDE1AQAAAGscIhIDAAAAAAAIV354Dh/VCJbRQhASH9UIKENJUS5OWVNFOlJQTS5JUV9DTE9TRVBSSUNFX0FESi43LzE1LzIwMTUBAAAAV5AEAAIAAAAINDYuNTUxNTEA2R0qVw4f1QjosxcLEh/VCC1DSVEuTkFTREFRR006U0FHRS5JUV9DTE9TRVBSSUNFX0FESi44LzE3LzIwMTUBAAAAtAV0CAIAAAAFNjIuNTkAgjTidA4f1QgEF6cPEh/VCC1DSVEuTkFTREFRQ006T1JSRi5JUV9DTE9TRVBSSUNFX0FESi44LzEwLzIw</t>
  </si>
  <si>
    <t>MTUBAAAA8W8wAAIAAAAHMTYuMjk4NgBngKl7Dh/VCOfAqBASH9UIK0NJUS5OQVNEQVFHUzpLRS5JUV9DTE9TRVBSSUNFX0FESi4xMC85LzIwMTUBAAAACIwXAAIAAAAFMTIuNDIAHAZCsA4f1Qi0DOcWEh/VCC1DSVEuTkFTREFRQ006QVZYTC5JUV9DTE9TRVBSSUNFX0FESi43LzI3LzIwMTUBAAAAYzjPAAIAAAAEMy42NAB31PZYDh/VCKDqWwsSH9UIKENJUS5OWVNFOk9STi5JUV9DTE9TRVBSSUNFX0FESi44LzI4LzIwMTUBAAAAQ5aeAAIAAAAENy4yMwB38zyADh/VCM/uSxESH9UILUNJUS5OQVNEQVFDTTpBQkNELklRX0NMT1NFUFJJQ0VfQURKLjYvMTEvMjAxNQEAAACFZrIAAgAAAAQ0LjI1AAni41IOH9UIeNNxChIf1QgsQ0lRLk5BU0RBUUdTOlBHTlguSVFfQ0xPU0VQUklDRV9BREouOC80LzIwMTUBAAAA0LEFAAIAAAAEOC41MgCe+LRsDh/VCJxwdg4SH9UILUNJUS5OQVNEQVFHUzpTUE9LLklRX0NMT1NFUFJJQ0VfQURKLjkvMjgvMjAxNQEAAADbFaIAAgAAAAgxNS4zNjIwMQAv7jScDh/VCPOUfRUSH9UIKUNJUS5OWVNFOllVTS5JUV9DTE9TRVBSSUNFX0FESi4xMC8xMi8yMDE1AQAAAK2VBQACAAAACDQ4Ljc3ODUxAEEWhLUOH9UIBkF3FxIf1QglQ0lRLk5ZU0U6VC5JUV9DTE9TRVBSSUNFX0FESi44LzMvMjAxNQEAAACHhwEAAgAAAAgzMC45NjkyMgCaLbptDh/VCJtikg4SH9UILUNJUS5OQVNE</t>
  </si>
  <si>
    <t>QVFHUzpTVFJMLklRX0NMT1NFUFJJQ0VfQURKLjEwLzIvMjAxNQEAAABE6wQAAgAAAAQ0LjE1AOCeAaEOH9UIzehJFhIf1QgpQ0lRLk5ZU0U6U1ZVLklRX0NMT1NFUFJJQ0VfQURKLjExLzEwLzIwMTUBAAAAXasEAAIAAAAFNDUuNzgA5C7zzQ4f1Qi9pTAbEh/VCChDSVEuTllTRTpEUkguSVFfQ0xPU0VQUklDRV9BREouOS8yMi8yMDE1AQAAADOcngACAAAABzkuODMxNzkAjYzSkA4f1Qg9Y8ITEh/VCC1DSVEuTkFTREFRR006RU1LUi5JUV9DTE9TRVBSSUNFX0FESi44LzI2LzIwMTUBAAAAb20AAAIAAAAHNS4zMDI3OAD5dKWADh/VCJh+UhESH9UILUNJUS5OQVNEQVFDTTpOQVRSLklRX0NMT1NFUFJJQ0VfQURKLjExLzQvMjAxNQEAAACPbwQAAgAAAAgxMS4zMzU2MQC7gpjHDh/VCN7wNxoSH9UIKENJUS5OWVNFOkNDQy5JUV9DTE9TRVBSSUNFX0FESi4xMS85LzIwMTUBAAAAbe0DAAIAAAAIMTUuMTYxMDEAyOwYyg4f1Qja644aEh/VCChDSVEuTllTRTpIRVMuSVFfQ0xPU0VQUklDRV9BREouOS8yOC8yMDE1AQAAAPHPAwACAAAACDQ2LjM1NTQ4AKj7c5gOH9UIbTXmFBIf1QgpQ0lRLk5ZU0U6SFVCQi5JUV9DTE9TRVBSSUNFX0FESi44LzI0LzIwMTUBAAAAxkQEAAIAAAAIOTAuNjg1NjkAHZTkgA4f1QiJ0mIREh/VCC5DSVEuTkFTREFRR1M6U1BXUi5JUV9DTE9TRVBSSUNFX0FESi4xMS8yNC8yMDE1AQAA</t>
  </si>
  <si>
    <t>AEVFrgACAAAABTI0LjA4AE2SKNkOH9UI1K7kHBIf1QgoQ0lRLkFNRVg6U0dBLklRX0NMT1NFUFJJQ0VfQURKLjkvMjMvMjAxNQEAAADY6AQAAgAAAAgzMy4yMjg0NQCH5d+gDh/VCMttORYSH9UIKENJUS5OWVNFOkdESS5JUV9DTE9TRVBSSUNFX0FESi44LzI4LzIwMTUBAAAAThkFAAMAAAAAAP6QzoMOH9UIscLRERIf1QgnQ0lRLk5ZU0U6SFIuSVFfQ0xPU0VQUklDRV9BREouOC8yNy8yMDE1AQAAAHsFBQACAAAACDIxLjY3MjMxAEpDhYIOH9UIIe2XERIf1QgsQ0lRLk5BU0RBUUdTOkhRWS5JUV9DTE9TRVBSSUNFX0FESi44LzE5LzIwMTUBAAAA8dKpAAIAAAAFMzIuNDUAhTSVfw4f1QhjiToREh/VCChDSVEuTllTRTpJUi5JUV9DTE9TRVBSSUNFX0FESi4xMS8xNi8yMDE1AQAAAHBJBAACAAAACDU1LjM5ODExABLvoNEOH9UIiKe/GxIf1QgsQ0lRLk5BU0RBUUdTOkNBTVAuSVFfQ0xPU0VQUklDRV9BREouOS85LzIwMTUBAAAAkO0DAAIAAAAFMTUuOTkAqwY0hg4f1Qgx1ygSEh/VCChDSVEuTllTRTpCSEdFLklRX0NMT1NFUFJJQ0VfQURKLjcvOS8yMDE1AQAAAKcRVRkCAAAACDQwLjYxODg2ADrsK2cOH9UI+hCvDRIf1QgsQ0lRLk5BU0RBUUdTOkxCQUkuSVFfQ0xPU0VQUklDRV9BREouOC81LzIwMTUBAAAAXrUKAAIAAAAIMTAuODM4MjIACFd+eA4f1Qh8qkIQEh/VCCtDSVEuTkFTREFRR1M6U1AuSVFf</t>
  </si>
  <si>
    <t>Q0xPU0VQUklDRV9BREouNy8yMC8yMDE1AQAAAN3VAQACAAAABTI1LjgxAJuBKVcOH9UI9esYCxIf1QgpQ0lRLk5ZU0U6VE1IQy5JUV9DTE9TRVBSSUNFX0FESi45LzIyLzIwMTUBAAAA0GdoDQIAAAAFMTguODcAIYBtmw4f1QjRBloVEh/VCChDSVEuTllTRTpIQ0EuSVFfQ0xPU0VQUklDRV9BREouNy8yNC8yMDE1AQAAAMH+AwACAAAABTkyLjgzADaboFsOH9UIwSjLCxIf1QgoQ0lRLk5ZU0U6REFSLklRX0NMT1NFUFJJQ0VfQURKLjcvMTUvMjAxNQEAAADmNwUAAgAAAAUxMy43NQAMINBaDh/VCCEwqwsSH9UIKENJUS5OWVNFOldNSy5JUV9DTE9TRVBSSUNFX0FESi44LzExLzIwMTUBAAAA5cgEAAIAAAAINDAuNDkzNTMAmf/Ycw4f1QjYVYgPEh/VCC1DSVEuTkFTREFRQ006UFZCQy5JUV9DTE9TRVBSSUNFX0FESi45LzE3LzIwMTUBAAAAYqqKCAIAAAAFMTIuODkAYA65lg4f1QhpQpoUEh/VCCdDSVEuTllTRTpDSFMuSVFfQ0xPU0VQUklDRV9BREouOC82LzIwMTUBAAAATvMEAAIAAAAIMTQuMTk0NTcAiM6pew4f1QgSxaYQEh/VCC1DSVEuTkFTREFRR1M6QURYUy5JUV9DTE9TRVBSSUNFX0FESi45LzE1LzIwMTUBAAAAnux4AAIAAAAFMTkuNDUAL1U8kQ4f1QhcOc0TEh/VCChDSVEuTllTRTpVTlAuSVFfQ0xPU0VQUklDRV9BREouNy8xMy8yMDE1AQAAAD67BAACAAAACDkxLjg1MDEyABXG2mIOH9UIwVUB</t>
  </si>
  <si>
    <t>DRIf1QguQ0lRLk5BU0RBUUdTOklCT0MuSVFfQ0xPU0VQUklDRV9BREouMTEvMTEvMjAxNQEAAAB7uQUAAgAAAAgyOC45MzMwNACnnsTMDh/VCOGg8BoSH9UIKUNJUS5OWVNFOkJLRC5JUV9DTE9TRVBSSUNFX0FESi4xMS8yNy8yMDE1AQAAAK6YZgECAAAABTIyLjg3ACOnWdoOH9UIyoYKHRIf1QgsQ0lRLk5BU0RBUUdTOkhBV0suSVFfQ0xPU0VQUklDRV9BREouNy83LzIwMTUBAAAAnen1AQIAAAAFNDEuODcALwlIYQ4f1QgDZqQMEh/VCChDSVEuTllTRTpNTFAuSVFfQ0xPU0VQUklDRV9BREouOS8yMy8yMDE1AQAAAHJgBAACAAAABDUuMzMAh+XfoA4f1QinHzkWEh/VCClDSVEuTllTRTpWU1QuSVFfQ0xPU0VQUklDRV9BREouMTAvMTkvMjAxNQEAAAB/dXkAAwAAAAAAYhrRsg4f1QicJTkXEh/VCChDSVEuTllTRTpSWU4uSVFfQ0xPU0VQUklDRV9BREouOS8xMC8yMDE1AQAAAM8IBQACAAAACDIwLjc2NDUzAEz5ZJQOH9UIj6dBFBIf1QgnQ0lRLk5ZU0U6Q0MuSVFfQ0xPU0VQUklDRV9BREouNy8xNS8yMDE1AQAAABhi2A4CAAAACDEyLjE3MTcxAMHhEF4OH9UIPMkoDBIf1QgnQ0lRLk5ZU0U6TUdNLklRX0NMT1NFUFJJQ0VfQURKLjgvNS8yMDE1AQAAAE5gBAACAAAACDIyLjExNzI2AAEmoHcOH9UI7Z4iEBIf1QguQ0lRLk5BU0RBUUdTOkNIUlcuSVFfQ0xPU0VQUklDRV9BREouMTEvMjcvMjAxNQEAAABW</t>
  </si>
  <si>
    <t>nwUAAgAAAAg2NS41MjEwMgBdEMfZDh/VCKWk8hwSH9UIKENJUS5OWVNFOk5GWC5JUV9DTE9TRVBSSUNFX0FESi45LzI0LzIwMTUBAAAAiX0AAAIAAAAFMzMuMzUAiUVtmw4f1QjM21sVEh/VCChDSVEuTllTRTpGUk8uSVFfQ0xPU0VQUklDRV9BREouOC8yNy8yMDE1AQAAAJtwoQgDAAAAAABPmOKADh/VCGk/ZxESH9UIKENJUS5OWVNFOldPUi5JUV9DTE9TRVBSSUNFX0FESi4xMC81LzIwMTUBAAAAfs0EAAIAAAAIMjYuOTYzNzMAIHodmQ4f1QjuowUVEh/VCChDSVEuTllTRTpSR1MuSVFfQ0xPU0VQUklDRV9BREouNy8xNS8yMDE1AQAAAD39AgACAAAABTE1LjE3ANE9sl0OH9UIZQEXDBIf1QgtQ0lRLk5BU0RBUUdTOklPU1AuSVFfQ0xPU0VQUklDRV9BREouMTAvOC8yMDE1AQAAAAlzAwACAAAACDUyLjEyODIzAOeQQbAOH9UI1J/iFhIf1QgoQ0lRLk5ZU0U6SFRBLklRX0NMT1NFUFJJQ0VfQURKLjcvMjMvMjAxNQEAAAALwJwBAgAAAAgyMi44NjE1NwC7Pc1kDh/VCIFSUA0SH9UIKENJUS5OWVNFOkFXUi5JUV9DTE9TRVBSSUNFX0FESi44LzExLzIwMTUBAAAA4aQEAAIAAAAHMzYuNzgxNABlcrZ4Dh/VCH9WRhASH9UILENJUS5OQVNEQVFHUzpOQVRILklRX0NMT1NFUFJJQ0VfQURKLjcvMS8yMDE1AQAAAGzvAAACAAAABTM2LjIzANM2aGMOH9UIskccDRIf1QgpQ0lRLk5ZU0U6RVBBTS5JUV9DTE9TRVBS</t>
  </si>
  <si>
    <t>SUNFX0FESi43LzE0LzIwMTUBAAAAxtVIAAIAAAAFNzUuMTIAPLn1Zg4f1Qja9KANEh/VCClDSVEuTllTRTpTQUxULklRX0NMT1NFUFJJQ0VfQURKLjgvMjgvMjAxNQEAAAC2T3IOAgAAAAgyMC4wNDAwMQAKijB9Dh/VCKXk4hASH9UILkNJUS5OQVNEQVFDTTpXSU5TLklRX0NMT1NFUFJJQ0VfQURKLjEwLzEyLzIwMTUBAAAA/BFwEQMAAAAAAIqcargOH9UIW7oCGBIf1QgtQ0lRLk5BU0RBUUdNOk1OT1YuSVFfQ0xPU0VQUklDRV9BREouOC8yMS8yMDE1AQAAALhUjQACAAAABDMuMTEAWzq/fA4f1QhcF9QQEh/VCCxDSVEuTkFTREFRR1M6VE1VUy5JUV9DTE9TRVBSSUNFX0FESi45LzgvMjAxNQEAAACbbAEAAgAAAAU0MC4yOAD7KqOFDh/VCIrDCRISH9UILkNJUS5OQVNEQVFHUzpJTkZPLklRX0NMT1NFUFJJQ0VfQURKLjExLzIwLzIwMTUBAAAAFU/QAAMAAAAAALV/1dUOH9UIIeJfHBIf1QgoQ0lRLk5ZU0U6RE9DLklRX0NMT1NFUFJJQ0VfQURKLjcvMTAvMjAxNQEAAACXq1oOAgAAAAgxNC4yMjMwOQClM2ZgDh/VCGDsfwwSH9UILUNJUS5OQVNEQVFDTTpDREVWLklRX0NMT1NFUFJJQ0VfQURKLjEwLzUvMjAxNQEAAADkd0kTAwAAAAAAexXIog4f1Qi2sIUWEh/VCChDSVEuTllTRTpGUEkuSVFfQ0xPU0VQUklDRV9BREouOS8yMi8yMDE1AQAAAJCzIw8CAAAABzkuMDQyNjgABzMgjg4f1Qit0lQTEh/VCC1D</t>
  </si>
  <si>
    <t>SVEuTkFTREFRR1M6TUdJLklRX0NMT1NFUFJJQ0VfQURKLjEwLzI2LzIwMTUBAAAA4QKYAAIAAAAEOS45OQA6upvEDh/VCEkXvxkSH9UIKENJUS5OWVNFOkRYQy5JUV9DTE9TRVBSSUNFX0FESi43LzIxLzIwMTUBAAAAtQMEAAMAAAAAAAh2aWUOH9UIUptvDRIf1QgsQ0lRLk5BU0RBUUdTOk5ILklRX0NMT1NFUFJJQ0VfQURKLjEwLzEyLzIwMTUBAAAATehDDQMAAAAAAGk2LrUOH9UIW0abFxIf1QgsQ0lRLk5BU0RBUUdTOkdMTkcuSVFfQ0xPU0VQUklDRV9BREouNy8yLzIwMTUBAAAAtdkPAAIAAAAINDMuMjIzNjcAR6IpZw4f1QiWa6kNEh/VCC5DSVEuTkFTREFRR006VkJUWC5JUV9DTE9TRVBSSUNFX0FESi4xMS8xNi8yMDE1AQAAACSW6gUCAAAABTE2LjI2ANrnvdIOH9UIOETvGxIf1QgsQ0lRLk5BU0RBUUdTOkFTTkEuSVFfQ0xPU0VQUklDRV9BREouOC80LzIwMTUBAAAAUBQEAAIAAAAFMTIuMTQA8+ribA4f1QhG9oEOEh/VCChDSVEuTllTRTpXV1cuSVFfQ0xPU0VQUklDRV9BREouMTAvMi8yMDE1AQAAAErPBAACAAAACDIxLjQ2NTQxABhua6EOH9UIgiZSFhIf1QgtQ0lRLk5BU0RBUUdTOk9DTFIuSVFfQ0xPU0VQUklDRV9BREouOC8xOC8yMDE1AQAAAM30AQACAAAABDIuNzkA0cz0fw4f1QjCeEIREh/VCC5DSVEuTkFTREFRR1M6VVNMTS5JUV9DTE9TRVBSSUNFX0FESi4xMC8yMi8yMDE1AQAAADyd</t>
  </si>
  <si>
    <t>BAACAAAACDQ1Ljg2MjEzABcEe74OH9UIQz/dGBIf1QgnQ0lRLk5ZU0U6UkdDLklRX0NMT1NFUFJJQ0VfQURKLjcvMi8yMDE1AQAAAK6DAAACAAAABzE4Ljk0MjMAj2b+Vg4f1QivTg8LEh/VCChDSVEuTllTRTpIQ04uSVFfQ0xPU0VQUklDRV9BREouOS8xMS8yMDE1AQAAAJo9BAACAAAACDU2LjgyODQzAK6ZY5QOH9UIu9tEFBIf1QgsQ0lRLk5BU0RBUUdTOkpKU0YuSVFfQ0xPU0VQUklDRV9BREouOS85LzIwMTUBAAAAM0wEAAIAAAAJMTA5Ljg5OTMyAFGexokOH9UIjJi0EhIf1QgqQ0lRLk5BU0RBUUdTOkJWLklRX0NMT1NFUFJJQ0VfQURKLjgvMy8yMDE1AQAAAEvKgwECAAAABDUuNTMAOv2FaQ4f1QguVf0NEh/VCCxDSVEuTkFTREFRR1M6Qk9KQS5JUV9DTE9TRVBSSUNFX0FESi45LzEvMjAxNQEAAABWZAAAAgAAAAUyMC43OQB7LsqGDh/VCG3CMhISH9UIJ0NJUS5OWVNFOkJDLklRX0NMT1NFUFJJQ0VfQURKLjcvMjQvMjAxNQEAAACBngIAAgAAAAg1MC41NjE3NQCsSfdYDh/VCKvsWgsSH9UILENJUS5OQVNEQVFHUzpGSEIuSVFfQ0xPU0VQUklDRV9BREouMTEvOS8yMDE1AQAAAKOwAgADAAAAAADi/lrKDh/VCFsunhoSH9UIKUNJUS5OWVNFOlJTVC5JUV9DTE9TRVBSSUNFX0FESi4xMS8yNC8yMDE1AQAAAIqJgAACAAAABDcuMzIArBkS2Q4f1Qgr/NEcEh/VCC1DSVEuTkFTREFRQ006QUJDRC5JUV9D</t>
  </si>
  <si>
    <t>TE9TRVBSSUNFX0FESi43LzEwLzIwMTUBAAAAhWayAAIAAAAENC43NwBu4oZYDh/VCP2GSQsSH9UIKENJUS5OWVNFOk1FVC5JUV9DTE9TRVBSSUNFX0FESi45LzE0LzIwMTUBAAAAMNUCAAIAAAAINDAuMzYwNjMAv+HTkQ4f1Qhw0+oTEh/VCC1DSVEuTkFTREFRR006T0NVTC5JUV9DTE9TRVBSSUNFX0FESi42LzE5LzIwMTUBAAAAQjGAAgIAAAAFMjEuODkAMTCwVA4f1Qjja7UKEh/VCC5DSVEuTkFTREFRR1M6Q09ORS5JUV9DTE9TRVBSSUNFX0FESi4xMS8xNi8yMDE1AQAAAGfc1QwCAAAACDMyLjE1NjQ3APJQe9AOH9UIhHuSGxIf1QgpQ0lRLk5ZU0U6RUxMSS5JUV9DTE9TRVBSSUNFX0FESi43LzIxLzIwMTUBAAAAXW0AAAIAAAAFNzMuMDQAYH51Yg4f1QjBL+QMEh/VCClDSVEuTllTRTpJSEMuSVFfQ0xPU0VQUklDRV9BREouMTAvMTIvMjAxNQEAAAAhRAQAAgAAAAgxMy42MjE1MwApvFC2Dh/VCLOeuxcSH9UILkNJUS5OQVNEQVFDTTpTTU1GLklRX0NMT1NFUFJJQ0VfQURKLjExLzE2LzIwMTUBAAAABkgGAAIAAAAIMTEuMTc4MzYAEuEw0g4f1QjiStkbEh/VCChDSVEuTllTRTpDVkEuSVFfQ0xPU0VQUklDRV9BREouNy8yNy8yMDE1AQAAALXeBAACAAAACDE2LjUyNjkzAM0qQF8OH9UIG7hWDBIf1QgoQ0lRLk5ZU0U6SFRaLklRX0NMT1NFUFJJQ0VfQURKLjEwLzIvMjAxNQEAAAD+zs8BAgAAAAc5OS4z</t>
  </si>
  <si>
    <t>NTE0AFfZ1LAOH9UIyPkCFxIf1QgnQ0lRLk5ZU0U6QkRDLklRX0NMT1NFUFJJQ0VfQURKLjkvOS8yMDE1AQAAAAcOAwACAAAACDUwLjMyMDU1APQyB4UOH9UI/4UBEhIf1QgoQ0lRLk5ZU0U6V1IuSVFfQ0xPU0VQUklDRV9BREouMTAvMjMvMjAxNQEAAACQUQQAAgAAAAgzNy44NjQ5MQAXxWrBDh/VCJMzShkSH9UIJ0NJUS5OWVNFOlRHLklRX0NMT1NFUFJJQ0VfQURKLjEwLzUvMjAxNQEAAABi4wIAAgAAAAgxNC4wNTkxNwAK30GwDh/VCCDy4BYSH9UIKUNJUS5OWVNFOkNNQy5JUV9DTE9TRVBSSUNFX0FESi4xMS8xMC8yMDE1AQAAAO8BBAACAAAACDEzLjc4MTM5AFadB8wOH9UIC5LMGhIf1QgtQ0lRLk5BU0RBUUdTOlNIRU4uSVFfQ0xPU0VQUklDRV9BREouMTAvMi8yMDE1AQAAAOjEBQACAAAACDIwLjIzNTg4AAIaTJcOH9UIFrSzFBIf1QgtQ0lRLk5BU0RBUUdNOkNOQVQuSVFfQ0xPU0VQUklDRV9BREouOC8zMS8yMDE1AQAAAGVn1gECAAAABDMuOTMAEHplhA4f1QgQAuwREh/VCC1DSVEuTkFTREFRR1M6UlBYQy5JUV9DTE9TRVBSSUNFX0FESi44LzI1LzIwMTUBAAAAXJPrAgIAAAAFMTMuMjQAn8zlgA4f1QhQMVsREh/VCClDSVEuTllTRTpBTVJDLklRX0NMT1NFUFJJQ0VfQURKLjcvMzAvMjAxNQEAAADDZBsAAgAAAAQ2LjQxADJ6Z2UOH9UISS1iDRIf1QguQ0lRLk5BU0RBUUNNOlNCQ1AuSVFfQ0xP</t>
  </si>
  <si>
    <t>U0VQUklDRV9BREouMTEvMTIvMjAxNQEAAABBGUcAAgAAAAcxMy45NzA1AB1Oms8OH9UIsDVmGxIf1QgpQ0lRLk5ZU0U6RUdOLklRX0NMT1NFUFJJQ0VfQURKLjExLzE2LzIwMTUBAAAAeK0CAAIAAAAFNTkuMjYAwtt60A4f1Qjs7JQbEh/VCCdDSVEuTllTRTpFTlYuSVFfQ0xPU0VQUklDRV9BREouOC80LzIwMTUBAAAA0cb2BQIAAAAFNDUuMTUAdDtNag4f1QjvdB0OEh/VCCtDSVEuTkFTREFRR1M6QkwuSVFfQ0xPU0VQUklDRV9BREouOS8xOC8yMDE1AQAAALdaxAIDAAAAAADs2tKQDh/VCFxAwBMSH9UIKENJUS5OWVNFOlNZWS5JUV9DTE9TRVBSSUNFX0FESi45LzExLzIwMTUBAAAAqOICAAIAAAAIMzcuNjI2NTIA8TQllg4f1QjhYYEUEh/VCClDSVEuTllTRTpETFIuSVFfQ0xPU0VQUklDRV9BREouMTEvMTYvMjAxNQEAAABEfKgAAgAAAAg2Ni40MjM2MQC+pOfPDh/VCEdwexsSH9UIJ0NJUS5OWVNFOkguSVFfQ0xPU0VQUklDRV9BREouMTEvMTYvMjAxNQEAAAAw8scAAgAAAAU1MS4yMgCS/tLQDh/VCCO5mhsSH9UILENJUS5OQVNEQVFHUzpXRUIuSVFfQ0xPU0VQUklDRV9BREouOS8xMC8yMDE1AQAAAJyOAAACAAAABTIyLjYzAN+624YOH9UIXhZDEhIf1QgoQ0lRLk5ZU0U6TURULklRX0NMT1NFUFJJQ0VfQURKLjYvMjUvMjAxNQEAAAB0egAAAgAAAAg3MS45NTc5MQBfUbFdDh/VCBGtGQwSH9UIKENJ</t>
  </si>
  <si>
    <t>US5OWVNFOkhBTC5JUV9DTE9TRVBSSUNFX0FESi4xMS8yLzIwMTUBAAAAIrYCAAIAAAAIMzcuOTg0ODQAKWE7xg4f1QhrKgEaEh/VCC1DSVEuTkFTREFRR1M6QUdGUy5JUV9DTE9TRVBSSUNFX0FESi44LzI4LzIwMTUBAAAAWx8oDwIAAAAEOS45OQDi95V/Dh/VCLBGLhESH9UILkNJUS5OQVNEQVFHUzpGSVRCLklRX0NMT1NFUFJJQ0VfQURKLjExLzE2LzIwMTUBAAAAcSIEAAIAAAAIMTguODA4ODMARNWj0Q4f1Qgg4bYbEh/VCCdDSVEuQU1FWDpFVkkuSVFfQ0xPU0VQUklDRV9BREouNy8yLzIwMTUBAAAAKxIGAAIAAAAGNC4xNzQxAPoK/mUOH9UI1VCGDRIf1QgnQ0lRLk5ZU0U6WFJYLklRX0NMT1NFUFJJQ0VfQURKLjgvNC8yMDE1AQAAAK+UAQACAAAABzI3LjA2NTYA155XcA4f1QjgDf4OEh/VCC1DSVEuTkFTREFRQ006TkNCUy5JUV9DTE9TRVBSSUNFX0FESi43LzIxLzIwMTUBAAAApmk2AAIAAAAFMzEuMjUAVWbTaA4f1QgPBOINEh/VCCdDSVEuTllTRTpUUFguSVFfQ0xPU0VQUklDRV9BREouNy84LzIwMTUBAAAATzIyAAIAAAAENjcuNQDIP9hgDh/VCAktkAwSH9UIKkNJUS5OWVNFOklOVkguSVFfQ0xPU0VQUklDRV9BREouMTEvMjAvMjAxNQEAAABFcMIYAwAAAAAACsKg1g4f1QjBc3gcEh/VCChDSVEuTllTRTpWUi5JUV9DTE9TRVBSSUNFX0FESi4xMS8xNi8yMDE1AQAAALb5iAECAAAACDQyLjUw</t>
  </si>
  <si>
    <t>ODk2ACn+gNMOH9UIv63+GxIf1QgoQ0lRLk5ZU0U6Q1NTLklRX0NMT1NFUFJJQ0VfQURKLjgvMTMvMjAxNQEAAABg7wMAAgAAAAgyNi40MTkzNgB1Azt6Dh/VCCbzfhASH9UILkNJUS5OQVNEQVFHUzpLTEFDLklRX0NMT1NFUFJJQ0VfQURKLjEwLzIyLzIwMTUBAAAAcU4EAAIAAAAINjEuMzM2NzgAlv1rwQ4f1QjSI1sZEh/VCC1DSVEuTkFTREFRQ006REVOTi5JUV9DTE9TRVBSSUNFX0FESi44LzEyLzIwMTUBAAAAlW8AAAIAAAAFMTIuMTEAjie+dg4f1QjVMvgPEh/VCCxDSVEuTkFTREFRR006Rk1CSC5JUV9DTE9TRVBSSUNFX0FESi44LzcvMjAxNQEAAAAUdS8AAgAAAAgyMC43NzA4NQA9a59yDh/VCEEIWA8SH9UILUNJUS5OQVNEQVFHUzpMTU5SLklRX0NMT1NFUFJJQ0VfQURKLjgvMjYvMjAxNQEAAAAdVTAAAgAAAAgxOC40Nzk5OQCu8WV+Dh/VCPVdEBESH9UIJ0NJUS5OWVNFOkFQQy5JUV9DTE9TRVBSSUNFX0FESi43LzEvMjAxNQEAAADV1QMAAgAAAAg3Ni4wMDMzNABpecdlDh/VCAKTcw0SH9UIKENJUS5OWVNFOklDRC5JUV9DTE9TRVBSSUNFX0FESi4xMS8yLzIwMTUBAAAAiJNFCgIAAAAENy42OQAg2CXGDh/VCJU5CBoSH9UILUNJUS5OQVNEQVFHUzpQRkJDLklRX0NMT1NFUFJJQ0VfQURKLjcvMzEvMjAxNQEAAADrdTAAAgAAAAgzMC4zODEwMgChs0FrDh/VCOsZRA4SH9UILUNJUS5OQVNEQVFH</t>
  </si>
  <si>
    <t>UzpaTkdBLklRX0NMT1NFUFJJQ0VfQURKLjkvMTUvMjAxNQEAAAAgqWQCAgAAAAQyLjUyAA4CAY8OH9UIinp1ExIf1QgtQ0lRLk5BU0RBUUdNOldMRkMuSVFfQ0xPU0VQUklDRV9BREouOC8yOC8yMDE1AQAAAJJ0BQACAAAABTE2LjU0ABe854wOH9UIC9wqExIf1QgoQ0lRLk5ZU0U6Q0JMLklRX0NMT1NFUFJJQ0VfQURKLjkvMTYvMjAxNQEAAAA3AAUAAgAAAAgxMS43MTMzOQDa94SQDh/VCO+VsxMSH9UILkNJUS5OQVNEQVFHUzpSRUdOLklRX0NMT1NFUFJJQ0VfQURKLjExLzI3LzIwMTUBAAAAs4MAAAIAAAAFNTYzLjEAgIzr2g4f1QjKSx0dEh/VCC1DSVEuTkFTREFRQ006QVFNUy5JUV9DTE9TRVBSSUNFX0FESi4xMC8yLzIwMTUBAAAAx8FWEAIAAAAENS4xMQCeO+miDh/VCGenkxYSH9UIKUNJUS5OWVNFOkNTTFQuSVFfQ0xPU0VQUklDRV9BREouMTEvNC8yMDE1AQAAAGzCvAMCAAAAAzUuMwDRI+jIDh/VCA9jYBoSH9UIKENJUS5OWVNFOlNSVC5JUV9DTE9TRVBSSUNFX0FESi43LzE2LzIwMTUBAAAAOogFAAIAAAAENS40MgA80IZaDh/VCOe2mQsSH9UIKUNJUS5OWVNFOlJZSS5JUV9DTE9TRVBSSUNFX0FESi4xMS8yMC8yMDE1AQAAAMLpDwUCAAAABDQuNjcACa8v1g4f1QgohHAcEh/VCC5DSVEuTkFTREFRR1M6RklTVi5JUV9DTE9TRVBSSUNFX0FESi4xMS8xOC8yMDE1AQAAANH0AQACAAAABTk2LjAy</t>
  </si>
  <si>
    <t>AMLQSdMOH9UIexH+GxIf1QgoQ0lRLk5ZU0U6R1BULklRX0NMT1NFUFJJQ0VfQURKLjYvMTAvMjAxNQEAAADIGJUAAwAAAAAA9kFYVA4f1Qhq3aQKEh/VCC1DSVEuTkFTREFRR1M6UE5LLklRX0NMT1NFUFJJQ0VfQURKLjExLzIwLzIwMTUBAAAA/z4EAAMAAAAAAPWaoNYOH9UI56d7HBIf1QgoQ0lRLk5ZU0U6V0JULklRX0NMT1NFUFJJQ0VfQURKLjcvMTUvMjAxNQEAAADn8gEAAwAAAAAAvliJZw4f1Qghs7MNEh/VCChDSVEuTllTRTpDSEUuSVFfQ0xPU0VQUklDRV9BREouOC8xMS8yMDE1AQAAAOf5AwACAAAABzE0OC42NzcAk1E7eg4f1QgUgHwQEh/VCC1DSVEuTkFTREFRR1M6RklCSy5JUV9DTE9TRVBSSUNFX0FESi44LzI2LzIwMTUBAAAA7cwPAAIAAAAIMjQuODA3NDgA82sIgg4f1Qj5KI4REh/VCChDSVEuQU1FWDpTVFJQLklRX0NMT1NFUFJJQ0VfQURKLjkvNC8yMDE1AQAAAAlRNQ4CAAAABDIyLjEAKSL5hw4f1QhaVmYSEh/VCChDSVEuTllTRTpUQ1MuSVFfQ0xPU0VQUklDRV9BREouOS8yMi8yMDE1AQAAAGexwQ4CAAAABTE1LjUyAK/AnJsOH9UIW7VkFRIf1QgtQ0lRLk5BU0RBUUdTOkVOU0cuSVFfQ0xPU0VQUklDRV9BREouOC8yMS8yMDE1AQAAAN2LQQACAAAACDIzLjU5MDE0ANG9pIIOH9UIVh2dERIf1QgpQ0lRLk5ZU0U6SFlILklRX0NMT1NFUFJJQ0VfQURKLjExLzEzLzIwMTUBAAAAJfEA</t>
  </si>
  <si>
    <t>DwIAAAAFMjkuNDkA7p7R0A4f1QiK7Z0bEh/VCCdDSVEuTllTRTpFUy5JUV9DTE9TRVBSSUNFX0FESi43LzIxLzIwMTUBAAAArXYEAAIAAAAINDQuMTQzNDEAbBFKYA4f1QiNFnUMEh/VCChDSVEuTllTRTpDQkwuSVFfQ0xPU0VQUklDRV9BREouMTEvMy8yMDE1AQAAADcABQACAAAACDEyLjA1ODA1ACHN3scOH9UI/9dDGhIf1QgpQ0lRLk5ZU0U6R1JBLklRX0NMT1NFUFJJQ0VfQURKLjExLzIwLzIwMTUBAAAAJjYEAAIAAAAINzguMDg0MDkA02fQ1A4f1QjVlDkcEh/VCC5DSVEuTkFTREFRR1M6Q09OTi5JUV9DTE9TRVBSSUNFX0FESi4xMS8xMi8yMDE1AQAAAIVJdAACAAAABTIzLjQ5AB3SQNAOH9UICo6JGxIf1QgtQ0lRLk5BU0RBUUdTOkZJU1YuSVFfQ0xPU0VQUklDRV9BREouOS8xNS8yMDE1AQAAANH0AQACAAAABDg2LjcAHFrujw4f1QizNKATEh/VCCdDSVEuTllTRTpBUC5JUV9DTE9TRVBSSUNFX0FESi45LzIxLzIwMTUBAAAADNUDAAIAAAAIMTAuNTg0OTEAf+j5lA4f1Qhe4l0UEh/VCCZDSVEuTllTRTpOWC5JUV9DTE9TRVBSSUNFX0FESi43LzYvMjAxNQEAAAC+pGMCAgAAAAcyMC44MjY4AOCY+2MOH9UINswxDRIf1QgtQ0lRLk5BU0RBUUdTOkxPQi5JUV9DTE9TRVBSSUNFX0FESi4xMC8yMS8yMDE1AQAAAAsl7wYCAAAACDE2Ljc3MDEzALq8Jr0OH9UIaNKpGBIf1QgmQ0lRLk5ZU0U6Ty5JUV9D</t>
  </si>
  <si>
    <t>TE9TRVBSSUNFX0FESi4xMC8xLzIwMTUBAAAAaS0FAAIAAAAINDMuNTc0MzUAtbGynw4f1QiQRxMWEh/VCC1DSVEuTkFTREFRR1M6QVJOQS5JUV9DTE9TRVBSSUNFX0FESi45LzIzLzIwMTUBAAAAwmEAAAIAAAAEMjUuNgAhgG2bDh/VCBouWhUSH9UIKUNJUS5OWVNFOlBIWC5JUV9DTE9TRVBSSUNFX0FESi4xMS8xNy8yMDE1AQAAAGF9BQACAAAACDE3Ljc5NjEyALIIJNMOH9UIIA/wGxIf1QgpQ0lRLk5ZU0U6RVFULklRX0NMT1NFUFJJQ0VfQURKLjExLzE5LzIwMTUBAAAAZB4EAAIAAAAINTkuMzYyMzUAEmX+1Q4f1QjL2WMcEh/VCClDSVEuTllTRTpHUFMuSVFfQ0xPU0VQUklDRV9BREouMTEvMTcvMjAxNQEAAABZLwQAAgAAAAgyMy4yMDc0OQBsyzHSDh/VCDIX1hsSH9UILUNJUS5OQVNEQVFHUzpURVNPLklRX0NMT1NFUFJJQ0VfQURKLjkvMjkvMjAxNQEAAAAHbAMAAgAAAAc3LjEwNjYxAHfeH5wOH9UI3mh2FRIf1QgtQ0lRLk5BU0RBUUdTOkZGTlcuSVFfQ0xPU0VQUklDRV9BREouMTAvNS8yMDE1AQAAABLVEgICAAAACDExLjY2NTc5ALye1LAOH9UI+uMDFxIf1QgoQ0lRLkFNRVg6RExBLklRX0NMT1NFUFJJQ0VfQURKLjcvMjcvMjAxNQEAAACEDQgAAgAAAAYxMy45MzUAFMrSaA4f1QiIOOUNEh/VCCxDSVEuTkFTREFRR1M6R0JDSS5JUV9DTE9TRVBSSUNFX0FESi44LzYvMjAxNQEAAABcJgQAAgAA</t>
  </si>
  <si>
    <t>AAgyNi4wNDMxMQA9OZl5Dh/VCLRfZhASH9UILUNJUS5OQVNEQVFHUzpMQVVSLklRX0NMT1NFUFJJQ0VfQURKLjcvMjEvMjAxNQEAAAC3iAAAAwAAAAAAUEhMbA4f1QjYQWoOEh/VCC5DSVEuTkFTREFRR1M6TElWTi5JUV9DTE9TRVBSSUNFX0FESi4xMS8yNS8yMDE1AQAAAJNqAAACAAAABTYwLjkzAF0Qx9kOH9UIyKrvHBIf1QgpQ0lRLk5ZU0U6SFJURy5JUV9DTE9TRVBSSUNFX0FESi44LzI2LzIwMTUBAAAA8MejDwIAAAAIMTcuODIxOTcApRF+fA4f1Qg7xMwQEh/VCCpDSVEuTllTRTpLRVlTLklRX0NMT1NFUFJJQ0VfQURKLjExLzE2LzIwMTUBAAAAgzG5DgIAAAAFMzAuOTkACSRh0Q4f1Qhmy64bEh/VCClDSVEuTllTRTpSTUQuSVFfQ0xPU0VQUklDRV9BREouMTAvMTUvMjAxNQEAAADkMAUAAgAAAAg1NC4wOTQ3MwCZYJavDh/VCGYBxxYSH9UILUNJUS5OQVNEQVFHUzpQUklNLklRX0NMT1NFUFJJQ0VfQURKLjcvMTcvMjAxNQEAAACco0AAAgAAAAgxNy4xODk3NQD7T8tYDh/VCDluVQsSH9UILENJUS5OQVNEQVFHUzpNWUwuSVFfQ0xPU0VQUklDRV9BREouOS8zMC8yMDE1AQAAAJttBAACAAAABTQwLjI2AFBFLqIOH9UIqW5xFhIf1QgoQ0lRLk5ZU0U6Rk9SLklRX0NMT1NFUFJJQ0VfQURKLjgvMjYvMjAxNQEAAACMtHgAAgAAAAUxMi4xMgC0ACKJDh/VCHafjhISH9UILUNJUS5OQVNEQVFHUzpBQkNP</t>
  </si>
  <si>
    <t>LklRX0NMT1NFUFJJQ0VfQURKLjkvMTAvMjAxNQEAAABcfBQAAgAAAAU0OC4yMwAEKw2PDh/VCNaMfxMSH9UIJ0NJUS5OWVNFOldPVy5JUV9DTE9TRVBSSUNFX0FESi45LzEvMjAxNQEAAAAAyQMWAwAAAAAA2rQGjA4f1Qi2kgITEh/VCC5DSVEuTkFTREFRR1M6S1BUSS5JUV9DTE9TRVBSSUNFX0FESi4xMC8xMy8yMDE1AQAAAOV04AYCAAAABTEwLjk0AN9LDbgOH9UIkCr8FxIf1QgsQ0lRLk5BU0RBUUdTOkNOWE4uSVFfQ0xPU0VQUklDRV9BREouOS8xLzIwMTUBAAAAwM8FAAIAAAAIMjAuMTkwMjUAeXfFiw4f1QgNB/oSEh/VCCxDSVEuTkFTREFRR006VE5UUi5JUV9DTE9TRVBSSUNFX0FESi43LzIvMjAxNQEAAACjt4MDAwAAAAAAFKnTXA4f1Qh0SP4LEh/VCC1DSVEuTkFTREFRR1M6WENSQS5JUV9DTE9TRVBSSUNFX0FESi45LzExLzIwMTUBAAAAWVQEAAIAAAAENS44OADXY8CTDh/VCM0OJBQSH9UILENJUS5OQVNEQVFHUzpPTkNFLklRX0NMT1NFUFJJQ0VfQURKLjgvMy8yMDE1AQAAAKGn3A4CAAAABDYyLjcAXocSWQ4f1QgetWILEh/VCClDSVEuTllTRTpIUkcuSVFfQ0xPU0VQUklDRV9BREouMTAvMjYvMjAxNQEAAAC67gIAAgAAAAUxMy4xMwBRV7W/Dh/VCOz2GxkSH9UIKENJUS5OWVNFOlNFRS5JUV9DTE9TRVBSSUNFX0FESi44LzEyLzIwMTUBAAAABNcFAAIAAAAHNTIuNDg1NwDunul3Dh/VCFT6</t>
  </si>
  <si>
    <t>JRASH9UILUNJUS5OQVNEQVFHUzpHT09ELklRX0NMT1NFUFJJQ0VfQURKLjgvMTIvMjAxNQEAAACKw1sAAgAAAAgxMy4xMTY5NAC/mP50Dh/VCD2QuA8SH9UIKkNJUS5OWVNFOlZSVFYuSVFfQ0xPU0VQUklDRV9BREouMTAvMjcvMjAxNQEAAABpC1IPAgAAAAU0MC43NQBEY4y8Dh/VCH5OlBgSH9UIKkNJUS5OWVNFOkNORFQuSVFfQ0xPU0VQUklDRV9BREouMTAvMTYvMjAxNQEAAADtH0wTAwAAAAAAigyEtA4f1QiFeIMXEh/VCC5DSVEuTkFTREFRR1M6TVBXUi5JUV9DTE9TRVBSSUNFX0FESi4xMC8yMS8yMDE1AQAAAGqQLgACAAAACDU0LjcxMTczACNhG7sOH9UIlxZtGBIf1QgtQ0lRLk5BU0RBUUdTOk5YVE0uSVFfQ0xPU0VQUklDRV9BREouOS8xNy8yMDE1AQAAAFjDAQACAAAABDE2LjYAVDG7lg4f1QiIx6UUEh/VCC1DSVEuTkFTREFRR1M6U0dSWS5JUV9DTE9TRVBSSUNFX0FESi43LzMwLzIwMTUBAAAAM5QfAgMAAAAAAL1GCWwOH9UIJgZhDhIf1QgsQ0lRLk5BU0RBUUNNOk5IVEMuSVFfQ0xPU0VQUklDRV9BREouOC80LzIwMTUBAAAA8nkFAAIAAAAIMjkuNDgwNDQAF/SHXw4f1QiTgl0MEh/VCChDSVEuTllTRTpLUkMuSVFfQ0xPU0VQUklDRV9BREouNy8yOC8yMDE1AQAAALFsBQACAAAACDY1LjEyMTMxANEZ3WoOH9UIs8ExDhIf1QgoQ0lRLk5ZU0U6SFQuSVFfQ0xPU0VQUklDRV9BREouMTEvMjQv</t>
  </si>
  <si>
    <t>MjAxNQEAAACyCAYAAgAAAAcyMC43MTc1AHDEw9cOH9UIR4yfHBIf1QgvQ0lRLk5BU0RBUUdTOlZMR0UuQS5JUV9DTE9TRVBSSUNFX0FESi44LzI3LzIwMTUBAAAAFcMEAAIAAAAIMjQuNjUyNzUA96M8gw4f1QhMnbQREh/VCCdDSVEuTllTRTpCQ0MuSVFfQ0xPU0VQUklDRV9BREouOS84LzIwMTUBAAAAGfOMAQIAAAAFMzIuMTUANXgHjA4f1Qix1/0SEh/VCChDSVEuTllTRTpSUFQuSVFfQ0xPU0VQUklDRV9BREouNi8yOS8yMDE1AQAAAGGXBAACAAAACDE0LjQ0NDAyALUv1VwOH9UIjt/3CxIf1QgsQ0lRLk5BU0RBUUdTOk1VLklRX0NMT1NFUFJJQ0VfQURKLjEwLzI2LzIwMTUBAAAABmkEAAIAAAAFMTYuNTgAm5TZwA4f1QiVAjwZEh/VCClDSVEuTllTRTpUSE8uSVFfQ0xPU0VQUklDRV9BREouMTAvMjAvMjAxNQEAAABLtAQAAgAAAAg1Mi43NzU1MgBREb62Dh/VCEX0yxcSH9UILUNJUS5OQVNEQVFHUzpTQ1dYLklRX0NMT1NFUFJJQ0VfQURKLjExLzMvMjAxNQEAAADX1G8SAwAAAAAAYJi3ww4f1Qj2p58ZEh/VCClDSVEuTllTRTpUU1MuSVFfQ0xPU0VQUklDRV9BREouMTAvMTQvMjAxNQEAAADttgQAAgAAAAg0Ny4yNzYyMQDJc9WyDh/VCO/tQBcSH9UIKUNJUS5OWVNFOkdET1QuSVFfQ0xPU0VQUklDRV9BREouOS8xOC8yMDE1AQAAAGxoWgACAAAABTE4LjA2AEoKu5YOH9UIESWoFBIf1QgnQ0lRLk5Z</t>
  </si>
  <si>
    <t>U0U6VkcuSVFfQ0xPU0VQUklDRV9BREouMTEvOS8yMDE1AQAAAAvNDAACAAAABDYuNjgAVfrFyg4f1Qhd6aIaEh/VCChDSVEuTllTRTpHQlguSVFfQ0xPU0VQUklDRV9BREouNi8xMS8yMDE1AQAAABcSBQACAAAACDU3Ljg3MDg2AL7gQ1YOH9UI+TXsChIf1QgoQ0lRLk5ZU0U6WkJILklRX0NMT1NFUFJJQ0VfQURKLjcvMjcvMjAxNQEAAABwBwQAAgAAAAkxMDMuNzg4MzkApdw/Xw4f1QhklFcMEh/VCChDSVEuTllTRTpXUEcuSVFfQ0xPU0VQUklDRV9BREouOC8xNC8yMDE1AQAAAD0bkg8CAAAACDEwLjc0NzM2AAV2GHMOH9UIajVoDxIf1QgpQ0lRLk5ZU0U6Q01QLklRX0NMT1NFUFJJQ0VfQURKLjExLzE3LzIwMTUBAAAAcR5SAAIAAAAINzYuMzk1NTQAI6ki0w4f1QgZYfUbEh/VCC1DSVEuTkFTREFRR1M6TVNCSS5JUV9DTE9TRVBSSUNFX0FESi43LzI0LzIwMTUBAAAAraoLAAMAAAAAAFdd5GEOH9UIsSa5DBIf1QgtQ0lRLk5BU0RBUUdTOkJSQ0QuSVFfQ0xPU0VQUklDRV9BREouOC8xMS8yMDE1AQAAAN9kAAACAAAABzkuNzI1MjgAD95ndw4f1Qh7hBwQEh/VCClDSVEuTllTRTpBUEMuSVFfQ0xPU0VQUklDRV9BREouMTAvMTYvMjAxNQEAAADV1QMAAgAAAAg3Mi41NTI5NQDhfFK6Dh/VCKWzRxgSH9UIKUNJUS5OWVNFOk1TTS5JUV9DTE9TRVBSSUNFX0FESi4xMS8xMi8yMDE1AQAAAIinAQACAAAACDU3</t>
  </si>
  <si>
    <t>LjUyMTU3ALnFGMoOH9UIS/2PGhIf1QgpQ0lRLk5ZU0U6QVBMRS5JUV9DTE9TRVBSSUNFX0FESi45LzI4LzIwMTUBAAAAPd5SAgIAAAAGMTYuMzg2AAa/GJkOH9UIdrEIFRIf1QguQ0lRLk5BU0RBUUdTOk5ETFMuSVFfQ0xPU0VQUklDRV9BREouMTAvMTYvMjAxNQEAAAD5n3sAAgAAAAUxMy41NQCZUNSwDh/VCM1k9RYSH9UIJ0NJUS5OWVNFOlhMLklRX0NMT1NFUFJJQ0VfQURKLjcvMTQvMjAxNQEAAACoMwYAAgAAAAgzNi41MTkzNQDkLxFeDh/VCHssKAwSH9UILUNJUS5OQVNEQVFHUzpMT1JMLklRX0NMT1NFUFJJQ0VfQURKLjcvMjAvMjAxNQEAAAAehwAAAgAAAAU2Ni4yNgAVLmdlDh/VCP7aYw0SH9UILUNJUS5OQVNEQVFHUzpER0lJLklRX0NMT1NFUFJJQ0VfQURKLjcvMjcvMjAxNQEAAADGEQQAAgAAAAUxMC4wNgAdtLFwDh/VCCroBg8SH9UIKUNJUS5OWVNFOkdDTy5JUV9DTE9TRVBSSUNFX0FESi4xMS8xMy8yMDE1AQAAAJ4xBAACAAAABTUzLjg0AFZJm84OH9UIsO1KGxIf1QgnQ0lRLkFNRVg6QVNULklRX0NMT1NFUFJJQ0VfQURKLjcvMi8yMDE1AQAAANc1+g0CAAAABDQuMzUAv+BnWA4f1QhuvEILEh/VCChDSVEuTllTRTpBUkkuSVFfQ0xPU0VQUklDRV9BREouOC8xOC8yMDE1AQAAAA9ppAMCAAAACDEzLjQ2NjYyAFZ7TnQOH9UIHuCMDxIf1QgpQ0lRLk5ZU0U6S1JHLklRX0NMT1NFUFJJQ0Vf</t>
  </si>
  <si>
    <t>QURKLjExLzEzLzIwMTUBAAAA5FOSAAIAAAAIMjIuOTczNTkAW/yj0Q4f1Qinz7UbEh/VCC1DSVEuTkFTREFRR1M6TlhQSS5JUV9DTE9TRVBSSUNFX0FESi42LzE2LzIwMTUBAAAAQ0IOAAIAAAAGMTAzLjE1AMWCQlYOH9UI4QfvChIf1QgvQ0lRLk5BU0RBUUdTOkZXT04uSy5JUV9DTE9TRVBSSUNFX0FESi4xMC82LzIwMTUBAAAAw57FEwMAAAAAABIUAqEOH9UIIPFFFhIf1QgtQ0lRLk5BU0RBUUdNOklPVkEuSVFfQ0xPU0VQUklDRV9BREouNy8zMS8yMDE1AQAAAATVaAICAAAABDguNTYAXxPiYQ4f1QjcLb8MEh/VCChDSVEuTllTRTpTQU0uSVFfQ0xPU0VQUklDRV9BREouMTAvMS8yMDE1AQAAAOovBQACAAAABTIxMy41ALWxsp8OH9UIkEcTFhIf1QguQ0lRLk5BU0RBUUNNOk5ZTVguSVFfQ0xPU0VQUklDRV9BREouMTAvMTQvMjAxNQEAAAAN8gUAAgAAAAQzLjExAMhlKrUOH9UIG6OTFxIf1QgqQ0lRLk5ZU0U6RVNOVC5JUV9DTE9TRVBSSUNFX0FESi4xMC8xMi8yMDE1AQAAAA6HsgMCAAAABTI2LjI3AOnmuLkOH9UIRUkvGBIf1QguQ0lRLk5BU0RBUUdTOkFHTkMuSVFfQ0xPU0VQUklDRV9BREouMTEvMTgvMjAxNQEAAAD+5HECAgAAAAgxNC40NTg4OQB+P3rQDh/VCBlKlxsSH9UIKUNJUS5OWVNFOlNUT1IuSVFfQ0xPU0VQUklDRV9BREouOC8xOS8yMDE1AQAAACXNsgcCAAAACDE5LjQyODYyAJ9XeIEO</t>
  </si>
  <si>
    <t>H9UIB9B2ERIf1QgnQ0lRLk5ZU0U6QktELklRX0NMT1NFUFJJQ0VfQURKLjkvNC8yMDE1AQAAAK6YZgECAAAABTI2LjU0AIOKUY0OH9UIouE6ExIf1QgpQ0lRLk5ZU0U6QkNSLklRX0NMT1NFUFJJQ0VfQURKLjEwLzE0LzIwMTUBAAAAs+ADAAIAAAAJMTg1LjMyNjQ5AJMzhLQOH9UIeheLFxIf1QgoQ0lRLk5ZU0U6RVRNLklRX0NMT1NFUFJJQ0VfQURKLjkvMTgvMjAxNQEAAADmCQYAAgAAAAcxMC4xOTA2AJmXjZIOH9UIB2kBFBIf1QgtQ0lRLk5BU0RBUUdTOlRFQU0uSVFfQ0xPU0VQUklDRV9BREouNy8xMy8yMDE1AQAAAFITIg8DAAAAAADYvHlVDh/VCAou0woSH9UILUNJUS5OQVNEQVFHUzpQTFhTLklRX0NMT1NFUFJJQ0VfQURKLjkvMjIvMjAxNQEAAADMjwEAAgAAAAUzNi42NgAcXT+gDh/VCMB8HxYSH9UILENJUS5OQVNEQVFHTTpCU1RDLklRX0NMT1NFUFJJQ0VfQURKLjcvNi8yMDE1AQAAAKBfBQACAAAABDUxLjgASmogYA4f1QgsCnsMEh/VCC1DSVEuTkFTREFRR1M6U05QUy5JUV9DTE9TRVBSSUNFX0FESi43LzIwLzIwMTUBAAAA1IgAAAIAAAAFNTAuODYAsC6vbw4f1Qj1quEOEh/VCCxDSVEuTkFTREFRR1M6U0ZNLklRX0NMT1NFUFJJQ0VfQURKLjcvMjgvMjAxNQEAAABmHmcAAgAAAAUyNC4wOAAvlQlsDh/VCDvlXg4SH9UIJ0NJUS5OWVNFOk1USC5JUV9DTE9TRVBSSUNFX0FESi44LzMvMjAx</t>
  </si>
  <si>
    <t>NQEAAAB4uAIAAgAAAAU0NC4wNACqsM1kDh/VCAFFTQ0SH9UIJ0NJUS5BUkNBOklXVi5JUV9DTE9TRVBSSUNFX0FESi4yLzYvMjAxNQEAAAD6PYYAAgAAAAkxMTYuNDkzMjIAJ+ZO/BQf1Qjvza38FB/VCCdDSVEuTllTRTpJRkYuSVFfQ0xPU0VQUklDRV9BREouOC81LzIwMTUBAAAAP0sEAAIAAAAJMTEyLjI1MTA5ANTVv3MOH9UIe7V2DxIf1QgoQ0lRLk5ZU0U6Q1ZBLklRX0NMT1NFUFJJQ0VfQURKLjcvMTcvMjAxNQEAAAC13gQAAgAAAAgxOC4yMDY0NgAOtCZdDh/VCHDUBgwSH9UIKUNJUS5OWVNFOkRXRFAuSVFfQ0xPU0VQUklDRV9BREouNy8yMC8yMDE1AQAAALi5CwADAAAAAACIdotfDh/VCMHvYQwSH9UILUNJUS5OQVNEQVFHTTpQRVRYLklRX0NMT1NFUFJJQ0VfQURKLjgvMTkvMjAxNQEAAABuPwkHAgAAAAUxNy42NQBUA9GBDh/VCIG/fhESH9UILUNJUS5OQVNEQVFHUzpVVE1ELklRX0NMT1NFUFJJQ0VfQURKLjcvMjIvMjAxNQEAAAC7vwQAAgAAAAg1Ni4xNTEyMgAOx0BfDh/VCF3lUwwSH9UIJ0NJUS5OWVNFOlNSRy5JUV9DTE9TRVBSSUNFX0FESi43LzEvMjAxNQEAAABioEoRAwAAAAAAtCPYVQ4f1QjMuuQKEh/VCC1DSVEuTkFTREFRR1M6VFRNSS5JUV9DTE9TRVBSSUNFX0FESi44LzIwLzIwMTUBAAAADGwBAAIAAAAENy41NgCrj2SEDh/VCPCy4hESH9UIKUNJUS5OWVNFOkxMWS5JUV9DTE9T</t>
  </si>
  <si>
    <t>RVBSSUNFX0FESi4xMC8xOS8yMDE1AQAAABtbBAACAAAACDc2LjE2MTA2AJ8K+rMOH9UIC/x7FxIf1QgtQ0lRLk5BU0RBUUNNOlNUTUwuSVFfQ0xPU0VQUklDRV9BREouMTAvNi8yMDE1AQAAAC+onQACAAAABDkuNDkAjD9Wow4f1Qg6fZ4WEh/VCChDSVEuQU1FWDpHU0FULklRX0NMT1NFUFJJQ0VfQURKLjkvOC8yMDE1AQAAABaXGAACAAAABDEuNjkAeY14iw4f1Qhi2ukSEh/VCChDSVEuTllTRTpNT0guSVFfQ0xPU0VQUklDRV9BREouOS8xMC8yMDE1AQAAAP2sPgACAAAABTc5LjA1ADdokZIOH9UIBbMDFBIf1QgoQ0lRLk5ZU0U6VVNCLklRX0NMT1NFUFJJQ0VfQURKLjkvMTYvMjAxNQEAAACYqAQAAgAAAAc0MC4xNjM5APY6Y4cOH9UIwzFSEhIf1QgsQ0lRLk5BU0RBUUdTOlFSVk8uSVFfQ0xPU0VQUklDRV9BREouNy8xLzIwMTUBAAAAHYQAAAIAAAAFODAuMzYAzK0TWw4f1QhtqrILEh/VCCpDSVEuTkFTREFRR1M6TksuSVFfQ0xPU0VQUklDRV9BREouOC80LzIwMTUBAAAADX2hDwIAAAACMzAAhe8nZQ4f1Qj+ZFoNEh/VCChDSVEuTllTRTpGSVguSVFfQ0xPU0VQUklDRV9BREouOS8xNS8yMDE1AQAAAEeKAQACAAAACDI4LjQ0NjY4AK+5z5AOH9UIaq3EExIf1QgsQ0lRLk5BU0RBUUNNOlBMU0UuSVFfQ0xPU0VQUklDRV9BREouOS8zLzIwMTUBAAAAeqV+EAMAAAAAACvY9ocOH9UIG2tcEhIf1QgtQ0lR</t>
  </si>
  <si>
    <t>Lk5BU0RBUUdTOldJRkkuSVFfQ0xPU0VQUklDRV9BREouOS8yMS8yMDE1AQAAAE/9FQACAAAABDcuOTUAAgp5mg4f1QhbtTUVEh/VCCZDSVEuTllTRTpNLklRX0NMT1NFUFJJQ0VfQURKLjkvMTAvMjAxNQEAAACL2gQAAgAAAAg1Mi43ODQ4MgA4SyyTDh/VCBVfIhQSH9UILkNJUS5OQVNEQVFHUzpISUJCLklRX0NMT1NFUFJJQ0VfQURKLjEwLzIwLzIwMTUBAAAABHMAAAIAAAAFMzYuMDIAcT5pwQ4f1QgzBE4ZEh/VCC1DSVEuTkFTREFRR1M6QVRSSS5JUV9DTE9TRVBSSUNFX0FESi44LzI1LzIwMTUBAAAA8ZMCAAIAAAAJMzYwLjc3OTE3AIMtAH8OH9UIhMIYERIf1QgoQ0lRLk5ZU0U6Q1VaLklRX0NMT1NFUFJJQ0VfQURKLjcvMjEvMjAxNQEAAABICgQAAgAAAAc2Ljc0ODM3ACV5FHAOH9UIzu3wDhIf1QgoQ0lRLk5ZU0U6SFBFLklRX0NMT1NFUFJJQ0VfQURKLjkvMjMvMjAxNQEAAAAOqVQQAwAAAAAAg5wqog4f1QjWVHQWEh/VCC5DSVEuTkFTREFRR1M6UkFWTi5JUV9DTE9TRVBSSUNFX0FESi4xMC8xNi8yMDE1AQAAAJSRBAACAAAACDE2LjkzODE5AK+nf54OH9UILrbLFRIf1QgpQ0lRLk5ZU0U6UkVWLklRX0NMT1NFUFJJQ0VfQURKLjExLzE2LzIwMTUBAAAAFYQAAAIAAAAEMjcuNQCAMhHRDh/VCL7PohsSH9UILkNJUS5OQVNEQVFHUzpSR05YLklRX0NMT1NFUFJJQ0VfQURKLjEwLzI2LzIwMTUBAAAA</t>
  </si>
  <si>
    <t>VG/JBwIAAAAFMTQuOTUATj+gwg4f1QhZFIkZEh/VCC1DSVEuTkFTREFRR1M6TkNMSC5JUV9DTE9TRVBSSUNFX0FESi44LzE4LzIwMTUBAAAA78k/AAIAAAAFNjAuMDMAm+ccfQ4f1QjAvNkQEh/VCChDSVEuTllTRTpBVE8uSVFfQ0xPU0VQUklDRV9BREouMTEvMy8yMDE1AQAAAAzbAwACAAAACDYwLjI4MjI1ANOxjsUOH9UI6yztGRIf1QguQ0lRLk5BU0RBUUdTOklWQUMuSVFfQ0xPU0VQUklDRV9BREouMTAvMjIvMjAxNQEAAAAIdgAAAgAAAAQ1LjI1AMMSPsAOH9UIs4spGRIf1QgoQ0lRLk5ZU0U6QkNSLklRX0NMT1NFUFJJQ0VfQURKLjcvMjMvMjAxNQEAAACz4AMAAgAAAAkxNzcuODcyNTkA2nZXaA4f1QiUOdsNEh/VCCdDSVEuTllTRTpDTC5JUV9DTE9TRVBSSUNFX0FESi4xMC84LzIwMTUBAAAAZwAEAAIAAAAHNjIuNjc3NQCRsNKiDh/VCMizjRYSH9UILUNJUS5OQVNEQVFHUzpMU1RSLklRX0NMT1NFUFJJQ0VfQURKLjkvMTAvMjAxNQEAAADTdwAAAgAAAAg2Ni44ODA2NABzUbKQDh/VCCHGuBMSH9UIKUNJUS5OWVNFOklOVkguSVFfQ0xPU0VQUklDRV9BREouOS8yMi8yMDE1AQAAAEVwwhgDAAAAAACZthGbDh/VCBMtURUSH9UILUNJUS5OQVNEQVFHUzpRVkNBLklRX0NMT1NFUFJJQ0VfQURKLjcvMTAvMjAxNQEAAACYvt0MAgAAAAUyOC4wNwBa92ZhDh/VCGOsqAwSH9UIJ0NJUS5OWVNFOlNHWS5J</t>
  </si>
  <si>
    <t>UV9DTE9TRVBSSUNFX0FESi44LzQvMjAxNQEAAACJKwUAAwAAAAAA4iUEag4f1QgQ5gwOEh/VCChDSVEuTllTRTpPREMuSVFfQ0xPU0VQUklDRV9BREouNy8xNC8yMDE1AQAAADJ5BAACAAAACDI4Ljc2MzM2AFc8umMOH9UIgtMkDRIf1QgoQ0lRLk5ZU0U6UUVQLklRX0NMT1NFUFJJQ0VfQURKLjkvMjUvMjAxNQEAAAC14RcAAgAAAAgxMi4yMTM0MwCwgFCdDh/VCFIwpBUSH9UILENJUS5OQVNEQVFHTTpPTExJLklRX0NMT1NFUFJJQ0VfQURKLjkvMi8yMDE1AQAAAMDC+RECAAAABDE3LjEA9kP9lA4f1QhjWGcUEh/VCC1DSVEuTkFTREFRR1M6RkJOSy5JUV9DTE9TRVBSSUNFX0FESi4xMS82LzIwMTUBAAAAm7O3AgIAAAAIMTcuNjI3MjMATA95yQ4f1QgnTnwaEh/VCClDSVEuTllTRTpBQVQuSVFfQ0xPU0VQUklDRV9BREouMTAvMTQvMjAxNQEAAACap0IAAgAAAAczOS45MDQzAJ1bd7gOH9UIEBIIGBIf1QgnQ0lRLk5ZU0U6TUVELklRX0NMT1NFUFJJQ0VfQURKLjgvNC8yMDE1AQAAAKyBBQACAAAACDI4LjkwNzg2AKxL+XAOH9UIs/YSDxIf1QgnQ0lRLk5ZU0U6RkJNLklRX0NMT1NFUFJJQ0VfQURKLjgvMy8yMDE1AQAAAJw5gg0DAAAAAAAPTHxuDh/VCAFqvg4SH9UIKUNJUS5OWVNFOklOTi5JUV9DTE9TRVBSSUNFX0FESi4xMS8xOC8yMDE1AQAAAAQe0AACAAAACDExLjg3NTI3AABytNMOH9UIhNEJHBIf</t>
  </si>
  <si>
    <t>1QgoQ0lRLkFNRVg6QlJHLklRX0NMT1NFUFJJQ0VfQURKLjcvMjkvMjAxNQEAAADxqNcCAgAAAAgxMC4yMjk1OAD9qTlwDh/VCPIv9w4SH9UILUNJUS5OQVNEQVFHUzpBTUVELklRX0NMT1NFUFJJQ0VfQURKLjgvMTAvMjAxNQEAAACPTQUAAgAAAAU0Ni4xMQDRKFJ3Dh/VCJUWDxASH9UILkNJUS5OQVNEQVFHTTpPU1RLLklRX0NMT1NFUFJJQ0VfQURKLjEwLzI2LzIwMTUBAAAA+U4KAAIAAAAFMTUuOTIAA/qAvg4f1QgHGeYYEh/VCC5DSVEuTkFTREFRR1M6U05IWS5JUV9DTE9TRVBSSUNFX0FESi4xMC8yOC8yMDE1AQAAAMZoBQACAAAACDI5Ljc1MzUyAHJ+R8QOH9UI+8nHGRIf1QgtQ0lRLk5BU0RBUUdTOkZPUk0uSVFfQ0xPU0VQUklDRV9BREouOS8xNy8yMDE1AQAAAOhvAAACAAAABDYuODEAw4T6lA4f1QidhlEUEh/VCClDSVEuQU1FWDpGU1AuSVFfQ0xPU0VQUklDRV9BREouMTEvMTgvMjAxNQEAAAAMvDYAAgAAAAc4Ljk1ODEyAKkeBtUOH9UIQ6tBHBIf1QgnQ0lRLk5ZU0U6U1QuSVFfQ0xPU0VQUklDRV9BREouOC8yNC8yMDE1AQAAAIw36QQCAAAABTQ1LjExABNn0IEOH9UIPJCCERIf1QgsQ0lRLk5BU0RBUUdTOkFTUFMuSVFfQ0xPU0VQUklDRV9BREouOS8zLzIwMTUBAAAAWwaFAwIAAAAFMjYuMTUA3SGhjA4f1QisEhoTEh/VCC5DSVEuTkFTREFRR006Q0hVQi5LLklRX0NMT1NFUFJJQ0VfQURK</t>
  </si>
  <si>
    <t>LjgvMy8yMDE1AQAAAC+IBgADAAAAAABzH7lnDh/VCFV2xw0SH9UILUNJUS5OQVNEQVFHUzpCUktMLklRX0NMT1NFUFJJQ0VfQURKLjcvMTUvMjAxNQEAAAB03wUAAgAAAAgxMC44ODY4NQCGrKNXDh/VCE/fKAsSH9UIKUNJUS5OWVNFOlRIUy5JUV9DTE9TRVBSSUNFX0FESi4xMC8xNi8yMDE1AQAAAAD/VQECAAAABTgzLjI1AA1ZuLYOH9UIUdDAFxIf1QgqQ0lRLk5ZU0U6U1RBRy5JUV9DTE9TRVBSSUNFX0FESi4xMC8yNi8yMDE1AQAAAHckjwYCAAAACDE3Ljc1MDExAHBG2cAOH9UIaANFGRIf1QgoQ0lRLk5ZU0U6SURBLklRX0NMT1NFUFJJQ0VfQURKLjgvMTkvMjAxNQEAAACKRwQAAgAAAAg2MC41MDUyNQDIsxeDDh/VCHfmrRESH9UIKUNJUS5OWVNFOldDRy5JUV9DTE9TRVBSSUNFX0FESi4xMS8xOS8yMDE1AQAAACu7iQACAAAABTc1Ljg3AOq6BtUOH9UIPvA8HBIf1QgqQ0lRLk5ZU0U6R01FRC5JUV9DTE9TRVBSSUNFX0FESi4xMC8zMC8yMDE1AQAAAJwshgACAAAABTIyLjM1ADLnkcIOH9UIWOaBGRIf1QgoQ0lRLk5ZU0U6QkRYLklRX0NMT1NFUFJJQ0VfQURKLjgvMTgvMjAxNQEAAAD+lAEAAgAAAAkxNDEuNzg0ODMANtkLeQ4f1Qi0LlgQEh/VCC5DSVEuTkFTREFRR1M6RElTSC5JUV9DTE9TRVBSSUNFX0FESi4xMS8xMi8yMDE1AQAAALGtAQACAAAABTYyLjk5AJ7dn9EOH9UIqJ/DGxIf1QgpQ0lR</t>
  </si>
  <si>
    <t>Lk5ZU0U6UlRFQy5JUV9DTE9TRVBSSUNFX0FESi4xMS82LzIwMTUBAAAAmoQAAAIAAAAFMTQuNTMAJgKwyQ4f1QhVOH0aEh/VCCxDSVEuTkFTREFRQ006QVZYTC5JUV9DTE9TRVBSSUNFX0FESi45LzQvMjAxNQEAAABjOM8AAgAAAAQ1LjQ0ACQHLYkOH9UIMFKXEhIf1QgtQ0lRLk5BU0RBUUdNOkNMQ1QuSVFfQ0xPU0VQUklDRV9BREouNy8xNi8yMDE1AQAAADFtAQACAAAACDE3LjE3MDI4AHa6iGcOH9UICyG4DRIf1QgtQ0lRLk5BU0RBUUdTOklOR04uSVFfQ0xPU0VQUklDRV9BREouOS8yNS8yMDE1AQAAAPmEdQACAAAABDUwLjIAEHgemQ4f1QjcTAAVEh/VCCxDSVEuTkFTREFRR1M6QU1LUi5JUV9DTE9TRVBSSUNFX0FESi45LzQvMjAxNQEAAAA75QEAAgAAAAQ1LjMxAI39zY0OH9UIvxJJExIf1QguQ0lRLk5BU0RBUUdTOkxBTkMuSVFfQ0xPU0VQUklDRV9BREouMTAvMTUvMjAxNQEAAAAeVQQAAgAAAAg5Mi43NTE1MgCaZ7m8Dh/VCD1TmxgSH9UILUNJUS5OQVNEQVFHUzpIVVJDLklRX0NMT1NFUFJJQ0VfQURKLjkvMjEvMjAxNQEAAAB5QAQAAgAAAAgyNy45NDc0OQBcs0aRDh/VCJih0xMSH9UIKENJUS5OWVNFOkNWSS5JUV9DTE9TRVBSSUNFX0FESi43LzI3LzIwMTUBAAAAGbRNAAIAAAAHMjkuNTg5OACkNpNcDh/VCMku7gsSH9UILUNJUS5OQVNEQVFHUzpUSVROLklRX0NMT1NFUFJJQ0VfQURKLjcv</t>
  </si>
  <si>
    <t>MTcvMjAxNQEAAADFn0QAAgAAAAUxNi4xMgD7T8tYDh/VCOXPVQsSH9UIKUNJUS5OWVNFOkZORC5JUV9DTE9TRVBSSUNFX0FESi4xMS8xMS8yMDE1AQAAAPNUHRADAAAAAABaQPTNDh/VCIELLxsSH9UILENJUS5OQVNEQVFHUzpNTVNJLklRX0NMT1NFUFJJQ0VfQURKLjkvNC8yMDE1AQAAAC/hBAACAAAABTIyLjc1AHJo6owOH9UIKHMkExIf1QguQ0lRLk5BU0RBUUdTOlNBTk0uSVFfQ0xPU0VQUklDRV9BREouMTAvMjAvMjAxNQEAAAD3hAAAAgAAAAUyMy45NACDOqm8Dh/VCFsXpRgSH9UIKUNJUS5OWVNFOkNDTC5JUV9DTE9TRVBSSUNFX0FESi4xMS8xMy8yMDE1AQAAAAfzAwACAAAACDQ4LjkyNjU4AHNKpNEOH9UI+iS8GxIf1QgnQ0lRLkFNRVg6RVZJLklRX0NMT1NFUFJJQ0VfQURKLjkvOC8yMDE1AQAAACsSBgACAAAABzQuMzkwMzIABloHhQ4f1Qj0xAASEh/VCChDSVEuTllTRTpGTkZWLklRX0NMT1NFUFJJQ0VfQURKLjgvNy8yMDE1AQAAAG+a/w8CAAAACDEyLjYzOTcxAOv3NXgOH9UI/2w6EBIf1QgtQ0lRLk5BU0RBUUdTOlBWQUMuSVFfQ0xPU0VQUklDRV9BREouNy8xMy8yMDE1AQAAAFWCBAADAAAAAAC6sypnDh/VCADysQ0SH9UIKENJUS5OWVNFOlNVUC5JUV9DTE9TRVBSSUNFX0FESi42LzI1LzIwMTUBAAAAmKsEAAIAAAAHMTcuNTM1NQBX6ElgDh/VCK94dQwSH9UIKUNJUS5OWVNFOk5XTC5J</t>
  </si>
  <si>
    <t>UV9DTE9TRVBSSUNFX0FESi4xMS8xMi8yMDE1AQAAAHdzBAACAAAABzQyLjc0NTcA8vBfzQ4f1QigVBUbEh/VCC1DSVEuTkFTREFRR1M6U0FGTS5JUV9DTE9TRVBSSUNFX0FESi44LzI4LzIwMTUBAAAA/JoEAAIAAAAINjYuODQ1MzYAY7mfcg4f1Qj8RlYPEh/VCC1DSVEuTkFTREFRR1M6V0VSTi5JUV9DTE9TRVBSSUNFX0FESi43LzE3LzIwMTUBAAAAsscEAAIAAAAIMjYuODY1MjcAyiCqag4f1Qje4ioOEh/VCClDSVEuTllTRTpEUFMuSVFfQ0xPU0VQUklDRV9BREouMTAvMjcvMjAxNQEAAADHGo0AAgAAAAg4Ni4yOTk0NABzrHq7Dh/VCFtheBgSH9UILkNJUS5OQVNEQVFHUzpHTFJFLklRX0NMT1NFUFJJQ0VfQURKLjExLzE2LzIwMTUBAAAADnjbAQIAAAAFMjAuNjcAjFkR0Q4f1QgKbqIbEh/VCC1DSVEuTkFTREFRR1M6TFBTTi5JUV9DTE9TRVBSSUNFX0FESi45LzEwLzIwMTUBAAAApngAAAIAAAABOQBC2VeKDh/VCHUCxBISH9UIKUNJUS5OWVNFOkNMTlMuSVFfQ0xPU0VQUklDRV9BREouOS8yMi8yMDE1AQAAAChVoAMDAAAAAABmY/2RDh/VCMiM3RMSH9UIJ0NJUS5OWVNFOk9JLklRX0NMT1NFUFJJQ0VfQURKLjkvMjkvMjAxNQEAAABHfwAAAgAAAAUyMC40NwBM0j+gDh/VCHdvHBYSH9UIKENJUS5OWVNFOkFWQS5JUV9DTE9TRVBSSUNFX0FESi45LzI0LzIwMTUBAAAANooBAAIAAAAIMjkuODc5NjQA</t>
  </si>
  <si>
    <t>MTMVnw4f1QgdD+MVEh/VCChDSVEuTllTRTpBWlouSVFfQ0xPU0VQUklDRV9BREouOS8yNC8yMDE1AQAAAKzaAwACAAAACDQ5LjM3NDQ4ADDGHpkOH9UIEe3+FBIf1QgpQ0lRLk5ZU0U6R1BTLklRX0NMT1NFUFJJQ0VfQURKLjExLzI3LzIwMTUBAAAAWS8EAAIAAAAIMjUuMzQ3NTkAWirp2g4f1QhR9SAdEh/VCC1DSVEuTkFTREFRR1M6Rk9TTC5JUV9DTE9TRVBSSUNFX0FESi45LzExLzIwMTUBAAAAbdYEAAIAAAAFNTguNzUA8yMskw4f1Qj+wRgUEh/VCCZDSVEuTllTRTpTLklRX0NMT1NFUFJJQ0VfQURKLjcvMzEvMjAxNQEAAAC2XQYAAgAAAAQzLjM3AG4IpGwOH9UI+RRzDhIf1QgnQ0lRLk5ZU0U6TUMuSVFfQ0xPU0VQUklDRV9BREouNy8xNi8yMDE1AQAAAA3Qfw8CAAAACDIzLjcxOTc3APZoY1sOH9UILhLDCxIf1QgtQ0lRLk5BU0RBUUdTOk5UUkkuSVFfQ0xPU0VQUklDRV9BREouNy8yMS8yMDE1AQAAAKxVBgACAAAACDI0LjM1ODE4ACqI5F4OH9UILwJGDBIf1QguQ0lRLk5BU0RBUUdTOlNBRk0uSVFfQ0xPU0VQUklDRV9BREouMTAvMjgvMjAxNQEAAAD8mgQAAgAAAAc2Ny42NzU0AKlLdMUOH9UIbe/kGRIf1QgtQ0lRLk5BU0RBUUNNOk5ZTVguSVFfQ0xPU0VQUklDRV9BREouOC8yMS8yMDE1AQAAAA3yBQACAAAABDIuMTYA0B0Igg4f1QjOaYsREh/VCC1DSVEuTkFTREFRR1M6Vk9YWC5JUV9DTE9T</t>
  </si>
  <si>
    <t>RVBSSUNFX0FESi4xMC81LzIwMTUBAAAAvtsDAAIAAAAENy43NwBf8YSjDh/VCM4usRYSH9UIJkNJUS5OWVNFOkJHLklRX0NMT1NFUFJJQ0VfQURKLjkvMi8yMDE1AQAAAJ18CgACAAAACDY3LjQyNDA0AB7iH4YOH9UIr0IYEhIf1QgoQ0lRLk5ZU0U6R0VGLklRX0NMT1NFUFJJQ0VfQURKLjcvMjgvMjAxNQEAAAARwgUAAgAAAAgyOC4zNDUxNwAri/FbDh/VCDSD2AsSH9UIKENJUS5OWVNFOkxFRy5JUV9DTE9TRVBSSUNFX0FESi44LzIxLzIwMTUBAAAAKHgAAAIAAAAINDQuMTcxOTYAh2Rofg4f1Qj6nQQREh/VCCdDSVEuTllTRTpERS5JUV9DTE9TRVBSSUNFX0FESi42LzE1LzIwMTUBAAAAgA8EAAIAAAAIODYuNjAxMDMAOoJeVA4f1QimYrAKEh/VCChDSVEuQU1FWDpETEEuSVFfQ0xPU0VQUklDRV9BREouNy8xNy8yMDE1AQAAAIQNCAACAAAABzE0LjA5MTYAFmMvbQ4f1Qh52IYOEh/VCC5DSVEuTkFTREFRR1M6Q0ROUy5JUV9DTE9TRVBSSUNFX0FESi4xMS8xMS8yMDE1AQAAAFVlAAACAAAABTIyLjU2APzHwswOH9UIOfj1GhIf1QgsQ0lRLk5BU0RBUUdTOkNBQy5JUV9DTE9TRVBSSUNFX0FESi43LzE2LzIwMTUBAAAAG5YFAAIAAAAIMjUuMTQxMDIANftkYA4f1Qj7uoQMEh/VCC9DSVEuTkFTREFRR1M6QkVMRi5CLklRX0NMT1NFUFJJQ0VfQURKLjExLzQvMjAxNQEAAAAb4QMAAgAAAAgxOC44MDI4NQCz</t>
  </si>
  <si>
    <t>Y47FDh/VCHrW8BkSH9UIKUNJUS5OWVNFOkFYUy5JUV9DTE9TRVBSSUNFX0FESi4xMC8yNi8yMDE1AQAAAGMmSQACAAAACDUxLjg2NDkyACuRL8UOH9UIJ5PYGRIf1QgtQ0lRLk5BU0RBUUdTOkxLRk4uSVFfQ0xPU0VQUklDRV9BREouOS8yMS8yMDE1AQAAAL72BQACAAAACDI2LjU3NjkxACFyuJYOH9UIzj2cFBIf1QgtQ0lRLk5BU0RBUUdTOlRIUk0uSVFfQ0xPU0VQUklDRV9BREouOC8xOC8yMDE1AQAAACEvBQACAAAABDQ4LjQAApMIgg4f1QhiDogREh/VCC1DSVEuTkFTREFRR1M6S1RXTy5JUV9DTE9TRVBSSUNFX0FESi43LzE1LzIwMTUBAAAAD56FDwIAAAAFMjQuMDcAJ+zLWA4f1Qj2YlELEh/VCC1DSVEuTkFTREFRQ006RUdCTi5JUV9DTE9TRVBSSUNFX0FESi43LzI3LzIwMTUBAAAAXQgIAAIAAAAFNDUuNDUAd9T2WA4f1Qi2JVwLEh/VCC1DSVEuTkFTREFRR1M6SU5UQy5JUV9DTE9TRVBSSUNFX0FESi45LzMwLzIwMTUBAAAAh1IAAAIAAAAIMjguMzQzNTIAgCKdmw4f1Qgkz2EVEh/VCChDSVEuTllTRTpFU0UuSVFfQ0xPU0VQUklDRV9BREouOS8xMS8yMDE1AQAAAIgeBAACAAAACDM1LjE4NDU1AAZL/ZIOH9UIwscNFBIf1QgqQ0lRLk5BU0RBUUdTOlJQLklRX0NMT1NFUFJJQ0VfQURKLjgvNi8yMDE1AQAAAFbWAQACAAAABDE5LjMAA3Mgeg4f1QhaYXgQEh/VCC1DSVEuTkFTREFRR1M6Q0xBUi5J</t>
  </si>
  <si>
    <t>UV9DTE9TRVBSSUNFX0FESi44LzExLzIwMTUBAAAAXBOCAQIAAAAEOC4xMQD3/1dxDh/VCK2vIg8SH9UIKkNJUS5OWVNFOkNVQkkuSVFfQ0xPU0VQUklDRV9BREouMTAvMjcvMjAxNQEAAACmZTAAAgAAAAUyNi45MwDhecG9Dh/VCJMMvRgSH9UIJ0NJUS5OWVNFOldZLklRX0NMT1NFUFJJQ0VfQURKLjgvMTAvMjAxNQEAAABxpAEAAgAAAAgyOC4zNTY4NQAnlmh0Dh/VCAtKoA8SH9UIKENJUS5OWVNFOkdQSS5JUV9DTE9TRVBSSUNFX0FESi42LzI5LzIwMTUBAAAAk6AFAAIAAAAIODguMDI1MzcAvFbVXA4f1QjpffcLEh/VCCdDSVEuTllTRTpTVEMuSVFfQ0xPU0VQUklDRV9BREouOC83LzIwMTUBAAAAQaoEAAIAAAAIMzYuOTI5NjcA9QdWew4f1QibiZ4QEh/VCC1DSVEuTkFTREFRR006QUxEUi5JUV9DTE9TRVBSSUNFX0FESi44LzI4LzIwMTUBAAAAKGRnAQIAAAAFMzguNjEAGu/uew4f1Qi4C7QQEh/VCCdDSVEuTllTRTpOUi5JUV9DTE9TRVBSSUNFX0FESi44LzE4LzIwMTUBAAAA7G8BAAIAAAAENy4xMQARCzZ8Dh/VCNkZwBASH9UILkNJUS5OQVNEQVFHUzpIQkNQLklRX0NMT1NFUFJJQ0VfQURKLjEwLzI3LzIwMTUBAAAAE465AgIAAAAIMjQuODUxOTcAvP54uw4f1QhRD3oYEh/VCChDSVEuTllTRTpWU1QuSVFfQ0xPU0VQUklDRV9BREouNi8yNS8yMDE1AQAAAH91eQADAAAAAACYSDRTDh/VCL2EgwoS</t>
  </si>
  <si>
    <t>H9UIKENJUS5OWVNFOkNBVE8uSVFfQ0xPU0VQUklDRV9BREouNy85LzIwMTUBAAAAifIDAAIAAAAIMzUuOTEyNDYApjMhYw4f1QjWTg8NEh/VCCxDSVEuTkFTREFRR1M6SU5GTy5JUV9DTE9TRVBSSUNFX0FESi45LzgvMjAxNQEAAAAVT9AAAwAAAAAA2rv5kQ4f1QjzKvATEh/VCC1DSVEuTkFTREFRQ006QVhHTi5JUV9DTE9TRVBSSUNFX0FESi4xMC85LzIwMTUBAAAAWZ8/AQIAAAAENC43NAB52DiyDh/VCORHMhcSH9UILUNJUS5OQVNEQVFHUzpIV0tOLklRX0NMT1NFUFJJQ0VfQURKLjkvMjEvMjAxNQEAAACzOgQAAgAAAAgzNi40NTk4NgCfRXqODh/VCOkBZRMSH9UIKENJUS5OWVNFOkNMSC5JUV9DTE9TRVBSSUNFX0FESi4xMS80LzIwMTUBAAAAxWcAAAIAAAAFNDIuODEACYkZyg4f1QiM3osaEh/VCClDSVEuTllTRTpBUEMuSVFfQ0xPU0VQUklDRV9BREouMTAvMjIvMjAxNQEAAADV1QMAAgAAAAg3Mi4xNjczOQC0MVG2Dh/VCLJCuBcSH9UIKUNJUS5OWVNFOlRPV1IuSVFfQ0xPU0VQUklDRV9BREouMTEvNC8yMDE1AQAAAEKLAAACAAAACDI2LjMzMDk3AEvay8kOH9UI822JGhIf1QgpQ0lRLk5ZU0U6R1JVQi5JUV9DTE9TRVBSSUNFX0FESi4xMC83LzIwMTUBAAAAfc4KAAIAAAAFMjguNDkAk/JBsA4f1QgV9+cWEh/VCC1DSVEuTkFTREFRR1M6QVBFSS5JUV9DTE9TRVBSSUNFX0FESi43LzI5LzIwMTUB</t>
  </si>
  <si>
    <t>AAAAkdh9AQIAAAAFMjUuNTEAzSTjYQ4f1QgIDbwMEh/VCChDSVEuTllTRTpDQ0wuSVFfQ0xPU0VQUklDRV9BREouNy8yMi8yMDE1AQAAAAfzAwACAAAACDQ5LjQxMjg1ACkYs3AOH9UI/rMDDxIf1QgoQ0lRLk5ZU0U6RUdMLklRX0NMT1NFUFJJQ0VfQURKLjEwLzkvMjAxNQEAAACUPdgKAgAAAAUyOS43MwB4H9iyDh/VCF0ESRcSH9UIKUNJUS5OWVNFOkFMU04uSVFfQ0xPU0VQUklDRV9BREouNy8yMC8yMDE1AQAAAABzzgACAAAABzI3Ljg4MjkAZ29naw4f1Qg7b0oOEh/VCC1DSVEuTkFTREFRR1M6UEVSWS5JUV9DTE9TRVBSSUNFX0FESi4xMC82LzIwMTUBAAAAuf4EAAIAAAAEMjEuMwAzGBKbDh/VCIv0TxUSH9UIKENJUS5OWVNFOlBGUy5JUV9DTE9TRVBSSUNFX0FESi43LzMwLzIwMTUBAAAAQBYxAAIAAAAIMTcuNTY5NjkAEj3xWw4f1QgVWdALEh/VCClDSVEuTllTRTpTV04uSVFfQ0xPU0VQUklDRV9BREouMTAvMjEvMjAxNQEAAACEpAQAAgAAAAQxMi40ALcaULoOH9UIfBRSGBIf1QgtQ0lRLk5BU0RBUUdTOkVDT0wuSVFfQ0xPU0VQUklDRV9BREouNy8xNC8yMDE1AQAAAH7PAwACAAAACDQ0LjE2ODc1AB9GhlgOH9UIBPZMCxIf1QgtQ0lRLk5BU0RBUUdTOkJBTlIuSVFfQ0xPU0VQUklDRV9BREouOC8xMy8yMDE1AQAAANA1BQACAAAABzQ0LjQ3MDIAUoRRdw4f1QgmwBIQEh/VCChDSVEuTllTRTpN</t>
  </si>
  <si>
    <t>VFcuSVFfQ0xPU0VQUklDRV9BREouOS8yMi8yMDE1AQAAANNdBAACAAAABzMuMTQ2OTkAoltTog4f1Qjqu2gWEh/VCCxDSVEuTkFTREFRR1M6VVBMLklRX0NMT1NFUFJJQ0VfQURKLjkvMTUvMjAxNQEAAAAVUgkAAwAAAAAAMB+FkA4f1QjMR7MTEh/VCClDSVEuTllTRTpIQ0MuSVFfQ0xPU0VQUklDRV9BREouMTEvMTcvMjAxNQEAAAABPbIWAwAAAAAAfj960A4f1Qi0hZcbEh/VCC5DSVEuTkFTREFRR006R05DQS5JUV9DTE9TRVBSSUNFX0FESi4xMS8xNi8yMDE1AQAAAMSM3AECAAAABDUuOTEAe4+f0Q4f1QjlE7sbEh/VCChDSVEuQU1FWDpWSEMuSVFfQ0xPU0VQUklDRV9BREouMTEvOS8yMDE1AQAAALaO3AECAAAABDMuNzgAKMvzzQ4f1QhTuy8bEh/VCCxDSVEuTkFTREFRR1M6VEFYLklRX0NMT1NFUFJJQ0VfQURKLjcvMjAvMjAxNQEAAABOeAAAAgAAAAgyMi4wNjYwOAD7V7pnDh/VCBqRug0SH9UILkNJUS5OQVNEQVFHUzpMU1hNLksuSVFfQ0xPU0VQUklDRV9BREouOS8xLzIwMTUBAAAA36DFEwMAAAAAAGuIUo0OH9UIzZs2ExIf1QgtQ0lRLk5BU0RBUUdTOklCQ1AuSVFfQ0xPU0VQUklDRV9BREouOS8xNS8yMDE1AQAAAHtEBAACAAAACDEzLjY5MjU5ANDmJJYOH9UIrTaDFBIf1QguQ0lRLk5BU0RBUUdTOk5XUFguSVFfQ0xPU0VQUklDRV9BREouMTAvMTYvMjAxNQEAAAAimgUAAgAAAAUxNS4wNACW</t>
  </si>
  <si>
    <t>bLi2Dh/VCFtbwBcSH9UIKENJUS5OWVNFOlJMSC5JUV9DTE9TRVBSSUNFX0FESi45LzI0LzIwMTUBAAAAIdgFAAIAAAAEOC41NQDzoBKbDh/VCLJgSxUSH9UIKENJUS5OWVNFOlJHQS5JUV9DTE9TRVBSSUNFX0FESi43LzIyLzIwMTUBAAAAhfcEAAIAAAAIOTQuNjE5NzIAwsZXaA4f1Qjl19oNEh/VCChDSVEuTllTRTpISVZFLklRX0NMT1NFUFJJQ0VfQURKLjYvNS8yMDE1AQAAAOHyEAICAAAAAzcuNAC3XeVUDh/VCP37uwoSH9UILUNJUS5OQVNEQVFHUzpDVFJFLklRX0NMT1NFUFJJQ0VfQURKLjkvMjQvMjAxNQEAAAAJqeYOAgAAAAgxMC42NjY1NACoW1KXDh/VCDCJtRQSH9UILUNJUS5OQVNEQVFHUzpURVNPLklRX0NMT1NFUFJJQ0VfQURKLjEwLzkvMjAxNQEAAAAHbAMAAgAAAAc4LjY0NzIxAGr6KrYOH9UIj++wFxIf1QgtQ0lRLk5BU0RBUUdNOlZDWVQuSVFfQ0xPU0VQUklDRV9BREouOC8xMi8yMDE1AQAAAIw4gwICAAAABDkuOTcAy3J0eQ4f1Qg6lWAQEh/VCCpDSVEuTllTRTpORVdNLklRX0NMT1NFUFJJQ0VfQURKLjEwLzI2LzIwMTUBAAAAS3gAAAIAAAAIMTQuMTA0NzUADdW2ww4f1Qg6/6QZEh/VCClDSVEuTllTRTpBVEguSVFfQ0xPU0VQUklDRV9BREouMTAvMjIvMjAxNQEAAABU6YoGAwAAAAAA/cPVwA4f1QgipzgZEh/VCC5DSVEuTkFTREFRR1M6WFBFUi5JUV9DTE9TRVBSSUNFX0FESi4x</t>
  </si>
  <si>
    <t>MC8yMi8yMDE1AQAAAHBEdQADAAAAAAB2o7W/Dh/VCJAxGhkSH9UIJ0NJUS5OWVNFOkRJTi5JUV9DTE9TRVBSSUNFX0FESi43LzIvMjAxNQEAAAC1dQAAAgAAAAg4Ni45ODY4NgAy99NcDh/VCJWY/QsSH9UIKUNJUS5OWVNFOlRHVC5JUV9DTE9TRVBSSUNFX0FESi4xMS8xMC8yMDE1AQAAAGapAgACAAAABzcxLjg4MDMAQWP2zQ4f1Qj4rSwbEh/VCClDSVEuTllTRTpTTEQuSVFfQ0xPU0VQUklDRV9BREouMTEvMTcvMjAxNQEAAAAv3IcDAwAAAAAACU+Y0g4f1QjI09obEh/VCC5DSVEuTkFTREFRR1M6Q0NCRy5JUV9DTE9TRVBSSUNFX0FESi4xMS8xMC8yMDE1AQAAADeFBQACAAAACDE1LjY1NDQ3AE5qOMwOH9UIAaHhGhIf1QguQ0lRLk5BU0RBUUNNOlBWQkMuSVFfQ0xPU0VQUklDRV9BREouMTEvMjAvMjAxNQEAAABiqooIAgAAAAcxMi41MDk5ACn9L9YOH9UIc9ZuHBIf1QgpQ0lRLk5ZU0U6WVVNLklRX0NMT1NFUFJJQ0VfQURKLjExLzEyLzIwMTUBAAAArZUFAAIAAAAINDYuNTIyODIADwbw0Q4f1Qj7YsQbEh/VCC5DSVEuTkFTREFRR1M6Q1ZHSS5JUV9DTE9TRVBSSUNFX0FESi4xMC8xOS8yMDE1AQAAAKcFmQACAAAABDQuMDUAK0lVvQ4f1Qj1O7kYEh/VCC5DSVEuTkFTREFRR006TE9YTy5JUV9DTE9TRVBSSUNFX0FESi4xMS8yMC8yMDE1AQAAAHYJeA4CAAAABTMwLjkxANXN1dUOH9UIjYJeHBIf1Qgu</t>
  </si>
  <si>
    <t>Q0lRLk5BU0RBUUdNOlBSVEsuSVFfQ0xPU0VQUklDRV9BREouMTAvMjgvMjAxNQEAAABwWBMAAgAAAAUxOC45NQBjV0fEDh/VCGO0yBkSH9UIKENJUS5OWVNFOkFNRy5JUV9DTE9TRVBSSUNFX0FESi45LzI1LzIwMTUBAAAAfV8AAAIAAAAJMTY5Ljk2Mzk4AGGH2JoOH9UIlpg6FRIf1QgoQ0lRLk5ZU0U6UkhULklRX0NMT1NFUFJJQ0VfQURKLjgvMjUvMjAxNQEAAACPgwAAAgAAAAU2OC45NgDKVIaCDh/VCOYIlRESH9UIKENJUS5OWVNFOktNUFIuSVFfQ0xPU0VQUklDRV9BREouOS84LzIwMTUBAAAAUL4EAAIAAAAIMzMuNzY1ODQA2rv5kQ4f1QjzKvATEh/VCC1DSVEuTkFTREFRR1M6QlNFVC5JUV9DTE9TRVBSSUNFX0FESi43LzI3LzIwMTUBAAAAK+ADAAIAAAAIMzEuNzk3MTEAd9T2WA4f1Qip/lsLEh/VCChDSVEuTllTRTpGTFIuSVFfQ0xPU0VQUklDRV9BREouMTAvNi8yMDE1AQAAACsBCgACAAAACDQzLjk5NjM0AIw/VqMOH9UI37mdFhIf1QgoQ0lRLk5ZU0U6RUNSLklRX0NMT1NFUFJJQ0VfQURKLjEwLzYvMjAxNQEAAAC4xhEHAgAAAAQyLjkzAEbE7JkOH9UI948PFRIf1QgpQ0lRLk5ZU0U6Q1RMVC5JUV9DTE9TRVBSSUNFX0FESi43LzIxLzIwMTUBAAAAnsD3BAIAAAAFMjkuNDUAbBFKYA4f1QiNFnUMEh/VCChDSVEuTllTRTpOT0MuSVFfQ0xPU0VQUklDRV9BREouOC8yMC8yMDE1AQAAAK97AQAC</t>
  </si>
  <si>
    <t>AAAACDE2Ni4zODI4AMIuPIMOH9UIb6a5ERIf1QguQ0lRLk5BU0RBUUdTOk5TSVQuSVFfQ0xPU0VQUklDRV9BREouMTAvMTIvMjAxNQEAAAAiJAUAAgAAAAUyNy4xOQBsxuG6Dh/VCOfPXxgSH9UILUNJUS5OQVNEQVFHUzpWWUdSLklRX0NMT1NFUFJJQ0VfQURKLjkvMjEvMjAxNQEAAABezE8PAwAAAAAAcEYgjg4f1QiRq1QTEh/VCC5DSVEuTkFTREFRR1M6TE9HTS5JUV9DTE9TRVBSSUNFX0FESi4xMC8xNS8yMDE1AQAAAL7jrgACAAAABzY2Ljk1MDcA/t2gsQ4f1QjNnxEXEh/VCC5DSVEuTkFTREFRR1M6R09HTy5JUV9DTE9TRVBSSUNFX0FESi4xMS8yNC8yMDE1AQAAAIQRrggCAAAABDE3LjkAYOCP2A4f1Qi8e7ocEh/VCChDSVEuTllTRTpBQy5JUV9DTE9TRVBSSUNFX0FESi4xMS8xMS8yMDE1AQAAAGa08RECAAAACDI3LjQ1MzM4AJVXcs4OH9UImRM+GxIf1QgrQ0lRLk5ZU0U6TllMRC5BLklRX0NMT1NFUFJJQ0VfQURKLjgvMTQvMjAxNQEAAAByb2QOAgAAAAgxNC41NzI2OADMdc9xDh/VCLiOMg8SH9UIL0NJUS5OQVNEQVFHUzpBUlROLkEuSVFfQ0xPU0VQUklDRV9BREouOC8yNC8yMDE1AQAAACLXAwACAAAACDIwLjk3NDM1AGcGAH8OH9UIZXsfERIf1QguQ0lRLk5BU0RBUUdTOkVURkMuSVFfQ0xPU0VQUklDRV9BREouMTEvMTEvMjAxNQEAAACfbAAAAgAAAAQyOS45AEnwQM0OH9UInXgNGxIf1Qgo</t>
  </si>
  <si>
    <t>Q0lRLk5ZU0U6VVRMLklRX0NMT1NFUFJJQ0VfQURKLjEwLzIvMjAxNQEAAABovwQAAgAAAAgzNC42ODE3MwCLWOudDh/VCG9NxRUSH9UILUNJUS5OQVNEQVFHTTpSQVJYLklRX0NMT1NFUFJJQ0VfQURKLjExLzkvMjAxNQEAAADFMoEDAwAAAAAAv/Dsyg4f1Qh0y6caEh/VCCpDSVEuTllTRTpDSENULklRX0NMT1NFUFJJQ0VfQURKLjEwLzE1LzIwMTUBAAAAF+EtEQIAAAAIMTYuMDcyNTQAzDB2tw4f1Qgul+UXEh/VCC1DSVEuTkFTREFRR1M6QlVGRi5JUV9DTE9TRVBSSUNFX0FESi43LzIyLzIwMTUBAAAAa+4ZEgMAAAAAAIustGwOH9UIHVl4DhIf1QgpQ0lRLk5ZU0U6VEhPLklRX0NMT1NFUFJJQ0VfQURKLjEwLzE5LzIwMTUBAAAAS7QEAAIAAAAINTIuNjg4MjgAlWGpvA4f1QgELaQYEh/VCCdDSVEuTllTRTpOWC5JUV9DTE9TRVBSSUNFX0FESi44LzE3LzIwMTUBAAAAvqRjAgIAAAAIMTkuMzI1MTUAJJB5gQ4f1QhBFXIREh/VCChDSVEuTllTRTpDSEguSVFfQ0xPU0VQUklDRV9BREouNi8yNC8yMDE1AQAAABqoBQACAAAABzUyLjQzODIAA7RxVg4f1QhsZvoKEh/VCClDSVEuTllTRTpQU0IuSVFfQ0xPU0VQUklDRV9BREouMTAvMTUvMjAxNQEAAAD92AUAAgAAAAg3OC40OTU3MwB45YO0Dh/VCFbFjBcSH9UILUNJUS5OQVNEQVFHUzpIRldBLklRX0NMT1NFUFJJQ0VfQURKLjkvMTQvMjAxNQEAAAC9tQUA</t>
  </si>
  <si>
    <t>AgAAAAgxNy4xMDMyNgBpn+aNDh/VCFa6ThMSH9UILUNJUS5OQVNEQVFHTTpUUkhDLklRX0NMT1NFUFJJQ0VfQURKLjEwLzYvMjAxNQEAAAAJrb0QAwAAAAAAVoo4sg4f1QgZKCUXEh/VCC5DSVEuTkFTREFRR1M6RVhBQy5JUV9DTE9TRVBSSUNFX0FESi4xMC8xMy8yMDE1AQAAAE9qBQACAAAABDE4LjUAeJJ2tw4f1Qg8meMXEh/VCClDSVEuTllTRTpDT1JSLklRX0NMT1NFUFJJQ0VfQURKLjcvMjcvMjAxNQEAAADF+HQBAgAAAAgyMy40NzU5NgB72mpuDh/VCPUdqg4SH9UIKUNJUS5OWVNFOkNGWC5JUV9DTE9TRVBSSUNFX0FESi4xMS8yNS8yMDE1AQAAAF1rCQACAAAABDI3LjIAwsaT2A4f1QhZS8gcEh/VCCpDSVEuTllTRTpNVVNBLklRX0NMT1NFUFJJQ0VfQURKLjExLzEyLzIwMTUBAAAATiRVDgIAAAAFNTcuNTkAI0gQ0Q4f1QjPZaYbEh/VCClDSVEuTllTRTpPWFkuSVFfQ0xPU0VQUklDRV9BREouMTAvMjEvMjAxNQEAAACmeQQAAgAAAAg2NS44NjUxNQB0E6m8Dh/VCMABphgSH9UILkNJUS5OQVNEQVFDTTpWQUxVLklRX0NMT1NFUFJJQ0VfQURKLjEwLzIxLzIwMTUBAAAAG8EEAAIAAAAIMTQuMTc2NjUAwwfRsg4f1Qi/czkXEh/VCC1DSVEuTkFTREFRR1M6Uk1CUy5JUV9DTE9TRVBSSUNFX0FESi44LzExLzIwMTUBAAAARIMAAAIAAAAEMTMuNgDlwq15Dh/VCA1wchASH9UILENJUS5OQVNEQVFHUzpT</t>
  </si>
  <si>
    <t>U0IuSVFfQ0xPU0VQUklDRV9BREouOC8xOS8yMDE1AQAAAGt5BQACAAAACDc0LjczMjYzAHU9aH4OH9UI+KILERIf1QgpQ0lRLk5ZU0U6R0dQLklRX0NMT1NFUFJJQ0VfQURKLjExLzEyLzIwMTUBAAAAuQIFAAIAAAAIMjQuNDQ0NjkAvqTnzw4f1Qju0XsbEh/VCCdDSVEuTllTRTpDQy5JUV9DTE9TRVBSSUNFX0FESi4xMS81LzIwMTUBAAAAGGLYDgIAAAAHNy4zNzkyMwAZm1vKDh/VCLWnnBoSH9UILENJUS5OQVNEQVFHUzpJUFhMLklRX0NMT1NFUFJJQ0VfQURKLjcvMi8yMDE1AQAAAHA1BgACAAAABTQ2LjMxAEJvvloOH9UISn+hCxIf1QgoQ0lRLk5ZU0U6U04uSVFfQ0xPU0VQUklDRV9BREouMTEvMjAvMjAxNQEAAABrL1gIAgAAAAQ0LjU3AKDXn9YOH9UIgxxzHBIf1QgsQ0lRLk5BU0RBUUdTOkhJQkIuSVFfQ0xPU0VQUklDRV9BREouOS8yLzIwMTUBAAAABHMAAAIAAAAFMzguNDcA9kP9lA4f1QhSMWcUEh/VCC5DSVEuTkFTREFRR1M6SFpOUC5JUV9DTE9TRVBSSUNFX0FESi4xMC8yOS8yMDE1AQAAAAkl/AUCAAAABTE3LjQ5ACgmMcMOH9UInimaGRIf1QgnQ0lRLk5ZU0U6VlIuSVFfQ0xPU0VQUklDRV9BREouOC8xOS8yMDE1AQAAALb5iAECAAAACDQzLjgwNjA3ACNq/34OH9UIe1YdERIf1QgoQ0lRLkFNRVg6R1NBVC5JUV9DTE9TRVBSSUNFX0FESi43LzIvMjAxNQEAAAAWlxgAAgAAAAQyLjA0AGW4</t>
  </si>
  <si>
    <t>IGAOH9UIWlp6DBIf1QgpQ0lRLk5ZU0U6TUZBLklRX0NMT1NFUFJJQ0VfQURKLjEwLzI2LzIwMTUBAAAAopgDAAIAAAAGNS43MzEyAEvR2MAOH9UIW0hAGRIf1QgsQ0lRLk5BU0RBUUdNOlRQSUMuSVFfQ0xPU0VQUklDRV9BREouOC80LzIwMTUBAAAA2pNCAAMAAAAAAB3uQF8OH9UI7vpSDBIf1QgtQ0lRLk5BU0RBUUdNOk5ZTlkuSVFfQ0xPU0VQUklDRV9BREouMTEvNS8yMDE1AQAAAIoqPQACAAAABDIzLjcAUTHoxA4f1QiugdcZEh/VCC1DSVEuTkFTREFRR1M6UExQQy5JUV9DTE9TRVBSSUNFX0FESi44LzI0LzIwMTUBAAAA7nUwAAIAAAAIMzIuMTg5NzMA2fpKdA4f1QiK9pQPEh/VCCpDSVEuTllTRTpDTE5TLklRX0NMT1NFUFJJQ0VfQURKLjEwLzI4LzIwMTUBAAAAKFWgAwMAAAAAAEFuLcUOH9UIotDgGRIf1QgtQ0lRLk5BU0RBUUdTOkZQUlguSVFfQ0xPU0VQUklDRV9BREouOC8xOS8yMDE1AQAAADddMwACAAAABTE4LjY0AGeNl3kOH9UILSxsEBIf1QgnQ0lRLk5ZU0U6VU5NLklRX0NMT1NFUFJJQ0VfQURKLjkvOS8yMDE1AQAAAGqLAgACAAAACDMxLjE2OTcxABUB540OH9UI9R9MExIf1QgsQ0lRLk5BU0RBUUdNOlZSQVkuSVFfQ0xPU0VQUklDRV9BREouNy82LzIwMTUBAAAAwXGLAQMAAAAAAFD6XlcOH9UIfN0fCxIf1QgnQ0lRLk5ZU0U6RElTLklRX0NMT1NFUFJJQ0VfQURKLjcvNi8yMDE1AQAA</t>
  </si>
  <si>
    <t>AEzsAgACAAAACTExMi40MjQ3NAAD071aDh/VCHfyogsSH9UIKUNJUS5OWVNFOlNSRy5JUV9DTE9TRVBSSUNFX0FESi4xMC8xNi8yMDE1AQAAAGKgShECAAAACDM3LjQ4MDMzANwkvrYOH9UIvy7LFxIf1QgsQ0lRLk5BU0RBUUdTOkZNSS5JUV9DTE9TRVBSSUNFX0FESi44LzIwLzIwMTUBAAAAssoCBgIAAAAFMjAuMDIAFTiueQ4f1Qgw6XAQEh/VCChDSVEuTllTRTpFR0wuSVFfQ0xPU0VQUklDRV9BREouOS8xMS8yMDE1AQAAAJQ92AoCAAAABTI3LjQzAFZuXo4OH9UI5L1eExIf1QgoQ0lRLk5ZU0U6QUJDLklRX0NMT1NFUFJJQ0VfQURKLjgvMjQvMjAxNQEAAADpYAAAAgAAAAg5NS4zMTM4MgDsYI+KDh/VCJ71yRISH9UILkNJUS5OQVNEQVFHUzpPTEVELklRX0NMT1NFUFJJQ0VfQURKLjEwLzE0LzIwMTUBAAAAnvcFAAIAAAAIMzguMjg3NjYADvVesw4f1QhAMVkXEh/VCClDSVEuTllTRTpUUkNPLklRX0NMT1NFUFJJQ0VfQURKLjkvMTUvMjAxNQEAAAAZ6AIAAgAAAAgzMC4zMzAxNADLMCeWDh/VCJ5ajhQSH9UILUNJUS5OQVNEQVFHUzpDVFJMLklRX0NMT1NFUFJJQ0VfQURKLjYvMjQvMjAxNQEAAABbeYAAAgAAAAQ5LjI1AJ+AEFYOH9UIgeb1ChIf1QgpQ0lRLk5ZU0U6QUxMWS5JUV9DTE9TRVBSSUNFX0FESi43LzMwLzIwMTUBAAAAz5UOAAIAAAAIMjIuNDkwMzIAgInbYg4f1QiURv8MEh/VCClDSVEu</t>
  </si>
  <si>
    <t>TllTRTpHV1IuSVFfQ0xPU0VQUklDRV9BREouMTEvMjQvMjAxNQEAAAB3vwUAAgAAAAQ2OS45AJb3ZNgOH9UI0O3FHBIf1QgsQ0lRLk5BU0RBUUNNOlZBTFUuSVFfQ0xPU0VQUklDRV9BREouNy8yLzIwMTUBAAAAG8EEAAIAAAAHOS42MzU2MwDIFplmDh/VCIQsmQ0SH9UIKENJUS5OWVNFOk5OTi5JUV9DTE9TRVBSSUNFX0FESi44LzE0LzIwMTUBAAAAdTQEAAIAAAAIMzQuMzE1MzUAhR04dg4f1Qhaq+0PEh/VCChDSVEuTllTRTpNQ1kuSVFfQ0xPU0VQUklDRV9BREouMTAvNy8yMDE1AQAAAIZiBAACAAAACDQ2LjQwNDMzAMPOf54OH9UIV2rLFRIf1QgpQ0lRLk5ZU0U6TVRHLklRX0NMT1NFUFJJQ0VfQURKLjEwLzI4LzIwMTUBAAAA+eEEAAIAAAAEOS4yNwDSE2q4Dh/VCPqKBhgSH9UILUNJUS5OQVNEQVFHUzpUQk5LLklRX0NMT1NFUFJJQ0VfQURKLjgvMjgvMjAxNQEAAABJzQcDAgAAAAgyNC4wMzMwMgCMeb+TDh/VCCZBJxQSH9UIKUNJUS5OWVNFOkFWVC5JUV9DTE9TRVBSSUNFX0FESi4xMS8yNC8yMDE1AQAAAFrcAwACAAAACDQzLjY4OTczAG0HkNgOH9UIq1S6HBIf1QgtQ0lRLk5BU0RBUUNNOlBDWUcuSVFfQ0xPU0VQUklDRV9BREouMTEvNC8yMDE1AQAAABtRBgACAAAABTExLjkyAHOKMcwOH9UIwkTVGhIf1QgtQ0lRLk5BU0RBUUNNOlBDU0IuSVFfQ0xPU0VQUklDRV9BREouOC8yNy8yMDE1AQAA</t>
  </si>
  <si>
    <t>AAQ2mxgDAAAAAAApFu97Dh/VCJK9sxASH9UILUNJUS5OQVNEQVFHUzpDT0tFLklRX0NMT1NFUFJJQ0VfQURKLjExLzUvMjAxNQEAAADdCQgAAgAAAAkxODMuNTE2MDEA0abqyg4f1Qjil60aEh/VCC1DSVEuTkFTREFRR1M6WEJJVC5JUV9DTE9TRVBSSUNFX0FESi45LzI5LzIwMTUBAAAAAGPsDAIAAAAFMTYuMDQAfh5OnQ4f1QgqtpwVEh/VCC1DSVEuTkFTREFRR006Tk1JSC5JUV9DTE9TRVBSSUNFX0FESi44LzI2LzIwMTUBAAAAdag0DAIAAAAEOC4wNgCwFnuBDh/VCEYAfBESH9UILkNJUS5OQVNEQVFHUzpBVFJBLklRX0NMT1NFUFJJQ0VfQURKLjExLzI1LzIwMTUBAAAA0i7LDgIAAAAFMzguNDIArBkS2Q4f1QipMNUcEh/VCC5DSVEuTkFTREFRR1M6RURHRS5JUV9DTE9TRVBSSUNFX0FESi4xMC8yMS8yMDE1AQAAAI274AMCAAAABTIyLjM4ACFY8L0OH9UINJ3MGBIf1QgoQ0lRLk5ZU0U6U01QLklRX0NMT1NFUFJJQ0VfQURKLjgvMzEvMjAxNQEAAABKpgQAAgAAAAgzNC4yNzM5NgDv9vqHDh/VCPUmahISH9UILENJUS5OQVNEQVFHTTpTR0MuSVFfQ0xPU0VQUklDRV9BREouOS8yNS8yMDE1AQAAAMGrBAACAAAABzE2LjYzNzIA7gptmw4f1Qg1Yl0VEh/VCC1DSVEuTkFTREFRR1M6U1BQSS5JUV9DTE9TRVBSSUNFX0FESi43LzEzLzIwMTUBAAAAGasFAAIAAAAENy4xNQAduipXDh/VCBbLFQsSH9UILUNJ</t>
  </si>
  <si>
    <t>US5OQVNEQVFDTTpDVUJOLklRX0NMT1NFUFJJQ0VfQURKLjYvMzAvMjAxNQEAAAAMb8ICAgAAAAgxNC4yNDM3NQBwkU1eDh/VCCtsLwwSH9UIKENJUS5OWVNFOlVIUy5JUV9DTE9TRVBSSUNFX0FESi44LzI1LzIwMTUBAAAAyIwAAAIAAAAJMTMxLjIwNjM3ADWR/34OH9UI3/siERIf1QgpQ0lRLk5ZU0U6REhJLklRX0NMT1NFUFJJQ0VfQURKLjExLzEwLzIwMTUBAAAAjaMBAAIAAAAIMzAuNDMwODIAxMxyzg4f1Qh2VDsbEh/VCChDSVEuTllTRTpBTUguSVFfQ0xPU0VQUklDRV9BREouOC8xOC8yMDE1AQAAAJluYw4CAAAACDE1LjI5MDcyAPjNZHIOH9UIOE5JDxIf1QgpQ0lRLk5ZU0U6QVdJLklRX0NMT1NFUFJJQ0VfQURKLjExLzI3LzIwMTUBAAAAUSMuAAIAAAAINDMuMTEwMDUArYtQ2g4f1Qj5awQdEh/VCClDSVEuTllTRTpWRkMuSVFfQ0xPU0VQUklDRV9BREouMTEvMTMvMjAxNQEAAABg6wIAAgAAAAg1OC44MTkwMQD4zULQDh/VCHCYhBsSH9UIKUNJUS5OWVNFOkFORVQuSVFfQ0xPU0VQUklDRV9BREouNy8yMS8yMDE1AQAAAMPb/AECAAAABTgzLjU4AAZjWGgOH9UIoxbZDRIf1QgtQ0lRLk5BU0RBUUNNOk1CQ04uSVFfQ0xPU0VQUklDRV9BREouOS8yNC8yMDE1AQAAAH0vZAACAAAACDMwLjAxMDU4AJ8mKqIOH9UIcbR1FhIf1QgoQ0lRLk5ZU0U6UENHLklRX0NMT1NFUFJJQ0VfQURKLjgvMTEvMjAx</t>
  </si>
  <si>
    <t>NQEAAAAlIgIAAgAAAAg0OC45OTIwMQCTUTt6Dh/VCFocfRASH9UILUNJUS5OQVNEQVFHUzpNTlRBLklRX0NMT1NFUFJJQ0VfQURKLjgvMzEvMjAxNQEAAADvvVYAAgAAAAUxOS41MQBTooWIDh/VCKLqhxISH9UIKUNJUS5OWVNFOlBKQy5JUV9DTE9TRVBSSUNFX0FESi4xMC8zMC8yMDE1AQAAAHD5BwACAAAACDM1LjA1MDk5ADiIO8YOH9UIbWkAGhIf1QgoQ0lRLk5ZU0U6RlJDLklRX0NMT1NFUFJJQ0VfQURKLjEwLzEvMjAxNQEAAAD/JwQAAgAAAAg2MS40MTEyMwCPWX+eDh/VCNE8zRUSH9UIJ0NJUS5OWVNFOk1NUy5JUV9DTE9TRVBSSUNFX0FESi43LzIvMjAxNQEAAABTVQMAAgAAAAg2NS4yODcwNgBsBHdTDh/VCCoDiQoSH9UIJ0NJUS5OWVNFOldPUi5JUV9DTE9TRVBSSUNFX0FESi45LzQvMjAxNQEAAAB+zQQAAgAAAAgyMi45ODg1MwBy7MaJDh/VCMvDshISH9UILUNJUS5OQVNEQVFHUzpNWFdMLklRX0NMT1NFUFJJQ0VfQURKLjcvMTUvMjAxNQEAAAC0YAQAAgAAAAQ0Ljk1ACqS9WYOH9UI9vKhDRIf1QguQ0lRLk5BU0RBUUdTOkVMR1guSVFfQ0xPU0VQUklDRV9BREouMTAvMTQvMjAxNQEAAACjUgUAAgAAAAQxMy4xAETc4LoOH9UIuqRhGBIf1QgoQ0lRLk5ZU0U6UEVCLklRX0NMT1NFUFJJQ0VfQURKLjkvMTQvMjAxNQEAAAC7Q3YEAgAAAAgzNC40NzM3NQBpn+aNDh/VCFzfThMSH9UILkNJUS5O</t>
  </si>
  <si>
    <t>QVNEQVFDTTpSRVBILklRX0NMT1NFUFJJQ0VfQURKLjEwLzMwLzIwMTUBAAAAr66HAwIAAAAEOS43NQD3SZHFDh/VCJgf6hkSH9UIKENJUS5OWVNFOlVWRS5JUV9DTE9TRVBSSUNFX0FESi43LzE1LzIwMTUBAAAAK/EEAAIAAAAIMjQuNzE5ODcAKyM+ZA4f1QigfzoNEh/VCCxDSVEuTkFTREFRQ006S0lOLklRX0NMT1NFUFJJQ0VfQURKLjYvMzAvMjAxNQEAAAADGmANAgAAAAQ2LjgyAIYf/WMOH9UIrkkuDRIf1QgoQ0lRLk5ZU0U6VUdJLklRX0NMT1NFUFJJQ0VfQURKLjkvMTgvMjAxNQEAAAAk6QIAAgAAAAgzMi42MDA1OQC3oQ2PDh/VCDKofBMSH9UIKENJUS5OWVNFOk5GWC5JUV9DTE9TRVBSSUNFX0FESi45LzIzLzIwMTUBAAAAiX0AAAIAAAAFMzMuMTgASFoVnw4f1QgoweIVEh/VCC1DSVEuTkFTREFRR1M6Q0FLRS5JUV9DTE9TRVBSSUNFX0FESi43LzEzLzIwMTUBAAAACOAEAAIAAAAINTIuODQ1ODgAFcbaYg4f1QjBVQENEh/VCClDSVEuTllTRTpSU08uSVFfQ0xPU0VQUklDRV9BREouMTEvMTYvMjAxNQEAAAD/AzgBAgAAAAc5Ljg4MDE5AGj9vNIOH9UIhY3oGxIf1QgtQ0lRLk5BU0RBUUdTOkNUV1MuSVFfQ0xPU0VQUklDRV9BREouOC8yOC8yMDE1AQAAAGAEBAACAAAACDMyLjkzNDIxAOBibIcOH9UIkHdWEhIf1QgtQ0lRLk5BU0RBUUdTOlBBQ1cuSVFfQ0xPU0VQUklDRV9BREouNy8xNS8yMDE1</t>
  </si>
  <si>
    <t>AQAAABDYDwACAAAACDQyLjQwODcyAMjwp14OH9UIYVE8DBIf1QgqQ0lRLk5ZU0U6VE1TVC5JUV9DTE9TRVBSSUNFX0FESi4xMS8yNy8yMDE1AQAAAIsFTw8CAAAABTEwLjM5ANnu7doOH9UIY2YjHRIf1QgtQ0lRLk5BU0RBUUdNOk5HSEMuSVFfQ0xPU0VQUklDRV9BREouNy8yMS8yMDE1AQAAAB6vWg4CAAAABjIyLjcxMQAr6HxuDh/VCNKpsg4SH9UILkNJUS5OQVNEQVFHUzpBQVhOLklRX0NMT1NFUFJJQ0VfQURKLjExLzE5LzIwMTUBAAAAE4QNAAIAAAAFMTcuODIA+BvW1Q4f1QjY1FwcEh/VCChDSVEuTllTRTpTQ0kuSVFfQ0xPU0VQUklDRV9BREouOC8xOC8yMDE1AQAAABmeBAACAAAACDMwLjQxMDE0ABAxd30OH9UILEnrEBIf1QgtQ0lRLk5BU0RBUUNNOkhEU04uSVFfQ0xPU0VQUklDRV9BREouOS8xNS8yMDE1AQAAAE8wBQACAAAABDMuMTIApJ40kA4f1QgjD6kTEh/VCCdDSVEuTllTRTpBT04uSVFfQ0xPU0VQUklDRV9BREouNy83LzIwMTUBAAAALdQBAAIAAAAIOTcuNDcyODEAXd12Uw4f1QiixooKEh/VCC1DSVEuTkFTREFRR1M6VUxUQS5JUV9DTE9TRVBSSUNFX0FESi43LzMwLzIwMTUBAAAAWYwAAAIAAAAGMTY2LjgyAMv+zWQOH9UISpdLDRIf1QgtQ0lRLk5BU0RBUUdTOlRBU1QuSVFfQ0xPU0VQUklDRV9BREouOC8xMS8yMDE1AQAAAPKVhgMCAAAABTEyLjM3AD9FgXEOH9UIhyEuDxIf1Qgp</t>
  </si>
  <si>
    <t>Q0lRLk5ZU0U6RkJLLklRX0NMT1NFUFJJQ0VfQURKLjEwLzEyLzIwMTUBAAAAfv5KAAMAAAAAAPiZDbgOH9UIBvL6FxIf1QgoQ0lRLkFNRVg6Q1RPLklRX0NMT1NFUFJJQ0VfQURKLjExLzIvMjAxNQEAAAApBQQAAgAAAAg1Mi4zMDczOACmlmTHDh/VCBXSMxoSH9UIJ0NJUS5OWVNFOlBNVC5JUV9DTE9TRVBSSUNFX0FESi43LzgvMjAxNQEAAAC7nYgDAgAAAAgxMy4zNzQ0NwA6j3ZTDh/VCBNujgoSH9UIJ0NJUS5OWVNFOkdIQy5JUV9DTE9TRVBSSUNFX0FESi45LzMvMjAxNQEAAAAbZgEAAgAAAAg2MzYuOTY0MgDEQoSIDh/VCFrRdhISH9UIKENJUS5OWVNFOkJMWC5JUV9DTE9TRVBSSUNFX0FESi45LzE0LzIwMTUBAAAAjv0EAAIAAAAIMjEuODM0NDEAU+KFkA4f1Qj/S7ETEh/VCChDSVEuTllTRTpTUkkuSVFfQ0xPU0VQUklDRV9BREouMTEvOS8yMDE1AQAAAJN9AwACAAAABDEzLjYAXZE4zA4f1QictuAaEh/VCC1DSVEuTkFTREFRR1M6QkZJTi5JUV9DTE9TRVBSSUNFX0FESi43LzMxLzIwMTUBAAAAOYMNAAIAAAAIMTEuNjEyNjYAzqDwWw4f1Qgj8NwLEh/VCC1DSVEuTkFTREFRR1M6U1lNQy5JUV9DTE9TRVBSSUNFX0FESi44LzEzLzIwMTUBAAAAuIgAAAIAAAAIMTYuNDE2MDYAyIpXcQ4f1QjVbiUPEh/VCChDSVEuTllTRTpERUwuSVFfQ0xPU0VQUklDRV9BREouOS8xOC8yMDE1AQAAADKABQACAAAA</t>
  </si>
  <si>
    <t>CDYwLjM5NDc4AAgqjZUOH9UITbh9FBIf1QgnQ0lRLk5ZU0U6U0IuSVFfQ0xPU0VQUklDRV9BREouNy8yNy8yMDE1AQAAAIGNrQICAAAABzMuNTE4NjUANN0abw4f1QjZFMsOEh/VCClDSVEuTllTRTpKRUMuSVFfQ0xPU0VQUklDRV9BREouMTEvMTcvMjAxNQEAAAAvTgQAAgAAAAg0MC40ODcyNABJfTHSDh/VCEfE1xsSH9UILUNJUS5OQVNEQVFHUzpWU0FSLklRX0NMT1NFUFJJQ0VfQURKLjEwLzgvMjAxNQEAAABzJowDAgAAAAUxMC45MQB8ISu2Dh/VCDIFsBcSH9UILUNJUS5OQVNEQVFHUzpGQVJPLklRX0NMT1NFUFJJQ0VfQURKLjkvMTEvMjAxNQEAAAAilAUAAgAAAAQzNS41AJtmPZEOH9UIBD3LExIf1QgpQ0lRLk5ZU0U6VEpYLklRX0NMT1NFUFJJQ0VfQURKLjEwLzIyLzIwMTUBAAAAAK4EAAIAAAAINzEuODYzNDEAWCdquA4f1QiixwUYEh/VCC1DSVEuTkFTREFRR1M6QVNQUy5JUV9DTE9TRVBSSUNFX0FESi44LzE4LzIwMTUBAAAAWwaFAwIAAAAFMzAuNjYAlAiCcQ4f1Qi+kScPEh/VCC5DSVEuTkFTREFRR1M6QUJDTy5JUV9DTE9TRVBSSUNFX0FESi4xMS8xMC8yMDE1AQAAAFx8FAACAAAABTUyLjg3ACg4y8wOH9UIXJEBGxIf1QguQ0lRLk5BU0RBUUdTOkFOQVQuSVFfQ0xPU0VQUklDRV9BREouMTEvMTgvMjAxNQEAAADD0QMAAgAAAAkxMDAuMTk1NzUACbCA0w4f1QhWDQAcEh/VCC1DSVEuTkFT</t>
  </si>
  <si>
    <t>REFRR1M6RUlHSS5JUV9DTE9TRVBSSUNFX0FESi45LzE2LzIwMTUBAAAAJbYBAAIAAAAFMTQuODkAHx6Sjw4f1Qipko8TEh/VCC1DSVEuTkFTREFRR1M6Q1JWTC5JUV9DTE9TRVBSSUNFX0FESi44LzE0LzIwMTUBAAAAoCsEAAIAAAACMzMACFd+eA4f1QjFxD8QEh/VCC5DSVEuTkFTREFRR1M6SU5DWS5JUV9DTE9TRVBSSUNFX0FESi4xMC8zMC8yMDE1AQAAAJoUBQACAAAABjExNy41MwDkYM3JDh/VCDJghhoSH9UILUNJUS5OQVNEQVFHUzpIRUVTLklRX0NMT1NFUFJJQ0VfQURKLjcvMTcvMjAxNQEAAAAm+QEAAgAAAAgxNC44NjI2NAA80IZaDh/VCH/xmQsSH9UILENJUS5OQVNEQVFHUzpDQVIuSVFfQ0xPU0VQUklDRV9BREouMTAvMi8yMDE1AQAAAJxmAAACAAAABTQ1LjU2AGN4qJ8OH9UIiaD7FRIf1QgnQ0lRLk5ZU0U6QllELklRX0NMT1NFUFJJQ0VfQURKLjgvNy8yMDE1AQAAAMgABQACAAAABzE2Ljg4MzYAFia+cw4f1QhJingPEh/VCChDSVEuTllTRTpXRUMuSVFfQ0xPU0VQUklDRV9BREouNy8zMC8yMDE1AQAAAO3OBAACAAAACDQ1LjMzNzI1ABxSwmsOH9UI1RtWDhIf1QgoQ0lRLk5ZU0U6R1ZBLklRX0NMT1NFUFJJQ0VfQURKLjgvMjgvMjAxNQEAAAC6NQQAAgAAAAgzMy40MzIzOABw/M1+Dh/VCDdEExESH9UIKENJUS5OWVNFOkFXSy5JUV9DTE9TRVBSSUNFX0FESi44LzIwLzIwMTUBAAAABdQD</t>
  </si>
  <si>
    <t>AAIAAAAHNTEuOTgxNwAOEs1+Dh/VCC+OFRESH9UIJ0NJUS5OWVNFOkRLLklRX0NMT1NFUFJJQ0VfQURKLjgvMTQvMjAxNQEAAAAVOooBAgAAAAgzMi45ODE0OACI25d5Dh/VCNJoaxASH9UIKENJUS5OWVNFOkRJUy5JUV9DTE9TRVBSSUNFX0FESi42LzI5LzIwMTUBAAAATOwCAAIAAAAJMTA5LjIxNDU3AMQhGFoOH9UIo6yLCxIf1QgtQ0lRLk5BU0RBUUNNOldGQkkuSVFfQ0xPU0VQUklDRV9BREouOC8yNS8yMDE1AQAAAOpZpwcCAAAACDE3LjA3OTEzAFenNnwOH9UIqXS6EBIf1QgnQ0lRLk5ZU0U6RU5TLklRX0NMT1NFUFJJQ0VfQURKLjYvNS8yMDE1AQAAABJsCQACAAAACDY2LjQ1ODI3AIKu11UOH9UIg2bnChIf1QgnQ0lRLk5ZU0U6RklTLklRX0NMT1NFUFJJQ0VfQURKLjYvNS8yMDE1AQAAAKzTmQACAAAACDU5Ljk2MDkzAHwygFIOH9UIl8VtChIf1QgnQ0lRLk5ZU0U6S1NTLklRX0NMT1NFUFJJQ0VfQURKLjYvNS8yMDE1AQAAADvvAAACAAAABzU2Ljc0NjgAfDKAUg4f1Qi6E24KEh/VCCdDSVEuTllTRTpLUi5JUV9DTE9TRVBSSUNFX0FESi4xMS80LzIwMTUBAAAAtlYEAAIAAAAIMzUuOTUxODkAeKNvyw4f1Qh9S7YaEh/VCC5DSVEuTkFTREFRQ006TlZFRS5JUV9DTE9TRVBSSUNFX0FESi4xMC8yMS8yMDE1AQAAAHTTTgwCAAAABTIwLjkxABnoDbgOH9UI2zL4FxIf1QguQ0lRLk5BU0RBUUdTOk1P</t>
  </si>
  <si>
    <t>QkwuSVFfQ0xPU0VQUklDRV9BREouMTEvMTcvMjAxNQEAAAB2ka4DAgAAAAQzLjkyAK5nMtIOH9UIl4LRGxIf1QgoQ0lRLk5ZU0U6U1hULklRX0NMT1NFUFJJQ0VfQURKLjEwLzkvMjAxNQEAAADHvwQAAgAAAAg2My43ODE3NwAPid63Dh/VCIWv6xcSH9UIKENJUS5OWVNFOlRXWC5JUV9DTE9TRVBSSUNFX0FESi42LzE1LzIwMTUBAAAAcWAAAAIAAAAHODIuMjMzNQCO9kJWDh/VCP9E7goSH9UIKUNJUS5OWVNFOlpBWU8uSVFfQ0xPU0VQUklDRV9BREouOS8yMi8yMDE1AQAAAB4GWg0CAAAABTI2LjQ3AKaKsp8OH9UIFYAUFhIf1QgoQ0lRLk5ZU0U6U0VNRy5JUV9DTE9TRVBSSUNFX0FESi44LzcvMjAxNQEAAAB6+DMAAgAAAAg0Ny45NjAwOAAU1Ul6Dh/VCOmAhRASH9UIKUNJUS5OWVNFOkZEWC5JUV9DTE9TRVBSSUNFX0FESi4xMS8yNC8yMDE1AQAAAAfmAQACAAAACTE2MC40MDQ5NgBHgGbYDh/VCCT6vxwSH9UILkNJUS5OQVNEQVFHUzpMT0dNLklRX0NMT1NFUFJJQ0VfQURKLjExLzEwLzIwMTUBAAAAvuOuAAIAAAAINjkuOTk3MDMAbUplzQ4f1QhlBR8bEh/VCChDSVEuTllTRTpWU00uSVFfQ0xPU0VQUklDRV9BREouNi8yOS8yMDE1AQAAALBpExMDAAAAAAC0I9hVDh/VCChZ5AoSH9UIKENJUS5OWVNFOkJJRC5JUV9DTE9TRVBSSUNFX0FESi43LzI4LzIwMTUBAAAAM6MEAAIAAAAINDAuODUzMDMAsC6v</t>
  </si>
  <si>
    <t>bw4f1QhV1+gOEh/VCC1DSVEuTkFTREFRR006U0FMTS5JUV9DTE9TRVBSSUNFX0FESi4xMC85LzIwMTUBAAAAYBsGAAIAAAAHNS43ODY5MQBKo1WjDh/VCNAkoxYSH9UIKENJUS5OWVNFOkdFUy5JUV9DTE9TRVBSSUNFX0FESi43LzE3LzIwMTUBAAAAG1IFAAIAAAAHMTkuOTQ4MgDeXz9cDh/VCB9d4QsSH9UIKENJUS5OWVNFOkdCWC5JUV9DTE9TRVBSSUNFX0FESi43LzE0LzIwMTUBAAAAFxIFAAIAAAAINDUuNzYxMDIAKvbzVw4f1QhdpjoLEh/VCCxDSVEuTkFTREFRR1M6R1QuSVFfQ0xPU0VQUklDRV9BREouMTEvMTgvMjAxNQEAAABNNQQAAgAAAAgzMi44MTM5MwAc0r7SDh/VCGpI7RsSH9UILUNJUS5OQVNEQVFHUzpTT05DLklRX0NMT1NFUFJJQ0VfQURKLjgvMTkvMjAxNQEAAAA94AIAAgAAAAgyNy4zOTU2MgDzawiCDh/VCPNtiRESH9UILENJUS5OQVNEQVFDTTpNSVRLLklRX0NMT1NFUFJJQ0VfQURKLjcvMS8yMDE1AQAAAEpnBAACAAAABDMuNjcAhBcqZw4f1QhAqKgNEh/VCCpDSVEuTllTRTpNU0dOLklRX0NMT1NFUFJJQ0VfQURKLjEwLzE1LzIwMTUBAAAAEGmuAwIAAAAFMjAuMzcAeOWDtA4f1QglnowXEh/VCC5DSVEuTkFTREFRR1M6UEdOWC5JUV9DTE9TRVBSSUNFX0FESi4xMS8yNS8yMDE1AQAAANCxBQACAAAABDYuOTkAXRDH2Q4f1Qi+hPgcEh/VCC5DSVEuTkFTREFRR1M6U0FGVC5JUV9D</t>
  </si>
  <si>
    <t>TE9TRVBSSUNFX0FESi4xMC8xMy8yMDE1AQAAAODIDgACAAAACDUxLjMyNTQ3AJ1bd7gOH9UIfMMHGBIf1QgsQ0lRLk5BU0RBUUdTOkNESy5JUV9DTE9TRVBSSUNFX0FESi43LzIyLzIwMTUBAAAAfe0ZAAIAAAAINTEuMDc2NzIAPTB1Yg4f1QiZBe8MEh/VCChDSVEuTllTRTpBRFMuSVFfQ0xPU0VQUklDRV9BREouMTAvNi8yMDE1AQAAABxgAAACAAAACTI3My4xMTU0NABCKqifDh/VCJUR/hUSH9UILkNJUS5OQVNEQVFHUzpDUk9YLklRX0NMT1NFUFJJQ0VfQURKLjExLzI1LzIwMTUBAAAAdB7QAAIAAAAFMTEuMTcAwsaT2A4f1Qh/nNAcEh/VCCpDSVEuTllTRTpFTlZBLklRX0NMT1NFUFJJQ0VfQURKLjEwLzI3LzIwMTUBAAAAfwthCAIAAAAFMTIuNDYAsPxJvQ4f1QhRZq4YEh/VCC1DSVEuTkFTREFRR1M6VEJCSy5JUV9DTE9TRVBSSUNFX0FESi44LzI2LzIwMTUBAAAAdZEGAAIAAAADNy40ADZZNnwOH9UICNS7EBIf1QgtQ0lRLk5BU0RBUUdTOkNUWFMuSVFfQ0xPU0VQUklDRV9BREouOC8xMS8yMDE1AQAAAJxnAAACAAAACDU5Ljg3MDc1AN979HgOH9UIQIlSEBIf1QgoQ0lRLk5ZU0U6UFBHLklRX0NMT1NFUFJJQ0VfQURKLjgvMjYvMjAxNQEAAADvfgQAAgAAAAg5MC4yNTk2NwCEfuWADh/VCKwbXBESH9UIJ0NJUS5OWVNFOkFNTi5JUV9DTE9TRVBSSUNFX0FESi44LzQvMjAxNQEAAAD1YAAAAgAAAAUz</t>
  </si>
  <si>
    <t>MC4xNABI5TZiDh/VCMNT3AwSH9UIKUNJUS5OWVNFOkNOQS5JUV9DTE9TRVBSSUNFX0FESi4xMC8xNC8yMDE1AQAAAOLuAwACAAAACDI4Ljk4MDM4AKYvX7MOH9UI521YFxIf1QgsQ0lRLk5BU0RBUUdTOlNORC5JUV9DTE9TRVBSSUNFX0FESi43LzE2LzIwMTUBAAAA7zNoCAMAAAAAAA2mTWwOH9UIUiFnDhIf1QgpQ0lRLk5ZU0U6R1ROLklRX0NMT1NFUFJJQ0VfQURKLjExLzIwLzIwMTUBAAAA2ewEAAIAAAAFMTYuNzMAmTvH1g4f1QhEtoccEh/VCCpDSVEuTllTRTpBTVJDLklRX0NMT1NFUFJJQ0VfQURKLjExLzEwLzIwMTUBAAAAw2QbAAIAAAAENi43NABtnaTMDh/VCPSk7hoSH9UIKENJUS5OWVNFOkhSTC5JUV9DTE9TRVBSSUNFX0FESi44LzIxLzIwMTUBAAAAAkIEAAIAAAAIMjkuNDk3MTUAXjDlgA4f1QgWwWEREh/VCCZDSVEuTllTRTpFVi5JUV9DTE9TRVBSSUNFX0FESi44LzYvMjAxNQEAAAAcGAQAAgAAAAgzNi40MTQ5NABWfLh6Dh/VCBOlkBASH9UIKUNJUS5CRVI6TlRCLkJILklRX0NMT1NFUFJJQ0VfQURKLjkvMy8yMDE1AQAAABNWDQACAAAACDE2LjU1Mjk0AHSP6owOH9UIomEjExIf1QgoQ0lRLk5ZU0U6UlNPLklRX0NMT1NFUFJJQ0VfQURKLjgvMjUvMjAxNQEAAAD/AzgBAgAAAAc5Ljk3MDM1AKBLr3kOH9UIoD1tEBIf1QgnQ0lRLk5ZU0U6SExULklRX0NMT1NFUFJJQ0VfQURKLjkvNC8y</t>
  </si>
  <si>
    <t>MDE1AQAAAB5zAAACAAAACDQ5LjMyODA3AJvzLIkOH9UIYMeXEhIf1QgtQ0lRLk5BU0RBUUdTOlBFR0kuSVFfQ0xPU0VQUklDRV9BREouNy8yNC8yMDE1AQAAAPXNkA4CAAAACDIwLjUwNTgyAORU0mgOH9UIQ5bnDRIf1QgoQ0lRLk5ZU0U6SEVTLklRX0NMT1NFUFJJQ0VfQURKLjcvMjgvMjAxNQEAAADxzwMAAgAAAAg1Ny4wMzQwNwD/9OheDh/VCJqASwwSH9UIKENJUS5OWVNFOkhHVi5JUV9DTE9TRVBSSUNFX0FESi4xMC8xLzIwMTUBAAAAeYaWFAMAAAAAALCAUJ0OH9UIS8SoFRIf1QgtQ0lRLk5BU0RBUUdTOlNBRlQuSVFfQ0xPU0VQUklDRV9BREouNy8yOS8yMDE1AQAAAODIDgACAAAACDUxLjQzOTM1AA2yFmoOH9UIFwYaDhIf1QgnQ0lRLk5ZU0U6RERSLklRX0NMT1NFUFJJQ0VfQURKLjgvNy8yMDE1AQAAAKLwBAACAAAACDE0LjQ4NDA4AHwA43EOH9UIDtc2DxIf1QgpQ0lRLk5ZU0U6R1BJLklRX0NMT1NFUFJJQ0VfQURKLjEwLzE5LzIwMTUBAAAAk6AFAAIAAAAHODQuNzQ0MQDUUsG9Dh/VCNeovRgSH9UILkNJUS5OQVNEQVFHUzpFUUlYLklRX0NMT1NFUFJJQ0VfQURKLjExLzI1LzIwMTUBAAAAKm4AAAIAAAAJMjgzLjI0OTA4AHmw+tcOH9UIhuCvHBIf1QguQ0lRLk5BU0RBUUdTOlVUSFIuSVFfQ0xPU0VQUklDRV9BREouMTAvMjgvMjAxNQEAAACyjAAAAgAAAAYxMzcuMTUAcn5HxA4f1Qj7yccZ</t>
  </si>
  <si>
    <t>Eh/VCCxDSVEuTkFTREFRR006QlNGLklRX0NMT1NFUFJJQ0VfQURKLjcvMTUvMjAxNQEAAAAmowUAAgAAAAc5LjAwMzA1AE3ZXFsOH9UILFm9CxIf1QguQ0lRLk5BU0RBUUNNOkNJVkIuSVFfQ0xPU0VQUklDRV9BREouMTEvMTMvMjAxNQEAAADlgw8AAgAAAAgxMC4yNzU5MgDOvszMDh/VCA1h/BoSH9UIKENJUS5OWVNFOlNYSS5JUV9DTE9TRVBSSUNFX0FESi44LzE4LzIwMTUBAAAA2aYEAAIAAAAINzMuNDk3MjMAm+ccfQ4f1QgG5NkQEh/VCCdDSVEuTllTRTpBVEkuSVFfQ0xPU0VQUklDRV9BREouNy84LzIwMTUBAAAA3VIFAAIAAAAIMjYuOTIyMjQAxIEhYw4f1QiTeg0NEh/VCChDSVEuTllTRTpFUEUuSVFfQ0xPU0VQUklDRV9BREouNi8zMC8yMDE1AQAAAMJopg4CAAAABTEyLjczABw1FWMOH9UIlHAIDRIf1QgnQ0lRLk5ZU0U6SFkuSVFfQ0xPU0VQUklDRV9BREouOC8xNy8yMDE1AQAAAERvIAACAAAACDY2LjEzNzIxAO7XvXMOH9UIFO2BDxIf1QgrQ0lRLk5BU0RBUUNNOlNMUC5JUV9DTE9TRVBSSUNFX0FESi43LzEvMjAxNQEAAABimQUAAgAAAAc1LjkwMjg0ALTzuGAOH9UIIueLDBIf1QgoQ0lRLk5ZU0U6RVNWLklRX0NMT1NFUFJJQ0VfQURKLjEwLzkvMjAxNQEAAACwHAQAAgAAAAgxNi41MzI2MwDG9lC2Dh/VCJRluhcSH9UILUNJUS5OQVNEQVFHUzpUQkJLLklRX0NMT1NFUFJJQ0VfQURKLjkv</t>
  </si>
  <si>
    <t>MzAvMjAxNQEAAAB1kQYAAgAAAAQ3LjYyALlgiJsOH9UIGllYFRIf1QgnQ0lRLk5ZU0U6SFJJLklRX0NMT1NFUFJJQ0VfQURKLjcvOS8yMDE1AQAAABb4FBMDAAAAAADQkllmDh/VCLm5jA0SH9UIKENJUS5OWVNFOkFUSC5JUV9DTE9TRVBSSUNFX0FESi43LzEzLzIwMTUBAAAAVOmKBgMAAAAAAFy7hlgOH9UIXXFKCxIf1QgnQ0lRLk5ZU0U6R0VOLklRX0NMT1NFUFJJQ0VfQURKLjgvNC8yMDE1AQAAAMvcdAACAAAABDYuMDIA3ovNZA4f1QicL04NEh/VCCxDSVEuTkFTREFRR1M6VFJTLklRX0NMT1NFUFJJQ0VfQURKLjkvMjUvMjAxNQEAAACYuAQAAgAAAAUxNi41MwBiv1GXDh/VCPkeuBQSH9UIKkNJUS5OWVNFOkdERFkuSVFfQ0xPU0VQUklDRV9BREouMTAvMTYvMjAxNQEAAAAfctcPAgAAAAUyNy43MQDO1ZavDh/VCOBGyxYSH9UIKENJUS5OWVNFOkFaWi5JUV9DTE9TRVBSSUNFX0FESi4xMS81LzIwMTUBAAAArNoDAAIAAAAHNTYuMjgxOQARNc3FDh/VCFRD9RkSH9UIKENJUS5OWVNFOkFWQS5JUV9DTE9TRVBSSUNFX0FESi4xMS81LzIwMTUBAAAANooBAAIAAAAIMzIuMTQ3OTEA04Glyw4f1QjsPsUaEh/VCC5DSVEuTkFTREFRR006RkdCSS5JUV9DTE9TRVBSSUNFX0FESi4xMS8yNC8yMDE1AQAAAJCcDwACAAAACDE3LjE5ODExAMvyKtkOH9UImFjeHBIf1QgoQ0lRLk5ZU0U6V0FMLklRX0NMT1NFUFJJ</t>
  </si>
  <si>
    <t>Q0VfQURKLjgvMjcvMjAxNQEAAADO61IBAgAAAAQzMC4yAOlsLIkOH9UIzKyREhIf1QgoQ0lRLk5ZU0U6TEFaLklRX0NMT1NFUFJJQ0VfQURKLjEwLzYvMjAxNQEAAADlTwgAAgAAAAgzNy43OTUyNwBQyoSjDh/VCCHysRYSH9UIJ0NJUS5OWVNFOkhJLklRX0NMT1NFUFJJQ0VfQURKLjkvMjEvMjAxNQEAAABRZ1gCAgAAAAgyNC45OTE1NgAumbiWDh/VCL8WnBQSH9UIKENJUS5OWVNFOldNVC5JUV9DTE9TRVBSSUNFX0FESi45LzExLzIwMTUBAAAA38YEAAIAAAAINjEuMDUzODQAihaykA4f1QjHTLoTEh/VCC1DSVEuTkFTREFRR1M6VENCSS5JUV9DTE9TRVBSSUNFX0FESi4xMS80LzIwMTUBAAAAl10CAAIAAAAFNTcuMzgA1hh8yA4f1QjWK1QaEh/VCCxDSVEuTkFTREFRR1M6V0RDLklRX0NMT1NFUFJJQ0VfQURKLjcvMzAvMjAxNQEAAADJygQAAgAAAAc4MC41NjU1AL6GHm8OH9UIR3DODhIf1QgpQ0lRLk5ZU0U6TlZUQS5JUV9DTE9TRVBSSUNFX0FESi43LzI0LzIwMTUBAAAA6D1GDQIAAAAFMTAuNTMAagDyWw4f1QiJYNYLEh/VCC9DSVEuTkFTREFRR1M6Q05CSy5BLklRX0NMT1NFUFJJQ0VfQURKLjkvMjgvMjAxNQEAAACw9QMAAgAAAAgzOS44NjMyNgD8hEigDh/VCNIeMBYSH9UILUNJUS5OQVNEQVFHTTpJU1RSLklRX0NMT1NFUFJJQ0VfQURKLjgvMTgvMjAxNQEAAACJalQPAgAAAAgxNS42OTQ2NwD+</t>
  </si>
  <si>
    <t>kM6DDh/VCPE50hESH9UIKUNJUS5OWVNFOkZDRlMuSVFfQ0xPU0VQUklDRV9BREouMTEvNS8yMDE1AQAAAKTxBAACAAAABzM3Ljc5NDYAMJJ6yA4f1QgTXFkaEh/VCC1DSVEuTkFTREFRR1M6SUFSVC5JUV9DTE9TRVBSSUNFX0FESi44LzEzLzIwMTUBAAAAPHUAAAIAAAAEMzAuOQAes+t2Dh/VCFZ1BxASH9UILUNJUS5OQVNEQVFHUzpFQklYLklRX0NMT1NFUFJJQ0VfQURKLjYvMTkvMjAxNQEAAABzDwQAAgAAAAgzMy40MDI4MQBAV7BUDh/VCC8KtQoSH9UIKENJUS5OWVNFOkZCSy5JUV9DTE9TRVBSSUNFX0FESi45LzE4LzIwMTUBAAAAfv5KAAMAAAAAAF3WYpQOH9UIeYQ/FBIf1QguQ0lRLk5BU0RBUUdTOlNJR00uSVFfQ0xPU0VQUklDRV9BREouMTAvMjEvMjAxNQEAAABRoQQAAgAAAAQ4LjU3AMMH0bIOH9UIv3M5FxIf1QgvQ0lRLk5BU0RBUUdTOkZXT04uSy5JUV9DTE9TRVBSSUNFX0FESi4xMS82LzIwMTUBAAAAw57FEwMAAAAAAIjgPsgOH9UIBrtRGhIf1QgpQ0lRLk5ZU0U6U1dYLklRX0NMT1NFUFJJQ0VfQURKLjExLzE4LzIwMTUBAAAAY6QEAAIAAAAINTMuMzI2OTIA+BvW1Q4f1Qg6h1wcEh/VCC1DSVEuTkFTREFRR1M6SE1TWS5JUV9DTE9TRVBSSUNFX0FESi45LzEwLzIwMTUBAAAAonIAAAIAAAAFMTAuNTYAR/5jhw4f1QgY8EsSEh/VCCdDSVEuTllTRTpFR04uSVFfQ0xPU0VQUklDRV9BREou</t>
  </si>
  <si>
    <t>OC8zLzIwMTUBAAAAeK0CAAIAAAAINTQuMTQxNDQA29KTXA4f1QjDCe0LEh/VCCpDSVEuTllTRTpTVE5HLklRX0NMT1NFUFJJQ0VfQURKLjExLzE2LzIwMTUBAAAAO4PcBQIAAAAHOC4wNzMzOABFo3nQDh/VCFWZjRsSH9UILENJUS5OQVNEQVFHTTpOQk4uSVFfQ0xPU0VQUklDRV9BREouNi8yOS8yMDE1AQAAAJfiAwACAAAABjkuOTE2OQB3uE1eDh/VCOzPLgwSH9UILUNJUS5OQVNEQVFHUzpQRUdBLklRX0NMT1NFUFJJQ0VfQURKLjgvMTkvMjAxNQEAAAAIWAUAAgAAAAgyNi4wNjQ5MQB1PWh+Dh/VCOZ7CxESH9UILUNJUS5OQVNEQVFHUzpBS1JYLklRX0NMT1NFUFJJQ0VfQURKLjcvMzAvMjAxNQEAAADAyQMAAgAAAAU0Ni4zMwDhpuheDh/VCHJVTQwSH9UIKkNJUS5OWVNFOlFVQUQuSVFfQ0xPU0VQUklDRV9BREouMTAvMjMvMjAxNQEAAACa7QEAAgAAAAgxMS4xODUyOQDgjnq+Dh/VCMY93hgSH9UILkNJUS5OQVNEQVFHUzpJTkZOLklRX0NMT1NFUFJJQ0VfQURKLjEwLzE1LzIwMTUBAAAA4pEmAAIAAAAFMTcuOTkAB9D5sw4f1QgQ8m0XEh/VCClDSVEuTllTRTpWU1RPLklRX0NMT1NFUFJJQ0VfQURKLjgvMTAvMjAxNQEAAAAu1KkPAgAAAAU0Ny4yMgDwYdtzDh/VCGVEhw8SH9UILENJUS5OQVNEQVFHUzpWUk5TLklRX0NMT1NFUFJJQ0VfQURKLjcvOS8yMDE1AQAAADXYTAECAAAABTIzLjQ0AC+A/mUO</t>
  </si>
  <si>
    <t>H9UI+NR5DRIf1QgpQ0lRLk5ZU0U6TUlUVC5JUV9DTE9TRVBSSUNFX0FESi45LzE0LzIwMTUBAAAA1a7FBwIAAAAHMTIuMjg3MwD3I/2SDh/VCKqvDhQSH9UILUNJUS5OQVNEQVFHUzpBR1lTLklRX0NMT1NFUFJJQ0VfQURKLjcvMjkvMjAxNQEAAAC7iAQAAgAAAAQ4LjIzAHFXPm0OH9UIWlWPDhIf1QgoQ0lRLk5ZU0U6VFBCLklRX0NMT1NFUFJJQ0VfQURKLjcvMTYvMjAxNQEAAAARqJgAAwAAAAAAtokDag4f1QgYMA8OEh/VCChDSVEuTllTRTpXQVQuSVFfQ0xPU0VQUklDRV9BREouMTEvMy8yMDE1AQAAAHuOAAACAAAABjEzMi44MwCT5ojCDh/VCPBnfBkSH9UILUNJUS5OQVNEQVFHUzpXUkxELklRX0NMT1NFUFJJQ0VfQURKLjkvMTAvMjAxNQEAAABZjwAAAgAAAAUzMi40MwAMzSeWDh/VCB//ihQSH9UIJ0NJUS5OWVNFOlNBSC5JUV9DTE9TRVBSSUNFX0FESi42LzQvMjAxNQEAAADKpQUAAgAAAAgyMy42NzE5MgC3XeVUDh/VCBqauwoSH9UIKENJUS5OWVNFOkxMWS5JUV9DTE9TRVBSSUNFX0FESi43LzE2LzIwMTUBAAAAG1sEAAIAAAAIODIuMjMzMzIA57ybag4f1QiP0ygOEh/VCC1DSVEuTkFTREFRR1M6QkRHRS5JUV9DTE9TRVBSSUNFX0FESi4xMC84LzIwMTUBAAAAHdgPAAIAAAAIMjUuNjIwMjgAdm11tw4f1QjRAeoXEh/VCCpDSVEuTllTRTpBTUJSLklRX0NMT1NFUFJJQ0VfQURKLjExLzEwLzIw</t>
  </si>
  <si>
    <t>MTUBAAAA48YKAAIAAAAEMy45MwB7ZUHNDh/VCPGCCBsSH9UILkNJUS5OQVNEQVFHUzpTTlBTLklRX0NMT1NFUFJJQ0VfQURKLjExLzE2LzIwMTUBAAAA1IgAAAIAAAAFNTEuMDcApg8P0Q4f1Qjjw6gbEh/VCCVDSVEuTllTRTpELklRX0NMT1NFUFJJQ0VfQURKLjcvOC8yMDE1AQAAAGETBAACAAAACDYzLjcyNzk2AO7gWWYOH9UIayGKDRIf1QgoQ0lRLk5ZU0U6TVNHLklRX0NMT1NFUFJJQ0VfQURKLjExLzkvMjAxNQEAAAB1MkYRAgAAAAYxNzMuMzYAUUTRzQ4f1Qj4YiEbEh/VCCxDSVEuTkFTREFRR006UlZOQy5JUV9DTE9TRVBSSUNFX0FESi43LzYvMjAxNQEAAAA8l44AAgAAAAQzMS42AEzbnlYOH9UIoNwDCxIf1QgoQ0lRLk5ZU0U6Q0NLLklRX0NMT1NFUFJJQ0VfQURKLjcvMjMvMjAxNQEAAAA/agAAAgAAAAU1MS4wMwDJHJZcDh/VCLor5gsSH9UILUNJUS5OQVNEQVFHUzpHU0lULklRX0NMT1NFUFJJQ0VfQURKLjcvMjcvMjAxNQEAAACWQJMAAgAAAAY0Ljg4OTkAvsukbA4f1Qj3WW4OEh/VCChDSVEuTllTRTpBWEUuSVFfQ0xPU0VQUklDRV9BREouNi8zMC8yMDE1AQAAACVNBAACAAAABTY1LjE1ANrlhVoOH9UIF8CeCxIf1QgpQ0lRLk5ZU0U6TUNELklRX0NMT1NFUFJJQ0VfQURKLjExLzEyLzIwMTUBAAAA4CACAAIAAAAJMTA1LjgyNzg2AL6k588OH9UI7fN0GxIf1QgtQ0lRLk5BU0RBUUdTOkNB</t>
  </si>
  <si>
    <t>TVAuSVFfQ0xPU0VQUklDRV9BREouNy8yMy8yMDE1AQAAAJDtAwACAAAABTE3Ljk2AJOwamUOH9UId+RoDRIf1QgnQ0lRLk5ZU0U6QlJPLklRX0NMT1NFUFJJQ0VfQURKLjgvMy8yMDE1AQAAAByJBAACAAAACDMyLjQ0MjE4AKjho2wOH9UIHGNzDhIf1QgpQ0lRLk5ZU0U6QVlYLklRX0NMT1NFUFJJQ0VfQURKLjExLzE5LzIwMTUBAAAAZW+CAAMAAAAAAITQ6NMOH9UIIiURHBIf1QgpQ0lRLk5ZU0U6RUxMSS5JUV9DTE9TRVBSSUNFX0FESi45LzIxLzIwMTUBAAAAXW0AAAIAAAAFNzIuMzcALpm4lg4f1QixA5wUEh/VCChDSVEuTllTRTpFSUcuSVFfQ0xPU0VQUklDRV9BREouNy8xMy8yMDE1AQAAAM8n0QECAAAABzIyLjYzNjEA+u4TXg4f1QhFkiYMEh/VCClDSVEuTllTRTpSQUQuSVFfQ0xPU0VQUklDRV9BREouMTAvMjgvMjAxNQEAAACubQEAAgAAAAQ4LjA2AFPkKsMOH9UIF3uPGRIf1QgnQ0lRLk5ZU0U6RFlOLklRX0NMT1NFUFJJQ0VfQURKLjkvMy8yMDE1AQAAAMANAwACAAAABTI1LjE1AC9+3IYOH9UIy9I+EhIf1QgnQ0lRLk5ZU0U6SFIuSVFfQ0xPU0VQUklDRV9BREouMTEvOS8yMDE1AQAAAHsFBQACAAAACDIzLjM4MDYxAKUmMswOH9UI6EjTGhIf1QguQ0lRLk5BU0RBUUdTOkFMTlkuSVFfQ0xPU0VQUklDRV9BREouMTAvMTQvMjAxNQEAAABzrCoAAgAAAAU3OS40NgD0DGizDh/VCNu8YRcSH9UI</t>
  </si>
  <si>
    <t>LkNJUS5OQVNEQVFHUzpOVEdSLklRX0NMT1NFUFJJQ0VfQURKLjExLzExLzIwMTUBAAAAYosCAAIAAAAFNDQuMjcAA3o4zw4f1Qhc/lsbEh/VCCxDSVEuTkFTREFRR1M6U0ZOQy5JUV9DTE9TRVBSSUNFX0FESi45LzIvMjAxNQEAAABFogQAAgAAAAg0MS42NDE1MQAZJVKNDh/VCOYzORMSH9UILENJUS5OQVNEQVFHUzpTRUlDLklRX0NMT1NFUFJJQ0VfQURKLjkvMi8yMDE1AQAAAHmZBAACAAAACDQ4LjQ5ODY1AN88xYsOH9UIrGb7EhIf1QgoQ0lRLk5ZU0U6TlNQLklRX0NMT1NFUFJJQ0VfQURKLjYvMjMvMjAxNQEAAAAAXwAAAgAAAAg1MC4yMDc2MQDc7BVTDh/VCPQdfAoSH9UILENJUS5OQVNEQVFHUzpUT1dOLklRX0NMT1NFUFJJQ0VfQURKLjkvNC8yMDE1AQAAAEU3IAACAAAACDE3LjQwOTA0AED+WIoOH9UI6u27EhIf1QgtQ0lRLk5BU0RBUUdTOlNOSFkuSVFfQ0xPU0VQUklDRV9BREouNy8yMi8yMDE1AQAAAMZoBQACAAAACDM2LjE1MDc0AJ0Cj2QOH9UIVM5DDRIf1QgoQ0lRLk5ZU0U6VFNFLklRX0NMT1NFUFJJQ0VfQURKLjgvMTMvMjAxNQEAAABNUq0DAgAAAAgzMC41OTA5NAAAIk93Dh/VCHeDExASH9UILUNJUS5OQVNEQVFHUzpFSUdJLklRX0NMT1NFUFJJQ0VfQURKLjkvMjIvMjAxNQEAAAAltgEAAgAAAAUxMy41NgDLMCeWDh/VCEMpkxQSH9UILENJUS5OQVNEQVFDTTpIQk1ELklRX0NMT1NF</t>
  </si>
  <si>
    <t>UFJJQ0VfQURKLjgvNC8yMDE1AQAAALN3lAECAAAABTE0LjE1AHRmn2oOH9UI/cEnDhIf1QgoQ0lRLk5ZU0U6TUNLLklRX0NMT1NFUFJJQ0VfQURKLjgvMjEvMjAxNQEAAADDZQQAAgAAAAkxOTkuMzk5NDkA/LR7gQ4f1Qi5fXgREh/VCChDSVEuTllTRTpSREMuSVFfQ0xPU0VQUklDRV9BREouMTEvMy8yMDE1AQAAAPqWBAACAAAABzIwLjU1MTIA50Msww4f1QioapcZEh/VCC5DSVEuTkFTREFRR1M6Q05PQi5JUV9DTE9TRVBSSUNFX0FESi4xMS8yNS8yMDE1AQAAAO2zBQACAAAACDE4LjYyMzcyAMvyKtkOH9UIEgTYHBIf1QgoQ0lRLk5ZU0U6UlNPLklRX0NMT1NFUFJJQ0VfQURKLjEwLzEvMjAxNQEAAAD/AzgBAgAAAAc5LjUyMDkxAE5ISaAOH9UI6EApFhIf1QgoQ0lRLk5ZU0U6Q0xJLklRX0NMT1NFUFJJQ0VfQURKLjExLzUvMjAxNQEAAAAmKQUAAgAAAAgyMS4zMjM3NADMnhjKDh/VCIJykBoSH9UILUNJUS5OQVNEQVFHUzpWSVZPLklRX0NMT1NFUFJJQ0VfQURKLjgvMTQvMjAxNQEAAACpYgQAAgAAAAgxNi43NjU4NQDF67R4Dh/VCMEiTBASH9UILkNJUS5OQVNEQVFHUzpFQ0hPLklRX0NMT1NFUFJJQ0VfQURKLjExLzE2LzIwMTUBAAAA9o20AQIAAAAFMjIuNzYAwtt60A4f1Qjs7JQbEh/VCChDSVEuTllTRTpDSVZJLklRX0NMT1NFUFJJQ0VfQURKLjgvNS8yMDE1AQAAAKnNGQICAAAABTIzLjA3ADlz</t>
  </si>
  <si>
    <t>SHsOH9UIgaeZEBIf1QgsQ0lRLk5BU0RBUUdTOkRDT00uSVFfQ0xPU0VQUklDRV9BREouOS84LzIwMTUBAAAAZaQFAAIAAAAIMTUuODUzNDUAyq3Ckw4f1QiuNC0UEh/VCChDSVEuTllTRTpWQVIuSVFfQ0xPU0VQUklDRV9BREouMTAvNS8yMDE1AQAAAGPCBAACAAAACDY3LjUxMjQzAGkQl68OH9UITuLCFhIf1QgsQ0lRLk5BU0RBUUNNOkxJTkQuSVFfQ0xPU0VQUklDRV9BREouOC80LzIwMTUBAAAAAOJBAAIAAAAFMTAuMzUAENU/XA4f1QhOiN8LEh/VCC1DSVEuTkFTREFRR1M6RVNORC5JUV9DTE9TRVBSSUNFX0FESi43LzI5LzIwMTUBAAAArIwAAAIAAAAIMzMuODg1NjgAMoEvaA4f1QgkKdANEh/VCClDSVEuTllTRTpDVUJFLklRX0NMT1NFUFJJQ0VfQURKLjgvMTkvMjAxNQEAAADnckQAAgAAAAgyNC41NzY2MgCFNJV/Dh/VCEI7OhESH9UIKUNJUS5OWVNFOk9NQy5JUV9DTE9TRVBSSUNFX0FESi4xMS8xMy8yMDE1AQAAAKF3AQACAAAACDY3LjgyNTE0ACWhe9AOH9UIr8uRGxIf1QgtQ0lRLk5BU0RBUUdTOkNIVFIuSVFfQ0xPU0VQUklDRV9BREouOS8yNC8yMDE1AQAAAJlMAAADAAAAAADSkueXDh/VCM6x2RQSH9UILUNJUS5OQVNEQVFHUzpBS0NBLklRX0NMT1NFUFJJQ0VfQURKLjgvMjEvMjAxNQEAAACSVj8SAwAAAAAAkrJmhA4f1Qgdbd4REh/VCC1DSVEuTkFTREFRQ006QUJDRC5JUV9DTE9TRVBS</t>
  </si>
  <si>
    <t>SUNFX0FESi4xMS81LzIwMTUBAAAAhWayAAIAAAAENS4zMwA72gvHDh/VCBArIhoSH9UILUNJUS5OQVNEQVFHUzpIRUVTLklRX0NMT1NFUFJJQ0VfQURKLjcvMjcvMjAxNQEAAAAm+QEAAgAAAAgxMi4wNDcwMgAR48JpDh/VCJgbBg4SH9UIKENJUS5OWVNFOk1TTC5JUV9DTE9TRVBSSUNFX0FESi45LzI1LzIwMTUBAAAAZyUFAAIAAAAIMTEuMzQ3MjUAd17klw4f1QibbMwUEh/VCCxDSVEuTkFTREFRR1M6TkFWRy5JUV9DTE9TRVBSSUNFX0FESi45LzkvMjAxNQEAAACubwQAAgAAAAgzOC4xNTYwNQBIJ8aLDh/VCGw29hISH9UIKUNJUS5OWVNFOkFEUy5JUV9DTE9TRVBSSUNFX0FESi4xMS8xNi8yMDE1AQAAABxgAAACAAAACTI4NC41NDEwOAB78jHSDh/VCG9SzBsSH9UIKENJUS5OWVNFOlhQTy5JUV9DTE9TRVBSSUNFX0FESi4xMC84LzIwMTUBAAAAK4swAAIAAAAFMjkuNDcA7tfotw4f1Qhv1/QXEh/VCCxDSVEuTkFTREFRR1M6R09WLklRX0NMT1NFUFJJQ0VfQURKLjgvMTQvMjAxNQEAAACZuCwDAgAAAAgxMy40NTA5OQAsPb12Dh/VCBcZ+w8SH9UIJ0NJUS5OWVNFOkJHLklRX0NMT1NFUFJJQ0VfQURKLjgvMjUvMjAxNQEAAACdfAoAAgAAAAg2NS41MzI0MQAzQD2DDh/VCB23sRESH9UILUNJUS5OQVNEQVFDTTpTVE1MLklRX0NMT1NFUFJJQ0VfQURKLjkvMjIvMjAxNQEAAAAvqJ0AAgAAAAUxMC42MgA3</t>
  </si>
  <si>
    <t>ROOdDh/VCJlHtRUSH9UIKkNJUS5OWVNFOktSRUYuSVFfQ0xPU0VQUklDRV9BREouMTEvMjcvMjAxNQEAAACymeAQAwAAAAAA22hZ2g4f1QgVlA0dEh/VCCxDSVEuTkFTREFRR006TkVPUy5JUV9DTE9TRVBSSUNFX0FESi44LzMvMjAxNQEAAACAXWcAAgAAAAUyMS4xNwBsDkp0Dh/VCPMmmg8SH9UILUNJUS5OQVNEQVFHUzpQVENULklRX0NMT1NFUFJJQ0VfQURKLjkvMjUvMjAxNQEAAACUWw8AAgAAAAUyOS4yOQD8hEigDh/VCJGCLxYSH9UIKENJUS5OWVNFOlZISS5JUV9DTE9TRVBSSUNFX0FESi44LzE5LzIwMTUBAAAAssEEAAIAAAAHMy4wODI3NAAB43Z9Dh/VCLGB7BASH9UILUNJUS5OQVNEQVFHUzpDU0NPLklRX0NMT1NFUFJJQ0VfQURKLjkvMTcvMjAxNQEAAADrTAAAAgAAAAgyMy45NTQyMwCjNvqUDh/VCHCYWxQSH9UIKENJUS5OWVNFOkVCUy5JUV9DTE9TRVBSSUNFX0FESi44LzEyLzIwMTUBAAAAie7PAAIAAAAIMzMuMDA0MjMAbK6/cw4f1Qj9M3wPEh/VCChDSVEuTllTRTpNUE8uSVFfQ0xPU0VQUklDRV9BREouMTEvNS8yMDE1AQAAACk5OwYDAAAAAAA680HKDh/VCGSVkhoSH9UILUNJUS5OQVNEQVFHUzpFU1JYLklRX0NMT1NFUFJJQ0VfQURKLjgvMTkvMjAxNQEAAAAX2gQAAgAAAAU4OS43OQCh0laEDh/VCIQ13RESH9UIKUNJUS5OWVNFOkNJTy5JUV9DTE9TRVBSSUNFX0FESi4xMC8xNS8y</t>
  </si>
  <si>
    <t>MDE1AQAAAHbLIQ8CAAAABzkuODE2NzQA4qRRtw4f1Qh/5NwXEh/VCCxDSVEuTkFTREFRR006U01CQy5JUV9DTE9TRVBSSUNFX0FESi45LzIvMjAxNQEAAABOVAUAAgAAAAgxOS44NzkyNgDfPMWLDh/VCKxm+xISH9UIKENJUS5OWVNFOk1NUy5JUV9DTE9TRVBSSUNFX0FESi45LzI0LzIwMTUBAAAAU1UDAAIAAAAINjIuMjU1OTcAaOOLmw4f1Qj+dlMVEh/VCC5DSVEuTkFTREFRR1M6RElTSC5JUV9DTE9TRVBSSUNFX0FESi4xMC8xMi8yMDE1AQAAALGtAQACAAAABDYyLjQApV+6nA4f1Qi7VZIVEh/VCChDSVEuTllTRTpOV0UuSVFfQ0xPU0VQUklDRV9BREouMTEvNi8yMDE1AQAAAAnSAgACAAAACDQ4Ljg3Mjc3AMR8P8gOH9UIgYJQGhIf1QgpQ0lRLk5ZU0U6VFNOLklRX0NMT1NFUFJJQ0VfQURKLjExLzE4LzIwMTUBAAAArOgCAAIAAAAINDQuMDA4MzkA9CO00w4f1QinwgocEh/VCC5DSVEuTkFTREFRR1M6UEdOWC5JUV9DTE9TRVBSSUNFX0FESi4xMC8xNi8yMDE1AQAAANCxBQACAAAABDYuNjUAq+RXuQ4f1QgLXiUYEh/VCC1DSVEuTkFTREFRR1M6T1JCQy5JUV9DTE9TRVBSSUNFX0FESi43LzE0LzIwMTUBAAAAU68NAAIAAAAENi42NACY06NXDh/VCFFpKAsSH9UILkNJUS5OQVNEQVFHUzpCQ1JYLklRX0NMT1NFUFJJQ0VfQURKLjExLzEwLzIwMTUBAAAA+mMAAAIAAAAFMTAuMjEALWn7yg4f1QjyxbQa</t>
  </si>
  <si>
    <t>Eh/VCClDSVEuTllTRTpQUEcuSVFfQ0xPU0VQUklDRV9BREouMTAvMTIvMjAxNQEAAADvfgQAAgAAAAg5NC4zNzAzMQAoIzS2Dh/VCKtWpRcSH9UIKUNJUS5OWVNFOkJZRC5JUV9DTE9TRVBSSUNFX0FESi4xMC8zMC8yMDE1AQAAAMgABQACAAAACDE5LjkxMTY5AHuhvMMOH9UI9N20GRIf1QgoQ0lRLk5ZU0U6R0VTLklRX0NMT1NFUFJJQ0VfQURKLjcvMjcvMjAxNQEAAAAbUgUAAgAAAAcxOS4zMTc3ANyrF2wOH9UImF5dDhIf1QgoQ0lRLk5ZU0U6TVRaLklRX0NMT1NFUFJJQ0VfQURKLjkvMjIvMjAxNQEAAABUngIAAgAAAAUxNy4zOQAHMyCODh/VCLz5VBMSH9UIKENJUS5OWVNFOkJMTC5JUV9DTE9TRVBSSUNFX0FESi43LzI0LzIwMTUBAAAAcJkCAAIAAAAIMzIuOTE1MTgAcRTNZA4f1QiL7lANEh/VCC1DSVEuTkFTREFRQ006Rk9OUi5JUV9DTE9TRVBSSUNFX0FESi43LzI3LzIwMTUBAAAAkisEAAIAAAAEOS43NQBorfZYDh/VCD85XAsSH9UIKENJUS5BTUVYOkVQTS5JUV9DTE9TRVBSSUNFX0FESi44LzEzLzIwMTUBAAAA4WwFAAIAAAAHNC42Mjg5OAChbTh2Dh/VCKj96w8SH9UILENJUS5OQVNEQVFHUzpTSExPLklRX0NMT1NFUFJJQ0VfQURKLjkvOS8yMDE1AQAAANX3BAACAAAABTEwLjk5ABVRjZUOH9UIX+xrFBIf1QgoQ0lRLk5ZU0U6R1dXLklRX0NMT1NFUFJJQ0VfQURKLjkvMTQvMjAxNQEAAABc</t>
  </si>
  <si>
    <t>NgQAAgAAAAkyMDguMDIyNjQAv+HTkQ4f1Qh9+uoTEh/VCCxDSVEuTkFTREFRR1M6U05ELklRX0NMT1NFUFJJQ0VfQURKLjgvMjAvMjAxNQEAAADvM2gIAwAAAAAAmmgyfg4f1QgFAgQREh/VCC5DSVEuTkFTREFRQ006TlhFTy5JUV9DTE9TRVBSSUNFX0FESi4xMS8xNi8yMDE1AQAAAFUHtg8CAAAABTEwLjA1AGtw5M8OH9UIhp6BGxIf1QgnQ0lRLk5ZU0U6U0tYLklRX0NMT1NFUFJJQ0VfQURKLjcvMi8yMDE1AQAAAGYYBgACAAAACDM4LjMzNjY3ALO5Z1gOH9UIBxpFCxIf1QgoQ0lRLkFNRVg6Q01ULklRX0NMT1NFUFJJQ0VfQURKLjgvMjEvMjAxNQEAAADNjAUAAgAAAAgyMC4xODM4NgAmC1iEDh/VCCce1RESH9UILENJUS5OQVNEQVFHUzpBR1lTLklRX0NMT1NFUFJJQ0VfQURKLjgvNy8yMDE1AQAAALuIBAACAAAABDkuNzcAFia+cw4f1QgyY3gPEh/VCC1DSVEuTkFTREFRR1M6QUFYTi5JUV9DTE9TRVBSSUNFX0FESi4xMC81LzIwMTUBAAAAE4QNAAIAAAAFMjMuMzEADC6Eow4f1QgDX7YWEh/VCCZDSVEuTllTRTpTTS5JUV9DTE9TRVBSSUNFX0FESi44LzQvMjAxNQEAAADM7wQAAgAAAAgzNC41NjI3NQDiJQRqDh/VCBDmDA4SH9UILUNJUS5OQVNEQVFHUzpIT1BFLklRX0NMT1NFUFJJQ0VfQURKLjcvMjMvMjAxNQEAAABqUwYAAgAAAAgxNC40NjgyMQDudRFZDh/VCIcOZwsSH9UIKUNJUS5OWVNFOlNB</t>
  </si>
  <si>
    <t>SC5JUV9DTE9TRVBSSUNFX0FESi4xMC8xMy8yMDE1AQAAAMqlBQACAAAACDIxLjAwODUzAM12OLIOH9UIyR8pFxIf1QgoQ0lRLk5ZU0U6R0JMLklRX0NMT1NFUFJJQ0VfQURKLjExLzIvMjAxNQEAAABkDgYAAgAAAAgzMi4xMTUxOQC+sDDDDh/VCF5KnhkSH9UIJ0NJUS5OWVNFOkVTLklRX0NMT1NFUFJJQ0VfQURKLjkvMjEvMjAxNQEAAACtdgQAAgAAAAg0NC41Mzk1MQCGEcKTDh/VCKb0OBQSH9UIKUNJUS5OWVNFOllFTFAuSVFfQ0xPU0VQUklDRV9BREouMTEvNC8yMDE1AQAAAMi8dgECAAAABTI0LjQyAAu9GskOH9UI36trGhIf1QgoQ0lRLk5ZU0U6V0NDLklRX0NMT1NFUFJJQ0VfQURKLjkvMjgvMjAxNQEAAABSFQYAAgAAAAU0Ny4zOADcroibDh/VCDY2VhUSH9UILUNJUS5OQVNEQVFHTTpDTFNELklRX0NMT1NFUFJJQ0VfQURKLjExLzIvMjAxNQEAAAAN8a0IAwAAAAAAl5jWxg4f1Qhb3hcaEh/VCClDSVEuTllTRTpOVlJPLklRX0NMT1NFUFJJQ0VfQURKLjkvMjUvMjAxNQEAAABYLNEBAgAAAAU0OS4wMgBDXJuhDh/VCFahYhYSH9UILUNJUS5OQVNEQVFHUzpDT1dOLklRX0NMT1NFUFJJQ0VfQURKLjgvMjgvMjAxNQEAAADrNAwAAgAAAAUyMC45MgBnajOGDh/VCEanIBISH9UILkNJUS5OQVNEQVFHUzpQRU5OLklRX0NMT1NFUFJJQ0VfQURKLjExLzE3LzIwMTUBAAAALyAFAAIAAAAFMTUuNDcAe/Ix</t>
  </si>
  <si>
    <t>0g4f1Qg4U9UbEh/VCChDSVEuTllTRTpDTU8uSVFfQ0xPU0VQUklDRV9BREouNy8yNy8yMDE1AQAAAHHyAwACAAAABjkuMTc2NADcDIxvDh/VCMV11Q4SH9UILUNJUS5OQVNEQVFHUzpHUFJPLklRX0NMT1NFUFJJQ0VfQURKLjEwLzUvMjAxNQEAAAApZMYGAgAAAAUzMC4yNgBQvX6eDh/VCGn+1xUSH9UIJ0NJUS5OWVNFOk9JSS5JUV9DTE9TRVBSSUNFX0FESi45LzQvMjAxNQEAAABPcgEAAgAAAAgzOS4zMzE2MwAOMNyGDh/VCCIwQBISH9UILkNJUS5OQVNEQVFDTTpSVkxULklRX0NMT1NFUFJJQ0VfQURKLjExLzI1LzIwMTUBAAAAeSQFAAIAAAADOS41AK2LUNoOH9UI5Gb9HBIf1QgoQ0lRLk5ZU0U6QVpPLklRX0NMT1NFUFJJQ0VfQURKLjgvMTQvMjAxNQEAAADbYgAAAgAAAAY3NDEuMjcAwDricQ4f1QhQBzwPEh/VCClDSVEuTllTRTpDUFMuSVFfQ0xPU0VQUklDRV9BREouMTAvMjgvMjAxNQEAAACzn0AAAgAAAAU2NS40MgDiq4C+Dh/VCL7G5xgSH9UILkNJUS5OQVNEQVFHUzpNR05YLklRX0NMT1NFUFJJQ0VfQURKLjEwLzE5LzIwMTUBAAAATysJAAIAAAAFMjkuMjgAWCdquA4f1QjcPAYYEh/VCChDSVEuTllTRTpHS09TLklRX0NMT1NFUFJJQ0VfQURKLjcvNy8yMDE1AQAAAMjILwACAAAAAjI5ANFx+2MOH9UIdWgyDRIf1QgtQ0lRLk5BU0RBUUdTOlRPQ0EuSVFfQ0xPU0VQUklDRV9BREouOC8zMS8y</t>
  </si>
  <si>
    <t>MDE1AQAAAFqnzgIDAAAAAABlBL+TDh/VCJdSKBQSH9UIKUNJUS5OWVNFOktSQS5JUV9DTE9TRVBSSUNFX0FESi4xMC8xNC8yMDE1AQAAANBHOQECAAAABTIyLjQ5AA8MfLsOH9UIv5V7GBIf1QgoQ0lRLk5ZU0U6R05LLklRX0NMT1NFUFJJQ0VfQURKLjcvMTAvMjAxNQEAAABjE1QBAgAAAAI3MABXa/RXDh/VCL81OAsSH9UILkNJUS5OQVNEQVFHTTpJTURaLklRX0NMT1NFUFJJQ0VfQURKLjExLzEzLzIwMTUBAAAAc22/AgIAAAAFMTguMDkAbgsR0Q4f1QiUpqMbEh/VCCdDSVEuTllTRTpBTVAuSVFfQ0xPU0VQUklDRV9BREouNi85LzIwMTUBAAAAm40/AAIAAAAJMTE4LjY3MzE5APGTX1QOH9UIE5aqChIf1QguQ0lRLk5BU0RBUUdTOk9aUksuSVFfQ0xPU0VQUklDRV9BREouMTEvMTAvMjAxNQEAAACJiQUAAgAAAAg1Mi4zODg3OQCcx2HNDh/VCPdgDxsSH9UIL0NJUS5OQVNEQVFHUzpGV09OLksuSVFfQ0xPU0VQUklDRV9BREouOC8yOC8yMDE1AQAAAMOexRMDAAAAAABiyYWIDh/VCLG1exISH9UILENJUS5OQVNEQVFHUzpUWE4uSVFfQ0xPU0VQUklDRV9BREouNy8xMC8yMDE1AQAAAPsjAgACAAAACDQ2LjIyNzM2AJz2WGYOH9UIXkCODRIf1QgoQ0lRLk5ZU0U6S1NTLklRX0NMT1NFUFJJQ0VfQURKLjcvMjkvMjAxNQEAAAA77wAAAgAAAAg1NS4xMjQ2OQA6D31uDh/VCMKDuw4SH9UIJ0NJUS5OWVNFOkhG</t>
  </si>
  <si>
    <t>LklRX0NMT1NFUFJJQ0VfQURKLjkvMTgvMjAxNQEAAADIl0oCAgAAAAgzMi4wMjg0MQAumbiWDh/VCOQdohQSH9UILENJUS5OQVNEQVFHUzpBS0FNLklRX0NMT1NFUFJJQ0VfQURKLjgvNy8yMDE1AQAAAMpfAAACAAAABTc0LjUzAEeQ6XYOH9UIIQUOEBIf1QguQ0lRLk5BU0RBUUdTOkxOREMuSVFfQ0xPU0VQUklDRV9BREouMTEvMjMvMjAxNQEAAADMdwAAAgAAAAUxMi4zMwBL+JvVDh/VCHibUhwSH9UILkNJUS5OQVNEQVFHUzpDUlZMLklRX0NMT1NFUFJJQ0VfQURKLjExLzI3LzIwMTUBAAAAoCsEAAIAAAAFMzkuNDgAI6dZ2g4f1Qj9kAUdEh/VCChDSVEuTllTRTpaRU4uSVFfQ0xPU0VQUklDRV9BREouMTEvMy8yMDE1AQAAAKmUwQICAAAABTIxLjA2AGNXR8QOH9UIPje6GRIf1QgtQ0lRLk5BU0RBUUdTOkNPTE0uSVFfQ0xPU0VQUklDRV9BREouOS8yMi8yMDE1AQAAACzdBQACAAAACDYxLjIxODY4AB5yLJMOH9UICu4fFBIf1QgoQ0lRLk5ZU0U6QlJYLklRX0NMT1NFUFJJQ0VfQURKLjkvMTEvMjAxNQEAAAB/d5wHAgAAAAgyMC45Njk2MwDqikuKDh/VCP2ptRISH9UILENJUS5OQVNEQVFDTTpTQkNQLklRX0NMT1NFUFJJQ0VfQURKLjcvOS8yMDE1AQAAAEEZRwACAAAABTE0LjY4AC+A/mUOH9UII655DRIf1QgmQ0lRLk5ZU0U6TkUuSVFfQ0xPU0VQUklDRV9BREouOS84LzIwMTUBAAAAOXIEAAIAAAAI</t>
  </si>
  <si>
    <t>MTIuMDA1MzUA8cDNjQ4f1QhhwEoTEh/VCC1DSVEuTkFTREFRR1M6SU9OUy5JUV9DTE9TRVBSSUNFX0FESi45LzIxLzIwMTUBAAAAXHYAAAIAAAAENTAuMgAhcriWDh/VCMMqnBQSH9UIKkNJUS5OWVNFOlZTTFIuSVFfQ0xPU0VQUklDRV9BREouMTEvMjAvMjAxNQEAAAAcLFkMAgAAAAQ3LjcyAArCoNYOH9UIv5Z6HBIf1QgoQ0lRLk5ZU0U6V0suSVFfQ0xPU0VQUklDRV9BREouMTAvMTQvMjAxNQEAAABeG4cEAgAAAAUxNi4zOQDMMHa3Dh/VCOJt5RcSH9UILUNJUS5OQVNEQVFHUzpCQU5SLklRX0NMT1NFUFJJQ0VfQURKLjkvMjUvMjAxNQEAAADQNQUAAgAAAAg0NC4xNDkzMgDbTzWcDh/VCAuZexUSH9UIKENJUS5OWVNFOlhQTy5JUV9DTE9TRVBSSUNFX0FESi45LzEwLzIwMTUBAAAAK4swAAIAAAAFMzAuMjQAOEsskw4f1QjYcxgUEh/VCCdDSVEuTllTRTpJUEcuSVFfQ0xPU0VQUklDRV9BREouNy85LzIwMTUBAAAASKgBAAIAAAAIMTguMTQ1MTUAUQLOVg4f1QidSwcLEh/VCChDSVEuTllTRTpNQkkuSVFfQ0xPU0VQUklDRV9BREouNy8xNS8yMDE1AQAAAFRfBAACAAAABDYuMTkA155XcA4f1Qhg0f4OEh/VCClDSVEuTllTRTpYSFIuSVFfQ0xPU0VQUklDRV9BREouMTAvMTMvMjAxNQEAAADFU2kCAgAAAAgxNi4yNjQxNwDh1LqcDh/VCEpEkRUSH9UIJ0NJUS5OWVNFOktCSC5JUV9DTE9TRVBSSUNFX0FE</t>
  </si>
  <si>
    <t>Si45LzQvMjAxNQEAAABiUgQAAgAAAAgxNC4wOTMxNQBwNMSTDh/VCExKLBQSH9UIKENJUS5OWVNFOkRIWC5JUV9DTE9TRVBSSUNFX0FESi4xMS8yLzIwMTUBAAAAxWwAAAIAAAAEOS4zMwA4PIy8Dh/VCFF1lBgSH9UIKENJUS5BTUVYOk9DWC5JUV9DTE9TRVBSSUNFX0FESi44LzE0LzIwMTUBAAAAH22tBAMAAAAAAJn/2HMOH9UINXeLDxIf1QgtQ0lRLk5BU0RBUUdTOkNIQ08uSVFfQ0xPU0VQUklDRV9BREouOC8xOS8yMDE1AQAAAF/8AwACAAAACDQ0LjYzMjQ5ANTH7nsOH9UIVpK1EBIf1QgtQ0lRLk5BU0RBUUdTOkFOQVQuSVFfQ0xPU0VQUklDRV9BREouNy8yOC8yMDE1AQAAAMPRAwACAAAACDk4LjQ0ODI5AP2pOXAOH9UIdB72DhIf1QguQ0lRLk5BU0RBUUdTOkVFRlQuSVFfQ0xPU0VQUklDRV9BREouMTEvMTAvMjAxNQEAAABybgAAAgAAAAU3OS43MgBcdqTMDh/VCKIG7xoSH9UIKENJUS5OWVNFOk5PVi5JUV9DTE9TRVBSSUNFX0FESi45LzE4LzIwMTUBAAAAnHwAAAIAAAAIMzYuNzIwMjQAJR5fjg4f1QjOJVwTEh/VCC1DSVEuTkFTREFRR1M6RkVMRS5JUV9DTE9TRVBSSUNFX0FESi45LzI5LzIwMTUBAAAAQS0EAAIAAAAHMjYuMTUwOABf5H6eDh/VCNG33RUSH9UIKENJUS5OWVNFOlJMSC5JUV9DTE9TRVBSSUNFX0FESi44LzEyLzIwMTUBAAAAIdgFAAIAAAAEOC41MQAhEYl1Dh/VCKwPxw8SH9UI</t>
  </si>
  <si>
    <t>KENJUS5OWVNFOkNNTy5JUV9DTE9TRVBSSUNFX0FESi4xMC81LzIwMTUBAAAAcfIDAAIAAAAHOC41MTEyNwBUUaifDh/VCB8A/RUSH9UILUNJUS5OQVNEQVFHUzpCU1JSLklRX0NMT1NFUFJJQ0VfQURKLjcvMjMvMjAxNQEAAADgngoAAgAAAAcxNi4wMjQ5ABrz7lsOH9UI5ZzVCxIf1QgoQ0lRLk5ZU0U6SUJQLklRX0NMT1NFUFJJQ0VfQURKLjEwLzcvMjAxNQEAAABiNZkAAgAAAAUyNi40NQAK30GwDh/VCCce6BYSH9UIKENJUS5OWVNFOkhZLklRX0NMT1NFUFJJQ0VfQURKLjExLzE4LzIwMTUBAAAARG8gAAIAAAAINTIuOTQ0NDQAvEFM0w4f1Qi/0PcbEh/VCC1DSVEuTkFTREFRR006VFBJQy5JUV9DTE9TRVBSSUNFX0FESi43LzEwLzIwMTUBAAAA2pNCAAMAAAAAANHK/VYOH9UIquAUCxIf1QgtQ0lRLk5BU0RBUUdTOklCVFguSVFfQ0xPU0VQUklDRV9BREouNy8yMi8yMDE1AQAAACfR1gECAAAACDQzLjg2ODA2AAh2aWUOH9UIY8JvDRIf1QgpQ0lRLk5ZU0U6QktVLklRX0NMT1NFUFJJQ0VfQURKLjEwLzIyLzIwMTUBAAAAfPmLAwIAAAAHMzQuNTMyNQA8m8eiDh/VCKv4iBYSH9UIKENJUS5OWVNFOkNPVFYuSVFfQ0xPU0VQUklDRV9BREouNi85LzIwMTUBAAAAH1ndEwMAAAAAAN4aRVYOH9UIaXbpChIf1QguQ0lRLk5BU0RBUUdTOlRFQ0QuSVFfQ0xPU0VQUklDRV9BREouMTAvMTUvMjAxNQEAAABBsAQA</t>
  </si>
  <si>
    <t>AgAAAAU3My4xNwA+it23Dh/VCFPK8RcSH9UIKENJUS5OWVNFOk5FTS5JUV9DTE9TRVBSSUNFX0FESi42LzI5LzIwMTUBAAAA03MEAAIAAAAIMjMuMjU4NjUAjUb9Yw4f1Qh7Xy0NEh/VCCxDSVEuTkFTREFRR1M6U0ZNLklRX0NMT1NFUFJJQ0VfQURKLjkvMjgvMjAxNQEAAABmHmcAAgAAAAUyMS4zMQDd42ybDh/VCEXTXxUSH9UILkNJUS5OQVNEQVFHUzpBTkdPLklRX0NMT1NFUFJJQ0VfQURKLjEwLzMwLzIwMTUBAAAA2EtJAAIAAAAFMTIuNTgAgaVHxA4f1QjUsLgZEh/VCCdDSVEuTllTRTpVRS5JUV9DTE9TRVBSSUNFX0FESi43LzI5LzIwMTUBAAAAAWGYEAIAAAAIMjAuMDU1MjUAX7H0aA4f1QjC8eoNEh/VCChDSVEuTllTRTpVU05BLklRX0NMT1NFUFJJQ0VfQURKLjkvMi8yMDE1AQAAAA6aBQACAAAABDY4LjcAybOGiA4f1QgFzoESEh/VCC1DSVEuTkFTREFRR1M6VEVDRC5JUV9DTE9TRVBSSUNFX0FESi43LzI5LzIwMTUBAAAAQbAEAAIAAAAFNTcuNDgAGWTxWw4f1QggW88LEh/VCC1DSVEuTkFTREFRR1M6VlJUVS5JUV9DTE9TRVBSSUNFX0FESi44LzE5LzIwMTUBAAAAH3sGAAIAAAAFNDguMjgA/+M1fA4f1QgzBMEQEh/VCChDSVEuTllTRTpFR1AuSVFfQ0xPU0VQUklDRV9BREouNi8yNS8yMDE1AQAAALgYBAACAAAACDUzLjEzMDE0AEHAO1gOH9UIs6E9CxIf1QgtQ0lRLk5BU0RBUUdTOlRPV04u</t>
  </si>
  <si>
    <t>SVFfQ0xPU0VQUklDRV9BREouNy8xMC8yMDE1AQAAAEU3IAACAAAACDE2LjE4ODAyAHe4TV4OH9UI1/M5DBIf1QguQ0lRLk5BU0RBUUdTOldFUk4uSVFfQ0xPU0VQUklDRV9BREouMTAvMTYvMjAxNQEAAACyxwQAAgAAAAgyNS44Njk3MwCXOem3Dh/VCMnb8hcSH9UIK0NJUS5OQVNEQVFHUzpTTkkuSVFfQ0xPU0VQUklDRV9BREouOC82LzIwMTUBAAAA6bZiAAIAAAAINTYuNTI1MzkAR1W4eg4f1QjsQJEQEh/VCChDSVEuTllTRTpDTlAuSVFfQ0xPU0VQUklDRV9BREouOC8yNC8yMDE1AQAAANlDBAACAAAACDE2Ljg2NTg5AOxgj4oOH9UItRzKEhIf1QguQ0lRLk5BU0RBUUNNOkZNTkIuSVFfQ0xPU0VQUklDRV9BREouMTEvMTgvMjAxNQEAAADtCggAAgAAAAY4LjEwMzgAfW9C1A4f1QjYtSAcEh/VCCdDSVEuTllTRTpBSU4uSVFfQ0xPU0VQUklDRV9BREouOS8zLzIwMTUBAAAAIMsDAAIAAAAHMjkuMTU5NgDSVzyNDh/VCD43LhMSH9UILENJUS5OQVNEQVFHTTpOU1RHLklRX0NMT1NFUFJJQ0VfQURKLjgvNC8yMDE1AQAAACU7kwACAAAABTE2LjEyAN6LzWQOH9UIqVZODRIf1QgtQ0lRLk5BU0RBUUdTOlBDQksuSVFfQ0xPU0VQUklDRV9BREouOC8yNi8yMDE1AQAAAPkHCAACAAAACDEyLjE0MzA4ACNq/34OH9UIS+YjERIf1QgnQ0lRLk5ZU0U6UkwuSVFfQ0xPU0VQUklDRV9BREouOC8yNy8yMDE1AQAAAOyG</t>
  </si>
  <si>
    <t>BQACAAAACTEwMy45MjcyMQDUSdF9Dh/VCCBx9BASH9UIKUNJUS5OWVNFOlBTWC5JUV9DTE9TRVBSSUNFX0FESi4xMC8yOS8yMDE1AQAAACSqoAECAAAACDgxLjIwNTM1AHJ+R8QOH9UIzFTHGRIf1QgoQ0lRLk5ZU0U6S0VZLklRX0NMT1NFUFJJQ0VfQURKLjEwLzkvMjAxNQEAAACgBgUAAgAAAAgxMi40NjQyMQBSfKCxDh/VCMjpExcSH9UILENJUS5OQVNEQVFHUzpJTldLLklRX0NMT1NFUFJJQ0VfQURKLjkvMS8yMDE1AQAAABZ9ZgACAAAABDcuMDgACsNSjQ4f1QigJjYTEh/VCC5DSVEuTkFTREFRR1M6UlNZUy5JUV9DTE9TRVBSSUNFX0FESi4xMS8xNy8yMDE1AQAAADpwAQACAAAABDIuNjkAor1C1A4f1QgCGSAcEh/VCChDSVEuTllTRTpQSkMuSVFfQ0xPU0VQUklDRV9BREouNi8zMC8yMDE1AQAAAHD5BwACAAAACDQzLjAwMzI0AKg99WAOH9UIJA6fDBIf1QgsQ0lRLk5BU0RBUUdTOk9OLklRX0NMT1NFUFJJQ0VfQURKLjExLzI3LzIwMTUBAAAALkkGAAIAAAAFMTAuNzMAec4S2w4f1Qg2ohkdEh/VCC1DSVEuTkFTREFRR1M6U1RCQS5JUV9DTE9TRVBSSUNFX0FESi43LzEzLzIwMTUBAAAAzpgEAAIAAAAIMjguNjE5OTYA7IuyXQ4f1QiABRUMEh/VCClDSVEuTllTRTpOT0MuSVFfQ0xPU0VQUklDRV9BREouMTEvMjUvMjAxNQEAAACvewEAAgAAAAkxODIuNjc4OTQArYtQ2g4f1QinmwAdEh/VCChDSVEu</t>
  </si>
  <si>
    <t>TllTRTpXUkUuSVFfQ0xPU0VQUklDRV9BREouOS8xMS8yMDE1AQAAADHIBAACAAAACDIyLjM3MjU5ANQI1JEOH9UIIBDqExIf1QguQ0lRLk5BU0RBUUdTOkNTR1MuSVFfQ0xPU0VQUklDRV9BREouMTAvMTYvMjAxNQEAAABXagAAAgAAAAczMC44MTAxAKmaM7YOH9UI0NCsFxIf1QgoQ0lRLk5ZU0U6SElHLklRX0NMT1NFUFJJQ0VfQURKLjkvMTgvMjAxNQEAAAAqNgUAAgAAAAg0Mi42NzcxOABOcrWZDh/VCBFtFhUSH9UILUNJUS5OQVNEQVFHUzpBTUFULklRX0NMT1NFUFJJQ0VfQURKLjkvMjMvMjAxNQEAAABe1QMAAgAAAAgxNC4xODExNQCXu9uaDh/VCLU4QhUSH9UIKENJUS5OWVNFOlRFTi5JUV9DTE9TRVBSSUNFX0FESi4xMC8xLzIwMTUBAAAAu4kAAAIAAAAINDQuNzI5MjUAUL1+ng4f1QhAndcVEh/VCClDSVEuTllTRTpQTE9XLklRX0NMT1NFUFJJQ0VfQURKLjYvMTYvMjAxNQEAAACVQ0EAAgAAAAgxOS40NjYwNAAoW15UDh/VCJZgsQoSH9UILkNJUS5OQVNEQVFHTTpDRVJTLklRX0NMT1NFUFJJQ0VfQURKLjExLzEzLzIwMTUBAAAA3mYAAAIAAAADNS4yAJBmetAOH9UItWWKGxIf1QgnQ0lRLk5ZU0U6VEhHLklRX0NMT1NFUFJJQ0VfQURKLjgvNS8yMDE1AQAAAF8zBQACAAAACDc3LjUzODYyANaSeGgOH9UIsM7VDRIf1QgtQ0lRLk5BU0RBUUNNOklTUkwuSVFfQ0xPU0VQUklDRV9BREouMTAvMi8y</t>
  </si>
  <si>
    <t>MDE1AQAAAPFLBAACAAAABDk0LjQAYZ3oog4f1Qi515gWEh/VCChDSVEuTllTRTpBTkguSVFfQ0xPU0VQUklDRV9BREouMTEvOS8yMDE1AQAAALsmBgACAAAABzMuNjY1ODkADrP9yg4f1Qi9k68aEh/VCC1DSVEuTkFTREFRR006RFJSWC5JUV9DTE9TRVBSSUNFX0FESi44LzEyLzIwMTUBAAAAeGwAAAIAAAAEMi4xOACeXUl7Dh/VCJw4lRASH9UILUNJUS5OQVNEQVFHUzpYUEVSLklRX0NMT1NFUFJJQ0VfQURKLjEwLzIvMjAxNQEAAABwRHUAAwAAAAAA8DjWsA4f1Qh4NfkWEh/VCC1DSVEuTkFTREFRR1M6VU5JVC5JUV9DTE9TRVBSSUNFX0FESi44LzEzLzIwMTUBAAAAcFLKBgIAAAAHMTcuNDM2MgBWWal7Dh/VCGz5qRASH9UIJ0NJUS5OWVNFOktTUy5JUV9DTE9TRVBSSUNFX0FESi43LzcvMjAxNQEAAAA77wAAAgAAAAg1OC41NDAxMwAWzh9gDh/VCOGQfAwSH9UILUNJUS5OQVNEQVFHUzpIU05JLklRX0NMT1NFUFJJQ0VfQURKLjcvMjIvMjAxNQEAAADV1wwAAgAAAAg2Ny41NzY5OAD+UIVZDh/VCO+wdwsSH9UIJ0NJUS5OWVNFOlBFLklRX0NMT1NFUFJJQ0VfQURKLjcvMzEvMjAxNQEAAAC2gZwPAgAAAAUxNC40NgACEuNsDh/VCIdIgA4SH9UIJkNJUS5OWVNFOk5NLklRX0NMT1NFUFJJQ0VfQURKLjkvOS8yMDE1AQAAAN+xuAACAAAABzIuNjcwNDQA55ojiQ4f1QiIC4oSEh/VCClDSVEuTllTRTpGRkcu</t>
  </si>
  <si>
    <t>SVFfQ0xPU0VQUklDRV9BREouMTAvMTUvMjAxNQEAAADtXQUAAgAAAAg1NS4zMjk2NQA5g9eyDh/VCBxtTxcSH9UILUNJUS5OQVNEQVFHUzpGRklDLklRX0NMT1NFUFJJQ0VfQURKLjgvMTMvMjAxNQEAAADzawUAAgAAAAgxOS4yNzc0OQAes+t2Dh/VCDUnBxASH9UIKENJUS5OWVNFOkxFTi5JUV9DTE9TRVBSSUNFX0FESi42LzI5LzIwMTUBAAAAK3gAAAIAAAAINTAuNDA5NDUALlwVYw4f1QgyhgcNEh/VCC1DSVEuTkFTREFRR1M6U0hMTy5JUV9DTE9TRVBSSUNFX0FESi44LzIwLzIwMTUBAAAA1fcEAAIAAAAFMTEuNjEAnXIcfQ4f1QixBtwQEh/VCClDSVEuTllTRTpURE9DLklRX0NMT1NFUFJJQ0VfQURKLjkvMTQvMjAxNQEAAADtD1gBAgAAAAUyMy4wNwDbE2uUDh/VCHsVTxQSH9UIKENJUS5OWVNFOk9YTS5JUV9DTE9TRVBSSUNFX0FESi45LzE2LzIwMTUBAAAAU34EAAIAAAAINzkuMjM3MDQA1X2Qkg4f1QjpHwgUEh/VCC5DSVEuTkFTREFRR1M6RlJQSC5JUV9DTE9TRVBSSUNFX0FESi4xMS8xOS8yMDE1AQAAAMcfBAACAAAABTMyLjE0ADD5vtIOH9UIvHLiGxIf1QgsQ0lRLk5BU0RBUUdTOkZFTEUuSVFfQ0xPU0VQUklDRV9BREouOC81LzIwMTUBAAAAQS0EAAIAAAAIMjguMzIzNTIALmMbdg4f1QilONkPEh/VCC5DSVEuTkFTREFRR1M6R0FCQy5JUV9DTE9TRVBSSUNFX0FESi4xMC8xOS8yMDE1AQAA</t>
  </si>
  <si>
    <t>ADVtBQACAAAABzE5LjkxNzQA6ea4uQ4f1QhoUjQYEh/VCClDSVEuTllTRTpMS1NELklRX0NMT1NFUFJJQ0VfQURKLjgvMjUvMjAxNQEAAABHOmMSAwAAAAAA3WZmfg4f1QiFTg8REh/VCChDSVEuTllTRTpQSVIuSVFfQ0xPU0VQUklDRV9BREouOS8xOC8yMDE1AQAAALmHBAACAAAABzguNDMyMjQAemoikA4f1Qgzt6MTEh/VCC5DSVEuTkFTREFRR1M6Rk9TTC5JUV9DTE9TRVBSSUNFX0FESi4xMC8yOS8yMDE1AQAAAG3WBAACAAAABTUzLjAxAOqLvcMOH9UIR+awGRIf1QgnQ0lRLk5ZU0U6RkkuSVFfQ0xPU0VQUklDRV9BREouMTEvOS8yMDE1AQAAAB0ySg4CAAAACDE1LjkyMTI2AGSXpMsOH9UIjQ/JGhIf1QgpQ0lRLk5ZU0U6V09SLklRX0NMT1NFUFJJQ0VfQURKLjEwLzIwLzIwMTUBAAAAfs0EAAIAAAAIMjguOTY2MDMAmYK2uQ4f1QjD0DkYEh/VCC5DSVEuTkFTREFRR1M6RVNORC5JUV9DTE9TRVBSSUNFX0FESi4xMC8xNC8yMDE1AQAAAKyMAAACAAAABzMxLjc2MTUAnrbRsg4f1QhJ8TUXEh/VCC1DSVEuTkFTREFRR006VkJUWC5JUV9DTE9TRVBSSUNFX0FESi45LzE3LzIwMTUBAAAAJJbqBQIAAAAGMTYuMDQ2ALJd+pQOH9UIYCJSFBIf1QgoQ0lRLk5ZU0U6S1JFRi5JUV9DTE9TRVBSSUNFX0FESi45LzQvMjAxNQEAAACymeAQAwAAAAAATARKig4f1QiweLsSEh/VCChDSVEuTllTRTpNU00uSVFfQ0xP</t>
  </si>
  <si>
    <t>U0VQUklDRV9BREouOS8yOC8yMDE1AQAAAIinAQACAAAABzU4LjQ2MTgAbgt/ng4f1QhlzdwVEh/VCClDSVEuTllTRTpDUkkuSVFfQ0xPU0VQUklDRV9BREouMTAvMjkvMjAxNQEAAABy2S0AAgAAAAg4NS4yNDQzOQAc0YnCDh/VCHibdhkSH9UILUNJUS5OQVNEQVFHUzpFWEFDLklRX0NMT1NFUFJJQ0VfQURKLjEwLzYvMjAxNQEAAABPagUAAgAAAAUxOC4xNgC8InSYDh/VCG6m8RQSH9UILUNJUS5OQVNEQVFHUzpOQVZJLklRX0NMT1NFUFJJQ0VfQURKLjgvMTEvMjAxNQEAAACZXn8PAgAAAAgxMy44MzU1NAAqHoFxDh/VCBYMLw8SH9UIJ0NJUS5OWVNFOk1PRC5JUV9DTE9TRVBSSUNFX0FESi44LzQvMjAxNQEAAABGaAQAAgAAAAUxMC4wMgB0O01qDh/VCP6bHQ4SH9UIKUNJUS5OWVNFOkJLRS5JUV9DTE9TRVBSSUNFX0FESi4xMS8xMy8yMDE1AQAAAP/bBAACAAAACDI2LjQ2NDk5ANBQ0dAOH9UIv2KeGxIf1QgtQ0lRLk5BU0RBUUdTOkhTSUMuSVFfQ0xPU0VQUklDRV9BREouNy8yOS8yMDE1AQAAAPctBQACAAAABTczLjI3ADoPfW4OH9UIwoO7DhIf1QguQ0lRLk5BU0RBUUdNOlNBTUcuSVFfQ0xPU0VQUklDRV9BREouMTAvMzAvMjAxNQEAAAAdhfQMAgAAAAgxMC4yODAzMgCEe0TADh/VCB68LhkSH9UIKUNJUS5OWVNFOkNQRi5JUV9DTE9TRVBSSUNFX0FESi4xMS8xMS8yMDE1AQAAAO+eAgACAAAACDIy</t>
  </si>
  <si>
    <t>LjI1MTMzAJ0SpcwOH9UI0jHtGhIf1QgqQ0lRLkFNRVg6UkxHVC5JUV9DTE9TRVBSSUNFX0FESi4xMS8yNy8yMDE1AQAAADIBNwACAAAABDQuMzUAcjIV2w4f1Qh3zRcdEh/VCClDSVEuTllTRTpHTE9HLklRX0NMT1NFUFJJQ0VfQURKLjgvMzEvMjAxNQEAAAA017UIAgAAAAgxMi43OTA5NQDAFGyHDh/VCHBzWBISH9UILkNJUS5OQVNEQVFHUzpEWFBFLklRX0NMT1NFUFJJQ0VfQURKLjEwLzEyLzIwMTUBAAAAd9QFAAIAAAAFMzIuMzEAeibetw4f1Qh++e0XEh/VCClDSVEuTllTRTpSRVhSLklRX0NMT1NFUFJJQ0VfQURKLjExLzMvMjAxNQEAAAAdmlkOAgAAAAgxNC41NTYzNQDCPb3DDh/VCOjSsRkSH9UILUNJUS5OQVNEQVFHUzpSVlNCLklRX0NMT1NFUFJJQ0VfQURKLjEwLzIvMjAxNQEAAABDyAUAAgAAAAc0LjY4NTY2AB4jUZcOH9UItvjAFBIf1QgtQ0lRLk5BU0RBUUdNOlNNQkMuSVFfQ0xPU0VQUklDRV9BREouMTEvOS8yMDE1AQAAAE5UBQACAAAACDIxLjk1ODUyAC1p+8oOH9UI4560GhIf1QgoQ0lRLk5ZU0U6TkUuSVFfQ0xPU0VQUklDRV9BREouMTEvMTcvMjAxNQEAAAA5cgQAAgAAAAgxMi44MDMyMwBER7/SDh/VCJn+6hsSH9UILUNJUS5OQVNEQVFHTTpUVEQuSVFfQ0xPU0VQUklDRV9BREouMTEvMTcvMjAxNQEAAABkAfUFAwAAAAAAoh7p0w4f1Qj6nQ8cEh/VCCdDSVEuTllTRTpXUkQuSVFf</t>
  </si>
  <si>
    <t>Q0xPU0VQUklDRV9BREouOC80LzIwMTUBAAAAXCVuDgMAAAAAAKEm+XAOH9UIbEUTDxIf1QguQ0lRLk5BU0RBUUdTOk5XTEkuSVFfQ0xPU0VQUklDRV9BREouMTEvMTEvMjAxNQEAAADJbgQAAgAAAAkyNTIuNzYwMDMAQRY5zw4f1Qgzs2IbEh/VCClDSVEuTllTRTpDTEYuSVFfQ0xPU0VQUklDRV9BREouMTEvMjMvMjAxNQEAAABq/gMAAgAAAAQyLjI4AElEM9cOH9UIlHCQHBIf1QgqQ0lRLk5ZU0U6UlNQUC5JUV9DTE9TRVBSSUNFX0FESi4xMC8xNi8yMDE1AQAAAMeKew0CAAAABTI4LjA5AOnmuLkOH9UIUN0zGBIf1QgtQ0lRLk5BU0RBUUdTOkdOQkMuSVFfQ0xPU0VQUklDRV9BREouOS8xOC8yMDE1AQAAAJueqAECAAAABTExLjA1AJEP+pQOH9UI9/dcFBIf1QgoQ0lRLkFNRVg6RExBLklRX0NMT1NFUFJJQ0VfQURKLjEwLzkvMjAxNQEAAACEDQgAAgAAAAQxNy4zAE/FK7UOH9UIsEmQFxIf1QgnQ0lRLk5ZU0U6QksuSVFfQ0xPU0VQUklDRV9BREouMTAvMS8yMDE1AQAAAFIRAgACAAAACDM4LjAwOTI3AGF9QbAOH9UILO7iFhIf1QgpQ0lRLk5ZU0U6UkVTLklRX0NMT1NFUFJJQ0VfQURKLjEwLzEyLzIwMTUBAAAAZd4CAAIAAAAIMTEuNTUyMDkAQ1WgsQ4f1QiyZAkXEh/VCChDSVEuTllTRTpQRVMuSVFfQ0xPU0VQUklDRV9BREouMTEvMy8yMDE1AQAAAEVkCgACAAAABDIuNjEAp/NHxA4f1QgknbcZEh/V</t>
  </si>
  <si>
    <t>CCdDSVEuTllTRTpPSS5JUV9DTE9TRVBSSUNFX0FESi43LzI5LzIwMTUBAAAAR38AAAIAAAAFMjEuNDEAbtj0aA4f1QgKt+oNEh/VCChDSVEuTllTRTpQRVMuSVFfQ0xPU0VQUklDRV9BREouOS8xOC8yMDE1AQAAAEVkCgACAAAABDIuNjEAxsgNjw4f1Qh553kTEh/VCChDSVEuTllTRTpQSE0uSVFfQ0xPU0VQUklDRV9BREouOC8xNy8yMDE1AQAAAJZ+BAACAAAABzIwLjU0ODQAXkBqdw4f1QhvzRUQEh/VCCdDSVEuTllTRTpUUksuSVFfQ0xPU0VQUklDRV9BREouOS80LzIwMTUBAAAAGjYFAAIAAAAIMTcuNTcxNjQApmWGiA4f1Qjp8IMSEh/VCChDSVEuTllTRTpFVkMuSVFfQ0xPU0VQUklDRV9BREouOC8xMS8yMDE1AQAAAJQLCAACAAAABzcuNDA3NTcA7p7pdw4f1Qg6aiUQEh/VCClDSVEuTllTRTpLTVBSLklRX0NMT1NFUFJJQ0VfQURKLjgvMTIvMjAxNQEAAABQvgQAAgAAAAgzNS43ODU1MwCHKjt6Dh/VCMgtfhASH9UIKENJUS5OWVNFOlJFWFIuSVFfQ0xPU0VQUklDRV9BREouNy8xLzIwMTUBAAAAHZpZDgIAAAAIMTMuODMwMjIAeyt3Uw4f1QjIGIgKEh/VCDBDSVEuTkFTREFRR1M6QkFUUi5LLklRX0NMT1NFUFJJQ0VfQURKLjEwLzIwLzIwMTUBAAAAdpzFEwMAAAAAAOF8UroOH9UItSlRGBIf1QgpQ0lRLk5ZU0U6VlNJLklRX0NMT1NFUFJJQ0VfQURKLjExLzExLzIwMTUBAAAA8+E2AAIAAAAFMzAu</t>
  </si>
  <si>
    <t>OTIAceADzw4f1Qg9qVQbEh/VCC1DSVEuTkFTREFRR1M6SU5DWS5JUV9DTE9TRVBSSUNFX0FESi44LzI0LzIwMTUBAAAAmhQFAAIAAAAFOTcuMzcAOf0bfQ4f1QhytN0QEh/VCChDSVEuTllTRTpJUEcuSVFfQ0xPU0VQUklDRV9BREouOS8zMC8yMDE1AQAAAEioAQACAAAACDE4LjEwNzU4AJM7yJwOH9UI7hSVFRIf1QgqQ0lRLk5ZU0U6QU5FVC5JUV9DTE9TRVBSSUNFX0FESi4xMC8yMS8yMDE1AQAAAMPb/AECAAAABTY0LjQ3ANT9qbwOH9UIQg6gGBIf1QguQ0lRLk5BU0RBUUdTOkFNQ1guSVFfQ0xPU0VQUklDRV9BREouMTAvMTMvMjAxNQEAAADOXgoAAgAAAAU3NC4yNwCZgra5Dh/VCGacNhgSH9UIKUNJUS5BTUVYOk5IQy5JUV9DTE9TRVBSSUNFX0FESi4xMS8xOS8yMDE1AQAAAH18AAACAAAACDYxLjIyMzEyABuosdQOH9UIc6UxHBIf1QgpQ0lRLk5ZU0U6Q0FDSS5JUV9DTE9TRVBSSUNFX0FESi44LzMxLzIwMTUBAAAA8WwBAAIAAAAFNzguNDIAVh0IhQ4f1Qhra/sREh/VCChDSVEuTllTRTpHVFQuSVFfQ0xPU0VQUklDRV9BREouMTAvOS8yMDE1AQAAAHbs0QACAAAABTIzLjU1AChmYbMOH9UIEnJWFxIf1QgpQ0lRLk5ZU0U6QVdSLklRX0NMT1NFUFJJQ0VfQURKLjExLzE3LzIwMTUBAAAA4aQEAAIAAAAIMzguNzMwNTMAaP280g4f1Qiw2+gbEh/VCC1DSVEuTkFTREFRR006TllOWS5JUV9DTE9TRVBS</t>
  </si>
  <si>
    <t>SUNFX0FESi4xMS8yLzIwMTUBAAAAiio9AAIAAAAEMjMuNgA4iDvGDh/VCFQDARoSH9UILUNJUS5OQVNEQVFHTTpGTkhDLklRX0NMT1NFUFJJQ0VfQURKLjEwLzEvMjAxNQEAAACpAQYAAgAAAAgyMy4yNzQyNwAmvvubDh/VCOMZbRUSH9UIKUNJUS5OWVNFOk5ZVC5JUV9DTE9TRVBSSUNFX0FESi4xMC8xNC8yMDE1AQAAACNzBAACAAAABzEyLjI5NDcAx0JBsA4f1QjoPOwWEh/VCCVDSVEuTllTRTpQLklRX0NMT1NFUFJJQ0VfQURKLjgvNC8yMDE1AQAAAIUjaQACAAAABTE3Ljc4ALHYnVkOH9UIV8V/CxIf1QgsQ0lRLk5BU0RBUUdTOk5SSU0uSVFfQ0xPU0VQUklDRV9BREouOS85LzIwMTUBAAAAKBYFAAIAAAAIMjYuNjA4OTcA9DIHhQ4f1QhgIgISEh/VCC1DSVEuTkFTREFRR1M6SU5DUi5JUV9DTE9TRVBSSUNFX0FESi44LzE3LzIwMTUBAAAA12RVEAIAAAAFNDQuNDUAd8q4eg4f1Qi8gY4QEh/VCChDSVEuTllTRTpNUE8uSVFfQ0xPU0VQUklDRV9BREouOS8xNy8yMDE1AQAAACk5OwYDAAAAAAB0NbmWDh/VCNUamhQSH9UIKENJUS5OWVNFOkxaQi5JUV9DTE9TRVBSSUNFX0FESi4xMC81LzIwMTUBAAAAXlgEAAIAAAAHMjYuMjczMwCFzJ+xDh/VCBGHHRcSH9UIKENJUS5OWVNFOkhMLklRX0NMT1NFUFJJQ0VfQURKLjEwLzE0LzIwMTUBAAAAXz4EAAIAAAAHMi41MzczNQA9uea5Dh/VCPMFRhgSH9UILkNJ</t>
  </si>
  <si>
    <t>US5OQVNEQVFHTTpVTlRZLklRX0NMT1NFUFJJQ0VfQURKLjEwLzIyLzIwMTUBAAAAK6AFAAIAAAAHOS41NDE0NQCSslS+Dh/VCJb91hgSH9UILkNJUS5OQVNEQVFHUzpNRENBLklRX0NMT1NFUFJJQ0VfQURKLjEwLzI5LzIwMTUBAAAAq8sFAAIAAAAIMTkuOTcwNzQAwYqOxQ4f1Qgkye0ZEh/VCChDSVEuTllTRTpFUUMuSVFfQ0xPU0VQUklDRV9BREouOC8xMi8yMDE1AQAAAIY9BAACAAAABTI3LjAzAP/OnnIOH9UIlxVbDxIf1QgnQ0lRLk5ZU0U6Q0IuSVFfQ0xPU0VQUklDRV9BREouOC8xMS8yMDE1AQAAABQZAwACAAAACTEwNC43MDIyNgD06a15Dh/VCKH6cRASH9UILkNJUS5OQVNEQVFHUzpOVFJBLklRX0NMT1NFUFJJQ0VfQURKLjEwLzE2LzIwMTUBAAAAAjSlAQIAAAADOC42AEWrZ7MOH9UIswJmFxIf1QgnQ0lRLkFNRVg6TkhDLklRX0NMT1NFUFJJQ0VfQURKLjcvNy8yMDE1AQAAAH18AAACAAAABzYwLjIwNzIAip+YZg4f1Qg+2poNEh/VCChDSVEuTllTRTpNQUEuSVFfQ0xPU0VQUklDRV9BREouNy8zMS8yMDE1AQAAAEYSBQACAAAACDc0LjMyNDA3ALTyzXAOH9UI9N0MDxIf1QgtQ0lRLk5BU0RBUUdTOlNGQlMuSVFfQ0xPU0VQUklDRV9BREouOC8xMS8yMDE1AQAAAEa/bAECAAAACDE5LjU1NTQzAJaL1HYOH9UIoX0DEBIf1QgoQ0lRLk5ZU0U6SE9WLklRX0NMT1NFUFJJQ0VfQURKLjEwLzgvMjAx</t>
  </si>
  <si>
    <t>NQEAAADuQwQAAgAAAAQyLjM1AD9UQrAOH9UIHzLVFhIf1QguQ0lRLk5BU0RBUUdTOllPUlcuSVFfQ0xPU0VQUklDRV9BREouMTEvMjcvMjAxNQEAAADqzwQAAgAAAAgyMi44OTI0NQCAjOvaDh/VCFywJR0SH9UILUNJUS5OQVNEQVFHUzpOV1BYLklRX0NMT1NFUFJJQ0VfQURKLjEwLzYvMjAxNQEAAAAimgUAAgAAAAUxNC40MwBwxOiiDh/VCG4WlxYSH9UILkNJUS5OQVNEQVFHUzpKT1VULklRX0NMT1NFUFJJQ0VfQURKLjEwLzI3LzIwMTUBAAAAsE0EAAIAAAAIMjEuMDE4MzIAdqO1vw4f1QjWXhkZEh/VCChDSVEuTllTRTpOUE8uSVFfQ0xPU0VQUklDRV9BREouNy8yMS8yMDE1AQAAABlLIwACAAAACDUxLjQ3MjQzALAur28OH9UIJSDiDhIf1QgoQ0lRLk5ZU0U6Tk5JLklRX0NMT1NFUFJJQ0VfQURKLjcvMjEvMjAxNQEAAACbS0EAAgAAAAg0MC43Nzk5OQCHqalqDh/VCB6kLA4SH9UIKUNJUS5OWVNFOkNGRy5JUV9DTE9TRVBSSUNFX0FESi4xMS8xOS8yMDE1AQAAAJGxvgICAAAACDI1LjI3NTQ0APzhBtUOH9UIy947HBIf1QgpQ0lRLk5ZU0U6TVRHLklRX0NMT1NFUFJJQ0VfQURKLjExLzEyLzIwMTUBAAAA+eEEAAIAAAAEOS4xNABP/GTNDh/VCMHtIBsSH9UILUNJUS5OQVNEQVFHUzpITVNULklRX0NMT1NFUFJJQ0VfQURKLjgvMTMvMjAxNQEAAAAl+NsHAgAAAAQyMS45AGR3SHoOH9UIhVGJEBIf1Qgt</t>
  </si>
  <si>
    <t>Q0lRLk5BU0RBUUdTOkhXS04uSVFfQ0xPU0VQUklDRV9BREouNy8yMS8yMDE1AQAAALM6BAACAAAACDM2LjQ4NTIxAHxeoVsOH9UIAAzGCxIf1QgsQ0lRLk5BU0RBUUdTOkNPS0UuSVFfQ0xPU0VQUklDRV9BREouOC81LzIwMTUBAAAA3QkIAAIAAAAIMTYzLjcxMTcAMAoVaQ4f1QgHl/ANEh/VCC1DSVEuTkFTREFRR1M6TkJUQi5JUV9DTE9TRVBSSUNFX0FESi44LzE5LzIwMTUBAAAAdGsEAAIAAAAIMjQuOTcwNDgA9ytlhA4f1Qgdt+AREh/VCC1DSVEuTkFTREFRR006T1hGRC5JUV9DTE9TRVBSSUNFX0FESi42LzI5LzIwMTUBAAAAn1l2AAIAAAAFMTMuNjEAEAW6YA4f1QiWiYkMEh/VCClDSVEuTllTRTpQTUMuSVFfQ0xPU0VQUklDRV9BREouMTEvMTkvMjAxNQEAAADjaf0BAgAAAAUzMy41MgDTZ9DUDh/VCCBYOhwSH9UIKENJUS5OWVNFOkNOWC5JUV9DTE9TRVBSSUNFX0FESi42LzI2LzIwMTUBAAAADRcGAAIAAAAIMjIuMzE1NjUAn8lwVg4f1QjpnPwKEh/VCCxDSVEuTkFTREFRR006Q1JJUy5JUV9DTE9TRVBSSUNFX0FESi44LzQvMjAxNQEAAAAXagAAAgAAAAQzLjA4AE9gElkOH9UI0ypjCxIf1QgsQ0lRLk5BU0RBUUNNOk5YRU8uSVFfQ0xPU0VQUklDRV9BREouOC83LzIwMTUBAAAAVQe2DwIAAAAFMTAuMTcAdqepew4f1QijJKgQEh/VCChDSVEuTllTRTpCS0UuSVFfQ0xPU0VQUklDRV9BREouMTEv</t>
  </si>
  <si>
    <t>Ni8yMDE1AQAAAP/bBAACAAAACDI5LjE5MTMzAIi+pMsOH9UITHPIGhIf1QgnQ0lRLk5ZU0U6SElMLklRX0NMT1NFUFJJQ0VfQURKLjgvNC8yMDE1AQAAAMN6QQACAAAABDUuMTIABw2NYg4f1QhhSfQMEh/VCC1DSVEuTkFTREFRR1M6UFpaQS5JUV9DTE9TRVBSSUNFX0FESi42LzMwLzIwMTUBAAAADPcEAAIAAAAINzMuNzM2NTIAfqLHZQ4f1QjPHXMNEh/VCC1DSVEuTkFTREFRR1M6QkJCWS5JUV9DTE9TRVBSSUNFX0FESi45LzE3LzIwMTUBAAAA8ugEAAIAAAAINjAuNjAyNDEAk4E/kQ4f1QgQqcYTEh/VCChDSVEuTllTRTpNRFUuSVFfQ0xPU0VQUklDRV9BREouOS8yMi8yMDE1AQAAABVgBAACAAAACDE1LjYzOTI1AB98V50OH9UI2iOqFRIf1QgoQ0lRLk5ZU0U6QlRVLklRX0NMT1NFUFJJQ0VfQURKLjEwLzcvMjAxNQEAAAAYgAAAAwAAAAAAJ/M+sg4f1QhVni4XEh/VCChDSVEuTllTRTpKUE0uSVFfQ0xPU0VQUklDRV9BREouOC8xOC8yMDE1AQAAAFgNCgACAAAABzY0LjMxNDIAyLMXgw4f1QgB1awREh/VCC1DSVEuTkFTREFRR1M6TE1OWC5JUV9DTE9TRVBSSUNFX0FESi44LzI2LzIwMTUBAAAAaEcGAAIAAAAIMTguMjM5ODUAtAAiiQ4f1QiFxo4SEh/VCClDSVEuTllTRTpOQ1MuSVFfQ0xPU0VQUklDRV9BREouMTEvMTIvMjAxNQEAAAC2fAAAAgAAAAUxMS41NQDkLvPNDh/VCPHRNxsSH9UIKENJUS5O</t>
  </si>
  <si>
    <t>WVNFOkFTSC5JUV9DTE9TRVBSSUNFX0FESi42LzI5LzIwMTUBAAAAs9kDAAIAAAAHNTcuOTUzMgD5TytnDh/VCCUQpg0SH9UIKUNJUS5OWVNFOkhUQS5JUV9DTE9TRVBSSUNFX0FESi4xMC8yMC8yMDE1AQAAAAvAnAECAAAACDI0LjExODY3ANZpQbAOH9UI9+jbFhIf1QgoQ0lRLkFNRVg6UFJLLklRX0NMT1NFUFJJQ0VfQURKLjgvMjAvMjAxNQEAAAAD0wQAAgAAAAg3Ny45MDY1NADhRAiCDh/VCFtYihESH9UILENJUS5OQVNEQVFHUzpURUFNLklRX0NMT1NFUFJJQ0VfQURKLjkvNC8yMDE1AQAAAFITIg8DAAAAAAAZxLuJDh/VCOCTnRISH9UIJkNJUS5OWVNFOlkuSVFfQ0xPU0VQUklDRV9BREouMTAvNy8yMDE1AQAAAGCUAgACAAAABjQ3Ni4wMwAeI1GXDh/VCM8fwRQSH9UIKENJUS5OWVNFOlBNLklRX0NMT1NFUFJJQ0VfQURKLjExLzEzLzIwMTUBAAAA3TxkAAIAAAAINzYuODkyMzYAKnJh0Q4f1Qg1B64bEh/VCCpDSVEuTllTRTpSTkdSLklRX0NMT1NFUFJJQ0VfQURKLjEwLzE2LzIwMTUBAAAAknS8GQMAAAAAAA3d9bgOH9UIuW4dGBIf1QgtQ0lRLk5BU0RBUUdTOklBUlQuSVFfQ0xPU0VQUklDRV9BREouOS8xNi8yMDE1AQAAADx1AAACAAAABTMyLjI4AMvbsZAOH9UIqUi8ExIf1QguQ0lRLk5BU0RBUUdTOkJJSUIuSVFfQ0xPU0VQUklDRV9BREouMTEvMTgvMjAxNQEAAAAedAAAAgAAAAkyNjguOTQz</t>
  </si>
  <si>
    <t>MTMAW/yj0Q4f1QjkR74bEh/VCChDSVEuTllTRTpTTlguSVFfQ0xPU0VQUklDRV9BREouOS8yOC8yMDE1AQAAAMVnBgACAAAABjgwLjg1OQCVLCCcDh/VCOQJdRUSH9UIKENJUS5OWVNFOkFEUy5JUV9DTE9TRVBSSUNFX0FESi4xMS82LzIwMTUBAAAAHGAAAAIAAAAJMjk1LjI1MzIzAGR8b8sOH9UIq+K4GhIf1QgtQ0lRLk5BU0RBUUdTOlRUTUkuSVFfQ0xPU0VQUklDRV9BREouOC8xMi8yMDE1AQAAAAxsAQACAAAABDcuNjMAuUlEcQ4f1QjCIhoPEh/VCClDSVEuTllTRTpBTUJSLklRX0NMT1NFUFJJQ0VfQURKLjkvMjMvMjAxNQEAAADjxgoAAgAAAAQ0LjU0AAxTHZkOH9UIUI4GFRIf1QgtQ0lRLk5BU0RBUUdTOkFMR04uSVFfQ0xPU0VQUklDRV9BREouOS8xOC8yMDE1AQAAAPhfAAACAAAABTU3LjQyAJmXjZIOH9UI7hoBFBIf1QgpQ0lRLk5ZU0U6VFBYLklRX0NMT1NFUFJJQ0VfQURKLjExLzExLzIwMTUBAAAATzIyAAIAAAAEODAuMQDumDzPDh/VCIMAWhsSH9UIKkNJUS5OWVNFOkVQQU0uSVFfQ0xPU0VQUklDRV9BREouMTAvMzAvMjAxNQEAAADG1UgAAgAAAAU3Ny4zNQCLANTGDh/VCIGDHRoSH9UIKENJUS5UU1g6VEhPLklRX0NMT1NFUFJJQ0VfQURKLjEwLzI5LzIwMTUBAAAAmmk+BgIAAAAIMTAuNjI3MTUA8mh2xg4f1Qi9QA4aEh/VCClDSVEuTllTRTpCQUMuSVFfQ0xPU0VQUklDRV9BREouMTEv</t>
  </si>
  <si>
    <t>MTAvMjAxNQEAAABpSgAAAgAAAAgxNy4zMjY0OQBisfbNDh/VCCO0KRsSH9UILkNJUS5OQVNEQVFHUzpVQ0JJLklRX0NMT1NFUFJJQ0VfQURKLjEwLzIxLzIwMTUBAAAAmy0KAAIAAAAIMTkuNDAxMzIA3Krlug4f1QgkAmUYEh/VCCdDSVEuQU1FWDpNQ0YuSVFfQ0xPU0VQUklDRV9BREouOC82LzIwMTUBAAAA3FcGAAIAAAAEOC44MQCIzql7Dh/VCBLFphASH9UILUNJUS5OQVNEQVFHUzpLRlJDLklRX0NMT1NFUFJJQ0VfQURKLjcvMTUvMjAxNQEAAADuMQUAAgAAAAgyMy4wMDg4MwAhjc1WDh/VCOkxCgsSH9UIKENJUS5OWVNFOlNSRy5JUV9DTE9TRVBSSUNFX0FESi43LzE3LzIwMTUBAAAAYqBKEQIAAAAIMzcuNTQ2ODcAkguHXw4f1QieemEMEh/VCC1DSVEuTkFTREFRR1M6U0JDRi5JUV9DTE9TRVBSSUNFX0FESi45LzIyLzIwMTUBAAAAV50EAAIAAAAEMTQuOAAcqS2iDh/VCICRcxYSH9UILUNJUS5OQVNEQVFHUzpSR05YLklRX0NMT1NFUFJJQ0VfQURKLjYvMjUvMjAxNQEAAABUb8kHAwAAAAAArcnmWQ4f1QgUT4kLEh/VCChDSVEuTllTRTpNRFIuSVFfQ0xPU0VQUklDRV9BREouMTEvNi8yMDE1AQAAACFlBAACAAAABDUuMzkAPeh4yQ4f1QgnTnwaEh/VCCxDSVEuTkFTREFRR1M6RklUQi5JUV9DTE9TRVBSSUNFX0FESi45LzIvMjAxNQEAAABxIgQAAgAAAAcxOC4yNjYzANkTWIoOH9UI1RvBEhIf1Qgo</t>
  </si>
  <si>
    <t>Q0lRLkFNRVg6Q0lYLklRX0NMT1NFUFJJQ0VfQURKLjExLzYvMjAxNQEAAAA50gUAAgAAAAgxMC42NTE2OQBHlavJDh/VCFepfxoSH9UILUNJUS5OQVNEQVFHUzpDSU5GLklRX0NMT1NFUFJJQ0VfQURKLjgvMTAvMjAxNQEAAABJ+gMAAgAAAAg1Mi4wMDQ5MQBU+Nt9Dh/VCCMs+RASH9UIKkNJUS5OWVNFOlJFWFIuSVFfQ0xPU0VQUklDRV9BREouMTEvMjMvMjAxNQEAAAAdmlkOAgAAAAgxNS42Nzc1MwCOsJ/WDh/VCLrtfxwSH9UIJ0NJUS5OWVNFOkJSTy5JUV9DTE9TRVBSSUNFX0FESi45LzEvMjAxNQEAAAAciQQAAgAAAAgzMC4yMTE5OQAC3JmFDh/VCKjNDhISH9UIKENJUS5OWVNFOkFEQy5JUV9DTE9TRVBSSUNFX0FESi44LzI0LzIwMTUBAAAAFBYFAAIAAAAIMjUuNTcwMDgAH+E7gw4f1QgNBrsREh/VCC5DSVEuTkFTREFRQ006VkJJVi5JUV9DTE9TRVBSSUNFX0FESi4xMS8xOS8yMDE1AQAAACJYOhECAAAABDUuMTIAB0PW1Q4f1QhLnFscEh/VCChDSVEuTllTRTpMU0kuSVFfQ0xPU0VQUklDRV9BREouNy8yMi8yMDE1AQAAAJ5IBQACAAAACDg0LjU2OTU0AFUBi18OH9UIuIdkDBIf1QguQ0lRLk5BU0RBUUdNOkRSUlguSVFfQ0xPU0VQUklDRV9BREouMTAvMjMvMjAxNQEAAAB4bAAAAgAAAAQxLjkzAPZXHr8OH9UIbvQAGRIf1QguQ0lRLk5BU0RBUUdTOklOQ1kuSVFfQ0xPU0VQUklDRV9BREouMTEv</t>
  </si>
  <si>
    <t>MTYvMjAxNQEAAACaFAUAAgAAAAYxMDguMDYARaN50A4f1QgyS40bEh/VCChDSVEuTllTRTpTUkkuSVFfQ0xPU0VQUklDRV9BREouNS8yOC8yMDE1AQAAAJN9AwACAAAAAjEyAPrFIFQOH9UIiRKeChIf1QguQ0lRLk5BU0RBUUdTOlBEQ08uSVFfQ0xPU0VQUklDRV9BREouMTEvMTcvMjAxNQEAAAC64gQAAgAAAAg0NS43MjI0MQB9l+TPDh/VCP6JeBsSH9UILUNJUS5OQVNEQVFHUzpRUlZPLklRX0NMT1NFUFJJQ0VfQURKLjgvMjYvMjAxNQEAAAAdhAAAAgAAAAU1Mi43NQD86DeDDh/VCD/svRESH9UIKUNJUS5OWVNFOkROT1cuSVFfQ0xPU0VQUklDRV9BREouOC8yNi8yMDE1AQAAAAfIvA4CAAAABTE1LjM1ACrYMH0OH9UI3RHhEBIf1QgpQ0lRLk5ZU0U6Q1RMVC5JUV9DTE9TRVBSSUNFX0FESi45LzIxLzIwMTUBAAAAnsD3BAIAAAAEMjcuNACGEcKTDh/VCJfNOBQSH9UILUNJUS5OQVNEQVFHUzpNWUdOLklRX0NMT1NFUFJJQ0VfQURKLjkvMTAvMjAxNQEAAABOfAAAAgAAAAUzOC4zOQCIuDOGDh/VCLYPKhISH9UIL0NJUS5OQVNEQVFHTTpCV0lOLkIuSVFfQ0xPU0VQUklDRV9BREouOS8xNS8yMDE1AQAAAK7cAwACAAAACDIwLjQyNDI4AC3VZpIOH9UI6Vr1ExIf1QgsQ0lRLk5BU0RBUUdTOkJXTEQuSVFfQ0xPU0VQUklDRV9BREouNy84LzIwMTUBAAAAzpMBAAIAAAAGMTYzLjgyAPV/H2AOH9UIrkB9DBIf</t>
  </si>
  <si>
    <t>1QguQ0lRLk5BU0RBUUdTOkxBVVIuSVFfQ0xPU0VQUklDRV9BREouMTEvMTEvMjAxNQEAAAC3iAAAAwAAAAAAH8/QzQ4f1Qj+9iUbEh/VCChDSVEuQU1FWDpBU1QuSVFfQ0xPU0VQUklDRV9BREouOS8yOS8yMDE1AQAAANc1+g0CAAAABDMuOTQAUzr5oA4f1Qiy2j0WEh/VCClDSVEuTllTRTpXTkMuSVFfQ0xPU0VQUklDRV9BREouMTEvMjMvMjAxNQEAAABN4wQAAgAAAAgxMi42MDU5NgCg15/WDh/VCFMDfxwSH9UILENJUS5OQVNEQVFHUzpPTi5JUV9DTE9TRVBSSUNFX0FESi4xMS8xNy8yMDE1AQAAAC5JBgACAAAABTEwLjc0ADUgv9IOH9UISWHhGxIf1QgqQ0lRLk5BU0RBUUdTOktFLklRX0NMT1NFUFJJQ0VfQURKLjcvMS8yMDE1AQAAAAiMFwACAAAABTE0Ljc3AN3UE1sOH9UI3IOyCxIf1QgsQ0lRLk5BU0RBUUNNOk9MQksuSVFfQ0xPU0VQUklDRV9BREouNy8yLzIwMTUBAAAAel11AAIAAAAIMTUuMjg3MjMAVpEgYA4f1Qj3lHoMEh/VCCdDSVEuQVJDQTpJV1YuSVFfQ0xPU0VQUklDRV9BREouNC83LzIwMTQBAAAA+j2GAAIAAAAJMTAzLjYzODEzAM2DTPwUH9UIpfGv/BQf1QgsQ0lRLk5BU0RBUUdTOkZGSUMuSVFfQ0xPU0VQUklDRV9BREouNy84LzIwMTUBAAAA82sFAAIAAAAIMTkuODg2NjUAslohYw4f1QgryA0NEh/VCC5DSVEuTkFTREFRR1M6TkRTTi5JUV9DTE9TRVBSSUNFX0FESi4xMC8yMC8y</t>
  </si>
  <si>
    <t>MDE1AQAAAP4wAgACAAAACDY2LjA3NDg5AOB2ZLMOH9UIfBdcFxIf1QgpQ0lRLk5ZU0U6VFRJLklRX0NMT1NFUFJJQ0VfQURKLjExLzI1LzIwMTUBAAAA2okAAAIAAAAEOS4yMgBdEMfZDh/VCESY+BwSH9UILkNJUS5OQVNEQVFDTTpOVkVFLklRX0NMT1NFUFJJQ0VfQURKLjEwLzI2LzIwMTUBAAAAdNNODAIAAAAFMjIuNDkAA/qAvg4f1QgHGeYYEh/VCC5DSVEuTkFTREFRQ006VEFDTy5JUV9DTE9TRVBSSUNFX0FESi4xMC8yOS8yMDE1AQAAAEPGxQ4CAAAABTEyLjEyAFHs7MQOH9UIH2LKGRIf1QgqQ0lRLk5ZU0U6UkxHWS5JUV9DTE9TRVBSSUNFX0FESi4xMC8xNS8yMDE1AQAAAOIkmgECAAAACDM3LjU1MjY2AD58VaMOH9UIJuijFhIf1QgnQ0lRLk5ZU0U6RUQuSVFfQ0xPU0VQUklDRV9BREouOC8zMS8yMDE1AQAAAH8EBAACAAAACDU4LjQ2MzUzAMAUbIcOH9UIUCVYEhIf1QgoQ0lRLk5ZU0U6UEFILklRX0NMT1NFUFJJQ0VfQURKLjgvMjcvMjAxNQEAAABkZQIAAgAAAAUxOS41NwBlPWaEDh/VCC8K6BESH9UILkNJUS5OQVNEQVFHUzpDVlRJLklRX0NMT1NFUFJJQ0VfQURKLjExLzI1LzIwMTUBAAAApCIFAAIAAAAFMjAuNDYAy/Iq2Q4f1QhPAuIcEh/VCC1DSVEuTkFTREFRR1M6Q1JFRS5JUV9DTE9TRVBSSUNFX0FESi43LzI5LzIwMTUBAAAAlAEDAAIAAAAFMjUuMjcAyR/CaQ4f1Qj5KggOEh/VCCdD</t>
  </si>
  <si>
    <t>SVEuTllTRTpGQUYuSVFfQ0xPU0VQUklDRV9BREouOC80LzIwMTUBAAAA9+iSAgIAAAAIMzguNTc0MDYAZlIbbw4f1QgdbNAOEh/VCC5DSVEuTkFTREFRR1M6T1ZJRC5JUV9DTE9TRVBSSUNFX0FESi4xMS8yNy8yMDE1AQAAACDQNxEDAAAAAACAjOvaDh/VCIGeGx0SH9UIKENJUS5OWVNFOk1PTi5JUV9DTE9TRVBSSUNFX0FESi43LzI0LzIwMTUBAAAAHhAIAAIAAAAIOTguMDc2NzUAYrPiXg4f1QioXUkMEh/VCCdDSVEuTllTRTpDWFAuSVFfQ0xPU0VQUklDRV9BREouOC83LzIwMTUBAAAAtlpgAAIAAAAIMjEuMjI1NDgASORodA4f1QhATp4PEh/VCClDSVEuTllTRTpJUlQuSVFfQ0xPU0VQUklDRV9BREouMTAvMTUvMjAxNQEAAABu2JkDAgAAAAc2LjM0MDE2AA2cDLgOH9UIjnT+FxIf1QgtQ0lRLk5BU0RBUUdTOkNPTk4uSVFfQ0xPU0VQUklDRV9BREouNy8yMy8yMDE1AQAAAIVJdAACAAAABTM2Ljk0AOU2ZmsOH9UIUt5NDhIf1QgsQ0lRLk5BU0RBUUdTOkhUTEQuSVFfQ0xPU0VQUklDRV9BREouOC82LzIwMTUBAAAAhzsEAAIAAAAIMjEuMzI0NzgAA3Mgeg4f1Qg5E3gQEh/VCC9DSVEuTkFTREFRR1M6QU1TVy5BLklRX0NMT1NFUFJJQ0VfQURKLjExLzUvMjAxNQEAAACO0gMAAgAAAAc5LjUzMTc1ALW9ZMcOH9UIcksyGhIf1QgtQ0lRLk5BU0RBUUdTOkZSVEEuSVFfQ0xPU0VQUklDRV9BREouOS8xNC8y</t>
  </si>
  <si>
    <t>MDE1AQAAAAz2aQEDAAAAAADsfieWDh/VCFaZjBQSH9UIKUNJUS5OWVNFOkFSTUsuSVFfQ0xPU0VQUklDRV9BREouNi8xMC8yMDE1AQAAAEpSDwACAAAACDMwLjMzMzYyABKw41QOH9UIGizBChIf1QgtQ0lRLk5BU0RBUUdTOkhPUEUuSVFfQ0xPU0VQUklDRV9BREouOC8yMS8yMDE1AQAAAGpTBgACAAAACDE0LjAxNDczAIhjpIAOH9UILJlYERIf1QgoQ0lRLk5ZU0U6RVFDLklRX0NMT1NFUFJJQ0VfQURKLjcvMjgvMjAxNQEAAACGPQQAAgAAAAUyNi4yNQDcbcJpDh/VCHbyBg4SH9UIKkNJUS5OWVNFOk1URFIuSVFfQ0xPU0VQUklDRV9BREouMTAvMTMvMjAxNQEAAAAsZrUAAgAAAAUyNy4xNADfSw24Dh/VCKBT/BcSH9UILUNJUS5OQVNEQVFHTTpDT0dULklRX0NMT1NFUFJJQ0VfQURKLjYvMjkvMjAxNQEAAADyoK4QAgAAAAUxMC41NwBFvihXDh/VCM/nGgsSH9UILUNJUS5OQVNEQVFHUzpCR0NQLklRX0NMT1NFUFJJQ0VfQURKLjgvMjgvMjAxNQEAAADQawEAAgAAAAc3LjY4NzAxABFaOo0OH9UIbWczExIf1QgtQ0lRLk5BU0RBUUdNOkNMRkQuSVFfQ0xPU0VQUklDRV9BREouMTEvNS8yMDE1AQAAAHTFAwACAAAABDE1LjEA1qM/yA4f1QgO5k8aEh/VCClDSVEuTllTRTpFTFkuSVFfQ0xPU0VQUklDRV9BREouMTAvMTQvMjAxNQEAAAB9ZQAAAgAAAAc4LjczNDI5AKmOubwOH9UIm86ZGBIf1QgtQ0lRLk5B</t>
  </si>
  <si>
    <t>U0RBUUdTOkdBQkMuSVFfQ0xPU0VQUklDRV9BREouOC8yMS8yMDE1AQAAADVtBQACAAAACDE5LjA3NjgxACcN0n0OH9UITeHtEBIf1QgtQ0lRLk5BU0RBUUdTOkVOU0cuSVFfQ0xPU0VQUklDRV9BREouOS8yMy8yMDE1AQAAAN2LQQACAAAACDIzLjA3NDExAIY8sp8OH9UIcrQXFhIf1QgtQ0lRLk5BU0RBUUdTOkNXU1QuSVFfQ0xPU0VQUklDRV9BREouOS8xNS8yMDE1AQAAAD9mAAACAAAABDYuNjIAzm6FkA4f1QiGhLITEh/VCClDSVEuTllTRTpQT1IuSVFfQ0xPU0VQUklDRV9BREouMTAvMTMvMjAxNQEAAAA2igQAAgAAAAgzNS40ODk0NQDxJiy1Dh/VCNx8nBcSH9UILUNJUS5OQVNEQVFHUzpUT1dOLklRX0NMT1NFUFJJQ0VfQURKLjcvMjkvMjAxNQEAAABFNyAAAgAAAAgxNi41NzkxMwCzy9xqDh/VCMPhNA4SH9UILkNJUS5OQVNEQVFHUzpTQlNJLklRX0NMT1NFUFJJQ0VfQURKLjExLzEyLzIwMTUBAAAAdX8FAAIAAAAIMjQuMjAxNzYAIcg4zw4f1QgAOVsbEh/VCCpDSVEuTllTRTpFVlJJLklRX0NMT1NFUFJJQ0VfQURKLjExLzI1LzIwMTUBAAAA6FhpAAIAAAAEMy41NwAArsTZDh/VCEUr9BwSH9UIKENJUS5OWVNFOldCQy5JUV9DTE9TRVBSSUNFX0FESi44LzE0LzIwMTUBAAAAgJb1AQIAAAAGMTIxLjYyAIUdOHYOH9UIffntDxIf1QgtQ0lRLk5BU0RBUUNNOkJNUkMuSVFfQ0xPU0VQUklDRV9BREou</t>
  </si>
  <si>
    <t>OS8yNS8yMDE1AQAAAMBSBgACAAAACDQ2LjM2MzczAJH25pcOH9UIjr7cFBIf1QgpQ0lRLk5ZU0U6QkJULklRX0NMT1NFUFJJQ0VfQURKLjExLzE5LzIwMTUBAAAApUoAAAIAAAAIMzYuNTY0NjEAWXIw1g4f1QiKQmocEh/VCC1DSVEuTkFTREFRR1M6RUxHWC5JUV9DTE9TRVBSSUNFX0FESi45LzE3LzIwMTUBAAAAo1IFAAIAAAAFMTQuMDEAdv9GkQ4f1QgbWNETEh/VCCxDSVEuTkFTREFRR1M6T0ZJWC5JUV9DTE9TRVBSSUNFX0FESi45LzEvMjAxNQEAAAAafwAAAgAAAAUzNi45NABUJveHDh/VCP/SWRISH9UILUNJUS5OQVNEQVFHUzpBUk5BLklRX0NMT1NFUFJJQ0VfQURKLjgvMjEvMjAxNQEAAADCYQAAAgAAAAQyOS43ADM00n0OH9UIn5PtEBIf1QgtQ0lRLk5BU0RBUUdTOkZHRU4uSVFfQ0xPU0VQUklDRV9BREouNi8yOS8yMDE1AQAAAERvAAACAAAABTIzLjA1AHe4TV4OH9UIw4EuDBIf1QgqQ0lRLkFNRVg6UkxHVC5JUV9DTE9TRVBSSUNFX0FESi4xMS8xNy8yMDE1AQAAADIBNwACAAAABDMuOTIA0UQw0g4f1QhsNNEbEh/VCCtDSVEuTkFTREFRR1M6WkcuSVFfQ0xPU0VQUklDRV9BREouMTAvNS8yMDE1AQAAAB4oOQECAAAABTI4Ljk5AGnux6IOH9UIt9WGFhIf1QgtQ0lRLk5BU0RBUUNNOk5WRUUuSVFfQ0xPU0VQUklDRV9BREouOC8xOC8yMDE1AQAAAHTTTgwCAAAABTIzLjExABELNnwOH9UI2RnA</t>
  </si>
  <si>
    <t>EBIf1QguQ0lRLk5BU0RBUUdTOkJMTU4uSVFfQ0xPU0VQUklDRV9BREouMTAvMzAvMjAxNQEAAAChOakHAgAAAAgxNi40Mjk5NAAojkDIDh/VCHc8TBoSH9UILkNJUS5OQVNEQVFHUzpGSU5MLklRX0NMT1NFUFJJQ0VfQURKLjEwLzIxLzIwMTUBAAAATtkEAAIAAAAIMTcuODE1ODQAtxpQug4f1QgwO1IYEh/VCCxDSVEuTkFTREFRR1M6TEtRLklRX0NMT1NFUFJJQ0VfQURKLjcvMTYvMjAxNQEAAAA0rEEAAgAAAAUzMS4xNwDGgIdfDh/VCCTgXwwSH9UILkNJUS5OQVNEQVFHUzpTUE9LLklRX0NMT1NFUFJJQ0VfQURKLjEwLzI4LzIwMTUBAAAA2xWiAAIAAAAIMTcuMDczMDEA6luJwg4f1QhBcHgZEh/VCCdDSVEuTllTRTpIT1YuSVFfQ0xPU0VQUklDRV9BREouOC80LzIwMTUBAAAA7kMEAAIAAAAEMS43MQCnOABiDh/VCGiLwQwSH9UIKUNJUS5OWVNFOklOR1IuSVFfQ0xPU0VQUklDRV9BREouOC8yMS8yMDE1AQAAAC6vBQACAAAABzg0Ljk4MDgApYoRjA4f1QinJgcTEh/VCCxDSVEuTkFTREFRR1M6Q0JGLklRX0NMT1NFUFJJQ0VfQURKLjgvMTkvMjAxNQEAAACpD9gFAgAAAAgyOS42NTMxOACFNJV/Dh/VCEI7OhESH9UIKENJUS5OWVNFOlRLUi5JUV9DTE9TRVBSSUNFX0FESi4xMS8zLzIwMTUBAAAAZrUEAAIAAAAIMzAuNjIzMzcAETXNxQ4f1QgizvQZEh/VCC1DSVEuTkFTREFRR1M6R0xVVS5JUV9DTE9T</t>
  </si>
  <si>
    <t>RVBSSUNFX0FESi4xMS85LzIwMTUBAAAAT1caAAIAAAAFMy4xMjUAxHw/yA4f1QhgNFAaEh/VCClDSVEuTllTRTpGR0wuSVFfQ0xPU0VQUklDRV9BREouMTEvMTkvMjAxNQEAAAD/4KMGAgAAAAgyNS4xODgyNwDLOIDTDh/VCLhBAxwSH9UIKENJUS5OWVNFOk5PVy5JUV9DTE9TRVBSSUNFX0FESi44LzI1LzIwMTUBAAAAv3ReAQIAAAAFNjguNjcA8ro7gA4f1Qi0VkkREh/VCChDSVEuTllTRTpDTEkuSVFfQ0xPU0VQUklDRV9BREouMTAvNS8yMDE1AQAAACYpBQACAAAABTE4Ljg5AJGw0qIOH9UI1rWMFhIf1QgoQ0lRLk5ZU0U6V1NULklRX0NMT1NFUFJJQ0VfQURKLjcvMTMvMjAxNQEAAAC4yQQAAgAAAAg1OS4zNTcwOQDpqYVYDh/VCJrcTwsSH9UIKENJUS5OWVNFOlZWVi5JUV9DTE9TRVBSSUNFX0FESi45LzIyLzIwMTUBAAAA8pyJFAMAAAAAAF6B5pcOH9UIBjfSFBIf1QgoQ0lRLk5ZU0U6UFpOLklRX0NMT1NFUFJJQ0VfQURKLjgvMjgvMjAxNQEAAADo6zYAAgAAAAc5LjMyMTcxAOYOHX0OH9UIsSDZEBIf1QgtQ0lRLk5BU0RBUUdTOkVYTFMuSVFfQ0xPU0VQUklDRV9BREouOC8xMC8yMDE1AQAAAHzdDAACAAAABDM3LjUADNnicQ4f1Qjg6DcPEh/VCChDSVEuTllTRTpQR1JFLklRX0NMT1NFUFJJQ0VfQURKLjkvMy8yMDE1AQAAAGEIRQACAAAACDE1LjM2ODQzAO6MhogOH9UIb7iCEhIf1QgoQ0lRLk5Z</t>
  </si>
  <si>
    <t>U0U6V0VDLklRX0NMT1NFUFJJQ0VfQURKLjEwLzUvMjAxNQEAAADtzgQAAgAAAAg0OS4yNjUxNgBf8YSjDh/VCM4usRYSH9UIKkNJUS5OWVNFOkpPTkUuSVFfQ0xPU0VQUklDRV9BREouMTEvMTIvMjAxNQEAAACVZFwOAgAAAAc0LjMyMjE1AB/P0M0OH9UIqlgmGxIf1QgtQ0lRLk5BU0RBUUdTOkNGTVMuSVFfQ0xPU0VQUklDRV9BREouNy8yOS8yMDE1AQAAAKi4TwECAAAABTIyLjM2APpnGm8OH9UIfXTMDhIf1QgnQ0lRLk5ZU0U6RFkuSVFfQ0xPU0VQUklDRV9BREouMTEvNC8yMDE1AQAAAG0XBAACAAAABTg0LjEyADrzQcoOH9UIXnCSGhIf1QgmQ0lRLk5ZU0U6SEwuSVFfQ0xPU0VQUklDRV9BREouOS8yLzIwMTUBAAAAXz4EAAIAAAAHMi4wMDAwMwC9BwmFDh/VCLyP9BESH9UILkNJUS5OQVNEQVFHUzpGQVJNLklRX0NMT1NFUFJJQ0VfQURKLjExLzE4LzIwMTUBAAAA5iAEAAIAAAACMjkAvEFM0w4f1QjEqPcbEh/VCCxDSVEuTkFTREFRR1M6SFBULklRX0NMT1NFUFJJQ0VfQURKLjYvMjkvMjAxNQEAAAAGMQUAAgAAAAgyMy44MjQ0NADtmDJTDh/VCPsehQoSH9UIKUNJUS5OWVNFOkZNU0EuSVFfQ0xPU0VQUklDRV9BREouOS8xMS8yMDE1AQAAAPRuAAACAAAABDQuMTkAa/jujw4f1QjREZ4TEh/VCC1DSVEuTkFTREFRR006Rk1CSC5JUV9DTE9TRVBSSUNFX0FESi45LzI0LzIwMTUBAAAAFHUvAAIAAAAI</t>
  </si>
  <si>
    <t>MjAuNzcwODUAronsmQ4f1QjuYxEVEh/VCCxDSVEuTkFTREFRR1M6U1BTQy5JUV9DTE9TRVBSSUNFX0FESi43LzcvMjAxNQEAAACIhwAAAgAAAAU2Ny42MwCKn5hmDh/VCE0Bmw0SH9UIKUNJUS5OWVNFOkdMVC5JUV9DTE9TRVBSSUNFX0FESi4xMC8yOS8yMDE1AQAAAMgzBAACAAAABzE4LjU5NTkAC6qJwg4f1QiW6XYZEh/VCC1DSVEuTkFTREFRR1M6QU1CQy5JUV9DTE9TRVBSSUNFX0FESi43LzE0LzIwMTUBAAAAFNgEAAIAAAAFMTguNjcAPKlmYQ4f1Qh996kMEh/VCChDSVEuTllTRTpTTkRSLklRX0NMT1NFUFJJQ0VfQURKLjYvOS8yMDE1AQAAAHZcAwADAAAAAAAcgORSDh/VCMJdcAoSH9UIKENJUS5OWVNFOkVRVC5JUV9DTE9TRVBSSUNFX0FESi43LzI0LzIwMTUBAAAAZB4EAAIAAAAINzMuOTcxMDQAZa2fWQ4f1QhvMXwLEh/VCC1DSVEuTkFTREFRR1M6VEVDRC5JUV9DTE9TRVBSSUNFX0FESi4xMS8zLzIwMTUBAAAAQbAEAAIAAAAFNzQuNTIAjc3oxA4f1QjP6dQZEh/VCChDSVEuTllTRTpCSUcuSVFfQ0xPU0VQUklDRV9BREouMTAvOC8yMDE1AQAAAEVpAAACAAAACDQ3LjY4MDE0AD255rkOH9UIrfM7GBIf1QgnQ0lRLk5ZU0U6QkFILklRX0NMT1NFUFJJQ0VfQURKLjgvMy8yMDE1AQAAAOlxAgACAAAACDI2LjAzMDcyAHzVElkOH9UIzvFhCxIf1QgtQ0lRLk5BU0RBUUdTOkFOU1MuSVFfQ0xPU0VQ</t>
  </si>
  <si>
    <t>UklDRV9BREouOC8xOS8yMDE1AQAAAD1hAAACAAAABTk2LjE1AM/MeIEOH9UIKjh0ERIf1QgpQ0lRLk5ZU0U6REFUQS5JUV9DTE9TRVBSSUNFX0FESi44LzE5LzIwMTUBAAAAD0auAAIAAAAGMTA0LjU2AHU9aH4OH9UI+KILERIf1QgqQ0lRLk5ZU0U6TEtTRC5JUV9DTE9TRVBSSUNFX0FESi4xMC8xMi8yMDE1AQAAAEc6YxIDAAAAAAAGx4u8Dh/VCOAemBgSH9UILkNJUS5OQVNEQVFHUzpMUE5ULklRX0NMT1NFUFJJQ0VfQURKLjEwLzEzLzIwMTUBAAAAwBUGAAIAAAAFNzQuMzQAHjN8uw4f1QhYq3oYEh/VCC5DSVEuTkFTREFRR1M6WU9SVy5JUV9DTE9TRVBSSUNFX0FESi4xMS8xNy8yMDE1AQAAAOrPBAACAAAACDIxLjc1NzkzAGeVv9IOH9UIFMbpGxIf1QgnQ0lRLk5ZU0U6RlIuSVFfQ0xPU0VQUklDRV9BREouNy8xNi8yMDE1AQAAAModBQACAAAACDE4Ljg3NDkzAJfrSWQOH9UIYzo/DRIf1QgoQ0lRLk5ZU0U6RkhOLklRX0NMT1NFUFJJQ0VfQURKLjcvMzEvMjAxNQEAAABRKQQAAgAAAAgxNS4xOTgyNgDL/s1kDh/VCKsMTA0SH9UILkNJUS5OQVNEQVFHUzpDU1RFLklRX0NMT1NFUFJJQ0VfQURKLjExLzExLzIwMTUBAAAAQ4WgAQIAAAAFMzkuMDYAHhHLzA4f1QiMBgIbEh/VCCdDSVEuTllTRTpCWS5JUV9DTE9TRVBSSUNFX0FESi44LzI4LzIwMTUBAAAAYv1BAAMAAAAAABmxMH0OH9UImL3iEBIf1Qgo</t>
  </si>
  <si>
    <t>Q0lRLk5ZU0U6TEFELklRX0NMT1NFUFJJQ0VfQURKLjcvMzAvMjAxNQEAAABobAUAAgAAAAkxMTUuNDM4MjIAn6Tcag4f1QgjpTUOEh/VCC5DSVEuTkFTREFRR1M6SFRCSy5JUV9DTE9TRVBSSUNFX0FESi4xMS8xMi8yMDE1AQAAAOHqBQACAAAABzEwLjAwNzgAMjz2zQ4f1QhamC0bEh/VCC1DSVEuTkFTREFRR1M6QVJJSS5JUV9DTE9TRVBSSUNFX0FESi44LzEzLzIwMTUBAAAAoagOAAIAAAAHMzYuODQxNABMYBlzDh/VCGTrZQ8SH9UILUNJUS5OQVNEQVFHUzpQVkFDLklRX0NMT1NFUFJJQ0VfQURKLjExLzUvMjAxNQEAAABVggQAAwAAAAAAiQ2Yxw4f1QiQnjkaEh/VCClDSVEuTllTRTpMVVYuSVFfQ0xPU0VQUklDRV9BREouMTAvMTkvMjAxNQEAAADuewAAAgAAAAg0MC43MjQzNgDUUsG9Dh/VCDgevhgSH9UILENJUS5OQVNEQVFHUzpUUlMuSVFfQ0xPU0VQUklDRV9BREouMTAvMi8yMDE1AQAAAJi4BAACAAAABTE2LjU5AEWy1LAOH9UI+m4DFxIf1QgoQ0lRLk5ZU0U6R1BULklRX0NMT1NFUFJJQ0VfQURKLjEwLzcvMjAxNQEAAADIGJUAAwAAAAAAulABoQ4f1Qjc5EsWEh/VCChDSVEuTllTRTpUTFlTLklRX0NMT1NFUFJJQ0VfQURKLjgvNC8yMDE1AQAAADG6QQACAAAABzguNjI4MzUAyg0IbA4f1QgmwWUOEh/VCCxDSVEuTkFTREFRR1M6Rk5MQy5JUV9DTE9TRVBSSUNFX0FESi44LzUvMjAxNQEAAAA5</t>
  </si>
  <si>
    <t>MAYAAgAAAAcxNy4xMzA3AFcrG28OH9UIYAjRDhIf1QgoQ0lRLk5ZU0U6TVhMLklRX0NMT1NFUFJJQ0VfQURKLjgvMTEvMjAxNQEAAAAeq2QBAgAAAAUxMC4zNgDlwq15Dh/VCMRIchASH9UILENJUS5OQVNEQVFHUzpQUkZULklRX0NMT1NFUFJJQ0VfQURKLjcvMS8yMDE1AQAAALcgBgACAAAABTE5LjI5ACX1TF4OH9UIO7YxDBIf1QgoQ0lRLk5ZU0U6S1NVLklRX0NMT1NFUFJJQ0VfQURKLjkvMTEvMjAxNQEAAAAIdwAAAgAAAAg4OS44MzUzMgBZPP2RDh/VCNX93xMSH9UILUNJUS5OQVNEQVFHUzpJU1JHLklRX0NMT1NFUFJJQ0VfQURKLjcvMjcvMjAxNQEAAAAfdgAAAgAAAAkxODEuMzgzMzMAC42xcA4f1QhKNgcPEh/VCC1DSVEuTkFTREFRR1M6Q1NXSS5JUV9DTE9TRVBSSUNFX0FESi44LzI1LzIwMTUBAAAA5pqfEAMAAAAAAO+NZn4OH9UIZQAPERIf1QgpQ0lRLk5ZU0U6T0lJLklRX0NMT1NFUFJJQ0VfQURKLjEwLzI2LzIwMTUBAAAAT3IBAAIAAAAINDIuMDY5NTUAgtN6uw4f1Qj+dncYEh/VCChDSVEuTllTRTpWQy5JUV9DTE9TRVBSSUNFX0FESi4xMS8xOS8yMDE1AQAAAAO/AwACAAAACDY5LjczNjMzANGReNAOH9UI0S+RGxIf1QgsQ0lRLk5BU0RBUUdTOkFMTlkuSVFfQ0xPU0VQUklDRV9BREouNy83LzIwMTUBAAAAc6wqAAIAAAAGMTE5LjUzAKnGmGYOH9UI/T2aDRIf1QgpQ0lRLk5ZU0U6Q0hT</t>
  </si>
  <si>
    <t>UC5JUV9DTE9TRVBSSUNFX0FESi44LzIxLzIwMTUBAAAA2M4dBAIAAAAIMjYuMzQ1NDIARX48gA4f1QiaSUYREh/VCC1DSVEuTkFTREFRQ006SERTTi5JUV9DTE9TRVBSSUNFX0FESi4xMS81LzIwMTUBAAAATzAFAAIAAAAEMy4wOADRpurKDh/VCA8NrhoSH9UILkNJUS5OQVNEQVFHUzpDRkZOLklRX0NMT1NFUFJJQ0VfQURKLjExLzIwLzIwMTUBAAAADBoGAAIAAAAIMTEuNTc3NTYAIMC00w4f1QhMXAkcEh/VCC1DSVEuTkFTREFRR1M6VUNCSS5JUV9DTE9TRVBSSUNFX0FESi42LzI0LzIwMTUBAAAAmy0KAAIAAAAIMjAuMTc3MTYApVlqYw4f1Qg+9hQNEh/VCC5DSVEuTkFTREFRR1M6RVhYSS5JUV9DTE9TRVBSSUNFX0FESi4xMC8zMC8yMDE1AQAAAAJSpAEDAAAAAADp5ri5Dh/VCIR0LRgSH9UILUNJUS5OQVNEQVFHUzpCS01VLklRX0NMT1NFUFJJQ0VfQURKLjgvMjYvMjAxNQEAAABAeRQAAgAAAAc2LjU2MzM3AKURfnwOH9UIHXbMEBIf1QgpQ0lRLk5ZU0U6TldITS5JUV9DTE9TRVBSSUNFX0FESi4xMC82LzIwMTUBAAAAdW/iBgIAAAAFMTMuMjMAPeqznw4f1Qg4UwQWEh/VCClDSVEuTllTRTpSSUNFLklRX0NMT1NFUFJJQ0VfQURKLjkvMjUvMjAxNQEAAABRnkYGAgAAAAUxNy44MQB8R0CgDh/VCJDXGRYSH9UILENJUS5OQVNEQVFHUzpIT0xYLklRX0NMT1NFUFJJQ0VfQURKLjkvMi8yMDE1AQAAAACo</t>
  </si>
  <si>
    <t>AQACAAAABTM3Ljg4AOMpYI8OH9UI6m6EExIf1QgtQ0lRLk5BU0RBUUdTOkNWR0kuSVFfQ0xPU0VQUklDRV9BREouOC8xNC8yMDE1AQAAAKcFmQACAAAABDQuOTYAqiR0eQ4f1QjI8mEQEh/VCC1DSVEuTkFTREFRR1M6VFJVRS5JUV9DTE9TRVBSSUNFX0FESi45LzE1LzIwMTUBAAAA/G3pAgIAAAABNgA4n42VDh/VCKC5ehQSH9UIKENJUS5OWVNFOk1DSy5JUV9DTE9TRVBSSUNFX0FESi44LzI2LzIwMTUBAAAAw2UEAAIAAAAJMTk0LjgzMTIxAEwZ5HsOH9UIA16yEBIf1QgtQ0lRLk5BU0RBUUdTOktFWVcuSVFfQ0xPU0VQUklDRV9BREouOS8xNi8yMDE1AQAAAD92FQMCAAAABDguMTIAhFA0kA4f1QgzvKoTEh/VCC5DSVEuTkFTREFRQ006QUJDRC5JUV9DTE9TRVBSSUNFX0FESi4xMC8yOC8yMDE1AQAAAIVmsgACAAAABDQuODQAlv1rwQ4f1QigrloZEh/VCChDSVEuQU1FWDpDTVQuSVFfQ0xPU0VQUklDRV9BREouOS8yNC8yMDE1AQAAAM2MBQACAAAACDE5LjE2NjE4AK/T5JcOH9UI6uPKFBIf1QgpQ0lRLk5ZU0U6Q1ZYLklRX0NMT1NFUFJJQ0VfQURKLjEwLzI2LzIwMTUBAAAAyoABAAIAAAAHODEuNTA4MQCKbdnADh/VCCRnRBkSH9UILkNJUS5OQVNEQVFHUzpJTE1OLklRX0NMT1NFUFJJQ0VfQURKLjEwLzMwLzIwMTUBAAAAOXQAAAIAAAAGMTQzLjI4ADLnkcIOH9UIjA2CGRIf1QgnQ0lRLk5ZU0U6QkRD</t>
  </si>
  <si>
    <t>LklRX0NMT1NFUFJJQ0VfQURKLjcvNy8yMDE1AQAAAAcOAwACAAAACDc2LjE0NjA3AEm2dlMOH9UIosaKChIf1QguQ0lRLk5BU0RBUUdNOkRSUlguSVFfQ0xPU0VQUklDRV9BREouMTAvMTMvMjAxNQEAAAB4bAAAAgAAAAQxLjk5AAcCK7UOH9UIrR6SFxIf1QgpQ0lRLk5ZU0U6Q1BCLklRX0NMT1NFUFJJQ0VfQURKLjExLzEzLzIwMTUBAAAAmvEDAAIAAAAINDUuNjkzODgA6dVg0Q4f1QiNjq8bEh/VCCtDSVEuTllTRTpGQ0UuQS5JUV9DTE9TRVBSSUNFX0FESi4xMC8xNC8yMDE1AQAAADwrBAACAAAACDIwLjcwNjkzAFKH1bIOH9UImSpAFxIf1QgtQ0lRLk5BU0RBUUdTOlJOU1QuSVFfQ0xPU0VQUklDRV9BREouOC8xMy8yMDE1AQAAAGdzBQACAAAABzMwLjYwNDUAOTZ+dQ4f1QgCProPEh/VCChDSVEuTllTRTpMVEMuSVFfQ0xPU0VQUklDRV9BREouNy8yMS8yMDE1AQAAAPv7BAACAAAACDM4Ljg0MDE3AOQ6+24OH9UIGPrEDhIf1QgtQ0lRLk5BU0RBUUdTOkdCTksuSVFfQ0xPU0VQUklDRV9BREouOS8xNi8yMDE1AQAAAMqyjAACAAAACDE1LjgwMTMzAAUz7o8OH9UIqUahExIf1QgtQ0lRLk5BU0RBUUdTOkFUU0cuSVFfQ0xPU0VQUklDRV9BREouOS8yMy8yMDE1AQAAANcXNgACAAAABDguNjcA/qIRmw4f1QhRyVEVEh/VCChDSVEuTllTRTpIUEUuSVFfQ0xPU0VQUklDRV9BREouOC8yMS8yMDE1AQAAAA6p</t>
  </si>
  <si>
    <t>VBADAAAAAAC1BzyDDh/VCMxpuhESH9UILUNJUS5OQVNEQVFHUzpXREZDLklRX0NMT1NFUFJJQ0VfQURKLjkvMTEvMjAxNQEAAACExAQAAgAAAAg4MS4wNTMyNwAQAAKPDh/VCGe7chMSH9UILkNJUS5OQVNEQVFHUzpUSUxFLklRX0NMT1NFUFJJQ0VfQURKLjEwLzIyLzIwMTUBAAAAArsCAAIAAAAIMjMuMDI0MTEAlv1rwQ4f1QjSI1sZEh/VCClDSVEuTllTRTpOUFROLklRX0NMT1NFUFJJQ0VfQURKLjkvMjIvMjAxNQEAAAA0bhsAAgAAAAM2LjcAoWYdmQ4f1Qg3QAYVEh/VCClDSVEuTllTRTpJUlQuSVFfQ0xPU0VQUklDRV9BREouMTEvMTAvMjAxNQEAAABu2JkDAgAAAAc2Ljc3MzM5AE5qOMwOH9UIPhbiGhIf1QgtQ0lRLk5BU0RBUUdTOlNITEQuSVFfQ0xPU0VQUklDRV9BREouMTAvMS8yMDE1AQAAAFIfdQACAAAABTIzLjk1AGN4qJ8OH9UIUSv7FRIf1QgtQ0lRLk5BU0RBUUdNOkhBQlQuSVFfQ0xPU0VQUklDRV9BREouOC8xOS8yMDE1AQAAACPWERACAAAABTI3LjI4AMIuPIMOH9UITb64ERIf1QgnQ0lRLk5ZU0U6Q0UuSVFfQ0xPU0VQUklDRV9BREouOS8yNS8yMDE1AQAAAB0vBgACAAAACDU3LjYyMTkyAAisSKAOH9UIQ78uFhIf1QgnQ0lRLk5ZU0U6QkEuSVFfQ0xPU0VQUklDRV9BREouOS8yNS8yMDE1AQAAAKmoBQACAAAACTEyMy4xOTA3NAD0F0iaDh/VCIWIJRUSH9UIKENJUS5OWVNFOkNVQi5J</t>
  </si>
  <si>
    <t>UV9DTE9TRVBSSUNFX0FESi44LzI3LzIwMTUBAAAAwgsEAAIAAAAINDAuMDY3ODYAKtgwfQ4f1QgfrOEQEh/VCC5DSVEuTkFTREFRR1M6SFdLTi5JUV9DTE9TRVBSSUNFX0FESi4xMC8yOS8yMDE1AQAAALM6BAACAAAACDM5LjcxMTYxAHiDksIOH9UICQB/GRIf1QgqQ0lRLk5ZU0U6UFJHTy5JUV9DTE9TRVBSSUNFX0FESi4xMC8xNi8yMDE1AQAAAHTeBAACAAAACTE2My45ODg1NgDu0eW6Dh/VCK7wYxgSH9UILUNJUS5OQVNEQVFHTTpCQkdJLklRX0NMT1NFUFJJQ0VfQURKLjcvMjEvMjAxNQEAAACL2gEAAgAAAAc0LjA2NDg0ACvofG4OH9UIVw2yDhIf1QgnQ0lRLk5ZU0U6Q1BBLklRX0NMT1NFUFJJQ0VfQURKLjcvNy8yMDE1AQAAAHNbfAECAAAACDc3LjY2MTYyAP8HWmYOH9UIz8GIDRIf1QgoQ0lRLk5ZU0U6QUhILklRX0NMT1NFUFJJQ0VfQURKLjgvMTcvMjAxNQEAAAAmQ+sNAgAAAAc4LjkyMjg5AC3tvHYOH9UIbNz7DxIf1QgmQ0lRLk5ZU0U6SS5JUV9DTE9TRVBSSUNFX0FESi4xMC8yLzIwMTUBAAAArHVxBgIAAAAENi41NwD0xQGhDh/VCJ5zSRYSH9UIKUNJUS5OWVNFOkZJWC5JUV9DTE9TRVBSSUNFX0FESi4xMC8xNS8yMDE1AQAAAEeKAQACAAAACDI4Ljk4NzEyAHs8F7kOH9UIX7IjGBIf1QgoQ0lRLk5ZU0U6UUVQLklRX0NMT1NFUFJJQ0VfQURKLjgvMjcvMjAxNQEAAAC14RcAAgAAAAgxMi45</t>
  </si>
  <si>
    <t>OTIzNwDlHFx/Dh/VCJD6LRESH9UIKENJUS5OWVNFOkxGR1IuSVFfQ0xPU0VQUklDRV9BREouNy83LzIwMTUBAAAA8F4KAAIAAAAENS45OADrZSZdDh/VCK8JAAwSH9UIKENJUS5OWVNFOkFQQy5JUV9DTE9TRVBSSUNFX0FESi45LzIzLzIwMTUBAAAA1dUDAAIAAAAHNjIuNDU5NAB8tBKbDh/VCHcSSxUSH9UILENJUS5OQVNEQVFHUzpMQ1VULklRX0NMT1NFUFJJQ0VfQURKLjgvNC8yMDE1AQAAAAbRBAACAAAACDE0LjEyNTYyADs5ElkOH9UIgHhjCxIf1QgoQ0lRLk5ZU0U6Q1JJLklRX0NMT1NFUFJJQ0VfQURKLjYvMjkvMjAxNQEAAABy2S0AAgAAAAkxMDIuNzI3MjcAP4MVYw4f1QgUOAcNEh/VCChDSVEuTllTRTpEQVIuSVFfQ0xPU0VQUklDRV9BREouOS8xNi8yMDE1AQAAAOY3BQACAAAABTEyLjExABuuZpIOH9UIa5P2ExIf1QgrQ0lRLk5BU0RBUUdTOkJWLklRX0NMT1NFUFJJQ0VfQURKLjcvMjAvMjAxNQEAAABLyoMBAgAAAAQ1Ljg2ALwlh1kOH9UIAmtzCxIf1QguQ0lRLk5BU0RBUUdNOlBYTFcuSVFfQ0xPU0VQUklDRV9BREouMTAvMjcvMjAxNQEAAAASgQAAAgAAAAMzLjIAthpIxA4f1QghXcMZEh/VCC1DSVEuTkFTREFRR1M6QURYUy5JUV9DTE9TRVBSSUNFX0FESi43LzE2LzIwMTUBAAAAnux4AAIAAAAFMTkuMTgAEB+GWA4f1Qh6B04LEh/VCCpDSVEuTllTRTpTVFdELklRX0NMT1NFUFJJQ0Vf</t>
  </si>
  <si>
    <t>QURKLjEwLzI5LzIwMTUBAAAAaW2OAwIAAAAIMTYuODc5MDUA3mS9ww4f1QjsW7EZEh/VCDBDSVEuTkFTREFRR1M6TEVYRS5BLklRX0NMT1NFUFJJQ0VfQURKLjExLzE3LzIwMTUBAAAACWDhEgMAAAAAAFI1tdMOH9UIiSoIHBIf1QgtQ0lRLk5BU0RBUUdTOklOV0suSVFfQ0xPU0VQUklDRV9BREouOS8yNC8yMDE1AQAAABZ9ZgACAAAABDYuNjEAsIBQnQ4f1QjJ0KIVEh/VCC5DSVEuTkFTREFRR1M6U05EWC5JUV9DTE9TRVBSSUNFX0FESi4xMS8xNi8yMDE1AQAAAMqmnwEDAAAAAADtNb7SDh/VCP6n7hsSH9UIKENJUS5OWVNFOkhDSS5JUV9DTE9TRVBSSUNFX0FESi4xMS81LzIwMTUBAAAAS2ejAgIAAAAIMzkuMjEwNzgADU/myA4f1QicL2YaEh/VCChDSVEuTllTRTpUUFJFLklRX0NMT1NFUFJJQ0VfQURKLjgvNC8yMDE1AQAAALHDLgkCAAAABTE0LjY4ACdVZ2UOH9UIvT5jDRIf1QgoQ0lRLkFNRVg6TE5HLklRX0NMT1NFUFJJQ0VfQURKLjkvMjUvMjAxNQEAAABptgUAAgAAAAQ0OC41AC8M5pcOH9UIveTTFBIf1QgtQ0lRLk5BU0RBUUdNOk5UTEEuSVFfQ0xPU0VQUklDRV9BREouNy8xMy8yMDE1AQAAAHTjjhADAAAAAACL5SBjDh/VCDQkEQ0SH9UILkNJUS5OQVNEQVFHUzpGUk1FLklRX0NMT1NFUFJJQ0VfQURKLjExLzI0LzIwMTUBAAAAXCcEAAIAAAAIMjYuNTA5MjMAy/Iq2Q4f1QhwUuEcEh/VCClD</t>
  </si>
  <si>
    <t>SVEuTllTRTpKT05FLklRX0NMT1NFUFJJQ0VfQURKLjEwLzgvMjAxNQEAAACVZFwOAgAAAAc1LjQ5OTI0ALnWvbYOH9UIWSvNFxIf1QgtQ0lRLk5BU0RBUUdTOkFWWFMuSVFfQ0xPU0VQUklDRV9BREouNy8yMC8yMDE1AQAAAIAYeg8DAAAAAAAVLmdlDh/VCP7aYw0SH9UILUNJUS5OQVNEQVFHUzpJTkdOLklRX0NMT1NFUFJJQ0VfQURKLjgvMjcvMjAxNQEAAAD5hHUAAgAAAAU0Ny40MQAanr58Dh/VCD0P2BASH9UILUNJUS5OQVNEQVFDTTpGTU5CLklRX0NMT1NFUFJJQ0VfQURKLjEwLzkvMjAxNQEAAADtCggAAgAAAAc4LjIzOTUxAEZFULcOH9UISrTXFxIf1QgpQ0lRLk5ZU0U6VUdJLklRX0NMT1NFUFJJQ0VfQURKLjExLzI0LzIwMTUBAAAAJOkCAAIAAAAIMzMuMzg1MjIAy/Iq2Q4f1Qjc9N4cEh/VCCdDSVEuTllTRTpSTkcuSVFfQ0xPU0VQUklDRV9BREouOC83LzIwMTUBAAAA45kkAAIAAAAEMTguOAAU/B96Dh/VCEtzeRASH9UIKUNJUS5OWVNFOlBFTi5JUV9DTE9TRVBSSUNFX0FESi4xMS8yNC8yMDE1AQAAAO3AtQECAAAABTQ4LjU5AEw7+tcOH9UIrXiyHBIf1QgoQ0lRLk5ZU0U6R0VOLklRX0NMT1NFUFJJQ0VfQURKLjgvMTgvMjAxNQEAAADL3HQAAgAAAAM3LjQA7xp5gQ4f1QijdHMREh/VCClDSVEuTllTRTpUQ0kuSVFfQ0xPU0VQUklDRV9BREouMTEvMTMvMjAxNQEAAABEuAQAAgAAAAUxMC41</t>
  </si>
  <si>
    <t>MgCvku/RDh/VCGNPxRsSH9UIKENJUS5OWVNFOlJORy5JUV9DTE9TRVBSSUNFX0FESi43LzI3LzIwMTUBAAAA45kkAAIAAAAFMTcuNzMAXtfjbA4f1Qi4KXwOEh/VCClDSVEuTllTRTpUTUhDLklRX0NMT1NFUFJJQ0VfQURKLjEwLzEvMjAxNQEAAADQZ2gNAgAAAAUxOC44MwBhneiiDh/VCGMUmBYSH9UILUNJUS5OQVNEQVFHUzpMUExBLklRX0NMT1NFUFJJQ0VfQURKLjkvMTcvMjAxNQEAAACcoQgCAgAAAAgzNy41MTU2NgCni7GQDh/VCA6kvxMSH9UILkNJUS5OQVNEQVFHUzpCSVZWLklRX0NMT1NFUFJJQ0VfQURKLjEwLzMwLzIwMTUBAAAAVRGfFgMAAAAAALW9ZMcOH9UIpMAyGhIf1QgoQ0lRLk5ZU0U6VEpYLklRX0NMT1NFUFJJQ0VfQURKLjkvMjUvMjAxNQEAAAAArgQAAgAAAAg2OS4wMDQ0MwBUr2ygDh/VCG10IxYSH9UILENJUS5OQVNEQVFHUzpHU0lULklRX0NMT1NFUFJJQ0VfQURKLjcvNy8yMDE1AQAAAJZAkwACAAAABDUuMjIABSS1XQ4f1QiaYCIMEh/VCChDSVEuVFNYOkFUUC5JUV9DTE9TRVBSSUNFX0FESi4xMS8yNC8yMDE1AQAAAHlGwQACAAAABzIuNjk5NDQArFfY1w4f1Qj4gq0cEh/VCChDSVEuTllTRTpURVIuSVFfQ0xPU0VQUklDRV9BREouOC8yNi8yMDE1AQAAAAhyAQACAAAACDE3LjA5MTYyAIR+5YAOH9UIw0JcERIf1QgoQ0lRLk5ZU0U6REFOLklRX0NMT1NFUFJJQ0VfQURKLjcv</t>
  </si>
  <si>
    <t>MzAvMjAxNQEAAAAAqQIAAgAAAAgxNy45MzcxMgDJKaBqDh/VCH5mJA4SH9UIKENJUS5OWVNFOkFWWS5JUV9DTE9TRVBSSUNFX0FESi43LzE0LzIwMTUBAAAAMtwDAAIAAAAINjAuMDQwMjcA6amFWA4f1QgM8k8LEh/VCChDSVEuTllTRTpTVVAuSVFfQ0xPU0VQUklDRV9BREouNy8yNy8yMDE1AQAAAJirBAACAAAACDE1LjczOTc4AFXRuGcOH9UIJJTCDRIf1QgtQ0lRLk5BU0RBUUdTOkFHSUkuSVFfQ0xPU0VQUklDRV9BREouMTAvNi8yMDE1AQAAAGTWAwACAAAACDUxLjg0Mjc5AM53AaEOH9UIYUhLFhIf1QgrQ0lRLkJFUjpOVEIuQkguSVFfQ0xPU0VQUklDRV9BREouMTEvMjUvMjAxNQEAAAATVg0AAgAAAAgxOS4wMjI3NQAjp1naDh/VCNmtCh0SH9UIKENJUS5OWVNFOkxITy5JUV9DTE9TRVBSSUNFX0FESi45LzI5LzIwMTUBAAAAstkFAAIAAAAIMjQuMTkyMjQAjWiHoQ4f1QjYY1oWEh/VCC1DSVEuTkFTREFRR1M6QUdZUy5JUV9DTE9TRVBSSUNFX0FESi45LzI5LzIwMTUBAAAAu4gEAAIAAAAFMTEuMTQAUzr5oA4f1Qiy2j0WEh/VCChDSVEuTllTRTpFQ0wuSVFfQ0xPU0VQUklDRV9BREouOC8zMS8yMDE1AQAAAP8ZBAACAAAACTEwNi4yNDkyNACDqOeMDh/VCO0pKxMSH9UIKENJUS5OWVNFOk1YTC5JUV9DTE9TRVBSSUNFX0FESi44LzI0LzIwMTUBAAAAHqtkAQIAAAAEOS4xNwCpY7qDDh/VCCejxBES</t>
  </si>
  <si>
    <t>H9UIKENJUS5OWVNFOlNITy5JUV9DTE9TRVBSSUNFX0FESi44LzI3LzIwMTUBAAAAmkyiAAIAAAAIMTEuOTQ3NTEA4C7Mgw4f1Qg4hckREh/VCCxDSVEuTkFTREFRR1M6VllHUi5JUV9DTE9TRVBSSUNFX0FESi45LzQvMjAxNQEAAABezE8PAwAAAAAAClKjhQ4f1Qgl2QgSEh/VCC5DSVEuTkFTREFRR1M6VEJCSy5JUV9DTE9TRVBSSUNFX0FESi4xMS8yNy8yMDE1AQAAAHWRBgACAAAABDcuNzcAgIzr2g4f1QhnwiYdEh/VCCZDSVEuTllTRTpOWC5JUV9DTE9TRVBSSUNFX0FESi45LzgvMjAxNQEAAAC+pGMCAgAAAAgxNy40NjAzNgCrBjSGDh/VCAFiKBISH9UIKENJUS5OWVNFOkxFRy5JUV9DTE9TRVBSSUNFX0FESi45LzIzLzIwMTUBAAAAKHgAAAIAAAAINDAuMTQ2NjIAgz8dmQ4f1Qh23AYVEh/VCClDSVEuTllTRTpBSVouSVFfQ0xPU0VQUklDRV9BREouMTEvMTcvMjAxNQEAAAD/bj0AAgAAAAg4MC4xNDYyNgB4pUvTDh/VCAFX+RsSH9UILENJUS5OQVNEQVFHUzpVTkZJLklRX0NMT1NFUFJJQ0VfQURKLjkvMi8yMDE1AQAAAPeSBQACAAAABTQ4LjY3AAyNkIUOH9UINLYGEhIf1QgsQ0lRLk5BU0RBUUdNOkhJSVEuSVFfQ0xPU0VQUklDRV9BREouOS8yLzIwMTUBAAAAXw9wDQIAAAAENC43OADfjZmFDh/VCLUFEBISH9UILENJUS5OQVNEQVFHUzpQRklTLklRX0NMT1NFUFJJQ0VfQURKLjgvNi8yMDE1AQAA</t>
  </si>
  <si>
    <t>AJRzMAACAAAACDM0LjM2Mjc2AAA1/3QOH9UIir+0DxIf1QguQ0lRLk5BU0RBUUdTOlZSTlQuSVFfQ0xPU0VQUklDRV9BREouMTAvMTkvMjAxNQEAAAAONRoAAgAAAAU0NS43NwCFzOe9Dh/VCCQnwxgSH9UIKENJUS5OWVNFOkFHTS5JUV9DTE9TRVBSSUNFX0FESi4xMC85LzIwMTUBAAAAzYAFAAIAAAAIMjYuNTE0NzIAtEDBtQ4f1QjxqKMXEh/VCC1DSVEuTkFTREFRR1M6Q1RSTi5JUV9DTE9TRVBSSUNFX0FESi44LzIwLzIwMTUBAAAA8LwLAAIAAAAIMjcuMzg1MTcAQfNQdg4f1QjnI+MPEh/VCC1DSVEuTkFTREFRR1M6QUlNVC5JUV9DTE9TRVBSSUNFX0FESi4xMS8yLzIwMTUBAAAA1FVnDgIAAAAFMTYuMzYAEL16yQ4f1QhkpHgaEh/VCClDSVEuTllTRTpLRVguSVFfQ0xPU0VQUklDRV9BREouMTAvMTYvMjAxNQEAAABSVQQAAgAAAAU2Ni43MwDu0eW6Dh/VCJ7HYxgSH9UIK0NJUS5OQVNEQVFHUzpVUEwuSVFfQ0xPU0VQUklDRV9BREouOC8zLzIwMTUBAAAAFVIJAAMAAAAAAF6HElkOH9UIqchiCxIf1QgnQ0lRLk5ZU0U6RFkuSVFfQ0xPU0VQUklDRV9BREouOC8yMC8yMDE1AQAAAG0XBAACAAAABTY0LjIxAAyvj4oOH9UIyvvHEhIf1QgtQ0lRLk5BU0RBUUdTOlhCS1MuSVFfQ0xPU0VQUklDRV9BREouOC8yNC8yMDE1AQAAAMMqMAACAAAABDE3LjkAxydnhA4f1QjtI+UREh/VCCxDSVEuTkFTREFRR1M6</t>
  </si>
  <si>
    <t>TkJUQi5JUV9DTE9TRVBSSUNFX0FESi44LzcvMjAxNQEAAAB0awQAAgAAAAgyNS4yMjM3NQDmJR9zDh/VCMN8Yg8SH9UIJkNJUS5OWVNFOkZGLklRX0NMT1NFUFJJQ0VfQURKLjgvNy8yMDE1AQAAAIGzagECAAAABzguOTE2ODcABC9Wew4f1QhW650QEh/VCCxDSVEuTkFTREFRR006Q0RaSS5JUV9DTE9TRVBSSUNFX0FESi43LzIvMjAxNQEAAAB8fwQAAgAAAAQ4LjgzADsrx2UOH9UIKLh0DRIf1QgsQ0lRLk5BU0RBUUdTOkhBLklRX0NMT1NFUFJJQ0VfQURKLjEwLzI3LzIwMTUBAAAAKwICAAIAAAAFMzUuMTEA+622ww4f1QjW66UZEh/VCC1DSVEuTkFTREFRR1M6SVNCQy5JUV9DTE9TRVBSSUNFX0FESi42LzMwLzIwMTUBAAAASxNaAQIAAAAIMTEuNzI2MTMAt2T1YA4f1QiH054MEh/VCChDSVEuTllTRTpDQ0suSVFfQ0xPU0VQUklDRV9BREouMTEvNS8yMDE1AQAAAD9qAAACAAAABTUyLjU4AJHboMIOH9UIqxqFGRIf1QgnQ0lRLk5ZU0U6QlhTLklRX0NMT1NFUFJJQ0VfQURKLjgvMy8yMDE1AQAAAGjdAwACAAAACDI0LjIxNzczALnXzWQOH9UIzM9MDRIf1QgpQ0lRLk5ZU0U6R0REWS5JUV9DTE9TRVBSSUNFX0FESi4xMC81LzIwMTUBAAAAH3LXDwIAAAAFMjYuMDQAhcyfsQ4f1QjLXx0XEh/VCC1DSVEuTkFTREFRQ006VkFMVS5JUV9DTE9TRVBSSUNFX0FESi42LzMwLzIwMTUBAAAAG8EEAAIAAAAHOS40</t>
  </si>
  <si>
    <t>ODkzNQBpecdlDh/VCPhrcw0SH9UIKENJUS5OWVNFOldNSy5JUV9DTE9TRVBSSUNFX0FESi44LzI1LzIwMTUBAAAA5cgEAAIAAAAIMzcuNzQyNTYA8ro7gA4f1Qj6fUkREh/VCClDSVEuTllTRTpBVEtSLklRX0NMT1NFUFJJQ0VfQURKLjgvMjYvMjAxNQEAAADOs5EBAwAAAAAANZH/fg4f1QjuIiMREh/VCClDSVEuTllTRTpIUlRHLklRX0NMT1NFUFJJQ0VfQURKLjcvMjIvMjAxNQEAAADwx6MPAgAAAAgyNS4wMTI3OAAEB2dlDh/VCDBQZA0SH9UIKENJUS5OWVNFOlJETi5JUV9DTE9TRVBSSUNFX0FESi43LzI4LzIwMTUBAAAAxeQEAAIAAAAIMTguNDExODgAQYRcWQ4f1Qi0pGoLEh/VCC5DSVEuTkFTREFRQ006WklPUC5JUV9DTE9TRVBSSUNFX0FESi4xMS8xMi8yMDE1AQAAALNRsgACAAAABTEzLjExAIy+5M8OH9UItO6AGxIf1QgpQ0lRLk5ZU0U6V1RTLklRX0NMT1NFUFJJQ0VfQURKLjExLzE4LzIwMTUBAAAAFMcEAAIAAAAINTMuNjE0ODEAO/ax1A4f1QidqS8cEh/VCCxDSVEuTkFTREFRR1M6TE9CLklRX0NMT1NFUFJJQ0VfQURKLjkvMTEvMjAxNQEAAAALJe8GAgAAAAgxOC45NzIxNgCYHfmRDh/VCCOG8xMSH9UIKENJUS5OWVNFOlRXTy5JUV9DTE9TRVBSSUNFX0FESi4xMS8zLzIwMTUBAAAAA3wjAgIAAAAHNi45NTIwOABFy/rBDh/VCGZDaBkSH9UIKENJUS5BTUVYOkNDRi5JUV9DTE9TRVBSSUNF</t>
  </si>
  <si>
    <t>X0FESi4xMC8xLzIwMTUBAAAAMaICAAIAAAAIMzcuNDIzMzkAYJm1mQ4f1Qjk3iEVEh/VCCdDSVEuTllTRTpSTlIuSVFfQ0xPU0VQUklDRV9BREouOS84LzIwMTUBAAAA3oMAAAIAAAAJMTAxLjY2NTYyAJuqoYwOH9UITW0UExIf1QgoQ0lRLk5ZU0U6S01YLklRX0NMT1NFUFJJQ0VfQURKLjgvMjEvMjAxNQEAAADFcQUAAgAAAAU1OS41OACjqAeCDh/VCLpHkhESH9UILENJUS5OQVNEQVFHUzpWUlNLLklRX0NMT1NFUFJJQ0VfQURKLjcvOC8yMDE1AQAAAO+rDwACAAAABTcxLjk5ADaLFF4OH9UIOCEkDBIf1QgnQ0lRLk5ZU0U6U05WLklRX0NMT1NFUFJJQ0VfQURKLjkvOC8yMDE1AQAAAJSsBAACAAAACDI5Ljc4NDY0AIgM+ocOH9UI0t1wEhIf1QguQ0lRLk5BU0RBUUdTOkxCUkQuSy5JUV9DTE9TRVBSSUNFX0FESi44LzMvMjAxNQEAAAB2l7UPAgAAAAU1NC4wNgB4ZUFrDh/VCHBSRQ4SH9UILkNJUS5OQVNEQVFHUzpHTFBJLklRX0NMT1NFUFJJQ0VfQURKLjEwLzE2LzIwMTUBAAAAI/FeDQIAAAAIMjYuMTEzMTgAqWDptw4f1QiFP/IXEh/VCCxDSVEuTkFTREFRR1M6QklWVi5JUV9DTE9TRVBSSUNFX0FESi45LzIvMjAxNQEAAABVEZ8WAwAAAAAAgCRbhw4f1QgqJEYSEh/VCC1DSVEuTkFTREFRR1M6TllNVC5JUV9DTE9TRVBSSUNFX0FESi44LzMxLzIwMTUBAAAAsv1+AAIAAAAHNC42NzQ4NQAig6WCDh/V</t>
  </si>
  <si>
    <t>CItNohESH9UILUNJUS5OQVNEQVFHTTpCT0xELklRX0NMT1NFUFJJQ0VfQURKLjkvMTEvMjAxNQEAAAAsTX8OAwAAAAAABkv9kg4f1Qgodw0UEh/VCCdDSVEuTllTRTpPWE0uSVFfQ0xPU0VQUklDRV9BREouNy82LzIwMTUBAAAAU34EAAIAAAAIODMuNTA0NTkATNueVg4f1QgXyQMLEh/VCC1DSVEuTkFTREFRR1M6U0ZMWS5JUV9DTE9TRVBSSUNFX0FESi44LzI4LzIwMTUBAAAAsWYBAAIAAAAFMzkuMzMAXZ/mig4f1Qg3ENASEh/VCChDSVEuTllTRTpUREMuSVFfQ0xPU0VQUklDRV9BREouOS8yMy8yMDE1AQAAAM9+AQACAAAABTI4LjM1AO+WFJ8OH9UIWyHtFRIf1QgtQ0lRLk5BU0RBUUdTOlNGQlMuSVFfQ0xPU0VQUklDRV9BREouNy8yMC8yMDE1AQAAAEa/bAECAAAACDE5LjQyMjE3AAca1lwOH9UICoL1CxIf1QgnQ0lRLk5ZU0U6RVhDLklRX0NMT1NFUFJJQ0VfQURKLjcvMS8yMDE1AQAAAPWEBAACAAAACDI5LjExMDMzAOVimWYOH9UI0n6XDRIf1QgpQ0lRLk5ZU0U6SUZGLklRX0NMT1NFUFJJQ0VfQURKLjEwLzI3LzIwMTUBAAAAP0sEAAIAAAAJMTA5LjQ1NDY3AIpt2cAOH9UI6MU8GRIf1QgtQ0lRLk5BU0RBUUdTOlBJTkMuSVFfQ0xPU0VQUklDRV9BREouNy8yNC8yMDE1AQAAAAfDCgACAAAABTM1LjM4AB5Gtm0OH9UI2waZDhIf1QgoQ0lRLk5ZU0U6VlNJLklRX0NMT1NFUFJJQ0VfQURKLjExLzUv</t>
  </si>
  <si>
    <t>MjAxNQEAAADz4TYAAgAAAAUzMC42OABEdgfMDh/VCFEuzRoSH9UILUNJUS5OQVNEQVFHUzpJU1JHLklRX0NMT1NFUFJJQ0VfQURKLjcvMzEvMjAxNQEAAAAfdgAAAgAAAAkxNzcuNzIzMzMA8u7wWw4f1QjfCNELEh/VCCxDSVEuTkFTREFRR1M6UExBWS5JUV9DTE9TRVBSSUNFX0FESi45LzMvMjAxNQEAAABQGZoHAgAAAAQzNi4yAII2yYkOH9UI/lemEhIf1QgoQ0lRLk5ZU0U6SldOLklRX0NMT1NFUFJJQ0VfQURKLjgvMTEvMjAxNQEAAADXfQAAAgAAAAg2Ni41Nzg4NQCTUTt6Dh/VCEv1fBASH9UILUNJUS5OQVNEQVFHTTpNQlVVLklRX0NMT1NFUFJJQ0VfQURKLjEwLzUvMjAxNQEAAACac0EAAgAAAAUxMy45OQAsGtKwDh/VCIVhABcSH9UIKkNJUS5OWVNFOlRSQ08uSVFfQ0xPU0VQUklDRV9BREouMTAvMjcvMjAxNQEAAAAZ6AIAAgAAAAgzMC4xMTQ5OAB7pHm+Dh/VCLea4BgSH9UIKENJUS5OWVNFOlBNVC5JUV9DTE9TRVBSSUNFX0FESi43LzI5LzIwMTUBAAAAu52IAwIAAAAIMTMuNTkwODgAptHBaQ4f1QgtoAgOEh/VCC5DSVEuTkFTREFRR006Q01SWC5JUV9DTE9TRVBSSUNFX0FESi4xMS8xMC8yMDE1AQAAAPsOMgACAAAABTM5LjkyANI0Zs0OH9UIG4sXGxIf1QgtQ0lRLk5BU0RBUUNNOlRJUFQuSVFfQ0xPU0VQUklDRV9BREouOC8xNC8yMDE1AQAAAOAn/gECAAAABzUuNjA5MDkAP5jhdA4f1QiU</t>
  </si>
  <si>
    <t>La8PEh/VCCxDSVEuTkFTREFRR006QU5JUC5JUV9DTE9TRVBSSUNFX0FESi44LzcvMjAxNQEAAAD4UxcAAgAAAAY1NC4zMzUANor4cA4f1Qjp3hUPEh/VCC9DSVEuTkFTREFRR1M6RElTQy5BLklRX0NMT1NFUFJJQ0VfQURKLjcvMjQvMjAxNQEAAABt21kBAgAAAAQzMS44AGoA8lsOH9UIMTnWCxIf1QgnQ0lRLk5ZU0U6UEtFLklRX0NMT1NFUFJJQ0VfQURKLjcvNi8yMDE1AQAAAIqABAACAAAACDE4LjA5MzgzANSiTl4OH9UIGrIzDBIf1QgpQ0lRLk5ZU0U6RFdEUC5JUV9DTE9TRVBSSUNFX0FESi44LzEyLzIwMTUBAAAAuLkLAAMAAAAAAAhXfngOH9UIO1M9EBIf1QgoQ0lRLk5ZU0U6WlRTLklRX0NMT1NFUFJJQ0VfQURKLjYvMTcvMjAxNQEAAABtA9kMAgAAAAg0OS4yOTQ3OABSrH1VDh/VCPks3QoSH9UILkNJUS5OQVNEQVFDTTpSWERYLklRX0NMT1NFUFJJQ0VfQURKLjEwLzI3LzIwMTUBAAAAAhhzCAIAAAAFMTAuNTQAvP54uw4f1QgA6HkYEh/VCC1DSVEuTkFTREFRQ006Q1VCTi5JUV9DTE9TRVBSSUNFX0FESi44LzE4LzIwMTUBAAAADG/CAgIAAAAIMTMuNzcyMjMANtkLeQ4f1Qg5YVgQEh/VCC1DSVEuTkFTREFRR1M6TURTTy5JUV9DTE9TRVBSSUNFX0FESi45LzIzLzIwMTUBAAAAUqAcAAIAAAAFNDcuMzcADKjbmg4f1QjZhkIVEh/VCC1DSVEuTkFTREFRR1M6TlhQSS5JUV9DTE9TRVBSSUNFX0FE</t>
  </si>
  <si>
    <t>Si43LzMwLzIwMTUBAAAAQ0IOAAIAAAAFOTcuODcAVzXBaQ4f1QgbngkOEh/VCChDSVEuTllTRTpJUC5JUV9DTE9TRVBSSUNFX0FESi4xMC8yOC8yMDE1AQAAAGzuAAACAAAACDQwLjU0Nzg3ADha+MEOH9UIcbFjGRIf1QgsQ0lRLk5BU0RBUUdTOkJWLklRX0NMT1NFUFJJQ0VfQURKLjExLzEwLzIwMTUBAAAAS8qDAQIAAAAENC40MgBOajjMDh/VCAGh4RoSH9UIKENJUS5BTUVYOkNDRi5JUV9DTE9TRVBSSUNFX0FESi44LzEyLzIwMTUBAAAAMaICAAIAAAAIMzguMjgxMDEAf9Ojgg4f1QgwRaYREh/VCChDSVEuTllTRTpCQUguSVFfQ0xPU0VQUklDRV9BREouOS8yNC8yMDE1AQAAAOlxAgACAAAACDI1Ljk2Mzg5ALb65JcOH9UI4LzKFBIf1QgtQ0lRLk5BU0RBUUdTOkNBVE0uSVFfQ0xPU0VQUklDRV9BREouNy8yMC8yMDE1AQAAAORlFwACAAAABTM1LjE1AMfzYlsOH9UIJ8DECxIf1QgpQ0lRLk5ZU0U6U0hPLklRX0NMT1NFUFJJQ0VfQURKLjExLzIwLzIwMTUBAAAAmkyiAAIAAAAIMTIuMDUyNDkAoNef1g4f1QiDHHMcEh/VCCxDSVEuTkFTREFRR1M6SU5HTi5JUV9DTE9TRVBSSUNFX0FESi45LzgvMjAxNQEAAAD5hHUAAgAAAAU1Mi40NwC46liKDh/VCO1gvBISH9UIKENJUS5OWVNFOlRCSS5JUV9DTE9TRVBSSUNFX0FESi4xMS8zLzIwMTUBAAAA8YMFAAIAAAAFMjguOTYA/vE/yA4f1Qj8SU8aEh/VCC1D</t>
  </si>
  <si>
    <t>SVEuTkFTREFRR006SU1NVS5JUV9DTE9TRVBSSUNFX0FESi4xMC84LzIwMTUBAAAAIEMEAAIAAAAEMi4wNQDRT2SzDh/VCA13XRcSH9UILkNJUS5OQVNEQVFHUzpBTlNTLklRX0NMT1NFUFJJQ0VfQURKLjExLzEwLzIwMTUBAAAAPWEAAAIAAAAFOTIuMTYAHHbmyA4f1Qg+kWUaEh/VCClDSVEuTllTRTpCWFMuSVFfQ0xPU0VQUklDRV9BREouMTAvMTUvMjAxNQEAAABo3QMAAgAAAAgyMi44MTIzNwAZKyq1Dh/VCIoalBcSH9UILENJUS5OQVNEQVFHUzpSVU4uSVFfQ0xPU0VQUklDRV9BREouNy8xMy8yMDE1AQAAAH0uqAIDAAAAAACehkpgDh/VCD4wcgwSH9UIKUNJUS5OWVNFOkNYVy5JUV9DTE9TRVBSSUNFX0FESi4xMS8xMC8yMDE1AQAAADmKAgACAAAACDIzLjQyMDczAB0Ww8wOH9UIr7/0GhIf1QgtQ0lRLk5BU0RBUUdNOk1DRlQuSVFfQ0xPU0VQUklDRV9BREouOC8xMy8yMDE1AQAAAD6cwgwCAAAACDExLjQ1OTgzAAAiT3cOH9UITjUTEBIf1QgpQ0lRLk5ZU0U6R1JVQi5JUV9DTE9TRVBSSUNFX0FESi43LzIxLzIwMTUBAAAAfc4KAAIAAAAFMzMuMzgAfF6hWw4f1Qhy+MULEh/VCClDSVEuTllTRTpPUkkuSVFfQ0xPU0VQUklDRV9BREouMTEvMTgvMjAxNQEAAADuegQAAgAAAAgxNy4yNTk1MgDTZ9DUDh/VCPXiORwSH9UILkNJUS5OQVNEQVFDTTpDWk5DLklRX0NMT1NFUFJJQ0VfQURKLjExLzI1LzIw</t>
  </si>
  <si>
    <t>MTUBAAAAzf0FAAIAAAAIMTguNjc3MjIAy/Iq2Q4f1Qi7y98cEh/VCCVDSVEuTllTRTpCLklRX0NMT1NFUFJJQ0VfQURKLjkvOS8yMDE1AQAAAPHgAwACAAAABzM2LjMwMDgA9HXxig4f1QgcONkSEh/VCChDSVEuTllTRTpBTUcuSVFfQ0xPU0VQUklDRV9BREouOC8yNy8yMDE1AQAAAH1fAAACAAAACTE4OC4zNzYxNgDRbDuADh/VCD+RShESH9UILUNJUS5OQVNEQVFHUzpTTkMuSVFfQ0xPU0VQUklDRV9BREouMTEvMTcvMjAxNQEAAABnzwkAAgAAAAc5LjE5MzY0AOCAQ9QOH9UIpR0eHBIf1QgqQ0lRLk5ZU0U6U1RBRy5JUV9DTE9TRVBSSUNFX0FESi4xMS8xNy8yMDE1AQAAAHckjwYCAAAABzE3LjE1ODIAMtAi0w4f1Qia6fQbEh/VCChDSVEuTllTRTpBSkcuSVFfQ0xPU0VQUklDRV9BREouOS8xNy8yMDE1AQAAABrZAwACAAAACDM5Ljk0MTA5AL095o0OH9UIVZ5RExIf1QgtQ0lRLk5BU0RBUUdTOk5VVkEuSVFfQ0xPU0VQUklDRV9BREouOS8xNS8yMDE1AQAAADF+AAACAAAABTUzLjg2AKSeNJAOH9UIn1ypExIf1QgqQ0lRLk5ZU0U6Q0xHWC5JUV9DTE9TRVBSSUNFX0FESi4xMC8yNy8yMDE1AQAAAJlOGAcCAAAABTM4LjYyAJTz570OH9UIjszIGBIf1QgtQ0lRLk5BU0RBUUdTOkRFUE8uSVFfQ0xPU0VQUklDRV9BREouMTAvNi8yMDE1AQAAACmKBQACAAAABTE4LjM1AH4eTp0OH9UIKACfFRIf1QgtQ0lR</t>
  </si>
  <si>
    <t>Lk5BU0RBUUNNOk5DQlMuSVFfQ0xPU0VQUklDRV9BREouOS8yNC8yMDE1AQAAAKZpNgACAAAAAjMyADEzFZ8OH9UIMjLlFRIf1QgtQ0lRLk5BU0RBUUdTOk1TVFIuSVFfQ0xPU0VQUklDRV9BREouMTAvNi8yMDE1AQAAANDfBQACAAAABjE5Ny41OAB0n6ifDh/VCPVA+hUSH9UIKENJUS5BTUVYOkJIQi5JUV9DTE9TRVBSSUNFX0FESi4xMC85LzIwMTUBAAAAPZUFAAIAAAAIMjAuNTY2NDYAQ+3Rog4f1Qg2DZIWEh/VCChDSVEuTllTRTpMVUsuSVFfQ0xPU0VQUklDRV9BREouOS8zMC8yMDE1AQAAAK9aBAACAAAACDE5LjczNTMzAL+iR5oOH9UIym4oFRIf1QguQ0lRLk5BU0RBUUdTOkRFUk0uSVFfQ0xPU0VQUklDRV9BREouMTAvMjYvMjAxNQEAAACasXUIAgAAAAUyNy4wOQAX/LbDDh/VCBexpBkSH9UILENJUS5OQVNEQVFHUzpERVJNLklRX0NMT1NFUFJJQ0VfQURKLjkvMS8yMDE1AQAAAJqxdQgCAAAABTI1Ljk0ABS6CIIOH9UIUOeHERIf1QguQ0lRLk5BU0RBUUdTOkJOQ0wuSVFfQ0xPU0VQUklDRV9BREouMTEvMjMvMjAxNQEAAAAhv/oBAgAAAAgxMy41MjM4NwDBv5rVDh/VCDoEWRwSH9UILkNJUS5OQVNEQVFHUzpUWFJILklRX0NMT1NFUFJJQ0VfQURKLjEwLzE1LzIwMTUBAAAAZPxHAAIAAAAIMzQuODIyMzEABzjctg4f1QhbutMXEh/VCChDSVEuTllTRTpJTlQuSVFfQ0xPU0VQUklDRV9BREouOS8y</t>
  </si>
  <si>
    <t>OS8yMDE1AQAAAP9LBAACAAAACDM0Ljg0MDk0AAwI6JcOH9UIk7nVFBIf1QgnQ0lRLk5ZU0U6Q0UuSVFfQ0xPU0VQUklDRV9BREouMTAvMS8yMDE1AQAAAB0vBgACAAAACDU3LjUxNjYxADdE450OH9UI2nO8FRIf1QgnQ0lRLk5ZU0U6QkEuSVFfQ0xPU0VQUklDRV9BREouMTAvMS8yMDE1AQAAAKmoBQACAAAACTEyMi44MTQ2MgBRJ5GcDh/VCFr1hxUSH9UILUNJUS5OQVNEQVFHTTpDRFpJLklRX0NMT1NFUFJJQ0VfQURKLjgvMjYvMjAxNQEAAAB8fwQAAgAAAAQ3Ljc1ADWR/34OH9UIAEojERIf1QguQ0lRLk5BU0RBUUdTOlZSRVguSVFfQ0xPU0VQUklDRV9BREouMTEvMTgvMjAxNQEAAAD+z6MWAwAAAAAAhNDo0w4f1QgiJREcEh/VCCpDSVEuTllTRTpQUkxCLklRX0NMT1NFUFJJQ0VfQURKLjEwLzI4LzIwMTUBAAAAB5YNAAIAAAAFNjQuMDIACJ5qwQ4f1QjFqEoZEh/VCClDSVEuTllTRTpBU0dOLklRX0NMT1NFUFJJQ0VfQURKLjgvMTEvMjAxNQEAAACafgAAAgAAAAUzOS4xNwCZ/9hzDh/VCLoHiA8SH9UILUNJUS5OQVNEQVFHUzpUTVVTLklRX0NMT1NFUFJJQ0VfQURKLjExLzMvMjAxNQEAAACbbAEAAgAAAAUzOC42NgBgWOjEDh/VCF6+1hkSH9UIKENJUS5OWVNFOlVTTS5JUV9DTE9TRVBSSUNFX0FESi43LzI0LzIwMTUBAAAAd74EAAIAAAAFMzUuMDkAcx+5Zw4f1Qimb8ENEh/VCC5DSVEuTkFTREFR</t>
  </si>
  <si>
    <t>R1M6TE9DTy5JUV9DTE9TRVBSSUNFX0FESi4xMS8xMC8yMDE1AQAAAKd4TgECAAAABTExLjYyAFCK9s0OH9UIFrIqGxIf1QgsQ0lRLk5BU0RBUUdTOkNSWk8uSVFfQ0xPU0VQUklDRV9BREouOS8zLzIwMTUBAAAAOpIFAAIAAAAFMzUuNTcAjacriQ4f1QjxaZYSEh/VCChDSVEuTllTRTpCSUQuSVFfQ0xPU0VQUklDRV9BREouMTAvNS8yMDE1AQAAADOjBAACAAAACDMzLjc1NDIxAArfQbAOH9UIGMvgFhIf1QgpQ0lRLk5ZU0U6UlBULklRX0NMT1NFUFJJQ0VfQURKLjExLzE2LzIwMTUBAAAAYZcEAAIAAAAIMTQuNTI0NTcAgDIR0Q4f1Qi+z6IbEh/VCC5DSVEuTkFTREFRR006QldJTi5CLklRX0NMT1NFUFJJQ0VfQURKLjgvNy8yMDE1AQAAAK7cAwACAAAABjIwLjc4MQA9ael2Dh/VCDgsDhASH9UILUNJUS5OQVNEQVFHUzpVTVBRLklRX0NMT1NFUFJJQ0VfQURKLjYvMTUvMjAxNQEAAABv5AUAAgAAAAgxNi44NTgzMwAoW15UDh/VCHMSsQoSH9UILUNJUS5OQVNEQVFHUzpOV1BYLklRX0NMT1NFUFJJQ0VfQURKLjExLzYvMjAxNQEAAAAimgUAAgAAAAUxNC4xNQCjo3vIDh/VCKUCVhoSH9UIKENJUS5OWVNFOlJDTC5JUV9DTE9TRVBSSUNFX0FESi4xMC83LzIwMTUBAAAAC/gEAAIAAAAIODcuNDQ1NjIAtDFRtg4f1Qjit7gXEh/VCC1DSVEuTkFTREFRQ006T1JSRi5JUV9DTE9TRVBSSUNFX0FESi44LzExLzIw</t>
  </si>
  <si>
    <t>MTUBAAAA8W8wAAIAAAAIMTYuNDQzMjYA1NW/cw4f1QgkhXsPEh/VCChDSVEuTllTRTpXVFcuSVFfQ0xPU0VQUklDRV9BREouMTAvNy8yMDE1AQAAAH6BCwACAAAABDYuOTgALGCGtQ4f1QiswnEXEh/VCChDSVEuTllTRTpPRkcuSVFfQ0xPU0VQUklDRV9BREouOS8yNS8yMDE1AQAAAL58BAACAAAABzguNjAyNjcAGgA/og4f1QjqxXYWEh/VCClDSVEuTllTRTpLTUIuSVFfQ0xPU0VQUklDRV9BREouMTAvMjMvMjAxNQEAAADRVAQAAgAAAAgxMTQuMjQzMgDxtXq+Dh/VCKYC3hgSH9UILkNJUS5OQVNEQVFHUzpKQ09NLklRX0NMT1NFUFJJQ0VfQURKLjEwLzI2LzIwMTUBAAAApdoBAAIAAAAINzIuOTg3MTMAcEbZwA4f1QhItUQZEh/VCC1DSVEuTkFTREFRR1M6TVBXUi5JUV9DTE9TRVBSSUNFX0FESi4xMC8yLzIwMTUBAAAAapAuAAIAAAAINTAuNDc5NzgAEOUUnw4f1QiKAOsVEh/VCC5DSVEuTkFTREFRR1M6T0NMUi5JUV9DTE9TRVBSSUNFX0FESi4xMC8xNi8yMDE1AQAAAM30AQACAAAABDIuNTEA4bPCtQ4f1QhO2p8XEh/VCC1DSVEuTkFTREFRR1M6QlNSUi5JUV9DTE9TRVBSSUNFX0FESi4xMS81LzIwMTUBAAAA4J4KAAIAAAAHMTYuMTMxNADMnhjKDh/VCNabkBoSH9UIKENJUS5BTUVYOlRNUC5JUV9DTE9TRVBSSUNFX0FESi45LzI1LzIwMTUBAAAA3LUEAAIAAAAINTEuNDQ0NDMATZWLmw4f1Qia1lQV</t>
  </si>
  <si>
    <t>Eh/VCClDSVEuTllTRTpNU0dOLklRX0NMT1NFUFJJQ0VfQURKLjcvMjMvMjAxNQEAAAAQaa4DAgAAAAgyNC41NDc5OQDudRFZDh/VCKA1ZwsSH9UILkNJUS5OQVNEQVFHTTpVUExELklRX0NMT1NFUFJJQ0VfQURKLjEwLzE5LzIwMTUBAAAAV08TAAIAAAABOADhfFK6Dh/VCNdyShgSH9UIKUNJUS5OWVNFOkRGUy5JUV9DTE9TRVBSSUNFX0FESi4xMC8yMi8yMDE1AQAAAM5jOAACAAAACDUzLjU4MjY3AKAvCrwOH9UIKfuMGBIf1QgpQ0lRLk5ZU0U6VU5ILklRX0NMT1NFUFJJQ0VfQURKLjEwLzMwLzIwMTUBAAAA4ZgBAAIAAAAIMTEzLjkzNTkA35jMxQ4f1QggGPcZEh/VCC1DSVEuTkFTREFRR006UFJNVy5JUV9DTE9TRVBSSUNFX0FESi43LzI0LzIwMTUBAAAAzWtbAQIAAAAENi4wNQA2m6BbDh/VCHWKywsSH9UIKUNJUS5OWVNFOlRSQ08uSVFfQ0xPU0VQUklDRV9BREouNy8yMy8yMDE1AQAAABnoAgACAAAACDQwLjA4NzM5ABhmz18OH9UImBdrDBIf1QgpQ0lRLk5ZU0U6QVRLUi5JUV9DTE9TRVBSSUNFX0FESi44LzMxLzIwMTUBAAAAzrORAQMAAAAAAFurzo0OH9UINEZDExIf1QgoQ0lRLk5ZU0U6Q1RULklRX0NMT1NFUFJJQ0VfQURKLjEwLzkvMjAxNQEAAAC+engBAgAAAAc5LjgxODQ5ADDN0LIOH9UIzuQ7FxIf1QgtQ0lRLk5BU0RBUUdTOkxHSUguSVFfQ0xPU0VQUklDRV9BREouOS8yMi8yMDE1AQAA</t>
  </si>
  <si>
    <t>AIav8wUCAAAABTI3LjM5ANO0jJUOH9UIQwKAFBIf1QgtQ0lRLk5BU0RBUUNNOlBMVUcuSVFfQ0xPU0VQUklDRV9BREouNy8xNC8yMDE1AQAAAOsvBgACAAAABDIuMzQA9XfaYg4f1Qh+BQINEh/VCChDSVEuTllTRTpaQkguSVFfQ0xPU0VQUklDRV9BREouOS8xOC8yMDE1AQAAAHAHBAACAAAACDk3LjMzMjI4AH/o+ZQOH9UITLtdFBIf1QgoQ0lRLk5ZU0U6VEVYLklRX0NMT1NFUFJJQ0VfQURKLjEwLzYvMjAxNQEAAAAOswQAAgAAAAgxOS4xNDQwOQCTNrycDh/VCMVQixUSH9UILUNJUS5OQVNEQVFHUzpOWFRNLklRX0NMT1NFUFJJQ0VfQURKLjcvMTQvMjAxNQEAAABYwwEAAgAAAAUxNC43NQBU36ZeDh/VCODRQAwSH9UIKENJUS5OWVNFOlhPTS5JUV9DTE9TRVBSSUNFX0FESi45LzIzLzIwMTUBAAAAQjMGAAIAAAAHNjcuMzEyNABUgRWfDh/VCApz4hUSH9UILkNJUS5OQVNEQVFHUzpXQUJDLklRX0NMT1NFUFJJQ0VfQURKLjEwLzE2LzIwMTUBAAAA/8kEAAIAAAAINDAuNzM4OTUAQ+wLuA4f1QhCIgAYEh/VCCtDSVEuTkFTREFRR1M6V0lOLklRX0NMT1NFUFJJQ0VfQURKLjcvMS8yMDE1AQAAAJrZfgECAAAABjUuMjU4MQDZPZlmDh/VCCBCmA0SH9UIKUNJUS5OWVNFOk1FSS5JUV9DTE9TRVBSSUNFX0FESi4xMC8xNS8yMDE1AQAAAGFjBAACAAAACDMzLjA3MzU4ABpeKrYOH9UIAEu0FxIf1QgpQ0lRLk5Z</t>
  </si>
  <si>
    <t>U0U6R0hDLklRX0NMT1NFUFJJQ0VfQURKLjExLzExLzIwMTUBAAAAG2YBAAIAAAAJNTY3Ljk4NzA4ADuZpswOH9UI7Q3mGhIf1QguQ0lRLk5BU0RBUUdTOk5DT00uSVFfQ0xPU0VQUklDRV9BREouMTAvMjAvMjAxNQEAAAA2qdUPAgAAAAUyMi45NQA6f/C9Dh/VCNfZyxgSH9UILENJUS5OQVNEQVFHTTpTR0MuSVFfQ0xPU0VQUklDRV9BREouOC8yNy8yMDE1AQAAAMGrBAACAAAACDE2LjM2NzYyAHacfXwOH9UI0fjPEBIf1QgtQ0lRLk5BU0RBUUdTOkxDVVQuSVFfQ0xPU0VQUklDRV9BREouNy8yMS8yMDE1AQAAAAbRBAACAAAACDE0LjY1NTI4ACkYs3AOH9UI4QMDDxIf1QgoQ0lRLkFNRVg6RVZJLklRX0NMT1NFUFJJQ0VfQURKLjgvMjAvMjAxNQEAAAArEgYAAgAAAAc0LjMzNTA1AKyxpIAOH9UIw4dXERIf1QgrQ0lRLk5BU0RBUUdTOkhBLklRX0NMT1NFUFJJQ0VfQURKLjkvMTcvMjAxNQEAAAArAgIAAgAAAAUyNS4yNwBd1mKUDh/VCFasSBQSH9UIKUNJUS5OWVNFOkVYUC5JUV9DTE9TRVBSSUNFX0FESi4xMC8yOC8yMDE1AQAAANYoBQACAAAACDY1Ljc1NjU5ANsq/MEOH9UIrwtwGRIf1QgpQ0lRLk5ZU0U6UldULklRX0NMT1NFUFJJQ0VfQURKLjExLzI1LzIwMTUBAAAA/jcFAAIAAAAIMTEuNTA5MDUArYtQ2g4f1QgFwwAdEh/VCCxDSVEuTkFTREFRQ006RE5CRi5JUV9DTE9TRVBSSUNFX0FESi43LzEv</t>
  </si>
  <si>
    <t>MjAxNQEAAABBCwYAAgAAAAgyNC45NDUyMQCOhRdaDh/VCH6BjQsSH9UILUNJUS5OQVNEQVFDTTpXQVRULklRX0NMT1NFUFJJQ0VfQURKLjcvMjMvMjAxNQEAAACWX1gOAgAAAAQ3LjQ2AFfpoFsOH9UILgjICxIf1QgvQ0lRLk5BU0RBUUdTOkZDTkMuQS5JUV9DTE9TRVBSSUNFX0FESi4xMC85LzIwMTUBAAAA4z4FAAIAAAAJMjI4LjQ3MjM3AJKuSb0OH9UI8jayGBIf1QgoQ0lRLk5ZU0U6TVdBLklRX0NMT1NFUFJJQ0VfQURKLjExLzUvMjAxNQEAAADmw54AAgAAAAc4LjYxOTE4AFI9LckOH9UIb1dvGhIf1QgtQ0lRLk5BU0RBUUdTOklPTlMuSVFfQ0xPU0VQUklDRV9BREouNy8yMS8yMDE1AQAAAFx2AAACAAAABTU2LjE4AGB+dWIOH9UIpwfuDBIf1QgoQ0lRLk5ZU0U6UE9MLklRX0NMT1NFUFJJQ0VfQURKLjcvMTAvMjAxNQEAAAD6GAMAAgAAAAgzNi42MzA0NgCJ301eDh/VCEK5OQwSH9UIKENJUS5OWVNFOldQRy5JUV9DTE9TRVBSSUNFX0FESi42LzE3LzIwMTUBAAAAPRuSDwIAAAAIMTEuMjQyMDQAQL3mVA4f1QiV9scKEh/VCCxDSVEuTkFTREFRR006RU5UTC5JUV9DTE9TRVBSSUNFX0FESi44LzUvMjAxNQEAAACDih4CAgAAAAUyMy41NwCRKfZ4Dh/VCGQcThASH9UILUNJUS5OQVNEQVFHUzpFUklFLklRX0NMT1NFUFJJQ0VfQURKLjEwLzcvMjAxNQEAAAAi6gUAAgAAAAg3OC43NTU3OAAjFTiyDh/V</t>
  </si>
  <si>
    <t>CPPeKxcSH9UILUNJUS5OQVNEQVFHUzpFRklJLklRX0NMT1NFUFJJQ0VfQURKLjcvMjkvMjAxNQEAAABCbQAAAgAAAAU0NS4yOADTiOlZDh/VCFHBgQsSH9UIKENJUS5OWVNFOkNPTC5JUV9DTE9TRVBSSUNFX0FESi44LzEyLzIwMTUBAAAAwzYJAAIAAAAIODMuOTA4MDcAEK+1eA4f1Qi6/UkQEh/VCC1DSVEuTkFTREFRR1M6QVJPVy5JUV9DTE9TRVBSSUNFX0FESi44LzE4LzIwMTUBAAAABNcDAAIAAAAIMjMuNTU4MTYAFKEzfg4f1Qh1GwEREh/VCCdDSVEuTllTRTpXRC5JUV9DTE9TRVBSSUNFX0FESi44LzE3LzIwMTUBAAAA1vLxAgIAAAAFMjQuOTgA5iUfcw4f1Qi4WWAPEh/VCChDSVEuTllTRTpUUEguSVFfQ0xPU0VQUklDRV9BREouMTAvMi8yMDE1AQAAAASHPwACAAAABTEzLjUzAMjlhqEOH9UICkpdFhIf1QgpQ0lRLk5ZU0U6RFJILklRX0NMT1NFUFJJQ0VfQURKLjEwLzMwLzIwMTUBAAAAM5yeAAIAAAAIMTAuNTc2NTIAInfsxA4f1Qhfz84ZEh/VCC1DSVEuTkFTREFRR006RVNDQS5JUV9DTE9TRVBSSUNFX0FESi43LzE2LzIwMTUBAAAAG64CAAIAAAAIMTYuNDcwODkAsLoQXg4f1QhZAykMEh/VCCxDSVEuTkFTREFRR1M6T1BLLklRX0NMT1NFUFJJQ0VfQURKLjcvMzEvMjAxNQEAAACPuf0BAgAAAAUxNi4zNwAIyWluDh/VCBsnrw4SH9UILUNJUS5OQVNEQVFHUzpIQUZDLklRX0NMT1NFUFJJQ0Vf</t>
  </si>
  <si>
    <t>QURKLjEwLzcvMjAxNQEAAABLCQ0AAgAAAAgyMy43NjU2MgBZylWjDh/VCJKIohYSH9UILkNJUS5OQVNEQVFDTTpBVEhYLklRX0NMT1NFUFJJQ0VfQURKLjEwLzIzLzIwMTUBAAAAaGIAAAIAAAAEMS4wNwBU2Ba/Dh/VCHil9xgSH9UILkNJUS5OQVNEQVFHUzpMTkNFLklRX0NMT1NFUFJJQ0VfQURKLjEwLzEzLzIwMTUBAAAAMb8CAAIAAAAIMzQuNTk5NDUAqY65vA4f1Qh3fpkYEh/VCC5DSVEuTkFTREFRR006VENNRC5JUV9DTE9TRVBSSUNFX0FESi4xMS8xNy8yMDE1AQAAAKUdXwADAAAAAABbpDHSDh/VCA+O1hsSH9UIJ0NJUS5OWVNFOk5FLklRX0NMT1NFUFJJQ0VfQURKLjkvMTYvMjAxNQEAAAA5cgQAAgAAAAgxMi4zODE0MgCyr2GPDh/VCFMPgxMSH9UIK0NJUS5OQVNEQVFDTTpFTlQuSVFfQ0xPU0VQUklDRV9BREouOS8xLzIwMTUBAAAAh5UsAgIAAAAFMTAuOTQA4C7Mgw4f1Qidb8oREh/VCClDSVEuTllTRTpXTVQuSVFfQ0xPU0VQUklDRV9BREouMTEvMTYvMjAxNQEAAADfxgQAAgAAAAg1NC42NTA5OABbpDHSDh/VCOgC1xsSH9UIKENJUS5OWVNFOk1PLklRX0NMT1NFUFJJQ0VfQURKLjExLzI0LzIwMTUBAAAAdIUEAAIAAAAINTMuNTMwODYA8Rb+1Q4f1QjTSmYcEh/VCC1DSVEuTkFTREFRR1M6QUJDTy5JUV9DTE9TRVBSSUNFX0FESi44LzE3LzIwMTUBAAAAXHwUAAIAAAAFNTIuMjcAbYhDcQ4f</t>
  </si>
  <si>
    <t>1Qifjx4PEh/VCC5DSVEuTkFTREFRR1M6TVJTTi5JUV9DTE9TRVBSSUNFX0FESi4xMC8yOS8yMDE1AQAAAObFGAADAAAAAABuOOi+Dh/VCBbQ7BgSH9UIKUNJUS5OWVNFOkdUUy5JUV9DTE9TRVBSSUNFX0FESi4xMC8yOS8yMDE1AQAAAIedPwACAAAABDIwLjYAInfsxA4f1Qj2qc4ZEh/VCClDSVEuTllTRTpCU1guSVFfQ0xPU0VQUklDRV9BREouMTAvMjcvMjAxNQEAAAC72AQAAgAAAAUxNi44MgCp6z3ADh/VCGXDIRkSH9UILUNJUS5OQVNEQVFHTTpVUExELklRX0NMT1NFUFJJQ0VfQURKLjcvMzEvMjAxNQEAAABXTxMAAgAAAAQ4LjE0ACcRn1kOH9UI2Bt9CxIf1QgtQ0lRLk5BU0RBUUdTOlNQV1IuSVFfQ0xPU0VQUklDRV9BREouMTAvMS8yMDE1AQAAAEVFrgACAAAABTIwLjM0APTFAaEOH9UIoClHFhIf1QguQ0lRLk5BU0RBUUdTOldTQkMuSVFfQ0xPU0VQUklDRV9BREouMTEvMjQvMjAxNQEAAADhxwQAAgAAAAczMi4wOTk0AKwZEtkOH9UIuqXVHBIf1QgpQ0lRLk5ZU0U6U1NOSS5JUV9DTE9TRVBSSUNFX0FESi43LzE2LzIwMTUBAAAA4lGyAAIAAAAFMTEuODkAtVmHXw4f1QjBGmAMEh/VCC5DSVEuTkFTREFRR1M6Rk9STS5JUV9DTE9TRVBSSUNFX0FESi4xMC8yMy8yMDE1AQAAAOhvAAACAAAABDcuNTgA0YSAvg4f1QhB/+gYEh/VCClDSVEuTllTRTpCQ08uSVFfQ0xPU0VQUklDRV9BREouMTEvMTcv</t>
  </si>
  <si>
    <t>MjAxNQEAAADkTQYAAgAAAAgzMC40OTg4OAC8K6DRDh/VCFqguRsSH9UILkNJUS5OQVNEQVFDTTpGQklPLklRX0NMT1NFUFJJQ0VfQURKLjEwLzMwLzIwMTUBAAAACfKtAwIAAAAEMi44NAAWZ0DIDh/VCJeKTBoSH9UIKUNJUS5OWVNFOlNTVEsuSVFfQ0xPU0VQUklDRV9BREouOS8yOS8yMDE1AQAAAD61ZQECAAAABTI5LjQ4APrTtZkOH9UIHgogFRIf1QgoQ0lRLk5ZU0U6U1RULklRX0NMT1NFUFJJQ0VfQURKLjkvMTAvMjAxNQEAAABx4QIAAgAAAAg2OC4zNzQ5NQDe1beWDh/VCBb/nRQSH9UIJ0NJUS5OWVNFOktSRy5JUV9DTE9TRVBSSUNFX0FESi42LzgvMjAxNQEAAADkU5IAAgAAAAgyMy42ODMwNwAeH1ZUDh/VCMLmqQoSH9UILUNJUS5OQVNEQVFHUzpDUk9YLklRX0NMT1NFUFJJQ0VfQURKLjgvMTAvMjAxNQEAAAB0HtAAAgAAAAUxNS4zNgAS3010Dh/VCHAUkA8SH9UIKUNJUS5OWVNFOlhPWE8uSVFfQ0xPU0VQUklDRV9BREouOC8yMC8yMDE1AQAAAEaKAAACAAAABTE1LjI2AHVG3H0OH9UISDD3EBIf1QgnQ0lRLk5ZU0U6TVBPLklRX0NMT1NFUFJJQ0VfQURKLjkvNC8yMDE1AQAAACk5OwYDAAAAAAD9CfqRDh/VCOm57RMSH9UIKENJUS5OWVNFOlBPUi5JUV9DTE9TRVBSSUNFX0FESi43LzE1LzIwMTUBAAAANooEAAIAAAAIMzIuMjExMjMANxjTaA4f1Qhw7OMNEh/VCChDSVEuTllTRTpCSUQuSVFf</t>
  </si>
  <si>
    <t>Q0xPU0VQUklDRV9BREouOC8xNy8yMDE1AQAAADOjBAACAAAACDM3LjQ5NDE2AHbnfXUOH9UI0Te9DxIf1QgsQ0lRLk5BU0RBUUdNOlNBTE0uSVFfQ0xPU0VQUklDRV9BREouOS80LzIwMTUBAAAAYBsGAAIAAAAHNS43MzA5MQBN7qOFDh/VCD92EhISH9UIKUNJUS5OWVNFOlZOVFYuSVFfQ0xPU0VQUklDRV9BREouNy8yOC8yMDE1AQAAALMpEAACAAAABTQwLjUxAMJBamkOH9UIMw36DRIf1QgoQ0lRLk5ZU0U6WEhSLklRX0NMT1NFUFJJQ0VfQURKLjkvMTgvMjAxNQEAAADFU2kCAgAAAAgxNi41OTc1NwA1wP2SDh/VCIC4ChQSH9UILUNJUS5OQVNEQVFHUzpGUk1FLklRX0NMT1NFUFJJQ0VfQURKLjkvMTEvMjAxNQEAAABcJwQAAgAAAAgyNS4wNDM5OQA40mSUDh/VCKs/RBQSH9UIKUNJUS5OWVNFOlNMQi5JUV9DTE9TRVBSSUNFX0FESi4xMC8xNS8yMDE1AQAAAI6bBAACAAAABzcyLjE4MjYAj4gMuA4f1Qi46f4XEh/VCC1DSVEuTkFTREFRR1M6V1RCQS5JUV9DTE9TRVBSSUNFX0FESi4xMS82LzIwMTUBAAAAXXclAAIAAAAIMTkuMjU1NTgAVlN3xg4f1QhrDgoaEh/VCChDSVEuTllTRTpIQ0MuSVFfQ0xPU0VQUklDRV9BREouOS8xNC8yMDE1AQAAAAE9shYDAAAAAAC2xTSQDh/VCEyZqBMSH9UILkNJUS5OQVNEQVFHTTpSR0NPLklRX0NMT1NFUFJJQ0VfQURKLjEwLzIxLzIwMTUBAAAAK5YEAAIAAAAIMTIu</t>
  </si>
  <si>
    <t>ODgyMjUA8ZxVvg4f1QiJG9IYEh/VCCdDSVEuTllTRTpIVlQuSVFfQ0xPU0VQUklDRV9BREouOS85LzIwMTUBAAAAaDoEAAIAAAAIMjEuMzU3MTIAf2sIhQ4f1Qhk+vgREh/VCChDSVEuTllTRTpVRFIuSVFfQ0xPU0VQUklDRV9BREouOS8xNi8yMDE1AQAAAIu9BAACAAAACDMwLjkyMTI3AKM2+pQOH9UIQkpbFBIf1QgnQ0lRLk5ZU0U6TEVBLklRX0NMT1NFUFJJQ0VfQURKLjgvNC8yMDE1AQAAAAd4AAACAAAACDEwMC43MDM3AC8VQV8OH9UIdplSDBIf1QgtQ0lRLk5BU0RBUUdTOlBXT0QuSVFfQ0xPU0VQUklDRV9BREouOC8xOS8yMDE1AQAAAIy8BQACAAAACDM4LjY2MjU4ALvYpIAOH9UIfu1WERIf1QgtQ0lRLk5BU0RBUUdTOlBEQ0UuSVFfQ0xPU0VQUklDRV9BREouOS8yMi8yMDE1AQAAAKiEBAACAAAABTUzLjQzAEIhSaAOH9UItBUrFhIf1QgsQ0lRLk5BU0RBUUdTOkVHT1YuSVFfQ0xPU0VQUklDRV9BREouNy84LzIwMTUBAAAAUXcBAAIAAAAIMTYuNjQzMDkAyxcmXQ4f1QizLgEMEh/VCCxDSVEuTkFTREFRR1M6U1RSQS5JUV9DTE9TRVBSSUNFX0FESi43LzEvMjAxNQEAAAAhhQUAAgAAAAg0Mi44MzYwNwBCg/xjDh/VCFTQLw0SH9UIJkNJUS5OWVNFOkQuSVFfQ0xPU0VQUklDRV9BREouNy8yMy8yMDE1AQAAAGETBAACAAAACDYyLjYyNjUyAIHDF2oOH9UIQDcVDhIf1QgtQ0lRLk5BU0RBUUdTOkFO</t>
  </si>
  <si>
    <t>SUsuSVFfQ0xPU0VQUklDRV9BREouOS8yOS8yMDE1AQAAAMEDBQACAAAABTMxLjM1ANs2SKAOH9UINAkxFhIf1QgoQ0lRLk5ZU0U6QU9OLklRX0NMT1NFUFJJQ0VfQURKLjgvMTIvMjAxNQEAAAAt1AEAAgAAAAg5OC43ODUzMgD/zp5yDh/VCATbWg8SH9UIKUNJUS5OWVNFOk9YTS5JUV9DTE9TRVBSSUNFX0FESi4xMC8yMi8yMDE1AQAAAFN+BAACAAAACDcwLjkzODQxAOEbQ8AOH9UI208zGRIf1QgpQ0lRLkFNRVg6RVZCTi5JUV9DTE9TRVBSSUNFX0FESi45LzI0LzIwMTUBAAAAmX4YAAIAAAAIMjMuMzY2NTcAr9Pklw4f1Qjq48oUEh/VCC1DSVEuTkFTREFRR006WE5DUi5JUV9DTE9TRVBSSUNFX0FESi4xMS8yLzIwMTUBAAAAploLAAIAAAAFMTEuNzgAdymTyA4f1QgdklwaEh/VCCdDSVEuTllTRTpTSk0uSVFfQ0xPU0VQUklDRV9BREouOS8yLzIwMTUBAAAA56EEAAIAAAAJMTEwLjU5MDE5AMmzhogOH9UIBc6BEhIf1QgtQ0lRLk5BU0RBUUdTOk1NU0kuSVFfQ0xPU0VQUklDRV9BREouOS8xOC8yMDE1AQAAAC/hBAACAAAABTI0LjYzAEoKu5YOH9UIrF+oFBIf1QgtQ0lRLk5BU0RBUUdTOkFDR0wuSVFfQ0xPU0VQUklDRV9BREouNy8zMC8yMDE1AQAAACdLBQACAAAABTcyLjA2ALW7uWcOH9UIMt7EDRIf1QgnQ0lRLk5ZU0U6R1ZBLklRX0NMT1NFUFJJQ0VfQURKLjgvNC8yMDE1AQAAALo1BAACAAAACDMy</t>
  </si>
  <si>
    <t>Ljg5NjQ1APRMBGoOH9UIZ4QMDhIf1QgoQ0lRLk5ZU0U6U1JDLklRX0NMT1NFUFJJQ0VfQURKLjYvMjMvMjAxNQEAAABZL4YAAgAAAAc4LjY5MjU3AMviNFMOH9UIMSeBChIf1QgoQ0lRLk5ZU0U6R01FRC5JUV9DTE9TRVBSSUNFX0FESi44LzcvMjAxNQEAAACcLIYAAgAAAAUyNi4yNgAzLrh6Dh/VCB+4kRASH9UILENJUS5OQVNEQVFHUzpLSVJLLklRX0NMT1NFUFJJQ0VfQURKLjgvNS8yMDE1AQAAAF53AAACAAAABTI3Ljk3ANaSeGgOH9UIKrvVDRIf1QgtQ0lRLk5BU0RBUUdTOkxBTVIuSVFfQ0xPU0VQUklDRV9BREouOC8xMC8yMDE1AQAAAOVjBQACAAAACDUwLjEwMzgyAGeZtngOH9UI8pBFEBIf1QgsQ0lRLk5BU0RBUUdTOkxPUEUuSVFfQ0xPU0VQUklDRV9BREouOS85LzIwMTUBAAAAUJCqAgIAAAAFMzcuODUAbWK7iQ4f1QjbBKASEh/VCChDSVEuTllTRTpJVkMuSVFfQ0xPU0VQUklDRV9BREouOS8yMS8yMDE1AQAAAOJKBAACAAAACDE2Ljc0OTM3AHn2eJoOH9UIlyo2FRIf1QgpQ0lRLk5ZU0U6Q0FJLklRX0NMT1NFUFJJQ0VfQURKLjExLzI0LzIwMTUBAAAADqvMAAIAAAAEMTAuNwBYYvrXDh/VCFW1sRwSH9UILUNJUS5OQVNEQVFHUzpKUlZSLklRX0NMT1NFUFJJQ0VfQURKLjkvMTAvMjAxNQEAAADCDXgQAgAAAAgyNC44MDMwOQBGB/6UDh/VCIIHYBQSH9UILkNJUS5OQVNEQVFHUzpFQkFZLklR</t>
  </si>
  <si>
    <t>X0NMT1NFUFJJQ0VfQURKLjEwLzI3LzIwMTUBAAAA1mwAAAIAAAAFMjguMzcAu9z7wQ4f1QiWLnIZEh/VCC5DSVEuTkFTREFRR006WllORS5JUV9DTE9TRVBSSUNFX0FESi4xMS8xNi8yMDE1AQAAANT8HwICAAAABTEzLjI1AGFctdMOH9UIzK4HHBIf1QgnQ0lRLk5ZU0U6VEcuSVFfQ0xPU0VQUklDRV9BREouOC8xOC8yMDE1AQAAAGLjAgACAAAACDEzLjk3Nzc3AP5SZYQOH9UItMzfERIf1QgoQ0lRLk5ZU0U6UkVOLklRX0NMT1NFUFJJQ0VfQURKLjcvMjAvMjAxNQEAAAD3mRUCAgAAAAQzLjY5AJeUTGwOH9UIen5pDhIf1QgoQ0lRLk5ZU0U6VVNCLklRX0NMT1NFUFJJQ0VfQURKLjcvMTcvMjAxNQEAAACYqAQAAgAAAAg0My40NzI5NwCBz3doDh/VCBHe1w0SH9UIKENJUS5OWVNFOkRWQS5JUV9DTE9TRVBSSUNFX0FESi45LzE4LzIwMTUBAAAAPIsAAAIAAAAFNzQuOTkAuLKxkA4f1QjjLr8TEh/VCC1DSVEuTkFTREFRQ006Uk9TRS5JUV9DTE9TRVBSSUNFX0FESi43LzIzLzIwMTUBAAAAajOzGAMAAAAAADEn/2EOH9UIlm3GDBIf1QgpQ0lRLk5ZU0U6T09NQS5JUV9DTE9TRVBSSUNFX0FESi44LzE5LzIwMTUBAAAA7ONTAQIAAAAFMTAuOTYAMgB9fA4f1Qh8G9IQEh/VCChDSVEuTllTRTpHUFMuSVFfQ0xPU0VQUklDRV9BREouOC8yOC8yMDE1AQAAAFkvBAACAAAACDMwLjE2NTA1ANfcooUOH9UIJpUNEhIf</t>
  </si>
  <si>
    <t>1QguQ0lRLk5BU0RBUUdTOkFJTVQuSVFfQ0xPU0VQUklDRV9BREouMTEvMTIvMjAxNQEAAADUVWcOAgAAAAUxNy4wMQCsfefPDh/VCHUsdhsSH9UILUNJUS5OQVNEQVFHUzpGSVZFLklRX0NMT1NFUFJJQ0VfQURKLjgvMTkvMjAxNQEAAACD7q4AAgAAAAUzNi43MgCHZGh+Dh/VCLcGCxESH9UILkNJUS5OQVNEQVFDTTpXTUlILklRX0NMT1NFUFJJQ0VfQURKLjEwLzE1LzIwMTUBAAAAcI4AAAIAAAAEMi40NgDIiei3Dh/VCCYQ9hcSH9UIKENJUS5OWVNFOkVWSC5JUV9DTE9TRVBSSUNFX0FESi44LzI4LzIwMTUBAAAADTlxDQIAAAAFMTcuMTcA37rbhg4f1Qh/ZEMSEh/VCCxDSVEuTkFTREFRR1M6U0JDRi5JUV9DTE9TRVBSSUNFX0FESi45LzIvMjAxNQEAAABXnQQAAgAAAAUxNS40MQAMjZCFDh/VCGWRBhISH9UILUNJUS5OQVNEQVFHUzpBTUFHLklRX0NMT1NFUFJJQ0VfQURKLjgvMTAvMjAxNQEAAADmxwMAAgAAAAU2NS42OABFQj5zDh/VCA0FbQ8SH9UIKUNJUS5OWVNFOktCUi5JUV9DTE9TRVBSSUNFX0FESi4xMC8yOS8yMDE1AQAAAOqAPwACAAAACDE3LjUwNzgyAOXYjsUOH9UIikPsGRIf1QgsQ0lRLk5BU0RBUUdTOkZUUi5JUV9DTE9TRVBSSUNFX0FESi44LzIxLzIwMTUBAAAAM/wDAAIAAAAINjAuMTI4MjgAsy51cg4f1QjYrlMPEh/VCChDSVEuTllTRTpNU0cuSVFfQ0xPU0VQUklDRV9BREouNy8x</t>
  </si>
  <si>
    <t>NC8yMDE1AQAAAHUyRhEDAAAAAADjUNpiDh/VCH4FAg0SH9UIJ0NJUS5OWVNFOlREWS5JUV9DTE9TRVBSSUNFX0FESi43LzcvMjAxNQEAAAD+MwYAAgAAAAYxMDYuODUAqz6uYw4f1Qgqyh8NEh/VCC1DSVEuTkFTREFRR1M6U05DLklRX0NMT1NFUFJJQ0VfQURKLjExLzI3LzIwMTUBAAAAZ88JAAIAAAAHOS42MDgwMwDHQVnaDh/VCJ3MDh0SH9UIKENJUS5OWVNFOk5PQy5JUV9DTE9TRVBSSUNFX0FESi45LzI0LzIwMTUBAAAAr3sBAAIAAAAJMTYxLjU2NzU5AK9E55cOH9UI2zfbFBIf1QgtQ0lRLk5BU0RBUUdNOkNMQ1QuSVFfQ0xPU0VQUklDRV9BREouOS8xNS8yMDE1AQAAADFtAQACAAAACDE0LjUxNzIxANKr+pQOH9UIcnZZFBIf1QgpQ0lRLk5ZU0U6Q09UVi5JUV9DTE9TRVBSSUNFX0FESi45LzExLzIwMTUBAAAAH1ndEwMAAAAAAFk8/ZEOH9UIua/fExIf1QgvQ0lRLk5BU0RBUUdNOkJXSU4uQi5JUV9DTE9TRVBSSUNFX0FESi42LzI2LzIwMTUBAAAArtwDAAIAAAAIMjEuMDA3NjcAn8lwVg4f1QjXdfwKEh/VCC1DSVEuTkFTREFRR1M6U0NTUy5JUV9DTE9TRVBSSUNFX0FESi4xMS82LzIwMTUBAAAAgIUAAAIAAAAFMjQuNjcAiG/Gyg4f1QimO6EaEh/VCC5DSVEuTkFTREFRR006R0RFTi5JUV9DTE9TRVBSSUNFX0FESi4xMS8xMy8yMDE1AQAAAEEMBgACAAAABzguNDQyMjcAc5VB0A4f1Qg6uYcbEh/V</t>
  </si>
  <si>
    <t>CC1DSVEuTkFTREFRR1M6VElUTi5JUV9DTE9TRVBSSUNFX0FESi45LzE0LzIwMTUBAAAAxZ9EAAIAAAAFMTMuMjMAzslHmg4f1Qhb+jAVEh/VCC1DSVEuTkFTREFRR1M6Q1ZHSS5JUV9DTE9TRVBSSUNFX0FESi45LzExLzIwMTUBAAAApwWZAAIAAAAENC42MgD7YWuUDh/VCDgZTRQSH9UILENJUS5OQVNEQVFHUzpIWk5QLklRX0NMT1NFUFJJQ0VfQURKLjkvOS8yMDE1AQAAAAkl/AUCAAAABTI4LjQzALPluIwOH9UIUuMdExIf1QgpQ0lRLk5ZU0U6QVNHTi5JUV9DTE9TRVBSSUNFX0FESi43LzE1LzIwMTUBAAAAmn4AAAIAAAAFNDAuNjMAJ+zLWA4f1QiTnVELEh/VCClDSVEuTllTRTpERlMuSVFfQ0xPU0VQUklDRV9BREouMTAvMTYvMjAxNQEAAADOYzgAAgAAAAg1My40MTAwNwCAqS+1Dh/VCEZilhcSH9UILkNJUS5OQVNEQVFHUzpQUk9WLklRX0NMT1NFUFJJQ0VfQURKLjExLzExLzIwMTUBAAAAf5IFAAIAAAAIMTYuODY5ODYAKMvzzQ4f1QhdcjYbEh/VCC1DSVEuTkFTREFRR1M6SURYWC5JUV9DTE9TRVBSSUNFX0FESi4xMC82LzIwMTUBAAAAIXQAAAIAAAAENzEuNwAsl/ubDh/VCD3dbRUSH9UILkNJUS5OQVNEQVFHUzpBS1JYLklRX0NMT1NFUFJJQ0VfQURKLjExLzI1LzIwMTUBAAAAwMkDAAIAAAAFMzMuNTYArBkS2Q4f1Qj39dQcEh/VCChDSVEuTllTRTpDQkcuSVFfQ0xPU0VQUklDRV9BREouOS8y</t>
  </si>
  <si>
    <t>NC8yMDE1AQAAABApQAACAAAABTMyLjc0AKOZnJsOH9UIJ4pmFRIf1QgoQ0lRLk5ZU0U6UEFILklRX0NMT1NFUFJJQ0VfQURKLjgvMTMvMjAxNQEAAABkZQIAAgAAAAIyMQBaZDR+Dh/VCL78/BASH9UIJ0NJUS5OWVNFOkhPRy5JUV9DTE9TRVBSSUNFX0FESi44LzYvMjAxNQEAAADEOwQAAgAAAAg1NC44ODUyNgBAFs5xDh/VCO8ANg8SH9UIKkNJUS5BTUVYOkVWQk4uSVFfQ0xPU0VQUklDRV9BREouMTAvMjcvMjAxNQEAAACZfhgAAgAAAAgyMy42NTIxMQBhH9nADh/VCOCfRRkSH9UIKENJUS5OWVNFOkRDVC5JUV9DTE9TRVBSSUNFX0FESi41LzI3LzIwMTUBAAAA6sY2AAIAAAAHMzAuOTA5OADlA8NTDh/VCK8YmwoSH9UIKENJUS5OWVNFOlJPSy5JUV9DTE9TRVBSSUNFX0FESi44LzE0LzIwMTUBAAAA2JUEAAIAAAAJMTEwLjc4MzI4ADLeeYEOH9UIlANxERIf1QgtQ0lRLk5BU0RBUUdTOlNNVEMuSVFfQ0xPU0VQUklDRV9BREouNi8xMC8yMDE1AQAAAAKeBAACAAAABTIxLjE3AHseX1QOH9UI5GqsChIf1QgpQ0lRLk5ZU0U6TllDQi5JUV9DTE9TRVBSSUNFX0FESi43LzIwLzIwMTUBAAAADhwFAAIAAAAIMTYuNDg2NzcAyNy4Yw4f1QgrzyYNEh/VCC5DSVEuTkFTREFRR006Rk9MRC5JUV9DTE9TRVBSSUNFX0FESi4xMC8yOS8yMDE1AQAAAFb2agACAAAABDcuNTYAMgctww4f1QgYOJQZEh/VCCdDSVEuTllT</t>
  </si>
  <si>
    <t>RTpVRlMuSVFfQ0xPU0VQUklDRV9BREouOC83LzIwMTUBAAAAykkOAgIAAAAHMzYuMzY4MQBUaT5zDh/VCNIZbA8SH9UILUNJUS5OQVNEQVFHUzpJTk9WLklRX0NMT1NFUFJJQ0VfQURKLjkvMjkvMjAxNQEAAACp/4kCAgAAAAUyMC41MwDi8EeaDh/VCM9NJhUSH9UIKENJUS5OWVNFOk1LTC5JUV9DTE9TRVBSSUNFX0FESi43LzIxLzIwMTUBAAAAuV4EAAIAAAAGODczLjI5AJFm2WIOH9UIdygEDRIf1QgsQ0lRLk5BU0RBUUdTOlNBRk0uSVFfQ0xPU0VQUklDRV9BREouNy83LzIwMTUBAAAA/JoEAAIAAAAINjkuODc3NTIA5vq0XQ4f1QiUwSIMEh/VCChDSVEuTllTRTpQTk0uSVFfQ0xPU0VQUklDRV9BREouOS8xNy8yMDE1AQAAAMmNBAACAAAACDI0LjYwMTkxAFQxu5YOH9UIiuGlFBIf1QgtQ0lRLk5BU0RBUUdTOkZERUYuSVFfQ0xPU0VQUklDRV9BREouNy8xNS8yMDE1AQAAAII4BQACAAAACDM0LjgyMjE4AOIlBGoOH9UIy24NDhIf1QgoQ0lRLk5ZU0U6QUhILklRX0NMT1NFUFJJQ0VfQURKLjEwLzkvMjAxNQEAAAAmQ+sNAgAAAAY5LjAxNzEAH5yznw4f1QiThwcWEh/VCChDSVEuTllTRTpOQ1IuSVFfQ0xPU0VQUklDRV9BREouNi8yNC8yMDE1AQAAAFyVAgACAAAABTMzLjAyAKjGsV0OH9UILpwYDBIf1QgpQ0lRLk5ZU0U6SkVDLklRX0NMT1NFUFJJQ0VfQURKLjEwLzE5LzIwMTUBAAAAL04EAAIAAAAI</t>
  </si>
  <si>
    <t>MzguNjQ3MzYA2XIztg4f1QhD4q0XEh/VCClDSVEuTllTRTpMRkdSLklRX0NMT1NFUFJJQ0VfQURKLjExLzQvMjAxNQEAAADwXgoAAgAAAAQ0LjU3AGZURMAOH9UIQgovGRIf1QgtQ0lRLk5BU0RBUUdNOkFMUk4uSVFfQ0xPU0VQUklDRV9BREouMTEvMy8yMDE1AQAAACkiTAEDAAAAAABjV0fEDh/VCHCsuhkSH9UIJ0NJUS5OWVNFOldVLklRX0NMT1NFUFJJQ0VfQURKLjEwLzUvMjAxNQEAAABg4A0AAgAAAAcxNy41MTUxAOpR7aMOH9UIYE6+FhIf1QgoQ0lRLk5ZU0U6UkFTLklRX0NMT1NFUFJJQ0VfQURKLjEwLzIvMjAxNQEAAABF2QUAAgAAAAczLjk0OTAzAFC9fp4OH9UIT8TXFRIf1QgtQ0lRLk5BU0RBUUdTOkJJT1MuSVFfQ0xPU0VQUklDRV9BREouMTAvOC8yMDE1AQAAAAhcAwACAAAABDEuODkAB9D5sw4f1QiRNn0XEh/VCCxDSVEuTkFTREFRQ006U01CSy5JUV9DTE9TRVBSSUNFX0FESi43LzEvMjAxNQEAAADHr4QIAwAAAAAAeyt3Uw4f1QjIGIgKEh/VCChDSVEuTllTRTpOUE8uSVFfQ0xPU0VQUklDRV9BREouOS8yMS8yMDE1AQAAABlLIwACAAAACDQyLjM5NDM5AHn2eJoOH9UIct41FRIf1QgoQ0lRLk5ZU0U6Tk5JLklRX0NMT1NFUFJJQ0VfQURKLjkvMjEvMjAxNQEAAACbS0EAAgAAAAgzNi40ODQzNAAi5eWXDh/VCDN7xBQSH9UIKENJUS5OWVNFOlBHRU0uSVFfQ0xPU0VQUklDRV9BREouOS8z</t>
  </si>
  <si>
    <t>LzIwMTUBAAAAFr7DAAIAAAAFMTMuODQAZQ6BiA4f1QiHRncSEh/VCClDSVEuTllTRTpNVVNBLklRX0NMT1NFUFJJQ0VfQURKLjgvMTkvMjAxNQEAAABOJFUOAgAAAAQ1MS41AEDDu4MOH9UI9UnBERIf1QgtQ0lRLk5BU0RBUUdTOkJSRVcuSVFfQ0xPU0VQUklDRV9BREouNi8yOS8yMDE1AQAAAJqDAAACAAAABTExLjA1ABWcSWAOH9UIXut2DBIf1QgtQ0lRLk5BU0RBUUdTOk1PUk4uSVFfQ0xPU0VQUklDRV9BREouOS8xNS8yMDE1AQAAAOl7AAACAAAABzc5LjA4MjcA0OYklg4f1Qi+XYMUEh/VCC1DSVEuTkFTREFRR006U0FHRS5JUV9DTE9TRVBSSUNFX0FESi43LzEzLzIwMTUBAAAAtAV0CAIAAAAFNzMuMjYAfuY+ZA4f1QigSjcNEh/VCClDSVEuTllTRTpYT04uSVFfQ0xPU0VQUklDRV9BREouMTEvMjUvMjAxNQEAAAAJR1UBAgAAAAUzNi44OABdEMfZDh/VCEKX7xwSH9UIKUNJUS5OWVNFOklEVC5JUV9DTE9TRVBSSUNFX0FESi4xMC8xOS8yMDE1AQAAACN0AAACAAAACDEwLjA2ODYyABoS1bIOH9UI3wxFFxIf1QguQ0lRLk5BU0RBUUdTOlNGTFkuSVFfQ0xPU0VQUklDRV9BREouMTAvMjcvMjAxNQEAAACxZgEAAgAAAAUzNy45NwDVzS7FDh/VCOhn2hkSH9UIJkNJUS5OWVNFOlNDLklRX0NMT1NFUFJJQ0VfQURKLjYvMS8yMDE1AQAAAHsYugECAAAABTI0LjU0AN0nIFQOH9UIZg6gChIf1QgtQ0lRLk5B</t>
  </si>
  <si>
    <t>U0RBUUdTOk1NU0kuSVFfQ0xPU0VQUklDRV9BREouNi8xMC8yMDE1AQAAAC/hBAACAAAABTIwLjU4AHAw5FIOH9UInjRxChIf1QgsQ0lRLk5BU0RBUUdTOkVMR1guSVFfQ0xPU0VQUklDRV9BREouOS8zLzIwMTUBAAAAo1IFAAIAAAAFMTIuNzQAmyLOjQ4f1QjuzkYTEh/VCC5DSVEuTkFTREFRQ006TUVFVC5JUV9DTE9TRVBSSUNFX0FESi4xMC8yNi8yMDE1AQAAAPiCAAACAAAABDIuNDUAqes9wA4f1QiInCEZEh/VCClDSVEuTllTRTpOV0hNLklRX0NMT1NFUFJJQ0VfQURKLjExLzYvMjAxNQEAAAB1b+IGAgAAAAUxNC41MgB2SMbKDh/VCOrXoRoSH9UIKENJUS5OWVNFOkdXUi5JUV9DTE9TRVBSSUNFX0FESi45LzE2LzIwMTUBAAAAd78FAAIAAAAFNjguMDYABTPujw4f1QidH6ETEh/VCC1DSVEuTkFTREFRR1M6VUxUSS5JUV9DTE9TRVBSSUNFX0FESi43LzIwLzIwMTUBAAAAW4wAAAIAAAAGMTc0LjMzAMvaylgOH9UIdQhXCxIf1QgoQ0lRLk5ZU0U6VEcuSVFfQ0xPU0VQUklDRV9BREouMTAvMTIvMjAxNQEAAABi4wIAAgAAAAgxMy45NzM3NAA9uea5Dh/VCEZYRBgSH9UIJ0NJUS5OWVNFOkhYTC5JUV9DTE9TRVBSSUNFX0FESi43LzgvMjAxNQEAAADxPwQAAgAAAAg0Ny4zNzgzOACi/PpjDh/VCO2gMw0SH9UIKUNJUS5OWVNFOk1DSy5JUV9DTE9TRVBSSUNFX0FESi4xMS8yNS8yMDE1AQAAAMNlBAACAAAA</t>
  </si>
  <si>
    <t>CTE4Ni45MDI5NgBdEMfZDh/VCMiq7xwSH9UIK0NJUS5OQVNEQVFDTTpSQ00uSVFfQ0xPU0VQUklDRV9BREouOC8zLzIwMTUBAAAAPQigAQIAAAAEMi41NQBuDDdiDh/VCJTe2wwSH9UILkNJUS5OQVNEQVFHUzpQTEFZLklRX0NMT1NFUFJJQ0VfQURKLjEwLzEzLzIwMTUBAAAAUBmaBwIAAAAEMzkuNAAHAiu1Dh/VCK0ekhcSH9UILUNJUS5OQVNEQVFHUzpSQVJFLklRX0NMT1NFUFJJQ0VfQURKLjgvMjUvMjAxNQEAAADxegAHAgAAAAU5OS4yOQACkwiCDh/VCNjajRESH9UIKENJUS5BUkNBOklXVi5JUV9DTE9TRVBSSUNFX0FESi44LzIwLzIwMTUBAAAA+j2GAAIAAAAJMTE2LjM5MzA4ACfmTvwUH9UIO1Sy/BQf1QgtQ0lRLk5BU0RBUUdTOkdTSVQuSVFfQ0xPU0VQUklDRV9BREouNi8yNS8yMDE1AQAAAJZAkwACAAAABDUuMzYAndCuVA4f1Qi5oLgKEh/VCC1DSVEuTkFTREFRR1M6SUJDUC5JUV9DTE9TRVBSSUNFX0FESi43LzE2LzIwMTUBAAAAe0QEAAIAAAAIMTMuMTc2OTIAtxSyXQ4f1QgOYxcMEh/VCC1DSVEuTkFTREFRR006TE9YTy5JUV9DTE9TRVBSSUNFX0FESi4xMC82LzIwMTUBAAAAdgl4DgIAAAAFMTguMjkAjD9Wow4f1QgCCJ4WEh/VCChDSVEuTllTRTpBRUUuSVFfQ0xPU0VQUklDRV9BREouMTEvNi8yMDE1AQAAABCyBQACAAAACDM5Ljc0NjMyAJd9nMQOH9UIw2+7GRIf1QgtQ0lRLk5BU0RB</t>
  </si>
  <si>
    <t>UUdTOk1PQkwuSVFfQ0xPU0VQUklDRV9BREouOS8zMC8yMDE1AQAAAHaRrgMCAAAAAzMuMQDH2LKfDh/VCB82EhYSH9UILUNJUS5OQVNEQVFHUzpXSUZJLklRX0NMT1NFUFJJQ0VfQURKLjExLzUvMjAxNQEAAABP/RUAAgAAAAQ3Ljk4AFqHy8UOH9UI9RP5GRIf1QgsQ0lRLk5BU0RBUUdTOlZPWFguSVFfQ0xPU0VQUklDRV9BREouOC83LzIwMTUBAAAAvtsDAAIAAAAENy44NQD0ynVyDh/VCE1vTA8SH9UIKENJUS5OWVNFOldIRy5JUV9DTE9TRVBSSUNFX0FESi45LzI0LzIwMTUBAAAAJiIlAAIAAAAINDkuMjM2OTUAH3xXnQ4f1Qg9Wq0VEh/VCClDSVEuTllTRTpGRFMuSVFfQ0xPU0VQUklDRV9BREouMTEvMTkvMjAxNQEAAAAVTgUAAgAAAAkxNjUuMDgyMTQA+A9B1A4f1Qil6SMcEh/VCClDSVEuTllTRTpQQ0cuSVFfQ0xPU0VQUklDRV9BREouMTEvMjMvMjAxNQEAAAAlIgIAAgAAAAg0OS41MTA3OQD9JcjWDh/VCDO6hRwSH9UILUNJUS5OQVNEQVFHUzpHRVJOLklRX0NMT1NFUFJJQ0VfQURKLjgvMTEvMjAxNQEAAAA4SwMAAgAAAAQzLjQyAJaL1HYOH9UIZeECEBIf1QgtQ0lRLk5BU0RBUUdNOkVOVEwuSVFfQ0xPU0VQUklDRV9BREouNy8xNy8yMDE1AQAAAIOKHgICAAAABTIzLjI5AIi9Z2sOH9UIWphJDhIf1QgtQ0lRLk5BU0RBUUdTOklTQ0EuSVFfQ0xPU0VQUklDRV9BREouMTEvOS8yMDE1AQAAALNq</t>
  </si>
  <si>
    <t>BQACAAAACDMzLjUyMjgzANPSlMsOH9UIZUu/GhIf1QgtQ0lRLk5BU0RBUUdTOkpPVVQuSVFfQ0xPU0VQUklDRV9BREouMTEvMi8yMDE1AQAAALBNBAACAAAACDIxLjk4NzQ5AEh0McMOH9UI01SYGRIf1QgoQ0lRLk5ZU0U6TUVULklRX0NMT1NFUFJJQ0VfQURKLjExLzMvMjAxNQEAAAAw1QIAAgAAAAg0My4wNDkxMQCLAcPGDh/VCIc4EhoSH9UIKENJUS5OWVNFOkVWUi5JUV9DTE9TRVBSSUNFX0FESi45LzE4LzIwMTUBAAAAGAEIAAIAAAAINDkuMDE4MzYAty+Qkg4f1Qiq9AkUEh/VCChDSVEuTllTRTpTUFhDLklRX0NMT1NFUFJJQ0VfQURKLjkvMy8yMDE1AQAAAIIxBAACAAAACDEzLjg1MjY0AFoVpIUOH9UIh4wREhIf1QgpQ0lRLk5ZU0U6TlBUTi5JUV9DTE9TRVBSSUNFX0FESi4xMS81LzIwMTUBAAAANG4bAAIAAAAEOS44NQBx6JPLDh/VCF2VwRoSH9UILENJUS5OQVNEQVFHUzpDTk9CLklRX0NMT1NFUFJJQ0VfQURKLjgvNC8yMDE1AQAAAO2zBQACAAAACDIwLjQ4OTcxAHqouG0OH9UIG3STDhIf1QguQ0lRLk5BU0RBUUdTOkxOQ0UuSVFfQ0xPU0VQUklDRV9BREouMTAvMjMvMjAxNQEAAAAxvwIAAgAAAAgzNS4xOTczMgDxrK2/Dh/VCO4xCRkSH9UILENJUS5OQVNEQVFHUzpSUlIuSVFfQ0xPU0VQUklDRV9BREouOS8xNC8yMDE1AQAAAFe36AcDAAAAAADTtIyVDh/VCJPSbhQSH9UILUNJUS5OQVNE</t>
  </si>
  <si>
    <t>QVFHUzpBTVpOLklRX0NMT1NFUFJJQ0VfQURKLjgvMTEvMjAxNQEAAAA9SQAAAgAAAAY1MjcuNDYA1YhJeg4f1QhsuYYQEh/VCClDSVEuTllTRTpGTkZWLklRX0NMT1NFUFJJQ0VfQURKLjgvMTAvMjAxNQEAAABvmv8PAgAAAAgxMi42ODI1OQBLbIFxDh/VCHOJKw8SH9UIK0NJUS5OQVNEQVFHUzpFQS5JUV9DTE9TRVBSSUNFX0FESi45LzExLzIwMTUBAAAAO20AAAIAAAAFNjguOTEAGP0rkw4f1QhdIiMUEh/VCC1DSVEuTkFTREFRR1M6Q09IVS5JUV9DTE9TRVBSSUNFX0FESi4xMC81LzIwMTUBAAAA7f8DAAIAAAAGOS40MzYzAILLQbAOH9UInbTYFhIf1QgvQ0lRLk5BU0RBUUdTOlJCQ0EuQS5JUV9DTE9TRVBSSUNFX0FESi43LzI4LzIwMTUBAAAAF+0FAAIAAAAIMjMuNTE1OTkATLDjbA4f1QhFYn0OEh/VCC1DSVEuTkFTREFRR1M6U0hCSS5JUV9DTE9TRVBSSUNFX0FESi45LzI5LzIwMTUBAAAAfKYJAAIAAAAHOS4xOTEyMwCR9uaXDh/VCLsz3RQSH9UILkNJUS5OQVNEQVFHUzpGUkFOLklRX0NMT1NFUFJJQ0VfQURKLjExLzI1LzIwMTUBAAAAVjGrBQIAAAAEMTUuMwDL8irZDh/VCDEk2xwSH9UIKENJUS5OWVNFOk1DSy5JUV9DTE9TRVBSSUNFX0FESi45LzIzLzIwMTUBAAAAw2UEAAIAAAAJMTk1LjQzMTI3ALY3tZkOH9UIIN0jFRIf1QgpQ0lRLk5ZU0U6QkNSLklRX0NMT1NFUFJJQ0VfQURKLjExLzE3</t>
  </si>
  <si>
    <t>LzIwMTUBAAAAs+ADAAIAAAAIMTgyLjIxNjcAYVy10w4f1Qjd1QccEh/VCChDSVEuTllTRTpDQVQuSVFfQ0xPU0VQUklDRV9BREouOC8xMC8yMDE1AQAAADL1AwACAAAACDczLjkwMDE1ADMuuHoOH9UIl8eSEBIf1QgtQ0lRLk5BU0RBUUdTOlBLT0guSVFfQ0xPU0VQUklDRV9BREouOS8yOS8yMDE1AQAAAFKABAACAAAACDI4LjQwMDI2ACI6bKAOH9UINkklFhIf1QgoQ0lRLk5ZU0U6UEVJLklRX0NMT1NFUFJJQ0VfQURKLjgvMjEvMjAxNQEAAADsggQAAgAAAAgxOC44NjU5OADl5KSCDh/VCDrPnBESH9UIKkNJUS5BTUVYOk1KQ08uSVFfQ0xPU0VQUklDRV9BREouMTEvMTkvMjAxNQEAAACZiEIAAgAAAAQ1LjAxAGvRm9UOH9UIANRTHBIf1QguQ0lRLk5BU0RBUUdTOktWSEkuSVFfQ0xPU0VQUklDRV9BREouMTAvMTYvMjAxNQEAAAC0ZAUAAgAAAAUxMC4zNwD0l3SYDh/VCEhs3hQSH9UILUNJUS5OQVNEQVFHUzpPS1RBLklRX0NMT1NFUFJJQ0VfQURKLjgvMTIvMjAxNQEAAABv6IQGAwAAAAAAhXcMeQ4f1Qj1NlQQEh/VCC1DSVEuTkFTREFRQ006SFJUWC5JUV9DTE9TRVBSSUNFX0FESi45LzE0LzIwMTUBAAAALl8AAAIAAAAFMzcuMDIAn3JjlA4f1Qj8d0UUEh/VCChDSVEuTllTRTpCQkcuSVFfQ0xPU0VQUklDRV9BREouOC8yMC8yMDE1AQAAAGhTHQACAAAABDQuNTMAAeN2fQ4f1QjLquwQEh/VCCdDSVEu</t>
  </si>
  <si>
    <t>TllTRTpIRi5JUV9DTE9TRVBSSUNFX0FESi43LzMwLzIwMTUBAAAAyJdKAgIAAAAHMzguODc3NwCR2lZoDh/VCNz63A0SH9UIKENJUS5OWVNFOkhJLklRX0NMT1NFUFJJQ0VfQURKLjEwLzEyLzIwMTUBAAAAUWdYAgIAAAAIMjcuMjY2MTIAa/jXsg4f1QiDnEsXEh/VCCdDSVEuTllTRTpKQkwuSVFfQ0xPU0VQUklDRV9BREouNi85LzIwMTUBAAAATncBAAIAAAAIMjIuOTQ0ODkAnGxfVA4f1QhIC6sKEh/VCChDSVEuTllTRTpFQlMuSVFfQ0xPU0VQUklDRV9BREouOC8xMC8yMDE1AQAAAInuzwACAAAACDMzLjAyMjk0AA/eZ3cOH9UI5ZkbEBIf1QgnQ0lRLk5ZU0U6TURVLklRX0NMT1NFUFJJQ0VfQURKLjkvOS8yMDE1AQAAABVgBAACAAAABzE1LjUyNjgA7uHbhg4f1QgRU0ISEh/VCCxDSVEuTkFTREFRR1M6UEVHQS5JUV9DTE9TRVBSSUNFX0FESi45LzkvMjAxNQEAAAAIWAUAAgAAAAgyMy45OTIwMgC89tGGDh/VCBqPOBISH9UILUNJUS5OQVNEQVFHUzpBS0NBLklRX0NMT1NFUFJJQ0VfQURKLjkvMjMvMjAxNQEAAACSVj8SAwAAAAAAqXJtoA4f1Qjhyh8WEh/VCC1DSVEuTkFTREFRR1M6TFVMVS5JUV9DTE9TRVBSSUNFX0FESi43LzIxLzIwMTUBAAAAirUIAgIAAAAFNjIuNzcAmNO0bA4f1QjmvHcOEh/VCCxDSVEuTkFTREFRR1M6Tk9WVC5JUV9DTE9TRVBSSUNFX0FESi45LzIvMjAxNQEAAACYGwYAAgAA</t>
  </si>
  <si>
    <t>AAUxMi44NwBnUMWLDh/VCJo/+xISH9UILkNJUS5OQVNEQVFHUzpCQU5GLklRX0NMT1NFUFJJQ0VfQURKLjEwLzIxLzIwMTUBAAAAWUoAAAIAAAAIMjkuODUyNjgA9tNUvQ4f1Qi7ELsYEh/VCC5DSVEuTkFTREFRR1M6QkNSWC5JUV9DTE9TRVBSSUNFX0FESi4xMS8xMi8yMDE1AQAAAPpjAAACAAAABDkuMjUAzcvnzw4f1QizfnQbEh/VCCxDSVEuTkFTREFRR1M6QUJDTy5JUV9DTE9TRVBSSUNFX0FESi45LzEvMjAxNQEAAABcfBQAAgAAAAU0Ny40MQAtCSCGDh/VCKAbGBISH9UILUNJUS5OQVNEQVFHUzpGTlNSLklRX0NMT1NFUFJJQ0VfQURKLjEwLzgvMjAxNQEAAAA4ZAEAAgAAAAUxMS43NADQq3a4Dh/VCFF6DhgSH9UIKUNJUS5OWVNFOklOU1QuSVFfQ0xPU0VQUklDRV9BREouNi8zMC8yMDE1AQAAAGOuvgcDAAAAAAC3ZPVgDh/VCIfTngwSH9UILUNJUS5OQVNEQVFHUzpCSlJJLklRX0NMT1NFUFJJQ0VfQURKLjEwLzgvMjAxNQEAAADFtgUAAgAAAAU0Mi43NgC7TziyDh/VCK2HJhcSH9UILENJUS5OQVNEQVFHUzpGT1NMLklRX0NMT1NFUFJJQ0VfQURKLjgvNC8yMDE1AQAAAG3WBAACAAAAAjY0AFL/g2kOH9UI5rT+DRIf1QgnQ0lRLk5ZU0U6TlNDLklRX0NMT1NFUFJJQ0VfQURKLjgvNi8yMDE1AQAAAKx1BAACAAAABzc3LjQ3NjEAQJ9Mag4f1Qhqqx8OEh/VCChDSVEuTllTRTpDVlguSVFfQ0xPU0VQ</t>
  </si>
  <si>
    <t>UklDRV9BREouMTEvMi8yMDE1AQAAAMqAAQACAAAACDg3LjE5MTcyAKaWZMcOH9UIFdIzGhIf1QgoQ0lRLk5ZU0U6VFBDLklRX0NMT1NFUFJJQ0VfQURKLjgvMjQvMjAxNQEAAAAhhAQAAgAAAAUxNi4xNADQZHuBDh/VCFLdeRESH9UIKENJUS5OWVNFOlRPTC5JUV9DTE9TRVBSSUNFX0FESi44LzI0LzIwMTUBAAAARrYEAAIAAAAIMzcuODI4MjMAd8Znfg4f1QihJgYREh/VCChDSVEuTllTRTpHRE9ULklRX0NMT1NFUFJJQ0VfQURKLjkvMS8yMDE1AQAAAGxoWgACAAAABTE2Ljk5ALr3HoYOH9UIg88XEhIf1QgoQ0lRLk5ZU0U6SEJCLklRX0NMT1NFUFJJQ0VfQURKLjkvMTcvMjAxNQEAAADfgOIfAwAAAAAA+tRQlw4f1Qga48EUEh/VCC1DSVEuTkFTREFRR006UklDSy5JUV9DTE9TRVBSSUNFX0FESi44LzExLzIwMTUBAAAAX1sFAAIAAAAIMTAuMzUwMzEADfaecg4f1QihkFoPEh/VCCpDSVEuTllTRTpNVUxFLklRX0NMT1NFUFJJQ0VfQURKLjExLzIzLzIwMTUBAAAAPce1AQMAAAAAAP8a2dcOH9UIdN2nHBIf1QgtQ0lRLk5BU0RBUUNNOlJPU0UuSVFfQ0xPU0VQUklDRV9BREouMTEvMi8yMDE1AQAAAGozsxgDAAAAAACJUJPIDh/VCF5pXBoSH9UILUNJUS5OQVNEQVFHUzpDUkVFLklRX0NMT1NFUFJJQ0VfQURKLjkvMjkvMjAxNQEAAACUAQMAAgAAAAUyMy44NwDcroibDh/VCFSEVhUSH9UILENJUS5OQVNE</t>
  </si>
  <si>
    <t>QVFHUzpCSEYuSVFfQ0xPU0VQUklDRV9BREouNy8xMC8yMDE1AQAAABlXnhYDAAAAAAAEK8NTDh/VCIzKmgoSH9UILUNJUS5OQVNEQVFHUzpTSExELklRX0NMT1NFUFJJQ0VfQURKLjExLzkvMjAxNQEAAABSH3UAAgAAAAUyNC43OQBKLHfGDh/VCAxwChoSH9UILUNJUS5OQVNEQVFDTTpGT05SLklRX0NMT1NFUFJJQ0VfQURKLjkvMTEvMjAxNQEAAACSKwQAAgAAAAUxMC4zOQDJ6mWSDh/VCEnZ+hMSH9UIKUNJUS5OWVNFOlRNTy5JUV9DTE9TRVBSSUNFX0FESi4xMS8xOC8yMDE1AQAAAP96AQACAAAACTEzNi42NTQ4MQAS76DRDh/VCCLivxsSH9UIKUNJUS5OWVNFOlNQRy5JUV9DTE9TRVBSSUNFX0FESi4xMC8xMi8yMDE1AQAAAEqGAAACAAAACTE4Mi42MDM5NwDasOi3Dh/VCOJz9RcSH9UILUNJUS5OQVNEQVFHUzpOVEdSLklRX0NMT1NFUFJJQ0VfQURKLjEwLzcvMjAxNQEAAABiiwIAAgAAAAQzMS4zAAdKu5wOH9UIKqyOFRIf1QgoQ0lRLk5ZU0U6VE1PLklRX0NMT1NFUFJJQ0VfQURKLjkvMjgvMjAxNQEAAAD/egEAAgAAAAkxMTcuMjA3ODIAH3xXnQ4f1QhLya8VEh/VCChDSVEuQVJDQTpJV1YuSVFfQ0xPU0VQUklDRV9BREouOS8yMS8yMDE2AQAAAPo9hgACAAAACTEyNS41MDk0OQBNKzL8FB/VCNteqvwUH9UILUNJUS5OQVNEQVFHUzpNVFNJLklRX0NMT1NFUFJJQ0VfQURKLjEwLzcvMjAxNQEAAACP</t>
  </si>
  <si>
    <t>+UMIAgAAAAUzMS4wNAA9uea5Dh/VCGlXOxgSH9UIKkNJUS5OWVNFOktBTU4uSVFfQ0xPU0VQUklDRV9BREouMTAvMTUvMjAxNQEAAAAvTwQAAgAAAAgzNi40MDI3NwADIXe4Dh/VCFKYCRgSH9UILENJUS5OQVNEQVFHTTpDT0dULklRX0NMT1NFUFJJQ0VfQURKLjkvMy8yMDE1AQAAAPKgrhACAAAABDYuMTQAxEKEiA4f1QhIqnYSEh/VCC1DSVEuTkFTREFRQ006V01JSC5JUV9DTE9TRVBSSUNFX0FESi43LzE3LzIwMTUBAAAAcI4AAAIAAAAEMi44NABCUydlDh/VCPvVXA0SH9UILUNJUS5OQVNEQVFHUzpTQUlBLklRX0NMT1NFUFJJQ0VfQURKLjcvMzEvMjAxNQEAAAA8/C4AAgAAAAU0My40MgDgx/BbDh/VCAVX0QsSH9UIKUNJUS5OWVNFOlNJRy5JUV9DTE9TRVBSSUNFX0FESi4xMC8yNi8yMDE1AQAAAMyWCgACAAAACTE0My41MDE3OQABFRa/Dh/VCFOh+RgSH9UIJ0NJUS5OWVNFOlNCSC5JUV9DTE9TRVBSSUNFX0FESi44LzUvMjAxNQEAAAD6eMwBAgAAAAUyOS42NgBpMml0Dh/VCN3unA8SH9UIKENJUS5OWVNFOkZMUi5JUV9DTE9TRVBSSUNFX0FESi45LzIzLzIwMTUBAAAAKwEKAAIAAAAINDAuMjc3NjYAKa2cmw4f1QipeGUVEh/VCChDSVEuTllTRTpFQ1IuSVFfQ0xPU0VQUklDRV9BREouOS8yMy8yMDE1AQAAALjGEQcCAAAAAzIuOQDIIeWXDh/VCEjsxhQSH9UILUNJUS5OQVNEQVFHUzpDQ1JOLklR</t>
  </si>
  <si>
    <t>X0NMT1NFUFJJQ0VfQURKLjcvMjQvMjAxNQEAAAA1agAAAgAAAAUxMi4wNgAUytJoDh/VCOn95A0SH9UIJ0NJUS5OWVNFOlBHUi5JUV9DTE9TRVBSSUNFX0FESi45LzEvMjAxNQEAAABIggAAAgAAAAgyNy44OTIzNQAMzTyNDh/VCMglLRMSH9UILUNJUS5OQVNEQVFHUzpCTUNILklRX0NMT1NFUFJJQ0VfQURKLjYvMTIvMjAxNQEAAAAA6AQAAwAAAAAAWtBeVA4f1QicKq8KEh/VCC1DSVEuTkFTREFRR1M6VE9XTi5JUV9DTE9TRVBSSUNFX0FESi45LzI5LzIwMTUBAAAARTcgAAIAAAAIMTguMjI4ODEADsFzmA4f1Qi2PvQUEh/VCC5DSVEuTkFTREFRR1M6Uk5XSy5JUV9DTE9TRVBSSUNFX0FESi4xMC8yNi8yMDE1AQAAAHyDAAACAAAABDQuMDMAVs3wvQ4f1QgJ3skYEh/VCChDSVEuTllTRTpIQUwuSVFfQ0xPU0VQUklDRV9BREouNy8yNy8yMDE1AQAAACK2AgACAAAABzM5LjQzMzkAuV02aw4f1Qh1TT4OEh/VCC1DSVEuTkFTREFRR1M6VU5JVC5JUV9DTE9TRVBSSUNFX0FESi45LzI4LzIwMTUBAAAAcFLKBgIAAAAIMTQuNzE5ODcAUzr5oA4f1Qigsz0WEh/VCC1DSVEuTkFTREFRR1M6TlROWC5JUV9DTE9TRVBSSUNFX0FESi45LzExLzIwMTUBAAAAuRGOBwMAAAAAAPulJ5YOH9UIA9aLFBIf1QgsQ0lRLk5BU0RBUUdTOk9EUC5JUV9DTE9TRVBSSUNFX0FESi45LzIxLzIwMTUBAAAAZH4AAAIAAAAHNy4xNDUy</t>
  </si>
  <si>
    <t>NwD5VtSRDh/VCJgG5xMSH9UIJ0NJUS5OWVNFOlNGUi5JUV9DTE9TRVBSSUNFX0FESi44LzUvMjAxNQEAAADKk4ANAwAAAAAAzYm9cw4f1QhRxIMPEh/VCC1DSVEuTkFTREFRR1M6QUxOWS5JUV9DTE9TRVBSSUNFX0FESi45LzE3LzIwMTUBAAAAc6wqAAIAAAAGMTA4LjQ4APVQYI8OH9UIcV2DExIf1QguQ0lRLk5BU0RBUUdTOlNHTU8uSVFfQ0xPU0VQUklDRV9BREouMTAvMTMvMjAxNQEAAAACTAYAAgAAAAQ1LjY1AHs8F7kOH9UIpFEiGBIf1QgpQ0lRLk5ZU0U6UkVWRy5JUV9DTE9TRVBSSUNFX0FESi45LzE2LzIwMTUBAAAA/X/EBgMAAAAAAGd/x44OH9UIHmRtExIf1QgsQ0lRLk5BU0RBUUdTOkRFUk0uSVFfQ0xPU0VQUklDRV9BREouOC8zLzIwMTUBAAAAmrF1CAIAAAAFMjIuNDMA3K0AYg4f1QjCBMAMEh/VCC1DSVEuTkFTREFRR006RkZXTS5JUV9DTE9TRVBSSUNFX0FESi4xMC8yLzIwMTUBAAAAoSXpBAIAAAAGMTEuNDA1AOHH07AOH9UIG3L4FhIf1QgvQ0lRLk5BU0RBUUdTOkZXT04uSy5JUV9DTE9TRVBSSUNFX0FESi43LzE3LzIwMTUBAAAAw57FEwMAAAAAAOGm6F4OH9UIT5FDDBIf1QgpQ0lRLk5ZU0U6REhJLklRX0NMT1NFUFJJQ0VfQURKLjEwLzEzLzIwMTUBAAAAjaMBAAIAAAAIMjkuNzE3NjcAGMw+sg4f1Qi0gh8XEh/VCCdDSVEuTllTRTpFQVQuSVFfQ0xPU0VQUklDRV9BREouNy85LzIw</t>
  </si>
  <si>
    <t>MTUBAAAA+voDAAIAAAAINTQuMzc4NzUAslohYw4f1QipjA4NEh/VCChDSVEuTllTRTpDQ0suSVFfQ0xPU0VQUklDRV9BREouMTAvNS8yMDE1AQAAAD9qAAACAAAABTQ3LjUyAOdP+KAOH9UIjJFEFhIf1QguQ0lRLk5BU0RBUUdTOkNPU1QuSVFfQ0xPU0VQUklDRV9BREouMTAvMTkvMjAxNQEAAACRagEAAgAAAAkxNDMuOTUxMDMAulABoQ4f1QjGMkwWEh/VCC5DSVEuTkFTREFRR1M6QkRHRS5JUV9DTE9TRVBSSUNFX0FESi4xMS8yMy8yMDE1AQAAAB3YDwACAAAACDI5Ljk2MzY5ADNr2dcOH9UIzFamHBIf1QgtQ0lRLk5BU0RBUUdTOk5FV1MuSVFfQ0xPU0VQUklDRV9BREouOS8xOC8yMDE1AQAAAPjHpgACAAAABzkuMjMzMzcA7H4nlg4f1QiWopEUEh/VCChDSVEuTllTRTpXU08uSVFfQ0xPU0VQUklDRV9BREouMTAvMi8yMDE1AQAAAHXIBAACAAAACTExMi4zODQ5NwBpaj6yDh/VCAKQIhcSH9UILUNJUS5OQVNEQVFHUzpFWFhJLklRX0NMT1NFUFJJQ0VfQURKLjExLzUvMjAxNQEAAAACUqQBAwAAAAAAiUrWxg4f1QiSURkaEh/VCClDSVEuTllTRTpTRkwuSVFfQ0xPU0VQUklDRV9BREouMTAvMjgvMjAxNQEAAABQCIAAAgAAAAgxMy41MDcxOAAg4CzDDh/VCGf5lBkSH9UIKkNJUS5BTUVYOlNSQ0kuSVFfQ0xPU0VQUklDRV9BREouMTAvMTkvMjAxNQEAAADQ2+gCAgAAAAUxMS4xNgDESHu7Dh/VCHn+gRgS</t>
  </si>
  <si>
    <t>H9UIKENJUS5OWVNFOkNNTy5JUV9DTE9TRVBSSUNFX0FESi42LzI1LzIwMTUBAAAAcfIDAAIAAAAHOS4yODk4OQBBwDtYDh/VCBR5PQsSH9UILENJUS5OQVNEQVFHUzpRTFlTLklRX0NMT1NFUFJJQ0VfQURKLjkvNC8yMDE1AQAAALLqAQACAAAABTI5LjU5ABPgLIkOH9UIhhWYEhIf1QgtQ0lRLk5BU0RBUUdTOlZJQ1IuSVFfQ0xPU0VQUklDRV9BREouOC8yNS8yMDE1AQAAAJfCBAACAAAAAzkuMwBge/d/Dh/VCGZEPxESH9UIKUNJUS5OWVNFOlVTUEguSVFfQ0xPU0VQUklDRV9BREouOC8yNi8yMDE1AQAAAID6BAACAAAACDQ2LjMxMzUxAJSRhYIOH9UI8XeXERIf1QgtQ0lRLk5BU0RBUUdTOlZJUlQuSVFfQ0xPU0VQUklDRV9BREouNy8yMy8yMDE1AQAAAL7y9gcCAAAACDIwLjUxNzE1AOh0nlkOH9UIOFJ+CxIf1QgtQ0lRLk5BU0RBUUdTOkhBV0suSVFfQ0xPU0VQUklDRV9BREouOC8xNy8yMDE1AQAAAJ3p9QECAAAABTQ0LjM3ALpDqnsOH9UINAikEBIf1QgoQ0lRLk5ZU0U6VEhPLklRX0NMT1NFUFJJQ0VfQURKLjkvMzAvMjAxNQEAAABLtAQAAgAAAAc0OS45MzE0AMnuTZcOH9UI3ou8FBIf1QgtQ0lRLk5BU0RBUUdTOklMTU4uSVFfQ0xPU0VQUklDRV9BREouNy8xMC8yMDE1AQAAADl0AAACAAAABjIxOS40NQCESrxaDh/VCN5wqAsSH9UILENJUS5OQVNEQVFHUzpQTksuSVFfQ0xPU0VQUklDRV9BREou</t>
  </si>
  <si>
    <t>OS8yMy8yMDE1AQAAAP8+BAADAAAAAAD8mXOYDh/VCEpP4xQSH9UIKENJUS5OWVNFOkRBTi5JUV9DTE9TRVBSSUNFX0FESi45LzE1LzIwMTUBAAAAAKkCAAIAAAAIMTYuODU5MzgAqUE8kQ4f1QiT5s4TEh/VCChDSVEuTllTRTpUR0guSVFfQ0xPU0VQUklDRV9BREouOC8xMy8yMDE1AQAAAO4ZQQACAAAACDE2Ljk5NjI3AJn/2HMOH9UIxmWKDxIf1QgoQ0lRLk5ZU0U6R1BDLklRX0NMT1NFUFJJQ0VfQURKLjExLzkvMjAxNQEAAABaMgQAAgAAAAg4NC4wMjUxOQBkIcbKDh/VCBlNohoSH9UIKENJUS5OWVNFOkVGWC5JUV9DTE9TRVBSSUNFX0FESi42LzE3LzIwMTUBAAAAha4CAAIAAAAIOTUuMjM0MTcAhAIVUw4f1QgTs3YKEh/VCC1DSVEuTkFTREFRR1M6TUdQSS5JUV9DTE9TRVBSSUNFX0FESi43LzI3LzIwMTUBAAAAhWUEAAIAAAAIMTQuODg0MjMAYvi4Zw4f1Qj7MsINEh/VCClDSVEuTllTRTpSREMuSVFfQ0xPU0VQUklDRV9BREouMTEvMjUvMjAxNQEAAAD6lgQAAgAAAAUyMC41MQBdEMfZDh/VCL6E+BwSH9UILENJUS5OQVNEQVFHTTpUVEQuSVFfQ0xPU0VQUklDRV9BREouNi8zMC8yMDE1AQAAAGQB9QUDAAAAAADOvoVaDh/VCBnlnwsSH9UILUNJUS5OQVNEQVFHUzpQQUNXLklRX0NMT1NFUFJJQ0VfQURKLjkvMTYvMjAxNQEAAAAQ2A8AAgAAAAg0MC41OTUwNgApeI2VDh/VCPV8exQSH9UILUNJUS5O</t>
  </si>
  <si>
    <t>QVNEQVFHUzpQQkNULklRX0NMT1NFUFJJQ0VfQURKLjkvMjEvMjAxNQEAAABegwQAAgAAAAgxNC4yNTIyNgAGlbqWDh/VCN35qRQSH9UIKENJUS5OWVNFOkRFTC5JUV9DTE9TRVBSSUNFX0FESi43LzI3LzIwMTUBAAAAMoAFAAIAAAAINjMuNDA0MTkAuV02aw4f1QhmJj4OEh/VCChDSVEuTllTRTpURFMuSVFfQ0xPU0VQUklDRV9BREouNi8xNi8yMDE1AQAAAGPkAgACAAAACDI4LjA2OTM3AHD6fVUOH9UIZ/TbChIf1QgoQ0lRLk5ZU0U6TVRCLklRX0NMT1NFUFJJQ0VfQURKLjgvMzEvMjAxNQEAAACdJwQAAgAAAAkxMTMuMjMxMDkAN/Uyhg4f1QglyiISEh/VCClDSVEuTllTRTpNT0ROLklRX0NMT1NFUFJJQ0VfQURKLjExLzkvMjAxNQEAAACFJwIAAgAAAAUxMC41MwAscqTLDh/VCJ82yRoSH9UILkNJUS5OQVNEQVFHUzpQQllJLklRX0NMT1NFUFJJQ0VfQURKLjExLzE2LzIwMTUBAAAAAmqsBwIAAAAFNjguNjMAfZfkzw4f1QhjUIEbEh/VCC1DSVEuTkFTREFRR1M6U05EWC5JUV9DTE9TRVBSSUNFX0FESi43LzMxLzIwMTUBAAAAyqafAQMAAAAAAG4IpGwOH9UI+RRzDhIf1QguQ0lRLk5BU0RBUUdTOlNBVkUuSVFfQ0xPU0VQUklDRV9BREouMTAvMjMvMjAxNQEAAABAsAwAAgAAAAUzOS43OQBsZFS+Dh/VCJFH2RgSH9UIKENJUS5OWVNFOkNMWC5JUV9DTE9TRVBSSUNFX0FESi4xMC83LzIwMTUBAAAAal0B</t>
  </si>
  <si>
    <t>AAIAAAAJMTEyLjQ1MTYxAJgBOLIOH9UIN3ssFxIf1QgoQ0lRLk5ZU0U6VE5DLklRX0NMT1NFUFJJQ0VfQURKLjYvMjUvMjAxNQEAAABGsgQAAgAAAAg2NC4zNjEwNAC8WClXDh/VCCphGQsSH9UIJ0NJUS5OWVNFOlRNSy5JUV9DTE9TRVBSSUNFX0FESi44LzYvMjAxNQEAAAC0tgQAAgAAAAg2MC45NzM1NgBI5Gh0Dh/VCB0Ang8SH9UIKENJUS5OWVNFOkhGLklRX0NMT1NFUFJJQ0VfQURKLjEwLzE1LzIwMTUBAAAAyJdKAgIAAAAIMzMuMzE0ODcAGCCEtA4f1QjesoIXEh/VCClDSVEuTllTRTpOTkEuSVFfQ0xPU0VQUklDRV9BREouMTAvMjgvMjAxNQEAAADXtL4CAgAAAAcyLjg0NTYzAJ4NgL4OH9UILSLrGBIf1QgtQ0lRLk5BU0RBUUdTOlNSQ0wuSVFfQ0xPU0VQUklDRV9BREouOS8yOC8yMDE1AQAAANyHAAACAAAABjEzOC4yNgBSmFKiDh/VCJ4kbxYSH9UIKENJUS5OWVNFOkNIUy5JUV9DTE9TRVBSSUNFX0FESi42LzIyLzIwMTUBAAAATvMEAAIAAAAIMTUuOTgxODMA0vUQVg4f1Qg9/vMKEh/VCC1DSVEuTkFTREFRR006U0VMQi5JUV9DTE9TRVBSSUNFX0FESi43LzI0LzIwMTUBAAAA+uQtAwMAAAAAALAur28OH9UITmbmDhIf1QgtQ0lRLk5BU0RBUUdTOk1JREQuSVFfQ0xPU0VQUklDRV9BREouOC8yNS8yMDE1AQAAACZpBAACAAAABTEwNS44AG7WrnkOH9UIRsRuEBIf1QgtQ0lRLk5BU0RBUUdTOk1E</t>
  </si>
  <si>
    <t>U08uSVFfQ0xPU0VQUklDRV9BREouMTEvNC8yMDE1AQAAAFKgHAACAAAABTQ0LjA1AImEGckOH9UI+0VuGhIf1QgpQ0lRLk5ZU0U6Qk1ZLklRX0NMT1NFUFJJQ0VfQURKLjExLzE3LzIwMTUBAAAAxmQAAAIAAAAINjIuNDk4ODQAe/Ix0g4f1Qg/etUbEh/VCChDSVEuTllTRTpTVEwuSVFfQ0xPU0VQUklDRV9BREouMTAvOS8yMDE1AQAAANgFBgACAAAABzE0LjcwMjgAx6dwow4f1QjObqUWEh/VCCxDSVEuTkFTREFRR1M6VFJPVy5JUV9DTE9TRVBSSUNFX0FESi45LzIvMjAxNQEAAACxWgAAAgAAAAg2NS4zNzI1NQAXiWOHDh/VCARdUBISH9UIJ0NJUS5OWVNFOkxNLklRX0NMT1NFUFJJQ0VfQURKLjcvMTYvMjAxNQEAAAABwQIAAgAAAAg0Ni45MDE2NQAPkbFvDh/VCOs53w4SH9UIKENJUS5OWVNFOkdDTy5JUV9DTE9TRVBSSUNFX0FESi44LzE3LzIwMTUBAAAAnjEEAAIAAAAFNjQuMDUAxJ72eA4f1QjZ40wQEh/VCCxDSVEuTkFTREFRR1M6RlNMUi5JUV9DTE9TRVBSSUNFX0FESi43LzYvMjAxNQEAAABDGEYAAgAAAAU0NC4xOQCskmdYDh/VCLyiRQsSH9UILUNJUS5OQVNEQVFHUzpDVFJMLklRX0NMT1NFUFJJQ0VfQURKLjEwLzcvMjAxNQEAAABbeYAAAgAAAAM4LjYAGMw+sg4f1QiUNB8XEh/VCC1DSVEuTkFTREFRR1M6U1lOQS5JUV9DTE9TRVBSSUNFX0FESi45LzE4LzIwMTUBAAAAxYgAAAIAAAAFNzIu</t>
  </si>
  <si>
    <t>NTIATnK1mQ4f1QgRbRYVEh/VCC5DSVEuTkFTREFRR1M6Q0VOWC5JUV9DTE9TRVBSSUNFX0FESi4xMC8yMy8yMDE1AQAAAKhvBQACAAAABDQuNDgANxNrwQ4f1QjNaFYZEh/VCChDSVEuTllTRTpPTU4uSVFfQ0xPU0VQUklDRV9BREouOC8xMi8yMDE1AQAAADEmBgACAAAABDYuNjIAbK6/cw4f1QiplXwPEh/VCCxDSVEuTkFTREFRR1M6TkVPRy5JUV9DTE9TRVBSSUNFX0FESi44LzcvMjAxNQEAAADjLgUAAgAAAAU1Ni45NAAH/71zDh/VCHH/eA8SH9UIKENJUS5OWVNFOkhQUC5JUV9DTE9TRVBSSUNFX0FESi44LzMxLzIwMTUBAAAAMOjaBQIAAAAIMjYuNzM1MDEAHfJajA4f1Qg8fQ4TEh/VCClDSVEuQU1FWDpDVlJTLklRX0NMT1NFUFJJQ0VfQURKLjEwLzEvMjAxNQEAAADsv8IBAgAAAAQzLjE0AN8Mh6EOH9UIBo5cFhIf1QgsQ0lRLk5BU0RBUUNNOk5YRU8uSVFfQ0xPU0VQUklDRV9BREouOS8xLzIwMTUBAAAAVQe2DwIAAAAFMTAuNDYAey7Khg4f1QixXjMSEh/VCCdDSVEuTllTRTpNS0wuSVFfQ0xPU0VQUklDRV9BREouOS8xLzIwMTUBAAAAuV4EAAIAAAAGODE0Ljk5ABDpI4kOH9UICoeIEhIf1QgsQ0lRLk5BU0RBUUdTOk1OUk8uSVFfQ0xPU0VQUklDRV9BREouOS80LzIwMTUBAAAAld0EAAIAAAAINjAuNjg3NTcAqVr6hw4f1QigHm4SEh/VCChDSVEuTllTRTpDQUEuSVFfQ0xPU0VQUklDRV9BREou</t>
  </si>
  <si>
    <t>MTAvNi8yMDE1AQAAAO3gAgACAAAACDM5LjM5MjM1AAAHhKMOH9UIhpe3FhIf1QgoQ0lRLk5ZU0U6VE1IQy5JUV9DTE9TRVBSSUNFX0FESi44LzYvMjAxNQEAAADQZ2gNAgAAAAUxOS45NQC0SDZ2Dh/VCJyR8A8SH9UILENJUS5OQVNEQVFHTTpFR1JYLklRX0NMT1NFUFJJQ0VfQURKLjcvOC8yMDE1AQAAACgDNQACAAAABTc2Ljk2AHkdZ1gOH9UICp9HCxIf1QgpQ0lRLk5ZU0U6Q1hXLklRX0NMT1NFUFJJQ0VfQURKLjEwLzI4LzIwMTUBAAAAOYoCAAIAAAAIMjUuNDA1MzkAiFkrww4f1Qi3t44ZEh/VCClDSVEuTllTRTpHQ08uSVFfQ0xPU0VQUklDRV9BREouMTAvMTIvMjAxNQEAAACeMQQAAgAAAAU1OS45NADl1Fa5Dh/VCDYdKBgSH9UILENJUS5OQVNEQVFHUzpUQksuSVFfQ0xPU0VQUklDRV9BREouOS8yNS8yMDE1AQAAADshZwICAAAABDE2LjYAfTJ/ng4f1QghMdwVEh/VCC1DSVEuTkFTREFRR1M6S0FMVS5JUV9DTE9TRVBSSUNFX0FESi43LzEwLzIwMTUBAAAAZt8EAAIAAAAINzguMTkxODYAHgatYw4f1Qi31yINEh/VCC1DSVEuTkFTREFRR1M6TlZMTi5JUV9DTE9TRVBSSUNFX0FESi42LzI0LzIwMTUBAAAAAo8EAAIAAAAEMjEuMQCxdxVTDh/VCJN9fQoSH9UIKENJUS5OWVNFOlZUUi5JUV9DTE9TRVBSSUNFX0FESi43LzE0LzIwMTUBAAAA1RQGAAIAAAAINTAuNDUzNzQAVrdjWw4f1QhJFsELEh/V</t>
  </si>
  <si>
    <t>CC5DSVEuTkFTREFRR1M6Vk9YWC5JUV9DTE9TRVBSSUNFX0FESi4xMS8xMC8yMDE1AQAAAL7bAwACAAAABDUuMjMAntpBzQ4f1QjWNgcbEh/VCC5DSVEuTkFTREFRR1M6RVFCSy5JUV9DTE9TRVBSSUNFX0FESi4xMS8xMC8yMDE1AQAAALww0wIDAAAAAADAYKXMDh/VCEf56xoSH9UIJ0NJUS5OWVNFOkNCLklRX0NMT1NFUFJJQ0VfQURKLjEwLzYvMjAxNQEAAAAUGQMAAgAAAAc5OC45NzQ1AOpR7aMOH9UIfpy+FhIf1QgoQ0lRLk5ZU0U6SFpPLklRX0NMT1NFUFJJQ0VfQURKLjkvMjQvMjAxNQEAAAAy3gUAAgAAAAUxNC4zMwB4vt+gDh/VCC9YOhYSH9UILkNJUS5OQVNEQVFHUzpBU05BLklRX0NMT1NFUFJJQ0VfQURKLjEwLzEyLzIwMTUBAAAAUBQEAAIAAAAFMTMuMTMA6ea4uQ4f1Qgi+y4YEh/VCCxDSVEuTkFTREFRQ006RUdCTi5JUV9DTE9TRVBSSUNFX0FESi43LzEvMjAxNQEAAABdCAgAAgAAAAU0NC44NADXXWhjDh/VCHvSGw0SH9UIKENJUS5OWVNFOlNGUi5JUV9DTE9TRVBSSUNFX0FESi43LzE3LzIwMTUBAAAAypOADQMAAAAAAPtXumcOH9UIws25DRIf1QgnQ0lRLkFSQ0E6SVdWLklRX0NMT1NFUFJJQ0VfQURKLjUvNy8yMDE1AQAAAPo9hgACAAAACTExOC45Njk3MQAn5k78FB/VCOMguvwUH9UILENJUS5OQVNEQVFHUzpGR0VOLklRX0NMT1NFUFJJQ0VfQURKLjkvMy8yMDE1AQAAAERvAAACAAAA</t>
  </si>
  <si>
    <t>BTIyLjYzACeoB4UOH9UIF8n+ERIf1QgpQ0lRLk5ZU0U6U0NHLklRX0NMT1NFUFJJQ0VfQURKLjExLzExLzIwMTUBAAAAVN8CAAIAAAAINTYuMDQyMTYAEKjQzQ4f1Qjz9CYbEh/VCClDSVEuTllTRTpXQkMuSVFfQ0xPU0VQUklDRV9BREouMTEvMTEvMjAxNQEAAACAlvUBAgAAAAYxMTIuMDIAHzyYzg4f1QhiY1AbEh/VCCxDSVEuTkFTREFRR006U0dDLklRX0NMT1NFUFJJQ0VfQURKLjkvMTEvMjAxNQEAAADBqwQAAgAAAAgxNi41MTIwNAD7pSeWDh/VCJsQjBQSH9UIJ0NJUS5OWVNFOkhDQS5JUV9DTE9TRVBSSUNFX0FESi43LzEvMjAxNQEAAADB/gMAAgAAAAU5MC44NwDd1BNbDh/VCE9csgsSH9UIKkNJUS5OWVNFOkNIU1AuSVFfQ0xPU0VQUklDRV9BREouMTAvMjkvMjAxNQEAAADYzh0EAgAAAAgyNC4zNzEzNgDWwHTFDh/VCCxT5BkSH9UILkNJUS5OQVNEQVFHTTpaR05YLklRX0NMT1NFUFJJQ0VfQURKLjExLzI0LzIwMTUBAAAASdq3AQIAAAAFMTQuMjEArqOQ2A4f1QjjXLYcEh/VCClDSVEuTllTRTpMTEwuSVFfQ0xPU0VQUklDRV9BREouMTAvMjYvMjAxNQEAAABibQEAAwAAAAAAulABoQ4f1QjGMkwWEh/VCC1DSVEuTkFTREFRR1M6Uk9JQy5JUV9DTE9TRVBSSUNFX0FESi44LzE3LzIwMTUBAAAAMB8kAgIAAAAIMTUuODY2MDcAJJB5gQ4f1QhBFXIREh/VCC1DSVEuTkFTREFRR1M6Q0FTQy5JUV9D</t>
  </si>
  <si>
    <t>TE9TRVBSSUNFX0FESi43LzMwLzIwMTUBAAAAC2QAAAIAAAAIMjEuMDAwMDEAR7OKXw4f1Qii5WYMEh/VCCxDSVEuTkFTREFRR1M6Q0VWQS5JUV9DTE9TRVBSSUNFX0FESi43LzgvMjAxNQEAAAD75DYAAgAAAAQxOC4xAFM6LGcOH9UIrNitDRIf1QgtQ0lRLk5BU0RBUUdTOkNPSFIuSVFfQ0xPU0VQUklDRV9BREouNi8yNC8yMDE1AQAAACakAgACAAAABTY2LjI5ALueFVMOH9UIWwh9ChIf1QgtQ0lRLk5BU0RBUUdTOlBaWkEuSVFfQ0xPU0VQUklDRV9BREouMTAvMi8yMDE1AQAAAAz3BAACAAAACDY2Ljc4ODM0AJwCAaEOH9UIYR1NFhIf1QgtQ0lRLk5BU0RBUUdTOkFUSE4uSVFfQ0xPU0VQUklDRV9BREouNy8yNy8yMDE1AQAAAN2mAQACAAAABjEzNi42OAC5XTZrDh/VCFT/PQ4SH9UILUNJUS5OQVNEQVFHTTpFU1BSLklRX0NMT1NFUFJJQ0VfQURKLjgvMjUvMjAxNQEAAABMbgAAAgAAAAU1MC4yNgBMGeR7Dh/VCPQ2shASH9UIKENJUS5OWVNFOkFFUy5JUV9DTE9TRVBSSUNFX0FESi4xMC8yLzIwMTUBAAAA8IkAAAIAAAAHOS4zMDQ3NQBl9uidDh/VCIMvyhUSH9UILUNJUS5OQVNEQVFDTTpQS0JLLklRX0NMT1NFUFJJQ0VfQURKLjEwLzIvMjAxNQEAAABUqi4AAgAAAAY5Ljc1MjUAVFGonw4f1QjHPPwVEh/VCChDSVEuQVJDQTpJV1YuSVFfQ0xPU0VQUklDRV9BREouMTIvMi8yMDE0AQAAAPo9hgACAAAA</t>
  </si>
  <si>
    <t>CTExNS45OTM4NgAn5k78FB/VCDtUsvwUH9UIKENJUS5OWVNFOlZTVC5JUV9DTE9TRVBSSUNFX0FESi45LzIyLzIwMTUBAAAAf3V5AAMAAAAAAABw+5sOH9UIVHVwFRIf1QgnQ0lRLk5ZU0U6RkYuSVFfQ0xPU0VQUklDRV9BREouOC8yNC8yMDE1AQAAAIGzagECAAAABzguMjg1MjIA+5Mfhg4f1QijjBoSEh/VCChDSVEuTllTRTpKQ0kuSVFfQ0xPU0VQUklDRV9BREouOC8yMC8yMDE1AQAAAN5PBAACAAAACDM2LjQ0NzI5AHfGZ34OH9UIOT8MERIf1QgtQ0lRLk5BU0RBUUdTOkNQUlQuSVFfQ0xPU0VQUklDRV9BREouMTAvNi8yMDE1AQAAAI9pAAACAAAABTE3LjMyALsrEpsOH9UIXn9PFRIf1QgoQ0lRLk5ZU0U6VFJOLklRX0NMT1NFUFJJQ0VfQURKLjcvMjkvMjAxNQEAAADQuAQAAgAAAAgyOC41NzczOQDjdPVYDh/VCESUXwsSH9UIKENJUS5OWVNFOk9DTi5JUV9DTE9TRVBSSUNFX0FESi44LzI2LzIwMTUBAAAAHFoFAAIAAAAENy4xNADlHFx/Dh/VCAvCLBESH9UILkNJUS5OQVNEQVFDTTpQRFZXLklRX0NMT1NFUFJJQ0VfQURKLjExLzE5LzIwMTUBAAAAz9CYAQIAAAAEMjMuMQA4JDDWDh/VCN12bRwSH9UIKUNJUS5OWVNFOlBNQy5JUV9DTE9TRVBSSUNFX0FESi4xMC8xMi8yMDE1AQAAAONp/QECAAAABTI3LjQ3AC5uhLQOH9UIEpOJFxIf1QgoQ0lRLk5ZU0U6QkdHLklRX0NMT1NFUFJJQ0VfQURKLjEx</t>
  </si>
  <si>
    <t>LzQvMjAxNQEAAAAL6gMAAgAAAAcxNi42NjIzAAOQdsYOH9UIzUINGhIf1QgoQ0lRLk5ZU0U6Q1JZLklRX0NMT1NFUFJJQ0VfQURKLjkvMjkvMjAxNQEAAABMagAAAgAAAAc5LjgwMjE1AD2fEJ8OH9UIGkDxFRIf1QguQ0lRLk5BU0RBUUdTOlBZUEwuSVFfQ0xPU0VQUklDRV9BREouMTEvMTEvMjAxNQEAAABcuAEAAgAAAAUzNi4zMwAOUzjPDh/VCFz+WxsSH9UIKUNJUS5OWVNFOkJLSC5JUV9DTE9TRVBSSUNFX0FESi4xMS8xNi8yMDE1AQAAAJ7nAwACAAAACDQyLjUzNTU0AKaW1dAOH9UI80OaGxIf1QgtQ0lRLk5BU0RBUUdTOkhTTkkuSVFfQ0xPU0VQUklDRV9BREouMTAvOS8yMDE1AQAAANXXDAACAAAABzU1LjQ1NDQAmlJhsw4f1QhjmVYXEh/VCChDSVEuTllTRTpOV0wuSVFfQ0xPU0VQUklDRV9BREouOC8yNi8yMDE1AQAAAHdzBAACAAAACDM5LjQzMDA2AOOTO4AOH9UIoEFKERIf1QgoQ0lRLk5ZU0U6TUFUWC5JUV9DTE9TRVBSSUNFX0FESi44LzYvMjAxNQEAAACCygMAAgAAAAg0MC45NDU5NwBAFs5xDh/VCKAnNg8SH9UIJ0NJUS5OWVNFOlNSLklRX0NMT1NFUFJJQ0VfQURKLjkvMjUvMjAxNQEAAACvWAQAAgAAAAg1MC41NDE3NgD61FCXDh/VCDhRrxQSH9UILkNJUS5OQVNEQVFHUzpNR05YLklRX0NMT1NFUFJJQ0VfQURKLjExLzE3LzIwMTUBAAAATysJAAIAAAAFMzMuMDIAjTmz0w4f1QgBVA0c</t>
  </si>
  <si>
    <t>Eh/VCClDSVEuTllTRTpDVURBLklRX0NMT1NFUFJJQ0VfQURKLjkvMTQvMjAxNQEAAACZdHkAAgAAAAQyNy42AERHXo4OH9UIN4FfExIf1QgtQ0lRLk5BU0RBUUdTOlNTTkMuSVFfQ0xPU0VQUklDRV9BREouNy8xNC8yMDE1AQAAAJWHAAACAAAACDMyLjAxODQxAJU+KmcOH9UIMNyyDRIf1QgnQ0lRLk5ZU0U6TUVJLklRX0NMT1NFUFJJQ0VfQURKLjcvOS8yMDE1AQAAAGFjBAACAAAACDI0LjcyMjkxAKjx12AOH9UI3CaTDBIf1QgtQ0lRLk5BU0RBUUNNOkhEU04uSVFfQ0xPU0VQUklDRV9BREouOS8yMS8yMDE1AQAAAE8wBQACAAAAAzMuMQAhcriWDh/VCMMqnBQSH9UIKENJUS5OWVNFOkxYUC5JUV9DTE9TRVBSSUNFX0FESi44LzE0LzIwMTUBAAAA+j4FAAIAAAAHNy41NDE0MwDIsxeDDh/VCOc8qhESH9UIL0NJUS5OQVNEQVFHUzpDTUNTLkEuSVFfQ0xPU0VQUklDRV9BREouNy8zMC8yMDE1AQAAAB2lAgACAAAACDMwLjAyMDcxAJ+k3GoOH9UI/1Y1DhIf1QgoQ0lRLk5ZU0U6RVNOVC5JUV9DTE9TRVBSSUNFX0FESi45LzEvMjAxNQEAAAAOh7IDAgAAAAUyNS44OAA94uSADh/VCLSMXhESH9UILENJUS5OQVNEQVFHUzpWUlRVLklRX0NMT1NFUFJJQ0VfQURKLjkvMi8yMDE1AQAAAB97BgACAAAABTUzLjIzAI6CxJMOH9UIhHcqFBIf1QgoQ0lRLk5ZU0U6RE9WLklRX0NMT1NFUFJJQ0VfQURKLjYvMjUvMjAx</t>
  </si>
  <si>
    <t>NQEAAAA1qwIAAgAAAAg2Ny4xMzU0NgCRDs9aDh/VCFDvrQsSH9UILUNJUS5OQVNEQVFHUzpBTU5CLklRX0NMT1NFUFJJQ0VfQURKLjkvMjQvMjAxNQEAAACHKwYAAgAAAAgyMi4xNjkyNAAwxh6ZDh/VCBHt/hQSH9UIJ0NJUS5OWVNFOldLLklRX0NMT1NFUFJJQ0VfQURKLjkvMjMvMjAxNQEAAABeG4cEAgAAAAQxNS45AF/kfp4OH9UI6tTPFRIf1QgoQ0lRLk5ZU0U6VE5FVC5JUV9DTE9TRVBSSUNFX0FESi45LzkvMjAxNQEAAACV5gEAAgAAAAUxNi44OQCUnFiKDh/VCI8OvhISH9UILUNJUS5OQVNEQVFHUzpIT1BFLklRX0NMT1NFUFJJQ0VfQURKLjEwLzkvMjAxNQEAAABqUwYAAgAAAAgxNC43NjIzMQBtlfmzDh/VCBVtfhcSH9UILUNJUS5OQVNEQVFHUzpBUlJTLklRX0NMT1NFUFJJQ0VfQURKLjkvMjQvMjAxNQEAAAC0cQIAAgAAAAUyNi4xOACG0nSYDh/VCPpK7hQSH9UILUNJUS5OQVNEQVFHUzpNR05YLklRX0NMT1NFUFJJQ0VfQURKLjgvMTAvMjAxNQEAAABPKwkAAgAAAAQzMy42AObgVXsOH9UI/HGfEBIf1QguQ0lRLk5BU0RBUUdTOlNZUlMuSVFfQ0xPU0VQUklDRV9BREouMTEvMjQvMjAxNQEAAACehRUOAwAAAAAAwsaT2A4f1QhalcocEh/VCC5DSVEuTkFTREFRR1M6SE9QRS5JUV9DTE9TRVBSSUNFX0FESi4xMS8xOC8yMDE1AQAAAGpTBgACAAAACDE3LjEzNDg1AK291dAOH9UIJ5SZGxIf1Qgt</t>
  </si>
  <si>
    <t>Q0lRLk5BU0RBUUdTOlNMR04uSVFfQ0xPU0VQUklDRV9BREouNy8yOC8yMDE1AQAAAB+GAAACAAAACDI1LjQ5ODU1AMJBamkOH9UIIeb5DRIf1QgoQ0lRLlRTWDpLRFguSVFfQ0xPU0VQUklDRV9BREouMTAvMTIvMjAxNQEAAAC7QzAAAgAAAAQzLjMyAJrjT7cOH9UIGCXaFxIf1QgtQ0lRLk5BU0RBUUdTOlBSVEEuSVFfQ0xPU0VQUklDRV9BREouOS8yNS8yMDE1AQAAAMiA2AwCAAAABTUxLjEyAPQXSJoOH9UIimMlFRIf1QgsQ0lRLk5BU0RBUUdTOkZUUi5JUV9DTE9TRVBSSUNFX0FESi43LzIzLzIwMTUBAAAAM/wDAAIAAAAINTUuNjkxNjMAcHeycA4f1QhS7AQPEh/VCC9DSVEuTkFTREFRR1M6VkxHRS5BLklRX0NMT1NFUFJJQ0VfQURKLjkvMjkvMjAxNQEAAAAVwwQAAgAAAAgyMi43MjA5NwDi8EeaDh/VCE2aJhUSH9UILENJUS5OQVNEQVFHUzpQVEMuSVFfQ0xPU0VQUklDRV9BREouMTEvNS8yMDE1AQAAAMZ/AAACAAAABDM2LjMAGZtbyg4f1QijgJwaEh/VCCdDSVEuTllTRTpDTkMuSVFfQ0xPU0VQUklDRV9BREouOC83LzIwMTUBAAAAoWYAAAIAAAAFNzEuNTEAP2b1eA4f1Qg7GFAQEh/VCClDSVEuTllTRTpDT1RWLklRX0NMT1NFUFJJQ0VfQURKLjExLzIvMjAxNQEAAAAfWd0TAwAAAAAAi0s8xg4f1QjhNvsZEh/VCCpDSVEuTllTRTpJTlZILklRX0NMT1NFUFJJQ0VfQURKLjEwLzMwLzIwMTUBAAAA</t>
  </si>
  <si>
    <t>RXDCGAMAAAAAAEL5PcYOH9UIlnP6GRIf1QgtQ0lRLk5BU0RBUUdNOkFBT0kuSVFfQ0xPU0VQUklDRV9BREouOC8yMC8yMDE1AQAAAL/rDwACAAAABTIwLjMzAMeg7nsOH9UIv3y2EBIf1QgtQ0lRLk5BU0RBUUdTOlRDQksuSVFfQ0xPU0VQUklDRV9BREouNi8yMi8yMDE1AQAAAI4ZBQACAAAACDIzLjY0MTAzABw1fVUOH9UIDujhChIf1QguQ0lRLk5BU0RBUUNNOlZBTFUuSVFfQ0xPU0VQUklDRV9BREouMTAvMjAvMjAxNQEAAAAbwQQAAgAAAAgxNC4yOTY3MQBeiBu7Dh/VCFF7bBgSH9UILkNJUS5OQVNEQVFHUzpORVdTLklRX0NMT1NFUFJJQ0VfQURKLjExLzIzLzIwMTUBAAAA+MemAAIAAAAHOS41NTE0MgAa1i/WDh/VCAc2cBwSH9UILUNJUS5OQVNEQVFDTTpXTUlILklRX0NMT1NFUFJJQ0VfQURKLjcvMjcvMjAxNQEAAABwjgAAAgAAAAQyLjU1AMSb9WgOH9UIrvXoDRIf1QgtQ0lRLk5BU0RBUUdTOlNCQUMuSVFfQ0xPU0VQUklDRV9BREouOS8yOS8yMDE1AQAAABeFAAACAAAABjEwMy42MQAiDpuhDh/VCG85ZRYSH9UIKENJUS5OWVNFOldNQy5JUV9DTE9TRVBSSUNFX0FESi44LzEyLzIwMTUBAAAAnSWWAwIAAAAHOS42Nzg4OADkHuN0Dh/VCKsapA8SH9UIKENJUS5OWVNFOkNQSy5JUV9DTE9TRVBSSUNFX0FESi44LzI4LzIwMTUBAAAA+vgDAAIAAAAINDYuOTc1MzIAFFh3fQ4f1Qi4N+oQEh/VCC5D</t>
  </si>
  <si>
    <t>SVEuTkFTREFRR1M6SU5DUi5JUV9DTE9TRVBSSUNFX0FESi4xMS8yMy8yMDE1AQAAANdkVRACAAAABDQ4LjIAnk7D1w4f1Qg4r6EcEh/VCChDSVEuTllTRTpDUkNNLklRX0NMT1NFUFJJQ0VfQURKLjcvMS8yMDE1AQAAABgfCwICAAAABDUuODMAX2zUXA4f1QgB7/kLEh/VCC5DSVEuTkFTREFRR1M6TUVEUC5JUV9DTE9TRVBSSUNFX0FESi4xMC8yMy8yMDE1AQAAABaQhA8DAAAAAADPf0LADh/VCMI8IBkSH9UILUNJUS5OQVNEQVFHUzpQQ0JLLklRX0NMT1NFUFJJQ0VfQURKLjEwLzEvMjAxNQEAAAD5BwgAAgAAAAgxMi41MjI1NQDKPD6iDh/VCN1HfxYSH9UILUNJUS5OQVNEQVFHUzpDVEJJLklRX0NMT1NFUFJJQ0VfQURKLjgvMTgvMjAxNQEAAACfhwQAAgAAAAgzMi41NDExOAANTaB3Dh/VCI3bIRASH9UIJ0NJUS5OWVNFOk1SSy5JUV9DTE9TRVBSSUNFX0FESi44LzMvMjAxNQEAAAD2ZgQAAgAAAAc1NS4wMTk4APPq4mwOH9UI2zKBDhIf1QgnQ0lRLk5ZU0U6TlIuSVFfQ0xPU0VQUklDRV9BREouMTEvOS8yMDE1AQAAAOxvAQACAAAABDYuMTIAQZD7yg4f1QjXd7QaEh/VCClDSVEuQU1FWDpUTVAuSVFfQ0xPU0VQUklDRV9BREouMTAvMjYvMjAxNQEAAADctQQAAgAAAAc1My4zNDUyALvc+8EOH9UIbrlxGRIf1QgoQ0lRLk5ZU0U6UFNYLklRX0NMT1NFUFJJQ0VfQURKLjkvMjgvMjAxNQEAAAAkqqABAgAA</t>
  </si>
  <si>
    <t>AAg2OS42MzAwOAB+Hk6dDh/VCIUxmxUSH9UIKENJUS5OQVNEQVFHTTpBSVEuSVFfSU5EVVNUUlkuMjAwMC4uLi4uLjEFAAAAAAAAAAgAAAAUKEludmFsaWQgSWRlbnRpZmllciloomn0Eh/VCGShwPQSH9UIKUNJUS5OWVNFOlJEQy5JUV9DTE9TRVBSSUNFX0FESi4xMC8yMC8yMDE1AQAAAPqWBAACAAAACDE5LjQ4NjMyAJEBGrsOH9UILG5yGBIf1QgoQ0lRLk5ZU0U6R1JBLklRX0NMT1NFUFJJQ0VfQURKLjcvMjAvMjAxNQEAAAAmNgQAAgAAAAg4MS4wMTUyMwB+ip1ZDh/VCDucgAsSH9UIKENJUS5OWVNFOkVQQy5JUV9DTE9TRVBSSUNFX0FESi44LzE0LzIwMTUBAAAAzkYGAAIAAAAFOTQuMjUALpugdw4f1Qi2uB8QEh/VCCVDSVEuTllTRTpRLklRX0NMT1NFUFJJQ0VfQURKLjgvNy8yMDE1AQAAANesMQgCAAAABTc1LjI5ANJTE3IOH9UIhoRCDxIf1QguQ0lRLk5BU0RBUUdTOkNUQkkuSVFfQ0xPU0VQUklDRV9BREouMTAvMjMvMjAxNQEAAACfhwQAAgAAAAgzMi44NDk4MQAD3Xq+Dh/VCGaN3RgSH9UIKENJUS5OWVNFOk9MUC5JUV9DTE9TRVBSSUNFX0FESi45LzI5LzIwMTUBAAAAk3sEAAIAAAAIMTguMjc3MzgAjWiHoQ4f1QjniloWEh/VCChDSVEuTllTRTpEUy5JUV9DTE9TRVBSSUNFX0FESi4xMC8xMy8yMDE1AQAAAKUHJwACAAAABzQuMDU5MjkAYDlJvQ4f1QjHMrQYEh/VCChDSVEuTllTRTpFQ1Iu</t>
  </si>
  <si>
    <t>SVFfQ0xPU0VQUklDRV9BREouOC8yNS8yMDE1AQAAALjGEQcCAAAABDMuMDgAgZI7gw4f1QikZbwREh/VCChDSVEuTllTRTpGTFIuSVFfQ0xPU0VQUklDRV9BREouOC8yNS8yMDE1AQAAACsBCgACAAAABzQxLjA0NDIACb/RfQ4f1QjXivEQEh/VCChDSVEuTllTRTpOTFkuSVFfQ0xPU0VQUklDRV9BREouOS8xMC8yMDE1AQAAAMLXBQACAAAABzcuNzQyNDIAFXL9kg4f1QgBPwwUEh/VCChDSVEuTllTRTpBV1IuSVFfQ0xPU0VQUklDRV9BREouOC8xNC8yMDE1AQAAAOGkBAACAAAACDM3LjQzNjQ3AFpkNH4OH9UI4Ur9EBIf1QgpQ0lRLk5ZU0U6TU1JLklRX0NMT1NFUFJJQ0VfQURKLjExLzIzLzIwMTUBAAAA0tVAAAIAAAAFMzQuMDkAcf5m1w4f1QiOA58cEh/VCCxDSVEuTkFTREFRR1M6Q1JBWS5JUV9DTE9TRVBSSUNFX0FESi45LzgvMjAxNQEAAAB/8wEAAgAAAAUyMS40OAB5jXiLDh/VCByz6RISH9UIKENJUS5OWVNFOkNISC5JUV9DTE9TRVBSSUNFX0FESi45LzIzLzIwMTUBAAAAGqgFAAIAAAAINDYuNzYyNTIADsFzmA4f1Qgi2eIUEh/VCC1DSVEuTkFTREFRR1M6QU1XRC5JUV9DTE9TRVBSSUNFX0FESi43LzE2LzIwMTUBAAAAtdIDAAIAAAAFNTcuMTYAyPYpVw4f1QjU7hcLEh/VCClDSVEuTllTRTpSWUkuSVFfQ0xPU0VQUklDRV9BREouMTAvMjMvMjAxNQEAAADC6Q8FAgAAAAM2LjMAtH8uxQ4f1QiQ</t>
  </si>
  <si>
    <t>7tsZEh/VCC1DSVEuTkFTREFRQ006VENGQy5JUV9DTE9TRVBSSUNFX0FESi4xMC84LzIwMTUBAAAAOKcwAAIAAAAIMjIuNjg2NTYAz1hQtw4f1QjePtcXEh/VCC1DSVEuTkFTREFRR1M6TUVUQy5JUV9DTE9TRVBSSUNFX0FESi44LzI2LzIwMTUBAAAAsrDqFgMAAAAAAIaLZoQOH9UIr9HmERIf1QgpQ0lRLk5ZU0U6Q1RMVC5JUV9DTE9TRVBSSUNFX0FESi4xMS80LzIwMTUBAAAAnsD3BAIAAAAFMjguMTEAfNrCxg4f1Qhi1RIaEh/VCCdDSVEuTllTRTpIWS5JUV9DTE9TRVBSSUNFX0FESi45LzEwLzIwMTUBAAAARG8gAAIAAAAINTkuMTE0ODcAFXL9kg4f1QjiswwUEh/VCC9DSVEuTkFTREFRR1M6TFRSUC5BLklRX0NMT1NFUFJJQ0VfQURKLjcvMTAvMjAxNQEAAADLucwOAgAAAAUzMy4wMQAJMv5lDh/VCDlxeg0SH9UIKENJUS5OWVNFOk1USC5JUV9DTE9TRVBSSUNFX0FESi43LzI3LzIwMTUBAAAAeLgCAAIAAAAFNDUuNjUAXtfjbA4f1QixAnwOEh/VCC5DSVEuTkFTREFRR1M6RVhUUi5JUV9DTE9TRVBSSUNFX0FESi4xMC8xMi8yMDE1AQAAANZuAAACAAAABDMuNTcATtsZuQ4f1QhcyiAYEh/VCChDSVEuTllTRTpURVguSVFfQ0xPU0VQUklDRV9BREouOC8zMS8yMDE1AQAAAA6zBAACAAAACDIyLjgyMjI2AC39j4oOH9UIsGHFEhIf1QgqQ0lRLk5ZU0U6RVJPUy5JUV9DTE9TRVBSSUNFX0FESi4xMC8xNS8y</t>
  </si>
  <si>
    <t>MDE1AQAAAK4YiAECAAAABDI2LjIAkBcqtQ4f1QhgQZQXEh/VCC1DSVEuTkFTREFRR1M6QkxEUi5JUV9DTE9TRVBSSUNFX0FESi44LzEwLzIwMTUBAAAAAYgAAAIAAAAFMTQuNTQANr1odA4f1QipX58PEh/VCClDSVEuTllTRTpUUkVDLklRX0NMT1NFUFJJQ0VfQURKLjcvMTUvMjAxNQEAAADH1QMAAgAAAAUxNS42OQAQH4ZYDh/VCGzgTQsSH9UILkNJUS5OQVNEQVFHUzpSQUlMLklRX0NMT1NFUFJJQ0VfQURKLjEwLzI3LzIwMTUBAAAAyXYAAAIAAAAHMTYuNzAwNABhH9nADh/VCOCfRRkSH9UILUNJUS5OQVNEQVFHUzpPTEVELklRX0NMT1NFUFJJQ0VfQURKLjEwLzgvMjAxNQEAAACe9wUAAgAAAAgzNi4zMzkzMQC9rpavDh/VCH+mzBYSH9UILENJUS5OQVNEQVFHUzpCUkNELklRX0NMT1NFUFJJQ0VfQURKLjkvOS8yMDE1AQAAAN9kAAACAAAABzkuODM2MDMAs+W4jA4f1QgxlR0TEh/VCCZDSVEuTllTRTpMQy5JUV9DTE9TRVBSSUNFX0FESi43LzgvMjAxNQEAAACl9w8CAgAAAAUxNC4xMwBxGP5WDh/VCByDEgsSH9UILkNJUS5OQVNEQVFHTTpSVk5DLklRX0NMT1NFUFJJQ0VfQURKLjEwLzI2LzIwMTUBAAAAPJeOAAIAAAAFMjYuOTQA2/Urww4f1QgWMY0ZEh/VCCdDSVEuTllTRTpVRS5JUV9DTE9TRVBSSUNFX0FESi45LzExLzIwMTUBAAAAAWGYEAIAAAAIMTkuMzAxOTcAjPeFkA4f1QgUJbETEh/VCC1D</t>
  </si>
  <si>
    <t>SVEuTkFTREFRR006Q0FSQi5JUV9DTE9TRVBSSUNFX0FESi43LzI0LzIwMTUBAAAAJvKOAQIAAAAFMTEuNTcAAXN8bg4f1QgLkLUOEh/VCChDSVEuTllTRTpERUwuSVFfQ0xPU0VQUklDRV9BREouNy8xNy8yMDE1AQAAADKABQACAAAACDY3Ljg2Mzk5AKqip14OH9UIV3Q+DBIf1QgsQ0lRLk5BU0RBUUdTOkNBVE0uSVFfQ0xPU0VQUklDRV9BREouNi85LzIwMTUBAAAA5GUXAAIAAAAFMzYuOTgAum55VQ4f1QiojdQKEh/VCC5DSVEuTkFTREFRR1M6QkxEUi5JUV9DTE9TRVBSSUNFX0FESi4xMC8xMi8yMDE1AQAAAAGIAAACAAAABTEzLjg2AKxqsLgOH9UI0osPGBIf1QgoQ0lRLk5ZU0U6Tk5JLklRX0NMT1NFUFJJQ0VfQURKLjYvMjMvMjAxNQEAAACbS0EAAgAAAAg0Mi43NjI2MgDpmNhVDh/VCIaE4goSH9UIKENJUS5OWVNFOlJETi5JUV9DTE9TRVBSSUNFX0FESi45LzI4LzIwMTUBAAAAxeQEAAIAAAAIMTUuODE4MDMAH3xXnQ4f1Qg6oq8VEh/VCC5DSVEuTkFTREFRR1M6QkVDTi5JUV9DTE9TRVBSSUNFX0FESi4xMC8xNC8yMDE1AQAAANWNFwACAAAABTM0LjQ2AATqM7YOH9UIB4eqFxIf1QgnQ0lRLk5ZU0U6Q0lNLklRX0NMT1NFUFJJQ0VfQURKLjgvNS8yMDE1AQAAAFaRKgICAAAACDEwLjQ3NzkzAHIUTWoOH9UIWV8eDhIf1QgtQ0lRLk5BU0RBUUdNOlNVUE4uSVFfQ0xPU0VQUklDRV9BREouOS8xNS8y</t>
  </si>
  <si>
    <t>MDE1AQAAALBzBgACAAAABTIwLjIyAJ9yY5QOH9UIRMU8FBIf1QgwQ0lRLk5BU0RBUUdTOlZMR0UuQS5JUV9DTE9TRVBSSUNFX0FESi4xMS8xNy8yMDE1AQAAABXDBAACAAAACDI0LjI2Mjk1AIAyEdEOH9UIZzGjGxIf1QgpQ0lRLk5ZU0U6VEpYLklRX0NMT1NFUFJJQ0VfQURKLjExLzEzLzIwMTUBAAAAAK4EAAIAAAAINjIuNjIwNzcAMj2h0Q4f1QhQMr8bEh/VCChDSVEuTllTRTpDVlMuSVFfQ0xPU0VQUklDRV9BREouOC8xMS8yMDE1AQAAALltAQACAAAACTEwMy4xMzkzOABUS7Z4Dh/VCE6iRhASH9UIKENJUS5OWVNFOk1EVS5JUV9DTE9TRVBSSUNFX0FESi43LzI3LzIwMTUBAAAAFWAEAAIAAAAIMTYuOTM4MDcAALzCaQ4f1QinQgYOEh/VCC1DSVEuTkFTREFRR1M6SEVFUy5JUV9DTE9TRVBSSUNFX0FESi45LzE4LzIwMTUBAAAAJvkBAAIAAAAIMTYuNzgyMjkAXdZilA4f1Qh5hD8UEh/VCChDSVEuTllTRTpFU1YuSVFfQ0xPU0VQUklDRV9BREouNy8yOS8yMDE1AQAAALAcBAACAAAACDE3LjUxNjM1ADygwmsOH9UIbUtSDhIf1QgpQ0lRLk5ZU0U6VFJFQy5JUV9DTE9TRVBSSUNFX0FESi42LzMwLzIwMTUBAAAAx9UDAAIAAAAEMTUuMQB/b19XDh/VCFOpHAsSH9UIKENJUS5OWVNFOlNXWC5JUV9DTE9TRVBSSUNFX0FESi45LzMwLzIwMTUBAAAAY6QEAAIAAAAINTUuNDQ3NDcAJXbsmQ4f1QjWJxIVEh/V</t>
  </si>
  <si>
    <t>CChDSVEuTllTRTpMVVYuSVFfQ0xPU0VQUklDRV9BREouOC8xMS8yMDE1AQAAAO57AAACAAAACDM3LjY1NDkxACoegXEOH9UIsEYvDxIf1QgpQ0lRLk5ZU0U6QktTLklRX0NMT1NFUFJJQ0VfQURKLjEwLzI3LzIwMTUBAAAASQoIAAIAAAAIMTEuMzMzNzYATj+gwg4f1QizYokZEh/VCC1DSVEuTkFTREFRR1M6VklWTy5JUV9DTE9TRVBSSUNFX0FESi42LzE3LzIwMTUBAAAAqWIEAAIAAAAIMTYuNzQ3MzEAHpQRVg4f1QhWPvEKEh/VCC1DSVEuTkFTREFRR1M6UFJPVi5JUV9DTE9TRVBSSUNFX0FESi44LzE0LzIwMTUBAAAAf5IFAAIAAAAIMTUuNDk5OTYAt6nidA4f1Qj98aUPEh/VCChDSVEuTllTRTpHQ08uSVFfQ0xPU0VQUklDRV9BREouOC8yNy8yMDE1AQAAAJ4xBAACAAAABTYwLjg1AF4w5YAOH9UIB99cERIf1QgtQ0lRLk5BU0RBUUdTOkVYWEkuSVFfQ0xPU0VQUklDRV9BREouOC8xNC8yMDE1AQAAAAJSpAEDAAAAAAA6cZR/Dh/VCIEcNhESH9UILkNJUS5OQVNEQVFHUzpDQ1JOLklRX0NMT1NFUFJJQ0VfQURKLjExLzI0LzIwMTUBAAAANWoAAAIAAAAFMTcuOTUArBkS2Q4f1QjjhNIcEh/VCC5DSVEuTkFTREFRR1M6RlVMVC5JUV9DTE9TRVBSSUNFX0FESi4xMC8yOS8yMDE1AQAAAG8uBAACAAAABzEzLjAwMTkA8fe4ww4f1QhxL6oZEh/VCC1DSVEuTkFTREFRR1M6UVROQS5JUV9DTE9TRVBSSUNFX0FE</t>
  </si>
  <si>
    <t>Si4xMC82LzIwMTUBAAAAF9glAgMAAAAAABC1p58OH9UIn/MCFhIf1QguQ0lRLk5BU0RBUUdTOkNFTlguSVFfQ0xPU0VQUklDRV9BREouMTAvMTMvMjAxNQEAAACobwUAAgAAAAQ1LjkxAOzB1bIOH9UI6nw+FxIf1QgtQ0lRLk5BU0RBUUdTOkZJQksuSVFfQ0xPU0VQUklDRV9BREouOS8xMS8yMDE1AQAAAO3MDwACAAAACDI1LjMyNzI2ABWAIZAOH9UIkuumExIf1QgsQ0lRLk5BU0RBUUdTOkFUU0cuSVFfQ0xPU0VQUklDRV9BREouOS85LzIwMTUBAAAA1xc2AAIAAAAEOC43MwA4n42VDh/VCAEpaxQSH9UILUNJUS5OQVNEQVFHUzpQSU5DLklRX0NMT1NFUFJJQ0VfQURKLjExLzkvMjAxNQEAAAAHwwoAAgAAAAUzNS42OAD9Dc3FDh/VCGhq9RkSH9UILENJUS5OQVNEQVFHUzpQR0MuSVFfQ0xPU0VQUklDRV9BREouNy8yMC8yMDE1AQAAAOeBBAACAAAACDIxLjg0ODk4AKvRE2kOH9UITX3zDRIf1QguQ0lRLk5BU0RBUUdTOkZPU0wuSVFfQ0xPU0VQUklDRV9BREouMTEvMjcvMjAxNQEAAABt1gQAAgAAAAUzOS4wNwAjp1naDh/VCL5jCB0SH9UILkNJUS5OQVNEQVFHTTpBUFBGLklRX0NMT1NFUFJJQ0VfQURKLjExLzEyLzIwMTUBAAAAYPWjAgIAAAAFMTUuNDQAHzyYzg4f1Qj9AkYbEh/VCChDSVEuTllTRTpXQUIuSVFfQ0xPU0VQUklDRV9BREouNy8zMC8yMDE1AQAAAFWOAAACAAAACTEwMS4yODI1NgBrOuJh</t>
  </si>
  <si>
    <t>Dh/VCIRqvgwSH9UILkNJUS5OQVNEQVFHUzpBR05DLklRX0NMT1NFUFJJQ0VfQURKLjEwLzI4LzIwMTUBAAAA/uRxAgIAAAAIMTQuMzcwOTcA2yr8wQ4f1QiUv28ZEh/VCC5DSVEuTkFTREFRR1M6SEFMTy5JUV9DTE9TRVBSSUNFX0FESi4xMS8yNS8yMDE1AQAAAEYFeQACAAAABTE3LjY1ABAntNkOH9UI+fnlHBIf1QgtQ0lRLk5BU0RBUUdTOk5YVE0uSVFfQ0xPU0VQUklDRV9BREouMTEvMi8yMDE1AQAAAFjDAQACAAAABDE2LjkAfbSgwg4f1QhWLoYZEh/VCChDSVEuTllTRTpDVExULklRX0NMT1NFUFJJQ0VfQURKLjcvNi8yMDE1AQAAAJ7A9wQCAAAABDI5LjIAj2b+Vg4f1QjPiQ8LEh/VCC1DSVEuTkFTREFRR1M6V0FCQy5JUV9DTE9TRVBSSUNFX0FESi42LzI5LzIwMTUBAAAA/8kEAAIAAAAINDcuMDUwMTQA27L1YA4f1Qh1N54MEh/VCC1DSVEuTkFTREFRR1M6VlJUUy5JUV9DTE9TRVBSSUNFX0FESi45LzEwLzIwMTUBAAAAvi4FAAIAAAAIOTcuMjc4OTQAN+D9lA4f1QiLoWAUEh/VCCdDSVEuTllTRTpFVy5JUV9DTE9TRVBSSUNFX0FESi44LzE3LzIwMTUBAAAAVEYGAAIAAAAGNzIuMzg1AFW1OnoOH9UIlmKBEBIf1QgsQ0lRLk5BU0RBUUdNOkZNQkguSVFfQ0xPU0VQUklDRV9BREouNy83LzIwMTUBAAAAFHUvAAIAAAAIMjAuOTgwOTQAqcaYZg4f1QgejJoNEh/VCC5DSVEuTkFTREFRR1M6U0tZVy5J</t>
  </si>
  <si>
    <t>UV9DTE9TRVBSSUNFX0FESi4xMC8xOS8yMDE1AQAAALuiBAACAAAACDE5LjA4OTQ2AOF8UroOH9UIxktKGBIf1QgpQ0lRLk5ZU0U6RVRSLklRX0NMT1NFUFJJQ0VfQURKLjEwLzE5LzIwMTUBAAAAxB0EAAIAAAAHNjMuMTQ4OQBXgK+4Dh/VCNn8ERgSH9UIKENJUS5OWVNFOktCUi5JUV9DTE9TRVBSSUNFX0FESi4xMC8xLzIwMTUBAAAA6oA/AAIAAAAIMTYuMDAwODQAr2Lpog4f1Qh1qZIWEh/VCChDSVEuTllTRTpDQlMuSVFfQ0xPU0VQUklDRV9BREouNy8zMS8yMDE1AQAAAB+ipwECAAAACDUyLjAzNDU3AP2pOXAOH9UI7Xn5DhIf1QgpQ0lRLk5ZU0U6WUVMUC5JUV9DTE9TRVBSSUNFX0FESi44LzMxLzIwMTUBAAAAyLx2AQIAAAAFMjQuMjgAu9ikgA4f1QhLdlYREh/VCChDSVEuTllTRTpXTEwuSVFfQ0xPU0VQUklDRV9BREouOS8yOS8yMDE1AQAAAPijOAACAAAABTE0LjU5AG4Lf54OH9UIfu/VFRIf1QgoQ0lRLk5ZU0U6SVJFVC5JUV9DTE9TRVBSSUNFX0FESi45LzMvMjAxNQEAAABS/QUAAgAAAAY1LjcxNzIAOBLyig4f1QjGKtYSEh/VCChDSVEuTllTRTpHVE4uSVFfQ0xPU0VQUklDRV9BREouOS8yOS8yMDE1AQAAANnsBAACAAAABDEyLjgA2wIemQ4f1QjalgIVEh/VCC1DSVEuTkFTREFRR1M6UkdOWC5JUV9DTE9TRVBSSUNFX0FESi43LzI3LzIwMTUBAAAAVG/JBwMAAAAAAA7B42EOH9UIuEu6DBIf</t>
  </si>
  <si>
    <t>1QgpQ0lRLk5ZU0U6Q0FBLklRX0NMT1NFUFJJQ0VfQURKLjEwLzMwLzIwMTUBAAAA7eACAAIAAAAIMzcuNzQ3MjkAY1dHxA4f1QhRXLoZEh/VCClDSVEuTllTRTpQT1NULklRX0NMT1NFUFJJQ0VfQURKLjkvMjUvMjAxNQEAAACPvWYIAgAAAAU2Ny40OQBpl9+gDh/VCPEFPBYSH9UIKENJUS5OWVNFOldUTS5JUV9DTE9TRVBSSUNFX0FESi45LzI4LzIwMTUBAAAA3y0EAAIAAAAHNzQ0LjI0NgBpFh6ZDh/VCG4hAhUSH9UIK0NJUS5OQVNEQVFHUzpJTk8uSVFfQ0xPU0VQUklDRV9BREouOS80LzIwMTUBAAAA+nAAAAIAAAAENy4xMQABcjiLDh/VCArM3RISH9UIKENJUS5OWVNFOk1PRC5JUV9DTE9TRVBSSUNFX0FESi4xMC85LzIwMTUBAAAARmgEAAIAAAADOC45AA+J3rcOH9UIdIjrFxIf1QgtQ0lRLk5BU0RBUUdTOkNZVEsuSVFfQ0xPU0VQUklDRV9BREouNy8xNS8yMDE1AQAAALNqAAACAAAABDYuNjQAglw8WA4f1QjA+joLEh/VCChDSVEuTllTRTpDSVQuSVFfQ0xPU0VQUklDRV9BREouNy8yOC8yMDE1AQAAAICFFgACAAAACDQ0LjQ0MzQ0AA67dGIOH9UIcCbyDBIf1QgsQ0lRLk5BU0RBUUdNOkhBQlQuSVFfQ0xPU0VQUklDRV9BREouOS85LzIwMTUBAAAAI9YREAIAAAAFMjUuMTIAUT94iw4f1Qjih+sSEh/VCC1DSVEuTkFTREFRR1M6Q01UTC5JUV9DTE9TRVBSSUNFX0FESi44LzE3LzIwMTUBAAAAMQME</t>
  </si>
  <si>
    <t>AAIAAAAIMjUuMTkxMDcA0sQVcg4f1QiRoD4PEh/VCCxDSVEuTkFTREFRR1M6TUFSLklRX0NMT1NFUFJJQ0VfQURKLjcvMjEvMjAxNQEAAACseQAAAgAAAAc3NC4xMDA0AJjTtGwOH9UIJtB3DhIf1QgoQ0lRLk5ZU0U6RkJLLklRX0NMT1NFUFJJQ0VfQURKLjYvMjIvMjAxNQEAAAB+/koAAwAAAAAAejBXVA4f1QiqdacKEh/VCCxDSVEuTkFTREFRR1M6V1dELklRX0NMT1NFUFJJQ0VfQURKLjcvMjEvMjAxNQEAAABCzQQAAgAAAAg0OC4xODgyMgANeIVZDh/VCKMUdwsSH9UIKUNJUS5OWVNFOldHTC5JUV9DTE9TRVBSSUNFX0FESi4xMC8xMy8yMDE1AQAAAITHBAACAAAACDU2LjU5MTY0AD255rkOH9UIu5BFGBIf1QgtQ0lRLk5BU0RBUUdTOk1CVEYuSVFfQ0xPU0VQUklDRV9BREouMTEvNi8yMDE1AQAAAKBYMAACAAAABzUuNjgyMDYAVlN3xg4f1Qh8NQoaEh/VCC1DSVEuTkFTREFRR006RklWTi5JUV9DTE9TRVBSSUNFX0FESi45LzExLzIwMTUBAAAAGg1jAAIAAAAEMy43MwBWbl6ODh/VCHHlXhMSH9UIKENJUS5OWVNFOk5QSy5JUV9DTE9TRVBSSUNFX0FESi42LzI0LzIwMTUBAAAAz3AEAAIAAAAINjcuNjU5NTMAezn3YA4f1QgrBZoMEh/VCCxDSVEuTkFTREFRR1M6SVNCQy5JUV9DTE9TRVBSSUNFX0FESi44LzYvMjAxNQEAAABLE1oBAgAAAAgxMS43NDQ5MgDDbzZ2Dh/VCFj17w8SH9UIKENJUS5OWVNF</t>
  </si>
  <si>
    <t>OlBPUi5JUV9DTE9TRVBSSUNFX0FESi44LzI2LzIwMTUBAAAANooEAAIAAAAIMzIuNDI2MDQA43DRfQ4f1QilX/MQEh/VCClDSVEuQU1FWDpSTEdULklRX0NMT1NFUFJJQ0VfQURKLjcvMTYvMjAxNQEAAAAyATcAAgAAAAQ3LjExAE55kFwOH9UIbNL0CxIf1QgtQ0lRLk5BU0RBUUdTOkFNWk4uSVFfQ0xPU0VQUklDRV9BREouNy8yMC8yMDE1AQAAAD1JAAACAAAABTQ4OC4xAAjVPWQOH9UI60I7DRIf1QgtQ0lRLk5BU0RBUUdTOk1DQkMuSVFfQ0xPU0VQUklDRV9BREouNy8xNS8yMDE1AQAAAILvBQACAAAABzUuMjY1NzIAPyJlYA4f1QhRWYQMEh/VCClDSVEuTllTRTpISUZSLklRX0NMT1NFUFJJQ0VfQURKLjkvMjIvMjAxNQEAAAAk3bUQAgAAAAgyMy4xMjI0NwCW1HOYDh/VCL/w4RQSH9UIKUNJUS5OWVNFOlNMRC5JUV9DTE9TRVBSSUNFX0FESi4xMC8xNS8yMDE1AQAAAC/chwMDAAAAAACub9eyDh/VCEniTxcSH9UIKENJUS5OWVNFOklSVC5JUV9DTE9TRVBSSUNFX0FESi45LzEwLzIwMTUBAAAAbtiZAwIAAAAHNS44OTUzNAAMiViKDh/VCK1cvhISH9UILkNJUS5OQVNEQVFHUzpBTlNTLklRX0NMT1NFUFJJQ0VfQURKLjEwLzEzLzIwMTUBAAAAPWEAAAIAAAAFOTEuMzcA/+s4sg4f1Qjf/CYXEh/VCChDSVEuTllTRTpSWE4uSVFfQ0xPU0VQUklDRV9BREouMTAvNy8yMDE1AQAAAKJ1ywICAAAABTE3Ljg4</t>
  </si>
  <si>
    <t>ADL00LIOH9UIOcQ5FxIf1QgtQ0lRLk5BU0RBUUdNOkZGV00uSVFfQ0xPU0VQUklDRV9BREouOC8zMS8yMDE1AQAAAKEl6QQCAAAABDEwLjYAOjhTjQ4f1QivyTQTEh/VCC5DSVEuTkFTREFRR1M6SUFSVC5JUV9DTE9TRVBSSUNFX0FESi4xMS8xOS8yMDE1AQAAADx1AAACAAAABjMxLjM5NQDzNJvVDh/VCH73VRwSH9UIKENJUS5OWVNFOlRSSy5JUV9DTE9TRVBSSUNFX0FESi42LzI0LzIwMTUBAAAAGjYFAAIAAAAIMjAuODk2NjgAkFkQVg4f1QgZSPYKEh/VCC1DSVEuTkFTREFRR1M6VFVTSy5JUV9DTE9TRVBSSUNFX0FESi44LzEwLzIwMTUBAAAAYQJCEAMAAAAAAL8BUncOH9UI2LIPEBIf1QgmQ0lRLk5ZU0U6TS5JUV9DTE9TRVBSSUNFX0FESi4xMS8zLzIwMTUBAAAAi9oEAAIAAAAINDYuNTUzOTcAYFjoxA4f1QiDl9YZEh/VCChDSVEuTllTRTpNQ1MuSVFfQ0xPU0VQUklDRV9BREouNi8yNS8yMDE1AQAAANbCAgACAAAABzE5LjI5MjkAzNcVWg4f1QgudokLEh/VCChDSVEuTllTRTpDQkIuSVFfQ0xPU0VQUklDRV9BREouNy8zMS8yMDE1AQAAANeQAgACAAAABTE5LjU1AJZ93GoOH9UIeUE2DhIf1QgrQ0lRLk5BU0RBUUNNOkxFLklRX0NMT1NFUFJJQ0VfQURKLjgvMTcvMjAxNQEAAAABWgQAAgAAAAUyMy40NQAnwSB6Dh/VCLTadhASH9UILUNJUS5OQVNEQVFHUzpBTFhOLklRX0NMT1NFUFJJQ0VfQURK</t>
  </si>
  <si>
    <t>LjgvMjUvMjAxNQEAAABPTwUAAgAAAAYxNjUuNDQASzsiiQ4f1QjfP40SEh/VCC5DSVEuTkFTREFRR1M6UkVHTi5JUV9DTE9TRVBSSUNFX0FESi4xMS8xMS8yMDE1AQAAALODAAACAAAABjU2Ni40MQC2xcTMDh/VCMd58BoSH9UILUNJUS5OQVNEQVFHUzpWUk5ULklRX0NMT1NFUFJJQ0VfQURKLjkvMTgvMjAxNQEAAAAONRoAAgAAAAU0NS41NAAIftSRDh/VCII/5hMSH9UILkNJUS5OQVNEQVFHUzpFWEFDLklRX0NMT1NFUFJJQ0VfQURKLjExLzEyLzIwMTUBAAAAT2oFAAIAAAAEMTcuNQAhMz3PDh/VCFYaVxsSH9UIKENJUS5OWVNFOktPUy5JUV9DTE9TRVBSSUNFX0FESi45LzE0LzIwMTUBAAAAtKaIAAIAAAAENi40MQBpn+aNDh/VCFa6ThMSH9UILUNJUS5OQVNEQVFHUzpTQ1ZMLklRX0NMT1NFUFJJQ0VfQURKLjcvMjQvMjAxNQEAAAAn8gQAAgAAAAgyNi41MjY5MQA2GI5kDh/VCCrKRQ0SH9UILkNJUS5OQVNEQVFHUzpHT0dPLklRX0NMT1NFUFJJQ0VfQURKLjEwLzI2LzIwMTUBAAAAhBGuCAIAAAAFMTQuOTMAF8VqwQ4f1QikWkoZEh/VCC5DSVEuTkFTREFRR1M6T05DRS5JUV9DTE9TRVBSSUNFX0FESi4xMS8yMy8yMDE1AQAAAKGn3A4CAAAABTU4LjQ1AOunatcOH9UIgOuXHBIf1QgoQ0lRLk5ZU0U6UEFILklRX0NMT1NFUFJJQ0VfQURKLjkvMjUvMjAxNQEAAABkZQIAAgAAAAUxNC4wMwDOqIubDh/V</t>
  </si>
  <si>
    <t>CMKvVBUSH9UILUNJUS5OQVNEQVFHUzpBTE5ZLklRX0NMT1NFUFJJQ0VfQURKLjgvMjgvMjAxNQEAAABzrCoAAgAAAAYxMDkuMDcAIKVQdg4f1QhipuYPEh/VCClDSVEuTllTRTpQR1JFLklRX0NMT1NFUFJJQ0VfQURKLjgvMTEvMjAxNQEAAABhCEUAAgAAAAgxNy4zMzIxNwDdmXR5Dh/VCKIzXxASH9UIKUNJUS5OWVNFOkdFTi5JUV9DTE9TRVBSSUNFX0FESi4xMS8xMi8yMDE1AQAAAMvcdAACAAAAAzQuMQASDD3PDh/VCHfNXxsSH9UIKENJUS5OWVNFOlVBQS5JUV9DTE9TRVBSSUNFX0FESi43LzIyLzIwMTUBAAAATF+FAAIAAAAGNDQuNjg1AMkcllwOH9UIC8rlCxIf1QgnQ0lRLk5ZU0U6UlMuSVFfQ0xPU0VQUklDRV9BREouMTEvMy8yMDE1AQAAAMUNBQACAAAACDU3LjM3MTk0AIsBw8YOH9UIHnMSGhIf1QgsQ0lRLk5BU0RBUUdTOkNSQUkuSVFfQ0xPU0VQUklDRV9BREouOC83LzIwMTUBAAAADdoFAAIAAAAIMjIuMTE0NzUAP2b1eA4f1QhDP1AQEh/VCC5DSVEuTkFTREFRR1M6TkFWSS5JUV9DTE9TRVBSSUNFX0FESi4xMC8yMS8yMDE1AQAAAJlefw8CAAAACDExLjc0MDE1AAXW5b4OH9UIsKTuGBIf1QgtQ0lRLk5BU0RBUUdTOkNBVk0uSVFfQ0xPU0VQUklDRV9BREouMTEvNC8yMDE1AQAAAACUDgACAAAABTY5LjI1AIkNmMcOH9UIpMU5GhIf1QgoQ0lRLk5ZU0U6TVBYLklRX0NMT1NFUFJJQ0VfQURK</t>
  </si>
  <si>
    <t>LjkvMTQvMjAxNQEAAAB+TgsAAgAAAAc2LjI3NDg5AOX8/JIOH9UI80sPFBIf1QgoQ0lRLk5ZU0U6Q1NTLklRX0NMT1NFUFJJQ0VfQURKLjExLzIvMjAxNQEAAABg7wMAAgAAAAgyNy4wMTk4NgBYIZfHDh/VCO3SPBoSH9UIKENJUS5OWVNFOkNWUy5JUV9DTE9TRVBSSUNFX0FESi45LzEwLzIwMTUBAAAAuW0BAAIAAAAIOTYuMTkyMTcADYlrlA4f1QjSB0wUEh/VCChDSVEuTllTRTpNT1YuSVFfQ0xPU0VQUklDRV9BREouOS8yMi8yMDE1AQAAAAoMBQACAAAACDI2LjAyNzI1AL8iGJkOH9UIDHz8FBIf1QgtQ0lRLk5BU0RBUUdTOlJPTEwuSVFfQ0xPU0VQUklDRV9BREouOC8xMy8yMDE1AQAAAIaiVAECAAAABTY3LjI1AFknDHkOH9UImZZVEBIf1QgtQ0lRLk5BU0RBUUdNOk1DRlQuSVFfQ0xPU0VQUklDRV9BREouMTAvNi8yMDE1AQAAAD6cwgwCAAAABzkuNzM5NzcA/wIQnw4f1Qhgl/YVEh/VCCdDSVEuTllTRTpBV0kuSVFfQ0xPU0VQUklDRV9BREouOC80LzIwMTUBAAAAUSMuAAIAAAAHNDkuOTk1MgAi/D9cDh/VCB8T3wsSH9UILUNJUS5OQVNEQVFHTTpSRE5ULklRX0NMT1NFUFJJQ0VfQURKLjcvMjMvMjAxNQEAAAC7swUAAgAAAAQ2LjQyAHqha2kOH9UIQ8X2DRIf1QgtQ0lRLk5BU0RBUUdTOkNFTVAuSVFfQ0xPU0VQUklDRV9BREouOC8xOC8yMDE1AQAAAGWPtQECAAAABTM2Ljc4ABJpeYEOH9UIcWNy</t>
  </si>
  <si>
    <t>ERIf1QgoQ0lRLkFSQ0E6SVdWLklRX0NMT1NFUFJJQ0VfQURKLjYvMjMvMjAxNAEAAAD6PYYAAgAAAAkxMTAuNDAxMDIAzYNM/BQf1Qiryq/8FB/VCC1DSVEuTkFTREFRR1M6RklaWi5JUV9DTE9TRVBSSUNFX0FESi43LzE1LzIwMTUBAAAAmugEAAIAAAAIMjIuOTMyMzYAfL4gYw4f1Qhl+BINEh/VCC1DSVEuTkFTREFRR006U0FMTS5JUV9DTE9TRVBSSUNFX0FESi43LzIxLzIwMTUBAAAAYBsGAAIAAAAHNS43MzA5MQCwLq9vDh/VCH6V4g4SH9UIKENJUS5OWVNFOkhQRS5JUV9DTE9TRVBSSUNFX0FESi43LzMwLzIwMTUBAAAADqlUEAMAAAAAACLBfG4OH9UINZW8DhIf1QgtQ0lRLk5BU0RBUUdTOkVYVFIuSVFfQ0xPU0VQUklDRV9BREouOC8xMi8yMDE1AQAAANZuAAACAAAABDIuNzkAmf/Ycw4f1QgAy4gPEh/VCChDSVEuTllTRTpTUi5JUV9DTE9TRVBSSUNFX0FESi4xMS8yNC8yMDE1AQAAAK9YBAACAAAABzU0Ljg1OTQArBkS2Q4f1Qgq8NAcEh/VCC1DSVEuTkFTREFRR1M6SUNGSS5JUV9DTE9TRVBSSUNFX0FESi44LzE3LzIwMTUBAAAAB3QAAAIAAAAFMzUuMzEAbYhDcQ4f1QhwGh4PEh/VCC1DSVEuTkFTREFRR1M6R0FCQy5JUV9DTE9TRVBSSUNFX0FESi45LzIzLzIwMTUBAAAANW0FAAIAAAAHMTguODAwOQCYbG2bDh/VCBWjWhUSH9UIKUNJUS5OWVNFOkFGSS5JUV9DTE9TRVBSSUNFX0FESi4xMC8x</t>
  </si>
  <si>
    <t>My8yMDE1AQAAAEfLbhIDAAAAAACRsNKiDh/VCE7HjRYSH9UILkNJUS5OQVNEQVFHUzpDTUNPLklRX0NMT1NFUFJJQ0VfQURKLjExLzE5LzIwMTUBAAAA3kgFAAIAAAAHMTguNzM0OQCyGHfUDh/VCHUeJxwSH9UIKUNJUS5OWVNFOktSRUYuSVFfQ0xPU0VQUklDRV9BREouOS8xNS8yMDE1AQAAALKZ4BADAAAAAABuNS2TDh/VCOrkGhQSH9UIKENJUS5BTUVYOlVFQy5JUV9DTE9TRVBSSUNFX0FESi45LzI4LzIwMTUBAAAAiX1lAQIAAAAEMS4wMQBLNhiZDh/VCDlsDRUSH9UILUNJUS5OQVNEQVFDTTpCTVJDLklRX0NMT1NFUFJJQ0VfQURKLjgvMjcvMjAxNQEAAADAUgYAAgAAAAg0Ni4yNzcwNwASQ/9+Dh/VCHxdJBESH9UILkNJUS5OQVNEQVFHUzpHU0lULklRX0NMT1NFUFJJQ0VfQURKLjExLzE5LzIwMTUBAAAAlkCTAAIAAAAFNC4xMjEAFmrW1Q4f1QgPAFscEh/VCC1DSVEuTkFTREFRR1M6UlRJWC5JUV9DTE9TRVBSSUNFX0FESi43LzI5LzIwMTUBAAAAOPMBAAIAAAAENi43NwBUGT9fDh/VCFB3WQwSH9UILENJUS5OQVNEQVFHUzpaRy5JUV9DTE9TRVBSSUNFX0FESi4xMS8xMi8yMDE1AQAAAB4oOQECAAAABTI2LjE2AH8omc4OH9UIhUBOGxIf1QgtQ0lRLk5BU0RBUUdNOk5FT1MuSVFfQ0xPU0VQUklDRV9BREouOC8xMi8yMDE1AQAAAIBdZwACAAAABTIxLjc5AGyuv3MOH9UIqZV8DxIf1QgoQ0lRLkFN</t>
  </si>
  <si>
    <t>RVg6QVNULklRX0NMT1NFUFJJQ0VfQURKLjEwLzEvMjAxNQEAAADXNfoNAgAAAAQzLjc4AEkeLqIOH9UI5wpyFhIf1QgtQ0lRLk5BU0RBUUdTOkNIQ08uSVFfQ0xPU0VQUklDRV9BREouNi8yNi8yMDE1AQAAAF/8AwACAAAACDQ2LjM2NTE3ACzQzVcOH9UIS9YsCxIf1QgtQ0lRLk5BU0RBUUdTOktOU0wuSVFfQ0xPU0VQUklDRV9BREouOC8zMS8yMDE1AQAAAIEt5wwDAAAAAAAmI1ONDh/VCE/uNBMSH9UIJ0NJUS5OWVNFOkxTSS5JUV9DTE9TRVBSSUNFX0FESi44LzUvMjAxNQEAAACeSAUAAgAAAAg4Ni40MjU2MQBwi85xDh/VCMQVNQ8SH9UILkNJUS5OQVNEQVFHUzpNRURQLklRX0NMT1NFUFJJQ0VfQURKLjEwLzEzLzIwMTUBAAAAFpCEDwMAAAAAAGfb07AOH9UI7LQHFxIf1QgoQ0lRLk5ZU0U6Uk5SLklRX0NMT1NFUFJJQ0VfQURKLjcvMTQvMjAxNQEAAADegwAAAgAAAAkxMDEuODYxMTMAFpLWYA4f1QieHpcMEh/VCChDSVEuTllTRTpDUEsuSVFfQ0xPU0VQUklDRV9BREouMTAvNi8yMDE1AQAAAPr4AwACAAAACDUwLjgyNDUzAAAHhKMOH9UIhpe3FhIf1QgwQ0lRLk5BU0RBUUdTOkxUUlAuQS5JUV9DTE9TRVBSSUNFX0FESi4xMS8yNC8yMDE1AQAAAMu5zA4CAAAABTMwLjM2AMvyKtkOH9UIp3/eHBIf1QgoQ0lRLk5ZU0U6VFJVLklRX0NMT1NFUFJJQ0VfQURKLjYvMjUvMjAxNQEAAAAXKzAKAgAAAAQy</t>
  </si>
  <si>
    <t>NS40AILnzloOH9UI15+uCxIf1QgpQ0lRLk5ZU0U6U1RMLklRX0NMT1NFUFJJQ0VfQURKLjEwLzIwLzIwMTUBAAAA2AUGAAIAAAAIMTQuODA5NDgAqyF7uw4f1QhT8HUYEh/VCC1DSVEuTkFTREFRR1M6TlRBUC5JUV9DTE9TRVBSSUNFX0FESi45LzMwLzIwMTUBAAAANH0AAAIAAAAIMjguMDk1ODEAfh5OnQ4f1QiAe50VEh/VCChDSVEuTllTRTpMTVQuSVFfQ0xPU0VQUklDRV9BREouNy8zMC8yMDE1AQAAAINcBAACAAAACTE5NC4wNzQwMgC08s1wDh/VCGRrCg8SH9UIKUNJUS5OWVNFOklOR1IuSVFfQ0xPU0VQUklDRV9BREouOS8yMy8yMDE1AQAAAC6vBQACAAAACDgzLjMxNjk2AJhLbaAOH9UIKmcgFhIf1QgoQ0lRLk5ZU0U6U1ZVLklRX0NMT1NFUFJJQ0VfQURKLjkvMjEvMjAxNQEAAABdqwQAAgAAAAU1NS4xNgCARO+PDh/VCD2ynBMSH9UIKUNJUS5OWVNFOkNNRC5JUV9DTE9TRVBSSUNFX0FESi4xMC8yMi8yMDE1AQAAAFXwAwACAAAACDU2LjQ3MDkxAIYS6bcOH9UIHJ/zFxIf1QgoQ0lRLk5ZU0U6UlJELklRX0NMT1NFUFJJQ0VfQURKLjcvMjIvMjAxNQEAAACVZgEAAgAAAAgyMS41MjczMgB4gqlqDh/VCDTwLQ4SH9UILUNJUS5OQVNEQVFHUzpFRklJLklRX0NMT1NFUFJJQ0VfQURKLjkvMjkvMjAxNQEAAABCbQAAAgAAAAU0Mi4yOQA9nxCfDh/VCBpA8RUSH9UIKENJUS5OWVNFOk1TTS5JUV9DTE9T</t>
  </si>
  <si>
    <t>RVBSSUNFX0FESi4xMS85LzIwMTUBAAAAiKcBAAIAAAAINjAuMDE4MzQAXl5cyg4f1QiZD5oaEh/VCChDSVEuTllTRTpVSVMuSVFfQ0xPU0VQUklDRV9BREouOC8yNC8yMDE1AQAAACa8BAACAAAABTEyLjcyAIrw938OH9UI9TI+ERIf1QgpQ0lRLk5ZU0U6Rk9SLklRX0NMT1NFUFJJQ0VfQURKLjEwLzIwLzIwMTUBAAAAjLR4AAIAAAAFMTQuNDEABdblvg4f1QgC2fEYEh/VCC5DSVEuTkFTREFRR1M6QVJPVy5JUV9DTE9TRVBSSUNFX0FESi4xMS8yNS8yMDE1AQAAAATXAwACAAAACDI0Ljg0MjA2AF0Qx9kOH9UICUfwHBIf1QgnQ0lRLk5ZU0U6RFguSVFfQ0xPU0VQUklDRV9BREouMTAvNy8yMDE1AQAAAEmQBAACAAAABzUuMzA4NjMAMnyEow4f1QgFFbQWEh/VCC5DSVEuTkFTREFRR1M6U0JSQS5JUV9DTE9TRVBSSUNFX0FESi4xMC8xNi8yMDE1AQAAAHGIWQYCAAAACDIwLjI2NDQ1AHcZubwOH9UI/42cGBIf1QgnQ0lRLk5ZU0U6Q01JLklRX0NMT1NFUFJJQ0VfQURKLjkvOS8yMDE1AQAAACUMBAACAAAACTExMS41ODM0NACKF4aIDh/VCMssehISH9UILUNJUS5OQVNEQVFDTTpDT1JULklRX0NMT1NFUFJJQ0VfQURKLjgvMTMvMjAxNQEAAADSuRUAAgAAAAQ1LjI3AFKEUXcOH9UIZOcSEBIf1QgpQ0lRLk5ZU0U6RlNCLklRX0NMT1NFUFJJQ0VfQURKLjExLzIwLzIwMTUBAAAApknOAgIAAAAFMjkuOTcAGtYv</t>
  </si>
  <si>
    <t>1g4f1QjJmW8cEh/VCCdDSVEuTllTRTpQSC5JUV9DTE9TRVBSSUNFX0FESi43LzE0LzIwMTUBAAAAAoEEAAIAAAAJMTA5LjM0ODM2AL9u/WUOH9UI3UF+DRIf1QguQ0lRLk5BU0RBUUdTOk5UTlguSVFfQ0xPU0VQUklDRV9BREouMTAvMzAvMjAxNQEAAAC5EY4HAwAAAAAAnu+8ww4f1QiV87MZEh/VCC5DSVEuTkFTREFRR1M6VU1QUS5JUV9DTE9TRVBSSUNFX0FESi4xMC8yOC8yMDE1AQAAAG/kBQACAAAABzE1LjkxMTgAng2Avg4f1Qhil+sYEh/VCC1DSVEuTkFTREFRR1M6QUVHTi5JUV9DTE9TRVBSSUNFX0FESi45LzI0LzIwMTUBAAAAO0YEAAIAAAAFMTYuODMAZMbHnA4f1QjF+5cVEh/VCCdDSVEuTllTRTpXU1QuSVFfQ0xPU0VQUklDRV9BREouOS84LzIwMTUBAAAAuMkEAAIAAAAINTUuNzMxNzMAcK4jiQ4f1QiIC4oSEh/VCC1DSVEuTkFTREFRR006UEVCSy5JUV9DTE9TRVBSSUNFX0FESi43LzE2LzIwMTUBAAAAYIMEAAIAAAAIMTcuNzc1MTQA1G6bag4f1QiuXCkOEh/VCC1DSVEuTkFTREFRR1M6SUJLQy5JUV9DTE9TRVBSSUNFX0FESi44LzI0LzIwMTUBAAAAzksFAAIAAAAINTQuNDkxNDYA9jpjhw4f1Qj+qFISEh/VCChDSVEuTllTRTpESFIuSVFfQ0xPU0VQUklDRV9BREouOC8yMC8yMDE1AQAAAJUNBAACAAAACDY2LjM2NDA2APhiMH0OH9UIPEbkEBIf1QgtQ0lRLk5BU0RBUUdTOkNPTE0uSVFf</t>
  </si>
  <si>
    <t>Q0xPU0VQUklDRV9BREouMTAvMS8yMDE1AQAAACzdBQACAAAACDU2LjkwNzkyAB5oTJcOH9UI2xWzFBIf1QgtQ0lRLk5BU0RBUUdTOlBBVEsuSVFfQ0xPU0VQUklDRV9BREouNi8xOS8yMDE1AQAAAFGBBAACAAAABTM3LjQzADDXFlMOH9UInBB5ChIf1QgoQ0lRLkFSQ0E6SVdWLklRX0NMT1NFUFJJQ0VfQURKLjQvMjcvMjAxNgEAAAD6PYYAAgAAAAkxMjAuMTQwMjIAKt0x/BQf1QiD5av8FB/VCChDSVEuTllTRTpIQ0kuSVFfQ0xPU0VQUklDRV9BREouOS8xNi8yMDE1AQAAAEtnowICAAAACDM2LjQwMjAxAJWDuZYOH9UI2PWYFBIf1QgtQ0lRLk5BU0RBUUdTOklPTlMuSVFfQ0xPU0VQUklDRV9BREouMTAvMi8yMDE1AQAAAFx2AAACAAAABTQzLjMyAAig7aMOH9UI4Mu6FhIf1QgpQ0lRLk5ZU0U6WUVYVC5JUV9DTE9TRVBSSUNFX0FESi44LzExLzIwMTUBAAAA8ymJAwMAAAAAAB5vaHQOH9UIKruiDxIf1QgtQ0lRLk5BU0RBUUdTOkJTRVQuSVFfQ0xPU0VQUklDRV9BREouNi8yOS8yMDE1AQAAACvgAwACAAAACDI2LjkzOTc1ABZSw1MOH9UI/v2UChIf1QgoQ0lRLk5ZU0U6TE5OLklRX0NMT1NFUFJJQ0VfQURKLjExLzMvMjAxNQEAAABYWQQAAgAAAAc2Ny4yNzY1ANOxjsUOH9UI91PtGRIf1QgqQ0lRLk5ZU0U6VE5FVC5JUV9DTE9TRVBSSUNFX0FESi4xMC8xNC8yMDE1AQAAAJXmAQACAAAABTE4LjQ1AKjW</t>
  </si>
  <si>
    <t>DLgOH9UINrH9FxIf1QgtQ0lRLk5BU0RBUUdTOkVQQVkuSVFfQ0xPU0VQUklDRV9BREouNy8zMC8yMDE1AQAAABAPBgACAAAABTI3LjQxAFxvCWwOH9UI6GlgDhIf1QgpQ0lRLk5ZU0U6U1NUSy5JUV9DTE9TRVBSSUNFX0FESi43LzI5LzIwMTUBAAAAPrVlAQIAAAAFNTIuNjUAkriMZA4f1Qj5XkoNEh/VCC1DSVEuTkFTREFRR1M6TUNIUC5JUV9DTE9TRVBSSUNFX0FESi45LzMwLzIwMTUBAAAADHsAAAIAAAAINDEuMDI2NjYAPnFRlw4f1QiapbkUEh/VCClDSVEuTllTRTpCUEkuSVFfQ0xPU0VQUklDRV9BREouMTAvMTkvMjAxNQEAAAD0eToBAgAAAAM4LjcAmbt1tw4f1QjPkOcXEh/VCCdDSVEuTllTRTpTSFcuSVFfQ0xPU0VQUklDRV9BREouNy83LzIwMTUBAAAAAKAEAAIAAAAJMjc2LjYzNjM0AG4c/2UOH9UIKNl3DRIf1QguQ0lRLk5BU0RBUUdNOk5MTksuSVFfQ0xPU0VQUklDRV9BREouMTEvMTAvMjAxNQEAAACVe4wAAgAAAAUzNS44MQC1pXLODh/VCKjJOxsSH9UIKUNJUS5OWVNFOkZCQy5JUV9DTE9TRVBSSUNFX0FESi4xMC8xOS8yMDE1AQAAAFOEBQACAAAABTIxLjE1AOzi770OH9UIPg7PGBIf1QgqQ0lRLk5ZU0U6TENJSS5JUV9DTE9TRVBSSUNFX0FESi4xMC8xNi8yMDE1AQAAAGgUBAACAAAACDU3LjcxNzA5APUmDLgOH9UIVoj/FxIf1QgoQ0lRLkFSQ0E6SVdWLklRX0NMT1NFUFJJQ0VfQURK</t>
  </si>
  <si>
    <t>LjkvMjMvMjAxNQEAAAD6PYYAAgAAAAkxMTEuMjYzMzEAJ+ZO/BQf1QiaOrf8FB/VCCdDSVEuTllTRTpNVFouSVFfQ0xPU0VQUklDRV9BREouOC82LzIwMTUBAAAAVJ4CAAIAAAAFMTYuMzkAWl9DcQ4f1QhryB8PEh/VCC1DSVEuTkFTREFRR1M6VE5BVi5JUV9DTE9TRVBSSUNFX0FESi44LzIxLzIwMTUBAAAAma8CAAIAAAAENy4xNQAnDdJ9Dh/VCIJY7hASH9UILENJUS5OQVNEQVFHUzpGSVpaLklRX0NMT1NFUFJJQ0VfQURKLjkvMS8yMDE1AQAAAJroBAACAAAACDI0LjkwMzE5AMJk5ooOH9UI++TREhIf1QgtQ0lRLk5BU0RBUUdTOlJPSUMuSVFfQ0xPU0VQUklDRV9BREouOS8yOC8yMDE1AQAAADAfJAICAAAACDE1LjI2NTQzAKpat5kOH9UIFvkeFRIf1QguQ0lRLk5BU0RBUUdTOkNFTlQuSVFfQ0xPU0VQUklDRV9BREouMTAvMTYvMjAxNQEAAADV9gQAAgAAAAUxNy4zMwBHalG3Dh/VCPf13RcSH9UIKUNJUS5OWVNFOlRKWC5JUV9DTE9TRVBSSUNFX0FESi4xMS8yMy8yMDE1AQAAAACuBAACAAAACDY4Ljg0Mjg2AGlvadcOH9UIcf6XHBIf1QgoQ0lRLk5ZU0U6Q1NMLklRX0NMT1NFUFJJQ0VfQURKLjExLzYvMjAxNQEAAADn8gMAAgAAAAc4NC4wMDY3ALXKe8gOH9UIpItVGhIf1QgnQ0lRLk5ZU0U6U0hPLklRX0NMT1NFUFJJQ0VfQURKLjgvNC8yMDE1AQAAAJpMogACAAAACDEyLjI1NTYxABNwNmIOH9UI</t>
  </si>
  <si>
    <t>igHeDBIf1QgtQ0lRLk5BU0RBUUdTOlBCQ1QuSVFfQ0xPU0VQUklDRV9BREouOC8xNy8yMDE1AQAAAF6DBAACAAAACDE1LjE5MTM2AJsvgnEOH9UI30MnDxIf1QgoQ0lRLk5ZU0U6VERTLklRX0NMT1NFUFJJQ0VfQURKLjcvMTMvMjAxNQEAAABj5AIAAgAAAAgyNy41OTM0NgBoTl1bDh/VCKEgvAsSH9UIKENJUS5OWVNFOkFHTS5JUV9DTE9TRVBSSUNFX0FESi44LzE4LzIwMTUBAAAAzYAFAAIAAAAIMjQuMDYwMjIA5HxwfA4f1QhAv8UQEh/VCChDSVEuTllTRTpSWUkuSVFfQ0xPU0VQUklDRV9BREouOC8yNi8yMDE1AQAAAMLpDwUCAAAAAzYuMgDCKOeKDh/VCOLbzBISH9UILUNJUS5OQVNEQVFHUzpQSU5DLklRX0NMT1NFUFJJQ0VfQURKLjkvMTAvMjAxNQEAAAAHwwoAAgAAAAUzNi43OQAKC3qODh/VCN37ZhMSH9UIKENJUS5OWVNFOkNQRi5JUV9DTE9TRVBSSUNFX0FESi45LzI4LzIwMTUBAAAA754CAAIAAAAIMTkuNjE4MDQA9BdImg4f1QiPryUVEh/VCC5DSVEuTkFTREFRR1M6U09OQy5JUV9DTE9TRVBSSUNFX0FESi4xMS8xNy8yMDE1AQAAAD3gAgACAAAACDI2LjA3MjIyAMm+IdMOH9UIkjP3GxIf1QgoQ0lRLk5ZU0U6WFBPLklRX0NMT1NFUFJJQ0VfQURKLjgvMTcvMjAxNQEAAAArizAAAgAAAAU0MC4wNgB25311Dh/VCONevQ8SH9UIKUNJUS5OWVNFOk1UTi5JUV9DTE9TRVBSSUNFX0FESi4xMS8x</t>
  </si>
  <si>
    <t>OS8yMDE1AQAAABqNAAACAAAACTExMC40MDgxOQDkjtDUDh/VCNcfORwSH9UIKENJUS5OWVNFOkJPSC5JUV9DTE9TRVBSSUNFX0FESi43LzIyLzIwMTUBAAAAOd0DAAIAAAAINjQuMTgwMDcAyFCPZA4f1Qj/CkMNEh/VCChDSVEuTllTRTpLQUkuSVFfQ0xPU0VQUklDRV9BREouOS8yMy8yMDE1AQAAAAL0BAACAAAABzM4LjQ5OTcAmGxtmw4f1QgVo1oVEh/VCC1DSVEuTkFTREFRR1M6U1RSUy5JUV9DTE9TRVBSSUNFX0FESi4xMS80LzIwMTUBAAAA4g4FAAIAAAAIMTYuNzAwMzIAsuSXxw4f1QjOOjoaEh/VCCdDSVEuTllTRTpJVC5JUV9DTE9TRVBSSUNFX0FESi45LzE0LzIwMTUBAAAAkf4BAAIAAAAFODYuMDgA7lqOkg4f1Qitw/sTEh/VCChDSVEuTllTRTpHUFguSVFfQ0xPU0VQUklDRV9BREouOS8yNC8yMDE1AQAAALtwBAACAAAABTIzLjI5APJyc5gOH9UIphPkFBIf1QgpQ0lRLk5ZU0U6UFVNUC5JUV9DTE9TRVBSSUNFX0FESi43LzI3LzIwMTUBAAAAtSMdFAMAAAAAAGqF020OH9UIx/CZDhIf1QgtQ0lRLk5BU0RBUUNNOlVGUFQuSVFfQ0xPU0VQUklDRV9BREouMTAvOC8yMDE1AQAAAKgzBQACAAAABTI1LjM4AE97wbUOH9UItDOjFxIf1QgsQ0lRLk5BU0RBUUdTOkZOU1IuSVFfQ0xPU0VQUklDRV9BREouOC83LzIwMTUBAAAAOGQBAAIAAAAFMTcuMDgA46yXdQ4f1QhkJs8PEh/VCChDSVEuTllTRTpI</t>
  </si>
  <si>
    <t>VFouSVFfQ0xPU0VQUklDRV9BREouNi8yNi8yMDE1AQAAAP7OzwECAAAACTEwOC4zMjE0MQAGP81WDh/VCLIGDAsSH9UIKkNJUS5OWVNFOkhBU0kuSVFfQ0xPU0VQUklDRV9BREouMTEvMjcvMjAxNQEAAADUYKANAgAAAAgxNS40MzYwMgBdEMfZDh/VCF3l7xwSH9UIJ0NJUS5OWVNFOk5MUy5JUV9DTE9TRVBSSUNFX0FESi45LzMvMjAxNQEAAADfFgYAAgAAAAUxNS41OACqGi2JDh/VCAPdlhISH9UILkNJUS5OQVNEQVFHUzpMQ1VULklRX0NMT1NFUFJJQ0VfQURKLjExLzI3LzIwMTUBAAAABtEEAAIAAAAIMTMuNTkxNzkAcjIV2w4f1QjUtxgdEh/VCC1DSVEuTkFTREFRR1M6TU9CTC5JUV9DTE9TRVBSSUNFX0FESi45LzIyLzIwMTUBAAAAdpGuAwIAAAAEMy40NQDDnNeaDh/VCIPDQRUSH9UILENJUS5OQVNEQVFHTTpHREVOLklRX0NMT1NFUFJJQ0VfQURKLjkvOS8yMDE1AQAAAEEMBgACAAAABzcuODE0OTgAa2Lxig4f1Qh5htkSEh/VCCxDSVEuTkFTREFRR1M6TUlLLklRX0NMT1NFUFJJQ0VfQURKLjgvMjgvMjAxNQEAAAC1HxgPAgAAAAUyNS42NQBkdX18Dh/VCMdt0BASH9UIKUNJUS5OWVNFOkhIQy5JUV9DTE9TRVBSSUNFX0FESi4xMS8xOC8yMDE1AQAAACMZRQACAAAABjEyMy42MgDd/LPTDh/VCB8xCxwSH9UIKUNJUS5OWVNFOkJJTy5JUV9DTE9TRVBSSUNFX0FESi4xMS8xMy8yMDE1AQAAAP/mAwAC</t>
  </si>
  <si>
    <t>AAAABjEzNi4wNACtvdXQDh/VCHsymRsSH9UIKUNJUS5OWVNFOkdERFkuSVFfQ0xPU0VQUklDRV9BREouNy8xNS8yMDE1AQAAAB9y1w8CAAAABTI2LjQzAMJgSmQOH9UI8yg+DRIf1QgpQ0lRLkFNRVg6RVZJLklRX0NMT1NFUFJJQ0VfQURKLjExLzI1LzIwMTUBAAAAKxIGAAIAAAAHMy40MjIwMQDL8irZDh/VCM753BwSH9UILUNJUS5OQVNEQVFHUzpVQkZPLklRX0NMT1NFUFJJQ0VfQURKLjcvMjQvMjAxNQEAAABURQYAAgAAAAc0LjY4NzMzAP2pOXAOH9UI7+X0DhIf1QguQ0lRLk5BU0RBUUdTOkZJWlouSVFfQ0xPU0VQUklDRV9BREouMTEvMjcvMjAxNQEAAACa6AQAAgAAAAgzNi43MTg1NwCAjOvaDh/VCMPcGh0SH9UIJ0NJUS5OWVNFOlBOTS5JUV9DTE9TRVBSSUNFX0FESi43LzkvMjAxNQEAAADJjQQAAgAAAAgyMy41OTk1MwDQqGZgDh/VCPYBfwwSH9UILUNJUS5OQVNEQVFHTTpNTFZGLklRX0NMT1NFUFJJQ0VfQURKLjkvMTYvMjAxNQEAAAC56VsCAgAAAAQxNS41ALJd+pQOH9UIAP1aFBIf1QgtQ0lRLk5BU0RBUUdTOlBFQk8uSVFfQ0xPU0VQUklDRV9BREouMTAvMS8yMDE1AQAAAOz/BAACAAAACDE5LjUwMTA4ANeFtZkOH9UILlQiFRIf1QgtQ0lRLk5BU0RBUUdTOkNNVEwuSVFfQ0xPU0VQUklDRV9BREouOC8yNy8yMDE1AQAAADEDBAACAAAACDIyLjQ0ODI4ACPhCIIOH9UI6mKGERIf1QgpQ0lR</t>
  </si>
  <si>
    <t>Lk5ZU0U6Q01DLklRX0NMT1NFUFJJQ0VfQURKLjExLzEyLzIwMTUBAAAA7wEEAAIAAAAIMTMuNDk1NjcAG63jzw4f1QhVcnobEh/VCChDSVEuTllTRTpNTE0uSVFfQ0xPU0VQUklDRV9BREouOS8xMC8yMDE1AQAAALF5AAACAAAACTE2Ny44MzQ3OAAVUY2VDh/VCIlhbBQSH9UILUNJUS5OQVNEQVFHUzpDRU5YLklRX0NMT1NFUFJJQ0VfQURKLjExLzMvMjAxNQEAAACobwUAAgAAAAQ0LjI4AKfzR8QOH9UI4QK3GRIf1QgtQ0lRLk5BU0RBUUdTOkVYWEkuSVFfQ0xPU0VQUklDRV9BREouMTAvNS8yMDE1AQAAAAJSpAEDAAAAAABHduiiDh/VCLj8mRYSH9UIJ0NJUS5OWVNFOk1BUy5JUV9DTE9TRVBSSUNFX0FESi45LzkvMjAxNQEAAADmxAIAAgAAAAgyNS44NzgxOQA6woyNDh/VCAyhPRMSH9UILkNJUS5OQVNEQVFDTTpITlJHLklRX0NMT1NFUFJJQ0VfQURKLjEwLzMwLzIwMTUBAAAASHIAAAIAAAAHNS44MjQ3MwB32dPGDh/VCAeXHRoSH9UIKENJUS5OWVNFOklOTi5JUV9DTE9TRVBSSUNFX0FESi45LzEwLzIwMTUBAAAABB7QAAIAAAAIMTEuMDgxODEAeFyhjA4f1Qhv8BcTEh/VCCdDSVEuTllTRTpERy5JUV9DTE9TRVBSSUNFX0FESi44LzEyLzIwMTUBAAAA3hIEAAIAAAAINzUuOTc1NTcAxHSteQ4f1QgUCnMQEh/VCClDSVEuTllTRTpSTkdSLklRX0NMT1NFUFJJQ0VfQURKLjkvMTEvMjAxNQEAAACSdLwZ</t>
  </si>
  <si>
    <t>AwAAAAAAWdHujw4f1QhyYJ4TEh/VCCpDSVEuTllTRTpCTkVELklRX0NMT1NFUFJJQ0VfQURKLjEwLzE2LzIwMTUBAAAA7sQOEQIAAAAFMTIuODYAgKkvtQ4f1QjAKZUXEh/VCC1DSVEuTkFTREFRR1M6QUZBTS5JUV9DTE9TRVBSSUNFX0FESi43LzI0LzIwMTUBAAAAO58EAAIAAAAFNDMuNTkAmiyJXw4f1Qg2CWkMEh/VCClDSVEuTllTRTpGTE9XLklRX0NMT1NFUFJJQ0VfQURKLjgvMTcvMjAxNQEAAADbhWwQAwAAAAAAx6mVfw4f1Qis2zgREh/VCCxDSVEuTkFTREFRR1M6U0hCSS5JUV9DTE9TRVBSSUNFX0FESi44LzUvMjAxNQEAAAB8pgkAAgAAAAc5LjQzNTQ1ADlzSHsOH9UI22iaEBIf1QguQ0lRLk5BU0RBUUdTOlZSRVguSVFfQ0xPU0VQUklDRV9BREouMTAvMjgvMjAxNQEAAAD+z6MWAwAAAAAAY1dHxA4f1QiOAskZEh/VCC5DSVEuTkFTREFRR006VFRHVC5JUV9DTE9TRVBSSUNFX0FESi4xMC8xMy8yMDE1AQAAAONlCgACAAAABDkuMDkA078qtg4f1QgjT7IXEh/VCC1DSVEuTkFTREFRQ006UkNNLklRX0NMT1NFUFJJQ0VfQURKLjExLzI1LzIwMTUBAAAAPQigAQIAAAAEMi4wNQCti1DaDh/VCDivAB0SH9UIJ0NJUS5OWVNFOlBNQy5JUV9DTE9TRVBSSUNFX0FESi45LzkvMjAxNQEAAADjaf0BAgAAAAUzMi4wNwApeI2VDh/VCNXFaxQSH9UIKUNJUS5OWVNFOkFLUy5JUV9DTE9TRVBSSUNFX0FESi4x</t>
  </si>
  <si>
    <t>MC8xMi8yMDE1AQAAAF0LBQACAAAABDIuODUAavoqtg4f1QiP77AXEh/VCC1DSVEuTkFTREFRR1M6Q0hETi5JUV9DTE9TRVBSSUNFX0FESi45LzEwLzIwMTUBAAAAC/oDAAIAAAAJMTM1LjAyNjA3AGVECIUOH9UI35f5ERIf1QgoQ0lRLkFNRVg6Q1RPLklRX0NMT1NFUFJJQ0VfQURKLjYvMzAvMjAxNQEAAAApBQQAAgAAAAg1Ny4zMTkzNAAfcRRbDh/VCDcQsQsSH9UIKUNJUS5OWVNFOkxDSS5JUV9DTE9TRVBSSUNFX0FESi4xMS8yMy8yMDE1AQAAAJVXJAACAAAABTM3LjkyALJ1w9cOH9UIY+ygHBIf1QgtQ0lRLk5BU0RBUUdTOlBDTE4uSVFfQ0xPU0VQUklDRV9BREouNy8yMC8yMDE1AQAAAOaBAAACAAAABzEyNDcuOTEArlOJXw4f1QjYRGgMEh/VCC1DSVEuTkFTREFRQ006U0JDUC5JUV9DTE9TRVBSSUNFX0FESi43LzMxLzIwMTUBAAAAQRlHAAIAAAAFMTQuNTYANiKGaQ4f1Qg8B/0NEh/VCChDSVEuTllTRTpDU1MuSVFfQ0xPU0VQUklDRV9BREouOC8yNi8yMDE1AQAAAGDvAwACAAAACDI0LjgwNjQ2AEwZ5HsOH9UI9DayEBIf1QgnQ0lRLk5ZU0U6R1BDLklRX0NMT1NFUFJJQ0VfQURKLjcvOC8yMDE1AQAAAFoyBAACAAAACDgyLjM5NDYxANy5WWYOH9UIayGKDRIf1QgqQ0lRLkFNRVg6U1RSUC5JUV9DTE9TRVBSSUNFX0FESi4xMC8yNy8yMDE1AQAAAAlRNQ4CAAAABTQ1LjI4ALavqbwOH9UIn0KjGBIf</t>
  </si>
  <si>
    <t>1QgtQ0lRLk5BU0RBUUdNOldJTkEuSVFfQ0xPU0VQUklDRV9BREouOC8xMS8yMDE1AQAAAD4IBQACAAAACDEwMC43ODMxAK0G9HgOH9UITptTEBIf1QgoQ0lRLk5ZU0U6Qk1TLklRX0NMT1NFUFJJQ0VfQURKLjkvMTAvMjAxNQEAAACc5AMAAgAAAAgzOS44NTIyOAAq0riMDh/VCJN/HhMSH9UIKUNJUS5OWVNFOlNUVC5JUV9DTE9TRVBSSUNFX0FESi4xMS8xMC8yMDE1AQAAAHHhAgACAAAACDY4LjU0NDU5AMfsxMwOH9UI9cnvGhIf1QgnQ0lRLkFSQ0E6SVdWLklRX0NMT1NFUFJJQ0VfQURKLjIvMi8yMDE3AQAAAPo9hgACAAAACTEzMy43Njc0OABueTL8FB/VCEL/qPwUH9UIKkNJUS5OWVNFOk9NQU0uSVFfQ0xPU0VQUklDRV9BREouMTAvMzAvMjAxNQEAAAARvQQAAgAAAAgxNC40NzY3NADg2uvEDh/VCBdn0RkSH9UILkNJUS5OQVNEQVFHUzpBVlhTLklRX0NMT1NFUFJJQ0VfQURKLjExLzE5LzIwMTUBAAAAgBh6DwMAAAAAAFv8o9EOH9UIbVu+GxIf1QgqQ0lRLk5ZU0U6VE1IQy5JUV9DTE9TRVBSSUNFX0FESi4xMC8xMy8yMDE1AQAAANBnaA0CAAAABTE5LjcyAAL8M7YOH9UInRGqFxIf1QgtQ0lRLk5BU0RBUUdNOk5ZTlkuSVFfQ0xPU0VQUklDRV9BREouOC8yNi8yMDE1AQAAAIoqPQACAAAABTIwLjk1ACnFvnwOH9UIk/3WEBIf1QgoQ0lRLk5ZU0U6QU9OLklRX0NMT1NFUFJJQ0VfQURKLjExLzUvMjAx</t>
  </si>
  <si>
    <t>NQEAAAAt1AEAAgAAAAg5Mi44MDQzMgBMWXvJDh/VCBZsdxoSH9UIKENJUS5OWVNFOkRURS5JUV9DTE9TRVBSSUNFX0FESi45LzI0LzIwMTUBAAAAZhEEAAIAAAAINzMuODA1NzYAN0TjnQ4f1QhGzrYVEh/VCChDSVEuTllTRTpBQy5JUV9DTE9TRVBSSUNFX0FESi4xMC8yNy8yMDE1AQAAAGa08REDAAAAAABuugm8Dh/VCCS2kRgSH9UIJ0NJUS5OWVNFOkdFLklRX0NMT1NFUFJJQ0VfQURKLjcvMjEvMjAxNQEAAACHswIAAgAAAAgyNC45NDg3NwAA/DZrDh/VCD4uOg4SH9UIKUNJUS5OWVNFOllFWFQuSVFfQ0xPU0VQUklDRV9BREouOS8xMC8yMDE1AQAAAPMpiQMDAAAAAAAbeaOFDh/VCMsfFhISH9UIKENJUS5OWVNFOkhSQy5JUV9DTE9TRVBSSUNFX0FESi45LzIyLzIwMTUBAAAA41EAAAIAAAAINTUuNDU4NzMAmbYRmw4f1QgTLVEVEh/VCC1DSVEuTkFTREFRR1M6QUxLUy5JUV9DTE9TRVBSSUNFX0FESi45LzI4LzIwMTUBAAAA/F8AAAIAAAAFNTYuOTEAC3Wznw4f1QjQAQ8WEh/VCC1DSVEuTkFTREFRR1M6VVNMTS5JUV9DTE9TRVBSSUNFX0FESi44LzIwLzIwMTUBAAAAPJ0EAAIAAAAINTEuMDgxNzYAXdg3gQ4f1QiqJWoREh/VCC1DSVEuTkFTREFRR1M6TFNDQy5JUV9DTE9TRVBSSUNFX0FESi4xMS85LzIwMTUBAAAA6VUEAAIAAAAENS4xOABeXlzKDh/VCIXomRoSH9UILUNJUS5OQVNEQVFHTTpDTEZE</t>
  </si>
  <si>
    <t>LklRX0NMT1NFUFJJQ0VfQURKLjgvMTgvMjAxNQEAAAB0xQMAAgAAAAUxOC4xNgAryDN+Dh/VCOhG/xASH9UIK0NJUS5OQVNEQVFHUzpET1guSVFfQ0xPU0VQUklDRV9BREouOC82LzIwMTUBAAAAbmAAAAIAAAAINTYuMzg2ODYArlhkcg4f1QhXwUoPEh/VCC1DSVEuTkFTREFRR1M6Q0xORS5JUV9DTE9TRVBSSUNFX0FESi44LzE4LzIwMTUBAAAAaIwXAAIAAAAENC41NwA22Qt5Dh/VCDlhWBASH9UILUNJUS5OQVNEQVFHTTpXTEIuSVFfQ0xPU0VQUklDRV9BREouMTEvMTAvMjAxNQEAAACGyQQAAgAAAAQ3LjAxAIhQYc0OH9UIiZkQGxIf1QgtQ0lRLk5BU0RBUUdTOklOT1YuSVFfQ0xPU0VQUklDRV9BREouNy8yOS8yMDE1AQAAAKn/iQICAAAABTI0Ljg3AP2pOXAOH9UIJqX3DhIf1QguQ0lRLk5BU0RBUUdTOkZMSVIuSVFfQ0xPU0VQUklDRV9BREouMTAvMjkvMjAxNQEAAADw/gQAAgAAAAgyNS42NTQxMwAyBy3DDh/VCDiGlBkSH9UILkNJUS5OQVNEQVFHUzpTQ1NDLklRX0NMT1NFUFJJQ0VfQURKLjExLzEwLzIwMTUBAAAAbEUFAAIAAAAFMzkuMDQAWohDzQ4f1QjHDwcbEh/VCClDSVEuTllTRTpTSVRFLklRX0NMT1NFUFJJQ0VfQURKLjYvMTUvMjAxNQEAAADSgAEAAwAAAAAAKFteVA4f1Qjq/rAKEh/VCChDSVEuQU1FWDpMTkcuSVFfQ0xPU0VQUklDRV9BREouOC8yNy8yMDE1AQAAAGm2BQACAAAABTYy</t>
  </si>
  <si>
    <t>LjQ3APKJbIcOH9UIHWZVEhIf1QguQ0lRLk5BU0RBUUdTOlNNVEMuSVFfQ0xPU0VQUklDRV9BREouMTAvMjMvMjAxNQEAAAACngQAAgAAAAUxNy43NADTb3u7Dh/VCLyQdBgSH9UILUNJUS5OQVNEQVFDTTpTTU1GLklRX0NMT1NFUFJJQ0VfQURKLjkvMTAvMjAxNQEAAAAGSAYAAgAAAAgxMC45NjE1MwDzIyyTDh/VCCutIhQSH9UILUNJUS5OQVNEQVFHTTpPTExJLklRX0NMT1NFUFJJQ0VfQURKLjgvMjAvMjAxNQEAAADAwvkRAgAAAAUxOS41NAASQ/9+Dh/VCNMZHhESH9UILkNJUS5OQVNEQVFHUzpSTUJTLklRX0NMT1NFUFJJQ0VfQURKLjExLzE4LzIwMTUBAAAARIMAAAIAAAAGMTAuOTM1AHmHgNMOH9UIzx4BHBIf1QgnQ0lRLk5ZU0U6REcuSVFfQ0xPU0VQUklDRV9BREouMTAvNy8yMDE1AQAAAN4SBAACAAAABzY1LjcwMzMAH5yznw4f1QiGYAcWEh/VCC1DSVEuTkFTREFRR1M6Q0hFRi5JUV9DTE9TRVBSSUNFX0FESi45LzI0LzIwMTUBAAAArq5CAAIAAAAFMTMuODUARbZHmg4f1Qh50icVEh/VCCxDSVEuTkFTREFRR1M6RklTVi5JUV9DTE9TRVBSSUNFX0FESi45LzMvMjAxNQEAAADR9AEAAgAAAAU4NS43MwBx/VqHDh/VCDmDRxISH9UIKUNJUS5OWVNFOk9NRi5JUV9DTE9TRVBSSUNFX0FESi4xMC8xNS8yMDE1AQAAANIODwACAAAABTQ2LjUzAFmRUbcOH9UIrlndFxIf1QgoQ0lRLk5ZU0U6U1QuSVFf</t>
  </si>
  <si>
    <t>Q0xPU0VQUklDRV9BREouMTAvMjIvMjAxNQEAAACMN+kEAgAAAAU0Ny45MgC2r6m8Dh/VCEx/ohgSH9UIKENJUS5OWVNFOkNDSS5JUV9DTE9TRVBSSUNFX0FESi4xMC84LzIwMTUBAAAAPmoAAAIAAAAINzUuMzY5MDYAV10YmQ4f1Qi2bvkUEh/VCChDSVEuTllTRTpGTkQuSVFfQ0xPU0VQUklDRV9BREouNy8xNi8yMDE1AQAAAPNUHRADAAAAAAAPvBRpDh/VCL8f8Q0SH9UILUNJUS5OQVNEQVFHUzpTSUVOLklRX0NMT1NFUFJJQ0VfQURKLjkvMTcvMjAxNQEAAAAM7AUCAgAAAAQyMy4yANdEx44OH9UImZxuExIf1QgtQ0lRLk5BU0RBUUdNOlJWTkMuSVFfQ0xPU0VQUklDRV9BREouOC8xMC8yMDE1AQAAADyXjgACAAAABTMwLjE1ABCwSXoOH9UIU2uGEBIf1QgtQ0lRLk5BU0RBUUdTOkZGSVYuSVFfQ0xPU0VQUklDRV9BREouNy8yOC8yMDE1AQAAANNgAQACAAAABjEzMS41MgAri/FbDh/VCKtv2AsSH9UILUNJUS5OQVNEQVFHUzpBVkhJLklRX0NMT1NFUFJJQ0VfQURKLjExLzYvMjAxNQEAAACH2gMAAgAAAAUxNC4wNgBcjMLGDh/VCDJeExoSH9UILUNJUS5OQVNEQVFHTTpHRU5DLklRX0NMT1NFUFJJQ0VfQURKLjcvMjIvMjAxNQEAAAAiMAQAAgAAAAc2LjU5MzMzAJ/ssnAOH9UI3toDDxIf1QgtQ0lRLk5BU0RBUUNNOk5ZTVguSVFfQ0xPU0VQUklDRV9BREouOC8yNC8yMDE1AQAAAA3yBQACAAAABDIuMTYA</t>
  </si>
  <si>
    <t>oxf4fw4f1QjP5D0REh/VCClDSVEuTllTRTpXSEcuSVFfQ0xPU0VQUklDRV9BREouMTAvMTUvMjAxNQEAAAAmIiUAAgAAAAg1My4wNjYwOAB55eW6Dh/VCGxSYxgSH9UIKUNJUS5OWVNFOkROQi5JUV9DTE9TRVBSSUNFX0FESi4xMC8xMi8yMDE1AQAAAGtsAAACAAAACTEwOS40NjU5OQDRSRiZDh/VCLZu+RQSH9UIKENJUS5OWVNFOkxaQi5JUV9DTE9TRVBSSUNFX0FESi43LzI0LzIwMTUBAAAAXlgEAAIAAAAIMjQuMTI5MjUA0YY2aw4f1QgWYz0OEh/VCClDSVEuTllTRTpFVkhDLklRX0NMT1NFUFJJQ0VfQURKLjcvMjkvMjAxNQEAAADw6QUAAgAAAAU2OS4wMgBxVz5tDh/VCHujjw4SH9UILUNJUS5OQVNEQVFHUzpQTFVTLklRX0NMT1NFUFJJQ0VfQURKLjkvMjkvMjAxNQEAAACXewAAAgAAAAYzOC4zNTUACNk+og4f1QjsNnkWEh/VCChDSVEuTllTRTpFWEMuSVFfQ0xPU0VQUklDRV9BREouNy8zMS8yMDE1AQAAAPWEBAACAAAACDI5LjQ0MDYxANfg0mQOH9UIxVlWDRIf1QgoQ0lRLk5ZU0U6RkRQLklRX0NMT1NFUFJJQ0VfQURKLjcvMjMvMjAxNQEAAADfnwUAAgAAAAgzNi41OTE3NgBadf9hDh/VCLKWxQwSH9UIKENJUS5OWVNFOlRJRVIuSVFfQ0xPU0VQUklDRV9BREouNy82LzIwMTUBAAAAecc2AAIAAAAIMTMuNTMwNjgAQ5wSWw4f1Qhz9LQLEh/VCC1DSVEuTkFTREFRR1M6TlNJVC5JUV9DTE9TRVBS</t>
  </si>
  <si>
    <t>SUNFX0FESi42LzIyLzIwMTUBAAAAIiQFAAIAAAAFMzIuNTIAHDV9VQ4f1QjZcuEKEh/VCC1DSVEuTkFTREFRR1M6QkJCWS5JUV9DTE9TRVBSSUNFX0FESi43LzE0LzIwMTUBAAAA8ugEAAIAAAAINjcuMzc5NTQAc0IvWg4f1Qg05pULEh/VCChDSVEuTllTRTpSRE4uSVFfQ0xPU0VQUklDRV9BREouOC8xNy8yMDE1AQAAAMXkBAACAAAACDE4LjQyMTg3AOYlH3MOH9UIWDJgDxIf1QgoQ0lRLk5ZU0U6TVBPLklRX0NMT1NFUFJJQ0VfQURKLjcvMjEvMjAxNQEAAAApOTsGAwAAAAAAK+h8bg4f1QjSqbIOEh/VCCxDSVEuTkFTREFRR006UlBELklRX0NMT1NFUFJJQ0VfQURKLjcvMzEvMjAxNQEAAADIwVsBAgAAAAUyMi45OADm8M5fDh/VCDYpbAwSH9UIKUNJUS5OWVNFOkNVQi5JUV9DTE9TRVBSSUNFX0FESi4xMS8yMC8yMDE1AQAAAMILBAACAAAACDQ0LjQzMzE1AIKJn9YOH9UIM/+AHBIf1QgpQ0lRLk5ZU0U6TVNJLklRX0NMT1NFUFJJQ0VfQURKLjExLzI3LzIwMTUBAAAAcoMBAAIAAAAINjguODE0ODEAcjIV2w4f1QjUtxgdEh/VCC5DSVEuTkFTREFRR1M6TEVDTy5JUV9DTE9TRVBSSUNFX0FESi4xMS8xOS8yMDE1AQAAAIIqBQACAAAACDUzLjM5NDc5AMWYPNUOH9UIHqdDHBIf1QgoQ0lRLk5ZU0U6U0hPLklRX0NMT1NFUFJJQ0VfQURKLjkvMjUvMjAxNQEAAACaTKIAAgAAAAgxMS40NDI1NgCN2xKbDh/V</t>
  </si>
  <si>
    <t>CA0oShUSH9UILENJUS5OQVNEQVFHUzpDTlNMLklRX0NMT1NFUFJJQ0VfQURKLjYvOS8yMDE1AQAAADwVIQACAAAACDE3LjI3NTQ1ALpueVUOH9UIcqHUChIf1QguQ0lRLk5BU0RBUUdTOkZCTksuSVFfQ0xPU0VQUklDRV9BREouMTAvMTYvMjAxNQEAAACbs7cCAgAAAAgxNS45Njc3NACAqS+1Dh/VCFuLlhcSH9UILUNJUS5OQVNEQVFHUzpJRFhYLklRX0NMT1NFUFJJQ0VfQURKLjcvMTcvMjAxNQEAAAAhdAAAAgAAAAU2My4yNQBXCFVwDh/VCOC5AA8SH9UIKENJUS5OWVNFOklUVy5JUV9DTE9TRVBSSUNFX0FESi42LzE3LzIwMTUBAAAA8UcEAAIAAAAIODcuNzA2MTYAkhqxVA4f1QhtrbIKEh/VCCxDSVEuTkFTREFRR006RU5UTC5JUV9DTE9TRVBSSUNFX0FESi45LzMvMjAxNQEAAACDih4CAgAAAAUyMS41NgD3jEqKDh/VCJg+uhISH9UILENJUS5OQVNEQVFHUzpDVFJMLklRX0NMT1NFUFJJQ0VfQURKLjcvNy8yMDE1AQAAAFt5gAACAAAABDguMDIA9Ku9Wg4f1QgjVKMLEh/VCChDSVEuQVJDQTpJV1YuSVFfQ0xPU0VQUklDRV9BREouOC8xMC8yMDE3AQAAAPo9hgACAAAACTE0My4zMDM2NQCyFTP8FB/VCJpqpfwUH9UILUNJUS5OQVNEQVFHUzpGV1JELklRX0NMT1NFUFJJQ0VfQURKLjYvMjQvMjAxNQEAAAD9FQUAAgAAAAg1Mi4zMzc2MQCQWRBWDh/VCL0N9goSH9UILUNJUS5OQVNEQVFHUzpFUUlYLklR</t>
  </si>
  <si>
    <t>X0NMT1NFUFJJQ0VfQURKLjExLzUvMjAxNQEAAAAqbgAAAgAAAAgyODMuODkyMQCprufIDh/VCJiZYRoSH9UIL0NJUS5OQVNEQVFHUzpER0lDLkIuSVFfQ0xPU0VQUklDRV9BREouOC8yNi8yMDE1AQAAABATBAACAAAACDIwLjExODU5ACQZPYMOH9UIl++yERIf1QgpQ0lRLk5ZU0U6Q0xELklRX0NMT1NFUFJJQ0VfQURKLjEwLzE0LzIwMTUBAAAAn9XSAgIAAAABMwBQqteyDh/VCIMNThcSH9UILkNJUS5OQVNEQVFHUzpDU09ELklRX0NMT1NFUFJJQ0VfQURKLjExLzE5LzIwMTUBAAAAGfAHAAIAAAAFMzQuNzEAiHx21A4f1QjeQCkcEh/VCCxDSVEuTkFTREFRR1M6VFhNRC5JUV9DTE9TRVBSSUNFX0FESi43LzIvMjAxNQEAAAD3oc4GAgAAAAQ4LjI0AA0pr2MOH9UIQacdDRIf1QguQ0lRLk5BU0RBUUdTOlNCQ0YuSVFfQ0xPU0VQUklDRV9BREouMTEvMTYvMjAxNQEAAABXnQQAAgAAAAUxNS40OACfQDLSDh/VCLXLyhsSH9UIKENJUS5OWVNFOktNRy5JUV9DTE9TRVBSSUNFX0FESi45LzIzLzIwMTUBAAAAxrMFAAIAAAAIMjAuNzY4NjUAEkWMmw4f1QiQZVIVEh/VCC1DSVEuTkFTREFRR1M6UkdMRC5JUV9DTE9TRVBSSUNFX0FESi4xMS8yLzIwMTUBAAAA8JcEAAIAAAAINDYuODMyNTQAY1dHxA4f1QgsELoZEh/VCCdDSVEuTllTRTpZVU0uSVFfQ0xPU0VQUklDRV9BREouOC81LzIwMTUBAAAArZUFAAIAAAAI</t>
  </si>
  <si>
    <t>NjEuMzEwNTMAguGBcQ4f1QiYGCkPEh/VCC5DSVEuTkFTREFRR006SU1NVS5JUV9DTE9TRVBSSUNFX0FESi4xMC8yNi8yMDE1AQAAACBDBAACAAAABDIuNDUAZU89wA4f1QiIhysZEh/VCChDSVEuTllTRTpQRkcuSVFfQ0xPU0VQUklDRV9BREouOC8yNy8yMDE1AQAAAJERAwACAAAACDQ3Ljg2Njc0AHacfXwOH9UIgdHPEBIf1QgvQ0lRLk5BU0RBUUdTOkJFTEYuQi5JUV9DTE9TRVBSSUNFX0FESi42LzI2LzIwMTUBAAAAG+EDAAIAAAAIMjAuMjY4NTkA8/LVXA4f1QhaRfYLEh/VCChDSVEuTllTRTpBTEIuSVFfQ0xPU0VQUklDRV9BREouMTAvNy8yMDE1AQAAAO9IAAACAAAACDQ3LjQzNzYyAJM2vJwOH9UIZteMFRIf1QgoQ0lRLk5ZU0U6REtTLklRX0NMT1NFUFJJQ0VfQURKLjcvMjIvMjAxNQEAAACpawAAAgAAAAg0OS41OTg1MgAiwXxuDh/VCOtssw4SH9UILUNJUS5OQVNEQVFHUzpDU1RSLklRX0NMT1NFUFJJQ0VfQURKLjcvMTUvMjAxNQEAAADxuGUTAwAAAAAAHoJmYQ4f1Qj7CKsMEh/VCClDSVEuTllTRTpISVZFLklRX0NMT1NFUFJJQ0VfQURKLjkvMjIvMjAxNQEAAADh8hACAgAAAAQ1Ljk1AGlfc5gOH9UIRZ3sFBIf1QgoQ0lRLk5ZU0U6VUJBLklRX0NMT1NFUFJJQ0VfQURKLjkvMjIvMjAxNQEAAACyOAQAAgAAAAgxNi42NzQ0MgBmqBWfDh/VCKT94RUSH9UIKUNJUS5OWVNFOkNBQ0kuSVFfQ0xP</t>
  </si>
  <si>
    <t>U0VQUklDRV9BREouOC8xOC8yMDE1AQAAAPFsAQACAAAABTgzLjkyANF8dXIOH9UI2oxRDxIf1QgtQ0lRLk5BU0RBUUdTOldFWVMuSVFfQ0xPU0VQUklDRV9BREouOS8yNC8yMDE1AQAAACnKBAACAAAACDI1LjA1NzU3ANFIFJ8OH9UI6oDuFRIf1QgqQ0lRLk5ZU0U6UExOVC5JUV9DTE9TRVBSSUNFX0FESi4xMC8zMC8yMDE1AQAAAGscIhICAAAACDE0LjM2NTg1AEL5PcYOH9UIr8H6GRIf1QguQ0lRLk5BU0RBUUdTOktWSEkuSVFfQ0xPU0VQUklDRV9BREouMTEvMjAvMjAxNQEAAAC0ZAUAAgAAAAQ5LjMzAPWaoNYOH9UIQ4F7HBIf1QgpQ0lRLkFNRVg6Q1ZSUy5JUV9DTE9TRVBSSUNFX0FESi4xMC82LzIwMTUBAAAA7L/CAQIAAAAEMy4xNgB9uNGwDh/VCL79ABcSH9UIKENJUS5OWVNFOlJXVC5JUV9DTE9TRVBSSUNFX0FESi43LzI0LzIwMTUBAAAA/jcFAAIAAAAIMTIuODAzNzcAcRTNZA4f1QjesVENEh/VCChDSVEuTllTRTpEUkkuSVFfQ0xPU0VQUklDRV9BREouNy8xNC8yMDE1AQAAACAhBQACAAAACDYwLjMxNDI1AIPjIl0OH9UIaf8EDBIf1QgpQ0lRLk5ZU0U6QUxHLklRX0NMT1NFUFJJQ0VfQURKLjExLzEwLzIwMTUBAAAA1V8AAAIAAAAINTMuODM0NzgArXDMzA4f1QhW/fwaEh/VCDBDSVEuTkFTREFRR1M6TEVYRS5BLklRX0NMT1NFUFJJQ0VfQURKLjEwLzE5LzIwMTUBAAAACWDhEgMAAAAAAIJF</t>
  </si>
  <si>
    <t>uLYOH9UI9BzBFxIf1QgoQ0lRLk5ZU0U6Q0YuSVFfQ0xPU0VQUklDRV9BREouMTEvMTEvMjAxNQEAAADAJFUBAgAAAAc0My44OTYyAEnwQM0OH9UIjFENGxIf1QgpQ0lRLk5ZU0U6SFZULklRX0NMT1NFUFJJQ0VfQURKLjExLzIwLzIwMTUBAAAAaDoEAAIAAAAIMjEuMDkxNjUA9Zqg1g4f1QjJWXscEh/VCCdDSVEuTllTRTpDQi5JUV9DTE9TRVBSSUNFX0FESi44LzI1LzIwMTUBAAAAFBkDAAIAAAAIOTQuOTM0NjIA0GR7gQ4f1QhwK3oREh/VCChDSVEuTllTRTpXU00uSVFfQ0xPU0VQUklDRV9BREouOC8zMS8yMDE1AQAAACDMBAACAAAACDcxLjM0OTY0AOnFio0OH9UIxuo/ExIf1QgtQ0lRLk5BU0RBUUdTOktJUksuSVFfQ0xPU0VQUklDRV9BREouOC8xMS8yMDE1AQAAAF53AAACAAAABTI3LjM3AOCjdXIOH9UIkYBNDxIf1QgqQ0lRLk5ZU0U6QlJLLkEuSVFfQ0xPU0VQUklDRV9BREouOS8xNS8yMDE1AQAAABPlAwACAAAACTE5OTMwNS4wNQDIPMCTDh/VCI73JBQSH9UIKUNJUS5OWVNFOkJMWC5JUV9DTE9TRVBSSUNFX0FESi4xMC8xNC8yMDE1AQAAAI79BAACAAAACDIyLjk1NDU4ALuG3LYOH9UIjOXRFxIf1QgnQ0lRLk5ZU0U6Q1cuSVFfQ0xPU0VQUklDRV9BREouNy8yMi8yMDE1AQAAAKoMBAACAAAABzY4LjQxNDgA6e0ubQ4f1QgyTooOEh/VCCdDSVEuTllTRTpTTi5JUV9DTE9TRVBSSUNFX0FESi43</t>
  </si>
  <si>
    <t>LzI5LzIwMTUBAAAAay9YCAIAAAAENy41NwD0m/VYDh/VCKdZXwsSH9UILUNJUS5OQVNEQVFHUzpBU1BTLklRX0NMT1NFUFJJQ0VfQURKLjkvMzAvMjAxNQEAAABbBoUDAgAAAAUyMy44NAA6E/mgDh/VCEg6PxYSH9UILENJUS5OQVNEQVFHUzpaSU9OLklRX0NMT1NFUFJJQ0VfQURKLjcvOS8yMDE1AQAAAFTQBAACAAAACDI5Ljc5MDE3ANhrWWYOH9UIvlWNDRIf1QguQ0lRLk5BU0RBUUdTOldERkMuSVFfQ0xPU0VQUklDRV9BREouMTAvMTYvMjAxNQEAAACExAQAAgAAAAg5MS4zODIxNACcvVe5Dh/VCC+sJRgSH9UIKENJUS5OWVNFOlRDTy5JUV9DTE9TRVBSSUNFX0FESi4xMS85LzIwMTUBAAAAb/kEAAIAAAAINjcuMTQyMzYAVttgzQ4f1QgvIBIbEh/VCC5DSVEuTkFTREFRR1M6VUJTSC5JUV9DTE9TRVBSSUNFX0FESi4xMC8xNi8yMDE1AQAAAACDBQACAAAACDI0LjI1OTk3ANwkvrYOH9UIC1jLFxIf1QgoQ0lRLk5ZU0U6Rk5CLklRX0NMT1NFUFJJQ0VfQURKLjcvMTAvMjAxNQEAAABLIQMAAgAAAAcxMy4yOTgzAMimI10OH9UIbdwCDBIf1QgmQ0lRLk5ZU0U6RFkuSVFfQ0xPU0VQUklDRV9BREouNy82LzIwMTUBAAAAbRcEAAIAAAAFNjYuMTgA6cRoXQ4f1QgBYA8MEh/VCC1DSVEuTkFTREFRQ006QUJDRC5JUV9DTE9TRVBSSUNFX0FESi43LzIyLzIwMTUBAAAAhWayAAIAAAAENS4wNwCEVKdeDh/VCDVL</t>
  </si>
  <si>
    <t>PwwSH9UIKENJUS5OWVNFOldBTC5JUV9DTE9TRVBSSUNFX0FESi45LzI5LzIwMTUBAAAAzutSAQIAAAAFMzAuNTEAsIBQnQ4f1Qh2yKYVEh/VCCdDSVEuTllTRTpHUEkuSVFfQ0xPU0VQUklDRV9BREouOS84LzIwMTUBAAAAk6AFAAIAAAAIODUuNTUwNDUArmQHjA4f1QjWJf4SEh/VCC5DSVEuTkFTREFRR1M6U0JHSS5JUV9DTE9TRVBSSUNFX0FESi4xMS8xMy8yMDE1AQAAAGYKCAACAAAACDMxLjYyMDk5AEsi5M8OH9UIYnR5GxIf1QgtQ0lRLk5BU0RBUUdTOldFQi5JUV9DTE9TRVBSSUNFX0FESi4xMC8xNC8yMDE1AQAAAJyOAAACAAAABTIyLjI1AAP5g7QOH9UI2QGMFxIf1QguQ0lRLk5BU0RBUUdTOkZERUYuSVFfQ0xPU0VQUklDRV9BREouMTEvMjcvMjAxNQEAAACCOAUAAgAAAAg0MC4yMzU4NADN7VLaDh/VCPuP/BwSH9UILENJUS5OQVNEQVFHUzpXTkVCLklRX0NMT1NFUFJJQ0VfQURKLjkvNC8yMDE1AQAAABgOHQACAAAABzcuMjk5NzIAeF44iw4f1QiXj94SEh/VCCpDSVEuTllTRTpIQVNJLklRX0NMT1NFUFJJQ0VfQURKLjExLzE3LzIwMTUBAAAA1GCgDQIAAAAHMTQuNjgyNADiDCLTDh/VCGK+9hsSH9UIKUNJUS5OWVNFOk5MU04uSVFfQ0xPU0VQUklDRV9BREouMTEvMy8yMDE1AQAAAGhzBgACAAAACDQ1LjI2MDQzAI3N6MQOH9UIwMLUGRIf1QguQ0lRLk5BU0RBUUdTOkxDVVQuSVFfQ0xPU0VQ</t>
  </si>
  <si>
    <t>UklDRV9BREouMTEvMTcvMjAxNQEAAAAG0QQAAgAAAAgxMi45OTgyOAA1IL/SDh/VCDw64RsSH9UIKENJUS5OWVNFOkhDTi5JUV9DTE9TRVBSSUNFX0FESi44LzE4LzIwMTUBAAAAmj0EAAIAAAAINjIuNzI3NTEA8fT+fg4f1QhzpSYREh/VCC1DSVEuTkFTREFRR1M6VElWTy5JUV9DTE9TRVBSSUNFX0FESi42LzI0LzIwMTUBAAAAn1EDAAIAAAAIMTYuODAxMjgAYuJWVA4f1QiKOKgKEh/VCC5DSVEuTkFTREFRR1M6U0NTUy5JUV9DTE9TRVBSSUNFX0FESi4xMS8xMC8yMDE1AQAAAICFAAACAAAABTIzLjkzAEEBmc4OH9UIZ6NEGxIf1QgnQ0lRLk5ZU0U6QVNCLklRX0NMT1NFUFJJQ0VfQURKLjkvOS8yMDE1AQAAAOzXAwACAAAACDE3LjI5NTI4AKbDWIoOH9UILSS9EhIf1QgoQ0lRLk5ZU0U6U05WLklRX0NMT1NFUFJJQ0VfQURKLjYvMzAvMjAxNQEAAACUrAQAAgAAAAgyOS44NDI3MwBqDrZdDh/VCKBUHgwSH9UIKENJUS5OWVNFOk1STy5JUV9DTE9TRVBSSUNFX0FESi43LzE0LzIwMTUBAAAA2s0EAAIAAAAIMjQuMDA2ODIApGUqZw4f1QjPobINEh/VCC1DSVEuTkFTREFRR1M6S09QTi5JUV9DTE9TRVBSSUNFX0FESi44LzE3LzIwMTUBAAAAgncAAAIAAAAEMi43OQD/9GRyDh/VCHrFSA8SH9UIKENJUS5OWVNFOk9DTi5JUV9DTE9TRVBSSUNFX0FESi43LzE1LzIwMTUBAAAAHFoFAAIAAAAFMTAuMjIANLEv</t>
  </si>
  <si>
    <t>bQ4f1QjUfIMOEh/VCC5DSVEuTkFTREFRR006RlJCSy5JUV9DTE9TRVBSSUNFX0FESi4xMS8xMS8yMDE1AQAAAJ4eBAACAAAABDQuMzgAneXkzw4f1QjaxncbEh/VCC1DSVEuTkFTREFRR1M6Q09VUC5JUV9DTE9TRVBSSUNFX0FESi45LzI1LzIwMTUBAAAAa3n6AQMAAAAAAEU2dJgOH9UIDvzkFBIf1QgnQ0lRLk5ZU0U6UkVYLklRX0NMT1NFUFJJQ0VfQURKLjcvNy8yMDE1AQAAAGPbAwACAAAABTYyLjY1AAy7R2EOH9UI0hWlDBIf1QgpQ0lRLk5ZU0U6R1RZLklRX0NMT1NFUFJJQ0VfQURKLjEwLzE1LzIwMTUBAAAAATMEAAIAAAAIMTQuOTk3MDEAXb5VvQ4f1QjCfLYYEh/VCClDSVEuTllTRTpUTUhDLklRX0NMT1NFUFJJQ0VfQURKLjgvMTEvMjAxNQEAAADQZ2gNAgAAAAUxOS45NADLklV7Dh/VCPyqoBASH9UILkNJUS5OQVNEQVFHUzpDVEJJLklRX0NMT1NFUFJJQ0VfQURKLjExLzIzLzIwMTUBAAAAn4cEAAIAAAAIMzMuODgxMzUA02fQ1A4f1QjVlDkcEh/VCChDSVEuTllTRTpHVFkuSVFfQ0xPU0VQUklDRV9BREouOS8xNi8yMDE1AQAAAAEzBAACAAAACDEzLjgwNzcyAEZR5o0OH9UIeNtQExIf1QgtQ0lRLk5BU0RBUUdTOlBMQ0UuSVFfQ0xPU0VQUklDRV9BREouNy8zMC8yMDE1AQAAAAeKAAACAAAACDU3LjA5NTgxAMyrk1wOH9UIC8vuCxIf1QgpQ0lRLkFNRVg6RExBLklRX0NMT1NFUFJJQ0VfQURK</t>
  </si>
  <si>
    <t>LjEwLzI2LzIwMTUBAAAAhA0IAAIAAAAFMTQuMTMAxOIdvw4f1Qj2LAIZEh/VCChDSVEuTllTRTpSRE4uSVFfQ0xPU0VQUklDRV9BREouMTAvNi8yMDE1AQAAAMXkBAACAAAACDE2LjQxNzE5AOnfg6MOH9UI1lq4FhIf1QgoQ0lRLk5ZU0U6QUxLLklRX0NMT1NFUFJJQ0VfQURKLjgvMTgvMjAxNQEAAAC1ygMAAgAAAAg3OS4xNzY3NwAnwSB6Dh/VCOlPdxASH9UIKUNJUS5OWVNFOlNTVEsuSVFfQ0xPU0VQUklDRV9BREouNy8xMC8yMDE1AQAAAD61ZQECAAAABTU0LjQyAGjF6FkOH9UIwIKDCxIf1QgtQ0lRLk5BU0RBUUdTOk1DSFAuSVFfQ0xPU0VQUklDRV9BREouOS8xOC8yMDE1AQAAAAx7AAACAAAACDQwLjc1MDU1AICrg5AOH9UIH1W2ExIf1QguQ0lRLk5BU0RBUUdTOlNNQ0kuSVFfQ0xPU0VQUklDRV9BREouMTAvMjkvMjAxNQEAAADG3mIAAgAAAAUyNy45NADEAWrBDh/VCHxWTBkSH9UILkNJUS5OQVNEQVFHTTpUQlBILklRX0NMT1NFUFJJQ0VfQURKLjEwLzI2LzIwMTUBAAAAElxdDgIAAAAFMTMuODcAbGkfvw4f1QhJNf4YEh/VCChDSVEuTllTRTpMUS5JUV9DTE9TRVBSSUNFX0FESi4xMC8xMi8yMDE1AQAAAGXMTA8CAAAABTE3LjIxAM9YULcOH9UIydXiFxIf1QgsQ0lRLk5BU0RBUUdTOkNCRi5JUV9DTE9TRVBSSUNFX0FESi42LzI2LzIwMTUBAAAAqQ/YBQIAAAAIMjkuNjcyNjcA62UmXQ4f1Qhh</t>
  </si>
  <si>
    <t>RwgMEh/VCChDSVEuTllTRTpBVlQuSVFfQ0xPU0VQUklDRV9BREouNy8zMC8yMDE1AQAAAFrcAwACAAAACDQwLjExMTQ5AP2pOXAOH9UIYkH4DhIf1QgtQ0lRLk5BU0RBUUdTOkRFUk0uSVFfQ0xPU0VQUklDRV9BREouOC8xMS8yMDE1AQAAAJqxdQgCAAAABTI0LjkzAMe7OHYOH9UIN6LoDxIf1QgoQ0lRLk5ZU0U6R0xXLklRX0NMT1NFUFJJQ0VfQURKLjgvMjEvMjAxNQEAAAAQpwIAAgAAAAgxNS44NzkzNwBqYb98Dh/VCDvJ0xASH9UIKENJUS5OWVNFOkJBSC5JUV9DTE9TRVBSSUNFX0FESi43LzEzLzIwMTUBAAAA6XECAAIAAAAIMjQuOTk3NTMAnAxmYA4f1Qg/6IEMEh/VCChDSVEuTllTRTpVRlMuSVFfQ0xPU0VQUklDRV9BREouOC8xNC8yMDE1AQAAAMpJDgICAAAACDM1LjU2MDczAAhXfngOH9UIxcQ/EBIf1QgpQ0lRLk5ZU0U6Q0xEVC5JUV9DTE9TRVBSSUNFX0FESi4xMC84LzIwMTUBAAAAqKi3BAIAAAAIMjEuMDEwNjMAr/kutQ4f1QhDrJgXEh/VCC1DSVEuTkFTREFRR1M6RklTSS5JUV9DTE9TRVBSSUNFX0FESi4xMC85LzIwMTUBAAAAhhoGAAIAAAAIMjMuNjg4NDIAedg4sg4f1QjQlTIXEh/VCChDSVEuQU1FWDpPUk0uSVFfQ0xPU0VQUklDRV9BREouOC8xMC8yMDE1AQAAAFtsNgACAAAACDEzLjg0MjUyAPTKdXIOH9UI6B5NDxIf1QgoQ0lRLk5ZU0U6U1JULklRX0NMT1NFUFJJQ0VfQURKLjkv</t>
  </si>
  <si>
    <t>MTAvMjAxNQEAAAA6iAUAAgAAAAQzLjU2ADfg/ZQOH9UIbVNgFBIf1QgtQ0lRLk5BU0RBUUdTOlRST1cuSVFfQ0xPU0VQUklDRV9BREouMTEvMi8yMDE1AQAAALFaAAACAAAACDcxLjc3MTE5AGsoDMcOH9UItR0fGhIf1QgtQ0lRLk5BU0RBUUNNOk1EWEcuSVFfQ0xPU0VQUklDRV9BREouOS8yOS8yMDE1AQAAAMa4JAICAAAABDkuNDYAUzP8mw4f1Qjtz2oVEh/VCC1DSVEuTkFTREFRR1M6TUtTSS5JUV9DTE9TRVBSSUNFX0FESi43LzI5LzIwMTUBAAAADxQGAAIAAAAIMzMuOTY1MzYADbIWag4f1Qh9yxkOEh/VCC1DSVEuTkFTREFRR1M6Q1NCSy5JUV9DTE9TRVBSSUNFX0FESi44LzExLzIwMTUBAAAA0hpcAAIAAAAIMTMuMjI0MDkAXdg3gQ4f1QgHWm0REh/VCClDSVEuTllTRTpQUlRZLklRX0NMT1NFUFJJQ0VfQURKLjYvMjUvMjAxNQEAAAAYUSsPAgAAAAUyMC42MQAHGtZcDh/VCCrQ9QsSH9UIKUNJUS5OWVNFOldMTC5JUV9DTE9TRVBSSUNFX0FESi4xMS8xOS8yMDE1AQAAAPijOAACAAAABTE3LjAxACOM/tUOH9UIK1NiHBIf1QgoQ0lRLk5ZU0U6UEhNLklRX0NMT1NFUFJJQ0VfQURKLjExLzMvMjAxNQEAAACWfgQAAgAAAAgxNy44MTgwNgAjIijGDh/VCFGzAhoSH9UILkNJUS5OQVNEQVFDTTpNRFhHLklRX0NMT1NFUFJJQ0VfQURKLjEwLzIzLzIwMTUBAAAAxrgkAgIAAAAEOC44OADxrK2/Dh/VCNDj</t>
  </si>
  <si>
    <t>CBkSH9UILUNJUS5OQVNEQVFHUzpIU1RNLklRX0NMT1NFUFJJQ0VfQURKLjcvMjkvMjAxNQEAAABKYQEAAgAAAAUyNy44MgCA//RoDh/VCNBo6g0SH9UILUNJUS5OQVNEQVFHTTpBTklQLklRX0NMT1NFUFJJQ0VfQURKLjkvMTcvMjAxNQEAAAD4UxcAAgAAAAU1NS41NQDe1beWDh/VCMg+pRQSH9UILUNJUS5OQVNEQVFDTTpBVFJTLklRX0NMT1NFUFJJQ0VfQURKLjkvMTgvMjAxNQEAAACFqQsAAgAAAAQxLjk1ADnALJMOH9UIF8sdFBIf1QgoQ0lRLk5ZU0U6UEJILklRX0NMT1NFUFJJQ0VfQURKLjcvMzEvMjAxNQEAAABYYqcAAgAAAAU0Ny42MgCxVLptDh/VCIUUkg4SH9UIKUNJUS5OWVNFOlBGRS5JUV9DTE9TRVBSSUNFX0FESi4xMS8xNi8yMDE1AQAAAN55AgACAAAACDMxLjAyMzE1AItLvdIOH9UIH/HnGxIf1QgoQ0lRLk5ZU0U6U1QuSVFfQ0xPU0VQUklDRV9BREouMTAvMTYvMjAxNQEAAACMN+kEAgAAAAU0Ny4wMwCr5Fe5Dh/VCBqFJRgSH9UILkNJUS5OQVNEQVFHUzpIQUlOLklRX0NMT1NFUFJJQ0VfQURKLjEwLzI4LzIwMTUBAAAABE4GAAIAAAAFNTAuNzcABSEqww4f1QiZs5AZEh/VCChDSVEuTllTRTpGUEkuSVFfQ0xPU0VQUklDRV9BREouOC8xMS8yMDE1AQAAAJCzIw8CAAAABzkuNjYwNDUAwJy+dg4f1QhB0/YPEh/VCCZDSVEuTllTRTpJLklRX0NMT1NFUFJJQ0VfQURKLjYvMjQvMjAxNQEA</t>
  </si>
  <si>
    <t>AACsdXEGAgAAAAQxMC41ALoer1QOH9UIkBe4ChIf1QgpQ0lRLk5ZU0U6TlJHLklRX0NMT1NFUFJJQ0VfQURKLjEwLzEzLzIwMTUBAAAAoVAGAAIAAAAIMTQuNDcyOTcAZq7Vsg4f1QguGT8XEh/VCCxDSVEuTkFTREFRR006Qk9DSC5JUV9DTE9TRVBSSUNFX0FESi45LzkvMjAxNQEAAABgfDAAAgAAAAc1LjYxMjQzAAOK9ocOH9UIRnRhEhIf1QgnQ0lRLk5ZU0U6V0QuSVFfQ0xPU0VQUklDRV9BREouNy8yOC8yMDE1AQAAANby8QICAAAABDI0LjcA+P6fWw4f1Qi5cM4LEh/VCC5DSVEuTkFTREFRR1M6Q1RSTi5JUV9DTE9TRVBSSUNFX0FESi4xMC8yMi8yMDE1AQAAAPC8CwACAAAACDI1Ljc0NTg5AAXW5b4OH9UI5kDvGBIf1QgoQ0lRLk5ZU0U6SldOLklRX0NMT1NFUFJJQ0VfQURKLjEwLzcvMjAxNQEAAADXfQAAAgAAAAg2My44NzUyNwB362q4Dh/VCKIMARgSH9UIKUNJUS5OWVNFOktPUlMuSVFfQ0xPU0VQUklDRV9BREouNy8yOC8yMDE1AQAAAC7TlAgCAAAABTM5LjQyAP1y42EOH9UIsnC7DBIf1QgsQ0lRLk5BU0RBUUdTOkhBLklRX0NMT1NFUFJJQ0VfQURKLjExLzE2LzIwMTUBAAAAKwICAAIAAAAFMzUuMTMADIbjzw4f1QhUc4MbEh/VCC1DSVEuTkFTREFRR1M6R1RMUy5JUV9DTE9TRVBSSUNFX0FESi44LzEzLzIwMTUBAAAAr+wEAAIAAAAFMjQuODEAoW04dg4f1Qi71usPEh/VCCdDSVEuTllTRTpD</t>
  </si>
  <si>
    <t>TlguSVFfQ0xPU0VQUklDRV9BREouNy8yLzIwMTUBAAAADRcGAAIAAAAIMjEuNzE3NjQABKdMXg4f1Qh0UjIMEh/VCC1DSVEuTkFTREFRR1M6QkVBVC5JUV9DTE9TRVBSSUNFX0FESi44LzIwLzIwMTUBAAAAwtYBAAIAAAAEMTMuMQBWpTyADh/VCPA3RRESH9UIKUNJUS5OWVNFOk1TR04uSVFfQ0xPU0VQUklDRV9BREouOC8xNy8yMDE1AQAAABBprgMCAAAACDIzLjc5NTEzAIiKh3UOH9UIT97LDxIf1QgpQ0lRLk5ZU0U6Q1JMLklRX0NMT1NFUFJJQ0VfQURKLjExLzI3LzIwMTUBAAAA1WMBAAIAAAAFNzguMDQA4LGz2Q4f1QgpbeccEh/VCChDSVEuTllTRTpYT00uSVFfQ0xPU0VQUklDRV9BREouOC8yMS8yMDE1AQAAAEIzBgACAAAACDY3LjE1NDEyAKOoB4IOH9UIynCSERIf1QgnQ0lRLk5ZU0U6VkdSLklRX0NMT1NFUFJJQ0VfQURKLjcvOS8yMDE1AQAAALHqAwACAAAABzE3LjQwODcAmAZOXg4f1Qjo9TgMEh/VCCxDSVEuTkFTREFRR1M6VFRTLklRX0NMT1NFUFJJQ0VfQURKLjcvMjgvMjAxNQEAAABamUMAAgAAAAgxMy40NzQ3NwAZZPFbDh/VCGb42AsSH9UIJ0NJUS5OWVNFOlBJSS5JUV9DTE9TRVBSSUNFX0FESi44LzUvMjAxNQEAAADhiQQAAgAAAAkxMjkuNTk1OTQAcIvOcQ4f1QheUDUPEh/VCC1DSVEuTkFTREFRR1M6TFBMQS5JUV9DTE9TRVBSSUNFX0FESi44LzIwLzIwMTUBAAAAnKEIAgIAAAAI</t>
  </si>
  <si>
    <t>MzkuNjg2NTMA2fpKdA4f1QhXgZQPEh/VCCdDSVEuTllTRTpCQy5JUV9DTE9TRVBSSUNFX0FESi42LzE3LzIwMTUBAAAAgZ4CAAIAAAAINTEuNTYzNjQApEGxVA4f1QiDXrIKEh/VCC1DSVEuTkFTREFRR1M6Q0hVWS5JUV9DTE9TRVBSSUNFX0FESi45LzE3LzIwMTUBAAAA2S1JCAIAAAAFMzEuMTEAEPeRjw4f1QjUpZATEh/VCClDSVEuTllTRTpTQU0uSVFfQ0xPU0VQUklDRV9BREouMTAvMTkvMjAxNQEAAADqLwUAAgAAAAYyNDEuMzQAftQbuw4f1Qim82oYEh/VCCZDSVEuVFNYOlRITy5JUV9DTE9TRVBSSUNFX0FESi45LzQvMjAxNQEAAACaaT4GAgAAAAc5Ljk1NDg0APv/xokOH9UIc2SxEhIf1QguQ0lRLk5BU0RBUUdTOkRDT00uSVFfQ0xPU0VQUklDRV9BREouMTAvMjcvMjAxNQEAAABlpAUAAgAAAAgxNi43ODQzNQAF1uW+Dh/VCE0r8BgSH9UILkNJUS5OQVNEQVFHUzpNU0NDLklRX0NMT1NFUFJJQ0VfQURKLjEwLzE2LzIwMTUBAAAANmQEAAIAAAAFMzcuMzYAiAtwow4f1QiKjakWEh/VCC5DSVEuTkFTREFRR1M6VFJFRS5JUV9DTE9TRVBSSUNFX0FESi4xMC8xOS8yMDE1AQAAAC9kAQACAAAABTk4LjQ2ABkiVb0OH9UIE4q5GBIf1QgoQ0lRLk5ZU0U6TlNBLklRX0NMT1NFUFJJQ0VfQURKLjgvMjgvMjAxNQEAAADi4VEPAgAAAAgxMS43MDE1OAARCzZ8Dh/VCKmkvxASH9UIKENJUS5OWVNFOlNYQy5J</t>
  </si>
  <si>
    <t>UV9DTE9TRVBSSUNFX0FESi44LzEzLzIwMTUBAAAAuG6MAgIAAAAIMTAuODYzNDUAWOqIdQ4f1QivWckPEh/VCC5DSVEuTkFTREFRQ006TlZFQy5JUV9DTE9TRVBSSUNFX0FESi4xMS8yMy8yMDE1AQAAAM19AAACAAAACDUwLjM0MDY5APIPaNcOH9UIHvScHBIf1QgtQ0lRLk5BU0RBUUdTOlBTVEIuSVFfQ0xPU0VQUklDRV9BREouOC8yNi8yMDE1AQAAAKGE1wECAAAABjYuODMzOQDaRR+GDh/VCHbSHhISH9UILUNJUS5OQVNEQVFHTTpDRFpJLklRX0NMT1NFUFJJQ0VfQURKLjEwLzEvMjAxNQEAAAB8fwQAAgAAAAQ3LjYzAE4f25oOH9UIkVdGFRIf1QgtQ0lRLk5BU0RBUUdTOktUV08uSVFfQ0xPU0VQUklDRV9BREouOS8yMy8yMDE1AQAAAA+ehQ8CAAAABTIwLjg1AC1aeJoOH9UIq8I4FRIf1QgsQ0lRLk5BU0RBUUdNOk1MVkYuSVFfQ0xPU0VQUklDRV9BREouOS80LzIwMTUBAAAAuelbAgIAAAAFMTUuMzgA1goyhg4f1QhaKScSEh/VCChDSVEuTllTRTpDTlAuSVFfQ0xPU0VQUklDRV9BREouNy8xMC8yMDE1AQAAANlDBAACAAAACDE3LjIxNzU5AOLNI10OH9UIW7UCDBIf1QguQ0lRLk5BU0RBUUdTOkdMREQuSVFfQ0xPU0VQUklDRV9BREouMTAvMjEvMjAxNQEAAADWcQAAAgAAAAM0LjIAfdoZuw4f1QgrMXMYEh/VCCxDSVEuTkFTREFRR1M6SEJIQy5JUV9DTE9TRVBSSUNFX0FESi45LzQvMjAxNQEAAADR</t>
  </si>
  <si>
    <t>3QQAAgAAAAgyNS43MDg4NQC7iweMDh/VCFsU/RISH9UIJ0NJUS5OWVNFOklSTS5JUV9DTE9TRVBSSUNFX0FESi45LzEvMjAxNQEAAABUdgAAAgAAAAgyNC4wNTU0OADCZOaKDh/VCPvk0RISH9UIK0NJUS5OQVNEQVFHUzpQQ0guSVFfQ0xPU0VQUklDRV9BREouOC8zLzIwMTUBAAAAlIoEAAIAAAAIMzEuOTY4ODUAkI2fag4f1Qj4/iYOEh/VCCdDSVEuTllTRTpNRC5JUV9DTE9TRVBSSUNFX0FESi45LzIzLzIwMTUBAAAAsSEDAAIAAAAFODQuNDkA7kj7mw4f1Qj5E3EVEh/VCC1DSVEuTkFTREFRR006Qk9DSC5JUV9DTE9TRVBSSUNFX0FESi4xMS85LzIwMTUBAAAAYHwwAAIAAAAHNi41MTU4MgASAQfMDh/VCPe0zhoSH9UIKENJUS5OWVNFOkNBVC5JUV9DTE9TRVBSSUNFX0FESi45LzIyLzIwMTUBAAAAMvUDAAIAAAAINjYuMDgyMzcAf+j5lA4f1QgxaFYUEh/VCC1DSVEuTkFTREFRR006VFNCSy5JUV9DTE9TRVBSSUNFX0FESi45LzIzLzIwMTUBAAAAGtUFAAIAAAAIMTAuMzczNzYAhjyynw4f1QiB2xcWEh/VCClDSVEuTllTRTpUUkVDLklRX0NMT1NFUFJJQ0VfQURKLjgvMjYvMjAxNQEAAADH1QMAAgAAAAUxMi43MgCEfuWADh/VCMNCXBESH9UIJ0NJUS5OWVNFOlZHLklRX0NMT1NFUFJJQ0VfQURKLjkvMjIvMjAxNQEAAAALzQwAAgAAAAQ2LjE0AB98V50OH9UIHsCqFRIf1QgtQ0lRLk5BU0RBUUdNOkNS</t>
  </si>
  <si>
    <t>SVMuSVFfQ0xPU0VQUklDRV9BREouOC8xMy8yMDE1AQAAABdqAAACAAAABDIuODgAU+mgdw4f1QgUsx4QEh/VCC5DSVEuTkFTREFRR1M6UEtPSC5JUV9DTE9TRVBSSUNFX0FESi4xMC8yOC8yMDE1AQAAAFKABAACAAAACDMzLjYyMjE4AIHWc8UOH9UI907mGRIf1QgnQ0lRLk5ZU0U6U0IuSVFfQ0xPU0VQUklDRV9BREouNy8yMi8yMDE1AQAAAIGNrQICAAAABzMuODM3NjIA7WgmZQ4f1QhKvF8NEh/VCChDSVEuTllTRTpUTVNULklRX0NMT1NFUFJJQ0VfQURKLjkvMi8yMDE1AQAAAIsFTw8CAAAABTE4LjAyANc1uIwOH9UILlAiExIf1QgnQ0lRLk5ZU0U6Q1JJLklRX0NMT1NFUFJJQ0VfQURKLjYvNS8yMDE1AQAAAHLZLQACAAAACTEwMS44MDY3NwCoNuVUDh/VCA8jvAoSH9UIKUNJUS5OWVNFOktNSS5JUV9DTE9TRVBSSUNFX0FESi4xMC8yOS8yMDE1AQAAAO9UFQICAAAACDI1Ljk4NzExAG446L4OH9UIyYHsGBIf1QgoQ0lRLk5ZU0U6S1JHLklRX0NMT1NFUFJJQ0VfQURKLjcvMjQvMjAxNQEAAADkU5IAAgAAAAgyMi45NDQyMwA5DrRsDh/VCDnzeg4SH9UIJ0NJUS5OWVNFOlBNLklRX0NMT1NFUFJJQ0VfQURKLjExLzMvMjAxNQEAAADdPGQAAgAAAAg4MS40NDY4OQApCxvJDh/VCIzoahoSH9UIJkNJUS5OWVNFOkZDLklRX0NMT1NFUFJJQ0VfQURKLjgvNS8yMDE1AQAAAKPcBAACAAAABTE3Ljg0AIgs6nYO</t>
  </si>
  <si>
    <t>H9UII7sLEBIf1QgmQ0lRLk5ZU0U6RUwuSVFfQ0xPU0VQUklDRV9BREouOC81LzIwMTUBAAAAdSkDAAIAAAAIODguMTc0MjcAzYm9cw4f1QhRxIMPEh/VCChDSVEuTllTRTpXUkQuSVFfQ0xPU0VQUklDRV9BREouOC8yMC8yMDE1AQAAAFwlbg4DAAAAAACXiqSADh/VCDwmWBESH9UILkNJUS5OQVNEQVFHUzpJQkNQLklRX0NMT1NFUFJJQ0VfQURKLjEwLzE0LzIwMTUBAAAAe0QEAAIAAAAIMTMuNzUwMTYATHkqtQ4f1QgEfJMXEh/VCCxDSVEuTkFTREFRR006WkdOWC5JUV9DTE9TRVBSSUNFX0FESi44LzQvMjAxNQEAAABJ2rcBAgAAAAUxOS40OQCwXZNcDh/VCMZT7wsSH9UILENJUS5OQVNEQVFHUzpXV0QuSVFfQ0xPU0VQUklDRV9BREouNi8yNC8yMDE1AQAAAELNBAACAAAACDU1LjI2MTcyALqBSlUOH9UIxtjMChIf1QgoQ0lRLk5ZU0U6V0dPLklRX0NMT1NFUFJJQ0VfQURKLjcvMjMvMjAxNQEAAABQzgQAAgAAAAgyMS4yNDg0MwCIeoJpDh/VCOiUBA4SH9UILUNJUS5OQVNEQVFHUzpNRENPLklRX0NMT1NFUFJJQ0VfQURKLjgvMjgvMjAxNQEAAABaigAAAgAAAAUzMy42NAAxGVuMDh/VCH/fDRMSH9UILUNJUS5OQVNEQVFDTTpTTU1GLklRX0NMT1NFUFJJQ0VfQURKLjkvMjkvMjAxNQEAAAAGSAYAAgAAAAgxMS4xNDM0MgBxGB2ZDh/VCBue9RQSH9UIJ0NJUS5OWVNFOkZMLklRX0NMT1NFUFJJQ0VfQURK</t>
  </si>
  <si>
    <t>LjExLzMvMjAxNQEAAAAC0AQAAgAAAAg2Ni4zODcyMQDzGEDIDh/VCLitThoSH9UILUNJUS5OQVNEQVFHUzpFUklFLklRX0NMT1NFUFJJQ0VfQURKLjcvMjEvMjAxNQEAAAAi6gUAAgAAAAg3Ny43MDU5MwCsMYlnDh/VCMQ5tQ0SH9UILUNJUS5OQVNEQVFHUzpOQVRJLklRX0NMT1NFUFJJQ0VfQURKLjgvMjcvMjAxNQEAAABOIwUAAgAAAAgyNy4yOTc1MgApFu97Dh/VCIOWsxASH9UIKENJUS5OWVNFOlRSTi5JUV9DTE9TRVBSSUNFX0FESi45LzI5LzIwMTUBAAAA0LgEAAIAAAAIMjEuOTY3ODUAh1JNlw4f1Qjrm7EUEh/VCChDSVEuTllTRTpTUEcuSVFfQ0xPU0VQUklDRV9BREouOS8xNS8yMDE1AQAAAEqGAAACAAAACTE2OC4xNTQ2MwD7y5CSDh/VCJdcBxQSH9UILENJUS5OQVNEQVFHUzpORkJLLklRX0NMT1NFUFJJQ0VfQURKLjkvMS8yMDE1AQAAAAPMOgICAAAACDE0LjEwNDIxAOlsLIkOH9UIvfuaEhIf1QgrQ0lRLk5BU0RBUUdTOlBQQy5JUV9DTE9TRVBSSUNFX0FESi43LzcvMjAxNQEAAADVhwQAAgAAAAgyMC43OTIwNQDRXb1aDh/VCFLJowsSH9UIJ0NJUS5OWVNFOkxYVS5JUV9DTE9TRVBSSUNFX0FESi44LzYvMjAxNQEAAAD8VwQAAgAAAAQzNS4xAAA1/3QOH9UIe5i0DxIf1QgsQ0lRLk5BU0RBUUdTOkNUU0guSVFfQ0xPU0VQUklDRV9BREouNy84LzIwMTUBAAAA6OMFAAIAAAAINTguNzY3MjIA</t>
  </si>
  <si>
    <t>5vq0XQ4f1QhPSiMMEh/VCC5DSVEuTkFTREFRR1M6U1lOQS5JUV9DTE9TRVBSSUNFX0FESi4xMC8yNy8yMDE1AQAAAMWIAAACAAAABDg0LjUAQS61vw4f1QippB0ZEh/VCCxDSVEuTkFTREFRR1M6Q1BTSS5JUV9DTE9TRVBSSUNFX0FESi45LzIvMjAxNQEAAABMwCAAAgAAAAg0MS43OTQyOQAXpzKGDh/VCEahJBISH9UILUNJUS5OQVNEQVFHUzpTSUdJLklRX0NMT1NFUFJJQ0VfQURKLjkvMjgvMjAxNQEAAADUngQAAgAAAAczMC4xNTQxAOpdSKAOH9UIGLswFhIf1QgtQ0lRLk5BU0RBUUdTOlpVTVouSVFfQ0xPU0VQUklDRV9BREouNi8zMC8yMDE1AQAAAJrVNwACAAAABTI2LjYzAJKsF1oOH9UIPgyNCxIf1QgpQ0lRLk5ZU0U6QkdDLklRX0NMT1NFUFJJQ0VfQURKLjExLzIwLzIwMTUBAAAAEIYFAAIAAAAIMTQuMDgwNDYACsKg1g4f1Qi1MnscEh/VCChDSVEuTllTRTpNTEkuSVFfQ0xPU0VQUklDRV9BREouMTEvMi8yMDE1AQAAAM/TBAACAAAACDI4LjQ4NjA2ADMFd8YOH9UIH7wLGhIf1QgpQ0lRLk5ZU0U6RVhUTi5JUV9DTE9TRVBSSUNFX0FESi45LzIzLzIwMTUBAAAAL0eLEAMAAAAAAAG+FJ8OH9UIA17sFRIf1QgoQ0lRLk5ZU0U6UkRDLklRX0NMT1NFUFJJQ0VfQURKLjYvMjkvMjAxNQEAAAD6lgQAAgAAAAcyMC40NjUzAPP8OlgOH9UIwRBACxIf1QguQ0lRLk5BU0RBUUdTOldERkMuSVFfQ0xPU0VQ</t>
  </si>
  <si>
    <t>UklDRV9BREouMTAvMjIvMjAxNQEAAACExAQAAgAAAAg5MS44MTcxMQC2r6m8Dh/VCF6mohgSH9UILUNJUS5OQVNEQVFHUzpWU0VDLklRX0NMT1NFUFJJQ0VfQURKLjExLzYvMjAxNQEAAACCwAQAAgAAAAgzMC45NDQyMwB0uDjMDh/VCFXM3xoSH9UILUNJUS5OQVNEQVFHUzpMTU9TLklRX0NMT1NFUFJJQ0VfQURKLjkvMjgvMjAxNQEAAABD/fYGAgAAAAUxMi4wMgC3ATWcDh/VCOZtfRUSH9UIKENJUS5OWVNFOlBOUi5JUV9DTE9TRVBSSUNFX0FESi44LzI3LzIwMTUBAAAACIMEAAIAAAAINTIuOTQzNTkA5Rxcfw4f1Qh+0y0REh/VCCpDSVEuQU1FWDpNSkNPLklRX0NMT1NFUFJJQ0VfQURKLjEwLzI4LzIwMTUBAAAAmYhCAAIAAAAGNC44MDk5AHd2PcAOH9UIQUojGRIf1QgqQ0lRLk5ZU0U6R1dSRS5JUV9DTE9TRVBSSUNFX0FESi4xMC8yNy8yMDE1AQAAAB0rKwACAAAABDU2LjQAdCYXvw4f1QgNlPYYEh/VCC1DSVEuTkFTREFRR006V1ZFLklRX0NMT1NFUFJJQ0VfQURKLjExLzI3LzIwMTUBAAAAFsFKDwIAAAAFMTYuMDkA2e7t2g4f1Qj4VCIdEh/VCChDSVEuQU1FWDpMQlkuSVFfQ0xPU0VQUklDRV9BREouNy8xNS8yMDE1AQAAAKMIBQACAAAACDM2LjUzNTYzADpKPmQOH9UIOzE6DRIf1QgqQ0lRLk5ZU0U6Uk1BWC5JUV9DTE9TRVBSSUNFX0FESi4xMC8yMi8yMDE1AQAAAEN1lg4CAAAACDM0LjU1MTA4</t>
  </si>
  <si>
    <t>AHBG2cAOH9UIlXM+GRIf1QgoQ0lRLk5ZU0U6RVZILklRX0NMT1NFUFJJQ0VfQURKLjcvMTcvMjAxNQEAAAANOXENAgAAAAUyMS40MwDYGmNbDh/VCBHpwwsSH9UIKENJUS5OWVNFOlNELklRX0NMT1NFUFJJQ0VfQURKLjEwLzIyLzIwMTUBAAAAlKhCAAMAAAAAACiD2MAOH9UI3oVIGRIf1QgpQ0lRLk5ZU0U6QUVQLklRX0NMT1NFUFJJQ0VfQURKLjExLzEyLzIwMTUBAAAALhECAAIAAAAINTIuMDIxNDkAWe6Yzw4f1QhjMnEbEh/VCCxDSVEuTkFTREFRR1M6QkZJTi5JUV9DTE9TRVBSSUNFX0FESi44LzcvMjAxNQEAAAA5gw0AAgAAAAgxMS41MDcwMQBHVbh6Dh/VCA2PkRASH9UILkNJUS5OQVNEQVFHUzpBUEVJLklRX0NMT1NFUFJJQ0VfQURKLjEwLzE5LzIwMTUBAAAAkdh9AQIAAAAFMjMuNzIA2XIztg4f1Qhpu60XEh/VCCxDSVEuTkFTREFRR006TE5USC5JUV9DTE9TRVBSSUNFX0FESi43LzIvMjAxNQEAAAB4a34AAgAAAAQ2LjY3ALZfE1sOH9UIUYGzCxIf1QgpQ0lRLk5ZU0U6SUhDLklRX0NMT1NFUFJJQ0VfQURKLjExLzIwLzIwMTUBAAAAIUQEAAIAAAAIMTQuMzcyNzkA8Rb+1Q4f1Qh7YGUcEh/VCC1DSVEuTkFTREFRR1M6TVBXUi5JUV9DTE9TRVBSSUNFX0FESi44LzI2LzIwMTUBAAAAapAuAAIAAAAINDYuMDI1NjMA4m5XhA4f1QhCJ9oREh/VCC1DSVEuTkFTREFRR1M6Q1JaTy5JUV9DTE9TRVBS</t>
  </si>
  <si>
    <t>SUNFX0FESi43LzEwLzIwMTUBAAAAOpIFAAIAAAAFNDMuMzEABXcrZw4f1Qi2SbANEh/VCChDSVEuTllTRTpQVkguSVFfQ0xPU0VQUklDRV9BREouNy8xNC8yMDE1AQAAAHiGBAACAAAACTExNS4zNTUwNABOEmplDh/VCFRRbQ0SH9UILENJUS5OQVNEQVFHTTpSSUxZLklRX0NMT1NFUFJJQ0VfQURKLjkvOC8yMDE1AQAAADa8QwACAAAABzkuNDAwNTIAJLH2hw4f1Qib7V8SEh/VCC1DSVEuTkFTREFRR1M6UFJTQy5JUV9DTE9TRVBSSUNFX0FESi43LzIyLzIwMTUBAAAAdoIAAAIAAAAFNDUuMzkA9F1maw4f1QgxkE0OEh/VCC5DSVEuTkFTREFRQ006VkJJVi5JUV9DTE9TRVBSSUNFX0FESi4xMC8yMS8yMDE1AQAAACJYOhECAAAABTYuNzk2AOF8UroOH9UIWPVNGBIf1QgtQ0lRLk5BU0RBUUdTOlVCRk8uSVFfQ0xPU0VQUklDRV9BREouNy8xMy8yMDE1AQAAAFRFBgACAAAABjQuNzE0OABwkU1eDh/VCEsFOwwSH9UIKUNJUS5OWVNFOk1TQ0kuSVFfQ0xPU0VQUklDRV9BREouOS8xMS8yMDE1AQAAAN6xdwACAAAACDU5LjQ4ODU5AGUDDY8OH9UIIVCAExIf1QgtQ0lRLk5BU0RBUUdTOklUSUMuSVFfQ0xPU0VQUklDRV9BREouOS8xNS8yMDE1AQAAABVLBAACAAAACDcwLjAwMzYxAFd45o0OH9UIiMtPExIf1QgtQ0lRLk5BU0RBUUdNOlZSQVkuSVFfQ0xPU0VQUklDRV9BREouOS8yMS8yMDE1AQAAAMFxiwECAAAA</t>
  </si>
  <si>
    <t>AzYuNgCARO+PDh/VCErZnBMSH9UILENJUS5OQVNEQVFHUzpEWFBFLklRX0NMT1NFUFJJQ0VfQURKLjkvMy8yMDE1AQAAAHfUBQACAAAABDI5LjUAwCXyig4f1Qil3NUSEh/VCC1DSVEuTkFTREFRR1M6RVJJRS5JUV9DTE9TRVBSSUNFX0FESi44LzE0LzIwMTUBAAAAIuoFAAIAAAAIODEuMzgxNjUAyIpXcQ4f1QgF5CUPEh/VCC1DSVEuTkFTREFRR1M6RklTVi5JUV9DTE9TRVBSSUNFX0FESi44LzI2LzIwMTUBAAAA0fQBAAIAAAAFODQuNjMA2NoQjA4f1QgpqQoTEh/VCChDSVEuTllTRTpIUkwuSVFfQ0xPU0VQUklDRV9BREouOC8yNC8yMDE1AQAAAAJCBAACAAAACDI4LjUxMTk5AMH2B4IOH9UIIy2MERIf1QgnQ0lRLk5ZU0U6QksuSVFfQ0xPU0VQUklDRV9BREouNy8xNi8yMDE1AQAAAFIRAgACAAAACDQxLjQzMDQ1ALcUsl0OH9UIm4oXDBIf1QgtQ0lRLk5BU0RBUUdTOk1DQkMuSVFfQ0xPU0VQUklDRV9BREouOC8yNi8yMDE1AQAAAILvBQACAAAABzQuODkwNTEArvFlfg4f1QiclhEREh/VCChDSVEuTllTRTpDTFIuSVFfQ0xPU0VQUklDRV9BREouNy8zMC8yMDE1AQAAAEtrFwACAAAABTM1LjAyADBg42wOH9UI4Oh+DhIf1QguQ0lRLk5BU0RBUUdNOk1MVkYuSVFfQ0xPU0VQUklDRV9BREouMTEvMjcvMjAxNQEAAAC56VsCAgAAAAUxNi4yMgCAjOvaDh/VCOybHR0SH9UILUNJUS5OQVNEQVFHUzpOQVRJ</t>
  </si>
  <si>
    <t>LklRX0NMT1NFUFJJQ0VfQURKLjExLzUvMjAxNQEAAABOIwUAAgAAAAgyOC45OTUwOACPh+fIDh/VCLnnYRoSH9UIKENJUS5OWVNFOkxBRC5JUV9DTE9TRVBSSUNFX0FESi4xMC85LzIwMTUBAAAAaGwFAAIAAAAJMTA0LjcwNjY2APlwLrUOH9UIqDOaFxIf1QgtQ0lRLk5BU0RBUUdTOk1UU0MuSVFfQ0xPU0VQUklDRV9BREouMTEvOS8yMDE1AQAAAMMYAgACAAAABzYzLjUyMTIA09KUyw4f1Qh2cr8aEh/VCCxDSVEuTkFTREFRR1M6U1RSTC5JUV9DTE9TRVBSSUNFX0FESi44LzcvMjAxNQEAAABE6wQAAgAAAAM0LjgAB/+9cw4f1QiFJnkPEh/VCC5DSVEuTkFTREFRR1M6Q09OTi5JUV9DTE9TRVBSSUNFX0FESi4xMC8zMC8yMDE1AQAAAIVJdAACAAAABTE4Ljk3AE5xt8MOH9UIgAehGRIf1QgvQ0lRLk5BU0RBUUdTOlZMR0UuQS5JUV9DTE9TRVBSSUNFX0FESi43LzI5LzIwMTUBAAAAFcMEAAIAAAAIMjYuMTk3NTYA/ak5cA4f1QhRGvgOEh/VCChDSVEuTllTRTpPSS5JUV9DTE9TRVBSSUNFX0FESi4xMS8xNi8yMDE1AQAAAEd/AAACAAAABTE5LjAyAJ9AMtIOH9UIp6bKGxIf1QgoQ0lRLk5ZU0U6VU5NLklRX0NMT1NFUFJJQ0VfQURKLjYvMjQvMjAxNQEAAABqiwIAAgAAAAgzNC44OTQ2MwCiNc9aDh/VCKyNrQsSH9UIJ0NJUS5OWVNFOlRLUi5JUV9DTE9TRVBSSUNFX0FESi44LzUvMjAxNQEAAABmtQQAAgAA</t>
  </si>
  <si>
    <t>AAgzMC44ODY2NgBRTEp6Dh/VCBBggxASH9UILUNJUS5OQVNEQVFHUzpBTkFCLklRX0NMT1NFUFJJQ0VfQURKLjcvMjkvMjAxNQEAAAAhTLIBAwAAAAAAwkFqaQ4f1QhKNPoNEh/VCC5DSVEuTkFTREFRR1M6Q0xWUy5JUV9DTE9TRVBSSUNFX0FESi4xMC8yNy8yMDE1AQAAAKehhwMCAAAABTk3Ljg4AOhR/MEOH9UIGKxuGRIf1QgpQ0lRLk5ZU0U6V0FULklRX0NMT1NFUFJJQ0VfQURKLjEwLzIwLzIwMTUBAAAAe44AAAIAAAAGMTIyLjAxAAwGfboOH9UIbkhVGBIf1QgoQ0lRLk5ZU0U6U1EuSVFfQ0xPU0VQUklDRV9BREouMTEvMTgvMjAxNQEAAACqhwAFAwAAAAAAkiM81Q4f1QgeYkgcEh/VCClDSVEuTllTRTpDTFBSLklRX0NMT1NFUFJJQ0VfQURKLjExLzUvMjAxNQEAAADkb0cSAwAAAAAA/rOvyQ4f1QjsmX4aEh/VCC1DSVEuTkFTREFRR1M6UFJJTS5JUV9DTE9TRVBSSUNFX0FESi42LzI0LzIwMTUBAAAAnKNAAAIAAAAIMTkuMDQyMjEAUuc7WA4f1QiMFz0LEh/VCC1DSVEuTkFTREFRR1M6Q1RTSC5JUV9DTE9TRVBSSUNFX0FESi4xMS85LzIwMTUBAAAA6OMFAAIAAAAINjcuNjY3NDIAl32cxA4f1QjDb7sZEh/VCChDSVEuTllTRTpITkkuSVFfQ0xPU0VQUklDRV9BREouNy8zMC8yMDE1AQAAAK4/BAACAAAACDQ2LjgwOTY0APpL9VgOH9UI8hxgCxIf1QgoQ0lRLk5ZU0U6Rk9SLklRX0NMT1NFUFJJQ0Vf</t>
  </si>
  <si>
    <t>QURKLjkvMTUvMjAxNQEAAACMtHgAAgAAAAUxMi41OQDQ5iSWDh/VCJ4PgxQSH9UIKENJUS5OWVNFOk1TRy5JUV9DTE9TRVBSSUNFX0FESi43LzMxLzIwMTUBAAAAdTJGEQMAAAAAAI78ElkOH9UIqKNhCxIf1QgoQ0lRLk5ZU0U6TENJLklRX0NMT1NFUFJJQ0VfQURKLjkvMTQvMjAxNQEAAACVVyQAAgAAAAQ1NS44AAtKw5MOH9UIgcQzFBIf1QgoQ0lRLk5ZU0U6TVVSLklRX0NMT1NFUFJJQ0VfQURKLjkvMjgvMjAxNQEAAAAMbQQAAgAAAAgyMS42OTYyNABnEOSXDh/VCCF+zRQSH9UILkNJUS5OQVNEQVFHUzpTTkhZLklRX0NMT1NFUFJJQ0VfQURKLjExLzEwLzIwMTUBAAAAxmgFAAIAAAAIMjkuODMxNzkAWhdBzQ4f1QhZkgobEh/VCC5DSVEuTkFTREFRQ006QUtUUy5JUV9DTE9TRVBSSUNFX0FESi4xMC8zMC8yMDE1AQAAAFaq4Q8CAAAAAzMuMQCDt9/HDh/VCIEHQBoSH9UIJ0NJUS5OWVNFOkFMRy5JUV9DTE9TRVBSSUNFX0FESi45LzIvMjAxNQEAAADVXwAAAgAAAAg1MC44ODU4NADGd4qNDh/VCBiuQBMSH9UIJ0NJUS5OWVNFOlJEQy5JUV9DTE9TRVBSSUNFX0FESi44LzYvMjAxNQEAAAD6lgQAAgAAAAgxNy41OTU0MQAANf90Dh/VCBvTtA8SH9UIKUNJUS5OWVNFOktXUi5JUV9DTE9TRVBSSUNFX0FESi4xMC8yOS8yMDE1AQAAAFuPBAACAAAABzc4Ljg5MTQAzqm4ww4f1QgB2a0ZEh/VCC1DSVEuTkFT</t>
  </si>
  <si>
    <t>REFRR1M6U1BXUi5JUV9DTE9TRVBSSUNFX0FESi4xMS80LzIwMTUBAAAARUWuAAIAAAAEMjcuOADtIpHFDh/VCNy76hkSH9UILUNJUS5OQVNEQVFHUzpTSVZCLklRX0NMT1NFUFJJQ0VfQURKLjcvMTcvMjAxNQEAAAAO3QIAAgAAAAYxNDcuNzkAtuKGXw4f1QieemEMEh/VCC5DSVEuTkFTREFRQ006UEVJWC5JUV9DTE9TRVBSSUNFX0FESi4xMS8xOC8yMDE1AQAAAIkwmQACAAAABDQuMTUAXESy1A4f1Qh6ES0cEh/VCC1DSVEuTkFTREFRR1M6QUtSWC5JUV9DTE9TRVBSSUNFX0FESi4xMC83LzIwMTUBAAAAwMkDAAIAAAAFMjkuNTkAztWWrw4f1QjZGsQWEh/VCCpDSVEuTllTRTpOWFJULklRX0NMT1NFUFJJQ0VfQURKLjExLzEzLzIwMTUBAAAAC8hNEAIAAAAIMTEuNjM5MjYACJXt0Q4f1QgjbMkbEh/VCC1DSVEuTkFTREFRR1M6RVNTQS5JUV9DTE9TRVBSSUNFX0FESi42LzI5LzIwMTUBAAAAykrSAQIAAAAIMTIuMzI4MTIAlme4Yw4f1QhdES0NEh/VCChDSVEuTllTRTpUQ0YuSVFfQ0xPU0VQUklDRV9BREouMTEvNi8yMDE1AQAAAFOtBAACAAAACDE0LjcxMzA5AA+hLMkOH9UIArVwGhIf1QgsQ0lRLk5BU0RBUUdTOkNDTVAuSVFfQ0xPU0VQUklDRV9BREouNy8xLzIwMTUBAAAAXEkGAAIAAAAINDYuMTAwNzYAyKYjXQ4f1QiqAg0MEh/VCCxDSVEuTkFTREFRR1M6QUNMUy5JUV9DTE9TRVBSSUNFX0FESi43</t>
  </si>
  <si>
    <t>LzIvMjAxNQEAAABeWgYAAgAAAAUxMi40NAD6Cv5lDh/VCMMphg0SH9UILUNJUS5OQVNEQVFHUzpDVkdXLklRX0NMT1NFUFJJQ0VfQURKLjkvMjQvMjAxNQEAAABAMyoAAgAAAAg0NS40MzAyOQCG0nSYDh/VCPpK7hQSH9UIKENJUS5OWVNFOkNSUy5JUV9DTE9TRVBSSUNFX0FESi43LzI5LzIwMTUBAAAAefMDAAIAAAAIMzYuMDM5ODgAL5UJbA4f1QheM18OEh/VCChDSVEuTllTRTpITFQuSVFfQ0xPU0VQUklDRV9BREouOC8xMy8yMDE1AQAAAB5zAAACAAAACDUxLjgxNDUyAJcQl3UOH9UIDGjVDxIf1QgoQ0lRLk5ZU0U6SElGUi5JUV9DTE9TRVBSSUNFX0FESi44LzYvMjAxNQEAAAAk3bUQAgAAAAgyOC42MDk2MQAIV354Dh/VCB+VQxASH9UILUNJUS5OQVNEQVFHUzpDU0lJLklRX0NMT1NFUFJJQ0VfQURKLjcvMjcvMjAxNQEAAACSmo4AAgAAAAUzMC4yMgBGZeJeDh/VCHcNSgwSH9UIKUNJUS5OWVNFOlZBQy5JUV9DTE9TRVBSSUNFX0FESi4xMC8yOS8yMDE1AQAAANsllAcCAAAACDYzLjI2MTk2AMI9vcMOH9UIU0ayGRIf1QgtQ0lRLk5BU0RBUUdTOlBFUlkuSVFfQ0xPU0VQUklDRV9BREouMTEvMi8yMDE1AQAAALn+BAACAAAABTIxLjQzAPjmzMUOH9UIylT2GRIf1QgnQ0lRLk5ZU0U6RkNOLklRX0NMT1NFUFJJQ0VfQURKLjcvNi8yMDE1AQAAAFJwAAACAAAABTQxLjkzAFJDIGAOH9UIT1h7DBIf1Qgo</t>
  </si>
  <si>
    <t>Q0lRLk5ZU0U6QkFOQy5JUV9DTE9TRVBSSUNFX0FESi44LzYvMjAxNQEAAABozSgAAgAAAAgxMS4xNTMzOAAvbxhsDh/VCGcAWg4SH9UIJ0NJUS5OWVNFOkdGRi5JUV9DTE9TRVBSSUNFX0FESi44LzQvMjAxNQEAAAAhSgQAAgAAAAgxNi44OTQ3NQBG2C9tDh/VCFlEgg4SH9UIKENJUS5OWVNFOldBQi5JUV9DTE9TRVBSSUNFX0FESi4xMC81LzIwMTUBAAAAVY4AAAIAAAAIOTAuNTI0MTEAaV9zmA4f1Qg0duwUEh/VCC1DSVEuTkFTREFRR006QUxEUi5JUV9DTE9TRVBSSUNFX0FESi45LzIxLzIwMTUBAAAAKGRnAQIAAAAFMzkuMjIAAgp5mg4f1QhSkDUVEh/VCCxDSVEuTkFTREFRR006SUlJLklRX0NMT1NFUFJJQ0VfQURKLjcvMjgvMjAxNQEAAAA+/bQBAgAAAAM0LjQAfb0JbA4f1QgJcF4OEh/VCClDSVEuTllTRTpTRUFTLklRX0NMT1NFUFJJQ0VfQURKLjYvMjkvMjAxNQEAAAAgLw0AAgAAAAcxNy45NDgzAJx5d1MOH9UIGW2FChIf1QgsQ0lRLk5BU0RBUUNNOlBDTy5JUV9DTE9TRVBSSUNFX0FESi45LzIxLzIwMTUBAAAAFYsBAAIAAAAEMTMuOAB4jP2RDh/VCJYX3RMSH9UIKENJUS5OWVNFOkROT1cuSVFfQ0xPU0VQUklDRV9BREouOC81LzIwMTUBAAAAB8i8DgIAAAAFMTcuMDQAaTJpdA4f1QiSx5wPEh/VCC1DSVEuTkFTREFRR006T01FUi5JUV9DTE9TRVBSSUNFX0FESi43LzMwLzIwMTUBAAAAhH4A</t>
  </si>
  <si>
    <t>AAIAAAAFMTYuMTYA3OQuaA4f1QjLiNENEh/VCC5DSVEuTkFTREFRR1M6VVJCTi5JUV9DTE9TRVBSSUNFX0FESi4xMC8yMy8yMDE1AQAAANILBQACAAAABTI3LjQ0AP4dm8QOH9UITWPBGRIf1QguQ0lRLk5BU0RBUUdTOk5DTUkuSVFfQ0xPU0VQUklDRV9BREouMTEvMTYvMjAxNQEAAACfb3kAAgAAAAgxMi44NzgwNACLS73SDh/VCB/x5xsSH9UIKENJUS5OWVNFOkRPQy5JUV9DTE9TRVBSSUNFX0FESi44LzI4LzIwMTUBAAAAl6taDgIAAAAIMTMuMDk3MzgAmKjRhg4f1Qhy7jkSEh/VCC1DSVEuTkFTREFRR1M6Q0FNUC5JUV9DTE9TRVBSSUNFX0FESi4xMS82LzIwMTUBAAAAkO0DAAIAAAAFMTkuMTkAMu4wzA4f1QifQNcaEh/VCC5DSVEuTkFTREFRR006QU5JUC5JUV9DTE9TRVBSSUNFX0FESi4xMS8xNy8yMDE1AQAAAPhTFwACAAAABTQzLjA2AORFStMOH9UI24r8GxIf1QgoQ0lRLk5ZU0U6SENQLklRX0NMT1NFUFJJQ0VfQURKLjkvMjMvMjAxNQEAAADOPQQAAgAAAAgzMS4zOTAxNQAprZybDh/VCLifZRUSH9UIKkNJUS5OQVNEQVFHUzpPTi5JUV9DTE9TRVBSSUNFX0FESi45LzIvMjAxNQEAAAAuSQYAAgAAAAQ5LjM3AL0HCYUOH9UIpdv0ERIf1QgpQ0lRLk5ZU0U6UFJVLklRX0NMT1NFUFJJQ0VfQURKLjExLzEwLzIwMTUBAAAA+NcPAAIAAAAIODAuODYyMTkA5jmlzA4f1QgIguwaEh/VCClDSVEuTllT</t>
  </si>
  <si>
    <t>RTpMQURSLklRX0NMT1NFUFJJQ0VfQURKLjcvMTUvMjAxNQEAAADVE+oMAgAAAAgxMi40NjU0OQCKX0pgDh/VCGijcwwSH9UILUNJUS5OQVNEQVFHUzpBUk5BLklRX0NMT1NFUFJJQ0VfQURKLjkvMzAvMjAxNQEAAADCYQAAAgAAAAQxOS4xAB98V50OH9UIxgGxFRIf1QgtQ0lRLk5BU0RBUUdNOkVOVEwuSVFfQ0xPU0VQUklDRV9BREouOC8yOC8yMDE1AQAAAIOKHgICAAAABTIyLjE5ANqxxokOH9UIyl6rEhIf1QgoQ0lRLk5ZU0U6R05FLklRX0NMT1NFUFJJQ0VfQURKLjgvMTAvMjAxNQEAAAD/ucEGAgAAAAc4LjkzMjAyAADK9HgOH9UI68VREBIf1QgsQ0lRLk5BU0RBUUdTOk5XQkkuSVFfQ0xPU0VQUklDRV9BREouNy8yLzIwMTUBAAAAfEYFAAIAAAAIMTEuNjA4MTYAj2b+Vg4f1QgpOw8LEh/VCCpDSVEuTkFTREFRR1M6TksuSVFfQ0xPU0VQUklDRV9BREouNy8yLzIwMTUBAAAADX2hDwMAAAAAAJkzSlUOH9UIKA3QChIf1QgtQ0lRLk5BU0RBUUdTOk5EU04uSVFfQ0xPU0VQUklDRV9BREouNy8xNS8yMDE1AQAAAP4wAgACAAAACDc0LjA4NDczAKCu92AOH9UIHAmYDBIf1QgqQ0lRLk5ZU0U6RVNURS5JUV9DTE9TRVBSSUNFX0FESi4xMC8yMy8yMDE1AQAAAOiFvA0CAAAABTE1Ljc3AP6c1cAOH9UIVhw5GRIf1QgpQ0lRLk5ZU0U6U0ZFLklRX0NMT1NFUFJJQ0VfQURKLjExLzEzLzIwMTUBAAAAEVkAAAIA</t>
  </si>
  <si>
    <t>AAAFMTYuMDQA+dIP0Q4f1Qi1PKcbEh/VCCxDSVEuTkFTREFRR1M6Uk9TVC5JUV9DTE9TRVBSSUNFX0FESi43LzYvMjAxNQEAAACGhAAAAgAAAAg0OC44MTEyMQCpxphmDh/VCOsWmg0SH9UIKUNJUS5OWVNFOkVMUy5JUV9DTE9TRVBSSUNFX0FESi4xMS8xMC8yMDE1AQAAAHl5AAACAAAACDU2LjQ5MDMyABsV9s0OH9UIgOYtGxIf1QgsQ0lRLk5BU0RBUUdTOkNaUi5JUV9DTE9TRVBSSUNFX0FESi44LzE0LzIwMTUBAAAAwIwEAAIAAAAENy4zNgBk3Dp6Dh/VCK4CgBASH9UILENJUS5OQVNEQVFHUzpCT09NLklRX0NMT1NFUFJJQ0VfQURKLjgvNy8yMDE1AQAAAGyHAAACAAAACDEwLjM3ODU3ACC2Gm8OH9UIPY/SDhIf1QgpQ0lRLk5ZU0U6TERPUy5JUV9DTE9TRVBSSUNFX0FESi45LzIxLzIwMTUBAAAAlbABAAIAAAAIMzAuNDE5MDMAE6DSkA4f1QgBx8ETEh/VCChDSVEuQU1FWDpFVkkuSVFfQ0xPU0VQUklDRV9BREouOS8yNC8yMDE1AQAAACsSBgACAAAABzMuNjE5NDMAdoZzmA4f1QiY6uMUEh/VCChDSVEuTllTRTpKQlQuSVFfQ0xPU0VQUklDRV9BREouNy8xNS8yMDE1AQAAAAT+QAACAAAACDM2LjA5MjAxAMJgSmQOH9UI8yg+DRIf1QgoQ0lRLk5ZU0U6Q1BULklRX0NMT1NFUFJJQ0VfQURKLjExLzkvMjAxNQEAAADyBQUAAgAAAAg2NS4xNTkxNAD9fUHKDh/VCKS4lBoSH9UILUNJUS5OQVNEQVFHTTpR</t>
  </si>
  <si>
    <t>Q1JILklRX0NMT1NFUFJJQ0VfQURKLjgvMTgvMjAxNQEAAADfBwUAAgAAAAgyMS4xNDkxMgD+kM6DDh/VCA+I0hESH9UIKENJUS5OWVNFOkxFTi5JUV9DTE9TRVBSSUNFX0FESi45LzExLzIwMTUBAAAAK3gAAAIAAAAINTEuODQ4MjkAWdHujw4f1Qh4OZ4TEh/VCC1DSVEuTkFTREFRR1M6UFNNVC5JUV9DTE9TRVBSSUNFX0FESi43LzI0LzIwMTUBAAAACcEFAAIAAAAIOTguMTg3ODUAOEySXA4f1QiZKPELEh/VCChDSVEuTllTRTpWR1IuSVFfQ0xPU0VQUklDRV9BREouOC8xNC8yMDE1AQAAALHqAwACAAAACDE4LjQ4NDMxAD+Y4XQOH9UIHUGvDxIf1QgtQ0lRLk5BU0RBUUdTOkFYT04uSVFfQ0xPU0VQUklDRV9BREouMTAvMi8yMDE1AQAAAKtp7xECAAAABTEzLjM2AEAvQbAOH9UIYdPcFhIf1QgsQ0lRLk5BU0RBUUdTOkdQUk8uSVFfQ0xPU0VQUklDRV9BREouOS85LzIwMTUBAAAAKWTGBgIAAAAFMzMuNjUAyJT5kQ4f1QhkPPETEh/VCC1DSVEuTkFTREFRR1M6Qk9LRi5JUV9DTE9TRVBSSUNFX0FESi4xMS81LzIwMTUBAAAAve4EAAIAAAAINjguMzU2NDcARNPFyg4f1QjO+qMaEh/VCClDSVEuTllTRTpBVkIuSVFfQ0xPU0VQUklDRV9BREouMTEvMjUvMjAxNQEAAAC1BQUAAgAAAAkxNzAuNDg0NDgAy/Iq2Q4f1QiAVOAcEh/VCC5DSVEuTkFTREFRR1M6S1BUSS5JUV9DTE9TRVBSSUNFX0FESi4xMS8yNC8y</t>
  </si>
  <si>
    <t>MDE1AQAAAOV04AYCAAAABTE4LjQxAM0wMtcOH9UIpwaUHBIf1QgsQ0lRLk5BU0RBUUdTOklMRy5JUV9DTE9TRVBSSUNFX0FESi45LzE2LzIwMTUBAAAA/XUAAAIAAAAIMTguNTQyMjQAxa78kg4f1QgIkxMUEh/VCCdDSVEuTllTRTpBTUUuSVFfQ0xPU0VQUklDRV9BREouOS8zLzIwMTUBAAAAdHwAAAIAAAAINTEuOTc3NTcAybOGiA4f1QgU9YESEh/VCCpDSVEuTllTRTpKVy5BLklRX0NMT1NFUFJJQ0VfQURKLjEwLzE5LzIwMTUBAAAAgssEAAIAAAAINDkuMDg2MTUA3GqfsQ4f1Qhzaw4XEh/VCCpDSVEuTllTRTpYT1hPLklRX0NMT1NFUFJJQ0VfQURKLjEwLzE2LzIwMTUBAAAARooAAAIAAAAFMTQuNjYA9g8qtg4f1Qij0bUXEh/VCChDSVEuTllTRTpBUlIuSVFfQ0xPU0VQUklDRV9BREouMTAvNS8yMDE1AQAAANFizQICAAAACDE1Ljc5MTMyAD3qs58OH9UIGAUEFhIf1QgoQ0lRLk5ZU0U6WlRTLklRX0NMT1NFUFJJQ0VfQURKLjgvMTQvMjAxNQEAAABtA9kMAgAAAAg0Ni43MjIwMgAfdKB3Dh/VCAmrIBASH9UIKkNJUS5OWVNFOlBSVFkuSVFfQ0xPU0VQUklDRV9BREouMTAvMTkvMjAxNQEAAAAYUSsPAgAAAAQxNi45AJEICrwOH9UIAYKOGBIf1QgqQ0lRLk5ZU0U6U0FJQy5JUV9DTE9TRVBSSUNFX0FESi4xMS8xMi8yMDE1AQAAALBWzw0CAAAACDQ0LjMxNTA5AEmSA88OH9UIj2xVGxIf1QgoQ0lRLkFN</t>
  </si>
  <si>
    <t>RVg6TExFWC5JUV9DTE9TRVBSSUNFX0FESi43LzEvMjAxNQEAAAAEAfQDAgAAAAQxMC4yAHsrd1MOH9UIDsuHChIf1QgoQ0lRLk5ZU0U6Q1dILklRX0NMT1NFUFJJQ0VfQURKLjcvMjAvMjAxNQEAAABUIdkOAwAAAAAAsuJMbA4f1QiwzmgOEh/VCChDSVEuTllTRTpGSVQuSVFfQ0xPU0VQUklDRV9BREouMTEvNi8yMDE1AQAAAGm67AICAAAABTM3LjkyALXKe8gOH9UIuLJVGhIf1QgnQ0lRLk5ZU0U6TVNBLklRX0NMT1NFUFJJQ0VfQURKLjYvOS8yMDE1AQAAAD5mBAACAAAACDQ1LjQ0NTE5AM/zRFYOH9UIMtjpChIf1QgpQ0lRLk5ZU0U6R0tPUy5JUV9DTE9TRVBSSUNFX0FESi45LzIzLzIwMTUBAAAAyMgvAAIAAAAEMjYuOQDvlhSfDh/VCBKF7BUSH9UIKUNJUS5OWVNFOkdOVy5JUV9DTE9TRVBSSUNFX0FESi4xMC8yMC8yMDE1AQAAAA0ygwACAAAABDUuMDcAzH8KvA4f1QheJosYEh/VCChDSVEuTllTRTpHVE4uSVFfQ0xPU0VQUklDRV9BREouNy8yOS8yMDE1AQAAANnsBAACAAAABTE2LjE5AL794mEOH9UIrm68DBIf1QgnQ0lRLk5ZU0U6RFNXLklRX0NMT1NFUFJJQ0VfQURKLjcvOC8yMDE1AQAAADvcBAACAAAACDMxLjkyNzk4AJzaZ10OH9UI9YIRDBIf1QgoQ0lRLk5ZU0U6V1RNLklRX0NMT1NFUFJJQ0VfQURKLjcvMjgvMjAxNQEAAADfLQQAAgAAAAk2OTcuMzU2NTEAzSTjYQ4f1Qh6+bsMEh/VCC1D</t>
  </si>
  <si>
    <t>SVEuTkFTREFRR1M6Q1ZCRi5JUV9DTE9TRVBSSUNFX0FESi43LzE2LzIwMTUBAAAAEPADAAIAAAAHMTcuMTU0OAC5yadeDh/VCB7aPAwSH9UILUNJUS5OQVNEQVFHUzpSU1lTLklRX0NMT1NFUFJJQ0VfQURKLjEwLzgvMjAxNQEAAAA6cAEAAgAAAAQyLjc4AH9sULcOH9UIBhjXFxIf1QgoQ0lRLk5ZU0U6Q0lULklRX0NMT1NFUFJJQ0VfQURKLjkvMjgvMjAxNQEAAACAhRYAAgAAAAgzOC40ODUyOQDRSRiZDh/VCCVFDRUSH9UIKENJUS5OWVNFOlJFVkcuSVFfQ0xPU0VQUklDRV9BREouOS8zLzIwMTUBAAAA/X/EBgMAAAAAADzDUY0OH9UIt2w6ExIf1QgtQ0lRLk5BU0RBUUdTOlNJUi5JUV9DTE9TRVBSSUNFX0FESi4xMS8xMi8yMDE1AQAAAHNMpggCAAAACDE2LjEwNTk3ABut488OH9UIqBGDGxIf1QguQ0lRLk5BU0RBUUdTOkZTTFIuSVFfQ0xPU0VQUklDRV9BREouMTEvMTIvMjAxNQEAAABDGEYAAgAAAAU1My45MgD2VfPNDh/VCNWDNxsSH9UILUNJUS5OQVNEQVFHTTpQWExXLklRX0NMT1NFUFJJQ0VfQURKLjEwLzgvMjAxNQEAAAASgQAAAgAAAAMzLjgA/hXUsA4f1QhmxPYWEh/VCCxDSVEuTkFTREFRQ006UERWVy5JUV9DTE9TRVBSSUNFX0FESi43LzcvMjAxNQEAAADP0JgBAgAAAAQzNi4zAMBK+2MOH9UIk7YyDRIf1QgpQ0lRLk5ZU0U6U0FJQy5JUV9DTE9TRVBSSUNFX0FESi45LzIzLzIwMTUBAAAA</t>
  </si>
  <si>
    <t>sFbPDQIAAAAIMzkuNzI5NjYALW9+ng4f1Qip0tkVEh/VCC1DSVEuTkFTREFRR1M6RkxYUy5JUV9DTE9TRVBSSUNFX0FESi45LzIyLzIwMTUBAAAAoCoEAAIAAAAIMjguMjM4NjUAFXL9kg4f1QiI8gsUEh/VCChDSVEuTllTRTpPUk4uSVFfQ0xPU0VQUklDRV9BREouOC8yNC8yMDE1AQAAAEOWngACAAAABDcuMTYAqWO6gw4f1Qgno8QREh/VCC1DSVEuTkFTREFRR1M6VlNBVC5JUV9DTE9TRVBSSUNFX0FESi44LzI4LzIwMTUBAAAA1nwFAAIAAAAFNTkuNTYA0cz0fw4f1QiB3EEREh/VCCZDSVEuTllTRTpCLklRX0NMT1NFUFJJQ0VfQURKLjYvMTUvMjAxNQEAAADx4AMAAgAAAAgzOC43NjQxMgARkuhUDh/VCHdgxAoSH9UIKUNJUS5OWVNFOkhZSC5JUV9DTE9TRVBSSUNFX0FESi4xMC8yOS8yMDE1AQAAACXxAA8CAAAABTI5Ljg5AA1Q7MQOH9UITJLPGRIf1QgoQ0lRLk5ZU0U6UEVJLklRX0NMT1NFUFJJQ0VfQURKLjkvMjMvMjAxNQEAAADsggQAAgAAAAgxNy41NDY1MwCVY7KfDh/VCGGNFxYSH9UILkNJUS5OQVNEQVFHUzpCSEJLLklRX0NMT1NFUFJJQ0VfQURKLjEwLzI3LzIwMTUBAAAA4YyiDQIAAAAIMTMuNjg2NDkAQYRtwQ4f1QginVkZEh/VCClDSVEuTllTRTpMQ0kuSVFfQ0xPU0VQUklDRV9BREouMTAvMjMvMjAxNQEAAACVVyQAAgAAAAU0NC4yMgApM/jBDh/VCOzCZBkSH9UILkNJUS5OQVNEQVFH</t>
  </si>
  <si>
    <t>TTpDUlZTLklRX0NMT1NFUFJJQ0VfQURKLjExLzEzLzIwMTUBAAAA9LCmEAMAAAAAAFlrA88OH9UI77pVGxIf1QgtQ0lRLk5BU0RBUUdTOlVIQUwuSVFfQ0xPU0VQUklDRV9BREouNy8xNi8yMDE1AQAAAPRFBQACAAAACTMyNC44OTQ1NQAh4xRpDh/VCJ7R8A0SH9UILUNJUS5OQVNEQVFHUzpIQUZDLklRX0NMT1NFUFJJQ0VfQURKLjcvMzAvMjAxNQEAAABLCQ0AAgAAAAgyMy43MTkzNgBcMD5tDh/VCPO0kA4SH9UIJ0NJUS5UU1g6S0RYLklRX0NMT1NFUFJJQ0VfQURKLjExLzkvMjAxNQEAAAC7QzAAAgAAAAQyLjk4AMcgGskOH9UI++RsGhIf1QgpQ0lRLk5ZU0U6TFVLLklRX0NMT1NFUFJJQ0VfQURKLjEwLzIxLzIwMTUBAAAAr1oEAAIAAAAIMTkuMzg0NjUA6rbovQ4f1Qjz+8QYEh/VCC1DSVEuTkFTREFRR1M6TVBBQS5JUV9DTE9TRVBSSUNFX0FESi43LzE1LzIwMTUBAAAAYTIFAAIAAAAFMzAuMjEAKbJcWw4f1Qhcp70LEh/VCCdDSVEuTllTRTpFVy5JUV9DTE9TRVBSSUNFX0FESi4xMS8zLzIwMTUBAAAAVEYGAAIAAAAFNzguOTcA9D0Lxw4f1QgsnCQaEh/VCChDSVEuTllTRTpXQ0MuSVFfQ0xPU0VQUklDRV9BREouNy8xMC8yMDE1AQAAAFIVBgACAAAABTY2LjQ3AFwH9mYOH9UIQZWfDRIf1QguQ0lRLk5BU0RBUUdTOkVFRlQuSVFfQ0xPU0VQUklDRV9BREouMTAvMTMvMjAxNQEAAABybgAAAgAAAAU3</t>
  </si>
  <si>
    <t>Ni4xNgAC/DO2Dh/VCF91qRcSH9UILUNJUS5OQVNEQVFHUzpOVVZBLklRX0NMT1NFUFJJQ0VfQURKLjcvMTYvMjAxNQEAAAAxfgAAAgAAAAU0OS41MgA+nf1uDh/VCH/swQ4SH9UILUNJUS5OQVNEQVFHUzpQSUNPLklRX0NMT1NFUFJJQ0VfQURKLjcvMTYvMjAxNQEAAACuiQUAAgAAAAUxMy45OQAWnstYDh/VCBjWUgsSH9UIKUNJUS5OWVNFOkZDTi5JUV9DTE9TRVBSSUNFX0FESi4xMC8xMy8yMDE1AQAAAFJwAAACAAAABTQ1LjA1AJmCtrkOH9UIyIEwGBIf1QgwQ0lRLk5BU0RBUUdTOkxCUkQuSy5JUV9DTE9TRVBSSUNFX0FESi4xMC8yOC8yMDE1AQAAAHaXtQ8CAAAABTUyLjk4AHajtb8OH9UIGYYZGRIf1QgtQ0lRLk5BU0RBUUdNOkVYQS5JUV9DTE9TRVBSSUNFX0FESi4xMS8xMC8yMDE1AQAAAJRuAAACAAAABDkuOTcATmo4zA4f1QgYyOEaEh/VCC5DSVEuTkFTREFRR1M6WklPTi5JUV9DTE9TRVBSSUNFX0FESi4xMC8zMC8yMDE1AQAAAFTQBAACAAAACDI4LjIzOTM3AAXW5b4OH9UIqi/uGBIf1QgpQ0lRLk5ZU0U6Uk9QLklRX0NMT1NFUFJJQ0VfQURKLjExLzI0LzIwMTUBAAAA31gAAAIAAAAJMTg5Ljk4MDkxAGDgj9gOH9UIRY+6HBIf1QgtQ0lRLk5BU0RBUUdTOk5FV1MuSVFfQ0xPU0VQUklDRV9BREouMTAvMi8yMDE1AQAAAPjHpgACAAAABzguMzE4OTgAi1jrnQ4f1Qg62MQVEh/VCChDSVEuTllT</t>
  </si>
  <si>
    <t>RTpNT0guSVFfQ0xPU0VQUklDRV9BREouMTAvMi8yMDE1AQAAAP2sPgACAAAABTY5LjY5AB5VhKMOH9UIsJu1FhIf1QgtQ0lRLk5BU0RBUUdNOkJPQ0guSVFfQ0xPU0VQUklDRV9BREouOC8xOC8yMDE1AQAAAGB8MAACAAAABzUuNjUxMDcAi9nOcQ4f1QhuUjQPEh/VCClDSVEuQU1FWDpFVkJOLklRX0NMT1NFUFJJQ0VfQURKLjgvMjAvMjAxNQEAAACZfhgAAgAAAAgyMS41NTAxMgASQ/9+Dh/VCKrLHRESH9UIKUNJUS5OWVNFOkdHRy5JUV9DTE9TRVBSSUNFX0FESi4xMC8yNi8yMDE1AQAAALlxAAACAAAACDcwLjE0MzM2ABlqL8UOH9UIQuHYGRIf1QgoQ0lRLk5ZU0U6R0ZGLklRX0NMT1NFUFJJQ0VfQURKLjkvMjgvMjAxNQEAAAAhSgQAAgAAAAgxNS4zMzE2OABTOvmgDh/VCFoXPRYSH9UILkNJUS5OQVNEQVFHUzpIQ1NHLklRX0NMT1NFUFJJQ0VfQURKLjExLzEyLzIwMTUBAAAAKTsEAAIAAAAIMzUuNTU4NTUASseYzw4f1QifznEbEh/VCChDSVEuTllTRTpQRS5JUV9DTE9TRVBSSUNFX0FESi4xMC8xNi8yMDE1AQAAALaBnA8CAAAABTE3LjY4AKvkV7kOH9UIC14lGBIf1QgqQ0lRLk5ZU0U6Q0xQUi5JUV9DTE9TRVBSSUNFX0FESi4xMS8xMS8yMDE1AQAAAORvRxIDAAAAAAAYJKbMDh/VCKws6hoSH9UIKkNJUS5OWVNFOlBPU1QuSVFfQ0xPU0VQUklDRV9BREouMTEvMjcvMjAxNQEAAACPvWYIAgAAAAU3</t>
  </si>
  <si>
    <t>MC45OQCAjOvaDh/VCIavHB0SH9UILUNJUS5OQVNEQVFHUzpBVE5YLklRX0NMT1NFUFJJQ0VfQURKLjkvMTYvMjAxNQEAAADcmWsBAwAAAAAAzmTmjQ4f1QjfjFATEh/VCCpDSVEuTllTRTpHRE9ULklRX0NMT1NFUFJJQ0VfQURKLjExLzI1LzIwMTUBAAAAbGhaAAIAAAAFMTYuODEAtnLJ2Q4f1QjSY/UcEh/VCChDSVEuTllTRTpQRkcuSVFfQ0xPU0VQUklDRV9BREouMTEvNi8yMDE1AQAAAJERAwACAAAACDQ4Ljc0MzQ1ANvZ5cgOH9UI6BdnGhIf1QgoQ0lRLk5ZU0U6V09SLklRX0NMT1NFUFJJQ0VfQURKLjEwLzkvMjAxNQEAAAB+zQQAAgAAAAgyOC42NDgzNgAGx4u8Dh/VCK6plxgSH9UIKUNJUS5OWVNFOk1XQS5JUV9DTE9TRVBSSUNFX0FESi4xMC8yMS8yMDE1AQAAAObDngACAAAABzcuODc2NDgAsVYKvA4f1QjjXowYEh/VCClDSVEuTllTRTpWUEcuSVFfQ0xPU0VQUklDRV9BREouMTEvMTIvMjAxNQEAAACM8LQEAgAAAAUxMS44MwBiI6TRDh/VCOcMtRsSH9UIJ0NJUS5OWVNFOkNTVi5JUV9DTE9TRVBSSUNFX0FESi43LzkvMjAxNQEAAAAKcQUAAgAAAAgyMy4wMTcwMgCIV2JbDh/VCI1ltwsSH9UILkNJUS5OQVNEQVFHUzpIT1BFLklRX0NMT1NFUFJJQ0VfQURKLjEwLzI4LzIwMTUBAAAAalMGAAIAAAAIMTYuNzUzODYAOFr4wQ4f1QheiGMZEh/VCC1DSVEuTkFTREFRR1M6SFRCSS5JUV9DTE9TRVBS</t>
  </si>
  <si>
    <t>SUNFX0FESi43LzI0LzIwMTUBAAAARpyqCAIAAAAFMTYuODQAQwKycA4f1QjI/QUPEh/VCC1DSVEuTkFTREFRR1M6QUJDTy5JUV9DTE9TRVBSSUNFX0FESi4xMC82LzIwMTUBAAAAXHwUAAIAAAAFNDAuOTYAJ9ynnw4f1QgQlAEWEh/VCC1DSVEuTkFTREFRR1M6VllHUi5JUV9DTE9TRVBSSUNFX0FESi43LzE0LzIwMTUBAAAAXsxPDwMAAAAAAEW4pl4OH9UICSBBDBIf1QgtQ0lRLk5BU0RBUUNNOk5WRUMuSVFfQ0xPU0VQUklDRV9BREouMTAvNS8yMDE1AQAAAM19AAACAAAABzQyLjgwMjYAp4jJog4f1QiT84EWEh/VCCxDSVEuTkFTREFRR1M6QUtBTS5JUV9DTE9TRVBSSUNFX0FESi43LzcvMjAxNQEAAADKXwAAAgAAAAU3MC4xMQBd3XZTDh/VCOywigoSH9UIKkNJUS5OWVNFOkxBRFIuSVFfQ0xPU0VQUklDRV9BREouMTEvMTAvMjAxNQEAAADVE+oMAgAAAAgxMC4wNjU1NABItJLIDh/VCGncXhoSH9UIKUNJUS5OWVNFOktNWC5JUV9DTE9TRVBSSUNFX0FESi4xMC8yMS8yMDE1AQAAAMVxBQACAAAABDU3LjMAIVjwvQ4f1Qg0ncwYEh/VCChDSVEuTllTRTpUV0kuSVFfQ0xPU0VQUklDRV9BREouOS8xMC8yMDE1AQAAABCLAAACAAAABzcuODcwODkAQhh4iw4f1QgU/esSEh/VCC1DSVEuTkFTREFRR006R0RFTi5JUV9DTE9TRVBSSUNFX0FESi45LzIxLzIwMTUBAAAAQQwGAAIAAAAHNy43OTc1NQBZHCKQDh/V</t>
  </si>
  <si>
    <t>CIZ6pBMSH9UILkNJUS5OQVNEQVFHUzpFWEVMLklRX0NMT1NFUFJJQ0VfQURKLjExLzI3LzIwMTUBAAAAsm4AAAIAAAAENS40NwDbaFnaDh/VCAFtDR0SH9UILkNJUS5OQVNEQVFHUzpUQVNULklRX0NMT1NFUFJJQ0VfQURKLjEwLzI5LzIwMTUBAAAA8pWGAwIAAAAFMTEuOTMAMgctww4f1QgjXZQZEh/VCClDSVEuTllTRTpTRU1HLklRX0NMT1NFUFJJQ0VfQURKLjcvMTMvMjAxNQEAAAB6+DMAAgAAAAg2OS42Mjk2MwCAvmVgDh/VCCC/ggwSH9UIKUNJUS5OWVNFOlNZSy5JUV9DTE9TRVBSSUNFX0FESi4xMC8xMy8yMDE1AQAAAJZxAQACAAAACDk0Ljk2ODY2AD58VaMOH9UIA5qjFhIf1QgnQ0lRLk5ZU0U6QVAuSVFfQ0xPU0VQUklDRV9BREouMTEvNC8yMDE1AQAAAAzVAwACAAAACDExLjg3NzM3AOc/fMgOH9UIiWhTGhIf1QgsQ0lRLk5BU0RBUUdTOlJQWEMuSVFfQ0xPU0VQUklDRV9BREouNy84LzIwMTUBAAAAXJPrAgIAAAAEMTYuMQDcuVlmDh/VCJ6Wig0SH9UILUNJUS5OQVNEQVFHUzpTWU5BLklRX0NMT1NFUFJJQ0VfQURKLjEwLzIvMjAxNQEAAADFiAAAAgAAAAU3OS43MQA3ROOdDh/VCN9ZvxUSH9UILkNJUS5OQVNEQVFHUzpTUFNDLklRX0NMT1NFUFJJQ0VfQURKLjExLzExLzIwMTUBAAAAiIcAAAIAAAAFNzQuNjYASRn0zQ4f1QjWWS8bEh/VCClDSVEuTllTRTpUSU1FLklRX0NMT1NFUFJJQ0Vf</t>
  </si>
  <si>
    <t>QURKLjcvMjMvMjAxNQEAAABFwQkAAgAAAAgyMC41MzE0NQDweEBfDh/VCM72VAwSH9UILUNJUS5OQVNEQVFHUzpXREFZLklRX0NMT1NFUFJJQ0VfQURKLjgvMTEvMjAxNQEAAACHY2sBAgAAAAU4My4wNgAP3md3Dh/VCK5uHRASH9UILENJUS5OQVNEQVFHUzpDREsuSVFfQ0xPU0VQUklDRV9BREouMTAvNy8yMDE1AQAAAH3tGQACAAAACDQ4LjkyNzQxAIXMn7EOH9UIj0gMFxIf1QgoQ0lRLk5ZU0U6T0RDLklRX0NMT1NFUFJJQ0VfQURKLjcvMzAvMjAxNQEAAAAyeQQAAgAAAAgyNC44NDU4MQAwYONsDh/VCBNefw4SH9UILUNJUS5OQVNEQVFHUzpQUkFBLklRX0NMT1NFUFJJQ0VfQURKLjkvMjkvMjAxNQEAAADHeRcAAgAAAAQ1Mi45ALCAUJ0OH9UIQ1OmFRIf1QgtQ0lRLk5BU0RBUUdTOlZFQ08uSVFfQ0xPU0VQUklDRV9BREouOS8xNS8yMDE1AQAAAP8rBQACAAAABDIyLjUAzhXAkw4f1QhqkyUUEh/VCChDSVEuTllTRTpBU0guSVFfQ0xPU0VQUklDRV9BREouNy8yNy8yMDE1AQAAALPZAwACAAAACDU0LjYxNTg1AL7LpGwOH9UI0QtuDhIf1QgrQ0lRLk5BU0RBUUdTOkhBLklRX0NMT1NFUFJJQ0VfQURKLjcvMTQvMjAxNQEAAAArAgIAAgAAAAUyNC4yNQAgAuhZDh/VCFYJhQsSH9UIKUNJUS5OWVNFOldZTi5JUV9DTE9TRVBSSUNFX0FESi4xMC8yNy8yMDE1AQAAAH382QECAAAACDc2LjUxNjI1ANsq/MEO</t>
  </si>
  <si>
    <t>H9UIhZhvGRIf1QgtQ0lRLk5BU0RBUUdTOkNWTFQuSVFfQ0xPU0VQUklDRV9BREouOS8xMS8yMDE1AQAAAKVoAAACAAAABTM1Ljk0AJtmPZEOH9UI9RXLExIf1QgtQ0lRLk5BU0RBUUdTOkFNRUQuSVFfQ0xPU0VQUklDRV9BREouOC8yNS8yMDE1AQAAAI9NBQACAAAABTM3LjU1AIYE7nsOH9UIEIq5EBIf1QgnQ0lRLk5ZU0U6RkRYLklRX0NMT1NFUFJJQ0VfQURKLjgvMy8yMDE1AQAAAAfmAQACAAAACTE2Ny42MTI0NwBHaYhfDh/VCIM2XAwSH9UILUNJUS5OQVNEQVFHUzpRR0VOLklRX0NMT1NFUFJJQ0VfQURKLjcvMjAvMjAxNQEAAAC/ggAAAgAAAAgyNy4zNzUxMQA8vZRcDh/VCBA56QsSH9UIKUNJUS5BTUVYOkxORy5JUV9DTE9TRVBSSUNFX0FESi4xMC8yMi8yMDE1AQAAAGm2BQACAAAABTQ1Ljk2APBCQ8AOH9UI7wEzGRIf1QgsQ0lRLk5BU0RBUUdTOkZIQi5JUV9DTE9TRVBSSUNFX0FESi4xMS81LzIwMTUBAAAAo7ACAAMAAAAAAB3gbssOH9UI+++7GhIf1QgtQ0lRLk5BU0RBUUdTOkhCTkMuSVFfQ0xPU0VQUklDRV9BREouMTAvNi8yMDE1AQAAAK/nBQACAAAACDE1LjMxNDExAFDKhKMOH9UICsuxFhIf1QgoQ0lRLk5ZU0U6TUVULklRX0NMT1NFUFJJQ0VfQURKLjkvMTgvMjAxNQEAAAAw1QIAAgAAAAgzOC45NjE5NgDsfieWDh/VCAqPkRQSH9UILENJUS5OQVNEQVFHUzpIWk5QLklRX0NMT1NFUFJJ</t>
  </si>
  <si>
    <t>Q0VfQURKLjcvNy8yMDE1AQAAAAkl/AUCAAAABTMzLjg2AO355VQOH9UI8Ca6ChIf1QgoQ0lRLk5ZU0U6U1ZVLklRX0NMT1NFUFJJQ0VfQURKLjcvMjEvMjAxNQEAAABdqwQAAgAAAAU1NC4xMQBXV3ViDh/VCFeQ7gwSH9UIKkNJUS5OWVNFOk9NQU0uSVFfQ0xPU0VQUklDRV9BREouMTAvMjIvMjAxNQEAAAARvQQAAgAAAAgxNC4xNjIwMwBg/xa/Dh/VCEYw9xgSH9UILUNJUS5OQVNEQVFHTTpORVJWLklRX0NMT1NFUFJJQ0VfQURKLjcvMjcvMjAxNQEAAAAJk5APAgAAAAQ1Ljc2ALYDQF8OH9UITS1XDBIf1QguQ0lRLk5BU0RBUUdTOkNTVFIuSVFfQ0xPU0VQUklDRV9BREouMTAvMjkvMjAxNQEAAADxuGUTAwAAAAAAb69zxQ4f1Qg46+YZEh/VCChDSVEuTllTRTpFSUcuSVFfQ0xPU0VQUklDRV9BREouMTEvNC8yMDE1AQAAAM8n0QECAAAACDI1LjgzODU1AADUJ8YOH9UIjU8DGhIf1QgoQ0lRLk5ZU0U6VUdJLklRX0NMT1NFUFJJQ0VfQURKLjEwLzYvMjAxNQEAAAAk6QIAAgAAAAgzNC4xNjk4NQBl9uidDh/VCI39xhUSH9UIKENJUS5OWVNFOkNNTy5JUV9DTE9TRVBSSUNFX0FESi45LzExLzIwMTUBAAAAcfIDAAIAAAAHOC4zNDk1NgAVgCGQDh/VCIbEphMSH9UIKUNJUS5OWVNFOkRCRC5JUV9DTE9TRVBSSUNFX0FESi4xMC8xNC8yMDE1AQAAAA8SBAACAAAACDMxLjE0MDUxAJNQw7UOH9UIFPKcFxIf1Qgp</t>
  </si>
  <si>
    <t>Q0lRLk5ZU0U6QkhWTi5JUV9DTE9TRVBSSUNFX0FESi45LzE2LzIwMTUBAAAA3GcgDwMAAAAAAI9rz5AOH9UImJfFExIf1QgpQ0lRLk5ZU0U6SVJFVC5JUV9DTE9TRVBSSUNFX0FESi44LzEwLzIwMTUBAAAAUv0FAAIAAAAHNi4wMjYyNACWi9R2Dh/VCOKoARASH9UILkNJUS5OQVNEQVFHUzpGTUJJLklRX0NMT1NFUFJJQ0VfQURKLjEwLzI5LzIwMTUBAAAAfycEAAIAAAAIMTcuNjc1NTIAaVySwg4f1QiCEYAZEh/VCChDSVEuTllTRTpJTlZILklRX0NMT1NFUFJJQ0VfQURKLjYvOC8yMDE1AQAAAEVwwhgDAAAAAABeXtdVDh/VCJOy6AoSH9UIJ0NJUS5OWVNFOkhLLklRX0NMT1NFUFJJQ0VfQURKLjcvMjcvMjAxNQEAAAD11w8AAgAAAAkxNDcuNzAzOTcAsC6vbw4f1QiPAucOEh/VCC5DSVEuTkFTREFRR1M6TlZMTi5JUV9DTE9TRVBSSUNFX0FESi4xMS8xOS8yMDE1AQAAAAKPBAACAAAABTEzLjU1AE0dstQOH9UI+CIuHBIf1QgsQ0lRLk5BU0RBUUdTOlBOSy5JUV9DTE9TRVBSSUNFX0FESi42LzE3LzIwMTUBAAAA/z4EAAMAAAAAAEC95lQOH9UIaqjHChIf1QgpQ0lRLk5ZU0U6UFJMQi5JUV9DTE9TRVBSSUNFX0FESi44LzI3LzIwMTUBAAAAB5YNAAIAAAAFNzIuNDcA0Zo3gw4f1Qi1/b4REh/VCC1DSVEuTkFTREFRQ006VkRTSS5JUV9DTE9TRVBSSUNFX0FESi44LzExLzIwMTUBAAAA0OEFAAIAAAAEMTku</t>
  </si>
  <si>
    <t>NwDU1b9zDh/VCEnSew8SH9UIKUNJUS5OWVNFOlFDUC5JUV9DTE9TRVBSSUNFX0FESi4xMC8zMC8yMDE1AQAAAO3p2xUDAAAAAADhGnbGDh/VCLI+DxoSH9UILENJUS5OQVNEQVFHUzpGT1JNLklRX0NMT1NFUFJJQ0VfQURKLjkvMS8yMDE1AQAAAOhvAAACAAAABDYuNTIAhaF6gQ4f1QgrI34REh/VCC5DSVEuTkFTREFRR1M6R0xSRS5JUV9DTE9TRVBSSUNFX0FESi4xMC8yMi8yMDE1AQAAAA542wECAAAABTI0LjM3AIbltLsOH9UIiyqJGBIf1QgmQ0lRLk5ZU0U6VEcuSVFfQ0xPU0VQUklDRV9BREouOS8zLzIwMTUBAAAAYuMCAAIAAAAIMTIuNjc4ODMAZdZahw4f1Qh6H0gSEh/VCC5DSVEuTkFTREFRR1M6VVJCTi5JUV9DTE9TRVBSSUNFX0FESi4xMC8xMy8yMDE1AQAAANILBQACAAAABTMwLjI3AGZrdrcOH9UI9FzkFxIf1QgtQ0lRLk5BU0RBUUdTOkdCTEkuSVFfQ0xPU0VQUklDRV9BREouOC8xMi8yMDE1AQAAAJmCSgADAAAAAADkHuN0Dh/VCFQwow8SH9UIKkNJUS5OWVNFOlNUTkcuSVFfQ0xPU0VQUklDRV9BREouMTEvMTAvMjAxNQEAAAA7g9wFAgAAAAc3Ljg4Njg2ADD20M0OH9UIiOUkGxIf1QgoQ0lRLk5ZU0U6UkxILklRX0NMT1NFUFJJQ0VfQURKLjgvMTcvMjAxNQEAAAAh2AUAAgAAAAQ4LjU5AG2IQ3EOH9UIjmgeDxIf1QgqQ0lRLk5ZU0U6TldITS5JUV9DTE9TRVBSSUNFX0FESi4xMS8xMy8y</t>
  </si>
  <si>
    <t>MDE1AQAAAHVv4gYCAAAABTEzLjcyAHvyMdIOH9UIVivMGxIf1QgrQ0lRLk5BU0RBUUdTOkJMLklRX0NMT1NFUFJJQ0VfQURKLjkvMTQvMjAxNQEAAAC3WsQCAwAAAAAAZvE8kQ4f1QhrJ8wTEh/VCChDSVEuTllTRTpUREcuSVFfQ0xPU0VQUklDRV9BREouNy8xNC8yMDE1AQAAADTnWwECAAAACTE5NS4wOTMwOAAO2+dZDh/VCGR+hQsSH9UILUNJUS5OQVNEQVFHUzpDUExBLklRX0NMT1NFUFJJQ0VfQURKLjgvMTEvMjAxNQEAAAAG5wEAAgAAAAg0OC40MDQwOADg5v50Dh/VCLNXtw8SH9UILUNJUS5OQVNEQVFHUzpST0lDLklRX0NMT1NFUFJJQ0VfQURKLjcvMjgvMjAxNQEAAAAwHyQCAgAAAAgxNS4zMzIyOQDULY1kDh/VCGIoSA0SH9UILENJUS5OQVNEQVFHUzpVTEguSVFfQ0xPU0VQUklDRV9BREouNy8zMC8yMDE1AQAAADvBwAACAAAACDE5LjMzODI3AL1GCWwOH9UIKy1hDhIf1QgnQ0lRLk5ZU0U6Q1BULklRX0NMT1NFUFJJQ0VfQURKLjcvMi8yMDE1AQAAAPIFBQACAAAACDY3LjAwMzEyAJkzSlUOH9UIjtLPChIf1QgoQ0lRLk5ZU0U6UE5SLklRX0NMT1NFUFJJQ0VfQURKLjcvMjIvMjAxNQEAAAAIgwQAAgAAAAg1OC4wMzM3NwDG4rlnDh/VCH3Xvg0SH9UIKENJUS5OWVNFOktTVS5JUV9DTE9TRVBSSUNFX0FESi42LzE4LzIwMTUBAAAACHcAAAIAAAAHOTMuMDE0NACvpVdUDh/VCGfZpgoSH9UIKENJ</t>
  </si>
  <si>
    <t>US5OWVNFOkNIUy5JUV9DTE9TRVBSSUNFX0FESi45LzE2LzIwMTUBAAAATvMEAAIAAAAIMTYuMDczMzUAXA4tkw4f1Qg6qBsUEh/VCChDSVEuTllTRTpIQ0MuSVFfQ0xPU0VQUklDRV9BREouNy8xNy8yMDE1AQAAAAE9shYDAAAAAAAKRPVmDh/VCGwEow0SH9UIJ0NJUS5OWVNFOkxQVC5JUV9DTE9TRVBSSUNFX0FESi44LzUvMjAxNQEAAAD/EAUAAgAAAAgyOS44MDEzOAAP3md3Dh/VCPHaGBASH9UIKENJUS5OWVNFOlRJTUUuSVFfQ0xPU0VQUklDRV9BREouOC82LzIwMTUBAAAARcEJAAIAAAAHMTkuMjU0NQDg1593Dh/VCGjXIxASH9UILENJUS5OQVNEQVFHUzpFWFBELklRX0NMT1NFUFJJQ0VfQURKLjcvNy8yMDE1AQAAAPceBAACAAAACDQzLjk0NTU5AKnGmGYOH9UIHoyaDRIf1QgnQ0lRLk5ZU0U6T0EuSVFfQ0xPU0VQUklDRV9BREouOC8xMi8yMDE1AQAAACXMAwACAAAABzc2Ljc1MzQAvujrdg4f1QgrtgQQEh/VCClDSVEuTllTRTpDRFIuSVFfQ0xPU0VQUklDRV9BREouMTEvMTMvMjAxNQEAAACw8gMAAgAAAAc2LjQyNzI4ADyZYdEOH9UIcn6tGxIf1QgtQ0lRLk5BU0RBUUdTOkFHRlMuSVFfQ0xPU0VQUklDRV9BREouOC8yNC8yMDE1AQAAAFsfKA8CAAAABDkuODcA0cz0fw4f1Qh8IT0REh/VCCxDSVEuTkFTREFRR1M6VEJLLklRX0NMT1NFUFJJQ0VfQURKLjgvMjcvMjAxNQEAAAA7IWcCAgAAAAUx</t>
  </si>
  <si>
    <t>NC4yMgBBSuKADh/VCJ60ZxESH9UIKENJUS5OWVNFOldQRy5JUV9DTE9TRVBSSUNFX0FESi43LzEwLzIwMTUBAAAAPRuSDwIAAAAHMTEuMTA2NACaDCFjDh/VCHCuEA0SH9UIKENJUS5OWVNFOldSSy5JUV9DTE9TRVBSSUNFX0FESi43LzMwLzIwMTUBAAAAaYQAAAIAAAAINTIuNjk0MzcA9d9mZQ4f1Qi5OmUNEh/VCChDSVEuTllTRTpQU0EuSVFfQ0xPU0VQUklDRV9BREouNy8xMC8yMDE1AQAAAHCpBAACAAAACTE4MS44ODc1MQClM2ZgDh/VCOj/fwwSH9UILUNJUS5OQVNEQVFHUzpDU1RSLklRX0NMT1NFUFJJQ0VfQURKLjkvMzAvMjAxNQEAAADxuGUTAwAAAAAAExNsoA4f1Qh35SUWEh/VCClDSVEuTllTRTpNUk8uSVFfQ0xPU0VQUklDRV9BREouMTAvMjkvMjAxNQEAAADazQQAAgAAAAgxNy4wMDQyNQBAxezEDh/VCKSayxkSH9UIJ0NJUS5OWVNFOlVOTS5JUV9DTE9TRVBSSUNFX0FESi44LzcvMjAxNQEAAABqiwIAAgAAAAgzMy40NjgzMwAH/71zDh/VCIxNeQ8SH9UILENJUS5OQVNEQVFDTTpFTlQuSVFfQ0xPU0VQUklDRV9BREouOS8yNS8yMDE1AQAAAIeVLAICAAAABTExLjM2ALWxsp8OH9UITPANFhIf1QgoQ0lRLk5ZU0U6SEhDLklRX0NMT1NFUFJJQ0VfQURKLjkvMTAvMjAxNQEAAAAjGUUAAgAAAAUxMjMuMgBolV6ODh/VCLJIXhMSH9UIKENJUS5OWVNFOlZTVC5JUV9DTE9TRVBSSUNFX0FESi42</t>
  </si>
  <si>
    <t>LzEwLzIwMTUBAAAAf3V5AAMAAAAAAEQJ6VQOH9UIfxbCChIf1QgtQ0lRLk5BU0RBUUNNOkhSVFguSVFfQ0xPU0VQUklDRV9BREouMTAvNS8yMDE1AQAAAC5fAAACAAAABTI2Ljc4AGlfc5gOH9UINHbsFBIf1QgtQ0lRLk5BU0RBUUdTOkJXTEQuSVFfQ0xPU0VQUklDRV9BREouOC8xOC8yMDE1AQAAAM6TAQACAAAABjE5Ni4wMgCUCIJxDh/VCAy5Jw8SH9UILUNJUS5OQVNEQVFHUzpXTUdJLklRX0NMT1NFUFJJQ0VfQURKLjExLzYvMjAxNQEAAAB8jwAAAgAAAAUyMi41OABO6+bIDh/VCNmmZBoSH9UILUNJUS5OQVNEQVFHUzpNTEFCLklRX0NMT1NFUFJJQ0VfQURKLjkvMjIvMjAxNQEAAAA+YwQAAgAAAAkxMDYuMDMyMzEAGf20mQ4f1QgoBRkVEh/VCC1DSVEuTkFTREFRR1M6UERDRS5JUV9DTE9TRVBSSUNFX0FESi4xMC82LzIwMTUBAAAAqIQEAAIAAAAFNTguMTQAXgpsoQ4f1QjVLk4WEh/VCC9DSVEuTkFTREFRR1M6QkFUUi5LLklRX0NMT1NFUFJJQ0VfQURKLjkvMjEvMjAxNQEAAAB2nMUTAwAAAAAAOEsskw4f1Qh7iRcUEh/VCC5DSVEuTkFTREFRQ006VENGQy5JUV9DTE9TRVBSSUNFX0FESi4xMC8yNi8yMDE1AQAAADinMAACAAAACDIxLjM1NjYyANjPmsQOH9UIrkvCGRIf1QguQ0lRLk5BU0RBUUdTOk1ZUkcuSVFfQ0xPU0VQUklDRV9BREouMTAvMTYvMjAxNQEAAACabQQAAgAAAAUyMy4wNABmvoO0</t>
  </si>
  <si>
    <t>Dh/VCNCxjRcSH9UILkNJUS5OQVNEQVFHUzpGRk5XLklRX0NMT1NFUFJJQ0VfQURKLjExLzE5LzIwMTUBAAAAEtUSAgIAAAAIMTIuNzY4NTMACYGx1A4f1QjmtjIcEh/VCCdDSVEuTllTRTpNVVIuSVFfQ0xPU0VQUklDRV9BREouOS8xLzIwMTUBAAAADG0EAAIAAAAIMjYuMDc5MzIAR/YHhQ4f1QgR8vwREh/VCClDSVEuTllTRTpDT1IuSVFfQ0xPU0VQUklDRV9BREouMTEvMTEvMjAxNQEAAABO5U0GAgAAAAg1My4wMDE1MwBJ8EDNDh/VCB9lDRsSH9UIKENJUS5OWVNFOkNMVy5JUV9DTE9TRVBSSUNFX0FESi45LzIxLzIwMTUBAAAAQtKiAQIAAAAFNDguMDEAyk5lkQ4f1QhXe9wTEh/VCC1DSVEuTkFTREFRR1M6Q1NUUi5JUV9DTE9TRVBSSUNFX0FESi44LzI2LzIwMTUBAAAA8bhlEwMAAAAAACQZPYMOH9UIg8iyERIf1QgtQ0lRLk5BU0RBUUdTOlNJUkkuSVFfQ0xPU0VQUklDRV9BREouNi8xNS8yMDE1AQAAAB5wAQACAAAABzMuNzM4NjEAcjLnVA4f1QjSI8UKEh/VCCxDSVEuTkFTREFRR1M6SEVMRS5JUV9DTE9TRVBSSUNFX0FESi45LzkvMjAxNQEAAAD8OwQAAgAAAAU4NS43NgApeI2VDh/VCDJ3axQSH9UILUNJUS5OQVNEQVFDTTpBWEdOLklRX0NMT1NFUFJJQ0VfQURKLjkvMzAvMjAxNQEAAABZnz8BAgAAAAQ0LjEyADdE450OH9UIFBS7FRIf1QgqQ0lRLk5ZU0U6R0RPVC5JUV9DTE9TRVBSSUNFX0FE</t>
  </si>
  <si>
    <t>Si4xMC8yMC8yMDE1AQAAAGxoWgACAAAABTE3Ljc0AHHV1sAOH9UI1pk1GRIf1QgtQ0lRLk5BU0RBUUdNOkJPQ0guSVFfQ0xPU0VQUklDRV9BREouNy8yMy8yMDE1AQAAAGB8MAACAAAABzUuNTY0MTMAr/M+bQ4f1QgfEIsOEh/VCCxDSVEuTkFTREFRQ006TEUuSVFfQ0xPU0VQUklDRV9BREouMTAvMjYvMjAxNQEAAAABWgQAAgAAAAUyNC42OQCFIG7BDh/VCGPIVxkSH9UILUNJUS5OQVNEQVFDTTpPRkVELklRX0NMT1NFUFJJQ0VfQURKLjcvMjAvMjAxNQEAAACFLMMGAgAAAAcxOC41MDAzAN3xlmYOH9UIGMORDRIf1QgtQ0lRLk5BU0RBUUdTOlRFU08uSVFfQ0xPU0VQUklDRV9BREouOS8yNS8yMDE1AQAAAAdsAwACAAAABzcuMjg1NTIABr8YmQ4f1Qh/iPYUEh/VCC1DSVEuTkFTREFRR1M6RlJBTi5JUV9DTE9TRVBSSUNFX0FESi45LzExLzIwMTUBAAAAVjGrBQIAAAAFMTIuMDEAVm5ejg4f1QjkvV4TEh/VCC1DSVEuTkFTREFRR1M6VFlQRS5JUV9DTE9TRVBSSUNFX0FESi43LzI0LzIwMTUBAAAAzdXtAQIAAAAIMjIuMzk2NDMAoMw+bQ4f1QhT5IwOEh/VCC1DSVEuTkFTREFRR1M6RkZOVy5JUV9DTE9TRVBSSUNFX0FESi4xMC85LzIwMTUBAAAAEtUSAgIAAAAIMTIuMTAxMDgAtLjQsg4f1QjdCzwXEh/VCChDSVEuTllTRTpUQkkuSVFfQ0xPU0VQUklDRV9BREouOS8yOS8yMDE1AQAAAPGDBQACAAAABTIy</t>
  </si>
  <si>
    <t>LjEyANcy25oOH9UIQuJFFRIf1QgsQ0lRLk5BU0RBUUdTOkFNTkIuSVFfQ0xPU0VQUklDRV9BREouNy8yLzIwMTUBAAAAhysGAAIAAAAIMjEuOTk1NTEAbkhfVw4f1QgZzh0LEh/VCChDSVEuTllTRTpSQVMuSVFfQ0xPU0VQUklDRV9BREouNy8zMS8yMDE1AQAAAEXZBQACAAAABjQuMDAyNQACo9JoDh/VCFPo5Q0SH9UIJ0NJUS5OWVNFOkpCTC5JUV9DTE9TRVBSSUNFX0FESi44LzcvMjAxNQEAAABOdwEAAgAAAAgxOS4wNzIzMwC2JCB6Dh/VCMFLeRASH9UIKkNJUS5OWVNFOkFUS1IuSVFfQ0xPU0VQUklDRV9BREouMTAvMjMvMjAxNQEAAADOs5EBAwAAAAAAas/4wQ4f1QimVGAZEh/VCClDSVEuTllTRTpJUkVULklRX0NMT1NFUFJJQ0VfQURKLjkvMTEvMjAxNQEAAABS/QUAAgAAAAc1LjkxODU3ANdjwJMOH9UIg3AjFBIf1QgoQ0lRLk5ZU0U6VFJLLklRX0NMT1NFUFJJQ0VfQURKLjgvMTAvMjAxNQEAAAAaNgUAAgAAAAgxOS4yMzA1MwBnmbZ4Dh/VCNzeRRASH9UIJUNJUS5OWVNFOkEuSVFfQ0xPU0VQUklDRV9BREouNy83LzIwMTUBAAAALF0CAAIAAAAIMzguODc0MjEAD4/GZQ4f1Qilx3YNEh/VCC1DSVEuTkFTREFRR006QU1PVC5JUV9DTE9TRVBSSUNFX0FESi43LzIwLzIwMTUBAAAAc7YCAAIAAAAIMjEuMjE4NjgAT97bbQ4f1QipGqMOEh/VCChDSVEuTllTRTpHRVMuSVFfQ0xPU0VQUklDRV9BREou</t>
  </si>
  <si>
    <t>OS8yMi8yMDE1AQAAABtSBQACAAAABzE5Ljk3MjcAZyKNkg4f1QjnZAMUEh/VCC5DSVEuTkFTREFRR1M6WFBFUi5JUV9DTE9TRVBSSUNFX0FESi4xMS8xMC8yMDE1AQAAAHBEdQADAAAAAACe2kHNDh/VCF5KBxsSH9UIKENJUS5OWVNFOkdUVC5JUV9DTE9TRVBSSUNFX0FESi43LzIyLzIwMTUBAAAAduzRAAIAAAAFMjMuMDkA/lCFWQ4f1QjvsHcLEh/VCC5DSVEuTkFTREFRR006UUNSSC5JUV9DTE9TRVBSSUNFX0FESi4xMC8yMC8yMDE1AQAAAN8HBQACAAAACDIyLjM1NjUxAKshe7sOH9UINTeDGBIf1QgnQ0lRLk5ZU0U6V0suSVFfQ0xPU0VQUklDRV9BREouOC8yMS8yMDE1AQAAAF4bhwQCAAAABTEzLjQ2AEwJ5YAOH9UIV11iERIf1QgtQ0lRLk5BU0RBUUdNOklNTVUuSVFfQ0xPU0VQUklDRV9BREouNi8yNS8yMDE1AQAAACBDBAACAAAABDQuMjYAmW00Uw4f1Qj9+4IKEh/VCChDSVEuTllTRTpTSkkuSVFfQ0xPU0VQUklDRV9BREouMTEvNi8yMDE1AQAAAFujBAACAAAACDIyLjc1ODIyAKOje8gOH9UItidWGhIf1QgtQ0lRLk5BU0RBUUdNOkhJSVEuSVFfQ0xPU0VQUklDRV9BREouNy8yMC8yMDE1AQAAAF8PcA0CAAAABDQuOTIAA6nPWg4f1QhSyqwLEh/VCClDSVEuTllTRTpDTUkuSVFfQ0xPU0VQUklDRV9BREouMTAvMTMvMjAxNQEAAAAlDAQAAgAAAAkxMDMuMTM0MjcArUOwuA4f1Qjw2Q8YEh/VCC1D</t>
  </si>
  <si>
    <t>SVEuTkFTREFRR006RVNQUi5JUV9DTE9TRVBSSUNFX0FESi42LzEyLzIwMTUBAAAATG4AAAIAAAAFNzQuMjQAWtBeVA4f1QgoUa8KEh/VCC1DSVEuTkFTREFRR1M6Q1RSTC5JUV9DTE9TRVBSSUNFX0FESi43LzE3LzIwMTUBAAAAW3mAAAIAAAAENy42MQD4fk1sDh/VCPKVZw4SH9UILUNJUS5OQVNEQVFHUzpBTEtTLklRX0NMT1NFUFJJQ0VfQURKLjcvMjgvMjAxNQEAAAD8XwAAAgAAAAU2OS4zOQBe1+NsDh/VCPR5fA4SH9UIKENJUS5OWVNFOlNXSy5JUV9DTE9TRVBSSUNFX0FESi44LzEzLzIwMTUBAAAAUacEAAIAAAAIOTkuOTk5NjEAtOI8cw4f1QhFwHIPEh/VCCdDSVEuTllTRTpSSkYuSVFfQ0xPU0VQUklDRV9BREouOS8zLzIwMTUBAAAAX1gAAAIAAAAINTAuMTQwNTMAOBLyig4f1Qj+n9YSEh/VCClDSVEuTllTRTpDVEwuSVFfQ0xPU0VQUklDRV9BREouMTAvMTkvMjAxNQEAAAA1+AMAAgAAAAgyMi43NDI0NwDgqoO0Dh/VCMUkjhcSH9UILUNJUS5OQVNEQVFHUzpIQVlOLklRX0NMT1NFUFJJQ0VfQURKLjgvMTcvMjAxNQEAAACNcgAAAgAAAAgzOC43OTg1NQDrvTZ2Dh/VCLJu7g8SH9UIKUNJUS5OWVNFOk5HUy5JUV9DTE9TRVBSSUNFX0FESi4xMS8yNS8yMDE1AQAAACBmDAACAAAABTIyLjc4AOrYs9kOH9UI/R7nHBIf1QgoQ0lRLk5ZU0U6VFdYLklRX0NMT1NFUFJJQ0VfQURKLjExLzQvMjAxNQEA</t>
  </si>
  <si>
    <t>AABxYAAAAgAAAAg2OS4yMzE3OQCrXZTLDh/VCArSwBoSH9UIKENJUS5BUkNBOklXVi5JUV9DTE9TRVBSSUNFX0FESi4zLzExLzIwMTQBAAAA+j2GAAIAAAAJMTA1LjI1MzYxAM2DTPwUH9UIud2v/BQf1QgoQ0lRLk5ZU0U6VEdOQS5JUV9DTE9TRVBSSUNFX0FESi43LzEvMjAxNQEAAABbUAAAAgAAAAgyMC4wNTgwNADED2hjDh/VCMFuHA0SH9UIKENJUS5OWVNFOlBOTS5JUV9DTE9TRVBSSUNFX0FESi43LzE0LzIwMTUBAAAAyY0EAAIAAAAIMjQuMTIyOTIAVN+mXg4f1Qhp5UAMEh/VCCxDSVEuTkFTREFRR006QUtCQS5JUV9DTE9TRVBSSUNFX0FESi45LzkvMjAxNQEAAAB3KC8CAgAAAAUxMS4zNgCrBjSGDh/VCB+wKBISH9UILUNJUS5OQVNEQVFHUzpTTk5BLklRX0NMT1NFUFJJQ0VfQURKLjcvMTQvMjAxNQEAAAAlmLkSAwAAAAAAsEf9ZQ4f1QjsaH4NEh/VCClDSVEuTllTRTpST0wuSVFfQ0xPU0VQUklDRV9BREouMTEvMTIvMjAxNQEAAADRlgQAAgAAAAgyNS4zMTM0NQAJ/aXMDh/VCOXI6hoSH9UIKUNJUS5OWVNFOk5VUy5JUV9DTE9TRVBSSUNFX0FESi4xMC8xNi8yMDE1AQAAAF5fBQACAAAACDM0Ljg5ODE2AA7gn7EOH9UIdvoLFxIf1QgsQ0lRLk5BU0RBUUdTOlBSVEEuSVFfQ0xPU0VQUklDRV9BREouOC81LzIwMTUBAAAAyIDYDAIAAAAFNjYuODkAl/Wpew4f1QjOKKYQEh/VCC5DSVEuTkFTREFR</t>
  </si>
  <si>
    <t>Q006TlhFTy5JUV9DTE9TRVBSSUNFX0FESi4xMS8xMC8yMDE1AQAAAFUHtg8CAAAABTEwLjE4ALIaOMwOH9UIhiPlGhIf1QguQ0lRLk5BU0RBUUdTOkNSWk8uSVFfQ0xPU0VQUklDRV9BREouMTEvMTAvMjAxNQEAAAA6kgUAAgAAAAUzOS41NQCcx2HNDh/VCJGbDxsSH9UILUNJUS5OQVNEQVFHUzpQUlRBLklRX0NMT1NFUFJJQ0VfQURKLjgvMjcvMjAxNQEAAADIgNgMAgAAAAU1OS42MQDJHh+GDh/VCPgKIBISH9UIJ0NJUS5OWVNFOlJNRC5JUV9DTE9TRVBSSUNFX0FESi43LzcvMjAxNQEAAADkMAUAAgAAAAc1NC4wODc4AOi02GAOH9UICwiPDBIf1QgoQ0lRLk5ZU0U6V1NPLklRX0NMT1NFUFJJQ0VfQURKLjkvMTcvMjAxNQEAAAB1yAQAAgAAAAkxMTguNTk4MzQA8JxlkQ4f1QjDG9sTEh/VCC1DSVEuTkFTREFRR1M6SVBYTC5JUV9DTE9TRVBSSUNFX0FESi42LzI0LzIwMTUBAAAAcDUGAAIAAAAFNDcuODEAuh6vVA4f1QiQF7gKEh/VCC9DSVEuTkFTREFRR1M6R09PR0wuSVFfQ0xPU0VQUklDRV9BREouMTAvMTYvMjAxNQEAAACocQAAAgAAAAY2OTUuMzIA5drCtQ4f1QgEPJ8XEh/VCC1DSVEuTkFTREFRR1M6V0JBLklRX0NMT1NFUFJJQ0VfQURKLjEwLzE1LzIwMTUBAAAAuG0BAAIAAAAIODQuMTE2MDIAqZoztg4f1QjRgqwXEh/VCCxDSVEuTkFTREFRR1M6U05ILklRX0NMT1NFUFJJQ0VfQURKLjcvMjQv</t>
  </si>
  <si>
    <t>MjAxNQEAAADRLgYAAgAAAAgxNC4wNDMwMgBLLGtpDh/VCELq9w0SH9UIKUNJUS5OWVNFOkdOTC5JUV9DTE9TRVBSSUNFX0FESi4xMS8xMi8yMDE1AQAAAHGQeggCAAAACDIyLjI4MDQyACZxENEOH9UIPyumGxIf1QgnQ0lRLk5ZU0U6QkNDLklRX0NMT1NFUFJJQ0VfQURKLjkvNC8yMDE1AQAAABnzjAECAAAABTMxLjcxAOIxMoYOH9UIKrQmEhIf1QgsQ0lRLk5BU0RBUUdTOkZPWEEuSVFfQ0xPU0VQUklDRV9BREouOC8zLzIwMTUBAAAAl2MBAAIAAAAIMzMuMzEzNDEAtl8AYg4f1QisAsEMEh/VCChDSVEuTllTRTpQQ0cuSVFfQ0xPU0VQUklDRV9BREouOS8yMi8yMDE1AQAAACUiAgACAAAACDQ3Ljg5MzU4AJkM4KAOH9UIZBI2FhIf1QgqQ0lRLk5ZU0U6TVREUi5JUV9DTE9TRVBSSUNFX0FESi4xMS8yMC8yMDE1AQAAACxmtQACAAAABTI1LjE3ANzXx9YOH9UInKSGHBIf1QgtQ0lRLk5BU0RBUUdTOkNETlMuSVFfQ0xPU0VQUklDRV9BREouMTEvNC8yMDE1AQAAAFVlAAACAAAABTIyLjQ1AMgswcYOH9UIGOAWGhIf1QgtQ0lRLk5BU0RBUUdTOkhGV0EuSVFfQ0xPU0VQUklDRV9BREouOS8zMC8yMDE1AQAAAL21BQACAAAABzE3LjYwODUAulrgoA4f1QgC3jIWEh/VCClDSVEuTllTRTpWU0kuSVFfQ0xPU0VQUklDRV9BREouMTEvMjcvMjAxNQEAAADz4TYAAgAAAAUzMC44MgBaKunaDh/VCLoeIR0SH9UILUNJ</t>
  </si>
  <si>
    <t>US5OQVNEQVFHUzpJTkRCLklRX0NMT1NFUFJJQ0VfQURKLjEwLzYvMjAxNQEAAABXRAQAAgAAAAg0My40MjM5OAC1ANOiDh/VCAO8iRYSH9UIKUNJUS5OWVNFOlNFTUcuSVFfQ0xPU0VQUklDRV9BREouNy8yMy8yMDE1AQAAAHr4MwACAAAACDYyLjc5NDQ0AHOr5GEOH9UIxCi4DBIf1QgnQ0lRLk5ZU0U6VkcuSVFfQ0xPU0VQUklDRV9BREouMTEvNS8yMDE1AQAAAAvNDAACAAAABDYuNzYAC70ayQ4f1Qju0msaEh/VCCpDSVEuTllTRTpFVkhDLklRX0NMT1NFUFJJQ0VfQURKLjExLzE2LzIwMTUBAAAA8OkFAAIAAAAFODEuNTkAQh3RzQ4f1QhwmSMbEh/VCC1DSVEuTkFTREFRR1M6Q1NPRC5JUV9DTE9TRVBSSUNFX0FESi43LzMwLzIwMTUBAAAAGfAHAAIAAAAFMzUuMjkAK3nCaw4f1Qh4MVUOEh/VCCZDSVEuTllTRTpDSS5JUV9DTE9TRVBSSUNFX0FESi44LzYvMjAxNQEAAABjowIAAgAAAAkxNDYuNzE5MzcAw282dg4f1Qg1p+8PEh/VCChDSVEuTllTRTpBUEQuSVFfQ0xPU0VQUklDRV9BREouMTEvNC8yMDE1AQAAACTKAwACAAAACTEyMS40ODIxMQCgyUTADh/VCCTnLBkSH9UIKENJUS5OWVNFOldQRy5JUV9DTE9TRVBSSUNFX0FESi44LzE4LzIwMTUBAAAAPRuSDwIAAAAIMTAuODI3MTUAAzOlgg4f1QhVw6IREh/VCChDSVEuTllTRTpWVkMuSVFfQ0xPU0VQUklDRV9BREouOC8xNy8yMDE1AQAAAEZGBgAC</t>
  </si>
  <si>
    <t>AAAACDQwLjIzNjc5ANF8dXIOH9UI2oxRDxIf1QgpQ0lRLk5ZU0U6UkVOLklRX0NMT1NFUFJJQ0VfQURKLjEwLzE1LzIwMTUBAAAA95kVAgIAAAAGMi44MDc1AM/uwrUOH9UI5O2eFxIf1QgoQ0lRLk5ZU0U6T0tFLklRX0NMT1NFUFJJQ0VfQURKLjgvMTcvMjAxNQEAAAABfAQAAgAAAAgzMi4zMTUyOQBdadl2Dh/VCKt4/A8SH9UIKUNJUS5OWVNFOlRJTUUuSVFfQ0xPU0VQUklDRV9BREouNy8xMy8yMDE1AQAAAEXBCQACAAAACDIxLjM5Nzk0ABXG2mIOH9UIwVUBDRIf1QgoQ0lRLk5ZU0U6QUZMLklRX0NMT1NFUFJJQ0VfQURKLjEwLzIvMjAxNQEAAABC0QMAAgAAAAg1NS42OTUzMQA3ROOdDh/VCO8PvRUSH9UIKUNJUS5OWVNFOkFQTEUuSVFfQ0xPU0VQUklDRV9BREouOS8yNC8yMDE1AQAAAD3eUgICAAAACDE2LjMwNzk4ABJZbZsOH9UIY2ZbFRIf1QgoQ0lRLk5ZU0U6TVBPLklRX0NMT1NFUFJJQ0VfQURKLjkvMjEvMjAxNQEAAAApOTsGAwAAAAAAxdgCjw4f1QiNv3ATEh/VCC5DSVEuTkFTREFRR1M6TE1PUy5JUV9DTE9TRVBSSUNFX0FESi4xMC8zMC8yMDE1AQAAAEP99gYCAAAABTEyLjk2AJeY1sYOH9UIZaMXGhIf1QgsQ0lRLk5BU0RBUUdTOlBEQ0UuSVFfQ0xPU0VQUklDRV9BREouNy8yLzIwMTUBAAAAqIQEAAIAAAACNTEAIcIWWg4f1QgmCI8LEh/VCCdDSVEuTllTRTpESy5JUV9DTE9TRVBSSUNF</t>
  </si>
  <si>
    <t>X0FESi43LzEzLzIwMTUBAAAAFTqKAQIAAAAIMzUuMzY1MzQA8AErZw4f1QhukLENEh/VCC1DSVEuTkFTREFRQ006V01JSC5JUV9DTE9TRVBSSUNFX0FESi44LzEzLzIwMTUBAAAAcI4AAAIAAAAEMi40NABUNiF6Dh/VCJTldBASH9UILUNJUS5OQVNEQVFHUzpIVEJLLklRX0NMT1NFUFJJQ0VfQURKLjYvMjkvMjAxNQEAAADh6gUAAgAAAAc4Ljg5MzU4ABeykGYOH9UI+IKVDRIf1QgnQ0lRLk5ZU0U6TkFWLklRX0NMT1NFUFJJQ0VfQURKLjkvMi8yMDE1AQAAALJxBAACAAAABTE2LjYxAGg/AYUOH9UILJruERIf1QgoQ0lRLk5ZU0U6Q0hILklRX0NMT1NFUFJJQ0VfQURKLjgvMjEvMjAxNQEAAAAaqAUAAgAAAAg0Ni44MDExNQBaSxx9Dh/VCBBV3BASH9UILUNJUS5OQVNEQVFHUzpRVE5BLklRX0NMT1NFUFJJQ0VfQURKLjcvMjkvMjAxNQEAAAAX2CUCAwAAAAAAbtj0aA4f1Qh2yuoNEh/VCC1DSVEuTkFTREFRR1M6U0dFTi5JUV9DTE9TRVBSSUNFX0FESi42LzI0LzIwMTUBAAAAYYUAAAIAAAAFNDguMDIAt7W4Yw4f1Qj8USoNEh/VCC1DSVEuTkFTREFRR1M6QVNURS5JUV9DTE9TRVBSSUNFX0FESi43LzEwLzIwMTUBAAAAL9gDAAIAAAAIMzkuMjM2MjMAvRFeWw4f1Qi/JLoLEh/VCC1DSVEuTkFTREFRR1M6Q09MQi5JUV9DTE9TRVBSSUNFX0FESi44LzE0LzIwMTUBAAAAFj8FAAIAAAAIMzAuNTcyNDcAhR04</t>
  </si>
  <si>
    <t>dg4f1QgWD+0PEh/VCC1DSVEuTkFTREFRR1M6T1JMWS5JUV9DTE9TRVBSSUNFX0FESi45LzEwLzIwMTUBAAAAwfIEAAIAAAAGMjQxLjI0AHk9X48OH9UIP+2JExIf1QgnQ0lRLk5ZU0U6QktELklRX0NMT1NFUFJJQ0VfQURKLjkvOC8yMDE1AQAAAK6YZgECAAAABTI3LjI1AM7UyIkOH9UIlJ+oEhIf1QgnQ0lRLk5ZU0U6Q0ouSVFfQ0xPU0VQUklDRV9BREouOC8xMi8yMDE1AQAAAKq+awEDAAAAAAA3dDWBDh/VCHtrbhESH9UILUNJUS5OQVNEQVFHUzpGTkdOLklRX0NMT1NFUFJJQ0VfQURKLjkvMjgvMjAxNQEAAAB/TwAAAgAAAAgyOS45MjAzNQClX7qcDh/VCLtVkhUSH9UILUNJUS5OQVNEQVFHUzpTTUNJLklRX0NMT1NFUFJJQ0VfQURKLjkvMTUvMjAxNQEAAADG3mIAAgAAAAIyOAD7y5CSDh/VCJdcBxQSH9UIJ0NJUS5OWVNFOlNRLklRX0NMT1NFUFJJQ0VfQURKLjEwLzUvMjAxNQEAAACqhwAFAwAAAAAAPeqznw4f1QgpLAQWEh/VCChDSVEuQVJDQTpJV1YuSVFfQ0xPU0VQUklDRV9BREouMi8xMC8yMDE1AQAAAPo9hgACAAAACTExNy4xMDEyOQAn5k78FB/VCOOMtfwUH9UIKUNJUS5OWVNFOkxJSS5JUV9DTE9TRVBSSUNFX0FESi4xMS8yMy8yMDE1AQAAAIUgBgACAAAACDEzMy42NjI3ALmcw9cOH9UI6xWgHBIf1QgtQ0lRLk5BU0RBUUdTOkFJTVQuSVFfQ0xPU0VQUklDRV9BREouNy8yNy8yMDE1AQAA</t>
  </si>
  <si>
    <t>ANRVZw4DAAAAAAAqdKBbDh/VCJjYywsSH9UIKENJUS5OWVNFOkJCVy5JUV9DTE9TRVBSSUNFX0FESi45LzE2LzIwMTUBAAAAW90BAAIAAAAFMTkuNDIARWydjw4f1QgdNpcTEh/VCCxDSVEuTkFTREFRR1M6QklPUy5JUV9DTE9TRVBSSUNFX0FESi43LzYvMjAxNQEAAAAIXAMAAgAAAAQzLjI3AGwEd1MOH9UIgsaJChIf1QguQ0lRLk5BU0RBUUdNOkhNVFYuSVFfQ0xPU0VQUklDRV9BREouMTEvMTcvMjAxNQEAAADsaIENAgAAAAUxNC4yNQBnlb/SDh/VCLBQ6RsSH9UIKENJUS5OWVNFOlNPSS5JUV9DTE9TRVBSSUNFX0FESi42LzEyLzIwMTUBAAAAXPtNEAMAAAAAAFprQ1YOH9UI6TPtChIf1QgqQ0lRLk5ZU0U6QUxTTi5JUV9DTE9TRVBSSUNFX0FESi4xMS8xNi8yMDE1AQAAAABzzgACAAAACDI2LjQyOTY3AKaW1dAOH9UIZTCaGxIf1QgtQ0lRLk5BU0RBUUdTOlBEQ0UuSVFfQ0xPU0VQUklDRV9BREouOC8yNS8yMDE1AQAAAKiEBAACAAAABTQ2Ljc1AEdRZ34OH9UI9OkGERIf1QguQ0lRLk5BU0RBUUdTOlBST1YuSVFfQ0xPU0VQUklDRV9BREouMTEvMjUvMjAxNQEAAAB/kgUAAgAAAAgxNy4zMzgwOQBdEMfZDh/VCCu7+hwSH9UILUNJUS5OQVNEQVFHTTpTVEFBLklRX0NMT1NFUFJJQ0VfQURKLjExLzUvMjAxNQEAAACWpwQAAgAAAAM4LjUAkgY5zA4f1QhHgt0aEh/VCC1DSVEuTkFTREFRR1M6SkpTRi5J</t>
  </si>
  <si>
    <t>UV9DTE9TRVBSSUNFX0FESi43LzEwLzIwMTUBAAAAM0wEAAIAAAAJMTA4Ljg0MTM4AGweZ2EOH9UIvEmoDBIf1QgtQ0lRLk5BU0RBUUdTOkxCQUkuSVFfQ0xPU0VQUklDRV9BREouOC8yNi8yMDE1AQAAAF61CgACAAAACDEwLjM3Mzk5AOJuV4QOH9UIQifaERIf1QgpQ0lRLk5ZU0U6QUZHLklRX0NMT1NFUFJJQ0VfQURKLjExLzI3LzIwMTUBAAAAc4IEAAIAAAAHNjguOTgyNACti1DaDh/VCLqFAR0SH9UIKUNJUS5OWVNFOkNPVFYuSVFfQ0xPU0VQUklDRV9BREouNi8xOC8yMDE1AQAAAB9Z3RMDAAAAAACvpVdUDh/VCN7FpgoSH9UILUNJUS5OQVNEQVFHUzpHQUJDLklRX0NMT1NFUFJJQ0VfQURKLjYvMzAvMjAxNQEAAAA1bQUAAgAAAAgxOC43ODgzOQDa5YVaDh/VCEc1nwsSH9UILENJUS5OQVNEQVFHUzpTQ1NDLklRX0NMT1NFUFJJQ0VfQURKLjgvNy8yMDE1AQAAAGxFBQACAAAABTM3LjEzAPvxdXIOH9UIB0hMDxIf1QgpQ0lRLk5ZU0U6UlRFQy5JUV9DTE9TRVBSSUNFX0FESi44LzI4LzIwMTUBAAAAmoQAAAIAAAAFMTIuMzgAU6KFiA4f1Qi9KHwSEh/VCChDSVEuTllTRTpNSEsuSVFfQ0xPU0VQUklDRV9BREouOS8yMi8yMDE1AQAAALZ7AAACAAAABjE5OC4zOQB+Hk6dDh/VCEZOnxUSH9UIKENJUS5OWVNFOkdXUkUuSVFfQ0xPU0VQUklDRV9BREouOC83LzIwMTUBAAAAHSsrAAIAAAAFNTcuNDkAFA91</t>
  </si>
  <si>
    <t>eQ4f1Qiq6VwQEh/VCCxDSVEuTkFTREFRR1M6QUlNQy5JUV9DTE9TRVBSSUNFX0FESi45LzIvMjAxNQEAAAD12QoCAgAAAAgyMi41MTU5NQAY20qKDh/VCF3euBISH9UIKUNJUS5OWVNFOk1DWS5JUV9DTE9TRVBSSUNFX0FESi4xMS8xOC8yMDE1AQAAAIZiBAACAAAACDQ2Ljc0MjQ1ABFeQdQOH9UIyCYjHBIf1QgpQ0lRLk5ZU0U6UEtHLklRX0NMT1NFUFJJQ0VfQURKLjEwLzIzLzIwMTUBAAAARYIBAAIAAAAINjIuNzI0MTYAWny1vw4f1Qh+5RoZEh/VCCdDSVEuTllTRTpISy5JUV9DTE9TRVBSSUNFX0FESi43LzE3LzIwMTUBAAAA9dcPAAIAAAAJMTc2LjU2NTY2AN1GFGkOH9UIPTHyDRIf1QguQ0lRLk5BU0RBUUdTOlNQV0guSVFfQ0xPU0VQUklDRV9BREouMTEvMTMvMjAxNQEAAADlhl8BAgAAAAUxMC41MQA0ge7RDh/VCK9wxxsSH9UIKUNJUS5OWVNFOlBSTEIuSVFfQ0xPU0VQUklDRV9BREouOC8xNy8yMDE1AQAAAAeWDQACAAAABTc0Ljc2AO7XvXMOH9UINzuCDxIf1QgtQ0lRLk5BU0RBUUdNOkNMU0QuSVFfQ0xPU0VQUklDRV9BREouNy8xNS8yMDE1AQAAAA3xrQgDAAAAAAAdpi5aDh/VCAbgmAsSH9UIKENJUS5OWVNFOkpMTC5JUV9DTE9TRVBSSUNFX0FESi44LzE4LzIwMTUBAAAA+4kFAAIAAAAJMTc0Ljk2NzEyABELNnwOH9UIyvK/EBIf1QgtQ0lRLk5BU0RBUUdNOkNBUkIuSVFfQ0xPU0VQUklD</t>
  </si>
  <si>
    <t>RV9BREouMTEvOS8yMDE1AQAAACbyjgECAAAABTEwLjE4AHOFXMoOH9UIVnWZGhIf1QguQ0lRLk5BU0RBUUdTOklPU1AuSVFfQ0xPU0VQUklDRV9BREouMTEvMjMvMjAxNQEAAAAJcwMAAgAAAAg1Ni40NTM4NADezNjXDh/VCFO0qBwSH9UIJ0NJUS5OWVNFOk1EUC5JUV9DTE9TRVBSSUNFX0FESi43LzcvMjAxNQEAAAChfgEAAgAAAAg0Ni41OTUxMQABpx9gDh/VCGikfAwSH9UIKENJUS5BTUVYOkJHU0YuSVFfQ0xPU0VQUklDRV9BREouOC80LzIwMTUBAAAAjBlVAgIAAAAIMTAuNjQzMDQA8+ribA4f1QhG9oEOEh/VCChDSVEuTllTRTpCU1guSVFfQ0xPU0VQUklDRV9BREouOS8xMC8yMDE1AQAAALvYBAACAAAABTE2Ljc4ACrSuIwOH9UIk38eExIf1QgsQ0lRLk5BU0RBUUdTOktUT1MuSVFfQ0xPU0VQUklDRV9BREouOC82LzIwMTUBAAAALI8AAAIAAAAENS42NAAYiwt5Dh/VCFL/WxASH9UILUNJUS5OQVNEQVFHUzpCSEYuSVFfQ0xPU0VQUklDRV9BREouMTAvMjMvMjAxNQEAAAAZV54WAwAAAAAAQrEWvw4f1QiKzPcYEh/VCCxDSVEuTkFTREFRQ006S0lOUy5JUV9DTE9TRVBSSUNFX0FESi44LzQvMjAxNQEAAACmEwYAAgAAAAc3LjIzNzc0AEGquGcOH9UIXsLIDRIf1QgpQ0lRLk5ZU0U6VUhULklRX0NMT1NFUFJJQ0VfQURKLjEwLzE1LzIwMTUBAAAAFMAEAAIAAAAHNDUuMDc5NgDpvXu7Dh/VCGUcfRgS</t>
  </si>
  <si>
    <t>H9UILkNJUS5OQVNEQVFHUzpFTEdYLklRX0NMT1NFUFJJQ0VfQURKLjEwLzMwLzIwMTUBAAAAo1IFAAIAAAAEOC41NACkPI7FDh/VCO1y8RkSH9UIJ0NJUS5OWVNFOldNLklRX0NMT1NFUFJJQ0VfQURKLjExLzQvMjAxNQEAAADm6AIAAgAAAAc1MS40Njg5ADQHb8sOH9UI0Xq7GhIf1QgtQ0lRLk5BU0RBUUdTOk1NU0kuSVFfQ0xPU0VQUklDRV9BREouNy8xNy8yMDE1AQAAAC/hBAACAAAABTIxLjc3AFcIVXAOH9UIBAgBDxIf1QgtQ0lRLk5BU0RBUUNNOlBCTkMuSVFfQ0xPU0VQUklDRV9BREouOS8yMy8yMDE1AQAAAMGxtwICAAAAAjI1AIM/HZkOH9UIuQMHFRIf1QguQ0lRLk5BU0RBUUdTOkJPRkkuSVFfQ0xPU0VQUklDRV9BREouMTAvMjAvMjAxNQEAAAD+KMsAAgAAAAYyMy44NjUAlv1rwQ4f1Qju/VEZEh/VCClDSVEuTllTRTpOR1ZDLklRX0NMT1NFUFJJQ0VfQURKLjExLzUvMjAxNQEAAABVzEEAAgAAAAUyMi44NABuLezKDh/VCGIVqhoSH9UIJ0NJUS5OWVNFOk5LRS5JUV9DTE9TRVBSSUNFX0FESi45LzQvMjAxNQEAAACNdAQAAgAAAAg1My41MzE2MwADqDuNDh/VCAQMMBMSH9UIJ0NJUS5OWVNFOlNOLklRX0NMT1NFUFJJQ0VfQURKLjkvMjkvMjAxNQEAAABrL1gIAgAAAAQ1Ljc1AJl5TZcOH9UIMnSxFBIf1QgqQ0lRLk5ZU0U6QU5UTS5JUV9DTE9TRVBSSUNFX0FESi4xMS8yNC8yMDE1AQAAAE1x</t>
  </si>
  <si>
    <t>AgACAAAACTEyNy4wNzI3NABqifrXDh/VCBEZsRwSH9UILkNJUS5OQVNEQVFHUzpCSlJJLklRX0NMT1NFUFJJQ0VfQURKLjEwLzEyLzIwMTUBAAAAxbYFAAIAAAAENDIuMwCDh0m9Dh/VCEX6shgSH9UIKUNJUS5OWVNFOkNUVC5JUV9DTE9TRVBSSUNFX0FESi4xMC8yOS8yMDE1AQAAAL56eAECAAAACDEwLjE4MjE0AGNXR8QOH9UIrFDJGRIf1QgoQ0lRLk5ZU0U6SFpPLklRX0NMT1NFUFJJQ0VfQURKLjgvMjAvMjAxNQEAAAAy3gUAAgAAAAQxNi45AA5Ou4MOH9UIPYDCERIf1QgoQ0lRLk5ZU0U6REhYLklRX0NMT1NFUFJJQ0VfQURKLjEwLzcvMjAxNQEAAADFbAAAAgAAAAQ3Ljc5AH0YVqMOH9UIU6KfFhIf1QgqQ0lRLk5ZU0U6QVNHTi5JUV9DTE9TRVBSSUNFX0FESi4xMS8yNC8yMDE1AQAAAJp+AAACAAAABDQ2LjUAfC6Q2A4f1QiI4bgcEh/VCClDSVEuTllTRTpBUk5DLklRX0NMT1NFUFJJQ0VfQURKLjcvMTQvMjAxNQEAAAAKsc8YAwAAAAAAMSnoWQ4f1QgWu4QLEh/VCCxDSVEuTkFTREFRQ006TURYRy5JUV9DTE9TRVBSSUNFX0FESi44LzMvMjAxNQEAAADGuCQCAgAAAAUxMC4yMQDIhgBiDh/VCHiNwAwSH9UIJ0NJUS5OWVNFOlNULklRX0NMT1NFUFJJQ0VfQURKLjgvMjgvMjAxNQEAAACMN+kEAgAAAAU0OC4wNwARCzZ8Dh/VCKmkvxASH9UIKUNJUS5OWVNFOkVBVC5JUV9DTE9TRVBSSUNFX0FESi4x</t>
  </si>
  <si>
    <t>MS8yNC8yMDE1AQAAAPr6AwACAAAABzQyLjA4ODUAI5Rl2A4f1QjMU8QcEh/VCChDSVEuTllTRTpLUkcuSVFfQ0xPU0VQUklDRV9BREouNy8yMy8yMDE1AQAAAORTkgACAAAACDIyLjkzNTI4AKaUuWcOH9UIc+i/DRIf1QgoQ0lRLk5ZU0U6TE1ULklRX0NMT1NFUFJJQ0VfQURKLjkvMTgvMjAxNQEAAACDXAQAAgAAAAgxOTIuNTA5NABw2kaRDh/VCDG30hMSH9UIJ0NJUS5OWVNFOk1DTy5JUV9DTE9TRVBSSUNFX0FESi44LzUvMjAxNQEAAADFDwgAAgAAAAkxMDguMjg5NTMASwQbbw4f1QjbpNEOEh/VCChDSVEuTllTRTpQUEcuSVFfQ0xPU0VQUklDRV9BREouOS8xNS8yMDE1AQAAAO9+BAACAAAACDkxLjQwMzY3AJ6A/JQOH9UIedpPFBIf1QgpQ0lRLk5ZU0U6SFZULklRX0NMT1NFUFJJQ0VfQURKLjEwLzIzLzIwMTUBAAAAaDoEAAIAAAAIMjAuNzE2MzIA2SdVvg4f1Qi+AdUYEh/VCC1DSVEuTkFTREFRR1M6SFRMRC5JUV9DTE9TRVBSSUNFX0FESi45LzEwLzIwMTUBAAAAhzsEAAIAAAAIMjAuNTkxNDkAc1GykA4f1QgSn7gTEh/VCC1DSVEuTkFTREFRR1M6RUdPVi5JUV9DTE9TRVBSSUNFX0FESi44LzIwLzIwMTUBAAAAUXcBAAIAAAAIMTcuNjM0MTkAhJuPig4f1QjnR8gSEh/VCChDSVEuTllTRTpXQUwuSVFfQ0xPU0VQUklDRV9BREouNy8yOS8yMDE1AQAAAM7rUgECAAAABTMzLjUyAIxWpGwOH9UIJhlx</t>
  </si>
  <si>
    <t>DhIf1QgtQ0lRLk5BU0RBUUdTOkFYVEkuSVFfQ0xPU0VQUklDRV9BREouNy8xNC8yMDE1AQAAAO3bBQACAAAABDIuNDEAVzy6Yw4f1QhkhSQNEh/VCC5DSVEuTkFTREFRQ006UlhEWC5JUV9DTE9TRVBSSUNFX0FESi4xMS8yNS8yMDE1AQAAAAIYcwgCAAAABTE0LjI2AJx8kNgOH9UI9qi3HBIf1QgoQ0lRLk5ZU0U6QkRYLklRX0NMT1NFUFJJQ0VfQURKLjgvMTQvMjAxNQEAAAD+lAEAAgAAAAkxNDIuOTMxOTkA+GTrdg4f1QjHhggQEh/VCCpDSVEuTllTRTpSRVNJLklRX0NMT1NFUFJJQ0VfQURKLjExLzE5LzIwMTUBAAAAzI72DAIAAAAIMTEuNTkxNTgAOCQw1g4f1QhvZWwcEh/VCC1DSVEuTkFTREFRR1M6SERQLklRX0NMT1NFUFJJQ0VfQURKLjEwLzEzLzIwMTUBAAAA7ZMmCAIAAAAFMjAuOTMAI293uA4f1QhhdQcYEh/VCChDSVEuTllTRTpNVFcuSVFfQ0xPU0VQUklDRV9BREouOC8yNy8yMDE1AQAAANNdBAACAAAABzMuMzIyMjcA6WwsiQ4f1QiwhZESEh/VCCdDSVEuTllTRTpET0MuSVFfQ0xPU0VQUklDRV9BREouNi85LzIwMTUBAAAAl6taDgIAAAAIMTQuMTUyMzMANf7jVA4f1QieysAKEh/VCClDSVEuTllTRTpRVFdPLklRX0NMT1NFUFJJQ0VfQURKLjcvMzEvMjAxNQEAAAAyaaMCAgAAAAUyNy4xOQC/efBbDh/VCKOM3QsSH9UIJ0NJUS5OWVNFOkNWSS5JUV9DTE9TRVBSSUNFX0FESi43LzkvMjAx</t>
  </si>
  <si>
    <t>NQEAAAAZtE0AAgAAAAgzMC45MDc5NgCSwbxaDh/VCKyxpQsSH9UIKUNJUS5OWVNFOk1PSC5JUV9DTE9TRVBSSUNFX0FESi4xMC8yNi8yMDE1AQAAAP2sPgACAAAABTY0LjM0AO9ZcKMOH9UIhRynFhIf1QgsQ0lRLk5BU0RBUUNNOkFWWEwuSVFfQ0xPU0VQUklDRV9BREouOS84LzIwMTUBAAAAYzjPAAIAAAADNS40AE3uo4UOH9UIXcQSEhIf1QgoQ0lRLk5ZU0U6UEJJLklRX0NMT1NFUFJJQ0VfQURKLjExLzkvMjAxNQEAAAA6iAQAAgAAAAcxOS4yNTE5AF5eXMoOH9UImQ+aGhIf1QgpQ0lRLk5ZU0U6TVVMRS5JUV9DTE9TRVBSSUNFX0FESi43LzIyLzIwMTUBAAAAPce1AQMAAAAAAHXD/2EOH9UI98PCDBIf1QgtQ0lRLk5BU0RBUUdTOkNSVVMuSVFfQ0xPU0VQUklDRV9BREouOS8xMC8yMDE1AQAAAJNnAAACAAAABTMwLjAxADpjRpEOH9UIG9rUExIf1QgoQ0lRLk5ZU0U6T0dFLklRX0NMT1NFUFJJQ0VfQURKLjEwLzkvMjAxNQEAAADBegQAAgAAAAgyNi4zNzI1OQCCy0GwDh/VCHrh6BYSH9UIKUNJUS5OWVNFOkJYUy5JUV9DTE9TRVBSSUNFX0FESi4xMS8xNy8yMDE1AQAAAGjdAwACAAAACDI1LjIxNjIxALHkQtQOH9UI51cfHBIf1QgtQ0lRLk5BU0RBUUdNOlVTQVQuSVFfQ0xPU0VQUklDRV9BREouMTEvMy8yMDE1AQAAANobBgACAAAABDIuODQAhHtEwA4f1Qj7bS4ZEh/VCCxDSVEuTkFTREFRR1M6TE1O</t>
  </si>
  <si>
    <t>WC5JUV9DTE9TRVBSSUNFX0FESi43LzEvMjAxNQEAAABoRwYAAgAAAAgxNy4xNjk4MwC5fyNdDh/VCMJ3DQwSH9UIJ0NJUS5OWVNFOklOTi5JUV9DTE9TRVBSSUNFX0FESi45LzQvMjAxNQEAAAAEHtAAAgAAAAgxMC45MTY0MQBdPFGNDh/VCOt9OxMSH9UILkNJUS5OQVNEQVFHUzpUWVBFLklRX0NMT1NFUFJJQ0VfQURKLjEwLzI2LzIwMTUBAAAAzdXtAQIAAAAIMjEuNTIzMzkAm5TZwA4f1QiVAjwZEh/VCC1DSVEuTkFTREFRR1M6QVNURS5JUV9DTE9TRVBSSUNFX0FESi42LzExLzIwMTUBAAAAL9gDAAIAAAAINDEuMzU3MTEAfDBEVg4f1QjMc+sKEh/VCChDSVEuTllTRTpZVU0uSVFfQ0xPU0VQUklDRV9BREouOS8yMS8yMDE1AQAAAK2VBQACAAAACDU1LjM4MTkyAKIQtZkOH9UI3UEYFRIf1QgoQ0lRLk5ZU0U6VENGLklRX0NMT1NFUFJJQ0VfQURKLjEwLzYvMjAxNQEAAABTrQQAAgAAAAgxNC42NjUxMwB1pEGwDh/VCKUq4hYSH9UILkNJUS5OQVNEQVFHUzpLVVJBLklRX0NMT1NFUFJJQ0VfQURKLjExLzE5LzIwMTUBAAAAuMvaEAIAAAAGNy44MjY5AGvRm9UOH9UIANRTHBIf1QgoQ0lRLk5ZU0U6TUxNLklRX0NMT1NFUFJJQ0VfQURKLjcvMTcvMjAxNQEAAACxeQAAAgAAAAkxNTMuNDY2NTcAqqKnXg4f1Qjdhz4MEh/VCChDSVEuTllTRTpTTEcuSVFfQ0xPU0VQUklDRV9BREouNy8xNy8yMDE1AQAAAMiQ</t>
  </si>
  <si>
    <t>BQACAAAACTEwNy41MDM2MgDMHxRpDh/VCGym8g0SH9UILENJUS5OQVNEQVFHUzpDT0hVLklRX0NMT1NFUFJJQ0VfQURKLjgvNC8yMDE1AQAAAO3/AwACAAAABzkuMDMwNzUATIhaWQ4f1QgS/G8LEh/VCCxDSVEuTkFTREFRR1M6TU1TSS5JUV9DTE9TRVBSSUNFX0FESi45LzgvMjAxNQEAAAAv4QQAAgAAAAUyMy4zOQAKUqOFDh/VCGd1CRISH9UILkNJUS5OQVNEQVFHUzpMQVVSLklRX0NMT1NFUFJJQ0VfQURKLjEwLzIzLzIwMTUBAAAAt4gAAAMAAAAAAKqy4roOH9UIP9hbGBIf1QgpQ0lRLk5ZU0U6UEZHLklRX0NMT1NFUFJJQ0VfQURKLjEwLzI4LzIwMTUBAAAAkREDAAIAAAAINDcuODUyMDgAgaVHxA4f1Qh2kcYZEh/VCC5DSVEuTkFTREFRR1M6UEJQQi5JUV9DTE9TRVBSSUNFX0FESi4xMS8xMS8yMDE1AQAAAPROFgACAAAABTExLjYxAO/QcM4OH9UID/pAGxIf1QgtQ0lRLk5BU0RBUUdTOlZTQVIuSVFfQ0xPU0VQUklDRV9BREouOC8yMC8yMDE1AQAAAHMmjAMCAAAABTEzLjI1AFpLHH0OH9UIAS7cEBIf1QgoQ0lRLk5ZU0U6U1VQLklRX0NMT1NFUFJJQ0VfQURKLjYvMjkvMjAxNQEAAACYqwQAAgAAAAgxNy4wMjQ2NwC1tP5WDh/VCL4rDQsSH9UILUNJUS5OQVNEQVFHUzpTQUZNLklRX0NMT1NFUFJJQ0VfQURKLjgvMjQvMjAxNQEAAAD8mgQAAgAAAAc2NC44Njc4ABMJPIAOH9UILx5IERIf1QgoQ0lR</t>
  </si>
  <si>
    <t>Lk5ZU0U6QlJPLklRX0NMT1NFUFJJQ0VfQURKLjkvMjgvMjAxNQEAAAAciQQAAgAAAAgyOS44MDQ3NwCggH+eDh/VCAtt0hUSH9UIKENJUS5OWVNFOk5XTi5JUV9DTE9TRVBSSUNFX0FESi44LzI1LzIwMTUBAAAAz3QEAAIAAAAINDEuMzc5MTkAgZI7gw4f1QjFs7wREh/VCC1DSVEuTkFTREFRR1M6QUdZUy5JUV9DTE9TRVBSSUNFX0FESi44LzI3LzIwMTUBAAAAu4gEAAIAAAADOS44ACoICYIOH9UI7hSGERIf1QgpQ0lRLk5ZU0U6RVhDLklRX0NMT1NFUFJJQ0VfQURKLjExLzE4LzIwMTUBAAAA9YQEAAIAAAAIMjYuMzMzMzgACbCA0w4f1Qh3WwAcEh/VCC1DSVEuTkFTREFRR006Qk9DSC5JUV9DTE9TRVBSSUNFX0FESi43LzEzLzIwMTUBAAAAYHwwAAIAAAAHNS41OTMxMQCz1ddVDh/VCNLf5QoSH9UILUNJUS5OQVNEQVFHTTpBUFBGLklRX0NMT1NFUFJJQ0VfQURKLjgvMTAvMjAxNQEAAABg9aMCAgAAAAUxNi4zMgBFQj5zDh/VCA0FbQ8SH9UIKUNJUS5OWVNFOlJFVkcuSVFfQ0xPU0VQUklDRV9BREouNy8xNS8yMDE1AQAAAP1/xAYDAAAAAAAVxctYDh/VCByxUQsSH9UIKENJUS5OWVNFOlNZSy5JUV9DTE9TRVBSSUNFX0FESi4xMC84LzIwMTUBAAAAlnEBAAIAAAAIOTQuNzU0NTMAEzZnsw4f1Qjt6GgXEh/VCChDSVEuTllTRTpDRlguSVFfQ0xPU0VQUklDRV9BREouOC8xMy8yMDE1AQAAAF1rCQACAAAA</t>
  </si>
  <si>
    <t>BTM5LjIyAExgGXMOH9UIHiZmDxIf1QgtQ0lRLk5BU0RBUUdTOkdOVFkuSVFfQ0xPU0VQUklDRV9BREouNy8yOC8yMDE1AQAAACDeBQACAAAACDIyLjA3OTQ1AEyw42wOH9UILBR9DhIf1QgsQ0lRLk5BU0RBUUdTOk9QQi5JUV9DTE9TRVBSSUNFX0FESi45LzIyLzIwMTUBAAAA1BdGAAIAAAAIMzYuMDQ5MDgAJegXmQ4f1QiCjf0UEh/VCCpDSVEuTllTRTpRVU9ULklRX0NMT1NFUFJJQ0VfQURKLjEwLzI4LzIwMTUBAAAAuO0rAAIAAAAENS43MgAg4CzDDh/VCGf5lBkSH9UILUNJUS5OQVNEQVFHTTpDWUJFLklRX0NMT1NFUFJJQ0VfQURKLjgvMjAvMjAxNQEAAAB2DAQAAgAAAAQ1LjkyAM5VPIMOH9UIPzG5ERIf1QgoQ0lRLk5ZU0U6VENGLklRX0NMT1NFUFJJQ0VfQURKLjgvMTIvMjAxNQEAAABTrQQAAgAAAAgxNS41MTg3NgBT6aB3Dh/VCEJZHhASH9UIJ0NJUS5OWVNFOlBLLklRX0NMT1NFUFJJQ0VfQURKLjkvMTcvMjAxNQEAAADW660OAwAAAAAA0s+Rjw4f1QjaGpETEh/VCC1DSVEuTkFTREFRR1M6QU1BRy5JUV9DTE9TRVBSSUNFX0FESi44LzExLzIwMTUBAAAA5scDAAIAAAAENjQuMQCtiQ94Dh/VCA4eMRASH9UIKkNJUS5OWVNFOkdMT0cuSVFfQ0xPU0VQUklDRV9BREouMTEvMjAvMjAxNQEAAAA017UIAgAAAAgxMC43NDI4MQBrpUTXDh/VCLOZjxwSH9UIJ0NJUS5OWVNFOkNCWi5JUV9DTE9TRVBS</t>
  </si>
  <si>
    <t>SUNFX0FESi45LzkvMjAxNQEAAAD0hQUAAgAAAAQ5Ljg4AIoXhogOH9UIyyx6EhIf1QgrQ0lRLk5BU0RBUUdTOkdPVi5JUV9DTE9TRVBSSUNFX0FESi45LzQvMjAxNQEAAACZuCwDAgAAAAgxMi40NTc5MQCpWvqHDh/VCJH3bRISH9UILUNJUS5OQVNEQVFHUzpNU0VYLklRX0NMT1NFUFJJQ0VfQURKLjcvMjcvMjAxNQEAAABGZQQAAgAAAAgyMS42MzI4OQAmJZJcDh/VCKhP8QsSH9UILkNJUS5OQVNEQVFHUzpNTlRBLklRX0NMT1NFUFJJQ0VfQURKLjExLzIwLzIwMTUBAAAA771WAAIAAAAEMTcuNwDTkUXXDh/VCNj7ixwSH9UILkNJUS5OQVNEQVFHUzpOVENULklRX0NMT1NFUFJJQ0VfQURKLjExLzE4LzIwMTUBAAAAJ30AAAIAAAAEMzIuOADEQNDUDh/VCDR/OhwSH9UILkNJUS5OQVNEQVFHUzpURlNMLklRX0NMT1NFUFJJQ0VfQURKLjEwLzE0LzIwMTUBAAAAgRELAAIAAAAIMTYuMjYyNDIANbDVsA4f1QjLafwWEh/VCC5DSVEuTkFTREFRR1M6S0FMQS5JUV9DTE9TRVBSSUNFX0FESi4xMS8yMC8yMDE1AQAAAEVv/AQDAAAAAAAp/S/WDh/VCFWIbhwSH9UILENJUS5OQVNEQVFHUzpDQUxBLklRX0NMT1NFUFJJQ0VfQURKLjkvMi8yMDE1AQAAAKUngQYCAAAABDUuNjQA/6NajA4f1QiJThATEh/VCClDSVEuTllTRTpJSEMuSVFfQ0xPU0VQUklDRV9BREouMTAvMjgvMjAxNQEAAAAhRAQAAgAAAAgxMy41ODE5</t>
  </si>
  <si>
    <t>OQBHu7nDDh/VCADUphkSH9UILUNJUS5OQVNEQVFHUzpGT1JSLklRX0NMT1NFUFJJQ0VfQURKLjgvMTIvMjAxNQEAAABCcAUAAgAAAAgzMC45ODQ1NgAIfz1zDh/VCAXpcA8SH9UIKENJUS5OWVNFOkFSVy5JUV9DTE9TRVBSSUNFX0FESi42LzMwLzIwMTUBAAAA9tgDAAIAAAAENTUuOAAM3rlgDh/VCETriQwSH9UILENJUS5OQVNEQVFHUzpCQU5SLklRX0NMT1NFUFJJQ0VfQURKLjkvOS8yMDE1AQAAANA1BQACAAAACDQyLjA1NDE2AKqjyoYOH9UISAMwEhIf1QgsQ0lRLk5BU0RBUUdTOk5VQU4uSVFfQ0xPU0VQUklDRV9BREouNy85LzIwMTUBAAAAWEgFAAIAAAAFMTYuNjQAVnutYw4f1QgU7SENEh/VCChDSVEuTllTRTpBUEQuSVFfQ0xPU0VQUklDRV9BREouOC8yNi8yMDE1AQAAACTKAwACAAAACTEyMC4zNDcxMQDyl9F9Dh/VCDRO8hASH9UILENJUS5OQVNEQVFHUzpUVlRZLklRX0NMT1NFUFJJQ0VfQURKLjcvOS8yMDE1AQAAAJxgAAACAAAABTEyLjAzAHEY/lYOH9UIjJQTCxIf1QgsQ0lRLk5BU0RBUUdNOk1CLklRX0NMT1NFUFJJQ0VfQURKLjEwLzIwLzIwMTUBAAAAp/N5AQIAAAAFMTYuOTkAlP7Usg4f1QjZWkUXEh/VCCxDSVEuTkFTREFRR1M6RURHRS5JUV9DTE9TRVBSSUNFX0FESi45LzMvMjAxNQEAAACNu+ADAwAAAAAA1gBgjw4f1Qh9WYUTEh/VCC1DSVEuTkFTREFRR006UEZQVC5JUV9DTE9T</t>
  </si>
  <si>
    <t>RVBSSUNFX0FESi4xMC84LzIwMTUBAAAAWphgAAIAAAAFNjAuMzEAYaOgsQ4f1QiFTRMXEh/VCCxDSVEuTkFTREFRR1M6SU5GTy5JUV9DTE9TRVBSSUNFX0FESi45LzQvMjAxNQEAAAAVT9AAAwAAAAAAAXI4iw4f1QgKzN0SEh/VCClDSVEuTllTRTpQSkMuSVFfQ0xPU0VQUklDRV9BREouMTAvMjIvMjAxNQEAAABw+QcAAgAAAAgzNS43MDEzNgA6qtjADh/VCN6FSBkSH9UILUNJUS5OQVNEQVFDTTpBWEdOLklRX0NMT1NFUFJJQ0VfQURKLjEwLzUvMjAxNQEAAABZnz8BAgAAAAQ0LjA0AItY650OH9UIgHTFFRIf1QgpQ0lRLk5ZU0U6R1JVQi5JUV9DTE9TRVBSSUNFX0FESi42LzI2LzIwMTUBAAAAfc4KAAIAAAAFMzQuNDcAj5fOWg4f1QhVFK8LEh/VCC1DSVEuTkFTREFRR1M6U0dNTy5JUV9DTE9TRVBSSUNFX0FESi42LzI1LzIwMTUBAAAAAkwGAAIAAAAFMTEuMTYAV+hJYA4f1QioZHUMEh/VCC5DSVEuTkFTREFRR1M6Q0FDQy5JUV9DTE9TRVBSSUNFX0FESi4xMC8xNC8yMDE1AQAAAGHcBAACAAAABjIxMS4zNACpjrm8Dh/VCKnzmRgSH9UIKENJUS5OWVNFOk5LRS5JUV9DTE9TRVBSSUNFX0FESi43LzE2LzIwMTUBAAAAjXQEAAIAAAAINTQuNjg2MjMAPp39bg4f1Qh/7MEOEh/VCClDSVEuTllTRTpLT1JTLklRX0NMT1NFUFJJQ0VfQURKLjkvMjgvMjAxNQEAAAAu05QIAgAAAAU0MC41NQDsKR6ZDh/VCESs</t>
  </si>
  <si>
    <t>ARUSH9UILUNJUS5OQVNEQVFHUzpNU0ZULklRX0NMT1NFUFJJQ0VfQURKLjcvMjkvMjAxNQEAAABLVQAAAgAAAAg0My43MDYyNQCh82lpDh/VCAW9+g0SH9UIKENJUS5OWVNFOkVHTC5JUV9DTE9TRVBSSUNFX0FESi4xMC81LzIwMTUBAAAAlD3YCgIAAAAEMjcuNQB1yqCxDh/VCNfLGBcSH9UILUNJUS5OQVNEQVFHUzpTSEJJLklRX0NMT1NFUFJJQ0VfQURKLjYvMTIvMjAxNQEAAAB8pgkAAgAAAAY5LjAzNTQAWmtDVg4f1QjpM+0KEh/VCCxDSVEuTkFTREFRR1M6R1NCQy5JUV9DTE9TRVBSSUNFX0FESi43LzYvMjAxNQEAAADfNgQAAgAAAAg0MC4wMTYzMgAgVlpmDh/VCF+whw0SH9UILENJUS5OQVNEQVFHUzpUVFMuSVFfQ0xPU0VQUklDRV9BREouOS8yOC8yMDE1AQAAAFqZQwACAAAACDEyLjAyNzE1AO+WFJ8OH9UIEKPnFRIf1QgtQ0lRLk5BU0RBUUdTOkJJVlYuSVFfQ0xPU0VQUklDRV9BREouNy8xNC8yMDE1AQAAAFURnxYDAAAAAAB1LadeDh/VCC4iQAwSH9UILUNJUS5OQVNEQVFHUzpDT05OLklRX0NMT1NFUFJJQ0VfQURKLjkvMTUvMjAxNQEAAACFSXQAAgAAAAQyOC40AMVJH44OH9UInhxXExIf1QgpQ0lRLk5ZU0U6TUFDLklRX0NMT1NFUFJJQ0VfQURKLjExLzE5LzIwMTUBAAAAjBEFAAIAAAAINzQuMzMxODMAdYto1Q4f1QglHU0cEh/VCC1DSVEuTkFTREFRR1M6VEVDSC5JUV9DTE9TRVBSSUNF</t>
  </si>
  <si>
    <t>X0FESi43LzMxLzIwMTUBAAAAMOQCAAIAAAAIMTA2LjMxMDUAiAWJXw4f1Qht6loMEh/VCCxDSVEuTkFTREFRR1M6Q1RBUy5JUV9DTE9TRVBSSUNFX0FESi43LzEvMjAxNQEAAAB1+gMAAgAAAAc4My4yODU5AI6FF1oOH9UIYlqNCxIf1QgtQ0lRLk5BU0RBUUdNOlZCVFguSVFfQ0xPU0VQUklDRV9BREouMTAvNy8yMDE1AQAAACSW6gUCAAAAAjE2AEhtb6MOH9UIgCGuFhIf1QgoQ0lRLk5ZU0U6VkxZLklRX0NMT1NFUFJJQ0VfQURKLjkvMTYvMjAxNQEAAADawAQAAgAAAAc4LjkyMjIyAK+YJJYOH9UIUGuGFBIf1QgoQ0lRLk5ZU0U6VUFMLklRX0NMT1NFUFJJQ0VfQURKLjEwLzYvMjAxNQEAAABVugQAAgAAAAU1MC43OABlFNKiDh/VCIWrkRYSH9UIKENJUS5OWVNFOkFQRC5JUV9DTE9TRVBSSUNFX0FESi45LzMwLzIwMTUBAAAAJMoDAAIAAAAJMTEyLjE1NDkxAKViyJwOH9UIgiqUFRIf1QgtQ0lRLk5BU0RBUUdTOkNSRUUuSVFfQ0xPU0VQUklDRV9BREouOS8xMS8yMDE1AQAAAJQBAwACAAAABTI2LjU4APtha5QOH9UITEBNFBIf1QgsQ0lRLk5BU0RBUUdTOkhTSUMuSVFfQ0xPU0VQUklDRV9BREouOC82LzIwMTUBAAAA9y0FAAIAAAAGNzIuNDg1AA/eZ3cOH9UIRJ4ZEBIf1QgtQ0lRLk5BU0RBUUdTOkNVVFIuSVFfQ0xPU0VQUklDRV9BREouNy8yMC8yMDE1AQAAAIGEAQACAAAABTE1LjI4AMbf/2UOH9UI</t>
  </si>
  <si>
    <t>9D2ADRIf1QgpQ0lRLk5ZU0U6VVRYLklRX0NMT1NFUFJJQ0VfQURKLjEwLzEzLzIwMTUBAAAA/m0CAAIAAAAIODkuNjY5MzEA7oFPtw4f1Qi/qdsXEh/VCCdDSVEuTllTRTpSTEguSVFfQ0xPU0VQUklDRV9BREouOS84LzIwMTUBAAAAIdgFAAIAAAAEOC4xMgB/awiFDh/VCBE3+BESH9UIKENJUS5BTUVYOlZIQy5JUV9DTE9TRVBSSUNFX0FESi4xMS81LzIwMTUBAAAAto7cAQIAAAAEMy45MQC3ukDKDh/VCF9imBoSH9UILkNJUS5OQVNEQVFDTTpURUxMLklRX0NMT1NFUFJJQ0VfQURKLjEwLzI5LzIwMTUBAAAA2+mMEwMAAAAAAOm/zMUOH9UIM8r2GRIf1QgtQ0lRLk5BU0RBUUdTOlJOU1QuSVFfQ0xPU0VQUklDRV9BREouOS8yNC8yMDE1AQAAAGdzBQACAAAACDMxLjMwNDI3AHT9bKAOH9UI6zsiFhIf1QgnQ0lRLk5ZU0U6VlJTLklRX0NMT1NFUFJJQ0VfQURKLjkvMi8yMDE1AQAAAKnjmAIDAAAAAACNpyuJDh/VCItBlhISH9UIKUNJUS5OWVNFOktFWVMuSVFfQ0xPU0VQUklDRV9BREouNy8xNC8yMDE1AQAAAIMxuQ4CAAAABTMwLjkzAN1ksl0OH9UITLUVDBIf1QgsQ0lRLk5BU0RBUUdTOlFSVk8uSVFfQ0xPU0VQUklDRV9BREouOC81LzIwMTUBAAAAHYQAAAIAAAAFNTQuODMAASagdw4f1QjyxSIQEh/VCClDSVEuTllTRTpKVy5BLklRX0NMT1NFUFJJQ0VfQURKLjgvMTMvMjAxNQEAAACCywQAAgAAAAg0</t>
  </si>
  <si>
    <t>OS4yMTMyMgDwvDV8Dh/VCNuKwhASH9UILkNJUS5OQVNEQVFHTTpGUlBULklRX0NMT1NFUFJJQ0VfQURKLjEwLzI3LzIwMTUBAAAAWuoVAgIAAAAEOS44OQD2aizDDh/VCNOwiRkSH9UILUNJUS5OQVNEQVFHTTpGTUJILklRX0NMT1NFUFJJQ0VfQURKLjkvMjEvMjAxNQEAAAAUdS8AAgAAAAgyMC4zNDExMQC/i7KQDh/VCG0YtxMSH9UILUNJUS5OQVNEQVFDTTpPTU5ULklRX0NMT1NFUFJJQ0VfQURKLjYvMTgvMjAxNQEAAABiLLIDAgAAAAU3LjY1NQBgpbBUDh/VCFpHtAoSH9UILkNJUS5OQVNEQVFHUzpTU05DLklRX0NMT1NFUFJJQ0VfQURKLjExLzExLzIwMTUBAAAAlYcAAAIAAAAHMzQuNzI3MQAfPJjODh/VCFA8UBsSH9UIJ0NJUS5OWVNFOkZEWC5JUV9DTE9TRVBSSUNFX0FESi45LzEvMjAxNQEAAAAH5gEAAgAAAAkxNDUuMjU4OTEAOcI3iw4f1QhnSuMSEh/VCC1DSVEuTkFTREFRR1M6Q1RSRS5JUV9DTE9TRVBSSUNFX0FESi45LzI4LzIwMTUBAAAACanmDgIAAAAIMTAuMjc0MzYARYhsoA4f1QiOwiMWEh/VCCxDSVEuTkFTREFRR1M6RVhBQy5JUV9DTE9TRVBSSUNFX0FESi43LzgvMjAxNQEAAABPagUAAgAAAAUyMC40MwBIshReDh/VCFxxIwwSH9UIJ0NJUS5OWVNFOkRLLklRX0NMT1NFUFJJQ0VfQURKLjcvMjMvMjAxNQEAAAAVOooBAgAAAAgzNC40NzcyNAC7Pc1kDh/VCCQEUA0SH9UIKENJUS5O</t>
  </si>
  <si>
    <t>WVNFOlZUUi5JUV9DTE9TRVBSSUNFX0FESi45LzE3LzIwMTUBAAAA1RQGAAIAAAAINTAuNDE3NjEAG1h5mg4f1QjdfDQVEh/VCC1DSVEuTkFTREFRR1M6RENPTS5JUV9DTE9TRVBSSUNFX0FESi43LzIzLzIwMTUBAAAAZaQFAAIAAAAIMTUuOTkzNDEAr18ebw4f1QgQz8YOEh/VCCxDSVEuTkFTREFRR1M6VkVDTy5JUV9DTE9TRVBSSUNFX0FESi45LzIvMjAxNQEAAAD/KwUAAgAAAAUyMi43NADa+8iJDh/VCJZnrxISH9UILUNJUS5OQVNEQVFHTTpUU0JLLklRX0NMT1NFUFJJQ0VfQURKLjEwLzIvMjAxNQEAAAAa1QUAAgAAAAgxMC4wNTk2OQBFstSwDh/VCPpuAxcSH9UILUNJUS5OQVNEQVFHUzpQVExBLklRX0NMT1NFUFJJQ0VfQURKLjcvMjkvMjAxNQEAAADw8HoAAgAAAAU0OC45OQDYUKBqDh/VCMHdIw4SH9UILUNJUS5OQVNEQVFHUzpISUJCLklRX0NMT1NFUFJJQ0VfQURKLjEwLzUvMjAxNQEAAAAEcwAAAgAAAAUzNS45MgAhOwKhDh/VCK3fRBYSH9UILkNJUS5OQVNEQVFHTTpDUlZTLklRX0NMT1NFUFJJQ0VfQURKLjEwLzEzLzIwMTUBAAAA9LCmEAMAAAAAANqw6LcOH9UI9pr1FxIf1QguQ0lRLk5BU0RBUUdTOlVDRkMuSVFfQ0xPU0VQUklDRV9BREouMTEvMjAvMjAxNQEAAACd5wUAAgAAAAc1LjY4NjM1AAUHRtcOH9UIZXmIHBIf1QgoQ0lRLkFSQ0E6SVdWLklRX0NMT1NFUFJJQ0VfQURKLjMvMjMv</t>
  </si>
  <si>
    <t>MjAxNQEAAAD6PYYAAgAAAAkxMjAuMDc1MTQAJ+ZO/BQf1Qhsuq38FB/VCChDSVEuTllTRTpXTEguSVFfQ0xPU0VQUklDRV9BREouMTAvMS8yMDE1AQAAANrfBAACAAAABTIwLjc5ADEuoLEOH9UIOQAcFxIf1QgnQ0lRLk5ZU0U6QkRDLklRX0NMT1NFUFJJQ0VfQURKLjgvNy8yMDE1AQAAAAcOAwACAAAACDU1LjQwNDIzAD1p6XYOH9UIOCwOEBIf1QgoQ0lRLk5ZU0U6QUxHLklRX0NMT1NFUFJJQ0VfQURKLjExLzYvMjAxNQEAAADVXwAAAgAAAAc1NC43MjUxALXKe8gOH9UIYWRVGhIf1QguQ0lRLk5BU0RBUUdTOkJPRkkuSVFfQ0xPU0VQUklDRV9BREouMTEvMjUvMjAxNQEAAAD+KMsAAgAAAAUyMC4zNADL8irZDh/VCAdD3xwSH9UILkNJUS5OQVNEQVFHUzpNUEFBLklRX0NMT1NFUFJJQ0VfQURKLjEwLzIwLzIwMTUBAAAAYTIFAAIAAAAFMzQuNDYAOn/wvQ4f1QjX2csYEh/VCClDSVEuTllTRTpFU0UuSVFfQ0xPU0VQUklDRV9BREouMTAvMjcvMjAxNQEAAACIHgQAAgAAAAgzNi40ODY0MgAaiK2/Dh/VCGP1CRkSH9UILkNJUS5OQVNEQVFHUzpDQ09JLklRX0NMT1NFUFJJQ0VfQURKLjExLzEyLzIwMTUBAAAAiH4BAAIAAAAIMzEuOTMyMzkARCKbzg4f1QiC9ksbEh/VCC1DSVEuTkFTREFRR006QVBUSS5JUV9DTE9TRVBSSUNFX0FESi45LzEwLzIwMTUBAAAAZhRUAgMAAAAAAJAeeo4OH9UIIWFmExIf1Qgu</t>
  </si>
  <si>
    <t>Q0lRLk5BU0RBUUdTOkdOVFkuSVFfQ0xPU0VQUklDRV9BREouMTAvMTUvMjAxNQEAAAAg3gUAAgAAAAgyMi4wNzk0NQBDHXa3Dh/VCE/l5RcSH9UIKUNJUS5OWVNFOkFSVy5JUV9DTE9TRVBSSUNFX0FESi4xMC8yNy8yMDE1AQAAAPbYAwACAAAABTU4LjE5AB4irr8OH9UIXRcDGRIf1QgtQ0lRLk5BU0RBUUdTOlVMSC5JUV9DTE9TRVBSSUNFX0FESi4xMC8xMi8yMDE1AQAAADvBwAACAAAACDE1LjgwOTExAIy1ubwOH9UISpaYGBIf1QgpQ0lRLk5ZU0U6QUZHLklRX0NMT1NFUFJJQ0VfQURKLjExLzE3LzIwMTUBAAAAc4IEAAIAAAAINjUuNjU3NjEAi0u90g4f1QguGOgbEh/VCCpDSVEuTllTRTpJTkdSLklRX0NMT1NFUFJJQ0VfQURKLjExLzEwLzIwMTUBAAAALq8FAAIAAAAIOTQuMDkzMDUAGxX2zQ4f1QjGDS4bEh/VCChDSVEuQVJDQTpJV1YuSVFfQ0xPU0VQUklDRV9BREouOC8yMS8yMDE1AQAAAPo9hgACAAAACTExMi45NjA0NQAn5k78FB/VCKcar/wUH9UILUNJUS5OQVNEQVFDTTpTTU1GLklRX0NMT1NFUFJJQ0VfQURKLjcvMjkvMjAxNQEAAAAGSAYAAgAAAAcxMS40NjU0APgu02QOH9UIY79UDRIf1QgnQ0lRLk5ZU0U6RkhOLklRX0NMT1NFUFJJQ0VfQURKLjgvNy8yMDE1AQAAAFEpBAACAAAACDE1LjIwNzg1AFRpPnMOH9UIWC1sDxIf1QguQ0lRLk5BU0RBUUdNOlJETlQuSVFfQ0xPU0VQUklDRV9B</t>
  </si>
  <si>
    <t>REouMTAvMjEvMjAxNQEAAAC7swUAAgAAAAM2LjMA4HZksw4f1QiIPlwXEh/VCChDSVEuQVJDQTpJV1YuSVFfQ0xPU0VQUklDRV9BREouMi8yNS8yMDEzAQAAAPo9hgACAAAACDgxLjQzNjI0ACfmTvwUH9UI6suu/BQf1QgsQ0lRLk5BU0RBUUdTOkNPTk4uSVFfQ0xPU0VQUklDRV9BREouOS8xLzIwMTUBAAAAhUl0AAIAAAAFMjguMjMAjZ7Fiw4f1QjgkfkSEh/VCChDSVEuTllTRTpWRVIuSVFfQ0xPU0VQUklDRV9BREouOS8zMC8yMDE1AQAAAPhQkwcCAAAABzYuODAwMTYAPpZ+ng4f1QiLZd8VEh/VCChDSVEuTllTRTpUUk5PLklRX0NMT1NFUFJJQ0VfQURKLjgvNi8yMDE1AQAAAF2uuQQCAAAACDE5Ljc0ODIzAARkC3kOH9UIenRcEBIf1QgpQ0lRLk5ZU0U6SVBISS5JUV9DTE9TRVBSSUNFX0FESi4xMS8yLzIwMTUBAAAArOcKAAIAAAAFMjkuNTgAVNXVxg4f1QgDKBoaEh/VCChDSVEuTllTRTpBWFMuSVFfQ0xPU0VQUklDRV9BREouNy8yMS8yMDE1AQAAAGMmSQACAAAACDUxLjY4NjA4AOQ6+24OH9UIW3HEDhIf1QgqQ0lRLk5BU0RBUUdTOk5ILklRX0NMT1NFUFJJQ0VfQURKLjgvMy8yMDE1AQAAAE3oQw0DAAAAAAB61lpZDh/VCMFfbwsSH9UILUNJUS5OQVNEQVFHUzpGU0xSLklRX0NMT1NFUFJJQ0VfQURKLjcvMjIvMjAxNQEAAABDGEYAAgAAAAQ0Mi41AL6GHm8OH9UIbr3FDhIf1QgsQ0lRLk5BU0RB</t>
  </si>
  <si>
    <t>UUdTOkhUQkkuSVFfQ0xPU0VQUklDRV9BREouOC81LzIwMTUBAAAARpyqCAIAAAAFMTguMzUAK/RNbA4f1QhJD2YOEh/VCChDSVEuQVJDQTpJV1YuSVFfQ0xPU0VQUklDRV9BREouMS8xNC8yMDE2AQAAAPo9hgACAAAACTEwOC45NzY0MQAbtjH8FB/VCN3PrPwUH9UILkNJUS5OQVNEQVFHUzpJVFJJLklRX0NMT1NFUFJJQ0VfQURKLjEwLzIwLzIwMTUBAAAAc3YAAAIAAAAFMzYuMTEAStCvuA4f1QiBOREYEh/VCC5DSVEuTkFTREFRR006U0ZTVC5JUV9DTE9TRVBSSUNFX0FESi4xMC8xOS8yMDE1AQAAAKBGBgACAAAABDIwLjYA6nQauw4f1QjVg3EYEh/VCC1DSVEuTkFTREFRR1M6SEZXQS5JUV9DTE9TRVBSSUNFX0FESi45LzE4LzIwMTUBAAAAvbUFAAIAAAAIMTcuMzY1MjMArJTvjw4f1QjwppkTEh/VCC1DSVEuTkFTREFRR1M6Qk9LRi5JUV9DTE9TRVBSSUNFX0FESi4xMS8yLzIwMTUBAAAAve4EAAIAAAAHNjUuNjM3OACBpUfEDh/VCFZDxhkSH9UIKENJUS5BTUVYOkNUTy5JUV9DTE9TRVBSSUNFX0FESi45LzMwLzIwMTUBAAAAKQUEAAIAAAAINDkuNTIyOTUATNI/oA4f1Qiq5BwWEh/VCChDSVEuTllTRTpTRlIuSVFfQ0xPU0VQUklDRV9BREouOS8xNi8yMDE1AQAAAMqTgA0DAAAAAACyXfqUDh/VCC4jWxQSH9UILUNJUS5OQVNEQVFHUzpQTEFCLklRX0NMT1NFUFJJQ0VfQURKLjkvMjUvMjAxNQEAAAA/</t>
  </si>
  <si>
    <t>hgQAAgAAAAQ4Ljg0AC3R2poOH9UI43pIFRIf1QgoQ0lRLk5ZU0U6TlAuSVFfQ0xPU0VQUklDRV9BREouMTAvMTYvMjAxNQEAAAB8+XQAAgAAAAg2MS4xNjQyMgCr5Fe5Dh/VCAteJRgSH9UIKUNJUS5OWVNFOkNVREEuSVFfQ0xPU0VQUklDRV9BREouNy8xNy8yMDE1AQAAAJl0eQACAAAABTI5Ljc1ALAur28OH9UILNbfDhIf1QguQ0lRLk5BU0RBUUdTOkNBTE0uSVFfQ0xPU0VQUklDRV9BREouMTAvMjgvMjAxNQEAAAAgegUAAgAAAAg1Mi45NzY1MwBBbi3FDh/VCJ2p4BkSH9UILUNJUS5OQVNEQVFHUzpDT01NLklRX0NMT1NFUFJJQ0VfQURKLjkvMTcvMjAxNQEAAACNaAAAAgAAAAUzMS44OQAQ95GPDh/VCNSlkBMSH9UIKENJUS5OWVNFOlNZWC5JUV9DTE9TRVBSSUNFX0FESi44LzI1LzIwMTUBAAAAGjEFAAIAAAAHOC42MTE0MgDsbB+GDh/VCBToHRISH9UIJ0NJUS5OWVNFOkhMLklRX0NMT1NFUFJJQ0VfQURKLjgvMjgvMjAxNQEAAABfPgQAAgAAAAcyLjA0OTc4AGLJhYgOH9UIsbV7EhIf1QgpQ0lRLk5ZU0U6VENTLklRX0NMT1NFUFJJQ0VfQURKLjEwLzEzLzIwMTUBAAAAZ7HBDgIAAAAFMTEuOTkAnVt3uA4f1QiO6gcYEh/VCC1DSVEuTkFTREFRR006TUFDSy5JUV9DTE9TRVBSSUNFX0FESi43LzMxLzIwMTUBAAAA0WsZAAIAAAAINjguNzA0MjEAWtsWcA4f1QhMa+0OEh/VCCxDSVEuTkFTREFRR1M6</t>
  </si>
  <si>
    <t>TE1OUi5JUV9DTE9TRVBSSUNFX0FESi45LzQvMjAxNQEAAAAdVTAAAgAAAAgxOC44OTkzMwC7iweMDh/VCG07/RISH9UIKENJUS5OWVNFOkVHTi5JUV9DTE9TRVBSSUNFX0FESi4xMC83LzIwMTUBAAAAeK0CAAIAAAAINTcuNTIwNTQAfRhWow4f1QhlyZ8WEh/VCClDSVEuTllTRTpQVU1QLklRX0NMT1NFUFJJQ0VfQURKLjYvMjUvMjAxNQEAAAC1Ix0UAwAAAAAAOuwrZw4f1QiRsKQNEh/VCChDSVEuTllTRTpWRVIuSVFfQ0xPU0VQUklDRV9BREouOC8yNi8yMDE1AQAAAPhQkwcCAAAABjYuOTc2NwCm73qBDh/VCKtOfBESH9UILUNJUS5OQVNEQVFHUzpUSFJNLklRX0NMT1NFUFJJQ0VfQURKLjgvMjEvMjAxNQEAAAAhLwUAAgAAAAU0NC4wMQDbcyOJDh/VCDWSixISH9UILkNJUS5OQVNEQVFHTTpEUlJYLklRX0NMT1NFUFJJQ0VfQURKLjEwLzE2LzIwMTUBAAAAeGwAAAIAAAADMi4xAHs/+LgOH9UIYfAXGBIf1QgoQ0lRLk5ZU0U6TlVFLklRX0NMT1NFUFJJQ0VfQURKLjgvMTAvMjAxNQEAAABx0gIAAgAAAAg0My41ODk0OQCOgR16Dh/VCOkKfBASH9UIKUNJUS5OWVNFOkZJVC5JUV9DTE9TRVBSSUNFX0FESi4xMS8xNy8yMDE1AQAAAGm67AICAAAABTI4LjczALHkQtQOH9UIBaYfHBIf1QgtQ0lRLk5BU0RBUUNNOktJTlMuSVFfQ0xPU0VQUklDRV9BREouMTAvNi8yMDE1AQAAAKYTBgACAAAABzguMTc2NjMA</t>
  </si>
  <si>
    <t>dJ+onw4f1Qj1QPoVEh/VCClDSVEuTllTRTpWQ1JBLklRX0NMT1NFUFJJQ0VfQURKLjcvMzEvMjAxNQEAAAAeqQsAAgAAAAQxMi40AP3UAGIOH9UIn7a/DBIf1QgqQ0lRLk5ZU0U6QkhMQi5JUV9DTE9TRVBSSUNFX0FESi4xMC8yMy8yMDE1AQAAACBcBgACAAAACDI2Ljc0MjAzAIkC1cAOH9UI6ns6GRIf1QgtQ0lRLk5BU0RBUUdNOlZSQVkuSVFfQ0xPU0VQUklDRV9BREouNy8yMS8yMDE1AQAAAMFxiwEDAAAAAAAUrGZrDh/VCKpXTA4SH9UILENJUS5OQVNEQVFDTTpQVUIuSVFfQ0xPU0VQUklDRV9BREouOS8xMS8yMDE1AQAAAKGG0wICAAAACDE2LjY2MTA1AHtl0pAOH9UIhP/CExIf1QguQ0lRLk5BU0RBUUdTOkFWSUQuSVFfQ0xPU0VQUklDRV9BREouMTAvMTUvMjAxNQEAAAD2YgAAAgAAAAQ4LjgzAP1f3LYOH9UICvfSFxIf1QgoQ0lRLk5ZU0U6SElXLklRX0NMT1NFUFJJQ0VfQURKLjcvMTAvMjAxNQEAAADUEgUAAgAAAAgzNy40MzI2NAAWPRReDh/VCE+UJQwSH9UIKENJUS5OWVNFOk1BQy5JUV9DTE9TRVBSSUNFX0FESi43LzIzLzIwMTUBAAAAjBEFAAIAAAAGNjYuMzM0ANGGNmsOH9UI0sY8DhIf1QgpQ0lRLk5ZU0U6U0FJQy5JUV9DTE9TRVBSSUNFX0FESi45LzI0LzIwMTUBAAAAsFbPDQIAAAAIMzkuNDI0MjYAjQ9Tog4f1QiIjGwWEh/VCC1DSVEuTkFTREFRR1M6RVdCQy5JUV9DTE9TRVBSSUNF</t>
  </si>
  <si>
    <t>X0FESi44LzEwLzIwMTUBAAAAiA0GAAIAAAAINDMuOTIwMzkAELBJeg4f1Qgm9oUQEh/VCC1DSVEuTkFTREFRR006SUlJLklRX0NMT1NFUFJJQ0VfQURKLjExLzEzLzIwMTUBAAAAPv20AQIAAAAEMy42NQDuntHQDh/VCBMBnhsSH9UILUNJUS5OQVNEQVFHUzpQWVBMLklRX0NMT1NFUFJJQ0VfQURKLjgvMTMvMjAxNQEAAABcuAEAAgAAAAUzNy42MgA/wqB3Dh/VCGgcHxASH9UILENJUS5OQVNEQVFHUzpBTUJBLklRX0NMT1NFUFJJQ0VfQURKLjkvNC8yMDE1AQAAACEoXAECAAAABTczLjI0AIyFOIsOH9UI01bdEhIf1QgnQ0lRLk5ZU0U6QklHLklRX0NMT1NFUFJJQ0VfQURKLjgvNC8yMDE1AQAAAEVpAAACAAAACDQxLjExNzE4AEjlNmIOH9UIXo7cDBIf1QgoQ0lRLk5ZU0U6UUNQLklRX0NMT1NFUFJJQ0VfQURKLjkvMjUvMjAxNQEAAADt6dsVAwAAAAAAN0TjnQ4f1QjxVLgVEh/VCChDSVEuTllTRTpNVFcuSVFfQ0xPU0VQUklDRV9BREouOC8xNy8yMDE1AQAAANNdBAACAAAABzMuNTE5NzIAAUJ5gQ4f1QhV2HIREh/VCChDSVEuTllTRTpOT1YuSVFfQ0xPU0VQUklDRV9BREouOC8xMS8yMDE1AQAAAJx8AAACAAAACDM4LjYzMjQ2AMe7OHYOH9UIo4zpDxIf1QgnQ0lRLk5ZU0U6VEVOLklRX0NMT1NFUFJJQ0VfQURKLjkvOS8yMDE1AQAAALuJAAACAAAACDQ2LjAwMjk5ABt5o4UOH9UIgoMVEhIf1QgtQ0lR</t>
  </si>
  <si>
    <t>Lk5BU0RBUUNNOkhTS0EuSVFfQ0xPU0VQUklDRV9BREouMTEvOS8yMDE1AQAAAPlyAAACAAAABTMxLjczAHuJ9ccOH9UI+NxKGhIf1QgtQ0lRLk5BU0RBUUdTOlRCTksuSVFfQ0xPU0VQUklDRV9BREouOC8yNC8yMDE1AQAAAEnNBwMCAAAACDIzLjc5ODc4ANo5j4oOH9UIA+DKEhIf1QgpQ0lRLk5ZU0U6U1RBUi5JUV9DTE9TRVBSSUNFX0FESi43LzMxLzIwMTUBAAAA3EAFAAIAAAAEMTMuMQDX4NJkDh/VCNeAVg0SH9UIKUNJUS5OWVNFOkhBTC5JUV9DTE9TRVBSSUNFX0FESi4xMC8xNC8yMDE1AQAAACK2AgACAAAACDM3LjQzMzc3ABXVM7YOH9UI89SqFxIf1QgpQ0lRLk5ZU0U6RFBTLklRX0NMT1NFUFJJQ0VfQURKLjExLzE4LzIwMTUBAAAAxxqNAAIAAAAIODQuNjU5MDkANSC/0g4f1QipmusbEh/VCC1DSVEuTkFTREFRR1M6WEJJVC5JUV9DTE9TRVBSSUNFX0FESi45LzI1LzIwMTUBAAAAAGPsDAIAAAAFMTYuOTEAsIBQnQ4f1QjMfqQVEh/VCClDSVEuTllTRTpVTk0uSVFfQ0xPU0VQUklDRV9BREouMTAvMjAvMjAxNQEAAABqiwIAAgAAAAgzMS42NzUyMgBhfUGwDh/VCObG4hYSH9UILkNJUS5OQVNEQVFHUzpMVk5ULkEuSVFfQ0xPU0VQUklDRV9BREouNi84LzIwMTUBAAAA4b7dDAIAAAAFNDAuNzkAYnPkVA4f1QjNar8KEh/VCC5DSVEuTkFTREFRR1M6QUdJSS5JUV9DTE9TRVBSSUNFX0FESi4xMS8y</t>
  </si>
  <si>
    <t>NS8yMDE1AQAAAGTWAwACAAAACDU2LjUzMDE0AGDgj9gOH9UIzqK6HBIf1QgoQ0lRLk5ZU0U6VFNRLklRX0NMT1NFUFJJQ0VfQURKLjgvMjUvMjAxNQEAAAC2gwAAAgAAAAUxMC42MwAyzFB2Dh/VCCXA4w8SH9UIKUNJUS5OWVNFOkdCTC5JUV9DTE9TRVBSSUNFX0FESi4xMS8yNy8yMDE1AQAAAGQOBgACAAAACDM1LjcxODc0ANtoWdoOH9UI8kUNHRIf1QgoQ0lRLk5ZU0U6U0xHLklRX0NMT1NFUFJJQ0VfQURKLjcvMjcvMjAxNQEAAADIkAUAAgAAAAkxMDYuMzQ4OTgAsC6vbw4f1QjTnucOEh/VCChDSVEuTllTRTpOU0MuSVFfQ0xPU0VQUklDRV9BREouMTEvMy8yMDE1AQAAAKx1BAACAAAABzc2LjYwMjYAzGCtvw4f1Qi1UA0ZEh/VCCxDSVEuTkFTREFRR1M6TVlPSy5JUV9DTE9TRVBSSUNFX0FESi45LzQvMjAxNQEAAACF0vYMAwAAAAAA1goyhg4f1QhaKScSEh/VCChDSVEuTllTRTpBSFAuSVFfQ0xPU0VQUklDRV9BREouNy8yNC8yMDE1AQAAAElZaQ4CAAAACDEzLjY1NTQ2ABdNEVkOH9UIXr5nCxIf1QgpQ0lRLk5ZU0U6SU5TVC5JUV9DTE9TRVBSSUNFX0FESi43LzIxLzIwMTUBAAAAY66+BwMAAAAAAAca1lwOH9UIX6n1CxIf1QgnQ0lRLk5ZU0U6U1EuSVFfQ0xPU0VQUklDRV9BREouOC8yMS8yMDE1AQAAAKqHAAUDAAAAAAB5PKSADh/VCKMQWRESH9UILUNJUS5OQVNEQVFDTTpNQkNOLklRX0NMT1NF</t>
  </si>
  <si>
    <t>UFJJQ0VfQURKLjkvMjgvMjAxNQEAAAB9L2QAAgAAAAgzMi4wNjY2MQCvROeXDh/VCA6t2xQSH9UIJ0NJUS5OWVNFOldHLklRX0NMT1NFUFJJQ0VfQURKLjYvMjQvMjAxNQEAAAAIjwAAAgAAAAQxLjMxAKI1z1oOH9UI96GtCxIf1QgtQ0lRLk5BU0RBUUNNOlZCSVYuSVFfQ0xPU0VQUklDRV9BREouNy8xNS8yMDE1AQAAACJYOhECAAAABDEzLjIAIY3NVg4f1Qg1WwoLEh/VCClDSVEuTllTRTpVR0kuSVFfQ0xPU0VQUklDRV9BREouMTAvMTQvMjAxNQEAAAAk6QIAAgAAAAgzMy41NDc4OQD9IrucDh/VCHhIjxUSH9UIJ0NJUS5OWVNFOkxFTi5JUV9DTE9TRVBSSUNFX0FESi45LzIvMjAxNQEAAAAreAAAAgAAAAg1MC42Mjc1MQBnSbiMDh/VCDbbIRMSH9UIKUNJUS5OWVNFOkFYUy5JUV9DTE9TRVBSSUNFX0FESi4xMS8xOS8yMDE1AQAAAGMmSQACAAAACDUyLjg0NDc2APGHHdQOH9UIz+gaHBIf1QgtQ0lRLk5BU0RBUUdTOlVUTUQuSVFfQ0xPU0VQUklDRV9BREouOS8yNS8yMDE1AQAAALu/BAACAAAACDUwLjYwNzM3AOhZ25oOH9UI1KlEFRIf1QgsQ0lRLk5BU0RBUUdTOlBFR0kuSVFfQ0xPU0VQUklDRV9BREouNi80LzIwMTUBAAAA9c2QDgIAAAAIMjQuMzM1NjQA0VmAUg4f1QjHFW0KEh/VCC1DSVEuTkFTREFRR006TlRMQS5JUV9DTE9TRVBSSUNFX0FESi43LzE2LzIwMTUBAAAAdOOOEAMAAAAAAIjIqGEO</t>
  </si>
  <si>
    <t>H9UILBKwDBIf1QgpQ0lRLk5ZU0U6SFRaLklRX0NMT1NFUFJJQ0VfQURKLjEwLzIwLzIwMTUBAAAA/s7PAQIAAAAJMTEwLjcwNTg1AB+4Q8AOH9UIOFQxGRIf1QgtQ0lRLk5BU0RBUUdTOkZGSVYuSVFfQ0xPU0VQUklDRV9BREouOC8xNy8yMDE1AQAAANNgAQACAAAABjEzMy44NgCUW+J0Dh/VCNKhpg8SH9UILUNJUS5OQVNEQVFHUzpIQ0NJLklRX0NMT1NFUFJJQ0VfQURKLjYvMjYvMjAxNQEAAAAoSkQAAgAAAAUxNS4yNACAQ/9lDh/VCEudgQ0SH9UIJ0NJUS5OWVNFOldPUi5JUV9DTE9TRVBSSUNFX0FESi45LzgvMjAxNQEAAAB+zQQAAgAAAAgyMy41OTk3NwAS+/iHDh/VCPG1ZxISH9UIKENJUS5OWVNFOk9YWS5JUV9DTE9TRVBSSUNFX0FESi43LzMwLzIwMTUBAAAApnkEAAIAAAAINjQuNjAzOTcAyChCaw4f1Qj6z0EOEh/VCClDSVEuTllTRTpXVE0uSVFfQ0xPU0VQUklDRV9BREouMTAvMjEvMjAxNQEAAADfLQQAAgAAAAg3OTQuMzU3OQA+XzO2Dh/VCKjMrhcSH9UILUNJUS5OQVNEQVFHUzpQTFhTLklRX0NMT1NFUFJJQ0VfQURKLjEwLzUvMjAxNQEAAADMjwEAAgAAAAUzOS41NQAzi9SwDh/VCEoyBBcSH9UIKENJUS5OWVNFOklOVC5JUV9DTE9TRVBSSUNFX0FESi44LzEwLzIwMTUBAAAA/0sEAAIAAAAINDAuNDUwNTcAuTuJdQ4f1QiJd8QPEh/VCC1DSVEuTkFTREFRR1M6U0FJQS5JUV9DTE9TRVBS</t>
  </si>
  <si>
    <t>SUNFX0FESi43LzMwLzIwMTUBAAAAPPwuAAIAAAAFNDIuNTMAuAKgag4f1Qi22yQOEh/VCC1DSVEuTkFTREFRR1M6QU1TRi5JUV9DTE9TRVBSSUNFX0FESi45LzExLzIwMTUBAAAA5mAAAAIAAAAINDEuNDM0NjEABkv9kg4f1Qgodw0UEh/VCClDSVEuTllTRTpTSUcuSVFfQ0xPU0VQUklDRV9BREouMTEvMTYvMjAxNQEAAADMlgoAAgAAAAkxMzQuODM0NTYA4Lh40A4f1Qi3upAbEh/VCC1DSVEuTkFTREFRR1M6QUFXVy5JUV9DTE9TRVBSSUNFX0FESi43LzIwLzIwMTUBAAAAMDEFAAIAAAAFNTAuODMA3fGWZg4f1QjQm5ENEh/VCChDSVEuTllTRTpGQlAuSVFfQ0xPU0VQUklDRV9BREouNy8yOS8yMDE1AQAAADcmBAACAAAABDQuNTMAK3nCaw4f1QhtS1IOEh/VCCxDSVEuTkFTREFRR006UklDSy5JUV9DTE9TRVBSSUNFX0FESi44LzUvMjAxNQEAAABfWwUAAgAAAAcxMS4xODc0AE9gmXkOH9UIcMNlEBIf1QgtQ0lRLk5BU0RBUUdTOkNUV1MuSVFfQ0xPU0VQUklDRV9BREouOC8yNC8yMDE1AQAAAGAEBAACAAAACDMyLjc5Mjk2AJC15HsOH9UIiNuuEBIf1QgpQ0lRLk5ZU0U6TU9TLklRX0NMT1NFUFJJQ0VfQURKLjEwLzMwLzIwMTUBAAAAgpYNAAIAAAAHMzEuNDMyMgDzRlTHDh/VCHRdJhoSH9UIKUNJUS5OWVNFOlRDSS5JUV9DTE9TRVBSSUNFX0FESi4xMS8yNS8yMDE1AQAAAES4BAACAAAABjguNjY4NABd</t>
  </si>
  <si>
    <t>EMfZDh/VCHh78xwSH9UIJ0NJUS5OWVNFOkNUTC5JUV9DTE9TRVBSSUNFX0FESi43LzYvMjAxNQEAAAA1+AMAAgAAAAgyNC4zODIyNgDpxGhdDh/VCMdMDwwSH9UILUNJUS5OQVNEQVFHUzpDREsuSVFfQ0xPU0VQUklDRV9BREouMTEvMTYvMjAxNQEAAAB97RkAAgAAAAg0NS44NDg2MQDDWELQDh/VCPPRhRsSH9UIKENJUS5OWVNFOkZEUy5JUV9DTE9TRVBSSUNFX0FESi43LzIzLzIwMTUBAAAAFU4FAAIAAAAJMTU5LjQ2MzUxAP2fQF8OH9UIyEdUDBIf1QgpQ0lRLk5ZU0U6Qk9PVC5JUV9DTE9TRVBSSUNFX0FESi44LzEwLzIwMTUBAAAA0QLnDwIAAAAFMjYuMTMANr1odA4f1QipX58PEh/VCChDSVEuTllTRTpBRUwuSVFfQ0xPU0VQUklDRV9BREouOC8xOC8yMDE1AQAAADF6NwACAAAACDI3LjQxODgxAMizF4MOH9UI0V+sERIf1QgtQ0lRLk5BU0RBUUdTOkNPTE0uSVFfQ0xPU0VQUklDRV9BREouOC8xMS8yMDE1AQAAACzdBQACAAAACDY0LjM5ODI5AA/eZ3cOH9UIe4QcEBIf1QgsQ0lRLk5BU0RBUUdTOkNGRk4uSVFfQ0xPU0VQUklDRV9BREouOS80LzIwMTUBAAAADBoGAAIAAAAIMTAuNDQ3MDQAWytKig4f1QhBAbsSEh/VCC1DSVEuTkFTREFRR1M6TkZMWC5JUV9DTE9TRVBSSUNFX0FESi44LzIxLzIwMTUBAAAADH0AAAIAAAAGMTAzLjk2ACcN0n0OH9UIczHuEBIf1QgoQ0lRLk5ZU0U6T1hZLklRX0NM</t>
  </si>
  <si>
    <t>T1NFUFJJQ0VfQURKLjYvMjYvMjAxNQEAAACmeQQAAgAAAAg3MS42NzA1OQCWZ7hjDh/VCNZNLA0SH9UILUNJUS5OQVNEQVFHUzpTSUdNLklRX0NMT1NFUFJJQ0VfQURKLjkvMjkvMjAxNQEAAABRoQQAAgAAAAQ2LjU4AAwI6JcOH9UIk7nVFBIf1QgtQ0lRLk5BU0RBUUdTOlRSVk4uSVFfQ0xPU0VQUklDRV9BREouOS8xMC8yMDE1AQAAAFaSdwICAAAABTEwLjM1AAzNJ5YOH9UIl+uKFBIf1QgpQ0lRLk5ZU0U6TEFaLklRX0NMT1NFUFJJQ0VfQURKLjExLzE2LzIwMTUBAAAA5U8IAAIAAAAIMzcuNTI4NTQAsLR60A4f1QgwJ5UbEh/VCC1DSVEuTkFTREFRR1M6RlJFRC5JUV9DTE9TRVBSSUNFX0FESi44LzI4LzIwMTUBAAAAodYEAAIAAAAHMTIuNTQwNQCINUp0Dh/VCAx5mA8SH9UIKENJUS5OWVNFOkNNQS5JUV9DTE9TRVBSSUNFX0FESi45LzExLzIwMTUBAAAAztwEAAIAAAAINDAuNTk2NTMABkv9kg4f1Qgdnw0UEh/VCChDSVEuTllTRTpHQ08uSVFfQ0xPU0VQUklDRV9BREouNi8xOC8yMDE1AQAAAJ4xBAACAAAABDY3LjUADW0RVg4f1Qg5FfIKEh/VCChDSVEuTllTRTpTQUlDLklRX0NMT1NFUFJJQ0VfQURKLjcvNi8yMDE1AQAAALBWzw0CAAAACDQ5LjU3MDc3AJuxLGcOH9UIPPKqDRIf1QgoQ0lRLk5ZU0U6Q1BTLklRX0NMT1NFUFJJQ0VfQURKLjkvMTUvMjAxNQEAAACzn0AAAgAAAAU1OS4xMgBjXpCV</t>
  </si>
  <si>
    <t>Dh/VCMhHbxQSH9UILUNJUS5OQVNEQVFHUzpOVkFYLklRX0NMT1NFUFJJQ0VfQURKLjcvMjQvMjAxNQEAAACtWAUAAgAAAAUxMS43OQBZMcNpDh/VCLpEBQ4SH9UIKENJUS5OWVNFOldGVC5JUV9DTE9TRVBSSUNFX0FESi45LzIxLzIwMTUBAAAASXAIAAIAAAAEOC40MQDLMCeWDh/VCGMCkxQSH9UILUNJUS5OQVNEQVFHUzpHTFVVLklRX0NMT1NFUFJJQ0VfQURKLjEwLzkvMjAxNQEAAABPVxoAAgAAAAQ0LjE0AFJ8oLEOH9UIucITFxIf1QguQ0lRLk5BU0RBUUdTOlZJVk8uSVFfQ0xPU0VQUklDRV9BREouMTEvMTkvMjAxNQEAAACpYgQAAgAAAAgxNy45Njk4NAB1i2jVDh/VCALPTBwSH9UIL0NJUS5OQVNEQVFHUzpOUkNJLkIuSVFfQ0xPU0VQUklDRV9BREouNy8yOC8yMDE1AQAAAP+YBQACAAAACDI4LjgzMjA1ACcR9lgOH9UIDPpdCxIf1QgsQ0lRLk5BU0RBUUdTOkFMUk0uSVFfQ0xPU0VQUklDRV9BREouOS8yLzIwMTUBAAAAKXkCEgIAAAAFMTUuOTIAVpf5hw4f1QgbcGMSEh/VCC1DSVEuTkFTREFRR1M6Q1JWTC5JUV9DTE9TRVBSSUNFX0FESi44LzE4LzIwMTUBAAAAoCsEAAIAAAAFMzMuMjMAQlo4eA4f1QiE6jYQEh/VCClDSVEuTllTRTpOVlJPLklRX0NMT1NFUFJJQ0VfQURKLjkvMTAvMjAxNQEAAABYLNEBAgAAAAU0NS42MQDcRvmRDh/VCFN48hMSH9UIKUNJUS5OWVNFOkhMVC5JUV9DTE9TRVBS</t>
  </si>
  <si>
    <t>SUNFX0FESi4xMS8yMy8yMDE1AQAAAB5zAAACAAAACDQ3LjQwMzA3ACn2MtcOH9UIHKmRHBIf1QguQ0lRLk5BU0RBUUdTOk1DQkMuSVFfQ0xPU0VQUklDRV9BREouMTAvMjIvMjAxNQEAAACC7wUAAgAAAAc1LjAwNjI2ACccUbcOH9UIVnrfFxIf1QgpQ0lRLk5ZU0U6T01DLklRX0NMT1NFUFJJQ0VfQURKLjEwLzI5LzIwMTUBAAAAoXcBAAIAAAAINzEuNDI4MzIA/IKJwg4f1QgM+3cZEh/VCC5DSVEuTkFTREFRR006Rk5IQy5JUV9DTE9TRVBSSUNFX0FESi4xMS8yNy8yMDE1AQAAAKkBBgACAAAACDI4LjQwNjA1AHIyFdsOH9UIFZkUHRIf1QguQ0lRLk5BU0RBUUdTOkFLQ0EuSVFfQ0xPU0VQUklDRV9BREouMTAvMjkvMjAxNQEAAACSVj8SAwAAAAAASdJ1xQ4f1Qj0k+EZEh/VCChDSVEuTllTRTpMTEwuSVFfQ0xPU0VQUklDRV9BREouOS8xNi8yMDE1AQAAAGJtAQADAAAAAAAKh2aSDh/VCHq69hMSH9UILUNJUS5OQVNEQVFHUzpMSVRFLklRX0NMT1NFUFJJQ0VfQURKLjkvMjIvMjAxNQEAAACDODcQAgAAAAUxNi44MQDrb+WXDh/VCNMBxhQSH9UIKENJUS5OWVNFOkRXRFAuSVFfQ0xPU0VQUklDRV9BREouNy84LzIwMTUBAAAAuLkLAAMAAAAAAPnIMFoOH9UI2LORCxIf1QgtQ0lRLk5BU0RBUUdTOkNFVFYuSVFfQ0xPU0VQUklDRV9BREouNy8zMS8yMDE1AQAAABIhBQACAAAAAzIuNAABFvFbDh/VCHzO0AsS</t>
  </si>
  <si>
    <t>H9UIJ0NJUS5OWVNFOkFXSy5JUV9DTE9TRVBSSUNFX0FESi43LzEvMjAxNQEAAAAF1AMAAgAAAAg0Ni44NTU0OQCDUJ9WDh/VCMK9/woSH9UIKENJUS5OWVNFOlNYVC5JUV9DTE9TRVBSSUNFX0FESi4xMC81LzIwMTUBAAAAx78EAAIAAAAINjAuODc3MzIAZfbonQ4f1QhJuskVEh/VCChDSVEuTllTRTpCR1MuSVFfQ0xPU0VQUklDRV9BREouOC8yNy8yMDE1AQAAAAUvZQACAAAACDI2LjcyMDY0AOPBN4MOH9UIYDq+ERIf1QgpQ0lRLkFNRVg6Uk9YLklRX0NMT1NFUFJJQ0VfQURKLjEwLzE1LzIwMTUBAAAAK8RfAQIAAAAEMS4zMwBNsd23Dh/VCNQG8RcSH9UIJ0NJUS5OWVNFOkZCQy5JUV9DTE9TRVBSSUNFX0FESi44LzQvMjAxNQEAAABThAUAAgAAAAUyMC41MQBH4dtqDh/VCJWnOA4SH9UILENJUS5OQVNEQVFHUzpBUkNCLklRX0NMT1NFUFJJQ0VfQURKLjkvMS8yMDE1AQAAAOdhAAACAAAACDI2Ljc5NjM3ADVUhYgOH9UIP4h9EhIf1QgoQ0lRLk5ZU0U6Q05QLklRX0NMT1NFUFJJQ0VfQURKLjkvMTcvMjAxNQEAAADZQwQAAgAAAAgxNi42NzQzMwA3KuaNDh/VCFfFURMSH9UIKUNJUS5OWVNFOlBPTC5JUV9DTE9TRVBSSUNFX0FESi4xMS8yNy8yMDE1AQAAAPoYAwACAAAACDM0Ljc4NTE4AICM69oOH9UI3XQdHRIf1QgtQ0lRLk5BU0RBUUdNOlNBTE0uSVFfQ0xPU0VQUklDRV9BREouMTAvNS8yMDE1AQAA</t>
  </si>
  <si>
    <t>AGAbBgACAAAABzUuNjU4MzEAvWYPnw4f1Qj+aPkVEh/VCC1DSVEuTkFTREFRQ006REpDTy5JUV9DTE9TRVBSSUNFX0FESi42LzEyLzIwMTUBAAAAGw0EAAIAAAAGMjE1LjY2AFrQXlQOH9UIoz+vChIf1QgoQ0lRLk5ZU0U6Q05YLklRX0NMT1NFUFJJQ0VfQURKLjkvMjEvMjAxNQEAAAANFwYAAgAAAAgxMi44MTY1NQBeIGWUDh/VCBBvQBQSH9UIKkNJUS5OQVNEQVFHUzpCTC5JUV9DTE9TRVBSSUNFX0FESi42LzkvMjAxNQEAAAC3WsQCAwAAAAAA3hpFVg4f1QhXT+kKEh/VCC1DSVEuTkFTREFRR1M6TVNGRy5JUV9DTE9TRVBSSUNFX0FESi45LzI5LzIwMTUBAAAAXEAFAAIAAAAIMTkuNjM3MzIA+xHYmg4f1QgZjz4VEh/VCC1DSVEuTkFTREFRR1M6Q05YTi5JUV9DTE9TRVBSSUNFX0FESi44LzE3LzIwMTUBAAAAwM8FAAIAAAAIMjAuOTU3MDkAqByqew4f1Qg1yaQQEh/VCChDSVEuTllTRTpCS0QuSVFfQ0xPU0VQUklDRV9BREouOC8xOC8yMDE1AQAAAK6YZgECAAAABDI5LjYA5HxwfA4f1QgxmMUQEh/VCC1DSVEuTkFTREFRR1M6SE9MWC5JUV9DTE9TRVBSSUNFX0FESi4xMS82LzIwMTUBAAAAAKgBAAIAAAAFNDAuMjYA2hMZyg4f1QiKKI4aEh/VCClDSVEuTllTRTpQQ0cuSVFfQ0xPU0VQUklDRV9BREouMTAvMjIvMjAxNQEAAAAlIgIAAgAAAAg1MS4xNzI3MwCYKdXADh/VCL0GOhkSH9UILENJUS5OQVNE</t>
  </si>
  <si>
    <t>QVFHUzpBRFhTLklRX0NMT1NFUFJJQ0VfQURKLjkvMy8yMDE1AQAAAJ7seAACAAAABDEzLjQAybOGiA4f1QgU9YESEh/VCC1DSVEuTkFTREFRR1M6T0RGTC5JUV9DTE9TRVBSSUNFX0FESi44LzEyLzIwMTUBAAAArN8EAAIAAAAINzIuMzkwMDYAM6rbfQ4f1Qg2xPsQEh/VCC1DSVEuTkFTREFRR1M6QUFXVy5JUV9DTE9TRVBSSUNFX0FESi42LzI2LzIwMTUBAAAAMDEFAAIAAAAFNTcuNTkAn8lwVg4f1QjXdfwKEh/VCClDSVEuTllTRTpUUk9YLklRX0NMT1NFUFJJQ0VfQURKLjgvMjQvMjAxNQEAAABt6FgBAgAAAAc2LjU3NDQ0AJ5IpIIOH9UIxy6eERIf1QgsQ0lRLk5BU0RBUUdTOlNOSS5JUV9DTE9TRVBSSUNFX0FESi43LzEwLzIwMTUBAAAA6bZiAAIAAAAINjMuNTE5OTIAWvdmYQ4f1QhjrKgMEh/VCC1DSVEuTkFTREFRR1M6T1JCQy5JUV9DTE9TRVBSSUNFX0FESi4xMC8xLzIwMTUBAAAAU68NAAIAAAAENS41MgD/AhCfDh/VCPms9RUSH9UIKUNJUS5OWVNFOkNQRS5JUV9DTE9TRVBSSUNFX0FESi4xMS8xOS8yMDE1AQAAAJsgBQACAAAAAzkuMwBmZGjVDh/VCLd8ThwSH9UIKUNJUS5OWVNFOlNDUy5JUV9DTE9TRVBSSUNFX0FESi4xMC8xNi8yMDE1AQAAAJ3IBQACAAAACDE4LjQ5MjMyAGqCL7UOH9UIgv6WFxIf1QgtQ0lRLk5BU0RBUUNNOk1ER0wuSVFfQ0xPU0VQUklDRV9BREouNy8zMS8yMDE1AQAA</t>
  </si>
  <si>
    <t>AEybowgDAAAAAABmIdFtDh/VCMQ3ng4SH9UIJ0NJUS5OWVNFOkNNSS5JUV9DTE9TRVBSSUNFX0FESi43LzcvMjAxNQEAAAAlDAQAAgAAAAkxMjIuMzY2NDMAfj/+Vg4f1QigThALEh/VCClDSVEuTllTRTpIVUJTLklRX0NMT1NFUFJJQ0VfQURKLjkvMTcvMjAxNQEAAAD1mKUBAgAAAAU1MC41OAA5wCyTDh/VCMYHHRQSH9UILUNJUS5OQVNEQVFHUzpDWVRLLklRX0NMT1NFUFJJQ0VfQURKLjkvMTYvMjAxNQEAAACzagAAAgAAAAQ3LjcxAL6/JJYOH9UIlg2EFBIf1QgsQ0lRLk5BU0RBUUdTOkRJU0guSVFfQ0xPU0VQUklDRV9BREouOS8yLzIwMTUBAAAAsa0BAAIAAAAENTkuMgBfzweFDh/VCF+2/RESH9UILkNJUS5OQVNEQVFHUzpGQVNULklRX0NMT1NFUFJJQ0VfQURKLjExLzI1LzIwMTUBAAAAmyEEAAIAAAAIMzcuODQ4NDYAXRDH2Q4f1QirgfAcEh/VCChDSVEuTllTRTpTWFQuSVFfQ0xPU0VQUklDRV9BREouNy8xNy8yMDE1AQAAAMe/BAACAAAACDY1LjkwMTQ0ACXx0mgOH9UIHE7kDRIf1QgsQ0lRLk5BU0RBUUdNOlBBSEMuSVFfQ0xPU0VQUklDRV9BREouOS8zLzIwMTUBAAAAOxIIAAIAAAAIMzMuOTAwMTgAGg/OjQ4f1Qj4ZEcTEh/VCCpDSVEuTllTRTpETk9XLklRX0NMT1NFUFJJQ0VfQURKLjExLzE5LzIwMTUBAAAAB8i8DgIAAAAFMTguMjgAg/w71Q4f1QivTEkcEh/VCC5DSVEuTkFTREFRR1M6</t>
  </si>
  <si>
    <t>QUZBTS5JUV9DTE9TRVBSSUNFX0FESi4xMS8xMi8yMDE1AQAAADufBAACAAAABTQwLjk4AB3SQNAOH9UIfHqJGxIf1QgpQ0lRLk5ZU0U6QUVTLklRX0NMT1NFUFJJQ0VfQURKLjEwLzI5LzIwMTUBAAAA8IkAAAIAAAAIMTAuMjM1OTkAnu+8ww4f1QjAzrMZEh/VCC1DSVEuTkFTREFRR1M6Q0RXLklRX0NMT1NFUFJJQ0VfQURKLjExLzIwLzIwMTUBAAAAnBMFAAIAAAAINDQuMTUxMDcAdYto1Q4f1QiVcU0cEh/VCChDSVEuTllTRTpLTUcuSVFfQ0xPU0VQUklDRV9BREouOC8yMS8yMDE1AQAAAMazBQACAAAACDE5LjcyODI0AO6e6XcOH9UIHn8pEBIf1QgnQ0lRLk5ZU0U6T0xQLklRX0NMT1NFUFJJQ0VfQURKLjcvMi8yMDE1AQAAAJN7BAACAAAACDE4LjM1OTA2ACwEx2UOH9UI72d1DRIf1QgoQ0lRLk5ZU0U6RVFDLklRX0NMT1NFUFJJQ0VfQURKLjgvMjAvMjAxNQEAAACGPQQAAgAAAAUyNi45NAD/4zV8Dh/VCFtSwRASH9UIKUNJUS5OWVNFOlBHUi5JUV9DTE9TRVBSSUNFX0FESi4xMC8xNS8yMDE1AQAAAEiCAAACAAAACDMwLjM2Mjk4AL0JdrcOH9UISFrmFxIf1QgoQ0lRLk5ZU0U6UEZHLklRX0NMT1NFUFJJQ0VfQURKLjkvMjUvMjAxNQEAAACREQMAAgAAAAg0NS4wODQxNwDuCm2bDh/VCCQ7XRUSH9UILUNJUS5OQVNEQVFHUzpNR1JDLklRX0NMT1NFUFJJQ0VfQURKLjcvMTcvMjAxNQEAAAAAYQQAAgAA</t>
  </si>
  <si>
    <t>AAgyNy4wNzg1NADQPudZDh/VCMSLiAsSH9UILENJUS5OQVNEQVFHUzpQTENFLklRX0NMT1NFUFJJQ0VfQURKLjcvNi8yMDE1AQAAAAeKAAACAAAACDY0LjE5ODY5ABdLtV0OH9UILdchDBIf1QgsQ0lRLk5BU0RBUUdTOkxBTVIuSVFfQ0xPU0VQUklDRV9BREouNy85LzIwMTUBAAAA5WMFAAIAAAAINTEuNzcyMTYAkXz2Zg4f1QitNZ4NEh/VCC5DSVEuTkFTREFRR1M6VlJUWC5JUV9DTE9TRVBSSUNFX0FESi4xMS8xMS8yMDE1AQAAAIuNAAACAAAABTExOC4yAN60N88OH9UIKkxlGxIf1QgoQ0lRLk5ZU0U6VkhJLklRX0NMT1NFUFJJQ0VfQURKLjEwLzkvMjAxNQEAAACywQQAAgAAAAcyLjU3MzMxAKHmVrkOH9UIJ/YnGBIf1QgpQ0lRLk5ZU0U6UkVTSS5JUV9DTE9TRVBSSUNFX0FESi42LzI1LzIwMTUBAAAAzI72DAIAAAAIMTUuMDE2MDgA2zdkYA4f1QhFfIYMEh/VCChDSVEuTllTRTpWU1QuSVFfQ0xPU0VQUklDRV9BREouOC8yNC8yMDE1AQAAAH91eQADAAAAAAAyzFB2Dh/VCBmZ4w8SH9UILkNJUS5OQVNEQVFHUzpKQkxVLklRX0NMT1NFUFJJQ0VfQURKLjEwLzEyLzIwMTUBAAAAxZ8BAAIAAAAFMjYuODYAyMDctg4f1QjgN9AXEh/VCC1DSVEuTkFTREFRR1M6SUlJTi5JUV9DTE9TRVBSSUNFX0FESi44LzExLzIwMTUBAAAA+0kEAAIAAAAIMTYuMTM2NDcArCGkgg4f1QjggaUREh/VCC1DSVEuTkFTREFR</t>
  </si>
  <si>
    <t>R1M6RkxJUi5JUV9DTE9TRVBSSUNFX0FESi4xMS82LzIwMTUBAAAA8P4EAAIAAAAIMjYuNzI5OTEAszWqyQ4f1QiWj4IaEh/VCC1DSVEuTkFTREFRR1M6VFNSTy5JUV9DTE9TRVBSSUNFX0FESi45LzE2LzIwMTUBAAAAaNZYBgIAAAAFNTUuODIAZZNfjg4f1QgMeFoTEh/VCC1DSVEuTkFTREFRR1M6RklTSS5JUV9DTE9TRVBSSUNFX0FESi43LzIxLzIwMTUBAAAAhhoGAAIAAAAIMjIuOTI5MjEASbGDaQ4f1QgQmwEOEh/VCCxDSVEuTkFTREFRR1M6QU1HTi5JUV9DTE9TRVBSSUNFX0FESi44LzMvMjAxNQEAAADwYAAAAgAAAAkxNjUuOTQyODcAcx+5Zw4f1Qi9O8cNEh/VCChDSVEuTllTRTpIRVMuSVFfQ0xPU0VQUklDRV9BREouNy8yNC8yMDE1AQAAAPHPAwACAAAACDU1LjkyNDk1AL4AEVkOH9UICiBoCxIf1QgpQ0lRLk5ZU0U6Q01JLklRX0NMT1NFUFJJQ0VfQURKLjExLzEzLzIwMTUBAAAAJQwEAAIAAAAIOTIuNTI4MjYACyeazw4f1QjiqmYbEh/VCC1DSVEuTkFTREFRR1M6QkFORi5JUV9DTE9TRVBSSUNFX0FESi4xMC8yLzIwMTUBAAAAWUoAAAIAAAAIMzAuMTAyNDUAphqgsQ4f1Qg5ABwXEh/VCC1DSVEuTkFTREFRR1M6SkJMVS5JUV9DTE9TRVBSSUNFX0FESi44LzE5LzIwMTUBAAAAxZ8BAAIAAAAFMjMuOTQAlDzndw4f1QjyOywQEh/VCC5DSVEuTkFTREFRR1M6TkVXUy5JUV9DTE9TRVBSSUNFX0FE</t>
  </si>
  <si>
    <t>Si4xMC8xOS8yMDE1AQAAAPjHpgACAAAABzkuNDQyMDkA1FLBvQ4f1Qjmz70YEh/VCC1DSVEuTkFTREFRR006Q0FMRC5JUV9DTE9TRVBSSUNFX0FESi45LzI4LzIwMTUBAAAAgGUAAAIAAAAFMTYuODkAqPtzmA4f1Qhr5uUUEh/VCChDSVEuTllTRTpTWEkuSVFfQ0xPU0VQUklDRV9BREouOC8xNC8yMDE1AQAAANmmBAACAAAABzc0LjUzMjQAH3Sgdw4f1Qj5eyAQEh/VCChDSVEuTllTRTpOQ0kuSVFfQ0xPU0VQUklDRV9BREouOS8xNy8yMDE1AQAAAExcBQACAAAABTE1Ljc4APl4/JEOH9UIaG/kExIf1QgpQ0lRLk5ZU0U6UkVYLklRX0NMT1NFUFJJQ0VfQURKLjExLzI3LzIwMTUBAAAAY9sDAAIAAAAFNjAuNTkAgIzr2g4f1Qha/CcdEh/VCCdDSVEuTllTRTpTUEIuSVFfQ0xPU0VQUklDRV9BREouOC80LzIwMTUBAAAAZIMAAAIAAAAJMTAyLjc0NTA1AJ74tGwOH9UInHB2DhIf1QgtQ0lRLk5BU0RBUUdTOkdJSUkuSVFfQ0xPU0VQUklDRV9BREouNy8yMS8yMDE1AQAAAPYuBAACAAAABTY5LjQ4AA/eJmUOH9UIkjVeDRIf1QgoQ0lRLk5ZU0U6SFpOLklRX0NMT1NFUFJJQ0VfQURKLjgvMTMvMjAxNQEAAAAmV6cQAgAAAAUxMC44MQBzDeJ0Dh/VCG26rQ8SH9UILUNJUS5OQVNEQVFHUzpFQklYLklRX0NMT1NFUFJJQ0VfQURKLjcvMzAvMjAxNQEAAABzDwQAAgAAAAgyOS41NDE0NABcMD5tDh/VCPO0kA4SH9UI</t>
  </si>
  <si>
    <t>KENJUS5OWVNFOkhMSS5JUV9DTE9TRVBSSUNFX0FESi43LzIyLzIwMTUBAAAAB1IAAAMAAAAAAHs592AOH9UIKwWaDBIf1QguQ0lRLk5BU0RBUUdTOlRFQ0QuSVFfQ0xPU0VQUklDRV9BREouMTAvMjAvMjAxNQEAAABBsAQAAgAAAAU3Mi44OADU/am8Dh/VCCLAnxgSH9UIKENJUS5OWVNFOkdELklRX0NMT1NFUFJJQ0VfQURKLjEwLzEzLzIwMTUBAAAAgTAEAAIAAAAHMTM2LjMyOQD2ba64Dh/VCAS8FBgSH9UILkNJUS5OQVNEQVFHUzpRTlNULklRX0NMT1NFUFJJQ0VfQURKLjEwLzIxLzIwMTUBAAAAoiACAAIAAAAENS44NwBo8ri8Dh/VCCh4nRgSH9UIKENJUS5OWVNFOlBPU1QuSVFfQ0xPU0VQUklDRV9BREouOS8xLzIwMTUBAAAAj71mCAIAAAAFNjQuNjYAE4++kw4f1QjsFSkUEh/VCClDSVEuQVJDQTpJV1YuSVFfQ0xPU0VQUklDRV9BREouMTAvMTYvMjAxMwEAAAD6PYYAAgAAAAg5Ni4xNzEyMwAn5k78FB/VCLAXtfwUH9UIKkNJUS5BTUVYOlNUUlAuSVFfQ0xPU0VQUklDRV9BREouMTEvMTYvMjAxNQEAAAAJUTUOAgAAAAUxMC4xNwAJmOfTDh/VCBOAFBwSH9UIKUNJUS5OWVNFOlNQWEMuSVFfQ0xPU0VQUklDRV9BREouNy8zMS8yMDE1AQAAAIIxBAACAAAACDE2LjQ3MTU3AHMfuWcOH9UIpBTHDRIf1QgsQ0lRLk5BU0RBUUNNOk1FRVQuSVFfQ0xPU0VQUklDRV9BREouOC81LzIwMTUBAAAA+IIAAAIA</t>
  </si>
  <si>
    <t>AAADMS43ABJc/3QOH9UIJtWzDxIf1QgrQ0lRLk5BU0RBUUdNOk1CLklRX0NMT1NFUFJJQ0VfQURKLjkvMTUvMjAxNQEAAACn83kBAgAAAAUxNS42OQAbrmaSDh/VCBbQ9RMSH9UIJ0NJUS5BTUVYOkNJWC5JUV9DTE9TRVBSSUNFX0FESi44LzUvMjAxNQEAAAA50gUAAgAAAAgxMS40NzA4MwDiJQRqDh/VCDM0DQ4SH9UIKENJUS5OWVNFOkFNQy5JUV9DTE9TRVBSSUNFX0FESi45LzI5LzIwMTUBAAAATiYUAgIAAAAIMjIuNzI1MjUAgwUgnA4f1QhWMHUVEh/VCC5DSVEuTkFTREFRR1M6VlNBVC5JUV9DTE9TRVBSSUNFX0FESi4xMS8xNy8yMDE1AQAAANZ8BQACAAAABTYxLjI2AIMSs9MOH9UIMckNHBIf1QgqQ0lRLk5ZU0U6Q1VMUC5JUV9DTE9TRVBSSUNFX0FESi4xMS8xMS8yMDE1AQAAAAgMBAACAAAACDI2LjMwMjI2AFYjZc0OH9UIWgMgGxIf1QgpQ0lRLk5ZU0U6SENOLklRX0NMT1NFUFJJQ0VfQURKLjEwLzI5LzIwMTUBAAAAmj0EAAIAAAAINjAuNTc0MTYA/ijsxA4f1Qh+B9AZEh/VCCxDSVEuTkFTREFRQ006UENZTy5JUV9DTE9TRVBSSUNFX0FESi44LzYvMjAxNQEAAABGWgYAAgAAAAQ0LjY1AB5Gtm0OH9UI40qVDhIf1QgqQ0lRLk5ZU0U6QkhMQi5JUV9DTE9TRVBSSUNFX0FESi4xMC8xMy8yMDE1AQAAACBcBgACAAAACDI2LjEzNTM0AIi8T7cOH9UIYubaFxIf1QgtQ0lRLk5BU0RBUUdTOkNNVEwu</t>
  </si>
  <si>
    <t>SVFfQ0xPU0VQUklDRV9BREouOS8xMC8yMDE1AQAAADEDBAACAAAABzIzLjQxNTgAOmNGkQ4f1Qgb2tQTEh/VCC1DSVEuTkFTREFRR1M6U1lNQy5JUV9DTE9TRVBSSUNFX0FESi4xMC82LzIwMTUBAAAAuIgAAAIAAAAHMTYuMzQ3NQDdcHSYDh/VCOZW3xQSH9UIKENJUS5OWVNFOk1EUC5JUV9DTE9TRVBSSUNFX0FESi44LzE5LzIwMTUBAAAAoX4BAAIAAAAINDAuNjY0MzIAyLMXgw4f1QiGDa4REh/VCClDSVEuTllTRTpDQURFLklRX0NMT1NFUFJJQ0VfQURKLjcvMzEvMjAxNQEAAACSDQgAAwAAAAAAbgikbA4f1Qi1eHIOEh/VCChDSVEuTllTRTpSTEdZLklRX0NMT1NFUFJJQ0VfQURKLjcvMi8yMDE1AQAAAOIkmgECAAAACDQ3LjE0NzQ4AJuKxFMOH9UIVpaXChIf1QgtQ0lRLk5BU0RBUUdTOkNPVVAuSVFfQ0xPU0VQUklDRV9BREouOC8yNy8yMDE1AQAAAGt5+gEDAAAAAABu1q55Dh/VCGQSbxASH9UILENJUS5OQVNEQVFHUzpTUkRYLklRX0NMT1NFUFJJQ0VfQURKLjgvNS8yMDE1AQAAALLRBQACAAAABTI2LjIxAE9gmXkOH9UIcMNlEBIf1QgpQ0lRLk5ZU0U6U05YLklRX0NMT1NFUFJJQ0VfQURKLjEwLzI2LzIwMTUBAAAAxWcGAAIAAAAIOTAuNDczMDQA6ea4uQ4f1QhK/ywYEh/VCChDSVEuTllTRTpFUVIuSVFfQ0xPU0VQUklDRV9BREouOS8xOC8yMDE1AQAAADFuAAACAAAABjU3LjgzNACRD/qUDh/V</t>
  </si>
  <si>
    <t>CPf3XBQSH9UILUNJUS5OQVNEQVFHUzpFV0JDLklRX0NMT1NFUFJJQ0VfQURKLjkvMjMvMjAxNQEAAACIDQYAAgAAAAgzNi45Nzc0OACYbG2bDh/VCPZ7WhUSH9UIKENJUS5OWVNFOkdQTi5JUV9DTE9TRVBSSUNFX0FESi4xMS8zLzIwMTUBAAAABmoMAAIAAAAINjcuNDg0NjIA4v4www4f1QjOc5wZEh/VCCxDSVEuTkFTREFRR006TkJOLklRX0NMT1NFUFJJQ0VfQURKLjYvMjUvMjAxNQEAAACX4gMAAgAAAAc5LjgwNzcxAGLiVlQOH9UIDkyoChIf1QgtQ0lRLk5BU0RBUUdNOklJSS5JUV9DTE9TRVBSSUNFX0FESi4xMS8yMy8yMDE1AQAAAD79tAECAAAABDMuODEAcGKf1g4f1Qiyd3YcEh/VCClDSVEuTllTRTpDVExULklRX0NMT1NFUFJJQ0VfQURKLjcvMzAvMjAxNQEAAACewPcEAgAAAAUzMy4yNQBcbwlsDh/VCOhpYA4SH9UILUNJUS5OQVNEQVFHTTpHREVOLklRX0NMT1NFUFJJQ0VfQURKLjcvMjEvMjAxNQEAAABBDAYAAgAAAAc3Ljk2MzA5ADKv5F4OH9UIl8dFDBIf1QgoQ0lRLkFSQ0E6SVdWLklRX0NMT1NFUFJJQ0VfQURKLjgvMTMvMjAxNAEAAAD6PYYAAgAAAAkxMDkuNDY1MDQAJ+ZO/BQf1QhOtq/8FB/VCC1DSVEuTkFTREFRR1M6Q0NPSS5JUV9DTE9TRVBSSUNFX0FESi43LzIyLzIwMTUBAAAAiH4BAAIAAAAIMjkuMzM5ODEAk7BqZQ4f1QhjvWgNEh/VCClDSVEuTllTRTpLUkVGLklRX0NMT1NF</t>
  </si>
  <si>
    <t>UFJJQ0VfQURKLjcvMTYvMjAxNQEAAACymeAQAwAAAAAAl+tJZA4f1QhyYT8NEh/VCChDSVEuTllTRTpPQ04uSVFfQ0xPU0VQUklDRV9BREouNy8yMS8yMDE1AQAAABxaBQACAAAABTEwLjQ1ANMJumcOH9UILd27DRIf1QgpQ0lRLk5ZU0U6QVNJWC5JUV9DTE9TRVBSSUNFX0FESi42LzI0LzIwMTUBAAAAKO4gFAMAAAAAAM3FFVMOH9UIyc18ChIf1QgoQ0lRLk5ZU0U6TU1TLklRX0NMT1NFUFJJQ0VfQURKLjgvMTIvMjAxNQEAAABTVQMAAgAAAAg2MC4xMTk4MwAzqtt9Dh/VCCed+xASH9UIKENJUS5OWVNFOkNOTy5JUV9DTE9TRVBSSUNFX0FESi45LzExLzIwMTUBAAAAim0BAAIAAAAIMTcuMzkwNjEA+S0AhQ4f1Qg0yvMREh/VCCxDSVEuTkFTREFRR1M6U0xNLklRX0NMT1NFUFJJQ0VfQURKLjExLzMvMjAxNQEAAACSmgQAAgAAAAU3LjA1NQC2hVPHDh/VCI1tKxoSH9UILUNJUS5OQVNEQVFHUzpLRVlXLklRX0NMT1NFUFJJQ0VfQURKLjEwLzYvMjAxNQEAAAA/dhUDAgAAAAM2LjgAZfbonQ4f1QiC5ccVEh/VCC1DSVEuTkFTREFRR1M6Q09XTi5JUV9DTE9TRVBSSUNFX0FESi43LzEwLzIwMTUBAAAA6zQMAAIAAAAFMjUuMzIAwYFmYA4f1Qixin8MEh/VCChDSVEuTllTRTpQUlUuSVFfQ0xPU0VQUklDRV9BREouNy8xNC8yMDE1AQAAAPjXDwACAAAACDgyLjU3MDUxAPV32mIOH9UIfgUCDRIf1QgpQ0lRLk5Z</t>
  </si>
  <si>
    <t>U0U6R0JMLklRX0NMT1NFUFJJQ0VfQURKLjExLzE3LzIwMTUBAAAAZA4GAAIAAAAIMzIuMTY5NzkAc5VB0A4f1QhKkocbEh/VCChDSVEuTllTRTpSTlIuSVFfQ0xPU0VQUklDRV9BREouOS8xNy8yMDE1AQAAAN6DAAACAAAACTEwMy40NTg4OQD5ePyRDh/VCEuS5BMSH9UIKUNJUS5OWVNFOlZWVi5JUV9DTE9TRVBSSUNFX0FESi4xMC8xNC8yMDE1AQAAAPKciRQDAAAAAACZYJavDh/VCAbaxhYSH9UIKENJUS5OWVNFOlBFTi5JUV9DTE9TRVBSSUNFX0FESi42LzE4LzIwMTUBAAAA7cC1AQMAAAAAAPtFEVYOH9UIX2PyChIf1QgnQ0lRLk5ZU0U6R1MuSVFfQ0xPU0VQUklDRV9BREouOS8zMC8yMDE1AQAAACEVBgACAAAACTE2OC45MjQ0OQD64OeXDh/VCMMu1hQSH9UILkNJUS5OQVNEQVFHUzpQRUJPLklRX0NMT1NFUFJJQ0VfQURKLjEwLzEzLzIwMTUBAAAA7P8EAAIAAAAIMjAuMTgxMzUAido3sg4f1Qh+Fy0XEh/VCCdDSVEuQU1FWDpCVFguSVFfQ0xPU0VQUklDRV9BREouOS8xLzIwMTUBAAAAFmQAAAIAAAAHMi43MjUxNQApAkuKDh/VCOnMtxISH9UIKUNJUS5OWVNFOk9EQy5JUV9DTE9TRVBSSUNFX0FESi4xMC8yMy8yMDE1AQAAADJ5BAACAAAACDI4LjU0ODY1AJyy1MAOH9UIIvE6GRIf1QgoQ0lRLk5ZU0U6TU9ETi5JUV9DTE9TRVBSSUNFX0FESi43LzcvMjAxNQEAAACFJwIAAgAAAAUxMS42NwDlhL1a</t>
  </si>
  <si>
    <t>Dh/VCEGiowsSH9UIJ0NJUS5OWVNFOkJDLklRX0NMT1NFUFJJQ0VfQURKLjkvMjgvMjAxNQEAAACBngIAAgAAAAg0NS40Njc0NABTOvmgDh/VCDnJPBYSH9UIKENJUS5OWVNFOlRIUi5JUV9DTE9TRVBSSUNFX0FESi43LzMxLzIwMTUBAAAAqIdLBgIAAAAFMjQuMTMAjvwSWQ4f1Qioo2ELEh/VCCxDSVEuTkFTREFRR1M6RExUSC5JUV9DTE9TRVBSSUNFX0FESi43LzYvMjAxNQEAAACe29ACAwAAAAAA88lOXg4f1QhuUDMMEh/VCC5DSVEuTkFTREFRR1M6RVNORC5JUV9DTE9TRVBSSUNFX0FESi4xMC8zMC8yMDE1AQAAAKyMAAACAAAACDMyLjY3ODQzAHJ+R8QOH9UIC8C5GRIf1QgtQ0lRLk5BU0RBUUdNOlhFTlQuSVFfQ0xPU0VQUklDRV9BREouMTEvNS8yMDE1AQAAAGmqOwICAAAABTE2LjU0AHBAL8wOH9UIEw3dGhIf1QgtQ0lRLk5BU0RBUUdTOkNPTEwuSVFfQ0xPU0VQUklDRV9BREouNy8xNy8yMDE1AQAAAI1KcgACAAAABTE5LjM2AG16qGEOH9UIGRCxDBIf1QguQ0lRLk5BU0RBUUdTOlNBSUEuSVFfQ0xPU0VQUklDRV9BREouMTAvMjYvMjAxNQEAAAA8/C4AAgAAAAQzMi42AEqB+MEOH9UIvwNiGRIf1QguQ0lRLk5BU0RBUUNNOktFUlguSVFfQ0xPU0VQUklDRV9BREouMTAvMjcvMjAxNQEAAACiXAYAAgAAAAQ0LjAyAJhYQsAOH9UIGSwoGRIf1QgoQ0lRLk5ZU0U6VUZJLklRX0NMT1NFUFJJQ0VfQURK</t>
  </si>
  <si>
    <t>LjgvMTkvMjAxNQEAAAD16QIAAgAAAAUyOS45MwCGbdx9Dh/VCPFu9hASH9UILkNJUS5OQVNEQVFDTTpGTUFPLklRX0NMT1NFUFJJQ0VfQURKLjExLzE4LzIwMTUBAAAAAZWiAAIAAAAIMTIuMTQzODQAdOuy0w4f1QhgPg4cEh/VCCdDSVEuTllTRTpHTkUuSVFfQ0xPU0VQUklDRV9BREouOS8xLzIwMTUBAAAA/7nBBgIAAAAHOS42NjkzNgDv9vqHDh/VCDnDahISH9UIKENJUS5OWVNFOlBOTS5JUV9DTE9TRVBSSUNFX0FESi43LzEzLzIwMTUBAAAAyY0EAAIAAAAHMjQuMDU3NQAVxtpiDh/VCJ0uAQ0SH9UIJ0NJUS5OWVNFOkhSLklRX0NMT1NFUFJJQ0VfQURKLjExLzUvMjAxNQEAAAB7BQUAAgAAAAgyMy45OTkyOQBUMEfEDh/VCLNGuxkSH9UIKUNJUS5OWVNFOkJEQy5JUV9DTE9TRVBSSUNFX0FESi4xMS8yMC8yMDE1AQAAAAcOAwACAAAACDYxLjQ1MjY2AMlsBtUOH9UIIhM/HBIf1QgpQ0lRLk5ZU0U6RlBJLklRX0NMT1NFUFJJQ0VfQURKLjEwLzEyLzIwMTUBAAAAkLMjDwIAAAAHOS41OTQxNQBpNi61Dh/VCDH2mhcSH9UIKUNJUS5OWVNFOkxFQS5JUV9DTE9TRVBSSUNFX0FESi4xMC8yNi8yMDE1AQAAAAd4AAACAAAACTExNy40MjgzNABOP6DCDh/VCN/EiBkSH9UILkNJUS5OQVNEQVFHUzpDU0lJLklRX0NMT1NFUFJJQ0VfQURKLjExLzE2LzIwMTUBAAAAkpqOAAIAAAAFMTQuMzYAG1KYzw4f1QgrRnMb</t>
  </si>
  <si>
    <t>Eh/VCCpDSVEuTllTRTpTTUhJLklRX0NMT1NFUFJJQ0VfQURKLjExLzEyLzIwMTUBAAAAf6b2EgMAAAAAAI5jmc8OH9UID7BtGxIf1QgtQ0lRLk5BU0RBUUdTOkFMWE4uSVFfQ0xPU0VQUklDRV9BREouOC8xMS8yMDE1AQAAAE9PBQACAAAABjE4Ni4zMQCeSKSCDh/VCK0MpRESH9UIKENJUS5OWVNFOlBCSC5JUV9DTE9TRVBSSUNFX0FESi43LzE0LzIwMTUBAAAAWGKnAAIAAAAFNDguMTYAYHBlYA4f1QiHqYMMEh/VCChDSVEuTllTRTpEU1cuSVFfQ0xPU0VQUklDRV9BREouOC8zMS8yMDE1AQAAADvcBAACAAAACDI3LjM4OTI0AMIcLIkOH9UIkIOTEhIf1QgtQ0lRLk5BU0RBUUdTOkVDUEcuSVFfQ0xPU0VQUklDRV9BREouOC8xNy8yMDE1AQAAAL0dBgACAAAABTQwLjkzAHyvQ3EOH9UIRcwdDxIf1QgtQ0lRLk5BU0RBUUdNOlBFQksuSVFfQ0xPU0VQUklDRV9BREouOS8xNS8yMDE1AQAAAGCDBAACAAAACDE3LjUyNTE5AJ9yY5QOH9UIM548FBIf1QgpQ0lRLkFNRVg6Uk9YLklRX0NMT1NFUFJJQ0VfQURKLjExLzEwLzIwMTUBAAAAK8RfAQIAAAAEMS4zNQA5t3PODh/VCIcxORsSH9UIKENJUS5OWVNFOklUVC5JUV9DTE9TRVBSSUNFX0FESi4xMC83LzIwMTUBAAAAAkcEAAIAAAAIMzUuMDQ3OTMATcLHog4f1QgWvogWEh/VCCdDSVEuTllTRTpQQi5JUV9DTE9TRVBSSUNFX0FESi4xMS85LzIwMTUBAAAA8gIG</t>
  </si>
  <si>
    <t>AAIAAAAINTMuMTA5MDUAtvkZyQ4f1QiTWW0aEh/VCC1DSVEuTkFTREFRR1M6WE9ORS5JUV9DTE9TRVBSSUNFX0FESi43LzE2LzIwMTUBAAAAjdJ2DQIAAAAFMTAuNTkAYQ48WA4f1Qh/BzwLEh/VCClDSVEuTllTRTpIR1YuSVFfQ0xPU0VQUklDRV9BREouMTEvMjUvMjAxNQEAAAB5hpYUAwAAAAAAXRDH2Q4f1QgllPEcEh/VCCtDSVEuTkFTREFRQ006Uk1SLklRX0NMT1NFUFJJQ0VfQURKLjkvOS8yMDE1AQAAANFwUBIDAAAAAABEqDqNDh/VCBqkMhMSH9UIKENJUS5OWVNFOk1QVy5JUV9DTE9TRVBSSUNFX0FESi44LzE0LzIwMTUBAAAA5ly8AAIAAAAIMTAuMjc4NTMACRxlcg4f1QgT20cPEh/VCClDSVEuTllTRTpNSEsuSVFfQ0xPU0VQUklDRV9BREouMTAvMjIvMjAxNQEAAAC2ewAAAgAAAAYxOTYuMjYAC8kgvw4f1Qg8xPsYEh/VCC5DSVEuTkFTREFRR1M6UElOQy5JUV9DTE9TRVBSSUNFX0FESi4xMC8yNy8yMDE1AQAAAAfDCgACAAAABTMzLjYzAPuttsMOH9UIMjimGRIf1QgnQ0lRLk5ZU0U6RlJDLklRX0NMT1NFUFJJQ0VfQURKLjcvOC8yMDE1AQAAAP8nBAACAAAACDYwLjQ2MDY5AFz1/mUOH9UIh054DRIf1QgtQ0lRLk5BU0RBUUdTOlZJVk8uSVFfQ0xPU0VQUklDRV9BREouOC8xOC8yMDE1AQAAAKliBAACAAAACDE3LjExNjI5AJ7dUXYOH9UIoMzdDxIf1QgoQ0lRLk5ZU0U6U1RXRC5JUV9DTE9T</t>
  </si>
  <si>
    <t>RVBSSUNFX0FESi43LzIvMjAxNQEAAABpbY4DAgAAAAgxNy43NzQ5MwBWkSBgDh/VCAm8egwSH9UILENJUS5OQVNEQVFHTTpDQVJCLklRX0NMT1NFUFJJQ0VfQURKLjkvMS8yMDE1AQAAACbyjgECAAAABTExLjAzADvdvpMOH9UIu6IoFBIf1QgqQ0lRLk5ZU0U6REVDSy5JUV9DTE9TRVBSSUNFX0FESi4xMC8xOS8yMDE1AQAAAKX+BAACAAAABTYxLjQxAJ8K+rMOH9UIC/x7FxIf1QguQ0lRLk5BU0RBUUdTOlNCQ0YuSVFfQ0xPU0VQUklDRV9BREouMTAvMjcvMjAxNQEAAABXnQQAAgAAAAUxNC45MwDVzS7FDh/VCOhn2hkSH9UILENJUS5OQVNEQVFHUzpEQ09NLklRX0NMT1NFUFJJQ0VfQURKLjkvNC8yMDE1AQAAAGWkBQACAAAACDE1LjU5OTU3AM76oIwOH9UIT5kbExIf1QgtQ0lRLk5BU0RBUUdTOkRJT0QuSVFfQ0xPU0VQUklDRV9BREouOS8zMC8yMDE1AQAAAJsSBAACAAAABTIxLjM3AOG555cOH9UIVI7XFBIf1QgmQ0lRLk5ZU0U6RUUuSVFfQ0xPU0VQUklDRV9BREouOS8xLzIwMTUBAAAA1xgEAAIAAAAIMzIuMzU3MzMAey7Khg4f1QiQEDMSEh/VCC5DSVEuTkFTREFRQ006QVRIWC5JUV9DTE9TRVBSSUNFX0FESi4xMC8yNi8yMDE1AQAAAGhiAAACAAAABDEuMDgAzmd6vg4f1QjLd94YEh/VCCxDSVEuTkFTREFRQ006V0FUVC5JUV9DTE9TRVBSSUNFX0FESi43LzgvMjAxNQEAAACWX1gOAgAAAAQ3LjQ1</t>
  </si>
  <si>
    <t>AKQXrmMOH9UIXD8gDRIf1QgoQ0lRLk5ZU0U6QVpPLklRX0NMT1NFUFJJQ0VfQURKLjkvMjIvMjAxNQEAAADbYgAAAgAAAAM3MjgAwcdNlw4f1QiR2rwUEh/VCC5DSVEuTkFTREFRR1M6RUZJSS5JUV9DTE9TRVBSSUNFX0FESi4xMS8xMS8yMDE1AQAAAEJtAAACAAAABTQ4LjczAH37y8wOH9UIvAz/GhIf1QguQ0lRLk5BU0RBUUdTOlBCWUkuSVFfQ0xPU0VQUklDRV9BREouMTAvMTQvMjAxNQEAAAACaqwHAgAAAAU3OS43MwDMxd23Dh/VCKCT8BcSH9UIKUNJUS5OWVNFOlJVQkkuSVFfQ0xPU0VQUklDRV9BREouOC8xMC8yMDE1AQAAALA/PAICAAAABTE1LjkxAMBel3UOH9UIGdTQDxIf1QgoQ0lRLk5ZU0U6QVdJLklRX0NMT1NFUFJJQ0VfQURKLjYvMjQvMjAxNQEAAABRIy4AAgAAAAg0Ny40Njk0OQDNxRVTDh/VCEzhfAoSH9UILUNJUS5OQVNEQVFHTTpTQUxNLklRX0NMT1NFUFJJQ0VfQURKLjcvMTUvMjAxNQEAAABgGwYAAgAAAAY1LjU4NTYAvliJZw4f1Qj/i7MNEh/VCClDSVEuTllTRTpCQVMuSVFfQ0xPU0VQUklDRV9BREouMTAvMjcvMjAxNQEAAAArDQoAAwAAAAAASoH4wQ4f1QjXT2IZEh/VCChDSVEuTllTRTpNU0wuSVFfQ0xPU0VQUklDRV9BREouOS8yOS8yMDE1AQAAAGclBQACAAAACDEwLjg1NzE3APexPqIOH9UI5YB7FhIf1QgpQ0lRLk5ZU0U6RVZSSS5JUV9DTE9TRVBSSUNFX0FESi43LzE1</t>
  </si>
  <si>
    <t>LzIwMTUBAAAA6FhpAAIAAAADNy40ANcXqF4OH9UIJxc8DBIf1QgtQ0lRLk5BU0RBUUdNOkJXRkcuSVFfQ0xPU0VQUklDRV9BREouNy8yMS8yMDE1AQAAAF8PmAACAAAACDE3LjcxNjYzAHtPi18OH9UI9NliDBIf1QgpQ0lRLk5ZU0U6RE5SLklRX0NMT1NFUFJJQ0VfQURKLjExLzIwLzIwMTUBAAAAYmsAAAIAAAAEMy4yOQAWBNHUDh/VCHyhMxwSH9UIKUNJUS5OWVNFOk5MU04uSVFfQ0xPU0VQUklDRV9BREouMTAvNi8yMDE1AQAAAGhzBgACAAAACDQzLjg0MDEyAIXMn7EOH9UIepcVFxIf1QgpQ0lRLk5ZU0U6WVVNQy5JUV9DTE9TRVBSSUNFX0FESi43LzI0LzIwMTUBAAAAEJ4AEwMAAAAAAPCK/mEOH9UIteDHDBIf1QgsQ0lRLk5BU0RBUUdTOkdPVi5JUV9DTE9TRVBSSUNFX0FESi44LzE4LzIwMTUBAAAAmbgsAwIAAAAIMTMuNTk2MzIARFROdA4f1QhzLo0PEh/VCCdDSVEuTllTRTpNRC5JUV9DTE9TRVBSSUNFX0FESi44LzIxLzIwMTUBAAAAsSEDAAIAAAAFODIuMTkA8fT+fg4f1Qg1Bh8REh/VCChDSVEuQVJDQTpJV1YuSVFfQ0xPU0VQUklDRV9BREouMTIvNC8yMDE1AQAAAPo9hgACAAAACTExOS4zNzY1MgAn5k78FB/VCAserfwUH9UIKUNJUS5OWVNFOlJMSS5JUV9DTE9TRVBSSUNFX0FESi4xMC8xOS8yMDE1AQAAAOGQBAACAAAACDUxLjkxMzgyAGmcGrsOH9UIbVxxGBIf1QgoQ0lRLk5ZU0U6WkJI</t>
  </si>
  <si>
    <t>LklRX0NMT1NFUFJJQ0VfQURKLjcvMzEvMjAxNQEAAABwBwQAAgAAAAkxMDIuMTEwNTkAYeQYbA4f1QhQLVcOEh/VCChDSVEuTllTRTpLTkQuSVFfQ0xPU0VQUklDRV9BREouNi8zMC8yMDE1AQAAANDBBAACAAAACDE4Ljc1MDM4AOszzVcOH9UIYW4vCxIf1QgtQ0lRLk5BU0RBUUdTOkhEUC5JUV9DTE9TRVBSSUNFX0FESi4xMS8xMy8yMDE1AQAAAO2TJggCAAAABTE2LjE1ACFVedAOH9UIZyKOGxIf1QgoQ0lRLk5ZU0U6VUhULklRX0NMT1NFUFJJQ0VfQURKLjEwLzIvMjAxNQEAAAAUwAQAAgAAAAg0Mi45MTM3MgAK30GwDh/VCHdm2BYSH9UILUNJUS5OQVNEQVFHUzpRUlZPLklRX0NMT1NFUFJJQ0VfQURKLjkvMTUvMjAxNQEAAAAdhAAAAgAAAAU1Mi43MwCHMoWQDh/VCLb5shMSH9UILUNJUS5OQVNEQVFHUzpDUkVFLklRX0NMT1NFUFJJQ0VfQURKLjgvMjcvMjAxNQEAAACUAQMAAgAAAAUyNi45MwCPJK95Dh/VCK9kbRASH9UILUNJUS5OQVNEQVFHUzpIU0lJLklRX0NMT1NFUFJJQ0VfQURKLjEwLzgvMjAxNQEAAADbIAYAAgAAAAgyMC42MjYyMgBbFYy8Dh/VCPj9lRgSH9UIJ0NJUS5BTUVYOk9STS5JUV9DTE9TRVBSSUNFX0FESi44LzUvMjAxNQEAAABbbDYAAgAAAAgxNC4zMDk5OABjc0p6Dh/VCOcPgxASH9UIJ0NJUS5OWVNFOklCTS5JUV9DTE9TRVBSSUNFX0FESi44LzcvMjAxNQEAAADetgEAAgAA</t>
  </si>
  <si>
    <t>AAkxNDMuOTM0MzgAK0Sfcg4f1QhVL1gPEh/VCC1DSVEuTkFTREFRR006UEJJUC5JUV9DTE9TRVBSSUNFX0FESi43LzE1LzIwMTUBAAAAyAu0AAIAAAAIMTQuNjI5MTcACJBjWw4f1Qi1AMILEh/VCCpDSVEuTllTRTpUV1RSLklRX0NMT1NFUFJJQ0VfQURKLjEwLzMwLzIwMTUBAAAAs78kAgIAAAAFMjguNDYAwdFTxw4f1Qi1cSkaEh/VCC5DSVEuTkFTREFRR1M6VEVSUC5JUV9DTE9TRVBSSUNFX0FESi4xMC8yMy8yMDE1AQAAAGofxw8CAAAACDE1LjI1NjE2AOF5wb0OH9UIpL68GBIf1QgpQ0lRLk5ZU0U6R0REWS5JUV9DTE9TRVBSSUNFX0FESi45LzE2LzIwMTUBAAAAH3LXDwIAAAAFMjQuMjUA0qv6lA4f1Qi7m1AUEh/VCC5DSVEuTkFTREFRQ006V01JSC5JUV9DTE9TRVBSSUNFX0FESi4xMS8yMC8yMDE1AQAAAHCOAAACAAAABDIuNDMAG6ix1A4f1QjNaDIcEh/VCC1DSVEuTkFTREFRR1M6QUFYTi5JUV9DTE9TRVBSSUNFX0FESi4xMC85LzIwMTUBAAAAE4QNAAIAAAAEMjQuNwDGZ8G1Dh/VCMZaoxcSH9UIL0NJUS5OQVNEQVFHUzpCQVRSLksuSVFfQ0xPU0VQUklDRV9BREouNy8yMS8yMDE1AQAAAHacxRMDAAAAAAAleRRwDh/VCHWx8Q4SH9UILUNJUS5OQVNEQVFHUzpFQlRDLklRX0NMT1NFUFJJQ0VfQURKLjgvMjUvMjAxNQEAAAAPIDYAAgAAAAgyMC4xOTA1NAAJv9F9Dh/VCNeK8RASH9UILkNJUS5O</t>
  </si>
  <si>
    <t>QVNEQVFHUzpUU1JPLklRX0NMT1NFUFJJQ0VfQURKLjExLzI1LzIwMTUBAAAAaNZYBgIAAAAFNTAuNTQAIlJV2g4f1QihEhMdEh/VCC1DSVEuTkFTREFRR006Q0xTRC5JUV9DTE9TRVBSSUNFX0FESi44LzI2LzIwMTUBAAAADfGtCAMAAAAAAKURfnwOH9UILJ3MEBIf1QgsQ0lRLk5BU0RBUUdTOklOQ1IuSVFfQ0xPU0VQUklDRV9BREouOS80LzIwMTUBAAAA12RVEAIAAAAFNDEuNjcAqVr6hw4f1QiR920SEh/VCCxDSVEuTkFTREFRR1M6QlVGRi5JUV9DTE9TRVBSSUNFX0FESi44LzQvMjAxNQEAAABr7hkSAgAAAAUyNy45OAAi/D9cDh/VCB8T3wsSH9UILUNJUS5OQVNEQVFHUzpCVVNFLklRX0NMT1NFUFJJQ0VfQURKLjcvMjMvMjAxNQEAAAAFsAUAAgAAAAgxOC4xOTY1NwBkW6lqDh/VCHWMLg4SH9UIKENJUS5OWVNFOkxQSS5JUV9DTE9TRVBSSUNFX0FESi43LzEzLzIwMTUBAAAAnFbfBwIAAAAFMTEuMTkA+M0RXg4f1QjczCYMEh/VCC1DSVEuTkFTREFRR1M6R0lMRC5JUV9DTE9TRVBSSUNFX0FESi42LzMwLzIwMTUBAAAASnEAAAIAAAAJMTExLjAzMzI5AGoOtl0OH9UIY98dDBIf1QguQ0lRLk5BU0RBUUdTOlRVU0suSVFfQ0xPU0VQUklDRV9BREouMTAvMTYvMjAxNQEAAABhAkIQAwAAAAAAZr6DtA4f1QjQsY0XEh/VCC1DSVEuTkFTREFRR1M6TkFUSS5JUV9DTE9TRVBSSUNFX0FESi45LzI1LzIwMTUB</t>
  </si>
  <si>
    <t>AAAATiMFAAIAAAAIMjUuNzMzMDYAaZffoA4f1QjOtzsWEh/VCC1DSVEuTkFTREFRR1M6RVFJWC5JUV9DTE9TRVBSSUNFX0FESi44LzI0LzIwMTUBAAAAKm4AAAIAAAAJMjM1Ljc2ODg3AOKLe4EOH9UIDEF5ERIf1QgtQ0lRLk5BU0RBUUdTOlRPV04uSVFfQ0xPU0VQUklDRV9BREouOC8yNy8yMDE1AQAAAEU3IAACAAAACDE3LjMzMjczALr3HoYOH9UICjIgEhIf1QgsQ0lRLk5BU0RBUUdTOk1BVC5JUV9DTE9TRVBSSUNFX0FESi44LzEzLzIwMTUBAAAA3XkAAAIAAAAHMjAuNDMyOQClRFV7Dh/VCGpaohASH9UILUNJUS5OQVNEQVFHUzpNR1JDLklRX0NMT1NFUFJJQ0VfQURKLjcvMjcvMjAxNQEAAAAAYQQAAgAAAAcyNS45OTI4AH9rMGgOH9UIx/TMDRIf1QgsQ0lRLk5BU0RBUUdTOlNTTkMuSVFfQ0xPU0VQUklDRV9BREouNy84LzIwMTUBAAAAlYcAAAIAAAAIMzAuMzY2NjEA8qEwWg4f1QgbUJILEh/VCClDSVEuTllTRTpSUEFJLklRX0NMT1NFUFJJQ0VfQURKLjcvMjMvMjAxNQEAAADPKUoAAgAAAAgxMi45NTEyMQCBwxdqDh/VCFnAFQ4SH9UIKkNJUS5OWVNFOlNFQVMuSVFfQ0xPU0VQUklDRV9BREouMTAvMTQvMjAxNQEAAAAgLw0AAgAAAAgxNy44ODE4NwDMxd23Dh/VCLO48BcSH9UIJ0NJUS5OWVNFOlNZRi5JUV9DTE9TRVBSSUNFX0FESi43LzgvMjAxNQEAAACbYoQPAgAAAAgzMS4zMDA3MQBxGP5W</t>
  </si>
  <si>
    <t>Dh/VCLG9EgsSH9UIKENJUS5OWVNFOkFDQy5JUV9DTE9TRVBSSUNFX0FESi44LzI4LzIwMTUBAAAADF9EAAIAAAAIMzIuNTQ0MDMA0B0Igg4f1Qj31o8REh/VCC5DSVEuTkFTREFRR1M6VklWTy5JUV9DTE9TRVBSSUNFX0FESi4xMS8yMC8yMDE1AQAAAKliBAACAAAACDE3LjkzMjU4AOZzoNYOH9UIWrl8HBIf1QgoQ0lRLk5ZU0U6V0NDLklRX0NMT1NFUFJJQ0VfQURKLjkvMjQvMjAxNQEAAABSFQYAAgAAAAQ0OS40AOG555cOH9UICcvWFBIf1QguQ0lRLk5BU0RBUUdNOlpZTkUuSVFfQ0xPU0VQUklDRV9BREouMTEvMTMvMjAxNQEAAADU/B8CAgAAAAUxMi45NgBWynnQDh/VCADWjBsSH9UIKENJUS5OWVNFOlNQRy5JUV9DTE9TRVBSSUNFX0FESi45LzIxLzIwMTUBAAAASoYAAAIAAAAJMTcyLjUyODQ0ADl4spAOH9UIrrS3ExIf1QgsQ0lRLk5BU0RBUUdTOkVYVFIuSVFfQ0xPU0VQUklDRV9BREouOC8zLzIwMTUBAAAA1m4AAAIAAAAEMi4yMQC5181kDh/VCPIdTQ0SH9UILUNJUS5OQVNEQVFHTTpVUExELklRX0NMT1NFUFJJQ0VfQURKLjkvMTgvMjAxNQEAAABXTxMAAgAAAAQ4LjI5ADPXa5QOH9UIFVpKFBIf1QgpQ0lRLk5ZU0U6REFOLklRX0NMT1NFUFJJQ0VfQURKLjEwLzEyLzIwMTUBAAAAAKkCAAIAAAAIMTcuMzQ0NjgAte3hug4f1QjJgV8YEh/VCCZDSVEuTllTRTpSLklRX0NMT1NFUFJJQ0VfQURK</t>
  </si>
  <si>
    <t>LjEwLzcvMjAxNQEAAACkhAAAAgAAAAg3MC40NjEyMwAqVVWjDh/VCIXSpBYSH9UIKENJUS5OWVNFOkxCLklRX0NMT1NFUFJJQ0VfQURKLjExLzE3LzIwMTUBAAAAaFsEAAIAAAAIODIuMTQ4OTIADoS+0g4f1QjGve0bEh/VCCpDSVEuTllTRTpFUEFNLklRX0NMT1NFUFJJQ0VfQURKLjEwLzE0LzIwMTUBAAAAxtVIAAIAAAAFNzYuNTIAz4wqtQ4f1QjjLZMXEh/VCCpDSVEuTllTRTpWQ1JBLklRX0NMT1NFUFJJQ0VfQURKLjExLzE4LzIwMTUBAAAAHqkLAAIAAAAFMTIuNjMA2l+A0w4f1Qgk4gEcEh/VCClDSVEuTllTRTpBUkNILklRX0NMT1NFUFJJQ0VfQURKLjgvMjUvMjAxNQEAAAC8VgMAAwAAAAAABrVmfg4f1QhT2Q4REh/VCC1DSVEuTkFTREFRR1M6UUFEQS5JUV9DTE9TRVBSSUNFX0FESi4xMS8yLzIwMTUBAAAAvacFAAIAAAAIMjUuMTc3NjgALIPNxQ4f1QidlfMZEh/VCChDSVEuTllTRTpHTkMuSVFfQ0xPU0VQUklDRV9BREouMTAvNi8yMDE1AQAAAIvnyQECAAAACDQwLjAyNzk1AM3q1bAOH9UIVFj7FhIf1QgpQ0lRLk5ZU0U6UkVYLklRX0NMT1NFUFJJQ0VfQURKLjExLzE3LzIwMTUBAAAAY9sDAAIAAAAFNTUuMTUAhZMj0w4f1Qg/tfEbEh/VCCxDSVEuTkFTREFRR1M6R1RIWC5JUV9DTE9TRVBSSUNFX0FESi43LzYvMjAxNQEAAABlNGkIAwAAAAAABYLTXA4f1Qgn0f4LEh/VCC1DSVEuTkFTREFR</t>
  </si>
  <si>
    <t>R1M6U0FTUi5JUV9DTE9TRVBSSUNFX0FESi43LzEzLzIwMTUBAAAA3W4FAAIAAAAIMjYuNTg0MzEAurMqZw4f1QhSBbINEh/VCC1DSVEuTkFTREFRR006T0NVTC5JUV9DTE9TRVBSSUNFX0FESi44LzMxLzIwMTUBAAAAQjGAAgIAAAAFMTcuNjIAo3Jbhw4f1QgWxEQSEh/VCC1DSVEuTkFTREFRR1M6QldMRC5JUV9DTE9TRVBSSUNFX0FESi42LzIyLzIwMTUBAAAAzpMBAAIAAAAGMTU3LjU0AB8JsFQOH9UIlvS1ChIf1QguQ0lRLk5BU0RBUUNNOlVTQ1IuSVFfQ0xPU0VQUklDRV9BREouMTAvMTQvMjAxNQEAAACvFgYAAgAAAAU1Mi41NgBUXXSYDh/VCKx93xQSH9UILUNJUS5OQVNEQVFHUzpZT1JXLklRX0NMT1NFUFJJQ0VfQURKLjcvMTMvMjAxNQEAAADqzwQAAgAAAAgyMS4yNzU4NABputBaDh/VCI73qQsSH9UIKENJUS5OWVNFOlBQRy5JUV9DTE9TRVBSSUNFX0FESi42LzI2LzIwMTUBAAAA734EAAIAAAAJMTE0LjAyMzI5APszhloOH9UI3CWdCxIf1QguQ0lRLk5BU0RBUUdTOlNOQ1IuSVFfQ0xPU0VQUklDRV9BREouMTEvMTAvMjAxNQEAAABgRAsAAgAAAAUzNy4yMgBWSZvODh/VCIynQhsSH9UILkNJUS5OQVNEQVFHUzpDTE5FLklRX0NMT1NFUFJJQ0VfQURKLjEwLzE5LzIwMTUBAAAAaIwXAAIAAAAENS40OAB7P/i4Dh/VCMvbGBgSH9UILUNJUS5OQVNEQVFHUzpDRVZBLklRX0NMT1NFUFJJQ0VfQURK</t>
  </si>
  <si>
    <t>LjYvMjYvMjAxNQEAAAD75DYAAgAAAAUyMC41MgB2vWljDh/VCNh2GA0SH9UIJ0NJUS5OWVNFOlREWS5JUV9DTE9TRVBSSUNFX0FESi43LzIvMjAxNQEAAAD+MwYAAgAAAAMxMDcAm4rEUw4f1QirqZcKEh/VCCxDSVEuTkFTREFRR1M6TEFNUi5JUV9DTE9TRVBSSUNFX0FESi45LzMvMjAxNQEAAADlYwUAAgAAAAg0Ny4yNTE1MQDZVVqMDh/VCDj8ERMSH9UILUNJUS5OQVNEQVFHUzpFTEdYLklRX0NMT1NFUFJJQ0VfQURKLjgvMjQvMjAxNQEAAACjUgUAAgAAAAUxMi4zOQCQK+57Dh/VCPfGuBASH9UIKkNJUS5OWVNFOk5MU04uSVFfQ0xPU0VQUklDRV9BREouMTEvMTEvMjAxNQEAAABocwYAAgAAAAc0NC45OTUzAAHlPM8OH9UITpBgGxIf1QgsQ0lRLk5BU0RBUUdTOktSTlkuSVFfQ0xPU0VQUklDRV9BREouOC83LzIwMTUBAAAAFxrMAAIAAAAIMTEuMTU2MzgAlovUdg4f1QhklwAQEh/VCCZDSVEuTllTRTpILklRX0NMT1NFUFJJQ0VfQURKLjcvMjcvMjAxNQEAAAAw8scAAgAAAAU1NS41MQC5XTZrDh/VCIR0Pg4SH9UIKENJUS5OWVNFOlNGUi5JUV9DTE9TRVBSSUNFX0FESi44LzEzLzIwMTUBAAAAypOADQMAAAAAABtDZXIOH9UIpPBGDxIf1QguQ0lRLk5BU0RBUUdTOkJCU0kuSVFfQ0xPU0VQUklDRV9BREouMTEvMTEvMjAxNQEAAADEAQUAAgAAAAgzOS40MjYxMQBJ8EDNDh/VCH0qDRsSH9UIJkNJUS5O</t>
  </si>
  <si>
    <t>WVNFOk8uSVFfQ0xPU0VQUklDRV9BREouMTEvNi8yMDE1AQAAAGktBQACAAAACDQzLjg0OTg3AMjsGMoOH9UIqHaOGhIf1QgoQ0lRLk5ZU0U6V0hHLklRX0NMT1NFUFJJQ0VfQURKLjgvMTMvMjAxNQEAAAAmIiUAAgAAAAg1My42NTI3MQDmJR9zDh/VCI3DXA8SH9UILkNJUS5OQVNEQVFHUzpOQVRJLklRX0NMT1NFUFJJQ0VfQURKLjEwLzMwLzIwMTUBAAAATiMFAAIAAAAIMjguODkwNDMA+Vllxw4f1QhlaS0aEh/VCC1DSVEuTkFTREFRR1M6QkxNTi5JUV9DTE9TRVBSSUNFX0FESi45LzMwLzIwMTUBAAAAoTmpBwIAAAAIMTcuNjAxNDMA0UgUnw4f1QiaAukVEh/VCC5DSVEuTkFTREFRR1M6Q1lUSy5JUV9DTE9TRVBSSUNFX0FESi4xMS8yNy8yMDE1AQAAALNqAAACAAAABTEyLjAyACOnWdoOH9UI52kFHRIf1QguQ0lRLk5BU0RBUUdTOlVMVEEuSVFfQ0xPU0VQUklDRV9BREouMTAvMTQvMjAxNQEAAABZjAAAAgAAAAYxNTkuMjYAe1pQtg4f1QhihL4XEh/VCClDSVEuTllTRTpFTlZBLklRX0NMT1NFUFJJQ0VfQURKLjkvMTgvMjAxNQEAAAB/C2EIAgAAAAUxMS4zOAD9iFCXDh/VCITNwhQSH9UILUNJUS5OQVNEQVFHUzpGTElSLklRX0NMT1NFUFJJQ0VfQURKLjgvMTcvMjAxNQEAAADw/gQAAgAAAAgyOS41MjA0NAA5FjR+Dh/VCGGD/hASH9UIJ0NJUS5OWVNFOlRBUC5JUV9DTE9TRVBSSUNFX0FESi44LzUv</t>
  </si>
  <si>
    <t>MjAxNQEAAABVBgQAAgAAAAg2OC4wMjc5NABD7NZ2Dh/VCI2b/g8SH9UIJ0NJUS5OWVNFOkhELklRX0NMT1NFUFJJQ0VfQURKLjExLzIvMjAxNQEAAACXQAQAAgAAAAkxMTkuMTQ5NjgA3Ed6yQ4f1QjrZ3kaEh/VCDBDSVEuTkFTREFRR1M6R05DTS5BLklRX0NMT1NFUFJJQ0VfQURKLjExLzIzLzIwMTUBAAAApX4BAAIAAAAFMjAuNzIAo1jV1Q4f1Qixp2AcEh/VCChDSVEuTllTRTpTVE5HLklRX0NMT1NFUFJJQ0VfQURKLjgvNi8yMDE1AQAAADuD3AUCAAAABzkuMzUyODkASTpDcQ4f1QiaAyAPEh/VCCtDSVEuTkFTREFRR1M6UlVOLklRX0NMT1NFUFJJQ0VfQURKLjkvMS8yMDE1AQAAAH0uqAICAAAABTExLjg2AOlTgYsOH9UIUePuEhIf1QgoQ0lRLk5ZU0U6S01ULklRX0NMT1NFUFJJQ0VfQURKLjExLzYvMjAxNQEAAABcUwQAAgAAAAgyNy4zOTg2MQBdowXMDh/VCHw30hoSH9UILUNJUS5OQVNEQVFHTTpPTlZPLklRX0NMT1NFUFJJQ0VfQURKLjcvMjMvMjAxNQEAAABFZFwGAgAAAAQzLjY1AKVP414OH9UIuF9IDBIf1QgpQ0lRLk5ZU0U6RkxPVy5JUV9DTE9TRVBSSUNFX0FESi45LzEwLzIwMTUBAAAA24VsEAMAAAAAALdt+ZEOH9UImSbyExIf1QgtQ0lRLk5BU0RBUUdTOklOVkEuSVFfQ0xPU0VQUklDRV9BREouMTEvMy8yMDE1AQAAACpfAAACAAAABDkuMDYA7nrBxg4f1QjHQxYaEh/VCCxDSVEuTkFT</t>
  </si>
  <si>
    <t>REFRR1M6U0FGTS5JUV9DTE9TRVBSSUNFX0FESi43LzIvMjAxNQEAAAD8mgQAAgAAAAg3MC4yNDg5NgAe0NNcDh/VCFsh/gsSH9UILENJUS5OQVNEQVFHTTpXTEIuSVFfQ0xPU0VQUklDRV9BREouOC8xOC8yMDE1AQAAAIbJBAACAAAABTExLjg0AM5VPIMOH9UIDk22ERIf1QgtQ0lRLk5BU0RBUUdNOkNBUkIuSVFfQ0xPU0VQUklDRV9BREouOC8xMC8yMDE1AQAAACbyjgECAAAABTExLjY3AB9RTGoOH9UIIjQgDhIf1QguQ0lRLk5BU0RBUUdTOlNHTU8uSVFfQ0xPU0VQUklDRV9BREouMTEvMjAvMjAxNQEAAAACTAYAAgAAAAM3LjEA5nOg1g4f1QjE43EcEh/VCC1DSVEuTkFTREFRR1M6QkxNTi5JUV9DTE9TRVBSSUNFX0FESi44LzI2LzIwMTUBAAAAoTmpBwIAAAAIMTguOTQ3MTkAzD9mfg4f1QjJ6g8REh/VCC1DSVEuTkFTREFRR1M6RU5UQS5JUV9DTE9TRVBSSUNFX0FESi45LzExLzIwMTUBAAAAxkQFAAIAAAAFNDEuNzMAONJklA4f1QiZGEQUEh/VCCdDSVEuTllTRTpLQkguSVFfQ0xPU0VQUklDRV9BREouOS84LzIwMTUBAAAAYlIEAAIAAAAHMTQuODEzNgABuSyJDh/VCOYBmRISH9UILUNJUS5OQVNEQVFHTTpWQlRYLklRX0NMT1NFUFJJQ0VfQURKLjgvMjEvMjAxNQEAAAAkluoFAgAAAAQxNS41AA7m0X0OH9UIkX/uEBIf1QgsQ0lRLk5BU0RBUUdTOkJSS1IuSVFfQ0xPU0VQUklDRV9BREouOS84LzIw</t>
  </si>
  <si>
    <t>MTUBAAAA1QsIAAIAAAAIMTcuODgxMjYA/Qjchg4f1QhTp0ASEh/VCChDSVEuTllTRTpUTFlTLklRX0NMT1NFUFJJQ0VfQURKLjcvMi8yMDE1AQAAADG6QQACAAAABzkuNDMzNDEAbAR3Uw4f1QhLUYkKEh/VCChDSVEuTllTRTpNQ1MuSVFfQ0xPU0VQUklDRV9BREouOS8yMi8yMDE1AQAAANbCAgACAAAACDE4LjQ5ODgyAK/AnJsOH9UIW7VkFRIf1QgnQ0lRLk5ZU0U6SFpOLklRX0NMT1NFUFJJQ0VfQURKLjgvNy8yMDE1AQAAACZXpxACAAAABTEwLjA3AEjkaHQOH9UIXpyeDxIf1QgoQ0lRLk5ZU0U6UERNLklRX0NMT1NFUFJJQ0VfQURKLjEwLzUvMjAxNQEAAACl+DEAAgAAAAgxNy4wMTg1MgCiZlajDh/VCIKFmhYSH9UILUNJUS5OQVNEQVFHUzpPVklELklRX0NMT1NFUFJJQ0VfQURKLjgvMjQvMjAxNQEAAAAg0DcRAwAAAAAAOf0bfQ4f1Qiz290QEh/VCClDSVEuTllTRTpXQUFTLklRX0NMT1NFUFJJQ0VfQURKLjcvMjgvMjAxNQEAAADrxmgQAwAAAAAA0Rndag4f1Qi0SzEOEh/VCC1DSVEuTkFTREFRR006Rk1CSC5JUV9DTE9TRVBSSUNFX0FESi44LzE3LzIwMTUBAAAAFHUvAAIAAAAIMjAuODc1ODkAfK9DcQ4f1Qhb8x0PEh/VCC1DSVEuTkFTREFRR1M6UVROQS5JUV9DTE9TRVBSSUNFX0FESi45LzI5LzIwMTUBAAAAF9glAgMAAAAAAEzSP6AOH9UId28cFhIf1QgoQ0lRLk5ZU0U6Q01PLklRX0NMT1NF</t>
  </si>
  <si>
    <t>UFJJQ0VfQURKLjEwLzkvMjAxNQEAAABx8gMAAgAAAAY4LjY2OTIALi1CsA4f1QiiatYWEh/VCCdDSVEuTllTRTpJUEkuSVFfQ0xPU0VQUklDRV9BREouOS85LzIwMTUBAAAACydcAgIAAAAENy4zMwCaJWSHDh/VCLYFSxISH9UIKUNJUS5OWVNFOldFQy5JUV9DTE9TRVBSSUNFX0FESi4xMC8xNi8yMDE1AQAAAO3OBAACAAAACDQ5Ljc3ODgzANwkvrYOH9UI2nzLFxIf1QgtQ0lRLk5BU0RBUUdTOkNPTk4uSVFfQ0xPU0VQUklDRV9BREouNy8zMC8yMDE1AQAAAIVJdAACAAAABTM0LjY1ALZRQmsOH9UIw1pBDhIf1QgtQ0lRLk5BU0RBUUdTOkZJU1YuSVFfQ0xPU0VQUklDRV9BREouOS8yMi8yMDE1AQAAANH0AQACAAAABTg2LjI4AKh6DY8OH9UIRy1+ExIf1QgoQ0lRLk5ZU0U6Uk5HLklRX0NMT1NFUFJJQ0VfQURKLjgvMTMvMjAxNQEAAADjmSQAAgAAAAQxOS4zABcQo4IOH9UIg1KpERIf1QgoQ0lRLk5ZU0U6T1NLLklRX0NMT1NFUFJJQ0VfQURKLjkvMjIvMjAxNQEAAAAXfQQAAgAAAAczNS42ODA5AKyTbZsOH9UIxd9ZFRIf1QgtQ0lRLk5BU0RBUUdTOk1OUk8uSVFfQ0xPU0VQUklDRV9BREouNy8xMC8yMDE1AQAAAJXdBAACAAAACDYxLjI3OTE3AN6/pFcOH9UIWkYmCxIf1QguQ0lRLk5BU0RBUUdTOlRFQ0QuSVFfQ0xPU0VQUklDRV9BREouMTAvMTkvMjAxNQEAAABBsAQAAgAAAAU3My4zNADhMSe9Dh/V</t>
  </si>
  <si>
    <t>CKX9pxgSH9UIKENJUS5BUkNBOklXVi5JUV9DTE9TRVBSSUNFX0FESi42LzEzLzIwMTYBAAAA+j2GAAIAAAAJMTE5LjYxNDQ4AD4EMvwUH9UIhXCr/BQf1QgsQ0lRLk5BU0RBUUdTOlNGTS5JUV9DTE9TRVBSSUNFX0FESi45LzI0LzIwMTUBAAAAZh5nAAIAAAAFMjEuMzkAkXKcmw4f1QhmJmcVEh/VCC5DSVEuTkFTREFRR1M6VFJPVy5JUV9DTE9TRVBSSUNFX0FESi4xMC8yOC8yMDE1AQAAALFaAAACAAAACDcwLjg3NjI5AM6puMMOH9UIuDytGRIf1QgnQ0lRLk5ZU0U6V1lOLklRX0NMT1NFUFJJQ0VfQURKLjkvMS8yMDE1AQAAAH382QECAAAACDcxLjI4ODAyAHsuyoYOH9UI0qwzEhIf1QgpQ0lRLk5ZU0U6QUNDLklRX0NMT1NFUFJJQ0VfQURKLjExLzEzLzIwMTUBAAAADF9EAAIAAAAIMzYuMzEyMzQA3rQ3zw4f1QiS4l4bEh/VCC1DSVEuTkFTREFRR006Q0hSUy5JUV9DTE9TRVBSSUNFX0FESi42LzExLzIwMTUBAAAAx3pVDAIAAAAFMjcuNzUAex5fVA4f1QioP64KEh/VCCZDSVEuTllTRTpBLklRX0NMT1NFUFJJQ0VfQURKLjgvMTIvMjAxNQEAAAAsXQIAAgAAAAgzNy45OTQ5MgDdmXR5Dh/VCNWoXxASH9UIKENJUS5OWVNFOlNJWC5JUV9DTE9TRVBSSUNFX0FESi45LzI5LzIwMTUBAAAAHqcGAAIAAAAHNDAuNjU0MQDebxSfDh/VCHy06BUSH9UIKUNJUS5BTUVYOk1UTkIuSVFfQ0xPU0VQUklDRV9BREou</t>
  </si>
  <si>
    <t>OC8xOS8yMDE1AQAAANrShQ4CAAAABTAuOTM2APkJd30OH9UIig7sEBIf1QgtQ0lRLk5BU0RBUUdTOk1DUkkuSVFfQ0xPU0VQUklDRV9BREouMTAvNS8yMDE1AQAAACkoBQACAAAABTE4LjI3AIXMn7EOH9UIEYcdFxIf1QgtQ0lRLk5BU0RBUUdTOkFNUEguSVFfQ0xPU0VQUklDRV9BREouMTAvNy8yMDE1AQAAAMKSHgACAAAABTExLjUyAGF9QbAOH9UIyHPbFhIf1QgtQ0lRLk5BU0RBUUdNOlJETlQuSVFfQ0xPU0VQUklDRV9BREouOC8yNC8yMDE1AQAAALuzBQACAAAABDYuMDMAVt//fg4f1QiuFyAREh/VCClDSVEuTllTRTpCS0QuSVFfQ0xPU0VQUklDRV9BREouMTAvMTYvMjAxNQEAAACumGYBAgAAAAUyMy41NgClk7i2Dh/VCOfjvxcSH9UILENJUS5OQVNEQVFHUzpCSVZWLklRX0NMT1NFUFJJQ0VfQURKLjgvNi8yMDE1AQAAAFURnxYDAAAAAABD7NZ2Dh/VCNA3/w8SH9UILUNJUS5OQVNEQVFHUzpST1NULklRX0NMT1NFUFJJQ0VfQURKLjYvMTUvMjAxNQEAAACGhAAAAgAAAAg0Ny42NjEwNAByMudUDh/VCEkQxQoSH9UILUNJUS5OQVNEQVFHTTpNQlVVLklRX0NMT1NFUFJJQ0VfQURKLjgvMTIvMjAxNQEAAACac0EAAgAAAAQxOC44ADOq230OH9UIJ537EBIf1QgsQ0lRLk5BU0RBUUdTOk1EQ08uSVFfQ0xPU0VQUklDRV9BREouOS8zLzIwMTUBAAAAWooAAAIAAAAFNDAuMTIAruAIhQ4f1Qg8O/YREh/V</t>
  </si>
  <si>
    <t>CCZDSVEuTllTRTpILklRX0NMT1NFUFJJQ0VfQURKLjYvMzAvMjAxNQEAAAAw8scAAgAAAAU1Ni42OQDa5YVaDh/VCEc1nwsSH9UILUNJUS5OQVNEQVFHUzpDQVRZLklRX0NMT1NFUFJJQ0VfQURKLjExLzIvMjAxNQEAAAD10wQAAgAAAAgzMC41MDY2NQA3TTHDDh/VCGK0mRkSH9UIKkNJUS5OWVNFOklQSEkuSVFfQ0xPU0VQUklDRV9BREouMTAvMjgvMjAxNQEAAACs5woAAgAAAAUzMC45NwAD1OS6Dh/VCEfiaRgSH9UIKENJUS5OWVNFOkZORC5JUV9DTE9TRVBSSUNFX0FESi44LzEyLzIwMTUBAAAA81QdEAMAAAAAAOjYV3EOH9UILegjDxIf1QgnQ0lRLk5ZU0U6Q0NMLklRX0NMT1NFUFJJQ0VfQURKLjkvMS8yMDE1AQAAAAfzAwACAAAACDQ1LjMzOTY0AFYdCIUOH9UI5X78ERIf1QgpQ0lRLkFNRVg6VUVDLklRX0NMT1NFUFJJQ0VfQURKLjExLzEzLzIwMTUBAAAAiX1lAQIAAAAEMS4wNgADeHvQDh/VCOMtkhsSH9UILUNJUS5OQVNEQVFHUzpXUkxELklRX0NMT1NFUFJJQ0VfQURKLjEwLzkvMjAxNQEAAABZjwAAAgAAAAUzMC4zMwBzXS61Dh/VCBOomhcSH9UILUNJUS5OQVNEQVFHUzpOQ01JLklRX0NMT1NFUFJJQ0VfQURKLjkvMjMvMjAxNQEAAACfb3kAAgAAAAgxMS41NDMxNwAtWniaDh/VCMXpOBUSH9UIKENJUS5OWVNFOklCTS5JUV9DTE9TRVBSSUNFX0FESi43LzIzLzIwMTUBAAAA3rYBAAIAAAAJ</t>
  </si>
  <si>
    <t>MTQ4LjgzMjIyAKzIgmkOH9UIbOUDDhIf1QgtQ0lRLk5BU0RBUUdTOkFLUlguSVFfQ0xPU0VQUklDRV9BREouNy8yMS8yMDE1AQAAAMDJAwACAAAABTQ0Ljc1ABGfhVkOH9UI/Gh0CxIf1QgtQ0lRLk5BU0RBUUdTOkJBQlkuSVFfQ0xPU0VQUklDRV9BREouNi8zMC8yMDE1AQAAAKl8AAACAAAABTQyLjU2AFdqTV4OH9UI2c0vDBIf1QgtQ0lRLk5BU0RBUUdTOkFCQ0IuSVFfQ0xPU0VQUklDRV9BREouNy8yMi8yMDE1AQAAAIA/BQACAAAACDI1Ljg3MDkxAAQHZ2UOH9UIGSlkDRIf1QgnQ0lRLk5ZU0U6RVYuSVFfQ0xPU0VQUklDRV9BREouOS8yMi8yMDE1AQAAABwYBAACAAAACDMxLjk2ODExAEIhSaAOH9UIcHkqFhIf1QgpQ0lRLk5ZU0U6SVZSLklRX0NMT1NFUFJJQ0VfQURKLjEwLzMwLzIwMTUBAAAA1bi9AgIAAAAHOS42OTg5NADTsY7FDh/VCMje7BkSH9UIJ0NJUS5OWVNFOkVUSC5JUV9DTE9TRVBSSUNFX0FESi44LzMvMjAxNQEAAABibgAAAgAAAAgyOC4yODQwNwBvhH1uDh/VCFzDrw4SH9UILUNJUS5OQVNEQVFDTTpMSU5ELklRX0NMT1NFUFJJQ0VfQURKLjkvMTAvMjAxNQEAAAAA4kEAAgAAAAQ5LjQzABIGhYgOH9UIhYtyEhIf1QgtQ0lRLk5BU0RBUUNNOktJTlMuSVFfQ0xPU0VQUklDRV9BREouMTEvNi8yMDE1AQAAAKYTBgACAAAABzkuMTU4MjEApC4/yA4f1Qj2RVEaEh/VCC5DSVEuTkFTREFR</t>
  </si>
  <si>
    <t>R1M6Tk5CUi5JUV9DTE9TRVBSSUNFX0FESi4xMC8xOS8yMDE1AQAAAFPaCQACAAAACDE2LjM1NjE4AOF8UroOH9UI5iRKGBIf1QgtQ0lRLk5BU0RBUUdNOlBGUFQuSVFfQ0xPU0VQUklDRV9BREouOS8yMy8yMDE1AQAAAFqYYAACAAAABTYzLjg3APyZc5gOH9UI+tr0FBIf1QgoQ0lRLk5ZU0U6UkpGLklRX0NMT1NFUFJJQ0VfQURKLjgvMTkvMjAxNQEAAABfWAAAAgAAAAg1NS43OTU3NwDgBGWEDh/VCCLe4BESH9UIJ0NJUS5OWVNFOktFTS5JUV9DTE9TRVBSSUNFX0FESi43LzEvMjAxNQEAAAAqdwAAAgAAAAMyLjgAmTNKVQ4f1Qi9/c0KEh/VCCxDSVEuTkFTREFRR1M6SU5UVS5JUV9DTE9TRVBSSUNFX0FESi45LzEvMjAxNQEAAACzUgAAAgAAAAg4MS45MjQ1NQApzjKGDh/VCKPbIxISH9UIJ0NJUS5OWVNFOlJTVC5JUV9DTE9TRVBSSUNFX0FESi44LzcvMjAxNQEAAACKiYAAAgAAAAQ2Ljc1AF3YN4EOH9UIdvprERIf1QguQ0lRLk5BU0RBUUdTOlNURkMuSVFfQ0xPU0VQUklDRV9BREouMTAvMjkvMjAxNQEAAADI6QQAAgAAAAgyMy43Mjk0OQD9Dc3FDh/VCHWR9RkSH9UILUNJUS5OQVNEQVFHUzpIQ09NLklRX0NMT1NFUFJJQ0VfQURKLjgvMjcvMjAxNQEAAADCqjcAAgAAAAUyMS45MgDCVXVyDh/VCIDrUg8SH9UILkNJUS5OQVNEQVFHUzpGU0xSLklRX0NMT1NFUFJJQ0VfQURKLjExLzEwLzIwMTUBAAAA</t>
  </si>
  <si>
    <t>QxhGAAIAAAAFNTUuODcAGxX2zQ4f1Qgl+i0bEh/VCClDSVEuTllTRTpWVFIuSVFfQ0xPU0VQUklDRV9BREouMTEvMTkvMjAxNQEAAADVFAYAAgAAAAg0Ni45MDc5MwAjjP7VDh/VCA8sYhwSH9UIJ0NJUS5OWVNFOlRSLklRX0NMT1NFUFJJQ0VfQURKLjkvMjIvMjAxNQEAAACgtgQAAgAAAAgyOC44OTAzOACpcm2gDh/VCM+jHxYSH9UIKENJUS5OWVNFOlNGUy5JUV9DTE9TRVBSSUNFX0FESi45LzMwLzIwMTUBAAAAejZPDwIAAAAFMTUuNzEAAexroA4f1Qh9LygWEh/VCClDSVEuTllTRTpUV0kuSVFfQ0xPU0VQUklDRV9BREouMTAvMjIvMjAxNQEAAAAQiwAAAgAAAAc3LjMxOTY3ANNve7sOH9UI/uyAGBIf1QgoQ0lRLk5ZU0U6SkJULklRX0NMT1NFUFJJQ0VfQURKLjgvMjEvMjAxNQEAAAAE/kAAAgAAAAgzMy44MTA5MgDKdcx+Dh/VCNUUFxESH9UIKENJUS5OWVNFOk1DSy5JUV9DTE9TRVBSSUNFX0FESi45LzE1LzIwMTUBAAAAw2UEAAIAAAAJMTk3LjU5MDQ2AKSeNJAOH9UIkDWpExIf1QgtQ0lRLk5BU0RBUUdTOkdCQ0kuSVFfQ0xPU0VQUklDRV9BREouMTEvNC8yMDE1AQAAAFwmBAACAAAABzI1LjkyMDYAgspvyw4f1QhbrrUaEh/VCChDSVEuTllTRTpMRU4uSVFfQ0xPU0VQUklDRV9BREouNi8yNS8yMDE1AQAAACt4AAACAAAABzUxLjAxNDQAtaOWZg4f1QimSZMNEh/VCCdDSVEuTllTRTpDQk0uSVFf</t>
  </si>
  <si>
    <t>Q0xPU0VQUklDRV9BREouNy82LzIwMTUBAAAAHPEDAAIAAAAFNDQuNDEA6cRoXQ4f1QjHTA8MEh/VCCpDSVEuQU1FWDpNVE5CLklRX0NMT1NFUFJJQ0VfQURKLjEwLzIyLzIwMTUBAAAA2tKFDgIAAAAEMC43NwDHgbW7Dh/VCOzkhBgSH9UIKUNJUS5OWVNFOlZMTy5JUV9DTE9TRVBSSUNFX0FESi4xMC8xMy8yMDE1AQAAAH/BBAACAAAACDU3LjQxODA5AJSBULYOH9UI1Uu9FxIf1QguQ0lRLk5BU0RBUUdTOlNBRlQuSVFfQ0xPU0VQUklDRV9BREouMTEvMjMvMjAxNQEAAADgyA4AAgAAAAg1MS4zMDcxNwDEptXVDh/VCONHXxwSH9UILkNJUS5OQVNEQVFHUzpHQUJDLklRX0NMT1NFUFJJQ0VfQURKLjEwLzE1LzIwMTUBAAAANW0FAAIAAAAIMjAuMTQxOTgAkOFesw4f1QhvplkXEh/VCCxDSVEuTkFTREFRR1M6QU5TUy5JUV9DTE9TRVBSSUNFX0FESi45LzQvMjAxNQEAAAA9YQAAAgAAAAU4OS43MgBCABKMDh/VCBp9AxMSH9UIKENJUS5OWVNFOkFMTC5JUV9DTE9TRVBSSUNFX0FESi44LzE3LzIwMTUBAAAAF0kAAAIAAAAINjEuMTkzNzIAXWnZdg4f1QjOxvwPEh/VCChDSVEuTllTRTpOV0UuSVFfQ0xPU0VQUklDRV9BREouOS8xNS8yMDE1AQAAAAnSAgACAAAACDQ2LjY0MzY1AOv7wpMOH9UI79U0FBIf1QgsQ0lRLk5BU0RBUUdTOk5ILklRX0NMT1NFUFJJQ0VfQURKLjEwLzE1LzIwMTUBAAAATehDDQMAAAAA</t>
  </si>
  <si>
    <t>AOm9e7sOH9UIRM58GBIf1QgsQ0lRLk5BU0RBUUdTOkNSTVQuSVFfQ0xPU0VQUklDRV9BREouNy8xLzIwMTUBAAAAqaIEAAIAAAAFNTAuMDIA7PsTWw4f1Qge+7ELEh/VCC1DSVEuTkFTREFRR1M6QVRSTy5JUV9DTE9TRVBSSUNFX0FESi45LzI4LzIwMTUBAAAAgdgDAAIAAAAIMzEuNzU4MDMAuYG3mQ4f1QhTDh4VEh/VCCxDSVEuTkFTREFRR006QVJSWS5JUV9DTE9TRVBSSUNFX0FESi44LzYvMjAxNQEAAAD4YQAAAgAAAAQ1Ljc4AFFMSnoOH9UIJayDEBIf1QguQ0lRLk5BU0RBUUdTOk5UR1IuSVFfQ0xPU0VQUklDRV9BREouMTAvMjMvMjAxNQEAAABiiwIAAgAAAAU0MS44NQDEmoa1Dh/VCHxNcRcSH9UILENJUS5OQVNEQVFHUzpBTUJDLklRX0NMT1NFUFJJQ0VfQURKLjkvMy8yMDE1AQAAABTYBAACAAAABTE2LjU5AL0HCYUOH9UI11D1ERIf1QgoQ0lRLk5ZU0U6SVRXLklRX0NMT1NFUFJJQ0VfQURKLjcvMTAvMjAxNQEAAADxRwQAAgAAAAg4OC4xNDczNQAFdytnDh/VCCiSsA0SH9UIKUNJUS5OWVNFOkhTQy5JUV9DTE9TRVBSSUNFX0FESi4xMS8yMy8yMDE1AQAAAEc8BAACAAAABzkuNzgyNzMAL5vI1g4f1Qi/qIQcEh/VCC1DSVEuTkFTREFRR006UkROVC5JUV9DTE9TRVBSSUNFX0FESi4xMS82LzIwMTUBAAAAu7MFAAIAAAAENy4yMgD9fUHKDh/VCCFFlBoSH9UILENJUS5OQVNEQVFHUzpHQlQuSVFf</t>
  </si>
  <si>
    <t>Q0xPU0VQUklDRV9BREouNy8xNS8yMDE1AQAAAGQPcQwDAAAAAAAfRoZYDh/VCC9rTQsSH9UILUNJUS5OQVNEQVFHUzpBS1JYLklRX0NMT1NFUFJJQ0VfQURKLjgvMTQvMjAxNQEAAADAyQMAAgAAAAU0My42OADMErV4Dh/VCEqESxASH9UILENJUS5OQVNEQVFHUzpLSEMuSVFfQ0xPU0VQUklDRV9BREouMTEvMi8yMDE1AQAAAKiNEA8CAAAACDczLjM1MDkxAK9Pw8YOH9UIr4gRGhIf1QgqQ0lRLk5ZU0U6VVNOQS5JUV9DTE9TRVBSSUNFX0FESi4xMC8yOC8yMDE1AQAAAA6aBQACAAAABTY0LjcxAFhVLcMOH9UIoSSTGRIf1QgrQ0lRLk5BU0RBUUdTOlJCQi5JUV9DTE9TRVBSSUNFX0FESi45LzkvMjAxNQEAAADkybcGAwAAAAAAyJT5kQ4f1QiEivETEh/VCClDSVEuTllTRTpOUFROLklRX0NMT1NFUFJJQ0VfQURKLjgvMTEvMjAxNQEAAAA0bhsAAgAAAAQ2LjcyALPaUXcOH9UIW+sQEBIf1QgnQ0lRLk5ZU0U6REVBLklRX0NMT1NFUFJJQ0VfQURKLjkvOC8yMDE1AQAAACCMuBACAAAACDE0LjIyOTIzAFOvWocOH9UILs1JEhIf1QgoQ0lRLk5ZU0U6SEhDLklRX0NMT1NFUFJJQ0VfQURKLjcvMTcvMjAxNQEAAAAjGUUAAgAAAAYxNDAuMzIAhMx1Yg4f1Qiel+EMEh/VCClDSVEuTllTRTpGQlAuSVFfQ0xPU0VQUklDRV9BREouMTEvMjcvMjAxNQEAAAA3JgQAAgAAAAQzLjg0AMdBWdoOH9UIewkOHRIf1QgnQ0lR</t>
  </si>
  <si>
    <t>Lk5ZU0U6RVRILklRX0NMT1NFUFJJQ0VfQURKLjcvNy8yMDE1AQAAAGJuAAACAAAACDI1LjA3OTA1AIhEZ1gOH9UITqFGCxIf1QgpQ0lRLk5ZU0U6U0FJQy5JUV9DTE9TRVBSSUNFX0FESi44LzIxLzIwMTUBAAAAsFbPDQIAAAAINDYuNjI5NjIA7GCPig4f1QiAp8kSEh/VCChDSVEuTllTRTpNUkMuSVFfQ0xPU0VQUklDRV9BREouOC8xNC8yMDE1AQAAAAdlpgICAAAABTEyLjkzALep4nQOH9UI7sqlDxIf1QgtQ0lRLk5BU0RBUUdTOklCS0MuSVFfQ0xPU0VQUklDRV9BREouNy8yMy8yMDE1AQAAAM5LBQACAAAACDY0LjMwNTQ1AOU2ZmsOH9UIcyxODhIf1QgpQ0lRLk5ZU0U6QkVOLklRX0NMT1NFUFJJQ0VfQURKLjExLzE2LzIwMTUBAAAAH3AAAAIAAAAIMzguOTM1MDQAkGZ60A4f1QhiUYobEh/VCChDSVEuTllTRTpMVEMuSVFfQ0xPU0VQUklDRV9BREouMTAvMS8yMDE1AQAAAPv7BAACAAAACDM4LjU2MTkxAHRlNJwOH9UI3iiCFRIf1QgtQ0lRLk5BU0RBUUdTOlBJTkMuSVFfQ0xPU0VQUklDRV9BREouOS8xMS8yMDE1AQAAAAfDCgACAAAABTM2Ljg1AHfhnY8OH9UIunSUExIf1QgtQ0lRLk5BU0RBUUdTOkFMUk0uSVFfQ0xPU0VQUklDRV9BREouMTAvNS8yMDE1AQAAACl5AhICAAAABTEyLjAzAEd26KIOH9UIl66ZFhIf1QgmQ0lRLk5ZU0U6TC5JUV9DTE9TRVBSSUNFX0FESi43LzMxLzIwMTUBAAAA6lwE</t>
  </si>
  <si>
    <t>AAIAAAAIMzcuNTk2ODEAsVS6bQ4f1Qhw7ZEOEh/VCCdDSVEuTllTRTpOQlIuSVFfQ0xPU0VQUklDRV9BREouOS80LzIwMTUBAAAAeW8EAAIAAAAHOS42MjM3NQCv3oCLDh/VCJ/w8RISH9UILUNJUS5OQVNEQVFHUzpTQkFDLklRX0NMT1NFUFJJQ0VfQURKLjgvMjcvMjAxNQEAAAAXhQAAAgAAAAYxMTguOTEAZT1mhA4f1QgvCugREh/VCC1DSVEuTkFTREFRR006U01CQy5JUV9DTE9TRVBSSUNFX0FESi4xMS81LzIwMTUBAAAATlQFAAIAAAAIMjEuODYxMzYA9YfNyQ4f1Qj/6oUaEh/VCC1DSVEuTkFTREFRR1M6SVNDQS5JUV9DTE9TRVBSSUNFX0FESi44LzMxLzIwMTUBAAAAs2oFAAIAAAAIMzEuMzA4MTQAwBRshw4f1Qh9mlgSEh/VCC1DSVEuTkFTREFRQ006QVRSUy5JUV9DTE9TRVBSSUNFX0FESi4xMC8xLzIwMTUBAAAAhakLAAIAAAAEMS42MQD8eDScDh/VCIDcgRUSH9UIKENJUS5OWVNFOlBMRC5JUV9DTE9TRVBSSUNFX0FESi45LzIyLzIwMTUBAAAAiwkFAAIAAAAIMzUuNjM3NjcAH3xXnQ4f1QjpSqoVEh/VCC1DSVEuTkFTREFRR1M6TlJJTS5JUV9DTE9TRVBSSUNFX0FESi45LzE3LzIwMTUBAAAAKBYFAAIAAAAIMjYuNTQyOTUAdv9GkQ4f1QicptETEh/VCC5DSVEuTkFTREFRQ006U01NRi5JUV9DTE9TRVBSSUNFX0FESi4xMS8xMS8yMDE1AQAAAAZIBgACAAAACDExLjA1NzI2ADDvOM8OH9UIQtpi</t>
  </si>
  <si>
    <t>GxIf1QgtQ0lRLk5BU0RBUUdTOkdOQkMuSVFfQ0xPU0VQUklDRV9BREouOS8xNC8yMDE1AQAAAJueqAECAAAABTExLjY0ACgJyI4OH9UILdBoExIf1QgsQ0lRLk5BU0RBUUdTOldJTi5JUV9DTE9TRVBSSUNFX0FESi4xMS81LzIwMTUBAAAAmtl+AQIAAAAHNS4yNjI2NgDMnhjKDh/VCDLokBoSH9UIKENJUS5OWVNFOlVEUi5JUV9DTE9TRVBSSUNFX0FESi45LzEwLzIwMTUBAAAAi70EAAIAAAAIMjkuMTcyOTMAdPd5jg4f1QiiSmcTEh/VCChDSVEuTllTRTpDV1QuSVFfQ0xPU0VQUklDRV9BREouOC8xMy8yMDE1AQAAACDuAwACAAAACDIxLjEwNzAxAG3ZvXYOH9UIVWv5DxIf1QgtQ0lRLk5BU0RBUUdTOkNHTlguSVFfQ0xPU0VQUklDRV9BREouNy8xNy8yMDE1AQAAACJoAAACAAAACDQ1Ljc4MTQ1AOxtFGkOH9UILgryDRIf1QgoQ0lRLk5ZU0U6QVJELklRX0NMT1NFUFJJQ0VfQURKLjYvMjYvMjAxNQEAAAALF8oPAwAAAAAAKHb2YA4f1QjJAJwMEh/VCCdDSVEuTllTRTpUUksuSVFfQ0xPU0VQUklDRV9BREouOS84LzIwMTUBAAAAGjYFAAIAAAAIMTcuNzIxNjYABloHhQ4f1QjqOQESEh/VCC1DSVEuTkFTREFRR1M6VFJJUC5JUV9DTE9TRVBSSUNFX0FESi45LzI1LzIwMTUBAAAAySMCAAIAAAAFNjQuODkAIuXllw4f1QgBgdQUEh/VCCdDSVEuTllTRTpOTS5JUV9DTE9TRVBSSUNFX0FESi4xMC8yLzIwMTUB</t>
  </si>
  <si>
    <t>AAAA37G4AAIAAAAEMi40NwCeO+miDh/VCM6RlBYSH9UILENJUS5OQVNEQVFDTTpHUkJLLklRX0NMT1NFUFJJQ0VfQURKLjkvOS8yMDE1AQAAAK12hAgCAAAABTExLjg1ACQo540OH9UIxqpLExIf1QgsQ0lRLk5BU0RBUUdTOkZSTUUuSVFfQ0xPU0VQUklDRV9BREouOS8xLzIwMTUBAAAAXCcEAAIAAAAHMjQuNjEwMgACi8WLDh/VCPK4+RISH9UIJ0NJUS5OWVNFOktPLklRX0NMT1NFUFJJQ0VfQURKLjkvMTYvMjAxNQEAAAASaAAAAgAAAAczNi43MDQxAPLDZZEOH9UIRuPZExIf1QgnQ0lRLk5ZU0U6WFJYLklRX0NMT1NFUFJJQ0VfQURKLjcvNy8yMDE1AQAAAK+UAQACAAAACDI2LjAzMjE5ANaN2GAOH9UIokKPDBIf1QgoQ0lRLk5ZU0U6QUNDLklRX0NMT1NFUFJJQ0VfQURKLjEwLzYvMjAxNQEAAAAMX0QAAgAAAAgzNC41NzEwNgBho6CxDh/VCEm2GRcSH9UIKENJUS5OWVNFOlNDSS5JUV9DTE9TRVBSSUNFX0FESi4xMC8xLzIwMTUBAAAAGZ4EAAIAAAAIMjYuMTQyMjQAMS6gsQ4f1QgZshsXEh/VCClDSVEuTllTRTpDTFIuSVFfQ0xPU0VQUklDRV9BREouMTAvMjMvMjAxNQEAAABLaxcAAgAAAAUzNC4xNACJAtXADh/VCP+iOhkSH9UILENJUS5OQVNEQVFHUzpSVU4uSVFfQ0xPU0VQUklDRV9BREouOS8xNS8yMDE1AQAAAH0uqAICAAAABTExLjQ5AGNekJUOH9UIngtwFBIf1QgtQ0lRLk5BU0RBUUdTOklO</t>
  </si>
  <si>
    <t>Q1kuSVFfQ0xPU0VQUklDRV9BREouOC8yOC8yMDE1AQAAAJoUBQACAAAABjExOS45MwDgYmyHDh/VCKKeVhISH9UIKUNJUS5OWVNFOlRSTk8uSVFfQ0xPU0VQUklDRV9BREouNi8yOS8yMDE1AQAAAF2uuQQCAAAACDE4LjAzNzM4AJx5d1MOH9UIpYCFChIf1QgpQ0lRLk5ZU0U6RE5SLklRX0NMT1NFUFJJQ0VfQURKLjExLzE5LzIwMTUBAAAAYmsAAAIAAAAEMy40NgA79rHUDh/VCKzQLxwSH9UILkNJUS5OQVNEQVFDTTpOQ0JTLklRX0NMT1NFUFJJQ0VfQURKLjEwLzEyLzIwMTUBAAAApmk2AAIAAAAFMzEuMDUAaTYutQ4f1QhbRpsXEh/VCCZDSVEuTllTRTpPLklRX0NMT1NFUFJJQ0VfQURKLjcvMjIvMjAxNQEAAABpLQUAAgAAAAg0Mi45NzQxMQBej+9bDh/VCIM91AsSH9UIJ0NJUS5OWVNFOkNIRS5JUV9DTE9TRVBSSUNFX0FESi44LzUvMjAxNQEAAADn+QMAAgAAAAkxNDguOTcyNTYAm0zNcA4f1QjDTA8PEh/VCChDSVEuTllTRTpDU0wuSVFfQ0xPU0VQUklDRV9BREouOS8yOS8yMDE1AQAAAOfyAwACAAAACDg0LjU5MDY5ALCAUJ0OH9UIArelFRIf1QgsQ0lRLk5BU0RBUUdTOklNUFYuSVFfQ0xPU0VQUklDRV9BREouNi84LzIwMTUBAAAAx0wiAAIAAAAFNjIuNTgAXl7XVQ4f1QiTsugKEh/VCC1DSVEuTkFTREFRR1M6TE9QRS5JUV9DTE9TRVBSSUNFX0FESi44LzEyLzIwMTUBAAAAUJCqAgIAAAAFMzku</t>
  </si>
  <si>
    <t>NzIAWKyjgg4f1QhEzqcREh/VCClDSVEuTllTRTpUUlRYLklRX0NMT1NFUFJJQ0VfQURKLjkvMTQvMjAxNQEAAABhJuUQAwAAAAAAweDPkA4f1QgVX8QTEh/VCC1DSVEuTkFTREFRR1M6RklaWi5JUV9DTE9TRVBSSUNFX0FESi4xMC84LzIwMTUBAAAAmugEAAIAAAAIMzEuNzQzNjcA+3Tetw4f1QjHS+wXEh/VCCpDSVEuTllTRTpHTE9HLklRX0NMT1NFUFJJQ0VfQURKLjEwLzE2LzIwMTUBAAAANNe1CAIAAAAIMTAuNTQ0MDEAiEC5vA4f1QjaP5wYEh/VCC1DSVEuTkFTREFRR006QU5JUC5JUV9DTE9TRVBSSUNFX0FESi43LzE0LzIwMTUBAAAA+FMXAAIAAAAFNjcuNTMAdS2nXg4f1QiIDkAMEh/VCCpDSVEuTllTRTpOWUNCLklRX0NMT1NFUFJJQ0VfQURKLjEwLzI3LzIwMTUBAAAADhwFAAIAAAAIMTcuMDA3MDUAuhcauQ4f1QjwVCAYEh/VCCdDSVEuTllTRTpDTlguSVFfQ0xPU0VQUklDRV9BREouOS85LzIwMTUBAAAADRcGAAIAAAAIMTMuMzE1MjUA9DIHhQ4f1QhTrwESEh/VCCdDSVEuTllTRTpOTC5JUV9DTE9TRVBSSUNFX0FESi45LzE0LzIwMTUBAAAA3W0EAAIAAAAEMy4yMQCJ9viRDh/VCKi+9BMSH9UIKENJUS5OWVNFOktFRy5JUV9DTE9TRVBSSUNFX0FESi44LzE3LzIwMTUBAAAAOXAEAAMAAAAAADbZC3kOH9UIV2tXEBIf1QgtQ0lRLk5BU0RBUUNNOlpJT1AuSVFfQ0xPU0VQUklDRV9BREouOS8y</t>
  </si>
  <si>
    <t>OC8yMDE1AQAAALNRsgACAAAABDkuMTMAM2FsoA4f1QjyrCQWEh/VCClDSVEuTllTRTpFU1YuSVFfQ0xPU0VQUklDRV9BREouMTAvMTQvMjAxNQEAAACwHAQAAgAAAAgxNi41MjI4MQCpjrm8Dh/VCKnzmRgSH9UILENJUS5OQVNEQVFHTTpORVJWLklRX0NMT1NFUFJJQ0VfQURKLjkvOS8yMDE1AQAAAAmTkA8CAAAABDYuMDgAqwY0hg4f1QhjTCkSEh/VCC1DSVEuTkFTREFRR1M6Rk1CSS5JUV9DTE9TRVBSSUNFX0FESi4xMS81LzIwMTUBAAAAfycEAAIAAAAIMTguMDQyMTUAqa7nyA4f1QiYmWEaEh/VCChDSVEuTllTRTpERUkuSVFfQ0xPU0VQUklDRV9BREouOC8xNy8yMDE1AQAAAOgppgECAAAACDI5LjExNzkyAC3tvHYOH9UIiCr8DxIf1QgoQ0lRLk5ZU0U6VFhULklRX0NMT1NFUFJJQ0VfQURKLjkvMjEvMjAxNQEAAADniQAAAgAAAAgzOS40MTIzNQB34Z2PDh/VCFaKkxMSH9UIJ0NJUS5OWVNFOlNOWC5JUV9DTE9TRVBSSUNFX0FESi44LzMvMjAxNQEAAADFZwYAAgAAAAg3My44OTA0MgCgOB5vDh/VCPwd0A4SH9UILUNJUS5OQVNEQVFHTTpGTldCLklRX0NMT1NFUFJJQ0VfQURKLjkvMTAvMjAxNQEAAAAVu7YCAgAAAAUxMi4yMgCJFgeMDh/VCJf6/xISH9UIJ0NJUS5OWVNFOlhSWC5JUV9DTE9TRVBSSUNFX0FESi44LzMvMjAxNQEAAACvlAEAAgAAAAgyNi45MTc5NwBPvRhsDh/VCLcXWA4SH9UILUNJ</t>
  </si>
  <si>
    <t>US5OQVNEQVFHUzpQRExJLklRX0NMT1NFUFJJQ0VfQURKLjgvMTAvMjAxNQEAAADc5gQAAgAAAAc1LjM0Mjg2AO7XvXMOH9UIYV96DxIf1QgpQ0lRLkFNRVg6TE5HLklRX0NMT1NFUFJJQ0VfQURKLjEwLzIwLzIwMTUBAAAAabYFAAIAAAAFNDcuNjEAvUHovQ4f1Qj9bMcYEh/VCChDSVEuTllTRTpBWEwuSVFfQ0xPU0VQUklDRV9BREouNy8yNy8yMDE1AQAAAIBgAAACAAAABTIwLjEzAKK5MGgOH9UIB2zMDRIf1QgtQ0lRLk5BU0RBUUdTOkNFTlQuSVFfQ0xPU0VQUklDRV9BREouOC8xMy8yMDE1AQAAANX2BAACAAAABTExLjAzAO6e6XcOH9UIVPolEBIf1QgtQ0lRLk5BU0RBUUdTOlBISUkuSVFfQ0xPU0VQUklDRV9BREouNy8xNi8yMDE1AQAAAMGEBAACAAAABTMxLjg5AHa6iGcOH9UIN5W4DRIf1QgmQ0lRLk5ZU0U6Sy5JUV9DTE9TRVBSSUNFX0FESi4xMC8xLzIwMTUBAAAA3FIEAAIAAAAINjIuNjE2ODcAJWhHmg4f1QhvHCoVEh/VCClDSVEuTllTRTpKTlBSLklRX0NMT1NFUFJJQ0VfQURKLjkvMTYvMjAxNQEAAADndgAAAgAAAAcyNS4xODM1AFY3kJUOH9UIaM5wFBIf1QgtQ0lRLk5BU0RBUUdTOkNIVVkuSVFfQ0xPU0VQUklDRV9BREouNy8xNC8yMDE1AQAAANktSQgCAAAABTI4LjMyAHGXZWAOH9UIzCCDDBIf1QgoQ0lRLk5ZU0U6TkVFLklRX0NMT1NFUFJJQ0VfQURKLjcvMzAvMjAxNQEAAAD6IAQA</t>
  </si>
  <si>
    <t>AgAAAAg5OC4xODIwNAD8k3RiDh/VCKbA8wwSH9UIKENJUS5OWVNFOkRMWC5JUV9DTE9TRVBSSUNFX0FESi44LzE4LzIwMTUBAAAAvhAEAAIAAAAINjAuNTQwMTYA7p7pdw4f1Qh0uSgQEh/VCChDSVEuTllTRTpBU0guSVFfQ0xPU0VQUklDRV9BREouNi8yNS8yMDE1AQAAALPZAwACAAAACDU5LjQ3OTY1AKv3rlQOH9UIPnm4ChIf1QgpQ0lRLk5ZU0U6QUNSRS5JUV9DTE9TRVBSSUNFX0FESi43LzE0LzIwMTUBAAAAQPxfCAIAAAAHOS45MjE2MQBsvz5kDh/VCOsLOQ0SH9UILUNJUS5OQVNEQVFHUzpJTkJLLklRX0NMT1NFUFJJQ0VfQURKLjkvMTUvMjAxNQEAAAC+dAEAAgAAAAgyOC44NzUxNgBBJJCKDh/VCISexBISH9UILUNJUS5OQVNEQVFHUzpJTkZPLklRX0NMT1NFUFJJQ0VfQURKLjcvMTAvMjAxNQEAAAAVT9AAAwAAAAAAyKYjXQ4f1Qh+AwMMEh/VCC1DSVEuTkFTREFRR006T05WTy5JUV9DTE9TRVBSSUNFX0FESi43LzEzLzIwMTUBAAAARWRcBgIAAAAEMy44NgBLB9dgDh/VCAS/lQwSH9UIKENJUS5OWVNFOk9TSy5JUV9DTE9TRVBSSUNFX0FESi45LzE2LzIwMTUBAAAAF30EAAIAAAAHMzkuNjI4MgDSq/qUDh/VCM/CUBQSH9UILkNJUS5OQVNEQVFHUzpLRUxZLkEuSVFfQ0xPU0VQUklDRV9BREouNy8yLzIwMTUBAAAAH1AEAAIAAAAIMTUuMTEzMzgAgMxIYQ4f1Qj44qAMEh/VCChDSVEuTllTRTpH</t>
  </si>
  <si>
    <t>SVMuSVFfQ0xPU0VQUklDRV9BREouMTEvOS8yMDE1AQAAABsxBAACAAAACDUyLjk0Njk4AJZ3GMoOH9UIZ12RGhIf1QgpQ0lRLk5ZU0U6RkRDLklRX0NMT1NFUFJJQ0VfQURKLjExLzE5LzIwMTUBAAAAdG8AAAIAAAAEMTYuMgDTOR3UDh/VCC3VGxwSH9UILUNJUS5OQVNEQVFHUzpGRktULklRX0NMT1NFUFJJQ0VfQURKLjkvMTEvMjAxNQEAAAAgIQQAAgAAAAgyNS41MzEyNgDoisCTDh/VCF0iIxQSH9UIKENJUS5OWVNFOldSSS5JUV9DTE9TRVBSSUNFX0FESi4xMC83LzIwMTUBAAAApcgEAAIAAAAIMzEuNDUyMDIAUSeRnA4f1QgqgIcVEh/VCC1DSVEuTkFTREFRQ006UENTQi5JUV9DTE9TRVBSSUNFX0FESi44LzMxLzIwMTUBAAAABDabGAMAAAAAAP6QzoMOH9UI0RDSERIf1QgoQ0lRLk5ZU0U6SVRXLklRX0NMT1NFUFJJQ0VfQURKLjgvMTgvMjAxNQEAAADxRwQAAgAAAAg4NS42MjQyMwDOVTyDDh/VCOPVtRESH9UIL0NJUS5OQVNEQVFHUzpCRUxGLkIuSVFfQ0xPU0VQUklDRV9BREouNy8yMS8yMDE1AQAAABvhAwACAAAACDIwLjIyNDY4AF9vTGwOH9UILOBpDhIf1QgtQ0lRLk5BU0RBUUdTOlZSU04uSVFfQ0xPU0VQUklDRV9BREouNy8xNy8yMDE1AQAAAHiNAAACAAAABTY1LjAyAMwfFGkOH9UIfs3yDRIf1QgtQ0lRLk5BU0RBUUdTOkhPUEUuSVFfQ0xPU0VQUklDRV9BREouOS8yNC8yMDE1AQAAAGpT</t>
  </si>
  <si>
    <t>BgACAAAACDE0LjE3NTYxAMUL25oOH9UImfRGFRIf1QgoQ0lRLk5ZU0U6UkxILklRX0NMT1NFUFJJQ0VfQURKLjcvMjgvMjAxNQEAAAAh2AUAAgAAAAQ4LjEyAEPPL2gOH9UI3ozPDRIf1QgpQ0lRLkFNRVg6Q1ZSUy5JUV9DTE9TRVBSSUNFX0FESi43LzE3LzIwMTUBAAAA7L/CAQIAAAAEMy42NwAk1GRgDh/VCKcchQwSH9UIKUNJUS5OWVNFOkhZSC5JUV9DTE9TRVBSSUNFX0FESi4xMS8yNy8yMDE1AQAAACXxAA8CAAAABTMyLjgxAK2LUNoOH9UIuRj9HBIf1QgpQ0lRLk5ZU0U6VlNILklRX0NMT1NFUFJJQ0VfQURKLjEwLzEyLzIwMTUBAAAAa8QEAAIAAAAHMTAuMDQ0MwC3gYS0Dh/VCL/1fxcSH9UIJ0NJUS5OWVNFOk1EVC5JUV9DTE9TRVBSSUNFX0FESi44LzQvMjAxNQEAAAB0egAAAgAAAAg3NC4xNDEwNQA9YVpZDh/VCFdlcAsSH9UILUNJUS5OQVNEQVFHUzpGTElSLklRX0NMT1NFUFJJQ0VfQURKLjEwLzYvMjAxNQEAAADw/gQAAgAAAAgyNy41NDQwMgDd9X+eDh/VCKN9yhUSH9UIK0NJUS5OQVNEQVFHUzpNSUsuSVFfQ0xPU0VQUklDRV9BREouOS85LzIwMTUBAAAAtR8YDwIAAAAFMjUuNjkAllMNjw4f1QhWVH4TEh/VCC1DSVEuTkFTREFRR1M6T1JMWS5JUV9DTE9TRVBSSUNFX0FESi43LzE3LzIwMTUBAAAAwfIEAAIAAAAGMjM4LjY5AAjVPWQOH9UI3Bs7DRIf1QgoQ0lRLk5ZU0U6SENBLklRX0NM</t>
  </si>
  <si>
    <t>T1NFUFJJQ0VfQURKLjExLzMvMjAxNQEAAADB/gMAAgAAAAQ2OC44AEC7mccOH9UIuQo1GhIf1QgoQ0lRLk5ZU0U6QU5FVC5JUV9DTE9TRVBSSUNFX0FESi44LzYvMjAxNQEAAADD2/wBAgAAAAU4MS41OAAIV354Dh/VCLQfQxASH9UILENJUS5OQVNEQVFHUzpQUkdTLklRX0NMT1NFUFJJQ0VfQURKLjgvNi8yMDE1AQAAAEeCAAACAAAACDI4Ljg2NjM1AEJaOHgOH9UIvdA5EBIf1QgnQ0lRLk5ZU0U6TkdTLklRX0NMT1NFUFJJQ0VfQURKLjgvNy8yMDE1AQAAACBmDAACAAAABTIwLjM0AB4Y9XgOH9UIN7xQEBIf1QgoQ0lRLk5ZU0U6WE9NLklRX0NMT1NFUFJJQ0VfQURKLjcvMTYvMjAxNQEAAABCMwYAAgAAAAg3Ni40NzQ5MgAZa/VmDh/VCCZoog0SH9UIKENJUS5OWVNFOkFTQi5JUV9DTE9TRVBSSUNFX0FESi44LzE5LzIwMTUBAAAA7NcDAAIAAAAIMTguNDg1MjIA5Sszfg4f1QjoLAIREh/VCC1DSVEuTkFTREFRR1M6SU9OUy5JUV9DTE9TRVBSSUNFX0FESi44LzI2LzIwMTUBAAAAXHYAAAIAAAAFNDkuMDIATJKfcg4f1QjuRFcPEh/VCCZDSVEuTllTRTpTLklRX0NMT1NFUFJJQ0VfQURKLjcvMjQvMjAxNQEAAAC2XQYAAgAAAAQzLjQ0AAKy/mEOH9UIB3/HDBIf1QgnQ0lRLk5ZU0U6VFNFLklRX0NMT1NFUFJJQ0VfQURKLjcvOC8yMDE1AQAAAE1SrQMCAAAACDIzLjM5ODE5AH259FcOH9UItME2CxIf1Qgo</t>
  </si>
  <si>
    <t>Q0lRLk5ZU0U6REVBLklRX0NMT1NFUFJJQ0VfQURKLjkvMTgvMjAxNQEAAAAgjLgQAgAAAAgxNC42MjgwMQDhdWWRDh/VCFFq2xMSH9UIKENJUS5OWVNFOkpXTi5JUV9DTE9TRVBSSUNFX0FESi45LzIyLzIwMTUBAAAA130AAAIAAAAINjQuNjg1MDIAvyIYmQ4f1QgMfPwUEh/VCClDSVEuTllTRTpEQVRBLklRX0NMT1NFUFJJQ0VfQURKLjcvMzAvMjAxNQEAAAAPRq4AAgAAAAYxMDYuODQAn6Tcag4f1Qh18zUOEh/VCCxDSVEuTkFTREFRR1M6SkJTUy5JUV9DTE9TRVBSSUNFX0FESi42LzUvMjAxNQEAAAAW6gQAAgAAAAg0My43MjEzOQBOlFZUDh/VCFToqAoSH9UIKENJUS5OWVNFOk1BVFguSVFfQ0xPU0VQUklDRV9BREouNy8yLzIwMTUBAAAAgsoDAAIAAAAINDAuNDExMjEACRNpXQ4f1QgqsA4MEh/VCChDSVEuTllTRTpSSFQuSVFfQ0xPU0VQUklDRV9BREouNi8yOS8yMDE1AQAAAI+DAAACAAAABTc1LjQ1AMQhGFoOH9UIjoWLCxIf1QgoQ0lRLk5ZU0U6UlROLklRX0NMT1NFUFJJQ0VfQURKLjEwLzcvMjAxNQEAAACMnAEAAgAAAAkxMDUuMjkxNTYA3p04sg4f1QiDXCgXEh/VCC1DSVEuTkFTREFRR006U0ZTVC5JUV9DTE9TRVBSSUNFX0FESi44LzMxLzIwMTUBAAAAoEYGAAIAAAAFMjAuMTMAOgksiQ4f1QjJHZQSEh/VCClDSVEuTllTRTpQQVlDLklRX0NMT1NFUFJJQ0VfQURKLjkvMTYvMjAxNQEAAACJ</t>
  </si>
  <si>
    <t>LCcPAgAAAAIzOABnf8eODh/VCB5kbRMSH9UILUNJUS5OQVNEQVFHUzpQVEVOLklRX0NMT1NFUFJJQ0VfQURKLjkvMTUvMjAxNQEAAAAeJwUAAgAAAAgxNC4xODM3NQA4n42VDh/VCFkdehQSH9UIKUNJUS5OWVNFOkZEUC5JUV9DTE9TRVBSSUNFX0FESi4xMS8yNC8yMDE1AQAAAN+fBQACAAAACDQzLjQwOTMzAEw7+tcOH9UIm1GyHBIf1QguQ0lRLk5BU0RBUUdTOkdBQkMuSVFfQ0xPU0VQUklDRV9BREouMTEvMTAvMjAxNQEAAAA1bQUAAgAAAAgyMS4zODQ2NABlcJvODh/VCJEyQhsSH9UIJ0NJUS5OWVNFOkVUTi5JUV9DTE9TRVBSSUNFX0FESi44LzQvMjAxNQEAAAChrAIAAgAAAAg1NS40ODY4NQD56M1wDh/VCFxiDg8SH9UILUNJUS5OQVNEQVFHUzpOQ01JLklRX0NMT1NFUFJJQ0VfQURKLjgvMTAvMjAxNQEAAACfb3kAAgAAAAgxMi41NTc5NgCtiQ94Dh/VCNuoMBASH9UILUNJUS5OQVNEQVFHUzpBQVBMLklRX0NMT1NFUFJJQ0VfQURKLjcvMzEvMjAxNQEAAABpYQAAAgAAAAkxMTYuMTc2MzUAWtsWcA4f1Qg/z+wOEh/VCC5DSVEuTkFTREFRR006RVZCRy5JUV9DTE9TRVBSSUNFX0FESi4xMS8xMS8yMDE1AQAAAEjYlAADAAAAAAB9+8vMDh/VCLwM/xoSH9UILENJUS5OQVNEQVFHTTpJT1ZBLklRX0NMT1NFUFJJQ0VfQURKLjcvOS8yMDE1AQAAAATVaAICAAAAAzguOQC590ZhDh/VCMdLpwwSH9UILENJ</t>
  </si>
  <si>
    <t>US5OQVNEQVFHTTpPWEZELklRX0NMT1NFUFJJQ0VfQURKLjcvOC8yMDE1AQAAAJ9ZdgACAAAABTEyLjU2AEiyFF4OH9UID9MjDBIf1QguQ0lRLk5BU0RBUUdNOkJMQkQuSVFfQ0xPU0VQUklDRV9BREouMTAvMjEvMjAxNQEAAACaEEAQAgAAAAUxMC41MwDzxDiyDh/VCDLAJxcSH9UIJkNJUS5OWVNFOkVFLklRX0NMT1NFUFJJQ0VfQURKLjgvMy8yMDE1AQAAANcYBAACAAAACDM0LjI1NDYzACZ9eWgOH9UIASPTDRIf1QgtQ0lRLk5BU0RBUUdTOklPTlMuSVFfQ0xPU0VQUklDRV9BREouOS8zMC8yMDE1AQAAAFx2AAACAAAABTQwLjQyAOnq15oOH9UI6KA/FRIf1QgoQ0lRLk5ZU0U6QVhMLklRX0NMT1NFUFJJQ0VfQURKLjYvMzAvMjAxNQEAAACAYAAAAgAAAAUyMC45MQCceXdTDh/VCD+7hQoSH9UILENJUS5OQVNEQVFHUzpHSUZJLklRX0NMT1NFUFJJQ0VfQURKLjgvNS8yMDE1AQAAAECDBQACAAAACDEyLjM5NzI2AIfq/2EOH9UI1HXCDBIf1QgoQ0lRLk5ZU0U6VUFBLklRX0NMT1NFUFJJQ0VfQURKLjgvMTgvMjAxNQEAAABMX4UAAgAAAAU1MC4xOADZ0JV/Dh/VCC9/LxESH9UIKENJUS5OWVNFOkNISy5JUV9DTE9TRVBSSUNFX0FESi42LzI1LzIwMTUBAAAAEfEEAAIAAAAFMTEuMTEAojXPWg4f1QhK3K0LEh/VCClDSVEuTllTRTpTU05JLklRX0NMT1NFUFJJQ0VfQURKLjkvMTAvMjAxNQEAAADiUbIAAgAA</t>
  </si>
  <si>
    <t>AAUxMi41MQAKC3qODh/VCHYiZxMSH9UILUNJUS5OQVNEQVFHUzpMQVVSLklRX0NMT1NFUFJJQ0VfQURKLjEwLzcvMjAxNQEAAAC3iAAAAwAAAAAA8iOXrw4f1QhCwMkWEh/VCC5DSVEuTkFTREFRR1M6TVBXUi5JUV9DTE9TRVBSSUNFX0FESi4xMS8xNi8yMDE1AQAAAGqQLgACAAAACDYyLjIyNTQxAGIjpNEOH9UIMb+9GxIf1QguQ0lRLk5BU0RBUUdTOkJTRlQuSVFfQ0xPU0VQUklDRV9BREouMTEvMTYvMjAxNQEAAADcZAAAAgAAAAUzOC4xNQADeHvQDh/VCGdUkhsSH9UILUNJUS5OQVNEQVFHUzpBU05BLklRX0NMT1NFUFJJQ0VfQURKLjkvMTEvMjAxNQEAAABQFAQAAgAAAAIxMgDqL9SRDh/VCK3+6BMSH9UIJ0NJUS5OWVNFOlBFSS5JUV9DTE9TRVBSSUNFX0FESi45LzgvMjAxNQEAAADsggQAAgAAAAgxNy4xOTQ1MgDzeXiLDh/VCAQs6hISH9UIKENJUS5OWVNFOkFXSy5JUV9DTE9TRVBSSUNFX0FESi43LzE2LzIwMTUBAAAABdQDAAIAAAAINDkuMzQyNjMAtzJoaw4f1QinOEgOEh/VCChDSVEuTllTRTpCR1MuSVFfQ0xPU0VQUklDRV9BREouMTEvMy8yMDE1AQAAAAUvZQACAAAABzMyLjg0NjIAIc3exw4f1QgNsUMaEh/VCCdDSVEuTllTRTpMTC5JUV9DTE9TRVBSSUNFX0FESi44LzEzLzIwMTUBAAAALb1CAAIAAAAFMTMuMDEA9WC1eA4f1Qj/50oQEh/VCC1DSVEuTkFTREFRR006SElGUy5JUV9DTE9T</t>
  </si>
  <si>
    <t>RVBSSUNFX0FESi45LzI0LzIwMTUBAAAAN4wFAAIAAAAJMTEzLjUxMjEzAB/TSKAOH9UIza0tFhIf1QgtQ0lRLk5BU0RBUUdTOkNMQVIuSVFfQ0xPU0VQUklDRV9BREouNy8yMC8yMDE1AQAAAFwTggECAAAABTEwLjAyAMfzYlsOH9UIJ8DECxIf1QgoQ0lRLk5ZU0U6U1NELklRX0NMT1NFUFJJQ0VfQURKLjkvMjgvMjAxNQEAAADFGQUAAgAAAAgzMi4yNTUzOAAI2T6iDh/VCJRzeBYSH9UILENJUS5OQVNEQVFHUzpUUlZOLklRX0NMT1NFUFJJQ0VfQURKLjgvMy8yMDE1AQAAAFaSdwICAAAABDYuMTYAcIxWaA4f1QiFXN0NEh/VCCxDSVEuTkFTREFRQ006RU5ULklRX0NMT1NFUFJJQ0VfQURKLjgvMjcvMjAxNQEAAACHlSwCAgAAAAUxMS41OQD6kSyJDh/VCM2yjxISH9UIKENJUS5OWVNFOkFKRy5JUV9DTE9TRVBSSUNFX0FESi44LzI0LzIwMTUBAAAAGtkDAAIAAAAINDAuMTY5OTYA7GCPig4f1Qi1HMoSEh/VCChDSVEuTllTRTpTUE4uSVFfQ0xPU0VQUklDRV9BREouNy8yMC8yMDE1AQAAAGFrAQACAAAACDE4LjI3ODY4AFcIVXAOH9UIEVQCDxIf1QgoQ0lRLk5ZU0U6U09JLklRX0NMT1NFUFJJQ0VfQURKLjcvMjAvMjAxNQEAAABc+00QAwAAAAAAPNCGWg4f1QikZpoLEh/VCChDSVEuTllTRTpQVkguSVFfQ0xPU0VQUklDRV9BREouOS8xNy8yMDE1AQAAAHiGBAACAAAACTExNC41OTYxMQBs/WKUDh/VCBzB</t>
  </si>
  <si>
    <t>PhQSH9UIKENJUS5OWVNFOlZNQy5JUV9DTE9TRVBSSUNFX0FESi4xMC83LzIwMTUBAAAAwcUEAAIAAAAIOTMuMTA5OTEAZr6DtA4f1QiTqoYXEh/VCC1DSVEuTkFTREFRR1M6UVROQS5JUV9DTE9TRVBSSUNFX0FESi45LzEwLzIwMTUBAAAAF9glAgMAAAAAACdiY4cOH9UIuJVREhIf1QgtQ0lRLk5BU0RBUUdTOkJSS1IuSVFfQ0xPU0VQUklDRV9BREouOS8zMC8yMDE1AQAAANULCAACAAAABzE2LjI0OTQA5VSHoQ4f1QgrJ1sWEh/VCC5DSVEuTkFTREFRR1M6QVNQUy5JUV9DTE9TRVBSSUNFX0FESi4xMS8xOS8yMDE1AQAAAFsGhQMCAAAABTI2LjQ3APO10NQOH9UICcA3HBIf1QgpQ0lRLk5ZU0U6SklMTC5JUV9DTE9TRVBSSUNFX0FESi4xMS82LzIwMTUBAAAAU9kGGQMAAAAAAFCak8sOH9UIs1jCGhIf1QgtQ0lRLk5BU0RBUUdNOkxHTkQuSVFfQ0xPU0VQUklDRV9BREouOS8yNS8yMDE1AQAAAGR4AAACAAAABTkxLjczABDlFJ8OH9UIqUPmFRIf1QgoQ0lRLk5ZU0U6QUxMLklRX0NMT1NFUFJJQ0VfQURKLjgvMjcvMjAxNQEAAAAXSQAAAgAAAAg1Ni41OTIwOAAj4QiCDh/VCCz/hhESH9UIKUNJUS5OWVNFOk9SSS5JUV9DTE9TRVBSSUNFX0FESi4xMC8xOS8yMDE1AQAAAO56BAACAAAACDE1LjU4NzE1AN2mCrwOH9UI/DuKGBIf1QgtQ0lRLk5BU0RBUUdNOkNPR1QuSVFfQ0xPU0VQUklDRV9BREouNi8yNS8y</t>
  </si>
  <si>
    <t>MDE1AQAAAPKgrhACAAAABTEwLjk5ABaChloOH9UIvYubCxIf1QgtQ0lRLk5BU0RBUUdNOkNMRkQuSVFfQ0xPU0VQUklDRV9BREouMTEvOS8yMDE1AQAAAHTFAwACAAAABTE2LjUxAHS4OMwOH9UITPPfGhIf1QgoQ0lRLk5ZU0U6V0dMLklRX0NMT1NFUFJJQ0VfQURKLjExLzIvMjAxNQEAAACExwQAAgAAAAg1OC41OTA0NAAhzd7HDh/VCA2xQxoSH9UILENJUS5OQVNEQVFHUzpTSExPLklRX0NMT1NFUFJJQ0VfQURKLjgvNy8yMDE1AQAAANX3BAACAAAABTExLjU4ACtEn3IOH9UIe31YDxIf1QgtQ0lRLk5BU0RBUUdTOkNUUkwuSVFfQ0xPU0VQUklDRV9BREouOC8yOC8yMDE1AQAAAFt5gAACAAAABDguOTcA5g4dfQ4f1QiT0tgQEh/VCClDSVEuTllTRTpGQlAuSVFfQ0xPU0VQUklDRV9BREouMTEvMTcvMjAxNQEAAAA3JgQAAgAAAAQzLjk2ABLvoNEOH9UIq/W/GxIf1QgnQ0lRLk5ZU0U6RVBSLklRX0NMT1NFUFJJQ0VfQURKLjkvMy8yMDE1AQAAAGKcAgACAAAACDQ0LjgyMTE5ABWZOIsOH9UIg5PcEhIf1QgpQ0lRLk5ZU0U6QkNDLklRX0NMT1NFUFJJQ0VfQURKLjExLzE5LzIwMTUBAAAAGfOMAQIAAAAFMjkuOTkA+A9B1A4f1Qh8myMcEh/VCClDSVEuTllTRTpBRFMuSVFfQ0xPU0VQUklDRV9BREouMTAvMjcvMjAxNQEAAAAcYAAAAgAAAAkyOTAuODkzMDYAwyAvtQ4f1Qj/D5gXEh/VCChDSVEuTllTRTpF</t>
  </si>
  <si>
    <t>VFIuSVFfQ0xPU0VQUklDRV9BREouOC8zMS8yMDE1AQAAAMQdBAACAAAACDU5LjQ2MjY0AEPpN4sOH9UI2xHiEhIf1QgtQ0lRLk5BU0RBUUNNOk9SUkYuSVFfQ0xPU0VQUklDRV9BREouOS8yMi8yMDE1AQAAAPFvMAACAAAABzE2LjI5ODYAzqRLlw4f1QhtdbQUEh/VCC5DSVEuTkFTREFRR1M6UEVCTy5JUV9DTE9TRVBSSUNFX0FESi4xMS8xMy8yMDE1AQAAAOz/BAACAAAACDE4Ljk1MTE5ANV/QtAOH9UIyFyFGxIf1QgpQ0lRLk5ZU0U6UlNQUC5JUV9DTE9TRVBSSUNFX0FESi4xMS82LzIwMTUBAAAAx4p7DQIAAAAFMjYuOTYAJF7Fyg4f1QgI4aYaEh/VCC1DSVEuTkFTREFRR1M6SFNOSS5JUV9DTE9TRVBSSUNFX0FESi44LzIwLzIwMTUBAAAA1dcMAAIAAAAINTcuMjE1NTUA4Lt2fQ4f1Qjt9uwQEh/VCCxDSVEuTkFTREFRR006U0dDLklRX0NMT1NFUFJJQ0VfQURKLjcvMjkvMjAxNQEAAADBqwQAAgAAAAgxNy4zNDQwOADIeEJrDh/VCInlQA4SH9UIKENJUS5OWVNFOkVQQy5JUV9DTE9TRVBSSUNFX0FESi4xMS80LzIwMTUBAAAAzkYGAAIAAAAFODUuMDIA5co/yA4f1QjZcE8aEh/VCC1DSVEuTkFTREFRR1M6QVJSUy5JUV9DTE9TRVBSSUNFX0FESi45LzIxLzIwMTUBAAAAtHECAAIAAAAFMjYuODcAhgiejw4f1QgGx5ITEh/VCCZDSVEuTllTRTpMUS5JUV9DTE9TRVBSSUNFX0FESi45LzMvMjAxNQEAAABl</t>
  </si>
  <si>
    <t>zEwPAgAAAAUxOC43OQCCNsmJDh/VCMejphISH9UIKUNJUS5OWVNFOkFTSVguSVFfQ0xPU0VQUklDRV9BREouOC8xMi8yMDE1AQAAACjuIBQDAAAAAACtBvR4Dh/VCE6bUxASH9UILENJUS5OQVNEQVFHUzpITVNULklRX0NMT1NFUFJJQ0VfQURKLjkvMi8yMDE1AQAAACX42wcCAAAABTIxLjg3AN7P+ocOH9UIqtRrEhIf1QgpQ0lRLk5ZU0U6RVROLklRX0NMT1NFUFJJQ0VfQURKLjExLzE2LzIwMTUBAAAAoawCAAIAAAAINTIuMTA4NDMAt2Bg0Q4f1QhXxLEbEh/VCC1DSVEuTkFTREFRR1M6S0VZVy5JUV9DTE9TRVBSSUNFX0FESi43LzMxLzIwMTUBAAAAP3YVAwIAAAAEOC4xMwBzH7lnDh/VCKQUxw0SH9UIKUNJUS5OWVNFOkFIVC5JUV9DTE9TRVBSSUNFX0FESi4xMS8xNi8yMDE1AQAAACIuVgACAAAABzUuNDc0OTgAHkth0Q4f1QjcaK4bEh/VCC1DSVEuTkFTREFRQ006TUJDTi5JUV9DTE9TRVBSSUNFX0FESi43LzI4LzIwMTUBAAAAfS9kAAIAAAAIMzAuODUxMjkAB1bTZA4f1QjbhlMNEh/VCClDSVEuTllTRTpTRUUuSVFfQ0xPU0VQUklDRV9BREouMTAvMjYvMjAxNQEAAAAE1wUAAgAAAAg0OS44MzU5NwBwRtnADh/VCGgDRRkSH9UIKUNJUS5BUkNBOklXVi5JUV9DTE9TRVBSSUNFX0FESi4xMS8yNi8yMDEyAQAAAPo9hgACAAAACDc2LjAxMTg2ACfmTvwUH9UIpfGv/BQf1QgtQ0lRLk5BU0RBUUdTOkNB</t>
  </si>
  <si>
    <t>Q0MuSVFfQ0xPU0VQUklDRV9BREouOS8yNC8yMDE1AQAAAGHcBAACAAAABjIwNC4yOQBkxsecDh/VCFBJmBUSH9UIJ0NJUS5OWVNFOk1FRC5JUV9DTE9TRVBSSUNFX0FESi43LzcvMjAxNQEAAACsgQUAAgAAAAgyOS4xNjIyNgCcgIBSDh/VCAajawoSH9UIJ0NJUS5OWVNFOlNSRy5JUV9DTE9TRVBSSUNFX0FESi43LzYvMjAxNQEAAABioEoRAgAAAAgzNS4yNjU1NADgmPtjDh/VCDbMMQ0SH9UILkNJUS5OQVNEQVFHTTpJTURaLklRX0NMT1NFUFJJQ0VfQURKLjEwLzIzLzIwMTUBAAAAc22/AgIAAAAFMTMuNjEA5TAevw4f1QiPQgEZEh/VCChDSVEuTllTRTpHRC5JUV9DTE9TRVBSSUNFX0FESi4xMC8yNy8yMDE1AQAAAIEwBAACAAAACTE0Mi43NjQ5NgD7rbbDDh/VCC/DpRkSH9UIKENJUS5OWVNFOlRIRy5JUV9DTE9TRVBSSUNFX0FESi44LzI4LzIwMTUBAAAAXzMFAAIAAAAHNzQuNDg1NACf3OR7Dh/VCBzxrRASH9UILkNJUS5OQVNEQVFHUzpDUkFJLklRX0NMT1NFUFJJQ0VfQURKLjExLzEwLzIwMTUBAAAADdoFAAIAAAAIMjIuMjYyMzIApLBayg4f1QiNo54aEh/VCCpDSVEuTllTRTpUTUhDLklRX0NMT1NFUFJJQ0VfQURKLjExLzEyLzIwMTUBAAAA0GdoDQIAAAAFMTYuMTMAzr7MzA4f1QiFTfwaEh/VCChDSVEuTllTRTpDTEkuSVFfQ0xPU0VQUklDRV9BREouMTAvOS8yMDE1AQAAACYpBQACAAAACDE5</t>
  </si>
  <si>
    <t>LjczNjExAG2V+bMOH9UIhZR+FxIf1QgpQ0lRLkFNRVg6U1RSUC5JUV9DTE9TRVBSSUNFX0FESi4xMS80LzIwMTUBAAAACVE1DgIAAAAFMjYuNTEASix3xg4f1QiOXAoaEh/VCChDSVEuTllTRTpVTlQuSVFfQ0xPU0VQUklDRV9BREouOC8xOS8yMDE1AQAAACXqAgACAAAABTE0LjM0AMeplX8OH9UI/0YwERIf1QgoQ0lRLk5ZU0U6UFpOLklRX0NMT1NFUFJJQ0VfQURKLjgvMjQvMjAxNQEAAADo6zYAAgAAAAc4Ljc1MDk5AKljuoMOH9UIbszEERIf1QgsQ0lRLk5BU0RBUUdTOlBJTkMuSVFfQ0xPU0VQUklDRV9BREouOC8zLzIwMTUBAAAAB8MKAAIAAAAFMzUuNDEA5asIbA4f1QhiCmMOEh/VCCtDSVEuTkFTREFRR1M6RVJJLklRX0NMT1NFUFJJQ0VfQURKLjgvNi8yMDE1AQAAAMLRLwACAAAABDguOTgAaRYXcw4f1Qgj4WoPEh/VCC5DSVEuTkFTREFRR1M6R09PRC5JUV9DTE9TRVBSSUNFX0FESi4xMC8xNC8yMDE1AQAAAIrDWwACAAAACDEyLjQ5MDEzAJmCtrkOH9UIPpMxGBIf1QgoQ0lRLkFSQ0E6SVdWLklRX0NMT1NFUFJJQ0VfQURKLjEyLzYvMjAxNgEAAAD6PYYAAgAAAAkxMjkuODQ2MzgAbnky/BQf1QiIm6n8FB/VCC1DSVEuTkFTREFRR1M6Q0FWTS5JUV9DTE9TRVBSSUNFX0FESi45LzE0LzIwMTUBAAAAAJQOAAIAAAAFNzIuMDQAreImlg4f1QiL6pQUEh/VCC1DSVEuTkFTREFRR1M6T1RJQy5JUV9D</t>
  </si>
  <si>
    <t>TE9TRVBSSUNFX0FESi45LzE2LzIwMTUBAAAAWnaiAwIAAAAFMjMuNTcAlYO5lg4f1QjBMJkUEh/VCCxDSVEuTkFTREFRQ006RVhBUy5JUV9DTE9TRVBSSUNFX0FESi45LzIvMjAxNQEAAACXbgAAAgAAAAUyMi4wNwCAJFuHDh/VCMpxRhISH9UILENJUS5OQVNEQVFHUzpIUFQuSVFfQ0xPU0VQUklDRV9BREouNi8yNS8yMDE1AQAAAAYxBQACAAAACDI0LjIzMTYyAKotTl4OH9UIUCYrDBIf1QgpQ0lRLk5ZU0U6QkYuQi5JUV9DTE9TRVBSSUNFX0FESi43LzI3LzIwMTUBAAAAR+sDAAIAAAAINDkuNzQ1MDQABAdnZQ4f1QggsmQNEh/VCClDSVEuTllTRTpCUksuQS5JUV9DTE9TRVBSSUNFX0FESi45LzQvMjAxNQEAAAAT5QMAAgAAAAYxOTY1MDEAWe2NlQ4f1QggBmkUEh/VCCpDSVEuTllTRTpOVlJPLklRX0NMT1NFUFJJQ0VfQURKLjEwLzI2LzIwMTUBAAAAWCzRAQIAAAAFMzkuMjcA0hNquA4f1QjrYwYYEh/VCCxDSVEuTkFTREFRR1M6TFBMQS5JUV9DTE9TRVBSSUNFX0FESi43LzEvMjAxNQEAAACcoQgCAgAAAAc0My43MjQ4AE1Sx2UOH9UI5Bt0DRIf1QgpQ0lRLk5ZU0U6QkFOQy5JUV9DTE9TRVBSSUNFX0FESi43LzI5LzIwMTUBAAAAaM0oAAIAAAAIMTIuNTU5MjcAywaNZA4f1Qhvm0kNEh/VCC1DSVEuTkFTREFRR1M6Q0xORS5JUV9DTE9TRVBSSUNFX0FESi43LzIyLzIwMTUBAAAAaIwXAAIAAAAENS42</t>
  </si>
  <si>
    <t>MwCLrLRsDh/VCGdseA4SH9UILUNJUS5OQVNEQVFHUzpPUklULklRX0NMT1NFUFJJQ0VfQURKLjcvMTUvMjAxNQEAAABtPhMAAgAAAAgxMy42Mzg3MQAMINBaDh/VCER+qwsSH9UIKUNJUS5OWVNFOkFHWC5JUV9DTE9TRVBSSUNFX0FESi4xMC8xNi8yMDE1AQAAAN6OBAACAAAACDM0LjYxNDU5ADT2dbcOH9UIkIHmFxIf1QgpQ0lRLk5ZU0U6U1NOSS5JUV9DTE9TRVBSSUNFX0FESi44LzExLzIwMTUBAAAA4lGyAAIAAAAFMTIuODkAKh6BcQ4f1QiwRi8PEh/VCC1DSVEuTkFTREFRR1M6SE9GVC5JUV9DTE9TRVBSSUNFX0FESi45LzI4LzIwMTUBAAAAUzEwAAIAAAAIMjMuMzEwOTkAN0TjnQ4f1QhJP7kVEh/VCC1DSVEuTkFTREFRR1M6SFpOUC5JUV9DTE9TRVBSSUNFX0FESi45LzExLzIwMTUBAAAACSX8BQIAAAAFMjguOTkADbsfhg4f1QhQyRkSEh/VCChDSVEuTllTRTpVTkYuSVFfQ0xPU0VQUklDRV9BREouOC8xMy8yMDE1AQAAAM66BAACAAAACTExMy44MjkxMQBg2Bt2Dh/VCE0E1g8SH9UIJ0NJUS5OWVNFOkdTLklRX0NMT1NFUFJJQ0VfQURKLjcvMTUvMjAxNQEAAAAhFQYAAgAAAAkyMDYuMzIyMzgA0/4Dag4f1QiG9w0OEh/VCCpDSVEuTllTRTpDUkQuQi5JUV9DTE9TRVBSSUNFX0FESi4xMS80LzIwMTUBAAAAZgwCAAIAAAAHNS43MjU5NgCR26DCDh/VCPPNhBkSH9UIKUNJUS5OWVNFOkNMWC5JUV9D</t>
  </si>
  <si>
    <t>TE9TRVBSSUNFX0FESi4xMS8xMS8yMDE1AQAAAGpdAQACAAAACTExNy4zNjE1OQDv0HDODh/VCA/6QBsSH9UILUNJUS5OQVNEQVFHUzpNTVNJLklRX0NMT1NFUFJJQ0VfQURKLjgvMTEvMjAxNQEAAAAv4QQAAgAAAAUyNS42MgAP3md3Dh/VCHn5HBASH9UILUNJUS5OQVNEQVFHUzpTUExLLklRX0NMT1NFUFJJQ0VfQURKLjkvMTcvMjAxNQEAAAC9xsoAAgAAAAU1OC42NQAiHp2PDh/VCLEImRMSH9UIKENJUS5OWVNFOktSTy5JUV9DTE9TRVBSSUNFX0FESi44LzIwLzIwMTUBAAAAHfp6AAIAAAAHNi41Njc2NgCBCXiBDh/VCEZsdxESH9UILENJUS5OQVNEQVFHUzpOQVRILklRX0NMT1NFUFJJQ0VfQURKLjkvMy8yMDE1AQAAAGzvAAACAAAABTMyLjU3AHxbxJMOH9UI8l8rFBIf1QgoQ0lRLk5ZU0U6UUVQLklRX0NMT1NFUFJJQ0VfQURKLjkvMjIvMjAxNQEAAAC14RcAAgAAAAgxMi42MzI4NgDIlHiaDh/VCGD/NxUSH9UIKENJUS5OWVNFOk1ETFkuSVFfQ0xPU0VQUklDRV9BREouOC82LzIwMTUBAAAAR+QLEAIAAAAHNi45MDE0NgBQjfV4Dh/VCPh7TxASH9UIKkNJUS5OWVNFOkNMRFQuSVFfQ0xPU0VQUklDRV9BREouMTEvMTYvMjAxNQEAAACoqLcEAgAAAAYxOS4yMjYAppbV0A4f1Qh3V5obEh/VCChDSVEuTllTRTpXRFIuSVFfQ0xPU0VQUklDRV9BREouMTEvOS8yMDE1AQAAABfSBQACAAAACDMxLjAxNDYz</t>
  </si>
  <si>
    <t>AG2dpMwOH9UIa5HuGhIf1QgoQ0lRLk5ZU0U6TlguSVFfQ0xPU0VQUklDRV9BREouMTAvMjkvMjAxNQEAAAC+pGMCAgAAAAgxOC43NDQ2MwD9Dc3FDh/VCGhq9RkSH9UIJ0NJUS5OWVNFOk1FRC5JUV9DTE9TRVBSSUNFX0FESi44LzMvMjAxNQEAAACsgQUAAgAAAAgyOC45MDc4NgA3GNNoDh/VCEF34w0SH9UILUNJUS5OQVNEQVFHUzpDR05YLklRX0NMT1NFUFJJQ0VfQURKLjgvMTIvMjAxNQEAAAAiaAAAAgAAAAgzNi43MDAxOABsrr9zDh/VCOkMfA8SH9UIKENJUS5OWVNFOldGVC5JUV9DTE9TRVBSSUNFX0FESi43LzIxLzIwMTUBAAAASXAIAAIAAAAFMTEuMTEA/YwmXQ4f1QgaqwcMEh/VCClDSVEuTllTRTpSWUkuSVFfQ0xPU0VQUklDRV9BREouMTAvMjYvMjAxNQEAAADC6Q8FAgAAAAQ1LjQ4AM9/QsAOH9UIyWgnGRIf1QgtQ0lRLk5BU0RBUUdTOlNJVkIuSVFfQ0xPU0VQUklDRV9BREouOS8xNi8yMDE1AQAAAA7dAgACAAAABjEyNy40NgBWN5CVDh/VCIwccRQSH9UILkNJUS5OQVNEQVFHTTpPU1RLLklRX0NMT1NFUFJJQ0VfQURKLjEwLzIxLzIwMTUBAAAA+U4KAAIAAAAFMTYuMzkA8gyvuA4f1QhKDhMYEh/VCC1DSVEuTkFTREFRR1M6TlZBWC5JUV9DTE9TRVBSSUNFX0FESi4xMS85LzIwMTUBAAAArVgFAAIAAAAFNy40OTUAQZD7yg4f1QjXd7QaEh/VCC1DSVEuTkFTREFRQ006Q1ZDWS5JUV9DTE9T</t>
  </si>
  <si>
    <t>RVBSSUNFX0FESi44LzMxLzIwMTUBAAAA4k8GAAIAAAAIMTEuMTkyNDEAxDxLig4f1QiC4rYSEh/VCC1DSVEuTkFTREFRR006Q09SSS5JUV9DTE9TRVBSSUNFX0FESi44LzI1LzIwMTUBAAAAurN8AQIAAAAFMTAuMTQAjhW6gw4f1Qh3ZsUREh/VCC1DSVEuTkFTREFRR1M6TUFULklRX0NMT1NFUFJJQ0VfQURKLjEwLzI4LzIwMTUBAAAA3XkAAAIAAAAIMjIuMDA3MjgAhcznvQ4f1QjUaMkYEh/VCC1DSVEuTkFTREFRR1M6QkxVRS5JUV9DTE9TRVBSSUNFX0FESi45LzI0LzIwMTUBAAAA+XAAAAIAAAAGMTExLjAyABwzeJoOH9UIgV85FRIf1QgmQ0lRLk5ZU0U6VlouSVFfQ0xPU0VQUklDRV9BREouNy8yLzIwMTUBAAAANlgGAAIAAAAINDIuMDI0NzUA6eN5VQ4f1QgpV9IKEh/VCClDSVEuTllTRTpMVVYuSVFfQ0xPU0VQUklDRV9BREouMTAvMTUvMjAxNQEAAADuewAAAgAAAAg0MC41NTcxNwDrS762Dh/VCE5EyhcSH9UIJ0NJUS5OWVNFOkZFLklRX0NMT1NFUFJJQ0VfQURKLjExLzIvMjAxNQEAAACLegQAAgAAAAgyOC40NTExNwAzBXfGDh/VCIWBCxoSH9UIJ0NJUS5OWVNFOldNSy5JUV9DTE9TRVBSSUNFX0FESi45LzMvMjAxNQEAAADlyAQAAgAAAAg0MC4xNjAzNwAGnlGNDh/VCH+TOhMSH9UILUNJUS5OQVNEQVFHUzpITUhDLklRX0NMT1NFUFJJQ0VfQURKLjgvMTMvMjAxNQEAAAAZfcwMAgAAAAUyMy42</t>
  </si>
  <si>
    <t>MwAhEYl1Dh/VCBP6xw8SH9UILENJUS5OQVNEQVFHUzpDRE5TLklRX0NMT1NFUFJJQ0VfQURKLjkvMi8yMDE1AQAAAFVlAAACAAAABTE5LjkzAN7P+ocOH9UInIZrEhIf1QguQ0lRLk5BU0RBUUdNOkNIVUIuSy5JUV9DTE9TRVBSSUNFX0FESi44LzQvMjAxNQEAAAAviAYAAwAAAAAA8+ribA4f1QhG9oEOEh/VCCxDSVEuTkFTREFRR006QUxSTi5JUV9DTE9TRVBSSUNFX0FESi43LzcvMjAxNQEAAAApIkwBAwAAAAAAfj/+Vg4f1QjKJxALEh/VCChDSVEuTllTRTpQSC5JUV9DTE9TRVBSSUNFX0FESi4xMC8yOS8yMDE1AQAAAAKBBAACAAAACDEwMC4zMzI4AFhVLcMOH9UIX4iSGRIf1QgoQ0lRLk5ZU0U6VENJLklRX0NMT1NFUFJJQ0VfQURKLjcvMzEvMjAxNQEAAABEuAQAAgAAAAcxMC43NTAxAHMfuWcOH9UIMijHDRIf1QgpQ0lRLk5ZU0U6TURMWS5JUV9DTE9TRVBSSUNFX0FESi44LzI4LzIwMTUBAAAAR+QLEAIAAAAHNS42MjAwNwCJjuR7Dh/VCOXFrxASH9UILUNJUS5OQVNEQVFHUzpJTVBWLklRX0NMT1NFUFJJQ0VfQURKLjcvMzEvMjAxNQEAAADHTCIAAgAAAAQ2NS43AK9fHm8OH9UId+XODhIf1QguQ0lRLk5BU0RBUUdTOlZSTlMuSVFfQ0xPU0VQUklDRV9BREouMTAvMjkvMjAxNQEAAAA12EwBAgAAAAUxNS4zOQCBpUfEDh/VCIaJuBkSH9UIJ0NJUS5OWVNFOlBQRy5JUV9DTE9TRVBSSUNFX0FESi44</t>
  </si>
  <si>
    <t>LzcvMjAxNQEAAADvfgQAAgAAAAkxMDAuNzQ5NTcANr1odA4f1Qh56p4PEh/VCC1DSVEuTkFTREFRR1M6T1NJUy5JUV9DTE9TRVBSSUNFX0FESi45LzE0LzIwMTUBAAAAlpYFAAIAAAAFNzUuMTYADbsfhg4f1Qhh8BkSEh/VCChDSVEuTllTRTpCRU4uSVFfQ0xPU0VQUklDRV9BREouNy8zMS8yMDE1AQAAAB9wAAACAAAACDQzLjYxNDA5AIh6gmkOH9UI8JH8DRIf1QgoQ0lRLk5ZU0U6RExQSC5JUV9DTE9TRVBSSUNFX0FESi43LzcvMjAxNQEAAABU74sDAgAAAAg4MS4xODkwOQDCe05eDh/VCFs7NAwSH9UILUNJUS5OQVNEQVFHUzpJTkdOLklRX0NMT1NFUFJJQ0VfQURKLjkvMjIvMjAxNQEAAAD5hHUAAgAAAAU1My4zNQA61JybDh/VCAvyYxUSH9UIJ0NJUS5OWVNFOlJBUy5JUV9DTE9TRVBSSUNFX0FESi45LzIvMjAxNQEAAABF2QUAAgAAAAc0LjAxNzc4ADwWeYsOH9UI4MzmEhIf1QgoQ0lRLk5ZU0U6VlNNLklRX0NMT1NFUFJJQ0VfQURKLjgvMjUvMjAxNQEAAACwaRMTAwAAAAAALipnfg4f1QgZNgcREh/VCC1DSVEuTkFTREFRQ006SERTTi5JUV9DTE9TRVBSSUNFX0FESi4xMS85LzIwMTUBAAAATzAFAAIAAAADMy4xACjMQcoOH9UIngqTGhIf1QgpQ0lRLk5ZU0U6UFJUWS5JUV9DTE9TRVBSSUNFX0FESi45LzIyLzIwMTUBAAAAGFErDwIAAAAFMTYuODUAhBTInA4f1QiHdJYVEh/VCClDSVEuTllTRTpF</t>
  </si>
  <si>
    <t>WFROLklRX0NMT1NFUFJJQ0VfQURKLjgvMjQvMjAxNQEAAAAvR4sQAwAAAAAAyUwjiQ4f1QhBfYwSEh/VCChDSVEuTllTRTpCSUQuSVFfQ0xPU0VQUklDRV9BREouOS8yNC8yMDE1AQAAADOjBAACAAAACDMzLjkxMzY2AAM/SJoOH9UIHsYkFRIf1QgoQ0lRLk5ZU0U6Q05YLklRX0NMT1NFUFJJQ0VfQURKLjcvMjEvMjAxNQEAAAANFwYAAgAAAAgxNy40OTE3MgBQeAJqDh/VCFEUEw4SH9UILkNJUS5OQVNEQVFDTTpJRFJBLklRX0NMT1NFUFJJQ0VfQURKLjEwLzEyLzIwMTUBAAAAy3MAAAIAAAAFMy4wNjUAsGMrtQ4f1QggWZEXEh/VCC5DSVEuTkFTREFRR006VFJIQy5JUV9DTE9TRVBSSUNFX0FESi4xMS8yNS8yMDE1AQAAAAmtvRADAAAAAACti1DaDh/VCGbWAB0SH9UIKUNJUS5OWVNFOllFTFAuSVFfQ0xPU0VQUklDRV9BREouMTAvOC8yMDE1AQAAAMi8dgECAAAABTIzLjYxAPDu07AOH9UIZ0EHFxIf1QgtQ0lRLk5BU0RBUUdNOlNBTE0uSVFfQ0xPU0VQUklDRV9BREouOS8zMC8yMDE1AQAAAGAbBgACAAAABzUuNjIxNTcAUEUuog4f1QjEvHEWEh/VCC1DSVEuTkFTREFRR1M6R1JQTi5JUV9DTE9TRVBSSUNFX0FESi43LzIxLzIwMTUBAAAAffrnBAIAAAAENS4wMQAA/DZrDh/VCD4uOg4SH9UILUNJUS5OQVNEQVFHUzpGUlBILklRX0NMT1NFUFJJQ0VfQURKLjgvMTkvMjAxNQEAAADHHwQAAgAAAAQzMS4z</t>
  </si>
  <si>
    <t>AOAuzIMOH9UIrJbKERIf1QgpQ0lRLk5ZU0U6TURMWS5JUV9DTE9TRVBSSUNFX0FESi4xMS82LzIwMTUBAAAAR+QLEAIAAAAHNS4yNDY5OQDaExnKDh/VCJdRjhoSH9UIKENJUS5OWVNFOkJBWC5JUV9DTE9TRVBSSUNFX0FESi43LzMxLzIwMTUBAAAAa+IDAAIAAAAIMzkuMDY3OTEAI8lVaA4f1QgzLeENEh/VCClDSVEuTllTRTpNVE9SLklRX0NMT1NFUFJJQ0VfQURKLjkvMjUvMjAxNQEAAADqlgUAAgAAAAUxMC45OAAQeB6ZDh/VCLFzABUSH9UIJ0NJUS5OWVNFOk5NLklRX0NMT1NFUFJJQ0VfQURKLjcvMzEvMjAxNQEAAADfsbgAAgAAAAczLjYxOTI3AJzzZWUOH9UI4YRnDRIf1QguQ0lRLk5BU0RBUUNNOlRHVFguSVFfQ0xPU0VQUklDRV9BREouMTEvMTIvMjAxNQEAAABalI8IAgAAAAUxMi44NgAQqNDNDh/VCC5sJhsSH9UILUNJUS5OQVNEQVFHUzpXTUdJLklRX0NMT1NFUFJJQ0VfQURKLjcvMjAvMjAxNQEAAAB8jwAAAwAAAAAA5Dr7bg4f1QjSXcQOEh/VCChDSVEuTllTRTpETlIuSVFfQ0xPU0VQUklDRV9BREouNy8zMS8yMDE1AQAAAGJrAAACAAAABzMuODczMDgAbgikbA4f1Qi1eHIOEh/VCChDSVEuTllTRTpXT1IuSVFfQ0xPU0VQUklDRV9BREouOC8xMy8yMDE1AQAAAH7NBAACAAAACDI1Ljc2Nzc4ADtkvXYOH9UI4qP6DxIf1QgtQ0lRLk5BU0RBUUdNOkVYQS5JUV9DTE9TRVBSSUNFX0FESi4x</t>
  </si>
  <si>
    <t>MC8xMy8yMDE1AQAAAJRuAAACAAAABTEwLjE3ALeBhLQOH9UI8GiAFxIf1QgpQ0lRLk5ZU0U6SVJNLklRX0NMT1NFUFJJQ0VfQURKLjEwLzI3LzIwMTUBAAAAVHYAAAIAAAAIMjYuNzgzNTQAGVzYwA4f1QiuC0EZEh/VCChDSVEuTllTRTpDVkEuSVFfQ0xPU0VQUklDRV9BREouOC8yNS8yMDE1AQAAALXeBAACAAAACDE2Ljg3MzIyAP6QzoMOH9UISGnOERIf1QgpQ0lRLk5ZU0U6UlBNLklRX0NMT1NFUFJJQ0VfQURKLjEwLzIwLzIwMTUBAAAAV5AEAAIAAAAINDEuNzY3NjYAwyvBvQ4f1QidCL8YEh/VCC1DSVEuTkFTREFRQ006U1FCRy5JUV9DTE9TRVBSSUNFX0FESi44LzEzLzIwMTUBAAAAzbZ8AQIAAAAFMTUuOTYAWmQ0fg4f1Qi+/PwQEh/VCCxDSVEuTkFTREFRR1M6UENMTi5JUV9DTE9TRVBSSUNFX0FESi45LzEvMjAxNQEAAADmgQAAAgAAAAcxMjE1LjM2ABeJY4cOH9UI4Q5QEhIf1QgnQ0lRLk5ZU0U6QkEuSVFfQ0xPU0VQUklDRV9BREouOS8yOS8yMDE1AQAAAKmoBQACAAAACTEyMS4wNjU2MwCivdqaDh/VCJwWSRUSH9UIJ0NJUS5OWVNFOkNFLklRX0NMT1NFUFJJQ0VfQURKLjkvMjkvMjAxNQEAAAAdLwYAAgAAAAg1NC4wOTg5MwAM+7WZDh/VCN9tHxUSH9UIKENJUS5OWVNFOlREQy5JUV9DTE9TRVBSSUNFX0FESi45LzMwLzIwMTUBAAAAz34BAAIAAAAFMjguOTYAWt1Hmg4f1Qg3NicVEh/VCC1D</t>
  </si>
  <si>
    <t>SVEuTkFTREFRR1M6RklTSS5JUV9DTE9TRVBSSUNFX0FESi45LzIxLzIwMTUBAAAAhhoGAAIAAAAIMjMuMjcyNjcAyk5lkQ4f1QhmotwTEh/VCC5DSVEuTkFTREFRR1M6V0VZUy5JUV9DTE9TRVBSSUNFX0FESi4xMC8xOS8yMDE1AQAAACnKBAACAAAACDI2LjI5MjE0AAXW5b4OH9UI0GPxGBIf1QgtQ0lRLk5BU0RBUUdTOkRYQ00uSVFfQ0xPU0VQUklDRV9BREouOC8yNC8yMDE1AQAAAHe9AQACAAAABTg1LjQ5AJwVMH0OH9UIcUDmEBIf1QgtQ0lRLk5BU0RBUUNNOlBCTkMuSVFfQ0xPU0VQUklDRV9BREouOC8yMS8yMDE1AQAAAMGxtwICAAAABTIyLjc1AIdkaH4OH9UIQ8UEERIf1QgsQ0lRLk5BU0RBUUdNOlpZTkUuSVFfQ0xPU0VQUklDRV9BREouOC80LzIwMTUBAAAA1PwfAgMAAAAAADAKFWkOH9UI/2/wDRIf1QgnQ0lRLk5ZU0U6RkRDLklRX0NMT1NFUFJJQ0VfQURKLjgvNy8yMDE1AQAAAHRvAAADAAAAAABd2DeBDh/VCHWFaxESH9UIKENJUS5OWVNFOlNURS5JUV9DTE9TRVBSSUNFX0FESi44LzI1LzIwMTUBAAAA34cAAAIAAAAINjAuMTA1MTQAzD9mfg4f1QimnA8REh/VCChDSVEuTllTRTpWTUkuSVFfQ0xPU0VQUklDRV9BREouOC8xNC8yMDE1AQAAACd9AgACAAAACDEwOS4yNDEzAOL3lX8OH9UI3N82ERIf1QgtQ0lRLk5BU0RBUUdTOlZSRVguSVFfQ0xPU0VQUklDRV9BREouMTEvNS8yMDE1AQAA</t>
  </si>
  <si>
    <t>AP7PoxYDAAAAAADEAWrBDh/VCFsITBkSH9UIKUNJUS5OWVNFOkpQTS5JUV9DTE9TRVBSSUNFX0FESi4xMC8xMi8yMDE1AQAAAFgNCgACAAAACDU4LjYxNDc4AMPOf54OH9UI9EDLFRIf1QgoQ0lRLk5ZU0U6T0dFLklRX0NMT1NFUFJJQ0VfQURKLjcvMjkvMjAxNQEAAADBegQAAgAAAAgyNi43NDc1MQCMVqRsDh/VCCmkcA4SH9UIJ0NJUS5OWVNFOlRGWC5JUV9DTE9TRVBSSUNFX0FESi43LzYvMjAxNQEAAADmsAQAAgAAAAkxMzQuOTg5OTgA/YwmXQ4f1QhZRv8LEh/VCC1DSVEuTkFTREFRR1M6TUlLLklRX0NMT1NFUFJJQ0VfQURKLjExLzI0LzIwMTUBAAAAtR8YDwIAAAAFMjIuNTQAB0PW1Q4f1QiKOFwcEh/VCChDSVEuTllTRTpOQlIuSVFfQ0xPU0VQUklDRV9BREouMTAvNS8yMDE1AQAAAHlvBAACAAAABzkuODcxMjQArJNtmw4f1QiVkVkVEh/VCC5DSVEuTkFTREFRR1M6RkZJTi5JUV9DTE9TRVBSSUNFX0FESi4xMS8xMC8yMDE1AQAAAA8kBAACAAAACDM0LjMzNDU4AEmGy8wOH9UIiuEAGxIf1QgoQ0lRLk5ZU0U6TURULklRX0NMT1NFUFJJQ0VfQURKLjEwLzYvMjAxNQEAAAB0egAAAgAAAAg2Ny4wMjA0NQBl9uidDh/VCBLVxhUSH9UILUNJUS5OQVNEQVFHUzpST1NULklRX0NMT1NFUFJJQ0VfQURKLjEwLzIvMjAxNQEAAACGhAAAAgAAAAg0Ny44MTg1NgBX9y2iDh/VCD/1chYSH9UIKENJUS5OWVNF</t>
  </si>
  <si>
    <t>OlhFTC5JUV9DTE9TRVBSSUNFX0FESi45LzE1LzIwMTUBAAAAtgwIAAIAAAAIMzEuMDE1MTYA56SQkg4f1QjjhQcUEh/VCClDSVEuTllTRTpSTEdZLklRX0NMT1NFUFJJQ0VfQURKLjkvMjEvMjAxNQEAAADiJJoBAgAAAAgzOS44NjUyNQCoeg2PDh/VCES4fRMSH9UILkNJUS5OQVNEQVFHUzpWSUNSLklRX0NMT1NFUFJJQ0VfQURKLjEwLzEyLzIwMTUBAAAAl8IEAAIAAAAFMTAuNjYAezwXuQ4f1QjkjyEYEh/VCCpDSVEuTllTRTpDQUNJLklRX0NMT1NFUFJJQ0VfQURKLjExLzE3LzIwMTUBAAAA8WwBAAIAAAAFOTYuOTMAREe/0g4f1QgNxeAbEh/VCClDSVEuTllTRTpDQlouSVFfQ0xPU0VQUklDRV9BREouMTAvMTMvMjAxNQEAAAD0hQUAAgAAAAUxMC43NwCtQ7C4Dh/VCPDZDxgSH9UILkNJUS5OQVNEQVFDTTpPUlJGLklRX0NMT1NFUFJJQ0VfQURKLjExLzI1LzIwMTUBAAAA8W8wAAIAAAAHMTcuNDU3MgBdEMfZDh/VCAB37BwSH9UIKENJUS5OWVNFOlBQRy5JUV9DTE9TRVBSSUNFX0FESi43LzIzLzIwMTUBAAAA734EAAIAAAAJMTAyLjA2MTUzAOCtNmsOH9UIGow8DhIf1QguQ0lRLk5BU0RBUUdTOk9UVFIuSVFfQ0xPU0VQUklDRV9BREouMTAvMjEvMjAxNQEAAAB9fQQAAgAAAAgyNi4wNzg1OQBebvmzDh/VCHAmcRcSH9UILkNJUS5OQVNEQVFHUzpFQklYLklRX0NMT1NFUFJJQ0VfQURKLjEwLzMwLzIw</t>
  </si>
  <si>
    <t>MTUBAAAAcw8EAAIAAAAHMjcuMzkwMwAebbnDDh/VCATmpxkSH9UIKENJUS5OWVNFOlRSVi5JUV9DTE9TRVBSSUNFX0FESi41LzI4LzIwMTUBAAAAmP4FAAIAAAAIOTYuMzg4OTQA+sUgVA4f1QiJEp4KEh/VCChDSVEuTllTRTpHTkUuSVFfQ0xPU0VQUklDRV9BREouMTEvOS8yMDE1AQAAAP+5wQYCAAAACDEwLjk0ODAzAEi0ksgOH9UIYbNeGhIf1QgoQ0lRLkFNRVg6TE5HLklRX0NMT1NFUFJJQ0VfQURKLjkvMjkvMjAxNQEAAABptgUAAgAAAAQ0OC41AFMz/JsOH9UInQxqFRIf1QgoQ0lRLk5ZU0U6Q0JaLklRX0NMT1NFUFJJQ0VfQURKLjExLzUvMjAxNQEAAAD0hQUAAgAAAAQxMC41AJHboMIOH9UIqxqFGRIf1QgtQ0lRLk5BU0RBUUdTOkVDT0wuSVFfQ0xPU0VQUklDRV9BREouNy8xMy8yMDE1AQAAAH7PAwACAAAACDQ0LjI1NTI1AE2UhlgOH9UIkwtMCxIf1QgpQ0lRLk5ZU0U6RVRNLklRX0NMT1NFUFJJQ0VfQURKLjExLzE2LzIwMTUBAAAA5gkGAAIAAAAIMTAuMjc1NjgA/4NA0A4f1QhCA4obEh/VCCdDSVEuTllTRTpFU0wuSVFfQ0xPU0VQUklDRV9BREouNy85LzIwMTUBAAAA6x8EAAIAAAAFOTIuMTEAPKf+ZQ4f1QjuOHkNEh/VCC1DSVEuTkFTREFRQ006T0xCSy5JUV9DTE9TRVBSSUNFX0FESi4xMC8yLzIwMTUBAAAAel11AAIAAAAIMTUuOTAxNDQAzsXUsA4f1QjXIAMXEh/VCC5DSVEuTkFTREFR</t>
  </si>
  <si>
    <t>R1M6QU1BVC5JUV9DTE9TRVBSSUNFX0FESi4xMS8xMC8yMDE1AQAAAF7VAwACAAAABzE2LjI3MzYAe2VBzQ4f1QjxgggbEh/VCChDSVEuTllTRTpBTEwuSVFfQ0xPU0VQUklDRV9BREouMTAvOS8yMDE1AQAAABdJAAACAAAACDU4LjIyOTkyAKDp1bIOH9UIHqg8FxIf1QgtQ0lRLk5BU0RBUUdTOkJVU0UuSVFfQ0xPU0VQUklDRV9BREouNy8yNC8yMDE1AQAAAAWwBQACAAAACDE3Ljk3MTU3AOslEVkOH9UI+PhnCxIf1QguQ0lRLk5BU0RBUUdTOkRGUkcuSVFfQ0xPU0VQUklDRV9BREouMTEvMTAvMjAxNQEAAACki0oCAgAAAAUxMy42NABJhsvMDh/VCIrhABsSH9UILkNJUS5OQVNEQVFHUzpNWUdOLklRX0NMT1NFUFJJQ0VfQURKLjEwLzMwLzIwMTUBAAAATnwAAAIAAAAFNDAuMzcAb3/oxA4f1QhUItYZEh/VCChDSVEuTllTRTpHRU4uSVFfQ0xPU0VQUklDRV9BREouOC8xNC8yMDE1AQAAAMvcdAACAAAABDcuNTQA9sGigg4f1QjWFaoREh/VCC1DSVEuTkFTREFRR1M6VE9XTi5JUV9DTE9TRVBSSUNFX0FESi44LzEzLzIwMTUBAAAARTcgAAIAAAAIMTcuMjg1MDMAQZiUfw4f1Qil0DUREh/VCChDSVEuTllTRTpDQURFLklRX0NMT1NFUFJJQ0VfQURKLjcvOS8yMDE1AQAAAJINCAADAAAAAADJ8CVdDh/VCHG3AQwSH9UILkNJUS5OQVNEQVFHUzpHT0dPLklRX0NMT1NFUFJJQ0VfQURKLjEwLzIzLzIwMTUBAAAA</t>
  </si>
  <si>
    <t>hBGuCAIAAAAEMTUuNgA9uea5Dh/VCEgJOxgSH9UIKENJUS5OWVNFOkNCRy5JUV9DTE9TRVBSSUNFX0FESi44LzE3LzIwMTUBAAAAEClAAAIAAAAFMzcuOTEAukOqew4f1Qg0CKQQEh/VCC5DSVEuTkFTREFRR006Qk9MRC5JUV9DTE9TRVBSSUNFX0FESi4xMS8xOS8yMDE1AQAAACxNfw4DAAAAAAC4RQbVDh/VCMokQBwSH9UIKENJUS5OWVNFOlRKWC5JUV9DTE9TRVBSSUNFX0FESi45LzI5LzIwMTUBAAAAAK4EAAIAAAAINjcuNTY1MjIATNI/oA4f1QiJlhwWEh/VCC5DSVEuTkFTREFRR1M6Q0FTSC5JUV9DTE9TRVBSSUNFX0FESi4xMC8xOS8yMDE1AQAAAIg+BQACAAAACDQwLjY4MTY5AJEICrwOH9UIuFqOGBIf1QguQ0lRLk5BU0RBUUdTOk1ETFouSVFfQ0xPU0VQUklDRV9BREouMTEvMjQvMjAxNQEAAABtSQsAAgAAAAg0Mi40NjgxNwCcfJDYDh/VCGRutxwSH9UILkNJUS5OQVNEQVFHTTpDVkxZLklRX0NMT1NFUFJJQ0VfQURKLjEwLzI3LzIwMTUBAAAAlbYFAAIAAAAIMTguMDk1OTEASoH4wQ4f1QjudmIZEh/VCC1DSVEuTkFTREFRR1M6QUdZUy5JUV9DTE9TRVBSSUNFX0FESi45LzI1LzIwMTUBAAAAu4gEAAIAAAAEMTEuNQB0NbmWDh/VCM9mrhQSH9UIKENJUS5OWVNFOk1YTC5JUV9DTE9TRVBSSUNFX0FESi44LzI4LzIwMTUBAAAAHqtkAQIAAAACMTAAgV+8gw4f1Qj3mb8REh/VCCdDSVEuTllTRTpP</t>
  </si>
  <si>
    <t>TE4uSVFfQ0xPU0VQUklDRV9BREouOC83LzIwMTUBAAAADXsEAAIAAAAIMjAuMDc3MzMAFNVJeg4f1QjfWYUQEh/VCChDSVEuTllTRTpOQ1IuSVFfQ0xPU0VQUklDRV9BREouNy8xNy8yMDE1AQAAAFyVAgACAAAABTMwLjI2AN5fP1wOH9UIt5fhCxIf1QgtQ0lRLk5BU0RBUUNNOkROQkYuSVFfQ0xPU0VQUklDRV9BREouNy8zMS8yMDE1AQAAAEELBgACAAAACDI3LjM5MDgyAF8T4mEOH9UIMMy+DBIf1QgtQ0lRLk5BU0RBUUdTOkJER0UuSVFfQ0xPU0VQUklDRV9BREouOS8xNC8yMDE1AQAAAB3YDwACAAAACDI1LjExNTM2AE2q7o8OH9UIJ9WeExIf1QgtQ0lRLk5BU0RBUUdNOlBFQksuSVFfQ0xPU0VQUklDRV9BREouMTEvNi8yMDE1AQAAAGCDBAACAAAACDE4LjEwMzcxADq468oOH9UI7U+rGhIf1QgpQ0lRLkFNRVg6TUpDTy5JUV9DTE9TRVBSSUNFX0FESi43LzE0LzIwMTUBAAAAmYhCAAIAAAAENS4xOACcCIlnDh/VCEBftg0SH9UIKUNJUS5OWVNFOk1QVy5JUV9DTE9TRVBSSUNFX0FESi4xMC8xMy8yMDE1AQAAAOZcvAACAAAABzkuOTgyNDUAGMw+sg4f1QiWOi8XEh/VCChDSVEuTllTRTpNUksuSVFfQ0xPU0VQUklDRV9BREouNy8xNi8yMDE1AQAAAPZmBAACAAAABzU0LjgwNTUA/TNmYQ4f1QhRzKsMEh/VCClDSVEuTllTRTpORVdSLklRX0NMT1NFUFJJQ0VfQURKLjkvMTYvMjAxNQEAAACCNaQCAgAA</t>
  </si>
  <si>
    <t>AAUzNy4wMQALoPyRDh/VCEZZ4xMSH9UILkNJUS5OQVNEQVFHUzpBTUJBLklRX0NMT1NFUFJJQ0VfQURKLjEwLzI4LzIwMTUBAAAAIShcAQIAAAAENTYuNQAcbJvEDh/VCPifwBkSH9UIKENJUS5OWVNFOkhUSC5JUV9DTE9TRVBSSUNFX0FESi45LzE0LzIwMTUBAAAAg18AAAIAAAAIMjAuMjIzNjYA5tL6lA4f1Qh5i1gUEh/VCCdDSVEuTllTRTpQLklRX0NMT1NFUFJJQ0VfQURKLjExLzExLzIwMTUBAAAAhSNpAAIAAAAFMTMuNDYAN/LzzQ4f1Qg8JDYbEh/VCC5DSVEuTkFTREFRR1M6VlJOVC5JUV9DTE9TRVBSSUNFX0FESi4xMC8xNS8yMDE1AQAAAA41GgACAAAABTQ0Ljk1AINhDLgOH9UIfBH/FxIf1QguQ0lRLk5BU0RBUUdTOkNSTVQuSVFfQ0xPU0VQUklDRV9BREouMTEvMjMvMjAxNQEAAACpogQAAgAAAAQzMS41AI6wn9YOH9UI4nt0HBIf1QgtQ0lRLk5BU0RBUUdTOlBQQy5JUV9DTE9TRVBSSUNFX0FESi4xMC8yOC8yMDE1AQAAANWHBAACAAAACDE3LjM1MzU3AHJ+R8QOH9UI7KLHGRIf1QgtQ0lRLk5BU0RBUUdTOk9TVVIuSVFfQ0xPU0VQUklDRV9BREouOS8yMy8yMDE1AQAAADY/CAACAAAABDUuMTUAbgt/ng4f1Qi4X88VEh/VCC1DSVEuTkFTREFRR1M6WEJLUy5JUV9DTE9TRVBSSUNFX0FESi44LzI4LzIwMTUBAAAAwyowAAIAAAAEMTguNwBbq86NDh/VCCgfQxMSH9UILUNJUS5OQVNEQVFHUzpO</t>
  </si>
  <si>
    <t>UklNLklRX0NMT1NFUFJJQ0VfQURKLjgvMTIvMjAxNQEAAAAoFgUAAgAAAAgyNC42MTgzNgD/zp5yDh/VCPRjWw8SH9UIJ0NJUS5OWVNFOkJXLklRX0NMT1NFUFJJQ0VfQURKLjgvMjYvMjAxNQEAAABNDnYQAgAAAAUxOC4wNwDyl9F9Dh/VCEN18hASH9UILUNJUS5OQVNEQVFHUzpDQVNTLklRX0NMT1NFUFJJQ0VfQURKLjgvMjQvMjAxNQEAAABwowUAAgAAAAg0My40OTg5MwD8GYeCDh/VCC1ZkxESH9UIKENJUS5OWVNFOkRVSy5JUV9DTE9TRVBSSUNFX0FESi42LzE3LzIwMTUBAAAAShYEAAIAAAAINjYuMzA1MjUApEGxVA4f1QiNhrIKEh/VCC1DSVEuTkFTREFRR1M6TUJXTS5JUV9DTE9TRVBSSUNFX0FESi45LzI0LzIwMTUBAAAAnEQGAAIAAAAIMTkuODM5ODUAronsmQ4f1QjuYxEVEh/VCChDSVEuTllTRTpHUEkuSVFfQ0xPU0VQUklDRV9BREouNy8yNy8yMDE1AQAAAJOgBQACAAAACDg5LjExMDkxABjKjWQOH9UIb3pGDRIf1QgpQ0lRLk5ZU0U6R0REWS5JUV9DTE9TRVBSSUNFX0FESi4xMC85LzIwMTUBAAAAH3LXDwIAAAAFMjcuMTEAxrErtQ4f1QiwSZAXEh/VCChDSVEuTllTRTpTQy5JUV9DTE9TRVBSSUNFX0FESi4xMS8xNi8yMDE1AQAAAHsYugECAAAABTE3LjU2AMs4gNMOH9UICpADHBIf1QgnQ0lRLk5ZU0U6U0hXLklRX0NMT1NFUFJJQ0VfQURKLjgvNy8yMDE1AQAAAACgBAACAAAACDI2Mi42</t>
  </si>
  <si>
    <t>OTg3ACFK4XQOH9UIs8KpDxIf1QgtQ0lRLk5BU0RBUUdTOlNHTU8uSVFfQ0xPU0VQUklDRV9BREouNy8yNy8yMDE1AQAAAAJMBgACAAAABDguODcAVdG4Zw4f1QihgMINEh/VCC5DSVEuTkFTREFRR1M6U1dLUy5JUV9DTE9TRVBSSUNFX0FESi4xMC8xOS8yMDE1AQAAACVQFgACAAAACDc1LjYyMTQ1AJa2wL0OH9UIFQDDGBIf1QgoQ0lRLk5ZU0U6Q01HLklRX0NMT1NFUFJJQ0VfQURKLjEwLzIvMjAxNQEAAABOZwAAAgAAAAY3MjQuNDUAZfbonQ4f1QgwbMkVEh/VCC1DSVEuTkFTREFRR1M6V0FTSC5JUV9DTE9TRVBSSUNFX0FESi4xMC8yLzIwMTUBAAAAQcYEAAIAAAAIMzUuNTUzODEAi1jrnQ4f1QhvTcUVEh/VCChDSVEuTllTRTpBVEguSVFfQ0xPU0VQUklDRV9BREouNy8yNC8yMDE1AQAAAFTpigYDAAAAAADAT1doDh/VCFLC2w0SH9UILkNJUS5OQVNEQVFHUzpDUFJULklRX0NMT1NFUFJJQ0VfQURKLjEwLzI5LzIwMTUBAAAAj2kAAAIAAAAGMTguMDM1ABzRicIOH9UIh8J2GRIf1QgtQ0lRLk5BU0RBUUdTOkZQUlguSVFfQ0xPU0VQUklDRV9BREouMTEvOS8yMDE1AQAAADddMwACAAAABTM2LjExACYCsMkOH9UIoF99GhIf1QgpQ0lRLk5ZU0U6Q1dILklRX0NMT1NFUFJJQ0VfQURKLjEwLzI5LzIwMTUBAAAAVCHZDgMAAAAAAHJ+R8QOH9UIHxnIGRIf1QgoQ0lRLk5ZU0U6WkVOLklRX0NMT1NFUFJJQ0Vf</t>
  </si>
  <si>
    <t>QURKLjgvMjUvMjAxNQEAAACplMECAgAAAAQxOS45AEH/MH0OH9UImnPgEBIf1QgnQ0lRLk5ZU0U6Q0MuSVFfQ0xPU0VQUklDRV9BREouMTEvMi8yMDE1AQAAABhi2A4CAAAABzcuNDU3NzMAthpIxA4f1Qi/srYZEh/VCClDSVEuTllTRTpJTkdSLklRX0NMT1NFUFJJQ0VfQURKLjkvMTUvMjAxNQEAAAAurwUAAgAAAAg4My40OTAwOAASS7iWDh/VCPJpoxQSH9UIKENJUS5OWVNFOlNWVS5JUV9DTE9TRVBSSUNFX0FESi45LzI0LzIwMTUBAAAAXasEAAIAAAAFNTMuNDEAeL7foA4f1QhkzToWEh/VCClDSVEuTllTRTpDQkcuSVFfQ0xPU0VQUklDRV9BREouMTEvMTkvMjAxNQEAAAAQKUAAAgAAAAUzNi4zMgASZf7VDh/VCL+yYxwSH9UILUNJUS5OQVNEQVFHUzpSTldLLklRX0NMT1NFUFJJQ0VfQURKLjYvMjYvMjAxNQEAAAB8gwAAAgAAAAQ1LjgxAA8o9mAOH9UIH8ScDBIf1QgoQ0lRLk5ZU0U6SkJMLklRX0NMT1NFUFJJQ0VfQURKLjkvMTUvMjAxNQEAAABOdwEAAgAAAAgxOS41NDg2OQACXCWWDh/VCHi9lxQSH9UIKUNJUS5OWVNFOkVOWi5JUV9DTE9TRVBSSUNFX0FESi4xMC8zMC8yMDE1AQAAAAQeBAACAAAABDMuNzIAlf1zxQ4f1QjtJ+YZEh/VCClDSVEuTllTRTpFT0cuSVFfQ0xPU0VQUklDRV9BREouMTAvMzAvMjAxNQEAAABcHQQAAgAAAAg4NC41MzYwMgD9Dc3FDh/VCJXf9RkSH9UIKUNJUS5OWVNF</t>
  </si>
  <si>
    <t>OkFTR04uSVFfQ0xPU0VQUklDRV9BREouNy8yMC8yMDE1AQAAAJp+AAACAAAABTQwLjExADa3220OH9UI6rSjDhIf1QgtQ0lRLk5BU0RBUUdTOkNFTEcuSVFfQ0xPU0VQUklDRV9BREouNy8xNC8yMDE1AQAAANHyAwACAAAABjEyMi44NQD01UpkDh/VCG7wPA0SH9UILUNJUS5OQVNEQVFHUzpQSU5DLklRX0NMT1NFUFJJQ0VfQURKLjcvMjgvMjAxNQEAAAAHwwoAAgAAAAQzNS42APcXz18OH9UI3KBrDBIf1QgtQ0lRLk5BU0RBUUNNOlNUQlouSVFfQ0xPU0VQUklDRV9BREouMTAvNi8yMDE1AQAAAPWXCwUCAAAACDE5LjU5OTE1AGuEdJgOH9UIiArfFBIf1QgpQ0lRLk5ZU0U6TlNDLklRX0NMT1NFUFJJQ0VfQURKLjExLzE5LzIwMTUBAAAArHUEAAIAAAAIOTIuNjMyODEAAD7+1Q4f1QjuJ2QcEh/VCChDSVEuQVJDQTpJV1YuSVFfQ0xPU0VQUklDRV9BREouMS8xMS8yMDEyAQAAAPo9hgACAAAABzY4Ljc3MzgAJ+ZO/BQf1Qhjnrb8FB/VCCdDSVEuTllTRTpOTC5JUV9DTE9TRVBSSUNFX0FESi44LzExLzIwMTUBAAAA3W0EAAIAAAAENC43MwAN9p5yDh/VCM9lWg8SH9UILUNJUS5OQVNEQVFHUzpOVkFYLklRX0NMT1NFUFJJQ0VfQURKLjkvMTAvMjAxNQEAAACtWAUAAgAAAAQxMC4xADfg/ZQOH9UIWi5gFBIf1QgtQ0lRLk5BU0RBUUdTOktBTFUuSVFfQ0xPU0VQUklDRV9BREouOS8xMS8yMDE1AQAAAGbfBAAC</t>
  </si>
  <si>
    <t>AAAACDc4LjkxNTA4AEz5ZJQOH9UIKy06FBIf1QgoQ0lRLk5ZU0U6VENTLklRX0NMT1NFUFJJQ0VfQURKLjgvMTkvMjAxNQEAAABnscEOAgAAAAUxNS43NgB1PWh+Dh/VCPiiCxESH9UILENJUS5OQVNEQVFHUzpQSS5JUV9DTE9TRVBSSUNFX0FESi4xMS8yNC8yMDE1AQAAALWFBgADAAAAAABqifrXDh/VCKousBwSH9UILUNJUS5OQVNEQVFHUzpHTlRYLklRX0NMT1NFUFJJQ0VfQURKLjkvMTEvMjAxNQEAAADuMQQAAgAAAAgxNS4zNjg1OADJ6mWSDh/VCEnZ+hMSH9UIL0NJUS5OQVNEQVFHUzpESVNDLkEuSVFfQ0xPU0VQUklDRV9BREouNy8yOC8yMDE1AQAAAG3bWQECAAAABTMxLjMxAASa42EOH9UICw+7DBIf1QgpQ0lRLk5ZU0U6QkxLLklRX0NMT1NFUFJJQ0VfQURKLjEwLzIzLzIwMTUBAAAA1ScGAAIAAAAJMzI0LjE4MjY2APVhargOH9UIF48EGBIf1QgpQ0lRLk5ZU0U6VkFDLklRX0NMT1NFUFJJQ0VfQURKLjExLzExLzIwMTUBAAAA2yWUBwIAAAAINTguMDkwMDMA2bGZzw4f1QjTPmsbEh/VCC5DSVEuTkFTREFRR006QVBUSS5JUV9DTE9TRVBSSUNFX0FESi4xMS8yNS8yMDE1AQAAAGYUVAIDAAAAAAAArsTZDh/VCKvw8xwSH9UILUNJUS5OQVNEQVFDTTpDVUJOLklRX0NMT1NFUFJJQ0VfQURKLjgvMTQvMjAxNQEAAAAMb8ICAgAAAAgxMy41NzUzNwA0EhlzDh/VCII3Zw8SH9UILUNJUS5OQVNEQVFD</t>
  </si>
  <si>
    <t>TTpPUE9GLklRX0NMT1NFUFJJQ0VfQURKLjExLzkvMjAxNQEAAACjDggAAgAAAAgxNy4wNDAwOQBnXXnJDh/VCOSxexoSH9UIJ0NJUS5OWVNFOkJHLklRX0NMT1NFUFJJQ0VfQURKLjYvMjkvMjAxNQEAAACdfAoAAgAAAAg4My4xMDEzMwCrWkpVDh/VCIiIzQoSH9UIJ0NJUS5OWVNFOlRSLklRX0NMT1NFUFJJQ0VfQURKLjgvMjcvMjAxNQEAAACgtgQAAgAAAAgyOC45MjcyNQAUugiCDh/VCP4jhxESH9UIKENJUS5OWVNFOkFDUkUuSVFfQ0xPU0VQUklDRV9BREouNi81LzIwMTUBAAAAQPxfCAIAAAAHOS4zMDM2NwBEyB5UDh/VCORpowoSH9UILUNJUS5OQVNEQVFDTTpUR1RYLklRX0NMT1NFUFJJQ0VfQURKLjcvMjIvMjAxNQEAAABalI8IAgAAAAUxOC4xMwBs8MlYDh/VCAZmWQsSH9UIKUNJUS5OWVNFOk1EVC5JUV9DTE9TRVBSSUNFX0FESi4xMS8xMy8yMDE1AQAAAHR6AAACAAAACDcxLjM3MjE4AN930dAOH9UInBSeGxIf1QgoQ0lRLk5ZU0U6U1RDLklRX0NMT1NFUFJJQ0VfQURKLjkvMjkvMjAxNQEAAABBqgQAAgAAAAgzNy4zNzUxNAAOwXOYDh/VCJy75xQSH9UILUNJUS5OQVNEQVFHUzpXU0JDLklRX0NMT1NFUFJJQ0VfQURKLjcvMzEvMjAxNQEAAADhxwQAAgAAAAgzMS4xNTk1OQBzH7lnDh/VCL07xw0SH9UILUNJUS5OQVNEQVFHUzpUTEdULklRX0NMT1NFUFJJQ0VfQURKLjgvMTEvMjAxNQEAAAAj</t>
  </si>
  <si>
    <t>cAEAAgAAAAQ4LjA0ANEt9HgOH9UIbHRTEBIf1QgpQ0lRLk5ZU0U6U1hJLklRX0NMT1NFUFJJQ0VfQURKLjEwLzMwLzIwMTUBAAAA2aYEAAIAAAAIODguNDUzMDEAeIOSwg4f1QgOi34ZEh/VCClDSVEuTllTRTpCWFMuSVFfQ0xPU0VQUklDRV9BREouMTAvMTkvMjAxNQEAAABo3QMAAgAAAAcyMi43NjQxADEuoLEOH9UInSUKFxIf1QgoQ0lRLk5ZU0U6U1NOSS5JUV9DTE9TRVBSSUNFX0FESi44LzYvMjAxNQEAAADiUbIAAgAAAAUxMi43NwAeBk50Dh/VCAcDjw8SH9UIKENJUS5OWVNFOk5OTi5JUV9DTE9TRVBSSUNFX0FESi44LzEzLzIwMTUBAAAAdTQEAAIAAAAIMzQuMDg1MTcA5cPPcQ4f1QgrVjEPEh/VCC5DSVEuTkFTREFRR1M6SU5GTy5JUV9DTE9TRVBSSUNFX0FESi4xMS8yMy8yMDE1AQAAABVP0AADAAAAAAAvm8jWDh/VCL+ohBwSH9UIKUNJUS5OWVNFOkJIVk4uSVFfQ0xPU0VQUklDRV9BREouNy8xNy8yMDE1AQAAANxnIA8DAAAAAACwLq9vDh/VCBuv3w4SH9UIKENJUS5OWVNFOk1DSy5JUV9DTE9TRVBSSUNFX0FESi4xMC83LzIwMTUBAAAAw2UEAAIAAAAJMTgyLjM3NzU0AFrdR5oOH9UIHF4wFRIf1QgpQ0lRLk5ZU0U6UlBNLklRX0NMT1NFUFJJQ0VfQURKLjExLzI1LzIwMTUBAAAAV5AEAAIAAAAINDQuNjg3NjgAXRDH2Q4f1QjcHPscEh/VCChDSVEuTllTRTpGQ1guSVFfQ0xPU0VQUklDRV9B</t>
  </si>
  <si>
    <t>REouMTAvOS8yMDE1AQAAAMcsBAACAAAACDEzLjQzNzg4AChmYbMOH9UIEnJWFxIf1QgtQ0lRLk5BU0RBUUdTOkNPS0UuSVFfQ0xPU0VQUklDRV9BREouMTEvMi8yMDE1AQAAAN0JCAACAAAACTIwNy42MTIzNwBYIZfHDh/VCO3SPBoSH9UILENJUS5OQVNEQVFHUzpGSVpaLklRX0NMT1NFUFJJQ0VfQURKLjkvNC8yMDE1AQAAAJroBAACAAAABzI1Ljg1OTkA7j6QhQ4f1QjzYwgSEh/VCChDSVEuTllTRTpQUk8uSVFfQ0xPU0VQUklDRV9BREouOC8yMC8yMDE1AQAAAMOWAAICAAAABTIwLjU2AKDgb3wOH9UIn/PIEBIf1QguQ0lRLk5BU0RBUUNNOkFCQ0QuSVFfQ0xPU0VQUklDRV9BREouMTEvMTcvMjAxNQEAAACFZrIAAgAAAAQ1LjI4AB3XgNMOH9UI0dT+GxIf1QgoQ0lRLk5ZU0U6U1dLLklRX0NMT1NFUFJJQ0VfQURKLjkvMzAvMjAxNQEAAABRpwQAAgAAAAg5My4zMjUzMgDH2LKfDh/VCCxdEhYSH9UILUNJUS5OQVNEQVFHTTpQUlRLLklRX0NMT1NFUFJJQ0VfQURKLjkvMTAvMjAxNQEAAABwWBMAAgAAAAUyMy42OQAVAeeNDh/VCCiVTBMSH9UILkNJUS5OQVNEQVFHUzpDRU5ULklRX0NMT1NFUFJJQ0VfQURKLjEwLzEzLzIwMTUBAAAA1fYEAAIAAAACMTcAez/4uA4f1Qht0hwYEh/VCClDSVEuTllTRTpDQVRPLklRX0NMT1NFUFJJQ0VfQURKLjEwLzYvMjAxNQEAAACJ8gMAAgAAAAgzMS40MTc1NgBlFNKi</t>
  </si>
  <si>
    <t>Dh/VCIWrkRYSH9UIKENJUS5OWVNFOkhaTi5JUV9DTE9TRVBSSUNFX0FESi43LzMwLzIwMTUBAAAAJlenEAIAAAAFMTIuNDEA4aboXg4f1Qikyk0MEh/VCC1DSVEuTkFTREFRR1M6RlNMUi5JUV9DTE9TRVBSSUNFX0FESi43LzIwLzIwMTUBAAAAQxhGAAIAAAAFNDMuMjgAx/NiWw4f1QgB58QLEh/VCC1DSVEuTkFTREFRR1M6Q1RBUy5JUV9DTE9TRVBSSUNFX0FESi43LzE2LzIwMTUBAAAAdfoDAAIAAAAIODQuNzAxMTYAGotcWw4f1Qht9b0LEh/VCClDSVEuTllTRTpBR0NPLklRX0NMT1NFUFJJQ0VfQURKLjcvMjEvMjAxNQEAAABP2AQAAgAAAAc1Mi4zMzYyAGB+dWIOH9UIo+HjDBIf1QgoQ0lRLk5ZU0U6T0NOLklRX0NMT1NFUFJJQ0VfQURKLjEwLzEvMjAxNQEAAAAcWgUAAgAAAAQ3LjEzAK9i6aIOH9UIhNCSFhIf1QgtQ0lRLk5BU0RBUUdTOlRXSU4uSVFfQ0xPU0VQUklDRV9BREouOC8yNS8yMDE1AQAAAPO5BAACAAAACDEzLjA5MjU5AH/To4IOH9UIUWefERIf1QgsQ0lRLk5BU0RBUUNNOlRDWC5JUV9DTE9TRVBSSUNFX0FESi44LzE0LzIwMTUBAAAAU3wUAAIAAAACMjUAZaJOdA4f1QgjsosPEh/VCCdDSVEuTllTRTpBWVguSVFfQ0xPU0VQUklDRV9BREouOC81LzIwMTUBAAAAZW+CAAMAAAAAAB5Gtm0OH9UI4OmTDhIf1QgtQ0lRLk5BU0RBUUdTOkxJVEUuSVFfQ0xPU0VQUklDRV9BREouOC8xOS8y</t>
  </si>
  <si>
    <t>MDE1AQAAAIM4NxACAAAABTIxLjM5AP6QzoMOH9UIXknTERIf1QgoQ0lRLk5ZU0U6TUMuSVFfQ0xPU0VQUklDRV9BREouMTAvMzAvMjAxNQEAAAAN0H8PAgAAAAgyNC41NzczNQDzRlTHDh/VCO5JJhoSH9UIKENJUS5OWVNFOlNORFIuSVFfQ0xPU0VQUklDRV9BREouOS8xLzIwMTUBAAAAdlwDAAMAAAAAADxR5ooOH9UIGTPSEhIf1QguQ0lRLk5BU0RBUUdTOlRYUkguSVFfQ0xPU0VQUklDRV9BREouMTAvMTkvMjAxNQEAAABk/EcAAgAAAAgzNi4zOTU0OQDpRFG2Dh/VCMkfthcSH9UILUNJUS5OQVNEQVFHUzpDU0JLLklRX0NMT1NFUFJJQ0VfQURKLjcvMjkvMjAxNQEAAADSGlwAAgAAAAgxMi44ODE4NAAvlQlsDh/VCF4zXw4SH9UILUNJUS5OQVNEQVFHUzpGU0FNLklRX0NMT1NFUFJJQ0VfQURKLjEwLzcvMjAxNQEAAAAuXTQQAgAAAAc2LjU1MTQ3AJgBOLIOH9UI894rFxIf1QgoQ0lRLk5ZU0U6VFBDLklRX0NMT1NFUFJJQ0VfQURKLjkvMTcvMjAxNQEAAAAhhAQAAgAAAAIxOACEWj+RDh/VCKeTxxMSH9UIKENJUS5OWVNFOlRPTC5JUV9DTE9TRVBSSUNFX0FESi45LzE3LzIwMTUBAAAARrYEAAIAAAAIMzcuNTIwMTIAylhfjg4f1QiHiVsTEh/VCC1DSVEuTkFTREFRR1M6QlJLUy5JUV9DTE9TRVBSSUNFX0FESi4xMS8yLzIwMTUBAAAACCMFAAIAAAAIMTAuNjU0ODEAsxvpxA4f1QhSFdMZEh/VCClDSVEu</t>
  </si>
  <si>
    <t>TllTRTpQRlMuSVFfQ0xPU0VQUklDRV9BREouMTAvMjIvMjAxNQEAAABAFjEAAgAAAAgxOS4zNzEwOQDWTlW+Dh/VCJ2z1BgSH9UIKUNJUS5OWVNFOlRTTi5JUV9DTE9TRVBSSUNFX0FESi4xMC8yMS8yMDE1AQAAAKzoAgACAAAACDQ1LjExMTA0AA8x8L0OH9UIjGDNGBIf1QgpQ0lRLk5ZU0U6Q09SUi5JUV9DTE9TRVBSSUNFX0FESi42LzI5LzIwMTUBAAAAxfh0AQIAAAAIMjQuMzI1NDIA/yM7WA4f1QiWlD8LEh/VCClDSVEuTllTRTpLTVBSLklRX0NMT1NFUFJJQ0VfQURKLjcvMzEvMjAxNQEAAABQvgQAAgAAAAgzNi40ODI3OAB3YmplDh/VCJqjaw0SH9UILENJUS5OQVNEQVFHUzpNUEFBLklRX0NMT1NFUFJJQ0VfQURKLjcvMi8yMDE1AQAAAGEyBQACAAAABTMwLjQyAG5IX1cOH9UIH34eCxIf1QguQ0lRLk5BU0RBUUdTOkhMSVQuSVFfQ0xPU0VQUklDRV9BREouMTAvMjcvMjAxNQEAAABicgAAAgAAAAM1LjcAt84rww4f1QirzY0ZEh/VCCdDSVEuTllTRTpSTC5JUV9DTE9TRVBSSUNFX0FESi44LzMxLzIwMTUBAAAA7IYFAAIAAAAJMTA1Ljg0MDUxAFqwY4cOH9UIqCpNEhIf1QgtQ0lRLk5BU0RBUUdTOlNHTVMuSVFfQ0xPU0VQUklDRV9BREouOC8xOS8yMDE1AQAAANhiAAACAAAABTExLjE0ADNXPIAOH9UImcVNERIf1QguQ0lRLk5BU0RBUUdNOlBYTFcuSVFfQ0xPU0VQUklDRV9BREouMTEvMTgvMjAx</t>
  </si>
  <si>
    <t>NQEAAAASgQAAAgAAAAMyLjUAO/ax1A4f1Qh9Wy8cEh/VCC1DSVEuTkFTREFRR1M6TUFUVy5JUV9DTE9TRVBSSUNFX0FESi45LzE2LzIwMTUBAAAAth8FAAIAAAAINTAuODAyMTYAYYcjiQ4f1Qjt94oSEh/VCC5DSVEuTkFTREFRR1M6QU1CQy5JUV9DTE9TRVBSSUNFX0FESi4xMS8xNy8yMDE1AQAAABTYBAACAAAABTE0Ljc5AFv8o9EOH9UITw2+GxIf1QgtQ0lRLk5BU0RBUUdTOkNETlMuSVFfQ0xPU0VQUklDRV9BREouOC8zMS8yMDE1AQAAAFVlAAACAAAABTIwLjAyAEkcM4YOH9UI9lQiEhIf1QguQ0lRLk5BU0RBUUdTOlRSVk4uSVFfQ0xPU0VQUklDRV9BREouMTAvMjEvMjAxNQEAAABWkncCAgAAAAQ5LjcyAA8x8L0OH9UIjGDNGBIf1QgoQ0lRLk5ZU0U6Q1NMVC5JUV9DTE9TRVBSSUNFX0FESi45LzIvMjAxNQEAAABswrwDAgAAAAQ0Ljk5AN+NmYUOH9UIJt4PEhIf1QguQ0lRLk5BU0RBUUdTOkNIUlcuSVFfQ0xPU0VQUklDRV9BREouMTAvMzAvMjAxNQEAAABWnwUAAgAAAAc2Ni4wMTU4AHuhvMMOH9UI9N20GRIf1QgoQ0lRLk5ZU0U6T0ZHLklRX0NMT1NFUFJJQ0VfQURKLjkvMjkvMjAxNQEAAAC+fAQAAgAAAAY4LjIxMzgAB8gSmw4f1QhHnUoVEh/VCCxDSVEuTkFTREFRR1M6U0lHTS5JUV9DTE9TRVBSSUNFX0FESi43LzIvMjAxNQEAAABRoQQAAgAAAAUxMS43MgDIFplmDh/VCHUFmQ0SH9UIJkNJ</t>
  </si>
  <si>
    <t>US5OWVNFOkMuSVFfQ0xPU0VQUklDRV9BREouOC8xMy8yMDE1AQAAAAf6BQACAAAACDU2LjE3OTYyAIw2SXsOH9UIFEqWEBIf1QgpQ0lRLk5ZU0U6U1NUSy5JUV9DTE9TRVBSSUNFX0FESi4xMC85LzIwMTUBAAAAPrVlAQIAAAAFMzMuNjUAaZNQtw4f1Qi+6+EXEh/VCClDSVEuTllTRTpMRU4uSVFfQ0xPU0VQUklDRV9BREouMTEvMTgvMjAxNQEAAAAreAAAAgAAAAg1MC4yMTA3NgBy1TvVDh/VCPtdShwSH9UILkNJUS5OQVNEQVFHUzpDRkZOLklRX0NMT1NFUFJJQ0VfQURKLjEwLzIzLzIwMTUBAAAADBoGAAIAAAAIMTEuNDExMjQAqes9wA4f1QgcASoZEh/VCClDSVEuTllTRTpHQ08uSVFfQ0xPU0VQUklDRV9BREouMTAvMjAvMjAxNQEAAACeMQQAAgAAAAU2Mi4yNABf+SW9Dh/VCOlWrRgSH9UIJ0NJUS5OWVNFOlhIUi5JUV9DTE9TRVBSSUNFX0FESi45LzkvMjAxNQEAAADFU2kCAgAAAAgxNS45MTA3MQASBoWIDh/VCFoWchISH9UIJ0NJUS5OWVNFOktPLklRX0NMT1NFUFJJQ0VfQURKLjcvMzEvMjAxNQEAAAASaAAAAgAAAAgzOC4xODI3MgCO/BJZDh/VCKijYQsSH9UIKENJUS5OWVNFOlBQTC5JUV9DTE9TRVBSSUNFX0FESi4xMS8yLzIwMTUBAAAApNQCAAIAAAAIMzEuMzcwMzMAkW1kxw4f1QiVbjQaEh/VCChDSVEuTllTRTpOU00uSVFfQ0xPU0VQUklDRV9BREouOS8xOC8yMDE1AQAAAH9lQAACAAAA</t>
  </si>
  <si>
    <t>BTE1LjczAKyU748OH9UIGPOZExIf1QgtQ0lRLk5BU0RBUUdNOlBSTVcuSVFfQ0xPU0VQUklDRV9BREouNy8yOC8yMDE1AQAAAM1rWwECAAAABDYuMDMAC48abw4f1QhI/8sOEh/VCChDSVEuTllTRTpDQVQuSVFfQ0xPU0VQUklDRV9BREouOC8yNS8yMDE1AQAAADL1AwACAAAACDY2LjQzMjY5AOUcXH8OH9UIdmArERIf1QgtQ0lRLk5BU0RBUUdTOkpVTk8uSVFfQ0xPU0VQUklDRV9BREouNy8yOS8yMDE1AQAAAE4KDA8CAAAABTQ3Ljk0AO7N6F4OH9UIssxMDBIf1QguQ0lRLk5BU0RBUUdTOlJFQ04uSVFfQ0xPU0VQUklDRV9BREouMTEvMjUvMjAxNQEAAADVfAEAAgAAAAgxNy4wODU5NgBmebLZDh/VCBqQ6RwSH9UILkNJUS5OQVNEQVFHTTpUVEdULklRX0NMT1NFUFJJQ0VfQURKLjEwLzE2LzIwMTUBAAAA42UKAAIAAAAEOS4zNQCr5Fe5Dh/VCBqFJRgSH9UILUNJUS5OQVNEQVFDTTpSQ00uSVFfQ0xPU0VQUklDRV9BREouMTEvMTMvMjAxNQEAAAA9CKABAgAAAAMyLjMAKnJh0Q4f1Qg1B64bEh/VCCxDSVEuTkFTREFRR1M6SVRJQy5JUV9DTE9TRVBSSUNFX0FESi45LzgvMjAxNQEAAAAVSwQAAgAAAAg3MC40MzYzNgC1/IyNDh/VCEhoPBMSH9UIKENJUS5OWVNFOkNUVC5JUV9DTE9TRVBSSUNFX0FESi4xMC81LzIwMTUBAAAAvnp4AQIAAAAHOS40NDU3NQC8ntSwDh/VCBu9AxcSH9UILUNJUS5OQVNEQVFH</t>
  </si>
  <si>
    <t>UzpVTVBRLklRX0NMT1NFUFJJQ0VfQURKLjgvMjUvMjAxNQEAAABv5AUAAgAAAAgxNC4zMjcwOAA1UeeKDh/VCIgYzBISH9UIKENJUS5OWVNFOk1SQy5JUV9DTE9TRVBSSUNFX0FESi44LzEzLzIwMTUBAAAAB2WmAgIAAAAFMTIuNzQAZHdIeg4f1Qi1n4kQEh/VCChDSVEuTllTRTpMWFAuSVFfQ0xPU0VQUklDRV9BREouNy8zMS8yMDE1AQAAAPo+BQACAAAABzcuMjk1NDIAfN6IXw4f1QiiX1sMEh/VCC9DSVEuTkFTREFRR1M6RldPTi5LLklRX0NMT1NFUFJJQ0VfQURKLjYvMjQvMjAxNQEAAADDnsUTAwAAAAAAu54VUw4f1Qj7Qn0KEh/VCCxDSVEuTkFTREFRR1M6TUFSLklRX0NMT1NFUFJJQ0VfQURKLjEwLzEvMjAxNQEAAACseQAAAgAAAAg2OC4wNTU0NACrM+CgDh/VCMuyNBYSH9UIKUNJUS5BUkNBOklXVi5JUV9DTE9TRVBSSUNFX0FESi4xMC8yMS8yMDE0AQAAAPo9hgACAAAACTEwOS4xMjg0MQAn5k78FB/VCEKPr/wUH9UIKENJUS5OWVNFOkVCUy5JUV9DTE9TRVBSSUNFX0FESi44LzI1LzIwMTUBAAAAie7PAAIAAAAIMzEuMTA0NjQAcxURjA4f1Qh/IgkTEh/VCChDSVEuTllTRTpER1guSVFfQ0xPU0VQUklDRV9BREouOC8zMS8yMDE1AQAAAHeDBQACAAAACDY0Ljc5MTk2ABJxyYkOH9UIeQytEhIf1QgtQ0lRLk5BU0RBUUdTOkZSRUQuSVFfQ0xPU0VQUklDRV9BREouMTAvNy8yMDE1AQAAAKHWBAAC</t>
  </si>
  <si>
    <t>AAAACDExLjU1MTQ3AH0YVqMOH9UIZPKeFhIf1QgtQ0lRLk5BU0RBUUdTOkZTTFIuSVFfQ0xPU0VQUklDRV9BREouNi8yNi8yMDE1AQAAAEMYRgACAAAABTQ5Ljk1AHYY2WIOH9UIUv8EDRIf1QgtQ0lRLk5BU0RBUUdNOkNBTEQuSVFfQ0xPU0VQUklDRV9BREouOC8xMy8yMDE1AQAAAIBlAAACAAAABDE2LjYA8Keecg4f1Qix7FsPEh/VCCxDSVEuTkFTREFRR1M6RE9STS5JUV9DTE9TRVBSSUNFX0FESi44LzYvMjAxNQEAAACYkAQAAgAAAAU1MS42MwAIV354Dh/VCNdtQxASH9UIKUNJUS5OWVNFOk1TTC5JUV9DTE9TRVBSSUNFX0FESi4xMC8xNC8yMDE1AQAAAGclBQACAAAACDEwLjY2ODY4AD255rkOH9UIBS1GGBIf1QgoQ0lRLk5ZU0U6T1JOLklRX0NMT1NFUFJJQ0VfQURKLjcvMjMvMjAxNQEAAABDlp4AAgAAAAM3LjIAXMpnZQ4f1QiSf2ANEh/VCChDSVEuTllTRTpPUkkuSVFfQ0xPU0VQUklDRV9BREouOS8yOS8yMDE1AQAAAO56BAACAAAACDE0LjE5MTk4AJl5TZcOH9UIBk6xFBIf1QgnQ0lRLk5ZU0U6V1BDLklRX0NMT1NFUFJJQ0VfQURKLjgvNi8yMDE1AQAAAOtdAAACAAAACDUyLjYyMDA5ACZHuHgOH9UIGApEEBIf1QguQ0lRLk5BU0RBUUdTOkZHRU4uSVFfQ0xPU0VQUklDRV9BREouMTAvMjkvMjAxNQEAAABEbwAAAgAAAAUyMy42NADnQyzDDh/VCIqRlxkSH9UIKUNJUS5OWVNFOkhNTi5JUV9D</t>
  </si>
  <si>
    <t>TE9TRVBSSUNFX0FESi4xMS8yNC8yMDE1AQAAALLdBAACAAAACDMyLjQ0ODA3AOG6ZdgOH9UIOpDDHBIf1QgtQ0lRLk5BU0RBUUdNOkNWTFkuSVFfQ0xPU0VQUklDRV9BREouNy8xNC8yMDE1AQAAAJW2BQACAAAACDE2LjU5Nzg2ADwd9FcOH9UIJR06CxIf1QgnQ0lRLk5ZU0U6RExCLklRX0NMT1NFUFJJQ0VfQURKLjkvMy8yMDE1AQAAAEvPFwACAAAACDMxLjE2OTQxAGRpWowOH9UIOq8RExIf1QgsQ0lRLk5BU0RBUUdTOkVCSVguSVFfQ0xPU0VQUklDRV9BREouOS8yLzIwMTUBAAAAcw8EAAIAAAAIMjcuOTczMDcAG7SQhQ4f1Qjh8gUSEh/VCCxDSVEuTkFTREFRR006RVhBLklRX0NMT1NFUFJJQ0VfQURKLjgvMTkvMjAxNQEAAACUbgAAAgAAAAUxMC43MQAvYM1+Dh/VCMylFBESH9UILUNJUS5OQVNEQVFHUzpUVE1JLklRX0NMT1NFUFJJQ0VfQURKLjcvMzEvMjAxNQEAAAAMbAEAAgAAAAQ5LjEzANfg0mQOH9UI5hxXDRIf1QgtQ0lRLk5BU0RBUUdTOlBFVFMuSVFfQ0xPU0VQUklDRV9BREouOS8xNi8yMDE1AQAAAHF8FAACAAAACDE1LjQ5NTQ2ANV9kJIOH9UI6R8IFBIf1QgoQ0lRLk5ZU0U6VkdSLklRX0NMT1NFUFJJQ0VfQURKLjEwLzIvMjAxNQEAAACx6gMAAgAAAAgxNy44NzQ4NwCdYuyZDh/VCNCeEhUSH9UIKUNJUS5OWVNFOkRJUy5JUV9DTE9TRVBSSUNFX0FESi4xMS8yNS8yMDE1AQAAAEzsAgAC</t>
  </si>
  <si>
    <t>AAAACTExNS4zMTA2NwDN7VLaDh/VCPuP/BwSH9UIKENJUS5OWVNFOkVGWC5JUV9DTE9TRVBSSUNFX0FESi43LzI0LzIwMTUBAAAAha4CAAIAAAAIOTcuNTY1MDQAQwKycA4f1Qi71gUPEh/VCC5DSVEuTkFTREFRR1M6RVhBQy5JUV9DTE9TRVBSSUNFX0FESi4xMS8xMC8yMDE1AQAAAE9qBQACAAAAAjE4AEe0YM0OH9UI8agSGxIf1QguQ0lRLk5BU0RBUUdTOkVTR1IuSVFfQ0xPU0VQUklDRV9BREouMTAvMTQvMjAxNQEAAABjFxQAAgAAAAYxNTMuNTkAuv0MuA4f1Qj6FP0XEh/VCC1DSVEuTkFTREFRR1M6QVJPVy5JUV9DTE9TRVBSSUNFX0FESi44LzE0LzIwMTUBAAAABNcDAAIAAAAIMjMuNjc4NDQAQZiUfw4f1Qh79zUREh/VCC5DSVEuTkFTREFRR1M6QkVMRi5CLklRX0NMT1NFUFJJQ0VfQURKLjgvNS8yMDE1AQAAABvhAwACAAAACDIyLjA4ODg4AG2271sOH9UIGsjTCxIf1QgpQ0lRLk5ZU0U6Q01SRS5JUV9DTE9TRVBSSUNFX0FESi43LzI0LzIwMTUBAAAABfH3AQIAAAAIMTQuNDI2MDkAwE9XaA4f1Qja1dsNEh/VCC5DSVEuTkFTREFRR1M6QU1TRi5JUV9DTE9TRVBSSUNFX0FESi4xMC8yMi8yMDE1AQAAAOZgAAACAAAACDQ2Ljk1MjgxADWiaMEOH9UIAttPGRIf1QgpQ0lRLk5ZU0U6T0dTLklRX0NMT1NFUFJJQ0VfQURKLjExLzEyLzIwMTUBAAAA4FmGDgIAAAAINDUuMTA4NzgA/PRC0A4f1QiM6IMb</t>
  </si>
  <si>
    <t>Eh/VCC1DSVEuTkFTREFRR1M6VExHVC5JUV9DTE9TRVBSSUNFX0FESi4xMC84LzIwMTUBAAAAI3ABAAIAAAAENy41NwBM7ou8Dh/VCBdKlhgSH9UIKENJUS5OWVNFOlRCSS5JUV9DTE9TRVBSSUNFX0FESi44LzEwLzIwMTUBAAAA8YMFAAIAAAAFMjQuOTIA0NJJew4f1Qh2spMQEh/VCClDSVEuTllTRTpISUkuSVFfQ0xPU0VQUklDRV9BREouMTEvMTcvMjAxNQEAAAD/igUAAgAAAAkxMjguMzc3MDkACU+Y0g4f1Qhvg9obEh/VCC5DSVEuTkFTREFRR1M6U0dFTi5JUV9DTE9TRVBSSUNFX0FESi4xMS8xMi8yMDE1AQAAAGGFAAACAAAABTQyLjM1AHUx588OH9UI4uJ9GxIf1QgtQ0lRLk5BU0RBUUdTOlRDQksuSVFfQ0xPU0VQUklDRV9BREouOS8xNi8yMDE1AQAAAI4ZBQACAAAACDIzLjY3OTcxAEvnLJMOH9UIBS4UFBIf1QgoQ0lRLk5ZU0U6Q1ZJLklRX0NMT1NFUFJJQ0VfQURKLjgvMjUvMjAxNQEAAAAZtE0AAgAAAAczMC4xMjExAGifZ34OH9UIY3MGERIf1QgoQ0lRLkFNRVg6T1JNLklRX0NMT1NFUFJJQ0VfQURKLjkvMjkvMjAxNQEAAABbbDYAAgAAAAcxMi44NTg0AA7Bc5gOH9UIL5TnFBIf1QgpQ0lRLk5ZU0U6Q09UVi5JUV9DTE9TRVBSSUNFX0FESi44LzI3LzIwMTUBAAAAH1ndEwMAAAAAANNHV4QOH9UIfRLbERIf1QgsQ0lRLk5BU0RBUUdTOlBJTkMuSVFfQ0xPU0VQUklDRV9BREouOS8xLzIwMTUB</t>
  </si>
  <si>
    <t>AAAAB8MKAAIAAAAEMzQuNADpU4GLDh/VCEK87hISH9UILENJUS5OQVNEQVFHUzpORVdTLklRX0NMT1NFUFJJQ0VfQURKLjkvNC8yMDE1AQAAAPjHpgACAAAACDEwLjUyNTQ1ANYKMoYOH9UIWiknEhIf1QgnQ0lRLk5ZU0U6SFNULklRX0NMT1NFUFJJQ0VfQURKLjkvNC8yMDE1AQAAAIZzAAACAAAACDE1LjQxMjQzAAFyOIsOH9UI9qTdEhIf1QgpQ0lRLk5ZU0U6VE1IQy5JUV9DTE9TRVBSSUNFX0FESi4xMS80LzIwMTUBAAAA0GdoDQIAAAAFMTcuODkABdblvg4f1Qh4uu0YEh/VCChDSVEuTllTRTpORU0uSVFfQ0xPU0VQUklDRV9BREouOC8yNS8yMDE1AQAAANNzBAACAAAACDE1Ljk4MzUyABLYbIcOH9UId99TEhIf1QgsQ0lRLk5BU0RBUUdTOlNQU0MuSVFfQ0xPU0VQUklDRV9BREouOC8zLzIwMTUBAAAAiIcAAAIAAAAFNzEuOTQAAqPSaA4f1QjwIuYNEh/VCC1DSVEuTkFTREFRR1M6TkZMWC5JUV9DTE9TRVBSSUNFX0FESi45LzIzLzIwMTUBAAAADH0AAAIAAAAFOTguMDcAmGxtmw4f1QhYyloVEh/VCC5DSVEuTkFTREFRQ006V0FUVC5JUV9DTE9TRVBSSUNFX0FESi4xMC8yMS8yMDE1AQAAAJZfWA4CAAAABDYuNjEAsVYKvA4f1QjFEIwYEh/VCCdDSVEuTllTRTpNQS5JUV9DTE9TRVBSSUNFX0FESi43LzEwLzIwMTUBAAAAjNViAAIAAAAIOTMuMDA5NzMAWvdmYQ4f1QhFXqgMEh/VCCpDSVEuTllTRTpN</t>
  </si>
  <si>
    <t>SVRULklRX0NMT1NFUFJJQ0VfQURKLjEwLzEzLzIwMTUBAAAA1a7FBwIAAAAIMTIuMzc0NjkAn9pjsw4f1QhghGAXEh/VCCxDSVEuTkFTREFRR1M6TlRBUC5JUV9DTE9TRVBSSUNFX0FESi45LzEvMjAxNQEAAAA0fQAAAgAAAAgyOS4zODE5NgBSi4qNDh/VCC9gQBMSH9UILkNJUS5OQVNEQVFHUzpIT0xYLklRX0NMT1NFUFJJQ0VfQURKLjExLzE3LzIwMTUBAAAAAKgBAAIAAAAFNDAuMDUAs0Xp0w4f1QjcTw8cEh/VCChDSVEuTllTRTpJRVguSVFfQ0xPU0VQUklDRV9BREouOS8yMi8yMDE1AQAAACB0AAACAAAACDY3Ljk1ODM5ALD7F5kOH9UIXz/9FBIf1QgoQ0lRLk5ZU0U6UkNMLklRX0NMT1NFUFJJQ0VfQURKLjgvMjEvMjAxNQEAAAAL+AQAAgAAAAg4MS45NTg0MgDyujuADh/VCGu/TxESH9UILENJUS5OQVNEQVFDTTpVU0NSLklRX0NMT1NFUFJJQ0VfQURKLjgvNy8yMDE1AQAAAK8WBgACAAAABTUzLjE5AM+Fl3UOH9UIqMLPDxIf1QgoQ0lRLk5ZU0U6Q1BTLklRX0NMT1NFUFJJQ0VfQURKLjcvMjMvMjAxNQEAAACzn0AAAgAAAAQ2MS4yAP2fQF8OH9UIfjNUDBIf1QgpQ0lRLk5ZU0U6Vk5UVi5JUV9DTE9TRVBSSUNFX0FESi43LzI0LzIwMTUBAAAAsykQAAIAAAAENDAuMgAoCsNpDh/VCGCmBQ4SH9UIKUNJUS5OWVNFOkxYUC5JUV9DTE9TRVBSSUNFX0FESi4xMC8xMy8yMDE1AQAAAPo+BQACAAAABzcu</t>
  </si>
  <si>
    <t>MzQ0NDIAezwXuQ4f1QinAiIYEh/VCChDSVEuTllTRTpXU08uSVFfQ0xPU0VQUklDRV9BREouOC8xMC8yMDE1AQAAAHXIBAACAAAACTEyMC44MzIxNQCWi9R2Dh/VCCFFAhASH9UIKENJUS5OWVNFOk9NTi5JUV9DTE9TRVBSSUNFX0FESi4xMC8yLzIwMTUBAAAAMSYGAAIAAAABNgAuLUKwDh/VCKVv3RYSH9UIKENJUS5OWVNFOk5ZVC5JUV9DTE9TRVBSSUNFX0FESi44LzI4LzIwMTUBAAAAI3MEAAIAAAAHMTIuMDEwNABTooWIDh/VCG91hxISH9UILkNJUS5OQVNEQVFHTTpFTUtSLklRX0NMT1NFUFJJQ0VfQURKLjEwLzEzLzIwMTUBAAAAb20AAAIAAAAHNS4wNjQ1NABnvW+jDh/VCFZiqxYSH9UILENJUS5OQVNEQVFHUzpTU0IuSVFfQ0xPU0VQUklDRV9BREouNy8zMC8yMDE1AQAAAGt5BQACAAAACDc0LjU5NzQyAJ+k3GoOH9UI7N81DhIf1QgoQ0lRLk5ZU0U6WEhSLklRX0NMT1NFUFJJQ0VfQURKLjkvMTQvMjAxNQEAAADFU2kCAgAAAAgxNi42MDYyNgBLXR+ODh/VCHrOVhMSH9UILUNJUS5OQVNEQVFHTTpBTklQLklRX0NMT1NFUFJJQ0VfQURKLjExLzIvMjAxNQEAAAD4UxcAAgAAAAU0NC43NwBOcbfDDh/VCKBVoRkSH9UIKENJUS5OWVNFOkZJVC5JUV9DTE9TRVBSSUNFX0FESi44LzEzLzIwMTUBAAAAabrsAgIAAAAFNDIuMjUAJjejgg4f1QhO3agREh/VCC1DSVEuTkFTREFRR1M6UENILklRX0NMT1NF</t>
  </si>
  <si>
    <t>UFJJQ0VfQURKLjExLzExLzIwMTUBAAAAlIoEAAIAAAAIMzAuNTEzOTgA8Ns3zw4f1Qg7/WQbEh/VCChDSVEuTllTRTpLRVlTLklRX0NMT1NFUFJJQ0VfQURKLjgvNi8yMDE1AQAAAIMxuQ4CAAAABTI5LjcyAHGx+HAOH9UIp0IVDxIf1QgtQ0lRLk5BU0RBUUNNOkdSQksuSVFfQ0xPU0VQUklDRV9BREouNi8yNi8yMDE1AQAAAK12hAgCAAAABDEwLjEACluGWg4f1QhH65wLEh/VCChDSVEuTllTRTpRRVAuSVFfQ0xPU0VQUklDRV9BREouNy8zMC8yMDE1AQAAALXhFwACAAAABzEzLjk5MDcAy/7NZA4f1QgzcEsNEh/VCClDSVEuTllTRTpBUFRTLklRX0NMT1NFUFJJQ0VfQURKLjgvMTIvMjAxNQEAAAD/65AGAgAAAAc5LjA2ODg1AHUDO3oOH9UI5FR+EBIf1QgnQ0lRLk5ZU0U6VkxZLklRX0NMT1NFUFJJQ0VfQURKLjYvOS8yMDE1AQAAANrABAACAAAABzkuMDY2MDkAnGxfVA4f1Qh1gKsKEh/VCC1DSVEuTkFTREFRR1M6T1RJQy5JUV9DTE9TRVBSSUNFX0FESi44LzEzLzIwMTUBAAAAWnaiAwIAAAAFMjIuMzYAmf/Ycw4f1QgsK4oPEh/VCClDSVEuTllTRTpDUkQuQi5JUV9DTE9TRVBSSUNFX0FESi45LzIvMjAxNQEAAABmDAIAAgAAAAY1LjkxNjIAc5BajA4f1QiJThATEh/VCChDSVEuTllTRTpHWFAuSVFfQ0xPU0VQUklDRV9BREouMTEvMi8yMDE1AQAAAGVRBAACAAAACDI1LjQ3MzA0AM2dw8YOH9UIfRMR</t>
  </si>
  <si>
    <t>GhIf1QgpQ0lRLk5ZU0U6Q0FMWC5JUV9DTE9TRVBSSUNFX0FESi4xMC84LzIwMTUBAAAAtswJAAIAAAAEOC41NAAy9NCyDh/VCBc3OhcSH9UILUNJUS5OQVNEQVFHUzpJTUdOLklRX0NMT1NFUFJJQ0VfQURKLjkvMTcvMjAxNQEAAABidAAAAgAAAAUxNi4zNgAVUY2VDh/VCC1sfBQSH9UILENJUS5OQVNEQVFHUzpBWE9OLklRX0NMT1NFUFJJQ0VfQURKLjkvMy8yMDE1AQAAAKtp7xECAAAABTEzLjM5ANc1uIwOH9UIhp8iExIf1QgpQ0lRLk5ZU0U6RlRWLklRX0NMT1NFUFJJQ0VfQURKLjEwLzIxLzIwMTUBAAAA9wH8EgMAAAAAAH3aGbsOH9UIKzFzGBIf1QgoQ0lRLk5ZU0U6Uk9QLklRX0NMT1NFUFJJQ0VfQURKLjYvMTEvMjAxNQEAAADfWAAAAgAAAAkxNzQuODU5NTMA7ZPjUg4f1QjUznIKEh/VCCdDSVEuTllTRTpHRC5JUV9DTE9TRVBSSUNFX0FESi44LzE0LzIwMTUBAAAAgTAEAAIAAAAIMTQ1LjEzNzYAMt55gQ4f1QhajnAREh/VCC5DSVEuTkFTREFRR1M6U0hMTy5JUV9DTE9TRVBSSUNFX0FESi4xMC8xOS8yMDE1AQAAANX3BAACAAAABDYuOTEAlv1rwQ4f1QjGr1EZEh/VCC1DSVEuTkFTREFRR1M6QU5JSy5JUV9DTE9TRVBSSUNFX0FESi45LzI1LzIwMTUBAAAAwQMFAAIAAAAEMzIuNwDRSBSfDh/VCAGo7hUSH9UILENJUS5OQVNEQVFHUzpDQ1hJLklRX0NMT1NFUFJJQ0VfQURKLjcvMS8yMDE1AQAA</t>
  </si>
  <si>
    <t>ABNIDwACAAAAAzcuOQCNUndTDh/VCEHghgoSH9UIKENJUS5OWVNFOk9LRS5JUV9DTE9TRVBSSUNFX0FESi45LzEwLzIwMTUBAAAAAXwEAAIAAAAIMzEuOTM1NTMAA9T4hw4f1Qi2FWkSEh/VCC1DSVEuTkFTREFRR1M6TU1TSS5JUV9DTE9TRVBSSUNFX0FESi45LzE0LzIwMTUBAAAAL+EEAAIAAAAFMjQuMTEAaamFkA4f1QhD6LETEh/VCC1DSVEuTkFTREFRR1M6U0FGVC5JUV9DTE9TRVBSSUNFX0FESi4xMC82LzIwMTUBAAAA4MgOAAIAAAAINTAuNzIxNDMA9BdImg4f1QiN/i4VEh/VCClDSVEuTllTRTpBVEtSLklRX0NMT1NFUFJJQ0VfQURKLjYvMjYvMjAxNQEAAADOs5EBAwAAAAAALNDNVw4f1Qi6wiwLEh/VCCdDSVEuTllTRTpESy5JUV9DTE9TRVBSSUNFX0FESi4xMS81LzIwMTUBAAAAFTqKAQIAAAAIMjUuMTY2MTEAywQsyQ4f1QiqO3IaEh/VCC1DSVEuTkFTREFRR1M6Q09IUi5JUV9DTE9TRVBSSUNFX0FESi43LzE3LzIwMTUBAAAAJqQCAAIAAAAFNjIuNzEA4aboXg4f1QiSfUMMEh/VCC1DSVEuTkFTREFRR006SUVTQy5JUV9DTE9TRVBSSUNFX0FESi43LzI3LzIwMTUBAAAAv8AFAAIAAAADNi43ACLo42EOH9UIxP25DBIf1QgoQ0lRLk5ZU0U6U1VNLklRX0NMT1NFUFJJQ0VfQURKLjcvMzEvMjAxNQEAAACepLQQAgAAAAcyNC40MjYxAKAkW1kOH9UIUnVuCxIf1QgpQ0lRLk5ZU0U6RExQSC5JUV9D</t>
  </si>
  <si>
    <t>TE9TRVBSSUNFX0FESi44LzE3LzIwMTUBAAAAVO+LAwIAAAAINzUuMzIxMjcAs0qaeQ4f1Qg8VmMQEh/VCC5DSVEuTkFTREFRR1M6VFZUWS5JUV9DTE9TRVBSSUNFX0FESi4xMS8xOC8yMDE1AQAAAJxgAAACAAAABTEzLjE3ABJl/tUOH9UIhz1jHBIf1QgpQ0lRLk5ZU0U6Rk9SLklRX0NMT1NFUFJJQ0VfQURKLjEwLzI2LzIwMTUBAAAAjLR4AAIAAAAEMTQuMwC4ux2/Dh/VCPYsAhkSH9UIKUNJUS5OWVNFOkNJVC5JUV9DTE9TRVBSSUNFX0FESi4xMC8yOC8yMDE1AQAAAICFFgACAAAACDQzLjQ4MjM3ANsq/MEOH9UIpeRvGRIf1QgtQ0lRLk5BU0RBUUdTOlVDQkkuSVFfQ0xPU0VQUklDRV9BREouMTAvOC8yMDE1AQAAAJstCgACAAAACDIwLjEzMTA2AAYz2LIOH9UICEFIFxIf1QgtQ0lRLk5BU0RBUUdTOklOR04uSVFfQ0xPU0VQUklDRV9BREouNy8zMC8yMDE1AQAAAPmEdQACAAAABTQzLjE1AJ+k3GoOH9UIlJE1DhIf1QgsQ0lRLk5BU0RBUUdTOkZCTkMuSVFfQ0xPU0VQUklDRV9BREouOS8xLzIwMTUBAAAAByUEAAIAAAAIMTYuMDcxMzQA/pDOgw4f1QjxOdIREh/VCC1DSVEuTkFTREFRR1M6Q0hVWS5JUV9DTE9TRVBSSUNFX0FESi4xMS8yLzIwMTUBAAAA2S1JCAIAAAAFMjcuNDEAIW8qww4f1QhnPpAZEh/VCClDSVEuTllTRTpNRFQuSVFfQ0xPU0VQUklDRV9BREouMTEvMjMvMjAxNQEAAAB0egAAAgAA</t>
  </si>
  <si>
    <t>AAg3My4zODUwOQBwYp/WDh/VCMGedhwSH9UIL0NJUS5OQVNEQVFHUzpMVFJQLkEuSVFfQ0xPU0VQUklDRV9BREouNy8yMi8yMDE1AQAAAMu5zA4CAAAABTM0LjU1AOzUNmsOH9UIBUA7DhIf1QgnQ0lRLk5ZU0U6REhYLklRX0NMT1NFUFJJQ0VfQURKLjgvNy8yMDE1AQAAAMVsAAACAAAABDguMTUA8GHbcw4f1Qikb4UPEh/VCCxDSVEuTkFTREFRR1M6Q0VOWC5JUV9DTE9TRVBSSUNFX0FESi44LzMvMjAxNQEAAACobwUAAgAAAAQ4Ljg4AG+EfW4OH9UISpyvDhIf1QgtQ0lRLk5BU0RBUUdTOlJFR0kuSVFfQ0xPU0VQUklDRV9BREouOC8yNS8yMDE1AQAAABgdtQECAAAABDcuNjcAwyciiQ4f1Qgj3I0SEh/VCC5DSVEuTkFTREFRR1M6SU5GTy5JUV9DTE9TRVBSSUNFX0FESi4xMS8xMy8yMDE1AQAAABVP0AADAAAAAACwBKDRDh/VCBoWuhsSH9UILUNJUS5OQVNEQVFHUzpXRVlTLklRX0NMT1NFUFJJQ0VfQURKLjkvMjEvMjAxNQEAAAApygQAAgAAAAYyNS4xODkAFjJ6jg4f1QjzxGUTEh/VCC5DSVEuTkFTREFRR1M6Q1NHUC5JUV9DTE9TRVBSSUNFX0FESi4xMS8xMS8yMDE1AQAAADfoBQACAAAABjIwNC42NwBnXXnJDh/VCOSxexoSH9UILUNJUS5OQVNEQVFHTTpOTE5LLklRX0NMT1NFUFJJQ0VfQURKLjgvMTMvMjAxNQEAAACVe4wAAgAAAAQ0Ny4zAJb7Q3EOH9UI/r4aDxIf1QguQ0lRLk5BU0RBUUdTOkZT</t>
  </si>
  <si>
    <t>TFIuSVFfQ0xPU0VQUklDRV9BREouMTAvMTMvMjAxNQEAAABDGEYAAgAAAAU1MC41OABDVaCxDh/VCGWLCRcSH9UIKENJUS5OWVNFOk5XTC5JUV9DTE9TRVBSSUNFX0FESi45LzE1LzIwMTUBAAAAd3MEAAIAAAAINDEuMDgzMDUAAlwllg4f1Qjp95cUEh/VCChDSVEuTllTRTpBUkEuSVFfQ0xPU0VQUklDRV9BREouNy8yMi8yMDE1AQAAAD0bLwgDAAAAAABXV3ViDh/VCATL7gwSH9UIKENJUS5OWVNFOklGRi5JUV9DTE9TRVBSSUNFX0FESi4xMC8yLzIwMTUBAAAAP0sEAAIAAAAJMTAyLjgxMjg4AN60D58OH9UIBh74FRIf1QgpQ0lRLk5ZU0U6VkhJLklRX0NMT1NFUFJJQ0VfQURKLjExLzEwLzIwMTUBAAAAssEEAAIAAAAHMS45NDg2MwD4M83MDh/VCG8B+xoSH9UILkNJUS5OQVNEQVFHUzpCTUNILklRX0NMT1NFUFJJQ0VfQURKLjEwLzI4LzIwMTUBAAAAAOgEAAMAAAAAABxsm8QOH9UI+J/AGRIf1QgnQ0lRLk5ZU0U6VE1PLklRX0NMT1NFUFJJQ0VfQURKLjgvNS8yMDE1AQAAAP96AQACAAAACTEzNy40MzgxNwAleRRwDh/VCJp48A4SH9UILkNJUS5OQVNEQVFHUzpST1NULklRX0NMT1NFUFJJQ0VfQURKLjExLzI0LzIwMTUBAAAAhoQAAAIAAAAINTEuNDM5NTQAy/Iq2Q4f1QhidNocEh/VCC1DSVEuTkFTREFRR1M6VlJBLklRX0NMT1NFUFJJQ0VfQURKLjEwLzEyLzIwMTUBAAAANwtFAAIAAAAFMTIuNTEA</t>
  </si>
  <si>
    <t>jLW5vA4f1QhKlpgYEh/VCClDSVEuTllTRTpLTVBSLklRX0NMT1NFUFJJQ0VfQURKLjcvMjcvMjAxNQEAAABQvgQAAgAAAAczNi4wNjgyAOFj/mEOH9UIqt7IDBIf1QgtQ0lRLk5BU0RBUUdTOlNNQ0kuSVFfQ0xPU0VQUklDRV9BREouOS8yMS8yMDE1AQAAAMbeYgACAAAABTI4LjkxAHDB+ZQOH9UIJKZeFBIf1QgnQ0lRLk5ZU0U6T0lTLklRX0NMT1NFUFJJQ0VfQURKLjgvNS8yMDE1AQAAAPVvAQACAAAABTI5LjE1AEsEG28OH9UI26TRDhIf1QgnQ0lRLk5ZU0U6UlMuSVFfQ0xPU0VQUklDRV9BREouNy8yMy8yMDE1AQAAAMUNBQACAAAACDU3LjI4MjY5APB4QF8OH9UINrxUDBIf1QguQ0lRLk5BU0RBUUdTOkNBU1MuSVFfQ0xPU0VQUklDRV9BREouMTAvMzAvMjAxNQEAAABwowUAAgAAAAg1MC41NTQxMgBXNZLCDh/VCMOtgBkSH9UIKUNJUS5OWVNFOlJFU0kuSVFfQ0xPU0VQUklDRV9BREouNy8yNy8yMDE1AQAAAMyO9gwCAAAACDE0LjM1MTU4AM0qQF8OH9UIhn1WDBIf1QgoQ0lRLk5ZU0U6U0JILklRX0NMT1NFUFJJQ0VfQURKLjcvMjkvMjAxNQEAAAD6eMwBAgAAAAQyOS43AKbRwWkOH9UItLMIDhIf1QgoQ0lRLk5ZU0U6RU9HLklRX0NMT1NFUFJJQ0VfQURKLjcvMTAvMjAxNQEAAABcHQQAAgAAAAg4Mi45MTkyOQAbWf5lDh/VCBwjeg0SH9UILUNJUS5OQVNEQVFHTTpJRVNDLklRX0NMT1NFUFJJQ0Vf</t>
  </si>
  <si>
    <t>QURKLjgvMTIvMjAxNQEAAAC/wAUAAgAAAAQ3LjI1AOQe43QOH9UIVDCjDxIf1QgpQ0lRLk5ZU0U6VU1ILklRX0NMT1NFUFJJQ0VfQURKLjEwLzIwLzIwMTUBAAAArrwEAAIAAAAHOS4xNjc5NgDU/am8Dh/VCDHnnxgSH9UILUNJUS5OQVNEQVFHUzpDQU1QLklRX0NMT1NFUFJJQ0VfQURKLjcvMjQvMjAxNQEAAACQ7QMAAgAAAAUxNy42OADN8qRsDh/VCG8hbQ4SH9UIKUNJUS5BTUVYOkJSRy5JUV9DTE9TRVBSSUNFX0FESi4xMC8yOC8yMDE1AQAAAPGo1wICAAAABzkuNzA2NDEAdED7wQ4f1QiOR2YZEh/VCC1DSVEuTkFTREFRR1M6R09HTy5JUV9DTE9TRVBSSUNFX0FESi42LzEwLzIwMTUBAAAAhBGuCAIAAAAFMjIuMDIAErDjVA4f1QgyjsEKEh/VCChDSVEuTllTRTpUTksuSVFfQ0xPU0VQUklDRV9BREouNi8xMS8yMDE1AQAAANBcVwICAAAABzYuNTE5NTcAvuBDVg4f1Qj5NewKEh/VCC1DSVEuTkFTREFRR1M6Q05PQi5JUV9DTE9TRVBSSUNFX0FESi45LzE0LzIwMTUBAAAA7bMFAAIAAAAIMTguMzYzNDIAaMUBjw4f1Qi6CXMTEh/VCC5DSVEuTkFTREFRR1M6Q01UTC5JUV9DTE9TRVBSSUNFX0FESi4xMS8yMy8yMDE1AQAAADEDBAACAAAACDE4Ljk4NTE3ALyJx9YOH9UI7GeHHBIf1QguQ0lRLk5BU0RBUUdTOklDRkkuSVFfQ0xPU0VQUklDRV9BREouMTAvMzAvMjAxNQEAAAAHdAAAAgAAAAUzMC42NwAx</t>
  </si>
  <si>
    <t>rvfHDh/VCMLTRRoSH9UIJ0NJUS5OWVNFOkFMLklRX0NMT1NFUFJJQ0VfQURKLjcvMjAvMjAxNQEAAAB/UVoGAgAAAAgzNC4wMTU1NADmKMtYDh/VCP/2VQsSH9UIKENJUS5OWVNFOlVIVC5JUV9DTE9TRVBSSUNFX0FESi43LzIzLzIwMTUBAAAAFMAEAAIAAAAINDMuNjE3MjcABAdnZQ4f1QjvimQNEh/VCC1DSVEuTkFTREFRR1M6U1JFVi5JUV9DTE9TRVBSSUNFX0FESi4xMS8yLzIwMTUBAAAAN5t7AAIAAAAENC4zMQApYTvGDh/VCJufARoSH9UIKUNJUS5OWVNFOkxITy5JUV9DTE9TRVBSSUNFX0FESi4xMS8xMC8yMDE1AQAAALLZBQACAAAACDI2LjI0MzkxABpLpswOH9UItuLnGhIf1QgqQ0lRLk5ZU0U6TERPUy5JUV9DTE9TRVBSSUNFX0FESi4xMC8xMi8yMDE1AQAAAJWwAQACAAAACDMxLjY5MDU0AGzG4boOH9UI589fGBIf1QgpQ0lRLk5ZU0U6UEZTSS5JUV9DTE9TRVBSSUNFX0FESi44LzI1LzIwMTUBAAAAPiSZDQIAAAAFMTcuMzgAsx47gA4f1Qhd5FEREh/VCClDSVEuTllTRTpPSEkuSVFfQ0xPU0VQUklDRV9BREouMTAvMjMvMjAxNQEAAABk8wQAAgAAAAgzMS42MDY3OABeKD3ADh/VCK7QJBkSH9UILENJUS5OQVNEQVFHUzpKQkhULklRX0NMT1NFUFJJQ0VfQURKLjgvNS8yMDE1AQAAADBABAACAAAACDgyLjQ3MjcyAI9kF3MOH9UI6R9qDxIf1QgsQ0lRLk5BU0RBUUdTOk1CVEYuSVFfQ0xPU0VQ</t>
  </si>
  <si>
    <t>UklDRV9BREouOS85LzIwMTUBAAAAoFgwAAIAAAAHNS4yNjMzOABM7BGMDh/VCFkZBBMSH9UILUNJUS5OQVNEQVFHUzpBTVNGLklRX0NMT1NFUFJJQ0VfQURKLjcvMjkvMjAxNQEAAADmYAAAAgAAAAg0MC44MzIxNwD9qTlwDh/VCPIv9w4SH9UILkNJUS5OQVNEQVFHTTpISUZTLklRX0NMT1NFUFJJQ0VfQURKLjEwLzE1LzIwMTUBAAAAN4wFAAIAAAAJMTE5LjYwMDk3AJpnubwOH9UIbi6bGBIf1QgrQ0lRLk5ZU0U6TEdGLkEuSVFfQ0xPU0VQUklDRV9BREouMTAvMjgvMjAxNQEAAACQeAAAAwAAAAAA4XxSug4f1QgPo08YEh/VCChDSVEuTllTRTpIU1kuSVFfQ0xPU0VQUklDRV9BREouOS8yMS8yMDE1AQAAADmCAQACAAAACDg4LjM1NDA3AOXbjJUOH9UIl6B/FBIf1QgnQ0lRLk5ZU0U6U1QuSVFfQ0xPU0VQUklDRV9BREouMTAvOC8yMDE1AQAAAIw36QQCAAAABTQ1LjMxAOnmuLkOH9UIncItGBIf1QgpQ0lRLk5ZU0U6VUhULklRX0NMT1NFUFJJQ0VfQURKLjEwLzIxLzIwMTUBAAAAFMAEAAIAAAAINDYuNzQ5ODkAhZR1tw4f1Qj2BegXEh/VCC1DSVEuTkFTREFRR1M6U1BBUi5JUV9DTE9TRVBSSUNFX0FESi43LzE0LzIwMTUBAAAAiqYEAAIAAAAHNC4yNjk1MQBC7WllDh/VCFRRbQ0SH9UIKUNJUS5OWVNFOkdSQy5JUV9DTE9TRVBSSUNFX0FESi4xMC8yNy8yMDE1AQAAAJI1BAACAAAACDI1Ljk1MTE2AMyf</t>
  </si>
  <si>
    <t>Fb8OH9UIybL6GBIf1QgpQ0lRLk5ZU0U6T01DLklRX0NMT1NFUFJJQ0VfQURKLjExLzI3LzIwMTUBAAAAoXcBAAIAAAAINjkuODczMjYAgIzr2g4f1Qg0dCYdEh/VCChDSVEuTllTRTpFR04uSVFfQ0xPU0VQUklDRV9BREouNy8xNy8yMDE1AQAAAHitAgACAAAACDU5LjEyNzg4APfNKVcOH9UINWMYCxIf1QgpQ0lRLk5ZU0U6RE9WLklRX0NMT1NFUFJJQ0VfQURKLjEwLzI4LzIwMTUBAAAANasCAAIAAAAINjAuODAwNzkAQW4txQ4f1Qii0OAZEh/VCCxDSVEuTkFTREFRR1M6VUhBTC5JUV9DTE9TRVBSSUNFX0FESi43LzcvMjAxNQEAAAD0RQUAAgAAAAkzMjMuNDYyMzUAmmtnWA4f1QiOUkYLEh/VCCxDSVEuTkFTREFRR1M6SFNJSS5JUV9DTE9TRVBSSUNFX0FESi43LzgvMjAxNQEAAADbIAYAAgAAAAgyNC4wMjA0OAA7015XDh/VCLhQIQsSH9UIKENJUS5OWVNFOlBSTy5JUV9DTE9TRVBSSUNFX0FESi44LzE5LzIwMTUBAAAAw5YAAgIAAAAFMjEuMTQAHTnNfg4f1Qj9GBUREh/VCCtDSVEuTllTRTpOWUxELkEuSVFfQ0xPU0VQUklDRV9BREouMTEvNi8yMDE1AQAAAHJvZA4CAAAACDE0LjA0Mjg5AHcj1sYOH9UIUJ8ZGhIf1QgpQ0lRLk5ZU0U6R1dCLklRX0NMT1NFUFJJQ0VfQURKLjEwLzI3LzIwMTUBAAAAvBzCAgIAAAAIMjQuODAwMTMA9hsvxQ4f1QjA8tkZEh/VCChDSVEuTllTRTpFU1YuSVFfQ0xPU0VQ</t>
  </si>
  <si>
    <t>UklDRV9BREouOS8xMS8yMDE1AQAAALAcBAACAAAACDE1LjE5NzQ1AGa6ko8OH9UIP+2JExIf1QgsQ0lRLk5BU0RBUUdNOk5CTi5JUV9DTE9TRVBSSUNFX0FESi43LzI3LzIwMTUBAAAAl+IDAAIAAAAIMTAuMDg1NjYALd5qaQ4f1QiXrfgNEh/VCCdDSVEuTllTRTpTTi5JUV9DTE9TRVBSSUNFX0FESi45LzExLzIwMTUBAAAAay9YCAIAAAAENS43OABZ0e6PDh/VCAaHnhMSH9UIKkNJUS5BTUVYOkxMRVguSVFfQ0xPU0VQUklDRV9BREouMTEvMjcvMjAxNQEAAAAEAfQDAgAAAAMxLjMAgIzr2g4f1Qi2JB0dEh/VCC1DSVEuTkFTREFRR1M6RkZJQy5JUV9DTE9TRVBSSUNFX0FESi44LzI0LzIwMTUBAAAA82sFAAIAAAAIMTguMjM3MjQAb/NjhA4f1QiaYOQREh/VCClDSVEuTllTRTpJRFQuSVFfQ0xPU0VQUklDRV9BREouMTAvMTUvMjAxNQEAAAAjdAAAAgAAAAgxMC4xMjEyMQAEBCq1Dh/VCGtmlBcSH9UILUNJUS5OQVNEQVFHTTpPWEZELklRX0NMT1NFUFJJQ0VfQURKLjgvMjUvMjAxNQEAAACfWXYAAgAAAAUxMy4xOQDyujuADh/VCOkvSRESH9UILUNJUS5OQVNEQVFHTTpPQ1VMLklRX0NMT1NFUFJJQ0VfQURKLjYvMzAvMjAxNQEAAABCMYACAgAAAAUyMS4wMwDZJsVTDh/VCHcPlgoSH9UILkNJUS5OQVNEQVFHTTpRQ1JILklRX0NMT1NFUFJJQ0VfQURKLjEwLzIxLzIwMTUBAAAA3wcFAAIAAAAIMjIuNzEy</t>
  </si>
  <si>
    <t>NzkA4XxSug4f1QgA7VEYEh/VCC1DSVEuTkFTREFRR1M6QlJDRC5JUV9DTE9TRVBSSUNFX0FESi42LzEyLzIwMTUBAAAA32QAAAIAAAAIMTEuODI2MzcAffl4VQ4f1Qh0rNgKEh/VCC1DSVEuTkFTREFRR1M6VklBQi5JUV9DTE9TRVBSSUNFX0FESi4xMS80LzIwMTUBAAAAZ6GDAQIAAAAINDUuMjM2NTEARNPFyg4f1Qj206MaEh/VCChDSVEuTllTRTpSR0EuSVFfQ0xPU0VQUklDRV9BREouOS8xMS8yMDE1AQAAAIX3BAACAAAACDg4Ljk3ODIxAJgd+ZEOH9UIPK3zExIf1QgtQ0lRLk5BU0RBUUNNOkhCTUQuSVFfQ0xPU0VQUklDRV9BREouNy8yMC8yMDE1AQAAALN3lAECAAAABjEzLjk4MQANt6dhDh/VCEeoswwSH9UILUNJUS5OQVNEQVFHUzpBTkFULklRX0NMT1NFUFJJQ0VfQURKLjkvMTEvMjAxNQEAAADD0QMAAgAAAAg5Ni4yNTU5NAAr4+eMDh/VCHPxKRMSH9UIJ0NJUS5OWVNFOlQuSVFfQ0xPU0VQUklDRV9BREouMTAvMjYvMjAxNQEAAACHhwEAAgAAAAgzMC41MDYxNQCFIG7BDh/VCDBVVxkSH9UIJ0NJUS5OWVNFOlRFTi5JUV9DTE9TRVBSSUNFX0FESi43LzcvMjAxNQEAAAC7iQAAAgAAAAg1NC4zODYwMgABpx9gDh/VCIvyfAwSH9UIKENJUS5OWVNFOk1DWS5JUV9DTE9TRVBSSUNFX0FESi43LzEzLzIwMTUBAAAAhmIEAAIAAAAINTAuOTE5NzQAJO3aYg4f1QiIBwENEh/VCChDSVEuTllTRTpWTFku</t>
  </si>
  <si>
    <t>SVFfQ0xPU0VQUklDRV9BREouNy8xNS8yMDE1AQAAANrABAACAAAABzkuNDAxMTIAbhXEUw4f1QgfApMKEh/VCC1DSVEuTkFTREFRR1M6TlhTVC5JUV9DTE9TRVBSSUNFX0FESi44LzEwLzIwMTUBAAAA7ukHAAIAAAAINTIuODEwOTIA8GHbcw4f1Qgzz4YPEh/VCC9DSVEuTkFTREFRR1M6U0VORS5BLklRX0NMT1NFUFJJQ0VfQURKLjkvMzAvMjAxNQEAAAAPnwQAAgAAAAUyNi4zNQCFjDScDh/VCCONgRUSH9UILUNJUS5OQVNEQVFHUzpBTEtTLklRX0NMT1NFUFJJQ0VfQURKLjEwLzEvMjAxNQEAAAD8XwAAAgAAAAU1OS41MQCrM+CgDh/VCGbIMxYSH9UIJ0NJUS5OWVNFOktOWC5JUV9DTE9TRVBSSUNFX0FESi45LzgvMjAxNQEAAACYGwUAAwAAAAAAVEY7jQ4f1Qhr9jATEh/VCChDSVEuTllTRTpNQVMuSVFfQ0xPU0VQUklDRV9BREouNy8yOC8yMDE1AQAAAObEAgACAAAACDI0LjkzNDUxANMJumcOH9UIkGvDDRIf1QgpQ0lRLk5ZU0U6V0NDLklRX0NMT1NFUFJJQ0VfQURKLjEwLzI5LzIwMTUBAAAAUhUGAAIAAAAFNDkuNDkAEgG+ww4f1Qhx6q4ZEh/VCClDSVEuTllTRTpWRVIuSVFfQ0xPU0VQUklDRV9BREouMTEvMTEvMjAxNQEAAAD4UJMHAgAAAAc3LjE3MDExAOIWmM4OH9UITp9GGxIf1QgrQ0lRLk5BU0RBUUNNOkxFLklRX0NMT1NFUFJJQ0VfQURKLjkvMjIvMjAxNQEAAAABWgQAAgAAAAUyNi45MQDr</t>
  </si>
  <si>
    <t>b+WXDh/VCNMBxhQSH9UIKUNJUS5OWVNFOktFWVMuSVFfQ0xPU0VQUklDRV9BREouOS8xNy8yMDE1AQAAAIMxuQ4CAAAABTMzLjcxANLPkY8OH9UI1fKQExIf1QgpQ0lRLk5ZU0U6QUxFWC5JUV9DTE9TRVBSSUNFX0FESi44LzI1LzIwMTUBAAAAMdWuDAIAAAAIMzIuOTYwOTUAwkU7gA4f1Qg/IVEREh/VCClDSVEuQU1FWDpMTkcuSVFfQ0xPU0VQUklDRV9BREouMTEvMjMvMjAxNQEAAABptgUAAgAAAAU0OC40NAC1f9XVDh/VCDELYBwSH9UIKENJUS5OWVNFOkRDVC5JUV9DTE9TRVBSSUNFX0FESi43LzI5LzIwMTUBAAAA6sY2AAIAAAAIMzEuOTU1NzQAsC6vbw4f1QiITOkOEh/VCChDSVEuTllTRTpXSEcuSVFfQ0xPU0VQUklDRV9BREouOS8yOC8yMDE1AQAAACYiJQACAAAABzQ3Ljc4NjEAH+hzmA4f1Qi+qeYUEh/VCClDSVEuTllTRTpQQU5XLklRX0NMT1NFUFJJQ0VfQURKLjkvMjgvMjAxNQEAAACDfYQBAgAAAAUxNzUuNwAzYWygDh/VCMA3JBYSH9UIKENJUS5OWVNFOktORC5JUV9DTE9TRVBSSUNFX0FESi45LzMwLzIwMTUBAAAA0MEEAAIAAAAHMTQuNjMzMgB33h+cDh/VCCwsdxUSH9UILUNJUS5OQVNEQVFHUzpXTkVCLklRX0NMT1NFUFJJQ0VfQURKLjcvMTQvMjAxNQEAAAAYDh0AAgAAAAc3LjE2MzQ4ABtH0FoOH9UIgfWqCxIf1QgoQ0lRLk5ZU0U6Q1ZTLklRX0NMT1NFUFJJQ0VfQURKLjkvMjIv</t>
  </si>
  <si>
    <t>MjAxNQEAAAC5bQEAAgAAAAg5NS40NTczNwBHikaRDh/VCFc+1BMSH9UILkNJUS5OQVNEQVFHTTpUTlRSLklRX0NMT1NFUFJJQ0VfQURKLjEwLzIyLzIwMTUBAAAAo7eDAwMAAAAAAAwGfboOH9UITJBZGBIf1QgoQ0lRLk5ZU0U6Uk0uSVFfQ0xPU0VQUklDRV9BREouMTAvMTIvMjAxNQEAAADaOEQAAgAAAAUxNi4xNwAl7mOzDh/VCDU2YBcSH9UIJ0NJUS5OWVNFOk9SQS5JUV9DTE9TRVBSSUNFX0FESi43LzkvMjAxNQEAAADAtEEAAgAAAAgzNi42NzYzNwA8p/5lDh/VCN2GeQ0SH9UIKENJUS5OWVNFOlBISC5JUV9DTE9TRVBSSUNFX0FESi44LzE0LzIwMTUBAAAAIZlAAAIAAAAEMTYuNQBVtTp6Dh/VCNiegBASH9UIKUNJUS5OWVNFOlRIQy5JUV9DTE9TRVBSSUNFX0FESi4xMS8xNy8yMDE1AQAAAIelAQACAAAABTMyLjY1ADIkHtQOH9UIJWIZHBIf1QgoQ0lRLk5ZU0U6RkdMLklRX0NMT1NFUFJJQ0VfQURKLjExLzYvMjAxNQEAAAD/4KMGAgAAAAgyNS42OTc5MgAvAf7KDh/VCGLQrhoSH9UIKUNJUS5OWVNFOlJBUy5JUV9DTE9TRVBSSUNFX0FESi4xMS8yNC8yMDE1AQAAAEXZBQACAAAABjMuMzM1NACsGRLZDh/VCObO1BwSH9UILENJUS5OQVNEQVFHUzpXU0ZTLklRX0NMT1NFUFJJQ0VfQURKLjkvMS8yMDE1AQAAAOuoBAACAAAABzI2LjQ0NDEA6VOBiw4f1QhiCu8SEh/VCCdDSVEuTllTRTpBSS5JUV9D</t>
  </si>
  <si>
    <t>TE9TRVBSSUNFX0FESi4xMS8zLzIwMTUBAAAAY08AAAIAAAAHMTAuMDgwNQC6U+DHDh/VCIi9PRoSH9UILENJUS5OQVNEQVFHUzpTVEJBLklRX0NMT1NFUFJJQ0VfQURKLjkvMi8yMDE1AQAAAM6YBAACAAAACDI4LjExMjU1AAyNkIUOH9UIZZEGEhIf1QgnQ0lRLk5ZU0U6TVRELklRX0NMT1NFUFJJQ0VfQURKLjkvNC8yMDE1AQAAAOx6AAACAAAABjI4OC45OQAG6M2NDh/VCBiISRMSH9UILENJUS5OQVNEQVFHUzpTUEFSLklRX0NMT1NFUFJJQ0VfQURKLjcvOC8yMDE1AQAAAIqmBAACAAAABzQuMzA4MjMAyxcmXQ4f1QjCVQEMEh/VCC5DSVEuTkFTREFRR1M6SVNSRy5JUV9DTE9TRVBSSUNFX0FESi4xMC8xMi8yMDE1AQAAAB92AAACAAAACTE1My42MTMzMwBsxuG6Dh/VCOfPXxgSH9UIKUNJUS5OWVNFOlBHUkUuSVFfQ0xPU0VQUklDRV9BREouOS8xOC8yMDE1AQAAAGEIRQACAAAACDE2LjE5Mzc3AP2IUJcOH9UIxWnDFBIf1QgpQ0lRLkFSQ0E6SVdWLklRX0NMT1NFUFJJQ0VfQURKLjEwLzEzLzIwMTUBAAAA+j2GAAIAAAAJMTE0LjUwNDg5ACfmTvwUH9UIgQav/BQf1QgoQ0lRLk5ZU0U6Q0hILklRX0NMT1NFUFJJQ0VfQURKLjgvMjAvMjAxNQEAAAAaqAUAAgAAAAg0Ny4zNjExOADHoO57Dh/VCNajthASH9UIKENJUS5OWVNFOkROUi5JUV9DTE9TRVBSSUNFX0FESi4xMS85LzIwMTUBAAAAYmsAAAIAAAAE</t>
  </si>
  <si>
    <t>NC4xOQCkLj/IDh/VCJAeURoSH9UIKkNJUS5OWVNFOk1JVFQuSVFfQ0xPU0VQUklDRV9BREouMTAvMjMvMjAxNQEAAADVrsUHAgAAAAgxMi4yODA3NgAMBn26Dh/VCFa3WRgSH9UIKENJUS5OWVNFOkJHRy5JUV9DTE9TRVBSSUNFX0FESi45LzEwLzIwMTUBAAAAC+oDAAIAAAAIMTguNTM3MTEA4jv2hw4f1QjrhWISEh/VCClDSVEuTllTRTpBTlRNLklRX0NMT1NFUFJJQ0VfQURKLjgvMTAvMjAxNQEAAABNcQIAAgAAAAkxNDYuNDA5MDQAgRPpWQ4f1Qioq4ILEh/VCC1DSVEuTkFTREFRR006TFdBWS5JUV9DTE9TRVBSSUNFX0FESi43LzMwLzIwMTUBAAAAT1gEAAIAAAAFMTQuNTYAFP6RXA4f1QhUsfELEh/VCChDSVEuTllTRTpKSUxMLklRX0NMT1NFUFJJQ0VfQURKLjkvMy8yMDE1AQAAAFPZBhkDAAAAAABK4MmGDh/VCLtaNRISH9UILUNJUS5OQVNEQVFHUzpDTUNPLklRX0NMT1NFUFJJQ0VfQURKLjgvMjQvMjAxNQEAAADeSAUAAgAAAAgxOC4yMDIzOQDB9geCDh/VCAcGjBESH9UILUNJUS5OQVNEQVFHUzpCT0tGLklRX0NMT1NFUFJJQ0VfQURKLjgvMjYvMjAxNQEAAAC97gQAAgAAAAg1Ni4yNDYwMwB/06OCDh/VCGCOnxESH9UILUNJUS5OQVNEQVFHUzpJQlRYLklRX0NMT1NFUFJJQ0VfQURKLjEwLzkvMjAxNQEAAAAn0dYBAgAAAAg0MC4zNTMyNgBmANWwDh/VCHK78RYSH9UILUNJUS5OQVNEQVFHUzpZ</t>
  </si>
  <si>
    <t>T1JXLklRX0NMT1NFUFJJQ0VfQURKLjExLzkvMjAxNQEAAADqzwQAAgAAAAgyMi4yNDgyNwDcKyzJDh/VCGmfcRoSH9UIKUNJUS5OWVNFOk1ITy5JUV9DTE9TRVBSSUNFX0FESi4xMC8xMi8yMDE1AQAAAP4BBQACAAAAAjI1ABawargOH9UIRZMCGBIf1QgsQ0lRLk5BU0RBUUdTOlFTSUkuSVFfQ0xPU0VQUklDRV9BREouNy82LzIwMTUBAAAABdgCAAIAAAAIMTUuNTU2ODYAXd12Uw4f1QiGdooKEh/VCC1DSVEuTkFTREFRR1M6U1NOQy5JUV9DTE9TRVBSSUNFX0FESi4xMS80LzIwMTUBAAAAlYcAAAIAAAAIMzUuMzkxOTkAhGJayg4f1QjRP58aEh/VCChDSVEuTllTRTpNUFcuSVFfQ0xPU0VQUklDRV9BREouOC8zMS8yMDE1AQAAAOZcvAACAAAABzkuOTEzMjYAJiNTjQ4f1QgvFTUTEh/VCChDSVEuTllTRTpTRUUuSVFfQ0xPU0VQUklDRV9BREouNy8xMC8yMDE1AQAAAATXBQACAAAACDUwLjI4MDk5AKUzZmAOH9UIdBOADBIf1QgqQ0lRLk5ZU0U6VkVFVi5JUV9DTE9TRVBSSUNFX0FESi4xMS8xOS8yMDE1AQAAAFLd/QECAAAABTI3LjI2AOQNm9UOH9UIGWxWHBIf1QgoQ0lRLk5ZU0U6S1JDLklRX0NMT1NFUFJJQ0VfQURKLjEwLzcvMjAxNQEAAACxbAUAAgAAAAg2My44Mjk2OADvWXCjDh/VCLKRpxYSH9UIJ0NJUS5OWVNFOkNTTC5JUV9DTE9TRVBSSUNFX0FESi44LzMvMjAxNQEAAADn8gMAAgAAAAg5OC4z</t>
  </si>
  <si>
    <t>OTYxNwC5181kDh/VCBL3TA0SH9UIKENJUS5OWVNFOlZPWUEuSVFfQ0xPU0VQUklDRV9BREouOC80LzIwMTUBAAAAeWIPAAIAAAAINDYuNDMyMDgACM2HXw4f1QjI910MEh/VCClDSVEuTllTRTpNVEguSVFfQ0xPU0VQUklDRV9BREouMTEvMTkvMjAxNQEAAAB4uAIAAgAAAAQzNS40AKjxdtQOH9UIGGwnHBIf1QgsQ0lRLk5BU0RBUUdTOk5GTFguSVFfQ0xPU0VQUklDRV9BREouNy83LzIwMTUBAAAADH0AAAIAAAAIOTQuMDkxNDMAfj/+Vg4f1Qg5hxALEh/VCCdDSVEuTllTRTpBWEwuSVFfQ0xPU0VQUklDRV9BREouOS8yLzIwMTUBAAAAgGAAAAIAAAAFMTkuMTYAR/YHhQ4f1QhHaf0REh/VCC5DSVEuTkFTREFRR1M6SFRMRC5JUV9DTE9TRVBSSUNFX0FESi4xMC8yOC8yMDE1AQAAAIc7BAACAAAACDE4LjU4NzkxACbNHr8OH9UIAOP/GBIf1QgtQ0lRLk5BU0RBUUdTOkNFTVAuSVFfQ0xPU0VQUklDRV9BREouOS8yMi8yMDE1AQAAAGWPtQECAAAABTM1LjIzALGCU6IOH9UIjdFnFhIf1QgtQ0lRLk5BU0RBUUdTOkVYVFIuSVFfQ0xPU0VQUklDRV9BREouOS8yOC8yMDE1AQAAANZuAAACAAAABDMuMjYAsfoTnw4f1QikLvAVEh/VCCpDSVEuTllTRTpMR0YuQS5JUV9DTE9TRVBSSUNFX0FESi44LzE4LzIwMTUBAAAAkHgAAAMAAAAAAHlkZoQOH9UIf1ffERIf1QgoQ0lRLk5ZU0U6TUFBLklRX0NMT1NFUFJJQ0Vf</t>
  </si>
  <si>
    <t>QURKLjcvMjQvMjAxNQEAAABGEgUAAgAAAAg3MC45ODQzOQBGDalqDh/VCALFLw4SH9UILUNJUS5OQVNEQVFHUzpQTksuSVFfQ0xPU0VQUklDRV9BREouMTEvMTgvMjAxNQEAAAD/PgQAAwAAAAAA6roG1Q4f1Qh/jD0cEh/VCC1DSVEuTkFTREFRR1M6S1VSQS5JUV9DTE9TRVBSSUNFX0FESi44LzEzLzIwMTUBAAAAuMvaEAMAAAAAAF6yvXYOH9UIngf6DxIf1QgsQ0lRLk5BU0RBUUNNOlJPU0UuSVFfQ0xPU0VQUklDRV9BREouNy8yLzIwMTUBAAAAajOzGAMAAAAAAE17KWcOH9UI0OCpDRIf1QgoQ0lRLk5ZU0U6VE9MLklRX0NMT1NFUFJJQ0VfQURKLjgvMjgvMjAxNQEAAABGtgQAAgAAAAgzNi40MTY4OAD/oYGLDh/VCGfA7BISH9UIKENJUS5OWVNFOlRQQy5JUV9DTE9TRVBSSUNFX0FESi44LzI4LzIwMTUBAAAAIYQEAAIAAAAFMTcuNDYAPgKRhQ4f1QjigwMSEh/VCChDSVEuTllTRTpNWUUuSVFfQ0xPU0VQUklDRV9BREouOC8xMi8yMDE1AQAAAIFtBAACAAAACDEzLjQ0NjM5ADOq230OH9UIJ537EBIf1QgpQ0lRLk5ZU0U6Q0FCTy5JUV9DTE9TRVBSSUNFX0FESi4xMS80LzIwMTUBAAAA41wKAAIAAAAJNDI5LjY4Mzk4AO0B7MQOH9UIyqPQGRIf1QgpQ0lRLk5ZU0U6SElGUi5JUV9DTE9TRVBSSUNFX0FESi44LzExLzIwMTUBAAAAJN21EAIAAAAIMjYuNDQ4NTUARdHbfQ4f1Qixi/oQEh/VCC1DSVEuTkFT</t>
  </si>
  <si>
    <t>REFRR1M6Q1JFRS5JUV9DTE9TRVBSSUNFX0FESi45LzI1LzIwMTUBAAAAlAEDAAIAAAAFMjMuOTUAOQ90mA4f1QivQvIUEh/VCC1DSVEuTkFTREFRQ006SFNLQS5JUV9DTE9TRVBSSUNFX0FESi44LzI2LzIwMTUBAAAA+XIAAAIAAAAFMzQuMTUAHANnfg4f1QhHrQcREh/VCC5DSVEuTkFTREFRQ006QVhHTi5JUV9DTE9TRVBSSUNFX0FESi4xMS8yNy8yMDE1AQAAAFmfPwECAAAAAzUuNQAGtrHZDh/VCKfI6hwSH9UILUNJUS5OQVNEQVFHUzpHTEJMLklRX0NMT1NFUFJJQ0VfQURKLjEwLzcvMjAxNQEAAADk7LoRAgAAAAc2LjM3MTY1AJlQ1LAOH9UIAtr1FhIf1QguQ0lRLk5BU0RBUUdTOkJFQ04uSVFfQ0xPU0VQUklDRV9BREouMTAvMzAvMjAxNQEAAADVjRcAAgAAAAUzNS4zOQBYJibGDh/VCEydBxoSH9UILUNJUS5OQVNEQVFHUzpNQ1JJLklRX0NMT1NFUFJJQ0VfQURKLjcvMTUvMjAxNQEAAAApKAUAAgAAAAUyMC43OQCzOUpkDh/VCARQPg0SH9UIJkNJUS5OWVNFOlYuSVFfQ0xPU0VQUklDRV9BREouMTAvOC8yMDE1AQAAAEt/RAICAAAACDcyLjgyNDg1AC4tQrAOH9UIkEPWFhIf1QgtQ0lRLk5BU0RBUUdTOkRISUwuSVFfQ0xPU0VQUklDRV9BREouNi8yMi8yMDE1AQAAABo1BgACAAAACTE5MC45MjIyOQD5r3xSDh/VCFNfZgoSH9UIKUNJUS5OWVNFOkhQUC5JUV9DTE9TRVBSSUNFX0FESi4xMS8yMC8y</t>
  </si>
  <si>
    <t>MDE1AQAAADDo2gUCAAAACDI3LjIxOTA4AArCoNYOH9UIwXN4HBIf1QgpQ0lRLk5ZU0U6R1ZBLklRX0NMT1NFUFJJQ0VfQURKLjEwLzI4LzIwMTUBAAAAujUEAAIAAAAIMzIuNTU4MTIAMlJ7vg4f1Qj1BtwYEh/VCCVDSVEuTllTRTpCLklRX0NMT1NFUFJJQ0VfQURKLjgvNy8yMDE1AQAAAPHgAwACAAAACDM4Ljg1MTY4ABk2dXkOH9UIiZtcEBIf1QgoQ0lRLk5ZU0U6RVFDLklRX0NMT1NFUFJJQ0VfQURKLjkvMjQvMjAxNQEAAACGPQQAAgAAAAUyNi43NwD64OeXDh/VCAnL1hQSH9UIKENJUS5OWVNFOkFPTi5JUV9DTE9TRVBSSUNFX0FESi4xMC8xLzIwMTUBAAAALdQBAAIAAAAHODYuNDIxMwDLtx+cDh/VCG3IdxUSH9UIKENJUS5OWVNFOlNMRy5JUV9DTE9TRVBSSUNFX0FESi45LzE4LzIwMTUBAAAAyJAFAAIAAAAJMTAzLjQ0ODI5AIYIno8OH9UI43iSExIf1QgtQ0lRLk5BU0RBUUdTOkVGSUkuSVFfQ0xPU0VQUklDRV9BREouOC8xMy8yMDE1AQAAAEJtAAACAAAABTQ1LjMxAJn/2HMOH9UIbLWJDxIf1QgpQ0lRLk5ZU0U6Q0FJLklRX0NMT1NFUFJJQ0VfQURKLjEwLzE0LzIwMTUBAAAADqvMAAIAAAAEMTAuNwAmA+G6Dh/VCKZ9YRgSH9UIJ0NJUS5OWVNFOlhPTS5JUV9DTE9TRVBSSUNFX0FESi44LzcvMjAxNQEAAABCMwYAAgAAAAg3MC44NjY4MgAwP/V4Dh/VCEM/UBASH9UILUNJUS5OQVNEQVFHTTpN</t>
  </si>
  <si>
    <t>VklTLklRX0NMT1NFUFJJQ0VfQURKLjExLzQvMjAxNQEAAAAy8QEAAgAAAAMyLjkAoWgryQ4f1Qg8m3MaEh/VCClDSVEuTllTRTpTU1AuSVFfQ0xPU0VQUklDRV9BREouMTEvMjQvMjAxNQEAAACXTgAAAgAAAAUyMS41OABMuY/YDh/VCKd5uxwSH9UILkNJUS5OQVNEQVFHUzpVVE1ELklRX0NMT1NFUFJJQ0VfQURKLjExLzI3LzIwMTUBAAAAu78EAAIAAAAINTQuNjcyMjIAcjIV2w4f1Qix+BUdEh/VCC1DSVEuTkFTREFRR1M6VE9XTi5JUV9DTE9TRVBSSUNFX0FESi45LzI1LzIwMTUBAAAARTcgAAIAAAAHMTguMzI0OAD0F0iaDh/VCIWIJRUSH9UILkNJUS5OQVNEQVFDTTpOQ0JTLklRX0NMT1NFUFJJQ0VfQURKLjEwLzIwLzIwMTUBAAAApmk2AAIAAAAEMzEuNQCDOqm8Dh/VCEzwpBgSH9UILUNJUS5OQVNEQVFHUzpVTklULklRX0NMT1NFUFJJQ0VfQURKLjkvMjQvMjAxNQEAAABwUsoGAgAAAAgxNi4wODU4OQB0NbmWDh/VCEZTrhQSH9UIJ0NJUS5OWVNFOkNMRC5JUV9DTE9TRVBSSUNFX0FESi45LzgvMjAxNQEAAACf1dICAgAAAAQzLjY3AAeheIsOH9UIDYzpEhIf1QgtQ0lRLk5BU0RBUUdTOkFWWFMuSVFfQ0xPU0VQUklDRV9BREouMTEvMi8yMDE1AQAAAIAYeg8DAAAAAAA9CujEDh/VCMOq1xkSH9UIKUNJUS5OWVNFOkVTVEUuSVFfQ0xPU0VQUklDRV9BREouNy8xNy8yMDE1AQAAAOiFvA0CAAAAAjE4</t>
  </si>
  <si>
    <t>ABZjL20OH9UIediGDhIf1QgpQ0lRLk5ZU0U6TVBXLklRX0NMT1NFUFJJQ0VfQURKLjExLzEzLzIwMTUBAAAA5ly8AAIAAAAHOS4zMDY1NgDRAnvQDh/VCLcVlBsSH9UIKENJUS5OWVNFOkZSVC5JUV9DTE9TRVBSSUNFX0FESi42LzMwLzIwMTUBAAAAySMEAAIAAAAJMTIwLjMzODc0ABw1FWMOH9UIlHAIDRIf1QgpQ0lRLk5ZU0U6RU1FLklRX0NMT1NFUFJJQ0VfQURKLjExLzI1LzIwMTUBAAAAbm0AAAIAAAAHNDkuNDkxOABNkijZDh/VCCYj5RwSH9UILUNJUS5OQVNEQVFHUzpIQ0NJLklRX0NMT1NFUFJJQ0VfQURKLjgvMTkvMjAxNQEAAAAoSkQAAgAAAAUxMi4xMQBnjZd5Dh/VCIJTbBASH9UILkNJUS5OQVNEQVFHTTpSR0NPLklRX0NMT1NFUFJJQ0VfQURKLjExLzEzLzIwMTUBAAAAK5YEAAIAAAAIMTMuNjIzMDQADIbjzw4f1QhUc4MbEh/VCCxDSVEuTkFTREFRQ006S0lOLklRX0NMT1NFUFJJQ0VfQURKLjkvMjMvMjAxNQEAAAADGmANAgAAAAQ1Ljk5AIHCtJkOH9UIiu8ZFRIf1QguQ0lRLk5BU0RBUUdTOkpVTk8uSVFfQ0xPU0VQUklDRV9BREouMTEvMjUvMjAxNQEAAABOCgwPAgAAAAU1Ni41NwBNkijZDh/VCMVM5BwSH9UIKENJUS5OWVNFOk9VVC5JUV9DTE9TRVBSSUNFX0FESi43LzE2LzIwMTUBAAAAj1pwDgIAAAAIMjIuMzk2NjYA1G6bag4f1QiuXCkOEh/VCChDSVEuTllTRTpYTC5JUV9DTE9T</t>
  </si>
  <si>
    <t>RVBSSUNFX0FESi4xMS8yMy8yMDE1AQAAAKgzBgACAAAACDM2LjU1NjIxAF87n9YOH9UIgNd3HBIf1QgtQ0lRLk5BU0RBUUdTOk1ETFouSVFfQ0xPU0VQUklDRV9BREouOS8yMi8yMDE1AQAAAG1JCwACAAAACDQwLjM4NTUzAABw+5sOH9UIOSdwFRIf1QgoQ0lRLk5ZU0U6Q0NLLklRX0NMT1NFUFJJQ0VfQURKLjEwLzkvMjAxNQEAAAA/agAAAgAAAAU1MC4yNwAyfISjDh/VCC5jtBYSH9UIKENJUS5OWVNFOk1PVi5JUV9DTE9TRVBSSUNFX0FESi44LzExLzIwMTUBAAAACgwFAAIAAAAIMjMuMDMxNDYAk1E7eg4f1QhL9XwQEh/VCClDSVEuTllTRTpOTFNOLklRX0NMT1NFUFJJQ0VfQURKLjkvMzAvMjAxNQEAAABocwYAAgAAAAg0Mi4xMDczNQA+cVGXDh/VCJqluRQSH9UILUNJUS5OQVNEQVFHUzpBVkFWLklRX0NMT1NFUFJJQ0VfQURKLjgvMjEvMjAxNQEAAACMjRkAAgAAAAUyNC4zOADZnMx+Dh/VCJufFhESH9UIKUNJUS5OWVNFOldQRy5JUV9DTE9TRVBSSUNFX0FESi4xMC8xMi8yMDE1AQAAAD0bkg8CAAAACDEwLjAxODU4ACp64boOH9UIGUVgGBIf1QgnQ0lRLk5ZU0U6RUVYLklRX0NMT1NFUFJJQ0VfQURKLjkvNC8yMDE1AQAAAPLQcg4DAAAAAABjQzOGDh/VCHIuLhISH9UIKkNJUS5BTUVYOlNSQ0kuSVFfQ0xPU0VQUklDRV9BREouMTAvMTUvMjAxNQEAAADQ2+gCAgAAAAQxMS40AL+GVrkOH9UIieAo</t>
  </si>
  <si>
    <t>GBIf1QguQ0lRLk5BU0RBUUdTOkdOVFkuSVFfQ0xPU0VQUklDRV9BREouMTAvMjEvMjAxNQEAAAAg3gUAAgAAAAgyMi4wNzk0NQCtEK2/Dh/VCKiaDxkSH9UIKENJUS5OWVNFOktSQy5JUV9DTE9TRVBSSUNFX0FESi43LzEwLzIwMTUBAAAAsWwFAAIAAAAHNjQuMjY5MgCrHVlmDh/VCCzLjQ0SH9UIJ0NJUS5OWVNFOkxMLklRX0NMT1NFUFJJQ0VfQURKLjEwLzYvMjAxNQEAAAAtvUIAAgAAAAUxNC4wNwA+28eiDh/VCKlehxYSH9UILUNJUS5OQVNEQVFHUzpBTkFULklRX0NMT1NFUFJJQ0VfQURKLjEwLzcvMjAxNQEAAADD0QMAAgAAAAg5NS4xMzE2MwCIC3CjDh/VCOTbqRYSH9UIKUNJUS5OWVNFOkJDRUkuSVFfQ0xPU0VQUklDRV9BREouNy8xNy8yMDE1AQAAAKUjCAcDAAAAAABWBdxtDh/VCEUwog4SH9UIKUNJUS5OWVNFOlNSRS5JUV9DTE9TRVBSSUNFX0FESi4xMS8yMC8yMDE1AQAAAC7XAQACAAAACDk2LjQyNjQxAJa6I9MOH9UIDUDxGxIf1QgtQ0lRLk5BU0RBUUdTOklDRkkuSVFfQ0xPU0VQUklDRV9BREouOS8yNC8yMDE1AQAAAAd0AAACAAAABTMxLjM0AHy0EpsOH9UImDlLFRIf1QgtQ0lRLk5BU0RBUUdTOklQR1AuSVFfQ0xPU0VQUklDRV9BREouOS8yOC8yMDE1AQAAAK2HBgACAAAABTcyLjM0AJH25pcOH9UIpAzdFBIf1QgpQ0lRLk5ZU0U6QVJDSC5JUV9DTE9TRVBSSUNFX0FESi44LzExLzIw</t>
  </si>
  <si>
    <t>MTUBAAAAvFYDAAMAAAAAALIFE3IOH9UI5h1EDxIf1QgoQ0lRLk5ZU0U6SVZDLklRX0NMT1NFUFJJQ0VfQURKLjExLzIvMjAxNQEAAADiSgQAAgAAAAgxNy41NDc4NQDoMmXHDh/VCMpTLhoSH9UIKUNJUS5OWVNFOlhSWC5JUV9DTE9TRVBSSUNFX0FESi4xMC8xMy8yMDE1AQAAAK+UAQACAAAACDI1Ljc5MzAyANO/KrYOH9UIk3ayFxIf1QgsQ0lRLk5BU0RBUUdTOk1MSFIuSVFfQ0xPU0VQUklDRV9BREouNy82LzIwMTUBAAAA93IAAAIAAAAIMjcuMjE4NjcAXzC4YA4f1QhYgY0MEh/VCC1DSVEuTkFTREFRR1M6TFNDQy5JUV9DTE9TRVBSSUNFX0FESi44LzE0LzIwMTUBAAAA6VUEAAIAAAAENC4wNQBk3Dp6Dh/VCLhSgBASH9UILUNJUS5OQVNEQVFHUzpOVkRBLklRX0NMT1NFUFJJQ0VfQURKLjYvMjUvMjAxNQEAAAAzfgAAAgAAAAcyMC43MzU3AJFm2WIOH9UIhk8EDRIf1QgsQ0lRLk5BU0RBUUdTOkNBQ0MuSVFfQ0xPU0VQUklDRV9BREouNi81LzIwMTUBAAAAYdwEAAIAAAAGMjIyLjk0ADWhHlQOH9UIbX2jChIf1QgsQ0lRLk5BU0RBUUdTOkxTVFIuSVFfQ0xPU0VQUklDRV9BREouOS85LzIwMTUBAAAA03cAAAIAAAAINjcuMTQ4MDUAbWK7iQ4f1QjqK6ASEh/VCC1DSVEuTkFTREFRR1M6Q0FTUy5JUV9DTE9TRVBSSUNFX0FESi45LzIxLzIwMTUBAAAAcKMFAAIAAAAINDcuNjg1MjUAkQ/6lA4f1QjUfVUU</t>
  </si>
  <si>
    <t>Eh/VCCdDSVEuTllTRTpTTy5JUV9DTE9TRVBSSUNFX0FESi43LzE3LzIwMTUBAAAAL9cBAAIAAAAIMzkuMjI2MDUAx/NiWw4f1QgDcsQLEh/VCChDSVEuTllTRTpFSVguSVFfQ0xPU0VQUklDRV9BREouMTEvOS8yMDE1AQAAAEObBAACAAAACDU2LjA0MTc3AAPaBswOH9UIFQPPGhIf1QgpQ0lRLk5ZU0U6TU9ETi5JUV9DTE9TRVBSSUNFX0FESi4xMS81LzIwMTUBAAAAhScCAAIAAAAFMTAuNTkA9YfNyQ4f1Qj/6oUaEh/VCCpDSVEuTllTRTpDSEdHLklRX0NMT1NFUFJJQ0VfQURKLjEwLzEzLzIwMTUBAAAAFwKqAQIAAAAENy4wOADxEt63Dh/VCPwK7xcSH9UILENJUS5OQVNEQVFHUzpBU1BTLklRX0NMT1NFUFJJQ0VfQURKLjYvNS8yMDE1AQAAAFsGhQMCAAAABTI2Ljg3ANFZgFIOH9UIc3dtChIf1QgoQ0lRLk5ZU0U6VlBHLklRX0NMT1NFUFJJQ0VfQURKLjgvMTMvMjAxNQEAAACM8LQEAgAAAAUxMS45NAA5Nn51Dh/VCLWfug8SH9UIKENJUS5OWVNFOkhSQi5JUV9DTE9TRVBSSUNFX0FESi4xMC82LzIwMTUBAAAAeTgEAAIAAAAHMzIuODE2OQCuPw+fDh/VCN4Z+hUSH9UIKENJUS5OWVNFOk5VRS5JUV9DTE9TRVBSSUNFX0FESi45LzE3LzIwMTUBAAAAcdICAAIAAAAHMzguNjA0MQCgcSSWDh/VCP1BhxQSH9UIJ0NJUS5OWVNFOk1PTi5JUV9DTE9TRVBSSUNFX0FESi45LzIvMjAxNQEAAAAeEAgAAgAAAAg5</t>
  </si>
  <si>
    <t>Mi42ODk0OQAkNs6NDh/VCGEFRhMSH9UILkNJUS5OQVNEQVFHUzpOQVRILklRX0NMT1NFUFJJQ0VfQURKLjExLzEzLzIwMTUBAAAAbO8AAAIAAAAFNDEuMDIAAMig0Q4f1QilGbgbEh/VCC1DSVEuTkFTREFRR1M6TVlSRy5JUV9DTE9TRVBSSUNFX0FESi44LzE3LzIwMTUBAAAAmm0EAAIAAAAFMjkuNDkANe8zfg4f1QiC0f4QEh/VCC1DSVEuTkFTREFRR1M6QlJFVy5JUV9DTE9TRVBSSUNFX0FESi45LzIyLzIwMTUBAAAAmoMAAAIAAAAEOC4zOQBtqOaXDh/VCMea0RQSH9UIKENJUS5OWVNFOlBGR0MuSVFfQ0xPU0VQUklDRV9BREouNi80LzIwMTUBAAAAo8M1EAMAAAAAANFZgFIOH9UIUCltChIf1QgsQ0lRLk5BU0RBUUdTOkNBUi5JUV9DTE9TRVBSSUNFX0FESi44LzEwLzIwMTUBAAAAnGYAAAIAAAAFNDQuMjIAC+Ifeg4f1QgA6HkQEh/VCC9DSVEuTkFTREFRR1M6TFZOVC5BLklRX0NMT1NFUFJJQ0VfQURKLjYvMzAvMjAxNQEAAADhvt0MAgAAAAUzOS4yNwANDhVjDh/VCIeYCA0SH9UIKENJUS5OWVNFOlROQy5JUV9DTE9TRVBSSUNFX0FESi42LzI5LzIwMTUBAAAARrIEAAIAAAAINjMuMTI3ODEAtbT+Vg4f1Qi+Kw0LEh/VCC1DSVEuTkFTREFRR006Q0FSQS5JUV9DTE9TRVBSSUNFX0FESi43LzE2LzIwMTUBAAAALyRkAQIAAAAFMTUuNDgAHM1NbA4f1QhqXWYOEh/VCChDSVEuTllTRTpDTVMuSVFfQ0xP</t>
  </si>
  <si>
    <t>U0VQUklDRV9BREouNy8xNS8yMDE1AQAAAJLuAwACAAAACDMxLjU4ODQxAB6CZmEOH9UI+wirDBIf1QgoQ0lRLk5ZU0U6RVFULklRX0NMT1NFUFJJQ0VfQURKLjkvMjgvMjAxNQEAAABkHgQAAgAAAAg2Ni45MDcwMwBm92ybDh/VCAk3XxUSH9UIKENJUS5OWVNFOkNXVC5JUV9DTE9TRVBSSUNFX0FESi4xMS82LzIwMTUBAAAAIO4DAAIAAAAIMjEuMDEzNzIAb8oFzA4f1QhZ6dEaEh/VCCdDSVEuTllTRTpNTksuSVFfQ0xPU0VQUklDRV9BREouNy8yLzIwMTUBAAAA35bUDQIAAAAGMTE5LjQ2AGW4IGAOH9UIbIF6DBIf1QgoQ0lRLk5ZU0U6VEhPLklRX0NMT1NFUFJJQ0VfQURKLjgvMTkvMjAxNQEAAABLtAQAAgAAAAg1NC43MjIxMgB1PWh+Dh/VCPiiCxESH9UILkNJUS5OQVNEQVFHUzpIRE5HLklRX0NMT1NFUFJJQ0VfQURKLjExLzI0LzIwMTUBAAAADD4FAAIAAAAHOS4yNTQ2MgB8LpDYDh/VCCtLuRwSH9UIKENJUS5OWVNFOkVNTi5JUV9DTE9TRVBSSUNFX0FESi44LzE3LzIwMTUBAAAAL6oBAAIAAAAINzMuMDczNjQAukOqew4f1QgQVKQQEh/VCClDSVEuTllTRTpPUkNMLklRX0NMT1NFUFJJQ0VfQURKLjExLzIvMjAxNQEAAADnVgAAAgAAAAgzOC41MjU3NQCRbWTHDh/VCE9HNBoSH9UILUNJUS5OQVNEQVFHUzpBSU1DLklRX0NMT1NFUFJJQ0VfQURKLjEwLzYvMjAxNQEAAAD12QoCAgAAAAcyMy4zMDg5</t>
  </si>
  <si>
    <t>AAAHhKMOH9UId3C3FhIf1QguQ0lRLk5BU0RBUUdTOk1DSFAuSVFfQ0xPU0VQUklDRV9BREouMTAvMjYvMjAxNQEAAAAMewAAAgAAAAg0Ni4xODcxMwBniGvBDh/VCLlGXRkSH9UIKENJUS5OWVNFOkROQi5JUV9DTE9TRVBSSUNFX0FESi43LzIzLzIwMTUBAAAAa2wAAAIAAAAIMTE3Ljk4MjEAoMw+bQ4f1Qg6KIwOEh/VCC1DSVEuTkFTREFRR1M6TUdQSS5JUV9DTE9TRVBSSUNFX0FESi45LzE3LzIwMTUBAAAAhWUEAAIAAAAIMTYuMTM3NjQAoHEklg4f1Qj9QYcUEh/VCChDSVEuTllTRTpWU0xSLklRX0NMT1NFUFJJQ0VfQURKLjgvNi8yMDE1AQAAABwsWQwCAAAABTEzLjY5AD1rn3IOH9UIlaZXDxIf1QgtQ0lRLk5BU0RBUUNNOldJTlMuSVFfQ0xPU0VQUklDRV9BREouNy8xNi8yMDE1AQAAAPwRcBEDAAAAAAC+WIlnDh/VCMcUtA0SH9UIJ0NJUS5OWVNFOlZaLklRX0NMT1NFUFJJQ0VfQURKLjExLzMvMjAxNQEAAAA2WAYAAgAAAAg0Mi4zODc2MQCSjGnBDh/VCNDyTBkSH9UIKkNJUS5OWVNFOlNJVEUuSVFfQ0xPU0VQUklDRV9BREouMTEvMjAvMjAxNQEAAADSgAEAAwAAAAAAFM0y1w4f1QiDk5IcEh/VCC1DSVEuTkFTREFRR1M6TU9STi5JUV9DTE9TRVBSSUNFX0FESi4xMC83LzIwMTUBAAAA6XsAAAIAAAAINzguNjI0MDcAvJ7UsA4f1QhrBfQWEh/VCC1DSVEuTkFTREFRR006VkJUWC5JUV9DTE9TRVBS</t>
  </si>
  <si>
    <t>SUNFX0FESi45LzIzLzIwMTUBAAAAJJbqBQIAAAAFMTUuNTkAElltmw4f1QhRP1sVEh/VCC1DSVEuTkFTREFRR006VFRHVC5JUV9DTE9TRVBSSUNFX0FESi43LzIwLzIwMTUBAAAA42UKAAIAAAAEOS4yMwAKRPVmDh/VCI1Sow0SH9UILkNJUS5OQVNEQVFHUzpUVE1JLklRX0NMT1NFUFJJQ0VfQURKLjExLzE3LzIwMTUBAAAADGwBAAIAAAAENy4zOQA1IL/SDh/VCGmv4RsSH9UILENJUS5OQVNEQVFHUzpGSEIuSVFfQ0xPU0VQUklDRV9BREouNy8yOC8yMDE1AQAAAKOwAgADAAAAAAAHVtNkDh/VCL04Uw0SH9UILENJUS5OQVNEQVFHUzpTWU1DLklRX0NMT1NFUFJJQ0VfQURKLjcvOS8yMDE1AQAAALiIAAACAAAACDE3Ljc2ODYxANCoZmAOH9UIfxV/DBIf1QgtQ0lRLk5BU0RBUUdTOkFFR04uSVFfQ0xPU0VQUklDRV9BREouOC8xNy8yMDE1AQAAADtGBAACAAAABTE4Ljk5AEgADHkOH9UIJ/ZWEBIf1QgtQ0lRLk5BU0RBUUdTOlJORVQuSVFfQ0xPU0VQUklDRV9BREouMTEvMy8yMDE1AQAAADDiEwACAAAABTMxLjQ2ANOxjsUOH9UI91PtGRIf1QgsQ0lRLk5BU0RBUUdTOk9OQi5JUV9DTE9TRVBSSUNFX0FESi4xMC8xLzIwMTUBAAAAR3oEAAIAAAAIMTIuODY5NzMAJr77mw4f1Qj0QG0VEh/VCChDSVEuTllTRTpMTkMuSVFfQ0xPU0VQUklDRV9BREouNi8yNC8yMDE1AQAAAF88DQACAAAACDU4LjAwMzcyANHK</t>
  </si>
  <si>
    <t>lmYOH9UIsUuSDRIf1QgpQ0lRLk5ZU0U6TUxJLklRX0NMT1NFUFJJQ0VfQURKLjExLzE4LzIwMTUBAAAAz9MEAAIAAAAIMjcuODE4NzcAGruT0g4f1QjTlNsbEh/VCChDSVEuTllTRTpCT09ULklRX0NMT1NFUFJJQ0VfQURKLjcvMS8yMDE1AQAAANEC5w8CAAAABTMyLjE3AH9vX1cOH9UIdPccCxIf1QgtQ0lRLk5BU0RBUUdNOkZHQkkuSVFfQ0xPU0VQUklDRV9BREouOC8yNS8yMDE1AQAAAJCcDwACAAAABzE2LjA4NjIAR1PngA4f1QiZvFoREh/VCC1DSVEuTkFTREFRR1M6Q1NXSS5JUV9DTE9TRVBSSUNFX0FESi42LzI5LzIwMTUBAAAA5pqfEAMAAAAAAH9atl0OH9UIWW4bDBIf1QgtQ0lRLk5BU0RBUUdTOlBDUlguSVFfQ0xPU0VQUklDRV9BREouOS8yMy8yMDE1AQAAAHRrAAACAAAABTU1Ljk5AJhLbaAOH9UISrUgFhIf1QgnQ0lRLk5ZU0U6TUcuSVFfQ0xPU0VQUklDRV9BREouOS8xOC8yMDE1AQAAAOxpRQACAAAABTE0LjAyAEoKu5YOH9UIMnOoFBIf1QgoQ0lRLk5ZU0U6VU5NLklRX0NMT1NFUFJJQ0VfQURKLjkvMjEvMjAxNQEAAABqiwIAAgAAAAgzMC4zODc2MQAeciyTDh/VCPHGHxQSH9UIKUNJUS5OWVNFOllFWFQuSVFfQ0xPU0VQUklDRV9BREouOS8yMi8yMDE1AQAAAPMpiQMDAAAAAABUgRWfDh/VCOwk4hUSH9UILUNJUS5OQVNEQVFHTTpNQlVVLklRX0NMT1NFUFJJQ0VfQURKLjgvMTAvMjAx</t>
  </si>
  <si>
    <t>NQEAAACac0EAAgAAAAUxOS4wNAAfHZ9yDh/VCN5AWQ8SH9UIKENJUS5OWVNFOkFHTy5JUV9DTE9TRVBSSUNFX0FESi4xMC83LzIwMTUBAAAAW+d9AAIAAAAIMjYuNjEzMjMAMwOonw4f1QgVSv8VEh/VCC1DSVEuTkFTREFRQ006TUlUSy5JUV9DTE9TRVBSSUNFX0FESi44LzEzLzIwMTUBAAAASmcEAAIAAAAEMy41NQAXEKOCDh/VCHQrqRESH9UIJ0NJUS5OWVNFOlcuSVFfQ0xPU0VQUklDRV9BREouMTAvMjIvMjAxNQEAAACv5NMBAgAAAAU0NC4wNgBqz/jBDh/VCPMsYBkSH9UIKUNJUS5OWVNFOkNMTlMuSVFfQ0xPU0VQUklDRV9BREouMTAvMS8yMDE1AQAAAChVoAMDAAAAAAAtb36eDh/VCKmz3xUSH9UILENJUS5OQVNEQVFHTTpQRlBULklRX0NMT1NFUFJJQ0VfQURKLjgvNS8yMDE1AQAAAFqYYAACAAAABTY2Ljc4AA/eZ3cOH9UI/gEZEBIf1QgpQ0lRLk5ZU0U6RE5PVy5JUV9DTE9TRVBSSUNFX0FESi43LzIzLzIwMTUBAAAAB8i8DgIAAAAFMTkuNjIAXzSpag4f1Qib2i4OEh/VCClDSVEuTllTRTpTTVAuSVFfQ0xPU0VQUklDRV9BREouMTEvMjQvMjAxNQEAAABKpgQAAgAAAAg0MC43MzAzMgAECWbYDh/VCF65whwSH9UILUNJUS5OQVNEQVFDTTpWQklWLklRX0NMT1NFUFJJQ0VfQURKLjcvMjEvMjAxNQEAAAAiWDoRAgAAAAUxMC40OABnKItfDh/VCG/rYwwSH9UIJ0NJUS5BTUVYOk5IQy5JUV9DTE9T</t>
  </si>
  <si>
    <t>RVBSSUNFX0FESi44LzQvMjAxNQEAAAB9fAAAAgAAAAg1OC4xNTQxNQAleRRwDh/VCFbc7w4SH9UIKUNJUS5OWVNFOkNTVS5JUV9DTE9TRVBSSUNFX0FESi4xMC8yOC8yMDE1AQAAAGemBQACAAAABTIyLjQ0ACbNHr8OH9UIBJX/GBIf1QgqQ0lRLk5ZU0U6VE9XUi5JUV9DTE9TRVBSSUNFX0FESi4xMC8xMy8yMDE1AQAAAEKLAAACAAAACDI0LjQ3Nzc2AGZrdrcOH9UI9FzkFxIf1QgoQ0lRLk5ZU0U6U1lYLklRX0NMT1NFUFJJQ0VfQURKLjkvMjIvMjAxNQEAAAAaMQUAAgAAAAc3LjUxMzEyAMsAH5kOH9UIkbT9FBIf1QgtQ0lRLk5BU0RBUUdTOkdSUE4uSVFfQ0xPU0VQUklDRV9BREouOS8yMS8yMDE1AQAAAH365wQCAAAABDQuMTcAHnIskw4f1Qi4FhcUEh/VCClDSVEuTllTRTpQRVMuSVFfQ0xPU0VQUklDRV9BREouMTAvMTYvMjAxNQEAAABFZAoAAgAAAAQyLjg3AMiJ6LcOH9UINTf2FxIf1QgsQ0lRLk5BU0RBUUdTOlpHLklRX0NMT1NFUFJJQ0VfQURKLjEwLzIwLzIwMTUBAAAAHig5AQIAAAAFMzMuNjQA4XxSug4f1Qj6UFEYEh/VCC5DSVEuTkFTREFRR1M6UFJBSC5JUV9DTE9TRVBSSUNFX0FESi4xMC8xNS8yMDE1AQAAAKCBAAACAAAABTM5LjMxANetM7YOH9UIm1usFxIf1QgoQ0lRLk5ZU0U6RkRQLklRX0NMT1NFUFJJQ0VfQURKLjkvMTYvMjAxNQEAAADfnwUAAgAAAAgzOS41MDEyMgCVg7mWDh/V</t>
  </si>
  <si>
    <t>CE3imBQSH9UILUNJUS5OQVNEQVFHTTpDSFJTLklRX0NMT1NFUFJJQ0VfQURKLjYvMjUvMjAxNQEAAADHelUMAgAAAAUyNy40NwBBwDtYDh/VCCmMPQsSH9UIKkNJUS5OWVNFOkdERFkuSVFfQ0xPU0VQUklDRV9BREouMTEvMjAvMjAxNQEAAAAfctcPAgAAAAUzMi42OQDfSMrWDh/VCLU3ghwSH9UILUNJUS5OQVNEQVFHUzpSSUdMLklRX0NMT1NFUFJJQ0VfQURKLjcvMjAvMjAxNQEAAAA7hAAAAgAAAAQzLjE1AHtPi18OH9UITXhiDBIf1QgnQ0lRLk5ZU0U6VERTLklRX0NMT1NFUFJJQ0VfQURKLjYvNS8yMDE1AQAAAGPkAgACAAAACDI4LjMyODMxACN6HlQOH9UIjsujChIf1QgoQ0lRLk5ZU0U6Q1JZLklRX0NMT1NFUFJJQ0VfQURKLjkvMjUvMjAxNQEAAABMagAAAgAAAAY5LjgyMjEAYYfYmg4f1QiP5ToVEh/VCClDSVEuQVJDQTpJV1YuSVFfQ0xPU0VQUklDRV9BREouMTAvMjMvMjAxNQEAAAD6PYYAAgAAAAgxMTguMDk2MQAn5k78FB/VCClsrfwUH9UIJ0NJUS5OWVNFOlBNLklRX0NMT1NFUFJJQ0VfQURKLjYvMjMvMjAxNQEAAADdPGQAAgAAAAg3NC4wNjIyNgBuCVdUDh/VCFrqpwoSH9UILUNJUS5OQVNEQVFHUzpJUFhMLklRX0NMT1NFUFJJQ0VfQURKLjcvMjMvMjAxNQEAAABwNQYAAgAAAAU1MC4yNAAwlpRcDh/VCEeu6QsSH9UIKENJUS5OWVNFOkNDUy5JUV9DTE9TRVBSSUNFX0FESi4xMS82LzIw</t>
  </si>
  <si>
    <t>MTUBAAAAPVgqDgIAAAAFMTguNTgAL+8syQ4f1Qiy8W8aEh/VCC5DSVEuTkFTREFRR1M6QU1DWC5JUV9DTE9TRVBSSUNFX0FESi4xMC8yNy8yMDE1AQAAAM5eCgACAAAABDcxLjkAz39CwA4f1QjqticZEh/VCCxDSVEuTkFTREFRR1M6R0JULklRX0NMT1NFUFJJQ0VfQURKLjExLzQvMjAxNQEAAABkD3EMAgAAAAQ0OS44APphGcoOH9UIti6MGhIf1QgtQ0lRLk5BU0RBUUdTOlNXS1MuSVFfQ0xPU0VQUklDRV9BREouNi8yNi8yMDE1AQAAACVQFgACAAAACTEwMy41NzU0OAAPKPZgDh/VCDjrnAwSH9UILENJUS5OQVNEQVFHUzpRQ09NLklRX0NMT1NFUFJJQ0VfQURKLjkvOC8yMDE1AQAAANWCAAACAAAACDUxLjIwNzA5AGY3OIsOH9UIwXnfEhIf1QgtQ0lRLk5BU0RBUUdNOlBGUFQuSVFfQ0xPU0VQUklDRV9BREouOC8yMS8yMDE1AQAAAFqYYAACAAAABTU2LjI2AJwVMH0OH9UIMKTlEBIf1QgpQ0lRLk5ZU0U6U0VBUy5JUV9DTE9TRVBSSUNFX0FESi44LzExLzIwMTUBAAAAIC8NAAIAAAAIMTcuMjIwMTUAXocZcw4f1Qims2QPEh/VCC5DSVEuTkFTREFRR006TVZJUy5JUV9DTE9TRVBSSUNFX0FESi4xMS8xMC8yMDE1AQAAADLxAQACAAAABDIuMzMAWohDzQ4f1QhM1QYbEh/VCC5DSVEuTkFTREFRR1M6Q0NORS5JUV9DTE9TRVBSSUNFX0FESi4xMS8xMy8yMDE1AQAAAPJSBgACAAAACDE3LjQwNzA4AH8omc4O</t>
  </si>
  <si>
    <t>H9UImmdOGxIf1QgtQ0lRLk5BU0RBUUdTOk1STE4uSVFfQ0xPU0VQUklDRV9BREouOC8yNi8yMDE1AQAAAIotaQACAAAABzEwLjg1OTYAsBZ7gQ4f1Qgq2XsREh/VCChDSVEuTllTRTpDTFIuSVFfQ0xPU0VQUklDRV9BREouMTEvNi8yMDE1AQAAAEtrFwACAAAABTM2LjI0ACI99ccOH9UIJHlLGhIf1QgsQ0lRLk5BU0RBUUdTOlBUQy5JUV9DTE9TRVBSSUNFX0FESi43LzMxLzIwMTUBAAAAxn8AAAIAAAAFMzYuMzUACMlpbg4f1QgbJ68OEh/VCC1DSVEuTkFTREFRR1M6QU1OQi5JUV9DTE9TRVBSSUNFX0FESi45LzI4LzIwMTUBAAAAhysGAAIAAAAIMjEuNDM3NzcAQBU1nA4f1Qh6q3wVEh/VCChDSVEuTllTRTpKQlQuSVFfQ0xPU0VQUklDRV9BREouOS8yMy8yMDE1AQAAAAT+QAACAAAACDM3LjQ0Nzk5AELtHpkOH9UI0lD+FBIf1QgoQ0lRLk5ZU0U6Q1JJLklRX0NMT1NFUFJJQ0VfQURKLjgvMjUvMjAxNQEAAABy2S0AAgAAAAc5MS44ODQ4AFHNd30OH9UI0yrnEBIf1QguQ0lRLk5BU0RBUUdTOk5XU0EuSVFfQ0xPU0VQUklDRV9BREouMTAvMjcvMjAxNQEAAAAMLq4MAgAAAAgxNC4yMjMzNwCYWELADh/VCCtTKBkSH9UIKENJUS5OWVNFOkxFTi5JUV9DTE9TRVBSSUNFX0FESi43LzI3LzIwMTUBAAAAK3gAAAIAAAAINTAuMTgwODkAGX3TZA4f1QgudVINEh/VCChDSVEuTllTRTpCT1guSVFfQ0xPU0VQUklD</t>
  </si>
  <si>
    <t>RV9BREouOC8yNi8yMDE1AQAAAGi0YgECAAAABTEzLjI1AO6e6XcOH9UIs58rEBIf1QgqQ0lRLk5ZU0U6Q1VCRS5JUV9DTE9TRVBSSUNFX0FESi4xMC8yOS8yMDE1AQAAAOdyRAACAAAACDI2LjMzNjczADqUucMOH9UIncCnGRIf1QgsQ0lRLk5BU0RBUUNNOlRHVFguSVFfQ0xPU0VQUklDRV9BREouOS84LzIwMTUBAAAAWpSPCAIAAAAFMTEuNDUAZjc4iw4f1QjOoN8SEh/VCCxDSVEuTkFTREFRR1M6U1AuSVFfQ0xPU0VQUklDRV9BREouMTEvMjQvMjAxNQEAAADd1QEAAgAAAAUyNS4yOQCsGRLZDh/VCK000xwSH9UIKENJUS5OWVNFOldTVC5JUV9DTE9TRVBSSUNFX0FESi42LzI1LzIwMTUBAAAAuMkEAAIAAAAINTcuODkyMzMAYMi6YA4f1QieeocMEh/VCChDSVEuTllTRTpDUi5JUV9DTE9TRVBSSUNFX0FESi4xMS8xOC8yMDE1AQAAAGenAgACAAAABzQ5LjE3MzQAdmwj0w4f1QgRK/IbEh/VCChDSVEuTllTRTpFUVIuSVFfQ0xPU0VQUklDRV9BREouNy8yNy8yMDE1AQAAADFuAAACAAAACDU5LjczMjM2AM0qQF8OH9UICsxWDBIf1QgoQ0lRLkFNRVg6TE5HLklRX0NMT1NFUFJJQ0VfQURKLjcvMjkvMjAxNQEAAABptgUAAgAAAAU2OC4wOQBUX59ZDh/VCJamfAsSH9UIKkNJUS5OWVNFOlNFTUcuSVFfQ0xPU0VQUklDRV9BREouMTAvMTIvMjAxNQEAAAB6+DMAAgAAAAg0NS42ODAzOACqv1a5Dh/VCEhEKBgS</t>
  </si>
  <si>
    <t>H9UIKUNJUS5OWVNFOkpJTEwuSVFfQ0xPU0VQUklDRV9BREouNy8yMy8yMDE1AQAAAFPZBhkDAAAAAADgrTZrDh/VCH1RPA4SH9UILkNJUS5OQVNEQVFHTTpTVEFBLklRX0NMT1NFUFJJQ0VfQURKLjEwLzIzLzIwMTUBAAAAlqcEAAIAAAAENy45NQDp5ri5Dh/VCFwmLRgSH9UILkNJUS5OQVNEQVFHUzpVVE1ELklRX0NMT1NFUFJJQ0VfQURKLjEwLzE0LzIwMTUBAAAAu78EAAIAAAAINTIuNDU1OTEA/XK+tg4f1QhJNckXEh/VCC5DSVEuTkFTREFRR1M6TUdFRS5JUV9DTE9TRVBSSUNFX0FESi4xMC8yOC8yMDE1AQAAABtcBAACAAAACDQwLjIyMzIzAN2mCrwOH9UI7xSKGBIf1QgoQ0lRLk5ZU0U6TU9ILklRX0NMT1NFUFJJQ0VfQURKLjEwLzcvMjAxNQEAAAD9rD4AAgAAAAI2NADp5ri5Dh/VCLkVNRgSH9UIKUNJUS5OWVNFOkdFTy5JUV9DTE9TRVBSSUNFX0FESi4xMC8xMi8yMDE1AQAAAGIoBQACAAAACDE3Ljg0MTc5ANAiLrUOH9UIfpSbFxIf1QgoQ0lRLk5ZU0U6SVQuSVFfQ0xPU0VQUklDRV9BREouMTAvMjIvMjAxNQEAAACR/gEAAgAAAAQ4Ny43AJV0F78OH9UIh1v1GBIf1QgoQ0lRLk5ZU0U6QVhTLklRX0NMT1NFUFJJQ0VfQURKLjYvMzAvMjAxNQEAAABjJkkAAgAAAAg1MC41MDMyMgCLqa5UDh/VCBJQuQoSH9UIKUNJUS5OWVNFOkxVSy5JUV9DTE9TRVBSSUNFX0FESi4xMS8xMy8yMDE1AQAAAK9a</t>
  </si>
  <si>
    <t>BAACAAAABzE3LjU0MzYArb3V0A4f1QgdqJkbEh/VCClDSVEuTllTRTpHR0cuSVFfQ0xPU0VQUklDRV9BREouMTAvMjMvMjAxNQEAAAC5cQAAAgAAAAg3MC40MTQ1NgCc6ay/Dh/VCJlIERkSH9UIJ0NJUS5OWVNFOk1QQy5JUV9DTE9TRVBSSUNFX0FESi44LzMvMjAxNQEAAAAaWw0HAgAAAAc0OS42MDk4AGYh0W0OH9UIZkifDhIf1QgoQ0lRLk5ZU0U6UldULklRX0NMT1NFUFJJQ0VfQURKLjkvMTEvMjAxNQEAAAD+NwUAAgAAAAgxMi4wMDY0NgAsOWaRDh/VCLU71hMSH9UILkNJUS5OQVNEQVFHUzpQTENFLklRX0NMT1NFUFJJQ0VfQURKLjEwLzI5LzIwMTUBAAAAB4oAAAIAAAAINTIuMDA5MDMAQMXsxA4f1QjK6MsZEh/VCClDSVEuTllTRTpNVFJOLklRX0NMT1NFUFJJQ0VfQURKLjExLzkvMjAxNQEAAADR6wMAAgAAAAgzMC4wMTE1MgDT0pTLDh/VCGVLvxoSH9UILUNJUS5OQVNEQVFHUzpSR05YLklRX0NMT1NFUFJJQ0VfQURKLjYvMjIvMjAxNQEAAABUb8kHAwAAAAAAxc4QVg4f1QhWhvQKEh/VCChDSVEuTllTRTpTQ0wuSVFfQ0xPU0VQUklDRV9BREouOS8xNS8yMDE1AQAAAM6nBAACAAAACDM5LjYzMjY1AJ9yY5QOH9UIRMU8FBIf1QgoQ0lRLk5ZU0U6TlBLLklRX0NMT1NFUFJJQ0VfQURKLjgvMTIvMjAxNQEAAADPcAQAAgAAAAg3MS42NDA1NgD/zp5yDh/VCPRjWw8SH9UILUNJUS5OQVNEQVFHUzpU</t>
  </si>
  <si>
    <t>UklQLklRX0NMT1NFUFJJQ0VfQURKLjgvMjcvMjAxNQEAAADJIwIAAgAAAAU3MC4zNABMZ1uMDh/VCMovDBMSH9UILkNJUS5OQVNEQVFHUzpCQU5GLklRX0NMT1NFUFJJQ0VfQURKLjEwLzMwLzIwMTUBAAAAWUoAAAIAAAAHMjkuNjAyOQC8cczFDh/VCENm9xkSH9UILUNJUS5OQVNEQVFHUzpNUlNOLklRX0NMT1NFUFJJQ0VfQURKLjgvMjQvMjAxNQEAAADmxRgAAwAAAAAAY02Pig4f1QjlkcoSEh/VCChDSVEuTllTRTpSQkMuSVFfQ0xPU0VQUklDRV9BREouNy8zMC8yMDE1AQAAALaSBAACAAAACDY2LjMzMTgyAFBfi2IOH9UIGq78DBIf1QgoQ0lRLk5ZU0U6QVdSLklRX0NMT1NFUFJJQ0VfQURKLjgvMTgvMjAxNQEAAADhpAQAAgAAAAgzNy4zMjE1NADSVXB8Dh/VCHI0xhASH9UILUNJUS5OQVNEQVFDTTpGT05SLklRX0NMT1NFUFJJQ0VfQURKLjgvMjUvMjAxNQEAAACSKwQAAgAAAAQ5LjIyAI4VuoMOH9UIi43FERIf1QgtQ0lRLk5BU0RBUUNNOk1HRU4uSVFfQ0xPU0VQUklDRV9BREouMTEvMy8yMDE1AQAAAG/irgIDAAAAAACwFr3DDh/VCD8wsxkSH9UILkNJUS5OQVNEQVFHUzpQRkJDLklRX0NMT1NFUFJJQ0VfQURKLjEwLzE5LzIwMTUBAAAA63UwAAIAAAAIMzAuNDI4MjcA7OLvvQ4f1QhfXM8YEh/VCC1DSVEuTkFTREFRR1M6RkJOQy5JUV9DTE9TRVBSSUNFX0FESi4xMS82LzIwMTUBAAAAByUEAAIA</t>
  </si>
  <si>
    <t>AAAIMTkuMjExNDMAbznnyA4f1QgMq2IaEh/VCChDSVEuTllTRTpURU4uSVFfQ0xPU0VQUklDRV9BREouOS8yMi8yMDE1AQAAALuJAAACAAAABzQyLjczNDcAHKktog4f1QiAkXMWEh/VCChDSVEuTllTRTpTR1kuSVFfQ0xPU0VQUklDRV9BREouNy8yNC8yMDE1AQAAAIkrBQADAAAAAABDNuRhDh/VCGNhuQwSH9UILUNJUS5OQVNEQVFHUzpQUlNDLklRX0NMT1NFUFJJQ0VfQURKLjcvMjAvMjAxNQEAAAB2ggAAAgAAAAU0NS41MwAKs0hkDh/VCHrSQQ0SH9UIKkNJUS5OWVNFOlNIQUsuSVFfQ0xPU0VQUklDRV9BREouMTAvMjMvMjAxNQEAAACdE6YNAgAAAAU0NS4wMgCYWELADh/VCOKKIBkSH9UILkNJUS5OQVNEQVFHTTpDUkJQLklRX0NMT1NFUFJJQ0VfQURKLjExLzEzLzIwMTUBAAAAJG8kDwIAAAADMS43AG4LEdEOH9UIBGyjGxIf1QgpQ0lRLk5ZU0U6UkhQLklRX0NMT1NFUFJJQ0VfQURKLjExLzI3LzIwMTUBAAAADeMEAAIAAAAINDkuMTU4MjcAgIzr2g4f1Qha/CcdEh/VCCpDSVEuTllTRTpBUk9DLklRX0NMT1NFUFJJQ0VfQURKLjExLzE4LzIwMTUBAAAALokFAAIAAAAHOS45NDI4NwAOhL7SDh/VCKnk7RsSH9UILUNJUS5OQVNEQVFHUzpTSUVOLklRX0NMT1NFUFJJQ0VfQURKLjgvMjQvMjAxNQEAAAAM7AUCAgAAAAUyMi4wNQCyzweCDh/VCBqjjBESH9UIKUNJUS5OWVNFOlNUQVIuSVFfQ0xPU0VQ</t>
  </si>
  <si>
    <t>UklDRV9BREouNy8zMC8yMDE1AQAAANxABQACAAAABTEzLjEzALXOrG8OH9UIxzLsDhIf1QgnQ0lRLk5ZU0U6S04uSVFfQ0xPU0VQUklDRV9BREouNy8yOS8yMDE1AQAAALL6wQ4CAAAABTE4LjUxALTyzXAOH9UIOVkJDxIf1QgpQ0lRLk5ZU0U6RUxWVC5JUV9DTE9TRVBSSUNFX0FESi43LzI3LzIwMTUBAAAAOpjUEAMAAAAAANyrF2wOH9UImF5dDhIf1QguQ0lRLk5BU0RBUUNNOk5WRUUuSVFfQ0xPU0VQUklDRV9BREouMTEvMTcvMjAxNQEAAAB0004MAgAAAAUxOS44NQCfQDLSDh/VCLrQ0RsSH9UIKUNJUS5OWVNFOlVOVlIuSVFfQ0xPU0VQUklDRV9BREouOC8xMi8yMDE1AQAAAJdESwACAAAABTIyLjIxANexV3EOH9UIcYQkDxIf1QgsQ0lRLk5BU0RBUUdTOkNMRFguSVFfQ0xPU0VQUklDRV9BREouNi85LzIwMTUBAAAAVcySAAIAAAAFMjUuMTkASSXkVA4f1QglLsAKEh/VCClDSVEuTllTRTpIT01FLklRX0NMT1NFUFJJQ0VfQURKLjkvMTAvMjAxNQEAAACfcAAAAwAAAAAAlJxYig4f1QiPDr4SEh/VCC1DSVEuTkFTREFRR1M6TVNGRy5JUV9DTE9TRVBSSUNFX0FESi42LzEyLzIwMTUBAAAAXEAFAAIAAAAIMTkuODcxMzcASaleVA4f1QjIi68KEh/VCC5DSVEuTkFTREFRR006UlRSWC5JUV9DTE9TRVBSSUNFX0FESi4xMS8yNC8yMDE1AQAAAEHU9QcCAAAABTIxLjM3AB0wZtgOH9UIdLvBHBIf1QgsQ0lR</t>
  </si>
  <si>
    <t>Lk5BU0RBUUdTOkdUSFguSVFfQ0xPU0VQUklDRV9BREouOS84LzIwMTUBAAAAZTRpCAMAAAAAACbLgIsOH9UICNvyEhIf1QguQ0lRLk5BU0RBUUdTOldFVEYuSVFfQ0xPU0VQUklDRV9BREouMTAvMjgvMjAxNQEAAAB11wQAAgAAAAgxNy45NTk5NACajvvBDh/VCFwDdBkSH9UILENJUS5OQVNEQVFHUzpBTUFULklRX0NMT1NFUFJJQ0VfQURKLjkvMi8yMDE1AQAAAF7VAwACAAAACDE1LjIyNDk1APBjxYsOH9UISaP6EhIf1QgnQ0lRLk5ZU0U6Q1NVLklRX0NMT1NFUFJJQ0VfQURKLjcvOS8yMDE1AQAAAGemBQACAAAABTIzLjQ1APH3P2QOH9UIRWQ0DRIf1QgsQ0lRLk5BU0RBUUdTOklCS0MuSVFfQ0xPU0VQUklDRV9BREouOS80LzIwMTUBAAAAzksFAAIAAAAHNTYuODA2OAA4SfmHDh/VCDQIZhISH9UILUNJUS5OQVNEQVFHUzpJUENDLklRX0NMT1NFUFJJQ0VfQURKLjgvMjQvMjAxNQEAAAB2FjcAAgAAAAg3NC41NDg2MwBbQOR7Dh/VCNHosRASH9UILkNJUS5OQVNEQVFHUzpQQ0FSLklRX0NMT1NFUFJJQ0VfQURKLjEwLzIxLzIwMTUBAAAAQX8EAAIAAAAINDkuMTE4NDEAK0lVvQ4f1QjDxrgYEh/VCCxDSVEuTkFTREFRR1M6Q0FUTS5JUV9DTE9TRVBSSUNFX0FESi42LzUvMjAxNQEAAADkZRcAAgAAAAUzNi45OADRWYBSDh/VCIiebQoSH9UILUNJUS5OQVNEQVFHUzpVQkZPLklRX0NMT1NFUFJJQ0VfQURK</t>
  </si>
  <si>
    <t>LjkvMjEvMjAxNQEAAABURQYAAgAAAAc0LjgwNTQzACHCj5UOH9UI8MF2FBIf1QgtQ0lRLk5BU0RBUUdTOkxFQ08uSVFfQ0xPU0VQUklDRV9BREouNy8xNy8yMDE1AQAAAIIqBQACAAAABzU2LjQ3MjMAblOoYQ4f1QjKcbEMEh/VCC1DSVEuTkFTREFRR1M6TURDTy5JUV9DTE9TRVBSSUNFX0FESi4xMC84LzIwMTUBAAAAWooAAAIAAAAFMzQuODEAWpeDtA4f1Qj6lIcXEh/VCCdDSVEuTllTRTpTTy5JUV9DTE9TRVBSSUNFX0FESi43LzI3LzIwMTUBAAAAL9cBAAIAAAAIMzkuMTYyOTQAR1/2WA4f1Qh3wVwLEh/VCClDSVEuTllTRTpMWUIuSVFfQ0xPU0VQUklDRV9BREouMTAvMjYvMjAxNQEAAABoFwwAAgAAAAg4NS4yOTE0OQBSUhq5Dh/VCLG4HxgSH9UIKENJUS5OWVNFOlJETi5JUV9DTE9TRVBSSUNFX0FESi45LzI0LzIwMTUBAAAAxeQEAAIAAAAIMTYuMjM3NDQAY2M1nA4f1Qj1SnsVEh/VCC1DSVEuTkFTREFRR1M6TURDTy5JUV9DTE9TRVBSSUNFX0FESi43LzIwLzIwMTUBAAAAWooAAAIAAAAFMzMuNzIAMq/kXg4f1QgMP0UMEh/VCClDSVEuQU1FWDpDVlJTLklRX0NMT1NFUFJJQ0VfQURKLjgvMjgvMjAxNQEAAADsv8IBAgAAAAMzLjUA4veVfw4f1QjOlC4REh/VCC1DSVEuTkFTREFRR1M6QURQLklRX0NMT1NFUFJJQ0VfQURKLjExLzE2LzIwMTUBAAAAPe0BAAIAAAAIODIuNTY1MTkAwSnR0A4f1Qha</t>
  </si>
  <si>
    <t>nZ4bEh/VCClDSVEuTllTRTpGQ0YuSVFfQ0xPU0VQUklDRV9BREouMTEvMTEvMjAxNQEAAADE8AQAAgAAAAc5LjE1NTIxAN/lzMwOH9UIuJ37GhIf1QgpQ0lRLk5ZU0U6RUxGLklRX0NMT1NFUFJJQ0VfQURKLjExLzExLzIwMTUBAAAAP2A7BgMAAAAAACOzmM4OH9UIqz9FGxIf1QguQ0lRLk5BU0RBUUdTOlRJVE4uSVFfQ0xPU0VQUklDRV9BREouMTAvMjMvMjAxNQEAAADFn0QAAgAAAAUxMi41MQBmVETADh/VCFymLxkSH9UIKENJUS5OWVNFOkJCWS5JUV9DTE9TRVBSSUNFX0FESi43LzI0LzIwMTUBAAAApeUDAAIAAAAIMzAuMDMyNzMAiHqCaQ4f1QhxqAQOEh/VCC1DSVEuTkFTREFRR1M6Q0hUUi5JUV9DTE9TRVBSSUNFX0FESi43LzIwLzIwMTUBAAAAmUwAAAMAAAAAALwlh1kOH9UIHpJzCxIf1QgtQ0lRLk5BU0RBUUNNOlNRQkcuSVFfQ0xPU0VQUklDRV9BREouMTAvMi8yMDE1AQAAAM22fAECAAAABTE0LjExAGX26J0OH9UIgy/KFRIf1QgsQ0lRLk5BU0RBUUdTOlVIQUwuSVFfQ0xPU0VQUklDRV9BREouNi81LzIwMTUBAAAA9EUFAAIAAAAJMzE3Ljc4OTYzALdd5VQOH9UI/fu7ChIf1QgoQ0lRLkFSQ0E6SVdWLklRX0NMT1NFUFJJQ0VfQURKLjUvMjQvMjAxNwEAAAD6PYYAAgAAAAkxNDEuMjQwMzEAkccy/BQf1QjdFKj8FB/VCC9DSVEuTkFTREFRR1M6S0VMWS5BLklRX0NMT1NFUFJJQ0VfQURKLjcv</t>
  </si>
  <si>
    <t>MTcvMjAxNQEAAAAfUAQAAgAAAAgxNC43MTU5MQBRT0lkDh/VCNRLQA0SH9UIKUNJUS5OWVNFOktPUy5JUV9DTE9TRVBSSUNFX0FESi4xMC8xNS8yMDE1AQAAALSmiAACAAAABDcuMjcAfvAptQ4f1Qi/j5QXEh/VCCdDSVEuTllTRTpUUk4uSVFfQ0xPU0VQUklDRV9BREouOS84LzIwMTUBAAAA0LgEAAIAAAAIMjUuNjEzMTcAu4bCkw4f1QgQHy4UEh/VCC1DSVEuTkFTREFRR1M6U0ZMWS5JUV9DTE9TRVBSSUNFX0FESi42LzI0LzIwMTUBAAAAsWYBAAIAAAAENDguNwDRypZmDh/VCNqZkg0SH9UILkNJUS5OQVNEQVFHUzpORkJLLklRX0NMT1NFUFJJQ0VfQURKLjEwLzIyLzIwMTUBAAAAA8w6AgIAAAAIMTQuOTIyNTQAhhLptw4f1QgtxvMXEh/VCC5DSVEuTkFTREFRR006UUNSSC5JUV9DTE9TRVBSSUNFX0FESi4xMS8yMy8yMDE1AQAAAN8HBQACAAAACDIzLjc1MTkzALtoRdcOH9UIbFuNHBIf1QgoQ0lRLkFNRVg6R1NULklRX0NMT1NFUFJJQ0VfQURKLjgvMzEvMjAxNQEAAAAvFVICAgAAAAQxLjY1AKvvBowOH9UIKVoBExIf1QgoQ0lRLk5ZU0U6U1RMLklRX0NMT1NFUFJJQ0VfQURKLjcvMTcvMjAxNQEAAADYBQYAAgAAAAgxNC4yODYzNgAKrWRgDh/VCBREhQwSH9UIKENJUS5OWVNFOkxILklRX0NMT1NFUFJJQ0VfQURKLjEwLzE0LzIwMTUBAAAAs3cAAAIAAAAGMTExLjU1ABv3+bMOH9UIhrlsFxIf1Qgu</t>
  </si>
  <si>
    <t>Q0lRLk5BU0RBUUdTOkZFTEUuSVFfQ0xPU0VQUklDRV9BREouMTAvMTUvMjAxNQEAAABBLQQAAgAAAAgyNi41ODA5NQCtcSq2Dh/VCOD+sxcSH9UIKENJUS5OWVNFOlZSLklRX0NMT1NFUFJJQ0VfQURKLjEwLzIyLzIwMTUBAAAAtvmIAQIAAAAINDEuOTcwNTEAKTP4wQ4f1Qi3S2QZEh/VCCxDSVEuTkFTREFRR006QUZILklRX0NMT1NFUFJJQ0VfQURKLjgvMTEvMjAxNQEAAACK514GAgAAAAQxNy44APf/V3EOH9UInogiDxIf1QguQ0lRLk5BU0RBUUdTOkpLSFkuSVFfQ0xPU0VQUklDRV9BREouMTEvMTAvMjAxNQEAAABxPAQAAgAAAAg3Ni40MDE1MgBDLm/LDh/VCJDeuhoSH9UIJ0NJUS5OWVNFOk1TLklRX0NMT1NFUFJJQ0VfQURKLjkvMTgvMjAxNQEAAABCNwcAAgAAAAgzMS42MzIwNQDDqJGPDh/VCMUqkhMSH9UILkNJUS5OQVNEQVFHUzpCQUJZLklRX0NMT1NFUFJJQ0VfQURKLjExLzE5LzIwMTUBAAAAqXwAAAIAAAAFNDYuNzMAbkhC1A4f1QhmAyEcEh/VCC1DSVEuTkFTREFRR1M6UElOQy5JUV9DTE9TRVBSSUNFX0FESi4xMS81LzIwMTUBAAAAB8MKAAIAAAAFMzQuODUAYgd7yA4f1QiPJVgaEh/VCC1DSVEuTkFTREFRR1M6VlJTSy5JUV9DTE9TRVBSSUNFX0FESi4xMC84LzIwMTUBAAAA76sPAAIAAAAFODEuNDEAw85/ng4f1QjHy8oVEh/VCClDSVEuTllTRTpLSU0uSVFfQ0xPU0VQUklDRV9BREou</t>
  </si>
  <si>
    <t>MTEvMjcvMjAxNQEAAABz4wQAAgAAAAgyNC4yNDQ0MQDZ7u3aDh/VCK6zGh0SH9UIJ0NJUS5OWVNFOklQRy5JUV9DTE9TRVBSSUNFX0FESi45LzIvMjAxNQEAAABIqAEAAgAAAAgxNy44ODA0MQDEqPqHDh/VCPlJbBISH9UIJ0NJUS5OWVNFOk0uSVFfQ0xPU0VQUklDRV9BREouMTAvMjYvMjAxNQEAAACL2gQAAgAAAAg0NC4yNjE3NQBwRtnADh/VCFfcRBkSH9UILUNJUS5OQVNEQVFDTTpOT0RLLklRX0NMT1NFUFJJQ0VfQURKLjcvMjMvMjAxNQEAAAB3zLUWAwAAAAAAwE9XaA4f1Qi3h9sNEh/VCC1DSVEuTkFTREFRR1M6TEFNUi5JUV9DTE9TRVBSSUNFX0FESi4xMC8yLzIwMTUBAAAA5WMFAAIAAAAINDguMzU1MjQAXgpsoQ4f1Qj8ik4WEh/VCC1DSVEuTkFTREFRR1M6V0VSTi5JUV9DTE9TRVBSSUNFX0FESi45LzIxLzIwMTUBAAAAsscEAAIAAAAIMjcuNjU4MzEAvyIYmQ4f1QjsLfwUEh/VCCtDSVEuTkFTREFRR1M6SUxHLklRX0NMT1NFUFJJQ0VfQURKLjgvNC8yMDE1AQAAAP11AAACAAAACDE5LjgxNzg0AFcrG28OH9UILpPQDhIf1QgtQ0lRLk5BU0RBUUNNOk1FRVQuSVFfQ0xPU0VQUklDRV9BREouOS8yMS8yMDE1AQAAAPiCAAACAAAABTEuNjY1AOpGupYOH9UIzfeqFBIf1QgvQ0lRLk5BU0RBUUdTOkRJU0MuQS5JUV9DTE9TRVBSSUNFX0FESi45LzI4LzIwMTUBAAAAbdtZAQIAAAAFMjcuNzgAeD0e</t>
  </si>
  <si>
    <t>mQ4f1QgeXgEVEh/VCC1DSVEuTkFTREFRR1M6RVhQRC5JUV9DTE9TRVBSSUNFX0FESi44LzEwLzIwMTUBAAAA9x4EAAIAAAAINDcuMjI2ODQA++d0eQ4f1QgX1l0QEh/VCC1DSVEuTkFTREFRR1M6V1RGQy5JUV9DTE9TRVBSSUNFX0FESi44LzE4LzIwMTUBAAAATngBAAIAAAAINTMuNjI0NDgA0cz0fw4f1Qht/0MREh/VCC9DSVEuTkFTREFRR1M6REdJQy5CLklRX0NMT1NFUFJJQ0VfQURKLjkvMTUvMjAxNQEAAAAQEwQAAgAAAAgyMC4xMTg1OQBBJJCKDh/VCISexBISH9UIKENJUS5BTUVYOkdTVC5JUV9DTE9TRVBSSUNFX0FESi4xMC8xLzIwMTUBAAAALxVSAgIAAAAEMS4xNgDZeRKbDh/VCANyTBUSH9UIJ0NJUS5OWVNFOkpBRy5JUV9DTE9TRVBSSUNFX0FESi43LzcvMjAxNQEAAABWFhwOAwAAAAAA5YS9Wg4f1QjxjqMLEh/VCClDSVEuTllTRTpFVFIuSVFfQ0xPU0VQUklDRV9BREouMTAvMTUvMjAxNQEAAADEHQQAAgAAAAg2Mi44NzU4NQBDHXa3Dh/VCAC85RcSH9UILkNJUS5OQVNEQVFHUzpTQ1NDLklRX0NMT1NFUFJJQ0VfQURKLjExLzI1LzIwMTUBAAAAbEUFAAIAAAAFMzguNTMAXRDH2Q4f1QjcHPscEh/VCCdDSVEuTllTRTpTTi5JUV9DTE9TRVBSSUNFX0FESi44LzI3LzIwMTUBAAAAay9YCAIAAAAENS42NQDgLsyDDh/VCDiFyRESH9UIKUNJUS5OWVNFOk1BUy5JUV9DTE9TRVBSSUNFX0FESi4x</t>
  </si>
  <si>
    <t>MS8xMy8yMDE1AQAAAObEAgACAAAABjI3LjYzMQCbgBHRDh/VCCyXoRsSH9UIKkNJUS5OWVNFOkRBVEEuSVFfQ0xPU0VQUklDRV9BREouMTAvMTYvMjAxNQEAAAAPRq4AAgAAAAU4NS4wNQBsimSzDh/VCJVWWxcSH9UILkNJUS5OQVNEQVFDTTpTVEJaLklRX0NMT1NFUFJJQ0VfQURKLjEwLzEzLzIwMTUBAAAA9ZcLBQIAAAAIMTkuOTMyNzkA4prVsg4f1QhWZz8XEh/VCChDSVEuTllTRTpSU08uSVFfQ0xPU0VQUklDRV9BREouNy8yMC8yMDE1AQAAAP8DOAECAAAACDEyLjA1NTY1AHPGAmoOH9UIBngSDhIf1QgoQ0lRLk5ZU0U6V0xMLklRX0NMT1NFUFJJQ0VfQURKLjkvMjUvMjAxNQEAAAD4ozgAAgAAAAUxNi4xNAB9Mn+eDh/VCCEx3BUSH9UIKENJUS5OWVNFOlJSQy5JUV9DTE9TRVBSSUNFX0FESi44LzEyLzIwMTUBAAAAZmsBAAIAAAAIMzguMzY5NzcAEK+1eA4f1Qi6/UkQEh/VCClDSVEuTllTRTpQT1NULklRX0NMT1NFUFJJQ0VfQURKLjkvMjkvMjAxNQEAAACPvWYIAgAAAAU1NS4yMgBfbC6iDh/VCF9dcBYSH9UIJ0NJUS5OWVNFOlZSLklRX0NMT1NFUFJJQ0VfQURKLjkvMTUvMjAxNQEAAAC2+YgBAgAAAAg0Mi40MjM5NAAFM+6PDh/VCHnRoBMSH9UILUNJUS5OQVNEQVFHUzpVRUlDLklRX0NMT1NFUFJJQ0VfQURKLjcvMjMvMjAxNQEAAADGjAAAAgAAAAU1Mi4yMwBHo2dlDh/VCJ6mYA0SH9UIJ0NJ</t>
  </si>
  <si>
    <t>US5OWVNFOkhWVC5JUV9DTE9TRVBSSUNFX0FESi42LzMvMjAxNQEAAABoOgQAAgAAAAgxOS4zNzAzMQCKZB9UDh/VCCO8oQoSH9UILUNJUS5OQVNEQVFHUzpSQkIuSVFfQ0xPU0VQUklDRV9BREouMTEvMjAvMjAxNQEAAADkybcGAwAAAAAAKfYy1w4f1QiDk5IcEh/VCC5DSVEuTkFTREFRR1M6SE9GVC5JUV9DTE9TRVBSSUNFX0FESi4xMC8xNi8yMDE1AQAAAFMxMAACAAAACDI0LjU3NDcyAOGzwrUOH9UIObGfFxIf1QgtQ0lRLk5BU0RBUUdTOlhPTkUuSVFfQ0xPU0VQUklDRV9BREouOS8xNy8yMDE1AQAAAI3Sdg0CAAAABDcuNDQA+Xj8kQ4f1QgiveQTEh/VCCxDSVEuTkFTREFRQ006VENGQy5JUV9DTE9TRVBSSUNFX0FESi44LzcvMjAxNQEAAAA4pzAAAgAAAAgyMi4wODIwNwAU/B96Dh/VCNSkeRASH9UIKUNJUS5OWVNFOkJJTy5JUV9DTE9TRVBSSUNFX0FESi4xMC8yOS8yMDE1AQAAAP/mAwACAAAABjE0MC41MgASAb7DDh/VCFGcrhkSH9UIJ0NJUS5OWVNFOkRZLklRX0NMT1NFUFJJQ0VfQURKLjkvMTYvMjAxNQEAAABtFwQAAgAAAAU3OS4yNACkqrmWDh/VCMfOmBQSH9UILENJUS5OQVNEQVFHUzpTUFNDLklRX0NMT1NFUFJJQ0VfQURKLjgvNC8yMDE1AQAAAIiHAAACAAAABTcyLjA2ACV5FHAOH9UIZQPwDhIf1QgtQ0lRLk5BU0RBUUdTOlVDRkMuSVFfQ0xPU0VQUklDRV9BREouMTAvNy8yMDE1AQAA</t>
  </si>
  <si>
    <t>AJ3nBQACAAAABzQuODk3MDMAZRMstQ4f1Qi0No8XEh/VCCdDSVEuTllTRTpQTEQuSVFfQ0xPU0VQUklDRV9BREouNy85LzIwMTUBAAAAiwkFAAIAAAAIMzUuMzYxNjQAgFX2Zg4f1Qi5XJ4NEh/VCChDSVEuTllTRTpTVEUuSVFfQ0xPU0VQUklDRV9BREouMTAvNS8yMDE1AQAAAN+HAAACAAAACDY0LjE4ODQ1AKLX0qIOH9UIhfKLFhIf1QgpQ0lRLk5ZU0U6Q09HLklRX0NMT1NFUFJJQ0VfQURKLjExLzExLzIwMTUBAAAAhfADAAIAAAAIMjAuNzAwMjQAx+zEzA4f1QggGPAaEh/VCC1DSVEuTkFTREFRR1M6UFJGVC5JUV9DTE9TRVBSSUNFX0FESi43LzEzLzIwMTUBAAAAtyAGAAIAAAAFMTYuMTYASwfXYA4f1QiN0pUMEh/VCC1DSVEuTkFTREFRR1M6VlNBUi5JUV9DTE9TRVBSSUNFX0FESi43LzI5LzIwMTUBAAAAcyaMAwIAAAAFMTguMjQA2FCgag4f1QglGSQOEh/VCC1DSVEuTkFTREFRQ006Q05UWS5JUV9DTE9TRVBSSUNFX0FESi43LzE2LzIwMTUBAAAAGmcFAAIAAAAENi44NwDKZedZDh/VCAwDiAsSH9UIKENJUS5OWVNFOlJCQy5JUV9DTE9TRVBSSUNFX0FESi4xMS8zLzIwMTUBAAAAtpIEAAIAAAAINjIuNjE0MTkAkdugwg4f1QhhfoQZEh/VCChDSVEuQU1FWDpNSkNPLklRX0NMT1NFUFJJQ0VfQURKLjgvNS8yMDE1AQAAAJmIQgACAAAABjUuMDQ5OQA0sS9tDh/VCK0Jgw4SH9UIKENJUS5OWVNFOkhQ</t>
  </si>
  <si>
    <t>UC5JUV9DTE9TRVBSSUNFX0FESi45LzE0LzIwMTUBAAAAMOjaBQIAAAAIMjcuMzU2NTQA5fz8kg4f1QjzSw8UEh/VCC1DSVEuTkFTREFRR1M6TkNTTS5JUV9DTE9TRVBSSUNFX0FESi43LzE2LzIwMTUBAAAAr33wGAMAAAAAAPOVm2oOH9UIqkgpDhIf1QgtQ0lRLk5BU0RBUUdTOlBFQk8uSVFfQ0xPU0VQUklDRV9BREouOS8yOS8yMDE1AQAAAOz/BAACAAAACDIwLjAzMDE4AKViyJwOH9UIZNyTFRIf1QgtQ0lRLk5BU0RBUUdTOkNDTkUuSVFfQ0xPU0VQUklDRV9BREouMTAvMi8yMDE1AQAAAPJSBgACAAAACDE2Ljg3MjE5ABGlPrIOH9UIB0YgFxIf1QgqQ0lRLk5ZU0U6VE9XUi5JUV9DTE9TRVBSSUNFX0FESi4xMC8yMy8yMDE1AQAAAEKLAAACAAAACDI3LjI3Njg3AP4dm8QOH9UITWPBGRIf1QgpQ0lRLk5ZU0U6QUdDTy5JUV9DTE9TRVBSSUNFX0FESi45LzIxLzIwMTUBAAAAT9gEAAIAAAAINDQuOTA1MDcALpm4lg4f1QiRtZsUEh/VCCxDSVEuTkFTREFRR1M6SE9QRS5JUV9DTE9TRVBSSUNFX0FESi45LzgvMjAxNQEAAABqUwYAAgAAAAgxMy44MzQ5NACXPoaIDh/VCLqNhBISH9UILkNJUS5OQVNEQVFHUzpJQkNQLklRX0NMT1NFUFJJQ0VfQURKLjExLzIwLzIwMTUBAAAAe0QEAAIAAAAIMTQuODM4ODIASUQz1w4f1Qg90pAcEh/VCClDSVEuTllTRTpMVlMuSVFfQ0xPU0VQUklDRV9BREouMTEvMTEvMjAx</t>
  </si>
  <si>
    <t>NQEAAAD/bjcAAgAAAAg0MS44NDk3MwADGGDNDh/VCMykFBsSH9UIKENJUS5OWVNFOkFHWC5JUV9DTE9TRVBSSUNFX0FESi44LzIwLzIwMTUBAAAA3o4EAAIAAAAIMzYuNDM4NTQARdzQgQ4f1Qjd0H8REh/VCC1DSVEuTkFTREFRR006VVBMRC5JUV9DTE9TRVBSSUNFX0FESi43LzI3LzIwMTUBAAAAV08TAAIAAAAEOC4xNgBqhdNtDh/VCNYXmg4SH9UILUNJUS5OQVNEQVFHUzpURVJQLklRX0NMT1NFUFJJQ0VfQURKLjkvMjEvMjAxNQEAAABqH8cPAgAAAAcxNS45NDUzAHtJjZIOH9UIwRYDFBIf1QgtQ0lRLk5BU0RBUUNNOk5DQlMuSVFfQ0xPU0VQUklDRV9BREouNy8yOC8yMDE1AQAAAKZpNgACAAAABDMzLjUA30vjYQ4f1QhChLsMEh/VCC1DSVEuTkFTREFRQ006QVRSUy5JUV9DTE9TRVBSSUNFX0FESi44LzExLzIwMTUBAAAAhakLAAIAAAAEMS45OQDfe/R4Dh/VCGxkUhASH9UIKUNJUS5OWVNFOk5QTy5JUV9DTE9TRVBSSUNFX0FESi4xMS8xMi8yMDE1AQAAABlLIwACAAAACDQ3Ljc4NTk3AEEWOc8OH9UIvJxaGxIf1QgpQ0lRLk5ZU0U6Tk5JLklRX0NMT1NFUFJJQ0VfQURKLjExLzEyLzIwMTUBAAAAm0tBAAIAAAAIMzEuMjMxOTIASseYzw4f1Qh9/HEbEh/VCC1DSVEuTkFTREFRR1M6TFBMQS5JUV9DTE9TRVBSSUNFX0FESi44LzEyLzIwMTUBAAAAnKEIAgIAAAAINDAuMDUzMDQATGAZcw4f1QgvdmUP</t>
  </si>
  <si>
    <t>Eh/VCChDSVEuTllTRTpMWkIuSVFfQ0xPU0VQUklDRV9BREouOS8yMS8yMDE1AQAAAF5YBAACAAAACDI2Ljk3MDgyAOURZpIOH9UI5O75ExIf1QgsQ0lRLk5BU0RBUUdTOktVUkEuSVFfQ0xPU0VQUklDRV9BREouOS8zLzIwMTUBAAAAuMvaEAMAAAAAAMSo+ocOH9UILQ1tEhIf1QgoQ0lRLk5ZU0U6RUNMLklRX0NMT1NFUFJJQ0VfQURKLjcvMjQvMjAxNQEAAAD/GQQAAgAAAAkxMDYuNjI4OTEAhUa5Zw4f1QgX58ANEh/VCC5DSVEuTkFTREFRQ006Q1ZDWS5JUV9DTE9TRVBSSUNFX0FESi4xMS8xNi8yMDE1AQAAAOJPBgACAAAACDEwLjg4NDA4AGtw5M8OH9UI/YqBGxIf1QgtQ0lRLk5BU0RBUUdTOklQWEwuSVFfQ0xPU0VQUklDRV9BREouNy8xMy8yMDE1AQAAAHA1BgACAAAABTQ4LjI5AEtE9FcOH9UIzVk5CxIf1QgoQ0lRLk5ZU0U6Q0hLLklRX0NMT1NFUFJJQ0VfQURKLjcvMjcvMjAxNQEAAAAR8QQAAgAAAAQ4LjM3ANXC9WgOH9UIzR7oDRIf1QgnQ0lRLk5ZU0U6TUQuSVFfQ0xPU0VQUklDRV9BREouNy8xNi8yMDE1AQAAALEhAwACAAAABTc4LjEzAMdreGgOH9UI3lfWDRIf1QgnQ0lRLk5ZU0U6QUlHLklRX0NMT1NFUFJJQ0VfQURKLjkvOS8yMDE1AQAAABTSAwACAAAACDU1Ljg0OTY4APl1u4kOH9UIx7afEhIf1QguQ0lRLk5BU0RBUUdTOk1PUk4uSVFfQ0xPU0VQUklDRV9BREouMTEvMjMvMjAxNQEA</t>
  </si>
  <si>
    <t>AADpewAAAgAAAAg3Ny41NDg2NAAo7fnXDh/VCJ6btBwSH9UILENJUS5OQVNEQVFHUzpGTUkuSVFfQ0xPU0VQUklDRV9BREouOC8xOC8yMDE1AQAAALLKAgYCAAAABTIwLjEyAIWheoEOH9UIKyN+ERIf1QgsQ0lRLk5BU0RBUUdTOlBFR0EuSVFfQ0xPU0VQUklDRV9BREouOC83LzIwMTUBAAAACFgFAAIAAAAIMjYuNTQwOTgAHhj1eA4f1Qg3vFAQEh/VCClDSVEuTllTRTpSVUJJLklRX0NMT1NFUFJJQ0VfQURKLjkvMTcvMjAxNQEAAACwPzwCAgAAAAUxNC45MwAbWHmaDh/VCN18NBUSH9UILUNJUS5OQVNEQVFHUzpWUk5ULklRX0NMT1NFUFJJQ0VfQURKLjkvMTQvMjAxNQEAAAAONRoAAgAAAAU0Ni43NQDbE2uUDh/VCHsVTxQSH9UIKENJUS5OWVNFOktPUy5JUV9DTE9TRVBSSUNFX0FESi45LzE4LzIwMTUBAAAAtKaIAAIAAAAENi43NwCslO+PDh/VCP7LmRMSH9UILUNJUS5OQVNEQVFHUzpTQ1ZMLklRX0NMT1NFUFJJQ0VfQURKLjcvMjgvMjAxNQEAAAAn8gQAAgAAAAgyNy4zMjYwMwA8oMJrDh/VCB7WUQ4SH9UIKUNJUS5OWVNFOklOU1cuSVFfQ0xPU0VQUklDRV9BREouOC8yMC8yMDE1AQAAAJvn0QADAAAAAADCLjyDDh/VCF1/uRESH9UILkNJUS5OQVNEQVFHUzpWT1hYLklRX0NMT1NFUFJJQ0VfQURKLjEwLzEzLzIwMTUBAAAAvtsDAAIAAAADNy44AGe9b6MOH9UIZ4mrFhIf1QgrQ0lRLk5ZU0U6TllM</t>
  </si>
  <si>
    <t>RC5BLklRX0NMT1NFUFJJQ0VfQURKLjEwLzYvMjAxNQEAAAByb2QOAgAAAAgxMi4wMTUzNgBE19WwDh/VCHWm+xYSH9UIJ0NJUS5BTUVYOlRNUC5JUV9DTE9TRVBSSUNFX0FESi44LzcvMjAxNQEAAADctQQAAgAAAAc1MC4xNDI0ACFK4XQOH9UIs8KpDxIf1QgpQ0lRLk5ZU0U6T0xOLklRX0NMT1NFUFJJQ0VfQURKLjExLzIwLzIwMTUBAAAADXsEAAIAAAAIMTkuNzk4MDkA30jK1g4f1QjHXoIcEh/VCClDSVEuTllTRTpDSENULklRX0NMT1NFUFJJQ0VfQURKLjExLzIvMjAxNQEAAAAX4S0RAgAAAAgxNS45OTQ3NwCYd5PIDh/VCCDNWxoSH9UIKUNJUS5OWVNFOkNQRS5JUV9DTE9TRVBSSUNFX0FESi4xMC8yMS8yMDE1AQAAAJsgBQACAAAABDguMzQA4XxSug4f1QgJeFEYEh/VCChDSVEuTllTRTpBV1IuSVFfQ0xPU0VQUklDRV9BREouMTEvOS8yMDE1AQAAAOGkBAACAAAACDM4Ljc4NjgyABUgq8kOH9UIs26AGhIf1QgtQ0lRLk5BU0RBUUdNOlNVUE4uSVFfQ0xPU0VQUklDRV9BREouMTEvNS8yMDE1AQAAALBzBgACAAAABTE3Ljc4AJJT/MoOH9UICqGyGhIf1QgoQ0lRLk5ZU0U6T0NOLklRX0NMT1NFUFJJQ0VfQURKLjYvMjYvMjAxNQEAAAAcWgUAAgAAAAUxMC43OAAFdytnDh/VCPWapQ0SH9UILUNJUS5OQVNEQVFHUzpDSFVZLklRX0NMT1NFUFJJQ0VfQURKLjExLzUvMjAxNQEAAADZLUkIAgAAAAUyOS43</t>
  </si>
  <si>
    <t>MwAyrMXKDh/VCM76oxoSH9UILkNJUS5OQVNEQVFHUzpTVE1QLklRX0NMT1NFUFJJQ0VfQURKLjExLzIwLzIwMTUBAAAAqocAAAIAAAAFOTguNzEAdYto1Q4f1QhkuU0cEh/VCClDSVEuTllTRTpIUlRHLklRX0NMT1NFUFJJQ0VfQURKLjkvMzAvMjAxNQEAAADwx6MPAgAAAAgxOS4xMjA1OACue0eaDh/VCPf1KRUSH9UILUNJUS5OQVNEQVFHUzpNU0ZULklRX0NMT1NFUFJJQ0VfQURKLjgvMTEvMjAxNQEAAABLVQAAAgAAAAg0My44MTk1NQAN9p5yDh/VCHtSWg8SH9UILkNJUS5OQVNEQVFHUzpMVUxVLklRX0NMT1NFUFJJQ0VfQURKLjExLzE2LzIwMTUBAAAAirUIAgIAAAAFNDUuMjQAGxTS0A4f1Qib75wbEh/VCC1DSVEuTkFTREFRR1M6QVBPRy5JUV9DTE9TRVBSSUNFX0FESi43LzI5LzIwMTUBAAAAqtQDAAIAAAAINTIuMzMzMDQA4wKFWQ4f1Qhs53kLEh/VCC1DSVEuTkFTREFRR006TEdORC5JUV9DTE9TRVBSSUNFX0FESi44LzI3LzIwMTUBAAAAZHgAAAIAAAAFOTQuMjUARLj/fg4f1QijWhsREh/VCClDSVEuTllTRTpBUlIuSVFfQ0xPU0VQUklDRV9BREouMTAvMjkvMjAxNQEAAADRYs0CAgAAAAgxNi4wMTM4NQBNAT3ADh/VCAGZLBkSH9UIKUNJUS5OWVNFOlBBSC5JUV9DTE9TRVBSSUNFX0FESi4xMS8yNS8yMDE1AQAAAGRlAgACAAAABTEyLjk2ALZyydkOH9UIPYv1HBIf1QgoQ0lRLk5ZU0U6SVZD</t>
  </si>
  <si>
    <t>LklRX0NMT1NFUFJJQ0VfQURKLjEwLzcvMjAxNQEAAADiSgQAAgAAAAgxNi4xNzgxNgCmGqCxDh/VCGB0ChcSH9UILUNJUS5OQVNEQVFHUzpHTkJDLklRX0NMT1NFUFJJQ0VfQURKLjEwLzUvMjAxNQEAAACbnqgBAgAAAAUxMS45OQBqJdawDh/VCKCq+RYSH9UIKkNJUS5OWVNFOlpPRVMuSVFfQ0xPU0VQUklDRV9BREouMTAvMTYvMjAxNQEAAADUxk8CAgAAAAUzNi44NgBsimSzDh/VCDt7WxcSH9UILUNJUS5OQVNEQVFHUzpDRU1QLklRX0NMT1NFUFJJQ0VfQURKLjgvMTQvMjAxNQEAAABlj7UBAgAAAAUzNy4yNgB4D0l7Dh/VCIBblxASH9UILUNJUS5OQVNEQVFHUzpTU1lTLklRX0NMT1NFUFJJQ0VfQURKLjcvMjIvMjAxNQEAAAAXiAAAAgAAAAUzMi44NwDu6+NeDh/VCLo6RwwSH9UILUNJUS5OQVNEQVFHTTpQUk1XLklRX0NMT1NFUFJJQ0VfQURKLjkvMjgvMjAxNQEAAADNa1sBAgAAAAQ3LjUzAAjZPqIOH9UIiEx4FhIf1QguQ0lRLk5BU0RBUUdTOkZSVEEuSVFfQ0xPU0VQUklDRV9BREouMTAvMjIvMjAxNQEAAAAM9mkBAwAAAAAAFVuvuA4f1QgLchIYEh/VCChDSVEuTllTRTpURVIuSVFfQ0xPU0VQUklDRV9BREouNy8yMy8yMDE1AQAAAAhyAQACAAAACDE4LjM3MDMyANGGNmsOH9UI0sY8DhIf1QgoQ0lRLk5ZU0U6RVFSLklRX0NMT1NFUFJJQ0VfQURKLjcvMTcvMjAxNQEAAAAxbgAAAgAAAAg1OS40</t>
  </si>
  <si>
    <t>Nzc2NwAOtCZdDh/VCHDUBgwSH9UIKUNJUS5OWVNFOlRHVC5JUV9DTE9TRVBSSUNFX0FESi4xMC8yMi8yMDE1AQAAAGapAgACAAAABzcxLjgwNTgAqrvZwA4f1QiLB0MZEh/VCChDSVEuTllTRTpNQ0QuSVFfQ0xPU0VQUklDRV9BREouNy8xMy8yMDE1AQAAAOAgAgACAAAACDkyLjEwMjk5AEtE9FcOH9UI2YA5CxIf1QgpQ0lRLk5ZU0U6TFNJLklRX0NMT1NFUFJJQ0VfQURKLjEwLzEyLzIwMTUBAAAAnkgFAAIAAAAIODguNjI3NDIAcWBJvQ4f1Qh0b7MYEh/VCC1DSVEuTkFTREFRR1M6REVSTS5JUV9DTE9TRVBSSUNFX0FESi45LzIyLzIwMTUBAAAAmrF1CAIAAAACMzAAQiFJoA4f1QheUioWEh/VCC5DSVEuTkFTREFRR1M6Uk9TVC5JUV9DTE9TRVBSSUNFX0FESi4xMS8yMy8yMDE1AQAAAIaEAAACAAAACDUwLjE3MzY3AOFXMtcOH9UIhLiTHBIf1QgsQ0lRLk5BU0RBUUdTOkVTR1IuSVFfQ0xPU0VQUklDRV9BREouOS8yLzIwMTUBAAAAYxcUAAIAAAAGMTQ5LjQxANBphIgOH9UI5791EhIf1QgoQ0lRLk5ZU0U6TUxJLklRX0NMT1NFUFJJQ0VfQURKLjkvMzAvMjAxNQEAAADP0wQAAgAAAAgyNi42NzM1NgD8mXOYDh/VCLTz6BQSH9UILENJUS5OQVNEQVFHUzpXRU4uSVFfQ0xPU0VQUklDRV9BREouOC8xOC8yMDE1AQAAAAVcAAACAAAABzkuMzEwOTIAPYobdg4f1QiE6tgPEh/VCCxDSVEuTkFTREFRR1M6V0VU</t>
  </si>
  <si>
    <t>Ri5JUV9DTE9TRVBSSUNFX0FESi43LzIvMjAxNQEAAAB11wQAAgAAAAgyMS4xMjEzMQDzyU5eDh/VCEECMwwSH9UILENJUS5OQVNEQVFHUzpDSFJXLklRX0NMT1NFUFJJQ0VfQURKLjkvMi8yMDE1AQAAAFafBQACAAAACDY1LjQwNjgzAPFIoYwOH9UIHbMYExIf1QgpQ0lRLk5ZU0U6UkdDLklRX0NMT1NFUFJJQ0VfQURKLjEwLzE1LzIwMTUBAAAAroMAAAIAAAAIMTcuNDA1MDcAks1AsA4f1QjeW/AWEh/VCCtDSVEuTkFTREFRR1M6UkJCLklRX0NMT1NFUFJJQ0VfQURKLjcvNy8yMDE1AQAAAOTJtwYDAAAAAADotNhgDh/VCIT0jgwSH9UIKENJUS5BTUVYOlVFQy5JUV9DTE9TRVBSSUNFX0FESi45LzI0LzIwMTUBAAAAiX1lAQIAAAAEMS4wOQCW1HOYDh/VCIbJ8xQSH9UIKUNJUS5BTUVYOkJUWC5JUV9DTE9TRVBSSUNFX0FESi4xMC8xNi8yMDE1AQAAABZkAAACAAAABzMuNTc1MDMAeeXlug4f1Qh+e2MYEh/VCCdDSVEuTllTRTpERUEuSVFfQ0xPU0VQUklDRV9BREouNy82LzIwMTUBAAAAIIy4EAIAAAAIMTQuMDIzMDUA0XEUYw4f1QgwfgsNEh/VCClDSVEuTllTRTpVU00uSVFfQ0xPU0VQUklDRV9BREouMTAvMjcvMjAxNQEAAAB3vgQAAgAAAAUzNy4zNgAQ/a2/Dh/VCOTaAxkSH9UILkNJUS5OQVNEQVFHUzpUV0lOLklRX0NMT1NFUFJJQ0VfQURKLjEwLzE2LzIwMTUBAAAA87kEAAIAAAAIMTIuOTE0MDUA</t>
  </si>
  <si>
    <t>2+5hsw4f1QjRGlEXEh/VCClDSVEuTllTRTpDTU8uSVFfQ0xPU0VQUklDRV9BREouMTEvMTMvMjAxNQEAAABx8gMAAgAAAAc3LjkxMjgyANCpEdEOH9UI/TWhGxIf1QgpQ0lRLk5ZU0U6UEVQLklRX0NMT1NFUFJJQ0VfQURKLjEwLzI3LzIwMTUBAAAAVoAAAAIAAAAIOTcuMjczMDMAzJ8Vvw4f1Qi3i/oYEh/VCC1DSVEuTkFTREFRR1M6QlVTRS5JUV9DTE9TRVBSSUNFX0FESi45LzEwLzIwMTUBAAAABbAFAAIAAAAIMTYuODg0MDkAZUQIhQ4f1Qi9v/kREh/VCC1DSVEuTkFTREFRR1M6QVZBVi5JUV9DTE9TRVBSSUNFX0FESi43LzIzLzIwMTUBAAAAjI0ZAAIAAAAFMjYuNjcAflemYQ4f1QglybYMEh/VCC1DSVEuTkFTREFRR1M6V0xUVy5JUV9DTE9TRVBSSUNFX0FESi45LzE2LzIwMTUBAAAAD48AAAIAAAAJMTA5LjA4MjA2ANV9kJIOH9UIAG4IFBIf1QgtQ0lRLk5BU0RBUUdTOkFUUkkuSVFfQ0xPU0VQUklDRV9BREouNy8yMC8yMDE1AQAAAPGTAgACAAAACTM3OS44MjMyOQAB+IVYDh/VCCLfTgsSH9UIKENJUS5OWVNFOkxGR1IuSVFfQ0xPU0VQUklDRV9BREouOC80LzIwMTUBAAAA8F4KAAIAAAADNS43ALHYnVkOH9UI3rF/CxIf1QgtQ0lRLk5BU0RBUUdNOlFDUkguSVFfQ0xPU0VQUklDRV9BREouMTAvMi8yMDE1AQAAAN8HBQACAAAACDIxLjI2Nzg4AE5ISaAOH9UICY8pFhIf1QgtQ0lRLk5BU0RBUUdT</t>
  </si>
  <si>
    <t>OkVGSUkuSVFfQ0xPU0VQUklDRV9BREouOS8yNS8yMDE1AQAAAEJtAAACAAAABTQzLjU2AGGH2JoOH9UIj+U6FRIf1QgoQ0lRLk5ZU0U6TVNNLklRX0NMT1NFUFJJQ0VfQURKLjExLzUvMjAxNQEAAACIpwEAAgAAAAg2MS4xODAyOQCPh+fIDh/VCLnnYRoSH9UILUNJUS5OQVNEQVFHUzpPTUNMLklRX0NMT1NFUFJJQ0VfQURKLjcvMjcvMjAxNQEAAACRfgAAAgAAAAUzOS4wOQBqhdNtDh/VCMfwmQ4SH9UIKENJUS5OWVNFOlVJUy5JUV9DTE9TRVBSSUNFX0FESi44LzI4LzIwMTUBAAAAJrwEAAIAAAAFMTMuOTUAF7znjA4f1QgL3CoTEh/VCChDSVEuTllTRTpDT0guSVFfQ0xPU0VQUklDRV9BREouMTEvNC8yMDE1AQAAAO0ICAACAAAACDMwLjA5Mzg0AMxgrb8OH9UIxHcNGRIf1QgoQ0lRLk5ZU0U6Vk1XLklRX0NMT1NFUFJJQ0VfQURKLjgvMjYvMjAxNQEAAAA96wEAAgAAAAU3OC4wOQA48uN7Dh/VCDjTshASH9UIKENJUS5OWVNFOlBGRS5JUV9DTE9TRVBSSUNFX0FESi43LzEwLzIwMTUBAAAA3nkCAAIAAAAIMzEuNjQxMTcAHgatYw4f1QiZJSMNEh/VCC1DSVEuTkFTREFRQ006Qk1SQy5JUV9DTE9TRVBSSUNFX0FESi42LzE3LzIwMTUBAAAAwFIGAAIAAAAINDcuMzA5MzUAUuTmVA4f1QgX5cYKEh/VCClDSVEuTllTRTpZRUxQLklRX0NMT1NFUFJJQ0VfQURKLjgvMTkvMjAxNQEAAADIvHYBAgAAAAUyNS4y</t>
  </si>
  <si>
    <t>NQCtiQ94Dh/VCJfCLRASH9UILUNJUS5OQVNEQVFHTTpFTkZDLklRX0NMT1NFUFJJQ0VfQURKLjcvMTAvMjAxNQEAAADqTf8HAgAAAAUxNy42OQAEK8NTDh/VCIzKmgoSH9UIKkNJUS5OWVNFOllVTUMuSVFfQ0xPU0VQUklDRV9BREouMTEvMTIvMjAxNQEAAAAQngATAwAAAAAArwzlzw4f1QgxZXcbEh/VCCdDSVEuTllTRTpTUkMuSVFfQ0xPU0VQUklDRV9BREouNi85LzIwMTUBAAAAWS+GAAIAAAAHOC43MDA5NAAcgORSDh/VCMJdcAoSH9UIKUNJUS5OWVNFOkxGR1IuSVFfQ0xPU0VQUklDRV9BREouNy8zMS8yMDE1AQAAAPBeCgACAAAABDUuOTUAZiHRbQ4f1QjEN54OEh/VCChDSVEuTllTRTpUUk4uSVFfQ0xPU0VQUklDRV9BREouOC8xMy8yMDE1AQAAANC4BAACAAAACDI2Ljg2OTg1ADk2fnUOH9UIJYy6DxIf1QgsQ0lRLk5BU0RBUUdTOkNBS0UuSVFfQ0xPU0VQUklDRV9BREouNy8xLzIwMTUBAAAACOAEAAIAAAAINTEuNjI0OTYAQoP8Yw4f1QhU0C8NEh/VCCdDSVEuTllTRTpETkIuSVFfQ0xPU0VQUklDRV9BREouOC8zLzIwMTUBAAAAa2wAAAIAAAAJMTE5LjQxNDY5AK0ftWwOH9UIniZ0DhIf1QgoQ0lRLk5ZU0U6UkVYUi5JUV9DTE9TRVBSSUNFX0FESi45LzMvMjAxNQEAAAAdmlkOAgAAAAgxMi4yNTkwNAAnqAeFDh/VCAw8/xESH9UIKENJUS5OWVNFOktPUC5JUV9DTE9TRVBSSUNFX0FESi4xMS82</t>
  </si>
  <si>
    <t>LzIwMTUBAAAA78PAAAIAAAAFMjEuMzgAUJqTyw4f1QizWMIaEh/VCChDSVEuTllTRTpIVEguSVFfQ0xPU0VQUklDRV9BREouNy8yMC8yMDE1AQAAAINfAAACAAAACDIzLjYxMjQzAKa7TGwOH9UIRQlpDhIf1QgoQ0lRLk5ZU0U6T0NOLklRX0NMT1NFUFJJQ0VfQURKLjcvMjAvMjAxNQEAAAAcWgUAAgAAAAUxMC40NACIdotfDh/VCDZRYgwSH9UIKENJUS5OWVNFOkNYVy5JUV9DTE9TRVBSSUNFX0FESi42LzIzLzIwMTUBAAAAOYoCAAIAAAAIMjcuOTIzNjEA9ZOvVA4f1QgvBrcKEh/VCCdDSVEuTllTRTpMVEMuSVFfQ0xPU0VQUklDRV9BREouOS84LzIwMTUBAAAA+/sEAAIAAAAHMzUuNjcwNQA+x6OFDh/VCIw5ExISH9UIKUNJUS5OWVNFOk5DSS5JUV9DTE9TRVBSSUNFX0FESi4xMS8xOC8yMDE1AQAAAExcBQACAAAABTE2LjgyAAdD1tUOH9UIo19cHBIf1QgsQ0lRLk5BU0RBUUdTOkVCQVkuSVFfQ0xPU0VQUklDRV9BREouOC83LzIwMTUBAAAA1mwAAAIAAAAFMjguNTUAACJPdw4f1QhTeg4QEh/VCClDSVEuTllTRTpNVFJOLklRX0NMT1NFUFJJQ0VfQURKLjgvMTgvMjAxNQEAAADR6wMAAgAAAAgzMC43MjQ5MQA0u+SADh/VCMOzXhESH9UIJ0NJUS5OWVNFOkFBLklRX0NMT1NFUFJJQ0VfQURKLjkvMTYvMjAxNQEAAAC9ng0WAwAAAAAAxa78kg4f1QiXHBMUEh/VCClDSVEuTllTRTpCUEkuSVFfQ0xPU0VQ</t>
  </si>
  <si>
    <t>UklDRV9BREouMTAvMTUvMjAxNQEAAAD0eToBAgAAAAQ4Ljc2APJGULYOH9UIb6u+FxIf1QgoQ0lRLk5ZU0U6TUdNLklRX0NMT1NFUFJJQ0VfQURKLjcvMzEvMjAxNQEAAABOYAQAAgAAAAYxOS40MDcAD+7zaA4f1Qj1i+wNEh/VCChDSVEuTllTRTpLTUkuSVFfQ0xPU0VQUklDRV9BREouOS8xNy8yMDE1AQAAAO9UFQICAAAACDI4LjkxMzcxAKZreZoOH9UIdgs0FRIf1QgtQ0lRLk5BU0RBUUdTOkJCU0kuSVFfQ0xPU0VQUklDRV9BREouOC8yMC8yMDE1AQAAAMQBBQACAAAACDMyLjQ4MjY2AFyMXn8OH9UI+90nERIf1QgsQ0lRLk5BU0RBUUdTOlVCTksuSVFfQ0xPU0VQUklDRV9BREouOS8zLzIwMTUBAAAABbhCAAIAAAAIMTEuNDkzMjkAWhWkhQ4f1QiHjBESEh/VCC5DSVEuTkFTREFRQ006UENZTy5JUV9DTE9TRVBSSUNFX0FESi4xMS8xMC8yMDE1AQAAAEZaBgACAAAABDUuMDgAww1mzQ4f1Qi9JxgbEh/VCC5DSVEuTkFTREFRR1M6QU9TTC5JUV9DTE9TRVBSSUNFX0FESi4xMS8yNS8yMDE1AQAAANYleQACAAAABDkuNDIAy/Iq2Q4f1Qg+3NccEh/VCChDSVEuTllTRTpGSVQuSVFfQ0xPU0VQUklDRV9BREouMTAvMi8yMDE1AQAAAGm67AICAAAABDM3LjMA4lZBsA4f1QhOiuMWEh/VCChDSVEuTllTRTpCR1MuSVFfQ0xPU0VQUklDRV9BREouMTAvNi8yMDE1AQAAAAUvZQACAAAACDMyLjcyNzI5ABIUAqEO</t>
  </si>
  <si>
    <t>H9UI/aJFFhIf1QgpQ0lRLk5ZU0U6TEVBLklRX0NMT1NFUFJJQ0VfQURKLjExLzI1LzIwMTUBAAAAB3gAAAIAAAAJMTIyLjcyNjQ0AF0Qx9kOH9UIfFbyHBIf1QgpQ0lRLk5ZU0U6Q1RTLklRX0NMT1NFUFJJQ0VfQURKLjEwLzEzLzIwMTUBAAAA2u8DAAIAAAAIMTkuMTk1MDgAmYK2uQ4f1Qi5WjAYEh/VCC1DSVEuTkFTREFRR1M6VUZDUy5JUV9DTE9TRVBSSUNFX0FESi44LzIwLzIwMTUBAAAAsLsEAAIAAAAIMzMuOTAzMDYAvdvLgw4f1QhZHcwREh/VCC5DSVEuTkFTREFRR1M6UFJJTS5JUV9DTE9TRVBSSUNFX0FESi4xMC8xOS8yMDE1AQAAAJyjQAACAAAACDE5LjA0OTA1AJmCtrkOH9UIcA05GBIf1QguQ0lRLk5BU0RBUUdTOkNIVFIuSVFfQ0xPU0VQUklDRV9BREouMTAvMTMvMjAxNQEAAACZTAAAAwAAAAAAt4GEtA4f1QjiQ4AXEh/VCClDSVEuTllTRTpGSUNPLklRX0NMT1NFUFJJQ0VfQURKLjgvMjQvMjAxNQEAAABbIAQAAgAAAAg4MC41ODQxOQChFaSADh/VCKisWRESH9UIKENJUS5OWVNFOkNBRy5JUV9DTE9TRVBSSUNFX0FESi45LzE0LzIwMTUBAAAADWkAAAIAAAAIMzAuNzQ2MDQAaLqdjw4f1QgDEZUTEh/VCChDSVEuTllTRTpSR1IuSVFfQ0xPU0VQUklDRV9BREouNy8xMy8yMDE1AQAAAO+pBAACAAAACDU1LjE2ODk2APDQhVgOH9UI7LVPCxIf1QgpQ0lRLk5ZU0U6UlhOLklRX0NMT1NFUFJJ</t>
  </si>
  <si>
    <t>Q0VfQURKLjEwLzEyLzIwMTUBAAAAonXLAgIAAAAFMTguMjgAmYK2uQ4f1QhPdTYYEh/VCClDSVEuTllTRTpTQUZFLklRX0NMT1NFUFJJQ0VfQURKLjcvMjMvMjAxNQEAAABCZXcZAwAAAAAAeqFraQ4f1QjM2PYNEh/VCC5DSVEuTkFTREFRR1M6SUlJTi5JUV9DTE9TRVBSSUNFX0FESi4xMS8xMi8yMDE1AQAAAPtJBAACAAAACDIwLjkzNjg0AP9mBc8OH9UIlNhQGxIf1QguQ0lRLk5BU0RBUUdNOlFDUkguSVFfQ0xPU0VQUklDRV9BREouMTEvMTMvMjAxNQEAAADfBwUAAgAAAAcyMi45NzAxAMNv7dEOH9UIMJPJGxIf1QgsQ0lRLk5BU0RBUUdTOkdSUE4uSVFfQ0xPU0VQUklDRV9BREouNy82LzIwMTUBAAAAffrnBAIAAAAENC44MwDUok5eDh/VCIB3MwwSH9UIKENJUS5OWVNFOkFHTS5JUV9DTE9TRVBSSUNFX0FESi44LzE0LzIwMTUBAAAAzYAFAAIAAAAIMjUuMzIwNTYA5iUfcw4f1QiwEV0PEh/VCClDSVEuTllTRTpTSVRFLklRX0NMT1NFUFJJQ0VfQURKLjcvMjMvMjAxNQEAAADSgAEAAwAAAAAAAXN8bg4f1QjRGrUOEh/VCC5DSVEuTkFTREFRR1M6S0FMQS5JUV9DTE9TRVBSSUNFX0FESi4xMC8yMy8yMDE1AQAAAEVv/AQDAAAAAADPf0LADh/VCMI8IBkSH9UIJ0NJUS5OWVNFOkpDSS5JUV9DTE9TRVBSSUNFX0FESi44LzMvMjAxNQEAAADeTwQAAgAAAAgzOC44MTkxNQB61lpZDh/VCKo4bwsSH9UIKENJ</t>
  </si>
  <si>
    <t>US5OWVNFOkFYRS5JUV9DTE9TRVBSSUNFX0FESi43LzEzLzIwMTUBAAAAJU0EAAIAAAAFNjQuMTEAj89YZg4f1QhzZ44NEh/VCChDSVEuTllTRTpHR1AuSVFfQ0xPU0VQUklDRV9BREouOC8yMC8yMDE1AQAAALkCBQACAAAACDI1LjQwNjYyAKOPMn4OH9UIhIwDERIf1QgoQ0lRLk5ZU0U6Q1BGLklRX0NMT1NFUFJJQ0VfQURKLjkvMjQvMjAxNQEAAADvngIAAgAAAAcxOS43NDk3AGTGx5wOH9UIUEmYFRIf1QgsQ0lRLk5BU0RBUUdTOlRSUy5JUV9DTE9TRVBSSUNFX0FESi43LzEzLzIwMTUBAAAAmLgEAAIAAAAFMjQuNTUAcuNJVQ4f1Qg5WdEKEh/VCClDSVEuTllTRTpGU0IuSVFfQ0xPU0VQUklDRV9BREouMTAvMTMvMjAxNQEAAACmSc4CAgAAAAUyMy4zNAD2ba64Dh/VCAS8FBgSH9UILUNJUS5OQVNEQVFHUzpNWUwuSVFfQ0xPU0VQUklDRV9BREouMTAvMTUvMjAxNQEAAACbbQQAAgAAAAU0Mi43MwAaXiq2Dh/VCABLtBcSH9UILUNJUS5OQVNEQVFHUzpXTkVCLklRX0NMT1NFUFJJQ0VfQURKLjEwLzkvMjAxNQEAAAAYDh0AAgAAAAc3LjY1OTM2APQL2LIOH9UIBotKFxIf1QgtQ0lRLk5BU0RBUUNNOlRBQ08uSVFfQ0xPU0VQUklDRV9BREouOC8xOC8yMDE1AQAAAEPGxQ4CAAAABTEzLjUxAHbnfXUOH9UIAa29DxIf1QgoQ0lRLk5ZU0U6UFdSLklRX0NMT1NFUFJJQ0VfQURKLjExLzMvMjAxNQEAAADlggAA</t>
  </si>
  <si>
    <t>AgAAAAUyMC4xNgAbXM3FDh/VCP9/9BkSH9UILUNJUS5OQVNEQVFHUzpCRUFULklRX0NMT1NFUFJJQ0VfQURKLjcvMjEvMjAxNQEAAADC1gEAAgAAAAUxMS4yOQCY07RsDh/VCMRadw4SH9UILUNJUS5OQVNEQVFHUzpNUkNZLklRX0NMT1NFUFJJQ0VfQURKLjkvMzAvMjAxNQEAAABZwAUAAgAAAAUxNS45MQAT55qhDh/VCNAjZhYSH9UIKUNJUS5OWVNFOkxETC5JUV9DTE9TRVBSSUNFX0FESi4xMC8xMy8yMDE1AQAAAFVeBAACAAAABTMyLjE0ANT/3bcOH9UIdFvvFxIf1QgpQ0lRLk5ZU0U6WEVDLklRX0NMT1NFUFJJQ0VfQURKLjEwLzMwLzIwMTUBAAAAVq8ZAAIAAAAJMTE3LjE5MTExAEMye8kOH9UIReF3GhIf1QgpQ0lRLk5ZU0U6TUFTLklRX0NMT1NFUFJJQ0VfQURKLjExLzIzLzIwMTUBAAAA5sQCAAIAAAAIMjkuNDQ3MDMAXzuf1g4f1QhOYnccEh/VCClDSVEuTllTRTpUTFlTLklRX0NMT1NFUFJJQ0VfQURKLjgvMTMvMjAxNQEAAAAxukEAAgAAAAc4LjY2NjI0AFjqiHUOH9UIw4DJDxIf1QgtQ0lRLk5BU0RBUUdTOklOQ1IuSVFfQ0xPU0VQUklDRV9BREouOS8yMy8yMDE1AQAAANdkVRACAAAABTQ1LjU5AIHCtJkOH9UIiu8ZFRIf1QgpQ0lRLk5ZU0U6UkFTLklRX0NMT1NFUFJJQ0VfQURKLjEwLzEzLzIwMTUBAAAARdkFAAIAAAAHNC4wNzgzNQB3lU+3Dh/VCKyE2xcSH9UILENJUS5OQVNEQVFHUzpN</t>
  </si>
  <si>
    <t>SUsuSVFfQ0xPU0VQUklDRV9BREouOC8yNC8yMDE1AQAAALUfGA8CAAAABTIzLjA4AAa1Zn4OH9UIQrIOERIf1QgsQ0lRLk5BU0RBUUdNOkdBSUEuSVFfQ0xPU0VQUklDRV9BREouOS8yLzIwMTUBAAAA0EMDAAIAAAAENi4wNADjKWCPDh/VCOpuhBMSH9UIKENJUS5OWVNFOkpCVC5JUV9DTE9TRVBSSUNFX0FESi4xMS8yLzIwMTUBAAAABP5AAAIAAAAINDQuNjIzMjkAokT5wQ4f1QiyUmsZEh/VCClDSVEuTllTRTpFRlguSVFfQ0xPU0VQUklDRV9BREouMTAvMjYvMjAxNQEAAACFrgIAAgAAAAkxMDQuMzA4NzgAlPPnvQ4f1QgdG8kYEh/VCCdDSVEuTllTRTpQSy5JUV9DTE9TRVBSSUNFX0FESi44LzMxLzIwMTUBAAAA1uutDgMAAAAAAEt45ooOH9UIxNPQEhIf1QgtQ0lRLk5BU0RBUUdNOklNRFouSVFfQ0xPU0VQUklDRV9BREouOS8zMC8yMDE1AQAAAHNtvwICAAAABDEyLjIAccC1mQ4f1QiF9CAVEh/VCC1DSVEuTkFTREFRR1M6RVhYSS5JUV9DTE9TRVBSSUNFX0FESi4xMC85LzIwMTUBAAAAAlKkAQMAAAAAAISELrUOH9UIyOSZFxIf1QgpQ0lRLk5ZU0U6V1BDLklRX0NMT1NFUFJJQ0VfQURKLjEwLzIwLzIwMTUBAAAA610AAAIAAAAINTUuMzc4MDMAy+MmvQ4f1QgQD6kYEh/VCCxDSVEuTkFTREFRR1M6SUxHLklRX0NMT1NFUFJJQ0VfQURKLjcvMTAvMjAxNQEAAAD9dQAAAgAAAAgyMC45NDMzMgCaDCFj</t>
  </si>
  <si>
    <t>Dh/VCBDrDw0SH9UIKUNJUS5OWVNFOkJJRC5JUV9DTE9TRVBSSUNFX0FESi4xMS8xMy8yMDE1AQAAADOjBAACAAAACDI4LjkxMDgyAIS8QdAOH9UIJR2HGxIf1QgoQ0lRLk5ZU0U6RVZILklRX0NMT1NFUFJJQ0VfQURKLjYvMjQvMjAxNQEAAAANOXENAgAAAAUxOC4yMwC6Hq9UDh/VCAkEuAoSH9UIKUNJUS5OWVNFOk1UT1IuSVFfQ0xPU0VQUklDRV9BREouOC8yNy8yMDE1AQAAAOqWBQACAAAABTEyLjkyABqevnwOH9UIFTbYEBIf1QgsQ0lRLk5BU0RBUUdTOkVOVEEuSVFfQ0xPU0VQUklDRV9BREouNy84LzIwMTUBAAAAxkQFAAIAAAAFNDMuODMAO9NeVw4f1QglPSELEh/VCCdDSVEuTllTRTpHUy5JUV9DTE9TRVBSSUNFX0FESi4xMC83LzIwMTUBAAAAIRUGAAIAAAAJMTc3LjE1ODc5AMWgYbMOH9UIb+tUFxIf1QgnQ0lRLk5ZU0U6U1BSLklRX0NMT1NFUFJJQ0VfQURKLjgvNi8yMDE1AQAAAGseqQECAAAACDU1LjgwODM5APBh23MOH9UIZfqEDxIf1QgqQ0lRLk5ZU0U6Sk5QUi5JUV9DTE9TRVBSSUNFX0FESi4xMS8xNi8yMDE1AQAAAOd2AAACAAAACDI4LjMzNjI4ABsU0tAOH9UIFNycGxIf1QgoQ0lRLk5ZU0U6Q0FJLklRX0NMT1NFUFJJQ0VfQURKLjYvMjIvMjAxNQEAAAAOq8wAAgAAAAUyMS45NwAhsBZTDh/VCM6FeQoSH9UIKUNJUS5OWVNFOklOTi5JUV9DTE9TRVBSSUNFX0FESi4xMS8xMS8yMDE1</t>
  </si>
  <si>
    <t>AQAAAAQe0AACAAAACDEyLjI5NDc1ACEzPc8OH9UIVn9fGxIf1QgnQ0lRLk5ZU0U6UEIuSVFfQ0xPU0VQUklDRV9BREouOC8xMi8yMDE1AQAAAPICBgACAAAABzUxLjA2NTUAbK6/cw4f1QgyqXwPEh/VCC1DSVEuTkFTREFRR1M6UEVHQS5JUV9DTE9TRVBSSUNFX0FESi45LzE1LzIwMTUBAAAACFgFAAIAAAAHMjQuODU0OQDr+8KTDh/VCP78NBQSH9UILUNJUS5OQVNEQVFHTTpVUExELklRX0NMT1NFUFJJQ0VfQURKLjcvMTcvMjAxNQEAAABXTxMAAgAAAAQ4LjA5ALbihl8OH9UIoKFhDBIf1QgsQ0lRLk5BU0RBUUdTOk5OQlIuSVFfQ0xPU0VQUklDRV9BREouOC81LzIwMTUBAAAAU9oJAAIAAAAIMjAuOTA2OTgASwQbbw4f1QjbpNEOEh/VCChDSVEuTllTRTpTTUcuSVFfQ0xPU0VQUklDRV9BREouOS8xNS8yMDE1AQAAAEnqBAACAAAABjU5LjA1NQB7JGOUDh/VCLIARxQSH9UILUNJUS5OQVNEQVFHUzpTRUlDLklRX0NMT1NFUFJJQ0VfQURKLjExLzUvMjAxNQEAAAB5mQQAAgAAAAg1Mi4zNDY4MgBtpxvJDh/VCORhaRoSH9UILUNJUS5OQVNEQVFHUzpTRk5DLklRX0NMT1NFUFJJQ0VfQURKLjExLzUvMjAxNQEAAABFogQAAgAAAAg1Mi4xMzcwNgCclsbKDh/VCEdRoBoSH9UILkNJUS5OQVNEQVFHUzpVQ0ZDLklRX0NMT1NFUFJJQ0VfQURKLjEwLzIzLzIwMTUBAAAAnecFAAIAAAAHNS40ODczOAAhYxa/Dh/V</t>
  </si>
  <si>
    <t>COKP+BgSH9UIKENJUS5OWVNFOkVJWC5JUV9DTE9TRVBSSUNFX0FESi44LzI4LzIwMTUBAAAAQ5sEAAIAAAAHNTYuMDMyOABiyYWIDh/VCCjXhhISH9UIKUNJUS5OWVNFOkFORVQuSVFfQ0xPU0VQUklDRV9BREouNy8xNS8yMDE1AQAAAMPb/AECAAAABTgxLjg4AEEpJ10OH9UIQK8FDBIf1QgoQ0lRLk5ZU0U6QU9OLklRX0NMT1NFUFJJQ0VfQURKLjExLzkvMjAxNQEAAAAt1AEAAgAAAAg5MC40ODQyMQAVIKvJDh/VCLNugBoSH9UIKUNJUS5OWVNFOlZSUy5JUV9DTE9TRVBSSUNFX0FESi4xMC8yOC8yMDE1AQAAAKnjmAIDAAAAAAAg4CzDDh/VCK8glRkSH9UIKUNJUS5OWVNFOlNGUy5JUV9DTE9TRVBSSUNFX0FESi4xMC8xNi8yMDE1AQAAAHo2Tw8CAAAABTE2LjI4ABD1ULcOH9UIyqbUFxIf1QgoQ0lRLk5ZU0U6VVBTLklRX0NMT1NFUFJJQ0VfQURKLjgvMzEvMjAxNQEAAADqowMAAgAAAAg5MS45OTc2OQCu7WuHDh/VCJ3oWBISH9UIKUNJUS5OWVNFOk1PSC5JUV9DTE9TRVBSSUNFX0FESi4xMC8yMy8yMDE1AQAAAP2sPgACAAAABTYzLjc0AAfBDbgOH9UINvb4FxIf1QgnQ0lRLk5ZU0U6Q05BLklRX0NMT1NFUFJJQ0VfQURKLjcvOS8yMDE1AQAAAOLuAwACAAAACDMzLjIxMDgyAKotTl4OH9UIBfo2DBIf1QgoQ0lRLk5ZU0U6TkFULklRX0NMT1NFUFJJQ0VfQURKLjcvMTQvMjAxNQEAAACi9QUAAgAAAAgx</t>
  </si>
  <si>
    <t>Mi42NTE2OQCn+qNXDh/VCMtVKAsSH9UILUNJUS5OQVNEQVFHTTpISUZTLklRX0NMT1NFUFJJQ0VfQURKLjgvMjAvMjAxNQEAAAA3jAUAAgAAAAkxMTYuMTM5NjgAVqU8gA4f1QhHhkUREh/VCChDSVEuTllTRTpDTkEuSVFfQ0xPU0VQUklDRV9BREouNi8yOS8yMDE1AQAAAOLuAwACAAAACDMxLjk4Mjk3APszhloOH9UIq9WdCxIf1QgpQ0lRLk5ZU0U6SEFTSS5JUV9DTE9TRVBSSUNFX0FESi45LzE2LzIwMTUBAAAA1GCgDQIAAAAIMTYuNjcyMTkAqZPTkQ4f1Qg+EOwTEh/VCC1DSVEuTkFTREFRQ006SFNLQS5JUV9DTE9TRVBSSUNFX0FESi43LzE1LzIwMTUBAAAA+XIAAAIAAAAFMjkuNTgADeP6YA4f1Qjx4ZcMEh/VCC5DSVEuTkFTREFRR1M6U0lWQi5JUV9DTE9TRVBSSUNFX0FESi4xMS8yNS8yMDE1AQAAAA7dAgACAAAABTEzMS45AF0Qx9kOH9UIYjD7HBIf1QguQ0lRLk5BU0RBUUdTOkNWR1cuSVFfQ0xPU0VQUklDRV9BREouMTEvMTAvMjAxNQEAAABAMyoAAgAAAAc1MS4wMDIzABsV9s0OH9UIBbE0GxIf1QgsQ0lRLk5BU0RBUUdTOkFMR1QuSVFfQ0xPU0VQUklDRV9BREouOS8xLzIwMTUBAAAABywKAAIAAAAJMTg3Ljc4Mzc1AD97hYgOH9UIsRGIEhIf1QgoQ0lRLk5ZU0U6TU1JLklRX0NMT1NFUFJJQ0VfQURKLjYvMjYvMjAxNQEAAADS1UAAAgAAAAU0NC41NQAIvhhaDh/VCKImigsSH9UILUNJUS5O</t>
  </si>
  <si>
    <t>QVNEQVFHUzpDVE1YLklRX0NMT1NFUFJJQ0VfQURKLjExLzIvMjAxNQEAAADcOJsDAgAAAAUxMS4xOQDq95jHDh/VCHkGNxoSH9UIKUNJUS5OWVNFOlNMQi5JUV9DTE9TRVBSSUNFX0FESi4xMC8yMi8yMDE1AQAAAI6bBAACAAAACDc0LjE3MjkzANXVSb0OH9UIwVKvGBIf1QgoQ0lRLk5ZU0U6Q1JTLklRX0NMT1NFUFJJQ0VfQURKLjgvMjcvMjAxNQEAAAB58wMAAgAAAAgzNi4wMjA4MQDjcNF9Dh/VCNfU8xASH9UILkNJUS5OQVNEQVFHUzpFR09WLklRX0NMT1NFUFJJQ0VfQURKLjEwLzI3LzIwMTUBAAAAUXcBAAIAAAAIMTcuNTU5MzkAxUFIxA4f1QgCEcMZEh/VCC1DSVEuTkFTREFRR1M6RkZLVC5JUV9DTE9TRVBSSUNFX0FESi44LzI2LzIwMTUBAAAAICEEAAIAAAAIMjUuNTQxMDgAdGs7gw4f1QgQd70REh/VCClDSVEuTllTRTpUUlRYLklRX0NMT1NFUFJJQ0VfQURKLjcvMTcvMjAxNQEAAABhJuUQAwAAAAAAhMx1Yg4f1Qiel+EMEh/VCC1DSVEuTkFTREFRQ006R0NCQy5JUV9DTE9TRVBSSUNFX0FESi4xMC8xLzIwMTUBAAAAPgkGAAIAAAAIMTMuMjAxNTUADioQnw4f1QhF2PMVEh/VCC1DSVEuTkFTREFRR1M6Rk9YQS5JUV9DTE9TRVBSSUNFX0FESi43LzEwLzIwMTUBAAAAl2MBAAIAAAAIMzIuMDc3OTYAWvdmYQ4f1Qh80qgMEh/VCC1DSVEuTkFTREFRR006TUJVVS5JUV9DTE9TRVBSSUNFX0FESi4x</t>
  </si>
  <si>
    <t>MC8yLzIwMTUBAAAAmnNBAAIAAAAFMTMuOTUAtRU+og4f1QjebIAWEh/VCChDSVEuTllTRTpCQlQuSVFfQ0xPU0VQUklDRV9BREouOS8xNi8yMDE1AQAAAKVKAAACAAAACDM0LjkzMzY5AM4MjpIOH9UIl+b9ExIf1QgoQ0lRLk5ZU0U6WFJYLklRX0NMT1NFUFJJQ0VfQURKLjgvMTIvMjAxNQEAAACvlAEAAgAAAAgyNy4wOTAyMQDXYeJxDh/VCM7OOg8SH9UIKUNJUS5OWVNFOk9NRi5JUV9DTE9TRVBSSUNFX0FESi4xMC8xOS8yMDE1AQAAANIODwACAAAABTQ2LjAxAEIGRMAOH9UI4pAwGRIf1QgtQ0lRLk5BU0RBUUdTOlBDQksuSVFfQ0xPU0VQUklDRV9BREouNi8zMC8yMDE1AQAAAPkHCAACAAAABzEyLjcyOTMAL4D+ZQ4f1Qing4QNEh/VCC1DSVEuTkFTREFRR1M6UExDRS5JUV9DTE9TRVBSSUNFX0FESi44LzE5LzIwMTUBAAAAB4oAAAIAAAAINjAuMDA5MDcA82sIgg4f1QhAl4kREh/VCC1DSVEuTkFTREFRQ006TllNWC5JUV9DTE9TRVBSSUNFX0FESi44LzI4LzIwMTUBAAAADfIFAAIAAAAEMi4yMQB70OeMDh/VCKyNKhMSH9UILkNJUS5OQVNEQVFHUzpIT05FLklRX0NMT1NFUFJJQ0VfQURKLjExLzIzLzIwMTUBAAAARrVBAAMAAAAAAFofMdcOH9UIYbKWHBIf1QgpQ0lRLk5ZU0U6RUlYLklRX0NMT1NFUFJJQ0VfQURKLjEwLzIwLzIwMTUBAAAAQ5sEAAIAAAAINjEuOTA2MDYAvlzlug4f1QjJhmYYEh/V</t>
  </si>
  <si>
    <t>CC9DSVEuTkFTREFRR006Q0hVQi5LLklRX0NMT1NFUFJJQ0VfQURKLjcvMjAvMjAxNQEAAAAviAYAAwAAAAAAPp39bg4f1Qgic8MOEh/VCC1DSVEuTkFTREFRR1M6Q0dOWC5JUV9DTE9TRVBSSUNFX0FESi45LzE2LzIwMTUBAAAAImgAAAIAAAAIMzguMDQxMzkAzgyOkg4f1QiX5v0TEh/VCC5DSVEuTkFTREFRQ006UExTRS5JUV9DTE9TRVBSSUNFX0FESi4xMC8xMy8yMDE1AQAAAHqlfhADAAAAAABgOUm9Dh/VCA7PtBgSH9UILUNJUS5OQVNEQVFHTTpJRVNDLklRX0NMT1NFUFJJQ0VfQURKLjEwLzcvMjAxNQEAAAC/wAUAAgAAAAQ3LjUxALye1LAOH9UIKt7zFhIf1QgtQ0lRLk5BU0RBUUdTOkJGSU4uSVFfQ0xPU0VQUklDRV9BREouNy8xNC8yMDE1AQAAADmDDQACAAAACDExLjYyMjI3AIPjIl0OH9UIzsQEDBIf1QgtQ0lRLk5BU0RBUUdTOlNOSS5JUV9DTE9TRVBSSUNFX0FESi4xMS8xMS8yMDE1AQAAAOm2YgACAAAACDU2LjA5ODE5ABCo0M0OH9UIFkMnGxIf1QgoQ0lRLk5ZU0U6TlBLLklRX0NMT1NFUFJJQ0VfQURKLjgvMjUvMjAxNQEAAADPcAQAAgAAAAc2Ny4xNjc1ACrWG30OH9UIpQDgEBIf1QguQ0lRLk5BU0RBUUdTOkdUSFguSVFfQ0xPU0VQUklDRV9BREouMTAvMjkvMjAxNQEAAABlNGkIAwAAAAAAGoitvw4f1QhstAwZEh/VCClDSVEuTllTRTpSSUcuSVFfQ0xPU0VQUklDRV9BREouMTAvMjMv</t>
  </si>
  <si>
    <t>MjAxNQEAAACENgYAAgAAAAUxNS43NQB7P/i4Dh/VCBOeGRgSH9UIK0NJUS5OQVNEQVFHUzpaRy5JUV9DTE9TRVBSSUNFX0FESi44LzI0LzIwMTUBAAAAHig5AQIAAAAEMjQuNgBRzXd9Dh/VCGMD5xASH9UIKENJUS5OWVNFOlBLRy5JUV9DTE9TRVBSSUNFX0FESi4xMC85LzIwMTUBAAAARYIBAAIAAAAINjUuNjMzMDIAaZNQtw4f1QhXxuEXEh/VCChDSVEuTllTRTpBUlIuSVFfQ0xPU0VQUklDRV9BREouOC8xNy8yMDE1AQAAANFizQICAAAACDE2Ljk0MTUzAAPDiHUOH9UI+hrLDxIf1QgoQ0lRLk5ZU0U6RExCLklRX0NMT1NFUFJJQ0VfQURKLjkvMjMvMjAxNQEAAABLzxcAAgAAAAgzMC42OTA2MwDFC9uaDh/VCKTMRhUSH9UIKENJUS5OWVNFOlNMRC5JUV9DTE9TRVBSSUNFX0FESi4xMS85LzIwMTUBAAAAL9yHAwMAAAAAAPJGpssOH9UIUbjDGhIf1QgsQ0lRLk5BU0RBUUdTOkNOU0wuSVFfQ0xPU0VQUklDRV9BREouNi81LzIwMTUBAAAAPBUhAAIAAAAIMTcuMjMzNDEA0VmAUg4f1QiInm0KEh/VCChDSVEuTllTRTpNTUMuSVFfQ0xPU0VQUklDRV9BREouNi8yOS8yMDE1AQAAAP44BwACAAAACDUzLjk0MDYzAEe/FFsOH9UIkU2wCxIf1QgoQ0lRLk5ZU0U6Q0ZSLklRX0NMT1NFUFJJQ0VfQURKLjYvMjkvMjAxNQEAAADYCwQAAgAAAAg3My40NDc3NgBR5hRbDh/VCDz/rwsSH9UIKUNJUS5OWVNFOlRSQ08u</t>
  </si>
  <si>
    <t>SVFfQ0xPU0VQUklDRV9BREouMTAvOC8yMDE1AQAAABnoAgACAAAACDMxLjY2MDk3AID+hbUOH9UI/oVyFxIf1QgpQ0lRLk5ZU0U6Q1VCRS5JUV9DTE9TRVBSSUNFX0FESi45LzE1LzIwMTUBAAAA53JEAAIAAAAHMjMuNjQ5OQAWkv2UDh/VCHLEYhQSH9UILkNJUS5OQVNEQVFDTTpBS1RTLklRX0NMT1NFUFJJQ0VfQURKLjEwLzI2LzIwMTUBAAAAVqrhDwIAAAADMy41AIpt2cAOH9UIFUBEGRIf1QgsQ0lRLk5BU0RBUUdTOkFOQUIuSVFfQ0xPU0VQUklDRV9BREouOC81LzIwMTUBAAAAIUyyAQMAAAAAAFYYn2oOH9UIuEooDhIf1QguQ0lRLk5BU0RBUUdTOkJCU0kuSVFfQ0xPU0VQUklDRV9BREouMTEvMTAvMjAxNQEAAADEAQUAAgAAAAgzNi44OTQyNABJhsvMDh/VCO2mABsSH9UILUNJUS5OQVNEQVFHUzpDQUNDLklRX0NMT1NFUFJJQ0VfQURKLjgvMjAvMjAxNQEAAABh3AQAAgAAAAYxOTEuNzEApoKVfw4f1QiuaTAREh/VCC5DSVEuTkFTREFRR1M6QUxDTy5JUV9DTE9TRVBSSUNFX0FESi4xMC8yMi8yMDE1AQAAANXKAwACAAAABTQzLjUzAPKgwb0OH9UIQNS7GBIf1QgpQ0lRLk5ZU0U6TkdWVC5JUV9DTE9TRVBSSUNFX0FESi4xMC82LzIwMTUBAAAAv+2oEgMAAAAAAF4KbKEOH9UI1S5OFhIf1QgoQ0lRLk5ZU0U6RlRLLklRX0NMT1NFUFJJQ0VfQURKLjkvMjUvMjAxNQEAAAB4VgYAAgAAAAUxNy41OQCw</t>
  </si>
  <si>
    <t>gFCdDh/VCDzioxUSH9UIKkNJUS5OWVNFOkJIR0UuSVFfQ0xPU0VQUklDRV9BREouMTAvMjkvMjAxNQEAAACnEVUZAgAAAAgzNS42MjQzMgBjGfvBDh/VCPMxZxkSH9UILkNJUS5OQVNEQVFHUzpVTUJGLklRX0NMT1NFUFJJQ0VfQURKLjExLzEyLzIwMTUBAAAAXLwEAAIAAAAINDkuOTgzNDIAvqTnzw4f1Qi3V3UbEh/VCChDSVEuTllTRTpNQ1MuSVFfQ0xPU0VQUklDRV9BREouOC8yNC8yMDE1AQAAANbCAgACAAAACDE3Ljc5NjU4AAm/0X0OH9UIpBXxEBIf1QgqQ0lRLk5ZU0U6VE9XUi5JUV9DTE9TRVBSSUNFX0FESi4xMS8xMy8yMDE1AQAAAEKLAAACAAAABzI3LjkxOTcAW/yj0Q4f1QjXRLYbEh/VCC1DSVEuTkFTREFRR1M6SUNPTi5JUV9DTE9TRVBSSUNFX0FESi44LzI1LzIwMTUBAAAA/2UEAAIAAAAFMTIuNDEATnhnfg4f1QjkwAYREh/VCChDSVEuTllTRTpXSEcuSVFfQ0xPU0VQUklDRV9BREouNy8yOC8yMDE1AQAAACYiJQACAAAACDUzLjY0MzYyAP/06F4OH9UIgFdMDBIf1QgoQ0lRLk5ZU0U6VkhJLklRX0NMT1NFUFJJQ0VfQURKLjkvMTUvMjAxNQEAAACywQQAAgAAAAcyLjE1Mzc1AObS+pQOH9UIiyZQFBIf1QgoQ0lRLk5ZU0U6VEhDLklRX0NMT1NFUFJJQ0VfQURKLjExLzMvMjAxNQEAAACHpQEAAgAAAAUzNC4yNgBpdCbGDh/VCL6oBhoSH9UILUNJUS5OQVNEQVFHUzpQWVBMLklRX0NMT1NF</t>
  </si>
  <si>
    <t>UFJJQ0VfQURKLjExLzYvMjAxNQEAAABcuAEAAgAAAAUzNi4yNACp0hnJDh/VCKaCbRoSH9UIKUNJUS5OWVNFOktBSS5JUV9DTE9TRVBSSUNFX0FESi4xMS8xMS8yMDE1AQAAAAL0BAACAAAACDM5LjI2NDY0ALHmZc0OH9UI0jgZGxIf1QgoQ0lRLk5ZU0U6T1NHLklRX0NMT1NFUFJJQ0VfQURKLjYvMjQvMjAxNQEAAACifQQAAwAAAAAA8c6AUg4f1QhQlWgKEh/VCC1DSVEuTkFTREFRR1M6RVFJWC5JUV9DTE9TRVBSSUNFX0FESi4xMS85LzIwMTUBAAAAKm4AAAIAAAAJMjgwLjYyODk4AHOFXMoOH9UIZJqZGhIf1QgoQ0lRLk5ZU0U6R0VPLklRX0NMT1NFUFJJQ0VfQURKLjEwLzgvMjAxNQEAAABiKAUAAgAAAAgxNy43NTI0NABQ0Le2Dh/VCKZowxcSH9UIKUNJUS5OWVNFOk1UUk4uSVFfQ0xPU0VQUklDRV9BREouNy8yMy8yMDE1AQAAANHrAwACAAAACDMyLjY5ODI4AEdzklwOH9UIeNrwCxIf1QgtQ0lRLk5BU0RBUUdTOkNFVkEuSVFfQ0xPU0VQUklDRV9BREouOS8yMS8yMDE1AQAAAPvkNgACAAAABTE4LjQxAC6ZuJYOH9UIItybFBIf1QgnQ0lRLk5ZU0U6QVBILklRX0NMT1NFUFJJQ0VfQURKLjgvNi8yMDE1AQAAAPtgAAACAAAACDU0LjU2MDQ3AGfAfXUOH9UIOke/DxIf1QguQ0lRLk5BU0RBUUdTOkZJQksuSVFfQ0xPU0VQUklDRV9BREouMTEvMjUvMjAxNQEAAADtzA8AAgAAAAgyOC43ODk4NQDCxpPY</t>
  </si>
  <si>
    <t>Dh/VCOxh0BwSH9UIKUNJUS5OWVNFOkNMRi5JUV9DTE9TRVBSSUNFX0FESi4xMS8yMC8yMDE1AQAAAGr+AwACAAAABDIuMTYAWh+c1Q4f1Qgg2FEcEh/VCC1DSVEuTkFTREFRR1M6SkFDSy5JUV9DTE9TRVBSSUNFX0FESi43LzI5LzIwMTUBAAAAndUEAAIAAAAIOTAuMjkzODYA/ak5cA4f1QgmpfcOEh/VCChDSVEuTllTRTpJQlAuSVFfQ0xPU0VQUklDRV9BREouOC8yNy8yMDE1AQAAAGI1mQACAAAABTI2Ljc4AOAuzIMOH9UIedfHERIf1QgtQ0lRLk5BU0RBUUNNOkFWWEwuSVFfQ0xPU0VQUklDRV9BREouOC8yNS8yMDE1AQAAAGM4zwACAAAAAzUuNACYPLqDDh/VCFwYxRESH9UILUNJUS5OQVNEQVFDTTpPUlJGLklRX0NMT1NFUFJJQ0VfQURKLjEwLzUvMjAxNQEAAADxbzAAAgAAAAgxNi4zMDgyNAC1ANOiDh/VCPKUiRYSH9UILENJUS5OQVNEQVFHUzpPU0JDLklRX0NMT1NFUFJJQ0VfQURKLjkvOC8yMDE1AQAAANAqBQACAAAABzYuMTE1MDIAgom7iQ4f1QiNQZ8SEh/VCClDSVEuTllTRTpNUFguSVFfQ0xPU0VQUklDRV9BREouMTEvMjcvMjAxNQEAAAB+TgsAAgAAAAc2Ljc3NTMzANnu7doOH9UIrrMaHRIf1QgoQ0lRLkFNRVg6R1NULklRX0NMT1NFUFJJQ0VfQURKLjgvMjQvMjAxNQEAAAAvFVICAgAAAAQxLjEyAEwTv3wOH9UIuwHVEBIf1QgsQ0lRLk5BU0RBUUdTOlNOQy5JUV9DTE9TRVBSSUNFX0FE</t>
  </si>
  <si>
    <t>Si43LzE2LzIwMTUBAAAAZ88JAAIAAAAIMTAuNDE2NDYAKIovbQ4f1Qhy3IQOEh/VCCdDSVEuTllTRTpKT0UuSVFfQ0xPU0VQUklDRV9BREouOS84LzIwMTUBAAAAJN8CAAIAAAAFMTcuNTIAqwY0hg4f1QgNiSgSEh/VCChDSVEuTllTRTpMQ0kuSVFfQ0xPU0VQUklDRV9BREouOS8zMC8yMDE1AQAAAJVXJAACAAAABTQxLjUyADdE450OH9UIrSSzFRIf1QgoQ0lRLk5ZU0U6VEdJLklRX0NMT1NFUFJJQ0VfQURKLjgvMTMvMjAxNQEAAADeiwAAAgAAAAc1MS41NTM3AFknDHkOH9UIpb1VEBIf1QgqQ0lRLk5ZU0U6R0lNTy5JUV9DTE9TRVBSSUNFX0FESi4xMC8xNC8yMDE1AQAAAK+RxAwCAAAAAjIwAMGYKrYOH9UIaeuyFxIf1QguQ0lRLk5BU0RBUUdTOk5BTk8uSVFfQ0xPU0VQUklDRV9BREouMTAvMzAvMjAxNQEAAAD/awQAAgAAAAUxNS4yOAAf5HrJDh/VCC8veBoSH9UIKkNJUS5OWVNFOlRSVE4uSVFfQ0xPU0VQUklDRV9BREouMTEvMTAvMjAxNQEAAACMv3gAAwAAAAAA9EFzzg4f1QjsGzobEh/VCChDSVEuTllTRTpSV1QuSVFfQ0xPU0VQUklDRV9BREouNy8yOC8yMDE1AQAAAP43BQACAAAACDEyLjgyODk5ACcR9lgOH9UImyFeCxIf1QgtQ0lRLk5BU0RBUUdTOlZSU04uSVFfQ0xPU0VQUklDRV9BREouOS8xNi8yMDE1AQAAAHiNAAACAAAABTcwLjYxALzljZIOH9UI6qn+ExIf1QgpQ0lRLk5ZU0U6TkxT</t>
  </si>
  <si>
    <t>LklRX0NMT1NFUFJJQ0VfQURKLjExLzExLzIwMTUBAAAA3xYGAAIAAAAFMTkuMTcAseZlzQ4f1QhbTBkbEh/VCCxDSVEuTkFTREFRR1M6VFhOLklRX0NMT1NFUFJJQ0VfQURKLjgvMTIvMjAxNQEAAAD7IwIAAgAAAAg0OC41Mzc2NgBn5pR/Dh/VCDK/NBESH9UILUNJUS5OQVNEQVFDTTpOT0RLLklRX0NMT1NFUFJJQ0VfQURKLjgvMjEvMjAxNQEAAAB3zLUWAwAAAAAAJgtYhA4f1QhIbNUREh/VCCdDSVEuTllTRTpPQVMuSVFfQ0xPU0VQUklDRV9BREouNi80LzIwMTUBAAAAr2g+AgIAAAAFMTYuMzMAgq7XVQ4f1Qh/t+YKEh/VCC5DSVEuTkFTREFRR1M6V0xUVy5JUV9DTE9TRVBSSUNFX0FESi4xMC8yNy8yMDE1AQAAAA+PAAACAAAACDExMi45MzA3AFsCGrkOH9UINnwgGBIf1QgoQ0lRLk5ZU0U6V1dXLklRX0NMT1NFUFJJQ0VfQURKLjEwLzcvMjAxNQEAAABKzwQAAgAAAAgyMS4yNTAxNgCLSCu2Dh/VCOAarxcSH9UIKUNJUS5OWVNFOk5ZQ0IuSVFfQ0xPU0VQUklDRV9BREouOC8xMS8yMDE1AQAAAA4cBQACAAAACDE2LjY1NDA2AIU0lX8OH9UIXl0zERIf1QgoQ0lRLk5ZU0U6R0xULklRX0NMT1NFUFJJQ0VfQURKLjEwLzcvMjAxNQEAAADIMwQAAgAAAAgxNy4yMDY0NABmvoO0Dh/VCL9ehhcSH9UIKUNJUS5OWVNFOlNJVEUuSVFfQ0xPU0VQUklDRV9BREouNy8xMy8yMDE1AQAAANKAAQADAAAAAACAvmVg</t>
  </si>
  <si>
    <t>Dh/VCCC/ggwSH9UIKENJUS5OWVNFOkRISS5JUV9DTE9TRVBSSUNFX0FESi44LzI1LzIwMTUBAAAAjaMBAAIAAAAIMjcuNjI3MDgABb1XhA4f1QgGQdcREh/VCC1DSVEuTkFTREFRR1M6T1JMWS5JUV9DTE9TRVBSSUNFX0FESi45LzE2LzIwMTUBAAAAwfIEAAIAAAAFMjUyLjUA1X2Qkg4f1QjpHwgUEh/VCC1DSVEuTkFTREFRR1M6Q09MTS5JUV9DTE9TRVBSSUNFX0FESi4xMS80LzIwMTUBAAAALN0FAAIAAAAINTMuODg0NTMAx+Rkxw4f1QirdjAaEh/VCC1DSVEuTkFTREFRR1M6SUNQVC5JUV9DTE9TRVBSSUNFX0FESi44LzE4LzIwMTUBAAAAgq+tAAIAAAAGMjExLjIyAPKdFXIOH9UI5MY/DxIf1QgoQ0lRLk5ZU0U6VUhTLklRX0NMT1NFUFJJQ0VfQURKLjcvMjAvMjAxNQEAAADIjAAAAgAAAAkxNDAuOTYzOTYAPFp3aA4f1QiU79gNEh/VCClDSVEuTllTRTpGU0IuSVFfQ0xPU0VQUklDRV9BREouMTAvMjMvMjAxNQEAAACmSc4CAgAAAAUyMy43MwA9uea5Dh/VCFcwOxgSH9UIKENJUS5OWVNFOkFMTC5JUV9DTE9TRVBSSUNFX0FESi42LzE4LzIwMTUBAAAAF0kAAAIAAAAINjUuNTA2NTEAUX6wVA4f1QhlgrQKEh/VCC5DSVEuTkFTREFRR1M6QlVGRi5JUV9DTE9TRVBSSUNFX0FESi4xMC8xNC8yMDE1AQAAAGvuGRICAAAABTE5LjM4AKt31LAOH9UIjsj0FhIf1QgsQ0lRLk5BU0RBUUdTOkNPTU0uSVFfQ0xP</t>
  </si>
  <si>
    <t>U0VQUklDRV9BREouNi81LzIwMTUBAAAAjWgAAAIAAAAEMzIuMgCoNuVUDh/VCA8jvAoSH9UILkNJUS5OQVNEQVFDTTpTVEJaLklRX0NMT1NFUFJJQ0VfQURKLjExLzExLzIwMTUBAAAA9ZcLBQIAAAAIMjEuMzgxNzYAEgw9zw4f1QiAtlcbEh/VCClDSVEuTllTRTpISEMuSVFfQ0xPU0VQUklDRV9BREouMTAvMjcvMjAxNQEAAAAjGUUAAgAAAAYxMjEuOTkAHGybxA4f1QjqdsAZEh/VCC1DSVEuTkFTREFRR1M6VFRXTy5JUV9DTE9TRVBSSUNFX0FESi4xMS8zLzIwMTUBAAAAUaoFAAIAAAAFMzMuOTIA6xYLxw4f1Qh1OCUaEh/VCChDSVEuTllTRTpYT00uSVFfQ0xPU0VQUklDRV9BREouOS8xNy8yMDE1AQAAAEIzBgACAAAACDY5LjMyMzM5ANV9kJIOH9UIOuMIFBIf1QgoQ0lRLk5ZU0U6QVdLLklRX0NMT1NFUFJJQ0VfQURKLjkvMTUvMjAxNQEAAAAF1AMAAgAAAAg1MC4zNDEzOQDbE2uUDh/VCIY+TxQSH9UILkNJUS5OQVNEQVFHTTpOU1RHLklRX0NMT1NFUFJJQ0VfQURKLjExLzEwLzIwMTUBAAAAJTuTAAIAAAAFMTMuOTQAeIOSwg4f1QgJAH8ZEh/VCChDSVEuTllTRTpGTE8uSVFfQ0xPU0VQUklDRV9BREouNy8xNy8yMDE1AQAAAFPVDgACAAAACDE5LjUzNTIyAIi9Z2sOH9UIWphJDhIf1QguQ0lRLk5BU0RBUUNNOkFHRU4uSVFfQ0xPU0VQUklDRV9BREouMTEvMTEvMjAxNQEAAABkQQYAAgAAAAQ0LjYx</t>
  </si>
  <si>
    <t>AFoXQc0OH9UIawMNGxIf1QgoQ0lRLk5ZU0U6TUhLLklRX0NMT1NFUFJJQ0VfQURKLjcvMjcvMjAxNQEAAAC2ewAAAgAAAAYxOTEuNTUAGMqNZA4f1QiUyEYNEh/VCC1DSVEuTkFTREFRR006VVNBVC5JUV9DTE9TRVBSSUNFX0FESi44LzEyLzIwMTUBAAAA2hsGAAIAAAAEMy4wNwB8AL52Dh/VCLFE+Q8SH9UIJ0NJUS5OWVNFOkdQSS5JUV9DTE9TRVBSSUNFX0FESi45LzQvMjAxNQEAAACToAUAAgAAAAg4My4wNDM5OADWCjKGDh/VCEgCJxISH9UIKUNJUS5OWVNFOkxETC5JUV9DTE9TRVBSSUNFX0FESi4xMC8yMy8yMDE1AQAAAFVeBAACAAAABTMzLjkyAIWUdbcOH9UICC3oFxIf1QgpQ0lRLk5ZU0U6Uk5SLklRX0NMT1NFUFJJQ0VfQURKLjExLzIwLzIwMTUBAAAA3oMAAAIAAAAJMTA4LjY0NTA3ANDmmtUOH9UIfVZXHBIf1QgtQ0lRLk5BU0RBUUdTOk1QQUEuSVFfQ0xPU0VQUklDRV9BREouNi8yNi8yMDE1AQAAAGEyBQACAAAABTMxLjI0AAY/zVYOH9UIOhoMCxIf1QgqQ0lRLk5ZU0U6Q0FDSS5JUV9DTE9TRVBSSUNFX0FESi4xMC8yNi8yMDE1AQAAAPFsAQACAAAABTg0LjgxAAMO2MAOH9UIQHBJGRIf1QgtQ0lRLk5BU0RBUUdTOlNUTEQuSVFfQ0xPU0VQUklDRV9BREouNy8zMC8yMDE1AQAAANCHAAACAAAACDE5LjM5NDI3AOYH02QOH9UIX+RVDRIf1QgtQ0lRLk5BU0RBUUdNOlJFVEEuSVFfQ0xPU0VQ</t>
  </si>
  <si>
    <t>UklDRV9BREouNi8xNS8yMDE1AQAAAG5OagADAAAAAADY81dUDh/VCITupQoSH9UILENJUS5OQVNEQVFHUzpCTkNMLklRX0NMT1NFUFJJQ0VfQURKLjcvOS8yMDE1AQAAACG/+gECAAAACDEyLjE3NTM5ADaLFF4OH9UIR0gkDBIf1QgoQ0lRLkFSQ0E6SVdWLklRX0NMT1NFUFJJQ0VfQURKLjQvMTkvMjAxNwEAAAD6PYYAAgAAAAkxMzcuNDAzNDQAgKAy/BQf1QgDY6j8FB/VCC5DSVEuTkFTREFRR1M6Q05TTC5JUV9DTE9TRVBSSUNFX0FESi4xMC8yNi8yMDE1AQAAADwVIQACAAAACDE4LjkzNDA1AP4J8L0OH9UI60rOGBIf1QgtQ0lRLk5BU0RBUUdNOlJUUlguSVFfQ0xPU0VQUklDRV9BREouOC8yNi8yMDE1AQAAAEHU9QcCAAAABTI2Ljc3ACZ/d30OH9UIGLHoEBIf1QgoQ0lRLk5ZU0U6QlJTLklRX0NMT1NFUFJJQ0VfQURKLjExLzQvMjAxNQEAAAB0eAQAAgAAAAgzNS4zNTUzNgC8/ni7Dh/VCDVdehgSH9UILUNJUS5OQVNEQVFHTTpSR0NPLklRX0NMT1NFUFJJQ0VfQURKLjgvMTcvMjAxNQEAAAArlgQAAgAAAAgxMi40NjE1MgBdadl2Dh/VCL2f/A8SH9UILENJUS5OQVNEQVFHUzpNU0JJLklRX0NMT1NFUFJJQ0VfQURKLjgvMy8yMDE1AQAAAK2qCwADAAAAAAAyr+ReDh/VCFN0UQwSH9UIKENJUS5OWVNFOkFJTi5JUV9DTE9TRVBSSUNFX0FESi45LzExLzIwMTUBAAAAIMsDAAIAAAAIMjguMjg5MjcA34Fe</t>
  </si>
  <si>
    <t>jg4f1Qi+b14TEh/VCChDSVEuTllTRTpBWVIuSVFfQ0xPU0VQUklDRV9BREouOS8xMS8yMDE1AQAAAEc+owECAAAACDE4LjkwOTE3AGa6ko8OH9UIIRCMExIf1QgtQ0lRLk5BU0RBUUdTOlNITEQuSVFfQ0xPU0VQUklDRV9BREouOC8xMy8yMDE1AQAAAFIfdQACAAAAAjI1ABcQo4IOH9UIg1KpERIf1QgtQ0lRLk5BU0RBUUdNOlBSTVcuSVFfQ0xPU0VQUklDRV9BREouOC8xNy8yMDE1AQAAAM1rWwECAAAABDYuNDEAmy+CcQ4f1QjmaicPEh/VCCtDSVEuTkFTREFRR1M6RlRELklRX0NMT1NFUFJJQ0VfQURKLjgvMy8yMDE1AQAAAGSf0AwCAAAABTI4Ljk5AL958FsOH9UIS/PRCxIf1QgpQ0lRLk5ZU0U6RVBSLklRX0NMT1NFUFJJQ0VfQURKLjExLzEzLzIwMTUBAAAAYpwCAAIAAAAINDguNTQ3NzcA0KkR0Q4f1QiUXKEbEh/VCCdDSVEuTllTRTpMRUEuSVFfQ0xPU0VQUklDRV9BREouNy83LzIwMTUBAAAAB3gAAAIAAAAJMTA3LjQxMjczAEzbnlYOH9UI858ECxIf1QgoQ0lRLk5ZU0U6Q01BLklRX0NMT1NFUFJJQ0VfQURKLjExLzMvMjAxNQEAAADO3AQAAgAAAAg0My4wNTgzOQDNIHrJDh/VCPUDehoSH9UILUNJUS5OQVNEQVFHUzpOQU5PLklRX0NMT1NFUFJJQ0VfQURKLjYvMjYvMjAxNQEAAAD/awQAAgAAAAUxNi42NQCzF8hlDh/VCBPUcA0SH9UIKkNJUS5OWVNFOkNTUkEuSVFfQ0xPU0VQUklDRV9BREou</t>
  </si>
  <si>
    <t>MTEvMTcvMjAxNQEAAAAyHvsRAgAAAAgzMi4wNjEyNQDjKXvQDh/VCC8skxsSH9UIKENJUS5OWVNFOlBLRS5JUV9DTE9TRVBSSUNFX0FESi44LzE5LzIwMTUBAAAAioAEAAIAAAAIMTYuNDkxMTgArwdwfA4f1Qgs4scQEh/VCC1DSVEuTkFTREFRQ006QkxNVC5JUV9DTE9TRVBSSUNFX0FESi4xMC8yLzIwMTUBAAAAukT+BwIAAAACMjEAMnyEow4f1Qhe2LQWEh/VCCVDSVEuTllTRTpTLklRX0NMT1NFUFJJQ0VfQURKLjcvNy8yMDE1AQAAALZdBgACAAAAAzQuMwCuAWhdDh/VCMMNEQwSH9UIKkNJUS5OWVNFOlNIQUsuSVFfQ0xPU0VQUklDRV9BREouMTEvMjMvMjAxNQEAAACdE6YNAgAAAAU0My4yMgC8CTLXDh/VCFNolBwSH9UILUNJUS5OQVNEQVFHUzpLVVJBLklRX0NMT1NFUFJJQ0VfQURKLjEwLzYvMjAxNQEAAAC4y9oQAgAAAAIxNADnkEGwDh/VCFdi2hYSH9UIKUNJUS5OWVNFOkRBTi5JUV9DTE9TRVBSSUNFX0FESi4xMS8xMy8yMDE1AQAAAACpAgACAAAACDE0LjU0NTE0AB88mM4OH9UI/QJGGxIf1QgtQ0lRLk5BU0RBUUdNOlJUUlguSVFfQ0xPU0VQUklDRV9BREouOS8zMC8yMDE1AQAAAEHU9QcCAAAABTIwLjI2AEG2TJcOH9UITJyyFBIf1QguQ0lRLk5BU0RBUUdTOkNPTkUuSVFfQ0xPU0VQUklDRV9BREouMTAvMjYvMjAxNQEAAABn3NUMAgAAAAgzNC4xMjUyMwBbPVS+Dh/VCMO82RgSH9UILENJ</t>
  </si>
  <si>
    <t>US5OQVNEQVFHUzpTR0guSVFfQ0xPU0VQUklDRV9BREouOS8xNC8yMDE1AQAAAJZSlBkDAAAAAADB4M+QDh/VCBVfxBMSH9UILkNJUS5OQVNEQVFHUzpJTkdOLklRX0NMT1NFUFJJQ0VfQURKLjEwLzIxLzIwMTUBAAAA+YR1AAIAAAAFNDIuNTUADzHwvQ4f1QhGxMwYEh/VCClDSVEuTllTRTpCQ08uSVFfQ0xPU0VQUklDRV9BREouMTEvMjMvMjAxNQEAAADkTQYAAgAAAAgzMS4zMzI0NQB6bTHXDh/VCHjblRwSH9UILUNJUS5OQVNEQVFHUzpCTERSLklRX0NMT1NFUFJJQ0VfQURKLjEwLzIvMjAxNQEAAAABiAAAAgAAAAUxMy4xNwB9K0iaDh/VCFuJLhUSH9UILUNJUS5OQVNEQVFHUzpTR1JZLklRX0NMT1NFUFJJQ0VfQURKLjkvMjEvMjAxNQEAAAAzlB8CAwAAAAAAf+j5lA4f1QgTGlYUEh/VCC5DSVEuTkFTREFRR1M6VUNGQy5JUV9DTE9TRVBSSUNFX0FESi4xMC8xMy8yMDE1AQAAAJ3nBQACAAAABzQuOTQ1NDIAfGTDtQ4f1QjxpZwXEh/VCChDSVEuTllTRTpDVEwuSVFfQ0xPU0VQUklDRV9BREouOS8yNC8yMDE1AQAAADX4AwACAAAACDIxLjEzNzMyAF/kfp4OH9UICCPQFRIf1QgtQ0lRLk5BU0RBUUdTOkVESVQuSVFfQ0xPU0VQUklDRV9BREouOS8yOS8yMDE1AQAAAIj6BQ8DAAAAAABX0GybDh/VCNGWYBUSH9UIKENJUS5OWVNFOkRWQS5JUV9DTE9TRVBSSUNFX0FESi4xMC85LzIwMTUBAAAAPIsAAAIA</t>
  </si>
  <si>
    <t>AAAFNzMuMTYAKGZhsw4f1QgSclYXEh/VCClDSVEuTllTRTpOT1YuSVFfQ0xPU0VQUklDRV9BREouMTEvMjUvMjAxNQEAAACcfAAAAgAAAAgzNi43NDkxOQC1tQ/ZDh/VCEze1hwSH9UILUNJUS5OQVNEQVFHUzpJUEdQLklRX0NMT1NFUFJJQ0VfQURKLjExLzQvMjAxNQEAAACthwYAAgAAAAQ4Ny4xAExZe8kOH9UIzUR3GhIf1QgtQ0lRLk5BU0RBUUNNOkVHQk4uSVFfQ0xPU0VQUklDRV9BREouMTAvOC8yMDE1AQAAAF0ICAACAAAABTQ2LjY3AOy2oLEOH9UISbESFxIf1QguQ0lRLk5BU0RBUUdTOkVORFAuSVFfQ0xPU0VQUklDRV9BREouMTEvMTgvMjAxNQEAAACnbQAAAgAAAAU1OS4zMwDW1bPTDh/VCCdYCxwSH9UIKUNJUS5OWVNFOkZFVC5JUV9DTE9TRVBSSUNFX0FESi4xMS8xNi8yMDE1AQAAAAvokwECAAAABTE0LjE4AOV5oNEOH9UIAt24GxIf1QgnQ0lRLk5ZU0U6VUFMLklRX0NMT1NFUFJJQ0VfQURKLjkvMi8yMDE1AQAAAFW6BAACAAAABTU3LjI5AMmzhogOH9UIBc6BEhIf1QgoQ0lRLk5ZU0U6S0VYLklRX0NMT1NFUFJJQ0VfQURKLjcvMjkvMjAxNQEAAABSVQQAAgAAAAU3NS4wMwDuzeheDh/VCLLMTAwSH9UIKUNJUS5OWVNFOkRMWC5JUV9DTE9TRVBSSUNFX0FESi4xMS8yNS8yMDE1AQAAAL4QBAACAAAACDU3LjIwODA4AKs8s9kOH9UITFjoHBIf1QgsQ0lRLk5BU0RBUUdNOkdOTUsuSVFfQ0xP</t>
  </si>
  <si>
    <t>U0VQUklDRV9BREouNi84LzIwMTUBAAAAxmoBAAIAAAAEOS40NgBeXtdVDh/VCAqf6AoSH9UILUNJUS5OQVNEQVFDTTpDWk5DLklRX0NMT1NFUFJJQ0VfQURKLjkvMjkvMjAxNQEAAADN/QUAAgAAAAgxNy41MDY0NwCivdqaDh/VCOzISBUSH9UIKENJUS5OWVNFOlRHVC5JUV9DTE9TRVBSSUNFX0FESi43LzEzLzIwMTUBAAAAZqkCAAIAAAAINzcuNzYyMjgAdS2nXg4f1QicwD8MEh/VCC1DSVEuTkFTREFRR1M6U1BXSC5JUV9DTE9TRVBSSUNFX0FESi42LzE1LzIwMTUBAAAA5YZfAQIAAAAFMTEuNDMA2PNXVA4f1QgDAqYKEh/VCC1DSVEuTkFTREFRR1M6T1RJQy5JUV9DTE9TRVBSSUNFX0FESi43LzE1LzIwMTUBAAAAWnaiAwIAAAAFMjQuMTEAil9KYA4f1QjxtnMMEh/VCC5DSVEuTkFTREFRR1M6RU1DSS5JUV9DTE9TRVBSSUNFX0FESi4xMS8xMy8yMDE1AQAAAPcWBAACAAAACDIzLjQzNDkyAIeMQc0OH9UIPSEIGxIf1QgtQ0lRLk5BU0RBUUdTOk1QQUEuSVFfQ0xPU0VQUklDRV9BREouNy8yMC8yMDE1AQAAAGEyBQACAAAABTI5LjA3AFtIZ2sOH9UIfwtLDhIf1QgtQ0lRLk5BU0RBUUdTOk1YSU0uSVFfQ0xPU0VQUklDRV9BREouOC8xMi8yMDE1AQAAALl1AQACAAAACDMyLjAwMDk4AIV3DHkOH9UI9TZUEBIf1QgsQ0lRLk5BU0RBUUdTOklOVkEuSVFfQ0xPU0VQUklDRV9BREouOC8zLzIwMTUBAAAAKl8A</t>
  </si>
  <si>
    <t>AAIAAAAIMTQuNjk2NTcAqrDNZA4f1QgBRU0NEh/VCChDSVEuQU1FWDpDQ0YuSVFfQ0xPU0VQUklDRV9BREouNy8xNC8yMDE1AQAAADGiAgACAAAACDQxLjA5NzUxACO51mAOH9UIzG6WDBIf1QgnQ0lRLk5ZU0U6VERZLklRX0NMT1NFUFJJQ0VfQURKLjgvNC8yMDE1AQAAAP4zBgACAAAABTEwMi45ADoPfW4OH9UIBEqxDhIf1QgoQ0lRLk5ZU0U6TUNLLklRX0NMT1NFUFJJQ0VfQURKLjExLzQvMjAxNQEAAADDZQQAAgAAAAkxNzkuMzQwODcAwvznyA4f1QgwsWAaEh/VCCxDSVEuTkFTREFRR1M6T0NGQy5JUV9DTE9TRVBSSUNFX0FESi44LzMvMjAxNQEAAAC6jwUAAgAAAAgxNi40NDg0NgDz6uJsDh/VCNsygQ4SH9UILUNJUS5OQVNEQVFHTTpTRUxCLklRX0NMT1NFUFJJQ0VfQURKLjkvMjgvMjAxNQEAAAD65C0DAwAAAAAAaiBAoA4f1QjjDxsWEh/VCC5DSVEuTkFTREFRR1M6Qk9KQS5JUV9DTE9TRVBSSUNFX0FESi4xMC8xOS8yMDE1AQAAAFZkAAACAAAABTE1Ljk3ACtJVb0OH9UI4xS5GBIf1QgoQ0lRLk5ZU0U6UEFHLklRX0NMT1NFUFJJQ0VfQURKLjEwLzUvMjAxNQEAAAB8kwUAAgAAAAg0OC40Njk0OACTNrycDh/VCFKJjBUSH9UILENJUS5OQVNEQVFHUzpMVFhCLklRX0NMT1NFUFJJQ0VfQURKLjkvMS8yMDE1AQAAAOqNmQECAAAACDI1Ljc0OTU1AEf2B4UOH9UIEfL8ERIf1QguQ0lRLk5BU0RBUUdT</t>
  </si>
  <si>
    <t>OkFCQ08uSVFfQ0xPU0VQUklDRV9BREouMTAvMjkvMjAxNQEAAABcfBQAAgAAAAQ0NC45ACJ37MQOH9UI9qnOGRIf1QgpQ0lRLk5ZU0U6U0FNLklRX0NMT1NFUFJJQ0VfQURKLjEwLzE1LzIwMTUBAAAA6i8FAAIAAAAGMjM1LjA0AIG8+bMOH9UIQmduFxIf1QgmQ0lRLlRTWDpUSE8uSVFfQ0xPU0VQUklDRV9BREouOS84LzIwMTUBAAAAmmk+BgIAAAAIMTAuNDc4NzgAEvv4hw4f1QjLZ2cSEh/VCChDSVEuTllTRTpWRkMuSVFfQ0xPU0VQUklDRV9BREouOC8xMy8yMDE1AQAAAGDrAgACAAAACDcxLjE3MzE3AKokdHkOH9UIqqRhEBIf1QgpQ0lRLk5ZU0U6UFJUWS5JUV9DTE9TRVBSSUNFX0FESi4xMC85LzIwMTUBAAAAGFErDwIAAAAFMTcuNTMAD4netw4f1QiFr+sXEh/VCC5DSVEuTkFTREFRR1M6VFJFRS5JUV9DTE9TRVBSSUNFX0FESi4xMC8xNS8yMDE1AQAAAC9kAQACAAAABTk2LjM2AN1m4LoOH9UIO99iGBIf1QgoQ0lRLk5ZU0U6TlNBLklRX0NMT1NFUFJJQ0VfQURKLjgvMjQvMjAxNQEAAADi4VEPAgAAAAgxMS4xNDE3OABME798Dh/VCMwo1RASH9UIKENJUS5BTUVYOlNUUlAuSVFfQ0xPU0VQUklDRV9BREouOS8xLzIwMTUBAAAACVE1DgIAAAAFMjIuMDQAeXfFiw4f1QgwVfoSEh/VCCdDSVEuTllTRTpKQ0kuSVFfQ0xPU0VQUklDRV9BREouNy82LzIwMTUBAAAA3k8EAAIAAAAHNDIuNjU5NwBQV0hh</t>
  </si>
  <si>
    <t>Dh/VCCWiowwSH9UIKUNJUS5OWVNFOkVDTC5JUV9DTE9TRVBSSUNFX0FESi4xMS8xNi8yMDE1AQAAAP8ZBAACAAAACTExMy45NDk0OABE1aPRDh/VCJrNthsSH9UIKUNJUS5OWVNFOlRJRVIuSVFfQ0xPU0VQUklDRV9BREouNi8yOS8yMDE1AQAAAHnHNgACAAAACDEzLjUzMDY4AJx5d1MOH9UIM5SFChIf1QgtQ0lRLk5BU0RBUUdNOlZSQVkuSVFfQ0xPU0VQUklDRV9BREouOC8yNC8yMDE1AQAAAMFxiwECAAAABDYuMjUACb/RfQ4f1Qi2PPEQEh/VCClDSVEuTllTRTpLT0RLLklRX0NMT1NFUFJJQ0VfQURKLjgvMTMvMjAxNQEAAADUbAEAAgAAAAUxNC43MQBFORlzDh/VCIU5Zg8SH9UILUNJUS5OQVNEQVFHUzpWSUFWLklRX0NMT1NFUFJJQ0VfQURKLjEwLzIvMjAxNQEAAABPdwEAAgAAAAQ1LjczAOdP+KAOH9UIbENEFhIf1QgqQ0lRLk5ZU0U6VVNGRC5JUV9DTE9TRVBSSUNFX0FESi4xMS8yMy8yMDE1AQAAAJiIYxMDAAAAAAB6bTHXDh/VCJQClhwSH9UIJ0NJUS5OWVNFOkNPUi5JUV9DTE9TRVBSSUNFX0FESi45LzkvMjAxNQEAAABO5U0GAgAAAAg0NS40NTY4OAAS+/iHDh/VCBYEaBISH9UIKENJUS5OWVNFOkhSUy5JUV9DTE9TRVBSSUNFX0FESi43LzIwLzIwMTUBAAAADrcCAAIAAAAINzcuNTQzNjcAxljoXg4f1QjZyUQMEh/VCCdDSVEuTllTRTpUTksuSVFfQ0xPU0VQUklDRV9BREouNy8yLzIwMTUB</t>
  </si>
  <si>
    <t>AAAA0FxXAgIAAAAHNi4yMTY1NAAgVlpmDh/VCCc7hw0SH9UILENJUS5OQVNEQVFHUzpIQkhDLklRX0NMT1NFUFJJQ0VfQURKLjkvOC8yMDE1AQAAANHdBAACAAAACDI2LjM3MDcyAJoz+ocOH9UIrY9wEhIf1QgtQ0lRLk5BU0RBUUdTOklUQ0kuSVFfQ0xPU0VQUklDRV9BREouMTAvNi8yMDE1AQAAAHfRjwACAAAABTM5LjQyAPQXSJoOH9UIjf4uFRIf1QgsQ0lRLk5BU0RBUUdTOlZTQVQuSVFfQ0xPU0VQUklDRV9BREouNy85LzIwMTUBAAAA1nwFAAIAAAAFNTYuODgA2GtZZg4f1Qi+VY0NEh/VCChDSVEuTllTRTpURlguSVFfQ0xPU0VQUklDRV9BREouNy8yMC8yMDE1AQAAAOawBAACAAAACTEzNC43NzQxMgA2t9ttDh/VCAgDpA4SH9UIKENJUS5OWVNFOkVDUi5JUV9DTE9TRVBSSUNFX0FESi43LzIwLzIwMTUBAAAAuMYRBwIAAAAENC4yOAC9+BNpDh/VCKEb8w0SH9UIKENJUS5OWVNFOkZMUi5JUV9DTE9TRVBSSUNFX0FESi43LzIwLzIwMTUBAAAAKwEKAAIAAAAINDcuOTM3NzgAHNpIZA4f1Qg7NkENEh/VCChDSVEuTllTRTpDTEguSVFfQ0xPU0VQUklDRV9BREouMTAvOC8yMDE1AQAAAMVnAAACAAAABTQ3LjQ3AJ5MhrUOH9UIvelxFxIf1QgoQ0lRLk5ZU0U6TlZSLklRX0NMT1NFUFJJQ0VfQURKLjcvMjEvMjAxNQEAAADpyAIAAgAAAAYxNDIxLjUAi6y0bA4f1Qjl43cOEh/VCC1DSVEuTkFTREFRR006</t>
  </si>
  <si>
    <t>Qk9DSC5JUV9DTE9TRVBSSUNFX0FESi4xMS81LzIwMTUBAAAAYHwwAAIAAAAHNi4zMzEzMgDNCEHKDh/VCHZ3lxoSH9UIKENJUS5OWVNFOkNVQkkuSVFfQ0xPU0VQUklDRV9BREouNy82LzIwMTUBAAAApmUwAAIAAAAFMjYuOTkAJCG+Wg4f1QjeQqILEh/VCChDSVEuTllTRTpGSE4uSVFfQ0xPU0VQUklDRV9BREouMTEvNi8yMDE1AQAAAFEpBAACAAAABzE0LjYzNDgAiG/Gyg4f1QiF7aAaEh/VCC1DSVEuTkFTREFRR1M6QlBNQy5JUV9DTE9TRVBSSUNFX0FESi43LzIwLzIwMTUBAAAA+qG8BwIAAAAFMzEuNzEAAfiFWA4f1Qgi304LEh/VCC5DSVEuTkFTREFRR1M6Q1JaTy5JUV9DTE9TRVBSSUNFX0FESi4xMC8yOC8yMDE1AQAAADqSBQACAAAABTM2LjgxAIpt2cAOH9UIO4k9GRIf1QgqQ0lRLk5ZU0U6VFJUTi5JUV9DTE9TRVBSSUNFX0FESi4xMC8xNS8yMDE1AQAAAIy/eAADAAAAAADxIeu3Dh/VCFPK8RcSH9UIJ0NJUS5OWVNFOkNNSS5JUV9DTE9TRVBSSUNFX0FESi44LzcvMjAxNQEAAAAlDAQAAgAAAAgxMTguMDc2MwAih792Dh/VCOUt8Q8SH9UIKENJUS5OWVNFOlVOTS5JUV9DTE9TRVBSSUNFX0FESi43LzIxLzIwMTUBAAAAaosCAAIAAAAIMzQuNDU4MDkA5Dr7bg4f1QjCW8UOEh/VCC5DSVEuTkFTREFRR1M6UkdMRC5JUV9DTE9TRVBSSUNFX0FESi4xMC8yOS8yMDE1AQAAAPCXBAACAAAACDQ2Ljgx</t>
  </si>
  <si>
    <t>MzE0AFc1ksIOH9UIsoaAGRIf1QgtQ0lRLk5BU0RBUUNNOkFNRC5JUV9DTE9TRVBSSUNFX0FESi4xMC8yOC8yMDE1AQAAAKCTAgACAAAABDIuMTgAHGybxA4f1QjqdsAZEh/VCC9DSVEuTkFTREFRR1M6TEVYRS5BLklRX0NMT1NFUFJJQ0VfQURKLjkvMjgvMjAxNQEAAAAJYOESAwAAAAAA86ASmw4f1QjQrksVEh/VCChDSVEuTllTRTpRVE0uSVFfQ0xPU0VQUklDRV9BREouOS8xOC8yMDE1AQAAAOIhBgACAAAABDcuNDQATnK1mQ4f1QgFRhYVEh/VCCpDSVEuTllTRTpNT0cuQS5JUV9DTE9TRVBSSUNFX0FESi45LzE2LzIwMTUBAAAAVGsEAAIAAAAFNjEuMDcAsq9hjw4f1QhTD4MTEh/VCC1DSVEuTkFTREFRR1M6U01UQy5JUV9DTE9TRVBSSUNFX0FESi44LzI1LzIwMTUBAAAAAp4EAAIAAAAFMTUuNjkAApMIgg4f1QjGs40REh/VCCdDSVEuTllTRTpETFguSVFfQ0xPU0VQUklDRV9BREouOC8zLzIwMTUBAAAAvhAEAAIAAAAINjEuNDYwMzQA7J/zaA4f1QjFO+0NEh/VCClDSVEuTllTRTpSTUQuSVFfQ0xPU0VQUklDRV9BREouMTAvMjMvMjAxNQEAAADkMAUAAgAAAAg1NC4wMTc5MQBeKD3ADh/VCK7QJBkSH9UILUNJUS5OQVNEQVFHUzpDT0hSLklRX0NMT1NFUFJJQ0VfQURKLjgvMjgvMjAxNQEAAAAmpAIAAgAAAAU1Ny44MwBiyYWIDh/VCJyNexISH9UIKENJUS5OWVNFOlZWSS5JUV9DTE9TRVBSSUNFX0FE</t>
  </si>
  <si>
    <t>Si4xMS82LzIwMTUBAAAAXLUCAAIAAAAIMzEuNDI2NjQA+HgwzA4f1Qj3dNoaEh/VCChDSVEuTllTRTpCWkguSVFfQ0xPU0VQUklDRV9BREouMTAvMi8yMDE1AQAAALoTBQACAAAABTEzLjU4AN/D15oOH9UIIQBBFRIf1QgtQ0lRLk5BU0RBUUdTOlVCTksuSVFfQ0xPU0VQUklDRV9BREouOS8xOC8yMDE1AQAAAAW4QgACAAAABzEyLjE2MjgAAgp5mg4f1QhSkDUVEh/VCC5DSVEuTkFTREFRR006SVNUUi5JUV9DTE9TRVBSSUNFX0FESi4xMS8xMS8yMDE1AQAAAIlqVA8CAAAACDE2LjIyMTI4ACEzPc8OH9UIlmhXGxIf1QgoQ0lRLk5ZU0U6Q0hNSS5JUV9DTE9TRVBSSUNFX0FESi45LzQvMjAxNQEAAABBsCsOAgAAAAgxMi4xNDgxNwA45aGMDh/VCJbBEhMSH9UILkNJUS5OQVNEQVFHUzpNT1JOLklRX0NMT1NFUFJJQ0VfQURKLjEwLzIzLzIwMTUBAAAA6XsAAAIAAAAIODAuMTg4MzQA9iNKvQ4f1QgZzK0YEh/VCC5DSVEuTkFTREFRR1M6Q05NRC5JUV9DTE9TRVBSSUNFX0FESi4xMC8xMy8yMDE1AQAAAEAEBAACAAAACDQ2LjQ3NTAzAFddGJkOH9UIqkf5FBIf1QgsQ0lRLk5BU0RBUUdTOlRJVk8uSVFfQ0xPU0VQUklDRV9BREouNi8xLzIwMTUBAAAAn1EDAAIAAAAIMTYuMjU3NTgAywAgVA4f1QgiNqAKEh/VCChDSVEuTllTRTpUUk4uSVFfQ0xPU0VQUklDRV9BREouOS8yNS8yMDE1AQAAANC4BAACAAAACDIz</t>
  </si>
  <si>
    <t>LjEwOTQxAI3bEpsOH9UIDShKFRIf1QgnQ0lRLk5ZU0U6QVdSLklRX0NMT1NFUFJJQ0VfQURKLjcvNy8yMDE1AQAAAOGkBAACAAAACDM2LjkzMzc1AF3ddlMOH9UI7LCKChIf1QgtQ0lRLk5BU0RBUUdTOkFHRlMuSVFfQ0xPU0VQUklDRV9BREouOS8xNy8yMDE1AQAAAFsfKA8CAAAABTEwLjEzADNFnY8OH9UI4R6YExIf1QgpQ0lRLk5ZU0U6Q1BULklRX0NMT1NFUFJJQ0VfQURKLjExLzEyLzIwMTUBAAAA8gUFAAIAAAAINjYuNDE2OTcAnt2f0Q4f1QiWeMMbEh/VCChDSVEuQU1FWDpFVkJOLklRX0NMT1NFUFJJQ0VfQURKLjgvNC8yMDE1AQAAAJl+GAACAAAACDIxLjc5MzczAD6d/W4OH9UIenu/DhIf1QgqQ0lRLk5ZU0U6QUdDTy5JUV9DTE9TRVBSSUNFX0FESi4xMC8xNi8yMDE1AQAAAE/YBAACAAAACDQzLjM4NTAzAHs8F7kOH9UIvpokGBIf1QguQ0lRLk5BU0RBUUdTOkdJRkkuSVFfQ0xPU0VQUklDRV9BREouMTAvMzAvMjAxNQEAAABAgwUAAgAAAAU5Ljk0NAAxswvHDh/VCMuzIhoSH9UIKUNJUS5OWVNFOkNCTC5JUV9DTE9TRVBSSUNFX0FESi4xMC8xMi8yMDE1AQAAADcABQACAAAACDEyLjA5MDUzAFEnkZwOH9UINqeHFRIf1QgtQ0lRLk5BU0RBUUdTOlNJR0kuSVFfQ0xPU0VQUklDRV9BREouOS8yNC8yMDE1AQAAANSeBAACAAAACDMxLjA3NDkxANFIFJ8OH9UI2FnuFRIf1QgoQ0lRLk5ZU0U6TlZS</t>
  </si>
  <si>
    <t>LklRX0NMT1NFUFJJQ0VfQURKLjgvMjcvMjAxNQEAAADpyAIAAgAAAAcxNTA5LjYzAO+NZn4OH9UI3woJERIf1QgtQ0lRLk5BU0RBUUdTOkxNT1MuSVFfQ0xPU0VQUklDRV9BREouOS8yNC8yMDE1AQAAAEP99gYCAAAABTEyLjA0AKqyHpkOH9UIS2L/FBIf1QgpQ0lRLk5ZU0U6WVVNQy5JUV9DTE9TRVBSSUNFX0FESi4xMC83LzIwMTUBAAAAEJ4AEwMAAAAAABvYargOH9UIYlsBGBIf1QguQ0lRLk5BU0RBUUdTOlNNQ0kuSVFfQ0xPU0VQUklDRV9BREouMTEvMTMvMjAxNQEAAADG3mIAAgAAAAUyNS40OQCmltXQDh/VCJT2mRsSH9UILUNJUS5OQVNEQVFHUzpHTFBJLklRX0NMT1NFUFJJQ0VfQURKLjcvMjAvMjAxNQEAAAAj8V4NAgAAAAgyOS40MDc2NQC+F+dZDh/VCFfGiAsSH9UILkNJUS5OQVNEQVFHUzpHT09HTC5JUV9DTE9TRVBSSUNFX0FESi43LzE0LzIwMTUBAAAAqHEAAAIAAAAGNTg0LjE4AOe8/WUOH9UIq8x9DRIf1QgtQ0lRLk5BU0RBUUdNOk5CTi5JUV9DTE9TRVBSSUNFX0FESi4xMS8yNC8yMDE1AQAAAJfiAwACAAAACDEwLjU5MTg4AM1sZdgOH9UIUtzEHBIf1QgtQ0lRLk5BU0RBUUdTOkFOSUsuSVFfQ0xPU0VQUklDRV9BREouOC8yNy8yMDE1AQAAAMEDBQACAAAABTM1LjYxAP6QzoMOH9UILIrQERIf1QgtQ0lRLk5BU0RBUUdNOldMRkMuSVFfQ0xPU0VQUklDRV9BREouOS8xNy8yMDE1AQAA</t>
  </si>
  <si>
    <t>AJJ0BQACAAAABTE3LjA3AL67748OH9UIz1aZExIf1QguQ0lRLk5BU0RBUUdTOlNITEQuSVFfQ0xPU0VQUklDRV9BREouMTAvMTQvMjAxNQEAAABSH3UAAgAAAAUyNC40MQBVRHa3Dh/VCPwh5RcSH9UIJ0NJUS5OWVNFOk9LRS5JUV9DTE9TRVBSSUNFX0FESi44LzcvMjAxNQEAAAABfAQAAgAAAAgzMC4zMTA0OQDr9zV4Dh/VCCS7OhASH9UILENJUS5OQVNEQVFHUzpGUkFOLklRX0NMT1NFUFJJQ0VfQURKLjgvMy8yMDE1AQAAAFYxqwUCAAAABTExLjYzAL5GtWwOH9UIb7FzDhIf1QgvQ0lRLk5BU0RBUUdTOkJFTEYuQi5JUV9DTE9TRVBSSUNFX0FESi44LzI2LzIwMTUBAAAAG+EDAAIAAAAIMTcuNDI4MzcAzD9mfg4f1QjJ6g8REh/VCClDSVEuTllTRTpBU0guSVFfQ0xPU0VQUklDRV9BREouMTEvMjQvMjAxNQEAAACz2QMAAgAAAAg1My40MjIwMQCsGRLZDh/VCNRd0hwSH9UIKUNJUS5OWVNFOkxTSS5JUV9DTE9TRVBSSUNFX0FESi4xMS8xMi8yMDE1AQAAAJ5IBQACAAAACDg5LjEyNzUxADfy880OH9UITks2GxIf1QgnQ0lRLk5ZU0U6S1MuSVFfQ0xPU0VQUklDRV9BREouMTEvOS8yMDE1AQAAANBUUwECAAAACDIxLjYwMDI4AHOFXMoOH9UIheiZGhIf1QgnQ0lRLk5ZU0U6RFBaLklRX0NMT1NFUFJJQ0VfQURKLjYvOC8yMDE1AQAAAGDMLwACAAAACTEwNy4wMDcxNQB2muRUDh/VCKIcvwoSH9UILUNJUS5O</t>
  </si>
  <si>
    <t>QVNEQVFHUzpNRFJYLklRX0NMT1NFUFJJQ0VfQURKLjkvMTYvMjAxNQEAAABdMEgAAgAAAAUxMy43MgBgC4WQDh/VCN5usxMSH9UIKENJUS5OWVNFOlhFTC5JUV9DTE9TRVBSSUNFX0FESi43LzE2LzIwMTUBAAAAtgwIAAIAAAAIMzEuNjUyODMAEB+GWA4f1QiqfE4LEh/VCClDSVEuTllTRTpEU1QuSVFfQ0xPU0VQUklDRV9BREouMTAvMzAvMjAxNQEAAABhbAAAAgAAAAg1OS42NDUwOADx/47FDh/VCB9Y6xkSH9UIKUNJUS5OWVNFOkFMQi5JUV9DTE9TRVBSSUNFX0FESi4xMS8yMC8yMDE1AQAAAO9IAAACAAAACDUwLjExNDUzAAA+/tUOH9UIG51kHBIf1QgoQ0lRLk5ZU0U6TUhLLklRX0NMT1NFUFJJQ0VfQURKLjcvMTcvMjAxNQEAAAC2ewAAAgAAAAYxOTMuNTcAZZOIZw4f1Qj+k7kNEh/VCChDSVEuTllTRTpIUkwuSVFfQ0xPU0VQUklDRV9BREouOC8yOC8yMDE1AQAAAAJCBAACAAAACDI5LjU1NDgyAMZTW4wOH9UI+qYMExIf1QguQ0lRLk5BU0RBUUNNOkNWQ1kuSVFfQ0xPU0VQUklDRV9BREouMTAvMjYvMjAxNQEAAADiTwYAAgAAAAgxMC45MzA5OQA+XzO2Dh/VCKjMrhcSH9UILUNJUS5OQVNEQVFHUzpHQkNJLklRX0NMT1NFUFJJQ0VfQURKLjcvMjMvMjAxNQEAAABcJgQAAgAAAAgyNi44NTY2NwDudRFZDh/VCP76ZgsSH9UILkNJUS5OQVNEQVFHUzpNUEFBLklRX0NMT1NFUFJJQ0VfQURKLjEwLzIy</t>
  </si>
  <si>
    <t>LzIwMTUBAAAAYTIFAAIAAAAFMzQuNjEA4RtDwA4f1QjbTzMZEh/VCChDSVEuTllTRTpKTkouSVFfQ0xPU0VQUklDRV9BREouOC8zMS8yMDE1AQAAAJ0hAgACAAAACDg4Ljk3MTkyAEPpN4sOH9UI5zjiEhIf1QgoQ0lRLk5ZU0U6QkJHLklRX0NMT1NFUFJJQ0VfQURKLjkvMjIvMjAxNQEAAABoUx0AAgAAAAQzLjUzAGGa+ZQOH9UIw8xeFBIf1QgrQ0lRLk5BU0RBUUdTOkJMLklRX0NMT1NFUFJJQ0VfQURKLjkvMzAvMjAxNQEAAAC3WsQCAwAAAAAAoB3nlw4f1QhSUc8UEh/VCChDSVEuTllTRTpDUEIuSVFfQ0xPU0VQUklDRV9BREouOC8yNC8yMDE1AQAAAJrxAwACAAAACDQ0LjUwNzI0ACSO0IEOH9UItcyBERIf1QgtQ0lRLk5BU0RBUUdTOlBSVEEuSVFfQ0xPU0VQUklDRV9BREouNy8yOS8yMDE1AQAAAMiA2AwCAAAABTY2Ljg1ALPL3GoOH9UIsbo0DhIf1QgsQ0lRLk5BU0RBUUdTOlJBUkUuSVFfQ0xPU0VQUklDRV9BREouOS8yLzIwMTUBAAAA8XoABwIAAAAGMTIxLjY5AJusOIsOH9UIX0XcEhIf1QgpQ0lRLk5ZU0U6REFMLklRX0NMT1NFUFJJQ0VfQURKLjExLzExLzIwMTUBAAAARxAEAAIAAAAINDguNDU3MzkAMjz2zQ4f1QihDy0bEh/VCChDSVEuTllTRTpGRVQuSVFfQ0xPU0VQUklDRV9BREouOS8yMi8yMDE1AQAAAAvokwECAAAABTE0LjA3AGZj/ZEOH9UIyIzdExIf1QgqQ0lRLk5ZU0U6SVRHUi5J</t>
  </si>
  <si>
    <t>UV9DTE9TRVBSSUNFX0FESi4xMS8yNy8yMDE1AQAAABOPAAACAAAABzUyLjYyMTgArYtQ2g4f1QjF9gMdEh/VCC1DSVEuTkFTREFRR1M6TkJUQi5JUV9DTE9TRVBSSUNFX0FESi45LzE1LzIwMTUBAAAAdGsEAAIAAAAIMjUuODE5OTkAhzKFkA4f1Qi2+bITEh/VCChDSVEuTllTRTpST0cuSVFfQ0xPU0VQUklDRV9BREouMTEvNi8yMDE1AQAAAMPeAgACAAAABTUyLjI2AEhLzskOH9UIr3qDGhIf1QgpQ0lRLk5ZU0U6TFZTLklRX0NMT1NFUFJJQ0VfQURKLjEwLzIzLzIwMTUBAAAA/243AAIAAAAINDQuMjgwMjQAMIoWvw4f1QiqGvgYEh/VCChDSVEuTllTRTpLT1AuSVFfQ0xPU0VQUklDRV9BREouMTAvNi8yMDE1AQAAAO/DwAACAAAABTIxLjYzAOnfg6MOH9UIuAy4FhIf1QgpQ0lRLkFNRVg6UEFSUi5JUV9DTE9TRVBSSUNFX0FESi45LzE1LzIwMTUBAAAAbIIBAAIAAAAFMTkuODQAoJLPkA4f1QicIsUTEh/VCC1DSVEuTkFTREFRR1M6SEFZTi5JUV9DTE9TRVBSSUNFX0FESi45LzI0LzIwMTUBAAAAjXIAAAIAAAAIMzQuNzMxOTMA3m8Unw4f1Qir5O0VEh/VCC5DSVEuTkFTREFRR1M6UVNJSS5JUV9DTE9TRVBSSUNFX0FESi4xMS8yNS8yMDE1AQAAAAXYAgACAAAACDE1Ljc2MzM0ABAntNkOH9UICCHmHBIf1QgqQ0lRLk5ZU0U6Q1NSQS5JUV9DTE9TRVBSSUNFX0FESi4xMS8yNy8yMDE1AQAAADIe+xECAAAA</t>
  </si>
  <si>
    <t>CDI4LjQwMDU4ACOnWdoOH9UIYpwJHRIf1QgnQ0lRLk5ZU0U6RlIuSVFfQ0xPU0VQUklDRV9BREouOC8yMC8yMDE1AQAAAModBQACAAAACDE5LjY1Mzk1ALLPB4IOH9UIaIaRERIf1QguQ0lRLk5BU0RBUUdNOk5XRkwuSVFfQ0xPU0VQUklDRV9BREouMTAvMzAvMjAxNQEAAABw0QUAAgAAAAgxNy42ODQ2NwA4SpfHDh/VCM4PPBoSH9UIKUNJUS5OWVNFOk5DSS5JUV9DTE9TRVBSSUNFX0FESi4xMC8yMC8yMDE1AQAAAExcBQACAAAABDE3LjYApzO1uw4f1QjAVYcYEh/VCC5DSVEuTkFTREFRR006TkVPUy5JUV9DTE9TRVBSSUNFX0FESi4xMC8yMS8yMDE1AQAAAIBdZwACAAAABTEyLjQzANmotbsOH9UIVPqDGBIf1QgtQ0lRLk5BU0RBUUdTOkdTSVQuSVFfQ0xPU0VQUklDRV9BREouMTAvMi8yMDE1AQAAAJZAkwACAAAABDMuOTEAnjvpog4f1QglMJQWEh/VCC5DSVEuTkFTREFRQ006TkNCUy5JUV9DTE9TRVBSSUNFX0FESi4xMS8xMy8yMDE1AQAAAKZpNgACAAAABDMxLjIAYW5B0A4f1QjmGogbEh/VCC1DSVEuTkFTREFRR1M6TUJURi5JUV9DTE9TRVBSSUNFX0FESi4xMC81LzIwMTUBAAAAoFgwAAIAAAAHNS4zNjU5MgCmirKfDh/VCLOVExYSH9UILUNJUS5OQVNEQVFHTTpWQlRYLklRX0NMT1NFUFJJQ0VfQURKLjExLzMvMjAxNQEAAAAkluoFAgAAAAUxNi44NABmVETADh/VCEIKLxkSH9UILUNJUS5OQVNE</t>
  </si>
  <si>
    <t>QVFHTTpTRUxCLklRX0NMT1NFUFJJQ0VfQURKLjEwLzYvMjAxNQEAAAD65C0DAwAAAAAAuysSmw4f1Qhgpk8VEh/VCClDSVEuTllTRTpERklOLklRX0NMT1NFUFJJQ0VfQURKLjgvMTQvMjAxNQEAAAAapJsTAwAAAAAAmf/Ycw4f1Qhyx4oPEh/VCChDSVEuTllTRTpPUFkuSVFfQ0xPU0VQUklDRV9BREouOS8xMS8yMDE1AQAAABkgBAACAAAABzE3LjAwMzMA8TQllg4f1QjQOoEUEh/VCC1DSVEuTkFTREFRR1M6RkFTVC5JUV9DTE9TRVBSSUNFX0FESi45LzMwLzIwMTUBAAAAmyEEAAIAAAAIMzQuMzI4OTMA6erXmg4f1QiQeT8VEh/VCC1DSVEuTkFTREFRR1M6VE1VUy5JUV9DTE9TRVBSSUNFX0FESi42LzMwLzIwMTUBAAAAm2wBAAIAAAAFMzguNzcA/iIUWw4f1QiGwLELEh/VCC5DSVEuTkFTREFRR1M6RkJOQy5JUV9DTE9TRVBSSUNFX0FESi4xMS8yMC8yMDE1AQAAAAclBAACAAAACDE4LjgzMjA2AG5IQtQOH9UI0SwhHBIf1QgsQ0lRLk5BU0RBUUdNOk1WSVMuSVFfQ0xPU0VQUklDRV9BREouOC83LzIwMTUBAAAAMvEBAAIAAAAEMy4xOAAGFRt2Dh/VCIA02w8SH9UILUNJUS5OQVNEQVFHUzpSQ0lJLklRX0NMT1NFUFJJQ0VfQURKLjkvMTEvMjAxNQEAAADlgwAAAgAAAAgyNC43MTY4NQAaccOTDh/VCG9TMRQSH9UILkNJUS5OQVNEQVFHUzpBTUdOLklRX0NMT1NFUFJJQ0VfQURKLjExLzExLzIwMTUBAAAA</t>
  </si>
  <si>
    <t>8GAAAAIAAAAIMTQ4LjkzMTUAH8/QzQ4f1QimMyUbEh/VCCdDSVEuTllTRTpQRy5JUV9DTE9TRVBSSUNFX0FESi45LzI5LzIwMTUBAAAAMIIAAAIAAAAINjcuMjU1ODMAExNsoA4f1QhXlyUWEh/VCChDSVEuTllTRTpIRVMuSVFfQ0xPU0VQUklDRV9BREouOC8yMS8yMDE1AQAAAPHPAwACAAAACDUyLjU3ODQ0AHVG3H0OH9UIV1f3EBIf1QguQ0lRLk5BU0RBUUdTOk5DU00uSVFfQ0xPU0VQUklDRV9BREouMTEvMTkvMjAxNQEAAACvffAYAwAAAAAA5A2b1Q4f1Qh+91UcEh/VCC5DSVEuTkFTREFRR1M6RkRFRi5JUV9DTE9TRVBSSUNFX0FESi4xMC8xNi8yMDE1AQAAAII4BQACAAAACDM2LjQ4NTUxAOF8UroOH9UIvNpHGBIf1QgoQ0lRLkFNRVg6UFJLLklRX0NMT1NFUFJJQ0VfQURKLjgvMTgvMjAxNQEAAAAD0wQAAgAAAAg3OS45OTcxMgCUCIJxDh/VCOkGKA8SH9UILENJUS5OQVNEQVFHUzpFU1NBLklRX0NMT1NFUFJJQ0VfQURKLjkvMy8yMDE1AQAAAMpK0gECAAAACDEyLjA4MjUxAMSo+ocOH9UIHuZsEhIf1QguQ0lRLk5BU0RBUUdNOkNGTkIuSVFfQ0xPU0VQUklDRV9BREouMTAvMzAvMjAxNQEAAAAr0wMAAgAAAAcxMi44MzI4AIqqksIOH9UIy2N+GRIf1QgpQ0lRLk5ZU0U6Uk5SLklRX0NMT1NFUFJJQ0VfQURKLjExLzE5LzIwMTUBAAAA3oMAAAIAAAAJMTA4LjM5OTk3AIP8O9UOH9UIkXNJHBIf1Qgp</t>
  </si>
  <si>
    <t>Q0lRLk5ZU0U6TUNTLklRX0NMT1NFUFJJQ0VfQURKLjExLzIwLzIwMTUBAAAA1sICAAIAAAAIMTkuODM1NzcA4O/91Q4f1QhHwmYcEh/VCClDSVEuTllTRTpQTlIuSVFfQ0xPU0VQUklDRV9BREouMTAvMjYvMjAxNQEAAAAIgwQAAgAAAAg1Mi41NTk2MgBRV7W/Dh/VCCFsHBkSH9UILUNJUS5OQVNEQVFDTTpBWEdOLklRX0NMT1NFUFJJQ0VfQURKLjkvMTQvMjAxNQEAAABZnz8BAgAAAAQ0LjkyAGi6nY8OH9UI7+mUExIf1QgtQ0lRLk5BU0RBUUdTOlNUUlMuSVFfQ0xPU0VQUklDRV9BREouMTAvOC8yMDE1AQAAAOIOBQACAAAACDE2LjM5MTc3AHYSlq8OH9UIhhLIFhIf1QgnQ0lRLk5ZU0U6VlBHLklRX0NMT1NFUFJJQ0VfQURKLjcvOC8yMDE1AQAAAIzwtAQCAAAABTE0LjQ5AMUKH2AOH9UItSt+DBIf1QgvQ0lRLk5BU0RBUUdTOkxCUkQuSy5JUV9DTE9TRVBSSUNFX0FESi44LzMxLzIwMTUBAAAAdpe1DwIAAAAFNTMuNTMAFLoIgg4f1QhAwocREh/VCC5DSVEuTkFTREFRR1M6TkNMSC5JUV9DTE9TRVBSSUNFX0FESi4xMC8xNS8yMDE1AQAAAO/JPwACAAAABTYwLjQ1AOF8UroOH9UIez5HGBIf1QgtQ0lRLk5BU0RBUUdTOlRFU08uSVFfQ0xPU0VQUklDRV9BREouOS8xMC8yMDE1AQAAAAdsAwACAAAABzcuNjIzNDYAN+D9lA4f1Qh8emAUEh/VCC5DSVEuTkFTREFRR006WE5DUi5JUV9DTE9TRVBSSUNFX0FE</t>
  </si>
  <si>
    <t>Si4xMS8xOS8yMDE1AQAAAKZaCwACAAAABTEzLjU4AG1rstQOH9UIOXUsHBIf1QgpQ0lRLk5ZU0U6UEVQLklRX0NMT1NFUFJJQ0VfQURKLjEwLzEzLzIwMTUBAAAAVoAAAAIAAAAIOTIuNTI5MzkADpq+tg4f1QjBmsYXEh/VCChDSVEuTllTRTpFU1YuSVFfQ0xPU0VQUklDRV9BREouOS8yNS8yMDE1AQAAALAcBAACAAAACDE0LjIyNTUyAMuot5kOH9UIDHIdFRIf1QgpQ0lRLk5ZU0U6TkFULklRX0NMT1NFUFJJQ0VfQURKLjEwLzIxLzIwMTUBAAAAovUFAAIAAAAIMTMuNDA5MjkAlPPnvQ4f1QhxgMgYEh/VCC1DSVEuTkFTREFRQ006TUJDTi5JUV9DTE9TRVBSSUNFX0FESi4xMC8xLzIwMTUBAAAAfS9kAAIAAAAIMjguODc4ODEACp74oA4f1Qi+vEIWEh/VCClDSVEuTllTRTpWUlRWLklRX0NMT1NFUFJJQ0VfQURKLjYvMjQvMjAxNQEAAABpC1IPAgAAAAUzOS4xMwCqLU5eDh/VCI+dKgwSH9UILkNJUS5OQVNEQVFHUzpBTVRELklRX0NMT1NFUFJJQ0VfQURKLjExLzI1LzIwMTUBAAAArnoFAAIAAAAIMzUuMjc0NzIArYtQ2g4f1QguF/4cEh/VCCtDSVEuTkFTREFRR1M6V0lOLklRX0NMT1NFUFJJQ0VfQURKLjkvMy8yMDE1AQAAAJrZfgECAAAABzYuNTY2MzMAWe2NlQ4f1QgR32gUEh/VCChDSVEuTllTRTpFVE0uSVFfQ0xPU0VQUklDRV9BREouMTAvMS8yMDE1AQAAAOYJBgACAAAABzkuNTE5NDIAN0TjnQ4f</t>
  </si>
  <si>
    <t>1QjpmrwVEh/VCC1DSVEuTkFTREFRR1M6TlRBUC5JUV9DTE9TRVBSSUNFX0FESi44LzE5LzIwMTUBAAAANH0AAAIAAAAIMjguMjY2NjcAEX5Qdg4f1QhzzeYPEh/VCChDSVEuTllTRTpDQUcuSVFfQ0xPU0VQUklDRV9BREouMTAvNi8yMDE1AQAAAA1pAAACAAAACDMxLjE2OTk3AOD8lq8OH9UIbzDDFhIf1QgqQ0lRLk5ZU0U6RU5WQS5JUV9DTE9TRVBSSUNFX0FESi4xMS8yNy8yMDE1AQAAAH8LYQgCAAAAAzcuNQAjp1naDh/VCHw0DB0SH9UIKUNJUS5OWVNFOkVCRi5JUV9DTE9TRVBSSUNFX0FESi4xMS8xMC8yMDE1AQAAADUdBAACAAAACDE2LjgwNzI3AHtlQc0OH9UIr+QIGxIf1QgoQ0lRLk5ZU0U6QURTLklRX0NMT1NFUFJJQ0VfQURKLjgvMTMvMjAxNQEAAAAcYAAAAgAAAAkyNjYuNDg1OTkABoi1eA4f1QjLS0oQEh/VCC5DSVEuTkFTREFRR1M6TURTTy5JUV9DTE9TRVBSSUNFX0FESi4xMC8xMi8yMDE1AQAAAFKgHAACAAAABTQyLjM4AD5F+rMOH9UI571qFxIf1QgtQ0lRLk5BU0RBUUdTOldFUk4uSVFfQ0xPU0VQUklDRV9BREouNy8yMS8yMDE1AQAAALLHBAACAAAACDI4LjMwNDQ4AOIUWGgOH9UIBAHaDRIf1QgtQ0lRLk5BU0RBUUdTOkVDUEcuSVFfQ0xPU0VQUklDRV9BREouOC8yMS8yMDE1AQAAAL0dBgACAAAABTM5LjIxAFZml3kOH9UIdshsEBIf1QgtQ0lRLk5BU0RBUUdTOkFUU0cuSVFfQ0xP</t>
  </si>
  <si>
    <t>U0VQUklDRV9BREouOC8yOC8yMDE1AQAAANcXNgACAAAABDguOTUAiDVKdA4f1QgMeZgPEh/VCChDSVEuTllTRTpSWE4uSVFfQ0xPU0VQUklDRV9BREouMTEvNS8yMDE1AQAAAKJ1ywICAAAABTIwLjYxAI+H58gOH9UIyw5iGhIf1QgpQ0lRLk5ZU0U6S01JLklRX0NMT1NFUFJJQ0VfQURKLjExLzE2LzIwMTUBAAAA71QVAgIAAAAIMjIuOTU4NDcAe4+f0Q4f1QiOOrsbEh/VCCtDSVEuTkFTREFRR1M6UEkuSVFfQ0xPU0VQUklDRV9BREouOS8xNC8yMDE1AQAAALWFBgADAAAAAAC+M16ODh/VCGz2XxMSH9UILUNJUS5OQVNEQVFHUzpTRUlDLklRX0NMT1NFUFJJQ0VfQURKLjYvMjYvMjAxNQEAAAB5mQQAAgAAAAg0OS4yNDI4MgAdtbBdDh/VCCf5GgwSH9UILUNJUS5OQVNEQVFHUzpTRk5DLklRX0NMT1NFUFJJQ0VfQURKLjYvMjYvMjAxNQEAAABFogQAAgAAAAg0NS40OTU5NwAxU7pgDh/VCBNRiAwSH9UIKUNJUS5OWVNFOk5FVS5JUV9DTE9TRVBSSUNFX0FESi4xMS8xMS8yMDE1AQAAADsgBAACAAAACTM4My4zMDM0NAAN6srMDh/VCNiiAhsSH9UILkNJUS5OQVNEQVFHUzpDQVNILklRX0NMT1NFUFJJQ0VfQURKLjEwLzIxLzIwMTUBAAAAiD4FAAIAAAAINDAuNzYwMzQAurwmvQ4f1Qh3+akYEh/VCChDSVEuTllTRTpDTEQuSVFfQ0xPU0VQUklDRV9BREouNy8yMS8yMDE1AQAAAJ/V0gICAAAABDMuNTEAsC6v</t>
  </si>
  <si>
    <t>bw4f1QgT+eEOEh/VCClDSVEuTllTRTpDQVQuSVFfQ0xPU0VQUklDRV9BREouMTEvMjcvMjAxNQEAAAAy9QMAAgAAAAg2Ni4zOTIwNgBdEMfZDh/VCO1n8xwSH9UIKENJUS5OWVNFOldSRS5JUV9DTE9TRVBSSUNFX0FESi4xMC83LzIwMTUBAAAAMcgEAAIAAAAIMjQuMTkzMDgAdcqgsQ4f1QglYxIXEh/VCChDSVEuTllTRTpGTkYuSVFfQ0xPU0VQUklDRV9BREouMTEvMi8yMDE1AQAAACS+XgECAAAABzI0LjQ1MzEAquvMyQ4f1QijSocaEh/VCChDSVEuTllTRTpXVE0uSVFfQ0xPU0VQUklDRV9BREouNy8yNC8yMDE1AQAAAN8tBAACAAAACDY3My42ODIzAEzZ8VsOH9UIifzWCxIf1QgsQ0lRLk5BU0RBUUdTOlBDVFkuSVFfQ0xPU0VQUklDRV9BREouOC8zLzIwMTUBAAAA/1cyDwIAAAAFMzUuNTYAKojkXg4f1QjWh1EMEh/VCCZDSVEuTllTRTpESy5JUV9DTE9TRVBSSUNFX0FESi45LzMvMjAxNQEAAAAVOooBAgAAAAgyNy43NDg0NQCOgsSTDh/VCLXqKhQSH9UIKENJUS5OWVNFOkNJVC5JUV9DTE9TRVBSSUNFX0FESi45LzI0LzIwMTUBAAAAgIUWAAIAAAAIMzkuODAyMzUAltRzmA4f1Qh1ovMUEh/VCC1DSVEuTkFTREFRR006QVJEWC5JUV9DTE9TRVBSSUNFX0FESi44LzEwLzIwMTUBAAAAM/uCAwIAAAAFMTguMTEAD95ndw4f1Qi9SxsQEh/VCC1DSVEuTkFTREFRR1M6TkVPRy5JUV9DTE9TRVBSSUNFX0FE</t>
  </si>
  <si>
    <t>Si44LzEwLzIwMTUBAAAA4y4FAAIAAAAFNTcuMzEA9/9XcQ4f1QhxEyIPEh/VCClDSVEuTllTRTpBTkRWLklRX0NMT1NFUFJJQ0VfQURKLjgvMTAvMjAxNQEAAABosgQAAgAAAAkxMDEuNTcyNTcAMy64eg4f1Qh9oJIQEh/VCC5DSVEuTkFTREFRQ006SFJUWC5JUV9DTE9TRVBSSUNFX0FESi4xMS8yNS8yMDE1AQAAAC5fAAACAAAABTMwLjA1AJwVs9kOH9UI5JLoHBIf1QgsQ0lRLk5BU0RBUUdTOkhQVC5JUV9DTE9TRVBSSUNFX0FESi45LzIyLzIwMTUBAAAABjEFAAIAAAAIMjEuOTkyMTgAyzAnlg4f1QhXUJMUEh/VCC1DSVEuTkFTREFRR1M6U1BQSS5JUV9DTE9TRVBSSUNFX0FESi45LzE3LzIwMTUBAAAAGasFAAIAAAAENi44MgDKWF+ODh/VCL1kWxMSH9UILUNJUS5OQVNEQVFHTTpUVEdULklRX0NMT1NFUFJJQ0VfQURKLjkvMjEvMjAxNQEAAADjZQoAAgAAAAQ5LjM3AALQXo4OH9UIWoVdExIf1QgtQ0lRLk5BU0RBUUdTOkJMS0IuSVFfQ0xPU0VQUklDRV9BREouOC8yMS8yMDE1AQAAAKp9AQACAAAACDU3Ljk1Njk1APuHj4oOH9UILeTIEhIf1QgsQ0lRLk5BU0RBUUNNOkNaTkMuSVFfQ0xPU0VQUklDRV9BREouNy82LzIwMTUBAAAAzf0FAAIAAAAIMTguMjAxNDcAWwKfVg4f1QjdUwMLEh/VCC1DSVEuTkFTREFRR1M6VFJFRS5JUV9DTE9TRVBSSUNFX0FESi44LzEwLzIwMTUBAAAAL2QBAAIAAAAGMTE5</t>
  </si>
  <si>
    <t>LjUyAL8BUncOH9UI2LIPEBIf1QgoQ0lRLk5ZU0U6QVZULklRX0NMT1NFUFJJQ0VfQURKLjgvMjcvMjAxNQEAAABa3AMAAgAAAAg0MC40MTAxMQAgpVB2Dh/VCE5/5g8SH9UILUNJUS5OQVNEQVFHTTpTQU1HLklRX0NMT1NFUFJJQ0VfQURKLjgvMjAvMjAxNQEAAAAdhfQMAgAAAAgxMS43MTI1MwCnTxWDDh/VCD9GrxESH9UIKUNJUS5OWVNFOkNBUlMuSVFfQ0xPU0VQUklDRV9BREouNy8yOS8yMDE1AQAAAAApdAADAAAAAADJH8JpDh/VCHIXCA4SH9UILUNJUS5OQVNEQVFHTTpDRFpJLklRX0NMT1NFUFJJQ0VfQURKLjExLzQvMjAxNQEAAAB8fwQAAgAAAAQzLjU5ABfbr8kOH9UIqoZ9GhIf1QgtQ0lRLk5BU0RBUUdTOkNUQVMuSVFfQ0xPU0VQUklDRV9BREouOS8xNS8yMDE1AQAAAHX6AwACAAAACDg0LjQ1NzE1AI1LY5QOH9UIvT1GFBIf1QgoQ0lRLk5ZU0U6RVhUTi5JUV9DTE9TRVBSSUNFX0FESi44LzQvMjAxNQEAAAAvR4sQAwAAAAAAIvw/XA4f1QisTd8LEh/VCChDSVEuTllTRTpOSlIuSVFfQ0xPU0VQUklDRV9BREouNy8yMC8yMDE1AQAAAAdyBAACAAAACDI2LjkyNTI3ALAur28OH9UI0lzhDhIf1QgnQ0lRLlRTWDpLRFguSVFfQ0xPU0VQUklDRV9BREouMTEvNS8yMDE1AQAAALtDMAACAAAABDMuMDkAOvNByg4f1QhklZIaEh/VCCdDSVEuTllTRTpIUFAuSVFfQ0xPU0VQUklDRV9BREouOS8yLzIw</t>
  </si>
  <si>
    <t>MTUBAAAAMOjaBQIAAAAIMjYuNTM3MjYAX88HhQ4f1Qh13P0REh/VCCxDSVEuTkFTREFRR1M6SERTLklRX0NMT1NFUFJJQ0VfQURKLjkvMTgvMjAxNQEAAABo5gEGAgAAAAUzMi41MQCAq4OQDh/VCA4uthMSH9UIKUNJUS5OWVNFOktPREsuSVFfQ0xPU0VQUklDRV9BREouNy8xNi8yMDE1AQAAANRsAQACAAAABTE1Ljc3AMrXA2oOH9UIu2wODhIf1QgtQ0lRLk5BU0RBUUdTOkNXU1QuSVFfQ0xPU0VQUklDRV9BREouOC8xOS8yMDE1AQAAAD9mAAACAAAABDYuNDIA/lJlhA4f1QjPGuAREh/VCC1DSVEuTkFTREFRR1M6T1NCQy5JUV9DTE9TRVBSSUNFX0FESi44LzE4LzIwMTUBAAAA0CoFAAIAAAAHNi4yNDQwNwAIV354Dh/VCFIOQhASH9UILUNJUS5OQVNEQVFHUzpURVJQLklRX0NMT1NFUFJJQ0VfQURKLjcvMjEvMjAxNQEAAABqH8cPAgAAAAgyNi4yOTM3OAAUrGZrDh/VCKpXTA4SH9UILUNJUS5OQVNEQVFHUzpSVVRILklRX0NMT1NFUFJJQ0VfQURKLjcvMjAvMjAxNQEAAABDggEAAgAAAAgxNS40NjIxMwCCBDxcDh/VCEHQ4gsSH9UIJ0NJUS5OWVNFOkNXLklRX0NMT1NFUFJJQ0VfQURKLjExLzIvMjAxNQEAAACqDAQAAgAAAAg2OS4wNjI0NwC+sDDDDh/VCFYinhkSH9UIKENJUS5OWVNFOkJETi5JUV9DTE9TRVBSSUNFX0FESi44LzI4LzIwMTUBAAAA31sEAAIAAAAIMTEuNDE0NTQA96M8gw4f1QhbxLQR</t>
  </si>
  <si>
    <t>Eh/VCC1DSVEuTkFTREFRQ006T1JSRi5JUV9DTE9TRVBSSUNFX0FESi42LzIyLzIwMTUBAAAA8W8wAAIAAAAHMTUuOTQzMgD+uq9UDh/VCFl9tgoSH9UIJ0NJUS5OWVNFOkNVWi5JUV9DTE9TRVBSSUNFX0FESi45LzkvMjAxNQEAAABICgQAAgAAAAc2LjAwNTU5ACqgo4UOH9UID3IUEhIf1QguQ0lRLk5BU0RBUUNNOkNVQk4uSVFfQ0xPU0VQUklDRV9BREouMTAvMTQvMjAxNQEAAAAMb8ICAgAAAAgxMy4wMjU2NgCettGyDh/VCC3KNRcSH9UIKENJUS5OWVNFOkNMRC5JUV9DTE9TRVBSSUNFX0FESi44LzI3LzIwMTUBAAAAn9XSAgIAAAAEMy45NQBeFeeKDh/VCA9RzRISH9UIJUNJUS5OWVNFOkguSVFfQ0xPU0VQUklDRV9BREouOS85LzIwMTUBAAAAMPLHAAIAAAAENTEuMwB08IWIDh/VCCJWehISH9UILUNJUS5OQVNEQVFHTTpCT0NILklRX0NMT1NFUFJJQ0VfQURKLjgvMTQvMjAxNQEAAABgfDAAAgAAAAc1LjU3Mzc5AEJaOHgOH9UIcnk0EBIf1QgnQ0lRLk5ZU0U6R00uSVFfQ0xPU0VQUklDRV9BREouNy8xNi8yMDE1AQAAAFTupQMCAAAACDI3LjY0Mzc3ACiKL20OH9UIQ2eEDhIf1QgsQ0lRLk5BU0RBUUdTOlVMSC5JUV9DTE9TRVBSSUNFX0FESi43LzIzLzIwMTUBAAAAO8HAAAIAAAAIMjAuMDEwOTkAWWaOZA4f1QjXBkUNEh/VCC1DSVEuTkFTREFRR1M6QUxYTi5JUV9DTE9TRVBSSUNFX0FESi42LzI5</t>
  </si>
  <si>
    <t>LzIwMTUBAAAAT08FAAIAAAAGMTc3Ljc2APlPK2cOH9UIJRCmDRIf1QgtQ0lRLk5BU0RBUUdTOkdSUE4uSVFfQ0xPU0VQUklDRV9BREouNy8yMC8yMDE1AQAAAH365wQCAAAABDUuMDcAId6nYQ4f1QhHqLMMEh/VCChDSVEuTllTRTpDUEEuSVFfQ0xPU0VQUklDRV9BREouOC8yNC8yMDE1AQAAAHNbfAECAAAABzQ3LjUwMTUAeTykgA4f1QjWhVkREh/VCChDSVEuTllTRTpHRkYuSVFfQ0xPU0VQUklDRV9BREouOS8yNC8yMDE1AQAAACFKBAACAAAACDE1LjM4MDU0AIZcuZYOH9UIB7etFBIf1QguQ0lRLk5BU0RBUUNNOlVGUFQuSVFfQ0xPU0VQUklDRV9BREouMTAvMjgvMjAxNQEAAACoMwUAAgAAAAUyNC43MwAAH7nDDh/VCCyVqRkSH9UILUNJUS5OQVNEQVFHUzpTQ1ZMLklRX0NMT1NFUFJJQ0VfQURKLjkvMjgvMjAxNQEAAAAn8gQAAgAAAAgyMi4yMTk0NgA3ROOdDh/VCIC0uRUSH9UILENJUS5OQVNEQVFHUzpFQlRDLklRX0NMT1NFUFJJQ0VfQURKLjgvNi8yMDE1AQAAAA8gNgACAAAACDIwLjUxMjc4APfIE3IOH9UIhyRBDxIf1QgpQ0lRLk5ZU0U6VFJOTy5JUV9DTE9TRVBSSUNFX0FESi43LzI3LzIwMTUBAAAAXa65BAIAAAAHMTguOTMyOADjAoVZDh/VCNGseQsSH9UILUNJUS5OQVNEQVFHUzpBTE5ZLklRX0NMT1NFUFJJQ0VfQURKLjYvMjQvMjAxNQEAAABzrCoAAgAAAAYxMjMuNjYAwqZKVQ4f1Qju</t>
  </si>
  <si>
    <t>PMwKEh/VCC1DSVEuTkFTREFRR1M6UERDRS5JUV9DTE9TRVBSSUNFX0FESi44LzEwLzIwMTUBAAAAqIQEAAIAAAAFNTIuMTcAS2yBcQ4f1QiK1ysPEh/VCChDSVEuTllTRTpCRU4uSVFfQ0xPU0VQUklDRV9BREouOC8xNC8yMDE1AQAAAB9wAAACAAAACDQxLjc2NjEyAKokdHkOH9UI8EBiEBIf1QgsQ0lRLk5BU0RBUUdTOkFUTlguSVFfQ0xPU0VQUklDRV9BREouOS8zLzIwMTUBAAAA3JlrAQMAAAAAAJusOIsOH9UIcWzcEhIf1QgpQ0lRLk5ZU0U6T0ZDLklRX0NMT1NFUFJJQ0VfQURKLjExLzEwLzIwMTUBAAAAuUAFAAIAAAAIMjAuMjQwNzIAVLtxzg4f1QhJmj8bEh/VCCdDSVEuTllTRTpBUkMuSVFfQ0xPU0VQUklDRV9BREouNy83LzIwMTUBAAAAw2AAAAIAAAAENy4zOQBQ+l5XDh/VCA3xHwsSH9UIKENJUS5OWVNFOkRPVi5JUV9DTE9TRVBSSUNFX0FESi4xMC8yLzIwMTUBAAAANasCAAIAAAAINTUuMjQ1NzMAkza8nA4f1QgP7YsVEh/VCChDSVEuTllTRTpGRVQuSVFfQ0xPU0VQUklDRV9BREouOS8xNi8yMDE1AQAAAAvokwECAAAABTE0Ljc4AB8eko8OH9UIqZKPExIf1QgqQ0lRLk5ZU0U6V1RUUi5JUV9DTE9TRVBSSUNFX0FESi4xMC8xNC8yMDE1AQAAAFcmowMDAAAAAAC3lteyDh/VCMqpThcSH9UILUNJUS5OQVNEQVFHUzpRQ09NLklRX0NMT1NFUFJJQ0VfQURKLjgvMjAvMjAxNQEAAADVggAAAgAA</t>
  </si>
  <si>
    <t>AAg1NS4zMzI4MgD8JruDDh/VCE+nwhESH9UIKkNJUS5OWVNFOk5FV00uSVFfQ0xPU0VQUklDRV9BREouMTAvMjMvMjAxNQEAAABLeAAAAgAAAAgxNC40NTYzMgDxrK2/Dh/VCN8KCRkSH9UILENJUS5OQVNEQVFDTTpDVUJOLklRX0NMT1NFUFJJQ0VfQURKLjgvNi8yMDE1AQAAAAxvwgICAAAACDEzLjUxNjgzAGTm4XQOH9UI3e2nDxIf1QgpQ0lRLk5ZU0U6QVZELklRX0NMT1NFUFJJQ0VfQURKLjEwLzEzLzIwMTUBAAAApNIDAAIAAAAHMTIuNDQ1OQCgqFC2Dh/VCFo6vBcSH9UIKENJUS5OWVNFOkVTUy5JUV9DTE9TRVBSSUNFX0FESi42LzI5LzIwMTUBAAAAZhMFAAIAAAAJMTk3Ljc5NDYzAM591VwOH9UIXmr3CxIf1QgtQ0lRLk5BU0RBUUNNOk5WRUMuSVFfQ0xPU0VQUklDRV9BREouMTAvOS8yMDE1AQAAAM19AAACAAAACDQzLjIxMTIzAB0HoLEOH9UIAhALFxIf1QgpQ0lRLk5ZU0U6Q0FMLklRX0NMT1NFUFJJQ0VfQURKLjEwLzMwLzIwMTUBAAAAfesDAAIAAAAIMjkuOTUyMDkAl5jWxg4f1QhLaRcaEh/VCClDSVEuTllTRTpCRUwuSVFfQ0xPU0VQUklDRV9BREouMTAvMzAvMjAxNQEAAAAzDAgAAgAAAAUxMC43NACBpUfEDh/VCNSwuBkSH9UIKENJUS5OWVNFOldUUi5JUV9DTE9TRVBSSUNFX0FESi45LzI4LzIwMTUBAAAAVIUEAAIAAAAIMjQuOTQ1NDYAfEdAoA4f1Qh6JRoWEh/VCClDSVEuTllTRTpL</t>
  </si>
  <si>
    <t>TVQuSVFfQ0xPU0VQUklDRV9BREouMTEvMTYvMjAxNQEAAABcUwQAAgAAAAgyNS40NzgyNADR9xHRDh/VCIwSnxsSH9UIKUNJUS5OWVNFOkhUSC5JUV9DTE9TRVBSSUNFX0FESi4xMC8yMy8yMDE1AQAAAINfAAACAAAACDIwLjQzMTc0AJmCtrkOH9UI5B46GBIf1QgtQ0lRLk5BU0RBUUdTOk9STFkuSVFfQ0xPU0VQUklDRV9BREouOC8xMy8yMDE1AQAAAMHyBAACAAAABjI1My45MgBBmJR/Dh/VCEiANRESH9UILUNJUS5OQVNEQVFHTTpFTlRMLklRX0NMT1NFUFJJQ0VfQURKLjgvMTEvMjAxNQEAAACDih4CAgAAAAUyMy4yNwDXuVV7Dh/VCN8OoBASH9UIKUNJUS5OWVNFOlZNSS5JUV9DTE9TRVBSSUNFX0FESi4xMC8yNi8yMDE1AQAAACd9AgACAAAACTEwMy44MjcxNQBOP6DCDh/VCGo6iRkSH9UIKUNJUS5OWVNFOkJDRUkuSVFfQ0xPU0VQUklDRV9BREouOC8yOC8yMDE1AQAAAKUjCAcDAAAAAADgYmyHDh/VCJB3VhISH9UIKENJUS5OWVNFOkVOUy5JUV9DTE9TRVBSSUNFX0FESi43LzIxLzIwMTUBAAAAEmwJAAIAAAAINjMuMjc3NzIASbGDaQ4f1QgQmwEOEh/VCChDSVEuTllTRTpGSVMuSVFfQ0xPU0VQUklDRV9BREouNy8yMS8yMDE1AQAAAKzTmQACAAAACDYxLjc1MzU4ACV5FHAOH9UI3RTxDhIf1QgqQ0lRLk5ZU0U6QkVUUi5JUV9DTE9TRVBSSUNFX0FESi4xMC8yOS8yMDE1AQAAALDutA8CAAAABTEy</t>
  </si>
  <si>
    <t>LjM0AM6puMMOH9UIyWOtGRIf1QgsQ0lRLk5BU0RBUUdTOkxHSUguSVFfQ0xPU0VQUklDRV9BREouOC80LzIwMTUBAAAAhq/zBQIAAAAFMTguODIAcIxWaA4f1Qifg90NEh/VCChDSVEuTllTRTpFWEMuSVFfQ0xPU0VQUklDRV9BREouOC8xMi8yMDE1AQAAAPWEBAACAAAACDMwLjI4MzYyALlJRHEOH9UIZV8ZDxIf1QgtQ0lRLk5BU0RBUUdTOk5TSVQuSVFfQ0xPU0VQUklDRV9BREouMTAvNi8yMDE1AQAAACIkBQACAAAABTI2LjE5ADSd7JkOH9UIBhgRFRIf1QgpQ0lRLk5ZU0U6R0NQLklRX0NMT1NFUFJJQ0VfQURKLjEwLzI4LzIwMTUBAAAAXapkEgMAAAAAAMXNQsAOH9UIDY8eGRIf1QgpQ0lRLk5ZU0U6RU1OLklRX0NMT1NFUFJJQ0VfQURKLjEwLzI5LzIwMTUBAAAAL6oBAAIAAAAINjkuOTc4MzQAFF11xQ4f1QiiGuMZEh/VCC5DSVEuTkFTREFRR1M6R1BSTy5JUV9DTE9TRVBSSUNFX0FESi4xMS8xMi8yMDE1AQAAAClkxgYCAAAABTIzLjE1APHCyswOH9UI+/ACGxIf1QgoQ0lRLk5ZU0U6S0VZLklRX0NMT1NFUFJJQ0VfQURKLjYvMTUvMjAxNQEAAACgBgUAAgAAAAgxNC41NzA1OAAJH0NWDh/VCGLj7QoSH9UILENJUS5OQVNEQVFDTTpLSU4uSVFfQ0xPU0VQUklDRV9BREouOC8yMS8yMDE1AQAAAAMaYA0CAAAABDUuOTMABOI7gA4f1QhhmE8REh/VCC1DSVEuTkFTREFRQ006UExQTS5JUV9DTE9TRVBS</t>
  </si>
  <si>
    <t>SUNFX0FESi43LzE1LzIwMTUBAAAANRMJAAIAAAAEMi4zNQAfRoZYDh/VCE25TQsSH9UIKENJUS5OWVNFOlNGTC5JUV9DTE9TRVBSSUNFX0FESi4xMS82LzIwMTUBAAAAUAiAAAIAAAAIMTMuMzg4NzcAOr2Vyw4f1QiYUb0aEh/VCC1DSVEuTkFTREFRR1M6VFRTLklRX0NMT1NFUFJJQ0VfQURKLjEwLzIyLzIwMTUBAAAAWplDAAIAAAAIMTQuNTI1NzgADAZ9ug4f1Qgu+FYYEh/VCC1DSVEuTkFTREFRR1M6QkFORi5JUV9DTE9TRVBSSUNFX0FESi4xMS8zLzIwMTUBAAAAWUoAAAIAAAAIMjkuOTk2NzgAhGTiug4f1QhvT1wYEh/VCC5DSVEuTkFTREFRR1M6UlNZUy5JUV9DTE9TRVBSSUNFX0FESi4xMC8yNy8yMDE1AQAAADpwAQACAAAABDIuNjkAEP2tvw4f1QieswMZEh/VCCZDSVEuTllTRTpXWS5JUV9DTE9TRVBSSUNFX0FESi44LzQvMjAxNQEAAABxpAEAAgAAAAgyOC4zNjU5OADjuXhoDh/VCIqA1Q0SH9UILENJUS5OQVNEQVFHTTpNQ0ZULklRX0NMT1NFUFJJQ0VfQURKLjcvOS8yMDE1AQAAAD6cwgwDAAAAAACYBk5eDh/VCH4LOAwSH9UIKENJUS5OWVNFOlNDUy5JUV9DTE9TRVBSSUNFX0FESi44LzMxLzIwMTUBAAAAncgFAAIAAAAIMTYuNDE0NzYAvdU3iw4f1QgZruISEh/VCC5DSVEuTkFTREFRR1M6TE9HTS5JUV9DTE9TRVBSSUNFX0FESi4xMC8yMy8yMDE1AQAAAL7jrgACAAAACDY3LjMwMzMzAOUw</t>
  </si>
  <si>
    <t>Hr8OH9UIj0IBGRIf1QgsQ0lRLk5BU0RBUUdTOkxPQ08uSVFfQ0xPU0VQUklDRV9BREouNi84LzIwMTUBAAAAp3hOAQIAAAAFMjAuNzgA8vl+Ug4f1QgP124KEh/VCC5DSVEuTkFTREFRR006TkdIQy5JUV9DTE9TRVBSSUNFX0FESi4xMS8xOC8yMDE1AQAAAB6vWg4CAAAACDIxLjA1NzA1ABuosdQOH9UImPMxHBIf1QgvQ0lRLk5BU0RBUUdTOkFSVE4uQS5JUV9DTE9TRVBSSUNFX0FESi4xMS82LzIwMTUBAAAAItcDAAIAAAAIMjMuMTA0NzMAzJ4Yyg4f1Qgy6JAaEh/VCCdDSVEuTllTRTpQRUIuSVFfQ0xPU0VQUklDRV9BREouOC83LzIwMTUBAAAAu0N2BAIAAAAIMzUuMjA2ODUAtiQgeg4f1QhLc3kQEh/VCCdDSVEuTllTRTpSR0EuSVFfQ0xPU0VQUklDRV9BREouOS8xLzIwMTUBAAAAhfcEAAIAAAAIODYuMjgxMDIANV3OjQ4f1Qj1GkUTEh/VCC1DSVEuTkFTREFRQ006SFNLQS5JUV9DTE9TRVBSSUNFX0FESi45LzIyLzIwMTUBAAAA+XIAAAIAAAAFMzQuMzYAfh5OnQ4f1QgoAJ8VEh/VCChDSVEuTllTRTpFUEUuSVFfQ0xPU0VQUklDRV9BREouMTEvMi8yMDE1AQAAAMJopg4CAAAABDUuODQAYFjoxA4f1Qg9cNYZEh/VCCxDSVEuTkFTREFRR1M6U1RMRC5JUV9DTE9TRVBSSUNFX0FESi45LzgvMjAxNQEAAADQhwAAAgAAAAgxOC42NTMwOACYGeqMDh/VCN5HJhMSH9UILENJUS5OQVNEQVFHUzpFWFBFLklR</t>
  </si>
  <si>
    <t>X0NMT1NFUFJJQ0VfQURKLjcvOS8yMDE1AQAAAMNxiwECAAAACTEwMi41MzYwNQD/iM9WDh/VCCiwBgsSH9UILkNJUS5OQVNEQVFHUzpXSU5HLklRX0NMT1NFUFJJQ0VfQURKLjExLzE2LzIwMTUBAAAAy9yLDwIAAAAIMTguNzUzNzIA7TW+0g4f1Qj+p+4bEh/VCC5DSVEuTkFTREFRR1M6UFJBQS5JUV9DTE9TRVBSSUNFX0FESi4xMS8xMy8yMDE1AQAAAMd5FwACAAAABDMyLjUAYiOk0Q4f1QiCgbUbEh/VCC5DSVEuTkFTREFRQ006UlhEWC5JUV9DTE9TRVBSSUNFX0FESi4xMS8xMC8yMDE1AQAAAAIYcwgCAAAABTEwLjk0AMTMcs4OH9UIgns7GxIf1QgtQ0lRLk5BU0RBUUdTOlRDQksuSVFfQ0xPU0VQUklDRV9BREouNy8xNS8yMDE1AQAAAI4ZBQACAAAACDIzLjAxOTkxAK4WqWEOH9UI43WvDBIf1QgpQ0lRLk5ZU0U6VkdSLklRX0NMT1NFUFJJQ0VfQURKLjExLzEyLzIwMTUBAAAAseoDAAIAAAAIMTguNzcwOTcAY2vRzQ4f1QhMASEbEh/VCDBDSVEuTkFTREFRR1M6Q01DUy5BLklRX0NMT1NFUFJJQ0VfQURKLjExLzIwLzIwMTUBAAAAHaUCAAIAAAAIMzAuNDEwMTQAAlyb1Q4f1Qg5cFQcEh/VCC5DSVEuTkFTREFRR006RUdSWC5JUV9DTE9TRVBSSUNFX0FESi4xMC8yMi8yMDE1AQAAACgDNQACAAAABTU4LjQ4AP4J8L0OH9UIvtXNGBIf1QgtQ0lRLk5BU0RBUUdTOkJFQ04uSVFfQ0xPU0VQUklDRV9BREou</t>
  </si>
  <si>
    <t>OC8zMS8yMDE1AQAAANWNFwACAAAABTM2LjI1AMmKxokOH9UIHCKsEhIf1QgtQ0lRLk5BU0RBUUdTOlBTVEIuSVFfQ0xPU0VQUklDRV9BREouMTEvMy8yMDE1AQAAAKGE1wECAAAABzcuMTgyMzcAErd2xg4f1QiYzQwaEh/VCCpDSVEuTllTRTpBU0lYLklRX0NMT1NFUFJJQ0VfQURKLjExLzI3LzIwMTUBAAAAKO4gFAMAAAAAAK2LUNoOH9UIFCYAHRIf1QgpQ0lRLk5ZU0U6Q0hHRy5JUV9DTE9TRVBSSUNFX0FESi43LzIxLzIwMTUBAAAAFwKqAQIAAAAEOC4xNgApGLNwDh/VCDWiAg8SH9UILkNJUS5OQVNEQVFHTTpUUlVQLklRX0NMT1NFUFJJQ0VfQURKLjExLzEyLzIwMTUBAAAANEFmAgIAAAAENy4zNAAB5TzPDh/VCC3IWBsSH9UILUNJUS5OQVNEQVFHUzpTTkQuSVFfQ0xPU0VQUklDRV9BREouMTAvMjgvMjAxNQEAAADvM2gIAwAAAAAAHm25ww4f1QgzW6gZEh/VCC1DSVEuTkFTREFRQ006R1JCSy5JUV9DTE9TRVBSSUNFX0FESi44LzE5LzIwMTUBAAAArXaECAIAAAAEMTQuMgD5CXd9Dh/VCA/m6xASH9UIKUNJUS5OWVNFOkVDT00uSVFfQ0xPU0VQUklDRV9BREouOS8xNi8yMDE1AQAAAJJiAAACAAAABTEwLjgxAJBOR5EOH9UIFh/QExIf1QgtQ0lRLk5BU0RBUUNNOkNBUk8uSVFfQ0xPU0VQUklDRV9BREouOC8xOS8yMDE1AQAAALsVDQACAAAACDE1LjQ2OTkxAEzqu4MOH9UIg9LAERIf1QgoQ0lRLk5Z</t>
  </si>
  <si>
    <t>U0U6UkhULklRX0NMT1NFUFJJQ0VfQURKLjcvMjcvMjAxNQEAAACPgwAAAgAAAAU3Ny4xNgA6svFbDh/VCOO/1wsSH9UIJ0NJUS5OWVNFOlJFTi5JUV9DTE9TRVBSSUNFX0FESi45LzIvMjAxNQEAAAD3mRUCAgAAAAUyLjMyOAADgDKGDh/VCDc7JRISH9UILUNJUS5OQVNEQVFHUzpCU0VULklRX0NMT1NFUFJJQ0VfQURKLjgvMjUvMjAxNQEAAAAr4AMAAgAAAAgyNi45MDExNgCOFbqDDh/VCGg/xRESH9UIKUNJUS5OWVNFOlNYVC5JUV9DTE9TRVBSSUNFX0FESi4xMS8xOS8yMDE1AQAAAMe/BAACAAAACDYzLjEwOTk0ACrU488OH9UII/15GxIf1QgpQ0lRLk5ZU0U6TkVNLklRX0NMT1NFUFJJQ0VfQURKLjEwLzI2LzIwMTUBAAAA03MEAAIAAAAIMTguNjEyODMAARUWvw4f1QgyU/kYEh/VCCxDSVEuTkFTREFRR1M6T0NGQy5JUV9DTE9TRVBSSUNFX0FESi45LzEvMjAxNQEAAAC6jwUAAgAAAAgxNi45OTkyNwATj76TDh/VCOwVKRQSH9UILUNJUS5OQVNEQVFHUzpHTEJMLklRX0NMT1NFUFJJQ0VfQURKLjExLzQvMjAxNQEAAADk7LoRAgAAAAY2Ljc3MjEAg2VpwQ4f1QgBj00ZEh/VCC5DSVEuTkFTREFRR1M6U1RMRC5JUV9DTE9TRVBSSUNFX0FESi4xMS8yNy8yMDE1AQAAANCHAAACAAAABzE2Ljc2MjcAgIzr2g4f1QgtOB4dEh/VCC1DSVEuTkFTREFRR1M6UEVUUy5JUV9DTE9TRVBSSUNFX0FESi43LzE3LzIw</t>
  </si>
  <si>
    <t>MTUBAAAAcXwUAAIAAAAIMTUuNjU0MjUAAfiFWA4f1QhFt04LEh/VCC1DSVEuTkFTREFRR1M6Uk9JQy5JUV9DTE9TRVBSSUNFX0FESi43LzI0LzIwMTUBAAAAMB8kAgIAAAAIMTUuMzczNzEA3FFAXw4f1QjjQlYMEh/VCClDSVEuTllTRTpBSU4uSVFfQ0xPU0VQUklDRV9BREouMTAvMjAvMjAxNQEAAAAgywMAAgAAAAgzMC41NTYyOQBFcOW6Dh/VCKg4ZhgSH9UIKENJUS5OWVNFOlNGLklRX0NMT1NFUFJJQ0VfQURKLjEwLzIyLzIwMTUBAAAAe6gEAAIAAAAINDEuOTkwMjYA0297uw4f1QjTQnQYEh/VCChDSVEuTllTRTpPWFkuSVFfQ0xPU0VQUklDRV9BREouMTAvMS8yMDE1AQAAAKZ5BAACAAAACDYwLjM0MDU2ABC1p58OH9UIrhoDFhIf1QgtQ0lRLk5BU0RBUUdTOlVCU0guSVFfQ0xPU0VQUklDRV9BREouNi8yNi8yMDE1AQAAAACDBQACAAAACDIyLjI0MDU2AN8+Jl0OH9UItgoJDBIf1QguQ0lRLk5BU0RBUUdTOlRYTUQuSVFfQ0xPU0VQUklDRV9BREouMTEvMjcvMjAxNQEAAAD3oc4GAgAAAAQ3LjYzAICM69oOH9UIeekmHRIf1QguQ0lRLk5BU0RBUUdTOkVYWEkuSVFfQ0xPU0VQUklDRV9BREouMTAvMTkvMjAxNQEAAAACUqQBAwAAAAAAp4ipvA4f1QimaaMYEh/VCC1DSVEuTkFTREFRR1M6R1BSRS5JUV9DTE9TRVBSSUNFX0FESi43LzEwLzIwMTUBAAAA2ZtbAgIAAAAIMjQuODU3MDgAwoI/ZA4f1Qjo</t>
  </si>
  <si>
    <t>6jUNEh/VCChDSVEuTllTRTpQR0VNLklRX0NMT1NFUFJJQ0VfQURKLjcvMS8yMDE1AQAAABa+wwACAAAABTExLjg1ALnYxFMOH9UIx9KWChIf1QgtQ0lRLk5BU0RBUUdNOkJMQkQuSVFfQ0xPU0VQUklDRV9BREouOC8xMS8yMDE1AQAAAJoQQBACAAAABTEyLjk5APf/V3EOH9UIra8iDxIf1QgnQ0lRLk5ZU0U6TkVFLklRX0NMT1NFUFJJQ0VfQURKLjkvOS8yMDE1AQAAAPogBAACAAAACDg5Ljg5NDAyAKqjyoYOH9UIlcYwEhIf1QguQ0lRLk5BU0RBUUdTOkFMWE4uSVFfQ0xPU0VQUklDRV9BREouMTEvMjQvMjAxNQEAAABPTwUAAgAAAAUxNzcuOACOsJ/WDh/VCLrtfxwSH9UIKENJUS5OWVNFOlJMSi5JUV9DTE9TRVBSSUNFX0FESi44LzEyLzIwMTUBAAAAyAUQAAIAAAAIMjUuMjgzMDUAhXcMeQ4f1QgMXlQQEh/VCChDSVEuTllTRTpNREMuSVFfQ0xPU0VQUklDRV9BREouNy8xMy8yMDE1AQAAAAvDAgACAAAACDI2Ljk0ODE3ACTt2mIOH9UIiAcBDRIf1QgsQ0lRLk5BU0RBUUNNOkJNUkMuSVFfQ0xPU0VQUklDRV9BREouNy8xLzIwMTUBAAAAwFIGAAIAAAAINTAuNjA2NDQAG1n+ZQ4f1Qjm+IQNEh/VCCxDSVEuTkFTREFRR1M6TUFSLklRX0NMT1NFUFJJQ0VfQURKLjkvMTgvMjAxNQEAAACseQAAAgAAAAg2Ny42MzgwNABC/muUDh/VCObkSRQSH9UIKUNJUS5OWVNFOkFQRC5JUV9DTE9TRVBSSUNFX0FESi4x</t>
  </si>
  <si>
    <t>MC8xNi8yMDE1AQAAACTKAwACAAAACDEyMi4wNzExAOm9e7sOH9UIZRx9GBIf1QgtQ0lRLk5BU0RBUUNNOkFUTE8uSVFfQ0xPU0VQUklDRV9BREouOS8xMS8yMDE1AQAAAGN8FAACAAAACDIxLjUyNTA5AHDB+ZQOH9UIZt1WFBIf1QgoQ0lRLk5ZU0U6R1BYLklRX0NMT1NFUFJJQ0VfQURKLjcvMjgvMjAxNQEAAAC7cAQAAgAAAAUzMS4yNQDeF7FwDh/VCMNHCA8SH9UIKENJUS5OWVNFOk1CSS5JUV9DTE9TRVBSSUNFX0FESi44LzEzLzIwMTUBAAAAVF8EAAIAAAADNi41AK9efnUOH9UIZwO6DxIf1QgoQ0lRLk5ZU0U6UEVHLklRX0NMT1NFUFJJQ0VfQURKLjYvMzAvMjAxNQEAAADyjQQAAgAAAAgzNi4wMjA3OACRll9XDh/VCIJuHAsSH9UILUNJUS5OQVNEQVFHUzpVQlNILklRX0NMT1NFUFJJQ0VfQURKLjcvMzAvMjAxNQEAAAAAgwUAAgAAAAgyMy4wODU4NQAcUsJrDh/VCNUbVg4SH9UILUNJUS5OQVNEQVFHUzpUVlRZLklRX0NMT1NFUFJJQ0VfQURKLjExLzkvMjAxNQEAAACcYAAAAgAAAAUxMi4xOACBAMTMDh/VCCNi8hoSH9UIKENJUS5OWVNFOlRIUy5JUV9DTE9TRVBSSUNFX0FESi45LzExLzIwMTUBAAAAAP9VAQIAAAAFODEuNzUAihaykA4f1QjHTLoTEh/VCCdDSVEuTllTRTpZLklRX0NMT1NFUFJJQ0VfQURKLjEwLzMwLzIwMTUBAAAAYJQCAAIAAAAGNDk2LjI3AFTy+sEOH9UIRvVnGRIf1QgtQ0lR</t>
  </si>
  <si>
    <t>Lk5BU0RBUUdTOktSTlkuSVFfQ0xPU0VQUklDRV9BREouNi8zMC8yMDE1AQAAABcazAACAAAACDEwLjkwMjM4ABVKFFsOH9UIWl6xCxIf1QgtQ0lRLk5BU0RBUUdTOkZBU1QuSVFfQ0xPU0VQUklDRV9BREouOS8xOC8yMDE1AQAAAJshBAACAAAACDM0Ljg2MzQxAD4JIY4OH9UI7P1SExIf1QgoQ0lRLk5ZU0U6Q1JDLklRX0NMT1NFUFJJQ0VfQURKLjkvMzAvMjAxNQEAAABC4rgPAgAAAAIyNgDb/7KfDh/VCNmZERYSH9UIKENJUS5OWVNFOkJHQy5JUV9DTE9TRVBSSUNFX0FESi45LzExLzIwMTUBAAAAEIYFAAIAAAAIMTMuMDAwNjYAmB35kQ4f1QgHOPMTEh/VCC5DSVEuTkFTREFRQ006Q0lWQi5JUV9DTE9TRVBSSUNFX0FESi4xMC8yMi8yMDE1AQAAAOWDDwACAAAABzkuODg3NDIAnOmsvw4f1QgjrBAZEh/VCC5DSVEuTkFTREFRR1M6TUJGSS5JUV9DTE9TRVBSSUNFX0FESi4xMC8yOS8yMDE1AQAAAKgoBQACAAAACDMxLjU3MzQ2AFTy+sEOH9UIAllnGRIf1QguQ0lRLk5BU0RBUUdTOkFLQU0uSVFfQ0xPU0VQUklDRV9BREouMTEvMjcvMjAxNQEAAADKXwAAAgAAAAQ1Ny45AJycsNkOH9UIT0/sHBIf1QgnQ0lRLk5ZU0U6QVBBLklRX0NMT1NFUFJJQ0VfQURKLjkvMi8yMDE1AQAAAG6XAgACAAAACDQxLjI3NTU1ABu0kIUOH9UID84FEhIf1QgtQ0lRLk5BU0RBUUdTOkNBTEEuSVFfQ0xPU0VQUklDRV9BREou</t>
  </si>
  <si>
    <t>OS8zMC8yMDE1AQAAAKUngQYCAAAABDUuNDMA5VSHoQ4f1QgrJ1sWEh/VCChDSVEuTllTRTpBQ00uSVFfQ0xPU0VQUklDRV9BREouOS8xNy8yMDE1AQAAAPuyCgACAAAABTI3LjU0AIRQNJAOH9UIR+OqExIf1QguQ0lRLk5BU0RBUUdTOk5UUkkuSVFfQ0xPU0VQUklDRV9BREouMTEvMTMvMjAxNQEAAACsVQYAAgAAAAgyMS41MjA0MQBcSeTPDh/VCHz/eBsSH9UILENJUS5OQVNEQVFHUzpDSEVGLklRX0NMT1NFUFJJQ0VfQURKLjkvOS8yMDE1AQAAAK6uQgACAAAAAjE2AF5QkYUOH9UIXUsCEhIf1QgoQ0lRLk5ZU0U6TFBULklRX0NMT1NFUFJJQ0VfQURKLjEwLzYvMjAxNQEAAAD/EAUAAgAAAAgyOS4yNjM2MgB0n6ifDh/VCPVA+hUSH9UIMENJUS5OQVNEQVFHUzpMQlJELksuSVFfQ0xPU0VQUklDRV9BREouMTEvMTcvMjAxNQEAAAB2l7UPAgAAAAQ1My40AJ9AMtIOH9UIutDRGxIf1QgpQ0lRLk5ZU0U6U1NELklRX0NMT1NFUFJJQ0VfQURKLjEwLzEzLzIwMTUBAAAAxRkFAAIAAAAIMzQuNDA4MzEAPbnmuQ4f1Qi0aUUYEh/VCC5DSVEuTkFTREFRR1M6QURYUy5JUV9DTE9TRVBSSUNFX0FESi4xMC8xMi8yMDE1AQAAAJ7seAACAAAABTEwLjM1ALXt4boOH9UIrTNfGBIf1QgoQ0lRLk5ZU0U6Q0hILklRX0NMT1NFUFJJQ0VfQURKLjkvMjQvMjAxNQEAAAAaqAUAAgAAAAg0Ni4wMjg2OQDx9oubDh/VCOAoUxUS</t>
  </si>
  <si>
    <t>H9UIJ0NJUS5OWVNFOkJNUy5JUV9DTE9TRVBSSUNFX0FESi43LzkvMjAxNQEAAACc5AMAAgAAAAg0My41NjA2NADQkllmDh/VCNILiw0SH9UILUNJUS5OQVNEQVFHUzpTUlBULklRX0NMT1NFUFJJQ0VfQURKLjkvMTAvMjAxNQEAAABYiAUAAgAAAAUzNC40NQBmupKPDh/VCGA7ihMSH9UILkNJUS5OQVNEQVFHUzpNQU5ULklRX0NMT1NFUFJJQ0VfQURKLjEwLzE1LzIwMTUBAAAAOJQOAAIAAAAHMjYuMjUxMgAYIIS0Dh/VCPLZghcSH9UIKENJUS5OWVNFOkNSWS5JUV9DTE9TRVBSSUNFX0FESi44LzI3LzIwMTUBAAAATGoAAAIAAAAHOS41ODM0MQDRbDuADh/VCFzdShESH9UIKkNJUS5OWVNFOlBHUkUuSVFfQ0xPU0VQUklDRV9BREouMTAvMjAvMjAxNQEAAABhCEUAAgAAAAgxNy4wODc1MQCH1mvBDh/VCDCaUhkSH9UIKUNJUS5OWVNFOkNUTFQuSVFfQ0xPU0VQUklDRV9BREouMTEvMy8yMDE1AQAAAJ7A9wQCAAAABTI3LjM1ACuH1cYOH9UI0tcaGhIf1QgoQ0lRLkFNRVg6TUpDTy5JUV9DTE9TRVBSSUNFX0FESi45LzMvMjAxNQEAAACZiEIAAgAAAAQ0Ljk1ALOB+ocOH9UILQ1tEhIf1QgoQ0lRLk5ZU0U6SVJNLklRX0NMT1NFUFJJQ0VfQURKLjcvMTcvMjAxNQEAAABUdgAAAgAAAAgyNy42MjUwNQDdRhRpDh/VCMZE8g0SH9UILkNJUS5OQVNEQVFHTTpTVVBOLklRX0NMT1NFUFJJQ0VfQURKLjExLzE5LzIw</t>
  </si>
  <si>
    <t>MTUBAAAAsHMGAAIAAAAFMTUuOTcA5A2b1Q4f1QiKRVYcEh/VCC1DSVEuTkFTREFRQ006RFNLRS5JUV9DTE9TRVBSSUNFX0FESi44LzEwLzIwMTUBAAAAGBRhDgMAAAAAAHanqXsOH9UI25moEBIf1QgoQ0lRLk5ZU0U6QkJHLklRX0NMT1NFUFJJQ0VfQURKLjExLzMvMjAxNQEAAABoUx0AAgAAAAQ1Ljg0ACTedsYOH9UI2kQMGhIf1QgoQ0lRLk5ZU0U6UlJELklRX0NMT1NFUFJJQ0VfQURKLjkvMzAvMjAxNQEAAACVZgEAAgAAAAgxOC42NzU5NgBSmFKiDh/VCN9KZhYSH9UIKENJUS5OWVNFOkhUQS5JUV9DTE9TRVBSSUNFX0FESi43LzMwLzIwMTUBAAAAC8CcAQIAAAAIMjIuNzUyMDYAmxdqbg4f1QiRx60OEh/VCCdDSVEuTllTRTpXQlMuSVFfQ0xPU0VQUklDRV9BREouOS8zLzIwMTUBAAAAm6cBAAIAAAAIMzMuMDM0MTkAcDTEkw4f1QgNrisUEh/VCC1DSVEuTkFTREFRR1M6SUJLQy5JUV9DTE9TRVBSSUNFX0FESi4xMS82LzIwMTUBAAAAzksFAAIAAAAHNjIuMTI2NwBh56TLDh/VCI2exhoSH9UIKENJUS5OWVNFOktFWS5JUV9DTE9TRVBSSUNFX0FESi45LzMwLzIwMTUBAAAAoAYFAAIAAAAIMTIuNDE2NDkAeqsYmQ4f1Qi5/fYUEh/VCCZDSVEuTllTRTpTTi5JUV9DTE9TRVBSSUNFX0FESi44LzcvMjAxNQEAAABrL1gIAgAAAAQ2LjExAA/eZ3cOH9UIqf0aEBIf1QgtQ0lRLk5BU0RBUUdTOlNZTlQuSVFf</t>
  </si>
  <si>
    <t>Q0xPU0VQUklDRV9BREouOC8xNC8yMDE1AQAAAMpeAwACAAAACDI4LjQzMDgzAEg9NH4OH9UIaA7+EBIf1QguQ0lRLk5BU0RBUUdNOlNGU1QuSVFfQ0xPU0VQUklDRV9BREouMTEvMTgvMjAxNQEAAACgRgYAAgAAAAUyMS4xNAA1s/7VDh/VCKMaYRwSH9UIKUNJUS5OWVNFOkxSTi5JUV9DTE9TRVBSSUNFX0FESi4xMS8yMC8yMDE1AQAAAJDkSwACAAAABDkuNTcAS/ib1Q4f1QgcTlIcEh/VCChDSVEuTllTRTpSVC5JUV9DTE9TRVBSSUNFX0FESi4xMS8xMi8yMDE1AQAAAHlJBQACAAAABDUuNDcAZXCbzg4f1Qjib0obEh/VCCdDSVEuTllTRTpFT0cuSVFfQ0xPU0VQUklDRV9BREouNy84LzIwMTUBAAAAXB0EAAIAAAAIODIuODcwMjUA7uBZZg4f1QhrIYoNEh/VCClDSVEuTllTRTpBT04uSVFfQ0xPU0VQUklDRV9BREouMTEvMjQvMjAxNQEAAAAt1AEAAgAAAAg5Mi43NTUzNwB8LpDYDh/VCJoIuRwSH9UIKENJUS5OWVNFOkhQLklRX0NMT1NFUFJJQ0VfQURKLjEwLzIyLzIwMTUBAAAART8EAAIAAAAINTEuNDE4NDkA4RtDwA4f1Qj+KDMZEh/VCClDSVEuTllTRTpJVEdSLklRX0NMT1NFUFJJQ0VfQURKLjkvMTYvMjAxNQEAAAATjwAAAgAAAAg1Ni4wNTcwMgDKrcKTDh/VCFsPNhQSH9UILUNJUS5OQVNEQVFHUzpNUlZMLklRX0NMT1NFUFJJQ0VfQURKLjYvMTYvMjAxNQEAAAC2eQAAAgAAAAgxMy41MDQ5OQBw</t>
  </si>
  <si>
    <t>+n1VDh/VCESm2woSH9UILUNJUS5OQVNEQVFHUzpBQVhOLklRX0NMT1NFUFJJQ0VfQURKLjExLzkvMjAxNQEAAAAThA0AAgAAAAUxOS4yNABkIcbKDh/VCA0mohoSH9UILUNJUS5OQVNEQVFHUzpBTEtTLklRX0NMT1NFUFJJQ0VfQURKLjcvMjQvMjAxNQEAAAD8XwAAAgAAAAU2Ny44MwDoQBpvDh/VCPw81A4SH9UILUNJUS5OQVNEQVFHUzpER0lJLklRX0NMT1NFUFJJQ0VfQURKLjgvMTMvMjAxNQEAAADGEQQAAgAAAAQ5Ljg2ACERiXUOH9UIe7/HDxIf1QgoQ0lRLk5ZU0U6TU9ELklRX0NMT1NFUFJJQ0VfQURKLjYvMjMvMjAxNQEAAABGaAQAAgAAAAUxMS4wMQDpmNhVDh/VCIaE4goSH9UILENJUS5OQVNEQVFHUzpTUkNMLklRX0NMT1NFUFJJQ0VfQURKLjkvMi8yMDE1AQAAANyHAAACAAAABjE0MS4yMgB6Y6SFDh/VCGh8EBISH9UIJ0NJUS5OWVNFOkRTLklRX0NMT1NFUFJJQ0VfQURKLjkvMjUvMjAxNQEAAAClBycAAgAAAAc0LjE1Mzc2ALWxsp8OH9UIQ8kNFhIf1QgpQ0lRLk5ZU0U6QVZZLklRX0NMT1NFUFJJQ0VfQURKLjExLzE2LzIwMTUBAAAAMtwDAAIAAAAINjAuNjc0MTYAD7AN0Q4f1QhTC6wbEh/VCC1DSVEuTkFTREFRR006QUVSSS5JUV9DTE9TRVBSSUNFX0FESi45LzIzLzIwMTUBAAAAbvByAQIAAAAFMjMuMTcA0pLnlw4f1QiOA9gUEh/VCC1DSVEuTkFTREFRR1M6Q0VOWC5JUV9DTE9TRVBS</t>
  </si>
  <si>
    <t>SUNFX0FESi45LzEwLzIwMTUBAAAAqG8FAAIAAAAENS42MwDIK3iLDh/VCAPW6xISH9UIKENJUS5OWVNFOlBETS5JUV9DTE9TRVBSSUNFX0FESi42LzIyLzIwMTUBAAAApfgxAAIAAAAIMTYuMjMyNzUAxc4QVg4f1QhEX/QKEh/VCClDSVEuTllTRTpBR0NPLklRX0NMT1NFUFJJQ0VfQURKLjYvMzAvMjAxNQEAAABP2AQAAgAAAAg1NS41NjU2MgBxc0lgDh/VCLmwdwwSH9UIKENJUS5OWVNFOk5DLklRX0NMT1NFUFJJQ0VfQURKLjEwLzIyLzIwMTUBAAAA820EAAIAAAAIMjcuNTEzMzMARdatvw4f1QiAIAgZEh/VCClDSVEuTllTRTpCRi5CLklRX0NMT1NFUFJJQ0VfQURKLjYvMjkvMjAxNQEAAABH6wMAAgAAAAg0OC4zNDk2NACWZ7hjDh/VCAPDLA0SH9UILUNJUS5OQVNEQVFHUzpLRVlXLklRX0NMT1NFUFJJQ0VfQURKLjExLzIvMjAxNQEAAAA/dhUDAgAAAAQ3LjczAAllC8cOH9UI9yYkGhIf1QgoQ0lRLk5ZU0U6QUxHLklRX0NMT1NFUFJJQ0VfQURKLjkvMjQvMjAxNQEAAADVXwAAAgAAAAg0NS41NjMyMgCnRniaDh/VCIFfORUSH9UILENJUS5OQVNEQVFHUzpUVFBILklRX0NMT1NFUFJJQ0VfQURKLjkvMS8yMDE1AQAAADzouAECAAAABTQwLjk1AJJLW4cOH9UIm/xFEhIf1QgnQ0lRLk5ZU0U6R0RJLklRX0NMT1NFUFJJQ0VfQURKLjgvMy8yMDE1AQAAAE4ZBQADAAAAAADcrQBiDh/VCM4rwAwSH9UIKENJ</t>
  </si>
  <si>
    <t>US5OWVNFOk5WUi5JUV9DTE9TRVBSSUNFX0FESi4xMS82LzIwMTUBAAAA6cgCAAIAAAAGMTYzMi41APtHlcsOH9UIEoi+GhIf1QgtQ0lRLk5BU0RBUUdTOldFQi5JUV9DTE9TRVBSSUNFX0FESi4xMS8xMC8yMDE1AQAAAJyOAAACAAAABTI0LjU4AEFj9s0OH9UI4D0zGxIf1QgtQ0lRLk5BU0RBUUdTOlJHTEQuSVFfQ0xPU0VQUklDRV9BREouNi8xOS8yMDE1AQAAAPCXBAACAAAACDYxLjEzMDk1ADDXFlMOH9UIJCR5ChIf1QgnQ0lRLk5ZU0U6Rk9SLklRX0NMT1NFUFJJQ0VfQURKLjkvMy8yMDE1AQAAAIy0eAACAAAABTEyLjQ4AGXqUY0OH9UIPvc5ExIf1QgtQ0lRLk5BU0RBUUdTOkNEVy5JUV9DTE9TRVBSSUNFX0FESi4xMS8xMi8yMDE1AQAAAJwTBQACAAAACDQxLjcxMzQ3AL+jBM8OH9UIbNRSGxIf1QgtQ0lRLk5BU0RBUUdNOkJPQ0guSVFfQ0xPU0VQUklDRV9BREouMTAvNS8yMDE1AQAAAGB8MAACAAAABzUuNjAzMDMAdcqgsQ4f1Qi3fRgXEh/VCCdDSVEuTllTRTpOTS5JUV9DTE9TRVBSSUNFX0FESi4xMC83LzIwMTUBAAAA37G4AAIAAAAEMy4xOAAn8z6yDh/VCEZ3LhcSH9UIKkNJUS5OWVNFOkdOUkMuSVFfQ0xPU0VQUklDRV9BREouMTAvMjYvMjAxNQEAAADknrEEAgAAAAUyNy45NgAQPBa/Dh/VCBEF+RgSH9UILUNJUS5OQVNEQVFHUzpOV0xJLklRX0NMT1NFUFJJQ0VfQURKLjkvMzAvMjAxNQEA</t>
  </si>
  <si>
    <t>AADJbgQAAgAAAAkyMjIuMDA5NzkAma0/oA4f1QjXWR0WEh/VCCxDSVEuTkFTREFRR1M6QU5HTy5JUV9DTE9TRVBSSUNFX0FESi43LzgvMjAxNQEAAADYS0kAAgAAAAUxNi4xNwDu4FlmDh/VCD7TiQ0SH9UILUNJUS5OQVNEQVFHUzpGRklWLklRX0NMT1NFUFJJQ0VfQURKLjkvMjQvMjAxNQEAAADTYAEAAgAAAAYxMTUuODcAN0TjnQ4f1QhT9bYVEh/VCCtDSVEuTkFTREFRR1M6SERTLklRX0NMT1NFUFJJQ0VfQURKLjcvNi8yMDE1AQAAAGjmAQYCAAAABTM0LjkyALnvmGYOH9UIuaGZDRIf1QgtQ0lRLk5BU0RBUUdTOkNQTEEuSVFfQ0xPU0VQUklDRV9BREouOC8yOC8yMDE1AQAAAAbnAQACAAAACDQ2Ljc2OTg3AN+624YOH9UIcD1DEhIf1QgnQ0lRLk5ZU0U6UE0uSVFfQ0xPU0VQUklDRV9BREouNy8zMC8yMDE1AQAAAN08ZAACAAAACDc3LjczMDc4AEsJPm0OH9UIpgORDhIf1QguQ0lRLk5BU0RBUUNNOlBMUE0uSVFfQ0xPU0VQUklDRV9BREouMTEvMjUvMjAxNQEAAAA1EwkAAgAAAAQyLjc1AF0Qx9kOH9UIvoT4HBIf1QgqQ0lRLk5ZU0U6R1BNVC5JUV9DTE9TRVBSSUNFX0FESi4xMS8yNC8yMDE1AQAAAE03vxkDAAAAAACuo5DYDh/VCH6XthwSH9UILUNJUS5OQVNEQVFHUzpQRkJDLklRX0NMT1NFUFJJQ0VfQURKLjYvMzAvMjAxNQEAAADrdTAAAgAAAAgyOC44NDk0NwCk0xdaDh/VCBSXjAsSH9UILUNJ</t>
  </si>
  <si>
    <t>US5OQVNEQVFHUzpBS0NBLklRX0NMT1NFUFJJQ0VfQURKLjgvMTcvMjAxNQEAAACSVj8SAwAAAAAA7p7pdw4f1Qh+byYQEh/VCC1DSVEuTkFTREFRR1M6UkVHSS5JUV9DTE9TRVBSSUNFX0FESi44LzExLzIwMTUBAAAAGB21AQIAAAAEOS43NQB3/KOCDh/VCADQpRESH9UIKkNJUS5OWVNFOlNDQ08uSVFfQ0xPU0VQUklDRV9BREouMTAvMjgvMjAxNQEAAADFWAUAAgAAAAgyNy41ODU0NwBnfC3DDh/VCB7skRkSH9UIKUNJUS5OWVNFOlJFTi5JUV9DTE9TRVBSSUNFX0FESi4xMC8xOS8yMDE1AQAAAPeZFQICAAAABjIuNzQ0NQCRCAq8Dh/VCAGCjhgSH9UILUNJUS5OQVNEQVFHUzpMT1BFLklRX0NMT1NFUFJJQ0VfQURKLjgvMTcvMjAxNQEAAABQkKoCAgAAAAUzOS41MgCsJ89xDh/VCJB7Mw8SH9UIJ0NJUS5OWVNFOklDRC5JUV9DTE9TRVBSSUNFX0FESi44LzMvMjAxNQEAAACIk0UKAgAAAAQ3LjE0AASuim8OH9UI1KHcDhIf1QgtQ0lRLk5BU0RBUUdTOkJOQ0wuSVFfQ0xPU0VQUklDRV9BREouOC8zMS8yMDE1AQAAACG/+gECAAAACDEyLjE1NTg1ABe854wOH9UI3AIrExIf1QgpQ0lRLk5ZU0U6VENTLklRX0NMT1NFUFJJQ0VfQURKLjExLzI0LzIwMTUBAAAAZ7HBDgIAAAAEOS45OQBNkijZDh/VCOpO4xwSH9UILUNJUS5OQVNEQVFHUzpDV1NULklRX0NMT1NFUFJJQ0VfQURKLjgvMjAvMjAxNQEAAAA/ZgAA</t>
  </si>
  <si>
    <t>AgAAAAQ2LjI1ABJD/34OH9UImaQdERIf1QgpQ0lRLk5ZU0U6U1BHLklRX0NMT1NFUFJJQ0VfQURKLjEwLzMwLzIwMTUBAAAASoYAAAIAAAAJMTg3LjA3OTkyADiIO8YOH9UIbWkAGhIf1QgsQ0lRLk5BU0RBUUdTOkFUTlguSVFfQ0xPU0VQUklDRV9BREouNy85LzIwMTUBAAAA3JlrAQMAAAAAAMnwJV0OH9UI6KMBDBIf1QgoQ0lRLk5ZU0U6VlZJLklRX0NMT1NFUFJJQ0VfQURKLjEwLzYvMjAxNQEAAABctQIAAgAAAAgyOC42OTUxNgBQyoSjDh/VCHG1shYSH9UILUNJUS5OQVNEQVFHUzpFQklYLklRX0NMT1NFUFJJQ0VfQURKLjkvMjEvMjAxNQEAAABzDwQAAgAAAAgyNy45NTMzMgB63zGQDh/VCPfarhMSH9UILUNJUS5OQVNEQVFHUzpOT1ZULklRX0NMT1NFUFJJQ0VfQURKLjcvMjcvMjAxNQEAAACYGwYAAgAAAAUxNC4wOQBrKdBfDh/VCNxpaQwSH9UILUNJUS5OQVNEQVFHUzpGTkdOLklRX0NMT1NFUFJJQ0VfQURKLjkvMjQvMjAxNQEAAAB/TwAAAgAAAAgzMC41NjkyOQCJRW2bDh/VCKuNWxUSH9UILUNJUS5OQVNEQVFHUzpGUFJYLklRX0NMT1NFUFJJQ0VfQURKLjgvMjAvMjAxNQEAAAA3XTMAAgAAAAUxNy45NgCf3OR7Dh/VCFZmrhASH9UILkNJUS5OQVNEQVFHUzpHTlRYLklRX0NMT1NFUFJJQ0VfQURKLjExLzEyLzIwMTUBAAAA7jEEAAIAAAAIMTUuNjM1MDMA/P+Zzw4f1Qjb9GgbEh/VCCtDSVEu</t>
  </si>
  <si>
    <t>TkFTREFRR1M6RUEuSVFfQ0xPU0VQUklDRV9BREouNy8yMi8yMDE1AQAAADttAAACAAAABTcyLjkyACbeY1sOH9UIJ6O/CxIf1QgtQ0lRLk5BU0RBUUdTOkJCU0kuSVFfQ0xPU0VQUklDRV9BREouOC8xMi8yMDE1AQAAAMQBBQACAAAACDM1Ljc3MDUzADd0NYEOH9UIbERuERIf1QguQ0lRLk5BU0RBUUdTOkFWSUQuSVFfQ0xPU0VQUklDRV9BREouMTAvMjAvMjAxNQEAAAD2YgAAAgAAAAQ4LjY0AINlacEOH9UIE7ZNGRIf1QgnQ0lRLk5ZU0U6RkJLLklRX0NMT1NFUFJJQ0VfQURKLjcvMi8yMDE1AQAAAH7+SgADAAAAAAD54/1lDh/VCNJ3hg0SH9UILENJUS5OQVNEQVFHUzpDSU5GLklRX0NMT1NFUFJJQ0VfQURKLjkvMy8yMDE1AQAAAEn6AwACAAAABzQ5LjE3MzcAL37chg4f1Qh6qT4SEh/VCChDSVEuTllTRTpZVU0uSVFfQ0xPU0VQUklDRV9BREouOC8xNy8yMDE1AQAAAK2VBQACAAAACDU4LjU0OTM2AD+MOnoOH9UIc/6BEBIf1QgtQ0lRLk5BU0RBUUdNOkJDQlAuSVFfQ0xPU0VQUklDRV9BREouOC8xOC8yMDE1AQAAAFlaLwACAAAACDEwLjYzMTMyAHMN4nQOH9UIJ2WnDxIf1QgoQ0lRLk5ZU0U6TE0uSVFfQ0xPU0VQUklDRV9BREouMTAvMjEvMjAxNQEAAAABwQIAAgAAAAg0MS4yNjYzNABqTmq4Dh/VCFEEBRgSH9UIKENJUS5OWVNFOlRPTC5JUV9DTE9TRVBSSUNFX0FESi4xMS82LzIwMTUBAAAARrYE</t>
  </si>
  <si>
    <t>AAIAAAAIMzQuNjU3NjYADrP9yg4f1Qi1bK8aEh/VCChDSVEuTllTRTpUUEMuSVFfQ0xPU0VQUklDRV9BREouMTEvNi8yMDE1AQAAACGEBAACAAAABTE3LjQ4AHZIxsoOH9UIv2KhGhIf1QgqQ0lRLkFNRVg6VFBIUy5JUV9DTE9TRVBSSUNFX0FESi4xMS8xOC8yMDE1AQAAAGWsBAACAAAABDYuMDUAB12+0g4f1Qj5WOUbEh/VCCdDSVEuTllTRTpVVlYuSVFfQ0xPU0VQUklDRV9BREouOS8zLzIwMTUBAAAA8OoCAAIAAAAINDUuNDI1MjIAaA/JiQ4f1QjxGKcSEh/VCC5DSVEuTkFTREFRR1M6Qk9LRi5JUV9DTE9TRVBSSUNFX0FESi4xMS8yMC8yMDE1AQAAAL3uBAACAAAACDY2LjA3ODQ5ANNn0NQOH9UIsUY5HBIf1QgsQ0lRLk5BU0RBUUNNOkhSVFguSVFfQ0xPU0VQUklDRV9BREouNy8yLzIwMTUBAAAALl8AAAIAAAAEMzAuMgCsscRTDh/VCBBvlwoSH9UILUNJUS5OQVNEQVFHUzpaSVhJLklRX0NMT1NFUFJJQ0VfQURKLjEwLzcvMjAxNQEAAAA60wMAAgAAAAQ0LjM4ABA91LAOH9UIRQH2FhIf1QguQ0lRLk5BU0RBUUdTOlBSR1MuSVFfQ0xPU0VQUklDRV9BREouMTEvMTMvMjAxNQEAAABHggAAAgAAAAgyMy4zNjg0NwDbhA/RDh/VCOSxpxsSH9UIKENJUS5OWVNFOkpQTS5JUV9DTE9TRVBSSUNFX0FESi44LzExLzIwMTUBAAAAWA0KAAIAAAAINjQuMzMzMDYA0b/+dA4f1QhcubcPEh/VCC5DSVEuTkFTREFR</t>
  </si>
  <si>
    <t>R1M6QVROWC5JUV9DTE9TRVBSSUNFX0FESi4xMC8zMC8yMDE1AQAAANyZawEDAAAAAACgyUTADh/VCDMOLRkSH9UILENJUS5OQVNEQVFHUzpQVENULklRX0NMT1NFUFJJQ0VfQURKLjcvOC8yMDE1AQAAAJRbDwACAAAABTQ0LjQ4APKhMFoOH9UIlTySCxIf1QgtQ0lRLk5BU0RBUUdNOlNUQUEuSVFfQ0xPU0VQUklDRV9BREouMTEvOS8yMDE1AQAAAJanBAACAAAABDguNzIAbZ2kzA4f1QjRVu4aEh/VCClDSVEuTllTRTpCSEdFLklRX0NMT1NFUFJJQ0VfQURKLjcvMjkvMjAxNQEAAACnEVUZAgAAAAg0MC4yOTQ3MQDPRDhiDh/VCJsmzAwSH9UIKENJUS5OWVNFOkxOTi5JUV9DTE9TRVBSSUNFX0FESi43LzE1LzIwMTUBAAAAWFkEAAIAAAAIODAuOTM2MDMAH0aGWA4f1QhGkk0LEh/VCC1DSVEuTkFTREFRR1M6RVJJSS5JUV9DTE9TRVBSSUNFX0FESi43LzE0LzIwMTUBAAAAEmaPAgIAAAAEMi43OADBOpFcDh/VCAQ48wsSH9UILkNJUS5OQVNEQVFHUzpWRUNPLklRX0NMT1NFUFJJQ0VfQURKLjExLzEzLzIwMTUBAAAA/ysFAAIAAAAFMTguNTQASyLkzw4f1QhidHkbEh/VCCdDSVEuTllTRTpDSU8uSVFfQ0xPU0VQUklDRV9BREouOS80LzIwMTUBAAAAdsshDwIAAAAHOC44MzE0NQAeyHiLDh/VCJp66BISH9UIJ0NJUS5OWVNFOk1DUy5JUV9DTE9TRVBSSUNFX0FESi44LzQvMjAxNQEAAADWwgIAAgAAAAgxOS40</t>
  </si>
  <si>
    <t>NTExOABhuM1fDh/VCOMibwwSH9UIKENJUS5OWVNFOkNVWi5JUV9DTE9TRVBSSUNFX0FESi4xMC83LzIwMTUBAAAASAoEAAIAAAAHNi40MjQxMwBZylWjDh/VCG86ohYSH9UILkNJUS5OQVNEQVFHUzpDSEROLklRX0NMT1NFUFJJQ0VfQURKLjEwLzIzLzIwMTUBAAAAC/oDAAIAAAAJMTQxLjg2MzQ2ALD8Sb0OH9UIgrSuGBIf1QgsQ0lRLk5BU0RBUUdTOkdJTEQuSVFfQ0xPU0VQUklDRV9BREouOC83LzIwMTUBAAAASnEAAAIAAAAJMTA4LjUyOTYzAOv3NXgOH9UI/2w6EBIf1QgoQ0lRLk5ZU0U6R1ZBLklRX0NMT1NFUFJJQ0VfQURKLjkvMTcvMjAxNQEAAAC6NQQAAgAAAAgzMy4zOTM0MQDDhPqUDh/VCIWtURQSH9UILUNJUS5OQVNEQVFHUzpQRU5OLklRX0NMT1NFUFJJQ0VfQURKLjkvMTgvMjAxNQEAAAAvIAUAAgAAAAUxNy41OAA/wLiWDh/VCFgsmxQSH9UILUNJUS5OQVNEQVFHTTpNTFZGLklRX0NMT1NFUFJJQ0VfQURKLjgvMTMvMjAxNQEAAAC56VsCAgAAAAUxNS43MgAqamVyDh/VCAq2Rg8SH9UILkNJUS5OQVNEQVFHUzpBTVdELklRX0NMT1NFUFJJQ0VfQURKLjEwLzE2LzIwMTUBAAAAtdIDAAIAAAAFNzAuODYAQC9BsA4f1QggsuwWEh/VCClDSVEuTllTRTpVTk0uSVFfQ0xPU0VQUklDRV9BREouMTAvMTUvMjAxNQEAAABqiwIAAgAAAAgzMS40NDYzMQAnXNeyDh/VCFsJUBcSH9UILkNJUS5OQVNE</t>
  </si>
  <si>
    <t>QVFDTTpGTElDLklRX0NMT1NFUFJJQ0VfQURKLjEwLzI3LzIwMTUBAAAAQCcEAAIAAAAIMTcuMjA3ODIAUPjYwA4f1QgiPEYZEh/VCC1DSVEuTkFTREFRR1M6SUJPQy5JUV9DTE9TRVBSSUNFX0FESi45LzIyLzIwMTUBAAAAe7kFAAIAAAAIMjMuNDg3MTMAPEu1mQ4f1QiFPiMVEh/VCC5DSVEuTkFTREFRR1M6QUdJSS5JUV9DTE9TRVBSSUNFX0FESi4xMS8xMC8yMDE1AQAAAGTWAwACAAAACDU2LjAxOTExAIEAxMwOH9UINYnyGhIf1QgpQ0lRLk5ZU0U6TVJPLklRX0NMT1NFUFJJQ0VfQURKLjExLzIwLzIwMTUBAAAA2s0EAAIAAAAIMTYuOTI3NjgAZM/u0Q4f1QgZ+8YbEh/VCCdDSVEuTllTRTpCS1UuSVFfQ0xPU0VQUklDRV9BREouNi85LzIwMTUBAAAAfPmLAwIAAAAIMzMuMjg0MjgA9kFYVA4f1QjUZ6QKEh/VCCxDSVEuTkFTREFRR1M6TlRSUy5JUV9DTE9TRVBSSUNFX0FESi43LzYvMjAxNQEAAAA4dAQAAgAAAAg3Mi42OTg3OQB1PMRTDh/VCGsymAoSH9UILkNJUS5OQVNEQVFHTTpTQUdFLklRX0NMT1NFUFJJQ0VfQURKLjEwLzI2LzIwMTUBAAAAtAV0CAIAAAAFNDUuNTcAARUWvw4f1QhBevkYEh/VCC1DSVEuTkFTREFRR1M6TEZVUy5JUV9DTE9TRVBSSUNFX0FESi45LzI0LzIwMTUBAAAA1f4EAAIAAAAIODYuODU4OTgA3yH7mw4f1QgfSnIVEh/VCClDSVEuTllTRTpERklOLklRX0NMT1NFUFJJQ0Vf</t>
  </si>
  <si>
    <t>QURKLjkvMjIvMjAxNQEAAAAapJsTAwAAAAAAXiBllA4f1Qj5tzkUEh/VCClDSVEuTllTRTpST0suSVFfQ0xPU0VQUklDRV9BREouMTAvMjYvMjAxNQEAAADYlQQAAgAAAAkxMDIuNTgyMDUAv12Avg4f1QibwukYEh/VCC1DSVEuTkFTREFRR1M6TEtGTi5JUV9DTE9TRVBSSUNFX0FESi44LzI4LzIwMTUBAAAAvvYFAAIAAAAIMjUuODk2NDMAK/zhgA4f1QjNKWgREh/VCC1DSVEuTkFTREFRQ006TURHTC5JUV9DTE9TRVBSSUNFX0FESi4xMC81LzIwMTUBAAAATJujCAMAAAAAADdE450OH9UI0h3AFRIf1QgtQ0lRLk5BU0RBUUdTOlVUTUQuSVFfQ0xPU0VQUklDRV9BREouOS8xMC8yMDE1AQAAALu/BAACAAAACDUwLjEwMjY4AGa6ko8OH9UIP+2JExIf1QgtQ0lRLk5BU0RBUUdNOkJDQlAuSVFfQ0xPU0VQUklDRV9BREouMTEvNi8yMDE1AQAAAFlaLwACAAAABzkuMzEwNTkAnJbGyg4f1Qhln6AaEh/VCChDSVEuTllTRTpFTFZULklRX0NMT1NFUFJJQ0VfQURKLjkvMy8yMDE1AQAAADqY1BADAAAAAABHcPmHDh/VCKOoZBISH9UIKENJUS5OWVNFOkxOTi5JUV9DTE9TRVBSSUNFX0FESi42LzMwLzIwMTUBAAAAWFkEAAIAAAAIODQuOTg2NjkAkZZfVw4f1QhuRxwLEh/VCC5DSVEuTkFTREFRR1M6QlJDRC5JUV9DTE9TRVBSSUNFX0FESi4xMS8xMy8yMDE1AQAAAN9kAAACAAAABzkuNjA1MjcADIbjzw4f1QjVTIMb</t>
  </si>
  <si>
    <t>Eh/VCClDSVEuTllTRTpVSFQuSVFfQ0xPU0VQUklDRV9BREouMTAvMTkvMjAxNQEAAAAUwAQAAgAAAAg0Ni41NTcxNwAnTFa5Dh/VCM18KRgSH9UILENJUS5OQVNEQVFHUzpDRUxHLklRX0NMT1NFUFJJQ0VfQURKLjkvMi8yMDE1AQAAANHyAwACAAAABjExOS41OACPx0qKDh/VCHQFuRISH9UIKENJUS5OWVNFOlNSSS5JUV9DTE9TRVBSSUNFX0FESi42LzExLzIwMTUBAAAAk30DAAIAAAAFMTMuMDQAMuLoVA4f1Qi57cIKEh/VCChDSVEuTllTRTpDUlIuSVFfQ0xPU0VQUklDRV9BREouOS8yMy8yMDE1AQAAABJRBQACAAAACDIxLjUzNTQ1AHKPEZsOH9UIY/BRFRIf1QgnQ0lRLlRTWDpBVFAuSVFfQ0xPU0VQUklDRV9BREouMTEvMi8yMDE1AQAAAHlGwQACAAAABjIuODE4MQDcxMPGDh/VCGfFEBoSH9UILUNJUS5OQVNEQVFDTTpXSU5TLklRX0NMT1NFUFJJQ0VfQURKLjYvMzAvMjAxNQEAAAD8EXARAwAAAAAA4i5oWA4f1QhbcEELEh/VCC5DSVEuTkFTREFRR1M6T1NJUy5JUV9DTE9TRVBSSUNFX0FESi4xMS8yMC8yMDE1AQAAAJaWBQACAAAABDk1LjUAqVMa1A4f1QjIvxwcEh/VCC1DSVEuTkFTREFRR1M6QUFXVy5JUV9DTE9TRVBSSUNFX0FESi43LzE1LzIwMTUBAAAAMDEFAAIAAAAFNTIuMDMAglw8WA4f1Qh0zToLEh/VCCpDSVEuTllTRTpSRVhSLklRX0NMT1NFUFJJQ0VfQURKLjExLzE5LzIwMTUBAAAA</t>
  </si>
  <si>
    <t>HZpZDgIAAAAIMTUuMjg3OTcAG6ix1A4f1Qh/zDEcEh/VCCxDSVEuTkFTREFRR1M6VUxILklRX0NMT1NFUFJJQ0VfQURKLjgvMjYvMjAxNQEAAAA7wcAAAgAAAAcxOC43NjEzAPKJbIcOH9UIDj9VEhIf1QgtQ0lRLk5BU0RBUUdTOkVDUEcuSVFfQ0xPU0VQUklDRV9BREouNy8yMy8yMDE1AQAAAL0dBgACAAAABTQ0LjAxAKzIgmkOH9UIDL4DDhIf1QgoQ0lRLk5ZU0U6RklYLklRX0NMT1NFUFJJQ0VfQURKLjcvMjkvMjAxNQEAAABHigEAAgAAAAgyMy45MTAxOQDTCbpnDh/VCGAHxA0SH9UIJ0NJUS5OWVNFOk1PLklRX0NMT1NFUFJJQ0VfQURKLjgvMjEvMjAxNQEAAAB0hQQAAgAAAAg0OS42MjM1OACXB3VyDh/VCJJcVQ8SH9UIKUNJUS5OWVNFOkNMTlMuSVFfQ0xPU0VQUklDRV9BREouNi8yNS8yMDE1AQAAAChVoAMDAAAAAACiNc9aDh/VCErcrQsSH9UILUNJUS5OQVNEQVFHUzpDREsuSVFfQ0xPU0VQUklDRV9BREouMTAvMjIvMjAxNQEAAAB97RkAAgAAAAg0OC40OTU5OQBF1q2/Dh/VCDqEBxkSH9UIJ0NJUS5OWVNFOkVWSC5JUV9DTE9TRVBSSUNFX0FESi43LzgvMjAxNQEAAAANOXENAgAAAAUxOS4wOAA0oMNTDh/VCPNrmQoSH9UIKUNJUS5OWVNFOkNIRS5JUV9DTE9TRVBSSUNFX0FESi4xMS8yNS8yMDE1AQAAAOf5AwACAAAACTE1Mi41OTYyNgCsGRLZDh/VCMx81hwSH9UIKUNJUS5OWVNFOkhVQlMu</t>
  </si>
  <si>
    <t>SVFfQ0xPU0VQUklDRV9BREouOC8yNC8yMDE1AQAAAPWYpQECAAAABTQyLjc0AM7yhoIOH9UIUqmTERIf1QgnQ0lRLk5ZU0U6U04uSVFfQ0xPU0VQUklDRV9BREouOS8yNS8yMDE1AQAAAGsvWAgCAAAABDUuMzMAmXlNlw4f1Qg4dr0UEh/VCC5DSVEuTkFTREFRR1M6TFFEVC5JUV9DTE9TRVBSSUNFX0FESi4xMC8yMS8yMDE1AQAAAIoZAgACAAAABDcuOTkA6OcXvw4f1QiFEfMYEh/VCC5DSVEuTkFTREFRR1M6UE1UUy5JUV9DTE9TRVBSSUNFX0FESi4xMS8xNi8yMDE1AQAAACY+EAACAAAACDEwLjA2ODc2AFv8o9EOH9UIjqa2GxIf1QgrQ0lRLk5BU0RBUUdTOlVMSC5JUV9DTE9TRVBSSUNFX0FESi44LzMvMjAxNQEAAAA7wcAAAgAAAAgyMC42OTQxNgBYF0FrDh/VCLvuRQ4SH9UILENJUS5OQVNEQVFHUzpNQVQuSVFfQ0xPU0VQUklDRV9BREouMTEvNi8yMDE1AQAAAN15AAACAAAACDIyLjE2OTM2AMR8P8gOH9UIgYJQGhIf1QgpQ0lRLk5ZU0U6S0VZUy5JUV9DTE9TRVBSSUNFX0FESi44LzEwLzIwMTUBAAAAgzG5DgIAAAAFMzAuNjQABbhNdA4f1QiRYpAPEh/VCCdDSVEuTllTRTpCS0UuSVFfQ0xPU0VQUklDRV9BREouOC80LzIwMTUBAAAA/9sEAAIAAAAIMzcuNjA2MDMANYO4Zw4f1QgoS8kNEh/VCCxDSVEuTkFTREFRR1M6REVQTy5JUV9DTE9TRVBSSUNFX0FESi45LzIvMjAxNQEAAAApigUAAgAAAAUy</t>
  </si>
  <si>
    <t>Ni44MQD7ziuJDh/VCBl+lRISH9UIKENJUS5OWVNFOkxNVC5JUV9DTE9TRVBSSUNFX0FESi45LzE0LzIwMTUBAAAAg1wEAAIAAAAIMTk1LjA1NjUAWe2NlQ4f1Qjf5HgUEh/VCC1DSVEuTkFTREFRR1M6QkJCWS5JUV9DTE9TRVBSSUNFX0FESi43LzIzLzIwMTUBAAAA8ugEAAIAAAAINjUuODgxMTMAS8nJWA4f1QiboFkLEh/VCC1DSVEuTkFTREFRR006UklMWS5JUV9DTE9TRVBSSUNFX0FESi4xMC83LzIwMTUBAAAANrxDAAIAAAAGOS4wOTMyAItY650OH9UI6crBFRIf1QgoQ0lRLk5ZU0U6QVJFLklRX0NMT1NFUFJJQ0VfQURKLjcvMTQvMjAxNQEAAABSkgUAAgAAAAg4NS4wMjgwNQCL5SBjDh/VCNeYEQ0SH9UIKUNJUS5OWVNFOlBLRS5JUV9DTE9TRVBSSUNFX0FESi4xMS8xNi8yMDE1AQAAAIqABAACAAAACDE2LjI4MDI3AGtw5M8OH9UI9tl4GxIf1QgoQ0lRLk5ZU0U6RFlOLklRX0NMT1NFUFJJQ0VfQURKLjYvMTgvMjAxNQEAAADADQMAAgAAAAUzMy41NABSrH1VDh/VCBd73QoSH9UIKkNJUS5OWVNFOlNUTkcuSVFfQ0xPU0VQUklDRV9BREouMTAvMTMvMjAxNQEAAAA7g9wFAgAAAAc4LjU5NzM5ANG917IOH9UIKEpNFxIf1QgoQ0lRLk5ZU0U6RVYuSVFfQ0xPU0VQUklDRV9BREouMTEvMTMvMjAxNQEAAAAcGAQAAgAAAAgzNC41NDY2NwCdVXvIDh/VCH+wVxoSH9UIKUNJUS5OWVNFOk1JQy5JUV9DTE9T</t>
  </si>
  <si>
    <t>RVBSSUNFX0FESi4xMC8xNi8yMDE1AQAAAELdmwACAAAACDY4LjQ5MDE5AIhAubwOH9UIiGacGBIf1QgtQ0lRLk5BU0RBUUdTOk1DUkkuSVFfQ0xPU0VQUklDRV9BREouOS8xNi8yMDE1AQAAACkoBQACAAAABTE4LjcxANKr+pQOH9UIz8JQFBIf1QgnQ0lRLk5ZU0U6SENBLklRX0NMT1NFUFJJQ0VfQURKLjkvMy8yMDE1AQAAAMH+AwACAAAABDg2LjQAwCXyig4f1Qi3A9YSEh/VCClDSVEuTllTRTpCUksuQS5JUV9DTE9TRVBSSUNFX0FESi42LzUvMjAxNQEAAAAT5QMAAgAAAAYyMTE1NjAAgq7XVQ4f1QhuP+cKEh/VCChDSVEuTllTRTpDQ0MuSVFfQ0xPU0VQUklDRV9BREouOS8xNC8yMDE1AQAAAG3tAwACAAAACDE1LjIzODg2AHQ1uZYOH9UIDV+fFBIf1QgtQ0lRLk5BU0RBUUdTOklMTU4uSVFfQ0xPU0VQUklDRV9BREouMTAvNi8yMDE1AQAAADl0AAACAAAABjE0NS44MQBjTpGcDh/VCMq8hhUSH9UILUNJUS5OQVNEQVFHUzpQRUdJLklRX0NMT1NFUFJJQ0VfQURKLjgvMjQvMjAxNQEAAAD1zZAOAgAAAAgxOC4zMTM5MQCzb6SCDh/VCL0HnhESH9UIJ0NJUS5OWVNFOkhNTi5JUV9DTE9TRVBSSUNFX0FESi43LzYvMjAxNQEAAACy3QQAAgAAAAgzNC42Mzk1NQCskmdYDh/VCEW2RQsSH9UIKUNJUS5OWVNFOkhMVC5JUV9DTE9TRVBSSUNFX0FESi4xMC8xNC8yMDE1AQAAAB5zAAACAAAACDQ4Ljk2NzEzAHs/</t>
  </si>
  <si>
    <t>+LgOH9UIfPkcGBIf1QgpQ0lRLk5ZU0U6VUZTLklRX0NMT1NFUFJJQ0VfQURKLjEwLzE2LzIwMTUBAAAAykkOAgIAAAAIMzYuODUyMDgA/t2gsQ4f1Qju7REXEh/VCCxDSVEuTkFTREFRR1M6WEJLUy5JUV9DTE9TRVBSSUNFX0FESi45LzgvMjAxNQEAAADDKjAAAgAAAAQxOS40ADifjZUOH9UIASlrFBIf1QgnQ0lRLk5ZU0U6SFAuSVFfQ0xPU0VQUklDRV9BREouNy8yNC8yMDE1AQAAAEU/BAACAAAACDUwLjEzNzYyAEU/jmQOH9UICXxFDRIf1QgtQ0lRLk5BU0RBUUNNOkZCSU8uSVFfQ0xPU0VQUklDRV9BREouOC8xOS8yMDE1AQAAAAnyrQMCAAAABDIuOTcAodJWhA4f1QinW90REh/VCClDSVEuTllTRTpBRkcuSVFfQ0xPU0VQUklDRV9BREouMTAvMzAvMjAxNQEAAABzggQAAgAAAAg2Ny4yMzE1MwD9Dc3FDh/VCIS49RkSH9UILkNJUS5OQVNEQVFHUzpXSUZJLklRX0NMT1NFUFJJQ0VfQURKLjExLzE4LzIwMTUBAAAAT/0VAAIAAAAENi41NADa573SDh/VCICR5hsSH9UILUNJUS5OQVNEQVFHUzpQRklTLklRX0NMT1NFUFJJQ0VfQURKLjExLzQvMjAxNQEAAACUczAAAgAAAAgzOC4zNzgzOQDC/OfIDh/VCEXWYBoSH9UIKUNJUS5OWVNFOlNTRC5JUV9DTE9TRVBSSUNFX0FESi4xMC8yMy8yMDE1AQAAAMUZBQACAAAACDM2LjI2MTk2ANXVSb0OH9UIYhawGBIf1QguQ0lRLk5BU0RBUUdNOkVTQ0EuSVFfQ0xP</t>
  </si>
  <si>
    <t>U0VQUklDRV9BREouMTEvMTAvMjAxNQEAAAAbrgIAAgAAAAgxMi43ODU1MwCksFrKDh/VCI2jnhoSH9UILENJUS5OQVNEQVFHUzpFU05ELklRX0NMT1NFUFJJQ0VfQURKLjcvMi8yMDE1AQAAAKyMAAACAAAACDM2LjM3MDYzAHsrd1MOH9UIksiIChIf1QgpQ0lRLk5ZU0U6R0tPUy5JUV9DTE9TRVBSSUNFX0FESi4xMS8zLzIwMTUBAAAAyMgvAAIAAAAFMjAuMzQAoAKhwg4f1QgtCYQZEh/VCChDSVEuTllTRTpBVEkuSVFfQ0xPU0VQUklDRV9BREouNy8xNi8yMDE1AQAAAN1SBQACAAAACDI1Ljc1MTI5AETxnmoOH9UIe5koDhIf1QgtQ0lRLk5BU0RBUUdTOkNITUcuSVFfQ0xPU0VQUklDRV9BREouOC8zMS8yMDE1AQAAAJxbLwACAAAABzI0LjYxNzgAEDF3fQ4f1Qj1rOoQEh/VCC1DSVEuTkFTREFRR1M6Q1JBSS5JUV9DTE9TRVBSSUNFX0FESi44LzI0LzIwMTUBAAAADdoFAAIAAAAIMjEuMjE5NTQADubRfQ4f1Qiyze4QEh/VCC1DSVEuTkFTREFRR1M6R05UWS5JUV9DTE9TRVBSSUNFX0FESi43LzI0LzIwMTUBAAAAIN4FAAIAAAAIMjIuMDc5NDUA8DOMbw4f1QiontQOEh/VCCxDSVEuTkFTREFRR1M6VFhOLklRX0NMT1NFUFJJQ0VfQURKLjExLzUvMjAxNQEAAAD7IwIAAgAAAAg1NC44Njc5OADpOhnKDh/VCE6MjRoSH9UIKENJUS5BTUVYOkJUWC5JUV9DTE9TRVBSSUNFX0FESi4xMC84LzIwMTUBAAAAFmQA</t>
  </si>
  <si>
    <t>AAIAAAAHMy4yMzMyMwBFSFe5Dh/VCMMLJxgSH9UILUNJUS5OQVNEQVFHUzpUU0NPLklRX0NMT1NFUFJJQ0VfQURKLjkvMjEvMjAxNQEAAAAdBwUAAgAAAAg4Mi42NTgxNgBLNhiZDh/VCM8G/BQSH9UILUNJUS5OQVNEQVFHTTpSQVJYLklRX0NMT1NFUFJJQ0VfQURKLjgvMjAvMjAxNQEAAADFMoEDAwAAAAAAZ+aUfw4f1Qj66DsREh/VCC5DSVEuTkFTREFRR006UEJJUC5JUV9DTE9TRVBSSUNFX0FESi4xMC8yOC8yMDE1AQAAAMgLtAACAAAACDE0LjQ4MjU3ACDgLMMOH9UIVtSUGRIf1QgtQ0lRLk5BU0RBUUdTOkNCT0UuSVFfQ0xPU0VQUklDRV9BREouOC8yNS8yMDE1AQAAAKnO8QECAAAABzU4LjcxNTUAvqnjgA4f1QjclWMREh/VCCxDSVEuTkFTREFRR006VFRELklRX0NMT1NFUFJJQ0VfQURKLjgvMjUvMjAxNQEAAABkAfUFAwAAAAAAtzh+fA4f1QgLT8wQEh/VCClDSVEuTllTRTpDUkNNLklRX0NMT1NFUFJJQ0VfQURKLjkvMjQvMjAxNQEAAAAYHwsCAgAAAAQ1LjI4ALCAUJ0OH9UIpYKiFRIf1QgqQ0lRLk5ZU0U6TVREUi5JUV9DTE9TRVBSSUNFX0FESi4xMC8yOS8yMDE1AQAAACxmtQACAAAABTI1LjUxAFUTc8UOH9UI0UroGRIf1QgoQ0lRLk5ZU0U6QVJFLklRX0NMT1NFUFJJQ0VfQURKLjgvMjEvMjAxNQEAAABSkgUAAgAAAAg4NS45MTI5OAC1BzyDDh/VCKwbuhESH9UIKENJUS5OWVNFOlJUTi5J</t>
  </si>
  <si>
    <t>UV9DTE9TRVBSSUNFX0FESi42LzMwLzIwMTUBAAAAjJwBAAIAAAAIOTEuMTk3NTMAjVJ3Uw4f1QgOa4YKEh/VCChDSVEuTllTRTpOVUUuSVFfQ0xPU0VQUklDRV9BREouMTAvNi8yMDE1AQAAAHHSAgACAAAACDM3LjYzMzA4AItY650OH9UIxFXBFRIf1QgpQ0lRLk5ZU0U6QVNILklRX0NMT1NFUFJJQ0VfQURKLjExLzIzLzIwMTUBAAAAs9kDAAIAAAAHNTMuMzQ1OQBJRDPXDh/VCAtdkBwSH9UIJ0NJUS5OWVNFOkNFLklRX0NMT1NFUFJJQ0VfQURKLjgvMTAvMjAxNQEAAAAdLwYAAgAAAAg2NC4xMjIyMgDunul3Dh/VCMrBJBASH9UIJ0NJUS5OWVNFOkJBLklRX0NMT1NFUFJJQ0VfQURKLjgvMTAvMjAxNQEAAACpqAUAAgAAAAkxMzcuMTU0NDMA1YhJeg4f1QhkkoYQEh/VCC1DSVEuTkFTREFRR1M6QVRSTy5JUV9DTE9TRVBSSUNFX0FESi4xMC8xLzIwMTUBAAAAgdgDAAIAAAAIMjkuNDgyMDQAN+X7mw4f1Qi4pGwVEh/VCChDSVEuTllTRTpNWUUuSVFfQ0xPU0VQUklDRV9BREouNy8xNi8yMDE1AQAAAIFtBAACAAAACDE2LjYwNzU0ADzQhloOH9UIV6OZCxIf1QgtQ0lRLk5BU0RBUUdTOkNTV0kuSVFfQ0xPU0VQUklDRV9BREouMTAvOC8yMDE1AQAAAOaanxACAAAABTMyLjE0AA0FobEOH9UI+KMPFxIf1QgsQ0lRLk5BU0RBUUdTOlZSVFMuSVFfQ0xPU0VQUklDRV9BREouNy84LzIwMTUBAAAAvi4FAAIAAAAJ</t>
  </si>
  <si>
    <t>MTE4LjQ1OTM3AGdRmGYOH9UIVXKdDRIf1QgtQ0lRLk5BU0RBUUdNOkNBTEQuSVFfQ0xPU0VQUklDRV9BREouMTAvOC8yMDE1AQAAAIBlAAACAAAABTE3LjI3AHLJwbUOH9UIXUmiFxIf1QgpQ0lRLk5ZU0U6VU1ILklRX0NMT1NFUFJJQ0VfQURKLjEwLzIxLzIwMTUBAAAArrwEAAIAAAAGOS4xMDU5AEo4G7sOH9UIx4ttGBIf1QgmQ0lRLk5ZU0U6SS5JUV9DTE9TRVBSSUNFX0FESi44LzI4LzIwMTUBAAAArHVxBgIAAAADOS42ANWT24YOH9UIjotDEhIf1QgoQ0lRLk5ZU0U6TE5OLklRX0NMT1NFUFJJQ0VfQURKLjcvMzEvMjAxNQEAAABYWQQAAgAAAAg4MS4wODEwNAA558BpDh/VCIKICg4SH9UILUNJUS5OQVNEQVFHUzpTVEJBLklRX0NMT1NFUFJJQ0VfQURKLjkvMTcvMjAxNQEAAADOmAQAAgAAAAgyOS41NDc2NABCKwCPDh/VCJfrdxMSH9UIKENJUS5OWVNFOkxQSS5JUV9DTE9TRVBSSUNFX0FESi45LzE1LzIwMTUBAAAAnFbfBwIAAAAFMTAuMDUAv6JHmg4f1QiwvTEVEh/VCClDSVEuTllTRTpLT1JTLklRX0NMT1NFUFJJQ0VfQURKLjkvMjQvMjAxNQEAAAAu05QIAgAAAAU0Mi43MgAxMxWfDh/VCCML5RUSH9UIKENJUS5OWVNFOkNMRC5JUV9DTE9TRVBSSUNFX0FESi4xMS82LzIwMTUBAAAAn9XSAgIAAAAEMy43MQBvOefIDh/VCPqDYhoSH9UIKUNJUS5OWVNFOlRET0MuSVFfQ0xPU0VQUklDRV9BREou</t>
  </si>
  <si>
    <t>MTAvOC8yMDE1AQAAAO0PWAECAAAABDE2LjgA7tfotw4f1QhesPQXEh/VCChDSVEuTllTRTpPVVQuSVFfQ0xPU0VQUklDRV9BREouOS8xNy8yMDE1AQAAAI9acA4CAAAACDIwLjcxNjE1ANkB05AOH9UIJMu/ExIf1QgtQ0lRLk5BU0RBUUdNOkNBUkEuSVFfQ0xPU0VQUklDRV9BREouOS8xNS8yMDE1AQAAAC8kZAECAAAABTIwLjk1AMVJH44OH9UIjPVWExIf1QguQ0lRLk5BU0RBUUdTOlNQQVIuSVFfQ0xPU0VQUklDRV9BREouMTEvMjUvMjAxNQEAAACKpgQAAgAAAAczLjU5Njk1AO4FstkOH9UIZ1PqHBIf1QgsQ0lRLk5BU0RBUUdTOlRUUy5JUV9DTE9TRVBSSUNFX0FESi45LzI0LzIwMTUBAAAAWplDAAIAAAAIMTIuODUwMTEAN0TjnQ4f1QjIkbcVEh/VCChDSVEuTllTRTpGQ04uSVFfQ0xPU0VQUklDRV9BREouOS8xMC8yMDE1AQAAAFJwAAACAAAABTQwLjg5ADpjRpEOH9UILwHVExIf1QgpQ0lRLkFNRVg6Q1RPLklRX0NMT1NFUFJJQ0VfQURKLjExLzE4LzIwMTUBAAAAKQUEAAIAAAAINTMuOTA5NjgAwtBJ0w4f1Qhv6v0bEh/VCC5DSVEuTkFTREFRR1M6T1RUUi5JUV9DTE9TRVBSSUNFX0FESi4xMS8xNy8yMDE1AQAAAH19BAACAAAACDI0LjI0Nzk0AG8YetAOH9UIzauXGxIf1QguQ0lRLk5BU0RBUUNNOk1ER0wuSVFfQ0xPU0VQUklDRV9BREouMTEvMTYvMjAxNQEAAABMm6MIAwAAAAAAMj2h0Q4f1QjI</t>
  </si>
  <si>
    <t>G7cbEh/VCC1DSVEuTkFTREFRR1M6Q05NRC5JUV9DTE9TRVBSSUNFX0FESi43LzEwLzIwMTUBAAAAQAQEAAIAAAAINTYuMTc2MjYApfzXVQ4f1Qi8uOUKEh/VCCdDSVEuTllTRTpUUlUuSVFfQ0xPU0VQUklDRV9BREouOC82LzIwMTUBAAAAFyswCgIAAAAFMjYuNTcAD95ndw4f1QhYGxoQEh/VCChDSVEuTllTRTpBSkcuSVFfQ0xPU0VQUklDRV9BREouNy8yMS8yMDE1AQAAABrZAwACAAAACDQ0LjYxNjcyAKezylgOH9UIgS9XCxIf1QgoQ0lRLk5ZU0U6R1BDLklRX0NMT1NFUFJJQ0VfQURKLjkvMTEvMjAxNQEAAABaMgQAAgAAAAg3OC44NDYyNgAoQZGSDh/VCFV2BBQSH9UIKUNJUS5OWVNFOlRXVFIuSVFfQ0xPU0VQUklDRV9BREouOS8xNC8yMDE1AQAAALO/JAICAAAABDI2LjkAGeHHjg4f1Qh182oTEh/VCChDSVEuTllTRTpUUFguSVFfQ0xPU0VQUklDRV9BREouOS8xNC8yMDE1AQAAAE8yMgACAAAABDc2LjEAy4oBjw4f1QjQzHMTEh/VCC1DSVEuTkFTREFRR1M6Q09MTC5JUV9DTE9TRVBSSUNFX0FESi42LzI0LzIwMTUBAAAAjUpyAAIAAAAEMTguOADxzoBSDh/VCCAgaAoSH9UILENJUS5OQVNEQVFHUzpERlJHLklRX0NMT1NFUFJJQ0VfQURKLjgvNy8yMDE1AQAAAKSLSgICAAAABDE1LjIAc7qBcQ4f1QgyeCoPEh/VCChDSVEuTllTRTpNVVNBLklRX0NMT1NFUFJJQ0VfQURKLjcvNy8yMDE1AQAAAE4k</t>
  </si>
  <si>
    <t>VQ4CAAAABTU2LjcxAHJhLGcOH9UIjLWrDRIf1QgoQ0lRLk5ZU0U6V0FMLklRX0NMT1NFUFJJQ0VfQURKLjEwLzIvMjAxNQEAAADO61IBAgAAAAUzMC43MwBAL0GwDh/VCI5N5BYSH9UILUNJUS5OQVNEQVFHUzpFQlNCLklRX0NMT1NFUFJJQ0VfQURKLjcvMTYvMjAxNQEAAAC6VjsCAgAAAAgxMy4xMTg4MQBwLNxtDh/VCASUoQ4SH9UIKUNJUS5OWVNFOkJJTy5JUV9DTE9TRVBSSUNFX0FESi4xMS8yNy8yMDE1AQAAAP/mAwACAAAABjE0MS42NACti1DaDh/VCC28Ax0SH9UIKUNJUS5OWVNFOk5XTi5JUV9DTE9TRVBSSUNFX0FESi4xMC8yMy8yMDE1AQAAAM90BAACAAAACDQ0LjU3ODc2AKAvCrwOH9UIZZeNGBIf1QgtQ0lRLk5BU0RBUUdTOlBXT0QuSVFfQ0xPU0VQUklDRV9BREouOS8xNS8yMDE1AQAAAIy8BQACAAAACDM3LjkxODI5AJBOR5EOH9UIvlvPExIf1QgtQ0lRLk5BU0RBUUdTOk9NQ0wuSVFfQ0xPU0VQUklDRV9BREouNi8yNS8yMDE1AQAAAJF+AAACAAAABTM3Ljk0ADrsK2cOH9UIgomkDRIf1QgnQ0lRLk5ZU0U6UE5DLklRX0NMT1NFUFJJQ0VfQURKLjcvMi8yMDE1AQAAALl+BAACAAAABzkxLjE1NDEAFKnTXA4f1Qh0SP4LEh/VCClDSVEuTllTRTpJTlZILklRX0NMT1NFUFJJQ0VfQURKLjYvMTUvMjAxNQEAAABFcMIYAwAAAAAAEZLoVA4f1QgjwsQKEh/VCChDSVEuTllTRTpVUkkuSVFfQ0xP</t>
  </si>
  <si>
    <t>U0VQUklDRV9BREouNi8zMC8yMDE1AQAAAKWMAAACAAAABTg3LjYyAH9vX1cOH9UIU6kcCxIf1QgrQ0lRLk5BU0RBUUdTOlBUQy5JUV9DTE9TRVBSSUNFX0FESi42LzUvMjAxNQEAAADGfwAAAgAAAAU0MS43NgB8MoBSDh/VCFRObgoSH9UILkNJUS5OQVNEQVFHTTpOV0ZMLklRX0NMT1NFUFJJQ0VfQURKLjEwLzIyLzIwMTUBAAAAcNEFAAIAAAAIMTcuNTExNzcAZU89wA4f1QgXcSMZEh/VCC1DSVEuTkFTREFRR1M6RklOTC5JUV9DTE9TRVBSSUNFX0FESi43LzE0LzIwMTUBAAAATtkEAAIAAAAIMjYuMDE4MDEA3WSyXQ4f1Qj+FhYMEh/VCC5DSVEuTkFTREFRR1M6SU5BUC5JUV9DTE9TRVBSSUNFX0FESi4xMC8xMy8yMDE1AQAAAKR1AAACAAAABDYuMTIAInSWrw4f1Qjli8YWEh/VCC1DSVEuTkFTREFRR1M6TElPTi5JUV9DTE9TRVBSSUNFX0FESi44LzI2LzIwMTUBAAAA7n4FAAIAAAAHMTcuOTI4OADlHFx/Dh/VCOlxLBESH9UIJ0NJUS5OWVNFOklQLklRX0NMT1NFUFJJQ0VfQURKLjcvMTUvMjAxNQEAAABs7gAAAgAAAAg0My4yMTU3NgACtOdZDh/VCEl6hwsSH9UILUNJUS5OQVNEQVFHUzpDQ0JHLklRX0NMT1NFUFJJQ0VfQURKLjcvMTAvMjAxNQEAAAA3hQUAAgAAAAgxNS4xMjUzOQAbWf5lDh/VCA38eQ0SH9UIKENJUS5OWVNFOkNBQS5JUV9DTE9TRVBSSUNFX0FESi43LzI5LzIwMTUBAAAA7eACAAIA</t>
  </si>
  <si>
    <t>AAAINDQuMDk5NjEAj4CVXA4f1QhwxucLEh/VCClDSVEuTllTRTpSRVZHLklRX0NMT1NFUFJJQ0VfQURKLjExLzIvMjAxNQEAAAD9f8QGAwAAAAAABsnBxg4f1QjzbBUaEh/VCCdDSVEuTllTRTpMUS5JUV9DTE9TRVBSSUNFX0FESi44LzI4LzIwMTUBAAAAZcxMDwIAAAAFMTguNzgAcGfkew4f1Qihc7EQEh/VCC1DSVEuTkFTREFRR1M6V0FGRC5JUV9DTE9TRVBSSUNFX0FESi44LzI0LzIwMTUBAAAAQt4EAAIAAAAIMjAuNDM2NjgABrVmfg4f1QhT2Q4REh/VCCxDSVEuTkFTREFRR006TEdORC5JUV9DTE9TRVBSSUNFX0FESi45LzMvMjAxNQEAAABkeAAAAgAAAAU4OC45NADO1MiJDh/VCNcDsBISH9UILUNJUS5OQVNEQVFHTTpBVFJDLklRX0NMT1NFUFJJQ0VfQURKLjcvMjMvMjAxNQEAAABhww0AAgAAAAUyNC41MQBVAYtfDh/VCHAQZQwSH9UILUNJUS5OQVNEQVFHUzpNRENPLklRX0NMT1NFUFJJQ0VfQURKLjYvMjQvMjAxNQEAAABaigAAAgAAAAUyOS42MgAWdKJXDh/VCPt2KwsSH9UILkNJUS5OQVNEQVFHUzpHTlRZLklRX0NMT1NFUFJJQ0VfQURKLjEwLzE5LzIwMTUBAAAAIN4FAAIAAAAIMjIuMDc5NDUAjRFWuQ4f1Qj/8SkYEh/VCC1DSVEuTkFTREFRR1M6UVNJSS5JUV9DTE9TRVBSSUNFX0FESi44LzIxLzIwMTUBAAAABdgCAAIAAAAIMTIuMzE2NjYAn1Luew4f1QiAUbgQEh/VCChDSVEuTllTRTpL</t>
  </si>
  <si>
    <t>TlguSVFfQ0xPU0VQUklDRV9BREouMTAvMS8yMDE1AQAAAJgbBQADAAAAAADLtx+cDh/VCLE9eBUSH9UIKkNJUS5OWVNFOkdERFkuSVFfQ0xPU0VQUklDRV9BREouMTAvMjMvMjAxNQEAAAAfctcPAgAAAAUyOC4xNwDhfFK6Dh/VCLLfThgSH9UILUNJUS5OQVNEQVFDTTpOT0RLLklRX0NMT1NFUFJJQ0VfQURKLjEwLzkvMjAxNQEAAAB3zLUWAwAAAAAAdhKWrw4f1QgI0LgWEh/VCC1DSVEuTkFTREFRR1M6QkdGVi5JUV9DTE9TRVBSSUNFX0FESi4xMS8yLzIwMTUBAAAAYnIkAAIAAAAGOC40OTI2ADuqzcUOH9UIIF3yGRIf1QgoQ0lRLk5ZU0U6TUNPLklRX0NMT1NFUFJJQ0VfQURKLjcvMTMvMjAxNQEAAADFDwgAAgAAAAcxMDcuNjg5AEvQZmEOH9UIRoKpDBIf1QgoQ0lRLk5ZU0U6VEVOLklRX0NMT1NFUFJJQ0VfQURKLjYvMjYvMjAxNQEAAAC7iQAAAgAAAAg1OS40MTE4OQA/gxVjDh/VCPbpBg0SH9UIKENJUS5OWVNFOk1OSy5JUV9DTE9TRVBSSUNFX0FESi44LzIxLzIwMTUBAAAA35bUDQIAAAAEODguMwDl5KSCDh/VCCGonBESH9UIKUNJUS5BTUVYOkxUUy5JUV9DTE9TRVBSSUNFX0FESi4xMC8xOS8yMDE1AQAAACMaCgACAAAABzIuNDQwMzUAP3botw4f1QhYhfYXEh/VCClDSVEuTllTRTpNRUQuSVFfQ0xPU0VQUklDRV9BREouMTEvMTIvMjAxNQEAAACsgQUAAgAAAAgyOS40MjYwOQDq2JnPDh/VCHJU</t>
  </si>
  <si>
    <t>ahsSH9UIKUNJUS5OWVNFOkFJVi5JUV9DTE9TRVBSSUNFX0FESi4xMC8yNi8yMDE1AQAAAEoiBQACAAAACDM3LjQ2MjU4AJ/eH78OH9UI4kr9GBIf1QgoQ0lRLk5ZU0U6TFJOLklRX0NMT1NFUFJJQ0VfQURKLjExLzkvMjAxNQEAAACQ5EsAAgAAAAUxMC40OAC211rKDh/VCGpVnhoSH9UIJ0NJUS5OWVNFOkNSWS5JUV9DTE9TRVBSSUNFX0FESi45LzEvMjAxNQEAAABMagAAAgAAAAU5LjQ4NADsbeeMDh/VCABCLBMSH9UIJ0NJUS5OWVNFOkhQLklRX0NMT1NFUFJJQ0VfQURKLjgvMTAvMjAxNQEAAABFPwQAAgAAAAg1Ni4xODk2NABLbIFxDh/VCHOJKw8SH9UIJkNJUS5OWVNFOkYuSVFfQ0xPU0VQUklDRV9BREouNy8yMS8yMDE1AQAAAF+fAQACAAAACDEyLjU4Njc1ANtBp2EOH9UIN6a0DBIf1QgtQ0lRLk5BU0RBUUdTOkxTQ0MuSVFfQ0xPU0VQUklDRV9BREouOC8zMS8yMDE1AQAAAOlVBAACAAAABDQuMTgA3aiEgg4f1QimJZkREh/VCChDSVEuTllTRTpDQkwuSVFfQ0xPU0VQUklDRV9BREouMTAvOS8yMDE1AQAAADcABQACAAAACDEyLjAzMzY5AL0oZLMOH9UIYDpeFxIf1QgsQ0lRLk5BU0RBUUdTOkNTR1MuSVFfQ0xPU0VQUklDRV9BREouOC80LzIwMTUBAAAAV2oAAAIAAAAIMjkuMjc0NDcAtEmgWQ4f1QjQ0XoLEh/VCC1DSVEuTkFTREFRR1M6UEhJSS5JUV9DTE9TRVBSSUNFX0FESi43LzEwLzIwMTUB</t>
  </si>
  <si>
    <t>AAAAwYQEAAIAAAAEMzAuNgBa92ZhDh/VCOKXqAwSH9UILUNJUS5OQVNEQVFHUzpCT0pBLklRX0NMT1NFUFJJQ0VfQURKLjcvMjMvMjAxNQEAAABWZAAAAgAAAAQyMS4yAGRbqWoOH9UI3VEuDhIf1QgsQ0lRLk5BU0RBUUNNOlBDU0IuSVFfQ0xPU0VQUklDRV9BREouOC80LzIwMTUBAAAABDabGAMAAAAAAD6WGGwOH9UI6YxYDhIf1QgoQ0lRLk5ZU0U6Qk9YLklRX0NMT1NFUFJJQ0VfQURKLjYvMTkvMjAxNQEAAABotGIBAgAAAAUxNy40MgBOJRdTDh/VCFh0eAoSH9UILkNJUS5OQVNEQVFHUzpGSU5MLklRX0NMT1NFUFJJQ0VfQURKLjExLzI0LzIwMTUBAAAATtkEAAIAAAAIMTYuMDEwMTgAu0Vl2A4f1QivjMUcEh/VCCpDSVEuTllTRTpaT0VTLklRX0NMT1NFUFJJQ0VfQURKLjExLzE4LzIwMTUBAAAA1MZPAgIAAAAFMzAuNjYAboLo0w4f1QgGDxIcEh/VCC1DSVEuTkFTREFRR1M6U0NTQy5JUV9DTE9TRVBSSUNFX0FESi44LzEwLzIwMTUBAAAAbEUFAAIAAAAFMzcuNTIAJAe4eg4f1QgkjZMQEh/VCCdDSVEuTllTRTpITC5JUV9DTE9TRVBSSUNFX0FESi44LzI0LzIwMTUBAAAAXz4EAAIAAAAHMS45NDAzMgAU5FeEDh/VCJov1hESH9UIKUNJUS5OWVNFOklCTS5JUV9DTE9TRVBSSUNFX0FESi4xMC8yMC8yMDE1AQAAAN62AQACAAAACTEzMC40OTg1MgDSCie9Dh/VCOaZqBgSH9UILENJUS5OQVNEQVFHUzpS</t>
  </si>
  <si>
    <t>T1NULklRX0NMT1NFUFJJQ0VfQURKLjgvMy8yMDE1AQAAAIaEAAACAAAACDUxLjkwOTMyACV5FHAOH9UI86PuDhIf1QgmQ0lRLk5ZU0U6V1UuSVFfQ0xPU0VQUklDRV9BREouNy8xLzIwMTUBAAAAYOANAAIAAAAIMTguODk1OTMAhgYhYA4f1QgcvnkMEh/VCCdDSVEuTllTRTpFU1MuSVFfQ0xPU0VQUklDRV9BREouOC8zLzIwMTUBAAAAZhMFAAIAAAAJMjEyLjg4NTk5APnSCGwOH9UIyYxiDhIf1QgtQ0lRLk5BU0RBUUdTOkJFQVQuSVFfQ0xPU0VQUklDRV9BREouNi8yMy8yMDE1AQAAAMLWAQACAAAABDkuODEA6xMWUw4f1QhMl3oKEh/VCChDSVEuTllTRTpCTEwuSVFfQ0xPU0VQUklDRV9BREouOC8yNC8yMDE1AQAAAHCZAgACAAAACDMxLjgyOTYzAJwVMH0OH9UIARnmEBIf1QgsQ0lRLk5BU0RBUUdTOlJHTlguSVFfQ0xPU0VQUklDRV9BREouOC8zLzIwMTUBAAAAVG/JBwMAAAAAACdVZ2UOH9UInPBiDRIf1QgtQ0lRLk5BU0RBUUNNOkxJTkQuSVFfQ0xPU0VQUklDRV9BREouMTEvNS8yMDE1AQAAAADiQQACAAAABDEwLjUAkuepyQ4f1QidU4MaEh/VCC1DSVEuTkFTREFRR1M6SU5DUi5JUV9DTE9TRVBSSUNFX0FESi44LzIxLzIwMTUBAAAA12RVEAIAAAAFNDIuMzYABOI7gA4f1QhKcU8REh/VCCZDSVEuTllTRTpZLklRX0NMT1NFUFJJQ0VfQURKLjkvMTEvMjAxNQEAAABglAIAAgAAAAY0NjkuOTQA+6Un</t>
  </si>
  <si>
    <t>lg4f1Qgf/4oUEh/VCCdDSVEuTllTRTpCSC5JUV9DTE9TRVBSSUNFX0FESi4xMS8yLzIwMTUBAAAAAAUEAAIAAAAGMzg1Ljk2AMHRU8cOH9UIxJgpGhIf1QgtQ0lRLk5BU0RBUUNNOlNMUC5JUV9DTE9TRVBSSUNFX0FESi4xMC8xNS8yMDE1AQAAAGKZBQACAAAABzkuMTI4MjMAvQl2tw4f1QhwM+YXEh/VCC1DSVEuTkFTREFRR1M6RVFJWC5JUV9DTE9TRVBSSUNFX0FESi45LzE3LzIwMTUBAAAAKm4AAAIAAAAJMjY3LjYzNzc2AJOBP5EOH9UIPNDGExIf1QgpQ0lRLk5ZU0U6V1RSLklRX0NMT1NFUFJJQ0VfQURKLjEwLzIyLzIwMTUBAAAAVIUEAAIAAAAIMjcuMjk4OTgATZRvow4f1Qhd060WEh/VCChDSVEuTllTRTpGRFAuSVFfQ0xPU0VQUklDRV9BREouNy8xNy8yMDE1AQAAAN+fBQACAAAABzM3LjUwODUAD3fLWA4f1Qh1mVMLEh/VCChDSVEuTllTRTpBTFguSVFfQ0xPU0VQUklDRV9BREouNy8yNy8yMDE1AQAAAI/MAwACAAAACTM3MC40MTI0NwCxKFdoDh/VCAAk3A0SH9UILkNJUS5OQVNEQVFHUzpQQkNULklRX0NMT1NFUFJJQ0VfQURKLjExLzIzLzIwMTUBAAAAXoMEAAIAAAAIMTUuNDIxMjgA66dq1w4f1Qj0w5ccEh/VCC1DSVEuTkFTREFRR1M6QklJQi5JUV9DTE9TRVBSSUNFX0FESi43LzE0LzIwMTUBAAAAHnQAAAIAAAAIMzY4LjYyNDcAg+MiXQ4f1QhN2AQMEh/VCChDSVEuTllTRTpYT00uSVFf</t>
  </si>
  <si>
    <t>Q0xPU0VQUklDRV9BREouNy8xMC8yMDE1AQAAAEIzBgACAAAACDc1LjgzODQ4AFdr9FcOH9UIQiE4CxIf1QgnQ0lRLk5ZU0U6Q05QLklRX0NMT1NFUFJJQ0VfQURKLjkvMy8yMDE1AQAAANlDBAACAAAABzE2LjM2NDIASkQ8jQ4f1QhNXi4TEh/VCCxDSVEuTkFTREFRR1M6SU5PLklRX0NMT1NFUFJJQ0VfQURKLjYvMjUvMjAxNQEAAAD6cAAAAgAAAAQ4LjM4AKYyamMOH9UIhpAVDRIf1QgoQ0lRLk5ZU0U6RkxPLklRX0NMT1NFUFJJQ0VfQURKLjkvMTAvMjAxNQEAAABT1Q4AAgAAAAgyMi40NTIwMgDt/LeWDh/VCOGJnRQSH9UIJ0NJUS5OWVNFOkxOVC5JUV9DTE9TRVBSSUNFX0FESi45LzEvMjAxNQEAAAB1xgQAAgAAAAgyNS43ODY3NABLeOaKDh/VCMlv0RISH9UIKkNJUS5OWVNFOkFOVE0uSVFfQ0xPU0VQUklDRV9BREouMTAvMTQvMjAxNQEAAABNcQIAAgAAAAkxMzguMzg2OTcASqwqtg4f1QjGnbIXEh/VCC1DSVEuTkFTREFRR1M6Q09NTS5JUV9DTE9TRVBSSUNFX0FESi43LzI3LzIwMTUBAAAAjWgAAAIAAAAEMjkuOQAopNNkDh/VCEQnUg0SH9UIJkNJUS5OWVNFOkEuSVFfQ0xPU0VQUklDRV9BREouOC8yMC8yMDE1AQAAACxdAgACAAAACDM2LjY0NjY4AKyxpIAOH9UInjtXERIf1QgtQ0lRLk5BU0RBUUdTOk9EUC5JUV9DTE9TRVBSSUNFX0FESi4xMC8yNy8yMDE1AQAAAGR+AAACAAAABzcuMjEzMjMA</t>
  </si>
  <si>
    <t>c6x6uw4f1QhbYXgYEh/VCChDSVEuTllTRTpRQ1AuSVFfQ0xPU0VQUklDRV9BREouOS8yOS8yMDE1AQAAAO3p2xUDAAAAAADebxSfDh/VCHy06BUSH9UIKENJUS5OWVNFOkJLVS5JUV9DTE9TRVBSSUNFX0FESi4xMC8yLzIwMTUBAAAAfPmLAwIAAAAHMzMuMzQzNwCwgFCdDh/VCG4SqRUSH9UILENJUS5OQVNEQVFHUzpWSUFCLklRX0NMT1NFUFJJQ0VfQURKLjkvMS8yMDE1AQAAAGehgwECAAAACDM3Ljc4Njk5APFeuIwOH9UIrxchExIf1QgoQ0lRLk5ZU0U6QVRJLklRX0NMT1NFUFJJQ0VfQURKLjcvMjIvMjAxNQEAAADdUgUAAgAAAAgxOS44OTY1MgDtZINpDh/VCHqFAg4SH9UILENJUS5OQVNEQVFHUzpNUlNOLklRX0NMT1NFUFJJQ0VfQURKLjcvOC8yMDE1AQAAAObFGAADAAAAAACKs2ddDh/VCBbREQwSH9UILUNJUS5OQVNEQVFHUzpQUkdTLklRX0NMT1NFUFJJQ0VfQURKLjgvMjQvMjAxNQEAAABHggAAAgAAAAgyNS45MTU3OQB3xmd+Dh/VCI79BRESH9UIKUNJUS5OWVNFOlRTRS5JUV9DTE9TRVBSSUNFX0FESi4xMS8xNy8yMDE1AQAAAE1SrQMCAAAACDI3LjI5OTUxADD5vtIOH9UIPfrsGxIf1QgpQ0lRLk5ZU0U6U1RFLklRX0NMT1NFUFJJQ0VfQURKLjEwLzE0LzIwMTUBAAAA34cAAAIAAAAINjMuMjY3MDQAqwSDtQ4f1QgBi3kXEh/VCClDSVEuTllTRTpFQVQuSVFfQ0xPU0VQUklDRV9BREouMTAv</t>
  </si>
  <si>
    <t>MTQvMjAxNQEAAAD6+gMAAgAAAAg0Ny43NDI4OAD0DGizDh/VCOrjYRcSH9UILUNJUS5OQVNEQVFDTTpIU0tBLklRX0NMT1NFUFJJQ0VfQURKLjExLzUvMjAxNQEAAAD5cgAAAgAAAAUzMS45NgB8LnvIDh/VCG7XVxoSH9UIKENJUS5OWVNFOlJHUy5JUV9DTE9TRVBSSUNFX0FESi45LzIzLzIwMTUBAAAAPf0CAAIAAAAFMTIuNjgAgz8dmQ4f1Qi5AwcVEh/VCCdDSVEuTllTRTpCSC5JUV9DTE9TRVBSSUNFX0FESi45LzEwLzIwMTUBAAAAAAUEAAIAAAAGMzY4LjMxAJCWOo0OH9UILMsyExIf1QguQ0lRLk5BU0RBUUdTOlJFSVMuSVFfQ0xPU0VQUklDRV9BREouMTAvMTMvMjAxNQEAAAAkhgUAAgAAAAgyMi4zOTkxMQCZgra5Dh/VCJYRNxgSH9UILUNJUS5OQVNEQVFHUzpDRU5ULklRX0NMT1NFUFJJQ0VfQURKLjcvMTUvMjAxNQEAAADV9gQAAgAAAAUxMC4wOAB8viBjDh/VCEWqEg0SH9UILUNJUS5OQVNEQVFHTTpSQVJYLklRX0NMT1NFUFJJQ0VfQURKLjcvMTYvMjAxNQEAAADFMoEDAwAAAAAAcCzcbQ4f1QhMu6EOEh/VCC1DSVEuTkFTREFRR006VE5UUi5JUV9DTE9TRVBSSUNFX0FESi4xMS8zLzIwMTUBAAAAo7eDAwMAAAAAAJPmiMIOH9UI8Gd8GRIf1QgsQ0lRLk5BU0RBUUdTOkVYWEkuSVFfQ0xPU0VQUklDRV9BREouNy85LzIwMTUBAAAAAlKkAQMAAAAAAFi7VlQOH9UIr62oChIf1QgoQ0lRLk5ZU0U6</t>
  </si>
  <si>
    <t>RUlHLklRX0NMT1NFUFJJQ0VfQURKLjEwLzgvMjAxNQEAAADPJ9EBAgAAAAgyMS4zMzU1NwCPRtiyDh/VCGW6RhcSH9UILUNJUS5OQVNEQVFHUzpDRFhTLklRX0NMT1NFUFJJQ0VfQURKLjgvMjgvMjAxNQEAAADdODAAAgAAAAMzLjgA6WwsiQ4f1QjY05ESEh/VCChDSVEuTllTRTpCRkFNLklRX0NMT1NFUFJJQ0VfQURKLjcvOC8yMDE1AQAAALFkAAACAAAABTU3LjkyAH4//lYOH9UIdjUSCxIf1QgqQ0lRLk5ZU0U6Q09SUi5JUV9DTE9TRVBSSUNFX0FESi4xMS8yNS8yMDE1AQAAAMX4dAECAAAACDIwLjQ0NjE1AMvyKtkOH9UIZQjfHBIf1QguQ0lRLk5BU0RBUUdTOkJHQ1AuSVFfQ0xPU0VQUklDRV9BREouMTEvMjUvMjAxNQEAAADQawEAAgAAAAY3Ljk4NjEAAK7E2Q4f1Qir8PMcEh/VCChDSVEuTllTRTpBSFAuSVFfQ0xPU0VQUklDRV9BREouNy8yOC8yMDE1AQAAAElZaQ4CAAAACDEzLjIzODA4ABEc6V4OH9UI8B5LDBIf1QgsQ0lRLk5BU0RBUUdTOklOV0suSVFfQ0xPU0VQUklDRV9BREouOS80LzIwMTUBAAAAFn1mAAIAAAAENi45MgCRsLuJDh/VCAsLnhISH9UILUNJUS5OQVNEQVFHUzpVVE1ELklRX0NMT1NFUFJJQ0VfQURKLjkvMjkvMjAxNQEAAAC7vwQAAgAAAAg1MS4zODE2MwBGDPybDh/VCCRFaxUSH9UIKENJUS5OWVNFOk5HVlQuSVFfQ0xPU0VQUklDRV9BREouOC83LzIwMTUBAAAAv+2oEgMA</t>
  </si>
  <si>
    <t>AAAAAOv3NXgOH9UI/2w6EBIf1QgoQ0lRLk5ZU0U6QUNNLklRX0NMT1NFUFJJQ0VfQURKLjgvMjEvMjAxNQEAAAD7sgoAAgAAAAUyNy4yNQADM6WCDh/VCNsLnBESH9UILUNJUS5OQVNEQVFHUzpST0lDLklRX0NMT1NFUFJJQ0VfQURKLjExLzIvMjAxNQEAAAAwHyQCAgAAAAgxNy4wMzI5MQCgAqHCDh/VCBFGgxkSH9UILENJUS5OQVNEQVFHUzpXV0QuSVFfQ0xPU0VQUklDRV9BREouMTAvMi8yMDE1AQAAAELNBAACAAAACDQwLjIwNTY5AA7gn7EOH9UIzeocFxIf1QgtQ0lRLk5BU0RBUUdTOlNSRVYuSVFfQ0xPU0VQUklDRV9BREouNy8yNy8yMDE1AQAAADebewACAAAABDUuMDkArTg2aw4f1Qikwj4OEh/VCChDSVEuTllTRTpXUkUuSVFfQ0xPU0VQUklDRV9BREouOS8xNC8yMDE1AQAAADHIBAACAAAACDIyLjUyOTY5AC5Fko8OH9UIEDWOExIf1QgtQ0lRLk5BU0RBUUdTOkdUSFguSVFfQ0xPU0VQUklDRV9BREouOS8xNy8yMDE1AQAAAGU0aQgDAAAAAAAzRZ2PDh/VCPCVmBMSH9UIJ0NJUS5OWVNFOkFWQS5JUV9DTE9TRVBSSUNFX0FESi43LzgvMjAxNQEAAAA2igEAAgAAAAgyOS41NDcwNAA6tJ5WDh/VCLpPBQsSH9UILUNJUS5OQVNEQVFHUzpGTUJJLklRX0NMT1NFUFJJQ0VfQURKLjEwLzEvMjAxNQEAAAB/JwQAAgAAAAcxNi45NTE5ADwMFZ8OH9UIy2LqFRIf1QgsQ0lRLk5BU0RBUUdTOlRSTUIuSVFf</t>
  </si>
  <si>
    <t>Q0xPU0VQUklDRV9BREouOS85LzIwMTUBAAAAy+0BAAIAAAAFMTguMTYA5gOjhQ4f1Qh9DQwSEh/VCChDSVEuTllTRTpTWUsuSVFfQ0xPU0VQUklDRV9BREouNy8xNi8yMDE1AQAAAJZxAQACAAAACDk1LjIxMjQ2ANoJNVMOH9UIyjyAChIf1QgtQ0lRLk5BU0RBUUNNOk9MQksuSVFfQ0xPU0VQUklDRV9BREouMTAvNy8yMDE1AQAAAHpddQACAAAACDE2Ljc3OTk3AE/ja6EOH9UII2dPFhIf1QgtQ0lRLk5BU0RBUUdTOkVTU0EuSVFfQ0xPU0VQUklDRV9BREouOC8yNS8yMDE1AQAAAMpK0gECAAAACDExLjk3ODU5ABLYbIcOH9UIYZFTEhIf1QgtQ0lRLk5BU0RBUUdTOkVGU0MuSVFfQ0xPU0VQUklDRV9BREouMTEvNi8yMDE1AQAAABd0LwACAAAACDI5LjA4ODM2AEvf68oOH9UItdiqGhIf1QgpQ0lRLk5ZU0U6TkpSLklRX0NMT1NFUFJJQ0VfQURKLjEwLzE2LzIwMTUBAAAAB3IEAAIAAAAIMjkuNTI3NzQAWcpVow4f1QhCxaEWEh/VCCxDSVEuTkFTREFRR1M6VExHVC5JUV9DTE9TRVBSSUNFX0FESi43LzcvMjAxNQEAAAAjcAEAAgAAAAQ2LjQ2AAy7R2EOH9UIWCmlDBIf1QgsQ0lRLk5BU0RBUUdTOlNHSC5JUV9DTE9TRVBSSUNFX0FESi43LzIwLzIwMTUBAAAAllKUGQMAAAAAAMvaylgOH9UI7vRWCxIf1QgnQ0lRLk5ZU0U6U08uSVFfQ0xPU0VQUklDRV9BREouOS8xOC8yMDE1AQAAAC/XAQACAAAACDM5LjYx</t>
  </si>
  <si>
    <t>NTQxAIsGMpAOH9UIvWWuExIf1QgoQ0lRLk5ZU0U6Q1JTLklRX0NMT1NFUFJJQ0VfQURKLjkvMjUvMjAxNQEAAAB58wMAAgAAAAgyOC41NjUyOQCRcpybDh/VCJObZxUSH9UILkNJUS5OQVNEQVFHUzpCUktTLklRX0NMT1NFUFJJQ0VfQURKLjEwLzI5LzIwMTUBAAAACCMFAAIAAAAIMTAuNDA4NTcAYxn7wQ4f1QiylWYZEh/VCC5DSVEuTkFTREFRR006V0xGQy5JUV9DTE9TRVBSSUNFX0FESi4xMS8xMC8yMDE1AQAAAJJ0BQACAAAABTE1Ljk1ACRmYM0OH9UIb7oTGxIf1QguQ0lRLk5BU0RBUUdTOlBEQ0UuSVFfQ0xPU0VQUklDRV9BREouMTEvMjUvMjAxNQEAAACohAQAAgAAAAU1Ni43NgDL8irZDh/VCNCD3BwSH9UIKENJUS5BTUVYOk1DRi5JUV9DTE9TRVBSSUNFX0FESi44LzE0LzIwMTUBAAAA3FcGAAIAAAAENy45OAA6cZR/Dh/VCIEcNhESH9UILENJUS5OQVNEQVFHUzpIU05JLklRX0NMT1NFUFJJQ0VfQURKLjcvMS8yMDE1AQAAANXXDAACAAAACDY1LjQzMDM1AH9vX1cOH9UIlUUdCxIf1QgoQ0lRLk5ZU0U6Q1RMLklRX0NMT1NFUFJJQ0VfQURKLjcvMTAvMjAxNQEAAAA1+AMAAgAAAAgyNC42Mzg5MgAWPRReDh/VCN9ZJQwSH9UIKENJUS5OWVNFOkRMUi5JUV9DTE9TRVBSSUNFX0FESi45LzMwLzIwMTUBAAAARHyoAAIAAAAINjAuNjM5OTgARgz8mw4f1QhKk2sVEh/VCClDSVEuTllTRTpBR0NPLklR</t>
  </si>
  <si>
    <t>X0NMT1NFUFJJQ0VfQURKLjEwLzYvMjAxNQEAAABP2AQAAgAAAAg0NS4zNjU5OQBho6CxDh/VCEm2GRcSH9UILENJUS5OQVNEQVFHTTpJSUkuSVFfQ0xPU0VQUklDRV9BREouOS8yNC8yMDE1AQAAAD79tAECAAAABDQuMzMAGoacmw4f1QhF2GYVEh/VCClDSVEuTllTRTpTRUFTLklRX0NMT1NFUFJJQ0VfQURKLjgvMjUvMjAxNQEAAAAgLw0AAgAAAAgxNi4xNzA0OQD0lVeEDh/VCFsE2BESH9UILUNJUS5OQVNEQVFHUzpTSUdNLklRX0NMT1NFUFJJQ0VfQURKLjkvMjUvMjAxNQEAAABRoQQAAgAAAAQ2LjY1ADrKh6EOH9UIKGxWFhIf1QgtQ0lRLk5BU0RBUUdTOkxSQ1guSVFfQ0xPU0VQUklDRV9BREouOC8yNS8yMDE1AQAAAL93AAACAAAACDY1LjIzNTYyAN1mZn4OH9UIhU4PERIf1QgtQ0lRLk5BU0RBUUdTOkZSRUQuSVFfQ0xPU0VQUklDRV9BREouOC8yNC8yMDE1AQAAAKHWBAACAAAACDEyLjU5NTkzABMJPIAOH9UI64FHERIf1QgoQ0lRLk5ZU0U6SE9HLklRX0NMT1NFUFJJQ0VfQURKLjExLzkvMjAxNQEAAADEOwQAAgAAAAg0Ni4zMDE2OQBdkTjMDh/VCG9B4BoSH9UILUNJUS5OQVNEQVFHUzpRU0lJLklRX0NMT1NFUFJJQ0VfQURKLjgvMTQvMjAxNQEAAAAF2AIAAgAAAAgxMi41ODk5MwADw4h1Dh/VCK5+yg8SH9UIJ0NJUS5OWVNFOkhVTS5JUV9DTE9TRVBSSUNFX0FESi43LzkvMjAxNQEAAACycwAA</t>
  </si>
  <si>
    <t>AgAAAAkxODMuNDIyNDIAyx5HYQ4f1Qg+OKcMEh/VCC1DSVEuTkFTREFRR006UVROVC5JUV9DTE9TRVBSSUNFX0FESi45LzMwLzIwMTUBAAAA/wmADwIAAAACMTMAkfbmlw4f1Qiw7c8UEh/VCClDSVEuTllTRTpKT0UuSVFfQ0xPU0VQUklDRV9BREouMTEvMTcvMjAxNQEAAAAk3wIAAgAAAAUxOS4yOABr9u7RDh/VCHjUxhsSH9UIKENJUS5OWVNFOkRPQy5JUV9DTE9TRVBSSUNFX0FESi42LzI0LzIwMTUBAAAAl6taDgIAAAAIMTMuNTQyMDEAqJQ0Uw4f1QghJYIKEh/VCClDSVEuTllTRTpTSE8uSVFfQ0xPU0VQUklDRV9BREouMTAvMjIvMjAxNQEAAACaTKIAAgAAAAgxMi43NTY5MQCqu9nADh/VCIsHQxkSH9UIKkNJUS5OWVNFOk5FV00uSVFfQ0xPU0VQUklDRV9BREouMTEvMTEvMjAxNQEAAABLeAAAAgAAAAgxNC43MDUzOABP/GTNDh/VCJ6fIBsSH9UILkNJUS5OQVNEQVFHUzpHT0dPLklRX0NMT1NFUFJJQ0VfQURKLjExLzExLzIwMTUBAAAAhBGuCAIAAAAFMTYuMTIAFIyYzg4f1QirP0UbEh/VCCxDSVEuTkFTREFRR1M6SkFDSy5JUV9DTE9TRVBSSUNFX0FESi44LzcvMjAxNQEAAACd1QQAAgAAAAg4Ny4xMDczNgBjH9x9Dh/VCOGP+BASH9UILENJUS5OQVNEQVFHUzpOVFJTLklRX0NMT1NFUFJJQ0VfQURKLjgvMy8yMDE1AQAAADh0BAACAAAACDczLjMwMTUxAPPq4mwOH9UI2zKBDhIf1QgtQ0lRLk5B</t>
  </si>
  <si>
    <t>U0RBUUdTOlNOUFMuSVFfQ0xPU0VQUklDRV9BREouOS8xNy8yMDE1AQAAANSIAAACAAAABTQ3Ljg5AIRaP5EOH9UIlWzHExIf1QgqQ0lRLk5ZU0U6U0VBUy5JUV9DTE9TRVBSSUNFX0FESi4xMC8zMC8yMDE1AQAAACAvDQACAAAACDE5LjA2ODI2ACJ37MQOH9UIX8/OGRIf1QgnQ0lRLk5ZU0U6TEFELklRX0NMT1NFUFJJQ0VfQURKLjkvMi8yMDE1AQAAAGhsBQACAAAACTEwNS40OTk2NwBWl/mHDh/VCEjlYxISH9UILUNJUS5OQVNEQVFHUzpHTFVVLklRX0NMT1NFUFJJQ0VfQURKLjEwLzUvMjAxNQEAAABPVxoAAgAAAAQ0LjM2AI477JkOH9UIwV8TFRIf1QguQ0lRLk5BU0RBUUdNOkNSSVMuSVFfQ0xPU0VQUklDRV9BREouMTEvMTMvMjAxNQEAAAAXagAAAgAAAAQyLjQyAGIjpNEOH9UI6ka1GxIf1QguQ0lRLk5BU0RBUUdNOkFMUk4uSVFfQ0xPU0VQUklDRV9BREouMTEvMjMvMjAxNQEAAAApIkwBAwAAAAAApoXJ1g4f1Qj204IcEh/VCC9DSVEuTkFTREFRR1M6TlJDSS5CLklRX0NMT1NFUFJJQ0VfQURKLjcvMjQvMjAxNQEAAAD/mAUAAgAAAAgyNy43NjIzNABxFM1kDh/VCNGKUQ0SH9UILENJUS5OQVNEQVFHUzpHRU9TLklRX0NMT1NFUFJJQ0VfQURKLjgvNi8yMDE1AQAAADK1BQACAAAABTE3LjQzAANzIHoOH9UIORN4EBIf1QgtQ0lRLk5BU0RBUUdTOk9GSVguSVFfQ0xPU0VQUklDRV9BREouNy8zMS8y</t>
  </si>
  <si>
    <t>MDE1AQAAABp/AAACAAAABTMzLjM2AObwzl8OH9UINilsDBIf1QgoQ0lRLk5ZU0U6T01DLklRX0NMT1NFUFJJQ0VfQURKLjExLzQvMjAxNQEAAAChdwEAAgAAAAg2OS43MjE1NQCgtS/MDh/VCLEi3BoSH9UIKENJUS5OWVNFOk5DLklRX0NMT1NFUFJJQ0VfQURKLjExLzIwLzIwMTUBAAAA820EAAIAAAAIMjUuNjU0NDgA30jK1g4f1QjHXoIcEh/VCChDSVEuTllTRTpETEIuSVFfQ0xPU0VQUklDRV9BREouOC8yMS8yMDE1AQAAAEvPFwACAAAACDMxLjA1MjE2ALh57nsOH9UIkty3EBIf1QguQ0lRLk5BU0RBUUdTOlBFVFEuSVFfQ0xPU0VQUklDRV9BREouMTEvMTMvMjAxNQEAAAB3kfMZAwAAAAAAW/yj0Q4f1QhCCrYbEh/VCChDSVEuTllTRTpXVFcuSVFfQ0xPU0VQUklDRV9BREouMTEvNS8yMDE1AQAAAH6BCwACAAAABTE2LjkzAGLBk8sOH9UIgOPBGhIf1QgtQ0lRLk5BU0RBUUNNOkVTWEIuSVFfQ0xPU0VQUklDRV9BREouOS8xMS8yMDE1AQAAAPPUUQECAAAABDUuMDUAZcPBkw4f1QhcujAUEh/VCChDSVEuTllTRTpSTEdZLklRX0NMT1NFUFJJQ0VfQURKLjgvNS8yMDE1AQAAAOIkmgECAAAACDQzLjY0NDE0ABwTWlkOH9UItYJxCxIf1QguQ0lRLk5BU0RBUUdTOkNNQ1MuQS5JUV9DTE9TRVBSSUNFX0FESi43LzcvMjAxNQEAAAAdpQIAAgAAAAgzMC4wOTI5MgBM255WDh/VCMtRBAsSH9UIKENJUS5OWVNF</t>
  </si>
  <si>
    <t>OkFQRC5JUV9DTE9TRVBSSUNFX0FESi42LzI2LzIwMTUBAAAAJMoDAAIAAAAJMTIzLjM4NjU3AKWOuGMOH9UIgYorDRIf1QgsQ0lRLk5BU0RBUUdNOldWRS5JUV9DTE9TRVBSSUNFX0FESi4xMC85LzIwMTUBAAAAFsFKDwMAAAAAAG2yhLUOH9UIiy92FxIf1QguQ0lRLk5BU0RBUUdNOk9CTE4uSVFfQ0xPU0VQUklDRV9BREouMTEvMTYvMjAxNQEAAADksHsCAwAAAAAAUEwO0Q4f1QgfcaobEh/VCC1DSVEuTkFTREFRR1M6SE9GVC5JUV9DTE9TRVBSSUNFX0FESi4xMC85LzIwMTUBAAAAUzEwAAIAAAAIMjQuOTczMjgAod8+sg4f1Qh17C4XEh/VCC1DSVEuTkFTREFRR006Q0hSUy5JUV9DTE9TRVBSSUNFX0FESi43LzIyLzIwMTUBAAAAx3pVDAIAAAAFMzcuNDYA6e0ubQ4f1QgyTooOEh/VCC5DSVEuTkFTREFRR1M6Q1JBSS5JUV9DTE9TRVBSSUNFX0FESi4xMS8xMi8yMDE1AQAAAA3aBQACAAAACDIxLjE3MDM1AJ1W588OH9UItsh2GxIf1QgtQ0lRLk5BU0RBUUdTOkNUQVMuSVFfQ0xPU0VQUklDRV9BREouMTEvNi8yMDE1AQAAAHX6AwACAAAACDg5LjcyMTc5AG2nG8kOH9UI9YhpGhIf1QgtQ0lRLk5BU0RBUUdTOlNHTU8uSVFfQ0xPU0VQUklDRV9BREouNy8yMi8yMDE1AQAAAAJMBgACAAAAAzkuNgABQtttDh/VCJoSpg4SH9UIJ0NJUS5OWVNFOlAuSVFfQ0xPU0VQUklDRV9BREouMTAvMjMvMjAxNQEAAACF</t>
  </si>
  <si>
    <t>I2kAAgAAAAUxMi4zOQBfCJzEDh/VCO0svhkSH9UILUNJUS5OQVNEQVFDTTpBU01CLklRX0NMT1NFUFJJQ0VfQURKLjkvMTgvMjAxNQEAAAAQifEFAgAAAAUxNS4xNQBEMceODh/VCLzqbhMSH9UIKkNJUS5BTUVYOkdTQVQuSVFfQ0xPU0VQUklDRV9BREouMTAvMjkvMjAxNQEAAAAWlxgAAgAAAAQxLjg3AAXavcMOH9UI1tSvGRIf1QgsQ0lRLk5BU0RBUUdTOlZSU0suSVFfQ0xPU0VQUklDRV9BREouNy8xLzIwMTUBAAAA76sPAAIAAAAFNzIuOTUALWFpXQ4f1QjsEw4MEh/VCC1DSVEuTkFTREFRR1M6Q09VUC5JUV9DTE9TRVBSSUNFX0FESi45LzIyLzIwMTUBAAAAa3n6AQMAAAAAAB70J5YOH9UIEbOJFBIf1QgtQ0lRLk5BU0RBUUdNOkZJVk4uSVFfQ0xPU0VQUklDRV9BREouNy8yMi8yMDE1AQAAABoNYwACAAAABDUuNTQAIsF8bg4f1Qj9k7MOEh/VCC1DSVEuTkFTREFRR1M6SFpOUC5JUV9DTE9TRVBSSUNFX0FESi43LzI3LzIwMTUBAAAACSX8BQIAAAAFMzYuMTMANN0abw4f1Qixn8oOEh/VCChDSVEuTllTRTpIUi5JUV9DTE9TRVBSSUNFX0FESi4xMC8yNi8yMDE1AQAAAHsFBQACAAAACDI1LjA0Mjc0ABIhgb4OH9UI5MrlGBIf1QgoQ0lRLk5ZU0U6SUdULklRX0NMT1NFUFJJQ0VfQURKLjcvMTMvMjAxNQEAAAD1hCYAAgAAAAgxNi41NTA2MgDAcaRXDh/VCMcwJwsSH9UILUNJUS5OQVNEQVFHTTpCQkdJ</t>
  </si>
  <si>
    <t>X0FESi45LzI0LzIwMTUBAAAAbcQ4AAIAAAAENS43OQD6gNuaDh/VCD1xQxUSH9UILUNJUS5OQVNEQVFHTTpUVEdULklRX0NMT1NFUFJJQ0VfQURKLjcvMjEvMjAxNQEAAADjZQoAAgAAAAM5LjMAV1d1Yg4f1QhXkO4MEh/VCChDSVEuTllTRTpQRkcuSVFfQ0xPU0VQUklDRV9BREouOS8yOS8yMDE1AQAAAJERAwACAAAACDQzLjkwMTk0AKViyJwOH9UIZNyTFRIf1QgnQ0lRLk5ZU0U6Q0lSLklRX0NMT1NFUFJJQ0VfQURKLjgvNS8yMDE1AQAAAGYsBgACAAAACDQ2LjQ3MDE2AOIlBGoOH9UIMzQNDhIf1QgoQ0lRLk5ZU0U6Q1lILklRX0NMT1NFUFJJQ0VfQURKLjEwLzkvMjAxNQEAAACeaAAAAgAAAAgzNS44NTU5MwAtSlGXDh/VCPM1wBQSH9UIJ0NJUS5OWVNFOkdNLklRX0NMT1NFUFJJQ0VfQURKLjExLzQvMjAxNQEAAABU7qUDAgAAAAgzMi4zODEyMgDWGHzIDh/VCKm2UxoSH9UIKENJUS5OWVNFOkhQUC5JUV9DTE9TRVBSSUNFX0FESi43LzE3LzIwMTUBAAAAMOjaBQIAAAAIMjguMDYyODIA2gYAZg4f1QiX738NEh/VCChDSVEuTllTRTpLTUkuSVFfQ0xPU0VQUklDRV9BREouOC8yMC8yMDE1AQAAAO9UFQICAAAABzMwLjY1ODEADk67gw4f1QgsWcIREh/VCC1DSVEuTkFTREFRR1M6QkJTSS5JUV9DTE9TRVBSSUNFX0FESi45LzE3LzIwMTUBAAAAxAEFAAIAAAAIMzcuMTUzMTkA3H9fjg4f1Qgon1oTEh/V</t>
  </si>
  <si>
    <t>CC1DSVEuTkFTREFRR1M6UFJBSC5JUV9DTE9TRVBSSUNFX0FESi44LzMxLzIwMTUBAAAAoIEAAAIAAAAFMzcuNjMA7/b6hw4f1Qjf/2kSEh/VCClDSVEuTllTRTpDQVJTLklRX0NMT1NFUFJJQ0VfQURKLjkvMjkvMjAxNQEAAAAAKXQAAwAAAAAA3K6Imw4f1QhKXVYVEh/VCC1DSVEuTkFTREFRR1M6R0xERC5JUV9DTE9TRVBSSUNFX0FESi42LzMwLzIwMTUBAAAA1nEAAAIAAAAENS45NgDn1TpYDh/VCA7BQAsSH9UIKENJUS5OWVNFOldUVy5JUV9DTE9TRVBSSUNFX0FESi44LzIxLzIwMTUBAAAAfoELAAIAAAAENS44NwBbOr98Dh/VCI6M1BASH9UIKENJUS5OWVNFOkVHTC5JUV9DTE9TRVBSSUNFX0FESi42LzI2LzIwMTUBAAAAlD3YCgIAAAAFMjYuNjkAKHI7WA4f1QiinT4LEh/VCCZDSVEuTllTRTpTRC5JUV9DTE9TRVBSSUNFX0FESi43LzgvMjAxNQEAAACUqEIAAwAAAAAAfbn0Vw4f1QgUhzYLEh/VCC1DSVEuTkFTREFRR006VU5UWS5JUV9DTE9TRVBSSUNFX0FESi4xMC82LzIwMTUBAAAAK6AFAAIAAAAHOC42OTI1NAAbcbucDh/VCB5ejhUSH9UILkNJUS5OQVNEQVFDTTpFU1hCLklRX0NMT1NFUFJJQ0VfQURKLjExLzI3LzIwMTUBAAAA89RRAQIAAAAENS4yNQCr81jaDh/VCNmyER0SH9UIKENJUS5OWVNFOlZISS5JUV9DTE9TRVBSSUNFX0FESi4xMC81LzIwMTUBAAAAssEEAAIAAAAGMi4wMTM5AH0r</t>
  </si>
  <si>
    <t>SJoOH9UIRGIuFRIf1QgnQ0lRLk5ZU0U6TURQLklRX0NMT1NFUFJJQ0VfQURKLjgvMy8yMDE1AQAAAKF+AQACAAAACDQzLjEyNjMzAHszN2IOH9UIXGnbDBIf1QgpQ0lRLk5ZU0U6UEdSRS5JUV9DTE9TRVBSSUNFX0FESi42LzIyLzIwMTUBAAAAYQhFAAIAAAAIMTYuNzY1ODUAHDV9VQ4f1QhzreEKEh/VCC1DSVEuTkFTREFRR1M6VExHVC5JUV9DTE9TRVBSSUNFX0FESi44LzE0LzIwMTUBAAAAI3ABAAIAAAAENy45NQCjguJ0Dh/VCA8Zpg8SH9UIKENJUS5OWVNFOldNLklRX0NMT1NFUFJJQ0VfQURKLjExLzI0LzIwMTUBAAAA5ugCAAIAAAAHNTEuMzE2OADL8irZDh/VCLTu4RwSH9UIKUNJUS5OWVNFOlBGRS5JUV9DTE9TRVBSSUNFX0FESi4xMS8xMS8yMDE1AQAAAN55AgACAAAACDMxLjU2NTc3AA5TOM8OH9UIXP5bGxIf1QgpQ0lRLk5ZU0U6U0dZLklRX0NMT1NFUFJJQ0VfQURKLjExLzExLzIwMTUBAAAAiSsFAAMAAAAAAB4dA88OH9UI5S9WGxIf1QgoQ0lRLk5ZU0U6SkFHLklRX0NMT1NFUFJJQ0VfQURKLjgvMjgvMjAxNQEAAABWFhwOAwAAAAAA0cz0fw4f1QhttUEREh/VCChDSVEuQU1FWDpCVFguSVFfQ0xPU0VQUklDRV9BREouNy8zMS8yMDE1AQAAABZkAAACAAAABzIuOTE5MTUAtPLNcA4f1QjiZgwPEh/VCC1DSVEuTkFTREFRR1M6Q05NRC5JUV9DTE9TRVBSSUNFX0FESi43LzI5LzIwMTUBAAAA</t>
  </si>
  <si>
    <t>QAQEAAIAAAAINTQuNzc0MDEAN4fjbA4f1Qh9130OEh/VCC1DSVEuTkFTREFRR006T0JMTi5JUV9DTE9TRVBSSUNFX0FESi44LzExLzIwMTUBAAAA5LB7AgMAAAAAAJNRO3oOH9UIS/V8EBIf1QgsQ0lRLk5BU0RBUUdTOlhPRy5JUV9DTE9TRVBSSUNFX0FESi4xMC82LzIwMTUBAAAAsY8GDwMAAAAAAB5Ifp4OH9UIA3fgFRIf1QgtQ0lRLk5BU0RBUUdNOkNMWFQuSVFfQ0xPU0VQUklDRV9BREouOS8xNC8yMDE1AQAAAKrPpQcDAAAAAAAY/SuTDh/VCFGFGRQSH9UIKUNJUS5OWVNFOk5SRy5JUV9DTE9TRVBSSUNFX0FESi4xMC8xNC8yMDE1AQAAAKFQBgACAAAACDE0LjYzNjY3AD58VaMOH9UIFMGjFhIf1QgpQ0lRLk5ZU0U6U1BHSS5JUV9DTE9TRVBSSUNFX0FESi44LzI4LzIwMTUBAAAA11QAAAIAAAAIOTYuOTQyMTkA2GNLig4f1QiNb7YSEh/VCC1DSVEuTkFTREFRR1M6RUNITy5JUV9DTE9TRVBSSUNFX0FESi45LzE0LzIwMTUBAAAA9o20AQIAAAAFMjEuOTEAKAnIjg4f1Qgt0GgTEh/VCC1DSVEuTkFTREFRR006U0lGSS5JUV9DTE9TRVBSSUNFX0FESi43LzI4LzIwMTUBAAAAnPicAAIAAAAIMTEuNDUwOTcAQYRcWQ4f1QjcwmoLEh/VCC5DSVEuTkFTREFRQ006Qk1SQy5JUV9DTE9TRVBSSUNFX0FESi4xMS8yNy8yMDE1AQAAAMBSBgACAAAACDUzLjkxOTM1AMdBWdoOH9UIrn4OHRIf1QgpQ0lRLk5ZU0U6</t>
  </si>
  <si>
    <t>UlVCSS5JUV9DTE9TRVBSSUNFX0FESi43LzE0LzIwMTUBAAAAsD88AgIAAAAFMTUuNTYAVrdjWw4f1QhJFsELEh/VCC1DSVEuTkFTREFRR1M6SE1TVC5JUV9DTE9TRVBSSUNFX0FESi45LzE2LzIwMTUBAAAAJfjbBwIAAAAFMjIuODYAzhXAkw4f1Qj44SUUEh/VCChDSVEuTllTRTpST0wuSVFfQ0xPU0VQUklDRV9BREouOC8xMi8yMDE1AQAAANGWBAACAAAACDI4LjYwNDM0AGfmlH8OH9UI5pU0ERIf1QgtQ0lRLk5BU0RBUUdTOkNETlMuSVFfQ0xPU0VQUklDRV9BREouMTAvOC8yMDE1AQAAAFVlAAACAAAABTIxLjM3AFsVjLwOH9UI2a2VGBIf1QgoQ0lRLk5ZU0U6UEsuSVFfQ0xPU0VQUklDRV9BREouMTEvMTIvMjAxNQEAAADW660OAwAAAAAAc0qk0Q4f1Qi60bQbEh/VCCdDSVEuTllTRTpQWEQuSVFfQ0xPU0VQUklDRV9BREouOS8zLzIwMTUBAAAAOIEEAAIAAAAJMTE4Ljk2MTM0APwiyYkOH9UI28qmEhIf1QguQ0lRLk5BU0RBUUdTOkVESVQuSVFfQ0xPU0VQUklDRV9BREouMTEvMjQvMjAxNQEAAACI+gUPAwAAAAAAwsaT2A4f1QjF7s4cEh/VCC1DSVEuTkFTREFRQ006Q05UWS5JUV9DTE9TRVBSSUNFX0FESi45LzE3LzIwMTUBAAAAGmcFAAIAAAAENS45OAAVUY2VDh/VCC3yexQSH9UIKENJUS5OWVNFOkxVVi5JUV9DTE9TRVBSSUNFX0FESi44LzI1LzIwMTUBAAAA7nsAAAIAAAAIMzUuOTE1MzIAsx47</t>
  </si>
  <si>
    <t>gA4f1Qhd5FEREh/VCChDSVEuTllTRTpSU08uSVFfQ0xPU0VQUklDRV9BREouNi8xOS8yMDE1AQAAAP8DOAECAAAACDEzLjU3MDkxADDXFlMOH9UIqzd5ChIf1QgoQ0lRLk5ZU0U6QkxELklRX0NMT1NFUFJJQ0VfQURKLjgvMTcvMjAxNQEAAADMak8QAgAAAAUzMS44OABGmkh7Dh/VCEALmRASH9UILUNJUS5OQVNEQVFHUzpBTkdPLklRX0NMT1NFUFJJQ0VfQURKLjEwLzgvMjAxNQEAAADYS0kAAgAAAAUxMy4xMQBZv3a4Dh/VCC4sDhgSH9UILUNJUS5OQVNEQVFHUzpOQ1NNLklRX0NMT1NFUFJJQ0VfQURKLjkvMTcvMjAxNQEAAACvffAYAwAAAAAAp4uxkA4f1QgOpL8TEh/VCC1DSVEuTkFTREFRR1M6U05EWC5JUV9DTE9TRVBSSUNFX0FESi45LzE2LzIwMTUBAAAAyqafAQMAAAAAAL095o0OH9UIPVJRExIf1QgsQ0lRLk5BU0RBUUdNOlpHTlguSVFfQ0xPU0VQUklDRV9BREouNy83LzIwMTUBAAAASdq3AQIAAAAFMTMuMzUAUzosZw4f1QjBKqwNEh/VCCdDSVEuTllTRTpDRS5JUV9DTE9TRVBSSUNFX0FESi4xMC84LzIwMTUBAAAAHS8GAAIAAAAINjMuOTg4MTkAez/4uA4f1Qg9ExoYEh/VCCdDSVEuTllTRTpCQS5JUV9DTE9TRVBSSUNFX0FESi4xMC84LzIwMTUBAAAAqagFAAIAAAAJMTMwLjc0MTQ4AJirLrUOH9UIlm+ZFxIf1QgsQ0lRLk5BU0RBUUdNOkJTRi5JUV9DTE9TRVBSSUNFX0FESi45LzI5LzIw</t>
  </si>
  <si>
    <t>MTUBAAAAJqMFAAIAAAAHOC42MDAwOAAI2T6iDh/VCM7oeBYSH9UIKENJUS5OWVNFOkNIRS5JUV9DTE9TRVBSSUNFX0FESi43LzIyLzIwMTUBAAAA5/kDAAIAAAAJMTMyLjc5NTUyAOntLm0OH9UIMk6KDhIf1QgvQ0lRLk5BU0RBUUdNOkNIVUIuSy5JUV9DTE9TRVBSSUNFX0FESi4xMS85LzIwMTUBAAAAL4gGAAMAAAAAAHZIxsoOH9UIxomhGhIf1QguQ0lRLk5BU0RBUUdTOkNPU1QuSVFfQ0xPU0VQUklDRV9BREouMTAvMzAvMjAxNQEAAACRagEAAgAAAAkxNDguNTU0NjEAkoxpwQ4f1QjRGU0ZEh/VCChDSVEuTllTRTpQSkMuSVFfQ0xPU0VQUklDRV9BREouNi8xOC8yMDE1AQAAAHD5BwACAAAACDQ2LjQxMjc1APtFEVYOH9UIX2PyChIf1QgnQ0lRLk5ZU0U6TkxTLklRX0NMT1NFUFJJQ0VfQURKLjcvMS8yMDE1AQAAAN8WBgACAAAABTIxLjcyANEHaFgOH9UIwDNCCxIf1QgtQ0lRLk5BU0RBUUdTOk5VQU4uSVFfQ0xPU0VQUklDRV9BREouNi8xMS8yMDE1AQAAAFhIBQACAAAABjE4LjE3NQD8uuNSDh/VCMqncgoSH9UILkNJUS5OQVNEQVFHUzpBUE9HLklRX0NMT1NFUFJJQ0VfQURKLjEwLzI2LzIwMTUBAAAAqtQDAAIAAAAINDkuMjI4ODYAWz1Uvg4f1QixldkYEh/VCChDSVEuTllTRTpFUVIuSVFfQ0xPU0VQUklDRV9BREouOS8xNC8yMDE1AQAAADFuAAACAAAACDU2LjE3NDY4ACgJyI4OH9UILdBoExIf</t>
  </si>
  <si>
    <t>1QgtQ0lRLk5BU0RBUUdTOk1ZT0suSVFfQ0xPU0VQUklDRV9BREouOS8xNC8yMDE1AQAAAIXS9gwDAAAAAAAouf2UDh/VCFJ2YhQSH9UIKENJUS5OWVNFOkNMSS5JUV9DTE9TRVBSSUNFX0FESi43LzIxLzIwMTUBAAAAJikFAAIAAAAIMTguMTE3NDYAQ1ECag4f1QhyYhMOEh/VCC5DSVEuTkFTREFRR1M6VlJUUy5JUV9DTE9TRVBSSUNFX0FESi4xMS8yMy8yMDE1AQAAAL4uBQACAAAACTEzMS43MjM4OQC5nMPXDh/VCLyKoBwSH9UIKENJUS5OWVNFOkNDTy5JUV9DTE9TRVBSSUNFX0FESi44LzMxLzIwMTUBAAAA/pJmAQIAAAAHNC40NDIxMgCz+VaEDh/VCDtx3BESH9UIKENJUS5OWVNFOkNCVS5JUV9DTE9TRVBSSUNFX0FESi44LzMxLzIwMTUBAAAApAEEAAIAAAAHMzMuNTI2MQBTooWIDh/VCICahxISH9UILENJUS5OQVNEQVFHUzpJUkRNLklRX0NMT1NFUFJJQ0VfQURKLjkvOS8yMDE1AQAAADW3CgACAAAABDYuNzYAmj0HjA4f1QiSXv8SEh/VCChDSVEuTllTRTpVU1BILklRX0NMT1NFUFJJQ0VfQURKLjgvNi8yMDE1AQAAAID6BAACAAAACDQ5LjMxMjI0AHO6gXEOH9UIDioqDxIf1QgoQ0lRLk5ZU0U6Q1hQLklRX0NMT1NFUFJJQ0VfQURKLjgvMTkvMjAxNQEAAAC2WmAAAgAAAAgyMS4zNzc4NgD5CXd9Dh/VCGO+6xASH9UIKENJUS5OWVNFOkZJUy5JUV9DTE9TRVBSSUNFX0FESi45LzIxLzIwMTUBAAAA</t>
  </si>
  <si>
    <t>rNOZAAIAAAAINjcuNjAwNjUAet8xkA4f1QgEAq8TEh/VCChDSVEuTllTRTpFTlMuSVFfQ0xPU0VQUklDRV9BREouOS8yMS8yMDE1AQAAABJsCQACAAAACDUwLjc1NjU4AMpOZZEOH9UIZqLcExIf1QgpQ0lRLk5ZU0U6RVFULklRX0NMT1NFUFJJQ0VfQURKLjEwLzE1LzIwMTUBAAAAZB4EAAIAAAAINzYuMjExODQAAyF3uA4f1Qg7cQkYEh/VCCdDSVEuTllTRTpNRC5JUV9DTE9TRVBSSUNFX0FESi45LzE3LzIwMTUBAAAAsSEDAAIAAAAFODQuMzQAyJEikA4f1QifV6ITEh/VCClDSVEuTllTRTpXUFguSVFfQ0xPU0VQUklDRV9BREouMTAvMjIvMjAxNQEAAABqn9AHAgAAAAQ3LjQyAJAd+cEOH9UIIGJsGRIf1QgoQ0lRLk5ZU0U6RkNCLklRX0NMT1NFUFJJQ0VfQURKLjExLzYvMjAxNQEAAAAOG7wDAgAAAAQzNy43AB9vlcsOH9UI6xS+GhIf1QgtQ0lRLk5BU0RBUUdNOlBGUFQuSVFfQ0xPU0VQUklDRV9BREouOS8zMC8yMDE1AQAAAFqYYAACAAAABTYwLjMyAD6Wfp4OH9UIahffFRIf1QguQ0lRLk5BU0RBUUdTOlBPREQuSVFfQ0xPU0VQUklDRV9BREouMTEvMjQvMjAxNQEAAACccQkAAgAAAAUzNS4yOABg4I/YDh/VCLx7uhwSH9UILUNJUS5OQVNEQVFHTTpBUlJZLklRX0NMT1NFUFJJQ0VfQURKLjgvMjgvMjAxNQEAAAD4YQAAAgAAAAQ1Ljk0ABmxMH0OH9UIhJbiEBIf1QgtQ0lRLk5BU0RBUUdTOkhXS04u</t>
  </si>
  <si>
    <t>SVFfQ0xPU0VQUklDRV9BREouMTAvMS8yMDE1AQAAALM6BAACAAAACDM2Ljc1NzIyAOJWQbAOH9UIBBDcFhIf1QgoQ0lRLk5ZU0U6SExYLklRX0NMT1NFUFJJQ0VfQURKLjExLzIvMjAxNQEAAABjawEAAgAAAAQ2LjAyAAllC8cOH9UIwrEjGhIf1QgpQ0lRLk5ZU0U6RVhQUi5JUV9DTE9TRVBSSUNFX0FESi4xMC84LzIwMTUBAAAA2ZdAAAIAAAAFMTguNzkAoIB/ng4f1QiSoMwVEh/VCC5DSVEuTkFTREFRR1M6RlNMUi5JUV9DTE9TRVBSSUNFX0FESi4xMS8yNS8yMDE1AQAAAEMYRgACAAAABDU2LjQAy/Iq2Q4f1QgRat8cEh/VCC1DSVEuTkFTREFRR1M6QlJFVy5JUV9DTE9TRVBSSUNFX0FESi4xMC8yLzIwMTUBAAAAmoMAAAIAAAABOADI5YahDh/VCPgiXRYSH9UILUNJUS5OQVNEQVFHUzpRTFlTLklRX0NMT1NFUFJJQ0VfQURKLjgvMjAvMjAxNQEAAACy6gEAAgAAAAUzMS41NgBd2DeBDh/VCJn+aRESH9UILENJUS5OQVNEQVFHUzpOS1RSLklRX0NMT1NFUFJJQ0VfQURKLjkvMi8yMDE1AQAAAOl0AAACAAAABDExLjQAA4Ayhg4f1QggFCUSEh/VCC5DSVEuTkFTREFRR1M6Q1VUUi5JUV9DTE9TRVBSSUNFX0FESi4xMS8xOS8yMDE1AQAAAIGEAQACAAAABTEzLjA3ANNn0NQOH9UIFjE6HBIf1QgoQ0lRLk5ZU0U6TVRaLklRX0NMT1NFUFJJQ0VfQURKLjgvMTgvMjAxNQEAAABUngIAAgAAAAUxNi4yNAAf1eGA</t>
  </si>
  <si>
    <t>Dh/VCO53aBESH9UIKUNJUS5OWVNFOk1DUy5JUV9DTE9TRVBSSUNFX0FESi4xMS8xMi8yMDE1AQAAANbCAgACAAAABzE5LjgyNjEAtDFC0A4f1QiCC4YbEh/VCClDSVEuTllTRTpBVEkuSVFfQ0xPU0VQUklDRV9BREouMTAvMjEvMjAxNQEAAADdUgUAAgAAAAcxMy4yODk0AF6IG7sOH9UIUXtsGBIf1QgtQ0lRLk5BU0RBUUdTOk9ERkwuSVFfQ0xPU0VQUklDRV9BREouMTAvNy8yMDE1AQAAAKzfBAACAAAACDYyLjA3Mjg0AJM2vJwOH9UI456LFRIf1QgtQ0lRLk5BU0RBUUdNOlhFTlQuSVFfQ0xPU0VQUklDRV9BREouMTEvOS8yMDE1AQAAAGmqOwICAAAABTE3LjQ2AEMub8sOH9UIVkK6GhIf1QgtQ0lRLk5BU0RBUUdTOlNGTFkuSVFfQ0xPU0VQUklDRV9BREouNy8yMy8yMDE1AQAAALFmAQACAAAABTQ3LjYzALAur28OH9UImbjkDhIf1QgoQ0lRLkFNRVg6QlJHLklRX0NMT1NFUFJJQ0VfQURKLjEwLzgvMjAxNQEAAADxqNcCAgAAAAgxMC4xOTMzNADgqoO0Dh/VCKzRhhcSH9UILkNJUS5OQVNEQVFHUzpWRUNPLklRX0NMT1NFUFJJQ0VfQURKLjEwLzEzLzIwMTUBAAAA/ysFAAIAAAAFMjAuMDMAq4eWrw4f1QjrAdAWEh/VCCxDSVEuTkFTREFRQ006RVhBUy5JUV9DTE9TRVBSSUNFX0FESi44LzYvMjAxNQEAAACXbgAAAgAAAAUyMy4zNQBD7NZ2Dh/VCN9e/w8SH9UIJ0NJUS5OWVNFOkRSRS5JUV9DTE9TRVBS</t>
  </si>
  <si>
    <t>SUNFX0FESi43LzEvMjAxNQEAAACCFgQAAgAAAAgxNy4zODg0NQBb57VdDh/VCFvdHgwSH9UILkNJUS5OQVNEQVFHUzpDSEROLklRX0NMT1NFUFJJQ0VfQURKLjExLzIzLzIwMTUBAAAAC/oDAAIAAAAJMTQ0LjE4NTIyAOZzoNYOH9UIKllyHBIf1QgpQ0lRLk5ZU0U6Q1ZOQS5JUV9DTE9TRVBSSUNFX0FESi44LzE5LzIwMTUBAAAAqfNGGQMAAAAAAMrQ44AOH9UICVBfERIf1QguQ0lRLk5BU0RBUUdTOlhQRVIuSVFfQ0xPU0VQUklDRV9BREouMTAvMTQvMjAxNQEAAABwRHUAAwAAAAAAJL6tuA4f1QjKkBYYEh/VCChDSVEuTllTRTpTTEIuSVFfQ0xPU0VQUklDRV9BREouOC8xNC8yMDE1AQAAAI6bBAACAAAACDc4Ljk1Nzk5AOYlH3MOH9UIOZpdDxIf1QgsQ0lRLk5BU0RBUUdTOktQVEkuSVFfQ0xPU0VQUklDRV9BREouNy83LzIwMTUBAAAA5XTgBgIAAAAEMjUuOQBJtnZTDh/VCCEmiwoSH9UILENJUS5OQVNEQVFHUzpFWFhJLklRX0NMT1NFUFJJQ0VfQURKLjkvMy8yMDE1AQAAAAJSpAEDAAAAAADWAGCPDh/VCH1ZhRMSH9UIKENJUS5OWVNFOkdFLklRX0NMT1NFUFJJQ0VfQURKLjExLzIwLzIwMTUBAAAAh7MCAAIAAAAIMjguNzQzOTUA0Oaa1Q4f1QhD4VYcEh/VCC5DSVEuTkFTREFRR1M6Q09NTS5JUV9DTE9TRVBSSUNFX0FESi4xMC8yMi8yMDE1AQAAAI1oAAACAAAABDMxLjcAZ4hrwQ4f1QjMHlQZEh/V</t>
  </si>
  <si>
    <t>CC1DSVEuTkFTREFRR1M6TVRDSC5JUV9DTE9TRVBSSUNFX0FESi43LzMxLzIwMTUBAAAAuuGkEgMAAAAAAAjJaW4OH9UICQCvDhIf1QgtQ0lRLk5BU0RBUUNNOklOU0UuSVFfQ0xPU0VQUklDRV9BREouMTAvMi8yMDE1AQAAADXztxADAAAAAAAeVYSjDh/VCI1NtRYSH9UIKENJUS5OWVNFOk1ETFkuSVFfQ0xPU0VQUklDRV9BREouOS8yLzIwMTUBAAAAR+QLEAIAAAAHNS44NDIzMwDjKWCPDh/VCPuVhBMSH9UIKENJUS5OWVNFOk1QVy5JUV9DTE9TRVBSSUNFX0FESi44LzE4LzIwMTUBAAAA5ly8AAIAAAAIMTAuNzExNzYAApMIgg4f1QjXNYgREh/VCCxDSVEuTkFTREFRR1M6VlJBLklRX0NMT1NFUFJJQ0VfQURKLjkvMTYvMjAxNQEAAAA3C0UAAgAAAAUxMy43NAAMzSeWDh/VCDm6jxQSH9UILUNJUS5OQVNEQVFDTTpNRUVULklRX0NMT1NFUFJJQ0VfQURKLjExLzUvMjAxNQEAAAD4ggAAAgAAAAQyLjY1ALe6QMoOH9UI1jqYGhIf1QgqQ0lRLk5ZU0U6QkNFSS5JUV9DTE9TRVBSSUNFX0FESi4xMS8yNC8yMDE1AQAAAKUjCAcDAAAAAACsGRLZDh/VCFpx0hwSH9UILkNJUS5OQVNEQVFHUzpCUkNELklRX0NMT1NFUFJJQ0VfQURKLjEwLzEzLzIwMTUBAAAA32QAAAIAAAAIMTAuMDk1NjMAtjH6sw4f1Qj0WWsXEh/VCClDSVEuTllTRTpJUlQuSVFfQ0xPU0VQUklDRV9BREouMTAvMjMvMjAxNQEAAABu2JkDAgAA</t>
  </si>
  <si>
    <t>AAc2LjUwMDM2AH6LVL4OH9UIUKvYGBIf1QgoQ0lRLk5ZU0U6V1RXLklRX0NMT1NFUFJJQ0VfQURKLjgvMTQvMjAxNQEAAAB+gQsAAgAAAAQ1LjkxAOYlH3MOH9UI0dRdDxIf1QgoQ0lRLk5ZU0U6U05YLklRX0NMT1NFUFJJQ0VfQURKLjgvMTcvMjAxNQEAAADFZwYAAgAAAAg3Ny45NTc4OABGmkh7Dh/VCEALmRASH9UIKUNJUS5OWVNFOkNBVE8uSVFfQ0xPU0VQUklDRV9BREouOC8xOS8yMDE1AQAAAInyAwACAAAACDMzLjMzMDYzAMeg7nsOH9UIpC62EBIf1QgpQ0lRLk5ZU0U6QU1SQy5JUV9DTE9TRVBSSUNFX0FESi45LzMwLzIwMTUBAAAAw2QbAAIAAAAENS44OADhueeXDh/VCFSO1xQSH9UILkNJUS5OQVNEQVFHUzpJUEFSLklRX0NMT1NFUFJJQ0VfQURKLjExLzE4LzIwMTUBAAAA8YUEAAIAAAAIMjUuOTE3MjcATEsw1g4f1QgoyWscEh/VCCdDSVEuTllTRTpRVE0uSVFfQ0xPU0VQUklDRV9BREouOS8xLzIwMTUBAAAA4iEGAAIAAAAEOC44OABSi4qNDh/VCC9gQBMSH9UILUNJUS5OQVNEQVFHUzpIT1BFLklRX0NMT1NFUFJJQ0VfQURKLjgvMTcvMjAxNQEAAABqUwYAAgAAAAcxNC43OTA3AIiKh3UOH9UIr6PLDxIf1QguQ0lRLk5BU0RBUUdNOkNSSVMuSVFfQ0xPU0VQUklDRV9BREouMTEvMjMvMjAxNQEAAAAXagAAAgAAAAQyLjU3ALyJx9YOH9UI7GeHHBIf1QgtQ0lRLk5BU0RBUUdTOkhUQkkuSVFf</t>
  </si>
  <si>
    <t>Q0xPU0VQUklDRV9BREouNy8zMS8yMDE1AQAAAEacqggCAAAABTE3LjE0AP2pOXAOH9UILaH5DhIf1QgpQ0lRLk5ZU0U6Q0xSLklRX0NMT1NFUFJJQ0VfQURKLjEwLzMwLzIwMTUBAAAAS2sXAAIAAAAFMzMuOTEAWZiXxw4f1QhtmjsaEh/VCClDSVEuTllTRTpST0cuSVFfQ0xPU0VQUklDRV9BREouMTEvMTEvMjAxNQEAAADD3gIAAgAAAAU1My44NQB0CXLODh/VCNqvPhsSH9UIKENJUS5OWVNFOkNBRy5JUV9DTE9TRVBSSUNFX0FESi43LzE3LzIwMTUBAAAADWkAAAIAAAAHMzIuODYxOACjModfDh/VCAW3YAwSH9UIKENJUS5OWVNFOkJSUy5JUV9DTE9TRVBSSUNFX0FESi4xMC83LzIwMTUBAAAAdHgEAAIAAAAIMzAuMTg3MjMAOMfHog4f1QgWvogWEh/VCCxDSVEuTkFTREFRR1M6VlJBLklRX0NMT1NFUFJJQ0VfQURKLjExLzMvMjAxNQEAAAA3C0UAAgAAAAUxMi42NADq6tTGDh/VCMLVGxoSH9UILUNJUS5OQVNEQVFHUzpCT0ZJLklRX0NMT1NFUFJJQ0VfQURKLjExLzMvMjAxNQEAAAD+KMsAAgAAAAcyMy42Nzc1AHwkPMYOH9UIdyH8GRIf1QgpQ0lRLk5ZU0U6WVVNQy5JUV9DTE9TRVBSSUNFX0FESi43LzI4LzIwMTUBAAAAEJ4AEwMAAAAAANMJumcOH9UItc7DDRIf1QgpQ0lRLkFNRVg6T1JNLklRX0NMT1NFUFJJQ0VfQURKLjEwLzI5LzIwMTUBAAAAW2w2AAIAAAAIMTMuNDQzNzQAk8xHxA4f1QhWQ8YZ</t>
  </si>
  <si>
    <t>Eh/VCC5DSVEuTkFTREFRR006Q0xDVC5JUV9DTE9TRVBSSUNFX0FESi4xMS8xMS8yMDE1AQAAADFtAQACAAAABzE0LjMxMTMAHhHLzA4f1QgdGgIbEh/VCC1DSVEuTkFTREFRR1M6TElWTi5JUV9DTE9TRVBSSUNFX0FESi43LzI5LzIwMTUBAAAAk2oAAAMAAAAAAMbiuWcOH9UI/2jEDRIf1QguQ0lRLk5BU0RBUUdNOk1MVkYuSVFfQ0xPU0VQUklDRV9BREouMTEvMTMvMjAxNQEAAAC56VsCAgAAAAQxNS45AGKJ0tAOH9UImcqbGxIf1QgpQ0lRLk5ZU0U6TFlCLklRX0NMT1NFUFJJQ0VfQURKLjExLzE2LzIwMTUBAAAAaBcMAAIAAAAIODcuMTQ2NjUAUEwO0Q4f1QiWXaobEh/VCClDSVEuTllTRTpSTEkuSVFfQ0xPU0VQUklDRV9BREouMTAvMTUvMjAxNQEAAADhkAQAAgAAAAg1MS42NDg3NgB7PBe5Dh/VCJpMJBgSH9UIKUNJUS5OWVNFOkNQQi5JUV9DTE9TRVBSSUNFX0FESi4xMC8yMi8yMDE1AQAAAJrxAwACAAAABzQ4Ljk4OTcAZ4hrwQ4f1QjMHlQZEh/VCC1DSVEuTkFTREFRR1M6SENPTS5JUV9DTE9TRVBSSUNFX0FESi4xMC83LzIwMTUBAAAAwqo3AAIAAAAFMjIuMjQAYX1BsA4f1QhDtuoWEh/VCCdDSVEuTllTRTpHTFQuSVFfQ0xPU0VQUklDRV9BREouOC8zLzIwMTUBAAAAyDMEAAIAAAAIMTkuMzI2MzEAA3fzaA4f1Qhxne0NEh/VCCxDSVEuTkFTREFRR1M6TlRBUC5JUV9DTE9TRVBSSUNFX0FESi45</t>
  </si>
  <si>
    <t>LzQvMjAxNQEAAAA0fQAAAgAAAAgyOS4wMTY1MgBU6MiJDh/VCFYDqBISH9UIKUNJUS5OWVNFOlJDTC5JUV9DTE9TRVBSSUNFX0FESi4xMC8yMS8yMDE1AQAAAAv4BAACAAAABzg5LjYzNDQAjJpVuQ4f1QhyAysYEh/VCClDSVEuTllTRTpMRkdSLklRX0NMT1NFUFJJQ0VfQURKLjEwLzYvMjAxNQEAAADwXgoAAgAAAAQ0LjQzAHTr6KIOH9UIWu+WFhIf1QgpQ0lRLkFNRVg6TVROQi5JUV9DTE9TRVBSSUNFX0FESi4xMC81LzIwMTUBAAAA2tKFDgIAAAAGMC43OTg5ANljPqIOH9UIfV1+FhIf1QgoQ0lRLk5ZU0U6QkVUUi5JUV9DTE9TRVBSSUNFX0FESi44LzUvMjAxNQEAAACw7rQPAgAAAAUxNi4xNAAwChVpDh/VCH6D8A0SH9UILUNJUS5OQVNEQVFHUzpIWk5QLklRX0NMT1NFUFJJQ0VfQURKLjcvMTcvMjAxNQEAAAAJJfwFAgAAAAUzNy4wOABXCFVwDh/VCGfNAA8SH9UILENJUS5OQVNEQVFHUzpMWFJYLklRX0NMT1NFUFJJQ0VfQURKLjcvMS8yMDE1AQAAAD14AAACAAAABDguMDEA3dQTWw4f1Qjcg7ILEh/VCCtDSVEuTkFTREFRR1M6SEEuSVFfQ0xPU0VQUklDRV9BREouNy8yMy8yMDE1AQAAACsCAgACAAAABTIzLjI1AP2fQF8OH9UIh1pUDBIf1QgpQ0lRLk5ZU0U6RVZSSS5JUV9DTE9TRVBSSUNFX0FESi45LzI1LzIwMTUBAAAA6FhpAAIAAAAENS4zMgCPWX+eDh/VCNNt2xUSH9UIKENJUS5OWVNFOktN</t>
  </si>
  <si>
    <t>SS5JUV9DTE9TRVBSSUNFX0FESi43LzE2LzIwMTUBAAAA71QVAgIAAAAIMzQuNTkyMTUAPp39bg4f1QhqxcEOEh/VCC1DSVEuTkFTREFRR1M6U0JTSS5JUV9DTE9TRVBSSUNFX0FESi45LzI4LzIwMTUBAAAAdX8FAAIAAAAIMjMuNjM3NzIAUzr5oA4f1QiPjD0WEh/VCC1DSVEuTkFTREFRR1M6QURTSy5JUV9DTE9TRVBSSUNFX0FESi44LzI0LzIwMTUBAAAAXtQBAAIAAAAFNDkuMzkA7GCPig4f1Qi1HMoSEh/VCC1DSVEuTkFTREFRR1M6SVRSSS5JUV9DTE9TRVBSSUNFX0FESi44LzI2LzIwMTUBAAAAc3YAAAIAAAAEMjkuNQDyl9F9Dh/VCIcR8xASH9UILkNJUS5OQVNEQVFHUzpSREZOLklRX0NMT1NFUFJJQ0VfQURKLjExLzEyLzIwMTUBAAAAEmuDAQMAAAAAAM3L588OH9UIFft6GxIf1QgsQ0lRLk5BU0RBUUdTOlRSVUUuSVFfQ0xPU0VQUklDRV9BREouNy83LzIwMTUBAAAA/G3pAgIAAAAFMTEuMzQAvlROXg4f1QiuETUMEh/VCC5DSVEuTkFTREFRR1M6SUNPTi5JUV9DTE9TRVBSSUNFX0FESi4xMC8xMi8yMDE1AQAAAP9lBAACAAAABTE1LjE0APt03rcOH9UIuCTsFxIf1QgsQ0lRLk5BU0RBUUdTOlFUTkEuSVFfQ0xPU0VQUklDRV9BREouOS8yLzIwMTUBAAAAF9glAgMAAAAAAIAkW4cOH9UI9eZGEhIf1QgtQ0lRLk5BU0RBUUdTOk1BVC5JUV9DTE9TRVBSSUNFX0FESi4xMS8xMC8yMDE1AQAAAN15AAAC</t>
  </si>
  <si>
    <t>AAAACDIxLjkxNzIzAEMub8sOH9UIkN66GhIf1QgpQ0lRLkFNRVg6TE5HLklRX0NMT1NFUFJJQ0VfQURKLjEwLzE1LzIwMTUBAAAAabYFAAIAAAAENDkuMgDFWPqzDh/VCDEAehcSH9UILUNJUS5OQVNEQVFHUzpWUkVYLklRX0NMT1NFUFJJQ0VfQURKLjEwLzEvMjAxNQEAAAD+z6MWAwAAAAAA9MUBoQ4f1Qhd10gWEh/VCChDSVEuTllTRTpSSkYuSVFfQ0xPU0VQUklDRV9BREouMTAvOS8yMDE1AQAAAF9YAAACAAAACDQ5LjgyMDc5AFEnkZwOH9UIKoCHFRIf1QgoQ0lRLk5ZU0U6Q0xSLklRX0NMT1NFUFJJQ0VfQURKLjgvMTMvMjAxNQEAAABLaxcAAgAAAAUzMy45MgDfMD1zDh/VCHv6cQ8SH9UILENJUS5OQVNEQVFHUzpJTkNSLklRX0NMT1NFUFJJQ0VfQURKLjkvOC8yMDE1AQAAANdkVRACAAAABDQzLjEA7NjGiQ4f1QiNObMSEh/VCC1DSVEuTkFTREFRR1M6U1BXUi5JUV9DTE9TRVBSSUNFX0FESi43LzMxLzIwMTUBAAAARUWuAAIAAAAFMjcuMDMAX9SKbw4f1Qh/3tsOEh/VCC1DSVEuTkFTREFRR1M6Q1JVUy5JUV9DTE9TRVBSSUNFX0FESi4xMC84LzIwMTUBAAAAk2cAAAIAAAAFMjkuMjYA7LagsQ4f1QhJsRIXEh/VCCxDSVEuTkFTREFRR1M6RkhCLklRX0NMT1NFUFJJQ0VfQURKLjgvMjEvMjAxNQEAAACjsAIAAwAAAAAAp08Vgw4f1QhM4q8REh/VCC1DSVEuTkFTREFRR1M6TkFUSS5JUV9DTE9TRVBS</t>
  </si>
  <si>
    <t>SUNFX0FESi45LzI5LzIwMTUBAAAATiMFAAIAAAAHMjUuNzYxNQBfbC6iDh/VCA0PcBYSH9UILUNJUS5OQVNEQVFHUzpFUUlYLklRX0NMT1NFUFJJQ0VfQURKLjgvMjgvMjAxNQEAAAAqbgAAAgAAAAgyNDcuOTk0MgBNKZGFDh/VCKHnAhISH9UIKkNJUS5OWVNFOlRJU0kuSVFfQ0xPU0VQUklDRV9BREouMTEvMTgvMjAxNQEAAADw4wIAAgAAAAUzOC40MgASZf7VDh/VCHgWYxwSH9UIKENJUS5OWVNFOkFJTi5JUV9DTE9TRVBSSUNFX0FESi43LzI5LzIwMTUBAAAAIMsDAAIAAAAIMzUuMzA1NTcA0wm6Zw4f1Qi1zsMNEh/VCC1DSVEuTkFTREFRR1M6TVRTQy5JUV9DTE9TRVBSSUNFX0FESi43LzI5LzIwMTUBAAAAwxgCAAIAAAAINjAuMjc1OTcAqd+MZA4f1QizN0oNEh/VCChDSVEuTllTRTpIUFAuSVFfQ0xPU0VQUklDRV9BREouNy8yNy8yMDE1AQAAADDo2gUCAAAACDI4LjUwNTQyAH9rMGgOH9UIQeHMDRIf1QgnQ0lRLk5ZU0U6T1NHLklRX0NMT1NFUFJJQ0VfQURKLjkvMS8yMDE1AQAAAKJ9BAADAAAAAACJ4iuJDh/VCGjjlBISH9UIKENJUS5OWVNFOkhSTC5JUV9DTE9TRVBSSUNFX0FESi43LzE3LzIwMTUBAAAAAkIEAAIAAAAIMjcuNjkwMjIAVjejVw4f1QiRKioLEh/VCChDSVEuTllTRTpOVlIuSVFfQ0xPU0VQUklDRV9BREouOS8yNS8yMDE1AQAAAOnIAgACAAAABDE1OTIAfh5OnQ4f1Qjwz5kVEh/V</t>
  </si>
  <si>
    <t>CChDSVEuTllTRTpXR0wuSVFfQ0xPU0VQUklDRV9BREouNy8xNS8yMDE1AQAAAITHBAACAAAACDUxLjg0MDc0AE33hloOH9UIOVWZCxIf1QgtQ0lRLk5BU0RBUUdTOkJHQ1AuSVFfQ0xPU0VQUklDRV9BREouNy8xMC8yMDE1AQAAANBrAQACAAAABjcuNzc5MwByc7xaDh/VCJyvpgsSH9UIKENJUS5OWVNFOkNCWi5JUV9DTE9TRVBSSUNFX0FESi4xMC8xLzIwMTUBAAAA9IUFAAIAAAAFMTAuMTEAv6JHmg4f1QjMlSgVEh/VCC1DSVEuTkFTREFRR1M6VFlQRS5JUV9DTE9TRVBSSUNFX0FESi45LzI4LzIwMTUBAAAAzdXtAQIAAAAIMjAuNDAxMTkAUphSog4f1QiL1m4WEh/VCChDSVEuTllTRTpOUlouSVFfQ0xPU0VQUklDRV9BREouNy8yOS8yMDE1AQAAAI8Gdg0CAAAACDExLjY2ODk5ADoPfW4OH9UI0aq7DhIf1QgnQ0lRLk5ZU0U6TU8uSVFfQ0xPU0VQUklDRV9BREouOC8yNi8yMDE1AQAAAHSFBAACAAAACDQ4Ljk1MTk5AF7uEIwOH9UIpDQKExIf1QguQ0lRLk5BU0RBUUdTOkNTR1AuSVFfQ0xPU0VQUklDRV9BREouMTEvMjcvMjAxNQEAAAA36AUAAgAAAAMyMTAAI6dZ2g4f1QhMBgYdEh/VCC1DSVEuTkFTREFRR1M6TVNDQy5JUV9DTE9TRVBSSUNFX0FESi44LzMxLzIwMTUBAAAANmQEAAIAAAAFMzEuNzYAYdXNfg4f1QhWlBMREh/VCCxDSVEuTkFTREFRQ006SVNSTC5JUV9DTE9TRVBSSUNFX0FESi44LzYv</t>
  </si>
  <si>
    <t>MjAxNQEAAADxSwQAAgAAAAYxMzcuMTEAYrT1eA4f1QjrVE8QEh/VCCxDSVEuTkFTREFRR1M6R1JNTi5JUV9DTE9TRVBSSUNFX0FESi45LzQvMjAxNQEAAAB/IgkAAgAAAAgzMi45MTA0NgA45aGMDh/VCJzmEhMSH9UILUNJUS5OQVNEQVFHUzpIU0lDLklRX0NMT1NFUFJJQ0VfQURKLjkvMjIvMjAxNQEAAAD3LQUAAgAAAAY2Ny43MTUAebxejg4f1QiQ/F0TEh/VCCdDSVEuTllTRTpCQy5JUV9DTE9TRVBSSUNFX0FESi45LzExLzIwMTUBAAAAgZ4CAAIAAAAINDYuOTg4NTQA6i/UkQ4f1Qit/ugTEh/VCChDSVEuTllTRTpFUVQuSVFfQ0xPU0VQUklDRV9BREouMTEvNi8yMDE1AQAAAGQeBAACAAAACDY2Ljk4NjcyAG0OpcsOH9UIjZ7GGhIf1QgoQ0lRLk5ZU0U6T1hNLklRX0NMT1NFUFJJQ0VfQURKLjExLzMvMjAxNQEAAABTfgQAAgAAAAg3MC4xOTUzNQBdaKDCDh/VCMW0hxkSH9UILkNJUS5OQVNEQVFHUzpBTUNYLklRX0NMT1NFUFJJQ0VfQURKLjExLzI1LzIwMTUBAAAAzl4KAAIAAAAFODIuMjIArBkS2Q4f1Qi6pdUcEh/VCC5DSVEuTkFTREFRR006QU5JUC5JUV9DTE9TRVBSSUNFX0FESi4xMS8yMy8yMDE1AQAAAPhTFwACAAAABTQyLjg3AKDXn9YOH9UIo2pzHBIf1QgpQ0lRLk5ZU0U6RVJPUy5JUV9DTE9TRVBSSUNFX0FESi45LzExLzIwMTUBAAAArhiIAQIAAAAFMzEuODkA4SqykA4f1Qh3ibkTEh/V</t>
  </si>
  <si>
    <t>CC1DSVEuTkFTREFRR1M6VUxUSS5JUV9DTE9TRVBSSUNFX0FESi44LzI1LzIwMTUBAAAAW4wAAAIAAAAGMTcwLjg0AJhb44AOH9UIxrhlERIf1QgsQ0lRLk5BU0RBUUdTOlJPU1QuSVFfQ0xPU0VQUklDRV9BREouOS8xLzIwMTUBAAAAhoQAAAIAAAAINDYuNDY2ODIAIS2FiA4f1QiKS34SEh/VCClDSVEuTllTRTpTTUhJLklRX0NMT1NFUFJJQ0VfQURKLjcvMzEvMjAxNQEAAAB/pvYSAwAAAAAAJcDAaQ4f1QgZwwoOEh/VCCxDSVEuTkFTREFRR1M6SEJDUC5JUV9DTE9TRVBSSUNFX0FESi43LzIvMjAxNQEAAAATjrkCAgAAAAgyNC40MjI5OAC2XxNbDh/VCMNtswsSH9UILENJUS5OQVNEQVFHUzpNWUwuSVFfQ0xPU0VQUklDRV9BREouNy8zMC8yMDE1AQAAAJttBAACAAAABTU2LjM1ALb2N2IOH9UIbSDPDBIf1QgnQ0lRLk5ZU0U6RE5SLklRX0NMT1NFUFJJQ0VfQURKLjcvOS8yMDE1AQAAAGJrAAACAAAABzUuMzg2OTMAyfAlXQ4f1Qj8ygEMEh/VCC5DSVEuTkFTREFRR1M6Qk9KQS5JUV9DTE9TRVBSSUNFX0FESi4xMS8xNy8yMDE1AQAAAFZkAAACAAAABTE3LjI3AM3L588OH9UI16dzGxIf1QgpQ0lRLk5ZU0U6R1RULklRX0NMT1NFUFJJQ0VfQURKLjEwLzI2LzIwMTUBAAAAduzRAAIAAAAFMTkuMjIAG4Z6uw4f1Qi1JHkYEh/VCC1DSVEuTkFTREFRR1M6UkFSRS5JUV9DTE9TRVBSSUNFX0FESi43LzIwLzIw</t>
  </si>
  <si>
    <t>MTUBAAAA8XoABwIAAAAGMTM0LjA5ADoPfW4OH9UIpvGxDhIf1QgoQ0lRLk5ZU0U6T1JDLklRX0NMT1NFUFJJQ0VfQURKLjcvMzEvMjAxNQEAAADoz9UHAgAAAAc2LjAyMzQ4AAKj0mgOH9UIU+jlDRIf1QguQ0lRLk5BU0RBUUdTOkNTV0kuSVFfQ0xPU0VQUklDRV9BREouMTAvMjkvMjAxNQEAAADmmp8QAgAAAAUzNS43NgByfkfEDh/VCB8ZyBkSH9UILUNJUS5OQVNEQVFHUzpBR0lPLklRX0NMT1NFUFJJQ0VfQURKLjcvMTMvMjAxNQEAAAALJMYCAgAAAAYxMTAuNjgAWuPQWg4f1QgpIakLEh/VCC1DSVEuTkFTREFRR1M6RUxHWC5JUV9DTE9TRVBSSUNFX0FESi44LzI4LzIwMTUBAAAAo1IFAAIAAAAFMTMuMDQAXndLig4f1Qge+LUSEh/VCCxDSVEuTkFTREFRR1M6SERORy5JUV9DTE9TRVBSSUNFX0FESi43LzEvMjAxNQEAAAAMPgUAAgAAAAc5Ljc1NzE0APvmFGMOH9UIRZYJDRIf1QgsQ0lRLk5BU0RBUUNNOk1ER0wuSVFfQ0xPU0VQUklDRV9BREouOC82LzIwMTUBAAAATJujCAMAAAAAAEAWznEOH9UIoCc2DxIf1QgoQ0lRLk5ZU0U6SEJJLklRX0NMT1NFUFJJQ0VfQURKLjkvMzAvMjAxNQEAAABUSEAAAgAAAAgyNy43ODUyOAAT55qhDh/VCK3VZRYSH9UILUNJUS5OQVNEQVFHUzpBTUFULklRX0NMT1NFUFJJQ0VfQURKLjgvMTkvMjAxNQEAAABe1QMAAgAAAAgxNS45NjI4OQDizf5+Dh/VCHOlJhESH9UI</t>
  </si>
  <si>
    <t>KENJUS5OWVNFOkNXSC5JUV9DTE9TRVBSSUNFX0FESi45LzE1LzIwMTUBAAAAVCHZDgMAAAAAAI1LY5QOH9UIvT1GFBIf1QguQ0lRLk5BU0RBUUdTOkRNUkMuSVFfQ0xPU0VQUklDRV9BREouMTEvMjUvMjAxNQEAAADiDcICAgAAAAUzMy45OACsGRLZDh/VCJXg1RwSH9UIKUNJUS5OWVNFOkJBTkMuSVFfQ0xPU0VQUklDRV9BREouOC8yNy8yMDE1AQAAAGjNKAACAAAACDExLjUyODI5AO1NpYAOH9UIm8hUERIf1QgtQ0lRLk5BU0RBUUdNOlBDTUkuSVFfQ0xPU0VQUklDRV9BREouMTEvMi8yMDE1AQAAAB8gBQACAAAABDkuMTkAi0s8xg4f1Qg1rPsZEh/VCC1DSVEuTkFTREFRR1M6SEJDUC5JUV9DTE9TRVBSSUNFX0FESi43LzE1LzIwMTUBAAAAE465AgIAAAAIMjQuMDc0MzYAKpL1Zg4f1Qho36ENEh/VCC1DSVEuTkFTREFRR1M6TEFZTi5JUV9DTE9TRVBSSUNFX0FESi45LzI0LzIwMTUBAAAADnIBAAIAAAAENS45MwCcVEeaDh/VCLq4KhUSH9UIKUNJUS5OWVNFOkVOVkEuSVFfQ0xPU0VQUklDRV9BREouOS8xNC8yMDE1AQAAAH8LYQgCAAAABTExLjUxAAQW/ZEOH9UIPOjgExIf1QgoQ0lRLk5ZU0U6QVJPQy5JUV9DTE9TRVBSSUNFX0FESi45LzgvMjAxNQEAAAAuiQUAAgAAAAgxMS45NzQzNgBN7qOFDh/VCF3EEhISH9UIJ0NJUS5OWVNFOkxOVC5JUV9DTE9TRVBSSUNFX0FESi44LzMvMjAxNQEAAAB1xgQA</t>
  </si>
  <si>
    <t>AgAAAAgyOC44MTM1OQCaLbptDh/VCJtikg4SH9UILkNJUS5OQVNEQVFHUzpJSVZJLklRX0NMT1NFUFJJQ0VfQURKLjExLzIwLzIwMTUBAAAAE7oEAAIAAAAFMTguNzgAjTfJ1g4f1Qg9cIMcEh/VCClDSVEuTllTRTpJTlNXLklRX0NMT1NFUFJJQ0VfQURKLjgvMjEvMjAxNQEAAACb59EAAwAAAAAApYoRjA4f1QinJgcTEh/VCC1DSVEuTkFTREFRR1M6VklWTy5JUV9DTE9TRVBSSUNFX0FESi44LzIxLzIwMTUBAAAAqWIEAAIAAAAIMTYuODM5NjMAkblvfA4f1QgE3skQEh/VCC1DSVEuTkFTREFRR1M6SVBYTC5JUV9DTE9TRVBSSUNFX0FESi44LzI4LzIwMTUBAAAAcDUGAAIAAAAENDIuNABjQzOGDh/VCJ6RIRISH9UIKUNJUS5OWVNFOlNSVC5JUV9DTE9TRVBSSUNFX0FESi4xMC8yMS8yMDE1AQAAADqIBQACAAAABDMuOTcAurwmvQ4f1QikbqoYEh/VCCxDSVEuTkFTREFRR1M6VldSLklRX0NMT1NFUFJJQ0VfQURKLjgvMTkvMjAxNQEAAAAcN+YPAgAAAAUyNi42OQCfV3iBDh/VCAfQdhESH9UIJ0NJUS5OWVNFOlRFTi5JUV9DTE9TRVBSSUNFX0FESi44LzcvMjAxNQEAAAC7iQAAAgAAAAg0OS4xNDI5MwD57Rp2Dh/VCI9b2w8SH9UIKUNJUS5OWVNFOldBQVMuSVFfQ0xPU0VQUklDRV9BREouOS8xMC8yMDE1AQAAAOvGaBADAAAAAAABJLiWDh/VCOQonRQSH9UILUNJUS5OQVNEQVFDTTpOSFRDLklRX0NMT1NF</t>
  </si>
  <si>
    <t>UFJJQ0VfQURKLjkvMTQvMjAxNQEAAADyeQUAAgAAAAgyNC4wNDcxNwDH7DSQDh/VCC5LqBMSH9UILUNJUS5OQVNEQVFHTTpTVEFBLklRX0NMT1NFUFJJQ0VfQURKLjkvMzAvMjAxNQEAAACWpwQAAgAAAAQ3Ljc2APyZc5gOH9UIf8jqFBIf1QgnQ0lRLk5ZU0U6SVRHLklRX0NMT1NFUFJJQ0VfQURKLjgvNy8yMDE1AQAAAC8jBQACAAAACDE2LjQwMzgxAK2JD3gOH9UIZZcvEBIf1QgsQ0lRLk5BU0RBUUdNOldMQi5JUV9DTE9TRVBSSUNFX0FESi44LzE0LzIwMTUBAAAAhskEAAIAAAAFMTIuMTYAthPicQ4f1QhgUT4PEh/VCClDSVEuQU1FWDpOSEMuSVFfQ0xPU0VQUklDRV9BREouMTAvMjcvMjAxNQEAAAB9fAAAAgAAAAg2MS41MzU5MgCQHfnBDh/VCEWmXhkSH9UIKENJUS5OWVNFOkFHTi5JUV9DTE9TRVBSSUNFX0FESi42LzE4LzIwMTUBAAAAfo4AAAIAAAAJMjk5Ljc3NzE3AIPzsFQOH9UIfYOzChIf1QguQ0lRLk5BU0RBUUdTOkNPV04uSVFfQ0xPU0VQUklDRV9BREouMTEvMTYvMjAxNQEAAADrNAwAAgAAAAUxNy45MgBf5BDRDh/VCFBqpBsSH9UIKENJUS5OWVNFOlBETS5JUV9DTE9TRVBSSUNFX0FESi4xMC85LzIwMTUBAAAApfgxAAIAAAAIMTcuMTg0MTEAc10utQ4f1QiFWpoXEh/VCChDSVEuTllTRTpSQUQuSVFfQ0xPU0VQUklDRV9BREouNy8yNC8yMDE1AQAAAK5tAQACAAAABDguNzIA69IXbA4f</t>
  </si>
  <si>
    <t>1QhTwFwOEh/VCC1DSVEuTkFTREFRR1M6UVROQS5JUV9DTE9TRVBSSUNFX0FESi45LzI1LzIwMTUBAAAAF9glAgMAAAAAAFSvbKAOH9UIdk0jFhIf1QgoQ0lRLk5ZU0U6TU9TLklRX0NMT1NFUFJJQ0VfQURKLjgvMTAvMjAxNQEAAACClg0AAgAAAAg0MS44MzY3NgDg5v50Dh/VCJAJtw8SH9UILUNJUS5OQVNEQVFHUzpFQklYLklRX0NMT1NFUFJJQ0VfQURKLjcvMjEvMjAxNQEAAABzDwQAAgAAAAgyOS42MjAyNAAleRRwDh/VCM7t8A4SH9UIK0NJUS5OQVNEQVFHUzpIQVMuSVFfQ0xPU0VQUklDRV9BREouOC8zLzIwMTUBAAAA8jwEAAIAAAAINzQuMTA3MjkAoDgebw4f1Qjbz88OEh/VCC5DSVEuTkFTREFRR1M6U0VORS5BLklRX0NMT1NFUFJJQ0VfQURKLjkvMi8yMDE1AQAAAA+fBAACAAAABDI5LjYA2vvIiQ4f1Qh3QK8SEh/VCC1DSVEuTkFTREFRR1M6VU5GSS5JUV9DTE9TRVBSSUNFX0FESi45LzE4LzIwMTUBAAAA95IFAAIAAAAFNTAuNjYAKFl6jg4f1QhaimQTEh/VCClDSVEuTllTRTpSQ0wuSVFfQ0xPU0VQUklDRV9BREouMTAvMTQvMjAxNQEAAAAL+AQAAgAAAAg4My42MTUyNgA3GIO1Dh/VCAGLeRcSH9UIKENJUS5OWVNFOkVTTC5JUV9DTE9TRVBSSUNFX0FESi4xMC85LzIwMTUBAAAA6x8EAAIAAAACNzgA24+gsQ4f1Qi5whMXEh/VCC1DSVEuTkFTREFRR1M6VElMRS5JUV9DTE9TRVBSSUNFX0FE</t>
  </si>
  <si>
    <t>Si42LzI5LzIwMTUBAAAAArsCAAIAAAAIMjQuMzEyNTMAofDHZQ4f1QgzvnENEh/VCChDSVEuTllTRTpBU0MuSVFfQ0xPU0VQUklDRV9BREouNy8xNC8yMDE1AQAAALmiVAgCAAAACDExLjQyNjU3ADwd9FcOH9UIIOM5CxIf1QgwQ0lRLk5BU0RBUUdNOkNIVUIuSy5JUV9DTE9TRVBSSUNFX0FESi4xMS8xOS8yMDE1AQAAAC+IBgADAAAAAABcRLLUDh/VCMWtLRwSH9UILUNJUS5OQVNEQVFHUzpQRUdBLklRX0NMT1NFUFJJQ0VfQURKLjkvMjEvMjAxNQEAAAAIWAUAAgAAAAgyNC43NTU3MgDl24yVDh/VCIV5fxQSH9UIKENJUS5OWVNFOkRLUy5JUV9DTE9TRVBSSUNFX0FESi45LzExLzIwMTUBAAAAqWsAAAIAAAAINDkuMzE0MTQA34Fejg4f1QjkvV4TEh/VCChDSVEuTllTRTpIRVMuSVFfQ0xPU0VQUklDRV9BREouOS8yMy8yMDE1AQAAAPHPAwACAAAACDQ4LjA5NDA1ADSPR5oOH9UI7OMoFRIf1QgsQ0lRLk5BU0RBUUdTOkNTWC5JUV9DTE9TRVBSSUNFX0FESi44LzE3LzIwMTUBAAAAnO8DAAIAAAAIMjguMjE4MDcA404Ycw4f1QhAcGgPEh/VCCpDSVEuTllTRTpUUkVDLklRX0NMT1NFUFJJQ0VfQURKLjEwLzIzLzIwMTUBAAAAx9UDAAIAAAAFMTQuNDYA+Z56ug4f1Qj+PVsYEh/VCC1DSVEuTkFTREFRR1M6TUNSSS5JUV9DTE9TRVBSSUNFX0FESi4xMC85LzIwMTUBAAAAKSgFAAIAAAAFMTcuOTQAUJFfsw4f</t>
  </si>
  <si>
    <t>1QhjmVYXEh/VCCdDSVEuTllTRTpERi5JUV9DTE9TRVBSSUNFX0FESi4xMC85LzIwMTUBAAAAQ4gAAAIAAAAIMTcuMTk1NzUAGRSFtQ4f1QguRXUXEh/VCC1DSVEuTkFTREFRR006UkROVC5JUV9DTE9TRVBSSUNFX0FESi44LzI4LzIwMTUBAAAAu7MFAAIAAAAENi4wNAAxGVuMDh/VCG64DRMSH9UILkNJUS5OQVNEQVFDTTpWRFNJLklRX0NMT1NFUFJJQ0VfQURKLjExLzI1LzIwMTUBAAAA0OEFAAIAAAAFMTguNzIAI6dZ2g4f1QhlewYdEh/VCC5DSVEuTkFTREFRR1M6Q0VSTi5JUV9DTE9TRVBSSUNFX0FESi4xMC8xNi8yMDE1AQAAACv2AwACAAAABTY1LjI1AKmaM7YOH9UI0NCsFxIf1QgtQ0lRLk5BU0RBUUNNOlNCQ1AuSVFfQ0xPU0VQUklDRV9BREouMTAvNy8yMDE1AQAAAEEZRwACAAAABTEzLjc5AHfrargOH9UIJzYBGBIf1QgtQ0lRLk5BU0RBUUdTOlRUUEguSVFfQ0xPU0VQUklDRV9BREouOS8yMi8yMDE1AQAAADzouAECAAAABTEwLjg3ADxLtZkOH9UI82cjFRIf1QgoQ0lRLk5ZU0U6TUFOLklRX0NMT1NFUFJJQ0VfQURKLjcvMzAvMjAxNQEAAAA65AQAAgAAAAg4Ni4zODc0NQDaJc5kDh/VCBAiSw0SH9UIKENJUS5OWVNFOktBSS5JUV9DTE9TRVBSSUNFX0FESi44LzI4LzIwMTUBAAAAAvQEAAIAAAAINDIuODM5ODgAlDzndw4f1QjU7SsQEh/VCC1DSVEuTkFTREFRR1M6QVRTRy5JUV9DTE9TRVBS</t>
  </si>
  <si>
    <t>SUNFX0FESi43LzE3LzIwMTUBAAAA1xc2AAIAAAAFMTAuNjUA32yqag4f1QhNsykOEh/VCC1DSVEuTkFTREFRQ006UlhEWC5JUV9DTE9TRVBSSUNFX0FESi4xMS85LzIwMTUBAAAAAhhzCAIAAAAFMTAuNTUA4bD1xw4f1QixZ0oaEh/VCCxDSVEuTkFTREFRR1M6RkJOSy5JUV9DTE9TRVBSSUNFX0FESi45LzgvMjAxNQEAAACbs7cCAgAAAAgxNi4yOTU3OADh/1CNDh/VCCoaPBMSH9UIKUNJUS5OWVNFOldHTy5JUV9DTE9TRVBSSUNFX0FESi4xMC8yOC8yMDE1AQAAAFDOBAACAAAACDIwLjQ0NTMyAFhVLcMOH9UIoSSTGRIf1QgtQ0lRLk5BU0RBUUdTOldSTEQuSVFfQ0xPU0VQUklDRV9BREouMTAvNS8yMDE1AQAAAFmPAAACAAAABTI4LjU4AKJmVqMOH9UIEwqdFhIf1QgrQ0lRLk5BU0RBUUdTOlBOSy5JUV9DTE9TRVBSSUNFX0FESi43LzkvMjAxNQEAAAD/PgQAAwAAAAAAv2FeWw4f1Qj6m7kLEh/VCCdDSVEuTllTRTpSTS5JUV9DTE9TRVBSSUNFX0FESi45LzIyLzIwMTUBAAAA2jhEAAIAAAAFMTYuMTYAoB3nlw4f1QhRSdwUEh/VCC1DSVEuTkFTREFRQ006REVOTi5JUV9DTE9TRVBSSUNFX0FESi44LzIwLzIwMTUBAAAAlW8AAAIAAAAFMTIuMDMAo48yfg4f1Qh1ZQMREh/VCChDSVEuTllTRTpFU1MuSVFfQ0xPU0VQUklDRV9BREouOC8xMC8yMDE1AQAAAGYTBQACAAAACTIxMy40MjE2MQDr9zV4Dh/VCGZX</t>
  </si>
  <si>
    <t>OxASH9UILENJUS5OQVNEQVFHUzpDRFcuSVFfQ0xPU0VQUklDRV9BREouMTAvOC8yMDE1AQAAAJwTBQACAAAACDQxLjY2NDUyAF0eUbYOH9UICAa5FxIf1QgtQ0lRLk5BU0RBUUdTOklORk8uSVFfQ0xPU0VQUklDRV9BREouOC8yOC8yMDE1AQAAABVP0AADAAAAAABiyYWIDh/VCDT+hhISH9UIKENJUS5BUkNBOklXVi5JUV9DTE9TRVBSSUNFX0FESi40LzE2LzIwMTUBAAAA+j2GAAIAAAAJMTIwLjMxNDgxACfmTvwUH9UIpfGv/BQf1QguQ0lRLk5BU0RBUUdTOk5OQlIuSVFfQ0xPU0VQUklDRV9BREouMTAvMTUvMjAxNQEAAABT2gkAAgAAAAgxOC4yOTUyNgCIQLm8Dh/VCAF7mxgSH9UILUNJUS5OQVNEQVFHUzpURUNELklRX0NMT1NFUFJJQ0VfQURKLjkvMTUvMjAxNQEAAABBsAQAAgAAAAU2OS4yMwCNS2OUDh/VCETFPBQSH9UIKENJUS5OWVNFOkVHUC5JUV9DTE9TRVBSSUNFX0FESi44LzE5LzIwMTUBAAAAuBgEAAIAAAAINTMuMDI4NzgAwKV4gQ4f1Qio5XUREh/VCC1DSVEuTkFTREFRR1M6UFBDLklRX0NMT1NFUFJJQ0VfQURKLjExLzEwLzIwMTUBAAAA1YcEAAIAAAAIMTguMDc4ODgAWhdBzQ4f1QjfWQkbEh/VCChDSVEuTllTRTpIVEguSVFfQ0xPU0VQUklDRV9BREouNy8yMS8yMDE1AQAAAINfAAACAAAACDIzLjQ0Mzk5AJuBKVcOH9UIe/8YCxIf1QgsQ0lRLk5BU0RBUUdTOkNWQkYuSVFfQ0xPU0VQ</t>
  </si>
  <si>
    <t>UklDRV9BREouOC82LzIwMTUBAAAAEPADAAIAAAAIMTYuNzMwMTcAWl9DcQ4f1QjLeh8PEh/VCChDSVEuTllTRTpLQlIuSVFfQ0xPU0VQUklDRV9BREouOC8yNi8yMDE1AQAAAOqAPwACAAAACDE1LjU0MzExAOUcXH8OH9UI+5gsERIf1QgpQ0lRLk5ZU0U6TUxNLklRX0NMT1NFUFJJQ0VfQURKLjExLzEzLzIwMTUBAAAAsXkAAAIAAAAJMTUwLjc5MjgyAAsnms8OH9UI/NFmGxIf1QgtQ0lRLk5BU0RBUUdTOkZPWEYuSVFfQ0xPU0VQUklDRV9BREouNy8yOC8yMDE1AQAAAN8U7AUCAAAABTE2LjExAAcmoFsOH9UIYa3NCxIf1QguQ0lRLk5BU0RBUUdTOklMTU4uSVFfQ0xPU0VQUklDRV9BREouMTEvMjAvMjAxNQEAAAA5dAAAAgAAAAYxNzQuMzQAxKbV1Q4f1QhFbV8cEh/VCC1DSVEuTkFTREFRR1M6QkVDTi5JUV9DTE9TRVBSSUNFX0FESi43LzIwLzIwMTUBAAAA1Y0XAAIAAAAFMzAuMzMAZ29naw4f1QjHgkoOEh/VCC5DSVEuTkFTREFRR1M6Q0hFRi5JUV9DTE9TRVBSSUNFX0FESi4xMC8xOS8yMDE1AQAAAK6uQgACAAAABTE0LjM5AKcztbsOH9UIb5KGGBIf1QgoQ0lRLk5ZU0U6VElGLklRX0NMT1NFUFJJQ0VfQURKLjgvMjgvMjAxNQEAAAD4igAAAgAAAAg3OS40NDE1OQCMeb+TDh/VCCZBJxQSH9UIKUNJUS5OWVNFOktSQS5JUV9DTE9TRVBSSUNFX0FESi4xMC8yMS8yMDE1AQAAANBHOQECAAAABTIyLjY1</t>
  </si>
  <si>
    <t>AA8x8L0OH9UIVevMGBIf1QgoQ0lRLk5ZU0U6QU1OLklRX0NMT1NFUFJJQ0VfQURKLjYvMjIvMjAxNQEAAAD1YAAAAgAAAAUzMC42NgAfCbBUDh/VCBjhtQoSH9UILkNJUS5OQVNEQVFHUzpIT01CLklRX0NMT1NFUFJJQ0VfQURKLjExLzI3LzIwMTUBAAAAcZuWAAIAAAAIMjIuMDgyOTkA22hZ2g4f1QjyRQ0dEh/VCC1DSVEuTkFTREFRR1M6TElPTi5JUV9DTE9TRVBSSUNFX0FESi43LzE1LzIwMTUBAAAA7n4FAAIAAAAIMTYuOTgwNTQANLEvbQ4f1Qi8MIMOEh/VCCxDSVEuTkFTREFRR1M6QU5TUy5JUV9DTE9TRVBSSUNFX0FESi45LzgvMjAxNQEAAAA9YQAAAgAAAAU5Mi40NwAksfaHDh/VCJvtXxISH9UILENJUS5OQVNEQVFHUzpOSC5JUV9DTE9TRVBSSUNFX0FESi4xMC8xOS8yMDE1AQAAAE3oQw0DAAAAAACgdWq4Dh/VCE3MAxgSH9UIKUNJUS5OWVNFOkJEQy5JUV9DTE9TRVBSSUNFX0FESi4xMC8yMy8yMDE1AQAAAAcOAwACAAAABzUyLjE3OTYA8FgnvQ4f1Qgu7KYYEh/VCC5DSVEuTkFTREFRR1M6U0NITi5JUV9DTE9TRVBSSUNFX0FESi4xMS8xMi8yMDE1AQAAAIgcBQACAAAACDE0LjI4MzYyABIMPc8OH9UIGhtgGxIf1QgpQ0lRLk5ZU0U6RFhDLklRX0NMT1NFUFJJQ0VfQURKLjEwLzI2LzIwMTUBAAAAtQMEAAMAAAAAANXVSb0OH9UI5KCvGBIf1QgsQ0lRLk5BU0RBUUdTOlNOQy5JUV9DTE9TRVBS</t>
  </si>
  <si>
    <t>SUNFX0FESi45LzE3LzIwMTUBAAAAZ88JAAIAAAAHOC43MzEwNwBgmbWZDh/VCIc0FRUSH9UIKUNJUS5OWVNFOkFYTC5JUV9DTE9TRVBSSUNFX0FESi4xMS8xNi8yMDE1AQAAAIBgAAACAAAABTIxLjc0AGIjpNEOH9UI6iK9GxIf1QgtQ0lRLk5BU0RBUUdTOlVTTE0uSVFfQ0xPU0VQUklDRV9BREouNy8xNi8yMDE1AQAAADydBAACAAAABzU3LjM2MTUA7YY/XA4f1Qjn5+ALEh/VCC1DSVEuTkFTREFRR1M6U1lCVC5JUV9DTE9TRVBSSUNFX0FESi44LzI1LzIwMTUBAAAArWsFAAIAAAAIMjEuNjA0MDgA8ro7gA4f1Qi0VkkREh/VCC1DSVEuTkFTREFRQ006VENGQy5JUV9DTE9TRVBSSUNFX0FESi45LzIxLzIwMTUBAAAAOKcwAAIAAAAIMjIuMjI3MDMAIuXllw4f1QhhycQUEh/VCC1DSVEuTkFTREFRR1M6VUJTSS5JUV9DTE9TRVBSSUNFX0FESi43LzIwLzIwMTUBAAAACbsEAAIAAAAIMzkuNTc1NjQAPdiDaQ4f1QhHxv8NEh/VCC1DSVEuTkFTREFRR1M6SUJLUi5JUV9DTE9TRVBSSUNFX0FESi45LzE1LzIwMTUBAAAADd0/AAIAAAAIMzcuOTU3NzIAOJ+NlQ4f1Qg7z3kUEh/VCC5DSVEuTkFTREFRR1M6UkVJUy5JUV9DTE9TRVBSSUNFX0FESi4xMS8xMy8yMDE1AQAAACSGBQACAAAACDIyLjU4Njc5AJOJWsoOH9UIsPGeGhIf1QgoQ0lRLk5ZU0U6V05DLklRX0NMT1NFUFJJQ0VfQURKLjgvMTIvMjAxNQEAAABN</t>
  </si>
  <si>
    <t>4wQAAgAAAAgxMy40ODUyMQC/mP50Dh/VCKl6uQ8SH9UIKUNJUS5OWVNFOkNVQi5JUV9DTE9TRVBSSUNFX0FESi4xMS8yMy8yMDE1AQAAAMILBAACAAAACDQ1LjAyNTcyALV/1dUOH9UIYIBgHBIf1QgnQ0lRLk5ZU0U6RkNCLklRX0NMT1NFUFJJQ0VfQURKLjgvMy8yMDE1AQAAAA4bvAMCAAAABTM0Ljk4AC4jQFwOH9UI5CjeCxIf1QgtQ0lRLk5BU0RBUUdTOkVFRlQuSVFfQ0xPU0VQUklDRV9BREouNy8xNi8yMDE1AQAAAHJuAAACAAAABTY1LjU3ANAC2mIOH9UIfCoDDRIf1QgsQ0lRLk5BU0RBUUdNOkVNTC5JUV9DTE9TRVBSSUNFX0FESi43LzEzLzIwMTUBAAAATawCAAIAAAAIMTcuMjU0NzgAY2O6Yw4f1QgRNyQNEh/VCC1DSVEuTkFTREFRR1M6Q09CWi5JUV9DTE9TRVBSSUNFX0FESi45LzE0LzIwMTUBAAAAjtUOAAIAAAAIMTIuNjY3MDYA5fz8kg4f1Qi81g4UEh/VCC1DSVEuTkFTREFRR1M6QUxSTS5JUV9DTE9TRVBSSUNFX0FESi4xMC85LzIwMTUBAAAAKXkCEgIAAAAFMTIuNTYABZgutQ4f1QivvZkXEh/VCChDSVEuTllTRTpPTU4uSVFfQ0xPU0VQUklDRV9BREouMTEvMy8yMDE1AQAAADEmBgACAAAABDcuMTkAVRNzxQ4f1QgKmegZEh/VCC1DSVEuTkFTREFRR1M6TkFOTy5JUV9DTE9TRVBSSUNFX0FESi44LzE5LzIwMTUBAAAA/2sEAAIAAAAFMTQuMDcA9ytlhA4f1Qgdt+AREh/VCChDSVEuTllT</t>
  </si>
  <si>
    <t>RTpEQ08uSVFfQ0xPU0VQUklDRV9BREouMTEvMi8yMDE1AQAAAPEVBAACAAAABTIyLjQ1AP0498cOH9UIxJdGGhIf1QgpQ0lRLk5ZU0U6TUlUVC5JUV9DTE9TRVBSSUNFX0FESi42LzE3LzIwMTUBAAAA1a7FBwIAAAAIMTMuNjM3NDcA2MxXVA4f1QjCZKYKEh/VCCpDSVEuTllTRTpFU1RFLklRX0NMT1NFUFJJQ0VfQURKLjExLzIwLzIwMTUBAAAA6IW8DQIAAAAHMTQuMTEyNgAAPv7VDh/VCEzrZBwSH9UIKENJUS5OWVNFOkFDTS5JUV9DTE9TRVBSSUNFX0FESi43LzEwLzIwMTUBAAAA+7IKAAIAAAAFMzEuMDEAGp4rZw4f1QiDIrANEh/VCC1DSVEuTkFTREFRR1M6SFdLTi5JUV9DTE9TRVBSSUNFX0FESi44LzI2LzIwMTUBAAAAszoEAAIAAAAHMzQuMDU1NABYrKOCDh/VCIPcnxESH9UIK0NJUS5OQVNEQVFDTTpSTVIuSVFfQ0xPU0VQUklDRV9BREouNi8xLzIwMTUBAAAA0XBQEgMAAAAAAMsAIFQOH9UIpCKgChIf1QgoQ0lRLk5ZU0U6U1VQLklRX0NMT1NFUFJJQ0VfQURKLjgvMjUvMjAxNQEAAACYqwQAAgAAAAgxNy4yMzEyMQACkwiCDh/VCMazjRESH9UILUNJUS5OQVNEQVFHUzpGRkJDLklRX0NMT1NFUFJJQ0VfQURKLjExLzYvMjAxNQEAAACEJgQAAgAAAAgxOS41NDE2OACjk0DKDh/VCAqwmBoSH9UIKENJUS5OWVNFOkJSTy5JUV9DTE9TRVBSSUNFX0FESi43LzI0LzIwMTUBAAAAHIkEAAIAAAAIMzIu</t>
  </si>
  <si>
    <t>MjU4NTYA+xJsbg4f1Qh45agOEh/VCChDSVEuTllTRTpDTEQuSVFfQ0xPU0VQUklDRV9BREouOS8yNS8yMDE1AQAAAJ/V0gICAAAABDIuNTkAgA1Slw4f1QgmSrYUEh/VCClDSVEuTllTRTpQR0VNLklRX0NMT1NFUFJJQ0VfQURKLjkvMTQvMjAxNQEAAAAWvsMAAgAAAAUxMy4yNgDbE2uUDh/VCAnuThQSH9UIJ0NJUS5OWVNFOk5SLklRX0NMT1NFUFJJQ0VfQURKLjcvMjkvMjAxNQEAAADsbwEAAgAAAAQ3LjY4AB5aL2gOH9UIR3fQDRIf1QguQ0lRLk5BU0RBUUdTOlVCU0kuSVFfQ0xPU0VQUklDRV9BREouMTAvMjEvMjAxNQEAAAAJuwQAAgAAAAgzNS42OTU4OAA1omjBDh/VCPCxTxkSH9UILUNJUS5OQVNEQVFHTTpPTUVSLklRX0NMT1NFUFJJQ0VfQURKLjgvMTkvMjAxNQEAAACEfgAAAgAAAAUyMi41MgBd2DeBDh/VCEk7aRESH9UILUNJUS5OQVNEQVFHUzpRREVMLklRX0NMT1NFUFJJQ0VfQURKLjUvMjgvMjAxNQEAAACJ8wEAAgAAAAUyMi4yNAAx7SBUDh/VCHDrnQoSH9UILUNJUS5OQVNEQVFHTTpOV0ZMLklRX0NMT1NFUFJJQ0VfQURKLjYvMTIvMjAxNQEAAABw0QUAAgAAAAgxNy45NDc5OQBJqV5UDh/VCNafrwoSH9UIKUNJUS5OWVNFOlRSTk8uSVFfQ0xPU0VQUklDRV9BREouNi8yNS8yMDE1AQAAAF2uuQQCAAAACDE4LjY2OTYyAJgGTl4OH9UI+YcrDBIf1QgtQ0lRLk5BU0RBUUdNOkNBUkEuSVFf</t>
  </si>
  <si>
    <t>Q0xPU0VQUklDRV9BREouMTEvNi8yMDE1AQAAAC8kZAECAAAABTE1LjQxAG0OpcsOH9UIblLGGhIf1QgoQ0lRLk5ZU0U6SE9HLklRX0NMT1NFUFJJQ0VfQURKLjgvMjgvMjAxNQEAAADEOwQAAgAAAAg1My4xODU2NABnajOGDh/VCEanIBISH9UIKUNJUS5OWVNFOkRPQy5JUV9DTE9TRVBSSUNFX0FESi4xMS8yNy8yMDE1AQAAAJerWg4CAAAACDE0LjY5NzQyAHIyFdsOH9UIsfgVHRIf1QgtQ0lRLk5BU0RBUUdTOkRMVEguSVFfQ0xPU0VQUklDRV9BREouOC8xOS8yMDE1AQAAAJ7b0AIDAAAAAADDLnB8Dh/VCPpsxxASH9UIKUNJUS5OWVNFOkhBU0kuSVFfQ0xPU0VQUklDRV9BREouMTAvOS8yMDE1AQAAANRgoA0CAAAACDE2LjU2MjAzAO+mULcOH9UIOXjhFxIf1QgoQ0lRLk5ZU0U6UEVHLklRX0NMT1NFUFJJQ0VfQURKLjkvMjMvMjAxNQEAAADyjQQAAgAAAAgzNi45OTI1NgC/VkuXDh/VCLs4tRQSH9UILUNJUS5OQVNEQVFHUzpBUk5BLklRX0NMT1NFUFJJQ0VfQURKLjYvMTkvMjAxNQEAAADCYQAAAgAAAAQ0NC4yAPtFEVYOH9UIdMXyChIf1QgoQ0lRLk5ZU0U6U0VSVi5JUV9DTE9TRVBSSUNFX0FESi44LzMvMjAxNQEAAADdf6gIAgAAAAQzOC43AF3nSXQOH9UIAk6aDxIf1QgtQ0lRLk5BU0RBUUdTOk9DRkMuSVFfQ0xPU0VQUklDRV9BREouOS8yNS8yMDE1AQAAALqPBQACAAAABjE2LjMyNQBpl9+gDh/V</t>
  </si>
  <si>
    <t>CNreOxYSH9UILUNJUS5OQVNEQVFHUzpGRVlFLklRX0NMT1NFUFJJQ0VfQURKLjgvMzEvMjAxNQEAAADl3JsBAgAAAAUzNy43OAD77IqNDh/VCJZ1PxMSH9UIJ0NJUS5OWVNFOk5MLklRX0NMT1NFUFJJQ0VfQURKLjkvMTgvMjAxNQEAAADdbQQAAgAAAAQzLjQ5AF3WYpQOH9UIMNU/FBIf1QguQ0lRLk5BU0RBUUdTOlNHTU8uSVFfQ0xPU0VQUklDRV9BREouMTAvMjkvMjAxNQEAAAACTAYAAgAAAAQ3LjY5AAy5LMMOH9UI35WVGRIf1QgoQ0lRLk5ZU0U6Q0xJLklRX0NMT1NFUFJJQ0VfQURKLjcvMTYvMjAxNQEAAAAmKQUAAgAAAAgxOC4xOTI5MQDac4dZDh/VCEi9cQsSH9UIKUNJUS5OWVNFOlNOQS5JUV9DTE9TRVBSSUNFX0FESi4xMC8xNC8yMDE1AQAAAB6iBAACAAAACTE1My44MzIwNwAuhSq2Dh/VCKqHsxcSH9UIJ0NJUS5OWVNFOkhTQy5JUV9DTE9TRVBSSUNFX0FESi44LzUvMjAxNQEAAABHPAQAAgAAAAgxMS42NTc0MgAkg/90Dh/VCG1Msw8SH9UILUNJUS5OQVNEQVFDTTpaSU9QLklRX0NMT1NFUFJJQ0VfQURKLjkvMjQvMjAxNQEAAACzUbIAAgAAAAUxMi43MgB6q3SYDh/VCDvn7hQSH9UILUNJUS5OQVNEQVFHTTpSQVJYLklRX0NMT1NFUFJJQ0VfQURKLjEwLzYvMjAxNQEAAADFMoEDAwAAAAAAUMqEow4f1QhOZ7IWEh/VCC5DSVEuTkFTREFRR1M6QVJJSS5JUV9DTE9TRVBSSUNFX0FESi4xMC8x</t>
  </si>
  <si>
    <t>My8yMDE1AQAAAKGoDgACAAAACDQ0LjQwNjgxAFaKOLIOH9UIpGo0FxIf1QgtQ0lRLk5BU0RBUUNNOlBCTkMuSVFfQ0xPU0VQUklDRV9BREouNy8yMC8yMDE1AQAAAMGxtwICAAAABTIyLjk1ANqr5VQOH9UI+ku7ChIf1QgoQ0lRLk5ZU0U6VElTSS5JUV9DTE9TRVBSSUNFX0FESi45LzIvMjAxNQEAAADw4wIAAgAAAAU0Mi4wNwDa+8iJDh/VCAhUrxISH9UILUNJUS5OQVNEQVFHUzpGTUJJLklRX0NMT1NFUFJJQ0VfQURKLjExLzkvMjAxNQEAAAB/JwQAAgAAAAgxOC40MjgwOABzhVzKDh/VCGSamRoSH9UILENJUS5OQVNEQVFHTTpHTkNBLklRX0NMT1NFUFJJQ0VfQURKLjkvMi8yMDE1AQAAAMSM3AECAAAABTExLjI5AN+NmYUOH9UItQUQEhIf1QguQ0lRLk5BU0RBUUNNOlRHVFguSVFfQ0xPU0VQUklDRV9BREouMTAvMjAvMjAxNQEAAABalI8IAgAAAAUxMi44NQCRARq7Dh/VCOyUchgSH9UIKENJUS5OWVNFOlNSRS5JUV9DTE9TRVBSSUNFX0FESi42LzEwLzIwMTUBAAAALtcBAAIAAAAHOTYuMTE2MwDhYeNUDh/VCP3vwQoSH9UILENJUS5OQVNEQVFHUzpOVENULklRX0NMT1NFUFJJQ0VfQURKLjkvMi8yMDE1AQAAACd9AAACAAAABTM1LjY3AOd+PI0OH9UIC8ItExIf1QgtQ0lRLk5BU0RBUUNNOlNCQ1AuSVFfQ0xPU0VQUklDRV9BREouOC8xNy8yMDE1AQAAAEEZRwACAAAABTE0LjMyAJ7dUXYOH9UIjKXd</t>
  </si>
  <si>
    <t>DxIf1QguQ0lRLk5BU0RBUUdTOkxVTFUuSVFfQ0xPU0VQUklDRV9BREouMTAvMTQvMjAxNQEAAACKtQgCAgAAAAU1MS41NAC0+K24Dh/VCJsbFhgSH9UIKENJUS5OWVNFOlJFWC5JUV9DTE9TRVBSSUNFX0FESi44LzE4LzIwMTUBAAAAY9sDAAIAAAAFNDkuNzkA8fT+fg4f1QhRWSYREh/VCChDSVEuQU1FWDpSRUkuSVFfQ0xPU0VQUklDRV9BREouNy8yOS8yMDE1AQAAADtzQwACAAAABDkuMjcA+C7TZA4f1Qhjv1QNEh/VCC1DSVEuTkFTREFRR1M6SE9ORS5JUV9DTE9TRVBSSUNFX0FESi45LzE0LzIwMTUBAAAARrVBAAMAAAAAAAfzkJIOH9UI564FFBIf1QgoQ0lRLk5ZU0U6QlRVLklRX0NMT1NFUFJJQ0VfQURKLjgvMTIvMjAxNQEAAAAYgAAAAwAAAAAA0LNRdw4f1QjsShIQEh/VCClDSVEuTllTRTpTRVJWLklRX0NMT1NFUFJJQ0VfQURKLjcvMzEvMjAxNQEAAADdf6gIAgAAAAUzOC43MwABc3xuDh/VCMLNvQ4SH9UILUNJUS5OQVNEQVFHUzpQRVJZLklRX0NMT1NFUFJJQ0VfQURKLjcvMzAvMjAxNQEAAAC5/gQAAgAAAAUyMy45MwC/JvVYDh/VCB1rYAsSH9UILUNJUS5OQVNEQVFHTTpDRk5CLklRX0NMT1NFUFJJQ0VfQURKLjUvMjkvMjAxNQEAAAAr0wMAAgAAAAYxMi44MTQA+sUgVA4f1QifYJ4KEh/VCChDSVEuTllTRTpCTEQuSVFfQ0xPU0VQUklDRV9BREouOS8yMS8yMDE1AQAAAMxqTxACAAAABTMy</t>
  </si>
  <si>
    <t>LjgyADkPdJgOH9UITd3gFBIf1QgsQ0lRLk5BU0RBUUNNOkFYR04uSVFfQ0xPU0VQUklDRV9BREouOC83LzIwMTUBAAAAWZ8/AQIAAAAEMy41MwAGFRt2Dh/VCGTm2g8SH9UIKENJUS5OWVNFOlRXSS5JUV9DTE9TRVBSSUNFX0FESi43LzI3LzIwMTUBAAAAEIsAAAIAAAAHOC40NTcyMwD9qTlwDh/VCGL39Q4SH9UIKUNJUS5OWVNFOkFFTC5JUV9DTE9TRVBSSUNFX0FESi4xMC8xNC8yMDE1AQAAADF6NwACAAAACDI0LjAyNjk5AGUesLgOH9UIECgQGBIf1QgtQ0lRLk5BU0RBUUdTOkNFVkEuSVFfQ0xPU0VQUklDRV9BREouOC8yNi8yMDE1AQAAAPvkNgACAAAABDE4LjEATJKfcg4f1QhjMVcPEh/VCChDSVEuTllTRTpETFguSVFfQ0xPU0VQUklDRV9BREouOC8xNC8yMDE1AQAAAL4QBAACAAAABzYwLjU3ODUA3pU1fA4f1Qg/dcMQEh/VCChDSVEuTllTRTpDQUkuSVFfQ0xPU0VQUklDRV9BREouOS8yNS8yMDE1AQAAAA6rzAACAAAABTEwLjEzAM5JdJgOH9UI99TkFBIf1QgoQ0lRLk5ZU0U6V01CLklRX0NMT1NFUFJJQ0VfQURKLjYvMjYvMjAxNQEAAABR9AUAAgAAAAc0OS4yNzk2ANWk1VwOH9UItwj3CxIf1QgsQ0lRLk5BU0RBUUdTOkNUTVguSVFfQ0xPU0VQUklDRV9BREouNy8yLzIwMTUBAAAA3DibAwMAAAAAAJHzSGEOH9UIW6igDBIf1QgoQ0lRLk5ZU0U6TkwuSVFfQ0xPU0VQUklDRV9BREouMTAvMjgv</t>
  </si>
  <si>
    <t>MjAxNQEAAADdbQQAAgAAAAQzLjY2ALMAVb4OH9UIIuzVGBIf1QgoQ0lRLk5ZU0U6QUkuSVFfQ0xPU0VQUklDRV9BREouMTAvMTYvMjAxNQEAAABjTwAAAgAAAAgxMC44NDQ0OQDzxDiyDh/VCBFyJxcSH9UILENJUS5OQVNEQVFHUzpFUEFZLklRX0NMT1NFUFJJQ0VfQURKLjcvOC8yMDE1AQAAABAPBgACAAAABTI3Ljg5AMI2vVoOH9UIHHmkCxIf1QguQ0lRLk5BU0RBUUdTOkhDT00uSVFfQ0xPU0VQUklDRV9BREouMTAvMjEvMjAxNQEAAADCqjcAAgAAAAUyMy4wNwDy0YO0Dh/VCJ8QhhcSH9UILUNJUS5OQVNEQVFHUzpJU0NBLklRX0NMT1NFUFJJQ0VfQURKLjcvMTYvMjAxNQEAAACzagUAAgAAAAgzNS4zMDgyNABwLNxtDh/VCCdtoQ4SH9UILUNJUS5OQVNEQVFHUzpNWUdOLklRX0NMT1NFUFJJQ0VfQURKLjEwLzEvMjAxNQEAAABOfAAAAgAAAAUzNy40OQDHQkGwDh/VCCle3BYSH9UILUNJUS5OQVNEQVFHUzpIT1BFLklRX0NMT1NFUFJJQ0VfQURKLjkvMjgvMjAxNQEAAABqUwYAAgAAAAgxNC4yMzIzOADr1YibDh/VCBpzVRUSH9UILUNJUS5OQVNEQVFHTTpGSVZOLklRX0NMT1NFUFJJQ0VfQURKLjEwLzIvMjAxNQEAAAAaDWMAAgAAAAMzLjcAfh5OnQ4f1QgFsp4VEh/VCClDSVEuTllTRTpSTEdZLklRX0NMT1NFUFJJQ0VfQURKLjEwLzEvMjAxNQEAAADiJJoBAgAAAAgzNy4wMDE1NwAKnvigDh/VCATk</t>
  </si>
  <si>
    <t>QhYSH9UILkNJUS5OQVNEQVFHUzpBQVhOLklRX0NMT1NFUFJJQ0VfQURKLjEwLzE1LzIwMTUBAAAAE4QNAAIAAAAFMjQuMjIAmsMMuA4f1Qge2f0XEh/VCClDSVEuTllTRTpBUEguSVFfQ0xPU0VQUklDRV9BREouMTEvMjQvMjAxNQEAAAD7YAAAAgAAAAg1My42NzcyNgBqifrXDh/VCHbesBwSH9UILUNJUS5OQVNEQVFHUzpFWEFDLklRX0NMT1NFUFJJQ0VfQURKLjkvMTYvMjAxNQEAAABPagUAAgAAAAUxOS4xOADzkseODh/VCOzubBMSH9UILUNJUS5OQVNEQVFHUzpHQlQuSVFfQ0xPU0VQUklDRV9BREouMTAvMzAvMjAxNQEAAABkD3EMAgAAAAU0Ni42MwA9CujEDh/VCMOq1xkSH9UILUNJUS5OQVNEQVFHUzpKQkhULklRX0NMT1NFUFJJQ0VfQURKLjkvMjMvMjAxNQEAAAAwQAQAAgAAAAc3My43ODg4AO+WFJ8OH9UIK6zsFRIf1QgqQ0lRLk5ZU0U6UEZTSS5JUV9DTE9TRVBSSUNFX0FESi4xMC8xMi8yMDE1AQAAAD4kmQ0CAAAABTE1Ljk5ABjMPrIOH9UIhxMvFxIf1QgtQ0lRLk5BU0RBUUdTOkxOREMuSVFfQ0xPU0VQUklDRV9BREouNy8yMS8yMDE1AQAAAMx3AAACAAAABTEzLjg4AM8ap2EOH9UIRs20DBIf1QguQ0lRLk5BU0RBUUdTOkJER0UuSVFfQ0xPU0VQUklDRV9BREouMTAvMjIvMjAxNQEAAAAd2A8AAgAAAAgyNy4zMTQyOQAPMfC9Dh/VCKeuzRgSH9UIKUNJUS5OWVNFOkFMWC5JUV9DTE9TRVBS</t>
  </si>
  <si>
    <t>SUNFX0FESi4xMC8yOS8yMDE1AQAAAI/MAwACAAAACTM1MS42NTY1OQCajvvBDh/VCFwDdBkSH9UIKENJUS5OWVNFOk9NSS5JUV9DTE9TRVBSSUNFX0FESi45LzE1LzIwMTUBAAAA7n0EAAIAAAAIMzIuNDA3MDMALkWSjw4f1Qhl9o4TEh/VCCZDSVEuTllTRTpDLklRX0NMT1NFUFJJQ0VfQURKLjcvMzAvMjAxNQEAAAAH+gUAAgAAAAg1Ny42OTg1MgBmIdFtDh/VCPGvnA4SH9UILkNJUS5OQVNEQVFHUzpNT0JMLklRX0NMT1NFUFJJQ0VfQURKLjEwLzMwLzIwMTUBAAAAdpGuAwIAAAAEMy44NgBCcZfHDh/VCM4PPBoSH9UILUNJUS5OQVNEQVFHUzpSTldLLklRX0NMT1NFUFJJQ0VfQURKLjcvMTUvMjAxNQEAAAB8gwAAAgAAAAQ1LjM0AMlZaGsOH9UIhOpHDhIf1QgmQ0lRLk5ZU0U6Uy5JUV9DTE9TRVBSSUNFX0FESi43LzI4LzIwMTUBAAAAtl0GAAIAAAAEMy4zMQDTCbpnDh/VCJumww0SH9UIJ0NJUS5OWVNFOlNLWC5JUV9DTE9TRVBSSUNFX0FESi44LzUvMjAxNQEAAABmGAYAAgAAAAU1My40MwAP3md3Dh/VCP4BGRASH9UILENJUS5OQVNEQVFHUzpET1guSVFfQ0xPU0VQUklDRV9BREouOC8zMS8yMDE1AQAAAG5gAAACAAAABzU1LjUyMzEAZDu7iQ4f1Qia5qISEh/VCChDSVEuTllTRTpSSFQuSVFfQ0xPU0VQUklDRV9BREouNi8yNS8yMDE1AQAAAI+DAAACAAAABTc5LjEyAF9RsV0OH9UIINQZDBIf1Qgt</t>
  </si>
  <si>
    <t>Q0lRLk5BU0RBUUNNOkxDTkIuSVFfQ0xPU0VQUklDRV9BREouMTEvMy8yMDE1AQAAAHpYBgACAAAABzE0Ljg3NTIATnG3ww4f1QjEo6EZEh/VCClDSVEuTllTRTpPUkNMLklRX0NMT1NFUFJJQ0VfQURKLjcvMzAvMjAxNQEAAADnVgAAAgAAAAczOC4yNzY3AD5j9GgOH9UIjKHrDRIf1QgtQ0lRLk5BU0RBUUdTOkdMQkwuSVFfQ0xPU0VQUklDRV9BREouOC8xOC8yMDE1AQAAAOTsuhECAAAABzkuMjI4MjEAVAPRgQ4f1QiJmH4REh/VCChDSVEuTllTRTpBRkwuSVFfQ0xPU0VQUklDRV9BREouNy8yMC8yMDE1AQAAAELRAwACAAAACDU4LjI4NTU0ADABSWQOH9UIFehADRIf1QguQ0lRLk5BU0RBUUdTOkNBVE0uSVFfQ0xPU0VQUklDRV9BREouMTEvMTgvMjAxNQEAAADkZRcAAgAAAAUzNS42NgD0J5jSDh/VCOsh2xsSH9UIJ0NJUS5OWVNFOkdQVC5JUV9DTE9TRVBSSUNFX0FESi45LzgvMjAxNQEAAADIGJUAAwAAAAAAvwy5jA4f1Qjh0RwTEh/VCC1DSVEuTkFTREFRQ006TlZFQy5JUV9DTE9TRVBSSUNFX0FESi43LzEwLzIwMTUBAAAAzX0AAAIAAAAINjguMjQ0MDIArOpdWw4f1QiU1LoLEh/VCC5DSVEuTkFTREFRR1M6QU1TRi5JUV9DTE9TRVBSSUNFX0FESi4xMS8yNS8yMDE1AQAAAOZgAAACAAAACDQ3LjE1Mzk1AMvyKtkOH9UID+jbHBIf1QgsQ0lRLk5BU0RBUUdTOk1JSy5JUV9DTE9TRVBSSUNFX0FESi43</t>
  </si>
  <si>
    <t>LzEwLzIwMTUBAAAAtR8YDwIAAAAFMjYuNDEARdvNVg4f1QgQSggLEh/VCClDSVEuTllTRTpTSE8uSVFfQ0xPU0VQUklDRV9BREouMTAvMzAvMjAxNQEAAACaTKIAAgAAAAgxMi40MjE4OACSjGnBDh/VCOBATRkSH9UIKENJUS5OWVNFOlJHUy5JUV9DTE9TRVBSSUNFX0FESi4xMC82LzIwMTUBAAAAPf0CAAIAAAAFMTIuOTMAYX1BsA4f1QiY/toWEh/VCC1DSVEuTkFTREFRR1M6SVNDQS5JUV9DTE9TRVBSSUNFX0FESi4xMC81LzIwMTUBAAAAs2oFAAIAAAAIMzIuMjgzNzcA3hHWsA4f1Qix0fkWEh/VCCZDSVEuTllTRTpGLklRX0NMT1NFUFJJQ0VfQURKLjkvMjEvMjAxNQEAAABfnwEAAgAAAAgxMi41NDg4NgBcs0aRDh/VCIx60xMSH9UILUNJUS5OQVNEQVFHUzpDU0lJLklRX0NMT1NFUFJJQ0VfQURKLjgvMjUvMjAxNQEAAACSmo4AAgAAAAUyMi45MgAq1ht9Dh/VCLKL3xASH9UILUNJUS5OQVNEQVFHUzpQUkFILklRX0NMT1NFUFJJQ0VfQURKLjYvMjUvMjAxNQEAAACggQAAAgAAAAUzNS43NwCtyeZZDh/VCBRPiQsSH9UILkNJUS5OQVNEQVFHUzpTUkNMLklRX0NMT1NFUFJJQ0VfQURKLjExLzEwLzIwMTUBAAAA3IcAAAIAAAAGMTI0LjUzAOQu880OH9UIvaUwGxIf1QgoQ0lRLk5ZU0U6QUdPLklRX0NMT1NFUFJJQ0VfQURKLjEwLzIvMjAxNQEAAABb530AAgAAAAgyNC40Mjg0OQCVw5GcDh/VCJ3WgxUS</t>
  </si>
  <si>
    <t>H9UILUNJUS5OQVNEQVFHUzpCUktSLklRX0NMT1NFUFJJQ0VfQURKLjgvMTkvMjAxNQEAAADVCwgAAgAAAAgxOS44NzkwNQCX9al7Dh/VCJmzpRASH9UILkNJUS5OQVNEQVFHUzpBVkFWLklRX0NMT1NFUFJJQ0VfQURKLjExLzEyLzIwMTUBAAAAjI0ZAAIAAAAFMjIuMTUACf2lzA4f1QjZoeoaEh/VCClDSVEuTllTRTpCSEUuSVFfQ0xPU0VQUklDRV9BREouMTEvMjQvMjAxNQEAAADM5AMAAgAAAAUyMS4yMQA3FPrXDh/VCM/rsxwSH9UIJkNJUS5OWVNFOlNGLklRX0NMT1NFUFJJQ0VfQURKLjkvOC8yMDE1AQAAAHuoBAACAAAACDQ2LjU2MDQ5ADf5uIwOH9UIEUcdExIf1QgnQ0lRLk5ZU0U6UEVJLklRX0NMT1NFUFJJQ0VfQURKLjkvNC8yMDE1AQAAAOyCBAACAAAACDE3LjA0MTA3AE3uo4UOH9UIP3YSEhIf1QgtQ0lRLk5BU0RBUUdTOlBMQUIuSVFfQ0xPU0VQUklDRV9BREouNy8yOS8yMDE1AQAAAD+GBAACAAAABDguMzIA/JN0Yg4f1QjL6fIMEh/VCCpDSVEuTllTRTpCT09ULklRX0NMT1NFUFJJQ0VfQURKLjExLzIwLzIwMTUBAAAA0QLnDwIAAAAFMTAuNjUAdYto1Q4f1QiVcU0cEh/VCChDSVEuTllTRTpQTEQuSVFfQ0xPU0VQUklDRV9BREouNi8xOS8yMDE1AQAAAIsJBQACAAAACDM2LjMzMjM1ADDXFlMOH9UInBB5ChIf1QgoQ0lRLk5ZU0U6VE5DLklRX0NMT1NFUFJJQ0VfQURKLjgvMTEvMjAxNQEA</t>
  </si>
  <si>
    <t>AABGsgQAAgAAAAg1OC41MzQ3NgBCJLZ4Dh/VCGMXRxASH9UILUNJUS5OQVNEQVFHTTpISUZTLklRX0NMT1NFUFJJQ0VfQURKLjkvMjgvMjAxNQEAAAA3jAUAAgAAAAkxMTUuMTUzMTMAM263mQ4f1QiHqh4VEh/VCChDSVEuTllTRTpHUkEuSVFfQ0xPU0VQUklDRV9BREouOC8yNS8yMDE1AQAAACY2BAACAAAACDc0LjcyNDAyAC4qZ34OH9UIGTYHERIf1QguQ0lRLk5BU0RBUUNNOkxDTkIuSVFfQ0xPU0VQUklDRV9BREouMTEvMjcvMjAxNQEAAAB6WAYAAgAAAAgxNS41NDkzNgByMhXbDh/VCPKUFh0SH9UILkNJUS5OQVNEQVFHUzpGTERNLklRX0NMT1NFUFJJQ0VfQURKLjExLzE5LzIwMTUBAAAA3VMLAAIAAAAGMTAuMDQ1AFfmkdIOH9UIbz7fGxIf1QgoQ0lRLk5ZU0U6SElMLklRX0NMT1NFUFJJQ0VfQURKLjEwLzEvMjAxNQEAAADDekEAAgAAAAQzLjIxANeFtZkOH9UI9gUiFRIf1QgoQ0lRLk5ZU0U6U1RBRy5JUV9DTE9TRVBSSUNFX0FESi44LzcvMjAxNQEAAAB3JI8GAgAAAAgxNi42ODEzNwCWi9R2Dh/VCIXlABASH9UILkNJUS5OQVNEQVFHUzpISUJCLklRX0NMT1NFUFJJQ0VfQURKLjEwLzI4LzIwMTUBAAAABHMAAAIAAAAFMzQuMzQAlv1rwQ4f1QjA/FoZEh/VCC1DSVEuTkFTREFRR1M6RkdFTi5JUV9DTE9TRVBSSUNFX0FESi4xMC84LzIwMTUBAAAARG8AAAIAAAAFMjEuNTUAP41hsw4f1Qirh1UX</t>
  </si>
  <si>
    <t>Eh/VCClDSVEuTllTRTpCSUcuSVFfQ0xPU0VQUklDRV9BREouMTAvMjkvMjAxNQEAAABFaQAAAgAAAAg0Ni4wNDI2NAAc0YnCDh/VCHibdhkSH9UILENJUS5OQVNEQVFHUzpURVJQLklRX0NMT1NFUFJJQ0VfQURKLjcvMi8yMDE1AQAAAGofxw8CAAAACDI5LjQ5MTc4AHGlSGEOH9UIpEShDBIf1QgoQ0lRLk5ZU0U6RkMuSVFfQ0xPU0VQUklDRV9BREouMTEvMTcvMjAxNQEAAACj3AQAAgAAAAUxNC4zNgA3CUvTDh/VCA22+hsSH9UIKENJUS5OWVNFOkVMLklRX0NMT1NFUFJJQ0VfQURKLjExLzE3LzIwMTUBAAAAdSkDAAIAAAAINzkuNzQ3MjYAjRky0g4f1Qhm3tQbEh/VCClDSVEuTllTRTpPUkkuSVFfQ0xPU0VQUklDRV9BREouMTAvMTUvMjAxNQEAAADuegQAAgAAAAgxNS4zOTMxMgCZgra5Dh/VCMPLMhgSH9UILUNJUS5OQVNEQVFHUzpBR0ZTLklRX0NMT1NFUFJJQ0VfQURKLjcvMTYvMjAxNQEAAABbHygPAgAAAAQxMi43AIDS/GUOH9UIUFN/DRIf1QguQ0lRLk5BU0RBUUdTOkNBU1MuSVFfQ0xPU0VQUklDRV9BREouMTEvMjAvMjAxNQEAAABwowUAAgAAAAg1MC41MDU2NgDk9NXVDh/VCN7mXRwSH9UIKUNJUS5OWVNFOk5TQS5JUV9DTE9TRVBSSUNFX0FESi4xMS8yNC8yMDE1AQAAAOLhUQ8CAAAACDE0LjI1Mjk3AMLGk9gOH9UIoOfIHBIf1QguQ0lRLk5BU0RBUUdTOlJBSUwuSVFfQ0xPU0VQUklDRV9B</t>
  </si>
  <si>
    <t>REouMTEvMTcvMjAxNQEAAADJdgAAAgAAAAgyMS45ODMyMQAd14DTDh/VCA5K/xsSH9UILUNJUS5OQVNEQVFHUzpSTUJTLklRX0NMT1NFUFJJQ0VfQURKLjYvMTcvMjAxNQEAAABEgwAAAgAAAAIxNQCSGrFUDh/VCM/6sgoSH9UILUNJUS5OQVNEQVFHUzpQVkFDLklRX0NMT1NFUFJJQ0VfQURKLjgvMTIvMjAxNQEAAABVggQAAwAAAAAAhXcMeQ4f1Qj1NlQQEh/VCCxDSVEuTkFTREFRR1M6T05CLklRX0NMT1NFUFJJQ0VfQURKLjcvMTYvMjAxNQEAAABHegQAAgAAAAgxMy42ODIyMQDGgIdfDh/VCOHzXwwSH9UILENJUS5OQVNEQVFHUzpYT0cuSVFfQ0xPU0VQUklDRV9BREouOC8zMS8yMDE1AQAAALGPBg8DAAAAAAARCzZ8Dh/VCLjLvxASH9UIKUNJUS5BTUVYOlVFQy5JUV9DTE9TRVBSSUNFX0FESi4xMC8yMS8yMDE1AQAAAIl9ZQECAAAABDEuMDgAhuW0uw4f1QhetYgYEh/VCChDSVEuTllTRTpRQ1AuSVFfQ0xPU0VQUklDRV9BREouNy8yOS8yMDE1AQAAAO3p2xUDAAAAAAASPfFbDh/VCOpV2wsSH9UILUNJUS5OQVNEQVFHTTpPVkJDLklRX0NMT1NFUFJJQ0VfQURKLjcvMTAvMjAxNQEAAACcuwUAAgAAAAgyMC43ODI0OABXa/RXDh/VCO6COAsSH9UIKUNJUS5OWVNFOkVTTlQuSVFfQ0xPU0VQUklDRV9BREouNi8xNy8yMDE1AQAAAA6HsgMCAAAABTI3LjUxAKRBsVQOH9UIjYayChIf1QgtQ0lRLk5BU0RB</t>
  </si>
  <si>
    <t>UUdTOlZJUlQuSVFfQ0xPU0VQUklDRV9BREouOC8yOC8yMDE1AQAAAL7y9gcCAAAACDIwLjE0Mjc2AIFfvIMOH9UICMG/ERIf1QgpQ0lRLk5ZU0U6Q1VCLklRX0NMT1NFUFJJQ0VfQURKLjExLzEzLzIwMTUBAAAAwgsEAAIAAAAINDIuODgyNTgA0ZF40A4f1QjbVpEbEh/VCCdDSVEuTllTRTpFTlIuSVFfQ0xPU0VQUklDRV9BREouOS84LzIwMTUBAAAAcuGqDwIAAAAINDAuMDQwNDIAtMrKhg4f1QjyPy8SEh/VCC1DSVEuTkFTREFRR1M6QU5BQi5JUV9DTE9TRVBSSUNFX0FESi4xMC83LzIwMTUBAAAAIUyyAQMAAAAAAFEnkZwOH9UIAjSHFRIf1QgtQ0lRLk5BU0RBUUdTOk1YSU0uSVFfQ0xPU0VQUklDRV9BREouNy8yOS8yMDE1AQAAALl1AQACAAAACDMyLjA1Njc2AC+VCWwOH9UIjaZfDhIf1QgnQ0lRLk5ZU0U6TURQLklRX0NMT1NFUFJJQ0VfQURKLjgvNC8yMDE1AQAAAKF+AQACAAAACDQzLjM0NTk5AA+RsW8OH9UIrQHeDhIf1QgrQ0lRLk5BU0RBUUdTOkNBLklRX0NMT1NFUFJJQ0VfQURKLjcvMjAvMjAxNQEAAAABAwQAAgAAAAgyOC4yNjUyOAD7V7pnDh/VCHAvug0SH9UILUNJUS5OQVNEQVFHTTpXTEZDLklRX0NMT1NFUFJJQ0VfQURKLjcvMTYvMjAxNQEAAACSdAUAAgAAAAUxNy45NwBqlyBjDh/VCKyUEw0SH9UILkNJUS5OQVNEQVFHUzpWUlNOLklRX0NMT1NFUFJJQ0VfQURKLjExLzE5LzIwMTUB</t>
  </si>
  <si>
    <t>AAAAeI0AAAIAAAAEODYuNgBMSzDWDh/VCOksaxwSH9UIKENJUS5OWVNFOkFGTC5JUV9DTE9TRVBSSUNFX0FESi42LzI2LzIwMTUBAAAAQtEDAAIAAAAINjAuMzAyMjQAF+UYWg4f1Qg/nYkLEh/VCChDSVEuTllTRTpKQ0kuSVFfQ0xPU0VQUklDRV9BREouNy8xNS8yMDE1AQAAAN5PBAACAAAACDQxLjA4MTI4AHM1PFgOH9UIVkQ7CxIf1QguQ0lRLk5BU0RBUUdNOkFQVEkuSVFfQ0xPU0VQUklDRV9BREouMTEvMTAvMjAxNQEAAABmFFQCAwAAAAAAxyAayQ4f1Qj75GwaEh/VCChDSVEuTllTRTpVQkEuSVFfQ0xPU0VQUklDRV9BREouNi8yOS8yMDE1AQAAALI4BAACAAAACDE2LjY1MjA2AHLjSVUOH9UI9+HRChIf1QgtQ0lRLk5BU0RBUUdTOlBFQk8uSVFfQ0xPU0VQUklDRV9BREouOC8xMC8yMDE1AQAAAOz/BAACAAAACDIwLjQ5MzE0AO6i9HgOH9UICxRSEBIf1QgsQ0lRLk5BU0RBUUdTOlhPRy5JUV9DTE9TRVBSSUNFX0FESi4xMC8xLzIwMTUBAAAAsY8GDwMAAAAAAH4eTp0OH9UIvxeeFRIf1QgtQ0lRLk5BU0RBUUdTOk5BVkcuSVFfQ0xPU0VQUklDRV9BREouNy8xMy8yMDE1AQAAAK5vBAACAAAACDM5LjIwOTg3AOe8/WUOH9UIj6V9DRIf1QgsQ0lRLk5BU0RBUUdNOlNBTE0uSVFfQ0xPU0VQUklDRV9BREouOS8xLzIwMTUBAAAAYBsGAAIAAAAHNS43MzA5MQB4XKGMDh/VCO09GBMSH9UIKUNJUS5BTUVY</t>
  </si>
  <si>
    <t>OlBBUlIuSVFfQ0xPU0VQUklDRV9BREouNy8xNi8yMDE1AQAAAGyCAQACAAAABTE4Ljc4AA+RsW8OH9UI8mDfDhIf1QgoQ0lRLk5ZU0U6QUhQLklRX0NMT1NFUFJJQ0VfQURKLjkvMjgvMjAxNQEAAABJWWkOAgAAAAgxMy4wODQyMQA5D3SYDh/VCF6/5RQSH9UILUNJUS5OQVNEQVFDTTpNQkNOLklRX0NMT1NFUFJJQ0VfQURKLjcvMjQvMjAxNQEAAAB9L2QAAgAAAAgzMC44NTEyOQBXKxtvDh/VCEW1yQ4SH9UIJ0NJUS5OWVNFOldHLklRX0NMT1NFUFJJQ0VfQURKLjgvMjgvMjAxNQEAAAAIjwAAAgAAAAMwLjgAsplbhw4f1QjNJ0QSEh/VCC1DSVEuTkFTREFRR1M6SUJDUC5JUV9DTE9TRVBSSUNFX0FESi43LzMxLzIwMTUBAAAAe0QEAAIAAAAIMTMuNjI2MDIAudfNZA4f1Qi9M0wNEh/VCClDSVEuTllTRTpBRE0uSVFfQ0xPU0VQUklDRV9BREouMTAvMTUvMjAxNQEAAAA41wMAAgAAAAg0Mi44NjA1OAAYo9GyDh/VCJS0NhcSH9UILUNJUS5OQVNEQVFHUzpVVE1ELklRX0NMT1NFUFJJQ0VfQURKLjcvMjkvMjAxNQEAAAC7vwQAAgAAAAg1Mi42NTUwMQDx+ZNcDh/VCJGU7AsSH9UIKUNJUS5OWVNFOkNMRFQuSVFfQ0xPU0VQUklDRV9BREouOC8xNy8yMDE1AQAAAKiotwQCAAAACDIxLjIzMTExADBx4XQOH9UIunuvDxIf1QgtQ0lRLk5BU0RBUUdTOlBaWkEuSVFfQ0xPU0VQUklDRV9BREouOC8yNi8yMDE1AQAA</t>
  </si>
  <si>
    <t>AAz3BAACAAAABzY2LjM1ODIAlV5KdA4f1QjpKpgPEh/VCChDSVEuTllTRTpNQVMuSVFfQ0xPU0VQUklDRV9BREouOC8yMC8yMDE1AQAAAObEAgACAAAACDI2LjUxMDU1ADO10IEOH9UID0aAERIf1QgsQ0lRLk5BU0RBUUdTOktIQy5JUV9DTE9TRVBSSUNFX0FESi4xMC83LzIwMTUBAAAAqI0QDwIAAAAINjguNTUyNjkAZ+uVrw4f1Qia+dMWEh/VCChDSVEuTllTRTpBSUcuSVFfQ0xPU0VQUklDRV9BREouOC8xNy8yMDE1AQAAABTSAwACAAAACDYxLjM1NTQ1AL1Oz3EOH9UIWAQzDxIf1QgoQ0lRLk5ZU0U6R0ZGLklRX0NMT1NFUFJJQ0VfQURKLjgvMjAvMjAxNQEAAAAhSgQAAgAAAAgxNi4zOTY3OQD4YjB9Dh/VCEpr5BASH9UILUNJUS5OQVNEQVFHUzpNRFJYLklRX0NMT1NFUFJJQ0VfQURKLjcvMTcvMjAxNQEAAABdMEgAAgAAAAUxNC44OADhpuheDh/VCCxDQwwSH9UIKUNJUS5OWVNFOkNCUFguSVFfQ0xPU0VQUklDRV9BREouNi8yOS8yMDE1AQAAAJtXhg4CAAAABTIwLjgzAH36M1MOH9UIZOSEChIf1QgoQ0lRLk5ZU0U6VEhHLklRX0NMT1NFUFJJQ0VfQURKLjgvMjQvMjAxNQEAAABfMwUAAgAAAAg3Mi42NTkxNwCNuTuDDh/VCHLwuxESH9UIKENJUS5OWVNFOklUVC5JUV9DTE9TRVBSSUNFX0FESi45LzIzLzIwMTUBAAAAAkcEAAIAAAAIMzIuNzk3NzcAEkWMmw4f1QiQZVIVEh/VCChDSVEuTllTRTpD</t>
  </si>
  <si>
    <t>U1UuSVFfQ0xPU0VQUklDRV9BREouOS8yMi8yMDE1AQAAAGemBQACAAAABDIyLjEA+VbUkQ4f1QgMeOcTEh/VCC5DSVEuTkFTREFRR1M6T1RJQy5JUV9DTE9TRVBSSUNFX0FESi4xMC8xMi8yMDE1AQAAAFp2ogMCAAAABTE5LjM2ACJ0lq8OH9UI0WTGFhIf1QgpQ0lRLk5ZU0U6TkdWQy5JUV9DTE9TRVBSSUNFX0FESi45LzE3LzIwMTUBAAAAVcxBAAIAAAAFMjQuMjUAsCCEkA4f1QipQ7UTEh/VCC1DSVEuTkFTREFRR1M6Q1BMQS5JUV9DTE9TRVBSSUNFX0FESi43LzE3LzIwMTUBAAAABucBAAIAAAAINTEuMDgzMjQA50FjWw4f1Qj9wcMLEh/VCClDSVEuTllTRTpTVE5HLklRX0NMT1NFUFJJQ0VfQURKLjgvMjUvMjAxNQEAAAA7g9wFAgAAAAY3Ljc3MTQAzz/QgQ4f1Qh7oYMREh/VCChDSVEuTllTRTpTUlQuSVFfQ0xPU0VQUklDRV9BREouMTEvMy8yMDE1AQAAADqIBQACAAAABDMuODgAb/07xg4f1QiW5PwZEh/VCC1DSVEuTkFTREFRR006Tk1JSC5JUV9DTE9TRVBSSUNFX0FESi43LzMwLzIwMTUBAAAAdag0DAIAAAADNy45AJsXam4OH9UIqhWuDhIf1QgnQ0lRLk5ZU0U6UEtJLklRX0NMT1NFUFJJQ0VfQURKLjgvMy8yMDE1AQAAAEsYBAACAAAACDUxLjkwMjU2AC4jQFwOH9UI1XbeCxIf1QgtQ0lRLk5BU0RBUUdTOkNBVk0uSVFfQ0xPU0VQUklDRV9BREouOS8xOC8yMDE1AQAAAACUDgACAAAABTY1Ljcx</t>
  </si>
  <si>
    <t>ANeFtZkOH9UIsIIVFRIf1QgtQ0lRLk5BU0RBUUdNOkFFUkkuSVFfQ0xPU0VQUklDRV9BREouOC8yMS8yMDE1AQAAAG7wcgECAAAABTE1LjkyAJdblX8OH9UI3QUxERIf1QgsQ0lRLk5BU0RBUUdTOkVBLklRX0NMT1NFUFJJQ0VfQURKLjExLzI3LzIwMTUBAAAAO20AAAIAAAAFNjguODgAXRDH2Q4f1Qhq5vgcEh/VCCxDSVEuTkFTREFRR1M6SUNVSS5JUV9DTE9TRVBSSUNFX0FESi43LzcvMjAxNQEAAAAA2AQAAgAAAAU5Ni4yMgBJtnZTDh/VCCEmiwoSH9UILUNJUS5OQVNEQVFHUzpGU0xSLklRX0NMT1NFUFJJQ0VfQURKLjcvMTUvMjAxNQEAAABDGEYAAgAAAAU0NC40OQDTCBFeDh/VCKt6KAwSH9UIKENJUS5OWVNFOkFIVC5JUV9DTE9TRVBSSUNFX0FESi44LzIxLzIwMTUBAAAAIi5WAAIAAAAHNi41NTE4MgC1BzyDDh/VCKwbuhESH9UIKUNJUS5OWVNFOkRPQy5JUV9DTE9TRVBSSUNFX0FESi4xMS8xNy8yMDE1AQAAAJerWg4CAAAACDE0LjA3ODU4AFukMdIOH9UI1dnWGxIf1QgtQ0lRLk5BU0RBUUdTOlRXSU4uSVFfQ0xPU0VQUklDRV9BREouOC8xMC8yMDE1AQAAAPO5BAACAAAACDE0Ljc4ODA3ANywvXMOH9UIMK16DxIf1QgpQ0lRLk5ZU0U6QlJLLkEuSVFfQ0xPU0VQUklDRV9BREouOS84LzIwMTUBAAAAE+UDAAIAAAAGMjAwNjAwAI6w8YoOH9UImf/XEhIf1QgoQ0lRLk5ZU0U6T01DLklRX0NMT1NF</t>
  </si>
  <si>
    <t>UFJJQ0VfQURKLjgvMTkvMjAxNQEAAAChdwEAAgAAAAg2OC4yOTQyNQAdOc1+Dh/VCP0YFRESH9UIKENJUS5OWVNFOkhMSS5JUV9DTE9TRVBSSUNFX0FESi43LzE2LzIwMTUBAAAAB1IAAAMAAAAAAPZoY1sOH9UIIevCCxIf1QgtQ0lRLk5BU0RBUUNNOkFUUlMuSVFfQ0xPU0VQUklDRV9BREouMTEvNC8yMDE1AQAAAIWpCwACAAAABDEuNDEAQ2uZxw4f1Qj8zTUaEh/VCCdDSVEuTllTRTpRLklRX0NMT1NFUFJJQ0VfQURKLjExLzE3LzIwMTUBAAAA16wxCAIAAAAFNjguNTgAhZMj0w4f1Qg/tfEbEh/VCC5DSVEuTkFTREFRR1M6QkNSWC5JUV9DTE9TRVBSSUNFX0FESi4xMC8zMC8yMDE1AQAAAPpjAAACAAAABDguOTkAnu+8ww4f1QiV87MZEh/VCChDSVEuTllTRTpDQk0uSVFfQ0xPU0VQUklDRV9BREouNi8zMC8yMDE1AQAAABzxAwACAAAABTQzLjk0AIIyEFYOH9UI/zH3ChIf1QgoQ0lRLk5ZU0U6TU9ELklRX0NMT1NFUFJJQ0VfQURKLjkvMTcvMjAxNQEAAABGaAQAAgAAAAQ4LjY2AGz9YpQOH9UIHME+FBIf1QgoQ0lRLk5ZU0U6U0NMLklRX0NMT1NFUFJJQ0VfQURKLjkvMjMvMjAxNQEAAADOpwQAAgAAAAc0MC4zNDU2AKAd55cOH9UI6XDcFBIf1QgnQ0lRLk5ZU0U6RUNMLklRX0NMT1NFUFJJQ0VfQURKLjcvOS8yMDE1AQAAAP8ZBAACAAAACDEwNy42ODAzADaLFF4OH9UIW28kDBIf1QguQ0lRLk5BU0RB</t>
  </si>
  <si>
    <t>UUdNOkNOQVQuSVFfQ0xPU0VQUklDRV9BREouMTEvMjUvMjAxNQEAAABlZ9YBAgAAAAQzLjI0ACM9wtcOH9UIkuGlHBIf1QgpQ0lRLk5ZU0U6S05MLklRX0NMT1NFUFJJQ0VfQURKLjEwLzE0LzIwMTUBAAAAbXcAAAIAAAAIMjEuNzcyNTkAhYa+tg4f1QirvcgXEh/VCCdDSVEuTllTRTpBRU8uSVFfQ0xPU0VQUklDRV9BREouOS8zLzIwMTUBAAAA8REFAAIAAAAIMTUuNzExMDMA3zzFiw4f1QjMtPsSEh/VCChDSVEuTllTRTpBUkEuSVFfQ0xPU0VQUklDRV9BREouNy8xMC8yMDE1AQAAAD0bLwgDAAAAAABEF2ddDh/VCPVXEwwSH9UIKUNJUS5OWVNFOkJXWFQuSVFfQ0xPU0VQUklDRV9BREouOC8xMi8yMDE1AQAAAIcE/gECAAAACDI1LjQwNTQyAMsRSXoOH9UI+/GHEBIf1QgoQ0lRLk5ZU0U6V0RSLklRX0NMT1NFUFJJQ0VfQURKLjExLzUvMjAxNQEAAAAX0gUAAgAAAAgzMS42Nzc1MQCSBjnMDh/VCFGp3RoSH9UIKENJUS5OWVNFOkZDRi5JUV9DTE9TRVBSSUNFX0FESi43LzMxLzIwMTUBAAAAxPAEAAIAAAAGOC42MzQ5ANB/6F4OH9UIMyhQDBIf1QgoQ0lRLk5ZU0U6RUxGLklRX0NMT1NFUFJJQ0VfQURKLjcvMzEvMjAxNQEAAAA/YDsGAwAAAAAAq9ufag4f1Qj3dyUOEh/VCClDSVEuTllTRTpDTkRULklRX0NMT1NFUFJJQ0VfQURKLjcvMjEvMjAxNQEAAADtH0wTAwAAAAAAPL2UXA4f1QibTOkLEh/VCC1D</t>
  </si>
  <si>
    <t>SVEuTkFTREFRR1M6Q0ZNUy5JUV9DTE9TRVBSSUNFX0FESi45LzE1LzIwMTUBAAAAqLhPAQIAAAAFMTQuMDEAc7SJjQ4f1QjzqUITEh/VCClDSVEuTllTRTpUUksuSVFfQ0xPU0VQUklDRV9BREouMTEvMjMvMjAxNQEAAAAaNgUAAgAAAAgxNy4zODQ0MQDI6GfXDh/VCDUbnRwSH9UILUNJUS5OQVNEQVFHUzpOVkFYLklRX0NMT1NFUFJJQ0VfQURKLjExLzUvMjAxNQEAAACtWAUAAgAAAAQ3Ljc4AP6zr8kOH9UIHA9/GhIf1QgtQ0lRLk5BU0RBUUdTOklTQ0EuSVFfQ0xPU0VQUklDRV9BREouOC8yMC8yMDE1AQAAALNqBQACAAAACDMxLjIwMDgyAGfmlH8OH9UI2Zo7ERIf1QgtQ0lRLk5BU0RBUUdTOkJMVUUuSVFfQ0xPU0VQUklDRV9BREouOS8yOC8yMDE1AQAAAPlwAAACAAAABTg2LjkzAMAhFJ8OH9UIkgfwFRIf1QgtQ0lRLk5BU0RBUUNNOlNCQ1AuSVFfQ0xPU0VQUklDRV9BREouOC8yNy8yMDE1AQAAAEEZRwACAAAABTEzLjk2AI8kr3kOH9UIwYttEBIf1QgnQ0lRLk5ZU0U6VkxPLklRX0NMT1NFUFJJQ0VfQURKLjkvNC8yMDE1AQAAAH/BBAACAAAACDU0LjAwMDM1AAidu4kOH9UIQn6eEhIf1QguQ0lRLk5BU0RBUUdNOlJNVEkuSVFfQ0xPU0VQUklDRV9BREouMTEvMTcvMjAxNQEAAADMxAUAAgAAAAUxMC40OAD6RZPSDh/VCFwz3BsSH9UIKUNJUS5OWVNFOkNIU1AuSVFfQ0xPU0VQUklDRV9BREouMTEv</t>
  </si>
  <si>
    <t>Mi8yMDE1AQAAANjOHQQCAAAACDI0LjQ3NjYzAFTy+sEOH9UIEYBnGRIf1QgpQ0lRLk5ZU0U6TkZHLklRX0NMT1NFUFJJQ0VfQURKLjExLzIzLzIwMTUBAAAAUnAEAAIAAAAINDMuMzc2ODIA406g1g4f1QizfH0cEh/VCClDSVEuTllTRTpHTlJDLklRX0NMT1NFUFJJQ0VfQURKLjkvMTEvMjAxNQEAAADknrEEAgAAAAUzMS4yMQBwwfmUDh/VCJVSVxQSH9UIKkNJUS5OWVNFOlRMUkQuSVFfQ0xPU0VQUklDRV9BREouMTEvMTMvMjAxNQEAAADk2AQAAgAAAAgxNy4xOTczMwBWynnQDh/VCGyvjBsSH9UIKENJUS5OWVNFOkZSTy5JUV9DTE9TRVBSSUNFX0FESi43LzI5LzIwMTUBAAAAm3ChCAMAAAAAAK+Xi28OH9UIp5jXDhIf1QgtQ0lRLk5BU0RBUUdTOk5UTlguSVFfQ0xPU0VQUklDRV9BREouMTEvNC8yMDE1AQAAALkRjgcDAAAAAADgiwbMDh/VCHztzxoSH9UIK0NJUS5OQVNEQVFHUzpDQS5JUV9DTE9TRVBSSUNFX0FESi42LzI2LzIwMTUBAAAAAQMEAAIAAAAIMjcuNzA5MDYA62UmXQ4f1QjaMwgMEh/VCC1DSVEuTkFTREFRR1M6SFVCRy5JUV9DTE9TRVBSSUNFX0FESi45LzI1LzIwMTUBAAAAo00FAAIAAAAFMzYuNzYAcW3bmg4f1Qh2DUQVEh/VCC1DSVEuTkFTREFRR1M6Rk5CRy5JUV9DTE9TRVBSSUNFX0FESi45LzI1LzIwMTUBAAAAjnQvAAIAAAAHMTYuNDkxNwA3ROOdDh/VCOnftxUSH9UIKENJUS5O</t>
  </si>
  <si>
    <t>WVNFOkNJTS5JUV9DTE9TRVBSSUNFX0FESi42LzE3LzIwMTUBAAAAVpEqAgIAAAAIMTAuNDgwNDMAYdN9VQ4f1QiKQtwKEh/VCChDSVEuTllTRTpMUFQuSVFfQ0xPU0VQUklDRV9BREouMTEvNS8yMDE1AQAAAP8QBQACAAAACDMxLjUyNTg1ALzdK8kOH9UIvGJyGhIf1QgpQ0lRLk5ZU0U6QkhMQi5JUV9DTE9TRVBSSUNFX0FESi44LzE4LzIwMTUBAAAAIFwGAAIAAAAIMjcuNDcxOTcAZaO4eg4f1QgAHo8QEh/VCCZDSVEuTllTRTpMQy5JUV9DTE9TRVBSSUNFX0FESi43LzEvMjAxNQEAAACl9w8CAgAAAAUxNC41NwBb57VdDh/VCHYrHwwSH9UIKkNJUS5OWVNFOlBMT1cuSVFfQ0xPU0VQUklDRV9BREouMTAvMTIvMjAxNQEAAACVQ0EAAgAAAAgyMC40Mjk0OQCZgra5Dh/VCEZONhgSH9UILENJUS5OQVNEQVFHUzpJQk9DLklRX0NMT1NFUFJJQ0VfQURKLjgvNi8yMDE1AQAAAHu5BQACAAAACDI1Ljg2MTQ5AECfTGoOH9UIvoQfDhIf1QgoQ0lRLk5ZU0U6WkJILklRX0NMT1NFUFJJQ0VfQURKLjgvMTIvMjAxNQEAAABwBwQAAgAAAAkxMDEuNzI3OTMACFd+eA4f1QiOFj4QEh/VCClDSVEuTllTRTpKQ0FQLklRX0NMT1NFUFJJQ0VfQURKLjcvMjQvMjAxNQEAAACiigcRAgAAAAgxNi4yMDI0MwC+ABFZDh/VCAogaAsSH9UILUNJUS5OQVNEQVFHUzpFUFpNLklRX0NMT1NFUFJJQ0VfQURKLjgvMTMvMjAxNQEAAAAD</t>
  </si>
  <si>
    <t>Jj0DAgAAAAUxNy42NQBTv5R/Dh/VCIE0NRESH9UILUNJUS5OQVNEQVFHUzpPU0lTLklRX0NMT1NFUFJJQ0VfQURKLjkvMTgvMjAxNQEAAACWlgUAAgAAAAU3OC4zNgCHcI2SDh/VCDneARQSH9UILUNJUS5OQVNEQVFHUzpQTEFCLklRX0NMT1NFUFJJQ0VfQURKLjgvMTMvMjAxNQEAAAA/hgQAAgAAAAQ3Ljg1AHMN4nQOH9UIDfWtDxIf1QgtQ0lRLk5BU0RBUUdTOkNTSUkuSVFfQ0xPU0VQUklDRV9BREouMTAvOS8yMDE1AQAAAJKajgACAAAABTE0Ljg3APWo+bMOH9UIBEZ+FxIf1QgsQ0lRLk5BU0RBUUdTOk9MRUQuSVFfQ0xPU0VQUklDRV9BREouOC80LzIwMTUBAAAAnvcFAAIAAAAINDYuMjUwOTMAE3A2Yg4f1QggPN4MEh/VCChDSVEuTllTRTpTQ0kuSVFfQ0xPU0VQUklDRV9BREouNy8xNi8yMDE1AQAAABmeBAACAAAACDI4LjQ0MzU1ACiMil8OH9UILuNnDBIf1QgpQ0lRLk5ZU0U6QVNDLklRX0NMT1NFUFJJQ0VfQURKLjExLzExLzIwMTUBAAAAuaJUCAIAAAAIMTIuMTM0NDEAViNlzQ4f1Qg0tR8bEh/VCCxDSVEuTkFTREFRR1M6RklTVi5JUV9DTE9TRVBSSUNFX0FESi44LzcvMjAxNQEAAADR9AEAAgAAAAU4Ny41MQBD7NZ2Dh/VCFNwABASH9UILkNJUS5OQVNEQVFDTTpOSFRDLklRX0NMT1NFUFJJQ0VfQURKLjExLzIzLzIwMTUBAAAA8nkFAAIAAAAINDAuNDIxOTEAL5vI1g4f1QgF0IQcEh/VCClD</t>
  </si>
  <si>
    <t>SVEuTllTRTpFWFROLklRX0NMT1NFUFJJQ0VfQURKLjgvMjgvMjAxNQEAAAAvR4sQAwAAAAAAaddjhw4f1QisF0wSEh/VCCtDSVEuTkFTREFRR1M6UEkuSVFfQ0xPU0VQUklDRV9BREouNy8xNy8yMDE1AQAAALWFBgADAAAAAACwLq9vDh/VCGFL4A4SH9UILUNJUS5OQVNEQVFHUzpIRUVTLklRX0NMT1NFUFJJQ0VfQURKLjkvMTEvMjAxNQEAAAAm+QEAAgAAAAYxNy44MTkAN+D9lA4f1QjSPWEUEh/VCC1DSVEuTkFTREFRR1M6SENDSS5JUV9DTE9TRVBSSUNFX0FESi4xMS8zLzIwMTUBAAAAKEpEAAIAAAAFMTEuOTcAzSB6yQ4f1Qg+K3oaEh/VCCxDSVEuTkFTREFRQ006SEJQLklRX0NMT1NFUFJJQ0VfQURKLjEwLzIvMjAxNQEAAAB2PAYAAgAAAAQzLjE0ADdE450OH9UIP+W+FRIf1QgqQ0lRLk5ZU0U6Q0xEUi5JUV9DTE9TRVBSSUNFX0FESi4xMC8yMS8yMDE1AQAAAKgNOQMDAAAAAACuGui9Dh/VCB69xxgSH9UIKENJUS5OWVNFOkNMLklRX0NMT1NFUFJJQ0VfQURKLjEwLzI5LzIwMTUBAAAAZwAEAAIAAAAHNjYuMjE5OQDMYK2/Dh/VCCh8CxkSH9UILkNJUS5OQVNEQVFHUzpDT0xNLklRX0NMT1NFUFJJQ0VfQURKLjExLzE2LzIwMTUBAAAALN0FAAIAAAAINDguNTY5MjMAIRah0Q4f1Qh2gL8bEh/VCC1DSVEuTkFTREFRR1M6WFJBWS5JUV9DTE9TRVBSSUNFX0FESi44LzE0LzIwMTUBAAAAcGsAAAIAAAAH</t>
  </si>
  <si>
    <t>NTYuMTE2MgDpPet2Dh/VCNitCBASH9UIKENJUS5OWVNFOkNMSC5JUV9DTE9TRVBSSUNFX0FESi45LzE1LzIwMTUBAAAAxWcAAAIAAAAENDguOADbE2uUDh/VCJ5jTxQSH9UILUNJUS5OQVNEQVFHUzpDSEVGLklRX0NMT1NFUFJJQ0VfQURKLjEwLzgvMjAxNQEAAACurkIAAgAAAAUxNC43MQAplWuhDh/VCP3tUBYSH9UILENJUS5OQVNEQVFHTTpBRkguSVFfQ0xPU0VQUklDRV9BREouOC8xNC8yMDE1AQAAAIrnXgYCAAAAAjE3AGDYG3YOH9UIYivWDxIf1QgoQ0lRLk5ZU0U6RkxULklRX0NMT1NFUFJJQ0VfQURKLjEwLzcvMjAxNQEAAABUcAAAAgAAAAYxNDUuNTcA8Pu6nA4f1QiYlo8VEh/VCClDSVEuTllTRTpHTksuSVFfQ0xPU0VQUklDRV9BREouMTEvMjcvMjAxNQEAAABjE1QBAgAAAAQxNi45ACOnWdoOH9UItIIMHRIf1QgpQ0lRLk5ZU0U6UEFHLklRX0NMT1NFUFJJQ0VfQURKLjEwLzE1LzIwMTUBAAAAfJMFAAIAAAAINDcuODczMzEAmYK2uQ4f1QjDyzIYEh/VCClDSVEuTllTRTpBWk8uSVFfQ0xPU0VQUklDRV9BREouMTAvMTUvMjAxNQEAAADbYgAAAgAAAAY3MzcuNDMArXEqtg4f1Qi8rrMXEh/VCClDSVEuTllTRTpHR1AuSVFfQ0xPU0VQUklDRV9BREouMTAvMjEvMjAxNQEAAAC5AgUAAgAAAAgyNS44MDczNgB0E6m8Dh/VCJ+zpRgSH9UIKENJUS5OWVNFOlZMWS5JUV9DTE9TRVBSSUNFX0FESi4x</t>
  </si>
  <si>
    <t>MC8xLzIwMTUBAAAA2sAEAAIAAAAGOS4wNDE4AGN4qJ8OH9UIdHn7FRIf1QgtQ0lRLk5BU0RBUUdTOkNUV1MuSVFfQ0xPU0VQUklDRV9BREouOC8xMy8yMDE1AQAAAGAEBAACAAAACDMyLjc3NDAyAExgGXMOH9UIHiZmDxIf1QgmQ0lRLk5ZU0U6WC5JUV9DTE9TRVBSSUNFX0FESi4xMC85LzIwMTUBAAAAEM4EAAIAAAAHMTIuMDg0OQDzxDiyDh/VCDkLMxcSH9UIKENJUS5OWVNFOkNWWC5JUV9DTE9TRVBSSUNFX0FESi45LzExLzIwMTUBAAAAyoABAAIAAAAINjkuNTg5OTQAw9gRjA4f1Qi2ZwQTEh/VCCpDSVEuTllTRTpOWFJULklRX0NMT1NFUFJJQ0VfQURKLjExLzEwLzIwMTUBAAAAC8hNEAIAAAAIMTEuODU3NjYAQWP2zQ4f1QhecywbEh/VCClDSVEuQU1FWDpDSVguSVFfQ0xPU0VQUklDRV9BREouMTEvMjcvMjAxNQEAAAA50gUAAgAAAAgxMS4wMjkyNAAjp1naDh/VCOdpBR0SH9UILUNJUS5OQVNEQVFHUzpXRVRGLklRX0NMT1NFUFJJQ0VfQURKLjgvMTMvMjAxNQEAAAB11wQAAgAAAAgyMi4zNDMzNQCqJHR5Dh/VCMPLYRASH9UIKkNJUS5OWVNFOkRBVEEuSVFfQ0xPU0VQUklDRV9BREouMTAvMTMvMjAxNQEAAAAPRq4AAgAAAAU4NC4yNACdW3e4Dh/VCI7qBxgSH9UIJ0NJUS5OWVNFOkVMWS5JUV9DTE9TRVBSSUNFX0FESi44LzcvMjAxNQEAAAB9ZQAAAgAAAAc5LjA2MTc1AEdVuHoOH9UIDY+REBIf</t>
  </si>
  <si>
    <t>1QguQ0lRLk5BU0RBUUdTOlNUUkEuSVFfQ0xPU0VQUklDRV9BREouMTAvMjkvMjAxNQEAAAAhhQUAAgAAAAg1Mi42ODU0OQBAxezEDh/VCMroyxkSH9UIKENJUS5OWVNFOkNSUi5JUV9DTE9TRVBSSUNFX0FESi44LzIxLzIwMTUBAAAAElEFAAIAAAAHMjQuMjcwOQCuA+V7Dh/VCOoKqxASH9UIKENJUS5OWVNFOkNVWi5JUV9DTE9TRVBSSUNFX0FESi44LzE0LzIwMTUBAAAASAoEAAIAAAAHNi42MjM0MwBg2Bt2Dh/VCKJS1g8SH9UIKENJUS5OWVNFOkxMTC5JUV9DTE9TRVBSSUNFX0FESi43LzIyLzIwMTUBAAAAYm0BAAMAAAAAAJDqF2oOH9UIdIcUDhIf1QgvQ0lRLk5BU0RBUUdTOlNFTkUuQS5JUV9DTE9TRVBSSUNFX0FESi43LzIxLzIwMTUBAAAAD58EAAIAAAAFMjkuMTcACcOeWQ4f1QgI3X0LEh/VCClDSVEuTllTRTpDREUuSVFfQ0xPU0VQUklDRV9BREouMTEvMTIvMjAxNQEAAACR/wMAAgAAAAQyLjU2ABCo0M0OH9UImlYnGxIf1QgoQ0lRLk5ZU0U6UkFTLklRX0NMT1NFUFJJQ0VfQURKLjYvMTIvMjAxNQEAAABF2QUAAgAAAAY0LjcwMTkASaleVA4f1Qhixq8KEh/VCC1DSVEuTkFTREFRR1M6Q05NRC5JUV9DTE9TRVBSSUNFX0FESi45LzI5LzIwMTUBAAAAQAQEAAIAAAAINDUuNDA0NzUA5yaznw4f1QiCrxAWEh/VCChDSVEuTllTRTpWRy5JUV9DTE9TRVBSSUNFX0FESi4xMS8xNi8yMDE1AQAAAAvN</t>
  </si>
  <si>
    <t>DAACAAAABDYuNjIAaP280g4f1Qiw2+gbEh/VCC1DSVEuTkFTREFRR1M6TkJJWC5JUV9DTE9TRVBSSUNFX0FESi4xMC8yLzIwMTUBAAAASX0AAAIAAAAFNDQuMDcATnK1mQ4f1QjZoiIVEh/VCC1DSVEuTkFTREFRR1M6VlJFWC5JUV9DTE9TRVBSSUNFX0FESi4xMS85LzIwMTUBAAAA/s+jFgMAAAAAACxypMsOH9UIwoTJGhIf1QgnQ0lRLk5ZU0U6TU8uSVFfQ0xPU0VQUklDRV9BREouOS8yMy8yMDE1AQAAAHSFBAACAAAACDUwLjU4MzI3ANlI5ZcOH9UIJJ7GFBIf1QguQ0lRLk5BU0RBUUNNOlNRQkcuSVFfQ0xPU0VQUklDRV9BREouMTAvMTMvMjAxNQEAAADNtnwBAgAAAAUxMy43NAAzKuG6Dh/VCIgvYRgSH9UILUNJUS5OQVNEQVFHUzpGTUkuSVFfQ0xPU0VQUklDRV9BREouMTAvMTQvMjAxNQEAAACyygIGAgAAAAQyMC41AN1XdrcOH9UI2dPkFxIf1QgoQ0lRLk5ZU0U6TkJSLklRX0NMT1NFUFJJQ0VfQURKLjEwLzkvMjAxNQEAAAB5bwQAAgAAAAgxMS40MDM4MQCDh0m9Dh/VCBOFshgSH9UIKUNJUS5OWVNFOkhTQy5JUV9DTE9TRVBSSUNFX0FESi4xMC8xMy8yMDE1AQAAAEc8BAACAAAABzkuNDg1MDgA/6hPtw4f1QiLNtsXEh/VCChDSVEuTllTRTpTUEIuSVFfQ0xPU0VQUklDRV9BREouOS8yMS8yMDE1AQAAAGSDAAACAAAACDkzLjMyMDI5AHtJjZIOH9UIwRYDFBIf1QgsQ0lRLk5BU0RBUUdTOkNFUk4u</t>
  </si>
  <si>
    <t>SVFfQ0xPU0VQUklDRV9BREouOC80LzIwMTUBAAAAK/YDAAIAAAAFNzAuMzIAdDKVXA4f1Qg5YugLEh/VCC5DSVEuTkFTREFRR1M6S0xYSS5JUV9DTE9TRVBSSUNFX0FESi4xMC8yNy8yMDE1AQAAABarLBACAAAABDM3LjEAjOfkug4f1QgSlGkYEh/VCC1DSVEuTkFTREFRR1M6VEJCSy5JUV9DTE9TRVBSSUNFX0FESi43LzMwLzIwMTUBAAAAdZEGAAIAAAAEOC40NwBIDsFpDh/VCDvsCQ4SH9UIJ0NJUS5OWVNFOkhLLklRX0NMT1NFUFJJQ0VfQURKLjgvMjUvMjAxNQEAAAD11w8AAgAAAAkxNTIuODMxMTYAcxURjA4f1QiOSQkTEh/VCC1DSVEuTkFTREFRQ006T0ZFRC5JUV9DTE9TRVBSSUNFX0FESi4xMC82LzIwMTUBAAAAhSzDBgIAAAAIMTkuMjcyNzQAm2HJog4f1QiQGIMWEh/VCChDSVEuTllTRTpNQU4uSVFfQ0xPU0VQUklDRV9BREouMTAvNi8yMDE1AQAAADrkBAACAAAACDc3Ljc0MTAxAETX1bAOH9UIY3/7FhIf1QgtQ0lRLk5BU0RBUUdTOlJFR04uSVFfQ0xPU0VQUklDRV9BREouOS8xNS8yMDE1AQAAALODAAACAAAABjU0MS40NQC10bmWDh/VCPgemBQSH9UILkNJUS5OQVNEQVFHUzpUVlRZLklRX0NMT1NFUFJJQ0VfQURKLjEwLzE5LzIwMTUBAAAAnGAAAAIAAAAFMTEuNDIAoHVquA4f1QhNzAMYEh/VCChDSVEuTllTRTpPREMuSVFfQ0xPU0VQUklDRV9BREouOC8yMS8yMDE1AQAAADJ5BAACAAAA</t>
  </si>
  <si>
    <t>CDIxLjg4Mjg1ACSO0IEOH9UIgleBERIf1QgtQ0lRLk5BU0RBUUdTOkFNU0YuSVFfQ0xPU0VQUklDRV9BREouOC8yNy8yMDE1AQAAAOZgAAACAAAACDQwLjg0MDg4AA/yPIMOH9UI57KzERIf1QguQ0lRLk5BU0RBUUdTOklQSFMuSVFfQ0xPU0VQUklDRV9BREouMTAvMzAvMjAxNQEAAABBKrEBAgAAAAgzOC41NDcyMQA9CujEDh/VCMOq1xkSH9UIKENJUS5OWVNFOlREQy5JUV9DTE9TRVBSSUNFX0FESi44LzE5LzIwMTUBAAAAz34BAAIAAAAFMjkuODgA82sIgg4f1QhAl4kREh/VCC5DSVEuTkFTREFRR1M6QkxVRS5JUV9DTE9TRVBSSUNFX0FESi4xMS8yNy8yMDE1AQAAAPlwAAACAAAABDkyLjYAI6dZ2g4f1QjKhgodEh/VCC5DSVEuTkFTREFRQ006TENOQi5JUV9DTE9TRVBSSUNFX0FESi4xMS8xNy8yMDE1AQAAAHpYBgACAAAACDE1LjMxMzUyAIj3ItMOH9UIiML0GxIf1QgoQ0lRLk5ZU0U6R05FLklRX0NMT1NFUFJJQ0VfQURKLjExLzUvMjAxNQEAAAD/ucEGAgAAAAcxMS44MDY3ANOBpcsOH9UID43FGhIf1QgtQ0lRLk5BU0RBUUdTOlRFUlAuSVFfQ0xPU0VQUklDRV9BREouOS8xNy8yMDE1AQAAAGofxw8CAAAACDE3LjQzNDQ4AMRWkJIOH9UIbFgJFBIf1QgoQ0lRLk5ZU0U6V1BHLklRX0NMT1NFUFJJQ0VfQURKLjYvMjIvMjAxNQEAAAA9G5IPAgAAAAgxMS4yNzM5NgAcNX1VDh/VCMj74QoSH9UIKUNJ</t>
  </si>
  <si>
    <t>US5OWVNFOldXVy5JUV9DTE9TRVBSSUNFX0FESi4xMC8xNC8yMDE1AQAAAErPBAACAAAACDE5Ljg4MDQ1AE2Ub6MOH9UIHzetFhIf1QgpQ0lRLk5ZU0U6Uk5HLklRX0NMT1NFUFJJQ0VfQURKLjExLzI1LzIwMTUBAAAA45kkAAIAAAAFMjIuOTEAAK7E2Q4f1Qig7vQcEh/VCCpDSVEuTllTRTpTTENBLklRX0NMT1NFUFJJQ0VfQURKLjEwLzEyLzIwMTUBAAAA5Vs0CAIAAAAIMTYuNTUzODcAKnrhug4f1QgZRWAYEh/VCClDSVEuTllTRTpSR0MuSVFfQ0xPU0VQUklDRV9BREouMTEvMjAvMjAxNQEAAACugwAAAgAAAAcxNy40NTA4AOZzoNYOH9UIb+B8HBIf1QgtQ0lRLk5BU0RBUUdTOkxTVFIuSVFfQ0xPU0VQUklDRV9BREouMTEvNi8yMDE1AQAAANN3AAACAAAACDYzLjUxNDI1AIhvxsoOH9UIlBShGhIf1QgpQ0lRLk5ZU0U6VkZDLklRX0NMT1NFUFJJQ0VfQURKLjEwLzE1LzIwMTUBAAAAYOsCAAIAAAAINjcuODE0ODYAeOWDtA4f1QhD7IwXEh/VCCdDSVEuTllTRTpDVFQuSVFfQ0xPU0VQUklDRV9BREouOC83LzIwMTUBAAAAvnp4AQIAAAAHOS43MTE5NwAWJr5zDh/VCEmKeA8SH9UIKENJUS5OWVNFOkZEUC5JUV9DTE9TRVBSSUNFX0FESi45LzEwLzIwMTUBAAAA358FAAIAAAAIMzguNzY3MzYAOc4hkA4f1Qga2qUTEh/VCChDSVEuTllTRTpFVE4uSVFfQ0xPU0VQUklDRV9BREouNy8xMC8yMDE1AQAAAKGs</t>
  </si>
  <si>
    <t>AgACAAAACDYwLjcwNjQ4ADXwZl0OH9UIEJMTDBIf1QgtQ0lRLk5BU0RBUUdTOkhDU0cuSVFfQ0xPU0VQUklDRV9BREouNy8yNC8yMDE1AQAAACk7BAACAAAACDMyLjk3NzI4AHba4l4OH9UIlzZJDBIf1QgoQ0lRLk5ZU0U6QklELklRX0NMT1NFUFJJQ0VfQURKLjcvMTMvMjAxNQEAAAAzowQAAgAAAAg0My43NjQ3MgBNlIZYDh/VCADRSwsSH9UIJ0NJUS5OWVNFOlJTLklRX0NMT1NFUFJJQ0VfQURKLjgvMjAvMjAxNQEAAADFDQUAAgAAAAg1NS4zNTA4NgDClqSCDh/VCFkipBESH9UIJ0NJUS5OWVNFOk5FLklRX0NMT1NFUFJJQ0VfQURKLjkvMjMvMjAxNQEAAAA5cgQAAgAAAAgxMC41Njg1NgA9aR+cDh/VCGHreRUSH9UIKENJUS5OWVNFOkhPVi5JUV9DTE9TRVBSSUNFX0FESi45LzMwLzIwMTUBAAAA7kMEAAIAAAAEMS43NwBGDPybDh/VCFy6axUSH9UIJ0NJUS5OWVNFOkFOSC5JUV9DTE9TRVBSSUNFX0FESi44LzMvMjAxNQEAAAC7JgYAAgAAAAczLjgyNzk0AP3UAGIOH9UIJ8q/DBIf1QguQ0lRLk5BU0RBUUdTOkNBU0guSVFfQ0xPU0VQUklDRV9BREouMTAvMTUvMjAxNQEAAACIPgUAAgAAAAgzOC43NDQ5NABW0mezDh/VCAt8ZBcSH9UILkNJUS5OQVNEQVFDTTpNRUVULklRX0NMT1NFUFJJQ0VfQURKLjExLzIzLzIwMTUBAAAA+IIAAAIAAAAEMi42MQDzZMLXDh/VCC1GpRwSH9UILENJUS5OQVNEQVFH</t>
  </si>
  <si>
    <t>UzpIRUxFLklRX0NMT1NFUFJJQ0VfQURKLjcvMi8yMDE1AQAAAPw7BAACAAAABTk4LjQ3ADsrx2UOH9UIzBl1DRIf1QgpQ0lRLk5ZU0U6QklELklRX0NMT1NFUFJJQ0VfQURKLjEwLzIwLzIwMTUBAAAAM6MEAAIAAAAIMzMuNDg1MTMAUIfWwA4f1Qj35zUZEh/VCChDSVEuTllTRTpPQVMuSVFfQ0xPU0VQUklDRV9BREouOC8zMS8yMDE1AQAAAK9oPgICAAAABTExLjE2AFYdCIUOH9UIo+D7ERIf1QgoQ0lRLk5ZU0U6R05LLklRX0NMT1NFUFJJQ0VfQURKLjEwLzIvMjAxNQEAAABjE1QBAgAAAAQzNS4zAHkAkZwOH9UI92qIFRIf1QgtQ0lRLk5BU0RBUUdTOkNZVEsuSVFfQ0xPU0VQUklDRV9BREouOS8yMS8yMDE1AQAAALNqAAACAAAABDcuMjkAxV61mQ4f1Qhk5BYVEh/VCClDSVEuTllTRTpPR0UuSVFfQ0xPU0VQUklDRV9BREouMTAvMjYvMjAxNQEAAADBegQAAgAAAAgyNi42NTEwNwDp9prEDh/VCJ0mwhkSH9UIKENJUS5OWVNFOlNYVC5JUV9DTE9TRVBSSUNFX0FESi43LzMxLzIwMTUBAAAAx78EAAIAAAAINjUuOTQ5NjYAS+zhYQ4f1QiNj78MEh/VCC5DSVEuTkFTREFRR1M6T0tUQS5JUV9DTE9TRVBSSUNFX0FESi4xMS8xMy8yMDE1AQAAAG/ohAYDAAAAAAChjXrQDh/VCLpflhsSH9UILkNJUS5OQVNEQVFHTTpET1ZBLklRX0NMT1NFUFJJQ0VfQURKLjExLzEwLzIwMTUBAAAA7agCGAMAAAAAAC1p+8oO</t>
  </si>
  <si>
    <t>H9UI8sW0GhIf1QguQ0lRLk5BU0RBUUdNOk1WSVMuSVFfQ0xPU0VQUklDRV9BREouMTEvMTIvMjAxNQEAAAAy8QEAAgAAAAQyLjM2ADr7ms4OH9UIqERMGxIf1QguQ0lRLk5BU0RBUUNNOlJWTFQuSVFfQ0xPU0VQUklDRV9BREouMTAvMjkvMjAxNQEAAAB5JAUAAgAAAAM5LjYApr2Xxw4f1Qgi1zoaEh/VCC5DSVEuTkFTREFRR1M6Uk1CUy5JUV9DTE9TRVBSSUNFX0FESi4xMC8yMi8yMDE1AQAAAESDAAACAAAABTEwLjUzAJzprL8OH9UIRPoQGRIf1QgoQ0lRLk5ZU0U6SFRILklRX0NMT1NFUFJJQ0VfQURKLjkvMTgvMjAxNQEAAACDXwAAAgAAAAgxOS44NjY5NQDjKWCPDh/VCLj5gxMSH9UIK0NJUS5OQVNEQVFHUzpUVFMuSVFfQ0xPU0VQUklDRV9BREouOC80LzIwMTUBAAAAWplDAAIAAAAIMTMuODAxOTcANYO4Zw4f1QgoS8kNEh/VCClDSVEuTllTRTpCRlMuSVFfQ0xPU0VQUklDRV9BREouMTAvMjgvMjAxNQEAAACHAAUAAgAAAAg1NS4xNTg2MQBnOa2/Dh/VCA/KCxkSH9UILUNJUS5OQVNEQVFHUzpNU0VYLklRX0NMT1NFUFJJQ0VfQURKLjYvMjkvMjAxNQEAAABGZQQAAgAAAAgyMS4zNDAxNwAQBbpgDh/VCA12iQwSH9UILENJUS5OQVNEQVFHUzpXRVRGLklRX0NMT1NFUFJJQ0VfQURKLjcvNy8yMDE1AQAAAHXXBAACAAAACDIxLjIwOTA2ADqPdlMOH9UIqoONChIf1QgoQ0lRLk5ZU0U6Qk9YLklRX0NM</t>
  </si>
  <si>
    <t>T1NFUFJJQ0VfQURKLjgvMjAvMjAxNQEAAABotGIBAgAAAAQxNC40AKyxpIAOH9UIvWJXERIf1QgoQ0lRLk5ZU0U6U1JHLklRX0NMT1NFUFJJQ0VfQURKLjgvMTQvMjAxNQEAAABioEoRAgAAAAgzOC43MzUwNgAJHGVyDh/VCLAVSA8SH9UIKUNJUS5OWVNFOkdNRS5JUV9DTE9TRVBSSUNFX0FESi4xMC8zMC8yMDE1AQAAAGB8FAACAAAACDQxLjA3NjQzAE5xt8MOH9UIgAehGRIf1QguQ0lRLk5BU0RBUUdTOkxSQ1guSVFfQ0xPU0VQUklDRV9BREouMTEvMjcvMjAxNQEAAAC/dwAAAgAAAAg3NS40NTI1OQCAjOvaDh/VCIGeGx0SH9UIKUNJUS5OWVNFOk1NUy5JUV9DTE9TRVBSSUNFX0FESi4xMC8zMC8yMDE1AQAAAFNVAwACAAAACDY3Ljc2MDI1AOm/zMUOH9UIDvH2GRIf1QgpQ0lRLk5ZU0U6Q05YLklRX0NMT1NFUFJJQ0VfQURKLjExLzE5LzIwMTUBAAAADRcGAAIAAAAHNy44MTkxNAB9qejTDh/VCJxMERwSH9UIKENJUS5OWVNFOlNPSS5JUV9DTE9TRVBSSUNFX0FESi43LzMxLzIwMTUBAAAAXPtNEAMAAAAAADKkeWgOH9UIQ5rSDRIf1QgoQ0lRLk5ZU0U6U1BOLklRX0NMT1NFUFJJQ0VfQURKLjcvMzEvMjAxNQEAAABhawEAAgAAAAgxNi43NjQ3NgAP7vNoDh/VCOTZ7A0SH9UILUNJUS5OQVNEQVFDTTpDQVJPLklRX0NMT1NFUFJJQ0VfQURKLjYvMjYvMjAxNQEAAAC7FQ0AAgAAAAgxMy44NDkxMQAocjtY</t>
  </si>
  <si>
    <t>Dh/VCJV2PgsSH9UILUNJUS5OQVNEQVFHUzpDRU5YLklRX0NMT1NFUFJJQ0VfQURKLjgvMjcvMjAxNQEAAACobwUAAgAAAAQ1LjQyAOAuzIMOH9UIXonHERIf1QgtQ0lRLk5BU0RBUUdTOk1CV00uSVFfQ0xPU0VQUklDRV9BREouOS8yOC8yMDE1AQAAAJxEBgACAAAACDE5LjA3ODk1AJUsIJwOH9UIL7t0FRIf1QgoQ0lRLk5ZU0U6Q01HLklRX0NMT1NFUFJJQ0VfQURKLjgvMjgvMjAxNQEAAABOZwAAAgAAAAU3MjEuMgDmDh19Dh/VCJPS2BASH9UIMENJUS5OQVNEQVFHUzpDTkJLLkEuSVFfQ0xPU0VQUklDRV9BREouMTEvMTAvMjAxNQEAAACw9QMAAgAAAAg0My42ODgwMgCEcWXNDh/VCMCjHhsSH9UIKENJUS5OWVNFOkNUQi5JUV9DTE9TRVBSSUNFX0FESi4xMC8xLzIwMTUBAAAABgYEAAIAAAAIMzguNjA4OTUAUL1+ng4f1QgUT9cVEh/VCC5DSVEuTkFTREFRR1M6U1dLUy5JUV9DTE9TRVBSSUNFX0FESi4xMC8xNS8yMDE1AQAAACVQFgACAAAACDc3Ljk2MzA3AAF1DLgOH9UIuOn+FxIf1QgpQ0lRLk5ZU0U6Q0hNSS5JUV9DTE9TRVBSSUNFX0FESi43LzIyLzIwMTUBAAAAQbArDgIAAAAIMTIuNTk2NDEAeIKpag4f1QjZLC0OEh/VCCpDSVEuTllTRTpLTVBSLklRX0NMT1NFUFJJQ0VfQURKLjExLzIwLzIwMTUBAAAAUL4EAAIAAAAIMzkuMTI1ODIAWh+c1Q4f1Qgg2FEcEh/VCCxDSVEuTkFTREFRR1M6WFBF</t>
  </si>
  <si>
    <t>Ui5JUV9DTE9TRVBSSUNFX0FESi43LzIvMjAxNQEAAABwRHUAAwAAAAAAJXC1XQ4f1QipsiAMEh/VCC1DSVEuTkFTREFRR1M6SFVSTi5JUV9DTE9TRVBSSUNFX0FESi45LzE0LzIwMTUBAAAARtIkAAIAAAAFNzIuODcATarujw4f1QhFI58TEh/VCCxDSVEuTkFTREFRR1M6RUNITy5JUV9DTE9TRVBSSUNFX0FESi45LzQvMjAxNQEAAAD2jbQBAgAAAAUyMi42NgAZxLuJDh/VCPnhnRISH9UILUNJUS5OQVNEQVFHUzpDQkYuSVFfQ0xPU0VQUklDRV9BREouMTEvMTgvMjAxNQEAAACpD9gFAgAAAAgzMy4yMTE1NACNGTLSDh/VCBIF1RsSH9UILENJUS5OQVNEQVFHTTpBRkguSVFfQ0xPU0VQUklDRV9BREouMTEvNS8yMDE1AQAAAIrnXgYCAAAABTE5LjAzADzpW8oOH9UIYuSbGhIf1QgpQ0lRLk5ZU0U6U05EUi5JUV9DTE9TRVBSSUNFX0FESi43LzI5LzIwMTUBAAAAdlwDAAMAAAAAAF+x9GgOH9UIdsrqDRIf1QgsQ0lRLk5BU0RBUUdNOk5FUlYuSVFfQ0xPU0VQUklDRV9BREouOC83LzIwMTUBAAAACZOQDwIAAAAENS41NQDwYdtzDh/VCL+9hQ8SH9UIKENJUS5OWVNFOlVHSS5JUV9DTE9TRVBSSUNFX0FESi42LzE4LzIwMTUBAAAAJOkCAAIAAAAIMzQuMTM2ODMAGv58Ug4f1QhboWQKEh/VCChDSVEuTllTRTpMTFkuSVFfQ0xPU0VQUklDRV9BREouOC8xOC8yMDE1AQAAABtbBAACAAAACDc5LjE0MTA3AEJaOHgO</t>
  </si>
  <si>
    <t>H9UIhOo2EBIf1QgqQ0lRLk5ZU0U6UExPVy5JUV9DTE9TRVBSSUNFX0FESi4xMC8yNi8yMDE1AQAAAJVDQQACAAAACDE5Ljk3MTk3ALamQsAOH9UI9GwlGRIf1QgoQ0lRLk5ZU0U6S0JILklRX0NMT1NFUFJJQ0VfQURKLjcvMjAvMjAxNQEAAABiUgQAAgAAAAgxNS41NTgyNwDH82JbDh/VCGcOxQsSH9UIJ0NJUS5OWVNFOlBTQS5JUV9DTE9TRVBSSUNFX0FESi45LzMvMjAxNQEAAABwqQQAAgAAAAkxODguNDkwNDcAcf1ahw4f1Qhr+EcSEh/VCC1DSVEuTkFTREFRR1M6QVhUSS5JUV9DTE9TRVBSSUNFX0FESi44LzEyLzIwMTUBAAAA7dsFAAIAAAAEMi4yMQB/06OCDh/VCCEephESH9UIKkNJUS5OWVNFOkZJQ08uSVFfQ0xPU0VQUklDRV9BREouMTEvMTcvMjAxNQEAAABbIAQAAgAAAAg4Ny42NjU3NgBtvRDRDh/VCFtUpRsSH9UILUNJUS5OQVNEQVFHUzpUWFJILklRX0NMT1NFUFJJQ0VfQURKLjcvMjAvMjAxNQEAAABk/EcAAgAAAAgzNi41NDAyMgBXCFVwDh/VCJpnAg8SH9UIKENJUS5OWVNFOkdQSS5JUV9DTE9TRVBSSUNFX0FESi45LzE3LzIwMTUBAAAAk6AFAAIAAAAHODguNDI2MQBd1mKUDh/VCFasSBQSH9UILUNJUS5OQVNEQVFHUzpGSVNJLklRX0NMT1NFUFJJQ0VfQURKLjkvMTgvMjAxNQEAAACGGgYAAgAAAAgyMy4xMzA5MwB6aiKQDh/VCPIaoxMSH9UILkNJUS5OQVNEQVFHUzpNR0xOLklRX0NM</t>
  </si>
  <si>
    <t>T1NFUFJJQ0VfQURKLjEwLzI3LzIwMTUBAAAA5v0EAAIAAAAFNTQuMTMAqKcrww4f1Qhu9I0ZEh/VCC1DSVEuTkFTREFRR1M6S0xYSS5JUV9DTE9TRVBSSUNFX0FESi44LzE0LzIwMTUBAAAAFqssEAIAAAAFMzguOTIAt6nidA4f1Qjao6UPEh/VCChDSVEuTllTRTpUVEMuSVFfQ0xPU0VQUklDRV9BREouOS8yMy8yMDE1AQAAADznAgACAAAACDM1LjMwODc0AKdGeJoOH9UI3Tc5FRIf1QgoQ0lRLk5ZU0U6QkYuQi5JUV9DTE9TRVBSSUNFX0FESi44LzUvMjAxNQEAAABH6wMAAgAAAAg1My42MzA4NAAsEhJZDh/VCMQUZAsSH9UILkNJUS5OQVNEQVFHUzpUWVBFLklRX0NMT1NFUFJJQ0VfQURKLjExLzIwLzIwMTUBAAAAzdXtAQIAAAAHMjQuOTE4OAAp9jLXDh/VCHRskhwSH9UILUNJUS5OQVNEQVFHUzpBVE5YLklRX0NMT1NFUFJJQ0VfQURKLjExLzIvMjAxNQEAAADcmWsBAwAAAAAAvrAwww4f1Qg8+p0ZEh/VCC5DSVEuTkFTREFRR1M6U1JFVi5JUV9DTE9TRVBSSUNFX0FESi4xMS8xMC8yMDE1AQAAADebewACAAAABDUuMjUAVkmbzg4f1QiygEIbEh/VCChDSVEuTllTRTpFVlIuSVFfQ0xPU0VQUklDRV9BREouMTAvMS8yMDE1AQAAABgBCAACAAAACDQ3LjY5NzE2ANeFtZkOH9UI9gUiFRIf1QgpQ0lRLk5ZU0U6WVVNQy5JUV9DTE9TRVBSSUNFX0FESi45LzI4LzIwMTUBAAAAEJ4AEwMAAAAAAIEl2JoOH9UI</t>
  </si>
  <si>
    <t>7xk+FRIf1QgtQ0lRLk5BU0RBUUNNOk9QT0YuSVFfQ0xPU0VQUklDRV9BREouMTEvNS8yMDE1AQAAAKMOCAACAAAACDE2LjQ4MjI2AGR8b8sOH9UIfm24GhIf1QgnQ0lRLk5ZU0U6QkcuSVFfQ0xPU0VQUklDRV9BREouNi8yNS8yMDE1AQAAAJ18CgACAAAACDg1LjMzMzUxAKiUNFMOH9UI2q2CChIf1QgsQ0lRLk5BU0RBUUNNOkFHRU4uSVFfQ0xPU0VQUklDRV9BREouOC80LzIwMTUBAAAAZEEGAAIAAAADOC4xAGZSG28OH9UIDkXQDhIf1QgoQ0lRLk5ZU0U6SEUuSVFfQ0xPU0VQUklDRV9BREouMTAvMjcvMjAxNQEAAABePQQAAgAAAAgyNi44MDUyNwCYWELADh/VCBksKBkSH9UIKENJUS5OWVNFOlJQTS5JUV9DTE9TRVBSSUNFX0FESi4xMC8xLzIwMTUBAAAAV5AEAAIAAAAINDAuMTUwNTYAB8gSmw4f1QiNxEoVEh/VCClDSVEuTllTRTpDTERSLklRX0NMT1NFUFJJQ0VfQURKLjkvMzAvMjAxNQEAAACoDTkDAwAAAAAARgz8mw4f1QhKk2sVEh/VCClDSVEuTllTRTpWT1lBLklRX0NMT1NFUFJJQ0VfQURKLjcvMjAvMjAxNQEAAAB5Yg8AAgAAAAg0Ny41MTkzMgARn4VZDh/VCPxodAsSH9UIKENJUS5OWVNFOkZDWC5JUV9DTE9TRVBSSUNFX0FESi4xMC81LzIwMTUBAAAAxywEAAIAAAAHMTEuMTM2OACFzJ+xDh/VCMtfHRcSH9UIKUNJUS5OWVNFOk1TQS5JUV9DTE9TRVBSSUNFX0FESi4xMC8yOS8yMDE1AQAA</t>
  </si>
  <si>
    <t>AD5mBAACAAAACDQxLjE5NTQ0AE5xt8MOH9UI4vKhGRIf1QgtQ0lRLk5BU0RBUUdTOkNWQ08uSVFfQ0xPU0VQUklDRV9BREouOS8yNS8yMDE1AQAAAK3yAwACAAAABTY5LjkyAGXWbKAOH9UIGrEiFhIf1QgtQ0lRLk5BU0RBUUdTOkNBUi5JUV9DTE9TRVBSSUNFX0FESi4xMC8yMC8yMDE1AQAAAJxmAAACAAAABTQ5Ljk1ANNve7sOH9UIF8p+GBIf1QgsQ0lRLk5BU0RBUUdTOkZJWlouSVFfQ0xPU0VQUklDRV9BREouOS84LzIwMTUBAAAAmugEAAIAAAAIMjYuOTk4MzgAvwy5jA4f1Qjl+BwTEh/VCC5DSVEuTkFTREFRR1M6SEFGQy5JUV9DTE9TRVBSSUNFX0FESi4xMC8xNi8yMDE1AQAAAEsJDQACAAAACDI0LjIzNjQyAO0VYrMOH9UImqVQFxIf1QgtQ0lRLk5BU0RBUUdTOkNNQ08uSVFfQ0xPU0VQUklDRV9BREouOS8xNy8yMDE1AQAAAN5IBQACAAAACDE4LjY1NDk5AOFrx44OH9UIUNltExIf1QgsQ0lRLk5BU0RBUUdNOlJFVEEuSVFfQ0xPU0VQUklDRV9BREouNy82LzIwMTUBAAAAbk5qAAMAAAAAAMVKFGMOH9UIZfMLDRIf1QgtQ0lRLk5BU0RBUUdTOklUSUMuSVFfQ0xPU0VQUklDRV9BREouOC8xOS8yMDE1AQAAABVLBAACAAAACDcwLjg0MDM2AFQD0YEOH9UImTR/ERIf1QgnQ0lRLk5ZU0U6RUdMLklRX0NMT1NFUFJJQ0VfQURKLjcvOC8yMDE1AQAAAJQ92AoCAAAABTI0LjgzAJzaZ10OH9UI9YIRDBIf</t>
  </si>
  <si>
    <t>1QgsQ0lRLk5BU0RBUUdTOkNCT0UuSVFfQ0xPU0VQUklDRV9BREouNy8xLzIwMTUBAAAAqc7xAQIAAAAINTYuNzM2MzMAhAIVUw4f1QgLj34KEh/VCCdDSVEuTllTRTpOQy5JUV9DTE9TRVBSSUNFX0FESi44LzI1LzIwMTUBAAAA820EAAIAAAAIMjkuMjM2MzkAOOy+fA4f1Qh5OtYQEh/VCC5DSVEuTkFTREFRR006UUNSSC5JUV9DTE9TRVBSSUNFX0FESi4xMS8xNi8yMDE1AQAAAN8HBQACAAAACDIyLjc4MjA2APtsStMOH9UItTz8GxIf1QgoQ0lRLk5ZU0U6QUdNLklRX0NMT1NFUFJJQ0VfQURKLjgvMTEvMjAxNQEAAADNgAUAAgAAAAgyNC42NzYxOACz2lF3Dh/VCCZ2EBASH9UIKENJUS5OWVNFOkNMUi5JUV9DTE9TRVBSSUNFX0FESi4xMC8yLzIwMTUBAAAAS2sXAAIAAAAFMzIuMTMAyIQ/oA4f1Qhhkh4WEh/VCC5DSVEuTkFTREFRR1M6S0FMQS5JUV9DTE9TRVBSSUNFX0FESi4xMC8yNi8yMDE1AQAAAEVv/AQDAAAAAADTb3u7Dh/VCLyQdBgSH9UIJ0NJUS5OWVNFOkFOLklRX0NMT1NFUFJJQ0VfQURKLjcvMjAvMjAxNQEAAACutgEAAgAAAAU2Ni4xOQDKIKpqDh/VCHgdKw4SH9UIKENJUS5OWVNFOk9NQy5JUV9DTE9TRVBSSUNFX0FESi44LzIwLzIwMTUBAAAAoXcBAAIAAAAINjYuMjcwMzYAoOBvfA4f1QiOzMgQEh/VCC5DSVEuTkFTREFRR1M6WklPTi5JUV9DTE9TRVBSSUNFX0FESi4xMS8yNy8yMDE1</t>
  </si>
  <si>
    <t>AQAAAFTQBAACAAAACDI5LjU5NTI1AICM69oOH9UIGxEeHRIf1QgpQ0lRLk5ZU0U6TUlDLklRX0NMT1NFUFJJQ0VfQURKLjExLzI3LzIwMTUBAAAAQt2bAAIAAAAINjYuMzYxMTQAcjIV2w4f1QiOqhUdEh/VCCxDSVEuTkFTREFRR1M6SU5UQy5JUV9DTE9TRVBSSUNFX0FESi43LzYvMjAxNQEAAACHUgAAAgAAAAgyOC4wMTY3NACPZv5WDh/VCOHDDwsSH9UILENJUS5OQVNEQVFHUzpBT0JDLklRX0NMT1NFUFJJQ0VfQURKLjgvMy8yMDE1AQAAAH9RBgACAAAABTE1LjU3AFiQiF8OH9UI6PtbDBIf1QgtQ0lRLk5BU0RBUUdTOk5YVE0uSVFfQ0xPU0VQUklDRV9BREouOC8zMS8yMDE1AQAAAFjDAQACAAAABTE3LjM3AFqwY4cOH9UIqCpNEhIf1QgtQ0lRLk5BU0RBUUdTOkFEU0suSVFfQ0xPU0VQUklDRV9BREouMTAvOS8yMDE1AQAAAF7UAQACAAAABTUxLjU3AAYz2LIOH9UIGWhIFxIf1QgtQ0lRLk5BU0RBUUdTOk1UU0MuSVFfQ0xPU0VQUklDRV9BREouOS8yOS8yMDE1AQAAAMMYAgACAAAACDU1LjUwMTA5AIPntZkOH9UID+MfFRIf1QgoQ0lRLk5ZU0U6Sk9FLklRX0NMT1NFUFJJQ0VfQURKLjgvMTEvMjAxNQEAAAAk3wIAAgAAAAUxNy4zNwAIV354Dh/VCBoFPRASH9UIKUNJUS5BTUVYOkNJWC5JUV9DTE9TRVBSSUNFX0FESi4xMS8xNy8yMDE1AQAAADnSBQACAAAABzEwLjg2ODUAYVy10w4f1Qjd1QccEh/V</t>
  </si>
  <si>
    <t>CClDSVEuTllTRTpIVUJCLklRX0NMT1NFUFJJQ0VfQURKLjYvMTAvMjAxNQEAAADGRAQAAgAAAAkxMDUuMDYzMjcAfENfVA4f1QizCawKEh/VCCpDSVEuTllTRTpDT1RZLklRX0NMT1NFUFJJQ0VfQURKLjExLzI3LzIwMTUBAAAAoCEMAAIAAAAIMjcuODczMTEA22hZ2g4f1QgpcQsdEh/VCCpDSVEuTllTRTpEQVRBLklRX0NMT1NFUFJJQ0VfQURKLjEwLzIzLzIwMTUBAAAAD0auAAIAAAAEODMuNwC2r6m8Dh/VCNPNohgSH9UIKUNJUS5OWVNFOkNOQS5JUV9DTE9TRVBSSUNFX0FESi4xMS8yNS8yMDE1AQAAAOLuAwACAAAACDMxLjEwNTc1AMvyKtkOH9UIQD3iHBIf1QgtQ0lRLk5BU0RBUUdNOkhBTEwuSVFfQ0xPU0VQUklDRV9BREouOC8yMC8yMDE1AQAAAFbPAwACAAAABTExLjQ4ALq2ZIQOH9UIuRbiERIf1QgnQ0lRLk5ZU0U6Q0hILklRX0NMT1NFUFJJQ0VfQURKLjkvNC8yMDE1AQAAABqoBQACAAAABzQ4LjU3NzgAEoEHhQ4f1Qg5sf8REh/VCC5DSVEuTkFTREFRR1M6QVhUSS5JUV9DTE9TRVBSSUNFX0FESi4xMC8xOS8yMDE1AQAAAO3bBQACAAAABDIuMjQAmbt1tw4f1QjPkOcXEh/VCCxDSVEuTkFTREFRR1M6TUlLLklRX0NMT1NFUFJJQ0VfQURKLjgvMjEvMjAxNQEAAAC1HxgPAgAAAAUyMy41OQB1PWh+Dh/VCGQTBRESH9UIKUNJUS5OWVNFOlZNQy5JUV9DTE9TRVBSSUNFX0FESi4xMS8xOS8yMDE1</t>
  </si>
  <si>
    <t>AQAAAMHFBAACAAAACTEwMy4yNjM3NwDqugbVDh/VCD7wPBwSH9UIKUNJUS5OWVNFOlJZQU0uSVFfQ0xPU0VQUklDRV9BREouOC8xNC8yMDE1AQAAAJOtlQ8CAAAACDEzLjE4ODA3AMizF4MOH9UI9mOqERIf1QgoQ0lRLkFNRVg6Q1ZSUy5JUV9DTE9TRVBSSUNFX0FESi45LzEvMjAxNQEAAADsv8IBAgAAAAQzLjQ0AG7G5ooOH9UI2CXPEhIf1QgnQ0lRLk5ZU0U6VURSLklRX0NMT1NFUFJJQ0VfQURKLjkvMi8yMDE1AQAAAIu9BAACAAAACDI5LjUzNTYyAA0xLIkOH9UIVlucEhIf1QgtQ0lRLk5BU0RBUUdNOkFSRFguSVFfQ0xPU0VQUklDRV9BREouOC8xMS8yMDE1AQAAADP7ggMCAAAABTE4LjcxAODGGnYOH9UI80XcDxIf1QgoQ0lRLk5ZU0U6TlJaLklRX0NMT1NFUFJJQ0VfQURKLjkvMjkvMjAxNQEAAACPBnYNAgAAAAc5LjUyODQ0AFCYUZcOH9UIXAu5FBIf1QgsQ0lRLk5BU0RBUUdTOkJMVUUuSVFfQ0xPU0VQUklDRV9BREouOS8yLzIwMTUBAAAA+XAAAAIAAAAFMTMxLjgAF4ljhw4f1QjzNVASEh/VCC1DSVEuTkFTREFRR1M6UEVCTy5JUV9DTE9TRVBSSUNFX0FESi4xMC84LzIwMTUBAAAA7P8EAAIAAAAGMjAuMTUzANnjt7YOH9UIhhrDFxIf1QgpQ0lRLk5ZU0U6QVJDSC5JUV9DTE9TRVBSSUNFX0FESi42LzI5LzIwMTUBAAAAvFYDAAMAAAAAAH9atl0OH9UIR0cbDBIf1QgnQ0lRLk5ZU0U6TUFBLklR</t>
  </si>
  <si>
    <t>X0NMT1NFUFJJQ0VfQURKLjgvNC8yMDE1AQAAAEYSBQACAAAACDc0LjQwNzMzAPLgeGgOH9UIRZbUDRIf1QgmQ0lRLk5ZU0U6RVYuSVFfQ0xPU0VQUklDRV9BREouOS8yLzIwMTUBAAAAHBgEAAIAAAAIMzEuNzAzNzUAHuIfhg4f1QjEaRgSEh/VCC1DSVEuTkFTREFRR1M6SVJETS5JUV9DTE9TRVBSSUNFX0FESi4xMS80LzIwMTUBAAAANbcKAAIAAAAEOC4zMQAd5BrJDh/VCNCEaxoSH9UIKENJUS5OWVNFOlNVUC5JUV9DTE9TRVBSSUNFX0FESi4xMC8yLzIwMTUBAAAAmKsEAAIAAAAIMTcuNTc4ODIAVFGonw4f1QjUY/wVEh/VCClDSVEuTllTRTpUV0xPLklRX0NMT1NFUFJJQ0VfQURKLjkvMTcvMjAxNQEAAAC4djADAwAAAAAAdv9GkQ4f1Qhx9NETEh/VCChDSVEuTllTRTpDVkcuSVFfQ0xPU0VQUklDRV9BREouOS8yMi8yMDE1AQAAAA30BQACAAAABzIyLjE4NzYAe0mNkg4f1QjnZAMUEh/VCC5DSVEuTkFTREFRQ006U1FCRy5JUV9DTE9TRVBSSUNFX0FESi4xMC8yMy8yMDE1AQAAAM22fAECAAAABTEyLjE2AHz2+MEOH9UIZv5sGRIf1QgtQ0lRLk5BU0RBUUdTOk1UUlguSVFfQ0xPU0VQUklDRV9BREouMTEvOS8yMDE1AQAAANl5AAACAAAABTIyLjg2AM4X7coOH9UIYqSnGhIf1QgpQ0lRLk5ZU0U6QUlaLklRX0NMT1NFUFJJQ0VfQURKLjEwLzE2LzIwMTUBAAAA/249AAIAAAAINzYuNDE0NzYAezwXuQ4f</t>
  </si>
  <si>
    <t>1QjKwSQYEh/VCCdDSVEuTllTRTpHRC5JUV9DTE9TRVBSSUNFX0FESi43LzEwLzIwMTUBAAAAgTAEAAIAAAAJMTM5Ljg2MjgzAIRKvFoOH9UIsP6mCxIf1QgoQ0lRLk5ZU0U6SUZGLklRX0NMT1NFUFJJQ0VfQURKLjcvMjkvMjAxNQEAAAA/SwQAAgAAAAgxMDkuNjk0NwDPRDhiDh/VCFuvzAwSH9UIKUNJUS5OWVNFOkJJRC5JUV9DTE9TRVBSSUNFX0FESi4xMS8yNS8yMDE1AQAAADOjBAACAAAABTI5LjE1AF0Qx9kOH9UIG7n7HBIf1QgtQ0lRLk5BU0RBUUdTOlhCS1MuSVFfQ0xPU0VQUklDRV9BREouOC8xMS8yMDE1AQAAAMMqMAACAAAABDE5LjkAuTuJdQ4f1QhW18UPEh/VCChDSVEuTllTRTpEQU4uSVFfQ0xPU0VQUklDRV9BREouNy8yMy8yMDE1AQAAAACpAgACAAAACDE4LjMxNDQ0ALR2414OH9UIesNHDBIf1QguQ0lRLk5BU0RBUUdTOkFSSUkuSVFfQ0xPU0VQUklDRV9BREouMTEvMTMvMjAxNQEAAAChqA4AAgAAAAg0OC4wMjczMwDwPwXPDh/VCNV0URsSH9UIKENJUS5OWVNFOkFIUC5JUV9DTE9TRVBSSUNFX0FESi44LzE3LzIwMTUBAAAASVlpDgIAAAAIMTEuNDUwNjIAORY0fg4f1QiGXP4QEh/VCClDSVEuQU1FWDpCSEIuSVFfQ0xPU0VQUklDRV9BREouMTEvMjUvMjAxNQEAAAA9lQUAAgAAAAcyMi4xNDM1AMvyKtkOH9UIBGbYHBIf1QgoQ0lRLk5ZU0U6TlNNLklRX0NMT1NFUFJJQ0VfQURKLjkv</t>
  </si>
  <si>
    <t>MTQvMjAxNQEAAAB/ZUAAAgAAAAUxNi4zOQBpn+aNDh/VCFzfThMSH9UILUNJUS5OQVNEQVFHUzpSR0xELklRX0NMT1NFUFJJQ0VfQURKLjgvMjYvMjAxNQEAAADwlwQAAgAAAAg0NS43MzE1NQCzLnVyDh/VCLaFVA8SH9UIK0NJUS5OQVNEQVFHUzpTR0guSVFfQ0xPU0VQUklDRV9BREouOC81LzIwMTUBAAAAllKUGQMAAAAAAC9vGGwOH9UIS9lZDhIf1QgtQ0lRLk5BU0RBUUNNOkdSQksuSVFfQ0xPU0VQUklDRV9BREouNy8yMy8yMDE1AQAAAK12hAgCAAAABTExLjcyAOCtNmsOH9UI9z08DhIf1QguQ0lRLk5BU0RBUUdTOlRCTksuSVFfQ0xPU0VQUklDRV9BREouMTAvMTkvMjAxNQEAAABJzQcDAgAAAAgyNi4xODgwMgDqdBq7Dh/VCIiqcRgSH9UIKUNJUS5OWVNFOk5MWS5JUV9DTE9TRVBSSUNFX0FESi4xMS8xNi8yMDE1AQAAAMLXBQACAAAABzcuNjk5NTMAiL6bzg4f1Qgem0gbEh/VCChDSVEuTllTRTpIVlQuSVFfQ0xPU0VQUklDRV9BREouNy8yNy8yMDE1AQAAAGg6BAACAAAACDIwLjMwMDA4AAuNsXAOH9UIOw8HDxIf1QgtQ0lRLk5BU0RBUUdTOk5XU0EuSVFfQ0xPU0VQUklDRV9BREouMTEvOS8yMDE1AQAAAAwurgwCAAAACDEzLjk2MTk1AHZIxsoOH9UI2LChGhIf1QgtQ0lRLk5BU0RBUUdTOkNPTU0uSVFfQ0xPU0VQUklDRV9BREouNi8yNS8yMDE1AQAAAI1oAAACAAAABTMxLjM3ALWjlmYOH9UI</t>
  </si>
  <si>
    <t>g/uSDRIf1QgtQ0lRLk5BU0RBUUdTOklOU00uSVFfQ0xPU0VQUklDRV9BREouNy8yMy8yMDE1AQAAABp1AAACAAAABTI2LjIyAOwphVkOH9UI5654CxIf1QgtQ0lRLk5BU0RBUUdNOkxXQVkuSVFfQ0xPU0VQUklDRV9BREouNy8yMy8yMDE1AQAAAE9YBAACAAAABTE0LjM3AO8a220OH9UIwiKoDhIf1QgoQ0lRLk5ZU0U6SVJNLklRX0NMT1NFUFJJQ0VfQURKLjkvMTYvMjAxNQEAAABUdgAAAgAAAAgyNS44NDUwMQC85Y2SDh/VCMA2/hMSH9UILENJUS5OQVNEQVFHUzpQQ0guSVFfQ0xPU0VQUklDRV9BREouOS8xNC8yMDE1AQAAAJSKBAACAAAABzI4LjgxNjcAv+HTkQ4f1Qhw0+oTEh/VCC1DSVEuTkFTREFRR1M6QVpQTi5JUV9DTE9TRVBSSUNFX0FESi43LzEzLzIwMTUBAAAANmIAAAIAAAAFNDUuNDgAnAxmYA4f1Qg/6IEMEh/VCC1DSVEuTkFTREFRR1M6U0hCSS5JUV9DTE9TRVBSSUNFX0FESi43LzMxLzIwMTUBAAAAfKYJAAIAAAAHOS4yNjk1OAAypHloDh/VCEOa0g0SH9UIJkNJUS5OWVNFOk1BLklRX0NMT1NFUFJJQ0VfQURKLjcvMi8yMDE1AQAAAIzVYgACAAAACDkyLjQ3OTM5ACHCFloOH9UIkc2OCxIf1QgpQ0lRLkFNRVg6Uk9YLklRX0NMT1NFUFJJQ0VfQURKLjEwLzEyLzIwMTUBAAAAK8RfAQIAAAAEMS4yOADMaKCxDh/VCAeGFBcSH9UIKENJUS5OWVNFOlNKTS5JUV9DTE9TRVBSSUNFX0FESi43</t>
  </si>
  <si>
    <t>LzE2LzIwMTUBAAAA56EEAAIAAAAJMTAzLjIyODE0ALuwA2oOH9UIkhwPDhIf1QguQ0lRLk5BU0RBUUdTOkRMVEguSVFfQ0xPU0VQUklDRV9BREouMTAvMTUvMjAxNQEAAACe29ACAwAAAAAA543gug4f1QgsuGIYEh/VCChDSVEuTllTRTpPUkkuSVFfQ0xPU0VQUklDRV9BREouOS8yNS8yMDE1AQAAAO56BAACAAAACDE0LjU5ODUyAPorHZkOH9UI6Sj1FBIf1QgpQ0lRLk5ZU0U6TU9WLklRX0NMT1NFUFJJQ0VfQURKLjExLzEwLzIwMTUBAAAACgwFAAIAAAAIMjUuMDg3MDkAor9lzQ4f1QjHNhobEh/VCC1DSVEuTkFTREFRR1M6TElWTi5JUV9DTE9TRVBSSUNFX0FESi4xMC85LzIwMTUBAAAAk2oAAAMAAAAAAHgf2LIOH9UIl3lJFxIf1QgpQ0lRLk5ZU0U6U0ZTLklRX0NMT1NFUFJJQ0VfQURKLjEwLzEzLzIwMTUBAAAAejZPDwIAAAAFMTYuNDIAfezdtw4f1Qh6qe8XEh/VCChDSVEuTllTRTpBV1IuSVFfQ0xPU0VQUklDRV9BREouMTAvOS8yMDE1AQAAAOGkBAACAAAACDM5Ljc0NDUyAPWo+bMOH9UIaB9+FxIf1QgsQ0lRLk5BU0RBUUdTOk1ETFouSVFfQ0xPU0VQUklDRV9BREouNy8yLzIwMTUBAAAAbUkLAAIAAAAIMzkuOTYyMzQA25gUYw4f1QhKzgoNEh/VCChDSVEuTllTRTpFUFIuSVFfQ0xPU0VQUklDRV9BREouOS8zMC8yMDE1AQAAAGKcAgACAAAACDQ2LjA3MTY2ACJREJ8OH9UIs5/yFRIf1QgpQ0lR</t>
  </si>
  <si>
    <t>Lk5ZU0U6UEdFTS5JUV9DTE9TRVBSSUNFX0FESi43LzIzLzIwMTUBAAAAFr7DAAIAAAAEMTQuMwCBwxdqDh/VCFnAFQ4SH9UILENJUS5OQVNEQVFHUzpYQktTLklRX0NMT1NFUFJJQ0VfQURKLjcvNi8yMDE1AQAAAMMqMAACAAAAAjIyAKnGmGYOH9UI/T2aDRIf1QguQ0lRLk5BU0RBUUdTOkNPVVAuSVFfQ0xPU0VQUklDRV9BREouMTEvMjQvMjAxNQEAAABrefoBAwAAAAAAhSVn1w4f1Qhcjp4cEh/VCCdDSVEuTllTRTpNRC5JUV9DTE9TRVBSSUNFX0FESi43LzEwLzIwMTUBAAAAsSEDAAIAAAAFNzYuMDEAHgatYw4f1QiM/iINEh/VCCdDSVEuTllTRTpTVEkuSVFfQ0xPU0VQUklDRV9BREouOC83LzIwMTUBAAAA7aoEAAIAAAAHNDEuNjYxNwCtiQ94Dh/VCIPlLxASH9UIKENJUS5OWVNFOkVGWC5JUV9DTE9TRVBSSUNFX0FESi43LzI4LzIwMTUBAAAAha4CAAIAAAAIOTcuNzAxNTgAaR0waA4f1QiRpM0NEh/VCC1DSVEuTkFTREFRR006RUdSWC5JUV9DTE9TRVBSSUNFX0FESi43LzEzLzIwMTUBAAAAKAM1AAIAAAAFODguMjcAra1KYA4f1QhvgHEMEh/VCClDSVEuTllTRTpUTUsuSVFfQ0xPU0VQUklDRV9BREouMTAvMjkvMjAxNQEAAAC0tgQAAgAAAAg1Ny43MTgxOQDVKGrBDh/VCDu6SxkSH9UILENJUS5OQVNEQVFHUzpIQkFOLklRX0NMT1NFUFJJQ0VfQURKLjgvNC8yMDE1AQAAAFZABAACAAAABzExLjAx</t>
  </si>
  <si>
    <t>NjYA6cVXcA4f1QiXcf0OEh/VCChDSVEuTllTRTpFTFMuSVFfQ0xPU0VQUklDRV9BREouNi8zMC8yMDE1AQAAAHl5AAACAAAACDQ5Ljg1NTE2AOtNxVMOH9UIEdWVChIf1QgpQ0lRLk5ZU0U6Q01SRS5JUV9DTE9TRVBSSUNFX0FESi43LzI4LzIwMTUBAAAABfH3AQIAAAAIMTQuMzYwMzcA/ak5cA4f1QivRfYOEh/VCC1DSVEuTkFTREFRR006UVROVC5JUV9DTE9TRVBSSUNFX0FESi4xMS80LzIwMTUBAAAA/wmADwIAAAACMTMAF9uvyQ4f1QgdI34aEh/VCCdDSVEuTllTRTpBQkcuSVFfQ0xPU0VQUklDRV9BREouOC81LzIwMTUBAAAAFWIAAAIAAAAEODUuOADKDQhsDh/VCDjoZQ4SH9UILUNJUS5OQVNEQVFDTTpTVE1MLklRX0NMT1NFUFJJQ0VfQURKLjcvMTcvMjAxNQEAAAAvqJ0AAgAAAAUxMi45NwDeXz9cDh/VCFHS4QsSH9UIKENJUS5OWVNFOkJIR0UuSVFfQ0xPU0VQUklDRV9BREouOC8zLzIwMTUBAAAApxFVGQIAAAAIMzcuNTEyNTEAAhLjbA4f1QiVloAOEh/VCClDSVEuTllTRTpBU0lYLklRX0NMT1NFUFJJQ0VfQURKLjExLzMvMjAxNQEAAAAo7iAUAwAAAAAA4v4www4f1QiFTJwZEh/VCCxDSVEuTkFTREFRR1M6QkhGLklRX0NMT1NFUFJJQ0VfQURKLjcvMjkvMjAxNQEAAAAZV54WAwAAAAAAzSTjYQ4f1QiOILwMEh/VCChDSVEuTllTRTpKQkwuSVFfQ0xPU0VQUklDRV9BREouMTAvOC8yMDE1AQAA</t>
  </si>
  <si>
    <t>AE53AQACAAAACDIxLjg1MjU0AOB/ULcOH9UIrMnWFxIf1QgtQ0lRLk5BU0RBUUdTOk1MQUIuSVFfQ0xPU0VQUklDRV9BREouNy8yNC8yMDE1AQAAAD5jBAACAAAACDk4LjE3MzY4AGsTw2sOH9UIEYxPDhIf1QgpQ0lRLk5ZU0U6TllULklRX0NMT1NFUFJJQ0VfQURKLjExLzE4LzIwMTUBAAAAI3MEAAIAAAAIMTMuNjIzODUAapkw1g4f1Qhk9GkcEh/VCC1DSVEuTkFTREFRR1M6QlJFVy5JUV9DTE9TRVBSSUNFX0FESi44LzExLzIwMTUBAAAAmoMAAAIAAAADOC41AFGy4nEOH9UIfOY4DxIf1QgoQ0lRLk5ZU0U6S05YLklRX0NMT1NFUFJJQ0VfQURKLjExLzQvMjAxNQEAAACYGwUAAwAAAAAA5B9Uxw4f1Qgy5iYaEh/VCClDSVEuTllTRTpERUNLLklRX0NMT1NFUFJJQ0VfQURKLjkvMTYvMjAxNQEAAACl/gQAAgAAAAU2NC42OABR57iWDh/VCG4MoRQSH9UILUNJUS5OQVNEQVFHUzpWSUFWLklRX0NMT1NFUFJJQ0VfQURKLjcvMTUvMjAxNQEAAABPdwEAAgAAAAc2LjMzOTE5AFRBpl4OH9UIszFCDBIf1QgpQ0lRLk5ZU0U6U0NDTy5JUV9DTE9TRVBSSUNFX0FESi43LzIyLzIwMTUBAAAAxVgFAAIAAAAHMjcuMTM2NwCOxbJwDh/VCEBQBA8SH9UIKENJUS5OWVNFOkFNTi5JUV9DTE9TRVBSSUNFX0FESi4xMC83LzIwMTUBAAAA9WAAAAIAAAAEMjguMgAcBkKwDh/VCOxa5xYSH9UILUNJUS5OQVNEQVFHUzpGQU5H</t>
  </si>
  <si>
    <t>LklRX0NMT1NFUFJJQ0VfQURKLjcvMjIvMjAxNQEAAACAviUKAgAAAAU2Ni4yNADuvoxiDh/VCClB+AwSH9UILUNJUS5OQVNEQVFHUzpITVNZLklRX0NMT1NFUFJJQ0VfQURKLjkvMTgvMjAxNQEAAACicgAAAgAAAAQ5LjcyAB2l1JEOH9UIOaPlExIf1QgoQ0lRLkFNRVg6T1JNLklRX0NMT1NFUFJJQ0VfQURKLjkvMjUvMjAxNQEAAABbbDYAAgAAAAgxMy4xMTc0OAAffFedDh/VCJEbrhUSH9UILENJUS5OQVNEQVFHUzpORVdTLklRX0NMT1NFUFJJQ0VfQURKLjkvOC8yMDE1AQAAAPjHpgACAAAACDEwLjM2NjQyAK5kB4wOH9UI9HP+EhIf1QgpQ0lRLk5ZU0U6SklMTC5JUV9DTE9TRVBSSUNFX0FESi45LzE2LzIwMTUBAAAAU9kGGQMAAAAAACl4jZUOH9UI5FV7FBIf1QgpQ0lRLkFNRVg6SU1ILklRX0NMT1NFUFJJQ0VfQURKLjExLzEwLzIwMTUBAAAAuU4FAAIAAAAEMTkuMgBYJibGDh/VCEydBxoSH9UILUNJUS5OQVNEQVFHUzpNR0xOLklRX0NMT1NFUFJJQ0VfQURKLjExLzMvMjAxNQEAAADm/QQAAgAAAAU1My4xNgAjIijGDh/VCBpjAhoSH9UIJ0NJUS5OWVNFOkhTVC5JUV9DTE9TRVBSSUNFX0FESi45LzgvMjAxNQEAAACGcwAAAgAAAAgxNS43NTI5NADau/mRDh/VCKAD8BMSH9UILkNJUS5OQVNEQVFHUzpDU09ELklRX0NMT1NFUFJJQ0VfQURKLjEwLzIwLzIwMTUBAAAAGfAHAAIAAAAFMzMuNjUA1FLB</t>
  </si>
  <si>
    <t>vQ4f1QhbbL4YEh/VCChDSVEuTllTRTpQRUcuSVFfQ0xPU0VQUklDRV9BREouMTAvOS8yMDE1AQAAAPKNBAACAAAABzM5LjE3ODQAoeZWuQ4f1Qgn9icYEh/VCC1DSVEuTkFTREFRR1M6Q0VOWC5JUV9DTE9TRVBSSUNFX0FESi44LzE3LzIwMTUBAAAAqG8FAAIAAAAFNS44MjUATLEbdg4f1Qj7itcPEh/VCChDSVEuTllTRTpJVlIuSVFfQ0xPU0VQUklDRV9BREouNy8yMi8yMDE1AQAAANW4vQICAAAACDExLjU1Njc3AKERGGoOH9UI63MUDhIf1QgtQ0lRLk5BU0RBUUdTOkNST1guSVFfQ0xPU0VQUklDRV9BREouMTEvMy8yMDE1AQAAAHQe0AACAAAABTEwLjkzAKfzR8QOH9UI9Ce3GRIf1QgoQ0lRLk5ZU0U6TldOLklRX0NMT1NFUFJJQ0VfQURKLjcvMjcvMjAxNQEAAADPdAQAAgAAAAgzOS44NTkzMwA03RpvDh/VCMftyg4SH9UILUNJUS5OQVNEQVFHUzpTSUdNLklRX0NMT1NFUFJJQ0VfQURKLjgvMjcvMjAxNQEAAABRoQQAAgAAAAIxMAAAyzyDDh/VCDp2tBESH9UIKENJUS5BUkNBOklXVi5JUV9DTE9TRVBSSUNFX0FESi45LzE3LzIwMTMBAAAA+j2GAAIAAAAIOTQuODk3MDUAJ+ZO/BQf1Qil8a/8FB/VCClDSVEuTllTRTpCS1UuSVFfQ0xPU0VQUklDRV9BREouMTEvMjAvMjAxNQEAAAB8+YsDAgAAAAgzNS44ODI5OQDTZ9DUDh/VCLFGORwSH9UILENJUS5OQVNEQVFHUzpMUURULklRX0NMT1NFUFJJQ0Vf</t>
  </si>
  <si>
    <t>QURKLjgvNS8yMDE1AQAAAIoZAgACAAAABDkuMDUARFROdA4f1QiCyo0PEh/VCClDSVEuTllTRTpTQ0kuSVFfQ0xPU0VQUklDRV9BREouMTEvMTYvMjAxNQEAAAAZngQAAgAAAAcyNS45MjA3AK6Hs9MOH9UIi0IMHBIf1QgpQ0lRLk5ZU0U6R0hNLklRX0NMT1NFUFJJQ0VfQURKLjExLzI3LzIwMTUBAAAAL7UCAAIAAAAIMTcuMjUyMzIAI6dZ2g4f1QhJvwsdEh/VCC5DSVEuTkFTREFRR1M6T1RJQy5JUV9DTE9TRVBSSUNFX0FESi4xMS8xMC8yMDE1AQAAAFp2ogMCAAAABTI0LjQ2AFg2eckOH9UIzf97GhIf1QgtQ0lRLk5BU0RBUUdTOkFNTkIuSVFfQ0xPU0VQUklDRV9BREouOC8xMi8yMDE1AQAAAIcrBgACAAAACDIxLjkxMTk0AMuSVXsOH9UI4dGgEBIf1QgqQ0lRLk5ZU0U6TEtTRC5JUV9DTE9TRVBSSUNFX0FESi4xMS8xMS8yMDE1AQAAAEc6YxIDAAAAAADN8QTPDh/VCBkRUhsSH9UIKUNJUS5OWVNFOkNTVi5JUV9DTE9TRVBSSUNFX0FESi4xMC8xMy8yMDE1AQAAAApxBQACAAAACDIxLjY0OTk5AKVahLQOH9UIBwaKFxIf1QgtQ0lRLk5BU0RBUUdTOk1LVFguSVFfQ0xPU0VQUklDRV9BREouNy8yMS8yMDE1AQAAAIqrAQACAAAACDk4LjUyODUxAIepqWoOH9UIHqQsDhIf1QgtQ0lRLk5BU0RBUUdTOkdTQkMuSVFfQ0xPU0VQUklDRV9BREouOC8xMi8yMDE1AQAAAN82BAACAAAACDM5LjA5ODM4AP/OnnIO</t>
  </si>
  <si>
    <t>H9UIwzxbDxIf1QgqQ0lRLk5ZU0U6QU1CUi5JUV9DTE9TRVBSSUNFX0FESi4xMS8xOC8yMDE1AQAAAOPGCgACAAAABDMuNTcAdmwj0w4f1QhmBfIbEh/VCC5DSVEuTkFTREFRR1M6TVlHTi5JUV9DTE9TRVBSSUNFX0FESi4xMC8yMS8yMDE1AQAAAE58AAACAAAABTQwLjcxAOF8UroOH9UIAO1RGBIf1QgoQ0lRLk5ZU0U6SEdWLklRX0NMT1NFUFJJQ0VfQURKLjkvMTgvMjAxNQEAAAB5hpYUAwAAAAAAXdZilA4f1Qh5hD8UEh/VCC5DSVEuTkFTREFRR1M6QUxDTy5JUV9DTE9TRVBSSUNFX0FESi4xMC8yNy8yMDE1AQAAANXKAwACAAAACDQyLjQxODEzAC7IU74OH9UIJ6faGBIf1QgoQ0lRLk5ZU0U6R1dSLklRX0NMT1NFUFJJQ0VfQURKLjExLzMvMjAxNQEAAAB3vwUAAgAAAAQ2OS4yAEC7mccOH9UIuQo1GhIf1QgtQ0lRLk5BU0RBUUdTOkdMREQuSVFfQ0xPU0VQUklDRV9BREouOS8zMC8yMDE1AQAAANZxAAACAAAABDUuMDQAX+R+ng4f1Qi1ZNYVEh/VCC1DSVEuTkFTREFRR1M6RU5URy5JUV9DTE9TRVBSSUNFX0FESi44LzI1LzIwMTUBAAAAlFoGAAIAAAAFMTMuMDgAwyciiQ4f1Qj2Zo0SEh/VCC1DSVEuTkFTREFRR1M6REZSRy5JUV9DTE9TRVBSSUNFX0FESi4xMC84LzIwMTUBAAAApItKAgIAAAAFMTQuMTUAJ/M+sg4f1QhVni4XEh/VCC5DSVEuTkFTREFRQ006SERTTi5JUV9DTE9TRVBSSUNFX0FESi4x</t>
  </si>
  <si>
    <t>MS8yMy8yMDE1AQAAAE8wBQACAAAABDMuMDgAbNnC1w4f1QiKXaMcEh/VCCdDSVEuTllTRTpOQy5JUV9DTE9TRVBSSUNFX0FESi4xMC85LzIwMTUBAAAA820EAAIAAAAIMzAuMDE1NjMAMMO9tg4f1Qjl7c0XEh/VCC5DSVEuTkFTREFRQ006QVNNQi5JUV9DTE9TRVBSSUNFX0FESi4xMS8yMy8yMDE1AQAAABCJ8QUCAAAABDguOTUATEsw1g4f1QgoyWscEh/VCClDSVEuTllTRTpCT0guSVFfQ0xPU0VQUklDRV9BREouMTEvMTIvMjAxNQEAAAA53QMAAgAAAAU2My42MgCyoZfODh/VCI9iRxsSH9UILUNJUS5OQVNEQVFHUzpOVkxOLklRX0NMT1NFUFJJQ0VfQURKLjkvMjQvMjAxNQEAAAACjwQAAgAAAAUxNy4wNQCGXLmWDh/VCJ/xrRQSH9UILENJUS5OQVNEQVFHUzpDUk9YLklRX0NMT1NFUFJJQ0VfQURKLjkvOS8yMDE1AQAAAHQe0AACAAAABTEzLjc4AAOmLIkOH9UIppyZEhIf1QgoQ0lRLk5ZU0U6SFJJLklRX0NMT1NFUFJJQ0VfQURKLjgvMjQvMjAxNQEAAAAW+BQTAwAAAAAATBO/fA4f1Qi7AdUQEh/VCChDSVEuTllTRTpIWEwuSVFfQ0xPU0VQUklDRV9BREouNy8yMy8yMDE1AQAAAPE/BAACAAAACDQ4Ljk2NTE3AF1ctGwOH9UI9qR5DhIf1QgtQ0lRLk5BU0RBUUdTOlJOV0suSVFfQ0xPU0VQUklDRV9BREouOS8zMC8yMDE1AQAAAHyDAAACAAAABDQuMDkAuWCImw4f1QgLMlgVEh/VCC1DSVEuTkFTREFR</t>
  </si>
  <si>
    <t>R1M6Q1RSTi5JUV9DTE9TRVBSSUNFX0FESi4xMS8zLzIwMTUBAAAA8LwLAAIAAAAHMjYuNTYyMwBgiHPFDh/VCGpg5xkSH9UILkNJUS5OQVNEQVFHUzpNQldNLklRX0NMT1NFUFJJQ0VfQURKLjEwLzE5LzIwMTUBAAAAnEQGAAIAAAAIMTkuNzA4MzQAqCRswQ4f1QioYVEZEh/VCC1DSVEuTkFTREFRR1M6Q0ROUy5JUV9DTE9TRVBSSUNFX0FESi44LzE5LzIwMTUBAAAAVWUAAAIAAAAFMjEuNjMAVqU8gA4f1QhVKU0REh/VCChDSVEuTllTRTpBVkIuSVFfQ0xPU0VQUklDRV9BREouNy8yOS8yMDE1AQAAALUFBQACAAAACDE1OS40OTUxAMkfwmkOH9UI6gMIDhIf1QgpQ0lRLk5ZU0U6VkVFVi5JUV9DTE9TRVBSSUNFX0FESi45LzIxLzIwMTUBAAAAUt39AQIAAAAFMjYuNTMAqPtzmA4f1QgUfOEUEh/VCChDSVEuTllTRTpBQS5JUV9DTE9TRVBSSUNFX0FESi4xMC8yOC8yMDE1AQAAAL2eDRYDAAAAAAB89vjBDh/VCHcbXxkSH9UIKUNJUS5OWVNFOlJMR1kuSVFfQ0xPU0VQUklDRV9BREouMTAvNi8yMDE1AQAAAOIkmgECAAAACDM3LjkyNjYxAHAxbKEOH9UIWpJNFhIf1QgoQ0lRLk5ZU0U6UEZFLklRX0NMT1NFUFJJQ0VfQURKLjcvMTYvMjAxNQEAAADeeQIAAgAAAAgzMi4zMjI2MQDHa3hoDh/VCACS1g0SH9UIJ0NJUS5OWVNFOkVTRS5JUV9DTE9TRVBSSUNFX0FESi43LzcvMjAxNQEAAACIHgQAAgAAAAczNi4y</t>
  </si>
  <si>
    <t>NTc2ALsjFGMOH9UIpo8MDRIf1QgoQ0lRLk5ZU0U6RkRYLklRX0NMT1NFUFJJQ0VfQURKLjkvMTUvMjAxNQEAAAAH5gEAAgAAAAgxNTEuMzcxOABFtkeaDh/VCIpvMRUSH9UIKENJUS5BTUVYOkZTUC5JUV9DTE9TRVBSSUNFX0FESi45LzE0LzIwMTUBAAAADLw2AAIAAAAHOC45OTMzNwAsOWaRDh/VCAf91hMSH9UIJ0NJUS5OWVNFOktSQy5JUV9DTE9TRVBSSUNFX0FESi43LzYvMjAxNQEAAACxbAUAAgAAAAg2Mi43NTAyMwB1PMRTDh/VCNoemAoSH9UILkNJUS5OQVNEQVFHUzpDTVBSLklRX0NMT1NFUFJJQ0VfQURKLjEwLzI4LzIwMTUBAAAAYZVAAQIAAAAFNzcuNzUAEP2tvw4f1QjYKAQZEh/VCC1DSVEuTkFTREFRR1M6Tk9WVC5JUV9DTE9TRVBSSUNFX0FESi4xMC8xLzIwMTUBAAAAmBsGAAIAAAAFMTIuNzQAlcORnA4f1QhmYYMVEh/VCChDSVEuTllTRTpEWU4uSVFfQ0xPU0VQUklDRV9BREouOC8yNy8yMDE1AQAAAMANAwACAAAABTI1LjQxAHBn5HsOH9UIkEyxEBIf1QgqQ0lRLk5ZU0U6TEFEUi5JUV9DTE9TRVBSSUNFX0FESi4xMS8yMy8yMDE1AQAAANUT6gwCAAAACDEwLjMzMjYzAAUHRtcOH9UIv8eIHBIf1QgoQ0lRLk5ZU0U6VEtSLklRX0NMT1NFUFJJQ0VfQURKLjcvMjEvMjAxNQEAAABmtQQAAgAAAAgzMS43NDkwNQC686ZhDh/VCHVCtQwSH9UILUNJUS5OQVNEQVFHUzpDSU5GLklRX0NMT1NF</t>
  </si>
  <si>
    <t>UFJJQ0VfQURKLjkvMjQvMjAxNQEAAABJ+gMAAgAAAAg1MC4wMDQ2OABjqpuhDh/VCFpXYBYSH9UIKUNJUS5OWVNFOk5CUi5JUV9DTE9TRVBSSUNFX0FESi4xMC8xNi8yMDE1AQAAAHlvBAACAAAACDEwLjExODc0AHs/+LgOH9UIhz4YGBIf1QgtQ0lRLk5BU0RBUUdTOlJOV0suSVFfQ0xPU0VQUklDRV9BREouOC8yNi8yMDE1AQAAAHyDAAACAAAABDMuODUARYA2fA4f1QjxrLsQEh/VCC5DSVEuTkFTREFRQ006VkJJVi5JUV9DTE9TRVBSSUNFX0FESi4xMC8xNS8yMDE1AQAAACJYOhECAAAABDcuNTYATZRvow4f1Qhxha0WEh/VCChDSVEuTllTRTpHVkEuSVFfQ0xPU0VQUklDRV9BREouNy8xNi8yMDE1AQAAALo1BAACAAAACDMzLjg5MDM2AJfrSWQOH9UIcmE/DRIf1QgpQ0lRLk5ZU0U6TURQLklRX0NMT1NFUFJJQ0VfQURKLjEwLzIzLzIwMTUBAAAAoX4BAAIAAAAHNDIuMDExNgBQ+NjADh/VCPA2PxkSH9UIKENJUS5OWVNFOkRJUy5JUV9DTE9TRVBSSUNFX0FESi45LzE3LzIwMTUBAAAATOwCAAIAAAAJMTAxLjI1MDI5AKlfwpMOH9UIrW43FBIf1QgtQ0lRLk5BU0RBUUdTOkFUUk8uSVFfQ0xPU0VQUklDRV9BREouNy8yNC8yMDE1AQAAAIHYAwACAAAACDQ5LjA2NjE2APB4QF8OH9UIbTFVDBIf1QgpQ0lRLk5ZU0U6QUlOLklRX0NMT1NFUFJJQ0VfQURKLjEwLzIxLzIwMTUBAAAAIMsDAAIAAAAIMjkuODAw</t>
  </si>
  <si>
    <t>NjEAVngauQ4f1Qg+px4YEh/VCChDSVEuTllTRTpTQ1MuSVFfQ0xPU0VQUklDRV9BREouMTEvMi8yMDE1AQAAAJ3IBQACAAAACDE4LjQyNjc1AIlQk8gOH9UIXmlcGhIf1QgoQ0lRLk5ZU0U6V1UuSVFfQ0xPU0VQUklDRV9BREouMTAvMjgvMjAxNQEAAABg4A0AAgAAAAgxOC4zMDk1NAAg4CzDDh/VCK8glRkSH9UILUNJUS5OQVNEQVFHUzpTQU5NLklRX0NMT1NFUFJJQ0VfQURKLjkvMTgvMjAxNQEAAAD3hAAAAgAAAAUyMC4wOQC3L5CSDh/VCImRChQSH9UIKENJUS5OWVNFOlJHQS5JUV9DTE9TRVBSSUNFX0FESi44LzI3LzIwMTUBAAAAhfcEAAIAAAAIODguNzA2NTUAEkP/fg4f1QjE9yQREh/VCChDSVEuTllTRTpHQ08uSVFfQ0xPU0VQUklDRV9BREouMTAvNS8yMDE1AQAAAJ4xBAACAAAABTU3LjQzAIXMn7EOH9UIy18dFxIf1QgtQ0lRLk5BU0RBUUdTOk1SQ1kuSVFfQ0xPU0VQUklDRV9BREouMTEvMi8yMDE1AQAAAFnABQACAAAABTE3LjA4AJjEzMkOH9UIuZiHGhIf1QgoQ0lRLk5ZU0U6QVdSLklRX0NMT1NFUFJJQ0VfQURKLjkvMTEvMjAxNQEAAADhpAQAAgAAAAgzNi42NzAzMQBiyYWIDh/VCI1nexISH9UILUNJUS5OQVNEQVFHUzpFUFpNLklRX0NMT1NFUFJJQ0VfQURKLjkvMTYvMjAxNQEAAAADJj0DAgAAAAUxOS44MgDnpJCSDh/VCJjSBxQSH9UIJ0NJUS5OWVNFOlNXTS5JUV9DTE9TRVBSSUNF</t>
  </si>
  <si>
    <t>X0FESi45LzQvMjAxNQEAAAC6WwUAAgAAAAgzMS4wMzIwNgAXxPGKDh/VCH6x1xISH9UILkNJUS5OQVNEQVFHUzpCVUZGLklRX0NMT1NFUFJJQ0VfQURKLjExLzI0LzIwMTUBAAAAa+4ZEgIAAAAFMTguMjYATDv61w4f1Qhe2rIcEh/VCCdDSVEuTllTRTpUSFMuSVFfQ0xPU0VQUklDRV9BREouOS84LzIwMTUBAAAAAP9VAQIAAAAFODIuNTgA+//GiQ4f1Qh+iqkSEh/VCC1DSVEuTkFTREFRR1M6VU1CRi5JUV9DTE9TRVBSSUNFX0FESi43LzE3LzIwMTUBAAAAXLwEAAIAAAAINTQuMzk2NDcA3l8/XA4f1QjS5eELEh/VCChDSVEuTllTRTpOV04uSVFfQ0xPU0VQUklDRV9BREouNi8zMC8yMDE1AQAAAM90BAACAAAACDM5LjAzNTY4AP4iFFsOH9UIZIWxCxIf1QgpQ0lRLk5ZU0U6U1RBUi5JUV9DTE9TRVBSSUNFX0FESi42LzEyLzIwMTUBAAAA3EAFAAIAAAAFMTQuMDYAx0XjUg4f1Qi1pXMKEh/VCChDSVEuTllTRTpIRkMuSVFfQ0xPU0VQUklDRV9BREouOS8xMS8yMDE1AQAAAE64AgACAAAACDQ0LjA3MDI5AHrG5o0OH9UIo6ZNExIf1QgoQ0lRLk5ZU0U6U1hDLklRX0NMT1NFUFJJQ0VfQURKLjExLzIvMjAxNQEAAAC4bowCAgAAAAc0Ljc5OTA2AOsR98cOH9UIxzNHGhIf1QgoQ0lRLk5ZU0U6UllOLklRX0NMT1NFUFJJQ0VfQURKLjkvMjQvMjAxNQEAAADPCAUAAgAAAAgyMC42NTMyNAA8DBWfDh/VCDIy5RUS</t>
  </si>
  <si>
    <t>H9UILkNJUS5OQVNEQVFHUzpJTk9WLklRX0NMT1NFUFJJQ0VfQURKLjEwLzEyLzIwMTUBAAAAqf+JAgIAAAAFMjIuMjYAqwFksw4f1QgS6F8XEh/VCC5DSVEuTkFTREFRR1M6WkJSQS5JUV9DTE9TRVBSSUNFX0FESi4xMS8xOC8yMDE1AQAAABABBgACAAAABTc1LjE5APo2QdQOH9UIfJsjHBIf1QgnQ0lRLk5ZU0U6REdYLklRX0NMT1NFUFJJQ0VfQURKLjcvMS8yMDE1AQAAAHeDBQACAAAACDY5LjI5NzE0AKMaSWEOH9UIlR+gDBIf1QgoQ0lRLk5ZU0U6R0hDLklRX0NMT1NFUFJJQ0VfQURKLjEwLzEvMjAxNQEAAAAbZgEAAgAAAAk1NjYuNjg4NjIAvUGgsQ4f1QjkPBsXEh/VCC1DSVEuTkFTREFRR1M6Q0FNUC5JUV9DTE9TRVBSSUNFX0FESi43LzI4LzIwMTUBAAAAkO0DAAIAAAAFMTcuNTQAaoXTbQ4f1Qj2ZZoOEh/VCClDSVEuTllTRTpTTUcuSVFfQ0xPU0VQUklDRV9BREouMTAvMTQvMjAxNQEAAABJ6gQAAgAAAAg2MS43NTkyMwCrBIO1Dh/VCBCyeRcSH9UIKUNJUS5OWVNFOklWQy5JUV9DTE9TRVBSSUNFX0FESi4xMC8xNC8yMDE1AQAAAOJKBAACAAAACDE2Ljc2Mzc1AFCq17IOH9UIpFtOFxIf1QgoQ0lRLk5ZU0U6UkVTSS5JUV9DTE9TRVBSSUNFX0FESi45LzIvMjAxNQEAAADMjvYMAgAAAAgxMy4wNzQzNQBD7bqJDh/VCCL2pBISH9UILkNJUS5OQVNEQVFHUzpCUktTLklRX0NMT1NFUFJJQ0VfQURK</t>
  </si>
  <si>
    <t>LjExLzI3LzIwMTUBAAAACCMFAAIAAAAIMTAuNzQwMDUATZIo2Q4f1QjPOuMcEh/VCC1DSVEuTkFTREFRR1M6Q05PQi5JUV9DTE9TRVBSSUNFX0FESi45LzE4LzIwMTUBAAAA7bMFAAIAAAAIMTcuOTg2NDkAl0R5mg4f1Qj2yjQVEh/VCC1DSVEuTkFTREFRR1M6Rk9SUi5JUV9DTE9TRVBSSUNFX0FESi45LzE0LzIwMTUBAAAAQnAFAAIAAAAIMjkuOTIwMDMAXz7SkA4f1QjRwsMTEh/VCC1DSVEuTkFTREFRQ006QUtUUy5JUV9DTE9TRVBSSUNFX0FESi42LzI5LzIwMTUBAAAAVqrhDwIAAAADNC44ACPZkGYOH9UIxg2VDRIf1QgtQ0lRLk5BU0RBUUdTOkFESS5JUV9DTE9TRVBSSUNFX0FESi4xMC8yMy8yMDE1AQAAABPWAwACAAAACDYwLjQ3MTIzAGVPPcAOH9UIUeYjGRIf1QgtQ0lRLk5BU0RBUUdNOk1CVVUuSVFfQ0xPU0VQUklDRV9BREouOC8yNS8yMDE1AQAAAJpzQQACAAAABTE2LjUzALiqSnQOH9UIRH2WDxIf1QgtQ0lRLk5BU0RBUUdTOlRSSVAuSVFfQ0xPU0VQUklDRV9BREouNy8yOS8yMDE1AQAAAMkjAgACAAAABTc5LjcxALAur28OH9UIupbrDhIf1QgsQ0lRLk5BU0RBUUdNOkNWTFkuSVFfQ0xPU0VQUklDRV9BREouNy85LzIwMTUBAAAAlbYFAAIAAAAHMTYuNTg5NwCRfPZmDh/VCHjAnQ0SH9UIKUNJUS5OWVNFOlNVUC5JUV9DTE9TRVBSSUNFX0FESi4xMC8yMi8yMDE1AQAAAJirBAACAAAACDE4</t>
  </si>
  <si>
    <t>LjQyMTc3ALamQsAOH9UIe6AfGRIf1QgnQ0lRLk5ZU0U6QVpPLklRX0NMT1NFUFJJQ0VfQURKLjgvMy8yMDE1AQAAANtiAAACAAAABjY5Ni45NgBzH7lnDh/VCENPxw0SH9UIKENJUS5OWVNFOkpFQy5JUV9DTE9TRVBSSUNFX0FESi45LzE1LzIwMTUBAAAAL04EAAIAAAAIMzguNzc1OTUAoJLPkA4f1QiN+8QTEh/VCC5DSVEuTkFTREFRR006RklWTi5JUV9DTE9TRVBSSUNFX0FESi4xMC8xNC8yMDE1AQAAABoNYwACAAAABDMuODMAmWCWrw4f1QjyssYWEh/VCChDSVEuTllTRTpXRFIuSVFfQ0xPU0VQUklDRV9BREouMTAvNS8yMDE1AQAAABfSBQACAAAACDI5LjE4NDg4ADdE450OH9UIV2C9FRIf1QguQ0lRLk5BU0RBUUdTOkNFTlguSVFfQ0xPU0VQUklDRV9BREouMTAvMTYvMjAxNQEAAACobwUAAgAAAAQ1LjI1AMiJ6LcOH9UIJhD2FxIf1QgoQ0lRLk5ZU0U6RlIuSVFfQ0xPU0VQUklDRV9BREouMTAvMzAvMjAxNQEAAADKHQUAAgAAAAgyMC40NzQ1NQCJJ/bHDh/VCCwvSRoSH9UIKUNJUS5OWVNFOkxET1MuSVFfQ0xPU0VQUklDRV9BREouOC8xNC8yMDE1AQAAAJWwAQACAAAACDMxLjA3MjE2ACfrGHMOH9UIOsBnDxIf1QguQ0lRLk5BU0RBUUdTOkdSUE4uSVFfQ0xPU0VQUklDRV9BREouMTAvMjcvMjAxNQEAAAB9+ucEAgAAAAQzLjQzAOhR/MEOH9UINvpuGRIf1QgsQ0lRLk5BU0RBUUdTOkhDS1QuSVFf</t>
  </si>
  <si>
    <t>Q0xPU0VQUklDRV9BREouOC82LzIwMTUBAAAAPGEAAAIAAAAIMTIuMDAyODcA8GHbcw4f1QiBIYUPEh/VCC1DSVEuTkFTREFRR1M6QlJLUy5JUV9DTE9TRVBSSUNFX0FESi44LzIwLzIwMTUBAAAACCMFAAIAAAAHOS43MTQ4NQCzLnVyDh/VCEB0Uw8SH9UILENJUS5OQVNEQVFHUzpNR0kuSVFfQ0xPU0VQUklDRV9BREouOC8yMS8yMDE1AQAAAOECmAACAAAAAzguOQADEa55Dh/VCHkQcRASH9UIJ0NJUS5OWVNFOk1NUy5JUV9DTE9TRVBSSUNFX0FESi45LzMvMjAxNQEAAABTVQMAAgAAAAg2MS41MjA3NADJs4aIDh/VCGqRghISH9UIKkNJUS5OWVNFOkJPT1QuSVFfQ0xPU0VQUklDRV9BREouMTAvMjgvMjAxNQEAAADRAucPAgAAAAUxNC45NwBzrHq7Dh/VCG+IeBgSH9UILkNJUS5OQVNEQVFHTTpUQ01ELklRX0NMT1NFUFJJQ0VfQURKLjEwLzE2LzIwMTUBAAAApR1fAAMAAAAAAANwVb0OH9UIaAO4GBIf1QgsQ0lRLk5BU0RBUUdTOlRUTUkuSVFfQ0xPU0VQUklDRV9BREouOS80LzIwMTUBAAAADGwBAAIAAAAENi4zNQAXxPGKDh/VCIPY1xISH9UILENJUS5OQVNEQVFHUzpJQ0ZJLklRX0NMT1NFUFJJQ0VfQURKLjcvOC8yMDE1AQAAAAd0AAACAAAABTM1LjM0AJ9+YlsOH9UIu7W2CxIf1QgmQ0lRLk5ZU0U6V00uSVFfQ0xPU0VQUklDRV9BREouOS85LzIwMTUBAAAA5ugCAAIAAAAINDcuMjkwNzQAFVGNlQ4f</t>
  </si>
  <si>
    <t>1QhmE2wUEh/VCCxDSVEuTkFTREFRR1M6RVNHUi5JUV9DTE9TRVBSSUNFX0FESi44LzYvMjAxNQEAAABjFxQAAgAAAAYxNTguNTUAFlZWew4f1QgF3poQEh/VCClDSVEuTllTRTpBTUUuSVFfQ0xPU0VQUklDRV9BREouMTEvMTkvMjAxNQEAAAB0fAAAAgAAAAg1NS4wMzQ4OAAgwLTTDh/VCIw1CRwSH9UIKENJUS5OWVNFOldSSS5JUV9DTE9TRVBSSUNFX0FESi4xMS81LzIwMTUBAAAApcgEAAIAAAAIMzIuNTkxMzkAHeBuyw4f1QhCjLwaEh/VCC1DSVEuTkFTREFRR1M6Q09NTS5JUV9DTE9TRVBSSUNFX0FESi4xMS81LzIwMTUBAAAAjWgAAAIAAAAFMzIuMzQAMqzFyg4f1QjO+qMaEh/VCCxDSVEuTkFTREFRR1M6TVRTSS5JUV9DTE9TRVBSSUNFX0FESi45LzgvMjAxNQEAAACP+UMIAgAAAAUzMS4yNwABuSyJDh/VCOYBmRISH9UIK0NJUS5OQVNEQVFHUzpFQS5JUV9DTE9TRVBSSUNFX0FESi42LzI1LzIwMTUBAAAAO20AAAIAAAAFNjcuNDUAqJQ0Uw4f1Qj41IIKEh/VCC1DSVEuTkFTREFRR1M6RkZJQy5JUV9DTE9TRVBSSUNFX0FESi44LzI4LzIwMTUBAAAA82sFAAIAAAAIMTguNDkwMjcAiRYHjA4f1QjMbwATEh/VCCxDSVEuTkFTREFRR1M6U0JTSS5JUV9DTE9TRVBSSUNFX0FESi43LzkvMjAxNQEAAAB1fwUAAgAAAAgyNC41ODc3NQCWytdgDh/VCIKIkwwSH9UIKUNJUS5OWVNFOkNCQi5JUV9DTE9TRVBS</t>
  </si>
  <si>
    <t>SUNFX0FESi4xMC8yNy8yMDE1AQAAANeQAgACAAAABDE4LjMAPxqgwg4f1QiMh4kZEh/VCCxDSVEuTkFTREFRR1M6SURDQy5JUV9DTE9TRVBSSUNFX0FESi43LzcvMjAxNQEAAABOSQQAAgAAAAc1NC4xMzU1AH4//lYOH9UIq3MQCxIf1QgtQ0lRLk5BU0RBUUdTOlJBVk4uSVFfQ0xPU0VQUklDRV9BREouNy8yOC8yMDE1AQAAAJSRBAACAAAACDE3Ljk1MTA5AMLy3GoOH9UILIIzDhIf1QgtQ0lRLk5BU0RBUUdTOkZERUYuSVFfQ0xPU0VQUklDRV9BREouOS8yOS8yMDE1AQAAAII4BQACAAAACDM1LjY1MTA2AK9E55cOH9UIcmbOFBIf1QgtQ0lRLk5BU0RBUUdTOkVURkMuSVFfQ0xPU0VQUklDRV9BREouOC8xMC8yMDE1AQAAAJ9sAAACAAAABDI5LjcAHUgYbA4f1QiK61oOEh/VCChDSVEuTllTRTpERFIuSVFfQ0xPU0VQUklDRV9BREouNi8xMC8yMDE1AQAAAKLwBAACAAAACDE0LjUxOTQ1AHxDX1QOH9UI1uKrChIf1QgoQ0lRLk5ZU0U6R05MLklRX0NMT1NFUFJJQ0VfQURKLjkvMjUvMjAxNQEAAABxkHoIAgAAAAgyMi40NjU4MQB+6FKiDh/VCPF2bRYSH9UILUNJUS5OQVNEQVFHUzpIQ0tULklRX0NMT1NFUFJJQ0VfQURKLjkvMTcvMjAxNQEAAAA8YQAAAgAAAAgxNC4xMjEwMgCRD/qUDh/VCMBbXBQSH9UIKENJUS5OWVNFOkNBSC5JUV9DTE9TRVBSSUNFX0FESi45LzEwLzIwMTUBAAAAr6ACAAIAAAAINzgu</t>
  </si>
  <si>
    <t>OTQxOTgAESoHjA4f1QiX+v8SEh/VCC5DSVEuTkFTREFRR1M6UEFDVy5JUV9DTE9TRVBSSUNFX0FESi4xMC8xOS8yMDE1AQAAABDYDwACAAAACDM5LjEyODMyAF/5Jb0OH9UI6VatGBIf1QgpQ0lRLkFNRVg6SU1ILklRX0NMT1NFUFJJQ0VfQURKLjEwLzE1LzIwMTUBAAAAuU4FAAIAAAAFMTguNDYAQx12tw4f1QhP5eUXEh/VCC5DSVEuTkFTREFRR1M6VUNGQy5JUV9DTE9TRVBSSUNFX0FESi4xMC8xNi8yMDE1AQAAAJ3nBQACAAAABzQuODM4OTYA2JZ7uw4f1QjeLX4YEh/VCCdDSVEuTllTRTpBTkguSVFfQ0xPU0VQUklDRV9BREouOS8xLzIwMTUBAAAAuyYGAAIAAAAFMy44NTEAlDzndw4f1QjU7SsQEh/VCCZDSVEuTllTRTpHRS5JUV9DTE9TRVBSSUNFX0FESi45LzkvMjAxNQEAAACHswIAAgAAAAgyMi44MTE2MwCKF4aIDh/VCKaehRISH9UILUNJUS5OQVNEQVFHTTpNTk9WLklRX0NMT1NFUFJJQ0VfQURKLjkvMTQvMjAxNQEAAAC4VI0AAgAAAAQzLjAzANsTa5QOH9UI459OFBIf1QgpQ0lRLk5ZU0U6VFNOLklRX0NMT1NFUFJJQ0VfQURKLjExLzEzLzIwMTUBAAAArOgCAAIAAAAHNDIuMDU2OAASLnnQDh/VCCitjhsSH9UIKUNJUS5OWVNFOk5OTi5JUV9DTE9TRVBSSUNFX0FESi4xMC8zMC8yMDE1AQAAAHU0BAACAAAACDM1LjM4NjQ3ANP4U8cOH9UIrhwpGhIf1QgpQ0lRLk5ZU0U6Q0JQWC5JUV9DTE9T</t>
  </si>
  <si>
    <t>RVBSSUNFX0FESi4xMC83LzIwMTUBAAAAm1eGDgIAAAAFMjEuOTQAijmWrw4f1QhHdscWEh/VCChDSVEuTllTRTpCQS5JUV9DTE9TRVBSSUNFX0FESi4xMC8yMC8yMDE1AQAAAKmoBQACAAAACTEzMC41OTEwMwAhWPC9Dh/VCPcnzBgSH9UIKENJUS5OWVNFOkNFLklRX0NMT1NFUFJJQ0VfQURKLjEwLzIwLzIwMTUBAAAAHS8GAAIAAAAINjMuMDExNzEA4XxSug4f1QgK6EoYEh/VCC5DSVEuTkFTREFRR006SEFMTC5JUV9DTE9TRVBSSUNFX0FESi4xMS8xOC8yMDE1AQAAAFbPAwACAAAABDEyLjQAvEFM0w4f1Qi/0PcbEh/VCClDSVEuTllTRTpSVEVDLklRX0NMT1NFUFJJQ0VfQURKLjkvMjMvMjAxNQEAAACahAAAAgAAAAUxMi4zMQDuSPubDh/VCAhicRUSH9UIKUNJUS5OWVNFOldUVFIuSVFfQ0xPU0VQUklDRV9BREouOS8xMC8yMDE1AQAAAFcmowMDAAAAAACcvriMDh/VCLTNHhMSH9UILUNJUS5OQVNEQVFHUzpFQlNCLklRX0NMT1NFUFJJQ0VfQURKLjkvMTUvMjAxNQEAAAC6VjsCAgAAAAgxMy4xMDkyNwBWk52PDh/VCAWYlhMSH9UIKENJUS5OWVNFOktOLklRX0NMT1NFUFJJQ0VfQURKLjExLzE5LzIwMTUBAAAAsvrBDgIAAAAFMTUuNDgAxZg81Q4f1Qgep0McEh/VCC1DSVEuTkFTREFRQ006REpDTy5JUV9DTE9TRVBSSUNFX0FESi43LzMxLzIwMTUBAAAAGw0EAAIAAAAFMjA0LjgAct/NXw4f1Qg3wW4M</t>
  </si>
  <si>
    <t>Eh/VCClDSVEuTllTRTpXQkMuSVFfQ0xPU0VQUklDRV9BREouMTAvMjcvMjAxNQEAAACAlvUBAgAAAAYxMDcuOTYA3aYKvA4f1Qjb7YkYEh/VCC1DSVEuTkFTREFRR1M6TU9STi5JUV9DTE9TRVBSSUNFX0FESi43LzI5LzIwMTUBAAAA6XsAAAIAAAAIODMuMjk2MjgAY0A/Xw4f1QhBUFkMEh/VCC1DSVEuTkFTREFRR1M6SVBDQy5JUV9DTE9TRVBSSUNFX0FESi45LzE3LzIwMTUBAAAAdhY3AAIAAAAINzQuODc4MjYAdDW5lg4f1QjL/5kUEh/VCCtDSVEuTkFTREFRR1M6U05ILklRX0NMT1NFUFJJQ0VfQURKLjkvOS8yMDE1AQAAANEuBgACAAAACDEyLjQyMDQ1AOVO8YoOH9UIZ/vZEhIf1QgpQ0lRLk5ZU0U6TUxSLklRX0NMT1NFUFJJQ0VfQURKLjExLzE5LzIwMTUBAAAAlCcFAAIAAAAIMjAuNTIxOTQACZjn0w4f1QgDEhQcEh/VCCxDSVEuTkFTREFRR006U0ZTVC5JUV9DTE9TRVBSSUNFX0FESi44LzUvMjAxNQEAAACgRgYAAgAAAAUyMS4wNwASXP90Dh/VCJrBsw8SH9UILUNJUS5OQVNEQVFHUzpIT1BFLklRX0NMT1NFUFJJQ0VfQURKLjcvMjgvMjAxNQEAAABqUwYAAgAAAAgxNC4zNjQ4NwDcbcJpDh/VCIoZBw4SH9UILkNJUS5OQVNEQVFHUzpQRkJDLklRX0NMT1NFUFJJQ0VfQURKLjExLzE4LzIwMTUBAAAA63UwAAIAAAAIMzQuNjM2OTUAMPm+0g4f1QjaS+IbEh/VCChDSVEuTllTRTpOUlouSVFfQ0xP</t>
  </si>
  <si>
    <t>U0VQUklDRV9BREouOS8xMC8yMDE1AQAAAI8Gdg0CAAAACDEwLjM2ODMxAHkd748OH9UIf1CdExIf1QgrQ0lRLk5BU0RBUUdTOk1BUi5JUV9DTE9TRVBSSUNFX0FESi45LzIvMjAxNQEAAACseQAAAgAAAAc2OC44NDE3AFtAgYsOH9UIrqbvEhIf1QgpQ0lRLk5ZU0U6VERZLklRX0NMT1NFUFJJQ0VfQURKLjExLzE5LzIwMTUBAAAA/jMGAAIAAAAFOTAuNjQAWXIw1g4f1QjYBWscEh/VCC1DSVEuTkFTREFRR1M6TktUUi5JUV9DTE9TRVBSSUNFX0FESi4xMS8yLzIwMTUBAAAA6XQAAAIAAAAFMTIuMjYAm+kmxg4f1Qg0cAUaEh/VCClDSVEuTllTRTpTRUUuSVFfQ0xPU0VQUklDRV9BREouMTAvMTIvMjAxNQEAAAAE1wUAAgAAAAg0OC4xMjIxOQA9uea5Dh/VCCcxRBgSH9UILUNJUS5OQVNEQVFHUzpBQVhOLklRX0NMT1NFUFJJQ0VfQURKLjgvMTIvMjAxNQEAAAAThA0AAgAAAAUyMy4yNQCjguJ0Dh/VCFNHrA8SH9UILUNJUS5OQVNEQVFHUzpFWFBPLklRX0NMT1NFUFJJQ0VfQURKLjkvMjgvMjAxNQEAAAApIAQAAgAAAAg0My43MzQ5OAB9Mn+eDh/VCFOm3BUSH9UILUNJUS5OQVNEQVFDTTpLRVJYLklRX0NMT1NFUFJJQ0VfQURKLjEwLzIvMjAxNQEAAACiXAYAAgAAAAMzLjIAV9nUsA4f1QjI+QIXEh/VCCxDSVEuTkFTREFRR1M6TkZCSy5JUV9DTE9TRVBSSUNFX0FESi44LzcvMjAxNQEAAAADzDoCAgAAAAgx</t>
  </si>
  <si>
    <t>NC43NDkyNQDr9zV4Dh/VCCS7OhASH9UIKENJUS5OWVNFOkJBWC5JUV9DTE9TRVBSSUNFX0FESi44LzEyLzIwMTUBAAAAa+IDAAIAAAAIMzkuNzg5MjIAGjnQcQ4f1QhcqC8PEh/VCChDSVEuTllTRTpTVEMuSVFfQ0xPU0VQUklDRV9BREouMTEvNC8yMDE1AQAAAEGqBAACAAAACDM4LjUxNTE0AJGOL8wOH9UI0XDcGhIf1QguQ0lRLk5BU0RBUUdTOkVUU1kuSVFfQ0xPU0VQUklDRV9BREouMTEvMjQvMjAxNQEAAACKw7IBAgAAAAQ4LjkxAKwZEtkOH9UIbpjSHBIf1QgqQ0lRLk5ZU0U6QVhUQS5JUV9DTE9TRVBSSUNFX0FESi4xMC8yMS8yMDE1AQAAABuw5AwCAAAABDI5LjIAjJpVuQ4f1Qhj3CoYEh/VCCZDSVEuTllTRTpTLklRX0NMT1NFUFJJQ0VfQURKLjkvMjgvMjAxNQEAAAC2XQYAAgAAAAQzLjk4AIEl2JoOH9UI2PI9FRIf1QgsQ0lRLk5BU0RBUUdTOldFQi5JUV9DTE9TRVBSSUNFX0FESi45LzI0LzIwMTUBAAAAnI4AAAIAAAAFMjEuNjQAzkl0mA4f1QjmreQUEh/VCC1DSVEuTkFTREFRR1M6TExOVy5JUV9DTE9TRVBSSUNFX0FESi44LzEzLzIwMTUBAAAAzBImAAIAAAAEMi42NwDXYeJxDh/VCIlXOw8SH9UIJ0NJUS5OWVNFOk1URC5JUV9DTE9TRVBSSUNFX0FESi45LzgvMjAxNQEAAADsegAAAgAAAAYyOTguMjUAm6qhjA4f1Qg2RhQTEh/VCCdDSVEuTllTRTpMTVQuSVFfQ0xPU0VQUklDRV9BREou</t>
  </si>
  <si>
    <t>OC80LzIwMTUBAAAAg1wEAAIAAAAJMTk2Ljk1MDMxAGU/n2oOH9UIA9YnDhIf1QgpQ0lRLk5ZU0U6RkRYLklRX0NMT1NFUFJJQ0VfQURKLjEwLzIwLzIwMTUBAAAAB+YBAAIAAAAIMTUxLjM3MTgAMvxVuQ4f1QgOGSoYEh/VCChDSVEuTllTRTpDRlguSVFfQ0xPU0VQUklDRV9BREouOC8xMC8yMDE1AQAAAF1rCQACAAAABTQxLjU2APvndHkOH9UIF9ZdEBIf1QgoQ0lRLk5ZU0U6RE5SLklRX0NMT1NFUFJJQ0VfQURKLjExLzUvMjAxNQEAAABiawAAAgAAAAQ0LjAxAG/zKskOH9UIXzN2GhIf1QgpQ0lRLk5ZU0U6QUhULklRX0NMT1NFUFJJQ0VfQURKLjEwLzIxLzIwMTUBAAAAIi5WAAIAAAAHNi4xMzI2NwDhfFK6Dh/VCAl4URgSH9UILkNJUS5OQVNEQVFHUzpCU0VULklRX0NMT1NFUFJJQ0VfQURKLjEwLzI5LzIwMTUBAAAAK+ADAAIAAAAIMzEuMDE2MjQAY1dHxA4f1QidKckZEh/VCClDSVEuTllTRTpFTVIuSVFfQ0xPU0VQUklDRV9BREouMTAvMjcvMjAxNQEAAACvGwQAAgAAAAc0My42NzYxAEEutb8OH9UIaAgdGRIf1QgtQ0lRLk5BU0RBUUNNOkZMSUMuSVFfQ0xPU0VQUklDRV9BREouOC8xOS8yMDE1AQAAAEAnBAACAAAACDE2LjY3NDA0AOAEZYQOH9UIQyzhERIf1QgoQ0lRLkFNRVg6TkhDLklRX0NMT1NFUFJJQ0VfQURKLjcvMTQvMjAxNQEAAAB9fAAAAgAAAAg2Mi40NDg2MQDLvmVhDh/VCL3vrQwS</t>
  </si>
  <si>
    <t>H9UILUNJUS5OQVNEQVFHUzpGUlRBLklRX0NMT1NFUFJJQ0VfQURKLjgvMzEvMjAxNQEAAAAM9mkBAwAAAAAAN/Uyhg4f1QgFfCISEh/VCChDSVEuTllTRTpHTkMuSVFfQ0xPU0VQUklDRV9BREouMTAvMS8yMDE1AQAAAIvnyQECAAAABzM4LjUwNzkAN0TjnQ4f1Qg/070VEh/VCC1DSVEuTkFTREFRR1M6WU9SVy5JUV9DTE9TRVBSSUNFX0FESi4xMS81LzIwMTUBAAAA6s8EAAIAAAAHMjIuNjYxNwD7J+bIDh/VCKh9ZhoSH9UIKUNJUS5OWVNFOkJBWC5JUV9DTE9TRVBSSUNFX0FESi4xMS8yMy8yMDE1AQAAAGviAwACAAAACDM3LjIyMzY0AI6wn9YOH9UI76J0HBIf1QgoQ0lRLk5ZU0U6R05FLklRX0NMT1NFUFJJQ0VfQURKLjEwLzUvMjAxNQEAAAD/ucEGAgAAAAc4Ljc3MzM1AKTskJwOH9UI/3uJFRIf1QgnQ0lRLk5ZU0U6S08uSVFfQ0xPU0VQUklDRV9BREouMTAvMi8yMDE1AQAAABJoAAACAAAACDM3Ljg2NjYzAOdP+KAOH9UIVxxEFhIf1QgoQ0lRLk5ZU0U6UEZHQy5JUV9DTE9TRVBSSUNFX0FESi45LzMvMjAxNQEAAACjwzUQAwAAAAAAfFvEkw4f1Qj5hisUEh/VCChDSVEuTllTRTpIWS5JUV9DTE9TRVBSSUNFX0FESi4xMS8xMC8yMDE1AQAAAERvIAACAAAACDU0LjQ0NjEzANovQcoOH9UIGY2WGhIf1QgqQ0lRLk5ZU0U6VVNQSC5JUV9DTE9TRVBSSUNFX0FESi4xMC8yOS8yMDE1AQAAAID6BAACAAAA</t>
  </si>
  <si>
    <t>CDQ4LjI3NDk2APJodsYOH9UIRVQOGhIf1QguQ0lRLk5BU0RBUUdTOlVOSVQuSVFfQ0xPU0VQUklDRV9BREouMTEvMjcvMjAxNQEAAABwUsoGAgAAAAgxNS41MzcxOQCAjOvaDh/VCDXbHh0SH9UILUNJUS5OQVNEQVFHUzpTUkRYLklRX0NMT1NFUFJJQ0VfQURKLjEwLzgvMjAxNQEAAACy0QUAAgAAAAUyMS44NwCBvPmzDh/VCNfQfRcSH9UILkNJUS5OQVNEQVFHUzpDQVRZLklRX0NMT1NFUFJJQ0VfQURKLjExLzIzLzIwMTUBAAAA9dMEAAIAAAAIMzIuODkyOTcAoNef1g4f1QijanMcEh/VCClDSVEuTllTRTpYRUMuSVFfQ0xPU0VQUklDRV9BREouMTEvMjAvMjAxNQEAAABWrxkAAgAAAAkxMTQuMzA5NDgAdYto1Q4f1QhNkk0cEh/VCC5DSVEuTkFTREFRR1M6QkJTSS5JUV9DTE9TRVBSSUNFX0FESi4xMS8xNi8yMDE1AQAAAMQBBQACAAAACDM4Ljg0MTA5ALdgYNEOH9UIQniwGxIf1QgoQ0lRLk5ZU0U6SExULklRX0NMT1NFUFJJQ0VfQURKLjExLzIvMjAxNQEAAAAecwAAAgAAAAg1MC43MTE2NgDzRlTHDh/VCIaEJhoSH9UILkNJUS5OQVNEQVFHUzpMTU5YLklRX0NMT1NFUFJJQ0VfQURKLjExLzI1LzIwMTUBAAAAaEcGAAIAAAAIMjEuNjg3NjgAy/Iq2Q4f1Qjzs9gcEh/VCClDSVEuTllTRTpDU1JBLklRX0NMT1NFUFJJQ0VfQURKLjYvMTYvMjAxNQEAAAAyHvsRAwAAAAAAcoLiUg4f1QgjjnUKEh/VCDBD</t>
  </si>
  <si>
    <t>SVEuTkFTREFRR1M6TFNYTS5LLklRX0NMT1NFUFJJQ0VfQURKLjExLzI1LzIwMTUBAAAA36DFEwMAAAAAAK2LUNoOH9UIdDMDHRIf1QgtQ0lRLk5BU0RBUUdTOk1EQ08uSVFfQ0xPU0VQUklDRV9BREouOC8yMS8yMDE1AQAAAFqKAAACAAAABTMwLjk0AHwaZIQOH9UIaOvjERIf1QgoQ0lRLk5ZU0U6TFVLLklRX0NMT1NFUFJJQ0VfQURKLjcvMTYvMjAxNQEAAACvWgQAAgAAAAgyNC4yNTk3MwC5yadeDh/VCC0BPQwSH9UILUNJUS5OQVNEQVFHUzpBR0ZTLklRX0NMT1NFUFJJQ0VfQURKLjExLzQvMjAxNQEAAABbHygPAgAAAAQ3LjI3AG/9O8YOH9UIrAv9GRIf1QgoQ0lRLk5ZU0U6QUxYLklRX0NMT1NFUFJJQ0VfQURKLjkvMTgvMjAxNQEAAACPzAMAAgAAAAkzNDQuMDgwMTcAcNpGkQ4f1Qhx9NETEh/VCC1DSVEuTkFTREFRR006RVZCRy5JUV9DTE9TRVBSSUNFX0FESi4xMS85LzIwMTUBAAAASNiUAAMAAAAAAKx8e8gOH9UI+8VWGhIf1QgpQ0lRLk5ZU0U6UllOLklRX0NMT1NFUFJJQ0VfQURKLjEwLzIwLzIwMTUBAAAAzwgFAAIAAAAHMjEuMTE2MQCDOqm8Dh/VCFsXpRgSH9UILUNJUS5OQVNEQVFHUzpTUkNMLklRX0NMT1NFUFJJQ0VfQURKLjgvMjEvMjAxNQEAAADchwAAAgAAAAYxNDMuNDMA/LR7gQ4f1Qjcy3gREh/VCC5DSVEuTkFTREFRQ006Qk1SQy5JUV9DTE9TRVBSSUNFX0FESi4xMC8xNi8yMDE1</t>
  </si>
  <si>
    <t>AQAAAMBSBgACAAAACDQ4Ljk4MjgyANZpQbAOH9UI5sHbFhIf1QgtQ0lRLk5BU0RBUUdNOkhJRlMuSVFfQ0xPU0VQUklDRV9BREouNy8yOC8yMDE1AQAAADeMBQACAAAACTExNi44MjM0MwDjVI1kDh/VCAvaRw0SH9UILUNJUS5OQVNEQVFHUzpBRFAuSVFfQ0xPU0VQUklDRV9BREouMTAvMjIvMjAxNQEAAAA97QEAAgAAAAg4NS41OTAyOQBj7Ki8Dh/VCPx2phgSH9UIKUNJUS5OWVNFOkdQVC5JUV9DTE9TRVBSSUNFX0FESi4xMS8xOC8yMDE1AQAAAMgYlQADAAAAAAB+P3rQDh/VCBlKlxsSH9UILUNJUS5OQVNEQVFHUzpFU05ELklRX0NMT1NFUFJJQ0VfQURKLjgvMTcvMjAxNQEAAACsjAAAAgAAAAgzNC4wMTc0NgC3yOp2Dh/VCG8NChASH9UILUNJUS5OQVNEQVFHUzpBTEdULklRX0NMT1NFUFJJQ0VfQURKLjkvMTcvMjAxNQEAAAAHLAoAAgAAAAkyMDkuNzk1MjgA3H9fjg4f1Qgon1oTEh/VCCpDSVEuTllTRTpTU05JLklRX0NMT1NFUFJJQ0VfQURKLjEwLzI3LzIwMTUBAAAA4lGyAAIAAAAFMTMuMzEA+622ww4f1QgyOKYZEh/VCC5DSVEuTkFTREFRR1M6VUZDUy5JUV9DTE9TRVBSSUNFX0FESi4xMS8xMi8yMDE1AQAAALC7BAACAAAACDM3LjE1MDY3AJ5VBM8OH9UIxJdTGxIf1QgqQ0lRLkFNRVg6TUpDTy5JUV9DTE9TRVBSSUNFX0FESi4xMC8yMS8yMDE1AQAAAJmIQgACAAAABjQuODA5OQD1YWq4Dh/V</t>
  </si>
  <si>
    <t>CPlABBgSH9UIKUNJUS5OWVNFOkFKUkQuSVFfQ0xPU0VQUklDRV9BREouNy8yNy8yMDE1AQAAAPMvBAACAAAABTIzLjE0AL7LpGwOH9UI0QtuDhIf1QgtQ0lRLk5BU0RBUUdTOkdIRFguSVFfQ0xPU0VQUklDRV9BREouOS8yOC8yMDE1AQAAAClYKwACAAAABDIxLjQA9zecmw4f1Qgu+2gVEh/VCC1DSVEuTkFTREFRR1M6Q0VSTi5JUV9DTE9TRVBSSUNFX0FESi44LzExLzIwMTUBAAAAK/YDAAIAAAAFNjIuODEA0sO+dg4f1QhJifQPEh/VCClDSVEuTllTRTpUTkMuSVFfQ0xPU0VQUklDRV9BREouMTAvMjIvMjAxNQEAAABGsgQAAgAAAAg1Ni45NzgwNwB/sYy8Dh/VCLB5khgSH9UILUNJUS5OQVNEQVFHUzpCSUlCLklRX0NMT1NFUFJJQ0VfQURKLjkvMTcvMjAxNQEAAAAedAAAAgAAAAkyOTkuNjM0MjIAYYcjiQ4f1Qj7HIsSEh/VCClDSVEuTllTRTpLUk8uSVFfQ0xPU0VQUklDRV9BREouMTAvMjcvMjAxNQEAAAAd+noAAgAAAAc2LjQ3NDYzAFEtRMAOH9UIb/QvGRIf1QgpQ0lRLk5ZU0U6QktVLklRX0NMT1NFUFJJQ0VfQURKLjExLzE5LzIwMTUBAAAAfPmLAwIAAAAIMzUuOTIxMDMAZmRo1Q4f1Qi3fE4cEh/VCC1DSVEuTkFTREFRR1M6Qk1DSC5JUV9DTE9TRVBSSUNFX0FESi43LzMwLzIwMTUBAAAAAOgEAAMAAAAAADBg42wOH9UIz8F+DhIf1QguQ0lRLk5BU0RBUUdTOk9LVEEuSVFfQ0xPU0VQUklDRV9B</t>
  </si>
  <si>
    <t>REouMTAvMTMvMjAxNQEAAABv6IQGAwAAAAAABsiDtQ4f1QhZBHgXEh/VCC1DSVEuTkFTREFRR1M6VU1CRi5JUV9DTE9TRVBSSUNFX0FESi43LzI3LzIwMTUBAAAAXLwEAAIAAAAINTIuNDU5NTkAfb0JbA4f1QjX+l0OEh/VCChDSVEuTllTRTpBVlguSVFfQ0xPU0VQUklDRV9BREouNy8yNy8yMDE1AQAAAKzzAQACAAAACDEyLjEzMzU3AHvaam4OH9UI38+pDhIf1QgnQ0lRLk5ZU0U6Q0xELklRX0NMT1NFUFJJQ0VfQURKLjkvNC8yMDE1AQAAAJ/V0gICAAAABDMuODYAWhWkhQ4f1Qj72RESEh/VCChDSVEuTllTRTpXR0wuSVFfQ0xPU0VQUklDRV9BREouOS8yMy8yMDE1AQAAAITHBAACAAAACDUxLjIwMTY2AF0YiKEOH9UIKCJUFhIf1QgoQ0lRLk5ZU0U6VlZJLklRX0NMT1NFUFJJQ0VfQURKLjcvMTYvMjAxNQEAAABctQIAAgAAAAgyNi4zMTcxNABWBdxtDh/VCCfioQ4SH9UILENJUS5OQVNEQVFHUzpSQkIuSVFfQ0xPU0VQUklDRV9BREouOS8yMi8yMDE1AQAAAOTJtwYDAAAAAADH+LmWDh/VCEHiqxQSH9UILUNJUS5OQVNEQVFHUzpDRU5ULklRX0NMT1NFUFJJQ0VfQURKLjkvMTYvMjAxNQEAAADV9gQAAgAAAAUxNS41NQBdznqODh/VCDDLYRMSH9UIJ0NJUS5OWVNFOlBDRy5JUV9DTE9TRVBSSUNFX0FESi44LzQvMjAxNQEAAAAlIgIAAgAAAAg0OC4zOTYyNQCTetxtDh/VCH9boA4SH9UIKENJUS5OWVNF</t>
  </si>
  <si>
    <t>OlVTTkEuSVFfQ0xPU0VQUklDRV9BREouOS85LzIwMTUBAAAADpoFAAIAAAAFNjguNTEAYZr5lA4f1Qj3QV8UEh/VCCdDSVEuTllTRTpFRVguSVFfQ0xPU0VQUklDRV9BREouOS84LzIwMTUBAAAA8tByDgMAAAAAAPHAzY0OH9UIjXJKExIf1QgoQ0lRLk5ZU0U6U1JDLklRX0NMT1NFUFJJQ0VfQURKLjkvMTQvMjAxNQEAAABZL4YAAgAAAAc3LjgxMjA4AEiC7o8OH9UId5ifExIf1QguQ0lRLk5BU0RBUUdTOkdMREQuSVFfQ0xPU0VQUklDRV9BREouMTEvMjQvMjAxNQEAAADWcQAAAgAAAAM0LjMAwb+a1Q4f1QhEK1kcEh/VCChDSVEuTllTRTpQS0cuSVFfQ0xPU0VQUklDRV9BREouOS8xNi8yMDE1AQAAAEWCAQACAAAACDYyLjI5MTEyAKmT05EOH9UIGVrsExIf1QgpQ0lRLk5ZU0U6TVRXLklRX0NMT1NFUFJJQ0VfQURKLjEwLzEzLzIwMTUBAAAA010EAAIAAAAGMy4zOTQ4AGA5Sb0OH9UIHfa0GBIf1QguQ0lRLk5BU0RBUUdTOkRYUEUuSVFfQ0xPU0VQUklDRV9BREouMTEvMjAvMjAxNQEAAAB31AUAAgAAAAUzMS4xNgBMSzDWDh/VCBmiaxwSH9UILUNJUS5OQVNEQVFHUzpJQ0ZJLklRX0NMT1NFUFJJQ0VfQURKLjkvMjgvMjAxNQEAAAAHdAAAAgAAAAUzMC44MwCVLCCcDh/VCC+7dBUSH9UILUNJUS5OQVNEQVFHUzpJUEdQLklRX0NMT1NFUFJJQ0VfQURKLjkvMjQvMjAxNQEAAACthwYAAgAAAAU3Ny41NQDy</t>
  </si>
  <si>
    <t>cnOYDh/VCKYT5BQSH9UIKkNJUS5OWVNFOk5FV1IuSVFfQ0xPU0VQUklDRV9BREouMTAvMjMvMjAxNQEAAACCNaQCAgAAAAIzOQAz6hq7Dh/VCN0jcBgSH9UILkNJUS5OQVNEQVFHUzpTUEtFLklRX0NMT1NFUFJJQ0VfQURKLjEwLzIwLzIwMTUBAAAAnl3ADwIAAAAHNy42NTczNwB/4Qm8Dh/VCCtBkRgSH9UILkNJUS5OQVNEQVFHUzpKQkxVLklRX0NMT1NFUFJJQ0VfQURKLjEwLzMwLzIwMTUBAAAAxZ8BAAIAAAAFMjQuODQAb3/oxA4f1QhUItYZEh/VCClDSVEuTllTRTpCTUkuSVFfQ0xPU0VQUklDRV9BREouMTAvMjMvMjAxNQEAAAAm3gMAAgAAAAgyOC45MjA1NwBqz/jBDh/VCKZUYBkSH9UIKENJUS5OWVNFOk1FSS5JUV9DTE9TRVBSSUNFX0FESi45LzE4LzIwMTUBAAAAYWMEAAIAAAAGMzIuMTU1AHMMP5EOH9UIzVbIExIf1QgoQ0lRLkFNRVg6VUVDLklRX0NMT1NFUFJJQ0VfQURKLjgvMTcvMjAxNQEAAACJfWUBAgAAAAQxLjI2ANr6v3MOH9UIHst1DxIf1QgpQ0lRLk5ZU0U6TkxTTi5JUV9DTE9TRVBSSUNFX0FESi44LzE5LzIwMTUBAAAAaHMGAAIAAAAINDUuMzY1MjMAr5kcfQ4f1Qg5ztoQEh/VCChDSVEuTllTRTpFSVguSVFfQ0xPU0VQUklDRV9BREouMTEvNS8yMDE1AQAAAEObBAACAAAACDU2LjkyMTQyAM0IQcoOH9UI0aCXGhIf1QgpQ0lRLk5ZU0U6UllBTS5JUV9DTE9TRVBSSUNFX0FESi45</t>
  </si>
  <si>
    <t>LzExLzIwMTUBAAAAk62VDwIAAAAHNi4wMDQwMgB7ZdKQDh/VCJsmwxMSH9UILENJUS5OQVNEQVFHUzpBU1BTLklRX0NMT1NFUFJJQ0VfQURKLjYvOS8yMDE1AQAAAFsGhQMCAAAABTI3LjkxAMmVeVUOH9UIlGbUChIf1QgtQ0lRLk5BU0RBUUdNOklNRFouSVFfQ0xPU0VQUklDRV9BREouNy8yMS8yMDE1AQAAAHNtvwICAAAABTI2LjA2AHtPi18OH9UIK09jDBIf1QgpQ0lRLk5ZU0U6TFZTLklRX0NMT1NFUFJJQ0VfQURKLjEwLzI2LzIwMTUBAAAA/243AAIAAAAINDMuOTU2MTcAvEB6vg4f1QgJFN8YEh/VCCdDSVEuTllTRTpFVEguSVFfQ0xPU0VQUklDRV9BREouOC80LzIwMTUBAAAAYm4AAAIAAAAIMjguMzUwNjQAO742Yg4f1QiQA90MEh/VCCxDSVEuTkFTREFRR1M6U1dLUy5JUV9DTE9TRVBSSUNFX0FESi44LzUvMjAxNQEAAAAlUBYAAgAAAAg4Ni40MzU2MgBRTEp6Dh/VCBBggxASH9UIKUNJUS5OWVNFOkJBTkMuSVFfQ0xPU0VQUklDRV9BREouOS8yNS8yMDE1AQAAAGjNKAACAAAACDExLjcwNzg0AAisSKAOH9UIQ78uFhIf1QgtQ0lRLk5BU0RBUUdTOlNOQ1IuSVFfQ0xPU0VQUklDRV9BREouOS8xOC8yMDE1AQAAAGBECwACAAAABTM5LjM2APQCjZUOH9UIpKJ+FBIf1QgsQ0lRLk5BU0RBUUdNOkJPTEQuSVFfQ0xPU0VQUklDRV9BREouOS8yLzIwMTUBAAAALE1/DgMAAAAAAECl3IYOH9UIhWE8EhIf</t>
  </si>
  <si>
    <t>1QgoQ0lRLk5ZU0U6U1dOLklRX0NMT1NFUFJJQ0VfQURKLjgvMjgvMjAxNQEAAACEpAQAAgAAAAIxNgBTooWIDh/VCF1MhxISH9UILUNJUS5OQVNEQVFHTTpPTUVSLklRX0NMT1NFUFJJQ0VfQURKLjEwLzgvMjAxNQEAAACEfgAAAgAAAAUxMi4wOACBvPmzDh/VCL2pfRcSH9UIKUNJUS5OWVNFOkNJQS5JUV9DTE9TRVBSSUNFX0FESi4xMC8yMC8yMDE1AQAAAC+jAgACAAAAAzguMwCZgra5Dh/VCII0ORgSH9UILkNJUS5OQVNEQVFHUzpVVEhSLklRX0NMT1NFUFJJQ0VfQURKLjExLzEzLzIwMTUBAAAAsowAAAIAAAAGMTQ2Ljc5AJBmetAOH9UI3a2WGxIf1QgpQ0lRLk5ZU0U6UEFOVy5JUV9DTE9TRVBSSUNFX0FESi4xMS80LzIwMTUBAAAAg32EAQIAAAAGMTY2LjQxAADUJ8YOH9UIZXYDGhIf1QgnQ0lRLk5ZU0U6QVZULklRX0NMT1NFUFJJQ0VfQURKLjgvMy8yMDE1AQAAAFrcAwACAAAACDM5Ljg3MDY3ACV5FHAOH9UIxgfuDhIf1QgnQ0lRLk5ZU0U6T0MuSVFfQ0xPU0VQUklDRV9BREouOS8yOS8yMDE1AQAAAMJ9BAACAAAABzM4Ljg2MTEA1zLbmg4f1QgklEUVEh/VCC1DSVEuTkFTREFRR006Q0VSUy5JUV9DTE9TRVBSSUNFX0FESi45LzI5LzIwMTUBAAAA3mYAAAIAAAAENC41MgBF6eOXDh/VCFs/zhQSH9UIKENJUS5OWVNFOkVTTC5JUV9DTE9TRVBSSUNFX0FESi43LzI5LzIwMTUBAAAA6x8EAAIAAAAE</t>
  </si>
  <si>
    <t>ODkuMgCg+MFpDh/VCIE+CA4SH9UILENJUS5OQVNEQVFHUzpMS1EuSVFfQ0xPU0VQUklDRV9BREouOC8xOC8yMDE1AQAAADSsQQACAAAABDMxLjIAl1uVfw4f1Qj/njkREh/VCChDSVEuTllTRTpGQ1guSVFfQ0xPU0VQUklDRV9BREouMTEvNS8yMDE1AQAAAMcsBAACAAAABTExLjQ4AOk6GcoOH9UIdReNGhIf1QgoQ0lRLk5ZU0U6VENPLklRX0NMT1NFUFJJQ0VfQURKLjgvMTgvMjAxNQEAAABv+QQAAgAAAAg2OC45MDMwNAAPI+F0Dh/VCA9ksQ8SH9UILkNJUS5OQVNEQVFHTTpVTlRZLklRX0NMT1NFUFJJQ0VfQURKLjExLzI1LzIwMTUBAAAAK6AFAAIAAAAHOS4yNzYxNwAjp1naDh/VCFR5Bx0SH9UIKENJUS5OWVNFOkNSUy5JUV9DTE9TRVBSSUNFX0FESi43LzEzLzIwMTUBAAAAefMDAAIAAAAIMzguMjQyMzIAgQYrVw4f1QjLLhULEh/VCC5DSVEuTkFTREFRR1M6RlJQSC5JUV9DTE9TRVBSSUNFX0FESi4xMS8xMi8yMDE1AQAAAMcfBAACAAAABTMwLjY3ADI89s0OH9UIwRQ0GxIf1QgoQ0lRLk5ZU0U6TEFELklRX0NMT1NFUFJJQ0VfQURKLjkvMzAvMjAxNQEAAABobAUAAgAAAAkxMDUuODQyMzMAw2vnlw4f1QiJdNoUEh/VCC1DSVEuTkFTREFRR1M6QkxVRS5JUV9DTE9TRVBSSUNFX0FESi43LzI4LzIwMTUBAAAA+XAAAAIAAAAGMTYwLjMyABTK0mgOH9UIml/lDRIf1QgsQ0lRLk5BU0RBUUdTOkZNSS5J</t>
  </si>
  <si>
    <t>UV9DTE9TRVBSSUNFX0FESi4xMS82LzIwMTUBAAAAssoCBgIAAAAFMTcuNjQAtcp7yA4f1Qi4slUaEh/VCChDSVEuTllTRTpNVE4uSVFfQ0xPU0VQUklDRV9BREouMTAvOS8yMDE1AQAAABqNAAACAAAACDEwMy4yNTE0AMvU3LYOH9UIW5zPFxIf1QgsQ0lRLk5BU0RBUUdTOkFDQkkuSVFfQ0xPU0VQUklDRV9BREouOS80LzIwMTUBAAAAKjw8AgMAAAAAAKrbeIsOH9UIg1PoEhIf1QgoQ0lRLk5ZU0U6REJELklRX0NMT1NFUFJJQ0VfQURKLjkvMzAvMjAxNQEAAAAPEgQAAgAAAAgyOC4wNDE1MwDO2x2ZDh/VCBSoAxUSH9UILkNJUS5OQVNEQVFHUzpQQ1RZLklRX0NMT1NFUFJJQ0VfQURKLjExLzIwLzIwMTUBAAAA/1cyDwIAAAAFNDQuNDYAlMp21A4f1Qh3VigcEh/VCCxDSVEuTkFTREFRR1M6VEFYLklRX0NMT1NFUFJJQ0VfQURKLjkvMTQvMjAxNQEAAABOeAAAAgAAAAgyMC41MTAwOABoup2PDh/VCMdglRMSH9UIKENJUS5OWVNFOkNNUy5JUV9DTE9TRVBSSUNFX0FESi45LzI1LzIwMTUBAAAAku4DAAIAAAAIMzIuNTU3NDQAsIBQnQ4f1Qglu6MVEh/VCClDSVEuTllTRTpDSEdHLklRX0NMT1NFUFJJQ0VfQURKLjEwLzcvMjAxNQEAAAAXAqoBAgAAAAQ3LjMxAG7ib6MOH9UIugKqFhIf1QgtQ0lRLk5BU0RBUUdNOkVWQkcuSVFfQ0xPU0VQUklDRV9BREouOC8xOS8yMDE1AQAAAEjYlAADAAAAAABUA9GBDh/V</t>
  </si>
  <si>
    <t>CL4NfxESH9UIKENJUS5OWVNFOk9NRS5JUV9DTE9TRVBSSUNFX0FESi44LzExLzIwMTUBAAAAvtgFAAIAAAAIMTYuNDU4NjgAoN4Scg4f1QgtukQPEh/VCCdDSVEuTllTRTpQRy5JUV9DTE9TRVBSSUNFX0FESi4xMS8zLzIwMTUBAAAAMIIAAAIAAAAINzIuMzM4NTQAQ2uZxw4f1QjgpjUaEh/VCChDSVEuTllTRTpDTUkuSVFfQ0xPU0VQUklDRV9BREouMTEvMy8yMDE1AQAAACUMBAACAAAACTEwMC43MTQ4NgBjV0fEDh/VCH7RuhkSH9UIKUNJUS5OWVNFOlJURUMuSVFfQ0xPU0VQUklDRV9BREouOC8xMC8yMDE1AQAAAJqEAAACAAAABTEzLjQ4AOYlH3MOH9UI6rRjDxIf1QgtQ0lRLk5BU0RBUUdTOklCS0MuSVFfQ0xPU0VQUklDRV9BREouNy8yNC8yMDE1AQAAAM5LBQACAAAABzYyLjkzMzQAPhdWaA4f1QhDL+ANEh/VCC1DSVEuTkFTREFRQ006UElSUy5JUV9DTE9TRVBSSUNFX0FESi42LzI2LzIwMTUBAAAANfcXAAIAAAAEMy4yNgARSztYDh/VCPv/PgsSH9UIKENJUS5OWVNFOlBXUi5JUV9DTE9TRVBSSUNFX0FESi43LzIzLzIwMTUBAAAA5YIAAAIAAAAFMjcuNDYAgcMXag4f1QhZwBUOEh/VCC1DSVEuTkFTREFRR1M6QVJDQi5JUV9DTE9TRVBSSUNFX0FESi43LzIyLzIwMTUBAAAA52EAAAIAAAAIMzAuMDIzNDEA7WSDaQ4f1Qh6hQIOEh/VCChDSVEuTllTRTpFRlguSVFfQ0xPU0VQUklDRV9BREouMTAv</t>
  </si>
  <si>
    <t>Ni8yMDE1AQAAAIWuAgACAAAACDk4LjcxNDg4AGUU0qIOH9UIQQ+RFhIf1QgnQ0lRLk5ZU0U6TUcuSVFfQ0xPU0VQUklDRV9BREouOS8xNC8yMDE1AQAAAOxpRQACAAAABTEzLjk5AGmphZAOH9UIQ+ixExIf1QgoQ0lRLk5ZU0U6Q05TLklRX0NMT1NFUFJJQ0VfQURKLjcvMTYvMjAxNQEAAADkN5EAAgAAAAgzMC44MjIwNAChEkpkDh/VCFITPw0SH9UILkNJUS5OQVNEQVFHUzpJTlRMLklRX0NMT1NFUFJJQ0VfQURKLjExLzE4LzIwMTUBAAAAWFMFAAIAAAAFMzQuMTQAXyFC1A4f1QiZUSEcEh/VCChDSVEuTllTRTpXVEkuSVFfQ0xPU0VQUklDRV9BREouMTEvNS8yMDE1AQAAABDQRgACAAAABDMuNzgAn+8FzA4f1QhAm9EaEh/VCChDSVEuTllTRTpDVUIuSVFfQ0xPU0VQUklDRV9BREouNi8yNi8yMDE1AQAAAMILBAACAAAACDQ4Ljc5NjAxABlP9mAOH9UI2yecDBIf1QgtQ0lRLk5BU0RBUUdTOlNCQUMuSVFfQ0xPU0VQUklDRV9BREouOC8xMy8yMDE1AQAAABeFAAACAAAABjEyNS44NwBaZDR+Dh/VCL78/BASH9UILUNJUS5OQVNEQVFHUzpBTkdPLklRX0NMT1NFUFJJQ0VfQURKLjgvMjAvMjAxNQEAAADYS0kAAgAAAAUxNC41OQCvB3B8Dh/VCEowyBASH9UILUNJUS5OQVNEQVFHUzpBTVBILklRX0NMT1NFUFJJQ0VfQURKLjkvMTAvMjAxNQEAAADCkh4AAgAAAAUxMy43NwABJLiWDh/VCOQonRQSH9UILUNJ</t>
  </si>
  <si>
    <t>US5OQVNEQVFHUzpTQ0hOLklRX0NMT1NFUFJJQ0VfQURKLjgvMTIvMjAxNQEAAACIHAUAAgAAAAgxNC43NDM1MwBJhaOCDh/VCApBqBESH9UILUNJUS5OQVNEQVFHUzpLTEFDLklRX0NMT1NFUFJJQ0VfQURKLjgvMTIvMjAxNQEAAABxTgQAAgAAAAg0OS44NjMzMQC5SURxDh/VCHiIGQ8SH9UILENJUS5OQVNEQVFHUzpIRFMuSVFfQ0xPU0VQUklDRV9BREouNy8yMC8yMDE1AQAAAGjmAQYCAAAABDM2LjEAXah3aA4f1QhXetgNEh/VCC5DSVEuTkFTREFRR1M6SURDQy5JUV9DTE9TRVBSSUNFX0FESi4xMC8yMS8yMDE1AQAAAE5JBAACAAAACDQ3LjA0NDU1APYjSr0OH9UIHqOtGBIf1QgtQ0lRLk5BU0RBUUdTOk1ZUkcuSVFfQ0xPU0VQUklDRV9BREouMTAvOC8yMDE1AQAAAJptBAACAAAABTI2LjY3AGCiwbUOH9UIluWiFxIf1QguQ0lRLk5BU0RBUUdTOklOVFUuSVFfQ0xPU0VQUklDRV9BREouMTAvMjEvMjAxNQEAAACzUgAAAgAAAAg5MS43NDQ5MQD1YWq4Dh/VCPlABBgSH9UILUNJUS5OQVNEQVFHUzpTQkdJLklRX0NMT1NFUFJJQ0VfQURKLjgvMTgvMjAxNQEAAABmCggAAgAAAAgyNy41Mzc4NQBWpTyADh/VCDXbTBESH9UIJ0NJUS5OWVNFOk9YWS5JUV9DTE9TRVBSSUNFX0FESi45LzIvMjAxNQEAAACmeQQAAgAAAAg2NC4zMTQ0MwDEqPqHDh/VCPD7axISH9UILUNJUS5OQVNEQVFHUzpNSU5JLklRX0NM</t>
  </si>
  <si>
    <t>T1NFUFJJQ0VfQURKLjgvMjUvMjAxNQEAAABONQUAAgAAAAgzMC4xNTg2NAD0lVeEDh/VCGe21xESH9UILkNJUS5OQVNEQVFHUzpQUkFILklRX0NMT1NFUFJJQ0VfQURKLjEwLzE5LzIwMTUBAAAAoIEAAAIAAAAFNDEuMzkAp4ipvA4f1Qjh4KMYEh/VCClDSVEuTllTRTpTU1RLLklRX0NMT1NFUFJJQ0VfQURKLjExLzUvMjAxNQEAAAA+tWUBAgAAAAUzMy4zOAAwknrIDh/VCBNcWRoSH9UIKENJUS5OWVNFOlNUWi5JUV9DTE9TRVBSSUNFX0FESi43LzMxLzIwMTUBAAAAHfIDAAIAAAAJMTE3LjMyNzA0AGYh0W0OH9UIduidDhIf1QgoQ0lRLk5ZU0U6TU9WLklRX0NMT1NFUFJJQ0VfQURKLjkvMTcvMjAxNQEAAAAKDAUAAgAAAAgyNi4wNzUyMgB0NbmWDh/VCNUamhQSH9UIKENJUS5OWVNFOkNQRi5JUV9DTE9TRVBSSUNFX0FESi44LzE3LzIwMTUBAAAA754CAAIAAAAIMjEuMjA0MjEASAAMeQ4f1Qg2HVcQEh/VCClDSVEuTllTRTpNVE9SLklRX0NMT1NFUFJJQ0VfQURKLjcvMjkvMjAxNQEAAADqlgUAAgAAAAUxMy43OQANshZqDh/VCH3LGQ4SH9UIJ0NJUS5OWVNFOktFWS5JUV9DTE9TRVBSSUNFX0FESi44LzcvMjAxNQEAAACgBgUAAgAAAAgxMy44OTY2MwAS3010Dh/VCEd4jw8SH9UILkNJUS5OQVNEQVFHUzpQQkNULklRX0NMT1NFUFJJQ0VfQURKLjEwLzE5LzIwMTUBAAAAXoMEAAIAAAAIMTQuNjQ4MTYA</t>
  </si>
  <si>
    <t>nwr6sw4f1QgeJXwXEh/VCCdDSVEuTllTRTpTS1guSVFfQ0xPU0VQUklDRV9BREouOS8zLzIwMTUBAAAAZhgGAAIAAAAFNDUuNTkAfFvEkw4f1Qj5hisUEh/VCCdDSVEuTllTRTpBUkUuSVFfQ0xPU0VQUklDRV9BREouNi84LzIwMTUBAAAAUpIFAAIAAAAIODMuNjgyMjgA8vl+Ug4f1Qh4nG4KEh/VCCxDSVEuTkFTREFRR1M6TVBXUi5JUV9DTE9TRVBSSUNFX0FESi44LzUvMjAxNQEAAABqkC4AAgAAAAg1MC4wMTY0MQAIV354Dh/VCHyqQhASH9UIJ0NJUS5OWVNFOkJDQy5JUV9DTE9TRVBSSUNFX0FESi43LzEvMjAxNQEAAAAZ84wBAgAAAAUzNy4yNQBb57VdDh/VCMCiHgwSH9UIKENJUS5BTUVYOkxMRVguSVFfQ0xPU0VQUklDRV9BREouNy84LzIwMTUBAAAABAH0AwIAAAAEMTEuNQCffmJbDh/VCLu1tgsSH9UIKENJUS5OWVNFOlRUQy5JUV9DTE9TRVBSSUNFX0FESi45LzE3LzIwMTUBAAAAPOcCAAIAAAAIMzQuOTM5NDcAIh6djw4f1Qj/MZkTEh/VCChDSVEuTllTRTpQRy5JUV9DTE9TRVBSSUNFX0FESi4xMS8xNi8yMDE1AQAAADCCAAACAAAACDcwLjY5NTU1ABkjkdIOH9UI+53gGxIf1QgsQ0lRLk5BU0RBUUdTOklCQ1AuSVFfQ0xPU0VQUklDRV9BREouNy8xLzIwMTUBAAAAe0QEAAIAAAAIMTIuOTQ3NTkAuX8jXQ4f1QgaZA0MEh/VCC1DSVEuTkFTREFRR1M6TlRSQS5JUV9DTE9TRVBSSUNFX0FESi43</t>
  </si>
  <si>
    <t>LzIyLzIwMTUBAAAAAjSlAQIAAAAFMjAuNzcAHesRWQ4f1QgT/WULEh/VCClDSVEuTllTRTpVTk0uSVFfQ0xPU0VQUklDRV9BREouMTEvMTcvMjAxNQEAAABqiwIAAgAAAAgzNS4wMDAwOAAJT5jSDh/VCJn42hsSH9UILENJUS5OQVNEQVFHUzpNSUsuSVFfQ0xPU0VQUklDRV9BREouOS8xNy8yMDE1AQAAALUfGA8CAAAABTI1LjkzAC6ZuJYOH9UIKfehFBIf1QgqQ0lRLk5ZU0U6R05SVC5JUV9DTE9TRVBSSUNFX0FESi4xMS8xMS8yMDE1AQAAABgNCgACAAAABDkuMTYAkZhlzQ4f1QitVx0bEh/VCChDSVEuTllTRTpDV1QuSVFfQ0xPU0VQUklDRV9BREouNy8zMC8yMDE1AQAAACDuAwACAAAACDE5LjM0MjUxAJuv4mEOH9UIlUW9DBIf1QgtQ0lRLk5BU0RBUUdNOkNMWFQuSVFfQ0xPU0VQUklDRV9BREouNy8xNy8yMDE1AQAAAKrPpQcDAAAAAACX5GdrDh/VCCxxSQ4SH9UILkNJUS5OQVNEQVFHUzpDRUNPLklRX0NMT1NFUFJJQ0VfQURKLjEwLzI2LzIwMTUBAAAAL8EFAAIAAAAEMy43MwBbPVS+Dh/VCLGV2RgSH9UILkNJUS5OQVNEQVFHUzpVTklULklRX0NMT1NFUFJJQ0VfQURKLjExLzE3LzIwMTUBAAAAcFLKBgIAAAAIMTUuNjUwNDgAaA2S0g4f1Qgv8d4bEh/VCC5DSVEuTkFTREFRR006RkdCSS5JUV9DTE9TRVBSSUNFX0FESi4xMC8zMC8yMDE1AQAAAJCcDwACAAAACDE3LjQ5Njg0AP0NzcUOH9UIld/1</t>
  </si>
  <si>
    <t>GRIf1QgtQ0lRLk5BU0RBUUdTOlNBQlIuSVFfQ0xPU0VQUklDRV9BREouMTAvOC8yMDE1AQAAAK2iKw8CAAAACDI3LjYyNTk2ALnWvbYOH9UI3lPNFxIf1QgpQ0lRLk5ZU0U6T0RDLklRX0NMT1NFUFJJQ0VfQURKLjExLzEwLzIwMTUBAAAAMnkEAAIAAAAIMjcuOTQ4NzMAww1mzQ4f1QjbExgbEh/VCCxDSVEuTkFTREFRR1M6VUxUQS5JUV9DTE9TRVBSSUNFX0FESi44LzMvMjAxNQEAAABZjAAAAgAAAAYxNjUuMjcAFnH5cA4f1QjKNhIPEh/VCC1DSVEuTkFTREFRR1M6Q0hNRy5JUV9DTE9TRVBSSUNFX0FESi4xMS8yLzIwMTUBAAAAnFsvAAIAAAAHMjUuMTQ1NwAfjAvHDh/VCCN3IxoSH9UILkNJUS5OQVNEQVFHUzpQU0RPLklRX0NMT1NFUFJJQ0VfQURKLjExLzE2LzIwMTUBAAAA9K8mAAMAAAAAAO01vtIOH9UI6IDuGxIf1QgtQ0lRLk5BU0RBUUNNOkVYQVMuSVFfQ0xPU0VQUklDRV9BREouOC8yMC8yMDE1AQAAAJduAAACAAAABTIxLjE2AJcHdXIOH9UIgDVVDxIf1QguQ0lRLk5BU0RBUUdTOkVYUE8uSVFfQ0xPU0VQUklDRV9BREouMTAvMjEvMjAxNQEAAAApIAQAAgAAAAg0Ny4zOTU3OAB92hm7Dh/VCBcKcxgSH9UIKENJUS5OWVNFOkRMQi5JUV9DTE9TRVBSSUNFX0FESi44LzE5LzIwMTUBAAAAS88XAAIAAAAIMzMuMDQ1NDQAodJWhA4f1QiENd0REh/VCCxDSVEuTkFTREFRR006TkdIQy5JUV9DTE9T</t>
  </si>
  <si>
    <t>RVBSSUNFX0FESi44LzMvMjAxNQEAAAAer1oOAgAAAAgyMi42MzIxNABHaYhfDh/VCKmEXAwSH9UILkNJUS5OQVNEQVFHUzpGVUxULklRX0NMT1NFUFJJQ0VfQURKLjExLzExLzIwMTUBAAAAby4EAAIAAAAIMTMuNTg5NDQAXZE4zA4f1QjUK+EaEh/VCC1DSVEuTkFTREFRR1M6RklOTC5JUV9DTE9TRVBSSUNFX0FESi44LzMxLzIwMTUBAAAATtkEAAIAAAAIMjUuMDgyOTUAS3jmig4f1Qi6SNESEh/VCC1DSVEuTkFTREFRR1M6RVNORC5JUV9DTE9TRVBSSUNFX0FESi44LzI3LzIwMTUBAAAArIwAAAIAAAAIMzIuMDY5MDMAEkP/fg4f1QjChCQREh/VCC1DSVEuTkFTREFRR1M6U05EWC5JUV9DTE9TRVBSSUNFX0FESi43LzE1LzIwMTUBAAAAyqafAQMAAAAAAOkwNVMOH9UIQimAChIf1QgoQ0lRLk5ZU0U6VEtSLklRX0NMT1NFUFJJQ0VfQURKLjgvMTAvMjAxNQEAAABmtQQAAgAAAAgzMS41MDUzMwD0ynVyDh/VCPpFTQ8SH9UIJ0NJUS5OWVNFOk1URy5JUV9DTE9TRVBSSUNFX0FESi43LzgvMjAxNQEAAAD54QQAAgAAAAUxMS4xNQB9ufRXDh/VCDRgNgsSH9UILkNJUS5OQVNEQVFDTTpBVFJTLklRX0NMT1NFUFJJQ0VfQURKLjExLzE3LzIwMTUBAAAAhakLAAIAAAAEMS4zNgAhFqHRDh/VCONqtxsSH9UILUNJUS5OQVNEQVFDTTpDT1JULklRX0NMT1NFUFJJQ0VfQURKLjgvMjYvMjAxNQEAAADSuRUAAgAAAAE1</t>
  </si>
  <si>
    <t>ANpFH4YOH9UIS10eEhIf1QgtQ0lRLk5BU0RBUUdTOk5UQVAuSVFfQ0xPU0VQUklDRV9BREouMTEvNi8yMDE1AQAAADR9AAACAAAACDMyLjg0MDU3AHS4OMwOH9UI/C/fGhIf1QgoQ0lRLk5ZU0U6SElJLklRX0NMT1NFUFJJQ0VfQURKLjkvMzAvMjAxNQEAAAD/igUAAgAAAAkxMDQuNDA2ODcAUL1+ng4f1QhZ8N4VEh/VCClDSVEuTllTRTpWTk8uSVFfQ0xPU0VQUklDRV9BREouMTAvMjYvMjAxNQEAAABIxQQAAgAAAAg3Ni42MjM4MgAHQy/FDh/VCCB+2RkSH9UILUNJUS5OQVNEQVFHUzpNWU9LLklRX0NMT1NFUFJJQ0VfQURKLjcvMTcvMjAxNQEAAACF0vYMAwAAAAAAZZOIZw4f1Qj+k7kNEh/VCClDSVEuTllTRTpTRkUuSVFfQ0xPU0VQUklDRV9BREouMTAvMTYvMjAxNQEAAAARWQAAAgAAAAUxNy40MgCWbLi2Dh/VCESnwBcSH9UIKENJUS5OWVNFOkVCUy5JUV9DTE9TRVBSSUNFX0FESi4xMS8yLzIwMTUBAAAAie7PAAIAAAAIMzEuMDY3MjEAcn5HxA4f1QgvJLkZEh/VCClDSVEuTllTRTpDTU8uSVFfQ0xPU0VQUklDRV9BREouMTAvMjkvMjAxNQEAAABx8gMAAgAAAAc4LjE1Mzg3AKfzR8QOH9UIuLzEGRIf1QgtQ0lRLk5BU0RBUUdTOkhNSEMuSVFfQ0xPU0VQUklDRV9BREouOS8xMC8yMDE1AQAAABl9zAwCAAAABTIyLjM4AEYH/pQOH9UI8N5fFBIf1QgpQ0lRLk5ZU0U6Qk5FRC5JUV9DTE9TRVBSSUNF</t>
  </si>
  <si>
    <t>X0FESi43LzEwLzIwMTUBAAAA7sQOEQMAAAAAABY9FF4OH9UIN0YlDBIf1QgtQ0lRLk5BU0RBUUdTOkNPTk4uSVFfQ0xPU0VQUklDRV9BREouOC8xOS8yMDE1AQAAAIVJdAACAAAABDMyLjkARX48gA4f1QhVKU0REh/VCChDSVEuTllTRTpVRkkuSVFfQ0xPU0VQUklDRV9BREouMTEvNC8yMDE1AQAAAPXpAgACAAAABTMyLjU1AExZe8kOH9UIFmx3GhIf1QguQ0lRLk5BU0RBUUdTOkhUQkkuSVFfQ0xPU0VQUklDRV9BREouMTAvMTMvMjAxNQEAAABGnKoIAgAAAAUxOS4wOQDNdjiyDh/VCNHfNBcSH9UILkNJUS5OQVNEQVFHUzpDVFJMLklRX0NMT1NFUFJJQ0VfQURKLjEwLzI4LzIwMTUBAAAAW3mAAAIAAAAEOC44MQDhfFK6Dh/VCPV7TxgSH9UILUNJUS5OQVNEQVFHUzpHTEJMLklRX0NMT1NFUFJJQ0VfQURKLjYvMzAvMjAxNQEAAADk7LoRAwAAAAAA4Wi5YA4f1Qip1YoMEh/VCChDSVEuTllTRTpSRVYuSVFfQ0xPU0VQUklDRV9BREouNy8yMy8yMDE1AQAAABWEAAACAAAABTM1LjE3ALgHMWgOH9UIX+XKDRIf1QgmQ0lRLk5ZU0U6VUUuSVFfQ0xPU0VQUklDRV9BREouOS8xLzIwMTUBAAAAAWGYEAIAAAAIMTguOTYwODEAPFHmig4f1QgoWtISEh/VCClDSVEuTllTRTpNV0EuSVFfQ0xPU0VQUklDRV9BREouMTAvMjgvMjAxNQEAAADmw54AAgAAAAU4LjU0MQDFzULADh/VCDPdHhkSH9UILUNJUS5OQVNEQVFH</t>
  </si>
  <si>
    <t>UzpNUlNOLklRX0NMT1NFUFJJQ0VfQURKLjgvMjgvMjAxNQEAAADmxRgAAwAAAAAAYsmFiA4f1QhOJYcSEh/VCC1DSVEuTkFTREFRR006TUNGVC5JUV9DTE9TRVBSSUNFX0FESi45LzEwLzIwMTUBAAAAPpzCDAIAAAAIMTEuMDc1MTgA7fy3lg4f1Qh7xJ0UEh/VCC1DSVEuTkFTREFRR1M6SURUSS5JUV9DTE9TRVBSSUNFX0FESi44LzEyLzIwMTUBAAAAl+oHAAIAAAAFMTkuODcAW4nicQ4f1QgBHzoPEh/VCChDSVEuTllTRTpLU1UuSVFfQ0xPU0VQUklDRV9BREouMTAvOC8yMDE1AQAAAAh3AAACAAAACDk1LjU2MTY1AD+NYbMOH9UI0dVVFxIf1QgsQ0lRLk5BU0RBUUdNOlRURC5JUV9DTE9TRVBSSUNFX0FESi4xMC83LzIwMTUBAAAAZAH1BQMAAAAAAE2Ub6MOH9UIgCGuFhIf1QgnQ0lRLk5ZU0U6U0ZMLklRX0NMT1NFUFJJQ0VfQURKLjkvNC8yMDE1AQAAAFAIgAACAAAABzEyLjY1MjkAk7R4iw4f1QgNF+kSEh/VCChDSVEuTllTRTpTR1kuSVFfQ0xPU0VQUklDRV9BREouNy8yOC8yMDE1AQAAAIkrBQADAAAAAAAzABdqDh/VCHkbGQ4SH9UIKkNJUS5BTUVYOlBBUlIuSVFfQ0xPU0VQUklDRV9BREouMTEvMTgvMjAxNQEAAABsggEAAgAAAAUyNi42OQA1s/7VDh/VCJHzYBwSH9UIJ0NJUS5OWVNFOkFaTy5JUV9DTE9TRVBSSUNFX0FESi45LzEvMjAxNQEAAADbYgAAAgAAAAY3MTQuMzcAPeLkgA4f1QiiZV4R</t>
  </si>
  <si>
    <t>Eh/VCC1DSVEuTkFTREFRR1M6Q0hFRi5JUV9DTE9TRVBSSUNFX0FESi42LzI0LzIwMTUBAAAArq5CAAIAAAAFMjAuODYAdhL3YA4f1QgKU5oMEh/VCClDSVEuTllTRTpYSFIuSVFfQ0xPU0VQUklDRV9BREouMTEvMjMvMjAxNQEAAADFU2kCAgAAAAgxNC40NTg5OQAza9nXDh/VCDIcphwSH9UILENJUS5OQVNEQVFHTTpFTUwuSVFfQ0xPU0VQUklDRV9BREouOS8yNC8yMDE1AQAAAE2sAgACAAAACDE1LjIxOTU4AOLPi5sOH9UIJsVTFRIf1QgtQ0lRLk5BU0RBUUdTOk9DRkMuSVFfQ0xPU0VQUklDRV9BREouOC8yNy8yMDE1AQAAALqPBQACAAAACDE3LjMwMzE3ACkW73sOH9UIg5azEBIf1QgsQ0lRLk5BU0RBUUdTOkZCLklRX0NMT1NFUFJJQ0VfQURKLjEwLzE1LzIwMTUBAAAAF9s8AQIAAAAFOTUuOTYArXEqtg4f1Qjg/rMXEh/VCClDSVEuTllTRTpHQVRYLklRX0NMT1NFUFJJQ0VfQURKLjEwLzYvMjAxNQEAAACTsgIAAgAAAAg0NC41ODM2MgAsl/ubDh/VCD3dbRUSH9UILUNJUS5OQVNEQVFHUzpBVkdPLklRX0NMT1NFUFJJQ0VfQURKLjgvMTcvMjAxNQEAAADwtn0BAgAAAAkxMjEuMjk2NDUA0Xx1cg4f1Qi3PVEPEh/VCC1DSVEuTkFTREFRR1M6Q1JBWS5JUV9DTE9TRVBSSUNFX0FESi44LzI0LzIwMTUBAAAAf/MBAAIAAAAFMTkuNjMAu4q6gw4f1QjyLcQREh/VCCxDSVEuTkFTREFRR1M6Q01FLklRX0NM</t>
  </si>
  <si>
    <t>T1NFUFJJQ0VfQURKLjEwLzkvMjAxNQEAAABhlh4AAgAAAAg3OS42NjM0MQCKImezDh/VCA03aRcSH9UILUNJUS5OQVNEQVFHUzpNQldNLklRX0NMT1NFUFJJQ0VfQURKLjcvMjgvMjAxNQEAAACcRAYAAgAAAAgxOC44NjI0NwBX9i9oDh/VCEZSzw0SH9UILUNJUS5OQVNEQVFHTTpXTEROLklRX0NMT1NFUFJJQ0VfQURKLjExLzMvMjAxNQEAAABCGEIAAgAAAAUxMS44NAD+8T/IDh/VCPxJTxoSH9UIKENJUS5OWVNFOkxaQi5JUV9DTE9TRVBSSUNFX0FESi44LzI0LzIwMTUBAAAAXlgEAAIAAAAIMjUuNjQ1NzgAgg2AfA4f1QhjyMoQEh/VCCxDSVEuTkFTREFRR1M6SUJLQy5JUV9DTE9TRVBSSUNFX0FESi45LzgvMjAxNQEAAADOSwUAAgAAAAg1OC4zMTIyNQCZi1+PDh/VCESjhxMSH9UILUNJUS5OQVNEQVFHUzpJUENDLklRX0NMT1NFUFJJQ0VfQURKLjgvMjgvMjAxNQEAAAB2FjcAAgAAAAg3My4xNTc1OAAWRiyJDh/VCGLAkhISH9UIKENJUS5OWVNFOlRSVS5JUV9DTE9TRVBSSUNFX0FESi4xMC85LzIwMTUBAAAAFyswCgIAAAACMjUAy9Tctg4f1QhbnM8XEh/VCCtDSVEuTkFTREFRR1M6WkcuSVFfQ0xPU0VQUklDRV9BREouOS8xNy8yMDE1AQAAAB4oOQECAAAABTI4LjQxANTtDY8OH9UI2Id4ExIf1QgoQ0lRLk5ZU0U6QkJZLklRX0NMT1NFUFJJQ0VfQURKLjcvMjgvMjAxNQEAAACl5QMAAgAAAAgyOS43</t>
  </si>
  <si>
    <t>Mjc0MQDEkWppDh/VCFU2+Q0SH9UIIENJUS4tLklRX0NMT1NFUFJJQ0VfQURKLjgvNi8yMDE1BQAAAAAAAAAIAAAAFChJbnZhbGlkIElkZW50aWZpZXIpzYm9cw4f1QgXN4QPEh/VCC1DSVEuTkFTREFRR006Rk5IQy5JUV9DTE9TRVBSSUNFX0FESi44LzE4LzIwMTUBAAAAqQEGAAIAAAAIMjIuNTcyNTMA7p7pdw4f1Qh0uSgQEh/VCCxDSVEuTkFTREFRR006U0lGSS5JUV9DTE9TRVBSSUNFX0FESi45LzMvMjAxNQEAAACc+JwAAgAAAAgxMS4xNzc4NgD9ktKGDh/VCNuoNRISH9UIKUNJUS5OWVNFOlNORFIuSVFfQ0xPU0VQUklDRV9BREouOS8yOS8yMDE1AQAAAHZcAwADAAAAAABM0j+gDh/VCHdvHBYSH9UILUNJUS5OQVNEQVFDTTpTUUJHLklRX0NMT1NFUFJJQ0VfQURKLjkvMTAvMjAxNQEAAADNtnwBAgAAAAUxNS41MwC/E8aLDh/VCOzS9hISH9UIKENJUS5OWVNFOkNJTS5JUV9DTE9TRVBSSUNFX0FESi44LzExLzIwMTUBAAAAVpEqAgIAAAAIMTAuMzYwMDQA5iUfcw4f1QiUFmQPEh/VCC5DSVEuTkFTREFRR1M6UUxZUy5JUV9DTE9TRVBSSUNFX0FESi4xMC8xNi8yMDE1AQAAALLqAQACAAAABTM0LjQxAH8jKrYOH9UIgoO1FxIf1QgoQ0lRLk5ZU0U6VFdJLklRX0NMT1NFUFJJQ0VfQURKLjYvMjUvMjAxNQEAAAAQiwAAAgAAAAcxMC41MjkzAJltNFMOH9UIrF2DChIf1QgoQ0lRLk5ZU0U6WEVDLklRX0NM</t>
  </si>
  <si>
    <t>T1NFUFJJQ0VfQURKLjkvMTQvMjAxNQEAAABWrxkAAgAAAAkxMDMuMjQ0NTEAT8URjA4f1QiMkAQTEh/VCCdDSVEuTllTRTpSUFQuSVFfQ0xPU0VQUklDRV9BREouOC82LzIwMTUBAAAAYZcEAAIAAAAIMTQuNjI5NTQAiM6pew4f1QjEOqcQEh/VCClDSVEuTllTRTpVSVMuSVFfQ0xPU0VQUklDRV9BREouMTAvMTQvMjAxNQEAAAAmvAQAAgAAAAUxMy4xNAC2Piq1Dh/VCBLykxcSH9UIKENJUS5OWVNFOlJISS5JUV9DTE9TRVBSSUNFX0FESi43LzIyLzIwMTUBAAAA3zgEAAIAAAAINTMuOTM5MzUAjWTNZA4f1QjlZ08NEh/VCC1DSVEuTkFTREFRR1M6QVRSQS5JUV9DTE9TRVBSSUNFX0FESi4xMC82LzIwMTUBAAAA0i7LDgIAAAAFMzIuODYAGG5roQ4f1QiidFIWEh/VCCdDSVEuTllTRTpBRU8uSVFfQ0xPU0VQUklDRV9BREouOC81LzIwMTUBAAAA8REFAAIAAAAIMTYuNDgwODEAjWTNZA4f1Qi5y04NEh/VCCxDSVEuTkFTREFRR1M6U0dILklRX0NMT1NFUFJJQ0VfQURKLjcvMjEvMjAxNQEAAACWUpQZAwAAAAAAK+h8bg4f1Qiv0LIOEh/VCC5DSVEuTkFTREFRR1M6SFNJSS5JUV9DTE9TRVBSSUNFX0FESi4xMS8xMS8yMDE1AQAAANsgBgACAAAACDI4LjEyOTg1AOugwswOH9UI8oD2GhIf1QgrQ0lRLk5BU0RBUUNNOkhCUC5JUV9DTE9TRVBSSUNFX0FESi43LzkvMjAxNQEAAAB2PAYAAgAAAAQzLjA4AODQP2QO</t>
  </si>
  <si>
    <t>H9UIaLI0DRIf1QgoQ0lRLkFNRVg6TE5HLklRX0NMT1NFUFJJQ0VfQURKLjEwLzIvMjAxNQEAAABptgUAAgAAAAQ1MC41ALED7aMOH9UIhg3BFhIf1QgoQ0lRLk5ZU0U6Qk1TLklRX0NMT1NFUFJJQ0VfQURKLjYvMjkvMjAxNQEAAACc5AMAAgAAAAg0Mi44NjEwOQD5APZgDh/VCGBgnQwSH9UIKENJUS5OWVNFOk9TRy5JUV9DTE9TRVBSSUNFX0FESi43LzE3LzIwMTUBAAAAon0EAAMAAAAAALAur28OH9UIonLgDhIf1QgpQ0lRLk5ZU0U6QkRYLklRX0NMT1NFUFJJQ0VfQURKLjEwLzE5LzIwMTUBAAAA/pQBAAIAAAAJMTM1LjUwNzAzAKgkbMEOH9UIeOxQGRIf1QgnQ0lRLk5ZU0U6VEVOLklRX0NMT1NFUFJJQ0VfQURKLjYvOS8yMDE1AQAAALuJAAACAAAACDU5LjAzNjY4ALpueVUOH9UIMsbVChIf1QgqQ0lRLk5ZU0U6U0VSVi5JUV9DTE9TRVBSSUNFX0FESi4xMS8yNS8yMDE1AQAAAN1/qAgCAAAABDM3LjMAXRDH2Q4f1Qi+hPgcEh/VCC9DSVEuTkFTREFRR1M6RElTQy5BLklRX0NMT1NFUFJJQ0VfQURKLjkvMjQvMjAxNQEAAABt21kBAgAAAAUyNy42NQAxMxWfDh/VCAO95BUSH9UILUNJUS5OQVNEQVFHUzpXVEZDLklRX0NMT1NFUFJJQ0VfQURKLjgvMTQvMjAxNQEAAABOeAEAAgAAAAg1My4wMzQ5OABIAAx5Dh/VCCf2VhASH9UIKENJUS5OWVNFOlJGLklRX0NMT1NFUFJJQ0VfQURKLjExLzE4LzIwMTUB</t>
  </si>
  <si>
    <t>AAAAMSQEAAIAAAAGOS42MjA3ADWz/tUOH9UIkfNgHBIf1QgoQ0lRLk5ZU0U6R05XLklRX0NMT1NFUFJJQ0VfQURKLjcvMzAvMjAxNQEAAAANMoMAAgAAAAQ3LjA3APpL9VgOH9UIQwpgCxIf1QgsQ0lRLk5BU0RBUUNNOk5FTy5JUV9DTE9TRVBSSUNFX0FESi44LzE4LzIwMTUBAAAACGAUAAIAAAAENi4yMgACkwiCDh/VCNc1iBESH9UILUNJUS5OQVNEQVFHUzpCSlJJLklRX0NMT1NFUFJJQ0VfQURKLjgvMTkvMjAxNQEAAADFtgUAAgAAAAU0Ni43MgCgixdzDh/VCMbRaQ8SH9UIKENJUS5OWVNFOk1DRC5JUV9DTE9TRVBSSUNFX0FESi42LzI1LzIwMTUBAAAA4CACAAIAAAAIODkuNjMyNjkApY64Yw4f1QhMFSsNEh/VCChDSVEuTllTRTpJTlZILklRX0NMT1NFUFJJQ0VfQURKLjYvMS8yMDE1AQAAAEVwwhgDAAAAAADpTiBUDh/VCEPAnwoSH9UIKENJUS5OWVNFOlRXTy5JUV9DTE9TRVBSSUNFX0FESi4xMC84LzIwMTUBAAAAA3wjAgIAAAAHNy4zMjk4MgC51r22Dh/VCLZ6zRcSH9UIKENJUS5OWVNFOlRTTi5JUV9DTE9TRVBSSUNFX0FESi42LzI0LzIwMTUBAAAArOgCAAIAAAAINDMuODE2ODQAt7W4Yw4f1QgQeSoNEh/VCChDSVEuTllTRTpHTkwuSVFfQ0xPU0VQUklDRV9BREouOC8xMy8yMDE1AQAAAHGQeggCAAAACDIwLjMzMDc2ANgJPXMOH9UIjyFyDxIf1QgsQ0lRLk5BU0RBUUdTOkZMRE0uSVFfQ0xP</t>
  </si>
  <si>
    <t>U0VQUklDRV9BREouNy8xLzIwMTUBAAAA3VMLAAIAAAAFMjMuNDMA0kG5YA4f1QhnXosMEh/VCCdDSVEuTllTRTpPSS5JUV9DTE9TRVBSSUNFX0FESi4xMC82LzIwMTUBAAAAR38AAAIAAAAEMjEuOQBwMWyhDh/VCFqSTRYSH9UILENJUS5OQVNEQVFHUzpaSVhJLklRX0NMT1NFUFJJQ0VfQURKLjkvNC8yMDE1AQAAADrTAwACAAAABDQuNTQAYCdRjQ4f1QjwpDsTEh/VCCdDSVEuTllTRTpNTE0uSVFfQ0xPU0VQUklDRV9BREouOS8xLzIwMTUBAAAAsXkAAAIAAAAJMTYwLjkwNTk2AL0YZn4OH9UIUBwKERIf1QgtQ0lRLk5BU0RBUUdTOk5YUEkuSVFfQ0xPU0VQUklDRV9BREouMTAvMS8yMDE1AQAAAENCDgACAAAABTg1LjM0AL1BoLEOH9UIB4sbFxIf1QgsQ0lRLk5BU0RBUUdTOlBJQ08uSVFfQ0xPU0VQUklDRV9BREouOC82LzIwMTUBAAAArokFAAIAAAAFMTIuMTcALO/NcQ4f1QjhTjYPEh/VCC5DSVEuTkFTREFRR1M6U1BLRS5JUV9DTE9TRVBSSUNFX0FESi4xMC8xOS8yMDE1AQAAAJ5dwA8CAAAABzcuNjY2MzcAkQgKvA4f1QgBgo4YEh/VCCdDSVEuTllTRTpHWFAuSVFfQ0xPU0VQUklDRV9BREouOS84LzIwMTUBAAAAZVEEAAIAAAAIMjIuOTc3NjgAmjP6hw4f1Qitj3ASEh/VCC1DSVEuTkFTREFRR006UEFIQy5JUV9DTE9TRVBSSUNFX0FESi43LzIzLzIwMTUBAAAAOxIIAAIAAAAIMzYuNzgwNDIA7nUR</t>
  </si>
  <si>
    <t>WQ4f1QiyXGcLEh/VCCxDSVEuTkFTREFRR1M6TkNMSC5JUV9DTE9TRVBSSUNFX0FESi43LzYvMjAxNQEAAADvyT8AAgAAAAU1NS4zNABYwxJbDh/VCFa6tAsSH9UIKENJUS5OWVNFOlNOWC5JUV9DTE9TRVBSSUNFX0FESi42LzE2LzIwMTUBAAAAxWcGAAIAAAAIODEuNTYzNDIAUuTmVA4f1Qj5lsYKEh/VCC5DSVEuTkFTREFRR1M6QUNHTC5JUV9DTE9TRVBSSUNFX0FESi4xMS8xMC8yMDE1AQAAACdLBQACAAAABTc0LjQ2ACjL880OH9UIoM8vGxIf1QgtQ0lRLk5BU0RBUUNNOlRXTksuSVFfQ0xPU0VQUklDRV9BREouOS8yOS8yMDE1AQAAAG6NTRIDAAAAAABX0GybDh/VCKm9YBUSH9UIKENJUS5OWVNFOkhQUC5JUV9DTE9TRVBSSUNFX0FESi45LzE4LzIwMTUBAAAAMOjaBQIAAAAGMjcuNzk2AICrg5AOH9UIDi62ExIf1QgnQ0lRLk5ZU0U6SEwuSVFfQ0xPU0VQUklDRV9BREouNy8xMC8yMDE1AQAAAF8+BAACAAAABzIuMzk1MjEAQC2tYw4f1QiesCINEh/VCClDSVEuTllTRTpXQ0cuSVFfQ0xPU0VQUklDRV9BREouMTAvMjMvMjAxNQEAAAAru4kAAgAAAAU4My42OABaYWvBDh/VCA67VBkSH9UILkNJUS5OQVNEQVFHUzpQUkdTLklRX0NMT1NFUFJJQ0VfQURKLjEwLzIwLzIwMTUBAAAAR4IAAAIAAAAIMjQuMDM3MjYAJBJWvg4f1QgWCtEYEh/VCC1DSVEuTkFTREFRR1M6RkJOSy5JUV9DTE9TRVBSSUNFX0FE</t>
  </si>
  <si>
    <t>Si44LzIwLzIwMTUBAAAAm7O3AgIAAAAIMTUuODYxNzEADK+Pig4f1QjK+8cSEh/VCCdDSVEuTllTRTpLTkwuSVFfQ0xPU0VQUklDRV9BREouOS8yLzIwMTUBAAAAbXcAAAIAAAAIMjEuNjIxMTYAHuIfhg4f1QjEaRgSEh/VCCpDSVEuTllTRTpQT1NULklRX0NMT1NFUFJJQ0VfQURKLjEwLzI3LzIwMTUBAAAAj71mCAIAAAAFNjMuNDYAim3ZwA4f1QgJFD0ZEh/VCCxDSVEuTkFTREFRR1M6SE9QRS5JUV9DTE9TRVBSSUNFX0FESi45LzQvMjAxNQEAAABqUwYAAgAAAAgxMy40NzUzNAA45aGMDh/VCLcPExMSH9UIJ0NJUS5OWVNFOk9STi5JUV9DTE9TRVBSSUNFX0FESi43LzEvMjAxNQEAAABDlp4AAgAAAAQ2Ljg0ANEHaFgOH9UIS0dCCxIf1QgpQ0lRLk5ZU0U6TktFLklRX0NMT1NFUFJJQ0VfQURKLjEwLzI2LzIwMTUBAAAAjXQEAAIAAAAINjQuMTE2OTMAm5TZwA4f1QiVAjwZEh/VCCdDSVEuTllTRTpUU1EuSVFfQ0xPU0VQUklDRV9BREouOC8zLzIwMTUBAAAAtoMAAAIAAAAFMTIuNzYAA3fzaA4f1Qjm/u0NEh/VCC1DSVEuTkFTREFRR1M6SVJXRC5JUV9DTE9TRVBSSUNFX0FESi4xMC85LzIwMTUBAAAACnsAAAIAAAAFMTEuMzYAxrErtQ4f1Qgkb5AXEh/VCC1DSVEuTkFTREFRR1M6TkFUSC5JUV9DTE9TRVBSSUNFX0FESi44LzEwLzIwMTUBAAAAbO8AAAIAAAAFMzQuMDIA9/9XcQ4f1QhxEyIPEh/VCC1D</t>
  </si>
  <si>
    <t>SVEuTkFTREFRR1M6RkFSTS5JUV9DTE9TRVBSSUNFX0FESi45LzE4LzIwMTUBAAAA5iAEAAIAAAAFMjYuMzIANumPlQ4f1QheGHMUEh/VCC1DSVEuTkFTREFRR1M6UURFTC5JUV9DTE9TRVBSSUNFX0FESi4xMC84LzIwMTUBAAAAifMBAAIAAAAFMTguMzYA/+s4sg4f1QhN6DAXEh/VCChDSVEuTllTRTpDQk0uSVFfQ0xPU0VQUklDRV9BREouOC8xOC8yMDE1AQAAABzxAwACAAAABTQ5LjUxAO8aeYEOH9UIfSZzERIf1QgnQ0lRLk5ZU0U6U1VJLklRX0NMT1NFUFJJQ0VfQURKLjkvMS8yMDE1AQAAAIQQBQACAAAACDU5LjQyODIxAPO0mYUOH9UI72oPEhIf1QgpQ0lRLk5ZU0U6Q09QLklRX0NMT1NFUFJJQ0VfQURKLjExLzE5LzIwMTUBAAAAT4YEAAIAAAAINTEuMDcyMzUAV+aR0g4f1QhvPt8bEh/VCClDSVEuTllTRTpTRVJWLklRX0NMT1NFUFJJQ0VfQURKLjgvMTAvMjAxNQEAAADdf6gIAgAAAAUzNS40NwAP3md3Dh/VCCY2HBASH9UIKENJUS5OWVNFOkVDTC5JUV9DTE9TRVBSSUNFX0FESi43LzI4LzIwMTUBAAAA/xkEAAIAAAAIMTEwLjc1NjYA04jpWQ4f1QishoELEh/VCChDSVEuTllTRTpYT00uSVFfQ0xPU0VQUklDRV9BREouOC8yNC8yMDE1AQAAAEIzBgACAAAACDYzLjk3OTM2AA7m0X0OH9UIaHnwEBIf1QgtQ0lRLk5BU0RBUUdTOk9UVFIuSVFfQ0xPU0VQUklDRV9BREouOC8xOC8yMDE1AQAAAH19</t>
  </si>
  <si>
    <t>BAACAAAACDI1LjMyNzY2AGXMPIAOH9UIIrJMERIf1QgsQ0lRLk5BU0RBUUdTOkZNSS5JUV9DTE9TRVBSSUNFX0FESi44LzE0LzIwMTUBAAAAssoCBgIAAAAFMjAuMTMAeA9Jew4f1QiUgpcQEh/VCChDSVEuTllTRTpGUkMuSVFfQ0xPU0VQUklDRV9BREouOS8xNy8yMDE1AQAAAP8nBAACAAAACDYyLjA4ODc4AHb/RpEOH9UIG1jRExIf1QgtQ0lRLk5BU0RBUUdTOkJXTEQuSVFfQ0xPU0VQUklDRV9BREouOC8xMS8yMDE1AQAAAM6TAQACAAAABjE5NS4zOQDcsL1zDh/VCBboeg8SH9UIKENJUS5OWVNFOlNLVC5JUV9DTE9TRVBSSUNFX0FESi45LzE2LzIwMTUBAAAA7voEAAIAAAAIMzAuMzczNDcAsl36lA4f1QhCSlsUEh/VCC5DSVEuTkFTREFRR1M6UklHTC5JUV9DTE9TRVBSSUNFX0FESi4xMC8yMS8yMDE1AQAAADuEAAACAAAAAzIuOQC5BMG9Dh/VCAHzvxgSH9UIKENJUS5OWVNFOkVQRS5JUV9DTE9TRVBSSUNFX0FESi44LzI2LzIwMTUBAAAAwmimDgIAAAADNS40AEKmd30OH9UIZjzoEBIf1QgtQ0lRLk5BU0RBUUdNOkVORkMuSVFfQ0xPU0VQUklDRV9BREouOC8yMS8yMDE1AQAAAOpN/wcCAAAABzE4LjI1MDEAtQc8gw4f1QjMaboREh/VCC5DSVEuTkFTREFRQ006Q0lWQi5JUV9DTE9TRVBSSUNFX0FESi4xMC8yNy8yMDE1AQAAAOWDDwACAAAABzkuODA5NzIAA/qAvg4f1QhIteYYEh/VCCdDSVEuTllT</t>
  </si>
  <si>
    <t>RTpCREMuSVFfQ0xPU0VQUklDRV9BREouOS8zLzIwMTUBAAAABw4DAAIAAAAINDcuMjIyNjgAmyLOjQ4f1Qi1oUYTEh/VCChDSVEuTllTRTpCU1guSVFfQ0xPU0VQUklDRV9BREouOC8yNS8yMDE1AQAAALvYBAACAAAABTE1Ljc4AFEmj4oOH9UIJi7LEhIf1QgqQ0lRLk5ZU0U6Q1NMVC5JUV9DTE9TRVBSSUNFX0FESi4xMC8yMi8yMDE1AQAAAGzCvAMCAAAABDQuNjQA/cPVwA4f1QgipzgZEh/VCC5DSVEuTkFTREFRR1M6SVJETS5JUV9DTE9TRVBSSUNFX0FESi4xMS8yNy8yMDE1AQAAADW3CgACAAAABDcuNzcAI6dZ2g4f1QhRLwUdEh/VCCxDSVEuTkFTREFRR1M6REdJSS5JUV9DTE9TRVBSSUNFX0FESi45LzMvMjAxNQEAAADGEQQAAgAAAAUxMC4yNwDJs4aIDh/VCD9DghISH9UIJ0NJUS5OWVNFOkNLSC5JUV9DTE9TRVBSSUNFX0FESi44LzcvMjAxNQEAAABx/QQAAgAAAAgzNy41NDgwNADwYdtzDh/VCOILhg8SH9UIKUNJUS5OWVNFOkdCWC5JUV9DTE9TRVBSSUNFX0FESi4xMS8xMS8yMDE1AQAAABcSBQACAAAACDMzLjI5MDYzADLamM4OH9UI0ANPGxIf1QgoQ0lRLk5ZU0U6V0FCLklRX0NMT1NFUFJJQ0VfQURKLjgvMjAvMjAxNQEAAABVjgAAAgAAAAg5NS44MzA0MgATCTyADh/VCBz+ThESH9UIKUNJUS5OWVNFOkNBVE8uSVFfQ0xPU0VQUklDRV9BREouOC8yMS8yMDE1AQAAAInyAwACAAAACDI5LjQ2</t>
  </si>
  <si>
    <t>Njg2AIy2UXYOH9UI9o/eDxIf1QgoQ0lRLk5ZU0U6S01JLklRX0NMT1NFUFJJQ0VfQURKLjgvMjEvMjAxNQEAAADvVBUCAgAAAAgyOS44MTQwNAD8tHuBDh/VCLl9eBESH9UIKUNJUS5OWVNFOkNUQi5JUV9DTE9TRVBSSUNFX0FESi4xMC8xMy8yMDE1AQAAAAYGBAACAAAACDQwLjk3NDM2AJmCtrkOH9UIhOo2GBIf1QguQ0lRLk5BU0RBUUdTOlNITEQuSVFfQ0xPU0VQUklDRV9BREouMTEvMjAvMjAxNQEAAABSH3UAAgAAAAUxOS45NgAjjP7VDh/VCEuhYhwSH9UIKENJUS5OWVNFOktFWC5JUV9DTE9TRVBSSUNFX0FESi44LzI3LzIwMTUBAAAAUlUEAAIAAAAFNjguODYAGbEwfQ4f1Qgv1eEQEh/VCCdDSVEuTllTRTpCTEsuSVFfQ0xPU0VQUklDRV9BREouOS84LzIwMTUBAAAA1ScGAAIAAAAJMjg2Ljc0MDc0AMtrO40OH9UINIEwExIf1QgtQ0lRLk5BU0RBUUdTOk1EQ0EuSVFfQ0xPU0VQUklDRV9BREouOC8xMC8yMDE1AQAAAKvLBQACAAAACDE4LjQ4MTU3AFBizHAOH9UINzURDxIf1QgpQ0lRLk5ZU0U6UEhYLklRX0NMT1NFUFJJQ0VfQURKLjExLzEyLzIwMTUBAAAAYX0FAAIAAAAIMTguMDIyMTMAwciXzg4f1QibFEcbEh/VCC1DSVEuTkFTREFRR1M6TEFXUy5JUV9DTE9TRVBSSUNFX0FESi43LzE2LzIwMTUBAAAALlYEAAIAAAAEMjMuOADac4dZDh/VCEi9cQsSH9UILkNJUS5OQVNEQVFHUzpNR0VFLklR</t>
  </si>
  <si>
    <t>X0NMT1NFUFJJQ0VfQURKLjExLzE3LzIwMTUBAAAAG1wEAAIAAAAHNDAuMjcxMQDvp0PUDh/VCP/PHRwSH9UILUNJUS5OQVNEQVFHTTpQUk1XLklRX0NMT1NFUFJJQ0VfQURKLjkvMjQvMjAxNQEAAADNa1sBAgAAAAQ3LjU5AJWs5JcOH9UIMYDLFBIf1QgpQ0lRLk5ZU0U6V0RSLklRX0NMT1NFUFJJQ0VfQURKLjExLzIwLzIwMTUBAAAAF9IFAAIAAAAHMzEuMjcxNQDmc6DWDh/VCI8ufRwSH9UIKENJUS5OWVNFOkVQRS5JUV9DTE9TRVBSSUNFX0FESi45LzMwLzIwMTUBAAAAwmimDgIAAAAENS4xNQBiBE2XDh/VCIAQshQSH9UIKENJUS5OWVNFOkhFSS5JUV9DTE9TRVBSSUNFX0FESi44LzI2LzIwMTUBAAAAfz4EAAIAAAAINDAuMDg4MDUA82sIgg4f1QinUI4REh/VCClDSVEuTllTRTpTRkUuSVFfQ0xPU0VQUklDRV9BREouMTEvMjUvMjAxNQEAAAARWQAAAgAAAAUxNi40NADMpdjXDh/VCNjFqRwSH9UIJ0NJUS5OWVNFOkdDUC5JUV9DTE9TRVBSSUNFX0FESi44LzUvMjAxNQEAAABdqmQSAwAAAAAARFROdA4f1QibfI0PEh/VCClDSVEuTllTRTpHVFkuSVFfQ0xPU0VQUklDRV9BREouMTEvMTgvMjAxNQEAAAABMwQAAgAAAAcxNC43NzIxABi/59MOH9UIwLwTHBIf1QgoQ0lRLk5ZU0U6Q1JMLklRX0NMT1NFUFJJQ0VfQURKLjcvMjgvMjAxNQEAAADVYwEAAgAAAAU3Ni4zNQBgXX1uDh/VCB/9uQ4SH9UIKUNJ</t>
  </si>
  <si>
    <t>US5OWVNFOkhWVC5JUV9DTE9TRVBSSUNFX0FESi4xMS8xOS8yMDE1AQAAAGg6BAACAAAABzIxLjAwMDEACbCA0w4f1QicqQAcEh/VCC1DSVEuTkFTREFRR1M6TVRSWC5JUV9DTE9TRVBSSUNFX0FESi43LzMwLzIwMTUBAAAA2XkAAAIAAAAFMTkuNTEAPmP0aA4f1QgFjusNEh/VCClDSVEuTllTRTpPTFAuSVFfQ0xPU0VQUklDRV9BREouMTEvMjAvMjAxNQEAAACTewQAAgAAAAgxOS43NDEzMQCCiZ/WDh/VCDxmdRwSH9UILkNJUS5OQVNEQVFHUzpDVE1YLklRX0NMT1NFUFJJQ0VfQURKLjEwLzIwLzIwMTUBAAAA3DibAwIAAAAFMTAuNjQAYNthsw4f1QgBkFEXEh/VCC1DSVEuTkFTREFRR1M6UFRMQS5JUV9DTE9TRVBSSUNFX0FESi4xMS81LzIwMTUBAAAA8PB6AAIAAAAFNDkuOTEAD62jyw4f1QhlC8saEh/VCClDSVEuQU1FWDpVRUMuSVFfQ0xPU0VQUklDRV9BREouMTAvMTUvMjAxNQEAAACJfWUBAgAAAAQxLjE4AINhDLgOH9UIuOn+FxIf1QgoQ0lRLk5ZU0U6UFJBLklRX0NMT1NFUFJJQ0VfQURKLjkvMjUvMjAxNQEAAAAD7AQAAgAAAAg0Mi45NzE4MwCkUyCcDh/VCLapcxUSH9UILUNJUS5OQVNEQVFHUzpNWU9LLklRX0NMT1NFUFJJQ0VfQURKLjcvMjcvMjAxNQEAAACF0vYMAwAAAAAAGMqNZA4f1QiUyEYNEh/VCC1DSVEuTkFTREFRR1M6SU5BUC5JUV9DTE9TRVBSSUNFX0FESi44LzExLzIwMTUBAAAA</t>
  </si>
  <si>
    <t>pHUAAAIAAAAEOC44MQCTUTt6Dh/VCDfOfBASH9UILUNJUS5OQVNEQVFDTTpGT05SLklRX0NMT1NFUFJJQ0VfQURKLjExLzIvMjAxNQEAAACSKwQAAgAAAAUxOC4zMwDzRlTHDh/VCIaEJhoSH9UIKENJUS5OWVNFOkFUUi5JUV9DTE9TRVBSSUNFX0FESi43LzI5LzIwMTUBAAAAVvoEAAIAAAAINjQuMjM5MDIAyR/CaQ4f1Qhm8AcOEh/VCCpDSVEuTllTRTpTTkRSLklRX0NMT1NFUFJJQ0VfQURKLjExLzEyLzIwMTUBAAAAdlwDAAMAAAAAAAHlPM8OH9UI7KBYGxIf1QgtQ0lRLk5BU0RBUUdTOlBDVFkuSVFfQ0xPU0VQUklDRV9BREouMTAvMS8yMDE1AQAAAP9XMg8CAAAABTI5Ljc4AIQUyJwOH9UIQ9iVFRIf1QgpQ0lRLk5ZU0U6SFJJLklRX0NMT1NFUFJJQ0VfQURKLjEwLzEyLzIwMTUBAAAAFvgUEwMAAAAAACgjNLYOH9UInC+lFxIf1QgoQ0lRLk5ZU0U6TlNNLklRX0NMT1NFUFJJQ0VfQURKLjExLzkvMjAxNQEAAAB/ZUAAAgAAAAUxNC4yOQBdkTjMDh/VCI2P4BoSH9UIKENJUS5OWVNFOkFQQy5JUV9DTE9TRVBSSUNFX0FESi4xMS85LzIwMTUBAAAA1dUDAAIAAAAINjcuMTI1NTYA/X1Byg4f1Qh+k5QaEh/VCC9DSVEuTkFTREFRR1M6RElTQy5BLklRX0NMT1NFUFJJQ0VfQURKLjkvMTEvMjAxNQEAAABt21kBAgAAAAUyNi45NAD7pSeWDh/VCHxNixQSH9UIKENJUS5OWVNFOkNTVi5JUV9DTE9TRVBSSUNF</t>
  </si>
  <si>
    <t>X0FESi44LzExLzIwMTUBAAAACnEFAAIAAAAIMjMuMzQyMzIA7sB0eQ4f1Qh2wF4QEh/VCC5DSVEuTkFTREFRR1M6SEZXQS5JUV9DTE9TRVBSSUNFX0FESi4xMC8yOS8yMDE1AQAAAL21BQACAAAACDE3LjUyNDI5AAqSLMMOH9UIB4CWGRIf1QguQ0lRLk5BU0RBUUdNOkZPTEQuSVFfQ0xPU0VQUklDRV9BREouMTEvMjUvMjAxNQEAAABW9moAAgAAAAUxMS4zMwAArsTZDh/VCKvw8xwSH9UILUNJUS5OQVNEQVFHUzpQQllJLklRX0NMT1NFUFJJQ0VfQURKLjcvMTQvMjAxNQEAAAACaqwHAgAAAAYxMDkuMzUA6z6oXg4f1QiXoTsMEh/VCChDSVEuTllTRTpJVFQuSVFfQ0xPU0VQUklDRV9BREouOC8yMS8yMDE1AQAAAAJHBAACAAAACDM0LjEyOTg0ANn6SnQOH9UIaaiUDxIf1QgpQ0lRLk5ZU0U6Q01SRS5JUV9DTE9TRVBSSUNFX0FESi45LzI4LzIwMTUBAAAABfH3AQIAAAAHOS45NDA1MwD0F0iaDh/VCI+vJRUSH9UIJ0NJUS5OWVNFOlBGRS5JUV9DTE9TRVBSSUNFX0FESi43LzIvMjAxNQEAAADeeQIAAgAAAAczMC43Mjk1ALZfE1sOH9UI6LuzCxIf1QguQ0lRLk5BU0RBUUdTOkVGSUkuSVFfQ0xPU0VQUklDRV9BREouMTAvMjcvMjAxNQEAAABCbQAAAgAAAAU0NS40MgDYz5rEDh/VCGjBwhkSH9UIJ0NJUS5OWVNFOkRVSy5JUV9DTE9TRVBSSUNFX0FESi44LzcvMjAxNQEAAABKFgQAAgAAAAg2OC4xODMzNQAd</t>
  </si>
  <si>
    <t>TlhxDh/VCJyLIA8SH9UILENJUS5OQVNEQVFHUzpBTENPLklRX0NMT1NFUFJJQ0VfQURKLjgvNi8yMDE1AQAAANXKAwACAAAABzQyLjE3OTIAJXkUcA4f1QiaePAOEh/VCCdDSVEuTllTRTpNTUkuSVFfQ0xPU0VQUklDRV9BREouOC82LzIwMTUBAAAA0tVAAAIAAAAFNTAuMTcA66ETcg4f1QjFS0EPEh/VCChDSVEuTllTRTpERFIuSVFfQ0xPU0VQUklDRV9BREouOC8yNC8yMDE1AQAAAKLwBAACAAAACDEzLjgyOTczAB2U5IAOH9UIeKtiERIf1QgoQ0lRLk5ZU0U6UkpGLklRX0NMT1NFUFJJQ0VfQURKLjkvMjIvMjAxNQEAAABfWAAAAgAAAAg0OC4yODc3OQAAcPubDh/VCE1OcBUSH9UILUNJUS5OQVNEQVFHTTpTQU1HLklRX0NMT1NFUFJJQ0VfQURKLjcvMTMvMjAxNQEAAAAdhfQMAgAAAAgxMS45NzgzMQB1LadeDh/VCBatPwwSH9UILUNJUS5OQVNEQVFHUzpTVExELklRX0NMT1NFUFJJQ0VfQURKLjcvMTQvMjAxNQEAAADQhwAAAgAAAAgxOS4wMDQ2NwBHAF1bDh/VCAELvQsSH9UIKENJUS5OWVNFOkVEUi5JUV9DTE9TRVBSSUNFX0FESi45LzIxLzIwMTUBAAAA/+y0AAIAAAAIMjguNjAxOTYAnLPSkA4f1QgQecETEh/VCCdDSVEuTllTRTpERS5JUV9DTE9TRVBSSUNFX0FESi4xMC8yLzIwMTUBAAAAgA8EAAIAAAAINjkuOTAzOTcACKDtow4f1QjFfboWEh/VCCdDSVEuTllTRTpMVEMuSVFfQ0xPU0VQUklD</t>
  </si>
  <si>
    <t>RV9BREouOS80LzIwMTUBAAAA+/sEAAIAAAAIMzUuMzYzNzgAm/MsiQ4f1Qhgx5cSEh/VCC1DSVEuTkFTREFRR1M6SExORS5JUV9DTE9TRVBSSUNFX0FESi45LzIyLzIwMTUBAAAAg+kLAAMAAAAAAAczII4OH9UIrdJUExIf1QgtQ0lRLk5BU0RBUUdTOkdSUE4uSVFfQ0xPU0VQUklDRV9BREouMTAvNi8yMDE1AQAAAH365wQCAAAABDMuNTEAV10YmQ4f1QibIPkUEh/VCCpDSVEuTllTRTpTRVJWLklRX0NMT1NFUFJJQ0VfQURKLjEwLzIwLzIwMTUBAAAA3X+oCAIAAAAFMzMuOTUAzH8KvA4f1Qh+dIsYEh/VCC5DSVEuTkFTREFRR1M6RkJOQy5JUV9DTE9TRVBSSUNFX0FESi4xMC8xNC8yMDE1AQAAAAclBAACAAAACDE3LjEyMDA2AFCq17IOH9UIlTROFxIf1QguQ0lRLk5BU0RBUUdTOkNPTk4uSVFfQ0xPU0VQUklDRV9BREouMTEvMTgvMjAxNQEAAACFSXQAAgAAAAUyMy40NgDNy+fPDh/VCNencxsSH9UILENJUS5OQVNEQVFHUzpDT1VQLklRX0NMT1NFUFJJQ0VfQURKLjkvMi8yMDE1AQAAAGt5+gEDAAAAAAB5kTOGDh/VCAnTKhISH9UIKUNJUS5OWVNFOk1UUk4uSVFfQ0xPU0VQUklDRV9BREouOC8xNC8yMDE1AQAAANHrAwACAAAACDMxLjE2Mzg0AIUdOHYOH9UIToTtDxIf1QgoQ0lRLk5ZU0U6U0NMLklRX0NMT1NFUFJJQ0VfQURKLjgvMjEvMjAxNQEAAADOpwQAAgAAAAg0NC44NzgxNgC4qkp0Dh/VCA8v</t>
  </si>
  <si>
    <t>lg8SH9UILUNJUS5OQVNEQVFHTTpWUkFZLklRX0NMT1NFUFJJQ0VfQURKLjkvMTcvMjAxNQEAAADBcYsBAgAAAAM2LjgAxFaQkg4f1Qh9fwkUEh/VCCxDSVEuTkFTREFRR1M6TExOVy5JUV9DTE9TRVBSSUNFX0FESi44LzQvMjAxNQEAAADMEiYAAgAAAAQzLjg3AE+9GGwOH9UI3WVYDhIf1QgoQ0lRLk5ZU0U6Q09GLklRX0NMT1NFUFJJQ0VfQURKLjEwLzgvMjAxNQEAAABxIQUAAgAAAAg3MS45MDM0NAB2bXW3Dh/VCOUo6hcSH9UILUNJUS5OQVNEQVFHUzpHTFJFLklRX0NMT1NFUFJJQ0VfQURKLjExLzkvMjAxNQEAAAAOeNsBAgAAAAIyMgAD2gbMDh/VCBUDzxoSH9UIJ0NJUS5BTUVYOkNDRi5JUV9DTE9TRVBSSUNFX0FESi44LzQvMjAxNQEAAAAxogIAAgAAAAgzNi45OTQ1OACsS/lwDh/VCENaEg8SH9UIKENJUS5OWVNFOlNSRS5JUV9DTE9TRVBSSUNFX0FESi43LzI3LzIwMTUBAAAALtcBAAIAAAAIOTMuOTk1ODYA/ak5cA4f1QhT0PUOEh/VCC1DSVEuTkFTREFRR1M6TlVWQS5JUV9DTE9TRVBSSUNFX0FESi43LzMxLzIwMTUBAAAAMX4AAAIAAAAFNTUuMDEAAhLjbA4f1QiHSIAOEh/VCC5DSVEuTkFTREFRR1M6QUFQTC5JUV9DTE9TRVBSSUNFX0FESi4xMC8yOS8yMDE1AQAAAGlhAAACAAAACDExNS45NjE0AGMZ+8EOH9UIspVmGRIf1QgrQ0lRLk5BU0RBUUdTOktFLklRX0NMT1NFUFJJQ0VfQURKLjgv</t>
  </si>
  <si>
    <t>MTkvMjAxNQEAAAAIjBcAAgAAAAUxMS41NQD3K2WEDh/VCAmQ4BESH9UILUNJUS5OQVNEQVFHUzpGT0dPLklRX0NMT1NFUFJJQ0VfQURKLjkvMTcvMjAxNQEAAAALQ0MIAgAAAAUxOC42OQA5wCyTDh/VCF3xFBQSH9UILUNJUS5OQVNEQVFHUzpCUktSLklRX0NMT1NFUFJJQ0VfQURKLjEwLzIvMjAxNQEAAADVCwgAAgAAAAgxNi42NTQ4OQC1FT6iDh/VCLT3fxYSH9UIL0NJUS5OQVNEQVFHUzpBU0NNLkEuSVFfQ0xPU0VQUklDRV9BREouOC8xOC8yMDE1AQAAAIi4vQICAAAABTI4LjI2AKaClX8OH9UIvQI5ERIf1QgoQ0lRLk5ZU0U6V1RJLklRX0NMT1NFUFJJQ0VfQURKLjgvMjYvMjAxNQEAAAAQ0EYAAgAAAAQyLjg0AONw0X0OH9UI/ojzEBIf1QguQ0lRLk5BU0RBUUdTOlBSSU0uSVFfQ0xPU0VQUklDRV9BREouMTAvMTUvMjAxNQEAAACco0AAAgAAAAgyMC4wNTkzNwC9CXa3Dh/VCHAz5hcSH9UIKUNJUS5OWVNFOkdJTU8uSVFfQ0xPU0VQUklDRV9BREouOS8yNC8yMDE1AQAAAK+RxAwCAAAABTIyLjU4AIOU25oOH9UIFyNDFRIf1QgpQ0lRLk5ZU0U6S01CLklRX0NMT1NFUFJJQ0VfQURKLjExLzE3LzIwMTUBAAAA0VQEAAIAAAAJMTEyLjMwMjA4AOQu880OH9UI4qo3GxIf1QgtQ0lRLk5BU0RBUUdTOkZOQkcuSVFfQ0xPU0VQUklDRV9BREouOC8yNy8yMDE1AQAAAI50LwACAAAACDE2LjM0NjMzAFtqhYIO</t>
  </si>
  <si>
    <t>H9UIIe2XERIf1QgtQ0lRLk5BU0RBUUdTOkhVQkcuSVFfQ0xPU0VQUklDRV9BREouOC8yNy8yMDE1AQAAAKNNBQACAAAABTM3Ljc0ALWMEIwOH9UIlboLExIf1QguQ0lRLk5BU0RBUUdTOllSQ1cuSVFfQ0xPU0VQUklDRV9BREouMTAvMjAvMjAxNQEAAABZ7gIAAgAAAAUxNi40MwDgdmSzDh/VCHwXXBcSH9UIKUNJUS5OWVNFOk5BVi5JUV9DTE9TRVBSSUNFX0FESi4xMS8yNS8yMDE1AQAAALJxBAACAAAABTE0LjQxAK2LUNoOH9UIFCQBHRIf1QgoQ0lRLk5ZU0U6TFhQLklRX0NMT1NFUFJJQ0VfQURKLjcvMTcvMjAxNQEAAAD6PgUAAgAAAAc3LjM3MTc3AA93y1gOH9UIFiBVCxIf1QgpQ0lRLk5ZU0U6U0JPVy5JUV9DTE9TRVBSSUNFX0FESi45LzExLzIwMTUBAAAAMawEAAMAAAAAAOw6a5QOH9UIjtxNFBIf1QgsQ0lRLk5BU0RBUUdTOlJVTi5JUV9DTE9TRVBSSUNFX0FESi44LzEyLzIwMTUBAAAAfS6oAgIAAAAFMTAuMzUAoW04dg4f1QhVOusPEh/VCC1DSVEuTkFTREFRR1M6SktIWS5JUV9DTE9TRVBSSUNFX0FESi43LzI3LzIwMTUBAAAAcTwEAAIAAAAINjYuNzYwNDQAIujjYQ4f1QjE/bkMEh/VCC5DSVEuTkFTREFRR1M6UFJHUy5JUV9DTE9TRVBSSUNFX0FESi4xMS8yNS8yMDE1AQAAAEeCAAACAAAACDIzLjcyMjUzAF0Qx9kOH9UIXeXvHBIf1QgnQ0lRLk5ZU0U6UE5XLklRX0NMT1NFUFJJQ0VfQURK</t>
  </si>
  <si>
    <t>LjgvNS8yMDE1AQAAAP2HBAACAAAACDU2LjgwNjM0AGkyaXQOH9UIksecDxIf1QgoQ0lRLk5ZU0U6UkVOLklRX0NMT1NFUFJJQ0VfQURKLjcvMzEvMjAxNQEAAAD3mRUCAgAAAAUzLjEyNgBL7OFhDh/VCAR8vwwSH9UIKUNJUS5OWVNFOk5PVi5JUV9DTE9TRVBSSUNFX0FESi4xMS8xMC8yMDE1AQAAAJx8AAACAAAACDM3LjQ2MzMzAOY5pcwOH9UI9lrsGhIf1QguQ0lRLk5BU0RBUUdNOlRQSUMuSVFfQ0xPU0VQUklDRV9BREouMTAvMjEvMjAxNQEAAADak0IAAwAAAAAAdBOpvA4f1QjRKKYYEh/VCC1DSVEuTkFTREFRR1M6TVlMLklRX0NMT1NFUFJJQ0VfQURKLjEwLzE5LzIwMTUBAAAAm20EAAIAAAAFNDMuNzQA5teVrw4f1QgacskWEh/VCCdDSVEuTllTRTpJR1QuSVFfQ0xPU0VQUklDRV9BREouNy85LzIwMTUBAAAA9YQmAAIAAAAIMTUuOTk0NjgAgJq8Wg4f1QjZ/6ULEh/VCChDSVEuTllTRTpLUkcuSVFfQ0xPU0VQUklDRV9BREouOC8yNC8yMDE1AQAAAORTkgACAAAACDIxLjU3NTYzAKMX+H8OH9UIwL09ERIf1QgtQ0lRLk5BU0RBUUdTOldORUIuSVFfQ0xPU0VQUklDRV9BREouMTAvNS8yMDE1AQAAABgOHQACAAAABzcuNTIzMjgAYaOgsQ4f1QhJthkXEh/VCChDSVEuTllTRTpDVEIuSVFfQ0xPU0VQUklDRV9BREouOC8yNS8yMDE1AQAAAAYGBAACAAAACDM1LjE3OTkxANBke4EOH9UIcCt6ERIf1Qgo</t>
  </si>
  <si>
    <t>Q0lRLk5ZU0U6V1JCLklRX0NMT1NFUFJJQ0VfQURKLjkvMTYvMjAxNQEAAAAo4gMAAgAAAAg1Mi44MzQ5NwCEUDSQDh/VCDO8qhMSH9UILUNJUS5OQVNEQVFHUzpTQ1dYLklRX0NMT1NFUFJJQ0VfQURKLjkvMTQvMjAxNQEAAADX1G8SAwAAAAAAx+w0kA4f1Qg9cqgTEh/VCCxDSVEuTkFTREFRR1M6VUxUQS5JUV9DTE9TRVBSSUNFX0FESi43LzYvMjAxNQEAAABZjAAAAgAAAAYxNTcuMjMApfzXVQ4f1Qh9HOUKEh/VCChDSVEuTllTRTpNTVMuSVFfQ0xPU0VQUklDRV9BREouNy8xMC8yMDE1AQAAAFNVAwACAAAACDY0Ljk4OTIyAJoMIWMOH9UIIRIQDRIf1QgoQ0lRLk5ZU0U6TEVBLklRX0NMT1NFUFJJQ0VfQURKLjcvMjgvMjAxNQEAAAAHeAAAAgAAAAg5OS42NjAyOQAqE0NrDh/VCDOGPw4SH9UIKUNJUS5OWVNFOkVWVEMuSVFfQ0xPU0VQUklDRV9BREouOC8xMS8yMDE1AQAAAGkVmA0CAAAACDE4LjM0MDc5AA32nnIOH9UIrBdaDxIf1QgoQ0lRLk5ZU0U6TFZTLklRX0NMT1NFUFJJQ0VfQURKLjkvMzAvMjAxNQEAAAD/bjcAAgAAAAgzNC4xODAxMwCTO8icDh/VCM3GlBUSH9UILkNJUS5OQVNEQVFHUzpTWUJULklRX0NMT1NFUFJJQ0VfQURKLjEwLzI5LzIwMTUBAAAArWsFAAIAAAAIMjUuMjk2MTcA9rK9ww4f1Qj2IrAZEh/VCC1DSVEuTkFTREFRR1M6UkVHSS5JUV9DTE9TRVBSSUNFX0FESi42LzI5LzIw</t>
  </si>
  <si>
    <t>MTUBAAAAGB21AQIAAAAFMTEuNDYA8AErZw4f1QhurKYNEh/VCC1DSVEuTkFTREFRR1M6U0NITC5JUV9DTE9TRVBSSUNFX0FESi45LzI1LzIwMTUBAAAA7pMAAAIAAAAINDAuMDc2MTkAceZRlw4f1QhHmLYUEh/VCC5DSVEuTkFTREFRR1M6TVhXTC5JUV9DTE9TRVBSSUNFX0FESi4xMC8yOC8yMDE1AQAAALRgBAACAAAABDUuOTcAR7u5ww4f1QgP+6YZEh/VCC1DSVEuTkFTREFRR1M6S0lSSy5JUV9DTE9TRVBSSUNFX0FESi42LzI5LzIwMTUBAAAAXncAAAIAAAAFMjguMDEAR78UWw4f1QiRTbALEh/VCChDSVEuTllTRTpSWE4uSVFfQ0xPU0VQUklDRV9BREouOC8yNy8yMDE1AQAAAKJ1ywICAAAABDE5LjUAKRbvew4f1QiSvbMQEh/VCC1DSVEuTkFTREFRR1M6UkdFTi5JUV9DTE9TRVBSSUNFX0FESi44LzEyLzIwMTUBAAAA6YMAAAIAAAAFMzcuMDMAU+mgdw4f1QgzMh4QEh/VCC5DSVEuTkFTREFRR1M6UENBUi5JUV9DTE9TRVBSSUNFX0FESi4xMC8zMC8yMDE1AQAAAEF/BAACAAAACDQ5LjAwNjcxAPdJkcUOH9UImB/qGRIf1QgtQ0lRLk5BU0RBUUdNOlBBSEMuSVFfQ0xPU0VQUklDRV9BREouNy8xMy8yMDE1AQAAADsSCAACAAAABzM3LjE1ODQAUOD1Zg4f1Qilf6ANEh/VCChDSVEuTllTRTpDQk0uSVFfQ0xPU0VQUklDRV9BREouNy8yMy8yMDE1AQAAABzxAwACAAAABTQ5LjYxAFp1/2EOH9UI9Q3FDBIf</t>
  </si>
  <si>
    <t>1QgqQ0lRLk5ZU0U6VERPQy5JUV9DTE9TRVBSSUNFX0FESi4xMC8yOS8yMDE1AQAAAO0PWAECAAAABTE5LjY3ALz+eLsOH9UIUQ96GBIf1QgtQ0lRLk5BU0RBUUdTOlNOQkMuSVFfQ0xPU0VQUklDRV9BREouOS8xNi8yMDE1AQAAAD/UBQACAAAACDE5Ljk3ODMzAPuTH4YOH9UIgj4aEhIf1QgtQ0lRLk5BU0RBUUdTOk1ITEQuSVFfQ0xPU0VQUklDRV9BREouNy8xMy8yMDE1AQAAAGx5HAICAAAACDE0LjgyNTc5AGNjumMOH9UI6egjDRIf1QgpQ0lRLk5ZU0U6Q0FILklRX0NMT1NFUFJJQ0VfQURKLjEwLzI4LzIwMTUBAAAAr6ACAAIAAAAINzkuMTY4MDgAqncVvw4f1QjnAPsYEh/VCC5DSVEuTkFTREFRR1M6QU5JSy5JUV9DTE9TRVBSSUNFX0FESi4xMS8xNy8yMDE1AQAAAMEDBQACAAAABTQxLjc4ALAaTNMOH9UIHGz4GxIf1QgnQ0lRLk5ZU0U6TkpSLklRX0NMT1NFUFJJQ0VfQURKLjgvNS8yMDE1AQAAAAdyBAACAAAACDI2LjY5MDgxANTVv3MOH9UIh9x2DxIf1QgpQ0lRLk5ZU0U6TUtDLklRX0NMT1NFUFJJQ0VfQURKLjEwLzIzLzIwMTUBAAAAuMMCAAIAAAAIODIuMDU4ODIA8aytvw4f1QjQ4wgZEh/VCClDSVEuTllTRTpQQUcuSVFfQ0xPU0VQUklDRV9BREouMTAvMjEvMjAxNQEAAAB8kwUAAgAAAAc0Ny43MjE5AOF8UroOH9UIAO1RGBIf1QgpQ0lRLk5ZU0U6Q1JTLklRX0NMT1NFUFJJQ0VfQURKLjEx</t>
  </si>
  <si>
    <t>LzE3LzIwMTUBAAAAefMDAAIAAAAIMzIuNTI1NzYA/XDn0w4f1QjZVBYcEh/VCC5DSVEuTkFTREFRR1M6VFhSSC5JUV9DTE9TRVBSSUNFX0FESi4xMS8yNC8yMDE1AQAAAGT8RwACAAAACDMzLjYxNTg4AKwZEtkOH9UIcbfWHBIf1QguQ0lRLk5BU0RBUUNNOlNCQ1AuSVFfQ0xPU0VQUklDRV9BREouMTAvMjgvMjAxNQEAAABBGUcAAgAAAAcxMy45NTU4AAAfucMOH9UILJWpGRIf1QgqQ0lRLk5ZU0U6QU1SQy5JUV9DTE9TRVBSSUNFX0FESi4xMC8yNy8yMDE1AQAAAMNkGwACAAAABDYuMTkALshTvg4f1Qgnp9oYEh/VCC5DSVEuTkFTREFRQ006VkRTSS5JUV9DTE9TRVBSSUNFX0FESi4xMS8xMS8yMDE1AQAAANDhBQACAAAABTE5LjkzABIMPc8OH9UIyd1XGxIf1QgmQ0lRLk5ZU0U6Ty5JUV9DTE9TRVBSSUNFX0FESi45LzExLzIwMTUBAAAAaS0FAAIAAAAINDEuMzE1OTIAhly5lg4f1Qj7/J4UEh/VCClDSVEuTllTRTpOWUNCLklRX0NMT1NFUFJJQ0VfQURKLjExLzkvMjAxNQEAAAAOHAUAAgAAAAgxNC41NDIwNABDLm/LDh/VCF5puhoSH9UILENJUS5OQVNEQVFDTTpHQ0JDLklRX0NMT1NFUFJJQ0VfQURKLjkvMS8yMDE1AQAAAD4JBgACAAAACDEzLjY4MTYxAABKyYkOH9UIxaitEhIf1QgoQ0lRLk5ZU0U6U1ZVLklRX0NMT1NFUFJJQ0VfQURKLjExLzMvMjAxNQEAAABdqwQAAgAAAAU0Ny4zOQDnQyzDDh/V</t>
  </si>
  <si>
    <t>CKhqlxkSH9UIKENJUS5BTUVYOkJHU0YuSVFfQ0xPU0VQUklDRV9BREouOS8zLzIwMTUBAAAAjBlVAgIAAAAIMTAuNzA4MTMAjacriQ4f1QjxaZYSEh/VCC9DSVEuTkFTREFRR1M6TlJDSS5CLklRX0NMT1NFUFJJQ0VfQURKLjgvMTMvMjAxNQEAAAD/mAUAAgAAAAgyOC4zNTU3OABlXSF6Dh/VCMSQdBASH9UIK0NJUS5OQVNEQVFHUzpGQi5JUV9DTE9TRVBSSUNFX0FESi43LzIxLzIwMTUBAAAAF9s8AQIAAAAFOTguMzkAsC6vbw4f1QglIOIOEh/VCC1DSVEuTkFTREFRR1M6UlZTQi5JUV9DTE9TRVBSSUNFX0FESi45LzI5LzIwMTUBAAAAQ8gFAAIAAAAHNC40ODE5MwDi8EeaDh/VCOB0JhUSH9UIKENJUS5OWVNFOkVJWC5JUV9DTE9TRVBSSUNFX0FESi44LzI0LzIwMTUBAAAAQ5sEAAIAAAAINTYuMDcwMzgAY02Pig4f1QjBQ8oSEh/VCChDSVEuTllTRTpIQ0EuSVFfQ0xPU0VQUklDRV9BREouOC8yMC8yMDE1AQAAAMH+AwACAAAABTg3LjA1ABJD/34OH9UIqssdERIf1QgnQ0lRLk5ZU0U6SFJDLklRX0NMT1NFUFJJQ0VfQURKLjgvNy8yMDE1AQAAAONRAAACAAAACDUxLjUyNDAzABQPdXkOH9UIuxBdEBIf1QguQ0lRLk5BU0RBUUdNOkFSRFguSVFfQ0xPU0VQUklDRV9BREouMTAvMjMvMjAxNQEAAAAz+4IDAgAAAAUxNS44NQCblNnADh/VCLRVQxkSH9UIKUNJUS5OWVNFOkJLRS5JUV9DTE9TRVBSSUNFX0FE</t>
  </si>
  <si>
    <t>Si4xMC8yNy8yMDE1AQAAAP/bBAACAAAACDI4Ljk1MzUxAOF8UroOH9UI9XtPGBIf1QgsQ0lRLk5BU0RBUUNNOlJNUi5JUV9DTE9TRVBSSUNFX0FESi43LzMxLzIwMTUBAAAA0XBQEgMAAAAAAK9fHm8OH9UIqVrPDhIf1QguQ0lRLk5BU0RBUUdTOkxDVVQuSVFfQ0xPU0VQUklDRV9BREouMTAvMjkvMjAxNQEAAAAG0QQAAgAAAAgxNS4yMzQ5NwD8gonCDh/VCAz7dxkSH9UIKUNJUS5OWVNFOlBGU0kuSVFfQ0xPU0VQUklDRV9BREouNi8yOS8yMDE1AQAAAD4kmQ0CAAAABTE3Ljk2ALUv1VwOH9UIB8z3CxIf1QgsQ0lRLk5BU0RBUUdTOk1UUlguSVFfQ0xPU0VQUklDRV9BREouNi85LzIwMTUBAAAA2XkAAAIAAAAEMTguNQA1/uNUDh/VCFWjwAoSH9UIKENJUS5OWVNFOlBQTC5JUV9DTE9TRVBSSUNFX0FESi43LzE0LzIwMTUBAAAApNQCAAIAAAAIMjguMTA1MzQA+msqVw4f1QiL8BYLEh/VCChDSVEuTllTRTpDTkEuSVFfQ0xPU0VQUklDRV9BREouNi8yNS8yMDE1AQAAAOLuAwACAAAACDMyLjYxMzcxALqBSlUOH9UIVBPNChIf1QgtQ0lRLk5BU0RBUUdNOlBFVFguSVFfQ0xPU0VQUklDRV9BREouOC8xMy8yMDE1AQAAAG4/CQcCAAAABDE3LjQAmf/Ycw4f1QhdjokPEh/VCC1DSVEuTkFTREFRR1M6SFNJSS5JUV9DTE9TRVBSSUNFX0FESi44LzE5LzIwMTUBAAAA2yAGAAIAAAAIMTkuMDU2NDIARX48gA4f1Qjz</t>
  </si>
  <si>
    <t>dU0REh/VCC1DSVEuTkFTREFRR006QUxEUi5JUV9DTE9TRVBSSUNFX0FESi4xMC81LzIwMTUBAAAAKGRnAQIAAAAFMzUuMzEAz40Pnw4f1Qgzk/gVEh/VCChDSVEuTllTRTpPREMuSVFfQ0xPU0VQUklDRV9BREouOS8yMy8yMDE1AQAAADJ5BAACAAAACDIyLjg1NDE1AIfl36AOH9UIpx85FhIf1QgnQ0lRLk5ZU0U6SkNQLklRX0NMT1NFUFJJQ0VfQURKLjgvMy8yMDE1AQAAAMiCBAACAAAABDguMTcAezM3Yg4f1QjFLtsMEh/VCC1DSVEuTkFTREFRR1M6QU1TRi5JUV9DTE9TRVBSSUNFX0FESi45LzI1LzIwMTUBAAAA5mAAAAIAAAAINDMuOTUzMjIATvGHoQ4f1QjQM1UWEh/VCC1DSVEuTkFTREFRR1M6Rk9TTC5JUV9DTE9TRVBSSUNFX0FESi4xMS80LzIwMTUBAAAAbdYEAAIAAAAFNTMuODgA+mEZyg4f1Qi2LowaEh/VCClDSVEuQU1FWDpUUEhTLklRX0NMT1NFUFJJQ0VfQURKLjgvMjgvMjAxNQEAAABlrAQAAgAAAAE2ANAdCIIOH9UI4kuQERIf1QgpQ0lRLkFNRVg6VUVDLklRX0NMT1NFUFJJQ0VfQURKLjExLzEwLzIwMTUBAAAAiX1lAQIAAAADMS4xAE5qOMwOH9UIjtniGhIf1QgtQ0lRLk5BU0RBUUdTOk1YV0wuSVFfQ0xPU0VQUklDRV9BREouOS8xMS8yMDE1AQAAALRgBAACAAAABDUuMDYAd+Gdjw4f1QipTZQTEh/VCClDSVEuTllTRTpDV1QuSVFfQ0xPU0VQUklDRV9BREouMTAvMjgvMjAxNQEAAAAg</t>
  </si>
  <si>
    <t>7gMAAgAAAAgyMy4yNDUzOQDhfFK6Dh/VCPV7TxgSH9UILkNJUS5OQVNEQVFHTTpBUlJZLklRX0NMT1NFUFJJQ0VfQURKLjExLzEzLzIwMTUBAAAA+GEAAAIAAAADNC40ADfy880OH9UI6IAvGxIf1QgpQ0lRLk5ZU0U6TUFUWC5JUV9DTE9TRVBSSUNFX0FESi44LzEwLzIwMTUBAAAAgsoDAAIAAAAIMzguOTk5MzYARUI+cw4f1QhgjW0PEh/VCC1DSVEuTkFTREFRR1M6VlJUWC5JUV9DTE9TRVBSSUNFX0FESi43LzIyLzIwMTUBAAAAi40AAAIAAAAGMTMxLjAyAGRbqWoOH9UIziouDhIf1QgtQ0lRLk5BU0RBUUdTOkVFRlQuSVFfQ0xPU0VQUklDRV9BREouOS8xNy8yMDE1AQAAAHJuAAACAAAABTcwLjM5ABVRjZUOH9UIWkB8FBIf1QgtQ0lRLk5BU0RBUUdTOldZTk4uSVFfQ0xPU0VQUklDRV9BREouOC8xNy8yMDE1AQAAAGWjNAACAAAACDg4LjA3OTUzAKgcqnsOH9UIsT+lEBIf1QgpQ0lRLk5ZU0U6VFdMTy5JUV9DTE9TRVBSSUNFX0FESi43LzEwLzIwMTUBAAAAuHYwAwMAAAAAAFwH9mYOH9UIQZWfDRIf1QgpQ0lRLk5ZU0U6Q1RCLklRX0NMT1NFUFJJQ0VfQURKLjEwLzIzLzIwMTUBAAAABgYEAAIAAAAINDEuNDgyNjMA0YSAvg4f1QhB/+gYEh/VCC1DSVEuTkFTREFRR1M6UkdFTi5JUV9DTE9TRVBSSUNFX0FESi4xMC83LzIwMTUBAAAA6YMAAAIAAAAFMjUuMTEAq4eWrw4f1QiBocUWEh/VCChDSVEuTllT</t>
  </si>
  <si>
    <t>RTpMUFguSVFfQ0xPU0VQUklDRV9BREouOC8xMC8yMDE1AQAAAKddBAACAAAABTE2LjU5AJaL1HYOH9UI7M8BEBIf1QgoQ0lRLk5ZU0U6Q1hXLklRX0NMT1NFUFJJQ0VfQURKLjEwLzkvMjAxNQEAAAA5igIAAgAAAAgyNS45ODEwMwAZFIW1Dh/VCC5FdRcSH9UIKENJUS5OWVNFOldTTS5JUV9DTE9TRVBSSUNFX0FESi42LzI5LzIwMTUBAAAAIMwEAAIAAAAINzUuNzc1MzEAH3EUWw4f1QgWwrALEh/VCChDSVEuTllTRTpFQVQuSVFfQ0xPU0VQUklDRV9BREouNi8yNi8yMDE1AQAAAPr6AwACAAAACDU0Ljg4Mjg2ACzQzVcOH9UIS9YsCxIf1QguQ0lRLk5BU0RBUUdNOklPVkEuSVFfQ0xPU0VQUklDRV9BREouMTEvMTgvMjAxNQEAAAAE1WgCAgAAAAQ2LjMxAAddvtIOH9UI6jHlGxIf1QgpQ0lRLk5ZU0U6R0tPUy5JUV9DTE9TRVBSSUNFX0FESi4xMS82LzIwMTUBAAAAyMgvAAIAAAAFMTkuNTQAMMcwzA4f1Qi9jtcaEh/VCC1DSVEuTkFTREFRQ006Tk9ESy5JUV9DTE9TRVBSSUNFX0FESi45LzI0LzIwMTUBAAAAd8y1FgMAAAAAAJWs5JcOH9UIL1nLFBIf1QgvQ0lRLk5BU0RBUUdTOkxFWEUuQS5JUV9DTE9TRVBSSUNFX0FESi4xMC82LzIwMTUBAAAACWDhEgMAAAAAAHaR0bAOH9UI30sBFxIf1QgtQ0lRLk5BU0RBUUdTOk1LU0kuSVFfQ0xPU0VQUklDRV9BREouOS8xMS8yMDE1AQAAAA8UBgACAAAACDMyLjU3</t>
  </si>
  <si>
    <t>NTczADkLII4OH9UI4kdVExIf1QgpQ0lRLk5ZU0U6RExQSC5JUV9DTE9TRVBSSUNFX0FESi44LzMxLzIwMTUBAAAAVO+LAwIAAAAINzMuMTg5MTcAEHplhA4f1QgQAuwREh/VCCxDSVEuTkFTREFRR1M6UFRMQS5JUV9DTE9TRVBSSUNFX0FESi44LzcvMjAxNQEAAADw8HoAAgAAAAU1MC4xMwArRJ9yDh/VCPVpWA8SH9UIKUNJUS5OWVNFOldIUi5JUV9DTE9TRVBSSUNFX0FESi4xMC8xMy8yMDE1AQAAAJPMBAACAAAACTE0OC4wNzE1NQB7PBe5Dh/VCOygIhgSH9UIKUNJUS5OWVNFOkNQVC5JUV9DTE9TRVBSSUNFX0FESi4xMC8yMC8yMDE1AQAAAPIFBQACAAAACDY5Ljc1NjQyAOUkqrwOH9UI0vyeGBIf1QgsQ0lRLk5BU0RBUUdTOkZCSVouSVFfQ0xPU0VQUklDRV9BREouOS8xLzIwMTUBAAAAlF5EAAIAAAAIMjEuMTMwNjIAkktbhw4f1Qhph0USEh/VCClDSVEuTllTRTpSSFQuSVFfQ0xPU0VQUklDRV9BREouMTAvMTIvMjAxNQEAAACPgwAAAgAAAAU3NS45OABIPYS1Dh/VCO8ZdxcSH9UIKUNJUS5OWVNFOkNOTy5JUV9DTE9TRVBSSUNFX0FESi4xMC8yNi8yMDE1AQAAAIptAQACAAAACDE4LjgzMTc3AEvhm8QOH9UIMMm+GRIf1QgsQ0lRLk5BU0RBUUdTOkxJT04uSVFfQ0xPU0VQUklDRV9BREouOS8xLzIwMTUBAAAA7n4FAAIAAAAIMTcuNzY2OTQACsNSjQ4f1QiR/zUTEh/VCClDSVEuTllTRTpUUk5PLklR</t>
  </si>
  <si>
    <t>X0NMT1NFUFJJQ0VfQURKLjgvMTMvMjAxNQEAAABdrrkEAgAAAAgxOS45MzU2OACW+0NxDh/VCB8NGw8SH9UIKkNJUS5OWVNFOkxDSUkuSVFfQ0xPU0VQUklDRV9BREouMTEvMTcvMjAxNQEAAABoFAQAAgAAAAg1Ni4yODI4OACNObPTDh/VCAFUDRwSH9UILUNJUS5OQVNEQVFHTTpJQ0JLLklRX0NMT1NFUFJJQ0VfQURKLjEwLzEvMjAxNQEAAAD4t3gAAgAAAAgxOC43OTc5NQBx+5ybDh/VCIm5YhUSH9UILENJUS5OQVNEQVFHUzpOU0lULklRX0NMT1NFUFJJQ0VfQURKLjkvMi8yMDE1AQAAACIkBQACAAAABTI0LjY5AHOQWowOH9UIp5wQExIf1QgtQ0lRLk5BU0RBUUdTOkZBTkcuSVFfQ0xPU0VQUklDRV9BREouNy8xMC8yMDE1AQAAAIC+JQoCAAAABTcwLjg5AFdr9FcOH9UIQiE4CxIf1QgpQ0lRLk5ZU0U6Q0hDVC5JUV9DTE9TRVBSSUNFX0FESi4xMC83LzIwMTUBAAAAF+EtEQIAAAAIMTUuMDg3NDUAsAY/sg4f1QgoKS4XEh/VCChDSVEuTllTRTpDTUcuSVFfQ0xPU0VQUklDRV9BREouNy8xNy8yMDE1AQAAAE5nAAACAAAABjY2MS45NQD4fk1sDh/VCOFwZw4SH9UIK0NJUS5OQVNEQVFHUzpaRy5JUV9DTE9TRVBSSUNFX0FESi44LzI4LzIwMTUBAAAAHig5AQIAAAAFMjUuNzIAXZ/mig4f1QhMN9ASEh/VCChDSVEuTllTRTpQS0cuSVFfQ0xPU0VQUklDRV9BREouMTAvNS8yMDE1AQAAAEWCAQACAAAACDU5</t>
  </si>
  <si>
    <t>LjkwMDAyAN4R1rAOH9UIw/j5FhIf1QgpQ0lRLk5ZU0U6U1BHSS5JUV9DTE9TRVBSSUNFX0FESi4xMC85LzIwMTUBAAAA11QAAAIAAAAIODcuNDc3MDUAbZX5sw4f1QhJ5H4XEh/VCChDSVEuTllTRTpTTEQuSVFfQ0xPU0VQUklDRV9BREouMTEvNS8yMDE1AQAAAC/chwMDAAAAAADCXKrJDh/VCMJDghoSH9UIKENJUS5OWVNFOkVBVC5JUV9DTE9TRVBSSUNFX0FESi43LzMwLzIwMTUBAAAA+voDAAIAAAAINTQuOTY2ODgAGWTxWw4f1Qh9qc8LEh/VCChDSVEuTllTRTpDT1AuSVFfQ0xPU0VQUklDRV9BREouNy8yOS8yMDE1AQAAAE+GBAACAAAACDQ5Ljc2OTk1ALdJjGIOH9UIrnn5DBIf1QgtQ0lRLk5BU0RBUUdTOlVMVEEuSVFfQ0xPU0VQUklDRV9BREouMTAvOS8yMDE1AQAAAFmMAAACAAAABTE2NS44AIOHSb0OH9UIM9OyGBIf1QgqQ0lRLk5ZU0U6UlVCSS5JUV9DTE9TRVBSSUNFX0FESi4xMS8xNi8yMDE1AQAAALA/PAICAAAABTE0Ljc4ADpWMdIOH9UIWxLYGxIf1QgoQ0lRLk5ZU0U6U1RJLklRX0NMT1NFUFJJQ0VfQURKLjgvMTQvMjAxNQEAAADtqgQAAgAAAAg0MS45MTgxMQDMdc9xDh/VCODcMg8SH9UIKkNJUS5OWVNFOlhPWE8uSVFfQ0xPU0VQUklDRV9BREouMTEvMTMvMjAxNQEAAABGigAAAgAAAAUxNi41NQDxoKDRDh/VCFZ7uBsSH9UIKENJUS5OWVNFOk1BUy5JUV9DTE9TRVBSSUNFX0FESi45</t>
  </si>
  <si>
    <t>LzI0LzIwMTUBAAAA5sQCAAIAAAAIMjUuNTg2MzMAjQ9Tog4f1QhzZWwWEh/VCC1DSVEuTkFTREFRR1M6S1RPUy5JUV9DTE9TRVBSSUNFX0FESi42LzEyLzIwMTUBAAAALI8AAAIAAAAENi41NwAju+hUDh/VCLCwwwoSH9UIJ0NJUS5OWVNFOkdELklRX0NMT1NFUFJJQ0VfQURKLjkvMTEvMjAxNQEAAACBMAQAAgAAAAkxMzUuODIyOTgAd+Gdjw4f1QicJpQTEh/VCC5DSVEuTkFTREFRR1M6UE9ERC5JUV9DTE9TRVBSSUNFX0FESi4xMC8yNi8yMDE1AQAAAJxxCQACAAAABTI5Ljg3ABfFasEOH9UIkzNKGRIf1QgsQ0lRLk5BU0RBUUdTOkhEUy5JUV9DTE9TRVBSSUNFX0FESi44LzExLzIwMTUBAAAAaOYBBgIAAAAFMzQuMjYAuTuJdQ4f1Qg+AMUPEh/VCC1DSVEuTkFTREFRR1M6TU9CTC5JUV9DTE9TRVBSSUNFX0FESi43LzMwLzIwMTUBAAAAdpGuAwIAAAAENS4wNgAwYONsDh/VCAE3fw4SH9UIKUNJUS5OWVNFOkFMRVguSVFfQ0xPU0VQUklDRV9BREouNi8yOS8yMDE1AQAAADHVrgwCAAAACDM4LjYxMzQyAM591VwOH9UITRz3CxIf1QgpQ0lRLk5ZU0U6VEFQLklRX0NMT1NFUFJJQ0VfQURKLjExLzI3LzIwMTUBAAAAVQYEAAIAAAAIOTAuNjE0NTEAcjIV2w4f1QgBLRkdEh/VCChDSVEuTllTRTpXSEcuSVFfQ0xPU0VQUklDRV9BREouNy8yNC8yMDE1AQAAACYiJQACAAAACDUyLjc3MDYyAJiyEFkOH9UIULxo</t>
  </si>
  <si>
    <t>CxIf1QgtQ0lRLk5BU0RBUUdNOlRQSUMuSVFfQ0xPU0VQUklDRV9BREouOS8yNC8yMDE1AQAAANqTQgADAAAAAACRcpybDh/VCHVNZxUSH9UIKUNJUS5OWVNFOlJUTi5JUV9DTE9TRVBSSUNFX0FESi4xMS8xOS8yMDE1AQAAAIycAQACAAAACTEyMC44NDgzOQDkDZvVDh/VCAskVhwSH9UILUNJUS5OQVNEQVFHUzpDRUNFLklRX0NMT1NFUFJJQ0VfQURKLjcvMTAvMjAxNQEAAACCxQMAAgAAAAY5LjMxMDEAgFX2Zg4f1Qju0Z4NEh/VCClDSVEuTllTRTpHRERZLklRX0NMT1NFUFJJQ0VfQURKLjcvMzEvMjAxNQEAAAAfctcPAgAAAAUyOC40NADGWOheDh/VCDMoUAwSH9UILENJUS5OQVNEQVFHUzpXQkEuSVFfQ0xPU0VQUklDRV9BREouNy8yMi8yMDE1AQAAALhtAQACAAAACDkyLjc5MzkyAGWtn1kOH9UITuN7CxIf1QgoQ0lRLk5ZU0U6Vk1JLklRX0NMT1NFUFJJQ0VfQURKLjcvMjEvMjAxNQEAAAAnfQIAAgAAAAkxMTQuMTEzMzYAFKxmaw4f1QiqV0wOEh/VCC1DSVEuTkFTREFRR006VFJOQy5JUV9DTE9TRVBSSUNFX0FESi44LzExLzIwMTUBAAAA1lQzCgIAAAAIMTEuNTk5MTEADfaecg4f1Qjws1oPEh/VCCxDSVEuTkFTREFRR006RkZXTS5JUV9DTE9TRVBSSUNFX0FESi44LzMvMjAxNQEAAAChJekEAgAAAAYxMC43MTUALiNAXA4f1QjkKN4LEh/VCChDSVEuTllTRTpPTUkuSVFfQ0xPU0VQUklDRV9BREou</t>
  </si>
  <si>
    <t>Ny8xNi8yMDE1AQAAAO59BAACAAAACDMyLjI0MDk4AGihJ2UOH9UIZ3ZbDRIf1QguQ0lRLk5BU0RBUUdTOlRSVk4uSVFfQ0xPU0VQUklDRV9BREouMTEvMTYvMjAxNQEAAABWkncCAgAAAAUxMC45NAAM7dHQDh/VCL49nRsSH9UILENJUS5OQVNEQVFHUzpJQ1VJLklRX0NMT1NFUFJJQ0VfQURKLjkvOS8yMDE1AQAAAADYBAACAAAABjExMS4wMQD0MgeFDh/VCDz7ARISH9UILUNJUS5OQVNEQVFHUzpJRFRJLklRX0NMT1NFUFJJQ0VfQURKLjkvMTcvMjAxNQEAAACX6gcAAgAAAAUxOS42OQCma3maDh/VCHYLNBUSH9UILUNJUS5OQVNEQVFDTTpPUlJGLklRX0NMT1NFUFJJQ0VfQURKLjEwLzkvMjAxNQEAAADxbzAAAgAAAAgxNi42MTY4NgBLbPqzDh/VCFHTaRcSH9UILENJUS5OQVNEQVFHUzpPU0JDLklRX0NMT1NFUFJJQ0VfQURKLjkvNC8yMDE1AQAAANAqBQACAAAABzYuMDQ1NTMAr96Aiw4f1Qif8PESEh/VCC1DSVEuTkFTREFRR1M6TU9CTC5JUV9DTE9TRVBSSUNFX0FESi42LzI2LzIwMTUBAAAAdpGuAwIAAAAENi4xMwAocjtYDh/VCEjsPgsSH9UILUNJUS5OQVNEQVFHUzpDT1NULklRX0NMT1NFUFJJQ0VfQURKLjgvMjUvMjAxNQEAAACRagEAAgAAAAkxMjQuNjgxNzcAo3yGgg4f1QiqbJQREh/VCC1DSVEuTkFTREFRR006UkRVUy5JUV9DTE9TRVBSSUNFX0FESi4xMC8xLzIwMTUBAAAA8kSXAAIAAAAF</t>
  </si>
  <si>
    <t>NzQuNTcA/wIQnw4f1QgQ1PUVEh/VCCdDSVEuTllTRTpKT0UuSVFfQ0xPU0VQUklDRV9BREouOS80LzIwMTUBAAAAJN8CAAIAAAAFMTcuNDEAcK4jiQ4f1Qhtv4kSEh/VCCdDSVEuTllTRTpXUksuSVFfQ0xPU0VQUklDRV9BREouOC82LzIwMTUBAAAAaYQAAAIAAAAINTEuNzgwMjEAHgZOdA4f1QhQKo8PEh/VCChDSVEuTllTRTpWTVcuSVFfQ0xPU0VQUklDRV9BREouNi8yNi8yMDE1AQAAAD3rAQACAAAABTg3LjU5AFhvaWMOH9UINToZDRIf1QgsQ0lRLk5BU0RBUUdTOkVYQUMuSVFfQ0xPU0VQUklDRV9BREouNy8xLzIwMTUBAAAAT2oFAAIAAAAFMjAuODgAuX8jXQ4f1QgNPQ0MEh/VCChDSVEuTllTRTpCQ08uSVFfQ0xPU0VQUklDRV9BREouOS8xNC8yMDE1AQAAAORNBgACAAAACDI2LjU5Njg5AMHgz5AOH9UIFV/EExIf1QgqQ0lRLk5ZU0U6Qk5FRC5JUV9DTE9TRVBSSUNFX0FESi4xMS8xNy8yMDE1AQAAAO7EDhECAAAABDE0LjMAAbow0g4f1QgAI9AbEh/VCChDSVEuTllTRTpTUkUuSVFfQ0xPU0VQUklDRV9BREouNy8xNy8yMDE1AQAAAC7XAQACAAAACDk1LjkxNjA2ABBmzVYOH9UIs+EKCxIf1QgoQ0lRLk5ZU0U6S1dSLklRX0NMT1NFUFJJQ0VfQURKLjEwLzkvMjAxNQEAAABbjwQAAgAAAAg4Mi4zNzM1NAC3gYS0Dh/VCKmBiBcSH9UIJ0NJUS5OWVNFOk5JLklRX0NMT1NFUFJJQ0VfQURKLjcvMTcv</t>
  </si>
  <si>
    <t>MjAxNQEAAAD8dAQAAgAAAAgxNS44MDgyMgCn12plDh/VCENvaA0SH9UILUNJUS5OQVNEQVFHUzpSQVZOLklRX0NMT1NFUFJJQ0VfQURKLjExLzYvMjAxNQEAAACUkQQAAgAAAAgxNy45NTkyNQABgdDNDh/VCDeRJxsSH9UIKENJUS5OWVNFOlRUQy5JUV9DTE9TRVBSSUNFX0FESi44LzIxLzIwMTUBAAAAPOcCAAIAAAAIMzQuMjczODIAwfYHgg4f1QjdkIsREh/VCC1DSVEuTkFTREFRR1M6Q0xBUi5JUV9DTE9TRVBSSUNFX0FESi45LzI0LzIwMTUBAAAAXBOCAQIAAAAENi43MgD8mXOYDh/VCAsC9RQSH9UILUNJUS5OQVNEQVFHUzpFTkRQLklRX0NMT1NFUFJJQ0VfQURKLjEwLzUvMjAxNQEAAACnbQAAAgAAAAU2Ny4yOAB8dZGcDh/VCCw2hRUSH9UILUNJUS5OQVNEQVFHUzpQQlBCLklRX0NMT1NFUFJJQ0VfQURKLjcvMjAvMjAxNQEAAAD0ThYAAgAAAAUxMy41MQAL6opiDh/VCC36/QwSH9UILUNJUS5OQVNEQVFHUzpWU0FULklRX0NMT1NFUFJJQ0VfQURKLjcvMTAvMjAxNQEAAADWfAUAAgAAAAQ1OC4yAMj/xFMOH9UIn8uQChIf1QgtQ0lRLk5BU0RBUUdTOk5WTE4uSVFfQ0xPU0VQUklDRV9BREouNy8xMC8yMDE1AQAAAAKPBAACAAAABTIwLjk1APlPK2cOH9UIxcywDRIf1QgoQ0lRLk5ZU0U6VVBTLklRX0NMT1NFUFJJQ0VfQURKLjgvMTkvMjAxNQEAAADqowMAAgAAAAg5Ni4zODc5NQDzawiCDh/VCECX</t>
  </si>
  <si>
    <t>iRESH9UIKENJUS5OWVNFOk1BQS5JUV9DTE9TRVBSSUNFX0FESi45LzI4LzIwMTUBAAAARhIFAAIAAAAINzMuMzgwNDUARbZHmg4f1QifICgVEh/VCC5DSVEuTkFTREFRR1M6VFNMQS5JUV9DTE9TRVBSSUNFX0FESi4xMC8yOS8yMDE1AQAAABDGogECAAAABjIxMS42MwDeZL3DDh/VCOxbsRkSH9UILkNJUS5OQVNEQVFHUzpLUFRJLklRX0NMT1NFUFJJQ0VfQURKLjEwLzI5LzIwMTUBAAAA5XTgBgIAAAAFMTMuMjQAyQ2Jwg4f1Qh4VnsZEh/VCC1DSVEuTkFTREFRR1M6U1BQSS5JUV9DTE9TRVBSSUNFX0FESi44LzI0LzIwMTUBAAAAGasFAAIAAAAENi44MwB3xmd+Dh/VCI79BRESH9UIKENJUS5OWVNFOlBBRy5JUV9DTE9TRVBSSUNFX0FESi45LzIzLzIwMTUBAAAAfJMFAAIAAAAINDcuOTY3OTQA+XQqog4f1Qj+onQWEh/VCCdDSVEuTllTRTpNS0MuSVFfQ0xPU0VQUklDRV9BREouOS85LzIwMTUBAAAAuMMCAAIAAAAHNzYuNTg1OADmA6OFDh/VCMtfChISH9UIKENJUS5OWVNFOkNPRi5JUV9DTE9TRVBSSUNFX0FESi44LzE4LzIwMTUBAAAAcSEFAAIAAAAINzcuODUzMDgADU2gdw4f1QiN2yEQEh/VCClDSVEuTllTRTpNVFJOLklRX0NMT1NFUFJJQ0VfQURKLjEwLzUvMjAxNQEAAADR6wMAAgAAAAczMS44MDc2AN4R1rAOH9UIw/j5FhIf1QgtQ0lRLk5BU0RBUUNNOkNIRk4uSVFfQ0xPU0VQUklDRV9BREou</t>
  </si>
  <si>
    <t>OC8xMi8yMDE1AQAAAJoeHwACAAAACDExLjk5ODczAGyuv3MOH9UI6Qx8DxIf1QgqQ0lRLk5ZU0U6Rk5GVi5JUV9DTE9TRVBSSUNFX0FESi4xMS8xOS8yMDE1AQAAAG+a/w8CAAAABTEwLjg5AH2p6NMOH9UI28ARHBIf1QgsQ0lRLk5BU0RBUUdTOkJCU0kuSVFfQ0xPU0VQUklDRV9BREouOS8zLzIwMTUBAAAAxAEFAAIAAAAIMzIuODc1ODcAVinFiw4f1QjMtPsSEh/VCChDSVEuTllTRTpWTk8uSVFfQ0xPU0VQUklDRV9BREouOC8xOS8yMDE1AQAAAEjFBAACAAAACDczLjI5ODAzAM5VPIMOH9UIKOW4ERIf1QgtQ0lRLk5BU0RBUUdTOkNWQ08uSVFfQ0xPU0VQUklDRV9BREouOC8yNy8yMDE1AQAAAK3yAwACAAAABTcwLjE4ADpeo4IOH9UI1p+gERIf1QgoQ0lRLk5ZU0U6VVBTLklRX0NMT1NFUFJJQ0VfQURKLjExLzkvMjAxNQEAAADqowMAAgAAAAg5Ny45ODk1NQCEcWXNDh/VCBdCHhsSH9UIKENJUS5OWVNFOk9STi5JUV9DTE9TRVBSSUNFX0FESi43LzI0LzIwMTUBAAAAQ5aeAAIAAAAENy4xNwCaIvdYDh/VCGx1WwsSH9UILUNJUS5OQVNEQVFHUzpZT1JXLklRX0NMT1NFUFJJQ0VfQURKLjgvMTcvMjAxNQEAAADqzwQAAgAAAAgyMC4xMjk5MwDIsxeDDh/VCHucqxESH9UILUNJUS5OQVNEQVFHUzpHUFJFLklRX0NMT1NFUFJJQ0VfQURKLjkvMTYvMjAxNQEAAADZm1sCAgAAAAgyMC4yNjI0MwC+vySWDh/V</t>
  </si>
  <si>
    <t>CDBIhBQSH9UIKENJUS5OWVNFOkhSQy5JUV9DTE9TRVBSSUNFX0FESi42LzE1LzIwMTUBAAAA41EAAAIAAAAINTEuMTQ0MjQAEZLoVA4f1QgjwsQKEh/VCCdDSVEuTllTRTpNTE0uSVFfQ0xPU0VQUklDRV9BREouOC8zLzIwMTUBAAAAsXkAAAIAAAAJMTUzLjQ1Njc3ADKv5F4OH9UIU3RRDBIf1QgtQ0lRLk5BU0RBUUdTOlBERlMuSVFfQ0xPU0VQUklDRV9BREouNy8yMy8yMDE1AQAAABWAAAACAAAABTEyLjkxAO51EVkOH9UIHklnCxIf1QgsQ0lRLk5BU0RBUUdTOk9QSy5JUV9DTE9TRVBSSUNFX0FESi4xMC83LzIwMTUBAAAAj7n9AQIAAAAEOC43OQA9uea5Dh/VCHp+OxgSH9UILENJUS5OQVNEQVFHUzpITVNZLklRX0NMT1NFUFJJQ0VfQURKLjgvMy8yMDE1AQAAAKJyAAACAAAABDkuMjYAek2EaQ4f1QhTo/0NEh/VCC1DSVEuTkFTREFRR1M6UEVUUy5JUV9DTE9TRVBSSUNFX0FESi45LzExLzIwMTUBAAAAcXwUAAIAAAAIMTUuNDIwODIAhly5lg4f1Qh66Z4UEh/VCC5DSVEuTkFTREFRR1M6RE9STS5JUV9DTE9TRVBSSUNFX0FESi4xMS8yMC8yMDE1AQAAAJiQBAACAAAABTQ2Ljc5AI6wn9YOH9UID/F0HBIf1QgtQ0lRLk5BU0RBUUdTOkZTQU0uSVFfQ0xPU0VQUklDRV9BREouOS8xMC8yMDE1AQAAAC5dNBACAAAABzYuOTEyNTcAOEsskw4f1QjsECIUEh/VCC5DSVEuTkFTREFRR1M6Q0VNUC5JUV9DTE9T</t>
  </si>
  <si>
    <t>RVBSSUNFX0FESi4xMC8yNi8yMDE1AQAAAGWPtQECAAAABTE4LjE5AOn2msQOH9UIa7HBGRIf1QguQ0lRLk5BU0RBUUdTOlRTQ08uSVFfQ0xPU0VQUklDRV9BREouMTEvMjQvMjAxNQEAAAAdBwUAAgAAAAg4OC44MDE4OADL8irZDh/VCOjR3BwSH9UILkNJUS5OQVNEQVFHUzpBT0JDLklRX0NMT1NFUFJJQ0VfQURKLjEwLzEzLzIwMTUBAAAAf1EGAAIAAAAFMTguNTgAZ9vTsA4f1QiIjwcXEh/VCChDSVEuTllTRTpDQk0uSVFfQ0xPU0VQUklDRV9BREouNy8xMy8yMDE1AQAAABzxAwACAAAABTQ2LjM4AI8NP2QOH9UIO642DRIf1QgtQ0lRLk5BU0RBUUdTOkNNUFIuSVFfQ0xPU0VQUklDRV9BREouOS8yMS8yMDE1AQAAAGGVQAECAAAABTc0LjY4AJpr748OH9UIwLuaExIf1QgtQ0lRLk5BU0RBUUdTOkVHTEUuSVFfQ0xPU0VQUklDRV9BREouOC8xOC8yMDE1AQAAAJ2yTgECAAAABTE0Mi40ANywvXMOH9UIieSCDxIf1QgpQ0lRLk5ZU0U6Q0xQUi5JUV9DTE9TRVBSSUNFX0FESi43LzE1LzIwMTUBAAAA5G9HEgMAAAAAALyXZWEOH9UIaoyuDBIf1QgsQ0lRLk5BU0RBUUdTOlpHLklRX0NMT1NFUFJJQ0VfQURKLjExLzI0LzIwMTUBAAAAHig5AQIAAAAFMjYuNDEAwsaT2A4f1QjWN8gcEh/VCCxDSVEuTkFTREFRR1M6SVRSSS5JUV9DTE9TRVBSSUNFX0FESi43LzEvMjAxNQEAAABzdgAAAgAAAAUzMy45MQChjf5W</t>
  </si>
  <si>
    <t>Dh/VCEhkDgsSH9UIKENJUS5OWVNFOlVORi5JUV9DTE9TRVBSSUNFX0FESi45LzI4LzIwMTUBAAAAzroEAAIAAAAJMTA0Ljg1OTk2AGJG25oOH9UI8CBFFRIf1QgqQ0lRLk5ZU0U6TlZSTy5JUV9DTE9TRVBSSUNFX0FESi4xMS8xMC8yMDE1AQAAAFgs0QECAAAABTUxLjAyABpLpswOH9UIxQnoGhIf1QgpQ0lRLk5ZU0U6TFBULklRX0NMT1NFUFJJQ0VfQURKLjExLzIwLzIwMTUBAAAA/xAFAAIAAAAIMzAuNzM1NDMA4O/91Q4f1QgndGYcEh/VCCdDSVEuTllTRTpWRVIuSVFfQ0xPU0VQUklDRV9BREouOC82LzIwMTUBAAAA+FCTBwIAAAAHNy41NTY2NQDg1593Dh/VCGjXIxASH9UILENJUS5OQVNEQVFHUzpNSUsuSVFfQ0xPU0VQUklDRV9BREouOS8yMy8yMDE1AQAAALUfGA8CAAAABTI0LjUxAAyo25oOH9UI5a1CFRIf1QgtQ0lRLk5BU0RBUUdTOlRYTi5JUV9DTE9TRVBSSUNFX0FESi4xMS8yMC8yMDE1AQAAAPsjAgACAAAACDU1LjU1NjIyAN0hytYOH9UI56yCHBIf1QgsQ0lRLk5BU0RBUUdTOlNHSC5JUV9DTE9TRVBSSUNFX0FESi45LzE4LzIwMTUBAAAAllKUGQMAAAAAAIxKJJYOH9UIAWeIFBIf1QgtQ0lRLk5BU0RBUUNNOkdSQksuSVFfQ0xPU0VQUklDRV9BREouMTAvOC8yMDE1AQAAAK12hAgCAAAABTExLjY5ABg5hrUOH9UIzBByFxIf1QgnQ0lRLk5ZU0U6TVBDLklRX0NMT1NFUFJJQ0VfQURKLjcv</t>
  </si>
  <si>
    <t>OS8yMDE1AQAAABpbDQcCAAAACDQ5Ljc3NzY1AJyAgFIOH9UIXQZsChIf1QguQ0lRLk5BU0RBUUdTOkhPTFguSVFfQ0xPU0VQUklDRV9BREouMTEvMjMvMjAxNQEAAAAAqAEAAgAAAAI0MACydcPXDh/VCGLYoBwSH9UIKkNJUS5OWVNFOkNCUFguSVFfQ0xPU0VQUklDRV9BREouMTEvMjQvMjAxNQEAAACbV4YOAgAAAAQxOC4zAMLGk9gOH9UI9jnHHBIf1QgnQ0lRLk5ZU0U6RVYuSVFfQ0xPU0VQUklDRV9BREouMTAvMS8yMDE1AQAAABwYBAACAAAACDMxLjUzMzgxADdE450OH9UI6Zq8FRIf1QgmQ0lRLk5ZU0U6UEguSVFfQ0xPU0VQUklDRV9BREouOC83LzIwMTUBAAAAAoEEAAIAAAAJMTA2LjA4NTY2ABQPdXkOH9UI0DddEBIf1QgtQ0lRLk5BU0RBUUdTOlNSUFQuSVFfQ0xPU0VQUklDRV9BREouNy8xNi8yMDE1AQAAAFiIBQACAAAABTMxLjQ2AD6d/W4OH9UIkBPCDhIf1QgtQ0lRLk5BU0RBUUNNOkVTWEIuSVFfQ0xPU0VQUklDRV9BREouOC8yNi8yMDE1AQAAAPPUUQECAAAABDUuMDYA2kUfhg4f1QhLXR4SEh/VCC1DSVEuTkFTREFRR1M6TkVPRy5JUV9DTE9TRVBSSUNFX0FESi44LzI1LzIwMTUBAAAA4y4FAAIAAAAFNTAuNjEAfO65gw4f1QiQtMUREh/VCDBDSVEuTkFTREFRR006QldJTi5CLklRX0NMT1NFUFJJQ0VfQURKLjExLzE5LzIwMTUBAAAArtwDAAIAAAAIMjEuNTcwMTcATfpB1A4f1QjzyCEc</t>
  </si>
  <si>
    <t>Eh/VCCxDSVEuTkFTREFRR006Q09SSS5JUV9DTE9TRVBSSUNFX0FESi44LzMvMjAxNQEAAAC6s3wBAgAAAAQxNi4xAF/Uim8OH9UI41PcDhIf1QgsQ0lRLk5BU0RBUUdTOlhPTkUuSVFfQ0xPU0VQUklDRV9BREouOC83LzIwMTUBAAAAjdJ2DQIAAAAEOC41OQAS3010Dh/VCFDGjw8SH9UILUNJUS5OQVNEQVFDTTpDWk5DLklRX0NMT1NFUFJJQ0VfQURKLjkvMjUvMjAxNQEAAADN/QUAAgAAAAgxNy40NDM0OQB9K0iaDh/VCEETJRUSH9UILUNJUS5OQVNEQVFHUzpIQkNQLklRX0NMT1NFUFJJQ0VfQURKLjEwLzgvMjAxNQEAAAATjrkCAgAAAAgyNS4yNjAwMQBpaj6yDh/VCPaZMBcSH9UIJ0NJUS5OWVNFOkFSLklRX0NMT1NFUFJJQ0VfQURKLjcvMjIvMjAxNQEAAABeVkUAAgAAAAUyOC44NAAbYeReDh/VCGd3RgwSH9UIKENJUS5OWVNFOkdERFkuSVFfQ0xPU0VQUklDRV9BREouOS8zLzIwMTUBAAAAH3LXDwIAAAAFMjQuODcAbnlKig4f1QiYProSEh/VCC5DSVEuTkFTREFRR006VkJUWC5JUV9DTE9TRVBSSUNFX0FESi4xMC8xMy8yMDE1AQAAACSW6gUCAAAABTE2LjMxAA8MfLsOH9UIjSB7GBIf1QgtQ0lRLk5BU0RBUUNNOk5YRU8uSVFfQ0xPU0VQUklDRV9BREouNi8yMi8yMDE1AQAAAFUHtg8CAAAABDEwLjUA4PRKVQ4f1QjX3MoKEh/VCChDSVEuTllTRTpNQkkuSVFfQ0xPU0VQUklDRV9BREouNy8zMC8y</t>
  </si>
  <si>
    <t>MDE1AQAAAFRfBAACAAAABDYuMTUAIsF8bg4f1QhEvLwOEh/VCC1DSVEuTkFTREFRR1M6V1lOTi5JUV9DTE9TRVBSSUNFX0FESi44LzI3LzIwMTUBAAAAZaM0AAIAAAAINzUuMjQ3NTcA4C7Mgw4f1QhKrMkREh/VCClDSVEuTllTRTpBTlRNLklRX0NMT1NFUFJJQ0VfQURKLjcvMjEvMjAxNQEAAABNcQIAAgAAAAkxNDkuNzI0OTQACh31Zg4f1QgWZqMNEh/VCChDSVEuTllTRTpUTkMuSVFfQ0xPU0VQUklDRV9BREouOC8yNS8yMDE1AQAAAEayBAACAAAACDU0LjA5NzA3ABivG30OH9UIhkzgEBIf1QgtQ0lRLk5BU0RBUUdTOlJVVEguSVFfQ0xPU0VQUklDRV9BREouNy8xNS8yMDE1AQAAAEOCAQACAAAACDE1LjY0NDk1AKfXamUOH9UIEPpnDRIf1QgoQ0lRLk5ZU0U6QUdNLklRX0NMT1NFUFJJQ0VfQURKLjcvMzAvMjAxNQEAAADNgAUAAgAAAAgyNS40MTUzMwBtg8FpDh/VCPdPCQ4SH9UIJ0NJUS5OWVNFOlNPLklRX0NMT1NFUFJJQ0VfQURKLjEwLzEvMjAxNQEAAAAv1wEAAgAAAAg0MC4zMDg2NgD/AhCfDh/VCBDU9RUSH9UILUNJUS5OQVNEQVFHUzpNUlZMLklRX0NMT1NFUFJJQ0VfQURKLjgvMTAvMjAxNQEAAAC2eQAAAgAAAAgxMi4wODA4OQDmJR9zDh/VCEt6Yw8SH9UILkNJUS5OQVNEQVFDTTpQQ1lHLklRX0NMT1NFUFJJQ0VfQURKLjEwLzIwLzIwMTUBAAAAG1EGAAIAAAAFMTEuNjMA6ea4uQ4f1QiJ</t>
  </si>
  <si>
    <t>oDQYEh/VCC1DSVEuTkFTREFRQ006SFNLQS5JUV9DTE9TRVBSSUNFX0FESi44LzExLzIwMTUBAAAA+XIAAAIAAAAFMzQuOTQAP0WBcQ4f1QjwvS4PEh/VCC5DSVEuTkFTREFRR1M6UVJWTy5JUV9DTE9TRVBSSUNFX0FESi4xMS8yMC8yMDE1AQAAAB2EAAACAAAABTU0Ljc4ALAaTNMOH9UI/B34GxIf1QgqQ0lRLk5ZU0U6TVVTQS5JUV9DTE9TRVBSSUNFX0FESi4xMS8xOC8yMDE1AQAAAE4kVQ4CAAAABTU4LjE5ADWz/tUOH9UIgMxgHBIf1QgsQ0lRLk5BU0RBUUdTOlNITEQuSVFfQ0xPU0VQUklDRV9BREouOC8zLzIwMTUBAAAAUh91AAIAAAAFMTkuMzkAqrDNZA4f1Qh1k00NEh/VCC1DSVEuTkFTREFRR1M6TEtGTi5JUV9DTE9TRVBSSUNFX0FESi43LzIwLzIwMTUBAAAAvvYFAAIAAAAIMjguMDQ4MjUACkT1Zg4f1QgKP6MNEh/VCChDSVEuTllTRTpQSkMuSVFfQ0xPU0VQUklDRV9BREouNy8zMC8yMDE1AQAAAHD5BwACAAAACDQ1LjExMjAxAPyTdGIOH9UINNTzDBIf1QgoQ0lRLk5ZU0U6QUlaLklRX0NMT1NFUFJJQ0VfQURKLjkvMTcvMjAxNQEAAAD/bj0AAgAAAAg3My4xNTA4OAAsf3maDh/VCIu5MxUSH9UILkNJUS5OQVNEQVFHUzpQT1dMLklRX0NMT1NFUFJJQ0VfQURKLjExLzEwLzIwMTUBAAAA74oEAAIAAAAIMzEuNTMyOTUAX2f0zQ4f1QgpSC4bEh/VCClDSVEuTllTRTpFU0UuSVFfQ0xPU0VQUklD</t>
  </si>
  <si>
    <t>RV9BREouMTEvMjcvMjAxNQEAAACIHgQAAgAAAAgzOS4wNTE3MgCr81jaDh/VCPcAEh0SH9UIKENJUS5OWVNFOk1FVC5JUV9DTE9TRVBSSUNFX0FESi4xMC8xLzIwMTUBAAAAMNUCAAIAAAAIMzkuNzMyNDgAJr77mw4f1Qj0QG0VEh/VCCpDSVEuTllTRTpMQ0lJLklRX0NMT1NFUFJJQ0VfQURKLjExLzI3LzIwMTUBAAAAaBQEAAIAAAAHNTkuNzYxOAByMhXbDh/VCCTAFB0SH9UILkNJUS5OQVNEQVFHUzpTU05DLklRX0NMT1NFUFJJQ0VfQURKLjEwLzIyLzIwMTUBAAAAlYcAAAIAAAAHMzYuNDMxMgAFfx6/Dh/VCDx/ABkSH9UIKENJUS5OWVNFOlhFQy5JUV9DTE9TRVBSSUNFX0FESi4xMC82LzIwMTUBAAAAVq8ZAAIAAAAJMTEyLjY3NDU5AILLQbAOH9UIY47hFhIf1QgoQ0lRLk5ZU0U6U1RFLklRX0NMT1NFUFJJQ0VfQURKLjExLzkvMjAxNQEAAADfhwAAAgAAAAg3MS43OTM2MgDprqXMDh/VCA4X6xoSH9UIJ0NJUS5OWVNFOkFIVC5JUV9DTE9TRVBSSUNFX0FESi44LzcvMjAxNQEAAAAiLlYAAgAAAAc2Ljc3ODMzAA/eZ3cOH9UIYToaEBIf1QgtQ0lRLk5BU0RBUUdTOkxMTlcuSVFfQ0xPU0VQUklDRV9BREouNy8zMC8yMDE1AQAAAMwSJgACAAAABDMuNTkAkkuLbw4f1QjXV9oOEh/VCClDSVEuTllTRTpDSEQuSVFfQ0xPU0VQUklDRV9BREouMTAvMjIvMjAxNQEAAADx+wMAAgAAAAg0Mi45Nzk4NACuGui9</t>
  </si>
  <si>
    <t>Dh/VCDDkxxgSH9UIKENJUS5OWVNFOlBBTlcuSVFfQ0xPU0VQUklDRV9BREouOS8yLzIwMTUBAAAAg32EAQIAAAAGMTYzLjU5ANJM8ooOH9UIbEDVEhIf1QgtQ0lRLk5BU0RBUUdTOlNUUkEuSVFfQ0xPU0VQUklDRV9BREouMTEvMi8yMDE1AQAAACGFBQACAAAACDUyLjMxODg2AL52w8YOH9UIKXURGhIf1QguQ0lRLk5BU0RBUUdNOkNBUkIuSVFfQ0xPU0VQUklDRV9BREouMTAvMjEvMjAxNQEAAAAm8o4BAgAAAAUxMS4wNAB92hm7Dh/VCAjjchgSH9UIKENJUS5OWVNFOkNYUC5JUV9DTE9TRVBSSUNFX0FESi43LzEzLzIwMTUBAAAAtlpgAAIAAAAIMjIuNTM0MTQA+gr+ZQ4f1Qgtu3wNEh/VCClDSVEuTllTRTpPS0UuSVFfQ0xPU0VQUklDRV9BREouMTEvMTIvMjAxNQEAAAABfAQAAgAAAAgyNS4zODcyNgC1fATPDh/VCKFJUxsSH9UIKUNJUS5OWVNFOk1PRE4uSVFfQ0xPU0VQUklDRV9BREouNy8xMC8yMDE1AQAAAIUnAgACAAAABDEyLjEARdvNVg4f1Qj6DggLEh/VCC1DSVEuTkFTREFRR1M6U0xBQi5JUV9DTE9TRVBSSUNFX0FESi44LzEzLzIwMTUBAAAAKYYAAAIAAAAFNDMuNjkA4KN1cg4f1QgnA1EPEh/VCChDSVEuTllTRTpSSkYuSVFfQ0xPU0VQUklDRV9BREouOS8xNS8yMDE1AQAAAF9YAAACAAAACDUwLjk1NTM1AIcyhZAOH9UIyCCzExIf1QgpQ0lRLk5ZU0U6Q0hDVC5JUV9DTE9TRVBSSUNFX0FE</t>
  </si>
  <si>
    <t>Si44LzI2LzIwMTUBAAAAF+EtEQIAAAAIMTUuNDE1ODEAgFT3fw4f1QiJkj8REh/VCC1DSVEuTkFTREFRR1M6QVRITi5JUV9DTE9TRVBSSUNFX0FESi4xMC81LzIwMTUBAAAA3aYBAAIAAAAGMTM5LjE2APQXSJoOH9UIZbAuFRIf1QgtQ0lRLk5BU0RBUUdTOk1BTkguSVFfQ0xPU0VQUklDRV9BREouNy8yMS8yMDE1AQAAAP/XBQACAAAABTYyLjMzAHxeoVsOH9UIHDPGCxIf1QgsQ0lRLk5BU0RBUUdTOlZSVFguSVFfQ0xPU0VQUklDRV9BREouNy8yLzIwMTUBAAAAi40AAAIAAAAGMTMxLjI2APPJTl4OH9UIQQIzDBIf1QgoQ0lRLk5ZU0U6TE5DLklRX0NMT1NFUFJJQ0VfQURKLjgvMjgvMjAxNQEAAABfPA0AAgAAAAg0OC44ODk3NwDmsuaKDh/VCA/CzxISH9UILUNJUS5OQVNEQVFHUzpDV0NPLklRX0NMT1NFUFJJQ0VfQURKLjkvMTAvMjAxNQEAAADROAYAAgAAAAc5Ljc3NDIzAJy+uIwOH9UIpaYeExIf1QgpQ0lRLk5ZU0U6SVBHLklRX0NMT1NFUFJJQ0VfQURKLjExLzEzLzIwMTUBAAAASKgBAAIAAAAIMjEuMjUwMTQA0FDR0A4f1Qi/Yp4bEh/VCC1DSVEuTkFTREFRR1M6TkJJWC5JUV9DTE9TRVBSSUNFX0FESi43LzI3LzIwMTUBAAAASX0AAAIAAAAFNDkuMzQAOrLxWw4f1QjSmNcLEh/VCC1DSVEuTkFTREFRR006RkdCSS5JUV9DTE9TRVBSSUNFX0FESi42LzI5LzIwMTUBAAAAkJwPAAIAAAAIMTUuNDUx</t>
  </si>
  <si>
    <t>MjIAdJUoVw4f1QjpDhsLEh/VCCpDSVEuTllTRTpQRkdDLklRX0NMT1NFUFJJQ0VfQURKLjExLzE4LzIwMTUBAAAAo8M1EAIAAAACMjMA87XQ1A4f1QhNEjYcEh/VCC1DSVEuTkFTREFRR1M6UEdOWC5JUV9DTE9TRVBSSUNFX0FESi43LzE0LzIwMTUBAAAA0LEFAAIAAAAEOC4wOABWt2NbDh/VCLnbwAsSH9UIJ0NJUS5OWVNFOkFTQy5JUV9DTE9TRVBSSUNFX0FESi43LzkvMjAxNQEAAAC5olQIAgAAAAgxMC43NzE3OADx9z9kDh/VCEVkNA0SH9UIKENJUS5OWVNFOlBSVS5JUV9DTE9TRVBSSUNFX0FESi42LzMwLzIwMTUBAAAA+NcPAAIAAAAIODEuNDI2MTUAag62XQ4f1QgPQR4MEh/VCClDSVEuTllTRTpXQ0cuSVFfQ0xPU0VQUklDRV9BREouMTEvMjMvMjAxNQEAAAAru4kAAgAAAAU4MC4xMQAH1WjXDh/VCBA3mRwSH9UIKENJUS5OWVNFOk9MTi5JUV9DTE9TRVBSSUNFX0FESi44LzIxLzIwMTUBAAAADXsEAAIAAAAIMTguNTM0MzUAuU7Mfg4f1QjpOxcREh/VCChDSVEuTllTRTpRVE0uSVFfQ0xPU0VQUklDRV9BREouOS8xNC8yMDE1AQAAAOIhBgACAAAABDguMTYArL0mlg4f1Qho5pYUEh/VCChDSVEuTllTRTpNTFIuSVFfQ0xPU0VQUklDRV9BREouOC8xMS8yMDE1AQAAAJQnBQACAAAABjE5LjQyNQDAXpd1Dh/VCHGX0Q8SH9UIKENJUS5OWVNFOk5DUy5JUV9DTE9TRVBSSUNFX0FESi44LzMxLzIwMTUB</t>
  </si>
  <si>
    <t>AAAAtnwAAAIAAAAFMTAuNDMAvdU3iw4f1Qj5X+ISEh/VCClDSVEuTllTRTpPTUFNLklRX0NMT1NFUFJJQ0VfQURKLjExLzYvMjAxNQEAAAARvQQAAgAAAAcxNi4xMjY2AJZ3GMoOH9UIUzaRGhIf1QgsQ0lRLk5BU0RBUUdTOlRFQ0guSVFfQ0xPU0VQUklDRV9BREouNy84LzIwMTUBAAAAMOQCAAIAAAAIOTMuNzQzMzYA3z4mXQ4f1Qj1pQAMEh/VCCxDSVEuTkFTREFRR1M6V0FTSC5JUV9DTE9TRVBSSUNFX0FESi44LzYvMjAxNQEAAABBxgQAAgAAAAgzNi44MzUzNwDg1593Dh/VCHoAJBASH9UILUNJUS5OQVNEQVFDTTpVSUhDLklRX0NMT1NFUFJJQ0VfQURKLjcvMjIvMjAxNQEAAACZUjICAgAAAAgxNS42MzcxMgBkW6lqDh/VCEUXLg4SH9UIJ0NJUS5BTUVYOk9DWC5JUV9DTE9TRVBSSUNFX0FESi45LzIvMjAxNQEAAAAfba0EAwAAAAAA5348jQ4f1QgLwi0TEh/VCCdDSVEuTllTRTpSSC5JUV9DTE9TRVBSSUNFX0FESi42LzIyLzIwMTUBAAAABYQAAAIAAAAFOTYuMDUAATsWUw4f1QgSInoKEh/VCC1DSVEuTkFTREFRR1M6Q0FTQy5JUV9DTE9TRVBSSUNFX0FESi45LzMwLzIwMTUBAAAAC2QAAAIAAAAIMTYuNDQwMDEAPPjamg4f1Qjvj0cVEh/VCChDSVEuTllTRTpTS1guSVFfQ0xPU0VQUklDRV9BREouMTEvOS8yMDE1AQAAAGYYBgACAAAABTI4LjM3AKSwWsoOH9UIe3yeGhIf1QgtQ0lRLk5BU0RBUUdT</t>
  </si>
  <si>
    <t>OkNPSFIuSVFfQ0xPU0VQUklDRV9BREouOC8yNC8yMDE1AQAAACakAgACAAAABTU1Ljc0ABTkV4QOH9UIiwjWERIf1QgvQ0lRLk5BU0RBUUdTOkxTWE0uSy5JUV9DTE9TRVBSSUNFX0FESi43LzE0LzIwMTUBAAAA36DFEwMAAAAAAB9GhlgOH9UIeeJMCxIf1QgtQ0lRLk5BU0RBUUdTOkJDUEMuSVFfQ0xPU0VQUklDRV9BREouOC8xMy8yMDE1AQAAAJTcAwACAAAACDYwLjMyNzUxADd0NYEOH9UI1VVvERIf1QgtQ0lRLk5BU0RBUUdNOklJSS5JUV9DTE9TRVBSSUNFX0FESi4xMC8xNi8yMDE1AQAAAD79tAECAAAABDMuODUA6b17uw4f1QifkX0YEh/VCChDSVEuTllTRTpDTEguSVFfQ0xPU0VQUklDRV9BREouNy8xNi8yMDE1AQAAAMVnAAACAAAABTUyLjY1ALcyaGsOH9UIuF9IDhIf1QgpQ0lRLk5ZU0U6SFVCQi5JUV9DTE9TRVBSSUNFX0FESi4xMS80LzIwMTUBAAAAxkQEAAIAAAAIOTEuODI0MDUAIj31xw4f1QgSUksaEh/VCC1DSVEuTkFTREFRR1M6Q0JTSC5JUV9DTE9TRVBSSUNFX0FESi42LzI2LzIwMTUBAAAAAAAEAAIAAAAINDEuNDUyOTkAPgOxXQ4f1QjjXBoMEh/VCChDSVEuTllTRTpCVy5JUV9DTE9TRVBSSUNFX0FESi4xMS8xOC8yMDE1AQAAAE0OdhACAAAABTE3Ljg0AG8YetAOH9UIzauXGxIf1QgnQ0lRLk5ZU0U6R05DLklRX0NMT1NFUFJJQ0VfQURKLjcvOC8yMDE1AQAAAIvnyQECAAAABzQx</t>
  </si>
  <si>
    <t>LjgwOTIAovz6Yw4f1QjtoDMNEh/VCClDSVEuTllTRTpTVE5HLklRX0NMT1NFUFJJQ0VfQURKLjgvMTEvMjAxNQEAAAA7g9wFAgAAAAc5LjAzNzAzALE3l3UOH9UIluXRDxIf1QgqQ0lRLk5ZU0U6TlBUTi5JUV9DTE9TRVBSSUNFX0FESi4xMC8xMi8yMDE1AQAAADRuGwACAAAABDYuOTcAX/GEow4f1Qip4LAWEh/VCCdDSVEuTllTRTpDTC5JUV9DTE9TRVBSSUNFX0FESi45LzE4LzIwMTUBAAAAZwAEAAIAAAAINTkuNjI0NDcAl0R5mg4f1Qj2yjQVEh/VCChDSVEuTllTRTpDSE1JLklRX0NMT1NFUFJJQ0VfQURKLjkvOC8yMDE1AQAAAEGwKw4CAAAACDEyLjE0MDU3AJc+hogOH9UIGWaEEhIf1QgoQ0lRLk5ZU0U6V0ZDLklRX0NMT1NFUFJJQ0VfQURKLjcvMzEvMjAxNQEAAAAbeAQAAgAAAAg1NC4xNzQ0OQCo4aNsDh/VCA08cw4SH9UILENJUS5OQVNEQVFHUzpVUkJOLklRX0NMT1NFUFJJQ0VfQURKLjYvOC8yMDE1AQAAANILBQACAAAABjM2LjExNQDxk19UDh/VCCeDqgoSH9UIJkNJUS5OWVNFOktXLklRX0NMT1NFUFJJQ0VfQURKLjkvNC8yMDE1AQAAADF3AAACAAAACDIxLjgyNjE3ABKBB4UOH9UIYgEAEhIf1QguQ0lRLk5BU0RBUUdTOlhPTkUuSVFfQ0xPU0VQUklDRV9BREouMTEvMTEvMjAxNQEAAACN0nYNAgAAAAQ3LjMxAL6k588OH9UI3ap7GxIf1QgpQ0lRLk5ZU0U6RlNTLklRX0NMT1NFUFJJQ0Vf</t>
  </si>
  <si>
    <t>QURKLjExLzE5LzIwMTUBAAAA4SMEAAIAAAAIMTYuMjY0MjgA1feS0g4f1QiYG90bEh/VCChDSVEuTllTRTpOTFkuSVFfQ0xPU0VQUklDRV9BREouOC8xMy8yMDE1AQAAAMLXBQACAAAABzguMDE0NzcAU+mgdw4f1QgfgB4QEh/VCChDSVEuTllTRTpBTi5JUV9DTE9TRVBSSUNFX0FESi4xMC8yOS8yMDE1AQAAAK62AQACAAAABDYyLjQAWFUtww4f1QiyS5MZEh/VCChDSVEuTllTRTpDT0wuSVFfQ0xPU0VQUklDRV9BREouOS8yOS8yMDE1AQAAAMM2CQACAAAACDc3Ljc0ODc5AMuHiJsOH9UIpEdXFRIf1QgtQ0lRLk5BU0RBUUdNOkZJVk4uSVFfQ0xPU0VQUklDRV9BREouNy8yNy8yMDE1AQAAABoNYwACAAAABDUuMTcA4WP+YQ4f1QgLpMgMEh/VCC1DSVEuTkFTREFRR1M6UElDTy5JUV9DTE9TRVBSSUNFX0FESi4xMC8xLzIwMTUBAAAArokFAAIAAAAEOS43MQBOSEmgDh/VCOhAKRYSH9UILENJUS5OQVNEQVFHTTpFTUwuSVFfQ0xPU0VQUklDRV9BREouMTAvOC8yMDE1AQAAAE2sAgACAAAABzE1LjMzNDMAx6dwow4f1QirIKUWEh/VCC1DSVEuTkFTREFRR1M6RVhFTC5JUV9DTE9TRVBSSUNFX0FESi42LzMwLzIwMTUBAAAAsm4AAAIAAAAEMy43NgDa5YVaDh/VCDsOnwsSH9UIKENJUS5OWVNFOkRTLklRX0NMT1NFUFJJQ0VfQURKLjExLzI3LzIwMTUBAAAApQcnAAIAAAAHMy44Njc2NQAiUlXaDh/VCAgoEh0S</t>
  </si>
  <si>
    <t>H9UIL0NJUS5OQVNEQVFHUzpDTUNTLkEuSVFfQ0xPU0VQUklDRV9BREouOS8zMC8yMDE1AQAAAB2lAgACAAAACDI3LjM4MjU4AKK92poOH9UInBZJFRIf1QguQ0lRLk5BU0RBUUNNOk9NTlQuSVFfQ0xPU0VQUklDRV9BREouMTAvMjkvMjAxNQEAAABiLLIDAgAAAAM4LjUAiqqSwg4f1QiqFX4ZEh/VCClDSVEuTllTRTpXVE0uSVFfQ0xPU0VQUklDRV9BREouMTEvMjQvMjAxNQEAAADfLQQAAgAAAAk3ODcuMDQ1MTMAbQeQ2A4f1QiHBrocEh/VCChDSVEuTllTRTpLTUcuSVFfQ0xPU0VQUklDRV9BREouOC8yOC8yMDE1AQAAAMazBQACAAAABzIyLjg2OTMA4C7Mgw4f1Qh8IcoREh/VCChDSVEuTllTRTpFTU4uSVFfQ0xPU0VQUklDRV9BREouOC8zMS8yMDE1AQAAAC+qAQACAAAACDY4LjQwMDkzADf1MoYOH9UIBXwiEhIf1QgnQ0lRLk5ZU0U6SFIuSVFfQ0xPU0VQUklDRV9BREouMTAvNy8yMDE1AQAAAHsFBQACAAAACDI0LjE5MzIxAEbClq8OH9UINgrMFhIf1QgpQ0lRLk5ZU0U6QkYuQi5JUV9DTE9TRVBSSUNFX0FESi44LzExLzIwMTUBAAAAR+sDAAIAAAAINTMuNTg3MjMAXdg3gQ4f1QgHWm0REh/VCChDSVEuTllTRTpNUEMuSVFfQ0xPU0VQUklDRV9BREouOS8xNS8yMDE1AQAAABpbDQcCAAAACDQ0LjMxNjEyAFd45o0OH9UIiMtPExIf1QgnQ0lRLk5ZU0U6U1EuSVFfQ0xPU0VQUklDRV9BREouNy8yOC8y</t>
  </si>
  <si>
    <t>MDE1AQAAAKqHAAUDAAAAAADLRsJpDh/VCDZ7Bw4SH9UILUNJUS5OQVNEQVFHUzpTWUtFLklRX0NMT1NFUFJJQ0VfQURKLjkvMTUvMjAxNQEAAACHTAUAAgAAAAUyNS41MgA4n42VDh/VCJOSehQSH9UIJ0NJUS5OWVNFOktTLklRX0NMT1NFUFJJQ0VfQURKLjExLzUvMjAxNQEAAADQVFMBAgAAAAgyMS4yNDYwMgCPh+fIDh/VCKfAYRoSH9UILkNJUS5OQVNEQVFHUzpPUkxZLklRX0NMT1NFUFJJQ0VfQURKLjEwLzI2LzIwMTUBAAAAwfIEAAIAAAAGMjYyLjQ3ANv1K8MOH9UIFjGNGRIf1QgtQ0lRLk5BU0RBUUNNOk1HRU4uSVFfQ0xPU0VQUklDRV9BREouNy8xNS8yMDE1AQAAAG/irgIDAAAAAAA6Sj5kDh/VCDsxOg0SH9UILENJUS5OQVNEQVFDTTpSREkuSVFfQ0xPU0VQUklDRV9BREouOS8yNS8yMDE1AQAAAHr9AwACAAAABTEyLjYzAH4eTp0OH9UI8M+ZFRIf1QgqQ0lRLk5BU0RBUUdTOk1VLklRX0NMT1NFUFJJQ0VfQURKLjgvNy8yMDE1AQAAAAZpBAACAAAABTE4LjQ0ADl4TGoOH9UIsw0gDhIf1QgqQ0lRLk5ZU0U6QkhWTi5JUV9DTE9TRVBSSUNFX0FESi4xMC8xMy8yMDE1AQAAANxnIA8DAAAAAADk5iq2Dh/VCMRksRcSH9UILUNJUS5OQVNEQVFHUzpPUEsuSVFfQ0xPU0VQUklDRV9BREouMTEvMjQvMjAxNQEAAACPuf0BAgAAAAUxMC44NADhumXYDh/VCNzKwxwSH9UILUNJUS5OQVNEQVFDTTpGTElD</t>
  </si>
  <si>
    <t>LklRX0NMT1NFUFJJQ0VfQURKLjkvMjIvMjAxNQEAAABAJwQAAgAAAAgxNi43ODc2NAAAcPubDh/VCFR1cBUSH9UIKUNJUS5OWVNFOklFWC5JUV9DTE9TRVBSSUNFX0FESi4xMC8xMi8yMDE1AQAAACB0AAACAAAACDczLjc4NTg4ACgjNLYOH9UInC+lFxIf1QgpQ0lRLk5ZU0U6TVRCLklRX0NMT1NFUFJJQ0VfQURKLjEwLzMwLzIwMTUBAAAAnScEAAIAAAAJMTE1LjQyODk1AH20oMIOH9UI+N2FGRIf1QgnQ0lRLk5ZU0U6UkhULklRX0NMT1NFUFJJQ0VfQURKLjkvMi8yMDE1AQAAAI+DAAACAAAABTcwLjI3AMSo+ocOH9UIyyJsEhIf1QgoQ0lRLk5ZU0U6Q0xQUi5JUV9DTE9TRVBSSUNFX0FESi43LzkvMjAxNQEAAADkb0cSAwAAAAAAiFdiWw4f1QiNZbcLEh/VCChDSVEuTllTRTpDUEIuSVFfQ0xPU0VQUklDRV9BREouOC8yOC8yMDE1AQAAAJrxAwACAAAACDQ1LjI1NTE5AEwJ5YAOH9UIcPBdERIf1QgoQ0lRLk5ZU0U6R05XLklRX0NMT1NFUFJJQ0VfQURKLjgvMzEvMjAxNQEAAAANMoMAAgAAAAQ1LjE4AGnXY4cOH9UIkwFNEhIf1QguQ0lRLk5BU0RBUUdTOkFTTkEuSVFfQ0xPU0VQUklDRV9BREouMTAvMjkvMjAxNQEAAABQFAQAAgAAAAUxMy40MQAg4CzDDh/VCLxHlRkSH9UIKUNJUS5OWVNFOkFWWC5JUV9DTE9TRVBSSUNFX0FESi4xMS8xOC8yMDE1AQAAAKzzAQACAAAACDEyLjYxMDM0AHvyMdIOH9UI</t>
  </si>
  <si>
    <t>OFPVGxIf1QgtQ0lRLk5BU0RBUUdTOlBGSVMuSVFfQ0xPU0VQUklDRV9BREouOS8yNS8yMDE1AQAAAJRzMAACAAAACDMyLjk3NjI5AI9Zf54OH9UIA+PbFRIf1QgvQ0lRLk5BU0RBUUdTOklNS1QuQS5JUV9DTE9TRVBSSUNFX0FESi44LzEwLzIwMTUBAAAAkkUEAAIAAAAINDcuNzkzNDMAy9DidA4f1QjxXqoPEh/VCChDSVEuTllTRTpDQ0kuSVFfQ0xPU0VQUklDRV9BREouOS8zMC8yMDE1AQAAAD5qAAACAAAACDcyLjgxMTgzADz42poOH9UI749HFRIf1QgoQ0lRLk5ZU0U6Q1NWLklRX0NMT1NFUFJJQ0VfQURKLjcvMjAvMjAxNQEAAAAKcQUAAgAAAAgyMy4yNDM3NADKIKpqDh/VCD4zKw4SH9UIKUNJUS5OWVNFOlpPRVMuSVFfQ0xPU0VQUklDRV9BREouOS8xOC8yMDE1AQAAANTGTwICAAAABTM0LjI1AKM2+pQOH9UIrC9VFBIf1QgoQ0lRLk5ZU0U6Vk9ZQS5JUV9DTE9TRVBSSUNFX0FESi43LzcvMjAxNQEAAAB5Yg8AAgAAAAg0Ni4yMTI2NAC+VE5eDh/VCDUlNQwSH9UIJ0NJUS5OWVNFOk9DTi5JUV9DTE9TRVBSSUNFX0FESi44LzcvMjAxNQEAAAAcWgUAAgAAAAQ3LjE3APBh23MOH9UI0eSFDxIf1QgpQ0lRLk5ZU0U6VVNHLklRX0NMT1NFUFJJQ0VfQURKLjExLzI0LzIwMTUBAAAAAo0AAAIAAAAFMjQuMjgArBkS2Q4f1QhyktUcEh/VCC5DSVEuTkFTREFRR006TllOWS5JUV9DTE9TRVBSSUNFX0FESi4x</t>
  </si>
  <si>
    <t>MS8xOS8yMDE1AQAAAIoqPQACAAAABTIwLjQ1AKFKPNUOH9UIFnxFHBIf1QgtQ0lRLk5BU0RBUUdTOkhBWU4uSVFfQ0xPU0VQUklDRV9BREouOS8yOC8yMDE1AQAAAI1yAAACAAAACDM0LjMwMzg0AOpdSKAOH9UI40UwFhIf1QgoQ0lRLk5ZU0U6RFNULklRX0NMT1NFUFJJQ0VfQURKLjExLzMvMjAxNQEAAABhbAAAAgAAAAg1OS45NzcxMgDNIHrJDh/VCPUDehoSH9UILUNJUS5OQVNEQVFHTTpCT0xELklRX0NMT1NFUFJJQ0VfQURKLjgvMjYvMjAxNQEAAAAsTX8OAwAAAAAAMsxQdg4f1QglwOMPEh/VCDBDSVEuTkFTREFRR1M6RkNOQy5BLklRX0NMT1NFUFJJQ0VfQURKLjEwLzI4LzIwMTUBAAAA4z4FAAIAAAAJMjUzLjc4NTQ1AOExJ70OH9UIcIinGBIf1QgqQ0lRLk5ZU0U6TkdWQy5JUV9DTE9TRVBSSUNFX0FESi4xMS8xNi8yMDE1AQAAAFXMQQACAAAABTIxLjIxACoK7tEOH9UIlDPIGxIf1QguQ0lRLk5BU0RBUUdTOkNBU1kuSVFfQ0xPU0VQUklDRV9BREouMTEvMjUvMjAxNQEAAABF8gMAAgAAAAkxMTYuMTA0NjYApx5l2A4f1Qg/2sUcEh/VCCdDSVEuTllTRTpBQS5JUV9DTE9TRVBSSUNFX0FESi4xMC81LzIwMTUBAAAAvZ4NFgMAAAAAAAM71bAOH9UI12X+FhIf1QgpQ0lRLk5ZU0U6VEhDLklRX0NMT1NFUFJJQ0VfQURKLjExLzIzLzIwMTUBAAAAh6UBAAIAAAAEMzIuMgDrp2rXDh/VCIDrlxwSH9UI</t>
  </si>
  <si>
    <t>LENJUS5OQVNEQVFHUzpQUEMuSVFfQ0xPU0VQUklDRV9BREouMTEvMi8yMDE1AQAAANWHBAACAAAACDE3LjIwMTM1AFTV1cYOH9UIrWIaGhIf1QgpQ0lRLk5ZU0U6Q1ZJLklRX0NMT1NFUFJJQ0VfQURKLjExLzExLzIwMTUBAAAAGbRNAAIAAAAHMzUuNzQ4NwAeEcvMDh/VCKgtAhsSH9UIJ0NJUS5OWVNFOklWQy5JUV9DTE9TRVBSSUNFX0FESi44LzUvMjAxNQEAAADiSgQAAgAAAAgxNy41NDI3MQAuYxt2Dh/VCLdf2Q8SH9UILkNJUS5OQVNEQVFHUzpBR1lTLklRX0NMT1NFUFJJQ0VfQURKLjExLzEzLzIwMTUBAAAAu4gEAAIAAAAFMTAuNzUAQh3RzQ4f1QhwmSMbEh/VCClDSVEuTllTRTpUUksuSVFfQ0xPU0VQUklDRV9BREouMTAvMTkvMjAxNQEAAAAaNgUAAgAAAAgxNy45MDkxOQAyUsK1Dh/VCJ6boBcSH9UIKUNJUS5OWVNFOkdFRi5JUV9DTE9TRVBSSUNFX0FESi4xMC8yMC8yMDE1AQAAABHCBQACAAAACDMxLjQ5ODE3AJmCtrkOH9UIsak5GBIf1QgtQ0lRLk5BU0RBUUdTOkJIQksuSVFfQ0xPU0VQUklDRV9BREouOS8xMS8yMDE1AQAAAOGMog0CAAAACDEzLjg0MTM2AIXbiY0OH9UIxjRCExIf1QguQ0lRLk5BU0RBUUNNOkFWWEwuSVFfQ0xPU0VQUklDRV9BREouMTAvMjcvMjAxNQEAAABjOM8AAgAAAAM5LjEAceMtxQ4f1Qj8Sd8ZEh/VCChDSVEuTllTRTpOUkcuSVFfQ0xPU0VQUklDRV9BREouOC8y</t>
  </si>
  <si>
    <t>OC8yMDE1AQAAAKFQBgACAAAACDE5LjQ3MDYyAIN1WIoOH9UI7vi+EhIf1QguQ0lRLk5BU0RBUUdTOk5LVFIuSVFfQ0xPU0VQUklDRV9BREouMTAvMjkvMjAxNQEAAADpdAAAAgAAAAUxMS45MQDMYK2/Dh/VCN1UCxkSH9UIKENJUS5OWVNFOkZMVC5JUV9DTE9TRVBSSUNFX0FESi43LzI3LzIwMTUBAAAAVHAAAAIAAAAFMTQ5LjMAC42xcA4f1Qg7DwcPEh/VCChDSVEuTllTRTpCTEsuSVFfQ0xPU0VQUklDRV9BREouMTEvOS8yMDE1AQAAANUnBgACAAAACTMzMi41MzQ3OQBzhVzKDh/VCFZ1mRoSH9UIKENJUS5OWVNFOkVCRi5JUV9DTE9TRVBSSUNFX0FESi44LzMxLzIwMTUBAAAANR0EAAIAAAAIMTMuODMxNDcAhACLjQ4f1QiWdT8TEh/VCChDSVEuTllTRTpFVFIuSVFfQ0xPU0VQUklDRV9BREouMTEvNi8yMDE1AQAAAMQdBAACAAAABzU5Ljc1MzkAtVU/yA4f1Qhw0FAaEh/VCC1DSVEuTkFTREFRR1M6TUJURi5JUV9DTE9TRVBSSUNFX0FESi4xMC85LzIwMTUBAAAAoFgwAAIAAAAHNS41NjI0NACDh0m9Dh/VCAReshgSH9UIKUNJUS5OWVNFOkRGSU4uSVFfQ0xPU0VQUklDRV9BREouOC8xOC8yMDE1AQAAABqkmxMDAAAAAAB25311Dh/VCAGtvQ8SH9UIKENJUS5OWVNFOlNHWS5JUV9DTE9TRVBSSUNFX0FESi45LzI4LzIwMTUBAAAAiSsFAAMAAAAAAC/uNJwOH9UIArx9FRIf1QguQ0lRLk5BU0RBUUdTOlVT</t>
  </si>
  <si>
    <t>TE0uSVFfQ0xPU0VQUklDRV9BREouMTAvMzAvMjAxNQEAAAA8nQQAAgAAAAg0OC4wNTU4OACTokTADh/VCOAfLhkSH9UIKENJUS5OWVNFOlNZRi5JUV9DTE9TRVBSSUNFX0FESi4xMC81LzIwMTUBAAAAm2KEDwIAAAAIMzIuNTcxOTEA88Q4sg4f1QiHyCMXEh/VCCdDSVEuTllTRTpFWFIuSVFfQ0xPU0VQUklDRV9BREouNy85LzIwMTUBAAAASPN6AAIAAAAINjMuNDM1MjUA0JJZZg4f1Qi5uYwNEh/VCChDSVEuTllTRTpQRUkuSVFfQ0xPU0VQUklDRV9BREouMTAvNS8yMDE1AQAAAOyCBAACAAAABzE4LjQ0MDEAvWYPnw4f1QiwL/kVEh/VCClDSVEuTllTRTpBTVQuSVFfQ0xPU0VQUklDRV9BREouMTAvMjkvMjAxNQEAAAC+YAAAAgAAAAg5Ny45MzA3MgBJ0nXFDh/VCPST4RkSH9UILUNJUS5OQVNEQVFHUzpSSUdMLklRX0NMT1NFUFJJQ0VfQURKLjgvMTEvMjAxNQEAAAA7hAAAAgAAAAQyLjY2AK2ESXsOH9UIVZyUEBIf1QgtQ0lRLk5BU0RBUUdTOlBEQ0UuSVFfQ0xPU0VQUklDRV9BREouNy8yNy8yMDE1AQAAAKiEBAACAAAABTQyLjE3ANFNnlkOH9UIlaB+CxIf1QgnQ0lRLk5ZU0U6VE1LLklRX0NMT1NFUFJJQ0VfQURKLjcvNi8yMDE1AQAAALS2BAACAAAABzU3LjQzMzYAmwf1Vw4f1QhDsjQLEh/VCC1DSVEuTkFTREFRR1M6Q1RCSS5JUV9DTE9TRVBSSUNFX0FESi43LzE2LzIwMTUBAAAAn4cEAAIAAAAI</t>
  </si>
  <si>
    <t>MzMuOTI2MTEAaF6jVw4f1QjZoSkLEh/VCCxDSVEuTkFTREFRR1M6UkJCLklRX0NMT1NFUFJJQ0VfQURKLjgvMTkvMjAxNQEAAADkybcGAwAAAAAAds+lgg4f1QiErpoREh/VCClDSVEuTllTRTpCSEdFLklRX0NMT1NFUFJJQ0VfQURKLjgvMjcvMjAxNQEAAACnEVUZAgAAAAgzNi4yOTY5OAA48uN7Dh/VCDjTshASH9UILUNJUS5OQVNEQVFDTTpBWEdOLklRX0NMT1NFUFJJQ0VfQURKLjkvMTgvMjAxNQEAAABZnz8BAgAAAAQ1LjUxAFQlbJQOH9UIl0hJFBIf1QgsQ0lRLk5BU0RBUUdTOkZGTlcuSVFfQ0xPU0VQUklDRV9BREouOS8xLzIwMTUBAAAAEtUSAgIAAAAIMTEuNzIzODMAZtuQhQ4f1QiFCgUSEh/VCC1DSVEuTkFTREFRR1M6S0FMVS5JUV9DTE9TRVBSSUNFX0FESi43LzIyLzIwMTUBAAAAZt8EAAIAAAAIODEuMzY4OTkAaOUSaQ4f1QgbUvUNEh/VCClDSVEuTllTRTpQR1RJLklRX0NMT1NFUFJJQ0VfQURKLjgvMjYvMjAxNQEAAAAEJGUAAgAAAAYxMi40NTUA43DRfQ4f1QilX/MQEh/VCC1DSVEuTkFTREFRR1M6SENLVC5JUV9DTE9TRVBSSUNFX0FESi4xMS80LzIwMTUBAAAAPGEAAAIAAAAIMTQuOTMzNDYAoWgryQ4f1QgCSXUaEh/VCCpDSVEuTkFTREFRR1M6UEkuSVFfQ0xPU0VQUklDRV9BREouOC81LzIwMTUBAAAAtYUGAAMAAAAAAG2271sOH9UIYu/TCxIf1QguQ0lRLk5BU0RBUUdTOk5DTEgu</t>
  </si>
  <si>
    <t>SVFfQ0xPU0VQUklDRV9BREouMTAvMTkvMjAxNQEAAADvyT8AAgAAAAI2MQBZy7i8Dh/VCOlgnhgSH9UILUNJUS5OQVNEQVFHUzpORVdTLklRX0NMT1NFUFJJQ0VfQURKLjkvMTAvMjAxNQEAAAD4x6YAAgAAAAcxMC4xNTc3AAoLeo4OH9UIUNRmExIf1QgoQ0lRLk5ZU0U6UkVYUi5JUV9DTE9TRVBSSUNFX0FESi42LzkvMjAxNQEAAAAdmlkOAgAAAAgxMy42NzEwNQDAzERWDh/VCAf/6QoSH9UIJkNJUS5OWVNFOksuSVFfQ0xPU0VQUklDRV9BREouOS8xNS8yMDE1AQAAANxSBAACAAAACDYzLjc3MDE0AAJcJZYOH9UIeL2XFBIf1QgtQ0lRLk5BU0RBUUdNOk5MTksuSVFfQ0xPU0VQUklDRV9BREouNy8xNS8yMDE1AQAAAJV7jAACAAAABDUyLjQAQQInXQ4f1QjhEAYMEh/VCC1DSVEuTkFTREFRR1M6Rk5HTi5JUV9DTE9TRVBSSUNFX0FESi44LzE3LzIwMTUBAAAAf08AAAIAAAAHMzUuOTY3NAAAIk93Dh/VCDVYFRASH9UILkNJUS5OQVNEQVFDTTpQRUlYLklRX0NMT1NFUFJJQ0VfQURKLjEwLzE2LzIwMTUBAAAAiTCZAAIAAAAENi40NQDzxDiyDh/VCCOZJxcSH9UILUNJUS5OQVNEQVFHUzpQVEVOLklRX0NMT1NFUFJJQ0VfQURKLjgvMTkvMjAxNQEAAAAeJwUAAgAAAAgxNS41NTkyMQAdOc1+Dh/VCP0YFRESH9UIK0NJUS5OQVNEQVFHUzpFQS5JUV9DTE9TRVBSSUNFX0FESi42LzExLzIwMTUBAAAAO20AAAIA</t>
  </si>
  <si>
    <t>AAAFNjIuNTkACeLjUg4f1Qj493EKEh/VCClDSVEuTllTRTpVUFMuSVFfQ0xPU0VQUklDRV9BREouMTAvMjIvMjAxNQEAAADqowMAAgAAAAkxMDAuMjY5NDcABX8evw4f1QhOpgAZEh/VCC1DSVEuTkFTREFRQ006VEdUWC5JUV9DTE9TRVBSSUNFX0FESi45LzExLzIwMTUBAAAAWpSPCAIAAAAFMTEuODMAkRMCjw4f1QhJlHITEh/VCC5DSVEuTkFTREFRR1M6Q0NNUC5JUV9DTE9TRVBSSUNFX0FESi4xMC8yOS8yMDE1AQAAAFxJBgACAAAACDQwLjg1MjQ5AJokdMUOH9UIu7LlGRIf1QguQ0lRLk5BU0RBUUdTOlRZUEUuSVFfQ0xPU0VQUklDRV9BREouMTAvMjMvMjAxNQEAAADN1e0BAgAAAAgyMS44NzgyOABeKD3ADh/VCJypJBkSH9UIKENJUS5OWVNFOllVTS5JUV9DTE9TRVBSSUNFX0FESi45LzI0LzIwMTUBAAAArZUFAAIAAAAINTMuOTI5MDMAkXKcmw4f1Qj9dmcVEh/VCClDSVEuTllTRTpSR1MuSVFfQ0xPU0VQUklDRV9BREouMTEvMTgvMjAxNQEAAAA9/QIAAgAAAAUxNy40NQDxMyLTDh/VCKhw9hsSH9UIKUNJUS5OWVNFOlJFTi5JUV9DTE9TRVBSSUNFX0FESi4xMS8xOC8yMDE1AQAAAPeZFQICAAAAAzMuMQADS7TTDh/VCMBtChwSH9UIJ0NJUS5OWVNFOkNWWC5JUV9DTE9TRVBSSUNFX0FESi45LzEvMjAxNQEAAADKgAEAAgAAAAg3MS43OTM2MQCcyAaMDh/VCIYdAhMSH9UIKUNJUS5OWVNFOldNSy5J</t>
  </si>
  <si>
    <t>UV9DTE9TRVBSSUNFX0FESi4xMS8yNy8yMDE1AQAAAOXIBAACAAAACDQwLjE0MzI1AICM69oOH9UIFGMlHRIf1QgpQ0lRLk5ZU0U6Rk5ELklRX0NMT1NFUFJJQ0VfQURKLjExLzE4LzIwMTUBAAAA81QdEAMAAAAAAJ9AMtIOH9UI4kDLGxIf1QgoQ0lRLkFSQ0E6SVdWLklRX0NMT1NFUFJJQ0VfQURKLjExLzYvMjAxNQEAAAD6PYYAAgAAAAkxMTkuODA5ODcAJ+ZO/BQf1Qj78q78FB/VCC1DSVEuTkFTREFRR006UkRVUy5JUV9DTE9TRVBSSUNFX0FESi45LzE1LzIwMTUBAAAA8kSXAAIAAAAFNjkuNTQA6/vCkw4f1Qj+/DQUEh/VCClDSVEuTllTRTpMQURSLklRX0NMT1NFUFJJQ0VfQURKLjkvMjkvMjAxNQEAAADVE+oMAgAAAAgxMS4wOTU3NQAxeBCfDh/VCGiQ8RUSH9UILkNJUS5OQVNEQVFHUzpUSFJNLklRX0NMT1NFUFJJQ0VfQURKLjExLzI3LzIwMTUBAAAAIS8FAAIAAAAFNTAuMTMAI6dZ2g4f1QhJvwsdEh/VCCdDSVEuTllTRTpETEIuSVFfQ0xPU0VQUklDRV9BREouNy8xLzIwMTUBAAAAS88XAAIAAAAIMzguNjEyMzEAORxNXg4f1QhhBjEMEh/VCChDSVEuTllTRTpBTUUuSVFfQ0xPU0VQUklDRV9BREouOC8zMS8yMDE1AQAAAHR8AAACAAAACDUzLjAwMTc2AG7G5ooOH9UIyf7OEhIf1QgsQ0lRLk5BU0RBUUdNOlVTQVQuSVFfQ0xPU0VQUklDRV9BREouOS8xLzIwMTUBAAAA2hsGAAIAAAAEMy4yNQB5</t>
  </si>
  <si>
    <t>d8WLDh/VCD18+hISH9UIKENJUS5OWVNFOldDRy5JUV9DTE9TRVBSSUNFX0FESi43LzEwLzIwMTUBAAAAK7uJAAIAAAAFODcuOTMAF9+sYw4f1QilTCMNEh/VCC5DSVEuTkFTREFRR1M6SUJLUi5JUV9DTE9TRVBSSUNFX0FESi4xMS8yNC8yMDE1AQAAAA3dPwACAAAACDQyLjQzMTk3AMvyKtkOH9UIp3/eHBIf1QgtQ0lRLk5BU0RBUUdTOklQSFMuSVFfQ0xPU0VQUklDRV9BREouMTEvMy8yMDE1AQAAAEEqsQECAAAACDM4LjkwMTAyANOxjsUOH9UI91PtGRIf1QgrQ0lRLk5BU0RBUUdTOlBJLklRX0NMT1NFUFJJQ0VfQURKLjkvMTgvMjAxNQEAAAC1hQYAAwAAAAAAtfUgjg4f1Qjs/VITEh/VCCdDSVEuTllTRTpBQVQuSVFfQ0xPU0VQUklDRV9BREouNy84LzIwMTUBAAAAmqdCAAIAAAAIMzguMjA3MjMAOrSeVg4f1Qi6TwULEh/VCClDSVEuTllTRTpBUkUuSVFfQ0xPU0VQUklDRV9BREouMTEvMTAvMjAxNQEAAABSkgUAAgAAAAg4My40NTgyMwBQivbNDh/VCLB3KhsSH9UIJ0NJUS5OWVNFOkxQRy5JUV9DTE9TRVBSSUNFX0FESi45LzMvMjAxNQEAAADjx3wOAgAAAAUxMi40NQBU6MiJDh/VCLS1rxISH9UIKUNJUS5OWVNFOkNWUy5JUV9DTE9TRVBSSUNFX0FESi4xMC8xNC8yMDE1AQAAALltAQACAAAACDk1Ljg1ODE3ACYD4boOH9UIuqRhGBIf1QgpQ0lRLk5ZU0U6U1NQLklRX0NMT1NFUFJJQ0VfQURKLjEx</t>
  </si>
  <si>
    <t>LzIzLzIwMTUBAAAAl04AAAIAAAAFMjEuNTEA4Vcy1w4f1QgNzJMcEh/VCC1DSVEuTkFTREFRR1M6Rk9TTC5JUV9DTE9TRVBSSUNFX0FESi45LzE4LzIwMTUBAAAAbdYEAAIAAAAFNTguNzQA6Thmkg4f1QhGt/gTEh/VCClDSVEuTllTRTpEVUsuSVFfQ0xPU0VQUklDRV9BREouMTAvMjIvMjAxNQEAAABKFgQAAgAAAAc2OC44NTYyAIbltLsOH9UIdwOJGBIf1QgnQ0lRLk5ZU0U6QkZTLklRX0NMT1NFUFJJQ0VfQURKLjgvNC8yMDE1AQAAAIcABQACAAAACDQ4Ljc2MTYxAIET6VkOH9UIil2CCxIf1QgtQ0lRLk5BU0RBUUdTOlVDQkkuSVFfQ0xPU0VQUklDRV9BREouOC8xMC8yMDE1AQAAAJstCgACAAAACDIwLjQwMDI3AFGy4nEOH9UI1YQ4DxIf1QgtQ0lRLk5BU0RBUUdTOkhJQkIuSVFfQ0xPU0VQUklDRV9BREouOS8xOC8yMDE1AQAAAARzAAACAAAABTM3Ljk4AJmXjZIOH9UIFpABFBIf1QgtQ0lRLk5BU0RBUUdTOlNZTkEuSVFfQ0xPU0VQUklDRV9BREouOS8xMC8yMDE1AQAAAMWIAAACAAAABTcyLjMzAHNRspAOH9UIRRS5ExIf1QgtQ0lRLk5BU0RBUUdTOk5XTEkuSVFfQ0xPU0VQUklDRV9BREouOS8xNC8yMDE1AQAAAMluBAACAAAACTIyNC4yNjI3OQBpqYWQDh/VCEPosRMSH9UILENJUS5OQVNEQVFHUzpTSExELklRX0NMT1NFUFJJQ0VfQURKLjYvOS8yMDE1AQAAAFIfdQACAAAABTM2LjYxAJxsX1QO</t>
  </si>
  <si>
    <t>H9UIWVqrChIf1QgpQ0lRLk5ZU0U6RVNMLklRX0NMT1NFUFJJQ0VfQURKLjExLzE2LzIwMTUBAAAA6x8EAAIAAAAFNzguNzQArH3nzw4f1QjSqHwbEh/VCCdDSVEuTllTRTpXQ0MuSVFfQ0xPU0VQUklDRV9BREouNy84LzIwMTUBAAAAUhUGAAIAAAAFNjYuNzEATc7+ZQ4f1QiZ6ngNEh/VCChDSVEuTllTRTpKTkouSVFfQ0xPU0VQUklDRV9BREouOC8xOS8yMDE1AQAAAJ0hAgACAAAACDkzLjMwNDEyAEXc0IEOH9UImTR/ERIf1QgsQ0lRLk5BU0RBUUdTOlNGTFkuSVFfQ0xPU0VQUklDRV9BREouOC83LzIwMTUBAAAAsWYBAAIAAAAFNDAuNjQA+/F1cg4f1QgHSEwPEh/VCChDSVEuTllTRTpTVEkuSVFfQ0xPU0VQUklDRV9BREouOS8xMS8yMDE1AQAAAO2qBAACAAAACDM3Ljc1MzMyAK3iJpYOH9UI34iUFBIf1QguQ0lRLk5BU0RBUUdTOkxOREMuSVFfQ0xPU0VQUklDRV9BREouMTAvMzAvMjAxNQEAAADMdwAAAgAAAAQxMi4zAH20oMIOH9UI+N2FGRIf1QgpQ0lRLk5ZU0U6UFNURy5JUV9DTE9TRVBSSUNFX0FESi44LzE5LzIwMTUBAAAAuMqlBgMAAAAAAM6m/n4OH9UI3Y8nERIf1QgpQ0lRLk5ZU0U6QUxHLklRX0NMT1NFUFJJQ0VfQURKLjEwLzEyLzIwMTUBAAAA1V8AAAIAAAAINDQuNzMzNzIAVA/dtg4f1QgFPM4XEh/VCChDSVEuTllTRTpTQ1MuSVFfQ0xPU0VQUklDRV9BREouOS8xNi8yMDE1AQAAAJ3I</t>
  </si>
  <si>
    <t>BQACAAAACDE2Ljk4MjcxAIZcuZYOH9UIf1eZFBIf1QgnQ0lRLk5ZU0U6U0MuSVFfQ0xPU0VQUklDRV9BREouNy8xNS8yMDE1AQAAAHsYugECAAAABTI0Ljg0ANP+A2oOH9UIAOQNDhIf1QgpQ0lRLk5ZU0U6R0FUWC5JUV9DTE9TRVBSSUNFX0FESi44LzI3LzIwMTUBAAAAk7ICAAIAAAAINDUuNDc1NjQAJn93fQ4f1QhsdukQEh/VCCxDSVEuTkFTREFRR1M6SERTLklRX0NMT1NFUFJJQ0VfQURKLjkvMTQvMjAxNQEAAABo5gEGAgAAAAUzMi4zMgDl/PySDh/VCOokDxQSH9UILUNJUS5OQVNEQVFHTTpTVVBOLklRX0NMT1NFUFJJQ0VfQURKLjEwLzcvMjAxNQEAAACwcwYAAgAAAAUxNC40NwA6tWGzDh/VCG/rVBcSH9UIKENJUS5OWVNFOkpOSi5JUV9DTE9TRVBSSUNFX0FESi4xMS85LzIwMTUBAAAAnSECAAIAAAAIOTUuNDY2MzYArHx7yA4f1QgJ61YaEh/VCChDSVEuTllTRTpTU0QuSVFfQ0xPU0VQUklDRV9BREouOS8xMC8yMDE1AQAAAMUZBQACAAAACDMzLjU4MTMzABIGhYgOH9UIhYtyEhIf1QgpQ0lRLk5ZU0U6Q1BCLklRX0NMT1NFUFJJQ0VfQURKLjEwLzI3LzIwMTUBAAAAmvEDAAIAAAAINDguNzYxMDkAqes9wA4f1Qh56iEZEh/VCChDSVEuTllTRTpSQkMuSVFfQ0xPU0VQUklDRV9BREouOS8yMi8yMDE1AQAAALaSBAACAAAABzU4LjczMTcA5yaznw4f1QhFNQkWEh/VCClDSVEuTllTRTpTS1QuSVFf</t>
  </si>
  <si>
    <t>Q0xPU0VQUklDRV9BREouMTAvMjYvMjAxNQEAAADu+gQAAgAAAAgzMi45MTYxMQCLnT3ADh/VCDXEKhkSH9UIJ0NJUS5OWVNFOldVLklRX0NMT1NFUFJJQ0VfQURKLjgvMzEvMjAxNQEAAABg4A0AAgAAAAgxNy4wODg4MQDdqISCDh/VCKYlmRESH9UIKENJUS5OWVNFOkJETi5JUV9DTE9TRVBSSUNFX0FESi44LzI0LzIwMTUBAAAA31sEAAIAAAAIMTEuNDIzNjYAl1uVfw4f1QgHezEREh/VCC1DSVEuTkFTREFRQ006VVNDUi5JUV9DTE9TRVBSSUNFX0FESi4xMS80LzIwMTUBAAAArxYGAAIAAAAFNTQuNTgA2M3qyg4f1QjJSa0aEh/VCChDSVEuTllTRTpBUkMuSVFfQ0xPU0VQUklDRV9BREouNi8yNi8yMDE1AQAAAMNgAAACAAAABDcuMzUAF+UYWg4f1Qg/nYkLEh/VCCdDSVEuTllTRTpOTC5JUV9DTE9TRVBSSUNFX0FESi4xMS8zLzIwMTUBAAAA3W0EAAIAAAADMy45ALuc9scOH9UIp/ZHGhIf1QgtQ0lRLk5BU0RBUUdTOlhPRy5JUV9DTE9TRVBSSUNFX0FESi4xMC8xNC8yMDE1AQAAALGPBg8DAAAAAAC7hty2Dh/VCLg10hcSH9UILENJUS5OQVNEQVFHUzpQRVRRLklRX0NMT1NFUFJJQ0VfQURKLjkvOC8yMDE1AQAAAHeR8xkDAAAAAABxdcaLDh/VCCkp8xISH9UILENJUS5OQVNEQVFHUzpGU0FNLklRX0NMT1NFUFJJQ0VfQURKLjkvOS8yMDE1AQAAAC5dNBACAAAABzYuNzI5MzQAs+W4jA4f1QhAvB0TEh/V</t>
  </si>
  <si>
    <t>CCxDSVEuTkFTREFRR006VEJQSC5JUV9DTE9TRVBSSUNFX0FESi43LzcvMjAxNQEAAAASXF0OAgAAAAUxMi41NwCuI/tjDh/VCLYEMw0SH9UIKENJUS5OWVNFOkVDTC5JUV9DTE9TRVBSSUNFX0FESi45LzI4LzIwMTUBAAAA/xkEAAIAAAAJMTA0Ljc5MDU2ALH6E58OH9UIpC7wFRIf1QgoQ0lRLk5ZU0U6R1BJLklRX0NMT1NFUFJJQ0VfQURKLjgvMTAvMjAxNQEAAACToAUAAgAAAAg5Mi4xMTU1MgDr9zV4Dh/VCHd+OxASH9UIKENJUS5OWVNFOkJPSC5JUV9DTE9TRVBSSUNFX0FESi44LzExLzIwMTUBAAAAOd0DAAIAAAAINjMuNjgwNDMAXdg3gQ4f1QgHWm0REh/VCC1DSVEuTkFTREFRR1M6UlJSLklRX0NMT1NFUFJJQ0VfQURKLjExLzI0LzIwMTUBAAAAV7foBwMAAAAAAJb3ZNgOH9UIeijGHBIf1QgtQ0lRLk5BU0RBUUdTOldEQy5JUV9DTE9TRVBSSUNFX0FESi4xMS8yNS8yMDE1AQAAAMnKBAACAAAACDU3Ljg1ODYzAF0Qx9kOH9UI2q33HBIf1QguQ0lRLk5BU0RBUUdTOkVaUFcuSVFfQ0xPU0VQUklDRV9BREouMTEvMTIvMjAxNQEAAABx6QQAAgAAAAQ1LjY3ANMEOM8OH9UIrr9cGxIf1QgtQ0lRLk5BU0RBUUdTOkFMWE4uSVFfQ0xPU0VQUklDRV9BREouNi8yNS8yMDE1AQAAAE9PBQACAAAABTE4NS45AKv3rlQOH9UIsGW4ChIf1QgtQ0lRLk5BU0RBUUdTOlNDVkwuSVFfQ0xPU0VQUklDRV9BREouOS8y</t>
  </si>
  <si>
    <t>NC8yMDE1AQAAACfyBAACAAAACDIyLjk5OTA5AOeHtJkOH9UI1fwcFRIf1QgoQ0lRLk5ZU0U6U0pXLklRX0NMT1NFUFJJQ0VfQURKLjYvMjUvMjAxNQEAAAAEmQQAAgAAAAgyOS45MTY5MgCz8HBWDh/VCKwn/AoSH9UIKUNJUS5OWVNFOkNXVC5JUV9DTE9TRVBSSUNFX0FESi4xMS8xMC8yMDE1AQAAACDuAwACAAAACDIwLjk5NDQ5AHtlQc0OH9UIBaoIGxIf1QgqQ0lRLk5ZU0U6TkxTTi5JUV9DTE9TRVBSSUNFX0FESi4xMC8xMi8yMDE1AQAAAGhzBgACAAAACDQ0LjQ5MzQ2AN6dOLIOH9UIbPUzFxIf1QgtQ0lRLk5BU0RBUUdTOlRSSVAuSVFfQ0xPU0VQUklDRV9BREouOS8xMS8yMDE1AQAAAMkjAgACAAAABTY2LjkyANdjwJMOH9UIzeUjFBIf1QgtQ0lRLk5BU0RBUUdTOk1EQ08uSVFfQ0xPU0VQUklDRV9BREouOS8yMy8yMDE1AQAAAFqKAAACAAAABTQyLjE1AGOqm6EOH9UIOglgFhIf1QguQ0lRLk5BU0RBUUdTOktCQUwuSVFfQ0xPU0VQUklDRV9BREouMTAvMjAvMjAxNQEAAAD5UQQAAgAAAAgxMC4xMzU5NQAN3fW4Dh/VCMOVHRgSH9UIKENJUS5OWVNFOkdQWC5JUV9DTE9TRVBSSUNFX0FESi44LzEwLzIwMTUBAAAAu3AEAAIAAAAFMjUuNzYAZ5m2eA4f1QjykEUQEh/VCC5DSVEuTkFTREFRR1M6Q09OTi5JUV9DTE9TRVBSSUNFX0FESi4xMC8yMy8yMDE1AQAAAIVJdAACAAAABTIzLjA0AEKxFr8OH9UI</t>
  </si>
  <si>
    <t>isz3GBIf1QguQ0lRLk5BU0RBUUdTOkZSRUQuSVFfQ0xPU0VQUklDRV9BREouMTEvMTgvMjAxNQEAAACh1gQAAgAAAAgxMy43MjE1NwDC0EnTDh/VCHsR/hsSH9UILENJUS5OQVNEQVFHUzpXRVlTLklRX0NMT1NFUFJJQ0VfQURKLjgvMy8yMDE1AQAAACnKBAACAAAABzI1LjcxOTEAFnH5cA4f1QiyRhIPEh/VCCxDSVEuTkFTREFRR006UEZQVC5JUV9DTE9TRVBSSUNFX0FESi43LzYvMjAxNQEAAABamGAAAgAAAAU2My4zNwA8HCBgDh/VCAu6ewwSH9UIKENJUS5OWVNFOkJFTi5JUV9DTE9TRVBSSUNFX0FESi44LzE4LzIwMTUBAAAAH3AAAAIAAAAINDIuMDI0NjQAYdXNfg4f1QhnuxMREh/VCClDSVEuTllTRTpGUkMuSVFfQ0xPU0VQUklDRV9BREouMTEvMTMvMjAxNQEAAAD/JwQAAgAAAAg2NC4wODE0NAD4zULQDh/VCExxhBsSH9UIKUNJUS5OWVNFOlVOSC5JUV9DTE9TRVBSSUNFX0FESi4xMS8yNC8yMDE1AQAAAOGYAQACAAAACTEwOS40OTU3MQCuo5DYDh/VCONcthwSH9UIKUNJUS5OWVNFOklFWC5JUV9DTE9TRVBSSUNFX0FESi4xMS8yNC8yMDE1AQAAACB0AAACAAAACDc2LjQ0NjM2AMLGk9gOH9UIhsDIHBIf1QgoQ0lRLkFNRVg6U0dBLklRX0NMT1NFUFJJQ0VfQURKLjcvMTMvMjAxNQEAAADY6AQAAgAAAAgzNi40NzU2OAAm3mNbDh/VCMHdvwsSH9UIKkNJUS5OWVNFOkFTR04uSVFfQ0xPU0VQUklD</t>
  </si>
  <si>
    <t>RV9BREouMTAvMjkvMjAxNQEAAACafgAAAgAAAAU0NC4zOQCgyUTADh/VCDMOLRkSH9UILUNJUS5OQVNEQVFHUzpHQkNJLklRX0NMT1NFUFJJQ0VfQURKLjgvMjgvMjAxNQEAAABcJgQAAgAAAAgyMy40NTYxNwBed0uKDh/VCB74tRISH9UIKENJUS5OWVNFOlZTTFIuSVFfQ0xPU0VQUklDRV9BREouNi8xLzIwMTUBAAAAHCxZDAIAAAAFMTQuMDIAywAgVA4f1QgiNqAKEh/VCCdDSVEuTllTRTpOU00uSVFfQ0xPU0VQUklDRV9BREouNy83LzIwMTUBAAAAf2VAAAIAAAAFMTcuNjMA62UmXQ4f1Qg4HQAMEh/VCCpDSVEuTllTRTpOWUNCLklRX0NMT1NFUFJJQ0VfQURKLjExLzExLzIwMTUBAAAADhwFAAIAAAAIMTQuNzQ0MjcAQh3RzQ4f1Qi+NyMbEh/VCC1DSVEuTkFTREFRR1M6TldTQS5JUV9DTE9TRVBSSUNFX0FESi44LzIwLzIwMTUBAAAADC6uDAIAAAAIMTMuNzAxMjMA+GIwfQ4f1QhalOQQEh/VCClDSVEuTllTRTpBTUguSVFfQ0xPU0VQUklDRV9BREouMTEvMTYvMjAxNQEAAACZbmMOAgAAAAgxNi4xMzM0NgDVRu3RDh/VCHbjyRsSH9UIKUNJUS5OWVNFOkdDSS5JUV9DTE9TRVBSSUNFX0FESi4xMS8yMy8yMDE1AQAAAJl2LxECAAAACDE0Ljg2Mjg5AOv+x9YOH9UIci+GHBIf1QguQ0lRLk5BU0RBUUdTOlBMUEMuSVFfQ0xPU0VQUklDRV9BREouMTAvMjMvMjAxNQEAAADudTAAAgAAAAg0MS4zNTAzNQDP</t>
  </si>
  <si>
    <t>A/zBDh/VCOeCcBkSH9UIKUNJUS5OWVNFOldEUi5JUV9DTE9TRVBSSUNFX0FESi4xMC8xNi8yMDE1AQAAABfSBQACAAAACDI4LjI0NzA5AMf/C7gOH9UIQiIAGBIf1QgpQ0lRLk5ZU0U6QkNFSS5JUV9DTE9TRVBSSUNFX0FESi44LzI0LzIwMTUBAAAApSMIBwMAAAAAACQwPIAOH9UIDltHERIf1QgoQ0lRLk5ZU0U6QUxLLklRX0NMT1NFUFJJQ0VfQURKLjEwLzIvMjAxNQEAAAC1ygMAAgAAAAg3Ni45OTExOACEFMicDh/VCFX/lRUSH9UILUNJUS5OQVNEQVFHUzpQU01ULklRX0NMT1NFUFJJQ0VfQURKLjEwLzEvMjAxNQEAAAAJwQUAAgAAAAg3NS4zODU2OAA3ROOdDh/VCGchvhUSH9UIKENJUS5OWVNFOk9SSS5JUV9DTE9TRVBSSUNFX0FESi4xMC81LzIwMTUBAAAA7noEAAIAAAAIMTQuNzM3MTEAcDFsoQ4f1QhOa00WEh/VCChDSVEuTllTRTpITFMuSVFfQ0xPU0VQUklDRV9BREouMTAvNS8yMDE1AQAAAL5yAAACAAAACDM2LjcwMDA2AAwuhKMOH9UIM9S2FhIf1QgoQ0lRLk5ZU0U6Q05LLklRX0NMT1NFUFJJQ0VfQURKLjgvMTEvMjAxNQEAAAAOOu4BAgAAAAgzNS41NDYxMwDunul3Dh/VCDpqJRASH9UIJ0NJUS5OWVNFOkJCVy5JUV9DTE9TRVBSSUNFX0FESi45LzQvMjAxNQEAAABb3QEAAgAAAAUxOS45NAA18oCLDh/VCG978RISH9UIKUNJUS5OWVNFOk1FVC5JUV9DTE9TRVBSSUNFX0FESi4xMC8yOC8y</t>
  </si>
  <si>
    <t>MDE1AQAAADDVAgACAAAACDQyLjkyMzQ4AJqO+8EOH9UIKo5zGRIf1QgtQ0lRLk5BU0RBUUdTOlVSQk4uSVFfQ0xPU0VQUklDRV9BREouMTEvNC8yMDE1AQAAANILBQACAAAABTI4Ljk3AEvay8kOH9UI822JGhIf1QguQ0lRLk5BU0RBUUdTOlNHWVAuSVFfQ0xPU0VQUklDRV9BREouMTEvMTIvMjAxNQEAAAC8KQsAAgAAAAQ1Ljg5AG8YetAOH9UI6omLGxIf1QgtQ0lRLk5BU0RBUUdTOkNWQ08uSVFfQ0xPU0VQUklDRV9BREouOS8xMS8yMDE1AQAAAK3yAwACAAAABTc1LjM2AN1DhpAOH9UIn2GwExIf1QgtQ0lRLk5BU0RBUUdTOkxGVVMuSVFfQ0xPU0VQUklDRV9BREouNy8yMS8yMDE1AQAAANX+BAACAAAABzg5LjkyNTYASbGDaQ4f1Qjf1QEOEh/VCCdDSVEuTllTRTpHV1IuSVFfQ0xPU0VQUklDRV9BREouOC82LzIwMTUBAAAAd78FAAIAAAAFNzMuMDcAVpl9dQ4f1Qhalb8PEh/VCClDSVEuTllTRTpOU0EuSVFfQ0xPU0VQUklDRV9BREouMTAvMjYvMjAxNQEAAADi4VEPAgAAAAgxMy42NzYyNgBOFlS+Dh/VCOEK2hgSH9UILkNJUS5OQVNEQVFHUzpVQk5LLklRX0NMT1NFUFJJQ0VfQURKLjExLzIwLzIwMTUBAAAABbhCAAIAAAAIMTIuNzk4MzIACYGx1A4f1QjZmTIcEh/VCClDSVEuTllTRTpBR0NPLklRX0NMT1NFUFJJQ0VfQURKLjExLzIvMjAxNQEAAABP2AQAAgAAAAg0OS4xMTIxNwBYIZfHDh/VCNur</t>
  </si>
  <si>
    <t>PBoSH9UIKUNJUS5OWVNFOkdUVC5JUV9DTE9TRVBSSUNFX0FESi4xMC8yMy8yMDE1AQAAAHbs0QACAAAABTE5LjYzAMeBtbsOH9UI2TKFGBIf1QgoQ0lRLk5ZU0U6QVRSLklRX0NMT1NFUFJJQ0VfQURKLjkvMjkvMjAxNQEAAABW+gQAAgAAAAg2Mi44NzM4OADcroibDh/VCDY2VhUSH9UILUNJUS5OQVNEQVFHUzpCUE9QLklRX0NMT1NFUFJJQ0VfQURKLjcvMjAvMjAxNQEAAADc3gMAAgAAAAgyNy43NTIxNgDL2spYDh/VCPvhVgsSH9UILENJUS5OQVNEQVFHUzpDTE5FLklRX0NMT1NFUFJJQ0VfQURKLjkvOS8yMDE1AQAAAGiMFwACAAAABDQuNzgAqwY0hg4f1Qgx1ygSEh/VCC1DSVEuTkFTREFRR1M6SE1IQy5JUV9DTE9TRVBSSUNFX0FESi43LzE3LzIwMTUBAAAAGX3MDAIAAAAFMjYuNTIAqmIDag4f1QhXzA8OEh/VCChDSVEuTllTRTpFWFBSLklRX0NMT1NFUFJJQ0VfQURKLjcvMS8yMDE1AQAAANmXQAACAAAABTE4LjM5ANwMzVcOH9UI1VgwCxIf1QgpQ0lRLk5ZU0U6U01QLklRX0NMT1NFUFJJQ0VfQURKLjExLzIzLzIwMTUBAAAASqYEAAIAAAAINDAuNzAxMTgATDv61w4f1Qg1jLIcEh/VCC1DSVEuTkFTREFRR006Rk9MRC5JUV9DTE9TRVBSSUNFX0FESi4xMS80LzIwMTUBAAAAVvZqAAIAAAADOS41AJfYMcwOH9UIb4HUGhIf1QgoQ0lRLk5ZU0U6TE1ULklRX0NMT1NFUFJJQ0VfQURKLjkvMzAvMjAx</t>
  </si>
  <si>
    <t>NQEAAACDXAQAAgAAAAgxOTYuMjk2OQBvjRKbDh/VCOIjTBUSH9UILkNJUS5OQVNEQVFHUzpQQ1JYLklRX0NMT1NFUFJJQ0VfQURKLjEwLzI5LzIwMTUBAAAAdGsAAAIAAAAFNTAuOTQAhKboxA4f1QjlrNUZEh/VCCxDSVEuTkFTREFRR1M6U1RMRC5JUV9DTE9TRVBSSUNFX0FESi45LzQvMjAxNQEAAADQhwAAAgAAAAgxNy43NjkzNwBTr1qHDh/VCAlYSRISH9UIKUNJUS5OWVNFOlRSTk8uSVFfQ0xPU0VQUklDRV9BREouNS8yOS8yMDE1AQAAAF2uuQQCAAAACDE4LjkyMDY2ABB2IFQOH9UI9yOfChIf1QgqQ0lRLk5ZU0U6RVNURS5JUV9DTE9TRVBSSUNFX0FESi4xMC8zMC8yMDE1AQAAAOiFvA0CAAAABTE0LjIxAIsA1MYOH9UIgYMdGhIf1QgtQ0lRLk5BU0RBUUdTOldTQkYuSVFfQ0xPU0VQUklDRV9BREouOS8yOC8yMDE1AQAAAK8xLgACAAAACDEyLjU2Nzk5AM/X7JkOH9UI1csOFRIf1QgoQ0lRLk5ZU0U6Q0JTLklRX0NMT1NFUFJJQ0VfQURKLjkvMTUvMjAxNQEAAAAfoqcBAgAAAAg0Mi43MzQ1OQDU1fySDh/VCBzkERQSH9UILUNJUS5OQVNEQVFHUzpDVEJJLklRX0NMT1NFUFJJQ0VfQURKLjcvMjIvMjAxNQEAAACfhwQAAgAAAAczMy45NDQ3ABSsZmsOH9UIzaVMDhIf1QgsQ0lRLk5BU0RBUUdTOkFEUC5JUV9DTE9TRVBSSUNFX0FESi44LzI2LzIwMTUBAAAAPe0BAAIAAAAINzMuNzc4NTcAri2Ggg4f</t>
  </si>
  <si>
    <t>1QgGV5UREh/VCChDSVEuTllTRTpMQVouSVFfQ0xPU0VQUklDRV9BREouOC8xMy8yMDE1AQAAAOVPCAACAAAACDQ3LjM1Njg5AOXDz3EOH9UIKS8xDxIf1QgnQ0lRLk5ZU0U6QS5JUV9DTE9TRVBSSUNFX0FESi4xMC8yMi8yMDE1AQAAACxdAgACAAAACDM1LjM2MTcyALq8Jr0OH9UIs5WqGBIf1QgoQ0lRLkFNRVg6RVBNLklRX0NMT1NFUFJJQ0VfQURKLjgvMTkvMjAxNQEAAADhbAUAAgAAAAc0LjQzNTM0AIU0lX8OH9UIUWI6ERIf1QgoQ0lRLkFSQ0E6SVdWLklRX0NMT1NFUFJJQ0VfQURKLjEwLzcvMjAxNgEAAAD6PYYAAgAAAAkxMjUuMDUyMTcAXFIy/BQf1Qi6EKr8FB/VCC1DSVEuTkFTREFRR1M6UFJBQS5JUV9DTE9TRVBSSUNFX0FESi43LzE1LzIwMTUBAAAAx3kXAAIAAAAFNjMuMDYAM8ZpZQ4f1QjmFG4NEh/VCC1DSVEuTkFTREFRR1M6SEFMTy5JUV9DTE9TRVBSSUNFX0FESi42LzIzLzIwMTUBAAAARgV5AAIAAAAFMjEuODIAUDnXVQ4f1Qh0XeIKEh/VCCdDSVEuTllTRTpPUkkuSVFfQ0xPU0VQUklDRV9BREouNi81LzIwMTUBAAAA7noEAAIAAAAIMTMuODAwNjQAlOjkVA4f1QhBmLwKEh/VCChDSVEuTllTRTpIQ04uSVFfQ0xPU0VQUklDRV9BREouNy8yMS8yMDE1AQAAAJo9BAACAAAACDU5Ljk3ODU5AOM9SGQOH9UI7eNCDRIf1QgoQ0lRLk5ZU0U6WEhSLklRX0NMT1NFUFJJQ0VfQURKLjgvMTIv</t>
  </si>
  <si>
    <t>MjAxNQEAAADFU2kCAgAAAAgxNy40NDA5MgCCxUh6Dh/VCFjciBASH9UIKENJUS5OWVNFOkVBVC5JUV9DTE9TRVBSSUNFX0FESi45LzE1LzIwMTUBAAAA+voDAAIAAAAINTEuMjE4MTYA1NX8kg4f1Qgc5BEUEh/VCCxDSVEuTkFTREFRR1M6Q0RXLklRX0NMT1NFUFJJQ0VfQURKLjcvMjQvMjAxNQEAAACcEwUAAgAAAAgzMi44NDUzOABZZo5kDh/VCOgtRQ0SH9UILkNJUS5OQVNEQVFHUzpMR0lILklRX0NMT1NFUFJJQ0VfQURKLjExLzIwLzIwMTUBAAAAhq/zBQIAAAAEMzEuNADVzdXVDh/VCI2CXhwSH9UIK0NJUS5OQVNEQVFHUzpQTksuSVFfQ0xPU0VQUklDRV9BREouNi8zLzIwMTUBAAAA/z4EAAMAAAAAAHg9H1QOH9UISQqiChIf1QgoQ0lRLk5ZU0U6TVROLklRX0NMT1NFUFJJQ0VfQURKLjcvMjkvMjAxNQEAAAAajQAAAgAAAAkxMDIuMDgyODUAK+h8bg4f1Qj0+LsOEh/VCCdDSVEuTllTRTpTWEkuSVFfQ0xPU0VQUklDRV9BREouOS85LzIwMTUBAAAA2aYEAAIAAAAINzYuNzAxMzQAR/5jhw4f1QjmeksSEh/VCChDSVEuTllTRTpMTkMuSVFfQ0xPU0VQUklDRV9BREouOS8xNy8yMDE1AQAAAF88DQACAAAACDQ3LjE2ODYzAFNSAI8OH9UITk93ExIf1QgvQ0lRLk5BU0RBUUdTOkxFWEUuQS5JUV9DTE9TRVBSSUNFX0FESi4xMC8xLzIwMTUBAAAACWDhEgMAAAAAAE5ISaAOH9UI2RkpFhIf1QgoQ0lRLk5Z</t>
  </si>
  <si>
    <t>U0U6QUdSLklRX0NMT1NFUFJJQ0VfQURKLjgvMTQvMjAxNQEAAAACcwQAAwAAAAAAVDYheg4f1QjuBXUQEh/VCC5DSVEuTkFTREFRR1M6Tk9WVC5JUV9DTE9TRVBSSUNFX0FESi4xMS8xMS8yMDE1AQAAAJgbBgACAAAABTEzLjg2AFX6xcoOH9UIeDejGhIf1QgpQ0lRLk5ZU0U6UEFZQy5JUV9DTE9TRVBSSUNFX0FESi4xMS81LzIwMTUBAAAAiSwnDwIAAAAENDQuMwDH8XvIDh/VCG0WVRoSH9UIKENJUS5OWVNFOkNQRi5JUV9DTE9TRVBSSUNFX0FESi4xMC83LzIwMTUBAAAA754CAAIAAAAIMTkuODUzMTUA3GqfsQ4f1Qji4g4XEh/VCC5DSVEuTkFTREFRR006RVNDQS5JUV9DTE9TRVBSSUNFX0FESi4xMS8yNS8yMDE1AQAAABuuAgACAAAACDExLjEzMjc5AF0Qx9kOH9UI4hvyHBIf1QgpQ0lRLk5ZU0U6Q0lFTi5JUV9DTE9TRVBSSUNFX0FESi4xMC82LzIwMTUBAAAAdmcAAAIAAAAFMjIuNDgAzerVsA4f1Qg0CvsWEh/VCChDSVEuTllTRTpSSUcuSVFfQ0xPU0VQUklDRV9BREouMTAvMi8yMDE1AQAAAIQ2BgACAAAABTEzLjU2AGmEGJkOH9UIOTb4FBIf1QgsQ0lRLk5BU0RBUUdTOklQWEwuSVFfQ0xPU0VQUklDRV9BREouOC80LzIwMTUBAAAAcDUGAAIAAAAFNDguNTQAcIxWaA4f1Qifg90NEh/VCC1DSVEuTkFTREFRR1M6T0tUQS5JUV9DTE9TRVBSSUNFX0FESi45LzE2LzIwMTUBAAAAb+iEBgMAAAAAAK+r</t>
  </si>
  <si>
    <t>Ho4OH9UI6SlaExIf1QgoQ0lRLk5ZU0U6R1RULklRX0NMT1NFUFJJQ0VfQURKLjYvMTgvMjAxNQEAAAB27NEAAgAAAAUyMi43MgANbRFWDh/VCDkV8goSH9UIKkNJUS5OWVNFOlVTRkQuSVFfQ0xPU0VQUklDRV9BREouMTAvMTMvMjAxNQEAAACYiGMTAwAAAAAA4cfTsA4f1QjstAcXEh/VCC1DSVEuTkFTREFRR1M6RklTSS5JUV9DTE9TRVBSSUNFX0FESi43LzE3LzIwMTUBAAAAhhoGAAIAAAAIMjMuMDQxNjUAnx14aA4f1QjNQdcNEh/VCChDSVEuTllTRTpDQkkuSVFfQ0xPU0VQUklDRV9BREouOC8xNC8yMDE1AQAAAFeBBQACAAAACDUwLjgxNTQxAHgPSXsOH9UIgFuXEBIf1QgtQ0lRLk5BU0RBUUdNOkNGTkIuSVFfQ0xPU0VQUklDRV9BREouNi8yNS8yMDE1AQAAACvTAwACAAAACDEyLjUxMzE1AKotTl4OH9UILNgqDBIf1QgtQ0lRLk5BU0RBUUdNOkhBTEwuSVFfQ0xPU0VQUklDRV9BREouMTEvNi8yMDE1AQAAAFbPAwACAAAABTEyLjk2AAmJGcoOH9UIVWmLGhIf1QgmQ0lRLk5ZU0U6U0MuSVFfQ0xPU0VQUklDRV9BREouOC82LzIwMTUBAAAAexi6AQIAAAAFMjIuOTIAPWufcg4f1QiGf1cPEh/VCC1DSVEuTkFTREFRR006TEdORC5JUV9DTE9TRVBSSUNFX0FESi4xMS81LzIwMTUBAAAAZHgAAAIAAAACOTUArhYGzA4f1Qjl19AaEh/VCC5DSVEuTkFTREFRR1M6RVhYSS5JUV9DTE9TRVBSSUNFX0FESi4x</t>
  </si>
  <si>
    <t>MC8xNS8yMDE1AQAAAAJSpAEDAAAAAADiwTO2Dh/VCGnmqxcSH9UILUNJUS5OQVNEQVFHUzpXREZDLklRX0NMT1NFUFJJQ0VfQURKLjgvMTEvMjAxNQEAAACExAQAAgAAAAg4Ni4wNDAyNwDunul3Dh/VCCeFJRASH9UIKENJUS5OWVNFOk1MSS5JUV9DTE9TRVBSSUNFX0FESi4xMC84LzIwMTUBAAAAz9MEAAIAAAAIMjkuMDM2MTMA1dgrtQ4f1Qh/0o8XEh/VCC1DSVEuTkFTREFRR1M6RVBBWS5JUV9DTE9TRVBSSUNFX0FESi4xMC8xLzIwMTUBAAAAEA8GAAIAAAAFMjQuMDcAL6EdmQ4f1QjDuQQVEh/VCC5DSVEuTkFTREFRQ006Q09SVC5JUV9DTE9TRVBSSUNFX0FESi4xMS8yNC8yMDE1AQAAANK5FQACAAAABDUuMDgAWGL61w4f1QjdyLEcEh/VCCxDSVEuTkFTREFRR1M6U0hMRC5JUV9DTE9TRVBSSUNFX0FESi45LzEvMjAxNQEAAABSH3UAAgAAAAUyNi4xNQBIFPGKDh/VCMvl2hISH9UIKENJUS5OWVNFOkFWRC5JUV9DTE9TRVBSSUNFX0FESi43LzE1LzIwMTUBAAAApNIDAAIAAAAIMTMuMDIzMzkAsEf9ZQ4f1Qj9j34NEh/VCCtDSVEuTkFTREFRR1M6R1QuSVFfQ0xPU0VQUklDRV9BREouMTEvMy8yMDE1AQAAAE01BAACAAAACDMyLjYzNzM1APdJkcUOH9UIz5TqGRIf1QguQ0lRLk5BU0RBUUdTOkVER0UuSVFfQ0xPU0VQUklDRV9BREouMTAvMjgvMjAxNQEAAACNu+ADAgAAAAUyMC44OADLJXm7Dh/VCNZy</t>
  </si>
  <si>
    <t>eRgSH9UILUNJUS5OQVNEQVFHUzpGRk5XLklRX0NMT1NFUFJJQ0VfQURKLjgvMTkvMjAxNQEAAAAS1RICAgAAAAgxMi4wNzk5NwDCLjyDDh/VCD3AthESH9UILUNJUS5OQVNEQVFHUzpIQUxPLklRX0NMT1NFUFJJQ0VfQURKLjkvMTYvMjAxNQEAAABGBXkAAgAAAAUxOC40MQBGUeaNDh/VCHjbUBMSH9UIKENJUS5OWVNFOlJFWC5JUV9DTE9TRVBSSUNFX0FESi45LzMwLzIwMTUBAAAAY9sDAAIAAAAFNTAuNjIAkzvInA4f1QjuFJUVEh/VCCZDSVEuTllTRTpQWC5JUV9DTE9TRVBSSUNFX0FESi42LzgvMjAxNQEAAABh2gQAAgAAAAgxMTQuODkwNwAHaVhUDh/VCEBBpAoSH9UIKENJUS5OWVNFOk1TQS5JUV9DTE9TRVBSSUNFX0FESi43LzIzLzIwMTUBAAAAPmYEAAIAAAAINDkuNzk4NTQAnaGCaQ4f1QgtDAQOEh/VCClDSVEuTllTRTpKSUxMLklRX0NMT1NFUFJJQ0VfQURKLjcvMTcvMjAxNQEAAABT2QYZAwAAAAAAk/ufWQ4f1QiWWnsLEh/VCClDSVEuTllTRTpEVkEuSVFfQ0xPU0VQUklDRV9BREouMTEvMTAvMjAxNQEAAAA8iwAAAgAAAAU3Ni4xMQBcdqTMDh/VCBfz7hoSH9UIKENJUS5OWVNFOkpDUC5JUV9DTE9TRVBSSUNFX0FESi44LzI1LzIwMTUBAAAAyIIEAAIAAAAENy45MgCsIaSCDh/VCBLLnhESH9UILUNJUS5OQVNEQVFHUzpTWVJTLklRX0NMT1NFUFJJQ0VfQURKLjcvMjcvMjAxNQEAAACehRUO</t>
  </si>
  <si>
    <t>AwAAAAAAxJv1aA4f1QihzugNEh/VCC5DSVEuTkFTREFRR006TkVPUy5JUV9DTE9TRVBSSUNFX0FESi4xMC8zMC8yMDE1AQAAAIBdZwACAAAABTE0LjE2AKaWZMcOH9UI1jUzGhIf1QgoQ0lRLk5ZU0U6QVhTLklRX0NMT1NFUFJJQ0VfQURKLjExLzYvMjAxNQEAAABjJkkAAgAAAAg1Mi45NTg5MgDzRlTHDh/VCELoJRoSH9UILUNJUS5OQVNEQVFHTTpTTUJDLklRX0NMT1NFUFJJQ0VfQURKLjEwLzYvMjAxNQEAAABOVAUAAgAAAAYyMC45ODcAYX1BsA4f1QisJdsWEh/VCChDSVEuTllTRTpBSVouSVFfQ0xPU0VQUklDRV9BREouOC8yMS8yMDE1AQAAAP9uPQACAAAACDcxLjE0NDc5APy0e4EOH9UIigh4ERIf1QgtQ0lRLk5BU0RBUUdTOkZGSVYuSVFfQ0xPU0VQUklDRV9BREouOC8xMi8yMDE1AQAAANNgAQACAAAABjEzMi43MQCFdwx5Dh/VCN/oUxASH9UILkNJUS5OQVNEQVFHUzpMSENHLklRX0NMT1NFUFJJQ0VfQURKLjExLzE4LzIwMTUBAAAAcO1QAAIAAAAFNDUuNDMAyziA0w4f1QiV8wIcEh/VCChDSVEuTllTRTpFRC5JUV9DTE9TRVBSSUNFX0FESi4xMS8xMi8yMDE1AQAAAH8EBAACAAAACDU4LjExOTY4AMsL1tAOH9UI4kiYGxIf1QgtQ0lRLk5BU0RBUUdTOlRWVFkuSVFfQ0xPU0VQUklDRV9BREouMTEvNS8yMDE1AQAAAJxgAAACAAAABTEyLjIzAIE0pcsOH9UIUSnGGhIf1QguQ0lRLk5BU0RBUUdT</t>
  </si>
  <si>
    <t>OkFNR04uSVFfQ0xPU0VQUklDRV9BREouMTAvMjMvMjAxNQEAAADwYAAAAgAAAAgxNDcuODc3NgApM/jBDh/VCMZ0ZBkSH9UILkNJUS5OQVNEQVFHUzpGQVJPLklRX0NMT1NFUFJJQ0VfQURKLjEwLzI3LzIwMTUBAAAAIpQFAAIAAAAFMzIuNDgAdCYXvw4f1QgNlPYYEh/VCC1DSVEuTkFTREFRR1M6U0VJQy5JUV9DTE9TRVBSSUNFX0FESi45LzMwLzIwMTUBAAAAeZkEAAIAAAAINDcuMjI1NzIAuLQdmQ4f1QiURAQVEh/VCC1DSVEuTkFTREFRR1M6U0ZOQy5JUV9DTE9TRVBSSUNFX0FESi45LzMwLzIwMTUBAAAARaIEAAIAAAAINDYuMTgyMzkA6Ky1mQ4f1Qi3aSEVEh/VCChDSVEuTllTRTpKT05FLklRX0NMT1NFUFJJQ0VfQURKLjgvNS8yMDE1AQAAAJVkXA4CAAAABzUuOTMxNDUAjWTNZA4f1Qiz8k4NEh/VCC5DSVEuTkFTREFRR1M6Q1BMQS5JUV9DTE9TRVBSSUNFX0FESi4xMC8xMi8yMDE1AQAAAAbnAQACAAAACDUwLjMxNTYzAOJWQbAOH9UIu8frFhIf1QgoQ0lRLk5ZU0U6V1BHLklRX0NMT1NFUFJJQ0VfQURKLjkvMjIvMjAxNQEAAAA9G5IPAgAAAAc5Ljc1MDAxALwidJgOH9UIbqbxFBIf1QguQ0lRLk5BU0RBUUdTOk1ITEQuSVFfQ0xPU0VQUklDRV9BREouMTAvMTUvMjAxNQEAAABseRwCAgAAAAgxMy40MjA5MQDhfFK6Dh/VCGkXRxgSH9UILUNJUS5OQVNEQVFHUzpUVFMuSVFfQ0xPU0VQUklDRV9B</t>
  </si>
  <si>
    <t>REouMTEvMTYvMjAxNQEAAABamUMAAgAAAAgxNC41NzUzNgBVHiPTDh/VCM/t8hsSH9UILUNJUS5OQVNEQVFHUzpUVE1JLklRX0NMT1NFUFJJQ0VfQURKLjEwLzcvMjAxNQEAAAAMbAEAAgAAAAQ2Ljg5AGa+g7QOH9UIk6qGFxIf1QguQ0lRLk5BU0RBUUdTOkNTVEUuSVFfQ0xPU0VQUklDRV9BREouMTAvMTkvMjAxNQEAAABDhaABAgAAAAUzNC42NgAzhGezDh/VCAbGZhcSH9UILUNJUS5OQVNEQVFHTTpGQk1TLklRX0NMT1NFUFJJQ0VfQURKLjkvMTQvMjAxNQEAAAB9YzYAAgAAAAgxNy4xNjk2OAAY/SuTDh/VCKdKGhQSH9UILUNJUS5OQVNEQVFHUzpPTEVELklRX0NMT1NFUFJJQ0VfQURKLjkvMTEvMjAxNQEAAACe9wUAAgAAAAgzNy43MTgxNAALSsOTDh/VCCQBMxQSH9UIKENJUS5OWVNFOkFSLklRX0NMT1NFUFJJQ0VfQURKLjEwLzIxLzIwMTUBAAAAXlZFAAIAAAAEMjIuNADU/am8Dh/VCEIOoBgSH9UIKENJUS5OWVNFOkNISC5JUV9DTE9TRVBSSUNFX0FESi45LzI4LzIwMTUBAAAAGqgFAAIAAAAINDUuMDE0ODQAQ1yboQ4f1QiXPWMWEh/VCC5DSVEuTkFTREFRR1M6U0JVWC5JUV9DTE9TRVBSSUNFX0FESi4xMS8xMi8yMDE1AQAAALmHAAACAAAACDU5LjM4NTg3AOIWmM4OH9UI3f5HGxIf1QguQ0lRLk5BU0RBUUdTOlNMQUIuSVFfQ0xPU0VQUklDRV9BREouMTAvMjkvMjAxNQEAAAAphgAAAgAAAAU0</t>
  </si>
  <si>
    <t>OS4yOQCKqpLCDh/VCLw8fhkSH9UIKkNJUS5OWVNFOkNSRC5CLklRX0NMT1NFUFJJQ0VfQURKLjcvMjIvMjAxNQEAAABmDAIAAgAAAAc3LjYxODEyANPtV2gOH9UIKE/aDRIf1QguQ0lRLk5BU0RBUUdTOk1BTlQuSVFfQ0xPU0VQUklDRV9BREouMTAvMTkvMjAxNQEAAAA4lA4AAgAAAAgyNS45MzU5NgCQ1A24Dh/VCPaA+BcSH9UIKUNJUS5OWVNFOlZUUi5JUV9DTE9TRVBSSUNFX0FESi4xMS8yMy8yMDE1AQAAANUUBgACAAAACDQ4LjUxNzI5ACjt+dcOH9UIv+m0HBIf1QgtQ0lRLk5BU0RBUUdTOklQR1AuSVFfQ0xPU0VQUklDRV9BREouMTAvOC8yMDE1AQAAAK2HBgACAAAABTgxLjg3AIG8+bMOH9UItIJ9FxIf1QgoQ0lRLk5ZU0U6S1cuSVFfQ0xPU0VQUklDRV9BREouMTEvMjUvMjAxNQEAAAAxdwAAAgAAAAgyNC42MjUyOQBNkijZDh/VCC9K5RwSH9UIJ0NJUS5OWVNFOkhMLklRX0NMT1NFUFJJQ0VfQURKLjkvMTcvMjAxNQEAAABfPgQAAgAAAAcyLjEyOTM4AJ24IpAOH9UIkzCiExIf1QgoQ0lRLk5ZU0U6VkdSLklRX0NMT1NFUFJJQ0VfQURKLjcvMjMvMjAxNQEAAACx6gMAAgAAAAgxOC4wMzQ5MQBkhORhDh/VCOp2uAwSH9UILUNJUS5OQVNEQVFHTTpWTkRBLklRX0NMT1NFUFJJQ0VfQURKLjExLzMvMjAxNQEAAAAjh3YBAgAAAAUxMC42NgCzY47FDh/VCHrW8BkSH9UIKENJUS5OWVNFOk9YWS5JUV9D</t>
  </si>
  <si>
    <t>TE9TRVBSSUNFX0FESi42LzIzLzIwMTUBAAAApnkEAAIAAAAINzEuODQyNTEAn4AQVg4f1Qi6cPUKEh/VCChDSVEuTllTRTpCSU8uSVFfQ0xPU0VQUklDRV9BREouOC8zMS8yMDE1AQAAAP/mAwACAAAABjEzOS4zMwCYqNGGDh/VCKRjOhISH9UIJ0NJUS5OWVNFOk5FTS5JUV9DTE9TRVBSSUNFX0FESi44LzcvMjAxNQEAAADTcwQAAgAAAAgxNS45NTM4NwAdSBhsDh/VCPCwWg4SH9UILUNJUS5OQVNEQVFHUzpUSUxFLklRX0NMT1NFUFJJQ0VfQURKLjgvMTEvMjAxNQEAAAACuwIAAgAAAAgyNS4xOTc4NgCWi9R2Dh/VCGXhAhASH9UILUNJUS5OQVNEQVFHUzpTRUlDLklRX0NMT1NFUFJJQ0VfQURKLjgvMjYvMjAxNQEAAAB5mQQAAgAAAAc0Ny40ODAzAJG4hYIOH9UI4lCXERIf1QgtQ0lRLk5BU0RBUUdTOlNGTkMuSVFfQ0xPU0VQUklDRV9BREouOC8yNi8yMDE1AQAAAEWiBAACAAAACDQxLjY0MTUxAP6QzoMOH9UICzzQERIf1QgpQ0lRLkFNRVg6UkVJLklRX0NMT1NFUFJJQ0VfQURKLjExLzI1LzIwMTUBAAAAO3NDAAIAAAAEOS43MwBdEMfZDh/VCJSl+xwSH9UILkNJUS5OQVNEQVFHUzpFWFRSLklRX0NMT1NFUFJJQ0VfQURKLjEwLzE5LzIwMTUBAAAA1m4AAAIAAAAEMy42MQCCRbi2Dh/VCPQcwRcSH9UILUNJUS5OQVNEQVFHTTpDTEZELklRX0NMT1NFUFJJQ0VfQURKLjcvMjkvMjAxNQEAAAB0xQMAAgAA</t>
  </si>
  <si>
    <t>AAUxOS4wMQCbfaRsDh/VCHcvcA4SH9UIKENJUS5OWVNFOlJFLklRX0NMT1NFUFJJQ0VfQURKLjExLzExLzIwMTUBAAAATTMFAAIAAAAJMTczLjUyNTkxAJVXcs4OH9UIuWE+GxIf1QguQ0lRLk5BU0RBUUdTOklNS1QuQS5JUV9DTE9TRVBSSUNFX0FESi44LzYvMjAxNQEAAACSRQQAAgAAAAg0OS4yNDUyMQAuEpl5Dh/VCLRfZhASH9UILkNJUS5OQVNEQVFHUzpUTVVTLklRX0NMT1NFUFJJQ0VfQURKLjEwLzI2LzIwMTUBAAAAm2wBAAIAAAAFNDEuMzgAcEbZwA4f1Qh6KkUZEh/VCClDSVEuTllTRTpDTkRULklRX0NMT1NFUFJJQ0VfQURKLjYvMjYvMjAxNQEAAADtH0wTAwAAAAAABj/NVg4f1QgazAsLEh/VCC5DSVEuTkFTREFRR1M6TUFUVy5JUV9DTE9TRVBSSUNFX0FESi4xMC8xMy8yMDE1AQAAALYfBQACAAAACDUyLjI1MTQxAH0YVqMOH9UIIS2fFhIf1QgtQ0lRLk5BU0RBUUdTOkdMQkwuSVFfQ0xPU0VQUklDRV9BREouOS8zMC8yMDE1AQAAAOTsuhECAAAABjUuOTI2NwCrM+CgDh/VCDFTMxYSH9UIJ0NJUS5OWVNFOlZTSC5JUV9DTE9TRVBSSUNFX0FESi45LzMvMjAxNQEAAABrxAQAAgAAAAc5LjU3MTA2AGNDM4YOH9UIUrktEhIf1QgtQ0lRLk5BU0RBUUdTOlBURU4uSVFfQ0xPU0VQUklDRV9BREouOC8yMC8yMDE1AQAAAB4nBQACAAAABzE1LjE0OTUAoOBvfA4f1QiOzMgQEh/VCC5DSVEuTkFTREFR</t>
  </si>
  <si>
    <t>R1M6VUZQSS5JUV9DTE9TRVBSSUNFX0FESi4xMC8yMS8yMDE1AQAAADMCBQACAAAACDcwLjIxOTU3AK0Qrb8OH9UI+10QGRIf1QgtQ0lRLk5BU0RBUUdTOkVYVFIuSVFfQ0xPU0VQUklDRV9BREouOC8yMC8yMDE1AQAAANZuAAACAAAABDIuODYAiDVKdA4f1Qgjx5gPEh/VCC5DSVEuTkFTREFRR1M6UVZDQS5JUV9DTE9TRVBSSUNFX0FESi4xMC8yMS8yMDE1AQAAAJi+3QwCAAAABTI4LjE4APGcVb4OH9UIiRvSGBIf1QguQ0lRLk5BU0RBUUdTOkZSTUUuSVFfQ0xPU0VQUklDRV9BREouMTEvMTAvMjAxNQEAAABcJwQAAgAAAAcyNi4wMTc2AHDZw8wOH9UI6xHzGhIf1QgpQ0lRLk5ZU0U6QVBBTS5JUV9DTE9TRVBSSUNFX0FESi4xMC81LzIwMTUBAAAAENu4BwIAAAAIMzAuOTM5MDkAAhpMlw4f1Qgl27MUEh/VCChDSVEuTllTRTpHUkEuSVFfQ0xPU0VQUklDRV9BREouMTAvMi8yMDE1AQAAACY2BAACAAAACDc2Ljk5NTg0AIPc7KMOH9UI6vfBFhIf1QgoQ0lRLk5ZU0U6TFVLLklRX0NMT1NFUFJJQ0VfQURKLjYvMzAvMjAxNQEAAACvWgQAAgAAAAgyMy41Nzk5MgC3ZPVgDh/VCIfTngwSH9UILUNJUS5OQVNEQVFHUzpIQUlOLklRX0NMT1NFUFJJQ0VfQURKLjcvMjcvMjAxNQEAAAAETgYAAgAAAAU2Ny4wMQCmYhBZDh/VCLzNaQsSH9UILkNJUS5OQVNEQVFHUzpTTEdOLklRX0NMT1NFUFJJQ0VfQURKLjExLzI1</t>
  </si>
  <si>
    <t>LzIwMTUBAAAAH4YAAAIAAAAIMjYuMDk4OTcArYtQ2g4f1QimA/4cEh/VCC5DSVEuTkFTREFRR1M6TVlHTi5JUV9DTE9TRVBSSUNFX0FESi4xMC8xOS8yMDE1AQAAAE58AAACAAAABTQwLjA5AN2mCrwOH9UI/DuKGBIf1QgtQ0lRLk5BU0RBUUdTOlRFQ0QuSVFfQ0xPU0VQUklDRV9BREouNy8yMy8yMDE1AQAAAEGwBAACAAAABTU2LjAzAGFQsnAOH9UIuGEFDxIf1QgnQ0lRLk5ZU0U6RFMuSVFfQ0xPU0VQUklDRV9BREouOS8yOS8yMDE1AQAAAKUHJwACAAAABzMuNjE1MDMAsIBQnQ4f1QgU3qUVEh/VCC1DSVEuTkFTREFRR1M6SUJPQy5JUV9DTE9TRVBSSUNFX0FESi44LzI3LzIwMTUBAAAAe7kFAAIAAAAIMjMuODAwNTUARLj/fg4f1QiUMxsREh/VCC1DSVEuTkFTREFRR1M6VUNGQy5JUV9DTE9TRVBSSUNFX0FESi44LzI2LzIwMTUBAAAAnecFAAIAAAAHNC45MjYwNgDjcNF9Dh/VCP6I8xASH9UIKENJUS5OWVNFOkpFQy5JUV9DTE9TRVBSSUNFX0FESi43LzE2LzIwMTUBAAAAL04EAAIAAAAINDAuMDEyNDMAD5Gxbw4f1QjrOd8OEh/VCChDSVEuTllTRTpGTFMuSVFfQ0xPU0VQUklDRV9BREouNy8yOC8yMDE1AQAAACMVBAACAAAACDQ0LjMwMDY1ACC2Gm8OH9UIJLHLDhIf1QgpQ0lRLk5ZU0U6RklDTy5JUV9DTE9TRVBSSUNFX0FESi44LzEzLzIwMTUBAAAAWyAEAAIAAAAIODguOTAzMjYA8Keecg4f1QgS</t>
  </si>
  <si>
    <t>J1wPEh/VCChDSVEuTllTRTpBQ1JFLklRX0NMT1NFUFJJQ0VfQURKLjkvMy8yMDE1AQAAAED8XwgCAAAACDEwLjE2MTc5AOEc/ZQOH9UIkM1nFBIf1QgtQ0lRLk5BU0RBUUdTOkVQWk0uSVFfQ0xPU0VQUklDRV9BREouNy8xNy8yMDE1AQAAAAMmPQMCAAAABTI0LjQzAFL6PWQOH9UI3Bs7DRIf1QgoQ0lRLk5ZU0U6RVNWLklRX0NMT1NFUFJJQ0VfQURKLjcvMjIvMjAxNQEAAACwHAQAAgAAAAgxNy43NDAxNwAg00tsDh/VCKlMaw4SH9UILUNJUS5OQVNEQVFDTTpSWERYLklRX0NMT1NFUFJJQ0VfQURKLjgvMTAvMjAxNQEAAAACGHMIAgAAAAUxNC4yOAB1ZYd1Dh/VCB1owg8SH9UIKUNJUS5OWVNFOkxET1MuSVFfQ0xPU0VQUklDRV9BREouNi8xNy8yMDE1AQAAAJWwAQACAAAACDI5LjAyNTQ5AEC95lQOH9UIXoHHChIf1QgoQ0lRLk5ZU0U6QVNJWC5JUV9DTE9TRVBSSUNFX0FESi44LzQvMjAxNQEAAAAo7iAUAwAAAAAAWQjcag4f1QhoMjgOEh/VCC1DSVEuTkFTREFRR1M6VEJOSy5JUV9DTE9TRVBSSUNFX0FESi43LzI0LzIwMTUBAAAASc0HAwIAAAAIMjMuMDA4NDkAe9pqbg4f1QjQqKkOEh/VCChDSVEuQU1FWDpTR0EuSVFfQ0xPU0VQUklDRV9BREouNy8yMy8yMDE1AQAAANjoBAACAAAACDM0Ljk4ODIxAKDMPm0OH9UI9vmLDhIf1QgnQ0lRLk5ZU0U6V1RNLklRX0NMT1NFUFJJQ0VfQURKLjgvNC8yMDE1</t>
  </si>
  <si>
    <t>AQAAAN8tBAACAAAACTcxOC4yOTcxNQA6D31uDh/VCBNxsQ4SH9UIKENJUS5OWVNFOkFMRy5JUV9DTE9TRVBSSUNFX0FESi45LzI4LzIwMTUBAAAA1V8AAAIAAAAINDUuNzIxMjEAwCEUnw4f1QiG4O8VEh/VCChDSVEuTllTRTpGT0UuSVFfQ0xPU0VQUklDRV9BREouMTAvNi8yMDE1AQAAAOavAgACAAAABTExLjg0AM53AaEOH9UIdm9LFhIf1QgoQ0lRLk5ZU0U6R0hMLklRX0NMT1NFUFJJQ0VfQURKLjYvMTYvMjAxNQEAAACxugEAAgAAAAgzMi4wODk5NADYzFdUDh/VCBcppgoSH9UIKENJUS5OWVNFOkRBUi5JUV9DTE9TRVBSSUNFX0FESi4xMS81LzIwMTUBAAAA5jcFAAIAAAAEMTAuNQB4o2/LDh/VCEn4txoSH9UIKENJUS5OWVNFOkRJUy5JUV9DTE9TRVBSSUNFX0FESi44LzEwLzIwMTUBAAAATOwCAAIAAAAJMTA3Ljg1Nzc5AF3YN4EOH9UI+DJtERIf1QgtQ0lRLk5BU0RBUUdTOkVRQksuSVFfQ0xPU0VQUklDRV9BREouOS8xMS8yMDE1AQAAALww0wIDAAAAAABlAw2PDh/VCAoCgBMSH9UILENJUS5OQVNEQVFHUzpQQllJLklRX0NMT1NFUFJJQ0VfQURKLjkvOS8yMDE1AQAAAAJqrAcCAAAABTkzLjU1AEf+Y4cOH9UI1FNLEhIf1QgtQ0lRLk5BU0RBUUdTOkNSVkwuSVFfQ0xPU0VQUklDRV9BREouMTEvNS8yMDE1AQAAAKArBAACAAAABTM0Ljc4AMfxe8gOH9UICaFUGhIf1QgtQ0lRLk5BU0RBUUdTOlNO</t>
  </si>
  <si>
    <t>SS5JUV9DTE9TRVBSSUNFX0FESi4xMC8yOC8yMDE1AQAAAOm2YgACAAAACDU2LjMxMTM4AEMuLcMOH9UI9OmTGRIf1QgoQ0lRLk5ZU0U6UVRTLklRX0NMT1NFUFJJQ0VfQURKLjgvMTgvMjAxNQEAAAClGpYOAgAAAAgzOS42MDg2MwDj83iBDh/VCNPpcxESH9UIKkNJUS5OQVNEQVFHUzpPTi5JUV9DTE9TRVBSSUNFX0FESi42LzUvMjAxNQEAAAAuSQYAAgAAAAUxMi45MwA1oR5UDh/VCJi4owoSH9UIKUNJUS5OWVNFOkdMVC5JUV9DTE9TRVBSSUNFX0FESi4xMS8xMy8yMDE1AQAAAMgzBAACAAAACDE2LjI0NTI0AEio7tEOH9UIMknHGxIf1QgnQ0lRLk5ZU0U6V00uSVFfQ0xPU0VQUklDRV9BREouOC8xMy8yMDE1AQAAAOboAgACAAAACDQ4Ljk2MDQ5ADk2fnUOH9UIJYy6DxIf1QgtQ0lRLk5BU0RBUUdTOkpLSFkuSVFfQ0xPU0VQUklDRV9BREouMTAvNy8yMDE1AQAAAHE8BAACAAAACDcwLjcyOTE1ALye1LAOH9UIKt7zFhIf1QgtQ0lRLk5BU0RBUUdNOkJPQ0guSVFfQ0xPU0VQUklDRV9BREouMTAvOS8yMDE1AQAAAGB8MAACAAAABzUuNTU0NDcABjPYsg4f1Qgoj0gXEh/VCCdDSVEuTllTRTpHUy5JUV9DTE9TRVBSSUNFX0FESi43LzIxLzIwMTUBAAAAIRUGAAIAAAAJMjA0LjkwNzg5ACqI5F4OH9UIyjxGDBIf1QgsQ0lRLk5BU0RBUUdTOkZSTUUuSVFfQ0xPU0VQUklDRV9BREouOS84LzIwMTUBAAAAXCcE</t>
  </si>
  <si>
    <t>AAIAAAAIMjUuMzUyNDYAmYtfjw4f1QhEo4cTEh/VCC1DSVEuTkFTREFRR1M6R0xVVS5JUV9DTE9TRVBSSUNFX0FESi42LzIyLzIwMTUBAAAAT1caAAIAAAAENi41MQD6G0tVDh/VCD+iygoSH9UIKUNJUS5OWVNFOkNNRC5JUV9DTE9TRVBSSUNFX0FESi4xMS8xMS8yMDE1AQAAAFXwAwACAAAACDYxLjcwMTU0ACOzmM4OH9UInBhFGxIf1QgoQ0lRLk5ZU0U6U1RBUi5JUV9DTE9TRVBSSUNFX0FESi45LzEvMjAxNQEAAADcQAUAAgAAAAUxMS45MgB4WtGGDh/VCHfDOxISH9UIJ0NJUS5BTUVYOkRMQS5JUV9DTE9TRVBSSUNFX0FESi45LzMvMjAxNQEAAACEDQgAAgAAAAUxNi4wNQDo/VGNDh/VCD73ORMSH9UIKUNJUS5OWVNFOkdNUkUuSVFfQ0xPU0VQUklDRV9BREouNi8xNS8yMDE1AQAAAEtWewgCAAAABzAuMjUwMDgAqffiUg4f1Qiqo3QKEh/VCClDSVEuTllTRTpVTkYuSVFfQ0xPU0VQUklDRV9BREouMTAvMjkvMjAxNQEAAADOugQAAgAAAAgxMDUuNTU4MwCV/XPFDh/VCO0n5hkSH9UILUNJUS5OQVNEQVFHUzpDTlhOLklRX0NMT1NFUFJJQ0VfQURKLjkvMjEvMjAxNQEAAADAzwUAAgAAAAgyMC40NTIzMwAmmf2SDh/VCFh7CxQSH9UIKENJUS5OWVNFOk1MUC5JUV9DTE9TRVBSSUNFX0FESi43LzIzLzIwMTUBAAAAcmAEAAIAAAAENS4yMQCv8z5tDh/VCNzSiw4SH9UILUNJUS5OQVNEQVFHUzpDRU5ULklR</t>
  </si>
  <si>
    <t>X0NMT1NFUFJJQ0VfQURKLjExLzQvMjAxNQEAAADV9gQAAgAAAAUxNC4yNgC2hVPHDh/VCK67KxoSH9UIKENJUS5OWVNFOkhIQy5JUV9DTE9TRVBSSUNFX0FESi44LzExLzIwMTUBAAAAIxlFAAIAAAAGMTM4LjEzAIcqO3oOH9UIaUN9EBIf1QgpQ0lRLk5ZU0U6WEVMLklRX0NMT1NFUFJJQ0VfQURKLjEwLzE1LzIwMTUBAAAAtgwIAAIAAAAIMzQuMDUwMTcAigyEtA4f1QjHT4MXEh/VCChDSVEuTllTRTpVU0cuSVFfQ0xPU0VQUklDRV9BREouMTAvNy8yMDE1AQAAAAKNAAACAAAABDI3LjQAMvTQsg4f1Qj16jkXEh/VCC1DSVEuTkFTREFRR1M6U1RSQS5JUV9DTE9TRVBSSUNFX0FESi43LzMwLzIwMTUBAAAAIYUFAAIAAAAINTUuMzQxMDcA4MfwWw4f1QjuotwLEh/VCCdDSVEuTllTRTpGRS5JUV9DTE9TRVBSSUNFX0FESi43LzIxLzIwMTUBAAAAi3oEAAIAAAAIMzAuMDYyMzcADXiFWQ4f1QirynQLEh/VCC1DSVEuTkFTREFRR1M6U0NTQy5JUV9DTE9TRVBSSUNFX0FESi44LzI1LzIwMTUBAAAAbEUFAAIAAAAFMzMuOTEA5Rxcfw4f1Qiy/CsREh/VCCpDSVEuTllTRTpLRVlTLklRX0NMT1NFUFJJQ0VfQURKLjEwLzE0LzIwMTUBAAAAgzG5DgIAAAAFMzIuNDQA8P6Vrw4f1Qje1cgWEh/VCChDSVEuTllTRTpPQVMuSVFfQ0xPU0VQUklDRV9BREouMTEvNi8yMDE1AQAAAK9oPgICAAAABTEyLjk5AOGw9ccOH9UI</t>
  </si>
  <si>
    <t>n0BKGhIf1QgoQ0lRLk5ZU0U6QVBILklRX0NMT1NFUFJJQ0VfQURKLjExLzYvMjAxNQEAAAD7YAAAAgAAAAg1NC4xNDgzNwAv7yzJDh/VCKDKbxoSH9UIKUNJUS5OWVNFOkFWVC5JUV9DTE9TRVBSSUNFX0FESi4xMS8xOC8yMDE1AQAAAFrcAwACAAAACDQ0LjEwNTY0AIAyEdEOH9UIZzGjGxIf1QgtQ0lRLk5BU0RBUUdTOkNUV1MuSVFfQ0xPU0VQUklDRV9BREouNy8yNC8yMDE1AQAAAGAEBAACAAAACDMyLjIwNTY4AE0psnAOH9UIu9YFDxIf1QgvQ0lRLk5BU0RBUUdNOkJXSU4uQi5JUV9DTE9TRVBSSUNFX0FESi4xMS82LzIwMTUBAAAArtwDAAIAAAAHMjEuNDc4NQBL2svJDh/VCJSUiRoSH9UIKENJUS5OWVNFOkFJVi5JUV9DTE9TRVBSSUNFX0FESi44LzEyLzIwMTUBAAAASiIFAAIAAAAIMzcuNDYyNTgACFd+eA4f1QgpLD0QEh/VCC1DSVEuTkFTREFRR1M6VUxILklRX0NMT1NFUFJJQ0VfQURKLjEwLzI3LzIwMTUBAAAAO8HAAAIAAAAIMTQuODQ3NDkAzJ8Vvw4f1QjJsvoYEh/VCClDSVEuTllTRTpBUEMuSVFfQ0xPU0VQUklDRV9BREouMTAvMzAvMjAxNQEAAADV1QMAAgAAAAc2Ni4xMTcyAFYgPsYOH9UIWf75GRIf1QgoQ0lRLk5ZU0U6Q0ZSLklRX0NMT1NFUFJJQ0VfQURKLjgvMjUvMjAxNQEAAADYCwQAAgAAAAg1NS41MDYzMgBzFRGMDh/VCH8iCRMSH9UIKENJUS5OWVNFOkxMWS5JUV9DTE9TRVBS</t>
  </si>
  <si>
    <t>SUNFX0FESi4xMS82LzIwMTUBAAAAG1sEAAIAAAAINzYuMzYwMzYAS9/ryg4f1Qi12KoaEh/VCChDSVEuTllTRTpGVEsuSVFfQ0xPU0VQUklDRV9BREouNy8yOS8yMDE1AQAAAHhWBgACAAAABTE2LjQ2AGYh0W0OH9UIisWbDhIf1QgpQ0lRLk5ZU0U6R1BJLklRX0NMT1NFUFJJQ0VfQURKLjEwLzIzLzIwMTUBAAAAk6AFAAIAAAAIODQuMzI2MzYAWb92uA4f1QgN3g0YEh/VCChDSVEuTllTRTpMQy5JUV9DTE9TRVBSSUNFX0FESi4xMC8yMC8yMDE1AQAAAKX3DwICAAAABTE0LjMzAOnmuLkOH9UIiaA0GBIf1QgtQ0lRLk5BU0RBUUdNOkJDQlAuSVFfQ0xPU0VQUklDRV9BREouOC8xNC8yMDE1AQAAAFlaLwACAAAACDEwLjYwMjk0AAhXfngOH9UIN58/EBIf1QgtQ0lRLk5BU0RBUUdTOkNPUkUuSVFfQ0xPU0VQUklDRV9BREouOC8yNS8yMDE1AQAAAGSArQACAAAACDI5LjUyMDUyABS6CIIOH9UIhReNERIf1QgqQ0lRLk5ZU0U6S09ESy5JUV9DTE9TRVBSSUNFX0FESi4xMS8yNy8yMDE1AQAAANRsAQACAAAABTEzLjA3AK2LUNoOH9UI1fgCHRIf1QgtQ0lRLk5BU0RBUUdTOlZSU04uSVFfQ0xPU0VQUklDRV9BREouNi8xMC8yMDE1AQAAAHiNAAACAAAABTYyLjgxAOQaWFQOH9UIGASlChIf1QgsQ0lRLk5BU0RBUUdTOlRFU08uSVFfQ0xPU0VQUklDRV9BREouOC8zLzIwMTUBAAAAB2wDAAIAAAAHOS4yNTE3NQD7</t>
  </si>
  <si>
    <t>7FdwDh/VCGL8/A4SH9UILUNJUS5OQVNEQVFHUzpNQVNJLklRX0NMT1NFUFJJQ0VfQURKLjkvMTgvMjAxNQEAAAC/eQAAAgAAAAU0Mi40NQAtmSyTDh/VCGBnHhQSH9UILUNJUS5OQVNEQVFHUzpDV1NULklRX0NMT1NFUFJJQ0VfQURKLjYvMTAvMjAxNQEAAAA/ZgAAAgAAAAM1LjcAErDjVA4f1QhbU8EKEh/VCClDSVEuTllTRTpSTEdZLklRX0NMT1NFUFJJQ0VfQURKLjcvMTcvMjAxNQEAAADiJJoBAgAAAAg0Ny4xMjc3OQDMHxRpDh/VCOSS8g0SH9UILUNJUS5OQVNEQVFHUzpBTFJNLklRX0NMT1NFUFJJQ0VfQURKLjgvMjYvMjAxNQEAAAApeQISAgAAAAUxNi4yOQClEX58Dh/VCB12zBASH9UILENJUS5OQVNEQVFHUzpFUkkuSVFfQ0xPU0VQUklDRV9BREouOC8yNy8yMDE1AQAAAMLRLwACAAAAAzkuNQDlHFx/Dh/VCGKDLRESH9UIJ0NJUS5OWVNFOkRTVC5JUV9DTE9TRVBSSUNFX0FESi44LzYvMjAxNQEAAABhbAAAAgAAAAg1MS42ODQyNgAYiwt5Dh/VCEHYWxASH9UIKENJUS5OWVNFOlZNSS5JUV9DTE9TRVBSSUNFX0FESi45LzIxLzIwMTUBAAAAJ30CAAIAAAAIOTkuNzUwNTMAvLQ9kQ4f1Qhr3ckTEh/VCCxDSVEuTkFTREFRR1M6Q0NORS5JUV9DTE9TRVBSSUNFX0FESi45LzkvMjAxNQEAAADyUgYAAgAAAAgxNS45OTAxMQD7KqOFDh/VCKoRChISH9UIKENJUS5OWVNFOk5SLklRX0NMT1NFUFJJQ0Vf</t>
  </si>
  <si>
    <t>QURKLjExLzEwLzIwMTUBAAAA7G8BAAIAAAAENi4wNwBBAZnODh/VCFp8RBsSH9UILUNJUS5OQVNEQVFHTTpOTUlILklRX0NMT1NFUFJJQ0VfQURKLjYvMTgvMjAxNQEAAAB1qDQMAgAAAAQ4LjE2AGClsFQOH9UIWke0ChIf1QgrQ0lRLk5BU0RBUUdTOk5LLklRX0NMT1NFUFJJQ0VfQURKLjEwLzcvMjAxNQEAAAANfaEPAgAAAAUxMy40NQAqVVWjDh/VCHSrpBYSH9UIKENJUS5OWVNFOkNPRy5JUV9DTE9TRVBSSUNFX0FESi43LzI0LzIwMTUBAAAAhfADAAIAAAAIMjYuMjI3NTgAZITkYQ4f1Qh6sbgMEh/VCChDSVEuTllTRTpFUVQuSVFfQ0xPU0VQUklDRV9BREouOC8yMC8yMDE1AQAAAGQeBAACAAAACDczLjkzMDQ3AKOPMn4OH9UIdWUDERIf1QgtQ0lRLk5BU0RBUUdTOkFMQ08uSVFfQ0xPU0VQUklDRV9BREouOC8xMy8yMDE1AQAAANXKAwACAAAABzQzLjY2MjgAUoRRdw4f1QgVmRIQEh/VCClDSVEuTllTRTpVTk0uSVFfQ0xPU0VQUklDRV9BREouMTAvMTkvMjAxNQEAAABqiwIAAgAAAAgzMS4yNjUwOQDhfFK6Dh/VCFA/UBgSH9UIKENJUS5OWVNFOlNQUi5JUV9DTE9TRVBSSUNFX0FESi45LzE2LzIwMTUBAAAAax6pAQIAAAAINTEuNDE2ODUAVjeQlQ4f1QiMHHEUEh/VCC5DSVEuTkFTREFRR006TUZTRi5JUV9DTE9TRVBSSUNFX0FESi4xMC8xNS8yMDE1AQAAADg3BgACAAAACDIyLjQ3MjY2AInaN7IO</t>
  </si>
  <si>
    <t>H9UInmUtFxIf1QguQ0lRLk5BU0RBUUdTOlZPWFguSVFfQ0xPU0VQUklDRV9BREouMTAvMTQvMjAxNQEAAAC+2wMAAgAAAAQ2LjExACS+rbgOH9UIypAWGBIf1QgtQ0lRLk5BU0RBUUdTOlRUTUkuSVFfQ0xPU0VQUklDRV9BREouOC8xNy8yMDE1AQAAAAxsAQACAAAABDcuNjIA2pY2dg4f1Qj2Cu8PEh/VCC5DSVEuTkFTREFRR1M6QklJQi5JUV9DTE9TRVBSSUNFX0FESi4xMC8yOS8yMDE1AQAAAB50AAACAAAACTI3MC41NDU4NQBnfC3DDh/VCD86khkSH9UIJ0NJUS5OWVNFOkJLVS5JUV9DTE9TRVBSSUNFX0FESi42LzUvMjAxNQEAAAB8+YsDAgAAAAczMi44MDQ5AKg25VQOH9UIiQ+8ChIf1QguQ0lRLk5BU0RBUUdNOlBBSEMuSVFfQ0xPU0VQUklDRV9BREouMTAvMTUvMjAxNQEAAAA7EggAAgAAAAgzMS44ODgzMwB45YO0Dh/VCFbFjBcSH9UILUNJUS5OQVNEQVFHUzpFU0dSLklRX0NMT1NFUFJJQ0VfQURKLjgvMjQvMjAxNQEAAABjFxQAAgAAAAYxNDguMDYAoRWkgA4f1QiorFkREh/VCClDSVEuTllTRTpDTERSLklRX0NMT1NFUFJJQ0VfQURKLjExLzkvMjAxNQEAAACoDTkDAwAAAAAAe4n1xw4f1Qj43EoaEh/VCC1DSVEuTkFTREFRR006Qk5GVC5JUV9DTE9TRVBSSUNFX0FESi44LzEyLzIwMTUBAAAAHfV0AAIAAAAFMzguNDgAHm9odA4f1Qgz4qIPEh/VCCxDSVEuTkFTREFRR1M6UFJBSC5JUV9DTE9T</t>
  </si>
  <si>
    <t>RVBSSUNFX0FESi43LzIvMjAxNQEAAACggQAAAgAAAAUzNS45NQBxpUhhDh/VCJIdoQwSH9UIKUNJUS5OWVNFOk1UT1IuSVFfQ0xPU0VQUklDRV9BREouOS8xMS8yMDE1AQAAAOqWBQACAAAABTEyLjQzADkLII4OH9UI4kdVExIf1QgtQ0lRLk5BU0RBUUdNOkJMQ00uSVFfQ0xPU0VQUklDRV9BREouNy8yNy8yMDE1AQAAALP4wgECAAAABTE4Ljk4ANXC9WgOH9UIRgvoDRIf1QgnQ0lRLk5ZU0U6SFkuSVFfQ0xPU0VQUklDRV9BREouMTEvNi8yMDE1AQAAAERvIAACAAAACDU3LjA1NDg1ADdmksgOH9UIzsZfGhIf1QgtQ0lRLk5BU0RBUUdNOlRSSEMuSVFfQ0xPU0VQUklDRV9BREouNy8xNy8yMDE1AQAAAAmtvRADAAAAAACBz3doDh/VCAK31w0SH9UIKENJUS5OWVNFOk9SSS5JUV9DTE9TRVBSSUNFX0FESi42LzIyLzIwMTUBAAAA7noEAAIAAAAIMTQuNjk1MTMA/rqvVA4f1QhZfbYKEh/VCC1DSVEuTkFTREFRR1M6VFJTVC5JUV9DTE9TRVBSSUNFX0FESi43LzIzLzIwMTUBAAAABrkEAAIAAAAHNS44ODYwNgCUbblnDh/VCDtxwA0SH9UIKENJUS5OWVNFOlNMQi5JUV9DTE9TRVBSSUNFX0FESi43LzMxLzIwMTUBAAAAjpsEAAIAAAAINzcuOTc4NzgAtPLNcA4f1QjJBA0PEh/VCC1DSVEuTkFTREFRR1M6Q09VUC5JUV9DTE9TRVBSSUNFX0FESi44LzExLzIwMTUBAAAAa3n6AQMAAAAAAFRLtngOH9UIJ3tGEBIf</t>
  </si>
  <si>
    <t>1QgoQ0lRLkFNRVg6VElTLklRX0NMT1NFUFJJQ0VfQURKLjcvMTcvMjAxNQEAAACUrAEAAgAAAAgyMi44NzgxNgDgME1sDh/VCB8LaA4SH9UIKENJUS5OWVNFOkNBSC5JUV9DTE9TRVBSSUNFX0FESi44LzE3LzIwMTUBAAAAr6ACAAIAAAAHODAuMjA2OAAt7bx2Dh/VCHQD/A8SH9UIKUNJUS5OWVNFOkpDQVAuSVFfQ0xPU0VQUklDRV9BREouMTAvNy8yMDE1AQAAAKKKBxECAAAACDE2LjIyMjM0AGF9QbAOH9UIWt3qFhIf1QgoQ0lRLk5ZU0U6V0xILklRX0NMT1NFUFJJQ0VfQURKLjcvMjMvMjAxNQEAAADa3wQAAgAAAAUyNC45NABynBdqDh/VCHsEFg4SH9UIJ0NJUS5OWVNFOk5MLklRX0NMT1NFUFJJQ0VfQURKLjEwLzYvMjAxNQEAAADdbQQAAgAAAAMzLjYAdyfVsA4f1QjwcgEXEh/VCC1DSVEuTkFTREFRR1M6Q05NRC5JUV9DTE9TRVBSSUNFX0FESi44LzI3LzIwMTUBAAAAQAQEAAIAAAAINTEuMTI0MzMA0cz0fw4f1Qj6o0AREh/VCC5DSVEuTkFTREFRR1M6QUtDQS5JUV9DTE9TRVBSSUNFX0FESi4xMS8yNC8yMDE1AQAAAJJWPxIDAAAAAABMuY/YDh/VCANivRwSH9UILENJUS5OQVNEQVFHUzpLSEMuSVFfQ0xPU0VQUklDRV9BREouOC8xMy8yMDE1AQAAAKiNEA8CAAAABzcxLjIxNDIAOgV6gQ4f1QgnGXAREh/VCC1DSVEuTkFTREFRR1M6QUdZUy5JUV9DTE9TRVBSSUNFX0FESi43LzEzLzIwMTUBAAAA</t>
  </si>
  <si>
    <t>u4gEAAIAAAAEOS41MgDwAStnDh/VCPVBsQ0SH9UIKUNJUS5OWVNFOkhVQlMuSVFfQ0xPU0VQUklDRV9BREouOC8yOC8yMDE1AQAAAPWYpQECAAAABTQ2LjQxAGNDM4YOH9UInpEhEhIf1QgoQ0lRLk5ZU0U6U0FILklRX0NMT1NFUFJJQ0VfQURKLjYvMTkvMjAxNQEAAADKpQUAAgAAAAgyMy41Njg4MgAxMLBUDh/VCPCStQoSH9UIKkNJUS5OWVNFOlBGR0MuSVFfQ0xPU0VQUklDRV9BREouMTAvMjIvMjAxNQEAAACjwzUQAgAAAAUyMi4xOQBwRtnADh/VCMJMPhkSH9UILUNJUS5OQVNEQVFHUzpDQVNILklRX0NMT1NFUFJJQ0VfQURKLjYvMjIvMjAxNQEAAACIPgUAAgAAAAg0Mi4xOTI5OAAcNX1VDh/VCGSG4QoSH9UIKENJUS5OWVNFOk1DRC5JUV9DTE9TRVBSSUNFX0FESi43LzI3LzIwMTUBAAAA4CACAAIAAAAIODkuODY2NjIA3KsXbA4f1Qi5rF0OEh/VCCdDSVEuTllTRTpTSFcuSVFfQ0xPU0VQUklDRV9BREouOS8zLzIwMTUBAAAAAKAEAAIAAAAJMjUwLjE3OTMxANlVWowOH9UIcnESExIf1QgtQ0lRLk5BU0RBUUdTOkxBTVIuSVFfQ0xPU0VQUklDRV9BREouNi8yNC8yMDE1AQAAAOVjBQACAAAACDUxLjY0NjU4ALueFVMOH9UIDGp9ChIf1QgpQ0lRLk5ZU0U6S09SUy5JUV9DTE9TRVBSSUNFX0FESi44LzEyLzIwMTUBAAAALtOUCAIAAAAFNDQuNDQA0epIeg4f1Qg1Z4gQEh/VCChDSVEuTllTRTpMVUsu</t>
  </si>
  <si>
    <t>SVFfQ0xPU0VQUklDRV9BREouOS8xNS8yMDE1AQAAAK9aBAACAAAACDIwLjAxNzgyAPvLkJIOH9UIcw4HFBIf1QgoQ0lRLk5ZU0U6RU5SLklRX0NMT1NFUFJJQ0VfQURKLjcvMjIvMjAxNQEAAABy4aoPAgAAAAczOS43OTM1AKelpmEOH9UIqre1DBIf1QgtQ0lRLk5BU0RBUUdNOkNPR1QuSVFfQ0xPU0VQUklDRV9BREouOS8yMi8yMDE1AQAAAPKgrhACAAAABDYuOTUAoWYdmQ4f1QgR8gUVEh/VCC1DSVEuTkFTREFRR1M6RU5EUC5JUV9DTE9TRVBSSUNFX0FESi44LzEwLzIwMTUBAAAAp20AAAIAAAAFODQuMTgAX5OBcQ4f1QhziSsPEh/VCCxDSVEuTkFTREFRR1M6VFRTLklRX0NMT1NFUFJJQ0VfQURKLjgvMjEvMjAxNQEAAABamUMAAgAAAAgxMi4zNDQ0MwB1PWh+Dh/VCHU6BRESH9UILUNJUS5OQVNEQVFHUzpTQU5NLklRX0NMT1NFUFJJQ0VfQURKLjcvMTcvMjAxNQEAAAD3hAAAAgAAAAUxOC45MwDeXz9cDh/VCCG/4QsSH9UILUNJUS5OQVNEQVFHUzpOQVRILklRX0NMT1NFUFJJQ0VfQURKLjgvMTIvMjAxNQEAAABs7wAAAgAAAAUzNC45NQC1Ta15Dh/VCH1ccxASH9UIKENJUS5BUkNBOklXVi5JUV9DTE9TRVBSSUNFX0FESi45LzI3LzIwMTMBAAAA+j2GAAIAAAAIOTQuNDA0NTcAJ+ZO/BQf1QiAfq78FB/VCClDSVEuTllTRTpDTU8uSVFfQ0xPU0VQUklDRV9BREouMTEvMjcvMjAxNQEAAABx8gMAAgAA</t>
  </si>
  <si>
    <t>AAc4LjAyOTE5ACOnWdoOH9UIqfIFHRIf1QgtQ0lRLk5BU0RBUUdTOlVCU0guSVFfQ0xPU0VQUklDRV9BREouOC8yNi8yMDE1AQAAAACDBQACAAAACDIxLjI4MDY4AO1NpYAOH9UIeqFUERIf1QgpQ0lRLk5ZU0U6RE9PUi5JUV9DTE9TRVBSSUNFX0FESi44LzI2LzIwMTUBAAAAceYFAAIAAAAFNjUuMjgAI2r/fg4f1Qg8vyMREh/VCC1DSVEuTkFTREFRQ006QUdFTi5JUV9DTE9TRVBSSUNFX0FESi43LzE3LzIwMTUBAAAAZEEGAAIAAAAEOS4zOAAnEYtiDh/VCA2s/QwSH9UILUNJUS5OQVNEQVFHUzpUT0NBLklRX0NMT1NFUFJJQ0VfQURKLjcvMzEvMjAxNQEAAABap84CAwAAAAAAAhLjbA4f1QiGb4AOEh/VCCdDSVEuTllTRTpQRVMuSVFfQ0xPU0VQUklDRV9BREouOS84LzIwMTUBAAAARWQKAAIAAAAEMi45NQC7hsKTDh/VCPTQLRQSH9UILENJUS5OQVNEQVFDTTpLRVJYLklRX0NMT1NFUFJJQ0VfQURKLjcvMS8yMDE1AQAAAKJcBgACAAAABDkuODQA0QdoWA4f1Qg6IEILEh/VCClDSVEuTllTRTpDSEdHLklRX0NMT1NFUFJJQ0VfQURKLjcvMzAvMjAxNQEAAAAXAqoBAgAAAAQ4LjE2ALAur28OH9UI2uTrDhIf1QgtQ0lRLk5BU0RBUUdTOkFTUFMuSVFfQ0xPU0VQUklDRV9BREouNi8yNi8yMDE1AQAAAFsGhQMCAAAABDMxLjQAhz/ZYg4f1Qg0sQQNEh/VCChDSVEuTllTRTpDQ0MuSVFfQ0xPU0VQUklDRV9B</t>
  </si>
  <si>
    <t>REouOS8xOC8yMDE1AQAAAG3tAwACAAAABzE1LjM0NTkAsl36lA4f1QiWcFIUEh/VCClDSVEuTllTRTpDSVIuSVFfQ0xPU0VQUklDRV9BREouMTEvMjcvMjAxNQEAAABmLAYAAgAAAAg0NS4wNTcyNAAjp1naDh/VCOdpBR0SH9UIKENJUS5OWVNFOkJCVC5JUV9DTE9TRVBSSUNFX0FESi44LzEzLzIwMTUBAAAApUoAAAIAAAAIMzcuMzkyNjIA17FXcQ4f1QiAqyQPEh/VCC1DSVEuTkFTREFRR1M6UEVHSS5JUV9DTE9TRVBSSUNFX0FESi44LzI4LzIwMTUBAAAA9c2QDgIAAAAIMTkuMjQ0ODQA1ZPbhg4f1Qix2UMSEh/VCC1DSVEuTkFTREFRR1M6QkNPUi5JUV9DTE9TRVBSSUNFX0FESi4xMC81LzIwMTUBAAAAomkBAAIAAAACMTQAL5i7nA4f1QjoD44VEh/VCCdDSVEuTllTRTpMSUkuSVFfQ0xPU0VQUklDRV9BREouOS80LzIwMTUBAAAAhSAGAAIAAAAJMTE0LjQzMTMzAK/egIsOH9UIkMnxEhIf1QgsQ0lRLk5BU0RBUUdNOk5NSUguSVFfQ0xPU0VQUklDRV9BREouOC82LzIwMTUBAAAAdag0DAIAAAAEOC43NAAeBk50Dh/VCPPbjg8SH9UILENJUS5OQVNEQVFDTTpTVE1MLklRX0NMT1NFUFJJQ0VfQURKLjkvOC8yMDE1AQAAAC+onQACAAAABDkuMDgAI34AhQ4f1Qih9/EREh/VCCZDSVEuTllTRTpLTy5JUV9DTE9TRVBSSUNFX0FESi44LzUvMjAxNQEAAAASaAAAAgAAAAgzOS4xNDkzNwBnwH11Dh/VCJ8Mvw8S</t>
  </si>
  <si>
    <t>H9UILkNJUS5OQVNEQVFHTTpDWUJFLklRX0NMT1NFUFJJQ0VfQURKLjEwLzI4LzIwMTUBAAAAdgwEAAIAAAAENi4zNgBBbi3FDh/VCKLQ4BkSH9UIJ0NJUS5OWVNFOkhQLklRX0NMT1NFUFJJQ0VfQURKLjcvMjgvMjAxNQEAAABFPwQAAgAAAAg1MS43OTYzMgBQxcJrDh/VCNBoUQ4SH9UILUNJUS5OQVNEQVFHUzpJVElDLklRX0NMT1NFUFJJQ0VfQURKLjcvMjMvMjAxNQEAAAAVSwQAAgAAAAg2OS44NTU5MgBTTv9hDh/VCMXRxQwSH9UILUNJUS5OQVNEQVFHTTpIQUJULklRX0NMT1NFUFJJQ0VfQURKLjExLzYvMjAxNQEAAAAj1hEQAgAAAAUyNi40MwCVBz/IDh/VCPZFURoSH9UIKUNJUS5OWVNFOktPUC5JUV9DTE9TRVBSSUNFX0FESi4xMC8yMS8yMDE1AQAAAO/DwAACAAAABTE4Ljg3APKgwb0OH9UI2V67GBIf1QgqQ0lRLk5BU0RBUUdTOkdULklRX0NMT1NFUFJJQ0VfQURKLjgvNi8yMDE1AQAAAE01BAACAAAACDMwLjA5MjI2AAA1/3QOH9UILPq0DxIf1QgoQ0lRLk5ZU0U6UFhELklRX0NMT1NFUFJJQ0VfQURKLjEwLzUvMjAxNQEAAAA4gQQAAgAAAAkxMzMuMzc1NzgAfTJ/ng4f1QgkAM4VEh/VCC5DSVEuTkFTREFRR1M6U0FCUi5JUV9DTE9TRVBSSUNFX0FESi4xMS8xMy8yMDE1AQAAAK2iKw8CAAAACDI2Ljk0NTg1AG8YetAOH9UIh0+LGxIf1QguQ0lRLk5BU0RBUUdTOkFHWVMuSVFfQ0xPU0VQUklD</t>
  </si>
  <si>
    <t>RV9BREouMTAvMTMvMjAxNQEAAAC7iAQAAgAAAAUxMS40NACZgra5Dh/VCKczMBgSH9UIKENJUS5OWVNFOlROSy5JUV9DTE9TRVBSSUNFX0FESi44LzEyLzIwMTUBAAAA0FxXAgIAAAAHNS43NjU4OQDLcnR5Dh/VCDqVYBASH9UILUNJUS5OQVNEQVFHUzpIU1RNLklRX0NMT1NFUFJJQ0VfQURKLjgvMTgvMjAxNQEAAABKYQEAAgAAAAUyNS42NgDkfHB8Dh/VCEC/xRASH9UILUNJUS5OQVNEQVFHUzpDTVBSLklRX0NMT1NFUFJJQ0VfQURKLjcvMjEvMjAxNQEAAABhlUABAgAAAAU3OC45NwD4FC9tDh/VCME6iQ4SH9UILENJUS5OQVNEQVFDTTpIQlAuSVFfQ0xPU0VQUklDRV9BREouNy8xNC8yMDE1AQAAAHY8BgACAAAABDMuMTUAPB30Vw4f1Qi/VzoLEh/VCChDSVEuTllTRTpJTkdSLklRX0NMT1NFUFJJQ0VfQURKLjcvNi8yMDE1AQAAAC6vBQACAAAABzc3LjY0MjYArJJnWA4f1QjOyUULEh/VCC5DSVEuTkFTREFRR1M6RklCSy5JUV9DTE9TRVBSSUNFX0FESi4xMS8xMi8yMDE1AQAAAO3MDwACAAAACDI3LjkxNDI2AFq5A88OH9UIlf9UGxIf1QgtQ0lRLk5BU0RBUUNNOkNOVFkuSVFfQ0xPU0VQUklDRV9BREouOC8yNC8yMDE1AQAAABpnBQACAAAABDUuNzkAgg2AfA4f1QhFesoQEh/VCChDSVEuTllTRTpTTlYuSVFfQ0xPU0VQUklDRV9BREouOS8xNS8yMDE1AQAAAJSsBAACAAAACDI5Ljk0MTAzAMOE+pQO</t>
  </si>
  <si>
    <t>H9UIzDhaFBIf1QgoQ0lRLk5ZU0U6R1RZLklRX0NMT1NFUFJJQ0VfQURKLjEwLzgvMjAxNQEAAAABMwQAAgAAAAgxNS4wNjg5OACPRtiyDh/VCHThRhcSH9UIJ0NJUS5OWVNFOkhPTi5JUV9DTE9TRVBSSUNFX0FESi45LzkvMjAxNQEAAABEdRQAAgAAAAg5NC4xNjg2OQDdIziLDh/VCAMW4BISH9UILkNJUS5OQVNEQVFHUzpOWFRNLklRX0NMT1NFUFJJQ0VfQURKLjEwLzEyLzIwMTUBAAAAWMMBAAIAAAAFMTYuMDMAPkX6sw4f1QjnvWoXEh/VCCdDSVEuTllTRTpGTkQuSVFfQ0xPU0VQUklDRV9BREouOS80LzIwMTUBAAAA81QdEAMAAAAAAEXnoIwOH9UIT5kbExIf1QgsQ0lRLk5BU0RBUUdTOlZTRUMuSVFfQ0xPU0VQUklDRV9BREouNy84LzIwMTUBAAAAgsAEAAIAAAAHMjYuMzg5NwA2ixReDh/VCKoNJAwSH9UIKUNJUS5OWVNFOkNSQ00uSVFfQ0xPU0VQUklDRV9BREouOS8yOC8yMDE1AQAAABgfCwICAAAABDUuMDEAfh5OnQ4f1QhDk5oVEh/VCChDSVEuTllTRTpQS0cuSVFfQ0xPU0VQUklDRV9BREouNy8xNS8yMDE1AQAAAEWCAQACAAAACDU5LjY5ODIxADSxL20OH9UI1HyDDhIf1QgsQ0lRLk5BU0RBUUdTOkVNQ0kuSVFfQ0xPU0VQUklDRV9BREouOS8zLzIwMTUBAAAA9xYEAAIAAAAIMjAuOTYwODQAZGlajA4f1Qg6rxETEh/VCC1DSVEuTkFTREFRR1M6SVBBUi5JUV9DTE9TRVBSSUNFX0FESi44LzE5</t>
  </si>
  <si>
    <t>LzIwMTUBAAAA8YUEAAIAAAAIMjcuMjM0OTgAhTSVfw4f1QhjiToREh/VCClDSVEuTllTRTpOVlRBLklRX0NMT1NFUFJJQ0VfQURKLjgvMjgvMjAxNQEAAADoPUYNAgAAAAUxMC44OABjQzOGDh/VCJ6RIRISH9UILENJUS5OQVNEQVFDTTpNR0VOLklRX0NMT1NFUFJJQ0VfQURKLjkvMy8yMDE1AQAAAG/irgIDAAAAAABK4MmGDh/VCMyBNRISH9UILENJUS5OQVNEQVFHUzpUUk1LLklRX0NMT1NFUFJJQ0VfQURKLjgvNi8yMDE1AQAAACS5BAACAAAACDIyLjUyMzk0AD9m9XgOH9UIG8pPEBIf1QgoQ0lRLk5ZU0U6TVNBLklRX0NMT1NFUFJJQ0VfQURKLjEwLzcvMjAxNQEAAAA+ZgQAAgAAAAg0MS42MDUxMQDnkEGwDh/VCNSf4hYSH9UIKENJUS5OWVNFOkZQSS5JUV9DTE9TRVBSSUNFX0FESi4xMS8zLzIwMTUBAAAAkLMjDwIAAAAHOS4yNDk1NgDzRlTHDh/VCCO/JhoSH9UIKUNJUS5OWVNFOkNBVE8uSVFfQ0xPU0VQUklDRV9BREouOS8yMy8yMDE1AQAAAInyAwACAAAACDMxLjA0Njc3AIwxjJsOH9UI+dpSFRIf1QgoQ0lRLkFSQ0E6SVdWLklRX0NMT1NFUFJJQ0VfQURKLjExLzQvMjAxNAEAAAD6PYYAAgAAAAkxMTMuMDYyMzMAJ+ZO/BQf1Qgfc7j8FB/VCClDSVEuTllTRTpKVy5BLklRX0NMT1NFUFJJQ0VfQURKLjcvMjcvMjAxNQEAAACCywQAAgAAAAg0OC45MTAzNwD9qTlwDh/VCDKC9Q4SH9UIKUNJUS5O</t>
  </si>
  <si>
    <t>WVNFOlJMSi5JUV9DTE9TRVBSSUNFX0FESi4xMS8yNy8yMDE1AQAAAMgFEAACAAAACDIxLjcxNTg0AHIyFdsOH9UIn9EVHRIf1QgtQ0lRLk5BU0RBUUdNOlZFUkkuSVFfQ0xPU0VQUklDRV9BREouNy8xNC8yMDE1AQAAAJVGDxADAAAAAACA7pBcDh/VCL/A8wsSH9UIKENJUS5OWVNFOktNSS5JUV9DTE9TRVBSSUNFX0FESi45LzIzLzIwMTUBAAAA71QVAgIAAAAIMjcuMjUzNzMAWjhzmA4f1QjI1e0UEh/VCChDSVEuTllTRTpTVEUuSVFfQ0xPU0VQUklDRV9BREouOS8xMC8yMDE1AQAAAN+HAAACAAAACDYyLjc0MzI5AAQrDY8OH9UI1ox/ExIf1QgoQ0lRLk5ZU0U6S0VYLklRX0NMT1NFUFJJQ0VfQURKLjkvMjUvMjAxNQEAAABSVQQAAgAAAAQ2MS41AB98V50OH9UIGPWtFRIf1QgtQ0lRLk5BU0RBUUNNOkVYQVMuSVFfQ0xPU0VQUklDRV9BREouOS8yNC8yMDE1AQAAAJduAAACAAAABTE5LjIyAJ8mKqIOH9UIU2Z1FhIf1QgnQ0lRLk5ZU0U6TUQuSVFfQ0xPU0VQUklDRV9BREouOC8yNC8yMDE1AQAAALEhAwACAAAABDc3LjcAFORXhA4f1QipVtYREh/VCCdDSVEuTllTRTpHQ08uSVFfQ0xPU0VQUklDRV9BREouOS8xLzIwMTUBAAAAnjEEAAIAAAAFNTguNzUA2J6KjQ4f1QggOUATEh/VCC1DSVEuTkFTREFRR1M6Q01FLklRX0NMT1NFUFJJQ0VfQURKLjExLzEzLzIwMTUBAAAAYZYeAAIAAAAIODYuMTE0MDcA</t>
  </si>
  <si>
    <t>5r3t0Q4f1Qj9HckbEh/VCC1DSVEuTkFTREFRR1M6Rk9TTC5JUV9DTE9TRVBSSUNFX0FESi43LzIxLzIwMTUBAAAAbdYEAAIAAAAFNjkuOTgADXiFWQ4f1QirynQLEh/VCC1DSVEuTkFTREFRR1M6T0RGTC5JUV9DTE9TRVBSSUNFX0FESi43LzIwLzIwMTUBAAAArN8EAAIAAAAINjguMzIyOTgAqPepag4f1QjBpisOEh/VCClDSVEuTllTRTpBTExZLklRX0NMT1NFUFJJQ0VfQURKLjgvMjEvMjAxNQEAAADPlQ4AAgAAAAcyMC45MjUxAPuHj4oOH9UIlsHIEhIf1QgtQ0lRLk5BU0RBUUdTOkVTTkQuSVFfQ0xPU0VQUklDRV9BREouOS8xMC8yMDE1AQAAAKyMAAACAAAACDMxLjAzMzYzAEYH/pQOH9UI8N5fFBIf1QgtQ0lRLk5BU0RBUUdTOkFCQ08uSVFfQ0xPU0VQUklDRV9BREouOS8xNy8yMDE1AQAAAFx8FAACAAAABTQ4LjQ0AMpYX44OH9UIh4lbExIf1QgtQ0lRLk5BU0RBUUdTOktBTFUuSVFfQ0xPU0VQUklDRV9BREouMTAvMi8yMDE1AQAAAGbfBAACAAAABzc3LjQxMjMAPSnIog4f1QjLsoQWEh/VCC5DSVEuTkFTREFRR1M6UEFZWC5JUV9DTE9TRVBSSUNFX0FESi4xMS8yMy8yMDE1AQAAAMiBBAACAAAACDUxLjMxMDg5ALVC2dcOH9UIDAenHBIf1QgtQ0lRLk5BU0RBUUdNOk9MTEkuSVFfQ0xPU0VQUklDRV9BREouNy8xMy8yMDE1AQAAAMDC+REDAAAAAABL0GZhDh/VCEaCqQwSH9UILkNJUS5OQVNEQVFH</t>
  </si>
  <si>
    <t>TTpWQ1lULklRX0NMT1NFUFJJQ0VfQURKLjEwLzI3LzIwMTUBAAAAjDiDAgIAAAAENi4zNwA4WvjBDh/VCDIVYxkSH9UILkNJUS5OQVNEQVFHUzpJQ0hSLklRX0NMT1NFUFJJQ0VfQURKLjEwLzIzLzIwMTUBAAAAmRZpGAMAAAAAALavqbwOH9UI082iGBIf1QgtQ0lRLk5BU0RBUUdTOkJJSUIuSVFfQ0xPU0VQUklDRV9BREouOC8xMC8yMDE1AQAAAB50AAACAAAACTI5MC4wOTE2MgBU+Nt9Dh/VCCMs+RASH9UIKENJUS5OWVNFOldTTS5JUV9DTE9TRVBSSUNFX0FESi4xMC8yLzIwMTUBAAAAIMwEAAIAAAAINzIuMjIyMzkApRlCsA4f1QhmRN8WEh/VCChDSVEuTllTRTpUSEcuSVFfQ0xPU0VQUklDRV9BREouOC8yMS8yMDE1AQAAAF8zBQACAAAACDc1LjgwNzUxAKdPFYMOH9UIkn6wERIf1QgtQ0lRLk5BU0RBUUdNOkJORlQuSVFfQ0xPU0VQUklDRV9BREouNy8yOC8yMDE1AQAAAB31dAACAAAABTQwLjMyAK04NmsOH9UIyBA/DhIf1QgoQ0lRLk5ZU0U6REVBLklRX0NMT1NFUFJJQ0VfQURKLjExLzUvMjAxNQEAAAAgjLgQAgAAAAgxNi4wMjM3NADiqqrJDh/VCJjOgRoSH9UIKENJUS5OWVNFOlBSQS5JUV9DTE9TRVBSSUNFX0FESi44LzI3LzIwMTUBAAAAA+wEAAIAAAAINDEuNzc3NDkAFTiueQ4f1Qg1dHAQEh/VCClDSVEuTllTRTpUV1RSLklRX0NMT1NFUFJJQ0VfQURKLjkvMTgvMjAxNQEAAACzvyQCAgAA</t>
  </si>
  <si>
    <t>AAUyNy45NgB/6PmUDh/VCDiUXRQSH9UIKUNJUS5OWVNFOklHVC5JUV9DTE9TRVBSSUNFX0FESi4xMS8xNi8yMDE1AQAAAPWEJgACAAAABzE0Ljc5OTUAujYP0Q4f1Qg/dagbEh/VCCpDSVEuTllTRTpFTFZULklRX0NMT1NFUFJJQ0VfQURKLjEwLzI4LzIwMTUBAAAAOpjUEAMAAAAAAHkyK8MOH9UIy96OGRIf1QgoQ0lRLk5ZU0U6VEdILklRX0NMT1NFUFJJQ0VfQURKLjYvMTAvMjAxNQEAAADuGUEAAgAAAAgyNS43NzcyNQB7Hl9UDh/VCOp+rAoSH9UIKkNJUS5OWVNFOk5HVkMuSVFfQ0xPU0VQUklDRV9BREouMTEvMTEvMjAxNQEAAABVzEEAAgAAAAUyMi4xNAC8K6DRDh/VCFDcwhsSH9UILkNJUS5OQVNEQVFHUzpTVEJBLklRX0NMT1NFUFJJQ0VfQURKLjExLzEwLzIwMTUBAAAAzpgEAAIAAAAIMzIuMzY5NTgAX2f0zQ4f1QivWy4bEh/VCClDSVEuTllTRTpUSUVSLklRX0NMT1NFUFJJQ0VfQURKLjgvMjUvMjAxNQEAAAB5xzYAAgAAAAgxMy40NzY1NQD0lVeEDh/VCGgr2BESH9UIKENJUS5OWVNFOk5SLklRX0NMT1NFUFJJQ0VfQURKLjEwLzE1LzIwMTUBAAAA7G8BAAIAAAAENi4yMwBW0mezDh/VCB2jZBcSH9UIJ0NJUS5OWVNFOlRTUy5JUV9DTE9TRVBSSUNFX0FESi43LzkvMjAxNQEAAADttgQAAgAAAAg0MS4wMDU0OQDQqGZgDh/VCAgpfwwSH9UIKENJUS5OWVNFOkhPVi5JUV9DTE9TRVBSSUNFX0FE</t>
  </si>
  <si>
    <t>Si44LzE4LzIwMTUBAAAA7kMEAAIAAAAEMS44NACmgpV/Dh/VCPB3ORESH9UIKENJUS5OWVNFOk1EUi5JUV9DTE9TRVBSSUNFX0FESi43LzMxLzIwMTUBAAAAIWUEAAIAAAADNC40AHzeiF8OH9UIK3NbDBIf1QgsQ0lRLk5BU0RBUUdTOlRBWC5JUV9DTE9TRVBSSUNFX0FESi43LzE3LzIwMTUBAAAATngAAAIAAAAIMjIuODMwNDMAkguHXw4f1QixGGEMEh/VCCdDSVEuTllTRTpNQVMuSVFfQ0xPU0VQUklDRV9BREouOS8yLzIwMTUBAAAA5sQCAAIAAAAIMjUuNDg5MDUA5348jQ4f1QgLwi0TEh/VCC1DSVEuTkFTREFRR1M6QlBPUC5JUV9DTE9TRVBSSUNFX0FESi44LzExLzIwMTUBAAAA3N4DAAIAAAAIMjkuNDExNTcAk1E7eg4f1QhL9XwQEh/VCChDSVEuTllTRTpQT1IuSVFfQ0xPU0VQUklDRV9BREouNy8zMC8yMDE1AQAAADaKBAACAAAACDMzLjMxMzI3AMgoQmsOH9UI+s9BDhIf1QgnQ0lRLk5ZU0U6UEVCLklRX0NMT1NFUFJJQ0VfQURKLjkvOS8yMDE1AQAAALtDdgQCAAAABzMzLjQ2MzUA0TrGiw4f1QhU6PUSEh/VCC5DSVEuTkFTREFRR1M6V05FQi5JUV9DTE9TRVBSSUNFX0FESi4xMC8yMS8yMDE1AQAAABgOHQACAAAABzcuNjIwMzgAFVuvuA4f1QgLchIYEh/VCC1DSVEuTkFTREFRR1M6Q1ZMVC5JUV9DTE9TRVBSSUNFX0FESi42LzE1LzIwMTUBAAAApWgAAAIAAAACNDQAEZLoVA4f1QgFdMQKEh/V</t>
  </si>
  <si>
    <t>CCxDSVEuTkFTREFRR1M6TE5DRS5JUV9DTE9TRVBSSUNFX0FESi45LzMvMjAxNQEAAAAxvwIAAgAAAAgzMi45Njk3NwDiMTKGDh/VCAdmJhISH9UILkNJUS5OQVNEQVFHUzpTVFJMLklRX0NMT1NFUFJJQ0VfQURKLjEwLzIzLzIwMTUBAAAAROsEAAIAAAADNC4yAOfm18AOH9UI/p0zGRIf1QgoQ0lRLk5ZU0U6REdYLklRX0NMT1NFUFJJQ0VfQURKLjcvMTYvMjAxNQEAAAB3gwUAAgAAAAg3MC41OTI2NgCLxElkDh/VCJOvPw0SH9UIK0NJUS5OQVNEQVFHUzpQVEMuSVFfQ0xPU0VQUklDRV9BREouNi85LzIwMTUBAAAAxn8AAAIAAAAFNDEuNDUAum55VQ4f1Qibi9UKEh/VCCxDSVEuTkFTREFRR006RU1MLklRX0NMT1NFUFJJQ0VfQURKLjgvMjAvMjAxNQEAAABNrAIAAgAAAAgxNi4wNzk5OQC4ee57Dh/VCC5ntxASH9UILkNJUS5OQVNEQVFHUzpVTFRBLklRX0NMT1NFUFJJQ0VfQURKLjExLzIwLzIwMTUBAAAAWYwAAAIAAAAGMTcwLjUxANORRdcOH9UICnGMHBIf1QgtQ0lRLk5BU0RBUUdNOk5NSUguSVFfQ0xPU0VQUklDRV9BREouOS8yMy8yMDE1AQAAAHWoNAwCAAAABDguMDEAw2vnlw4f1QjKENsUEh/VCC1DSVEuTkFTREFRR1M6RkNCQy5JUV9DTE9TRVBSSUNFX0FESi4xMS8zLzIwMTUBAAAAah8EAAIAAAAIMTguMzE5NTQAQLuZxw4f1Qi5CjUaEh/VCClDSVEuQU1FWDpGU1AuSVFfQ0xPU0VQUklDRV9B</t>
  </si>
  <si>
    <t>REouMTAvMTUvMjAxNQEAAAAMvDYAAgAAAAc5Ljg5NzAyAJmCtrkOH9UIoH0yGBIf1QgtQ0lRLk5BU0RBUUdTOklNTVIuSVFfQ0xPU0VQUklDRV9BREouOS8xNi8yMDE1AQAAACFtAQACAAAABTEyLjI1AO38t5YOH9UIhKKkFBIf1QgpQ0lRLk5ZU0U6TEhPLklRX0NMT1NFUFJJQ0VfQURKLjEwLzIxLzIwMTUBAAAAstkFAAIAAAAIMjcuMTA4MjMAx9apvA4f1QjrlKEYEh/VCC9DSVEuTkFTREFRR1M6TEVYRS5BLklRX0NMT1NFUFJJQ0VfQURKLjcvMjQvMjAxNQEAAAAJYOESAwAAAAAAYrPiXg4f1QgfSkkMEh/VCC1DSVEuTkFTREFRR1M6SU5TTS5JUV9DTE9TRVBSSUNFX0FESi44LzI4LzIwMTUBAAAAGnUAAAIAAAAFMjUuNjkA5g4dfQ4f1Qhr+dgQEh/VCChDSVEuTllTRTpUTU8uSVFfQ0xPU0VQUklDRV9BREouNy8zMS8yMDE1AQAAAP96AQACAAAACTEzOC4yNzA1OQAbmcBpDh/VCC7qCg4SH9UILkNJUS5OQVNEQVFHUzpGT0dPLklRX0NMT1NFUFJJQ0VfQURKLjEwLzI5LzIwMTUBAAAAC0NDCAIAAAAFMTUuMTQA/nCRxQ4f1QhIXOkZEh/VCCdDSVEuTllTRTpMUS5JUV9DTE9TRVBSSUNFX0FESi44LzI0LzIwMTUBAAAAZcxMDwIAAAAFMTcuODcAEwk8gA4f1QgO0EcREh/VCCxDSVEuTkFTREFRR1M6SENTRy5JUV9DTE9TRVBSSUNFX0FESi44LzUvMjAxNQEAAAApOwQAAgAAAAgzMy43NDQ0MQBeh5l5Dh/V</t>
  </si>
  <si>
    <t>CKZ1ZRASH9UIKENJUS5OWVNFOlVTQi5JUV9DTE9TRVBSSUNFX0FESi42LzE3LzIwMTUBAAAAmKgEAAIAAAAINDIuMDgzNDkAYdN9VQ4f1QhwGd0KEh/VCC5DSVEuTkFTREFRR1M6U0dZUC5JUV9DTE9TRVBSSUNFX0FESi4xMC8xNS8yMDE1AQAAALwpCwACAAAABDYuNDcAfA13uA4f1Qhg5gkYEh/VCC1DSVEuTkFTREFRR006TVZJUy5JUV9DTE9TRVBSSUNFX0FESi43LzE2LzIwMTUBAAAAMvEBAAIAAAAEMi43NQAd2yZdDh/VCNOZBgwSH9UILUNJUS5OQVNEQVFHUzpXQUZELklRX0NMT1NFUFJJQ0VfQURKLjgvMjgvMjAxNQEAAABC3gQAAgAAAAgyMS4zNzkwMwCUPOd3Dh/VCNTtKxASH9UIKUNJUS5OWVNFOkVRVC5JUV9DTE9TRVBSSUNFX0FESi4xMC8yMC8yMDE1AQAAAGQeBAACAAAACDc1LjUyNDQ0AD926LcOH9UIeaz2FxIf1QgqQ0lRLk5ZU0U6UFNURy5JUV9DTE9TRVBSSUNFX0FESi4xMS8xMi8yMDE1AQAAALjKpQYCAAAABDE3LjEAriqXzg4f1Qjd/kcbEh/VCChDSVEuTllTRTpGR0wuSVFfQ0xPU0VQUklDRV9BREouOS8yMi8yMDE1AQAAAP/gowYCAAAACDI0LjEwMDM4ANO0jJUOH9UIuu5/FBIf1QgsQ0lRLk5BU0RBUUdTOlNIT08uSVFfQ0xPU0VQUklDRV9BREouOS8xLzIwMTUBAAAACUwFAAIAAAAFMzkuODEAQ+26iQ4f1QgDz6QSEh/VCCtDSVEuTkFTREFRR1M6TVUuSVFfQ0xPU0VQUklDRV9B</t>
  </si>
  <si>
    <t>REouOC8xMi8yMDE1AQAAAAZpBAACAAAABTE4LjE5AFuJ4nEOH9UIhzI6DxIf1QgpQ0lRLk5ZU0U6UFJPLklRX0NMT1NFUFJJQ0VfQURKLjEwLzEyLzIwMTUBAAAAw5YAAgIAAAAFMjQuMTkAYrE4sg4f1Qh5gDMXEh/VCChDSVEuTllTRTpTRkwuSVFfQ0xPU0VQUklDRV9BREouNy8yNy8yMDE1AQAAAFAIgAACAAAACDEyLjQ5OTI1AH1+Pm0OH9UI1RyODhIf1QgtQ0lRLk5BU0RBUUdTOkFNQUcuSVFfQ0xPU0VQUklDRV9BREouOS8xMC8yMDE1AQAAAObHAwACAAAABTU3LjY1AKrP0YYOH9UIEwQ5EhIf1QgoQ0lRLk5ZU0U6Q1VCLklRX0NMT1NFUFJJQ0VfQURKLjExLzQvMjAxNQEAAADCCwQAAgAAAAg0NC42ODAwNgBU8vrBDh/VCCKnZxkSH9UIKENJUS5OWVNFOkxBWi5JUV9DTE9TRVBSSUNFX0FESi45LzI1LzIwMTUBAAAA5U8IAAIAAAAIMzkuNzY0ODYACKxIoA4f1QiCWy8WEh/VCChDSVEuTllTRTpMUk4uSVFfQ0xPU0VQUklDRV9BREouMTEvNS8yMDE1AQAAAJDkSwACAAAABTEwLjc2AB3gbssOH9UIEBe8GhIf1QgnQ0lRLk5ZU0U6RkRDLklRX0NMT1NFUFJJQ0VfQURKLjkvMS8yMDE1AQAAAHRvAAADAAAAAADv9vqHDh/VCDnDahISH9UIKENJUS5OWVNFOkpCVC5JUV9DTE9TRVBSSUNFX0FESi42LzMwLzIwMTUBAAAABP5AAAIAAAAIMzcuMDU4MTQAt2T1YA4f1QiH054MEh/VCChDSVEuTllTRTpDQkwu</t>
  </si>
  <si>
    <t>SVFfQ0xPU0VQUklDRV9BREouMTAvNS8yMDE1AQAAADcABQACAAAACDExLjI5NDc4AP/rOLIOH9UIJt4iFxIf1QgtQ0lRLk5BU0RBUUdTOk1BTkguSVFfQ0xPU0VQUklDRV9BREouMTAvMi8yMDE1AQAAAP/XBQACAAAAAjYzALCAUJ0OH9UIgDmpFRIf1QgoQ0lRLk5ZU0U6QUlOLklRX0NMT1NFUFJJQ0VfQURKLjgvMjcvMjAxNQEAAAAgywMAAgAAAAgyOS45OTc2OQDhRAiCDh/VCDrFjhESH9UIKUNJUS5OWVNFOkdMVy5JUV9DTE9TRVBSSUNFX0FESi4xMS8xMC8yMDE1AQAAABCnAgACAAAACDE4LjAwNjUzAE5qOMwOH9UIAaHhGhIf1QgsQ0lRLk5BU0RBUUdTOkNCRi5JUV9DTE9TRVBSSUNFX0FESi44LzEzLzIwMTUBAAAAqQ/YBQIAAAAIMjkuMDE5NzcAoW04dg4f1Qi71usPEh/VCChDSVEuTllTRTpLSU0uSVFfQ0xPU0VQUklDRV9BREouOC8xOS8yMDE1AQAAAHPjBAACAAAACDIzLjExNDQyAMDAHH0OH9UIVqfaEBIf1QgoQ0lRLk5ZU0U6UVVPVC5JUV9DTE9TRVBSSUNFX0FESi45LzkvMjAxNQEAAAC47SsAAgAAAAQ5LjYzAFUQOIsOH9UISbLgEhIf1QgsQ0lRLk5BU0RBUUdTOkxQTlQuSVFfQ0xPU0VQUklDRV9BREouOC81LzIwMTUBAAAAwBUGAAIAAAAFODEuMjUAl/Wpew4f1QjEAaYQEh/VCChDSVEuTllTRTpDTlMuSVFfQ0xPU0VQUklDRV9BREouOS8xNy8yMDE1AQAAAOQ3kQACAAAABzI3LjAwMTcA</t>
  </si>
  <si>
    <t>w4T6lA4f1QgQX1EUEh/VCClDSVEuTllTRTpOUlouSVFfQ0xPU0VQUklDRV9BREouMTEvMTcvMjAxNQEAAACPBnYNAgAAAAY5LjExMjYAn0Ay0g4f1QjTGcsbEh/VCC5DSVEuTkFTREFRQ006V01JSC5JUV9DTE9TRVBSSUNFX0FESi4xMC8zMC8yMDE1AQAAAHCOAAACAAAABDIuMzQAg6Mtww4f1QjsdpEZEh/VCChDSVEuTllTRTpCTEwuSVFfQ0xPU0VQUklDRV9BREouOC8yOC8yMDE1AQAAAHCZAgACAAAABzMyLjczOTEAbsbmig4f1QjYJc8SEh/VCC1DSVEuTkFTREFRR1M6U0JVWC5JUV9DTE9TRVBSSUNFX0FESi44LzE3LzIwMTUBAAAAuYcAAAIAAAAINTUuOTY2NDkACFd+eA4f1QgOmUEQEh/VCClDSVEuTllTRTpCQUguSVFfQ0xPU0VQUklDRV9BREouMTAvMjcvMjAxNQEAAADpcQIAAgAAAAgyNi41Njk0OQBhH9nADh/VCJp4RRkSH9UILUNJUS5OQVNEQVFDTTpMSU5ELklRX0NMT1NFUFJJQ0VfQURKLjExLzkvMjAxNQEAAAAA4kEAAgAAAAUxMC43NQDT0pTLDh/VCGVLvxoSH9UILUNJUS5OQVNEQVFHTTpOTE5LLklRX0NMT1NFUFJJQ0VfQURKLjExLzMvMjAxNQEAAACVe4wAAgAAAAU0MC41NgC7+XnJDh/VCFBSehoSH9UILUNJUS5OQVNEQVFHUzpFTlRBLklRX0NMT1NFUFJJQ0VfQURKLjkvMTQvMjAxNQEAAADGRAUAAgAAAAU0MS43MwDsfieWDh/VCM2FjBQSH9UILUNJUS5OQVNEQVFHUzpPRklYLklR</t>
  </si>
  <si>
    <t>X0NMT1NFUFJJQ0VfQURKLjkvMjUvMjAxNQEAAAAafwAAAgAAAAUzNC4xOQCwgFCdDh/VCFIwpBUSH9UIKENJUS5OWVNFOkxNLklRX0NMT1NFUFJJQ0VfQURKLjEwLzMwLzIwMTUBAAAAAcECAAIAAAAINDIuNDYxOTIAQnGXxw4f1QjODzwaEh/VCC1DSVEuTkFTREFRR1M6UEJDVC5JUV9DTE9TRVBSSUNFX0FESi43LzI5LzIwMTUBAAAAXoMEAAIAAAAIMTQuNzY3ODUAsC6vbw4f1Qiob+sOEh/VCC1DSVEuTkFTREFRQ006U0xQLklRX0NMT1NFUFJJQ0VfQURKLjEwLzE5LzIwMTUBAAAAYpkFAAIAAAAHOS4xMzc4MwAuT+i3Dh/VCKtI9xcSH9UIKENJUS5OWVNFOlFDUC5JUV9DTE9TRVBSSUNFX0FESi4xMC81LzIwMTUBAAAA7enbFQMAAAAAAETgpZ8OH9UI848DFhIf1QgpQ0lRLk5ZU0U6RUNSLklRX0NMT1NFUFJJQ0VfQURKLjExLzE3LzIwMTUBAAAAuMYRBwIAAAAEMi42NADRRDDSDh/VCGIN0RsSH9UIKUNJUS5OWVNFOkZMUi5JUV9DTE9TRVBSSUNFX0FESi4xMS8xNy8yMDE1AQAAACsBCgACAAAABzQ1LjQxNjIAvCug0Q4f1QjKjLkbEh/VCClDSVEuTllTRTpEQVRBLklRX0NMT1NFUFJJQ0VfQURKLjgvMTMvMjAxNQEAAAAPRq4AAgAAAAYxMDQuMjUAlh1Vew4f1QiLqKIQEh/VCChDSVEuTllTRTpGVEsuSVFfQ0xPU0VQUklDRV9BREouMTEvMi8yMDE1AQAAAHhWBgACAAAABTE4Ljg4AMHRU8cOH9UI6uYp</t>
  </si>
  <si>
    <t>GhIf1QgtQ0lRLk5BU0RBUUdTOlNDSEwuSVFfQ0xPU0VQUklDRV9BREouOC8yNy8yMDE1AQAAAO6TAAACAAAACDQwLjk0OTA5ALr3HoYOH9UI+AogEhIf1QgoQ0lRLk5ZU0U6QkNSLklRX0NMT1NFUFJJQ0VfQURKLjkvMjMvMjAxNQEAAACz4AMAAgAAAAkxOTQuMDM5MjIA+uDnlw4f1QjefNYUEh/VCC5DSVEuTkFTREFRR1M6QU1URC5JUV9DTE9TRVBSSUNFX0FESi4xMC8xMi8yMDE1AQAAAK56BQACAAAACDMwLjgyMzc2AP/rOLIOH9UI3/wmFxIf1QgoQ0lRLk5ZU0U6WFBPLklRX0NMT1NFUFJJQ0VfQURKLjcvMjkvMjAxNQEAAAArizAAAgAAAAQ0NC4yAOGm6F4OH9UIclVNDBIf1QgpQ0lRLk5ZU0U6U1JHLklRX0NMT1NFUFJJQ0VfQURKLjEwLzMwLzIwMTUBAAAAYqBKEQIAAAAINDAuMDQ2ODIAEgG+ww4f1Qh+Ea8ZEh/VCClDSVEuTllTRTpDTERSLklRX0NMT1NFUFJJQ0VfQURKLjgvMTgvMjAxNQEAAACoDTkDAwAAAAAApoKVfw4f1QjSKTkREh/VCC1DSVEuTkFTREFRR1M6TldQWC5JUV9DTE9TRVBSSUNFX0FESi44LzIwLzIwMTUBAAAAIpoFAAIAAAAFMTYuMDYAEX5Qdg4f1QiC9OYPEh/VCChDSVEuTllTRTpOQkwuSVFfQ0xPU0VQUklDRV9BREouNy8zMS8yMDE1AQAAACd1BAACAAAACDM0LjMxOTgyAAFzfG4OH9UIs6a9DhIf1QgpQ0lRLk5ZU0U6U1RBWS5JUV9DTE9TRVBSSUNFX0FESi4xMS80LzIw</t>
  </si>
  <si>
    <t>MTUBAAAAqkwFAAIAAAAIMTcuNDAyMjIAkdugwg4f1Qia9YQZEh/VCC5DSVEuTkFTREFRR1M6VlJUUy5JUV9DTE9TRVBSSUNFX0FESi4xMC8xOS8yMDE1AQAAAL4uBQACAAAACTEwMC45Nzc0NwDESHu7Dh/VCFV7dRgSH9UILUNJUS5OQVNEQVFHUzpNRURQLklRX0NMT1NFUFJJQ0VfQURKLjEwLzIvMjAxNQEAAAAWkIQPAwAAAAAAhPGgsQ4f1Qhz4RcXEh/VCC1DSVEuTkFTREFRR1M6V0lGSS5JUV9DTE9TRVBSSUNFX0FESi45LzMwLzIwMTUBAAAAT/0VAAIAAAAEOC4yOABfbC6iDh/VCJTScBYSH9UIJ0NJUS5OWVNFOkxQWC5JUV9DTE9TRVBSSUNFX0FESi43LzcvMjAxNQEAAACnXQQAAgAAAAUxNi44NwBU7sNTDh/VCDXimAoSH9UIKENJUS5OWVNFOkRDTy5JUV9DTE9TRVBSSUNFX0FESi43LzE0LzIwMTUBAAAA8RUEAAIAAAAFMjUuMTcAThJqZQ4f1QgQtWwNEh/VCChDSVEuTllTRTpXQ0MuSVFfQ0xPU0VQUklDRV9BREouNi8yNC8yMDE1AQAAAFIVBgACAAAABTcyLjQ3AHYS92AOH9UIyGaaDBIf1QgoQ0lRLk5ZU0U6UFJPLklRX0NMT1NFUFJJQ0VfQURKLjkvMTUvMjAxNQEAAADDlgACAgAAAAUyMy4yNQA4n42VDh/VCG5EehQSH9UIJ0NJUS5OWVNFOk1PLklRX0NMT1NFUFJJQ0VfQURKLjkvMTUvMjAxNQEAAAB0hQQAAgAAAAg1MC4zMTM2MgBIgu6PDh/VCIG/nxMSH9UIKENJUS5OWVNFOk9YWS5JUV9D</t>
  </si>
  <si>
    <t>TE9TRVBSSUNFX0FESi45LzIxLzIwMTUBAAAApnkEAAIAAAAINjEuMDk5NzQAJpn9kg4f1QhYewsUEh/VCCFDSVEuLS5JUV9DTE9TRVBSSUNFX0FESi4xMS80LzIwMTUFAAAAAAAAAAgAAAAUKEludmFsaWQgSWRlbnRpZmllcikd5BrJDh/VCL5daxoSH9UILUNJUS5OQVNEQVFHUzpJVElDLklRX0NMT1NFUFJJQ0VfQURKLjcvMTMvMjAxNQEAAAAVSwQAAgAAAAg2OC44ODEzMgB+5j5kDh/VCH38Ng0SH9UILENJUS5OQVNEQVFHUzpNSUsuSVFfQ0xPU0VQUklDRV9BREouNy8xNi8yMDE1AQAAALUfGA8CAAAABTI2LjU1AHvoklwOH9UIIKLvCxIf1QgoQ0lRLk5ZU0U6RUxMSS5JUV9DTE9TRVBSSUNFX0FESi44LzMvMjAxNQEAAABdbQAAAgAAAAU3OC44MwBh5BhsDh/VCHN7Vw4SH9UILUNJUS5OQVNEQVFHUzpDRFhTLklRX0NMT1NFUFJJQ0VfQURKLjgvMjQvMjAxNQEAAADdODAAAgAAAAQzLjY3AGEWaH4OH9UITWEFERIf1QgpQ0lRLk5ZU0U6TUVELklRX0NMT1NFUFJJQ0VfQURKLjExLzI0LzIwMTUBAAAArIEFAAIAAAAHMjkuNzI3NgBYYvrXDh/VCL16sRwSH9UILUNJUS5OQVNEQVFHUzpNS1RYLklRX0NMT1NFUFJJQ0VfQURKLjYvMjYvMjAxNQEAAACKqwEAAgAAAAg5NS4yMjUyMgAiecNTDh/VCA2wlAoSH9UIJ0NJUS5OWVNFOk1DLklRX0NMT1NFUFJJQ0VfQURKLjgvMTcvMjAxNQEAAAAN0H8PAgAAAAgy</t>
  </si>
  <si>
    <t>NC44OTE3MwA/jDp6Dh/VCE6ygRASH9UILENJUS5OQVNEQVFHUzpJTldLLklRX0NMT1NFUFJJQ0VfQURKLjkvOC8yMDE1AQAAABZ9ZgACAAAABDcuMDgAcK4jiQ4f1QjQ5okSEh/VCCxDSVEuTkFTREFRQ006SVRJLklRX0NMT1NFUFJJQ0VfQURKLjkvMzAvMjAxNQEAAAAmegQAAgAAAAQyLjQ2ACJREJ8OH9UIvcbyFRIf1QguQ0lRLk5BU0RBUUdTOk5YUEkuSVFfQ0xPU0VQUklDRV9BREouMTEvMTkvMjAxNQEAAABDQg4AAgAAAAU4MC45MgDk9NXVDh/VCAxxXRwSH9UILUNJUS5OQVNEQVFHUzpVTkZJLklRX0NMT1NFUFJJQ0VfQURKLjcvMzEvMjAxNQEAAAD3kgUAAgAAAAU0NS41MwBvhH1uDh/VCDt1rw4SH9UIKUNJUS5OWVNFOkRISS5JUV9DTE9TRVBSSUNFX0FESi4xMS8yNy8yMDE1AQAAAI2jAQACAAAACDMyLjA5MTgzAAQJZtgOH9UIRWvCHBIf1QgoQ0lRLk5ZU0U6U1IuSVFfQ0xPU0VQUklDRV9BREouMTAvMjAvMjAxNQEAAACvWAQAAgAAAAg1NC44Njg4MQDcap+xDh/VCHNrDhcSH9UIKENJUS5OWVNFOlRTUy5JUV9DTE9TRVBSSUNFX0FESi42LzMwLzIwMTUBAAAA7bYEAAIAAAAINDEuMDM0OTYADQ4VYw4f1QiSIAkNEh/VCCdDSVEuTllTRTpIRC5JUV9DTE9TRVBSSUNFX0FESi44LzEyLzIwMTUBAAAAl0AEAAIAAAAIMTEyLjE0MjgAuUlEcQ4f1Qis+xkPEh/VCChDSVEuTllTRTpXUkUuSVFfQ0xP</t>
  </si>
  <si>
    <t>U0VQUklDRV9BREouOS8xOC8yMDE1AQAAADHIBAACAAAACDIzLjEwMjY0AFW+PpEOH9UI46TIExIf1QgpQ0lRLk5ZU0U6Uk5HLklRX0NMT1NFUFJJQ0VfQURKLjExLzEzLzIwMTUBAAAA45kkAAIAAAAFMjAuODUArb3V0A4f1QiKWZkbEh/VCCpDSVEuTllTRTpWQ1JBLklRX0NMT1NFUFJJQ0VfQURKLjEwLzE1LzIwMTUBAAAAHqkLAAIAAAAFMTEuMjEA5drCtQ4f1QgEPJ8XEh/VCC5DSVEuTkFTREFRQ006UExVRy5JUV9DTE9TRVBSSUNFX0FESi4xMS8xOS8yMDE1AQAAAOsvBgACAAAAAzEuOQBiLnbUDh/VCA62KRwSH9UIJkNJUS5OWVNFOlZSLklRX0NMT1NFUFJJQ0VfQURKLjgvNS8yMDE1AQAAALb5iAECAAAACDQ0LjI2NTYxAGfAfXUOH9UIJSC/DxIf1QgoQ0lRLk5ZU0U6Q05BLklRX0NMT1NFUFJJQ0VfQURKLjcvMjcvMjAxNQEAAADi7gMAAgAAAAgzMy4zMDMzMwBRThdqDh/VCDdaFw4SH9UIKENJUS5OWVNFOk1FSS5JUV9DTE9TRVBSSUNFX0FESi43LzE3LzIwMTUBAAAAYWMEAAIAAAAIMjYuMDc1ODUAvliJZw4f1QhkdrQNEh/VCChDSVEuTllTRTpFTFkuSVFfQ0xPU0VQUklDRV9BREouOS8xNi8yMDE1AQAAAH1lAAACAAAABzguNjk0NTkAsl36lA4f1Qj3hloUEh/VCC9DSVEuTkFTREFRR1M6R05DTS5BLklRX0NMT1NFUFJJQ0VfQURKLjgvMTIvMjAxNQEAAAClfgEAAgAAAAUxNy4xNwCxN5d1Dh/V</t>
  </si>
  <si>
    <t>COGo0g8SH9UILUNJUS5OQVNEQVFHUzpQT09MLklRX0NMT1NFUFJJQ0VfQURKLjgvMTIvMjAxNQEAAABFhQAAAgAAAAg2OC42ODc1NgC5SURxDh/VCIevGQ8SH9UILENJUS5OQVNEQVFHUzpMWVRTLklRX0NMT1NFUFJJQ0VfQURKLjkvMy8yMDE1AQAAAElUBAACAAAABzguOTUxMTMA2VVajA4f1Qg4/BETEh/VCCpDSVEuTllTRTpOQkhDLklRX0NMT1NFUFJJQ0VfQURKLjEwLzE1LzIwMTUBAAAA6LOxBAIAAAAIMjAuMTg4NzkAmme5vA4f1QgBe5sYEh/VCCdDSVEuTllTRTpUSEMuSVFfQ0xPU0VQUklDRV9BREouOS8xLzIwMTUBAAAAh6UBAAIAAAAFNDcuMzQAvlcsiQ4f1QjdSZsSEh/VCC1DSVEuTkFTREFRR1M6Rk5MQy5JUV9DTE9TRVBSSUNFX0FESi43LzIyLzIwMTUBAAAAOTAGAAIAAAAIMTcuODYxNjEAtbu5Zw4f1QggJb8NEh/VCCdDSVEuTllTRTpTUlQuSVFfQ0xPU0VQUklDRV9BREouOC8zLzIwMTUBAAAAOogFAAIAAAADMy44APvsV3AOH9UIWdX8DhIf1QgpQ0lRLk5ZU0U6QkhWTi5JUV9DTE9TRVBSSUNFX0FESi4xMC81LzIwMTUBAAAA3GcgDwMAAAAAAMjlhqEOH9UICkpdFhIf1QgpQ0lRLk5ZU0U6QU1ILklRX0NMT1NFUFJJQ0VfQURKLjEwLzIxLzIwMTUBAAAAmW5jDgIAAAAIMTYuNDQ2OTIA2ai1uw4f1QhThYMYEh/VCChDSVEuQU1FWDpNQ0YuSVFfQ0xPU0VQUklDRV9BREouOC8xOC8yMDE1</t>
  </si>
  <si>
    <t>AQAAANxXBgACAAAABDcuNzYACHozfg4f1QiJQgEREh/VCClDSVEuTllTRTpHVFQuSVFfQ0xPU0VQUklDRV9BREouMTAvMzAvMjAxNQEAAAB27NEAAgAAAAUxOC43MgBMrzvGDh/VCP0YABoSH9UIKENJUS5OWVNFOlNVUC5JUV9DTE9TRVBSSUNFX0FESi43LzIyLzIwMTUBAAAAmKsEAAIAAAAIMTYuMjY1MDYAAULbbQ4f1QggJqYOEh/VCCdDSVEuTllTRTpOSS5JUV9DTE9TRVBSSUNFX0FESi44LzExLzIwMTUBAAAA/HQEAAIAAAAIMTYuMTMwOTcAoN4Scg4f1QgtukQPEh/VCCxDSVEuTkFTREFRR1M6S0VZVy5JUV9DTE9TRVBSSUNFX0FESi44LzUvMjAxNQEAAAA/dhUDAgAAAAQ3LjY5AGyuv3MOH9UIpSp3DxIf1QgoQ0lRLk5ZU0U6R1JDLklRX0NMT1NFUFJJQ0VfQURKLjgvMjgvMjAxNQEAAACSNQQAAgAAAAgyMy4yNzg1OAD/oYGLDh/VCGfA7BISH9UIJ0NJUS5OWVNFOlNDTC5JUV9DTE9TRVBSSUNFX0FESi43LzcvMjAxNQEAAADOpwQAAgAAAAg0OS44MDk1MQAoThJbDh/VCK4ZtgsSH9UILENJUS5OQVNEQVFHUzpUSVROLklRX0NMT1NFUFJJQ0VfQURKLjkvMy8yMDE1AQAAAMWfRAACAAAABTEwLjU1AB7iH4YOH9UIBwYZEhIf1QgoQ0lRLk5ZU0U6TENJSS5JUV9DTE9TRVBSSUNFX0FESi44LzYvMjAxNQEAAABoFAQAAgAAAAc1NS42NDMzAEIlSnoOH9UIVSGEEBIf1QgoQ0lRLk5ZU0U6SE9HLklRX0NM</t>
  </si>
  <si>
    <t>T1NFUFJJQ0VfQURKLjExLzUvMjAxNQEAAADEOwQAAgAAAAg0Ni43NTQ5OADKqZjHDh/VCLuiNxoSH9UILkNJUS5OQVNEQVFHUzpBTEdOLklRX0NMT1NFUFJJQ0VfQURKLjExLzI3LzIwMTUBAAAA+F8AAAIAAAAFNjcuNjUAI6dZ2g4f1Qip8gUdEh/VCC1DSVEuTkFTREFRR1M6UVNJSS5JUV9DTE9TRVBSSUNFX0FESi44LzE4LzIwMTUBAAAABdgCAAIAAAAIMTIuNDkyMzMAUk59fA4f1QgfMdEQEh/VCChDSVEuTllTRTpMWVYuSVFfQ0xPU0VQUklDRV9BREouOC8yNy8yMDE1AQAAAK/eBQACAAAABTI0Ljg1AONw0X0OH9UI+iL0EBIf1QguQ0lRLk5BU0RBUUdTOkFUU0cuSVFfQ0xPU0VQUklDRV9BREouMTAvMTYvMjAxNQEAAADXFzYAAgAAAAQ5LjQ5AGgO67cOH9UIZfHxFxIf1QgoQ0lRLk5ZU0U6TkZYLklRX0NMT1NFUFJJQ0VfQURKLjcvMTMvMjAxNQEAAACJfQAAAgAAAAQzNS43AIC+ZWAOH9UIF5iCDBIf1QgoQ0lRLk5ZU0U6Q0FULklRX0NMT1NFUFJJQ0VfQURKLjkvMTAvMjAxNQEAAAAy9QMAAgAAAAg2Ni43NjQ1OABIJ8aLDh/VCINd9hISH9UILUNJUS5OQVNEQVFHUzpUUk1LLklRX0NMT1NFUFJJQ0VfQURKLjkvMTYvMjAxNQEAAAAkuQQAAgAAAAgyMS44OTkzNADVfZCSDh/VCABuCBQSH9UILUNJUS5OQVNEQVFDTTpMSlBDLklRX0NMT1NFUFJJQ0VfQURKLjcvMTcvMjAxNQEAAACodwAAAgAAAAQz</t>
  </si>
  <si>
    <t>Mi4zAMmVeVUOH9UI1t3TChIf1QgtQ0lRLk5BU0RBUUdTOk9WSUQuSVFfQ0xPU0VQUklDRV9BREouNy8yNC8yMDE1AQAAACDQNxEDAAAAAABis+JeDh/VCDRxSQwSH9UILUNJUS5OQVNEQVFHUzpDVFNILklRX0NMT1NFUFJJQ0VfQURKLjgvMTMvMjAxNQEAAADo4wUAAgAAAAg2Ny42Mzc1NgCMNkl7Dh/VCBRKlhASH9UIKkNJUS5OWVNFOkdJTU8uSVFfQ0xPU0VQUklDRV9BREouMTEvMjQvMjAxNQEAAACvkcQMAgAAAAUyNy4xNADvHHXUDh/VCOixKxwSH9UIKENJUS5OWVNFOkhPVi5JUV9DTE9TRVBSSUNFX0FESi43LzIzLzIwMTUBAAAA7kMEAAIAAAAEMi4yNAD9n0BfDh/VCBhuVAwSH9UILkNJUS5OQVNEQVFDTTpPRkVELklRX0NMT1NFUFJJQ0VfQURKLjEwLzIzLzIwMTUBAAAAhSzDBgIAAAAIMTguMDIwMDEAiOP5sw4f1QhNmnwXEh/VCClDSVEuTllTRTpSU1BQLklRX0NMT1NFUFJJQ0VfQURKLjcvMjIvMjAxNQEAAADHinsNAgAAAAQyMy44AGYQoVsOH9UIoWvHCxIf1QgsQ0lRLk5BU0RBUUdTOkZBU1QuSVFfQ0xPU0VQUklDRV9BREouOS85LzIwMTUBAAAAmyEEAAIAAAAIMzUuOTY5ODkAyJT5kQ4f1QgeFfETEh/VCChDSVEuTllTRTpOV0UuSVFfQ0xPU0VQUklDRV9BREouNy8yMC8yMDE1AQAAAAnSAgACAAAACDQ2Ljg0NTM3APmtPWQOH9UIy2k7DRIf1QgoQ0lRLk5ZU0U6V1RXLklRX0NMT1NFUFJJ</t>
  </si>
  <si>
    <t>Q0VfQURKLjExLzkvMjAxNQEAAAB+gQsAAgAAAAQyMy43AM1SwswOH9UIf7n3GhIf1QgoQ0lRLk5ZU0U6QU1DLklRX0NMT1NFUFJJQ0VfQURKLjgvMTMvMjAxNQEAAABOJhQCAgAAAAgyNy4wMjQ2MQAhEYl1Dh/VCOGExw8SH9UIK0NJUS5OWVNFOk5ZTEQuQS5JUV9DTE9TRVBSSUNFX0FESi43LzE0LzIwMTUBAAAAcm9kDgIAAAAIMTkuMDk2NzMAz4KFWA4f1QgQjFALEh/VCClDSVEuTllTRTpWUlRWLklRX0NMT1NFUFJJQ0VfQURKLjgvMjgvMjAxNQEAAABpC1IPAgAAAAUzNi40OQBTooWIDh/VCLpPfBISH9UILUNJUS5OQVNEQVFHUzpNT0ZHLklRX0NMT1NFUFJJQ0VfQURKLjcvMTAvMjAxNQEAAADRsAwAAgAAAAgzMS41MTYyMwBg8f1WDh/VCImSFAsSH9UILUNJUS5OQVNEQVFHUzpFSUdJLklRX0NMT1NFUFJJQ0VfQURKLjkvMzAvMjAxNQEAAAAltgEAAgAAAAUxMy4zNgAr7PigDh/VCIWvPxYSH9UILkNJUS5OQVNEQVFHUzpBTUNYLklRX0NMT1NFUFJJQ0VfQURKLjExLzEwLzIwMTUBAAAAzl4KAAIAAAAFNzcuMTUAnMdhzQ4f1QhuTQ8bEh/VCChDSVEuTllTRTpISUkuSVFfQ0xPU0VQUklDRV9BREouMTEvMi8yMDE1AQAAAP+KBQACAAAACTExNy45ODAyNQB3APbHDh/VCFukSRoSH9UILkNJUS5OQVNEQVFHUzpXWU5OLklRX0NMT1NFUFJJQ0VfQURKLjExLzI3LzIwMTUBAAAAZaM0AAIAAAAINTguOTAz</t>
  </si>
  <si>
    <t>NzEA2e7t2g4f1Qh4jSMdEh/VCC1DSVEuTkFTREFRR1M6SE9GVC5JUV9DTE9TRVBSSUNFX0FESi4xMC81LzIwMTUBAAAAUzEwAAIAAAAIMjQuODk1NTIAfHWRnA4f1QhAXYUVEh/VCChDSVEuTllTRTpHTFQuSVFfQ0xPU0VQUklDRV9BREouOC8yNS8yMDE1AQAAAMgzBAACAAAABzE2LjQ0MzkAlV5KdA4f1QjYA5gPEh/VCChDSVEuTllTRTpITFguSVFfQ0xPU0VQUklDRV9BREouMTAvNS8yMDE1AQAAAGNrAQACAAAABDUuODgA9njtow4f1QhZ3bsWEh/VCC1DSVEuTkFTREFRR1M6RkFSTy5JUV9DTE9TRVBSSUNFX0FESi43LzIxLzIwMTUBAAAAIpQFAAIAAAAFNDAuMjMAMq/kXg4f1QgRtEUMEh/VCChDSVEuTllTRTpTUlQuSVFfQ0xPU0VQUklDRV9BREouMTAvMi8yMDE1AQAAADqIBQACAAAAAzMuNACm7j2iDh/VCBbigBYSH9UILENJUS5OQVNEQVFHUzpNQVQuSVFfQ0xPU0VQUklDRV9BREouOC8yNi8yMDE1AQAAAN15AAACAAAACDE5LjU4NTA0AKURfnwOH9UIlPTMEBIf1QguQ0lRLk5BU0RBUUdTOk1PQkwuSVFfQ0xPU0VQUklDRV9BREouMTEvMjAvMjAxNQEAAAB2ka4DAgAAAAQ0LjA5ACiR1tUOH9UIrzxaHBIf1QgrQ0lRLk5BU0RBUUdTOlNQLklRX0NMT1NFUFJJQ0VfQURKLjExLzQvMjAxNQEAAADd1QEAAgAAAAUyNi4yNQDWGHzIDh/VCNYrVBoSH9UILkNJUS5OQVNEQVFHUzpDUFJULklRX0NMT1NF</t>
  </si>
  <si>
    <t>UFJJQ0VfQURKLjEwLzEzLzIwMTUBAAAAj2kAAAIAAAAFMTcuMzYA7MHVsg4f1QgJpD4XEh/VCChDSVEuTllTRTpDUEUuSVFfQ0xPU0VQUklDRV9BREouOC8yOC8yMDE1AQAAAJsgBQACAAAABDguOTEA1EnRfQ4f1QhV5vQQEh/VCC1DSVEuTkFTREFRR1M6U0xHTi5JUV9DTE9TRVBSSUNFX0FESi45LzIyLzIwMTUBAAAAH4YAAAIAAAAIMjUuMzE3NDEALUpRlw4f1QjMGroUEh/VCClDSVEuTllTRTpBTUcuSVFfQ0xPU0VQUklDRV9BREouMTAvMjcvMjAxNQEAAAB9XwAAAgAAAAkxNzcuOTE0NjkA2M+axA4f1Qgec8IZEh/VCChDSVEuTllTRTpNSE8uSVFfQ0xPU0VQUklDRV9BREouOS8xOC8yMDE1AQAAAP4BBQACAAAABTI1LjU3AAkxeZoOH9UIHRs1FRIf1QgtQ0lRLk5BU0RBUUdNOkJCR0kuSVFfQ0xPU0VQUklDRV9BREouOC8yNC8yMDE1AQAAAIvaAQACAAAABzMuOTUyMTQAiDVKdA4f1QhLFZkPEh/VCClDSVEuTllTRTpWR1IuSVFfQ0xPU0VQUklDRV9BREouMTEvMTkvMjAxNQEAAACx6gMAAgAAAAgxOS4yNjYxOQCEvEHQDh/VCJNXhxsSH9UIKENJUS5OWVNFOkVOUi5JUV9DTE9TRVBSSUNFX0FESi4xMC82LzIwMTUBAAAAcuGqDwIAAAAIMzkuMjAxNDgAAAeEow4f1QiPvrcWEh/VCC5DSVEuTkFTREFRR1M6R1NJVC5JUV9DTE9TRVBSSUNFX0FESi4xMC8yMi8yMDE1AQAAAJZAkwACAAAABDQuMjUA4XxS</t>
  </si>
  <si>
    <t>ug4f1QiTYUkYEh/VCClDSVEuTllTRTpDQlouSVFfQ0xPU0VQUklDRV9BREouMTEvMTYvMjAxNQEAAAD0hQUAAgAAAAUxMC4yMQCmltXQDh/VCPNDmhsSH9UIKENJUS5OWVNFOkVWQy5JUV9DTE9TRVBSSUNFX0FESi44LzE4LzIwMTUBAAAAlAsIAAIAAAAGNy45ODE4ACvIM34OH9UI/W3/EBIf1QgsQ0lRLk5BU0RBUUNNOkRWQVguSVFfQ0xPU0VQUklDRV9BREouNy8yLzIwMTUBAAAAQnYGAAIAAAAFMjMuNTcAQm++Wg4f1Qg4WKELEh/VCC1DSVEuTkFTREFRR1M6RENPTS5JUV9DTE9TRVBSSUNFX0FESi42LzEwLzIwMTUBAAAAZaQFAAIAAAAIMTUuOTA5NDgApkd5VQ4f1QhlO9YKEh/VCCpDSVEuTllTRTpBUEFNLklRX0NMT1NFUFJJQ0VfQURKLjEwLzE5LzIwMTUBAAAAENu4BwIAAAAIMjkuMjAxNDEA7OLvvQ4f1QgewM4YEh/VCC1DSVEuTkFTREFRR1M6U0hMRC5JUV9DTE9TRVBSSUNFX0FESi44LzE0LzIwMTUBAAAAUh91AAIAAAAFMjUuMTgAaehIew4f1QjM95cQEh/VCChDSVEuTllTRTpLUkcuSVFfQ0xPU0VQUklDRV9BREouMTAvNS8yMDE1AQAAAORTkgACAAAACDIyLjA3NzgxAJAS6aIOH9UIxo+VFhIf1QgtQ0lRLk5BU0RBUUdTOkFYVEkuSVFfQ0xPU0VQUklDRV9BREouOC8xNy8yMDE1AQAAAO3bBQACAAAABDIuMjEAvU7PcQ4f1QgCLTMPEh/VCClDSVEuTllTRTpFU0wuSVFfQ0xPU0VQUklDRV9B</t>
  </si>
  <si>
    <t>REouMTAvMjIvMjAxNQEAAADrHwQAAgAAAAU3NS40NwCjlSa9Dh/VCNzlqhgSH9UIJ0NJUS5OWVNFOk9NQy5JUV9DTE9TRVBSSUNFX0FESi44LzQvMjAxNQEAAAChdwEAAgAAAAg2OC41MTA3NQDy4HhoDh/VCETk1A0SH9UIJ0NJUS5OWVNFOkdNLklRX0NMT1NFUFJJQ0VfQURKLjgvMTAvMjAxNQEAAABU7qUDAgAAAAgyOC44NDQ4OQDwYdtzDh/VCCGohg8SH9UIKUNJUS5OWVNFOlBCSS5JUV9DTE9TRVBSSUNFX0FESi4xMS8xMy8yMDE1AQAAADqIBAACAAAACDE4LjY3ODcxAIi+m84OH9UIHptIGxIf1QgsQ0lRLk5BU0RBUUdTOkZPWEEuSVFfQ0xPU0VQUklDRV9BREouNi80LzIwMTUBAAAAl2MBAAIAAAAIMzIuNTI4NTQARMgeVA4f1QhUVqMKEh/VCC1DSVEuTkFTREFRQ006QkxNVC5JUV9DTE9TRVBSSUNFX0FESi4xMC81LzIwMTUBAAAAukT+BwIAAAAFMjEuMTcAa4R0mA4f1Qhjut4UEh/VCC1DSVEuTkFTREFRR006RkFURS5JUV9DTE9TRVBSSUNFX0FESi44LzE3LzIwMTUBAAAAaDFXAgIAAAAFNy42NzUAd8q4eg4f1QiwWo4QEh/VCC1DSVEuTkFTREFRR1M6VlJOVC5JUV9DTE9TRVBSSUNFX0FESi44LzEyLzIwMTUBAAAADjUaAAIAAAACNTgAgjTidA4f1Qi3Ma0PEh/VCCxDSVEuTkFTREFRR1M6VFNDTy5JUV9DTE9TRVBSSUNFX0FESi45LzkvMjAxNQEAAAAdBwUAAgAAAAg4My41NDQyNABhmvmUDh/V</t>
  </si>
  <si>
    <t>CPdBXxQSH9UIKUNJUS5OWVNFOkJBUy5JUV9DTE9TRVBSSUNFX0FESi4xMS8xOS8yMDE1AQAAACsNCgADAAAAAADYkwbVDh/VCPcoPhwSH9UIKUNJUS5OWVNFOkNBUlMuSVFfQ0xPU0VQUklDRV9BREouOS8yNS8yMDE1AQAAAAApdAADAAAAAAA5D3SYDh/VCK9C8hQSH9UIKENJUS5OWVNFOktCUi5JUV9DTE9TRVBSSUNFX0FESi45LzE1LzIwMTUBAAAA6oA/AAIAAAAIMTYuNjUzNTUAVpOdjw4f1QiYcJYTEh/VCC1DSVEuTkFTREFRR1M6SUNPTi5JUV9DTE9TRVBSSUNFX0FESi43LzE3LzIwMTUBAAAA/2UEAAIAAAAFMjMuODMAJJ9pZQ4f1QgL/24NEh/VCC1DSVEuTkFTREFRR1M6VlJUUy5JUV9DTE9TRVBSSUNFX0FESi43LzEzLzIwMTUBAAAAvi4FAAIAAAAIMTIxLjA1OTYANODWYA4f1QipIJYMEh/VCChDSVEuTllTRTpDQkkuSVFfQ0xPU0VQUklDRV9BREouOC8xMy8yMDE1AQAAAFeBBQACAAAACDUwLjkwMzczADpeo4IOH9UIK4+oERIf1QgsQ0lRLk5BU0RBUUdTOlJSR0IuSVFfQ0xPU0VQUklDRV9BREouOS8xLzIwMTUBAAAAZwMCAAIAAAAFNzguNzMAE4++kw4f1Qj7PCkUEh/VCC1DSVEuTkFTREFRR1M6QkNPVi5JUV9DTE9TRVBSSUNFX0FESi43LzMxLzIwMTUBAAAAE408AQIAAAAENS40NwBuCKRsDh/VCLV4cg4SH9UILUNJUS5OQVNEQVFHUzpNR0VFLklRX0NMT1NFUFJJQ0VfQURKLjcvMjQvMjAx</t>
  </si>
  <si>
    <t>NQEAAAAbXAQAAgAAAAgzNi42NjU4NwCTLc5fDh/VCNDWbQwSH9UIKUNJUS5OWVNFOkxBRC5JUV9DTE9TRVBSSUNFX0FESi4xMC8zMC8yMDE1AQAAAGhsBQACAAAACTExNC45Mjc2OABuOOi+Dh/VCEhF7RgSH9UIJ0NJUS5OWVNFOldOQy5JUV9DTE9TRVBSSUNFX0FESi45LzEvMjAxNQEAAABN4wQAAgAAAAgxMS41NTg3NQDxXriMDh/VCK8XIRMSH9UIJ0NJUS5BUkNBOklXVi5JUV9DTE9TRVBSSUNFX0FESi43LzkvMjAxMgEAAAD6PYYAAgAAAAg3Mi42MDIwMQAn5k78FB/VCL3SufwUH9UILUNJUS5OQVNEQVFHUzpCU0VULklRX0NMT1NFUFJJQ0VfQURKLjcvMjAvMjAxNQEAAAAr4AMAAgAAAAgzNS41ODU2NwDrDGZhDh/VCAxVrAwSH9UIKENJUS5OWVNFOkpBRy5JUV9DTE9TRVBSSUNFX0FESi44LzI0LzIwMTUBAAAAVhYcDgMAAAAAAA3cZn4OH9UIJmQOERIf1QgoQ0lRLk5ZU0U6SEJJLklRX0NMT1NFUFJJQ0VfQURKLjEwLzIvMjAxNQEAAABUSEAAAgAAAAgyNy44NzE2OABrBEiaDh/VCKZMLxUSH9UILUNJUS5OQVNEQVFHUzpDQ09JLklRX0NMT1NFUFJJQ0VfQURKLjgvMjUvMjAxNQEAAACIfgEAAgAAAAgyNS4yMTk5NgDlHFx/Dh/VCHZgKxESH9UILENJUS5OQVNEQVFHUzpCRUFULklRX0NMT1NFUFJJQ0VfQURKLjkvMS8yMDE1AQAAAMLWAQACAAAABTE0LjQxAMwAu4kOH9UIegykEhIf1QgtQ0lRLk5B</t>
  </si>
  <si>
    <t>U0RBUUdTOkxJT04uSVFfQ0xPU0VQUklDRV9BREouNi8yNi8yMDE1AQAAAO5+BQACAAAABzE2LjM4MzkAGp4rZw4f1QjVTKUNEh/VCC1DSVEuTkFTREFRR1M6TFJDWC5JUV9DTE9TRVBSSUNFX0FESi4xMC8yLzIwMTUBAAAAv3cAAAIAAAAINjMuODM3NzcAiZyRnA4f1QjQS4QVEh/VCC1DSVEuTkFTREFRR1M6RUNITy5JUV9DTE9TRVBSSUNFX0FESi45LzE4LzIwMTUBAAAA9o20AQIAAAAFMjIuNDkAkQ/6lA4f1Qj391wUEh/VCC5DSVEuTkFTREFRQ006Q0FSTy5JUV9DTE9TRVBSSUNFX0FESi4xMS8yMC8yMDE1AQAAALsVDQACAAAABzE0LjY1NTYAtX/V1Q4f1Qgh4l8cEh/VCCxDSVEuTkFTREFRR1M6SERQLklRX0NMT1NFUFJJQ0VfQURKLjcvMTQvMjAxNQEAAADtkyYIAgAAAAUyNS40OQCn+qNXDh/VCKUvKAsSH9UILkNJUS5OQVNEQVFHTTpPVkJDLklRX0NMT1NFUFJJQ0VfQURKLjExLzE4LzIwMTUBAAAAnLsFAAIAAAAIMjMuNTY3OTQA0zkd1A4f1QhVrhscEh/VCCxDSVEuTkFTREFRR1M6U05DLklRX0NMT1NFUFJJQ0VfQURKLjgvMjQvMjAxNQEAAABnzwkAAgAAAAc4Ljg1NTkxABMJPIAOH9UILx5IERIf1QguQ0lRLk5BU0RBUUdTOlJPSUMuSVFfQ0xPU0VQUklDRV9BREouMTAvMjgvMjAxNQEAAAAwHyQCAgAAAAgxNy4wMzI5MQD2DnXFDh/VCPXd4xkSH9UILENJUS5OQVNEQVFHUzpFUkkuSVFfQ0xP</t>
  </si>
  <si>
    <t>U0VQUklDRV9BREouMTEvNi8yMDE1AQAAAMLRLwACAAAABDkuODkAzrLlyA4f1QgstGcaEh/VCC5DSVEuTkFTREFRR1M6UlBYQy5JUV9DTE9TRVBSSUNFX0FESi4xMS8yMy8yMDE1AQAAAFyT6wICAAAABTEzLjU2AKNY1dUOH9UIYIBgHBIf1QgoQ0lRLk5ZU0U6UkVYLklRX0NMT1NFUFJJQ0VfQURKLjkvMjIvMjAxNQEAAABj2wMAAgAAAAU1MS43MgDOpEuXDh/VCH+ctBQSH9UIKENJUS5OWVNFOlRFTi5JUV9DTE9TRVBSSUNFX0FESi44LzI2LzIwMTUBAAAAu4kAAAIAAAAINDQuNzE5MzcA4C7Mgw4f1QguFMcREh/VCC1DSVEuTkFTREFRR1M6V0lSRS5JUV9DTE9TRVBSSUNFX0FESi4xMC8yLzIwMTUBAAAAoG0AAAIAAAAIMzMuOTM1MDgA3rQPnw4f1Qj09vcVEh/VCCpDSVEuTllTRTpQU1RHLklRX0NMT1NFUFJJQ0VfQURKLjEwLzI4LzIwMTUBAAAAuMqlBgIAAAAFMTguMDUAcn5HxA4f1QjsoscZEh/VCChDSVEuTllTRTpBSFAuSVFfQ0xPU0VQUklDRV9BREouMTAvMS8yMDE1AQAAAElZaQ4CAAAACDEyLjcyNzg3AMOpU6IOH9UIA5lmFhIf1QgpQ0lRLk5ZU0U6Vk1XLklRX0NMT1NFUFJJQ0VfQURKLjEwLzIwLzIwMTUBAAAAPesBAAIAAAAFNjguNzYAkQEauw4f1Qj2u3IYEh/VCChDSVEuTllTRTpQQUcuSVFfQ0xPU0VQUklDRV9BREouMTAvMi8yMDE1AQAAAHyTBQACAAAACDQ3LjQ3NTg3ACa++5sOH9UI</t>
  </si>
  <si>
    <t>FY9tFRIf1QgpQ0lRLk5ZU0U6Q0xEUi5JUV9DTE9TRVBSSUNFX0FESi43LzIzLzIwMTUBAAAAqA05AwMAAAAAAP2fQF8OH9UIfjNUDBIf1QgtQ0lRLk5BU0RBUUdNOlRSSEMuSVFfQ0xPU0VQUklDRV9BREouNi8xMi8yMDE1AQAAAAmtvRADAAAAAAARkuhUDh/VCF0UxAoSH9UILUNJUS5OQVNEQVFHUzpQTEFZLklRX0NMT1NFUFJJQ0VfQURKLjExLzQvMjAxNQEAAABQGZoHAgAAAAUzOC42MQDWGHzIDh/VCMyPUxoSH9UIKkNJUS5OWVNFOkZJQ08uSVFfQ0xPU0VQUklDRV9BREouMTAvMjcvMjAxNQEAAABbIAQAAgAAAAg4OC41NTQ4MQDoUfzBDh/VCCzTbhkSH9UIKENJUS5OWVNFOk1BTi5JUV9DTE9TRVBSSUNFX0FESi43LzE0LzIwMTUBAAAAOuQEAAIAAAAIOTAuMzk4MDkA6amFWA4f1QgGZVALEh/VCC1DSVEuTkFTREFRR1M6SE9NQi5JUV9DTE9TRVBSSUNFX0FESi43LzE0LzIwMTUBAAAAcZuWAAIAAAAIMTguMTA2MzUAtRORXA4f1QiKS/MLEh/VCClDSVEuTllTRTpHTFQuSVFfQ0xPU0VQUklDRV9BREouMTAvMTMvMjAxNQEAAADIMwQAAgAAAAgxNy43MDEzMgDU/923Dh/VCCyC7xcSH9UIJ0NJUS5OWVNFOk0uSVFfQ0xPU0VQUklDRV9BREouMTEvMTAvMjAxNQEAAACL2gQAAgAAAAg0Mi43Njk5OQBfZ/TNDh/VCLs5NRsSH9UIJ0NJUS5OWVNFOlJGLklRX0NMT1NFUFJJQ0VfQURKLjkvMTYvMjAxNQEA</t>
  </si>
  <si>
    <t>AAAxJAQAAgAAAAc5LjEyNDg4ALWSeZoOH9UIVEYzFRIf1QgoQ0lRLk5ZU0U6SUNELklRX0NMT1NFUFJJQ0VfQURKLjkvMjEvMjAxNQEAAACIk0UKAgAAAAM2LjYAe3A+kQ4f1Qg7aMkTEh/VCClDSVEuTllTRTpUUFguSVFfQ0xPU0VQUklDRV9BREouMTEvMTgvMjAxNQEAAABPMjIAAgAAAAU4MC4zOABcRLLUDh/VCIs4LRwSH9UILUNJUS5OQVNEQVFHTTpGQk1TLklRX0NMT1NFUFJJQ0VfQURKLjcvMjMvMjAxNQEAAAB9YzYAAgAAAAgxNi43NDkxMQBzq+RhDh/VCM5PuAwSH9UILUNJUS5OQVNEQVFHUzpDQUxNLklRX0NMT1NFUFJJQ0VfQURKLjcvMjgvMjAxNQEAAAAgegUAAgAAAAg1MS44NTk4MgA2OPZYDh/VCCgjXQsSH9UIL0NJUS5OQVNEQVFHTTpDSFVCLksuSVFfQ0xPU0VQUklDRV9BREouMTEvNS8yMDE1AQAAAC+IBgADAAAAAADl2I7FDh/VCGb06xkSH9UIKENJUS5OWVNFOkpPRS5JUV9DTE9TRVBSSUNFX0FESi44LzE0LzIwMTUBAAAAJN8CAAIAAAAFMTcuMzcA//Rkcg4f1Qi/PEgPEh/VCCZDSVEuTllTRTpPSS5JUV9DTE9TRVBSSUNFX0FESi44LzYvMjAxNQEAAABHfwAAAgAAAAUyMS4xNgBD7NZ2Dh/VCACt/w8SH9UILUNJUS5OQVNEQVFHUzpGREVGLklRX0NMT1NFUFJJQ0VfQURKLjkvMTEvMjAxNQEAAACCOAUAAgAAAAgzNS4wODUxNwCbZj2RDh/VCAQ9yxMSH9UILUNJUS5OQVNEQVFHUzpS</t>
  </si>
  <si>
    <t>Q0lJLklRX0NMT1NFUFJJQ0VfQURKLjgvMTQvMjAxNQEAAADlgwAAAgAAAAgyNS42NDI2OAA/mOF0Dh/VCIMGrw8SH9UIKUNJUS5OWVNFOlRJRi5JUV9DTE9TRVBSSUNFX0FESi4xMC8yNi8yMDE1AQAAAPiKAAACAAAACDc1LjMyNjg5AKnrPcAOH9UIiJwhGRIf1QgoQ0lRLk5ZU0U6RVNTLklRX0NMT1NFUFJJQ0VfQURKLjgvMjUvMjAxNQEAAABmEwUAAgAAAAkxOTYuODY0MzQAwkU7gA4f1Qhfb1EREh/VCCxDSVEuTkFTREFRR1M6VE9DQS5JUV9DTE9TRVBSSUNFX0FESi45LzIvMjAxNQEAAABap84CAwAAAAAAaTykhQ4f1QhzoRASEh/VCC1DSVEuTkFTREFRR1M6TVlPSy5JUV9DTE9TRVBSSUNFX0FESi45LzE4LzIwMTUBAAAAhdL2DAMAAAAAAOx+J5YOH9UICo+RFBIf1QgoQ0lRLk5ZU0U6S0FSLklRX0NMT1NFUFJJQ0VfQURKLjExLzUvMjAxNQEAAACsr/0BAgAAAAgzNS41NTg0NABX25LIDh/VCLAXXhoSH9UILUNJUS5OQVNEQVFHUzpCSlJJLklRX0NMT1NFUFJJQ0VfQURKLjgvMjEvMjAxNQEAAADFtgUAAgAAAAU0NC43MQDQHQiCDh/VCI/NihESH9UIKkNJUS5OWVNFOkNMTlMuSVFfQ0xPU0VQUklDRV9BREouMTEvMTgvMjAxNQEAAAAoVaADAwAAAAAA9CeY0g4f1QiyRtsbEh/VCChDSVEuTllTRTpDTUMuSVFfQ0xPU0VQUklDRV9BREouMTAvOS8yMDE1AQAAAO8BBAACAAAACDE1LjEwNDU3AMb2ULYO</t>
  </si>
  <si>
    <t>H9UIhT66FxIf1QgoQ0lRLk5ZU0U6T0hJLklRX0NMT1NFUFJJQ0VfQURKLjkvMTAvMjAxNQEAAABk8wQAAgAAAAgyOC4wMzYzMgBmupKPDh/VCJEWihMSH9UILENJUS5OQVNEQVFHUzpGRktULklRX0NMT1NFUFJJQ0VfQURKLjgvMy8yMDE1AQAAACAhBAACAAAACDI1LjAwMDk5AHzVElkOH9UI2hhiCxIf1QgoQ0lRLk5ZU0U6TkJSLklRX0NMT1NFUFJJQ0VfQURKLjExLzkvMjAxNQEAAAB5bwQAAgAAAAc5LjY2MTgyAM0qMMwOH9UISjjbGhIf1QgoQ0lRLk5ZU0U6VEhPLklRX0NMT1NFUFJJQ0VfQURKLjkvMTUvMjAxNQEAAABLtAQAAgAAAAc1My4zOTE5ANnUwpMOH9UIEiQ1FBIf1QgsQ0lRLk5BU0RBUUdTOkNUQVMuSVFfQ0xPU0VQUklDRV9BREouOC82LzIwMTUBAAAAdfoDAAIAAAAIODUuMTMwNjIAQlo4eA4f1QifDTkQEh/VCC1DSVEuTkFTREFRR1M6SUNVSS5JUV9DTE9TRVBSSUNFX0FESi43LzE0LzIwMTUBAAAAANgEAAIAAAAFOTYuMTIAKm7QWg4f1QhPgKoLEh/VCC5DSVEuTkFTREFRR1M6UE1CQy5JUV9DTE9TRVBSSUNFX0FESi4xMC8xNC8yMDE1AQAAAMwNCAACAAAABDYuNzcA/XK+tg4f1Qi85MgXEh/VCC1DSVEuTkFTREFRR1M6TkFUSC5JUV9DTE9TRVBSSUNFX0FESi45LzE3LzIwMTUBAAAAbO8AAAIAAAAFMzguNTUAwJN6jg4f1QjGKmMTEh/VCC1DSVEuTkFTREFRR1M6QlVGRi5JUV9DTE9T</t>
  </si>
  <si>
    <t>RVBSSUNFX0FESi45LzI5LzIwMTUBAAAAa+4ZEgIAAAAFMTcuNzMADPu1mQ4f1QjbRh8VEh/VCCdDSVEuQU1FWDpPQ1guSVFfQ0xPU0VQUklDRV9BREouNy85LzIwMTUBAAAAH22tBAMAAAAAAK/JJV0OH9UIpSwCDBIf1QgoQ0lRLk5ZU0U6QUhQLklRX0NMT1NFUFJJQ0VfQURKLjgvMTIvMjAxNQEAAABJWWkOAgAAAAgxMS40NTA2MgA7/bV4Dh/VCI6MRxASH9UIKUNJUS5BTUVYOkJIQi5JUV9DTE9TRVBSSUNFX0FESi4xMS8xMy8yMDE1AQAAAD2VBQACAAAACDIxLjU0MjQ2APnSD9EOH9UIku6mGxIf1QgtQ0lRLk5BU0RBUUdTOlVFSUMuSVFfQ0xPU0VQUklDRV9BREouNy8yMC8yMDE1AQAAAMaMAAACAAAABTQ5Ljk1AFcIVXAOH9UIQHsCDxIf1QgoQ0lRLk5ZU0U6TlNNLklRX0NMT1NFUFJJQ0VfQURKLjkvMTEvMjAxNQEAAAB/ZUAAAgAAAAUxNi4wNgDhKrKQDh/VCKn+uRMSH9UILUNJUS5OQVNEQVFHUzpFR0xFLklRX0NMT1NFUFJJQ0VfQURKLjExLzUvMjAxNQEAAACdsk4BAgAAAAUxMTguMgBVPDHMDh/VCBoI1hoSH9UIKENJUS5OWVNFOk1EUC5JUV9DTE9TRVBSSUNFX0FESi42LzI1LzIwMTUBAAAAoX4BAAIAAAAINDcuOTEzMDYAkQ7PWg4f1QhxPa4LEh/VCC5DSVEuTkFTREFRR1M6TlZBWC5JUV9DTE9TRVBSSUNFX0FESi4xMC8xOS8yMDE1AQAAAK1YBQACAAAABDcuNTQAf0cmvQ4f1QhbHKwYEh/V</t>
  </si>
  <si>
    <t>CCdDSVEuTllTRTpETFguSVFfQ0xPU0VQUklDRV9BREouOC80LzIwMTUBAAAAvhAEAAIAAAAHNjEuOTM5NgBPYBJZDh/VCNMqYwsSH9UILkNJUS5OQVNEQVFHUzpFSUdJLklRX0NMT1NFUFJJQ0VfQURKLjExLzExLzIwMTUBAAAAJbYBAAIAAAAFMTMuNzkAucUYyg4f1QhL/Y8aEh/VCC1DSVEuTkFTREFRR1M6VlNBVC5JUV9DTE9TRVBSSUNFX0FESi44LzMxLzIwMTUBAAAA1nwFAAIAAAAFNTguNzcA+yqjhQ4f1QhffxcSEh/VCC1DSVEuTkFTREFRR1M6QkJTSS5JUV9DTE9TRVBSSUNFX0FESi43LzMxLzIwMTUBAAAAxAEFAAIAAAAIMzkuNDY5NjEAazriYQ4f1Qgcpb4MEh/VCC1DSVEuTkFTREFRQ006QVNNQi5JUV9DTE9TRVBSSUNFX0FESi45LzIxLzIwMTUBAAAAEInxBQIAAAAFMTMuMzcAmmvvjw4f1QiwkJoTEh/VCC1DSVEuTkFTREFRR1M6R0xCTC5JUV9DTE9TRVBSSUNFX0FESi45LzIyLzIwMTUBAAAA5Oy6EQIAAAAHNy4zNTk0MwCiW1OiDh/VCN2UaBYSH9UIJ0NJUS5OWVNFOkJZLklRX0NMT1NFUFJJQ0VfQURKLjExLzIvMjAxNQEAAABi/UEAAwAAAAAAInfsxA4f1QhS+M4ZEh/VCC1DSVEuTkFTREFRQ006WklPUC5JUV9DTE9TRVBSSUNFX0FESi44LzE3LzIwMTUBAAAAs1GyAAIAAAAFMTAuMjIARppIew4f1QhGMJkQEh/VCClDSVEuQVJDQTpJV1YuSVFfQ0xPU0VQUklDRV9BREouMTAvMjgvMjAx</t>
  </si>
  <si>
    <t>NgEAAAD6PYYAAgAAAAgxMjMuMTU2MQBcUjL8FB/VCNvpqfwUH9UILkNJUS5OQVNEQVFHUzpORU9HLklRX0NMT1NFUFJJQ0VfQURKLjEwLzE0LzIwMTUBAAAA4y4FAAIAAAAFNDcuMzQAUZ3otw4f1Qjj6PUXEh/VCC5DSVEuTkFTREFRR1M6Q1lUSy5JUV9DTE9TRVBSSUNFX0FESi4xMC8xOS8yMDE1AQAAALNqAAACAAAABDYuOTQAVF10mA4f1Qgqp98UEh/VCCxDSVEuTkFTREFRR1M6Q1RYUy5JUV9DTE9TRVBSSUNFX0FESi44LzUvMjAxNQEAAACcZwAAAgAAAAg2MS4yNzE5OACUCIJxDh/VCAAuKA8SH9UILUNJUS5OQVNEQVFHUzpHTFJFLklRX0NMT1NFUFJJQ0VfQURKLjgvMjYvMjAxNQEAAAAOeNsBAgAAAAUyMy43NACGNOOADh/VCPUtZhESH9UIJUNJUS5OWVNFOkkuSVFfQ0xPU0VQUklDRV9BREouOS85LzIwMTUBAAAArHVxBgIAAAADOS42ANpSeIsOH9UIsxLrEhIf1QgtQ0lRLk5BU0RBUUdTOktOU0wuSVFfQ0xPU0VQUklDRV9BREouMTEvMi8yMDE1AQAAAIEt5wwDAAAAAACwK6HCDh/VCMsegxkSH9UIKENJUS5OWVNFOlVOVC5JUV9DTE9TRVBSSUNFX0FESi4xMS82LzIwMTUBAAAAJeoCAAIAAAAFMTcuMTEAyOwYyg4f1Qi6nY4aEh/VCC1DSVEuTkFTREFRR1M6UEFDQi5JUV9DTE9TRVBSSUNFX0FESi45LzE1LzIwMTUBAAAA8eOuAAIAAAAENC41NQArDx+ODh/VCM2RVxMSH9UIJ0NJUS5OWVNFOkNP</t>
  </si>
  <si>
    <t>Ri5JUV9DTE9TRVBSSUNFX0FESi44LzUvMjAxNQEAAABxIQUAAgAAAAg3OC4wNDQ2OQA92INpDh/VCFN4/w0SH9UIKENJUS5OWVNFOldIUi5JUV9DTE9TRVBSSUNFX0FESi45LzI5LzIwMTUBAAAAk8wEAAIAAAAJMTM4Ljc2MTAzADF4EJ8OH9UIbwPyFRIf1QgtQ0lRLk5BU0RBUUNNOkNaTkMuSVFfQ0xPU0VQUklDRV9BREouOC8yNy8yMDE1AQAAAM39BQACAAAACDE3Ljc3NjM1AMkeH4YOH9UI5m4fEhIf1QgtQ0lRLk5BU0RBUUdTOlVIQUwuSVFfQ0xPU0VQUklDRV9BREouMTEvNS8yMDE1AQAAAPRFBQACAAAACTQwMC43MDEwNgBE08XKDh/VCPbToxoSH9UIKENJUS5OWVNFOlNXTS5JUV9DTE9TRVBSSUNFX0FESi44LzI2LzIwMTUBAAAAulsFAAIAAAAIMzEuNjU1MjcAD/I8gw4f1QjEZLMREh/VCC1DSVEuTkFTREFRR1M6UENILklRX0NMT1NFUFJJQ0VfQURKLjEwLzEyLzIwMTUBAAAAlIoEAAIAAAAIMjcuNjkxMzQAx6dwow4f1QjllaUWEh/VCChDSVEuTllTRTpTQk9XLklRX0NMT1NFUFJJQ0VfQURKLjkvNC8yMDE1AQAAADGsBAADAAAAAAB71s2NDh/VCPrVSRMSH9UIJ0NJUS5OWVNFOklFWC5JUV9DTE9TRVBSSUNFX0FESi45LzkvMjAxNQEAAAAgdAAAAgAAAAg2OC4yODY5OACbFOeNDh/VCMaqSxMSH9UIKENJUS5OWVNFOkdCWC5JUV9DTE9TRVBSSUNFX0FESi44LzE0LzIwMTUBAAAAFxIFAAIAAAAI</t>
  </si>
  <si>
    <t>NDMuNzEzODcAA8OIdQ4f1QjWzMoPEh/VCC1DSVEuTkFTREFRR1M6TkZCSy5JUV9DTE9TRVBSSUNFX0FESi45LzEwLzIwMTUBAAAAA8w6AgIAAAAIMTQuNDcwMDUAzPw3iw4f1QiFTuESEh/VCC5DSVEuTkFTREFRR1M6SUlJTi5JUV9DTE9TRVBSSUNFX0FESi4xMC8xOS8yMDE1AQAAAPtJBAACAAAACDE2LjY5NjIzAAXW5b4OH9UIjMfwGBIf1QguQ0lRLk5BU0RBUUdNOk9MTEkuSVFfQ0xPU0VQUklDRV9BREouMTAvMjYvMjAxNQEAAADAwvkRAgAAAAUxNS40OQCnNIC+Dh/VCOmF6hgSH9UILkNJUS5OQVNEQVFHUzpTSEVOLklRX0NMT1NFUFJJQ0VfQURKLjEwLzI5LzIwMTUBAAAA6MQFAAIAAAAIMjIuNzAxNjQAaVySwg4f1QhhTn8ZEh/VCC5DSVEuTkFTREFRQ006Tk9ESy5JUV9DTE9TRVBSSUNFX0FESi4xMC8zMC8yMDE1AQAAAHfMtRYDAAAAAAAf5HrJDh/VCHVWeBoSH9UIKENJUS5OWVNFOlRIRy5JUV9DTE9TRVBSSUNFX0FESi43LzIzLzIwMTUBAAAAXzMFAAIAAAAINzQuNDI4MzMAVQw8cA4f1Qhh1PMOEh/VCChDSVEuTllTRTpXVFcuSVFfQ0xPU0VQUklDRV9BREouOC8xOC8yMDE1AQAAAH6BCwACAAAABDUuNzEAEDF3fQ4f1QhZl+sQEh/VCChDSVEuTllTRTpMREwuSVFfQ0xPU0VQUklDRV9BREouNy8xNS8yMDE1AQAAAFVeBAACAAAABTMwLjMzACqS9WYOH9UI9vKhDRIf1QgpQ0lRLk5ZU0U6Q01H</t>
  </si>
  <si>
    <t>LklRX0NMT1NFUFJJQ0VfQURKLjEwLzI5LzIwMTUBAAAATmcAAAIAAAAFNjQ4LjIADUa5ww4f1QjYz6gZEh/VCC5DSVEuTkFTREFRR1M6Q1JPWC5JUV9DTE9TRVBSSUNFX0FESi4xMC8yOC8yMDE1AQAAAHQe0AACAAAABTEwLjM4AMamLsUOH9UIF93aGRIf1QgsQ0lRLk5BU0RBUUdTOlNGQlMuSVFfQ0xPU0VQUklDRV9BREouNy8yLzIwMTUBAAAARr9sAQIAAAAIMTguODc5MjMAjzgTWw4f1Qhpz7MLEh/VCCdDSVEuTllTRTpTV00uSVFfQ0xPU0VQUklDRV9BREouNi81LzIwMTUBAAAAulsFAAIAAAAIMzUuODc3MDkAI3oeVA4f1QiOy6MKEh/VCC1DSVEuTkFTREFRR1M6Q0VOVC5JUV9DTE9TRVBSSUNFX0FESi4xMS8zLzIwMTUBAAAA1fYEAAIAAAAFMTQuNTYA9D0Lxw4f1QgbdSQaEh/VCC1DSVEuTkFTREFRR1M6Q1NHUC5JUV9DTE9TRVBSSUNFX0FESi44LzE5LzIwMTUBAAAAN+gFAAIAAAAGMTkyLjE0AMCleIEOH9UIqOV1ERIf1QgnQ0lRLk5ZU0U6UkdTLklRX0NMT1NFUFJJQ0VfQURKLjgvNC8yMDE1AQAAAD39AgACAAAABDE0LjYADyM3aw4f1Qiz9TgOEh/VCC1DSVEuTkFTREFRR1M6SFFZLklRX0NMT1NFUFJJQ0VfQURKLjEwLzE0LzIwMTUBAAAA8dKpAAIAAAAFMjkuNzYAtPituA4f1QiM9BUYEh/VCC5DSVEuTkFTREFRQ006Uk9TRS5JUV9DTE9TRVBSSUNFX0FESi4xMC8xNS8yMDE1AQAAAGozsxgD</t>
  </si>
  <si>
    <t>AAAAAAC9CXa3Dh/VCHAz5hcSH9UILkNJUS5OQVNEQVFHUzpBUkVYLklRX0NMT1NFUFJJQ0VfQURKLjExLzI3LzIwMTUBAAAAGmD+AQIAAAAEMi4yOQDN7VLaDh/VCISj/BwSH9UILUNJUS5OQVNEQVFHUzpUVEVLLklRX0NMT1NFUFJJQ0VfQURKLjcvMTcvMjAxNQEAAAAIAQMAAgAAAAgyNS4wOTMzOAD7V7pnDh/VCEvhuQ0SH9UILkNJUS5OQVNEQVFHUzpaVU1aLklRX0NMT1NFUFJJQ0VfQURKLjExLzE4LzIwMTUBAAAAmtU3AAIAAAAFMTUuMDUAMPm+0g4f1Qi8cuIbEh/VCCpDSVEuTllTRTpOWUxELkEuSVFfQ0xPU0VQUklDRV9BREouOC82LzIwMTUBAAAAcm9kDgIAAAAIMTMuNjI0MzYAYZA+cw4f1QhTVmsPEh/VCClDSVEuTllTRTpLTkwuSVFfQ0xPU0VQUklDRV9BREouMTEvMjAvMjAxNQEAAABtdwAAAgAAAAgyMC45OTYwMQAqz7HUDh/VCGMJMRwSH9UILkNJUS5OQVNEQVFHUzpIQUlOLklRX0NMT1NFUFJJQ0VfQURKLjExLzExLzIwMTUBAAAABE4GAAIAAAAFNDMuODIA2bGZzw4f1Qgf22sbEh/VCCdDSVEuTllTRTpGQ04uSVFfQ0xPU0VQUklDRV9BREouOS8yLzIwMTUBAAAAUnAAAAIAAAACNDAA8UihjA4f1Qh7AxkTEh/VCCdDSVEuTllTRTpJR1QuSVFfQ0xPU0VQUklDRV9BREouOS8yLzIwMTUBAAAA9YQmAAIAAAAIMTUuNjEwOTQAHuIfhg4f1QjEaRgSEh/VCClDSVEuTllTRTpFRlguSVFfQ0xP</t>
  </si>
  <si>
    <t>U0VQUklDRV9BREouMTEvMTAvMjAxNQEAAACFrgIAAgAAAAkxMDMuMTE1NjgAGkumzA4f1Qifu+caEh/VCC5DSVEuTkFTREFRR1M6UEZJUy5JUV9DTE9TRVBSSUNFX0FESi4xMC8xMi8yMDE1AQAAAJRzMAACAAAACDM1LjY1Mzg1ANvk17IOH9UIphFMFxIf1QgpQ0lRLk5ZU0U6QVBMRS5JUV9DTE9TRVBSSUNFX0FESi44LzEwLzIwMTUBAAAAPd5SAgIAAAAIMTUuNjQ1MjgAATm/dg4f1QhiZvIPEh/VCC5DSVEuTkFTREFRR1M6T0ZJWC5JUV9DTE9TRVBSSUNFX0FESi4xMS8xMS8yMDE1AQAAABp/AAACAAAABDQwLjgA66DCzA4f1Qim4vYaEh/VCCxDSVEuTkFTREFRR1M6Qk9LRi5JUV9DTE9TRVBSSUNFX0FESi45LzEvMjAxNQEAAAC97gQAAgAAAAg1Ny41NTc4NACSS1uHDh/VCEU5RRISH9UILENJUS5OQVNEQVFHUzpERlJHLklRX0NMT1NFUFJJQ0VfQURKLjkvOS8yMDE1AQAAAKSLSgICAAAABTEyLjkyABL7+IcOH9UIFgRoEhIf1QguQ0lRLk5BU0RBUUdTOktJUksuSVFfQ0xPU0VQUklDRV9BREouMTEvMjcvMjAxNQEAAABedwAAAgAAAAIxNQCAjOvaDh/VCAR3Gx0SH9UILUNJUS5OQVNEQVFHUzpTVFJBLklRX0NMT1NFUFJJQ0VfQURKLjcvMjIvMjAxNQEAAAAhhQUAAgAAAAg0NS44MDg3MwAOx0BfDh/VCNTRUwwSH9UIKkNJUS5OWVNFOkNBQk8uSVFfQ0xPU0VQUklDRV9BREouMTAvMjYvMjAxNQEAAADj</t>
  </si>
  <si>
    <t>XAoAAgAAAAk0MjIuOTE2MjMAVs3wvQ4f1QjwtskYEh/VCC5DSVEuTkFTREFRR1M6VUJTSC5JUV9DTE9TRVBSSUNFX0FESi4xMS8xMC8yMDE1AQAAAACDBQACAAAACDI0Ljk0MzQ2AJ7aQc0OH9UI1jYHGxIf1QguQ0lRLk5BU0RBUUdTOkNITUcuSVFfQ0xPU0VQUklDRV9BREouMTAvMjIvMjAxNQEAAACcWy8AAgAAAAgyNC44NjQzMwDV1Um9Dh/VCAXvrxgSH9UILkNJUS5OQVNEQVFHUzpMT1JMLklRX0NMT1NFUFJJQ0VfQURKLjEwLzIwLzIwMTUBAAAAHocAAAIAAAAFNDcuNTIArhrovQ4f1QhlWcgYEh/VCCxDSVEuTkFTREFRR1M6TlRBUC5JUV9DTE9TRVBSSUNFX0FESi45LzgvMjAxNQEAAAA0fQAAAgAAAAgyOS44ODk3NwCdt4CLDh/VCCkp8xISH9UIKUNJUS5OWVNFOlNOQS5JUV9DTE9TRVBSSUNFX0FESi4xMC8zMC8yMDE1AQAAAB6iBAACAAAACTE2MC41NDg2MgD5WWXHDh/VCIa3LRoSH9UIKUNJUS5OWVNFOkZSVC5JUV9DTE9TRVBSSUNFX0FESi4xMS8xMS8yMDE1AQAAAMkjBAACAAAACTEzNy4zODIwMwAyPPbNDh/VCLY2LRsSH9UIKENJUS5OWVNFOk9MTi5JUV9DTE9TRVBSSUNFX0FESi45LzIzLzIwMTUBAAAADXsEAAIAAAAIMTUuODU3MzcAvNkemQ4f1Qgqn/4UEh/VCC5DSVEuTkFTREFRR1M6U1BPSy5JUV9DTE9TRVBSSUNFX0FESi4xMC8yMS8yMDE1AQAAANsVogACAAAACDE2LjEzODg5AJb6</t>
  </si>
  <si>
    <t>ersOH9UIutp2GBIf1QgtQ0lRLk5BU0RBUUdNOkhNVFYuSVFfQ0xPU0VQUklDRV9BREouMTAvOS8yMDE1AQAAAOxogQ0CAAAABTEzLjc4AG2V+bMOH9UIFW1+FxIf1QguQ0lRLk5BU0RBUUdTOkRISUwuSVFfQ0xPU0VQUklDRV9BREouMTEvMjUvMjAxNQEAAAAaNQYAAgAAAAkyMDMuMDQwODcAy/Iq2Q4f1QijENscEh/VCClDSVEuTllTRTpFVlJJLklRX0NMT1NFUFJJQ0VfQURKLjkvMjkvMjAxNQEAAADoWGkAAgAAAAQ1LjIxAH0yf54OH9UIKCzVFRIf1QguQ0lRLk5BU0RBUUdTOkFEU0suSVFfQ0xPU0VQUklDRV9BREouMTEvMTYvMjAxNQEAAABe1AEAAgAAAAU2MC45MwCMWRHRDh/VCOcfohsSH9UILkNJUS5OQVNEQVFHUzpCQ09SLklRX0NMT1NFUFJJQ0VfQURKLjEwLzEyLzIwMTUBAAAAomkBAAIAAAAFMTQuNjcA4PyWrw4f1QiTg8oWEh/VCChDSVEuTllTRTpIUkkuSVFfQ0xPU0VQUklDRV9BREouOC8yMS8yMDE1AQAAABb4FBMDAAAAAACRuW98Dh/VCOCPyRASH9UIJkNJUS5OWVNFOktSLklRX0NMT1NFUFJJQ0VfQURKLjcvOC8yMDE1AQAAALZWBAACAAAACDM2LjM5ODIzAE3O/mUOH9UIpMN4DRIf1QgpQ0lRLk5ZU0U6Q0FHLklRX0NMT1NFUFJJQ0VfQURKLjEwLzE1LzIwMTUBAAAADWkAAAIAAAAHMzAuNzM4NgCaZ7m8Dh/VCEjgmhgSH9UIKUNJUS5BTUVYOkxORy5JUV9DTE9TRVBSSUNFX0FESi4x</t>
  </si>
  <si>
    <t>MC8xOS8yMDE1AQAAAGm2BQACAAAABTQ3LjY4ADOEZ7MOH9UIFe1mFxIf1QgnQ0lRLk5ZU0U6QUVQLklRX0NMT1NFUFJJQ0VfQURKLjkvOC8yMDE1AQAAAC4RAgACAAAACDUwLjM1MTI4AAZaB4UOH9UIm5sAEhIf1QgoQ0lRLk5ZU0U6UkpGLklRX0NMT1NFUFJJQ0VfQURKLjEwLzUvMjAxNQEAAABfWAAAAgAAAAg0OS40NDEwOAASFAKhDh/VCP8tRRYSH9UILUNJUS5OQVNEQVFHUzpQRVJZLklRX0NMT1NFUFJJQ0VfQURKLjcvMTQvMjAxNQEAAAC5/gQAAgAAAAUyNS4wMwBU36ZeDh/VCGnlQAwSH9UILkNJUS5OQVNEQVFHUzpTSExPLklRX0NMT1NFUFJJQ0VfQURKLjEwLzIzLzIwMTUBAAAA1fcEAAIAAAAENy44NgBbqPjBDh/VCLgXYRkSH9UILENJUS5OQVNEQVFHUzpTTkQuSVFfQ0xPU0VQUklDRV9BREouOC8xNy8yMDE1AQAAAO8zaAgDAAAAAACoHKp7Dh/VCFgXpRASH9UIKENJUS5OWVNFOlRIUi5JUV9DTE9TRVBSSUNFX0FESi42LzMwLzIwMTUBAAAAqIdLBgIAAAAFMjQuMDcA/iIUWw4f1QgN1LELEh/VCCdDSVEuTllTRTpQWC5JUV9DTE9TRVBSSUNFX0FESi43LzMxLzIwMTUBAAAAYdoEAAIAAAAJMTA3LjY3NDA3AFrbFnAOH9UIprntDhIf1QgrQ0lRLk5BU0RBUUdTOk5LLklRX0NMT1NFUFJJQ0VfQURKLjcvMTYvMjAxNQEAAAANfaEPAwAAAAAA85Wbag4f1QiqSCkOEh/VCCdDSVEuTllTRTpNQS5J</t>
  </si>
  <si>
    <t>UV9DTE9TRVBSSUNFX0FESi44LzI1LzIwMTUBAAAAjNViAAIAAAAIODUuMzQyNDcATnhnfg4f1QjkwAYREh/VCChDSVEuTllTRTpTSEFLLklRX0NMT1NFUFJJQ0VfQURKLjcvMi8yMDE1AQAAAJ0Tpg0CAAAABTU3Ljg5AHp+uGAOH9UIP+eMDBIf1QgoQ0lRLk5ZU0U6UEZFLklRX0NMT1NFUFJJQ0VfQURKLjcvMTMvMjAxNQEAAADeeQIAAgAAAAgzMi4wNjQ3NwBwkU1eDh/VCLjKOgwSH9UILUNJUS5OQVNEQVFDTTpBWEdOLklRX0NMT1NFUFJJQ0VfQURKLjcvMzAvMjAxNQEAAABZnz8BAgAAAAQzLjQ4ACt5wmsOH9UIvg5TDhIf1QgtQ0lRLk5BU0RBUUdTOklDT04uSVFfQ0xPU0VQUklDRV9BREouNy8yNy8yMDE1AQAAAP9lBAACAAAABDIxLjMARj/TaA4f1QhioOINEh/VCChDSVEuTllTRTpDQ0kuSVFfQ0xPU0VQUklDRV9BREouNi8zMC8yMDE1AQAAAD5qAAACAAAACDczLjM1NjM0AMaL9WAOH9UI6pieDBIf1QguQ0lRLk5BU0RBUUdTOlNZTUMuSVFfQ0xPU0VQUklDRV9BREouMTAvMjkvMjAxNQEAAAC4iAAAAgAAAAgxNS45NTA0OQCDt9/HDh/VCDvgPxoSH9UIKENJUS5OWVNFOldSQi5JUV9DTE9TRVBSSUNFX0FESi43LzE3LzIwMTUBAAAAKOIDAAIAAAAINTMuOTEyNTkAPp39bg4f1QgVTMMOEh/VCC1DSVEuTkFTREFRR1M6Q05NRC5JUV9DTE9TRVBSSUNFX0FESi44LzEzLzIwMTUBAAAAQAQEAAIAAAAI</t>
  </si>
  <si>
    <t>NTMuNDAwNTgATicNeA4f1QgitjMQEh/VCClDSVEuTllTRTpDU0xULklRX0NMT1NFUFJJQ0VfQURKLjkvMTYvMjAxNQEAAABswrwDAgAAAAQ1LjQzAIJEz5AOH9UImJfFExIf1QgpQ0lRLk5ZU0U6Q1RULklRX0NMT1NFUFJJQ0VfQURKLjExLzI1LzIwMTUBAAAAvnp4AQIAAAAIMTAuMzQwMzgATZIo2Q4f1QifD+UcEh/VCC1DSVEuTkFTREFRR1M6R0JULklRX0NMT1NFUFJJQ0VfQURKLjEwLzE0LzIwMTUBAAAAZA9xDAIAAAAFNDcuMjQApVqEtA4f1QhyoYEXEh/VCChDSVEuTllTRTpTQ0wuSVFfQ0xPU0VQUklDRV9BREouOC8xOS8yMDE1AQAAAM6nBAACAAAACDQ1LjU2ODc1AK+ZHH0OH9UIfPXaEBIf1QgoQ0lRLk5ZU0U6QVBUUy5JUV9DTE9TRVBSSUNFX0FESi45LzEvMjAxNQEAAAD/65AGAgAAAAc4Ljc1NTgzAPO0mYUOH9UI72oPEhIf1QgpQ0lRLk5ZU0U6S01YLklRX0NMT1NFUFJJQ0VfQURKLjExLzEyLzIwMTUBAAAAxXEFAAIAAAAFNTUuNDUAnVbnzw4f1Qg6tXYbEh/VCC1DSVEuTkFTREFRR1M6U0hCSS5JUV9DTE9TRVBSSUNFX0FESi44LzEwLzIwMTUBAAAAfKYJAAIAAAAHOS4zNDc2NADL0OJ0Dh/VCBqtqg8SH9UIKENJUS5OWVNFOk1QQy5JUV9DTE9TRVBSSUNFX0FESi43LzIzLzIwMTUBAAAAGlsNBwIAAAAINTIuNTI4NTcAU07/YQ4f1Qhh+MUMEh/VCClDSVEuTllTRTpKTlBSLklRX0NMT1NF</t>
  </si>
  <si>
    <t>UFJJQ0VfQURKLjkvMjMvMjAxNQEAAADndgAAAgAAAAgyNC42MDE0NAB+Hk6dDh/VCKo4oBUSH9UILUNJUS5OQVNEQVFHUzpNTEhSLklRX0NMT1NFUFJJQ0VfQURKLjgvMTIvMjAxNQEAAAD3cgAAAgAAAAgyNy4xOTk1OQCHKjt6Dh/VCMQGfhASH9UILUNJUS5OQVNEQVFDTTpQTFNFLklRX0NMT1NFUFJJQ0VfQURKLjgvMTEvMjAxNQEAAAB6pX4QAwAAAAAArYkPeA4f1QhwCDIQEh/VCChDSVEuTllTRTpDUkwuSVFfQ0xPU0VQUklDRV9BREouMTAvNS8yMDE1AQAAANVjAQACAAAABTYzLjkxALye1LAOH9UIG70DFxIf1QgnQ0lRLk5ZU0U6UEVQLklRX0NMT1NFUFJJQ0VfQURKLjgvNC8yMDE1AQAAAFaAAAACAAAACDkxLjcxNDUyAFcrG28OH9UIPbrQDhIf1QguQ0lRLk5BU0RBUUdTOlVNQkYuSVFfQ0xPU0VQUklDRV9BREouMTAvMTQvMjAxNQEAAABcvAQAAgAAAAg0OC42NDcxNwCJNHe4Dh/VCAT8CBgSH9UIKENJUS5BUkNBOklXVi5JUV9DTE9TRVBSSUNFX0FESi43LzI5LzIwMTUBAAAA+j2GAAIAAAAJMTIwLjM3MjI1ACfmTvwUH9UIpfGv/BQf1QgtQ0lRLk5BU0RBUUdTOkhCSEMuSVFfQ0xPU0VQUklDRV9BREouNi8yNi8yMDE1AQAAANHdBAACAAAACDMwLjYzMDY4AOTL1VwOH9UIhZP2CxIf1QgtQ0lRLk5BU0RBUUdTOkNTVEUuSVFfQ0xPU0VQUklDRV9BREouOS8yMi8yMDE1AQAAAEOFoAECAAAABTM5</t>
  </si>
  <si>
    <t>LjQyAE5ISaAOH9UITSsqFhIf1QgoQ0lRLk5ZU0U6RFhDLklRX0NMT1NFUFJJQ0VfQURKLjgvMjUvMjAxNQEAAAC1AwQAAwAAAAAATBO/fA4f1Qga7NUQEh/VCChDSVEuTllTRTpBRkwuSVFfQ0xPU0VQUklDRV9BREouNy8xNS8yMDE1AQAAAELRAwACAAAACDU4LjUwMzMxAJjTo1cOH9UI+MooCxIf1QgpQ0lRLk5ZU0U6QkYuQi5JUV9DTE9TRVBSSUNFX0FESi44LzI1LzIwMTUBAAAAR+sDAAIAAAAINDcuNTg4OTUAEthshw4f1Qg+Q1MSEh/VCChDSVEuTllTRTpVU0IuSVFfQ0xPU0VQUklDRV9BREouMTAvMi8yMDE1AQAAAJioBAACAAAACDM4Ljg3NTI3AGX26J0OH9UIKdLIFRIf1QgpQ0lRLk5ZU0U6QkhMQi5JUV9DTE9TRVBSSUNFX0FESi45LzExLzIwMTUBAAAAIFwGAAIAAAAIMjYuNDQ4MTcA34Fejg4f1QjYll4TEh/VCClDSVEuTllTRTpXQUwuSVFfQ0xPU0VQUklDRV9BREouMTAvMTIvMjAxNQEAAADO61IBAgAAAAUzMi45NQB7PBe5Dh/VCOSPIRgSH9UILkNJUS5OQVNEQVFHUzpTSE9PLklRX0NMT1NFUFJJQ0VfQURKLjEwLzI2LzIwMTUBAAAACUwFAAIAAAAFMzIuNDMAecJVuQ4f1QhAjioYEh/VCChDSVEuTllTRTpTQkguSVFfQ0xPU0VQUklDRV9BREouOC8zMS8yMDE1AQAAAPp4zAECAAAABTI2LjE0AD4pS4oOH9UIy363EhIf1QgoQ0lRLk5ZU0U6QUxHLklRX0NMT1NFUFJJQ0VfQURKLjcvMjgv</t>
  </si>
  <si>
    <t>MjAxNQEAAADVXwAAAgAAAAg1MS41Mjc3MQCRsNtiDh/VCKfk/gwSH9UIKENJUS5OWVNFOkNUVC5JUV9DTE9TRVBSSUNFX0FESi43LzEwLzIwMTUBAAAAvnp4AQIAAAAIMTAuNTAxODUAh6PXYA4f1Qg06pMMEh/VCC1DSVEuTkFTREFRR1M6VEJOSy5JUV9DTE9TRVBSSUNFX0FESi4xMS85LzIwMTUBAAAASc0HAwIAAAAIMjYuMzg0NTYAKMvzzQ4f1QjKpy8bEh/VCChDSVEuTllTRTpBUk9DLklRX0NMT1NFUFJJQ0VfQURKLjkvNC8yMDE1AQAAAC6JBQACAAAACDExLjU0NTc0ACQHLYkOH9UIMFKXEhIf1QgpQ0lRLk5ZU0U6UFJHTy5JUV9DTE9TRVBSSUNFX0FESi45LzI1LzIwMTUBAAAAdN4EAAIAAAAJMTU4LjgwNjg2AB98V50OH9UIkRuuFRIf1QgtQ0lRLk5BU0RBUUdTOkhJQkIuSVFfQ0xPU0VQUklDRV9BREouNy8zMC8yMDE1AQAAAARzAAACAAAABTQ1LjY1AOYH02QOH9UIN29VDRIf1QgpQ0lRLk5ZU0U6Qk9PVC5JUV9DTE9TRVBSSUNFX0FESi4xMS82LzIwMTUBAAAA0QLnDwIAAAAFMTUuNzkAft84zA4f1Qho0N0aEh/VCChDSVEuTllTRTpESEkuSVFfQ0xPU0VQUklDRV9BREouNy8yNy8yMDE1AQAAAI2jAQACAAAACDI2LjA2NjY2AEejZ2UOH9UI4kJhDRIf1QgmQ0lRLk5ZU0U6TEguSVFfQ0xPU0VQUklDRV9BREouNy8yLzIwMTUBAAAAs3cAAAIAAAAGMTIwLjc1ANuYFGMOH9UIwboKDRIf1QgtQ0lR</t>
  </si>
  <si>
    <t>Lk5BU0RBUUdTOlBGSVMuSVFfQ0xPU0VQUklDRV9BREouOC8yNy8yMDE1AQAAAJRzMAACAAAACDMzLjc4NDI1AFVx4oAOH9UIjI1nERIf1QgtQ0lRLk5BU0RBUUdNOkNFUlMuSVFfQ0xPU0VQUklDRV9BREouOC8yNy8yMDE1AQAAAN5mAAACAAAABDQuOTMAlDzndw4f1QhTJi0QEh/VCC5DSVEuTkFTREFRR1M6UFBCSS5JUV9DTE9TRVBSSUNFX0FESi4xMC8xNi8yMDE1AQAAADK5BQACAAAABTIxLjIxAMQu0bIOH9UISWI4FxIf1QgpQ0lRLk5ZU0U6Q0xEVC5JUV9DTE9TRVBSSUNFX0FESi45LzI0LzIwMTUBAAAAqKi3BAIAAAAIMTkuMDQzOTUAMMYemQ4f1QhaFP8UEh/VCCdDSVEuTllTRTpTRi5JUV9DTE9TRVBSSUNFX0FESi43LzI5LzIwMTUBAAAAe6gEAAIAAAAINTUuMDUyMzQAX7H0aA4f1Qg53uoNEh/VCClDSVEuTllTRTpQS0cuSVFfQ0xPU0VQUklDRV9BREouMTEvMTcvMjAxNQEAAABFggEAAgAAAAg1OS42NTUyNgDT5SHTDh/VCIAM9xsSH9UIKENJUS5OWVNFOkxCLklRX0NMT1NFUFJJQ0VfQURKLjEwLzE5LzIwMTUBAAAAaFsEAAIAAAAIODcuOTAxNjkAWcpVow4f1QhiE6IWEh/VCC1DSVEuTkFTREFRR1M6Q05YTi5JUV9DTE9TRVBSSUNFX0FESi43LzIxLzIwMTUBAAAAwM8FAAIAAAAIMjIuNzE0MDMA7GRIZA4f1QjNlUINEh/VCChDSVEuTllTRTpDWFcuSVFfQ0xPU0VQUklDRV9BREouNy8yOC8y</t>
  </si>
  <si>
    <t>MDE1AQAAADmKAgACAAAACDI5LjA2MzE5AASa42EOH9UICw+7DBIf1QgsQ0lRLk5BU0RBUUdTOkNTQksuSVFfQ0xPU0VQUklDRV9BREouOC81LzIwMTUBAAAA0hpcAAIAAAAIMTMuMTg2MDcAD5Gxbw4f1QiTdt4OEh/VCC5DSVEuTkFTREFRR1M6Q1JWTC5JUV9DTE9TRVBSSUNFX0FESi4xMS8xMC8yMDE1AQAAAKArBAACAAAABTM1LjcxAEe0YM0OH9UIaZUSGxIf1QgpQ0lRLk5ZU0U6VFJFQy5JUV9DTE9TRVBSSUNFX0FESi43LzMwLzIwMTUBAAAAx9UDAAIAAAAEMTQuMwDQf+heDh/VCPuyTwwSH9UILUNJUS5OQVNEQVFHTTpDT1JJLklRX0NMT1NFUFJJQ0VfQURKLjcvMjcvMjAxNQEAAAC6s3wBAgAAAAUxMy40NQB31PZYDh/VCK8RXAsSH9UIKENJUS5OWVNFOlBaTi5JUV9DTE9TRVBSSUNFX0FESi43LzI0LzIwMTUBAAAA6Os2AAIAAAAHOS43Mjg3MgD4+fZYDh/VCAeJWwsSH9UIJ0NJUS5OWVNFOkZFLklRX0NMT1NFUFJJQ0VfQURKLjkvMjEvMjAxNQEAAACLegQAAgAAAAgyOC42MjQ2NgAIftSRDh/VCKqN5hMSH9UILENJUS5OQVNEQVFHTTpHUklGLklRX0NMT1NFUFJJQ0VfQURKLjkvMS8yMDE1AQAAADmMBQACAAAACDMxLjk0ODc5AMNwzo0OH9UI0KVEExIf1QgoQ0lRLk5ZU0U6REZTLklRX0NMT1NFUFJJQ0VfQURKLjYvMTAvMjAxNQEAAADOYzgAAgAAAAg1Ni4wMzkxMgB8Q19UDh/VCNbiqwoSH9UI</t>
  </si>
  <si>
    <t>KENJUS5OWVNFOldNQy5JUV9DTE9TRVBSSUNFX0FESi45LzE0LzIwMTUBAAAAnSWWAwIAAAAHOS4zMDM1NwAT8LGQDh/VCEpeuxMSH9UIJ0NJUS5OWVNFOkZORC5JUV9DTE9TRVBSSUNFX0FESi45LzMvMjAxNQEAAADzVB0QAwAAAAAADI2QhQ4f1QhzKwcSEh/VCCpDSVEuTllTRTpGTVNBLklRX0NMT1NFUFJJQ0VfQURKLjExLzIzLzIwMTUBAAAA9G4AAAIAAAADMi4zALtoRdcOH9UITA2NHBIf1QgtQ0lRLk5BU0RBUUdNOlpHTlguSVFfQ0xPU0VQUklDRV9BREouNy8zMS8yMDE1AQAAAEnatwECAAAABTE5LjMxAFdi22IOH9UI76f/DBIf1QgpQ0lRLk5ZU0U6U0FGRS5JUV9DTE9TRVBSSUNFX0FESi4xMS85LzIwMTUBAAAAQmV3GQMAAAAAAEvay8kOH9UIlJSJGhIf1QgoQ0lRLk5ZU0U6Uk5SLklRX0NMT1NFUFJJQ0VfQURKLjExLzIvMjAxNQEAAADegwAAAgAAAAgxMDguNDY4NgAsg83FDh/VCJ2V8xkSH9UILUNJUS5OQVNEQVFHUzpURlNMLklRX0NMT1NFUFJJQ0VfQURKLjgvMTAvMjAxNQEAAACBEQsAAgAAAAgxNi40Mjc5NABF0dt9Dh/VCHPv+RASH9UIJ0NJUS5OWVNFOlZFUi5JUV9DTE9TRVBSSUNFX0FESi42LzgvMjAxNQEAAAD4UJMHAgAAAAc3LjQ3ODc0AMmVeVUOH9UICFPUChIf1QgtQ0lRLk5BU0RBUUdNOlNHQy5JUV9DTE9TRVBSSUNFX0FESi4xMS8xNi8yMDE1AQAAAMGrBAACAAAABzE2Ljk5</t>
  </si>
  <si>
    <t>NjUAn0Ay0g4f1Qi1y8obEh/VCC5DSVEuTkFTREFRR1M6U0NXWC5JUV9DTE9TRVBSSUNFX0FESi4xMC8yMS8yMDE1AQAAANfUbxIDAAAAAAD41lW5Dh/VCC5nKhgSH9UIKENJUS5OWVNFOkFSQy5JUV9DTE9TRVBSSUNFX0FESi4xMS8yLzIwMTUBAAAAw2AAAAIAAAAENi41OQAeM3y7Dh/VCEeEehgSH9UIKENJUS5OWVNFOkxSTi5JUV9DTE9TRVBSSUNFX0FESi4xMC81LzIwMTUBAAAAkORLAAIAAAAFMTMuNjIALJf7mw4f1Qgntm0VEh/VCCpDSVEuTllTRTpDVUJJLklRX0NMT1NFUFJJQ0VfQURKLjExLzI3LzIwMTUBAAAApmUwAAIAAAACMzEArYtQ2g4f1QjV+AIdEh/VCC1DSVEuTkFTREFRR1M6RVhQTy5JUV9DTE9TRVBSSUNFX0FESi43LzEwLzIwMTUBAAAAKSAEAAIAAAAINDUuMTUwNTIANfBmXQ4f1QgQkxMMEh/VCCxDSVEuTkFTREFRR1M6VE9DQS5JUV9DTE9TRVBSSUNFX0FESi43LzgvMjAxNQEAAABap84CAwAAAAAARBMsZw4f1QjUwq4NEh/VCClDSVEuTllTRTpPUkMuSVFfQ0xPU0VQUklDRV9BREouMTEvMTEvMjAxNQEAAADoz9UHAgAAAAc2LjU4MjUyAA3qyswOH9UI2KICGxIf1QgoQ0lRLk5ZU0U6R1hQLklRX0NMT1NFUFJJQ0VfQURKLjgvMjYvMjAxNQEAAABlUQQAAgAAAAgyMy4wOTgyOAC9GGZ+Dh/VCOo4EBESH9UILUNJUS5OQVNEQVFHTTpWQ1lULklRX0NMT1NFUFJJQ0VfQURKLjEwLzgv</t>
  </si>
  <si>
    <t>MjAxNQEAAACMOIMCAgAAAAM2LjQA9aj5sw4f1QgG+n0XEh/VCCdDSVEuTllTRTpCS0kuSVFfQ0xPU0VQUklDRV9BREouOS85LzIwMTUBAAAAbG4EEgMAAAAAABoG6owOH9UIs0MoExIf1QgtQ0lRLk5BU0RBUUdNOkZHQkkuSVFfQ0xPU0VQUklDRV9BREouOC8xMS8yMDE1AQAAAJCcDwACAAAACDE2LjI5Nzg2ALPaUXcOH9UIJnYQEBIf1QgoQ0lRLk5ZU0U6UEJJLklRX0NMT1NFUFJJQ0VfQURKLjEwLzYvMjAxNQEAAAA6iAQAAgAAAAgxOC41MjQwNAD5t0GwDh/VCJAD4hYSH9UIKUNJUS5OWVNFOlRTRS5JUV9DTE9TRVBSSUNFX0FESi4xMC8yNi8yMDE1AQAAAE1SrQMCAAAACDMwLjEzNTk0AOLX4roOH9UIDWVbGBIf1QgpQ0lRLk5ZU0U6QVdLLklRX0NMT1NFUFJJQ0VfQURKLjExLzEwLzIwMTUBAAAABdQDAAIAAAAHNTQuNjQyNwDNUsLMDh/VCJXg9xoSH9UIKUNJUS5OWVNFOlJFRy5JUV9DTE9TRVBSSUNFX0FESi4xMS8yMC8yMDE1AQAAAPl2DAACAAAACDY0LjE3ODI3AI6wn9YOH9UIvC10HBIf1QgtQ0lRLk5BU0RBUUNNOkFUTE8uSVFfQ0xPU0VQUklDRV9BREouOC8xNC8yMDE1AQAAAGN8FAACAAAACDIyLjA3MDc0AIbxuHoOH9UI3RSKEBIf1QgoQ0lRLk5ZU0U6VlNJLklRX0NMT1NFUFJJQ0VfQURKLjkvMTgvMjAxNQEAAADz4TYAAgAAAAUzMi45MwCq9saODh/VCEQjcBMSH9UILENJUS5OQVNEQVFH</t>
  </si>
  <si>
    <t>TTpBQU9JLklRX0NMT1NFUFJJQ0VfQURKLjkvOC8yMDE1AQAAAL/rDwACAAAABTIxLjY2AP0I3IYOH9UIQ35AEhIf1QgnQ0lRLk5ZU0U6TUMuSVFfQ0xPU0VQUklDRV9BREouOS8yMS8yMDE1AQAAAA3Qfw8CAAAACDIzLjM0MzQ4AOjieJoOH9UIlyo2FRIf1QgnQ0lRLk5ZU0U6REYuSVFfQ0xPU0VQUklDRV9BREouMTAvNS8yMDE1AQAAAEOIAAACAAAACDE2LjYxMDA4AKTskJwOH9UI7lSJFRIf1QgoQ0lRLk5ZU0U6R0lNTy5JUV9DTE9TRVBSSUNFX0FESi44LzUvMjAxNQEAAACvkcQMAgAAAAUyNi42MgDU1b9zDh/VCHu1dg8SH9UIKENJUS5OWVNFOlJBUy5JUV9DTE9TRVBSSUNFX0FESi43LzI4LzIwMTUBAAAARdkFAAIAAAAHNC4wOTQxNgC7votvDh/VCGj81g4SH9UIKUNJUS5OWVNFOkxETC5JUV9DTE9TRVBSSUNFX0FESi4xMS8yNS8yMDE1AQAAAFVeBAACAAAABTM2LjUxAO4FstkOH9UIWCzqHBIf1QgpQ0lRLk5ZU0U6Sk9ORS5JUV9DTE9TRVBSSUNFX0FESi43LzI5LzIwMTUBAAAAlWRcDgIAAAAHNy4wMDczOQCvl4tvDh/VCNLm1w4SH9UIKUNJUS5OWVNFOkJIR0UuSVFfQ0xPU0VQUklDRV9BREouOS8yNS8yMDE1AQAAAKcRVRkCAAAACDM1LjU2MzM1AGmX36AOH9UIihs7FhIf1QgoQ0lRLk5ZU0U6Rk1TQS5JUV9DTE9TRVBSSUNFX0FESi42LzgvMjAxNQEAAAD0bgAAAgAAAAQ4Ljg2APL5flIOH9UI</t>
  </si>
  <si>
    <t>mOpuChIf1QgpQ0lRLk5ZU0U6U0xHLklRX0NMT1NFUFJJQ0VfQURKLjExLzE5LzIwMTUBAAAAyJAFAAIAAAAIMTExLjczODEAWXIw1g4f1QjYBWscEh/VCClDSVEuTllTRTpDQlBYLklRX0NMT1NFUFJJQ0VfQURKLjEwLzIvMjAxNQEAAACbV4YOAgAAAAQyMC44ALApAaEOH9UIHvZMFhIf1QgrQ0lRLk5BU0RBUUdTOkNBLklRX0NMT1NFUFJJQ0VfQURKLjcvMTUvMjAxNQEAAAABAwQAAgAAAAgyOC4yOTMwOQACtOdZDh/VCLQ/hwsSH9UIJkNJUS5OWVNFOkQuSVFfQ0xPU0VQUklDRV9BREouNi8zMC8yMDE1AQAAAGETBAACAAAACDYxLjM3ODIxAJ93n1YOH9UIY9P+ChIf1QguQ0lRLk5BU0RBUUdTOktGUkMuSVFfQ0xPU0VQUklDRV9BREouMTEvMTkvMjAxNQEAAADuMQUAAgAAAAgyNi40NjA1MwAWatbVDh/VCBwpWxwSH9UIKUNJUS5OWVNFOkFWQS5JUV9DTE9TRVBSSUNFX0FESi4xMS8yNC8yMDE1AQAAADaKAQACAAAACDMyLjQ4Nzg1AKwZEtkOH9UIWUzRHBIf1QgpQ0lRLk5ZU0U6QVpaLklRX0NMT1NFUFJJQ0VfQURKLjExLzI0LzIwMTUBAAAArNoDAAIAAAAINTcuOTEyMjcA5LhF1w4f1QiaX4scEh/VCC5DSVEuTkFTREFRR1M6V0VSTi5JUV9DTE9TRVBSSUNFX0FESi4xMC8zMC8yMDE1AQAAALLHBAACAAAACDI1Ljk2Nzg3ABFg98cOH9UI9EhGGhIf1QgsQ0lRLk5BU0RBUUdTOkZCTksuSVFfQ0xPU0VQ</t>
  </si>
  <si>
    <t>UklDRV9BREouOS80LzIwMTUBAAAAm7O3AgIAAAAIMTYuNDUwMTUAK9j2hw4f1QiCVV0SEh/VCClDSVEuTllTRTpBTU4uSVFfQ0xPU0VQUklDRV9BREouMTEvMTIvMjAxNQEAAAD1YAAAAgAAAAUyOS4yMgBGT1/RDh/VCPAhtBsSH9UIKENJUS5OWVNFOlRTTi5JUV9DTE9TRVBSSUNFX0FESi45LzEwLzIwMTUBAAAArOgCAAIAAAAINDEuODEyODUADM0nlg4f1QiX64oUEh/VCClDSVEuTllTRTpNRExZLklRX0NMT1NFUFJJQ0VfQURKLjkvMTcvMjAxNQEAAABH5AsQAgAAAAc2LjI3ODkyALJd+pQOH9UIvdRRFBIf1QgsQ0lRLk5BU0RBUUdNOkFUUkMuSVFfQ0xPU0VQUklDRV9BREouOC80LzIwMTUBAAAAYcMNAAIAAAAFMjcuNzEAsF2TXA4f1Qi5LO8LEh/VCClDSVEuTllTRTpKT05FLklRX0NMT1NFUFJJQ0VfQURKLjEwLzEvMjAxNQEAAACVZFwOAgAAAAc0LjI2Njk3APDbD58OH9UIgeX2FRIf1QgoQ0lRLkFNRVg6QlJHLklRX0NMT1NFUFJJQ0VfQURKLjgvMTQvMjAxNQEAAADxqNcCAgAAAAc5LjY5MDc2AC6boHcOH9UIpZEfEBIf1QgpQ0lRLk5ZU0U6V0JDLklRX0NMT1NFUFJJQ0VfQURKLjEwLzIyLzIwMTUBAAAAgJb1AQIAAAAGMTEwLjA0AAV/Hr8OH9UITqYAGRIf1QgpQ0lRLk5ZU0U6T0ZHLklRX0NMT1NFUFJJQ0VfQURKLjExLzE4LzIwMTUBAAAAvnwEAAIAAAAHOC45MzQ2NAAWBNHUDh/VCI7IMxwS</t>
  </si>
  <si>
    <t>H9UILENJUS5OQVNEQVFHTTpXSU5BLklRX0NMT1NFUFJJQ0VfQURKLjcvNy8yMDE1AQAAAD4IBQACAAAACTEwMC4zMTYwNQAMu0dhDh/VCGpQpQwSH9UIKUNJUS5OWVNFOkFETS5JUV9DTE9TRVBSSUNFX0FESi4xMC8yMC8yMDE1AQAAADjXAwACAAAACDQyLjk5MjI5AJDUDbgOH9UI9oD4FxIf1QgoQ0lRLk5ZU0U6U0lYLklRX0NMT1NFUFJJQ0VfQURKLjcvMTUvMjAxNQEAAAAepwYAAgAAAAg0Mi42ODY0NwCK4YhnDh/VCNaqtw0SH9UILENJUS5OQVNEQVFHUzpaSVhJLklRX0NMT1NFUFJJQ0VfQURKLjgvMy8yMDE1AQAAADrTAwACAAAABDQuOTIAqrDNZA4f1Qgzuk0NEh/VCCdDSVEuTllTRTpOSS5JUV9DTE9TRVBSSUNFX0FESi45LzE0LzIwMTUBAAAA/HQEAAIAAAAIMTUuODAwNjEA0qv6lA4f1QgsslgUEh/VCChDSVEuTllTRTpNU0kuSVFfQ0xPU0VQUklDRV9BREouMTEvMi8yMDE1AQAAAHKDAQACAAAACDY3LjU4MjIyAOtueskOH9UIv0B5GhIf1QgpQ0lRLk5ZU0U6VE1IQy5JUV9DTE9TRVBSSUNFX0FESi4xMC84LzIwMTUBAAAA0GdoDQIAAAAFMTkuOTYAlDJwow4f1QjnBqgWEh/VCC1DSVEuTkFTREFRR1M6U05IWS5JUV9DTE9TRVBSSUNFX0FESi45LzIyLzIwMTUBAAAAxmgFAAIAAAAIMjcuNzA1NDkAkOm0mQ4f1Qg0VBkVEh/VCCtDSVEuTkFTREFRR1M6QlYuSVFfQ0xPU0VQUklDRV9BREouMTEv</t>
  </si>
  <si>
    <t>Mi8yMDE1AQAAAEvKgwECAAAABDQuNTUAsBa9ww4f1QgNu7IZEh/VCC1DSVEuTkFTREFRR1M6QUZBTS5JUV9DTE9TRVBSSUNFX0FESi4xMC81LzIwMTUBAAAAO58EAAIAAAAFMzguODUACt9BsA4f1Qh3ZtgWEh/VCClDSVEuQU1FWDpFVkkuSVFfQ0xPU0VQUklDRV9BREouMTAvMzAvMjAxNQEAAAArEgYAAgAAAAczLjUxNjAyAPwemccOH9UIP5E2GhIf1QgtQ0lRLk5BU0RBUUdTOkVTR1IuSVFfQ0xPU0VQUklDRV9BREouMTAvOS8yMDE1AQAAAGMXFAACAAAABjE1My4wNAC0hrqcDh/VCLIwkhUSH9UILUNJUS5OQVNEQVFHUzpGT1hGLklRX0NMT1NFUFJJQ0VfQURKLjcvMjQvMjAxNQEAAADfFOwFAgAAAAUxNi40NQCx4DBoDh/VCB6Vyw0SH9UILENJUS5OQVNEQVFHUzpWU0FULklRX0NMT1NFUFJJQ0VfQURKLjkvMi8yMDE1AQAAANZ8BQACAAAABTYwLjgxAICgSooOH9UIuci5EhIf1QgtQ0lRLk5BU0RBUUdTOkVCQVkuSVFfQ0xPU0VQUklDRV9BREouNy8xMC8yMDE1AQAAANZsAAACAAAACDI2LjI1MDE2AG4u9mYOH9UI/fieDRIf1QgpQ0lRLk5ZU0U6VUlTLklRX0NMT1NFUFJJQ0VfQURKLjExLzE2LzIwMTUBAAAAJrwEAAIAAAAFMTIuNzgAwAtD1A4f1QibLh8cEh/VCC5DSVEuTkFTREFRR1M6Q0hFRi5JUV9DTE9TRVBSSUNFX0FESi4xMC8xNS8yMDE1AQAAAK6uQgACAAAABTE0LjA1AHjlg7QOH9UIQ+yM</t>
  </si>
  <si>
    <t>FxIf1QguQ0lRLk5BU0RBUUdNOlJJQ0suSVFfQ0xPU0VQUklDRV9BREouMTEvMjMvMjAxNQEAAABfWwUAAgAAAAc5Ljc4ODk3APIPaNcOH9UIpwedHBIf1QgoQ0lRLk5ZU0U6QUdYLklRX0NMT1NFUFJJQ0VfQURKLjgvMTgvMjAxNQEAAADejgQAAgAAAAgzNy4wMzYzNgCL2c5xDh/VCG5SNA8SH9UIKUNJUS5OWVNFOkJFVFIuSVFfQ0xPU0VQUklDRV9BREouNy8xNy8yMDE1AQAAALDutA8DAAAAAAAWnstYDh/VCL83UwsSH9UIKUNJUS5OWVNFOlVTUEguSVFfQ0xPU0VQUklDRV9BREouMTEvMi8yMDE1AQAAAID6BAACAAAACDQ4Ljk4NzMyAECu1cYOH9UIOJ0aGhIf1QgoQ0lRLk5ZU0U6Rk5GLklRX0NMT1NFUFJJQ0VfQURKLjcvMjQvMjAxNQEAAAAkvl4BAgAAAAgyNi42MjY5NgBHo2dlDh/VCML0YA0SH9UILENJUS5OQVNEQVFHTTpUUk5DLklRX0NMT1NFUFJJQ0VfQURKLjcvNy8yMDE1AQAAANZUMwoCAAAACDE0Ljc5MzUxAG4c/2UOH9UIKNl3DRIf1QgpQ0lRLk5ZU0U6SklMTC5JUV9DTE9TRVBSSUNFX0FESi45LzEwLzIwMTUBAAAAU9kGGQMAAAAAAHfqwZMOH9UIBM8vFBIf1QgpQ0lRLk5ZU0U6TVRELklRX0NMT1NFUFJJQ0VfQURKLjExLzI3LzIwMTUBAAAA7HoAAAIAAAAGMzQ0Ljc3ALoaWdoOH9UIuO8QHRIf1QgpQ0lRLk5ZU0U6UlJUUy5JUV9DTE9TRVBSSUNFX0FESi42LzMwLzIwMTUBAAAASP/N</t>
  </si>
  <si>
    <t>AgIAAAAEMjUuOABXak1eDh/VCHQIMAwSH9UIKENJUS5OWVNFOkdTLklRX0NMT1NFUFJJQ0VfQURKLjExLzE2LzIwMTUBAAAAIRUGAAIAAAAJMTg2LjgxMjQ1ALkRgNMOH9UI5bYDHBIf1QgqQ0lRLk5ZU0U6U1NUSy5JUV9DTE9TRVBSSUNFX0FESi4xMC8yMC8yMDE1AQAAAD61ZQECAAAABTMxLjc2AOF8UroOH9UIS4RLGBIf1QgnQ0lRLk5ZU0U6UEVHLklRX0NMT1NFUFJJQ0VfQURKLjkvMy8yMDE1AQAAAPKNBAACAAAACDM2LjA5NDE0AErgyYYOH9UIzIE1EhIf1QgtQ0lRLk5BU0RBUUdTOkhUQksuSVFfQ0xPU0VQUklDRV9BREouNi8xMi8yMDE1AQAAAOHqBQACAAAABzguODA5NzYAa9J4VQ4f1QipIdkKEh/VCCxDSVEuTkFTREFRR1M6SktIWS5JUV9DTE9TRVBSSUNFX0FESi43LzEvMjAxNQEAAABxPAQAAgAAAAg2My43NzAwMQCJvb5aDh/VCPN4oAsSH9UILkNJUS5OQVNEQVFHUzpTR01TLklRX0NMT1NFUFJJQ0VfQURKLjExLzIzLzIwMTUBAAAA2GIAAAIAAAAEOC41MgBwYp/WDh/VCOfsdhwSH9UILUNJUS5OQVNEQVFHTTpBTklQLklRX0NMT1NFUFJJQ0VfQURKLjgvMzEvMjAxNQEAAAD4UxcAAgAAAAU0OC43NwAah4yNDh/VCLZOPxMSH9UIKENJUS5OWVNFOkhQUS5JUV9DTE9TRVBSSUNFX0FESi4xMS81LzIwMTUBAAAAOKkBAAIAAAAIMTMuMTAyMTQAMqzFyg4f1QgoSaQaEh/VCChDSVEuTllTRTpJ</t>
  </si>
  <si>
    <t>TlNULklRX0NMT1NFUFJJQ0VfQURKLjgvNC8yMDE1AQAAAGOuvgcDAAAAAAAeRrZtDh/VCBt0kw4SH9UIKUNJUS5OWVNFOkZEQy5JUV9DTE9TRVBSSUNFX0FESi4xMC8yMS8yMDE1AQAAAHRvAAACAAAABTE1LjM2AIWUdbcOH9UI9gXoFxIf1QgtQ0lRLk5BU0RBUUdTOkhBV0suSVFfQ0xPU0VQUklDRV9BREouNy8zMS8yMDE1AQAAAJ3p9QECAAAABTQ1LjkzAKawTWoOH9UIemUbDhIf1QgoQ0lRLk5ZU0U6SU5OLklRX0NMT1NFUFJJQ0VfQURKLjcvMjQvMjAxNQEAAAAEHtAAAgAAAAgxMi4yNzk1OABzH7lnDh/VCBdcwQ0SH9UIKENJUS5OWVNFOkhZSC5JUV9DTE9TRVBSSUNFX0FESi4xMS85LzIwMTUBAAAAJfEADwIAAAAFMzEuMTMA3j39yg4f1QghfrAaEh/VCClDSVEuTllTRTpHQVRYLklRX0NMT1NFUFJJQ0VfQURKLjkvMjUvMjAxNQEAAACTsgIAAgAAAAg0My4xNTgxNQBnsSmiDh/VCMl3dhYSH9UIKENJUS5OWVNFOktTUy5JUV9DTE9TRVBSSUNFX0FESi4xMS8zLzIwMTUBAAAAO+8AAAIAAAAINDMuMDY0NTIAOzIbyQ4f1QhwmmoaEh/VCClDSVEuTllTRTpGRVQuSVFfQ0xPU0VQUklDRV9BREouMTAvMjAvMjAxNQEAAAAL6JMBAgAAAAUxMy4zOADhfFK6Dh/VCLm0UBgSH9UIJ0NJUS5OWVNFOkNXSC5JUV9DTE9TRVBSSUNFX0FESi43LzkvMjAxNQEAAABUIdkOAwAAAAAAyx5HYQ4f1QiD6qYMEh/VCC5D</t>
  </si>
  <si>
    <t>SVEuTkFTREFRR1M6VE9XTi5JUV9DTE9TRVBSSUNFX0FESi4xMC8xNS8yMDE1AQAAAEU3IAACAAAABzE5LjQ2NzEAmrFksw4f1QifG1oXEh/VCCdDSVEuTllTRTpIUC5JUV9DTE9TRVBSSUNFX0FESi45LzI4LzIwMTUBAAAART8EAAIAAAAINDIuMTYxMTcAN0TjnQ4f1QhJP7kVEh/VCCpDSVEuTllTRTpGQ0ZTLklRX0NMT1NFUFJJQ0VfQURKLjEwLzE2LzIwMTUBAAAApPEEAAIAAAAINDEuNDc3MzUAiEC5vA4f1QjaP5wYEh/VCC5DSVEuTkFTREFRR1M6REZSRy5JUV9DTE9TRVBSSUNFX0FESi4xMC8yNy8yMDE1AQAAAKSLSgICAAAABTEzLjU0AN7GFb8OH9UIghb6GBIf1QgpQ0lRLk5ZU0U6TVREUi5JUV9DTE9TRVBSSUNFX0FESi45LzE0LzIwMTUBAAAALGa1AAIAAAAFMTkuNTMAv+HTkQ4f1QhcrOoTEh/VCCpDSVEuTllTRTpOVlJPLklRX0NMT1NFUFJJQ0VfQURKLjEwLzEzLzIwMTUBAAAAWCzRAQIAAAAFNDQuMDcAzXY4sg4f1QjgBjUXEh/VCCxDSVEuTkFTREFRR1M6VElWTy5JUV9DTE9TRVBSSUNFX0FESi44LzMvMjAxNQEAAACfUQMAAgAAAAgxMC4yNDI5MQAleRRwDh/VCOXK7g4SH9UILUNJUS5OQVNEQVFHUzpGTkxDLklRX0NMT1NFUFJJQ0VfQURKLjExLzIvMjAxNQEAAAA5MAYAAgAAAAgxOS41ODU1NgCyqlPHDh/VCBpcKhoSH9UIKUNJUS5OWVNFOlBHRU0uSVFfQ0xPU0VQUklDRV9BREouOS8x</t>
  </si>
  <si>
    <t>OC8yMDE1AQAAABa+wwACAAAABTEzLjU3AAh+1JEOH9UIYfHlExIf1QgtQ0lRLk5BU0RBUUdTOk9OQ0UuSVFfQ0xPU0VQUklDRV9BREouNy8xNC8yMDE1AQAAAKGn3A4CAAAABTYwLjk2AOs+qF4OH9UIHbU7DBIf1QgtQ0lRLk5BU0RBUUdTOkZJWlouSVFfQ0xPU0VQUklDRV9BREouNy8zMC8yMDE1AQAAAJroBAACAAAACDIyLjUwMTg0AL8m9VgOH9UIEURgCxIf1QguQ0lRLk5BU0RBUUdTOlVGQ1MuSVFfQ0xPU0VQUklDRV9BREouMTEvMTcvMjAxNQEAAACwuwQAAgAAAAczNy4zNjA1ADIkHtQOH9UIJWIZHBIf1QgtQ0lRLk5BU0RBUUdTOkJDT1IuSVFfQ0xPU0VQUklDRV9BREouOC8xMC8yMDE1AQAAAKJpAQACAAAABTEzLjg4ACFK4XQOH9UIS/2pDxIf1QgnQ0lRLk5ZU0U6V00uSVFfQ0xPU0VQUklDRV9BREouNy8zMC8yMDE1AQAAAOboAgACAAAACDQ4LjMwMDE0ABCafG4OH9UIZQq9DhIf1QguQ0lRLk5BU0RBUUdNOlZOREEuSVFfQ0xPU0VQUklDRV9BREouMTAvMTUvMjAxNQEAAAAjh3YBAgAAAAUxMC41OQBX2dSwDh/VCKKl8hYSH9UIKENJUS5OWVNFOkFHTy5JUV9DTE9TRVBSSUNFX0FESi4xMS81LzIwMTUBAAAAW+d9AAIAAAAIMjcuNTQxMjYA5B9Uxw4f1Qib0CcaEh/VCC1DSVEuTkFTREFRR1M6Q0hVWS5JUV9DTE9TRVBSSUNFX0FESi44LzMxLzIwMTUBAAAA2S1JCAIAAAAFMzAuNjQA14vmig4f</t>
  </si>
  <si>
    <t>1QiPXtASEh/VCCZDSVEuTllTRTpDLklRX0NMT1NFUFJJQ0VfQURKLjExLzYvMjAxNQEAAAAH+gUAAgAAAAg1NC43OTg5OACIb8bKDh/VCHbGoBoSH9UIKUNJUS5OWVNFOklUVC5JUV9DTE9TRVBSSUNFX0FESi4xMC8xNi8yMDE1AQAAAAJHBAACAAAACDM1LjA3NzE1ACBN6bcOH9UIYGbyFxIf1QgpQ0lRLk5ZU0U6R1dSRS5JUV9DTE9TRVBSSUNFX0FESi44LzE4LzIwMTUBAAAAHSsrAAIAAAAFNTcuOTYA8p0Vcg4f1Qjkxj8PEh/VCChDSVEuTllTRTpTSlcuSVFfQ0xPU0VQUklDRV9BREouNy8yNy8yMDE1AQAAAASZBAACAAAACDI4LjYyOTQ1AAC8wmkOH9UIOX0GDhIf1QgpQ0lRLk5ZU0U6R05MLklRX0NMT1NFUFJJQ0VfQURKLjExLzIwLzIwMTUBAAAAcZB6CAIAAAAIMjIuNTgzMjEA4O/91Q4f1QgZ52YcEh/VCChDSVEuTllTRTpHQ0FQLklRX0NMT1NFUFJJQ0VfQURKLjgvNy8yMDE1AQAAADx7jwICAAAABzcuNDE5NTEASXJ9dQ4f1Qj09MAPEh/VCChDSVEuTllTRTpIT0cuSVFfQ0xPU0VQUklDRV9BREouOC8yNC8yMDE1AQAAAMQ7BAACAAAACDUwLjk3ODk3AMH2B4IOH9UIIy2MERIf1QgpQ0lRLk5ZU0U6R1ZBLklRX0NMT1NFUFJJQ0VfQURKLjEwLzIxLzIwMTUBAAAAujUEAAIAAAAIMzAuODM1NzgA9iNKvQ4f1Qgeo60YEh/VCChDSVEuTllTRTpQQ0cuSVFfQ0xPU0VQUklDRV9BREouOS8xMC8yMDE1</t>
  </si>
  <si>
    <t>AQAAACUiAgACAAAACDQ0LjQwMjc5APOoXo4OH9UIniFeExIf1QgpQ0lRLk5ZU0U6SEFTSS5JUV9DTE9TRVBSSUNFX0FESi4xMC81LzIwMTUBAAAA1GCgDQIAAAAIMTUuNTMzNTUAaiXWsA4f1Qix0fkWEh/VCCpDSVEuTllTRTpDU0xULklRX0NMT1NFUFJJQ0VfQURKLjExLzIzLzIwMTUBAAAAbMK8AwIAAAAENC4xOQB7AMPXDh/VCNkOoxwSH9UIJ0NJUS5OWVNFOlZTSC5JUV9DTE9TRVBSSUNFX0FESi44LzUvMjAxNQEAAABrxAQAAgAAAAcxMC40MTU0AGkyaXQOH9UIuBWdDxIf1QgoQ0lRLk5ZU0U6UkhULklRX0NMT1NFUFJJQ0VfQURKLjcvMTMvMjAxNQEAAACPgwAAAgAAAAU3OS41NgCsMYlnDh/VCD6ctQ0SH9UILUNJUS5OQVNEQVFHUzpXWU5OLklRX0NMT1NFUFJJQ0VfQURKLjYvMTgvMjAxNQEAAABlozQAAgAAAAkxMDAuMzcyMjkAGv58Ug4f1QgcsWQKEh/VCC1DSVEuTkFTREFRR1M6RFNQRy5JUV9DTE9TRVBSSUNFX0FESi45LzIzLzIwMTUBAAAAX2wAAAIAAAAEOC43NQBUgRWfDh/VCMJL4hUSH9UILkNJUS5OQVNEQVFHUzpCQU5SLklRX0NMT1NFUFJJQ0VfQURKLjEwLzE1LzIwMTUBAAAA0DUFAAIAAAAINDYuNDU3MjgAkzOEtA4f1QjJZoIXEh/VCChDSVEuTllTRTpDWUguSVFfQ0xPU0VQUklDRV9BREouNy8xNC8yMDE1AQAAAJ5oAAACAAAACDUyLjM1MTk3AAuNqF4OH9UIH0A7DBIf1QgtQ0lR</t>
  </si>
  <si>
    <t>Lk5BU0RBUUdTOk9DRkMuSVFfQ0xPU0VQUklDRV9BREouOS8yOS8yMDE1AQAAALqPBQACAAAACDE2LjU4MTQxAF9sLqIOH9UIFzZwFhIf1QgpQ0lRLk5ZU0U6RUdOLklRX0NMT1NFUFJJQ0VfQURKLjExLzExLzIwMTUBAAAAeK0CAAIAAAAFNTguNzEAmbNBzQ4f1QiCmAcbEh/VCChDSVEuTllTRTpES1MuSVFfQ0xPU0VQUklDRV9BREouOS8yOC8yMDE1AQAAAKlrAAACAAAACDQ3LjAyMzE3AI9Zf54OH9UIFJTSFRIf1QgpQ0lRLk5ZU0U6UEFHLklRX0NMT1NFUFJJQ0VfQURKLjEwLzIwLzIwMTUBAAAAfJMFAAIAAAAINDguNDUwNTUAqyF7uw4f1Qg1N4MYEh/VCChDSVEuTllTRTpQTlIuSVFfQ0xPU0VQUklDRV9BREouNy8yOS8yMDE1AQAAAAiDBAACAAAACDU3LjczOTM3AGYh0W0OH9UIvzqcDhIf1QgqQ0lRLkFNRVg6TUpDTy5JUV9DTE9TRVBSSUNFX0FESi4xMS8xMy8yMDE1AQAAAJmIQgACAAAABjQuOTAwMQChjXrQDh/VCLRMlhsSH9UILENJUS5OQVNEQVFHUzpBQ0xTLklRX0NMT1NFUFJJQ0VfQURKLjkvMy8yMDE1AQAAAF5aBgACAAAABTEyLjg4AGRpWowOH9UIEIcRExIf1QgtQ0lRLk5BU0RBUUdTOkNNUFIuSVFfQ0xPU0VQUklDRV9BREouMTAvMi8yMDE1AQAAAGGVQAECAAAABTc4LjE1AGN4qJ8OH9UIiaD7FRIf1QgtQ0lRLk5BU0RBUUdTOkhPRlQuSVFfQ0xPU0VQUklDRV9BREouMTEvNS8yMDE1</t>
  </si>
  <si>
    <t>AQAAAFMxMAACAAAACDI1LjU2NjI3AFyMwsYOH9UIAkoTGhIf1QgtQ0lRLk5BU0RBUUdNOk9WQkMuSVFfQ0xPU0VQUklDRV9BREouOC8yOC8yMDE1AQAAAJy7BQACAAAACDIxLjg1NzU5ALPsxYsOH9UIIr33EhIf1QgoQ0lRLk5ZU0U6SExJLklRX0NMT1NFUFJJQ0VfQURKLjEwLzUvMjAxNQEAAAAHUgAAAgAAAAgyMS4zNzg5MwC9Zg+fDh/VCGoI+RUSH9UIKENJUS5OWVNFOkxZVi5JUV9DTE9TRVBSSUNFX0FESi45LzIyLzIwMTUBAAAAr94FAAIAAAAEMjUuMgAZ/bSZDh/VCCgFGRUSH9UILUNJUS5OQVNEQVFHUzpETFRILklRX0NMT1NFUFJJQ0VfQURKLjkvMzAvMjAxNQEAAACe29ACAwAAAAAAeqsYmQ4f1Qi5/fYUEh/VCC1DSVEuTkFTREFRR1M6VEJOSy5JUV9DTE9TRVBSSUNFX0FESi45LzEwLzIwMTUBAAAASc0HAwIAAAAIMjQuNjUxNDEAR3UCjw4f1QjggnETEh/VCChDSVEuTllTRTpNREMuSVFfQ0xPU0VQUklDRV9BREouNy8yNy8yMDE1AQAAAAvDAgACAAAACDI1LjI5NjE0AC3eamkOH9UIl634DRIf1QgtQ0lRLk5BU0RBUUdNOkVORkMuSVFfQ0xPU0VQUklDRV9BREouNy8yOC8yMDE1AQAAAOpN/wcCAAAABTE3LjYyALV09WgOH9UI00PpDRIf1QgpQ0lRLk5ZU0U6U05EUi5JUV9DTE9TRVBSSUNFX0FESi44LzI3LzIwMTUBAAAAdlwDAAMAAAAAABcQo4IOH9UIIWOhERIf1QgoQ0lRLk5ZU0U6Vkcu</t>
  </si>
  <si>
    <t>SVFfQ0xPU0VQUklDRV9BREouMTAvMjIvMjAxNQEAAAALzQwAAgAAAAQ2LjExAEARG7sOH9UIBShuGBIf1QgoQ0lRLk5ZU0U6QUxYLklRX0NMT1NFUFJJQ0VfQURKLjcvMzEvMjAxNQEAAACPzAMAAgAAAAkzNzEuMjczMTkAYFdpaQ4f1Qj2Q/wNEh/VCC5DSVEuTkFTREFRR006UFRHWC5JUV9DTE9TRVBSSUNFX0FESi4xMS8xOS8yMDE1AQAAANxmtAcDAAAAAAAHXb7SDh/VCAqA5RsSH9UILkNJUS5OQVNEQVFHTTpCT0xELklRX0NMT1NFUFJJQ0VfQURKLjEwLzE0LzIwMTUBAAAALE1/DgMAAAAAAH3s3bcOH9UIXvXvFxIf1QgpQ0lRLk5ZU0U6QUpSRC5JUV9DTE9TRVBSSUNFX0FESi45LzExLzIwMTUBAAAA8y8EAAIAAAAEMjEuNQDLMCeWDh/VCAGykxQSH9UIJ0NJUS5OWVNFOkFQQy5JUV9DTE9TRVBSSUNFX0FESi43LzYvMjAxNQEAAADV1QMAAgAAAAg3NS4yMTU1NAC575hmDh/VCJZTmQ0SH9UIKENJUS5OWVNFOkNBSS5JUV9DTE9TRVBSSUNFX0FESi45LzI5LzIwMTUBAAAADqvMAAIAAAAFMTAuMDIAJXbsmQ4f1Qge2REVEh/VCC1DSVEuTkFTREFRR1M6Qk9CRS5JUV9DTE9TRVBSSUNFX0FESi43LzE0LzIwMTUBAAAAJOYDAAIAAAAINDMuMjUyMjYAnAiJZw4f1QgZ/bUNEh/VCC1DSVEuTkFTREFRQ006VkJJVi5JUV9DTE9TRVBSSUNFX0FESi42LzMwLzIwMTUBAAAAIlg6EQMAAAAAAMimI10OH9UImNsM</t>
  </si>
  <si>
    <t>DBIf1QgpQ0lRLk5ZU0U6TERMLklRX0NMT1NFUFJJQ0VfQURKLjEwLzIwLzIwMTUBAAAAVV4EAAIAAAAFMzIuNjkAwwfRsg4f1QicJTkXEh/VCC1DSVEuTkFTREFRR1M6TkJJWC5JUV9DTE9TRVBSSUNFX0FESi45LzE4LzIwMTUBAAAASX0AAAIAAAAENTQuOQAtmSyTDh/VCHmOHhQSH9UIKUNJUS5OWVNFOlJSVFMuSVFfQ0xPU0VQUklDRV9BREouNy8zMS8yMDE1AQAAAEj/zQICAAAABTI2LjE4AODH8FsOH9UIBVfRCxIf1QgpQ0lRLk5ZU0U6V1RXLklRX0NMT1NFUFJJQ0VfQURKLjExLzEwLzIwMTUBAAAAfoELAAIAAAAFMjIuNTQATmo4zA4f1QiO2eIaEh/VCC1DSVEuTkFTREFRR1M6U0JSQS5JUV9DTE9TRVBSSUNFX0FESi43LzMwLzIwMTUBAAAAcYhZBgIAAAAIMjIuNzYwMzYARj/TaA4f1QgdKeMNEh/VCC5DSVEuTkFTREFRR1M6TVJDWS5JUV9DTE9TRVBSSUNFX0FESi4xMC8yOC8yMDE1AQAAAFnABQACAAAABTE4LjMyAJAd+cEOH9UIu3drGRIf1QgtQ0lRLk5BU0RBUUdTOk5LVFIuSVFfQ0xPU0VQUklDRV9BREouOC8xMy8yMDE1AQAAAOl0AAACAAAAAjExADxPDHkOH9UIh29VEBIf1QguQ0lRLk5BU0RBUUNNOkhTS0EuSVFfQ0xPU0VQUklDRV9BREouMTEvMTIvMjAxNQEAAAD5cgAAAgAAAAUzNC43OADNy+fPDh/VCO2sehsSH9UIL0NJUS5OQVNEQVFHUzpSVVNILkIuSVFfQ0xPU0VQUklDRV9BREou</t>
  </si>
  <si>
    <t>Ni8yNi8yMDE1AQAAAByVBQACAAAABTIzLjg0AEzDSWAOH9UIKXZ2DBIf1QgnQ0lRLk5ZU0U6R00uSVFfQ0xPU0VQUklDRV9BREouMTAvOC8yMDE1AQAAAFTupQMCAAAACDMwLjU2MTk1AAI1K7YOH9UIAJCvFxIf1QgtQ0lRLk5BU0RBUUNNOkhSVFguSVFfQ0xPU0VQUklDRV9BREouOC8xMi8yMDE1AQAAAC5fAAACAAAABTMwLjAzAIV3DHkOH9UI6Q9UEBIf1QgtQ0lRLk5BU0RBUUdTOlBJTkMuSVFfQ0xPU0VQUklDRV9BREouOC8xMC8yMDE1AQAAAAfDCgACAAAABTM1LjgxAOv3NXgOH9UIlcw7EBIf1QgpQ0lRLk5ZU0U6VEhSLklRX0NMT1NFUFJJQ0VfQURKLjEwLzEyLzIwMTUBAAAAqIdLBgIAAAAFMjIuMDgAPbnmuQ4f1QhGWEQYEh/VCCZDSVEuTllTRTpHUy5JUV9DTE9TRVBSSUNFX0FESi43LzgvMjAxNQEAAAAhFQYAAgAAAAkxOTcuNjk5NzgAslohYw4f1Qj1ZA4NEh/VCChDSVEuTllTRTpQS0QuSVFfQ0xPU0VQUklDRV9BREouNi8yNS8yMDE1AQAAAKiABAACAAAABDMuMjkApY64Yw4f1QhbPCsNEh/VCCpDSVEuTllTRTpNQ1JOLklRX0NMT1NFUFJJQ0VfQURKLjEwLzE1LzIwMTUBAAAA3x03AwIAAAAFMTcuNjYAsCkBoQ4f1QgHz0wWEh/VCC1DSVEuTkFTREFRR1M6Q1RXUy5JUV9DTE9TRVBSSUNFX0FESi45LzEwLzIwMTUBAAAAYAQEAAIAAAAIMzMuMTI1MTMAcJ5Lig4f1QjdW7USEh/VCCxDSVEu</t>
  </si>
  <si>
    <t>TkFTREFRR1M6SE1IQy5JUV9DTE9TRVBSSUNFX0FESi45LzQvMjAxNQEAAAAZfcwMAgAAAAUyMi41NgASgQeFDh/VCI3a/xESH9UILkNJUS5OQVNEQVFDTTpOSFRDLklRX0NMT1NFUFJJQ0VfQURKLjEwLzE5LzIwMTUBAAAA8nkFAAIAAAAIMzYuNjY1NDMAaZwauw4f1QhWNXEYEh/VCClDSVEuTllTRTpNU0NJLklRX0NMT1NFUFJJQ0VfQURKLjExLzIvMjAxNQEAAADesXcAAgAAAAg2OS4yNjY4NgC+dsPGDh/VCBVOERoSH9UIKUNJUS5OWVNFOkNOTy5JUV9DTE9TRVBSSUNFX0FESi4xMS8xNi8yMDE1AQAAAIptAQACAAAACDE4Ljg1MTExAOyrD9EOH9UIO1CnGxIf1QgoQ0lRLk5ZU0U6UFBMLklRX0NMT1NFUFJJQ0VfQURKLjgvMzEvMjAxNQEAAACk1AIAAgAAAAgyOC4xMDUzNAC2EJCKDh/VCLBhxRISH9UIKENJUS5OWVNFOk5LRS5JUV9DTE9TRVBSSUNFX0FESi44LzE4LzIwMTUBAAAAjXQEAAIAAAAINTUuODkzNDcAfLLOcQ4f1QiSoDQPEh/VCC1DSVEuTkFTREFRR1M6Q0JTSC5JUV9DTE9TRVBSSUNFX0FESi44LzE5LzIwMTUBAAAAAAAEAAIAAAAINDAuODg2MzMA4s3+fg4f1QiDziYREh/VCC1DSVEuTkFTREFRR1M6U1RSUy5JUV9DTE9TRVBSSUNFX0FESi43LzMxLzIwMTUBAAAA4g4FAAIAAAAIMTQuNTU5NzUAcx+5Zw4f1QgmAccNEh/VCC1DSVEuTkFTREFRR1M6QkhCSy5JUV9DTE9TRVBSSUNFX0FE</t>
  </si>
  <si>
    <t>Si4xMS85LzIwMTUBAAAA4YyiDQIAAAAIMTMuODg5NzYAFTfFyg4f1QgwL6caEh/VCC5DSVEuTkFTREFRR1M6Q1RBUy5JUV9DTE9TRVBSSUNFX0FESi4xMS8yNS8yMDE1AQAAAHX6AwACAAAACDkwLjgwNzc4AMLGk9gOH9UI86rJHBIf1QgnQ0lRLk5ZU0U6TVlFLklRX0NMT1NFUFJJQ0VfQURKLjYvMy8yMDE1AQAAAIFtBAACAAAACDE2LjYwMjcyAHg9H1QOH9UIyuOhChIf1QgpQ0lRLk5ZU0U6TVBYLklRX0NMT1NFUFJJQ0VfQURKLjEwLzMwLzIwMTUBAAAAfk4LAAIAAAAHNi42ODEyNQBC+T3GDh/VCJua+hkSH9UILENJUS5OQVNEQVFHUzpPQ0xSLklRX0NMT1NFUFJJQ0VfQURKLjkvOS8yMDE1AQAAAM30AQACAAAABDIuNjMAUZ7GiQ4f1Qihv7QSEh/VCChDSVEuTllTRTpDUkkuSVFfQ0xPU0VQUklDRV9BREouNy8yMC8yMDE1AQAAAHLZLQACAAAACTEwMy4xMDUxNgA1LCdlDh/VCA39XA0SH9UILUNJUS5OQVNEQVFHUzpUUkVFLklRX0NMT1NFUFJJQ0VfQURKLjEwLzEvMjAxNQEAAAAvZAEAAgAAAAU5MC4wNABx+5ybDh/VCJrgYhUSH9UILENJUS5OQVNEQVFHUzpBQVhOLklRX0NMT1NFUFJJQ0VfQURKLjkvMy8yMDE1AQAAABOEDQACAAAABTIzLjQ1AMRChIgOH9UISKp2EhIf1QgsQ0lRLk5BU0RBUUdTOlBERlMuSVFfQ0xPU0VQUklDRV9BREouNy84LzIwMTUBAAAAFYAAAAIAAAACMTQAXPX+ZQ4f1Qhu</t>
  </si>
  <si>
    <t>nHgNEh/VCClDSVEuTllTRTpPR0UuSVFfQ0xPU0VQUklDRV9BREouMTEvMTIvMjAxNQEAAADBegQAAgAAAAgyNC4yMzc1MwAHffPNDh/VCJ4ONxsSH9UIKUNJUS5BTUVYOkdPUk8uSVFfQ0xPU0VQUklDRV9BREouMTAvMi8yMDE1AQAAAOSCdQECAAAABzIuNjA0MzIAk/JBsA4f1Qg2ytcWEh/VCChDSVEuTllTRTpPTUUuSVFfQ0xPU0VQUklDRV9BREouOC8xNC8yMDE1AQAAAL7YBQACAAAACDE3LjMxMTg4ACw9vXYOH9UIaWf7DxIf1QgtQ0lRLk5BU0RBUUdTOkJTUlIuSVFfQ0xPU0VQUklDRV9BREouOS8yMy8yMDE1AQAAAOCeCgACAAAACDE1Ljg0NTU4AEhaFZ8OH9UI++fiFRIf1QgoQ0lRLk5ZU0U6Qk9PVC5JUV9DTE9TRVBSSUNFX0FESi43LzgvMjAxNQEAAADRAucPAgAAAAUzMi4yOACP4PRXDh/VCMvqNQsSH9UIKUNJUS5OWVNFOk5PVy5JUV9DTE9TRVBSSUNFX0FESi4xMC8yMi8yMDE1AQAAAL90XgECAAAABTc3Ljk1AGwvnMQOH9UIjES9GRIf1QgtQ0lRLk5BU0RBUUdNOkNGTkIuSVFfQ0xPU0VQUklDRV9BREouNy8yNy8yMDE1AQAAACvTAwACAAAACDEyLjcxOTk4AOMChVkOH9UIrl55CxIf1QgpQ0lRLk5ZU0U6Q0JHLklRX0NMT1NFUFJJQ0VfQURKLjEwLzE0LzIwMTUBAAAAEClAAAIAAAAFMzMuNDEA3ezUsA4f1QiHV/IWEh/VCCdDSVEuTllTRTpDRS5JUV9DTE9TRVBSSUNFX0FESi4xMS80LzIw</t>
  </si>
  <si>
    <t>MTUBAAAAHS8GAAIAAAAINjkuMjcyMjMA6urUxg4f1QhT6RsaEh/VCCdDSVEuTllTRTpCQS5JUV9DTE9TRVBSSUNFX0FESi4xMS80LzIwMTUBAAAAqagFAAIAAAAJMTQwLjIwNjkyAKDJRMAOH9UIJOcsGRIf1QgoQ0lRLk5ZU0U6VVZWLklRX0NMT1NFUFJJQ0VfQURKLjgvMjYvMjAxNQEAAADw6gIAAgAAAAg0My44NjgwNAD+kM6DDh/VCBpj0BESH9UIKUNJUS5OWVNFOkNSTS5JUV9DTE9TRVBSSUNFX0FESi4xMC8xNC8yMDE1AQAAACXgAQACAAAABTc1LjU4AJpnubwOH9UIE2uaGBIf1QgsQ0lRLk5BU0RBUUdTOlBMWFMuSVFfQ0xPU0VQUklDRV9BREouOC83LzIwMTUBAAAAzI8BAAIAAAAFMzguMjUAB/+9cw4f1QiFJnkPEh/VCCxDSVEuTkFTREFRR1M6V1NCQy5JUV9DTE9TRVBSSUNFX0FESi44LzMvMjAxNQEAAADhxwQAAgAAAAgzMC40ODQyNQDz6uJsDh/VCByqgQ4SH9UIL0NJUS5OQVNEQVFHTTpDSFVCLksuSVFfQ0xPU0VQUklDRV9BREouMTAvNS8yMDE1AQAAAC+IBgADAAAAAADPjQ+fDh/VCLPM+BUSH9UIKUNJUS5OWVNFOkdERFkuSVFfQ0xPU0VQUklDRV9BREouNy8zMC8yMDE1AQAAAB9y1w8CAAAABTI3LjY1AEezil8OH9UIouVmDBIf1QgpQ0lRLk5ZU0U6QkdHLklRX0NMT1NFUFJJQ0VfQURKLjEwLzI3LzIwMTUBAAAAC+oDAAIAAAAIMTguOTIwNjMARGOMvA4f1Qg1spMYEh/VCClDSVEuTllT</t>
  </si>
  <si>
    <t>RTpBRUwuSVFfQ0xPU0VQUklDRV9BREouMTAvMjIvMjAxNQEAAAAxejcAAgAAAAgyNC44MTEyMwCDzLW/Dh/VCPbxFBkSH9UILUNJUS5OQVNEQVFHUzpNQ1JCLklRX0NMT1NFUFJJQ0VfQURKLjkvMzAvMjAxNQEAAADTYkENAgAAAAUyOS42NAA+ln6eDh/VCHw+3xUSH9UILENJUS5OQVNEQVFHUzpQR0MuSVFfQ0xPU0VQUklDRV9BREouOC8xNy8yMDE1AQAAAOeBBAACAAAACDIwLjgyNjQ5AHbnfXUOH9UIPP28DxIf1QgsQ0lRLk5BU0RBUUdTOkJPS0YuSVFfQ0xPU0VQUklDRV9BREouOC8zLzIwMTUBAAAAve4EAAIAAAAINjIuODM1NjEAb4R9bg4f1QhKnK8OEh/VCC1DSVEuTkFTREFRR006VFJOQy5JUV9DTE9TRVBSSUNFX0FESi44LzEwLzIwMTUBAAAA1lQzCgIAAAAIMTMuMTE0OTYAZ5m2eA4f1QgBLUYQEh/VCC5DSVEuTkFTREFRR1M6V0lSRS5JUV9DTE9TRVBSSUNFX0FESi4xMS8xOS8yMDE1AQAAAKBtAAACAAAACDQzLjQ3NzE0AKt6GtQOH9UIf5YcHBIf1QgpQ0lRLk5ZU0U6TUFUWC5JUV9DTE9TRVBSSUNFX0FESi43LzIyLzIwMTUBAAAAgsoDAAIAAAAIMzkuODE5MzEAdcP/YQ4f1QhusMIMEh/VCC1DSVEuTkFTREFRR1M6SU1NUi5JUV9DTE9TRVBSSUNFX0FESi4xMS82LzIwMTUBAAAAIW0BAAIAAAAFMTMuNTYAAE1byg4f1Qj2Q50aEh/VCChDSVEuTllTRTpFTEYuSVFfQ0xPU0VQUklDRV9BREou</t>
  </si>
  <si>
    <t>OS8yNS8yMDE1AQAAAD9gOwYDAAAAAABXvIubDh/VCFk6VBUSH9UIKENJUS5OWVNFOkZDRi5JUV9DTE9TRVBSSUNFX0FESi45LzI1LzIwMTUBAAAAxPAEAAIAAAAHOC41ODYyOABSPDWcDh/VCDbnexUSH9UILENJUS5OQVNEQVFHUzpLVE9TLklRX0NMT1NFUFJJQ0VfQURKLjkvMi8yMDE1AQAAACyPAAACAAAABDQuNjYAL37chg4f1Qh2Dz4SEh/VCClDSVEuTllTRTpBTkVULklRX0NMT1NFUFJJQ0VfQURKLjYvMTkvMjAxNQEAAADD2/wBAgAAAAU4Ni43MQA9g31VDh/VCJCM3goSH9UIKENJUS5OWVNFOkFSRC5JUV9DTE9TRVBSSUNFX0FESi45LzExLzIwMTUBAAAACxfKDwMAAAAAAChBkZIOH9UIDCwEFBIf1QgtQ0lRLk5BU0RBUUdTOlRCQksuSVFfQ0xPU0VQUklDRV9BREouOC8zMS8yMDE1AQAAAHWRBgACAAAABDcuMzQA/lJlhA4f1QgdnuwREh/VCC1DSVEuTkFTREFRR006UlBELklRX0NMT1NFUFJJQ0VfQURKLjExLzI3LzIwMTUBAAAAyMFbAQIAAAAFMTcuMTMAcjIV2w4f1QhFWBcdEh/VCChDSVEuTllTRTpPRkMuSVFfQ0xPU0VQUklDRV9BREouOS8zMC8yMDE1AQAAALlABQACAAAACDE5LjQ5MDA0AGIETZcOH9UI7fyxFBIf1QgtQ0lRLk5BU0RBUUdTOldBU0guSVFfQ0xPU0VQUklDRV9BREouOS8xNS8yMDE1AQAAAEHGBAACAAAACDM2LjA0NjExAGNekJUOH9UIEDNwFBIf1QguQ0lRLk5BU0RBUUdT</t>
  </si>
  <si>
    <t>OkZGS1QuSVFfQ0xPU0VQUklDRV9BREouMTAvMTMvMjAxNQEAAAAgIQQAAgAAAAgyNS41MzEyNgA9uea5Dh/VCHDNRBgSH9UILUNJUS5OQVNEQVFHUzpNUkxOLklRX0NMT1NFUFJJQ0VfQURKLjkvMzAvMjAxNQEAAACKLWkAAgAAAAgxNC40OTU1MgA+ln6eDh/VCFnw3hUSH9UIKENJUS5OWVNFOkRSUS5JUV9DTE9TRVBSSUNFX0FESi43LzE3LzIwMTUBAAAA2psFAAIAAAAFNjQuODIAVwhVcA4f1QinfwAPEh/VCClDSVEuTllTRTpYUlguSVFfQ0xPU0VQUklDRV9BREouMTEvMTYvMjAxNQEAAACvlAEAAgAAAAcyNS4yNzI3AJYSYNEOH9UILnSyGxIf1QguQ0lRLk5BU0RBUUdTOkJPT00uSVFfQ0xPU0VQUklDRV9BREouMTAvMjkvMjAxNQEAAABshwAAAgAAAAc3LjM0NDk1ABzRicIOH9UIh8J2GRIf1QgnQ0lRLk5ZU0U6UkxJLklRX0NMT1NFUFJJQ0VfQURKLjkvMy8yMDE1AQAAAOGQBAACAAAACDQ4LjUwNDY5ALIJPI0OH9UIkfouExIf1QgqQ0lRLk5ZU0U6VFJFQy5JUV9DTE9TRVBSSUNFX0FESi4xMS8xMS8yMDE1AQAAAMfVAwACAAAAAjE0ANDuYc0OH9UIYAEOGxIf1QgtQ0lRLk5BU0RBUUdTOk1DUkIuSVFfQ0xPU0VQUklDRV9BREouOC8yNi8yMDE1AQAAANNiQQ0CAAAABTM5LjE2ALAWe4EOH9UITid8ERIf1QgsQ0lRLk5BU0RBUUdTOlBLT0guSVFfQ0xPU0VQUklDRV9BREouOC81LzIwMTUBAAAAUoAE</t>
  </si>
  <si>
    <t>AAIAAAAINDEuMjk0MTQAASagdw4f1QjtniIQEh/VCCdDSVEuTllTRTpNQ1MuSVFfQ0xPU0VQUklDRV9BREouNy83LzIwMTUBAAAA1sICAAIAAAAHMTguNTk0MwA6tJ5WDh/VCCAVBQsSH9UILkNJUS5OQVNEQVFHTTpMR05ELklRX0NMT1NFUFJJQ0VfQURKLjEwLzMwLzIwMTUBAAAAZHgAAAIAAAAFOTAuMzUA+ObMxQ4f1QinBvYZEh/VCC1DSVEuTkFTREFRR006UkVUQS5JUV9DTE9TRVBSSUNFX0FESi45LzIzLzIwMTUBAAAAbk5qAAMAAAAAAO5I+5sOH9UICGJxFRIf1QgoQ0lRLkFNRVg6UEFSUi5JUV9DTE9TRVBSSUNFX0FESi45LzgvMjAxNQEAAABsggEAAgAAAAQxOS42ANq7+ZEOH9UIyFHwExIf1QguQ0lRLk5BU0RBUUdTOk1EQ0EuSVFfQ0xPU0VQUklDRV9BREouMTEvMjQvMjAxNQEAAACrywUAAgAAAAcyMC4xNzA4AMRA0NQOH9UIoPQ6HBIf1QgtQ0lRLk5BU0RBUUdTOlVUSFIuSVFfQ0xPU0VQUklDRV9BREouNy8yMC8yMDE1AQAAALKMAAACAAAABjE3Ny41MQCy8OZZDh/VCGjtiAsSH9UILkNJUS5OQVNEQVFHUzpJUkJULklRX0NMT1NFUFJJQ0VfQURKLjEwLzI5LzIwMTUBAAAAO04IAAIAAAAFMzAuMTkAwj29ww4f1QhTRrIZEh/VCChDSVEuTllTRTpLQlIuSVFfQ0xPU0VQUklDRV9BREouNi8yNi8yMDE1AQAAAOqAPwACAAAACDE4LjkyNDk1ABqeK2cOH9UI5nOlDRIf1QguQ0lRLk5BU0RBUUdT</t>
  </si>
  <si>
    <t>OlNHTVMuSVFfQ0xPU0VQUklDRV9BREouMTEvMTMvMjAxNQEAAADYYgAAAgAAAAQ3LjkzANBQ0dAOH9UINk+eGxIf1QgnQ0lRLk5ZU0U6RU5SLklRX0NMT1NFUFJJQ0VfQURKLjkvNC8yMDE1AQAAAHLhqg8CAAAACDM5LjMyNTQxAGUOgYgOH9UIxuJ3EhIf1QgoQ0lRLk5ZU0U6QkZTLklRX0NMT1NFUFJJQ0VfQURKLjExLzIvMjAxNQEAAACHAAUAAgAAAAg1Mi44MjU1OQCb6SbGDh/VCIWZBRoSH9UIKENJUS5OWVNFOkNEUi5JUV9DTE9TRVBSSUNFX0FESi4xMS8yLzIwMTUBAAAAsPIDAAIAAAAHNi43MTA1NwDFQUjEDh/VCIIYthkSH9UIKENJUS5OWVNFOkVOVi5JUV9DTE9TRVBSSUNFX0FESi44LzI4LzIwMTUBAAAA0cb2BQIAAAAFMzAuODcAQhh4iw4f1QgmJOwSEh/VCClDSVEuTllTRTpCUlMuSVFfQ0xPU0VQUklDRV9BREouMTAvMTYvMjAxNQEAAAB0eAQAAgAAAAYzMi4yMjIA5drCtQ4f1QgWY58XEh/VCC1DSVEuTkFTREFRR1M6UExDRS5JUV9DTE9TRVBSSUNFX0FESi45LzE1LzIwMTUBAAAAB4oAAAIAAAAINTYuNzA3ODEARWydjw4f1QhK5pYTEh/VCCxDSVEuTkFTREFRR1M6SFVSQy5JUV9DTE9TRVBSSUNFX0FESi44LzUvMjAxNQEAAAB5QAQAAgAAAAczMC4wODcyADRnOnoOH9UI3umCEBIf1QgoQ0lRLk5ZU0U6VU5ULklRX0NMT1NFUFJJQ0VfQURKLjEwLzYvMjAxNQEAAAAl6gIAAgAAAAQxOC4z</t>
  </si>
  <si>
    <t>AKHfPrIOH9UIhQ0fFxIf1QgtQ0lRLk5BU0RBUUdNOkVWQkcuSVFfQ0xPU0VQUklDRV9BREouMTAvOS8yMDE1AQAAAEjYlAADAAAAAABGRVC3Dh/VCEq01xcSH9UILUNJUS5OQVNEQVFHUzpITVNZLklRX0NMT1NFUFJJQ0VfQURKLjgvMTEvMjAxNQEAAACicgAAAgAAAAQ4Ljc1ALPaUXcOH9UIOJ0QEBIf1QgoQ0lRLk5ZU0U6T1hZLklRX0NMT1NFUFJJQ0VfQURKLjcvMjEvMjAxNQEAAACmeQQAAgAAAAg2My41MzYyOADsZEhkDh/VCM2VQg0SH9UILUNJUS5OQVNEQVFDTTpERU5OLklRX0NMT1NFUFJJQ0VfQURKLjgvMzEvMjAxNQEAAACVbwAAAgAAAAUxMS4yMwBJHDOGDh/VCAV8IhISH9UILkNJUS5OQVNEQVFHUzpDT0JaLklRX0NMT1NFUFJJQ0VfQURKLjExLzE4LzIwMTUBAAAAjtUOAAIAAAAIMTIuNjg0NzUAW6Qx0g4f1Qjvis0bEh/VCChDSVEuTllTRTpGQlAuSVFfQ0xPU0VQUklDRV9BREouOC8xOC8yMDE1AQAAADcmBAACAAAABDMuNzIApoKVfw4f1QjhUDkREh/VCChDSVEuTllTRTpWTFkuSVFfQ0xPU0VQUklDRV9BREouNy8yMy8yMDE1AQAAANrABAACAAAABzkuMzM3NDgA6EAabw4f1QhnAtQOEh/VCC5DSVEuTkFTREFRR1M6U1JFVi5JUV9DTE9TRVBSSUNFX0FESi4xMS8yNS8yMDE1AQAAADebewACAAAABDUuMjQAXRDH2Q4f1QjpiewcEh/VCC5DSVEuTkFTREFRR1M6RElTQy5BLklRX0NMT1NF</t>
  </si>
  <si>
    <t>UFJJQ0VfQURKLjcvNy8yMDE1AQAAAG3bWQECAAAABDMzLjgAUPpeVw4f1QiqKyALEh/VCCdDSVEuTllTRTpERy5JUV9DTE9TRVBSSUNFX0FESi45LzE0LzIwMTUBAAAA3hIEAAIAAAAINjcuMzEwNTcAv+HTkQ4f1Qg7XuoTEh/VCChDSVEuTllTRTpBRE0uSVFfQ0xPU0VQUklDRV9BREouOS8xNy8yMDE1AQAAADjXAwACAAAABzQxLjYyODIAOcAskw4f1QgZVRQUEh/VCC1DSVEuTkFTREFRR006Q09HVC5JUV9DTE9TRVBSSUNFX0FESi44LzE5LzIwMTUBAAAA8qCuEAIAAAAENy4xNwAvYM1+Dh/VCMylFBESH9UIK0NJUS5OQVNEQVFHUzpSUC5JUV9DTE9TRVBSSUNFX0FESi45LzE2LzIwMTUBAAAAVtYBAAIAAAACMTgAZ3/Hjg4f1QgeZG0TEh/VCChDSVEuTllTRTpQSlQuSVFfQ0xPU0VQUklDRV9BREouNy8xNS8yMDE1AQAAAHRbFxEDAAAAAADB4RBeDh/VCDa1KAwSH9UIKENJUS5OWVNFOkFIUC5JUV9DTE9TRVBSSUNFX0FESi45LzI0LzIwMTUBAAAASVlpDgIAAAAIMTMuMjQ3MTUAH3xXnQ4f1QjVbawVEh/VCChDSVEuTllTRTpDTkMuSVFfQ0xPU0VQUklDRV9BREouMTEvNi8yMDE1AQAAAKFmAAACAAAABTYxLjc1AMqpmMcOH9UIu6I3GhIf1QgtQ0lRLk5BU0RBUUdTOlJHTEQuSVFfQ0xPU0VQUklDRV9BREouOS8xNS8yMDE1AQAAAPCXBAACAAAACDQzLjE1MjgxAB3H/JEOH9UI8JXiExIf1QgoQ0lRLk5Z</t>
  </si>
  <si>
    <t>U0U6TEVHLklRX0NMT1NFUFJJQ0VfQURKLjcvMjcvMjAxNQEAAAAoeAAAAgAAAAg0NS43NjY5NQAs8FVoDh/VCFBW4A0SH9UIJ0NJUS5OWVNFOldHLklRX0NMT1NFUFJJQ0VfQURKLjgvMjQvMjAxNQEAAAAIjwAAAgAAAAQwLjg1AJ5IpIIOH9UI+lWeERIf1QguQ0lRLk5BU0RBUUdTOldSTEQuSVFfQ0xPU0VQUklDRV9BREouMTAvMjkvMjAxNQEAAABZjwAAAgAAAAQ0MC42AFTy+sEOH9UIRvVnGRIf1QgoQ0lRLk5ZU0U6RlIuSVFfQ0xPU0VQUklDRV9BREouMTEvMjAvMjAxNQEAAADKHQUAAgAAAAgyMS4xMjYxOQBuCxHRDh/VCPBEoxsSH9UIKENJUS5OWVNFOkVHTC5JUV9DTE9TRVBSSUNFX0FESi42LzEyLzIwMTUBAAAAlD3YCgIAAAAFMjguMDgAWtBeVA4f1QgoUa8KEh/VCClDSVEuTllTRTpDQlBYLklRX0NMT1NFUFJJQ0VfQURKLjYvMjUvMjAxNQEAAACbV4YOAgAAAAUyMi45OQCqLU5eDh/VCLXrKgwSH9UIKUNJUS5OWVNFOlBKQy5JUV9DTE9TRVBSSUNFX0FESi4xMS8xMS8yMDE1AQAAAHD5BwACAAAACDM1LjE2OTI0AIi+m84OH9UIXTdJGxIf1QgtQ0lRLk5BU0RBUUdTOkdMREQuSVFfQ0xPU0VQUklDRV9BREouOC8xMi8yMDE1AQAAANZxAAACAAAABDUuNjMA4KN1cg4f1QhPU1APEh/VCClDSVEuTllTRTpXWU4uSVFfQ0xPU0VQUklDRV9BREouMTEvMjQvMjAxNQEAAAB9/NkBAgAAAAg3Mi40ODM1</t>
  </si>
  <si>
    <t>OAA6WGbYDh/VCAXRwBwSH9UIJ0NJUS5OWVNFOk1DUy5JUV9DTE9TRVBSSUNFX0FESi44LzMvMjAxNQEAAADWwgIAAgAAAAgxOS40ODk2NgAGNI1iDh/VCNs19AwSH9UIKENJUS5OWVNFOkZDWC5JUV9DTE9TRVBSSUNFX0FESi44LzEyLzIwMTUBAAAAxywEAAIAAAAIMTAuMjEwMzkAZ+aUfw4f1QjDRzQREh/VCCxDSVEuTkFTREFRR1M6QlJFVy5JUV9DTE9TRVBSSUNFX0FESi43LzYvMjAxNQEAAACagwAAAgAAAAUxMC40NQBrV7hgDh/VCExajQwSH9UIKENJUS5OWVNFOkRJUy5JUV9DTE9TRVBSSUNFX0FESi43LzIyLzIwMTUBAAAATOwCAAIAAAAJMTE1Ljk1MTk5ALBdk1wOH9UIKM3tCxIf1QgtQ0lRLk5BU0RBUUdTOlNBSUEuSVFfQ0xPU0VQUklDRV9BREouOS8zMC8yMDE1AQAAADz8LgACAAAABTMwLjk1AN8Mh6EOH9UIdupbFhIf1QgpQ0lRLk5ZU0U6RVZILklRX0NMT1NFUFJJQ0VfQURKLjEwLzIxLzIwMTUBAAAADTlxDQIAAAAFMTUuNjYAEJFDwA4f1QicPjIZEh/VCCxDSVEuTkFTREFRR1M6TUdJLklRX0NMT1NFUFJJQ0VfQURKLjkvMjgvMjAxNQEAAADhApgAAgAAAAQ4LjM3APxNs58OH9UINhMQFhIf1QgsQ0lRLk5BU0RBUUdTOlNITE8uSVFfQ0xPU0VQUklDRV9BREouNy8yLzIwMTUBAAAA1fcEAAIAAAAFMTIuNzEALATHZQ4f1QgGj3UNEh/VCChDSVEuTllTRTpDUi5JUV9DTE9TRVBSSUNFX0FE</t>
  </si>
  <si>
    <t>Si4xMC8zMC8yMDE1AQAAAGenAgACAAAACDUwLjQ4NzM4AN2FJ8YOH9UI0+sDGhIf1QguQ0lRLk5BU0RBUUdNOkNMWFQuSVFfQ0xPU0VQUklDRV9BREouMTEvMTEvMjAxNQEAAACqz6UHAwAAAAAA7gzNzA4f1QggY/saEh/VCChDSVEuTllTRTpQU0IuSVFfQ0xPU0VQUklDRV9BREouMTAvOC8yMDE1AQAAAP3YBQACAAAACDc4LjAxMzUyACmVa6EOH9UI/e1QFhIf1QgoQ0lRLk5ZU0U6QkdTLklRX0NMT1NFUFJJQ0VfQURKLjYvMjYvMjAxNQEAAAAFL2UAAgAAAAgyNi4zMzEwMgCYSDRTDh/VCEaYgwoSH9UIKENJUS5OWVNFOkhMLklRX0NMT1NFUFJJQ0VfQURKLjExLzIwLzIwMTUBAAAAXz4EAAIAAAAHMS44NTMxMgAa1i/WDh/VCMmZbxwSH9UIKENJUS5OWVNFOk9GQy5JUV9DTE9TRVBSSUNFX0FESi44LzI3LzIwMTUBAAAAuUAFAAIAAAAIMTkuOTUwNzMAOl6jgg4f1QjWn6AREh/VCC9DSVEuTkFTREFRR1M6Q05CSy5BLklRX0NMT1NFUFJJQ0VfQURKLjgvMTAvMjAxNQEAAACw9QMAAgAAAAg0MC44NTM3MQDwYdtzDh/VCANahg8SH9UILUNJUS5OQVNEQVFHUzpITVNULklRX0NMT1NFUFJJQ0VfQURKLjExLzMvMjAxNQEAAAAl+NsHAgAAAAUyMS4yMwCSjGnBDh/VCNDyTBkSH9UIKENJUS5OWVNFOkNSUi5JUV9DTE9TRVBSSUNFX0FESi45LzI0LzIwMTUBAAAAElEFAAIAAAAHMjEuNjk0NgBiv1GXDh/VCJpg</t>
  </si>
  <si>
    <t>vhQSH9UIKENJUS5BTUVYOkxUUy5JUV9DTE9TRVBSSUNFX0FESi43LzE0LzIwMTUBAAAAIxoKAAIAAAAHMy4zMjY4NQDdZLJdDh/VCEy1FQwSH9UIK0NJUS5OQVNEQVFHUzpHVC5JUV9DTE9TRVBSSUNFX0FESi4xMC82LzIwMTUBAAAATTUEAAIAAAAIMjkuNzQ5NjQAzGigsQ4f1QgBoRoXEh/VCCxDSVEuTkFTREFRR1M6QlBPUC5JUV9DTE9TRVBSSUNFX0FESi44LzMvMjAxNQEAAADc3gMAAgAAAAgyOS41MTY0NwA4QohfDh/VCC+YXAwSH9UILUNJUS5OQVNEQVFHUzpMUkNYLklRX0NMT1NFUFJJQ0VfQURKLjYvMjkvMjAxNQEAAAC/dwAAAgAAAAg3Ny42MjQ1OAB/WrZdDh/VCHS8GwwSH9UIJ0NJUS5OWVNFOkNWSS5JUV9DTE9TRVBSSUNFX0FESi44LzMvMjAxNQEAAAAZtE0AAgAAAAgzMS4xNzQ4MgDcrQBiDh/VCMIEwAwSH9UIKUNJUS5OWVNFOkVMUy5JUV9DTE9TRVBSSUNFX0FESi4xMC8yNi8yMDE1AQAAAHl5AAACAAAACDU4LjgzODEyAAXW5b4OH9UIPATwGBIf1QgqQ0lRLk5ZU0U6TUNSTi5JUV9DTE9TRVBSSUNFX0FESi4xMS8xMC8yMDE1AQAAAN8dNwMCAAAABTE1LjkzABpLpswOH9UItuLnGhIf1QgsQ0lRLk5BU0RBUUdTOkxGVVMuSVFfQ0xPU0VQUklDRV9BREouOC80LzIwMTUBAAAA1f4EAAIAAAAIODkuMTUyODMAPzEVaQ4f1Qijh+4NEh/VCClDSVEuTllTRTpPUk4uSVFfQ0xPU0VQUklDRV9B</t>
  </si>
  <si>
    <t>REouMTAvMjEvMjAxNQEAAABDlp4AAgAAAAQ0LjI2AJXztb8OH9UIAH0UGRIf1QgnQ0lRLk5ZU0U6QkNSLklRX0NMT1NFUFJJQ0VfQURKLjkvMS8yMDE1AQAAALPgAwACAAAACTE4NS45MDEzOQC+VyyJDh/VCBBLkhISH9UILENJUS5OQVNEQVFHTTpUVEQuSVFfQ0xPU0VQUklDRV9BREouMTAvMi8yMDE1AQAAAGQB9QUDAAAAAABHduiiDh/VCPdzmRYSH9UIJ0NJUS5OWVNFOldBVC5JUV9DTE9TRVBSSUNFX0FESi45LzIvMjAxNQEAAAB7jgAAAgAAAAYxMjIuMjIA/BFSjQ4f1QgRgjkTEh/VCChDSVEuTllTRTpBSEguSVFfQ0xPU0VQUklDRV9BREouNy8xMy8yMDE1AQAAACZD6w0CAAAABzkuMjczODQAz5ikVw4f1QhMvCYLEh/VCCpDSVEuTllTRTpNT0cuQS5JUV9DTE9TRVBSSUNFX0FESi4xMC8xLzIwMTUBAAAAVGsEAAIAAAAFNTQuMDcAvUGgsQ4f1QgHixsXEh/VCCxDSVEuTkFTREFRR1M6SFBULklRX0NMT1NFUFJJQ0VfQURKLjgvMTkvMjAxNQEAAAAGMQUAAgAAAAgyMy45Njk5NgDAKuV7Dh/VCMe8qhASH9UIKENJUS5OWVNFOktORC5JUV9DTE9TRVBSSUNFX0FESi4xMC82LzIwMTUBAAAA0MEEAAIAAAAIMTIuOTA1MDkAdpHRsA4f1QjfSwEXEh/VCClDSVEuTllTRTpSTEdZLklRX0NMT1NFUFJJQ0VfQURKLjgvMjgvMjAxNQEAAADiJJoBAgAAAAg0MC4xOTk4NAC9GGZ+Dh/VCDLOCRESH9UIJ0NJUS5O</t>
  </si>
  <si>
    <t>WVNFOlZMTy5JUV9DTE9TRVBSSUNFX0FESi45LzgvMjAxNQEAAAB/wQQAAgAAAAg1Ni4xODk1NQCUAoqNDh/VCKPmQRMSH9UIKENJUS5OWVNFOk9NRS5JUV9DTE9TRVBSSUNFX0FESi4xMS81LzIwMTUBAAAAvtgFAAIAAAAIMTkuNTM0MTUAZXp3xg4f1QgkcgkaEh/VCChDSVEuTllTRTpXQ0cuSVFfQ0xPU0VQUklDRV9BREouMTEvOS8yMDE1AQAAACu7iQACAAAABTgyLjY4AF2ROMwOH9UIxQThGhIf1QgnQ0lRLk5ZU0U6SlBNLklRX0NMT1NFUFJJQ0VfQURKLjgvNy8yMDE1AQAAAFgNCgACAAAACDY0LjE2MzM0ABYmvnMOH9UIX9h4DxIf1QgoQ0lRLk5ZU0U6Vk1DLklRX0NMT1NFUFJJQ0VfQURKLjUvMjgvMjAxNQEAAADBxQQAAgAAAAg4OS4xMjA0MgD6xSBUDh/VCA8mngoSH9UILUNJUS5OQVNEQVFHUzpPVklELklRX0NMT1NFUFJJQ0VfQURKLjExLzkvMjAxNQEAAAAg0DcRAwAAAAAA6VZByg4f1QjxPpYaEh/VCChDSVEuTllTRTpXUkkuSVFfQ0xPU0VQUklDRV9BREouOC8yNy8yMDE1AQAAAKXIBAACAAAACDI5LjUzODA5AAjpooIOH9UITLGhERIf1QguQ0lRLk5BU0RBUUdTOk5UQ1QuSVFfQ0xPU0VQUklDRV9BREouMTEvMTAvMjAxNQEAAAAnfQAAAgAAAAUzNS40NQCiv2XNDh/VCMc2GhsSH9UIKUNJUS5BTUVYOlRQSFMuSVFfQ0xPU0VQUklDRV9BREouNy8yMS8yMDE1AQAAAGWsBAACAAAAATcAZyiL</t>
  </si>
  <si>
    <t>Xw4f1Qhv62MMEh/VCClDSVEuTllTRTpCSExCLklRX0NMT1NFUFJJQ0VfQURKLjgvMTQvMjAxNQEAAAAgXAYAAgAAAAgyNy42MTQxNgBCWjh4Dh/VCHJ5NBASH9UIKENJUS5OWVNFOkFFRS5JUV9DTE9TRVBSSUNFX0FESi45LzExLzIwMTUBAAAAELIFAAIAAAAHMzYuMjYyMQDLMCeWDh/VCAGykxQSH9UILkNJUS5OQVNEQVFDTTpTVE1MLklRX0NMT1NFUFJJQ0VfQURKLjEwLzI5LzIwMTUBAAAAL6idAAIAAAAEOC43OQCSjGnBDh/VCNEZTRkSH9UIKUNJUS5OWVNFOkpDQVAuSVFfQ0xPU0VQUklDRV9BREouNy8yOC8yMDE1AQAAAKKKBxECAAAACDE1LjgwNjg0AP/06F4OH9UImoBLDBIf1QgnQ0lRLk5ZU0U6SEZDLklRX0NMT1NFUFJJQ0VfQURKLjYvOC8yMDE1AQAAAE64AgACAAAACDM3LjIwOTQ4AB4fVlQOH9UIatOpChIf1QgtQ0lRLk5BU0RBUUdTOk5PVlQuSVFfQ0xPU0VQUklDRV9BREouNi8yOS8yMDE1AQAAAJgbBgACAAAABTE0Ljk1AI1G/WMOH9UIe18tDRIf1QgsQ0lRLk5BU0RBUUNNOkROQkYuSVFfQ0xPU0VQUklDRV9BREouOC80LzIwMTUBAAAAQQsGAAIAAAAIMjcuMzkwODIAdDtNag4f1QjvdB0OEh/VCC1DSVEuTkFTREFRR1M6Q0ZGTi5JUV9DTE9TRVBSSUNFX0FESi43LzE0LzIwMTUBAAAADBoGAAIAAAAIMTAuODAzOTkA7IuyXQ4f1QimUxUMEh/VCC1DSVEuTkFTREFRR1M6WFBFUi5JUV9D</t>
  </si>
  <si>
    <t>TE9TRVBSSUNFX0FESi4xMS80LzIwMTUBAAAAcER1AAMAAAAAADCSesgOH9UISTdZGhIf1QgtQ0lRLk5BU0RBUUdTOlBSR1MuSVFfQ0xPU0VQUklDRV9BREouOC8zMS8yMDE1AQAAAEeCAAACAAAACDI2LjY0MzU5AJvnHH0OH9UIi0fZEBIf1QgtQ0lRLk5BU0RBUUdTOkNTSUkuSVFfQ0xPU0VQUklDRV9BREouMTAvNS8yMDE1AQAAAJKajgACAAAABTE3LjE1AF4KbKEOH9UI0KNOFhIf1QgpQ0lRLk5ZU0U6VE1TVC5JUV9DTE9TRVBSSUNFX0FESi43LzE2LzIwMTUBAAAAiwVPDwIAAAAIMjMuMzA5NDMAPpMUaQ4f1QgIvPENEh/VCChDSVEuTllTRTpDTlguSVFfQ0xPU0VQUklDRV9BREouMTAvNy8yMDE1AQAAAA0XBgACAAAACDExLjI4MDU2AJlglq8OH9UIXhPRFhIf1QgoQ0lRLk5ZU0U6TEVHLklRX0NMT1NFUFJJQ0VfQURKLjYvMzAvMjAxNQEAAAAoeAAAAgAAAAg0NS42NzMxMwCk0xdaDh/VCHxcjAsSH9UILkNJUS5OQVNEQVFHUzpCQ09WLklRX0NMT1NFUFJJQ0VfQURKLjEwLzE1LzIwMTUBAAAAE408AQIAAAAENS4zNAA45VW9Dh/VCLFVthgSH9UILUNJUS5OQVNEQVFHTTpSRFVTLklRX0NMT1NFUFJJQ0VfQURKLjcvMTYvMjAxNQEAAADyRJcAAgAAAAU3Ny42NADthj9cDh/VCEqt4AsSH9UILUNJUS5OQVNEQVFHUzpHTFJFLklRX0NMT1NFUFJJQ0VfQURKLjcvMTUvMjAxNQEAAAAOeNsBAgAAAAUyOS42</t>
  </si>
  <si>
    <t>OAA+nf1uDh/VCPmzwA4SH9UILUNJUS5OQVNEQVFHUzpCUktSLklRX0NMT1NFUFJJQ0VfQURKLjcvMjIvMjAxNQEAAADVCwgAAgAAAAgyMS4wOTU1MwDT7VdoDh/VCJ872g0SH9UIKENJUS5OWVNFOkZHTC5JUV9DTE9TRVBSSUNFX0FESi44LzEwLzIwMTUBAAAA/+CjBgIAAAAIMjUuODA5NDIAC48abw4f1QiCBNMOEh/VCCdDSVEuQVJDQTpJV1YuSVFfQ0xPU0VQUklDRV9BREouNy84LzIwMTUBAAAA+j2GAAIAAAAJMTE3LjMzMjc0ACfmTvwUH9UImjq3/BQf1QguQ0lRLk5BU0RBUUNNOlNNTUYuSVFfQ0xPU0VQUklDRV9BREouMTAvMzAvMjAxNQEAAAAGSAYAAgAAAAgxMS4xMjQyNwBjad/HDh/VCJfKQBoSH9UILENJUS5OQVNEQVFHUzpCTC5JUV9DTE9TRVBSSUNFX0FESi4xMC8yMi8yMDE1AQAAALdaxAIDAAAAAADTj+i9Dh/VCEi/xRgSH9UIJ0NJUS5OWVNFOlZSUy5JUV9DTE9TRVBSSUNFX0FESi44LzYvMjAxNQEAAACp45gCAwAAAAAAHU5YcQ4f1QhDKiAPEh/VCChDSVEuTllTRTpNRFUuSVFfQ0xPU0VQUklDRV9BREouNy8yMi8yMDE1AQAAABVgBAACAAAACDE3LjIxNjA1AB3rEVkOH9UIkullCxIf1QgsQ0lRLk5BU0RBUUdTOlRWVFkuSVFfQ0xPU0VQUklDRV9BREouOC82LzIwMTUBAAAAnGAAAAIAAAAFMTIuNTIA4XoTcg4f1QjcrEEPEh/VCClDSVEuTllTRTpWTlRWLklRX0NMT1NFUFJJQ0VfQURK</t>
  </si>
  <si>
    <t>LjgvMjQvMjAxNQEAAACzKRAAAgAAAAU0MS40OQCMtlF2Dh/VCBfe3g8SH9UIKENJUS5OWVNFOkNJTS5JUV9DTE9TRVBSSUNFX0FESi44LzI3LzIwMTUBAAAAVpEqAgIAAAAIMTAuMjkzNzIAAMs8gw4f1Qj22bMREh/VCCxDSVEuTkFTREFRR1M6RVJJLklRX0NMT1NFUFJJQ0VfQURKLjkvMjUvMjAxNQEAAADC0S8AAgAAAAQ5LjA1ALCAUJ0OH9UIJbujFRIf1QgoQ0lRLk5ZU0U6V01CLklRX0NMT1NFUFJJQ0VfQURKLjcvMjEvMjAxNQEAAABR9AUAAgAAAAg0Ny4xOTE3NwA+IUxsDh/VCGewag4SH9UILENJUS5OQVNEQVFHUzpNWElNLklRX0NMT1NFUFJJQ0VfQURKLjkvMi8yMDE1AQAAALl1AQACAAAACDMwLjkwODM4AGdQxYsOH9UIgxj7EhIf1QgsQ0lRLk5BU0RBUUdNOkFGSC5JUV9DTE9TRVBSSUNFX0FESi44LzE4LzIwMTUBAAAAiudeBgIAAAAEMTcuMQAhSuF0Dh/VCCi7sA8SH9UIKENJUS5OWVNFOk9SSS5JUV9DTE9TRVBSSUNFX0FESi45LzEwLzIwMTUBAAAA7noEAAIAAAAIMTQuMzc2NzcA6WwsiQ4f1Qiw1JoSEh/VCCdDSVEuTllTRTpDTC5JUV9DTE9TRVBSSUNFX0FESi43LzE3LzIwMTUBAAAAZwAEAAIAAAAINjMuODM5NDQAPp39bg4f1QjCiMIOEh/VCClDSVEuTllTRTpXV0UuSVFfQ0xPU0VQUklDRV9BREouMTEvMjQvMjAxNQEAAAD8KwYAAgAAAAgxNi4wMjEzNQBYYvrXDh/VCHUDshwSH9UI</t>
  </si>
  <si>
    <t>KUNJUS5OWVNFOlBWSC5JUV9DTE9TRVBSSUNFX0FESi4xMS8yMy8yMDE1AQAAAHiGBAACAAAACDkyLjQ1NzI4APNkwtcOH9UIyzGlHBIf1QgpQ0lRLk5ZU0U6QkxYLklRX0NMT1NFUFJJQ0VfQURKLjEwLzIwLzIwMTUBAAAAjv0EAAIAAAAIMjMuOTg1ODUAgPzWwA4f1Qi2SzUZEh/VCClDSVEuTllTRTpDVExULklRX0NMT1NFUFJJQ0VfQURKLjgvMjcvMjAxNQEAAACewPcEAgAAAAUzMS45NgBbaoWCDh/VCBLGlxESH9UILkNJUS5OQVNEQVFHUzpDQ1hJLklRX0NMT1NFUFJJQ0VfQURKLjExLzE5LzIwMTUBAAAAE0gPAAIAAAAENi43OABy1TvVDh/VCL+1ShwSH9UIJ0NJUS5OWVNFOkFMLklRX0NMT1NFUFJJQ0VfQURKLjkvMTUvMjAxNQEAAAB/UVoGAgAAAAgzMS40NDcxNwBFtkeaDh/VCGwhMRUSH9UIKUNJUS5OWVNFOlBBRy5JUV9DTE9TRVBSSUNFX0FESi4xMC8xOS8yMDE1AQAAAHyTBQACAAAACDQ4LjI2MTI5AN2mCrwOH9UI/DuKGBIf1QgnQ0lRLk5ZU0U6QkguSVFfQ0xPU0VQUklDRV9BREouOC8xMy8yMDE1AQAAAAAFBAACAAAABjQyMy4wMQAIV354Dh/VCJ89PhASH9UIKUNJUS5OWVNFOlZWSS5JUV9DTE9TRVBSSUNFX0FESi4xMS8yNC8yMDE1AQAAAFy1AgACAAAACDMwLjA1NjAxAKwZEtkOH9UI9/XUHBIf1QgoQ0lRLk5ZU0U6QkEuSVFfQ0xPU0VQUklDRV9BREouMTEvMTgvMjAxNQEAAACpqAUA</t>
  </si>
  <si>
    <t>AgAAAAkxNDAuMjkyMDgAeYeA0w4f1QjeRQEcEh/VCChDSVEuTllTRTpDRS5JUV9DTE9TRVBSSUNFX0FESi4xMS8xOC8yMDE1AQAAAB0vBgACAAAACDY5LjMxMDY5AGTP7tEOH9UIeNTGGxIf1QgrQ0lRLk5BU0RBUUdTOkZCLklRX0NMT1NFUFJJQ0VfQURKLjgvMTkvMjAxNQEAAAAX2zwBAgAAAAU5NS4zMQARCzZ8Dh/VCA2PwBASH9UILUNJUS5OQVNEQVFHUzpTQUlBLklRX0NMT1NFUFJJQ0VfQURKLjgvMzEvMjAxNQEAAAA8/C4AAgAAAAUzNy41NQDRO2yHDh/VCMPsVhISH9UIJ0NJUS5OWVNFOkNCWi5JUV9DTE9TRVBSSUNFX0FESi45LzIvMjAxNQEAAAD0hQUAAgAAAAQ5Ljc4AOMpYI8OH9UIxyCEExIf1QgpQ0lRLkFNRVg6U0dBLklRX0NMT1NFUFJJQ0VfQURKLjExLzExLzIwMTUBAAAA2OgEAAIAAAAIMzguMTMxMzIADerKzA4f1QhgtgIbEh/VCChDSVEuTllTRTpPUFkuSVFfQ0xPU0VQUklDRV9BREouNy8xNS8yMDE1AQAAABkgBAACAAAACDIzLjA5MjE5ADSxL20OH9UI46ODDhIf1QgnQ0lRLk5ZU0U6RklYLklRX0NMT1NFUFJJQ0VfQURKLjcvNi8yMDE1AQAAAEeKAQACAAAACDIyLjcyMzk5AGtXuGAOH9UIIkmNDBIf1QgpQ0lRLk5ZU0U6UkJDLklRX0NMT1NFUFJJQ0VfQURKLjExLzEzLzIwMTUBAAAAtpIEAAIAAAAINjAuMTQ4MDcALtcN0Q4f1QinqasbEh/VCC1DSVEuTkFTREFRR006WE5DUi5J</t>
  </si>
  <si>
    <t>UV9DTE9TRVBSSUNFX0FESi44LzIxLzIwMTUBAAAAploLAAIAAAAFMTcuNzIAiDVKdA4f1QhLFZkPEh/VCChDSVEuTllTRTpDVVouSVFfQ0xPU0VQUklDRV9BREouOC8xOC8yMDE1AQAAAEgKBAACAAAABzYuNzA5NzkAIUrhdA4f1Qjc7rAPEh/VCCxDSVEuTkFTREFRQ006U01CSy5JUV9DTE9TRVBSSUNFX0FESi43LzgvMjAxNQEAAADHr4QIAwAAAAAAiFdiWw4f1QjhA7cLEh/VCC1DSVEuTkFTREFRR1M6Q1ZMVC5JUV9DTE9TRVBSSUNFX0FESi4xMS8yLzIwMTUBAAAApWgAAAIAAAAENDAuNQAid+zEDh/VCFL4zhkSH9UIKUNJUS5OWVNFOkNGUi5JUV9DTE9TRVBSSUNFX0FESi4xMS8yNC8yMDE1AQAAANgLBAACAAAACDY2LjU3MTM5ADpYZtgOH9UItjLBHBIf1QgpQ0lRLk5ZU0U6SU1BWC5JUV9DTE9TRVBSSUNFX0FESi45LzIxLzIwMTUBAAAAVHQAAAIAAAAFMzQuMTkAHnIskw4f1QhWOxcUEh/VCCxDSVEuTkFTREFRR1M6WklYSS5JUV9DTE9TRVBSSUNFX0FESi45LzEvMjAxNQEAAAA60wMAAgAAAAQ0LjM2AL8A8YoOH9UI7jPbEhIf1QgtQ0lRLk5BU0RBUUdTOkNOTUQuSVFfQ0xPU0VQUklDRV9BREouOS8yNS8yMDE1AQAAAEAEBAACAAAACDQ3LjA4MjQ4AD6Wfp4OH9UIj1vRFRIf1QgnQ0lRLk5ZU0U6TEguSVFfQ0xPU0VQUklDRV9BREouOS8xNi8yMDE1AQAAALN3AAACAAAABjExOS44OQC33yKQDh/V</t>
  </si>
  <si>
    <t>CLluoRMSH9UILENJUS5OQVNEQVFHUzpFREdFLklRX0NMT1NFUFJJQ0VfQURKLjkvOC8yMDE1AQAAAI274AMDAAAAAAC46liKDh/VCO1gvBISH9UILUNJUS5OQVNEQVFHTTpTSUZJLklRX0NMT1NFUFJJQ0VfQURKLjkvMjQvMjAxNQEAAACc+JwAAgAAAAgxMS40NjA3MgBjYzWcDh/VCPVKexUSH9UILUNJUS5OQVNEQVFDTTpVU0NSLklRX0NMT1NFUFJJQ0VfQURKLjgvMTAvMjAxNQEAAACvFgYAAgAAAAU1NC4xNgC3UJh5Dh/VCH00aBASH9UILENJUS5OQVNEQVFHTTpHRU5DLklRX0NMT1NFUFJJQ0VfQURKLjcvOS8yMDE1AQAAACIwBAACAAAABzYuNTczMzMAFlLDUw4f1QgqQpoKEh/VCChDSVEuTllTRTpTUlQuSVFfQ0xPU0VQUklDRV9BREouOC8xMC8yMDE1AQAAADqIBQACAAAABDQuNTUAHx2fcg4f1QjvjlkPEh/VCClDSVEuTllTRTpQUkxCLklRX0NMT1NFUFJJQ0VfQURKLjcvMjkvMjAxNQEAAAAHlg0AAgAAAAU3NC4wNwDoQBpvDh/VCPUQzQ4SH9UIKUNJUS5OWVNFOkNTTFQuSVFfQ0xPU0VQUklDRV9BREouNy8zMS8yMDE1AQAAAGzCvAMCAAAABDcuMTgAFznjbA4f1QhC038OEh/VCCxDSVEuTkFTREFRQ006UkNNLklRX0NMT1NFUFJJQ0VfQURKLjExLzMvMjAxNQEAAAA9CKABAgAAAAEyACkLG8kOH9UIjOhqGhIf1QguQ0lRLk5BU0RBUUdTOkROS04uSVFfQ0xPU0VQUklDRV9BREouMTAvMjEvMjAx</t>
  </si>
  <si>
    <t>NQEAAACWZz0BAgAAAAczOS4wNTE3AOF8UroOH9UIG59RGBIf1QguQ0lRLk5BU0RBUUdTOlRWVFkuSVFfQ0xPU0VQUklDRV9BREouMTAvMTUvMjAxNQEAAACcYAAAAgAAAAQxMS40AOm9e7sOH9UIZRx9GBIf1QgnQ0lRLkFSQ0E6SVdWLklRX0NMT1NFUFJJQ0VfQURKLjIvMy8yMDEyAQAAAPo9hgACAAAACDcyLjA5NDE2ACfmTvwUH9UI0WW1/BQf1QgtQ0lRLk5BU0RBUUdTOlBQQkkuSVFfQ0xPU0VQUklDRV9BREouNy8yMy8yMDE1AQAAADK5BQACAAAABTE4LjAyAO51EVkOH9UIHklnCxIf1QgtQ0lRLk5BU0RBUUdTOkNWVEkuSVFfQ0xPU0VQUklDRV9BREouMTEvOS8yMDE1AQAAAKQiBQACAAAABTIwLjQ5AEMub8sOH9UIPRu6GhIf1QgtQ0lRLk5BU0RBUUNNOk5BVFIuSVFfQ0xPU0VQUklDRV9BREouOS8xNy8yMDE1AQAAAI9vBAACAAAACDExLjE5MzY4ALLHv5MOH9UI6KQmFBIf1QgqQ0lRLk5ZU0U6RUxMSS5JUV9DTE9TRVBSSUNFX0FESi4xMS8xMS8yMDE1AQAAAF1tAAACAAAABTY0LjAzALHmZc0OH9UIOv4YGxIf1QgsQ0lRLk5BU0RBUUNNOkJNUkMuSVFfQ0xPU0VQUklDRV9BREouOS8zLzIwMTUBAAAAwFIGAAIAAAAINDYuMzE1NTgAybOGiA4f1QgmHIISEh/VCChDSVEuTllTRTpBUlcuSVFfQ0xPU0VQUklDRV9BREouOC8xMi8yMDE1AQAAAPbYAwACAAAABTU3LjM5AJn/2HMOH9UI6nyIDxIf1Qgo</t>
  </si>
  <si>
    <t>Q0lRLk5ZU0U6UFZILklRX0NMT1NFUFJJQ0VfQURKLjExLzIvMjAxNQEAAAB4hgQAAgAAAAg5MS44ODgyMgDrEffHDh/VCEoMRxoSH9UILUNJUS5OQVNEQVFHUzpESVNILklRX0NMT1NFUFJJQ0VfQURKLjgvMTgvMjAxNQEAAACxrQEAAgAAAAU2Ni42OABtiENxDh/VCMDdHg8SH9UILkNJUS5OQVNEQVFHUzpGQVJNLklRX0NMT1NFUFJJQ0VfQURKLjEwLzE1LzIwMTUBAAAA5iAEAAIAAAAFMjkuMTcAjbg+sg4f1Qi5iC8XEh/VCCdDSVEuTllTRTpXSFIuSVFfQ0xPU0VQUklDRV9BREouNy8yLzIwMTUBAAAAk8wEAAIAAAAIMTYxLjAzNzkAJFQpZw4f1QjpLqoNEh/VCC1DSVEuTkFTREFRR1M6SUNVSS5JUV9DTE9TRVBSSUNFX0FESi4xMS82LzIwMTUBAAAAANgEAAIAAAAGMTE5LjAzAD1Kt8MOH9UIU9yiGRIf1QgnQ0lRLk5ZU0U6UkdSLklRX0NMT1NFUFJJQ0VfQURKLjcvNi8yMDE1AQAAAO+pBAACAAAACDUzLjY0MDk0ABdLtV0OH9UIpMMhDBIf1QgnQ0lRLk5ZU0U6TUlDLklRX0NMT1NFUFJJQ0VfQURKLjkvOS8yMDE1AQAAAELdmwACAAAACDY4Ljg0ODM2AKsGNIYOH9UIUSUpEhIf1QgtQ0lRLk5BU0RBUUdTOkZSRUQuSVFfQ0xPU0VQUklDRV9BREouNy8zMS8yMDE1AQAAAKHWBAACAAAACDE3LjI0MDU2AObwzl8OH9UIjhVsDBIf1QgpQ0lRLk5ZU0U6UkVYLklRX0NMT1NFUFJJQ0VfQURKLjEwLzMwLzIw</t>
  </si>
  <si>
    <t>MTUBAAAAY9sDAAIAAAAFNTQuOTEA+ObMxQ4f1Qi5LfYZEh/VCChDSVEuTllTRTpLSU0uSVFfQ0xPU0VQUklDRV9BREouOS8yMi8yMDE1AQAAAHPjBAACAAAABjIxLjg5NQCZthGbDh/VCBMtURUSH9UIKENJUS5OWVNFOk9HRS5JUV9DTE9TRVBSSUNFX0FESi45LzE1LzIwMTUBAAAAwXoEAAIAAAAIMjQuODgxNjIAAlwllg4f1Qh0C5gUEh/VCChDSVEuTllTRTpERy5JUV9DTE9TRVBSSUNFX0FESi4xMC8xNS8yMDE1AQAAAN4SBAACAAAACDY0LjY3MDc1ADmD17IOH9UIC0ZPFxIf1QgoQ0lRLk5ZU0U6VkZDLklRX0NMT1NFUFJJQ0VfQURKLjgvMjAvMjAxNQEAAABg6wIAAgAAAAg2OS45OTM1NQDwvDV8Dh/VCJ/uwRASH9UIKUNJUS5OWVNFOlZGQy5JUV9DTE9TRVBSSUNFX0FESi4xMC8xOS8yMDE1AQAAAGDrAgACAAAACDY4Ljc5MTIzAKcztbsOH9UIb5KGGBIf1QgsQ0lRLk5BU0RBUUdNOldMRkMuSVFfQ0xPU0VQUklDRV9BREouOS85LzIwMTUBAAAAknQFAAIAAAAFMTYuNTMAesvpjA4f1QhAfCkTEh/VCC5DSVEuTkFTREFRR1M6UFJGVC5JUV9DTE9TRVBSSUNFX0FESi4xMC8yMi8yMDE1AQAAALcgBgACAAAABTE2Ljc5AGpOargOH9UIoC0FGBIf1QgoQ0lRLk5ZU0U6Q1ZHLklRX0NMT1NFUFJJQ0VfQURKLjkvMzAvMjAxNQEAAAAN9AUAAgAAAAgyMi40NDk4OQDrM4ehDh/VCCsnWxYSH9UIKUNJUS5OWVNF</t>
  </si>
  <si>
    <t>OkRGUy5JUV9DTE9TRVBSSUNFX0FESi4xMS8xMy8yMDE1AQAAAM5jOAACAAAACDUzLjY4Njc2APnSD9EOH9UIoxWnGxIf1QgnQ0lRLk5ZU0U6Qk1TLklRX0NMT1NFUFJJQ0VfQURKLjkvMi8yMDE1AQAAAJzkAwACAAAACDM5Ljg5OTg0AI/HSooOH9UIXd64EhIf1QguQ0lRLk5BU0RBUUdTOkFaUE4uSVFfQ0xPU0VQUklDRV9BREouMTAvMTUvMjAxNQEAAAA2YgAAAgAAAAU0MS4xNwD9X9y2Dh/VCAr30hcSH9UILUNJUS5OQVNEQVFHUzpDU0dTLklRX0NMT1NFUFJJQ0VfQURKLjgvMjEvMjAxNQEAAABXagAAAgAAAAgyOS43MzM5NwCXW5V/Dh/VCN0FMRESH9UIKUNJUS5OWVNFOk1TR04uSVFfQ0xPU0VQUklDRV9BREouOS8xNy8yMDE1AQAAABBprgMCAAAACDIzLjM5OTA1AHb/RpEOH9UInKbRExIf1QgsQ0lRLk5BU0RBUUdTOklTUkcuSVFfQ0xPU0VQUklDRV9BREouOS80LzIwMTUBAAAAH3YAAAIAAAAJMTY5LjQ2NjY3ABKBB4UOH9UIYgEAEhIf1QgtQ0lRLk5BU0RBUUdTOkdFT1MuSVFfQ0xPU0VQUklDRV9BREouNy8yMS8yMDE1AQAAADK1BQACAAAABTE3LjEzAMWnamMOH9UI/1cUDRIf1QgnQ0lRLk5ZU0U6VC5JUV9DTE9TRVBSSUNFX0FESi4xMS8xNi8yMDE1AQAAAIeHAQACAAAACDI5Ljk0NDI0ANVG7dEOH9UIYgjKGxIf1QgpQ0lRLk5ZU0U6SFJTLklRX0NMT1NFUFJJQ0VfQURKLjExLzE5LzIwMTUB</t>
  </si>
  <si>
    <t>AAAADrcCAAIAAAAIODAuMTM2NDUAuEUG1Q4f1QjWckAcEh/VCCtDSVEuTllTRTpCUksuQS5JUV9DTE9TRVBSSUNFX0FESi4xMC8yOS8yMDE1AQAAABPlAwACAAAACTIwNjgxNi45MgBlTz3ADh/VCLr8KxkSH9UILkNJUS5OQVNEQVFDTTpPTU5ULklRX0NMT1NFUFJJQ0VfQURKLjExLzExLzIwMTUBAAAAYiyyAwIAAAAEOC4wNADiFpjODh/VCE6fRhsSH9UILENJUS5OQVNEQVFHUzpWRUNPLklRX0NMT1NFUFJJQ0VfQURKLjkvOS8yMDE1AQAAAP8rBQACAAAABTIyLjc4AMgreIsOH9UI4ofrEhIf1QgpQ0lRLk5ZU0U6QUxFLklRX0NMT1NFUFJJQ0VfQURKLjEwLzIyLzIwMTUBAAAA+GkEAAIAAAAINDcuNjAwOTIABdblvg4f1QjVGe8YEh/VCChDSVEuTllTRTpBTUguSVFfQ0xPU0VQUklDRV9BREouMTEvMy8yMDE1AQAAAJluYw4CAAAACDE2LjQyNzMzAMSCuMMOH9UIEACuGRIf1QguQ0lRLk5BU0RBUUdNOkVTUFIuSVFfQ0xPU0VQUklDRV9BREouMTAvMjAvMjAxNQEAAABMbgAAAgAAAAQyMi44AL5c5boOH9UIyYZmGBIf1QgoQ0lRLk5ZU0U6VkxPLklRX0NMT1NFUFJJQ0VfQURKLjcvMjcvMjAxNQEAAAB/wQQAAgAAAAg1OS4wOTgzOQCl3D9fDh/VCHN7VwwSH9UIKUNJUS5OWVNFOlZFRVYuSVFfQ0xPU0VQUklDRV9BREouMTAvMS8yMDE1AQAAAFLd/QECAAAABDIzLjQAJonVsA4f1QgbLf0WEh/VCChDSVEu</t>
  </si>
  <si>
    <t>TllTRTpNRC5JUV9DTE9TRVBSSUNFX0FESi4xMC8zMC8yMDE1AQAAALEhAwACAAAABTcwLjQ3AMpC6cQOH9UIx3jSGRIf1QgpQ0lRLk5ZU0U6TURDLklRX0NMT1NFUFJJQ0VfQURKLjExLzI3LzIwMTUBAAAAC8MCAAIAAAAIMjMuNzkwNTEAgIzr2g4f1Qi2JB0dEh/VCC1DSVEuTkFTREFRR1M6SU1QVi5JUV9DTE9TRVBSSUNFX0FESi43LzE1LzIwMTUBAAAAx0wiAAIAAAAFNjguMjkA0/4Dag4f1QjdlQ0OEh/VCClDSVEuTllTRTpEWEMuSVFfQ0xPU0VQUklDRV9BREouMTEvMTcvMjAxNQEAAAC1AwQAAwAAAAAAMPm+0g4f1QgKhewbEh/VCChDSVEuTllTRTpXVEkuSVFfQ0xPU0VQUklDRV9BREouOS8xMS8yMDE1AQAAABDQRgACAAAABDMuMDgArpljlA4f1Qi720QUEh/VCC5DSVEuTkFTREFRR1M6TUxBQi5JUV9DTE9TRVBSSUNFX0FESi4xMC8yMi8yMDE1AQAAAD5jBAACAAAACTEwOC40NzUxOACgLwq8Dh/VCD9JjRgSH9UIKENJUS5OWVNFOkhQUC5JUV9DTE9TRVBSSUNFX0FESi43LzMxLzIwMTUBAAAAMOjaBQIAAAAIMjguOTg1NjkAr18ebw4f1Qh35c4OEh/VCC1DSVEuTkFTREFRR1M6RVNORC5JUV9DTE9TRVBSSUNFX0FESi42LzIyLzIwMTUBAAAArIwAAAIAAAAIMzcuNDI0ODUAMl59VQ4f1QjKS+EKEh/VCChDSVEuTllTRTpQR1IuSVFfQ0xPU0VQUklDRV9BREouMTAvNS8yMDE1AQAAAEiCAAACAAAA</t>
  </si>
  <si>
    <t>CDI5Ljk0MzI2AKH0QLAOH9UI/F7lFhIf1QgtQ0lRLk5BU0RBUUdTOkVOU0cuSVFfQ0xPU0VQUklDRV9BREouNy8yMy8yMDE1AQAAAN2LQQACAAAACDI1LjY2NDExAPt70mgOH9UIv9LmDRIf1QguQ0lRLk5BU0RBUUdNOlRTQksuSVFfQ0xPU0VQUklDRV9BREouMTAvMTQvMjAxNQEAAAAa1QUAAgAAAAY5Ljg5NzgAt5bXsg4f1Qjb0E4XEh/VCC1DSVEuTkFTREFRR1M6VFJFRS5JUV9DTE9TRVBSSUNFX0FESi44LzEzLzIwMTUBAAAAL2QBAAIAAAAGMTM0LjQ2APCnnnIOH9UIQ05cDxIf1QgqQ0lRLk5ZU0U6QlJTUy5JUV9DTE9TRVBSSUNFX0FESi4xMC8yOC8yMDE1AQAAAEWBRAICAAAACDIzLjE4NjA4AKq72cAOH9UIEvZBGRIf1QgpQ0lRLk5ZU0U6TFBHLklRX0NMT1NFUFJJQ0VfQURKLjEwLzE2LzIwMTUBAAAA48d8DgIAAAAEMTEuMgDpvXu7Dh/VCJBqfRgSH9UIK0NJUS5OWVNFOkxHRi5BLklRX0NMT1NFUFJJQ0VfQURKLjExLzI1LzIwMTUBAAAAkHgAAAMAAAAAAMvyKtkOH9UI293gHBIf1QgpQ0lRLk5ZU0U6TVREUi5JUV9DTE9TRVBSSUNFX0FESi44LzExLzIwMTUBAAAALGa1AAIAAAAFMjEuODQAQiS2eA4f1Qix0EYQEh/VCC1DSVEuTkFTREFRR1M6QUFXVy5JUV9DTE9TRVBSSUNFX0FESi44LzEzLzIwMTUBAAAAMDEFAAIAAAAFNDQuNzgAy3J0eQ4f1QhOvGAQEh/VCChDSVEuTllTRTpSTEguSVFf</t>
  </si>
  <si>
    <t>Q0xPU0VQUklDRV9BREouMTEvNi8yMDE1AQAAACHYBQACAAAABDcuOTkAdgX8yg4f1QiEtLMaEh/VCChDSVEuTllTRTpBRkwuSVFfQ0xPU0VQUklDRV9BREouOC8yNi8yMDE1AQAAAELRAwACAAAACDU0LjIxODg3AGcGAH8OH9UI5qwZERIf1QgpQ0lRLk5ZU0U6QUxMWS5JUV9DTE9TRVBSSUNFX0FESi45LzIzLzIwMTUBAAAAz5UOAAIAAAAIMjAuNDQ1NzUAPpZ+ng4f1QhA2NgVEh/VCChDSVEuQVJDQTpJV1YuSVFfQ0xPU0VQUklDRV9BREouNS8zMC8yMDEyAQAAAPo9hgACAAAACDcwLjMxNDA0ACfmTvwUH9UIQFC2/BQf1QgtQ0lRLk5BU0RBUUdTOk1PRkcuSVFfQ0xPU0VQUklDRV9BREouNy8yMi8yMDE1AQAAANGwDAACAAAACDMyLjE0NjU1APqbnlkOH9UIoBd+CxIf1QgoQ0lRLk5ZU0U6TkFULklRX0NMT1NFUFJJQ0VfQURKLjYvMzAvMjAxNQEAAACi9QUAAgAAAAgxMS4zNTE0MgDa5YVaDh/VCPCWnwsSH9UILENJUS5OQVNEQVFHUzpXRUIuSVFfQ0xPU0VQUklDRV9BREouMTAvOS8yMDE1AQAAAJyOAAACAAAABTIyLjIxAMencKMOH9UIzm6lFhIf1QgsQ0lRLk5BU0RBUUdTOkVIVEguSVFfQ0xPU0VQUklDRV9BREouOS8yLzIwMTUBAAAAHW0AAAIAAAAFMTUuMDcAFkYsiQ4f1QiSv5sSEh/VCC5DSVEuTkFTREFRR1M6TUtUWC5JUV9DTE9TRVBSSUNFX0FESi4xMS8yMC8yMDE1AQAAAIqrAQACAAAACTEw</t>
  </si>
  <si>
    <t>NS4zMDIwMQBta7LUDh/VCHDqLBwSH9UILUNJUS5OQVNEQVFHTTpSSUNLLklRX0NMT1NFUFJJQ0VfQURKLjgvMTgvMjAxNQEAAABfWwUAAgAAAAgxMC43OTM0OABSTn18Dh/VCB8x0RASH9UILkNJUS5OQVNEQVFHUzpTUFROLklRX0NMT1NFUFJJQ0VfQURKLjExLzIzLzIwMTUBAAAAEcMDAAIAAAAIMjEuOTMwMzgAYtdm1w4f1QiqUZ8cEh/VCCxDSVEuTkFTREFRQ006UlhEWC5JUV9DTE9TRVBSSUNFX0FESi45LzMvMjAxNQEAAAACGHMIAgAAAAUxNC4yNwCu4AiFDh/VCALG9RESH9UIKENJUS5OWVNFOkpXTi5JUV9DTE9TRVBSSUNFX0FESi45LzE0LzIwMTUBAAAA130AAAIAAAAINjQuMjI4NjMAwwfQkA4f1QjvEMQTEh/VCCdDSVEuTllTRTpNUy5JUV9DTE9TRVBSSUNFX0FESi4xMS85LzIwMTUBAAAAQjcHAAIAAAAIMzMuNzgxMjQAttdayg4f1QhqVZ4aEh/VCC1DSVEuTkFTREFRR1M6VUJTSC5JUV9DTE9TRVBSSUNFX0FESi4xMC8xLzIwMTUBAAAAAIMFAAIAAAAIMjIuNTAwNzcAN0TjnQ4f1Qg3XbQVEh/VCC5DSVEuTkFTREFRR1M6VEVSUC5JUV9DTE9TRVBSSUNFX0FESi4xMS8xNy8yMDE1AQAAAGofxw8CAAAABzguMTc0NjQAsggk0w4f1QifLvAbEh/VCC1DSVEuTkFTREFRQ006Q09SVC5JUV9DTE9TRVBSSUNFX0FESi44LzIwLzIwMTUBAAAA0rkVAAIAAAAENC43NAAB43Z9Dh/VCNTP7BASH9UILENJ</t>
  </si>
  <si>
    <t>US5OQVNEQVFHTTpDTEZELklRX0NMT1NFUFJJQ0VfQURKLjgvMy8yMDE1AQAAAHTFAwACAAAABDE5LjcAudfNZA4f1QgS90wNEh/VCCxDSVEuTkFTREFRR006QUZILklRX0NMT1NFUFJJQ0VfQURKLjExLzkvMjAxNQEAAACK514GAgAAAAUxOC43NgCVBz/IDh/VCOVsURoSH9UIJ0NJUS5OWVNFOkZPUi5JUV9DTE9TRVBSSUNFX0FESi43LzgvMjAxNQEAAACMtHgAAgAAAAUxMi43NABIshReDh/VCO+EIwwSH9UIKUNJUS5OWVNFOlNSQy5JUV9DTE9TRVBSSUNFX0FESi4xMC8xMi8yMDE1AQAAAFkvhgACAAAABzguNDQ0ODYAPkX6sw4f1Qj55GoXEh/VCChDSVEuTllTRTpNQUEuSVFfQ0xPU0VQUklDRV9BREouMTEvNi8yMDE1AQAAAEYSBQACAAAACDc3Ljc4MjQ4AFVVb8sOH9UI3Ve5GhIf1QgsQ0lRLk5BU0RBUUdTOkdPVi5JUV9DTE9TRVBSSUNFX0FESi43LzI5LzIwMTUBAAAAmbgsAwIAAAAIMTQuNTA4NjYAGWTxWw4f1QjG9NoLEh/VCC1DSVEuTkFTREFRR1M6Q1lUSy5JUV9DTE9TRVBSSUNFX0FESi4xMC8xLzIwMTUBAAAAs2oAAAIAAAAENi44NQCnOYibDh/VCErOWBUSH9UIKENJUS5OWVNFOkxMWS5JUV9DTE9TRVBSSUNFX0FESi44LzE0LzIwMTUBAAAAG1sEAAIAAAAINzkuNjM0NTcAjdZDcQ4f1QhHghsPEh/VCC1DSVEuTkFTREFRR1M6SVJXRC5JUV9DTE9TRVBSSUNFX0FESi44LzI1LzIwMTUBAAAA</t>
  </si>
  <si>
    <t>CnsAAAIAAAAFMTAuNTkABOI7gA4f1QiTCEkREh/VCC1DSVEuTkFTREFRR1M6RElPRC5JUV9DTE9TRVBSSUNFX0FESi43LzMwLzIwMTUBAAAAmxIEAAIAAAAFMjIuMzQAMnpnZQ4f1QhJLWINEh/VCChDSVEuTllTRTpPTFAuSVFfQ0xPU0VQUklDRV9BREouMTAvNy8yMDE1AQAAAJN7BAACAAAACDE5LjMwODE5AM12OLIOH9UIOXYlFxIf1QgpQ0lRLk5ZU0U6R01FRC5JUV9DTE9TRVBSSUNFX0FESi43LzMxLzIwMTUBAAAAnCyGAAIAAAAFMjguMDYAzqDwWw4f1QhBPt0LEh/VCCZDSVEuTllTRTpYTC5JUV9DTE9TRVBSSUNFX0FESi43LzYvMjAxNQEAAACoMwYAAgAAAAgzNS44NzIzMQBd3XZTDh/VCOywigoSH9UILUNJUS5OQVNEQVFHUzpGSVNJLklRX0NMT1NFUFJJQ0VfQURKLjkvMTQvMjAxNQEAAACGGgYAAgAAAAgyMy4wNTUzNAAuq2SUDh/VCI0XOxQSH9UILUNJUS5OQVNEQVFHUzpLTFhJLklRX0NMT1NFUFJJQ0VfQURKLjgvMTgvMjAxNQEAAAAWqywQAgAAAAQzOC42APH0/n4OH9UIMwsmERIf1QgnQ0lRLk5ZU0U6S1dSLklRX0NMT1NFUFJJQ0VfQURKLjkvNC8yMDE1AQAAAFuPBAACAAAACDc1LjAyMDE1ALS5CIUOH9UIASb3ERIf1QgpQ0lRLk5ZU0U6RlRWLklRX0NMT1NFUFJJQ0VfQURKLjExLzE3LzIwMTUBAAAA9wH8EgMAAAAAAKPzS9MOH9UIOJP4GxIf1QgrQ0lRLk5BU0RBUUdTOkhRWS5JUV9D</t>
  </si>
  <si>
    <t>TE9TRVBSSUNFX0FESi44LzMvMjAxNQEAAADx0qkAAgAAAAUzMy41MgAuI0BcDh/VCC9J3gsSH9UIKENJUS5OWVNFOkRGUy5JUV9DTE9TRVBSSUNFX0FESi4xMC84LzIwMTUBAAAAzmM4AAIAAAAINTMuNDI5MjUAiinUsA4f1Qg0T/YWEh/VCChDSVEuTllTRTpLTlguSVFfQ0xPU0VQUklDRV9BREouNi8xNi8yMDE1AQAAAJgbBQADAAAAAAARMl5UDh/VCLausQoSH9UIKENJUS5OWVNFOlNLVC5JUV9DTE9TRVBSSUNFX0FESi4xMC85LzIwMTUBAAAA7voEAAIAAAAIMzIuMTA1NDEA/+NQtg4f1QjiAbsXEh/VCC1DSVEuTkFTREFRR1M6U1lSUy5JUV9DTE9TRVBSSUNFX0FESi45LzE4LzIwMTUBAAAAnoUVDgMAAAAAALFseo4OH9UIWopkExIf1QgtQ0lRLk5BU0RBUUdNOlNHQy5JUV9DTE9TRVBSSUNFX0FESi4xMC8yMS8yMDE1AQAAAMGrBAACAAAACDE5LjA3MzA5AD5fM7YOH9UIm6WuFxIf1QgnQ0lRLk5ZU0U6TE5ULklRX0NMT1NFUFJJQ0VfQURKLjcvNi8yMDE1AQAAAHXGBAACAAAACDI3LjM5NzUxAO355VQOH9UIzdi5ChIf1QgpQ0lRLk5ZU0U6RVZDLklRX0NMT1NFUFJJQ0VfQURKLjEwLzE1LzIwMTUBAAAAlAsIAAIAAAAGNy43NDA0AJlglq8OH9UIBtrGFhIf1QgpQ0lRLk5ZU0U6QkxYLklRX0NMT1NFUFJJQ0VfQURKLjExLzI1LzIwMTUBAAAAjv0EAAIAAAAIMjUuMjUzMDEAy/Iq2Q4f1QgT1tocEh/V</t>
  </si>
  <si>
    <t>CCdDSVEuTllTRTpXTEguSVFfQ0xPU0VQUklDRV9BREouOC83LzIwMTUBAAAA2t8EAAIAAAAFMjQuMTkA9QdWew4f1Qimrp4QEh/VCChDSVEuTllTRTpURFkuSVFfQ0xPU0VQUklDRV9BREouOC8xOS8yMDE1AQAAAP4zBgACAAAABjEwMy44NgD+kM6DDh/VCHyX0xESH9UIKUNJUS5OWVNFOllVTUMuSVFfQ0xPU0VQUklDRV9BREouOS8yNC8yMDE1AQAAABCeABMDAAAAAACND1OiDh/VCKbabBYSH9UILUNJUS5OQVNEQVFHTTpCT0xELklRX0NMT1NFUFJJQ0VfQURKLjcvMjEvMjAxNQEAAAAsTX8OAwAAAAAASbGDaQ4f1QitYAEOEh/VCC1DSVEuTkFTREFRR1M6VVRNRC5JUV9DTE9TRVBSSUNFX0FESi4xMC82LzIwMTUBAAAAu78EAAIAAAAINTIuMDY4NzgAZ+a7nA4f1QjFwY0VEh/VCChDSVEuTllTRTpXRFIuSVFfQ0xPU0VQUklDRV9BREouOS8xMC8yMDE1AQAAABfSBQACAAAACDMxLjAzNDUxAGXDwZMOH9UIDWkwFBIf1QgpQ0lRLk5ZU0U6QU1ULklRX0NMT1NFUFJJQ0VfQURKLjExLzExLzIwMTUBAAAAvmAAAAIAAAAIOTMuNzYyMjMAywQsyQ4f1QiH7XEaEh/VCChDSVEuTllTRTpTRU0uSVFfQ0xPU0VQUklDRV9BREouMTEvOS8yMDE1AQAAAGBGbAECAAAABDEyLjIA7F1mzQ4f1Qi0oBYbEh/VCC5DSVEuTkFTREFRR1M6Uk9DSy5JUV9DTE9TRVBSSUNFX0FESi4xMS8xNy8yMDE1AQAAAB8aBQACAAAABTI1</t>
  </si>
  <si>
    <t>LjI3ALkRgNMOH9UI8AAGHBIf1QgpQ0lRLkFNRVg6R1NBVC5JUV9DTE9TRVBSSUNFX0FESi43LzEwLzIwMTUBAAAAFpcYAAIAAAAEMi4wNAAFdytnDh/VCIB+sA0SH9UILUNJUS5OQVNEQVFHUzpDVkNPLklRX0NMT1NFUFJJQ0VfQURKLjkvMjkvMjAxNQEAAACt8gMAAgAAAAU2OC4wNQBg+T+gDh/VCFmsGxYSH9UILUNJUS5OQVNEQVFHUzpBUk5BLklRX0NMT1NFUFJJQ0VfQURKLjExLzMvMjAxNQEAAADCYQAAAgAAAAQyMC41AF1ooMIOH9UI6o2HGRIf1QguQ0lRLk5BU0RBUUdTOlNUUkEuSVFfQ0xPU0VQUklDRV9BREouMTEvMjAvMjAxNQEAAAAhhQUAAgAAAAg1NC43MzY2MwCpHgbVDh/VCC+EQRwSH9UILUNJUS5OQVNEQVFHUzpTQ0hOLklRX0NMT1NFUFJJQ0VfQURKLjkvMjgvMjAxNQEAAACIHAUAAgAAAAgxMi41OTkwMQCwgFCdDh/VCNBBpRUSH9UILUNJUS5OQVNEQVFHUzpJSVZJLklRX0NMT1NFUFJJQ0VfQURKLjgvMTgvMjAxNQEAAAATugQAAgAAAAUxNy43MgDaljZ2Dh/VCCaA7w8SH9UILUNJUS5OQVNEQVFHUzpMUE5ULklRX0NMT1NFUFJJQ0VfQURKLjgvMjQvMjAxNQEAAADAFQYAAgAAAAU3Ni41NACjAMx+Dh/VCEEmGBESH9UILENJUS5OQVNEQVFHUzpOWFNULklRX0NMT1NFUFJJQ0VfQURKLjcvNi8yMDE1AQAAAO7pBwACAAAACDUyLjg1ODg2AKX811UOH9UI9wjlChIf1QgpQ0lRLk5ZU0U6</t>
  </si>
  <si>
    <t>QUlULklRX0NMT1NFUFJJQ0VfQURKLjExLzI1LzIwMTUBAAAA1+IDAAIAAAAINDAuNjM3NTIAlyfD1w4f1QhoJKIcEh/VCCtDSVEuTkFTREFRR1M6RUEuSVFfQ0xPU0VQUklDRV9BREouNi8xMC8yMDE1AQAAADttAAACAAAABTYyLjUzABKw41QOH9UIsGbBChIf1QgoQ0lRLk5ZU0U6SFVNLklRX0NMT1NFUFJJQ0VfQURKLjgvMTMvMjAxNQEAAACycwAAAgAAAAkxODMuMzIzODkAPE8MeQ4f1QhoSFUQEh/VCCtDSVEuTkFTREFRR1M6Q0EuSVFfQ0xPU0VQUklDRV9BREouOC8yNi8yMDE1AQAAAAEDBAACAAAACDI0LjkwMzU5APl0pYAOH9UICVhSERIf1QgtQ0lRLk5BU0RBUUdTOkFaUE4uSVFfQ0xPU0VQUklDRV9BREouMTAvNS8yMDE1AQAAADZiAAACAAAABTM5LjQ5AOdP+KAOH9UIfWpEFhIf1QgtQ0lRLk5BU0RBUUdTOlJPU1QuSVFfQ0xPU0VQUklDRV9BREouNy8zMC8yMDE1AQAAAIaEAAACAAAACDUxLjYzNTI0AP2pOXAOH9UIugT5DhIf1QgpQ0lRLk5ZU0U6Q09SUi5JUV9DTE9TRVBSSUNFX0FESi4xMC84LzIwMTUBAAAAxfh0AQIAAAAIMTkuNDUyOTIAQuq9tg4f1Qhv3MwXEh/VCCxDSVEuTkFTREFRR1M6Q0VNUC5JUV9DTE9TRVBSSUNFX0FESi45LzQvMjAxNQEAAABlj7UBAgAAAAUzMy42MQCDilGNDh/VCKLhOhMSH9UILUNJUS5OQVNEQVFHTTpORU9TLklRX0NMT1NFUFJJQ0VfQURKLjgvMTgvMjAx</t>
  </si>
  <si>
    <t>NQEAAACAXWcAAgAAAAUyMi4zOQDynRVyDh/VCI7YPw8SH9UILkNJUS5OQVNEQVFHUzpST0xMLklRX0NMT1NFUFJJQ0VfQURKLjEwLzI5LzIwMTUBAAAAhqJUAQIAAAAENjguOABU8vrBDh/VCEb1ZxkSH9UIKUNJUS5OWVNFOkpBRy5JUV9DTE9TRVBSSUNFX0FESi4xMC8yNi8yMDE1AQAAAFYWHA4DAAAAAAAQPBa/Dh/VCCMs+RgSH9UIKENJUS5OWVNFOkdITS5JUV9DTE9TRVBSSUNFX0FESi43LzIwLzIwMTUBAAAAL7UCAAIAAAAHMTcuODA4NAD7V7pnDh/VCAtqug0SH9UIKENJUS5OWVNFOldHTC5JUV9DTE9TRVBSSUNFX0FESi4xMC84LzIwMTUBAAAAhMcEAAIAAAAINTYuMzQ1MzQAvShksw4f1QhOE14XEh/VCClDSVEuTllTRTpGUkMuSVFfQ0xPU0VQUklDRV9BREouMTAvMjkvMjAxNQEAAAD/JwQAAgAAAAg2NS43NTQ1OQDJDYnCDh/VCHhWexkSH9UIKENJUS5OWVNFOkJMWC5JUV9DTE9TRVBSSUNFX0FESi4xMS81LzIwMTUBAAAAjv0EAAIAAAAIMjQuNzc0ODQAZGQtyQ4f1Qgtu24aEh/VCCdDSVEuTllTRTpUU04uSVFfQ0xPU0VQUklDRV9BREouOC81LzIwMTUBAAAArOgCAAIAAAAINDAuMzAyNTQAtnYVcg4f1QjnrkAPEh/VCC1DSVEuTkFTREFRQ006UEVJWC5JUV9DTE9TRVBSSUNFX0FESi42LzMwLzIwMTUBAAAAiTCZAAIAAAAFMTAuMzIA59U6WA4f1Qi+DkELEh/VCC1DSVEuTkFTREFRR1M6VlJO</t>
  </si>
  <si>
    <t>VC5JUV9DTE9TRVBSSUNFX0FESi4xMS81LzIwMTUBAAAADjUaAAIAAAAFNDcuOTMAceiTyw4f1QiA48EaEh/VCCpDSVEuTllTRTpKRUxELklRX0NMT1NFUFJJQ0VfQURKLjExLzI0LzIwMTUBAAAAwV1wCAMAAAAAALJ1w9cOH9UINZ6gHBIf1QgpQ0lRLk5ZU0U6SEFTSS5JUV9DTE9TRVBSSUNFX0FESi4xMS81LzIwMTUBAAAA1GCgDQIAAAAIMTUuMjc2NDMAK5EvxQ4f1Qgnk9gZEh/VCCdDSVEuTllTRTpOUC5JUV9DTE9TRVBSSUNFX0FESi4xMS8yLzIwMTUBAAAAfPl0AAIAAAAINjUuNzM2NjIAulPgxw4f1QgiSD0aEh/VCChDSVEuTllTRTpQVkguSVFfQ0xPU0VQUklDRV9BREouNy8yMC8yMDE1AQAAAHiGBAACAAAACTExNC4wMjk2OQCo96lqDh/VCOy7Kw4SH9UIKUNJUS5OWVNFOkdSVUIuSVFfQ0xPU0VQUklDRV9BREouOS8xMS8yMDE1AQAAAH3OCgACAAAABDI3LjYAa/jujw4f1QjREZ4TEh/VCCxDSVEuTkFTREFRR1M6RlRELklRX0NMT1NFUFJJQ0VfQURKLjExLzkvMjAxNQEAAABkn9AMAgAAAAUyNC44OQDCe1/NDh/VCIErFhsSH9UIKENJUS5OWVNFOkFJTi5JUV9DTE9TRVBSSUNFX0FESi45LzI1LzIwMTUBAAAAIMsDAAIAAAAIMjguMzE4MzMAjQ9Tog4f1Qim2mwWEh/VCC1DSVEuTkFTREFRR1M6TVRTQy5JUV9DTE9TRVBSSUNFX0FESi45LzI1LzIwMTUBAAAAwxgCAAIAAAAINTQuMTI2MjEA/IRI</t>
  </si>
  <si>
    <t>oA4f1QiCWy8WEh/VCChDSVEuTllTRTpNRUkuSVFfQ0xPU0VQUklDRV9BREouOC8xMS8yMDE1AQAAAGFjBAACAAAACDI2LjQ1NzAyAOXCrXkOH9UIxEhyEBIf1QgnQ0lRLk5ZU0U6SElXLklRX0NMT1NFUFJJQ0VfQURKLjkvOC8yMDE1AQAAANQSBQACAAAACDM0LjE5MDU1ALX8jI0OH9UINEE8ExIf1QgpQ0lRLk5ZU0U6TVNDSS5JUV9DTE9TRVBSSUNFX0FESi43LzIyLzIwMTUBAAAA3rF3AAIAAAAINjQuNTk4MzEADsdAXw4f1Qi2g1MMEh/VCChDSVEuTllTRTpJSEMuSVFfQ0xPU0VQUklDRV9BREouOS8yOS8yMDE1AQAAACFEBAACAAAACDEyLjg4MDE2AFRddJgOH9UIDLzwFBIf1QgtQ0lRLk5BU0RBUUdTOkhBSU4uSVFfQ0xPU0VQUklDRV9BREouOS8xOC8yMDE1AQAAAAROBgACAAAABTU4LjA0AAh+1JEOH9UIcxjmExIf1QgoQ0lRLk5ZU0U6QldBLklRX0NMT1NFUFJJQ0VfQURKLjgvMTEvMjAxNQEAAABsZAAAAgAAAAg0NS4xNDkyNAA19D1zDh/VCNopbg8SH9UIKUNJUS5OWVNFOkRTVC5JUV9DTE9TRVBSSUNFX0FESi4xMC8xOS8yMDE1AQAAAGFsAAACAAAACDU1Ljk1ODQ2AGjyuLwOH9UIV+2dGBIf1QguQ0lRLk5BU0RBUUdTOkJOQ0wuSVFfQ0xPU0VQUklDRV9BREouMTAvMjYvMjAxNQEAAAAhv/oBAgAAAAgxMy43OTc0NwD+HZvEDh/VCFOIwRkSH9UIKUNJUS5OWVNFOlJZQU0uSVFfQ0xPU0VQUklD</t>
  </si>
  <si>
    <t>RV9BREouOC8xOC8yMDE1AQAAAJOtlQ8CAAAABzEyLjg2NzEAz8x4gQ4f1QjT6XMREh/VCCdDSVEuTllTRTpCWUQuSVFfQ0xPU0VQUklDRV9BREouNy8xLzIwMTUBAAAAyAAFAAIAAAAIMTQuODQxNjMA+YRoYw4f1QhahBsNEh/VCClDSVEuQU1FWDpNSkNPLklRX0NMT1NFUFJJQ0VfQURKLjcvMjEvMjAxNQEAAACZiEIAAgAAAAY0LjU5ODgAOo87XA4f1Qi64eMLEh/VCChDSVEuTllTRTpOVUUuSVFfQ0xPU0VQUklDRV9BREouOC8xMi8yMDE1AQAAAHHSAgACAAAACDQxLjc2ODk4AE4nDXgOH9UI1PIyEBIf1QgoQ0lRLk5ZU0U6TlJaLklRX0NMT1NFUFJJQ0VfQURKLjkvMjUvMjAxNQEAAACPBnYNAgAAAAgxMC4zMzExNAB8R0CgDh/VCFKwGRYSH9UILUNJUS5OQVNEQVFHUzpQQ0JLLklRX0NMT1NFUFJJQ0VfQURKLjcvMjEvMjAxNQEAAAD5BwgAAgAAAAgxMi41ODgxNwA0OlhoDh/VCOmy2Q0SH9UIKUNJUS5OWVNFOkJDRUkuSVFfQ0xPU0VQUklDRV9BREouOS8yMy8yMDE1AQAAAKUjCAcDAAAAAADnJrOfDh/VCHyqCRYSH9UIKENJUS5OWVNFOlRDRi5JUV9DTE9TRVBSSUNFX0FESi45LzE2LzIwMTUBAAAAU60EAAIAAAAHMTUuMDM5MgC33yKQDh/VCLq9oRMSH9UILUNJUS5OQVNEQVFHUzpBVlhTLklRX0NMT1NFUFJJQ0VfQURKLjgvMTIvMjAxNQEAAACAGHoPAwAAAAAAcw2Vfw4f1QiT0jMREh/VCClDSVEu</t>
  </si>
  <si>
    <t>TllTRTpEVk4uSVFfQ0xPU0VQUklDRV9BREouMTEvMjMvMjAxNQEAAAAOEQQAAgAAAAg0My43MzM5MQCUXsnWDh/VCAj7ghwSH9UIKENJUS5OWVNFOkhPTi5JUV9DTE9TRVBSSUNFX0FESi44LzIwLzIwMTUBAAAARHUUAAIAAAAIOTcuNzY5MzEAIoOlgg4f1QiXb5sREh/VCC5DSVEuTkFTREFRR1M6WkFHRy5JUV9DTE9TRVBSSUNFX0FESi4xMC8xNC8yMDE1AQAAAFU58QECAAAABDcuNjIA3+Vnsw4f1Qg/p2IXEh/VCC5DSVEuTkFTREFRR1M6UEVUUy5JUV9DTE9TRVBSSUNFX0FESi4xMS8xMy8yMDE1AQAAAHF8FAACAAAACDE1LjI4Mzg0AOKNN88OH9UIwRFfGxIf1QgtQ0lRLk5BU0RBUUdTOk1UUlguSVFfQ0xPU0VQUklDRV9BREouMTEvNS8yMDE1AQAAANl5AAACAAAABTIyLjI2AFI9LckOH9UIBC9vGhIf1QgtQ0lRLk5BU0RBUUdTOkNCUkwuSVFfQ0xPU0VQUklDRV9BREouOS8yMS8yMDE1AQAAAMEKBAACAAAACTEzMi43Nzg4NADKTmWRDh/VCFd73BMSH9UILUNJUS5OQVNEQVFHUzpDRVJOLklRX0NMT1NFUFJJQ0VfQURKLjkvMjIvMjAxNQEAAAAr9gMAAgAAAAU2Mi45MgBwRiCODh/VCK3SVBMSH9UIKENJUS5OWVNFOkJDTy5JUV9DTE9TRVBSSUNFX0FESi4xMC84LzIwMTUBAAAA5E0GAAIAAAAHMjguNjAwNwAGM9iyDh/VCNvLRxcSH9UIKENJUS5OWVNFOkNGRy5JUV9DTE9TRVBSSUNFX0FESi44LzI1</t>
  </si>
  <si>
    <t>LzIwMTUBAAAAkbG+AgIAAAAIMjIuMjYxNjcAcGfkew4f1Qhg17AQEh/VCChDSVEuTllTRTpERUkuSVFfQ0xPU0VQUklDRV9BREouMTAvMi8yMDE1AQAAAOgppgECAAAACDI3LjUwNDU0ALED7aMOH9UIlzTBFhIf1QgoQ0lRLk5ZU0U6QVlSLklRX0NMT1NFUFJJQ0VfQURKLjEwLzcvMjAxNQEAAABHPqMBAgAAAAgyMC40NDA4NwDMaKCxDh/VCAGhGhcSH9UIKENJUS5OWVNFOkNERS5JUV9DTE9TRVBSSUNFX0FESi45LzE3LzIwMTUBAAAAkf8DAAIAAAAEMy4yOABOp3qODh/VCKDcYhMSH9UIKENJUS5OWVNFOkJBUy5JUV9DTE9TRVBSSUNFX0FESi43LzI5LzIwMTUBAAAAKw0KAAMAAAAAALAaamkOH9UISjT6DRIf1QgpQ0lRLk5ZU0U6TVRYLklRX0NMT1NFUFJJQ0VfQURKLjEwLzEzLzIwMTUBAAAAL+MEAAIAAAAGNTYuNTg2AM12OLIOH9UIyR8pFxIf1QgpQ0lRLk5ZU0U6TlBUTi5JUV9DTE9TRVBSSUNFX0FESi43LzIyLzIwMTUBAAAANG4bAAIAAAAEOC41NwDs1DZrDh/VCI5TOw4SH9UIKUNJUS5OWVNFOkNYVy5JUV9DTE9TRVBSSUNFX0FESi4xMC8yMS8yMDE1AQAAADmKAgACAAAACDI1LjYxMTU5AL/7LbUOH9UIJ5qOFxIf1QgpQ0lRLk5ZU0U6UkpGLklRX0NMT1NFUFJJQ0VfQURKLjExLzIwLzIwMTUBAAAAX1gAAAIAAAAINTYuMDIyODQAeKVL0w4f1QgBV/kbEh/VCChDSVEuTllTRTpSTUQuSVFfQ0xP</t>
  </si>
  <si>
    <t>U0VQUklDRV9BREouOC8xMS8yMDE1AQAAAOQwBQACAAAACDUyLjY4Mzc5AO6e6XcOH9UIJ4UlEBIf1QgpQ0lRLk5ZU0U6QkVSWS5JUV9DTE9TRVBSSUNFX0FESi44LzI2LzIwMTUBAAAAEyZpCAIAAAAFMjkuMjEAnQaGgg4f1QgGV5UREh/VCC5DSVEuTkFTREFRR1M6Q09SRS5JUV9DTE9TRVBSSUNFX0FESi4xMC8yMi8yMDE1AQAAAGSArQACAAAACDM4LjUwMjI1ABnoDbgOH9UI71n4FxIf1QguQ0lRLk5BU0RBUUdNOkVTUFIuSVFfQ0xPU0VQUklDRV9BREouMTEvMjUvMjAxNQEAAABMbgAAAgAAAAQyOC4yAJycsNkOH9UIJwHsHBIf1QgtQ0lRLk5BU0RBUUdTOlNHTVMuSVFfQ0xPU0VQUklDRV9BREouNi8yNS8yMDE1AQAAANhiAAACAAAABTE2LjQzAF9RsV0OH9UIrOcZDBIf1QgoQ0lRLkFSQ0E6SVdWLklRX0NMT1NFUFJJQ0VfQURKLjkvMjkvMjAxNQEAAAD6PYYAAgAAAAkxMDcuNjY5MDYAJ+ZO/BQf1QgpbK38FB/VCC1DSVEuTkFTREFRR1M6VU5JVC5JUV9DTE9TRVBSSUNFX0FESi42LzI0LzIwMTUBAAAAcFLKBgIAAAAIMjEuMTgxNzkAsXcVUw4f1QikpH0KEh/VCChDSVEuTllTRTpLUkMuSVFfQ0xPU0VQUklDRV9BREouOC8yOC8yMDE1AQAAALFsBQACAAAACDYxLjEyMDExANqxxokOH9UI3oWrEhIf1QgtQ0lRLk5BU0RBUUdTOkNPTU0uSVFfQ0xPU0VQUklDRV9BREouNi8yOS8yMDE1AQAAAI1oAAAC</t>
  </si>
  <si>
    <t>AAAABTMwLjM3AC5cFWMOH9UIFDgHDRIf1QgtQ0lRLk5BU0RBUUdTOlJPSUMuSVFfQ0xPU0VQUklDRV9BREouOS8yMi8yMDE1AQAAADAfJAICAAAACDE1LjYzNzUzAAG+FJ8OH9UIysHrFRIf1QgnQ0lRLk5ZU0U6R0UuSVFfQ0xPU0VQUklDRV9BREouMTEvNi8yMDE1AQAAAIezAgACAAAACDI4LjA1MDE5ALM1qskOH9UIq7iCGhIf1QgnQ0lRLk5ZU0U6SEwuSVFfQ0xPU0VQUklDRV9BREouNy8xNi8yMDE1AQAAAF8+BAACAAAABzIuMzc1MzQA1pJ4aA4f1QjLHNYNEh/VCClDSVEuTllTRTpURU4uSVFfQ0xPU0VQUklDRV9BREouMTAvMTUvMjAxNQEAAAC7iQAAAgAAAAg0Ny41MjM1OQAkiWq4Dh/VCJtYAxgSH9UILENJUS5OQVNEQVFHUzpQQ0guSVFfQ0xPU0VQUklDRV9BREouOS8xOC8yMDE1AQAAAJSKBAACAAAACDI4LjQwMTYxAC2ZLJMOH9UInXgWFBIf1QgsQ0lRLk5BU0RBUUNNOkxKUEMuSVFfQ0xPU0VQUklDRV9BREouNi84LzIwMTUBAAAAqHcAAAIAAAAFMjIuNzgA4NJ+Ug4f1QisEW8KEh/VCC1DSVEuTkFTREFRQ006TENOQi5JUV9DTE9TRVBSSUNFX0FESi44LzI3LzIwMTUBAAAAelgGAAIAAAAIMTUuMDA1NzYAFFh3fQ4f1Qh6m+kQEh/VCC1DSVEuTkFTREFRR1M6TEFZTi5JUV9DTE9TRVBSSUNFX0FESi43LzI4LzIwMTUBAAAADnIBAAIAAAAEOC4zNQAnEfZYDh/VCBTTXQsSH9UILkNJUS5OQVNE</t>
  </si>
  <si>
    <t>QVFHTTpHRU5DLklRX0NMT1NFUFJJQ0VfQURKLjExLzE3LzIwMTUBAAAAIjAEAAIAAAAHNi44NTMzMwDp1WDRDh/VCI5ArxsSH9UIKENJUS5OWVNFOlVJUy5JUV9DTE9TRVBSSUNFX0FESi43LzIzLzIwMTUBAAAAJrwEAAIAAAAFMTkuNzUAlG25Zw4f1Qi2hMANEh/VCChDSVEuTllTRTpBUEMuSVFfQ0xPU0VQUklDRV9BREouNy8yMy8yMDE1AQAAANXVAwACAAAACDcxLjQzNDA4AH+esnAOH9UIY54EDxIf1QgsQ0lRLk5BU0RBUUdTOkVER0UuSVFfQ0xPU0VQUklDRV9BREouNy8yLzIwMTUBAAAAjbvgAwMAAAAAAJHzSGEOH9UIW6igDBIf1QgpQ0lRLk5ZU0U6TkZYLklRX0NMT1NFUFJJQ0VfQURKLjExLzEyLzIwMTUBAAAAiX0AAAIAAAAFMzguMTkAEgw9zw4f1QgF9F8bEh/VCChDSVEuTllTRTpBV1IuSVFfQ0xPU0VQUklDRV9BREouMTAvNS8yMDE1AQAAAOGkBAACAAAACDQwLjU0ODk5AC+Yu5wOH9UI6A+OFRIf1QgoQ0lRLk5ZU0U6R05FLklRX0NMT1NFUFJJQ0VfQURKLjkvMTAvMjAxNQEAAAD/ucEGAgAAAAc4LjgyMDAyAOeaI4kOH9UInTSKEhIf1QgoQ0lRLk5ZU0U6TU9ILklRX0NMT1NFUFJJQ0VfQURKLjYvMjUvMjAxNQEAAAD9rD4AAgAAAAU3MS41MwA6nfZgDh/VCIhkmwwSH9UIJ0NJUS5OWVNFOlNGLklRX0NMT1NFUFJJQ0VfQURKLjkvMjkvMjAxNQEAAAB7qAQAAgAAAAg0MS42MDEwOQBM0j+g</t>
  </si>
  <si>
    <t>Dh/VCImWHBYSH9UILUNJUS5OQVNEQVFHUzpTS1lXLklRX0NMT1NFUFJJQ0VfQURKLjYvMzAvMjAxNQEAAAC7ogQAAgAAAAgxNC43NzE1MQB0k9RcDh/VCCw/+QsSH9UIJ0NJUS5OWVNFOktSLklRX0NMT1NFUFJJQ0VfQURKLjgvMjcvMjAxNQEAAAC2VgQAAgAAAAczNC41MTQyAIlBUXYOH9UIsq7iDxIf1QguQ0lRLk5BU0RBUUNNOkNQUlguSVFfQ0xPU0VQUklDRV9BREouMTEvMTgvMjAxNQEAAADX300AAgAAAAMyLjUAF7tK0w4f1QhxoPsbEh/VCCxDSVEuTkFTREFRR1M6U0lHTS5JUV9DTE9TRVBSSUNFX0FESi44LzcvMjAxNQEAAABRoQQAAgAAAAM5LjgAYx/cfQ4f1QgC3vgQEh/VCC1DSVEuTkFTREFRR1M6SVBHUC5JUV9DTE9TRVBSSUNFX0FESi44LzE3LzIwMTUBAAAArYcGAAIAAAAFOTIuMDEA1CcYcw4f1QgsmWgPEh/VCCdDSVEuTllTRTpCQkcuSVFfQ0xPU0VQUklDRV9BREouOC8zLzIwMTUBAAAAaFMdAAIAAAAENS4yOAAbmcBpDh/VCMgkCw4SH9UIKENJUS5OWVNFOkNVQkUuSVFfQ0xPU0VQUklDRV9BREouNy82LzIwMTUBAAAA53JEAAIAAAAIMjIuMjQxMjgAEOf7Yw4f1QguVzENEh/VCClDSVEuTllTRTpSUkMuSVFfQ0xPU0VQUklDRV9BREouMTEvMTEvMjAxNQEAAABmawEAAgAAAAgyOS44Mzc2NwD89ELQDh/VCJqagxsSH9UIKENJUS5OWVNFOkRPT1IuSVFfQ0xPU0VQUklDRV9BREouNy8y</t>
  </si>
  <si>
    <t>LzIwMTUBAAAAceYFAAIAAAAFNzAuNjEALATHZQ4f1QhkVHUNEh/VCChDSVEuTllTRTpUU1MuSVFfQ0xPU0VQUklDRV9BREouMTAvMi8yMDE1AQAAAO22BAACAAAACDQ1LjQ5NDI0AKUZQrAOH9UIu73dFhIf1QgnQ0lRLk5ZU0U6QUVMLklRX0NMT1NFUFJJQ0VfQURKLjgvNi8yMDE1AQAAADF6NwACAAAACDI1LjQ5NzQzAB88G3YOH9UI6dTZDxIf1QgoQ0lRLk5ZU0U6WFlMLklRX0NMT1NFUFJJQ0VfQURKLjcvMTcvMjAxNQEAAADR3gsHAgAAAAgzNC42Njc4NgDMHxRpDh/VCH7N8g0SH9UIKUNJUS5OWVNFOlZSVFYuSVFfQ0xPU0VQUklDRV9BREouMTAvNy8yMDE1AQAAAGkLUg8CAAAABTM5LjkzAGa+g7QOH9UIk6qGFxIf1QgqQ0lRLk5ZU0U6U01ISS5JUV9DTE9TRVBSSUNFX0FESi4xMC8yMS8yMDE1AQAAAH+m9hIDAAAAAADyoMG9Dh/VCPysuxgSH9UILUNJUS5OQVNEQVFHUzpTUExLLklRX0NMT1NFUFJJQ0VfQURKLjcvMjAvMjAxNQEAAAC9xsoAAgAAAAQ3My4yADa3220OH9UI9tujDhIf1QgtQ0lRLk5BU0RBUUdTOlFHRU4uSVFfQ0xPU0VQUklDRV9BREouOS8xNC8yMDE1AQAAAL+CAAACAAAACDI2LjY3NTc1ABj9K5MOH9UIjyEaFBIf1QgoQ0lRLk5ZU0U6QVpaLklRX0NMT1NFUFJJQ0VfQURKLjcvMTcvMjAxNQEAAACs2gMAAgAAAAg1MC4yNDA4NwAB+IVYDh/VCDiQTgsSH9UIKENJUS5OWVNFOkFW</t>
  </si>
  <si>
    <t>QS5JUV9DTE9TRVBSSUNFX0FESi43LzE3LzIwMTUBAAAANooBAAIAAAAIMjkuNjU3ODgA7YY/XA4f1Qj8DuELEh/VCClDSVEuTllTRTpZVU1DLklRX0NMT1NFUFJJQ0VfQURKLjkvMTEvMjAxNQEAAAAQngATAwAAAAAABlkhkA4f1QhCiacTEh/VCC5DSVEuTkFTREFRR1M6SURYWC5JUV9DTE9TRVBSSUNFX0FESi4xMS8yMy8yMDE1AQAAACF0AAACAAAABTY5LjA4AFAhadcOH9UIlmCYHBIf1QgsQ0lRLk5BU0RBUUdTOkRJU0guSVFfQ0xPU0VQUklDRV9BREouOS85LzIwMTUBAAAAsa0BAAIAAAAFNTguODMAa2Lxig4f1QgrX9kSEh/VCChDSVEuTllTRTpQTVQuSVFfQ0xPU0VQUklDRV9BREouMTEvMy8yMDE1AQAAALudiAMCAAAACDExLjg1NDA0AGhPzMkOH9UIm6qIGhIf1QgsQ0lRLk5BU0RBUUdTOlZSRVguSVFfQ0xPU0VQUklDRV9BREouNy8xLzIwMTUBAAAA/s+jFgMAAAAAAL/gZ1gOH9UIaZVCCxIf1QguQ0lRLk5BU0RBUUdTOkZPR08uSVFfQ0xPU0VQUklDRV9BREouMTEvMjcvMjAxNQEAAAALQ0MIAgAAAAUxNi44MwAjp1naDh/VCFvmCx0SH9UIKENJUS5OWVNFOkhJRy5JUV9DTE9TRVBSSUNFX0FESi44LzMxLzIwMTUBAAAAKjYFAAIAAAAINDQuMjQ2NzcA4C7Mgw4f1Qidb8oREh/VCCpDSVEuTllTRTpETk9XLklRX0NMT1NFUFJJQ0VfQURKLjExLzEyLzIwMTUBAAAAB8i8DgIAAAAFMTcuMDcAHU6a</t>
  </si>
  <si>
    <t>zw4f1QihDmYbEh/VCC1DSVEuTkFTREFRR1M6TEtRLklRX0NMT1NFUFJJQ0VfQURKLjExLzI1LzIwMTUBAAAANKxBAAIAAAAFMjkuNzYAtnLJ2Q4f1QgqJ/YcEh/VCCdDSVEuTllTRTpXSFIuSVFfQ0xPU0VQUklDRV9BREouOS84LzIwMTUBAAAAk8wEAAIAAAAJMTU4LjA0MDI5AKPVjI0OH9UIiQQ9ExIf1QgoQ0lRLk5ZU0U6UkFELklRX0NMT1NFUFJJQ0VfQURKLjkvMjgvMjAxNQEAAACubQEAAgAAAAM2LjIAtInInA4f1QjrypIVEh/VCC1DSVEuTkFTREFRR1M6TUxBQi5JUV9DTE9TRVBSSUNFX0FESi43LzI4LzIwMTUBAAAAPmMEAAIAAAAIMTAxLjcyODkAK4vxWw4f1QhDqtgLEh/VCC1DSVEuTkFTREFRR1M6TVlSRy5JUV9DTE9TRVBSSUNFX0FESi45LzI4LzIwMTUBAAAAmm0EAAIAAAAFMjUuOTUAH+hzmA4f1QjkW+YUEh/VCCxDSVEuTkFTREFRR1M6Q1NDTy5JUV9DTE9TRVBSSUNFX0FESi45LzgvMjAxNQEAAADrTAAAAgAAAAgyNC4zNDI5OAC/LTSGDh/VCMzsJxISH9UILUNJUS5OQVNEQVFHUzpURUFNLklRX0NMT1NFUFJJQ0VfQURKLjEwLzgvMjAxNQEAAABSEyIPAwAAAAAA6ea4uQ4f1QjhYzUYEh/VCClDSVEuTllTRTpVVFguSVFfQ0xPU0VQUklDRV9BREouMTEvMjMvMjAxNQEAAAD+bQIAAgAAAAg5My44OTU5NgBqifrXDh/VCO3KsBwSH9UILkNJUS5OQVNEQVFDTTpHQ0JDLklRX0NMT1NFUFJJ</t>
  </si>
  <si>
    <t>Q0VfQURKLjEwLzI2LzIwMTUBAAAAPgkGAAIAAAAIMTMuNjgxNjEATj+gwg4f1QglnYgZEh/VCCxDSVEuTkFTREFRR1M6VFdJTi5JUV9DTE9TRVBSSUNFX0FESi45LzEvMjAxNQEAAADzuQQAAgAAAAgxMy40MDk5OADxXriMDh/VCK8XIRMSH9UILENJUS5OQVNEQVFHUzpGQklaLklRX0NMT1NFUFJJQ0VfQURKLjkvNC8yMDE1AQAAAJReRAACAAAACDIxLjM3OTY3AEXnoIwOH9UIaMAbExIf1QgtQ0lRLk5BU0RBUUdTOlRJTEUuSVFfQ0xPU0VQUklDRV9BREouOC8yNS8yMDE1AQAAAAK7AgACAAAABzIzLjEwMjEAlDzndw4f1Qg12CwQEh/VCChDSVEuTllTRTpDTksuSVFfQ0xPU0VQUklDRV9BREouOC8xMC8yMDE1AQAAAA467gECAAAACDM2LjEyNjA5AM+Fl3UOH9UI0jfQDxIf1QgsQ0lRLk5BU0RBUUdTOkNPTE0uSVFfQ0xPU0VQUklDRV9BREouOS84LzIwMTUBAAAALN0FAAIAAAAINjEuMjU3NjkAClKjhQ4f1Qg3AAkSEh/VCCpDSVEuTllTRTpSWUFNLklRX0NMT1NFUFJJQ0VfQURKLjEwLzE2LzIwMTUBAAAAk62VDwIAAAAHNy44NjUzNgBqgi+1Dh/VCIL+lhcSH9UIKENJUS5OWVNFOlVUTC5JUV9DTE9TRVBSSUNFX0FESi45LzE2LzIwMTUBAAAAaL8EAAIAAAAIMzIuNzI4NDkAozb6lA4f1QhhcVsUEh/VCChDSVEuTllTRTpFU05ULklRX0NMT1NFUFJJQ0VfQURKLjkvOC8yMDE1AQAAAA6HsgMCAAAABTI2</t>
  </si>
  <si>
    <t>LjE1AHmNeIsOH9UIHLPpEhIf1QgtQ0lRLk5BU0RBUUdNOkNZQkUuSVFfQ0xPU0VQUklDRV9BREouOS8yOS8yMDE1AQAAAHYMBAACAAAABDYuMTcAUJhRlw4f1QiM5LgUEh/VCCdDSVEuTllTRTpSV1QuSVFfQ0xPU0VQUklDRV9BREouOC80LzIwMTUBAAAA/jcFAAIAAAAIMTMuMDM5MTcAD5Gxbw4f1QinKN4OEh/VCClDSVEuTllTRTpBTkVULklRX0NMT1NFUFJJQ0VfQURKLjgvMTMvMjAxNQEAAADD2/wBAgAAAAU4MS4zOQBMYBlzDh/VCMT/ZQ8SH9UIKENJUS5OWVNFOlBFRy5JUV9DTE9TRVBSSUNFX0FESi4xMC81LzIwMTUBAAAA8o0EAAIAAAAIMzkuNTc2NjcAgs/mlw4f1Qj8z90UEh/VCChDSVEuTllTRTpIR1YuSVFfQ0xPU0VQUklDRV9BREouNy8yMC8yMDE1AQAAAHmGlhQDAAAAAAB47QJqDh/VCO0pEg4SH9UILUNJUS5OQVNEQVFHUzpMRlVTLklRX0NMT1NFUFJJQ0VfQURKLjcvMjAvMjAxNQEAAADV/gQAAgAAAAg5MC4yNjc5NwDGWOheDh/VCGLdRAwSH9UILENJUS5OQVNEQVFHUzpBTEdULklRX0NMT1NFUFJJQ0VfQURKLjgvNi8yMDE1AQAAAAcsCgACAAAACTIxNC41MjY0MQAjokBrDh/VCFd1Rw4SH9UIKENJUS5OWVNFOkxFTi5JUV9DTE9TRVBSSUNFX0FESi43LzIyLzIwMTUBAAAAK3gAAAIAAAAINTIuNzkxMTcAJXkUcA4f1Qg/YfIOEh/VCC1DSVEuTkFTREFRQ006UlhEWC5JUV9DTE9TRVBS</t>
  </si>
  <si>
    <t>SUNFX0FESi45LzE3LzIwMTUBAAAAAhhzCAIAAAAFMTYuNzUAejSEkA4f1Qi3HbUTEh/VCCdDSVEuTllTRTpXV0UuSVFfQ0xPU0VQUklDRV9BREouOC8zLzIwMTUBAAAA/CsGAAIAAAAIMTkuMDYwMzYArR+1bA4f1QiwTXQOEh/VCChDSVEuTllTRTpTVFouSVFfQ0xPU0VQUklDRV9BREouOS8xOC8yMDE1AQAAAB3yAwACAAAACTEyNC44MDQxMwCslO+PDh/VCBiAmRMSH9UIKENJUS5OWVNFOkNDSy5JUV9DTE9TRVBSSUNFX0FESi44LzI2LzIwMTUBAAAAP2oAAAIAAAACNDkAdGs7gw4f1QgQd70REh/VCCpDSVEuTllTRTpDUkQuQi5JUV9DTE9TRVBSSUNFX0FESi44LzE4LzIwMTUBAAAAZgwCAAIAAAAHNi40MjAzMQCIiod1Dh/VCHaXzA8SH9UIKENJUS5OWVNFOldDRy5JUV9DTE9TRVBSSUNFX0FESi44LzI0LzIwMTUBAAAAK7uJAAIAAAAFODMuMjMABb1XhA4f1Qjl8tYREh/VCC1DSVEuTkFTREFRR1M6QlJLTC5JUV9DTE9TRVBSSUNFX0FESi44LzIwLzIwMTUBAAAAdN8FAAIAAAAHMTAuMjU3NwC1AGeEDh/VCNfQ3RESH9UILUNJUS5OQVNEQVFHUzpNTlRBLklRX0NMT1NFUFJJQ0VfQURKLjgvMTIvMjAxNQEAAADvvVYAAgAAAAUyMS41NgCeXUl7Dh/VCNatlRASH9UIKUNJUS5OWVNFOkFMQi5JUV9DTE9TRVBSSUNFX0FESi4xMC8xMi8yMDE1AQAAAO9IAAACAAAACDQ4Ljk4OTQ1AC2Ct7YOH9UI6Z7EFxIf</t>
  </si>
  <si>
    <t>1QgsQ0lRLk5BU0RBUUdTOlBHQy5JUV9DTE9TRVBSSUNFX0FESi4xMC83LzIwMTUBAAAA54EEAAIAAAAGMjAuMzg0AFdjZLMOH9UIurNcFxIf1QgoQ0lRLkFNRVg6T1JNLklRX0NMT1NFUFJJQ0VfQURKLjcvMTUvMjAxNQEAAABbbDYAAgAAAAgxMy44MzI5OADbgGhrDh/VCHXDRw4SH9UIKUNJUS5OWVNFOlBSQS5JUV9DTE9TRVBSSUNFX0FESi4xMC8xNC8yMDE1AQAAAAPsBAACAAAACDQzLjczMzMxAPD+la8OH9UIGve4FhIf1QguQ0lRLk5BU0RBUUNNOlRHVFguSVFfQ0xPU0VQUklDRV9BREouMTEvMjQvMjAxNQEAAABalI8IAgAAAAUxMy4xNQB5sPrXDh/VCHK5rxwSH9UILUNJUS5OQVNEQVFHUzpOVkxOLklRX0NMT1NFUFJJQ0VfQURKLjkvMjgvMjAxNQEAAAACjwQAAgAAAAQxMy44AFM6+aAOH9UIeGU9FhIf1QgnQ0lRLk5ZU0U6Q0xYLklRX0NMT1NFUFJJQ0VfQURKLjgvNS8yMDE1AQAAAGpdAQACAAAACTExMi4zOTQ5MQCY07RsDh/VCMzldg4SH9UILUNJUS5OQVNEQVFHUzpJTkZPLklRX0NMT1NFUFJJQ0VfQURKLjYvMjQvMjAxNQEAAAAVT9AAAwAAAAAA8c6AUg4f1QgjW2gKEh/VCChDSVEuTllTRTpDQ0suSVFfQ0xPU0VQUklDRV9BREouOS8zMC8yMDE1AQAAAD9qAAACAAAABTQ1Ljc1AHEYHZkOH9UIG571FBIf1QgsQ0lRLk5BU0RBUUNNOlVGUFQuSVFfQ0xPU0VQUklDRV9BREouOS8zLzIwMTUB</t>
  </si>
  <si>
    <t>AAAAqDMFAAIAAAAFMjEuNzkAY0Mzhg4f1QhSuS0SEh/VCClDSVEuTllTRTpIUlRHLklRX0NMT1NFUFJJQ0VfQURKLjkvMjIvMjAxNQEAAADwx6MPAgAAAAgxOC42ODQ0OAA61JybDh/VCAvyYxUSH9UIKENJUS5OWVNFOlZNSS5JUV9DTE9TRVBSSUNFX0FESi43LzE3LzIwMTUBAAAAJ30CAAIAAAAJMTE1LjkzNTUxAD0oSWQOH9UIFehADRIf1QgpQ0lRLk5ZU0U6QU5ILklRX0NMT1NFUFJJQ0VfQURKLjEwLzIyLzIwMTUBAAAAuyYGAAIAAAAHMy45MTEzNAAZ6A24Dh/VCNsy+BcSH9UIKENJUS5OWVNFOkJLRS5JUV9DTE9TRVBSSUNFX0FESi45LzI0LzIwMTUBAAAA/9sEAAIAAAAIMzEuODA4MTUAkXKcmw4f1Qh1TWcVEh/VCC5DSVEuTkFTREFRR1M6UERMSS5JUV9DTE9TRVBSSUNFX0FESi4xMS8xNi8yMDE1AQAAANzmBAACAAAABzMuNTY3MTUAzlKg0Q4f1QixPrkbEh/VCC1DSVEuTkFTREFRR1M6U0hPTy5JUV9DTE9TRVBSSUNFX0FESi43LzE0LzIwMTUBAAAACUwFAAIAAAAFNDMuODYA+msqVw4f1QiZAxcLEh/VCChDSVEuQU1FWDpGU1AuSVFfQ0xPU0VQUklDRV9BREouOS8xOC8yMDE1AQAAAAy8NgACAAAABzkuMjE3MTMA1O0Njw4f1QgwS3kTEh/VCClDSVEuTllTRTpCU1guSVFfQ0xPU0VQUklDRV9BREouMTEvMjUvMjAxNQEAAAC72AQAAgAAAAUxOC4zOADCxpPYDh/VCOM60BwSH9UILUNJUS5OQVNE</t>
  </si>
  <si>
    <t>QVFHUzpNU0ZULklRX0NMT1NFUFJJQ0VfQURKLjgvMjcvMjAxNQEAAABLVQAAAgAAAAg0MS43MjI5OABlPWaEDh/VCCXj5xESH9UIJ0NJUS5OWVNFOlEuSVFfQ0xPU0VQUklDRV9BREouMTAvMjYvMjAxNQEAAADXrDEIAgAAAAU2OS4xNAC8QHq+Dh/VCCpi3xgSH9UILUNJUS5OQVNEQVFHUzpIU0lDLklRX0NMT1NFUFJJQ0VfQURKLjgvMTQvMjAxNQEAAAD3LQUAAgAAAAU3Mi41NQBg2Bt2Dh/VCJSg1g8SH9UILkNJUS5OQVNEQVFHUzpWUlRTLklRX0NMT1NFUFJJQ0VfQURKLjExLzE3LzIwMTUBAAAAvi4FAAIAAAAJMTI2LjY5NDA1ACjiStMOH9UIUVL7GxIf1QgoQ0lRLk5ZU0U6Q0NTLklRX0NMT1NFUFJJQ0VfQURKLjgvMzEvMjAxNQEAAAA9WCoOAgAAAAIyMgCYqNGGDh/VCLOKOhISH9UIKENJUS5OWVNFOkNTUkEuSVFfQ0xPU0VQUklDRV9BREouOC8zLzIwMTUBAAAAMh77EQMAAAAAACV5FHAOH9UI2C7uDhIf1QgtQ0lRLk5BU0RBUUdTOkNJTkYuSVFfQ0xPU0VQUklDRV9BREouOS8yOC8yMDE1AQAAAEn6AwACAAAACDQ5LjY4NTI4ALO2h6EOH9UIeS9XFhIf1QgpQ0lRLk5ZU0U6QUxYLklRX0NMT1NFUFJJQ0VfQURKLjEwLzIyLzIwMTUBAAAAj8wDAAIAAAAJMzU1LjcyMTk4AK4a6L0OH9UIMOTHGBIf1QguQ0lRLk5BU0RBUUdTOlJPQ0suSVFfQ0xPU0VQUklDRV9BREouMTEvMjcvMjAxNQEAAAAfGgUA</t>
  </si>
  <si>
    <t>AgAAAAUyNS45NAAjp1naDh/VCHHDCR0SH9UIKENJUS5OWVNFOkNJUi5JUV9DTE9TRVBSSUNFX0FESi44LzExLzIwMTUBAAAAZiwGAAIAAAAINDcuNjAyNjEADfaecg4f1Qib8FkPEh/VCCdDSVEuTllTRTpDREUuSVFfQ0xPU0VQUklDRV9BREouNy8yLzIwMTUBAAAAkf8DAAIAAAAENS40OAC/4GdYDh/VCIzjQgsSH9UILkNJUS5OQVNEQVFHUzpMQVVSLklRX0NMT1NFUFJJQ0VfQURKLjExLzI0LzIwMTUBAAAAt4gAAAMAAAAAAJlzZ9cOH9UIHwaeHBIf1QgoQ0lRLk5ZU0U6TFBJLklRX0NMT1NFUFJJQ0VfQURKLjgvMTIvMjAxNQEAAACcVt8HAgAAAAQ5LjcyAAh/PXMOH9UIMzdxDxIf1QgtQ0lRLk5BU0RBUUdNOkZOV0IuSVFfQ0xPU0VQUklDRV9BREouOC8xMy8yMDE1AQAAABW7tgICAAAABTEyLjIyAFYseoEOH9UI5nxvERIf1QgtQ0lRLk5BU0RBUUdTOlNBTk0uSVFfQ0xPU0VQUklDRV9BREouOS8xNC8yMDE1AQAAAPeEAAACAAAABTE5LjgyAI6CH44OH9UIa6dWExIf1QgoQ0lRLk5ZU0U6R0NPLklRX0NMT1NFUFJJQ0VfQURKLjEwLzkvMjAxNQEAAACeMQQAAgAAAAU2MC4xNwAww722Dh/VCNjGzRcSH9UILkNJUS5OQVNEQVFHUzpNQU5ILklRX0NMT1NFUFJJQ0VfQURKLjEwLzI3LzIwMTUBAAAA/9cFAAIAAAAFNzIuMTgA7OLvvQ4f1QgMmc4YEh/VCCdDSVEuTllTRTpUQkkuSVFfQ0xPU0VQUklDRV9B</t>
  </si>
  <si>
    <t>REouOC83LzIwMTUBAAAA8YMFAAIAAAAFMjQuNTMA+e0adg4f1QiggtsPEh/VCChDSVEuTllTRTpUVEMuSVFfQ0xPU0VQUklDRV9BREouOC8yNC8yMDE1AQAAADznAgACAAAACDMzLjM3NDk1AIrw938OH9UI4As+ERIf1QgpQ0lRLk5ZU0U6UEFZQy5JUV9DTE9TRVBSSUNFX0FESi4xMC8yLzIwMTUBAAAAiSwnDwIAAAAFMzcuMDUAN0TjnQ4f1QgkM78VEh/VCC1DSVEuTkFTREFRR1M6U0JSQS5JUV9DTE9TRVBSSUNFX0FESi44LzMxLzIwMTUBAAAAcYhZBgIAAAAIMjAuNTAzOTYAru1rhw4f1Qid6FgSEh/VCCZDSVEuTllTRTpDSi5JUV9DTE9TRVBSSUNFX0FESi45LzIvMjAxNQEAAACqvmsBAwAAAAAAF6cyhg4f1QhGoSQSEh/VCC1DSVEuTkFTREFRR1M6TURTTy5JUV9DTE9TRVBSSUNFX0FESi43LzIzLzIwMTUBAAAAUqAcAAIAAAAFNTQuNjEAVQw8cA4f1Qi1cvMOEh/VCC1DSVEuTkFTREFRR006Q1JJUy5JUV9DTE9TRVBSSUNFX0FESi4xMC82LzIwMTUBAAAAF2oAAAIAAAAEMS44OAASFAKhDh/VCA/KRRYSH9UIJ0NJUS5OWVNFOk5CTC5JUV9DTE9TRVBSSUNFX0FESi44LzUvMjAxNQEAAAAndQQAAgAAAAgzMi41NDY4NAABSTZiDh/VCM6d3gwSH9UILUNJUS5OQVNEQVFHUzpMQVlOLklRX0NMT1NFUFJJQ0VfQURKLjgvMTIvMjAxNQEAAAAOcgEAAgAAAAQ3Ljk5AL+Y/nQOH9UI1cq4DxIf1QgoQ0lRLkFN</t>
  </si>
  <si>
    <t>RVg6VElTLklRX0NMT1NFUFJJQ0VfQURKLjkvMTYvMjAxNQEAAACUrAEAAgAAAAgyMi44MTM0OQCvqx6ODh/VCOkpWhMSH9UILUNJUS5OQVNEQVFHUzpBQ0xTLklRX0NMT1NFUFJJQ0VfQURKLjEwLzIvMjAxNQEAAABeWgYAAgAAAAUxMC44OACnBBKbDh/VCJcbUBUSH9UIKENJUS5OWVNFOlZTSC5JUV9DTE9TRVBSSUNFX0FESi42LzE1LzIwMTUBAAAAa8QEAAIAAAAIMTEuODY0OTIAjvZCVg4f1QiSWO4KEh/VCC5DSVEuTkFTREFRQ006V0ZCSS5JUV9DTE9TRVBSSUNFX0FESi4xMC8yNy8yMDE1AQAAAOpZpwcCAAAACDE3LjQ2MjU0ANsq/MEOH9UIhZhvGRIf1QguQ0lRLk5BU0RBUUdTOlBERlMuSVFfQ0xPU0VQUklDRV9BREouMTAvMjkvMjAxNQEAAAAVgAAAAgAAAAUxMC42OABR7OzEDh/VCDGJyhkSH9UIJ0NJUS5OWVNFOkkuSVFfQ0xPU0VQUklDRV9BREouMTAvMjcvMjAxNQEAAACsdXEGAgAAAAQ1Ljk5AGK8LcUOH9UILL/fGRIf1QgoQ0lRLk5ZU0U6UllOLklRX0NMT1NFUFJJQ0VfQURKLjkvMjgvMjAxNQEAAADPCAUAAgAAAAgyMC4zNjYyNgDsKR6ZDh/VCFPTARUSH9UILUNJUS5OQVNEQVFHUzpJQ1BULklRX0NMT1NFUFJJQ0VfQURKLjgvMTEvMjAxNQEAAACCr60AAgAAAAYyMzcuMTQA9Mp1cg4f1QiRgE0PEh/VCClDSVEuTllTRTpERklOLklRX0NMT1NFUFJJQ0VfQURKLjExLzIvMjAxNQEAAAAa</t>
  </si>
  <si>
    <t>pJsTAwAAAAAAvrAwww4f1QhWIp4ZEh/VCC5DSVEuTkFTREFRR006Q0hSUy5JUV9DTE9TRVBSSUNFX0FESi4xMC8yNi8yMDE1AQAAAMd6VQwCAAAABTI1LjA0AAwGfboOH9UIUUZXGBIf1QgtQ0lRLk5BU0RBUUdTOkNBTE0uSVFfQ0xPU0VQUklDRV9BREouOC8xNy8yMDE1AQAAACB6BQACAAAACDUwLjAzOTI5AOyQTXQOH9UIFuWTDxIf1QgtQ0lRLk5BU0RBUUdTOk1ETFouSVFfQ0xPU0VQUklDRV9BREouMTAvMi8yMDE1AQAAAG1JCwACAAAACDQyLjA2MjYxAH6RPrIOH9UIyxoiFxIf1QgtQ0lRLk5BU0RBUUdTOkNBU0MuSVFfQ0xPU0VQUklDRV9BREouOC8xOC8yMDE1AQAAAAtkAAACAAAACDE4Ljk2MDAxAHbnfXUOH9UIeJm9DxIf1QgtQ0lRLk5BU0RBUUNNOkRFTk4uSVFfQ0xPU0VQUklDRV9BREouOS8xNi8yMDE1AQAAAJVvAAACAAAABTExLjM0AMvbsZAOH9UImCG8ExIf1QgpQ0lRLk5ZU0U6QU1CUi5JUV9DTE9TRVBSSUNFX0FESi44LzEwLzIwMTUBAAAA48YKAAIAAAAENC40OQC+LBNyDh/VCNbRQg8SH9UIKUNJUS5OWVNFOlVCQS5JUV9DTE9TRVBSSUNFX0FESi4xMC8xOS8yMDE1AQAAALI4BAACAAAACDE3Ljk0NTI3AFERvrYOH9UI+8rLFxIf1QgtQ0lRLk5BU0RBUUdTOkNUV1MuSVFfQ0xPU0VQUklDRV9BREouMTEvMi8yMDE1AQAAAGAEBAACAAAACDM1LjAyNDgyAItLPMYOH9UI4Tb7GRIf1Qgu</t>
  </si>
  <si>
    <t>Q0lRLk5BU0RBUUdTOlNDU1MuSVFfQ0xPU0VQUklDRV9BREouMTEvMjMvMjAxNQEAAACAhQAAAgAAAAUyNC4wNgBQIWnXDh/VCOeamBwSH9UILENJUS5OQVNEQVFHTTpGT0xELklRX0NMT1NFUFJJQ0VfQURKLjcvNi8yMDE1AQAAAFb2agACAAAABTE0LjAzAAN0FloOH9UI12mPCxIf1QgtQ0lRLk5BU0RBUUdTOkxPUEUuSVFfQ0xPU0VQUklDRV9BREouNy8yMy8yMDE1AQAAAFCQqgICAAAABDQ0LjIAppS5Zw4f1Qhhwb8NEh/VCCdDSVEuTllTRTpMWFAuSVFfQ0xPU0VQUklDRV9BREouNy8yLzIwMTUBAAAA+j4FAAIAAAAHNy4xNzY2NgBHoilnDh/VCKWSqQ0SH9UIKENJUS5OWVNFOkNOQy5JUV9DTE9TRVBSSUNFX0FESi44LzEyLzIwMTUBAAAAoWYAAAIAAAAFNjkuMTkAHm9odA4f1Qg7CaMPEh/VCC1DSVEuTkFTREFRR1M6WU9SVy5JUV9DTE9TRVBSSUNFX0FESi44LzEyLzIwMTUBAAAA6s8EAAIAAAAIMTkuNjA0NzIA/86ecg4f1QjdsVsPEh/VCCVDSVEuTllTRTpMLklRX0NMT1NFUFJJQ0VfQURKLjkvMS8yMDE1AQAAAOpcBAACAAAACDM1LjMwMDY0AJJLW4cOH9UImq5FEhIf1QgsQ0lRLk5BU0RBUUdTOlBFUlkuSVFfQ0xPU0VQUklDRV9BREouOS84LzIwMTUBAAAAuf4EAAIAAAAFMjQuOTIAvwy5jA4f1Qj/Hx0TEh/VCChDSVEuTllTRTpXRFIuSVFfQ0xPU0VQUklDRV9BREouMTAvOS8yMDE1AQAAABfS</t>
  </si>
  <si>
    <t>BQACAAAACDI4LjY1MzExAEeYdrgOH9UIzWQPGBIf1QgpQ0lRLk5ZU0U6QkNSSC5JUV9DTE9TRVBSSUNFX0FESi4xMS8yLzIwMTUBAAAAFsPFDgIAAAAGMTQuNjQxADMFd8YOH9UI6kYLGhIf1QgpQ0lRLk5ZU0U6TERPUy5JUV9DTE9TRVBSSUNFX0FESi44LzE4LzIwMTUBAAAAlbABAAIAAAAHMzEuMjY2NwAnWqWCDh/VCJ90ohESH9UIJ0NJUS5OWVNFOk1QWC5JUV9DTE9TRVBSSUNFX0FESi45LzQvMjAxNQEAAAB+TgsAAgAAAAc2LjYwNTY1ALS5CIUOH9UIlv72ERIf1QgtQ0lRLk5BU0RBUUNNOkFHRU4uSVFfQ0xPU0VQUklDRV9BREouOS8xNi8yMDE1AQAAAGRBBgACAAAAAzYuNQDLMCeWDh/VCMuojhQSH9UILUNJUS5OQVNEQVFHTTpGTldCLklRX0NMT1NFUFJJQ0VfQURKLjEwLzYvMjAxNQEAAAAVu7YCAgAAAAUxMi4xNQBn5rucDh/VCLaajRUSH9UIKUNJUS5OWVNFOk5ZQ0IuSVFfQ0xPU0VQUklDRV9BREouNy8xNy8yMDE1AQAAAA4cBQACAAAACDE2LjQxNTMyAF9lVmgOH9UIyfjdDRIf1QgoQ0lRLkFSQ0E6SVdWLklRX0NMT1NFUFJJQ0VfQURKLjgvMjYvMjAxNgEAAAD6PYYAAgAAAAkxMjUuNTg3NzgATSsy/BQf1Qj2rKr8FB/VCCpDSVEuTllTRTpDVUJFLklRX0NMT1NFUFJJQ0VfQURKLjExLzI0LzIwMTUBAAAA53JEAAIAAAAIMjYuODQwMTUAYOCP2A4f1QjfybocEh/VCCpDSVEuTllTRTpNVFJO</t>
  </si>
  <si>
    <t>LklRX0NMT1NFUFJJQ0VfQURKLjExLzE2LzIwMTUBAAAA0esDAAIAAAAIMjguNTUzOTkAsLR60A4f1Qi2OpUbEh/VCCdDSVEuTllTRTpJQk0uSVFfQ0xPU0VQUklDRV9BREouNy84LzIwMTUBAAAA3rYBAAIAAAAJMTUwLjE0ODE4AJ9+YlsOH9UIu7W2CxIf1QgtQ0lRLk5BU0RBUUdTOk9DRkMuSVFfQ0xPU0VQUklDRV9BREouNy8yOS8yMDE1AQAAALqPBQACAAAACDE2LjUxNDkzAMAdOGIOH9UIiiTNDBIf1QgsQ0lRLk5BU0RBUUdTOlRUTUkuSVFfQ0xPU0VQUklDRV9BREouOS84LzIwMTUBAAAADGwBAAIAAAAENi41OQA/iFqHDh/VCIyQShISH9UILkNJUS5OQVNEQVFHUzpKTkNFLklRX0NMT1NFUFJJQ0VfQURKLjExLzI0LzIwMTUBAAAA4nmeDQMAAAAAAHwukNgOH9UIAM64HBIf1QgqQ0lRLkFNRVg6UEFSUi5JUV9DTE9TRVBSSUNFX0FESi4xMC8yMS8yMDE1AQAAAGyCAQACAAAABTIxLjMyAGpOargOH9UIUQQFGBIf1QgpQ0lRLk5ZU0U6S0JILklRX0NMT1NFUFJJQ0VfQURKLjEwLzI4LzIwMTUBAAAAYlIEAAIAAAAIMTMuNTEwODcAMkctxQ4f1Qi79+AZEh/VCChDSVEuTllTRTpUUFguSVFfQ0xPU0VQUklDRV9BREouOC8yMS8yMDE1AQAAAE8yMgACAAAABTc0LjUxAMyxuoMOH9UIaeDDERIf1QgtQ0lRLk5BU0RBUUdNOklDQksuSVFfQ0xPU0VQUklDRV9BREouOC8xMy8yMDE1AQAAAPi3eAACAAAACDE4</t>
  </si>
  <si>
    <t>LjA4MTMyADd0NYEOH9UI5nxvERIf1QgtQ0lRLk5BU0RBUUdNOkdOQ0EuSVFfQ0xPU0VQUklDRV9BREouMTAvOC8yMDE1AQAAAMSM3AECAAAABDYuMTcAQuq9tg4f1Qi7Bc0XEh/VCClDSVEuTllTRTpWU1QuSVFfQ0xPU0VQUklDRV9BREouMTEvMTkvMjAxNQEAAAB/dXkAAwAAAAAABd3Q1A4f1Qj8TjUcEh/VCClDSVEuTllTRTpSQVRFLklRX0NMT1NFUFJJQ0VfQURKLjcvMzAvMjAxNQEAAABtdQAAAgAAAAQ5LjA3ALTyzXAOH9UIfvcJDxIf1QgpQ0lRLk5ZU0U6R0VOLklRX0NMT1NFUFJJQ0VfQURKLjEwLzI5LzIwMTUBAAAAy9x0AAIAAAAENS4wMwBuOOi+Dh/VCJEM7BgSH9UIKENJUS5OWVNFOkdUUy5JUV9DTE9TRVBSSUNFX0FESi44LzI4LzIwMTUBAAAAh50/AAIAAAAFMjEuMzcA19yihQ4f1QgmlQ0SEh/VCClDSVEuTllTRTpCQ1JILklRX0NMT1NFUFJJQ0VfQURKLjkvMTAvMjAxNQEAAAAWw8UOAgAAAAgxMy40OTQ0NADvTruJDh/VCMQnohISH9UIKkNJUS5OWVNFOkxHRi5BLklRX0NMT1NFUFJJQ0VfQURKLjkvMjIvMjAxNQEAAACQeAAAAwAAAAAAFjJ6jg4f1Qj9EGYTEh/VCC1DSVEuTkFTREFRR1M6UFJPVi5JUV9DTE9TRVBSSUNFX0FESi4xMS81LzIwMTUBAAAAf5IFAAIAAAAIMTYuOTAwNDQAn+8FzA4f1QgDJtEaEh/VCCtDSVEuTkFTREFRR1M6RUEuSVFfQ0xPU0VQUklDRV9BREouNi8yOS8y</t>
  </si>
  <si>
    <t>MDE1AQAAADttAAACAAAABTY2LjIyAKtaSlUOH9UIiIjNChIf1QgtQ0lRLk5BU0RBUUdTOkVYUE8uSVFfQ0xPU0VQUklDRV9BREouMTEvMy8yMDE1AQAAACkgBAACAAAACDQ5Ljc1MTk0AKYs4McOH9UIdws+GhIf1QgtQ0lRLk5BU0RBUUdTOkJKUkkuSVFfQ0xPU0VQUklDRV9BREouOS8yMy8yMDE1AQAAAMW2BQACAAAABTQ0Ljk3AD+BeJoOH9UIek84FRIf1QgoQ0lRLk5ZU0U6U0MuSVFfQ0xPU0VQUklDRV9BREouMTAvMjcvMjAxNQEAAAB7GLoBAgAAAAQyMi4xAHQmF78OH9UIHLv2GBIf1QgtQ0lRLk5BU0RBUUdTOlJBVk4uSVFfQ0xPU0VQUklDRV9BREouNy8yNC8yMDE1AQAAAJSRBAACAAAACDE3Ljk5ODQ1ALldNmsOH9UIObE9DhIf1QgtQ0lRLk5BU0RBUUNNOkxDTkIuSVFfQ0xPU0VQUklDRV9BREouOC8xNy8yMDE1AQAAAHpYBgACAAAACDE0LjkwNDE4AIgOfnUOH9UIosK8DxIf1QgoQ0lRLk5ZU0U6TFVWLklRX0NMT1NFUFJJQ0VfQURKLjcvMTcvMjAxNQEAAADuewAAAgAAAAgzNC4xMjEwOAD7V7pnDh/VCEvhuQ0SH9UIJ0NJUS5OWVNFOkNBRy5JUV9DTE9TRVBSSUNFX0FESi45LzgvMjAxNQEAAAANaQAAAgAAAAgzMS4wNDM1NAC/LTSGDh/VCMzsJxISH9UILUNJUS5OQVNEQVFHUzpXSU5HLklRX0NMT1NFUFJJQ0VfQURKLjEwLzcvMjAxNQEAAADL3IsPAgAAAAgyNC40OTc5NQB7P/i4Dh/VCDbs</t>
  </si>
  <si>
    <t>GRgSH9UILkNJUS5OQVNEQVFHUzpQQUNXLklRX0NMT1NFUFJJQ0VfQURKLjEwLzE1LzIwMTUBAAAAENgPAAIAAAAIMzkuNTkyOTQAks1AsA4f1QjeW/AWEh/VCCpDSVEuTllTRTpMRkdSLklRX0NMT1NFUFJJQ0VfQURKLjEwLzIwLzIwMTUBAAAA8F4KAAIAAAAENC41MwBnOa2/Dh/VCEmwDhkSH9UIJ0NJUS5OWVNFOkdMVC5JUV9DTE9TRVBSSUNFX0FESi44LzQvMjAxNQEAAADIMwQAAgAAAAgxOC41MDQxMgA7ORJZDh/VCI+fYwsSH9UIKUNJUS5BTUVYOklNSC5JUV9DTE9TRVBSSUNFX0FESi4xMC8xOS8yMDE1AQAAALlOBQACAAAABTE4LjI1AFeAr7gOH9UI2fwRGBIf1QgnQ0lRLk5ZU0U6U1lGLklRX0NMT1NFUFJJQ0VfQURKLjgvNy8yMDE1AQAAAJtihA8CAAAACDMzLjIyNzA2AElyfXUOH9UIw6TBDxIf1QgoQ0lRLk5ZU0U6V0xILklRX0NMT1NFUFJJQ0VfQURKLjgvMTkvMjAxNQEAAADa3wQAAgAAAAUyNC45NAAOEs1+Dh/VCC+OFRESH9UILUNJUS5OQVNEQVFHTTpNTk9WLklRX0NMT1NFUFJJQ0VfQURKLjkvMTgvMjAxNQEAAAC4VI0AAgAAAAQzLjM1AB2l1JEOH9UIVcrlExIf1QgpQ0lRLk5ZU0U6TEFEUi5JUV9DTE9TRVBSSUNFX0FESi45LzExLzIwMTUBAAAA1RPqDAIAAAAIMTEuODM1OTcA+XjSkA4f1QhjscITEh/VCDBDSVEuTkFTREFRR1M6RkNOQy5BLklRX0NMT1NFUFJJQ0VfQURKLjExLzE4</t>
  </si>
  <si>
    <t>LzIwMTUBAAAA4z4FAAIAAAAJMjU5LjI4MDUzALxBTNMOH9UIxKj3GxIf1QguQ0lRLk5BU0RBUUdTOlRFQ0guSVFfQ0xPU0VQUklDRV9BREouMTAvMTQvMjAxNQEAAAAw5AIAAgAAAAc4OS4yNjg1AEcMVr0OH9UIPUS1GBIf1QgoQ0lRLkFNRVg6Uk9YLklRX0NMT1NFUFJJQ0VfQURKLjcvMTYvMjAxNQEAAAArxF8BAgAAAAMxLjMAOMqeag4f1Qg7wCgOEh/VCChDSVEuTllTRTpSSFAuSVFfQ0xPU0VQUklDRV9BREouMTAvOS8yMDE1AQAAAA3jBAACAAAACDQ4LjUwNDI2AAImlq8OH9UI0STSFhIf1QguQ0lRLk5BU0RBUUdTOlNOQ1IuSVFfQ0xPU0VQUklDRV9BREouMTEvMTgvMjAxNQEAAABgRAsAAgAAAAUzOS4yMgBfIULUDh/VCKWfIRwSH9UIKENJUS5OWVNFOk5FRS5JUV9DTE9TRVBSSUNFX0FESi45LzMwLzIwMTUBAAAA+iAEAAIAAAAIOTIuMDE2MzgAHiNRlw4f1QgzBbsUEh/VCC1DSVEuTkFTREFRR1M6U1lCVC5JUV9DTE9TRVBSSUNFX0FESi44LzEyLzIwMTUBAAAArWsFAAIAAAAIMjIuNzk5NzQASYWjgg4f1QgKQagREh/VCChDSVEuQVJDQTpJV1YuSVFfQ0xPU0VQUklDRV9BREouNS8xMy8yMDE1AQAAAPo9hgACAAAACTExOS42NTY1NwAn5k78FB/VCOWmrfwUH9UILUNJUS5OQVNEQVFHUzpJRENDLklRX0NMT1NFUFJJQ0VfQURKLjkvMTcvMjAxNQEAAABOSQQAAgAAAAg0Ni44OTE2NwDDhPqUDh/V</t>
  </si>
  <si>
    <t>CIWtURQSH9UIKENJUS5OWVNFOkdJUy5JUV9DTE9TRVBSSUNFX0FESi43LzEwLzIwMTUBAAAAGzEEAAIAAAAINTMuMzEwNjUA5QPDUw4f1Qga3poKEh/VCC5DSVEuTkFTREFRR1M6QVRITi5JUV9DTE9TRVBSSUNFX0FESi4xMC8yOC8yMDE1AQAAAN2mAQACAAAABTE1MC4yAEF5e74OH9UItKXbGBIf1QgpQ0lRLk5ZU0U6Q0ZYLklRX0NMT1NFUFJJQ0VfQURKLjEwLzIyLzIwMTUBAAAAXWsJAAIAAAAFMjguMDUAo5UmvQ4f1QjLvqoYEh/VCCxDSVEuTkFTREFRR1M6UEVHSS5JUV9DTE9TRVBSSUNFX0FESi44LzMvMjAxNQEAAAD1zZAOAgAAAAgxOS45MzAzNAAPkbFvDh/VCOHI3A4SH9UIKENJUS5OWVNFOkNDSS5JUV9DTE9TRVBSSUNFX0FESi44LzE4LzIwMTUBAAAAPmoAAAIAAAAINzcuOTUxMzgAdud9dQ4f1QgBrb0PEh/VCClDSVEuTllTRTpGVUwuSVFfQ0xPU0VQUklDRV9BREouMTEvMTgvMjAxNQEAAAA9LgQAAgAAAAczOC4yNjc4ACP9HdQOH9UIWdcZHBIf1QgsQ0lRLk5BU0RBUUdTOlNTQi5JUV9DTE9TRVBSSUNFX0FESi43LzIzLzIwMTUBAAAAa3kFAAIAAAAINzQuOTI1NjIAGvPuWw4f1QjlnNULEh/VCC1DSVEuTkFTREFRQ006VEdUWC5JUV9DTE9TRVBSSUNFX0FESi43LzE0LzIwMTUBAAAAWpSPCAIAAAAFMTguNzQAVrdjWw4f1Qi8BMELEh/VCCdDSVEuTllTRTpTWVguSVFfQ0xPU0VQUklDRV9B</t>
  </si>
  <si>
    <t>REouNy84LzIwMTUBAAAAGjEFAAIAAAAHNy45NjAyMgCqLU5eDh/VCF6YNgwSH9UILUNJUS5OQVNEQVFHUzpIRE5HLklRX0NMT1NFUFJJQ0VfQURKLjgvMjYvMjAxNQEAAAAMPgUAAgAAAAc5LjQ1MTkzANjaEIwOH9UIKakKExIf1QgpQ0lRLk5ZU0U6UFZILklRX0NMT1NFUFJJQ0VfQURKLjEwLzIzLzIwMTUBAAAAeIYEAAIAAAAIODcuODkwOTEAzwP8wQ4f1QhWqHAZEh/VCC1DSVEuTkFTREFRR1M6VUJTSS5JUV9DTE9TRVBSSUNFX0FESi44LzExLzIwMTUBAAAACbsEAAIAAAAIMzcuMDU1ODQAlovUdg4f1Qi9pAMQEh/VCChDSVEuTllTRTpSR1MuSVFfQ0xPU0VQUklDRV9BREouMTEvNC8yMDE1AQAAAD39AgACAAAABTE3LjI0AOQfVMcOH9UIf6knGhIf1QgsQ0lRLk5BU0RBUUdNOlNFTEIuSVFfQ0xPU0VQUklDRV9BREouOS8yLzIwMTUBAAAA+uQtAwMAAAAAANc1uIwOH9UIHykiExIf1QguQ0lRLk5BU0RBUUdTOk9OQ0UuSVFfQ0xPU0VQUklDRV9BREouMTEvMTkvMjAxNQEAAAChp9wOAgAAAAU1NC4wMQAF3dDUDh/VCO0nNRwSH9UIKkNJUS5OWVNFOlRSRVguSVFfQ0xPU0VQUklDRV9BREouMTEvMTcvMjAxNQEAAABuiAMAAgAAAAQzOS41AFv8o9EOH9UI5Ee+GxIf1QgtQ0lRLk5BU0RBUUdTOlFBREEuSVFfQ0xPU0VQUklDRV9BREouNi8xNS8yMDE1AQAAAL2nBQACAAAACDI2LjE3ODgxAI72QlYOH9UI</t>
  </si>
  <si>
    <t>fB3uChIf1QgpQ0lRLk5ZU0U6Vk5UVi5JUV9DTE9TRVBSSUNFX0FESi45LzIxLzIwMTUBAAAAsykQAAIAAAAENDYuNAA5D3SYDh/VCE3d4BQSH9UILUNJUS5OQVNEQVFHUzpFWFBPLklRX0NMT1NFUFJJQ0VfQURKLjkvMjQvMjAxNQEAAAApIAQAAgAAAAg0My4xNDEwNwD6Kx2ZDh/VCLR4BxUSH9UIKENJUS5OWVNFOktSQS5JUV9DTE9TRVBSSUNFX0FESi45LzE1LzIwMTUBAAAA0Ec5AQIAAAAFMjAuMDYA6/vCkw4f1Qjv1TQUEh/VCClDSVEuTllTRTpJTUFYLklRX0NMT1NFUFJJQ0VfQURKLjExLzYvMjAxNQEAAABUdAAAAgAAAAUzOS4xNwCzNarJDh/VCKu4ghoSH9UIJkNJUS5OWVNFOlMuSVFfQ0xPU0VQUklDRV9BREouOS8yNC8yMDE1AQAAALZdBgACAAAABDQuMzkAjQ9Tog4f1Qihs2wWEh/VCChDSVEuTllTRTpSSUcuSVFfQ0xPU0VQUklDRV9BREouNy8xNy8yMDE1AQAAAIQ2BgACAAAABzEzLjMyNzQAQiyoYQ4f1Qhu07EMEh/VCCxDSVEuTkFTREFRR1M6QURYUy5JUV9DTE9TRVBSSUNFX0FESi43LzIvMjAxNQEAAACe7HgAAgAAAAUxOC40OAB7K3dTDh/VCHd6iAoSH9UILUNJUS5OQVNEQVFHUzpBTlNTLklRX0NMT1NFUFJJQ0VfQURKLjkvMzAvMjAxNQEAAAA9YQAAAgAAAAU4OC4xNAAiURCfDh/VCHwq8hUSH9UIKUNJUS5OWVNFOkRBVEEuSVFfQ0xPU0VQUklDRV9BREouOS8zMC8yMDE1AQAAAA9G</t>
  </si>
  <si>
    <t>rgACAAAABTc5Ljc4AIWtc5gOH9UIyGX0FBIf1QgoQ0lRLk5ZU0U6TlNBLklRX0NMT1NFUFJJQ0VfQURKLjEwLzcvMjAxNQEAAADi4VEPAgAAAAgxMy42Mzk2NAACJpavDh/VCJrExxYSH9UILUNJUS5OQVNEQVFHTTpNVklTLklRX0NMT1NFUFJJQ0VfQURKLjkvMTUvMjAxNQEAAAAy8QEAAgAAAAQzLjE0ABaS/ZQOH9UIrDljFBIf1QgtQ0lRLk5BU0RBUUdTOkRISUwuSVFfQ0xPU0VQUklDRV9BREouOS8yNS8yMDE1AQAAABo1BgACAAAACTE3Ny40NjM1NACO2CmiDh/VCLVQdhYSH9UIJ0NJUS5OWVNFOlJGLklRX0NMT1NFUFJJQ0VfQURKLjEwLzIvMjAxNQEAAAAxJAQAAgAAAAc4LjQ5NTU4AMiEP6AOH9UIqbkeFhIf1QgtQ0lRLk5BU0RBUUdTOlBMQVkuSVFfQ0xPU0VQUklDRV9BREouMTAvNy8yMDE1AQAAAFAZmgcCAAAABTQwLjk3AItY650OH9UI/fHBFRIf1QgqQ0lRLk5ZU0U6TU9ETi5JUV9DTE9TRVBSSUNFX0FESi4xMS8yNC8yMDE1AQAAAIUnAgACAAAABTEwLjY0AMLGk9gOH9UI/GPPHBIf1QgoQ0lRLk5ZU0U6T1NLLklRX0NMT1NFUFJJQ0VfQURKLjYvMTgvMjAxNQEAAAAXfQQAAgAAAAc0NC4yMzgxAPtFEVYOH9UIX2PyChIf1QgsQ0lRLk5BU0RBUUNNOlBVQi5JUV9DTE9TRVBSSUNFX0FESi44LzI2LzIwMTUBAAAAoYbTAgIAAAAIMTYuMTA3OTUA0cz0fw4f1QjKLkAREh/VCCxDSVEuTkFTREFR</t>
  </si>
  <si>
    <t>R1M6TEFXUy5JUV9DTE9TRVBSSUNFX0FESi45LzMvMjAxNQEAAAAuVgQAAgAAAAQyMS43ABoPzo0OH9UI1RZHExIf1QgsQ0lRLk5BU0RBUUdTOkJHRlYuSVFfQ0xPU0VQUklDRV9BREouNy8yLzIwMTUBAAAAYnIkAAIAAAAIMTIuNjg5OTkAtL7MVw4f1QhVkTELEh/VCChDSVEuTllTRTpXUkQuSVFfQ0xPU0VQUklDRV9BREouOC8xMy8yMDE1AQAAAFwlbg4DAAAAAABaZDR+Dh/VCM0j/RASH9UILENJUS5OQVNEQVFHUzpETFRSLklRX0NMT1NFUFJJQ0VfQURKLjgvNS8yMDE1AQAAACVsAAACAAAABTc4LjU4AFKRzV8OH9UI+ElvDBIf1QgoQ0lRLk5ZU0U6RVBSLklRX0NMT1NFUFJJQ0VfQURKLjkvMjEvMjAxNQEAAABinAIAAgAAAAg0Ni43ODQyMwB66gKPDh/VCHFxcBMSH9UIKENJUS5OWVNFOlRTTi5JUV9DTE9TRVBSSUNFX0FESi43LzE3LzIwMTUBAAAArOgCAAIAAAAINDEuODAxNzEAPShJZA4f1QgGwUANEh/VCC1DSVEuTkFTREFRR1M6SU9OUy5JUV9DTE9TRVBSSUNFX0FESi43LzMwLzIwMTUBAAAAXHYAAAIAAAAFNTMuMTcAppS5Zw4f1QhcU8UNEh/VCC1DSVEuTkFTREFRR1M6SUNVSS5JUV9DTE9TRVBSSUNFX0FESi4xMC82LzIwMTUBAAAAANgEAAIAAAAGMTA1Ljg0AJthyaIOH9UI+N2CFhIf1QgoQ0lRLk5ZU0U6VlJUVi5JUV9DTE9TRVBSSUNFX0FESi44LzcvMjAxNQEAAABpC1IPAgAAAAUzNS45</t>
  </si>
  <si>
    <t>OQA4S311Dh/VCNTLwQ8SH9UIKENJUS5OWVNFOkNISy5JUV9DTE9TRVBSSUNFX0FESi44LzI1LzIwMTUBAAAAEfEEAAIAAAAENi4wMwCeSKSCDh/VCAd9nhESH9UILUNJUS5OQVNEQVFHUzpYT05FLklRX0NMT1NFUFJJQ0VfQURKLjgvMjgvMjAxNQEAAACN0nYNAgAAAAQ3LjIyACShZYQOH9UI4YzrERIf1QgtQ0lRLk5BU0RBUUdTOkZSQU4uSVFfQ0xPU0VQUklDRV9BREouOC8xMS8yMDE1AQAAAFYxqwUCAAAABTEyLjEyAFGy4nEOH9UIjg05DxIf1QgtQ0lRLk5BU0RBUUdTOlpJWEkuSVFfQ0xPU0VQUklDRV9BREouOC8xMC8yMDE1AQAAADrTAwACAAAAAzQuOQAsGz5zDh/VCM4Cbg8SH9UIKENJUS5OWVNFOkdNUy5JUV9DTE9TRVBSSUNFX0FESi44LzE5LzIwMTUBAAAAEJJ6AAMAAAAAAKSFSnQOH9UIhUCXDxIf1QgrQ0lRLk5BU0RBUUdTOkJMLklRX0NMT1NFUFJJQ0VfQURKLjgvMjEvMjAxNQEAAAC3WsQCAwAAAAAAjLZRdg4f1QjkaN4PEh/VCClDSVEuTllTRTpCQU5DLklRX0NMT1NFUFJJQ0VfQURKLjgvMTMvMjAxNQEAAABozSgAAgAAAAgxMS42MjIwMQD/6s9xDh/VCFPNMA8SH9UILkNJUS5OQVNEQVFHTTpYRU5ULklRX0NMT1NFUFJJQ0VfQURKLjEwLzE0LzIwMTUBAAAAaao7AgIAAAAFMTguMzYAHEeEtA4f1QhyoYEXEh/VCCxDSVEuTkFTREFRR1M6QURJLklRX0NMT1NFUFJJQ0VfQURKLjcvMTcv</t>
  </si>
  <si>
    <t>MjAxNQEAAAAT1gMAAgAAAAg1OC44OTk0MgCwLq9vDh/VCBuv3w4SH9UILUNJUS5OQVNEQVFDTTpTQkNQLklRX0NMT1NFUFJJQ0VfQURKLjgvMzEvMjAxNQEAAABBGUcAAgAAAAcxNC4wODk5ALUVS4oOH9UIy363EhIf1QgoQ0lRLk5ZU0U6TlNQLklRX0NMT1NFUFJJQ0VfQURKLjcvMjcvMjAxNQEAAAAAXwAAAgAAAAg0OC4zMjU1NQAYyo1kDh/VCAm1Rg0SH9UIJ0NJUS5OWVNFOktOLklRX0NMT1NFUFJJQ0VfQURKLjExLzYvMjAxNQEAAACy+sEOAgAAAAUxNy44NAD9Dc3FDh/VCGhq9RkSH9UIKENJUS5OWVNFOlRSSy5JUV9DTE9TRVBSSUNFX0FESi45LzEwLzIwMTUBAAAAGjYFAAIAAAAIMTcuNTk5NzcA5gOjhQ4f1Qi0ggwSEh/VCChDSVEuTllTRTpMSUkuSVFfQ0xPU0VQUklDRV9BREouMTAvOC8yMDE1AQAAAIUgBgACAAAACTExNS4yNjkyOQACNSu2Dh/VCBe9rxcSH9UIKENJUS5OWVNFOk5FTS5JUV9DTE9TRVBSSUNFX0FESi4xMC8xLzIwMTUBAAAA03MEAAIAAAAHMTUuNjgyMwCVw5GcDh/VCGZhgxUSH9UILUNJUS5OQVNEQVFHTTpISUZTLklRX0NMT1NFUFJJQ0VfQURKLjcvMjQvMjAxNQEAAAA3jAUAAgAAAAkxMTQuOTk2ODQA3FFAXw4f1QgPk1UMEh/VCC1DSVEuTkFTREFRR006V0xGQy5JUV9DTE9TRVBSSUNFX0FESi44LzEwLzIwMTUBAAAAknQFAAIAAAACMTYArYkPeA4f1QgOHjEQEh/VCCZD</t>
  </si>
  <si>
    <t>SVEuTllTRTpHLklRX0NMT1NFUFJJQ0VfQURKLjkvMjEvMjAxNQEAAAC8uwsCAgAAAAgyMy4zMTAxMQCZeU2XDh/VCJgtxBQSH9UIJ0NJUS5OWVNFOkhELklRX0NMT1NFUFJJQ0VfQURKLjExLzkvMjAxNQEAAACXQAQAAgAAAAkxMTkuMjM1ODgA/4v9yg4f1Qjh468aEh/VCChDSVEuTllTRTpEUFouSVFfQ0xPU0VQUklDRV9BREouOC8xMC8yMDE1AQAAAGDMLwACAAAACTExMC40OTY3MgAP3md3Dh/VCOWZGxASH9UILUNJUS5OQVNEQVFHUzpCUktSLklRX0NMT1NFUFJJQ0VfQURKLjcvMzAvMjAxNQEAAADVCwgAAgAAAAgyMC40NjI1NwDJKaBqDh/VCBxAJA4SH9UILENJUS5OQVNEQVFHUzpXQkEuSVFfQ0xPU0VQUklDRV9BREouNy8yMC8yMDE1AQAAALhtAQACAAAACDkxLjg0MzMyACmNz18OH9UIZKJqDBIf1QgpQ0lRLk5ZU0U6VE9XUi5JUV9DTE9TRVBSSUNFX0FESi45LzEwLzIwMTUBAAAAQosAAAIAAAAIMjMuNjU3MzMAnD+ykA4f1QhUO7kTEh/VCClDSVEuTllTRTpJTlQuSVFfQ0xPU0VQUklDRV9BREouMTAvMjkvMjAxNQEAAAD/SwQAAgAAAAg0My4zMjEzOABWID7GDh/VCErX+RkSH9UILUNJUS5OQVNEQVFHUzpGR0VOLklRX0NMT1NFUFJJQ0VfQURKLjkvMTQvMjAxNQEAAABEbwAAAgAAAAUyOC4wMwBVyjyRDh/VCHJOzBMSH9UIKENJUS5OWVNFOlJFUy5JUV9DTE9TRVBSSUNFX0FESi45LzE1LzIw</t>
  </si>
  <si>
    <t>MTUBAAAAZd4CAAIAAAAIMTAuMTcwMjIAHx6Sjw4f1Qj0HY8TEh/VCCxDSVEuTkFTREFRR1M6QklWVi5JUV9DTE9TRVBSSUNFX0FESi43LzkvMjAxNQEAAABVEZ8WAwAAAAAAxQofYA4f1QgkUn4MEh/VCChDSVEuTllTRTpVVkUuSVFfQ0xPU0VQUklDRV9BREouOC8yMC8yMDE1AQAAACvxBAACAAAACDI2LjU2MDMxAPwmu4MOH9UIXs7CERIf1QgoQ0lRLk5ZU0U6R0FUWC5JUV9DTE9TRVBSSUNFX0FESi43LzkvMjAxNQEAAACTsgIAAgAAAAg0OC40MjQ4NgBUz2ZYDh/VCB2wSAsSH9UIKENJUS5OWVNFOkFJLklRX0NMT1NFUFJJQ0VfQURKLjEwLzIxLzIwMTUBAAAAY08AAAIAAAAIMTAuNzUyNTMAkQEauw4f1Qj2u3IYEh/VCChDSVEuTllTRTpIUkkuSVFfQ0xPU0VQUklDRV9BREouOS8yMy8yMDE1AQAAABb4FBMDAAAAAAC/VkuXDh/VCJ3qtBQSH9UILUNJUS5OQVNEQVFHUzpGTlNSLklRX0NMT1NFUFJJQ0VfQURKLjcvMTcvMjAxNQEAAAA4ZAEAAgAAAAYxNy41NjUACkT1Zg4f1QhJtqINEh/VCC1DSVEuTkFTREFRR1M6R0hEWC5JUV9DTE9TRVBSSUNFX0FESi45LzI0LzIwMTUBAAAAKVgrAAIAAAAFMjMuOTcAAz9Img4f1QgSdyQVEh/VCC5DSVEuTkFTREFRR1M6UERDTy5JUV9DTE9TRVBSSUNFX0FESi4xMC8yNy8yMDE1AQAAALriBAACAAAACDQ0LjU5NDY1AL9dgL4OH9UIvBDqGBIf1QgtQ0lRLk5BU0RB</t>
  </si>
  <si>
    <t>UUdTOkFTTkEuSVFfQ0xPU0VQUklDRV9BREouNy8xNy8yMDE1AQAAAFAUBAACAAAABTEzLjUxAP0zZmEOH9UIYvOrDBIf1QgmQ0lRLk5ZU0U6RC5JUV9DTE9TRVBSSUNFX0FESi45LzIzLzIwMTUBAAAAYRMEAAIAAAAINjQuMTI2NDQAPWkfnA4f1QhDnXkVEh/VCChDSVEuTllTRTpXRVguSVFfQ0xPU0VQUklDRV9BREouNy8yOC8yMDE1AQAAAHuPAAACAAAABjEwNy4wNACRJvVoDh/VCJ3z6Q0SH9UIKENJUS5OWVNFOk9DLklRX0NMT1NFUFJJQ0VfQURKLjEwLzI2LzIwMTUBAAAAwn0EAAIAAAAINDUuMDgxNTMAlrbAvQ4f1QhUK8EYEh/VCCxDSVEuTkFTREFRQ006QU1ELklRX0NMT1NFUFJJQ0VfQURKLjkvMjkvMjAxNQEAAACgkwIAAgAAAAQxLjY3AIEl2JoOH9UI7xk+FRIf1QgoQ0lRLk5ZU0U6RlJDLklRX0NMT1NFUFJJQ0VfQURKLjgvMjQvMjAxNQEAAAD/JwQAAgAAAAg1Ni40MjI5MgCQK+57Dh/VCADuuBASH9UILkNJUS5OQVNEQVFHUzpYTE5YLklRX0NMT1NFUFJJQ0VfQURKLjExLzI1LzIwMTUBAAAAmo8AAAIAAAAINDYuOTE2NDQArYtQ2g4f1QgplwIdEh/VCChDSVEuTllTRTpWU1QuSVFfQ0xPU0VQUklDRV9BREouMTAvOC8yMDE1AQAAAH91eQADAAAAAABGPGSzDh/VCE4TXhcSH9UIJ0NJUS5OWVNFOk9DTi5JUV9DTE9TRVBSSUNFX0FESi43LzcvMjAxNQEAAAAcWgUAAgAAAAUxMC4yMgDASvtj</t>
  </si>
  <si>
    <t>Dh/VCJO2Mg0SH9UILUNJUS5OQVNEQVFHUzpDT0xNLklRX0NMT1NFUFJJQ0VfQURKLjEwLzgvMjAxNQEAAAAs3QUAAgAAAAg1Ny4yODgyOABl9uidDh/VCKMzyBUSH9UIKUNJUS5OWVNFOlNMQ0EuSVFfQ0xPU0VQUklDRV9BREouOS8yMy8yMDE1AQAAAOVbNAgCAAAACDE2LjYxMjkyAPyZc5gOH9UIdZzjFBIf1QgpQ0lRLkFNRVg6U1JDSS5JUV9DTE9TRVBSSUNFX0FESi4xMS8zLzIwMTUBAAAA0NvoAgIAAAAFMTEuODcAKQsbyQ4f1QiM6GoaEh/VCClDSVEuTllTRTpWVFIuSVFfQ0xPU0VQUklDRV9BREouMTAvMjIvMjAxNQEAAADVFAYAAgAAAAc1My4wODE3ALdi6LcOH9UIVvr2FxIf1QgtQ0lRLk5BU0RBUUdTOkhaTlAuSVFfQ0xPU0VQUklDRV9BREouOC8yNS8yMDE1AQAAAAkl/AUCAAAABTI3LjkzAIGSO4MOH9UItI68ERIf1QgtQ0lRLk5BU0RBUUdTOkFMR1QuSVFfQ0xPU0VQUklDRV9BREouNy8yNy8yMDE1AQAAAAcsCgACAAAACTE5NC44NTE1OQBd7sJrDh/VCD4BUA4SH9UILUNJUS5OQVNEQVFHUzpIQk5DLklRX0NMT1NFUFJJQ0VfQURKLjgvMjEvMjAxNQEAAACv5wUAAgAAAAgxNS40NTkwOQAzVzyADh/VCLuXRhESH9UIKENJUS5OWVNFOlJMR1kuSVFfQ0xPU0VQUklDRV9BREouOS8zLzIwMTUBAAAA4iSaAQIAAAAIMzkuNDAyNzMA3qLqjA4f1QhVQSMTEh/VCCdDSVEuTllTRTpMSC5JUV9DTE9T</t>
  </si>
  <si>
    <t>RVBSSUNFX0FESi4xMS81LzIwMTUBAAAAs3cAAAIAAAAGMTIxLjkzABeaeMkOH9UIQRF9GhIf1QgoQ0lRLk5ZU0U6V1NULklRX0NMT1NFUFJJQ0VfQURKLjEwLzkvMjAxNQEAAAC4yQQAAgAAAAg1NC4wNTc1MQDgf1C3Dh/VCHQS4hcSH9UILENJUS5OQVNEQVFHUzpTQlJBLklRX0NMT1NFUFJJQ0VfQURKLjkvNC8yMDE1AQAAAHGIWQYCAAAACDE5LjM4MzM5AJGwu4kOH9UIM1eeEhIf1QgnQ0lRLk5ZU0U6TU9WLklRX0NMT1NFUFJJQ0VfQURKLjcvNy8yMDE1AQAAAAoMBQACAAAACDI1LjM2MzI3AL0oaF0OH9UIJtMQDBIf1QgoQ0lRLk5ZU0U6TUtDLklRX0NMT1NFUFJJQ0VfQURKLjgvMjUvMjAxNQEAAAC4wwIAAgAAAAg3Mi44ODQ5OQAzQD2DDh/VCEoushESH9UIKENJUS5OWVNFOk1QWC5JUV9DTE9TRVBSSUNFX0FESi4xMC8xLzIwMTUBAAAAfk4LAAIAAAAHNi41MzAwNQCsnNWwDh/VCC7f/BYSH9UIKENJUS5OWVNFOkFUUi5JUV9DTE9TRVBSSUNFX0FESi44LzI3LzIwMTUBAAAAVvoEAAIAAAAINjUuNTA3MzUAfY9Rdg4f1Qh2yN8PEh/VCClDSVEuTllTRTpSRVYuSVFfQ0xPU0VQUklDRV9BREouMTAvMjcvMjAxNQEAAAAVhAAAAgAAAAIzMQDMYK2/Dh/VCI+RChkSH9UIJ0NJUS5OWVNFOkFMSy5JUV9DTE9TRVBSSUNFX0FESi44LzcvMjAxNQEAAAC1ygMAAgAAAAg3NS41NjY0NABjH9x9Dh/VCJjz9xAS</t>
  </si>
  <si>
    <t>H9UIJ0NJUS5OWVNFOkFQLklRX0NMT1NFUFJJQ0VfQURKLjgvMTgvMjAxNQEAAAAM1QMAAgAAAAgxMS42ODkyNgBCWjh4Dh/VCJKcNhASH9UIKUNJUS5OWVNFOkFMWC5JUV9DTE9TRVBSSUNFX0FESi4xMS8xOC8yMDE1AQAAAI/MAwACAAAACTM3MC43MzExNABnlb/SDh/VCPHs6RsSH9UIKUNJUS5OQVNEQVFHUzpBREJFLklRX0lORFVTVFJZLjIwMDAuLi4uLi4xAQAAAAFfAAADAAAACFNvZnR3YXJlAGiiafQSH9UIc8jA9BIf1QgtQ0lRLk5BU0RBUUdTOkdSUE4uSVFfQ0xPU0VQUklDRV9BREouOC8yOC8yMDE1AQAAAH365wQCAAAAAzQuNgA4yGWEDh/VCHoX6xESH9UILkNJUS5OQVNEQVFHUzpMTU9TLklRX0NMT1NFUFJJQ0VfQURKLjEwLzEyLzIwMTUBAAAAQ/32BgIAAAAFMTIuNTMAtYortQ4f1QgXC5EXEh/VCClDSVEuTllTRTpNQ08uSVFfQ0xPU0VQUklDRV9BREouMTEvMTEvMjAxNQEAAADFDwgAAgAAAAg5Ny44NjYxNABCHdHNDh/VCL43IxsSH9UIKENJUS5OWVNFOlBLSS5JUV9DTE9TRVBSSUNFX0FESi43LzE0LzIwMTUBAAAASxgEAAIAAAAINTIuMzI3NjcAv279ZQ4f1QjdQX4NEh/VCC1DSVEuTkFTREFRR1M6RE9YLklRX0NMT1NFUFJJQ0VfQURKLjExLzI3LzIwMTUBAAAAbmAAAAIAAAAINTUuNTgxMDcA4LGz2Q4f1QiTWeccEh/VCC5DSVEuTkFTREFRR1M6SUlJTi5JUV9DTE9TRVBSSUNFX0FE</t>
  </si>
  <si>
    <t>Si4xMS8xNy8yMDE1AQAAAPtJBAACAAAACDIxLjg4MjI1AO+nQ9QOH9UI4YAdHBIf1QgsQ0lRLk5BU0RBUUdTOlNZUlMuSVFfQ0xPU0VQUklDRV9BREouOS8zLzIwMTUBAAAAnoUVDgMAAAAAAFcOoYwOH9UIHf0aExIf1QgnQ0lRLk5ZU0U6R1dXLklRX0NMT1NFUFJJQ0VfQURKLjkvMi8yMDE1AQAAAFw2BAACAAAACTIxMi42ODU4NAB5kTOGDh/VCFuWKxISH9UILkNJUS5OQVNEQVFHTTpDT1JJLklRX0NMT1NFUFJJQ0VfQURKLjEwLzE0LzIwMTUBAAAAurN8AQIAAAAEOC4xOACZgra5Dh/VCLZfNxgSH9UIKENJUS5OWVNFOktOLklRX0NMT1NFUFJJQ0VfQURKLjEwLzIzLzIwMTUBAAAAsvrBDgIAAAAFMjEuMjEAM+oauw4f1QjJ/G8YEh/VCClDSVEuTllTRTpTTUcuSVFfQ0xPU0VQUklDRV9BREouMTEvMjQvMjAxNQEAAABJ6gQAAgAAAAg2NS41OTk0NgDCxpPYDh/VCL41yRwSH9UIKENJUS5OWVNFOk1FSS5JUV9DTE9TRVBSSUNFX0FESi45LzE0LzIwMTUBAAAAYWMEAAIAAAAIMzEuMzE0NDcARWySjw4f1QjYvY0TEh/VCCdDSVEuTllTRTpUSy5JUV9DTE9TRVBSSUNFX0FESi4xMS8zLzIwMTUBAAAA3gYFAAIAAAAIMzEuMTU0NjUA/BHVxg4f1QiwrhsaEh/VCC1DSVEuTkFTREFRR1M6SEFXSy5JUV9DTE9TRVBSSUNFX0FESi44LzIwLzIwMTUBAAAAnen1AQIAAAAFNDMuNjMAsLYyfg4f1QhhPgMREh/VCCxD</t>
  </si>
  <si>
    <t>SVEuTkFTREFRR1M6T04uSVFfQ0xPU0VQUklDRV9BREouMTAvMjIvMjAxNQEAAAAuSQYAAgAAAAYxMC44NzUAh9ZrwQ4f1QjkSlsZEh/VCCZDSVEuTllTRTpCLklRX0NMT1NFUFJJQ0VfQURKLjkvMTAvMjAxNQEAAADx4AMAAgAAAAgzNS45MTAzNgAAcKGMDh/VCJV6FxMSH9UIKENJUS5OWVNFOlVOSC5JUV9DTE9TRVBSSUNFX0FESi44LzE0LzIwMTUBAAAA4ZgBAAIAAAAJMTE2LjU2NTk0AAV2GHMOH9UI4SFoDxIf1QgoQ0lRLk5ZU0U6SFJCLklRX0NMT1NFUFJJQ0VfQURKLjgvMTMvMjAxNQEAAAB5OAQAAgAAAAgzMy4wMzA2OQCXEJd1Dh/VCAxo1Q8SH9UIJ0NJUS5OWVNFOlRZTC5JUV9DTE9TRVBSSUNFX0FESi44LzQvMjAxNQEAAAA9ugQAAgAAAAYxMzkuOTQAMAoVaQ4f1QgM/e4NEh/VCCdDSVEuTllTRTpEUkkuSVFfQ0xPU0VQUklDRV9BREouOC8zLzIwMTUBAAAAICEFAAIAAAAINjEuNjIzMjUALvgIbA4f1QjJjGIOEh/VCC1DSVEuTkFTREFRR1M6U05DUi5JUV9DTE9TRVBSSUNFX0FESi45LzE0LzIwMTUBAAAAYEQLAAIAAAAFNDAuMjMA+iLDkw4f1QiiEjQUEh/VCChDSVEuTllTRTpTV04uSVFfQ0xPU0VQUklDRV9BREouOC8yNC8yMDE1AQAAAISkBAACAAAABTE1LjI0AIQ8EYwOH9UITK0IExIf1QgsQ0lRLk5BU0RBUUdTOk1TVFIuSVFfQ0xPU0VQUklDRV9BREouOS8xLzIwMTUBAAAA0N8FAAIA</t>
  </si>
  <si>
    <t>AAAGMTk2LjA0AGbbkIUOH9UIplgFEhIf1QguQ0lRLk5BU0RBUUdTOk1UQ0guSVFfQ0xPU0VQUklDRV9BREouMTEvMTgvMjAxNQEAAAC64aQSAwAAAAAAdYto1Q4f1Qhw4E0cEh/VCClDSVEuTllTRTpIUkwuSVFfQ0xPU0VQUklDRV9BREouMTAvMTYvMjAxNQEAAAACQgQAAgAAAAgzMS43OTIxNgAcgLi2Dh/VCAoywBcSH9UILkNJUS5OQVNEQVFHUzpDQVNZLklRX0NMT1NFUFJJQ0VfQURKLjExLzEzLzIwMTUBAAAARfIDAAIAAAAJMTA5LjIyNDUzAPnSD9EOH9UIzAKnGxIf1QgoQ0lRLk5ZU0U6R1ROLklRX0NMT1NFUFJJQ0VfQURKLjgvMjAvMjAxNQEAAADZ7AQAAgAAAAUxMi4zMQCjjzJ+Dh/VCISMAxESH9UIJ0NJUS5OWVNFOk9DLklRX0NMT1NFUFJJQ0VfQURKLjkvMjUvMjAxNQEAAADCfQQAAgAAAAg0My4xNTUzMQB+Hk6dDh/VCPDPmRUSH9UILUNJUS5OQVNEQVFHUzpJTlRVLklRX0NMT1NFUFJJQ0VfQURKLjkvMTgvMjAxNQEAAACzUgAAAgAAAAg4My4yNzg1OQCVOMKTDh/VCF0MOBQSH9UILUNJUS5OQVNEQVFHUzpDT0xCLklRX0NMT1NFUFJJQ0VfQURKLjgvMjAvMjAxNQEAAAAWPwUAAgAAAAgyOS4xODUzNABzDZV/Dh/VCLZMOxESH9UIJkNJUS5OWVNFOkguSVFfQ0xPU0VQUklDRV9BREouOC8xMi8yMDE1AQAAADDyxwACAAAABTUyLjgxALRrVXsOH9UIGEehEBIf1QgtQ0lRLk5BU0RBUUdTOkZG</t>
  </si>
  <si>
    <t>TlcuSVFfQ0xPU0VQUklDRV9BREouNy8yMS8yMDE1AQAAABLVEgICAAAACDEyLjAzMTg0AOQ6+24OH9UIgb/EDhIf1QgoQ0lRLk5ZU0U6Q1NWLklRX0NMT1NFUFJJQ0VfQURKLjkvMjIvMjAxNQEAAAAKcQUAAgAAAAgyMS4xMTcxMwB5vF6ODh/VCH3TXRMSH9UIKUNJUS5OWVNFOkFFUC5JUV9DTE9TRVBSSUNFX0FESi4xMS8xOC8yMDE1AQAAAC4RAgACAAAACDUyLjEwNjEyABe7StMOH9UIYnn7GxIf1QgoQ0lRLk5ZU0U6RkNYLklRX0NMT1NFUFJJQ0VfQURKLjExLzkvMjAxNQEAAADHLAQAAgAAAAUxMC40OQA1TJPLDh/VCB9DwxoSH9UILUNJUS5OQVNEQVFHUzpIQkhDLklRX0NMT1NFUFJJQ0VfQURKLjEwLzEvMjAxNQEAAADR3QQAAgAAAAgyNS42MjM3NQCCz+aXDh/VCPCo3RQSH9UIKENJUS5OWVNFOkVUTS5JUV9DTE9TRVBSSUNFX0FESi43LzI3LzIwMTUBAAAA5gkGAAIAAAAHOS40NDM3OQD9qTlwDh/VCCFb9Q4SH9UIK0NJUS5OQVNEQVFHUzpXQkEuSVFfQ0xPU0VQUklDRV9BREouOC83LzIwMTUBAAAAuG0BAAIAAAAIODkuNTY3NjUADPH0eA4f1QgbA1EQEh/VCC1DSVEuTkFTREFRR006Q0hSUy5JUV9DTE9TRVBSSUNFX0FESi45LzExLzIwMTUBAAAAx3pVDAIAAAAFMjYuNDEAFYAhkA4f1QiS66YTEh/VCChDSVEuTllTRTpBU0MuSVFfQ0xPU0VQUklDRV9BREouMTAvOC8yMDE1AQAAALmiVAgCAAAA</t>
  </si>
  <si>
    <t>CDEyLjQ5MzcxAGjxVaMOH9UIs2WgFhIf1QgnQ0lRLk5ZU0U6V1UuSVFfQ0xPU0VQUklDRV9BREouNy8xMC8yMDE1AQAAAGDgDQACAAAACDE3LjYzNTU4ABqiZl0OH9UImC8UDBIf1QgtQ0lRLk5BU0RBUUNNOkVHQk4uSVFfQ0xPU0VQUklDRV9BREouMTEvNC8yMDE1AQAAAF0ICAACAAAABTQ5LjM1AE83XMoOH9UIDyGbGhIf1QgnQ0lRLk5ZU0U6U0xCLklRX0NMT1NFUFJJQ0VfQURKLjkvMi8yMDE1AQAAAI6bBAACAAAACDcxLjQ3MTc3AG4HyoYOH9UILpc0EhIf1QgoQ0lRLk5ZU0U6TFVWLklRX0NMT1NFUFJJQ0VfQURKLjcvMjcvMjAxNQEAAADuewAAAgAAAAgzNC40NDUwMQAMo41kDh/VCCoDRw0SH9UIKENJUS5OWVNFOkNDSS5JUV9DTE9TRVBSSUNFX0FESi43LzIzLzIwMTUBAAAAPmoAAAIAAAAINzYuMDYwMzgAYjCmYQ4f1QjUKrcMEh/VCC1DSVEuTkFTREFRR1M6QkxVRS5JUV9DTE9TRVBSSUNFX0FESi43LzI0LzIwMTUBAAAA+XAAAAIAAAAGMTU4LjkxAJRtuWcOH9UIuazADRIf1QguQ0lRLk5BU0RBUUdNOlZSQVkuSVFfQ0xPU0VQUklDRV9BREouMTEvMTEvMjAxNQEAAADBcYsBAgAAAAM0LjUAzcvnzw4f1QjXMHQbEh/VCCdDSVEuTllTRTpBTVQuSVFfQ0xPU0VQUklDRV9BREouOC82LzIwMTUBAAAAvmAAAAIAAAAIOTMuOTkyNzQAD95ndw4f1QjqTxkQEh/VCClDSVEuTllTRTpWRUVWLklRX0NM</t>
  </si>
  <si>
    <t>T1NFUFJJQ0VfQURKLjEwLzYvMjAxNQEAAABS3f0BAgAAAAUyNC41MwD8uJ+xDh/VCJvlFRcSH9UILUNJUS5OQVNEQVFDTTpJTlNFLklRX0NMT1NFUFJJQ0VfQURKLjkvMjUvMjAxNQEAAAA187cQAwAAAAAAOQ90mA4f1QivQvIUEh/VCChDSVEuTllTRTpWTlRWLklRX0NMT1NFUFJJQ0VfQURKLjgvNi8yMDE1AQAAALMpEAACAAAABTQzLjk1AD+Y4XQOH9UIw8SoDxIf1QgsQ0lRLk5BU0RBUUdTOkFDQkkuSVFfQ0xPU0VQUklDRV9BREouOS84LzIwMTUBAAAAKjw8AgMAAAAAAMtrO40OH9UINIEwExIf1QgtQ0lRLk5BU0RBUUdTOkZOQkcuSVFfQ0xPU0VQUklDRV9BREouNy8yOS8yMDE1AQAAAI50LwACAAAACDE2LjI1OTA3ABlk8VsOH9UIxvTaCxIf1QgtQ0lRLk5BU0RBUUdTOkhVQkcuSVFfQ0xPU0VQUklDRV9BREouNy8yOS8yMDE1AQAAAKNNBQACAAAABTQyLjYyALAur28OH9UIWyHrDhIf1QgtQ0lRLk5BU0RBUUdTOklOVkEuSVFfQ0xPU0VQUklDRV9BREouNy8yMS8yMDE1AQAAACpfAAACAAAACDE1LjY3MTA5ACeQ220OH9UISqGkDhIf1QgsQ0lRLk5BU0RBUUdTOlRBWC5JUV9DTE9TRVBSSUNFX0FESi45LzE4LzIwMTUBAAAATngAAAIAAAAIMjEuNTkyOTEAQv5rlA4f1QjHvUkUEh/VCChDSVEuTllTRTpDTVMuSVFfQ0xPU0VQUklDRV9BREouOS8yOS8yMDE1AQAAAJLuAwACAAAACDMyLjQ4MjEyAH4e</t>
  </si>
  <si>
    <t>Tp0OH9UI1/KbFRIf1QgoQ0lRLk5ZU0U6Q0lBLklRX0NMT1NFUFJJQ0VfQURKLjEwLzIvMjAxNQEAAAAvowIAAgAAAAQ3LjE3AA0FobEOH9UIQWwXFxIf1QgpQ0lRLk5ZU0U6VVJJLklRX0NMT1NFUFJJQ0VfQURKLjExLzExLzIwMTUBAAAApYwAAAIAAAAFNzYuOTkAYrH2zQ4f1QiWfDEbEh/VCC5DSVEuTkFTREFRR1M6QlNFVC5JUV9DTE9TRVBSSUNFX0FESi4xMS8yMC8yMDE1AQAAACvgAwACAAAACDI4LjQ5NjgxAE0dstQOH9UIKpguHBIf1QgpQ0lRLk5ZU0U6SkNBUC5JUV9DTE9TRVBSSUNFX0FESi45LzI4LzIwMTUBAAAAoooHEQIAAAAIMTUuNjEzMjUAqPtzmA4f1QhtNeYUEh/VCC1DSVEuTkFTREFRR1M6SUJLQy5JUV9DTE9TRVBSSUNFX0FESi43LzI4LzIwMTUBAAAAzksFAAIAAAAINjEuNzIzMzMAfb0JbA4f1QgJcF4OEh/VCC1DSVEuTkFTREFRQ006TlhFTy5JUV9DTE9TRVBSSUNFX0FESi44LzI3LzIwMTUBAAAAVQe2DwIAAAAEMTAuNACf3OR7Dh/VCFgcrBASH9UILkNJUS5OQVNEQVFHUzpEWENNLklRX0NMT1NFUFJJQ0VfQURKLjEwLzE5LzIwMTUBAAAAd70BAAIAAAAFODMuMjUAxEh7uw4f1Qg9YoEYEh/VCChDSVEuTllTRTpXVEkuSVFfQ0xPU0VQUklDRV9BREouMTEvOS8yMDE1AQAAABDQRgACAAAAAzMuOACHjEHNDh/VCGpvCBsSH9UIKUNJUS5OWVNFOkhJRlIuSVFfQ0xPU0VQUklDRV9B</t>
  </si>
  <si>
    <t>REouOC8yNC8yMDE1AQAAACTdtRACAAAACDI0Ljg0Nzc2ALMudXIOH9UIc+lTDxIf1QgtQ0lRLk5BU0RBUUdTOlVDVFQuSVFfQ0xPU0VQUklDRV9BREouNy8yMC8yMDE1AQAAAG3EOAACAAAABDUuNDEATT5WaA4f1QgSIN4NEh/VCC1DSVEuTkFTREFRR1M6S0FMVS5JUV9DTE9TRVBSSUNFX0FESi43LzI3LzIwMTUBAAAAZt8EAAIAAAAIODEuNTExNjYAFk2gWw4f1QjNTcwLEh/VCChDSVEuTllTRTpST0cuSVFfQ0xPU0VQUklDRV9BREouOC8yOC8yMDE1AQAAAMPeAgACAAAABTU0Ljk3ANAdCIIOH9UI4kuQERIf1QgsQ0lRLk5BU0RBUUdTOkZSRUQuSVFfQ0xPU0VQUklDRV9BREouOC8zLzIwMTUBAAAAodYEAAIAAAAIMTcuMDQ5NDMAFnH5cA4f1Qh2qhEPEh/VCC1DSVEuTkFTREFRR006WkdOWC5JUV9DTE9TRVBSSUNFX0FESi43LzE0LzIwMTUBAAAASdq3AQIAAAAFMTcuNjkAKpL1Zg4f1QgZkaENEh/VCClDSVEuTllTRTpERUkuSVFfQ0xPU0VQUklDRV9BREouMTAvMjkvMjAxNQEAAADoKaYBAgAAAAgyOS4xNTcwOQCT5ojCDh/VCAKPfBkSH9UIKUNJUS5OWVNFOkhSUy5JUV9DTE9TRVBSSUNFX0FESi4xMC8yMi8yMDE1AQAAAA63AgACAAAACDcyLjczODc4AG66CbwOH9UIJLaRGBIf1QgtQ0lRLk5BU0RBUUdTOk1DUkkuSVFfQ0xPU0VQUklDRV9BREouNy8zMS8yMDE1AQAAACkoBQACAAAABTE4LjYxAMZY</t>
  </si>
  <si>
    <t>6F4OH9UIy2JQDBIf1QgnQ0lRLk5ZU0U6Q1lILklRX0NMT1NFUFJJQ0VfQURKLjcvMi8yMDE1AQAAAJ5oAAACAAAACDUxLjg1NTM1AOq/FGMOH9UIHVkKDRIf1QgoQ0lRLk5ZU0U6SFZULklRX0NMT1NFUFJJQ0VfQURKLjEwLzgvMjAxNQEAAABoOgQAAgAAAAcyMS4zMDIyAE/ja6EOH9UIVdxPFhIf1QgtQ0lRLk5BU0RBUUdTOkhUTEYuSVFfQ0xPU0VQUklDRV9BREouOS8yNC8yMDE1AQAAABgQCAACAAAACDM1LjE5MjYyAKqyHpkOH9UIS2L/FBIf1QgpQ0lRLk5ZU0U6SE9HLklRX0NMT1NFUFJJQ0VfQURKLjExLzI0LzIwMTUBAAAAxDsEAAIAAAAINDYuNzgzMzEAebD61w4f1Qjspa8cEh/VCCdDSVEuTllTRTpDSi5JUV9DTE9TRVBSSUNFX0FESi45LzE0LzIwMTUBAAAAqr5rAQMAAAAAAGGa+ZQOH9UI6j1YFBIf1QguQ0lRLk5BU0RBUUdTOlBXT0QuSVFfQ0xPU0VQUklDRV9BREouMTEvMTAvMjAxNQEAAACMvAUAAgAAAAg0MS4yMTAzNQBBAZnODh/VCGejRBsSH9UILUNJUS5OQVNEQVFHUzpIVExELklRX0NMT1NFUFJJQ0VfQURKLjgvMTAvMjAxNQEAAACHOwQAAgAAAAgyMS4xNDY0MQCtiQ94Dh/VCMyBMBASH9UIMENJUS5OQVNEQVFHUzpOUkNJLkIuSVFfQ0xPU0VQUklDRV9BREouMTAvMjcvMjAxNQEAAAD/mAUAAgAAAAgyNy43ODMzOAAm9S7FDh/VCNMb2hkSH9UILUNJUS5OQVNEQVFHUzpVVlNQLklR</t>
  </si>
  <si>
    <t>X0NMT1NFUFJJQ0VfQURKLjcvMjkvMjAxNQEAAAAsvwQAAgAAAAcxOC41MTkzAI/MaWkOH9UIuR77DRIf1QgoQ0lRLk5ZU0U6Q0xGLklRX0NMT1NFUFJJQ0VfQURKLjYvMjYvMjAxNQEAAABq/gMAAgAAAAQ0LjY1AChyO1gOH9UIHIo+CxIf1QgqQ0lRLk5ZU0U6QUpSRC5JUV9DTE9TRVBSSUNFX0FESi4xMS8yNS8yMDE1AQAAAPMvBAACAAAABDE3LjUA4bpl2A4f1Qj9GMQcEh/VCC5DSVEuTkFTREFRR1M6Rk5MQy5JUV9DTE9TRVBSSUNFX0FESi4xMS8yMC8yMDE1AQAAADkwBgACAAAACDE5LjY4NzI0ANORRdcOH9UICnGMHBIf1QguQ0lRLk5BU0RBUUdTOk1QQUEuSVFfQ0xPU0VQUklDRV9BREouMTEvMjcvMjAxNQEAAABhMgUAAgAAAAUzOC44NAAiUlXaDh/VCCl2Eh0SH9UIKUNJUS5OWVNFOkZJQ08uSVFfQ0xPU0VQUklDRV9BREouNy8yNC8yMDE1AQAAAFsgBAACAAAACDkxLjgwOTQ1AOslEVkOH9UI+PhnCxIf1QgtQ0lRLk5BU0RBUUdTOlBFQk8uSVFfQ0xPU0VQUklDRV9BREouMTEvNC8yMDE1AQAAAOz/BAACAAAACDE5LjIwODE4ANFkBswOH9UIfO3PGhIf1QgtQ0lRLk5BU0RBUUdTOlNITE8uSVFfQ0xPU0VQUklDRV9BREouOS8xNC8yMDE1AQAAANX3BAACAAAABjEwLjI1NQA3fDyRDh/VCLnqzBMSH9UIKENJUS5OWVNFOlJJRy5JUV9DTE9TRVBSSUNFX0FESi43LzI3LzIwMTUBAAAAhDYGAAIAAAAI</t>
  </si>
  <si>
    <t>MTIuOTYxNTkAERzpXg4f1QhW5EoMEh/VCC1DSVEuTkFTREFRR1M6SVJETS5JUV9DTE9TRVBSSUNFX0FESi4xMC84LzIwMTUBAAAANbcKAAIAAAAENi43MgCM4VC3Dh/VCAmO4BcSH9UIKUNJUS5OWVNFOkRFTC5JUV9DTE9TRVBSSUNFX0FESi4xMC8yMi8yMDE1AQAAADKABQACAAAACDYyLjAxNTU4AP3D1cAOH9UINs44GRIf1QgtQ0lRLk5BU0RBUUdTOkNSVVMuSVFfQ0xPU0VQUklDRV9BREouOC8xMC8yMDE1AQAAAJNnAAACAAAABDMwLjcACSdYcQ4f1QhhniEPEh/VCC5DSVEuTkFTREFRR1M6UEJDVC5JUV9DTE9TRVBSSUNFX0FESi4xMC8xNS8yMDE1AQAAAF6DBAACAAAACDE0LjM1MzU0AAc43LYOH9UITJXTFxIf1QgpQ0lRLk5ZU0U6U01ISS5JUV9DTE9TRVBSSUNFX0FESi4xMC82LzIwMTUBAAAAf6b2EgMAAAAAAOnfg6MOH9UI1lq4FhIf1QgoQ0lRLk5ZU0U6TE5ULklRX0NMT1NFUFJJQ0VfQURKLjgvMTkvMjAxNQEAAAB1xgQAAgAAAAgyOS4yMzQ2NAD+kM6DDh/VCC3W0hESH9UILkNJUS5OQVNEQVFHTTpQVEdYLklRX0NMT1NFUFJJQ0VfQURKLjEwLzEyLzIwMTUBAAAA3Ga0BwMAAAAAAHFgSb0OH9UImr2zGBIf1QgoQ0lRLk5ZU0U6TU5SLklRX0NMT1NFUFJJQ0VfQURKLjcvMjcvMjAxNQEAAADwaAQAAgAAAAc4LjcwMTE5ANyrF2wOH9UIuaxdDhIf1QgoQ0lRLk5ZU0U6QkZTLklRX0NMT1NFUFJJ</t>
  </si>
  <si>
    <t>Q0VfQURKLjkvMTAvMjAxNQEAAACHAAUAAgAAAAg0NS4wOTAwOAAEKw2PDh/VCMFlfxMSH9UILkNJUS5OQVNEQVFHUzpVRlBJLklRX0NMT1NFUFJJQ0VfQURKLjEwLzE5LzIwMTUBAAAAMwIFAAIAAAAINjkuNDI1NTIAmYK2uQ4f1QhwDTkYEh/VCC1DSVEuTkFTREFRR1M6SEFXSy5JUV9DTE9TRVBSSUNFX0FESi4xMS8yLzIwMTUBAAAAnen1AQIAAAAFNDMuODEAVzWSwg4f1QgM1YAZEh/VCC1DSVEuTkFTREFRR1M6Q0VDRS5JUV9DTE9TRVBSSUNFX0FESi45LzE2LzIwMTUBAAAAgsUDAAIAAAAHOC4xNDM2NgAdx/yRDh/VCGTo4hMSH9UIKENJUS5OWVNFOlJPTC5JUV9DTE9TRVBSSUNFX0FESi45LzE0LzIwMTUBAAAA0ZYEAAIAAAAIMjcuMzU2NDcAGP0rkw4f1QiPIRoUEh/VCClDSVEuTllTRTpIUkkuSVFfQ0xPU0VQUklDRV9BREouMTEvMjAvMjAxNQEAAAAW+BQTAwAAAAAA5nOg1g4f1QhJknwcEh/VCC1DSVEuTkFTREFRR1M6REZSRy5JUV9DTE9TRVBSSUNFX0FESi45LzEwLzIwMTUBAAAApItKAgIAAAAFMTIuNjcAllMNjw4f1Qiron4TEh/VCC1DSVEuTkFTREFRR1M6U0lSSS5JUV9DTE9TRVBSSUNFX0FESi44LzExLzIwMTUBAAAAHnABAAIAAAAHMy44Njc1MwC5O4l1Dh/VCHh1xQ8SH9UIKUNJUS5OWVNFOkZEUC5JUV9DTE9TRVBSSUNFX0FESi4xMC8xNS8yMDE1AQAAAN+fBQACAAAACDQwLjI1NDY1</t>
  </si>
  <si>
    <t>AEMddrcOH9UIALzlFxIf1QguQ0lRLk5BU0RBUUdTOlBFVFMuSVFfQ0xPU0VQUklDRV9BREouMTAvMTMvMjAxNQEAAABxfBQAAgAAAAgxNS4xNjg5NAAPDHy7Dh/VCGfSehgSH9UILUNJUS5OQVNEQVFHUzpFVFNZLklRX0NMT1NFUFJJQ0VfQURKLjkvMjkvMjAxNQEAAACKw7IBAgAAAAUxMy44MgB+Hk6dDh/VCOQZnBUSH9UIK0NJUS5OQVNEQVFHUzpOSC5JUV9DTE9TRVBSSUNFX0FESi45LzEwLzIwMTUBAAAATehDDQMAAAAAAEz5ZJQOH9UIfoBBFBIf1QgtQ0lRLk5BU0RBUUNNOlBMUE0uSVFfQ0xPU0VQUklDRV9BREouMTAvNy8yMDE1AQAAADUTCQACAAAABDIuNzgA55BBsA4f1QjUn+IWEh/VCClDSVEuTllTRTpQQVkuSVFfQ0xPU0VQUklDRV9BREouMTEvMjQvMjAxNQEAAAB1jQAAAgAAAAUyOC41NADhumXYDh/VCP0YxBwSH9UIKUNJUS5OWVNFOlVOVlIuSVFfQ0xPU0VQUklDRV9BREouOS8yOC8yMDE1AQAAAJdESwACAAAABTE5LjA5AGD5P6AOH9UIBF4bFhIf1QgnQ0lRLk5ZU0U6U1lYLklRX0NMT1NFUFJJQ0VfQURKLjkvMi8yMDE1AQAAABoxBQACAAAABzguOTIyNDQAgKBKig4f1Qi5yLkSEh/VCCxDSVEuTkFTREFRR1M6V1NCRi5JUV9DTE9TRVBSSUNFX0FESi45LzEvMjAxNQEAAACvMS4AAgAAAAgxMS45NDQ3MQDGd4qNDh/VCASHQBMSH9UIKENJUS5OWVNFOklEQS5JUV9DTE9TRVBSSUNFX0FE</t>
  </si>
  <si>
    <t>Si42LzI2LzIwMTUBAAAAikcEAAIAAAAINTMuMzA2NjEAdhjZYg4f1QjbEgUNEh/VCChDSVEuTllTRTpITFQuSVFfQ0xPU0VQUklDRV9BREouOC8xOS8yMDE1AQAAAB5zAAACAAAACDUxLjU1Mzg0AMIuPIMOH9UITOe2ERIf1QgoQ0lRLk5ZU0U6QkRDLklRX0NMT1NFUFJJQ0VfQURKLjgvMTIvMjAxNQEAAAAHDgMAAgAAAAg1NC4zNjE2OAD/zp5yDh/VCATbWg8SH9UIKENJUS5OWVNFOkFUSC5JUV9DTE9TRVBSSUNFX0FESi44LzMxLzIwMTUBAAAAVOmKBgMAAAAAAFYdCIUOH9UInEb7ERIf1QgsQ0lRLk5BU0RBUUdTOk9QSy5JUV9DTE9TRVBSSUNFX0FESi4xMS8zLzIwMTUBAAAAj7n9AQIAAAAEOS43MgA7MhvJDh/VCHrBahoSH9UIKENJUS5OWVNFOlhFQy5JUV9DTE9TRVBSSUNFX0FESi42LzEwLzIwMTUBAAAAVq8ZAAIAAAAJMTIwLjIzOTExABKw41QOH9UIW1PBChIf1QgtQ0lRLk5BU0RBUUdTOlBGQkMuSVFfQ0xPU0VQUklDRV9BREouMTAvOS8yMDE1AQAAAOt1MAACAAAACDI5LjQyMjA1AEzui7wOH9UIiFuXGBIf1QgtQ0lRLk5BU0RBUUdTOkFNR04uSVFfQ0xPU0VQUklDRV9BREouOS8yOC8yMDE1AQAAAPBgAAACAAAACTEyNS41NTU5MgBiYfmgDh/VCCqiPBYSH9UILENJUS5OQVNEQVFHUzpVTVBRLklRX0NMT1NFUFJJQ0VfQURKLjkvMi8yMDE1AQAAAG/kBQACAAAABzE0LjkyMjkAaTykhQ4f1Qhz</t>
  </si>
  <si>
    <t>oRASEh/VCCxDSVEuTkFTREFRR1M6QkNQQy5JUV9DTE9TRVBSSUNFX0FESi45LzEvMjAxNQEAAACU3AMAAgAAAAg1Ny4xMjk5NwBlzDyADh/VCO08TBESH9UILENJUS5OQVNEQVFHUzpLQUxBLklRX0NMT1NFUFJJQ0VfQURKLjcvNi8yMDE1AQAAAEVv/AQDAAAAAACbsSxnDh/VCBukqg0SH9UILUNJUS5OQVNEQVFHUzpVQkZPLklRX0NMT1NFUFJJQ0VfQURKLjgvMjgvMjAxNQEAAABURQYAAgAAAAc0LjY1MDcxAJio0YYOH9UImzw6EhIf1QgoQ0lRLk5ZU0U6Q05PLklRX0NMT1NFUFJJQ0VfQURKLjgvMjYvMjAxNQEAAACKbQEAAgAAAAgxNi4xNjQ3MwCAVPd/Dh/VCImSPxESH9UILUNJUS5OQVNEQVFHUzpGQk5DLklRX0NMT1NFUFJJQ0VfQURKLjkvMTcvMjAxNQEAAAAHJQQAAgAAAAgxNi43MTAzMgB1KTSQDh/VCGUxqxMSH9UIKENJUS5OWVNFOkxPVy5JUV9DTE9TRVBSSUNFX0FESi43LzEwLzIwMTUBAAAAh8ICAAIAAAAINjQuODg4MTQAFj0UXg4f1QheuyUMEh/VCChDSVEuTllTRTpVQUwuSVFfQ0xPU0VQUklDRV9BREouNi8xNy8yMDE1AQAAAFW6BAACAAAABTUxLjMyAGdzF1MOH9UIiE93ChIf1QguQ0lRLk5BU0RBUUdTOkpBQ0suSVFfQ0xPU0VQUklDRV9BREouMTEvMjUvMjAxNQEAAACd1QQAAgAAAAg3My43NzM4MwAjlGXYDh/VCAxAxBwSH9UILENJUS5OQVNEQVFHUzpYQklULklRX0NMT1NFUFJJ</t>
  </si>
  <si>
    <t>Q0VfQURKLjkvMi8yMDE1AQAAAABj7AwCAAAABTE4LjMyAPwRUo0OH9UIGKk5ExIf1QguQ0lRLk5BU0RBUUdTOlVMVEkuSVFfQ0xPU0VQUklDRV9BREouMTEvMTMvMjAxNQEAAABbjAAAAgAAAAYxOTkuODMAm4AR0Q4f1QhP5aEbEh/VCC1DSVEuTkFTREFRR1M6UEFZWC5JUV9DTE9TRVBSSUNFX0FESi45LzE2LzIwMTUBAAAAyIEEAAIAAAAINDMuMzcyNzkAvOWNkg4f1QjBW/4TEh/VCCxDSVEuTkFTREFRR1M6VklSVC5JUV9DTE9TRVBSSUNFX0FESi44LzUvMjAxNQEAAAC+8vYHAgAAAAgxOC4zOTg5NgDiJQRqDh/VCH5bDQ4SH9UIJ0NJUS5OWVNFOldSLklRX0NMT1NFUFJJQ0VfQURKLjYvMTAvMjAxNQEAAACQUQQAAgAAAAgzMi4yNDg2NAAaCeRSDh/VCE+WcQoSH9UIKENJUS5OWVNFOkZCTS5JUV9DTE9TRVBSSUNFX0FESi4xMS81LzIwMTUBAAAAnDmCDQMAAAAAAFI9LckOH9UITQdvGhIf1QguQ0lRLk5BU0RBUUdTOkFDQkkuSVFfQ0xPU0VQUklDRV9BREouMTEvMTkvMjAxNQEAAAAqPDwCAgAAAAQxNC41ACOpItMOH9UIwjf1GxIf1QgtQ0lRLk5BU0RBUUdTOlNBRk0uSVFfQ0xPU0VQUklDRV9BREouOC8xMC8yMDE1AQAAAPyaBAACAAAACDcwLjM0MTkyAPBh23MOH9UIUx2HDxIf1QgnQ0lRLk5ZU0U6TEFaLklRX0NMT1NFUFJJQ0VfQURKLjkvMy8yMDE1AQAAAOVPCAACAAAACDQxLjI0ODU2AEkZgYsO</t>
  </si>
  <si>
    <t>H9UIH7jwEhIf1QgtQ0lRLk5BU0RBUUdTOlZSRVguSVFfQ0xPU0VQUklDRV9BREouOC8xMy8yMDE1AQAAAP7PoxYDAAAAAADgo3VyDh/VCCcDUQ8SH9UILUNJUS5OQVNEQVFHUzpOQ01JLklRX0NMT1NFUFJJQ0VfQURKLjgvMTgvMjAxNQEAAACfb3kAAgAAAAgxMi4yNjE5NAAt/Y+KDh/VCOfWxRISH9UIKENJUS5OWVNFOlZTSC5JUV9DTE9TRVBSSUNFX0FESi4xMS8yLzIwMTUBAAAAa8QEAAIAAAAIMTAuNDMwNjIALIPNxQ4f1QivvPMZEh/VCC1DSVEuTkFTREFRR1M6VU5JVC5JUV9DTE9TRVBSSUNFX0FESi43LzIxLzIwMTUBAAAAcFLKBgIAAAAIMTguMzU0NzIAsC6vbw4f1QjO4+IOEh/VCClDSVEuTllTRTpTTlguSVFfQ0xPU0VQUklDRV9BREouMTEvMTAvMjAxNQEAAADFZwYAAgAAAAg5My4wODU3NwAaS6bMDh/VCMww6BoSH9UIKENJUS5OWVNFOlBNLklRX0NMT1NFUFJJQ0VfQURKLjExLzI3LzIwMTUBAAAA3TxkAAIAAAAIODAuNTk4NjgAy/Iq2Q4f1QjVF+EcEh/VCC1DSVEuTkFTREFRR1M6U1BTQy5JUV9DTE9TRVBSSUNFX0FESi45LzI5LzIwMTUBAAAAiIcAAAIAAAAFNjcuMDcAjWiHoQ4f1Qj7sVoWEh/VCCpDSVEuTllTRTpZVU1DLklRX0NMT1NFUFJJQ0VfQURKLjExLzI3LzIwMTUBAAAAEJ4AEwMAAAAAAICM69oOH9UIKjslHRIf1QgtQ0lRLk5BU0RBUUdTOkFWSUQuSVFfQ0xPU0VQUklDRV9B</t>
  </si>
  <si>
    <t>REouNi8xNS8yMDE1AQAAAPZiAAACAAAABTE1Ljc5AFqreFUOH9UIEgzaChIf1QgtQ0lRLk5BU0RBUUdNOkRSUlguSVFfQ0xPU0VQUklDRV9BREouOC8zMS8yMDE1AQAAAHhsAAACAAAABDIuMDYAq+8GjA4f1QgpWgETEh/VCCdDSVEuTllTRTpGTkYuSVFfQ0xPU0VQUklDRV9BREouNy8yLzIwMTUBAAAAJL5eAQIAAAAIMjUuNzA0NzkA+H9MXg4f1QhkejIMEh/VCChDSVEuTllTRTpOT0MuSVFfQ0xPU0VQUklDRV9BREouMTEvOS8yMDE1AQAAAK97AQACAAAACTE3NS45ODI1NAC2+RnJDh/VCIU0bRoSH9UIKENJUS5OWVNFOlBFTi5JUV9DTE9TRVBSSUNFX0FESi43LzIxLzIwMTUBAAAA7cC1AQMAAAAAAAca1lwOH9UIX6n1CxIf1QgtQ0lRLk5BU0RBUUdNOlpZTkUuSVFfQ0xPU0VQUklDRV9BREouOC8xNC8yMDE1AQAAANT8HwICAAAABTM0Ljg0AONOGHMOH9UIajVoDxIf1QgtQ0lRLk5BU0RBUUdTOkhDU0cuSVFfQ0xPU0VQUklDRV9BREouOS8yOC8yMDE1AQAAACk7BAACAAAACDMxLjk2MzE3AAa/GJkOH9UIlK/2FBIf1QgoQ0lRLlRTWDpLRFguSVFfQ0xPU0VQUklDRV9BREouMTEvMTcvMjAxNQEAAAC7QzAAAgAAAAQyLjczAPLk7dEOH9UI3c/IGxIf1QgtQ0lRLk5BU0RBUUNNOlBJUlMuSVFfQ0xPU0VQUklDRV9BREouOC8zMS8yMDE1AQAAADX3FwACAAAABjIuNzUwMQA6CSyJDh/VCL/2kxISH9UILUNJ</t>
  </si>
  <si>
    <t>US5OQVNEQVFHUzpTUExLLklRX0NMT1NFUFJJQ0VfQURKLjExLzYvMjAxNQEAAAC9xsoAAgAAAAU2MC4xNwB0uDjMDh/VCA5X3xoSH9UIKENJUS5OWVNFOlJBRC5JUV9DTE9TRVBSSUNFX0FESi4xMS82LzIwMTUBAAAArm0BAAIAAAAENy44NAAljMvJDh/VCNgyihoSH9UIKUNJUS5OWVNFOkREUi5JUV9DTE9TRVBSSUNFX0FESi4xMS8xMC8yMDE1AQAAAKLwBAACAAAABzE0Ljc4OTIAtvkZyQ4f1QiTWW0aEh/VCCxDSVEuTkFTREFRR1M6V0VZUy5JUV9DTE9TRVBSSUNFX0FESi44LzYvMjAxNQEAAAApygQAAgAAAAgyNS4yOTk5MgBhkD5zDh/VCK/Law8SH9UIJ0NJUS5OWVNFOlJMSi5JUV9DTE9TRVBSSUNFX0FESi43LzIvMjAxNQEAAADIBRAAAgAAAAgyNi40MTg3NwCbisRTDh/VCFaWlwoSH9UIKENJUS5OWVNFOkVYUC5JUV9DTE9TRVBSSUNFX0FESi43LzE3LzIwMTUBAAAA1igFAAIAAAAINzUuMTUzNTcAppMQXg4f1QgIZSkMEh/VCC1DSVEuTkFTREFRR1M6RlJBTi5JUV9DTE9TRVBSSUNFX0FESi4xMS8yLzIwMTUBAAAAVjGrBQIAAAAFMTQuMDkA9mosww4f1QiHHJcZEh/VCClDSVEuTllTRTpDQ08uSVFfQ0xPU0VQUklDRV9BREouMTAvMTIvMjAxNQEAAAD+kmYBAgAAAAc0LjA4ODI4AD255rkOH9UI8ZRDGBIf1QgpQ0lRLk5ZU0U6Q0JVLklRX0NMT1NFUFJJQ0VfQURKLjEwLzEyLzIwMTUBAAAApAEE</t>
  </si>
  <si>
    <t>AAIAAAAIMzYuODE2OTgA4H9Qtw4f1Qjth+IXEh/VCC1DSVEuTkFTREFRR1M6U0NXWC5JUV9DTE9TRVBSSUNFX0FESi45LzMwLzIwMTUBAAAA19RvEgMAAAAAAMfYsp8OH9UILF0SFhIf1QgsQ0lRLk5BU0RBUUdTOkhMTkUuSVFfQ0xPU0VQUklDRV9BREouOS8yLzIwMTUBAAAAg+kLAAMAAAAAAJm7K4kOH9UIcaSVEhIf1QglQ0lRLk5ZU0U6TC5JUV9DTE9TRVBSSUNFX0FESi44LzMvMjAxNQEAAADqXAQAAgAAAAgzNi41OTA1NQBgXX1uDh/VCHwRsA4SH9UILENJUS5OQVNEQVFHUzpTQUZNLklRX0NMT1NFUFJJQ0VfQURKLjkvMy8yMDE1AQAAAPyaBAACAAAABzY0Ljg2NzgA/CLJiQ4f1Qjq8aYSEh/VCChDSVEuTllTRTpBRE0uSVFfQ0xPU0VQUklDRV9BREouNy8xMC8yMDE1AQAAADjXAwACAAAACDQ0LjE0OTM2AL0RXlsOH9UINhG6CxIf1QgtQ0lRLk5BU0RBUUdTOkZSR0kuSVFfQ0xPU0VQUklDRV9BREouNy8yMy8yMDE1AQAAAKI9PggCAAAABTUxLjMzAOCtNmsOH9UI9z08DhIf1QgoQ0lRLk5ZU0U6Q0YuSVFfQ0xPU0VQUklDRV9BREouMTEvMTgvMjAxNQEAAADAJFUBAgAAAAc0Ni4wMDI0AIrnHtQOH9UISmYXHBIf1QgtQ0lRLk5BU0RBUUNNOk5PREsuSVFfQ0xPU0VQUklDRV9BREouOC8xNy8yMDE1AQAAAHfMtRYDAAAAAACbL4JxDh/VCN9DJw8SH9UIKENJUS5OWVNFOkVJRy5JUV9DTE9TRVBSSUNF</t>
  </si>
  <si>
    <t>X0FESi44LzMxLzIwMTUBAAAAzyfRAQIAAAAIMjEuNDkxNTIAwLWihQ4f1QhB4g0SEh/VCC1DSVEuTkFTREFRR006Q0RaSS5JUV9DTE9TRVBSSUNFX0FESi43LzIxLzIwMTUBAAAAfH8EAAIAAAAEOC42MwAGY1hoDh/VCCsq2Q0SH9UILUNJUS5OQVNEQVFHUzpJSUlOLklRX0NMT1NFUFJJQ0VfQURKLjcvMjQvMjAxNQEAAAD7SQQAAgAAAAgxNS4xMjg1MQAUytJoDh/VCHQR5Q0SH9UILUNJUS5OQVNEQVFHUzpUU0MuSVFfQ0xPU0VQUklDRV9BREouMTAvMjIvMjAxNQEAAAA2PLoCAgAAAAUxMi40MQBU2Ba/Dh/VCGd+9xgSH9UIKUNJUS5OWVNFOk5SRS5JUV9DTE9TRVBSSUNFX0FESi4xMC8yOC8yMDE1AQAAAPz8OxICAAAACDEwLjY1NTEzAJPMR8QOH9UI+lrFGRIf1QgtQ0lRLk5BU0RBUUdTOk1EQ0EuSVFfQ0xPU0VQUklDRV9BREouNy8yOC8yMDE1AQAAAKvLBQACAAAACDE2LjI1NzM4AFkC0F8OH9UIg6RpDBIf1QgsQ0lRLk5BU0RBUUdTOkZCLklRX0NMT1NFUFJJQ0VfQURKLjEwLzE5LzIwMTUBAAAAF9s8AQIAAAAFOTguNDcA39J2uA4f1Qis8wwYEh/VCC5DSVEuTkFTREFRR1M6SUlJTi5JUV9DTE9TRVBSSUNFX0FESi4xMS8yNy8yMDE1AQAAAPtJBAACAAAACDIzLjAyMDQyACJSVdoOH9UIWesSHRIf1QgtQ0lRLk5BU0RBUUdTOk5UUkkuSVFfQ0xPU0VQUklDRV9BREouNi8xOC8yMDE1AQAAAKxVBgAC</t>
  </si>
  <si>
    <t>AAAACDIzLjY0NTEyAFKsfVUOH9UISfDdChIf1QgoQ0lRLk5ZU0U6VFNFLklRX0NMT1NFUFJJQ0VfQURKLjcvMzEvMjAxNQEAAABNUq0DAgAAAAgyMy41ODIxMwBB1uReDh/VCHTEUAwSH9UILkNJUS5OQVNEQVFHUzpDTEFSLklRX0NMT1NFUFJJQ0VfQURKLjExLzE3LzIwMTUBAAAAXBOCAQIAAAAEMy45OQBEJQ7RDh/VCDq/qhsSH9UIKENJUS5OWVNFOlRQWC5JUV9DTE9TRVBSSUNFX0FESi43LzIzLzIwMTUBAAAATzIyAAIAAAAFNjguNDkAu3D3WA4f1Qj/iloLEh/VCCxDSVEuTkFTREFRR1M6Q01FLklRX0NMT1NFUFJJQ0VfQURKLjEwLzUvMjAxNQEAAABhlh4AAgAAAAg4Mi4zMDY4MwBwMWyhDh/VCDxETRYSH9UILUNJUS5OQVNEQVFHUzpNQldNLklRX0NMT1NFUFJJQ0VfQURKLjcvMjQvMjAxNQEAAACcRAYAAgAAAAgxOC44ODExMgBDArJwDh/VCNkkBg8SH9UILUNJUS5OQVNEQVFDTTpTUUJHLklRX0NMT1NFUFJJQ0VfQURKLjcvMjgvMjAxNQEAAADNtnwBAgAAAAUxNi4zOQDP8LBwDh/VCEmaCA8SH9UILUNJUS5OQVNEQVFHUzpDU0dQLklRX0NMT1NFUFJJQ0VfQURKLjYvMjYvMjAxNQEAAAA36AUAAgAAAAYyMDYuMDYAV+hJYA4f1Qjl2XUMEh/VCClDSVEuTllTRTpQS0QuSVFfQ0xPU0VQUklDRV9BREouMTAvMTYvMjAxNQEAAACogAQAAgAAAAQzLjE3AFeGM7YOH9UIPEatFxIf1QgoQ0lRLk5ZU0U6</t>
  </si>
  <si>
    <t>Q1JNLklRX0NMT1NFUFJJQ0VfQURKLjkvMjMvMjAxNQEAAAAl4AEAAgAAAAU3MS45OQAr+kigDh/VCFqcLBYSH9UILENJUS5OQVNEQVFHTTpPVkJDLklRX0NMT1NFUFJJQ0VfQURKLjkvOC8yMDE1AQAAAJy7BQACAAAACDIxLjYyNTA2AC/XWIoOH9UIAK+8EhIf1QgpQ0lRLk5ZU0U6TVNMLklRX0NMT1NFUFJJQ0VfQURKLjExLzE4LzIwMTUBAAAAZyUFAAIAAAAIMTAuMDg0MzUAyWwG1Q4f1Qhjrz8cEh/VCChDSVEuTllTRTpDWE8uSVFfQ0xPU0VQUklDRV9BREouMTEvMy8yMDE1AQAAABppAAACAAAABjExNy44MwCyqlPHDh/VCEfRKhoSH9UIKENJUS5OWVNFOkJBWC5JUV9DTE9TRVBSSUNFX0FESi44LzI4LzIwMTUBAAAAa+IDAAIAAAAIMzcuNzcxNDkA0Ttshw4f1QjUE1cSEh/VCClDSVEuTllTRTpQTlcuSVFfQ0xPU0VQUklDRV9BREouMTAvMTIvMjAxNQEAAAD9hwQAAgAAAAg2MC4zMjU4MQBebvmzDh/VCF7NfxcSH9UILkNJUS5OQVNEQVFHTTpOR0hDLklRX0NMT1NFUFJJQ0VfQURKLjExLzExLzIwMTUBAAAAHq9aDgIAAAAIMjEuMzAzNzMAbb0Q0Q4f1QjiZ6UbEh/VCClDSVEuTllTRTpTTkRSLklRX0NMT1NFUFJJQ0VfQURKLjkvMjUvMjAxNQEAAAB2XAMAAwAAAAAAVK9soA4f1Qh2TSMWEh/VCCxDSVEuTkFTREFRR1M6V0FGRC5JUV9DTE9TRVBSSUNFX0FESi45LzEvMjAxNQEAAABC3gQAAgAAAAgy</t>
  </si>
  <si>
    <t>MC43NDEyOAAXpzKGDh/VCOV3JBISH9UILkNJUS5OQVNEQVFHUzpJTldLLklRX0NMT1NFUFJJQ0VfQURKLjExLzE3LzIwMTUBAAAAFn1mAAIAAAAENy44MgDT5SHTDh/VCGK+9hsSH9UILUNJUS5OQVNEQVFHUzpJQlRYLklRX0NMT1NFUFJJQ0VfQURKLjgvMTgvMjAxNQEAAAAn0dYBAgAAAAg0Mi4zODA3NgCu8WV+Dh/VCGdDChESH9UIKUNJUS5OWVNFOkxNVC5JUV9DTE9TRVBSSUNFX0FESi4xMC8xNC8yMDE1AQAAAINcBAACAAAACTE5Ny4wOTIyOACx6gy4Dh/VCAk8/RcSH9UIJ0NJUS5OWVNFOkZBRi5JUV9DTE9TRVBSSUNFX0FESi44LzMvMjAxNQEAAAD36JICAgAAAAczOC4yNDc0APvsV3AOH9UILz78DhIf1QgpQ0lRLk5ZU0U6TlZUQS5JUV9DTE9TRVBSSUNFX0FESi43LzIxLzIwMTUBAAAA6D1GDQIAAAAFMTEuOTYAVWbTaA4f1QgPBOINEh/VCC5DSVEuTkFTREFRR1M6Q0hDTy5JUV9DTE9TRVBSSUNFX0FESi4xMS8xOS8yMDE1AQAAAF/8AwACAAAACDQ2LjIwNzg5AAprddQOH9UIohUrHBIf1QgpQ0lRLk5ZU0U6RUZYLklRX0NMT1NFUFJJQ0VfQURKLjEwLzEzLzIwMTUBAAAAha4CAAIAAAAJMTAxLjc4NTY2AM12OLIOH9UIv7g0FxIf1QgsQ0lRLk5BU0RBUUdTOlNZUlMuSVFfQ0xPU0VQUklDRV9BREouNy85LzIwMTUBAAAAnoUVDgMAAAAAAHEY/lYOH9UIBoETCxIf1QgtQ0lRLk5BU0RBUUdNOlRQ</t>
  </si>
  <si>
    <t>SUMuSVFfQ0xPU0VQUklDRV9BREouOC8xNy8yMDE1AQAAANqTQgADAAAAAACu2RdzDh/VCHczaQ8SH9UILUNJUS5OQVNEQVFHUzpCUEZILklRX0NMT1NFUFJJQ0VfQURKLjgvMjUvMjAxNQEAAADRMQUAAgAAAAgxMC42OTI2MgAJv9F9Dh/VCMhj8RASH9UILUNJUS5OQVNEQVFHUzpJQk9DLklRX0NMT1NFUFJJQ0VfQURKLjExLzkvMjAxNQEAAAB7uQUAAgAAAAgyOC41Mjk0NgDePf3KDh/VCCF+sBoSH9UILUNJUS5OQVNEQVFHTTpJQ0JLLklRX0NMT1NFUFJJQ0VfQURKLjkvMTYvMjAxNQEAAAD4t3gAAgAAAAgxOS4zOTcwNQB7JGOUDh/VCMVMRxQSH9UIKENJUS5OWVNFOkFYTC5JUV9DTE9TRVBSSUNFX0FESi44LzEyLzIwMTUBAAAAgGAAAAIAAAAFMjAuNzcAXocZcw4f1QgAAWUPEh/VCClDSVEuTllTRTpCRFguSVFfQ0xPU0VQUklDRV9BREouMTAvMTUvMjAxNQEAAAD+lAEAAgAAAAkxMzIuNzE4NDYAhjrJog4f1QhkyIMWEh/VCCtDSVEuTkFTREFRR006QUZILklRX0NMT1NFUFJJQ0VfQURKLjYvNS8yMDE1AQAAAIrnXgYCAAAABTE4Ljc5ANFZgFIOH9UI/4ptChIf1QgsQ0lRLk5BU0RBUUNNOk5FTy5JUV9DTE9TRVBSSUNFX0FESi44LzE0LzIwMTUBAAAACGAUAAIAAAAENi4zNAAJHGVyDh/VCKHuRw8SH9UILENJUS5OQVNEQVFDTTpQQ08uSVFfQ0xPU0VQUklDRV9BREouMTAvOS8yMDE1AQAAABWLAQAC</t>
  </si>
  <si>
    <t>AAAABTcuMTcxAPDu07AOH9UIyK73FhIf1QgtQ0lRLk5BU0RBUUdTOlNUTVAuSVFfQ0xPU0VQUklDRV9BREouMTEvMi8yMDE1AQAAAKqHAAACAAAABTc1LjI1AGsoDMcOH9UIyQofGhIf1QgtQ0lRLk5BU0RBUUdTOldBU0guSVFfQ0xPU0VQUklDRV9BREouMTEvOS8yMDE1AQAAAEHGBAACAAAACDM3Ljk1MjE3AFkFdM4OH9UIQ5U4GxIf1QgoQ0lRLk5ZU0U6UldULklRX0NMT1NFUFJJQ0VfQURKLjgvMTAvMjAxNQEAAAD+NwUAAgAAAAgxMS45NzE0OADu171zDh/VCBmGeg8SH9UILUNJUS5OQVNEQVFHUzpJRFRJLklRX0NMT1NFUFJJQ0VfQURKLjgvMjQvMjAxNQEAAACX6gcAAgAAAAUxNy4yMgATZ9CBDh/VCAobghESH9UILUNJUS5OQVNEQVFHUzpBTEdOLklRX0NMT1NFUFJJQ0VfQURKLjYvMTEvMjAxNQEAAAD4XwAAAgAAAAU2Mi45NgAJ4uNSDh/VCNWpcQoSH9UILUNJUS5OQVNEQVFDTTpOWEVPLklRX0NMT1NFUFJJQ0VfQURKLjgvMTcvMjAxNQEAAABVB7YPAgAAAAQxMC4yADXvM34OH9UIgtH+EBIf1QgsQ0lRLk5BU0RBUUdTOlRSVk4uSVFfQ0xPU0VQUklDRV9BREouNy82LzIwMTUBAAAAVpJ3AgIAAAAENS45NQBfIV9XDh/VCPbJHwsSH9UIKUNJUS5OWVNFOlBNVC5JUV9DTE9TRVBSSUNFX0FESi4xMC8xMy8yMDE1AQAAALudiAMCAAAABzExLjk3MjkAG+FAsA4f1Qh35u8WEh/VCC1DSVEuTkFTREFR</t>
  </si>
  <si>
    <t>Q006UElSUy5JUV9DTE9TRVBSSUNFX0FESi45LzMwLzIwMTUBAAAANfcXAAIAAAAEMS44MwDH2LKfDh/VCB82EhYSH9UILUNJUS5OQVNEQVFHUzpDVkNPLklRX0NMT1NFUFJJQ0VfQURKLjcvMjkvMjAxNQEAAACt8gMAAgAAAAU3MS44NgCA//RoDh/VCK8a6g0SH9UILUNJUS5OQVNEQVFHUzpTQVRTLklRX0NMT1NFUFJJQ0VfQURKLjgvMzEvMjAxNQEAAACYeFECAgAAAAQ0NC42APsqo4UOH9UILQoXEhIf1QgtQ0lRLk5BU0RBUUdTOkNTQksuSVFfQ0xPU0VQUklDRV9BREouOC8xOC8yMDE1AQAAANIaXAACAAAACDEzLjI4MTEzAJQIgnEOH9UIDLknDxIf1QgnQ0lRLk5ZU0U6R1hQLklRX0NMT1NFUFJJQ0VfQURKLjkvNC8yMDE1AQAAAGVRBAACAAAACDIyLjQ1ODIxALuLB4wOH9UIWxT9EhIf1QgpQ0lRLk5ZU0U6V0hSLklRX0NMT1NFUFJJQ0VfQURKLjExLzI0LzIwMTUBAAAAk8wEAAIAAAAJMTU4LjAwOTY2AKwZEtkOH9UIkVXWHBIf1QgoQ0lRLk5ZU0U6V0hSLklRX0NMT1NFUFJJQ0VfQURKLjgvMTAvMjAxNQEAAACTzAQAAgAAAAkxNjUuOTA1MTgAk1E7eg4f1QhkW3wQEh/VCChDSVEuTllTRTpIQ0MuSVFfQ0xPU0VQUklDRV9BREouOS8yMS8yMDE1AQAAAAE9shYDAAAAAADqRrqWDh/VCH4fqxQSH9UILUNJUS5OQVNEQVFHUzpQRVJZLklRX0NMT1NFUFJJQ0VfQURKLjgvMTIvMjAxNQEAAAC5/gQAAgAA</t>
  </si>
  <si>
    <t>AAQyMy4zAGyuv3MOH9UIMql8DxIf1QgtQ0lRLk5BU0RBUUdTOlRTQ08uSVFfQ0xPU0VQUklDRV9BREouOC8xNC8yMDE1AQAAAB0HBQACAAAACDkwLjY1MjMxAMbv6nYOH9UIP5gJEBIf1QgtQ0lRLk5BU0RBUUdTOkNDWEkuSVFfQ0xPU0VQUklDRV9BREouOC8yNS8yMDE1AQAAABNIDwACAAAABDYuNjQAtQBnhA4f1Qj8SuUREh/VCC1DSVEuTkFTREFRQ006VFdOSy5JUV9DTE9TRVBSSUNFX0FESi45LzI1LzIwMTUBAAAAbo1NEgMAAAAAAAhfnJsOH9UItulnFRIf1QgoQ0lRLk5ZU0U6QklPLklRX0NMT1NFUFJJQ0VfQURKLjEwLzYvMjAxNQEAAAD/5gMAAgAAAAYxMzQuMzQAgstBsA4f1QhNZ+EWEh/VCC1DSVEuTkFTREFRR1M6Q0ZGSS5JUV9DTE9TRVBSSUNFX0FESi45LzE3LzIwMTUBAAAA9tMFAAIAAAAHMzMuMDI1MwAsf3maDh/VCIu5MxUSH9UIKUNJUS5OWVNFOlZOVFYuSVFfQ0xPU0VQUklDRV9BREouNi8xMC8yMDE1AQAAALMpEAACAAAABTQwLjgxALFVRFYOH9UI9kzrChIf1QgoQ0lRLkFSQ0E6SVdWLklRX0NMT1NFUFJJQ0VfQURKLjcvMjYvMjAxNwEAAAD6PYYAAgAAAAkxNDYuMDgyMDgAo+4y/BQf1QiaaqX8FB/VCC5DSVEuTkFTREFRR006SU1EWi5JUV9DTE9TRVBSSUNFX0FESi4xMC8yOC8yMDE1AQAAAHNtvwICAAAABDEzLjEAtxpQug4f1QjPw1MYEh/VCC5DSVEuTkFTREFRR1M6Qk1STi5J</t>
  </si>
  <si>
    <t>UV9DTE9TRVBSSUNFX0FESi4xMC8zMC8yMDE1AQAAAAVkAAACAAAABjExNy4wNADwQXbGDh/VCFiPDhoSH9UILUNJUS5OQVNEQVFHUzpMUE5ULklRX0NMT1NFUFJJQ0VfQURKLjEwLzkvMjAxNQEAAADAFQYAAgAAAAU3NC4xOQBmANWwDh/VCHK78RYSH9UILkNJUS5OQVNEQVFHUzpDQVRZLklRX0NMT1NFUFJJQ0VfQURKLjEwLzEzLzIwMTUBAAAA9dMEAAIAAAAIMjguOTUwNzcAt4GEtA4f1QjiQ4AXEh/VCChDSVEuTllTRTpDQk0uSVFfQ0xPU0VQUklDRV9BREouOC8xNC8yMDE1AQAAABzxAwACAAAABTQ5LjA1AAjpooIOH9UIsMepERIf1QgnQ0lRLk5ZU0U6TVROLklRX0NMT1NFUFJJQ0VfQURKLjkvOS8yMDE1AQAAABqNAAACAAAACTEwMS44NzMzMwASBoWIDh/VCFoWchISH9UILENJUS5OQVNEQVFHUzpNQVIuSVFfQ0xPU0VQUklDRV9BREouOS8xMS8yMDE1AQAAAKx5AAACAAAACDcwLjg3MDQ1ADQvyI4OH9UI0AxoExIf1QgtQ0lRLk5BU0RBUUdNOk5TVEcuSVFfQ0xPU0VQUklDRV9BREouNy8yMC8yMDE1AQAAACU7kwACAAAABTE2LjgxANfOamMOH9UI7TAUDRIf1QgnQ0lRLk5ZU0U6QkMuSVFfQ0xPU0VQUklDRV9BREouNy8yMi8yMDE1AQAAAIGeAgACAAAACDUxLjY3MDY0AHs592AOH9UIXvGZDBIf1QgpQ0lRLk5ZU0U6QUVULklRX0NMT1NFUFJJQ0VfQURKLjExLzEzLzIwMTUBAAAAtgAKAAIAAAAJ</t>
  </si>
  <si>
    <t>MTAwLjA0NzQ0AGIjpNEOH9UI0x+1GxIf1QgoQ0lRLkFNRVg6T0NYLklRX0NMT1NFUFJJQ0VfQURKLjYvMjYvMjAxNQEAAAAfba0EAwAAAAAATMNJYA4f1QgST3YMEh/VCChDSVEuTllTRTpYT00uSVFfQ0xPU0VQUklDRV9BREouOC8yOC8yMDE1AQAAAEIzBgACAAAACDY5Ljg5MTMxADcAxosOH9UIySD3EhIf1QgnQ0lRLk5ZU0U6TEIuSVFfQ0xPU0VQUklDRV9BREouOS8yMy8yMDE1AQAAAGhbBAACAAAACDgzLjE4MDA4AJVjsp8OH9UIemoVFhIf1QgtQ0lRLk5BU0RBUUdTOk9UVFIuSVFfQ0xPU0VQUklDRV9BREouOC8xNC8yMDE1AQAAAH19BAACAAAABzI1Ljc5MTIAukOqew4f1Qi2kqMQEh/VCC1DSVEuTkFTREFRR1M6TUhMRC5JUV9DTE9TRVBSSUNFX0FESi4xMC84LzIwMTUBAAAAbHkcAgIAAAAIMTMuMTM5MDMAWpeDtA4f1QjcRocXEh/VCCtDSVEuTkFTREFRR1M6QkwuSVFfQ0xPU0VQUklDRV9BREouNy8yMy8yMDE1AQAAALdaxAIDAAAAAADA74JpDh/VCEyXAw4SH9UILUNJUS5OQVNEQVFHUzpTUEtFLklRX0NMT1NFUFJJQ0VfQURKLjcvMjQvMjAxNQEAAACeXcAPAgAAAAc3LjEzMzg5ALldNmsOH9UIObE9DhIf1QgoQ0lRLk5ZU0U6RVBDLklRX0NMT1NFUFJJQ0VfQURKLjcvMTQvMjAxNQEAAADORgYAAgAAAAU5OC40MQBZJ11bDh/VCECCvAsSH9UIKUNJUS5BTUVYOk1KQ08uSVFfQ0xPU0VQUklD</t>
  </si>
  <si>
    <t>RV9BREouOS8yMS8yMDE1AQAAAJmIQgACAAAABDUuNTUAHnIskw4f1QjYeB8UEh/VCCxDSVEuTkFTREFRR1M6V0JBLklRX0NMT1NFUFJJQ0VfQURKLjExLzYvMjAxNQEAAAC4bQEAAgAAAAg4MS42MTkzNABYNnnJDh/VCPXYexoSH9UILENJUS5OQVNEQVFHTTpXSU5BLklRX0NMT1NFUFJJQ0VfQURKLjkvOS8yMDE1AQAAAD4IBQACAAAACDk3LjUwNjQxABVRjZUOH9UIZhNsFBIf1QgpQ0lRLk5ZU0U6SkJHUy5JUV9DTE9TRVBSSUNFX0FESi45LzE3LzIwMTUBAAAAHk3oGAMAAAAAAHUpNJAOH9UId1irExIf1QgpQ0lRLk5ZU0U6TkdWVC5JUV9DTE9TRVBSSUNFX0FESi43LzI3LzIwMTUBAAAAv+2oEgMAAAAAANFNnlkOH9UIlaB+CxIf1QgtQ0lRLk5BU0RBUUdTOk1BTkguSVFfQ0xPU0VQUklDRV9BREouOS8zMC8yMDE1AQAAAP/XBQACAAAABDYyLjMA1zLbmg4f1QhwMEYVEh/VCC5DSVEuTkFTREFRR1M6RUJBWS5JUV9DTE9TRVBSSUNFX0FESi4xMS8yNy8yMDE1AQAAANZsAAACAAAABDI5LjEArYtQ2g4f1QhiMQQdEh/VCC1DSVEuTkFTREFRR1M6SExJVC5JUV9DTE9TRVBSSUNFX0FESi43LzIyLzIwMTUBAAAAYnIAAAIAAAAENi42MgDuvoxiDh/VCClB+AwSH9UIKENJUS5BUkNBOklXVi5JUV9DTE9TRVBSSUNFX0FESi41LzExLzIwMTYBAAAA+j2GAAIAAAAJMTE4LjI3MDk0AD4EMvwUH9UIar6r/BQf1Qgt</t>
  </si>
  <si>
    <t>Q0lRLk5BU0RBUUdTOk9MRUQuSVFfQ0xPU0VQUklDRV9BREouOS8xNC8yMDE1AQAAAJ73BQACAAAABzM3LjQwODQAGP0rkw4f1QiybxoUEh/VCC1DSVEuTkFTREFRR1M6VUZQSS5JUV9DTE9TRVBSSUNFX0FESi45LzE4LzIwMTUBAAAAMwIFAAIAAAAINjAuMTAyNzcAqvbGjg4f1QhEI3ATEh/VCCdDSVEuTllTRTpQSEguSVFfQ0xPU0VQUklDRV9BREouOC81LzIwMTUBAAAAIZlAAAIAAAAFMjQuMDkA1NW/cw4f1QimA3cPEh/VCC1DSVEuTkFTREFRR006Q0RaSS5JUV9DTE9TRVBSSUNFX0FESi4xMC84LzIwMTUBAAAAfH8EAAIAAAAEMy41OQDFoGGzDh/VCJA5VRcSH9UIKUNJUS5OWVNFOlRHTkEuSVFfQ0xPU0VQUklDRV9BREouOS8xNi8yMDE1AQAAAFtQAAACAAAACDE0LjU3OTM0AGegAI8OH9UIA4x2ExIf1QgtQ0lRLk5BU0RBUUdNOkRSUlguSVFfQ0xPU0VQUklDRV9BREouOC8yNy8yMDE1AQAAAHhsAAACAAAABDIuMDIA5Rxcfw4f1Qhigy0REh/VCChDSVEuTllTRTpJRkYuSVFfQ0xPU0VQUklDRV9BREouOS8yNS8yMDE1AQAAAD9LBAACAAAACTEwMS44MDIxOABpl9+gDh/VCLeQOxYSH9UIJ0NJUS5OWVNFOkJILklRX0NMT1NFUFJJQ0VfQURKLjkvMjgvMjAxNQEAAAAABQQAAgAAAAYzNjYuMjQA/IRIoA4f1QjA9y8WEh/VCChDSVEuTllTRTpTWUYuSVFfQ0xPU0VQUklDRV9BREouNi8xNi8yMDE1AQAA</t>
  </si>
  <si>
    <t>AJtihA8CAAAACDMxLjc3OTg2AHD6fVUOH9UIZ/TbChIf1QgoQ0lRLk5ZU0U6U0hPLklRX0NMT1NFUFJJQ0VfQURKLjEwLzUvMjAxNQEAAACaTKIAAgAAAAgxMi4wMzUzMQCTNrycDh/VCFKJjBUSH9UILUNJUS5OQVNEQVFHTTpTQ01QLklRX0NMT1NFUFJJQ0VfQURKLjkvMjUvMjAxNQEAAABykSsAAgAAAAUyMC44NQA0j0eaDh/VCDCAKRUSH9UILUNJUS5OQVNEQVFHTTpSR0NPLklRX0NMT1NFUFJJQ0VfQURKLjkvMjgvMjAxNQEAAAArlgQAAgAAAAYxMy4wNjUAN0TjnQ4f1QiAtLkVEh/VCCdDSVEuTllTRTpUTksuSVFfQ0xPU0VQUklDRV9BREouNy83LzIwMTUBAAAA0FxXAgIAAAAHNS43NTc2NQCAQ/9lDh/VCAeydw0SH9UILkNJUS5OQVNEQVFHUzpEWENNLklRX0NMT1NFUFJJQ0VfQURKLjEwLzIwLzIwMTUBAAAAd70BAAIAAAAFODAuNTgA4XxSug4f1QhrjVAYEh/VCClDSVEuTllTRTpPT01BLklRX0NMT1NFUFJJQ0VfQURKLjkvMzAvMjAxNQEAAADs41MBAgAAAAQ2Ljk1ABPnmqEOH9UI0CNmFhIf1QgoQ0lRLk5ZU0U6TUlDLklRX0NMT1NFUFJJQ0VfQURKLjkvMzAvMjAxNQEAAABC3ZsAAgAAAAg2NS4yMjI5MwBa3UeaDh/VCA/oJhUSH9UILkNJUS5OQVNEQVFHUzpOQVZJLklRX0NMT1NFUFJJQ0VfQURKLjExLzI0LzIwMTUBAAAAmV5/DwIAAAAIMTAuODExMTQAhNBk2A4f1Qi/dsYcEh/VCC1DSVEu</t>
  </si>
  <si>
    <t>TkFTREFRR1M6Q1NHUy5JUV9DTE9TRVBSSUNFX0FESi4xMC85LzIwMTUBAAAAV2oAAAIAAAAIMzEuMDUwODEAGRSFtQ4f1Qg9bHUXEh/VCCdDSVEuTllTRTpDUlkuSVFfQ0xPU0VQUklDRV9BREouOC81LzIwMTUBAAAATGoAAAIAAAAIMTAuOTA1NjEAdWWHdQ4f1Qh9A80PEh/VCCZDSVEuTllTRTpSLklRX0NMT1NFUFJJQ0VfQURKLjcvMjQvMjAxNQEAAACkhAAAAgAAAAg4Mi45ODM1OAAs27FwDh/VCPpyBg8SH9UILENJUS5OQVNEQVFHUzpQT1dJLklRX0NMT1NFUFJJQ0VfQURKLjcvMS8yMDE1AQAAAIuBAAACAAAACDQzLjcyMjM4AFZF1FwOH9UIQtX8CxIf1QgnQ0lRLk5ZU0U6QUpYLklRX0NMT1NFUFJJQ0VfQURKLjcvMS8yMDE1AQAAAHzB4w8CAAAACDExLjk0NDI3AI1Sd1MOH9UIhHyHChIf1QgtQ0lRLk5BU0RBUUNNOk5IVEMuSVFfQ0xPU0VQUklDRV9BREouOC8yMS8yMDE1AQAAAPJ5BQACAAAACDIzLjE4MzA0ACSO0IEOH9UIgleBERIf1QguQ0lRLk5BU0RBUUdTOlNZUlMuSVFfQ0xPU0VQUklDRV9BREouMTAvMjAvMjAxNQEAAACehRUOAwAAAAAA4XxSug4f1Qi1KVEYEh/VCCdDSVEuTllTRTpETy5JUV9DTE9TRVBSSUNFX0FESi45LzI5LzIwMTUBAAAAtCoFAAIAAAAIMTcuNzAzOTMAsIBQnQ4f1QgU3qUVEh/VCChDSVEuTllTRTpTV00uSVFfQ0xPU0VQUklDRV9BREouMTEvOS8yMDE1AQAAALpb</t>
  </si>
  <si>
    <t>BQACAAAACDM2LjM5MzQ3AEGQ+8oOH9UI4560GhIf1QguQ0lRLk5BU0RBUUdTOlhDUkEuSVFfQ0xPU0VQUklDRV9BREouMTAvMjAvMjAxNQEAAABZVAQAAgAAAAQ2LjkzAFDwaMEOH9UIj8lOGRIf1QgnQ0lRLk5ZU0U6RUQuSVFfQ0xPU0VQUklDRV9BREouOC8xMi8yMDE1AQAAAH8EBAACAAAACDYxLjI5NTEyAAhXfngOH9UIO1M9EBIf1QgtQ0lRLk5BU0RBUUdTOkRBS1QuSVFfQ0xPU0VQUklDRV9BREouOS8xNS8yMDE1AQAAAG4MBQACAAAABzcuNzc2NTMA2lcnlg4f1QhLl40UEh/VCC1DSVEuTkFTREFRR1M6RU5EUC5JUV9DTE9TRVBSSUNFX0FESi45LzI5LzIwMTUBAAAAp20AAAIAAAAFNjAuNTcAUzP8mw4f1Qi2M2oVEh/VCChDSVEuTllTRTpBUC5JUV9DTE9TRVBSSUNFX0FESi4xMS8yNC8yMDE1AQAAAAzVAwACAAAACDEwLjg4OTE4AKwZEtkOH9UI1F3SHBIf1QgoQ0lRLk5ZU0U6U1lZLklRX0NMT1NFUFJJQ0VfQURKLjkvMTcvMjAxNQEAAACo4gIAAgAAAAgzNy4yMTIxMQBCEJCVDh/VCCB8chQSH9UIKENJUS5OWVNFOkNSTC5JUV9DTE9TRVBSSUNFX0FESi43LzI0LzIwMTUBAAAA1WMBAAIAAAAFNzUuMTIA+3vSaA4f1QjdIOcNEh/VCCxDSVEuTkFTREFRR1M6SURUSS5JUV9DTE9TRVBSSUNFX0FESi45LzgvMjAxNQEAAACX6gcAAgAAAAUxOS44MgDvSjiLDh/VCKYr3xISH9UILkNJUS5OQVNEQVFH</t>
  </si>
  <si>
    <t>UzpCT0tGLklRX0NMT1NFUFJJQ0VfQURKLjEwLzIyLzIwMTUBAAAAve4EAAIAAAAINjAuMDEwMzQAlPPnvQ4f1QiDp8gYEh/VCC5DSVEuTkFTREFRR1M6Rk5MQy5JUV9DTE9TRVBSSUNFX0FESi4xMS8xOS8yMDE1AQAAADkwBgACAAAACDE5LjI5OTA0ABZq1tUOH9UIPXdbHBIf1QgpQ0lRLk5ZU0U6T1hZLklRX0NMT1NFUFJJQ0VfQURKLjExLzI1LzIwMTUBAAAApnkEAAIAAAAINjguOTQ3NTgAXRDH2Q4f1QjIqu8cEh/VCC5DSVEuTkFTREFRR1M6QUNMUy5JUV9DTE9TRVBSSUNFX0FESi4xMS8yNS8yMDE1AQAAAF5aBgACAAAABTEwLjI0AMvyKtkOH9UIy17bHBIf1QguQ0lRLk5BU0RBUUdNOkdBSUEuSVFfQ0xPU0VQUklDRV9BREouMTEvMTkvMjAxNQEAAADQQwMAAgAAAAM2LjYAoUo81Q4f1QjzokUcEh/VCC1DSVEuTkFTREFRR1M6U0lSSS5JUV9DTE9TRVBSSUNFX0FESi4xMS8yLzIwMTUBAAAAHnABAAIAAAAHNC4wOTA2NgDeZL3DDh/VCJypsRkSH9UIKENJUS5OWVNFOkJYUC5JUV9DTE9TRVBSSUNFX0FESi43LzMxLzIwMTUBAAAAlp4FAAIAAAAJMTE2LjE2NjQyAL6GHm8OH9UIWZfODhIf1QguQ0lRLk5BU0RBUUNNOk5IVEMuSVFfQ0xPU0VQUklDRV9BREouMTEvMTcvMjAxNQEAAADyeQUAAgAAAAc0Mi4yOTE0AHvyMdIOH9UIOFPVGxIf1QgpQ0lRLk5ZU0U6VExZUy5JUV9DTE9TRVBSSUNFX0FESi45</t>
  </si>
  <si>
    <t>LzI5LzIwMTUBAAAAMbpBAAIAAAAHNi43NzE5OAB33h+cDh/VCN5odhUSH9UILUNJUS5OQVNEQVFHTTpHV1JTLklRX0NMT1NFUFJJQ0VfQURKLjkvMjUvMjAxNQEAAAC4j6oCAwAAAAAAYr9Rlw4f1QjCrr4UEh/VCChDSVEuVFNYOktEWC5JUV9DTE9TRVBSSUNFX0FESi4xMS8yNy8yMDE1AQAAALtDMAACAAAABDIuNTkAIlJV2g4f1Qh+xBIdEh/VCC1DSVEuTkFTREFRR1M6SVRSSS5JUV9DTE9TRVBSSUNFX0FESi4xMS8yLzIwMTUBAAAAc3YAAAIAAAAFMzcuNTMAGoitvw4f1Qh92wwZEh/VCC1DSVEuTkFTREFRR1M6UE5GUC5JUV9DTE9TRVBSSUNFX0FESi45LzExLzIwMTUBAAAATg0IAAIAAAAINDcuNTE4OTcA1AjUkQ4f1QjzmukTEh/VCC1DSVEuTkFTREFRR1M6U0NITi5JUV9DTE9TRVBSSUNFX0FESi4xMC81LzIwMTUBAAAAiBwFAAIAAAAIMTQuNjQxODUAdOvoog4f1Qjn3ZUWEh/VCChDSVEuTllTRTpVTUguSVFfQ0xPU0VQUklDRV9BREouOC8xMy8yMDE1AQAAAK68BAACAAAABzguNDE0MzEA+GTrdg4f1QirOAgQEh/VCChDSVEuTllTRTpXUkQuSVFfQ0xPU0VQUklDRV9BREouNi8xOS8yMDE1AQAAAFwlbg4DAAAAAAAhsBZTDh/VCLxeeQoSH9UIKENJUS5OWVNFOk5TTS5JUV9DTE9TRVBSSUNFX0FESi4xMS81LzIwMTUBAAAAf2VAAAIAAAAFMTIuNTcATA95yQ4f1QgYJ3waEh/VCC5DSVEuTkFTREFR</t>
  </si>
  <si>
    <t>R1M6Q0dOWC5JUV9DTE9TRVBSSUNFX0FESi4xMC8xNC8yMDE1AQAAACJoAAACAAAACDM0LjczNzc0AFKH1bIOH9UIiANAFxIf1QgpQ0lRLkFNRVg6UkxHVC5JUV9DTE9TRVBSSUNFX0FESi4xMS85LzIwMTUBAAAAMgE3AAIAAAAEMy44NgBja9HNDh/VCOQ7IRsSH9UIJ0NJUS5OWVNFOlZaLklRX0NMT1NFUFJJQ0VfQURKLjEwLzkvMjAxNQEAAAA2WAYAAgAAAAg0MC4yOTc4OQAtgre2Dh/VCN13xBcSH9UILUNJUS5OQVNEQVFHUzpHQUJDLklRX0NMT1NFUFJJQ0VfQURKLjcvMTMvMjAxNQEAAAA1bQUAAgAAAAgxOS4wNTYzNAB+qFhmDh/VCJO1jg0SH9UIKkNJUS5OWVNFOlRHTkEuSVFfQ0xPU0VQUklDRV9BREouMTEvMTAvMjAxNQEAAABbUAAAAgAAAAgxNi44MTk0OQDiqqrJDh/VCCaAgRoSH9UIKENJUS5OWVNFOlhSWC5JUV9DTE9TRVBSSUNFX0FESi45LzMwLzIwMTUBAAAAr5QBAAIAAAAIMjQuMTA4MTcAW9fXmg4f1QgAPUAVEh/VCClDSVEuTllTRTpDTVJFLklRX0NMT1NFUFJJQ0VfQURKLjkvMjQvMjAxNQEAAAAF8fcBAgAAAAgxMS4zODY0MgDUBIihDh/VCGtJVBYSH9UIJ0NJUS5OWVNFOkFISC5JUV9DTE9TRVBSSUNFX0FESi43LzIvMjAxNQEAAAAmQ+sNAgAAAAc4Ljc5MTI5AEQQF1oOH9UIX1iOCxIf1QgnQ0lRLk5ZU0U6Q0wuSVFfQ0xPU0VQUklDRV9BREouOC8xMS8yMDE1AQAAAGcABAACAAAA</t>
  </si>
  <si>
    <t>BzY0LjkyMjEAwF6XdQ4f1Qg8ItEPEh/VCCdDSVEuTllTRTpNUFguSVFfQ0xPU0VQUklDRV9BREouOS8zLzIwMTUBAAAAfk4LAAIAAAAHNi41NDg5NQAgV9yGDh/VCK8ePxISH9UILUNJUS5OQVNEQVFHUzpNQ1JCLklRX0NMT1NFUFJJQ0VfQURKLjEwLzEvMjAxNQEAAADTYkENAgAAAAUyNS44MwDZYz6iDh/VCE7ofRYSH9UILUNJUS5OQVNEQVFHUzpNTEFCLklRX0NMT1NFUFJJQ0VfQURKLjkvMjgvMjAxNQEAAAA+YwQAAgAAAAkxMDQuMzUwOTkAAb4Unw4f1QgfVecVEh/VCClDSVEuTllTRTpBUkkuSVFfQ0xPU0VQUklDRV9BREouMTEvMTcvMjAxNQEAAAAPaaQDAgAAAAgxMy43OTkzNwDG0JLSDh/VCKRp3RsSH9UILUNJUS5OQVNEQVFHUzpOU0lULklRX0NMT1NFUFJJQ0VfQURKLjYvMzAvMjAxNQEAAAAiJAUAAgAAAAUyOS45MQBwkU1eDh/VCM2mLwwSH9UILENJUS5OQVNEQVFHUzpHTkJDLklRX0NMT1NFUFJJQ0VfQURKLjcvMS8yMDE1AQAAAJueqAECAAAABTE1LjI1AF9s1FwOH9UIHD36CxIf1QgsQ0lRLk5BU0RBUUdTOkdJSUkuSVFfQ0xPU0VQUklDRV9BREouOC80LzIwMTUBAAAA9i4EAAIAAAAFNjkuMjYATDZ9bg4f1QjP1LAOEh/VCC1DSVEuTkFTREFRR1M6UERGUy5JUV9DTE9TRVBSSUNFX0FESi43LzMwLzIwMTUBAAAAFYAAAAIAAAAFMTMuMDIAb35paQ4f1Qg94vsNEh/VCClDSVEuTllTRTpD</t>
  </si>
  <si>
    <t>TUQuSVFfQ0xPU0VQUklDRV9BREouMTEvMjcvMjAxNQEAAABV8AMAAgAAAAg2NS4yODgyNgAjp1naDh/VCJdWBR0SH9UIKENJUS5OWVNFOkxPVy5JUV9DTE9TRVBSSUNFX0FESi43LzI5LzIwMTUBAAAAh8ICAAIAAAAGNjYuMDEzAIEGzl8OH9UIkF9uDBIf1QgoQ0lRLk5ZU0U6Qk1JLklRX0NMT1NFUFJJQ0VfQURKLjgvMjcvMjAxNQEAAAAm3gMAAgAAAAgyOC41MzUyMgDTR1eEDh/VCJXq2hESH9UILUNJUS5OQVNEQVFHUzpDTlhOLklRX0NMT1NFUFJJQ0VfQURKLjkvMTcvMjAxNQEAAADAzwUAAgAAAAgyMC40NTIzMwCpX8KTDh/VCPdGNxQSH9UILkNJUS5OQVNEQVFHUzpGQklaLklRX0NMT1NFUFJJQ0VfQURKLjExLzE2LzIwMTUBAAAAlF5EAAIAAAAIMjQuNTIwNzUACSRh0Q4f1Qh7o64bEh/VCChDSVEuTllTRTpIVUJCLklRX0NMT1NFUFJJQ0VfQURKLjgvNC8yMDE1AQAAAMZEBAACAAAACDk4Ljk0ODc3AN6LzWQOH9UInC9ODRIf1QguQ0lRLk5BU0RBUUdNOklDQksuSVFfQ0xPU0VQUklDRV9BREouMTEvMjcvMjAxNQEAAAD4t3gAAgAAAAgxOS44NDg5NwC6GlnaDh/VCLE9ER0SH9UILUNJUS5OQVNEQVFDTTpITlJHLklRX0NMT1NFUFJJQ0VfQURKLjgvMTkvMjAxNQEAAABIcgAAAgAAAAc3LjIwMjI4AK2JD3gOH9UIiJstEBIf1QgtQ0lRLk5BU0RBUUdTOlZSTlMuSVFfQ0xPU0VQUklDRV9BREouNi8y</t>
  </si>
  <si>
    <t>Mi8yMDE1AQAAADXYTAECAAAABTIzLjc0AOD0SlUOH9UIgD7LChIf1QgqQ0lRLk5ZU0U6S09SUy5JUV9DTE9TRVBSSUNFX0FESi4xMC8yMS8yMDE1AQAAAC7TlAgCAAAABDM5LjYAysdhsw4f1QiGyFIXEh/VCChDSVEuTllTRTpVR0kuSVFfQ0xPU0VQUklDRV9BREouOC8yMS8yMDE1AQAAACTpAgACAAAACDMyLjgyNTMzAB/hO4MOH9UIDQa7ERIf1QgtQ0lRLk5BU0RBUUdTOklUUkkuSVFfQ0xPU0VQUklDRV9BREouOS8yMi8yMDE1AQAAAHN2AAACAAAABTMxLjE4AONLc5gOH9UIdRLtFBIf1QgtQ0lRLk5BU0RBUUdNOlBFQksuSVFfQ0xPU0VQUklDRV9BREouNy8zMC8yMDE1AQAAAGCDBAACAAAACDE3LjU4Mjk3AP2pOXAOH9UIugT5DhIf1QgtQ0lRLk5BU0RBUUdTOkNUQVMuSVFfQ0xPU0VQUklDRV9BREouOS8yMy8yMDE1AQAAAHX6AwACAAAACDg0LjUwNTk1AA/WtJkOH9UIbqEZFRIf1QgoQ0lRLk5ZU0U6QUxLLklRX0NMT1NFUFJJQ0VfQURKLjYvMjYvMjAxNQEAAAC1ygMAAgAAAAg2Mi43Mzc4OACUav9lDh/VCBkogQ0SH9UILkNJUS5OQVNEQVFHUzpCRUNOLklRX0NMT1NFUFJJQ0VfQURKLjExLzEwLzIwMTUBAAAA1Y0XAAIAAAAEMzcuNwBlcJvODh/VCDrkQRsSH9UIKUNJUS5OWVNFOkNMUFIuSVFfQ0xPU0VQUklDRV9BREouNy8yMC8yMDE1AQAAAORvRxIDAAAAAADKIKpqDh/VCD4zKw4SH9UILUNJ</t>
  </si>
  <si>
    <t>US5OQVNEQVFHUzpBR0ZTLklRX0NMT1NFUFJJQ0VfQURKLjEwLzgvMjAxNQEAAABbHygPAgAAAAQ4LjM2AArfQbAOH9UISmzoFhIf1QgoQ0lRLk5ZU0U6QUVTLklRX0NMT1NFUFJJQ0VfQURKLjExLzQvMjAxNQEAAADwiQAAAgAAAAgxMC4wNjg0OQBYJibGDh/VCLFiBxoSH9UIKENJUS5BUkNBOklXVi5JUV9DTE9TRVBSSUNFX0FESi40LzEwLzIwMTQBAAAA+j2GAAIAAAAJMTAyLjk4MTU0AM2DTPwUH9UI8Ee6/BQf1QgtQ0lRLk5BU0RBUUdTOkZNSS5JUV9DTE9TRVBSSUNFX0FESi4xMC8xMy8yMDE1AQAAALLKAgYCAAAABTE5Ljk4AGA5Sb0OH9UI2Vm0GBIf1QgsQ0lRLk5BU0RBUUNNOlZCSVYuSVFfQ0xPU0VQUklDRV9BREouNy83LzIwMTUBAAAAIlg6EQMAAAAAAOb6tF0OH9UIpugiDBIf1QgoQ0lRLk5ZU0U6RFZBLklRX0NMT1NFUFJJQ0VfQURKLjcvMzEvMjAxNQEAAAA8iwAAAgAAAAU3OS4wMwDQf+heDh/VCE4BUAwSH9UIKUNJUS5OWVNFOkNIQ1QuSVFfQ0xPU0VQUklDRV9BREouOS8xNS8yMDE1AQAAABfhLRECAAAACDE1LjUxOTUxAFd45o0OH9UIYXtPExIf1QguQ0lRLk5BU0RBUUdTOldTRlMuSVFfQ0xPU0VQUklDRV9BREouMTAvMjkvMjAxNQEAAADrqAQAAgAAAAgzMC40NTg1NQDMYK2/Dh/VCNMtCxkSH9UILkNJUS5OQVNEQVFHUzpBQkNCLklRX0NMT1NFUFJJQ0VfQURKLjEwLzI4LzIwMTUB</t>
  </si>
  <si>
    <t>AAAAgD8FAAIAAAAIMzEuNzk4MjUA4tfiug4f1QgcjFsYEh/VCC5DSVEuTkFTREFRR1M6QklWVi5JUV9DTE9TRVBSSUNFX0FESi4xMS8xNi8yMDE1AQAAAFURnxYDAAAAAADVRu3RDh/VCGIIyhsSH9UILUNJUS5OQVNEQVFHUzpFTlRHLklRX0NMT1NFUFJJQ0VfQURKLjYvMjkvMjAxNQEAAACUWgYAAgAAAAUxNC41NAD8KCtnDh/VCDY3pg0SH9UIKUNJUS5OWVNFOkdJTU8uSVFfQ0xPU0VQUklDRV9BREouOS8yOC8yMDE1AQAAAK+RxAwCAAAABTIxLjQyAH0yf54OH9UIU6bcFRIf1QgoQ0lRLk5ZU0U6VkxZLklRX0NMT1NFUFJJQ0VfQURKLjYvMzAvMjAxNQEAAADawAQAAgAAAAc5LjM3Mzg1AOFouWAOH9UIu/yKDBIf1QguQ0lRLk5BU0RBUUdNOkxXQVkuSVFfQ0xPU0VQUklDRV9BREouMTAvMjIvMjAxNQEAAABPWAQAAgAAAAUxMS40NwCqUNXADh/VCKzfORkSH9UILkNJUS5OQVNEQVFHUzpTUlBULklRX0NMT1NFUFJJQ0VfQURKLjExLzI0LzIwMTUBAAAAWIgFAAIAAAAFMzcuMzIAi1WQ2A4f1Qgf97ccEh/VCC1DSVEuTkFTREFRR1M6QU5BQi5JUV9DTE9TRVBSSUNFX0FESi43LzEzLzIwMTUBAAAAIUyyAQMAAAAAAJoMIWMOH9UIcK4QDRIf1QgnQ0lRLk5ZU0U6RVcuSVFfQ0xPU0VQUklDRV9BREouNy8xNi8yMDE1AQAAAFRGBgACAAAABjc3LjIzNQD2aGNbDh/VCIKwwgsSH9UILUNJUS5OQVNEQVFHUzpQ</t>
  </si>
  <si>
    <t>QkNULklRX0NMT1NFUFJJQ0VfQURKLjgvMjAvMjAxNQEAAABegwQAAgAAAAgxNC43NDAyMwASQ/9+Dh/VCNMZHhESH9UILENJUS5OQVNEQVFHTTpSVFJYLklRX0NMT1NFUFJJQ0VfQURKLjYvOC8yMDE1AQAAAEHU9QcCAAAABTMyLjU5AFBM5FQOH9UIZaW/ChIf1QgoQ0lRLk5ZU0U6S1JHLklRX0NMT1NFUFJJQ0VfQURKLjgvMjgvMjAxNQEAAADkU5IAAgAAAAgyMS40NTkzNAAr4+eMDh/VCKJmKhMSH9UIJ0NJUS5OWVNFOkFQQy5JUV9DTE9TRVBSSUNFX0FESi45LzgvMjAxNQEAAADV1QMAAgAAAAg2OC45MDUwMwBHxo2VDh/VCBEYahQSH9UIK0NJUS5OQVNEQVFHUzpLRS5JUV9DTE9TRVBSSUNFX0FESi45LzMwLzIwMTUBAAAACIwXAAIAAAAFMTEuOTMAB8gSmw4f1QhHnUoVEh/VCChDSVEuTllTRTpFQVQuSVFfQ0xPU0VQUklDRV9BREouNy8yMy8yMDE1AQAAAPr6AwACAAAACDU0LjAxNDY2AMDvgmkOH9UIeaoDDhIf1QguQ0lRLk5BU0RBUUdTOkNJTkYuSVFfQ0xPU0VQUklDRV9BREouMTAvMjMvMjAxNQEAAABJ+gMAAgAAAAg1NS40NjI2NABuugm8Dh/VCDPdkRgSH9UIKUNJUS5OWVNFOkhJRy5JUV9DTE9TRVBSSUNFX0FESi4xMS8yMC8yMDE1AQAAACo2BQACAAAACDQ0LjI3NTY1ADodM9cOH9UIckeRHBIf1QgtQ0lRLk5BU0RBUUdTOkZGSUMuSVFfQ0xPU0VQUklDRV9BREouNy8zMS8yMDE1AQAAAPNr</t>
  </si>
  <si>
    <t>BQACAAAACDE5LjQ1NTU1AK9fHm8OH9UIa77ODhIf1QgtQ0lRLk5BU0RBUUdTOkZPR08uSVFfQ0xPU0VQUklDRV9BREouNy8yNy8yMDE1AQAAAAtDQwgCAAAABTIwLjE2ABHjwmkOH9UIEggGDhIf1QgtQ0lRLk5BU0RBUUdTOlNDV1guSVFfQ0xPU0VQUklDRV9BREouOS8xOC8yMDE1AQAAANfUbxIDAAAAAAA/wLiWDh/VCHZ6mxQSH9UILENJUS5OQVNEQVFHUzpXV0QuSVFfQ0xPU0VQUklDRV9BREouOS8yOC8yMDE1AQAAAELNBAACAAAACDM5LjM3ODc0AB98V50OH9UI5fCvFRIf1QgsQ0lRLk5BU0RBUUdNOk9WQkMuSVFfQ0xPU0VQUklDRV9BREouNy8yLzIwMTUBAAAAnLsFAAIAAAAGMjAuODQ3AIDMSGEOH9UICQqhDBIf1QguQ0lRLk5BU0RBUUdTOkZHRU4uSVFfQ0xPU0VQUklDRV9BREouMTAvMTIvMjAxNQEAAABEbwAAAgAAAAUyMS4zOAAuboS0Dh/VCOIdiRcSH9UIKENJUS5OWVNFOkJGUy5JUV9DTE9TRVBSSUNFX0FESi4xMC83LzIwMTUBAAAAhwAFAAIAAAAINDkuMjkxNDMAtDFRtg4f1Qjit7gXEh/VCClDSVEuTllTRTpGTkIuSVFfQ0xPU0VQUklDRV9BREouMTEvMTMvMjAxNQEAAABLIQMAAgAAAAgxMi45NDIyNwCwBKDRDh/VCG8CuhsSH9UILENJUS5OQVNEQVFHUzpWSUFWLklRX0NMT1NFUFJJQ0VfQURKLjgvNS8yMDE1AQAAAE93AQACAAAABDYuMjkAZ8B9dQ4f1QglIL8PEh/VCChDSVEuTllT</t>
  </si>
  <si>
    <t>RTpSTC5JUV9DTE9TRVBSSUNFX0FESi4xMC8xNC8yMDE1AQAAAOyGBQACAAAACTExMy41MzIxNwD3KcO1Dh/VCJ6OnRcSH9UILkNJUS5OQVNEQVFHUzpMTkRDLklRX0NMT1NFUFJJQ0VfQURKLjExLzIwLzIwMTUBAAAAzHcAAAIAAAAFMTIuMzkAcGKf1g4f1QhRTYEcEh/VCChDSVEuTllTRTpDSU0uSVFfQ0xPU0VQUklDRV9BREouOS8yNS8yMDE1AQAAAFaRKgICAAAACDEwLjYxNzkzAMDdh6EOH9UIqlpVFhIf1QgtQ0lRLk5BU0RBUUdTOlVDVFQuSVFfQ0xPU0VQUklDRV9BREouOC8xMS8yMDE1AQAAAG3EOAACAAAABTcuNjc1AMuSVXsOH9UI4dGgEBIf1QguQ0lRLk5BU0RBUUdTOkJPRkkuSVFfQ0xPU0VQUklDRV9BREouMTAvMTMvMjAxNQEAAAD+KMsAAgAAAAQzNS41AKVahLQOH9UIBwaKFxIf1QgnQ0lRLk5ZU0U6RFJFLklRX0NMT1NFUFJJQ0VfQURKLjgvNy8yMDE1AQAAAIIWBAACAAAACDE4LjM3NTQ4ADMuuHoOH9UIH7iREBIf1QgpQ0lRLk5ZU0U6TURMWS5JUV9DTE9TRVBSSUNFX0FESi43LzE2LzIwMTUBAAAAR+QLEAIAAAAHOC4yNzI0NgCLxElkDh/VCISIPw0SH9UIJkNJUS5OWVNFOkFOLklRX0NMT1NFUFJJQ0VfQURKLjcvMi8yMDE1AQAAAK62AQACAAAABTYzLjQyAHsrd1MOH9UI+42IChIf1QgpQ0lRLk5ZU0U6QVBMRS5JUV9DTE9TRVBSSUNFX0FESi44LzExLzIwMTUBAAAAPd5SAgIAAAAI</t>
  </si>
  <si>
    <t>MTUuNjYyNzIA1YhJeg4f1QhsuYYQEh/VCC1DSVEuTkFTREFRR1M6TUJXTS5JUV9DTE9TRVBSSUNFX0FESi4xMC83LzIwMTUBAAAAnEQGAAIAAAAIMTkuNDI2NTIA9Jd0mA4f1QhIbN4UEh/VCChDSVEuQVJDQTpJV1YuSVFfQ0xPU0VQUklDRV9BREouNi8yOS8yMDE2AQAAAPo9hgACAAAACTExOC45OTEzOQA+BDL8FB/VCHFJq/wUH9UIKENJUS5OWVNFOkNOWC5JUV9DTE9TRVBSSUNFX0FESi44LzE0LzIwMTUBAAAADRcGAAIAAAAIMTIuODk2MzQAWmQ0fg4f1QiLcv0QEh/VCClDSVEuTllTRTpQQkYuSVFfQ0xPU0VQUklDRV9BREouMTAvMTQvMjAxNQEAAADjXIQIAgAAAAcyOS4yMTI4AHs8F7kOH9UIKz0jGBIf1QgoQ0lRLk5ZU0U6VEZYLklRX0NMT1NFUFJJQ0VfQURKLjEwLzgvMjAxNQEAAADmsAQAAgAAAAkxMjMuMTA5NzcA8O7TsA4f1QhaGAcXEh/VCCxDSVEuTkFTREFRQ006UFVCLklRX0NMT1NFUFJJQ0VfQURKLjcvMTUvMjAxNQEAAAChhtMCAgAAAAgxNi4wNjIyOQCP+fxlDh/VCC0Ffw0SH9UIKUNJUS5OWVNFOkFOVE0uSVFfQ0xPU0VQUklDRV9BREouOS8yNC8yMDE1AQAAAE1xAgACAAAACTE0MS45Njg1MwD6Kx2ZDh/VCKVRBxUSH9UIKUNJUS5OWVNFOkVRQy5JUV9DTE9TRVBSSUNFX0FESi4xMS8xMC8yMDE1AQAAAIY9BAACAAAABTI3LjM1AGnOG8kOH9UISAJoGhIf1QgpQ0lRLk5ZU0U6RkVU</t>
  </si>
  <si>
    <t>LklRX0NMT1NFUFJJQ0VfQURKLjExLzIzLzIwMTUBAAAAC+iTAQIAAAAFMTQuNTMAskNF1w4f1Qiw940cEh/VCC1DSVEuTkFTREFRR1M6S1RPUy5JUV9DTE9TRVBSSUNFX0FESi43LzI0LzIwMTUBAAAALI8AAAIAAAAENS42MgCx4DBoDh/VCELjyw0SH9UILUNJUS5OQVNEQVFHTTpXSU5BLklRX0NMT1NFUFJJQ0VfQURKLjkvMTQvMjAxNQEAAAA+CAUAAgAAAAg5OS43NTA0NQDaVyeWDh/VCCVJjRQSH9UILkNJUS5OQVNEQVFHUzpBTVBILklRX0NMT1NFUFJJQ0VfQURKLjExLzIwLzIwMTUBAAAAwpIeAAIAAAAEMTQuMwB1i2jVDh/VCGlETRwSH9UIKUNJUS5OWVNFOlBOUi5JUV9DTE9TRVBSSUNFX0FESi4xMC8yMy8yMDE1AQAAAAiDBAACAAAACDUzLjI5NTE5ANgJHr8OH9UIoGkBGRIf1QgnQ0lRLk5ZU0U6SVIuSVFfQ0xPU0VQUklDRV9BREouNy8yMS8yMDE1AQAAAHBJBAACAAAACDY0LjkyNjMyAMaDz1oOH9UIehitCxIf1QgtQ0lRLk5BU0RBUUdTOklOQVAuSVFfQ0xPU0VQUklDRV9BREouOC8yOC8yMDE1AQAAAKR1AAACAAAABDguMDUAFkYsiQ4f1QhiwJISEh/VCChDSVEuTllTRTpSWU4uSVFfQ0xPU0VQUklDRV9BREouNy8yOC8yMDE1AQAAAM8IBQACAAAACDIyLjQzMDgyAN9L42EOH9UI1b67DBIf1QgoQ0lRLk5ZU0U6VFNOLklRX0NMT1NFUFJJQ0VfQURKLjcvMjMvMjAxNQEAAACs6AIAAgAAAAg0</t>
  </si>
  <si>
    <t>MS45ODY2OACpK/BbDh/VCI3X1QsSH9UILkNJUS5OQVNEQVFHUzpVQkZPLklRX0NMT1NFUFJJQ0VfQURKLjEwLzE1LzIwMTUBAAAAVEUGAAIAAAAHNC45MDA2NAC0TNWyDh/VCAiGQxcSH9UIKUNJUS5OWVNFOkJGLkIuSVFfQ0xPU0VQUklDRV9BREouOS8yMi8yMDE1AQAAAEfrAwACAAAACDQ4LjIxMDkyAKIQtZkOH9UI52gYFRIf1QguQ0lRLk5BU0RBUUdNOkFMRFIuSVFfQ0xPU0VQUklDRV9BREouMTEvMTMvMjAxNQEAAAAoZGcBAgAAAAUzNC40MwDR83LODh/VCFwtOxsSH9UILUNJUS5OQVNEQVFHUzpDQ01QLklRX0NMT1NFUFJJQ0VfQURKLjcvMTUvMjAxNQEAAABcSQYAAgAAAAg0My43NjQ5NADPgoVYDh/VCFYVUQsSH9UIKUNJUS5OWVNFOk5ZQ0IuSVFfQ0xPU0VQUklDRV9BREouMTEvNS8yMDE1AQAAAA4cBQACAAAACDE0Ljc1MzQ2AJIGOcwOH9UIJzTdGhIf1QgoQ0lRLk5ZU0U6U0NMLklRX0NMT1NFUFJJQ0VfQURKLjYvMTYvMjAxNQEAAADOpwQAAgAAAAg1Mi4yNjA1OQBmW+JSDh/VCNs9dgoSH9UIKENJUS5OWVNFOk5XTC5JUV9DTE9TRVBSSUNFX0FESi42LzMwLzIwMTUBAAAAd3MEAAIAAAAIMzkuNTU1MTQA8I+5YA4f1QgAdIoMEh/VCChDSVEuTllTRTpDSU8uSVFfQ0xPU0VQUklDRV9BREouOC8xMC8yMDE1AQAAAHbLIQ8CAAAABzkuOTI0ODcAH1FMag4f1QgiNCAOEh/VCChDSVEuTllTRTpL</t>
  </si>
  <si>
    <t>T1AuSVFfQ0xPU0VQUklDRV9BREouOS8yMi8yMDE1AQAAAO/DwAACAAAABDIwLjkAJegXmQ4f1QhxZv0UEh/VCC5DSVEuTkFTREFRR1M6WENSQS5JUV9DTE9TRVBSSUNFX0FESi4xMS8yNS8yMDE1AQAAAFlUBAACAAAABDUuOTQAXRDH2Q4f1QgRkfIcEh/VCChDSVEuTllTRTpVTUguSVFfQ0xPU0VQUklDRV9BREouNy8yOS8yMDE1AQAAAK68BAACAAAABjguMzQxNwAZZPFbDh/VCOBuzwsSH9UILUNJUS5OQVNEQVFHTTpMTlRILklRX0NMT1NFUFJJQ0VfQURKLjcvMTMvMjAxNQEAAAB4a34AAgAAAAQ2Ljg4AE2UhlgOH9UIzFtLCxIf1QgoQ0lRLk5ZU0U6TkZHLklRX0NMT1NFUFJJQ0VfQURKLjkvMTAvMjAxNQEAAABScAQAAgAAAAg0Ny43Nzc3OAAGS/2SDh/VCO/aDBQSH9UIKUNJUS5OWVNFOlNUQUcuSVFfQ0xPU0VQUklDRV9BREouOC8xMi8yMDE1AQAAAHckjwYCAAAACDE2Ljg1NTk1AO6e6XcOH9UIVPolEBIf1QgoQ0lRLk5ZU0U6TFRDLklRX0NMT1NFUFJJQ0VfQURKLjgvMTMvMjAxNQEAAAD7+wQAAgAAAAgzOC40MDg4MQCXEJd1Dh/VCB6P1Q8SH9UILUNJUS5OQVNEQVFDTTpBS1RTLklRX0NMT1NFUFJJQ0VfQURKLjgvMjUvMjAxNQEAAABWquEPAgAAAAE1AI25O4MOH9UIhBe8ERIf1QgqQ0lRLk5ZU0U6VFJFQy5JUV9DTE9TRVBSSUNFX0FESi4xMC8yMC8yMDE1AQAAAMfVAwACAAAABTE0LjU4APTd</t>
  </si>
  <si>
    <t>6L0OH9UIPznEGBIf1QgsQ0lRLk5BU0RBUUdTOk1BU0kuSVFfQ0xPU0VQUklDRV9BREouNy85LzIwMTUBAAAAv3kAAAIAAAAFMzguMTkA6mHPVg4f1QjK6wYLEh/VCClDSVEuTllTRTpNQ1JOLklRX0NMT1NFUFJJQ0VfQURKLjcvMjcvMjAxNQEAAADfHTcDAgAAAAUxOS4wNQAt3mppDh/VCJet+A0SH9UIJ0NJUS5OWVNFOkVEUi5JUV9DTE9TRVBSSUNFX0FESi45LzIvMjAxNQEAAAD/7LQAAgAAAAgyNi43NjQ0NQBzkFqMDh/VCG52EBMSH9UILUNJUS5OQVNEQVFHUzpDT0hSLklRX0NMT1NFUFJJQ0VfQURKLjEwLzYvMjAxNQEAAAAmpAIAAgAAAAU1Ni41MwASFAKhDh/VCA/KRRYSH9UIKENJUS5OWVNFOklWUi5JUV9DTE9TRVBSSUNFX0FESi45LzMwLzIwMTUBAAAA1bi9AgIAAAAHOS44NTE4NwBQmFGXDh/VCPQjvxQSH9UIJ0NJUS5OWVNFOktSQS5JUV9DTE9TRVBSSUNFX0FESi43LzcvMjAxNQEAAADQRzkBAgAAAAUyMy4zMgBM255WDh/VCPOfBAsSH9UILUNJUS5OQVNEQVFHUzpTR0VOLklRX0NMT1NFUFJJQ0VfQURKLjkvMjEvMjAxNQEAAABhhQAAAgAAAAU0NC42MgB7SY2SDh/VCMEWAxQSH9UIJ0NJUS5OWVNFOlRXTy5JUV9DTE9TRVBSSUNFX0FESi43LzEvMjAxNQEAAAADfCMCAgAAAAc3Ljc2MjE3AGwpn1YOH9UIUggCCxIf1QgpQ0lRLk5ZU0U6REVMLklRX0NMT1NFUFJJQ0VfQURKLjExLzI1LzIw</t>
  </si>
  <si>
    <t>MTUBAAAAMoAFAAIAAAAINjMuNzU0OTkAy/Iq2Q4f1QhL398cEh/VCChDSVEuTllTRTpDWUguSVFfQ0xPU0VQUklDRV9BREouOS8xNy8yMDE1AQAAAJ5oAAACAAAACDQyLjI1NDA0APCcZZEOH9UI/VzaExIf1QgtQ0lRLk5BU0RBUUdTOkhPTkUuSVFfQ0xPU0VQUklDRV9BREouOC8xMi8yMDE1AQAAAEa1QQADAAAAAADQs1F3Dh/VCAP9ERASH9UIKENJUS5OWVNFOkNYVy5JUV9DTE9TRVBSSUNFX0FESi4xMC81LzIwMTUBAAAAOYoCAAIAAAAIMjUuNzY2MjQApOyQnA4f1QjuVIkVEh/VCCpDSVEuTllTRTpNVFJOLklRX0NMT1NFUFJJQ0VfQURKLjEwLzIwLzIwMTUBAAAA0esDAAIAAAAIMzIuMjM2NzcA4XxSug4f1Qg5XUsYEh/VCC1DSVEuTkFTREFRR1M6Uk1CUy5JUV9DTE9TRVBSSUNFX0FESi4xMC84LzIwMTUBAAAARIMAAAIAAAAFMTIuODYAMM3Qsg4f1Qhn+joXEh/VCClDSVEuTllTRTpHREkuSVFfQ0xPU0VQUklDRV9BREouMTEvMjQvMjAxNQEAAABOGQUAAwAAAAAAv5pn1w4f1Qgb8p0cEh/VCC1DSVEuTkFTREFRQ006Tk9ESy5JUV9DTE9TRVBSSUNFX0FESi45LzI4LzIwMTUBAAAAd8y1FgMAAAAAAAjZPqIOH9UIdCV4FhIf1QgtQ0lRLk5BU0RBUUdTOkxFQ08uSVFfQ0xPU0VQUklDRV9BREouOC8xNC8yMDE1AQAAAIIqBQACAAAACDU5LjM2MTQ1AEg9NH4OH9UISMD9EBIf1QgtQ0lRLk5BU0RBUUdT</t>
  </si>
  <si>
    <t>OkxVTFUuSVFfQ0xPU0VQUklDRV9BREouOC8xNy8yMDE1AQAAAIq1CAICAAAABTY2LjM3ADO3eYEOH9UI++1xERIf1QgnQ0lRLk5ZU0U6REVMLklRX0NMT1NFUFJJQ0VfQURKLjgvNy8yMDE1AQAAADKABQACAAAACDYzLjY4MDQ2ACKHv3YOH9UI5S3xDxIf1QgtQ0lRLk5BU0RBUUNNOk5LU0guSVFfQ0xPU0VQUklDRV9BREouNy8xNC8yMDE1AQAAAOZMBgACAAAACDI5LjQ1MTUxAE4SamUOH9UITSptDRIf1QgtQ0lRLk5BU0RBUUdTOlBUTEEuSVFfQ0xPU0VQUklDRV9BREouOC8yMC8yMDE1AQAAAPDwegACAAAABTQ1LjM4AJ1yHH0OH9UIqd/bEBIf1QgtQ0lRLk5BU0RBUUdTOlVOSVQuSVFfQ0xPU0VQUklDRV9BREouOC8xMC8yMDE1AQAAAHBSygYCAAAACDE3LjI3OTE5AODm/nQOH9UIFh23DxIf1QgoQ0lRLkFNRVg6Uk9YLklRX0NMT1NFUFJJQ0VfQURKLjEwLzgvMjAxNQEAAAArxF8BAgAAAAQxLjM1ABvYargOH9UIYlsBGBIf1QgmQ0lRLk5ZU0U6RC5JUV9DTE9TRVBSSUNFX0FESi4xMC85LzIwMTUBAAAAYRMEAAIAAAAINjUuNzkzOTgAQFTBtQ4f1QjVgaMXEh/VCC1DSVEuTkFTREFRR006Q01SWC5JUV9DTE9TRVBSSUNFX0FESi43LzI3LzIwMTUBAAAA+w4yAAIAAAAFNTEuNDUA8Ir+YQ4f1QjqVcgMEh/VCChDSVEuTllTRTpQS0UuSVFfQ0xPU0VQUklDRV9BREouMTEvNS8yMDE1AQAAAIqABAACAAAA</t>
  </si>
  <si>
    <t>CDE2LjU4NTQ3AGR8b8sOH9UIfm24GhIf1QgtQ0lRLk5BU0RBUUdTOlBBWVguSVFfQ0xPU0VQUklDRV9BREouOC8xMy8yMDE1AQAAAMiBBAACAAAACDQ1LjEwNjU3AMiKV3EOH9UIxkclDxIf1QgtQ0lRLk5BU0RBUUdTOkNBU1kuSVFfQ0xPU0VQUklDRV9BREouOC8yNi8yMDE1AQAAAEXyAwACAAAACTEwNC4xODA3NgCAVPd/Dh/VCImSPxESH9UILUNJUS5OQVNEQVFHTTpORU9TLklRX0NMT1NFUFJJQ0VfQURKLjYvMzAvMjAxNQEAAACAXWcAAwAAAAAADQ4VYw4f1Qi/vggNEh/VCC1DSVEuTkFTREFRR1M6S1VSQS5JUV9DTE9TRVBSSUNFX0FESi45LzEwLzIwMTUBAAAAuMvaEAMAAAAAAAgqjZUOH9UIp69sFBIf1QgoQ0lRLkFSQ0E6SVdWLklRX0NMT1NFUFJJQ0VfQURKLjExLzMvMjAxNgEAAAD6PYYAAgAAAAkxMjAuOTQ1NjYAXFIy/BQf1Qjb6an8FB/VCCdDSVEuTllTRTpQWC5JUV9DTE9TRVBSSUNFX0FESi44LzE0LzIwMTUBAAAAYdoEAAIAAAAJMTA3LjUzMjU2AC6boHcOH9UI8FQgEBIf1QgoQ0lRLk5ZU0U6R05MLklRX0NMT1NFUFJJQ0VfQURKLjcvMjkvMjAxNQEAAABxkHoIAgAAAAgyMC44NzMyNQDG4rlnDh/VCO5BxA0SH9UIKUNJUS5OWVNFOkNBVE8uSVFfQ0xPU0VQUklDRV9BREouOS8xNS8yMDE1AQAAAInyAwACAAAACDMwLjMyMzI4ANTV/JIOH9UIhfUSFBIf1QgpQ0lRLk5ZU0U6VUhTLklR</t>
  </si>
  <si>
    <t>X0NMT1NFUFJJQ0VfQURKLjEwLzE2LzIwMTUBAAAAyIwAAAIAAAAJMTI3LjYxNDIyAOF8UroOH9UIQJ5IGBIf1QgqQ0lRLk5ZU0U6QVJNSy5JUV9DTE9TRVBSSUNFX0FESi4xMS8yMy8yMDE1AQAAAEpSDwACAAAACDMyLjMzMTY2AI6wn9YOH9UI4nt0HBIf1QgtQ0lRLk5BU0RBUUNNOkJNUkMuSVFfQ0xPU0VQUklDRV9BREouMTAvNi8yMDE1AQAAAMBSBgACAAAACDQ2LjU3NTU3AFaQH5wOH9UI8Nl4FRIf1QgpQ0lRLk5ZU0U6U1BHSS5JUV9DTE9TRVBSSUNFX0FESi4xMC81LzIwMTUBAAAA11QAAAIAAAAIODguMTEwNjYAkbDSog4f1QheyYwWEh/VCCdDSVEuTllTRTpBTi5JUV9DTE9TRVBSSUNFX0FESi45LzE1LzIwMTUBAAAArrYBAAIAAAAFNTguODgAL1U8kQ4f1QhcOc0TEh/VCC5DSVEuTkFTREFRR1M6TE5DRS5JUV9DTE9TRVBSSUNFX0FESi4xMS8xOS8yMDE1AQAAADG/AgACAAAACDM3LjQ2NjM0AC+sQdQOH9UI92IiHBIf1QgtQ0lRLk5BU0RBUUdNOlJETlQuSVFfQ0xPU0VQUklDRV9BREouOS8yMy8yMDE1AQAAALuzBQACAAAABDYuMDgAY6qboQ4f1Qgr4l8WEh/VCChDSVEuTllTRTpFVlIuSVFfQ0xPU0VQUklDRV9BREouNi8yNS8yMDE1AQAAABgBCAACAAAACDUyLjU4ODQzALe1uGMOH9UIK8cqDRIf1QgoQ0lRLk5ZU0U6R0hNLklRX0NMT1NFUFJJQ0VfQURKLjExLzMvMjAxNQEAAAAvtQIAAgAA</t>
  </si>
  <si>
    <t>AAcxNi43MDM2APMYQMgOH9UIuK1OGhIf1QgoQ0lRLk5ZU0U6TkJIQy5JUV9DTE9TRVBSSUNFX0FESi44LzcvMjAxNQEAAADos7EEAgAAAAgyMC42NzQ2OADsxZh5Dh/VCCFKZxASH9UIKENJUS5OWVNFOlZMTy5JUV9DTE9TRVBSSUNFX0FESi42LzI1LzIwMTUBAAAAf8EEAAIAAAAINTUuMzYyMjgAYMi6YA4f1QivZocMEh/VCC5DSVEuTkFTREFRR006Rk5XQi5JUV9DTE9TRVBSSUNFX0FESi4xMS8xNi8yMDE1AQAAABW7tgICAAAABTEzLjU4ALo2D9EOH9UImU6oGxIf1QgtQ0lRLk5BU0RBUUdTOkJMTU4uSVFfQ0xPU0VQUklDRV9BREouNi8zMC8yMDE1AQAAAKE5qQcCAAAACDIwLjYxMzk0AHs1tl0OH9UIQJEdDBIf1QguQ0lRLk5BU0RBUUdTOk9STFkuSVFfQ0xPU0VQUklDRV9BREouMTEvMTIvMjAxNQEAAADB8gQAAgAAAAUyNjYuOQBlcJvODh/VCMtIShsSH9UIKUNJUS5OWVNFOkZDTi5JUV9DTE9TRVBSSUNFX0FESi4xMC8yOS8yMDE1AQAAAFJwAAACAAAABTMzLjgxAJ4NgL4OH9UIP0nrGBIf1QgtQ0lRLk5BU0RBUUdTOlNOQkMuSVFfQ0xPU0VQUklDRV9BREouNy8yMS8yMDE1AQAAAD/UBQACAAAACDIwLjc5NjYyAAGMg2kOH9UIySMCDhIf1QgtQ0lRLk5BU0RBUUdTOkZSR0kuSVFfQ0xPU0VQUklDRV9BREouOC8yMS8yMDE1AQAAAKI9PggCAAAABTUxLjU3AJG5b3wOH9UI4I/JEBIf1QguQ0lRLk5B</t>
  </si>
  <si>
    <t>U0RBUUdNOkJXSU4uQi5JUV9DTE9TRVBSSUNFX0FESi43LzEvMjAxNQEAAACu3AMAAgAAAAgyMC45NTMyNwDcDM1XDh/VCD0eMAsSH9UILkNJUS5OQVNEQVFHUzpHTkJDLklRX0NMT1NFUFJJQ0VfQURKLjExLzI1LzIwMTUBAAAAm56oAQIAAAAFMTMuODYAXRDH2Q4f1Qh1newcEh/VCChDSVEuTllTRTpTVUkuSVFfQ0xPU0VQUklDRV9BREouOS8yMi8yMDE1AQAAAIQQBQACAAAACDYxLjc0OTQ4AF6B5pcOH9UIBjfSFBIf1QgtQ0lRLk5BU0RBUUdTOkdBQkMuSVFfQ0xPU0VQUklDRV9BREouNy8yMy8yMDE1AQAAADVtBQACAAAACDE4LjgyMDI5AAwhGGwOH9UIpjpbDhIf1QgtQ0lRLk5BU0RBUUdTOkhJQkIuSVFfQ0xPU0VQUklDRV9BREouNy8zMS8yMDE1AQAAAARzAAACAAAABTQ1LjU1AB4V9GgOH9UI5mTsDRIf1QgpQ0lRLk5ZU0U6VERPQy5JUV9DTE9TRVBSSUNFX0FESi4xMC8xLzIwMTUBAAAA7Q9YAQIAAAAFMjIuODEAMS6gsQ4f1Qha2RsXEh/VCC1DSVEuTkFTREFRR1M6TEdJSC5JUV9DTE9TRVBSSUNFX0FESi44LzIwLzIwMTUBAAAAhq/zBQIAAAAFMjQuODkAd8Znfg4f1Qg5PwwREh/VCC1DSVEuTkFTREFRR1M6S0FMVS5JUV9DTE9TRVBSSUNFX0FESi42LzExLzIwMTUBAAAAZt8EAAIAAAAINzkuNDQxMTEAMuLoVA4f1QgooMIKEh/VCC5DSVEuTkFTREFRR1M6UEVHQS5JUV9DTE9TRVBSSUNFX0FE</t>
  </si>
  <si>
    <t>Si4xMC8yNi8yMDE1AQAAAAhYBQACAAAACDI1LjkxODY4AE4/oMIOH9UIge2IGRIf1QguQ0lRLk5BU0RBUUNNOkFUSFguSVFfQ0xPU0VQUklDRV9BREouMTAvMzAvMjAxNQEAAABoYgAAAgAAAAExAMxgrb8OH9UI1p4NGRIf1QgpQ0lRLk5ZU0U6QVJJLklRX0NMT1NFUFJJQ0VfQURKLjExLzI3LzIwMTUBAAAAD2mkAwIAAAAIMTQuMjAzNTcA549Z2g4f1Qi/0AwdEh/VCC1DSVEuTkFTREFRR1M6QlJLUy5JUV9DTE9TRVBSSUNFX0FESi45LzE2LzIwMTUBAAAACCMFAAIAAAAIMTAuMzUxNzQAtrERjA4f1Qh7YwYTEh/VCC1DSVEuTkFTREFRR1M6S0JBTC5JUV9DTE9TRVBSSUNFX0FESi45LzI5LzIwMTUBAAAA+VEEAAIAAAAHOC45OTU3OAAxeBCfDh/VCGiQ8RUSH9UILENJUS5OQVNEQVFHUzpDQ01QLklRX0NMT1NFUFJJQ0VfQURKLjgvNC8yMDE1AQAAAFxJBgACAAAACDQzLjA2MTI2AKxL+XAOH9UIQ1oSDxIf1QgoQ0lRLk5ZU0U6SFJCLklRX0NMT1NFUFJJQ0VfQURKLjgvMTQvMjAxNQEAAAB5OAQAAgAAAAgzMy4wMTIxMgCI25d5Dh/VCNJoaxASH9UIJ0NJUS5OWVNFOklCUC5JUV9DTE9TRVBSSUNFX0FESi43LzgvMjAxNQEAAABiNZkAAgAAAAUyNC4wNQDjWB9gDh/VCNi1fQwSH9UILUNJUS5OQVNEQVFHTTpOTE5LLklRX0NMT1NFUFJJQ0VfQURKLjYvMjYvMjAxNQEAAACVe4wAAgAAAAQ0NC42AG4c/2UO</t>
  </si>
  <si>
    <t>H9UIfhKCDRIf1QgoQ0lRLk5ZU0U6RUNMLklRX0NMT1NFUFJJQ0VfQURKLjgvMTIvMjAxNQEAAAD/GQQAAgAAAAkxMTEuOTkyOTcAmf/Ycw4f1Qj8o4gPEh/VCC1DSVEuTkFTREFRR1M6Q1ZCRi5JUV9DTE9TRVBSSUNFX0FESi4xMS82LzIwMTUBAAAAEPADAAIAAAAIMTcuNzQ2NjIALwH+yg4f1Qhi0K4aEh/VCChDSVEuTllTRTpDSU8uSVFfQ0xPU0VQUklDRV9BREouOS8xMS8yMDE1AQAAAHbLIQ8CAAAABzguNzA1MjkAZrqSjw4f1QjaN4wTEh/VCClDSVEuTllTRTpGQ0YuSVFfQ0xPU0VQUklDRV9BREouMTAvMTIvMjAxNQEAAADE8AQAAgAAAAc4Ljc5NDMyAOXUVrkOH9UINh0oGBIf1QgpQ0lRLk5ZU0U6RUxGLklRX0NMT1NFUFJJQ0VfQURKLjEwLzEyLzIwMTUBAAAAP2A7BgMAAAAAAPiZDbgOH9UI/8r6FxIf1QgoQ0lRLk5ZU0U6UkJDLklRX0NMT1NFUFJJQ0VfQURKLjEwLzkvMjAxNQEAAAC2kgQAAgAAAAg2MC40MTk5MwBpk1C3Dh/VCL7r4RcSH9UIKENJUS5OWVNFOkNMRi5JUV9DTE9TRVBSSUNFX0FESi43LzIzLzIwMTUBAAAAav4DAAIAAAAEMi43NwCv8z5tDh/VCJM2iw4SH9UILUNJUS5OQVNEQVFHTTpGTUJILklRX0NMT1NFUFJJQ0VfQURKLjEwLzcvMjAxNQEAAAAUdS8AAgAAAAgyMS4wMDAwNAAyfISjDh/VCBQ8tBYSH9UIKENJUS5OWVNFOkNTVi5JUV9DTE9TRVBSSUNFX0FESi43LzE1LzIw</t>
  </si>
  <si>
    <t>MTUBAAAACnEFAAIAAAAIMjMuMTk0NDYAvJdlYQ4f1QhqjK4MEh/VCC5DSVEuTkFTREFRR006TFdBWS5JUV9DTE9TRVBSSUNFX0FESi4xMC8xNi8yMDE1AQAAAE9YBAACAAAABTExLjQ3ACDPdbcOH9UIifbmFxIf1QgnQ0lRLk5ZU0U6VU5ULklRX0NMT1NFUFJJQ0VfQURKLjcvMS8yMDE1AQAAACXqAgACAAAABTI2LjEzAKMaSWEOH9UIOlqgDBIf1QgpQ0lRLk5ZU0U6U1RPUi5JUV9DTE9TRVBSSUNFX0FESi45LzE1LzIwMTUBAAAAJc2yBwIAAAAIMTguNDM3MzYAv6JHmg4f1QjRCzIVEh/VCCdDSVEuQVJDQTpJV1YuSVFfQ0xPU0VQUklDRV9BREouNy8yLzIwMTQBAAAA+j2GAAIAAAAJMTExLjIwNzgxAM2DTPwUH9UIpfGv/BQf1QgoQ0lRLk5ZU0U6QkNPLklRX0NMT1NFUFJJQ0VfQURKLjkvMTgvMjAxNQEAAADkTQYAAgAAAAgyNi4wODg2MQCMSiSWDh/VCBCOiBQSH9UILUNJUS5OQVNEQVFHUzpCTEtCLklRX0NMT1NFUFJJQ0VfQURKLjEwLzIvMjAxNQEAAACqfQEAAgAAAAg1Ni4yOTM3OQANBaGxDh/VCEFsFxcSH9UIKUNJUS5OWVNFOk1OSy5JUV9DTE9TRVBSSUNFX0FESi4xMS8yNS8yMDE1AQAAAN+W1A0CAAAABTY2LjA2AACuxNkOH9UIGtv0HBIf1QgoQ0lRLk5ZU0U6S1dSLklRX0NMT1NFUFJJQ0VfQURKLjEwLzUvMjAxNQEAAABbjwQAAgAAAAg3Ny4zMDI5MQBhO9KiDh/VCOxLkBYSH9UIJ0NJUS5O</t>
  </si>
  <si>
    <t>WVNFOkdNRS5JUV9DTE9TRVBSSUNFX0FESi45LzIvMjAxNQEAAABgfBQAAgAAAAgzNi45NTY0MgDez/qHDh/VCKrUaxISH9UILkNJUS5OQVNEQVFHUzpTWUJULklRX0NMT1NFUFJJQ0VfQURKLjExLzIwLzIwMTUBAAAArWsFAAIAAAAIMjUuNjcyMDEAOh0z1w4f1QhyR5EcEh/VCC1DSVEuTkFTREFRR1M6Q0xEWC5JUV9DTE9TRVBSSUNFX0FESi44LzEyLzIwMTUBAAAAVcySAAIAAAAFMTYuNjEABbhNdA4f1QjBIZMPEh/VCChDSVEuTllTRTpORVUuSVFfQ0xPU0VQUklDRV9BREouOC8xOS8yMDE1AQAAADsgBAACAAAACTM4Mi44NTQzMQBAw7uDDh/VCPVJwRESH9UIKENJUS5OWVNFOkZJUy5JUV9DTE9TRVBSSUNFX0FESi43LzE3LzIwMTUBAAAArNOZAAIAAAAINjIuMDM0MjgAUXonZQ4f1QitElwNEh/VCChDSVEuTllTRTpFTlMuSVFfQ0xPU0VQUklDRV9BREouNy8xNy8yMDE1AQAAABJsCQACAAAACDY0LjQwMDM2AJ8deGgOH9UIRC7XDRIf1QgtQ0lRLk5BU0RBUUNNOlJDTS5JUV9DTE9TRVBSSUNFX0FESi4xMC8yOC8yMDE1AQAAAD0IoAECAAAABDIuMDcAHNGJwg4f1QhLJnYZEh/VCC1DSVEuTkFTREFRR006T0ZMWC5JUV9DTE9TRVBSSUNFX0FESi4xMS80LzIwMTUBAAAA8KsMAAIAAAAINDEuMDAwOTIA4SKkyw4f1Qjv+ckaEh/VCChDSVEuTllTRTpDVExULklRX0NMT1NFUFJJQ0VfQURKLjkvMi8yMDE1</t>
  </si>
  <si>
    <t>AQAAAJ7A9wQCAAAABTMxLjU0ABenMoYOH9UIRqEkEhIf1QgoQ0lRLk5ZU0U6Q0lBLklRX0NMT1NFUFJJQ0VfQURKLjcvMjIvMjAxNQEAAAAvowIAAgAAAAQ2Ljg1AOntLm0OH9UIMk6KDhIf1QgtQ0lRLk5BU0RBUUdTOkhCQU4uSVFfQ0xPU0VQUklDRV9BREouNy8yNy8yMDE1AQAAAFZABAACAAAACDEwLjk1MDUyABHjwmkOH9UIHi8GDhIf1QgwQ0lRLk5BU0RBUUdTOkFNU1cuQS5JUV9DTE9TRVBSSUNFX0FESi4xMS8xMC8yMDE1AQAAAI7SAwACAAAABjkuMzMxNADprqXMDh/VCD2M6xoSH9UILUNJUS5OQVNEQVFHUzpTQlNJLklRX0NMT1NFUFJJQ0VfQURKLjkvMTAvMjAxNQEAAAB1fwUAAgAAAAgyMi44NzQwOQCbfMqGDh/VCOuJMRISH9UIKENJUS5OWVNFOk1MUC5JUV9DTE9TRVBSSUNFX0FESi4xMC82LzIwMTUBAAAAcmAEAAIAAAAENS4xOAA+28eiDh/VCKlehxYSH9UIKENJUS5OWVNFOkVTRS5JUV9DTE9TRVBSSUNFX0FESi45LzE3LzIwMTUBAAAAiB4EAAIAAAAIMzUuNzc1MjIAP0iEkA4f1Qh6zrQTEh/VCC1DSVEuTkFTREFRR1M6UURFTC5JUV9DTE9TRVBSSUNFX0FESi45LzMwLzIwMTUBAAAAifMBAAIAAAAFMTguODgAAexroA4f1Qh9LygWEh/VCCxDSVEuTkFTREFRR1M6Q1NYLklRX0NMT1NFUFJJQ0VfQURKLjcvMzEvMjAxNQEAAACc7wMAAgAAAAgyOS43MzkyNgC4AqBqDh/VCGlkJQ4SH9UI</t>
  </si>
  <si>
    <t>KENJUS5OWVNFOkNPRi5JUV9DTE9TRVBSSUNFX0FESi44LzE0LzIwMTUBAAAAcSEFAAIAAAAINzcuODYyNjYAOTZ+dQ4f1QjCxroPEh/VCChDSVEuTllTRTpPUkMuSVFfQ0xPU0VQUklDRV9BREouOS8xNi8yMDE1AQAAAOjP1QcCAAAABjYuNjQ1NwCue0eaDh/VCD8dMxUSH9UILUNJUS5OQVNEQVFDTTpSRVBILklRX0NMT1NFUFJJQ0VfQURKLjcvMTAvMjAxNQEAAACvrocDAgAAAAUxMy44OQCl/NdVDh/VCNLf5QoSH9UILkNJUS5OQVNEQVFHUzpPREZMLklRX0NMT1NFUFJJQ0VfQURKLjExLzEwLzIwMTUBAAAArN8EAAIAAAAINjQuNTA1MTEAQQGZzg4f1Qhno0QbEh/VCChDSVEuTllTRTpNQ08uSVFfQ0xPU0VQUklDRV9BREouNy8yOS8yMDE1AQAAAMUPCAACAAAACTEwNi44NjU2OQB4HGZlDh/VCKkPZw0SH9UILkNJUS5OQVNEQVFHUzpXREZDLklRX0NMT1NFUFJJQ0VfQURKLjEwLzMwLzIwMTUBAAAAhMQEAAIAAAAHOTIuMzg3NAAfjAvHDh/VCJA8IxoSH9UIJ0NJUS5OWVNFOkhGQy5JUV9DTE9TRVBSSUNFX0FESi44LzYvMjAxNQEAAABOuAIAAgAAAAg0Ni4xNTI0OQADcyB6Dh/VCDkTeBASH9UIKENJUS5OWVNFOlVQUy5JUV9DTE9TRVBSSUNFX0FESi4xMS81LzIwMTUBAAAA6qMDAAIAAAAIOTguMTk2ODEAVlN3xg4f1Qh8NQoaEh/VCChDSVEuTllTRTpPUk4uSVFfQ0xPU0VQUklDRV9BREouNy8yOC8y</t>
  </si>
  <si>
    <t>MDE1AQAAAEOWngACAAAABDcuMjQAcVc+bQ4f1Qg3B48OEh/VCC5DSVEuTkFTREFRR006TkVPUy5JUV9DTE9TRVBSSUNFX0FESi4xMS8xNi8yMDE1AQAAAIBdZwACAAAABTEzLjk2AK5nMtIOH9UIp6bKGxIf1QgtQ0lRLk5BU0RBUUdTOkJHQ1AuSVFfQ0xPU0VQUklDRV9BREouNy8yOC8yMDE1AQAAANBrAQACAAAABzcuNTk3MTcABj/PXw4f1QhTjWsMEh/VCC1DSVEuTkFTREFRR1M6Q0FTSC5JUV9DTE9TRVBSSUNFX0FESi43LzMwLzIwMTUBAAAAiD4FAAIAAAAINTAuMTAyMzIAySmgag4f1QglyCQOEh/VCCpDSVEuTllTRTpURE9DLklRX0NMT1NFUFJJQ0VfQURKLjExLzE2LzIwMTUBAAAA7Q9YAQIAAAAFMTguMjMAroez0w4f1QiukAwcEh/VCChDSVEuTllTRTpNTUkuSVFfQ0xPU0VQUklDRV9BREouOS8xMS8yMDE1AQAAANLVQAACAAAABDQ0LjUA+6Unlg4f1Qjdh4sUEh/VCCtDSVEuTkFTREFRR1M6S0hDLklRX0NMT1NFUFJJQ0VfQURKLjgvNS8yMDE1AQAAAKiNEA8CAAAACDc1LjQyMjAyAK5YZHIOH9UIFZZKDxIf1QgnQ0lRLk5ZU0U6VlIuSVFfQ0xPU0VQUklDRV9BREouNi8xMS8yMDE1AQAAALb5iAECAAAACDQxLjIzNjQxAOQaWFQOH9UIO1KlChIf1QgsQ0lRLk5BU0RBUUdTOkRTUEcuSVFfQ0xPU0VQUklDRV9BREouOC83LzIwMTUBAAAAX2wAAAIAAAAEOC4zMwAwP/V4Dh/VCEM/UBASH9UIKENJ</t>
  </si>
  <si>
    <t>US5OWVNFOkNXSC5JUV9DTE9TRVBSSUNFX0FESi44LzE5LzIwMTUBAAAAVCHZDgMAAAAAAOYlH3MOH9UI2s5gDxIf1QgpQ0lRLk5ZU0U6VkxZLklRX0NMT1NFUFJJQ0VfQURKLjExLzI0LzIwMTUBAAAA2sAEAAIAAAAIMTAuMjM3NTYATZIo2Q4f1QiO6uMcEh/VCCxDSVEuTkFTREFRR1M6VENCSy5JUV9DTE9TRVBSSUNFX0FESi44LzQvMjAxNQEAAACOGQUAAgAAAAcyMy45OTQ2AHCMVmgOH9UIHZfdDRIf1QgoQ0lRLk5ZU0U6Qk9ILklRX0NMT1NFUFJJQ0VfQURKLjkvMjIvMjAxNQEAAAA53QMAAgAAAAg1OC42ODE1OQCiELWZDh/VCOdoGBUSH9UIKUNJUS5OWVNFOkJLSC5JUV9DTE9TRVBSSUNFX0FESi4xMC8xNi8yMDE1AQAAAJ7nAwACAAAACDQzLjEyMTI2AIoMhLQOH9UIx0+DFxIf1QgoQ0lRLk5ZU0U6Q01PLklRX0NMT1NFUFJJQ0VfQURKLjkvMTgvMjAxNQEAAABx8gMAAgAAAAc4LjQzODczAKBxJJYOH9UIRt6HFBIf1QgnQ0lRLk5ZU0U6TUNZLklRX0NMT1NFUFJJQ0VfQURKLjkvMi8yMDE1AQAAAIZiBAACAAAACDQ1LjM3MDI3AIuhBowOH9UI1uACExIf1QgoQ0lRLk5ZU0U6QVpaLklRX0NMT1NFUFJJQ0VfQURKLjgvMTEvMjAxNQEAAACs2gMAAgAAAAg1MS43NDAwMgAnlmh0Dh/VCAtKoA8SH9UIKENJUS5OWVNFOkFWQS5JUV9DTE9TRVBSSUNFX0FESi44LzExLzIwMTUBAAAANooBAAIAAAAIMzAu</t>
  </si>
  <si>
    <t>NTk5OTkA0sO+dg4f1Qg6YvQPEh/VCC5DSVEuTkFTREFRQ006VEVMTC5JUV9DTE9TRVBSSUNFX0FESi4xMC8yMy8yMDE1AQAAANvpjBMDAAAAAABbqPjBDh/VCLgXYRkSH9UILkNJUS5OQVNEQVFHUzpTR0VOLklRX0NMT1NFUFJJQ0VfQURKLjExLzE5LzIwMTUBAAAAYYUAAAIAAAAFNDMuOTgAlhJg0Q4f1Qi3h7IbEh/VCClDSVEuTllTRTpLTkQuSVFfQ0xPU0VQUklDRV9BREouMTEvMjMvMjAxNQEAAADQwQQAAgAAAAgxMi4wNzkzMwDyD2jXDh/VCA/NnBwSH9UIKENJUS5OWVNFOkdTLklRX0NMT1NFUFJJQ0VfQURKLjEwLzE1LzIwMTUBAAAAIRUGAAIAAAAJMTc5LjgxMjgxAD6K3bcOH9UIU8rxFxIf1QguQ0lRLk5BU0RBUUdTOllSQ1cuSVFfQ0xPU0VQUklDRV9BREouMTEvMjMvMjAxNQEAAABZ7gIAAgAAAAUxNi41MgB7AMPXDh/VCJNyohwSH9UIKUNJUS5OWVNFOk1MUi5JUV9DTE9TRVBSSUNFX0FESi4xMC8yOC8yMDE1AQAAAJQnBQACAAAACDIyLjE4MDI4AEe7ucMOH9UID/umGRIf1QgoQ0lRLk5ZU0U6SURBLklRX0NMT1NFUFJJQ0VfQURKLjkvMTUvMjAxNQEAAACKRwQAAgAAAAg1NS41NzY2NgASS7iWDh/VCPJpoxQSH9UILUNJUS5OQVNEQVFHUzpNU0ZHLklRX0NMT1NFUFJJQ0VfQURKLjgvMTAvMjAxNQEAAABcQAUAAgAAAAgyMC43MTUxNQDMd5h5Dh/VCG4NaBASH9UILUNJUS5OQVNEQVFHUzpM</t>
  </si>
  <si>
    <t>WVRTLklRX0NMT1NFUFJJQ0VfQURKLjcvMTAvMjAxNQEAAABJVAQAAgAAAAc4Ljc4ODE5AKzqXVsOH9UId626CxIf1QgtQ0lRLk5BU0RBUUdNOlZDWVQuSVFfQ0xPU0VQUklDRV9BREouOC8xNC8yMDE1AQAAAIw4gwICAAAABDkuMTgAA8OIdQ4f1Qjj88oPEh/VCC1DSVEuTkFTREFRR1M6UVROQS5JUV9DTE9TRVBSSUNFX0FESi43LzEzLzIwMTUBAAAAF9glAgMAAAAAAIoKI10OH9UIHWMEDBIf1QgnQ0lRLk5ZU0U6TlVFLklRX0NMT1NFUFJJQ0VfQURKLjcvOS8yMDE1AQAAAHHSAgACAAAACDQwLjEwNzE5AKX811UOH9UIOKXlChIf1QgtQ0lRLk5BU0RBUUdTOkRNUkMuSVFfQ0xPU0VQUklDRV9BREouOC8yMC8yMDE1AQAAAOINwgICAAAABTM1LjI3APhiMH0OH9UIPEbkEBIf1QgtQ0lRLk5BU0RBUUdTOkNGRkkuSVFfQ0xPU0VQUklDRV9BREouOC8yMS8yMDE1AQAAAPbTBQACAAAACDMzLjY0NDkzAPy0e4EOH9UImS94ERIf1QgpQ0lRLk5ZU0U6QkZBTS5JUV9DTE9TRVBSSUNFX0FESi41LzI4LzIwMTUBAAAAsWQAAAIAAAAFNTUuNDgAq47CUw4f1QgbA5wKEh/VCCdDSVEuTllTRTpSSC5JUV9DTE9TRVBSSUNFX0FESi43LzI3LzIwMTUBAAAABYQAAAIAAAAGMTAzLjI5ABEc6V4OH9UIRL1KDBIf1QgtQ0lRLk5BU0RBUUdTOlBDQksuSVFfQ0xPU0VQUklDRV9BREouNi8yMy8yMDE1AQAAAPkHCAACAAAACDEy</t>
  </si>
  <si>
    <t>Ljg3OTgzAE3ZcVYOH9UIsd35ChIf1QgoQ0lRLk5ZU0U6Q05PLklRX0NMT1NFUFJJQ0VfQURKLjcvMTUvMjAxNQEAAACKbQEAAgAAAAgxOC4wNzIxMwB1PMRTDh/VCHCgkgoSH9UILkNJUS5OQVNEQVFHTTpGTUJILklRX0NMT1NFUFJJQ0VfQURKLjExLzEzLzIwMTUBAAAAFHUvAAIAAAAIMjEuNDg3MDgAW6Qx0g4f1QgI2c0bEh/VCChDSVEuTllTRTpQSlQuSVFfQ0xPU0VQUklDRV9BREouOS8xNi8yMDE1AQAAAHRbFxEDAAAAAADKrcKTDh/VCH41NhQSH9UIKENJUS5OWVNFOkRIVC5JUV9DTE9TRVBSSUNFX0FESi43LzEzLzIwMTUBAAAA+UFuAQIAAAAHNi41NDg0OQD6Cv5lDh/VCC27fA0SH9UIKENJUS5OWVNFOkRSUS5JUV9DTE9TRVBSSUNFX0FESi45LzE2LzIwMTUBAAAA2psFAAIAAAAFNjYuOTUAA+tlkQ4f1QjuH9kTEh/VCChDSVEuTllTRTpXT1IuSVFfQ0xPU0VQUklDRV9BREouNy8xNi8yMDE1AQAAAH7NBAACAAAACDI3LjMyNDU0AKfXamUOH9UINEhoDRIf1QgoQ0lRLk5ZU0U6V1RSLklRX0NMT1NFUFJJQ0VfQURKLjgvMTcvMjAxNQEAAABUhQQAAgAAAAgyNS4zNjQ3MQBMsRt2Dh/VCNU81w8SH9UILUNJUS5OQVNEQVFHUzpBTUdOLklRX0NMT1NFUFJJQ0VfQURKLjEwLzYvMjAxNQEAAADwYAAAAgAAAAkxMzQuMDgyMDIA6lHtow4f1Qhydb4WEh/VCC1DSVEuTkFTREFRR1M6TlRDVC5JUV9DTE9T</t>
  </si>
  <si>
    <t>RVBSSUNFX0FESi42LzI2LzIwMTUBAAAAJ30AAAIAAAAEMzYuNwBMw0lgDh/VCIc7dgwSH9UILkNJUS5OQVNEQVFDTTpIRFNOLklRX0NMT1NFUFJJQ0VfQURKLjEwLzE0LzIwMTUBAAAATzAFAAIAAAAEMy4yNgDcWk+3Dh/VCCkh3BcSH9UIKENJUS5OWVNFOldTUi5JUV9DTE9TRVBSSUNFX0FESi42LzE1LzIwMTUBAAAAscl0AAIAAAAHMTEuMTYyMwByMudUDh/VCG1exQoSH9UILENJUS5OQVNEQVFHUzpPREZMLklRX0NMT1NFUFJJQ0VfQURKLjkvOC8yMDE1AQAAAKzfBAACAAAACDY3LjM3NTk5AP0I3IYOH9UIlkNBEhIf1QgtQ0lRLk5BU0RBUUdNOlROVFIuSVFfQ0xPU0VQUklDRV9BREouOC8yMC8yMDE1AQAAAKO3gwMDAAAAAADQHQiCDh/VCHmoihESH9UIKENJUS5OWVNFOkRMQi5JUV9DTE9TRVBSSUNFX0FESi45LzMwLzIwMTUBAAAAS88XAAIAAAAIMzEuODUzMzgAd94fnA4f1QgfBXcVEh/VCC1DSVEuTkFTREFRQ006TkhUQy5JUV9DTE9TRVBSSUNFX0FESi43LzIzLzIwMTUBAAAA8nkFAAIAAAAIMjcuMjgxMjQAr/M+bQ4f1Qjc0osOEh/VCChDSVEuTllTRTpIVlQuSVFfQ0xPU0VQUklDRV9BREouNi8yOS8yMDE1AQAAAGg6BAACAAAACDE5LjYwNzMxAAyCzVcOH9UIsw8uCxIf1QgpQ0lRLk5ZU0U6U0FILklRX0NMT1NFUFJJQ0VfQURKLjExLzE3LzIwMTUBAAAAyqUFAAIAAAAIMjMuMzkwNzQAv9AR</t>
  </si>
  <si>
    <t>0Q4f1QhKm58bEh/VCChDSVEuTllTRTpWU0guSVFfQ0xPU0VQUklDRV9BREouMTEvNS8yMDE1AQAAAGvEBAACAAAACDExLjM4Njc2AGR8b8sOH9UInLu4GhIf1QgpQ0lRLk5ZU0U6TVBPLklRX0NMT1NFUFJJQ0VfQURKLjEwLzIxLzIwMTUBAAAAKTk7BgMAAAAAAGjyuLwOH9UIKHidGBIf1QguQ0lRLk5BU0RBUUdTOlNSQ0wuSVFfQ0xPU0VQUklDRV9BREouMTEvMTMvMjAxNQEAAADchwAAAgAAAAYxMjIuNzcAxodg0Q4f1QgvPrAbEh/VCC1DSVEuTkFTREFRR1M6TFNUUi5JUV9DTE9TRVBSSUNFX0FESi43LzE2LzIwMTUBAAAA03cAAAIAAAAINjcuMDczMzEAaF6jVw4f1QjtyCkLEh/VCCxDSVEuTkFTREFRQ006RVNYQi5JUV9DTE9TRVBSSUNFX0FESi44LzcvMjAxNQEAAADz1FEBAgAAAAQ1LjAyADP+SXoOH9UIsOSEEBIf1QgsQ0lRLk5BU0RBUUdNOkFFUkkuSVFfQ0xPU0VQUklDRV9BREouOC80LzIwMTUBAAAAbvByAQIAAAAFMTguMTUAkI2fag4f1QjDTCcOEh/VCCdDSVEuTllTRTpXVFIuSVFfQ0xPU0VQUklDRV9BREouOS85LzIwMTUBAAAAVIUEAAIAAAAIMjMuNTkyNDIAA6YsiQ4f1QgadZkSEh/VCC5DSVEuTkFTREFRR1M6UExBWS5JUV9DTE9TRVBSSUNFX0FESi4xMS8xOS8yMDE1AQAAAFAZmgcCAAAABTM1Ljk2AJr3BdUOH9UIf0dCHBIf1QgnQ0lRLk5ZU0U6QU1ILklRX0NMT1NFUFJJQ0VfQURK</t>
  </si>
  <si>
    <t>LjgvNS8yMDE1AQAAAJluYw4CAAAACDE2LjIzNzg1AJ74tGwOH9UIur52DhIf1QgpQ0lRLk5ZU0U6TVNHTi5JUV9DTE9TRVBSSUNFX0FESi44LzIwLzIwMTUBAAAAEGmuAwIAAAAIMjIuMTY4NDgApoKVfw4f1Qg0vDAREh/VCCdDSVEuTllTRTpNSUMuSVFfQ0xPU0VQUklDRV9BREouNy83LzIwMTUBAAAAQt2bAAIAAAAINzAuODExOTIAwEr7Yw4f1QiBjzINEh/VCC1DSVEuTkFTREFRR006SU5TWS5JUV9DTE9TRVBSSUNFX0FESi44LzI3LzIwMTUBAAAANu0qAgIAAAAFMzMuMjUAwkU7gA4f1QhuBEsREh/VCClDSVEuTllTRTpMUk4uSVFfQ0xPU0VQUklDRV9BREouMTAvMTQvMjAxNQEAAACQ5EsAAgAAAAUxMi42NABSh9WyDh/VCLp4QBcSH9UIKENJUS5OWVNFOlBPUi5JUV9DTE9TRVBSSUNFX0FESi4xMS82LzIwMTUBAAAANooEAAIAAAAIMzMuMzk4NTEAYeekyw4f1Qi+7MYaEh/VCCdDSVEuVFNYOlRITy5JUV9DTE9TRVBSSUNFX0FESi45LzIzLzIwMTUBAAAAmmk+BgIAAAAIMTAuMTE1MzMADKjbmg4f1QjlrUIVEh/VCC1DSVEuTkFTREFRR1M6QVJJSS5JUV9DTE9TRVBSSUNFX0FESi43LzMxLzIwMTUBAAAAoagOAAIAAAAHMzYuNTMwNQD9qTlwDh/VCBpY+Q4SH9UIKENJUS5OWVNFOk1PSC5JUV9DTE9TRVBSSUNFX0FESi43LzI3LzIwMTUBAAAA/aw+AAIAAAAFNjguNDIAogFXaA4f1QiEN9wNEh/VCClD</t>
  </si>
  <si>
    <t>SVEuTllTRTpQU0IuSVFfQ0xPU0VQUklDRV9BREouMTEvMTEvMjAxNQEAAAD92AUAAgAAAAg4MS4wMjAyMwDw2zfPDh/VCDv9ZBsSH9UILkNJUS5OQVNEQVFDTTpXSU5TLklRX0NMT1NFUFJJQ0VfQURKLjExLzEyLzIwMTUBAAAA/BFwEQIAAAADOC45ACEzPc8OH9UIhUFXGxIf1QgmQ0lRLk5ZU0U6TS5JUV9DTE9TRVBSSUNFX0FESi43LzI3LzIwMTUBAAAAi9oEAAIAAAAINjMuMjM1MTEANN0abw4f1Qi7xsoOEh/VCC1DSVEuTkFTREFRR006RlJCSy5JUV9DTE9TRVBSSUNFX0FESi45LzE0LzIwMTUBAAAAnh4EAAIAAAAENC4wMgCOgh+ODh/VCGunVhMSH9UIL0NJUS5OQVNEQVFHUzpMVk5ULkEuSVFfQ0xPU0VQUklDRV9BREouOS8xNS8yMDE1AQAAAOG+3QwCAAAABTQwLjc3ABUSZpEOH9UInlzYExIf1QgtQ0lRLk5BU0RBUUdNOlJETlQuSVFfQ0xPU0VQUklDRV9BREouOC8xMC8yMDE1AQAAALuzBQACAAAAAzcuNgC5O4l1Dh/VCNoVxA8SH9UILUNJUS5OQVNEQVFHUzpGRklOLklRX0NMT1NFUFJJQ0VfQURKLjkvMTEvMjAxNQEAAAAPJAQAAgAAAAgyOS41NjE2MQD0Ao2VDh/VCAB1bRQSH9UILkNJUS5OQVNEQVFHUzpIQ0tULklRX0NMT1NFUFJJQ0VfQURKLjEwLzE1LzIwMTUBAAAAPGEAAAIAAAAIMTMuODIxMTkAiEC5vA4f1QhooZsYEh/VCChDSVEuTllTRTpFQVQuSVFfQ0xPU0VQUklDRV9BREouOC8y</t>
  </si>
  <si>
    <t>Ni8yMDE1AQAAAPr6AwACAAAABzUwLjI1MjUANZH/fg4f1QgASiMREh/VCC1DSVEuTkFTREFRQ006QkxNVC5JUV9DTE9TRVBSSUNFX0FESi44LzE4LzIwMTUBAAAAukT+BwIAAAAFMjEuMTgAK8gzfg4f1QjoRv8QEh/VCChDSVEuTllTRTpCWUQuSVFfQ0xPU0VQUklDRV9BREouNy8yMC8yMDE1AQAAAMgABQACAAAACDE2LjczNDE5ADoFZFsOH9UI/7i+CxIf1QgtQ0lRLk5BU0RBUUdTOkJSS1MuSVFfQ0xPU0VQUklDRV9BREouOS8yMi8yMDE1AQAAAAgjBQACAAAACDEwLjA3NzA5AI2M0pAOH9UIPWPCExIf1QgtQ0lRLk5BU0RBUUdTOkFUSE4uSVFfQ0xPU0VQUklDRV9BREouMTAvOS8yMDE1AQAAAN2mAQACAAAABjEzOS40MQBmANWwDh/VCHK78RYSH9UIKENJUS5OWVNFOkxOQy5JUV9DTE9TRVBSSUNFX0FESi44LzI0LzIwMTUBAAAAXzwNAAIAAAAINDYuMDMwNzcAzu0vfQ4f1Qg1kOYQEh/VCClDSVEuTllTRTpET1YuSVFfQ0xPU0VQUklDRV9BREouMTAvMjAvMjAxNQEAAAA1qwIAAgAAAAg1OC42MjgzMQDhfFK6Dh/VCGuNUBgSH9UIKENJUS5OWVNFOkdJUy5JUV9DTE9TRVBSSUNFX0FESi45LzE3LzIwMTUBAAAAGzEEAAIAAAAINTMuNTA2MTMAEPeRjw4f1Qguy5ATEh/VCC1DSVEuTkFTREFRR1M6R0xVVS5JUV9DTE9TRVBSSUNFX0FESi45LzI1LzIwMTUBAAAAT1caAAIAAAAENC42NQA5D3SYDh/VCK9C</t>
  </si>
  <si>
    <t>8hQSH9UIKUNJUS5OWVNFOlRNU1QuSVFfQ0xPU0VQUklDRV9BREouOS8xNS8yMDE1AQAAAIsFTw8CAAAABDEyLjIAzgyOkg4f1QjXmP0TEh/VCC5DSVEuTkFTREFRQ006SVNSTC5JUV9DTE9TRVBSSUNFX0FESi4xMC8yNy8yMDE1AQAAAPFLBAACAAAABTg5LjMyAOLX4roOH9UIHIxbGBIf1QgtQ0lRLk5BU0RBUUdTOlRCTksuSVFfQ0xPU0VQUklDRV9BREouOS8xMS8yMDE1AQAAAEnNBwMCAAAACDI0LjY3MDE1AM1aXo4OH9UIJVpfExIf1QgqQ0lRLk5ZU0U6TkVXTS5JUV9DTE9TRVBSSUNFX0FESi4xMS8xOC8yMDE1AQAAAEt4AAACAAAACDE0Ljg0MTg1ABFeQdQOH9UIyCYjHBIf1QgpQ0lRLk5ZU0U6U1RBUi5JUV9DTE9TRVBSSUNFX0FESi42LzE1LzIwMTUBAAAA3EAFAAIAAAAFMTMuOTYA2PNXVA4f1Qjx2qUKEh/VCC5DSVEuTkFTREFRR1M6UEVOTi5JUV9DTE9TRVBSSUNFX0FESi4xMC8yMy8yMDE1AQAAAC8gBQACAAAABTE3LjUzAJyy1MAOH9UIMRg7GRIf1QgoQ0lRLk5ZU0U6TFlCLklRX0NMT1NFUFJJQ0VfQURKLjgvMTQvMjAxNQEAAABoFwwAAgAAAAg3OS42NTIzOACZ/9hzDh/VCCtQiw8SH9UILkNJUS5OQVNEQVFHUzpJTk9WLklRX0NMT1NFUFJJQ0VfQURKLjEwLzE1LzIwMTUBAAAAqf+JAgIAAAAFMjIuMzQA4XxSug4f1QhpF0cYEh/VCChDSVEuTllTRTpVQUwuSVFfQ0xPU0VQUklDRV9BREou</t>
  </si>
  <si>
    <t>MTEvNi8yMDE1AQAAAFW6BAACAAAABTYxLjQ5AF/e+8oOH9UIktmzGhIf1QgtQ0lRLk5BU0RBUUdTOlJJR0wuSVFfQ0xPU0VQUklDRV9BREouMTEvOS8yMDE1AQAAADuEAAACAAAABDMuMTYAIWt6yA4f1Qg0qlkaEh/VCChDSVEuTllTRTpHRU8uSVFfQ0xPU0VQUklDRV9BREouNy8yMS8yMDE1AQAAAGIoBQACAAAACDIwLjU1NzIzALeEk1wOH9UIKabtCxIf1QgoQ0lRLk5ZU0U6U0tYLklRX0NMT1NFUFJJQ0VfQURKLjExLzUvMjAxNQEAAABmGAYAAgAAAAUyOS4yOQBiB3vIDh/VCI8lWBoSH9UIKUNJUS5OWVNFOlZFUi5JUV9DTE9TRVBSSUNFX0FESi4xMC8xNi8yMDE1AQAAAPhQkwcCAAAABzcuMzQ2MjgA9g8qtg4f1Qij0bUXEh/VCCdDSVEuTllTRTpTQy5JUV9DTE9TRVBSSUNFX0FESi4xMS81LzIwMTUBAAAAexi6AQIAAAAFMTcuNzYAklP8yg4f1QgKobIaEh/VCClDSVEuTllTRTpBUEEuSVFfQ0xPU0VQUklDRV9BREouMTEvMTAvMjAxNQEAAABulwIAAgAAAAg1MS4xOTM5NACAGivJDh/VCCq+dRoSH9UIJ0NJUS5OWVNFOk5FLklRX0NMT1NFUFJJQ0VfQURKLjEwLzgvMjAxNQEAAAA5cgQAAgAAAAgxMi41MDY3NwB36+i3Dh/VCIOJ9BcSH9UILUNJUS5OQVNEQVFHUzpDTERYLklRX0NMT1NFUFJJQ0VfQURKLjgvMjYvMjAxNQEAAABVzJIAAgAAAAUxNC4zNgBe7hCMDh/VCAFbChMSH9UILUNJUS5OQVNE</t>
  </si>
  <si>
    <t>QVFHUzpVVlNQLklRX0NMT1NFUFJJQ0VfQURKLjkvMjkvMjAxNQEAAAAsvwQAAgAAAAgxNy43MDU2NAAiDpuhDh/VCJSHZRYSH9UIKUNJUS5OWVNFOldUVy5JUV9DTE9TRVBSSUNFX0FESi4xMS8xMS8yMDE1AQAAAH6BCwACAAAABTIzLjIxANmxmc8OH9UILgJsGxIf1QgoQ0lRLkFSQ0E6SVdWLklRX0NMT1NFUFJJQ0VfQURKLjMvMTgvMjAxNgEAAAD6PYYAAgAAAAkxMTYuOTMxMzkAKt0x/BQf1QjbM6z8FB/VCCdDSVEuTllTRTpDTC5JUV9DTE9TRVBSSUNFX0FESi45LzE0LzIwMTUBAAAAZwAEAAIAAAAINTkuMDcyODMAaMUBjw4f1Qi6CXMTEh/VCClDSVEuTllTRTpCS1MuSVFfQ0xPU0VQUklDRV9BREouMTEvMjcvMjAxNQEAAABJCggAAgAAAAgxMS41ODk1NQDJirPZDh/VCFPi5xwSH9UIKENJUS5OWVNFOlNGUy5JUV9DTE9TRVBSSUNFX0FESi45LzE1LzIwMTUBAAAAejZPDwIAAAAFMTUuODgAtrERjA4f1Qiu3AQTEh/VCC1DSVEuTkFTREFRR006UEJJUC5JUV9DTE9TRVBSSUNFX0FESi45LzExLzIwMTUBAAAAyAu0AAIAAAAIMTQuMDg4NDkAXpOSjw4f1Qh504wTEh/VCC1DSVEuTkFTREFRR1M6U0dZUC5JUV9DTE9TRVBSSUNFX0FESi44LzEwLzIwMTUBAAAAvCkLAAIAAAAENy45OABd2DeBDh/VCOkLbRESH9UIKUNJUS5OWVNFOkxNVC5JUV9DTE9TRVBSSUNFX0FESi4xMC8xMy8yMDE1AQAAAINcBAAC</t>
  </si>
  <si>
    <t>AAAACTIwMC43MTg4MgAb4UCwDh/VCGa/7xYSH9UIKUNJUS5OWVNFOkpJTEwuSVFfQ0xPU0VQUklDRV9BREouNi8yNC8yMDE1AQAAAFPZBhkDAAAAAADVcdhVDh/VCGRb4woSH9UIKUNJUS5OWVNFOlJBVEUuSVFfQ0xPU0VQUklDRV9BREouOS8xOC8yMDE1AQAAAG11AAACAAAABTEwLjY5AHDaRpEOH9UIXx3SExIf1QgpQ0lRLk5ZU0U6RFBMTy5JUV9DTE9TRVBSSUNFX0FESi44LzExLzIwMTUBAAAALPQfAgIAAAAENDcuMgDkl0RxDh/VCAlOGA8SH9UILENJUS5OQVNEQVFHUzpOSC5JUV9DTE9TRVBSSUNFX0FESi4xMC8zMC8yMDE1AQAAAE3oQw0DAAAAAABMAGq4Dh/VCB3ZBhgSH9UIKUNJUS5OWVNFOkFWRC5JUV9DTE9TRVBSSUNFX0FESi4xMC8yNi8yMDE1AQAAAKTSAwACAAAACDEzLjQyMTY2AJ/eH78OH9UIKHL9GBIf1QgtQ0lRLk5BU0RBUUdTOkFaUE4uSVFfQ0xPU0VQUklDRV9BREouOS8xNC8yMDE1AQAAADZiAAACAAAABTM5LjY2ACdiY4cOH9UIjrxREhIf1QgpQ0lRLk5ZU0U6SkVMRC5JUV9DTE9TRVBSSUNFX0FESi45LzI1LzIwMTUBAAAAwV1wCAMAAAAAAMuot5kOH9UIHpkdFRIf1QguQ0lRLk5BU0RBUUdTOkdSUE4uSVFfQ0xPU0VQUklDRV9BREouMTAvMTMvMjAxNQEAAAB9+ucEAgAAAAQzLjY3AJfzn7EOH9UIIl4LFxIf1QgpQ0lRLk5ZU0U6RVZIQy5JUV9DTE9TRVBSSUNFX0FESi45LzIy</t>
  </si>
  <si>
    <t>LzIwMTUBAAAA8OkFAAIAAAAFODQuMTYAJ7BrlA4f1QiakksUEh/VCCdDSVEuTllTRTpQQUcuSVFfQ0xPU0VQUklDRV9BREouOS85LzIwMTUBAAAAfJMFAAIAAAAINDguMTk1MDUA+pEsiQ4f1QhbEZoSEh/VCClDSVEuTllTRTpPSVMuSVFfQ0xPU0VQUklDRV9BREouMTEvMTAvMjAxNQEAAAD1bwEAAgAAAAUzMC45NAC1pXLODh/VCKjJOxsSH9UILUNJUS5OQVNEQVFHTTpJTURaLklRX0NMT1NFUFJJQ0VfQURKLjcvMTYvMjAxNQEAAABzbb8CAgAAAAUyNi43MwAoii9tDh/VCENnhA4SH9UIKUNJUS5OWVNFOlJFWFIuSVFfQ0xPU0VQUklDRV9BREouOS8yMi8yMDE1AQAAAB2aWQ4CAAAACDEyLjY1NDE4AJbUc5gOH9UI3jziFBIf1QgsQ0lRLk5BU0RBUUdTOkJDUlguSVFfQ0xPU0VQUklDRV9BREouOC8zLzIwMTUBAAAA+mMAAAIAAAAFMTUuMjEAoP1aWQ4f1Qj51m4LEh/VCClDSVEuTllTRTpJVkMuSVFfQ0xPU0VQUklDRV9BREouMTEvMjQvMjAxNQEAAADiSgQAAgAAAAgxOS4yMzUxNADezNjXDh/VCPwVqRwSH9UILUNJUS5OQVNEQVFHUzpBUkVYLklRX0NMT1NFUFJJQ0VfQURKLjgvMjUvMjAxNQEAAAAaYP4BAgAAAAQxLjcxANBke4EOH9UIYQR6ERIf1QgoQ0lRLk5ZU0U6VURSLklRX0NMT1NFUFJJQ0VfQURKLjgvMTAvMjAxNQEAAACLvQQAAgAAAAgzMS45NDQyMgDr9zV4Dh/VCKfzOxASH9UILENJUS5O</t>
  </si>
  <si>
    <t>QVNEQVFHTTpBVFJDLklRX0NMT1NFUFJJQ0VfQURKLjcvMi8yMDE1AQAAAGHDDQACAAAABTIzLjc2ABs6aV0OH9UIwCcODBIf1QgoQ0lRLk5ZU0U6V1BHLklRX0NMT1NFUFJJQ0VfQURKLjgvMTEvMjAxNQEAAAA9G5IPAgAAAAgxMC40MjgyMQDdmXR5Dh/VCNWoXxASH9UILENJUS5OQVNEQVFHTTpTRlNULklRX0NMT1NFUFJJQ0VfQURKLjcvNi8yMDE1AQAAAKBGBgACAAAABjE4LjExNQAYKtlgDh/VCJX2jQwSH9UIKENJUS5OWVNFOkRWTi5JUV9DTE9TRVBSSUNFX0FESi45LzI0LzIwMTUBAAAADhEEAAIAAAAIMzcuNTcyNDMAV10YmQ4f1QjzzwwVEh/VCC1DSVEuTkFTREFRR1M6RVJJRS5JUV9DTE9TRVBSSUNFX0FESi45LzExLzIwMTUBAAAAIuoFAAIAAAAINzUuNTIxMTIA55ojiQ4f1QimWYoSEh/VCC1DSVEuTkFTREFRR1M6Qk9PTS5JUV9DTE9TRVBSSUNFX0FESi4xMC83LzIwMTUBAAAAbIcAAAIAAAAIMTAuMjk4NjgAsCkBoQ4f1QgyqEwWEh/VCCdDSVEuTllTRTpTUS5JUV9DTE9TRVBSSUNFX0FESi43LzI0LzIwMTUBAAAAqocABQMAAAAAAEejZ2UOH9UI1hthDRIf1QgoQ0lRLk5ZU0U6VFZQVC5JUV9DTE9TRVBSSUNFX0FESi45LzkvMjAxNQEAAAB00mkCAgAAAAgxMy4yNDg0NQBEqDqNDh/VCBqkMhMSH9UIKENJUS5OWVNFOlJEQy5JUV9DTE9TRVBSSUNFX0FESi44LzE5LzIwMTUBAAAA+pYEAAIA</t>
  </si>
  <si>
    <t>AAAIMTYuNDgwNzcAds+lgg4f1QiErpoREh/VCCxDSVEuTkFTREFRQ006UkRJLklRX0NMT1NFUFJJQ0VfQURKLjkvMjkvMjAxNQEAAAB6/QMAAgAAAAUxMi42NwDXMtuaDh/VCCSURRUSH9UIKENJUS5OWVNFOlVCQS5JUV9DTE9TRVBSSUNFX0FESi43LzIyLzIwMTUBAAAAsjgEAAIAAAAIMTcuNTUxMDgATGjvWw4f1Qiri9QLEh/VCCdDSVEuTllTRTpMVy5JUV9DTE9TRVBSSUNFX0FESi45LzE2LzIwMTUBAAAAlndQFgMAAAAAAHnHAI8OH9UI0xZ2ExIf1QgtQ0lRLk5BU0RBUUdTOklNR04uSVFfQ0xPU0VQUklDRV9BREouNi8yOS8yMDE1AQAAAGJ0AAACAAAABDEzLjgA6QyGWg4f1QjZI54LEh/VCChDSVEuTllTRTpERi5JUV9DTE9TRVBSSUNFX0FESi4xMS8yNC8yMDE1AQAAAEOIAAACAAAACDE4LjE1NzU5AKwZEtkOH9UIbXPRHBIf1QgnQ0lRLk5ZU0U6T1JBLklRX0NMT1NFUFJJQ0VfQURKLjgvNi8yMDE1AQAAAMC0QQACAAAACDM3LjAwOTE3ABZWVnsOH9UIUFWbEBIf1QgoQ0lRLk5ZU0U6RkdMLklRX0NMT1NFUFJJQ0VfQURKLjkvMTcvMjAxNQEAAAD/4KMGAgAAAAgyNC43Mzc0MwCTgT+RDh/VCC73xhMSH9UIKUNJUS5OWVNFOkdDQVAuSVFfQ0xPU0VQUklDRV9BREouNy8yMy8yMDE1AQAAADx7jwICAAAABzYuNzIyMTkAyi4xaA4f1Qizg8oNEh/VCC1DSVEuTkFTREFRR006U01CQy5JUV9DTE9TRVBS</t>
  </si>
  <si>
    <t>SUNFX0FESi45LzIzLzIwMTUBAAAATlQFAAIAAAAIMTkuOTk1ODUADKjbmg4f1QjlrUIVEh/VCChDSVEuTllTRTpEQUwuSVFfQ0xPU0VQUklDRV9BREouNy8yOS8yMDE1AQAAAEcQBAACAAAACDQyLjU5NjI3AID/9GgOH9UItkHqDRIf1QgtQ0lRLk5BU0RBUUNNOlJNUi5JUV9DTE9TRVBSSUNFX0FESi4xMC8yMi8yMDE1AQAAANFwUBIDAAAAAABqz/jBDh/VCPMsYBkSH9UILUNJUS5OQVNEQVFHUzpLT1BOLklRX0NMT1NFUFJJQ0VfQURKLjcvMTYvMjAxNQEAAACCdwAAAgAAAAMzLjMAcCzcbQ4f1QgnbaEOEh/VCC1DSVEuTkFTREFRR1M6QUxPRy5JUV9DTE9TRVBSSUNFX0FESi4xMC82LzIwMTUBAAAApNMDAAIAAAAHODMuMDA0NABtqOaXDh/VCLZz0RQSH9UIKENJUS5OWVNFOkFQQy5JUV9DTE9TRVBSSUNFX0FESi4xMC81LzIwMTUBAAAA1dUDAAIAAAAINjUuNzMxNjQAaGLSog4f1QiRiI8WEh/VCC5DSVEuTkFTREFRR1M6SVNCQy5JUV9DTE9TRVBSSUNFX0FESi4xMC8xMi8yMDE1AQAAAEsTWgECAAAACDEyLjA3MDM3AK1DsLgOH9UI0osPGBIf1QgpQ0lRLk5ZU0U6U1BHSS5JUV9DTE9TRVBSSUNFX0FESi44LzIxLzIwMTUBAAAA11QAAAIAAAAIOTMuNzI1NDEAeTykgA4f1QhW6VgREh/VCChDSVEuTllTRTpTTEQuSVFfQ0xPU0VQUklDRV9BREouOS8yMi8yMDE1AQAAAC/chwMDAAAAAACpcm2gDh/VCM+j</t>
  </si>
  <si>
    <t>HxYSH9UILUNJUS5OQVNEQVFHUzpDQVNILklRX0NMT1NFUFJJQ0VfQURKLjEwLzcvMjAxNQEAAACIPgUAAgAAAAc0MC40OTQ5ADJ8hKMOH9UIFDy0FhIf1QgpQ0lRLk5ZU0U6S1NTLklRX0NMT1NFUFJJQ0VfQURKLjEwLzIzLzIwMTUBAAAAO+8AAAIAAAAINDAuMDU1MzYAUPjYwA4f1QgVED8ZEh/VCChDSVEuTllTRTpERUkuSVFfQ0xPU0VQUklDRV9BREouOS8xNy8yMDE1AQAAAOgppgECAAAACDI4LjE5Mzg0APulJ5YOH9UIMRyQFBIf1QguQ0lRLk5BU0RBUUdTOkFGU0kuSVFfQ0xPU0VQUklDRV9BREouMTAvMjgvMjAxNQEAAAAqLaUBAgAAAAczMi4zMDYyAIhZK8MOH9UIs5KOGRIf1QguQ0lRLk5BU0RBUUdNOkFMUk4uSVFfQ0xPU0VQUklDRV9BREouMTAvMjYvMjAxNQEAAAApIkwBAwAAAAAA0xwsww4f1QjEbYwZEh/VCC1DSVEuTkFTREFRR006Qk5GVC5JUV9DTE9TRVBSSUNFX0FESi44LzIwLzIwMTUBAAAAHfV0AAIAAAAFMzcuNzEAXdg3gQ4f1QhkiWkREh/VCCdDSVEuTllTRTpBVkIuSVFfQ0xPU0VQUklDRV9BREouNy84LzIwMTUBAAAAtQUFAAIAAAAJMTU1Ljc4Mzk2ADqPdlMOH9UINZeNChIf1QgsQ0lRLk5BU0RBUUdTOk5DTEguSVFfQ0xPU0VQUklDRV9BREouOC8zLzIwMTUBAAAA78k/AAIAAAACNjIAxrnSZA4f1Qjx81cNEh/VCC5DSVEuTkFTREFRR1M6U0JBQy5JUV9DTE9TRVBSSUNFX0FE</t>
  </si>
  <si>
    <t>Si4xMC8xNi8yMDE1AQAAABeFAAACAAAABjExMC4zOAC8l2ezDh/VCNZQZhcSH9UIKENJUS5OWVNFOkFQSC5JUV9DTE9TRVBSSUNFX0FESi44LzMxLzIwMTUBAAAA+2AAAAIAAAAGNTEuMjUyAJio0YYOH9UIpGM6EhIf1QgtQ0lRLk5BU0RBUUdTOlVDRkMuSVFfQ0xPU0VQUklDRV9BREouOS8xNS8yMDE1AQAAAJ3nBQACAAAABzQuOTM1NzQApPsejg4f1Qjw31cTEh/VCChDSVEuTllTRTpGQUYuSVFfQ0xPU0VQUklDRV9BREouOC8yNy8yMDE1AQAAAPfokgICAAAACDM2LjQ5Mjc2ABJD/34OH9UIwoQkERIf1QgpQ0lRLk5ZU0U6VEZYLklRX0NMT1NFUFJJQ0VfQURKLjEwLzI2LzIwMTUBAAAA5rAEAAIAAAAJMTI0LjIyMTM0AB4irr8OH9UIP8kCGRIf1QgtQ0lRLk5BU0RBUUdTOlNQS0UuSVFfQ0xPU0VQUklDRV9BREouNy8yMy8yMDE1AQAAAJ5dwA8CAAAABjcuMTExOQBzq+RhDh/VCEg8uAwSH9UILUNJUS5OQVNEQVFHUzpOQVZHLklRX0NMT1NFUFJJQ0VfQURKLjExLzMvMjAxNQEAAACubwQAAgAAAAg0Mi40ODU2NACLAcPGDh/VCDqaEhoSH9UILkNJUS5OQVNEQVFHUzpITVNULklRX0NMT1NFUFJJQ0VfQURKLjExLzEwLzIwMTUBAAAAJfjbBwIAAAAFMjEuMTIAcNnDzA4f1Qh0JfMaEh/VCClDSVEuTllTRTpUUkNPLklRX0NMT1NFUFJJQ0VfQURKLjgvMTkvMjAxNQEAAAAZ6AIAAgAAAAczNC4zMzA2AFyM</t>
  </si>
  <si>
    <t>Xn8OH9UI+bYnERIf1QguQ0lRLk5BU0RBUUdTOkpVTk8uSVFfQ0xPU0VQUklDRV9BREouMTAvMTQvMjAxNQEAAABOCgwPAgAAAAU0Ni4zOQAb4UCwDh/VCLsN8BYSH9UILUNJUS5OQVNEQVFHUzpNU0ZHLklRX0NMT1NFUFJJQ0VfQURKLjkvMjMvMjAxNQEAAABcQAUAAgAAAAgyMC4zMzQyMgCH5d+gDh/VCKcfORYSH9UILUNJUS5OQVNEQVFHTTpGRldNLklRX0NMT1NFUFJJQ0VfQURKLjgvMjcvMjAxNQEAAAChJekEAgAAAAUxMC43MgDvjWZ+Dh/VCLy8CBESH9UIKENJUS5OWVNFOkdITS5JUV9DTE9TRVBSSUNFX0FESi4xMC82LzIwMTUBAAAAL7UCAAIAAAAIMTcuMzY3ODkAV+mWrw4f1Qh+V8MWEh/VCCdDSVEuTllTRTpISVcuSVFfQ0xPU0VQUklDRV9BREouNy82LzIwMTUBAAAA1BIFAAIAAAAIMzYuOTE2MTQA6cRoXQ4f1QhHhw8MEh/VCClDSVEuTllTRTpUUksuSVFfQ0xPU0VQUklDRV9BREouMTAvMTUvMjAxNQEAAAAaNgUAAgAAAAgxNy44MzQxOACAaNGyDh/VCN93NxcSH9UILUNJUS5OQVNEQVFHUzpFQ09MLklRX0NMT1NFUFJJQ0VfQURKLjkvMTAvMjAxNQEAAAB+zwMAAgAAAAg0Ni43NjIyNgAGS/2SDh/VCBRQDRQSH9UIJ0NJUS5OWVNFOlRTUS5JUV9DTE9TRVBSSUNFX0FESi43LzYvMjAxNQEAAAC2gwAAAgAAAAUxMy4zNQDFShRjDh/VCHQaDA0SH9UIKENJUS5OWVNFOlNUQy5JUV9DTE9TRVBS</t>
  </si>
  <si>
    <t>SUNFX0FESi4xMS8zLzIwMTUBAAAAQaoEAAIAAAAIMzguNzk3NzkAETXNxQ4f1QgQp/QZEh/VCChDSVEuTllTRTpSU0cuSVFfQ0xPU0VQUklDRV9BREouOC8xNC8yMDE1AQAAALHkBQACAAAACDQwLjg2NDcxAHyvQ3EOH9UIEFcdDxIf1QgsQ0lRLk5BU0RBUUNNOlNMUC5JUV9DTE9TRVBSSUNFX0FESi43LzI5LzIwMTUBAAAAYpkFAAIAAAAHNi4wNzI2NwACo9JoDh/VCL2t5Q0SH9UIKENJUS5OWVNFOkJMSy5JUV9DTE9TRVBSSUNFX0FESi4xMS81LzIwMTUBAAAA1ScGAAIAAAAJMzM5Ljg4ODA5AKmu58gOH9UIdUthGhIf1QgoQ0lRLk5ZU0U6RE5SLklRX0NMT1NFUFJJQ0VfQURKLjExLzIvMjAxNQEAAABiawAAAgAAAAMzLjcAvrAwww4f1QhWIp4ZEh/VCCdDSVEuTllTRTpDT0cuSVFfQ0xPU0VQUklDRV9BREouOS8xLzIwMTUBAAAAhfADAAIAAAAHMjIuODEwNwDofDyDDh/VCHqItRESH9UIKENJUS5OWVNFOlNHWS5JUV9DTE9TRVBSSUNFX0FESi45LzI0LzIwMTUBAAAAiSsFAAMAAAAAACGfHpkOH9UIYbD/FBIf1QgsQ0lRLk5BU0RBUUdTOllPUlcuSVFfQ0xPU0VQUklDRV9BREouOS8yLzIwMTUBAAAA6s8EAAIAAAAIMjAuMTEwODMAeZEzhg4f1QhMbysSEh/VCCdDSVEuQU1FWDpMQlkuSVFfQ0xPU0VQUklDRV9BREouNy83LzIwMTUBAAAAowgFAAIAAAAIMzcuMzkyNjYA99vYYA4f1QjtuY4MEh/VCCdD</t>
  </si>
  <si>
    <t>SVEuTllTRTpBR08uSVFfQ0xPU0VQUklDRV9BREouOS85LzIwMTUBAAAAW+d9AAIAAAAIMjQuMzcwNDgAEvv4hw4f1Qj93GcSEh/VCChDSVEuTllTRTpTWUYuSVFfQ0xPU0VQUklDRV9BREouMTAvOS8yMDE1AQAAAJtihA8CAAAACDMxLjY3MjI5ADcVZLMOH9UI1EtfFxIf1QgtQ0lRLk5BU0RBUUdTOlNCTlkuSVFfQ0xPU0VQUklDRV9BREouOC8xMy8yMDE1AQAAAHLuDQACAAAABjE0MS4zOAC04jxzDh/VCLqWcg8SH9UIJ0NJUS5OWVNFOkNWUy5JUV9DTE9TRVBSSUNFX0FESi45LzMvMjAxNQEAAAC5bQEAAgAAAAg5Ni45NDYwNgCbIs6NDh/VCO7ORhMSH9UILUNJUS5OQVNEQVFHUzpDTVBSLklRX0NMT1NFUFJJQ0VfQURKLjgvMjYvMjAxNQEAAABhlUABAgAAAAU2OC4yMQCAVPd/Dh/VCImSPxESH9UIKENJUS5OWVNFOlRPV1IuSVFfQ0xPU0VQUklDRV9BREouOS8xLzIwMTUBAAAAQosAAAIAAAAIMjIuODc1NTEAF4ljhw4f1QjhDlASEh/VCCdDSVEuTllTRTpGQk0uSVFfQ0xPU0VQUklDRV9BREouOC82LzIwMTUBAAAAnDmCDQMAAAAAAOYlH3MOH9UISjBhDxIf1QgpQ0lRLk5ZU0U6SU1BWC5JUV9DTE9TRVBSSUNFX0FESi45LzE1LzIwMTUBAAAAVHQAAAIAAAAFMzIuNzgAFpL9lA4f1QiYEmMUEh/VCChDSVEuTllTRTpSSFAuSVFfQ0xPU0VQUklDRV9BREouNy8yOS8yMDE1AQAAAA3jBAACAAAABjQ5LjU0</t>
  </si>
  <si>
    <t>MgAjyVVoDh/VCJLL4A0SH9UILUNJUS5OQVNEQVFHUzpIV0tOLklRX0NMT1NFUFJJQ0VfQURKLjEwLzgvMjAxNQEAAACzOgQAAgAAAAgzOS42MjUyOAA9uea5Dh/VCB3AQRgSH9UIKUNJUS5OWVNFOldTUi5JUV9DTE9TRVBSSUNFX0FESi4xMS8yNC8yMDE1AQAAALHJdAACAAAACDEwLjIwNDk3AHmw+tcOH9UIAM2vHBIf1QgtQ0lRLk5BU0RBUUdTOlBST1YuSVFfQ0xPU0VQUklDRV9BREouNy8yOS8yMDE1AQAAAH+SBQACAAAACDE1LjAzMzA2AKzW4mEOH9UIWtC8DBIf1QguQ0lRLk5BU0RBUUdTOkNPU1QuSVFfQ0xPU0VQUklDRV9BREouMTEvMTgvMjAxNQEAAACRagEAAgAAAAkxNTEuODg2ODIAQQGZzg4f1Qi1tU4bEh/VCC1DSVEuTkFTREFRR006TE5USC5JUV9DTE9TRVBSSUNFX0FESi42LzE2LzIwMTUBAAAAeGt+AAMAAAAAAHD6fVUOH9UIRKbbChIf1QgpQ0lRLk5ZU0U6TVNHTi5JUV9DTE9TRVBSSUNFX0FESi43LzE2LzIwMTUBAAAAEGmuAwIAAAAIMjUuMjY3NTkA2nOHWQ4f1QhO0XELEh/VCChDSVEuTllTRTpTQ0kuSVFfQ0xPU0VQUklDRV9BREouOC8yMC8yMDE1AQAAABmeBAACAAAACDI5LjY2MTg4AKDgb3wOH9UIn/PIEBIf1QgnQ0lRLk5ZU0U6WEVDLklRX0NMT1NFUFJJQ0VfQURKLjkvOC8yMDE1AQAAAFavGQACAAAACTEwOS43NTYyMwC0QOqMDh/VCIRdJRMSH9UILENJUS5OQVNEQVFHTTpF</t>
  </si>
  <si>
    <t>VkJHLklRX0NMT1NFUFJJQ0VfQURKLjkvOS8yMDE1AQAAAEjYlAADAAAAAABy7MaJDh/VCC7/qRISH9UIKENJUS5OWVNFOlRHTkEuSVFfQ0xPU0VQUklDRV9BREouOC80LzIwMTUBAAAAW1AAAAIAAAAIMTYuOTk3OTMANYO4Zw4f1QgoS8kNEh/VCClDSVEuTllTRTpNT04uSVFfQ0xPU0VQUklDRV9BREouMTEvMTcvMjAxNQEAAAAeEAgAAgAAAAg5MC41NzQ5OQBSNbXTDh/VCIkqCBwSH9UIKENJUS5OWVNFOlRJRVIuSVFfQ0xPU0VQUklDRV9BREouOS8yLzIwMTUBAAAAecc2AAIAAAAIMTIuNDY2MjYAL37chg4f1QjuWz4SEh/VCClDSVEuTllTRTpBUFRTLklRX0NMT1NFUFJJQ0VfQURKLjkvMTYvMjAxNQEAAAD/65AGAgAAAAc5LjQzOTgyALWSeZoOH9UIVEYzFRIf1QgpQ0lRLk5ZU0U6SVRHLklRX0NMT1NFUFJJQ0VfQURKLjEwLzEyLzIwMTUBAAAALyMFAAIAAAAIMTMuMzgxNTkAf2xQtw4f1QjJ1eIXEh/VCC1DSVEuTkFTREFRR1M6Q1NGTC5JUV9DTE9TRVBSSUNFX0FESi4xMS8zLzIwMTUBAAAA15gKAAIAAAAIMTQuNTU3NDcAisi8ww4f1Qh8QrQZEh/VCChDSVEuTllTRTpOS0UuSVFfQ0xPU0VQUklDRV9BREouMTEvNi8yMDE1AQAAAI10BAACAAAACDY0LjMxMjE0AKFsQMoOH9UIG/6YGhIf1QguQ0lRLk5BU0RBUUdTOkVTSU8uSVFfQ0xPU0VQUklDRV9BREouMTEvMTkvMjAxNQEAAACpGQQAAgAAAAE1</t>
  </si>
  <si>
    <t>ALwroNEOH9UIDsi5GxIf1QgoQ0lRLk5ZU0U6TUVELklRX0NMT1NFUFJJQ0VfQURKLjkvMTAvMjAxNQEAAACsgQUAAgAAAAgyNi43MDMwMgBzUbKQDh/VCCHGuBMSH9UILENJUS5OQVNEQVFDTTpMSlBDLklRX0NMT1NFUFJJQ0VfQURKLjgvNi8yMDE1AQAAAKh3AAACAAAABTMwLjI1AHGx+HAOH9UIp0IVDxIf1QgtQ0lRLk5BU0RBUUdTOkNNUFIuSVFfQ0xPU0VQUklDRV9BREouOS8zMC8yMDE1AQAAAGGVQAECAAAABTc2LjExALCAUJ0OH9UIGvCmFRIf1QgoQ0lRLk5ZU0U6R05FLklRX0NMT1NFUFJJQ0VfQURKLjgvMjcvMjAxNQEAAAD/ucEGAgAAAAc5LjY3ODY5AIXDfXwOH9UIYIPPEBIf1QgoQ0lRLk5ZU0U6T0dTLklRX0NMT1NFUFJJQ0VfQURKLjkvMTYvMjAxNQEAAADgWYYOAgAAAAg0MS4zMTg4MwC/7r+TDh/VCKEIJhQSH9UILUNJUS5OQVNEQVFHTTpITVRWLklRX0NMT1NFUFJJQ0VfQURKLjgvMTQvMjAxNQEAAADsaIENAgAAAAUxMy4zNABIPTR+Dh/VCAWZ/RASH9UILkNJUS5OQVNEQVFHUzpCT0tGLklRX0NMT1NFUFJJQ0VfQURKLjEwLzMwLzIwMTUBAAAAve4EAAIAAAAINjMuODYwMjEATnG3ww4f1Qhx4KAZEh/VCClDSVEuTllTRTpTR1kuSVFfQ0xPU0VQUklDRV9BREouMTAvMTQvMjAxNQEAAACJKwUAAwAAAAAAFdUztg4f1QgoSqsXEh/VCClDSVEuTllTRTpJQ0UuSVFfQ0xPU0VQUklDRV9B</t>
  </si>
  <si>
    <t>REouMTAvMjcvMjAxNQEAAABgghAAAgAAAAg0OS44NjUxNgBBLrW/Dh/VCHcvHRkSH9UIKENJUS5OWVNFOllVTS5JUV9DTE9TRVBSSUNFX0FESi45LzI4LzIwMTUBAAAArZUFAAIAAAAINTIuMzMxNTQAV9Bsmw4f1Qh6SGAVEh/VCChDSVEuTllTRTpQU0EuSVFfQ0xPU0VQUklDRV9BREouMTAvOC8yMDE1AQAAAHCpBAACAAAACTIwNC42MTE1NQBBo4SjDh/VCJIDsxYSH9UILENJUS5OQVNEQVFDTTpTTU1GLklRX0NMT1NFUFJJQ0VfQURKLjgvNi8yMDE1AQAAAAZIBgACAAAABzExLjc0MTEA5iUfcw4f1QgQuWEPEh/VCCpDSVEuTllTRTpBQ1JFLklRX0NMT1NFUFJJQ0VfQURKLjExLzI1LzIwMTUBAAAAQPxfCAIAAAAIMTAuODk1ODIAzWOz2Q4f1QhzMOgcEh/VCClDSVEuTllTRTpUQ1MuSVFfQ0xPU0VQUklDRV9BREouMTAvMjkvMjAxNQEAAABnscEOAgAAAAQxMS4yADp/8L0OH9UIsmbLGBIf1QgtQ0lRLk5BU0RBUUdTOkxFQ08uSVFfQ0xPU0VQUklDRV9BREouOS8xMS8yMDE1AQAAAIIqBQACAAAACDU1Ljg1MDQ2ABKbj5UOH9UIadN3FBIf1QgpQ0lRLk5ZU0U6U1NELklRX0NMT1NFUFJJQ0VfQURKLjEwLzI2LzIwMTUBAAAAxRkFAAIAAAAIMzYuNDc0MzUApzSAvg4f1QjpheoYEh/VCC5DSVEuTkFTREFRR1M6UEJQQi5JUV9DTE9TRVBSSUNFX0FESi4xMS8xOC8yMDE1AQAAAPROFgACAAAABTEyLjAxABFe</t>
  </si>
  <si>
    <t>QdQOH9UIHk4jHBIf1QgtQ0lRLk5BU0RBUUdTOlJPQ0suSVFfQ0xPU0VQUklDRV9BREouNy8yOC8yMDE1AQAAAB8aBQACAAAABTE4Ljk4AGkdMGgOH9UIGrjNDRIf1QgoQ0lRLk5ZU0U6SU5TVy5JUV9DTE9TRVBSSUNFX0FESi44LzUvMjAxNQEAAACb59EAAwAAAAAAj//4cA4f1QhMVhQPEh/VCChDSVEuTllTRTpUSE8uSVFfQ0xPU0VQUklDRV9BREouNy8yMy8yMDE1AQAAAEu0BAACAAAACDUzLjQzMDQ1ABrz7lsOH9UIAcTVCxIf1QgoQ0lRLk5ZU0U6Q1lTLklRX0NMT1NFUFJJQ0VfQURKLjkvMjQvMjAxNQEAAABrnqgBAgAAAAc1LjkwOTA2AAM/SJoOH9UI9k8kFRIf1QgqQ0lRLk5ZU0U6R0REWS5JUV9DTE9TRVBSSUNFX0FESi4xMS8xMi8yMDE1AQAAAB9y1w8CAAAABTMyLjkzAAn9pcwOH9UI2aHqGhIf1QguQ0lRLk5BU0RBUUdTOlBTVEIuSVFfQ0xPU0VQUklDRV9BREouMTEvMjAvMjAxNQEAAAChhNcBAgAAAAc3LjMzNzMyAN0hytYOH9UIx16CHBIf1QgsQ0lRLk5BU0RBUUdTOkNIVVkuSVFfQ0xPU0VQUklDRV9BREouOS8yLzIwMTUBAAAA2S1JCAIAAAAFMzEuODgA8V64jA4f1QjHZSETEh/VCClDSVEuTllTRTpLUk8uSVFfQ0xPU0VQUklDRV9BREouMTAvMTMvMjAxNQEAAAAd+noAAgAAAAc2LjY1MDU3AP+oT7cOH9UIizbbFxIf1QguQ0lRLk5BU0RBUUdTOkhUTEYuSVFfQ0xPU0VQUklDRV9BREou</t>
  </si>
  <si>
    <t>MTAvMjcvMjAxNQEAAAAYEAgAAgAAAAgzNi4wNzA0OQDLJXm7Dh/VCLxLeRgSH9UILUNJUS5OQVNEQVFHUzpGT1NMLklRX0NMT1NFUFJJQ0VfQURKLjkvMTQvMjAxNQEAAABt1gQAAgAAAAU1OC4wMwAH85CSDh/VCOeuBRQSH9UIKENJUS5OWVNFOkRGUy5JUV9DTE9TRVBSSUNFX0FESi43LzI5LzIwMTUBAAAAzmM4AAIAAAAHNTIuODUyNwCJiWplDh/VCHxVaw0SH9UIKENJUS5OWVNFOkJJRC5JUV9DTE9TRVBSSUNFX0FESi43LzEwLzIwMTUBAAAAM6MEAAIAAAAINDMuMTY4NDcApTNmYA4f1QiJhoEMEh/VCC1DSVEuTkFTREFRR006SU9WQS5JUV9DTE9TRVBSSUNFX0FESi43LzIzLzIwMTUBAAAABNVoAgIAAAAEOS40NwB3tI5kDh/VCKWRRA0SH9UILkNJUS5OQVNEQVFHUzpFU1NBLklRX0NMT1NFUFJJQ0VfQURKLjEwLzE0LzIwMTUBAAAAykrSAQIAAAAIMTIuMzM3OTcAk1DDtQ4f1QgU8pwXEh/VCClDSVEuTllTRTpERklOLklRX0NMT1NFUFJJQ0VfQURKLjEwLzcvMjAxNQEAAAAapJsTAwAAAAAAkbDSog4f1Qi0jI0WEh/VCC1DSVEuTkFTREFRR1M6QVZYUy5JUV9DTE9TRVBSSUNFX0FESi4xMS85LzIwMTUBAAAAgBh6DwMAAAAAADVMk8sOH9UI/vTCGhIf1QguQ0lRLk5BU0RBUUNNOlNRQkcuSVFfQ0xPU0VQUklDRV9BREouMTEvMjUvMjAxNQEAAADNtnwBAgAAAAQ5LjUzAMvyKtkOH9UI6BngHBIf1Qgu</t>
  </si>
  <si>
    <t>Q0lRLk5BU0RBUUdTOkJDT1YuSVFfQ0xPU0VQUklDRV9BREouMTEvMjcvMjAxNQEAAAATjTwBAgAAAAQ3LjAyACOnWdoOH9UIiHUJHRIf1QgoQ0lRLk5ZU0U6UFhELklRX0NMT1NFUFJJQ0VfQURKLjgvMTcvMjAxNQEAAAA4gQQAAgAAAAkxMjYuOTYwNjcA6702dg4f1Qjn4+4PEh/VCClDSVEuTllTRTpOWUNCLklRX0NMT1NFUFJJQ0VfQURKLjEwLzUvMjAxNQEAAAAOHAUAAgAAAAgxNi42ODEyMQAKnvigDh/VCI0gQhYSH9UILUNJUS5OQVNEQVFHUzpMRlVTLklRX0NMT1NFUFJJQ0VfQURKLjYvMjQvMjAxNQEAAADV/gQAAgAAAAg5NS4wMzE3OQAnwqJXDh/VCDAiKwsSH9UILUNJUS5OQVNEQVFHUzpEU1BHLklRX0NMT1NFUFJJQ0VfQURKLjgvMjQvMjAxNQEAAABfbAAAAgAAAAQ4LjE0AA7m0X0OH9UIWVLwEBIf1QgqQ0lRLk5ZU0U6RVNOVC5JUV9DTE9TRVBSSUNFX0FESi4xMS8xMi8yMDE1AQAAAA6HsgMCAAAABTIzLjcxAEEWOc8OH9UIvJxaGxIf1QgtQ0lRLk5BU0RBUUdTOktUV08uSVFfQ0xPU0VQUklDRV9BREouNy8yMy8yMDE1AQAAAA+ehQ8CAAAABTIzLjYxAKaUuWcOH9UIc+i/DRIf1QgrQ0lRLk5BU0RBUUdTOkNEVy5JUV9DTE9TRVBSSUNFX0FESi45LzQvMjAxNQEAAACcEwUAAgAAAAgzNy44ODU3MwBGnweMDh/VCDvG/BISH9UILkNJUS5OQVNEQVFHUzpOVENULklRX0NMT1NFUFJJQ0VfQURK</t>
  </si>
  <si>
    <t>LjExLzExLzIwMTUBAAAAJ30AAAIAAAAFMzUuMTIAbb0Q0Q4f1QjiZ6UbEh/VCC9DSVEuTkFTREFRR1M6QU1TVy5BLklRX0NMT1NFUFJJQ0VfQURKLjgvMjYvMjAxNQEAAACO0gMAAgAAAAc3Ljg0MjEyAMw/Zn4OH9UIusMPERIf1QgoQ0lRLk5ZU0U6VkFDLklRX0NMT1NFUFJJQ0VfQURKLjExLzUvMjAxNQEAAADbJZQHAgAAAAg2MC42NDIxNgCDD5TLDh/VCE5uwRoSH9UILUNJUS5OQVNEQVFHUzpCUkNELklRX0NMT1NFUFJJQ0VfQURKLjcvMjkvMjAxNQEAAADfZAAAAgAAAAc5Ljg3ODQ0AAdW02QOH9UI6iJUDRIf1QgtQ0lRLk5BU0RBUUdNOkhNVFYuSVFfQ0xPU0VQUklDRV9BREouNy8yMS8yMDE1AQAAAOxogQ0CAAAABTEzLjI5AFB4AmoOH9UI7E4TDhIf1QguQ0lRLk5BU0RBUUdTOk5UTlguSVFfQ0xPU0VQUklDRV9BREouMTEvMTcvMjAxNQEAAAC5EY4HAwAAAAAAA3o4zw4f1QhK11sbEh/VCChDSVEuTllTRTpRVFMuSVFfQ0xPU0VQUklDRV9BREouMTEvNi8yMDE1AQAAAKUalg4CAAAABzQwLjIwMDcAG2XLyQ4f1QiCpooaEh/VCC5DSVEuTkFTREFRQ006RFNLRS5JUV9DTE9TRVBSSUNFX0FESi4xMS8xMS8yMDE1AQAAABgUYQ4DAAAAAABaQPTNDh/VCOTQLhsSH9UILUNJUS5OQVNEQVFHUzpQT0RELklRX0NMT1NFUFJJQ0VfQURKLjcvMTQvMjAxNQEAAACccQkAAgAAAAUzMS44MwA0bYZYDh/VCNCA</t>
  </si>
  <si>
    <t>TAsSH9UILUNJUS5OQVNEQVFHTTpHTk1LLklRX0NMT1NFUFJJQ0VfQURKLjcvMTAvMjAxNQEAAADGagEAAgAAAAQ4LjY5AGDx/VYOH9UILrwTCxIf1QgtQ0lRLk5BU0RBUUdTOklUUkkuSVFfQ0xPU0VQUklDRV9BREouOS8zMC8yMDE1AQAAAHN2AAACAAAABTMxLjkxAJM7yJwOH9UIzcaUFRIf1QgpQ0lRLk5ZU0U6U1BYQy5JUV9DTE9TRVBSSUNFX0FESi44LzI3LzIwMTUBAAAAgjEEAAIAAAAIMTQuNDY0NTYAKRbvew4f1Qiz5LMQEh/VCChDSVEuTllTRTpKTkouSVFfQ0xPU0VQUklDRV9BREouMTEvNS8yMDE1AQAAAJ0hAgACAAAACDk2Ljg3Njk1AA1P5sgOH9UInC9mGhIf1QgoQ0lRLk5ZU0U6Q0FMWC5JUV9DTE9TRVBSSUNFX0FESi44LzUvMjAxNQEAAAC2zAkAAgAAAAQ4LjI1AOIlBGoOH9UIqiANDhIf1QgpQ0lRLk5ZU0U6Wk9FUy5JUV9DTE9TRVBSSUNFX0FESi45LzIxLzIwMTUBAAAA1MZPAgIAAAAFMzUuMjcA5RFmkg4f1QgMZPoTEh/VCCdDSVEuTllTRTpWRy5JUV9DTE9TRVBSSUNFX0FESi43LzIyLzIwMTUBAAAAC80MAAIAAAAENS4xNQAOxBFZDh/VCMVeZgsSH9UILkNJUS5OQVNEQVFHUzpDVEFTLklRX0NMT1NFUFJJQ0VfQURKLjEwLzI3LzIwMTUBAAAAdfoDAAIAAAAHOTAuNDQwMwDv7RW/Dh/VCHHv+RgSH9UIKUNJUS5OWVNFOk1MSS5JUV9DTE9TRVBSSUNFX0FESi4xMS8xMC8yMDE1AQAA</t>
  </si>
  <si>
    <t>AM/TBAACAAAACDI4LjMwNTcxABFbzcwOH9UI5qP4GhIf1QgpQ0lRLk5ZU0U6QVBILklRX0NMT1NFUFJJQ0VfQURKLjEwLzEyLzIwMTUBAAAA+2AAAAIAAAAINTEuMDY2NTIAAzretw4f1Qhs0u0XEh/VCCdDSVEuTllTRTpXTUMuSVFfQ0xPU0VQUklDRV9BREouOC81LzIwMTUBAAAAnSWWAwIAAAAHOS40ODQwMQCiTxVyDh/VCMvCQA8SH9UILUNJUS5OQVNEQVFHUzpDT05FLklRX0NMT1NFUFJJQ0VfQURKLjkvMTEvMjAxNQEAAABn3NUMAgAAAAgzMC45Nzk0NgDzIyyTDh/VCPCcGBQSH9UIKENJUS5OWVNFOk1QWC5JUV9DTE9TRVBSSUNFX0FESi42LzI5LzIwMTUBAAAAfk4LAAIAAAAFNS45MjYATc7+ZQ4f1QirXoMNEh/VCC1DSVEuTkFTREFRR1M6U05DLklRX0NMT1NFUFJJQ0VfQURKLjEwLzI4LzIwMTUBAAAAZ88JAAIAAAAHOC44MzcwNwCpS3TFDh/VCBQX5RkSH9UIJ0NJUS5OWVNFOlNCLklRX0NMT1NFUFJJQ0VfQURKLjkvMjIvMjAxNQEAAACBja0CAgAAAAQzLjExAAZHa6EOH9UIgptSFhIf1QgsQ0lRLk5BU0RBUUdTOlBFVFEuSVFfQ0xPU0VQUklDRV9BREouOS80LzIwMTUBAAAAd5HzGQMAAAAAAFToyIkOH9UIVgOoEhIf1QgtQ0lRLk5BU0RBUUdTOkxBTVIuSVFfQ0xPU0VQUklDRV9BREouNy8xNy8yMDE1AQAAAOVjBQACAAAACDUyLjUwNzY2ADzQhloOH9UIf/GZCxIf1QgnQ0lRLk5ZU0U6UEUu</t>
  </si>
  <si>
    <t>SVFfQ0xPU0VQUklDRV9BREouMTAvOS8yMDE1AQAAALaBnA8CAAAABTE4LjA5AHs/+LgOH9UIZjYcGBIf1QgtQ0lRLk5BU0RBUUdNOkVYQS5JUV9DTE9TRVBSSUNFX0FESi4xMS8yNy8yMDE1AQAAAJRuAAACAAAABTEwLjUzACOnWdoOH9UIBrIIHRIf1QgqQ0lRLk5ZU0U6U0VNRy5JUV9DTE9TRVBSSUNFX0FESi4xMC8yMC8yMDE1AQAAAHr4MwACAAAACDQ0LjcyODM0AAwGfboOH9UIJ0JZGBIf1QgoQ0lRLk5ZU0U6RUNMLklRX0NMT1NFUFJJQ0VfQURKLjkvMjQvMjAxNQEAAAD/GQQAAgAAAAkxMDcuOTM0NjcAHDN4mg4f1QgRiDkVEh/VCCdDSVEuTllTRTpPTUkuSVFfQ0xPU0VQUklDRV9BREouOC8zLzIwMTUBAAAA7n0EAAIAAAAIMzIuNjE1MTEAD5Gxbw4f1QjhyNwOEh/VCC1DSVEuTkFTREFRR1M6QVBPRy5JUV9DTE9TRVBSSUNFX0FESi44LzE4LzIwMTUBAAAAqtQDAAIAAAAINTIuNzYyMzIAdud9dQ4f1Qhscr0PEh/VCC1DSVEuTkFTREFRR1M6UU5TVC5JUV9DTE9TRVBSSUNFX0FESi43LzMxLzIwMTUBAAAAoiACAAIAAAAENS44MgBuCKRsDh/VCOrtcg4SH9UILkNJUS5OQVNEQVFHTTpCT0NILklRX0NMT1NFUFJJQ0VfQURKLjEwLzIxLzIwMTUBAAAAYHwwAAIAAAAHNS42OTA0MgBWeBq5Dh/VCD6nHhgSH9UIKENJUS5OWVNFOkNJQS5JUV9DTE9TRVBSSUNFX0FESi45LzMwLzIwMTUBAAAAL6MCAAIA</t>
  </si>
  <si>
    <t>AAAENy40MgAiURCfDh/VCJBR8hUSH9UILkNJUS5OQVNEQVFHUzpDQVNTLklRX0NMT1NFUFJJQ0VfQURKLjExLzE4LzIwMTUBAAAAcKMFAAIAAAAINDkuNTg0OTEAoOEj0w4f1Qg9ffAbEh/VCC5DSVEuTkFTREFRR1M6TkFUSC5JUV9DTE9TRVBSSUNFX0FESi4xMS8xOC8yMDE1AQAAAGzvAAACAAAABDQzLjgA87XQ1A4f1QhNEjYcEh/VCC5DSVEuTkFTREFRR1M6Uk9TVC5JUV9DTE9TRVBSSUNFX0FESi4xMC8yMC8yMDE1AQAAAIaEAAACAAAACDQ5LjM5ODQ0ANT9qbwOH9UIIsCfGBIf1QgtQ0lRLk5BU0RBUUdTOlRSTUsuSVFfQ0xPU0VQUklDRV9BREouMTAvNi8yMDE1AQAAACS5BAACAAAACDIxLjU5OTc0AKHfPrIOH9UIceYeFxIf1QgpQ0lRLk5ZU0U6QUhQLklRX0NMT1NFUFJJQ0VfQURKLjExLzE2LzIwMTUBAAAASVlpDgIAAAAIMTIuNzQ2MTQAa3Dkzw4f1QgVsXgbEh/VCCdDSVEuTllTRTpTTlIuSVFfQ0xPU0VQUklDRV9BREouNy84LzIwMTUBAAAAybzdDwIAAAAIMTEuMDYxMzkA8qEwWg4f1Qh3FZILEh/VCCpDSVEuTllTRTpQUkxCLklRX0NMT1NFUFJJQ0VfQURKLjExLzE3LzIwMTUBAAAAB5YNAAIAAAAFNjEuNzkANSC/0g4f1QhaiOEbEh/VCC1DSVEuTkFTREFRR1M6Q0JPRS5JUV9DTE9TRVBSSUNFX0FESi43LzI3LzIwMTUBAAAAqc7xAQIAAAAINTguOTc3NDUA3AyMbw4f1QjFddUOEh/VCC9D</t>
  </si>
  <si>
    <t>SVEuTkFTREFRR1M6TEJSRC5LLklRX0NMT1NFUFJJQ0VfQURKLjkvMzAvMjAxNQEAAAB2l7UPAgAAAAU1MS4xNwCAIp2bDh/VCCz2YRUSH9UILkNJUS5OQVNEQVFHTTpEUlJYLklRX0NMT1NFUFJJQ0VfQURKLjExLzI3LzIwMTUBAAAAeGwAAAIAAAAEMi4zNwCti1DaDh/VCBQmAB0SH9UILENJUS5OQVNEQVFHUzpNQVQuSVFfQ0xPU0VQUklDRV9BREouOC8yMC8yMDE1AQAAAN15AAACAAAABzIwLjE0OTYAXdg3gQ4f1QiK12kREh/VCChDSVEuTllTRTpCU1guSVFfQ0xPU0VQUklDRV9BREouNi8yOS8yMDE1AQAAALvYBAACAAAABTE3LjgxABFLO1gOH9UIhXQ/CxIf1QgtQ0lRLk5BU0RBUUdTOlRFQU0uSVFfQ0xPU0VQUklDRV9BREouOC8yMC8yMDE1AQAAAFITIg8DAAAAAABzDZV/Dh/VCKQlOxESH9UILkNJUS5OQVNEQVFHUzpOVFJTLklRX0NMT1NFUFJJQ0VfQURKLjExLzIzLzIwMTUBAAAAOHQEAAIAAAAINzIuMzI1OTEA3szY1w4f1Qjbx6gcEh/VCChDSVEuTllTRTpXRFIuSVFfQ0xPU0VQUklDRV9BREouOC8xNy8yMDE1AQAAABfSBQACAAAACDM2LjI0Nzg1ANr6v3MOH9UIK/J1DxIf1QguQ0lRLk5BU0RBUUdTOkNDWEkuSVFfQ0xPU0VQUklDRV9BREouMTAvMjEvMjAxNQEAAAATSA8AAgAAAAQ2Ljg3ANT9qbwOH9UIQg6gGBIf1QguQ0lRLk5BU0RBUUdTOkVTUlguSVFfQ0xPU0VQUklDRV9BREouMTAv</t>
  </si>
  <si>
    <t>MjEvMjAxNQEAAAAX2gQAAgAAAAU4Ni4yNQADxFW+Dh/VCFem0RgSH9UIKENJUS5OWVNFOkpDSS5JUV9DTE9TRVBSSUNFX0FESi45LzIyLzIwMTUBAAAA3k8EAAIAAAAIMzMuNzc1MTUA07SMlQ4f1Qi67n8UEh/VCCxDSVEuTkFTREFRR1M6TUxIUi5JUV9DTE9TRVBSSUNFX0FESi44LzMvMjAxNQEAAAD3cgAAAgAAAAgyNi42ODQ0MQC+RrVsDh/VCG+xcw4SH9UIKENJUS5OWVNFOlVBTC5JUV9DTE9TRVBSSUNFX0FESi44LzEwLzIwMTUBAAAAVboEAAIAAAAFNTcuMTUA7sB0eQ4f1QjYcF4QEh/VCChDSVEuTllTRTpNTy5JUV9DTE9TRVBSSUNFX0FESi4xMC8yMy8yMDE1AQAAAHSFBAACAAAABzU2Ljc2NjcADAZ9ug4f1Qgu+FYYEh/VCCxDSVEuTkFTREFRR1M6RkFSTy5JUV9DTE9TRVBSSUNFX0FESi45LzIvMjAxNQEAAAAilAUAAgAAAAUzNy42NQBfzweFDh/VCF+2/RESH9UILkNJUS5OQVNEQVFHTTpNRlNGLklRX0NMT1NFUFJJQ0VfQURKLjEwLzIwLzIwMTUBAAAAODcGAAIAAAAIMjIuNTIwNjQAVngauQ4f1QjCah8YEh/VCC1DSVEuTkFTREFRR1M6VUxUQS5JUV9DTE9TRVBSSUNFX0FESi4xMS81LzIwMTUBAAAAWYwAAAIAAAAGMTcyLjUzAJyWxsoOH9UIVnigGhIf1QgmQ0lRLk5ZU0U6VC5JUV9DTE9TRVBSSUNFX0FESi45LzIzLzIwMTUBAAAAh4cBAAIAAAAIMjguNzcxMTgAl7vbmg4f1Qi1OEIVEh/V</t>
  </si>
  <si>
    <t>CClDSVEuTllTRTpBSlJELklRX0NMT1NFUFJJQ0VfQURKLjYvMjkvMjAxNQEAAADzLwQAAgAAAAUyMC42NgD5TytnDh/VCBPppQ0SH9UIKUNJUS5OWVNFOlVQUy5JUV9DTE9TRVBSSUNFX0FESi4xMS8xNi8yMDE1AQAAAOqjAwACAAAACDk3Ljg1MTUxAJosGtQOH9UIrgsdHBIf1QgoQ0lRLk5ZU0U6QU1FLklRX0NMT1NFUFJJQ0VfQURKLjYvMTcvMjAxNQEAAAB0fAAAAgAAAAg1My41ODI3OQBS5OZUDh/VCI/RxgoSH9UIKUNJUS5OWVNFOkdDQVAuSVFfQ0xPU0VQUklDRV9BREouNy8xMy8yMDE1AQAAADx7jwICAAAABjcuNDU2NwBcu4ZYDh/VCLU0SwsSH9UIKUNJUS5OWVNFOlRSSy5JUV9DTE9TRVBSSUNFX0FESi4xMS8xMC8yMDE1AQAAABo2BQACAAAABzE3LjYzMDIAQWP2zQ4f1QjPFjMbEh/VCC1DSVEuTkFTREFRR1M6SVBDQy5JUV9DTE9TRVBSSUNFX0FESi42LzExLzIwMTUBAAAAdhY3AAIAAAAHNzAuNTI2OQBp915UDh/VCM2NrgoSH9UIJkNJUS5OWVNFOkQuSVFfQ0xPU0VQUklDRV9BREouOC8yMS8yMDE1AQAAAGETBAACAAAACDY5LjIwNzY3AGphv3wOH9UIO8nTEBIf1QgoQ0lRLk5ZU0U6U1NQLklRX0NMT1NFUFJJQ0VfQURKLjgvMjAvMjAxNQEAAACXTgAAAgAAAAUxOC40MQATCTyADh/VCA7VThESH9UIKENJUS5OWVNFOk9SSS5JUV9DTE9TRVBSSUNFX0FESi4xMC85LzIwMTUBAAAA7noEAAIA</t>
  </si>
  <si>
    <t>AAAIMTUuMTg5ODUAS2z6sw4f1QhR02kXEh/VCCVDSVEuTllTRTpWLklRX0NMT1NFUFJJQ0VfQURKLjgvNi8yMDE1AQAAAEt/RAICAAAABzcyLjM5MDkAiM6pew4f1QjyZKcQEh/VCChDSVEuTllTRTpGSUNPLklRX0NMT1NFUFJJQ0VfQURKLjgvNC8yMDE1AQAAAFsgBAACAAAACDkwLjc5MDc4AHRmn2oOH9UI7ponDhIf1QgtQ0lRLk5BU0RBUUdTOkZCTksuSVFfQ0xPU0VQUklDRV9BREouOS8xNi8yMDE1AQAAAJuztwICAAAACDE2LjMxNTA3AJWDuZYOH9UITeKYFBIf1QgtQ0lRLk5BU0RBUUdTOkJQT1AuSVFfQ0xPU0VQUklDRV9BREouOS8xOC8yMDE1AQAAANzeAwACAAAACDI4LjAzODI2AIxKJJYOH9UIAWeIFBIf1QgmQ0lRLk5ZU0U6V0suSVFfQ0xPU0VQUklDRV9BREouNy83LzIwMTUBAAAAXhuHBAIAAAAFMTMuNzkA3z4mXQ4f1QjmfgAMEh/VCCxDSVEuTkFTREFRR1M6UkdFTi5JUV9DTE9TRVBSSUNFX0FESi45LzkvMjAxNQEAAADpgwAAAgAAAAUzNC41NgDmA6OFDh/VCMXoCxISH9UIKENJUS5OWVNFOk1EQy5JUV9DTE9TRVBSSUNFX0FESi42LzI5LzIwMTUBAAAAC8MCAAIAAAAIMjYuMzUzNzkAd7hNXg4f1QhmvC4MEh/VCChDSVEuTllTRTpBVlguSVFfQ0xPU0VQUklDRV9BREouNi8yOS8yMDE1AQAAAKzzAQACAAAACDEyLjg5MDE2ABFLO1gOH9UIbW0/CxIf1QgnQ0lRLk5ZU0U6QkJXLklRX0NM</t>
  </si>
  <si>
    <t>T1NFUFJJQ0VfQURKLjkvOC8yMDE1AQAAAFvdAQACAAAABDE5LjgACJ27iQ4f1QjJpZ4SEh/VCClDSVEuTllTRTpITFQuSVFfQ0xPU0VQUklDRV9BREouMTEvMTkvMjAxNQEAAAAecwAAAgAAAAg0Ny4xMjIzNAAJgbHUDh/VCPXdMhwSH9UILkNJUS5OQVNEQVFHUzpOQ0xILklRX0NMT1NFUFJJQ0VfQURKLjExLzIzLzIwMTUBAAAA78k/AAIAAAAENTguMwCJlDHXDh/VCOCglRwSH9UILUNJUS5OQVNEQVFHUzpVVlNQLklRX0NMT1NFUFJJQ0VfQURKLjkvMTAvMjAxNQEAAAAsvwQAAgAAAAgxNy43ODk4MgC/E8aLDh/VCOzS9hISH9UILUNJUS5OQVNEQVFHUzpTQkFDLklRX0NMT1NFUFJJQ0VfQURKLjEwLzcvMjAxNQEAAAAXhQAAAgAAAAYxMDkuOTYAPrxroQ4f1Qi5xlAWEh/VCClDSVEuTllTRTpTTEIuSVFfQ0xPU0VQUklDRV9BREouMTEvMTIvMjAxNQEAAACOmwQAAgAAAAg3Mi41OTk2MgCT40HQDh/VCI3ihhsSH9UIKENJUS5OWVNFOk1EUi5JUV9DTE9TRVBSSUNFX0FESi45LzE4LzIwMTUBAAAAIWUEAAIAAAAENC43OAC7HceODh/VCBmubxMSH9UILUNJUS5OQVNEQVFHUzpGSVRCLklRX0NMT1NFUFJJQ0VfQURKLjgvMTMvMjAxNQEAAABxIgQAAgAAAAgxOS42ODMwMgAmN6OCDh/VCEe2qBESH9UILkNJUS5OQVNEQVFDTTpUV05LLklRX0NMT1NFUFJJQ0VfQURKLjEwLzEyLzIwMTUBAAAAbo1NEgMAAAAA</t>
  </si>
  <si>
    <t>ABtbt7YOH9UIKjvFFxIf1QgoQ0lRLk5ZU0U6QVRSLklRX0NMT1NFUFJJQ0VfQURKLjkvMjUvMjAxNQEAAABW+gQAAgAAAAg2My40NDUxMQAtSlGXDh/VCPBquhQSH9UIKENJUS5OWVNFOkFDLklRX0NMT1NFUFJJQ0VfQURKLjExLzI3LzIwMTUBAAAAZrTxEQIAAAAIMjkuOTUwMDQAI6dZ2g4f1QiIdQkdEh/VCClDSVEuTllTRTpTQ0NPLklRX0NMT1NFUFJJQ0VfQURKLjkvMTEvMjAxNQEAAADFWAUAAgAAAAcyNy43MDM0APcj/ZIOH9UIimEOFBIf1QgsQ0lRLk5BU0RBUUdTOkFNQUcuSVFfQ0xPU0VQUklDRV9BREouNi85LzIwMTUBAAAA5scDAAIAAAAFNjkuNDQA8ZNfVA4f1QgTlqoKEh/VCChDSVEuTllTRTpBU0dOLklRX0NMT1NFUFJJQ0VfQURKLjcvMS8yMDE1AQAAAJp+AAACAAAABTM5Ljc4AKhYI10OH9UI454NDBIf1QgoQ0lRLk5ZU0U6RkxTLklRX0NMT1NFUFJJQ0VfQURKLjEwLzgvMjAxNQEAAAAjFQQAAgAAAAg0Ni40NTgwMgDRT2SzDh/VCA13XRcSH9UIKUNJUS5OWVNFOlBOUi5JUV9DTE9TRVBSSUNFX0FESi4xMS8xMS8yMDE1AQAAAAiDBAACAAAACDU0LjIwMjcxAHQJcs4OH9UI2q8+GxIf1QgtQ0lRLk5BU0RBUUdTOkVXQkMuSVFfQ0xPU0VQUklDRV9BREouMTEvNi8yMDE1AQAAAIgNBgACAAAACDQyLjA4MTI5ANoTGcoOH9UIXAKOGhIf1QgpQ0lRLk5ZU0U6VFBSRS5JUV9DTE9TRVBSSUNF</t>
  </si>
  <si>
    <t>X0FESi45LzE2LzIwMTUBAAAAscMuCQIAAAAFMTQuMDkAr5gklg4f1QiRV4YUEh/VCC1DSVEuTkFTREFRR1M6UUdFTi5JUV9DTE9TRVBSSUNFX0FESi43LzE3LzIwMTUBAAAAv4IAAAIAAAAIMjcuMjU1MjIAdpZnaw4f1QgbIUoOEh/VCCxDSVEuTkFTREFRR1M6U0lWQi5JUV9DTE9TRVBSSUNFX0FESi44LzMvMjAxNQEAAAAO3QIAAgAAAAYxNDMuMzgAIvw/XA4f1Qjqnd4LEh/VCCtDSVEuTkFTREFRR1M6UEkuSVFfQ0xPU0VQUklDRV9BREouOS8yMS8yMDE1AQAAALWFBgADAAAAAAAhcriWDh/VCMMqnBQSH9UIKENJUS5OWVNFOkFWQS5JUV9DTE9TRVBSSUNFX0FESi45LzE0LzIwMTUBAAAANooBAAIAAAAIMjguNTU0MTQAodAfjg4f1QgZ5FUTEh/VCChDSVEuTllTRTpBWlouSVFfQ0xPU0VQUklDRV9BREouOS8xNC8yMDE1AQAAAKzaAwACAAAACDQ5LjQ1MjM2AAtKw5MOH9UIQigzFBIf1QgoQ0lRLk5ZU0U6TlJHLklRX0NMT1NFUFJJQ0VfQURKLjcvMjEvMjAxNQEAAAChUAYAAgAAAAgyMC4xNDU4MwB8XqFbDh/VCC5axgsSH9UIKENJUS5OWVNFOkJQSS5JUV9DTE9TRVBSSUNFX0FESi43LzEwLzIwMTUBAAAA9Hk6AQIAAAAEOS4zNQDDBTBaDh/VCLqvkwsSH9UIKUNJUS5OWVNFOlJDTC5JUV9DTE9TRVBSSUNFX0FESi4xMS8yNC8yMDE1AQAAAAv4BAACAAAACDg4LjMzODQyAMjoZ9cOH9UIAVadHBIf1Qgp</t>
  </si>
  <si>
    <t>Q0lRLk5ZU0U6SEFFLklRX0NMT1NFUFJJQ0VfQURKLjEwLzI2LzIwMTUBAAAAlXEBAAIAAAAEMzIuNABzrHq7Dh/VCEk6eBgSH9UIKUNJUS5OWVNFOlJZSS5JUV9DTE9TRVBSSUNFX0FESi4xMC8zMC8yMDE1AQAAAMLpDwUCAAAABDUuODUA+Vllxw4f1Qh5kC0aEh/VCCdDSVEuTllTRTpBRVQuSVFfQ0xPU0VQUklDRV9BREouOS8yLzIwMTUBAAAAtgAKAAIAAAAIMTEwLjkwNjEAhNUjiQ4f1QgX+ogSEh/VCChDSVEuTllTRTpPVVQuSVFfQ0xPU0VQUklDRV9BREouOC8yOC8yMDE1AQAAAI9acA4CAAAACDE5LjkxMjk5AAIDB4wOH9UI/OQAExIf1QgtQ0lRLk5BU0RBUUdTOkNTR1MuSVFfQ0xPU0VQUklDRV9BREouOC8yMC8yMDE1AQAAAFdqAAACAAAACDMwLjA5Nzc1AIbtZ34OH9UIGfELERIf1QgtQ0lRLk5BU0RBUUdTOkJDT1IuSVFfQ0xPU0VQUklDRV9BREouOS8yOS8yMDE1AQAAAKJpAQACAAAABTEzLjQ2AJH25pcOH9UIuzPdFBIf1QgoQ0lRLk5ZU0U6RFlOLklRX0NMT1NFUFJJQ0VfQURKLjExLzUvMjAxNQEAAADADQMAAgAAAAUxOC45OACwofzKDh/VCMcEshoSH9UIKUNJUS5OWVNFOkNUUy5JUV9DTE9TRVBSSUNFX0FESi4xMS8xMC8yMDE1AQAAANrvAwACAAAACDE4LjM0ODk2ANwrLMkOH9UIeMZxGhIf1QgoQ0lRLk5ZU0U6Q0RFLklRX0NMT1NFUFJJQ0VfQURKLjgvMTAvMjAxNQEAAACR/wMAAgAA</t>
  </si>
  <si>
    <t>AAQzLjI2AAknWHEOH9UIYZ4hDxIf1QgpQ0lRLk5ZU0U6RkRTLklRX0NMT1NFUFJJQ0VfQURKLjEwLzE2LzIwMTUBAAAAFU4FAAIAAAAIMTYxLjM4MzUAtjH6sw4f1QjZEXsXEh/VCCxDSVEuTkFTREFRR1M6Q0RXLklRX0NMT1NFUFJJQ0VfQURKLjcvMjgvMjAxNQEAAACcEwUAAgAAAAgzMy43MTUxMwBQxcJrDh/VCLQSUQ4SH9UIKENJUS5OWVNFOkxPVy5JUV9DTE9TRVBSSUNFX0FESi45LzI5LzIwMTUBAAAAh8ICAAIAAAAINjQuMTIxMTUAMXgQnw4f1QhokPEVEh/VCChDSVEuTllTRTpQQ0cuSVFfQ0xPU0VQUklDRV9BREouMTEvMy8yMDE1AQAAACUiAgACAAAACDUwLjM1NTg0AGYCk8gOH9UIw1NdGhIf1QgoQ0lRLk5ZU0U6VU5ILklRX0NMT1NFUFJJQ0VfQURKLjExLzYvMjAxNQEAAADhmAEAAgAAAAkxMTEuMDYyODQAdkjGyg4f1Qi/YqEaEh/VCCdDSVEuTllTRTpEWC5JUV9DTE9TRVBSSUNFX0FESi44LzEwLzIwMTUBAAAASZAEAAIAAAAHNS4wMDU3OQDPhZd1Dh/VCNI30A8SH9UILUNJUS5OQVNEQVFHUzpUSFJNLklRX0NMT1NFUFJJQ0VfQURKLjgvMjgvMjAxNQEAAAAhLwUAAgAAAAU0Ni40NADRO2yHDh/VCPVhVxISH9UIKENJUS5OWVNFOkVQQU0uSVFfQ0xPU0VQUklDRV9BREouNi84LzIwMTUBAAAAxtVIAAIAAAAFNzAuMjIAK0ZWVA4f1Qgyv6kKEh/VCC5DSVEuTkFTREFRR1M6QkdGVi5JUV9D</t>
  </si>
  <si>
    <t>TE9TRVBSSUNFX0FESi4xMC8yOS8yMDE1AQAAAGJyJAACAAAABzguMzU2MDYAmo77wQ4f1QhuKnQZEh/VCC5DSVEuTkFTREFRR006TE5USC5JUV9DTE9TRVBSSUNFX0FESi4xMC8yOS8yMDE1AQAAAHhrfgACAAAABDIuOTcAlf1zxQ4f1QjeAOYZEh/VCClDSVEuTkFTREFRR1M6QUxLUy5JUV9JTkRVU1RSWS4yMDAwLi4uLi4uMQEAAAD8XwAAAwAAAA1CaW90ZWNobm9sb2d5AGiiafQSH9UIZKHA9BIf1QgtQ0lRLk5BU0RBUUdNOkJPTEQuSVFfQ0xPU0VQUklDRV9BREouNi8yNi8yMDE1AQAAACxNfw4DAAAAAACUav9lDh/VCChPgQ0SH9UILkNJUS5OQVNEQVFHUzpRQ09NLklRX0NMT1NFUFJJQ0VfQURKLjEwLzIwLzIwMTUBAAAA1YIAAAIAAAAINTQuNzMyMjIAoCgauw4f1QgsbnIYEh/VCCdDSVEuTllTRTpWLklRX0NMT1NFUFJJQ0VfQURKLjEwLzE2LzIwMTUBAAAAS39EAgIAAAAHNzQuODk0MwCfCvqzDh/VCPzUexcSH9UIKUNJUS5OWVNFOlJFVkcuSVFfQ0xPU0VQUklDRV9BREouOC8yMS8yMDE1AQAAAP1/xAYDAAAAAADB9geCDh/VCM5pixESH9UILUNJUS5OQVNEQVFDTTpGQklPLklRX0NMT1NFUFJJQ0VfQURKLjcvMjAvMjAxNQEAAAAJ8q0DAgAAAAQzLjU4ACXx0mgOH9UIymHkDRIf1QgtQ0lRLk5BU0RBUUNNOlJYRFguSVFfQ0xPU0VQUklDRV9BREouNy8xNC8yMDE1AQAAAAIYcwgCAAAABTE2LjA5</t>
  </si>
  <si>
    <t>ADRthlgOH9UI0IBMCxIf1QgnQ0lRLk5ZU0U6T0MuSVFfQ0xPU0VQUklDRV9BREouOC8yNy8yMDE1AQAAAMJ9BAACAAAACDQzLjA5NzE1AN1mZn4OH9UI3woJERIf1QguQ0lRLk5BU0RBUUdTOk9NQ0wuSVFfQ0xPU0VQUklDRV9BREouMTAvMjMvMjAxNQEAAACRfgAAAgAAAAUzMS4zOQDKLCC/Dh/VCLLV/BgSH9UILENJUS5OQVNEQVFHUzpOSy5JUV9DTE9TRVBSSUNFX0FESi4xMS8yMy8yMDE1AQAAAA19oQ8CAAAABTE1LjQyAPZ+MtcOH9UIh5GTHBIf1QgtQ0lRLk5BU0RBUUdTOlNQV0guSVFfQ0xPU0VQUklDRV9BREouOS8xMS8yMDE1AQAAAOWGXwECAAAABTEzLjg2ADjSZJQOH9UITHs6FBIf1QgnQ0lRLk5ZU0U6RkwuSVFfQ0xPU0VQUklDRV9BREouMTAvNS8yMDE1AQAAAALQBAACAAAACDY4Ljk4MDAzAItY650OH9UInMLFFRIf1QgtQ0lRLk5BU0RBUUdTOkxPQ08uSVFfQ0xPU0VQUklDRV9BREouNy8yNC8yMDE1AQAAAKd4TgECAAAABTE4LjUyALAur28OH9UI0S3lDhIf1QgpQ0lRLk5ZU0U6VFJUTi5JUV9DTE9TRVBSSUNFX0FESi44LzIwLzIwMTUBAAAAjL94AAMAAAAAANn6SnQOH9UIV4GUDxIf1QgpQ0lRLk5ZU0U6U0dZLklRX0NMT1NFUFJJQ0VfQURKLjExLzI3LzIwMTUBAAAAiSsFAAMAAAAAAFoq6doOH9UIr7ghHRIf1QgoQ0lRLk5ZU0U6VVBTLklRX0NMT1NFUFJJQ0VfQURKLjEwLzUvMjAx</t>
  </si>
  <si>
    <t>NQEAAADqowMAAgAAAAc5NS42NTMxAFj+1bAOH9UI5Eb6FhIf1QgtQ0lRLk5BU0RBUUdNOkNGTkIuSVFfQ0xPU0VQUklDRV9BREouNi8yOS8yMDE1AQAAACvTAwACAAAACDEyLjQ3NTY0AH36M1MOH9UIUr2EChIf1QgpQ0lRLk5ZU0U6TEtTRC5JUV9DTE9TRVBSSUNFX0FESi4xMS85LzIwMTUBAAAARzpjEgMAAAAAAKUmMswOH9UIC5fTGhIf1QgpQ0lRLk5ZU0U6QVJNSy5JUV9DTE9TRVBSSUNFX0FESi44LzEzLzIwMTUBAAAASlIPAAIAAAAIMzEuMjY5NjYAmQKYeQ4f1QjfHmkQEh/VCC1DSVEuTkFTREFRR1M6U0hFTi5JUV9DTE9TRVBSSUNFX0FESi43LzIyLzIwMTUBAAAA6MQFAAIAAAAIMTYuMzkyNjMAVWbTaA4f1QiuPuINEh/VCChDSVEuQU1FWDpCUkcuSVFfQ0xPU0VQUklDRV9BREouMTEvNC8yMDE1AQAAAPGo1wICAAAABzkuOTYxODQAHeQayQ4f1QivNmsaEh/VCC1DSVEuTkFTREFRR006R1JJRi5JUV9DTE9TRVBSSUNFX0FESi45LzI0LzIwMTUBAAAAOYwFAAIAAAAIMjMuNzYwODEAaOOLmw4f1Qj3T1MVEh/VCCdDSVEuTllTRTpBRVMuSVFfQ0xPU0VQUklDRV9BREouOC80LzIwMTUBAAAA8IkAAAIAAAAIMTEuNTgyNTMAvprNcA4f1QiU1w4PEh/VCClDSVEuTllTRTpDUFQuSVFfQ0xPU0VQUklDRV9BREouMTEvMjQvMjAxNQEAAADyBQUAAgAAAAg2Ny4zMDI3NwB7AMPXDh/VCASHohwSH9UILkNJ</t>
  </si>
  <si>
    <t>US5OQVNEQVFDTTpTUUJHLklRX0NMT1NFUFJJQ0VfQURKLjEwLzIwLzIwMTUBAAAAzbZ8AQIAAAAFMTIuNDQAqyF7uw4f1QhT8HUYEh/VCChDSVEuTllTRTpDTU8uSVFfQ0xPU0VQUklDRV9BREouNy8yMS8yMDE1AQAAAHHyAwACAAAABzkuMzIyMzIAK+h8bg4f1QgINbIOEh/VCC1DSVEuTkFTREFRR006TldGTC5JUV9DTE9TRVBSSUNFX0FESi45LzE4LzIwMTUBAAAAcNEFAAIAAAAIMTcuNTYxMzUAP8C4lg4f1QhYLJsUEh/VCChDSVEuTllTRTpCS1UuSVFfQ0xPU0VQUklDRV9BREouMTAvNy8yMDE1AQAAAHz5iwMCAAAACDM0Ljc3OTc4ABwGQrAOH9UI9YHnFhIf1QgoQ0lRLk5ZU0U6R05FLklRX0NMT1NFUFJJQ0VfQURKLjgvMTcvMjAxNQEAAAD/ucEGAgAAAAc5Ljk2ODAyAOL3lX8OH9UIGHw3ERIf1QgsQ0lRLk5BU0RBUUNNOlJDTS5JUV9DTE9TRVBSSUNFX0FESi4xMC8yLzIwMTUBAAAAPQigAQIAAAAEMi41NACTNrycDh/VCBsUjBUSH9UILUNJUS5OQVNEQVFHUzpVUkJOLklRX0NMT1NFUFJJQ0VfQURKLjkvMzAvMjAxNQEAAADSCwUAAgAAAAUyOS4zOAB+Hk6dDh/VCKDHnRUSH9UIKUNJUS5OWVNFOkdITC5JUV9DTE9TRVBSSUNFX0FESi4xMS8yMy8yMDE1AQAAALG6AQACAAAACDIyLjIxOTE3AImUMdcOH9UIRmaVHBIf1QgnQ0lRLk5ZU0U6QUhULklRX0NMT1NFUFJJQ0VfQURKLjkvOS8yMDE1AQAA</t>
  </si>
  <si>
    <t>ACIuVgACAAAABjYuNDE3NgADpiyJDh/VCBp1mRISH9UIJ0NJUS5OWVNFOksuSVFfQ0xPU0VQUklDRV9BREouMTEvMjUvMjAxNQEAAADcUgQAAgAAAAg2NS4zOTYwNgBtoLLZDh/VCABp6RwSH9UIJkNJUS5OWVNFOk5QLklRX0NMT1NFUFJJQ0VfQURKLjkvNC8yMDE1AQAAAHz5dAACAAAACDU1LjMwMTkzAAOoO40OH9UIBAwwExIf1QgsQ0lRLk5BU0RBUUdNOlVOQi5JUV9DTE9TRVBSSUNFX0FESi43LzEzLzIwMTUBAAAA5QcIAAIAAAAHMjMuNTI4NwAL/UpkDh/VCEiiPA0SH9UILENJUS5OQVNEQVFHUzpJQUMuSVFfQ0xPU0VQUklDRV9BREouNy8yMi8yMDE1AQAAAM9rBQACAAAACDgyLjM5NTA5AOntLm0OH9UI1ZqKDhIf1QguQ0lRLk5BU0RBUUdTOkNIRUYuSVFfQ0xPU0VQUklDRV9BREouMTEvMjAvMjAxNQEAAACurkIAAgAAAAUxOS4xNgDLsMfWDh/VCPbyhhwSH9UIJkNJUS5OWVNFOlcuSVFfQ0xPU0VQUklDRV9BREouNi8xOC8yMDE1AQAAAK/k0wECAAAABTM3LjUzAD2DfVUOH9UIfmXeChIf1QgnQ0lRLk5ZU0U6Tk5OLklRX0NMT1NFUFJJQ0VfQURKLjkvNC8yMDE1AQAAAHU0BAACAAAACDMxLjI5NTM3AJGwu4kOH9UIFzCeEhIf1QgnQ0lRLk5ZU0U6UFNYLklRX0NMT1NFUFJJQ0VfQURKLjgvNi8yMDE1AQAAACSqoAECAAAACDc0LjMyODg1AK2JD3gOH9UI6oUuEBIf1QgoQ0lRLk5ZU0U6QllELklR</t>
  </si>
  <si>
    <t>X0NMT1NFUFJJQ0VfQURKLjgvMTEvMjAxNQEAAADIAAUAAgAAAAgxNi43MTQyNgDg5v50Dh/VCLNXtw8SH9UILUNJUS5OQVNEQVFHTTpUQlBILklRX0NMT1NFUFJJQ0VfQURKLjcvMjMvMjAxNQEAAAASXF0OAgAAAAUxMi41MwCJiWplDh/VCIYLaQ0SH9UIKkNJUS5OWVNFOkFTSVguSVFfQ0xPU0VQUklDRV9BREouMTAvMjkvMjAxNQEAAAAo7iAUAwAAAAAADUa5ww4f1QjIqqgZEh/VCChDSVEuTllTRTpPTU4uSVFfQ0xPU0VQUklDRV9BREouOC8zMS8yMDE1AQAAADEmBgACAAAABDYuMjkActmKjQ4f1Qi3wz8TEh/VCCdDSVEuTllTRTpQRi5JUV9DTE9TRVBSSUNFX0FESi44LzEzLzIwMTUBAAAAVDwQAAIAAAAHNDMuNjk3NQAbQ2VyDh/VCBvdRg8SH9UIJ0NJUS5OWVNFOkNWRy5JUV9DTE9TRVBSSUNFX0FESi43LzIvMjAxNQEAAAAN9AUAAgAAAAgyNC44MTE2OAB7K3dTDh/VCAm1iAoSH9UIKENJUS5OWVNFOkFWRC5JUV9DTE9TRVBSSUNFX0FESi45LzI1LzIwMTUBAAAApNIDAAIAAAAIMTEuNDQwMjcACKxIoA4f1QgxmC4WEh/VCClDSVEuTllTRTpFU1JULklRX0NMT1NFUFJJQ0VfQURKLjcvMzAvMjAxNQEAAAAkISUKAgAAAAgxNi43ODE3NACwLq9vDh/VCLIL7A4SH9UIKENJUS5OWVNFOk1TSS5JUV9DTE9TRVBSSUNFX0FESi45LzE3LzIwMTUBAAAAcoMBAAIAAAAINjQuMDQ2ODgAyJEikA4f1QifV6IT</t>
  </si>
  <si>
    <t>Eh/VCClDSVEuTllTRTpTUFhDLklRX0NMT1NFUFJJQ0VfQURKLjgvMzEvMjAxNQEAAACCMQQAAgAAAAgxNC43ODk0MQDdqISCDh/VCKYlmRESH9UIJ0NJUS5OWVNFOkNTVS5JUV9DTE9TRVBSSUNFX0FESi44LzYvMjAxNQEAAABnpgUAAgAAAAUyMi4xMwASmiB6Dh/VCBnFdxASH9UILkNJUS5OQVNEQVFDTTpQQk5DLklRX0NMT1NFUFJJQ0VfQURKLjEwLzIwLzIwMTUBAAAAwbG3AgIAAAAEMjUuNgBWeBq5Dh/VCHVDHxgSH9UILUNJUS5OQVNEQVFHTTpGQk1TLklRX0NMT1NFUFJJQ0VfQURKLjkvMTgvMjAxNQEAAAB9YzYAAgAAAAgxNy4yMTg5NgAumbiWDh/VCPlEohQSH9UILUNJUS5OQVNEQVFHUzpTQ0hMLklRX0NMT1NFUFJJQ0VfQURKLjcvMjkvMjAxNQEAAADukwAAAgAAAAg0MS40NDg3MQCzy9xqDh/VCDzONA4SH9UILENJUS5OQVNEQVFHUzpQTVRTLklRX0NMT1NFUFJJQ0VfQURKLjkvMi8yMDE1AQAAACY+EAADAAAAAABDZIqNDh/VCBiuQBMSH9UIJkNJUS5OWVNFOlMuSVFfQ0xPU0VQUklDRV9BREouOC8yMC8yMDE1AQAAALZdBgACAAAABDQuNjkAM7XQgQ4f1QgwlIAREh/VCC1DSVEuTkFTREFRR1M6UEJDVC5JUV9DTE9TRVBSSUNFX0FESi4xMC82LzIwMTUBAAAAXoMEAAIAAAAIMTQuNDczMjMA+bdBsA4f1QiQA+IWEh/VCC1DSVEuTkFTREFRR1M6T1ZJRC5JUV9DTE9TRVBSSUNFX0FESi45LzEx</t>
  </si>
  <si>
    <t>LzIwMTUBAAAAINA3EQMAAAAAACi5/ZQOH9UIN45hFBIf1QgnQ0lRLk5ZU0U6R1JDLklRX0NMT1NFUFJJQ0VfQURKLjkvNC8yMDE1AQAAAJI1BAACAAAACDIyLjIxMzQyAKla+ocOH9UIw2xuEhIf1QgtQ0lRLk5BU0RBUUNNOlNNQksuSVFfQ0xPU0VQUklDRV9BREouOS8xNi8yMDE1AQAAAMevhAgCAAAABDE2LjgAeyRjlA4f1Qi61j0UEh/VCC1DSVEuTkFTREFRR1M6UElDTy5JUV9DTE9TRVBSSUNFX0FESi44LzE3LzIwMTUBAAAArokFAAIAAAAFMTIuNTQACFd+eA4f1Qj8cUEQEh/VCC1DSVEuTkFTREFRQ006S0lOUy5JUV9DTE9TRVBSSUNFX0FESi45LzE0LzIwMTUBAAAAphMGAAIAAAAHOC43OTYwNwC/4dORDh/VCFys6hMSH9UIKUNJUS5OWVNFOldUVy5JUV9DTE9TRVBSSUNFX0FESi4xMC8xMy8yMDE1AQAAAH6BCwACAAAABDcuMDgApVqEtA4f1QhGLoEXEh/VCChDSVEuTllTRTpCREMuSVFfQ0xPU0VQUklDRV9BREouOC8xMC8yMDE1AQAAAAcOAwACAAAACDU2LjgxNDE2ACFK4XQOH9UIS/2pDxIf1QgoQ0lRLk5ZU0U6Q05TLklRX0NMT1NFUFJJQ0VfQURKLjgvMjQvMjAxNQEAAADkN5EAAgAAAAgyNy4wNzU4NwCqJ8x+Dh/VCCDYFxESH9UILUNJUS5OQVNEQVFHUzpWWUdSLklRX0NMT1NFUFJJQ0VfQURKLjgvMTQvMjAxNQEAAABezE8PAwAAAAAAiA5+dQ4f1Qi+67sPEh/VCC1DSVEuTkFTREFRR006</t>
  </si>
  <si>
    <t>Q05BVC5JUV9DTE9TRVBSSUNFX0FESi43LzIxLzIwMTUBAAAAZWfWAQIAAAAENS4yMgDbQadhDh/VCCB/tAwSH9UIKENJUS5OWVNFOk1OUi5JUV9DTE9TRVBSSUNFX0FESi45LzExLzIwMTUBAAAA8GgEAAIAAAAHOC4zMjk2OQD7pSeWDh/VCPSuixQSH9UIKUNJUS5OWVNFOkNBREUuSVFfQ0xPU0VQUklDRV9BREouOC8zMS8yMDE1AQAAAJINCAADAAAAAADAtaKFDh/VCIa9DRISH9UIKENJUS5OWVNFOkdJUy5JUV9DTE9TRVBSSUNFX0FESi4xMC83LzIwMTUBAAAAGzEEAAIAAAAHNTIuMjgwOACT8kGwDh/VCBX35xYSH9UIJ0NJUS5OWVNFOldQRy5JUV9DTE9TRVBSSUNFX0FESi45LzIvMjAxNQEAAAA9G5IPAgAAAAc5LjUxMzk5APV8WowOH9UIVWARExIf1QguQ0lRLk5BU0RBUUdTOklQSFMuSVFfQ0xPU0VQUklDRV9BREouMTAvMTkvMjAxNQEAAABBKrEBAgAAAAgzOS41NTQyMQCuGui9Dh/VCEowyBgSH9UIKENJUS5OWVNFOlNQUi5JUV9DTE9TRVBSSUNFX0FESi4xMS85LzIwMTUBAAAAax6pAQIAAAAINTMuNjMyNDkAs/8xzA4f1QigDNQaEh/VCC5DSVEuTkFTREFRR1M6U0lFTi5JUV9DTE9TRVBSSUNFX0FESi4xMC8yNi8yMDE1AQAAAAzsBQICAAAABDQuMDkA6faaxA4f1QiuS8IZEh/VCClDSVEuTllTRTpLQlIuSVFfQ0xPU0VQUklDRV9BREouMTEvMTYvMjAxNQEAAADqgD8AAgAAAAgxNy42MjMwMQDC</t>
  </si>
  <si>
    <t>23rQDh/VCDAnlRsSH9UILENJUS5OQVNEQVFHTTpBUlJZLklRX0NMT1NFUFJJQ0VfQURKLjgvMy8yMDE1AQAAAPhhAAACAAAABDUuNjkAtPLNcA4f1Qjwdw0PEh/VCClDSVEuTllTRTpST1AuSVFfQ0xPU0VQUklDRV9BREouMTAvMjAvMjAxNQEAAADfWAAAAgAAAAkxNzEuODkxNzIAXxdpwQ4f1Qh/oE4ZEh/VCC5DSVEuTkFTREFRR1M6RVNJTy5JUV9DTE9TRVBSSUNFX0FESi4xMS8yMC8yMDE1AQAAAKkZBAACAAAABDUuMDMAg/w71Q4f1Qj16EkcEh/VCC1DSVEuTkFTREFRR1M6T0NMUi5JUV9DTE9TRVBSSUNFX0FESi43LzE0LzIwMTUBAAAAzfQBAAIAAAAEMi4yOAD1d9piDh/VCPLxAQ0SH9UILUNJUS5OQVNEQVFHUzpFREdFLklRX0NMT1NFUFJJQ0VfQURKLjkvMjIvMjAxNQEAAACNu+ADAwAAAAAAZc94mg4f1QjTxjYVEh/VCC1DSVEuTkFTREFRR1M6TEdJSC5JUV9DTE9TRVBSSUNFX0FESi4xMS8zLzIwMTUBAAAAhq/zBQIAAAAFMjkuODMADrElxg4f1QgvdAgaEh/VCC5DSVEuTkFTREFRR1M6VUJTSC5JUV9DTE9TRVBSSUNFX0FESi4xMS8xNi8yMDE1AQAAAACDBQACAAAACDI1LjA3Njg1AL/QEdEOH9UIr2CfGxIf1QgnQ0lRLk5ZU0U6QkFILklRX0NMT1NFUFJJQ0VfQURKLjkvNC8yMDE1AQAAAOlxAgACAAAACDI1LjYzNzA2AGXWWocOH9UImm1IEhIf1QguQ0lRLk5BU0RBUUdTOklOREIuSVFfQ0xP</t>
  </si>
  <si>
    <t>U0VQUklDRV9BREouMTEvMjAvMjAxNQEAAABXRAQAAgAAAAg0OC40NDY5NwDOyP3VDh/VCE5cZxwSH9UILkNJUS5OQVNEQVFHUzpLQUxVLklRX0NMT1NFUFJJQ0VfQURKLjExLzExLzIwMTUBAAAAZt8EAAIAAAAHNzguNzQ3OAAozEHKDh/VCJ4KkxoSH9UILUNJUS5OQVNEQVFHUzpVUkJOLklRX0NMT1NFUFJJQ0VfQURKLjgvMjcvMjAxNQEAAADSCwUAAgAAAAQzMC44AP6QzoMOH9UIjXTRERIf1QgnQ0lRLk5ZU0U6S1cuSVFfQ0xPU0VQUklDRV9BREouNi8zMC8yMDE1AQAAADF3AAACAAAACDIzLjA2NDI3AFdqTV4OH9UI0bovDBIf1QgtQ0lRLk5BU0RBUUdTOkZIQi5JUV9DTE9TRVBSSUNFX0FESi4xMC8xNi8yMDE1AQAAAKOwAgADAAAAAADp5ri5Dh/VCARoMxgSH9UIKENJUS5OWVNFOkZCSy5JUV9DTE9TRVBSSUNFX0FESi43LzIwLzIwMTUBAAAAfv5KAAMAAAAAAHjtAmoOH9UIZBYSDhIf1QguQ0lRLk5BU0RBUUdTOlBDUlguSVFfQ0xPU0VQUklDRV9BREouMTEvMTMvMjAxNQEAAAB0awAAAgAAAAU1Ni4yOQAqcmHRDh/VCKTzrRsSH9UILkNJUS5OQVNEQVFHUzpNWUdOLklRX0NMT1NFUFJJQ0VfQURKLjEwLzE1LzIwMTUBAAAATnwAAAIAAAAFMzkuMTEAmYK2uQ4f1QixpDIYEh/VCC1DSVEuTkFTREFRQ006UkRJLklRX0NMT1NFUFJJQ0VfQURKLjEwLzI2LzIwMTUBAAAAev0DAAIAAAAFMTUuNjgAlrbA</t>
  </si>
  <si>
    <t>vQ4f1QhUK8EYEh/VCCdDSVEuTllTRTpDU1MuSVFfQ0xPU0VQUklDRV9BREouOC82LzIwMTUBAAAAYO8DAAIAAAAIMjYuOTAwMzkAElz/dA4f1QhYSrQPEh/VCClDSVEuTllTRTpDRlIuSVFfQ0xPU0VQUklDRV9BREouMTAvMjYvMjAxNQEAAADYCwQAAgAAAAg2Mi4wMzc3OQCFIG7BDh/VCEF8VxkSH9UILkNJUS5OQVNEQVFHUzpQWlpBLklRX0NMT1NFUFJJQ0VfQURKLjExLzI3LzIwMTUBAAAADPcEAAIAAAAINTYuOTc0MDgAcjIV2w4f1QgkwBQdEh/VCC1DSVEuTkFTREFRR006SElJUS5JUV9DTE9TRVBSSUNFX0FESi43LzE3LzIwMTUBAAAAXw9wDQIAAAAENS4wOQCwLq9vDh/VCKsk4A4SH9UIKUNJUS5OWVNFOlVBTC5JUV9DTE9TRVBSSUNFX0FESi4xMS8yMy8yMDE1AQAAAFW6BAACAAAABTU4LjU2ALmcw9cOH9UIqXagHBIf1QgpQ0lRLk5ZU0U6RVZIQy5JUV9DTE9TRVBSSUNFX0FESi44LzE0LzIwMTUBAAAA8OkFAAIAAAAEODQuOACvBFJ2Dh/VCGxX3Q8SH9UIKENJUS5OWVNFOk1DRC5JUV9DTE9TRVBSSUNFX0FESi44LzEwLzIwMTUBAAAA4CACAAIAAAAIOTMuMDAxMjgAAMr0eA4f1Qj67FEQEh/VCChDSVEuTllTRTpYT04uSVFfQ0xPU0VQUklDRV9BREouNy8yNC8yMDE1AQAAAAlHVQECAAAABTU2Ljg2AHvaam4OH9UIozOpDhIf1QgtQ0lRLk5BU0RBUUdTOlRCTksuSVFfQ0xPU0VQUklDRV9BREou</t>
  </si>
  <si>
    <t>Ny8yOC8yMDE1AQAAAEnNBwMCAAAABzIzLjAxNzgAu76Lbw4f1Qh3I9cOEh/VCCxDSVEuTkFTREFRQ006Rk1OQi5JUV9DTE9TRVBSSUNFX0FESi45LzIvMjAxNQEAAADtCggAAgAAAAc3Ljg4MTQxADbt8IoOH9UIHqnbEhIf1QgtQ0lRLk5BU0RBUUdTOlBGQkMuSVFfQ0xPU0VQUklDRV9BREouOC8yMS8yMDE1AQAAAOt1MAACAAAACDI5LjAwMjY5AIdkaH4OH9UIHuwEERIf1QgpQ0lRLk5ZU0U6UElSLklRX0NMT1NFUFJJQ0VfQURKLjEwLzI4LzIwMTUBAAAAuYcEAAIAAAAHNi43NDkxMQCDoy3DDh/VCA3FkRkSH9UILUNJUS5OQVNEQVFHUzpFR0xFLklRX0NMT1NFUFJJQ0VfQURKLjEwLzEvMjAxNQEAAACdsk4BAgAAAAMxMTYANJ3smQ4f1Qi37hAVEh/VCCZDSVEuTllTRTpGRS5JUV9DTE9TRVBSSUNFX0FESi45LzMvMjAxNQEAAACLegQAAgAAAAgyOC41MzMzNQBK4MmGDh/VCKwzNRISH9UIJ0NJUS5BUkNBOklXVi5JUV9DTE9TRVBSSUNFX0FESi42LzYvMjAxMgEAAAD6PYYAAgAAAAg3MC4zOTUzNQAn5k78FB/VCDG2tPwUH9UILENJUS5OQVNEQVFHUzpFVFNZLklRX0NMT1NFUFJJQ0VfQURKLjkvMy8yMDE1AQAAAIrDsgECAAAABTE0LjAyAII2yYkOH9UI/lemEhIf1QgrQ0lRLk5BU0RBUUdTOlBDSC5JUV9DTE9TRVBSSUNFX0FESi43LzYvMjAxNQEAAACUigQAAgAAAAgzMi41NDMxNAARL1pmDh/VCJMl</t>
  </si>
  <si>
    <t>iA0SH9UIKENJUS5OWVNFOk1PLklRX0NMT1NFUFJJQ0VfQURKLjEwLzEzLzIwMTUBAAAAdIUEAAIAAAAINTMuNTc3MzUAtjH6sw4f1QjoMmsXEh/VCC1DSVEuTkFTREFRR1M6SUNPTi5JUV9DTE9TRVBSSUNFX0FESi45LzIyLzIwMTUBAAAA/2UEAAIAAAACMTQAQiFJoA4f1QiKoCoWEh/VCChDSVEuQU1FWDpDSVguSVFfQ0xPU0VQUklDRV9BREouNi8xOC8yMDE1AQAAADnSBQACAAAACDExLjM0NTUyADGW5lQOH9UIKjHIChIf1QguQ0lRLk5BU0RBUUdTOklOQksuSVFfQ0xPU0VQUklDRV9BREouMTEvMjQvMjAxNQEAAAC+dAEAAgAAAAgzMS4wMTc3MwCuo5DYDh/VCH6XthwSH9UIKENJUS5OWVNFOldMSC5JUV9DTE9TRVBSSUNFX0FESi42LzI2LzIwMTUBAAAA2t8EAAIAAAAFMjUuNDgA+QD2YA4f1QhROZ0MEh/VCC1DSVEuTkFTREFRR1M6Q1JWTC5JUV9DTE9TRVBSSUNFX0FESi4xMS85LzIwMTUBAAAAoCsEAAIAAAAFMzQuOTYAac4byQ4f1Qjj22caEh/VCC1DSVEuTkFTREFRR1M6TFJDWC5JUV9DTE9TRVBSSUNFX0FESi43LzI3LzIwMTUBAAAAv3cAAAIAAAAINzMuMDI3MTIAUMXCaw4f1QildlAOEh/VCChDSVEuTllTRTpRVFMuSVFfQ0xPU0VQUklDRV9BREouOC8xNC8yMDE1AQAAAKUalg4CAAAACDM4LjgyMzE5AMizF4MOH9UI9mOqERIf1QgtQ0lRLk5BU0RBUUNNOk5PREsuSVFfQ0xPU0VQUklDRV9B</t>
  </si>
  <si>
    <t>REouNy8yOC8yMDE1AQAAAHfMtRYDAAAAAAALjxpvDh/VCEj/yw4SH9UILENJUS5OQVNEQVFHUzpGUk1FLklRX0NMT1NFUFJJQ0VfQURKLjkvNC8yMDE1AQAAAFwnBAACAAAACDI0Ljk0NzU5ADhJ+YcOH9UIJeFlEhIf1QgtQ0lRLk5BU0RBUUdNOlNBR0UuSVFfQ0xPU0VQUklDRV9BREouOC8zMS8yMDE1AQAAALQFdAgCAAAABTU0LjAxAFqwY4cOH9UIt1FNEhIf1QgoQ0lRLk5ZU0U6Q0xXLklRX0NMT1NFUFJJQ0VfQURKLjExLzQvMjAxNQEAAABC0qIBAgAAAAU1MC4zNwAd5BrJDh/VCK82axoSH9UIKENJUS5OWVNFOkFCQy5JUV9DTE9TRVBSSUNFX0FESi44LzE0LzIwMTUBAAAA6WAAAAIAAAAJMTAwLjU0NzIzAEJaOHgOH9UIcnk0EBIf1QgoQ0lRLk5ZU0U6SExYLklRX0NMT1NFUFJJQ0VfQURKLjgvMTcvMjAxNQEAAABjawEAAgAAAAQ3LjEzAOYhwHMOH9UIvAd1DxIf1QgpQ0lRLk5ZU0U6TkVNLklRX0NMT1NFUFJJQ0VfQURKLjExLzI3LzIwMTUBAAAA03MEAAIAAAAIMTcuMjE2ODcAcjIV2w4f1QiOqhUdEh/VCClDSVEuTllTRTpYRUwuSVFfQ0xPU0VQUklDRV9BREouMTAvMTkvMjAxNQEAAAC2DAgAAgAAAAgzMy45NjU4NgCQ1A24Dh/VCPaA+BcSH9UILUNJUS5OQVNEQVFHUzpBTEdULklRX0NMT1NFUFJJQ0VfQURKLjExLzUvMjAxNQEAAAAHLAoAAgAAAAkxOTAuODI0MTIA4bD1xw4f1QjAjkoaEh/V</t>
  </si>
  <si>
    <t>CClDSVEuTllTRTpQVU1QLklRX0NMT1NFUFJJQ0VfQURKLjkvMTEvMjAxNQEAAAC1Ix0UAwAAAAAAdRzIjg4f1QjiM2gTEh/VCC1DSVEuTkFTREFRR1M6SFNOSS5JUV9DTE9TRVBSSUNFX0FESi43LzE3LzIwMTUBAAAA1dcMAAIAAAAINjcuMjMzMTQAiL1naw4f1Qhsv0kOEh/VCC5DSVEuTkFTREFRR1M6RVhFTC5JUV9DTE9TRVBSSUNFX0FESi4xMS8yMC8yMDE1AQAAALJuAAACAAAABDUuNDUAsBpM0w4f1Qj8HfgbEh/VCChDSVEuTllTRTpPTU4uSVFfQ0xPU0VQUklDRV9BREouOS8zMC8yMDE1AQAAADEmBgACAAAABDUuNTQAUN1Mlw4f1QithbIUEh/VCChDSVEuQU1FWDpMVFMuSVFfQ0xPU0VQUklDRV9BREouOS8xMS8yMDE1AQAAACMaCgACAAAABzIuNDQwMzUA+6Unlg4f1Qjdh4sUEh/VCCtDSVEuTkFTREFRR1M6WkcuSVFfQ0xPU0VQUklDRV9BREouNi8yNC8yMDE1AQAAAB4oOQECAAAACDMwLjUwMzMzANHKlmYOH9UI6cCSDRIf1QgpQ0lRLk5ZU0U6R0JMLklRX0NMT1NFUFJJQ0VfQURKLjEwLzI2LzIwMTUBAAAAZA4GAAIAAAAIMzIuNDgxMDEAWCdquA4f1Qi27gUYEh/VCC1DSVEuTkFTREFRR1M6Q1RXUy5JUV9DTE9TRVBSSUNFX0FESi43LzI4LzIwMTUBAAAAYAQEAAIAAAAIMzIuNjAzNTIAaR0waA4f1QgLkc0NEh/VCC5DSVEuTkFTREFRR1M6WklYSS5JUV9DTE9TRVBSSUNFX0FESi4xMS8xMS8y</t>
  </si>
  <si>
    <t>MDE1AQAAADrTAwACAAAABDUuMTkA/P+Zzw4f1QiIMWgbEh/VCChDSVEuTllTRTpDUkMuSVFfQ0xPU0VQUklDRV9BREouOC8zMS8yMDE1AQAAAELiuA8CAAAACDM4LjY4NjU1AMIcLIkOH9UIkIOTEhIf1QgpQ0lRLk5ZU0U6TVNDSS5JUV9DTE9TRVBSSUNFX0FESi44LzI1LzIwMTUBAAAA3rF3AAIAAAAHNTYuMzI5OQBOeGd+Dh/VCPTpBhESH9UIJ0NJUS5OWVNFOlRIUi5JUV9DTE9TRVBSSUNFX0FESi44LzcvMjAxNQEAAACoh0sGAgAAAAUyMy4wMQCWi9R2Dh/VCIXlABASH9UILUNJUS5OQVNEQVFHUzpCQ1JYLklRX0NMT1NFUFJJQ0VfQURKLjcvMTUvMjAxNQEAAAD6YwAAAgAAAAUxNS42NwB8viBjDh/VCEWqEg0SH9UILUNJUS5OQVNEQVFHUzpOQlRCLklRX0NMT1NFUFJJQ0VfQURKLjYvMTEvMjAxNQEAAAB0awQAAgAAAAgyNC4zOTgyOAD8uuNSDh/VCMqncgoSH9UILkNJUS5OQVNEQVFHUzpMUFNOLklRX0NMT1NFUFJJQ0VfQURKLjExLzI1LzIwMTUBAAAApngAAAIAAAAENy41OAAhTrTZDh/VCF+/5RwSH9UILUNJUS5OQVNEQVFHUzpTTkJDLklRX0NMT1NFUFJJQ0VfQURKLjkvMjEvMjAxNQEAAAA/1AUAAgAAAAcxOS4zMTk3ADUbKJYOH9UIq3iJFBIf1QgoQ0lRLk5ZU0U6VEFQLklRX0NMT1NFUFJJQ0VfQURKLjkvMjkvMjAxNQEAAABVBgQAAgAAAAg3OS4yMjU4MwCZeU2XDh/VCJc5sRQSH9UIJ0NJ</t>
  </si>
  <si>
    <t>US5OWVNFOkFWRC5JUV9DTE9TRVBSSUNFX0FESi44LzMvMjAxNQEAAACk0gMAAgAAAAgxMS42Mjk0NQBpjdNoDh/VCFZ74Q0SH9UILUNJUS5OQVNEQVFHUzpOVENULklRX0NMT1NFUFJJQ0VfQURKLjkvMTUvMjAxNQEAAAAnfQAAAgAAAAUzNy4xNQC/okeaDh/VCELlMRUSH9UILENJUS5OQVNEQVFHUzpPUEIuSVFfQ0xPU0VQUklDRV9BREouMTAvOC8yMDE1AQAAANQXRgACAAAACDM3LjI2NTc2ALnWvbYOH9UI3lPNFxIf1QgtQ0lRLk5BU0RBUUdTOkxBVVIuSVFfQ0xPU0VQUklDRV9BREouOC8zMS8yMDE1AQAAALeIAAADAAAAAAB7joGLDh/VCPSD7RISH9UIKENJUS5OWVNFOk1TLklRX0NMT1NFUFJJQ0VfQURKLjEwLzEyLzIwMTUBAAAAQjcHAAIAAAAIMzEuNDExNzkAPkX6sw4f1QjnvWoXEh/VCChDSVEuTllTRTpLTVQuSVFfQ0xPU0VQUklDRV9BREouOC8yMC8yMDE1AQAAAFxTBAACAAAACDI3LjI5Mjg0ACQwPIAOH9UI6YZOERIf1QgoQ0lRLk5ZU0U6RVRILklRX0NMT1NFUFJJQ0VfQURKLjEwLzIvMjAxNQEAAABibgAAAgAAAAgyNS44Nzc5MwAmvvubDh/VCANobRUSH9UIKkNJUS5OWVNFOlVTTkEuSVFfQ0xPU0VQUklDRV9BREouMTAvMjIvMjAxNQEAAAAOmgUAAgAAAAY2MC45NDUA1k5Vvg4f1Qids9QYEh/VCChDSVEuTllTRTpQU0IuSVFfQ0xPU0VQUklDRV9BREouNi8yMi8yMDE1AQAAAP3YBQAC</t>
  </si>
  <si>
    <t>AAAACDY5Ljg2NTAyAAE7FlMOH9UIEiJ6ChIf1QgnQ0lRLk5ZU0U6S1MuSVFfQ0xPU0VQUklDRV9BREouOS8xNS8yMDE1AQAAANBUUwECAAAACDE4LjYwMjAzAGz1eo4OH9UI4gdhExIf1QgnQ0lRLk5ZU0U6REVBLklRX0NMT1NFUFJJQ0VfQURKLjkvMi8yMDE1AQAAACCMuBACAAAACDE0LjMwMTczAL0HCYUOH9UIcGb0ERIf1QgoQ0lRLk5ZU0U6SEZDLklRX0NMT1NFUFJJQ0VfQURKLjcvMTUvMjAxNQEAAABOuAIAAgAAAAc0MS4wNTc4ACfsy1gOH9UI6E9RCxIf1QgoQ0lRLk5ZU0U6R1dCLklRX0NMT1NFUFJJQ0VfQURKLjgvMTQvMjAxNQEAAAC8HMICAgAAAAgyNS42NDY2OABg2Bt2Dh/VCIB51g8SH9UILUNJUS5OQVNEQVFHTTpUUElDLklRX0NMT1NFUFJJQ0VfQURKLjcvMjgvMjAxNQEAAADak0IAAwAAAAAAL5UJbA4f1Qg75V4OEh/VCC5DSVEuTkFTREFRR006R0RFTi5JUV9DTE9TRVBSSUNFX0FESi4xMS8xMC8yMDE1AQAAAEEMBgACAAAABzguNDI0ODQAFZBzzg4f1QilfzkbEh/VCC1DSVEuTkFTREFRR1M6SU5GTy5JUV9DTE9TRVBSSUNFX0FESi43LzIzLzIwMTUBAAAAFU/QAAMAAAAAAK/zPm0OH9UIzauLDhIf1QgpQ0lRLk5ZU0U6RU5aLklRX0NMT1NFUFJJQ0VfQURKLjEwLzE1LzIwMTUBAAAABB4EAAIAAAAEMy45NQCaZ7m8Dh/VCB8FmxgSH9UIKUNJUS5OWVNFOkVPRy5JUV9DTE9TRVBSSUNF</t>
  </si>
  <si>
    <t>X0FESi4xMC8xNS8yMDE1AQAAAFwdBAACAAAACDg1LjgwNjI4AI6vDLgOH9UIYyb+FxIf1QgpQ0lRLk5ZU0U6QVBELklRX0NMT1NFUFJJQ0VfQURKLjExLzE3LzIwMTUBAAAAJMoDAAIAAAAJMTIyLjYwNzM1ACEWodEOH9UI42q3GxIf1QgnQ0lRLk5ZU0U6QURDLklRX0NMT1NFUFJJQ0VfQURKLjkvOS8yMDE1AQAAABQWBQACAAAACDI1LjA2NTE3ALuGwpMOH9UIEB8uFBIf1QgoQ0lRLk5ZU0U6SUNELklRX0NMT1NFUFJJQ0VfQURKLjcvMzAvMjAxNQEAAACIk0UKAgAAAAQ3LjIzAJsXam4OH9UIkcetDhIf1QgpQ0lRLk5ZU0U6VElNRS5JUV9DTE9TRVBSSUNFX0FESi45LzIzLzIwMTUBAAAARcEJAAIAAAAIMTcuMzExNDMAH9NIoA4f1QhwwywWEh/VCC1DSVEuTkFTREFRR1M6TUFTSS5JUV9DTE9TRVBSSUNFX0FESi45LzE0LzIwMTUBAAAAv3kAAAIAAAAFNDEuNzkA7H4nlg4f1Qjw04wUEh/VCChDSVEuTllTRTpOQ0kuSVFfQ0xPU0VQUklDRV9BREouMTEvNS8yMDE1AQAAAExcBQACAAAABTE3LjM4AGR8b8sOH9UIfm24GhIf1QgqQ0lRLk5ZU0U6Q1JELkIuSVFfQ0xPU0VQUklDRV9BREouNi8xNy8yMDE1AQAAAGYMAgACAAAABzcuODgyNDQAUuTmVA4f1QgpDMcKEh/VCChDSVEuTllTRTpEQ08uSVFfQ0xPU0VQUklDRV9BREouNy8zMC8yMDE1AQAAAPEVBAACAAAABTI0LjAxAMkpoGoOH9UIfmYkDhIf1Qgs</t>
  </si>
  <si>
    <t>Q0lRLk5BU0RBUUdTOlBOSy5JUV9DTE9TRVBSSUNFX0FESi45LzE2LzIwMTUBAAAA/z4EAAMAAAAAAAnWK5MOH9UI9N8TFBIf1QgpQ0lRLk5ZU0U6R0xPRy5JUV9DTE9TRVBSSUNFX0FESi44LzI2LzIwMTUBAAAANNe1CAIAAAAIMTEuNTM4NTYA5Rxcfw4f1Qj7mCwREh/VCC9DSVEuTkFTREFRR1M6TlJDSS5CLklRX0NMT1NFUFJJQ0VfQURKLjgvMjQvMjAxNQEAAAD/mAUAAgAAAAgyNy41Nzg0OADO7S99Dh/VCEO15hASH9UIKUNJUS5OWVNFOlJFWFIuSVFfQ0xPU0VQUklDRV9BREouMTEvNS8yMDE1AQAAAB2aWQ4CAAAACDE0LjQxMzgzAA+to8sOH9UIZQvLGhIf1QgrQ0lRLk5BU0RBUUdTOkhEUy5JUV9DTE9TRVBSSUNFX0FESi44LzMvMjAxNQEAAABo5gEGAgAAAAUzNC45OQAleRRwDh/VCKtV7g4SH9UILkNJUS5OQVNEQVFHUzpNSURELklRX0NMT1NFUFJJQ0VfQURKLjExLzE2LzIwMTUBAAAAJmkEAAIAAAAGMTA0LjE2AHODtdMOH9UIg4cHHBIf1QgoQ0lRLk5ZU0U6Q09HLklRX0NMT1NFUFJJQ0VfQURKLjcvMjgvMjAxNQEAAACF8AMAAgAAAAcyNi41MjQ1AD8nF2oOH9UIJ1gYDhIf1QgoQ0lRLk5ZU0U6TUNZLklRX0NMT1NFUFJJQ0VfQURKLjkvMTAvMjAxNQEAAACGYgQAAgAAAAg0NS43OTIwNgBlRAiFDh/VCFYf+xESH9UIKkNJUS5OWVNFOkNBREUuSVFfQ0xPU0VQUklDRV9BREouMTAvMzAvMjAx</t>
  </si>
  <si>
    <t>NQEAAACSDQgAAwAAAAAA90mRxQ4f1QiJ+OkZEh/VCC1DSVEuTkFTREFRQ006Rk1BTy5JUV9DTE9TRVBSSUNFX0FESi43LzI5LzIwMTUBAAAAAZWiAAIAAAAIMTIuNzQ2NjEAFjZcWQ4f1QjrQGsLEh/VCChDSVEuTllTRTpSU0cuSVFfQ0xPU0VQUklDRV9BREouOS8xMS8yMDE1AQAAALHkBQACAAAACDM4LjM1MjcyAIAYPZEOH9UIUNnLExIf1QgoQ0lRLk5ZU0U6S1JBLklRX0NMT1NFUFJJQ0VfQURKLjcvMTYvMjAxNQEAAADQRzkBAgAAAAUyMy4zMQD+rT9cDh/VCCpf4AsSH9UIKENJUS5OWVNFOlJHUi5JUV9DTE9TRVBSSUNFX0FESi44LzEyLzIwMTUBAAAA76kEAAIAAAAINTkuNDQyMjkACFd+eA4f1Qh87z0QEh/VCChDSVEuTllTRTpDV1QuSVFfQ0xPU0VQUklDRV9BREouOC8xOS8yMDE1AQAAACDuAwACAAAACDIxLjMyNjU3AOLN/n4OH9UIg84mERIf1QguQ0lRLk5BU0RBUUdNOlBBSEMuSVFfQ0xPU0VQUklDRV9BREouMTAvMTkvMjAxNQEAAAA7EggAAgAAAAgzMi4yOTY1MwC4WrW7Dh/VCJVrhhgSH9UILUNJUS5OQVNEQVFHUzpFU0dSLklRX0NMT1NFUFJJQ0VfQURKLjgvMjgvMjAxNQEAAABjFxQAAgAAAAYxNDYuMDIAOMhlhA4f1Qid8OoREh/VCC1DSVEuTkFTREFRR1M6Q09TVC5JUV9DTE9TRVBSSUNFX0FESi42LzI5LzIwMTUBAAAAkWoBAAIAAAAJMTI3LjEzMTk3AOpvGFoOH9UIxNWKCxIf1Qgm</t>
  </si>
  <si>
    <t>Q0lRLk5ZU0U6TUQuSVFfQ0xPU0VQUklDRV9BREouOS85LzIwMTUBAAAAsSEDAAIAAAAFODAuMzUACN/pjA4f1Qj13ygTEh/VCChDSVEuTllTRTpBWEUuSVFfQ0xPU0VQUklDRV9BREouOC8xMi8yMDE1AQAAACVNBAACAAAABTYyLjgzAMuSVXsOH9UIofigEBIf1QgoQ0lRLk5ZU0U6Q0hFLklRX0NMT1NFUFJJQ0VfQURKLjcvMjcvMjAxNQEAAADn+QMAAgAAAAkxNDIuNTc4NTkA3AyMbw4f1QjFddUOEh/VCC1DSVEuTkFTREFRR1M6RVNJTy5JUV9DTE9TRVBSSUNFX0FESi44LzIwLzIwMTUBAAAAqRkEAAIAAAADNC42AAHjdn0OH9UI1M/sEBIf1QgsQ0lRLk5BU0RBUUNNOklUSS5JUV9DTE9TRVBSSUNFX0FESi45LzE0LzIwMTUBAAAAJnoEAAIAAAAEMi40MQBfPtKQDh/VCODpwxMSH9UIJ0NJUS5OWVNFOkFWVC5JUV9DTE9TRVBSSUNFX0FESi42LzEvMjAxNQEAAABa3AMAAgAAAAg0Mi40NTIyOQAQdiBUDh/VCJJenwoSH9UIKUNJUS5OWVNFOkJYUC5JUV9DTE9TRVBSSUNFX0FESi4xMC8xMi8yMDE1AQAAAJaeBQACAAAACTExNi4xNDU1MwDMaKCxDh/VCAeGFBcSH9UIKENJUS5OWVNFOlJFWFIuSVFfQ0xPU0VQUklDRV9BREouNy83LzIwMTUBAAAAHZpZDgIAAAAIMTQuMDA4OTgAip+YZg4f1QhNAZsNEh/VCC1DSVEuTkFTREFRQ006UEJOQy5JUV9DTE9TRVBSSUNFX0FESi4xMS8yLzIwMTUBAAAAwbG3AgIA</t>
  </si>
  <si>
    <t>AAAEMjguNQBU1dXGDh/VCK1iGhoSH9UIKENJUS5OWVNFOlJCQy5JUV9DTE9TRVBSSUNFX0FESi45LzE4LzIwMTUBAAAAtpIEAAIAAAAINjAuMTI0MDkAf+j5lA4f1QgnbV0UEh/VCC5DSVEuTkFTREFRQ006UEJOQy5JUV9DTE9TRVBSSUNFX0FESi4xMS8yNS8yMDE1AQAAAMGxtwICAAAABTI2LjI1AK2LUNoOH9UIUMABHRIf1QgsQ0lRLk5BU0RBUUdTOkdSUE4uSVFfQ0xPU0VQUklDRV9BREouOC82LzIwMTUBAAAAffrnBAIAAAAENC42OAAWVlZ7Dh/VCBQFmxASH9UILENJUS5OQVNEQVFHUzpBUk9XLklRX0NMT1NFUFJJQ0VfQURKLjcvMS8yMDE1AQAAAATXAwACAAAACDIzLjM0MzM3AM6+hVoOH9UIMgygCxIf1QgtQ0lRLk5BU0RBUUdTOlZSVFUuSVFfQ0xPU0VQUklDRV9BREouOS8xNS8yMDE1AQAAAB97BgACAAAABDUyLjgADgIBjw4f1Qh7U3UTEh/VCChDSVEuTllTRTpDVkkuSVFfQ0xPU0VQUklDRV9BREouMTAvOC8yMDE1AQAAABm0TQACAAAACDM1Ljg4NjUzAF0eUbYOH9UIHi25FxIf1QgpQ0lRLk5ZU0U6V1BYLklRX0NMT1NFUFJJQ0VfQURKLjEwLzI3LzIwMTUBAAAAap/QBwIAAAAENi40OQA9uea5Dh/VCCe7OhgSH9UIKUNJUS5OWVNFOktNUFIuSVFfQ0xPU0VQUklDRV9BREouMTAvNi8yMDE1AQAAAFC+BAACAAAACDMzLjk5MzQxADMDqJ8OH9UIvYb+FRIf1QgoQ0lRLk5ZU0U6T01OLklRX0NM</t>
  </si>
  <si>
    <t>T1NFUFJJQ0VfQURKLjgvMjcvMjAxNQEAAAAxJgYAAgAAAAQ2LjEyABcQo4IOH9UIBhWhERIf1QgoQ0lRLk5ZU0U6TEMuSVFfQ0xPU0VQUklDRV9BREouMTEvMTMvMjAxNQEAAACl9w8CAgAAAAUxMi43MgBiidLQDh/VCJnKmxsSH9UILUNJUS5OQVNEQVFHUzpORkJLLklRX0NMT1NFUFJJQ0VfQURKLjcvMTYvMjAxNQEAAAADzDoCAgAAAAgxNC45Nzc3NgB2uohnDh/VCLSBuA0SH9UIKENJUS5OWVNFOkhaTi5JUV9DTE9TRVBSSUNFX0FESi43LzE1LzIwMTUBAAAAJlenEAIAAAAFMTMuOTUAOko+ZA4f1Qg7MToNEh/VCC1DSVEuTkFTREFRR1M6TlVBTi5JUV9DTE9TRVBSSUNFX0FESi43LzE0LzIwMTUBAAAAWEgFAAIAAAAFMTcuMTQAWpg+ZA4f1Qj8lDkNEh/VCCdDSVEuTllTRTpDRi5JUV9DTE9TRVBSSUNFX0FESi4xMC84LzIwMTUBAAAAwCRVAQIAAAAINDguNzM2NjcAJ/M+sg4f1QhVni4XEh/VCC1DSVEuTkFTREFRQ006SE5SRy5JUV9DTE9TRVBSSUNFX0FESi45LzIyLzIwMTUBAAAASHIAAAIAAAAHNy4wMjE3NQA5eLKQDh/VCNECuBMSH9UILUNJUS5OQVNEQVFHUzpJRENDLklRX0NMT1NFUFJJQ0VfQURKLjgvMTAvMjAxNQEAAABOSQQAAgAAAAg0OS4wNzQ0OAAQsEl6Dh/VCDIdhhASH9UILUNJUS5OQVNEQVFHUzpDUkFJLklRX0NMT1NFUFJJQ0VfQURKLjcvMjMvMjAxNQEAAAAN2gUAAgAAAAgyMy4z</t>
  </si>
  <si>
    <t>NjQxMgA9Qe9bDh/VCJLZ1AsSH9UILUNJUS5OQVNEQVFHTTpMTUFULklRX0NMT1NFUFJJQ0VfQURKLjExLzIvMjAxNQEAAAByLScAAgAAAAgxMy40ODkxMgDoMmXHDh/VCMpTLhoSH9UIKENJUS5OWVNFOkZEWC5JUV9DTE9TRVBSSUNFX0FESi42LzIzLzIwMTUBAAAAB+YBAAIAAAAJMTcxLjk4ODk4ABw1fVUOH9UIZTbiChIf1QgsQ0lRLk5BU0RBUUdTOkNPUkUuSVFfQ0xPU0VQUklDRV9BREouNy8yLzIwMTUBAAAAZICtAAIAAAAIMjkuMTE4MDQAbskpZw4f1QiKRKkNEh/VCC5DSVEuTkFTREFRR1M6TEhDRy5JUV9DTE9TRVBSSUNFX0FESi4xMC8yNy8yMDE1AQAAAHDtUAACAAAABDQ0LjEAbroJvA4f1QgktpEYEh/VCChDSVEuTllTRTpHRU4uSVFfQ0xPU0VQUklDRV9BREouMTAvNS8yMDE1AQAAAMvcdAACAAAABDUuODQAshtBsA4f1Qivm+QWEh/VCC1DSVEuTkFTREFRR1M6R05CQy5JUV9DTE9TRVBSSUNFX0FESi44LzEyLzIwMTUBAAAAm56oAQIAAAAFMTMuMzYACFd+eA4f1QhNej0QEh/VCClDSVEuTllTRTpIQVNJLklRX0NMT1NFUFJJQ0VfQURKLjcvMjMvMjAxNQEAAADUYKANAgAAAAgxNy44NTE4MwBHc5JcDh/VCHja8AsSH9UILUNJUS5OQVNEQVFHTTpJT1ZBLklRX0NMT1NFUFJJQ0VfQURKLjgvMjEvMjAxNQEAAAAE1WgCAgAAAAQ2LjUxAATiO4AOH9UISnFPERIf1QgtQ0lRLk5BU0RBUUdNOkZB</t>
  </si>
  <si>
    <t>VEUuSVFfQ0xPU0VQUklDRV9BREouOS8yNC8yMDE1AQAAAGgxVwICAAAABDYuODUAqFtSlw4f1QgwibUUEh/VCChDSVEuTllTRTpBWFMuSVFfQ0xPU0VQUklDRV9BREouOS8xNS8yMDE1AQAAAGMmSQACAAAACDUxLjMyNjQ5AC5Fko8OH9UIH1qOExIf1QgtQ0lRLk5BU0RBUUdTOklOU00uSVFfQ0xPU0VQUklDRV9BREouNy8xMC8yMDE1AQAAABp1AAACAAAABTIzLjg5AAV3K2cOH9UIKJKwDRIf1QgtQ0lRLk5BU0RBUUdTOkFOR08uSVFfQ0xPU0VQUklDRV9BREouOS8yOC8yMDE1AQAAANhLSQACAAAABTEzLjQxAEW2R5oOH9UIivknFRIf1QgtQ0lRLk5BU0RBUUNNOkNVQk4uSVFfQ0xPU0VQUklDRV9BREouOS8yMS8yMDE1AQAAAAxvwgICAAAACDEzLjEwNDI1AJyz0pAOH9UIEHnBExIf1QgtQ0lRLk5BU0RBUUdTOkVURkMuSVFfQ0xPU0VQUklDRV9BREouOC8xMy8yMDE1AQAAAJ9sAAACAAAABTI4LjMxADxPDHkOH9UIRfpUEBIf1QgsQ0lRLk5BU0RBUUdTOlNMTS5JUV9DTE9TRVBSSUNFX0FESi44LzIxLzIwMTUBAAAAkpoEAAIAAAAFOC40MzUAwfYHgg4f1QjdkIsREh/VCC1DSVEuTkFTREFRR1M6TUNIUC5JUV9DTE9TRVBSSUNFX0FESi42LzI1LzIwMTUBAAAADHsAAAIAAAAINDYuNjAyNDkAO/fNVw4f1Qj/OSwLEh/VCChDSVEuTllTRTpQUkEuSVFfQ0xPU0VQUklDRV9BREouOS8yMi8yMDE1AQAAAAPs</t>
  </si>
  <si>
    <t>BAACAAAABzQyLjYwODQAmbYRmw4f1Qgze1EVEh/VCCdDSVEuTllTRTpQQVkuSVFfQ0xPU0VQUklDRV9BREouOC83LzIwMTUBAAAAdY0AAAIAAAAFMzIuMjMA+e0adg4f1QiggtsPEh/VCCdDSVEuTllTRTpQRVMuSVFfQ0xPU0VQUklDRV9BREouOS80LzIwMTUBAAAARWQKAAIAAAAEMi45NQDHM7mMDh/VCIkOHBMSH9UILUNJUS5OQVNEQVFHUzpOQklYLklRX0NMT1NFUFJJQ0VfQURKLjcvMzEvMjAxNQEAAABJfQAAAgAAAAU1MC4xMgCfiU1qDh/VCMMBHA4SH9UIKENJUS5OWVNFOkxJSS5JUV9DTE9TRVBSSUNFX0FESi43LzI5LzIwMTUBAAAAhSAGAAIAAAAJMTE0LjAzMTY2AGYh0W0OH9UImeybDhIf1QguQ0lRLk5BU0RBUUdTOlRSTUsuSVFfQ0xPU0VQUklDRV9BREouMTAvMjkvMjAxNQEAAAAkuQQAAgAAAAgyMy4wOTc3NwCTokTADh/VCMn4LRkSH9UILkNJUS5OQVNEQVFHUzpBRUdOLklRX0NMT1NFUFJJQ0VfQURKLjExLzEwLzIwMTUBAAAAO0YEAAIAAAAFMjEuMTgAJYzLyQ4f1QjpV4oaEh/VCCxDSVEuTkFTREFRQ006U1RNTC5JUV9DTE9TRVBSSUNFX0FESi45LzQvMjAxNQEAAAAvqJ0AAgAAAAQ4Ljc2ALWyX48OH9UIAweHExIf1QgoQ0lRLk5ZU0U6VFNOLklRX0NMT1NFUFJJQ0VfQURKLjkvMTYvMjAxNQEAAACs6AIAAgAAAAg0Mi41NjQyMgBL5yyTDh/VCIhrHBQSH9UILUNJUS5OQVNEQVFHUzpT</t>
  </si>
  <si>
    <t>TkhZLklRX0NMT1NFUFJJQ0VfQURKLjcvMjcvMjAxNQEAAADGaAUAAgAAAAgzMy43MzIyNABchp9ZDh/VCAlsfAsSH9UILUNJUS5OQVNEQVFDTTpJRFJBLklRX0NMT1NFUFJJQ0VfQURKLjkvMjEvMjAxNQEAAADLcwAAAgAAAAQzLjQzADPXa5QOH9UIR89KFBIf1QgrQ0lRLk5ZU0U6TllMRC5BLklRX0NMT1NFUFJJQ0VfQURKLjcvMzAvMjAxNQEAAAByb2QOAgAAAAcxNi45MzkxAMv+zWQOH9UIJElLDRIf1QgoQ0lRLk5ZU0U6UFhELklRX0NMT1NFUFJJQ0VfQURKLjEwLzkvMjAxNQEAAAA4gQQAAgAAAAkxMzYuODIyMzIAg4dJvQ4f1QgkrLIYEh/VCC1DSVEuTkFTREFRR1M6U0lHSS5JUV9DTE9TRVBSSUNFX0FESi44LzEwLzIwMTUBAAAA1J4EAAIAAAAIMzAuMjIyODkA8GHbcw4f1QhTHYcPEh/VCCpDSVEuTllTRTpHV1JFLklRX0NMT1NFUFJJQ0VfQURKLjExLzI3LzIwMTUBAAAAHSsrAAIAAAAFNjAuMTUAXRDH2Q4f1Qj9avscEh/VCCxDSVEuTkFTREFRR1M6SU5WQS5JUV9DTE9TRVBSSUNFX0FESi43LzkvMjAxNQEAAAAqXwAAAgAAAAgxNS41OTIzNQAnZBReDh/VCGqWJAwSH9UIJ0NJUS5OWVNFOk5DSS5JUV9DTE9TRVBSSUNFX0FESi44LzYvMjAxNQEAAABMXAUAAgAAAAUxNS41MwAWVlZ7Dh/VCFBVmxASH9UILUNJUS5OQVNEQVFHUzpUQVguSVFfQ0xPU0VQUklDRV9BREouMTEvMTkvMjAxNQEAAABO</t>
  </si>
  <si>
    <t>eAAAAgAAAAgyMC41NzE3MwBxVXbUDh/VCP+OKRwSH9UILUNJUS5OQVNEQVFHUzpDSE1HLklRX0NMT1NFUFJJQ0VfQURKLjcvMzAvMjAxNQEAAACcWy8AAgAAAAcyNC44MDM2AKNyi28OH9UIC4PYDhIf1QguQ0lRLk5BU0RBUUdTOlRIUk0uSVFfQ0xPU0VQUklDRV9BREouMTAvMTYvMjAxNQEAAAAhLwUAAgAAAAU0OC4zMQBiOL62Dh/VCNHiyhcSH9UIKUNJUS5OWVNFOkVEUi5JUV9DTE9TRVBSSUNFX0FESi4xMC8yMS8yMDE1AQAAAP/stAACAAAACDMyLjkyNjU5AMvjJr0OH9UIOV2pGBIf1QgtQ0lRLk5BU0RBUUdTOkxNT1MuSVFfQ0xPU0VQUklDRV9BREouOC8xMC8yMDE1AQAAAEP99gYCAAAABTEyLjk1ABCwSXoOH9UIRESGEBIf1QgsQ0lRLk5BU0RBUUdTOkNESy5JUV9DTE9TRVBSSUNFX0FESi44LzI2LzIwMTUBAAAAfe0ZAAIAAAAINDYuNjA2NzgADzznig4f1QiUP8wSEh/VCC1DSVEuTkFTREFRR1M6SFNUTS5JUV9DTE9TRVBSSUNFX0FESi44LzE0LzIwMTUBAAAASmEBAAIAAAAFMjUuNzQAOTZ+dQ4f1QjiFLsPEh/VCCdDSVEuTllTRTpBUkUuSVFfQ0xPU0VQUklDRV9BREouOC8zLzIwMTUBAAAAUpIFAAIAAAAIODcuNzM4NzMAb4R9bg4f1Qg7da8OEh/VCC5DSVEuTkFTREFRR006QUVSSS5JUV9DTE9TRVBSSUNFX0FESi4xMC8xMy8yMDE1AQAAAG7wcgECAAAABTE4LjU0ABvhQLAOH9UIsRHuFhIf</t>
  </si>
  <si>
    <t>1QgsQ0lRLk5BU0RBUUdTOldXRC5JUV9DTE9TRVBSSUNFX0FESi44LzEzLzIwMTUBAAAAQs0EAAIAAAAINDcuMjY0MzMAZObhdA4f1QgrQ64PEh/VCCZDSVEuTllTRTpWQy5JUV9DTE9TRVBSSUNFX0FESi44LzUvMjAxNQEAAAADvwMAAgAAAAc1OC41MTA0AHHb9XgOH9UItt9OEBIf1QgsQ0lRLk5BU0RBUUdTOkFMWE4uSVFfQ0xPU0VQUklDRV9BREouNy84LzIwMTUBAAAAT08FAAIAAAAGMTg0LjY2AK4j+2MOH9UIwCszDRIf1QgsQ0lRLk5BU0RBUUdTOlRFQ0QuSVFfQ0xPU0VQUklDRV9BREouNy83LzIwMTUBAAAAQbAEAAIAAAAENTcuNgAUJxJbDh/VCK4ZtgsSH9UIKUNJUS5OWVNFOkxOQy5JUV9DTE9TRVBSSUNFX0FESi4xMC8yMi8yMDE1AQAAAF88DQACAAAACDQ5LjM0MDg0AEk6a8EOH9UIT1dVGRIf1QgtQ0lRLk5BU0RBUUdTOk1JREQuSVFfQ0xPU0VQUklDRV9BREouNy8xMC8yMDE1AQAAACZpBAACAAAABjExNC4yMwCaDCFjDh/VCMeHEA0SH9UIKENJUS5OWVNFOlVORi5JUV9DTE9TRVBSSUNFX0FESi43LzI0LzIwMTUBAAAAzroEAAIAAAAJMTA5Ljc0MDI3AAnq9WgOH9UIN+TnDRIf1QgsQ0lRLk5BU0RBUUdTOktMQUMuSVFfQ0xPU0VQUklDRV9BREouOC80LzIwMTUBAAAAcU4EAAIAAAAINDguNTI1MDEAOzkSWQ4f1QiAeGMLEh/VCChDSVEuTllTRTpQRUkuSVFfQ0xPU0VQUklDRV9BREouMTEv</t>
  </si>
  <si>
    <t>OS8yMDE1AQAAAOyCBAACAAAACDE5LjQ5NjE0AApD68oOH9UIUjqsGhIf1QgnQ0lRLk5ZU0U6RlJDLklRX0NMT1NFUFJJQ0VfQURKLjcvMS8yMDE1AQAAAP8nBAACAAAABzYyLjg3MDUA3AzNVw4f1QhebDALEh/VCC1DSVEuTkFTREFRR1M6VlNBUi5JUV9DTE9TRVBSSUNFX0FESi44LzE3LzIwMTUBAAAAcyaMAwIAAAAFMTYuNDIAiIqHdQ4f1Qj5P8wPEh/VCC1DSVEuTkFTREFRQ006Q05UWS5JUV9DTE9TRVBSSUNFX0FESi44LzI4LzIwMTUBAAAAGmcFAAIAAAAENS42NQAUugiCDh/VCFdNhxESH9UILENJUS5OQVNEQVFHTTpQQklQLklRX0NMT1NFUFJJQ0VfQURKLjkvMi8yMDE1AQAAAMgLtAACAAAACDE0LjA2ODc4AJm7K4kOH9UImfKVEhIf1QgsQ0lRLk5BU0RBUUdTOk1LVFguSVFfQ0xPU0VQUklDRV9BREouOC81LzIwMTUBAAAAiqsBAAIAAAAIOTcuNzc0NTgAXoeZeQ4f1QimdWUQEh/VCCdDSVEuTllTRTpPTUkuSVFfQ0xPU0VQUklDRV9BREouOS8xLzIwMTUBAAAA7n0EAAIAAAAIMzEuMTA5MjIAG7SQhQ4f1QimWAUSEh/VCClDSVEuTllTRTpDVk5BLklRX0NMT1NFUFJJQ0VfQURKLjEwLzIvMjAxNQEAAACp80YZAwAAAAAAnjvpog4f1Qh+zpMWEh/VCCdDSVEuTllTRTpCR0MuSVFfQ0xPU0VQUklDRV9BREouOS80LzIwMTUBAAAAEIYFAAIAAAAHMTIuOTQ2MwASgQeFDh/VCI3a/xESH9UILUNJUS5O</t>
  </si>
  <si>
    <t>QVNEQVFHTTpSVFJYLklRX0NMT1NFUFJJQ0VfQURKLjcvMzAvMjAxNQEAAABB1PUHAgAAAAUzMi4xNwC/JvVYDh/VCB1rYAsSH9UILUNJUS5OQVNEQVFHUzpaSVhJLklRX0NMT1NFUFJJQ0VfQURKLjkvMTcvMjAxNQEAAAA60wMAAgAAAAM0LjUARDHHjg4f1Qitw24TEh/VCC1DSVEuTkFTREFRR1M6R0xORy5JUV9DTE9TRVBSSUNFX0FESi44LzI3LzIwMTUBAAAAtdkPAAIAAAAHMzQuNTMzNADCRTuADh/VCG4ESxESH9UIKENJUS5OWVNFOkNMVy5JUV9DTE9TRVBSSUNFX0FESi44LzI2LzIwMTUBAAAAQtKiAQIAAAAFNTQuNjIAcGfkew4f1Qhv/rAQEh/VCCdDSVEuTllTRTpFUEMuSVFfQ0xPU0VQUklDRV9BREouNi84LzIwMTUBAAAAzkYGAAIAAAAJMTAxLjE2MTMyAAdpWFQOH9UIKAakChIf1QgpQ0lRLk5ZU0U6V09SLklRX0NMT1NFUFJJQ0VfQURKLjEwLzEzLzIwMTUBAAAAfs0EAAIAAAAIMjguNjc3MjQAZo2DtQ4f1QiYoHgXEh/VCC1DSVEuTkFTREFRR1M6Rk5TUi5JUV9DTE9TRVBSSUNFX0FESi45LzE2LzIwMTUBAAAAOGQBAAIAAAAFMTIuNjUANI9Hmg4f1QgjzzIVEh/VCChDSVEuTllTRTpYUlguSVFfQ0xPU0VQUklDRV9BREouNy8xMy8yMDE1AQAAAK+UAQACAAAACDI1LjgxMDc0ABZpl2YOH9UIm1GPDRIf1QgpQ0lRLk5ZU0U6VVNQSC5JUV9DTE9TRVBSSUNFX0FESi45LzMwLzIwMTUBAAAAgPoE</t>
  </si>
  <si>
    <t>AAIAAAAINDMuODA1NTkAuLQdmQ4f1QhsawQVEh/VCCdDSVEuTllTRTpDQ0MuSVFfQ0xPU0VQUklDRV9BREouOS8zLzIwMTUBAAAAbe0DAAIAAAAIMTUuMzg0ODIA1gBgjw4f1Qg6MoUTEh/VCC1DSVEuTkFTREFRQ006RVhBUy5JUV9DTE9TRVBSSUNFX0FESi45LzI4LzIwMTUBAAAAl24AAAIAAAAFMTguMjIAlnlImg4f1QjXCCsVEh/VCCdDSVEuTllTRTpNRC5JUV9DTE9TRVBSSUNFX0FESi44LzI4LzIwMTUBAAAAsSEDAAIAAAAFODEuNTcAU6KFiA4f1QiMAXwSEh/VCChDSVEuTllTRTpKQVguSVFfQ0xPU0VQUklDRV9BREouNi8yMy8yMDE1AQAAABnFBAADAAAAAADaz0pVDh/VCLWzywoSH9UILUNJUS5OQVNEQVFHUzpBUlJTLklRX0NMT1NFUFJJQ0VfQURKLjcvMTcvMjAxNQEAAAC0cQIAAgAAAAUzMC42NgCwaldwDh/VCNZXAA8SH9UILkNJUS5OQVNEQVFHTTpCTkZULklRX0NMT1NFUFJJQ0VfQURKLjEwLzEzLzIwMTUBAAAAHfV0AAIAAAAFMzAuNjYArIJ3uA4f1QhAJwcYEh/VCCdDSVEuTllTRTpTTS5JUV9DTE9TRVBSSUNFX0FESi45LzMwLzIwMTUBAAAAzO8EAAIAAAAIMzEuNzM5NDgAN0TjnQ4f1QjNcrMVEh/VCChDSVEuTllTRTpEQ1QuSVFfQ0xPU0VQUklDRV9BREouOC8yMC8yMDE1AQAAAOrGNgACAAAACDMyLjY0MzA2ABJD/34OH9UImaQdERIf1QgtQ0lRLk5BU0RBUUdNOkFSUlkuSVFfQ0xP</t>
  </si>
  <si>
    <t>U0VQUklDRV9BREouOS8xNy8yMDE1AQAAAPhhAAACAAAABDUuOTEAuLKxkA4f1Qidkr4TEh/VCC1DSVEuTkFTREFRR006RlJQVC5JUV9DTE9TRVBSSUNFX0FESi45LzI0LzIwMTUBAAAAWuoVAgIAAAAFMTAuOTkAMTMVnw4f1Qje4+QVEh/VCChDSVEuTllTRTpEUFouSVFfQ0xPU0VQUklDRV9BREouOS8yOS8yMDE1AQAAAGDMLwACAAAACDEwMy42OTQ0AGD5P6AOH9UIaNMbFhIf1QgpQ0lRLk5ZU0U6Q05EVC5JUV9DTE9TRVBSSUNFX0FESi44LzI2LzIwMTUBAAAA7R9MEwMAAAAAADjsvnwOH9UIrtbWEBIf1QgoQ0lRLk5ZU0U6S0VZLklRX0NMT1NFUFJJQ0VfQURKLjExLzMvMjAxNQEAAACgBgUAAgAAAAgxMi4xOTY5OABoT8zJDh/VCCGFiBoSH9UIKENJUS5OWVNFOkFITC5JUV9DTE9TRVBSSUNFX0FESi44LzE5LzIwMTUBAAAA72FpAAIAAAAINDcuMzA5MjIA7p7pdw4f1QhwkigQEh/VCClDSVEuTkFTREFRR1M6QU9TTC5JUV9JTkRVU1RSWS4yMDAwLi4uLi4uMQEAAADWJXkAAwAAACpTZW1pY29uZHVjdG9ycyBhbmQgU2VtaWNvbmR1Y3RvciBFcXVpcG1lbnQAd8lp9BIf1QhSesD0Eh/VCClDSVEuTllTRTpBWFAuSVFfQ0xPU0VQUklDRV9BREouMTAvMzAvMjAxNQEAAABhZwEAAgAAAAc3MC43MjUzACgmMcMOH9UInP6bGRIf1QgoQ0lRLk5ZU0U6Q0xXLklRX0NMT1NFUFJJQ0VfQURKLjkvMzAvMjAxNQEA</t>
  </si>
  <si>
    <t>AABC0qIBAgAAAAU0Ny4yNAD3sT6iDh/VCDJEfBYSH9UIKENJUS5OWVNFOkJDUi5JUV9DTE9TRVBSSUNFX0FESi45LzMwLzIwMTUBAAAAs+ADAAIAAAAJMTg0LjY3MjI5AHfeH5wOH9UIDt52FRIf1QgtQ0lRLk5BU0RBUUdTOkdSTU4uSVFfQ0xPU0VQUklDRV9BREouOS8xMS8yMDE1AQAAAH8iCQACAAAACDMyLjgyMDgxABKbj5UOH9UIMV53FBIf1QgpQ0lRLk5ZU0U6U0xCLklRX0NMT1NFUFJJQ0VfQURKLjExLzI1LzIwMTUBAAAAjpsEAAIAAAAINzMuNDgxMDUAXRDH2Q4f1Qg6Te0cEh/VCC5DSVEuTkFTREFRR1M6UEVSWS5JUV9DTE9TRVBSSUNFX0FESi4xMC8xMy8yMDE1AQAAALn+BAACAAAABTIyLjAxAGCa3LYOH9UIWnDRFxIf1QgpQ0lRLk5ZU0U6UEpDLklRX0NMT1NFUFJJQ0VfQURKLjExLzI3LzIwMTUBAAAAcPkHAAIAAAAINDAuMTA2MTMAec4S2w4f1Qg2ohkdEh/VCChDSVEuTllTRTpSTEkuSVFfQ0xPU0VQUklDRV9BREouOC8xOS8yMDE1AQAAAOGQBAACAAAACDUwLjYyNDYyAC6cu4MOH9UIwm7BERIf1QgoQ0lRLk5ZU0U6REVBLklRX0NMT1NFUFJJQ0VfQURKLjExLzkvMjAxNQEAAAAgjLgQAgAAAAgxNS4yODk2MgD9eSzJDh/VCDcqcRoSH9UIKUNJUS5OWVNFOk5GWC5JUV9DTE9TRVBSSUNFX0FESi4xMC8xMy8yMDE1AQAAAIl9AAACAAAABTM4LjIxACNvd7gOH9UIcJwHGBIf1QgtQ0lRLk5B</t>
  </si>
  <si>
    <t>U0RBUUdNOlNBTE0uSVFfQ0xPU0VQUklDRV9BREouOC8xMy8yMDE1AQAAAGAbBgACAAAABjUuMjIyMwCZAph5Dh/VCMhBaxASH9UIKkNJUS5OWVNFOkhBU0kuSVFfQ0xPU0VQUklDRV9BREouMTAvMjIvMjAxNQEAAADUYKANAgAAAAcxNS4yMzIxAJV0F78OH9UIh1v1GBIf1QgqQ0lRLk5ZU0U6UkxHWS5JUV9DTE9TRVBSSUNFX0FESi4xMS8xMS8yMDE1AQAAAOIkmgECAAAACDQxLjQ2OTMxALnFGMoOH9UIS/2PGhIf1QgoQ0lRLk5ZU0U6VkxZLklRX0NMT1NFUFJJQ0VfQURKLjkvMzAvMjAxNQEAAADawAQAAgAAAAc5LjA1MDk5AKsz4KAOH9UIUqEzFhIf1QgpQ0lRLk5ZU0U6TlNDLklRX0NMT1NFUFJJQ0VfQURKLjEwLzIzLzIwMTUBAAAArHUEAAIAAAAINzYuOTA2NDMAMIoWvw4f1Qi5QfgYEh/VCC1DSVEuTkFTREFRR1M6QkxEUi5JUV9DTE9TRVBSSUNFX0FESi43LzE3LzIwMTUBAAAAAYgAAAIAAAAFMTIuNzEAl+Rnaw4f1QgscUkOEh/VCChDSVEuTllTRTpJVEdSLklRX0NMT1NFUFJJQ0VfQURKLjkvOC8yMDE1AQAAABOPAAACAAAACDU0LjMwNzUyACylAIUOH9UISKfxERIf1QgoQ0lRLk5ZU0U6SE9WLklRX0NMT1NFUFJJQ0VfQURKLjgvMTQvMjAxNQEAAADuQwQAAgAAAAQxLjU3ADLeeYEOH9UIWo5wERIf1QgoQ0lRLk5ZU0U6U1dNLklRX0NMT1NFUFJJQ0VfQURKLjkvMTUvMjAxNQEAAAC6WwUAAgAA</t>
  </si>
  <si>
    <t>AAgzMS4yNTIwMQBhhyOJDh/VCGrPihISH9UILUNJUS5OQVNEQVFHUzpFWFRSLklRX0NMT1NFUFJJQ0VfQURKLjgvMzEvMjAxNQEAAADWbgAAAgAAAAEzAIOo54wOH9UI/1ArExIf1QguQ0lRLk5BU0RBUUdTOkJJSUIuSVFfQ0xPU0VQUklDRV9BREouMTEvMjAvMjAxNQEAAAAedAAAAgAAAAkyNjcuMjY2NzMAqR4G1Q4f1QgjXUEcEh/VCCpDSVEuTllTRTpCUlNTLklRX0NMT1NFUFJJQ0VfQURKLjExLzE4LzIwMTUBAAAARYFEAgIAAAAIMjIuNTgwMzUAq3oa1A4f1QhhSBwcEh/VCCdDSVEuTllTRTpERi5JUV9DTE9TRVBSSUNFX0FESi44LzEyLzIwMTUBAAAAQ4gAAAIAAAAHMTYuMzIzOADLEUl6Dh/VCA0ZiBASH9UILENJUS5OQVNEQVFHUzpUU0MuSVFfQ0xPU0VQUklDRV9BREouNi8yNS8yMDE1AQAAADY8ugICAAAABTEzLjEyAKWOuGMOH9UIb2MrDRIf1QgsQ0lRLk5BU0RBUUdTOkRFUk0uSVFfQ0xPU0VQUklDRV9BREouOC82LzIwMTUBAAAAmrF1CAIAAAAFMjQuNDMAVny4eg4f1QgTpZAQEh/VCCdDSVEuTllTRTpNLklRX0NMT1NFUFJJQ0VfQURKLjExLzI1LzIwMTUBAAAAi9oEAAIAAAAIMzYuNzMwMTYAXRDH2Q4f1QjvHfEcEh/VCC1DSVEuTkFTREFRR1M6QU1XRC5JUV9DTE9TRVBSSUNFX0FESi45LzI1LzIwMTUBAAAAtdIDAAIAAAAFNjYuNTgAjtgpog4f1QimKXYWEh/VCChDSVEuTllTRTpKTkou</t>
  </si>
  <si>
    <t>SVFfQ0xPU0VQUklDRV9BREouMTAvNS8yMDE1AQAAAJ0hAgACAAAACDg5LjcxMDM1ACoIQbAOH9UIu8LkFhIf1QguQ0lRLk5BU0RBUUdTOk1MSFIuSVFfQ0xPU0VQUklDRV9BREouMTEvMTIvMjAxNQEAAAD3cgAAAgAAAAgyOS4zOTM3NgAmcRDRDh/VCLs+phsSH9UILENJUS5OQVNEQVFHUzpOQVZJLklRX0NMT1NFUFJJQ0VfQURKLjcvMS8yMDE1AQAAAJlefw8CAAAACDE2LjU4NjQ2AEnAtV0OH9UIAj8fDBIf1QgtQ0lRLk5BU0RBUUdNOk5FT1MuSVFfQ0xPU0VQUklDRV9BREouOC8zMS8yMDE1AQAAAIBdZwACAAAABTI2Ljc4AHLZio0OH9UI3Jw/ExIf1QgoQ0lRLk5ZU0U6UEcuSVFfQ0xPU0VQUklDRV9BREouMTAvMjAvMjAxNQEAAAAwggAAAgAAAAg2OS4yNTYzOQBfF2nBDh/VCH+gThkSH9UIKUNJUS5OWVNFOk5FRS5JUV9DTE9TRVBSSUNFX0FESi4xMS8xMC8yMDE1AQAAAPogBAACAAAACDkzLjM4NDEzAFJPpMwOH9UI1XvvGhIf1QgpQ0lRLkFNRVg6RlNQLklRX0NMT1NFUFJJQ0VfQURKLjEwLzE5LzIwMTUBAAAADLw2AAIAAAAIMTAuMDQzMzIAA3BVvQ4f1QiZU7gYEh/VCChDSVEuTllTRTpaT0VTLklRX0NMT1NFUFJJQ0VfQURKLjkvOS8yMDE1AQAAANTGTwICAAAABTMyLjAyAIYRwpMOH9UIlVcvFBIf1QgqQ0lRLk5ZU0U6TEZHUi5JUV9DTE9TRVBSSUNFX0FESi4xMC8yMS8yMDE1AQAAAPBeCgAC</t>
  </si>
  <si>
    <t>AAAABDQuNDQA6OcXvw4f1QiFEfMYEh/VCClDSVEuTllTRTpXTEwuSVFfQ0xPU0VQUklDRV9BREouMTAvMjEvMjAxNQEAAAD4ozgAAgAAAAUxOC43MQCbDuW6Dh/VCJRbaBgSH9UIJ0NJUS5BTUVYOkNUTy5JUV9DTE9TRVBSSUNFX0FESi43LzgvMjAxNQEAAAApBQQAAgAAAAg1Ny42OTcyMgCkF65jDh/VCEsYIA0SH9UIKUNJUS5OWVNFOldTUi5JUV9DTE9TRVBSSUNFX0FESi4xMS8yMy8yMDE1AQAAALHJdAACAAAACDEwLjE3MTEyAB50yNYOH9UIAEWFHBIf1QgoQ0lRLk5ZU0U6UklHLklRX0NMT1NFUFJJQ0VfQURKLjkvMTgvMjAxNQEAAACENgYAAgAAAAUxNC4zMQAeciyTDh/VCJ+fFhQSH9UILUNJUS5OQVNEQVFHUzpUVEVLLklRX0NMT1NFUFJJQ0VfQURKLjYvMjQvMjAxNQEAAAAIAQMAAgAAAAgyNS40OTM4NgAKHfVmDh/VCEjbow0SH9UIJ0NJUS5OWVNFOkNGUi5JUV9DTE9TRVBSSUNFX0FESi44LzYvMjAxNQEAAADYCwQAAgAAAAg2Ni43Mzg0MQBD7NZ2Dh/VCNA3/w8SH9UIKUNJUS5OWVNFOkRFQS5JUV9DTE9TRVBSSUNFX0FESi4xMS8xMS8yMDE1AQAAACCMuBACAAAACDE1LjY2MTIxAEId0c0OH9UInukiGxIf1QguQ0lRLk5BU0RBUUdTOlVDVFQuSVFfQ0xPU0VQUklDRV9BREouMTAvMjYvMjAxNQEAAABtxDgAAgAAAAQ0LjgxABuGersOH9UItSR5GBIf1QgoQ0lRLk5ZU0U6TE5ULklRX0NMT1NF</t>
  </si>
  <si>
    <t>UFJJQ0VfQURKLjYvMjYvMjAxNQEAAAB1xgQAAgAAAAcyNi44MTM0AFhOkWYOH9UIc/mTDRIf1QgsQ0lRLk5BU0RBUUdTOkJMS0IuSVFfQ0xPU0VQUklDRV9BREouNy85LzIwMTUBAAAAqn0BAAIAAAAINTYuNTc5NTkAyfAlXQ4f1QjoowEMEh/VCClDSVEuTllTRTpFUEMuSVFfQ0xPU0VQUklDRV9BREouMTEvMjAvMjAxNQEAAADORgYAAgAAAAU4MS4yMgCpHgbVDh/VCC+EQRwSH9UIKENJUS5OWVNFOkFWWS5JUV9DTE9TRVBSSUNFX0FESi45LzMwLzIwMTUBAAAAMtwDAAIAAAAINTQuMTg5MDkA+tO1mQ4f1QhTfyAVEh/VCChDSVEuTllTRTpFTlMuSVFfQ0xPU0VQUklDRV9BREouMTEvNC8yMDE1AQAAABJsCQACAAAACDYxLjg1NDA3AFoBzMkOH9UIXx+JGhIf1QgoQ0lRLk5ZU0U6RklTLklRX0NMT1NFUFJJQ0VfQURKLjExLzQvMjAxNQEAAACs05kAAgAAAAg2My42NzU1NwCEpujEDh/VCP831RkSH9UIJ0NJUS5OWVNFOkxZQi5JUV9DTE9TRVBSSUNFX0FESi44LzQvMjAxNQEAAABoFwwAAgAAAAg4My43MjE0MQBmIdFtDh/VCH9boA4SH9UIKENJUS5OWVNFOkJEWC5JUV9DTE9TRVBSSUNFX0FESi43LzE0LzIwMTUBAAAA/pQBAAIAAAAJMTQxLjkyOTQzANzlZWEOH9UIDXqtDBIf1QgnQ0lRLk5ZU0U6VU1ILklRX0NMT1NFUFJJQ0VfQURKLjcvNi8yMDE1AQAAAK68BAACAAAABzguNjcyMjMAqcaYZg4f1Qj9</t>
  </si>
  <si>
    <t>PZoNEh/VCChDSVEuTllTRTpGREMuSVFfQ0xPU0VQUklDRV9BREouMTAvNS8yMDE1AQAAAHRvAAADAAAAAACk7JCcDh/VCO5UiRUSH9UILUNJUS5OQVNEQVFHUzpJQ1VJLklRX0NMT1NFUFJJQ0VfQURKLjcvMzAvMjAxNQEAAAAA2AQAAgAAAAU5OS4zNABvfmlpDh/VCKOn+w0SH9UIKUNJUS5OWVNFOk1EVS5JUV9DTE9TRVBSSUNFX0FESi4xMS8yNC8yMDE1AQAAABVgBAACAAAACDE2LjQ3MzIyAKDXn9YOH9UIUwN/HBIf1QgtQ0lRLk5BU0RBUUdTOlNCQlAuSVFfQ0xPU0VQUklDRV9BREouNy8xNS8yMDE1AQAAAJEVVAECAAAABzEuNDYyNTEAezhKYA4f1Qga3nMMEh/VCC5DSVEuTkFTREFRR1M6R1NJVC5JUV9DTE9TRVBSSUNFX0FESi4xMC8zMC8yMDE1AQAAAJZAkwACAAAABDQuMjIASmXCxg4f1Qi60hMaEh/VCC1DSVEuTkFTREFRR1M6Q1RNWC5JUV9DTE9TRVBSSUNFX0FESi45LzE2LzIwMTUBAAAA3DibAwMAAAAAAFwOLZMOH9UIOqgbFBIf1QgtQ0lRLk5BU0RBUUdNOldMRE4uSVFfQ0xPU0VQUklDRV9BREouNi8zMC8yMDE1AQAAAEIYQgACAAAABTExLjE4AHST1FwOH9UIT435CxIf1QgpQ0lRLk5ZU0U6RU5WQS5JUV9DTE9TRVBSSUNFX0FESi45LzExLzIwMTUBAAAAfwthCAIAAAAFMTEuNDQAmB35kQ4f1QgHOPMTEh/VCC5DSVEuTkFTREFRQ006QVRIWC5JUV9DTE9TRVBSSUNFX0FESi4xMS8yNy8y</t>
  </si>
  <si>
    <t>MDE1AQAAAGhiAAACAAAABDEuMDUArYtQ2g4f1QjD0QIdEh/VCClDSVEuTllTRTpXVFMuSVFfQ0xPU0VQUklDRV9BREouMTAvMjkvMjAxNQEAAAAUxwQAAgAAAAg1Mi41NTA1MgCKqpLCDh/VCLw8fhkSH9UIKUNJUS5OWVNFOkZITi5JUV9DTE9TRVBSSUNFX0FESi4xMC8xNC8yMDE1AQAAAFEpBAACAAAACDEzLjI1Nzk3AM+MKrUOH9UI+FSTFxIf1QguQ0lRLk5BU0RBUUdTOkNUV1MuSVFfQ0xPU0VQUklDRV9BREouMTEvMTYvMjAxNQEAAABgBAQAAgAAAAgzMy42MTE5OQCsfefPDh/VCPf2fBsSH9UILkNJUS5OQVNEQVFHUzpDUk1ULklRX0NMT1NFUFJJQ0VfQURKLjEwLzMwLzIwMTUBAAAAqaIEAAIAAAAFMzQuMjQAIW8qww4f1QhnPpAZEh/VCChDSVEuTllTRTpOV0wuSVFfQ0xPU0VQUklDRV9BREouOS8zMC8yMDE1AQAAAHdzBAACAAAACDM4LjM4NjA2AKsz4KAOH9UIEQUzFhIf1QgtQ0lRLk5BU0RBUUdTOkFMUk0uSVFfQ0xPU0VQUklDRV9BREouOS8yMS8yMDE1AQAAACl5AhICAAAABTEzLjM1APQCjZUOH9UIucl+FBIf1QgqQ0lRLk5ZU0U6VlJUVi5JUV9DTE9TRVBSSUNFX0FESi4xMS8xNy8yMDE1AQAAAGkLUg8CAAAABTM2LjIyADUgv9IOH9UIaa/hGxIf1QgtQ0lRLk5BU0RBUUdTOkZPR08uSVFfQ0xPU0VQUklDRV9BREouNi8yNS8yMDE1AQAAAAtDQwgCAAAABDIyLjUA8xVxVg4f1QiCsvsKEh/V</t>
  </si>
  <si>
    <t>CChDSVEuTllTRTpMQy5JUV9DTE9TRVBSSUNFX0FESi4xMS8yMy8yMDE1AQAAAKX3DwICAAAABTEyLjM2AK1ix9YOH9UI7GeHHBIf1QguQ0lRLk5BU0RBUUdTOkFNQUcuSVFfQ0xPU0VQUklDRV9BREouMTEvMTAvMjAxNQEAAADmxwMAAgAAAAUyOS4zNACtcMzMDh/VCFb9/BoSH9UIKENJUS5OWVNFOkJPSC5JUV9DTE9TRVBSSUNFX0FESi45LzEwLzIwMTUBAAAAOd0DAAIAAAAINTkuMzA4MzkAt235kQ4f1Qhr2PETEh/VCCdDSVEuTllTRTpTTVAuSVFfQ0xPU0VQUklDRV9BREouOC82LzIwMTUBAAAASqYEAAIAAAAIMzQuNjcxNjUAXdg3gQ4f1Qj96GoREh/VCC1DSVEuTkFTREFRR1M6SU5BUC5JUV9DTE9TRVBSSUNFX0FESi43LzE3LzIwMTUBAAAApHUAAAIAAAAEOS45NgCQ83ViDh/VCMnn4AwSH9UILUNJUS5OQVNEQVFHUzpUUk1LLklRX0NMT1NFUFJJQ0VfQURKLjcvMzEvMjAxNQEAAAAkuQQAAgAAAAgyMi4yODI5NACAWZVcDh/VCJwn6AsSH9UILUNJUS5OQVNEQVFHUzpFTlRBLklRX0NMT1NFUFJJQ0VfQURKLjkvMTgvMjAxNQEAAADGRAUAAgAAAAU0Mi4yNwAtmSyTDh/VCCjyHRQSH9UIKUNJUS5OWVNFOlJQTS5JUV9DTE9TRVBSSUNFX0FESi4xMC8xMy8yMDE1AQAAAFeQBAACAAAACDQxLjcyNDcyAKt31LAOH9UIjsj0FhIf1QgtQ0lRLk5BU0RBUUdTOk9GSVguSVFfQ0xPU0VQUklDRV9BREouOS8y</t>
  </si>
  <si>
    <t>OS8yMDE1AQAAABp/AAACAAAABTMyLjY4AH4eTp0OH9UIDGicFRIf1QgoQ0lRLk5ZU0U6UUVQLklRX0NMT1NFUFJJQ0VfQURKLjEwLzIvMjAxNQEAAAC14RcAAgAAAAgxMy45MDExNACQEumiDh/VCOK4lBYSH9UIL0NJUS5OQVNEQVFHTTpCV0lOLkIuSVFfQ0xPU0VQUklDRV9BREouOC8xOS8yMDE1AQAAAK7cAwACAAAACDIxLjAxNjczAEMnfXwOH9UIQH/REBIf1QgpQ0lRLk5ZU0U6TFVLLklRX0NMT1NFUFJJQ0VfQURKLjEwLzE0LzIwMTUBAAAAr1oEAAIAAAAIMTkuNTU5OTkAHRxfsw4f1QgQvFgXEh/VCC5DSVEuTkFTREFRQ006SFJUWC5JUV9DTE9TRVBSSUNFX0FESi4xMC8yOS8yMDE1AQAAAC5fAAACAAAABTI3LjQ3ADue7MQOH9UIIFrOGRIf1QgsQ0lRLk5BU0RBUUNNOlJESS5JUV9DTE9TRVBSSUNFX0FESi43LzI5LzIwMTUBAAAAev0DAAIAAAAFMTEuOTIAeBxmZQ4f1QjANmcNEh/VCC5DSVEuTkFTREFRR1M6VEZTTC5JUV9DTE9TRVBSSUNFX0FESi4xMS8xOS8yMDE1AQAAAIERCwACAAAACDE3LjY0MTIzAOQNm9UOH9UIikVWHBIf1QgtQ0lRLk5BU0RBUUdTOkNUU0guSVFfQ0xPU0VQUklDRV9BREouOS8yNS8yMDE1AQAAAOjjBQACAAAACDYxLjAxNzE2ANFIFJ8OH9UIGs/uFRIf1QguQ0lRLk5BU0RBUUdNOkRPVkEuSVFfQ0xPU0VQUklDRV9BREouMTAvMTIvMjAxNQEAAADtqAIYAwAAAAAA4PyW</t>
  </si>
  <si>
    <t>rw4f1QikqsoWEh/VCCpDSVEuTllTRTpMR0YuQS5JUV9DTE9TRVBSSUNFX0FESi42LzEwLzIwMTUBAAAAkHgAAAMAAAAAAHAw5FIOH9UIGCFxChIf1QgpQ0lRLk5ZU0U6QU5EVi5JUV9DTE9TRVBSSUNFX0FESi45LzI0LzIwMTUBAAAAaLIEAAIAAAAIOTUuNTI2MzYAH9NIoA4f1QiUES0WEh/VCC9DSVEuTkFTREFRR1M6QU1TVy5BLklRX0NMT1NFUFJJQ0VfQURKLjcvMTUvMjAxNQEAAACO0gMAAgAAAAc4Ljg5MTI4AE3ZXFsOH9UIm0W9CxIf1QgtQ0lRLk5BU0RBUUdTOktJUksuSVFfQ0xPU0VQUklDRV9BREouNy8yNy8yMDE1AQAAAF53AAACAAAABTI2Ljk3ALAur28OH9UI+VDnDhIf1QgtQ0lRLk5BU0RBUUdTOklOQ1kuSVFfQ0xPU0VQUklDRV9BREouMTEvMi8yMDE1AQAAAJoUBQACAAAABjEyMC42NQA9SrfDDh/VCAhAohkSH9UIKENJUS5OWVNFOlNJWC5JUV9DTE9TRVBSSUNFX0FESi4xMS8yLzIwMTUBAAAAHqcGAAIAAAAINDcuNDA4NDYAm+kmxg4f1QiFmQUaEh/VCChDSVEuTllTRTpEQUwuSVFfQ0xPU0VQUklDRV9BREouOS8yOS8yMDE1AQAAAEcQBAACAAAACDQyLjU4NTMzAGD5P6AOH9UIaNMbFhIf1QgpQ0lRLk5ZU0U6Q0xEUi5JUV9DTE9TRVBSSUNFX0FESi44LzE0LzIwMTUBAAAAqA05AwMAAAAAADoFeoEOH9UISGdwERIf1QguQ0lRLk5BU0RBUUdTOk5UTlguSVFfQ0xPU0VQUklDRV9BREou</t>
  </si>
  <si>
    <t>MTEvMjMvMjAxNQEAAAC5EY4HAwAAAAAAYtdm1w4f1QgVF58cEh/VCChDSVEuTllTRTpIQ1AuSVFfQ0xPU0VQUklDRV9BREouMTAvNi8yMDE1AQAAAM49BAACAAAACDMxLjM4MjAxAIw/VqMOH9UIZc2dFhIf1QgtQ0lRLk5BU0RBUUdTOlRVU0suSVFfQ0xPU0VQUklDRV9BREouNy8xNy8yMDE1AQAAAGECQhADAAAAAADJTIdZDh/VCPrOcgsSH9UILUNJUS5OQVNEQVFHUzpIUVkuSVFfQ0xPU0VQUklDRV9BREouMTAvMzAvMjAxNQEAAADx0qkAAgAAAAUzMi43MQBDLi3DDh/VCHzBkxkSH9UIKUNJUS5OWVNFOlNDTC5JUV9DTE9TRVBSSUNFX0FESi4xMC8xOS8yMDE1AQAAAM6nBAACAAAACDQ1LjA0MzMxAOExJ70OH9UIpf2nGBIf1QgoQ0lRLk5ZU0U6SFVOLklRX0NMT1NFUFJJQ0VfQURKLjkvMzAvMjAxNQEAAACyhQIAAgAAAAc5LjEyNDk4ADdE450OH9UIh7C7FRIf1QgmQ0lRLk5ZU0U6Qy5JUV9DTE9TRVBSSUNFX0FESi4xMC8yLzIwMTUBAAAAB/oFAAIAAAAINDguODc5MTEAN0TjnQ4f1Qizvb4VEh/VCC5DSVEuTkFTREFRR1M6SUNGSS5JUV9DTE9TRVBSSUNFX0FESi4xMC8yNi8yMDE1AQAAAAd0AAACAAAABTMxLjUxAPYjSr0OH9UIS0GuGBIf1QgpQ0lRLk5ZU0U6VEFQLklRX0NMT1NFUFJJQ0VfQURKLjEwLzE2LzIwMTUBAAAAVQYEAAIAAAAIODUuMzEyNjkADd31uA4f1Qi5bh0YEh/VCC5DSVEuTkFT</t>
  </si>
  <si>
    <t>REFRR1M6VlJUUy5JUV9DTE9TRVBSSUNFX0FESi4xMC8xNS8yMDE1AQAAAL4uBQACAAAACTEwMS40NzgzMQDOvmezDh/VCIAYZRcSH9UIKENJUS5OWVNFOkhJVy5JUV9DTE9TRVBSSUNFX0FESi43LzI3LzIwMTUBAAAA1BIFAAIAAAAIMzcuNzY3OTEAYvi4Zw4f1Qhj+MENEh/VCChDSVEuTllTRTpFUVQuSVFfQ0xPU0VQUklDRV9BREouOC8zMS8yMDE1AQAAAGQeBAACAAAACDc3LjUyNjg3ADf1MoYOH9UIBXwiEhIf1QgmQ0lRLk5ZU0U6VlouSVFfQ0xPU0VQUklDRV9BREouNy84LzIwMTUBAAAANlgGAAIAAAAINDEuOTYxMTYAL6xeVw4f1QheECQLEh/VCCpDSVEuTllTRTpFUEFNLklRX0NMT1NFUFJJQ0VfQURKLjExLzExLzIwMTUBAAAAxtVIAAIAAAAFNzQuNDIAViNlzQ4f1QhuKiAbEh/VCCxDSVEuTkFTREFRQ006UENPLklRX0NMT1NFUFJJQ0VfQURKLjgvMTkvMjAxNQEAAAAViwEAAgAAAAIxNADdaU10Dh/VCEhalA8SH9UILkNJUS5OQVNEQVFHUzpOVENULklRX0NMT1NFUFJJQ0VfQURKLjEwLzIzLzIwMTUBAAAAJ30AAAIAAAAFMzguNDcAmFhCwA4f1QgFZCAZEh/VCC5DSVEuTkFTREFRR1M6Q1RBUy5JUV9DTE9TRVBSSUNFX0FESi4xMC8xMy8yMDE1AQAAAHX6AwACAAAACDg5LjI2OTA1AAw0t7YOH9UIff7FFxIf1QgtQ0lRLk5BU0RBUUdNOlpZTkUuSVFfQ0xPU0VQUklDRV9BREouNi8xNy8yMDE1</t>
  </si>
  <si>
    <t>AQAAANT8HwIDAAAAAABAveZUDh/VCJX2xwoSH9UILUNJUS5OQVNEQVFHUzpQRklTLklRX0NMT1NFUFJJQ0VfQURKLjcvMjkvMjAxNQEAAACUczAAAgAAAAgzNy4wNjMzNgCjcotvDh/VCNwN2A4SH9UILUNJUS5OQVNEQVFHUzpJTkRCLklRX0NMT1NFUFJJQ0VfQURKLjcvMTMvMjAxNQEAAABXRAQAAgAAAAg0NS42OTE0MQCtrUpgDh/VCIGncQwSH9UILUNJUS5OQVNEQVFHUzpTTkhZLklRX0NMT1NFUFJJQ0VfQURKLjcvMTcvMjAxNQEAAADGaAUAAgAAAAgzNS44Njc5NADgME1sDh/VCHFZaA4SH9UIKkNJUS5OWVNFOkNIQ1QuSVFfQ0xPU0VQUklDRV9BREouMTAvMTIvMjAxNQEAAAAX4S0RAgAAAAgxNS41MTk1MQAidJavDh/VCL09xhYSH9UILENJUS5OQVNEQVFDTTpQVUIuSVFfQ0xPU0VQUklDRV9BREouNy8yMS8yMDE1AQAAAKGG0wICAAAACDE2LjI0NjAzAPgUL20OH9UIBtmJDhIf1QgnQ0lRLk5ZU0U6T1JOLklRX0NMT1NFUFJJQ0VfQURKLjkvMy8yMDE1AQAAAEOWngACAAAABDYuODIAqhotiQ4f1QgPBJcSEh/VCC1DSVEuTkFTREFRR1M6Sk5DRS5JUV9DTE9TRVBSSUNFX0FESi4xMC8xLzIwMTUBAAAA4nmeDQMAAAAAAE5ISaAOH9UI2RkpFhIf1QgtQ0lRLk5BU0RBUUdNOk5FT1MuSVFfQ0xPU0VQUklDRV9BREouOS8zMC8yMDE1AQAAAIBdZwACAAAABTIxLjAxAFDdTJcOH9UIJHKyFBIf1QguQ0lR</t>
  </si>
  <si>
    <t>Lk5BU0RBUUdTOkFNRUQuSVFfQ0xPU0VQUklDRV9BREouMTAvMjIvMjAxNQEAAACPTQUAAgAAAAUzNS4yNwCQ1A24Dh/VCBGq+BcSH9UILUNJUS5OQVNEQVFHUzpDQlNILklRX0NMT1NFUFJJQ0VfQURKLjExLzMvMjAxNQEAAAAAAAQAAgAAAAg0MC41NzYzNgBuOOi+Dh/VCEke7RgSH9UIKENJUS5OWVNFOkFIUC5JUV9DTE9TRVBSSUNFX0FESi4xMS8yLzIwMTUBAAAASVlpDgIAAAAIMTMuOTMzOTYAO6rNxQ4f1QggXfIZEh/VCC1DSVEuTkFTREFRQ006UExTRS5JUV9DTE9TRVBSSUNFX0FESi45LzIyLzIwMTUBAAAAeqV+EAMAAAAAAKJbU6IOH9UI3ZRoFhIf1QguQ0lRLk5BU0RBUUdNOkFFUkkuSVFfQ0xPU0VQUklDRV9BREouMTAvMjMvMjAxNQEAAABu8HIBAgAAAAUyMS44OABzrHq7Dh/VCCjsdxgSH9UIKENJUS5OWVNFOkJDTy5JUV9DTE9TRVBSSUNFX0FESi43LzMwLzIwMTUBAAAA5E0GAAIAAAAIMjkuODQyMDgAd2JqZQ4f1Qiao2sNEh/VCC1DSVEuTkFTREFRR1M6V0FTSC5JUV9DTE9TRVBSSUNFX0FESi43LzIzLzIwMTUBAAAAQcYEAAIAAAAIMzcuOTQwMzQA8HhAXw4f1Qh5ClUMEh/VCC1DSVEuTkFTREFRQ006SERTTi5JUV9DTE9TRVBSSUNFX0FESi4xMS8zLzIwMTUBAAAATzAFAAIAAAAEMy40NABuOOi+Dh/VCMmB7BgSH9UILUNJUS5OQVNEQVFHUzpUUk1CLklRX0NMT1NFUFJJQ0VfQURKLjYv</t>
  </si>
  <si>
    <t>MjUvMjAxNQEAAADL7QEAAgAAAAUyMy4zMwD9jCZdDh/VCDj5BwwSH9UILUNJUS5OQVNEQVFHUzpTTkguSVFfQ0xPU0VQUklDRV9BREouMTAvMTUvMjAxNQEAAADRLgYAAgAAAAgxMy42NjQxNAA+it23Dh/VCESj8RcSH9UILUNJUS5OQVNEQVFHUzpWU0FSLklRX0NMT1NFUFJJQ0VfQURKLjgvMjcvMjAxNQEAAABzJowDAgAAAAUxMy4xNQDCIFeEDh/VCAv82xESH9UILkNJUS5OQVNEQVFHUzpDU0dTLklRX0NMT1NFUFJJQ0VfQURKLjEwLzEzLzIwMTUBAAAAV2oAAAIAAAAIMzAuNzMzMDgAido3sg4f1Qh+Fy0XEh/VCChDSVEuTllTRTpUQ0kuSVFfQ0xPU0VQUklDRV9BREouOC8yOC8yMDE1AQAAAES4BAACAAAABTEzLjE2AD4CkYUOH9UI4oMDEhIf1QgtQ0lRLk5BU0RBUUdTOkxZVFMuSVFfQ0xPU0VQUklDRV9BREouOS8xNy8yMDE1AQAAAElUBAACAAAABjguOTYwNwA5wCyTDh/VCHEYFRQSH9UILUNJUS5OQVNEQVFHUzpFWFhJLklRX0NMT1NFUFJJQ0VfQURKLjcvMzAvMjAxNQEAAAACUqQBAwAAAAAAn6Tcag4f1QiFajUOEh/VCC1DSVEuTkFTREFRQ006VklWRS5JUV9DTE9TRVBSSUNFX0FESi4xMS81LzIwMTUBAAAAJumLAgMAAAAAAIE0pcsOH9UIUSnGGhIf1QgpQ0lRLk5ZU0U6VERDLklRX0NMT1NFUFJJQ0VfQURKLjEwLzEyLzIwMTUBAAAAz34BAAIAAAAFMjguNTgAnjwrtQ4f1QiP0JEXEh/VCC5D</t>
  </si>
  <si>
    <t>SVEuTkFTREFRR006Q0hSUy5JUV9DTE9TRVBSSUNFX0FESi4xMS8yNC8yMDE1AQAAAMd6VQwCAAAABTI5Ljk2AFOnZtgOH9UIpua/HBIf1QgtQ0lRLk5BU0RBUUdTOkFDQkkuSVFfQ0xPU0VQUklDRV9BREouOS8yMy8yMDE1AQAAACo8PAIDAAAAAADH+LmWDh/VCONDrBQSH9UIKENJUS5OWVNFOlRHVC5JUV9DTE9TRVBSSUNFX0FESi44LzEyLzIwMTUBAAAAZqkCAAIAAAAINzMuMDQ2NjIA17FXcQ4f1QhfXSQPEh/VCC1DSVEuTkFTREFRR1M6VUJGTy5JUV9DTE9TRVBSSUNFX0FESi4xMC84LzIwMTUBAAAAVEUGAAIAAAAHNC44ODIxNQCLWOudDh/VCK2fwxUSH9UIKENJUS5OWVNFOkhaTy5JUV9DTE9TRVBSSUNFX0FESi44LzMxLzIwMTUBAAAAMt4FAAIAAAAEMTYuMwBnK7+TDh/VCHYEKBQSH9UILUNJUS5OQVNEQVFHUzpQT1dJLklRX0NMT1NFUFJJQ0VfQURKLjkvMTgvMjAxNQEAAACLgQAAAgAAAAg0MS4wOTMzMgB/6PmUDh/VCCdtXRQSH9UILUNJUS5OQVNEQVFDTTpPTEJLLklRX0NMT1NFUFJJQ0VfQURKLjgvMTEvMjAxNQEAAAB6XXUAAgAAAAgxNS4zMzU4OQDlwq15Dh/VCA1wchASH9UIKUNJUS5OWVNFOlZFRVYuSVFfQ0xPU0VQUklDRV9BREouNy8xNy8yMDE1AQAAAFLd/QECAAAABTI4LjI0AGwRSmAOH9UIYbV0DBIf1QguQ0lRLk5BU0RBUUdTOk1OVEEuSVFfQ0xPU0VQUklDRV9BREouMTAvMTQv</t>
  </si>
  <si>
    <t>MjAxNQEAAADvvVYAAgAAAAUxNi4xNQB7WlC2Dh/VCHQ4vhcSH9UILkNJUS5OQVNEQVFHUzpCQ09SLklRX0NMT1NFUFJJQ0VfQURKLjExLzIwLzIwMTUBAAAAomkBAAIAAAAFMTAuMTEAyWwG1Q4f1QgiEz8cEh/VCC1DSVEuTkFTREFRR1M6RkJOQy5JUV9DTE9TRVBSSUNFX0FESi44LzEwLzIwMTUBAAAAByUEAAIAAAAIMTYuNDg3NjUA8Q3/dA4f1QjSgLYPEh/VCC1DSVEuTkFTREFRR1M6QkxVRS5JUV9DTE9TRVBSSUNFX0FESi42LzIzLzIwMTUBAAAA+XAAAAIAAAAGMTc0LjMxANrPSlUOH9UIlGXLChIf1QgtQ0lRLk5BU0RBUUdTOlBCQ1QuSVFfQ0xPU0VQUklDRV9BREouNS8yNy8yMDE1AQAAAF6DBAACAAAACDE0LjEzMTY5ANe1wlMOH9UI6Y2bChIf1QgoQ0lRLk5ZU0U6TVNMLklRX0NMT1NFUFJJQ0VfQURKLjgvMjAvMjAxNQEAAABnJQUAAgAAAAgxMi42OTk5OQC6tmSEDh/VCLs94hESH9UIJkNJUS5OWVNFOlQuSVFfQ0xPU0VQUklDRV9BREouNy8xNC8yMDE1AQAAAIeHAQACAAAACDMxLjM4MDI0AHUtp14OH9UIiA5ADBIf1QgoQ0lRLk5ZU0U6R1JDLklRX0NMT1NFUFJJQ0VfQURKLjgvMjQvMjAxNQEAAACSNQQAAgAAAAgyMS40ODcxOAB3xmd+Dh/VCKEmBhESH9UIKUNJUS5OWVNFOk5OTi5JUV9DTE9TRVBSSUNFX0FESi4xMC8xOS8yMDE1AQAAAHU0BAACAAAACDM1LjIzNjA3ALcaULoOH9UI3upT</t>
  </si>
  <si>
    <t>GBIf1QgoQ0lRLk5ZU0U6UEUuSVFfQ0xPU0VQUklDRV9BREouMTAvMjIvMjAxNQEAAAC2gZwPAgAAAAQxNi45ALavqbwOH9UITH+iGBIf1QgpQ0lRLk5ZU0U6RklDTy5JUV9DTE9TRVBSSUNFX0FESi4xMS8yLzIwMTUBAAAAWyAEAAIAAAAIOTIuNjcwMzgAO6rNxQ4f1QhX0vIZEh/VCCZDSVEuTllTRTpQLklRX0NMT1NFUFJJQ0VfQURKLjgvMjUvMjAxNQEAAACFI2kAAgAAAAUxNy4wOQBpovd/Dh/VCDPPPhESH9UILkNJUS5OQVNEQVFHUzpGU1RSLklRX0NMT1NFUFJJQ0VfQURKLjEwLzIxLzIwMTUBAAAAL/8BAAIAAAAIMTUuNjI1NjIABdblvg4f1Qibfe4YEh/VCClDSVEuTllTRTpBVFIuSVFfQ0xPU0VQUklDRV9BREouMTAvMjEvMjAxNQEAAABW+gQAAgAAAAg2Ny42NDcwMwD8Mbi2Dh/VCCxrwRcSH9UIL0NJUS5OQVNEQVFHUzpTRU5FLkEuSVFfQ0xPU0VQUklDRV9BREouOS8xNS8yMDE1AQAAAA+fBAACAAAABTI3LjIyAFHnuJYOH9UIyb6gFBIf1QgpQ0lRLk5ZU0U6VFBILklRX0NMT1NFUFJJQ0VfQURKLjEwLzE0LzIwMTUBAAAABIc/AAIAAAAFMTMuNTQAedg4sg4f1QgASycXEh/VCC5DSVEuTkFTREFRR1M6RkJJWi5JUV9DTE9TRVBSSUNFX0FESi4xMC8yNy8yMDE1AQAAAJReRAACAAAACDI0LjUxMTkxAAXW5b4OH9UITSvwGBIf1QgtQ0lRLk5BU0RBUUdTOkxQU04uSVFfQ0xPU0VQUklDRV9BREou</t>
  </si>
  <si>
    <t>Ny8yNy8yMDE1AQAAAKZ4AAACAAAABDkuMjYAb4R9bg4f1QjoFrcOEh/VCC1DSVEuTkFTREFRR006Q1JWUy5JUV9DTE9TRVBSSUNFX0FESi43LzEzLzIwMTUBAAAA9LCmEAMAAAAAAI/PWGYOH9UIgo6ODRIf1QgtQ0lRLk5BU0RBUUdTOkFSQ0IuSVFfQ0xPU0VQUklDRV9BREouNi8yOS8yMDE1AQAAAOdhAAACAAAACDMwLjI4NDk5AFz1/mUOH9UIxtWCDRIf1QgpQ0lRLk5ZU0U6QlVSTC5JUV9DTE9TRVBSSUNFX0FESi4xMS8yLzIwMTUBAAAAeQxwDgIAAAAFNDkuMDEAmHeTyA4f1QggzVsaEh/VCClDSVEuTllTRTpGTkZWLklRX0NMT1NFUFJJQ0VfQURKLjEwLzIvMjAxNQEAAABvmv8PAgAAAAUxMS44NQCxA+2jDh/VCJc0wRYSH9UIKENJUS5OWVNFOlZFQy5JUV9DTE9TRVBSSUNFX0FESi43LzI0LzIwMTUBAAAAqTCjDwIAAAAFMjMuNzMA3AyMbw4f1QiQJ9UOEh/VCC1DSVEuTkFTREFRR1M6R0JMSS5JUV9DTE9TRVBSSUNFX0FESi4xMC84LzIwMTUBAAAAmYJKAAMAAAAAAEhtb6MOH9UI0+SuFhIf1QgoQ0lRLk5ZU0U6RVhQLklRX0NMT1NFUFJJQ0VfQURKLjkvMTYvMjAxNQEAAADWKAUAAgAAAAg4MS4zNDM4NQCwutORDh/VCD4Q7BMSH9UILUNJUS5OQVNEQVFHTTpDTVJYLklRX0NMT1NFUFJJQ0VfQURKLjYvMjUvMjAxNQEAAAD7DjIAAgAAAAU0NS44NgClWWpjDh/VCFxEFQ0SH9UIKUNJUS5OWVNFOkZD</t>
  </si>
  <si>
    <t>UFQuSVFfQ0xPU0VQUklDRV9BREouOS8xNC8yMDE1AQAAAALWbBIDAAAAAAB0NbmWDh/VCEeZnxQSH9UILUNJUS5OQVNEQVFHUzpPVklELklRX0NMT1NFUFJJQ0VfQURKLjcvMjgvMjAxNQEAAAAg0DcRAwAAAAAA3hexcA4f1QjSbggPEh/VCC1DSVEuTkFTREFRQ006VkRTSS5JUV9DTE9TRVBSSUNFX0FESi45LzEwLzIwMTUBAAAA0OEFAAIAAAAFMTYuNDMAXJExkA4f1QihO7ATEh/VCCxDSVEuTkFTREFRR1M6QUJDTy5JUV9DTE9TRVBSSUNFX0FESi43LzkvMjAxNQEAAABcfBQAAgAAAAU1Ny4xNACq0EZhDh/VCPWtpwwSH9UILENJUS5OQVNEQVFHTTpQRVRYLklRX0NMT1NFUFJJQ0VfQURKLjkvNC8yMDE1AQAAAG4/CQcCAAAABDE3LjMAK9j2hw4f1QhkB10SEh/VCC1DSVEuTkFTREFRQ006RkxJQy5JUV9DTE9TRVBSSUNFX0FESi45LzE1LzIwMTUBAAAAQCcEAAIAAAAIMTcuMDk2ODkAMB+FkA4f1QjMR7MTEh/VCC5DSVEuTkFTREFRR1M6UEVSWS5JUV9DTE9TRVBSSUNFX0FESi4xMC8yMy8yMDE1AQAAALn+BAACAAAABTIxLjIxAIpt2cAOH9UI9fFDGRIf1QgpQ0lRLk5ZU0U6U1RBWS5JUV9DTE9TRVBSSUNFX0FESi45LzMwLzIwMTUBAAAAqkwFAAIAAAAIMTUuMDI4NzkAK+z4oA4f1QiFrz8WEh/VCC1DSVEuTkFTREFRR1M6Q0hGQy5JUV9DTE9TRVBSSUNFX0FESi43LzIwLzIwMTUBAAAApvgDAAIAAAAI</t>
  </si>
  <si>
    <t>MzEuMTE4MTQAxDg/XA4f1Qh0IOILEh/VCC1DSVEuTkFTREFRR1M6TElURS5JUV9DTE9TRVBSSUNFX0FESi4xMS8zLzIwMTUBAAAAgzg3EAIAAAAFMTUuMzgAWFUtww4f1Qhxr5IZEh/VCChDSVEuTllTRTpFVlIuSVFfQ0xPU0VQUklDRV9BREouNy8yNy8yMDE1AQAAABgBCAACAAAABzU0LjMzMDkA3KsXbA4f1QiYXl0OEh/VCClDSVEuTllTRTpWUlRWLklRX0NMT1NFUFJJQ0VfQURKLjgvMjQvMjAxNQEAAABpC1IPAgAAAAUzMy4yOQAFvVeEDh/VCOXy1hESH9UILUNJUS5OQVNEQVFHUzpOQVRILklRX0NMT1NFUFJJQ0VfQURKLjEwLzUvMjAxNQEAAABs7wAAAgAAAAUzNy45MwAzi9SwDh/VCEoyBBcSH9UIKENJUS5OWVNFOlNXWC5JUV9DTE9TRVBSSUNFX0FESi44LzI2LzIwMTUBAAAAY6QEAAIAAAAINTIuNzY2MzcAKtgwfQ4f1QjuOOEQEh/VCChDSVEuTllTRTpORS5JUV9DTE9TRVBSSUNFX0FESi4xMS8xMi8yMDE1AQAAADlyBAACAAAACDEyLjcxNTQxAJPjQdAOH9UI/M6GGxIf1QgoQ0lRLk5ZU0U6SExYLklRX0NMT1NFUFJJQ0VfQURKLjEwLzkvMjAxNQEAAABjawEAAgAAAAQ2LjYzAOnmuLkOH9UI4V4uGBIf1QgtQ0lRLk5BU0RBUUNNOkFUUlMuSVFfQ0xPU0VQUklDRV9BREouMTAvOC8yMDE1AQAAAIWpCwACAAAABDEuNTcAWxWMvA4f1QjHhpUYEh/VCClDSVEuTllTRTpUQ0kuSVFfQ0xPU0VQUklD</t>
  </si>
  <si>
    <t>RV9BREouMTAvMjcvMjAxNQEAAABEuAQAAgAAAAUxMy40NACKbdnADh/VCBg7PRkSH9UIKENJUS5OWVNFOkJMTC5JUV9DTE9TRVBSSUNFX0FESi44LzExLzIwMTUBAAAAcJkCAAIAAAAIMzQuNDU3NTQA9/9XcQ4f1QieiCIPEh/VCChDSVEuTllTRTpGTkQuSVFfQ0xPU0VQUklDRV9BREouMTAvMi8yMDE1AQAAAPNUHRADAAAAAABOSEmgDh/VCAmPKRYSH9UIKUNJUS5OWVNFOlRQQi5JUV9DTE9TRVBSSUNFX0FESi4xMC8yMi8yMDE1AQAAABGomAADAAAAAACDzLW/Dh/VCG90GBkSH9UIKENJUS5OWVNFOkNQRS5JUV9DTE9TRVBSSUNFX0FESi44LzI0LzIwMTUBAAAAmyAFAAIAAAAENy42MwCWYxGMDh/VCP/pBxMSH9UIKENJUS5OWVNFOk1ITy5JUV9DTE9TRVBSSUNFX0FESi45LzE0LzIwMTUBAAAA/gEFAAIAAAAFMjUuNTUAVJ4Bjw4f1QjdV3MTEh/VCClDSVEuTllTRTpDVkEuSVFfQ0xPU0VQUklDRV9BREouMTEvMTgvMjAxNQEAAAC13gQAAgAAAAgxMy42MTM3NwAhFqHRDh/VCHaktxsSH9UILUNJUS5OQVNEQVFHUzpDQVIuSVFfQ0xPU0VQUklDRV9BREouMTEvMTkvMjAxNQEAAACcZgAAAgAAAAU0MS4yOQCE0OjTDh/VCCIlERwSH9UIKENJUS5OWVNFOkZJUy5JUV9DTE9TRVBSSUNFX0FESi44LzI4LzIwMTUBAAAArNOZAAIAAAAINjguMDI1NzMA5rLmig4f1Qj5c88SEh/VCChDSVEuTllTRTpFTlMuSVFf</t>
  </si>
  <si>
    <t>Q0xPU0VQUklDRV9BREouOC8yOC8yMDE1AQAAABJsCQACAAAACDUxLjI1MDg1ALosW4wOH9UIO0ENExIf1QgpQ0lRLk5ZU0U6U1lGLklRX0NMT1NFUFJJQ0VfQURKLjEwLzI4LzIwMTUBAAAAm2KEDwIAAAAIMzAuNzUzMTIAzGCtvw4f1Qiw3woZEh/VCChDSVEuTllTRTpQR0VNLklRX0NMT1NFUFJJQ0VfQURKLjgvNy8yMDE1AQAAABa+wwACAAAABTEzLjQyAPUHVnsOH9UI4mKeEBIf1QgrQ0lRLk5BU0RBUUdTOlNGTS5JUV9DTE9TRVBSSUNFX0FESi43LzkvMjAxNQEAAABmHmcAAgAAAAUyNi43NABRAs5WDh/VCBQ4BwsSH9UIKUNJUS5OWVNFOkxBWi5JUV9DTE9TRVBSSUNFX0FESi4xMC8xNC8yMDE1AQAAAOVPCAACAAAACDM5LjU4MjY1AI24PrIOH9UIqmEvFxIf1QgtQ0lRLk5BU0RBUUdTOlNITEQuSVFfQ0xPU0VQUklDRV9BREouOC8xOC8yMDE1AQAAAFIfdQACAAAABTI0LjA4AFQD0YEOH9UIRnF+ERIf1QgpQ0lRLk5ZU0U6QlJTUy5JUV9DTE9TRVBSSUNFX0FESi43LzIzLzIwMTUBAAAARYFEAgIAAAAIMTYuNjY3ODgAV+mgWw4f1QguCMgLEh/VCCtDSVEuTkFTREFRR1M6UlAuSVFfQ0xPU0VQUklDRV9BREouMTAvNi8yMDE1AQAAAFbWAQACAAAABTE3LjM0AOuRn7EOH9UI7qgWFxIf1QgtQ0lRLk5BU0RBUUdTOkNOWE4uSVFfQ0xPU0VQUklDRV9BREouOC8yMC8yMDE1AQAAAMDPBQACAAAACDIwLjMw</t>
  </si>
  <si>
    <t>NjczAJpoMn4OH9UIqNoDERIf1QgsQ0lRLk5BU0RBUUdTOkNUUk4uSVFfQ0xPU0VQUklDRV9BREouOS8zLzIwMTUBAAAA8LwLAAIAAAAIMjUuNTMyMDcA6bXqjA4f1QhhxSITEh/VCC1DSVEuTkFTREFRR1M6UkVJUy5JUV9DTE9TRVBSSUNFX0FESi43LzE3LzIwMTUBAAAAJIYFAAIAAAAIMjMuMTIyMDMA/TNmYQ4f1Qj4LawMEh/VCC5DSVEuTkFTREFRR1M6RVhMUy5JUV9DTE9TRVBSSUNFX0FESi4xMC8xMy8yMDE1AQAAAHzdDAACAAAABTQwLjE5ACJ0lq8OH9UI5YvGFhIf1QgtQ0lRLk5BU0RBUUdNOkJPTEQuSVFfQ0xPU0VQUklDRV9BREouMTEvNC8yMDE1AQAAACxNfw4DAAAAAAAd5BrJDh/VCK82axoSH9UILUNJUS5OQVNEQVFHUzpHU0JDLklRX0NMT1NFUFJJQ0VfQURKLjExLzMvMjAxNQEAAADfNgQAAgAAAAg0Ny4yMzUyNwA9SrfDDh/VCCuOohkSH9UILUNJUS5OQVNEQVFHUzpDQVRZLklRX0NMT1NFUFJJQ0VfQURKLjgvMjEvMjAxNQEAAAD10wQAAgAAAAgyOC43NzUyOQBqYb98Dh/VCDvJ0xASH9UIKUNJUS5OWVNFOlNUV0QuSVFfQ0xPU0VQUklDRV9BREouOC8xOS8yMDE1AQAAAGltjgMCAAAACDE4LjM1NDkxAPYLpYIOH9UIAV+jERIf1QgtQ0lRLk5BU0RBUUdTOkdQT1IuSVFfQ0xPU0VQUklDRV9BREouNy8yMS8yMDE1AQAAANQOBQACAAAABTM2LjYzAJFm2WIOH9UI6xQEDRIf1QgsQ0lRLk5B</t>
  </si>
  <si>
    <t>U0RBUUdTOkVMR1guSVFfQ0xPU0VQUklDRV9BREouOC83LzIwMTUBAAAAo1IFAAIAAAAFMTIuOTcA4E9Sdw4f1QhCUw4QEh/VCC1DSVEuTkFTREFRR1M6SVRDSS5JUV9DTE9TRVBSSUNFX0FESi44LzI4LzIwMTUBAAAAd9GPAAIAAAAFMjYuOTYANwDGiw4f1QjxbvcSEh/VCC1DSVEuTkFTREFRQ006QkxNVC5JUV9DTE9TRVBSSUNFX0FESi4xMC85LzIwMTUBAAAAukT+BwIAAAAFMjEuMTgALi1CsA4f1QiQQ9YWEh/VCClDSVEuTllTRTpGVFYuSVFfQ0xPU0VQUklDRV9BREouMTEvMTIvMjAxNQEAAAD3AfwSAwAAAAAAXIzCxg4f1QgTcRMaEh/VCC1DSVEuTkFTREFRR1M6RklaWi5JUV9DTE9TRVBSSUNFX0FESi4xMC8xLzIwMTUBAAAAmugEAAIAAAAIMjkuMzA0MDYACp74oA4f1Qi+vEIWEh/VCClDSVEuTllTRTpBUEFNLklRX0NMT1NFUFJJQ0VfQURKLjExLzkvMjAxNQEAAAAQ27gHAgAAAAgzMi44NTA1NQCIvqTLDh/VCFuayBoSH9UIJ0NJUS5OWVNFOkRWQS5JUV9DTE9TRVBSSUNFX0FESi43LzEvMjAxNQEAAAA8iwAAAgAAAAU3OS4zMgB/b19XDh/VCMMKHQsSH9UILUNJUS5OQVNEQVFHUzpUU0NPLklRX0NMT1NFUFJJQ0VfQURKLjYvMTcvMjAxNQEAAAAdBwUAAgAAAAg4OS4xMjU3NQBncxdTDh/VCP87dwoSH9UIKkNJUS5OWVNFOlZTVE8uSVFfQ0xPU0VQUklDRV9BREouMTEvMTgvMjAxNQEAAAAu1KkP</t>
  </si>
  <si>
    <t>AgAAAAU0My4zNQB78jHSDh/VCD961RsSH9UIK0NJUS5OQVNEQVFHUzpIRFMuSVFfQ0xPU0VQUklDRV9BREouOS8xLzIwMTUBAAAAaOYBBgIAAAAFMzEuODEANVSFiA4f1Qha1n0SEh/VCClDSVEuTllTRTpCTEsuSVFfQ0xPU0VQUklDRV9BREouMTAvMjYvMjAxNQEAAADVJwYAAgAAAAkzMjAuNTk2MzgAxc1CwA4f1QjRHiUZEh/VCC5DSVEuTkFTREFRR1M6U0JSQS5JUV9DTE9TRVBSSUNFX0FESi4xMS8yNC8yMDE1AQAAAHGIWQYCAAAABzE3LjIzMDgABAlm2A4f1QgiHcIcEh/VCC1DSVEuTkFTREFRR1M6T0RQLklRX0NMT1NFUFJJQ0VfQURKLjExLzExLzIwMTUBAAAAZH4AAAIAAAAHNy40ODUwNgBs1MvMDh/VCAip/xoSH9UIJ0NJUS5OWVNFOldLLklRX0NMT1NFUFJJQ0VfQURKLjExLzIvMjAxNQEAAABeG4cEAgAAAAUxNi45OABrKAzHDh/VCJhFHxoSH9UILUNJUS5OQVNEQVFHUzpQT1dMLklRX0NMT1NFUFJJQ0VfQURKLjgvMTMvMjAxNQEAAADvigQAAgAAAAgyNS4zNTg5MQBUNiF6Dh/VCMSQdBASH9UIKUNJUS5OWVNFOktBTU4uSVFfQ0xPU0VQUklDRV9BREouOS8yOS8yMDE1AQAAAC9PBAACAAAACDM0LjY5MDA0ANsCHpkOH9UI2pYCFRIf1QgoQ0lRLk5ZU0U6UE9MLklRX0NMT1NFUFJJQ0VfQURKLjgvMTkvMjAxNQEAAAD6GAMAAgAAAAczMy4wMDMyAMeplX8OH9UIexswERIf1QgpQ0lRLk5ZU0U6</t>
  </si>
  <si>
    <t>QVJNSy5JUV9DTE9TRVBSSUNFX0FESi44LzE0LzIwMTUBAAAASlIPAAIAAAAHMzEuOTc5NwAWJr5zDh/VCKuRfg8SH9UILUNJUS5OQVNEQVFHUzpGT1hGLklRX0NMT1NFUFJJQ0VfQURKLjYvMTcvMjAxNQEAAADfFOwFAgAAAAQxNi42AGHTfVUOH9UIJH3cChIf1QgpQ0lRLk5ZU0U6REhULklRX0NMT1NFUFJJQ0VfQURKLjExLzEzLzIwMTUBAAAA+UFuAQIAAAAHNi4wNzYyMQA8++PPDh/VCI3CeRsSH9UIKENJUS5OWVNFOkRIVC5JUV9DTE9TRVBSSUNFX0FESi4xMC83LzIwMTUBAAAA+UFuAQIAAAAHNi43NjE3NwBifp+xDh/VCDD3FhcSH9UILENJUS5OQVNEQVFHUzpGQVJNLklRX0NMT1NFUFJJQ0VfQURKLjgvNC8yMDE1AQAAAOYgBAACAAAABTIzLjY4AJP7i2IOH9UIrZ76DBIf1QgoQ0lRLk5ZU0U6V0xMLklRX0NMT1NFUFJJQ0VfQURKLjExLzMvMjAxNQEAAAD4ozgAAgAAAAUxOC44NADnQyzDDh/VCKhqlxkSH9UIKENJUS5OWVNFOlNBSC5JUV9DTE9TRVBSSUNFX0FESi4xMS8yLzIwMTUBAAAAyqUFAAIAAAAHMjQuNDY5MQC2GkjEDh/VCL+ythkSH9UILkNJUS5OQVNEQVFHTTpQRVRYLklRX0NMT1NFUFJJQ0VfQURKLjEwLzEyLzIwMTUBAAAAbj8JBwIAAAAEOC4wNAAidJavDh/VCOIWxhYSH9UILENJUS5OQVNEQVFHUzpVTklULklRX0NMT1NFUFJJQ0VfQURKLjkvNC8yMDE1AQAAAHBSygYCAAAACDE1</t>
  </si>
  <si>
    <t>Ljg1ODIzAE3uo4UOH9UITp0SEhIf1QgoQ0lRLk5ZU0U6RVZUQy5JUV9DTE9TRVBSSUNFX0FESi44LzUvMjAxNQEAAABpFZgNAgAAAAgxNy40NTM0OQByrpl5Dh/VCEJQZRASH9UIL0NJUS5OQVNEQVFHUzpDTUNTLkEuSVFfQ0xPU0VQUklDRV9BREouMTAvOC8yMDE1AQAAAB2lAgACAAAACDI5LjQ4MTg4AEhtb6MOH9UIs5auFhIf1QgtQ0lRLk5BU0RBUUdNOkxPWE8uSVFfQ0xPU0VQUklDRV9BREouOS8yMS8yMDE1AQAAAHYJeA4CAAAABTIwLjc1AJEP+pQOH9UI6MtVFBIf1QgsQ0lRLk5BU0RBUUNNOlZCSVYuSVFfQ0xPU0VQUklDRV9BREouOS85LzIwMTUBAAAAIlg6EQIAAAADOC44AK1kspAOH9UI4Cm4ExIf1QgtQ0lRLk5BU0RBUUdTOk1DUkkuSVFfQ0xPU0VQUklDRV9BREouNy8zMC8yMDE1AQAAACkoBQACAAAABTE4LjY0AMyXoFkOH9UImVx6CxIf1QgtQ0lRLk5BU0RBUUdTOkhCQU4uSVFfQ0xPU0VQUklDRV9BREouNi8yNS8yMDE1AQAAAFZABAACAAAACDEwLjc5MDA0APMVcVYOH9UIC8b7ChIf1QgpQ0lRLk5ZU0U6U1RBWS5JUV9DTE9TRVBSSUNFX0FESi44LzI3LzIwMTUBAAAAqkwFAAIAAAAIMTYuODgyNzUApu96gQ4f1QiynHwREh/VCChDSVEuTllTRTpHRU4uSVFfQ0xPU0VQUklDRV9BREouOS8yMS8yMDE1AQAAAMvcdAACAAAABDYuOTIAmmvvjw4f1Qhq3ZoTEh/VCC5DSVEuTkFTREFRR1M6</t>
  </si>
  <si>
    <t>UFdPRC5JUV9DTE9TRVBSSUNFX0FESi4xMS8xMS8yMDE1AQAAAIy8BQACAAAACDQwLjg4MDIzAGsVmc8OH9UIFZZwGxIf1QgoQ0lRLk5ZU0U6V1RSLklRX0NMT1NFUFJJQ0VfQURKLjEwLzcvMjAxNQEAAABUhQQAAgAAAAgyNS40NDA5MwAcBkKwDh/VCOxa5xYSH9UILENJUS5OQVNEQVFHUzpTTkMuSVFfQ0xPU0VQUklDRV9BREouOC8yOC8yMDE1AQAAAGfPCQACAAAABjkuMTUyNwA1kf9+Dh/VCAhHHBESH9UILENJUS5OQVNEQVFHTTpUTlRSLklRX0NMT1NFUFJJQ0VfQURKLjkvMy8yMDE1AQAAAKO3gwMDAAAAAAD8IsmJDh/VCOrxphISH9UILkNJUS5OQVNEQVFHUzpDSEZDLklRX0NMT1NFUFJJQ0VfQURKLjExLzExLzIwMTUBAAAApvgDAAIAAAAIMzQuNTEzNzYA/MfCzA4f1Qg5+PUaEh/VCC1DSVEuTkFTREFRR1M6VVJCTi5JUV9DTE9TRVBSSUNFX0FESi45LzIyLzIwMTUBAAAA0gsFAAIAAAAFMjkuMjUAfTJ/ng4f1QhTdc4VEh/VCC1DSVEuTkFTREFRR1M6UE9XSS5JUV9DTE9TRVBSSUNFX0FESi4xMC82LzIwMTUBAAAAi4EAAAIAAAAINDIuNTI2OTIAUMqEow4f1QhOZ7IWEh/VCChDSVEuTllTRTpTUkUuSVFfQ0xPU0VQUklDRV9BREouOC8yNS8yMDE1AQAAAC7XAQACAAAACDkwLjQ3Mzk1ACQZPYMOH9UIU1OyERIf1QgtQ0lRLk5BU0RBUUdTOlVCTksuSVFfQ0xPU0VQUklDRV9BREouOS8xMC8yMDE1</t>
  </si>
  <si>
    <t>AQAAAAW4QgACAAAACDExLjQ5MzI5AOov1JEOH9UIjLDoExIf1QgoQ0lRLk5ZU0U6UEVHLklRX0NMT1NFUFJJQ0VfQURKLjcvMTUvMjAxNQEAAADyjQQAAgAAAAgzNy42NDM5MgAQH4ZYDh/VCE25TQsSH9UIKENJUS5OWVNFOklURy5JUV9DTE9TRVBSSUNFX0FESi45LzI1LzIwMTUBAAAALyMFAAIAAAAIMTMuNDMwMTUAsIBQnQ4f1QhICaQVEh/VCCxDSVEuTkFTREFRR1M6QUFMLklRX0NMT1NFUFJJQ0VfQURKLjgvMjcvMjAxNQEAAAB5kgIAAgAAAAgzOC4yNjk1OQDRbDuADh/VCD+RShESH9UILUNJUS5OQVNEQVFHUzpIQUlOLklRX0NMT1NFUFJJQ0VfQURKLjEwLzEvMjAxNQEAAAAETgYAAgAAAAU1MC40NQAxLqCxDh/VCFrZGxcSH9UIKENJUS5OWVNFOkNNRy5JUV9DTE9TRVBSSUNFX0FESi4xMC84LzIwMTUBAAAATmcAAAIAAAAGNzM0Ljc3AN//K7UOH9UIgl+PFxIf1QgoQ0lRLk5ZU0U6SEFMLklRX0NMT1NFUFJJQ0VfQURKLjkvMTgvMjAxNQEAAAAitgIAAgAAAAgzNi4xMzgyOAAIKo2VDh/VCPEZfhQSH9UIJ0NJUS5OWVNFOlZNQy5JUV9DTE9TRVBSSUNFX0FESi42LzQvMjAxNQEAAADBxQQAAgAAAAg4Ny4yNjkwOACCrtdVDh/VCFQF5woSH9UILUNJUS5OQVNEQVFHTTpIQUJULklRX0NMT1NFUFJJQ0VfQURKLjkvMTUvMjAxNQEAAAAj1hEQAgAAAAUyNS4zNgAfHpKPDh/VCPQdjxMSH9UIJ0NJUS5O</t>
  </si>
  <si>
    <t>WVNFOlBFLklRX0NMT1NFUFJJQ0VfQURKLjcvMjMvMjAxNQEAAAC2gZwPAgAAAAUxNS40MgABc3xuDh/VCL3ztA4SH9UILUNJUS5OQVNEQVFHUzpCREdFLklRX0NMT1NFUFJJQ0VfQURKLjgvMjEvMjAxNQEAAAAd2A8AAgAAAAgyNS42MjAyOACnTxWDDh/VCC6UrxESH9UIKENJUS5OWVNFOkhUQS5JUV9DTE9TRVBSSUNFX0FESi4xMS8yLzIwMTUBAAAAC8CcAQIAAAAIMjQuMzEyNjUAINglxg4f1QiVOQgaEh/VCCtDSVEuTkFTREFRR1M6Q0JGLklRX0NMT1NFUFJJQ0VfQURKLjcvNi8yMDE1AQAAAKkP2AUCAAAACDI4LjM3NjYyABgO/GMOH9UINDAxDRIf1QgoQ0lRLk5ZU0U6Sk9FLklRX0NMT1NFUFJJQ0VfQURKLjgvMTgvMjAxNQEAAAAk3wIAAgAAAAUxNy40MQACkwiCDh/VCJOFiBESH9UIKUNJUS5OWVNFOktPREsuSVFfQ0xPU0VQUklDRV9BREouOC8xOC8yMDE1AQAAANRsAQACAAAABDE1LjEAiIqHdQ4f1QinocwPEh/VCChDSVEuTllTRTpQUkEuSVFfQ0xPU0VQUklDRV9BREouNy8zMC8yMDE1AQAAAAPsBAACAAAACDQxLjUxMDg5AP2pOXAOH9UIugT5DhIf1QgtQ0lRLk5BU0RBUUdTOk5FV1MuSVFfQ0xPU0VQUklDRV9BREouOC8xMy8yMDE1AQAAAPjHpgACAAAACDExLjQ0OTc4ACpqZXIOH9UIkslGDxIf1QgoQ0lRLk5ZU0U6TFBULklRX0NMT1NFUFJJQ0VfQURKLjgvMTQvMjAxNQEAAAD/EAUAAgAA</t>
  </si>
  <si>
    <t>AAgzMC4zMzgxOACvBFJ2Dh/VCGxX3Q8SH9UIKUNJUS5OWVNFOkhDQy5JUV9DTE9TRVBSSUNFX0FESi4xMC8yNy8yMDE1AQAAAAE9shYDAAAAAADyDK+4Dh/VCFY1ExgSH9UIKkNJUS5OWVNFOlBMTlQuSVFfQ0xPU0VQUklDRV9BREouMTEvMjAvMjAxNQEAAABrHCISAgAAAAgxNC4wMjI5NwAKwqDWDh/VCLPBeBwSH9UIKUNJUS5OWVNFOkxOVC5JUV9DTE9TRVBSSUNFX0FESi4xMC8xMi8yMDE1AQAAAHXGBAACAAAACDI3Ljc3NTAxAEts+rMOH9UIpiFqFxIf1QgoQ0lRLk5ZU0U6TlVFLklRX0NMT1NFUFJJQ0VfQURKLjgvMTcvMjAxNQEAAABx0gIAAgAAAAg0My44NDE1NgBawUh7Dh/VCCzkmBASH9UIKENJUS5OWVNFOktBUi5JUV9DTE9TRVBSSUNFX0FESi4xMS85LzIwMTUBAAAArK/9AQIAAAAIMzQuNjE1MjQA1QfzzQ4f1QgWIDgbEh/VCChDSVEuTllTRTpPUkMuSVFfQ0xPU0VQUklDRV9BREouMTAvNi8yMDE1AQAAAOjP1QcCAAAABzcuMTAxNjUAkza8nA4f1Qi0tYoVEh/VCC1DSVEuTkFTREFRR1M6TVRDSC5JUV9DTE9TRVBSSUNFX0FESi44LzE0LzIwMTUBAAAAuuGkEgMAAAAAAGDYG3YOH9UIlKDWDxIf1QgoQ0lRLk5ZU0U6TkJSLklRX0NMT1NFUFJJQ0VfQURKLjExLzUvMjAxNQEAAAB5bwQAAgAAAAcxMC4wOTk3AJyWxsoOH9UIIQOgGhIf1QgqQ0lRLk5ZU0U6Q0hDVC5JUV9DTE9TRVBSSUNFX0FE</t>
  </si>
  <si>
    <t>Si4xMS8yNC8yMDE1AQAAABfhLRECAAAACDE2LjA0OTc4AFhi+tcOH9UIED6yHBIf1QgoQ0lRLk5ZU0U6TFNJLklRX0NMT1NFUFJJQ0VfQURKLjcvMjcvMjAxNQEAAACeSAUAAgAAAAg4NC4xMzI4MQDZdIpiDh/VCBTR/gwSH9UIL0NJUS5OQVNEQVFHUzpESVNDLkEuSVFfQ0xPU0VQUklDRV9BREouNy8yMi8yMDE1AQAAAG3bWQECAAAABTMyLjQzAAiFZmsOH9UI3MxMDhIf1QgtQ0lRLk5BU0RBUUdTOldJRkkuSVFfQ0xPU0VQUklDRV9BREouNi8yNi8yMDE1AQAAAE/9FQACAAAABDguNjcABj/NVg4f1QgazAsLEh/VCC1DSVEuTkFTREFRR1M6QkJCWS5JUV9DTE9TRVBSSUNFX0FESi4xMS80LzIwMTUBAAAA8ugEAAIAAAAINTguOTg2NDgAqdJ5yQ4f1QhIx3oaEh/VCCpDSVEuTllTRTpZVU1DLklRX0NMT1NFUFJJQ0VfQURKLjEwLzE1LzIwMTUBAAAAEJ4AEwMAAAAAAF2+Vb0OH9UIBhm3GBIf1QgoQ0lRLk5ZU0U6VkFDLklRX0NMT1NFUFJJQ0VfQURKLjcvMTcvMjAxNQEAAADbJZQHAgAAAAg4Ny41NDM5MgDI3LhjDh/VCABaJg0SH9UIKENJUS5OWVNFOkhPRy5JUV9DTE9TRVBSSUNFX0FESi45LzE3LzIwMTUBAAAAxDsEAAIAAAAINTIuNjAwNTMAVljHjg4f1QgJKG4TEh/VCDBDSVEuTkFTREFRR1M6QkVMRi5CLklRX0NMT1NFUFJJQ0VfQURKLjEwLzI4LzIwMTUBAAAAG+EDAAIAAAAGMTcuMzIyAKp3Fb8O</t>
  </si>
  <si>
    <t>H9UI2Nn6GBIf1QgoQ0lRLk5ZU0U6QksuSVFfQ0xPU0VQUklDRV9BREouMTAvMjAvMjAxNQEAAABSEQIAAgAAAAgzOS44MzQ0MQAF1uW+Dh/VCEt18hgSH9UIKUNJUS5BUkNBOklXVi5JUV9DTE9TRVBSSUNFX0FESi4xMC8zMS8yMDEzAQAAAPo9hgACAAAACDk4LjAyMTU3ACfmTvwUH9UIO2qu/BQf1QgtQ0lRLk5BU0RBUUdTOkJVRkYuSVFfQ0xPU0VQUklDRV9BREouOS8yNS8yMDE1AQAAAGvuGRICAAAABTE4Ljk4AAisSKAOH9UIQ78uFhIf1QgtQ0lRLk5BU0RBUUNNOkFNRC5JUV9DTE9TRVBSSUNFX0FESi4xMC8yMy8yMDE1AQAAAKCTAgACAAAABDIuMjEAiQLVwA4f1QjbVDoZEh/VCC9DSVEuTkFTREFRR1M6QVJUTi5BLklRX0NMT1NFUFJJQ0VfQURKLjgvMTMvMjAxNQEAAAAi1wMAAgAAAAgyMC44MTQyNACoIkRxDh/VCM9JGg8SH9UIJ0NJUS5OWVNFOlVTRy5JUV9DTE9TRVBSSUNFX0FESi43LzkvMjAxNQEAAAACjQAAAgAAAAUyNi42OAAanitnDh/VCGH7rw0SH9UILUNJUS5OQVNEQVFHUzpFR0xFLklRX0NMT1NFUFJJQ0VfQURKLjExLzkvMjAxNQEAAACdsk4BAgAAAAUxMTAuNgBcjMLGDh/VCBNxExoSH9UIKENJUS5OWVNFOlNDTC5JUV9DTE9TRVBSSUNFX0FESi43LzMwLzIwMTUBAAAAzqcEAAIAAAAINDguMDQ5MDEA/ak5cA4f1QjHK/kOEh/VCC1DSVEuTkFTREFRR1M6Q0NORS5JUV9DTE9TRVBS</t>
  </si>
  <si>
    <t>SUNFX0FESi44LzExLzIwMTUBAAAA8lIGAAIAAAAIMTYuMTU3MzIA5JdEcQ4f1QjpKBgPEh/VCClDSVEuTllTRTpBUkkuSVFfQ0xPU0VQUklDRV9BREouMTAvMjkvMjAxNQEAAAAPaaQDAgAAAAgxMy41MDAyNgD8gonCDh/VCOusdxkSH9UIKENJUS5OWVNFOk1BQy5JUV9DTE9TRVBSSUNFX0FESi45LzIzLzIwMTUBAAAAjBEFAAIAAAAHNjguNTIzNACJUkiaDh/VCOooJBUSH9UIJ0NJUS5OWVNFOlJILklRX0NMT1NFUFJJQ0VfQURKLjYvMjUvMjAxNQEAAAAFhAAAAgAAAAQ5NS43ALxYKVcOH9UIoU0ZCxIf1QgqQ0lRLk5ZU0U6Rk1TQS5JUV9DTE9TRVBSSUNFX0FESi4xMC8xOS8yMDE1AQAAAPRuAAACAAAAAzIuNwADcFW9Dh/VCJlTuBgSH9UIKENJUS5OWVNFOkhUWi5JUV9DTE9TRVBSSUNFX0FESi44LzE0LzIwMTUBAAAA/s7PAQIAAAAJMTAzLjE1NTE0AMA64nEOH9UIdFU8DxIf1QgtQ0lRLk5BU0RBUUdTOldBU0guSVFfQ0xPU0VQUklDRV9BREouNy8xMy8yMDE1AQAAAEHGBAACAAAACDM3LjQxMTA3ABXG2mIOH9UIwVUBDRIf1QgnQ0lRLk5ZU0U6R0UuSVFfQ0xPU0VQUklDRV9BREouMTEvMy8yMDE1AQAAAIezAgACAAAACDI3Ljc0MDgyAHd2zMkOH9UID1yIGhIf1QgtQ0lRLk5BU0RBUUdTOkROS04uSVFfQ0xPU0VQUklDRV9BREouOS8xNC8yMDE1AQAAAJZnPQECAAAACDQ1LjM4OTA0ACw5ZpEOH9UI</t>
  </si>
  <si>
    <t>9dXWExIf1QgnQ0lRLk5ZU0U6SkJULklRX0NMT1NFUFJJQ0VfQURKLjkvOS8yMDE1AQAAAAT+QAACAAAACDM1LjI2Mzc3AKqjyoYOH9UIhp8wEhIf1QgpQ0lRLkFSQ0E6SVdWLklRX0NMT1NFUFJJQ0VfQURKLjEwLzI0LzIwMTYBAAAA+j2GAAIAAAAJMTI0Ljg3NTM0AFxSMvwUH9UI2+mp/BQf1QgpQ0lRLk5ZU0U6Q0xEUi5JUV9DTE9TRVBSSUNFX0FESi4xMC81LzIwMTUBAAAAqA05AwMAAAAAAHo3l68OH9UI/B7CFhIf1QgrQ0lRLk5BU0RBUUdTOlNQLklRX0NMT1NFUFJJQ0VfQURKLjYvMzAvMjAxNQEAAADd1QEAAgAAAAUyNi4xMQDizSNdDh/VCFC0DAwSH9UILENJUS5OQVNEQVFHTTpDT0dULklRX0NMT1NFUFJJQ0VfQURKLjgvNy8yMDE1AQAAAPKgrhACAAAABDguNzMABC9Wew4f1Qg4nZ0QEh/VCC5DSVEuTkFTREFRR1M6WFJBWS5JUV9DTE9TRVBSSUNFX0FESi4xMC8xMi8yMDE1AQAAAHBrAAACAAAACDU2LjA1NTI2AC5uhLQOH9UIkfSIFxIf1QgoQ0lRLk5ZU0U6RFRFLklRX0NMT1NFUFJJQ0VfQURKLjcvMTcvMjAxNQEAAABmEQQAAgAAAAg3MS45NTEzNwD4fk1sDh/VCPKVZw4SH9UIJ0NJUS5OWVNFOlJFRy5JUV9DTE9TRVBSSUNFX0FESi45LzMvMjAxNQEAAAD5dgwAAgAAAAg1Ni4yMDM4MgBx/VqHDh/VCGv4RxISH9UILkNJUS5OQVNEQVFHUzpDWVRLLklRX0NMT1NFUFJJQ0VfQURKLjEwLzE1</t>
  </si>
  <si>
    <t>LzIwMTUBAAAAs2oAAAIAAAAENi45OQCQFyq1Dh/VCGBBlBcSH9UIKENJUS5OWVNFOkFHWC5JUV9DTE9TRVBSSUNFX0FESi4xMS82LzIwMTUBAAAA3o4EAAIAAAAIMzYuNTExODEARHYHzA4f1QhjVc0aEh/VCCtDSVEuTkFTREFRR1M6UEkuSVFfQ0xPU0VQUklDRV9BREouNy8yMS8yMDE1AQAAALWFBgADAAAAAABgfnViDh/VCKcH7gwSH9UILUNJUS5OQVNEQVFHUzpXU0JGLklRX0NMT1NFUFJJQ0VfQURKLjcvMjQvMjAxNQEAAACvMS4AAgAAAAgxMi4wNTYzNAC5XTZrDh/VCEXYPQ4SH9UIJ0NJUS5OWVNFOlZDLklRX0NMT1NFUFJJQ0VfQURKLjgvMTQvMjAxNQEAAAADvwMAAgAAAAg1OS40Nzc3NQA/mOF0Dh/VCB1Brw8SH9UIKENJUS5OWVNFOkhTVC5JUV9DTE9TRVBSSUNFX0FESi44LzEyLzIwMTUBAAAAhnMAAAIAAAAIMTcuMTQxODUAhyo7eg4f1QjEBn4QEh/VCCdDSVEuTllTRTpXVS5JUV9DTE9TRVBSSUNFX0FESi44LzI0LzIwMTUBAAAAYOANAAIAAAAIMTYuNDg2NDQA0GR7gQ4f1QhS3XkREh/VCCxDSVEuTkFTREFRR1M6TFhSWC5JUV9DTE9TRVBSSUNFX0FESi45LzQvMjAxNQEAAAA9eAAAAgAAAAUxMi4yMQBl1lqHDh/VCNTiSBISH9UILUNJUS5OQVNEQVFHUzpTWU5BLklRX0NMT1NFUFJJQ0VfQURKLjgvMTMvMjAxNQEAAADFiAAAAgAAAAU3My4xOAB4D0l7Dh/VCGINlxASH9UILUNJUS5OQVNE</t>
  </si>
  <si>
    <t>QVFHUzpVSEFMLklRX0NMT1NFUFJJQ0VfQURKLjExLzkvMjAxNQEAAAD0RQUAAgAAAAg0MDcuMzI2NQDb2eXIDh/VCOgXZxoSH9UIKENJUS5OWVNFOk1VUi5JUV9DTE9TRVBSSUNFX0FESi4xMS82LzIwMTUBAAAADG0EAAIAAAAIMjguMTQzMDIAGaVByg4f1QhJHpQaEh/VCC1DSVEuTkFTREFRR006QlNGLklRX0NMT1NFUFJJQ0VfQURKLjEwLzEyLzIwMTUBAAAAJqMFAAIAAAAHOS43MjA1NQA4x8eiDh/VCNAhiBYSH9UILUNJUS5OQVNEQVFHUzpNS1RYLklRX0NMT1NFUFJJQ0VfQURKLjgvMjYvMjAxNQEAAACKqwEAAgAAAAg4OS42MTc2NwC4qkp0Dh/VCEOklg8SH9UIKENJUS5OWVNFOlNCT1cuSVFfQ0xPU0VQUklDRV9BREouOS84LzIwMTUBAAAAMawEAAMAAAAAAJuqoYwOH9UITW0UExIf1QgoQ0lRLk5ZU0U6R0JYLklRX0NMT1NFUFJJQ0VfQURKLjgvMTgvMjAxNQEAAAAXEgUAAgAAAAg0MS42ODU3NgBSTn18Dh/VCCZY0RASH9UILUNJUS5OQVNEQVFHUzpDUk1ULklRX0NMT1NFUFJJQ0VfQURKLjcvMzAvMjAxNQEAAACpogQAAgAAAAU0Ni4xOAD4LtNkDh/VCEoNVQ0SH9UILkNJUS5OQVNEQVFHUzpUWFJILklRX0NMT1NFUFJJQ0VfQURKLjEwLzEzLzIwMTUBAAAAZPxHAAIAAAAIMzYuMjAyNDYAPbnmuQ4f1Qi0aUUYEh/VCChDSVEuTllTRTpMVEMuSVFfQ0xPU0VQUklDRV9BREouNy8xNy8yMDE1AQAA</t>
  </si>
  <si>
    <t>APv7BAACAAAACDM5LjE0NTE5ANgaY1sOH9UI/SPECxIf1QguQ0lRLk5BU0RBUUdTOklJSU4uSVFfQ0xPU0VQUklDRV9BREouMTAvMTUvMjAxNQEAAAD7SQQAAgAAAAgxNi43NDIxMwD+3aCxDh/VCM2fERcSH9UILUNJUS5OQVNEQVFDTTpMSlBDLklRX0NMT1NFUFJJQ0VfQURKLjgvMTIvMjAxNQEAAACodwAAAgAAAAQyNS4yANexV3EOH9UINA8kDxIf1QgtQ0lRLk5BU0RBUUdTOkJNUk4uSVFfQ0xPU0VQUklDRV9BREouNy8yMS8yMDE1AQAAAAVkAAACAAAABjE0My43OQC0uP9lDh/VCMuLgA0SH9UIKENJUS5OWVNFOkNJTy5JUV9DTE9TRVBSSUNFX0FESi4xMS82LzIwMTUBAAAAdsshDwIAAAAHOS42NjIxNQAvAf7KDh/VCFOprhoSH9UIKENJUS5OWVNFOkxQRy5JUV9DTE9TRVBSSUNFX0FESi45LzIyLzIwMTUBAAAA48d8DgIAAAAFMTEuNzcA4stLlw4f1QhLKbQUEh/VCChDSVEuTllTRTpBUkQuSVFfQ0xPU0VQUklDRV9BREouOC8xOC8yMDE1AQAAAAsXyg8DAAAAAAASaXmBDh/VCHFjchESH9UIJkNJUS5OWVNFOkFJLklRX0NMT1NFUFJJQ0VfQURKLjgvNi8yMDE1AQAAAGNPAAACAAAACDEyLjUzNDk4AI1kzWQOH9UIxxlPDRIf1QgoQ0lRLk5ZU0U6U1lZLklRX0NMT1NFUFJJQ0VfQURKLjgvMTAvMjAxNQEAAACo4gIAAgAAAAgzNS40MDM3NwDunul3Dh/VCPw2JRASH9UIKENJUS5OWVNFOlNUTC5JUV9D</t>
  </si>
  <si>
    <t>TE9TRVBSSUNFX0FESi44LzExLzIwMTUBAAAA2AUGAAIAAAAIMTQuMjI3NTgADfaecg4f1QhioFoPEh/VCChDSVEuTllTRTpTUEEuSVFfQ0xPU0VQUklDRV9BREouNi8xNi8yMDE1AQAAAP+kBAACAAAABTI4LjE2AGZb4lIOH9UIUip2ChIf1QgtQ0lRLk5BU0RBUUNNOk9SUkYuSVFfQ0xPU0VQUklDRV9BREouOC8xNy8yMDE1AQAAAPFvMAACAAAACDE2LjgyOTAzAD2KG3YOH9UIOSfYDxIf1QgnQ0lRLk5ZU0U6RkwuSVFfQ0xPU0VQUklDRV9BREouOS8zMC8yMDE1AQAAAALQBAACAAAACDY4LjgwNzk0ADdE450OH9UIRom7FRIf1QgtQ0lRLk5BU0RBUUNNOkhCTUQuSVFfQ0xPU0VQUklDRV9BREouOC8xNy8yMDE1AQAAALN3lAECAAAABjEzLjY2NAA5FjR+Dh/VCG2q/hASH9UIKUNJUS5OWVNFOlNMQ0EuSVFfQ0xPU0VQUklDRV9BREouOC8yNC8yMDE1AQAAAOVbNAgCAAAACDE3LjAzMjQ3AMJVdXIOH9UIz4lSDxIf1QgtQ0lRLk5BU0RBUUdNOlZOREEuSVFfQ0xPU0VQUklDRV9BREouNy8xNS8yMDE1AQAAACOHdgECAAAABTEyLjEzAHeFo1cOH9UIv3opCxIf1QgtQ0lRLk5BU0RBUUdTOkJPT00uSVFfQ0xPU0VQUklDRV9BREouOC8yNS8yMDE1AQAAAGyHAAACAAAABzkuMTkyNzMAUSaPig4f1QgzV8sSEh/VCC1DSVEuTkFTREFRR1M6QVRITi5JUV9DTE9TRVBSSUNFX0FESi45LzE4LzIwMTUBAAAA3aYBAAIA</t>
  </si>
  <si>
    <t>AAAGMTQwLjc2AAgqjZUOH9UIe2p9FBIf1QguQ0lRLk5BU0RBUUdTOkFSQ0IuSVFfQ0xPU0VQUklDRV9BREouMTEvMjUvMjAxNQEAAADnYQAAAgAAAAgyNC4xMzI5NwDCxpPYDh/VCLXszxwSH9UIKENJUS5OWVNFOk1DUy5JUV9DTE9TRVBSSUNFX0FESi4xMC84LzIwMTUBAAAA1sICAAIAAAAIMTkuNTM3NzUAgj+Fow4f1QgmqK8WEh/VCClDSVEuTllTRTpNU0dOLklRX0NMT1NFUFJJQ0VfQURKLjEwLzcvMjAxNQEAAAAQaa4DAgAAAAUxOS45NgANBaGxDh/VCNtXDxcSH9UIKUNJUS5OWVNFOkNCWi5JUV9DTE9TRVBSSUNFX0FESi4xMC8yOS8yMDE1AQAAAPSFBQACAAAABTEwLjg2AEg6c8UOH9UItvznGRIf1QgpQ0lRLk5ZU0U6Q09GLklRX0NMT1NFUFJJQ0VfQURKLjExLzI3LzIwMTUBAAAAcSEFAAIAAAAINzYuMDY1NTYAI6dZ2g4f1Qh2ogYdEh/VCC1DSVEuTkFTREFRR1M6QUJDQi5JUV9DTE9TRVBSSUNFX0FESi43LzMwLzIwMTUBAAAAgD8FAAIAAAAIMjYuNDQwMzcAs8vcag4f1QjXCDUOEh/VCChDSVEuTllTRTpXUEMuSVFfQ0xPU0VQUklDRV9BREouNy8xNi8yMDE1AQAAAOtdAAACAAAACDUyLjc3NjUyALaJA2oOH9UIGDAPDhIf1QguQ0lRLk5BU0RBUUdTOlBSVEEuSVFfQ0xPU0VQUklDRV9BREouMTAvMTQvMjAxNQEAAADIgNgMAgAAAAU0NC4xMQAV1TO2Dh/VCBYjqxcSH9UILUNJUS5OQVNEQVFH</t>
  </si>
  <si>
    <t>TTpVU0FULklRX0NMT1NFUFJJQ0VfQURKLjkvMTYvMjAxNQEAAADaGwYAAgAAAAMzLjQAP8C4lg4f1QghlaEUEh/VCCxDSVEuTkFTREFRR006QUZILklRX0NMT1NFUFJJQ0VfQURKLjEwLzkvMjAxNQEAAACK514GAgAAAAUxOS40MgBl+9y2Dh/VCDqxzhcSH9UIKENJUS5OWVNFOlBQRy5JUV9DTE9TRVBSSUNFX0FESi4xMC81LzIwMTUBAAAA734EAAIAAAAIOTEuNzA0MjEAyjw+og4f1QgBcX4WEh/VCC5DSVEuTkFTREFRR1M6U0FTUi5JUV9DTE9TRVBSSUNFX0FESi4xMC8xNC8yMDE1AQAAAN1uBQACAAAACDI0LjYwNTY0ABv3+bMOH9UIuy5tFxIf1QgpQ0lRLk5ZU0U6Q09UWS5JUV9DTE9TRVBSSUNFX0FESi42LzE2LzIwMTUBAAAAoCEMAAIAAAAIMjkuNjQzOTMAKFteVA4f1QiWYLEKEh/VCCdDSVEuTllTRTpBRVAuSVFfQ0xPU0VQUklDRV9BREouOS80LzIwMTUBAAAALhECAAIAAAAINDguOTE3NDYA7oyGiA4f1QiWLYMSEh/VCCxDSVEuTkFTREFRR006UFJUSy5JUV9DTE9TRVBSSUNFX0FESi45LzgvMjAxNQEAAABwWBMAAgAAAAUyNS41NQDzeXiLDh/VCL0I6hISH9UILUNJUS5OQVNEQVFHUzpIU0lJLklRX0NMT1NFUFJJQ0VfQURKLjkvMjIvMjAxNQEAAADbIAYAAgAAAAgxOC41MzMxNQDiy0uXDh/VCFZOtBQSH9UILUNJUS5OQVNEQVFHUzpMSVZOLklRX0NMT1NFUFJJQ0VfQURKLjkvMTUvMjAxNQEA</t>
  </si>
  <si>
    <t>AACTagAAAwAAAAAAoJLPkA4f1QiN+8QTEh/VCC5DSVEuTkFTREFRR1M6V0FCQy5JUV9DTE9TRVBSSUNFX0FESi4xMS8xMi8yMDE1AQAAAP/JBAACAAAABzQ0LjY1MjcALj3DzA4f1QidmPQaEh/VCCpDSVEuTllTRTpDT1RWLklRX0NMT1NFUFJJQ0VfQURKLjExLzI0LzIwMTUBAAAAH1ndEwMAAAAAACOUZdgOH9UIVGfEHBIf1QgqQ0lRLk5ZU0U6Sk9ORS5JUV9DTE9TRVBSSUNFX0FESi4xMC8zMC8yMDE1AQAAAJVkXA4CAAAABzQuNzI2NzcAMbMLxw4f1QhUxyIaEh/VCC1DSVEuTkFTREFRR1M6UEVUUS5JUV9DTE9TRVBSSUNFX0FESi43LzMxLzIwMTUBAAAAd5HzGQMAAAAAALnXzWQOH9UI+1pMDRIf1QgsQ0lRLk5BU0RBUUdTOkFEUC5JUV9DTE9TRVBSSUNFX0FESi44LzExLzIwMTUBAAAAPe0BAAIAAAAINzcuMTI2MTEAXdg3gQ4f1QgHWm0REh/VCC5DSVEuTkFTREFRR1M6QVBPRy5JUV9DTE9TRVBSSUNFX0FESi4xMS8yNy8yMDE1AQAAAKrUAwACAAAACDUwLjA3OTQ5ACOnWdoOH9UIlxEKHRIf1QguQ0lRLk5BU0RBUUdTOkFOQUIuSVFfQ0xPU0VQUklDRV9BREouMTEvMjcvMjAxNQEAAAAhTLIBAwAAAAAAI6dZ2g4f1QjdQgUdEh/VCCpDSVEuTllTRTpCSEdFLklRX0NMT1NFUFJJQ0VfQURKLjExLzEyLzIwMTUBAAAApxFVGQIAAAAHMzIuNjA5OQCwyezKDh/VCJxAqBoSH9UIKUNJUS5OWVNFOkNCUFgu</t>
  </si>
  <si>
    <t>SVFfQ0xPU0VQUklDRV9BREouMTEvNS8yMDE1AQAAAJtXhg4CAAAABTE2LjU5AHtU7MoOH9UILaCpGhIf1QgtQ0lRLk5BU0RBUUdNOkNOQVQuSVFfQ0xPU0VQUklDRV9BREouOS8yMS8yMDE1AQAAAGVn1gECAAAABDQuMzQAXLNGkQ4f1Qh4U9MTEh/VCC5DSVEuTkFTREFRR1M6QU1QSC5JUV9DTE9TRVBSSUNFX0FESi4xMC8yMy8yMDE1AQAAAMKSHgACAAAABTExLjYxAOF8UroOH9UIo7hOGBIf1QgtQ0lRLk5BU0RBUUdTOkpOQ0UuSVFfQ0xPU0VQUklDRV9BREouOC8yNi8yMDE1AQAAAOJ5ng0DAAAAAACJQVF2Dh/VCHs54g8SH9UILkNJUS5OQVNEQVFHUzpBTVNGLklRX0NMT1NFUFJJQ0VfQURKLjEwLzI4LzIwMTUBAAAA5mAAAAIAAAAINDguMDEwOTgAdED7wQ4f1QiOR2YZEh/VCClDSVEuTllTRTpQUkxCLklRX0NMT1NFUFJJQ0VfQURKLjEwLzEvMjAxNQEAAAAHlg0AAgAAAAU2Ni4xMwDDqVOiDh/VCDIOZxYSH9UIKUNJUS5OWVNFOkpFTEQuSVFfQ0xPU0VQUklDRV9BREouOC8yNy8yMDE1AQAAAMFdcAgDAAAAAACRSs5+Dh/VCCGDEhESH9UILUNJUS5OQVNEQVFHUzpXRVlTLklRX0NMT1NFUFJJQ0VfQURKLjcvMTcvMjAxNQEAAAApygQAAgAAAAgyNy43MjE4NgBP3tttDh/VCKkaow4SH9UIKUNJUS5OWVNFOkZCSFMuSVFfQ0xPU0VQUklDRV9BREouOS8xNy8yMDE1AQAAAA41+gECAAAACDUwLjg0MTE4</t>
  </si>
  <si>
    <t>AHb/RpEOH9UIG1jRExIf1QgtQ0lRLk5BU0RBUUdTOkhBRkMuSVFfQ0xPU0VQUklDRV9BREouMTAvMS8yMDE1AQAAAEsJDQACAAAACDIzLjU1ODQ3ANeFtZkOH9UI9gUiFRIf1QguQ0lRLk5BU0RBUUdTOldUQkEuSVFfQ0xPU0VQUklDRV9BREouMTAvMjIvMjAxNQEAAABddyUAAgAAAAgxOC4yMTY4NAA3E2vBDh/VCMBBVhkSH9UILUNJUS5OQVNEQVFHUzpXQVNILklRX0NMT1NFUFJJQ0VfQURKLjgvMjYvMjAxNQEAAABBxgQAAgAAAAgzNS45MzQ2OAAGtWZ+Dh/VCIxHCBESH9UILUNJUS5OQVNEQVFHTTpOTUlILklRX0NMT1NFUFJJQ0VfQURKLjExLzMvMjAxNQEAAAB1qDQMAgAAAAM3LjUA2Qtlxw4f1Qhv2i8aEh/VCC1DSVEuTkFTREFRR1M6UlVUSC5JUV9DTE9TRVBSSUNFX0FESi44LzEzLzIwMTUBAAAAQ4IBAAIAAAAIMTYuMTE2NDEAVVBIeg4f1QjOxokQEh/VCC1DSVEuTkFTREFRR1M6RUJBWS5JUV9DTE9TRVBSSUNFX0FESi44LzI4LzIwMTUBAAAA1mwAAAIAAAAFMjcuMjUAXndLig4f1Qge+LUSEh/VCClDSVEuTllTRTpEUExPLklRX0NMT1NFUFJJQ0VfQURKLjgvMjUvMjAxNQEAAAAs9B8CAgAAAAQzOC45ADNAPYMOH9UIqd6xERIf1QgpQ0lRLk5ZU0U6TE5OLklRX0NMT1NFUFJJQ0VfQURKLjExLzExLzIwMTUBAAAAWFkEAAIAAAAINjguMzQzNDYAMjz2zQ4f1QjFXS0bEh/VCCdDSVEuTllTRTpB</t>
  </si>
  <si>
    <t>Qy5JUV9DTE9TRVBSSUNFX0FESi42LzE2LzIwMTUBAAAAZrTxEQMAAAAAAImp4lIOH9UIllN1ChIf1QgtQ0lRLk5BU0RBUUdTOlJBSUwuSVFfQ0xPU0VQUklDRV9BREouNy8yNC8yMDE1AQAAAMl2AAACAAAABjE3LjMyOAA2m6BbDh/VCLoBywsSH9UILUNJUS5OQVNEQVFHUzpKQUNLLklRX0NMT1NFUFJJQ0VfQURKLjgvMjcvMjAxNQEAAACd1QQAAgAAAAg3OC45NzgzMQAAyzyDDh/VCBootBESH9UIKENJUS5OWVNFOk1BQS5JUV9DTE9TRVBSSUNFX0FESi44LzIwLzIwMTUBAAAARhIFAAIAAAAINzYuNjM2ODcAoOBvfA4f1QiOzMgQEh/VCC5DSVEuTkFTREFRR1M6VFRNSS5JUV9DTE9TRVBSSUNFX0FESi4xMC8yOS8yMDE1AQAAAAxsAQACAAAABDcuNDgA8f+OxQ4f1QgfWOsZEh/VCClDSVEuTllTRTpWVlYuSVFfQ0xPU0VQUklDRV9BREouMTEvMTkvMjAxNQEAAADynIkUAwAAAAAAmNlo1Q4f1QiEIUscEh/VCChDSVEuTllTRTpJQlAuSVFfQ0xPU0VQUklDRV9BREouNy8yOS8yMDE1AQAAAGI1mQACAAAABTI3LjIyAAPD9VgOH9UIk/heCxIf1QgsQ0lRLk5BU0RBUUdTOlJSUi5JUV9DTE9TRVBSSUNFX0FESi43LzMwLzIwMTUBAAAAV7foBwMAAAAAAPLu8FsOH9UIeY7cCxIf1QgqQ0lRLk5ZU0U6VExSRC5JUV9DTE9TRVBSSUNFX0FESi4xMS8xNi8yMDE1AQAAAOTYBAACAAAACDE3LjQzMzkxAL/QEdEOH9UI</t>
  </si>
  <si>
    <t>r2CfGxIf1QgtQ0lRLk5BU0RBUUdNOlZSQVkuSVFfQ0xPU0VQUklDRV9BREouMTEvMy8yMDE1AQAAAMFxiwECAAAAAzQuNQAP+yfGDh/VCCLYAhoSH9UIKENJUS5OWVNFOlRXWC5JUV9DTE9TRVBSSUNFX0FESi42LzIyLzIwMTUBAAAAcWAAAAIAAAAIODMuOTg5MjQA4PRKVQ4f1Qj3KssKEh/VCCdDSVEuTllTRTpWQVIuSVFfQ0xPU0VQUklDRV9BREouOC82LzIwMTUBAAAAY8IEAAIAAAAINzYuODAzMzgAHgZOdA4f1QgHA48PEh/VCClDSVEuTllTRTpSRVguSVFfQ0xPU0VQUklDRV9BREouMTEvMjAvMjAxNQEAAABj2wMAAgAAAAU1Ny40NgAXLkbXDh/VCIsriBwSH9UIKENJUS5OWVNFOkxYVS5JUV9DTE9TRVBSSUNFX0FESi42LzE1LzIwMTUBAAAA/FcEAAIAAAAFNDMuMTUAOoJeVA4f1QgDsbAKEh/VCCdDSVEuTllTRTpNUE8uSVFfQ0xPU0VQUklDRV9BREouOS8yLzIwMTUBAAAAKTk7BgMAAAAAAOd+PI0OH9UIC8ItExIf1QgtQ0lRLk5BU0RBUUdNOlNNQkMuSVFfQ0xPU0VQUklDRV9BREouOC8yMS8yMDE1AQAAAE5UBQACAAAACDE5LjQ3MTE4AHU9aH4OH9UIZBMFERIf1QgtQ0lRLk5BU0RBUUdTOkNBTE0uSVFfQ0xPU0VQUklDRV9BREouOC8xMi8yMDE1AQAAACB6BQACAAAACDUxLjc3NzAzANG//nQOH9UIoFW4DxIf1QguQ0lRLk5BU0RBUUdTOkhJQkIuSVFfQ0xPU0VQUklDRV9BREouMTEvMjUvMjAx</t>
  </si>
  <si>
    <t>NQEAAAAEcwAAAgAAAAUzNC4wMgDL8irZDh/VCGx34hwSH9UIKUNJUS5OWVNFOkNMUi5JUV9DTE9TRVBSSUNFX0FESi4xMS8xMi8yMDE1AQAAAEtrFwACAAAABTMyLjg3ACZxENEOH9UIn/ClGxIf1QgoQ0lRLk5ZU0U6QU5EVi5JUV9DTE9TRVBSSUNFX0FESi43LzIvMjAxNQEAAABosgQAAgAAAAg4Ni4yOTMxNwBJwLVdDh/VCAq1HwwSH9UIKENJUS5OWVNFOkFMRy5JUV9DTE9TRVBSSUNFX0FESi43LzI0LzIwMTUBAAAA1V8AAAIAAAAINTEuMjExNzEAlG25Zw4f1QhHmMANEh/VCC5DSVEuTkFTREFRR1M6SU1HTi5JUV9DTE9TRVBSSUNFX0FESi4xMS8xMC8yMDE1AQAAAGJ0AAACAAAABTEzLjA3AFx2pMwOH9UIOkHvGhIf1QgtQ0lRLk5BU0RBUUdTOlRCTksuSVFfQ0xPU0VQUklDRV9BREouMTEvNS8yMDE1AQAAAEnNBwMCAAAACDI2LjE5NzM5ALzhQMoOH9UI1jqYGhIf1QgnQ0lRLk5ZU0U6S1cuSVFfQ0xPU0VQUklDRV9BREouMTEvOS8yMDE1AQAAADF3AAACAAAACDIzLjYzNTM4AEGQ+8oOH9UIwk60GhIf1QgqQ0lRLk5ZU0U6SklMTC5JUV9DTE9TRVBSSUNFX0FESi4xMS8xMS8yMDE1AQAAAFPZBhkDAAAAAABJQzjMDh/VCAHr4xoSH9UIKUNJUS5OWVNFOktOWC5JUV9DTE9TRVBSSUNFX0FESi4xMC8yNi8yMDE1AQAAAJgbBQADAAAAAAC2pkLADh/VCAOUJRkSH9UIMENJUS5OQVNEQVFHUzpMU1hNLksu</t>
  </si>
  <si>
    <t>SVFfQ0xPU0VQUklDRV9BREouMTAvMTQvMjAxNQEAAADfoMUTAwAAAAAA/t2gsQ4f1Qi2eBEXEh/VCC1DSVEuTkFTREFRR1M6UUNPTS5JUV9DTE9TRVBSSUNFX0FESi43LzEzLzIwMTUBAAAA1YIAAAIAAAAINTguMzUwMTQAgL5lYA4f1QiVq4IMEh/VCChDSVEuTllTRTpFTVIuSVFfQ0xPU0VQUklDRV9BREouOC8yNi8yMDE1AQAAAK8bBAACAAAABjQzLjIyOQC0ACKJDh/VCGd4jhISH9UILUNJUS5OQVNEQVFHUzpIQ0NJLklRX0NMT1NFUFJJQ0VfQURKLjExLzYvMjAxNQEAAAAoSkQAAgAAAAUxMS40MwAZpUHKDh/VCAP1kxoSH9UILENJUS5OQVNEQVFHUzpBVFNHLklRX0NMT1NFUFJJQ0VfQURKLjcvMS8yMDE1AQAAANcXNgACAAAABTEwLjUzAI1Sd1MOH9UIL7mGChIf1QgoQ0lRLkFNRVg6Q01ULklRX0NMT1NFUFJJQ0VfQURKLjcvMzEvMjAxNQEAAADNjAUAAgAAAAgxOS4wMzY0OAAeFfRoDh/VCNI97A0SH9UILkNJUS5OQVNEQVFHUzpDWVRLLklRX0NMT1NFUFJJQ0VfQURKLjExLzEwLzIwMTUBAAAAs2oAAAIAAAAFMTEuOTMArXDMzA4f1Qh6S/0aEh/VCC5DSVEuTkFTREFRR006SU5TWS5JUV9DTE9TRVBSSUNFX0FESi4xMS8yMC8yMDE1AQAAADbtKgICAAAABTI5LjA5APWaoNYOH9UIkm5xHBIf1QgpQ0lRLk5ZU0U6TlNDLklRX0NMT1NFUFJJQ0VfQURKLjExLzIzLzIwMTUBAAAArHUEAAIAAAAIOTEu</t>
  </si>
  <si>
    <t>Mzk4OTgAcGKf1g4f1QjTxXYcEh/VCCxDSVEuTkFTREFRR1M6Q0RLLklRX0NMT1NFUFJJQ0VfQURKLjcvMTUvMjAxNQEAAAB97RkAAgAAAAg1Mi4wNjQ2MQAIkGNbDh/VCOlQwQsSH9UILENJUS5OQVNEQVFHUzpTTkkuSVFfQ0xPU0VQUklDRV9BREouMTAvNi8yMDE1AQAAAOm2YgACAAAACDUwLjA2MTAyAAUo7JkOH9UIB/wTFRIf1QgoQ0lRLk5ZU0U6Q1hXLklRX0NMT1NFUFJJQ0VfQURKLjcvMjQvMjAxNQEAAAA5igIAAgAAAAcyOS4wODg1AGoA8lsOH9UIqCXWCxIf1QgnQ0lRLk5ZU0U6SFBRLklRX0NMT1NFUFJJQ0VfQURKLjYvNS8yMDE1AQAAADipAQACAAAACDEzLjc3NjMzAKAP5VQOH9UIZV28ChIf1QgpQ0lRLk5ZU0U6Q01DLklRX0NMT1NFUFJJQ0VfQURKLjExLzE3LzIwMTUBAAAA7wEEAAIAAAAIMTMuMzgxMzgASX0x0g4f1Qj3KdcbEh/VCClDSVEuTllTRTpIQ0EuSVFfQ0xPU0VQUklDRV9BREouMTAvMTIvMjAxNQEAAADB/gMAAgAAAAU3Ny43OQB6Jt63Dh/VCI0g7hcSH9UIKENJUS5OWVNFOldCQy5JUV9DTE9TRVBSSUNFX0FESi44LzI0LzIwMTUBAAAAgJb1AQIAAAAGMTEwLjY2AEs7IokOH9UI1hqNEhIf1QgnQ0lRLk5ZU0U6RVYuSVFfQ0xPU0VQUklDRV9BREouNi8yOS8yMDE1AQAAABwYBAACAAAACDM2LjgyNTc2ALQj2FUOH9UIEzLkChIf1QgoQ0lRLk5ZU0U6V01DLklRX0NMT1NFUFJJ</t>
  </si>
  <si>
    <t>Q0VfQURKLjkvMTgvMjAxNQEAAACdJZYDAgAAAAc5LjQ5MTIzAKM2+pQOH9UIrC9VFBIf1QgoQ0lRLk5ZU0U6VUUuSVFfQ0xPU0VQUklDRV9BREouMTAvMjYvMjAxNQEAAAABYZgQAgAAAAgyMi40MTk3NgBOq23BDh/VCP9OWRkSH9UILUNJUS5OQVNEQVFHTTpDTFNELklRX0NMT1NFUFJJQ0VfQURKLjExLzUvMjAxNQEAAAAN8a0IAwAAAAAAVDBHxA4f1QizRrsZEh/VCC1DSVEuTkFTREFRR1M6RklTVi5JUV9DTE9TRVBSSUNFX0FESi4xMS8zLzIwMTUBAAAA0fQBAAIAAAAFOTUuNjQANqT6wQ4f1QiWAmsZEh/VCC5DSVEuTkFTREFRR006U0FMTS5JUV9DTE9TRVBSSUNFX0FESi4xMS8xMS8yMDE1AQAAAGAbBgACAAAABzUuNjQ5MTIA/P+Zzw4f1QhElWcbEh/VCCdDSVEuTllTRTpFTC5JUV9DTE9TRVBSSUNFX0FESi4xMS80LzIwMTUBAAAAdSkDAAIAAAAIODMuNDc5MDMAZGMxzA4f1QjRa9UaEh/VCCdDSVEuTllTRTpGQy5JUV9DTE9TRVBSSUNFX0FESi4xMS80LzIwMTUBAAAAo9wEAAIAAAAFMTUuODQAaa7LxQ4f1Qjc1fgZEh/VCCxDSVEuTkFTREFRR1M6Q1lUSy5JUV9DTE9TRVBSSUNFX0FESi44LzcvMjAxNQEAAACzagAAAgAAAAQ2Ljg0AMtLIHoOH9UIof14EBIf1QgtQ0lRLk5BU0RBUUdTOkVXQkMuSVFfQ0xPU0VQUklDRV9BREouNy8yMy8yMDE1AQAAAIgNBgACAAAACDQzLjIyNDAyAAwhGGwOH9UI</t>
  </si>
  <si>
    <t>pjpbDhIf1QgpQ0lRLk5ZU0U6U05SLklRX0NMT1NFUFJJQ0VfQURKLjEwLzI4LzIwMTUBAAAAybzdDwIAAAAHOC4xMzU1MwCTzEfEDh/VCPpaxRkSH9UILUNJUS5OQVNEQVFHTTpPRkxYLklRX0NMT1NFUFJJQ0VfQURKLjgvMzEvMjAxNQEAAADwqwwAAgAAAAcyOS4zMzAxAB3yWowOH9UIz6AOExIf1QgtQ0lRLk5BU0RBUUdTOk5BTk8uSVFfQ0xPU0VQUklDRV9BREouOS8yMy8yMDE1AQAAAP9rBAACAAAABTEyLjczAPcfa6EOH9UI9qxTFhIf1QgpQ0lRLk5ZU0U6UEZFLklRX0NMT1NFUFJJQ0VfQURKLjEwLzMwLzIwMTUBAAAA3nkCAAIAAAAIMzEuMzg3MjgAykLpxA4f1QjWn9IZEh/VCClDSVEuTllTRTpUSVNJLklRX0NMT1NFUFJJQ0VfQURKLjEwLzEvMjAxNQEAAADw4wIAAgAAAAUzMi43OQB+Hk6dDh/VCJqLnhUSH9UIKENJUS5OWVNFOk5QTy5JUV9DTE9TRVBSSUNFX0FESi4xMC8yLzIwMTUBAAAAGUsjAAIAAAAHMzkuNDAyMwBX2dSwDh/VCLbSAhcSH9UIKENJUS5OWVNFOk5OSS5JUV9DTE9TRVBSSUNFX0FESi4xMC8yLzIwMTUBAAAAm0tBAAIAAAAHMzIuNTc2NwAP/FCXDh/VCOZGwRQSH9UIKENJUS5OWVNFOlZTSS5JUV9DTE9TRVBSSUNFX0FESi45LzE0LzIwMTUBAAAA8+E2AAIAAAAFMzQuMTUAzslHmg4f1QhsITEVEh/VCCxDSVEuTkFTREFRR006QUFPSS5JUV9DTE9TRVBSSUNFX0FESi45LzQv</t>
  </si>
  <si>
    <t>MjAxNQEAAAC/6w8AAgAAAAUyMC4xNwAnqAeFDh/VCC+K/xESH9UILUNJUS5OQVNEQVFHUzpVVEhSLklRX0NMT1NFUFJJQ0VfQURKLjcvMTUvMjAxNQEAAACyjAAAAgAAAAYxNzYuNDMAtxSyXQ4f1QjrFBcMEh/VCChDSVEuTllTRTpIWEwuSVFfQ0xPU0VQUklDRV9BREouOC8yOC8yMDE1AQAAAPE/BAACAAAACDQ4LjM4Mjc3ANAdCIIOH9UI0SaQERIf1QgpQ0lRLk5ZU0U6UExPVy5JUV9DTE9TRVBSSUNFX0FESi43LzEwLzIwMTUBAAAAlUNBAAIAAAAIMTkuMjQ2NTkANfBmXQ4f1QgQkxMMEh/VCC1DSVEuTkFTREFRR006RlJCSy5JUV9DTE9TRVBSSUNFX0FESi4xMC81LzIwMTUBAAAAnh4EAAIAAAAEMy43OABT2ZCcDh/VCDfxiRUSH9UILUNJUS5OQVNEQVFHUzpJTldLLklRX0NMT1NFUFJJQ0VfQURKLjcvMzEvMjAxNQEAAAAWfWYAAgAAAAM3LjUADyvCaw4f1QgguFYOEh/VCCxDSVEuTkFTREFRR1M6VFJTVC5JUV9DTE9TRVBSSUNFX0FESi44LzYvMjAxNQEAAAAGuQQAAgAAAAc1LjcwMjQxAMtLIHoOH9UIboh4EBIf1QgoQ0lRLk5ZU0U6Q1lILklRX0NMT1NFUFJJQ0VfQURKLjgvMTAvMjAxNQEAAACeaAAAAgAAAAg0Ny40MzU0NACWi9R2Dh/VCM6BARASH9UILkNJUS5OQVNEQVFHTTpGRldNLklRX0NMT1NFUFJJQ0VfQURKLjEwLzIzLzIwMTUBAAAAoSXpBAIAAAAGMTEuODI1ANNTIL8OH9UIlIf8GBIf</t>
  </si>
  <si>
    <t>1QgoQ0lRLk5ZU0U6R01FLklRX0NMT1NFUFJJQ0VfQURKLjgvMjUvMjAxNQEAAABgfBQAAgAAAAgzOC43OTQ5NgCjfIaCDh/VCK2RlBESH9UIKENJUS5OWVNFOkNPRy5JUV9DTE9TRVBSSUNFX0FESi45LzI4LzIwMTUBAAAAhfADAAIAAAAIMjIuNDgzODQAQBU1nA4f1Qib0XwVEh/VCC1DSVEuTkFTREFRQ006Rk1BTy5JUV9DTE9TRVBSSUNFX0FESi45LzI5LzIwMTUBAAAAAZWiAAIAAAAIMTIuMzMzNTgAH3xXnQ4f1Qh9PrAVEh/VCC9DSVEuTkFTREFRR1M6REdJQy5CLklRX0NMT1NFUFJJQ0VfQURKLjkvMzAvMjAxNQEAAAAQEwQAAgAAAAcxNy40NDQxABMTbKAOH9UIJ2wnFhIf1QgoQ0lRLk5ZU0U6U09OLklRX0NMT1NFUFJJQ0VfQURKLjgvMjcvMjAxNQEAAAD8owQAAgAAAAgzNi45OTI2MgAiMjZ8Dh/VCGAIvxASH9UILkNJUS5OQVNEQVFHUzpHRU9TLklRX0NMT1NFUFJJQ0VfQURKLjEwLzI3LzIwMTUBAAAAMrUFAAIAAAAFMTUuMzcAQS61vw4f1Qh3Lx0ZEh/VCC1DSVEuTkFTREFRR1M6QU1CQy5JUV9DTE9TRVBSSUNFX0FESi43LzI0LzIwMTUBAAAAFNgEAAIAAAAFMTYuNjUAuAcxaA4f1Qj7RssNEh/VCClDSVEuTllTRTpTVE9SLklRX0NMT1NFUFJJQ0VfQURKLjcvMTYvMjAxNQEAAAAlzbIHAgAAAAgxOC44OTY5NAAZa/VmDh/VCDqPog0SH9UILUNJUS5OQVNEQVFHTTpQVEdYLklRX0NMT1NFUFJJ</t>
  </si>
  <si>
    <t>Q0VfQURKLjExLzMvMjAxNQEAAADcZrQHAwAAAAAAsqpTxw4f1Qh/SCsaEh/VCClDSVEuTllTRTpSWUkuSVFfQ0xPU0VQUklDRV9BREouMTEvMjcvMjAxNQEAAADC6Q8FAgAAAAQ0Ljk1AICM69oOH9UIbRAnHRIf1QgtQ0lRLk5BU0RBUUdTOkdMUkUuSVFfQ0xPU0VQUklDRV9BREouNi8yNi8yMDE1AQAAAA542wECAAAABTMwLjE0AChyO1gOH9UIF8U+CxIf1QgoQ0lRLk5ZU0U6S0FSLklRX0NMT1NFUFJJQ0VfQURKLjYvMjYvMjAxNQEAAACsr/0BAgAAAAgzNS45MjE4NgDky9VcDh/VCBin9gsSH9UILUNJUS5OQVNEQVFHTTpDTVJYLklRX0NMT1NFUFJJQ0VfQURKLjEwLzEvMjAxNQEAAAD7DjIAAgAAAAUzOS4yNAAOKhCfDh/VCCax8xUSH9UIKENJUS5OWVNFOlZOTy5JUV9DTE9TRVBSSUNFX0FESi4xMS80LzIwMTUBAAAASMUEAAIAAAAINzYuNzMxMzUAPOlbyg4f1QhQvZsaEh/VCChDSVEuTllTRTpURVguSVFfQ0xPU0VQUklDRV9BREouNi8xMi8yMDE1AQAAAA6zBAACAAAACDI0LjI2OTk3AGvSeFUOH9UIeNHZChIf1QgsQ0lRLk5BU0RBUUdTOkJVU0UuSVFfQ0xPU0VQUklDRV9BREouNy84LzIwMTUBAAAABbAFAAIAAAAIMTcuODA1NDIAOo92Uw4f1Qjf+I0KEh/VCChDSVEuTllTRTpUU1MuSVFfQ0xPU0VQUklDRV9BREouMTEvMy8yMDE1AQAAAO22BAACAAAACDUxLjY5NjY2AIGlR8QOH9UIVkPGGRIf</t>
  </si>
  <si>
    <t>1QgtQ0lRLk5BU0RBUUdTOlJFQ04uSVFfQ0xPU0VQUklDRV9BREouMTAvOC8yMDE1AQAAANV8AQACAAAACDE1LjkwNTY2AGGjoLEOH9UIhU0TFxIf1QgoQ0lRLk5ZU0U6TURDLklRX0NMT1NFUFJJQ0VfQURKLjgvMTAvMjAxNQEAAAALwwIAAgAAAAgyNS43NDc3MQD753R5Dh/VCC8iXhASH9UIKENJUS5OWVNFOlNXTS5JUV9DTE9TRVBSSUNFX0FESi42LzI2LzIwMTUBAAAAulsFAAIAAAAIMzYuODc0MTgAiB80Uw4f1QgdSIQKEh/VCC5DSVEuTkFTREFRR1M6U01UQy5JUV9DTE9TRVBSSUNFX0FESi4xMC8yMC8yMDE1AQAAAAKeBAACAAAABTE3LjMyAANwVb0OH9UIvKG4GBIf1QgoQ0lRLk5ZU0U6RkhOLklRX0NMT1NFUFJJQ0VfQURKLjcvMjMvMjAxNQEAAABRKQQAAgAAAAgxNS4zNzA4NgCmlLlnDh/VCGHBvw0SH9UILUNJUS5OQVNEQVFHUzpBRkFNLklRX0NMT1NFUFJJQ0VfQURKLjEwLzkvMjAxNQEAAAA7nwQAAgAAAAUzOS44MgDHvLe2Dh/VCHuNwxcSH9UILUNJUS5OQVNEQVFHUzpFU0dSLklRX0NMT1NFUFJJQ0VfQURKLjEwLzUvMjAxNQEAAABjFxQAAgAAAAYxNTAuNTMAaYQYmQ4f1Qg5NvgUEh/VCChDSVEuTllTRTpMUFguSVFfQ0xPU0VQUklDRV9BREouOC8xMy8yMDE1AQAAAKddBAACAAAABTE2LjA1APC8NXwOH9UI24rCEBIf1QguQ0lRLk5BU0RBUUdTOlVDVFQuSVFfQ0xPU0VQUklDRV9BREou</t>
  </si>
  <si>
    <t>MTEvMTYvMjAxNQEAAABtxDgAAgAAAAQ0Ljk2ALps6dMOH9UIzLMOHBIf1QgpQ0lRLk5ZU0U6R1JBLklRX0NMT1NFUFJJQ0VfQURKLjExLzI3LzIwMTUBAAAAJjYEAAIAAAAINzcuOTAxMzkAgIzr2g4f1Qh3iBwdEh/VCClDSVEuTllTRTpDTERULklRX0NMT1NFUFJJQ0VfQURKLjcvMTMvMjAxNQEAAACoqLcEAgAAAAgyNC4yNzIwMgCPz1hmDh/VCIKOjg0SH9UIKkNJUS5OWVNFOkFYVEEuSVFfQ0xPU0VQUklDRV9BREouMTAvMjgvMjAxNQEAAAAbsOQMAgAAAAUyOC43NwB7pHm+Dh/VCMbB4BgSH9UILUNJUS5OQVNEQVFHUzpDT0hVLklRX0NMT1NFUFJJQ0VfQURKLjkvMTYvMjAxNQEAAADt/wMAAgAAAAc5LjMzOTgxAM4VwJMOH9UIQLslFBIf1QgoQ0lRLk5ZU0U6U1hDLklRX0NMT1NFUFJJQ0VfQURKLjgvMjYvMjAxNQEAAAC4bowCAgAAAAgxMC4wNTAxMwCGi2aEDh/VCMD45hESH9UIJ0NJUS5OWVNFOlZaLklRX0NMT1NFUFJJQ0VfQURKLjcvMjEvMjAxNQEAAAA2WAYAAgAAAAg0Mi4zMTI0OQDjPUhkDh/VCO3jQg0SH9UIKUNJUS5OWVNFOkNIU1AuSVFfQ0xPU0VQUklDRV9BREouOS8xNC8yMDE1AQAAANjOHQQCAAAACDI1LjU4NDU0ACgJyI4OH9UIFqloExIf1QgoQ0lRLk5ZU0U6QUdYLklRX0NMT1NFUFJJQ0VfQURKLjgvMTQvMjAxNQEAAADejgQAAgAAAAgzOC40NTAyNQCZ/9hzDh/VCGGgig8SH9UI</t>
  </si>
  <si>
    <t>KENJUS5OWVNFOkZORi5JUV9DTE9TRVBSSUNFX0FESi43LzI4LzIwMTUBAAAAJL5eAQIAAAAIMjYuNTMxMzMA3G3CaQ4f1Qh28gYOEh/VCC1DSVEuTkFTREFRR1M6TEFNUi5JUV9DTE9TRVBSSUNFX0FESi44LzI4LzIwMTUBAAAA5WMFAAIAAAAINDguNTcwMDMARe9lhA4f1QhtpugREh/VCChDSVEuTllTRTpPUkMuSVFfQ0xPU0VQUklDRV9BREouNy8xNS8yMDE1AQAAAOjP1QcCAAAABzYuMDAxNjEAPp39bg4f1QgdAsEOEh/VCC1DSVEuTkFTREFRR1M6REZSRy5JUV9DTE9TRVBSSUNFX0FESi4xMS80LzIwMTUBAAAApItKAgIAAAACMTQAY1dHxA4f1Qg+N7oZEh/VCChDSVEuTllTRTpBWk8uSVFfQ0xPU0VQUklDRV9BREouNy8yMi8yMDE1AQAAANtiAAACAAAABjY3Ny4zMgAKHfVmDh/VCCWNow0SH9UIKkNJUS5OWVNFOlJVQkkuSVFfQ0xPU0VQUklDRV9BREouMTAvMjAvMjAxNQEAAACwPzwCAgAAAAUxNS44NgCRARq7Dh/VCOyUchgSH9UIJ0NJUS5OWVNFOkhJRy5JUV9DTE9TRVBSSUNFX0FESi45LzEvMjAxNQEAAAAqNgUAAgAAAAg0My4wOTEyNQDGd4qNDh/VCASHQBMSH9UILUNJUS5OQVNEQVFHUzpTTlBTLklRX0NMT1NFUFJJQ0VfQURKLjYvMzAvMjAxNQEAAADUiAAAAgAAAAU1MC42NQDn1TpYDh/VCNRcQQsSH9UIJ0NJUS5OWVNFOkJTWC5JUV9DTE9TRVBSSUNFX0FESi44LzMvMjAxNQEAAAC72AQA</t>
  </si>
  <si>
    <t>AgAAAAUxNy4xMQB3YmplDh/VCLbKaw0SH9UIKUNJUS5OWVNFOkFSVy5JUV9DTE9TRVBSSUNFX0FESi4xMS8yNy8yMDE1AQAAAPbYAwACAAAABTU2Ljc3ACOnWdoOH9UIu18KHRIf1QgpQ0lRLk5ZU0U6QkJHLklRX0NMT1NFUFJJQ0VfQURKLjEwLzI3LzIwMTUBAAAAaFMdAAIAAAAENC40NAAuyFO+Dh/VCCen2hgSH9UILUNJUS5OQVNEQVFDTTpTVEJaLklRX0NMT1NFUFJJQ0VfQURKLjcvMTYvMjAxNQEAAAD1lwsFAgAAAAgyMS40Mzg0OQA+kxRpDh/VCH+o8Q0SH9UILUNJUS5OQVNEQVFHUzpOQ0xILklRX0NMT1NFUFJJQ0VfQURKLjcvMTcvMjAxNQEAAADvyT8AAgAAAAI1OQCN9ndoDh/VCPCP1w0SH9UIKENJUS5OWVNFOkhQUS5JUV9DTE9TRVBSSUNFX0FESi4xMS85LzIwMTUBAAAAOKkBAAIAAAAIMTIuOTM0MjgAoQ6qyQ4f1QjRBoMaEh/VCC5DSVEuTkFTREFRR1M6Q1RNWC5JUV9DTE9TRVBSSUNFX0FESi4xMC8xMy8yMDE1AQAAANw4mwMCAAAABTEyLjMzACNvd7gOH9UIT04HGBIf1QgpQ0lRLk5ZU0U6RkxTLklRX0NMT1NFUFJJQ0VfQURKLjExLzEwLzIwMTUBAAAAIxUEAAIAAAAINDUuMjI5MzMAUUTRzQ4f1Qg0/yEbEh/VCC1DSVEuTkFTREFRR006QldGRy5JUV9DTE9TRVBSSUNFX0FESi42LzI2LzIwMTUBAAAAXw+YAAIAAAAIMTguMDExMDkAUaG6YA4f1QjbjocMEh/VCCpDSVEuTllTRTpMRkdS</t>
  </si>
  <si>
    <t>LklRX0NMT1NFUFJJQ0VfQURKLjExLzEzLzIwMTUBAAAA8F4KAAIAAAAENS42NgBg8XnQDh/VCBz/ixsSH9UIKENJUS5OWVNFOkFQQS5JUV9DTE9TRVBSSUNFX0FESi43LzMxLzIwMTUBAAAAbpcCAAIAAAAINDMuNzk2NzcAJvBpbg4f1QjXiq4OEh/VCCdDSVEuTllTRTpBUlIuSVFfQ0xPU0VQUklDRV9BREouNy84LzIwMTUBAAAA0WLNAgIAAAAIMTYuOTUzNzgAbhz/ZQ4f1QgvAHgNEh/VCC1DSVEuTkFTREFRR1M6QlJLTC5JUV9DTE9TRVBSSUNFX0FESi44LzI2LzIwMTUBAAAAdN8FAAIAAAAHOS45NDYyOQClEX58Dh/VCB12zBASH9UIKENJUS5OWVNFOkhZSC5JUV9DTE9TRVBSSUNFX0FESi4xMS81LzIwMTUBAAAAJfEADwIAAAAFMzAuODYArhYGzA4f1QjWsNAaEh/VCChDSVEuTllTRTpNQy5JUV9DTE9TRVBSSUNFX0FESi4xMC8xMi8yMDE1AQAAAA3Qfw8CAAAACDIyLjcyNjU1AJmCtrkOH9UId74vGBIf1QgnQ0lRLk5ZU0U6QUlOLklRX0NMT1NFUFJJQ0VfQURKLjkvNC8yMDE1AQAAACDLAwACAAAABzI5LjE4ODUAjIU4iw4f1QjEL90SEh/VCCxDSVEuTkFTREFRR006TlNURy5JUV9DTE9TRVBSSUNFX0FESi44LzMvMjAxNQEAAAAlO5MAAgAAAAUxNS43NQBmIdFtDh/VCGZInw4SH9UIKENJUS5OWVNFOkVWSC5JUV9DTE9TRVBSSUNFX0FESi44LzEwLzIwMTUBAAAADTlxDQIAAAAFMjAuNTkACSdYcQ4f</t>
  </si>
  <si>
    <t>1QiqxyEPEh/VCC1DSVEuTkFTREFRR1M6Q1ZHSS5JUV9DTE9TRVBSSUNFX0FESi44LzI0LzIwMTUBAAAApwWZAAIAAAAENC41NAB5PKSADh/VCNaFWRESH9UILENJUS5OQVNEQVFHTTpJQ0JLLklRX0NMT1NFUFJJQ0VfQURKLjcvMS8yMDE1AQAAAPi3eAACAAAACDE4LjYyMDMzAGXR/GMOH9UIDTQvDRIf1QgnQ0lRLk5ZU0U6Q0ZHLklRX0NMT1NFUFJJQ0VfQURKLjgvNy8yMDE1AQAAAJGxvgICAAAACDI1LjczMTAyAElyfXUOH9UIXrrADxIf1QgoQ0lRLk5ZU0U6R1BOLklRX0NMT1NFUFJJQ0VfQURKLjEwLzUvMjAxNQEAAAAGagwAAgAAAAg1OC4zODQ3OQACGkyXDh/VCCXbsxQSH9UILUNJUS5OQVNEQVFDTTpNSVRLLklRX0NMT1NFUFJJQ0VfQURKLjEwLzYvMjAxNQEAAABKZwQAAgAAAAQzLjIyAHTr6KIOH9UI4wKXFhIf1QgtQ0lRLk5BU0RBUUdTOkRYQ00uSVFfQ0xPU0VQUklDRV9BREouNy8yOC8yMDE1AQAAAHe9AQACAAAABTgzLjQxADY49lgOH9UIwF1dCxIf1QgsQ0lRLk5BU0RBUUdTOkNTRkwuSVFfQ0xPU0VQUklDRV9BREouOC82LzIwMTUBAAAA15gKAAIAAAAIMTMuNzY5OTgAguGBcQ4f1QhOZykPEh/VCCdDSVEuTllTRTpIUC5JUV9DTE9TRVBSSUNFX0FESi45LzI0LzIwMTUBAAAART8EAAIAAAAINDIuOTU5MDYAbZu0mQ4f1Qj9YhwVEh/VCChDSVEuTllTRTpDUk0uSVFfQ0xPU0VQUklDRV9B</t>
  </si>
  <si>
    <t>REouOC8yNC8yMDE1AQAAACXgAQACAAAABTY1LjE3AOUcXH8OH9UIPusqERIf1QgpQ0lRLk5ZU0U6QVNILklRX0NMT1NFUFJJQ0VfQURKLjEwLzIwLzIwMTUBAAAAs9kDAAIAAAAINTAuNTk2NTYAtxpQug4f1QgghVQYEh/VCClDSVEuTllTRTpIUkcuSVFfQ0xPU0VQUklDRV9BREouMTAvMzAvMjAxNQEAAAC67gIAAgAAAAUxMy40NQBKZcLGDh/VCLrSExoSH9UIJ0NJUS5OWVNFOk5VRS5JUV9DTE9TRVBSSUNFX0FESi45LzIvMjAxNQEAAABx0gIAAgAAAAgzOS45NTc4MQCt2fCKDh/VCC3Q2xISH9UILENJUS5OQVNEQVFHUzpSUC5JUV9DTE9TRVBSSUNFX0FESi4xMC8xMi8yMDE1AQAAAFbWAQACAAAABTE3Ljg4AHFgSb0OH9UImr2zGBIf1QgpQ0lRLk5ZU0U6TVREUi5JUV9DTE9TRVBSSUNFX0FESi45LzE4LzIwMTUBAAAALGa1AAIAAAAFMjIuMjQALZkskw4f1QjiKRYUEh/VCClDSVEuTllTRTpPQVMuSVFfQ0xPU0VQUklDRV9BREouMTAvMTUvMjAxNQEAAACvaD4CAgAAAAUxMi4zNwAH0PmzDh/VCDFAbhcSH9UIKENJUS5OWVNFOk5QLklRX0NMT1NFUFJJQ0VfQURKLjExLzE2LzIwMTUBAAAAfPl0AAIAAAAINjEuNzAzMTIAamif0Q4f1QiiYbsbEh/VCDBDSVEuTkFTREFRR1M6VkxHRS5BLklRX0NMT1NFUFJJQ0VfQURKLjEwLzIzLzIwMTUBAAAAFcMEAAIAAAAIMjIuNjM3MzcAdq9rwQ4f1Qh1qlwZEh/V</t>
  </si>
  <si>
    <t>CChDSVEuTllTRTpPSS5JUV9DTE9TRVBSSUNFX0FESi4xMC8xOS8yMDE1AQAAAEd/AAACAAAABTIzLjM5AJQj18AOH9UIcq80GRIf1QgmQ0lRLk5ZU0U6Ui5JUV9DTE9TRVBSSUNFX0FESi44LzEwLzIwMTUBAAAApIQAAAIAAAAIODYuODMzODIA7sB0eQ4f1QhDSV4QEh/VCClDSVEuTllTRTpUREMuSVFfQ0xPU0VQUklDRV9BREouMTEvMTIvMjAxNQEAAADPfgEAAgAAAAUyNi41OAC55NXQDh/VCEb4mBsSH9UILENJUS5OQVNEQVFHUzpTSEVOLklRX0NMT1NFUFJJQ0VfQURKLjgvMy8yMDE1AQAAAOjEBQACAAAACDE3LjA2NDIyAFkI3GoOH9UISOQ3DhIf1QgtQ0lRLk5BU0RBUUdTOk1TRVguSVFfQ0xPU0VQUklDRV9BREouMTAvOS8yMDE1AQAAAEZlBAACAAAACDIzLjk2MDc0ADDDvbYOH9UI5e3NFxIf1QgrQ0lRLk5BU0RBUUdTOkZCLklRX0NMT1NFUFJJQ0VfQURKLjEwLzcvMjAxNQEAAAAX2zwBAgAAAAQ5Mi40ADEuoLEOH9UIt0wKFxIf1QgtQ0lRLk5BU0RBUUdTOklCS1IuSVFfQ0xPU0VQUklDRV9BREouNy8yOS8yMDE1AQAAAA3dPwACAAAACDQwLjI4NDMxAO7N6F4OH9UIssxMDBIf1QgtQ0lRLk5BU0RBUUdNOkJXRkcuSVFfQ0xPU0VQUklDRV9BREouNy8zMC8yMDE1AQAAAF8PmAACAAAACDE3LjczNjI2AH6RjGQOH9UIF61KDRIf1QguQ0lRLk5BU0RBUUdNOlZOREEuSVFfQ0xPU0VQUklDRV9BREou</t>
  </si>
  <si>
    <t>MTAvMTkvMjAxNQEAAAAjh3YBAgAAAAUxMC42NADdu++9Dh/VCJTRzxgSH9UILkNJUS5OQVNEQVFHTTpDRVJTLklRX0NMT1NFUFJJQ0VfQURKLjExLzI3LzIwMTUBAAAA3mYAAAIAAAAENS43MgAjp1naDh/VCGKcCR0SH9UIKUNJUS5OWVNFOkRCRC5JUV9DTE9TRVBSSUNFX0FESi4xMC8xMy8yMDE1AQAAAA8SBAACAAAACDMxLjQ0MTkzAKEChLUOH9UIKY93FxIf1QgtQ0lRLk5BU0RBUUdNOkNGTkIuSVFfQ0xPU0VQUklDRV9BREouOC8xMC8yMDE1AQAAACvTAwACAAAACDEyLjY3MzA3ADhLfXUOH9UI/RnCDxIf1QgoQ0lRLk5ZU0U6QUdPLklRX0NMT1NFUFJJQ0VfQURKLjExLzkvMjAxNQEAAABb530AAgAAAAgyNy42ODYyNgCBegXMDh/VCLvT0hoSH9UIKENJUS5OWVNFOkdDTy5JUV9DTE9TRVBSSUNFX0FESi4xMS85LzIwMTUBAAAAnjEEAAIAAAAFNjAuMDEANUyTyw4f1QgfQ8MaEh/VCC1DSVEuTkFTREFRR1M6UElOQy5JUV9DTE9TRVBSSUNFX0FESi43LzIxLzIwMTUBAAAAB8MKAAIAAAAFMzUuNTgA/MKKYg4f1QjNNP4MEh/VCC5DSVEuTkFTREFRQ006U01NRi5JUV9DTE9TRVBSSUNFX0FESi4xMC8xNC8yMDE1AQAAAAZIBgACAAAACDEwLjg2NTc5AP1f3LYOH9UIKavSFxIf1QguQ0lRLk5BU0RBUUNNOlBEVlcuSVFfQ0xPU0VQUklDRV9BREouMTAvMjgvMjAxNQEAAADP0JgBAgAAAAUyOS4yNQCTzEfE</t>
  </si>
  <si>
    <t>Dh/VCAOAxRkSH9UILUNJUS5OQVNEQVFHUzpDQk9FLklRX0NMT1NFUFJJQ0VfQURKLjYvMjUvMjAxNQEAAACpzvEBAgAAAAg1NS44NDM3NgBBwDtYDh/VCBR5PQsSH9UIKUNJUS5OWVNFOlJHQy5JUV9DTE9TRVBSSUNFX0FESi4xMC8zMC8yMDE1AQAAAK6DAAACAAAACDE3LjcyNTE5AGNXR8QOH9UIUVy6GRIf1QgtQ0lRLk5BU0RBUUdNOkNMQ1QuSVFfQ0xPU0VQUklDRV9BREouOC8xOS8yMDE1AQAAADFtAQACAAAACDE2LjgxMDc4AKHSVoQOH9UIhDXdERIf1QgpQ0lRLk5ZU0U6RVJBLklRX0NMT1NFUFJJQ0VfQURKLjExLzE2LzIwMTUBAAAAg5XDBwIAAAAFMTEuNDMA8lB70A4f1QgSj5IbEh/VCChDSVEuTllTRTpaQkguSVFfQ0xPU0VQUklDRV9BREouNy8yMC8yMDE1AQAAAHAHBAACAAAACTEwNS45OTYwMwB7T4tfDh/VCHDGYgwSH9UIKENJUS5OWVNFOkVTRS5JUV9DTE9TRVBSSUNFX0FESi44LzEwLzIwMTUBAAAAiB4EAAIAAAAIMzcuMTIzOTMAOEt9dQ4f1QgMQcIPEh/VCChDSVEuTllTRTpHTS5JUV9DTE9TRVBSSUNFX0FESi4xMC8xNS8yMDE1AQAAAFTupQMCAAAACDMwLjQ2MTM5ACJk1LAOH9UI5hb1FhIf1QgnQ0lRLk5ZU0U6UEUuSVFfQ0xPU0VQUklDRV9BREouOC8yMS8yMDE1AQAAALaBnA8CAAAABTE0LjcyAPy0e4EOH9UIy6R4ERIf1QgoQ0lRLk5ZU0U6U0xCLklRX0NMT1NFUFJJQ0VfQURK</t>
  </si>
  <si>
    <t>LjcvMTcvMjAxNQEAAACOmwQAAgAAAAg3OC44MTY3NgDI3LhjDh/VCDyBJg0SH9UILUNJUS5OQVNEQVFHUzpFUUJLLklRX0NMT1NFUFJJQ0VfQURKLjcvMjgvMjAxNQEAAAC8MNMCAwAAAAAAUMXCaw4f1Qj9OVEOEh/VCC1DSVEuTkFTREFRR1M6WExOWC5JUV9DTE9TRVBSSUNFX0FESi45LzI0LzIwMTUBAAAAmo8AAAIAAAAIMzkuOTQ0ODcAgA1Slw4f1QgUI7YUEh/VCC5DSVEuTkFTREFRR006VFRHVC5JUV9DTE9TRVBSSUNFX0FESi4xMS8yNy8yMDE1AQAAAONlCgACAAAAAzguNwB5zhLbDh/VCJBlGh0SH9UIKENJUS5OWVNFOkJDLklRX0NMT1NFUFJJQ0VfQURKLjExLzI1LzIwMTUBAAAAgZ4CAAIAAAAINTQuMDk5MTYArBkS2Q4f1QjWzNUcEh/VCCpDSVEuTllTRTpBUkNILklRX0NMT1NFUFJJQ0VfQURKLjExLzEyLzIwMTUBAAAAvFYDAAMAAAAAADI89s0OH9UINgE0GxIf1QgoQ0lRLk5ZU0U6S1JFRi5JUV9DTE9TRVBSSUNFX0FESi45LzMvMjAxNQEAAACymeAQAwAAAAAAWfEAhQ4f1QhchO8REh/VCChDSVEuTllTRTpDT0guSVFfQ0xPU0VQUklDRV9BREouOC8yNy8yMDE1AQAAAO0ICAACAAAACDI3Ljc0MzY3AIXDfXwOH9UIT1zPEBIf1QgtQ0lRLk5BU0RBUUdTOkhPRlQuSVFfQ0xPU0VQUklDRV9BREouMTEvOS8yMDE1AQAAAFMxMAACAAAACDI0Ljk2MzU2ANUH880OH9UIFiA4GxIf1QgoQ0lRLk5Z</t>
  </si>
  <si>
    <t>U0U6SExJLklRX0NMT1NFUFJJQ0VfQURKLjEwLzkvMjAxNQEAAAAHUgAAAgAAAAgyMS4xNzkxMwDMaKCxDh/VCEc9CRcSH9UIK0NJUS5OQVNEQVFHUzpTSVIuSVFfQ0xPU0VQUklDRV9BREouOS8zLzIwMTUBAAAAc0ymCAIAAAAHMTUuMDU2MwCjKYqNDh/VCGlxQRMSH9UIJ0NJUS5OWVNFOk5ISS5JUV9DTE9TRVBSSUNFX0FESi43LzcvMjAxNQEAAACM5QQAAgAAAAg1Ny4zMjgyMgAe4kdhDh/VCDvupAwSH9UIKUNJUS5OWVNFOlpCSC5JUV9DTE9TRVBSSUNFX0FESi4xMC8yMy8yMDE1AQAAAHAHBAACAAAACDkyLjk5NjI4AFp8tb8OH9UIHFsbGRIf1QgpQ0lRLk5ZU0U6TldOLklRX0NMT1NFUFJJQ0VfQURKLjExLzIwLzIwMTUBAAAAz3QEAAIAAAAINDUuMzA3MDMAjrCf1g4f1QjfBnQcEh/VCChDSVEuTllTRTpFTlYuSVFfQ0xPU0VQUklDRV9BREouNy8xMC8yMDE1AQAAANHG9gUCAAAABTQzLjQ0AOrmpFcOH9UIMvglCxIf1QgoQ0lRLk5ZU0U6UlROLklRX0NMT1NFUFJJQ0VfQURKLjkvMTUvMjAxNQEAAACMnAEAAgAAAAkxMDEuMDUzMTIAn3JjlA4f1QgznjwUEh/VCClDSVEuTllTRTpCT1guSVFfQ0xPU0VQUklDRV9BREouMTAvMTMvMjAxNQEAAABotGIBAgAAAAUxMi4wNgAqeuG6Dh/VCFdsYBgSH9UIKENJUS5OWVNFOkNQUy5JUV9DTE9TRVBSSUNFX0FESi4xMC81LzIwMTUBAAAAs59AAAIAAAAFNjEu</t>
  </si>
  <si>
    <t>MzQAejeXrw4f1Qj8HsIWEh/VCC1DSVEuTkFTREFRR1M6SU1QVi5JUV9DTE9TRVBSSUNFX0FESi42LzI2LzIwMTUBAAAAx0wiAAIAAAAFNjUuOTkAid9NXg4f1QhAJCwMEh/VCC1DSVEuTkFTREFRR1M6Uk9DSy5JUV9DTE9TRVBSSUNFX0FESi4xMC8yLzIwMTUBAAAAHxoFAAIAAAAFMTguMzUAHGLVsA4f1QiEov0WEh/VCC1DSVEuTkFTREFRR1M6QVRSSS5JUV9DTE9TRVBSSUNFX0FESi45LzIyLzIwMTUBAAAA8ZMCAAIAAAAJMzc5LjQzODg4AGXPeJoOH9UIArU2FRIf1QgoQ0lRLk5ZU0U6Q1ZBLklRX0NMT1NFUFJJQ0VfQURKLjcvMTAvMjAxNQEAAAC13gQAAgAAAAgxOC4zMDE2OQBy7OhZDh/VCEPmggsSH9UILENJUS5OQVNEQVFHUzpET1guSVFfQ0xPU0VQUklDRV9BREouNy8xNC8yMDE1AQAAAG5gAAACAAAACDU0LjY3ODc1ADEp6FkOH9UIFruECxIf1QgoQ0lRLk5ZU0U6UERNLklRX0NMT1NFUFJJQ0VfQURKLjkvMTgvMjAxNQEAAACl+DEAAgAAAAgxNi4yMzY1OQCjNvqUDh/VCHS6VBQSH9UILUNJUS5OQVNEQVFHUzpCQ1BDLklRX0NMT1NFUFJJQ0VfQURKLjExLzQvMjAxNQEAAACU3AMAAgAAAAg2My41OTQzNAA7nuzEDh/VCAmFzBkSH9UILUNJUS5OQVNEQVFHUzpIVVJDLklRX0NMT1NFUFJJQ0VfQURKLjgvMzEvMjAxNQEAAAB5QAQAAgAAAAgzMC4wMTkwNgAQemWEDh/VCPxP7BESH9UILUNJUS5O</t>
  </si>
  <si>
    <t>QVNEQVFDTTpHQ0JDLklRX0NMT1NFUFJJQ0VfQURKLjgvMTgvMjAxNQEAAAA+CQYAAgAAAAgxMy42ODE1NgAIejN+Dh/VCJ1pARESH9UILUNJUS5OQVNEQVFHTTpCTkZULklRX0NMT1NFUFJJQ0VfQURKLjkvMjQvMjAxNQEAAAAd9XQAAgAAAAUzMi44NgASWW2bDh/VCGNmWxUSH9UILUNJUS5OQVNEQVFHUzpMSENHLklRX0NMT1NFUFJJQ0VfQURKLjcvMjQvMjAxNQEAAABw7VAAAgAAAAU0MC42NgBUU2tpDh/VCB6c9w0SH9UILUNJUS5OQVNEQVFHUzpUSFJNLklRX0NMT1NFUFJJQ0VfQURKLjcvMTcvMjAxNQEAAAAhLwUAAgAAAAU0OS41OQCjModfDh/VCEjeYAwSH9UILkNJUS5OQVNEQVFHUzpHTlRYLklRX0NMT1NFUFJJQ0VfQURKLjEwLzE0LzIwMTUBAAAA7jEEAAIAAAAIMTUuMDY4NzUAmYK2uQ4f1Qi2XzcYEh/VCCpDSVEuTllTRTpTUEdJLklRX0NMT1NFUFJJQ0VfQURKLjEwLzI4LzIwMTUBAAAA11QAAAIAAAAIOTEuNjEwMTMAmo77wQ4f1Qg5tXMZEh/VCCdDSVEuTllTRTpJVlIuSVFfQ0xPU0VQUklDRV9BREouOS8xLzIwMTUBAAAA1bi9AgIAAAAIMTAuNTgwMDMAey7Khg4f1QidNzMSEh/VCC1DSVEuTkFTREFRR1M6T1NVUi5JUV9DTE9TRVBSSUNFX0FESi4xMC84LzIwMTUBAAAANj8IAAIAAAAENC40OAB/bFC3Dh/VCAYY1xcSH9UIKUNJUS5OWVNFOk1HTS5JUV9DTE9TRVBSSUNFX0FESi4xMC8y</t>
  </si>
  <si>
    <t>MS8yMDE1AQAAAE5gBAACAAAACDIwLjA0MDA1AB4S1sAOH9UI4wo4GRIf1QgtQ0lRLk5BU0RBUUdTOkNGRk4uSVFfQ0xPU0VQUklDRV9BREouMTEvNC8yMDE1AQAAAAwaBgACAAAACDExLjYxMDg5ALaFU8cOH9UIrrsrGhIf1QgoQ0lRLk5ZU0U6SEJCLklRX0NMT1NFUFJJQ0VfQURKLjkvMjIvMjAxNQEAAADfgOIfAwAAAAAAH+hzmA4f1Qi/8OEUEh/VCChDSVEuTllTRTpNWUUuSVFfQ0xPU0VQUklDRV9BREouOC8xOC8yMDE1AQAAAIFtBAACAAAABzEzLjU2NjIAJ1qlgg4f1Qirm6IREh/VCCxDSVEuTkFTREFRR1M6VlJBLklRX0NMT1NFUFJJQ0VfQURKLjEwLzkvMjAxNQEAAAA3C0UAAgAAAAUxMi43OABq+iq2Dh/VCI/vsBcSH9UIJ0NJUS5OWVNFOkpCTC5JUV9DTE9TRVBSSUNFX0FESi43LzEvMjAxNQEAAABOdwEAAgAAAAgyMC40NDcwOQCEFypnDh/VCECoqA0SH9UILUNJUS5OQVNEQVFHUzpWT1hYLklRX0NMT1NFUFJJQ0VfQURKLjkvMjQvMjAxNQEAAAC+2wMAAgAAAAQ3LjI4AAisSKAOH9UIMZguFhIf1QgpQ0lRLk5ZU0U6REhSLklRX0NMT1NFUFJJQ0VfQURKLjEwLzE1LzIwMTUBAAAAlQ0EAAIAAAAINjYuNjk2NTgArXEqtg4f1Qjg/rMXEh/VCC5DSVEuTkFTREFRR1M6TlROWC5JUV9DTE9TRVBSSUNFX0FESi4xMC8xOS8yMDE1AQAAALkRjgcDAAAAAAAnTFa5Dh/VCLtVKRgSH9UILkNJUS5OQVNE</t>
  </si>
  <si>
    <t>QVFDTTpOSFRDLklRX0NMT1NFUFJJQ0VfQURKLjEwLzE1LzIwMTUBAAAA8nkFAAIAAAAHMzYuODE0MQB7PBe5Dh/VCLAlJBgSH9UILkNJUS5OQVNEQVFHUzpTQUJSLklRX0NMT1NFUFJJQ0VfQURKLjExLzI0LzIwMTUBAAAAraIrDwIAAAAIMjcuMzU3NzUAwsaT2A4f1QipDskcEh/VCCZDSVEuTllTRTpMVy5JUV9DTE9TRVBSSUNFX0FESi45LzEvMjAxNQEAAACWd1AWAwAAAAAAZtuQhQ4f1QiZLwUSEh/VCChDSVEuTllTRTpOS0UuSVFfQ0xPU0VQUklDRV9BREouOC8xNC8yMDE1AQAAAI10BAACAAAACDU1LjY2OTU1AH9tPHMOH9UIOs9zDxIf1QgqQ0lRLk5ZU0U6V0FHRS5JUV9DTE9TRVBSSUNFX0FESi4xMS8xOC8yMDE1AQAAAFDdBwACAAAABTQzLjczAAXd0NQOH9UIkT00HBIf1QgtQ0lRLk5BU0RBUUdTOkxTVFIuSVFfQ0xPU0VQUklDRV9BREouOS8xNy8yMDE1AQAAANN3AAACAAAACDY4LjIzNzQ3ACIenY8OH9UIi7qYExIf1QgpQ0lRLk5ZU0U6Q0hNSS5JUV9DTE9TRVBSSUNFX0FESi4xMS8yLzIwMTUBAAAAQbArDgIAAAAIMTEuMzU5MzIAquvMyQ4f1QiEI4caEh/VCClDSVEuTllTRTpDQUNJLklRX0NMT1NFUFJJQ0VfQURKLjcvMjEvMjAxNQEAAADxbAEAAgAAAAU4MS42OAApGLNwDh/VCDWiAg8SH9UILkNJUS5OQVNEQVFHUzpBTUJBLklRX0NMT1NFUFJJQ0VfQURKLjEwLzE0LzIwMTUBAAAAIShc</t>
  </si>
  <si>
    <t>AQIAAAAFNTUuNTkAWcpVow4f1QgAKaEWEh/VCCdDSVEuTllTRTpLVy5JUV9DTE9TRVBSSUNFX0FESi44LzE4LzIwMTUBAAAAMXcAAAIAAAAIMjQuMTA1MzkA2dCVfw4f1Qj9CS8REh/VCCtDSVEuTkFTREFRR006RU1MLklRX0NMT1NFUFJJQ0VfQURKLjgvNS8yMDE1AQAAAE2sAgACAAAACDE2LjE5NjIzAHYF6nYOH9UIl8wMEBIf1QgsQ0lRLk5BU0RBUUdTOlVCTlQuSVFfQ0xPU0VQUklDRV9BREouNy85LzIwMTUBAAAApzG/AgIAAAAFMzIuMTUAlsrXYA4f1QgLnJMMEh/VCCtDSVEuTkFTREFRR1M6UlAuSVFfQ0xPU0VQUklDRV9BREouNy8zMS8yMDE1AQAAAFbWAQACAAAABDE5LjIAudfNZA4f1QixgUwNEh/VCC1DSVEuTkFTREFRR1M6RlNUUi5JUV9DTE9TRVBSSUNFX0FESi43LzE2LzIwMTUBAAAAL/8BAAIAAAAIMzIuMjcyMzcAxoCHXw4f1QiDgF4MEh/VCClDSVEuTllTRTpEQ08uSVFfQ0xPU0VQUklDRV9BREouMTEvMjQvMjAxNQEAAADxFQQAAgAAAAQxNS43AHDEw9cOH9UIR4yfHBIf1QgpQ0lRLk5ZU0U6U1RDLklRX0NMT1NFUFJJQ0VfQURKLjEwLzEzLzIwMTUBAAAAQaoEAAIAAAAIMzkuNjgzNDEALm6EtA4f1QgvB4EXEh/VCCxDSVEuTkFTREFRQ006QVRIWC5JUV9DTE9TRVBSSUNFX0FESi45LzMvMjAxNQEAAABoYgAAAgAAAAQxLjEzAFToyIkOH9UIoo6vEhIf1QgtQ0lRLk5BU0RBUUdTOlRF</t>
  </si>
  <si>
    <t>UlAuSVFfQ0xPU0VQUklDRV9BREouMTEvMi8yMDE1AQAAAGofxw8CAAAACDE0Ljg3NTk0APNGVMcOH9UImqsmGhIf1QguQ0lRLk5BU0RBUUdTOktUT1MuSVFfQ0xPU0VQUklDRV9BREouMTAvMjEvMjAxNQEAAAAsjwAAAgAAAAQ0LjU0AOB2ZLMOH9UIiD5cFxIf1QgpQ0lRLk5ZU0U6TU9TLklRX0NMT1NFUFJJQ0VfQURKLjExLzE3LzIwMTUBAAAAgpYNAAIAAAAIMjkuNTE1OTQADoS+0g4f1Qip5O0bEh/VCClDSVEuTllTRTpDVUxQLklRX0NMT1NFUFJJQ0VfQURKLjgvMTQvMjAxNQEAAAAIDAQAAgAAAAgzMC42MjQ3NwAIV354Dh/VCMXEPxASH9UIKUNJUS5OWVNFOlJFVkcuSVFfQ0xPU0VQUklDRV9BREouOS8yMy8yMDE1AQAAAP1/xAYDAAAAAACnRniaDh/VCMXpOBUSH9UIKENJUS5OWVNFOkhYTC5JUV9DTE9TRVBSSUNFX0FESi4xMC82LzIwMTUBAAAA8T8EAAIAAAAHNDUuMzc5NwDN6tWwDh/VCFRY+xYSH9UIKENJUS5OWVNFOlBSTEIuSVFfQ0xPU0VQUklDRV9BREouOS85LzIwMTUBAAAAB5YNAAIAAAAFNzEuNTUACN/pjA4f1Qg3VSkTEh/VCClDSVEuTllTRTpJUkVULklRX0NMT1NFUFJJQ0VfQURKLjkvMTYvMjAxNQEAAABS/QUAAgAAAAc2LjI0MjUyALffIpAOH9UIqUahExIf1QgtQ0lRLk5BU0RBUUdTOk1ZTC5JUV9DTE9TRVBSSUNFX0FESi4xMC8zMC8yMDE1AQAAAJttBAACAAAABTQ0LjA5AIkn</t>
  </si>
  <si>
    <t>9scOH9UIO1ZJGhIf1QgtQ0lRLk5BU0RBUUdTOkJDT1YuSVFfQ0xPU0VQUklDRV9BREouOC8xMi8yMDE1AQAAABONPAECAAAABDUuNTUAFKY9cw4f1QjfmnAPEh/VCCxDSVEuTkFTREFRR1M6SUNQVC5JUV9DTE9TRVBSSUNFX0FESi43LzkvMjAxNQEAAACCr60AAgAAAAYyNDMuMjYAueMeYA4f1QjTs34MEh/VCCdDSVEuTllTRTpSLklRX0NMT1NFUFJJQ0VfQURKLjExLzI1LzIwMTUBAAAApIQAAAIAAAAHNjMuMzA0MgDN7VLaDh/VCOxo/BwSH9UIKUNJUS5OWVNFOk9HUy5JUV9DTE9TRVBSSUNFX0FESi4xMC8yMi8yMDE1AQAAAOBZhg4CAAAACDQ2LjcxMzYzAF1Web4OH9UITvrhGBIf1QgnQ0lRLk5ZU0U6UEcuSVFfQ0xPU0VQUklDRV9BREouOC8yMC8yMDE1AQAAADCCAAACAAAACDY4Ljc3MjUzAAUc/34OH9UI6kAeERIf1QgpQ0lRLk5ZU0U6RVhQUi5JUV9DTE9TRVBSSUNFX0FESi43LzE2LzIwMTUBAAAA2ZdAAAIAAAAEMTguNwAzxmllDh/VCM9ibg0SH9UIKENJUS5OWVNFOk9NRS5JUV9DTE9TRVBSSUNFX0FESi44LzE4LzIwMTUBAAAAvtgFAAIAAAAIMTguMTY1MDcAJ1qlgg4f1Qirm6IREh/VCC5DSVEuTkFTREFRQ006SURSQS5JUV9DTE9TRVBSSUNFX0FESi4xMS8yMy8yMDE1AQAAAMtzAAACAAAABDMuNDMA406g1g4f1QgQQH4cEh/VCC1DSVEuTkFTREFRR1M6SFdLTi5JUV9DTE9TRVBSSUNFX0FE</t>
  </si>
  <si>
    <t>Si44LzMxLzIwMTUBAAAAszoEAAIAAAAIMzYuMTE1MDUA14vmig4f1QighdASEh/VCChDSVEuTllTRTpTT04uSVFfQ0xPU0VQUklDRV9BREouOC8xNy8yMDE1AQAAAPyjBAACAAAACDM5LjUyMjEyAOYlH3MOH9UI5kVgDxIf1QgoQ0lRLk5ZU0U6RkNYLklRX0NMT1NFUFJJQ0VfQURKLjkvMjQvMjAxNQEAAADHLAQAAgAAAAY5Ljk1MTQAg5Tbmg4f1QgXI0MVEh/VCC5DSVEuTkFTREFRR1M6SU5UTC5JUV9DTE9TRVBSSUNFX0FESi4xMS8xMS8yMDE1AQAAAFhTBQACAAAABTM0LjUzAN/lzMwOH9UIysT7GhIf1QgqQ0lRLk5ZU0U6RVZIQy5JUV9DTE9TRVBSSUNFX0FESi4xMC8zMC8yMDE1AQAAAPDpBQACAAAABTcwLjA5ANxoSMQOH9UIEiy1GRIf1QgvQ0lRLk5BU0RBUUdNOkNIVUIuSy5JUV9DTE9TRVBSSUNFX0FESi4xMC85LzIwMTUBAAAAL4gGAAMAAAAAAMxooLEOH9UIqBUJFxIf1QgpQ0lRLk5ZU0U6RVBDLklRX0NMT1NFUFJJQ0VfQURKLjEwLzIzLzIwMTUBAAAAzkYGAAIAAAAFODQuOTUAh9ZrwQ4f1QhjDlwZEh/VCC5DSVEuTkFTREFRR1M6UFNETy5JUV9DTE9TRVBSSUNFX0FESi4xMC8yMi8yMDE1AQAAAPSvJgADAAAAAACf2VS+Dh/VCITW1hgSH9UILENJUS5OQVNEQVFHUzpPS1RBLklRX0NMT1NFUFJJQ0VfQURKLjgvMy8yMDE1AQAAAG/ohAYDAAAAAABhuM1fDh/VCEnobgwSH9UIKENJUS5OWVNF</t>
  </si>
  <si>
    <t>OkFHTy5JUV9DTE9TRVBSSUNFX0FESi43LzMwLzIwMTUBAAAAW+d9AAIAAAAIMjQuMjgwMDQAXG8JbA4f1QjRQmAOEh/VCClDSVEuTllTRTpPU0cuSVFfQ0xPU0VQUklDRV9BREouMTEvMTcvMjAxNQEAAACifQQAAwAAAAAAI6ki0w4f1QjghfUbEh/VCClDSVEuTllTRTpTVEFZLklRX0NMT1NFUFJJQ0VfQURKLjkvMjIvMjAxNQEAAACqTAUAAgAAAAgxNS40MzE4MgDLMCeWDh/VCEMpkxQSH9UILUNJUS5OQVNEQVFHTTpJTURaLklRX0NMT1NFUFJJQ0VfQURKLjkvMTUvMjAxNQEAAABzbb8CAgAAAAUxNi44MQCIzceODh/VCHndaxMSH9UIKUNJUS5OWVNFOlNKVy5JUV9DTE9TRVBSSUNFX0FESi4xMC8yMi8yMDE1AQAAAASZBAACAAAACDMxLjk1MTUzAPjWVbkOH9UIQI4qGBIf1QgoQ0lRLk5ZU0U6QVpPLklRX0NMT1NFUFJJQ0VfQURKLjcvMTYvMjAxNQEAAADbYgAAAgAAAAY2ODAuNzIA9mhjWw4f1QjqdcILEh/VCClDSVEuTllTRTpXUEMuSVFfQ0xPU0VQUklDRV9BREouMTAvMTQvMjAxNQEAAADrXQAAAgAAAAg1My4yMDQ5NQDf5WezDh/VCD+nYhcSH9UILkNJUS5OQVNEQVFHUzpGSVNJLklRX0NMT1NFUFJJQ0VfQURKLjEwLzEyLzIwMTUBAAAAhhoGAAIAAAAHMjMuODM5NgCrAWSzDh/VCAPBXxcSH9UILkNJUS5OQVNEQVFHTTpWRVJJLklRX0NMT1NFUFJJQ0VfQURKLjExLzE2LzIwMTUBAAAAlUYPEAMA</t>
  </si>
  <si>
    <t>AAAAAO01vtIOH9UI/qfuGxIf1QgoQ0lRLk5ZU0U6TENJLklRX0NMT1NFUFJJQ0VfQURKLjYvMzAvMjAxNQEAAACVVyQAAgAAAAU1OS40NADa5YVaDh/VCORvnwsSH9UILkNJUS5OQVNEQVFHUzpMRlVTLklRX0NMT1NFUFJJQ0VfQURKLjEwLzI5LzIwMTUBAAAA1f4EAAIAAAAIOTguODAwNjIAOn/wvQ4f1QiYPcsYEh/VCClDSVEuTllTRTpHTksuSVFfQ0xPU0VQUklDRV9BREouMTAvMTkvMjAxNQEAAABjE1QBAgAAAAQzMi4yAKeIqbwOH9UIpmmjGBIf1QgoQ0lRLk5ZU0U6SUJNLklRX0NMT1NFUFJJQ0VfQURKLjkvMjMvMjAxNQEAAADetgEAAgAAAAkxMzMuMzAwNzUAEkWMmw4f1QiQZVIVEh/VCClDSVEuTllTRTpDSEUuSVFfQ0xPU0VQUklDRV9BREouMTAvMTQvMjAxNQEAAADn+QMAAgAAAAkxMjguMDQ2OTUAezwXuQ4f1Qj9xSIYEh/VCC1DSVEuTkFTREFRR1M6QUJDQi5JUV9DTE9TRVBSSUNFX0FESi45LzIyLzIwMTUBAAAAgD8FAAIAAAAIMjcuMjU1MjcAOQ90mA4f1QhUBOEUEh/VCC1DSVEuTkFTREFRR1M6TVJWTC5JUV9DTE9TRVBSSUNFX0FESi44LzEzLzIwMTUBAAAAtnkAAAIAAAAHMTEuNzE3NwA/wqB3Dh/VCFT1HhASH9UILUNJUS5OQVNEQVFDTTpOVkVFLklRX0NMT1NFUFJJQ0VfQURKLjcvMjEvMjAxNQEAAAB0004MAgAAAAUyNC40MwClkf9lDh/VCOSygA0SH9UIKUNJUS5OWVNFOkdQUy5J</t>
  </si>
  <si>
    <t>UV9DTE9TRVBSSUNFX0FESi4xMS8yMC8yMDE1AQAAAFkvBAACAAAACDI0Ljk5NTU0AOZzoNYOH9UIBwtyHBIf1QgnQ0lRLk5ZU0U6S0VYLklRX0NMT1NFUFJJQ0VfQURKLjcvOS8yMDE1AQAAAFJVBAACAAAABTc1LjgyAO10xVMOH9UIeFiPChIf1QgpQ0lRLk5ZU0U6QUhQLklRX0NMT1NFUFJJQ0VfQURKLjEwLzI3LzIwMTUBAAAASVlpDgIAAAAIMTIuODM3NTEA6FH8wQ4f1QgHhW4ZEh/VCCxDSVEuTkFTREFRR1M6Q1NURS5JUV9DTE9TRVBSSUNFX0FESi44LzQvMjAxNQEAAABDhaABAgAAAAU3MS4wMgBYF0FrDh/VCMUVRg4SH9UIKUNJUS5OWVNFOk1SSy5JUV9DTE9TRVBSSUNFX0FESi4xMC8xNi8yMDE1AQAAAPZmBAACAAAACDQ4LjM3OTQxAHWkQbAOH9UIBfPpFhIf1QgoQ0lRLk5ZU0U6RkdMLklRX0NMT1NFUFJJQ0VfQURKLjcvMTQvMjAxNQEAAAD/4KMGAgAAAAgyMy40MzM3OABmGy9aDh/VCMf5lQsSH9UILkNJUS5OQVNEQVFHUzpJQ09OLklRX0NMT1NFUFJJQ0VfQURKLjExLzExLzIwMTUBAAAA/2UEAAIAAAAENy4wNQAUjJjODh/VCL9mRRsSH9UIKENJUS5BTUVYOlBBUlIuSVFfQ0xPU0VQUklDRV9BREouOS80LzIwMTUBAAAAbIIBAAIAAAAFMTguNTYAeF44iw4f1QgzGt4SEh/VCCpDSVEuTllTRTpLRVlTLklRX0NMT1NFUFJJQ0VfQURKLjEwLzEzLzIwMTUBAAAAgzG5DgIAAAACMzIAZq7Vsg4f</t>
  </si>
  <si>
    <t>1Qgf8j4XEh/VCClDSVEuTllTRTpCQ0VJLklRX0NMT1NFUFJJQ0VfQURKLjExLzUvMjAxNQEAAAClIwgHAwAAAAAAdTtayg4f1QjvjZ8aEh/VCClDSVEuTllTRTpBUlcuSVFfQ0xPU0VQUklDRV9BREouMTEvMTcvMjAxNQEAAAD22AMAAgAAAAU1Ni4zMQDAC0PUDh/VCOdXHxwSH9UILUNJUS5OQVNEQVFHUzpQT1dMLklRX0NMT1NFUFJJQ0VfQURKLjgvMTQvMjAxNQEAAADvigQAAgAAAAgyNS42NzUwOQBMsRt2Dh/VCNfH1g8SH9UILENJUS5OQVNEQVFHTTpQRkJJLklRX0NMT1NFUFJJQ0VfQURKLjgvNi8yMDE1AQAAAKytBQACAAAACDEyLjY1Mjg4ACpNvnMOH9UIDRV4DxIf1QgpQ0lRLk5ZU0U6QU5FVC5JUV9DTE9TRVBSSUNFX0FESi43LzMwLzIwMTUBAAAAw9v8AQIAAAAFODQuOTcAGWTxWw4f1Qi6lc8LEh/VCCxDSVEuTkFTREFRR1M6U0JHSS5JUV9DTE9TRVBSSUNFX0FESi43LzcvMjAxNQEAAABmCggAAgAAAAgyNi45Mzg1OQBQ+l5XDh/VCPDHIAsSH9UIJ0NJUS5OWVNFOkNNRy5JUV9DTE9TRVBSSUNFX0FESi44LzMvMjAxNQEAAABOZwAAAgAAAAY3NDMuMDQAr18ebw4f1QjMqM8OEh/VCClDSVEuTllTRTpBQVQuSVFfQ0xPU0VQUklDRV9BREouMTEvMTkvMjAxNQEAAACap0IAAgAAAAgzNy44ODg2NADTOR3UDh/VCFWuGxwSH9UIKENJUS5OWVNFOkNCWi5JUV9DTE9TRVBSSUNFX0FESi43LzIwLzIw</t>
  </si>
  <si>
    <t>MTUBAAAA9IUFAAIAAAADOS44AGdvZ2sOH9UITZZKDhIf1QgoQ0lRLk5ZU0U6RU5WLklRX0NMT1NFUFJJQ0VfQURKLjgvMjQvMjAxNQEAAADRxvYFAgAAAAUyOS44NgBhFmh+Dh/VCAaJBRESH9UIKENJUS5OWVNFOldNLklRX0NMT1NFUFJJQ0VfQURKLjEwLzI4LzIwMTUBAAAA5ugCAAIAAAAINTEuOTE1NzIAkq5JvQ4f1Qg1ZLAYEh/VCCpDSVEuTllTRTpDVExULklRX0NMT1NFUFJJQ0VfQURKLjExLzI3LzIwMTUBAAAAnsD3BAIAAAAFMjguNTMAIlJV2g4f1QjMYBMdEh/VCCdDSVEuTllTRTpXWS5JUV9DTE9TRVBSSUNFX0FESi44LzE3LzIwMTUBAAAAcaQBAAIAAAAIMjguMzc1MTEACFd+eA4f1QgywEEQEh/VCC1DSVEuTkFTREFRR006RVZCRy5JUV9DTE9TRVBSSUNFX0FESi4xMC81LzIwMTUBAAAASNiUAAMAAAAAALIbQbAOH9UIr5vkFhIf1QguQ0lRLk5BU0RBUUdTOlBMVVMuSVFfQ0xPU0VQUklDRV9BREouMTEvMTkvMjAxNQEAAACXewAAAgAAAAU0NC40NAD84QbVDh/VCNwFPBwSH9UIKENJUS5OWVNFOkZCUC5JUV9DTE9TRVBSSUNFX0FESi44LzE0LzIwMTUBAAAANyYEAAIAAAAEMy44NQAy3nmBDh/VCFqOcBESH9UILENJUS5OQVNEQVFHUzpQRVRTLklRX0NMT1NFUFJJQ0VfQURKLjgvNi8yMDE1AQAAAHF8FAACAAAABzE1LjQxMTUAUI31eA4f1QgJo08QEh/VCC5DSVEuTkFTREFRR1M6QlNGVC5J</t>
  </si>
  <si>
    <t>UV9DTE9TRVBSSUNFX0FESi4xMC8xNC8yMDE1AQAAANxkAAACAAAABTMwLjcxAKVahLQOH9UIT1OBFxIf1QgsQ0lRLk5BU0RBUUdTOkVGU0MuSVFfQ0xPU0VQUklDRV9BREouOS85LzIwMTUBAAAAF3QvAAIAAAAHMjMuMjY5MwBrYvGKDh/VCHmG2RISH9UIKUNJUS5OWVNFOkVWQy5JUV9DTE9TRVBSSUNFX0FESi4xMC8yMC8yMDE1AQAAAJQLCAACAAAABjguMDA5MwDwTRq7Dh/VCLofchgSH9UIK0NJUS5OQVNEQVFHUzpIQS5JUV9DTE9TRVBSSUNFX0FESi4xMS80LzIwMTUBAAAAKwICAAIAAAAFMzUuOTcAhbExzA4f1Qik9tQaEh/VCChDSVEuTllTRTpTQUguSVFfQ0xPU0VQUklDRV9BREouMTEvNS8yMDE1AQAAAMqlBQACAAAACDI0LjM3MTA3ABmbW8oOH9UItaecGhIf1QgnQ0lRLk5ZU0U6REcuSVFfQ0xPU0VQUklDRV9BREouOS8xOC8yMDE1AQAAAN4SBAACAAAACDY4LjQwMTU2AGgCNJAOH9UIgcmtExIf1QgqQ0lRLk5ZU0U6R01SRS5JUV9DTE9TRVBSSUNFX0FESi4xMC8yMi8yMDE1AQAAAEtWewgDAAAAAAD+CfC9Dh/VCL7VzRgSH9UIJ0NJUS5OWVNFOkxRLklRX0NMT1NFUFJJQ0VfQURKLjgvMzEvMjAxNQEAAABlzEwPAgAAAAUxOC44NQBTooWIDh/VCJDDhxISH9UIKUNJUS5OWVNFOlRJU0kuSVFfQ0xPU0VQUklDRV9BREouOS8xNi8yMDE1AQAAAPDjAgACAAAABTQyLjkzAMqtwpMOH9UIlVw2FBIf</t>
  </si>
  <si>
    <t>1QgtQ0lRLk5BU0RBUUdTOlBTVEIuSVFfQ0xPU0VQUklDRV9BREouOS8yMi8yMDE1AQAAAKGE1wECAAAABzYuNjU5NjcArJNtmw4f1QjF31kVEh/VCCtDSVEuTkFTREFRR1M6T04uSVFfQ0xPU0VQUklDRV9BREouOC8yMS8yMDE1AQAAAC5JBgACAAAABDkuMTgA8fT+fg4f1Qg1Bh8REh/VCC5DSVEuTkFTREFRQ006TkFUUi5JUV9DTE9TRVBSSUNFX0FESi4xMC8xOS8yMDE1AQAAAI9vBAACAAAABjExLjM2NADs4u+9Dh/VCF9czxgSH9UILkNJUS5OQVNEQVFHUzpGTERNLklRX0NMT1NFUFJJQ0VfQURKLjEwLzIxLzIwMTUBAAAA3VMLAAIAAAAENy45MwCtEK2/Dh/VCKiaDxkSH9UIKUNJUS5OWVNFOlRSR1AuSVFfQ0xPU0VQUklDRV9BREouOC8xMy8yMDE1AQAAAKluVQICAAAACDYyLjg3NDI3AOYlH3MOH9UIfpxcDxIf1QgoQ0lRLk5ZU0U6QU5UTS5JUV9DTE9TRVBSSUNFX0FESi45LzQvMjAxNQEAAABNcQIAAgAAAAkxMzYuNTI4NjIAqtt4iw4f1QiDU+gSEh/VCClDSVEuTllTRTpBTFNOLklRX0NMT1NFUFJJQ0VfQURKLjcvMjcvMjAxNQEAAAAAc84AAgAAAAcyNy4xMDg5ALldNmsOH9UIRdg9DhIf1QgsQ0lRLk5BU0RBUUdTOlBMQUIuSVFfQ0xPU0VQUklDRV9BREouOS8xLzIwMTUBAAAAP4YEAAIAAAAEOC45NgB3ZgGFDh/VCIeI7RESH9UILUNJUS5OQVNEQVFDTTpQVkJDLklRX0NMT1NFUFJJQ0VfQURK</t>
  </si>
  <si>
    <t>LjcvMjgvMjAxNQEAAABiqooIAgAAAAUxMi44NQDTCbpnDh/VCH+Sww0SH9UIKUNJUS5OWVNFOkFUS1IuSVFfQ0xPU0VQUklDRV9BREouNy8xMy8yMDE1AQAAAM6zkQEDAAAAAAA2FNtiDh/VCIiSAA0SH9UILENJUS5OQVNEQVFHUzpDQ1hJLklRX0NMT1NFUFJJQ0VfQURKLjcvOC8yMDE1AQAAABNIDwACAAAAAzguMgCffmJbDh/VCJVntgsSH9UIJ0NJUS5OWVNFOlBETS5JUV9DTE9TRVBSSUNFX0FESi43LzYvMjAxNQEAAACl+DEAAgAAAAgxNi4zNTA4NABfIV9XDh/VCGiPHwsSH9UILUNJUS5OQVNEQVFHUzpBTE5ZLklRX0NMT1NFUFJJQ0VfQURKLjEwLzEvMjAxNQEAAABzrCoAAgAAAAU3OS42NQBOH9uaDh/VCJFXRhUSH9UILENJUS5OQVNEQVFHTTpXVkUuSVFfQ0xPU0VQUklDRV9BREouNy8xNC8yMDE1AQAAABbBSg8DAAAAAAA2zS5aDh/VCNmRmAsSH9UILENJUS5OQVNEQVFHUzpOWFBJLklRX0NMT1NFUFJJQ0VfQURKLjkvOC8yMDE1AQAAAENCDgACAAAABTkwLjY4APHAzY0OH9UIYcBKExIf1QgsQ0lRLk5BU0RBUUdTOlpVTVouSVFfQ0xPU0VQUklDRV9BREouOS8yLzIwMTUBAAAAmtU3AAIAAAAFMjMuMzQA3zzFiw4f1Qi4jfsSEh/VCChDSVEuTllTRTpTWUsuSVFfQ0xPU0VQUklDRV9BREouMTEvMy8yMDE1AQAAAJZxAQACAAAACDk0LjIxOTE5ACkLG8kOH9UIjOhqGhIf1QguQ0lRLk5BU0RBUUdN</t>
  </si>
  <si>
    <t>OlRUR1QuSVFfQ0xPU0VQUklDRV9BREouMTEvMTcvMjAxNQEAAADjZQoAAgAAAAQ4LjAyAIlbktIOH9UII6LeGxIf1QgvQ0lRLk5BU0RBUUdTOkFNU1cuQS5JUV9DTE9TRVBSSUNFX0FESi4xMS8yLzIwMTUBAAAAjtIDAAIAAAAHOS4xODI4MQDcxMPGDh/VCLCyEBoSH9UILUNJUS5OQVNEQVFDTTpFWEFTLklRX0NMT1NFUFJJQ0VfQURKLjExLzMvMjAxNQEAAACXbgAAAgAAAAQ5Ljg5ALJydMUOH9UIwsjkGRIf1QgqQ0lRLk5ZU0U6RVNSVC5JUV9DTE9TRVBSSUNFX0FESi4xMC8xNC8yMDE1AQAAACQhJQoCAAAABzE2LjkzNTkAPbnmuQ4f1Qjk3kUYEh/VCC1DSVEuTkFTREFRR1M6Q0FUTS5JUV9DTE9TRVBSSUNFX0FESi42LzI1LzIwMTUBAAAA5GUXAAIAAAAFMzguOTgAojXPWg4f1QjEyK0LEh/VCCtDSVEuTkFTREFRR1M6UlJSLklRX0NMT1NFUFJJQ0VfQURKLjgvNy8yMDE1AQAAAFe36AcDAAAAAADr9zV4Dh/VCDbiOhASH9UILkNJUS5OQVNEQVFHUzpBTkRFLklRX0NMT1NFUFJJQ0VfQURKLjEwLzE1LzIwMTUBAAAA6I4FAAIAAAAIMzUuNTExODgAiEC5vA4f1QhooZsYEh/VCC1DSVEuTkFTREFRR1M6TldQWC5JUV9DTE9TRVBSSUNFX0FESi45LzE2LzIwMTUBAAAAIpoFAAIAAAAFMTQuMzMAvr8klg4f1Qg/b4QUEh/VCC1DSVEuTkFTREFRR1M6U0JVWC5JUV9DTE9TRVBSSUNFX0FESi44LzMxLzIwMTUB</t>
  </si>
  <si>
    <t>AAAAuYcAAAIAAAAINTMuMDI5NTYActmKjQ4f1Qi3wz8TEh/VCC1DSVEuTkFTREFRQ006Uk9TRS5JUV9DTE9TRVBSSUNFX0FESi43LzE1LzIwMTUBAAAAajOzGAMAAAAAAI/5/GUOH9UILQV/DRIf1QgnQ0lRLk5ZU0U6TlIuSVFfQ0xPU0VQUklDRV9BREouNi8yMi8yMDE1AQAAAOxvAQACAAAABDcuNDYAHDV9VQ4f1QjrmeEKEh/VCClDSVEuTllTRTpQT1IuSVFfQ0xPU0VQUklDRV9BREouMTAvMjcvMjAxNQEAAAA2igQAAgAAAAgzNi4wMDc0OAAN3fW4Dh/VCLMyHhgSH9UIJ0NJUS5OWVNFOkVUTS5JUV9DTE9TRVBSSUNFX0FESi45LzEvMjAxNQEAAADmCQYAAgAAAAc5LjcwODQ4ALP5VoQOH9UIrZjcERIf1QgoQ0lRLk5ZU0U6TFBHLklRX0NMT1NFUFJJQ0VfQURKLjgvMjcvMjAxNQEAAADjx3wOAgAAAAUxMi40MwBEuP9+Dh/VCNsMGxESH9UIJ0NJUS5OWVNFOktCUi5JUV9DTE9TRVBSSUNFX0FESi43LzcvMjAxNQEAAADqgD8AAgAAAAgxNy45NzkxOADASvtjDh/VCIGPMg0SH9UIJ0NJUS5OWVNFOkhOSS5JUV9DTE9TRVBSSUNFX0FESi42LzkvMjAxNQEAAACuPwQAAgAAAAc0Ny4yODE3ACun5FIOH9UIFvxvChIf1QgtQ0lRLk5BU0RBUUNNOkNVQk4uSVFfQ0xPU0VQUklDRV9BREouMTEvNC8yMDE1AQAAAAxvwgICAAAABjEzLjUwNwB91cvFDh/VCO2q+BkSH9UIKENJUS5OWVNFOktPUy5JUV9DTE9TRVBS</t>
  </si>
  <si>
    <t>SUNFX0FESi43LzMwLzIwMTUBAAAAtKaIAAIAAAAENy4zMgCuU4lfDh/VCPVOWgwSH9UILkNJUS5OQVNEQVFHTTpMT1hPLklRX0NMT1NFUFJJQ0VfQURKLjExLzI3LzIwMTUBAAAAdgl4DgIAAAAEMzQuMQAiUlXaDh/VCKESEx0SH9UIKENJUS5OWVNFOk9NRS5JUV9DTE9TRVBSSUNFX0FESi4xMS85LzIwMTUBAAAAvtgFAAIAAAAIMjEuMjgwMjIAs/8xzA4f1Qg25dMaEh/VCC1DSVEuTkFTREFRR1M6QlVGRi5JUV9DTE9TRVBSSUNFX0FESi45LzIyLzIwMTUBAAAAa+4ZEgIAAAAFMTkuNDMA/E2znw4f1QgDmQgWEh/VCC1DSVEuTkFTREFRR1M6T1ZJRC5JUV9DTE9TRVBSSUNFX0FESi4xMS81LzIwMTUBAAAAINA3EQMAAAAAAEvay8kOH9UIlJSJGhIf1QgpQ0lRLk5ZU0U6R01TLklRX0NMT1NFUFJJQ0VfQURKLjEwLzIwLzIwMTUBAAAAEJJ6AAMAAAAAAKshe7sOH9UIAMKCGBIf1QguQ0lRLk5BU0RBUUdNOk9TVEsuSVFfQ0xPU0VQUklDRV9BREouMTEvMjQvMjAxNQEAAAD5TgoAAgAAAAUxMy4yNwBrRjHXDh/VCKEplhwSH9UILkNJUS5OQVNEQVFHUzpHT09ELklRX0NMT1NFUFJJQ0VfQURKLjExLzE2LzIwMTUBAAAAisNbAAIAAAAIMTIuNjEzODgA5Xmg0Q4f1QgC3bgbEh/VCCdDSVEuTllTRTpEWEMuSVFfQ0xPU0VQUklDRV9BREouNy8yLzIwMTUBAAAAtQMEAAMAAAAAAGwpn1YOH9UIcWkCCxIf1QgoQ0lR</t>
  </si>
  <si>
    <t>Lk5ZU0U6TkJMLklRX0NMT1NFUFJJQ0VfQURKLjcvMjQvMjAxNQEAAAAndQQAAgAAAAgzNC4yODQ2OABXKxtvDh/VCEW1yQ4SH9UILkNJUS5OQVNEQVFHUzpHSERYLklRX0NMT1NFUFJJQ0VfQURKLjEwLzMwLzIwMTUBAAAAKVgrAAIAAAAFMjAuOTIA8EF2xg4f1QgI3Q4aEh/VCC1DSVEuTkFTREFRQ006V0FUVC5JUV9DTE9TRVBSSUNFX0FESi43LzMxLzIwMTUBAAAAll9YDgIAAAAENy4yMwDV1vRYDh/VCOIHYQsSH9UIKENJUS5OWVNFOlRGWC5JUV9DTE9TRVBSSUNFX0FESi45LzE0LzIwMTUBAAAA5rAEAAIAAAAJMTM0LjA1ODMyAKy9JpYOH9UIgg2XFBIf1QguQ0lRLk5BU0RBUUdTOldFVEYuSVFfQ0xPU0VQUklDRV9BREouMTEvMTkvMjAxNQEAAAB11wQAAgAAAAgxOS44MzEyMwCzcTzVDh/VCE0cRBwSH9UIKUNJUS5OWVNFOlRET0MuSVFfQ0xPU0VQUklDRV9BREouNi8xNi8yMDE1AQAAAO0PWAEDAAAAAADFgkJWDh/VCHNC7woSH9UILUNJUS5OQVNEQVFHUzpDQlJMLklRX0NMT1NFUFJJQ0VfQURKLjEwLzEvMjAxNQEAAADBCgQAAgAAAAkxMzEuNzU4NzgAYG9JoA4f1Qi7yygWEh/VCCdDSVEuTllTRTpLVy5JUV9DTE9TRVBSSUNFX0FESi43LzIzLzIwMTUBAAAAMXcAAAIAAAAIMjMuNzY3NzMApU/jXg4f1QhVJUgMEh/VCCxDSVEuTkFTREFRR1M6QU1BRy5JUV9DTE9TRVBSSUNFX0FESi44LzcvMjAx</t>
  </si>
  <si>
    <t>NQEAAADmxwMAAgAAAAU2NS4wNgDLSyB6Dh/VCH2veBASH9UIJ0NJUS5OWVNFOkxJSS5JUV9DTE9TRVBSSUNFX0FESi45LzMvMjAxNQEAAACFIAYAAgAAAAkxMTYuNDAwNDIAgjbJiQ4f1Qi1fKYSEh/VCCdDSVEuTllTRTpOWC5JUV9DTE9TRVBSSUNFX0FESi44LzEwLzIwMTUBAAAAvqRjAgIAAAAIMTkuNTgwMzMAJAe4eg4f1QjVY5MQEh/VCChDSVEuTllTRTpXRUMuSVFfQ0xPU0VQUklDRV9BREouMTAvMi8yMDE1AQAAAO3OBAACAAAACDQ5LjE0Mzc1APA41rAOH9UIeDX5FhIf1QgoQ0lRLk5ZU0U6QVJJLklRX0NMT1NFUFJJQ0VfQURKLjEwLzIvMjAxNQEAAAAPaaQDAgAAAAgxMi42NDMzNgD2dvigDh/VCPMxQxYSH9UILUNJUS5OQVNEQVFHUzpDU0dTLklRX0NMT1NFUFJJQ0VfQURKLjkvMjQvMjAxNQEAAABXagAAAgAAAAgyOS4xODI5NAAxMxWfDh/VCAO95BUSH9UIKUNJUS5OWVNFOlRJTUUuSVFfQ0xPU0VQUklDRV9BREouOC8yMS8yMDE1AQAAAEXBCQACAAAACDE4LjY1MjUxAItmy4MOH9UItAnNERIf1QgpQ0lRLk5ZU0U6TVNHTi5JUV9DTE9TRVBSSUNFX0FESi44LzIxLzIwMTUBAAAAEGmuAwIAAAAIMjEuNzc4NDQAiGOkgA4f1QiAwlgREh/VCC5DSVEuTkFTREFRR1M6RE9STS5JUV9DTE9TRVBSSUNFX0FESi4xMS8xMy8yMDE1AQAAAJiQBAACAAAABTQ1LjkyAFukMdIOH9UICNnNGxIf1QgsQ0lR</t>
  </si>
  <si>
    <t>Lk5BU0RBUUdNOkJCR0kuSVFfQ0xPU0VQUklDRV9BREouOS8xLzIwMTUBAAAAi9oBAAIAAAAHMy45NDI4NAA5wjeLDh/VCET84hISH9UIKUNJUS5OWVNFOkpCR1MuSVFfQ0xPU0VQUklDRV9BREouOC8zMS8yMDE1AQAAAB5N6BgDAAAAAAA+ApGFDh/VCCQgBBISH9UILUNJUS5OQVNEQVFDTTpXTUlILklRX0NMT1NFUFJJQ0VfQURKLjcvMjEvMjAxNQEAAABwjgAAAgAAAAQyLjc1ACV5FHAOH9UI+8TxDhIf1QgsQ0lRLk5BU0RBUUdTOk1EQ08uSVFfQ0xPU0VQUklDRV9BREouNy83LzIwMTUBAAAAWooAAAIAAAAEMzMuMwCp/BNjDh/VCARTDQ0SH9UIKENJUS5OWVNFOkdXVy5JUV9DTE9TRVBSSUNFX0FESi4xMC84LzIwMTUBAAAAXDYEAAIAAAAJMjIwLjcwNTc5AP/rOLIOH9UIXw8xFxIf1QgoQ0lRLk5ZU0U6VFdUUi5JUV9DTE9TRVBSSUNFX0FESi44LzUvMjAxNQEAAACzvyQCAgAAAAUyOC40OACAPRdzDh/VCAuVag8SH9UILUNJUS5OQVNEQVFHUzpWU0FULklRX0NMT1NFUFJJQ0VfQURKLjcvMjgvMjAxNQEAAADWfAUAAgAAAAU2MC41NgBBhFxZDh/VCMryagsSH9UIKENJUS5OWVNFOkhUQS5JUV9DTE9TRVBSSUNFX0FESi44LzI2LzIwMTUBAAAAC8CcAQIAAAAIMjIuMDU4NDUAsBZ7gQ4f1Qgq2XsREh/VCCdDSVEuTllTRTpNUksuSVFfQ0xPU0VQUklDRV9BREouOC81LzIwMTUBAAAA9mYEAAIAAAAINTUu</t>
  </si>
  <si>
    <t>MDY2MzkA1NW/cw4f1QiH3HYPEh/VCClDSVEuTllTRTpUUkNPLklRX0NMT1NFUFJJQ0VfQURKLjgvMjEvMjAxNQEAAAAZ6AIAAgAAAAgzMS41MDE1OQB1PWh+Dh/VCGQTBRESH9UILENJUS5OQVNEQVFHUzpQR05YLklRX0NMT1NFUFJJQ0VfQURKLjkvOS8yMDE1AQAAANCxBQACAAAAAzYuOQDIlPmRDh/VCISK8RMSH9UILENJUS5OQVNEQVFDTTpQVUIuSVFfQ0xPU0VQUklDRV9BREouMTAvMS8yMDE1AQAAAKGG0wICAAAACDE1Ljk0Mjk5ABhua6EOH9UIPv9RFhIf1QgoQ0lRLk5ZU0U6QVRSLklRX0NMT1NFUFJJQ0VfQURKLjExLzQvMjAxNQEAAABW+gQAAgAAAAg3MS4xOTA0NwD0V97HDh/VCHKbRBoSH9UIKENJUS5OWVNFOlBSSS5JUV9DTE9TRVBSSUNFX0FESi45LzE2LzIwMTUBAAAAl0QNAAIAAAAINDUuMTU5MTcA0qv6lA4f1Qjc61AUEh/VCC1DSVEuTkFTREFRR1M6R0VPUy5JUV9DTE9TRVBSSUNFX0FESi44LzEwLzIwMTUBAAAAMrUFAAIAAAAFMTcuMzkArYkPeA4f1Qi7WjAQEh/VCC1DSVEuTkFTREFRR1M6UEJQQi5JUV9DTE9TRVBSSUNFX0FESi4xMS80LzIwMTUBAAAA9E4WAAIAAAAFMTEuNjUA6b/MxQ4f1QgzyvYZEh/VCChDSVEuTllTRTpDSEUuSVFfQ0xPU0VQUklDRV9BREouNi8yNS8yMDE1AQAAAOf5AwACAAAACTEzMC40NTA3NABBwDtYDh/VCCmMPQsSH9UIKUNJUS5OWVNFOkdFRi5JUV9D</t>
  </si>
  <si>
    <t>TE9TRVBSSUNFX0FESi4xMC8yMy8yMDE1AQAAABHCBQACAAAABzMyLjQ0OTMAPQh5vg4f1Qil5OIYEh/VCChDSVEuTllTRTpJR1QuSVFfQ0xPU0VQUklDRV9BREouOS8xNS8yMDE1AQAAAPWEJgACAAAACDE1LjU2NDgzAMOE+pQOH9UIosNZFBIf1QgsQ0lRLk5BU0RBUUdTOkZDQkMuSVFfQ0xPU0VQUklDRV9BREouOS8yLzIwMTUBAAAAah8EAAIAAAAIMTYuNTY3MTUA9kP9lA4f1QhDCmcUEh/VCC5DSVEuTkFTREFRR1M6VFJJUC5JUV9DTE9TRVBSSUNFX0FESi4xMS8xNi8yMDE1AQAAAMkjAgACAAAABTc4LjU1ABkjkdIOH9UI+53gGxIf1QgtQ0lRLk5BU0RBUUdTOkZIQi5JUV9DTE9TRVBSSUNFX0FESi4xMS8xOC8yMDE1AQAAAKOwAgADAAAAAAAoH5PSDh/VCFjN3BsSH9UIKUNJUS5OWVNFOkRPVi5JUV9DTE9TRVBSSUNFX0FESi4xMC8yMS8yMDE1AQAAADWrAgACAAAACDU4Ljk2MTgxAFnKVaMOH9UIYhOiFhIf1QgtQ0lRLk5BU0RBUUdTOkpCU1MuSVFfQ0xPU0VQUklDRV9BREouOC8yNC8yMDE1AQAAABbqBAACAAAACDQxLjUzNzg3ABMJPIAOH9UIM6lHERIf1QgtQ0lRLk5BU0RBUUdTOkdJTEQuSVFfQ0xPU0VQUklDRV9BREouNy8zMS8yMDE1AQAAAEpxAAACAAAABzExMS43NzMAHCEJbA4f1QhqomEOEh/VCCxDSVEuTkFTREFRR1M6Q0FNUC5JUV9DTE9TRVBSSUNFX0FESi44LzQvMjAxNQEAAACQ7QMA</t>
  </si>
  <si>
    <t>AgAAAAUxNi44OQAi/D9cDh/VCKUm3wsSH9UIKENJUS5OWVNFOkZITi5JUV9DTE9TRVBSSUNFX0FESi44LzIxLzIwMTUBAAAAUSkEAAIAAAAIMTQuMTA1MTMA0B0Igg4f1QhQHYsREh/VCC1DSVEuTkFTREFRR1M6TEtRLklRX0NMT1NFUFJJQ0VfQURKLjExLzEwLzIwMTUBAAAANKxBAAIAAAAEMzAuNABisfbNDh/VCKzHKRsSH9UIKUNJUS5OWVNFOkFXUi5JUV9DTE9TRVBSSUNFX0FESi4xMC8yNy8yMDE1AQAAAOGkBAACAAAACDM5LjMyMzE0ALvc+8EOH9UIeuBxGRIf1QgpQ0lRLk5ZU0U6S0FJLklRX0NMT1NFUFJJQ0VfQURKLjEwLzE5LzIwMTUBAAAAAvQEAAIAAAAGMzkuODk3AFERvrYOH9UI+8rLFxIf1QgtQ0lRLk5BU0RBUUdNOkxPWE8uSVFfQ0xPU0VQUklDRV9BREouNy8yMS8yMDE1AQAAAHYJeA4CAAAABTE3LjQ0AK2RZmUOH9UIICVmDRIf1QgqQ0lRLk5ZU0U6QVJOQy5JUV9DTE9TRVBSSUNFX0FESi4xMC8yNi8yMDE1AQAAAAqxzxgDAAAAAACWtsC9Dh/VCEQGwRgSH9UIKENJUS5OWVNFOkhDQy5JUV9DTE9TRVBSSUNFX0FESi45LzI0LzIwMTUBAAAAAT2yFgMAAAAAAKCAf54OH9UIpvjaFRIf1QgtQ0lRLk5BU0RBUUNNOlBDU0IuSVFfQ0xPU0VQUklDRV9BREouOC8yMC8yMDE1AQAAAAQ2mxgDAAAAAAAnWqWCDh/VCKuWmxESH9UIKUNJUS5OWVNFOkhQRS5JUV9DTE9TRVBSSUNFX0FESi4xMC8y</t>
  </si>
  <si>
    <t>My8yMDE1AQAAAA6pVBACAAAABzkuNjIzODcAJuxqwQ4f1QjdkVYZEh/VCClDSVEuQU1FWDpHU0FULklRX0NMT1NFUFJJQ0VfQURKLjgvMjgvMjAxNQEAAAAWlxgAAgAAAAQxLjY2AOYOHX0OH9UIa/nYEBIf1QgpQ0lRLk5ZU0U6TUNSTi5JUV9DTE9TRVBSSUNFX0FESi42LzI5LzIwMTUBAAAA3x03AwIAAAAFMTkuNTUAd7hNXg4f1QhmvC4MEh/VCCxDSVEuTkFTREFRR1M6Q1kuSVFfQ0xPU0VQUklDRV9BREouMTAvMTIvMjAxNQEAAACragAAAgAAAAc4LjQ4NDgzAJbdEZsOH9UIypBQFRIf1QgpQ0lRLk5ZU0U6S0VZLklRX0NMT1NFUFJJQ0VfQURKLjEwLzI4LzIwMTUBAAAAoAYFAAIAAAAIMTMuMjY1ODkAmo77wQ4f1QgqjnMZEh/VCClDSVEuTllTRTpYUlguSVFfQ0xPU0VQUklDRV9BREouMTAvMjkvMjAxNQEAAACvlAEAAgAAAAgyMy4xNDE4NgAHf2XHDh/VCCTNLBoSH9UIJkNJUS5OWVNFOkcuSVFfQ0xPU0VQUklDRV9BREouOC8yOC8yMDE1AQAAALy7CwICAAAACDIzLjI3MDM4AOBibIcOH9UIop5WEhIf1QgrQ0lRLk5BU0RBUUNNOlJDTS5JUV9DTE9TRVBSSUNFX0FESi44LzYvMjAxNQEAAAA9CKABAgAAAAQyLjc1AA/eZ3cOH9UINuwZEBIf1QguQ0lRLk5BU0RBUUdNOkNZQkUuSVFfQ0xPU0VQUklDRV9BREouMTEvMTYvMjAxNQEAAAB2DAQAAgAAAAQ2Ljk2APGgoNEOH9UI7LW4GxIf1QgtQ0lRLk5B</t>
  </si>
  <si>
    <t>U0RBUUdTOkNWVEkuSVFfQ0xPU0VQUklDRV9BREouMTEvNS8yMDE1AQAAAKQiBQACAAAABTIwLjY0AIVnL8wOH9UI777cGhIf1QgnQ0lRLk5ZU0U6TURDLklRX0NMT1NFUFJJQ0VfQURKLjkvMi8yMDE1AQAAAAvDAgACAAAACDI0Ljc1MTY1ABIGhYgOH9UI8TV/EhIf1QgtQ0lRLk5BU0RBUUdTOkxPQi5JUV9DTE9TRVBSSUNFX0FESi4xMS8xMS8yMDE1AQAAAAsl7wYCAAAACDE0LjQ3OTI0AHo8mc8OH9UI90dwGxIf1QgoQ0lRLk5ZU0U6UlNQUC5JUV9DTE9TRVBSSUNFX0FESi42LzkvMjAxNQEAAADHinsNAgAAAAUyOC43OQAcgORSDh/VCDlKcAoSH9UILUNJUS5OQVNEQVFHUzpNQ0hQLklRX0NMT1NFUFJJQ0VfQURKLjcvMjcvMjAxNQEAAAAMewAAAgAAAAgzOS40NjE5MwB/azBoDh/VCMf0zA0SH9UIJ0NJUS5OWVNFOlNVSS5JUV9DTE9TRVBSSUNFX0FESi45LzgvMjAxNQEAAACEEAUAAgAAAAg1OS4yODAyNADau/mRDh/VCOSf8BMSH9UILkNJUS5OQVNEQVFHUzpGQVJNLklRX0NMT1NFUFJJQ0VfQURKLjEwLzE5LzIwMTUBAAAA5iAEAAIAAAAFMjguOTEABdblvg4f1Qh9oPAYEh/VCC1DSVEuTkFTREFRR1M6SFRMRC5JUV9DTE9TRVBSSUNFX0FESi43LzIyLzIwMTUBAAAAhzsEAAIAAAAIMTkuNjY5OTMAZyiLXw4f1QikYGQMEh/VCC1DSVEuTkFTREFRR1M6Q0FMTS5JUV9DTE9TRVBSSUNFX0FESi45LzI0</t>
  </si>
  <si>
    <t>LzIwMTUBAAAAIHoFAAIAAAAINTQuODU4ODgAnFRHmg4f1QiZkSoVEh/VCC5DSVEuTkFTREFRR1M6TkRBUS5JUV9DTE9TRVBSSUNFX0FESi4xMC8yMi8yMDE1AQAAALdMCwACAAAACDU2LjkyNzU3AKnrPcAOH9UIs4spGRIf1QgtQ0lRLk5BU0RBUUdNOk9TVEsuSVFfQ0xPU0VQUklDRV9BREouOS8xMS8yMDE1AQAAAPlOCgACAAAABTE5LjcxAPQCjZUOH9UIGMFtFBIf1QgsQ0lRLk5BU0RBUUdTOlRNVVMuSVFfQ0xPU0VQUklDRV9BREouOC81LzIwMTUBAAAAm2wBAAIAAAAFNDAuNzQAZ8B9dQ4f1QgW+b4PEh/VCChDSVEuTllTRTpERy5JUV9DTE9TRVBSSUNFX0FESi4xMC8xOS8yMDE1AQAAAN4SBAACAAAACDY1LjM0Mjg4AOF8UroOH9UID6NPGBIf1QguQ0lRLk5BU0RBUUdTOlFSVk8uSVFfQ0xPU0VQUklDRV9BREouMTEvMTMvMjAxNQEAAAAdhAAAAgAAAAI1MQAQqNDNDh/VCC5sJhsSH9UILUNJUS5OQVNEQVFHUzpLVE9TLklRX0NMT1NFUFJJQ0VfQURKLjEwLzcvMjAxNQEAAAAsjwAAAgAAAAQ0LjI3AAImlq8OH9UIVJ3HFhIf1QgoQ0lRLk5ZU0U6VlIuSVFfQ0xPU0VQUklDRV9BREouMTAvMjgvMjAxNQEAAAC2+YgBAgAAAAc0MS43MjQ5AMSCuMMOH9UIME6uGRIf1QgtQ0lRLk5BU0RBUUNNOlJPU0UuSVFfQ0xPU0VQUklDRV9BREouNy8zMS8yMDE1AQAAAGozsxgDAAAAAAB0t4hfDh/VCMWtWwwSH9UI</t>
  </si>
  <si>
    <t>LkNJUS5OQVNEQVFHUzpBTkFCLklRX0NMT1NFUFJJQ0VfQURKLjExLzEzLzIwMTUBAAAAIUyyAQMAAAAAAM3L588OH9UIJCJ7GxIf1QgsQ0lRLk5BU0RBUUdTOlJFSVMuSVFfQ0xPU0VQUklDRV9BREouNy83LzIwMTUBAAAAJIYFAAIAAAAIMjEuMTM0NTUAfj/+Vg4f1QhQrhALEh/VCC5DSVEuTkFTREFRR006Q05BVC5JUV9DTE9TRVBSSUNFX0FESi4xMC8xMy8yMDE1AQAAAGVn1gECAAAABDQuMTYAt4GEtA4f1QjiQ4AXEh/VCC5DSVEuTkFTREFRR1M6RUNITy5JUV9DTE9TRVBSSUNFX0FESi4xMC8yMy8yMDE1AQAAAPaNtAECAAAABTIxLjY5AFp8tb8OH9UIR3AaGRIf1QgtQ0lRLk5BU0RBUUdTOkZCTksuSVFfQ0xPU0VQUklDRV9BREouNy8xNS8yMDE1AQAAAJuztwICAAAACDE0Ljk1ODA4AAK051kOH9UIwGaHCxIf1QgnQ0lRLk5ZU0U6TkxZLklRX0NMT1NFUFJJQ0VfQURKLjkvOC8yMDE1AQAAAMLXBQACAAAABzcuOTIxMzkAU69ahw4f1QgfpkkSEh/VCC5DSVEuTkFTREFRR1M6V05FQi5JUV9DTE9TRVBSSUNFX0FESi4xMC8yNi8yMDE1AQAAABgOHQACAAAABzcuNjIwNDgAqes9wA4f1QhlwyEZEh/VCC1DSVEuTkFTREFRR1M6U0FCUi5JUV9DTE9TRVBSSUNFX0FESi4xMS80LzIwMTUBAAAAraIrDwIAAAAHMjguNjEyNgD6YRnKDh/VCNR8jBoSH9UIJ0NJUS5OWVNFOlNMRy5JUV9DTE9TRVBSSUNFX0FE</t>
  </si>
  <si>
    <t>Si42LzkvMjAxNQEAAADIkAUAAgAAAAkxMDYuOTc1MTEAHIDkUg4f1QjCXXAKEh/VCCxDSVEuTkFTREFRR1M6RlVMVC5JUV9DTE9TRVBSSUNFX0FESi44LzQvMjAxNQEAAABvLgQAAgAAAAgxMi4yODM0NgDwWwhsDh/VCLfFYw4SH9UIKUNJUS5OWVNFOkJDUi5JUV9DTE9TRVBSSUNFX0FESi4xMC8yMy8yMDE1AQAAALPgAwACAAAACDE3OC4wNjgyAHz2+MEOH9UIOYlsGRIf1QgnQ0lRLk5ZU0U6V1kuSVFfQ0xPU0VQUklDRV9BREouOC8yNy8yMDE1AQAAAHGkAQACAAAACDI1LjU2MzE2AEwJ5YAOH9UIYcldERIf1QgpQ0lRLk5ZU0U6VFJVLklRX0NMT1NFUFJJQ0VfQURKLjEwLzIyLzIwMTUBAAAAFyswCgIAAAAFMjMuMTkANxNrwQ4f1QivGlYZEh/VCC1DSVEuTkFTREFRR1M6UkVHTi5JUV9DTE9TRVBSSUNFX0FESi4xMC85LzIwMTUBAAAAs4MAAAIAAAAGNTAzLjkyADU8OLIOH9UIzdUmFxIf1QgoQ0lRLkFSQ0E6SVdWLklRX0NMT1NFUFJJQ0VfQURKLjEvMTIvMjAxNwEAAAD6PYYAAgAAAAgxMzMuMTI1NwBueTL8FB/VCIgmqfwUH9UILkNJUS5OQVNEQVFDTTpTVEJaLklRX0NMT1NFUFJJQ0VfQURKLjEwLzE5LzIwMTUBAAAA9ZcLBQIAAAAIMTkuOTcwOTIA3aYKvA4f1QgciooYEh/VCClDSVEuTllTRTpUQ0YuSVFfQ0xPU0VQUklDRV9BREouMTAvMjEvMjAxNQEAAABTrQQAAgAAAAgxNC42MjY3NwAM69XA</t>
  </si>
  <si>
    <t>Dh/VCAFZOBkSH9UIJ0NJUS5OWVNFOklULklRX0NMT1NFUFJJQ0VfQURKLjcvMzAvMjAxNQEAAACR/gEAAgAAAAU4Ny41NABcMD5tDh/VCPO0kA4SH9UILUNJUS5OQVNEQVFHTTpDTFNELklRX0NMT1NFUFJJQ0VfQURKLjgvMTIvMjAxNQEAAAAN8a0IAwAAAAAAHm9odA4f1Qg7CaMPEh/VCChDSVEuTllTRTpJQ0UuSVFfQ0xPU0VQUklDRV9BREouMTAvOC8yMDE1AQAAAGCCEAACAAAACDQ1LjY2Mjc3AArfQbAOH9UIXJPoFhIf1QgpQ0lRLk5ZU0U6R1ROLklRX0NMT1NFUFJJQ0VfQURKLjEwLzE5LzIwMTUBAAAA2ewEAAIAAAAEMTQuOQB3Gbm8Dh/VCAMonRgSH9UIK0NJUS5OQVNEQVFHUzpCTC5JUV9DTE9TRVBSSUNFX0FESi42LzMwLzIwMTUBAAAAt1rEAgMAAAAAADyn/mUOH9UI7PqDDRIf1QgtQ0lRLk5BU0RBUUdTOk1DSFAuSVFfQ0xPU0VQUklDRV9BREouOC8yMS8yMDE1AQAAAAx7AAACAAAACDM4LjU3NDA5AJC15HsOH9UIb7SuEBIf1QgtQ0lRLk5BU0RBUUNNOk9GRUQuSVFfQ0xPU0VQUklDRV9BREouNi8yNS8yMDE1AQAAAIUswwYCAAAACDE5LjI2NzE2ALxYKVcOH9UIGDoZCxIf1QguQ0lRLk5BU0RBUUdTOlVTTE0uSVFfQ0xPU0VQUklDRV9BREouMTEvMjcvMjAxNQEAAAA8nQQAAgAAAAg1MS41ODIwNgCAjOvaDh/VCCKFJx0SH9UIJ0NJUS5OWVNFOldSRC5JUV9DTE9TRVBSSUNFX0FESi45LzIv</t>
  </si>
  <si>
    <t>MjAxNQEAAABcJW4OAwAAAAAAmyLOjQ4f1Qj1fEYTEh/VCChDSVEuTllTRTpQR1IuSVFfQ0xPU0VQUklDRV9BREouMTAvOS8yMDE1AQAAAEiCAAACAAAACDMwLjYwMTQ1AKsKULcOH9UI1obZFxIf1QgtQ0lRLk5BU0RBUUdTOkVIVEguSVFfQ0xPU0VQUklDRV9BREouMTAvNy8yMDE1AQAAAB1tAAACAAAAAjEzAJYYobEOH9UI4uIOFxIf1QgpQ0lRLk5ZU0U6VFBSRS5JUV9DTE9TRVBSSUNFX0FESi43LzE1LzIwMTUBAAAAscMuCQIAAAACMTUAM8ZpZQ4f1Qj1O24NEh/VCC1DSVEuTkFTREFRR1M6R0xORy5JUV9DTE9TRVBSSUNFX0FESi45LzI1LzIwMTUBAAAAtdkPAAIAAAAHMjkuMzA4MwDYc9iaDh/VCI/lOhUSH9UIKENJUS5OWVNFOk1QVy5JUV9DTE9TRVBSSUNFX0FESi43LzI5LzIwMTUBAAAA5ly8AAIAAAAIMTEuNDY3NzgA9xfPXw4f1Qhyx2sMEh/VCCxDSVEuTkFTREFRR1M6TlVBTi5JUV9DTE9TRVBSSUNFX0FESi44LzMvMjAxNQEAAABYSAUAAgAAAAUxOC4xMQBwrhJZDh/VCA+OYgsSH9UILkNJUS5OQVNEQVFDTTpBU01CLklRX0NMT1NFUFJJQ0VfQURKLjExLzE2LzIwMTUBAAAAEInxBQIAAAAEOC45MwD+3u/RDh/VCCGxxBsSH9UIKUNJUS5OWVNFOkFMU04uSVFfQ0xPU0VQUklDRV9BREouNy8xNy8yMDE1AQAAAABzzgACAAAACDI4LjAxNjY3ALnJp14OH9UI1GA+DBIf1QguQ0lRLk5BU0RBUUdN</t>
  </si>
  <si>
    <t>Ok5NSUguSVFfQ0xPU0VQUklDRV9BREouMTEvMjUvMjAxNQEAAAB1qDQMAgAAAAQ3LjE5AJycsNkOH9UI8mTrHBIf1QgnQ0lRLk5ZU0U6Q1ZHLklRX0NMT1NFUFJJQ0VfQURKLjgvNi8yMDE1AQAAAA30BQACAAAACDIyLjc0OTY5AGTm4XQOH9UI3e2nDxIf1QgoQ0lRLk5ZU0U6UE9SLklRX0NMT1NFUFJJQ0VfQURKLjgvMTMvMjAxNQEAAAA2igQAAgAAAAgzNC43ODg4OABkd0h6Dh/VCLWfiRASH9UIK0NJUS5OQVNEQVFDTTpSREkuSVFfQ0xPU0VQUklDRV9BREouOC83LzIwMTUBAAAAev0DAAIAAAAFMTIuMjgA+/F1cg4f1QgHSEwPEh/VCCxDSVEuTkFTREFRR1M6Uk9DSy5JUV9DTE9TRVBSSUNFX0FESi44LzcvMjAxNQEAAAAfGgUAAgAAAAUxOS42MgA9a59yDh/VCEEIWA8SH9UIJ0NJUS5OWVNFOkZGRy5JUV9DTE9TRVBSSUNFX0FESi45LzQvMjAxNQEAAADtXQUAAgAAAAg0OS45OTMwNwCb8yyJDh/VCFOglxISH9UILUNJUS5OQVNEQVFHTTpMTlRILklRX0NMT1NFUFJJQ0VfQURKLjgvMTkvMjAxNQEAAAB4a34AAgAAAAQ3Ljk3AMfTSnQOH9UI3LmVDxIf1QgtQ0lRLk5BU0RBUUdTOkJMRFIuSVFfQ0xPU0VQUklDRV9BREouOC8yOC8yMDE1AQAAAAGIAAACAAAABTE0LjQ4ABS6CIIOH9UIV02HERIf1QgqQ0lRLk5BU0RBUUdTOkhBLklRX0NMT1NFUFJJQ0VfQURKLjcvOC8yMDE1AQAAACsCAgACAAAABTIz</t>
  </si>
  <si>
    <t>LjE5AH4//lYOH9UIkG8SCxIf1QgoQ0lRLk5ZU0U6VUZJLklRX0NMT1NFUFJJQ0VfQURKLjEwLzgvMjAxNQEAAAD16QIAAgAAAAUyOS40NACBvPmzDh/VCAb6fRcSH9UIKENJUS5OWVNFOlBTQS5JUV9DTE9TRVBSSUNFX0FESi44LzI1LzIwMTUBAAAAcKkEAAIAAAAJMTgyLjY1NzI0AIGSO4MOH9UI19y8ERIf1QgsQ0lRLk5BU0RBUUdTOldFQi5JUV9DTE9TRVBSSUNFX0FESi4xMC81LzIwMTUBAAAAnI4AAAIAAAAFMjIuMjgAm2HJog4f1Qj6aIIWEh/VCChDSVEuTllTRTpNT04uSVFfQ0xPU0VQUklDRV9BREouNy8zMS8yMDE1AQAAAB4QCAACAAAACDk3LjE1MTg2AKvbn2oOH9UIkbIlDhIf1QgtQ0lRLk5BU0RBUUdNOlJJQ0suSVFfQ0xPU0VQUklDRV9BREouOC8xNC8yMDE1AQAAAF9bBQACAAAACDExLjAwMDI5AAPDiHUOH9UIrn7KDxIf1QguQ0lRLk5BU0RBUUdTOkxPR00uSVFfQ0xPU0VQUklDRV9BREouMTEvMTcvMjAxNQEAAAC+464AAgAAAAg2OC43NzI2MwDvp0PUDh/VCHKoHRwSH9UIKENJUS5OWVNFOk1SVC5JUV9DTE9TRVBSSUNFX0FESi44LzEzLzIwMTUBAAAAsLzuDwMAAAAAAJDplnUOH9UIHo/VDxIf1QgtQ0lRLk5BU0RBUUdNOkNPR1QuSVFfQ0xPU0VQUklDRV9BREouMTAvMS8yMDE1AQAAAPKgrhACAAAAATcAgs/mlw4f1QjwqN0UEh/VCCdDSVEuTllTRTpVVlYuSVFfQ0xPU0VQUklDRV9B</t>
  </si>
  <si>
    <t>REouNy8yLzIwMTUBAAAA8OoCAAIAAAAINTIuMjk3NjMAFKnTXA4f1QjyW/4LEh/VCChDSVEuTllTRTpIUlMuSVFfQ0xPU0VQUklDRV9BREouNy8xNC8yMDE1AQAAAA63AgACAAAABjc2LjgyMQA8qWZhDh/VCClZqgwSH9UIJ0NJUS5OWVNFOk1TLklRX0NMT1NFUFJJQ0VfQURKLjExLzUvMjAxNQEAAABCNwcAAgAAAAgzMi41OTc3OQAd4G7LDh/VCMM+vBoSH9UIKkNJUS5OWVNFOlNTTkkuSVFfQ0xPU0VQUklDRV9BREouMTAvMjIvMjAxNQEAAADiUbIAAgAAAAUxMy4xNAD0oSC/Dh/VCJQS/BgSH9UILUNJUS5OQVNEQVFHUzpXSVJFLklRX0NMT1NFUFJJQ0VfQURKLjExLzQvMjAxNQEAAACgbQAAAgAAAAg0My4yMjgxMwCp0nnJDh/VCJPuehoSH9UILUNJUS5OQVNEQVFHUzpNTEhSLklRX0NMT1NFUFJJQ0VfQURKLjgvMjYvMjAxNQEAAAD3cgAAAgAAAAgyNS43MTk1NACGNOOADh/VCPUtZhESH9UIKkNJUS5OWVNFOk5WVEEuSVFfQ0xPU0VQUklDRV9BREouMTEvMTAvMjAxNQEAAADoPUYNAgAAAAQ3LjIyAB0Ww8wOH9UI0g31GhIf1QgpQ0lRLk5ZU0U6TUFUWC5JUV9DTE9TRVBSSUNFX0FESi45LzI1LzIwMTUBAAAAgsoDAAIAAAAIMzUuNzk2NTYAC3Wznw4f1QhwPg4WEh/VCC1DSVEuTkFTREFRR1M6Qk1STi5JUV9DTE9TRVBSSUNFX0FESi45LzIxLzIwMTUBAAAABWQAAAIAAAAGMTIyLjA5AIYRwpMOH9UI</t>
  </si>
  <si>
    <t>l804FBIf1QgoQ0lRLk5ZU0U6R1BOLklRX0NMT1NFUFJJQ0VfQURKLjkvMjEvMjAxNQEAAAAGagwAAgAAAAg1OC4wNTUxNQAeciyTDh/VCBZUHxQSH9UIKUNJUS5OWVNFOk5FV1IuSVFfQ0xPU0VQUklDRV9BREouMTAvNi8yMDE1AQAAAII1pAICAAAABTM5LjAxAJthyaIOH9UICQWDFhIf1QguQ0lRLk5BU0RBUUdTOkdMVVUuSVFfQ0xPU0VQUklDRV9BREouMTEvMTEvMjAxNQEAAABPVxoAAgAAAAQzLjE3AOMfpssOH9UIgy3EGhIf1QgoQ0lRLkFNRVg6T0NYLklRX0NMT1NFUFJJQ0VfQURKLjExLzMvMjAxNQEAAAAfba0EAwAAAAAAZgKTyA4f1Qi1Ll0aEh/VCChDSVEuTllTRTpHUkEuSVFfQ0xPU0VQUklDRV9BREouNy8xMy8yMDE1AQAAACY2BAACAAAACDgyLjExOTM3AIoKI10OH9UIv50EDBIf1QgoQ0lRLk5ZU0U6QkdDLklRX0NMT1NFUFJJQ0VfQURKLjgvMjYvMjAxNQEAAAAQhgUAAgAAAAgxMi4xNDkwNACSsmaEDh/VCIyD5hESH9UIKUNJUS5OWVNFOk5CSEMuSVFfQ0xPU0VQUklDRV9BREouNy8yMi8yMDE1AQAAAOizsQQCAAAABzIxLjA1NjEAhGOdWQ4f1Qja1oALEh/VCCdDSVEuTllTRTpERi5JUV9DTE9TRVBSSUNFX0FESi44LzEwLzIwMTUBAAAAQ4gAAAIAAAAIMTYuNDU3NjgADPH0eA4f1QjSd1EQEh/VCChDSVEuTllTRTpVVFguSVFfQ0xPU0VQUklDRV9BREouNy8xMy8yMDE1AQAAAP5tAgAC</t>
  </si>
  <si>
    <t>AAAACDEwNS40MzQ1ACbeY1sOH9UIYRjACxIf1QgpQ0lRLk5ZU0U6Q0xILklRX0NMT1NFUFJJQ0VfQURKLjEwLzEzLzIwMTUBAAAAxWcAAAIAAAAFNDYuNDEAQWpfsw4f1QioXFcXEh/VCC1DSVEuTkFTREFRR1M6T1JCQy5JUV9DTE9TRVBSSUNFX0FESi44LzI1LzIwMTUBAAAAU68NAAIAAAAENS42MwBnBgB/Dh/VCMNeGRESH9UILUNJUS5OQVNEQVFHUzpCQUJZLklRX0NMT1NFUFJJQ0VfQURKLjcvMzEvMjAxNQEAAACpfAAAAgAAAAU0NS4xNgDgx/BbDh/VCOkv0QsSH9UILUNJUS5OQVNEQVFHUzpXSU5HLklRX0NMT1NFUFJJQ0VfQURKLjkvMjIvMjAxNQEAAADL3IsPAgAAAAgyMi45MTQyNgCZDOCgDh/VCIJgNhYSH9UIKENJUS5OWVNFOlNLVC5JUV9DTE9TRVBSSUNFX0FESi4xMC81LzIwMTUBAAAA7voEAAIAAAAIMzEuMjMwMjMAaRCXrw4f1QhO4sIWEh/VCCxDSVEuTkFTREFRR006QUVSSS5JUV9DTE9TRVBSSUNFX0FESi43LzIvMjAxNQEAAABu8HIBAgAAAAUxNy4yOADA5cxXDh/VCENqMQsSH9UIKkNJUS5OWVNFOkVOVkEuSVFfQ0xPU0VQUklDRV9BREouMTAvMjAvMjAxNQEAAAB/C2EIAgAAAAUxMi45NQCW/WvBDh/VCPUiUhkSH9UIKUNJUS5OWVNFOkVWQy5JUV9DTE9TRVBSSUNFX0FESi4xMC8xOS8yMDE1AQAAAJQLCAACAAAABzguMDQ3NzEAiMKsvw4f1Qi4CxIZEh/VCCpDSVEuTllTRTpTQUxU</t>
  </si>
  <si>
    <t>LklRX0NMT1NFUFJJQ0VfQURKLjExLzE5LzIwMTUBAAAAtk9yDgIAAAAHMTAuMzg0OACa9wXVDh/VCI5uQhwSH9UIKENJUS5OWVNFOlJILklRX0NMT1NFUFJJQ0VfQURKLjExLzI0LzIwMTUBAAAABYQAAAIAAAAFOTIuODkAZtOM2A4f1QjZNr8cEh/VCC5DSVEuTkFTREFRR006Q0xTRC5JUV9DTE9TRVBSSUNFX0FESi4xMS8xNy8yMDE1AQAAAA3xrQgDAAAAAADBLyTTDh/VCF+U7xsSH9UIKkNJUS5OWVNFOkFNUkMuSVFfQ0xPU0VQUklDRV9BREouMTEvMTcvMjAxNQEAAADDZBsAAgAAAAM2LjQANSC/0g4f1Qj7XewbEh/VCChDSVEuTllTRTpTRU0uSVFfQ0xPU0VQUklDRV9BREouMTEvNS8yMDE1AQAAAGBGbAECAAAABTEyLjE2AGR8b8sOH9UIipS4GhIf1QgoQ0lRLk5ZU0U6S01ULklRX0NMT1NFUFJJQ0VfQURKLjkvMjQvMjAxNQEAAABcUwQAAgAAAAgyMy42OTU5NwA3ROOdDh/VCGcctxUSH9UIKENJUS5OWVNFOlFFUC5JUV9DTE9TRVBSSUNFX0FESi43LzIyLzIwMTUBAAAAteEXAAIAAAAIMTQuMTIwMzMAtbu5Zw4f1QiN6r4NEh/VCCdDSVEuTllTRTpMTkMuSVFfQ0xPU0VQUklDRV9BREouNi80LzIwMTUBAAAAXzwNAAIAAAAINTUuMzM1NTcA2qvlVA4f1QiIX7sKEh/VCChDSVEuTllTRTpSR1IuSVFfQ0xPU0VQUklDRV9BREouNy8yMC8yMDE1AQAAAO+pBAACAAAACDU1LjUzNjgxAHtPi18OH9UI1oti</t>
  </si>
  <si>
    <t>DBIf1QgtQ0lRLk5BU0RBUUdTOklJVkkuSVFfQ0xPU0VQUklDRV9BREouOC8xNC8yMDE1AQAAABO6BAACAAAABTE3Ljg0AIbxuHoOH9UICoqKEBIf1QgoQ0lRLk5ZU0U6Q0NTLklRX0NMT1NFUFJJQ0VfQURKLjcvMzAvMjAxNQEAAAA9WCoOAgAAAAUyMC4wNAD4LtNkDh/VCGA0VQ0SH9UIKENJUS5OWVNFOkFYRS5JUV9DTE9TRVBSSUNFX0FESi43LzIwLzIwMTUBAAAAJU0EAAIAAAAFNjMuNjEAZ29naw4f1QjHgkoOEh/VCChDSVEuTllTRTpDSVQuSVFfQ0xPU0VQUklDRV9BREouNy8xMC8yMDE1AQAAAICFFgACAAAACDQ2LjA2NTE4ABtZ/mUOH9UIDfx5DRIf1QgtQ0lRLk5BU0RBUUNNOlBMUE0uSVFfQ0xPU0VQUklDRV9BREouMTEvMy8yMDE1AQAAADUTCQACAAAABDIuOTgA6ou9ww4f1QiOv7AZEh/VCC1DSVEuTkFTREFRR1M6SEFXSy5JUV9DTE9TRVBSSUNFX0FESi44LzEyLzIwMTUBAAAAnen1AQIAAAAFNDMuMTUAn06+dg4f1QjEC/gPEh/VCC1DSVEuTkFTREFRR1M6QVpQTi5JUV9DTE9TRVBSSUNFX0FESi4xMC85LzIwMTUBAAAANmIAAAIAAAAFNDEuMzMAZfbonQ4f1QhYcMcVEh/VCCxDSVEuTkFTREFRR1M6Q0VNUC5JUV9DTE9TRVBSSUNFX0FESi45LzgvMjAxNQEAAABlj7UBAgAAAAUzNi4wNwDO1MiJDh/VCK7GqBISH9UILkNJUS5OQVNEQVFDTTpBQkNELklRX0NMT1NFUFJJQ0VfQURKLjExLzIw</t>
  </si>
  <si>
    <t>LzIwMTUBAAAAhWayAAIAAAAENS4xOQB1i2jVDh/VCJVxTRwSH9UIKkNJUS5OWVNFOk5FV1IuSVFfQ0xPU0VQUklDRV9BREouMTAvMTUvMjAxNQEAAACCNaQCAgAAAAUzOC40OAB45YO0Dh/VCCWejBcSH9UILENJUS5OQVNEQVFHUzpBVFJPLklRX0NMT1NFUFJJQ0VfQURKLjgvNy8yMDE1AQAAAIHYAwACAAAACDM5LjgxODUzAB/rmHkOH9UIP9VmEBIf1QgoQ0lRLk5ZU0U6TUNZLklRX0NMT1NFUFJJQ0VfQURKLjgvMjcvMjAxNQEAAACGYgQAAgAAAAg0Ni45NDAzNgDgYmyHDh/VCFfbVRISH9UILUNJUS5OQVNEQVFHTTpFR1JYLklRX0NMT1NFUFJJQ0VfQURKLjYvMjkvMjAxNQEAAAAoAzUAAgAAAAQ3NS40AFHmFFsOH9UIRxKwCxIf1QgoQ0lRLk5ZU0U6QU1FLklRX0NMT1NFUFJJQ0VfQURKLjExLzYvMjAxNQEAAAB0fAAAAgAAAAc1NS40NDkyAP6Fo8sOH9UIiFnLGhIf1QgoQ0lRLk5ZU0U6SFVOLklRX0NMT1NFUFJJQ0VfQURKLjYvMzAvMjAxNQEAAACyhQIAAgAAAAgyMC42MTMzMQCAutRcDh/VCPXJ+AsSH9UILUNJUS5OQVNEQVFHUzpDVEFTLklRX0NMT1NFUFJJQ0VfQURKLjcvMzAvMjAxNQEAAAB1+gMAAgAAAAg4My4yMTc1NwBcbwlsDh/VCOhpYA4SH9UIKUNJUS5OWVNFOkhBU0kuSVFfQ0xPU0VQUklDRV9BREouMTEvOS8yMDE1AQAAANRgoA0CAAAACDE1LjUwNjk1ANPSlMsOH9UIViS/GhIf1Qgo</t>
  </si>
  <si>
    <t>Q0lRLk5ZU0U6S01YLklRX0NMT1NFUFJJQ0VfQURKLjcvMzEvMjAxNQEAAADFcQUAAgAAAAU2NC41MQDDcltZDh/VCHyebQsSH9UILUNJUS5OQVNEQVFHUzpJTkdOLklRX0NMT1NFUFJJQ0VfQURKLjcvMjIvMjAxNQEAAAD5hHUAAgAAAAU0My4yMgAwlpRcDh/VCDOH6QsSH9UILUNJUS5OQVNEQVFHUzpHTFJFLklRX0NMT1NFUFJJQ0VfQURKLjgvMTEvMjAxNQEAAAAOeNsBAgAAAAUyNi41MgBRsuJxDh/VCI4NOQ8SH9UILENJUS5OQVNEQVFHUzpQUkFILklRX0NMT1NFUFJJQ0VfQURKLjkvOS8yMDE1AQAAAKCBAAACAAAABTM5Ljg1ALz20YYOH9UIGo84EhIf1QguQ0lRLk5BU0RBUUdTOk5GTFguSVFfQ0xPU0VQUklDRV9BREouMTAvMjIvMjAxNQEAAAAMfQAAAgAAAAU5Ny4zMgAF1uW+Dh/VCAeP7xgSH9UIKkNJUS5OWVNFOkJBTkMuSVFfQ0xPU0VQUklDRV9BREouMTEvMjMvMjAxNQEAAABozSgAAgAAAAgxMy45MDM2NQAUzTLXDh/VCMPhkhwSH9UIKUNJUS5OWVNFOkNQQS5JUV9DTE9TRVBSSUNFX0FESi4xMC8xMy8yMDE1AQAAAHNbfAECAAAACDUxLjAxMzE5AOD8lq8OH9UIttHKFhIf1QgtQ0lRLk5BU0RBUUdTOkdJSUkuSVFfQ0xPU0VQUklDRV9BREouOC8yNS8yMDE1AQAAAPYuBAACAAAABDYzLjUAcxURjA4f1QiOSQkTEh/VCC5DSVEuTkFTREFRR1M6Q0JSTC5JUV9DTE9TRVBSSUNFX0FESi4xMS8y</t>
  </si>
  <si>
    <t>My8yMDE1AQAAAMEKBAACAAAACTEyNS4xOTM3MQCeuzHXDh/VCKsrlRwSH9UILkNJUS5OQVNEQVFHUzpVVEhSLklRX0NMT1NFUFJJQ0VfQURKLjExLzE2LzIwMTUBAAAAsowAAAIAAAAGMTQ1Ljk5AFUeI9MOH9UIz+3yGxIf1QguQ0lRLk5BU0RBUUdNOkJDQlAuSVFfQ0xPU0VQUklDRV9BREouMTEvMjMvMjAxNQEAAABZWi8AAgAAAAgxMC40NDY1MwA3FPrXDh/VCOAStBwSH9UILUNJUS5OQVNEQVFHUzpOV1NBLklRX0NMT1NFUFJJQ0VfQURKLjcvMTYvMjAxNQEAAAAMLq4MAgAAAAgxNC4wODU1NgDnQWNbDh/VCC4SwwsSH9UIKENJUS5OWVNFOklIQy5JUV9DTE9TRVBSSUNFX0FESi45LzI1LzIwMTUBAAAAIUQEAAIAAAAIMTIuODcwMjcAUp/HnA4f1QjLvJkVEh/VCC1DSVEuTkFTREFRR1M6VUxUQS5JUV9DTE9TRVBSSUNFX0FESi43LzEzLzIwMTUBAAAAWYwAAAIAAAAGMTY2Ljk1AGm60FoOH9UIjvepCxIf1QgoQ0lRLk5ZU0U6Q0FBLklRX0NMT1NFUFJJQ0VfQURKLjgvMTcvMjAxNQEAAADt4AIAAgAAAAg0NC44OTI0MQDmJR9zDh/VCFroXQ8SH9UIKUNJUS5OWVNFOkRTVC5JUV9DTE9TRVBSSUNFX0FESi4xMC8xNS8yMDE1AQAAAGFsAAACAAAACDU1LjAxNjA2AOF8UroOH9UIRslGGBIf1QgoQ0lRLk5ZU0U6RElOLklRX0NMT1NFUFJJQ0VfQURKLjEwLzgvMjAxNQEAAAC1dQAAAgAAAAg4MS4zNDMxNQCL</t>
  </si>
  <si>
    <t>SCu2Dh/VCCNprxcSH9UILENJUS5OQVNEQVFHUzpJQ0hSLklRX0NMT1NFUFJJQ0VfQURKLjcvOC8yMDE1AQAAAJkWaRgDAAAAAADIZthgDh/VCE6kjwwSH9UILENJUS5OQVNEQVFHUzpBVklELklRX0NMT1NFUFJJQ0VfQURKLjcvMi8yMDE1AQAAAPZiAAACAAAABTEzLjIzAOq/FGMOH9UID0YKDRIf1QgoQ0lRLk5ZU0U6Q05PLklRX0NMT1NFUFJJQ0VfQURKLjEwLzEvMjAxNQEAAACKbQEAAgAAAAgxOC4wOTY2OACrM+CgDh/VCJs9NBYSH9UIKENJUS5OWVNFOkNDSy5JUV9DTE9TRVBSSUNFX0FESi45LzIzLzIwMTUBAAAAP2oAAAIAAAAFNDYuNDIABkdroQ4f1Qi1EFMWEh/VCC5DSVEuTkFTREFRR1M6Q0FTUy5JUV9DTE9TRVBSSUNFX0FESi4xMC8yMi8yMDE1AQAAAHCjBQACAAAABzUyLjA0NjcAtxpQug4f1QhVsFIYEh/VCCpDSVEuTllTRTpQVU1QLklRX0NMT1NFUFJJQ0VfQURKLjEwLzEzLzIwMTUBAAAAtSMdFAMAAAAAABjMPrIOH9UIljovFxIf1QgnQ0lRLk5ZU0U6Q1BULklRX0NMT1NFUFJJQ0VfQURKLjcvNy8yMDE1AQAAAPIFBQACAAAACDY3LjY5NjE0ADd1ElsOH9UIlkK1CxIf1QgsQ0lRLk5BU0RBUUdTOkZNSS5JUV9DTE9TRVBSSUNFX0FESi4xMS8zLzIwMTUBAAAAssoCBgIAAAAFMjMuOTMA7nrBxg4f1QgOHRYaEh/VCC1DSVEuTkFTREFRR1M6VUxUSS5JUV9DTE9TRVBSSUNFX0FESi42LzI1</t>
  </si>
  <si>
    <t>LzIwMTUBAAAAW4wAAAIAAAAGMTY4LjM4AC+ZO1gOH9UIcCg+CxIf1QgtQ0lRLk5BU0RBUUdTOkNBTVAuSVFfQ0xPU0VQUklDRV9BREouOS8yMy8yMDE1AQAAAJDtAwACAAAABTE2Ljg1AAG+FJ8OH9UIKDfsFRIf1QguQ0lRLk5BU0RBUUdTOkhDU0cuSVFfQ0xPU0VQUklDRV9BREouMTAvMjIvMjAxNQEAAAApOwQAAgAAAAgzNC45MzIwMQCc6ay/Dh/VCDLTEBkSH9UIKkNJUS5OWVNFOkdSVUIuSVFfQ0xPU0VQUklDRV9BREouMTAvMTUvMjAxNQEAAAB9zgoAAgAAAAUzMC41MQCZgra5Dh/VCKB9MhgSH9UILUNJUS5OQVNEQVFHUzpDVFNILklRX0NMT1NFUFJJQ0VfQURKLjgvMjcvMjAxNQEAAADo4wUAAgAAAAg2My41MTU5OQD+kM6DDh/VCDux0BESH9UILUNJUS5OQVNEQVFHTTpCTENNLklRX0NMT1NFUFJJQ0VfQURKLjgvMjUvMjAxNQEAAACz+MIBAgAAAAUxNi4yOACeSKSCDh/VCPpVnhESH9UIJ0NJUS5OWVNFOlNIVy5JUV9DTE9TRVBSSUNFX0FESi43LzEvMjAxNQEAAAAAoAQAAgAAAAkyNzMuODg1ODcAFs5MXg4f1Qi13TEMEh/VCC1DSVEuTkFTREFRR1M6U0dNUy5JUV9DTE9TRVBSSUNFX0FESi42LzI5LzIwMTUBAAAA2GIAAAIAAAAEMTUuNgDEIRhaDh/VCBeZiwsSH9UIKENJUS5BUkNBOklXVi5JUV9DTE9TRVBSSUNFX0FESi45LzI1LzIwMTUBAAAA+j2GAAIAAAAJMTEwLjYyNDgzACfmTvwUH9UI</t>
  </si>
  <si>
    <t>gQav/BQf1QgtQ0lRLk5BU0RBUUdNOlBDTUkuSVFfQ0xPU0VQUklDRV9BREouNy8zMS8yMDE1AQAAAB8gBQACAAAABTEwLjA3AP2pOXAOH9UIGu/5DhIf1QgtQ0lRLk5BU0RBUUdTOkdTSVQuSVFfQ0xPU0VQUklDRV9BREouNy8yMC8yMDE1AQAAAJZAkwACAAAABDQuODMAqqgpVw4f1QjhxBgLEh/VCChDSVEuTllTRTpLUkMuSVFfQ0xPU0VQUklDRV9BREouOC8yNC8yMDE1AQAAALFsBQACAAAACDYxLjQ5OTg1AIINgHwOH9UIY8jKEBIf1QguQ0lRLk5BU0RBUUdNOkdSSUYuSVFfQ0xPU0VQUklDRV9BREouMTAvMTYvMjAxNQEAAAA5jAUAAgAAAAgyNi4wMDM2OQCvYumiDh/VCFRbkhYSH9UIKUNJUS5OWVNFOlRFTi5JUV9DTE9TRVBSSUNFX0FESi4xMC8xOS8yMDE1AQAAALuJAAACAAAACDQ3LjQ1NDQ3AMRIe7sOH9UIef6BGBIf1QgnQ0lRLk5ZU0U6UElSLklRX0NMT1NFUFJJQ0VfQURKLjgvMy8yMDE1AQAAALmHBAACAAAACDEwLjIwNDE3AMa50mQOH9UI8fNXDRIf1QgpQ0lRLk5ZU0U6Tk9DLklRX0NMT1NFUFJJQ0VfQURKLjEwLzIwLzIwMTUBAAAAr3sBAAIAAAAJMTY4Ljk5Nzg4AOF8UroOH9UImwJRGBIf1QgtQ0lRLk5BU0RBUUdNOkFQUEYuSVFfQ0xPU0VQUklDRV9BREouNy8xNy8yMDE1AQAAAGD1owICAAAABTE2LjY2AFY3o1cOH9UIfwMqCxIf1QgtQ0lRLk5BU0RBUUdTOkVQWk0uSVFfQ0xPU0VQ</t>
  </si>
  <si>
    <t>UklDRV9BREouMTAvOC8yMDE1AQAAAAMmPQMCAAAAAjE0ADPmLrUOH9UIVdOYFxIf1QgoQ0lRLk5ZU0U6QUxYLklRX0NMT1NFUFJJQ0VfQURKLjgvMTIvMjAxNQEAAACPzAMAAgAAAAkzNTMuMjI3MzEAO/21eA4f1QiOjEcQEh/VCClDSVEuTllTRTpMTEwuSVFfQ0xPU0VQUklDRV9BREouMTAvMjMvMjAxNQEAAABibQEAAwAAAAAAPbnmuQ4f1QgnuzoYEh/VCClDSVEuTllTRTpQUkdPLklRX0NMT1NFUFJJQ0VfQURKLjcvMjkvMjAxNQEAAAB03gQAAgAAAAkxOTAuMTg3ODMA7s3oXg4f1QhPB00MEh/VCC5DSVEuTkFTREFRR1M6Q1BSVC5JUV9DTE9TRVBSSUNFX0FESi4xMS8yNC8yMDE1AQAAAI9pAAACAAAABjE5LjU2NQDCxpPYDh/VCMwT0BwSH9UIKENJUS5OWVNFOkNCVC5JUV9DTE9TRVBSSUNFX0FESi4xMC81LzIwMTUBAAAAY6ACAAIAAAAIMzIuMDA2ODUAHkh+ng4f1QjiT+AVEh/VCCZDSVEuTllTRTpWLklRX0NMT1NFUFJJQ0VfQURKLjgvMTkvMjAxNQEAAABLf0QCAgAAAAg3My4zMTc1OABlzDyADh/VCOEQRRESH9UIKENJUS5OWVNFOkFKWC5JUV9DTE9TRVBSSUNFX0FESi43LzE3LzIwMTUBAAAAfMHjDwIAAAAIMTEuOTAyMTgABUiqag4f1QiDRyoOEh/VCC1DSVEuTkFTREFRR1M6UElDTy5JUV9DTE9TRVBSSUNFX0FESi45LzEwLzIwMTUBAAAArokFAAIAAAAFMTIuMzcA37rbhg4f1QheFkMSEh/V</t>
  </si>
  <si>
    <t>CChDSVEuTllTRTpCT1guSVFfQ0xPU0VQUklDRV9BREouMTAvOC8yMDE1AQAAAGi0YgECAAAAAjEyAAfQ+bMOH9UIkTZ9FxIf1QgnQ0lRLk5ZU0U6U0YuSVFfQ0xPU0VQUklDRV9BREouOS8yNS8yMDE1AQAAAHuoBAACAAAACDQ0LjI4NTM1AFSvbKAOH9UIdk0jFhIf1QgnQ0lRLk5ZU0U6SURBLklRX0NMT1NFUFJJQ0VfQURKLjYvNS8yMDE1AQAAAIpHBAACAAAACDUzLjA1MzEzAHwygFIOH9UINABuChIf1QgtQ0lRLk5BU0RBUUdTOlpVTVouSVFfQ0xPU0VQUklDRV9BREouMTEvMy8yMDE1AQAAAJrVNwACAAAABTE4LjM5ANFp6cQOH9UIQLXRGRIf1QgmQ0lRLk5ZU0U6TS5JUV9DTE9TRVBSSUNFX0FESi42LzI5LzIwMTUBAAAAi9oEAAIAAAAINjAuNjQ5NjYANomQZg4f1QgHqpUNEh/VCCZDSVEuTllTRTpLLklRX0NMT1NFUFJJQ0VfQURKLjgvMTkvMjAxNQEAAADcUgQAAgAAAAg2NC42OTQ4MwAe1o+KDh/VCFXoxhISH9UIKENJUS5OWVNFOk1GQS5JUV9DTE9TRVBSSUNFX0FESi4xMC8yLzIwMTUBAAAAopgDAAIAAAAHNS41ODUyOQBOSEmgDh/VCAmPKRYSH9UIKUNJUS5OWVNFOkVEUi5JUV9DTE9TRVBSSUNFX0FESi4xMS8xMS8yMDE1AQAAAP/stAACAAAACDMyLjk4MzI2ABgkpswOH9UIrCzqGhIf1QgoQ0lRLk5ZU0U6S1JHLklRX0NMT1NFUFJJQ0VfQURKLjEwLzIvMjAxNQEAAADkU5IAAgAAAAgyMS41</t>
  </si>
  <si>
    <t>ODAxNgA3ROOdDh/VCMELvxUSH9UILkNJUS5OQVNEQVFHUzpBTkdPLklRX0NMT1NFUFJJQ0VfQURKLjEwLzIxLzIwMTUBAAAA2EtJAAIAAAAFMTIuMjUAlQy1uw4f1Qjbo4cYEh/VCC1DSVEuTkFTREFRR1M6UUdFTi5JUV9DTE9TRVBSSUNFX0FESi45LzE4LzIwMTUBAAAAv4IAAAIAAAAIMjcuNDc1MDIALpm4lg4f1Qj5RKIUEh/VCC5DSVEuTkFTREFRR006SU5TWS5JUV9DTE9TRVBSSUNFX0FESi4xMC8yMy8yMDE1AQAAADbtKgICAAAABTIyLjY1ALcaULoOH9UI1UxTGBIf1QgpQ0lRLk5ZU0U6UEFILklRX0NMT1NFUFJJQ0VfQURKLjEwLzE5LzIwMTUBAAAAZGUCAAIAAAAFMTIuMjYAGhLVsg4f1Qi/M0UXEh/VCC1DSVEuTkFTREFRR1M6QUNCSS5JUV9DTE9TRVBSSUNFX0FESi44LzIxLzIwMTUBAAAAKjw8AgMAAAAAACD+uoMOH9UIcvXCERIf1QgoQ0lRLk5ZU0U6U1dOLklRX0NMT1NFUFJJQ0VfQURKLjkvMTcvMjAxNQEAAACEpAQAAgAAAAUxNS40MQDSz5GPDh/VCGBAkRMSH9UIKUNJUS5OWVNFOk1VTEUuSVFfQ0xPU0VQUklDRV9BREouMTEvOS8yMDE1AQAAAD3HtQEDAAAAAABdkTjMDh/VCIFo4BoSH9UILENJUS5OQVNEQVFHUzpDU0NPLklRX0NMT1NFUFJJQ0VfQURKLjkvNC8yMDE1AQAAAOtMAAACAAAACDIzLjYyMTAyABeJY4cOH9UIN9JQEhIf1QguQ0lRLk5BU0RBUUdTOk5DTEguSVFfQ0xPU0VQ</t>
  </si>
  <si>
    <t>UklDRV9BREouMTAvMzAvMjAxNQEAAADvyT8AAgAAAAU2My42MgAid+zEDh/VCF/PzhkSH9UIKUNJUS5OWVNFOlRPV1IuSVFfQ0xPU0VQUklDRV9BREouOS8yNS8yMDE1AQAAAEKLAAACAAAACDIxLjk3Nzg2AMAhFJ8OH9UId7nvFRIf1QgtQ0lRLk5BU0RBUUdTOk5FV1MuSVFfQ0xPU0VQUklDRV9BREouOS8yOC8yMDE1AQAAAPjHpgACAAAABzguNDU4MTMAawRImg4f1Qiw/SUVEh/VCCxDSVEuTkFTREFRR1M6RkJJWi5JUV9DTE9TRVBSSUNFX0FESi45LzgvMjAxNQEAAACUXkQAAgAAAAgyMi4wMzEwMgDKrcKTDh/VCK40LRQSH9UILENJUS5OQVNEQVFHUzpDT0xNLklRX0NMT1NFUFJJQ0VfQURKLjkvNC8yMDE1AQAAACzdBQACAAAACDU5LjYzODcyAKJ76owOH9UI/SQkExIf1QgpQ0lRLk5ZU0U6SElWRS5JUV9DTE9TRVBSSUNFX0FESi4xMC8yLzIwMTUBAAAA4fIQAgIAAAAENi41NAA61JybDh/VCLsuYxUSH9UIKENJUS5OWVNFOkVTTlQuSVFfQ0xPU0VQUklDRV9BREouOS80LzIwMTUBAAAADoeyAwIAAAAFMjUuNjIAWhWkhQ4f1QgKARISEh/VCC1DSVEuTkFTREFRR1M6VlJUUy5JUV9DTE9TRVBSSUNFX0FESi43LzI3LzIwMTUBAAAAvi4FAAIAAAAJMTEzLjU4NTEzAPxlsXAOH9UIfKsHDxIf1QgsQ0lRLk5BU0RBUUdNOkVYQS5JUV9DTE9TRVBSSUNFX0FESi42LzI5LzIwMTUBAAAAlG4AAAIAAAAFMTEu</t>
  </si>
  <si>
    <t>MTYARb4oVw4f1QjpDhsLEh/VCClDSVEuTllTRTpJTlNULklRX0NMT1NFUFJJQ0VfQURKLjgvMTMvMjAxNQEAAABjrr4HAwAAAAAAACJPdw4f1Qh2DhMQEh/VCCxDSVEuTkFTREFRR1M6RU1DSS5JUV9DTE9TRVBSSUNFX0FESi43LzEvMjAxNQEAAAD3FgQAAgAAAAgyMy41MDQxOQA5HE1eDh/VCGEGMQwSH9UIKENJUS5OWVNFOkdXVy5JUV9DTE9TRVBSSUNFX0FESi43LzMxLzIwMTUBAAAAXDYEAAIAAAAJMjE2Ljk3ODUxADKkeWgOH9UI1tTSDRIf1QgsQ0lRLk5BU0RBUUdTOlBFQk8uSVFfQ0xPU0VQUklDRV9BREouOC80LzIwMTUBAAAA7P8EAAIAAAAIMjAuMjE5MTQAtEmgWQ4f1QhZ5XoLEh/VCCxDSVEuTkFTREFRQ006TUdFTi5JUV9DTE9TRVBSSUNFX0FESi43LzEvMjAxNQEAAABv4q4CAwAAAAAAg1CfVg4f1QghpgELEh/VCC1DSVEuTkFTREFRR1M6UFRMQS5JUV9DTE9TRVBSSUNFX0FESi4xMC85LzIwMTUBAAAA8PB6AAIAAAAFNDMuMzEAZhbiug4f1QiC5V4YEh/VCC5DSVEuTkFTREFRR1M6SEFGQy5JUV9DTE9TRVBSSUNFX0FESi4xMS8xNy8yMDE1AQAAAEsJDQACAAAACDI1LjI0MzkxAH4/etAOH9UIqsaKGxIf1QgpQ0lRLk5ZU0U6TU1JLklRX0NMT1NFUFJJQ0VfQURKLjEwLzE0LzIwMTUBAAAA0tVAAAIAAAAENDYuNgAUSHe4Dh/VCOCtCBgSH9UILUNJUS5OQVNEQVFDTTpVRlBULklRX0NMT1NF</t>
  </si>
  <si>
    <t>UFJJQ0VfQURKLjgvMTMvMjAxNQEAAACoMwUAAgAAAAUyMS44MQDmJR9zDh/VCAewXA8SH9UIKUNJUS5OWVNFOkJPT1QuSVFfQ0xPU0VQUklDRV9BREouOS8xNi8yMDE1AQAAANEC5w8CAAAABTIyLjA1AObS+pQOH9UI109QFBIf1QgtQ0lRLk5BU0RBUUdTOkNTQ08uSVFfQ0xPU0VQUklDRV9BREouOS8xMC8yMDE1AQAAAOtMAAACAAAACDI0LjMwNTk1AOYDo4UOH9UIljQMEhIf1QgpQ0lRLk5ZU0U6UlRFQy5JUV9DTE9TRVBSSUNFX0FESi43LzI4LzIwMTUBAAAAmoQAAAIAAAACMTEA/ak5cA4f1QjO4fYOEh/VCC1DSVEuTkFTREFRR1M6Q0hGQy5JUV9DTE9TRVBSSUNFX0FESi43LzIyLzIwMTUBAAAApvgDAAIAAAAIMzIuMzQ0NzUArZFmZQ4f1QgyTGYNEh/VCC1DSVEuTkFTREFRR1M6R1RIWC5JUV9DTE9TRVBSSUNFX0FESi42LzI5LzIwMTUBAAAAZTRpCAMAAAAAAB8sumAOH9UI9yeJDBIf1QgqQ0lRLk5ZU0U6Q1JELkIuSVFfQ0xPU0VQUklDRV9BREouOC8xNC8yMDE1AQAAAGYMAgACAAAABzYuNDQ4ODQAJ+sYcw4f1QgFS2cPEh/VCCZDSVEuTllTRTpZLklRX0NMT1NFUFJJQ0VfQURKLjYvMjYvMjAxNQEAAABglAIAAgAAAAY0NzQuNjcAF+UYWg4f1Qg/nYkLEh/VCChDSVEuTllTRTpXQ0cuSVFfQ0xPU0VQUklDRV9BREouOC8yOC8yMDE1AQAAACu7iQACAAAABTkxLjM4AFOihYgOH9UIzHZ8EhIf1Qgt</t>
  </si>
  <si>
    <t>Q0lRLk5BU0RBUUdTOkFYT04uSVFfQ0xPU0VQUklDRV9BREouNy8xNC8yMDE1AQAAAKtp7xECAAAABTE2Ljk5AHUtp14OH9UILiJADBIf1QguQ0lRLk5BU0RBUUdTOlJQWEMuSVFfQ0xPU0VQUklDRV9BREouMTAvMTQvMjAxNQEAAABck+sCAgAAAAUxNC43NQC4gHCjDh/VCEJZphYSH9UILENJUS5OQVNEQVFHUzpDRUNPLklRX0NMT1NFUFJJQ0VfQURKLjgvNi8yMDE1AQAAAC/BBQACAAAABDMuMjUAUUxKeg4f1QglrIMQEh/VCC5DSVEuTkFTREFRQ006VENGQy5JUV9DTE9TRVBSSUNFX0FESi4xMS8xMS8yMDE1AQAAADinMAACAAAACDIxLjE0MzA2ACEzPc8OH9UIVn9fGxIf1QgnQ0lRLk5ZU0U6U0NTLklRX0NMT1NFUFJJQ0VfQURKLjgvNi8yMDE1AQAAAJ3IBQACAAAACDE2LjYwMDk4AB/rmHkOH9UI1q9mEBIf1QgtQ0lRLk5BU0RBUUdTOklOQ1IuSVFfQ0xPU0VQUklDRV9BREouMTEvOS8yMDE1AQAAANdkVRACAAAABDQ1LjUApSYyzA4f1QjoSNMaEh/VCC1DSVEuTkFTREFRR1M6QVBFSS5JUV9DTE9TRVBSSUNFX0FESi45LzE2LzIwMTUBAAAAkdh9AQIAAAAFMjMuMTEAUee4lg4f1Qi8+aAUEh/VCCxDSVEuTkFTREFRR1M6VElMRS5JUV9DTE9TRVBSSUNFX0FESi44LzYvMjAxNQEAAAACuwIAAgAAAAgyNS42MjU5MwDv/p93Dh/VCEeJIxASH9UIKUNJUS5OWVNFOkNTTFQuSVFfQ0xPU0VQUklDRV9BREou</t>
  </si>
  <si>
    <t>MTAvMi8yMDE1AQAAAGzCvAMCAAAABDQuMDYACKDtow4f1QiuVroWEh/VCClDSVEuTllTRTpUUEIuSVFfQ0xPU0VQUklDRV9BREouMTAvMjAvMjAxNQEAAAARqJgAAwAAAAAAy+MmvQ4f1QgQD6kYEh/VCC5DSVEuTkFTREFRR1M6RVNHUi5JUV9DTE9TRVBSSUNFX0FESi4xMS8xNi8yMDE1AQAAAGMXFAACAAAABjE1Ni43MwBrcOTPDh/VCKvEeBsSH9UIKENJUS5OWVNFOktTUy5JUV9DTE9TRVBSSUNFX0FESi45LzI4LzIwMTUBAAAAO+8AAAIAAAAINDEuOTE5MDQA5q1Qlw4f1QgFAbAUEh/VCDBDSVEuTkFTREFRR1M6QkVMRi5CLklRX0NMT1NFUFJJQ0VfQURKLjExLzIzLzIwMTUBAAAAG+EDAAIAAAAIMTguNjU2NzEACa8v1g4f1QgZXXAcEh/VCChDSVEuTllTRTpJUlQuSVFfQ0xPU0VQUklDRV9BREouNy8xNC8yMDE1AQAAAG7YmQMCAAAABzYuNTMxNjkAThJqZQ4f1QhwA20NEh/VCC5DSVEuTkFTREFRQ006VElQVC5JUV9DTE9TRVBSSUNFX0FESi4xMS8xNi8yMDE1AQAAAOAn/gECAAAABzYuNzUzMjcAumzp0w4f1QjMsw4cEh/VCClDSVEuTllTRTpNWEwuSVFfQ0xPU0VQUklDRV9BREouMTEvMTkvMjAxNQEAAAAeq2QBAgAAAAUxNi4yNQBcRLLUDh/VCOn7LRwSH9UIKUNJUS5OWVNFOlBITS5JUV9DTE9TRVBSSUNFX0FESi4xMC8xNC8yMDE1AQAAAJZ+BAACAAAACDE4LjIzMzExAAPle7sOH9UI0bx7GBIf</t>
  </si>
  <si>
    <t>1QgrQ0lRLk5BU0RBUUdTOlNQLklRX0NMT1NFUFJJQ0VfQURKLjkvMjEvMjAxNQEAAADd1QEAAgAAAAUyMy4yMQBHikaRDh/VCIcX1BMSH9UILENJUS5OQVNEQVFHUzpDT1JFLklRX0NMT1NFUFJJQ0VfQURKLjkvOS8yMDE1AQAAAGSArQACAAAACDI4Ljk5MDc0AHLsxokOH9UIJtipEhIf1QgsQ0lRLk5BU0RBUUdTOlBTTVQuSVFfQ0xPU0VQUklDRV9BREouOS8zLzIwMTUBAAAACcEFAAIAAAAIODIuMDcwMDMA/CLJiQ4f1QjbyqYSEh/VCClDSVEuTllTRTpFRVguSVFfQ0xPU0VQUklDRV9BREouMTAvMjgvMjAxNQEAAADy0HIOAwAAAAAA2yr8wQ4f1QivC3AZEh/VCC1DSVEuTkFTREFRR1M6U1lOQS5JUV9DTE9TRVBSSUNFX0FESi45LzI4LzIwMTUBAAAAxYgAAAIAAAAFNjMuODIAsIBQnQ4f1QjQQaUVEh/VCC1DSVEuTkFTREFRR1M6Q0ZNUy5JUV9DTE9TRVBSSUNFX0FESi42LzExLzIwMTUBAAAAqLhPAQMAAAAAADLi6FQOH9UImmTCChIf1QgpQ0lRLk5ZU0U6RlJDLklRX0NMT1NFUFJJQ0VfQURKLjExLzIwLzIwMTUBAAAA/ycEAAIAAAAHNjYuNDgyOQDc18fWDh/VCI19hhwSH9UIKENJUS5OWVNFOkRMUEguSVFfQ0xPU0VQUklDRV9BREouOS8zLzIwMTUBAAAAVO+LAwIAAAAINzAuOTk4OTIAxEKEiA4f1QhIqnYSEh/VCChDSVEuQU1FWDpTR0EuSVFfQ0xPU0VQUklDRV9BREouNy8yMC8yMDE1AQAAANjo</t>
  </si>
  <si>
    <t>BAACAAAACDM1LjI3ODIyAG+ldWIOH9UIgJPjDBIf1QgtQ0lRLk5BU0RBUUdTOklPTlMuSVFfQ0xPU0VQUklDRV9BREouOC8zMS8yMDE1AQAAAFx2AAACAAAABTUwLjE4AGcrv5MOH9UIZ90nFBIf1QgpQ0lRLk5ZU0U6QkNFSS5JUV9DTE9TRVBSSUNFX0FESi4xMC81LzIwMTUBAAAApSMIBwMAAAAAABhua6EOH9UIkU1SFhIf1QgtQ0lRLk5BU0RBUUdTOlZSVFUuSVFfQ0xPU0VQUklDRV9BREouNy8xNi8yMDE1AQAAAB97BgACAAAABTUxLjQxAOdBY1sOH9UIZYfDCxIf1QgoQ0lRLk5ZU0U6QktFLklRX0NMT1NFUFJJQ0VfQURKLjkvMjgvMjAxNQEAAAD/2wQAAgAAAAgzMC44NDYwNgDd42ybDh/VCFn6XxUSH9UILENJUS5OQVNEQVFDTTpFWEFTLklRX0NMT1NFUFJJQ0VfQURKLjcvOS8yMDE1AQAAAJduAAACAAAABTI3LjMzALnjHmAOH9UIuYx+DBIf1QgnQ0lRLk5ZU0U6U1QuSVFfQ0xPU0VQUklDRV9BREouNy8yOC8yMDE1AQAAAIw36QQCAAAABDQ4LjYA4Gs4Yg4f1QjCT8sMEh/VCClDSVEuTllTRTpSRVZHLklRX0NMT1NFUFJJQ0VfQURKLjgvMjAvMjAxNQEAAAD9f8QGAwAAAAAAT5jigA4f1Qi7/WAREh/VCChDSVEuTllTRTpDTEYuSVFfQ0xPU0VQUklDRV9BREouNy8xNS8yMDE1AQAAAGr+AwACAAAABDMuMTcAQu1pZQ4f1QiRxm0NEh/VCChDSVEuTllTRTpDT0YuSVFfQ0xPU0VQUklDRV9BREouMTEv</t>
  </si>
  <si>
    <t>NC8yMDE1AQAAAHEhBQACAAAACDc3LjE3Mjg0AJirGckOH9UI1/VtGhIf1QgqQ0lRLk5ZU0U6VFJUTi5JUV9DTE9TRVBSSUNFX0FESi4xMS8yMy8yMDE1AQAAAIy/eAADAAAAAACoN2jXDh/VCN1XnBwSH9UILUNJUS5OQVNEQVFHUzpVQlNJLklRX0NMT1NFUFJJQ0VfQURKLjExLzkvMjAxNQEAAAAJuwQAAgAAAAYzOS45ODUAYrH2zQ4f1QgPjSkbEh/VCC1DSVEuTkFTREFRR1M6TFhSWC5JUV9DTE9TRVBSSUNFX0FESi44LzE0LzIwMTUBAAAAPXgAAAIAAAAFMTAuNDgAB/+9cw4f1QgIVX8PEh/VCC1DSVEuTkFTREFRR1M6VUJTSC5JUV9DTE9TRVBSSUNFX0FESi4xMS80LzIwMTUBAAAAAIMFAAIAAAAIMjQuMzE2NzIAMJJ6yA4f1QhJN1kaEh/VCC1DSVEuTkFTREFRR006RlJQVC5JUV9DTE9TRVBSSUNFX0FESi4xMS8yLzIwMTUBAAAAWuoVAgIAAAAEOS44MwDp5ri5Dh/VCG1NLRgSH9UIJ0NJUS5OWVNFOlNZWS5JUV9DTE9TRVBSSUNFX0FESi43LzcvMjAxNQEAAACo4gIAAgAAAAczMy45MzQ1AK4j+2MOH9UIot0yDRIf1QgoQ0lRLk5ZU0U6Rk5GLklRX0NMT1NFUFJJQ0VfQURKLjkvMjgvMjAxNQEAAAAkvl4BAgAAAAgyNC41ODM2NADr1YibDh/VCBpzVRUSH9UIKkNJUS5OWVNFOkFDUkUuSVFfQ0xPU0VQUklDRV9BREouMTAvMjcvMjAxNQEAAABA/F8IAgAAAAgxMC4zMTI1NwCnNIC+Dh/VCOmF6hgSH9UI</t>
  </si>
  <si>
    <t>KENJUS5OWVNFOk1MUC5JUV9DTE9TRVBSSUNFX0FESi43LzIwLzIwMTUBAAAAcmAEAAIAAAAENS4xOQBvpXViDh/VCMMK4wwSH9UIKUNJUS5OWVNFOkVNUi5JUV9DTE9TRVBSSUNFX0FESi4xMS8xOS8yMDE1AQAAAK8bBAACAAAABjQ3LjE2NwBkRSPTDh/VCKmf8hsSH9UILUNJUS5OQVNEQVFHTTpOR0hDLklRX0NMT1NFUFJJQ0VfQURKLjYvMjQvMjAxNQEAAAAer1oOAgAAAAgxOS40NDkxOQC2gGpjDh/VCB+mFA0SH9UILUNJUS5OQVNEQVFHUzpXSU4uSVFfQ0xPU0VQUklDRV9BREouMTAvMTIvMjAxNQEAAACa2X4BAgAAAAc1LjY5OTc5AGsESJoOH9UIjf4uFRIf1QgtQ0lRLk5BU0RBUUdTOk9TVVIuSVFfQ0xPU0VQUklDRV9BREouNy8yOC8yMDE1AQAAADY/CAACAAAABDUuMjQA04jpWQ4f1QhRo4ELEh/VCC5DSVEuTkFTREFRR1M6Q1RSRS5JUV9DTE9TRVBSSUNFX0FESi4xMC8xNS8yMDE1AQAAAAmp5g4CAAAACDEwLjM1NjE5AEBg1bIOH9UI+xRBFxIf1QgtQ0lRLk5BU0RBUUdTOkxBTkMuSVFfQ0xPU0VQUklDRV9BREouNi8yNi8yMDE1AQAAAB5VBAACAAAACDg0LjIwMzY3AOtlJl0OH9UIgZUIDBIf1QguQ0lRLk5BU0RBUUdTOk1LVFguSVFfQ0xPU0VQUklDRV9BREouMTAvMjMvMjAxNQEAAACKqwEAAgAAAAg4OC42NzE5NAB89vjBDh/VCFbZbBkSH9UILkNJUS5OQVNEQVFHUzpQRU5OLklRX0NMT1NF</t>
  </si>
  <si>
    <t>UFJJQ0VfQURKLjExLzEwLzIwMTUBAAAALyAFAAIAAAAFMTcuNDQAww1mzQ4f1QjbExgbEh/VCC5DSVEuTkFTREFRR1M6SVhZUy5JUV9DTE9TRVBSSUNFX0FESi4xMC8xOS8yMDE1AQAAAHoGBgACAAAACDEyLjkyNTUzAEIGRMAOH9UIoWkwGRIf1QgoQ0lRLk5ZU0U6VFRDLklRX0NMT1NFUFJJQ0VfQURKLjgvMjgvMjAxNQEAAAA85wIAAgAAAAgzNC4zODA3MgAXvOeMDh/VCAvcKhMSH9UIKkNJUS5OWVNFOlBSVFkuSVFfQ0xPU0VQUklDRV9BREouMTEvMTkvMjAxNQEAAAAYUSsPAgAAAAUxMi4wNgBVbr/SDh/VCD2J6hsSH9UILENJUS5OQVNEQVFHUzpOS1RSLklRX0NMT1NFUFJJQ0VfQURKLjkvOS8yMDE1AQAAAOl0AAACAAAABTExLjM0AAPU+IcOH9UIMlJoEhIf1QgsQ0lRLk5BU0RBUUdTOldCQS5JUV9DTE9TRVBSSUNFX0FESi4xMC8yLzIwMTUBAAAAuG0BAAIAAAAIODMuOTcxNDMAeQCRnA4f1QjNBokVEh/VCChDSVEuTllTRTpHQ0kuSVFfQ0xPU0VQUklDRV9BREouMTAvOC8yMDE1AQAAAJl2LxECAAAACDEzLjQ4NzUyAEqjVaMOH9UIrdaiFhIf1QgpQ0lRLkFSQ0E6SVdWLklRX0NMT1NFUFJJQ0VfQURKLjEwLzE4LzIwMTIBAAAA+j2GAAIAAAAINzguNDAwMDUAJ+ZO/BQf1Qixq7n8FB/VCC5DSVEuTkFTREFRR1M6RUJUQy5JUV9DTE9TRVBSSUNFX0FESi4xMS8yNC8yMDE1AQAAAA8gNgACAAAACDIz</t>
  </si>
  <si>
    <t>LjAxMjk4AKwZEtkOH9UIbXPRHBIf1QgtQ0lRLk5BU0RBUUdTOlRJTEUuSVFfQ0xPU0VQUklDRV9BREouNi8xMi8yMDE1AQAAAAK7AgACAAAABzIyLjMxODEAx0XjUg4f1Qi1pXMKEh/VCChDSVEuTllTRTpNQ1kuSVFfQ0xPU0VQUklDRV9BREouOC8xNy8yMDE1AQAAAIZiBAACAAAACDQ5LjczNzY1AF1p2XYOH9UIq3j8DxIf1QguQ0lRLk5BU0RBUUNNOkFRTVMuSVFfQ0xPU0VQUklDRV9BREouMTAvMjgvMjAxNQEAAADHwVYQAgAAAAY0Ljg0NzQAqDvotw4f1QimvfcXEh/VCChDSVEuTllTRTpWUEcuSVFfQ0xPU0VQUklDRV9BREouNy8zMC8yMDE1AQAAAIzwtAQCAAAABTEzLjk5ABCafG4OH9UIZQq9DhIf1QgoQ0lRLk5ZU0U6VERTLklRX0NMT1NFUFJJQ0VfQURKLjcvMjAvMjAxNQEAAABj5AIAAgAAAAgyNy4zMTc0MwA92INpDh/VCCuf/w0SH9UIJ0NJUS5OWVNFOk9NTi5JUV9DTE9TRVBSSUNFX0FESi43LzkvMjAxNQEAAAAxJgYAAgAAAAQ3LjExANCoZmAOH9UIbe5+DBIf1QgtQ0lRLk5BU0RBUUdTOk9ERkwuSVFfQ0xPU0VQUklDRV9BREouOC8zMS8yMDE1AQAAAKzfBAACAAAACDY2LjI3OTQ3AG7G5ooOH9UIyf7OEhIf1QgpQ0lRLk5ZU0U6V0JULklRX0NMT1NFUFJJQ0VfQURKLjExLzEyLzIwMTUBAAAA5/IBAAMAAAAAAGVwm84OH9UICL5KGxIf1QgpQ0lRLk5ZU0U6VUJBLklRX0NMT1NFUFJJQ0Vf</t>
  </si>
  <si>
    <t>QURKLjEwLzE1LzIwMTUBAAAAsjgEAAIAAAAHMTcuNjU1MQCasWSzDh/VCLBCWhcSH9UIKENJUS5OWVNFOkZSTy5JUV9DTE9TRVBSSUNFX0FESi4xMC84LzIwMTUBAAAAm3ChCAMAAAAAAELqvbYOH9UIuwXNFxIf1QgoQ0lRLkFSQ0E6SVdWLklRX0NMT1NFUFJJQ0VfQURKLjIvMTQvMjAxMwEAAAD6PYYAAgAAAAc4My4zNzI4ACfmTvwUH9UI6suu/BQf1QgoQ0lRLk5ZU0U6T0lTLklRX0NMT1NFUFJJQ0VfQURKLjEwLzIvMjAxNQEAAAD1bwEAAgAAAAQyNy4xAAUo7JkOH9UI+9QTFRIf1QgtQ0lRLk5BU0RBUUdTOlRTUk8uSVFfQ0xPU0VQUklDRV9BREouOC8xMC8yMDE1AQAAAGjWWAYCAAAABDUwLjgAsgUTcg4f1QhM40MPEh/VCCxDSVEuTkFTREFRR1M6SExJVC5JUV9DTE9TRVBSSUNFX0FESi43LzcvMjAxNQEAAABicgAAAgAAAAQ2LjY1AEzbnlYOH9UIaIwECxIf1QgtQ0lRLk5BU0RBUUNNOlZBTFUuSVFfQ0xPU0VQUklDRV9BREouOC8xMS8yMDE1AQAAABvBBAACAAAACDEzLjM5MTYzAF6HGXMOH9UIdO1kDxIf1QgtQ0lRLk5BU0RBUUNNOlJFUEguSVFfQ0xPU0VQUklDRV9BREouMTAvMi8yMDE1AQAAAK+uhwMCAAAAAjEyAP7doLEOH9UIhQgYFxIf1QgoQ0lRLk5ZU0U6Q0hTLklRX0NMT1NFUFJJQ0VfQURKLjcvMTAvMjAxNQEAAABO8wQAAgAAAAgxNS4yNDgxMQBukvRXDh/VCDoOOAsSH9UILUNJUS5O</t>
  </si>
  <si>
    <t>QVNEQVFHUzpVTFRBLklRX0NMT1NFUFJJQ0VfQURKLjcvMjMvMjAxNQEAAABZjAAAAgAAAAYxNjkuMjIAQzW0bA4f1QgEfHoOEh/VCChDSVEuTllTRTpDQUEuSVFfQ0xPU0VQUklDRV9BREouOC8yNy8yMDE1AQAAAO3gAgACAAAACDQxLjg2OTg2ADZZNnwOH9UIsSK8EBIf1QgsQ0lRLk5BU0RBUUNNOklTUkwuSVFfQ0xPU0VQUklDRV9BREouNy82LzIwMTUBAAAA8UsEAAIAAAADMTQwAFsCn1YOH9UI+44DCxIf1QgtQ0lRLk5BU0RBUUdTOkNWR0kuSVFfQ0xPU0VQUklDRV9BREouMTAvOS8yMDE1AQAAAKcFmQACAAAABDQuNTkALi1CsA4f1QiiatYWEh/VCC5DSVEuTkFTREFRR1M6Q0ZGSS5JUV9DTE9TRVBSSUNFX0FESi4xMC8xNS8yMDE1AQAAAPbTBQACAAAACDM1LjQ2NjM4AFnKVaMOH9UIHnehFhIf1QgoQ0lRLk5ZU0U6QUVMLklRX0NMT1NFUFJJQ0VfQURKLjEwLzcvMjAxNQEAAAAxejcAAgAAAAgyNC4yNTI0NgAfnLOfDh/VCIZgBxYSH9UIKUNJUS5OWVNFOkNVREEuSVFfQ0xPU0VQUklDRV9BREouOS8yNC8yMDE1AQAAAJl0eQACAAAABDI3LjMAeL7foA4f1Qj64jkWEh/VCChDSVEuTllTRTpTRkwuSVFfQ0xPU0VQUklDRV9BREouOC8yNS8yMDE1AQAAAFAIgAACAAAACDExLjQ0Njc2AM8/0IEOH9UIj8iDERIf1QgoQ0lRLk5ZU0U6UFJJLklRX0NMT1NFUFJJQ0VfQURKLjEwLzYvMjAxNQEAAACXRA0A</t>
  </si>
  <si>
    <t>AgAAAAg0NS43NDUxNQBl9uidDh/VCILlxxUSH9UILUNJUS5OQVNEQVFHUzpVU0xNLklRX0NMT1NFUFJJQ0VfQURKLjgvMTgvMjAxNQEAAAA8nQQAAgAAAAg1Mi4zNjcxNADlKzN+Dh/VCNcFAhESH9UIKENJUS5OWVNFOklURy5JUV9DTE9TRVBSSUNFX0FESi44LzI3LzIwMTUBAAAALyMFAAIAAAAIMTUuNzIxOTIA5Rxcfw4f1Qhsqi0REh/VCChDSVEuTllTRTpNVEQuSVFfQ0xPU0VQUklDRV9BREouNi8xNS8yMDE1AQAAAOx6AAACAAAABjMzNi42MQAJH0NWDh/VCNP27QoSH9UILENJUS5OQVNEQVFHUzpBQUwuSVFfQ0xPU0VQUklDRV9BREouOS8yNS8yMDE1AQAAAHmSAgACAAAACDM5LjQ1NjAxAGGH2JoOH9UIlpg6FRIf1QgtQ0lRLk5BU0RBUUdTOlpJWEkuSVFfQ0xPU0VQUklDRV9BREouNy8xNC8yMDE1AQAAADrTAwACAAAABDUuMzQAQu1pZQ4f1QiCn20NEh/VCC1DSVEuTkFTREFRR006UkdDTy5JUV9DTE9TRVBSSUNFX0FESi44LzEyLzIwMTUBAAAAK5YEAAIAAAAIMTIuNDcwODUAO5Flcg4f1Qi08kUPEh/VCC1DSVEuTkFTREFRR1M6VFZUWS5JUV9DTE9TRVBSSUNFX0FESi45LzIzLzIwMTUBAAAAnGAAAAIAAAAFMTIuMDQAo5mcmw4f1Qj3O2YVEh/VCC1DSVEuTkFTREFRR1M6SUJUWC5JUV9DTE9TRVBSSUNFX0FESi45LzIyLzIwMTUBAAAAJ9HWAQIAAAAIMzguODY3MDgAZqgVnw4f1Qg6E+EVEh/V</t>
  </si>
  <si>
    <t>CClDSVEuTllTRTpUR0guSVFfQ0xPU0VQUklDRV9BREouMTEvMTIvMjAxNQEAAADuGUEAAgAAAAgxMy4zMzUzOQC0MULQDh/VCIILhhsSH9UIKENJUS5OWVNFOkNCUy5JUV9DTE9TRVBSSUNFX0FESi44LzE5LzIwMTUBAAAAH6KnAQIAAAAINDcuMjE3NDUA1Mfuew4f1QjtdLUQEh/VCChDSVEuTllTRTpLRVkuSVFfQ0xPU0VQUklDRV9BREouNi8zMC8yMDE1AQAAAKAGBQACAAAACDE0LjI1NzM0ALW0/lYOH9UIc7QNCxIf1QgoQ0lRLkFNRVg6RVBNLklRX0NMT1NFUFJJQ0VfQURKLjkvMTUvMjAxNQEAAADhbAUAAgAAAAc1LjMxOTY5ABaS/ZQOH9UIgetiFBIf1QgmQ0lRLk5ZU0U6TEwuSVFfQ0xPU0VQUklDRV9BREouNy85LzIwMTUBAAAALb1CAAIAAAAFMTkuOTEA7XTFUw4f1QgLbI8KEh/VCC5DSVEuTkFTREFRR1M6Q1JBWS5JUV9DTE9TRVBSSUNFX0FESi4xMC8yMy8yMDE1AQAAAH/zAQACAAAABTIyLjE0ACkz+MEOH9UI1ZlkGRIf1QgoQ0lRLkFNRVg6Q0lYLklRX0NMT1NFUFJJQ0VfQURKLjgvMTcvMjAxNQEAAAA50gUAAgAAAAgxMC4zOTEyMgDjThhzDh/VCEBwaA8SH9UIKENJUS5OWVNFOldCUy5JUV9DTE9TRVBSSUNFX0FESi45LzI0LzIwMTUBAAAAm6cBAAIAAAAIMzMuODYzMzgAp25AoA4f1QgGFBkWEh/VCC5DSVEuTkFTREFRR1M6RUVGVC5JUV9DTE9TRVBSSUNFX0FESi4xMS8xNy8yMDE1AQAA</t>
  </si>
  <si>
    <t>AHJuAAACAAAABTc3LjYyADD5vtIOH9UICoXsGxIf1QgoQ0lRLk5ZU0U6REtTLklRX0NMT1NFUFJJQ0VfQURKLjcvMjQvMjAxNQEAAACpawAAAgAAAAg0OC4yODE4MwD7EmxuDh/VCIwMqQ4SH9UILUNJUS5OQVNEQVFHUzpTSExPLklRX0NMT1NFUFJJQ0VfQURKLjkvMzAvMjAxNQEAAADV9wQAAgAAAAM4LjEAkfbmlw4f1QgqFtAUEh/VCChDSVEuTllTRTpSTEkuSVFfQ0xPU0VQUklDRV9BREouNi8yNi8yMDE1AQAAAOGQBAACAAAACDQ3Ljk0NzIzABFLO1gOH9UIaRM/CxIf1QgtQ0lRLk5BU0RBUUdTOkFSUlMuSVFfQ0xPU0VQUklDRV9BREouOS8xNC8yMDE1AQAAALRxAgACAAAABTI3LjQ3AFPihZAOH9UI/0uxExIf1QgoQ0lRLk5ZU0U6UldULklRX0NMT1NFUFJJQ0VfQURKLjExLzQvMjAxNQEAAAD+NwUAAgAAAAgxMS42Mzc2OQBE08XKDh/VCKGFoxoSH9UIKENJUS5OWVNFOkhaTi5JUV9DTE9TRVBSSUNFX0FESi43LzIxLzIwMTUBAAAAJlenEAIAAAAFMTIuOTMADXiFWQ4f1Qgz3nQLEh/VCCpDSVEuTllTRTpBTFNOLklRX0NMT1NFUFJJQ0VfQURKLjEwLzIxLzIwMTUBAAAAAHPOAAIAAAAHMjYuNzM4MQCuGui9Dh/VCHGAyBgSH9UIKENJUS5OWVNFOktBTU4uSVFfQ0xPU0VQUklDRV9BREouOC83LzIwMTUBAAAAL08EAAIAAAAIMzguMTA1NzkA0lMTcg4f1QjFSUIPEh/VCCdDSVEuTllTRTpSRS5JUV9D</t>
  </si>
  <si>
    <t>TE9TRVBSSUNFX0FESi42LzI5LzIwMTUBAAAATTMFAAIAAAAJMTcyLjMxMzcyAFz1/mUOH9UIECSDDRIf1QgoQ0lRLk5ZU0U6QkZTLklRX0NMT1NFUFJJQ0VfQURKLjkvMjUvMjAxNQEAAACHAAUAAgAAAAg0OC4yOTY4NgA3ROOdDh/VCP57uBUSH9UIKkNJUS5OWVNFOlNUQVkuSVFfQ0xPU0VQUklDRV9BREouMTAvMjcvMjAxNQEAAACqTAUAAgAAAAgxNy40MDIyMgD2Gy/FDh/VCK/N2RkSH9UIJ0NJUS5OWVNFOk1JQy5JUV9DTE9TRVBSSUNFX0FESi44LzcvMjAxNQEAAABC3ZsAAgAAAAg2NS43NDEwMQDwYdtzDh/VCL+9hQ8SH9UILUNJUS5OQVNEQVFHTTpPVkJDLklRX0NMT1NFUFJJQ0VfQURKLjYvMjQvMjAxNQEAAACcuwUAAgAAAAgyMC44MTAxMwC3tbhjDh/VCNkDKg0SH9UILkNJUS5OQVNEQVFHUzpLSVJLLklRX0NMT1NFUFJJQ0VfQURKLjExLzEzLzIwMTUBAAAAXncAAAIAAAAFMTkuMTkARNWj0Q4f1Qg80b4bEh/VCC1DSVEuTkFTREFRR1M6U0xHTi5JUV9DTE9TRVBSSUNFX0FESi4xMS82LzIwMTUBAAAAH4YAAAIAAAAIMjQuOTYwODMAft84zA4f1QipbN4aEh/VCC1DSVEuTkFTREFRR1M6VUJOVC5JUV9DTE9TRVBSSUNFX0FESi44LzI0LzIwMTUBAAAApzG/AgIAAAAFMzIuMjgAmDy6gw4f1QhcGMUREh/VCClDSVEuTllTRTpQTFQuSVFfQ0xPU0VQUklDRV9BREouMTEvMTgvMjAxNQEAAAArgQAA</t>
  </si>
  <si>
    <t>AgAAAAc1MC4yODI2AOBgHdQOH9UIOWAbHBIf1QgtQ0lRLk5BU0RBUUdTOlNXS1MuSVFfQ0xPU0VQUklDRV9BREouOC8xOC8yMDE1AQAAACVQFgACAAAACDgzLjI2ODEzABAxd30OH9UILEnrEBIf1QguQ0lRLk5BU0RBUUdTOktBTFUuSVFfQ0xPU0VQUklDRV9BREouMTEvMTAvMjAxNQEAAABm3wQAAgAAAAg3OC45NTgwNwDysgbMDh/VCFufzxoSH9UILENJUS5OQVNEQVFHUzpTSUdJLklRX0NMT1NFUFJJQ0VfQURKLjkvMi8yMDE1AQAAANSeBAACAAAACDI5LjQ2NTkxABklUo0OH9UI5jM5ExIf1QgtQ0lRLk5BU0RBUUdTOkZGSVYuSVFfQ0xPU0VQUklDRV9BREouNy8xMC8yMDE1AQAAANNgAQACAAAABjExNi4zOQBF281WDh/VCNLABwsSH9UILENJUS5OQVNEQVFHUzpGVFIuSVFfQ0xPU0VQUklDRV9BREouNy8zMS8yMDE1AQAAADP8AwACAAAACDU1LjEwNzg2AK9fHm8OH9UId+XODhIf1QgoQ0lRLk5ZU0U6TVRHLklRX0NMT1NFUFJJQ0VfQURKLjgvMjQvMjAxNQEAAAD54QQAAgAAAAQ5Ljg1AIINgHwOH9UIdO/KEBIf1QgpQ0lRLk5ZU0U6VEdOQS5JUV9DTE9TRVBSSUNFX0FESi43LzEwLzIwMTUBAAAAW1AAAAIAAAAIMTkuMDg0NjUAZFXXYA4f1QgNwZQMEh/VCC1DSVEuTkFTREFRR1M6UEVSWS5JUV9DTE9TRVBSSUNFX0FESi45LzMwLzIwMTUBAAAAuf4EAAIAAAAFMjEuOTYAQbZMlw4f1QithbIUEh/V</t>
  </si>
  <si>
    <t>CChDSVEuTllTRTpUR1QuSVFfQ0xPU0VQUklDRV9BREouNy8yMC8yMDE1AQAAAGapAgACAAAACDc3Ljg4MjQ5AB4FJ2UOH9UIX8BdDRIf1QgtQ0lRLk5BU0RBUUdTOkJVRkYuSVFfQ0xPU0VQUklDRV9BREouOC8yNy8yMDE1AQAAAGvuGRICAAAABTI2LjA1AO1NpYAOH9UIm8hUERIf1QgpQ0lRLk5ZU0U6RFZBLklRX0NMT1NFUFJJQ0VfQURKLjExLzIzLzIwMTUBAAAAPIsAAAIAAAAFNzMuNDEAu37Y1w4f1QgKO6ocEh/VCClDSVEuTllTRTpBUEMuSVFfQ0xPU0VQUklDRV9BREouMTEvMjcvMjAxNQEAAADV1QMAAgAAAAg2MC4wMTc1NwAjp1naDh/VCIh1CR0SH9UIKENJUS5OWVNFOlRZTC5JUV9DTE9TRVBSSUNFX0FESi4xMC8xLzIwMTUBAAAAPboEAAIAAAAGMTY0LjM5AGN4qJ8OH9UIclL7FRIf1QgpQ0lRLk5ZU0U6Q1JZLklRX0NMT1NFUFJJQ0VfQURKLjExLzIwLzIwMTUBAAAATGoAAAIAAAAIMTAuMzAwNzQA1feS0g4f1QiQRN0bEh/VCClDSVEuTllTRTpHTE9HLklRX0NMT1NFUFJJQ0VfQURKLjkvMjEvMjAxNQEAAAA017UIAgAAAAgxMS43Njg3OAAz12uUDh/VCEfPShQSH9UIKENJUS5OWVNFOlRTUS5JUV9DTE9TRVBSSUNFX0FESi42LzE2LzIwMTUBAAAAtoMAAAIAAAAFMTIuNzEAcPp9VQ4f1QjwB9wKEh/VCC1DSVEuTkFTREFRR1M6QVZHTy5JUV9DTE9TRVBSSUNFX0FESi45LzI4LzIwMTUBAAAA</t>
  </si>
  <si>
    <t>8LZ9AQIAAAAJMTE3LjE0OTc0AOatUJcOH9UI0IuvFBIf1QgnQ0lRLk5ZU0U6UkwuSVFfQ0xPU0VQUklDRV9BREouOC8yMC8yMDE1AQAAAOyGBQACAAAACTEwNy40NjgyNAATCTyADh/VCOOuThESH9UIKUNJUS5OWVNFOkJFUlkuSVFfQ0xPU0VQUklDRV9BREouNi8yNi8yMDE1AQAAABMmaQgCAAAABTMzLjY3AD4DsV0OH9UIWkkaDBIf1QgnQ0lRLk5ZU0U6Q0JULklRX0NMT1NFUFJJQ0VfQURKLjkvMy8yMDE1AQAAAGOgAgACAAAACDMyLjUzMjAyANc1uIwOH9UIhp8iExIf1QgtQ0lRLk5BU0RBUUdTOklEWFguSVFfQ0xPU0VQUklDRV9BREouMTAvMS8yMDE1AQAAACF0AAACAAAABTczLjY4AOD+7JkOH9UIc+ENFRIf1QguQ0lRLk5BU0RBUUdTOlJTWVMuSVFfQ0xPU0VQUklDRV9BREouMTEvMTAvMjAxNQEAAAA6cAEAAgAAAAQyLjc3AIoizMwOH9UIQfv9GhIf1QgoQ0lRLk5ZU0U6Q0NJLklRX0NMT1NFUFJJQ0VfQURKLjgvMTQvMjAxNQEAAAA+agAAAgAAAAg3OC42MjczOQBk5uF0Dh/VCE6Rrg8SH9UILkNJUS5OQVNEQVFHUzpFTUNJLklRX0NMT1NFUFJJQ0VfQURKLjExLzI1LzIwMTUBAAAA9xYEAAIAAAAHMjQuNjIwOQDL8irZDh/VCGaZ2xwSH9UIJ0NJUS5OWVNFOlZFUi5JUV9DTE9TRVBSSUNFX0FESi45LzEvMjAxNQEAAAD4UJMHAgAAAAc2Ljk1MDczABu0kIUOH9UIwaQFEhIf1QgoQ0lRLk5ZU0U6</t>
  </si>
  <si>
    <t>TUxNLklRX0NMT1NFUFJJQ0VfQURKLjcvMjEvMjAxNQEAAACxeQAAAgAAAAkxNTcuMTAzOTcAFS5nZQ4f1QgZKWQNEh/VCClDSVEuTllTRTpUT1dSLklRX0NMT1NFUFJJQ0VfQURKLjEwLzEvMjAxNQEAAABCiwAAAgAAAAgyMi45NTI3MwBhfUGwDh/VCCzu4hYSH9UILUNJUS5OQVNEQVFHUzpTUE9LLklRX0NMT1NFUFJJQ0VfQURKLjExLzYvMjAxNQEAAADbFaIAAgAAAAgxNi44Nzg3OQDI7BjKDh/VCKh2jhoSH9UIKkNJUS5OWVNFOklOU1cuSVFfQ0xPU0VQUklDRV9BREouMTAvMjYvMjAxNQEAAACb59EAAwAAAAAAnOmsvw4f1Qh2bxEZEh/VCC1DSVEuTkFTREFRR1M6RVJJRS5JUV9DTE9TRVBSSUNFX0FESi42LzMwLzIwMTUBAAAAIuoFAAIAAAAINzYuMzM2NjEAFUoUWw4f1QhFJLELEh/VCC1DSVEuTkFTREFRR1M6TE1OUi5JUV9DTE9TRVBSSUNFX0FESi44LzEzLzIwMTUBAAAAHVUwAAIAAAAIMTguNzMzNTQAVix6gQ4f1Qj4o28REh/VCC5DSVEuTkFTREFRR1M6VE9XTi5JUV9DTE9TRVBSSUNFX0FESi4xMC8yMi8yMDE1AQAAAEU3IAACAAAACDIwLjAwNDY2AH/hCbwOH9UIDfOQGBIf1QgpQ0lRLk5ZU0U6U1BBLklRX0NMT1NFUFJJQ0VfQURKLjEwLzE1LzIwMTUBAAAA/6QEAAIAAAAFMjQuOTcAPordtw4f1QhEo/EXEh/VCC5DSVEuTkFTREFRR006SU5TWS5JUV9DTE9TRVBSSUNFX0FESi4xMC8xMy8y</t>
  </si>
  <si>
    <t>MDE1AQAAADbtKgICAAAABTI1LjE3AHs8F7kOH9UIpwIiGBIf1QgtQ0lRLk5BU0RBUUdTOlRXSU4uSVFfQ0xPU0VQUklDRV9BREouMTAvMS8yMDE1AQAAAPO5BAACAAAACDEyLjEzMDQ4ADrUnJsOH9UIuy5jFRIf1QgtQ0lRLk5BU0RBUUdNOkFSUlkuSVFfQ0xPU0VQUklDRV9BREouNy8xNi8yMDE1AQAAAPhhAAACAAAABDYuOTMAtzJoaw4f1QinOEgOEh/VCC1DSVEuTkFTREFRR1M6UEZCQy5JUV9DTE9TRVBSSUNFX0FESi45LzMwLzIwMTUBAAAA63UwAAIAAAAIMzAuNDU4MTMAuLQdmQ4f1QiURAQVEh/VCChDSVEuTllTRTpQRy5JUV9DTE9TRVBSSUNFX0FESi4xMS8yMy8yMDE1AQAAADCCAAACAAAACDcxLjMyNDU4AOFXMtcOH9UIlt+THBIf1QgnQ0lRLk5ZU0U6SC5JUV9DTE9TRVBSSUNFX0FESi4xMC8xMy8yMDE1AQAAADDyxwACAAAABTUwLjg3ANatVrkOH9UIaJIoGBIf1QgpQ0lRLk5ZU0U6QUlOLklRX0NMT1NFUFJJQ0VfQURKLjEwLzE0LzIwMTUBAAAAIMsDAAIAAAAIMjkuOTk0MzcApwQSmw4f1QisQlAVEh/VCChDSVEuTllTRTpMRUcuSVFfQ0xPU0VQUklDRV9BREouNy8zMS8yMDE1AQAAACh4AAACAAAACDQ0Ljg1Njg3AKXaQWsOH9UI2fJDDhIf1QguQ0lRLk5BU0RBUUdTOkZSTUUuSVFfQ0xPU0VQUklDRV9BREouMTAvMjEvMjAxNQEAAABcJwQAAgAAAAgyNC45MTg2NwB0E6m8Dh/VCJ+zpRgS</t>
  </si>
  <si>
    <t>H9UIKENJUS5OWVNFOk1LTC5JUV9DTE9TRVBSSUNFX0FESi44LzMxLzIwMTUBAAAAuV4EAAIAAAAGODIzLjc1AJcHdXIOH9UIYOdUDxIf1QgnQ0lRLk5ZU0U6SEkuSVFfQ0xPU0VQUklDRV9BREouOC8yNC8yMDE1AQAAAFFnWAICAAAACDI0LjY4MzkxABNn0IEOH9UIChuCERIf1QgoQ0lRLk5ZU0U6QUdOLklRX0NMT1NFUFJJQ0VfQURKLjkvMTgvMjAxNQEAAAB+jgAAAgAAAAkyOTIuNjYxMDkAaAI0kA4f1Qhje60TEh/VCCxDSVEuTkFTREFRR1M6TVNGVC5JUV9DTE9TRVBSSUNFX0FESi44LzYvMjAxNQEAAABLVQAAAgAAAAg0NC4wMTc4MwBYt+l2Dh/VCOePDRASH9UIKUNJUS5OWVNFOlBVTVAuSVFfQ0xPU0VQUklDRV9BREouOS8xMC8yMDE1AQAAALUjHRQDAAAAAADTtIyVDh/VCOA8gBQSH9UILENJUS5OQVNEQVFHUzpZUkNXLklRX0NMT1NFUFJJQ0VfQURKLjcvMS8yMDE1AQAAAFnuAgACAAAABTEyLjY3ANk9mWYOH9UIIEKYDRIf1QguQ0lRLk5BU0RBUUdTOk1LU0kuSVFfQ0xPU0VQUklDRV9BREouMTAvMTQvMjAxNQEAAAAPFAYAAgAAAAgzMy4xNjkwOAAPDHy7Dh/VCNG8exgSH9UILENJUS5OQVNEQVFHTTpUUkhDLklRX0NMT1NFUFJJQ0VfQURKLjgvNi8yMDE1AQAAAAmtvRADAAAAAAAEZAt5Dh/VCHBNXBASH9UILkNJUS5OQVNEQVFHTTpGQVRFLklRX0NMT1NFUFJJQ0VfQURKLjEwLzI2LzIwMTUB</t>
  </si>
  <si>
    <t>AAAAaDFXAgIAAAAEMy41NAASIYG+Dh/VCNWj5RgSH9UILENJUS5OQVNEQVFHUzpMS1EuSVFfQ0xPU0VQUklDRV9BREouNi8yMy8yMDE1AQAAADSsQQACAAAABTMwLjAzANzsFVMOH9UIfTF8ChIf1QguQ0lRLk5BU0RBUUdTOlNZUlMuSVFfQ0xPU0VQUklDRV9BREouMTAvMTIvMjAxNQEAAACehRUOAwAAAAAA7MHVsg4f1QitBz4XEh/VCCZDSVEuTllTRTpOUC5JUV9DTE9TRVBSSUNFX0FESi44LzMvMjAxNQEAAAB8+XQAAgAAAAg1Ny44NTczMgBFzrhtDh/VCM3Xkg4SH9UILUNJUS5OQVNEQVFHUzpESElMLklRX0NMT1NFUFJJQ0VfQURKLjkvMjkvMjAxNQEAAAAaNQYAAgAAAAgxNzcuNTg3MQCWeUiaDh/VCOUtKxUSH9UIL0NJUS5OQVNEQVFHUzpMVk5ULkEuSVFfQ0xPU0VQUklDRV9BREouOS8yMy8yMDE1AQAAAOG+3QwCAAAABTQxLjQxAJe725oOH9UI2YZCFRIf1QgpQ0lRLk5ZU0U6QVRSLklRX0NMT1NFUFJJQ0VfQURKLjExLzExLzIwMTUBAAAAVvoEAAIAAAAHNzEuMDI1MgCwyezKDh/VCJxAqBoSH9UILkNJUS5OQVNEQVFHUzpCQU5SLklRX0NMT1NFUFJJQ0VfQURKLjEwLzIyLzIwMTUBAAAA0DUFAAIAAAAINDcuMTY3NzgA8qDBvQ4f1QgvIrwYEh/VCCpDSVEuTllTRTpHTE9HLklRX0NMT1NFUFJJQ0VfQURKLjExLzIzLzIwMTUBAAAANNe1CAIAAAAHMTAuNTc1MQDjTqDWDh/VCAMZfhwSH9UIKENJ</t>
  </si>
  <si>
    <t>US5OWVNFOlBYLklRX0NMT1NFUFJJQ0VfQURKLjEwLzIyLzIwMTUBAAAAYdoEAAIAAAAIMTA0Ljc0MTMAbroJvA4f1QgktpEYEh/VCChDSVEuTllTRTpBV1IuSVFfQ0xPU0VQUklDRV9BREouNi8yNi8yMDE1AQAAAOGkBAACAAAACDM2LjI4NjI5AJ/JcFYOH9UIUWL8ChIf1QgsQ0lRLk5BU0RBUUdTOkJBTkYuSVFfQ0xPU0VQUklDRV9BREouNy83LzIwMTUBAAAAWUoAAAIAAAAIMzAuODU5MzEAmwf1Vw4f1QhV2TQLEh/VCC5DSVEuTkFTREFRR1M6UEVOTi5JUV9DTE9TRVBSSUNFX0FESi4xMC8xNS8yMDE1AQAAAC8gBQACAAAABTE4LjQ0AHs8F7kOH9UImkwkGBIf1QgmQ0lRLk5ZU0U6Qi5JUV9DTE9TRVBSSUNFX0FESi4xMS8yLzIwMTUBAAAA8eADAAIAAAAIMzcuNjk2NjEAeIOSwg4f1QgOi34ZEh/VCClDSVEuTllTRTpVU0ZELklRX0NMT1NFUFJJQ0VfQURKLjkvMTcvMjAxNQEAAACYiGMTAwAAAAAAYA65lg4f1QjjdJoUEh/VCClDSVEuTllTRTpLUkVGLklRX0NMT1NFUFJJQ0VfQURKLjEwLzEvMjAxNQEAAACymeAQAwAAAAAA4HAYmQ4f1Qi3MwwVEh/VCCxDSVEuTkFTREFRR006UFRHWC5JUV9DTE9TRVBSSUNFX0FESi43LzgvMjAxNQEAAADcZrQHAwAAAAAASLIUXg4f1QgP0yMMEh/VCC5DSVEuTkFTREFRR1M6Q09IUi5JUV9DTE9TRVBSSUNFX0FESi4xMS8xMi8yMDE1AQAAACakAgACAAAABTYxLjU2</t>
  </si>
  <si>
    <t>ABIMPc8OH9UId81fGxIf1QgtQ0lRLk5BU0RBUUdTOlNCTlkuSVFfQ0xPU0VQUklDRV9BREouMTEvNi8yMDE1AQAAAHLuDQACAAAABjE1Ni42OQAW1s3JDh/VCOqehRoSH9UIKENJUS5OWVNFOlVTQi5JUV9DTE9TRVBSSUNFX0FESi4xMC81LzIwMTUBAAAAmKgEAAIAAAAGMzkuNjQ4AGnux6IOH9UIaMKGFhIf1QgoQ0lRLk5ZU0U6Q0NLLklRX0NMT1NFUFJJQ0VfQURKLjYvMjYvMjAxNQEAAAA/agAAAgAAAAU1NC42MgDBPMhlDh/VCOFecA0SH9UIKENJUS5OWVNFOkdQSS5JUV9DTE9TRVBSSUNFX0FESi4xMS80LzIwMTUBAAAAk6AFAAIAAAAIODUuMzQ2NDQAhbExzA4f1Qik9tQaEh/VCC1DSVEuTkFTREFRR1M6Q0JSTC5JUV9DTE9TRVBSSUNFX0FESi4xMC82LzIwMTUBAAAAwQoEAAIAAAAJMTMyLjgzMjUzAGKxOLIOH9UI7j0kFxIf1QgoQ0lRLkFNRVg6QkhCLklRX0NMT1NFUFJJQ0VfQURKLjYvMTUvMjAxNQEAAAA9lQUAAgAAAAgyMi43OTQ2NwCRSH5VDh/VCBIM2goSH9UIKENJUS5OWVNFOklFWC5JUV9DTE9TRVBSSUNFX0FESi43LzIyLzIwMTUBAAAAIHQAAAIAAAAGNzMuMzIyAKelpmEOH9UIwd61DBIf1QgoQ0lRLkFNRVg6UFJLLklRX0NMT1NFUFJJQ0VfQURKLjkvMzAvMjAxNQEAAAAD0wQAAgAAAAg4My40NTY3NgDorLWZDh/VCKhCIRUSH9UIKUNJUS5OWVNFOk5WUk8uSVFfQ0xPU0VQUklDRV9B</t>
  </si>
  <si>
    <t>REouMTEvMi8yMDE1AQAAAFgs0QECAAAABTQ0LjQxAItLPMYOH9UINaz7GRIf1QgoQ0lRLk5ZU0U6Q09HLklRX0NMT1NFUFJJQ0VfQURKLjgvMTMvMjAxNQEAAACF8AMAAgAAAAgyNi43MTMxOABTv5R/Dh/VCBMLNRESH9UILUNJUS5OQVNEQVFHTTpVTkIuSVFfQ0xPU0VQUklDRV9BREouMTAvMjcvMjAxNQEAAADlBwgAAgAAAAgyNS44MTMwOQDDIC+1Dh/VCP8PmBcSH9UIJ0NJUS5OWVNFOkhELklRX0NMT1NFUFJJQ0VfQURKLjExLzUvMjAxNQEAAACXQAQAAgAAAAkxMjAuNDA0MjkA+yfmyA4f1QiofWYaEh/VCCpDSVEuTllTRTpQR1JFLklRX0NMT1NFUFJJQ0VfQURKLjEwLzE0LzIwMTUBAAAAYQhFAAIAAAAIMTYuNjEwNDcAnrbRsg4f1QiJZzYXEh/VCC5DSVEuTkFTREFRR1M6REVQTy5JUV9DTE9TRVBSSUNFX0FESi4xMC8yNy8yMDE1AQAAACmKBQACAAAABTE2Ljc4AJuU2cAOH9UI5J48GRIf1QgtQ0lRLk5BU0RBUUdNOkVTQ0EuSVFfQ0xPU0VQUklDRV9BREouNy8yMS8yMDE1AQAAABuuAgACAAAACDE1Ljk3MjYxADX6ZmsOH9UITLtLDhIf1QgtQ0lRLk5BU0RBUUdNOkNFUlMuSVFfQ0xPU0VQUklDRV9BREouOC8xMy8yMDE1AQAAAN5mAAACAAAABDQuNzcAHrPrdg4f1Qh+eQUQEh/VCChDSVEuQVJDQTpJV1YuSVFfQ0xPU0VQUklDRV9BREouNi8xNS8yMDE3AQAAAPo9hgACAAAACTE0My4yMTMyNwCj</t>
  </si>
  <si>
    <t>7jL8FB/VCPbMp/wUH9UIKENJUS5OWVNFOk9YWS5JUV9DTE9TRVBSSUNFX0FESi44LzE0LzIwMTUBAAAApnkEAAIAAAAHNjYuNDEzNgC3qeJ0Dh/VCHTepQ8SH9UIKENJUS5OWVNFOlNPLklRX0NMT1NFUFJJQ0VfQURKLjEwLzE5LzIwMTUBAAAAL9cBAAIAAAAHNDEuOTIzMgDhfFK6Dh/VCFA/UBgSH9UIJ0NJUS5OWVNFOldNVC5JUV9DTE9TRVBSSUNFX0FESi44LzMvMjAxNQEAAADfxgQAAgAAAAg2Ny43MDI2OACqsM1kDh/VCDO6TQ0SH9UIKENJUS5OWVNFOkNSQy5JUV9DTE9TRVBSSUNFX0FESi4xMS8yLzIwMTUBAAAAQuK4DwIAAAAENDIuOAD2sr3DDh/VCBdxsBkSH9UIKENJUS5OWVNFOkZSQUMuSVFfQ0xPU0VQUklDRV9BREouOC80LzIwMTUBAAAA6moIDgMAAAAAAFL/g2kOH9UID9z+DRIf1QgtQ0lRLk5BU0RBUUdTOk5DT00uSVFfQ0xPU0VQUklDRV9BREouOC8yMC8yMDE1AQAAADap1Q8CAAAABTIzLjIyALLPB4IOH9UIidSRERIf1QguQ0lRLk5BU0RBUUdTOkFCQ08uSVFfQ0xPU0VQUklDRV9BREouMTAvMjMvMjAxNQEAAABcfBQAAgAAAAU0NC4yNwAX/LbDDh/VCD49pBkSH9UIKENJUS5OWVNFOk5BVi5JUV9DTE9TRVBSSUNFX0FESi4xMS81LzIwMTUBAAAAsnEEAAIAAAAFMTMuNDcA6ToZyg4f1Qg1Z40aEh/VCCpDSVEuTllTRTpCUksuQS5JUV9DTE9TRVBSSUNFX0FESi44LzE5LzIwMTUBAAAA</t>
  </si>
  <si>
    <t>E+UDAAIAAAAGMjEwNjYwAO6e6XcOH9UIg+AoEBIf1QgoQ0lRLk5ZU0U6SEFFLklRX0NMT1NFUFJJQ0VfQURKLjcvMzEvMjAxNQEAAACVcQEAAgAAAAU0MC4wMQC08s1wDh/VCKW0DA8SH9UILUNJUS5OQVNEQVFHUzpDUk1ULklRX0NMT1NFUFJJQ0VfQURKLjgvMTEvMjAxNQEAAACpogQAAgAAAAU0NS41NADuvkRxDh/VCCQDGA8SH9UIKUNJUS5OWVNFOkJDUi5JUV9DTE9TRVBSSUNFX0FESi4xMS8yMy8yMDE1AQAAALPgAwACAAAACTE4NS44NDkxMwDFmDzVDh/VCNoKQxwSH9UILUNJUS5OQVNEQVFHUzpXSVJFLklRX0NMT1NFUFJJQ0VfQURKLjkvMjUvMjAxNQEAAACgbQAAAgAAAAgzMS43MTQxMwBpl9+gDh/VCJZCOxYSH9UIK0NJUS5OQVNEQVFHUzpGQi5JUV9DTE9TRVBSSUNFX0FESi45LzMwLzIwMTUBAAAAF9s8AQIAAAAEODkuOQBQRS6iDh/VCHsgcRYSH9UIKkNJUS5OWVNFOkZNU0EuSVFfQ0xPU0VQUklDRV9BREouMTEvMTcvMjAxNQEAAAD0bgAAAgAAAAQyLjQzAGv27tEOH9UI9qzGGxIf1QgnQ0lRLk5ZU0U6SElHLklRX0NMT1NFUFJJQ0VfQURKLjgvNy8yMDE1AQAAACo2BQACAAAABzQ1Ljk0NzIARUI+cw4f1Qgr3mwPEh/VCChDSVEuTllTRTpMWVYuSVFfQ0xPU0VQUklDRV9BREouMTEvNS8yMDE1AQAAAK/eBQACAAAABTI2LjE4AGD81cYOH9UI4tkZGhIf1QgpQ0lRLk5ZU0U6RVNTLklRX0NM</t>
  </si>
  <si>
    <t>T1NFUFJJQ0VfQURKLjExLzIwLzIwMTUBAAAAZhMFAAIAAAAIMjE1LjkwNjUAQBZo1Q4f1QiPGlEcEh/VCClDSVEuTllTRTpST0wuSVFfQ0xPU0VQUklDRV9BREouMTAvMjkvMjAxNQEAAADRlgQAAgAAAAgyNi4xNTY5NgA6f/C9Dh/VCL6LyxgSH9UILENJUS5OQVNEQVFHTTpBVFJDLklRX0NMT1NFUFJJQ0VfQURKLjcvNy8yMDE1AQAAAGHDDQACAAAABTI0LjE3AP2MJl0OH9UId5T/CxIf1QguQ0lRLk5BU0RBUUdTOk1TRVguSVFfQ0xPU0VQUklDRV9BREouMTEvMTEvMjAxNQEAAABGZQQAAgAAAAgyMy45NTg0MQCVd8TMDh/VCB098RoSH9UIKENJUS5OWVNFOkVUSC5JUV9DTE9TRVBSSUNFX0FESi44LzExLzIwMTUBAAAAYm4AAAIAAAAHMjkuMjI1NgDcsL1zDh/VCIIiew8SH9UIKENJUS5OWVNFOkxOQy5JUV9DTE9TRVBSSUNFX0FESi43LzIxLzIwMTUBAAAAXzwNAAIAAAAINTYuMDcwNzIAJXkUcA4f1QjvO/EOEh/VCCtDSVEuTkFTREFRR1M6WkcuSVFfQ0xPU0VQUklDRV9BREouMTEvMi8yMDE1AQAAAB4oOQECAAAABTMwLjg3AKfzR8QOH9UIC9y2GRIf1QgtQ0lRLk5BU0RBUUdTOklDSFIuSVFfQ0xPU0VQUklDRV9BREouOS8xNy8yMDE1AQAAAJkWaRgDAAAAAACEWj+RDh/VCC73xhMSH9UILkNJUS5OQVNEQVFHUzpVTklULklRX0NMT1NFUFJJQ0VfQURKLjEwLzI5LzIwMTUBAAAAcFLKBgIAAAAIMTUu</t>
  </si>
  <si>
    <t>OTk4NDUAisi8ww4f1QjYj7QZEh/VCChDSVEuQVJDQTpJV1YuSVFfQ0xPU0VQUklDRV9BREouNC8yMi8yMDE0AQAAAPo9hgACAAAACTEwNS42MjY2NwDNg0z8FB/VCDtUsvwUH9UIKkNJUS5BTUVYOkdPUk8uSVFfQ0xPU0VQUklDRV9BREouMTAvMjkvMjAxNQEAAADkgnUBAgAAAAcyLjUwNjA3AE5GisIOH9UIfVF0GRIf1QgrQ0lRLk5BU0RBUUdTOkNTWC5JUV9DTE9TRVBSSUNFX0FESi45LzIvMjAxNQEAAACc7wMAAgAAAAgyNS44MzY5MwCsSc6NDh/VCC+QRRMSH9UIL0NJUS5OQVNEQVFHUzpHTkNNLkEuSVFfQ0xPU0VQUklDRV9BREouOS8xNC8yMDE1AQAAAKV+AQACAAAABTE3LjAzAEVsko8OH9UIzJaNExIf1QgoQ0lRLk5ZU0U6V1NULklRX0NMT1NFUFJJQ0VfQURKLjEwLzUvMjAxNQEAAAC4yQQAAgAAAAg1NC4yNTQ0OABY/tWwDh/VCO1t+hYSH9UILkNJUS5OQVNEQVFHUzpGRk5XLklRX0NMT1NFUFJJQ0VfQURKLjEwLzE5LzIwMTUBAAAAEtUSAgIAAAAIMTIuMjE3MTYA4XxSug4f1QgPo08YEh/VCCxDSVEuTkFTREFRR1M6U0JSQS5JUV9DTE9TRVBSSUNFX0FESi45LzgvMjAxNQEAAABxiFkGAgAAAAcxOS40MDA1AELZV4oOH9UIzi3CEhIf1QgnQ0lRLk5ZU0U6RFJRLklRX0NMT1NFUFJJQ0VfQURKLjkvOS8yMDE1AQAAANqbBQACAAAABTY0LjcyALPluIwOH9UIQLwdExIf1QgtQ0lRLk5BU0RBUUdT</t>
  </si>
  <si>
    <t>Ok1YSU0uSVFfQ0xPU0VQUklDRV9BREouMTEvNi8yMDE1AQAAALl1AQACAAAACDM4LjA0Njg2AF2jBcwOH9UIjl7SGhIf1QgoQ0lRLk5ZU0U6VUhULklRX0NMT1NFUFJJQ0VfQURKLjYvMjUvMjAxNQEAAAAUwAQAAgAAAAc0Mi43Mzk1AKWOuGMOH9UIb2MrDRIf1QgpQ0lRLk5ZU0U6SVZSLklRX0NMT1NFUFJJQ0VfQURKLjExLzE2LzIwMTUBAAAA1bi9AgIAAAAIMTAuNDM5NDQAa3Dkzw4f1QiGnoEbEh/VCClDSVEuTllTRTpDVExULklRX0NMT1NFUFJJQ0VfQURKLjgvMzEvMjAxNQEAAACewPcEAgAAAAUzMS43OQCBX7yDDh/VCAjBvxESH9UILkNJUS5OQVNEQVFDTTpHUkJLLklRX0NMT1NFUFJJQ0VfQURKLjEwLzEyLzIwMTUBAAAArXaECAIAAAAFMTIuMTMAKCM0tg4f1Qh6CKUXEh/VCClDSVEuTllTRTpET1YuSVFfQ0xPU0VQUklDRV9BREouMTEvMTMvMjAxNQEAAAA1qwIAAgAAAAg2MC4xMjQyNwA8mWHRDh/VCAOSrRsSH9UILUNJUS5OQVNEQVFHUzpKUlZSLklRX0NMT1NFUFJJQ0VfQURKLjcvMjcvMjAxNQEAAADCDXgQAgAAAAgyMy43MTY0MwALjbFwDh/VCEo2Bw8SH9UILUNJUS5OQVNEQVFDTTpOWU1YLklRX0NMT1NFUFJJQ0VfQURKLjExLzIvMjAxNQEAAAAN8gUAAgAAAAMzLjYAG/DBxg4f1QjkRRUaEh/VCC5DSVEuTkFTREFRR006UkdDTy5JUV9DTE9TRVBSSUNFX0FESi4xMC8xNi8yMDE1AQAA</t>
  </si>
  <si>
    <t>ACuWBAACAAAABjEyLjg4MQBloMK1Dh/VCGT/nxcSH9UILUNJUS5OQVNEQVFHUzpTSUVOLklRX0NMT1NFUFJJQ0VfQURKLjExLzQvMjAxNQEAAAAM7AUCAgAAAAE1ACiOQMgOH9UIVu5LGhIf1QgoQ0lRLk5ZU0U6RU9HLklRX0NMT1NFUFJJQ0VfQURKLjcvMTcvMjAxNQEAAABcHQQAAgAAAAg3OS4xMTIyMgBhDjxYDh/VCAAtPAsSH9UIKENJUS5OWVNFOkVOWi5JUV9DTE9TRVBSSUNFX0FESi43LzE3LzIwMTUBAAAABB4EAAIAAAADMy4yAKMyh18OH9UIwMpgDBIf1QgnQ0lRLk5ZU0U6REYuSVFfQ0xPU0VQUklDRV9BREouMTAvMi8yMDE1AQAAAEOIAAACAAAABzE1Ljk3NjQAkza8nA4f1QgP7YsVEh/VCChDSVEuTllTRTpHREkuSVFfQ0xPU0VQUklDRV9BREouOC8xNy8yMDE1AQAAAE4ZBQADAAAAAABdadl2Dh/VCIgq/A8SH9UILkNJUS5OQVNEQVFHUzpDQVRNLklRX0NMT1NFUFJJQ0VfQURKLjExLzIzLzIwMTUBAAAA5GUXAAIAAAAFMzYuNDMAYVvo0w4f1QgkXRIcEh/VCC1DSVEuTkFTREFRQ006U1RNTC5JUV9DTE9TRVBSSUNFX0FESi44LzE0LzIwMTUBAAAAL6idAAIAAAAFMTAuMDQAukOqew4f1QjquaMQEh/VCC1DSVEuTkFTREFRR1M6R1JQTi5JUV9DTE9TRVBSSUNFX0FESi44LzI0LzIwMTUBAAAAffrnBAIAAAAEMy45OQChFaSADh/VCKisWRESH9UIKENJUS5OWVNFOkJCWS5JUV9DTE9TRVBSSUNF</t>
  </si>
  <si>
    <t>X0FESi42LzIyLzIwMTUBAAAApeUDAAIAAAAIMzIuMzA4NzgAMl59VQ4f1QgqEeEKEh/VCClDSVEuTllTRTpFTFZULklRX0NMT1NFUFJJQ0VfQURKLjkvMjMvMjAxNQEAAAA6mNQQAwAAAAAAKa2cmw4f1QiaUWUVEh/VCChDSVEuTllTRTpDVkEuSVFfQ0xPU0VQUklDRV9BREouNy8yMi8yMDE1AQAAALXeBAACAAAACDE3LjY2MTA0AIustGwOH9UIZ2x4DhIf1QgpQ0lRLk5ZU0U6U0NDTy5JUV9DTE9TRVBSSUNFX0FESi43LzE0LzIwMTUBAAAAxVgFAAIAAAAIMjguNTk1ODgARwBdWw4f1Qh497wLEh/VCC1DSVEuTkFTREFRR1M6Qk9GSS5JUV9DTE9TRVBSSUNFX0FESi44LzI4LzIwMTUBAAAA/ijLAAIAAAAGMjkuNDA1ABrv7nsOH9UI/jK0EBIf1QgsQ0lRLk5BU0RBUUdTOlJBSUwuSVFfQ0xPU0VQUklDRV9BREouOC81LzIwMTUBAAAAyXYAAAIAAAAHMTcuMjk5NAABJqB3Dh/VCL1QIhASH9UILENJUS5OQVNEQVFHUzpMS1EuSVFfQ0xPU0VQUklDRV9BREouMTAvNy8yMDE1AQAAADSsQQACAAAABTI4LjgzAA0FobEOH9UIADEPFxIf1QguQ0lRLk5BU0RBUUdTOkdMTkcuSVFfQ0xPU0VQUklDRV9BREouMTAvMjIvMjAxNQEAAAC12Q8AAgAAAAgyOC42NjUzMgDFzULADh/VCDPdHhkSH9UIKUNJUS5OWVNFOlZTVC5JUV9DTE9TRVBSSUNFX0FESi4xMC8yNi8yMDE1AQAAAH91eQADAAAAAAAaiK2/Dh/VCI+RChkS</t>
  </si>
  <si>
    <t>H9UIKENJUS5OWVNFOkxPVy5JUV9DTE9TRVBSSUNFX0FESi44LzI3LzIwMTUBAAAAh8ICAAIAAAAINjYuMzIwMzEAwkU7gA4f1Qh9K0sREh/VCClDSVEuTllTRTpVQUwuSVFfQ0xPU0VQUklDRV9BREouMTAvMjIvMjAxNQEAAABVugQAAgAAAAU1Ni4wNQBniGvBDh/VCA9tVBkSH9UILUNJUS5OQVNEQVFHUzpFVFNZLklRX0NMT1NFUFJJQ0VfQURKLjEwLzkvMjAxNQEAAACKw7IBAgAAAAUxMy44NgCSrkm9Dh/VCPI2shgSH9UIKUNJUS5OWVNFOlJBUy5JUV9DTE9TRVBSSUNFX0FESi4xMC8yOS8yMDE1AQAAAEXZBQACAAAABzMuODgwNzYAY1dHxA4f1Qg/ZsgZEh/VCC5DSVEuTkFTREFRR1M6REVSTS5JUV9DTE9TRVBSSUNFX0FESi4xMS8yMy8yMDE1AQAAAJqxdQgCAAAABTI4LjM0AKDXn9YOH9UIrZFzHBIf1QguQ0lRLk5BU0RBUUdTOkJQRkguSVFfQ0xPU0VQUklDRV9BREouMTAvMjMvMjAxNQEAAADRMQUAAgAAAAgxMC43ODY0OQAD3Xq+Dh/VCGaN3RgSH9UILUNJUS5OQVNEQVFHTTpNRlNGLklRX0NMT1NFUFJJQ0VfQURKLjEwLzEvMjAxNQEAAAA4NwYAAgAAAAgyMi43NDEzNACVw5GcDh/VCGZhgxUSH9UIKENJUS5OWVNFOlVIVC5JUV9DTE9TRVBSSUNFX0FESi45LzIzLzIwMTUBAAAAFMAEAAIAAAAINDMuOTU5OTUAo5mcmw4f1Qj3O2YVEh/VCC1DSVEuTkFTREFRR1M6SU5UVS5JUV9DTE9TRVBSSUNF</t>
  </si>
  <si>
    <t>X0FESi45LzE0LzIwMTUBAAAAs1IAAAIAAAAIODYuNTIyNDYAn3JjlA4f1Qggn0UUEh/VCC5DSVEuTkFTREFRR1M6VEhGRi5JUV9DTE9TRVBSSUNFX0FESi4xMS8xOC8yMDE1AQAAAAo8BQACAAAACDM0LjUzNDExABe7StMOH9UIg8f7GxIf1QgtQ0lRLk5BU0RBUUdNOkNBUkEuSVFfQ0xPU0VQUklDRV9BREouNy8zMC8yMDE1AQAAAC8kZAECAAAABDE5LjUAtlFCaw4f1QisM0EOEh/VCCdDSVEuTllTRTpQLklRX0NMT1NFUFJJQ0VfQURKLjExLzI0LzIwMTUBAAAAhSNpAAIAAAAFMTMuMjIAUCFp1w4f1QjBwZgcEh/VCClDSVEuTllTRTpIRUkuSVFfQ0xPU0VQUklDRV9BREouMTEvMTYvMjAxNQEAAAB/PgQAAgAAAAg0MC4yMTU0MQBfcw7RDh/VCHNKqhsSH9UILENJUS5OQVNEQVFHTTpPRkxYLklRX0NMT1NFUFJJQ0VfQURKLjcvOC8yMDE1AQAAAPCrDAACAAAABzM1LjQyMzgAslohYw4f1QhXFg4NEh/VCC5DSVEuTkFTREFRR1M6U0FGVC5JUV9DTE9TRVBSSUNFX0FESi4xMS8yNC8yMDE1AQAAAODIDgACAAAACDUxLjIwNjQ5AAQJZtgOH9UI9aXCHBIf1QgpQ0lRLk5ZU0U6QklHLklRX0NMT1NFUFJJQ0VfQURKLjEwLzEyLzIwMTUBAAAARWkAAAIAAAAHNDcuNjk5NADL1Ny2Dh/VCKvCzxcSH9UILUNJUS5OQVNEQVFHUzpNVFNJLklRX0NMT1NFUFJJQ0VfQURKLjgvMTgvMjAxNQEAAACP+UMIAgAAAAUzMi4w</t>
  </si>
  <si>
    <t>OABTGlF2Dh/VCL7V4g8SH9UILUNJUS5OQVNEQVFHTTpJSUkuSVFfQ0xPU0VQUklDRV9BREouMTEvMTYvMjAxNQEAAAA+/bQBAgAAAAQzLjcxAJ1W588OH9UINGx9GxIf1QgsQ0lRLk5BU0RBUUdTOkJJSUIuSVFfQ0xPU0VQUklDRV9BREouNy83LzIwMTUBAAAAHnQAAAIAAAAJMzc1Ljg2NDU2AEOcElsOH9UIBS+1CxIf1QgsQ0lRLk5BU0RBUUdTOlNJR00uSVFfQ0xPU0VQUklDRV9BREouOS85LzIwMTUBAAAAUaEEAAIAAAAFMTAuNjMAR/5jhw4f1QjmeksSEh/VCC5DSVEuTkFTREFRR1M6QkRHRS5JUV9DTE9TRVBSSUNFX0FESi4xMS8yNC8yMDE1AQAAAB3YDwACAAAACDMwLjAyOTY5ADpYZtgOH9UILR/BHBIf1QgsQ0lRLk5BU0RBUUdTOkNBQy5JUV9DTE9TRVBSSUNFX0FESi4xMS81LzIwMTUBAAAAG5YFAAIAAAAHMjcuMTc5OADTgaXLDh/VCP5lxRoSH9UILUNJUS5OQVNEQVFDTTpXSU5TLklRX0NMT1NFUFJJQ0VfQURKLjcvMzAvMjAxNQEAAAD8EXARAwAAAAAAgySLbw4f1QgnG9sOEh/VCDBDSVEuTkFTREFRR1M6U0VORS5BLklRX0NMT1NFUFJJQ0VfQURKLjEwLzI5LzIwMTUBAAAAD58EAAIAAAAFMjkuMzQAzGCtvw4f1QjWng0ZEh/VCClDSVEuTllTRTpKQ0FQLklRX0NMT1NFUFJJQ0VfQURKLjkvMjQvMjAxNQEAAACiigcRAgAAAAgxNS41NzExNwAffFedDh/VCArjrBUSH9UIJkNJUS5OWVNFOlgu</t>
  </si>
  <si>
    <t>SVFfQ0xPU0VQUklDRV9BREouNy8xNC8yMDE1AQAAABDOBAACAAAABzE5LjM5NzgAHoJmYQ4f1QhczqoMEh/VCCdDSVEuQU1FWDpHU1QuSVFfQ0xPU0VQUklDRV9BREouOS8yLzIwMTUBAAAALxVSAgIAAAAEMS41NACPx0qKDh/VCJJTuRISH9UIKENJUS5OWVNFOklOU1QuSVFfQ0xPU0VQUklDRV9BREouOC8zLzIwMTUBAAAAY66+BwMAAAAAAB+bBGoOH9UI6XILDhIf1QguQ0lRLk5BU0RBUUdTOkRYQ00uSVFfQ0xPU0VQUklDRV9BREouMTAvMTUvMjAxNQEAAAB3vQEAAgAAAAU4NC4zNQAkiWq4Dh/VCIgvAxgSH9UIKENJUS5OWVNFOkVTTC5JUV9DTE9TRVBSSUNFX0FESi45LzE1LzIwMTUBAAAA6x8EAAIAAAAFODIuNDcAsLrTkQ4f1QigSOsTEh/VCC5DSVEuTkFTREFRR1M6QUtSWC5JUV9DTE9TRVBSSUNFX0FESi4xMS8xMi8yMDE1AQAAAMDJAwACAAAABTI3LjMzANmxmc8OH9UILgJsGxIf1QgoQ0lRLk5ZU0U6SExJLklRX0NMT1NFUFJJQ0VfQURKLjgvMTgvMjAxNQEAAAAHUgAAAgAAAAgyMS40MDc0NwDOVTyDDh/VCOPVtRESH9UIKENJUS5OWVNFOlZSLklRX0NMT1NFUFJJQ0VfQURKLjExLzEzLzIwMTUBAAAAtvmIAQIAAAAINDIuMTg3NzgA+M1C0A4f1QgzI4QbEh/VCChDSVEuTllTRTpST0cuSVFfQ0xPU0VQUklDRV9BREouOC8yNC8yMDE1AQAAAMPeAgACAAAABTU1Ljc1ABMJPIAOH9UIHfdHERIf</t>
  </si>
  <si>
    <t>1QgsQ0lRLk5BU0RBUUdTOkZFWUUuSVFfQ0xPU0VQUklDRV9BREouOS8zLzIwMTUBAAAA5dybAQIAAAAFMzYuODYAxKj6hw4f1Qge5mwSEh/VCChDSVEuQU1FWDpGU1AuSVFfQ0xPU0VQUklDRV9BREouOS8yMi8yMDE1AQAAAAy8NgACAAAABzkuMDcwODMA4stLlw4f1QhLKbQUEh/VCCdDSVEuTllTRTpTTS5JUV9DTE9TRVBSSUNFX0FESi44LzIxLzIwMTUBAAAAzO8EAAIAAAAIMzIuNjkwNDgAJw3SfQ4f1QiCWO4QEh/VCChDSVEuTllTRTpIU0MuSVFfQ0xPU0VQUklDRV9BREouOS8yOC8yMDE1AQAAAEc8BAACAAAABzguNTU1OTEAj1l/ng4f1Qg6G9QVEh/VCC5DSVEuTkFTREFRR1M6QU5BQi5JUV9DTE9TRVBSSUNFX0FESi4xMC8yOS8yMDE1AQAAACFMsgEDAAAAAABR7OzEDh/VCP4TyhkSH9UIKENJUS5OWVNFOkNPTC5JUV9DTE9TRVBSSUNFX0FESi42LzIyLzIwMTUBAAAAwzYJAAIAAAAIOTIuMjIxNDUA4PRKVQ4f1QjoA8sKEh/VCC1DSVEuTkFTREFRR1M6SFRMRi5JUV9DTE9TRVBSSUNFX0FESi45LzI4LzIwMTUBAAAAGBAIAAIAAAAIMzQuNTk3NjMAtwE1nA4f1QjKRn0VEh/VCCdDSVEuQU1FWDpETEEuSVFfQ0xPU0VQUklDRV9BREouOC83LzIwMTUBAAAAhA0IAAIAAAAFMTQuMDIAVGk+cw4f1QjSGWwPEh/VCC1DSVEuTkFTREFRR006VkJUWC5JUV9DTE9TRVBSSUNFX0FESi43LzEzLzIwMTUBAAAA</t>
  </si>
  <si>
    <t>JJbqBQIAAAAFMTYuNzUAi+UgYw4f1QhVchENEh/VCClDSVEuTllTRTpJTlNXLklRX0NMT1NFUFJJQ0VfQURKLjkvMjkvMjAxNQEAAACb59EAAwAAAAAAUJhRlw4f1QhcC7kUEh/VCC5DSVEuTkFTREFRR006TUxWRi5JUV9DTE9TRVBSSUNFX0FESi4xMC8yMy8yMDE1AQAAALnpWwICAAAABDE1LjgA6ea4uQ4f1Qis7jQYEh/VCC1DSVEuTkFTREFRQ006TktTSC5JUV9DTE9TRVBSSUNFX0FESi45LzIxLzIwMTUBAAAA5kwGAAIAAAAIMjguOTkyMjEAR4pGkQ4f1QhJzdMTEh/VCCdDSVEuTllTRTpDSi5JUV9DTE9TRVBSSUNFX0FESi45LzE4LzIwMTUBAAAAqr5rAQMAAAAAAP0J+pEOH9UIXPbsExIf1QgtQ0lRLk5BU0RBUUdTOkNPTk4uSVFfQ0xPU0VQUklDRV9BREouOS8yMy8yMDE1AQAAAIVJdAACAAAABTI1LjM3ADdE450OH9UIy7y1FRIf1QguQ0lRLk5BU0RBUUdTOkZTQU0uSVFfQ0xPU0VQUklDRV9BREouMTAvMjAvMjAxNQEAAAAuXTQQAgAAAAc2LjE0MjUzAHHV1sAOH9UIxXI1GRIf1QgsQ0lRLk5BU0RBUUdTOldMVFcuSVFfQ0xPU0VQUklDRV9BREouNy83LzIwMTUBAAAAD48AAAIAAAAJMTE5LjM5ODIzAH4//lYOH9UINCISCxIf1QgnQ0lRLk5ZU0U6V0cuSVFfQ0xPU0VQUklDRV9BREouOC8zMS8yMDE1AQAAAAiPAAACAAAABjAuOTAwNQADhriMDh/VCFItIBMSH9UIKUNJUS5OWVNFOldGVC5JUV9D</t>
  </si>
  <si>
    <t>TE9TRVBSSUNFX0FESi4xMC8xMi8yMDE1AQAAAElwCAACAAAABTEwLjA5AIy1ubwOH9UISpaYGBIf1QgtQ0lRLk5BU0RBUUdTOlJPTEwuSVFfQ0xPU0VQUklDRV9BREouNi8zMC8yMDE1AQAAAIaiVAECAAAABTcxLjc2AHf4/GMOH9UIzJcuDRIf1QgpQ0lRLk5ZU0U6RklDTy5JUV9DTE9TRVBSSUNFX0FESi43LzI4LzIwMTUBAAAAWyAEAAIAAAAIOTEuODc5MzYA//ToXg4f1QiLWUsMEh/VCC1DSVEuTkFTREFRR1M6TE9DTy5JUV9DTE9TRVBSSUNFX0FESi4xMC83LzIwMTUBAAAAp3hOAQIAAAAFMTEuMDcAk/JBsA4f1QgG0OcWEh/VCCxDSVEuTkFTREFRQ006SURSQS5JUV9DTE9TRVBSSUNFX0FESi43LzYvMjAxNQEAAADLcwAAAgAAAAQzLjcyABdLtV0OH9UIDE8hDBIf1QgnQ0lRLk5ZU0U6RkNCLklRX0NMT1NFUFJJQ0VfQURKLjcvNi8yMDE1AQAAAA4bvAMCAAAABTMxLjg5ABDn+2MOH9UILlcxDRIf1QgtQ0lRLk5BU0RBUUdTOlNITE8uSVFfQ0xPU0VQUklDRV9BREouOS8xOC8yMDE1AQAAANX3BAACAAAABDguNDUAIsfSkA4f1QjbA8ETEh/VCCtDSVEuTkFTREFRQ006TEUuSVFfQ0xPU0VQUklDRV9BREouNy8yMi8yMDE1AQAAAAFaBAACAAAABTI1LjIzAGYQoVsOH9UIBzHHCxIf1QgpQ0lRLk5ZU0U6VE1PLklRX0NMT1NFUFJJQ0VfQURKLjEwLzEzLzIwMTUBAAAA/3oBAAIAAAAJMTI0LjUwMDQ0AC9D</t>
  </si>
  <si>
    <t>X7MOH9UI2R9YFxIf1QgsQ0lRLk5BU0RBUUdTOkJFQVQuSVFfQ0xPU0VQUklDRV9BREouNy82LzIwMTUBAAAAwtYBAAIAAAAEOS4yMwAYDvxjDh/VCDQwMQ0SH9UIKUNJUS5OWVNFOkNUQi5JUV9DTE9TRVBSSUNFX0FESi4xMC8yNi8yMDE1AQAAAAYGBAACAAAACDQxLjY4Nzg5AKNYLsUOH9UI7bHcGRIf1QgtQ0lRLk5BU0RBUUdTOk5EQVEuSVFfQ0xPU0VQUklDRV9BREouOC8zMS8yMDE1AQAAALdMCwACAAAACDQ5LjA3MTA5ABS6CIIOH9UIQMKHERIf1QgnQ0lRLk5ZU0U6QUxHLklRX0NMT1NFUFJJQ0VfQURKLjkvNC8yMDE1AQAAANVfAAACAAAACDQ4Ljc4MjQ2AAaeUY0OH9UIk7o6ExIf1QgpQ0lRLk5ZU0U6UEVTLklRX0NMT1NFUFJJQ0VfQURKLjEwLzMwLzIwMTUBAAAARWQKAAIAAAAEMi4zMQBOcbfDDh/VCJEuoRkSH9UILUNJUS5OQVNEQVFHUzpMUFNOLklRX0NMT1NFUFJJQ0VfQURKLjEwLzEvMjAxNQEAAACmeAAAAgAAAAQ3LjUzALWxsp8OH9UIfyATFhIf1QgoQ0lRLk5ZU0U6QkdDLklRX0NMT1NFUFJJQ0VfQURKLjcvMTUvMjAxNQEAAAAQhgUAAgAAAAgxNi43NjIxMQBTCaZhDh/VCBnGrgwSH9UILENJUS5OQVNEQVFHUzpQTkZQLklRX0NMT1NFUFJJQ0VfQURKLjcvMS8yMDE1AQAAAE4NCAACAAAACDUzLjgyNTI5ANEHaFgOH9UI0VpCCxIf1QgpQ0lRLk5ZU0U6VERHLklRX0NMT1NFUFJJQ0Vf</t>
  </si>
  <si>
    <t>QURKLjEwLzE2LzIwMTUBAAAANOdbAQIAAAAJMTgyLjA4NDA3ANKMwrUOH9UIBiegFxIf1QguQ0lRLk5BU0RBUUdTOkxUUlAuQS5JUV9DTE9TRVBSSUNFX0FESi44LzUvMjAxNQEAAADLucwOAgAAAAUyOS4wNQA0Zzp6Dh/VCOcPgxASH9UILENJUS5OQVNEQVFDTTpBVEhYLklRX0NMT1NFUFJJQ0VfQURKLjgvNS8yMDE1AQAAAGhiAAACAAAABDEuMDQADyM3aw4f1QjZQzkOEh/VCCxDSVEuTkFTREFRR1M6Q1JaTy5JUV9DTE9TRVBSSUNFX0FESi43LzIvMjAxNQEAAAA6kgUAAgAAAAU0NS42MgB33yBgDh/VCDoMegwSH9UIKUNJUS5OWVNFOk1VUi5JUV9DTE9TRVBSSUNFX0FESi4xMS8yMC8yMDE1AQAAAAxtBAACAAAACDI2LjQ4OTc4AEAWaNUOH9UIZipQHBIf1QgqQ0lRLk5ZU0U6R0REWS5JUV9DTE9TRVBSSUNFX0FESi4xMS8xNy8yMDE1AQAAAB9y1w8CAAAABTMxLjgyADD5vtIOH9UIU6zsGxIf1QgtQ0lRLk5BU0RBUUdTOklOT1YuSVFfQ0xPU0VQUklDRV9BREouMTAvNi8yMDE1AQAAAKn/iQICAAAABTIwLjU5AGKxOLIOH9UI1YskFxIf1QgtQ0lRLk5BU0RBUUdTOlJJR0wuSVFfQ0xPU0VQUklDRV9BREouNy8xNy8yMDE1AQAAADuEAAACAAAABDMuMTYADrQmXQ4f1QhI+wYMEh/VCChDSVEuTllTRTpDUkwuSVFfQ0xPU0VQUklDRV9BREouOS8yMS8yMDE1AQAAANVjAQACAAAABTcwLjU2AESXPpEOH9UI</t>
  </si>
  <si>
    <t>TxrJExIf1QgpQ0lRLk5ZU0U6R1BTLklRX0NMT1NFUFJJQ0VfQURKLjExLzEyLzIwMTUBAAAAWS8EAAIAAAAIMjQuNTY5MzcAdTHnzw4f1Qjq9H0bEh/VCCdDSVEuTllTRTpQQkYuSVFfQ0xPU0VQUklDRV9BREouNy82LzIwMTUBAAAA41yECAIAAAAIMjcuMTk3MzYAm7EsZw4f1Qgqy6oNEh/VCCpDSVEuTllTRTpHTE9HLklRX0NMT1NFUFJJQ0VfQURKLjExLzEzLzIwMTUBAAAANNe1CAIAAAAHMTEuMTcxNAAw/g3RDh/VCP1HqxsSH9UIKENJUS5OWVNFOkJJTy5JUV9DTE9TRVBSSUNFX0FESi44LzE0LzIwMTUBAAAA/+YDAAIAAAAGMTQ2LjI1ABYmvnMOH9UIy99+DxIf1QgnQ0lRLk5ZU0U6V1RTLklRX0NMT1NFUFJJQ0VfQURKLjkvMy8yMDE1AQAAABTHBAACAAAABzUyLjYzODQAHuIfhg4f1QgHBhkSEh/VCChDSVEuTllTRTpVQUEuSVFfQ0xPU0VQUklDRV9BREouMTEvMy8yMDE1AQAAAExfhQACAAAABDQ4LjIA6urUxg4f1QjewhsaEh/VCC5DSVEuTkFTREFRR1M6VFRXTy5JUV9DTE9TRVBSSUNFX0FESi4xMC8yOS8yMDE1AQAAAFGqBQACAAAABTMzLjE2APH/jsUOH9UIEDHrGRIf1QgsQ0lRLk5BU0RBUUdNOlJQRC5JUV9DTE9TRVBSSUNFX0FESi45LzI0LzIwMTUBAAAAyMFbAQIAAAAFMjQuNjUA0UgUnw4f1QjJMu4VEh/VCC5DSVEuTkFTREFRR1M6TElWTi5JUV9DTE9TRVBSSUNFX0FESi4xMS8xMy8y</t>
  </si>
  <si>
    <t>MDE1AQAAAJNqAAACAAAABTU2LjUyAJ7dn9EOH9UImTy6GxIf1QgtQ0lRLk5BU0RBUUdTOlBGQkMuSVFfQ0xPU0VQUklDRV9BREouMTAvNS8yMDE1AQAAAOt1MAACAAAACDI5Ljk0NDUxAJbdEZsOH9UIypBQFRIf1QguQ0lRLk5BU0RBUUdTOkROS04uSVFfQ0xPU0VQUklDRV9BREouMTEvMTgvMjAxNQEAAACWZz0BAgAAAAgzOS4wOTkyOACfQDLSDh/VCOJAyxsSH9UILUNJUS5OQVNEQVFHUzpQVkFDLklRX0NMT1NFUFJJQ0VfQURKLjgvMjAvMjAxNQEAAABVggQAAwAAAAAAEwk8gA4f1Qjjrk4REh/VCChDSVEuTllTRTpTTlYuSVFfQ0xPU0VQUklDRV9BREouOC8xOS8yMDE1AQAAAJSsBAACAAAACDMwLjU1OTI3ALUAZ4QOH9UIyavdERIf1QgtQ0lRLk5BU0RBUUdTOkNWR1cuSVFfQ0xPU0VQUklDRV9BREouNi8yMi8yMDE1AQAAAEAzKgACAAAACDUyLjQ1ODM5APmvfFIOH9UIxjdmChIf1QguQ0lRLk5BU0RBUUdNOlNBTUcuSVFfQ0xPU0VQUklDRV9BREouMTAvMTYvMjAxNQEAAAAdhfQMAgAAAAgxMC42NTA3OABW96+4Dh/VCEWdEBgSH9UIJ0NJUS5OWVNFOlZaLklRX0NMT1NFUFJJQ0VfQURKLjYvMjMvMjAxNQEAAAA2WAYAAgAAAAg0Mi41MzIyNQDNxRVTDh/VCEK6fAoSH9UILUNJUS5OQVNEQVFHUzpSRUlTLklRX0NMT1NFUFJJQ0VfQURKLjkvMTYvMjAxNQEAAAAkhgUAAgAAAAgyMi45MTA1MwDXunqO</t>
  </si>
  <si>
    <t>Dh/VCHNnYhMSH9UILENJUS5OQVNEQVFHTTpHTkNBLklRX0NMT1NFUFJJQ0VfQURKLjkvOS8yMDE1AQAAAMSM3AECAAAABTEwLjU4AMiU+ZEOH9UIHhXxExIf1QgoQ0lRLk5ZU0U6SENJLklRX0NMT1NFUFJJQ0VfQURKLjEwLzIvMjAxNQEAAABLZ6MCAgAAAAgzNC4zODY0MQBjeKifDh/VCNju+xUSH9UIKENJUS5OWVNFOklDRS5JUV9DTE9TRVBSSUNFX0FESi44LzIwLzIwMTUBAAAAYIIQAAIAAAAINDcuNDg2OTQAVL/igA4f1Qibr2AREh/VCC1DSVEuTkFTREFRR1M6REZSRy5JUV9DTE9TRVBSSUNFX0FESi43LzIwLzIwMTUBAAAApItKAgIAAAAFMTcuMTcAsuJMbA4f1Qg24mgOEh/VCClDSVEuTllTRTpTTkRSLklRX0NMT1NFUFJJQ0VfQURKLjgvMTMvMjAxNQEAAAB2XAMAAwAAAAAAyIpXcQ4f1QjGRyUPEh/VCChDSVEuTllTRTpGQk0uSVFfQ0xPU0VQUklDRV9BREouMTEvOS8yMDE1AQAAAJw5gg0DAAAAAAAVN8XKDh/VCFF9pxoSH9UILkNJUS5OQVNEQVFHUzpTTEdOLklRX0NMT1NFUFJJQ0VfQURKLjEwLzEzLzIwMTUBAAAAH4YAAAIAAAAIMjcuMDA3NTIAkzOEtA4f1QhayYoXEh/VCCxDSVEuTkFTREFRQ006VkRTSS5JUV9DTE9TRVBSSUNFX0FESi44LzMvMjAxNQEAAADQ4QUAAgAAAAUxOC41MQBgXX1uDh/VCJ1fsA4SH9UIKUNJUS5OWVNFOk5XSE0uSVFfQ0xPU0VQUklDRV9BREouOC8xMi8yMDE1</t>
  </si>
  <si>
    <t>AQAAAHVv4gYCAAAABTEzLjk2AAaItXgOH9UItiRKEBIf1QgpQ0lRLk5ZU0U6V1BYLklRX0NMT1NFUFJJQ0VfQURKLjExLzI1LzIwMTUBAAAAap/QBwIAAAAEOC43NQDL8irZDh/VCO+s2xwSH9UIKUNJUS5OWVNFOldBR0UuSVFfQ0xPU0VQUklDRV9BREouNy8yOS8yMDE1AQAAAFDdBwACAAAABTQzLjY5APgu02QOH9UIb+ZUDRIf1QgoQ0lRLk5ZU0U6RlNCLklRX0NMT1NFUFJJQ0VfQURKLjcvMjgvMjAxNQEAAACmSc4CAgAAAAUyMy45OACJQ2ZlDh/VCHboZg0SH9UIJ0NJUS5OWVNFOkxQRy5JUV9DTE9TRVBSSUNFX0FESi44LzQvMjAxNQEAAADjx3wOAgAAAAUxNS4yOAA9YVpZDh/VCI4PcAsSH9UIKENJUS5OWVNFOlVGUy5JUV9DTE9TRVBSSUNFX0FESi43LzEwLzIwMTUBAAAAykkOAgIAAAAIMzYuODMwNzUAwwUwWg4f1QjM1pMLEh/VCChDSVEuTllTRTpKQ1AuSVFfQ0xPU0VQUklDRV9BREouOS8xMC8yMDE1AQAAAMiCBAACAAAABDkuNTcAeR3vjw4f1QisKZ0TEh/VCChDSVEuTllTRTpVTlAuSVFfQ0xPU0VQUklDRV9BREouNi8yMy8yMDE1AQAAAD67BAACAAAACDk1LjcwMDg2AMviNFMOH9UIQ06BChIf1QguQ0lRLk5BU0RBUUdTOklPU1AuSVFfQ0xPU0VQUklDRV9BREouMTAvMjcvMjAxNQEAAAAJcwMAAgAAAAg1Mi4wMTEwOQCoJGzBDh/VCEXrWRkSH9UIJ0NJUS5OWVNFOkRWTi5JUV9DTE9TRVBS</t>
  </si>
  <si>
    <t>SUNFX0FESi43LzIvMjAxNQEAAAAOEQQAAgAAAAg1NS45OTEzOAD4f0xeDh/VCP9lMgwSH9UILENJUS5OQVNEQVFHUzpIQkNQLklRX0NMT1NFUFJJQ0VfQURKLjkvMy8yMDE1AQAAABOOuQICAAAACDI0LjEzMzAzAOEc/ZQOH9UIwkJoFBIf1QgtQ0lRLk5BU0RBUUdNOkhBQlQuSVFfQ0xPU0VQUklDRV9BREouNy8xNi8yMDE1AQAAACPWERACAAAABTI4LjI2AGihJ2UOH9UIe51bDRIf1QguQ0lRLk5BU0RBUUdNOkFOSVAuSVFfQ0xPU0VQUklDRV9BREouMTAvMTMvMjAxNQEAAAD4UxcAAgAAAAUzOC4xMQBFr9y2Dh/VCBnU0BcSH9UILENJUS5OQVNEQVFHUzpQRVRRLklRX0NMT1NFUFJJQ0VfQURKLjkvMS8yMDE1AQAAAHeR8xkDAAAAAABSi4qNDh/VCC9gQBMSH9UIKENJUS5OWVNFOkpCVC5JUV9DTE9TRVBSSUNFX0FESi43LzEzLzIwMTUBAAAABP5AAAIAAAAIMzYuMjc5MzIArLHEUw4f1QjoZ5EKEh/VCChDSVEuTllTRTpHRU8uSVFfQ0xPU0VQUklDRV9BREouMTAvMS8yMDE1AQAAAGIoBQACAAAACDE2LjQzNDU1ALPk2poOH9UIFd5HFRIf1QguQ0lRLk5BU0RBUUdTOlNJUkkuSVFfQ0xPU0VQUklDRV9BREouMTEvMjcvMjAxNQEAAAAecAEAAgAAAAc0LjEwMDU3ANnu7doOH9UI+sUkHRIf1QgoQ0lRLk5ZU0U6TE1ULklRX0NMT1NFUFJJQ0VfQURKLjgvMjEvMjAxNQEAAACDXAQAAgAAAAkxOTIuMzkxNDkA</t>
  </si>
  <si>
    <t>dUbcfQ4f1QhXV/cQEh/VCCpDSVEuTllTRTpCRVJZLklRX0NMT1NFUFJJQ0VfQURKLjEwLzI4LzIwMTUBAAAAEyZpCAIAAAAFMzMuNDYAtq+pvA4f1QifQqMYEh/VCChDSVEuTllTRTpOT0MuSVFfQ0xPU0VQUklDRV9BREouMTEvNS8yMDE1AQAAAK97AQACAAAACTE4MC41OTM3OAAqwlvKDh/VCJJZnBoSH9UILkNJUS5OQVNEQVFHUzpBQkNPLklRX0NMT1NFUFJJQ0VfQURKLjEwLzEzLzIwMTUBAAAAXHwUAAIAAAAFNDUuMzMADpq+tg4f1QjTwcYXEh/VCC5DSVEuTkFTREFRR1M6RklTVi5JUV9DTE9TRVBSSUNFX0FESi4xMS8yNy8yMDE1AQAAANH0AQACAAAABTk1Ljc0ACOnWdoOH9UIObgFHRIf1QgtQ0lRLk5BU0RBUUdTOk5BVkcuSVFfQ0xPU0VQUklDRV9BREouOC8xMi8yMDE1AQAAAK5vBAACAAAACDM4Ljc4MjM4AKFtOHYOH9UIamHrDxIf1QgnQ0lRLlRTWDpLRFguSVFfQ0xPU0VQUklDRV9BREouOC8yMC8yMDE1AQAAALtDMAACAAAABDMuNzIAM7XQgQ4f1QgPRoAREh/VCClDSVEuTllTRTpXT1cuSVFfQ0xPU0VQUklDRV9BREouMTAvMzAvMjAxNQEAAAAAyQMWAwAAAAAA3MTDxg4f1QiwshAaEh/VCC1DSVEuTkFTREFRR006TE1BVC5JUV9DTE9TRVBSSUNFX0FESi43LzI3LzIwMTUBAAAAci0nAAIAAAAIMTAuOTY1NzgAb4R9bg4f1QjoFrcOEh/VCChDSVEuTllTRTpBSEwuSVFfQ0xPU0VQUklDRV9B</t>
  </si>
  <si>
    <t>REouMTEvMy8yMDE1AQAAAO9haQACAAAACDQ4LjE0Nzg0ACTedsYOH9UIVDEMGhIf1QguQ0lRLk5BU0RBUUdTOkNCUkwuSVFfQ0xPU0VQUklDRV9BREouMTEvMTcvMjAxNQEAAADBCgQAAgAAAAkxMTkuODY1MzYAnVbnzw4f1Qizf30bEh/VCC1DSVEuTkFTREFRQ006UENZTy5JUV9DTE9TRVBSSUNFX0FESi43LzMxLzIwMTUBAAAARloGAAIAAAAENC43NAB3YmplDh/VCLbKaw0SH9UILUNJUS5OQVNEQVFHUzpHTFBJLklRX0NMT1NFUFJJQ0VfQURKLjgvMzEvMjAxNQEAAAAj8V4NAgAAAAgyNi4xNjgzMwDVl86NDh/VCFeUQxMSH9UIKUNJUS5OWVNFOkFWRC5JUV9DTE9TRVBSSUNFX0FESi4xMC8yMC8yMDE1AQAAAKTSAwACAAAACDE0LjE4ODMzAOF8UroOH9UI7JlKGBIf1QguQ0lRLk5BU0RBUUdNOklNTVUuSVFfQ0xPU0VQUklDRV9BREouMTAvMjMvMjAxNQEAAAAgQwQAAgAAAAQyLjM5APGsrb8OH9UI0OMIGRIf1QgqQ0lRLk5ZU0U6VFJDTy5JUV9DTE9TRVBSSUNFX0FESi4xMS8xMi8yMDE1AQAAABnoAgACAAAACDI5LjIxNDQ4AJflm84OH9UIqi5IGxIf1QgoQ0lRLk5ZU0U6SENJLklRX0NMT1NFUFJJQ0VfQURKLjgvMjAvMjAxNQEAAABLZ6MCAgAAAAgzNy45OTc2OQAMr4+KDh/VCNggyBISH9UILUNJUS5OQVNEQVFHUzpFRUZULklRX0NMT1NFUFJJQ0VfQURKLjgvMjgvMjAxNQEAAABybgAAAgAAAAU2</t>
  </si>
  <si>
    <t>NS42MgDascaJDh/VCMpeqxISH9UIJ0NJUS5OWVNFOkhNTi5JUV9DTE9TRVBSSUNFX0FESi45LzEvMjAxNQEAAACy3QQAAgAAAAgzMC42NzgzMwB5cLiMDh/VCH+iIBMSH9UILkNJUS5OQVNEQVFHUzpZT1JXLklRX0NMT1NFUFJJQ0VfQURKLjExLzEwLzIwMTUBAAAA6s8EAAIAAAAIMjIuNTM2NzEAl9gxzA4f1QhjWtQaEh/VCCdDSVEuTllTRTpNU0wuSVFfQ0xPU0VQUklDRV9BREouOC80LzIwMTUBAAAAZyUFAAIAAAAIMTMuMzA4MzIAOzkSWQ4f1QgEjGMLEh/VCCdDSVEuTllTRTpXTVQuSVFfQ0xPU0VQUklDRV9BREouNi85LzIwMTUBAAAA38YEAAIAAAAHNjcuOTc0NwCcbF9UDh/VCJaUqwoSH9UIKUNJUS5OWVNFOkpDQVAuSVFfQ0xPU0VQUklDRV9BREouOS8xMS8yMDE1AQAAAKKKBxECAAAABzE0Ljc4ODQA+2FrlA4f1Qh6jk0UEh/VCC5DSVEuTkFTREFRR1M6VE9DQS5JUV9DTE9TRVBSSUNFX0FESi4xMC8yMi8yMDE1AQAAAFqnzgIDAAAAAAC2r6m8Dh/VCF6mohgSH9UILENJUS5OQVNEQVFHUzpFWExTLklRX0NMT1NFUFJJQ0VfQURKLjkvNC8yMDE1AQAAAHzdDAACAAAABTM2LjAxAP0J+pEOH9UIxmvtExIf1QgoQ0lRLk5ZU0U6UldULklRX0NMT1NFUFJJQ0VfQURKLjcvMjEvMjAxNQEAAAD+NwUAAgAAAAgxMy40MjU4OAAleRRwDh/VCGOK8Q4SH9UIJ0NJUS5OWVNFOlNELklRX0NMT1NFUFJJQ0Vf</t>
  </si>
  <si>
    <t>QURKLjkvMTAvMjAxNQEAAACUqEIAAwAAAAAA3tW3lg4f1QgW/50UEh/VCC5DSVEuTkFTREFRR1M6UkdMRC5JUV9DTE9TRVBSSUNFX0FESi4xMC8xMy8yMDE1AQAAAPCXBAACAAAABzQ3Ljg3MDkAMyrhug4f1QiIL2EYEh/VCC5DSVEuTkFTREFRR006TUNGVC5JUV9DTE9TRVBSSUNFX0FESi4xMC8yMC8yMDE1AQAAAD6cwgwCAAAACDEwLjUzMDg2AAwGfboOH9UIJ0JZGBIf1QgoQ0lRLk5ZU0U6UE9SLklRX0NMT1NFUFJJQ0VfQURKLjEwLzIvMjAxNQEAAAA2igQAAgAAAAgzNC44MDE4OQBMsNeaDh/VCCEAQRUSH9UIJ0NJUS5OWVNFOlVORi5JUV9DTE9TRVBSSUNFX0FESi44LzYvMjAxNQEAAADOugQAAgAAAAkxMTMuMDQxMjYAHgZOdA4f1QgHA48PEh/VCC1DSVEuTkFTREFRR1M6SVNDQS5JUV9DTE9TRVBSSUNFX0FESi44LzEyLzIwMTUBAAAAs2oFAAIAAAAIMzIuMDQ5NjIACFd+eA4f1QhcoT0QEh/VCCxDSVEuTkFTREFRR1M6VUJTSC5JUV9DTE9TRVBSSUNFX0FESi44LzQvMjAxNQEAAAAAgwUAAgAAAAgyMy4xMjM0MgDKDQhsDh/VCCbBZQ4SH9UIKENJUS5OWVNFOkRURS5JUV9DTE9TRVBSSUNFX0FESi45LzE0LzIwMTUBAAAAZhEEAAIAAAAINzAuNDM4MjYAn3JjlA4f1QghUUUUEh/VCC1DSVEuTkFTREFRR1M6TFBMQS5JUV9DTE9TRVBSSUNFX0FESi42LzE4LzIwMTUBAAAAnKEIAgIAAAAINDQuNDA2</t>
  </si>
  <si>
    <t>ODMAUqx9VQ4f1QjG3N0KEh/VCCtDSVEuTkFTREFRR1M6QlYuSVFfQ0xPU0VQUklDRV9BREouNi8zMC8yMDE1AQAAAEvKgwECAAAABDUuODkAn3efVg4f1QhUrP4KEh/VCCpDSVEuTllTRTpOR1ZULklRX0NMT1NFUFJJQ0VfQURKLjEwLzE0LzIwMTUBAAAAv+2oEgMAAAAAAIWGvrYOH9UIq73IFxIf1QgsQ0lRLk5BU0RBUUNNOlBVQi5JUV9DTE9TRVBSSUNFX0FESi43LzIwLzIwMTUBAAAAoYbTAgIAAAAIMTYuNDM5NDMANumiVw4f1QhUsyoLEh/VCC1DSVEuTkFTREFRR1M6SVBIUy5JUV9DTE9TRVBSSUNFX0FESi45LzExLzIwMTUBAAAAQSqxAQIAAAAINDEuMjY4ODMA8yMskw4f1QgT6xgUEh/VCCpDSVEuTllTRTpLQU1OLklRX0NMT1NFUFJJQ0VfQURKLjExLzI0LzIwMTUBAAAAL08EAAIAAAAIMzguNTIxOTEAy/Iq2Q4f1QgPeuEcEh/VCClDSVEuTllTRTpXRkMuSVFfQ0xPU0VQUklDRV9BREouMTEvMTkvMjAxNQEAAAAbeAQAAgAAAAg1My4xMDAzNwAqz7HUDh/VCAy7MBwSH9UIJ0NJUS5OWVNFOkRSSC5JUV9DTE9TRVBSSUNFX0FESi45LzIvMjAxNQEAAAAznJ4AAgAAAAgxMC4zMzMyMwBApdyGDh/VCJCGPBISH9UILUNJUS5OQVNEQVFHUzpFRlNDLklRX0NMT1NFUFJJQ0VfQURKLjcvMTAvMjAxNQEAAAAXdC8AAgAAAAgyMi41NDg4MwBg8f1WDh/VCC68EwsSH9UILkNJUS5OQVNEQVFHUzpQQ1RZLklR</t>
  </si>
  <si>
    <t>X0NMT1NFUFJJQ0VfQURKLjEwLzEyLzIwMTUBAAAA/1cyDwIAAAAEMzIuNwDJfV+zDh/VCJk1VxcSH9UIJ0NJUS5OWVNFOkFOLklRX0NMT1NFUFJJQ0VfQURKLjgvMjYvMjAxNQEAAACutgEAAgAAAAQ1OS4yAJKyZoQOH9UIbjXmERIf1QguQ0lRLk5BU0RBUUNNOktFUlguSVFfQ0xPU0VQUklDRV9BREouMTEvMTgvMjAxNQEAAACiXAYAAgAAAAQ1LjI5AITQ6NMOH9UIhNYQHBIf1QgpQ0lRLk5ZU0U6Tk5BLklRX0NMT1NFUFJJQ0VfQURKLjExLzEwLzIwMTUBAAAA17S+AgIAAAAHMi44NTM1NABBY/bNDh/VCF5zLBsSH9UIKENJUS5OWVNFOkJDTy5JUV9DTE9TRVBSSUNFX0FESi43LzMxLzIwMTUBAAAA5E0GAAIAAAAIMzAuNTI2MzEAbgikbA4f1Qj5FHMOEh/VCChDSVEuTllTRTpDTUMuSVFfQ0xPU0VQUklDRV9BREouOS8xNi8yMDE1AQAAAO8BBAACAAAACDE0LjQzMzg4ALJd+pQOH9UI94ZaFBIf1QgtQ0lRLk5BU0RBUUdTOkpVTk8uSVFfQ0xPU0VQUklDRV9BREouMTEvOS8yMDE1AQAAAE4KDA8CAAAABDUxLjkAZCHGyg4f1QgtdKIaEh/VCChDSVEuTllTRTpXT1IuSVFfQ0xPU0VQUklDRV9BREouOS8xMC8yMDE1AQAAAH7NBAACAAAACDIzLjA1NTM4AAgqjZUOH9UIRSVtFBIf1QgoQ0lRLk5ZU0U6R01TLklRX0NMT1NFUFJJQ0VfQURKLjYvMTAvMjAxNQEAAAAQknoAAwAAAAAApkd5VQ4f1QhxYtYKEh/V</t>
  </si>
  <si>
    <t>CCdDSVEuTllTRTpTTy5JUV9DTE9TRVBSSUNFX0FESi43LzEwLzIwMTUBAAAAL9cBAAIAAAAIMzkuMDkwODIAZFXXYA4f1QiW1JQMEh/VCC5DSVEuTkFTREFRR1M6U0hCSS5JUV9DTE9TRVBSSUNFX0FESi4xMC8yNi8yMDE1AQAAAHymCQACAAAABzkuODM2NTcA6FH8wQ4f1QjmNm4ZEh/VCC1DSVEuTkFTREFRR1M6Q09TVC5JUV9DTE9TRVBSSUNFX0FESi43LzI3LzIwMTUBAAAAkWoBAAIAAAAJMTM1LjE1MjA5AEzZ8VsOH9UIITfXCxIf1QgtQ0lRLk5BU0RBUUdTOkNDTVAuSVFfQ0xPU0VQUklDRV9BREouNy8yMC8yMDE1AQAAAFxJBgACAAAACDQyLjkwNDg5AE/e220OH9UIB0KjDhIf1QgtQ0lRLk5BU0RBUUdTOklCVFguSVFfQ0xPU0VQUklDRV9BREouOC8xNC8yMDE1AQAAACfR1gECAAAACDQzLjEyODc3AAAiT3cOH9UItR8UEBIf1QgtQ0lRLk5BU0RBUUdTOkZCTkMuSVFfQ0xPU0VQUklDRV9BREouOC8xMS8yMDE1AQAAAAclBAACAAAACDE2LjUwNzAxAPTprXkOH9UI6iFyEBIf1QgtQ0lRLk5BU0RBUUdTOlZXUi5JUV9DTE9TRVBSSUNFX0FESi4xMS8yNC8yMDE1AQAAABw35g8CAAAABDI2LjUAyOhn1w4f1QgBVp0cEh/VCCpDSVEuTllTRTpTSVRFLklRX0NMT1NFUFJJQ0VfQURKLjEwLzE0LzIwMTUBAAAA0oABAAMAAAAAAOKkUbcOH9UIXJbcFxIf1QgoQ0lRLk5ZU0U6QVlSLklRX0NMT1NFUFJJQ0Vf</t>
  </si>
  <si>
    <t>QURKLjkvMTgvMjAxNQEAAABHPqMBAgAAAAgxOS4xODI2OQCXRHmaDh/VCDemNBUSH9UIK0NJUS5OQVNEQVFHTTpBRkguSVFfQ0xPU0VQUklDRV9BREouNi85LzIwMTUBAAAAiudeBgIAAAAFMTguNzUAum55VQ4f1QgfetQKEh/VCC1DSVEuTkFTREFRR1M6QVROWC5JUV9DTE9TRVBSSUNFX0FESi45LzIzLzIwMTUBAAAA3JlrAQMAAAAAAD6Wfp4OH9UIQNjYFRIf1QgoQ0lRLk5ZU0U6TU1JLklRX0NMT1NFUFJJQ0VfQURKLjgvMTgvMjAxNQEAAADS1UAAAgAAAAU0OS4xMwBlzDyADh/VCBSNTBESH9UILUNJUS5OQVNEQVFHUzpTWUJULklRX0NMT1NFUFJJQ0VfQURKLjExLzMvMjAxNQEAAACtawUAAgAAAAgyNC41MDYyNgC2hVPHDh/VCI1tKxoSH9UIKUNJUS5OWVNFOk1DTy5JUV9DTE9TRVBSSUNFX0FESi4xMC8yMy8yMDE1AQAAAMUPCAACAAAACDk3LjY0MjY4AMosIL8OH9UIstX8GBIf1QgoQ0lRLk5ZU0U6VEVOLklRX0NMT1NFUFJJQ0VfQURKLjExLzMvMjAxNQEAAAC7iQAAAgAAAAg1NC45OTgyMQApCxvJDh/VCJ0PaxoSH9UILENJUS5OQVNEQVFHTTpMT1hPLklRX0NMT1NFUFJJQ0VfQURKLjgvNi8yMDE1AQAAAHYJeA4CAAAABTIwLjI3AOuhE3IOH9UIxUtBDxIf1QgoQ0lRLkFNRVg6UkVJLklRX0NMT1NFUFJJQ0VfQURKLjgvMTcvMjAxNQEAAAA7c0MAAgAAAAQ5LjUxAHbnfXUOH9UISCS9DxIf1Qgt</t>
  </si>
  <si>
    <t>Q0lRLk5BU0RBUUdTOlNDU0MuSVFfQ0xPU0VQUklDRV9BREouOS8xMC8yMDE1AQAAAGxFBQACAAAABTM1Ljk1ANO0jJUOH9UInVCAFBIf1QgnQ0lRLk5ZU0U6VkVSLklRX0NMT1NFUFJJQ0VfQURKLjgvMy8yMDE1AQAAAPhQkwcCAAAABjcuNjQzMgAPkbFvDh/VCP8W3Q4SH9UIKUNJUS5OWVNFOklSVC5JUV9DTE9TRVBSSUNFX0FESi4xMS8xNy8yMDE1AQAAAG7YmQMCAAAABzYuMzIyOTcAREe/0g4f1QiI1+obEh/VCCdDSVEuTllTRTpGTkQuSVFfQ0xPU0VQUklDRV9BREouNy8xLzIwMTUBAAAA81QdEAMAAAAAAKGN/lYOH9UIvFAOCxIf1QgsQ0lRLk5BU0RBUUNNOlRDWC5JUV9DTE9TRVBSSUNFX0FESi43LzI5LzIwMTUBAAAAU3wUAAIAAAAFMjcuNjMAN4fjbA4f1QjAmn4OEh/VCC1DSVEuTkFTREFRR1M6Rk9STS5JUV9DTE9TRVBSSUNFX0FESi45LzIxLzIwMTUBAAAA6G8AAAIAAAAENi43NQBFNnSYDh/VCAlB4BQSH9UILUNJUS5OQVNEQVFHUzpWSUNSLklRX0NMT1NFUFJJQ0VfQURKLjgvMTIvMjAxNQEAAACXwgQAAgAAAAUxMC45NQCZ/9hzDh/VCExniQ8SH9UIKENJUS5OWVNFOldQQy5JUV9DTE9TRVBSSUNFX0FESi45LzE1LzIwMTUBAAAA610AAAIAAAAINDkuNzk1NzIAxa78kg4f1QiXHBMUEh/VCC5DSVEuTkFTREFRR1M6VFRQSC5JUV9DTE9TRVBSSUNFX0FESi4xMC8yOS8yMDE1AQAAADzouAEC</t>
  </si>
  <si>
    <t>AAAABDkuMDEA5diOxQ4f1QiikOwZEh/VCCxDSVEuTkFTREFRR1M6UEVCTy5JUV9DTE9TRVBSSUNFX0FESi44LzMvMjAxNQEAAADs/wQAAgAAAAgyMC4wMzAxOABgr1pZDh/VCD1zbwsSH9UILkNJUS5OQVNEQVFHUzpJTkdOLklRX0NMT1NFUFJJQ0VfQURKLjEwLzI4LzIwMTUBAAAA+YR1AAIAAAAFNDMuMzQA1dVJvQ4f1QgF768YEh/VCC1DSVEuTkFTREFRR1M6Q1NCSy5JUV9DTE9TRVBSSUNFX0FESi44LzE0LzIwMTUBAAAA0hpcAAIAAAAIMTMuMzM4MTgAhvG4eg4f1QjsO4oQEh/VCCxDSVEuTkFTREFRR1M6TVJUTi5JUV9DTE9TRVBSSUNFX0FESi45LzEvMjAxNQEAAAB6XwQAAgAAAAgxMC43ODM5NABiJ1iKDh/VCI1YwBISH9UILUNJUS5OQVNEQVFHUzpUU0NPLklRX0NMT1NFUFJJQ0VfQURKLjgvMTgvMjAxNQEAAAAdBwUAAgAAAAg5MS42MTYyOAABJqB3Dh/VCK4pIhASH9UIJ0NJUS5OWVNFOlVFLklRX0NMT1NFUFJJQ0VfQURKLjkvMTYvMjAxNQEAAAABYZgQAgAAAAgyMC4wOTU1OQC85Y2SDh/VCOqp/hMSH9UIKENJUS5OWVNFOkhDUC5JUV9DTE9TRVBSSUNFX0FESi45LzEwLzIwMTUBAAAAzj0EAAIAAAAIMjkuMTg0MDUAw9gRjA4f1QhtQAQTEh/VCCxDSVEuTkFTREFRR006T0ZMWC5JUV9DTE9TRVBSSUNFX0FESi45LzIvMjAxNQEAAADwqwwAAgAAAAgyOS4xNzcwNABfzweFDh/VCKAq/hESH9UI</t>
  </si>
  <si>
    <t>LkNJUS5OQVNEQVFHUzpESVNILklRX0NMT1NFUFJJQ0VfQURKLjExLzE3LzIwMTUBAAAAsa0BAAIAAAAFNjIuMTcAn0Ay0g4f1QjTGcsbEh/VCClDSVEuTllTRTpFUk9TLklRX0NMT1NFUFJJQ0VfQURKLjgvMjYvMjAxNQEAAACuGIgBAgAAAAUzMS41NADjkzuADh/VCB3MSRESH9UIJ0NJUS5OWVNFOkRZLklRX0NMT1NFUFJJQ0VfQURKLjkvMzAvMjAxNQEAAABtFwQAAgAAAAU3Mi4zNgCwgFCdDh/VCJEWpxUSH9UILUNJUS5OQVNEQVFHUzpIRldBLklRX0NMT1NFUFJJQ0VfQURKLjcvMjcvMjAxNQEAAAC9tQUAAgAAAAgxNi40NjYwNABe1+NsDh/VCDXcew4SH9UILkNJUS5OQVNEQVFHUzpGSU5MLklRX0NMT1NFUFJJQ0VfQURKLjExLzEwLzIwMTUBAAAATtkEAAIAAAAIMTcuNTExNDUAQWP2zQ4f1Qj4rSwbEh/VCC1DSVEuTkFTREFRR1M6S1ZISS5JUV9DTE9TRVBSSUNFX0FESi43LzI4LzIwMTUBAAAAtGQFAAIAAAAFMTIuMzUAcGlqaQ4f1QiKq/kNEh/VCC5DSVEuTkFTREFRR1M6TVJMTi5JUV9DTE9TRVBSSUNFX0FESi4xMS8xNi8yMDE1AQAAAIotaQACAAAABzE2LjA3NzcAsMnsyg4f1QirZ6gaEh/VCC1DSVEuTkFTREFRR006VkJUWC5JUV9DTE9TRVBSSUNFX0FESi43LzIzLzIwMTUBAAAAJJbqBQIAAAAFMTUuNDUA/fkXbA4f1Qj7/FsOEh/VCChDSVEuTllTRTpBUlIuSVFfQ0xPU0VQUklDRV9BREou</t>
  </si>
  <si>
    <t>Ny8yMy8yMDE1AQAAANFizQICAAAABzE2LjMwMjUA/ZwRWQ4f1QhQcmYLEh/VCClDSVEuTllTRTpDT1JSLklRX0NMT1NFUFJJQ0VfQURKLjkvMTQvMjAxNQEAAADF+HQBAgAAAAgxOS41NzE1NAC+M16ODh/VCKWqXxMSH9UIKENJUS5OWVNFOkJXWFQuSVFfQ0xPU0VQUklDRV9BREouOS85LzIwMTUBAAAAhwT+AQIAAAAIMjUuNTcwODUApsNYig4f1QgtJL0SEh/VCC1DSVEuTkFTREFRR1M6QkJTSS5JUV9DTE9TRVBSSUNFX0FESi4xMC83LzIwMTUBAAAAxAEFAAIAAAAINDEuMDE4MTEAQaOEow4f1QiD3LIWEh/VCC1DSVEuTkFTREFRR1M6SVNCQy5JUV9DTE9TRVBSSUNFX0FESi43LzIwLzIwMTUBAAAASxNaAQIAAAAHMTEuODU5NgBfZVZoDh/VCIkM3g0SH9UILkNJUS5OQVNEQVFHUzpNWU9LLklRX0NMT1NFUFJJQ0VfQURKLjExLzE2LzIwMTUBAAAAhdL2DAIAAAAFMTAuNzMArwzlzw4f1QieVn4bEh/VCC1DSVEuTkFTREFRQ006UENTQi5JUV9DTE9TRVBSSUNFX0FESi44LzEyLzIwMTUBAAAABDabGAMAAAAAAJkCmHkOH9UI0PdoEBIf1QgpQ0lRLk5ZU0U6Q0lWSS5JUV9DTE9TRVBSSUNFX0FESi42LzI1LzIwMTUBAAAAqc0ZAgIAAAAFMjEuMjIAkFkQVg4f1Qg2g/YKEh/VCClDSVEuTllTRTpOUEsuSVFfQ0xPU0VQUklDRV9BREouMTEvMjcvMjAxNQEAAADPcAQAAgAAAAg3OS40NTk0NwCAjOvaDh/VCDwo</t>
  </si>
  <si>
    <t>Jh0SH9UILUNJUS5OQVNEQVFHUzpMTU5SLklRX0NMT1NFUFJJQ0VfQURKLjkvMTYvMjAxNQEAAAAdVTAAAgAAAAgxNi40MTI1NwBs/WKUDh/VCOWaRxQSH9UIJ0NJUS5OWVNFOk9GQy5JUV9DTE9TRVBSSUNFX0FESi43LzcvMjAxNQEAAAC5QAUAAgAAAAgyMi4yMjg0NgDJjK5jDh/VCOYtHw0SH9UILUNJUS5OQVNEQVFHUzpMUE5ULklRX0NMT1NFUFJJQ0VfQURKLjEwLzUvMjAxNQEAAADAFQYAAgAAAAU3My42MgD0F0iaDh/VCGWwLhUSH9UIJkNJUS5OWVNFOk5QLklRX0NMT1NFUFJJQ0VfQURKLjkvMS8yMDE1AQAAAHz5dAACAAAACDU0LjQxNjMzAIniK4kOH9UIaOOUEhIf1QguQ0lRLk5BU0RBUUdTOlBBQ0IuSVFfQ0xPU0VQUklDRV9BREouMTAvMTUvMjAxNQEAAADx464AAgAAAAQ3Ljk4AHwNd7gOH9UIWb8JGBIf1QgnQ0lRLk5ZU0U6T1JDLklRX0NMT1NFUFJJQ0VfQURKLjgvNC8yMDE1AQAAAOjP1QcCAAAABzUuNzQzOTYAF/SHXw4f1QiTgl0MEh/VCChDSVEuTllTRTpDT1AuSVFfQ0xPU0VQUklDRV9BREouNy8xMC8yMDE1AQAAAE+GBAACAAAACDU0Ljg5Mzk1AJupRmEOH9UI7/unDBIf1QgtQ0lRLk5BU0RBUUdTOkNTVEUuSVFfQ0xPU0VQUklDRV9BREouOC8xOS8yMDE1AQAAAEOFoAECAAAABTQ0LjYxANyG4YAOH9UIIO1oERIf1QgoQ0lRLk5ZU0U6Q01ELklRX0NMT1NFUFJJQ0VfQURKLjEwLzgv</t>
  </si>
  <si>
    <t>MjAxNQEAAABV8AMAAgAAAAg1My4yNzI3NQAH0PmzDh/VCJE2fRcSH9UILkNJUS5OQVNEQVFDTTpDTlRZLklRX0NMT1NFUFJJQ0VfQURKLjEwLzIxLzIwMTUBAAAAGmcFAAIAAAAENi4xOADqtui9Dh/VCLuGxBgSH9UILUNJUS5OQVNEQVFHTTpNRlNGLklRX0NMT1NFUFJJQ0VfQURKLjgvMjgvMjAxNQEAAAA4NwYAAgAAAAgyMi4wMzA4NwDRzPR/Dh/VCG21QRESH9UIK0NJUS5OQVNEQVFHUzpGSEIuSVFfQ0xPU0VQUklDRV9BREouOS80LzIwMTUBAAAAo7ACAAMAAAAAAO4+kIUOH9UI5DwIEhIf1QgtQ0lRLk5BU0RBUUdNOkZPTEQuSVFfQ0xPU0VQUklDRV9BREouOC8xMS8yMDE1AQAAAFb2agACAAAABTE1Ljc1AD9FgXEOH9UIcPotDxIf1QguQ0lRLk5BU0RBUUdTOk1UU0MuSVFfQ0xPU0VQUklDRV9BREouMTAvMTYvMjAxNQEAAADDGAIAAgAAAAg1OS4zMjk3NAB3Gbm8Dh/VCIhmnBgSH9UILkNJUS5OQVNEQVFHUzpQTEFCLklRX0NMT1NFUFJJQ0VfQURKLjEwLzE0LzIwMTUBAAAAP4YEAAIAAAAEOS41NwAcR4S0Dh/VCJnxgRcSH9UILUNJUS5OQVNEQVFHUzpBU1RFLklRX0NMT1NFUFJJQ0VfQURKLjgvMTkvMjAxNQEAAAAv2AMAAgAAAAgzNi44MDg1OQCz+VaEDh/VCH8N3RESH9UILUNJUS5OQVNEQVFHUzpOVENULklRX0NMT1NFUFJJQ0VfQURKLjExLzYvMjAxNQEAAAAnfQAAAgAAAAUzNi4xMQAhKAfM</t>
  </si>
  <si>
    <t>Dh/VCKTxzRoSH9UILENJUS5OQVNEQVFHUzpTTUNJLklRX0NMT1NFUFJJQ0VfQURKLjcvOC8yMDE1AQAAAMbeYgACAAAABTI3LjU1AH259FcOH9UII642CxIf1QgtQ0lRLk5BU0RBUUNNOlRXTksuSVFfQ0xPU0VQUklDRV9BREouNy8xNS8yMDE1AQAAAG6NTRIDAAAAAAB8viBjDh/VCFbREg0SH9UILENJUS5OQVNEQVFHUzpDTEFSLklRX0NMT1NFUFJJQ0VfQURKLjkvOC8yMDE1AQAAAFwTggECAAAABDcuMzUAkswsiQ4f1Qi4ipgSEh/VCC1DSVEuTkFTREFRR1M6V0VZUy5JUV9DTE9TRVBSSUNFX0FESi45LzE0LzIwMTUBAAAAKcoEAAIAAAAIMjUuNTczOTMA0OYklg4f1QjvrYIUEh/VCClDSVEuTllTRTpVUkkuSVFfQ0xPU0VQUklDRV9BREouMTAvMjMvMjAxNQEAAACljAAAAgAAAAU3My45NgBZioy8Dh/VCBVkkxgSH9UIKENJUS5OWVNFOkVWUi5JUV9DTE9TRVBSSUNFX0FESi44LzMxLzIwMTUBAAAAGAEIAAIAAAAINTAuMTQ4MDgAmsXFiw4f1QheWfgSEh/VCClDSVEuTllTRTpUR0guSVFfQ0xPU0VQUklDRV9BREouMTAvMTIvMjAxNQEAAADuGUEAAgAAAAgxOC4yNjY3NQCnBBKbDh/VCKxCUBUSH9UILENJUS5OQVNEQVFHUzpCTVJOLklRX0NMT1NFUFJJQ0VfQURKLjkvMy8yMDE1AQAAAAVkAAACAAAABjEyNi40NQBWKcWLDh/VCMy0+xISH9UILkNJUS5OQVNEQVFHUzpDTVBSLklRX0NMT1NFUFJJQ0Vf</t>
  </si>
  <si>
    <t>QURKLjExLzI0LzIwMTUBAAAAYZVAAQIAAAAFODkuMDUAfC6Q2A4f1QikL7kcEh/VCCxDSVEuTkFTREFRR1M6S0xYSS5JUV9DTE9TRVBSSUNFX0FESi43LzkvMjAxNQEAAAAWqywQAgAAAAU0MS4zMgDqYc9WDh/VCHDWBgsSH9UIK0NJUS5OQVNEQVFHUzpUUlMuSVFfQ0xPU0VQUklDRV9BREouOC81LzIwMTUBAAAAmLgEAAIAAAAFMTYuMDMALmMbdg4f1QjXrdkPEh/VCC1DSVEuTkFTREFRR1M6T0xFRC5JUV9DTE9TRVBSSUNFX0FESi45LzE4LzIwMTUBAAAAnvcFAAIAAAAIMzguNDY3NTEAjHm/kw4f1QgPGicUEh/VCC1DSVEuTkFTREFRR1M6VUZQSS5JUV9DTE9TRVBSSUNFX0FESi45LzE0LzIwMTUBAAAAMwIFAAIAAAAINTguMDQ0MTIAzslHmg4f1QhsITEVEh/VCC1DSVEuTkFTREFRR1M6SEZXQS5JUV9DTE9TRVBSSUNFX0FESi44LzIxLzIwMTUBAAAAvbUFAAIAAAAIMTYuNTk4MDIAXjDlgA4f1QgWwWEREh/VCC1DSVEuTkFTREFRR006U0ZTVC5JUV9DTE9TRVBSSUNFX0FESi44LzEyLzIwMTUBAAAAoEYGAAIAAAAFMjEuMTkAdQM7eg4f1Qjze34QEh/VCClDSVEuTllTRTpDSEQuSVFfQ0xPU0VQUklDRV9BREouMTAvMjcvMjAxNQEAAADx+wMAAgAAAAg0MS45NzYyNQAN1bbDDh/VCHubpRkSH9UIKENJUS5OWVNFOklSRVQuSVFfQ0xPU0VQUklDRV9BREouOS80LzIwMTUBAAAAUv0FAAIAAAAHNS41ODg0</t>
  </si>
  <si>
    <t>NABl1lqHDh/VCNTiSBISH9UIKENJUS5OWVNFOlNITy5JUV9DTE9TRVBSSUNFX0FESi4xMC85LzIwMTUBAAAAmkyiAAIAAAAIMTIuNzA1MzcAS2z6sw4f1Qhj+mkXEh/VCChDSVEuTllTRTpDRkcuSVFfQ0xPU0VQUklDRV9BREouNi8yOS8yMDE1AQAAAJGxvgICAAAACDI1Ljg1Mjg1AKHwx2UOH9UIbnBxDRIf1QgsQ0lRLk5BU0RBUUdTOlBEQ08uSVFfQ0xPU0VQUklDRV9BREouOS8yLzIwMTUBAAAAuuIEAAIAAAAINDIuNzQ1ODUA0iyBiw4f1QjR9O8SEh/VCClDSVEuTllTRTpXVFcuSVFfQ0xPU0VQUklDRV9BREouMTAvMTYvMjAxNQEAAAB+gQsAAgAAAAQ2Ljc5AGi+5boOH9UI0T5kGBIf1QgpQ0lRLk5ZU0U6WUVMUC5JUV9DTE9TRVBSSUNFX0FESi43LzIxLzIwMTUBAAAAyLx2AQIAAAAFMzUuNTcAJ8KiVw4f1QhH7ioLEh/VCC1DSVEuTkFTREFRR006Q05BVC5JUV9DTE9TRVBSSUNFX0FESi43LzI0LzIwMTUBAAAAZWfWAQIAAAAENS4wNwBGDalqDh/VCNx2Lw4SH9UIKENJUS5OWVNFOlNGUi5JUV9DTE9TRVBSSUNFX0FESi43LzMxLzIwMTUBAAAAypOADQMAAAAAALZS8FsOH9UILKDdCxIf1QgoQ0lRLk5ZU0U6QVJJLklRX0NMT1NFUFJJQ0VfQURKLjkvMzAvMjAxNQEAAAAPaaQDAgAAAAgxMi42OTk5NQBM0j+gDh/VCJu9HBYSH9UIKENJUS5OWVNFOlBVTVAuSVFfQ0xPU0VQUklDRV9BREouOC8zLzIw</t>
  </si>
  <si>
    <t>MTUBAAAAtSMdFAMAAAAAAC4jQFwOH9UIT5feCxIf1QgtQ0lRLk5BU0RBUUdTOkdCTEkuSVFfQ0xPU0VQUklDRV9BREouOC8xNC8yMDE1AQAAAJmCSgADAAAAAAA6cZR/Dh/VCKFFNhESH9UIKUNJUS5OWVNFOkhSVEcuSVFfQ0xPU0VQUklDRV9BREouOS8xNi8yMDE1AQAAAPDHow8CAAAACDE4LjUxOTczAFwOLZMOH9UITM8bFBIf1QgtQ0lRLk5BU0RBUUdTOkNTR1MuSVFfQ0xPU0VQUklDRV9BREouMTAvNS8yMDE1AQAAAFdqAAACAAAACDMwLjM5NjA5AKTskJwOH9UI7lSJFRIf1QguQ0lRLk5BU0RBUUdNOlJEVVMuSVFfQ0xPU0VQUklDRV9BREouMTAvMTIvMjAxNQEAAADyRJcAAgAAAAU1NS4yNwAP7jeyDh/VCG/wLBcSH9UIKENJUS5OWVNFOlNXTS5JUV9DTE9TRVBSSUNFX0FESi4xMS81LzIwMTUBAAAAulsFAAIAAAAIMzUuNTY4NjQAwlyqyQ4f1QjCQ4IaEh/VCClDSVEuTllTRTpFUEFNLklRX0NMT1NFUFJJQ0VfQURKLjEwLzkvMjAxNQEAAADG1UgAAgAAAAU4MS4wNQAoZmGzDh/VCBJyVhcSH9UIJ0NJUS5OWVNFOkFSSS5JUV9DTE9TRVBSSUNFX0FESi45LzgvMjAxNQEAAAAPaaQDAgAAAAgxMi43NDI1MgAKUqOFDh/VCCXZCBISH9UILkNJUS5OQVNEQVFHUzpIWk5QLklRX0NMT1NFUFJJQ0VfQURKLjExLzI1LzIwMTUBAAAACSX8BQIAAAAFMjEuODEAXRDH2Q4f1QhnCvEcEh/VCClDSVEuTllTRTpX</t>
  </si>
  <si>
    <t>R0wuSVFfQ0xPU0VQUklDRV9BREouMTAvMTQvMjAxNQEAAACExwQAAgAAAAg1NS43MzkwNwCI4/mzDh/VCN58bRcSH9UIKENJUS5OWVNFOldNSy5JUV9DTE9TRVBSSUNFX0FESi45LzExLzIwMTUBAAAA5cgEAAIAAAAINDEuMDA3NTUA8rLmjQ4f1QjnQk4TEh/VCC1DSVEuTkFTREFRQ006UFZCQy5JUV9DTE9TRVBSSUNFX0FESi44LzE3LzIwMTUBAAAAYqqKCAIAAAAEMTIuOADIsxeDDh/VCGx1qxESH9UILUNJUS5OQVNEQVFHTTpQVEdYLklRX0NMT1NFUFJJQ0VfQURKLjgvMjgvMjAxNQEAAADcZrQHAwAAAAAAe9DnjA4f1QjFtCoTEh/VCCdDSVEuTllTRTpWU1QuSVFfQ0xPU0VQUklDRV9BREouOC81LzIwMTUBAAAAf3V5AAMAAAAAAO/+n3cOH9UIA+0iEBIf1QgnQ0lRLk5ZU0U6R01TLklRX0NMT1NFUFJJQ0VfQURKLjkvNC8yMDE1AQAAABCSegADAAAAAABF56CMDh/VCGjAGxMSH9UIKENJUS5OWVNFOkhDTi5JUV9DTE9TRVBSSUNFX0FESi44LzI4LzIwMTUBAAAAmj0EAAIAAAAINTguODgyMjUAU6KFiA4f1QhvdYcSEh/VCChDSVEuTllTRTpKQlQuSVFfQ0xPU0VQUklDRV9BREouNy8yMy8yMDE1AQAAAAT+QAACAAAACDM1LjE2NTMxAFMJpmEOH9UIfYy3DBIf1QgoQ0lRLk5ZU0U6UllOLklRX0NMT1NFUFJJQ0VfQURKLjgvMTAvMjAxNQEAAADPCAUAAgAAAAgyMS4zOTYyNQDuovR4Dh/VCAsUUhASH9UI</t>
  </si>
  <si>
    <t>LUNJUS5OQVNEQVFHUzpUU0xBLklRX0NMT1NFUFJJQ0VfQURKLjgvMTEvMjAxNQEAAAAQxqIBAgAAAAYyMzcuMzcA1puteQ4f1QjqlnIQEh/VCClDSVEuTllTRTpTVFouSVFfQ0xPU0VQUklDRV9BREouMTEvMjMvMjAxNQEAAAAd8gMAAgAAAAkxMzkuNTY0NDgAwb+a1Q4f1Qg6BFkcEh/VCChDSVEuTllTRTpUREMuSVFfQ0xPU0VQUklDRV9BREouNy8yMy8yMDE1AQAAAM9+AQACAAAABTM2LjcxAEdzklwOH9UImgHxCxIf1QgtQ0lRLk5BU0RBUUdTOkZIQi5JUV9DTE9TRVBSSUNFX0FESi4xMC8xMy8yMDE1AQAAAKOwAgADAAAAAABFr9y2Dh/VCDoi0RcSH9UILUNJUS5OQVNEQVFHUzpWUlRYLklRX0NMT1NFUFJJQ0VfQURKLjkvMjkvMjAxNQEAAACLjQAAAgAAAAU5OS44MwB6qxiZDh/VCLn99hQSH9UILUNJUS5OQVNEQVFHUzpVQk5LLklRX0NMT1NFUFJJQ0VfQURKLjkvMTEvMjAxNQEAAAAFuEIAAgAAAAgxMS42NzkyNwBek5KPDh/VCOL8jBMSH9UILUNJUS5OQVNEQVFDTTpWQUxVLklRX0NMT1NFUFJJQ0VfQURKLjYvMjYvMjAxNQEAAAAbwQQAAgAAAAgxMS4yNDQ2MQBuHP9lDh/VCLqugg0SH9UIKUNJUS5OWVNFOlRMWVMuSVFfQ0xPU0VQUklDRV9BREouOS8yNS8yMDE1AQAAADG6QQACAAAABzYuODg1NjMA86ASmw4f1Qizh0sVEh/VCC1DSVEuTkFTREFRR006R1dSUy5JUV9DTE9TRVBSSUNFX0FESi45</t>
  </si>
  <si>
    <t>LzI5LzIwMTUBAAAAuI+qAgMAAAAAAIMFIJwOH9UImsx1FRIf1QgoQ0lRLk5ZU0U6R0xXLklRX0NMT1NFUFJJQ0VfQURKLjkvMTQvMjAxNQEAAAAQpwIAAgAAAAgxNi43ODYyOQDsOmuUDh/VCK4qThQSH9UIKENJUS5OWVNFOkhNTi5JUV9DTE9TRVBSSUNFX0FESi45LzI1LzIwMTUBAAAAst0EAAIAAAAIMzIuNTk5MDMAfEdAoA4f1QhiiRkWEh/VCC1DSVEuTkFTREFRR1M6U0NITi5JUV9DTE9TRVBSSUNFX0FESi4xMC85LzIwMTUBAAAAiBwFAAIAAAAIMTUuOTE3NDYAxrErtQ4f1QjKlZAXEh/VCC5DSVEuTkFTREFRR1M6Q0FTQy5JUV9DTE9TRVBSSUNFX0FESi4xMC8yMS8yMDE1AQAAAAtkAAACAAAACDE1LjU0MDAxAOq26L0OH9UIr1/EGBIf1QgrQ0lRLk5BU0RBUUdTOk9OLklRX0NMT1NFUFJJQ0VfQURKLjkvMjMvMjAxNQEAAAAuSQYAAgAAAAQ5LjM4AO5I+5sOH9UIpzhxFRIf1QgpQ0lRLk5ZU0U6TEtTRC5JUV9DTE9TRVBSSUNFX0FESi43LzEwLzIwMTUBAAAARzpjEgMAAAAAAN6/pFcOH9UIyjImCxIf1QgnQ0lRLk5ZU0U6T0kuSVFfQ0xPU0VQUklDRV9BREouOS8xNi8yMDE1AQAAAEd/AAACAAAABTIxLjY3ALzljZIOH9UIwVv+ExIf1QgtQ0lRLk5BU0RBUUdTOlNGQlMuSVFfQ0xPU0VQUklDRV9BREouNy8yNy8yMDE1AQAAAEa/bAECAAAACDE4LjkzMzUzABZNoFsOH9UI85vMCxIf1QgoQ0lRLk5Z</t>
  </si>
  <si>
    <t>U0U6RE9DLklRX0NMT1NFUFJJQ0VfQURKLjYvMTAvMjAxNQEAAACXq1oOAgAAAAgxNC4xOTY1NgAaCeRSDh/VCCdIcQoSH9UIKENJUS5OWVNFOkRZTi5JUV9DTE9TRVBSSUNFX0FESi43LzMwLzIwMTUBAAAAwA0DAAIAAAAFMjUuODgA/ak5cA4f1QhxaPgOEh/VCC5DSVEuTkFTREFRR1M6RVJJRS5JUV9DTE9TRVBSSUNFX0FESi4xMS8yMC8yMDE1AQAAACLqBQACAAAACDg2LjUyNzM2AG1rstQOH9UIWcMsHBIf1QgtQ0lRLk5BU0RBUUdTOk1MQUIuSVFfQ0xPU0VQUklDRV9BREouOS8yNC8yMDE1AQAAAD5jBAACAAAACTEwOC41OTM4NgA3ROOdDh/VCGcctxUSH9UIKENJUS5OWVNFOlRSTk8uSVFfQ0xPU0VQUklDRV9BREouOS8xLzIwMTUBAAAAXa65BAIAAAAIMTguMzcwNDQAR/YHhQ4f1Qh0Qv0REh/VCC1DSVEuTkFTREFRR1M6QU1OQi5JUV9DTE9TRVBSSUNFX0FESi43LzIzLzIwMTUBAAAAhysGAAIAAAAIMjEuNDk0MTMA/lCFWQ4f1QgzTXgLEh/VCC1DSVEuTkFTREFRR006QlNUQy5JUV9DTE9TRVBSSUNFX0FESi4xMS80LzIwMTUBAAAAoF8FAAIAAAAFNjIuMzgATzdcyg4f1Qj7+ZoaEh/VCClDSVEuTllTRTpBTU4uSVFfQ0xPU0VQUklDRV9BREouMTAvMTkvMjAxNQEAAAD1YAAAAgAAAAUzMi45NADb7mGzDh/VCOBBURcSH9UILUNJUS5OQVNEQVFHUzpDT0tFLklRX0NMT1NFUFJJQ0VfQURKLjYvMTUv</t>
  </si>
  <si>
    <t>MjAxNQEAAADdCQgAAgAAAAgxMjEuMjU5NQA6gl5UDh/VCCBPsAoSH9UILUNJUS5OQVNEQVFHUzpWRUNPLklRX0NMT1NFUFJJQ0VfQURKLjgvMTkvMjAxNQEAAAD/KwUAAgAAAAIyMwCwtjJ+Dh/VCFUXAxESH9UIJ0NJUS5OWVNFOlJHUi5JUV9DTE9TRVBSSUNFX0FESi44LzUvMjAxNQEAAADvqQQAAgAAAAg1OS4xODcwOACAPRdzDh/VCAuVag8SH9UILUNJUS5OQVNEQVFHUzpFQ09MLklRX0NMT1NFUFJJQ0VfQURKLjExLzUvMjAxNQEAAAB+zwMAAgAAAAgzNS44NDUxMQCttivJDh/VCOvXchoSH9UILkNJUS5OQVNEQVFHUzpGSVRCLklRX0NMT1NFUFJJQ0VfQURKLjEwLzEyLzIwMTUBAAAAcSIEAAIAAAAIMTguMDU3NjIATtsZuQ4f1QhcyiAYEh/VCC5DSVEuTkFTREFRR1M6VlNBVC5JUV9DTE9TRVBSSUNFX0FESi4xMC8yNi8yMDE1AQAAANZ8BQACAAAAAjY3AD3vU74OH9UIHoDaGBIf1QguQ0lRLk5BU0RBUUdTOk1YSU0uSVFfQ0xPU0VQUklDRV9BREouMTAvMTQvMjAxNQEAAAC5dQEAAgAAAAgzNS45NTUwMwBoPcO1Dh/VCDJCnRcSH9UILUNJUS5OQVNEQVFHUzpURUNILklRX0NMT1NFUFJJQ0VfQURKLjEwLzkvMjAxNQEAAAAw5AIAAgAAAAg5Mi4wNDY4NwBGRVC3Dh/VCP+M1xcSH9UIKENJUS5OWVNFOkFJRy5JUV9DTE9TRVBSSUNFX0FESi43LzI5LzIwMTUBAAAAFNIDAAIAAAAINjEuNTg0NDUAcmc/</t>
  </si>
  <si>
    <t>Xw4f1Qh8x1gMEh/VCCpDSVEuTllTRTpHTE9HLklRX0NMT1NFUFJJQ0VfQURKLjEwLzIzLzIwMTUBAAAANNe1CAIAAAAIMTAuMzMyMjEAWny1vw4f1QhdlxoZEh/VCCpDSVEuTllTRTpRVU9ULklRX0NMT1NFUFJJQ0VfQURKLjExLzE5LzIwMTUBAAAAuO0rAAIAAAAENi4zOAAJmOfTDh/VCAMSFBwSH9UILUNJUS5OQVNEQVFHUzpDQVRNLklRX0NMT1NFUFJJQ0VfQURKLjcvMjcvMjAxNQEAAADkZRcAAgAAAAUzNC45NwDVwvVoDh/VCEYL6A0SH9UILUNJUS5OQVNEQVFHUzpQTFhTLklRX0NMT1NFUFJJQ0VfQURKLjgvMTIvMjAxNQEAAADMjwEAAgAAAAUzNy45NQC1Ta15Dh/VCEt/cxASH9UIKENJUS5OWVNFOktBUi5JUV9DTE9TRVBSSUNFX0FESi44LzE5LzIwMTUBAAAArK/9AQIAAAAHMzYuMzA1NwCGbdx9Dh/VCNMg9hASH9UILUNJUS5OQVNEQVFHUzpCQ09WLklRX0NMT1NFUFJJQ0VfQURKLjkvMTYvMjAxNQEAAAATjTwBAgAAAAQ1LjM1AM5k5o0OH9UI34xQExIf1QguQ0lRLk5BU0RBUUNNOkROQkYuSVFfQ0xPU0VQUklDRV9BREouMTAvMjMvMjAxNQEAAABBCwYAAgAAAAgyNi40MTUyMgDTb3u7Dh/VCLhpdBgSH9UIJ0NJUS5OWVNFOk5SLklRX0NMT1NFUFJJQ0VfQURKLjgvMjcvMjAxNQEAAADsbwEAAgAAAAM2LjYAEkP/fg4f1Qir0CQREh/VCC1DSVEuTkFTREFRQ006QUJDRC5JUV9DTE9TRVBSSUNF</t>
  </si>
  <si>
    <t>X0FESi42LzEwLzIwMTUBAAAAhWayAAIAAAADNC4zABKw41QOH9UIW1PBChIf1QgtQ0lRLk5BU0RBUUdNOkZPTEQuSVFfQ0xPU0VQUklDRV9BREouMTAvOC8yMDE1AQAAAFb2agACAAAABDYuODcAZ+uVrw4f1QjyvNQWEh/VCClDSVEuTllTRTpBUk9DLklRX0NMT1NFUFJJQ0VfQURKLjgvMjUvMjAxNQEAAAAuiQUAAgAAAAc5LjYzMDQ5AJg8uoMOH9UIaD/FERIf1QgoQ0lRLk5ZU0U6U1BBLklRX0NMT1NFUFJJQ0VfQURKLjgvMTkvMjAxNQEAAAD/pAQAAgAAAAUyMy45MwCvmRx9Dh/VCHz12hASH9UIKUNJUS5OWVNFOlNWVS5JUV9DTE9TRVBSSUNFX0FESi4xMS8xMS8yMDE1AQAAAF2rBAACAAAABTQ1LjAxAJomRM0OH9UICT0EGxIf1QgsQ0lRLk5BU0RBUUdTOkNWR1cuSVFfQ0xPU0VQUklDRV9BREouOC83LzIwMTUBAAAAQDMqAAIAAAAGNTMuMDAyAEPs1nYOH9UIMiIAEBIf1QgtQ0lRLk5BU0RBUUdTOkJCU0kuSVFfQ0xPU0VQUklDRV9BREouOC8xNy8yMDE1AQAAAMQBBQACAAAACDM2LjE5MDAxAHfKuHoOH9UImzOOEBIf1QgtQ0lRLk5BU0RBUUdTOkdMREQuSVFfQ0xPU0VQUklDRV9BREouNy8zMC8yMDE1AQAAANZxAAACAAAAAzUuMQCSS4tvDh/VCCnR2A4SH9UILENJUS5OQVNEQVFHUzpBRlNJLklRX0NMT1NFUFJJQ0VfQURKLjkvOC8yMDE1AQAAACotpQECAAAACDI3LjY4OTMyACylAIUOH9UIVjTx</t>
  </si>
  <si>
    <t>ERIf1QgoQ0lRLk5ZU0U6TEguSVFfQ0xPU0VQUklDRV9BREouMTEvMjAvMjAxNQEAAACzdwAAAgAAAAYxMjEuNDcAwq6z0w4f1QiLQgwcEh/VCChDSVEuTllTRTpDTk8uSVFfQ0xPU0VQUklDRV9BREouNy8yMC8yMDE1AQAAAIptAQACAAAACDE4LjE5NzM2AE8Qo1cOH9UIvHgqCxIf1QgpQ0lRLk5ZU0U6QldYVC5JUV9DTE9TRVBSSUNFX0FESi43LzI3LzIwMTUBAAAAhwT+AQIAAAAIMjMuNjMyMDQA69IXbA4f1QiDNV0OEh/VCCpDSVEuTllTRTpBUEFNLklRX0NMT1NFUFJJQ0VfQURKLjEwLzMwLzIwMTUBAAAAENu4BwIAAAAIMzEuNjUwNzIA86wnxg4f1QjT6wMaEh/VCCZDSVEuTllTRTpBQS5JUV9DTE9TRVBSSUNFX0FESi45LzkvMjAxNQEAAAC9ng0WAwAAAAAAf2sIhQ4f1QgvhfgREh/VCC1DSVEuTkFTREFRQ006RVNYQi5JUV9DTE9TRVBSSUNFX0FESi4xMC84LzIwMTUBAAAA89RRAQIAAAAENS4wMgD8uJ+xDh/VCNPkDBcSH9UILkNJUS5OQVNEQVFHUzpMQUJMLklRX0NMT1NFUFJJQ0VfQURKLjEwLzIyLzIwMTUBAAAAzGoEAAIAAAAHNzQuOTY5NwBKKXu+Dh/VCNxU3BgSH9UILENJUS5OQVNEQVFHUzpETktOLklRX0NMT1NFUFJJQ0VfQURKLjgvNy8yMDE1AQAAAJZnPQECAAAACDUwLjUwMTc5AA/eZ3cOH9UId4gaEBIf1QgoQ0lRLk5ZU0U6TU9ELklRX0NMT1NFUFJJQ0VfQURKLjYvMjkvMjAxNQEA</t>
  </si>
  <si>
    <t>AABGaAQAAgAAAAQxMC42AP1azVcOH9UI6EkuCxIf1QgsQ0lRLk5BU0RBUUdNOkJDQlAuSVFfQ0xPU0VQUklDRV9BREouNy84LzIwMTUBAAAAWVovAAIAAAAHMTAuNjU0MgDm+rRdDh/VCLAPIwwSH9UILENJUS5OQVNEQVFHUzpBTklLLklRX0NMT1NFUFJJQ0VfQURKLjcvNy8yMDE1AQAAAMEDBQACAAAABTMyLjY5AKX811UOH9UIfRzlChIf1QgrQ0lRLk5BU0RBUUdTOlNQLklRX0NMT1NFUFJJQ0VfQURKLjcvMjEvMjAxNQEAAADd1QEAAgAAAAQyNi4xAGcoi18OH9UIYMRjDBIf1QgtQ0lRLk5BU0RBUUdTOkhNU1kuSVFfQ0xPU0VQUklDRV9BREouNi8xNi8yMDE1AQAAAKJyAAACAAAABTE3Ljc1ANSpQlYOH9UISc3uChIf1QgtQ0lRLk5BU0RBUUdTOkRFUk0uSVFfQ0xPU0VQUklDRV9BREouMTAvMS8yMDE1AQAAAJqxdQgCAAAABTIzLjY5ANl5EpsOH9UI9EpMFRIf1QgpQ0lRLkFNRVg6R09STy5JUV9DTE9TRVBSSUNFX0FESi45LzI1LzIwMTUBAAAA5IJ1AQIAAAAHMi41NzUwNgB3Hm2bDh/VCAbtXBUSH9UIKUNJUS5OWVNFOlRSVFguSVFfQ0xPU0VQUklDRV9BREouOC8xMy8yMDE1AQAAAGEm5RADAAAAAABOJw14Dh/VCGNSNBASH9UIKENJUS5OWVNFOldPUi5JUV9DTE9TRVBSSUNFX0FESi4xMS8zLzIwMTUBAAAAfs0EAAIAAAAIMzAuODUyODIAisi8ww4f1QgBa7QZEh/VCChDSVEuTllTRTpEUkguSVFf</t>
  </si>
  <si>
    <t>Q0xPU0VQUklDRV9BREouOC8yNC8yMDE1AQAAADOcngACAAAACDEwLjQxMzgyAFbf/34OH9UIbqAfERIf1QgoQ0lRLk5ZU0U6QktFLklRX0NMT1NFUFJJQ0VfQURKLjcvMjgvMjAxNQEAAAD/2wQAAgAAAAgzNi45NDc3NQAvlQlsDh/VCDvlXg4SH9UILUNJUS5OQVNEQVFHTTpCTkZULklRX0NMT1NFUFJJQ0VfQURKLjExLzkvMjAxNQEAAAAd9XQAAgAAAAUzOS4zNgDI7BjKDh/VCM/GjhoSH9UIKENJUS5OWVNFOktORC5JUV9DTE9TRVBSSUNFX0FESi44LzE5LzIwMTUBAAAA0MEEAAIAAAAIMTkuOTg0NzcAXdg3gQ4f1QgyFGkREh/VCClDSVEuTllTRTpUUEIuSVFfQ0xPU0VQUklDRV9BREouMTEvMjMvMjAxNQEAAAARqJgAAwAAAAAAZrTC1w4f1Qhyv6McEh/VCChDSVEuTllTRTpNU0cuSVFfQ0xPU0VQUklDRV9BREouOC8yNS8yMDE1AQAAAHUyRhEDAAAAAACBkjuDDh/VCO4DvRESH9UILUNJUS5OQVNEQVFDTTpVSUhDLklRX0NMT1NFUFJJQ0VfQURKLjExLzIvMjAxNQEAAACZUjICAgAAAAgxNy40MTMyOACJnczJDh/VCNrmhxoSH9UIKENJUS5OWVNFOlBLRC5JUV9DTE9TRVBSSUNFX0FESi4xMC82LzIwMTUBAAAAqIAEAAIAAAAEMy4yMgCMP1ajDh/VCIsbnhYSH9UIKENJUS5BTUVYOlJFSS5JUV9DTE9TRVBSSUNFX0FESi44LzI3LzIwMTUBAAAAO3NDAAIAAAAEOC42NwAUWHd9Dh/VCJHE6RASH9UILkNJ</t>
  </si>
  <si>
    <t>US5OQVNEQVFHUzpTRk5DLklRX0NMT1NFUFJJQ0VfQURKLjEwLzI5LzIwMTUBAAAARaIEAAIAAAAINTAuNzM5OTMAqU7Uxg4f1QjJ+hwaEh/VCC5DSVEuTkFTREFRR1M6U0VJQy5JUV9DTE9TRVBSSUNFX0FESi4xMC8yOS8yMDE1AQAAAHmZBAACAAAACDUxLjE5MTM5APJodsYOH9UIvUAOGhIf1QgoQ0lRLk5ZU0U6U0ZTLklRX0NMT1NFUFJJQ0VfQURKLjgvMjYvMjAxNQEAAAB6Nk8PAgAAAAUxNS42NQAP8jyDDh/VCMRksxESH9UIKUNJUS5OWVNFOk1TR04uSVFfQ0xPU0VQUklDRV9BREouOS8yMy8yMDE1AQAAABBprgMCAAAACDIyLjA5NTkxAB98V50OH9UIjKqrFRIf1QgtQ0lRLk5BU0RBUUNNOkNWQ1kuSVFfQ0xPU0VQUklDRV9BREouOC8xMi8yMDE1AQAAAOJPBgACAAAACDEwLjgwNDE2ADv9tXgOH9UI7dpHEBIf1QgpQ0lRLkFNRVg6RVZCTi5JUV9DTE9TRVBSSUNFX0FESi41LzI3LzIwMTUBAAAAmX4YAAIAAAAIMjIuNjc0NDgA5QPDUw4f1Qg7LJsKEh/VCChDSVEuTllTRTpDSU0uSVFfQ0xPU0VQUklDRV9BREouOS8yOS8yMDE1AQAAAFaRKgICAAAACDEwLjA2OTEyAGsESJoOH9UIz00mFRIf1QgqQ0lRLk5ZU0U6TkVXTS5JUV9DTE9TRVBSSUNFX0FESi4xMC8xOS8yMDE1AQAAAEt4AAACAAAACDE0LjA3OTY0AHs/+LgOH9UI1AEZGBIf1QgoQ0lRLk5ZU0U6U1lZLklRX0NMT1NFUFJJQ0VfQURKLjgv</t>
  </si>
  <si>
    <t>MTEvMjAxNQEAAACo4gIAAgAAAAgzNS43NjE2NwCthEl7Dh/VCG/DlBASH9UIKUNJUS5OWVNFOlBOVy5JUV9DTE9TRVBSSUNFX0FESi4xMS8yNC8yMDE1AQAAAP2HBAACAAAACDU5LjQ0NTY4AMLGk9gOH9UIb+HLHBIf1QgtQ0lRLk5BU0RBUUdTOk5DU00uSVFfQ0xPU0VQUklDRV9BREouOC8xNy8yMDE1AQAAAK998BgDAAAAAAANTaB3Dh/VCFE/IRASH9UIKENJUS5OWVNFOk5CUi5JUV9DTE9TRVBSSUNFX0FESi43LzIxLzIwMTUBAAAAeW8EAAIAAAAIMTEuNjE0NjEAe0+LXw4f1QjIiWMMEh/VCCZDSVEuTllTRTpISy5JUV9DTE9TRVBSSUNFX0FESi44LzYvMjAxNQEAAAD11w8AAgAAAAkxNjQuNjk4NDEAQ+zWdg4f1Qjxhf8PEh/VCClDSVEuTllTRTpEUExPLklRX0NMT1NFUFJJQ0VfQURKLjkvMjIvMjAxNQEAAAAs9B8CAgAAAAUzNS4xNAAsl/ubDh/VCGMrbhUSH9UIJ0NJUS5OWVNFOkJPWC5JUV9DTE9TRVBSSUNFX0FESi43LzEvMjAxNQEAAABotGIBAgAAAAUxOC43NgBIQ01eDh/VCNPLMAwSH9UIKUNJUS5OWVNFOlRNSy5JUV9DTE9TRVBSSUNFX0FESi4xMC8xMi8yMDE1AQAAALS2BAACAAAACDU3LjA1OTYyAGKxOLIOH9UIeYAzFxIf1QgtQ0lRLk5BU0RBUUdTOk1HTlguSVFfQ0xPU0VQUklDRV9BREouMTAvNi8yMDE1AQAAAE8rCQACAAAABTIxLjU1AOnfg6MOH9UIuAy4FhIf1QgsQ0lRLk5BU0RB</t>
  </si>
  <si>
    <t>UUdTOldFQi5JUV9DTE9TRVBSSUNFX0FESi44LzEwLzIwMTUBAAAAnI4AAAIAAAAFMjQuNzYAZ5m2eA4f1Qh/VkYQEh/VCC1DSVEuTkFTREFRR1M6Q09SRS5JUV9DTE9TRVBSSUNFX0FESi43LzEwLzIwMTUBAAAAZICtAAIAAAAHMzAuNTUyNAAWPRReDh/VCEhtJQwSH9UIKENJUS5OWVNFOkRBTC5JUV9DTE9TRVBSSUNFX0FESi44LzI3LzIwMTUBAAAARxAEAAIAAAAINDIuNDExMjcAOl6jgg4f1QjoxqAREh/VCChDSVEuTllTRTpDTlguSVFfQ0xPU0VQUklDRV9BREouOC8xOC8yMDE1AQAAAA0XBgACAAAABzEyLjc5NjYA0lVwfA4f1QiBW8YQEh/VCC5DSVEuTkFTREFRR006U0FMTS5JUV9DTE9TRVBSSUNFX0FESi4xMS8yNS8yMDE1AQAAAGAbBgACAAAABzUuMTI1NTUATZIo2Q4f1QgvSuUcEh/VCC1DSVEuTkFTREFRR1M6R1RMUy5JUV9DTE9TRVBSSUNFX0FESi43LzIwLzIwMTUBAAAAr+wEAAIAAAAFMzEuOTYA+1e6Zw4f1QhwL7oNEh/VCC1DSVEuTkFTREFRR1M6Q0VNUC5JUV9DTE9TRVBSSUNFX0FESi43LzE0LzIwMTUBAAAAZY+1AQIAAAAFMzguMjUAm4rEUw4f1QgxBJIKEh/VCCxDSVEuTkFTREFRQ006RUdCTi5JUV9DTE9TRVBSSUNFX0FESi44LzcvMjAxNQEAAABdCAgAAgAAAAU0NC4xNQAWJr5zDh/VCPWxeA8SH9UILUNJUS5OQVNEQVFHUzpUUk1LLklRX0NMT1NFUFJJQ0VfQURKLjExLzIvMjAx</t>
  </si>
  <si>
    <t>NQEAAAAkuQQAAgAAAAgyMy4xMjU4NgBBcCjGDh/VCLfGARoSH9UIKUNJUS5OWVNFOkFOVE0uSVFfQ0xPU0VQUklDRV9BREouOS8yOC8yMDE1AQAAAE1xAgACAAAACTEzMS41OTA3MQB9Mn+eDh/VCDJY3BUSH9UIKENJUS5OWVNFOkFSUi5JUV9DTE9TRVBSSUNFX0FESi43LzEzLzIwMTUBAAAA0WLNAgIAAAAIMTYuODk1MzIAi5xdWw4f1QjGSbsLEh/VCClDSVEuTllTRTpUSU1FLklRX0NMT1NFUFJJQ0VfQURKLjcvMTUvMjAxNQEAAABFwQkAAgAAAAgyMS41MjU2NAAZa/VmDh/VCI4tog0SH9UIKENJUS5OWVNFOkhSQi5JUV9DTE9TRVBSSUNFX0FESi43LzEwLzIwMTUBAAAAeTgEAAIAAAAIMjguOTQ1OTUAeHzXYA4f1QhUOJQMEh/VCC1DSVEuTkFTREFRR1M6S1RPUy5JUV9DTE9TRVBSSUNFX0FESi43LzI4LzIwMTUBAAAALI8AAAIAAAAENS40OQAHJqBbDh/VCAHozQsSH9UIKUNJUS5OWVNFOkNZSC5JUV9DTE9TRVBSSUNFX0FESi4xMS8xOC8yMDE1AQAAAJ5oAAACAAAACDIzLjY0NzM3AJuCktIOH9UIC1TeGxIf1QgmQ0lRLk5ZU0U6UkguSVFfQ0xPU0VQUklDRV9BREouNy82LzIwMTUBAAAABYQAAAIAAAAFOTkuMjcAES9aZg4f1QiTJYgNEh/VCCdDSVEuTllTRTpOUlouSVFfQ0xPU0VQUklDRV9BREouOS80LzIwMTUBAAAAjwZ2DQIAAAAIMTAuNDI3NzYAcDTEkw4f1QhecSwUEh/VCChDSVEuTllTRTpS</t>
  </si>
  <si>
    <t>WU4uSVFfQ0xPU0VQUklDRV9BREouNy8yNC8yMDE1AQAAAM8IBQACAAAABzIyLjIyOTQAagDyWw4f1QhbrtYLEh/VCCdDSVEuTllTRTpDTEkuSVFfQ0xPU0VQUklDRV9BREouOS84LzIwMTUBAAAAJikFAAIAAAAIMTcuNjgzNjIAlz6GiA4f1QhBtIQSEh/VCClDSVEuTllTRTpNT0ROLklRX0NMT1NFUFJJQ0VfQURKLjcvMjkvMjAxNQEAAACFJwIAAgAAAAUxMS4yMgBcbwlsDh/VCArOXw4SH9UIKENJUS5OWVNFOkxSTi5JUV9DTE9TRVBSSUNFX0FESi43LzI5LzIwMTUBAAAAkORLAAIAAAAFMTMuNTEAbtj0aA4f1QhgfOoNEh/VCC1DSVEuTkFTREFRR1M6Q1JaTy5JUV9DTE9TRVBSSUNFX0FESi4xMC8xLzIwMTUBAAAAOpIFAAIAAAAFMzEuOTkAX+R+ng4f1QgEKtcVEh/VCC1DSVEuTkFTREFRR006SU9WQS5JUV9DTE9TRVBSSUNFX0FESi44LzE3LzIwMTUBAAAABNVoAgIAAAAENy4zNQB3yrh6Dh/VCLyBjhASH9UILkNJUS5OQVNEQVFHUzpVQkZPLklRX0NMT1NFUFJJQ0VfQURKLjEwLzE5LzIwMTUBAAAAVEUGAAIAAAAHNC44NjM2NgCRCAq8Dh/VCNuojhgSH9UIKENJUS5OWVNFOkhFSS5JUV9DTE9TRVBSSUNFX0FESi43LzIyLzIwMTUBAAAAfz4EAAIAAAAINDQuODU2MjYA6e0ubQ4f1QjVmooOEh/VCChDSVEuTllTRTpDSVIuSVFfQ0xPU0VQUklDRV9BREouMTEvOS8yMDE1AQAAAGYsBgACAAAACDQyLjU0</t>
  </si>
  <si>
    <t>OTk0ACaWlcsOH9UIuJ29GhIf1QgoQ0lRLk5ZU0U6RVYuSVFfQ0xPU0VQUklDRV9BREouMTEvMjAvMjAxNQEAAAAcGAQAAgAAAAgzNS42MzEwMQB1i2jVDh/VCE2STRwSH9UILUNJUS5OQVNEQVFHUzpFSFRILklRX0NMT1NFUFJJQ0VfQURKLjgvMjUvMjAxNQEAAAAdbQAAAgAAAAUxMy4xNQDCRTuADh/VCF9vURESH9UIJ0NJUS5OWVNFOk1OSy5JUV9DTE9TRVBSSUNFX0FESi44LzcvMjAxNQEAAADfltQNAgAAAAYxMDAuMzgACSdYcQ4f1QgR7iAPEh/VCClDSVEuTllTRTpKTkouSVFfQ0xPU0VQUklDRV9BREouMTAvMTUvMjAxNQEAAACdIQIAAgAAAAg5MS45NzI5OQBDHXa3Dh/VCE/l5RcSH9UIJ0NJUS5OWVNFOkFSRC5JUV9DTE9TRVBSSUNFX0FESi45LzIvMjAxNQEAAAALF8oPAwAAAAAAbgfKhg4f1Qjh0zMSEh/VCC1DSVEuTkFTREFRR1M6TkNMSC5JUV9DTE9TRVBSSUNFX0FESi45LzIxLzIwMTUBAAAA78k/AAIAAAAFNjIuMzIAeIz9kQ4f1QiWF90TEh/VCChDSVEuTllTRTpDSEUuSVFfQ0xPU0VQUklDRV9BREouOS8xMS8yMDE1AQAAAOf5AwACAAAACTEzOS44NTg5MwAVgCGQDh/VCIbEphMSH9UILUNJUS5OQVNEQVFDTTpNRUVULklRX0NMT1NFUFJJQ0VfQURKLjkvMzAvMjAxNQEAAAD4ggAAAgAAAAQxLjU4AMfYsp8OH9UIO4QSFhIf1QgtQ0lRLk5BU0RBUUdTOkNDWEkuSVFfQ0xPU0VQUklDRV9B</t>
  </si>
  <si>
    <t>REouOS8xMS8yMDE1AQAAABNIDwACAAAAAzYuNABmY/2RDh/VCLmv3xMSH9UILkNJUS5OQVNEQVFHUzpOQ09NLklRX0NMT1NFUFJJQ0VfQURKLjEwLzI3LzIwMTUBAAAANqnVDwIAAAAFMjIuOTkAEKfwvQ4f1QhaocoYEh/VCCpDSVEuTllTRTpWU1RPLklRX0NMT1NFUFJJQ0VfQURKLjEwLzIyLzIwMTUBAAAALtSpDwIAAAAFNDIuMTkA/pzVwA4f1QhWHDkZEh/VCC5DSVEuTkFTREFRQ006SFNLQS5JUV9DTE9TRVBSSUNFX0FESi4xMC8xNC8yMDE1AQAAAPlyAAACAAAABTI4LjY3AKmOubwOH9UIsxqaGBIf1QgtQ0lRLk5BU0RBUUdTOlRUUEguSVFfQ0xPU0VQUklDRV9BREouNy8yOC8yMDE1AQAAADzouAECAAAABTQ4LjM1AJEm9WgOH9UIjszpDRIf1QgtQ0lRLk5BU0RBUUdTOlNCQUMuSVFfQ0xPU0VQUklDRV9BREouMTEvMy8yMDE1AQAAABeFAAACAAAABjEyMC4xMgC7nPbHDh/VCLYdSBoSH9UILUNJUS5OQVNEQVFHTTpJU1RSLklRX0NMT1NFUFJJQ0VfQURKLjEwLzgvMjAxNQEAAACJalQPAgAAAAgxNS44MDIyOAA9uea5Dh/VCB3AQRgSH9UIJ0NJUS5OWVNFOlVWRS5JUV9DTE9TRVBSSUNFX0FESi45LzIvMjAxNQEAAAAr8QQAAgAAAAgyMi42NTUyMQBpPKSFDh/VCHOhEBISH9UILUNJUS5OQVNEQVFHUzpBWlBOLklRX0NMT1NFUFJJQ0VfQURKLjgvMTIvMjAxNQEAAAA2YgAAAgAAAAU0MS42OAAP3md3</t>
  </si>
  <si>
    <t>Dh/VCK5uHRASH9UIKUNJUS5OWVNFOkhaTi5JUV9DTE9TRVBSSUNFX0FESi4xMS8xMi8yMDE1AQAAACZXpxACAAAABDguNzkAyoqZzw4f1QiuOm0bEh/VCChDSVEuTllTRTpNTlIuSVFfQ0xPU0VQUklDRV9BREouMTEvNi8yMDE1AQAAAPBoBAACAAAABjkuMzk2OQDqAObIDh/VCInxZhoSH9UILENJUS5OQVNEQVFHUzpPTkNFLklRX0NMT1NFUFJJQ0VfQURKLjkvNC8yMDE1AQAAAKGn3A4CAAAABTQwLjY2AFOvWocOH9UICVhJEhIf1QgpQ0lRLk5ZU0U6RFJILklRX0NMT1NFUFJJQ0VfQURKLjEwLzI2LzIwMTUBAAAAM5yeAAIAAAAIMTAuNTY3NDcAWmFrwQ4f1Qgf4lQZEh/VCC1DSVEuTkFTREFRR1M6RkFSTS5JUV9DTE9TRVBSSUNFX0FESi43LzMxLzIwMTUBAAAA5iAEAAIAAAAFMjMuNjYANxjTaA4f1QgvUOMNEh/VCCxDSVEuTkFTREFRR1M6RlROVC5JUV9DTE9TRVBSSUNFX0FESi43LzgvMjAxNQEAAABmCCkAAgAAAAU0MC41NwCffmJbDh/VCKmOtgsSH9UIKUNJUS5OWVNFOkRPQy5JUV9DTE9TRVBSSUNFX0FESi4xMC8xNC8yMDE1AQAAAJerWg4CAAAACDEzLjg1MTA3AGFz3LYOH9UI2YPSFxIf1QgoQ0lRLk5ZU0U6UkVOLklRX0NMT1NFUFJJQ0VfQURKLjYvMzAvMjAxNQEAAAD3mRUCAgAAAAY0LjgzMjUAd/j8Yw4f1QjMly4NEh/VCCdDSVEuTllTRTpGRi5JUV9DTE9TRVBSSUNFX0FESi43LzIxLzIw</t>
  </si>
  <si>
    <t>MTUBAAAAgbNqAQIAAAAHOS45OTE0OADbQadhDh/VCDemtAwSH9UIKENJUS5OWVNFOlJZSS5JUV9DTE9TRVBSSUNFX0FESi4xMS8zLzIwMTUBAAAAwukPBQIAAAAENi4wNQCmLODHDh/VCNuAPhoSH9UIKUNJUS5OWVNFOlZBQy5JUV9DTE9TRVBSSUNFX0FESi4xMS8xNi8yMDE1AQAAANsllAcCAAAACDU1LjY2MzU3AGzLMdIOH9UInu7MGxIf1QgtQ0lRLk5BU0RBUUdTOkJQTUMuSVFfQ0xPU0VQUklDRV9BREouNi8yOS8yMDE1AQAAAPqhvAcCAAAABDI2LjIAFlLDUw4f1QjYEZUKEh/VCChDSVEuTllTRTpHVFMuSVFfQ0xPU0VQUklDRV9BREouNi8yNC8yMDE1AQAAAIedPwACAAAABDI1LjUAQcA7WA4f1QgJQD0LEh/VCCdDSVEuTllTRTpWWi5JUV9DTE9TRVBSSUNFX0FESi43LzE1LzIwMTUBAAAANlgGAAIAAAAINDIuNjM2NzkApDaTXA4f1Qjaeu8LEh/VCChDSVEuTllTRTpBRU8uSVFfQ0xPU0VQUklDRV9BREouMTEvMy8yMDE1AQAAAPERBQACAAAACDE1LjM4ODI5ACuH1cYOH9UIScQaGhIf1QgtQ0lRLk5BU0RBUUdTOkNCT0UuSVFfQ0xPU0VQUklDRV9BREouOC8xMy8yMDE1AQAAAKnO8QECAAAACDYxLjU1ODE0AE4nDXgOH9UIFY8zEBIf1QgrQ0lRLk5BU0RBUUdTOkVBLklRX0NMT1NFUFJJQ0VfQURKLjgvMjUvMjAxNQEAAAA7bQAAAgAAAAU2My41NAAzQD2DDh/VCKnesRESH9UIJkNJUS5OWVNFOkQu</t>
  </si>
  <si>
    <t>SVFfQ0xPU0VQUklDRV9BREouMTAvNS8yMDE1AQAAAGETBAACAAAACDY1LjE0NTQ5AAwuhKMOH9UIWK22FhIf1QgtQ0lRLk5BU0RBUUdTOkFCQ08uSVFfQ0xPU0VQUklDRV9BREouOC8xMC8yMDE1AQAAAFx8FAACAAAABTQ5LjAxABZx+XAOH9UIUFwRDxIf1QgoQ0lRLk5ZU0U6UEtFLklRX0NMT1NFUFJJQ0VfQURKLjExLzkvMjAxNQEAAACKgAQAAgAAAAgxNi40OTk2MwBdkTjMDh/VCI2P4BoSH9UILUNJUS5OQVNEQVFHUzpNQ0JDLklRX0NMT1NFUFJJQ0VfQURKLjcvMjIvMjAxNQEAAACC7wUAAgAAAAc1LjI4NDkxAA7HQF8OH9UItoNTDBIf1QguQ0lRLk5BU0RBUUdNOkVORkMuSVFfQ0xPU0VQUklDRV9BREouMTEvMTAvMjAxNQEAAADqTf8HAgAAAAUxNy42MQBQivbNDh/VCBayKhsSH9UILkNJUS5OQVNEQVFHUzpFWFhJLklRX0NMT1NFUFJJQ0VfQURKLjEwLzIzLzIwMTUBAAAAAlKkAQMAAAAAAG4gJr0OH9UI2C+tGBIf1QguQ0lRLk5BU0RBUUdTOkNCT0UuSVFfQ0xPU0VQUklDRV9BREouMTEvMTYvMjAxNQEAAACpzvEBAgAAAAg2OC4xNjMzNgBxmg7RDh/VCHMPqhsSH9UIL0NJUS5OQVNEQVFHTTpDSFVCLksuSVFfQ0xPU0VQUklDRV9BREouNy8xNy8yMDE1AQAAAC+IBgADAAAAAAAIZFxbDh/VCNlqvgsSH9UILUNJUS5OQVNEQVFHUzpDSFJXLklRX0NMT1NFUFJJQ0VfQURKLjYvMTgvMjAxNQEAAABW</t>
  </si>
  <si>
    <t>nwUAAgAAAAg2MS4zMDI4OAByzLBUDh/VCI6qswoSH9UILENJUS5OQVNEQVFHUzpLQUxVLklRX0NMT1NFUFJJQ0VfQURKLjYvNC8yMDE1AQAAAGbfBAACAAAACDc4LjAzMDk3ALPV11UOH9UIJZDmChIf1QgtQ0lRLk5BU0RBUUdTOlhDUkEuSVFfQ0xPU0VQUklDRV9BREouOC8xMS8yMDE1AQAAAFlUBAACAAAABDYuMzIAy3BEcQ4f1QhIExkPEh/VCChDSVEuTllTRTpWQVIuSVFfQ0xPU0VQUklDRV9BREouMTEvNS8yMDE1AQAAAGPCBAACAAAABzcxLjI5MjcAiUrWxg4f1Qg7eBkaEh/VCClDSVEuTllTRTpUR0kuSVFfQ0xPU0VQUklDRV9BREouMTEvMjUvMjAxNQEAAADeiwAAAgAAAAgzOS4zMzI3NQAjp1naDh/VCCHfBR0SH9UIKENJUS5OWVNFOkdELklRX0NMT1NFUFJJQ0VfQURKLjExLzE3LzIwMTUBAAAAgTAEAAIAAAAJMTM3LjQ0NDk1AMNYQtAOH9UIaeSFGxIf1QgqQ0lRLk5ZU0U6SVRHUi5JUV9DTE9TRVBSSUNFX0FESi4xMC8yNi8yMDE1AQAAABOPAAACAAAACDQ0Ljk4NTk0AOF8UroOH9UIwwZPGBIf1QgtQ0lRLk5BU0RBUUdTOkRBS1QuSVFfQ0xPU0VQUklDRV9BREouMTAvNy8yMDE1AQAAAG4MBQACAAAABzguOTM5NzcA55BBsA4f1QjDeOIWEh/VCCxDSVEuTkFTREFRR1M6RE9YLklRX0NMT1NFUFJJQ0VfQURKLjkvMTcvMjAxNQEAAABuYAAAAgAAAAg1Ni41MzI0NABs/WKUDh/VCCE3SBQSH9UI</t>
  </si>
  <si>
    <t>KENJUS5OWVNFOlNUVC5JUV9DTE9TRVBSSUNFX0FESi45LzE3LzIwMTUBAAAAceECAAIAAAAINjguMjUwODQACCqNlQ4f1QjZzXwUEh/VCC1DSVEuTkFTREFRQ006VUZQVC5JUV9DTE9TRVBSSUNFX0FESi43LzMwLzIwMTUBAAAAqDMFAAIAAAAFMTkuNzkAtPLNcA4f1Qhf4AoPEh/VCChDSVEuTllTRTpHUEsuSVFfQ0xPU0VQUklDRV9BREouOC8xOS8yMDE1AQAAAFiEAAACAAAACDE0LjM2NzE5AMCleIEOH9UIxjN2ERIf1QguQ0lRLk5BU0RBUUdTOkZBTkcuSVFfQ0xPU0VQUklDRV9BREouMTEvMTIvMjAxNQEAAACAviUKAgAAAAU3OC4wOQCdVufPDh/VCLbIdhsSH9UILENJUS5OQVNEQVFDTTpQTFBNLklRX0NMT1NFUFJJQ0VfQURKLjgvNS8yMDE1AQAAADUTCQACAAAABDIuNzcAdcP/YQ4f1QjUdcIMEh/VCCxDSVEuTkFTREFRR1M6WkVVUy5JUV9DTE9TRVBSSUNFX0FESi43LzEvMjAxNQEAAABvFwUAAgAAAAgxNy4wODg4NADDGrlgDh/VCBDAiwwSH9UILUNJUS5OQVNEQVFHUzpVQk5ULklRX0NMT1NFUFJJQ0VfQURKLjEwLzkvMjAxNQEAAACnMb8CAgAAAAUzNS41NQBKo1WjDh/VCNAkoxYSH9UILkNJUS5OQVNEQVFHUzpFQ1BHLklRX0NMT1NFUFJJQ0VfQURKLjExLzEzLzIwMTUBAAAAvR0GAAIAAAAFMzEuODEAW6Qx0g4f1QgI2c0bEh/VCC1DSVEuTkFTREFRR1M6U0dSWS5JUV9DTE9TRVBSSUNFX0FE</t>
  </si>
  <si>
    <t>Si42LzMwLzIwMTUBAAAAM5QfAgMAAAAAAHf4/GMOH9UI3r4uDRIf1QgnQ0lRLk5ZU0U6R05LLklRX0NMT1NFUFJJQ0VfQURKLjkvNC8yMDE1AQAAAGMTVAECAAAAAjU1AD7MAIUOH9UIwG7wERIf1QgnQ0lRLk5ZU0U6QUVFLklRX0NMT1NFUFJJQ0VfQURKLjkvMi8yMDE1AQAAABCyBQACAAAACDM2LjExNjgxAD9zUo0OH9UI+Ok2ExIf1QgpQ0lRLk5ZU0U6TkVXUi5JUV9DTE9TRVBSSUNFX0FESi44LzEwLzIwMTUBAAAAgjWkAgIAAAAFMzcuNDEAy9DidA4f1QiCcqoPEh/VCClDSVEuTllTRTpTVFdELklRX0NMT1NFUFJJQ0VfQURKLjgvMjEvMjAxNQEAAABpbY4DAgAAAAcxNy45MTM4AOXkpIIOH9UIVh2dERIf1QgoQ0lRLk5ZU0U6UE0uSVFfQ0xPU0VQUklDRV9BREouMTAvMTYvMjAxNQEAAADdPGQAAgAAAAg4MC45MzA1OQBiAmKzDh/VCK7MUBcSH9UILENJUS5OQVNEQVFHUzpGTERNLklRX0NMT1NFUFJJQ0VfQURKLjgvNi8yMDE1AQAAAN1TCwACAAAABTE5LjkzADAtTnQOH9UIB46ODxIf1QgsQ0lRLk5BU0RBUUdTOlZJQ1IuSVFfQ0xPU0VQUklDRV9BREouOS85LzIwMTUBAAAAl8IEAAIAAAAEOC45MwA5ziGQDh/VCOVkpRMSH9UILkNJUS5OQVNEQVFHUzpDVkdXLklRX0NMT1NFUFJJQ0VfQURKLjEwLzIxLzIwMTUBAAAAQDMqAAIAAAAINDguOTkyODgAzH8KvA4f1Qiw6YsYEh/VCClDSVEuTllTRTpM</t>
  </si>
  <si>
    <t>WFAuSVFfQ0xPU0VQUklDRV9BREouMTEvMTkvMjAxNQEAAAD6PgUAAgAAAAc3LjM5NjM4APGHHdQOH9UIVjcbHBIf1QgsQ0lRLk5BU0RBUUdTOkFNR04uSVFfQ0xPU0VQUklDRV9BREouOS80LzIwMTUBAAAA8GAAAAIAAAAJMTM5LjU4ODg2AFoVpIUOH9UI6LQREhIf1QgoQ0lRLk5ZU0U6R1dSLklRX0NMT1NFUFJJQ0VfQURKLjEwLzEvMjAxNQEAAAB3vwUAAgAAAAU1OS40MwA3ROOdDh/VCOmavBUSH9UILUNJUS5OQVNEQVFHUzpBTU5CLklRX0NMT1NFUFJJQ0VfQURKLjcvMTMvMjAxNQEAAACHKwYAAgAAAAgyMi4wMzI2NQCPz1hmDh/VCHNnjg0SH9UIKENJUS5OWVNFOkNCQi5JUV9DTE9TRVBSSUNFX0FESi45LzEwLzIwMTUBAAAA15ACAAIAAAAFMTYuNzUAw9gRjA4f1QhZGQQTEh/VCC1DSVEuTkFTREFRR1M6S0JBTC5JUV9DTE9TRVBSSUNFX0FESi45LzI1LzIwMTUBAAAA+VEEAAIAAAAHOS41OTQ4NQDYc9iaDh/VCLgzOxUSH9UILUNJUS5OQVNEQVFHUzpCUkNELklRX0NMT1NFUFJJQ0VfQURKLjkvMTEvMjAxNQEAAADfZAAAAgAAAAc5LjkzMjE4AA27H4YOH9UISaIZEhIf1QgoQ0lRLk5ZU0U6TU1DLklRX0NMT1NFUFJJQ0VfQURKLjgvMTkvMjAxNQEAAAD+OAcAAgAAAAg1NS4wNjM3NQD+kM6DDh/VCF5J0xESH9UILUNJUS5OQVNEQVFHUzpBUE9HLklRX0NMT1NFUFJJQ0VfQURKLjkvMTEvMjAxNQEA</t>
  </si>
  <si>
    <t>AACq1AMAAgAAAAg1NS4xNTI2MgA4SyyTDh/VCNhzGBQSH9UILUNJUS5OQVNEQVFDTTpUR1RYLklRX0NMT1NFUFJJQ0VfQURKLjEwLzIvMjAxNQEAAABalI8IAgAAAAUxMS45MwD2eO2jDh/VCBJBuxYSH9UILENJUS5OWVNFOk5ZTEQuQS5JUV9DTE9TRVBSSUNFX0FESi4xMS8xOS8yMDE1AQAAAHJvZA4CAAAACDEyLjUyNjY1ABZq1tUOH9UIHClbHBIf1QguQ0lRLk5BU0RBUUdTOkRFUk0uSVFfQ0xPU0VQUklDRV9BREouMTEvMjQvMjAxNQEAAACasXUIAgAAAAQyOS45AFhi+tcOH9UIHUCxHBIf1QgsQ0lRLk5BU0RBUUdTOklTQ0EuSVFfQ0xPU0VQUklDRV9BREouOS8yLzIwMTUBAAAAs2oFAAIAAAAIMzEuNjEwNTgAstm6iQ4f1Qg3a6USEh/VCChDSVEuTllTRTpSQkMuSVFfQ0xPU0VQUklDRV9BREouMTAvNS8yMDE1AQAAALaSBAACAAAACDU4LjEyODU3AN4R1rAOH9UI1R/6FhIf1QgoQ0lRLk5ZU0U6UlBBSS5JUV9DTE9TRVBSSUNFX0FESi45LzEvMjAxNQEAAADPKUoAAgAAAAgxMi4wNzY5OACh7kqKDh/VCJiQuBISH9UILUNJUS5OQVNEQVFHTTpWQ1lULklRX0NMT1NFUFJJQ0VfQURKLjkvMjIvMjAxNQEAAACMOIMCAgAAAAQ3Ljg0AB98V50OH9UIMueqFRIf1QgpQ0lRLk5ZU0U6S01HLklRX0NMT1NFUFJJQ0VfQURKLjExLzE4LzIwMTUBAAAAxrMFAAIAAAAIMTkuMzUyMDgADoS+0g4f1Qip5O0bEh/V</t>
  </si>
  <si>
    <t>CC1DSVEuTkFTREFRR1M6RlNUUi5JUV9DTE9TRVBSSUNFX0FESi45LzE1LzIwMTUBAAAAL/8BAAIAAAAIMTQuODI1NTcAY16QlQ4f1Qj6vG8UEh/VCChDSVEuTllTRTpQUkkuSVFfQ0xPU0VQUklDRV9BREouOC8xMi8yMDE1AQAAAJdEDQACAAAACDQwLjcyMjE0AGfmlH8OH9UI5pU0ERIf1QgsQ0lRLk5BU0RBUUdNOkVYQS5JUV9DTE9TRVBSSUNFX0FESi4xMC8yLzIwMTUBAAAAlG4AAAIAAAAFMTAuMjQAfStImg4f1QhtPS4VEh/VCC1DSVEuTkFTREFRR006U0NNUC5JUV9DTE9TRVBSSUNFX0FESi43LzI0LzIwMTUBAAAAcpErAAIAAAAEMjIuMQBldRdqDh/VCJD4Fg4SH9UILUNJUS5OQVNEQVFHUzpDQ05FLklRX0NMT1NFUFJJQ0VfQURKLjExLzQvMjAxNQEAAADyUgYAAgAAAAgxNy41OTQ3NQDRaenEDh/VCEC10RkSH9UIKUNJUS5OWVNFOkhFSS5JUV9DTE9TRVBSSUNFX0FESi4xMC8yMS8yMDE1AQAAAH8+BAACAAAACDM5LjMyMzg2ANNve7sOH9UI78WAGBIf1QgpQ0lRLkFNRVg6VE1QLklRX0NMT1NFUFJJQ0VfQURKLjExLzIzLzIwMTUBAAAA3LUEAAIAAAAINTcuNjkyNzUABQdG1w4f1Qi/x4gcEh/VCChDSVEuTllTRTpQQkkuSVFfQ0xPU0VQUklDRV9BREouOC8yNi8yMDE1AQAAADqIBAACAAAACDE3LjQyMzE1APzoN4MOH9UIP+y9ERIf1QgsQ0lRLk5BU0RBUUNNOlJNUi5JUV9DTE9TRVBSSUNFX0FE</t>
  </si>
  <si>
    <t>Si42LzMwLzIwMTUBAAAA0XBQEgMAAAAAAI1Sd1MOH9UIJZKGChIf1QgqQ0lRLk5ZU0U6RU5WQS5JUV9DTE9TRVBSSUNFX0FESi4xMC8yMi8yMDE1AQAAAH8LYQgCAAAABTEyLjY2AJAd+cEOH9UIyp5rGRIf1QgpQ0lRLk5ZU0U6QlRVLklRX0NMT1NFUFJJQ0VfQURKLjEwLzI4LzIwMTUBAAAAGIAAAAMAAAAAAN3QuMMOH9UIoaSqGRIf1QgtQ0lRLk5BU0RBUUdTOkRISUwuSVFfQ0xPU0VQUklDRV9BREouNy8yOS8yMDE1AQAAABo1BgACAAAACTE4Mi4wMTYzMgAHVtNkDh/VCPxJVA0SH9UILENJUS5OQVNEQVFHUzpOWFBJLklRX0NMT1NFUFJJQ0VfQURKLjcvNi8yMDE1AQAAAENCDgACAAAABTk2LjcxAK8u9VcOH9UIIGQ0CxIf1QgtQ0lRLk5BU0RBUUdTOkFBUEwuSVFfQ0xPU0VQUklDRV9BREouOC8xMy8yMDE1AQAAAGlhAAACAAAACTExMC43ODUzMwCoIkRxDh/VCM9JGg8SH9UIKENJUS5OWVNFOk5FV00uSVFfQ0xPU0VQUklDRV9BREouNi80LzIwMTUBAAAAS3gAAAIAAAAHMTcuNDE1OQBEyB5UDh/VCEAIowoSH9UILENJUS5OQVNEQVFHUzpCTVRDLklRX0NMT1NFUFJJQ0VfQURKLjkvOS8yMDE1AQAAADfpAwACAAAACDI4LjUzNjQxAIgM+ocOH9UIClNxEhIf1QgnQ0lRLk5ZU0U6QUhMLklRX0NMT1NFUFJJQ0VfQURKLjcvOS8yMDE1AQAAAO9haQACAAAACDQ2Ljg3NDEyAKotTl4OH9UI9NI2DBIf1Qgo</t>
  </si>
  <si>
    <t>Q0lRLk5ZU0U6RUFULklRX0NMT1NFUFJJQ0VfQURKLjExLzQvMjAxNQEAAAD6+gMAAgAAAAg0My4wNjUzMwAmArDJDh/VCKqGfRoSH9UIKENJUS5OWVNFOlRQWC5JUV9DTE9TRVBSSUNFX0FESi4xMS82LzIwMTUBAAAATzIyAAIAAAAFODEuODkAft84zA4f1QipbN4aEh/VCClDSVEuTllTRTpNQVRYLklRX0NMT1NFUFJJQ0VfQURKLjkvMTEvMjAxNQEAAACCygMAAgAAAAgzNS41MTg0NwDhKrKQDh/VCJjXuRMSH9UILUNJUS5OQVNEQVFHTTpFTlRMLklRX0NMT1NFUFJJQ0VfQURKLjgvMTgvMjAxNQEAAACDih4CAgAAAAUyMy4xMQCZU+p2Dh/VCOUeCxASH9UIKENJUS5OWVNFOk5QTy5JUV9DTE9TRVBSSUNFX0FESi44LzMxLzIwMTUBAAAAGUsjAAIAAAAINDYuMDg1OTIAPgKRhQ4f1QgV+QMSEh/VCChDSVEuTllTRTpOTkkuSVFfQ0xPU0VQUklDRV9BREouOC8zMS8yMDE1AQAAAJtLQQACAAAACDM2LjY4ODk4APG3hIgOH9UIJO1zEhIf1QgsQ0lRLk5BU0RBUUdTOk9SSVQuSVFfQ0xPU0VQUklDRV9BREouOS8yLzIwMTUBAAAAbT4TAAIAAAAIMTMuMDQ2OTEADTEsiQ4f1QgzDZwSEh/VCCxDSVEuTkFTREFRR1M6QU1QSC5JUV9DTE9TRVBSSUNFX0FESi43LzYvMjAxNQEAAADCkh4AAgAAAAUxNy4zNACGY8RTDh/VCLrQlwoSH9UILkNJUS5OQVNEQVFHUzpDVFNILklRX0NMT1NFUFJJQ0VfQURKLjExLzI3LzIw</t>
  </si>
  <si>
    <t>MTUBAAAA6OMFAAIAAAAINjQuNDQxODUAXRDH2Q4f1Qhq5vgcEh/VCCxDSVEuTkFTREFRR006UlBELklRX0NMT1NFUFJJQ0VfQURKLjgvMjEvMjAxNQEAAADIwVsBAgAAAAUyMS4xMQBBmJR/Dh/VCG36PBESH9UIKENJUS5OWVNFOkRTVy5JUV9DTE9TRVBSSUNFX0FESi42LzEyLzIwMTUBAAAAO9wEAAIAAAAIMzEuOTA0OTYAWtBeVA4f1QgoUa8KEh/VCC5DSVEuTkFTREFRR1M6U0xHTi5JUV9DTE9TRVBSSUNFX0FESi4xMS8xMy8yMDE1AQAAAB+GAAACAAAACDI0LjQwODg2AFbKedAOH9UIfZuMGxIf1QgtQ0lRLk5BU0RBUUdTOlBTTVQuSVFfQ0xPU0VQUklDRV9BREouNy8xNC8yMDE1AQAAAAnBBQACAAAACDk0LjkwNzA5AM+ChVgOH9UIoZ9QCxIf1QgmQ0lRLk5ZU0U6TS5JUV9DTE9TRVBSSUNFX0FESi44LzEwLzIwMTUBAAAAi9oEAAIAAAAINjAuOTExODIA8u33cA4f1QinihcPEh/VCC5DSVEuTkFTREFRR1M6TEdJSC5JUV9DTE9TRVBSSUNFX0FESi4xMC8xNC8yMDE1AQAAAIav8wUCAAAABTI5LjMyABRId7gOH9UIZ4cIGBIf1QgoQ0lRLk5ZU0U6QUlULklRX0NMT1NFUFJJQ0VfQURKLjgvMTkvMjAxNQEAAADX4gMAAgAAAAYzOC42NjYATOq7gw4f1QhzrcAREh/VCCdDSVEuTllTRTpGRFguSVFfQ0xPU0VQUklDRV9BREouOC82LzIwMTUBAAAAB+YBAAIAAAAJMTY2LjQyNTEyAPLTl3UOH9UI8BTODxIf</t>
  </si>
  <si>
    <t>1QguQ0lRLk5BU0RBUUdTOklCS1IuSVFfQ0xPU0VQUklDRV9BREouMTAvMjkvMjAxNQEAAAAN3T8AAgAAAAg0MC42OTkwNgDCPb3DDh/VCAkhshkSH9UILUNJUS5OQVNEQVFHUzpBR1lTLklRX0NMT1NFUFJJQ0VfQURKLjEwLzEvMjAxNQEAAAC7iAQAAgAAAAUxMC45OQBJHi6iDh/VCNnjcRYSH9UILUNJUS5OQVNEQVFHUzpMTkNFLklRX0NMT1NFUFJJQ0VfQURKLjcvMjQvMjAxNQEAAAAxvwIAAgAAAAgzMC4zNzg1OQA2GI5kDh/VCCrKRQ0SH9UILkNJUS5OQVNEQVFHUzpBVlhTLklRX0NMT1NFUFJJQ0VfQURKLjEwLzEyLzIwMTUBAAAAgBh6DwMAAAAAAGPE6LcOH9UIn0z1FxIf1QgnQ0lRLk5ZU0U6U05WLklRX0NMT1NFUFJJQ0VfQURKLjcvMS8yMDE1AQAAAJSsBAACAAAACDMwLjA0NjA3AEKD/GMOH9UIVNAvDRIf1QgpQ0lRLk5ZU0U6Q1ZTLklRX0NMT1NFUFJJQ0VfQURKLjExLzE5LzIwMTUBAAAAuW0BAAIAAAAHODguNTYxNQBN+kHUDh/VCMDtIRwSH9UIJ0NJUS5OWVNFOkNTVS5JUV9DTE9TRVBSSUNFX0FESi45LzIvMjAxNQEAAABnpgUAAgAAAAUyMC43NQBUJveHDh/VCFSWWhISH9UILkNJUS5OQVNEQVFHTTpVU0FULklRX0NMT1NFUFJJQ0VfQURKLjExLzEwLzIwMTUBAAAA2hsGAAIAAAAEMi44NwBPi8PMDh/VCHOu8xoSH9UIKUNJUS5OWVNFOlBFUy5JUV9DTE9TRVBSSUNFX0FESi4xMS8xNi8y</t>
  </si>
  <si>
    <t>MDE1AQAAAEVkCgACAAAABDIuNzIA+2xK0w4f1Qi1PPwbEh/VCC1DSVEuTkFTREFRR1M6QkdDUC5JUV9DTE9TRVBSSUNFX0FESi43LzI0LzIwMTUBAAAA0GsBAAIAAAAHNy42OTI1NwAeRrZtDh/VCFUvmA4SH9UIKUNJUS5OWVNFOkJDUkguSVFfQ0xPU0VQUklDRV9BREouOC8xMy8yMDE1AQAAABbDxQ4CAAAACDEzLjAxNzE5AII04nQOH9UIUmytDxIf1QguQ0lRLk5BU0RBUUdTOkFUUkkuSVFfQ0xPU0VQUklDRV9BREouMTEvMjcvMjAxNQEAAADxkwIAAgAAAAgzOTguNTA3MwBUUrLZDh/VCEa36RwSH9UIKUNJUS5OWVNFOlNJVEUuSVFfQ0xPU0VQUklDRV9BREouOS8yMy8yMDE1AQAAANKAAQADAAAAAACG0nSYDh/VCNn87RQSH9UIKkNJUS5OWVNFOkNIU1AuSVFfQ0xPU0VQUklDRV9BREouMTEvMTkvMjAxNQEAAADYzh0EAgAAAAgyMy4wNTU0MQA4JDDWDh/VCKHabBwSH9UIJ0NJUS5OWVNFOklQLklRX0NMT1NFUFJJQ0VfQURKLjkvMjIvMjAxNQEAAABs7gAAAgAAAAgzNi41MjM1NADSkueXDh/VCI4D2BQSH9UIKENJUS5OWVNFOldFWC5JUV9DTE9TRVBSSUNFX0FESi45LzI0LzIwMTUBAAAAe48AAAIAAAAFODkuOTIAZdZsoA4f1QgLiiIWEh/VCClDSVEuTllTRTpGTUMuSVFfQ0xPU0VQUklDRV9BREouMTAvMjgvMjAxNQEAAAC+bwAAAgAAAAgzNi41ODYxMgCgLwq8Dh/VCOEMjhgSH9UIKENJUS5OWVNF</t>
  </si>
  <si>
    <t>OkNNTy5JUV9DTE9TRVBSSUNFX0FESi45LzE0LzIwMTUBAAAAcfIDAAIAAAAHOC4zMDA5MgDoUdKQDh/VCMObwxMSH9UIKUNJUS5OWVNFOlNHWS5JUV9DTE9TRVBSSUNFX0FESi4xMC8zMC8yMDE1AQAAAIkrBQADAAAAAABdaKDCDh/VCA3chxkSH9UILUNJUS5OQVNEQVFHUzpPUklULklRX0NMT1NFUFJJQ0VfQURKLjgvMjAvMjAxNQEAAABtPhMAAgAAAAgxMy40NDU0MgD/4zV8Dh/VCIGgwRASH9UILUNJUS5OQVNEQVFHUzpGT1JNLklRX0NMT1NFUFJJQ0VfQURKLjgvMTcvMjAxNQEAAADobwAAAgAAAAQ2LjU5ADBx4XQOH9UIUravDxIf1QgtQ0lRLk5BU0RBUUdTOk1TQkkuSVFfQ0xPU0VQUklDRV9BREouMTAvOS8yMDE1AQAAAK2qCwADAAAAAACUMnCjDh/VCPktqBYSH9UIKENJUS5OWVNFOkxOQy5JUV9DTE9TRVBSSUNFX0FESi45LzIxLzIwMTUBAAAAXzwNAAIAAAAINDYuMTY0NjQAet8xkA4f1QgVKa8TEh/VCCxDSVEuTkFTREFRR1M6TVlMLklRX0NMT1NFUFJJQ0VfQURKLjcvMTUvMjAxNQEAAACbbQQAAgAAAAU3MC4wNgAPW2ZhDh/VCJNDqwwSH9UIKENJUS5OWVNFOkNQQS5JUV9DTE9TRVBSSUNFX0FESi43LzI4LzIwMTUBAAAAc1t8AQIAAAAINjkuMTA2NTQAERzpXg4f1Qj/RUsMEh/VCChDSVEuTllTRTpUUEIuSVFfQ0xPU0VQUklDRV9BREouNy8xMy8yMDE1AQAAABGomAADAAAAAABjO2plDh/V</t>
  </si>
  <si>
    <t>CPpmbA0SH9UIKENJUS5OWVNFOlBQRy5JUV9DTE9TRVBSSUNFX0FESi44LzE5LzIwMTUBAAAA734EAAIAAAAIOTkuMzcyODkAAeN2fQ4f1QicNewQEh/VCCdDSVEuTllTRTpFUy5JUV9DTE9TRVBSSUNFX0FESi42LzI2LzIwMTUBAAAArXYEAAIAAAAINDIuNzIyMTMA4KeAUg4f1QiWMWkKEh/VCChDSVEuTllTRTpTQ0cuSVFfQ0xPU0VQUklDRV9BREouMTEvNS8yMDE1AQAAAFTfAgACAAAACDU1LjMxNDk1AK22K8kOH9UI2rByGhIf1QgpQ0lRLk5ZU0U6V1dXLklRX0NMT1NFUFJJQ0VfQURKLjExLzEwLzIwMTUBAAAASs8EAAIAAAAIMTguOTgwMzUAi/9DzQ4f1QgciQUbEh/VCC1DSVEuTkFTREFRR1M6SExJVC5JUV9DTE9TRVBSSUNFX0FESi4xMS8yLzIwMTUBAAAAYnIAAAIAAAADNS44AF1ooMIOH9UIDdyHGRIf1QgtQ0lRLk5BU0RBUUNNOkZPTlIuSVFfQ0xPU0VQUklDRV9BREouMTAvOC8yMDE1AQAAAJIrBAACAAAABTE1LjEyAOy2oLEOH9UIVtoSFxIf1QgsQ0lRLk5BU0RBUUdTOkhTVE0uSVFfQ0xPU0VQUklDRV9BREouOC83LzIwMTUBAAAASmEBAAIAAAAFMjYuNTEAJGP4cA4f1QgOLRYPEh/VCC1DSVEuTkFTREFRR1M6R0JDSS5JUV9DTE9TRVBSSUNFX0FESi45LzE3LzIwMTUBAAAAXCYEAAIAAAAIMjQuMjMzMTYAdv9GkQ4f1QgbWNETEh/VCC1DSVEuTkFTREFRR006QVBQRi5JUV9DTE9TRVBSSUNF</t>
  </si>
  <si>
    <t>X0FESi44LzI4LzIwMTUBAAAAYPWjAgIAAAAEMTYuMwD+kM6DDh/VCJ+b0RESH9UILUNJUS5OQVNEQVFHUzpOU0lULklRX0NMT1NFUFJJQ0VfQURKLjkvMTQvMjAxNQEAAAAiJAUAAgAAAAUyNC42MgAEFv2RDh/VCFAP4RMSH9UIKENJUS5OWVNFOkJCRy5JUV9DTE9TRVBSSUNFX0FESi45LzMwLzIwMTUBAAAAaFMdAAIAAAADMy4zAOG555cOH9UIVI7XFBIf1QgqQ0lRLk5ZU0U6TldITS5JUV9DTE9TRVBSSUNFX0FESi4xMS8xNi8yMDE1AQAAAHVv4gYCAAAABTE0LjQ1ABLhMNIOH9UI4NTPGxIf1QgoQ0lRLk5ZU0U6V1dFLklRX0NMT1NFUFJJQ0VfQURKLjYvMjYvMjAxNQEAAAD8KwYAAgAAAAcxNi41Mjc4ABFLO1gOH9UI8U0/CxIf1QgtQ0lRLk5BU0RBUUdTOlJBUkUuSVFfQ0xPU0VQUklDRV9BREouOS8yMi8yMDE1AQAAAPF6AAcCAAAABjEwNy42MwA+ln6eDh/VCKuu2BUSH9UILUNJUS5OQVNEQVFHUzpET1JNLklRX0NMT1NFUFJJQ0VfQURKLjcvMzEvMjAxNQEAAACYkAQAAgAAAAU1Mi43OAD9qTlwDh/VCO15+Q4SH9UILkNJUS5OQVNEQVFHUzpTUFdSLklRX0NMT1NFUFJJQ0VfQURKLjExLzE4LzIwMTUBAAAARUWuAAIAAAAFMjMuNjYAhNDo0w4f1QiT/RAcEh/VCC1DSVEuTkFTREFRQ006UENTQi5JUV9DTE9TRVBSSUNFX0FESi45LzE3LzIwMTUBAAAABDabGAMAAAAAAIRaP5EOH9UIi0XHExIf1Qgo</t>
  </si>
  <si>
    <t>Q0lRLk5ZU0U6TVdBLklRX0NMT1NFUFJJQ0VfQURKLjEwLzYvMjAxNQEAAADmw54AAgAAAAc3Ljk4Mzk4AJM2vJwOH9UItimLFRIf1QgoQ0lRLk5ZU0U6UEZTLklRX0NMT1NFUFJJQ0VfQURKLjcvMjcvMjAxNQEAAABAFjEAAgAAAAgxNy4zNzQ2NwAt3mppDh/VCKnU+A0SH9UIKENJUS5OWVNFOkFKWC5JUV9DTE9TRVBSSUNFX0FESi44LzI4LzIwMTUBAAAAfMHjDwIAAAAIMTEuMTc5MzUA4C7Mgw4f1Qhj+skREh/VCC1DSVEuTkFTREFRR1M6RFNQRy5JUV9DTE9TRVBSSUNFX0FESi4xMC82LzIwMTUBAAAAX2wAAAIAAAAEOS4wNwAtSlGXDh/VCHYOwBQSH9UILUNJUS5OQVNEQVFDTTpSVkxULklRX0NMT1NFUFJJQ0VfQURKLjkvMjgvMjAxNQEAAAB5JAUAAgAAAAM5LjUADznYmg4f1QjJyz0VEh/VCC1DSVEuTkFTREFRR1M6R0VSTi5JUV9DTE9TRVBSSUNFX0FESi45LzI1LzIwMTUBAAAAOEsDAAIAAAAEMy4wNQCJheSXDh/VCHcczBQSH9UIKkNJUS5OWVNFOkFNQlIuSVFfQ0xPU0VQUklDRV9BREouMTEvMTMvMjAxNQEAAADjxgoAAgAAAAQzLjY3AG8YetAOH9UI/rCLGxIf1QguQ0lRLk5BU0RBUUdTOkNWR1cuSVFfQ0xPU0VQUklDRV9BREouMTAvMTQvMjAxNQEAAABAMyoAAgAAAAc0My45ODM5ALuG3LYOH9UI/Q7SFxIf1QgtQ0lRLk5BU0RBUUdTOk5UUkkuSVFfQ0xPU0VQUklDRV9BREouMTAvNS8yMDE1</t>
  </si>
  <si>
    <t>AQAAAKxVBgACAAAACDI1LjQ4MTY3AGE70qIOH9UI1ySQFhIf1QguQ0lRLk5BU0RBUUdTOk5UQ1QuSVFfQ0xPU0VQUklDRV9BREouMTAvMjYvMjAxNQEAAAAnfQAAAgAAAAUzOC4xOQDBaOi9Dh/VCJuCxhgSH9UIKENJUS5OWVNFOkRSRS5JUV9DTE9TRVBSSUNFX0FESi45LzE4LzIwMTUBAAAAghYEAAIAAAAIMTcuNjMxNTQA7H4nlg4f1QjnQJEUEh/VCC1DSVEuTkFTREFRR1M6TUtTSS5JUV9DTE9TRVBSSUNFX0FESi4xMC8yLzIwMTUBAAAADxQGAAIAAAAIMzIuODU3ODEAeQCRnA4f1QivuIgVEh/VCC5DSVEuTkFTREFRR1M6Q01UTC5JUV9DTE9TRVBSSUNFX0FESi4xMC8yOC8yMDE1AQAAADEDBAACAAAACDIyLjQ4MzYyAIgMQsAOH9UIqO8oGRIf1QgsQ0lRLk5BU0RBUUdTOldBQkMuSVFfQ0xPU0VQUklDRV9BREouNy84LzIwMTUBAAAA/8kEAAIAAAAINDcuMDk2NjkAqi1OXg4f1QhrvzYMEh/VCC1DSVEuTkFTREFRR1M6SEFTLklRX0NMT1NFUFJJQ0VfQURKLjEwLzE0LzIwMTUBAAAA8jwEAAIAAAAINzAuMjI3NDgAk1DDtQ4f1QgjGZ0XEh/VCCpDSVEuTllTRTpUTFlTLklRX0NMT1NFUFJJQ0VfQURKLjExLzEwLzIwMTUBAAAAMbpBAAIAAAAHNS44NDM3OQAy2pjODh/VCK3KRBsSH9UIKENJUS5BTUVYOkxCWS5JUV9DTE9TRVBSSUNFX0FESi4xMC82LzIwMTUBAAAAowgFAAIAAAAIMzAuMzM3NjUAUnyg</t>
  </si>
  <si>
    <t>sQ4f1QhzKxoXEh/VCCxDSVEuTkFTREFRR1M6RVNHUi5JUV9DTE9TRVBSSUNFX0FESi43LzYvMjAxNQEAAABjFxQAAgAAAAUxNTYuOADzyU5eDh/VCPdjMwwSH9UIKENJUS5OWVNFOlZTTS5JUV9DTE9TRVBSSUNFX0FESi43LzEwLzIwMTUBAAAAsGkTEwMAAAAAAFr3ZmEOH9UIAuaoDBIf1QgqQ0lRLk5ZU0U6VExSRC5JUV9DTE9TRVBSSUNFX0FESi4xMC8xNC8yMDE1AQAAAOTYBAACAAAACDM4LjI0MzU5ABij0bIOH9UIhY02FxIf1QgpQ0lRLk5ZU0U6U1VQLklRX0NMT1NFUFJJQ0VfQURKLjExLzI1LzIwMTUBAAAAmKsEAAIAAAAIMTguNDQwNzEA7gWy2Q4f1QhnU+ocEh/VCCpDSVEuTllTRTpHUlVCLklRX0NMT1NFUFJJQ0VfQURKLjEwLzIxLzIwMTUBAAAAfc4KAAIAAAAFMjkuOTIA4XxSug4f1Qgbn1EYEh/VCCdDSVEuTllTRTpSTC5JUV9DTE9TRVBSSUNFX0FESi44LzEyLzIwMTUBAAAA7IYFAAIAAAAJMTEyLjMyMjg3AIV3DHkOH9UIDF5UEBIf1QgsQ0lRLk5BU0RBUUdTOkxNTlguSVFfQ0xPU0VQUklDRV9BREouOS85LzIwMTUBAAAAaEcGAAIAAAAIMTcuOTMyNzEAbWK7iQ4f1Qj7UqASEh/VCCxDSVEuTkFTREFRR1M6Q1NYLklRX0NMT1NFUFJJQ0VfQURKLjkvMTcvMjAxNQEAAACc7wMAAgAAAAgyNy45MzMzNwA5wCyTDh/VCE7KFBQSH9UIKUNJUS5OWVNFOldUVFIuSVFfQ0xPU0VQUklDRV9BREou</t>
  </si>
  <si>
    <t>OS8yMi8yMDE1AQAAAFcmowMDAAAAAAD8mXOYDh/VCLaz9BQSH9UIKENJUS5BTUVYOkVWSS5JUV9DTE9TRVBSSUNFX0FESi4xMS80LzIwMTUBAAAAKxIGAAIAAAAHMy43MTM0NADILMHGDh/VCB8HFxoSH9UIKUNJUS5OWVNFOlBSTy5JUV9DTE9TRVBSSUNFX0FESi4xMS8xNy8yMDE1AQAAAMOWAAICAAAABTIwLjg4AERHv9IOH9UImf7qGxIf1QgtQ0lRLk5BU0RBUUdTOk5XUFguSVFfQ0xPU0VQUklDRV9BREouNy8xNS8yMDE1AQAAACKaBQACAAAABTE4LjQ5ADPGaWUOH9UI5hRuDRIf1QgsQ0lRLk5BU0RBUUdTOlNDV1guSVFfQ0xPU0VQUklDRV9BREouOS85LzIwMTUBAAAA19RvEgMAAAAAAPRi9ocOH9UIqzdiEhIf1QgoQ0lRLk5ZU0U6QUVFLklRX0NMT1NFUFJJQ0VfQURKLjcvMjIvMjAxNQEAAAAQsgUAAgAAAAgzNS43Mjg2NgDTCbpnDh/VCGRSvA0SH9UIKUNJUS5OWVNFOkhQUC5JUV9DTE9TRVBSSUNFX0FESi4xMC8xNS8yMDE1AQAAADDo2gUCAAAACDI4LjQ1ODAzAE2x3bcOH9UI8lTxFxIf1QgrQ0lRLk5BU0RBUUdTOkNNRS5JUV9DTE9TRVBSSUNFX0FESi45LzkvMjAxNQEAAABhlh4AAgAAAAg4My4wMDE1MQADpiyJDh/VCKacmRISH9UILUNJUS5OQVNEQVFHUzpPQ0xSLklRX0NMT1NFUFJJQ0VfQURKLjkvMjEvMjAxNQEAAADN9AEAAgAAAAMyLjUASzYYmQ4f1QixuPsUEh/VCChDSVEuTllTRTpF</t>
  </si>
  <si>
    <t>U0UuSVFfQ0xPU0VQUklDRV9BREouOC8xMS8yMDE1AQAAAIgeBAACAAAACDM1LjM2MTc1AOYlH3MOH9UIbD5kDxIf1QgqQ0lRLk5ZU0U6QUxFWC5JUV9DTE9TRVBSSUNFX0FESi4xMS8yNC8yMDE1AQAAADHVrgwCAAAACDM2Ljk1NjU4ACM9wtcOH9UIcpSlHBIf1QgoQ0lRLk5ZU0U6Rk1DLklRX0NMT1NFUFJJQ0VfQURKLjExLzUvMjAxNQEAAAC+bwAAAgAAAAc0MC40Mzc4ANGm6soOH9UIA+atGhIf1QgtQ0lRLk5BU0RBUUdTOkNMQVIuSVFfQ0xPU0VQUklDRV9BREouOS8xMS8yMDE1AQAAAFwTggECAAAABDcuMDUALD5GkQ4f1Qh6xNUTEh/VCChDSVEuTllTRTpOQ0kuSVFfQ0xPU0VQUklDRV9BREouMTAvMS8yMDE1AQAAAExcBQACAAAABTE2LjM5AMjlhqEOH9UITdVcFhIf1QgnQ0lRLk5ZU0U6V1kuSVFfQ0xPU0VQUklDRV9BREouOS8xMC8yMDE1AQAAAHGkAQACAAAACDI1LjE5NzQ2AN7Vt5YOH9UIGD2eFBIf1QgoQ0lRLk5ZU0U6RVNTLklRX0NMT1NFUFJJQ0VfQURKLjkvMTAvMjAxNQEAAABmEwUAAgAAAAkxOTUuOTk5ODMAkB56jg4f1QgyhmYTEh/VCChDSVEuTllTRTpPTUFNLklRX0NMT1NFUFJJQ0VfQURKLjkvOS8yMDE1AQAAABG9BAACAAAACDE1LjY2ODgzAB2wWIoOH9UIecC9EhIf1QgtQ0lRLk5BU0RBUUNNOklOU0UuSVFfQ0xPU0VQUklDRV9BREouNy8yOS8yMDE1AQAAADXztxADAAAAAACg</t>
  </si>
  <si>
    <t>+MFpDh/VCJNlCA4SH9UILUNJUS5OQVNEQVFHUzpBRkFNLklRX0NMT1NFUFJJQ0VfQURKLjkvMjEvMjAxNQEAAAA7nwQAAgAAAAU0NC44MQA1wP2SDh/VCIC4ChQSH9UIKENJUS5OWVNFOktNQi5JUV9DTE9TRVBSSUNFX0FESi4xMS8zLzIwMTUBAAAA0VQEAAIAAAAJMTE0LjA0NTMyAHcA9scOH9UIbctJGhIf1QgtQ0lRLk5BU0RBUUNNOkJMTVQuSVFfQ0xPU0VQUklDRV9BREouOC8xNC8yMDE1AQAAALpE/gcCAAAABTIxLjIyAKokdHkOH9UIyPJhEBIf1QgoQ0lRLk5ZU0U6VFJLLklRX0NMT1NFUFJJQ0VfQURKLjgvMTMvMjAxNQEAAAAaNgUAAgAAAAgxOC45NDA2MQBaZDR+Dh/VCL78/BASH9UIJ0NJUS5OWVNFOlVOSC5JUV9DTE9TRVBSSUNFX0FESi44LzUvMjAxNQEAAADhmAEAAgAAAAgxMTkuMzU5MgB2Bep2Dh/VCJfMDBASH9UIKENJUS5OWVNFOkFNSC5JUV9DTE9TRVBSSUNFX0FESi45LzIxLzIwMTUBAAAAmW5jDgIAAAAIMTYuMTcyNjUAt6ENjw4f1QgyqHwTEh/VCC1DSVEuTkFTREFRR006QVRSQy5JUV9DTE9TRVBSSUNFX0FESi42LzMwLzIwMTUBAAAAYcMNAAIAAAAFMjQuNjQADN65YA4f1QjN/okMEh/VCCdDSVEuTllTRTpQRS5JUV9DTE9TRVBSSUNFX0FESi45LzMwLzIwMTUBAAAAtoGcDwIAAAAFMTUuMDcA6erXmg4f1Qiz7j8VEh/VCClDSVEuTllTRTpDSFMuSVFfQ0xPU0VQUklDRV9BREou</t>
  </si>
  <si>
    <t>MTEvMjAvMjAxNQEAAABO8wQAAgAAAAgxMS44MTg2NADEQNDUDh/VCCBYOhwSH9UIKENJUS5OWVNFOkxVSy5JUV9DTE9TRVBSSUNFX0FESi45LzIzLzIwMTUBAAAAr1oEAAIAAAAIMTkuNjM3OTIAQu0emQ4f1QgbeP4UEh/VCClDSVEuTllTRTpDTEdYLklRX0NMT1NFUFJJQ0VfQURKLjkvMTQvMjAxNQEAAACZThgHAgAAAAUzNy44NQDl/PySDh/VCLzWDhQSH9UILUNJUS5OQVNEQVFHUzpUTVVTLklRX0NMT1NFUFJJQ0VfQURKLjkvMjEvMjAxNQEAAACbbAEAAgAAAAU0Mi44MQB0WSCODh/VCIyEVBMSH9UILUNJUS5OQVNEQVFHUzpERVJNLklRX0NMT1NFUFJJQ0VfQURKLjExLzQvMjAxNQEAAACasXUIAgAAAAUyOC42NwBGDpLCDh/VCAVKgRkSH9UILENJUS5OQVNEQVFHUzpGVE5ULklRX0NMT1NFUFJJQ0VfQURKLjkvMi8yMDE1AQAAAGYIKQACAAAABTQxLjkxACEthYgOH9UIzud+EhIf1QgtQ0lRLk5BU0RBUUdTOkVJR0kuSVFfQ0xPU0VQUklDRV9BREouOC8yNi8yMDE1AQAAACW2AQACAAAABDE1LjIA4C7Mgw4f1Qjtd8YREh/VCClDSVEuTllTRTpTTUhJLklRX0NMT1NFUFJJQ0VfQURKLjExLzQvMjAxNQEAAAB/pvYSAwAAAAAA+mEZyg4f1QjUfIwaEh/VCChDSVEuTllTRTpURlguSVFfQ0xPU0VQUklDRV9BREouNy8xNy8yMDE1AQAAAOawBAACAAAACTEzNC4yNzM3MgAWYy9tDh/VCEGIhw4SH9UIJ0NJ</t>
  </si>
  <si>
    <t>US5OWVNFOkhJSS5JUV9DTE9TRVBSSUNFX0FESi45LzMvMjAxNQEAAAD/igUAAgAAAAkxMTEuMDcxNzYAfFvEkw4f1QjWOCsUEh/VCCpDSVEuTllTRTpQTE5ULklRX0NMT1NFUFJJQ0VfQURKLjEwLzIzLzIwMTUBAAAAaxwiEgIAAAAIMTQuODA1NDQAgtN6uw4f1Qj0T3cYEh/VCClDSVEuTllTRTpQTEQuSVFfQ0xPU0VQUklDRV9BREouMTAvMjMvMjAxNQEAAACLCQUAAgAAAAg0MC4yMDY4NAB89vjBDh/VCGb+bBkSH9UILkNJUS5OQVNEQVFDTTpEVkFYLklRX0NMT1NFUFJJQ0VfQURKLjExLzIwLzIwMTUBAAAAQnYGAAIAAAAFMjUuMDMA5PTV1Q4f1QjVDV4cEh/VCClDSVEuTllTRTpUS1IuSVFfQ0xPU0VQUklDRV9BREouMTAvMTIvMjAxNQEAAABmtQQAAgAAAAgyOC43MTQ3MwDhx9OwDh/VCBty+BYSH9UILkNJUS5OQVNEQVFHUzpJTk9WLklRX0NMT1NFUFJJQ0VfQURKLjEwLzE5LzIwMTUBAAAAqf+JAgIAAAAFMjIuNzcAaPK4vA4f1QhpFJ4YEh/VCChDSVEuTllTRTpDREUuSVFfQ0xPU0VQUklDRV9BREouMTAvMi8yMDE1AQAAAJH/AwACAAAABDMuMTEA9MUBoQ4f1QiFJUkWEh/VCClDSVEuTllTRTpDT0guSVFfQ0xPU0VQUklDRV9BREouMTAvMTIvMjAxNQEAAADtCAgAAgAAAAgyOC43NDIwNAD0SS61Dh/VCDH2mhcSH9UILUNJUS5OQVNEQVFHUzpSSUdMLklRX0NMT1NFUFJJQ0VfQURKLjExLzUvMjAx</t>
  </si>
  <si>
    <t>NQEAAAA7hAAAAgAAAAMzLjEAkuepyQ4f1QidU4MaEh/VCClDSVEuTllTRTpESFIuSVFfQ0xPU0VQUklDRV9BREouMTEvMjcvMjAxNQEAAACVDQQAAgAAAAg3Mi41MzA0NwAjp1naDh/VCDQrBx0SH9UILENJUS5OQVNEQVFHTTpMV0FZLklRX0NMT1NFUFJJQ0VfQURKLjcvOS8yMDE1AQAAAE9YBAACAAAABTE4LjY2AMnwJV0OH9UIHxkCDBIf1QguQ0lRLk5BU0RBUUdTOldNR0kuSVFfQ0xPU0VQUklDRV9BREouMTAvMTYvMjAxNQEAAAB8jwAAAgAAAAUyMS4xNwBAQ1G3Dh/VCEW53hcSH9UIKUNJUS5OWVNFOlpBWU8uSVFfQ0xPU0VQUklDRV9BREouOC8xMi8yMDE1AQAAAB4GWg0CAAAABTI4LjU1AK8EUnYOH9UISAndDxIf1QgtQ0lRLk5BU0RBUUdTOkhUTEYuSVFfQ0xPU0VQUklDRV9BREouNy8yOC8yMDE1AQAAABgQCAACAAAABzM2LjYwNjcAMwAXag4f1QjBkhgOEh/VCC1DSVEuTkFTREFRR006R1JJRi5JUV9DTE9TRVBSSUNFX0FESi44LzE3LzIwMTUBAAAAOYwFAAIAAAAIMzAuMTI3MDcAt8jqdg4f1QiANAoQEh/VCCdDSVEuTllTRTpTQy5JUV9DTE9TRVBSSUNFX0FESi4xMS85LzIwMTUBAAAAexi6AQIAAAAFMTcuOTUAlQc/yA4f1Qj3k1EaEh/VCC1DSVEuTkFTREFRR1M6RVhBQy5JUV9DTE9TRVBSSUNFX0FESi4xMS82LzIwMTUBAAAAT2oFAAIAAAAFMTguMDEAiG/Gyg4f1Qh2xqAaEh/VCClDSVEu</t>
  </si>
  <si>
    <t>TllTRTpQTE5ULklRX0NMT1NFUFJJQ0VfQURKLjkvMjQvMjAxNQEAAABrHCISAgAAAAgxNS41NzkxMgBSg5uhDh/VCKsaYRYSH9UILUNJUS5OQVNEQVFHUzpOVkNSLklRX0NMT1NFUFJJQ0VfQURKLjgvMjcvMjAxNQEAAADofB8EAwAAAAAAkUrOfg4f1Qj2pxIREh/VCClDSVEuTllTRTpLTVBSLklRX0NMT1NFUFJJQ0VfQURKLjExLzIvMjAxNQEAAABQvgQAAgAAAAgzMy41ODU2OACZ0ZLCDh/VCJh5fRkSH9UILkNJUS5OQVNEQVFHUzpESElMLklRX0NMT1NFUFJJQ0VfQURKLjEwLzEzLzIwMTUBAAAAGjUGAAIAAAAJMTg3LjI0Mzk1ALYx+rMOH9UI9FlrFxIf1QguQ0lRLk5BU0RBUUdTOlRYTUQuSVFfQ0xPU0VQUklDRV9BREouMTAvMjIvMjAxNQEAAAD3oc4GAgAAAAQ1LjQ0AEk6a8EOH9UIrxpWGRIf1QguQ0lRLk5BU0RBUUdTOlRDQksuSVFfQ0xPU0VQUklDRV9BREouMTAvMjcvMjAxNQEAAACOGQUAAgAAAAgyNC42MDE5MgCU8+e9Dh/VCNRoyRgSH9UILENJUS5OQVNEQVFHUzpST0NLLklRX0NMT1NFUFJJQ0VfQURKLjYvOS8yMDE1AQAAAB8aBQACAAAABTE4LjQ2AM/zRFYOH9UI+pzpChIf1QgtQ0lRLk5BU0RBUUdTOlVWU1AuSVFfQ0xPU0VQUklDRV9BREouOS8yNS8yMDE1AQAAACy/BAACAAAACDE3Ljc3MTEyAE2Vi5sOH9UIrP1UFRIf1QgoQ0lRLkFSQ0E6SVdWLklRX0NMT1NFUFJJQ0VfQURKLjMv</t>
  </si>
  <si>
    <t>MTQvMjAxNgEAAAD6PYYAAgAAAAkxMTUuMTE5NDgAKt0x/BQf1QjbM6z8FB/VCC1DSVEuTkFTREFRR1M6U05CQy5JUV9DTE9TRVBSSUNFX0FESi42LzE1LzIwMTUBAAAAP9QFAAIAAAAIMTkuNTk5MTIAianiUg4f1QgRGXUKEh/VCC1DSVEuTkFTREFRR1M6QVhUSS5JUV9DTE9TRVBSSUNFX0FESi45LzEwLzIwMTUBAAAA7dsFAAIAAAAEMi4yMgCtZLKQDh/VCPJQuBMSH9UILENJUS5OQVNEQVFHTTpDVkxZLklRX0NMT1NFUFJJQ0VfQURKLjcvMi8yMDE1AQAAAJW2BQACAAAACDE2LjU4MTUzAPoK/mUOH9UI1VCGDRIf1QgoQ0lRLk5ZU0U6SUVYLklRX0NMT1NFUFJJQ0VfQURKLjcvMTAvMjAxNQEAAAAgdAAAAgAAAAg3NC4zMDIxMgDZJsVTDh/VCI9WkAoSH9UILUNJUS5OQVNEQVFHUzpBVE5YLklRX0NMT1NFUFJJQ0VfQURKLjgvMjAvMjAxNQEAAADcmWsBAwAAAAAARdzQgQ4f1Qjd0H8REh/VCChDSVEuTllTRTpDSUEuSVFfQ0xPU0VQUklDRV9BREouMTEvNS8yMDE1AQAAAC+jAgACAAAABDguMzEAJf3NyQ4f1Qgt74MaEh/VCClDSVEuTllTRTpXTUsuSVFfQ0xPU0VQUklDRV9BREouMTAvMTkvMjAxNQEAAADlyAQAAgAAAAg0MS4xOTc5MwB/Rya9Dh/VCIlqrBgSH9UILkNJUS5OQVNEQVFHUzpNSURELklRX0NMT1NFUFJJQ0VfQURKLjEwLzMwLzIwMTUBAAAAJmkEAAIAAAAGMTE2Ljk0AG6NoMIOH9UIl8qG</t>
  </si>
  <si>
    <t>GRIf1QgpQ0lRLkFNRVg6VE1QLklRX0NMT1NFUFJJQ0VfQURKLjExLzEzLzIwMTUBAAAA3LUEAAIAAAAINTUuNzI5MTEAjy4Ezw4f1Qj5DFQbEh/VCClDSVEuTllTRTpSQVRFLklRX0NMT1NFUFJJQ0VfQURKLjkvMTQvMjAxNQEAAABtdQAAAgAAAAUxMC4zNAASm4+VDh/VCKxveBQSH9UIKUNJUS5OWVNFOlNBTFQuSVFfQ0xPU0VQUklDRV9BREouMTAvNy8yMDE1AQAAALZPcg4CAAAACDE5LjIwMDAxAGkQl68OH9UIYA7KFhIf1QgpQ0lRLk5ZU0U6S0lNLklRX0NMT1NFUFJJQ0VfQURKLjEwLzI3LzIwMTUBAAAAc+MEAAIAAAAIMjQuNjc2MzcAvHfVwA4f1QiOkTkZEh/VCC5DSVEuTkFTREFRR1M6U0FOTS5JUV9DTE9TRVBSSUNFX0FESi4xMC8yMS8yMDE1AQAAAPeEAAACAAAABjIyLjk2NQDK/b22Dh/VCCIbzBcSH9UILENJUS5OQVNEQVFHUzpJQUMuSVFfQ0xPU0VQUklDRV9BREouNi8xMS8yMDE1AQAAAM9rBQACAAAABzc2LjMzNDMAafdeVA4f1QhFeq4KEh/VCC1DSVEuTkFTREFRR1M6TktUUi5JUV9DTE9TRVBSSUNFX0FESi45LzMwLzIwMTUBAAAA6XQAAAIAAAAFMTAuOTYAgCKdmw4f1Qgs9mEVEh/VCC1DSVEuTkFTREFRR1M6UkdMRC5JUV9DTE9TRVBSSUNFX0FESi42LzIzLzIwMTUBAAAA8JcEAAIAAAAINjAuMjQ1NTUA1XHYVQ4f1Qhjq+IKEh/VCCdDSVEuTllTRTpUSE8uSVFfQ0xPU0VQUklDRV9B</t>
  </si>
  <si>
    <t>REouOS85LzIwMTUBAAAAS7QEAAIAAAAINTIuNjQ5NjcAhhHCkw4f1QiVVy8UEh/VCC1DSVEuTkFTREFRR006Rk5XQi5JUV9DTE9TRVBSSUNFX0FESi4xMC8xLzIwMTUBAAAAFbu2AgIAAAAEMTIuMgAZxfigDh/VCBg2QRYSH9UILUNJUS5OQVNEQVFHUzpKSlNGLklRX0NMT1NFUFJJQ0VfQURKLjEwLzEvMjAxNQEAAAAzTAQAAgAAAAkxMTAuOTY3MzMA2XkSmw4f1Qj0SkwVEh/VCChDSVEuTllTRTpFRFIuSVFfQ0xPU0VQUklDRV9BREouNi8yOS8yMDE1AQAAAP/stAACAAAACDI4Ljk1NDMzAAyCzVcOH9UIR/stCxIf1QgpQ0lRLk5ZU0U6U1dLLklRX0NMT1NFUFJJQ0VfQURKLjEwLzI4LzIwMTUBAAAAUacEAAIAAAAJMTAzLjEwMjQ0ACaEdcUOH9UIYX7iGRIf1QgoQ0lRLk5ZU0U6TVNJLklRX0NMT1NFUFJJQ0VfQURKLjgvMjQvMjAxNQEAAABygwEAAgAAAAg1Ny43OTg3NQAFvVeEDh/VCL591hESH9UIKkNJUS5OWVNFOlRSR1AuSVFfQ0xPU0VQUklDRV9BREouMTAvMjEvMjAxNQEAAACpblUCAgAAAAg1MS4wMTU2MwCqcGezDh/VCEdiZxcSH9UIKENJUS5OWVNFOkhBTC5JUV9DTE9TRVBSSUNFX0FESi43LzIwLzIwMTUBAAAAIrYCAAIAAAAIMzkuMTgzNzEAW0hnaw4f1Qjl0EoOEh/VCChDSVEuTllTRTpEVk4uSVFfQ0xPU0VQUklDRV9BREouOS8yOC8yMDE1AQAAAA4RBAACAAAACDM1Ljc3MTY4AOvViJsO</t>
  </si>
  <si>
    <t>H9UIz0tVFRIf1QgtQ0lRLk5BU0RBUUdTOkFNS1IuSVFfQ0xPU0VQUklDRV9BREouNi8zMC8yMDE1AQAAADvlAQACAAAABDUuOTgAtbT+Vg4f1QhYZg0LEh/VCClDSVEuTllTRTpBTUUuSVFfQ0xPU0VQUklDRV9BREouMTEvMTIvMjAxNQEAAAB0fAAAAgAAAAg1My4zNTc4OQApcqbMDh/VCCmq5hoSH9UIKUNJUS5OWVNFOkdXQi5JUV9DTE9TRVBSSUNFX0FESi4xMC8xMy8yMDE1AQAAALwcwgICAAAACDIzLjgwOTI3APD+la8OH9UIyq7IFhIf1QgsQ0lRLk5BU0RBUUdTOk5WQVguSVFfQ0xPU0VQUklDRV9BREouNy85LzIwMTUBAAAArVgFAAIAAAAFMTIuMTEAv2FeWw4f1QhxiLkLEh/VCChDSVEuTllTRTpGTkIuSVFfQ0xPU0VQUklDRV9BREouNi8xMi8yMDE1AQAAAEshAwACAAAACDEzLjA0OTEzAFrQXlQOH9UIKFGvChIf1QgpQ0lRLk5ZU0U6U0FGRS5JUV9DTE9TRVBSSUNFX0FESi42LzI0LzIwMTUBAAAAQmV3GQMAAAAAAPecolcOH9UIIWMrCxIf1QgoQ0lRLk5ZU0U6UElJLklRX0NMT1NFUFJJQ0VfQURKLjcvMTAvMjAxNQEAAADhiQQAAgAAAAkxNDMuMTI2OTEAoLcvWg4f1Qj+S5QLEh/VCChDSVEuTllTRTpDQy5JUV9DTE9TRVBSSUNFX0FESi4xMC8yMS8yMDE1AQAAABhi2A4CAAAABzYuMTQyODIA55BBsA4f1QgRGuoWEh/VCCdDSVEuTllTRTpOWC5JUV9DTE9TRVBSSUNFX0FESi45LzE3LzIwMTUB</t>
  </si>
  <si>
    <t>AAAAvqRjAgIAAAAIMTkuNjU5MjUAkQ/6lA4f1QivNFwUEh/VCChDSVEuTllTRTpQUkkuSVFfQ0xPU0VQUklDRV9BREouNy8xNy8yMDE1AQAAAJdEDQACAAAACDQ0LjYxNDM0AHaWZ2sOH9UIozRKDhIf1QgnQ0lRLkFSQ0E6SVdWLklRX0NMT1NFUFJJQ0VfQURKLjkvNC8yMDEyAQAAAPo9hgACAAAACDc1LjUwNjA5ACfmTvwUH9UIR8G4/BQf1QgpQ0lRLk5ZU0U6V0FHRS5JUV9DTE9TRVBSSUNFX0FESi45LzI5LzIwMTUBAAAAUN0HAAIAAAAFNDUuMzUAoB3nlw4f1Qg5+9sUEh/VCC5DSVEuTkFTREFRR1M6TURDTy5JUV9DTE9TRVBSSUNFX0FESi4xMC8yMi8yMDE1AQAAAFqKAAACAAAABTMyLjQxAJTz570OH9UIpfPIGBIf1QgnQ0lRLk5ZU0U6V1NNLklRX0NMT1NFUFJJQ0VfQURKLjcvNy8yMDE1AQAAACDMBAACAAAABzc4LjAzNjcAqz6uYw4f1Qg+8R8NEh/VCC5DSVEuTkFTREFRR1M6VFRFSy5JUV9DTE9TRVBSSUNFX0FESi4xMC8yMS8yMDE1AQAAAAgBAwACAAAACDI1LjgzMzQ2AAXW5b4OH9UIxvLuGBIf1QgpQ0lRLk5ZU0U6Q1BTLklRX0NMT1NFUFJJQ0VfQURKLjExLzE5LzIwMTUBAAAAs59AAAIAAAAFNzIuNzUA+A9B1A4f1QiJwiMcEh/VCCpDSVEuTllTRTpJTkdSLklRX0NMT1NFUFJJQ0VfQURKLjExLzIzLzIwMTUBAAAALq8FAAIAAAAIOTQuODM3NDQAmNlo1Q4f1QiMvUscEh/VCC1DSVEuTkFT</t>
  </si>
  <si>
    <t>REFRQ006V0FUVC5JUV9DTE9TRVBSSUNFX0FESi43LzE0LzIwMTUBAAAAll9YDgIAAAADOC40AJ6GSmAOH9UIe6VyDBIf1QguQ0lRLk5BU0RBUUdTOk1ZT0suSVFfQ0xPU0VQUklDRV9BREouMTEvMTEvMjAxNQEAAACF0vYMAgAAAAUxMC45MgDaL0HKDh/VCD3dlhoSH9UILENJUS5OQVNEQVFHUzpKSlNGLklRX0NMT1NFUFJJQ0VfQURKLjcvMS8yMDE1AQAAADNMBAACAAAACTEwOS41MDEzOABUqvxjDh/VCB9bLw0SH9UIKENJUS5OWVNFOlNYSS5JUV9DTE9TRVBSSUNFX0FESi4xMS81LzIwMTUBAAAA2aYEAAIAAAAIOTAuMzc2MjkAWgbsyg4f1QhxPKoaEh/VCC1DSVEuTkFTREFRR1M6Uk1CUy5JUV9DTE9TRVBSSUNFX0FESi45LzExLzIwMTUBAAAARIMAAAIAAAAFMTMuNjUA1AjUkQ4f1QgCwukTEh/VCChDSVEuTllTRTpHR1AuSVFfQ0xPU0VQUklDRV9BREouOS8yMS8yMDE1AQAAALkCBQACAAAACDIzLjk2MDg2ACaZ/ZIOH9UINS0LFBIf1QgnQ0lRLk5ZU0U6V1kuSVFfQ0xPU0VQUklDRV9BREouNi8xOC8yMDE1AQAAAHGkAQACAAAACDI5Ljg2MzI1APtFEVYOH9UIgLHyChIf1QgnQ0lRLk5ZU0U6Q0xSLklRX0NMT1NFUFJJQ0VfQURKLjkvOS8yMDE1AQAAAEtrFwACAAAABTI5LjI1APRi9ocOH9UIZMJhEhIf1QguQ0lRLk5BU0RBUUdTOlRMR1QuSVFfQ0xPU0VQUklDRV9BREouMTAvMjMvMjAxNQEAAAAj</t>
  </si>
  <si>
    <t>cAEAAgAAAAQ3LjY4ACFjFr8OH9UI4o/4GBIf1QgsQ0lRLk5BU0RBUUdNOlBBSEMuSVFfQ0xPU0VQUklDRV9BREouOC80LzIwMTUBAAAAOxIIAAIAAAAIMzcuNDk3NjEAft3vWw4f1Qj4ctMLEh/VCClDSVEuQU1FWDpTUkNJLklRX0NMT1NFUFJJQ0VfQURKLjgvMjYvMjAxNQEAAADQ2+gCAgAAAAQ5Ljg5AOAuzIMOH9UILhTHERIf1QgnQ0lRLk5ZU0U6WkVOLklRX0NMT1NFUFJJQ0VfQURKLjcvNy8yMDE1AQAAAKmUwQICAAAABTIxLjAxADqPdlMOH9UIqoONChIf1QgoQ0lRLk5ZU0U6SElJLklRX0NMT1NFUFJJQ0VfQURKLjcvMzAvMjAxNQEAAAD/igUAAgAAAAgxMTMuMTkxMwCbF2puDh/VCJHHrQ4SH9UIKENJUS5OWVNFOlJBUy5JUV9DTE9TRVBSSUNFX0FESi44LzEzLzIwMTUBAAAARdkFAAIAAAAHNC4wMzMwNQC04jxzDh/VCLqWcg8SH9UILkNJUS5OQVNEQVFHUzpJVFJJLklRX0NMT1NFUFJJQ0VfQURKLjEwLzEzLzIwMTUBAAAAc3YAAAIAAAAFMzQuMzgAv/sttQ4f1Qi8LpwXEh/VCChDSVEuTllTRTpKQ0kuSVFfQ0xPU0VQUklDRV9BREouOS8zMC8yMDE1AQAAAN5PBAACAAAACDM1LjE0MzE1AAugNJwOH9UIdT6BFRIf1QgtQ0lRLk5BU0RBUUdTOk5DU00uSVFfQ0xPU0VQUklDRV9BREouOS8yMS8yMDE1AQAAAK998BgDAAAAAABZHCKQDh/VCJehpBMSH9UILkNJUS5OQVNEQVFHUzpBUlROLkEuSVFf</t>
  </si>
  <si>
    <t>Q0xPU0VQUklDRV9BREouOC82LzIwMTUBAAAAItcDAAIAAAAIMjAuNjM1MjkAGIsLeQ4f1QgWilsQEh/VCChDSVEuTllTRTpDTkRULklRX0NMT1NFUFJJQ0VfQURKLjkvOS8yMDE1AQAAAO0fTBMDAAAAAACKF4aIDh/VCMssehISH9UIJ0NJUS5OWVNFOkZMTy5JUV9DTE9TRVBSSUNFX0FESi44LzUvMjAxNQEAAABT1Q4AAgAAAAgyMC4zNDkxOQCRKfZ4Dh/VCHVDThASH9UIKUNJUS5OWVNFOkFMTFkuSVFfQ0xPU0VQUklDRV9BREouNi8zMC8yMDE1AQAAAM+VDgACAAAACDIxLjk0MjQ5ALW0/lYOH9UIWGYNCxIf1QgoQ0lRLk5ZU0U6UlNHLklRX0NMT1NFUFJJQ0VfQURKLjgvMTgvMjAxNQEAAACx5AUAAgAAAAg0MS4yNDM4NwDUx+57Dh/VCCkdtRASH9UILkNJUS5OQVNEQVFHUzpTUFROLklRX0NMT1NFUFJJQ0VfQURKLjEwLzI4LzIwMTUBAAAAEcMDAAIAAAAIMjcuNDY4MDYAgaVHxA4f1QiIuMYZEh/VCChDSVEuTllTRTpFVkMuSVFfQ0xPU0VQUklDRV9BREouMTAvOC8yMDE1AQAAAJQLCAACAAAABzYuNTc4MzgAQuq9tg4f1Qhv3MwXEh/VCCpDSVEuTllTRTpDU1JBLklRX0NMT1NFUFJJQ0VfQURKLjExLzEwLzIwMTUBAAAAMh77EQMAAAAAABWQc84OH9UIs1k5GxIf1QgnQ0lRLk5ZU0U6QllELklRX0NMT1NFUFJJQ0VfQURKLjkvMy8yMDE1AQAAAMgABQACAAAACDE2LjA4NjczAI6CxJMOH9UIpMMqFBIf</t>
  </si>
  <si>
    <t>1QgpQ0lRLk5ZU0U6RVNSVC5JUV9DTE9TRVBSSUNFX0FESi43LzE0LzIwMTUBAAAAJCElCgIAAAAHMTYuODQ4NgBsvz5kDh/VCNlGOQ0SH9UILUNJUS5OQVNEQVFHUzpYQktTLklRX0NMT1NFUFJJQ0VfQURKLjcvMjgvMjAxNQEAAADDKjAAAgAAAAQyMy41APLbS2oOH9UIqmwhDhIf1QgmQ0lRLk5ZU0U6Rk4uSVFfQ0xPU0VQUklDRV9BREouOS8yLzIwMTUBAAAAxCczAAIAAAAFMTkuOTEAc5BajA4f1QhudhATEh/VCCdDSVEuVFNYOkFUUC5JUV9DTE9TRVBSSUNFX0FESi45LzE2LzIwMTUBAAAAeUbBAAIAAAAHMi42Njk3OAB7JGOUDh/VCK4lRxQSH9UIKkNJUS5OWVNFOk1UT1IuSVFfQ0xPU0VQUklDRV9BREouMTEvMTkvMjAxNQEAAADqlgUAAgAAAAQ5LjczADvTQdQOH9UIwO0hHBIf1QgoQ0lRLk5ZU0U6RkRTLklRX0NMT1NFUFJJQ0VfQURKLjExLzkvMjAxNQEAAAAVTgUAAgAAAAkxNjkuODA1NDYA0/hTxw4f1QjORSgaEh/VCClDSVEuTllTRTpHSEMuSVFfQ0xPU0VQUklDRV9BREouMTAvMjEvMjAxNQEAAAAbZgEAAgAAAAk1NjYuNjgyMzMAlQy1uw4f1QgQGYgYEh/VCC5DSVEuTkFTREFRR1M6Q0ZGSS5JUV9DTE9TRVBSSUNFX0FESi4xMC8yMS8yMDE1AQAAAPbTBQACAAAACDM1LjgyNDUzAKo15boOH9UIGUpnGBIf1QgtQ0lRLk5BU0RBUUdTOklJSU4uSVFfQ0xPU0VQUklDRV9BREouOS8yOC8yMDE1</t>
  </si>
  <si>
    <t>AQAAAPtJBAACAAAACDEzLjk0MjU5AOpdSKAOH9UI8mwwFhIf1QgtQ0lRLk5BU0RBUUNNOkNVQk4uSVFfQ0xPU0VQUklDRV9BREouNy8zMC8yMDE1AQAAAAxvwgICAAAACDEzLjM1OTY1AMkpoGoOH9UITFMkDhIf1QgnQ0lRLk5ZU0U6RVZILklRX0NMT1NFUFJJQ0VfQURKLjcvMS8yMDE1AQAAAA05cQ0CAAAABTE5LjYxANddaGMOH9UIe9IbDRIf1QgtQ0lRLk5BU0RBUUdTOk1EQ0EuSVFfQ0xPU0VQUklDRV9BREouOS8yNC8yMDE1AQAAAKvLBQACAAAACDE3Ljc3NDUzAAM/SJoOH9UIHJ4kFRIf1QgtQ0lRLk5BU0RBUUdTOk1FVEMuSVFfQ0xPU0VQUklDRV9BREouNy8xNS8yMDE1AQAAALKw6hYDAAAAAACuFqlhDh/VCNFOrwwSH9UIJ0NJUS5OWVNFOlVUTC5JUV9DTE9TRVBSSUNFX0FESi45LzIvMjAxNQEAAABovwQAAgAAAAgzMi45OTk1MgANMSyJDh/VCFZbnBISH9UIKENJUS5OWVNFOk1FRC5JUV9DTE9TRVBSSUNFX0FESi43LzI4LzIwMTUBAAAArIEFAAIAAAAIMjkuMjY1OTEAtKSkbA4f1Qh0km8OEh/VCChDSVEuTllTRTpCREMuSVFfQ0xPU0VQUklDRV9BREouOC8yNS8yMDE1AQAAAAcOAwACAAAACDQ3Ljc1ODg1ACrWG30OH9UIe2LfEBIf1QgpQ0lRLk5ZU0U6Q0FMWC5JUV9DTE9TRVBSSUNFX0FESi44LzI1LzIwMTUBAAAAtswJAAIAAAADNy4xANBke4EOH9UIcCt6ERIf1QgqQ0lRLk5ZU0U6R1BN</t>
  </si>
  <si>
    <t>VC5JUV9DTE9TRVBSSUNFX0FESi4xMC8yMS8yMDE1AQAAAE03vxkDAAAAAABByWjBDh/VCK8VTxkSH9UIJ0NJUS5OWVNFOlhFQy5JUV9DTE9TRVBSSUNFX0FESi45LzQvMjAxNQEAAABWrxkAAgAAAAkxMDYuNDkwNDQAZdZahw4f1QislEgSEh/VCC1DSVEuTkFTREFRQ006SERTTi5JUV9DTE9TRVBSSUNFX0FESi45LzMwLzIwMTUBAAAATzAFAAIAAAAEMi45NwDp6teaDh/VCJB5PxUSH9UIKUNJUS5OWVNFOlRMUkQuSVFfQ0xPU0VQUklDRV9BREouNy8yMC8yMDE1AQAAAOTYBAACAAAACDU2LjAzMDM5AKj3qWoOH9UIz+IrDhIf1QgnQ0lRLk5ZU0U6U05WLklRX0NMT1NFUFJJQ0VfQURKLjgvNS8yMDE1AQAAAJSsBAACAAAACDMxLjI1NjQ0AK5YZHIOH9UIOXNKDxIf1QgtQ0lRLk5BU0RBUUdTOklCS1IuSVFfQ0xPU0VQUklDRV9BREouOC8zMS8yMDE1AQAAAA3dPwACAAAACDM5LjA4MzYzABB6ZYQOH9UI/E/sERIf1QgoQ0lRLk5ZU0U6SElMLklRX0NMT1NFUFJJQ0VfQURKLjcvMTcvMjAxNQEAAADDekEAAgAAAAQ1LjE5AN5fP1wOH9UIqHDhCxIf1QgpQ0lRLk5ZU0U6SFZULklRX0NMT1NFUFJJQ0VfQURKLjEwLzE1LzIwMTUBAAAAaDoEAAIAAAAIMjEuMjQ3MjcAVtJnsw4f1QhyHGMXEh/VCCxDSVEuTkFTREFRR1M6UlRJWC5JUV9DTE9TRVBSSUNFX0FESi45LzgvMjAxNQEAAAA48wEAAgAAAAQ2LjI3AONh</t>
  </si>
  <si>
    <t>xosOH9UINVDzEhIf1QguQ0lRLk5BU0RBUUdNOkNGTkIuSVFfQ0xPU0VQUklDRV9BREouMTAvMTYvMjAxNQEAAAAr0wMAAgAAAAgxMi42MjU5NwD1qPmzDh/VCHLcbhcSH9UIKENJUS5OWVNFOkJBWC5JUV9DTE9TRVBSSUNFX0FESi42LzI0LzIwMTUBAAAAa+IDAAIAAAAHMzcuOTM2MgCfgBBWDh/VCGvS9QoSH9UIKENJUS5OWVNFOlZTVC5JUV9DTE9TRVBSSUNFX0FESi43LzIyLzIwMTUBAAAAf3V5AAMAAAAAAMouMWgOH9UIkDXKDRIf1QgoQ0lRLk5ZU0U6Tk9DLklRX0NMT1NFUFJJQ0VfQURKLjgvMjEvMjAxNQEAAACvewEAAgAAAAkxNTkuNDAzMTgApYoRjA4f1Qi2TQcTEh/VCChDSVEuTllTRTpVVkUuSVFfQ0xPU0VQUklDRV9BREouNi8xNS8yMDE1AQAAACvxBAACAAAABzIyLjQ3NzcAKFteVA4f1QhzErEKEh/VCCxDSVEuTkFTREFRQ006S0lOLklRX0NMT1NFUFJJQ0VfQURKLjcvMzAvMjAxNQEAAAADGmANAgAAAAQ2LjI0AL1GCWwOH9UIA7hgDhIf1QgtQ0lRLk5BU0RBUUdTOkJDUlguSVFfQ0xPU0VQUklDRV9BREouNi8yNi8yMDE1AQAAAPpjAAACAAAABTE0LjYyABflGFoOH9UIHLGJCxIf1QguQ0lRLk5BU0RBUUdNOk5ZTlkuSVFfQ0xPU0VQUklDRV9BREouMTAvMjEvMjAxNQEAAACKKj0AAgAAAAUyMi44NQCW+nq7Dh/VCNqzdhgSH9UIKENJUS5OWVNFOkJDLklRX0NMT1NFUFJJQ0VfQURKLjEw</t>
  </si>
  <si>
    <t>LzI3LzIwMTUBAAAAgZ4CAAIAAAAINDcuNzU4ODUAz39CwA4f1Qj53ScZEh/VCC1DSVEuTkFTREFRR1M6Q0FDLklRX0NMT1NFUFJJQ0VfQURKLjEwLzIzLzIwMTUBAAAAG5YFAAIAAAAIMjUuNjc1NDUAA916vg4f1Qhmjd0YEh/VCChDSVEuTllTRTpOU1AuSVFfQ0xPU0VQUklDRV9BREouNy8xMy8yMDE1AQAAAABfAAACAAAACDUwLjU1NTA3AEvQZmEOH9UIslupDBIf1QguQ0lRLk5BU0RBUUdTOkFBWE4uSVFfQ0xPU0VQUklDRV9BREouMTAvMzAvMjAxNQEAAAAThA0AAgAAAAUyMy40MQCBpUfEDh/VCNSwuBkSH9UILUNJUS5OQVNEQVFHUzpOVENULklRX0NMT1NFUFJJQ0VfQURKLjgvMjYvMjAxNQEAAAAnfQAAAgAAAAUzNy45NwDzawiCDh/VCB95jhESH9UIKUNJUS5OWVNFOkFQSC5JUV9DTE9TRVBSSUNFX0FESi4xMS8xMC8yMDE1AQAAAPtgAAACAAAACDUzLjQzMTg5AFFE0c0OH9UIhp4hGxIf1QgpQ0lRLk5ZU0U6Q0xQUi5JUV9DTE9TRVBSSUNFX0FESi4xMS8yLzIwMTUBAAAA5G9HEgMAAAAAAP0498cOH9UIxJdGGhIf1QgpQ0lRLk5ZU0U6RkNGUy5JUV9DTE9TRVBSSUNFX0FESi42LzI2LzIwMTUBAAAApPEEAAIAAAAINDUuOTAyNTEAGp4rZw4f1QjVTKUNEh/VCClDSVEuTllTRTpDQUEuSVFfQ0xPU0VQUklDRV9BREouMTAvMjEvMjAxNQEAAADt4AIAAgAAAAg0MS42NjE3NQD201S9Dh/VCLsQuxgS</t>
  </si>
  <si>
    <t>H9UIKUNJUS5OWVNFOkdITC5JUV9DTE9TRVBSSUNFX0FESi4xMC8xOS8yMDE1AQAAALG6AQACAAAACDIzLjQ2NjI5AGjyuLwOH9UIaRSeGBIf1QgoQ0lRLk5ZU0U6RVNURS5JUV9DTE9TRVBSSUNFX0FESi45LzIvMjAxNQEAAADohbwNAgAAAAUxNS44NgBUJveHDh/VCIu9WhISH9UILUNJUS5OQVNEQVFHUzpUQVNULklRX0NMT1NFUFJJQ0VfQURKLjkvMTEvMjAxNQEAAADylYYDAgAAAAUxMi45OQBC2VeKDh/VCHUCxBISH9UIKENJUS5OWVNFOkFTQi5JUV9DTE9TRVBSSUNFX0FESi42LzI2LzIwMTUBAAAA7NcDAAIAAAAIMTkuODM2ODcAF+UYWg4f1QgcsYkLEh/VCCxDSVEuTkFTREFRR1M6Q1dDTy5JUV9DTE9TRVBSSUNFX0FESi44LzUvMjAxNQEAAADROAYAAgAAAAgxMS4xNjM3OQAleRRwDh/VCIhR8A4SH9UIKENJUS5OWVNFOlBCRi5JUV9DTE9TRVBSSUNFX0FESi45LzE0LzIwMTUBAAAA41yECAIAAAAIMjUuNjUzMTUAwwfQkA4f1QgMOMQTEh/VCCdDSVEuTllTRTpLU1MuSVFfQ0xPU0VQUklDRV9BREouNy8yLzIwMTUBAAAAO+8AAAIAAAAINTYuODkwOTkAHFCvYw4f1QgPMh0NEh/VCC5DSVEuTkFTREFRR1M6SVhZUy5JUV9DTE9TRVBSSUNFX0FESi4xMS8xNy8yMDE1AQAAAHoGBgACAAAACDExLjg3NjQ0ADD5vtIOH9UIU6zsGxIf1QgoQ0lRLk5ZU0U6R05XLklRX0NMT1NFUFJJQ0VfQURKLjkvMzAv</t>
  </si>
  <si>
    <t>MjAxNQEAAAANMoMAAgAAAAQ0LjYyAGIETZcOH9UIgBCyFBIf1QgoQ0lRLk5ZU0U6UFNYLklRX0NMT1NFUFJJQ0VfQURKLjcvMjkvMjAxNQEAAAAkqqABAgAAAAg3NC42OTI4NACp34xkDh/VCPleSg0SH9UIKENJUS5OWVNFOkdDSS5JUV9DTE9TRVBSSUNFX0FESi44LzI0LzIwMTUBAAAAmXYvEQIAAAAIMTAuNzk0NDgA4ot7gQ4f1QgeaHkREh/VCChDSVEuTllTRTpDUFMuSVFfQ0xPU0VQUklDRV9BREouOC8xOS8yMDE1AQAAALOfQAACAAAABDYxLjgA0cz0fw4f1QiOTUQREh/VCC5DSVEuTkFTREFRR1M6TUlOSS5JUV9DTE9TRVBSSUNFX0FESi4xMS8yMy8yMDE1AQAAAE41BQACAAAACDMyLjk2OTg3AImUMdcOH9UIV42VHBIf1QguQ0lRLk5BU0RBUUdTOlRFU08uSVFfQ0xPU0VQUklDRV9BREouMTEvMTcvMjAxNQEAAAAHbAMAAgAAAAQ3Ljc5ACjiStMOH9UIUVL7GxIf1QgsQ0lRLk5BU0RBUUdTOklOR04uSVFfQ0xPU0VQUklDRV9BREouOC81LzIwMTUBAAAA+YR1AAIAAAAENDMuOQC2dhVyDh/VCLU5QA8SH9UIKENJUS5OWVNFOk1DRC5JUV9DTE9TRVBSSUNFX0FESi44LzI1LzIwMTUBAAAA4CACAAIAAAAIODUuMzQ3MDkACb/RfQ4f1QgC2fEQEh/VCCxDSVEuTkFTREFRR1M6WENSQS5JUV9DTE9TRVBSSUNFX0FESi45LzQvMjAxNQEAAABZVAQAAgAAAAQ2LjE2AFOvWocOH9UIGH9JEhIf1QgqQ0lRLk5Z</t>
  </si>
  <si>
    <t>U0U6Vk9ZQS5JUV9DTE9TRVBSSUNFX0FESi4xMC8zMC8yMDE1AQAAAHliDwACAAAACDQwLjQ3NzA1AEosd8YOH9UIx/gKGhIf1QgnQ0lRLk5ZU0U6SFQuSVFfQ0xPU0VQUklDRV9BREouOC8xOC8yMDE1AQAAALIIBgACAAAACDIyLjA5Njg1AA1NoHcOH9UI0QIiEBIf1QguQ0lRLk5BU0RBUUdTOk1EU08uSVFfQ0xPU0VQUklDRV9BREouMTEvMTcvMjAxNQEAAABSoBwAAgAAAAU0NC4wMQDTHkrTDh/VCBwn/RsSH9UIKUNJUS5OWVNFOk1URFIuSVFfQ0xPU0VQUklDRV9BREouMTEvMy8yMDE1AQAAACxmtQACAAAABTI2LjkyAGNXR8QOH9UILBC6GRIf1QgoQ0lRLk5ZU0U6Q0lPLklRX0NMT1NFUFJJQ0VfQURKLjExLzMvMjAxNQEAAAB2yyEPAgAAAAc5Ljg2ODI3ALpT4McOH9UIl+Q9GhIf1QguQ0lRLk5BU0RBUUNNOk5ZTVguSVFfQ0xPU0VQUklDRV9BREouMTAvMjgvMjAxNQEAAAAN8gUAAgAAAAQyLjkxAN40icIOH9UIObp6GRIf1QgtQ0lRLk5BU0RBUUdTOk5UQVAuSVFfQ0xPU0VQUklDRV9BREouNi8yOS8yMDE1AQAAADR9AAACAAAACDI5Ljg5NDExABAFumAOH9UIDXaJDBIf1QgoQ0lRLk5ZU0U6QVNCLklRX0NMT1NFUFJJQ0VfQURKLjcvMzAvMjAxNQEAAADs1wMAAgAAAAcxOC43ODAzAMf+TWoOH9UIBFQaDhIf1QgrQ0lRLk5BU0RBUUdTOkNEVy5JUV9DTE9TRVBSSUNFX0FESi45LzgvMjAxNQEAAACc</t>
  </si>
  <si>
    <t>EwUAAgAAAAgzOS40NTIwNwCaM/qHDh/VCKxCcBISH9UIKENJUS5OWVNFOkZQSS5JUV9DTE9TRVBSSUNFX0FESi44LzI2LzIwMTUBAAAAkLMjDwIAAAAHOS4wNDI2OABnBgB/Dh/VCCMiGhESH9UIKENJUS5OWVNFOlBCSC5JUV9DTE9TRVBSSUNFX0FESi4xMC83LzIwMTUBAAAAWGKnAAIAAAAENDYuMwC9rpavDh/VCFlYzBYSH9UIKENJUS5OWVNFOlZBQy5JUV9DTE9TRVBSSUNFX0FESi4xMS85LzIwMTUBAAAA2yWUBwIAAAAINTguNzE4MzkAZCHGyg4f1Qg8m6IaEh/VCClDSVEuTllTRTpESFIuSVFfQ0xPU0VQUklDRV9BREouMTEvMTcvMjAxNQEAAACVDQQAAgAAAAg3MS40MDcxMgA6VjHSDh/VCG852BsSH9UIKENJUS5OWVNFOkdOVy5JUV9DTE9TRVBSSUNFX0FESi44LzI2LzIwMTUBAAAADTKDAAIAAAAENC42NQBCpnd9Dh/VCPhk6BASH9UIKENJUS5OWVNFOkFUUi5JUV9DTE9TRVBSSUNFX0FESi44LzEzLzIwMTUBAAAAVvoEAAIAAAAINjYuODMzNzYA8Keecg4f1Qgo2VsPEh/VCC5DSVEuTkFTREFRR1M6UkdOWC5JUV9DTE9TRVBSSUNFX0FESi4xMS8xMC8yMDE1AQAAAFRvyQcCAAAABTIxLjUzADq1QMgOH9UIJHlLGhIf1QgoQ0lRLk5ZU0U6U1dLLklRX0NMT1NFUFJJQ0VfQURKLjgvMjYvMjAxNQEAAABRpwQAAgAAAAg5My42MjY0MwBo5uKADh/VCCqjZhESH9UILUNJUS5OQVNEQVFHUzpVUEwuSVFf</t>
  </si>
  <si>
    <t>Q0xPU0VQUklDRV9BREouMTAvMjkvMjAxNQEAAAAVUgkAAwAAAAAA0WnpxA4f1QiB3NEZEh/VCC9DSVEuTkFTREFRR1M6TFZOVC5BLklRX0NMT1NFUFJJQ0VfQURKLjgvMjEvMjAxNQEAAADhvt0MAgAAAAUzOS41MgCnTxWDDh/VCF0JsBESH9UIKENJUS5OWVNFOlRBUC5JUV9DTE9TRVBSSUNFX0FESi4xMS8yLzIwMTUBAAAAVQYEAAIAAAAIODUuNzA4ODIAC6qJwg4f1QinEHcZEh/VCCdDSVEuTllTRTpPLklRX0NMT1NFUFJJQ0VfQURKLjEwLzE1LzIwMTUBAAAAaS0FAAIAAAAINDQuNjQxODYABsVksw4f1QifG1oXEh/VCCdDSVEuTllTRTpBTUcuSVFfQ0xPU0VQUklDRV9BREouNy82LzIwMTUBAAAAfV8AAAIAAAAJMjE0Ljk1ODI1APrraF0OH9UIkSUPDBIf1QgsQ0lRLk5BU0RBUUdTOlZTQVIuSVFfQ0xPU0VQUklDRV9BREouOC81LzIwMTUBAAAAcyaMAwIAAAAFMTkuMjcAK/RNbA4f1QhYNmYOEh/VCChDSVEuTllTRTpNVFouSVFfQ0xPU0VQUklDRV9BREouOC8xMi8yMDE1AQAAAFSeAgACAAAABTE4LjEyAL4rUnYOH9UIJbvcDxIf1QgoQ0lRLk5ZU0U6TVBYLklRX0NMT1NFUFJJQ0VfQURKLjYvMjUvMjAxNQEAAAB+TgsAAgAAAAc2LjA4NTY2ADv3zVcOH9UIeSYsCxIf1QguQ0lRLk5BU0RBUUdTOkNSTVQuSVFfQ0xPU0VQUklDRV9BREouMTEvMjAvMjAxNQEAAACpogQAAgAAAAUzMi41NQC6bOnTDh/V</t>
  </si>
  <si>
    <t>CL2MDhwSH9UIKENJUS5BTUVYOkVWSS5JUV9DTE9TRVBSSUNFX0FESi45LzIzLzIwMTUBAAAAKxIGAAIAAAAHNC4wMzMwOAC8InSYDh/VCH3N8RQSH9UILUNJUS5OQVNEQVFHTTpDUlZTLklRX0NMT1NFUFJJQ0VfQURKLjExLzUvMjAxNQEAAAD0sKYQAwAAAAAA86wnxg4f1Qh1mwMaEh/VCCxDSVEuTkFTREFRR1M6RVJJSS5JUV9DTE9TRVBSSUNFX0FESi43LzIvMjAxNQEAAAASZo8CAgAAAAQyLjU1ABs6aV0OH9UIRmIODBIf1QgtQ0lRLk5BU0RBUUdTOkJDUlguSVFfQ0xPU0VQUklDRV9BREouNy8yMC8yMDE1AQAAAPpjAAACAAAABTE2LjE5ADABSWQOH9UIPA9BDRIf1QgoQ0lRLk5ZU0U6T0FTLklRX0NMT1NFUFJJQ0VfQURKLjkvMjgvMjAxNQEAAACvaD4CAgAAAAQ4LjM3AHqrGJkOH9UIWv8IFRIf1QguQ0lRLk5BU0RBUUdTOkxQU04uSVFfQ0xPU0VQUklDRV9BREouMTEvMTAvMjAxNQEAAACmeAAAAgAAAAQ3Ljc0ALueYc0OH9UITyQQGxIf1QgpQ0lRLk5ZU0U6SE1OLklRX0NMT1NFUFJJQ0VfQURKLjEwLzIzLzIwMTUBAAAAst0EAAIAAAAIMzMuMjc4MzgAYR/ZwA4f1QgVED8ZEh/VCCdDSVEuTllTRTpGUi5JUV9DTE9TRVBSSUNFX0FESi4xMS81LzIwMTUBAAAAyh0FAAIAAAAIMjEuMDUwNjQAKI5AyA4f1QhoFUwaEh/VCCxDSVEuTkFTREFRR1M6TkNNSS5JUV9DTE9TRVBSSUNFX0FESi43LzgvMjAx</t>
  </si>
  <si>
    <t>NQEAAACfb3kAAgAAAAgxMy4yMjM3OABIshReDh/VCIe/IwwSH9UILUNJUS5OQVNEQVFHUzpQRUdJLklRX0NMT1NFUFJJQ0VfQURKLjcvMTAvMjAxNQEAAAD1zZAOAgAAAAgyNC43MTE5MwBkVddgDh/VCP6ZlAwSH9UIKUNJUS5OWVNFOlZTSC5JUV9DTE9TRVBSSUNFX0FESi4xMS8xNi8yMDE1AQAAAGvEBAACAAAACDEwLjkyMzE4ADMvMdIOH9UIjRHPGxIf1QgtQ0lRLk5BU0RBUUdTOkFQT0cuSVFfQ0xPU0VQUklDRV9BREouOC8xNC8yMDE1AQAAAKrUAwACAAAACDUyLjk0NzY5AMwStXgOH9UISoRLEBIf1QgoQ0lRLk5ZU0U6U1dYLklRX0NMT1NFUFJJQ0VfQURKLjgvMjAvMjAxNQEAAABjpAQAAgAAAAg1My4wODAxMgBqYb98Dh/VCAtU0xASH9UILUNJUS5OQVNEQVFHUzpDSFJXLklRX0NMT1NFUFJJQ0VfQURKLjgvMjEvMjAxNQEAAABWnwUAAgAAAAc2My42MTEyAFA+MH0OH9UIoi7lEBIf1QgpQ0lRLkFNRVg6QlJHLklRX0NMT1NFUFJJQ0VfQURKLjExLzI3LzIwMTUBAAAA8ajXAgIAAAAHOS40MTQxNAD5/7PZDh/VCLqC5hwSH9UIKkNJUS5OWVNFOklOVkguSVFfQ0xPU0VQUklDRV9BREouMTAvMjYvMjAxNQEAAABFcMIYAwAAAAAAZ4hrwQ4f1Qi5Rl0ZEh/VCCdDSVEuTllTRTpIUFEuSVFfQ0xPU0VQUklDRV9BREouOS80LzIwMTUBAAAAOKkBAAIAAAAIMTEuNDI2OTUAReegjA4f1QhowBsTEh/VCCxD</t>
  </si>
  <si>
    <t>SVEuTkFTREFRQ006VUZQVC5JUV9DTE9TRVBSSUNFX0FESi43LzgvMjAxNQEAAACoMwUAAgAAAAUxOS45OQDvm8VTDh/VCDe8jgoSH9UIKENJUS5OWVNFOkNISC5JUV9DTE9TRVBSSUNFX0FESi43LzIzLzIwMTUBAAAAGqgFAAIAAAAINTEuOTE4NjcAtHbjXg4f1QhrnEcMEh/VCCdDSVEuTllTRTpQRU4uSVFfQ0xPU0VQUklDRV9BREouOC83LzIwMTUBAAAA7cC1AQMAAAAAABTVSXoOH9UI31mFEBIf1QguQ0lRLk5BU0RBUUdTOkJBQlkuSVFfQ0xPU0VQUklDRV9BREouMTAvMjEvMjAxNQEAAACpfAAAAgAAAAI0NQC6vCa9Dh/VCHf5qRgSH9UIKENJUS5OWVNFOkNNQS5JUV9DTE9TRVBSSUNFX0FESi43LzIwLzIwMTUBAAAAztwEAAIAAAAINDYuMjI2NzkAxljoXg4f1Qg/j0QMEh/VCCZDSVEuTllTRTpJVC5JUV9DTE9TRVBSSUNFX0FESi44LzcvMjAxNQEAAACR/gEAAgAAAAQ4OS44AAYVG3YOH9UIbg3bDxIf1QgpQ0lRLk5ZU0U6UVRXTy5JUV9DTE9TRVBSSUNFX0FESi44LzEzLzIwMTUBAAAAMmmjAgIAAAAEMjYuNgAbQ2VyDh/VCBvdRg8SH9UIJ0NJUS5OWVNFOkRFLklRX0NMT1NFUFJJQ0VfQURKLjkvMTAvMjAxNQEAAACADwQAAgAAAAg3NS40Nzc5MwDvTruJDh/VCNZOohISH9UIKUNJUS5OWVNFOkpXLkEuSVFfQ0xPU0VQUklDRV9BREouOC8yNS8yMDE1AQAAAILLBAACAAAACDQ1LjczMDQ0ADNAPYMO</t>
  </si>
  <si>
    <t>H9UIOQeyERIf1QgsQ0lRLk5BU0RBUUdTOkVaUFcuSVFfQ0xPU0VQUklDRV9BREouOS85LzIwMTUBAAAAcekEAAIAAAAENS45OACaJWSHDh/VCK3gShISH9UIKENJUS5OWVNFOk1QVy5JUV9DTE9TRVBSSUNFX0FESi44LzEyLzIwMTUBAAAA5ly8AAIAAAAIMTAuMDgzMTUADhLQcQ4f1QgPMTAPEh/VCCxDSVEuTkFTREFRR006TUZTRi5JUV9DTE9TRVBSSUNFX0FESi44LzUvMjAxNQEAAAA4NwYAAgAAAAgyMy4xNTcyMwAjokBrDh/VCEhORw4SH9UILENJUS5OQVNEQVFHTTpHTk1LLklRX0NMT1NFUFJJQ0VfQURKLjkvMy8yMDE1AQAAAMZqAQACAAAABDkuNTEAIFfchg4f1QjL0j4SEh/VCChDSVEuTllTRTpNTksuSVFfQ0xPU0VQUklDRV9BREouMTAvOS8yMDE1AQAAAN+W1A0CAAAABTY2LjczAEqjVaMOH9UI0CSjFhIf1QgtQ0lRLk5BU0RBUUdNOk9CTE4uSVFfQ0xPU0VQUklDRV9BREouMTAvNS8yMDE1AQAAAOSwewIDAAAAAABCKqifDh/VCFuc/RUSH9UIKUNJUS5OWVNFOllFTFAuSVFfQ0xPU0VQUklDRV9BREouOS8yMS8yMDE1AQAAAMi8dgECAAAABTI0LjIzALGCU6IOH9UIgapnFhIf1QgtQ0lRLk5BU0RBUUdTOldBQkMuSVFfQ0xPU0VQUklDRV9BREouOC8yOC8yMDE1AQAAAP/JBAACAAAACDQxLjg5MzAxAPejPIMOH9UIlzm1ERIf1QgoQ0lRLk5ZU0U6QkRYLklRX0NMT1NFUFJJQ0VfQURKLjkvMjEv</t>
  </si>
  <si>
    <t>MjAxNQEAAAD+lAEAAgAAAAgxMzQuNjkzNwBiXYOQDh/VCF7xthMSH9UILUNJUS5OQVNEQVFHUzpKQkxVLklRX0NMT1NFUFJJQ0VfQURKLjkvMTUvMjAxNQEAAADFnwEAAgAAAAUyNi4zNwDdM46SDh/VCD8j/RMSH9UIKENJUS5OWVNFOlRET0MuSVFfQ0xPU0VQUklDRV9BREouOS8yLzIwMTUBAAAA7Q9YAQIAAAAFMjIuMTUAbgfKhg4f1QhFvjQSEh/VCC1DSVEuTkFTREFRR1M6R09HTy5JUV9DTE9TRVBSSUNFX0FESi45LzE2LzIwMTUBAAAAhBGuCAIAAAACMTUABTPujw4f1QipRqETEh/VCChDSVEuTllTRTpLUkcuSVFfQ0xPU0VQUklDRV9BREouNy8zMS8yMDE1AQAAAORTkgACAAAACDIzLjYxNTExALnXzWQOH9UIvTNMDRIf1QgoQ0lRLk5ZU0U6REdYLklRX0NMT1NFUFJJQ0VfQURKLjcvMTMvMjAxNQEAAAB3gwUAAgAAAAg2OS45MzMyNwCL5SBjDh/VCEZLEQ0SH9UIKENJUS5OWVNFOkhZSC5JUV9DTE9TRVBSSUNFX0FESi43LzI4LzIwMTUBAAAAJfEADwIAAAAFNDAuNzgAfb0JbA4f1QgJcF4OEh/VCChDSVEuTllTRTpTSkkuSVFfQ0xPU0VQUklDRV9BREouOS8xNS8yMDE1AQAAAFujBAACAAAABzIxLjY0MDgAtdG5lg4f1Qj4HpgUEh/VCChDSVEuTllTRTpFUEUuSVFfQ0xPU0VQUklDRV9BREouNy8zMC8yMDE1AQAAAMJopg4CAAAABDkuMDgA+kv1WA4f1Qjm9l8LEh/VCCdDSVEuTllTRTpIWS5JUV9D</t>
  </si>
  <si>
    <t>TE9TRVBSSUNFX0FESi45LzE3LzIwMTUBAAAARG8gAAIAAAAINTguNDg5MTYAnbgikA4f1QifV6ITEh/VCC9DSVEuTkFTREFRR1M6TFRSUC5BLklRX0NMT1NFUFJJQ0VfQURKLjcvMTcvMjAxNQEAAADLucwOAgAAAAUzNC4zNABhDjxYDh/VCBZAPAsSH9UILUNJUS5OQVNEQVFHTTpOTUlILklRX0NMT1NFUFJJQ0VfQURKLjExLzYvMjAxNQEAAAB1qDQMAgAAAAQ3Ljc1AAc+y8kOH9UIKvSKGhIf1QgpQ0lRLk5ZU0U6TEZHUi5JUV9DTE9TRVBSSUNFX0FESi45LzE4LzIwMTUBAAAA8F4KAAIAAAAENC40OQCslO+PDh/VCP7LmRMSH9UIKENJUS5OWVNFOkFMTEUuSVFfQ0xPU0VQUklDRV9BREouOS8xLzIwMTUBAAAAa05pDgIAAAAINTcuNTk1MzEARe9lhA4f1QiO9OgREh/VCC5DSVEuTkFTREFRR1M6UkFJTC5JUV9DTE9TRVBSSUNFX0FESi4xMC8yMC8yMDE1AQAAAMl2AAACAAAACDE4LjkzOTg4AHE+acEOH9UIMwROGRIf1QgoQ0lRLk5ZU0U6QkJXLklRX0NMT1NFUFJJQ0VfQURKLjgvMjAvMjAxNQEAAABb3QEAAgAAAAUyMC4xOADhRAiCDh/VCBy8iRESH9UILUNJUS5OQVNEQVFHUzpBTEdULklRX0NMT1NFUFJJQ0VfQURKLjYvMjkvMjAxNQEAAAAHLAoAAgAAAAkxNjguNTc2OTkAf1q2XQ4f1QjEMxsMEh/VCC5DSVEuTkFTREFRR006UlZOQy5JUV9DTE9TRVBSSUNFX0FESi4xMC8zMC8yMDE1AQAAADyXjgAC</t>
  </si>
  <si>
    <t>AAAABTM5LjE3AIn8y8UOH9UIyin4GRIf1QgtQ0lRLk5BU0RBUUdTOkJPRkkuSVFfQ0xPU0VQUklDRV9BREouMTEvOS8yMDE1AQAAAP4oywACAAAABTI0LjQ4AE63+8oOH9UInwK0GhIf1QgpQ0lRLk5ZU0U6WVVNQy5JUV9DTE9TRVBSSUNFX0FESi43LzIyLzIwMTUBAAAAEJ4AEwMAAAAAAK/zPm0OH9UIHxCLDhIf1QgnQ0lRLk5ZU0U6TkFULklRX0NMT1NFUFJJQ0VfQURKLjgvNC8yMDE1AQAAAKL1BQACAAAACDEyLjI3MjA4APRMBGoOH9UI/r4MDhIf1QgpQ0lRLk5ZU0U6TVVMRS5JUV9DTE9TRVBSSUNFX0FESi44LzI2LzIwMTUBAAAAPce1AQMAAAAAAOOTO4AOH9UIARpKERIf1QguQ0lRLk5BU0RBUUdTOkNDT0kuSVFfQ0xPU0VQUklDRV9BREouMTEvMTcvMjAxNQEAAACIfgEAAgAAAAczMS40NjI4ALC0etAOH9UI2YiVGxIf1QgpQ0lRLk5ZU0U6RUdOLklRX0NMT1NFUFJJQ0VfQURKLjEwLzIxLzIwMTUBAAAAeK0CAAIAAAAINTcuNjAwNTEAuQTBvQ4f1QjPfb8YEh/VCClDSVEuTllTRTpPSVMuSVFfQ0xPU0VQUklDRV9BREouMTAvMTMvMjAxNQEAAAD1bwEAAgAAAAUyOS42MQB0n6ifDh/VCFEr+xUSH9UIKENJUS5OWVNFOkRDSS5JUV9DTE9TRVBSSUNFX0FESi45LzI5LzIwMTUBAAAAraoCAAIAAAAIMjYuNDUwNDYAor3amg4f1QjsyEgVEh/VCChDSVEuTllTRTpXTVQuSVFfQ0xPU0VQUklDRV9BREou</t>
  </si>
  <si>
    <t>OC8xMS8yMDE1AQAAAN/GBAACAAAACDY3LjkyODg5AE4nDXgOH9UIgS8yEBIf1QgoQ0lRLk5ZU0U6Q1IuSVFfQ0xPU0VQUklDRV9BREouMTAvMTkvMjAxNQEAAABnpwIAAgAAAAg0Ni4yMTkzNgDs4u+9Dh/VCCznzhgSH9UILENJUS5OQVNEQVFHUzpXREMuSVFfQ0xPU0VQUklDRV9BREouNi8zMC8yMDE1AQAAAMnKBAACAAAACDczLjA5MDU0AGl5x2UOH9UIApNzDRIf1QgtQ0lRLk5BU0RBUUdTOkJHRlYuSVFfQ0xPU0VQUklDRV9BREouOS8xNi8yMDE1AQAAAGJyJAACAAAACDEwLjQ2NzgzABuuZpIOH9UIWmz2ExIf1QgtQ0lRLk5BU0RBUUdNOlFDUkguSVFfQ0xPU0VQUklDRV9BREouNy8xNC8yMDE1AQAAAN8HBQACAAAACDIyLjQwNTk5AN1ksl0OH9UI5+8VDBIf1QgwQ0lRLk5BU0RBUUdTOlZMR0UuQS5JUV9DTE9TRVBSSUNFX0FESi4xMS8xMC8yMDE1AQAAABXDBAACAAAACDI0LjAyMTQ0AKl+cs4OH9UImRM+GxIf1QgoQ0lRLk5ZU0U6TFlCLklRX0NMT1NFUFJJQ0VfQURKLjcvMzAvMjAxNQEAAABoFwwAAgAAAAg4Ni4wODk2OABy381fDh/VCCuabgwSH9UILUNJUS5OQVNEQVFHUzpDRU1QLklRX0NMT1NFUFJJQ0VfQURKLjEwLzUvMjAxNQEAAABlj7UBAgAAAAUzMS4zNgA3ROOdDh/VCAqovxUSH9UILENJUS5OQVNEQVFHUzpKQ09NLklRX0NMT1NFUFJJQ0VfQURKLjkvOC8yMDE1AQAAAKXaAQACAAAA</t>
  </si>
  <si>
    <t>CDY1Ljk5NTYyAApSo4UOH9UIWE4JEhIf1QgtQ0lRLk5BU0RBUUdTOklSV0QuSVFfQ0xPU0VQUklDRV9BREouNy8yMC8yMDE1AQAAAAp7AAACAAAABTExLjE4ADa3220OH9UI242jDhIf1QgoQ0lRLk5ZU0U6QkJHLklRX0NMT1NFUFJJQ0VfQURKLjcvMjIvMjAxNQEAAABoUx0AAgAAAAQ2LjkyAP5QhVkOH9UIRU93CxIf1QgsQ0lRLk5BU0RBUUdTOlBLT0guSVFfQ0xPU0VQUklDRV9BREouOS8xLzIwMTUBAAAAUoAEAAIAAAAIMzMuNTM0ODMA+S0AhQ4f1Qg0yvMREh/VCCxDSVEuTkFTREFRR006Uk1USS5JUV9DTE9TRVBSSUNFX0FESi42LzgvMjAxNQEAAADMxAUAAgAAAAUxMi41NQDg0n5SDh/VCM1fbwoSH9UILUNJUS5OQVNEQVFHUzpBS1JYLklRX0NMT1NFUFJJQ0VfQURKLjYvMzAvMjAxNQEAAADAyQMAAgAAAAU0My42NgBYbihXDh/VCK6+GwsSH9UIKENJUS5OWVNFOkdITS5JUV9DTE9TRVBSSUNFX0FESi43LzIzLzIwMTUBAAAAL7UCAAIAAAAIMTcuMzM4NzUA7l1LbA4f1QgfXmwOEh/VCClDSVEuTllTRTpWU1RPLklRX0NMT1NFUFJJQ0VfQURKLjkvMTAvMjAxNQEAAAAu1KkPAgAAAAQ0NS45AAHa5o0OH9UIbjFNExIf1QguQ0lRLk5BU0RBUUdTOlNBRk0uSVFfQ0xPU0VQUklDRV9BREouMTAvMTQvMjAxNQEAAAD8mgQAAgAAAAg2My42Njk1MQB7WlC2Dh/VCEFdvhcSH9UIKUNJUS5OWVNFOkVMVlQu</t>
  </si>
  <si>
    <t>SVFfQ0xPU0VQUklDRV9BREouOC8yMS8yMDE1AQAAADqY1BADAAAAAACzb6SCDh/VCGxwpBESH9UILUNJUS5OQVNEQVFHUzpXUkxELklRX0NMT1NFUFJJQ0VfQURKLjgvMTAvMjAxNQEAAABZjwAAAgAAAAQ1MS44ANLDvnYOH9UIJjv0DxIf1QgoQ0lRLk5ZU0U6RFlOLklRX0NMT1NFUFJJQ0VfQURKLjExLzkvMjAxNQEAAADADQMAAgAAAAUxNy41MgD9fUHKDh/VCNPwlRoSH9UILUNJUS5OQVNEQVFHUzpXREFZLklRX0NMT1NFUFJJQ0VfQURKLjEwLzYvMjAxNQEAAACHY2sBAgAAAAU3NC44NQAyfISjDh/VCPTtsxYSH9UIKENJUS5OWVNFOkxPVy5JUV9DTE9TRVBSSUNFX0FESi45LzI1LzIwMTUBAAAAh8ICAAIAAAAINjUuOTY0OTgA2HPYmg4f1Qi4MzsVEh/VCC1DSVEuTkFTREFRR006T0ZMWC5JUV9DTE9TRVBSSUNFX0FESi4xMC84LzIwMTUBAAAA8KsMAAIAAAAIMzQuNzE1ODkAksRquA4f1QhnqwEYEh/VCCdDSVEuTllTRTpQR1IuSVFfQ0xPU0VQUklDRV9BREouNy84LzIwMTUBAAAASIIAAAIAAAAIMjcuMzk2MzEAyxcmXQ4f1QhLaQEMEh/VCChDSVEuTllTRTpCSEUuSVFfQ0xPU0VQUklDRV9BREouMTEvOS8yMDE1AQAAAMzkAwACAAAABTIwLjMzABU3xcoOH9UIMC+nGhIf1QgnQ0lRLk5ZU0U6TEIuSVFfQ0xPU0VQUklDRV9BREouNy8yMC8yMDE1AQAAAGhbBAACAAAACDc1LjE2MjQ3AD6d/W4OH9UI</t>
  </si>
  <si>
    <t>F9XDDhIf1QguQ0lRLk5BU0RBUUdNOlBFQksuSVFfQ0xPU0VQUklDRV9BREouMTEvMjQvMjAxNQEAAABggwQAAgAAAAgxOC4yMzgzMgDL8irZDh/VCNxg2hwSH9UIKENJUS5OWVNFOk5MUy5JUV9DTE9TRVBSSUNFX0FESi43LzE0LzIwMTUBAAAA3xYGAAIAAAAFMjIuMTEAcuNJVQ4f1QjCbNEKEh/VCClDSVEuTllTRTpTSEFLLklRX0NMT1NFUFJJQ0VfQURKLjcvMjAvMjAxNQEAAACdE6YNAgAAAAU1NC43OQDL2spYDh/VCO70VgsSH9UILkNJUS5OQVNEQVFHUzpQT1dMLklRX0NMT1NFUFJJQ0VfQURKLjEwLzEyLzIwMTUBAAAA74oEAAIAAAAIMzAuODI4ODgAd9XVsg4f1QiSuT0XEh/VCC1DSVEuTkFTREFRR1M6SU5DUi5JUV9DTE9TRVBSSUNFX0FESi44LzI4LzIwMTUBAAAA12RVEAIAAAAFNDIuMDEAj7WBiw4f1Qg1S+wSEh/VCChDSVEuTllTRTpKTlBSLklRX0NMT1NFUFJJQ0VfQURKLjgvNC8yMDE1AQAAAOd2AAACAAAACDI3LjAzODY4APBbCGwOH9UIsu5jDhIf1QguQ0lRLk5BU0RBUUdTOlBMWFMuSVFfQ0xPU0VQUklDRV9BREouMTAvMjkvMjAxNQEAAADMjwEAAgAAAAUzMi45NwA3TTHDDh/VCC0YmRkSH9UIKENJUS5OWVNFOlVIVC5JUV9DTE9TRVBSSUNFX0FESi44LzIxLzIwMTUBAAAAFMAEAAIAAAAINDQuMDg3ODMA8Lw1fA4f1QjMY8IQEh/VCC5DSVEuTkFTREFRR1M6UFNUQi5JUV9DTE9TRVBS</t>
  </si>
  <si>
    <t>SUNFX0FESi4xMC8yOS8yMDE1AQAAAKGE1wECAAAABzcuMDE3ODIAKCYxww4f1QjCd5oZEh/VCC1DSVEuTkFTREFRR1M6Q0hNRy5JUV9DTE9TRVBSSUNFX0FESi43LzE0LzIwMTUBAAAAnFsvAAIAAAAIMjQuNDk3MDMAZhsvWg4f1Qg05pULEh/VCChDSVEuTllTRTpGSVQuSVFfQ0xPU0VQUklDRV9BREouNy8zMS8yMDE1AQAAAGm67AICAAAABDQ3LjYAZiHRbQ4f1QiID54OEh/VCC1DSVEuTkFTREFRR1M6TE9DTy5JUV9DTE9TRVBSSUNFX0FESi43LzI4LzIwMTUBAAAAp3hOAQIAAAAFMTguMzcAtXT1aA4f1QjTQ+kNEh/VCC1DSVEuTkFTREFRR1M6RUdPVi5JUV9DTE9TRVBSSUNFX0FESi45LzI1LzIwMTUBAAAAUXcBAAIAAAAIMTYuNDc0NzkA2HPYmg4f1QjMWjsVEh/VCC1DSVEuTkFTREFRR1M6RkZCQy5JUV9DTE9TRVBSSUNFX0FESi4xMC84LzIwMTUBAAAAhCYEAAIAAAAIMTguMjMwNzMAQuq9tg4f1Qi7Bc0XEh/VCChDSVEuTllTRTpVRkkuSVFfQ0xPU0VQUklDRV9BREouOS8xNS8yMDE1AQAAAPXpAgACAAAABDI4LjgAHcf8kQ4f1QgKveITEh/VCChDSVEuTllTRTpVUFMuSVFfQ0xPU0VQUklDRV9BREouMTAvOS8yMDE1AQAAAOqjAwACAAAACDk3LjY3ODY1AOB/ULcOH9UIdBLiFxIf1QgpQ0lRLk5ZU0U6QUVPLklRX0NMT1NFUFJJQ0VfQURKLjEwLzI3LzIwMTUBAAAA8REFAAIAAAAIMTMuNzI0MTkA</t>
  </si>
  <si>
    <t>7+0Vvw4f1QhiyPkYEh/VCClDSVEuTllTRTpMS1NELklRX0NMT1NFUFJJQ0VfQURKLjExLzUvMjAxNQEAAABHOmMSAwAAAAAAu4KYxw4f1QgVJTgaEh/VCCdDSVEuTllTRTpLRVkuSVFfQ0xPU0VQUklDRV9BREouNy8yLzIwMTUBAAAAoAYFAAIAAAAIMTQuMzE0MjkAtL7MVw4f1QiHBjILEh/VCCdDSVEuTllTRTpUQVAuSVFfQ0xPU0VQUklDRV9BREouOS8yLzIwMTUBAAAAVQYEAAIAAAAINjQuNTQwMDcAZ0m4jA4f1Qg22yETEh/VCC1DSVEuTkFTREFRQ006Rk9OUi5JUV9DTE9TRVBSSUNFX0FESi43LzMwLzIwMTUBAAAAkisEAAIAAAACMTAAmxdqbg4f1QiHoK0OEh/VCC1DSVEuTkFTREFRR1M6WE9HLklRX0NMT1NFUFJJQ0VfQURKLjEwLzIxLzIwMTUBAAAAsY8GDwMAAAAAALFWCrwOH9UIxRCMGBIf1QgoQ0lRLk5ZU0U6TkFWLklRX0NMT1NFUFJJQ0VfQURKLjEwLzYvMjAxNQEAAACycQQAAgAAAAUxNC42MgDdcHSYDh/VCIgK3xQSH9UILUNJUS5OQVNEQVFHTTpSSUxZLklRX0NMT1NFUFJJQ0VfQURKLjkvMjgvMjAxNQEAAAA2vEMAAgAAAAc5LjE3NzMyAJNM2JoOH9UI56g7FRIf1QgrQ0lRLk5BU0RBUUdTOlJQLklRX0NMT1NFUFJJQ0VfQURKLjExLzIvMjAxNQEAAABW1gEAAgAAAAQxNy42AAbJwcYOH9UI82wVGhIf1QguQ0lRLk5BU0RBUUdTOlNUTEQuSVFfQ0xPU0VQUklDRV9BREouMTEvMTAvMjAx</t>
  </si>
  <si>
    <t>NQEAAADQhwAAAgAAAAgxNi4zNzk1NQBRRNHNDh/VCGl0IhsSH9UIKUNJUS5OWVNFOkpCVC5JUV9DTE9TRVBSSUNFX0FESi4xMS8xMC8yMDE1AQAAAAT+QAACAAAACDQ2LjczODMzAFx2pMwOH9UIOkHvGhIf1QgoQ0lRLk5ZU0U6R0hNLklRX0NMT1NFUFJJQ0VfQURKLjgvMjUvMjAxNQEAAAAvtQIAAgAAAAgxNi4xODM3MgDlHFx/Dh/VCIiJKxESH9UILUNJUS5OQVNEQVFHUzpBTVpOLklRX0NMT1NFUFJJQ0VfQURKLjcvMjcvMjAxNQEAAAA9SQAAAgAAAAY1MzEuNDEAMQ/kYQ4f1QiSiLkMEh/VCChDSVEuTllTRTpNVE4uSVFfQ0xPU0VQUklDRV9BREouOS8xNS8yMDE1AQAAABqNAAACAAAACTEwMS41NTkwNQABJLiWDh/VCDkGpBQSH9UILUNJUS5OQVNEQVFHTTpTTUJDLklRX0NMT1NFUFJJQ0VfQURKLjcvMjQvMjAxNQEAAABOVAUAAgAAAAgxOC4zNzMzOQBd7sJrDh/VCFezTw4SH9UIKUNJUS5OWVNFOk1LQy5JUV9DTE9TRVBSSUNFX0FESi4xMS8xNy8yMDE1AQAAALjDAgACAAAACDc5LjY4ODY4AB3XgNMOH9UIHXH/GxIf1QgoQ0lRLk5ZU0U6RVhDLklRX0NMT1NFUFJJQ0VfQURKLjEwLzkvMjAxNQEAAAD1hAQAAgAAAAgyOC41NTEyOAC9KGSzDh/VCJaJXhcSH9UIKENJUS5OWVNFOlNXTi5JUV9DTE9TRVBSSUNFX0FESi43LzE2LzIwMTUBAAAAhKQEAAIAAAAFMjEuOTIAPpMUaQ4f1Qj2lPENEh/VCChD</t>
  </si>
  <si>
    <t>SVEuTllTRTpWQVIuSVFfQ0xPU0VQUklDRV9BREouNy8yNy8yMDE1AQAAAGPCBAACAAAACDc3LjQ3Nzc5AAyjjWQOH9UIOypHDRIf1QgoQ0lRLk5ZU0U6SVJULklRX0NMT1NFUFJJQ0VfQURKLjkvMTcvMjAxNQEAAABu2JkDAgAAAAc2LjI5MzYzAP1fZpIOH9UI9833ExIf1QgnQ0lRLk5ZU0U6UkwuSVFfQ0xPU0VQUklDRV9BREouOS8xNy8yMDE1AQAAAOyGBQACAAAACTEwOC40Njc3MgA/wLiWDh/VCCn3oRQSH9UILUNJUS5OQVNEQVFHTTpQRUJLLklRX0NMT1NFUFJJQ0VfQURKLjgvMTkvMjAxNQEAAABggwQAAgAAAAgxOC4yOTM5OACvmRx9Dh/VCDnO2hASH9UIKENJUS5OWVNFOkZPUi5JUV9DTE9TRVBSSUNFX0FESi45LzIyLzIwMTUBAAAAjLR4AAIAAAAFMTMuMjQA+VbUkQ4f1QgMeOcTEh/VCCxDSVEuTkFTREFRR1M6Q1NYLklRX0NMT1NFUFJJQ0VfQURKLjgvMTIvMjAxNQEAAACc7wMAAgAAAAgyOC4wNjU5NQDLcnR5Dh/VCP32XxASH9UILUNJUS5OQVNEQVFHUzpWUkVYLklRX0NMT1NFUFJJQ0VfQURKLjgvMTQvMjAxNQEAAAD+z6MWAwAAAAAAthPicQ4f1QjaPT4PEh/VCC1DSVEuTkFTREFRR1M6UlRJWC5JUV9DTE9TRVBSSUNFX0FESi45LzI4LzIwMTUBAAAAOPMBAAIAAAAENS40MwCwgFCdDh/VCNBBpRUSH9UIKENJUS5OWVNFOkVMTEkuSVFfQ0xPU0VQUklDRV9BREouOC82LzIwMTUBAAAAXW0A</t>
  </si>
  <si>
    <t>AAIAAAAFNzkuMjYAElz/dA4f1QjhXbQPEh/VCC1DSVEuTkFTREFRR1M6UEFUSy5JUV9DTE9TRVBSSUNFX0FESi45LzE2LzIwMTUBAAAAUYEEAAIAAAAFNDUuNzcAiCZHkQ4f1QiBu9ATEh/VCC5DSVEuTkFTREFRR006Qk5GVC5JUV9DTE9TRVBSSUNFX0FESi4xMS8yNC8yMDE1AQAAAB31dAACAAAABDQwLjgAi1WQ2A4f1Qi5MbgcEh/VCC5DSVEuTkFTREFRR1M6TFFEVC5JUV9DTE9TRVBSSUNFX0FESi4xMS8xMS8yMDE1AQAAAIoZAgACAAAABDguMjYAViNlzQ4f1QgSjCAbEh/VCC1DSVEuTkFTREFRR1M6SVNSRy5JUV9DTE9TRVBSSUNFX0FESi44LzMxLzIwMTUBAAAAH3YAAAIAAAAJMTcwLjMxNjY3ANE7bIcOH9UItMVWEhIf1QgtQ0lRLk5BU0RBUUdTOkFNQVQuSVFfQ0xPU0VQUklDRV9BREouOC8xMy8yMDE1AQAAAF7VAwACAAAACDE2LjQ1Nzk4AG3ZvXYOH9UIVWv5DxIf1QgpQ0lRLk5ZU0U6S0VZUy5JUV9DTE9TRVBSSUNFX0FESi43LzI0LzIwMTUBAAAAgzG5DgIAAAAFMzAuMDYAsC6vbw4f1Qgdo+UOEh/VCCdDSVEuTllTRTpOTk4uSVFfQ0xPU0VQUklDRV9BREouOS84LzIwMTUBAAAAdTQEAAIAAAAIMzEuNzE4OTEAcK4jiQ4f1QjQ5okSEh/VCC1DSVEuTkFTREFRR1M6VENCSS5JUV9DTE9TRVBSSUNFX0FESi4xMC8yLzIwMTUBAAAAl10CAAIAAAAFNTEuNjEAkBLpog4f1Qjv35QWEh/VCChDSVEu</t>
  </si>
  <si>
    <t>TllTRTpCWFAuSVFfQ0xPU0VQUklDRV9BREouNy8yNC8yMDE1AQAAAJaeBQACAAAACTExNy45Mzc5NABmemtpDh/VCHU69w0SH9UIKENJUS5OWVNFOldMSy5JUV9DTE9TRVBSSUNFX0FESi44LzExLzIwMTUBAAAA17IKAAIAAAAINjAuMDE2NTQA3Zl0eQ4f1QjVqF8QEh/VCClDSVEuTllTRTpBUEQuSVFfQ0xPU0VQUklDRV9BREouMTAvMzAvMjAxNQEAAAAkygMAAgAAAAkxMjIuMTc2NTkAb3/oxA4f1Qj809UZEh/VCChDSVEuTllTRTpBVkQuSVFfQ0xPU0VQUklDRV9BREouOS8yOS8yMDE1AQAAAKTSAwACAAAACDEwLjk5MjIyACFHt5kOH9UI20YfFRIf1QgtQ0lRLk5BU0RBUUdTOlNCQlAuSVFfQ0xPU0VQUklDRV9BREouNi8yNi8yMDE1AQAAAJEVVAECAAAABjEuNTI0NgB+e3BWDh/VCDQ5/QoSH9UIKUNJUS5OWVNFOkZPUi5JUV9DTE9TRVBSSUNFX0FESi4xMS8xOS8yMDE1AQAAAIy0eAACAAAABDEzLjIANSC/0g4f1Qj76OsbEh/VCClDSVEuTllTRTpQSlQuSVFfQ0xPU0VQUklDRV9BREouMTEvMTcvMjAxNQEAAAB0WxcRAgAAAAgyMS42NTExNADN8QTPDh/VCAfqURsSH9UIKUNJUS5OWVNFOlRWUFQuSVFfQ0xPU0VQUklDRV9BREouNy8xNC8yMDE1AQAAAHTSaQICAAAACDEyLjg2OTA5AEtxPmQOH9UIEbw5DRIf1QgpQ0lRLk5ZU0U6S0FNTi5JUV9DTE9TRVBSSUNFX0FESi43LzMxLzIwMTUBAAAAL08E</t>
  </si>
  <si>
    <t>AAIAAAAIMzguMDA5NDkAprBNag4f1Qix2hsOEh/VCChDSVEuTllTRTpFWFAuSVFfQ0xPU0VQUklDRV9BREouNy8yMy8yMDE1AQAAANYoBQACAAAACDc1LjAwNTI0AIHDF2oOH9UIyUoVDhIf1QgqQ0lRLk5ZU0U6QVBMRS5JUV9DTE9TRVBSSUNFX0FESi4xMC8xMi8yMDE1AQAAAD3eUgICAAAACDE2LjY1OTI1AA/uN7IOH9UIXcksFxIf1QgtQ0lRLk5BU0RBUUdTOkZJTkwuSVFfQ0xPU0VQUklDRV9BREouNy8yOC8yMDE1AQAAAE7ZBAACAAAACDI1LjYxMDQ0AJEm9WgOH9UIjszpDRIf1QgnQ0lRLk5ZU0U6SExGLklRX0NMT1NFUFJJQ0VfQURKLjkvOS8yMDE1AQAAAGSmlwACAAAABTU1LjU3AKsGNIYOH9UIUSUpEhIf1QgtQ0lRLk5BU0RBUUdTOkhPRlQuSVFfQ0xPU0VQUklDRV9BREouOC8xMS8yMDE1AQAAAFMxMAACAAAACDIzLjQ5ODE5AMe7OHYOH9UIez7pDxIf1QgoQ0lRLk5ZU0U6Q1JDLklRX0NMT1NFUFJJQ0VfQURKLjkvMTYvMjAxNQEAAABC4rgPAgAAAAQzMi41ADSPR5oOH9UIGYMyFRIf1QgoQ0lRLk5ZU0U6Q1ZTLklRX0NMT1NFUFJJQ0VfQURKLjkvMTcvMjAxNQEAAAC5bQEAAgAAAAg5Ni43MDc0OQCIJkeRDh/VCI4w0RMSH9UIKUNJUS5OWVNFOk1MTS5JUV9DTE9TRVBSSUNFX0FESi4xMS8xNi8yMDE1AQAAALF5AAACAAAACTE1NC43OTI4NwCA19LQDh/VCKnMmhsSH9UILUNJUS5OQVNEQVFH</t>
  </si>
  <si>
    <t>UzpDU0NPLklRX0NMT1NFUFJJQ0VfQURKLjgvMTcvMjAxNQEAAADrTAAAAgAAAAgyNi42ODAwOQAzt3mBDh/VCMl4cRESH9UILENJUS5OQVNEQVFHTTpGT0xELklRX0NMT1NFUFJJQ0VfQURKLjkvMS8yMDE1AQAAAFb2agACAAAABTE0LjI4APJ6gYsOH9UIaiLuEhIf1QgpQ0lRLk5ZU0U6TkJSLklRX0NMT1NFUFJJQ0VfQURKLjExLzI1LzIwMTUBAAAAeW8EAAIAAAAHOS44ODA3NgBdEMfZDh/VCIqi8xwSH9UIKENJUS5OWVNFOkNOUy5JUV9DTE9TRVBSSUNFX0FESi44LzI4LzIwMTUBAAAA5DeRAAIAAAAIMjcuNzkyNDUA0B0Igg4f1QhP/o8REh/VCC1DSVEuTkFTREFRR1M6VllHUi5JUV9DTE9TRVBSSUNFX0FESi44LzE4LzIwMTUBAAAAXsxPDwMAAAAAACeyC3kOH9UId6tYEBIf1QgnQ0lRLk5ZU0U6UkJDLklRX0NMT1NFUFJJQ0VfQURKLjgvNS8yMDE1AQAAALaSBAACAAAACDcwLjAwNjE4AIA9F3MOH9UI+m1qDxIf1QguQ0lRLk5BU0RBUUdTOk5BVkcuSVFfQ0xPU0VQUklDRV9BREouMTAvMjEvMjAxNQEAAACubwQAAgAAAAg0Mi4xMTI4MwAF1uW+Dh/VCMby7hgSH9UIJ0NJUS5OWVNFOkZMUi5JUV9DTE9TRVBSSUNFX0FESi45LzkvMjAxNQEAAAArAQoAAgAAAAg0Mi45NTMxNwAdsFiKDh/VCFNyvRISH9UIJ0NJUS5OWVNFOkVDUi5JUV9DTE9TRVBSSUNFX0FESi45LzkvMjAxNQEAAAC4xhEHAgAAAAQz</t>
  </si>
  <si>
    <t>LjI5ALPluIwOH9UIQLwdExIf1QgoQ0lRLk5ZU0U6SENQLklRX0NMT1NFUFJJQ0VfQURKLjcvMTcvMjAxNQEAAADOPQQAAgAAAAgzMC4wODAxOADeXz9cDh/VCKhw4QsSH9UILkNJUS5OQVNEQVFHUzpYT05FLklRX0NMT1NFUFJJQ0VfQURKLjEwLzEyLzIwMTUBAAAAjdJ2DQIAAAAEOS41MgDSWvmzDh/VCL/1fxcSH9UILENJUS5OQVNEQVFHUzpVSEFMLklRX0NMT1NFUFJJQ0VfQURKLjkvMy8yMDE1AQAAAPRFBQACAAAACTM2Ni4wOTQ5NQAMjZCFDh/VCIXfBhISH9UILUNJUS5OQVNEQVFHUzpLVE9TLklRX0NMT1NFUFJJQ0VfQURKLjkvMjgvMjAxNQEAAAAsjwAAAgAAAAM0LjQAZxDklw4f1Qghfs0UEh/VCDBDSVEuTkFTREFRR1M6TEJSRC5LLklRX0NMT1NFUFJJQ0VfQURKLjExLzIwLzIwMTUBAAAAdpe1DwIAAAAENTMuMwAFB0bXDh/VCGYeiRwSH9UILkNJUS5OQVNEQVFDTTpOQVRSLklRX0NMT1NFUFJJQ0VfQURKLjEwLzIxLzIwMTUBAAAAj28EAAIAAAAIMTAuOTc2MDUAt2Lotw4f1Qh50/YXEh/VCC1DSVEuTkFTREFRR1M6U0tZVy5JUV9DTE9TRVBSSUNFX0FESi44LzI2LzIwMTUBAAAAu6IEAAIAAAAIMTUuNDE5NzIA7U2lgA4f1QhrelQREh/VCCtDSVEuTkFTREFRQ006SEJQLklRX0NMT1NFUFJJQ0VfQURKLjgvNi8yMDE1AQAAAHY8BgACAAAABDMuMTgAA3Mgeg4f1Qg5E3gQEh/VCCdDSVEuTllT</t>
  </si>
  <si>
    <t>RTpUUlYuSVFfQ0xPU0VQUklDRV9BREouOS8xLzIwMTUBAAAAmP4FAAIAAAAHOTIuNTYwMwBApdyGDh/VCHE6PBISH9UIKENJUS5OWVNFOkNDTy5JUV9DTE9TRVBSSUNFX0FESi43LzMxLzIwMTUBAAAA/pJmAQIAAAAHNS4yNTg2OQCz//RYDh/VCJ30YAsSH9UIKENJUS5OWVNFOkNCVS5JUV9DTE9TRVBSSUNFX0FESi43LzMxLzIwMTUBAAAApAEEAAIAAAAIMzUuOTQyMzEA5vDOXw4f1QgHAmwMEh/VCChDSVEuTllTRTpQU0IuSVFfQ0xPU0VQUklDRV9BREouNy8yNy8yMDE1AQAAAP3YBQACAAAABzcwLjI5NjQAERzpXg4f1QhEvUoMEh/VCC5DSVEuTkFTREFRR1M6SVBIUy5JUV9DTE9TRVBSSUNFX0FESi4xMC8xNS8yMDE1AQAAAEEqsQECAAAACDM5LjU4MTQzAA7gn7EOH9UIRqwLFxIf1QgoQ0lRLk5ZU0U6U1BSLklRX0NMT1NFUFJJQ0VfQURKLjExLzUvMjAxNQEAAABrHqkBAgAAAAg1NS4zMTE2MQBEFTHMDh/VCGjL1hoSH9UILUNJUS5OQVNEQVFHUzpJTkFQLklRX0NMT1NFUFJJQ0VfQURKLjYvMjQvMjAxNQEAAACkdQAAAgAAAAQ5LjIyAMWnamMOH9UIDn8UDRIf1QgtQ0lRLk5BU0RBUUdTOlBNQkMuSVFfQ0xPU0VQUklDRV9BREouMTEvMy8yMDE1AQAAAMwNCAACAAAABDYuODMAaXQmxg4f1QisgQYaEh/VCChDSVEuTllTRTpCR0MuSVFfQ0xPU0VQUklDRV9BREouNy8yMS8yMDE1AQAAABCGBQACAAAA</t>
  </si>
  <si>
    <t>CDE2LjU1NjA1ANqr5VQOH9UIiF+7ChIf1QgoQ0lRLk5ZU0U6TFJOLklRX0NMT1NFUFJJQ0VfQURKLjkvMjkvMjAxNQEAAACQ5EsAAgAAAAUxMi42MgBg+T+gDh/VCFEhHBYSH9UILUNJUS5OQVNEQVFHTTpPWEZELklRX0NMT1NFUFJJQ0VfQURKLjcvMTAvMjAxNQEAAACfWXYAAgAAAAUxMy43MwCgty9aDh/VCP5LlAsSH9UIJ0NJUS5OWVNFOlBBRy5JUV9DTE9TRVBSSUNFX0FESi44LzcvMjAxNQEAAAB8kwUAAgAAAAg1MC4wMzA4OAAP3md3Dh/VCKn9GhASH9UIKENJUS5OWVNFOlJSRC5JUV9DTE9TRVBSSUNFX0FESi45LzE2LzIwMTUBAAAAlWYBAAIAAAAIMjAuMzE3ODEAC6D8kQ4f1QhagOMTEh/VCCdDSVEuTllTRTpCQUguSVFfQ0xPU0VQUklDRV9BREouOS84LzIwMTUBAAAA6XECAAIAAAAIMjUuODc3MzgAtEDqjA4f1QhrNiUTEh/VCChDSVEuTllTRTpVTUguSVFfQ0xPU0VQUklDRV9BREouOS8yNS8yMDE1AQAAAK68BAACAAAABzguMzM0NTEAlSwgnA4f1QjrHnQVEh/VCChDSVEuTllTRTpXV0UuSVFfQ0xPU0VQUklDRV9BREouNy8yMy8yMDE1AQAAAPwrBgACAAAACDE2LjI4MjExAKDMPm0OH9UI6EiMDhIf1QgpQ0lRLkFNRVg6TUNGLklRX0NMT1NFUFJJQ0VfQURKLjExLzExLzIwMTUBAAAA3FcGAAIAAAAEOC4wNQBEIpvODh/VCOf1QhsSH9UIKUNJUS5OWVNFOlNSRy5JUV9DTE9TRVBSSUNFX0FE</t>
  </si>
  <si>
    <t>Si4xMS8yMC8yMDE1AQAAAGKgShECAAAACDMyLjE2NjczAPEW/tUOH9UIl65lHBIf1QgpQ0lRLkFNRVg6QlJHLklRX0NMT1NFUFJJQ0VfQURKLjExLzE3LzIwMTUBAAAA8ajXAgIAAAAHOS4xMzc4NwBQR0HQDh/VCIBViBsSH9UILUNJUS5OQVNEQVFHUzpOQ0xILklRX0NMT1NFUFJJQ0VfQURKLjcvMjEvMjAxNQEAAADvyT8AAgAAAAU1OS4yOQABjINpDh/VCGjpAQ4SH9UILENJUS5OQVNEQVFHUzpUQksuSVFfQ0xPU0VQUklDRV9BREouOC8xMy8yMDE1AQAAADshZwICAAAABTE0LjAxAGTcOnoOH9UIdrR/EBIf1QgqQ0lRLk5ZU0U6TEZHUi5JUV9DTE9TRVBSSUNFX0FESi4xMS8xNi8yMDE1AQAAAPBeCgACAAAABDUuNzkAMj2h0Q4f1Qg8CLcbEh/VCDBDSVEuTkFTREFRR1M6QU1TVy5BLklRX0NMT1NFUFJJQ0VfQURKLjEwLzE0LzIwMTUBAAAAjtIDAAIAAAAHOS4xNTUyNgCFhr62Dh/VCOToxhcSH9UILENJUS5OQVNEQVFHUzpDWS5JUV9DTE9TRVBSSUNFX0FESi4xMS8xMy8yMDE1AQAAAKtqAAACAAAABzkuMjc5NzEAMP4N0Q4f1Qi1IasbEh/VCC5DSVEuTkFTREFRR1M6TU9GRy5JUV9DTE9TRVBSSUNFX0FESi4xMC8yMC8yMDE1AQAAANGwDAACAAAACDMwLjY5OTYzACA3VrkOH9UIzXwpGBIf1QgtQ0lRLk5BU0RBUUdNOlNFTEIuSVFfQ0xPU0VQUklDRV9BREouNy8xMy8yMDE1AQAAAPrkLQMDAAAAAACE</t>
  </si>
  <si>
    <t>VKdeDh/VCBatPwwSH9UILUNJUS5OQVNEQVFHUzpUVFBILklRX0NMT1NFUFJJQ0VfQURKLjkvMjgvMjAxNQEAAAA86LgBAgAAAAQ3Ljc3AGogQKAOH9UI8DYbFhIf1QgtQ0lRLk5BU0RBUUdTOkNWQkYuSVFfQ0xPU0VQUklDRV9BREouMTAvNS8yMDE1AQAAABDwAwACAAAACDE1LjkxMjA4APZ47aMOH9UINY+7FhIf1QgpQ0lRLk5ZU0U6V0xILklRX0NMT1NFUFJJQ0VfQURKLjExLzEyLzIwMTUBAAAA2t8EAAIAAAAFMTUuOTIAfMSkzA4f1Qg5HO4aEh/VCC5DSVEuTkFTREFRR1M6SUFSVC5JUV9DTE9TRVBSSUNFX0FESi4xMC8xNC8yMDE1AQAAADx1AAACAAAABjI4LjgyNQB0pZ+xDh/VCM1aFhcSH9UIKUNJUS5OWVNFOkJaSC5JUV9DTE9TRVBSSUNFX0FESi4xMS8yNS8yMDE1AQAAALoTBQACAAAABTE0LjUzAMLGk9gOH9UI1QzKHBIf1QgsQ0lRLk5BU0RBUUNNOlRDRkMuSVFfQ0xPU0VQUklDRV9BREouNy8xLzIwMTUBAAAAOKcwAAIAAAAIMjAuNjcxMTQAdfApZw4f1Qhh9qgNEh/VCChDSVEuTllTRTpHS09TLklRX0NMT1NFUFJJQ0VfQURKLjkvMi8yMDE1AQAAAMjILwACAAAABTI5Ljg1ALLZuokOH9UINkSlEhIf1QgwQ0lRLk5BU0RBUUdTOlZMR0UuQS5JUV9DTE9TRVBSSUNFX0FESi4xMC8xNS8yMDE1AQAAABXDBAACAAAACDIyLjU2MzA2AOF8UroOH9UIm4xHGBIf1QguQ0lRLk5BU0RBUUdTOkJQTUMu</t>
  </si>
  <si>
    <t>SVFfQ0xPU0VQUklDRV9BREouMTAvMjEvMjAxNQEAAAD6obwHAgAAAAUyMS45NwAhWPC9Dh/VCBt2zBgSH9UIKUNJUS5OWVNFOlNSSS5JUV9DTE9TRVBSSUNFX0FESi4xMS8yNS8yMDE1AQAAAJN9AwACAAAABTE0Ljc1AMvyKtkOH9UI1RfhHBIf1QguQ0lRLk5BU0RBUUdTOlRSVUUuSVFfQ0xPU0VQUklDRV9BREouMTAvMTUvMjAxNQEAAAD8bekCAgAAAAQ2LjMyAAF1DLgOH9UIuOn+FxIf1QgtQ0lRLk5BU0RBUUdTOkNEWFMuSVFfQ0xPU0VQUklDRV9BREouNy8yNC8yMDE1AQAAAN04MAACAAAABDMuNzEAVWbTaA4f1QhEeeINEh/VCC1DSVEuTkFTREFRR006UlRSWC5JUV9DTE9TRVBSSUNFX0FESi43LzIyLzIwMTUBAAAAQdT1BwIAAAAFMzQuOTMAZhChWw4f1Qiha8cLEh/VCC1DSVEuTkFTREFRQ006Tk9ESy5JUV9DTE9TRVBSSUNFX0FESi43LzI0LzIwMTUBAAAAd8y1FgMAAAAAADaboFsOH9UIWWPLCxIf1QgnQ0lRLk5ZU0U6RkYuSVFfQ0xPU0VQUklDRV9BREouOS8yMS8yMDE1AQAAAIGzagECAAAABzguMzExODEAXLNGkQ4f1QiMetMTEh/VCClDSVEuTllTRTpLRVguSVFfQ0xPU0VQUklDRV9BREouMTEvMTMvMjAxNQEAAABSVQQAAgAAAAI2MwDAanjQDh/VCBKRkRsSH9UILkNJUS5OQVNEQVFHUzpPTEVELklRX0NMT1NFUFJJQ0VfQURKLjEwLzI4LzIwMTUBAAAAnvcFAAIAAAAIMzUuOTc5NjEATGFz</t>
  </si>
  <si>
    <t>xQ4f1QiWrucZEh/VCC9DSVEuTkFTREFRR1M6TFRSUC5BLklRX0NMT1NFUFJJQ0VfQURKLjcvMjcvMjAxNQEAAADLucwOAgAAAAUyOS41MQCJixBZDh/VCBVsaQsSH9UIKUNJUS5OWVNFOlNBSUMuSVFfQ0xPU0VQUklDRV9BREouOS8xNC8yMDE1AQAAALBWzw0CAAAACDM5LjU5NjA1AMMH0JAOH9UIFV/EExIf1QguQ0lRLk5BU0RBUUdTOlJERk4uSVFfQ0xPU0VQUklDRV9BREouMTAvMjgvMjAxNQEAAAASa4MBAwAAAAAAmo77wQ4f1Qg5tXMZEh/VCC1DSVEuTkFTREFRR1M6U01DSS5JUV9DTE9TRVBSSUNFX0FESi4xMS8zLzIwMTUBAAAAxt5iAAIAAAAEMjkuOQASt3bGDh/VCDIIDRoSH9UIKENJUS5OWVNFOlBLLklRX0NMT1NFUFJJQ0VfQURKLjEwLzIyLzIwMTUBAAAA1uutDgMAAAAAAKq72cAOH9UIcrlCGRIf1QgtQ0lRLk5BU0RBUUdTOlJJR0wuSVFfQ0xPU0VQUklDRV9BREouMTAvNS8yMDE1AQAAADuEAAACAAAABDIuNzUA3hHWsA4f1QjVH/oWEh/VCChDSVEuTllTRTpDTFguSVFfQ0xPU0VQUklDRV9BREouOS8zMC8yMDE1AQAAAGpdAQACAAAACTEwOS4xNzI1NgD8mXOYDh/VCJbv6hQSH9UILUNJUS5OQVNEQVFHUzpBS0NBLklRX0NMT1NFUFJJQ0VfQURKLjgvMjAvMjAxNQEAAACSVj8SAwAAAAAAzlU8gw4f1QhtDLkREh/VCCpDSVEuTllTRTpUV1RSLklRX0NMT1NFUFJJQ0VfQURKLjExLzExLzIw</t>
  </si>
  <si>
    <t>MTUBAAAAs78kAgIAAAAEMjYuNQAfPJjODh/VCFA8UBsSH9UILkNJUS5OQVNEQVFHUzpDUkVFLklRX0NMT1NFUFJJQ0VfQURKLjEwLzI3LzIwMTUBAAAAlAEDAAIAAAAFMjUuNzIA6FH8wQ4f1Qgs024ZEh/VCCxDSVEuTkFTREFRR1M6RFNQRy5JUV9DTE9TRVBSSUNFX0FESi43LzIvMjAxNQEAAABfbAAAAgAAAAQ5Ljk4AJHzSGEOH9UI5rugDBIf1QgsQ0lRLk5BU0RBUUdTOklOVEwuSVFfQ0xPU0VQUklDRV9BREouOS8xLzIwMTUBAAAAWFMFAAIAAAAFMjUuODYAFTiueQ4f1QgNm3AQEh/VCChDSVEuTllTRTpLU1UuSVFfQ0xPU0VQUklDRV9BREouOS8xNC8yMDE1AQAAAAh3AAACAAAACDg5Ljg0NTAzAM62PJEOH9UIm5zMExIf1QgoQ0lRLk5ZU0U6R1JDLklRX0NMT1NFUFJJQ0VfQURKLjkvMTcvMjAxNQEAAACSNQQAAgAAAAgyMy42MzY4NgDKWF+ODh/VCIeJWxMSH9UIKUNJUS5OWVNFOk5PQy5JUV9DTE9TRVBSSUNFX0FESi4xMC8yMS8yMDE1AQAAAK97AQACAAAACTE2OC42ODc4OABNlG+jDh/VCF3TrRYSH9UILkNJUS5OQVNEQVFHUzpBTFhOLklRX0NMT1NFUFJJQ0VfQURKLjEwLzI5LzIwMTUBAAAAT08FAAIAAAAGMTc1Ljk1AJPMR8QOH9UIJM7FGRIf1QgtQ0lRLk5BU0RBUUdNOlNJRkkuSVFfQ0xPU0VQUklDRV9BREouNy8yMS8yMDE1AQAAAJz4nAACAAAACDExLjQ4MDEzAA14hVkOH9UIj+12CxIf</t>
  </si>
  <si>
    <t>1QguQ0lRLk5BU0RBUUNNOlBMVUcuSVFfQ0xPU0VQUklDRV9BREouMTAvMTQvMjAxNQEAAADrLwYAAgAAAAUyLjIwNQAm5a24Dh/VCK9CFhgSH9UIL0NJUS5OQVNEQVFHUzpBTVNXLkEuSVFfQ0xPU0VQUklDRV9BREouNy8yMC8yMDE1AQAAAI7SAwACAAAABzguODAwNDYAk7BqZQ4f1QhDb2gNEh/VCC5DSVEuTkFTREFRR1M6REhJTC5JUV9DTE9TRVBSSUNFX0FESi4xMS8xMy8yMDE1AQAAABo1BgACAAAACTE4NS40NDc1NAAy+UDQDh/VCAcZiRsSH9UIJ0NJUS5BTUVYOkxCWS5JUV9DTE9TRVBSSUNFX0FESi44LzMvMjAxNQEAAACjCAUAAgAAAAgzNC42ODE4MwC08s1wDh/VCC/tDQ8SH9UIKENJUS5OWVNFOkdXQi5JUV9DTE9TRVBSSUNFX0FESi44LzE4LzIwMTUBAAAAvBzCAgIAAAAIMjUuNjk0NzgAUxpRdg4f1Qi+1eIPEh/VCC1DSVEuTkFTREFRR1M6UExBQi5JUV9DTE9TRVBSSUNFX0FESi44LzIwLzIwMTUBAAAAP4YEAAIAAAAEOC42NQDrw8x+Dh/VCIVRFhESH9UIKkNJUS5OWVNFOlJSVFMuSVFfQ0xPU0VQUklDRV9BREouMTEvMjMvMjAxNQEAAABI/80CAgAAAAQxMC41AFAhadcOH9UIZoeYHBIf1QguQ0lRLk5BU0RBUUdTOlZSVFMuSVFfQ0xPU0VQUklDRV9BREouMTAvMjAvMjAxNQEAAAC+LgUAAgAAAAkxMDMuMDg2NzgAh9ZrwQ4f1Qg7v1IZEh/VCCpDSVEuTllTRTpOQkhDLklRX0NMT1NFUFJJ</t>
  </si>
  <si>
    <t>Q0VfQURKLjExLzE4LzIwMTUBAAAA6LOxBAIAAAAIMjEuOTQzOTEATEsw1g4f1Qg38GscEh/VCChDSVEuTllTRTpYUE8uSVFfQ0xPU0VQUklDRV9BREouOC8xMC8yMDE1AQAAACuLMAACAAAABTM5Ljc4AJdblX8OH9UIu60xERIf1QgnQ0lRLk5ZU0U6TkJSLklRX0NMT1NFUFJJQ0VfQURKLjkvMi8yMDE1AQAAAHlvBAACAAAACDEwLjA1Mjc0ALw4Uo0OH9UI/OU4ExIf1QgvQ0lRLk5BU0RBUUdTOk5SQ0kuQi5JUV9DTE9TRVBSSUNFX0FESi44LzI4LzIwMTUBAAAA/5gFAAIAAAAIMjYuNzM0NDEA5rLmig4f1QgPws8SEh/VCClDSVEuTllTRTpBTUJSLklRX0NMT1NFUFJJQ0VfQURKLjgvMTMvMjAxNQEAAADjxgoAAgAAAAM0LjYAbdm9dg4f1QixRPkPEh/VCClDSVEuTllTRTpQTE5ULklRX0NMT1NFUFJJQ0VfQURKLjExLzkvMjAxNQEAAABrHCISAgAAAAgxMy4xNzg5NQA3ZpLIDh/VCLyfXxoSH9UILkNJUS5OQVNEQVFHUzpTR01TLklRX0NMT1NFUFJJQ0VfQURKLjEwLzI2LzIwMTUBAAAA2GIAAAIAAAAFMTEuMDcAqxl6vg4f1QgqYt8YEh/VCChDSVEuTllTRTpSUFQuSVFfQ0xPU0VQUklDRV9BREouMTAvMS8yMDE1AQAAAGGXBAACAAAACDEzLjQ5NDc4AMOpU6IOH9UIMg5nFhIf1QgnQ0lRLk5ZU0U6TEMuSVFfQ0xPU0VQUklDRV9BREouOC8xOS8yMDE1AQAAAKX3DwICAAAABTEyLjc0ANHM9H8OH9UIr5tE</t>
  </si>
  <si>
    <t>ERIf1QgoQ0lRLk5ZU0U6RkRTLklRX0NMT1NFUFJJQ0VfQURKLjcvMzEvMjAxNQEAAAAVTgUAAgAAAAkxNjEuMjE1MjEAzqDwWw4f1Qi7Kt0LEh/VCC5DSVEuTkFTREFRR1M6Q01UTC5JUV9DTE9TRVBSSUNFX0FESi4xMS8yMC8yMDE1AQAAADEDBAACAAAACDIwLjA4MjM3ACOM/tUOH9UIIIBiHBIf1QgpQ0lRLk5ZU0U6TVNHTi5JUV9DTE9TRVBSSUNFX0FESi4xMS8zLzIwMTUBAAAAEGmuAwIAAAAFMjEuMzMAHjN8uw4f1QhHhHoYEh/VCCxDSVEuTkFTREFRQ006UENZTy5JUV9DTE9TRVBSSUNFX0FESi44LzMvMjAxNQEAAABGWgYAAgAAAAM0LjgAvka1bA4f1QiP/3MOEh/VCCxDSVEuTkFTREFRR1M6RkxJUi5JUV9DTE9TRVBSSUNFX0FESi43LzYvMjAxNQEAAADw/gQAAgAAAAgyOS44Mjk0NgDzyU5eDh/VCPdjMwwSH9UILUNJUS5OQVNEQVFHUzpBU1BTLklRX0NMT1NFUFJJQ0VfQURKLjkvMjEvMjAxNQEAAABbBoUDAgAAAAUyNS43NQB63zGQDh/VCMyMrhMSH9UILENJUS5OQVNEQVFHUzpER0lJLklRX0NMT1NFUFJJQ0VfQURKLjkvOC8yMDE1AQAAAMYRBAACAAAABTEwLjI5AP0I3IYOH9UIffNAEhIf1QgoQ0lRLk5ZU0U6S0VNLklRX0NMT1NFUFJJQ0VfQURKLjkvMTUvMjAxNQEAAAAqdwAAAgAAAAQxLjk3ABPwsZAOH9UIaKy7ExIf1QguQ0lRLk5BU0RBUUdTOkZJWlouSVFfQ0xPU0VQUklDRV9BREou</t>
  </si>
  <si>
    <t>MTEvMjAvMjAxNQEAAACa6AQAAgAAAAgzNC45NDg2NQDOyP3VDh/VCE5cZxwSH9UIKENJUS5OWVNFOkhBTC5JUV9DTE9TRVBSSUNFX0FESi44LzExLzIwMTUBAAAAIrYCAAIAAAAHNDAuMzY3MwAnlmh0Dh/VCD+/oA8SH9UILUNJUS5OQVNEQVFHUzpTTkJDLklRX0NMT1NFUFJJQ0VfQURKLjEwLzEvMjAxNQEAAAA/1AUAAgAAAAgxOS4wNDAyOQBX9y2iDh/VCC3OchYSH9UILkNJUS5OQVNEQVFHUzpBVkdPLklRX0NMT1NFUFJJQ0VfQURKLjExLzE4LzIwMTUBAAAA8LZ9AQIAAAAIMTIyLjA2NDUA9CeY0g4f1QjrIdsbEh/VCC1DSVEuTkFTREFRR1M6SUxNTi5JUV9DTE9TRVBSSUNFX0FESi44LzI1LzIwMTUBAAAAOXQAAAIAAAAGMTg5LjY0ALMeO4AOH9UIN5ZRERIf1QgpQ0lRLk5ZU0U6Q0xILklRX0NMT1NFUFJJQ0VfQURKLjExLzEyLzIwMTUBAAAAxWcAAAIAAAAFNDEuNDQAyoqZzw4f1QhtnmwbEh/VCChDSVEuTllTRTpKT0UuSVFfQ0xPU0VQUklDRV9BREouOS8xMS8yMDE1AQAAACTfAgACAAAABTE3Ljc0AHUcyI4OH9UI8VpoExIf1QgtQ0lRLk5BU0RBUUdTOkNDT0kuSVFfQ0xPU0VQUklDRV9BREouNy8yNy8yMDE1AQAAAIh+AQACAAAACDI4LjY1NzI4AB5Gtm0OH9UIj3uZDhIf1QgsQ0lRLk5BU0RBUUNNOkVTWEIuSVFfQ0xPU0VQUklDRV9BREouNy8yLzIwMTUBAAAA89RRAQIAAAAENS4wOABsKZ9W</t>
  </si>
  <si>
    <t>Dh/VCOtVAgsSH9UIKENJUS5OWVNFOk1TQS5JUV9DTE9TRVBSSUNFX0FESi42LzI5LzIwMTUBAAAAPmYEAAIAAAAINDYuMjIxMjIAd7hNXg4f1Qjszy4MEh/VCCxDSVEuTkFTREFRR1M6QVhUSS5JUV9DTE9TRVBSSUNFX0FESi45LzgvMjAxNQEAAADt2wUAAgAAAAQyLjE0ACbLgIsOH9UI6IzyEhIf1QgtQ0lRLk5BU0RBUUdNOkJCR0kuSVFfQ0xPU0VQUklDRV9BREouNy8yNC8yMDE1AQAAAIvaAQACAAAABzQuMDY0ODQAIgD/YQ4f1QhFz8YMEh/VCChDSVEuTllTRTpHVFkuSVFfQ0xPU0VQUklDRV9BREouNy8yMi8yMDE1AQAAAAEzBAACAAAACDE0LjkzMzI2AOntLm0OH9UIS3OKDhIf1QguQ0lRLk5BU0RBUUdTOk1OVEEuSVFfQ0xPU0VQUklDRV9BREouMTAvMzAvMjAxNQEAAADvvVYAAgAAAAUxNi40MQA5PsLGDh/VCOAgFBoSH9UILkNJUS5OQVNEQVFHUzpPQ0xSLklRX0NMT1NFUFJJQ0VfQURKLjEwLzIzLzIwMTUBAAAAzfQBAAIAAAAEMi44NwAHNdjADh/VCB8iSRkSH9UIKENJUS5OWVNFOlZBUi5JUV9DTE9TRVBSSUNFX0FESi43LzE3LzIwMTUBAAAAY8IEAAIAAAAINzcuODIzODcA+1e6Zw4f1QhfCLoNEh/VCClDSVEuTllTRTpSSkYuSVFfQ0xPU0VQUklDRV9BREouMTEvMTMvMjAxNQEAAABfWAAAAgAAAAg1NC43MDg0MwDyvTzPDh/VCC49WRsSH9UIJ0NJUS5OWVNFOkhSQi5JUV9DTE9TRVBSSUNF</t>
  </si>
  <si>
    <t>X0FESi44LzQvMjAxNQEAAAB5OAQAAgAAAAgzMC41NDI3MQBBqrhnDh/VCNWuyA0SH9UILkNJUS5OQVNEQVFHUzpLQUxBLklRX0NMT1NFUFJJQ0VfQURKLjEwLzMwLzIwMTUBAAAARW/8BAMAAAAAAPayvcMOH9UIBUqwGRIf1QguQ0lRLk5BU0RBUUdTOkNBS0UuSVFfQ0xPU0VQUklDRV9BREouMTEvMjcvMjAxNQEAAAAI4AQAAgAAAAg0Ni41Mjc1NwByMhXbDh/VCLH4FR0SH9UIKUNJUS5OWVNFOk1PUy5JUV9DTE9TRVBSSUNFX0FESi4xMS8xMi8yMDE1AQAAAIKWDQACAAAACDI5LjQ1MDgzACHIOM8OH9UIADlbGxIf1QgpQ0lRLk5ZU0U6U1BSLklRX0NMT1NFUFJJQ0VfQURKLjExLzEzLzIwMTUBAAAAax6pAQIAAAAINTEuODU0MDIA0QJ70A4f1QhSUJQbEh/VCC5DSVEuTkFTREFRR006UFhMVy5JUV9DTE9TRVBSSUNFX0FESi4xMC8yMi8yMDE1AQAAABKBAAACAAAAAzMuNQC2pkLADh/VCG95HxkSH9UIKkNJUS5OWVNFOlJTUFAuSVFfQ0xPU0VQUklDRV9BREouMTEvMTIvMjAxNQEAAADHinsNAgAAAAUyNy41NAAB5TzPDh/VCOygWBsSH9UILkNJUS5OQVNEQVFHUzpTSVJJLklRX0NMT1NFUFJJQ0VfQURKLjEwLzI5LzIwMTUBAAAAHnABAAIAAAAHNC4wOTU2MgBgiHPFDh/VCFk55xkSH9UILENJUS5OQVNEQVFDTTpDT1JULklRX0NMT1NFUFJJQ0VfQURKLjkvMS8yMDE1AQAAANK5FQACAAAABDQuODMAYbKK</t>
  </si>
  <si>
    <t>jQ4f1QjPEUATEh/VCC1DSVEuTkFTREFRR006RkFURS5JUV9DTE9TRVBSSUNFX0FESi45LzI4LzIwMTUBAAAAaDFXAgIAAAAENS41MgD3N5ybDh/VCC77aBUSH9UIKENJUS5OWVNFOkNXLklRX0NMT1NFUFJJQ0VfQURKLjEwLzIzLzIwMTUBAAAAqgwEAAIAAAAINjcuMDQ2OTEAz39CwA4f1Qif7h8ZEh/VCCpDSVEuTllTRTpCSFZOLklRX0NMT1NFUFJJQ0VfQURKLjExLzI1LzIwMTUBAAAA3GcgDwMAAAAAAMvyKtkOH9UIZQjfHBIf1QgoQ0lRLk5ZU0U6U1JJLklRX0NMT1NFUFJJQ0VfQURKLjgvMjEvMjAxNQEAAACTfQMAAgAAAAUxMi44NgBnBgB/Dh/VCEQtHxESH9UIKENJUS5BTUVYOkZTUC5JUV9DTE9TRVBSSUNFX0FESi4xMS81LzIwMTUBAAAADLw2AAIAAAAHOS4yMTE4MgAyrMXKDh/VCNohpBoSH9UIKENJUS5OWVNFOkJNUy5JUV9DTE9TRVBSSUNFX0FESi45LzE3LzIwMTUBAAAAnOQDAAIAAAAINDAuNzI3MzIAuLKxkA4f1Qidkr4TEh/VCClDSVEuTllTRTpTVFQuSVFfQ0xPU0VQUklDRV9BREouMTEvMTcvMjAxNQEAAABx4QIAAgAAAAg2OC4xMTI3NwCKzEvTDh/VCJvo+BsSH9UILENJUS5OQVNEQVFHUzpQQUNCLklRX0NMT1NFUFJJQ0VfQURKLjcvOC8yMDE1AQAAAPHjrgACAAAABDUuMDIAO9NeVw4f1QjAwSMLEh/VCC1DSVEuTkFTREFRR1M6QUtDQS5JUV9DTE9TRVBSSUNFX0FESi4xMS8yLzIw</t>
  </si>
  <si>
    <t>MTUBAAAAklY/EgMAAAAAAMVBSMQOH9UIYvC1GRIf1QguQ0lRLk5BU0RBUUdTOlBSVEEuSVFfQ0xPU0VQUklDRV9BREouMTEvMjAvMjAxNQEAAADIgNgMAgAAAAU3MC42MgDJbAbVDh/VCENhPxwSH9UILkNJUS5OQVNEQVFHUzpPWlJLLklRX0NMT1NFUFJJQ0VfQURKLjExLzExLzIwMTUBAAAAiYkFAAIAAAAINTIuOTMyMzkAH8/QzQ4f1QgxRyUbEh/VCC1DSVEuTkFTREFRR1M6SVJETS5JUV9DTE9TRVBSSUNFX0FESi43LzMxLzIwMTUBAAAANbcKAAIAAAAENy40MgBpjdNoDh/VCLxA4Q0SH9UIKUNJUS5OWVNFOllFWFQuSVFfQ0xPU0VQUklDRV9BREouOS8xNy8yMDE1AQAAAPMpiQMDAAAAAACyXfqUDh/VCHpJUhQSH9UILUNJUS5OQVNEQVFHUzpDQ05FLklRX0NMT1NFUFJJQ0VfQURKLjkvMTgvMjAxNQEAAADyUgYAAgAAAAgxNi44MzQ2NgCZl42SDh/VCAdpARQSH9UILkNJUS5OQVNEQVFDTTpBS1RTLklRX0NMT1NFUFJJQ0VfQURKLjExLzEzLzIwMTUBAAAAVqrhDwIAAAADMi41AJ5VBM8OH9UI5b5TGxIf1QgoQ0lRLk5ZU0U6R0ZGLklRX0NMT1NFUFJJQ0VfQURKLjEwLzUvMjAxNQEAAAAhSgQAAgAAAAgxNi4zMzgxNgC9Zg+fDh/VCGoI+RUSH9UILkNJUS5OQVNEQVFHUzpMU0NDLklRX0NMT1NFUFJJQ0VfQURKLjExLzEyLzIwMTUBAAAA6VUEAAIAAAAENS4wMQDiqqrJDh/VCDqngRoSH9UIKENJUS5O</t>
  </si>
  <si>
    <t>WVNFOlRIQy5JUV9DTE9TRVBSSUNFX0FESi44LzEyLzIwMTUBAAAAh6UBAAIAAAAFNTIuNDcAO5Flcg4f1Qg9BkYPEh/VCClDSVEuTllTRTpDSVZJLklRX0NMT1NFUFJJQ0VfQURKLjcvMjcvMjAxNQEAAACpzRkCAgAAAAUyMS42NwBGZeJeDh/VCAAhSgwSH9UILENJUS5OQVNEQVFHUzpDQlJMLklRX0NMT1NFUFJJQ0VfQURKLjgvMy8yMDE1AQAAAMEKBAACAAAACDEzNy43ODk3AMa50mQOH9UIB2tXDRIf1QgoQ0lRLk5ZU0U6VFVQLklRX0NMT1NFUFJJQ0VfQURKLjkvMTcvMjAxNQEAAADCTQUAAgAAAAg0Ny44OTY4MQCpX8KTDh/VCK1uNxQSH9UIKUNJUS5OWVNFOlRXWC5JUV9DTE9TRVBSSUNFX0FESi4xMS8yNS8yMDE1AQAAAHFgAAACAAAACDY3Ljc0NzcyAM3tUtoOH9UIlXz8HBIf1QgpQ0lRLk5ZU0U6VkFSLklRX0NMT1NFUFJJQ0VfQURKLjEwLzIyLzIwMTUBAAAAY8IEAAIAAAAHNjcuMzUyNwDoeiC/Dh/VCG45/BgSH9UILkNJUS5OQVNEQVFDTTpDWk5DLklRX0NMT1NFUFJJQ0VfQURKLjEwLzI5LzIwMTUBAAAAzf0FAAIAAAAIMTguNzIyNzgASDpzxQ4f1QjAI+gZEh/VCC1DSVEuTkFTREFRR1M6TVBBQS5JUV9DTE9TRVBSSUNFX0FESi4xMS80LzIwMTUBAAAAYTIFAAIAAAAEMzQuMwAoJjHDDh/VCI0CmhkSH9UILUNJUS5OQVNEQVFHUzpQRENPLklRX0NMT1NFUFJJQ0VfQURKLjcvMjEvMjAxNQEA</t>
  </si>
  <si>
    <t>AAC64gQAAgAAAAg0Ni42MjY2NQCLrLRsDh/VCDr3dw4SH9UILkNJUS5OQVNEQVFHTTpWRVJJLklRX0NMT1NFUFJJQ0VfQURKLjExLzEzLzIwMTUBAAAAlUYPEAMAAAAAAJuAEdEOH9UI1fihGxIf1QgoQ0lRLk5ZU0U6SVRULklRX0NMT1NFUFJJQ0VfQURKLjEwLzIvMjAxNQEAAAACRwQAAgAAAAgzMy40Nzk2MwAcYtWwDh/VCJbJ/RYSH9UIKENJUS5OWVNFOkNIRS5JUV9DTE9TRVBSSUNFX0FESi4xMC85LzIwMTUBAAAA5/kDAAIAAAAJMTI5LjY4NTA0ANuPoLEOH9UIrZsTFxIf1QgnQ0lRLk5ZU0U6Qk9ILklRX0NMT1NFUFJJQ0VfQURKLjgvNi8yMDE1AQAAADndAwACAAAACDYzLjY5OTI4AILhgXEOH9UIcD8pDxIf1QgoQ0lRLk5ZU0U6TldFLklRX0NMT1NFUFJJQ0VfQURKLjgvMTkvMjAxNQEAAAAJ0gIAAgAAAAg1MS4yOTcxNgB1PWh+Dh/VCNpUCxESH9UILUNJUS5OQVNEQVFHUzpJQ0hSLklRX0NMT1NFUFJJQ0VfQURKLjcvMTQvMjAxNQEAAACZFmkYAwAAAAAAfL4gYw4f1Qj+DRINEh/VCC1DSVEuTkFTREFRR006VkJUWC5JUV9DTE9TRVBSSUNFX0FESi44LzE3LzIwMTUBAAAAJJbqBQIAAAAFMTUuNTEAFKEzfg4f1Qhr9AAREh/VCC1DSVEuTkFTREFRR1M6SFdLTi5JUV9DTE9TRVBSSUNFX0FESi4xMS80LzIwMTUBAAAAszoEAAIAAAAIMzkuNjM0ODcAKI5AyA4f1Qg2oEsaEh/VCC1DSVEuTkFTREFR</t>
  </si>
  <si>
    <t>R1M6U1lNQy5JUV9DTE9TRVBSSUNFX0FESi43LzE2LzIwMTUBAAAAuIgAAAIAAAAIMTguMDkzMjIABXhXcA4f1QjnCQAPEh/VCClDSVEuQU1FWDpDVlJTLklRX0NMT1NFUFJJQ0VfQURKLjcvMjIvMjAxNQEAAADsv8IBAgAAAAQzLjg1ALPV11UOH9UIJZDmChIf1QgpQ0lRLk5ZU0U6SFpOLklRX0NMT1NFUFJJQ0VfQURKLjExLzIwLzIwMTUBAAAAJlenEAIAAAAEOC43MwDmc6DWDh/VCEmSfBwSH9UIKENJUS5OWVNFOlBTVEcuSVFfQ0xPU0VQUklDRV9BREouNy8yLzIwMTUBAAAAuMqlBgMAAAAAAJuKxFMOH9UIVpaXChIf1QgtQ0lRLk5BU0RBUUdTOlBDQksuSVFfQ0xPU0VQUklDRV9BREouMTEvMy8yMDE1AQAAAPkHCAACAAAACDE0LjA2MDI3AEh0McMOH9UIMKOYGRIf1QgtQ0lRLk5BU0RBUUdTOk5BVkkuSVFfQ0xPU0VQUklDRV9BREouOS8xMS8yMDE1AQAAAJlefw8CAAAABzExLjMzOTQAd+Gdjw4f1QipTZQTEh/VCChDSVEuTllTRTpST1AuSVFfQ0xPU0VQUklDRV9BREouOC8yMC8yMDE1AQAAAN9YAAACAAAACTE2My4yODUyNAAFHP9+Dh/VCOpAHhESH9UIJ0NJUS5OWVNFOkhDTi5JUV9DTE9TRVBSSUNFX0FESi45LzMvMjAxNQEAAACaPQQAAgAAAAg1Ni44NzM2NwBDwciJDh/VCA95sBISH9UILENJUS5OQVNEQVFHUzpDU0lJLklRX0NMT1NFUFJJQ0VfQURKLjkvMS8yMDE1AQAAAJKajgACAAAABTIz</t>
  </si>
  <si>
    <t>LjI3AOKQhIgOH9UIX4d0EhIf1QgoQ0lRLk5ZU0U6QVRJLklRX0NMT1NFUFJJQ0VfQURKLjcvMzAvMjAxNQEAAADdUgUAAgAAAAgyMS4xMjU1NAD9qTlwDh/VCGJB+A4SH9UIJ0NJUS5OWVNFOkJHQy5JUV9DTE9TRVBSSUNFX0FESi45LzgvMjAxNQEAAAAQhgUAAgAAAAgxMy4yODE1MQD9CNyGDh/VCH3zQBISH9UIKENJUS5OWVNFOlVOSC5JUV9DTE9TRVBSSUNFX0FESi45LzIxLzIwMTUBAAAA4ZgBAAIAAAAJMTE5Ljg5NDg2AEs2GJkOH9UIzwb8FBIf1QgsQ0lRLk5BU0RBUUdTOk1DQkMuSVFfQ0xPU0VQUklDRV9BREouOS8yLzIwMTUBAAAAgu8FAAIAAAAHNC45NzczMwAe4h+GDh/VCMRpGBISH9UILkNJUS5OQVNEQVFHUzpVVEhSLklRX0NMT1NFUFJJQ0VfQURKLjEwLzE0LzIwMTUBAAAAsowAAAIAAAAGMTIzLjI4APcpw7UOH9UIZrWdFxIf1QgtQ0lRLk5BU0RBUUdTOlBFVFEuSVFfQ0xPU0VQUklDRV9BREouOC8xNC8yMDE1AQAAAHeR8xkDAAAAAAAIV354Dh/VCHc5QBASH9UILUNJUS5OQVNEQVFHTTpFU1BSLklRX0NMT1NFUFJJQ0VfQURKLjcvMTAvMjAxNQEAAABMbgAAAgAAAAU5MC4wMQDIpiNdDh/VCG3cAgwSH9UIKENJUS5OWVNFOktGWS5JUV9DTE9TRVBSSUNFX0FESi44LzE5LzIwMTUBAAAAeg4GAAIAAAAIMzMuOTkwMzUAI2r/fg4f1Qg8uhwREh/VCClDSVEuTllTRTpXTVQuSVFfQ0xPU0VQ</t>
  </si>
  <si>
    <t>UklDRV9BREouMTEvMjMvMjAxNQEAAADfxgQAAgAAAAg1Ni45MDgwMwBI+DDXDh/VCI4nlxwSH9UIKUNJUS5OWVNFOk1TSS5JUV9DTE9TRVBSSUNFX0FESi4xMS8yMC8yMDE1AQAAAHKDAQACAAAACDY4Ljk3NzI0ACzvZ9UOH9UI7mJRHBIf1QgsQ0lRLk5BU0RBUUdTOk1TVFIuSVFfQ0xPU0VQUklDRV9BREouNy82LzIwMTUBAAAA0N8FAAIAAAAGMTcyLjQ3ADwcIGAOH9UI55J7DBIf1QgoQ0lRLk5ZU0U6TU5SLklRX0NMT1NFUFJJQ0VfQURKLjgvMjUvMjAxNQEAAADwaAQAAgAAAAc4LjMyMDY0AAm/0X0OH9UIAtnxEBIf1QgtQ0lRLk5BU0RBUUdTOkxQTEEuSVFfQ0xPU0VQUklDRV9BREouOC8zMS8yMDE1AQAAAJyhCAICAAAACDM3Ljc5NzU5AB3yWowOH9UIPH0OExIf1QgtQ0lRLk5BU0RBUUdTOkZSUEguSVFfQ0xPU0VQUklDRV9BREouNy8xMC8yMDE1AQAAAMcfBAACAAAABDMxLjEA6uakVw4f1QjDCyYLEh/VCC1DSVEuTkFTREFRR006RlJQVC5JUV9DTE9TRVBSSUNFX0FESi45LzI4LzIwMTUBAAAAWuoVAgIAAAAFMTAuNjkAeD0emQ4f1QgeXgEVEh/VCC1DSVEuTkFTREFRR1M6SERQLklRX0NMT1NFUFJJQ0VfQURKLjExLzE2LzIwMTUBAAAA7ZMmCAIAAAAFMTYuMTgACyeazw4f1QgI+WYbEh/VCChDSVEuTllTRTpBRkkuSVFfQ0xPU0VQUklDRV9BREouMTAvNS8yMDE1AQAAAEfLbhIDAAAAAADgngGh</t>
  </si>
  <si>
    <t>Dh/VCN8PShYSH9UIKENJUS5OWVNFOlBTQS5JUV9DTE9TRVBSSUNFX0FESi4xMS80LzIwMTUBAAAAcKkEAAIAAAAJMjE2LjY2Nzg4ADvaC8cOH9UIBgQiGhIf1QgoQ0lRLk5ZU0U6TVRELklRX0NMT1NFUFJJQ0VfQURKLjgvMjYvMjAxNQEAAADsegAAAgAAAAYyOTguOTUAKtgwfQ4f1QjN6OAQEh/VCChDSVEuTllTRTpQSE0uSVFfQ0xPU0VQUklDRV9BREouOS8xNy8yMDE1AQAAAJZ+BAACAAAACDIwLjIyMTQ3AMRWkJIOH9UIXjMJFBIf1QguQ0lRLk5BU0RBUUdTOkZBTkcuSVFfQ0xPU0VQUklDRV9BREouMTEvMjAvMjAxNQEAAACAviUKAgAAAAU3Ny40NwABRHXUDh/VCLE8KxwSH9UIKUNJUS5OWVNFOkZMUy5JUV9DTE9TRVBSSUNFX0FESi4xMS8xNi8yMDE1AQAAACMVBAACAAAACDQ0LjAwMDY0APjNQtAOH9UIrzaEGxIf1QgsQ0lRLk5BU0RBUUdTOlJVTi5JUV9DTE9TRVBSSUNFX0FESi44LzE5LzIwMTUBAAAAfS6oAgIAAAAFMTAuNzMA0cz0fw4f1QjhEEUREh/VCC1DSVEuTkFTREFRR1M6RVJJSS5JUV9DTE9TRVBSSUNFX0FESi44LzE0LzIwMTUBAAAAEmaPAgIAAAAEMi44NgB4D0l7Dh/VCJSClxASH9UIJkNJUS5OWVNFOlJULklRX0NMT1NFUFJJQ0VfQURKLjkvMS8yMDE1AQAAAHlJBQACAAAABDYuNDUA4jv2hw4f1Qj6IWMSEh/VCCxDSVEuTkFTREFRR1M6U1AuSVFfQ0xPU0VQUklDRV9BREouMTAv</t>
  </si>
  <si>
    <t>MTYvMjAxNQEAAADd1QEAAgAAAAUyNC43MwB7P/i4Dh/VCKWMGBgSH9UIKUNJUS5OWVNFOklEQS5JUV9DTE9TRVBSSUNFX0FESi4xMS8xMC8yMDE1AQAAAIpHBAACAAAACDYzLjA3NTcyABsV9s0OH9UIxg0uGxIf1QgtQ0lRLk5BU0RBUUdTOklOQksuSVFfQ0xPU0VQUklDRV9BREouMTAvMi8yMDE1AQAAAL50AQACAAAACDMxLjYyNjY5AIUVyaIOH9UIvIuEFhIf1QgoQ0lRLk5ZU0U6Q0JJLklRX0NMT1NFUFJJQ0VfQURKLjcvMTcvMjAxNQEAAABXgQUAAgAAAAc0Ny41ODY3ALcUsl0OH9UIJJ4XDBIf1QgoQ0lRLk5ZU0U6RU9HLklRX0NMT1NFUFJJQ0VfQURKLjkvMTYvMjAxNQEAAABcHQQAAgAAAAg3OC41NjE4NwAFa/2UDh/VCJqDZRQSH9UIKENJUS5OWVNFOkVOWi5JUV9DTE9TRVBSSUNFX0FESi45LzE2LzIwMTUBAAAABB4EAAIAAAAEMi45OABWN5CVDh/VCMuAcBQSH9UIKUNJUS5OWVNFOlRMWVMuSVFfQ0xPU0VQUklDRV9BREouOC8yNy8yMDE1AQAAADG6QQACAAAABzcuNzA5NjQABRz/fg4f1QjDHiUREh/VCChDSVEuTllTRTpKTEwuSVFfQ0xPU0VQUklDRV9BREouNy8xNC8yMDE1AQAAAPuJBQACAAAACTE3NC4zODM2NACkZSpnDh/VCCyOsg0SH9UILUNJUS5OQVNEQVFHTTpISUZTLklRX0NMT1NFUFJJQ0VfQURKLjkvMjIvMjAxNQEAAAA3jAUAAgAAAAkxMDkuOTA3NzkAf+j5lA4f1QgWkFYUEh/V</t>
  </si>
  <si>
    <t>CCxDSVEuTkFTREFRR1M6RkhCLklRX0NMT1NFUFJJQ0VfQURKLjgvMjgvMjAxNQEAAACjsAIAAwAAAAAAl8h6gQ4f1QgWh30REh/VCCdDSVEuTllTRTpDQi5JUV9DTE9TRVBSSUNFX0FESi45LzExLzIwMTUBAAAAFBkDAAIAAAAIOTYuMDE5OTEA6i/UkQ4f1QjOJekTEh/VCC1DSVEuTkFTREFRR1M6U0ZCUy5JUV9DTE9TRVBSSUNFX0FESi45LzExLzIwMTUBAAAARr9sAQIAAAAIMTkuOTUwMjkAONJklA4f1QhMezoUEh/VCChDSVEuTllTRTpCQ1IuSVFfQ0xPU0VQUklDRV9BREouOC8xOS8yMDE1AQAAALPgAwACAAAACTE5OC43NjcyOQDFItF9Dh/VCMP39RASH9UILUNJUS5OQVNEQVFHUzpUQVNULklRX0NMT1NFUFJJQ0VfQURKLjgvMjcvMjAxNQEAAADylYYDAgAAAAUxMi41NwClcc5+Dh/VCAs1EhESH9UIKUNJUS5OWVNFOlJSRC5JUV9DTE9TRVBSSUNFX0FESi4xMC8zMC8yMDE1AQAAAJVmAQACAAAACDIxLjYzODk4AKQ8jsUOH9UICvjxGRIf1QgpQ0lRLk5ZU0U6QldBLklRX0NMT1NFUFJJQ0VfQURKLjEwLzIxLzIwMTUBAAAAbGQAAAIAAAAINDEuNjY3NTUArRCtvw4f1Qiccw8ZEh/VCC1DSVEuTkFTREFRR1M6QU1XRC5JUV9DTE9TRVBSSUNFX0FESi45LzI5LzIwMTUBAAAAtdIDAAIAAAAFNjEuOTIAjdsSmw4f1QgudkoVEh/VCChDSVEuTllTRTpBTUguSVFfQ0xPU0VQUklDRV9BREouNy8yMS8yMDE1</t>
  </si>
  <si>
    <t>AQAAAJluYw4CAAAACDE1LjczOTg3AB4FJ2UOH9UIceddDRIf1QgsQ0lRLk5BU0RBUUdNOkJTRi5JUV9DTE9TRVBSSUNFX0FESi4xMC82LzIwMTUBAAAAJqMFAAIAAAAHOS41MTQxNAASFAKhDh/VCP2iRRYSH9UIJ0NJUS5OWVNFOk5DLklRX0NMT1NFUFJJQ0VfQURKLjgvMTEvMjAxNQEAAADzbQQAAgAAAAgzMS41MzY0MQDLklV7Dh/VCG+DoBASH9UILUNJUS5OQVNEQVFHUzpHTFVVLklRX0NMT1NFUFJJQ0VfQURKLjcvMjkvMjAxNQEAAABPVxoAAgAAAAQ1Ljk2AKD4wWkOH9UIClIIDhIf1QgpQ0lRLk5ZU0U6TlBLLklRX0NMT1NFUFJJQ0VfQURKLjEwLzI5LzIwMTUBAAAAz3AEAAIAAAAHNzkuNTA0MgD+cJHFDh/VCFmD6RkSH9UIKENJUS5OWVNFOkZNQy5JUV9DTE9TRVBSSUNFX0FESi44LzIwLzIwMTUBAAAAvm8AAAIAAAAINDQuNTQzMjQADk67gw4f1QgaMsIREh/VCChDSVEuTllTRTpQSkMuSVFfQ0xPU0VQUklDRV9BREouOC8yNi8yMDE1AQAAAHD5BwACAAAACDM5LjMwNzk1ANpFH4YOH9UIdtIeEhIf1QgoQ0lRLk5ZU0U6SVRULklRX0NMT1NFUFJJQ0VfQURKLjcvMTQvMjAxNQEAAAACRwQAAgAAAAgzOS4wNTI2OQDLvmVhDh/VCCvIrQwSH9UILkNJUS5OQVNEQVFHUzpGRktULklRX0NMT1NFUFJJQ0VfQURKLjExLzE2LzIwMTUBAAAAICEEAAIAAAAIMjYuNjYwNTIArH3nzw4f1QgrR3wbEh/VCC1D</t>
  </si>
  <si>
    <t>SVEuTkFTREFRQ006QUJDRC5JUV9DTE9TRVBSSUNFX0FESi45LzIyLzIwMTUBAAAAhWayAAIAAAAENC44MQAsl/ubDh/VCEwEbhUSH9UILUNJUS5OQVNEQVFHTTpDUlZTLklRX0NMT1NFUFJJQ0VfQURKLjEwLzUvMjAxNQEAAAD0sKYQAwAAAAAA9BdImg4f1QhlsC4VEh/VCCdDSVEuTllTRTpCQy5JUV9DTE9TRVBSSUNFX0FESi45LzE4LzIwMTUBAAAAgZ4CAAIAAAAINDcuMzY4ODIAgjM/kQ4f1QiV4ccTEh/VCC1DSVEuTkFTREFRR006R05DQS5JUV9DTE9TRVBSSUNFX0FESi44LzE5LzIwMTUBAAAAxIzcAQIAAAAEMTIuNwCrM4SCDh/VCGNgmhESH9UIJ0NJUS5OWVNFOlBILklRX0NMT1NFUFJJQ0VfQURKLjgvMTEvMjAxNQEAAAACgQQAAgAAAAkxMDcuNDExNzMAuTuJdQ4f1QhnTsUPEh/VCC1DSVEuTkFTREFRR1M6Q0JSTC5JUV9DTE9TRVBSSUNFX0FESi43LzE3LzIwMTUBAAAAwQoEAAIAAAAJMTM1LjIwMzc0AJ8deGgOH9UIRC7XDRIf1QguQ0lRLk5BU0RBUUdTOk9NQ0wuSVFfQ0xPU0VQUklDRV9BREouMTEvMTMvMjAxNQEAAACRfgAAAgAAAAUyNi45NgDRAnvQDh/VCEAplBsSH9UILUNJUS5OQVNEQVFHUzpSREZOLklRX0NMT1NFUFJJQ0VfQURKLjgvMTkvMjAxNQEAAAASa4MBAwAAAAAAMgB9fA4f1Qh8G9IQEh/VCC1DSVEuTkFTREFRR1M6R0hEWC5JUV9DTE9TRVBSSUNFX0FESi43LzMxLzIwMTUB</t>
  </si>
  <si>
    <t>AAAAKVgrAAIAAAAFMjcuMDgAXxPiYQ4f1QjNBr8MEh/VCC5DSVEuTkFTREFRR1M6QUtDQS5JUV9DTE9TRVBSSUNFX0FESi4xMC8xMy8yMDE1AQAAAJJWPxIDAAAAAADw/pWvDh/VCKxgyBYSH9UILENJUS5OQVNEQVFHUzpGSVRCLklRX0NMT1NFUFJJQ0VfQURKLjcvNy8yMDE1AQAAAHEiBAACAAAACDE5LjU2MDI0AOtlJl0OH9UIoOL/CxIf1QgoQ0lRLk5ZU0U6QktTLklRX0NMT1NFUFJJQ0VfQURKLjkvMjkvMjAxNQEAAABJCggAAgAAAAgxMC40MTEwMQC0icicDh/VCCpAkxUSH9UILUNJUS5OQVNEQVFHUzpBTUVELklRX0NMT1NFUFJJQ0VfQURKLjEwLzgvMjAxNQEAAACPTQUAAgAAAAUzNi43NAD73MG1Dh/VCEEiohcSH9UILUNJUS5OQVNEQVFDTTpQTFNFLklRX0NMT1NFUFJJQ0VfQURKLjgvMjcvMjAxNQEAAAB6pX4QAwAAAAAA1H4siQ4f1QgCYZESEh/VCC1DSVEuTkFTREFRQ006SEJNRC5JUV9DTE9TRVBSSUNFX0FESi45LzI0LzIwMTUBAAAAs3eUAQIAAAAFMTQuMDQAH3xXnQ4f1QgK46wVEh/VCChDSVEuTllTRTpGREMuSVFfQ0xPU0VQUklDRV9BREouMTAvOS8yMDE1AQAAAHRvAAADAAAAAACTAIW1Dh/VCD1sdRcSH9UILUNJUS5OQVNEQVFHUzpNR05YLklRX0NMT1NFUFJJQ0VfQURKLjcvMjkvMjAxNQEAAABPKwkAAgAAAAUzNy4wMwD8k3RiDh/VCELW8gwSH9UIJ0NJUS5OWVNFOkVQUi5JUV9D</t>
  </si>
  <si>
    <t>TE9TRVBSSUNFX0FESi44LzcvMjAxNQEAAABinAIAAgAAAAg0OS4zNzIyNgB2p6l7Dh/VCIvWpxASH9UILkNJUS5OQVNEQVFHUzpDU0JLLklRX0NMT1NFUFJJQ0VfQURKLjEwLzIyLzIwMTUBAAAA0hpcAAIAAAAIMTMuOTM5OTQAx4G1uw4f1QjMloQYEh/VCC1DSVEuTkFTREFRR1M6R0FCQy5JUV9DTE9TRVBSSUNFX0FESi4xMC84LzIwMTUBAAAANW0FAAIAAAAIMTkuNDg3NDgAM+YutQ4f1Qhk+pgXEh/VCClDSVEuTllTRTpQRUcuSVFfQ0xPU0VQUklDRV9BREouMTEvMTAvMjAxNQEAAADyjQQAAgAAAAgzNi4wMzg1NwD4M83MDh/VCPLK+BoSH9UILkNJUS5OQVNEQVFHUzpSQVJFLklRX0NMT1NFUFJJQ0VfQURKLjEwLzE2LzIwMTUBAAAA8XoABwIAAAAFODYuODEA4W4vtQ4f1QigJZcXEh/VCCxDSVEuTkFTREFRR1M6R1NCQy5JUV9DTE9TRVBSSUNFX0FESi43LzEvMjAxNQEAAADfNgQAAgAAAAg0MC4zNzAxMQDcDM1XDh/VCF5sMAsSH9UIKUNJUS5OWVNFOkZDRlMuSVFfQ0xPU0VQUklDRV9BREouOS8xNS8yMDE1AQAAAKTxBAACAAAACDM4LjcwMzA3AFaTnY8OH9UIkEmWExIf1QgoQ0lRLk5ZU0U6QkFDLklRX0NMT1NFUFJJQ0VfQURKLjgvMzEvMjAxNQEAAABpSgAAAgAAAAgxNS44MDk4OABTooWIDh/VCMx2fBISH9UILkNJUS5OQVNEQVFHUzpBVFJBLklRX0NMT1NFUFJJQ0VfQURKLjEwLzEyLzIwMTUB</t>
  </si>
  <si>
    <t>AAAA0i7LDgIAAAAFMzMuMDMAg4dJvQ4f1QhF+rIYEh/VCC1DSVEuTkFTREFRR1M6S0VZVy5JUV9DTE9TRVBSSUNFX0FESi44LzI2LzIwMTUBAAAAP3YVAwIAAAAENy43NQDCKOeKDh/VCO8CzRISH9UILUNJUS5OQVNEQVFHUzpURUNILklRX0NMT1NFUFJJQ0VfQURKLjgvMjEvMjAxNQEAAAAw5AIAAgAAAAg5OC45NTg2NwARflB2Dh/VCJEb5w8SH9UILkNJUS5OQVNEQVFDTTpWQklWLklRX0NMT1NFUFJJQ0VfQURKLjEwLzMwLzIwMTUBAAAAIlg6EQIAAAAFNi4zOTYAJxfCxg4f1QiJghQaEh/VCC1DSVEuTkFTREFRR1M6VklWTy5JUV9DTE9TRVBSSUNFX0FESi44LzI4LzIwMTUBAAAAqWIEAAIAAAAIMTcuNjIzNTEAEQs2fA4f1QippL8QEh/VCDBDSVEuTkFTREFRR1M6RldPTi5LLklRX0NMT1NFUFJJQ0VfQURKLjEwLzI5LzIwMTUBAAAAw57FEwMAAAAAAN3QuMMOH9UI2kCrGRIf1QgoQ0lRLk5ZU0U6QVNCLklRX0NMT1NFUFJJQ0VfQURKLjkvMTUvMjAxNQEAAADs1wMAAgAAAAgxNy43OTI5OQBgDrmWDh/VCBtJoBQSH9UILUNJUS5OQVNEQVFDTTpDSEZOLklRX0NMT1NFUFJJQ0VfQURKLjcvMTMvMjAxNQEAAACaHh8AAgAAAAgxMi4wNjYyNACtrUpgDh/VCOZscQwSH9UILUNJUS5OQVNEQVFHTTpBS0JBLklRX0NMT1NFUFJJQ0VfQURKLjgvMjUvMjAxNQEAAAB3KC8CAgAAAAM2LjEA/pDOgw4f1QiPGc4R</t>
  </si>
  <si>
    <t>Eh/VCChDSVEuTllTRTpUREcuSVFfQ0xPU0VQUklDRV9BREouMTAvNS8yMDE1AQAAADTnWwECAAAACTE4NC4yMzk2MQB8dZGcDh/VCAX6hRUSH9UILUNJUS5OQVNEQVFHUzpIVEJLLklRX0NMT1NFUFJJQ0VfQURKLjEwLzEvMjAxNQEAAADh6gUAAgAAAAgxMC41OTA2NQDIhD+gDh/VCD5EHhYSH9UIKkNJUS5OQVNEQVFHUzpSUC5JUV9DTE9TRVBSSUNFX0FESi43LzkvMjAxNQEAAABW1gEAAgAAAAUxOS4wNADRqT9kDh/VCIkANQ0SH9UILUNJUS5OQVNEQVFHUzpBUkVYLklRX0NMT1NFUFJJQ0VfQURKLjYvMjkvMjAxNQEAAAAaYP4BAgAAAAQ2LjY5AIuprlQOH9UIghW5ChIf1QgoQ0lRLk5ZU0U6TkdTLklRX0NMT1NFUFJJQ0VfQURKLjcvMTQvMjAxNQEAAAAgZgwAAgAAAAUyMi4zOQB8viBjDh/VCBo1Eg0SH9UIKUNJUS5OWVNFOkdMT0cuSVFfQ0xPU0VQUklDRV9BREouNi8yNi8yMDE1AQAAADTXtQgCAAAACDE5LjEzMTQ2ABqeK2cOH9UI1UylDRIf1QgtQ0lRLk5BU0RBUUdTOk5ZTVQuSVFfQ0xPU0VQUklDRV9BREouMTAvNy8yMDE1AQAAALL9fgACAAAABzQuMjkzMjIAKghBsA4f1Qhtde0WEh/VCC5DSVEuTkFTREFRR1M6TUlOSS5JUV9DTE9TRVBSSUNFX0FESi4xMS8xNy8yMDE1AQAAAE41BQACAAAACDMyLjcwMzk4AIAyEdEOH9UI3x2jGxIf1QguQ0lRLk5BU0RBUUdTOk1TRlQuSVFfQ0xPU0VQUklD</t>
  </si>
  <si>
    <t>RV9BREouMTAvMTYvMjAxNQEAAABLVQAAAgAAAAg0NS4xNTM5NgBFq2ezDh/VCLMCZhcSH9UILENJUS5OQVNEQVFHUzpTQUlBLklRX0NMT1NFUFJJQ0VfQURKLjYvMy8yMDE1AQAAADz8LgACAAAABTQxLjU3AHg9H1QOH9UIbB6iChIf1QguQ0lRLk5BU0RBUUdTOkpDT00uSVFfQ0xPU0VQUklDRV9BREouMTAvMjMvMjAxNQEAAACl2gEAAgAAAAg3Mi42NjkzMwAMBn26Dh/VCDodVxgSH9UIKUNJUS5OWVNFOkdOUlQuSVFfQ0xPU0VQUklDRV9BREouOC8xNC8yMDE1AQAAABgNCgACAAAABTEzLjAzAEJaOHgOH9UIksc0EBIf1QgsQ0lRLk5BU0RBUUNNOkVOVC5JUV9DTE9TRVBSSUNFX0FESi4xMS80LzIwMTUBAAAAh5UsAgIAAAAFMTMuNDIATFl7yQ4f1Qi8HXcaEh/VCC5DSVEuTkFTREFRR1M6T0NMUi5JUV9DTE9TRVBSSUNFX0FESi4xMC8xMy8yMDE1AQAAAM30AQACAAAABDIuNDQAjLW5vA4f1QigWZkYEh/VCC1DSVEuTkFTREFRR1M6QU9TTC5JUV9DTE9TRVBSSUNFX0FESi44LzI1LzIwMTUBAAAA1iV5AAIAAAAENy4yMwATZ9CBDh/VCBm3ghESH9UIKUNJUS5OWVNFOkJORUQuSVFfQ0xPU0VQUklDRV9BREouMTAvMi8yMDE1AQAAAO7EDhECAAAABTEyLjY4AGN4qJ8OH9UIiaD7FRIf1QgqQ0lRLk5ZU0U6QU5FVC5JUV9DTE9TRVBSSUNFX0FESi4xMC8yMC8yMDE1AQAAAMPb/AECAAAABTY0LjY2ANIKJ70O</t>
  </si>
  <si>
    <t>H9UIsSSoGBIf1QgmQ0lRLk5ZU0U6QlkuSVFfQ0xPU0VQUklDRV9BREouOC82LzIwMTUBAAAAYv1BAAMAAAAAAB5Gtm0OH9UIvPqUDhIf1QgnQ0lRLk5ZU0U6U00uSVFfQ0xPU0VQUklDRV9BREouMTEvMi8yMDE1AQAAAMzvBAACAAAACDM0LjIwMjA0AClhO8YOH9UIm58BGhIf1QgpQ0lRLk5ZU0U6RE5CLklRX0NMT1NFUFJJQ0VfQURKLjEwLzI2LzIwMTUBAAAAa2wAAAIAAAAJMTA4LjE2MjM3AKnrPcAOH9UIiJwhGRIf1QgoQ0lRLk5ZU0U6RlRWLklRX0NMT1NFUFJJQ0VfQURKLjgvMzEvMjAxNQEAAAD3AfwSAwAAAAAAPeLkgA4f1QiiZV4REh/VCCxDSVEuTkFTREFRR006Q0ZOQi5JUV9DTE9TRVBSSUNFX0FESi44LzUvMjAxNQEAAAAr0wMAAgAAAAgxMi42NzMwNwByFE1qDh/VCFlfHg4SH9UIIUNJUS4tLklRX0NMT1NFUFJJQ0VfQURKLjgvMTAvMjAxNQUAAAAAAAAACAAAABQoSW52YWxpZCBJZGVudGlmaWVyKSQHuHoOH9UIpu6SEBIf1QgoQ0lRLk5ZU0U6S0lNLklRX0NMT1NFUFJJQ0VfQURKLjYvMjUvMjAxNQEAAABz4wQAAgAAAAgyMC44MTU1NgA7981XDh/VCLQTLAsSH9UILkNJUS5OQVNEQVFHUzpUUklQLklRX0NMT1NFUFJJQ0VfQURKLjExLzEzLzIwMTUBAAAAySMCAAIAAAAFNzcuOTUAejyZzw4f1QjR+W8bEh/VCClDSVEuTllTRTpBTkRWLklRX0NMT1NFUFJJQ0VfQURKLjkvMjgvMjAxNQEA</t>
  </si>
  <si>
    <t>AABosgQAAgAAAAg5My42MDQ0MgC5gbeZDh/VCFMOHhUSH9UILENJUS5OQVNEQVFHUzpER0lJLklRX0NMT1NFUFJJQ0VfQURKLjcvMi8yMDE1AQAAAMYRBAACAAAABDkuOTIAeyt3Uw4f1QgJtYgKEh/VCClDSVEuTllTRTpIT1YuSVFfQ0xPU0VQUklDRV9BREouMTAvMjcvMjAxNQEAAADuQwQAAgAAAAQyLjEyAPuttsMOH9UI1uulGRIf1QguQ0lRLk5BU0RBUUdTOlRSTUsuSVFfQ0xPU0VQUklDRV9BREouMTEvMTYvMjAxNQEAAAAkuQQAAgAAAAgyMy4yNTY5NADa573SDh/VCDhE7xsSH9UIJ0NJUS5BTUVYOkxUUy5JUV9DTE9TRVBSSUNFX0FESi45LzkvMjAxNQEAAAAjGgoAAgAAAAcyLjUyMDA0AB2wWIoOH9UIuJm9EhIf1QgoQ0lRLk5ZU0U6REFMLklRX0NMT1NFUFJJQ0VfQURKLjkvMjUvMjAxNQEAAABHEAQAAgAAAAg0NC41MTkyNwBl1mygDh/VCBqxIhYSH9UILENJUS5OQVNEQVFHTTpBTERSLklRX0NMT1NFUFJJQ0VfQURKLjkvMS8yMDE1AQAAAChkZwECAAAABTM4LjU0AN2ohIIOH9UIpiWZERIf1QgtQ0lRLk5BU0RBUUdTOkNFTEcuSVFfQ0xPU0VQUklDRV9BREouOS8zMC8yMDE1AQAAANHyAwACAAAABjEwOC4xNwCFrXOYDh/VCIYy6BQSH9UILENJUS5OQVNEQVFHTTpPTlZPLklRX0NMT1NFUFJJQ0VfQURKLjcvOC8yMDE1AQAAAEVkXAYCAAAABDMuNTMAeXiYZg4f1QgHL50NEh/VCCxDSVEuTkFT</t>
  </si>
  <si>
    <t>REFRR1M6SFFZLklRX0NMT1NFUFJJQ0VfQURKLjExLzIvMjAxNQEAAADx0qkAAgAAAAUzMi45OQCwK6HCDh/VCLz3ghkSH9UIKENJUS5OWVNFOldSRC5JUV9DTE9TRVBSSUNFX0FESi45LzMwLzIwMTUBAAAAXCVuDgMAAAAAAMu3H5wOH9UIYaF3FRIf1QguQ0lRLk5BU0RBUUdTOkVQWk0uSVFfQ0xPU0VQUklDRV9BREouMTAvMjgvMjAxNQEAAAADJj0DAgAAAAUxMy4yMQAyUnu+Dh/VCLLf2xgSH9UIKUNJUS5OWVNFOlNOVi5JUV9DTE9TRVBSSUNFX0FESi4xMC8yNy8yMDE1AQAAAJSsBAACAAAACDMwLjQxNzA1APHSgL4OH9UIkVHnGBIf1QgnQ0lRLk5ZU0U6Q05TLklRX0NMT1NFUFJJQ0VfQURKLjkvMi8yMDE1AQAAAOQ3kQACAAAACDI1Ljg2NzQ4AOMpYI8OH9UI2EeEExIf1QguQ0lRLk5BU0RBUUNNOkFLVFMuSVFfQ0xPU0VQUklDRV9BREouMTEvMjMvMjAxNQEAAABWquEPAgAAAAQyLjI1AM7I/dUOH9UIWINnHBIf1QgpQ0lRLk5ZU0U6U0xDQS5JUV9DTE9TRVBSSUNFX0FESi4xMC82LzIwMTUBAAAA5Vs0CAIAAAAIMTUuNTMwMzMAMnyEow4f1QjlxrMWEh/VCChDSVEuTllTRTpHR1AuSVFfQ0xPU0VQUklDRV9BREouNy8yMS8yMDE1AQAAALkCBQACAAAACDI0LjM5MzY3AOxkSGQOH9UIrEdCDRIf1QgmQ0lRLk5ZU0U6WS5JUV9DTE9TRVBSSUNFX0FESi43LzIxLzIwMTUBAAAAYJQCAAIAAAAGNDkxLjYy</t>
  </si>
  <si>
    <t>AFVm02gOH9UI3PDhDRIf1QgoQ0lRLk5ZU0U6R0VTLklRX0NMT1NFUFJJQ0VfQURKLjEwLzgvMjAxNQEAAAAbUgUAAgAAAAgxOS44NTc3MQDZ47e2Dh/VCDjzwhcSH9UIJ0NJUS5OWVNFOkVGWC5JUV9DTE9TRVBSSUNFX0FESi44LzcvMjAxNQEAAACFrgIAAgAAAAkxMDAuNTM5NTkAPWufcg4f1Qi49FcPEh/VCCdDSVEuTllTRTpSUkQuSVFfQ0xPU0VQUklDRV9BREouOS8zLzIwMTUBAAAAlWYBAAIAAAAIMjAuMDQ4NDQAGg/OjQ4f1Qj4ZEcTEh/VCCxDSVEuTkFTREFRR1M6QkJCWS5JUV9DTE9TRVBSSUNFX0FESi45LzIvMjAxNQEAAADy6AQAAgAAAAg2MC43MTk5MwD7ziuJDh/VCFdYlRISH9UILUNJUS5OQVNEQVFHUzpCSVZWLklRX0NMT1NFUFJJQ0VfQURKLjgvMTgvMjAxNQEAAABVEZ8WAwAAAAAAEKdkcg4f1QjAYUkPEh/VCClDSVEuTllTRTpERklOLklRX0NMT1NFUFJJQ0VfQURKLjcvMjkvMjAxNQEAAAAapJsTAwAAAAAAN4fjbA4f1QiJ/n0OEh/VCChDSVEuTllTRTpDUFQuSVFfQ0xPU0VQUklDRV9BREouOC8xOC8yMDE1AQAAAPIFBQACAAAACDcxLjMwMTU3ANqWNnYOH9UIBTLvDxIf1QgnQ0lRLk5ZU0U6T0ZDLklRX0NMT1NFUFJJQ0VfQURKLjkvOS8yMDE1AQAAALlABQACAAAACDE4Ljc4ODk5AJU4wpMOH9UIK20uFBIf1QgpQ0lRLk5ZU0U6QU1OLklRX0NMT1NFUFJJQ0VfQURKLjExLzE3LzIw</t>
  </si>
  <si>
    <t>MTUBAAAA9WAAAAIAAAAFMjkuNDkApg8P0Q4f1Qjp1qgbEh/VCCxDSVEuTkFTREFRR1M6SU1HTi5JUV9DTE9TRVBSSUNFX0FESi43LzEvMjAxNQEAAABidAAAAgAAAAUxNC4yNwB/b19XDh/VCJVFHQsSH9UILUNJUS5OQVNEQVFHUzpDTE5FLklRX0NMT1NFUFJJQ0VfQURKLjEwLzkvMjAxNQEAAABojBcAAgAAAAQ1Ljc4AHi6ULcOH9UIXlHhFxIf1QgtQ0lRLk5BU0RBUUdTOktJUksuSVFfQ0xPU0VQUklDRV9BREouOS8xNy8yMDE1AQAAAF53AAACAAAABTIyLjY5AGNYu5YOH9UId6ClFBIf1QguQ0lRLk5BU0RBUUdTOkVXQkMuSVFfQ0xPU0VQUklDRV9BREouMTAvMzAvMjAxNQEAAACIDQYAAgAAAAczOS4wODE3APNGVMcOH9UI0iImGhIf1QgtQ0lRLk5BU0RBUUdTOlBERlMuSVFfQ0xPU0VQUklDRV9BREouOC8xOS8yMDE1AQAAABWAAAACAAAABTEyLjg1ADIAfXwOH9UIfBvSEBIf1QgpQ0lRLk5ZU0U6SFRBLklRX0NMT1NFUFJJQ0VfQURKLjEwLzIxLzIwMTUBAAAAC8CcAQIAAAAIMjQuMDI2MjkA/GlDwA4f1QicPjIZEh/VCC1DSVEuTkFTREFRR1M6Q09MQi5JUV9DTE9TRVBSSUNFX0FESi43LzE2LzIwMTUBAAAAFj8FAAIAAAAIMzAuMTYzOTUAd1PcbQ4f1QgJH6EOEh/VCClDSVEuTllTRTpDUkwuSVFfQ0xPU0VQUklDRV9BREouMTEvMjAvMjAxNQEAAADVYwEAAgAAAAU3NS4xNgAjjP7VDh/VCCCAYhwS</t>
  </si>
  <si>
    <t>H9UIKUNJUS5BTUVYOkdTVC5JUV9DTE9TRVBSSUNFX0FESi4xMS8yNS8yMDE1AQAAAC8VUgICAAAABDEuMjUAy/Iq2Q4f1QjvrNscEh/VCClDSVEuTllTRTpBUk1LLklRX0NMT1NFUFJJQ0VfQURKLjcvMTAvMjAxNQEAAABKUg8AAgAAAAgzMC44MDE2NAA2gWZYDh/VCOdfSQsSH9UILkNJUS5OQVNEQVFHUzpGUkVELklRX0NMT1NFUFJJQ0VfQURKLjEwLzE0LzIwMTUBAAAAodYEAAIAAAAIMTIuNTMwODkAA25Qtg4f1QjJ6L0XEh/VCC1DSVEuTkFTREFRR1M6QkxVRS5JUV9DTE9TRVBSSUNFX0FESi4xMC82LzIwMTUBAAAA+XAAAAIAAAAEOTQuOAB06+iiDh/VCIs/lhYSH9UILUNJUS5OQVNEQVFHUzpDQ1hJLklRX0NMT1NFUFJJQ0VfQURKLjcvMjcvMjAxNQEAAAATSA8AAgAAAAQ4LjI5AEEFa2kOH9UIZTj4DRIf1QgtQ0lRLk5BU0RBUUdTOkhUTEQuSVFfQ0xPU0VQUklDRV9BREouNy8yNy8yMDE1AQAAAIc7BAACAAAACDE5LjA5NTE5ANev6VkOH9UIm1+BCxIf1QgoQ0lRLk5ZU0U6RUVYLklRX0NMT1NFUFJJQ0VfQURKLjkvMjEvMjAxNQEAAADy0HIOAwAAAAAAXLNGkQ4f1QiMetMTEh/VCC1DSVEuTkFTREFRR1M6TFBMQS5JUV9DTE9TRVBSSUNFX0FESi44LzI3LzIwMTUBAAAAnKEIAgIAAAAIMzcuNzc4NzkAIKVQdg4f1QhOf+YPEh/VCCxDSVEuTkFTREFRQ006UENPLklRX0NMT1NFUFJJQ0VfQURKLjkv</t>
  </si>
  <si>
    <t>MzAvMjAxNQEAAAAViwEAAgAAAAM3LjIA6Io+og4f1QiG4HwWEh/VCChDSVEuTllTRTpUQ0kuSVFfQ0xPU0VQUklDRV9BREouOC8yNC8yMDE1AQAAAES4BAACAAAABTEyLjc1ANBke4EOH9UIUt15ERIf1QgtQ0lRLk5BU0RBUUNNOlZJVkUuSVFfQ0xPU0VQUklDRV9BREouMTEvOS8yMDE1AQAAACbpiwIDAAAAAACBAMTMDh/VCKx18hoSH9UILUNJUS5OQVNEQVFHUzpDT0tFLklRX0NMT1NFUFJJQ0VfQURKLjkvMjMvMjAxNQEAAADdCQgAAgAAAAkxNzEuMDc5MDcAWjhzmA4f1Qish+0UEh/VCClDSVEuTllTRTpCQ1JILklRX0NMT1NFUFJJQ0VfQURKLjkvMjgvMjAxNQEAAAAWw8UOAgAAAAgxMy43OTI4NQAffFedDh/VCMSQrhUSH9UIKUNJUS5BTUVYOkNNVC5JUV9DTE9TRVBSSUNFX0FESi4xMS8xNy8yMDE1AQAAAM2MBQACAAAACDEzLjY1ODc3AB3XgNMOH9UI5fv+GxIf1QgtQ0lRLk5BU0RBUUdTOlBPV0kuSVFfQ0xPU0VQUklDRV9BREouOS8xNC8yMDE1AQAAAIuBAAACAAAACDQwLjEyMTIyAKT0x44OH9UI7KRqExIf1QgpQ0lRLk5ZU0U6RUNSLklRX0NMT1NFUFJJQ0VfQURKLjEwLzE5LzIwMTUBAAAAuMYRBwIAAAAEMi45NgAMBn26Dh/VCG6SVxgSH9UIKUNJUS5OWVNFOkZMUi5JUV9DTE9TRVBSSUNFX0FESi4xMC8xOS8yMDE1AQAAACsBCgACAAAACDQzLjExNzM4AJmCtrkOH9UIZnE4GBIf1QgvQ0lR</t>
  </si>
  <si>
    <t>Lk5BU0RBUUdTOkJBVFIuSy5JUV9DTE9TRVBSSUNFX0FESi44LzE5LzIwMTUBAAAAdpzFEwMAAAAAAMizF4MOH9UIpFuuERIf1QgsQ0lRLk5BU0RBUUdTOkNMQVIuSVFfQ0xPU0VQUklDRV9BREouNy82LzIwMTUBAAAAXBOCAQIAAAAEOS4xMQCskmdYDh/VCKh7RQsSH9UIJ0NJUS5OWVNFOkNQQi5JUV9DTE9TRVBSSUNFX0FESi44LzUvMjAxNQEAAACa8QMAAgAAAAg0Ny4zMzgwNgAjokBrDh/VCCcARw4SH9UILENJUS5OQVNEQVFHUzpURlNMLklRX0NMT1NFUFJJQ0VfQURKLjgvMy8yMDE1AQAAAIERCwACAAAACDE1LjkyMTAyACV5FHAOH9UI5cruDhIf1QgpQ0lRLk5ZU0U6TVBYLklRX0NMT1NFUFJJQ0VfQURKLjEwLzIyLzIwMTUBAAAAfk4LAAIAAAAHNi42ODEyNQB89vjBDh/VCNPgXxkSH9UIJ0NJUS5BTUVYOkZTUC5JUV9DTE9TRVBSSUNFX0FESi44LzYvMjAxNQEAAAAMvDYAAgAAAAc5Ljk0ODY1AHGx+HAOH9UIVBoVDxIf1QgnQ0lRLk5ZU0U6U0lYLklRX0NMT1NFUFJJQ0VfQURKLjkvMi8yMDE1AQAAAB6nBgACAAAACDQwLjU0NDQyAAOAMoYOH9UINzslEhIf1QgtQ0lRLk5BU0RBUUNNOk1EWEcuSVFfQ0xPU0VQUklDRV9BREouMTAvNy8yMDE1AQAAAMa4JAICAAAABDkuNTUAu084sg4f1QgqCioXEh/VCC1DSVEuTkFTREFRR006TUFDSy5JUV9DTE9TRVBSSUNFX0FESi44LzIxLzIwMTUBAAAA0WsZ</t>
  </si>
  <si>
    <t>AAIAAAAINjUuMzAzMDEAi0FkhA4f1Qg4duMREh/VCC1DSVEuTkFTREFRR1M6RURJVC5JUV9DTE9TRVBSSUNFX0FESi4xMC83LzIwMTUBAAAAiPoFDwMAAAAAAOeQQbAOH9UIw3jiFhIf1QgoQ0lRLk5ZU0U6RFBTLklRX0NMT1NFUFJJQ0VfQURKLjEwLzUvMjAxNQEAAADHGo0AAgAAAAg3OC43NDYyMQCCz+aXDh/VCPzP3RQSH9UILENJUS5OQVNEQVFHUzpCUkNELklRX0NMT1NFUFJJQ0VfQURKLjgvNC8yMDE1AQAAAN9kAAACAAAABzkuNjA1NjMAXedJdA4f1QglnJoPEh/VCClDSVEuTllTRTpGSVMuSVFfQ0xPU0VQUklDRV9BREouMTAvMjkvMjAxNQEAAACs05kAAgAAAAg3MC42NzA3NQBgiHPFDh/VCEwS5xkSH9UIKUNJUS5OWVNFOkVOUy5JUV9DTE9TRVBSSUNFX0FESi4xMC8yOS8yMDE1AQAAABJsCQACAAAACDYwLjM4NDg1AGNXR8QOH9UINj/IGRIf1QgtQ0lRLk5BU0RBUUdTOlZSVFMuSVFfQ0xPU0VQUklDRV9BREouNi8yOS8yMDE1AQAAAL4uBQACAAAACTEyMy41OTI2NwD9Ws1XDh/VCAyrLgsSH9UIKENJUS5OWVNFOlNNUC5JUV9DTE9TRVBSSUNFX0FESi43LzMxLzIwMTUBAAAASqYEAAIAAAAIMzUuMjU5NzkAoCRbWQ4f1QjHYW4LEh/VCClDSVEuTllTRTpXTVQuSVFfQ0xPU0VQUklDRV9BREouMTEvMTMvMjAxNQEAAADfxgQAAgAAAAg1My4yODE2MwBg8XnQDh/VCKoSjBsSH9UILUNJUS5OQVNE</t>
  </si>
  <si>
    <t>QVFHUzpGT1hGLklRX0NMT1NFUFJJQ0VfQURKLjcvMjEvMjAxNQEAAADfFOwFAgAAAAQxNi4zAEmxg2kOH9UIEJsBDhIf1QgpQ0lRLk5ZU0U6QUNSRS5JUV9DTE9TRVBSSUNFX0FESi44LzEwLzIwMTUBAAAAQPxfCAIAAAAIMTAuNDE4NTIA5iUfcw4f1QgS8mIPEh/VCClDSVEuTllTRTpOTk4uSVFfQ0xPU0VQUklDRV9BREouMTAvMTUvMjAxNQEAAAB1NAQAAgAAAAgzNC40NTM0NQB7P/i4Dh/VCA4tFxgSH9UIKUNJUS5BTUVYOkZTUC5JUV9DTE9TRVBSSUNFX0FESi4xMS8yMy8yMDE1AQAAAAy8NgACAAAABzkuMTA2ODQAu2hF1w4f1QhMDY0cEh/VCCdDSVEuVFNYOlRITy5JUV9DTE9TRVBSSUNFX0FESi42LzI2LzIwMTUBAAAAmmk+BgIAAAAIMTQuOTU1ODQAHbWwXQ4f1QitDBsMEh/VCC1DSVEuTkFTREFRR1M6S09QTi5JUV9DTE9TRVBSSUNFX0FESi45LzExLzIwMTUBAAAAgncAAAIAAAAEMy4xMgDxNCWWDh/VCPUTgRQSH9UIKUNJUS5OWVNFOlVTTS5JUV9DTE9TRVBSSUNFX0FESi4xMS8xNy8yMDE1AQAAAHe+BAACAAAABTQxLjI3AIyWQtQOH9UIEUAgHBIf1QgoQ0lRLk5ZU0U6TExZLklRX0NMT1NFUFJJQ0VfQURKLjcvMzEvMjAxNQEAAAAbWwQAAgAAAAg3OS43MjM5NwC+hh5vDh/VCGu+zg4SH9UIKUNJUS5OWVNFOktSQS5JUV9DTE9TRVBSSUNFX0FESi4xMC8yOC8yMDE1AQAAANBHOQECAAAABTIy</t>
  </si>
  <si>
    <t>LjI2AK5RFb8OH9UIB0/7GBIf1QgoQ0lRLk5ZU0U6SFJTLklRX0NMT1NFUFJJQ0VfQURKLjEwLzEvMjAxNQEAAAAOtwIAAgAAAAg3MC4wOTcyMQANZkiaDh/VCAN8KxUSH9UILkNJUS5OQVNEQVFDTTpESkNPLklRX0NMT1NFUFJJQ0VfQURKLjEwLzI3LzIwMTUBAAAAGw0EAAIAAAAFMjAxLjIAGegNuA4f1QjvWfgXEh/VCC1DSVEuTkFTREFRR1M6QVJDQi5JUV9DTE9TRVBSSUNFX0FESi42LzI1LzIwMTUBAAAA52EAAAIAAAAIMzEuNTA1NjkAFnSiVw4f1QjEsSsLEh/VCCdDSVEuTllTRTpSUkMuSVFfQ0xPU0VQUklDRV9BREouNy85LzIwMTUBAAAAZmsBAAIAAAAHNDUuOTQyNQAvgP5lDh/VCCOueQ0SH9UIKENJUS5OWVNFOldGQy5JUV9DTE9TRVBSSUNFX0FESi44LzI4LzIwMTUBAAAAG3gEAAIAAAAINTAuNDQ4MTkADTEsiQ4f1Qh+WpMSEh/VCC1DSVEuTkFTREFRR1M6VU1QUS5JUV9DTE9TRVBSSUNFX0FESi4xMS8yLzIwMTUBAAAAb+QFAAIAAAAIMTUuNjg5NjUAulPgxw4f1QhClj0aEh/VCChDSVEuTllTRTpLTUIuSVFfQ0xPU0VQUklDRV9BREouNy8xMy8yMDE1AQAAANFUBAACAAAACTEwMy41Nzg1OABLRPRXDh/VCFNtOQsSH9UIKUNJUS5OWVNFOk9LRS5JUV9DTE9TRVBSSUNFX0FESi4xMC8xNC8yMDE1AQAAAAF8BAACAAAACDMzLjM5Mjc2AP1yvrYOH9UIvOTIFxIf1QgtQ0lRLk5BU0RBUUdTOlRS</t>
  </si>
  <si>
    <t>TUIuSVFfQ0xPU0VQUklDRV9BREouMTAvOS8yMDE1AQAAAMvtAQACAAAABTE3LjQ1ALfPULYOH9UI4gG7FxIf1QgpQ0lRLk5ZU0U6TVVMRS5JUV9DTE9TRVBSSUNFX0FESi43LzE1LzIwMTUBAAAAPce1AQMAAAAAADPGaWUOH9UI5hRuDRIf1QgsQ0lRLk5BU0RBUUNNOk5FTy5JUV9DTE9TRVBSSUNFX0FESi45LzIxLzIwMTUBAAAACGAUAAIAAAAENi45MwDaVyeWDh/VCIWgkhQSH9UILENJUS5OQVNEQVFHTTpQRVRYLklRX0NMT1NFUFJJQ0VfQURKLjkvOC8yMDE1AQAAAG4/CQcCAAAABTE3LjY3AGAnUY0OH9UIDMw7ExIf1QgoQ0lRLk5ZU0U6Q0xXLklRX0NMT1NFUFJJQ0VfQURKLjYvMjYvMjAxNQEAAABC0qIBAgAAAAU1OC42MQCUav9lDh/VCChPgQ0SH9UILUNJUS5OQVNEQVFHUzpGUk1FLklRX0NMT1NFUFJJQ0VfQURKLjkvMTQvMjAxNQEAAABcJwQAAgAAAAgyNC45ODYxNQDsfieWDh/VCFaZjBQSH9UILkNJUS5OQVNEQVFHUzpMWVRTLklRX0NMT1NFUFJJQ0VfQURKLjExLzEzLzIwMTUBAAAASVQEAAIAAAAIMTEuMDU5MTkAok7EzA4f1QjJnvEaEh/VCC5DSVEuTkFTREFRR1M6QkxEUi5JUV9DTE9TRVBSSUNFX0FESi4xMS8xNy8yMDE1AQAAAAGIAAACAAAABTEyLjk4ADD5vtIOH9UI+13sGxIf1QgpQ0lRLk5ZU0U6TUlUVC5JUV9DTE9TRVBSSUNFX0FESi43LzIyLzIwMTUBAAAA1a7FBwIAAAAIMTMu</t>
  </si>
  <si>
    <t>NzUwNjEA7WSDaQ4f1QjvcQIOEh/VCClDSVEuTllTRTpIVU4uSVFfQ0xPU0VQUklDRV9BREouMTAvMjIvMjAxNQEAAACyhQIAAgAAAAgxMC42ODgxOQB2o7W/Dh/VCC2tGRkSH9UIKENJUS5OWVNFOkxQVC5JUV9DTE9TRVBSSUNFX0FESi43LzEwLzIwMTUBAAAA/xAFAAIAAAAIMjkuMzE4MjYAeHzXYA4f1QjqcpQMEh/VCClDSVEuTllTRTpDQVJTLklRX0NMT1NFUFJJQ0VfQURKLjYvMjIvMjAxNQEAAAAAKXQAAwAAAAAA+htLVQ4f1QilZ8oKEh/VCCxDSVEuTkFTREFRR1M6R0xVVS5JUV9DTE9TRVBSSUNFX0FESi45LzkvMjAxNQEAAABPVxoAAgAAAAQ0LjQ4AIoXhogOH9UIpp6FEhIf1QgoQ0lRLk5ZU0U6U0FNLklRX0NMT1NFUFJJQ0VfQURKLjcvMjkvMjAxNQEAAADqLwUAAgAAAAYyMjIuNTEA6EAabw4f1Qj1EM0OEh/VCC1DSVEuTkFTREFRR006WEVOVC5JUV9DTE9TRVBSSUNFX0FESi43LzE1LzIwMTUBAAAAaao7AgIAAAAFMzAuMDMAOko+ZA4f1Qg7MToNEh/VCClDSVEuTllTRTpJUEcuSVFfQ0xPU0VQUklDRV9BREouMTAvMTUvMjAxNQEAAABIqAEAAgAAAAgyMC4xMDQ4MQB8DXe4Dh/VCGDmCRgSH9UIKUNJUS5OWVNFOkZNU0EuSVFfQ0xPU0VQUklDRV9BREouOC8xMS8yMDE1AQAAAPRuAAACAAAAAzYuMQDcsL1zDh/VCIIiew8SH9UIKUNJUS5OWVNFOlBJSS5JUV9DTE9TRVBSSUNFX0FESi4xMS8x</t>
  </si>
  <si>
    <t>Ni8yMDE1AQAAAOGJBAACAAAACTEwMC4zNjM4NgCFcaTRDh/VCCl1uxsSH9UIKUNJUS5OWVNFOlJQQUkuSVFfQ0xPU0VQUklDRV9BREouOC8yMS8yMDE1AQAAAM8pSgACAAAACDEzLjE4NTU0AFs6v3wOH9UIgWXUEBIf1QgtQ0lRLk5BU0RBUUdTOkFMQ08uSVFfQ0xPU0VQUklDRV9BREouMTAvNy8yMDE1AQAAANXKAwACAAAACDQxLjkwNjQ4AGUU0qIOH9UInNKRFhIf1QgoQ0lRLk5ZU0U6TkMuSVFfQ0xPU0VQUklDRV9BREouMTEvMTcvMjAxNQEAAADzbQQAAgAAAAgyNC42ODkzMQCKzEvTDh/VCDq6+BsSH9UILUNJUS5OQVNEQVFDTTpQS0JLLklRX0NMT1NFUFJJQ0VfQURKLjgvMTkvMjAxNQEAAABUqi4AAgAAAAU5Ljg1NQBF3NCBDh/VCN9bfxESH9UILUNJUS5OQVNEQVFHUzpIRUxFLklRX0NMT1NFUFJJQ0VfQURKLjkvMjkvMjAxNQEAAAD8OwQAAgAAAAU4OS4wOQAUfIehDh/VCMY8WhYSH9UIKUNJUS5OWVNFOk9YTS5JUV9DTE9TRVBSSUNFX0FESi4xMC8yNy8yMDE1AQAAAFN+BAACAAAACDY3LjY2NzAxANXVSb0OH9UI8cevGBIf1QgtQ0lRLk5BU0RBUUdTOk5BVEkuSVFfQ0xPU0VQUklDRV9BREouOC8yMC8yMDE1AQAAAE4jBQACAAAACDI3LjI2OTA3ACdapYIOH9UIq5abERIf1QgsQ0lRLk5BU0RBUUdTOlhQRVIuSVFfQ0xPU0VQUklDRV9BREouNy83LzIwMTUBAAAAcER1AAMAAAAAAPnIMFoOH9UI</t>
  </si>
  <si>
    <t>tGWRCxIf1QguQ0lRLk5BU0RBUUdNOkJTVEMuSVFfQ0xPU0VQUklDRV9BREouMTEvMTAvMjAxNQEAAACgXwUAAgAAAAU1NS40NQAaS6TLDh/VCMKEyRoSH9UIKENJUS5OWVNFOkREUi5JUV9DTE9TRVBSSUNFX0FESi4xMC84LzIwMTUBAAAAovAEAAIAAAAIMTQuNjAxNDMAiinUsA4f1Qg0T/YWEh/VCChDSVEuTllTRTpNRkEuSVFfQ0xPU0VQUklDRV9BREouNy8yMi8yMDE1AQAAAKKYAwACAAAABzUuOTY4NjMAJXkUcA4f1QjFdPIOEh/VCChDSVEuTllTRTpDWVMuSVFfQ0xPU0VQUklDRV9BREouNy8yOC8yMDE1AQAAAGueqAECAAAABzUuNzg3NTUAsC6vbw4f1QgDFOgOEh/VCClDSVEuTllTRTpQRUcuSVFfQ0xPU0VQUklDRV9BREouMTAvMTUvMjAxNQEAAADyjQQAAgAAAAg0MC4xNDE2NQC4gHCjDh/VCFanphYSH9UIKENJUS5OWVNFOkNGWC5JUV9DTE9TRVBSSUNFX0FESi44LzI0LzIwMTUBAAAAXWsJAAIAAAAFMzYuNzUAgP2ueQ4f1Qggdm4QEh/VCChDSVEuTllTRTpST1AuSVFfQ0xPU0VQUklDRV9BREouOC8xOS8yMDE1AQAAAN9YAAACAAAACTE2Ni43NDM4OADgBGWEDh/VCCLe4BESH9UILkNJUS5OQVNEQVFHUzpXRVJOLklRX0NMT1NFUFJJQ0VfQURKLjExLzIwLzIwMTUBAAAAsscEAAIAAAAIMjYuNzAzOTIAgomf1g4f1QhftHUcEh/VCChDSVEuTllTRTpBUkMuSVFfQ0xPU0VQUklDRV9BREouOC8y</t>
  </si>
  <si>
    <t>Ny8yMDE1AQAAAMNgAAACAAAAAzYuNQCU6n18Dh/VCDMOzxASH9UIKENJUS5OWVNFOklWQy5JUV9DTE9TRVBSSUNFX0FESi45LzI0LzIwMTUBAAAA4koEAAIAAAAHMTYuMjMzNwCGXLmWDh/VCJDKrRQSH9UILENJUS5OQVNEQVFHUzpJSUlOLklRX0NMT1NFUFJJQ0VfQURKLjgvNi8yMDE1AQAAAPtJBAACAAAACDE1LjA3MzUzAGGQPnMOH9UISjFrDxIf1QgoQ0lRLk5ZU0U6R0VPLklRX0NMT1NFUFJJQ0VfQURKLjkvMTgvMjAxNQEAAABiKAUAAgAAAAgxNy40NDUzMQA1wP2SDh/VCImRChQSH9UIKENJUS5OWVNFOkZJUy5JUV9DTE9TRVBSSUNFX0FESi44LzI0LzIwMTUBAAAArNOZAAIAAAAINjMuODUzOTgAnBUwfQ4f1QjcaOYQEh/VCChDSVEuTllTRTpFTlMuSVFfQ0xPU0VQUklDRV9BREouOC8yNC8yMDE1AQAAABJsCQACAAAABjQ4Ljc0MgBW3/9+Dh/VCILHHxESH9UIKUNJUS5OWVNFOlJHUi5JUV9DTE9TRVBSSUNFX0FESi4xMS8yNS8yMDE1AQAAAO+pBAACAAAACDUwLjc4OTc2AJycsNkOH9UIT0/sHBIf1QguQ0lRLk5BU0RBUUdTOkNOTUQuSVFfQ0xPU0VQUklDRV9BREouMTEvMTkvMjAxNQEAAABABAQAAgAAAAg0MC4zMjMzNgA79rHUDh/VCKzQLxwSH9UILUNJUS5OQVNEQVFHUzpETktOLklRX0NMT1NFUFJJQ0VfQURKLjYvMTAvMjAxNQEAAACWZz0BAgAAAAg1MC4wMzc5NQCmR3lVDh/VCOtO1goS</t>
  </si>
  <si>
    <t>H9UIJ0NJUS5OWVNFOk1QWC5JUV9DTE9TRVBSSUNFX0FESi43LzEvMjAxNQEAAAB+TgsAAgAAAAc2LjAwMTEzAE1Sx2UOH9UI5Bt0DRIf1QgoQ0lRLk5ZU0U6T01FLklRX0NMT1NFUFJJQ0VfQURKLjEwLzkvMjAxNQEAAAC+2AUAAgAAAAcxNy45ODY1APENK7YOH9UIcaGwFxIf1QgoQ0lRLk5ZU0U6SE9HLklRX0NMT1NFUFJJQ0VfQURKLjgvMjEvMjAxNQEAAADEOwQAAgAAAAg1Mi44NTY5OQBeMOWADh/VCBbBYRESH9UIKENJUS5OWVNFOkhOSS5JUV9DTE9TRVBSSUNFX0FESi43LzIxLzIwMTUBAAAArj8EAAIAAAAINDcuODI5MjkAD94mZQ4f1QimXF4NEh/VCCxDSVEuTkFTREFRR1M6R05CQy5JUV9DTE9TRVBSSUNFX0FESi45LzMvMjAxNQEAAACbnqgBAgAAAAQxMS42AEkZgYsOH9UIDZHwEhIf1QguQ0lRLk5BU0RBUUdTOlNCTlkuSVFfQ0xPU0VQUklDRV9BREouMTAvMjMvMjAxNQEAAABy7g0AAgAAAAYxNDkuMDcAnLLUwA4f1QgxGDsZEh/VCChDSVEuTllTRTpLU1UuSVFfQ0xPU0VQUklDRV9BREouOC8xMS8yMDE1AQAAAAh3AAACAAAACDk1LjAyNTk0AEXR230OH9UIsYv6EBIf1QgpQ0lRLk5ZU0U6R1RTLklRX0NMT1NFUFJJQ0VfQURKLjEwLzE2LzIwMTUBAAAAh50/AAIAAAAFMTkuOTMA4W4vtQ4f1QigJZcXEh/VCClDSVEuQU1FWDpETEEuSVFfQ0xPU0VQUklDRV9BREouMTEvMjQvMjAxNQEAAACE</t>
  </si>
  <si>
    <t>DQgAAgAAAAQxNS41ABfG+dcOH9UI2+e1HBIf1QgsQ0lRLk5BU0RBUUdTOlNGTS5JUV9DTE9TRVBSSUNFX0FESi45LzE0LzIwMTUBAAAAZh5nAAIAAAAEMjIuMQDaVyeWDh/VCBYijRQSH9UILENJUS5OQVNEQVFHTTpBRVJJLklRX0NMT1NFUFJJQ0VfQURKLjcvNy8yMDE1AQAAAG7wcgECAAAABTE3Ljk5ABEvWmYOH9UIr3OIDRIf1QgtQ0lRLk5BU0RBUUdNOkFMRFIuSVFfQ0xPU0VQUklDRV9BREouOC8zMS8yMDE1AQAAAChkZwECAAAABTM4Ljc1AD4CkYUOH9UIlakDEhIf1QgnQ0lRLk5ZU0U6QkcuSVFfQ0xPU0VQUklDRV9BREouOC8xMy8yMDE1AQAAAJ18CgACAAAACDcyLjQ2MDY1AJkCmHkOH9UI3x5pEBIf1QgtQ0lRLk5BU0RBUUdTOkJSQ0QuSVFfQ0xPU0VQUklDRV9BREouOS8yNS8yMDE1AQAAAN9kAAACAAAACDEwLjA4NjAxAI7YKaIOH9UIpil2FhIf1QguQ0lRLk5BU0RBUUdNOlRCUEguSVFfQ0xPU0VQUklDRV9BREouMTEvMjQvMjAxNQEAAAASXF0OAgAAAAUxOC4yOADCxpPYDh/VCLwQyBwSH9UIKENJUS5OWVNFOlNUQy5JUV9DTE9TRVBSSUNFX0FESi43LzEzLzIwMTUBAAAAQaoEAAIAAAAGMzcuNzE2ALQWSGQOH9UIOXs8DRIf1QgpQ0lRLk5ZU0U6S0FNTi5JUV9DTE9TRVBSSUNFX0FESi45LzI1LzIwMTUBAAAAL08EAAIAAAAIMzQuOTYwOTgAEOUUnw4f1QipQ+YVEh/VCClDSVEuTllTRTpR</t>
  </si>
  <si>
    <t>VFMuSVFfQ0xPU0VQUklDRV9BREouMTEvMTkvMjAxNQEAAAClGpYOAgAAAAg0MC4wODc2MgBGMEvTDh/VCOpA+hsSH9UIKUNJUS5OWVNFOlNTVEsuSVFfQ0xPU0VQUklDRV9BREouOS8xNi8yMDE1AQAAAD61ZQECAAAABTMzLjA5APVQYI8OH9UIZTaDExIf1QguQ0lRLk5BU0RBUUdNOkNWTFkuSVFfQ0xPU0VQUklDRV9BREouMTEvMjMvMjAxNQEAAACVtgUAAgAAAAgxOC4wNjExOADBv5rVDh/VCDoEWRwSH9UIKENJUS5OWVNFOk5OQS5JUV9DTE9TRVBSSUNFX0FESi43LzI4LzIwMTUBAAAA17S+AgIAAAAGMy4xODI1AKBN9WgOH9UI95HpDRIf1QguQ0lRLk5BU0RBUUdNOk5UTEEuSVFfQ0xPU0VQUklDRV9BREouMTEvMTEvMjAxNQEAAAB0444QAwAAAAAA/Pdwzg4f1QjJ0kAbEh/VCCpDSVEuTllTRTpTQUZFLklRX0NMT1NFUFJJQ0VfQURKLjExLzI1LzIwMTUBAAAAQmV3GQMAAAAAAMmKs9kOH9UIU+LnHBIf1QgoQ0lRLk5ZU0U6U1hDLklRX0NMT1NFUFJJQ0VfQURKLjkvMTUvMjAxNQEAAAC4bowCAgAAAAc5LjgwOTY5AJBOR5EOH9UI5qnPExIf1QgtQ0lRLk5BU0RBUUdTOkdMREQuSVFfQ0xPU0VQUklDRV9BREouNi8xNi8yMDE1AQAAANZxAAACAAAAAzUuOQARMl5UDh/VCKCHsQoSH9UILUNJUS5OQVNEQVFHUzpBUk5BLklRX0NMT1NFUFJJQ0VfQURKLjgvMjAvMjAxNQEAAADCYQAAAgAAAAQyOC4xAMH2</t>
  </si>
  <si>
    <t>B4IOH9UIyTaRERIf1QgoQ0lRLk5ZU0U6UE5XLklRX0NMT1NFUFJJQ0VfQURKLjgvMTAvMjAxNQEAAAD9hwQAAgAAAAg1OC4xMTMzMQC/AVJ3Dh/VCOXZDxASH9UIKUNJUS5OWVNFOkdNUy5JUV9DTE9TRVBSSUNFX0FESi4xMC8yNi8yMDE1AQAAABCSegADAAAAAABL0djADh/VCD36PxkSH9UIKENJUS5OWVNFOkNYVy5JUV9DTE9TRVBSSUNFX0FESi45LzIxLzIwMTUBAAAAOYoCAAIAAAAIMjYuNTQ5MTYAkQ/6lA4f1QjUfVUUEh/VCCxDSVEuTkFTREFRR1M6QUlNQy5JUV9DTE9TRVBSSUNFX0FESi44LzQvMjAxNQEAAAD12QoCAgAAAAgyMy43MjExMwDmJoRpDh/VCJc//g0SH9UILkNJUS5OQVNEQVFHUzpGSU5MLklRX0NMT1NFUFJJQ0VfQURKLjEwLzIwLzIwMTUBAAAATtkEAAIAAAAIMTguMDcyNjYA6s+1uw4f1QhEXoMYEh/VCCxDSVEuTkFTREFRR1M6Q1ZHVy5JUV9DTE9TRVBSSUNFX0FESi42LzkvMjAxNQEAAABAMyoAAgAAAAc1My41MjYyAEkl5FQOH9UInRrAChIf1QgtQ0lRLk5BU0RBUUdTOkFNTkIuSVFfQ0xPU0VQUklDRV9BREouMTAvNy8yMDE1AQAAAIcrBgACAAAACDIyLjQ2OTMzAKHfPrIOH9UIhQ0fFxIf1QgnQ0lRLk5ZU0U6SURBLklRX0NMT1NFUFJJQ0VfQURKLjkvNC8yMDE1AQAAAIpHBAACAAAACDU0LjQ4ODc4AHA0xJMOH9UITEosFBIf1QgpQ0lRLk5ZU0U6U0FILklRX0NMT1NFUFJJ</t>
  </si>
  <si>
    <t>Q0VfQURKLjExLzIzLzIwMTUBAAAAyqUFAAIAAAAHMjMuODgwOQB3HEXXDh/VCNFFjhwSH9UILUNJUS5OQVNEQVFHUzpHT1YuSVFfQ0xPU0VQUklDRV9BREouMTEvMTAvMjAxNQEAAACZuCwDAgAAAAgxMy4wNjQ1MwBJhsvMDh/VCBH1ABsSH9UIKUNJUS5OWVNFOlVOUC5JUV9DTE9TRVBSSUNFX0FESi4xMS8xMS8yMDE1AQAAAD67BAACAAAACDgwLjM1MDMxANHzcs4OH9UISwY7GxIf1QgpQ0lRLk5ZU0U6UEZFLklRX0NMT1NFUFJJQ0VfQURKLjEwLzE0LzIwMTUBAAAA3nkCAAIAAAAIMzAuNjYzMzgAPbnmuQ4f1QgWVEYYEh/VCC5DSVEuTkFTREFRR1M6Q09IUi5JUV9DTE9TRVBSSUNFX0FESi4xMC8xMy8yMDE1AQAAACakAgACAAAABTU3LjAzANT/3bcOH9UI/ArvFxIf1QgsQ0lRLk5BU0RBUUdTOkFTVEUuSVFfQ0xPU0VQUklDRV9BREouNi80LzIwMTUBAAAAL9gDAAIAAAAINDEuMjA5ODMAZBYfVA4f1QhybKIKEh/VCClDSVEuTllTRTpBTExFLklRX0NMT1NFUFJJQ0VfQURKLjcvMjQvMjAxNQEAAABrTmkOAgAAAAg2MC40MTgwMwCKAeNeDh/VCGfBSAwSH9UIKENJUS5OWVNFOlNKVy5JUV9DTE9TRVBSSUNFX0FESi44LzI1LzIwMTUBAAAABJkEAAIAAAAIMjYuOTc4MzEAjLZRdg4f1QhSet8PEh/VCC1DSVEuTkFTREFRR006Q0RaSS5JUV9DTE9TRVBSSUNFX0FESi45LzE2LzIwMTUBAAAAfH8EAAIAAAAE</t>
  </si>
  <si>
    <t>OC40OQCNS2OUDh/VCGcTPRQSH9UIKENJUS5OWVNFOklURy5JUV9DTE9TRVBSSUNFX0FESi45LzI5LzIwMTUBAAAALyMFAAIAAAAIMTIuNjA0NzIAfh5OnQ4f1Qj7QJwVEh/VCC1DSVEuTkFTREFRR1M6Qk1DSC5JUV9DTE9TRVBSSUNFX0FESi43LzE1LzIwMTUBAAAAAOgEAAMAAAAAAELtaWUOH9UIgp9tDRIf1QgtQ0lRLk5BU0RBUUdNOkFQVEkuSVFfQ0xPU0VQUklDRV9BREouNy8yNy8yMDE1AQAAAGYUVAIDAAAAAAAl8Y1kDh/VCEssRg0SH9UILkNJUS5OQVNEQVFHUzpURUFNLklRX0NMT1NFUFJJQ0VfQURKLjExLzEzLzIwMTUBAAAAUhMiDwMAAAAAAK291dAOH9UI7R6ZGxIf1QgoQ0lRLk5ZU0U6SEFMLklRX0NMT1NFUFJJQ0VfQURKLjkvMTQvMjAxNQEAAAAitgIAAgAAAAgzNS42NTQ4OQALSsOTDh/VCGidMxQSH9UILUNJUS5OQVNEQVFHUzpNWUdOLklRX0NMT1NFUFJJQ0VfQURKLjEwLzgvMjAxNQEAAABOfAAAAgAAAAUzOS4zOAA9uea5Dh/VCC/nQRgSH9UILUNJUS5OQVNEQVFDTTpWSVZFLklRX0NMT1NFUFJJQ0VfQURKLjcvMjcvMjAxNQEAAAAm6YsCAwAAAAAAfb0JbA4f1QjX+l0OEh/VCCpDSVEuTllTRTpEV0RQLklRX0NMT1NFUFJJQ0VfQURKLjExLzEwLzIwMTUBAAAAuLkLAAMAAAAAAJomRM0OH9UIOLIEGxIf1QgnQ0lRLk5ZU0U6VlZDLklRX0NMT1NFUFJJQ0VfQURKLjkvMS8yMDE1AQAA</t>
  </si>
  <si>
    <t>AEZGBgACAAAABzM2LjUwNTYACTEJhQ4f1QiKGvQREh/VCClDSVEuTllTRTpOU00uSVFfQ0xPU0VQUklDRV9BREouMTEvMTYvMjAxNQEAAAB/ZUAAAgAAAAUxMy40NAAyPaHRDh/VCMgbtxsSH9UILkNJUS5OQVNEQVFHUzpTU05DLklRX0NMT1NFUFJJQ0VfQURKLjEwLzI5LzIwMTUBAAAAlYcAAAIAAAAIMzYuNDgwNDUA3jSJwg4f1QgYbHoZEh/VCClDSVEuTllTRTpTSVRFLklRX0NMT1NFUFJJQ0VfQURKLjgvMjEvMjAxNQEAAADSgAEAAwAAAAAA/LR7gQ4f1Qjcy3gREh/VCCdDSVEuTllTRTpDQlMuSVFfQ0xPU0VQUklDRV9BREouOC83LzIwMTUBAAAAH6KnAQIAAAAINDguOTg4NTkAPWufcg4f1Qgv4VcPEh/VCChDSVEuTllTRTpBSEguSVFfQ0xPU0VQUklDRV9BREouOS8xNy8yMDE1AQAAACZD6w0CAAAABzguODYxNDgA+6Unlg4f1QhQ4Y8UEh/VCClDSVEuTllTRTpXVEkuSVFfQ0xPU0VQUklDRV9BREouMTEvMTgvMjAxNQEAAAAQ0EYAAgAAAAQzLjU4AEv4m9UOH9UIuTdTHBIf1QgrQ0lRLk5ZU0U6Q1JELkIuSVFfQ0xPU0VQUklDRV9BREouMTAvMjkvMjAxNQEAAABmDAIAAgAAAAc1LjkyNTcxAEMuLcMOH9UIwXKTGRIf1QguQ0lRLk5BU0RBUUdTOk5BTk8uSVFfQ0xPU0VQUklDRV9BREouMTEvMjAvMjAxNQEAAAD/awQAAgAAAAUxNS4xMwAp/oDTDh/VCLCG/hsSH9UIKENJUS5OWVNFOkxQVC5JUV9D</t>
  </si>
  <si>
    <t>TE9TRVBSSUNFX0FESi44LzE4LzIwMTUBAAAA/xAFAAIAAAAIMzAuODQ4MTQAyLMXgw4f1QgB1awREh/VCClDSVEuTllTRTpSWUFNLklRX0NMT1NFUFJJQ0VfQURKLjgvMTEvMjAxNQEAAACTrZUPAgAAAAgxMi45ODk4MwAgzT1zDh/VCBnGbg8SH9UILENJUS5OQVNEQVFHUzpCUktMLklRX0NMT1NFUFJJQ0VfQURKLjgvNi8yMDE1AQAAAHTfBQACAAAACDEwLjUyMTkzAIjOqXsOH9UIBp6mEBIf1QgoQ0lRLk5ZU0U6QkVSWS5JUV9DTE9TRVBSSUNFX0FESi45LzgvMjAxNQEAAAATJmkIAgAAAAUzMC45MgApIvmHDh/VCIzLZhISH9UILUNJUS5OQVNEQVFHUzpQTkZQLklRX0NMT1NFUFJJQ0VfQURKLjcvMjIvMjAxNQEAAABODQgAAgAAAAg1My40MTQ1NgCNZM1kDh/VCOVnTw0SH9UILENJUS5OQVNEQVFHUzpQUkdTLklRX0NMT1NFUFJJQ0VfQURKLjgvMy8yMDE1AQAAAEeCAAACAAAACDI5LjIxMDU4AEZAQWsOH9UIlqBFDhIf1QgoQ0lRLk5ZU0U6SENQLklRX0NMT1NFUFJJQ0VfQURKLjcvMjMvMjAxNQEAAADOPQQAAgAAAAgzMC4yNjQ2NwAEB2dlDh/VCDx3ZA0SH9UILENJUS5OQVNEQVFDTTpIUlRYLklRX0NMT1NFUFJJQ0VfQURKLjgvNy8yMDE1AQAAAC5fAAACAAAABTMxLjU4AF2JzHAOH9UI+dMQDxIf1QgoQ0lRLk5ZU0U6TURDLklRX0NMT1NFUFJJQ0VfQURKLjgvMjUvMjAxNQEAAAALwwIAAgAAAAgy</t>
  </si>
  <si>
    <t>NC4wNTUyOQC1AGeEDh/VCB+Z5RESH9UIKENJUS5OWVNFOlNFTUcuSVFfQ0xPU0VQUklDRV9BREouNy84LzIwMTUBAAAAevgzAAIAAAAINjQuOTM4NjQAfbn0Vw4f1QidmjYLEh/VCCdDSVEuTllTRTpBR1guSVFfQ0xPU0VQUklDRV9BREouOS80LzIwMTUBAAAA3o4EAAIAAAAIMzcuMzAyMDYAHuIfhg4f1QgHBhkSEh/VCCdDSVEuTllTRTpET1YuSVFfQ0xPU0VQUklDRV9BREouNy83LzIwMTUBAAAANasCAAIAAAAHNjYuMDAwMwAWzh9gDh/VCD1WfAwSH9UILUNJUS5OQVNEQVFHUzpIU1RNLklRX0NMT1NFUFJJQ0VfQURKLjEwLzgvMjAxNQEAAABKYQEAAgAAAAUyMi43MgDwWXW3Dh/VCDZS6hcSH9UILUNJUS5OQVNEQVFHTTpVU0FULklRX0NMT1NFUFJJQ0VfQURKLjgvMzEvMjAxNQEAAADaGwYAAgAAAAQzLjE0ACnOMoYOH9UIVT8jEhIf1QgtQ0lRLk5BU0RBUUdTOklOVEMuSVFfQ0xPU0VQUklDRV9BREouNy8zMC8yMDE1AQAAAIdSAAACAAAACDI2Ljk2Mjg1AL1GCWwOH9UIA7hgDhIf1QgoQ0lRLk5ZU0U6U00uSVFfQ0xPU0VQUklDRV9BREouMTEvMTAvMjAxNQEAAADM7wQAAgAAAAgzNS43Mjk2MwBWSZvODh/VCIynQhsSH9UILkNJUS5OQVNEQVFHUzpTWU5BLklRX0NMT1NFUFJJQ0VfQURKLjExLzI0LzIwMTUBAAAAxYgAAAIAAAAFOTAuOTEAm/NE1w4f1Qga4o4cEh/VCCxDSVEuTkFTREFRR1M6R1NJ</t>
  </si>
  <si>
    <t>VC5JUV9DTE9TRVBSSUNFX0FESi45LzIvMjAxNQEAAACWQJMAAgAAAAM0LjYAmUxSjQ4f1QjTvjgTEh/VCChDSVEuTllTRTpXQVQuSVFfQ0xPU0VQUklDRV9BREouOC8xNC8yMDE1AQAAAHuOAAACAAAABjEyOC44MgC9Ts9xDh/VCFgEMw8SH9UIKENJUS5BUkNBOklXVi5JUV9DTE9TRVBSSUNFX0FESi43LzMxLzIwMTIBAAAA+j2GAAIAAAAINzMuNjAwMjkAJ+ZO/BQf1QhHwbj8FB/VCClDSVEuTllTRTpQUlUuSVFfQ0xPU0VQUklDRV9BREouMTEvMTcvMjAxNQEAAAD41w8AAgAAAAg4MC4wNTY1NgBESx7UDh/VCAcUGRwSH9UIJ0NJUS5UU1g6VEhPLklRX0NMT1NFUFJJQ0VfQURKLjExLzkvMjAxNQEAAACaaT4GAgAAAAc5Ljg1MTY1AFity8wOH9UITEUAGxIf1QgoQ0lRLk5ZU0U6TVhMLklRX0NMT1NFUFJJQ0VfQURKLjgvMTAvMjAxNQEAAAAeq2QBAgAAAAUxMS4zMQDg5v50Dh/VCGy7tg8SH9UIKkNJUS5OWVNFOkZNU0EuSVFfQ0xPU0VQUklDRV9BREouMTAvMTUvMjAxNQEAAAD0bgAAAgAAAAQyLjg4AJmCtrkOH9UIoH0yGBIf1QgoQ0lRLk5ZU0U6QkVOLklRX0NMT1NFUFJJQ0VfQURKLjcvMTYvMjAxNQEAAAAfcAAAAgAAAAg0Ny41MjA2OQCwuhBeDh/VCHQXKQwSH9UIJ0NJUS5OWVNFOkhZSC5JUV9DTE9TRVBSSUNFX0FESi44LzcvMjAxNQEAAAAl8QAPAgAAAAUzMi4zNgDSUxNyDh/VCAwiQg8SH9UI</t>
  </si>
  <si>
    <t>KUNJUS5OWVNFOkFNTi5JUV9DTE9TRVBSSUNFX0FESi4xMS8yNy8yMDE1AQAAAPVgAAACAAAABTI5Ljg0AF0Qx9kOH9UII0r4HBIf1QgoQ0lRLk5ZU0U6QU5ILklRX0NMT1NFUFJJQ0VfQURKLjkvMjIvMjAxNQEAAAC7JgYAAgAAAAczLjk4MTY4AE5ISaAOH9UIOwQqFhIf1QgpQ0lRLk5ZU0U6U0JILklRX0NMT1NFUFJJQ0VfQURKLjExLzE5LzIwMTUBAAAA+njMAQIAAAAFMjUuMTkAg/w71Q4f1QiRc0kcEh/VCCxDSVEuTkFTREFRR1M6QkpSSS5JUV9DTE9TRVBSSUNFX0FESi45LzQvMjAxNQEAAADFtgUAAgAAAAU0NC42MQBoD8mJDh/VCBxnpxISH9UILkNJUS5OQVNEQVFHUzpTQ1dYLklRX0NMT1NFUFJJQ0VfQURKLjExLzE3LzIwMTUBAAAA19RvEgMAAAAAADpWMdIOH9UIR8TXGxIf1QgoQ0lRLk5ZU0U6VFVQLklRX0NMT1NFUFJJQ0VfQURKLjgvMTIvMjAxNQEAAADCTQUAAgAAAAg0OS4yNDUzMQB8AL52Dh/VCLFE+Q8SH9UIKENJUS5OWVNFOkFUSS5JUV9DTE9TRVBSSUNFX0FESi45LzIyLzIwMTUBAAAA3VIFAAIAAAAIMTUuODI4MTUAlt0Rmw4f1Qjbt1AVEh/VCCpDSVEuTllTRTpSVUJJLklRX0NMT1NFUFJJQ0VfQURKLjEwLzE1LzIwMTUBAAAAsD88AgIAAAAFMTUuODkAWcpVow4f1QgwnqEWEh/VCCxDSVEuTkFTREFRR1M6V1NCQy5JUV9DTE9TRVBSSUNFX0FESi44LzYvMjAxNQEAAADhxwQAAgAA</t>
  </si>
  <si>
    <t>AAgzMC42MzQzMgAdTlhxDh/VCIE/IA8SH9UILUNJUS5OQVNEQVFHUzpMUExBLklRX0NMT1NFUFJJQ0VfQURKLjgvMTcvMjAxNQEAAACcoQgCAgAAAAg0MC44NzA2NAAfdKB3Dh/VCFE/IRASH9UIJ0NJUS5OWVNFOlZDLklRX0NMT1NFUFJJQ0VfQURKLjgvMTgvMjAxNQEAAAADvwMAAgAAAAg1OS44NjAwNgDFItF9Dh/VCLHQ9RASH9UILUNJUS5OQVNEQVFHUzpHRVJOLklRX0NMT1NFUFJJQ0VfQURKLjgvMjcvMjAxNQEAAAA4SwMAAgAAAAQzLjA4ANGaN4MOH9UIg4i+ERIf1QgsQ0lRLk5BU0RBUUdNOkZOSEMuSVFfQ0xPU0VQUklDRV9BREouOS8xLzIwMTUBAAAAqQEGAAIAAAAHMjAuOTI1NAB4WtGGDh/VCDGcOxISH9UIJ0NJUS5OWVNFOldVLklRX0NMT1NFUFJJQ0VfQURKLjgvMjgvMjAxNQEAAABg4A0AAgAAAAgxNy4yMDAwMgA+ApGFDh/VCOKDAxISH9UIKENJUS5OWVNFOkRBTi5JUV9DTE9TRVBSSUNFX0FESi42LzMwLzIwMTUBAAAAAKkCAAIAAAAIMTkuOTEwNzkAcJFNXg4f1QgrbC8MEh/VCCxDSVEuTkFTREFRR1M6R0xQSS5JUV9DTE9TRVBSSUNFX0FESi43LzIvMjAxNQEAAAAj8V4NAgAAAAgzMC45OTc3MQA7K8dlDh/VCEMGdQ0SH9UILENJUS5OQVNEQVFHTTpISUlRLklRX0NMT1NFUFJJQ0VfQURKLjgvNS8yMDE1AQAAAF8PcA0CAAAABDQuMjQAjWTNZA4f1Qiz8k4NEh/VCChDSVEuTllTRTpI</t>
  </si>
  <si>
    <t>Q0EuSVFfQ0xPU0VQUklDRV9BREouOS8yOS8yMDE1AQAAAMH+AwACAAAABTc0LjA4ACI6bKAOH9UIJCIlFhIf1QgoQ0lRLk5ZU0U6QkhFLklRX0NMT1NFUFJJQ0VfQURKLjcvMzAvMjAxNQEAAADM5AMAAgAAAAUyMS45NABfsfRoDh/VCJoY6w0SH9UIKENJUS5OWVNFOkNPTC5JUV9DTE9TRVBSSUNFX0FESi45LzIyLzIwMTUBAAAAwzYJAAIAAAAINzkuNzQwMzUAVpAfnA4f1QgOKHkVEh/VCC1DSVEuTkFTREFRR1M6RkNCQy5JUV9DTE9TRVBSSUNFX0FESi4xMC85LzIwMTUBAAAAah8EAAIAAAAIMTYuOTU1NTIA55BBsA4f1QjUn+IWEh/VCCdDSVEuTllTRTpNQU4uSVFfQ0xPU0VQUklDRV9BREouOS85LzIwMTUBAAAAOuQEAAIAAAAIODMuODM4NzIAQtlXig4f1Qjxs8MSEh/VCClDSVEuTllTRTpUUlRYLklRX0NMT1NFUFJJQ0VfQURKLjkvMjQvMjAxNQEAAABhJuUQAwAAAAAAjQ9Tog4f1Qim2mwWEh/VCClDSVEuTllTRTpOWVQuSVFfQ0xPU0VQUklDRV9BREouMTAvMjgvMjAxNQEAAAAjcwQAAgAAAAgxMi43NTQwNABjGfvBDh/VCMG8ZhkSH9UILkNJUS5OQVNEQVFHUzpOWFNULklRX0NMT1NFUFJJQ0VfQURKLjEwLzE1LzIwMTUBAAAA7ukHAAIAAAAINDkuNzkyNDIAjbg+sg4f1Qi5iC8XEh/VCCdDSVEuTllTRTpDRi5JUV9DTE9TRVBSSUNFX0FESi4xMS80LzIwMTUBAAAAwCRVAQIAAAAINDcuNzIyNDgA</t>
  </si>
  <si>
    <t>vHHMxQ4f1QhDZvcZEh/VCClDSVEuTllTRTpTQUlDLklRX0NMT1NFUFJJQ0VfQURKLjcvMjMvMjAxNQEAAACwVs8NAgAAAAg1MS4yMzkxNAAMOmxuDh/VCI1yqA4SH9UIJkNJUS5OWVNFOlEuSVFfQ0xPU0VQUklDRV9BREouOC8yOC8yMDE1AQAAANesMQgCAAAABTc1LjI0AApSo4UOH9UIDLwWEhIf1QguQ0lRLk5BU0RBUUdNOlJJQ0suSVFfQ0xPU0VQUklDRV9BREouMTEvMTYvMjAxNQEAAABfWwUAAgAAAAc5LjYwMTg2AGj9vNIOH9UIhY3oGxIf1QgpQ0lRLk5ZU0U6R01SRS5JUV9DTE9TRVBSSUNFX0FESi43LzMwLzIwMTUBAAAAS1Z7CAIAAAAHMC4yNTAwOADSrR5vDh/VCPyszQ4SH9UIKUNJUS5OWVNFOldQRy5JUV9DTE9TRVBSSUNFX0FESi4xMS8xNi8yMDE1AQAAAD0bkg8CAAAABzguNzg5NjYAc4O10w4f1QjMrgccEh/VCC1DSVEuTkFTREFRR1M6QkNPVi5JUV9DTE9TRVBSSUNFX0FESi43LzE1LzIwMTUBAAAAE408AQIAAAAENi42NQCA7pBcDh/VCNHn8wsSH9UIKENJUS5OWVNFOkFSRC5JUV9DTE9TRVBSSUNFX0FESi44LzE0LzIwMTUBAAAACxfKDwMAAAAAAOYlH3MOH9UIFtdcDxIf1QgtQ0lRLk5BU0RBUUdTOkxPQ08uSVFfQ0xPU0VQUklDRV9BREouOS8yOC8yMDE1AQAAAKd4TgECAAAABTEwLjY0AGogQKAOH9UInXMaFhIf1QgtQ0lRLk5BU0RBUUdNOkdERU4uSVFfQ0xPU0VQUklDRV9BREou</t>
  </si>
  <si>
    <t>OC8zMS8yMDE1AQAAAEEMBgACAAAABzguMDUwMjEApQVbjA4f1QixUg4TEh/VCC1DSVEuTkFTREFRR1M6Vk9YWC5JUV9DTE9TRVBSSUNFX0FESi44LzE3LzIwMTUBAAAAvtsDAAIAAAAENy44OQDynRVyDh/VCNJjPw8SH9UILUNJUS5OQVNEQVFHTTpDRk5CLklRX0NMT1NFUFJJQ0VfQURKLjgvMjUvMjAxNQEAAAAr0wMAAgAAAAgxMi42NDQ3NwAFvVeEDh/VCAZB1xESH9UIKkNJUS5OWVNFOkJFVFIuSVFfQ0xPU0VQUklDRV9BREouMTEvMTEvMjAxNQEAAACw7rQPAgAAAAUxMi41NACKIszMDh/VCO1c/hoSH9UILUNJUS5OQVNEQVFHTTpHUklGLklRX0NMT1NFUFJJQ0VfQURKLjcvMjgvMjAxNQEAAAA5jAUAAgAAAAgzMC43NzgzOADEkWppDh/VCHuE+Q0SH9UIKUNJUS5OWVNFOkhBTC5JUV9DTE9TRVBSSUNFX0FESi4xMC8yMy8yMDE1AQAAACK2AgACAAAACDM3LjkwNzQ5ACkz+MEOH9UI1ZlkGRIf1QgqQ0lRLk5ZU0U6RlJBQy5JUV9DTE9TRVBSSUNFX0FESi4xMS8xMi8yMDE1AQAAAOpqCA4DAAAAAADKipnPDh/VCK46bRsSH9UILUNJUS5OQVNEQVFHUzpTTkRYLklRX0NMT1NFUFJJQ0VfQURKLjExLzIvMjAxNQEAAADKpp8BAwAAAAAAvrAwww4f1Qh/mJ4ZEh/VCCxDSVEuTkFTREFRR1M6Q09MTS5JUV9DTE9TRVBSSUNFX0FESi45LzEvMjAxNQEAAAAs3QUAAgAAAAg1OC4yNTM4MQDmA6OFDh/VCG6mFxIS</t>
  </si>
  <si>
    <t>H9UIJkNJUS5OWVNFOkJLLklRX0NMT1NFUFJJQ0VfQURKLjgvMy8yMDE1AQAAAFIRAgACAAAACDQxLjkxMDYyADcY02gOH9UIvIrjDRIf1QguQ0lRLk5BU0RBUUdTOkxTVFIuSVFfQ0xPU0VQUklDRV9BREouMTAvMjAvMjAxNQEAAADTdwAAAgAAAAg2NC42NzIwOQAF1uW+Dh/VCBEA8hgSH9UILUNJUS5OQVNEQVFHUzpMU1RSLklRX0NMT1NFUFJJQ0VfQURKLjgvMjQvMjAxNQEAAADTdwAAAgAAAAg2NS42MjI4NQCjF/h/Dh/VCMC9PRESH9UILkNJUS5OQVNEQVFHUzpBUk5BLklRX0NMT1NFUFJJQ0VfQURKLjEwLzE2LzIwMTUBAAAAwmEAAAIAAAAEMjMuMQCKDIS0Dh/VCMdPgxcSH9UIKENJUS5OWVNFOkdSVUIuSVFfQ0xPU0VQUklDRV9BREouNi84LzIwMTUBAAAAfc4KAAIAAAAFMzguODkA8vl+Ug4f1Qgh/m4KEh/VCCxDSVEuTkFTREFRR1M6TE9CLklRX0NMT1NFUFJJQ0VfQURKLjgvMTEvMjAxNQEAAAALJe8GAgAAAAgxOS45NjMzOQDdmXR5Dh/VCJcOXxASH9UIKkNJUS5OWVNFOk9PTUEuSVFfQ0xPU0VQUklDRV9BREouMTEvMTAvMjAxNQEAAADs41MBAgAAAAQ2Ljc4AOMfpssOH9UIdAbEGhIf1QgoQ0lRLk5ZU0U6RkRDLklRX0NMT1NFUFJJQ0VfQURKLjkvMTUvMjAxNQEAAAB0bwAAAwAAAAAAYA65lg4f1QgqcKAUEh/VCC1DSVEuTkFTREFRR1M6QVRITi5JUV9DTE9TRVBSSUNFX0FESi45LzE0LzIw</t>
  </si>
  <si>
    <t>MTUBAAAA3aYBAAIAAAAGMTM2LjA5AAtKw5MOH9UIQigzFBIf1QgtQ0lRLk5BU0RBUUdTOkJJT1MuSVFfQ0xPU0VQUklDRV9BREouNy8xNi8yMDE1AQAAAAhcAwACAAAABDMuMTQAqu+oYQ4f1QgGxK8MEh/VCC1DSVEuTkFTREFRR1M6TVhJTS5JUV9DTE9TRVBSSUNFX0FESi44LzMxLzIwMTUBAAAAuXUBAAIAAAAIMzEuNTgzNzcA++yKjQ4f1QjcnD8TEh/VCC1DSVEuTkFTREFRR1M6QUxHTi5JUV9DTE9TRVBSSUNFX0FESi44LzEyLzIwMTUBAAAA+F8AAAIAAAAFNjAuODMAD95ndw4f1Qiubh0QEh/VCCdDSVEuTllTRTpCUlguSVFfQ0xPU0VQUklDRV9BREouNy8xLzIwMTUBAAAAf3ecBwIAAAAIMjEuMDUxMTkA3AzNVw4f1QjGMTALEh/VCChDSVEuTllTRTpMREwuSVFfQ0xPU0VQUklDRV9BREouOS8yOS8yMDE1AQAAAFVeBAACAAAABTI4LjE2APexPqIOH9UI0Vl7FhIf1QgtQ0lRLk5BU0RBUUdTOlBDTE4uSVFfQ0xPU0VQUklDRV9BREouOC8xOS8yMDE1AQAAAOaBAAACAAAABzEyOTEuMzUAwfYHgg4f1Qg2EZEREh/VCC5DSVEuTkFTREFRQ006SEJNRC5JUV9DTE9TRVBSSUNFX0FESi4xMC8yMC8yMDE1AQAAALN3lAECAAAABDE0LjIApzO1uw4f1QjlLocYEh/VCChDSVEuTllTRTpITFQuSVFfQ0xPU0VQUklDRV9BREouOS8xNS8yMDE1AQAAAB5zAAACAAAABzUwLjE1MDIALkWSjw4f1Qg/qI4TEh/VCC1D</t>
  </si>
  <si>
    <t>SVEuTkFTREFRR1M6U0JVWC5JUV9DTE9TRVBSSUNFX0FESi43LzE0LzIwMTUBAAAAuYcAAAIAAAAINTMuODg5MDQAnAiJZw4f1QhhrbYNEh/VCClDSVEuTllTRTpTWUYuSVFfQ0xPU0VQUklDRV9BREouMTEvMTcvMjAxNQEAAACbYoQPAgAAAAcyOS45MDI0ADUgv9IOH9UIWojhGxIf1QgtQ0lRLk5BU0RBUUdTOlRTTEEuSVFfQ0xPU0VQUklDRV9BREouOC8yNS8yMDE1AQAAABDGogECAAAABjIyMC4wMwC8PXuBDh/VCMbuehESH9UIK0NJUS5OQVNEQVFHUzpCVi5JUV9DTE9TRVBSSUNFX0FESi43LzIxLzIwMTUBAAAAS8qDAQIAAAAENS45MwDvaKdhDh/VCB5YtAwSH9UIKENJUS5OWVNFOldGVC5JUV9DTE9TRVBSSUNFX0FESi4xMC82LzIwMTUBAAAASXAIAAIAAAAFMTAuNDEAMnyEow4f1Qj07bMWEh/VCCxDSVEuTkFTREFRR1M6QlBGSC5JUV9DTE9TRVBSSUNFX0FESi45LzkvMjAxNQEAAADRMQUAAgAAAAgxMS4wNzc1MQCmw1iKDh/VCC0kvRISH9UIJ0NJUS5BTUVYOkxCWS5JUV9DTE9TRVBSSUNFX0FESi44LzQvMjAxNQEAAACjCAUAAgAAAAczNC4yOTk5AJ74tGwOH9UITEl2DhIf1QguQ0lRLk5BU0RBUUNNOkFTTUIuSVFfQ0xPU0VQUklDRV9BREouMTEvMTAvMjAxNQEAAAAQifEFAgAAAAQ5LjMxAPKyBswOH9UITHjPGhIf1QgoQ0lRLk5ZU0U6S1MuSVFfQ0xPU0VQUklDRV9BREouMTEvMjMvMjAxNQEA</t>
  </si>
  <si>
    <t>AADQVFMBAgAAAAgyMi41MDAyOQC0wWfXDh/VCPCjnRwSH9UIKENJUS5OWVNFOkpCTC5JUV9DTE9TRVBSSUNFX0FESi44LzE5LzIwMTUBAAAATncBAAIAAAAIMTkuMDA0MzIAHtaPig4f1QhGwcYSEh/VCC5DSVEuTkFTREFRQ006QUtUUy5JUV9DTE9TRVBSSUNFX0FESi4xMC8xMy8yMDE1AQAAAFaq4Q8CAAAABDQuMTUAtjH6sw4f1QjoMmsXEh/VCClDSVEuTllTRTpBSFQuSVFfQ0xPU0VQUklDRV9BREouMTEvMTMvMjAxNQEAAAAiLlYAAgAAAAY1LjQ1NzkArH3nzw4f1QgfaXUbEh/VCClDSVEuTllTRTpTWEkuSVFfQ0xPU0VQUklDRV9BREouMTAvMTkvMjAxNQEAAADZpgQAAgAAAAg3Ny40NjA0NgBZy7i8Dh/VCJuJnhgSH9UILkNJUS5OQVNEQVFHTTpCV0lOLkIuSVFfQ0xPU0VQUklDRV9BREouOS8zLzIwMTUBAAAArtwDAAIAAAAIMjAuNTk4NDYAmyLOjQ4f1Qi1oUYTEh/VCC1DSVEuTkFTREFRR1M6VFJNQi5JUV9DTE9TRVBSSUNFX0FESi44LzI0LzIwMTUBAAAAy+0BAAIAAAAFMTguMDIA5Rxcfw4f1QhTEisREh/VCChDSVEuTllTRTpQUEcuSVFfQ0xPU0VQUklDRV9BREouMTAvOS8yMDE1AQAAAO9+BAACAAAACDkzLjA0MjExAEeYdrgOH9UIrD0PGBIf1QgpQ0lRLk5ZU0U6TVRYLklRX0NMT1NFUFJJQ0VfQURKLjExLzE2LzIwMTUBAAAAL+MEAAIAAAAINTkuNzg1OTgA5Xmg0Q4f1QiYF7kbEh/VCCxD</t>
  </si>
  <si>
    <t>SVEuTkFTREFRR1M6SVZBQy5JUV9DTE9TRVBSSUNFX0FESi44LzUvMjAxNQEAAAAIdgAAAgAAAAQ1LjU0AGfAfXUOH9UIVnC+DxIf1QguQ0lRLk5BU0RBUUdTOkpSVlIuSVFfQ0xPU0VQUklDRV9BREouMTEvMTIvMjAxNQEAAADCDXgQAgAAAAgyNi42NTg0NAB0CXLODh/VCOzWPhsSH9UIKUNJUS5OWVNFOkNYVy5JUV9DTE9TRVBSSUNFX0FESi4xMS8yNC8yMDE1AQAAADmKAgACAAAACDIyLjMwMzgyAKwZEtkOH9UIbXPRHBIf1QgnQ0lRLk5ZU0U6UEsuSVFfQ0xPU0VQUklDRV9BREouNy8xMy8yMDE1AQAAANbrrQ4DAAAAAACEVKdeDh/VCASGPwwSH9UILUNJUS5OQVNEQVFHUzpOQklYLklRX0NMT1NFUFJJQ0VfQURKLjgvMTIvMjAxNQEAAABJfQAAAgAAAAU0Ni4wMgB8AL52Dh/VCCHP+A8SH9UILkNJUS5OQVNEQVFHUzpBTVdELklRX0NMT1NFUFJJQ0VfQURKLjExLzE2LzIwMTUBAAAAtdIDAAIAAAAFNzAuNDIAIRah0Q4f1QhdWb8bEh/VCClDSVEuTllTRTpDVURBLklRX0NMT1NFUFJJQ0VfQURKLjgvMTMvMjAxNQEAAACZdHkAAgAAAAUyNi4zNQB1Azt6Dh/VCGnMfhASH9UIKENJUS5OWVNFOkdUVC5JUV9DTE9TRVBSSUNFX0FESi45LzE2LzIwMTUBAAAAduzRAAIAAAAEMjQuOADSq/qUDh/VCLubUBQSH9UILENJUS5OQVNEQVFHTTpQUlRLLklRX0NMT1NFUFJJQ0VfQURKLjkvNC8yMDE1AQAAAHBYEwAC</t>
  </si>
  <si>
    <t>AAAABTI0Ljc4AE3uo4UOH9UIP3YSEhIf1QgoQ0lRLk5ZU0U6UkVYLklRX0NMT1NFUFJJQ0VfQURKLjYvMjYvMjAxNQEAAABj2wMAAgAAAAU2NC4zMQCWZ7hjDh/VCOt0LA0SH9UILUNJUS5OQVNEQVFHUzpJQk9DLklRX0NMT1NFUFJJQ0VfQURKLjYvMjYvMjAxNQEAAAB7uQUAAgAAAAgyNi4wNDE5NACWZ7hjDh/VCMUmLA0SH9UIKkNJUS5OWVNFOlBPU1QuSVFfQ0xPU0VQUklDRV9BREouMTEvMjAvMjAxNQEAAACPvWYIAgAAAAU2My4zOACY2WjVDh/VCKyWSxwSH9UILUNJUS5OQVNEQVFHUzpLUFRJLklRX0NMT1NFUFJJQ0VfQURKLjgvMTAvMjAxNQEAAADldOAGAgAAAAUxMy40NADL0OJ0Dh/VCPFeqg8SH9UILkNJUS5OQVNEQVFHUzpHTlRYLklRX0NMT1NFUFJJQ0VfQURKLjEwLzMwLzIwMTUBAAAA7jEEAAIAAAAIMTUuNzMxMDEA3GhIxA4f1QgSLLUZEh/VCC1DSVEuTkFTREFRR1M6U0dNTy5JUV9DTE9TRVBSSUNFX0FESi45LzIyLzIwMTUBAAAAAkwGAAIAAAAENi45NwA+ln6eDh/VCA6K2BUSH9UIKUNJUS5OWVNFOkNCUFguSVFfQ0xPU0VQUklDRV9BREouMTEvOS8yMDE1AQAAAJtXhg4CAAAABTE3LjIyAIhx1sYOH9UIU6IYGhIf1QgtQ0lRLk5BU0RBUUdNOkFNT1QuSVFfQ0xPU0VQUklDRV9BREouNy8zMS8yMDE1AQAAAHO2AgACAAAACDIwLjkyMTc4AMv+zWQOH9UIkr5LDRIf1QgsQ0lRLk5BU0RB</t>
  </si>
  <si>
    <t>UUdTOkdPT0QuSVFfQ0xPU0VQUklDRV9BREouNi81LzIwMTUBAAAAisNbAAIAAAAIMTQuMDczMTgAfDKAUg4f1Qir7G0KEh/VCC1DSVEuTkFTREFRR1M6SU5WQS5JUV9DTE9TRVBSSUNFX0FESi44LzI2LzIwMTUBAAAAKl8AAAIAAAAIMTMuMzQ3OTkA45M7gA4f1QgBGkoREh/VCCxDSVEuTkFTREFRR1M6UENILklRX0NMT1NFUFJJQ0VfQURKLjExLzUvMjAxNQEAAACUigQAAgAAAAgzMC42MTU0NADMnhjKDh/VCNabkBoSH9UILUNJUS5OQVNEQVFHUzpSR0xELklRX0NMT1NFUFJJQ0VfQURKLjcvMjEvMjAxNQEAAADwlwQAAgAAAAg0OS41NDY1NACHqalqDh/VCDDLLA4SH9UILUNJUS5OQVNEQVFHTTpSVk5DLklRX0NMT1NFUFJJQ0VfQURKLjcvMjkvMjAxNQEAAAA8l44AAgAAAAUzMS43NgCzy9xqDh/VCDzONA4SH9UIKENJUS5OWVNFOktFWVMuSVFfQ0xPU0VQUklDRV9BREouOS8xLzIwMTUBAAAAgzG5DgIAAAAFMzEuMjUAkktbhw4f1QiarkUSEh/VCClDSVEuTllTRTpXUkkuSVFfQ0xPU0VQUklDRV9BREouMTEvMjQvMjAxNQEAAAClyAQAAgAAAAgzMS45MTE0NAC7RWXYDh/VCCEXxRwSH9UILkNJUS5OQVNEQVFHUzpNQVNJLklRX0NMT1NFUFJJQ0VfQURKLjExLzEzLzIwMTUBAAAAv3kAAAIAAAAFNDEuMTQA33fR0A4f1QicFJ4bEh/VCCpDSVEuTllTRTpBQ1JFLklRX0NMT1NFUFJJQ0VfQURKLjEwLzIy</t>
  </si>
  <si>
    <t>LzIwMTUBAAAAQPxfCAIAAAAIMTAuNzAxNDEA/cPVwA4f1QgipzgZEh/VCC5DSVEuTkFTREFRR1M6RklaWi5JUV9DTE9TRVBSSUNFX0FESi4xMC8yOC8yMDE1AQAAAJroBAACAAAACDM2Ljg3MTY0AAuqicIOH9UIuTd3GRIf1QguQ0lRLk5BU0RBUUNNOk5IVEMuSVFfQ0xPU0VQUklDRV9BREouMTAvMjAvMjAxNQEAAADyeQUAAgAAAAgzNi4xMTcyMgC+XOW6Dh/VCOrWZhgSH9UILENJUS5OQVNEQVFHUzpOQVZHLklRX0NMT1NFUFJJQ0VfQURKLjkvMi8yMDE1AQAAAK5vBAACAAAABzM4LjIxNTcADTEsiQ4f1QhWW5wSEh/VCCdDSVEuTllTRTpXWS5JUV9DTE9TRVBSSUNFX0FESi4xMC84LzIwMTUBAAAAcaQBAAIAAAAIMjYuMzYwODQAPrxroQ4f1QiqKlAWEh/VCC1DSVEuTkFTREFRR1M6TUVUQy5JUV9DTE9TRVBSSUNFX0FESi44LzEzLzIwMTUBAAAAsrDqFgMAAAAAAFjqiHUOH9UIFR/JDxIf1QgtQ0lRLk5BU0RBUUdTOkFPU0wuSVFfQ0xPU0VQUklDRV9BREouOC8xMi8yMDE1AQAAANYleQACAAAABDcuNTQA4MYadg4f1QgUlNwPEh/VCClDSVEuTllTRTpFTEYuSVFfQ0xPU0VQUklDRV9BREouMTAvMzAvMjAxNQEAAAA/YDsGAwAAAAAAl5jWxg4f1QhqkBcaEh/VCClDSVEuTllTRTpGQ0YuSVFfQ0xPU0VQUklDRV9BREouMTAvMzAvMjAxNQEAAADE8AQAAgAAAAY4LjY5MDMATK87xg4f1Qju8f8ZEh/VCCdD</t>
  </si>
  <si>
    <t>SVEuTllTRTpIUi5JUV9DTE9TRVBSSUNFX0FESi45LzE2LzIwMTUBAAAAewUFAAIAAAAIMjEuNDg3NjMAuQknlg4f1QhtCo8UEh/VCCxDSVEuTkFTREFRR1M6RkhCLklRX0NMT1NFUFJJQ0VfQURKLjYvMTEvMjAxNQEAAACjsAIAAwAAAAAAmSB5VQ4f1Qh1h9cKEh/VCC5DSVEuTkFTREFRR1M6VFNDTy5JUV9DTE9TRVBSSUNFX0FESi4xMC8yMC8yMDE1AQAAAB0HBQACAAAACDg0LjE3NzE1AMvjJr0OH9UIEA+pGBIf1QguQ0lRLk5BU0RBUUdTOlJBSUwuSVFfQ0xPU0VQUklDRV9BREouMTAvMTIvMjAxNQEAAADJdgAAAgAAAAcxOS41ODExAHom3rcOH9UIjSDuFxIf1QgnQ0lRLkFSQ0E6SVdWLklRX0NMT1NFUFJJQ0VfQURKLjQvOC8yMDE0AQAAAPo9hgACAAAACTEwNC4xMTY1MQDNg0z8FB/VCK4wrvwUH9UIKENJUS5OWVNFOkNNUkUuSVFfQ0xPU0VQUklDRV9BREouOC81LzIwMTUBAAAABfH3AQIAAAAIMTMuMzAwNTkAJ7ILeQ4f1Qhxy1gQEh/VCClDSVEuTllTRTpBU0dOLklRX0NMT1NFUFJJQ0VfQURKLjkvMTEvMjAxNQEAAACafgAAAgAAAAUzNS4zOAB6xuaNDh/VCMv0TRMSH9UILkNJUS5OQVNEQVFHUzpCT09NLklRX0NMT1NFUFJJQ0VfQURKLjExLzI0LzIwMTUBAAAAbIcAAAIAAAAHNy41NDE4NwBg4I/YDh/VCPHwuhwSH9UILENJUS5OQVNEQVFHUzpFR09WLklRX0NMT1NFUFJJQ0VfQURKLjkvMS8y</t>
  </si>
  <si>
    <t>MDE1AQAAAFF3AQACAAAACDE2LjgzMDA5AB70PI0OH9UIm7AsExIf1QgoQ0lRLk5ZU0U6S0FSLklRX0NMT1NFUFJJQ0VfQURKLjcvMjMvMjAxNQEAAACsr/0BAgAAAAgzNS4xNTQxOADadldoDh/VCLeH2w0SH9UILENJUS5OQVNEQVFHUzpDVFNILklRX0NMT1NFUFJJQ0VfQURKLjkvMS8yMDE1AQAAAOjjBQACAAAACDYwLjk1NzQzAGGyio0OH9UIzxFAExIf1QguQ0lRLk5BU0RBUUdTOkZJQksuSVFfQ0xPU0VQUklDRV9BREouMTAvMjIvMjAxNQEAAADtzA8AAgAAAAgyNi4wOTI3NQAhK8K1Dh/VCPZeoRcSH9UILUNJUS5OQVNEQVFHUzpBT0JDLklRX0NMT1NFUFJJQ0VfQURKLjgvMjgvMjAxNQEAAAB/UQYAAgAAAAUxOC4wMwCzHjuADh/VCLGgSxESH9UILUNJUS5OQVNEQVFHUzpFQ0hPLklRX0NMT1NFUFJJQ0VfQURKLjgvMzEvMjAxNQEAAAD2jbQBAgAAAAUyMy4yNgDAFGyHDh/VCGdOWBISH9UIJ0NJUS5OWVNFOktXLklRX0NMT1NFUFJJQ0VfQURKLjExLzUvMjAxNQEAAAAxdwAAAgAAAAgyNC4xOTE2MgD+s6/JDh/VCFbofhoSH9UILUNJUS5OQVNEQVFHUzpQTFBDLklRX0NMT1NFUFJJQ0VfQURKLjExLzYvMjAxNQEAAADudTAAAgAAAAg0My45Mjk5MgCIb8bKDh/VCJQUoRoSH9UIJ0NJUS5OWVNFOlRNSy5JUV9DTE9TRVBSSUNFX0FESi44LzMvMjAxNQEAAAC0tgQAAgAAAAg2MS4xMTA4NQDmJoRpDh/V</t>
  </si>
  <si>
    <t>CLcY/g0SH9UILENJUS5OQVNEQVFHTTpNRlNGLklRX0NMT1NFUFJJQ0VfQURKLjkvMy8yMDE1AQAAADg3BgACAAAACDIyLjEyNjMyALOB+ocOH9UIgjRtEhIf1QgtQ0lRLk5BU0RBUUdTOlBTVEIuSVFfQ0xPU0VQUklDRV9BREouOC8xMS8yMDE1AQAAAKGE1wECAAAABzYuODcyNjIAy5JVew4f1Qhvg6AQEh/VCClDSVEuTllTRTpFUk9TLklRX0NMT1NFUFJJQ0VfQURKLjcvMjEvMjAxNQEAAACuGIgBAgAAAAUzMy41NwAnkNttDh/VCDp4pA4SH9UIKkNJUS5OWVNFOkNMRFIuSVFfQ0xPU0VQUklDRV9BREouMTAvMjgvMjAxNQEAAACoDTkDAwAAAAAA4quAvg4f1Qi+xucYEh/VCCtDSVEuTkFTREFRR1M6VFhOLklRX0NMT1NFUFJJQ0VfQURKLjkvMy8yMDE1AQAAAPsjAgACAAAACDQ1LjA3MTM2APNlSooOH9UIONy6EhIf1QgqQ0lRLk5ZU0U6R05SVC5JUV9DTE9TRVBSSUNFX0FESi4xMC8xOS8yMDE1AQAAABgNCgACAAAABTExLjg0ANlyM7YOH9UIQ+KtFxIf1QgsQ0lRLk5BU0RBUUNNOlBCTkMuSVFfQ0xPU0VQUklDRV9BREouOS85LzIwMTUBAAAAwbG3AgIAAAAFMjMuNDkAiGRfjw4f1QjqKYkTEh/VCChDSVEuTllTRTpBR08uSVFfQ0xPU0VQUklDRV9BREouNy8xNC8yMDE1AQAAAFvnfQACAAAACDI0LjYyNjQ4AAuNqF4OH9UI5hg7DBIf1QgtQ0lRLk5BU0RBUUdTOkNUUkwuSVFfQ0xPU0VQUklDRV9BREou</t>
  </si>
  <si>
    <t>OC8xOC8yMDE1AQAAAFt5gAACAAAABDguMjgACFd+eA4f1QiP8kEQEh/VCCdDSVEuTllTRTpIUFEuSVFfQ0xPU0VQUklDRV9BREouNi85LzIwMTUBAAAAOKkBAAIAAAAIMTMuNzA3MzMA9kFYVA4f1QjmjqQKEh/VCClDSVEuTllTRTpEVUsuSVFfQ0xPU0VQUklDRV9BREouMTAvMjkvMjAxNQEAAABKFgQAAgAAAAg2NS42NTQ2NQAF2r3DDh/VCMStrxkSH9UILUNJUS5OQVNEQVFDTTpTUUJHLklRX0NMT1NFUFJJQ0VfQURKLjgvMTAvMjAxNQEAAADNtnwBAgAAAAUxNi4zNgBnmbZ4Dh/VCNzeRRASH9UIKENJUS5OWVNFOkNJTS5JUV9DTE9TRVBSSUNFX0FESi45LzExLzIwMTUBAAAAVpEqAgIAAAAIMTAuMTkwNTYABkv9kg4f1Qgdnw0UEh/VCC1DSVEuTkFTREFRR1M6U1RSQS5JUV9DTE9TRVBSSUNFX0FESi45LzMwLzIwMTUBAAAAIYUFAAIAAAAINTQuNDY5MDkAPAwVnw4f1QjsxekVEh/VCCxDSVEuTkFTREFRR1M6TUdJLklRX0NMT1NFUFJJQ0VfQURKLjgvMTcvMjAxNQEAAADhApgAAgAAAAQ5Ljc5AFrBSHsOH9UIHLuYEBIf1QgoQ0lRLk5ZU0U6QUVQLklRX0NMT1NFUFJJQ0VfQURKLjcvMTMvMjAxNQEAAAAuEQIAAgAAAAg1MS4wNDIzNgCaDCFjDh/VCHCuEA0SH9UILUNJUS5OQVNEQVFHTTpPU1RLLklRX0NMT1NFUFJJQ0VfQURKLjYvMjUvMjAxNQEAAAD5TgoAAgAAAAUyMi4yMgAHGtZcDh/VCLPj9QsS</t>
  </si>
  <si>
    <t>H9UIJ0NJUS5OWVNFOkxBWi5JUV9DTE9TRVBSSUNFX0FESi44LzcvMjAxNQEAAADlTwgAAgAAAAg0Ni42ODg3OQDwYdtzDh/VCL+9hQ8SH9UIKENJUS5OWVNFOlJMSC5JUV9DTE9TRVBSSUNFX0FESi44LzEwLzIwMTUBAAAAIdgFAAIAAAAEOC44MQDuwHR5Dh/VCENJXhASH9UILkNJUS5OQVNEQVFHUzpXUkxELklRX0NMT1NFUFJJQ0VfQURKLjExLzI0LzIwMTUBAAAAWY8AAAIAAAAFMzkuNDIATZIo2Q4f1QhkdeMcEh/VCClDSVEuTllTRTpBRUUuSVFfQ0xPU0VQUklDRV9BREouMTEvMTIvMjAxNQEAAAAQsgUAAgAAAAg0MC42MzM3MgDiFpjODh/VCGJjUBsSH9UILkNJUS5OQVNEQVFHUzpSRUNOLklRX0NMT1NFUFJJQ0VfQURKLjEwLzE1LzIwMTUBAAAA1XwBAAIAAAAIMTYuNzkyNDUArm/Xsg4f1QhJ4k8XEh/VCChDSVEuTllTRTpCUkMuSVFfQ0xPU0VQUklDRV9BREouMTEvOS8yMDE1AQAAACCdAgACAAAACDIxLjExNjg5AFEx6MQOH9UIroHXGRIf1QguQ0lRLk5BU0RBUUdTOlNTWVMuSVFfQ0xPU0VQUklDRV9BREouMTAvMjcvMjAxNQEAAAAXiAAAAgAAAAUyNS42NACQHfnBDh/VCFfNXhkSH9UILUNJUS5OQVNEQVFHTTpDRFpJLklRX0NMT1NFUFJJQ0VfQURKLjExLzMvMjAxNQEAAAB8fwQAAgAAAAQzLjU0AEh0McMOH9UIG3yYGRIf1QgoQ0lRLk5ZU0U6TU9TLklRX0NMT1NFUFJJQ0VfQURKLjgvMjcv</t>
  </si>
  <si>
    <t>MjAxNQEAAACClg0AAgAAAAgzNy40NjY0NACI7eaKDh/VCG47zhISH9UILUNJUS5OQVNEQVFHUzpTVFJBLklRX0NMT1NFUFJJQ0VfQURKLjgvMjYvMjAxNQEAAAAhhQUAAgAAAAg1MS40MzY5NwCaymV+Dh/VCJbkERESH9UILUNJUS5OQVNEQVFHTTpBTU9ULklRX0NMT1NFUFJJQ0VfQURKLjYvMzAvMjAxNQEAAABztgIAAgAAAAgyMi4yMjgxNQDM2ipnDh/VCI76pg0SH9UIKENJUS5OWVNFOldQRy5JUV9DTE9TRVBSSUNFX0FESi43LzE3LzIwMTUBAAAAPRuSDwIAAAAIMTEuMTIyMzYAiRQDag4f1QgXVRAOEh/VCClDSVEuTllTRTpKV04uSVFfQ0xPU0VQUklDRV9BREouMTAvMjkvMjAxNQEAAADXfQAAAgAAAAg2MC44MTEyMQBFy/rBDh/VCFUcaBkSH9UIKENJUS5OWVNFOk5FVS5JUV9DTE9TRVBSSUNFX0FESi4xMS80LzIwMTUBAAAAOyAEAAIAAAAJMzg1LjE2MzI5AOf06soOH9UIqNasGhIf1QgtQ0lRLk5BU0RBUUdTOkJVRkYuSVFfQ0xPU0VQUklDRV9BREouOC8xMS8yMDE1AQAAAGvuGRICAAAABDI3LjMAt6tJew4f1QgC2ZMQEh/VCC1DSVEuTkFTREFRQ006V0ZCSS5JUV9DTE9TRVBSSUNFX0FESi42LzI1LzIwMTUBAAAA6lmnBwIAAAAIMTUuODMyMDMAKHb2YA4f1QjA2ZsMEh/VCC5DSVEuTkFTREFRR1M6UFBCSS5JUV9DTE9TRVBSSUNFX0FESi4xMS8xOC8yMDE1AQAAADK5BQACAAAABTIyLjc3AJIj</t>
  </si>
  <si>
    <t>PNUOH9UIHmJIHBIf1QgtQ0lRLk5BU0RBUUdNOkhJSVEuSVFfQ0xPU0VQUklDRV9BREouMTAvOC8yMDE1AQAAAF8PcA0CAAAABDQuODQAQuq9tg4f1Qi7Bc0XEh/VCChDSVEuTllTRTpBTVAuSVFfQ0xPU0VQUklDRV9BREouOS8xNC8yMDE1AQAAAJuNPwACAAAACTEwMi44NjIyNgDysuaNDh/VCOdCThMSH9UILkNJUS5OQVNEQVFHUzpaQlJBLklRX0NMT1NFUFJJQ0VfQURKLjExLzEyLzIwMTUBAAAAEAEGAAIAAAAFNzEuMDQAm56Yzw4f1QjvkXIbEh/VCCdDSVEuTllTRTpXRC5JUV9DTE9TRVBSSUNFX0FESi45LzE3LzIwMTUBAAAA1vLxAgIAAAAFMjMuNzQAofmDkA4f1QjKkbUTEh/VCClDSVEuQVJDQTpJV1YuSVFfQ0xPU0VQUklDRV9BREouMTIvMjIvMjAxNAEAAAD6PYYAAgAAAAkxMTcuMDgxMzYAJ+ZO/BQf1Qil8a/8FB/VCCdDSVEuTllTRTpTT04uSVFfQ0xPU0VQUklDRV9BREouOC82LzIwMTUBAAAA/KMEAAIAAAAIMzguNTI4MDUAQiVKeg4f1QiAb4QQEh/VCChDSVEuTllTRTpDT0cuSVFfQ0xPU0VQUklDRV9BREouOS8yNC8yMDE1AQAAAIXwAwACAAAACDIzLjg5MDMyADDGHpkOH9UIWhT/FBIf1QgtQ0lRLk5BU0RBUUdNOklPVkEuSVFfQ0xPU0VQUklDRV9BREouMTAvMS8yMDE1AQAAAATVaAICAAAABDUuNzkAyIQ/oA4f1Qg+RB4WEh/VCC1DSVEuTkFTREFRQ006Rk1BTy5JUV9DTE9TRVBSSUNF</t>
  </si>
  <si>
    <t>X0FESi45LzI1LzIwMTUBAAAAAZWiAAIAAAAIMTIuMjI5MjIAUjw1nA4f1Qg253sVEh/VCC5DSVEuTkFTREFRR1M6QlNGVC5JUV9DTE9TRVBSSUNFX0FESi4xMC8zMC8yMDE1AQAAANxkAAACAAAABTMxLjk3AD1Kt8MOH9UIU9yiGRIf1QgoQ0lRLk5ZU0U6RVcuSVFfQ0xPU0VQUklDRV9BREouMTAvMjAvMjAxNQEAAABURgYAAgAAAAQ3NS42AC7fQ8AOH9UI9CwxGRIf1QgtQ0lRLk5BU0RBUUdTOkFNQkMuSVFfQ0xPU0VQUklDRV9BREouNy8yOC8yMDE1AQAAABTYBAACAAAABTE2LjYyAAcmoFsOH9UIHRHNCxIf1QguQ0lRLk5BU0RBUUdTOklWQUMuSVFfQ0xPU0VQUklDRV9BREouMTAvMTUvMjAxNQEAAAAIdgAAAgAAAAQ1LjA5AEBg1bIOH9UIEmRBFxIf1QgsQ0lRLk5BU0RBUUdTOkJBTkYuSVFfQ0xPU0VQUklDRV9BREouOC83LzIwMTUBAAAAWUoAAAIAAAAIMzAuMzc2OTgASORodA4f1QhATp4PEh/VCCFDSVEuLS5JUV9DTE9TRVBSSUNFX0FESi45LzI4LzIwMTUFAAAAAAAAAAgAAAAUKEludmFsaWQgSWRlbnRpZmllcim5gbeZDh/VCHFcHhUSH9UILUNJUS5OQVNEQVFHUzpTUE9LLklRX0NMT1NFUFJJQ0VfQURKLjExLzMvMjAxNQEAAADbFaIAAgAAAAgxNi45MDY1MwBdaKDCDh/VCMW0hxkSH9UIKENJUS5OWVNFOlRJRi5JUV9DTE9TRVBSSUNFX0FESi4xMC85LzIwMTUBAAAA+IoAAAIAAAAINzcuNzIz</t>
  </si>
  <si>
    <t>NTIA9AvYsg4f1Qj+Y0oXEh/VCCdDSVEuTllTRTpHV1IuSVFfQ0xPU0VQUklDRV9BREouNy85LzIwMTUBAAAAd78FAAIAAAAFNzIuMjIAaqKtYw4f1QjzniENEh/VCC1DSVEuTkFTREFRR1M6QVNQUy5JUV9DTE9TRVBSSUNFX0FESi43LzIxLzIwMTUBAAAAWwaFAwIAAAAFMzEuMjQAJXkUcA4f1Qirn/AOEh/VCChDSVEuTllTRTpSV1QuSVFfQ0xPU0VQUklDRV9BREouOC8yOC8yMDE1AQAAAP43BQACAAAACDEyLjQwMDI0AF2f5ooOH9UIHunPEhIf1QguQ0lRLk5BU0RBUUNNOkZCSU8uSVFfQ0xPU0VQUklDRV9BREouMTEvMTkvMjAxNQEAAAAJ8q0DAgAAAAQyLjk1ADvTQdQOH9UI5z0iHBIf1QgpQ0lRLk5ZU0U6U1dNLklRX0NMT1NFUFJJQ0VfQURKLjExLzIwLzIwMTUBAAAAulsFAAIAAAAIMzcuMjM2NjQALO9n1Q4f1QjuYlEcEh/VCClDSVEuTllTRTpKT05FLklRX0NMT1NFUFJJQ0VfQURKLjkvMTUvMjAxNQEAAACVZFwOAgAAAAc0Ljc0NTE2AKSeNJAOH9UIIw+pExIf1QgsQ0lRLk5BU0RBUUdTOkdMUEkuSVFfQ0xPU0VQUklDRV9BREouOS84LzIwMTUBAAAAI/FeDQIAAAAIMjYuMDY2ODQAjpIIhQ4f1Qjz6PcREh/VCC5DSVEuTkFTREFRR006TE1BVC5JUV9DTE9TRVBSSUNFX0FESi4xMS8xNi8yMDE1AQAAAHItJwACAAAABzEzLjU2NzYAjkTv0Q4f1Qi6EMYbEh/VCCxDSVEuTkFTREFRR1M6U0NXWC5J</t>
  </si>
  <si>
    <t>UV9DTE9TRVBSSUNFX0FESi43LzcvMjAxNQEAAADX1G8SAwAAAAAAcmEsZw4f1Qil3KsNEh/VCCZDSVEuTllTRTpGSS5JUV9DTE9TRVBSSUNFX0FESi43LzgvMjAxNQEAAAAdMkoOAgAAAAgxNi4wNzE3OAD9k0dhDh/VCGgApgwSH9UILkNJUS5OQVNEQVFDTTpNRUVULklRX0NMT1NFUFJJQ0VfQURKLjExLzE5LzIwMTUBAAAA+IIAAAIAAAAEMi41MgAzLzHSDh/VCH5g2BsSH9UIKENJUS5OWVNFOlNUVC5JUV9DTE9TRVBSSUNFX0FESi44LzEwLzIwMTUBAAAAceECAAIAAAAINzUuOTI2NTUAJ5ZodA4f1Qjt+58PEh/VCC1DSVEuTkFTREFRR1M6UFdPRC5JUV9DTE9TRVBSSUNFX0FESi42LzIyLzIwMTUBAAAAjLwFAAIAAAAINDAuOTAyNzEAHDV9VQ4f1QhzreEKEh/VCC1DSVEuTkFTREFRR1M6Q1JPWC5JUV9DTE9TRVBSSUNFX0FESi45LzEwLzIwMTUBAAAAdB7QAAIAAAAFMTMuNzkATSmRhQ4f1Qh+mQISEh/VCC5DSVEuTkFTREFRR1M6U0hMTy5JUV9DTE9TRVBSSUNFX0FESi4xMC8zMC8yMDE1AQAAANX3BAACAAAABDcuNTQAIIf3xw4f1QgaIkYaEh/VCCdDSVEuTllTRTpXTEsuSVFfQ0xPU0VQUklDRV9BREouOS84LzIwMTUBAAAA17IKAAIAAAAINTAuMTc3NzEA7uHbhg4f1QjKtkESEh/VCClDSVEuTllTRTpFWFAuSVFfQ0xPU0VQUklDRV9BREouMTEvMTkvMjAxNQEAAADWKAUAAgAAAAg2OS45NjU0MQD4</t>
  </si>
  <si>
    <t>G9bVDh/VCN/7XBwSH9UIKENJUS5OWVNFOkdUVC5JUV9DTE9TRVBSSUNFX0FESi45LzIyLzIwMTUBAAAAduzRAAIAAAAFMjQuNTEAEpuPlQ4f1QgTEHcUEh/VCClDSVEuTllTRTpEWU4uSVFfQ0xPU0VQUklDRV9BREouMTAvMTUvMjAxNQEAAADADQMAAgAAAAUyMy42MgBNsd23Dh/VCN0t8RcSH9UIKUNJUS5OWVNFOkNIU1AuSVFfQ0xPU0VQUklDRV9BREouOS8xOC8yMDE1AQAAANjOHQQCAAAACDI0LjMzOTQ2AJEP+pQOH9UI7dBcFBIf1QgoQ0lRLk5ZU0U6QU1ILklRX0NMT1NFUFJJQ0VfQURKLjExLzYvMjAxNQEAAACZbmMOAgAAAAgxNS45ODY1MwAohcXKDh/VCDLlpBoSH9UIKENJUS5OWVNFOlBNVC5JUV9DTE9TRVBSSUNFX0FESi44LzIwLzIwMTUBAAAAu52IAwIAAAAIMTIuMzgzMzEAamG/fA4f1QgLVNMQEh/VCClDSVEuTllTRTpISVZFLklRX0NMT1NFUFJJQ0VfQURKLjExLzMvMjAxNQEAAADh8hACAgAAAAQ2Ljk5AKfzR8QOH9UIC9y2GRIf1QguQ0lRLk5BU0RBUUdTOkRHSUkuSVFfQ0xPU0VQUklDRV9BREouMTAvMjkvMjAxNQEAAADGEQQAAgAAAAUxMS43MwBlTz3ADh/VCLr8KxkSH9UILUNJUS5OQVNEQVFHUzpGUk1FLklRX0NMT1NFUFJJQ0VfQURKLjgvMTEvMjAxNQEAAABcJwQAAgAAAAcyNS4xODYxAM5U9HgOH9UIYddSEBIf1QgtQ0lRLk5BU0RBUUdTOklNUFYuSVFfQ0xPU0VQUklDRV9B</t>
  </si>
  <si>
    <t>REouNy8yMy8yMDE1AQAAAMdMIgACAAAABTcxLjc0AHB3snAOH9UIUuwEDxIf1QgnQ0lRLkFNRVg6VUVDLklRX0NMT1NFUFJJQ0VfQURKLjgvNS8yMDE1AQAAAIl9ZQECAAAABDEuMjUAUUxKeg4f1QgchYMQEh/VCChDSVEuTllTRTpNTUkuSVFfQ0xPU0VQUklDRV9BREouNy8yMi8yMDE1AQAAANLVQAACAAAABTUwLjI3AAiFZmsOH9UI/xpNDhIf1QgnQ0lRLk5ZU0U6UkFELklRX0NMT1NFUFJJQ0VfQURKLjgvMy8yMDE1AQAAAK5tAQACAAAABDguODMAf7NWaA4f1QiFXN0NEh/VCCxDSVEuTkFTREFRR1M6RUNPTC5JUV9DTE9TRVBSSUNFX0FESi45LzkvMjAxNQEAAAB+zwMAAgAAAAg0Ny4wNzA5OABIJ8aLDh/VCGw29hISH9UILkNJUS5OQVNEQVFHUzpTR1lQLklRX0NMT1NFUFJJQ0VfQURKLjExLzE5LzIwMTUBAAAAvCkLAAIAAAAENS45OAAAPv7VDh/VCEF3ZBwSH9UIKkNJUS5OWVNFOkVTUlQuSVFfQ0xPU0VQUklDRV9BREouMTAvMzAvMjAxNQEAAAAkISUKAgAAAAgxNy4xMDg3MgDKQunEDh/VCLVR0hkSH9UILkNJUS5OQVNEQVFDTTpBS1RTLklRX0NMT1NFUFJJQ0VfQURKLjEwLzIzLzIwMTUBAAAAVqrhDwIAAAADMy41AGZURMAOH9UIHzEvGRIf1QgoQ0lRLk5ZU0U6SFRILklRX0NMT1NFUFJJQ0VfQURKLjkvMTEvMjAxNQEAAACDXwAAAgAAAAcyMC4zODIyAPQCjZUOH9UIDpptFBIf1QgoQ0lRLk5Z</t>
  </si>
  <si>
    <t>U0U6R1BLLklRX0NMT1NFUFJJQ0VfQURKLjgvMjEvMjAxNQEAAABYhAAAAgAAAAgxMy43NjY1NwBydI+KDh/VCE4yyRISH9UILUNJUS5OQVNEQVFDTTpQRFZXLklRX0NMT1NFUFJJQ0VfQURKLjExLzYvMjAxNQEAAADP0JgBAgAAAAUyOC4xNQAEoDDMDh/VCNQm2hoSH9UIKUNJUS5OWVNFOlJIUC5JUV9DTE9TRVBSSUNFX0FESi4xMC8xMy8yMDE1AQAAAA3jBAACAAAACDQ4LjA4MzE5AKmOubwOH9UIoFmZGBIf1QgtQ0lRLk5BU0RBUUdNOlRSVVAuSVFfQ0xPU0VQUklDRV9BREouOC8xOS8yMDE1AQAAADRBZgICAAAABDcuNzcA/pDOgw4f1QiQvtMREh/VCChDSVEuTllTRTpTTi5JUV9DTE9TRVBSSUNFX0FESi4xMC8xMi8yMDE1AQAAAGsvWAgCAAAABDcuNzQAyMDctg4f1Qj4hdAXEh/VCC5DSVEuTkFTREFRR006UUNSSC5JUV9DTE9TRVBSSUNFX0FESi4xMC8yNy8yMDE1AQAAAN8HBQACAAAACDIzLjI5NjY5AIjCrL8OH9UIt5YRGRIf1QgtQ0lRLk5BU0RBUUdTOlJDSUkuSVFfQ0xPU0VQUklDRV9BREouNy8xNy8yMDE1AQAAAOWDAAACAAAACDI2LjUxMjM5AHaWZ2sOH9UIozRKDhIf1QgtQ0lRLk5BU0RBUUdTOkFDR0wuSVFfQ0xPU0VQUklDRV9BREouNi8zMC8yMDE1AQAAACdLBQACAAAABTY2Ljk2AHFzSWAOH9UIx8J3DBIf1QgoQ0lRLk5ZU0U6SEJCLklRX0NMT1NFUFJJQ0VfQURKLjgvMjcvMjAxNQEA</t>
  </si>
  <si>
    <t>AADfgOIfAwAAAAAA00dXhA4f1QjQYdsREh/VCC1DSVEuTkFTREFRR1M6VUJTSS5JUV9DTE9TRVBSSUNFX0FESi43LzE3LzIwMTUBAAAACbsEAAIAAAAIMzkuMzI1NTEA0H/oXg4f1QgcQUQMEh/VCC1DSVEuTkFTREFRR1M6Q1ZHSS5JUV9DTE9TRVBSSUNFX0FESi44LzI4LzIwMTUBAAAApwWZAAIAAAAENC45NgA4yGWEDh/VCJPJ6hESH9UIKENJUS5OWVNFOlRSRVguSVFfQ0xPU0VQUklDRV9BREouOS8zLzIwMTUBAAAAbogDAAIAAAAFMzguOTgAruAIhQ4f1Qg8O/YREh/VCC1DSVEuTkFTREFRR1M6T1RJQy5JUV9DTE9TRVBSSUNFX0FESi44LzIwLzIwMTUBAAAAWnaiAwIAAAAFMjEuMjEAhJuPig4f1Qj4bsgSEh/VCChDSVEuTllTRTpXT1cuSVFfQ0xPU0VQUklDRV9BREouOC8yNS8yMDE1AQAAAADJAxYDAAAAAADMP2Z+Dh/VCLrDDxESH9UIKENJUS5OWVNFOlJTLklRX0NMT1NFUFJJQ0VfQURKLjExLzIwLzIwMTUBAAAAxQ0FAAIAAAAHNTUuODY4MQDEptXVDh/VCACUXxwSH9UILUNJUS5OQVNEQVFHUzpHQUJDLklRX0NMT1NFUFJJQ0VfQURKLjcvMjAvMjAxNQEAAAA1bQUAAgAAAAgxOS40MzkxMwBbSGdrDh/VCOXQSg4SH9UILENJUS5OQVNEQVFDTTpDUFJYLklRX0NMT1NFUFJJQ0VfQURKLjgvNy8yMDE1AQAAANffTQACAAAABDQuNDQAP5jhdA4f1Qhb/6gPEh/VCClDSVEuTllTRTpLT1MuSVFfQ0xP</t>
  </si>
  <si>
    <t>U0VQUklDRV9BREouMTEvMjcvMjAxNQEAAAC0pogAAgAAAAQ3LjAxANtoWdoOH9UI8kUNHRIf1QgoQ0lRLk5ZU0U6TVBYLklRX0NMT1NFUFJJQ0VfQURKLjcvMjcvMjAxNQEAAAB+TgsAAgAAAAc1LjQwMDA4AH9rMGgOH9UIx/TMDRIf1QgpQ0lRLk5ZU0U6T0FTLklRX0NMT1NFUFJJQ0VfQURKLjEwLzE5LzIwMTUBAAAAr2g+AgIAAAAFMTEuNDEAftQbuw4f1QiFpWoYEh/VCChDSVEuQU1FWDpFVkkuSVFfQ0xPU0VQUklDRV9BREouOC8yMS8yMDE1AQAAACsSBgACAAAABzQuMzcxNTIAuHnuew4f1QiS3LcQEh/VCCxDSVEuTkFTREFRR1M6QU1TRi5JUV9DTE9TRVBSSUNFX0FESi45LzEvMjAxNQEAAADmYAAAAgAAAAgzOS45MTY4NABWHQiFDh/VCE5Y/BESH9UILENJUS5OQVNEQVFHUzpBTVpOLklRX0NMT1NFUFJJQ0VfQURKLjgvNi8yMDE1AQAAAD1JAAACAAAABjUyOS40NgCIzql7Dh/VCIZ3phASH9UIKENJUS5OWVNFOlBGUy5JUV9DTE9TRVBSSUNFX0FESi45LzE4LzIwMTUBAAAAQBYxAAIAAAAIMTcuNzUxMzcA7NrSkA4f1QjM3MATEh/VCClDSVEuTllTRTpBQkMuSVFfQ0xPU0VQUklDRV9BREouMTAvMjEvMjAxNQEAAADpYAAAAgAAAAc4OS42ODM4AJmCtrkOH9UIgjQ5GBIf1QguQ0lRLk5BU0RBUUdTOkNUQkkuSVFfQ0xPU0VQUklDRV9BREouMTAvMjYvMjAxNQEAAACfhwQAAgAAAAgzMi41MTIyMgDh</t>
  </si>
  <si>
    <t>ecG9Dh/VCKS+vBgSH9UILkNJUS5OQVNEQVFHUzpVUkJOLklRX0NMT1NFUFJJQ0VfQURKLjEwLzMwLzIwMTUBAAAA0gsFAAIAAAAEMjguNgB4TwzHDh/VCFYzHhoSH9UIKENJUS5OWVNFOkVDUi5JUV9DTE9TRVBSSUNFX0FESi44LzEzLzIwMTUBAAAAuMYRBwIAAAAENC40MgAqTb5zDh/VCChZfQ8SH9UIKENJUS5OWVNFOkZMUi5JUV9DTE9TRVBSSUNFX0FESi44LzEzLzIwMTUBAAAAKwEKAAIAAAAHNDUuODIyNgDa9+J0Dh/VCMxopA8SH9UIKUNJUS5OWVNFOkRMUi5JUV9DTE9TRVBSSUNFX0FESi4xMC8xOS8yMDE1AQAAAER8qAACAAAACDY2LjQ0MjE4ANRSwb0OH9UIw4G9GBIf1QgoQ0lRLk5ZU0U6UkdDLklRX0NMT1NFUFJJQ0VfQURKLjcvMTAvMjAxNQEAAACugwAAAgAAAAgxOC43ODg2NwDI/8RTDh/VCL2kkAoSH9UIJ0NJUS5OWVNFOkRTVy5JUV9DTE9TRVBSSUNFX0FESi45LzEvMjAxNQEAAAA73AQAAgAAAAgyNy4zMTU0NADztJmFDh/VCLnzDhISH9UILkNJUS5OQVNEQVFHUzpQQUNCLklRX0NMT1NFUFJJQ0VfQURKLjExLzE3LzIwMTUBAAAA8eOuAAIAAAABOACFkyPTDh/VCD+18RsSH9UIKkNJUS5OWVNFOkVWSEMuSVFfQ0xPU0VQUklDRV9BREouMTAvMjMvMjAxNQEAAADw6QUAAgAAAAU2OC44OAD+CfC9Dh/VCNwjzhgSH9UIKENJUS5OWVNFOldSRC5JUV9DTE9TRVBSSUNFX0FESi43LzE1LzIw</t>
  </si>
  <si>
    <t>MTUBAAAAXCVuDgMAAAAAADPGaWUOH9UI9TtuDRIf1QgpQ0lRLk5ZU0U6REFMLklRX0NMT1NFUFJJQ0VfQURKLjEwLzIyLzIwMTUBAAAARxAEAAIAAAAINDkuMTMxNzEAnOmsvw4f1QgjrBAZEh/VCC5DSVEuTkFTREFRR1M6U1BMSy5JUV9DTE9TRVBSSUNFX0FESi4xMC8zMC8yMDE1AQAAAL3GygACAAAABTU2LjE2AIl2DMcOH9UInQweGhIf1QgvQ0lRLk5BU0RBUUdTOkRJU0MuQS5JUV9DTE9TRVBSSUNFX0FESi44LzExLzIwMTUBAAAAbdtZAQIAAAAFMjguNzQAwJy+dg4f1QhJifQPEh/VCClDSVEuTllTRTpDT1RWLklRX0NMT1NFUFJJQ0VfQURKLjgvMTEvMjAxNQEAAAAfWd0TAwAAAAAARdHbfQ4f1QiRPfoQEh/VCC1DSVEuTkFTREFRR1M6V0FGRC5JUV9DTE9TRVBSSUNFX0FESi43LzIxLzIwMTUBAAAAQt4EAAIAAAAIMjIuMzg1ODMALmg7XA4f1Qj7feQLEh/VCClDSVEuTllTRTpSRVZHLklRX0NMT1NFUFJJQ0VfQURKLjgvMjYvMjAxNQEAAAD9f8QGAwAAAAAAK+0hiQ4f1QhDFY8SEh/VCCxDSVEuTkFTREFRR1M6T1BLLklRX0NMT1NFUFJJQ0VfQURKLjcvMzAvMjAxNQEAAACPuf0BAgAAAAUxNi4zOABLCT5tDh/VCKYDkQ4SH9UILUNJUS5OQVNEQVFDTTpSWERYLklRX0NMT1NFUFJJQ0VfQURKLjcvMTMvMjAxNQEAAAACGHMIAgAAAAUxNS4zNgBjY7pjDh/VCOnoIw0SH9UILUNJUS5OQVNEQVFHUzpD</t>
  </si>
  <si>
    <t>Uk1ULklRX0NMT1NFUFJJQ0VfQURKLjgvMjcvMjAxNQEAAACpogQAAgAAAAUzNi4xMgDHsxCMDh/VCP1FCxMSH9UIKENJUS5OWVNFOlpUUy5JUV9DTE9TRVBSSUNFX0FESi45LzIyLzIwMTUBAAAAbQPZDAIAAAAINDMuNTMzMDcAiVJImg4f1QimAi0VEh/VCC5DSVEuTkFTREFRR1M6S1RXTy5JUV9DTE9TRVBSSUNFX0FESi4xMC8xNi8yMDE1AQAAAA+ehQ8CAAAABTE4LjgzAP7doLEOH9UI7u0RFxIf1QgpQ0lRLk5ZU0U6R0tPUy5JUV9DTE9TRVBSSUNFX0FESi44LzI2LzIwMTUBAAAAyMgvAAIAAAAFMjguMTEA5Rxcfw4f1Qj7mCwREh/VCC1DSVEuTkFTREFRR1M6TVRSWC5JUV9DTE9TRVBSSUNFX0FESi43LzE1LzIwMTUBAAAA2XkAAAIAAAAEMTkuMgA0kaZeDh/VCH68QQwSH9UILENJUS5OQVNEQVFHTTpCT0NILklRX0NMT1NFUFJJQ0VfQURKLjgvNC8yMDE1AQAAAGB8MAACAAAABzUuNTM1MTUAJhuIXw4f1QjY+VwMEh/VCClDSVEuTllTRTpUSEMuSVFfQ0xPU0VQUklDRV9BREouMTAvMTMvMjAxNQEAAACHpQEAAgAAAAUzNS45MwCpjrm8Dh/VCHd+mRgSH9UILUNJUS5OQVNEQVFHTTpQUlRLLklRX0NMT1NFUFJJQ0VfQURKLjcvMjEvMjAxNQEAAABwWBMAAgAAAAUyNi42NACwLq9vDh/VCPWB4g4SH9UILENJUS5OQVNEQVFHUzpTQ0hMLklRX0NMT1NFUFJJQ0VfQURKLjkvMy8yMDE1AQAAAO6TAAACAAAA</t>
  </si>
  <si>
    <t>CDQxLjAzNjM5AFnxAIUOH9UIfdLvERIf1QgoQ0lRLk5ZU0U6Q0xEVC5JUV9DTE9TRVBSSUNFX0FESi45LzQvMjAxNQEAAACoqLcEAgAAAAgxOS4zMDYwMwBbK0qKDh/VCEEBuxISH9UILENJUS5OQVNEQVFHUzpLSEMuSVFfQ0xPU0VQUklDRV9BREouOC8yOC8yMDE1AQAAAKiNEA8CAAAABzY5Ljk5NTkAPeLkgA4f1QjFPl4REh/VCCxDSVEuTkFTREFRR006VFRHVC5JUV9DTE9TRVBSSUNFX0FESi44LzQvMjAxNQEAAADjZQoAAgAAAAQ4LjQ1AJ74tGwOH9UIdJd2DhIf1QguQ0lRLk5BU0RBUUdTOkFMR1QuSVFfQ0xPU0VQUklDRV9BREouMTEvMTYvMjAxNQEAAAAHLAoAAgAAAAkxNzguMDI5NjIAkGZ60A4f1Qi3wZYbEh/VCC1DSVEuTkFTREFRR006RlJQVC5JUV9DTE9TRVBSSUNFX0FESi43LzI4LzIwMTUBAAAAWuoVAgIAAAAFMTYuODkA/XLjYQ4f1QgaNrsMEh/VCClDSVEuTllTRTpUWUwuSVFfQ0xPU0VQUklDRV9BREouMTAvMTIvMjAxNQEAAAA9ugQAAgAAAAMxNjYAezwXuQ4f1QhjZiEYEh/VCClDSVEuTllTRTpGTkYuSVFfQ0xPU0VQUklDRV9BREouMTEvMjMvMjAxNQEAAAAkvl4BAgAAAAgyNC41NDI0MgCUXsnWDh/VCAj7ghwSH9UILUNJUS5OQVNEQVFDTTpITlJHLklRX0NMT1NFUFJJQ0VfQURKLjkvMTUvMjAxNQEAAABIcgAAAgAAAAc2LjI5MDEyANDmJJYOH9UIJyODFBIf1QgpQ0lRLk5ZU0U6</t>
  </si>
  <si>
    <t>R0hMLklRX0NMT1NFUFJJQ0VfQURKLjExLzE3LzIwMTUBAAAAsboBAAIAAAAIMjEuMTA3NzkAW6Qx0g4f1QjLY80bEh/VCCxDSVEuTkFTREFRR1M6UE5LLklRX0NMT1NFUFJJQ0VfQURKLjgvMTMvMjAxNQEAAAD/PgQAAwAAAAAAWOqIdQ4f1QiPC8kPEh/VCChDSVEuTllTRTpXUkQuSVFfQ0xPU0VQUklDRV9BREouMTEvMy8yMDE1AQAAAFwlbg4DAAAAAACqdfbHDh/VCNlrSBoSH9UIKUNJUS5OWVNFOkNIRC5JUV9DTE9TRVBSSUNFX0FESi4xMS8yNS8yMDE1AQAAAPH7AwACAAAACDQyLjMyMTU4AACuxNkOH9UIMwT0HBIf1QgpQ0lRLk5ZU0U6RE9WLklRX0NMT1NFUFJJQ0VfQURKLjExLzE2LzIwMTUBAAAANasCAAIAAAAINjEuMjg2NzQA5Xmg0Q4f1QjstbgbEh/VCC5DSVEuTkFTREFRQ006QUJDRC5JUV9DTE9TRVBSSUNFX0FESi4xMS8xMi8yMDE1AQAAAIVmsgACAAAABDUuNDEAIcg4zw4f1QhHMGMbEh/VCChDSVEuTllTRTpDUFMuSVFfQ0xPU0VQUklDRV9BREouMTAvOS8yMDE1AQAAALOfQAACAAAABTYzLjQ3AMb2ULYOH9UIhT66FxIf1QgtQ0lRLk5BU0RBUUdTOktMWEkuSVFfQ0xPU0VQUklDRV9BREouMTEvNS8yMDE1AQAAABarLBACAAAABDQwLjYArhYGzA4f1Qjl19AaEh/VCC1DSVEuTkFTREFRR1M6U01UQy5JUV9DTE9TRVBSSUNFX0FESi43LzEwLzIwMTUBAAAAAp4EAAIAAAAFMTguNzIACRYU</t>
  </si>
  <si>
    <t>Xg4f1QgNHSYMEh/VCCdDSVEuTllTRTpGQy5JUV9DTE9TRVBSSUNFX0FESi44LzIxLzIwMTUBAAAAo9wEAAIAAAAFMTYuMDkAWkscfQ4f1Qj8otwQEh/VCCdDSVEuTllTRTpFTC5JUV9DTE9TRVBSSUNFX0FESi44LzIxLzIwMTUBAAAAdSkDAAIAAAAINzcuMzQyNjIAi2bLgw4f1Qi0Cc0REh/VCC5DSVEuTkFTREFRR1M6VUhBTC5JUV9DTE9TRVBSSUNFX0FESi4xMS8xOS8yMDE1AQAAAPRFBQACAAAACTQyNy45NTQzOQBmZGjVDh/VCKtXThwSH9UIKkNJUS5OWVNFOkZCSFMuSVFfQ0xPU0VQUklDRV9BREouMTAvMjgvMjAxNQEAAAAONfoBAgAAAAg1MC42OTQ1MgA4WvjBDh/VCF6IYxkSH9UIKUNJUS5OWVNFOkdLT1MuSVFfQ0xPU0VQUklDRV9BREouOS8zMC8yMDE1AQAAAMjILwACAAAABTI0LjE5AAwI6JcOH9UI6wfWFBIf1QgpQ0lRLk5ZU0U6TkVXTS5JUV9DTE9TRVBSSUNFX0FESi4xMS80LzIwMTUBAAAAS3gAAAIAAAAIMTQuMzE0MDIAFNpPxw4f1QjA4isaEh/VCClDSVEuTllTRTpDVk5BLklRX0NMT1NFUFJJQ0VfQURKLjExLzUvMjAxNQEAAACp80YZAwAAAAAAdTtayg4f1QjvjZ8aEh/VCChDSVEuTllTRTpQRE0uSVFfQ0xPU0VQUklDRV9BREouOS8xNC8yMDE1AQAAAKX4MQACAAAACDE1LjgzMTgzAHQ1uZYOH9UI/fqfFBIf1QgtQ0lRLk5BU0RBUUdTOkdCQ0kuSVFfQ0xPU0VQUklDRV9BREouNy8x</t>
  </si>
  <si>
    <t>Ni8yMDE1AQAAAFwmBAACAAAACDI3LjMxMzczAA3sWVkOH9UINJZxCxIf1QgvQ0lRLk5BU0RBUUdTOlZMR0UuQS5JUV9DTE9TRVBSSUNFX0FESi45LzE2LzIwMTUBAAAAFcMEAAIAAAAIMjQuOTkyOTcAtrERjA4f1Qh6sQYTEh/VCC1DSVEuTkFTREFRR1M6RkZJTi5JUV9DTE9TRVBSSUNFX0FESi43LzIyLzIwMTUBAAAADyQEAAIAAAAHMzQuNDYyOQAcQTtcDh/VCL4G5QsSH9UIKUNJUS5OWVNFOkhGQy5JUV9DTE9TRVBSSUNFX0FESi4xMC8yMS8yMDE1AQAAAE64AgACAAAACDQyLjEzNzA2AAwGfboOH9UIu+ZVGBIf1QgtQ0lRLk5BU0RBUUNNOkdDQkMuSVFfQ0xPU0VQUklDRV9BREouOC8xNC8yMDE1AQAAAD4JBgACAAAACDEzLjI3MzU2ADpxlH8OH9UIoUU2ERIf1QgnQ0lRLk5ZU0U6QlBJLklRX0NMT1NFUFJJQ0VfQURKLjkvOS8yMDE1AQAAAPR5OgECAAAABDguMTEA+XW7iQ4f1QjW3Z8SEh/VCClDSVEuTllTRTpOR1MuSVFfQ0xPU0VQUklDRV9BREouMTAvMjgvMjAxNQEAAAAgZgwAAgAAAAUyMS4zNwBqCyvDDh/VCPhTjxkSH9UILUNJUS5OQVNEQVFHUzpCVVNFLklRX0NMT1NFUFJJQ0VfQURKLjcvMTQvMjAxNQEAAAAFsAUAAgAAAAgxOC4xOTYxNAA8HfRXDh/VCLAwOgsSH9UILENJUS5OQVNEQVFDTTpQRUlYLklRX0NMT1NFUFJJQ0VfQURKLjkvMS8yMDE1AQAAAIkwmQACAAAABDYuNTUAE4++kw4f</t>
  </si>
  <si>
    <t>1QjsFSkUEh/VCCxDSVEuTkFTREFRQ006VENYLklRX0NMT1NFUFJJQ0VfQURKLjgvMTEvMjAxNQEAAABTfBQAAgAAAAUyNS4wMgCHKjt6Dh/VCGlDfRASH9UILUNJUS5OQVNEQVFHUzpBQkNCLklRX0NMT1NFUFJJQ0VfQURKLjgvMTQvMjAxNQEAAACAPwUAAgAAAAgyNy43NjU4MgBBmJR/Dh/VCKXQNRESH9UIKENJUS5OWVNFOlJNRC5JUV9DTE9TRVBSSUNFX0FESi43LzI5LzIwMTUBAAAA5DAFAAIAAAAINTMuNDA5NjcAo3KLbw4f1QjrNNgOEh/VCChDSVEuTllTRTpGU1MuSVFfQ0xPU0VQUklDRV9BREouNy8yNy8yMDE1AQAAAOEjBAACAAAACDEzLjQxNTE1ABTK0mgOH9UIiDjlDRIf1QgtQ0lRLk5BU0RBUUdTOk1QV1IuSVFfQ0xPU0VQUklDRV9BREouNi8xOC8yMDE1AQAAAGqQLgACAAAACDUyLjYxMDc1AFKsfVUOH9UIxtzdChIf1QgoQ0lRLk5ZU0U6TVlFLklRX0NMT1NFUFJJQ0VfQURKLjgvMTQvMjAxNQEAAACBbQQAAgAAAAgxMy43NDEzMQAbxBhzDh/VCFjUZw8SH9UILkNJUS5OQVNEQVFHUzpCRklOLklRX0NMT1NFUFJJQ0VfQURKLjEwLzI4LzIwMTUBAAAAOYMNAAIAAAAHMTIuMzA5NgDx0oC+Dh/VCK+f5xgSH9UIKENJUS5OWVNFOkdMVy5JUV9DTE9TRVBSSUNFX0FESi4xMS8zLzIwMTUBAAAAEKcCAAIAAAAIMTcuOTM5MDQAG1zNxQ4f1QjPCvQZEh/VCCxDSVEuTkFTREFRR1M6VlJBLklRX0NM</t>
  </si>
  <si>
    <t>T1NFUFJJQ0VfQURKLjEwLzUvMjAxNQEAAAA3C0UAAgAAAAUxMy4yMQBE4KWfDh/VCPOPAxYSH9UIJ0NJUS5OWVNFOkxNLklRX0NMT1NFUFJJQ0VfQURKLjYvMjYvMjAxNQEAAAABwQIAAgAAAAc0OC45ODg5AChyO1gOH9UIINk+CxIf1QgpQ0lRLk5ZU0U6UkhJLklRX0NMT1NFUFJJQ0VfQURKLjEwLzE2LzIwMTUBAAAA3zgEAAIAAAAINTEuMDM0MTUAwVZRtw4f1Qgia94XEh/VCChDSVEuTllTRTpNQUEuSVFfQ0xPU0VQUklDRV9BREouOC8zMS8yMDE1AQAAAEYSBQACAAAACDcyLjcwNTExAP5SZYQOH9UIDnfsERIf1QgsQ0lRLk5BU0RBUUdNOkZNQkguSVFfQ0xPU0VQUklDRV9BREouNy8yLzIwMTUBAAAAFHUvAAIAAAAIMjAuOTYxODQAOyvHZQ4f1Qi48nQNEh/VCChDSVEuTllTRTpTQ0hXLklRX0NMT1NFUFJJQ0VfQURKLjcvMS8yMDE1AQAAAC2FAAACAAAACDMyLjQ5NTA0AIYGIWAOH9UIHL55DBIf1QgtQ0lRLk5BU0RBUUdTOlZPWFguSVFfQ0xPU0VQUklDRV9BREouOS8yOC8yMDE1AQAAAL7bAwACAAAABDcuMTUAqlq3mQ4f1QgYIh8VEh/VCClDSVEuTllTRTpESFIuSVFfQ0xPU0VQUklDRV9BREouMTAvMTkvMjAxNQEAAACVDQQAAgAAAAg2Ni43NjM5OADf0na4Dh/VCKzzDBgSH9UIMENJUS5OQVNEQVFHUzpMVFJQLkEuSVFfQ0xPU0VQUklDRV9BREouMTAvMjgvMjAxNQEAAADLucwOAgAAAAUzMC4y</t>
  </si>
  <si>
    <t>OAAhbyrDDh/VCHllkBkSH9UIKENJUS5OWVNFOkZJSS5JUV9DTE9TRVBSSUNFX0FESi43LzE2LzIwMTUBAAAA7NoFAAIAAAAIMzAuMDY1ODIAl+tJZA4f1QhjOj8NEh/VCC5DSVEuTkFTREFRR1M6U0FGVC5JUV9DTE9TRVBSSUNFX0FESi4xMC8xNC8yMDE1AQAAAODIDgACAAAACDUxLjA1MDkxAAPle7sOH9UI4ON7GBIf1QgoQ0lRLk5ZU0U6RVhDLklRX0NMT1NFUFJJQ0VfQURKLjgvMzEvMjAxNQEAAAD1hAQAAgAAAAgyOC40OTU2OQBWHQiFDh/VCHqS+xESH9UILkNJUS5OQVNEQVFHUzpITElULklRX0NMT1NFUFJJQ0VfQURKLjEwLzIyLzIwMTUBAAAAYnIAAAIAAAAENS45OABKKXu+Dh/VCNIt3BgSH9UILkNJUS5OQVNEQVFHUzpJQk9DLklRX0NMT1NFUFJJQ0VfQURKLjEwLzI5LzIwMTUBAAAAe7kFAAIAAAAIMjYuNTg4NDIADVDsxA4f1QhMks8ZEh/VCC1DSVEuTkFTREFRR1M6QU1XRC5JUV9DTE9TRVBSSUNFX0FESi43LzI5LzIwMTUBAAAAtdIDAAIAAAAFNjQuMzQAB1bTZA4f1QgQ/FMNEh/VCClDSVEuQU1FWDpNSkNPLklRX0NMT1NFUFJJQ0VfQURKLjcvMjQvMjAxNQEAAACZiEIAAgAAAAQ0Ljg2AGsTw2sOH9UIEYxPDhIf1QgoQ0lRLk5ZU0U6V0hHLklRX0NMT1NFUFJJQ0VfQURKLjkvMTAvMjAxNQEAAAAmIiUAAgAAAAg0OC4wNzk5NQAoQZGSDh/VCOwBBBQSH9UILENJUS5OQVNEQVFHUzpXRVJO</t>
  </si>
  <si>
    <t>LklRX0NMT1NFUFJJQ0VfQURKLjcvNy8yMDE1AQAAALLHBAACAAAACDI2LjEzMDk4AIqfmGYOH9UIa0+bDRIf1QguQ0lRLk5BU0RBUUdTOkFNQkMuSVFfQ0xPU0VQUklDRV9BREouMTEvMTIvMjAxNQEAAAAU2AQAAgAAAAUxNC44OADiKzjPDh/VCJBxXBsSH9UILENJUS5OQVNEQVFHUzpDREsuSVFfQ0xPU0VQUklDRV9BREouOC8xMS8yMDE1AQAAAH3tGQACAAAACDQ3LjQ3NzI5AMBel3UOH9UIPCLRDxIf1QgpQ0lRLk5ZU0U6V1RUUi5JUV9DTE9TRVBSSUNFX0FESi4xMC8xLzIwMTUBAAAAVyajAwMAAAAAAPTFAaEOH9UIoClHFhIf1QgtQ0lRLk5BU0RBUUdTOk1NU0kuSVFfQ0xPU0VQUklDRV9BREouNy8xMC8yMDE1AQAAAC/hBAACAAAABTIxLjgxALJaZmAOH9UI19h/DBIf1QgtQ0lRLk5BU0RBUUdTOlpBR0cuSVFfQ0xPU0VQUklDRV9BREouNy8xNS8yMDE1AQAAAFU58QECAAAABDguMjgAEB+GWA4f1Qj3800LEh/VCCtDSVEuTkFTREFRR1M6VFhOLklRX0NMT1NFUFJJQ0VfQURKLjcvOS8yMDE1AQAAAPsjAgACAAAACDQ1LjM3ODQ2AJgGTl4OH9UIX+I4DBIf1QgmQ0lRLk5ZU0U6RkMuSVFfQ0xPU0VQUklDRV9BREouOS84LzIwMTUBAAAAo9wEAAIAAAAFMTUuOTkA/Qjchg4f1Qh980ASEh/VCCZDSVEuTllTRTpFTC5JUV9DTE9TRVBSSUNFX0FESi45LzgvMjAxNQEAAAB1KQMAAgAAAAg3NS40NjE1NQAg</t>
  </si>
  <si>
    <t>UQeMDh/VCAOb/hISH9UIKENJUS5OWVNFOlBQRy5JUV9DTE9TRVBSSUNFX0FESi44LzIxLzIwMTUBAAAA734EAAIAAAAIOTQuMjQ0MjgAkblvfA4f1QgTBcoQEh/VCCdDSVEuTllTRTpLVy5JUV9DTE9TRVBSSUNFX0FESi44LzE0LzIwMTUBAAAAMXcAAAIAAAAIMjQuMDg2NjMAJ+sYcw4f1QighWcPEh/VCClDSVEuTllTRTpDQUkuSVFfQ0xPU0VQUklDRV9BREouMTAvMTIvMjAxNQEAAAAOq8wAAgAAAAUxMC45NgAdB6CxDh/VCAIQCxcSH9UIKkNJUS5OWVNFOlBMT1cuSVFfQ0xPU0VQUklDRV9BREouMTEvMjMvMjAxNQEAAACVQ0EAAgAAAAgyMS4zNzI1MwDzZMLXDh/VCCH4pBwSH9UIKENJUS5OWVNFOlBJUi5JUV9DTE9TRVBSSUNFX0FESi4xMS80LzIwMTUBAAAAuYcEAAIAAAAHNy4wNjM2NQC+7/zKDh/VCIZqsRoSH9UIKUNJUS5OWVNFOkVWVEMuSVFfQ0xPU0VQUklDRV9BREouOS8xMS8yMDE1AQAAAGkVmA0CAAAACDE3LjMyNjAxADfg/ZQOH9UIuBZhFBIf1QgoQ0lRLk5ZU0U6U0NTLklRX0NMT1NFUFJJQ0VfQURKLjgvMTIvMjAxNQEAAACdyAUAAgAAAAgxNi4zMjE2NQBOJw14Dh/VCPdAMxASH9UILkNJUS5OQVNEQVFHTTpWUkFZLklRX0NMT1NFUFJJQ0VfQURKLjExLzE4LzIwMTUBAAAAwXGLAQIAAAADNC41AC+sQdQOH9UIBIoiHBIf1QgtQ0lRLk5BU0RBUUdTOk1OUk8uSVFfQ0xPU0VQUklDRV9B</t>
  </si>
  <si>
    <t>REouMTAvOS8yMDE1AQAAAJXdBAACAAAACDY4LjUzOTY1AJSwhbUOH9UIMftyFxIf1QgnQ0lRLk5ZU0U6Q1ZTLklRX0NMT1NFUFJJQ0VfQURKLjcvMS8yMDE1AQAAALltAQACAAAACTEwMC41NTk1OADcDM1XDh/VCExFMAsSH9UILUNJUS5OQVNEQVFHUzpDQVNTLklRX0NMT1NFUFJJQ0VfQURKLjgvMTQvMjAxNQEAAABwowUAAgAAAAg0OS41NDkwMgDJaqp7Dh/VCIYdoxASH9UIJkNJUS5OWVNFOkNDLklRX0NMT1NFUFJJQ0VfQURKLjkvNC8yMDE1AQAAABhi2A4CAAAABzguODAyMDkAYQ3Ekw4f1Qh+vywUEh/VCCdDSVEuTllTRTpSUy5JUV9DTE9TRVBSSUNFX0FESi43LzE1LzIwMTUBAAAAxQ0FAAIAAAAINTcuMDkzMjYAGWv1Zg4f1QgFGqINEh/VCC5DSVEuTkFTREFRR1M6SlVOTy5JUV9DTE9TRVBSSUNFX0FESi4xMS8yMy8yMDE1AQAAAE4KDA8CAAAABDU0LjMACa8v1g4f1QhL0nAcEh/VCCdDSVEuTllTRTpDVUIuSVFfQ0xPU0VQUklDRV9BREouNy83LzIwMTUBAAAAwgsEAAIAAAAINDUuNTU3MzgAwntOXg4f1QhbOzQMEh/VCChDSVEuTllTRTpPSVMuSVFfQ0xPU0VQUklDRV9BREouOC8yNi8yMDE1AQAAAPVvAQACAAAABTI0Ljg4AHBn5HsOH9UIfiWxEBIf1QgtQ0lRLk5BU0RBUUdTOk1HTlguSVFfQ0xPU0VQUklDRV9BREouOS8yOS8yMDE1AQAAAE8rCQACAAAABTIwLjU4AB4jUZcOH9UIJ966FBIf</t>
  </si>
  <si>
    <t>1QgtQ0lRLk5BU0RBUUdTOkdFUk4uSVFfQ0xPU0VQUklDRV9BREouOS8xMS8yMDE1AQAAADhLAwACAAAABDMuNTMATPlklA4f1QgaBjoUEh/VCC5DSVEuTkFTREFRR1M6S0FMVS5JUV9DTE9TRVBSSUNFX0FESi4xMS8xNi8yMDE1AQAAAGbfBAACAAAACDc4LjAxMTg0AHo8mc8OH9UI6CBwGxIf1QgtQ0lRLk5BU0RBUUdTOkxOREMuSVFfQ0xPU0VQUklDRV9BREouOS8xMS8yMDE1AQAAAMx3AAACAAAABDEzLjIAOBqRkg4f1QhsnQQUEh/VCChDSVEuTllTRTpGQ1guSVFfQ0xPU0VQUklDRV9BREouOS8yOC8yMDE1AQAAAMcsBAACAAAABzguODc1NTcADsFzmA4f1QiY8PMUEh/VCChDSVEuTllTRTpBVEguSVFfQ0xPU0VQUklDRV9BREouNy8xNC8yMDE1AQAAAFTpigYDAAAAAAA8qWZhDh/VCH33qQwSH9UILUNJUS5OQVNEQVFHUzpBTVpOLklRX0NMT1NFUFJJQ0VfQURKLjkvMTEvMjAxNQEAAAA9SQAAAgAAAAY1MjkuNDQAiRYHjA4f1QjMbwATEh/VCCdDSVEuTllTRTpTQkguSVFfQ0xPU0VQUklDRV9BREouOS8xLzIwMTUBAAAA+njMAQIAAAAFMjUuODQAey7Khg4f1QjAhTMSEh/VCC5DSVEuTkFTREFRR1M6T0ZJWC5JUV9DTE9TRVBSSUNFX0FESi4xMC8xMi8yMDE1AQAAABp/AAACAAAABTMzLjUzAM9YULcOH9UIGP/iFxIf1QgpQ0lRLk5ZU0U6U05YLklRX0NMT1NFUFJJQ0VfQURKLjEwLzEyLzIwMTUBAAAA</t>
  </si>
  <si>
    <t>xWcGAAIAAAAIOTEuMzE2NzYApVqEtA4f1Qjht4kXEh/VCClDSVEuTllTRTpGTkZWLklRX0NMT1NFUFJJQ0VfQURKLjkvMTAvMjAxNQEAAABvmv8PAgAAAAgxMi4zMTM4NgAbeaOFDh/VCKvRFRISH9UIKENJUS5OWVNFOk5FVS5JUV9DTE9TRVBSSUNFX0FESi43LzEzLzIwMTUBAAAAOyAEAAIAAAAINDM1Ljk0OTcAJt5jWw4f1Qittr8LEh/VCCdDSVEuTllTRTpETy5JUV9DTE9TRVBSSUNFX0FESi4xMS85LzIwMTUBAAAAtCoFAAIAAAAGMjMuMDM1AHS4OMwOH9UIXhrgGhIf1QgsQ0lRLk5BU0RBUUdNOlRURC5JUV9DTE9TRVBSSUNFX0FESi4xMS85LzIwMTUBAAAAZAH1BQMAAAAAAKSwWsoOH9UIjaOeGhIf1QgtQ0lRLk5BU0RBUUdTOlNDSE4uSVFfQ0xPU0VQUklDRV9BREouOC8xNy8yMDE1AQAAAIgcBQACAAAACDE2LjExMTU4AJ0Az3EOH9UI1Bc0DxIf1QgnQ0lRLk5ZU0U6TURSLklRX0NMT1NFUFJJQ0VfQURKLjkvMi8yMDE1AQAAACFlBAACAAAABDQuNzQArdnwig4f1Qgt0NsSEh/VCC5DSVEuTkFTREFRR1M6TEFCTC5JUV9DTE9TRVBSSUNFX0FESi4xMS8yMy8yMDE1AQAAAMxqBAACAAAACDYzLjA3NTgzAMRA0NQOH9UIoPQ6HBIf1QgtQ0lRLk5BU0RBUUdTOkNIRkMuSVFfQ0xPU0VQUklDRV9BREouOC8yNS8yMDE1AQAAAKb4AwACAAAACDI4LjYwODMxAKN8hoIOH9UIqmyUERIf1QgtQ0lRLk5BU0RB</t>
  </si>
  <si>
    <t>UUNNOk5LU0guSVFfQ0xPU0VQUklDRV9BREouMTEvNS8yMDE1AQAAAOZMBgACAAAACDMxLjQ5NDkzAIMPlMsOH9UITm7BGhIf1QguQ0lRLk5BU0RBUUdNOk5NSUguSVFfQ0xPU0VQUklDRV9BREouMTEvMTAvMjAxNQEAAAB1qDQMAgAAAAQ3Ljc3AOKqqskOH9UIJoCBGhIf1QgtQ0lRLk5BU0RBUUdTOkNVVFIuSVFfQ0xPU0VQUklDRV9BREouNi8zMC8yMDE1AQAAAIGEAQACAAAABTE1LjQ4ADyn/mUOH9UIdQ6EDRIf1QgoQ0lRLk5ZU0U6Vk5UVi5JUV9DTE9TRVBSSUNFX0FESi45LzEvMjAxNQEAAACzKRAAAgAAAAU0My4zNgA1Xc6NDh/VCBFCRRMSH9UILkNJUS5OQVNEQVFHUzpXREZDLklRX0NMT1NFUFJJQ0VfQURKLjExLzI3LzIwMTUBAAAAhMQEAAIAAAAIOTcuMzM2MzgAec4S2w4f1QhjFxodEh/VCCxDSVEuTkFTREFRR1M6T1BCLklRX0NMT1NFUFJJQ0VfQURKLjcvMjIvMjAxNQEAAADUF0YAAgAAAAgzNy4xOTE1OQCgfqZhDh/VCO5TtgwSH9UIKUNJUS5OWVNFOkxBRC5JUV9DTE9TRVBSSUNFX0FESi4xMS8xNy8yMDE1AQAAAGhsBQACAAAACTExMy45MDYyMQCyCCTTDh/VCPng7xsSH9UIKENJUS5OWVNFOlRSVi5JUV9DTE9TRVBSSUNFX0FESi45LzE4LzIwMTUBAAAAmP4FAAIAAAAIOTUuMjE0NjgA4XVlkQ4f1Qh/CNwTEh/VCC5DSVEuTkFTREFRR006RU1LUi5JUV9DTE9TRVBSSUNFX0FESi4xMS8y</t>
  </si>
  <si>
    <t>NC8yMDE1AQAAAG9tAAACAAAABzUuNTcxNzYANxT61w4f1QiLT7McEh/VCCtDSVEuTkFTREFRR1M6TUdJLklRX0NMT1NFUFJJQ0VfQURKLjkvMy8yMDE1AQAAAOECmAACAAAABDguNjQAYBMSjA4f1QhCVgMTEh/VCClDSVEuTllTRTpUUk4uSVFfQ0xPU0VQUklDRV9BREouMTAvMTMvMjAxNQEAAADQuAQAAgAAAAgyNi4wODM0NgDimtWyDh/VCF2OPxcSH9UIKUNJUS5OWVNFOkdOSy5JUV9DTE9TRVBSSUNFX0FESi4xMC8xNS8yMDE1AQAAAGMTVAECAAAABDM0LjMA4sEztg4f1Qhp5qsXEh/VCC1DSVEuTkFTREFRR1M6QUdZUy5JUV9DTE9TRVBSSUNFX0FESi44LzIwLzIwMTUBAAAAu4gEAAIAAAAEOS41MgBd2DeBDh/VCGSJaRESH9UILUNJUS5OQVNEQVFHUzpQSElJLklRX0NMT1NFUFJJQ0VfQURKLjEwLzIvMjAxNQEAAADBhAQAAgAAAAUxOS4zNgCxA+2jDh/VCMmpwRYSH9UILkNJUS5OQVNEQVFHUzpDU0lJLklRX0NMT1NFUFJJQ0VfQURKLjEwLzEzLzIwMTUBAAAAkpqOAAIAAAAFMTQuMDgAaF8NuA4f1QhTtfsXEh/VCC1DSVEuTkFTREFRR006Rk1CSC5JUV9DTE9TRVBSSUNFX0FESi44LzMxLzIwMTUBAAAAFHUvAAIAAAAIMjAuNjk0NDUA1ZfOjQ4f1QhXlEMTEh/VCChDSVEuTllTRTpQTUMuSVFfQ0xPU0VQUklDRV9BREouNy8zMS8yMDE1AQAAAONp/QECAAAABTM0LjE3AP2pOXAOH9UIGu/5DhIf1Qgs</t>
  </si>
  <si>
    <t>Q0lRLk5BU0RBUUdTOlRTUk8uSVFfQ0xPU0VQUklDRV9BREouOS84LzIwMTUBAAAAaNZYBgIAAAAFNTcuNDgAEvv4hw4f1QjcjmcSEh/VCChDSVEuTllTRTpKQkwuSVFfQ0xPU0VQUklDRV9BREouMTAvMS8yMDE1AQAAAE53AQACAAAACDIxLjUzMTc1ALCAUJ0OH9UIS8SoFRIf1QguQ0lRLk5BU0RBUUdTOldURkMuSVFfQ0xPU0VQUklDRV9BREouMTAvMjEvMjAxNQEAAABOeAEAAgAAAAg0Ny44Mzc1OQDgdVW+Dh/VCJtC0hgSH9UILENJUS5OQVNEQVFDTTpOWEVPLklRX0NMT1NFUFJJQ0VfQURKLjcvOC8yMDE1AQAAAFUHtg8CAAAABTEwLjMyADqPdlMOH9UIvFqOChIf1QgmQ0lRLk5ZU0U6QVAuSVFfQ0xPU0VQUklDRV9BREouOS8zLzIwMTUBAAAADNUDAAIAAAAIMTEuMTgzODgAAErJiQ4f1QiBB6YSEh/VCC1DSVEuTkFTREFRR1M6V1NCQy5JUV9DTE9TRVBSSUNFX0FESi43LzIzLzIwMTUBAAAA4ccEAAIAAAAIMzEuNzAzNjEAu3D3WA4f1QgbsloLEh/VCC1DSVEuTkFTREFRR1M6Q1RTSC5JUV9DTE9TRVBSSUNFX0FESi43LzI5LzIwMTUBAAAA6OMFAAIAAAAINjEuOTgyODQAcmc/Xw4f1QiV7lgMEh/VCC1DSVEuTkFTREFRR1M6Q1RSRS5JUV9DTE9TRVBSSUNFX0FESi43LzI5LzIwMTUBAAAACanmDgIAAAAIMTEuMzM5MzcAB1bTZA4f1QjqIlQNEh/VCChDSVEuTllTRTpMWVYuSVFfQ0xPU0VQUklDRV9B</t>
  </si>
  <si>
    <t>REouNy8zMC8yMDE1AQAAAK/eBQACAAAABTI2LjEyAI6I4mEOH9UIOae9DBIf1QgoQ0lRLk5ZU0U6VENTLklRX0NMT1NFUFJJQ0VfQURKLjcvMjEvMjAxNQEAAABnscEOAgAAAAQxOC4yABSsZmsOH9UIqldMDhIf1QgtQ0lRLk5BU0RBUUdTOlBPV0wuSVFfQ0xPU0VQUklDRV9BREouOC8xOC8yMDE1AQAAAO+KBAACAAAACDI2LjEzNTA4AJQ853cOH9UI5RQsEBIf1QgpQ0lRLk5ZU0U6SU5TVC5JUV9DTE9TRVBSSUNFX0FESi43LzMwLzIwMTUBAAAAY66+BwMAAAAAAEezil8OH9UIouVmDBIf1QgpQ0lRLk5ZU0U6TExZLklRX0NMT1NFUFJJQ0VfQURKLjExLzE2LzIwMTUBAAAAG1sEAAIAAAAINzcuNTc5OTEAYiOk0Q4f1QgOcb0bEh/VCC5DSVEuTkFTREFRR1M6QUxPRy5JUV9DTE9TRVBSSUNFX0FESi4xMC8yNy8yMDE1AQAAAKTTAwACAAAACDg1Ljg5MDUyAO/tFb8OH9UIYsj5GBIf1QgnQ0lRLk5ZU0U6TldFLklRX0NMT1NFUFJJQ0VfQURKLjkvNC8yMDE1AQAAAAnSAgACAAAACDQ2LjE4MDM3AD7MAIUOH9UIGL3wERIf1QgnQ0lRLk5ZU0U6REYuSVFfQ0xPU0VQUklDRV9BREouOC8yNS8yMDE1AQAAAEOIAAACAAAACDE1LjEzMTQ5AAm/0X0OH9UI14rxEBIf1QguQ0lRLk5BU0RBUUdTOktBTEEuSVFfQ0xPU0VQUklDRV9BREouMTEvMjcvMjAxNQEAAABFb/wEAwAAAAAA22hZ2g4f1Qg14g0dEh/VCC1DSVEu</t>
  </si>
  <si>
    <t>TkFTREFRR006QUFPSS5JUV9DTE9TRVBSSUNFX0FESi4xMC8yLzIwMTUBAAAAv+sPAAIAAAAFMTguMTcAtRU+og4f1Qid0H8WEh/VCClDSVEuTllTRTpRRVAuSVFfQ0xPU0VQUklDRV9BREouMTEvMTgvMjAxNQEAAAC14RcAAgAAAAUxNS4yMQC8QUzTDh/VCO/29xsSH9UIKENJUS5OWVNFOkFMQi5JUV9DTE9TRVBSSUNFX0FESi44LzE5LzIwMTUBAAAA70gAAAIAAAAINDguMDQ0MzcA4s3+fg4f1QhzpSYREh/VCChDSVEuTllTRTpIQkIuSVFfQ0xPU0VQUklDRV9BREouOC8xNy8yMDE1AQAAAN+A4h8DAAAAAAB8r0NxDh/VCFvzHQ8SH9UIJkNJUS5OWVNFOlNULklRX0NMT1NFUFJJQ0VfQURKLjcvOC8yMDE1AQAAAIw36QQCAAAABTQ5LjM2AEQTLGcOH9UIw5uuDRIf1QgnQ0lRLk5ZU0U6U1dLLklRX0NMT1NFUFJJQ0VfQURKLjcvOC8yMDE1AQAAAFGnBAACAAAACTEwMS42MTY4MwB2jGddDh/VCLALEgwSH9UIKkNJUS5OWVNFOkpFTEQuSVFfQ0xPU0VQUklDRV9BREouMTAvMjkvMjAxNQEAAADBXXAIAwAAAAAAXig9wA4f1QjscSwZEh/VCChDSVEuTllTRTpQU0IuSVFfQ0xPU0VQUklDRV9BREouNi8yNS8yMDE1AQAAAP3YBQACAAAABzY4LjczMDMAvFgpVw4f1QihTRkLEh/VCC1DSVEuTkFTREFRR1M6UkdFTi5JUV9DTE9TRVBSSUNFX0FESi45LzE0LzIwMTUBAAAA6YMAAAIAAAAFMzYuMjkAJ2Jjhw4f1Qig</t>
  </si>
  <si>
    <t>41ESEh/VCChDSVEuTllTRTpVVEwuSVFfQ0xPU0VQUklDRV9BREouOC8xMy8yMDE1AQAAAGi/BAACAAAACDM0LjA4MzYxABtDZXIOH9UIthdHDxIf1QgpQ0lRLkFNRVg6VUVDLklRX0NMT1NFUFJJQ0VfQURKLjExLzI0LzIwMTUBAAAAiX1lAQIAAAAEMS4wMwDL8irZDh/VCHab2hwSH9UIKENJUS5OWVNFOlBOQy5JUV9DTE9TRVBSSUNFX0FESi45LzE2LzIwMTUBAAAAuX4EAAIAAAAIODcuMTc0NzYAM0Wdjw4f1Qg795cTEh/VCClDSVEuTllTRTpDU1YuSVFfQ0xPU0VQUklDRV9BREouMTAvMjkvMjAxNQEAAAAKcQUAAgAAAAgyMS4yNTUyOABDLi3DDh/VCLJLkxkSH9UIJ0NJUS5OWVNFOkFNRy5JUV9DTE9TRVBSSUNFX0FESi45LzgvMjAxNQEAAAB9XwAAAgAAAAkxNzkuOTY3MTMAYCdRjQ4f1QjwpDsTEh/VCC5DSVEuTkFTREFRR1M6S1RXTy5JUV9DTE9TRVBSSUNFX0FESi4xMC8yMi8yMDE1AQAAAA+ehQ8CAAAABTE3LjUxAH1WnMQOH9UI9eS7GRIf1QgoQ0lRLk5ZU0U6S0VZUy5JUV9DTE9TRVBSSUNFX0FESi44LzMvMjAxNQEAAACDMbkOAgAAAAUzMC40OQBgXX1uDh/VCG3qrw4SH9UILkNJUS5OQVNEQVFHUzpWUkVYLklRX0NMT1NFUFJJQ0VfQURKLjExLzI0LzIwMTUBAAAA/s+jFgMAAAAAAE2SKNkOH9UI9cHkHBIf1QgoQ0lRLk5ZU0U6RExYLklRX0NMT1NFUFJJQ0VfQURKLjcvMTQvMjAxNQEAAAC+</t>
  </si>
  <si>
    <t>EAQAAgAAAAg1OS4xMzExNABZJ11bDh/VCECCvAsSH9UIKENJUS5OWVNFOldNQy5JUV9DTE9TRVBSSUNFX0FESi45LzIyLzIwMTUBAAAAnSWWAwIAAAAHOS42NTcyMwCvwJybDh/VCG3cZBUSH9UIJ0NJUS5OWVNFOlBCLklRX0NMT1NFUFJJQ0VfQURKLjkvMTgvMjAxNQEAAADyAgYAAgAAAAg0Ni40NDI5MgCYL56PDh/VCON4khMSH9UIJ0NJUS5OWVNFOkNWQS5JUV9DTE9TRVBSSUNFX0FESi45LzgvMjAxNQEAAAC13gQAAgAAAAgxNi42ODI3NgBwriOJDh/VCNDmiRISH9UIKENJUS5OWVNFOkROQi5JUV9DTE9TRVBSSUNFX0FESi4xMC8yLzIwMTUBAAAAa2wAAAIAAAAJMTAzLjQ5ODI4AH4eTp0OH9UIBbKeFRIf1QgtQ0lRLk5BU0RBUUdNOkJXRkcuSVFfQ0xPU0VQUklDRV9BREouOC8yNi8yMDE1AQAAAF8PmAACAAAACDE3LjY2NzU1AP6QzoMOH9UIqVHPERIf1QgoQ0lRLk5ZU0U6Q1ZBLklRX0NMT1NFUFJJQ0VfQURKLjExLzYvMjAxNQEAAAC13gQAAgAAAAgxNC4xMzE2NAAwxzDMDh/VCJ9A1xoSH9UILUNJUS5OQVNEQVFHUzpTTkNSLklRX0NMT1NFUFJJQ0VfQURKLjExLzUvMjAxNQEAAABgRAsAAgAAAAUzNy4wNwCS3t/HDh/VCAhrPxoSH9UIJ0NJUS5OWVNFOlNOUi5JUV9DTE9TRVBSSUNFX0FESi45LzMvMjAxNQEAAADJvN0PAgAAAAc5LjIxNjQ3AL4FgYsOH9UIMd/wEhIf1QguQ0lRLk5BU0RBUUdT</t>
  </si>
  <si>
    <t>OlNCUkEuSVFfQ0xPU0VQUklDRV9BREouMTAvMTMvMjAxNQEAAABxiFkGAgAAAAgxOS44NTgxNACUgVC2Dh/VCLD9vBcSH9UILUNJUS5OQVNEQVFHUzpURUFNLklRX0NMT1NFUFJJQ0VfQURKLjkvMjgvMjAxNQEAAABSEyIPAwAAAAAAfh5OnQ4f1QhDk5oVEh/VCCdDSVEuTllTRTpHRC5JUV9DTE9TRVBSSUNFX0FESi44LzExLzIwMTUBAAAAgTAEAAIAAAAJMTQ0LjE3MDcyAD9FgXEOH9UIbKouDxIf1QgtQ0lRLk5BU0RBUUdTOkFMTlkuSVFfQ0xPU0VQUklDRV9BREouOC8xNy8yMDE1AQAAAHOsKgACAAAABjExMS40NQB8r0NxDh/VCDClHQ8SH9UILUNJUS5OQVNEQVFHTTpSVFJYLklRX0NMT1NFUFJJQ0VfQURKLjEwLzkvMjAxNQEAAABB1PUHAgAAAAUyMC4yMgA9uea5Dh/VCL4fQxgSH9UILUNJUS5OQVNEQVFHUzpIQ0NJLklRX0NMT1NFUFJJQ0VfQURKLjkvMTUvMjAxNQEAAAAoSkQAAgAAAAUxMS43MQAT8LGQDh/VCFeFuxMSH9UIJ0NJUS5UU1g6QVRQLklRX0NMT1NFUFJJQ0VfQURKLjcvMTUvMjAxNQEAAAB5RsEAAgAAAAczLjg0Njg5AEtxPmQOH9UIVOM5DRIf1QgvQ0lRLk5BU0RBUUdTOlJVU0guQi5JUV9DTE9TRVBSSUNFX0FESi45LzIyLzIwMTUBAAAAHJUFAAIAAAAFMjMuOTIAmQzgoA4f1QhwOTYWEh/VCChDSVEuTllTRTpLQVIuSVFfQ0xPU0VQUklDRV9BREouOC8yMS8yMDE1AQAAAKyv/QEC</t>
  </si>
  <si>
    <t>AAAACDM0LjY3NjcyAOUcXH8OH9UIv7IpERIf1QgtQ0lRLk5BU0RBUUNNOkFUTE8uSVFfQ0xPU0VQUklDRV9BREouNy8xNy8yMDE1AQAAAGN8FAACAAAACDI0LjUxOTg0APh+TWwOH9UI4XBnDhIf1QgoQ0lRLk5ZU0U6TkNTLklRX0NMT1NFUFJJQ0VfQURKLjkvMjgvMjAxNQEAAAC2fAAAAgAAAAUxMC4zOQD8TbOfDh/VCDYTEBYSH9UIJkNJUS5OWVNFOklULklRX0NMT1NFUFJJQ0VfQURKLjYvOS8yMDE1AQAAAJH+AQACAAAABTg1Ljg3ALpueVUOH9UIQ8jUChIf1QgpQ0lRLk5ZU0U6QlNYLklRX0NMT1NFUFJJQ0VfQURKLjExLzEzLzIwMTUBAAAAu9gEAAIAAAAFMTcuNTEA6dVg0Q4f1QiNjq8bEh/VCCZDSVEuTllTRTpERi5JUV9DTE9TRVBSSUNFX0FESi44LzUvMjAxNQEAAABDiAAAAgAAAAgxNy4zODUyOAAeRrZtDh/VCH1elA4SH9UIKUNJUS5OWVNFOkhaTi5JUV9DTE9TRVBSSUNFX0FESi4xMC8xMy8yMDE1AQAAACZXpxACAAAAAzkuMQC4Vl+zDh/VCJyqVxcSH9UILUNJUS5OQVNEQVFHUzpBREkuSVFfQ0xPU0VQUklDRV9BREouMTEvMTgvMjAxNQEAAAAT1gMAAgAAAAg1Ny43MzM3NwDjazDSDh/VCFDm0BsSH9UIKENJUS5OWVNFOktFRy5JUV9DTE9TRVBSSUNFX0FESi4xMS8yLzIwMTUBAAAAOXAEAAMAAAAAAAhAQMgOH9UIJMNNGhIf1QgtQ0lRLk5BU0RBUUdTOkNUUk4uSVFfQ0xPU0VQUklDRV9B</t>
  </si>
  <si>
    <t>REouNi8xMS8yMDE1AQAAAPC8CwACAAAACDI1LjY1OTA1AJkgeVUOH9UIY2DXChIf1QgtQ0lRLk5BU0RBUUdTOk1FVEMuSVFfQ0xPU0VQUklDRV9BREouOS8xNi8yMDE1AQAAALKw6hYDAAAAAABL5yyTDh/VCPTfExQSH9UIKUNJUS5OWVNFOlNFUlYuSVFfQ0xPU0VQUklDRV9BREouOS8yOS8yMDE1AQAAAN1/qAgCAAAABTMyLjU4AEzSP6AOH9UId28cFhIf1QgtQ0lRLk5BU0RBUUdTOk5GTFguSVFfQ0xPU0VQUklDRV9BREouMTEvNS8yMDE1AQAAAAx9AAACAAAABTExMy41AJLe38cOH9UICGs/GhIf1QgpQ0lRLk5ZU0U6Q0JQWC5JUV9DTE9TRVBSSUNFX0FESi44LzE5LzIwMTUBAAAAm1eGDgIAAAAFMjAuODYA0Xx1cg4f1Qjns1EPEh/VCC1DSVEuTkFTREFRR1M6U05OQS5JUV9DTE9TRVBSSUNFX0FESi44LzExLzIwMTUBAAAAJZi5EgMAAAAAAA/eZ3cOH9UIvCAdEBIf1QgsQ0lRLk5BU0RBUUdTOlNUUkEuSVFfQ0xPU0VQUklDRV9BREouOC81LzIwMTUBAAAAIYUFAAIAAAAINTUuMjIyMTYArlhkcg4f1Qg5c0oPEh/VCC5DSVEuTkFTREFRR1M6QU5ERS5JUV9DTE9TRVBSSUNFX0FESi4xMC8xOS8yMDE1AQAAAOiOBQACAAAACDM0LjY4MjIxAOF8UroOH9UIxktKGBIf1QgoQ0lRLk5ZU0U6TE5OLklRX0NMT1NFUFJJQ0VfQURKLjExLzYvMjAxNQEAAABYWQQAAgAAAAg2Ny42MjU2OQBQmpPLDh/VCMJ/whoS</t>
  </si>
  <si>
    <t>H9UIKENJUS5OWVNFOklIQy5JUV9DTE9TRVBSSUNFX0FESi45LzEwLzIwMTUBAAAAIUQEAAIAAAAIMTIuMjY3MjkA5gOjhQ4f1QilWwwSEh/VCC1DSVEuTkFTREFRR1M6SE1IQy5JUV9DTE9TRVBSSUNFX0FESi4xMC81LzIwMTUBAAAAGX3MDAIAAAAFMjAuOTkAO0HSsA4f1QhrOgAXEh/VCC5DSVEuTkFTREFRR1M6VUNGQy5JUV9DTE9TRVBSSUNFX0FESi4xMS8yNy8yMDE1AQAAAJ3nBQACAAAABzUuNzE1NTEAgIzr2g4f1Qh4SigdEh/VCC5DSVEuTkFTREFRR006RVZCRy5JUV9DTE9TRVBSSUNFX0FESi4xMC8yNi8yMDE1AQAAAEjYlAADAAAAAABL4ZvEDh/VCELwvhkSH9UIKUNJUS5OWVNFOkxFRy5JUV9DTE9TRVBSSUNFX0FESi4xMS8yNS8yMDE1AQAAACh4AAACAAAACDQ0LjQ4NDQ5AF0Qx9kOH9UIVePwHBIf1QgtQ0lRLk5BU0RBUUdNOkJPQ0guSVFfQ0xPU0VQUklDRV9BREouNi8yNi8yMDE1AQAAAGB8MAACAAAABzUuNjEyNDMAKHI7WA4f1QiVdj4LEh/VCClDSVEuTllTRTpETk9XLklRX0NMT1NFUFJJQ0VfQURKLjEwLzgvMjAxNQEAAAAHyLwOAgAAAAUxNy44MgDajsG1Dh/VCJblohcSH9UIKUNJUS5OWVNFOkRSSC5JUV9DTE9TRVBSSUNFX0FESi4xMS8yNC8yMDE1AQAAADOcngACAAAABjkuODUyMQDCxpPYDh/VCF9NxxwSH9UILUNJUS5OQVNEQVFHUzpNSExELklRX0NMT1NFUFJJQ0VfQURKLjkv</t>
  </si>
  <si>
    <t>MjkvMjAxNQEAAABseRwCAgAAAAgxMi41NzUyOAAMCOiXDh/VCISS1RQSH9UILENJUS5OQVNEQVFHTTpUVEQuSVFfQ0xPU0VQUklDRV9BREouNy8zMC8yMDE1AQAAAGQB9QUDAAAAAADUmVtZDh/VCNpjbQsSH9UILkNJUS5OQVNEQVFHUzpNUEFBLklRX0NMT1NFUFJJQ0VfQURKLjEwLzI3LzIwMTUBAAAAYTIFAAIAAAAFMzQuMDgA1dVJvQ4f1Qjxx68YEh/VCClDSVEuTllTRTpFU0UuSVFfQ0xPU0VQUklDRV9BREouMTAvMjAvMjAxNQEAAACIHgQAAgAAAAgzNy40MzM2MQBjrxu7Dh/VCOmPaxgSH9UILUNJUS5OQVNEQVFHUzpJU0NBLklRX0NMT1NFUFJJQ0VfQURKLjgvMTcvMjAxNQEAAACzagUAAgAAAAgzMi45ODYyMwD/9GRyDh/VCHrFSA8SH9UIKENJUS5OWVNFOlNBTS5JUV9DTE9TRVBSSUNFX0FESi45LzI5LzIwMTUBAAAA6i8FAAIAAAAGMjEyLjYzAPexPqIOH9UIIfZ7FhIf1QgnQ0lRLk5ZU0U6TFcuSVFfQ0xPU0VQUklDRV9BREouMTEvMi8yMDE1AQAAAJZ3UBYDAAAAAAB3APbHDh/VCFukSRoSH9UIKENJUS5OWVNFOkNQSy5JUV9DTE9TRVBSSUNFX0FESi4xMS85LzIwMTUBAAAA+vgDAAIAAAAINTEuMTcxMTMAQy5vyw4f1Qgr9LkaEh/VCChDSVEuTllTRTpBRFMuSVFfQ0xPU0VQUklDRV9BREouNy8zMS8yMDE1AQAAABxgAAACAAAACTI3Mi41NTA1OQC08s1wDh/VCF/gCg8SH9UILENJUS5OQVNE</t>
  </si>
  <si>
    <t>QVFHUzpQVEVOLklRX0NMT1NFUFJJQ0VfQURKLjcvNi8yMDE1AQAAAB4nBQACAAAACDE2LjY1MTc2AK8u9VcOH9UIIGQ0CxIf1QguQ0lRLk5BU0RBUUdTOkZBTkcuSVFfQ0xPU0VQUklDRV9BREouMTAvMTMvMjAxNQEAAACAviUKAgAAAAU3Ni4xNwAjb3e4Dh/VCE9OBxgSH9UIKENJUS5OWVNFOk5CTC5JUV9DTE9TRVBSSUNFX0FESi43LzI4LzIwMTUBAAAAJ3UEAAIAAAAIMzQuNDEwNjkAB1bTZA4f1QjbhlMNEh/VCC1DSVEuTkFTREFRQ006TURHTC5JUV9DTE9TRVBSSUNFX0FESi43LzIwLzIwMTUBAAAATJujCAMAAAAAAAc8L20OH9UICoeIDhIf1QgoQ0lRLk5ZU0U6VEZYLklRX0NMT1NFUFJJQ0VfQURKLjkvMTgvMjAxNQEAAADmsAQAAgAAAAkxMzQuNDcxNDcATnK1mQ4f1QgRbRYVEh/VCClDSVEuTllTRTpOQkwuSVFfQ0xPU0VQUklDRV9BREouMTEvMTMvMjAxNQEAAAAndQQAAgAAAAgzNC40Njg2NwAyPaHRDh/VCLj3vhsSH9UILkNJUS5OQVNEQVFHUzpKUlZSLklRX0NMT1NFUFJJQ0VfQURKLjEwLzEyLzIwMTUBAAAAwg14EAIAAAAIMjMuNzI4OTQAbMbhug4f1Qjnz18YEh/VCCpDSVEuTllTRTpHUlVCLklRX0NMT1NFUFJJQ0VfQURKLjEwLzIwLzIwMTUBAAAAfc4KAAIAAAAFMzAuODgAqyF7uw4f1Qjb6IIYEh/VCClDSVEuTllTRTpDTkRULklRX0NMT1NFUFJJQ0VfQURKLjkvMTEvMjAxNQEAAADt</t>
  </si>
  <si>
    <t>H0wTAwAAAAAA3tW3lg4f1QhIdJ4UEh/VCChDSVEuTllTRTpST0cuSVFfQ0xPU0VQUklDRV9BREouMTEvMy8yMDE1AQAAAMPeAgACAAAABTQ4Ljc1AAqSLMMOH9UIKDKWGRIf1QgoQ0lRLk5ZU0U6VVZWLklRX0NMT1NFUFJJQ0VfQURKLjcvMjIvMjAxNQEAAADw6gIAAgAAAAg1Mi40Mjc4OQC1u7lnDh/VCDFMvw0SH9UIKENJUS5OWVNFOlZWQy5JUV9DTE9TRVBSSUNFX0FESi4xMS8zLzIwMTUBAAAARkYGAAIAAAAINDMuMDMwNDkAQ2uZxw4f1QjgpjUaEh/VCChDSVEuTllTRTpBU0dOLklRX0NMT1NFUFJJQ0VfQURKLjkvMy8yMDE1AQAAAJp+AAACAAAABTM1LjU2ADzDUY0OH9UIX0U6ExIf1QgtQ0lRLk5BU0RBUUdTOkdQT1IuSVFfQ0xPU0VQUklDRV9BREouMTAvMi8yMDE1AQAAANQOBQACAAAABTMxLjA1AImckZwOH9UIuySEFRIf1QgtQ0lRLk5BU0RBUUdNOkJPQ0guSVFfQ0xPU0VQUklDRV9BREouNy8zMC8yMDE1AQAAAGB8MAACAAAABzUuNTkzMTEAMGDjbA4f1QjPwX4OEh/VCChDSVEuTllTRTpHQ08uSVFfQ0xPU0VQUklDRV9BREouOS8xNy8yMDE1AQAAAJ4xBAACAAAABTU5LjYyABVRjZUOH9UIh1h8FBIf1QgtQ0lRLk5BU0RBUUdTOktOU0wuSVFfQ0xPU0VQUklDRV9BREouMTAvNy8yMDE1AQAAAIEt5wwDAAAAAABisTiyDh/VCGQ1KBcSH9UILUNJUS5OQVNEQVFHUzpRU0lJLklRX0NMT1NFUFJJ</t>
  </si>
  <si>
    <t>Q0VfQURKLjcvMTYvMjAxNQEAAAAF2AIAAgAAAAgxNi4xNTIxOQB/oahhDh/VCNhzsAwSH9UILUNJUS5OQVNEQVFHUzpDU0dTLklRX0NMT1NFUFJJQ0VfQURKLjkvMjgvMjAxNQEAAABXagAAAgAAAAcyOS4yNjk2AHg9HpkOH9UIDDcBFRIf1QgpQ0lRLk5ZU0U6S0ZZLklRX0NMT1NFUFJJQ0VfQURKLjExLzE3LzIwMTUBAAAAeg4GAAIAAAAIMzQuMjk1NTYA0UQw0g4f1QhiDdEbEh/VCClDSVEuTllTRTpQRlNJLklRX0NMT1NFUFJJQ0VfQURKLjgvMTMvMjAxNQEAAAA+JJkNAgAAAAQxNy45ABtDZXIOH9UIG91GDxIf1QgoQ0lRLk5ZU0U6RFBMTy5JUV9DTE9TRVBSSUNFX0FESi44LzcvMjAxNQEAAAAs9B8CAgAAAAU0Ny41NADmJR9zDh/VCMIuYg8SH9UILkNJUS5OQVNEQVFHUzpDSENPLklRX0NMT1NFUFJJQ0VfQURKLjExLzIzLzIwMTUBAAAAX/wDAAIAAAAHNDYuNzYxOQC8CTLXDh/VCGWPlBwSH9UIKUNJUS5OWVNFOkxMTC5JUV9DTE9TRVBSSUNFX0FESi4xMC8zMC8yMDE1AQAAAGJtAQADAAAAAAA3TTHDDh/VCGCNmRkSH9UILUNJUS5OQVNEQVFHUzpCTkNMLklRX0NMT1NFUFJJQ0VfQURKLjgvMTIvMjAxNQEAAAAhv/oBAgAAAAgxMi40NTg3NwCZ/9hzDh/VCOp8iA8SH9UILUNJUS5OQVNEQVFHUzpWU0FULklRX0NMT1NFUFJJQ0VfQURKLjcvMjQvMjAxNQEAAADWfAUAAgAAAAU1OS41MQBldRdqDh/V</t>
  </si>
  <si>
    <t>CBYMFw4SH9UIKENJUS5OWVNFOkdUVC5JUV9DTE9TRVBSSUNFX0FESi4xMS8zLzIwMTUBAAAAduzRAAIAAAAFMTkuMDUAErd2xg4f1QgAkwwaEh/VCC5DSVEuTkFTREFRR006VU5UWS5JUV9DTE9TRVBSSUNFX0FESi4xMC8xOS8yMDE1AQAAACugBQACAAAABzguODUxNzEAGSJVvQ4f1Qho2LkYEh/VCCVDSVEuTllTRTpULklRX0NMT1NFUFJJQ0VfQURKLjkvMi8yMDE1AQAAAIeHAQACAAAACDI5LjMyNTE2AIAkW4cOH9UIKiRGEhIf1QgoQ0lRLk5ZU0U6Q0RFLklRX0NMT1NFUFJJQ0VfQURKLjkvMjIvMjAxNQEAAACR/wMAAgAAAAQyLjgxACewa5QOH9UIkWtLFBIf1QgoQ0lRLk5ZU0U6U1dLLklRX0NMT1NFUFJJQ0VfQURKLjExLzIvMjAxNQEAAABRpwQAAgAAAAkxMDMuMjY2MDMA9rK9ww4f1QgcmbAZEh/VCCZDSVEuTllTRTpIUi5JUV9DTE9TRVBSSUNFX0FESi43LzEvMjAxNQEAAAB7BQUAAgAAAAgyMS4zOTYwNwBnXhdaDh/VCIKojQsSH9UIKUNJUS5OWVNFOkdOSy5JUV9DTE9TRVBSSUNFX0FESi4xMS8xMC8yMDE1AQAAAGMTVAECAAAABDE2LjEAucWTyA4f1QiGbVoaEh/VCClDSVEuTllTRTpUUlROLklRX0NMT1NFUFJJQ0VfQURKLjkvMjgvMjAxNQEAAACMv3gAAwAAAAAAn4+HoQ4f1QjT8lcWEh/VCC1DSVEuTkFTREFRR1M6RkJJWi5JUV9DTE9TRVBSSUNFX0FESi43LzE0LzIwMTUBAAAAlF5EAAIA</t>
  </si>
  <si>
    <t>AAAHMjIuNDg1NwBxl2VgDh/VCNFHgwwSH9UILUNJUS5OQVNEQVFHUzpKQlNTLklRX0NMT1NFUFJJQ0VfQURKLjgvMjgvMjAxNQEAAAAW6gQAAgAAAAg0Ni4yODcyNAA1kf9+Dh/VCPgdHBESH9UIKENJUS5OWVNFOldGVC5JUV9DTE9TRVBSSUNFX0FESi44LzMxLzIwMTUBAAAASXAIAAIAAAAFMTAuMTUAFLoIgg4f1QhQ54cREh/VCCxDSVEuTkFTREFRR1M6TEJBSS5JUV9DTE9TRVBSSUNFX0FESi45LzQvMjAxNQEAAABetQoAAgAAAAcxMC4zMzYxALS5CIUOH9UIftn2ERIf1QgpQ0lRLk5ZU0U6TFVWLklRX0NMT1NFUFJJQ0VfQURKLjEwLzEyLzIwMTUBAAAA7nsAAAIAAAAHNDAuNTM3NQCrd9SwDh/VCHqh9BYSH9UILUNJUS5OQVNEQVFHUzpST0lDLklRX0NMT1NFUFJJQ0VfQURKLjkvMTcvMjAxNQEAAAAwHyQCAgAAAAgxNS41NjMxMQCRD/qUDh/VCK80XBQSH9UILENJUS5OQVNEQVFHUzpIT0ZULklRX0NMT1NFUFJJQ0VfQURKLjkvOC8yMDE1AQAAAFMxMAACAAAACDI0LjU3Mjg5AJoz+ocOH9UIrY9wEhIf1QgsQ0lRLk5BU0RBUUdTOk5BVEkuSVFfQ0xPU0VQUklDRV9BREouOC82LzIwMTUBAAAATiMFAAIAAAAHMjcuNDExMwBaX0NxDh/VCNLbHw8SH9UILUNJUS5OQVNEQVFHUzpDQ09JLklRX0NMT1NFUFJJQ0VfQURKLjYvMjUvMjAxNQEAAACIfgEAAgAAAAgzMS4yODczMQAiLSlnDh/VCGE7pA0SH9UI</t>
  </si>
  <si>
    <t>KENJUS5OWVNFOkhWVC5JUV9DTE9TRVBSSUNFX0FESi4xMS80LzIwMTUBAAAAaDoEAAIAAAAIMjEuNTk1MTQAiQ2Yxw4f1Qi/EzoaEh/VCCxDSVEuTkFTREFRR1M6QlNSUi5JUV9DTE9TRVBSSUNFX0FESi43LzIvMjAxNQEAAADgngoAAgAAAAgxNS45ODcwOABxpUhhDh/VCJYxoQwSH9UIJ0NJUS5OWVNFOktXLklRX0NMT1NFUFJJQ0VfQURKLjEwLzUvMjAxNQEAAAAxdwAAAgAAAAgyMi4xMzYzNwCyLdKwDh/VCIVhABcSH9UIKENJUS5OWVNFOkhDQy5JUV9DTE9TRVBSSUNFX0FESi45LzI4LzIwMTUBAAAAAT2yFgMAAAAAAH0yf54OH9UI+bbUFRIf1QgtQ0lRLk5BU0RBUUdTOkxBTkMuSVFfQ0xPU0VQUklDRV9BREouNy8xNS8yMDE1AQAAAB5VBAACAAAACDg0LjE0ODQyANQp2mIOH9UI86ECDRIf1QgoQ0lRLk5ZU0U6QUJDLklRX0NMT1NFUFJJQ0VfQURKLjcvMjEvMjAxNQEAAADpYAAAAgAAAAkxMTAuMDY4OTMAp7PKWA4f1QiBL1cLEh/VCC9DSVEuTkFTREFRR1M6Q01DUy5BLklRX0NMT1NFUFJJQ0VfQURKLjcvMTUvMjAxNQEAAAAdpQIAAgAAAAgzMC42ODk4NwCGrKNXDh/VCHLyKAsSH9UIKUNJUS5OWVNFOkRFSS5JUV9DTE9TRVBSSUNFX0FESi4xMS8xOS8yMDE1AQAAAOgppgECAAAABzI5LjE0NzYA4GAd1A4f1QiRhRscEh/VCC1DSVEuTkFTREFRR1M6U0JHSS5JUV9DTE9TRVBSSUNFX0FESi4xMS81</t>
  </si>
  <si>
    <t>LzIwMTUBAAAAZgoIAAIAAAAIMzEuOTg0NzgAgTSlyw4f1Qg/AsYaEh/VCCxDSVEuTkFTREFRR1M6U1BLRS5JUV9DTE9TRVBSSUNFX0FESi45LzMvMjAxNQEAAACeXcAPAgAAAAc2Ljg0MjU2APNlSooOH9UIYLW6EhIf1QgoQ0lRLk5ZU0U6QU5ILklRX0NMT1NFUFJJQ0VfQURKLjEwLzcvMjAxNQEAAAC7JgYAAgAAAAczLjk1ODg1AJM2vJwOH9UI13eLFRIf1QgoQ0lRLk5ZU0U6V0ZULklRX0NMT1NFUFJJQ0VfQURKLjEwLzEvMjAxNQEAAABJcAgAAgAAAAQ4LjM2ALED7aMOH9UId+bAFhIf1QgoQ0lRLk5ZU0U6VkVDLklRX0NMT1NFUFJJQ0VfQURKLjcvMTMvMjAxNQEAAACpMKMPAgAAAAQyNC4yAJuKxFMOH9UIHd2RChIf1QgqQ0lRLk5ZU0U6QUxMRS5JUV9DTE9TRVBSSUNFX0FESi4xMC8yOC8yMDE1AQAAAGtOaQ4CAAAACDY0LjIzMTg3AE4rGrkOH9UIFS4gGBIf1QgtQ0lRLk5BU0RBUUdTOklNUFYuSVFfQ0xPU0VQUklDRV9BREouOC8yMS8yMDE1AQAAAMdMIgACAAAABDU4LjcAuKpKdA4f1QgACJYPEh/VCCdDSVEuTllTRTpHRC5JUV9DTE9TRVBSSUNFX0FESi44LzI0LzIwMTUBAAAAgTAEAAIAAAAJMTM0Ljc5ODY2AOUcXH8OH9UII50qERIf1QgnQ0lRLk5ZU0U6VlNILklRX0NMT1NFUFJJQ0VfQURKLjcvMi8yMDE1AQAAAGvEBAACAAAACDExLjE2NDE2AN5XxlcOH9UINY0zCxIf1QgoQ0lRLk5ZU0U6</t>
  </si>
  <si>
    <t>SVRHLklRX0NMT1NFUFJJQ0VfQURKLjcvMjkvMjAxNQEAAAAvIwUAAgAAAAgyMy4yMTI5NABmIdFtDh/VCJnsmw4SH9UILUNJUS5OQVNEQVFHUzpXV0QuSVFfQ0xPU0VQUklDRV9BREouMTAvMTIvMjAxNQEAAABCzQQAAgAAAAg0NC44MzI2OQBcETS2Dh/VCMukpRcSH9UIKENJUS5UU1g6VEhPLklRX0NMT1NFUFJJQ0VfQURKLjEwLzEyLzIwMTUBAAAAmmk+BgIAAAAIMTEuOTIwNjIAkke3tg4f1QhLicUXEh/VCC1DSVEuTkFTREFRR1M6U01DSS5JUV9DTE9TRVBSSUNFX0FESi4xMC82LzIwMTUBAAAAxt5iAAIAAAAFMjkuNjMA3XB0mA4f1QiICt8UEh/VCC5DSVEuTkFTREFRQ006VUZQVC5JUV9DTE9TRVBSSUNFX0FESi4xMS8xNy8yMDE1AQAAAKgzBQACAAAABTI0LjE4AHwkvdIOH9UIfWboGxIf1QgtQ0lRLk5BU0RBUUdNOkZPTEQuSVFfQ0xPU0VQUklDRV9BREouOC8xNC8yMDE1AQAAAFb2agACAAAABTE1Ljk3ADoFeoEOH9UIOUBwERIf1QgtQ0lRLk5BU0RBUUdTOkVYRUwuSVFfQ0xPU0VQUklDRV9BREouOS8zMC8yMDE1AQAAALJuAAACAAAABDUuNjEAH3xXnQ4f1QiP1rIVEh/VCCdDSVEuTllTRTpNSEsuSVFfQ0xPU0VQUklDRV9BREouNy8xLzIwMTUBAAAAtnsAAAIAAAAFMTk0LjEAScC1XQ4f1QgCPx8MEh/VCC1DSVEuTkFTREFRR1M6T1JMWS5JUV9DTE9TRVBSSUNFX0FESi43LzMxLzIwMTUBAAAA</t>
  </si>
  <si>
    <t>wfIEAAIAAAAGMjQwLjMxAAY0jWIOH9UIQfvzDBIf1QgpQ0lRLk5ZU0U6RVNOVC5JUV9DTE9TRVBSSUNFX0FESi45LzE2LzIwMTUBAAAADoeyAwIAAAAFMjYuMjUAXc56jg4f1QhE8mETEh/VCClDSVEuTllTRTpOSEkuSVFfQ0xPU0VQUklDRV9BREouMTAvMTIvMjAxNQEAAACM5QQAAgAAAAg1NC4xMTIxMwDOUIS1Dh/VCOPydhcSH9UIKUNJUS5OWVNFOk1PUy5JUV9DTE9TRVBSSUNFX0FESi4xMC8yNi8yMDE1AQAAAIKWDQACAAAACDMyLjkyMDU2AIUKLsUOH9UI8CLfGRIf1QgoQ0lRLk5ZU0U6Q1BTLklRX0NMT1NFUFJJQ0VfQURKLjgvMjEvMjAxNQEAAACzn0AAAgAAAAU1Ny4yNQCptMuDDh/VCGRGzBESH9UILENJUS5OQVNEQVFHUzpTWU5BLklRX0NMT1NFUFJJQ0VfQURKLjkvMS8yMDE1AQAAAMWIAAACAAAABTY4LjcyAFKLio0OH9UIBIdAExIf1QgnQ0lRLk5ZU0U6TkxZLklRX0NMT1NFUFJJQ0VfQURKLjkvNC8yMDE1AQAAAMLXBQACAAAABzcuODU5MTQAr/7xig4f1Qgj7tYSEh/VCC1DSVEuTkFTREFRR1M6U0dSWS5JUV9DTE9TRVBSSUNFX0FESi4xMC8yLzIwMTUBAAAAM5QfAgIAAAAFMTguNDMAiZyRnA4f1QjywIQVEh/VCCpDSVEuTllTRTpCTkVELklRX0NMT1NFUFJJQ0VfQURKLjEwLzI5LzIwMTUBAAAA7sQOEQIAAAAFMTMuOTcAzqm4ww4f1QjJY60ZEh/VCC1DSVEuTkFTREFRR1M6Q0FLRS5J</t>
  </si>
  <si>
    <t>UV9DTE9TRVBSSUNFX0FESi44LzI1LzIwMTUBAAAACOAEAAIAAAAINTEuMDgwODcAR1Fnfg4f1QgZNgcREh/VCClDSVEuTllTRTpDTE5TLklRX0NMT1NFUFJJQ0VfQURKLjcvMjEvMjAxNQEAAAAoVaADAwAAAAAAJXkUcA4f1QjO7fAOEh/VCC1DSVEuTkFTREFRR1M6UkVHTi5JUV9DTE9TRVBSSUNFX0FESi4xMC81LzIwMTUBAAAAs4MAAAIAAAAGNDczLjE0ADdE450OH9UIPkTAFRIf1QgtQ0lRLk5BU0RBUUdTOk1HTlguSVFfQ0xPU0VQUklDRV9BREouOS8xMC8yMDE1AQAAAE8rCQACAAAABTI2LjM1AHfqwZMOH9UI2fUvFBIf1QguQ0lRLk5BU0RBUUdTOkJVU0UuSVFfQ0xPU0VQUklDRV9BREouMTEvMTkvMjAxNQEAAAAFsAUAAgAAAAgyMC42Njg3NACD/DvVDh/VCFz+SBwSH9UIKUNJUS5OWVNFOlZSVFYuSVFfQ0xPU0VQUklDRV9BREouNy8zMS8yMDE1AQAAAGkLUg8CAAAABTM3LjI2ANfg0mQOH9UI5hxXDRIf1QgpQ0lRLk5ZU0U6RkxPVy5JUV9DTE9TRVBSSUNFX0FESi44LzI4LzIwMTUBAAAA24VsEAMAAAAAAP6QzoMOH9UIwOnRERIf1QguQ0lRLk5BU0RBUUNNOlNUQlouSVFfQ0xPU0VQUklDRV9BREouMTAvMTUvMjAxNQEAAAD1lwsFAgAAAAcxOS44NzU2AJmCtrkOH9UIDvMyGBIf1QgsQ0lRLk5BU0RBUUdTOkFNU0YuSVFfQ0xPU0VQUklDRV9BREouOC8zLzIwMTUBAAAA5mAAAAIAAAAINDMuMjY0</t>
  </si>
  <si>
    <t>MzEA1+DSZA4f1Qj4Q1cNEh/VCC1DSVEuTkFTREFRR006TUFDSy5JUV9DTE9TRVBSSUNFX0FESi4xMC85LzIwMTUBAAAA0WsZAAIAAAAINjUuMzAzMDEA8O7TsA4f1Qi5h/cWEh/VCC1DSVEuTkFTREFRR1M6U0NTUy5JUV9DTE9TRVBSSUNFX0FESi42LzEwLzIwMTUBAAAAgIUAAAIAAAAFMzEuMDkAsVVEVg4f1QhSJOsKEh/VCC1DSVEuTkFTREFRR1M6QkdGVi5JUV9DTE9TRVBSSUNFX0FESi43LzE1LzIwMTUBAAAAYnIkAAIAAAAIMTIuODYxMzUAglw8WA4f1Qh0zToLEh/VCC1DSVEuTkFTREFRR1M6SURYWC5JUV9DTE9TRVBSSUNFX0FESi43LzIxLzIwMTUBAAAAIXQAAAIAAAAFNjMuOTkA+a09ZA4f1QjwtzsNEh/VCChDSVEuTllTRTpUQkkuSVFfQ0xPU0VQUklDRV9BREouNy8xNi8yMDE1AQAAAPGDBQACAAAABDMwLjMAHdsmXQ4f1QjlwAYMEh/VCCdDSVEuTllTRTpHQ0kuSVFfQ0xPU0VQUklDRV9BREouOC8zLzIwMTUBAAAAmXYvEQIAAAAIMTAuOTg3MjQAAhLjbA4f1Qi45IAOEh/VCC1DSVEuTkFTREFRR1M6TE9HTS5JUV9DTE9TRVBSSUNFX0FESi4xMS81LzIwMTUBAAAAvuOuAAIAAAAHNjkuMjQyOACrvcbKDh/VCCEDoBoSH9UIKUNJUS5OWVNFOlBLRy5JUV9DTE9TRVBSSUNFX0FESi4xMC8zMC8yMDE1AQAAAEWCAQACAAAACDY0LjQzNzQ3ANP4U8cOH9UINzApGhIf1QgoQ0lRLk5ZU0U6UkxJLklR</t>
  </si>
  <si>
    <t>X0NMT1NFUFJJQ0VfQURKLjcvMTUvMjAxNQEAAADhkAQAAgAAAAg0OC4zNzUyNQA+nf1uDh/VCC4pwQ4SH9UIL0NJUS5OQVNEQVFHUzpMVk5ULkEuSVFfQ0xPU0VQUklDRV9BREouOC8xOS8yMDE1AQAAAOG+3QwCAAAABTQyLjM3AP6QzoMOH9UIXknTERIf1QgoQ0lRLkFNRVg6VkhDLklRX0NMT1NFUFJJQ0VfQURKLjEwLzYvMjAxNQEAAAC2jtwBAgAAAAQzLjk3AJM2vJwOH9UIkduKFRIf1QgtQ0lRLk5BU0RBUUdTOkdMTkcuSVFfQ0xPU0VQUklDRV9BREouOS8yOS8yMDE1AQAAALXZDwACAAAACDI1LjM0NDg3ADF4EJ8OH9UIK2fxFRIf1QgtQ0lRLk5BU0RBUUNNOlBWQkMuSVFfQ0xPU0VQUklDRV9BREouOC8yMS8yMDE1AQAAAGKqiggCAAAABTEyLjY4AHJ0j4oOH9UIdIDJEhIf1QguQ0lRLk5BU0RBUUdTOkJCQlkuSVFfQ0xPU0VQUklDRV9BREouMTEvMjMvMjAxNQEAAADy6AQAAgAAAAg1MS43OTgwMgBfO5/WDh/VCI/+dxwSH9UILENJUS5OQVNEQVFHUzpJRFRJLklRX0NMT1NFUFJJQ0VfQURKLjkvMS8yMDE1AQAAAJfqBwACAAAABTE4LjQ3AIniK4kOH9UIFLqUEhIf1QgsQ0lRLk5BU0RBUUdTOk5LLklRX0NMT1NFUFJJQ0VfQURKLjEwLzI4LzIwMTUBAAAADX2hDwIAAAAFMTEuOTgAPx+Kwg4f1QivxnQZEh/VCChDSVEuTllTRTpORkcuSVFfQ0xPU0VQUklDRV9BREouOC8yNS8yMDE1AQAAAFJwBAAC</t>
  </si>
  <si>
    <t>AAAACDQ3Ljg5OTIxADLMUHYOH9UIGZnjDxIf1QgtQ0lRLk5BU0RBUUdNOkNMRkQuSVFfQ0xPU0VQUklDRV9BREouOC8yNy8yMDE1AQAAAHTFAwACAAAABTE2LjgxAPqRLIkOH9UIy2KPEhIf1QguQ0lRLk5BU0RBUUdTOlBPV0wuSVFfQ0xPU0VQUklDRV9BREouMTEvMjQvMjAxNQEAAADvigQAAgAAAAgzMy4wMTIxOADhumXYDh/VCG/ewxwSH9UIKENJUS5OWVNFOk5GWC5JUV9DTE9TRVBSSUNFX0FESi44LzEyLzIwMTUBAAAAiX0AAAIAAAAFMzYuNjEA5B7jdA4f1QiBpaMPEh/VCCpDSVEuTllTRTpMRE9TLklRX0NMT1NFUFJJQ0VfQURKLjExLzEyLzIwMTUBAAAAlbABAAIAAAAIMzcuNzU3MTYAh4xBzQ4f1Qi2DQgbEh/VCChDSVEuTllTRTpNVEcuSVFfQ0xPU0VQUklDRV9BREouOS8xNy8yMDE1AQAAAPnhBAACAAAABTEwLjI1ABVRjZUOH9UIPJN8FBIf1QgtQ0lRLk5BU0RBUUdTOkNITUcuSVFfQ0xPU0VQUklDRV9BREouOC8xMi8yMDE1AQAAAJxbLwACAAAACDI0LjYyNzA5AODGGnYOH9UIFJTcDxIf1QgpQ0lRLk5ZU0U6QU9OLklRX0NMT1NFUFJJQ0VfQURKLjEwLzE2LzIwMTUBAAAALdQBAAIAAAAHODkuNDA3NACAaNGyDh/VCALGNxcSH9UILUNJUS5OQVNEQVFHUzpMTE5XLklRX0NMT1NFUFJJQ0VfQURKLjcvMTUvMjAxNQEAAADMEiYAAgAAAAQ0LjA2AAiQY1sOH9UIHcbBCxIf1QgtQ0lRLk5BU0RB</t>
  </si>
  <si>
    <t>UUdTOlNIRU4uSVFfQ0xPU0VQUklDRV9BREouOS8xMS8yMDE1AQAAAOjEBQACAAAACDE5LjQ2MTM1ADjSZJQOH9UIrLREFBIf1QgpQ0lRLk5ZU0U6U0ZSLklRX0NMT1NFUFJJQ0VfQURKLjExLzE4LzIwMTUBAAAAypOADQMAAAAAAKqjdtQOH9UIqcsoHBIf1QgpQ0lRLk5ZU0U6UE9MLklRX0NMT1NFUFJJQ0VfQURKLjExLzIwLzIwMTUBAAAA+hgDAAIAAAAIMzQuMzA5NzMA87XQ1A4f1QgvxDUcEh/VCChDSVEuTllTRTpCR0cuSVFfQ0xPU0VQUklDRV9BREouMTAvMi8yMDE1AQAAAAvqAwACAAAACDE4LjUwMzEyAGGd6KIOH9UI/k6YFhIf1QgsQ0lRLk5BU0RBUUdTOkxNT1MuSVFfQ0xPU0VQUklDRV9BREouOS8yLzIwMTUBAAAAQ/32BgIAAAAFMTEuNjQA4ylgjw4f1Qj7lYQTEh/VCC1DSVEuTkFTREFRR1M6Q1NUUi5JUV9DTE9TRVBSSUNFX0FESi43LzIzLzIwMTUBAAAA8bhlEwMAAAAAAMouMWgOH9UIoVzKDRIf1QguQ0lRLk5BU0RBUUdNOk1CVVUuSVFfQ0xPU0VQUklDRV9BREouMTEvMTAvMjAxNQEAAACac0EAAgAAAAUxNC45MwBBAZnODh/VCFp8RBsSH9UILUNJUS5OQVNEQVFHUzpBR0lPLklRX0NMT1NFUFJJQ0VfQURKLjkvMTcvMjAxNQEAAAALJMYCAgAAAAU5Ni42OACjNvqUDh/VCGFxWxQSH9UILUNJUS5OQVNEQVFHUzpIQVMuSVFfQ0xPU0VQUklDRV9BREouMTEvMTYvMjAxNQEAAADyPAQAAgAA</t>
  </si>
  <si>
    <t>AAg3Mi42NTY4NQDR9xHRDh/VCAP/nhsSH9UIKENJUS5OWVNFOkRIUi5JUV9DTE9TRVBSSUNFX0FESi44LzEzLzIwMTUBAAAAlQ0EAAIAAAAINjcuNjEyNjkA7p7pdw4f1QhjISYQEh/VCC1DSVEuTkFTREFRR1M6UVJWTy5JUV9DTE9TRVBSSUNFX0FESi4xMC84LzIwMTUBAAAAHYQAAAIAAAAFNDUuMjYARjxksw4f1QgrxV0XEh/VCChDSVEuTllTRTpVRkkuSVFfQ0xPU0VQUklDRV9BREouNy8xNi8yMDE1AQAAAPXpAgACAAAABTMzLjIyAH+hqGEOH9UI+8GwDBIf1QgoQ0lRLk5ZU0U6U05SLklRX0NMT1NFUFJJQ0VfQURKLjExLzIvMjAxNQEAAADJvN0PAgAAAAc4LjIyNDkzAAqYkcUOH9UIAcDoGRIf1QguQ0lRLk5BU0RBUUdTOkNGRkkuSVFfQ0xPU0VQUklDRV9BREouMTAvMjAvMjAxNQEAAAD20wUAAgAAAAgzNS4yOTc2NwDwTRq7Dh/VCJTRcRgSH9UILUNJUS5OQVNEQVFHUzpDRFcuSVFfQ0xPU0VQUklDRV9BREouMTEvMjcvMjAxNQEAAACcEwUAAgAAAAg0My4zMjQzMwAjp1naDh/VCC6LCB0SH9UILUNJUS5OQVNEQVFHUzpGRklDLklRX0NMT1NFUFJJQ0VfQURKLjgvMTQvMjAxNQEAAADzawUAAgAAAAgxOS41NjgwMQCN1kNxDh/VCEeCGw8SH9UIKENJUS5OWVNFOkhDSS5JUV9DTE9TRVBSSUNFX0FESi44LzI2LzIwMTUBAAAAS2ejAgIAAAAIMzcuMjQxODQAKy/3fw4f1Qin4D8REh/VCC1DSVEuTkFT</t>
  </si>
  <si>
    <t>REFRR1M6RldSRC5JUV9DTE9TRVBSSUNFX0FESi43LzMxLzIwMTUBAAAA/RUFAAIAAAAHNDcuMzM1OQAPK8JrDh/VCBeRVg4SH9UIKUNJUS5OWVNFOkRMWC5JUV9DTE9TRVBSSUNFX0FESi4xMC8zMC8yMDE1AQAAAL4QBAACAAAACDU3LjM1NTY1ANFp6cQOH9UItVHSGRIf1QgsQ0lRLk5BU0RBUUdTOlBHQy5JUV9DTE9TRVBSSUNFX0FESi43LzE0LzIwMTUBAAAA54EEAAIAAAAIMjIuMTcyNzQAV5UiXQ4f1QhMYQUMEh/VCC5DSVEuTkFTREFRR1M6U05DUi5JUV9DTE9TRVBSSUNFX0FESi4xMC8xNS8yMDE1AQAAAGBECwACAAAABTM2LjQ3AJqxZLMOH9UInxtaFxIf1QguQ0lRLk5BU0RBUUdTOkNGTVMuSVFfQ0xPU0VQUklDRV9BREouMTAvMjkvMjAxNQEAAACouE8BAgAAAAUxOS45OQBvr3PFDh/VCDjr5hkSH9UIKUNJUS5OWVNFOldSRS5JUV9DTE9TRVBSSUNFX0FESi4xMS8yMy8yMDE1AQAAADHIBAACAAAACDI1LjQwMzY2AHptMdcOH9UIlAKWHBIf1QgmQ0lRLk5ZU0U6TlguSVFfQ0xPU0VQUklDRV9BREouOS8zLzIwMTUBAAAAvqRjAgIAAAAIMTcuMTk1MzYAOgksiQ4f1QijHp0SEh/VCC5DSVEuTkFTREFRR1M6SVNDQS5JUV9DTE9TRVBSSUNFX0FESi4xMC8yNy8yMDE1AQAAALNqBQACAAAACDM0LjUzNzQ5AJa2wL0OH9UIZFTBGBIf1QgoQ0lRLk5ZU0U6S1JDLklRX0NMT1NFUFJJQ0VfQURKLjkvMjEv</t>
  </si>
  <si>
    <t>MjAxNQEAAACxbAUAAgAAAAg2Mi4xOTQ1MQDlEWaSDh/VCOTu+RMSH9UILUNJUS5OQVNEQVFDTTpETkJGLklRX0NMT1NFUFJJQ0VfQURKLjgvMjEvMjAxNQEAAABBCwYAAgAAAAgyNi41NjkwOQAE4juADh/VCDlKTxESH9UIKkNJUS5OWVNFOlRXVFIuSVFfQ0xPU0VQUklDRV9BREouMTAvMjEvMjAxNQEAAACzvyQCAgAAAAQyOS4zALkEwb0OH9UI3BnAGBIf1QguQ0lRLk5BU0RBUUdTOkNFVFYuSVFfQ0xPU0VQUklDRV9BREouMTEvMjMvMjAxNQEAAAASIQUAAgAAAAQyLjE5AE6LwtcOH9UIquOkHBIf1QgpQ0lRLk5ZU0U6Q0FERS5JUV9DTE9TRVBSSUNFX0FESi43LzIwLzIwMTUBAAAAkg0IAAMAAAAAAOYoy1gOH9UIlDFWCxIf1QgoQ0lRLk5ZU0U6S01ULklRX0NMT1NFUFJJQ0VfQURKLjkvMjgvMjAxNQEAAABcUwQAAgAAAAgyMy4wNDQ1NgABvhSfDh/VCB9V5xUSH9UILUNJUS5OQVNEQVFHUzpGT1hBLklRX0NMT1NFUFJJQ0VfQURKLjgvMTkvMjAxNQEAAACXYwEAAgAAAAgyOS4wMzA1MwC1AGeEDh/VCMmr3RESH9UILUNJUS5OQVNEQVFHUzpFQlRDLklRX0NMT1NFUFJJQ0VfQURKLjcvMTQvMjAxNQEAAAAPIDYAAgAAAAgyMi41MTE0NwBmGy9aDh/VCMf5lQsSH9UILUNJUS5OQVNEQVFHUzpWUkVYLklRX0NMT1NFUFJJQ0VfQURKLjYvMTcvMjAxNQEAAAD+z6MWAwAAAAAAg/OwVA4f1QhzXLMKEh/VCClD</t>
  </si>
  <si>
    <t>SVEuTllTRTpFR04uSVFfQ0xPU0VQUklDRV9BREouMTAvMTUvMjAxNQEAAAB4rQIAAgAAAAg2MC42MDk0OQB7P/i4Dh/VCPDeFhgSH9UILUNJUS5OQVNEQVFHUzpWSVZPLklRX0NMT1NFUFJJQ0VfQURKLjcvMTcvMjAxNQEAAACpYgQAAgAAAAgxNy44MjM2NgBR5JRcDh/VCAES6QsSH9UILUNJUS5OQVNEQVFHUzpDV0NPLklRX0NMT1NFUFJJQ0VfQURKLjEwLzkvMjAxNQEAAADROAYAAgAAAAgxMS4xMDQxMgBHmHa4Dh/VCJoWDxgSH9UILkNJUS5OQVNEQVFHTTpFTkZDLklRX0NMT1NFUFJJQ0VfQURKLjEwLzEzLzIwMTUBAAAA6k3/BwIAAAAFMTcuMTMAZq7Vsg4f1QgJpD4XEh/VCC1DSVEuTkFTREFRQ006QUtUUy5JUV9DTE9TRVBSSUNFX0FESi43LzIwLzIwMTUBAAAAVqrhDwIAAAAENC45OQDMHxRpDh/VCAfh8g0SH9UILkNJUS5OQVNEQVFHUzpXU0ZTLklRX0NMT1NFUFJJQ0VfQURKLjEwLzEzLzIwMTUBAAAA66gEAAIAAAAIMjkuMDM4MjEA8zOuuA4f1QhIWBUYEh/VCChDSVEuTllTRTpXVFcuSVFfQ0xPU0VQUklDRV9BREouNy8xNi8yMDE1AQAAAH6BCwACAAAABDQuMjUAX2VWaA4f1Qjn0d0NEh/VCDBDSVEuTkFTREFRR1M6SU1LVC5BLklRX0NMT1NFUFJJQ0VfQURKLjExLzI0LzIwMTUBAAAAkkUEAAIAAAAINTMuMDQ5MTIAhSVn1w4f1Qh1op4cEh/VCCpDSVEuTllTRTpPT01BLklRX0NMT1NFUFJJ</t>
  </si>
  <si>
    <t>Q0VfQURKLjEwLzEzLzIwMTUBAAAA7ONTAQIAAAAEOC4zNwDEOA24Dh/VCKBT/BcSH9UIKUNJUS5OWVNFOktGWS5JUV9DTE9TRVBSSUNFX0FESi4xMS8yNy8yMDE1AQAAAHoOBgACAAAACDM1LjU2OTcyAHIyFdsOH9UI8pQWHRIf1QguQ0lRLk5BU0RBUUdTOkhBRkMuSVFfQ0xPU0VQUklDRV9BREouMTAvMzAvMjAxNQEAAABLCQ0AAgAAAAgyNC4wMTA0NACeDYC+Dh/VCGKX6xgSH9UIKkNJUS5OWVNFOk5FV1IuSVFfQ0xPU0VQUklDRV9BREouMTAvMTkvMjAxNQEAAACCNaQCAgAAAAUzOC45MQC4WrW7Dh/VCExEhhgSH9UIKENJUS5BTUVYOlNUUlAuSVFfQ0xPU0VQUklDRV9BREouOC81LzIwMTUBAAAACVE1DgIAAAAEMjQuMgCC4YFxDh/VCInxKA8SH9UIJ0NJUS5OWVNFOktNRy5JUV9DTE9TRVBSSUNFX0FESi44LzYvMjAxNQEAAADGswUAAgAAAAgyMC44ODc1NgAIV354Dh/VCB+VQxASH9UILUNJUS5OQVNEQVFDTTpQTFNFLklRX0NMT1NFUFJJQ0VfQURKLjkvMjUvMjAxNQEAAAB6pX4QAwAAAAAAC3Wznw4f1QiTjA4WEh/VCC1DSVEuTkFTREFRR1M6VlJUUy5JUV9DTE9TRVBSSUNFX0FESi44LzEwLzIwMTUBAAAAvi4FAAIAAAAIMTIwLjc1MTEAHx2fcg4f1Qj4tVkPEh/VCChDSVEuTllTRTpXTEguSVFfQ0xPU0VQUklDRV9BREouOC8yMC8yMDE1AQAAANrfBAACAAAABTI0LjM0AKDgb3wOH9UIwEHJEBIf</t>
  </si>
  <si>
    <t>1QgoQ0lRLk5ZU0U6UVRNLklRX0NMT1NFUFJJQ0VfQURKLjgvMTIvMjAxNQEAAADiIQYAAgAAAAQ4LjcyAEmFo4IOH9UI+RmoERIf1QgoQ0lRLk5ZU0U6REcuSVFfQ0xPU0VQUklDRV9BREouMTEvMjMvMjAxNQEAAADeEgQAAgAAAAg2Mi42NDQ2MQC+P3fUDh/VCFD9JBwSH9UIKUNJUS5OWVNFOkNBTFguSVFfQ0xPU0VQUklDRV9BREouNy8yMi8yMDE1AQAAALbMCQACAAAABDcuMTEAt7W4Yw4f1Qit3CkNEh/VCChDSVEuTllTRTpQSEguSVFfQ0xPU0VQUklDRV9BREouOC8yNC8yMDE1AQAAACGZQAACAAAABTE1Ljg0ANBke4EOH9UIQbZ5ERIf1QgpQ0lRLk5ZU0U6VFBSRS5JUV9DTE9TRVBSSUNFX0FESi4xMS8yLzIwMTUBAAAAscMuCQIAAAAFMTMuOTMAaygMxw4f1Qi1HR8aEh/VCC5DSVEuTkFTREFRR1M6SUJDUC5JUV9DTE9TRVBSSUNFX0FESi4xMS8xOC8yMDE1AQAAAHtEBAACAAAACDE0LjYzNjIxABq7k9IOH9UIzG3bGxIf1QgtQ0lRLk5BU0RBUUdTOkNBTEEuSVFfQ0xPU0VQUklDRV9BREouOC8yNi8yMDE1AQAAAKUngQYCAAAAAzQuOACSsmaEDh/VCH1c5hESH9UILkNJUS5OQVNEQVFHUzpVTFRJLklRX0NMT1NFUFJJQ0VfQURKLjEwLzIyLzIwMTUBAAAAW4wAAAIAAAAGMTkwLjI3AJgp1cAOH9UI21Q6GRIf1QgtQ0lRLk5BU0RBUUdTOk1ZUkcuSVFfQ0xPU0VQUklDRV9BREouOC8yMS8yMDE1AQAA</t>
  </si>
  <si>
    <t>AJptBAACAAAABTI4LjU3AJKyZoQOH9UIPrveERIf1QgoQ0lRLk5ZU0U6RVZDLklRX0NMT1NFUFJJQ0VfQURKLjcvMjIvMjAxNQEAAACUCwgAAgAAAAc3LjU2MDY5AHYXylgOH9UIwslYCxIf1QgpQ0lRLk5ZU0U6TFVWLklRX0NMT1NFUFJJQ0VfQURKLjExLzI0LzIwMTUBAAAA7nsAAAIAAAAINDUuNDY0NTUAwsaT2A4f1QgescYcEh/VCC5DSVEuTkFTREFRR1M6VE1VUy5JUV9DTE9TRVBSSUNFX0FESi4xMS8xMC8yMDE1AQAAAJtsAQACAAAABTM3LjAzAFpA9M0OH9UI9Yc1GxIf1QgsQ0lRLk5BU0RBUUdTOkNSRUUuSVFfQ0xPU0VQUklDRV9BREouOC81LzIwMTUBAAAAlAEDAAIAAAAFMjQuOTEAaTJpdA4f1QhrUpwPEh/VCC5DSVEuTkFTREFRR1M6TFBOVC5JUV9DTE9TRVBSSUNFX0FESi4xMC8yOC8yMDE1AQAAAMAVBgACAAAABTY4LjAzADha+MEOH9UIcbFjGRIf1QgtQ0lRLk5BU0RBUUdTOkNNVEwuSVFfQ0xPU0VQUklDRV9BREouOS8xNy8yMDE1AQAAADEDBAACAAAACDIzLjg1OTYyAE6neo4OH9UIoNxiExIf1QgtQ0lRLk5BU0RBUUdNOkZSUFQuSVFfQ0xPU0VQUklDRV9BREouMTAvMS8yMDE1AQAAAFrqFQICAAAABTEwLjAxAHaGc5gOH9UI14vrFBIf1QguQ0lRLk5BU0RBUUdTOkNUQkkuSVFfQ0xPU0VQUklDRV9BREouMTEvMjAvMjAxNQEAAACfhwQAAgAAAAgzMy44ODEzNQBXPWjVDh/VCCiOTxwS</t>
  </si>
  <si>
    <t>H9UILENJUS5OQVNEQVFHUzpTQU5NLklRX0NMT1NFUFJJQ0VfQURKLjkvMy8yMDE1AQAAAPeEAAACAAAABTE5LjM1AEdw+YcOH9UI5ERlEhIf1QgpQ0lRLk5ZU0U6R0RPVC5JUV9DTE9TRVBSSUNFX0FESi44LzEyLzIwMTUBAAAAbGhaAAIAAAAFMTguMzQABbhNdA4f1QjBIZMPEh/VCClDSVEuTllTRTpSTlIuSVFfQ0xPU0VQUklDRV9BREouMTAvMjIvMjAxNQEAAADegwAAAgAAAAkxMDguOTE5NTcAn9lUvg4f1QiE1tYYEh/VCC1DSVEuTkFTREFRR006UlZOQy5JUV9DTE9TRVBSSUNFX0FESi45LzI5LzIwMTUBAAAAPJeOAAIAAAAFMjcuNzgADsFzmA4f1Qi2PvQUEh/VCC5DSVEuTkFTREFRR1M6RlNUUi5JUV9DTE9TRVBSSUNFX0FESi4xMS8xNi8yMDE1AQAAAC//AQACAAAACDExLjk4MDk2AAyG488OH9UI3YaDGxIf1QgtQ0lRLk5BU0RBUUdTOkVCQVkuSVFfQ0xPU0VQUklDRV9BREouNi8yNC8yMDE1AQAAANZsAAACAAAACDI1LjkzMDI5APHOgFIOH9UIMkdoChIf1QgtQ0lRLk5BU0RBUUdTOlBGQkMuSVFfQ0xPU0VQUklDRV9BREouOS8xNC8yMDE1AQAAAOt1MAACAAAACDI5LjkwODczAJ9yY5QOH9UIH8ZFFBIf1QgpQ0lRLk5ZU0U6RFdEUC5JUV9DTE9TRVBSSUNFX0FESi44LzE5LzIwMTUBAAAAuLkLAAMAAAAAAPNrCIIOH9UIxviIERIf1QgoQ0lRLk5ZU0U6UE5XLklRX0NMT1NFUFJJQ0VfQURKLjYv</t>
  </si>
  <si>
    <t>MjQvMjAxNQEAAAD9hwQAAgAAAAg1Mi4yNTM3NwAnqYZaDh/VCPUCmwsSH9UILUNJUS5OQVNEQVFHUzpSQUlMLklRX0NMT1NFUFJJQ0VfQURKLjkvMjgvMjAxNQEAAADJdgAAAgAAAAgxNi4yNjAxNgAaAD+iDh/VCFbXdxYSH9UIKENJUS5OWVNFOklSVC5JUV9DTE9TRVBSSUNFX0FESi44LzEwLzIwMTUBAAAAbtiZAwIAAAAHNi41MTg3MwDMd5h5Dh/VCFzmZxASH9UIKENJUS5OWVNFOkFNTi5JUV9DTE9TRVBSSUNFX0FESi45LzE1LzIwMTUBAAAA9WAAAAIAAAAFMzUuNTIA3TOOkg4f1QgMrvwTEh/VCChDSVEuTllTRTpBR0NPLklRX0NMT1NFUFJJQ0VfQURKLjcvMi8yMDE1AQAAAE/YBAACAAAACDU0LjA0ODc3AKGN/lYOH9UI9MUOCxIf1QgpQ0lRLk5ZU0U6SElWRS5JUV9DTE9TRVBSSUNFX0FESi4xMS80LzIwMTUBAAAA4fIQAgIAAAAENy4wOAA9SrfDDh/VCDq1ohkSH9UIK0NJUS5OQVNEQVFHUzpQR0MuSVFfQ0xPU0VQUklDRV9BREouOS84LzIwMTUBAAAA54EEAAIAAAAIMjAuODc1NjYA+yqjhQ4f1QhndQkSEh/VCC1DSVEuTkFTREFRQ006VEVMTC5JUV9DTE9TRVBSSUNFX0FESi44LzI1LzIwMTUBAAAA2+mMEwMAAAAAAKTZZoQOH9UIXA7mERIf1QgtQ0lRLk5BU0RBUUdTOk5EQVEuSVFfQ0xPU0VQUklDRV9BREouNy8xNC8yMDE1AQAAALdMCwACAAAACDQ5LjA0MjMzAPxlqF4OH9UIQo47DBIf1Qgt</t>
  </si>
  <si>
    <t>Q0lRLk5BU0RBUUdTOlJCQi5JUV9DTE9TRVBSSUNFX0FESi4xMS8xMy8yMDE1AQAAAOTJtwYDAAAAAADGh2DRDh/VCKAWsBsSH9UILkNJUS5OQVNEQVFHTTpGQVRFLklRX0NMT1NFUFJJQ0VfQURKLjExLzEyLzIwMTUBAAAAaDFXAgIAAAAENC4xNQBs1MvMDh/VCJ3j/xoSH9UILUNJUS5OQVNEQVFHUzpJVkFDLklRX0NMT1NFUFJJQ0VfQURKLjcvMTQvMjAxNQEAAAAIdgAAAgAAAAQ1LjQ1ACAC6FkOH9UIVgmFCxIf1QgtQ0lRLk5BU0RBUUdTOkNSTVQuSVFfQ0xPU0VQUklDRV9BREouOS8yMi8yMDE1AQAAAKmiBAACAAAABTM0LjM1ACyX+5sOH9UITARuFRIf1QgoQ0lRLk5ZU0U6Q0FDSS5JUV9DTE9TRVBSSUNFX0FESi44LzYvMjAxNQEAAADxbAEAAgAAAAU4MS43NQDv/p93Dh/VCA0UIxASH9UIKUNJUS5OWVNFOkZORi5JUV9DTE9TRVBSSUNFX0FESi4xMC8yMy8yMDE1AQAAACS+XgECAAAACDIzLjcwNDE4APBYJ70OH9UIPROnGBIf1QgqQ0lRLk5ZU0U6R1JVQi5JUV9DTE9TRVBSSUNFX0FESi4xMC8xOS8yMDE1AQAAAH3OCgACAAAABTMwLjgxAANwVb0OH9UImVO4GBIf1QgpQ0lRLk5ZU0U6R0JMLklRX0NMT1NFUFJJQ0VfQURKLjExLzEwLzIwMTUBAAAAZA4GAAIAAAAHMzIuOTk5NwCiv2XNDh/VCCr8GRsSH9UIKENJUS5OWVNFOkNTUy5JUV9DTE9TRVBSSUNFX0FESi45LzE2LzIwMTUBAAAAYO8DAAIA</t>
  </si>
  <si>
    <t>AAAIMjYuMTkzNTkAgkTPkA4f1QisvsUTEh/VCC1DSVEuTkFTREFRQ006SEJNRC5JUV9DTE9TRVBSSUNFX0FESi44LzMxLzIwMTUBAAAAs3eUAQIAAAAFMTQuMjUAxDxLig4f1QioMLcSEh/VCCtDSVEuTkFTREFRR1M6TksuSVFfQ0xPU0VQUklDRV9BREouOC8xOC8yMDE1AQAAAA19oQ8CAAAABTIzLjc0ABrv7nsOH9UIGva0EBIf1QgrQ0lRLk5BU0RBUUNNOkxFLklRX0NMT1NFUFJJQ0VfQURKLjkvMTcvMjAxNQEAAAABWgQAAgAAAAUyNi45OQBjWLuWDh/VCHegpRQSH9UIJ0NJUS5OWVNFOlBTQi5JUV9DTE9TRVBSSUNFX0FESi43LzEvMjAxNQEAAAD92AUAAgAAAAg2OC40ODY0NwDA5cxXDh/VCB71MAsSH9UIKENJUS5OWVNFOkxMTC5JUV9DTE9TRVBSSUNFX0FESi45LzIyLzIwMTUBAAAAYm0BAAMAAAAAAKj7c5gOH9UIryvhFBIf1QgtQ0lRLk5BU0RBUUdNOk9MTEkuSVFfQ0xPU0VQUklDRV9BREouMTAvMi8yMDE1AQAAAMDC+RECAAAABTE2LjczAPd9PrIOH9UIyxoiFxIf1QgsQ0lRLk5BU0RBUUdTOkZSRUQuSVFfQ0xPU0VQUklDRV9BREouOC82LzIwMTUBAAAAodYEAAIAAAAIMTYuMDU1NTEATe8Wcw4f1Qg4CmsPEh/VCC5DSVEuTkFTREFRR1M6S0VZVy5JUV9DTE9TRVBSSUNFX0FESi4xMC8xMi8yMDE1AQAAAD92FQMCAAAABDcuMTEAFrBquA4f1QhbugIYEh/VCClDSVEuTllTRTpJTUFYLklRX0NM</t>
  </si>
  <si>
    <t>T1NFUFJJQ0VfQURKLjgvMTkvMjAxNQEAAABUdAAAAgAAAAUzNC4zMwDDLnB8Dh/VCAmUxxASH9UIKENJUS5OWVNFOkJSQy5JUV9DTE9TRVBSSUNFX0FESi45LzEwLzIwMTUBAAAAIJ0CAAIAAAAHMjAuMjM2NQBIJ8aLDh/VCINd9hISH9UIJ0NJUS5OWVNFOk9GRy5JUV9DTE9TRVBSSUNFX0FESi45LzkvMjAxNQEAAAC+fAQAAgAAAAc4LjE1MjM3ACrSuIwOH9UIYQoeExIf1QgmQ0lRLk5ZU0U6Q0YuSVFfQ0xPU0VQUklDRV9BREouOS8xLzIwMTUBAAAAwCRVAQIAAAAINTAuNTYyMjIAP3uFiA4f1QjYXYgSEh/VCC1DSVEuTkFTREFRR1M6UklHTC5JUV9DTE9TRVBSSUNFX0FESi45LzExLzIwMTUBAAAAO4QAAAIAAAADMy4yAPE0JZYOH9UIWU6BFBIf1QgoQ0lRLk5ZU0U6Q01JLklRX0NMT1NFUFJJQ0VfQURKLjgvMjEvMjAxNQEAAAAlDAQAAgAAAAkxMTIuMjk2MTMAJw3SfQ4f1QhDuu0QEh/VCChDSVEuQU1FWDpMVFMuSVFfQ0xPU0VQUklDRV9BREouNy8yMi8yMDE1AQAAACMaCgACAAAABzMuMTE3NjgACIVmaw4f1Qj/Gk0OEh/VCChDSVEuTllTRTpGUi5JUV9DTE9TRVBSSUNFX0FESi4xMC8yMi8yMDE1AQAAAModBQACAAAACDIxLjI3NzI5AIPMtb8OH9UITiYYGRIf1QgsQ0lRLk5BU0RBUUdTOkVESVQuSVFfQ0xPU0VQUklDRV9BREouOC81LzIwMTUBAAAAiPoFDwMAAAAAAOIlBGoOH9UIMzQNDhIf1Qgs</t>
  </si>
  <si>
    <t>Q0lRLk5BU0RBUUdTOlJOV0suSVFfQ0xPU0VQUklDRV9BREouNy83LzIwMTUBAAAAfIMAAAIAAAAENS40NADCe05eDh/VCBTXNAwSH9UIKENJUS5OWVNFOldCQy5JUV9DTE9TRVBSSUNFX0FESi4xMS85LzIwMTUBAAAAgJb1AQIAAAAGMTEwLjY0AIRxZc0OH9UImFUeGxIf1QgoQ0lRLk5ZU0U6Q1ZTLklRX0NMT1NFUFJJQ0VfQURKLjgvMTAvMjAxNQEAAAC5bQEAAgAAAAgxMDMuNjU0NwDa9+J0Dh/VCFwkqg8SH9UILENJUS5OQVNEQVFHUzpGQVJNLklRX0NMT1NFUFJJQ0VfQURKLjcvNy8yMDE1AQAAAOYgBAACAAAABTIyLjczAAUktV0OH9UIuEwiDBIf1QgoQ0lRLk5ZU0U6RENPLklRX0NMT1NFUFJJQ0VfQURKLjgvMjEvMjAxNQEAAADxFQQAAgAAAAUyMy43NABaSxx9Dh/VCCJ83BASH9UIKUNJUS5BTUVYOlJPWC5JUV9DTE9TRVBSSUNFX0FESi4xMS8xNy8yMDE1AQAAACvEXwECAAAABDEuMzQA4yl70A4f1QgvLJMbEh/VCC1DSVEuTkFTREFRR1M6QVJJSS5JUV9DTE9TRVBSSUNFX0FESi43LzE0LzIwMTUBAAAAoagOAAIAAAAINDIuNDAwOTgA3OVlYQ4f1Qh/Zq0MEh/VCClDSVEuTllTRTpVTlQuSVFfQ0xPU0VQUklDRV9BREouMTAvMjkvMjAxNQEAAAAl6gIAAgAAAAUxMi4xMwC12mnBDh/VCI59TBkSH9UILUNJUS5OQVNEQVFHUzpOVFJTLklRX0NMT1NFUFJJQ0VfQURKLjkvMjkvMjAxNQEAAAA4dAQA</t>
  </si>
  <si>
    <t>AgAAAAg2NC42Nzk3NQBfbC6iDh/VCBc2cBYSH9UIKENJUS5OWVNFOkVST1MuSVFfQ0xPU0VQUklDRV9BREouOS8xLzIwMTUBAAAArhiIAQIAAAAFMzMuMzQA4C7Mgw4f1Qidb8oREh/VCCpDSVEuTllTRTpHTlJDLklRX0NMT1NFUFJJQ0VfQURKLjExLzE5LzIwMTUBAAAA5J6xBAIAAAAFMzAuMTUAa9Gb1Q4f1QjzrFMcEh/VCCdDSVEuTllTRTpFVi5JUV9DTE9TRVBSSUNFX0FESi44LzI1LzIwMTUBAAAAHBgEAAIAAAAIMzEuMjEyODEATnhnfg4f1QjRmwYREh/VCChDSVEuTllTRTpGTkQuSVFfQ0xPU0VQUklDRV9BREouNi8yNi8yMDE1AQAAAPNUHRADAAAAAACPl85aDh/VCFUUrwsSH9UIJ0NJUS5OWVNFOlBNLklRX0NMT1NFUFJJQ0VfQURKLjYvMjYvMjAxNQEAAADdPGQAAgAAAAg3NC4wNTMxNgA/gxVjDh/VCPdgBQ0SH9UIKENJUS5OWVNFOkxFQS5JUV9DTE9TRVBSSUNFX0FESi43LzIyLzIwMTUBAAAAB3gAAAIAAAAIOTYuNDQyMjkAZa2fWQ4f1QjFz3sLEh/VCC5DSVEuTkFTREFRR1M6Rk5TUi5JUV9DTE9TRVBSSUNFX0FESi4xMS8xNy8yMDE1AQAAADhkAQACAAAABTExLjIyACdxkdIOH9UIugHgGxIf1QgpQ0lRLk5ZU0U6UEFILklRX0NMT1NFUFJJQ0VfQURKLjEwLzE1LzIwMTUBAAAAZGUCAAIAAAAFMTIuNTkAB3zRsg4f1QjZUjcXEh/VCC1DSVEuTkFTREFRR1M6Q0ROUy5JUV9DTE9TRVBSSUNF</t>
  </si>
  <si>
    <t>X0FESi43LzIxLzIwMTUBAAAAVWUAAAIAAAAEMTkuOAD7i0hkDh/VCKAgQg0SH9UIKUNJUS5OWVNFOkJSQy5JUV9DTE9TRVBSSUNFX0FESi4xMC8yOS8yMDE1AQAAACCdAgACAAAACDIxLjc5MTA0ADqUucMOH9UI65enGRIf1QgpQ0lRLk5ZU0U6VE9XUi5JUV9DTE9TRVBSSUNFX0FESi45LzI5LzIwMTUBAAAAQosAAAIAAAAIMjIuMDM1NzgAulrgoA4f1QivGjIWEh/VCC1DSVEuTkFTREFRR1M6TkVXUy5JUV9DTE9TRVBSSUNFX0FESi45LzI0LzIwMTUBAAAA+MemAAIAAAAHOC45NDUxNABkxsecDh/VCHO+mBUSH9UILUNJUS5OQVNEQVFHUzpDVkdXLklRX0NMT1NFUFJJQ0VfQURKLjYvMTAvMjAxNQEAAABAMyoAAgAAAAc1My4yNjQxAD1X5FIOH9UIab9wChIf1QguQ0lRLk5BU0RBUUdTOkVYUEQuSVFfQ0xPU0VQUklDRV9BREouMTAvMjAvMjAxNQEAAAD3HgQAAgAAAAg0OC43MjkzNADSCie9Dh/VCNdyqBgSH9UILUNJUS5OQVNEQVFHUzpTTkhZLklRX0NMT1NFUFJJQ0VfQURKLjgvMjUvMjAxNQEAAADGaAUAAgAAAAgzMC4zMTkwNAADsWyHDh/VCI8IVBISH9UILUNJUS5OQVNEQVFHUzpKQ09NLklRX0NMT1NFUFJJQ0VfQURKLjgvMjYvMjAxNQEAAACl2gEAAgAAAAg2NS4xMzg1MwBPxxCMDh/VCOjQChMSH9UIKUNJUS5OWVNFOkpFTEQuSVFfQ0xPU0VQUklDRV9BREouMTEvNS8yMDE1AQAAAMFdcAgDAAAA</t>
  </si>
  <si>
    <t>AAB8LnvIDh/VCIL8VxoSH9UIKENJUS5OWVNFOldNVC5JUV9DTE9TRVBSSUNFX0FESi4xMS8yLzIwMTUBAAAA38YEAAIAAAAINTQuNDA1NDQAaygMxw4f1QhIMR8aEh/VCChDSVEuTllTRTpUQ1MuSVFfQ0xPU0VQUklDRV9BREouMTEvNi8yMDE1AQAAAGexwQ4CAAAABTEyLjQzAEi0ksgOH9UIYbNeGhIf1QgqQ0lRLk5ZU0U6QVJNSy5JUV9DTE9TRVBSSUNFX0FESi4xMS8xOS8yMDE1AQAAAEpSDwACAAAACDMxLjYxNzk2AAXd0NQOH9UIoGQ0HBIf1QgpQ0lRLkFNRVg6SU1ILklRX0NMT1NFUFJJQ0VfQURKLjExLzI3LzIwMTUBAAAAuU4FAAIAAAAFMTguMjEAIlJV2g4f1QgIKBIdEh/VCC1DSVEuTkFTREFRR006TUxWRi5JUV9DTE9TRVBSSUNFX0FESi43LzMxLzIwMTUBAAAAuelbAgIAAAAHMTUuMDkzOAC/efBbDh/VCF1l3QsSH9UILUNJUS5OQVNEQVFHUzpMUkNYLklRX0NMT1NFUFJJQ0VfQURKLjEwLzkvMjAxNQEAAAC/dwAAAgAAAAg2NC42MDU2MgCUsIW1Dh/VCDH7chcSH9UIKUNJUS5OWVNFOkxWUy5JUV9DTE9TRVBSSUNFX0FESi4xMS8yNy8yMDE1AQAAAP9uNwACAAAACDM5Ljg5NjMzAICM69oOH9UIDOodHRIf1QgnQ0lRLk5ZU0U6Q0NDLklRX0NMT1NFUFJJQ0VfQURKLjcvMS8yMDE1AQAAAG3tAwACAAAACDE4LjYzNDM4AM6+hVoOH9UIyyqgCxIf1QgoQ0lRLk5ZU0U6TE1ULklRX0NMT1NFUFJJ</t>
  </si>
  <si>
    <t>Q0VfQURKLjYvMzAvMjAxNQEAAACDXAQAAgAAAAcxNzQuNzM5ALW0/lYOH9UICcgNCxIf1QgtQ0lRLk5BU0RBUUdTOlRSVUUuSVFfQ0xPU0VQUklDRV9BREouNy8xMy8yMDE1AQAAAPxt6QICAAAABTExLjAxAAv9SmQOH9UISKI8DRIf1QgqQ0lRLk5ZU0U6TkdWVC5JUV9DTE9TRVBSSUNFX0FESi4xMS8yMC8yMDE1AQAAAL/tqBIDAAAAAACpHgbVDh/VCC+EQRwSH9UILUNJUS5OQVNEQVFHUzpGVFIuSVFfQ0xPU0VQUklDRV9BREouMTEvMjAvMjAxNQEAAAAz/AMAAgAAAAg1OC41NTg4NQAKwqDWDh/VCMFzeBwSH9UILUNJUS5OQVNEQVFHUzpCVVNFLklRX0NMT1NFUFJJQ0VfQURKLjkvMjMvMjAxNQEAAAAFsAUAAgAAAAgxOC41OTk2OQDg/uyZDh/VCI8vDhUSH9UILUNJUS5OQVNEQVFHUzpBTUJDLklRX0NMT1NFUFJJQ0VfQURKLjkvMjgvMjAxNQEAAAAU2AQAAgAAAAUxNC4zNgBoN+SXDh/VCNL2zBQSH9UILUNJUS5OQVNEQVFDTTpGTU5CLklRX0NMT1NFUFJJQ0VfQURKLjExLzMvMjAxNQEAAADtCggAAgAAAAc4LjAyNjI1AFIBDMcOH9UI8ZIfGhIf1QgoQ0lRLk5ZU0U6QllELklRX0NMT1NFUFJJQ0VfQURKLjExLzYvMjAxNQEAAADIAAUAAgAAAAgyMS4wMzcyNgCkLj/IDh/VCPZFURoSH9UIKENJUS5OWVNFOktTUy5JUV9DTE9TRVBSSUNFX0FESi45LzI0LzIwMTUBAAAAO+8AAAIAAAAHNDMuNDkxOABG</t>
  </si>
  <si>
    <t>xOyZDh/VCEndDxUSH9UILUNJUS5OQVNEQVFHTTpDSFJTLklRX0NMT1NFUFJJQ0VfQURKLjEwLzcvMjAxNQEAAADHelUMAgAAAAUyMy44MgBXXRiZDh/VCKpH+RQSH9UILENJUS5OQVNEQVFHTTpGQVRFLklRX0NMT1NFUFJJQ0VfQURKLjcvOS8yMDE1AQAAAGgxVwICAAAABDcuMjUAyx5HYQ4f1QgxEacMEh/VCChDSVEuTllTRTpBTEcuSVFfQ0xPU0VQUklDRV9BREouNy8zMS8yMDE1AQAAANVfAAACAAAACDUxLjg4MzIxAGYh0W0OH9UIU5qdDhIf1QgtQ0lRLk5BU0RBUUdTOlNZTkEuSVFfQ0xPU0VQUklDRV9BREouOS8yNC8yMDE1AQAAAMWIAAACAAAABTY2LjA5AMfYsp8OH9UI8gUNFhIf1QgoQ0lRLk5ZU0U6U0QuSVFfQ0xPU0VQUklDRV9BREouMTAvMjcvMjAxNQEAAACUqEIAAwAAAAAAQXl7vg4f1QisatsYEh/VCCxDSVEuTkFTREFRR006Q0hSUy5JUV9DTE9TRVBSSUNFX0FESi44LzYvMjAxNQEAAADHelUMAgAAAAUzMy41MQDy05d1Dh/VCPAUzg8SH9UILENJUS5OQVNEQVFHTTpPTExJLklRX0NMT1NFUFJJQ0VfQURKLjgvMy8yMDE1AQAAAMDC+RECAAAABTIwLjg4AHCuElkOH9UID45iCxIf1QgpQ0lRLk5ZU0U6QkNFSS5JUV9DTE9TRVBSSUNFX0FESi4xMC85LzIwMTUBAAAApSMIBwMAAAAAAJKuSb0OH9UIZNmwGBIf1QgoQ0lRLk5ZU0U6REtTLklRX0NMT1NFUFJJQ0VfQURKLjYvMTIvMjAxNQEA</t>
  </si>
  <si>
    <t>AACpawAAAgAAAAc1Mi4yMzE5AFrQXlQOH9UIKFGvChIf1QgnQ0lRLk5ZU0U6QVRJLklRX0NMT1NFUFJJQ0VfQURKLjkvMy8yMDE1AQAAAN1SBQACAAAACDE3LjY3MzYzAC9+3IYOH9UIwoQ+EhIf1QguQ0lRLk5BU0RBUUdTOkFWSUQuSVFfQ0xPU0VQUklDRV9BREouMTAvMjIvMjAxNQEAAAD2YgAAAgAAAAQ4LjQ3ALFWCrwOH9UIGNSMGBIf1QgtQ0lRLk5BU0RBUUdTOk1LVFguSVFfQ0xPU0VQUklDRV9BREouOS8xMS8yMDE1AQAAAIqrAQACAAAACDk1LjkwMjgzADfg/ZQOH9UI9GVhFBIf1QguQ0lRLk5BU0RBUUdTOk5WQ1IuSVFfQ0xPU0VQUklDRV9BREouMTAvMjAvMjAxNQEAAADofB8EAgAAAAUxOS44NwDf0na4Dh/VCPWPDRgSH9UIKENJUS5OWVNFOkdQSS5JUV9DTE9TRVBSSUNFX0FESi45LzEwLzIwMTUBAAAAk6AFAAIAAAAIODMuMTYwNTYACgt6jg4f1QhBrWYTEh/VCC1DSVEuTkFTREFRR1M6SU5UQy5JUV9DTE9TRVBSSUNFX0FESi45LzE4LzIwMTUBAAAAh1IAAAIAAAAIMjcuMjkwMjgA4ylgjw4f1Qi4+YMTEh/VCChDSVEuQU1FWDpDTVQuSVFfQ0xPU0VQUklDRV9BREouNy8yNC8yMDE1AQAAAM2MBQACAAAACDE4Ljg4NjgyADaboFsOH9UIq9rKCxIf1QgoQ0lRLk5ZU0U6QVZULklRX0NMT1NFUFJJQ0VfQURKLjYvMTgvMjAxNQEAAABa3AMAAgAAAAg0MS41OTQ5NgBSrH1VDh/VCA1U3QoSH9UI</t>
  </si>
  <si>
    <t>LUNJUS5OQVNEQVFHUzpUUklQLklRX0NMT1NFUFJJQ0VfQURKLjgvMTEvMjAxNQEAAADJIwIAAgAAAAU3NC42NwDLcERxDh/VCNXqGA8SH9UILUNJUS5OQVNEQVFHUzpVQlNJLklRX0NMT1NFUFJJQ0VfQURKLjExLzUvMjAxNQEAAAAJuwQAAgAAAAgzOC44NTQzMgDCXKrJDh/VCI1qghoSH9UILkNJUS5OQVNEQVFHTTpDSFVCLksuSVFfQ0xPU0VQUklDRV9BREouOS8yLzIwMTUBAAAAL4gGAAMAAAAAAPVAvpMOH9UIP9kpFBIf1QgoQ0lRLk5ZU0U6QktILklRX0NMT1NFUFJJQ0VfQURKLjgvMTgvMjAxNQEAAACe5wMAAgAAAAgzOS43MDcwMgAIV354Dh/VCDLAQRASH9UILUNJUS5OQVNEQVFHUzpGRklOLklRX0NMT1NFUFJJQ0VfQURKLjExLzQvMjAxNQEAAAAPJAQAAgAAAAgzMi44ODE1MgDH5GTHDh/VCL2dMBoSH9UIJkNJUS5OWVNFOkFMLklRX0NMT1NFUFJJQ0VfQURKLjgvNS8yMDE1AQAAAH9RWgYCAAAACDM0LjYwNjI2AD6WGGwOH9UIklBZDhIf1QgmQ0lRLk5ZU0U6TC5JUV9DTE9TRVBSSUNFX0FESi43LzIwLzIwMTUBAAAA6lwEAAIAAAAIMzcuOTAyNjQANSwnZQ4f1Qg/cl0NEh/VCChDSVEuTllTRTpWVFIuSVFfQ0xPU0VQUklDRV9BREouNy8yOC8yMDE1AQAAANUUBgACAAAACDUyLjAwODU4AM9EOGIOH9UId9jLDBIf1QgoQ0lRLk5ZU0U6Rk5GLklRX0NMT1NFUFJJQ0VfQURKLjkvMjQvMjAxNQEA</t>
  </si>
  <si>
    <t>AAAkvl4BAgAAAAgyNS4wMDk2MwBXXRiZDh/VCPPPDBUSH9UIKUNJUS5OWVNFOklIQy5JUV9DTE9TRVBSSUNFX0FESi4xMS8yMy8yMDE1AQAAACFEBAACAAAABzE0LjMwMzYAskNF1w4f1Qiw940cEh/VCChDSVEuTllTRTpBTUJSLklRX0NMT1NFUFJJQ0VfQURKLjgvNS8yMDE1AQAAAOPGCgACAAAABDUuOTYAHe5AXw4f1QgAIlMMEh/VCChDSVEuTllTRTpLU1UuSVFfQ0xPU0VQUklDRV9BREouMTAvMS8yMDE1AQAAAAh3AAACAAAACDkwLjQ0Njc4AMo8PqIOH9UIvPl+FhIf1QgtQ0lRLk5BU0RBUUdTOk9TVVIuSVFfQ0xPU0VQUklDRV9BREouNy8yNC8yMDE1AQAAADY/CAACAAAABDUuMDQAcx+5Zw4f1QjkNMENEh/VCC5DSVEuTkFTREFRR1M6Q1RSRS5JUV9DTE9TRVBSSUNFX0FESi4xMC8xOS8yMDE1AQAAAAmp5g4CAAAACDEwLjczODA3ACSJargOH9UIrX8DGBIf1QgpQ0lRLk5ZU0U6VEhHLklRX0NMT1NFUFJJQ0VfQURKLjEwLzMwLzIwMTUBAAAAXzMFAAIAAAAHODAuNTQ2NACmlmTHDh/VCPSDMxoSH9UILkNJUS5OQVNEQVFHUzpDQ0JHLklRX0NMT1NFUFJJQ0VfQURKLjEwLzE1LzIwMTUBAAAAN4UFAAIAAAAHMTUuMzkwMwCawwy4Dh/VCB7Z/RcSH9UIKENJUS5OWVNFOkVRQy5JUV9DTE9TRVBSSUNFX0FESi4xMS80LzIwMTUBAAAAhj0EAAIAAAAFMjguODgAgspvyw4f1QhHh7UaEh/VCChDSVEuTllT</t>
  </si>
  <si>
    <t>RTpIT0cuSVFfQ0xPU0VQUklDRV9BREouOS8yMy8yMDE1AQAAAMQ7BAACAAAACDUwLjEzNTc3AG4Lf54OH9UIlxHPFRIf1QgoQ0lRLk5ZU0U6U0dZLklRX0NMT1NFUFJJQ0VfQURKLjcvMjEvMjAxNQEAAACJKwUAAwAAAAAArlOJXw4f1Qjpa2gMEh/VCC5DSVEuTkFTREFRR1M6SVhZUy5JUV9DTE9TRVBSSUNFX0FESi4xMC8xNS8yMDE1AQAAAHoGBgACAAAACDEyLjY2ODIxAFmRUbcOH9UIWzHdFxIf1QgtQ0lRLk5BU0RBUUdTOk9SQkMuSVFfQ0xPU0VQUklDRV9BREouOS8yMi8yMDE1AQAAAFOvDQACAAAABDUuNjQAOtScmw4f1QgkQGQVEh/VCCxDSVEuTkFTREFRR1M6QU1LUi5JUV9DTE9TRVBSSUNFX0FESi44LzUvMjAxNQEAAAA75QEAAgAAAAQ0LjE0AHpZaXQOH9UITCucDxIf1QgoQ0lRLk5ZU0U6RUUuSVFfQ0xPU0VQUklDRV9BREouMTEvMTcvMjAxNQEAAADXGAQAAgAAAAgzNi40NzExOQBvGHrQDh/VCESYlxsSH9UILUNJUS5OQVNEQVFHUzpORkxYLklRX0NMT1NFUFJJQ0VfQURKLjkvMjQvMjAxNQEAAAAMfQAAAgAAAAYxMDMuNzYAqrIemQ4f1QiOif8UEh/VCCxDSVEuTkFTREFRR1M6TUVEUC5JUV9DTE9TRVBSSUNFX0FESi43LzIvMjAxNQEAAAAWkIQPAwAAAAAAjKW4YA4f1Qg5q4wMEh/VCC1DSVEuTkFTREFRR1M6RkVZRS5JUV9DTE9TRVBSSUNFX0FESi45LzE4LzIwMTUBAAAA5dybAQIAAAAF</t>
  </si>
  <si>
    <t>MzcuODEAlTjCkw4f1Qif5TcUEh/VCClDSVEuTllTRTpVTlZSLklRX0NMT1NFUFJJQ0VfQURKLjgvMTcvMjAxNQEAAACXREsAAgAAAAQyMi4yAJD8mXkOH9UI6YpkEBIf1QgsQ0lRLk5BU0RBUUdNOlJQRC5JUV9DTE9TRVBSSUNFX0FESi44LzE3LzIwMTUBAAAAyMFbAQIAAAAFMjIuOTEA6702dg4f1Qjn4+4PEh/VCC1DSVEuTkFTREFRR1M6TE5EQy5JUV9DTE9TRVBSSUNFX0FESi45LzE2LzIwMTUBAAAAzHcAAAIAAAAFMTMuMTgARGgMjw4f1Qh56IITEh/VCCxDSVEuTkFTREFRR1M6TU1TSS5JUV9DTE9TRVBSSUNFX0FESi44LzUvMjAxNQEAAAAv4QQAAgAAAAUyNS40NABnwH11Dh/VCGqXvg8SH9UIKUNJUS5OWVNFOk5BVi5JUV9DTE9TRVBSSUNFX0FESi4xMC8xOS8yMDE1AQAAALJxBAACAAAABTEzLjE2AAwGfboOH9UIjOBXGBIf1QgtQ0lRLk5BU0RBUUdTOkFNR04uSVFfQ0xPU0VQUklDRV9BREouOC8xNy8yMDE1AQAAAPBgAAACAAAACTE2MS4yMDc5NQBVtTp6Dh/VCIoUgRASH9UILUNJUS5OQVNEQVFHUzpJTk8uSVFfQ0xPU0VQUklDRV9BREouMTAvMTQvMjAxNQEAAAD6cAAAAgAAAAM1LjkAedg4sg4f1QgASycXEh/VCC5DSVEuTkFTREFRR1M6TVJMTi5JUV9DTE9TRVBSSUNFX0FESi4xMC8zMC8yMDE1AQAAAIotaQACAAAACDE2LjYzMzU5AMVBSMQOH9UII1O1GRIf1QgoQ0lRLk5ZU0U6VUFMLklR</t>
  </si>
  <si>
    <t>X0NMT1NFUFJJQ0VfQURKLjcvMjgvMjAxNQEAAABVugQAAgAAAAU1OC40MgBDzy9oDh/VCHvHzw0SH9UIJkNJUS5OWVNFOkguSVFfQ0xPU0VQUklDRV9BREouNy8yMC8yMDE1AQAAADDyxwACAAAABTU4Ljg3AFtIZ2sOH9UIcORKDhIf1QguQ0lRLk5BU0RBUUdTOkNZVEsuSVFfQ0xPU0VQUklDRV9BREouMTAvMTIvMjAxNQEAAACzagAAAgAAAAQ2LjkzAC3vGbkOH9UIXMogGBIf1QgsQ0lRLk5BU0RBUUdTOk9UVFIuSVFfQ0xPU0VQUklDRV9BREouOS8yLzIwMTUBAAAAfX0EAAIAAAAIMjMuNTU2OTUAaA/JiQ4f1QhEGa8SEh/VCCpDSVEuTllTRTpUSU1FLklRX0NMT1NFUFJJQ0VfQURKLjEwLzEyLzIwMTUBAAAARcEJAAIAAAAIMTguMDc1NzEAhPGgsQ4f1QibKhEXEh/VCCdDSVEuTllTRTpSREMuSVFfQ0xPU0VQUklDRV9BREouOC8zLzIwMTUBAAAA+pYEAAIAAAAIMTYuNDE3NzYAeqi4bQ4f1QjN15IOEh/VCCdDSVEuTllTRTpOTC5JUV9DTE9TRVBSSUNFX0FESi42LzI1LzIwMTUBAAAA3W0EAAIAAAAENy40NADzFXFWDh/VCBzt+woSH9UIKUNJUS5BTUVYOk9DWC5JUV9DTE9TRVBSSUNFX0FESi4xMS8xOC8yMDE1AQAAAB9trQQDAAAAAAAYhUHUDh/VCCfYIhwSH9UIKENJUS5OWVNFOk1MTS5JUV9DTE9TRVBSSUNFX0FESi44LzEwLzIwMTUBAAAAsXkAAAIAAAAJMTY4LjYzMzgxABCwSXoOH9UIRESGEBIf</t>
  </si>
  <si>
    <t>1QgtQ0lRLk5BU0RBUUdTOlNJVkIuSVFfQ0xPU0VQUklDRV9BREouNy8yMS8yMDE1AQAAAA7dAgACAAAABjE0Ny41MQCLrLRsDh/VCPcKeA4SH9UILUNJUS5OQVNEQVFHUzpDVkdJLklRX0NMT1NFUFJJQ0VfQURKLjEwLzUvMjAxNQEAAACnBZkAAgAAAAQ0LjIzAGuEdJgOH9UIY7reFBIf1QgnQ0lRLk5ZU0U6Ty5JUV9DTE9TRVBSSUNFX0FESi4xMS8xNy8yMDE1AQAAAGktBQACAAAABzQ0Ljc0NTkAoh7p0w4f1Qj6nQ8cEh/VCChDSVEuTllTRTpQTlIuSVFfQ0xPU0VQUklDRV9BREouOC8xOC8yMDE1AQAAAAiDBAACAAAACDU5LjEzNTM3AKCLF3MOH9UImahpDxIf1QguQ0lRLk5BU0RBUUdTOkNGRkkuSVFfQ0xPU0VQUklDRV9BREouMTAvMTkvMjAxNQEAAAD20wUAAgAAAAgzNS41NzAwNQCIwqy/Dh/VCNrkERkSH9UIKENJUS5OWVNFOk1DUy5JUV9DTE9TRVBSSUNFX0FESi43LzIyLzIwMTUBAAAA1sICAAIAAAAIMTkuMTExMDcATT5WaA4f1QiVzd8NEh/VCClDSVEuTllTRTpDVURBLklRX0NMT1NFUFJJQ0VfQURKLjkvMjgvMjAxNQEAAACZdHkAAgAAAAUyNC42MwD0v1KiDh/VCDgTbhYSH9UIKUNJUS5OWVNFOlJOR1IuSVFfQ0xPU0VQUklDRV9BREouOC8xMS8yMDE1AQAAAJJ0vBkDAAAAAADU1b9zDh/VCLSXew8SH9UIKENJUS5OWVNFOkVMWS5JUV9DTE9TRVBSSUNFX0FESi44LzEyLzIwMTUBAAAAfWUA</t>
  </si>
  <si>
    <t>AAIAAAAHOC45MTMwMwCylDh2Dh/VCNoo6g8SH9UILENJUS5OQVNEQVFHUzpJQkNQLklRX0NMT1NFUFJJQ0VfQURKLjgvNC8yMDE1AQAAAHtEBAACAAAACDEzLjc2OTM1AKxL+XAOH9UIi6gSDxIf1QguQ0lRLk5BU0RBUUdTOlNIRU4uSVFfQ0xPU0VQUklDRV9BREouMTAvMjIvMjAxNQEAAADoxAUAAgAAAAgyMy4xODY5NQBML3m+Dh/VCFch4hgSH9UILENJUS5OQVNEQVFHUzpIV0tOLklRX0NMT1NFUFJJQ0VfQURKLjkvOS8yMDE1AQAAALM6BAACAAAACDM1Ljg3Nzc2APqRLIkOH9UIOsOZEhIf1QgpQ0lRLk5ZU0U6Rk9SLklRX0NMT1NFUFJJQ0VfQURKLjEwLzIxLzIwMTUBAAAAjLR4AAIAAAAFMTQuMTYADAZ9ug4f1Qi75lUYEh/VCC1DSVEuTkFTREFRR1M6UENBUi5JUV9DTE9TRVBSSUNFX0FESi4xMS82LzIwMTUBAAAAQX8EAAIAAAAINTAuMjE2NzYAISgHzA4f1Qik8c0aEh/VCClDSVEuTllTRTpGTE9XLklRX0NMT1NFUFJJQ0VfQURKLjkvMTcvMjAxNQEAAADbhWwQAgAAAAUzOS41NgDsfieWDh/VCN+kkBQSH9UILUNJUS5OQVNEQVFHUzpQUkFILklRX0NMT1NFUFJJQ0VfQURKLjgvMTIvMjAxNQEAAACggQAAAgAAAAU0MC44NwDkHuN0Dh/VCIGlow8SH9UILENJUS5OQVNEQVFHUzpBQUwuSVFfQ0xPU0VQUklDRV9BREouOS8yOS8yMDE1AQAAAHmSAgACAAAACDM4LjQxNjY3AJrTE58OH9UI9PHwFRIf</t>
  </si>
  <si>
    <t>1QgoQ0lRLk5ZU0U6U1VNLklRX0NMT1NFUFJJQ0VfQURKLjgvMjEvMjAxNQEAAACepLQQAgAAAAgyMi43ODA4MgAsP4eCDh/VCF/lkhESH9UIKENJUS5OWVNFOk9TSy5JUV9DTE9TRVBSSUNFX0FESi43LzIyLzIwMTUBAAAAF30EAAIAAAAIMzguMTM0OTYA/lCFWQ4f1QiJ63cLEh/VCC1DSVEuTkFTREFRR1M6Q0hETi5JUV9DTE9TRVBSSUNFX0FESi44LzEwLzIwMTUBAAAAC/oDAAIAAAAJMTM1Ljg1MjQ2ANEoUncOH9UIpD0PEBIf1QgsQ0lRLk5BU0RBUUdTOk9DRkMuSVFfQ0xPU0VQUklDRV9BREouNy85LzIwMTUBAAAAuo8FAAIAAAAIMTcuMjg3ODkALsUrZw4f1Qhyra8NEh/VCChDSVEuTllTRTpHTlJULklRX0NMT1NFUFJJQ0VfQURKLjgvNy8yMDE1AQAAABgNCgACAAAABTEzLjgxAOOsl3UOH9UIdk3PDxIf1QgsQ0lRLk5BU0RBUUdTOk1ZTC5JUV9DTE9TRVBSSUNFX0FESi43LzIzLzIwMTUBAAAAm20EAAIAAAAFNjYuNTYATNqKXw4f1QgicmUMEh/VCClDSVEuTllTRTpCQlkuSVFfQ0xPU0VQUklDRV9BREouMTAvMTYvMjAxNQEAAACl5QMAAgAAAAgzMi4zMDQzMgCkKu2jDh/VCFaYwBYSH9UIKENJUS5OWVNFOlNNRy5JUV9DTE9TRVBSSUNFX0FESi44LzE5LzIwMTUBAAAASeoEAAIAAAAINjIuMTM2NjYA4C7Mgw4f1QjfDcsREh/VCC1DSVEuTkFTREFRR1M6TlNTQy5JUV9DTE9TRVBSSUNFX0FESi43</t>
  </si>
  <si>
    <t>LzE3LzIwMTUBAAAAFmwEAAIAAAAENS45NACwLq9vDh/VCKJy4A4SH9UIKENJUS5OWVNFOkJNUy5JUV9DTE9TRVBSSUNFX0FESi44LzEwLzIwMTUBAAAAnOQDAAIAAAAINDMuMDEyMzUA9QdWew4f1Qi11Z4QEh/VCChDSVEuTllTRTpCRlMuSVFfQ0xPU0VQUklDRV9BREouOS8yOS8yMDE1AQAAAIcABQACAAAACDQ3Ljc4NTYzAN5vFJ8OH9UIfLToFRIf1QgoQ0lRLk5ZU0U6RVBSLklRX0NMT1NFUFJJQ0VfQURKLjExLzMvMjAxNQEAAABinAIAAgAAAAg1MS43ODEyOQB3KZPIDh/VCJTgXBoSH9UIKUNJUS5OWVNFOllFWFQuSVFfQ0xPU0VQUklDRV9BREouOC8xMC8yMDE1AQAAAPMpiQMDAAAAAADViEl6Dh/VCGy5hhASH9UILUNJUS5OQVNEQVFHUzpVQk5ULklRX0NMT1NFUFJJQ0VfQURKLjgvMjgvMjAxNQEAAACnMb8CAgAAAAUzNS4yNQCcvriMDh/VCMj0HhMSH9UIJkNJUS5OWVNFOlZaLklRX0NMT1NFUFJJQ0VfQURKLjkvMy8yMDE1AQAAADZYBgACAAAACDQxLjE4NjQ0AEPByIkOH9UID3mwEhIf1QguQ0lRLk5BU0RBUUdTOkhPUEUuSVFfQ0xPU0VQUklDRV9BREouMTEvMjQvMjAxNQEAAABqUwYAAgAAAAgxOC4yOTY4NQCeuzHXDh/VCCUYlRwSH9UIKkNJUS5OWVNFOlRWUFQuSVFfQ0xPU0VQUklDRV9BREouMTAvMjIvMjAxNQEAAAB00mkCAgAAAAgxMy40NDkzMwAFfx6/Dh/VCE6mABkSH9UILUNJUS5O</t>
  </si>
  <si>
    <t>QVNEQVFHUzpWUkEuSVFfQ0xPU0VQUklDRV9BREouMTAvMTUvMjAxNQEAAAA3C0UAAgAAAAQxMi43AOXawrUOH9UI+hSfFxIf1QgtQ0lRLk5BU0RBUUdTOlRUV08uSVFfQ0xPU0VQUklDRV9BREouOC8xOS8yMDE1AQAAAFGqBQACAAAABTMwLjM1AP/jNXwOH9UIMwTBEBIf1QgsQ0lRLk5BU0RBUUdTOkVHT1YuSVFfQ0xPU0VQUklDRV9BREouOC83LzIwMTUBAAAAUXcBAAIAAAAHMTguNTY5MgB8AONxDh/VCLg4Nw8SH9UILUNJUS5OQVNEQVFHUzpDQ0JHLklRX0NMT1NFUFJJQ0VfQURKLjgvMjUvMjAxNQEAAAA3hQUAAgAAAAgxNC4zNDQyMwBHU+eADh/VCP1tWhESH9UIKUNJUS5OWVNFOlFDUC5JUV9DTE9TRVBSSUNFX0FESi4xMC8xMi8yMDE1AQAAAO3p2xUDAAAAAACY3Lm8Dh/VCAFtmBgSH9UIKUNJUS5OWVNFOlBHRU0uSVFfQ0xPU0VQUklDRV9BREouNi8xNi8yMDE1AQAAABa+wwACAAAABTExLjc1AMWCQlYOH9UIbBvvChIf1QgoQ0lRLk5ZU0U6TVRHLklRX0NMT1NFUFJJQ0VfQURKLjgvMjgvMjAxNQEAAAD54QQAAgAAAAUxMC41OABRnsaJDh/VCIKtqxISH9UILkNJUS5OQVNEQVFHUzpTTkJDLklRX0NMT1NFUFJJQ0VfQURKLjEwLzE0LzIwMTUBAAAAP9QFAAIAAAAIMTkuOTU4MzcAzMXdtw4f1QizuPAXEh/VCChDSVEuTllTRTpTWUsuSVFfQ0xPU0VQUklDRV9BREouOS8yMy8yMDE1AQAAAJZxAQAC</t>
  </si>
  <si>
    <t>AAAACDk1LjYxOTgxAIkkbaAOH9UIiiohFhIf1QgoQ0lRLk5ZU0U6REFOLklRX0NMT1NFUFJJQ0VfQURKLjkvMjMvMjAxNQEAAAAAqQIAAgAAAAgxNS44NTk2NgCFrXOYDh/VCCLZ4hQSH9UILENJUS5OQVNEQVFHUzpUQ0JLLklRX0NMT1NFUFJJQ0VfQURKLjkvMy8yMDE1AQAAAI4ZBQACAAAACDIyLjU2MTIzAO6MhogOH9UIhQaDEhIf1QgpQ0lRLk5ZU0U6U0lURS5JUV9DTE9TRVBSSUNFX0FESi43LzE1LzIwMTUBAAAA0oABAAMAAAAAAMjwp14OH9UIeng8DBIf1QgoQ0lRLk5ZU0U6VFdJLklRX0NMT1NFUFJJQ0VfQURKLjEwLzYvMjAxNQEAAAAQiwAAAgAAAAc3LjQxOTEyAHWkQbAOH9UItFHiFhIf1QgtQ0lRLk5BU0RBUUdTOkFLQU0uSVFfQ0xPU0VQUklDRV9BREouMTEvNi8yMDE1AQAAAMpfAAACAAAABTYyLjM4ANajP8gOH9UILw1QGhIf1QguQ0lRLk5BU0RBUUdTOkFHRlMuSVFfQ0xPU0VQUklDRV9BREouMTEvMTkvMjAxNQEAAABbHygPAgAAAAQ1LjM5AONrMNIOH9UIUObQGxIf1QgtQ0lRLk5BU0RBUUNNOlNNTUYuSVFfQ0xPU0VQUklDRV9BREouOC8xMC8yMDE1AQAAAAZIBgACAAAACDExLjYzNjUyABnF93AOH9UIDdwXDxIf1QgtQ0lRLk5BU0RBUUdTOkJCQlkuSVFfQ0xPU0VQUklDRV9BREouNy8yMC8yMDE1AQAAAPLoBAACAAAABzY2LjUyNzUAsC6vbw4f1Qil5+AOEh/VCCxDSVEuTkFTREFR</t>
  </si>
  <si>
    <t>R1M6UVJWTy5JUV9DTE9TRVBSSUNFX0FESi45LzgvMjAxNQEAAAAdhAAAAgAAAAU1OC4xOQCYGeqMDh/VCM0gJhMSH9UIKUNJUS5OWVNFOlhQTy5JUV9DTE9TRVBSSUNFX0FESi4xMC8yMy8yMDE1AQAAACuLMAACAAAABTI4LjM2AFs9VL4OH9UIpW7ZGBIf1QgtQ0lRLk5BU0RBUUdTOk1LU0kuSVFfQ0xPU0VQUklDRV9BREouMTAvNy8yMDE1AQAAAA8UBgACAAAACDMzLjE1OTM1AL2ulq8OH9UIRzHMFhIf1QgpQ0lRLkFNRVg6Uk9YLklRX0NMT1NFUFJJQ0VfQURKLjExLzI3LzIwMTUBAAAAK8RfAQIAAAAEMS4zMwAjp1naDh/VCGKcCR0SH9UIKENJUS5OWVNFOlJNRC5JUV9DTE9TRVBSSUNFX0FESi45LzI5LzIwMTUBAAAA5DAFAAIAAAAINDguNjExMzEAbgt/ng4f1QhoodUVEh/VCC1DSVEuTkFTREFRR006UEZQVC5JUV9DTE9TRVBSSUNFX0FESi43LzIzLzIwMTUBAAAAWphgAAIAAAAFNjcuNTQAuz3NZA4f1QihoFANEh/VCChDSVEuTllTRTpGSUkuSVFfQ0xPU0VQUklDRV9BREouMTAvOC8yMDE1AQAAAOzaBQACAAAABzI2LjgzNzYAM+YutQ4f1Qhk+pgXEh/VCC1DSVEuTkFTREFRR006VEJQSC5JUV9DTE9TRVBSSUNFX0FESi43LzEwLzIwMTUBAAAAElxdDgIAAAAFMTIuMjkAT57oWQ4f1QiYqYMLEh/VCClDSVEuTllTRTpBVkIuSVFfQ0xPU0VQUklDRV9BREouMTEvMTMvMjAxNQEAAAC1BQUAAgAAAAkx</t>
  </si>
  <si>
    <t>NjIuNTc0MjQAjRky0g4f1Qj7Z8sbEh/VCC1DSVEuTkFTREFRQ006TUdFTi5JUV9DTE9TRVBSSUNFX0FESi44LzEwLzIwMTUBAAAAb+KuAgMAAAAAAObgVXsOH9UI/HGfEBIf1QgpQ0lRLk5ZU0U6VFNOLklRX0NMT1NFUFJJQ0VfQURKLjEwLzE2LzIwMTUBAAAArOgCAAIAAAAINDQuMjAzNTUAbIpksw4f1QiVVlsXEh/VCC1DSVEuTkFTREFRQ006TkFUUi5JUV9DTE9TRVBSSUNFX0FESi42LzMwLzIwMTUBAAAAj28EAAIAAAAIMTIuOTA5MDgApNMXWg4f1QgFcIwLEh/VCC1DSVEuTkFTREFRR006TFdBWS5JUV9DTE9TRVBSSUNFX0FESi45LzIzLzIwMTUBAAAAT1gEAAIAAAAEMTIuNgAtb36eDh/VCANy2RUSH9UILUNJUS5OQVNEQVFHTTpSVk5DLklRX0NMT1NFUFJJQ0VfQURKLjkvMTAvMjAxNQEAAAA8l44AAgAAAAQzMC41AIkWB4wOH9UItUgAExIf1QgoQ0lRLk5ZU0U6SElXLklRX0NMT1NFUFJJQ0VfQURKLjgvMjUvMjAxNQEAAADUEgUAAgAAAAgzNC4yODIwOQACkwiCDh/VCJQ+jRESH9UILUNJUS5OQVNEQVFHUzpNTEhSLklRX0NMT1NFUFJJQ0VfQURKLjExLzMvMjAxNQEAAAD3cgAAAgAAAAgzMC45NDc4NwC1iTDDDh/VCMI0nxkSH9UIKUNJUS5OWVNFOlNQQS5JUV9DTE9TRVBSSUNFX0FESi4xMC8xOS8yMDE1AQAAAP+kBAACAAAABTI0LjczAOExJ70OH9UIpf2nGBIf1QgoQ0lRLk5ZU0U6SFlILklR</t>
  </si>
  <si>
    <t>X0NMT1NFUFJJQ0VfQURKLjgvMjEvMjAxNQEAAAAl8QAPAgAAAAUzMC42MgBOeGd+Dh/VCLBSDRESH9UILENJUS5OQVNEQVFDTTpOWU1YLklRX0NMT1NFUFJJQ0VfQURKLjcvOS8yMDE1AQAAAA3yBQACAAAAAzEuMgDg0D9kDh/VCIkANQ0SH9UILUNJUS5OQVNEQVFHUzpWT1hYLklRX0NMT1NFUFJJQ0VfQURKLjcvMjgvMjAxNQEAAAC+2wMAAgAAAAQ3Ljg5ANQtjWQOH9UIW3RJDRIf1QgoQ0lRLk5ZU0U6VkVSLklRX0NMT1NFUFJJQ0VfQURKLjcvMjMvMjAxNQEAAAD4UJMHAgAAAAc3LjQzNTQ2ALs9zWQOH9UIf8dQDRIf1QgtQ0lRLk5BU0RBUUdTOkNXU1QuSVFfQ0xPU0VQUklDRV9BREouMTEvOS8yMDE1AQAAAD9mAAACAAAABDYuMDMAqp6TyA4f1QjB5FoaEh/VCCxDSVEuTkFTREFRR1M6RVFJWC5JUV9DTE9TRVBSSUNFX0FESi43LzEvMjAxNQEAAAAqbgAAAgAAAAkyMzQuNDAxMTIAs1QhYA4f1QhqInkMEh/VCC1DSVEuTkFTREFRR1M6Q1JBSS5JUV9DTE9TRVBSSUNFX0FESi4xMS85LzIwMTUBAAAADdoFAAIAAAAIMjIuMzcwNTMAyOwYyg4f1Qja644aEh/VCCdDSVEuTllTRTpISS5JUV9DTE9TRVBSSUNFX0FESi44LzI4LzIwMTUBAAAAUWdYAgIAAAAIMjUuMzkyMTMA1EnRfQ4f1QhhDfUQEh/VCChDSVEuTllTRTpBRUUuSVFfQ0xPU0VQUklDRV9BREouNy8yNy8yMDE1AQAAABCyBQACAAAACDM2LjA2</t>
  </si>
  <si>
    <t>MTM2AL7LpGwOH9UI0QtuDhIf1QgtQ0lRLk5BU0RBUUdTOk1STE4uSVFfQ0xPU0VQUklDRV9BREouMTAvNS8yMDE1AQAAAIotaQACAAAACDE1LjAyMjk3ADOL1LAOH9UIOwsEFxIf1QgtQ0lRLk5BU0RBUUdTOk9DTFIuSVFfQ0xPU0VQUklDRV9BREouMTEvNS8yMDE1AQAAAM30AQACAAAABDMuMjgAgYR5yQ4f1QiPY3saEh/VCCdDSVEuTllTRTpJRFQuSVFfQ0xPU0VQUklDRV9BREouNy85LzIwMTUBAAAAI3QAAAIAAAAIMTIuODA3MTEAJ2QUXg4f1QhqliQMEh/VCC1DSVEuTkFTREFRR1M6U0JSQS5JUV9DTE9TRVBSSUNFX0FESi44LzI2LzIwMTUBAAAAcYhZBgIAAAAIMjEuMDMwMDQA5Rxcfw4f1Qgc5ywREh/VCCpDSVEuQU1FWDpDVlJTLklRX0NMT1NFUFJJQ0VfQURKLjEwLzI5LzIwMTUBAAAA7L/CAQIAAAAEMy4yMQBR7OzEDh/VCB9iyhkSH9UIKUNJUS5OWVNFOk1CSS5JUV9DTE9TRVBSSUNFX0FESi4xMC8yMy8yMDE1AQAAAFRfBAACAAAABDcuMDQAl0duwQ4f1QjttlYZEh/VCC1DSVEuTkFTREFRR1M6RkJOQy5JUV9DTE9TRVBSSUNFX0FESi45LzIyLzIwMTUBAAAAByUEAAIAAAAHMTYuMzUyMQD8mXOYDh/VCLaz9BQSH9UIKENJUS5OWVNFOkNBVC5JUV9DTE9TRVBSSUNFX0FESi44LzEyLzIwMTUBAAAAMvUDAAIAAAAINzIuNzU2OTgAGjnQcQ4f1Qhozy8PEh/VCChDSVEuTllTRTpNQ08uSVFfQ0xP</t>
  </si>
  <si>
    <t>U0VQUklDRV9BREouOC8zMS8yMDE1AQAAAMUPCAACAAAACDk5LjQwMTIyACYjU40OH9UILxU1ExIf1QgtQ0lRLk5BU0RBUUdTOklCS0MuSVFfQ0xPU0VQUklDRV9BREouOS8yMy8yMDE1AQAAAM5LBQACAAAACDU1LjQ3Mjg2ADdE450OH9UI3eO1FRIf1QgtQ0lRLk5BU0RBUUdTOlNJR00uSVFfQ0xPU0VQUklDRV9BREouMTAvNi8yMDE1AQAAAFGhBAACAAAABDcuMjYA3p04sg4f1QgKASUXEh/VCC1DSVEuTkFTREFRR1M6T0xFRC5JUV9DTE9TRVBSSUNFX0FESi44LzExLzIwMTUBAAAAnvcFAAIAAAAIMzkuNzM2NDQAy5JVew4f1Qjh0aAQEh/VCC5DSVEuTkFTREFRR006Q1JWUy5JUV9DTE9TRVBSSUNFX0FESi4xMS8xNi8yMDE1AQAAAPSwphADAAAAAACmltXQDh/VCABrmhsSH9UIKENJUS5OWVNFOk1JVFQuSVFfQ0xPU0VQUklDRV9BREouNy84LzIwMTUBAAAA1a7FBwIAAAAHMTMuNzEyOQDEgSFjDh/VCJN6DQ0SH9UIKkNJUS5OWVNFOlNFQVMuSVFfQ0xPU0VQUklDRV9BREouMTEvMTYvMjAxNQEAAAAgLw0AAgAAAAgxNi41MzI4NACA19LQDh/VCMoamxsSH9UIJ0NJUS5OWVNFOkFHUi5JUV9DTE9TRVBSSUNFX0FESi44LzUvMjAxNQEAAAACcwQAAwAAAAAANYO4Zw4f1Qg6cskNEh/VCChDSVEuTllTRTpJVFcuSVFfQ0xPU0VQUklDRV9BREouNy8xNy8yMDE1AQAAAPFHBAACAAAACDg4LjU2NjI4AP0zZmEO</t>
  </si>
  <si>
    <t>H9UIdBqsDBIf1QgsQ0lRLk5BU0RBUUdTOkRYQ00uSVFfQ0xPU0VQUklDRV9BREouNy82LzIwMTUBAAAAd70BAAIAAAAFNzkuNzEArJJnWA4f1Qgxj0ULEh/VCClDSVEuQU1FWDpDVlJTLklRX0NMT1NFUFJJQ0VfQURKLjgvMTgvMjAxNQEAAADsv8IBAgAAAAQzLjY1AKNQ9ngOH9UIPs5NEBIf1QgnQ0lRLk5ZU0U6SE9HLklRX0NMT1NFUFJJQ0VfQURKLjcvOS8yMDE1AQAAAMQ7BAACAAAACDUxLjM2Mzk2ACdkFF4OH9UIapYkDBIf1QgoQ0lRLk5ZU0U6RkNGUy5JUV9DTE9TRVBSSUNFX0FESi45LzIvMjAxNQEAAACk8QQAAgAAAAgzOC42NDQ0NgCy2bqJDh/VCDZEpRISH9UILkNJUS5OQVNEQVFHTTpQRUJLLklRX0NMT1NFUFJJQ0VfQURKLjEwLzI2LzIwMTUBAAAAYIMEAAIAAAAIMTcuOTk3MDcAZ4hrwQ4f1QjKbV0ZEh/VCC5DSVEuTkFTREFRR1M6Rk1CSS5JUV9DTE9TRVBSSUNFX0FESi4xMS8yNS8yMDE1AQAAAH8nBAACAAAACDE4LjkxMDQ5AE2SKNkOH9UI34bkHBIf1QgoQ0lRLk5ZU0U6VFhULklRX0NMT1NFUFJJQ0VfQURKLjgvMzEvMjAxNQEAAADniQAAAgAAAAgzOC42MzU5OQAWssWLDh/VCLEc+RISH9UIKENJUS5OWVNFOkZDWC5JUV9DTE9TRVBSSUNFX0FESi43LzI4LzIwMTUBAAAAxywEAAIAAAAIMTIuMjgyMzYA0Rndag4f1QjYmTEOEh/VCCpDSVEuTllTRTpQTE5ULklRX0NMT1NFUFJJQ0Vf</t>
  </si>
  <si>
    <t>QURKLjEwLzI2LzIwMTUBAAAAaxwiEgIAAAAIMTQuNTY4MDYAZ4hrwQ4f1QjKbV0ZEh/VCC5DSVEuTkFTREFRR1M6UEVOTi5JUV9DTE9TRVBSSUNFX0FESi4xMC8xOS8yMDE1AQAAAC8gBQACAAAABTE3Ljg0AGmcGrsOH9UIbVxxGBIf1QgoQ0lRLk5ZU0U6TUcuSVFfQ0xPU0VQUklDRV9BREouMTAvMTkvMjAxNQEAAADsaUUAAgAAAAUxOC43MQAMBn26Dh/VCIzgVxgSH9UIJ0NJUS5OWVNFOlNELklRX0NMT1NFUFJJQ0VfQURKLjkvMjUvMjAxNQEAAACUqEIAAwAAAAAAySg1nA4f1QhBhHwVEh/VCClDSVEuTllTRTpHVFkuSVFfQ0xPU0VQUklDRV9BREouMTEvMTEvMjAxNQEAAAABMwQAAgAAAAgxNC43MDkxMwCIcdbGDh/VCMBmGBoSH9UIKENJUS5OWVNFOklWUi5JUV9DTE9TRVBSSUNFX0FESi45LzIyLzIwMTUBAAAA1bi9AgIAAAAHMTAuNjE5MQCo+3OYDh/VCK8r4RQSH9UIKENJUS5OWVNFOkFHTi5JUV9DTE9TRVBSSUNFX0FESi4xMC8yLzIwMTUBAAAAfo4AAAIAAAAJMjg1LjQzNTk5APTFAaEOH9UIXddIFhIf1QguQ0lRLk5BU0RBUUdTOldNR0kuSVFfQ0xPU0VQUklDRV9BREouMTAvMTMvMjAxNQEAAAB8jwAAAgAAAAUyMC42MgCKnGq4Dh/VCHoKAxgSH9UIKENJUS5OWVNFOlVTQi5JUV9DTE9TRVBSSUNFX0FESi4xMC85LzIwMTUBAAAAmKgEAAIAAAAIMzkuNjY3MDgAbhiFow4f1Qh2a7AWEh/VCC1D</t>
  </si>
  <si>
    <t>SVEuTkFTREFRR1M6VEhSTS5JUV9DTE9TRVBSSUNFX0FESi4xMC82LzIwMTUBAAAAIS8FAAIAAAAFNDYuMTQAV+mWrw4f1Qh+V8MWEh/VCClDSVEuTllTRTpMS1NELklRX0NMT1NFUFJJQ0VfQURKLjcvMjIvMjAxNQEAAABHOmMSAwAAAAAA2kOWXA4f1QjSLeULEh/VCC1DSVEuTkFTREFRQ006RFNLRS5JUV9DTE9TRVBSSUNFX0FESi4xMC8yLzIwMTUBAAAAGBRhDgMAAAAAALCAUJ0OH9UIbhKpFRIf1QguQ0lRLk5BU0RBUUdNOkFFUkkuSVFfQ0xPU0VQUklDRV9BREouMTEvMjUvMjAxNQEAAABu8HIBAgAAAAUyNy42MwDL8irZDh/VCPJA4BwSH9UILUNJUS5OQVNEQVFHUzpTR1lQLklRX0NMT1NFUFJJQ0VfQURKLjcvMjIvMjAxNQEAAAC8KQsAAgAAAAQ4LjU2AITUi2IOH9UIHIn7DBIf1QgqQ0lRLk5ZU0U6RE9PUi5JUV9DTE9TRVBSSUNFX0FESi4xMS8yMC8yMDE1AQAAAHHmBQACAAAABTYyLjU2AIKJn9YOH9UILT91HBIf1QgmQ0lRLk5ZU0U6Ui5JUV9DTE9TRVBSSUNFX0FESi4xMS80LzIwMTUBAAAApIQAAAIAAAAINjcuOTg5OTEAF9uvyQ4f1QgdI34aEh/VCC1DSVEuTkFTREFRR1M6U0FTUi5JUV9DTE9TRVBSSUNFX0FESi45LzE3LzIwMTUBAAAA3W4FAAIAAAAIMjQuMzIzNTcA8JxlkQ4f1Qi89NoTEh/VCC5DSVEuTkFTREFRR006RklWTi5JUV9DTE9TRVBSSUNFX0FESi4xMS8xOS8yMDE1AQAAABoN</t>
  </si>
  <si>
    <t>YwACAAAABDUuODUAmNlo1Q4f1QiEIUscEh/VCCdDSVEuTllTRTpSVE4uSVFfQ0xPU0VQUklDRV9BREouOC83LzIwMTUBAAAAjJwBAAIAAAAJMTAzLjcyMTk0ABQPdXkOH9UI0DddEBIf1QgoQ0lRLk5ZU0U6TFVLLklRX0NMT1NFUFJJQ0VfQURKLjcvMzAvMjAxNQEAAACvWgQAAgAAAAcyMy4xNTI2AI+AlVwOH9UI/eznCxIf1QgoQ0lRLkFSQ0E6SVdWLklRX0NMT1NFUFJJQ0VfQURKLjYvMTkvMjAxNwEAAAD6PYYAAgAAAAkxNDQuMzQzNTEAo+4y/BQf1QiaaqX8FB/VCCxDSVEuTkFTREFRR1M6R09WLklRX0NMT1NFUFJJQ0VfQURKLjEwLzIvMjAxNQEAAACZuCwDAgAAAAgxMy4wNTUzNwCJnJGcDh/VCLskhBUSH9UILUNJUS5OQVNEQVFHUzpNWElNLklRX0NMT1NFUFJJQ0VfQURKLjgvMTQvMjAxNQEAAAC5dQEAAgAAAAgzMS4zMDM2OQCG8bh6Dh/VCAqKihASH9UIJ0NJUS5OWVNFOlNGLklRX0NMT1NFUFJJQ0VfQURKLjcvMjIvMjAxNQEAAAB7qAQAAgAAAAc1Ny4zMTc1AGYQoVsOH9UILX/HCxIf1QgtQ0lRLk5BU0RBUUdTOlBTRE8uSVFfQ0xPU0VQUklDRV9BREouNi8yMi8yMDE1AQAAAPSvJgADAAAAAADg9EpVDh/VCGDwygoSH9UIJkNJUS5OWVNFOk5SLklRX0NMT1NFUFJJQ0VfQURKLjcvMS8yMDE1AQAAAOxvAQACAAAABDcuOTcACTL+ZQ4f1QjAtIUNEh/VCCxDSVEuTkFTREFRR1M6VUVJQy5JUV9D</t>
  </si>
  <si>
    <t>TE9TRVBSSUNFX0FESi43LzIvMjAxNQEAAADGjAAAAgAAAAQ0OS45ANFxFGMOH9UIahwLDRIf1QgqQ0lRLk5ZU0U6UFJUWS5JUV9DTE9TRVBSSUNFX0FESi4xMC8yNi8yMDE1AQAAABhRKw8CAAAABTE1LjgyAAP6gL4OH9UIBxnmGBIf1QgsQ0lRLk5BU0RBUUdNOk9NRVIuSVFfQ0xPU0VQUklDRV9BREouNy85LzIwMTUBAAAAhH4AAAIAAAAFMTcuMDQAgFX2Zg4f1Qi5XJ4NEh/VCC1DSVEuTkFTREFRR006SElJUS5JUV9DTE9TRVBSSUNFX0FESi44LzEzLzIwMTUBAAAAXw9wDQIAAAADNC40AHUDO3oOH9UINxh/EBIf1QgtQ0lRLk5BU0RBUUNNOkFRTVMuSVFfQ0xPU0VQUklDRV9BREouMTAvMS8yMDE1AQAAAMfBVhACAAAABDUuMDgAWt1Hmg4f1Qg3NicVEh/VCChDSVEuTllTRTpHTVMuSVFfQ0xPU0VQUklDRV9BREouNi8yNS8yMDE1AQAAABCSegADAAAAAAC1o5ZmDh/VCJUikw0SH9UIKENJUS5OWVNFOlVTTS5JUV9DTE9TRVBSSUNFX0FESi45LzI0LzIwMTUBAAAAd74EAAIAAAAFMzUuMzUAtprYmg4f1Qg2cToVEh/VCClDSVEuTllTRTpXSFIuSVFfQ0xPU0VQUklDRV9BREouMTAvMjkvMjAxNQEAAACTzAQAAgAAAAkxNTUuMjA3MDcAInfsxA4f1Qj2qc4ZEh/VCC1DSVEuTkFTREFRR1M6Q1JaTy5JUV9DTE9TRVBSSUNFX0FESi43LzIzLzIwMTUBAAAAOpIFAAIAAAAFMzkuNDEA7CmFWQ4f1QhEdHgLEh/V</t>
  </si>
  <si>
    <t>CC1DSVEuTkFTREFRR1M6V0lSRS5JUV9DTE9TRVBSSUNFX0FESi45LzI5LzIwMTUBAAAAoG0AAAIAAAAIMzIuMDcyNDgAfpMuog4f1QjywG8WEh/VCC1DSVEuTkFTREFRR1M6Q0FWTS5JUV9DTE9TRVBSSUNFX0FESi43LzMxLzIwMTUBAAAAAJQOAAIAAAAENjcuOADL/s1kDh/VCJzlSw0SH9UIKENJUS5OWVNFOk9GRy5JUV9DTE9TRVBSSUNFX0FESi4xMS81LzIwMTUBAAAAvnwEAAIAAAAHOS43NDA4NABBFi3JDh/VCG9XbxoSH9UIKENJUS5OWVNFOkxZVi5JUV9DTE9TRVBSSUNFX0FESi4xMS85LzIwMTUBAAAAr94FAAIAAAAFMjYuNTYALHKkyw4f1QifNskaEh/VCClDSVEuTllTRTpWQVIuSVFfQ0xPU0VQUklDRV9BREouMTEvMTMvMjAxNQEAAABjwgQAAgAAAAg2OS42MzMyOQBTYtLQDh/VCFdTnBsSH9UIKUNJUS5OWVNFOlVEUi5JUV9DTE9TRVBSSUNFX0FESi4xMS8yNy8yMDE1AQAAAIu9BAACAAAACDM1LjM1ODc4AICM69oOH9UIygspHRIf1QgnQ0lRLk5ZU0U6Qk1JLklRX0NMT1NFUFJJQ0VfQURKLjkvOS8yMDE1AQAAACbeAwACAAAACDI4LjAxODE3ACl4jZUOH9UIASlrFBIf1QgpQ0lRLk5ZU0U6TlNNLklRX0NMT1NFUFJJQ0VfQURKLjEwLzI3LzIwMTUBAAAAf2VAAAIAAAAFMTMuNDEAEP2tvw4f1QjBjAMZEh/VCC1DSVEuTkFTREFRR1M6RkFTVC5JUV9DTE9TRVBSSUNFX0FESi44LzIxLzIwMTUB</t>
  </si>
  <si>
    <t>AAAAmyEEAAIAAAAHMzYuNzM4OAD8tHuBDh/VCKpWeBESH9UIKENJUS5OWVNFOkFXSy5JUV9DTE9TRVBSSUNFX0FESi44LzE5LzIwMTUBAAAABdQDAAIAAAAINTIuNTY2ODUAEDF3fQ4f1QhZl+sQEh/VCChDSVEuTllTRTpXRkMuSVFfQ0xPU0VQUklDRV9BREouMTEvNi8yMDE1AQAAABt4BAACAAAACDUyLjk4NjUyABIBB8wOH9UI6I3OGhIf1QgpQ0lRLk5ZU0U6SElJLklRX0NMT1NFUFJJQ0VfQURKLjEwLzI3LzIwMTUBAAAA/4oFAAIAAAAJMTA3LjMxMDU4AGK8LcUOH9UILL/fGRIf1QgtQ0lRLk5BU0RBUUdTOkVXQkMuSVFfQ0xPU0VQUklDRV9BREouNy8xNy8yMDE1AQAAAIgNBgACAAAACDQyLjQ5NTQ4AAH4hVgOH9UIvKNOCxIf1QgpQ0lRLk5ZU0U6VU1ILklRX0NMT1NFUFJJQ0VfQURKLjExLzE4LzIwMTUBAAAArrwEAAIAAAAHOC40NzQxOQDTZ9DUDh/VCAQKOhwSH9UILUNJUS5OQVNEQVFHTTpJRVNDLklRX0NMT1NFUFJJQ0VfQURKLjkvMTAvMjAxNQEAAAC/wAUAAgAAAAQ2Ljg0AAzNJ5YOH9UI3mKKFBIf1QgvQ0lRLk5BU0RBUUdTOkdOQ00uQS5JUV9DTE9TRVBSSUNFX0FESi45LzE4LzIwMTUBAAAApX4BAAIAAAAFMTcuNzQAgjM/kQ4f1QisCMgTEh/VCC1DSVEuTkFTREFRR1M6V0RBWS5JUV9DTE9TRVBSSUNFX0FESi44LzE0LzIwMTUBAAAAh2NrAQIAAAAFODQuMTgAtmNXcQ4f1QhIgCYPEh/V</t>
  </si>
  <si>
    <t>CClDSVEuTllTRTpESFguSVFfQ0xPU0VQUklDRV9BREouMTAvMjgvMjAxNQEAAADFbAAAAgAAAAE5AKc0gL4OH9UIyzfqGBIf1QgtQ0lRLk5BU0RBUUdTOkVCVEMuSVFfQ0xPU0VQUklDRV9BREouMTAvNi8yMDE1AQAAAA8gNgACAAAABzIwLjYyMzQAjD9Wow4f1Qhepp0WEh/VCC5DSVEuTkFTREFRR1M6QVRSTy5JUV9DTE9TRVBSSUNFX0FESi4xMS8xNi8yMDE1AQAAAIHYAwACAAAACDMxLjUzMDQzACo70tAOH9UIaHqcGxIf1QguQ0lRLk5BU0RBUUdTOkZGTlcuSVFfQ0xPU0VQUklDRV9BREouMTAvMTUvMjAxNQEAAAAS1RICAgAAAAgxMi4wOTE0MQA5g9eyDh/VCBxtTxcSH9UIJ0NJUS5OWVNFOlJPRy5JUV9DTE9TRVBSSUNFX0FESi43LzgvMjAxNQEAAADD3gIAAgAAAAU2MC45NwADH0BkDh/VCBDvMw0SH9UILUNJUS5OQVNEQVFHTTpXTEZDLklRX0NMT1NFUFJJQ0VfQURKLjExLzUvMjAxNQEAAACSdAUAAgAAAAUxNi4xNAC1ynvIDh/VCGFkVRoSH9UIKENJUS5OWVNFOldZLklRX0NMT1NFUFJJQ0VfQURKLjExLzE5LzIwMTUBAAAAcaQBAAIAAAAIMjkuNzk5ODkAW/yj0Q4f1Qj2br4bEh/VCChDSVEuTllTRTpNR00uSVFfQ0xPU0VQUklDRV9BREouOC8yNS8yMDE1AQAAAE5gBAACAAAACDE5LjAwMTQ1ADNAPYMOH9UISi6yERIf1QgoQ0lRLk5ZU0U6U05WLklRX0NMT1NFUFJJQ0VfQURKLjcvMzAvMjAx</t>
  </si>
  <si>
    <t>NQEAAACUrAQAAgAAAAczMC41Mzk5AODH8FsOH9UI7qLcCxIf1QguQ0lRLk5BU0RBUUdTOkVCVEMuSVFfQ0xPU0VQUklDRV9BREouMTAvMTQvMjAxNQEAAAAPIDYAAgAAAAgyMC41ODQ5MwAUSHe4Dh/VCNNhCBgSH9UILUNJUS5OQVNEQVFHUzpGTFhTLklRX0NMT1NFUFJJQ0VfQURKLjExLzQvMjAxNQEAAACgKgQAAgAAAAg0MS44MDEzNACFsTHMDh/VCJXP1BoSH9UILUNJUS5OQVNEQVFHUzpSTkVULklRX0NMT1NFUFJJQ0VfQURKLjgvMjYvMjAxNQEAAAAw4hMAAgAAAAUyNC40NQCEfuWADh/VCKwbXBESH9UIKENJUS5OWVNFOlRSSy5JUV9DTE9TRVBSSUNFX0FESi42LzE4LzIwMTUBAAAAGjYFAAIAAAAIMjAuOTk5MDcAMZbmVA4f1QhszcgKEh/VCChDSVEuQVJDQTpJV1YuSVFfQ0xPU0VQUklDRV9BREouNS8xNS8yMDE3AQAAAPo9hgACAAAACTE0MS4xNTEwOACRxzL8FB/VCOw7qPwUH9UIKENJUS5OWVNFOkFYTC5JUV9DTE9TRVBSSUNFX0FESi43LzIwLzIwMTUBAAAAgGAAAAIAAAAFMjAuMTcAgc93aA4f1QgiBdgNEh/VCClDSVEuTllTRTpUTUhDLklRX0NMT1NFUFJJQ0VfQURKLjkvMTEvMjAxNQEAAADQZ2gNAgAAAAUxOS41OQAaccOTDh/VCBLaMhQSH9UIKUNJUS5OWVNFOlJUTi5JUV9DTE9TRVBSSUNFX0FESi4xMS8yMy8yMDE1AQAAAIycAQACAAAACTEyMS41ODY5MQD2fjLXDh/VCIS4kxwSH9UI</t>
  </si>
  <si>
    <t>LUNJUS5OQVNEQVFHTTpBTklQLklRX0NMT1NFUFJJQ0VfQURKLjEwLzUvMjAxNQEAAAD4UxcAAgAAAAU0OC4xOACwgFCdDh/VCIA5qRUSH9UILUNJUS5OQVNEQVFDTTpQVkJDLklRX0NMT1NFUFJJQ0VfQURKLjkvMjQvMjAxNQEAAABiqooIAgAAAAQxMi41AI0PU6IOH9UIiIxsFhIf1QgoQ0lRLk5ZU0U6V1JJLklRX0NMT1NFUFJJQ0VfQURKLjYvMjYvMjAxNQEAAAClyAQAAgAAAAgzMC4wMjg3MwAj2ZBmDh/VCMYNlQ0SH9UIKENJUS5OWVNFOk1QVy5JUV9DTE9TRVBSSUNFX0FESi4xMC83LzIwMTUBAAAA5ly8AAIAAAAHOS45MDQ0NgBcb1e5Dh/VCKK9JhgSH9UILkNJUS5OQVNEQVFHTTpUUElDLklRX0NMT1NFUFJJQ0VfQURKLjEwLzI4LzIwMTUBAAAA2pNCAAMAAAAAAA1GucMOH9UIUoKoGRIf1QgpQ0lRLk5ZU0U6RkVULklRX0NMT1NFUFJJQ0VfQURKLjEwLzI4LzIwMTUBAAAAC+iTAQIAAAAFMTMuOTUAMkctxQ4f1Qi79+AZEh/VCChDSVEuTllTRTpNT04uSVFfQ0xPU0VQUklDRV9BREouOC8xMi8yMDE1AQAAAB4QCAACAAAACDk4LjQ0ODYyAMtydHkOH9UIGUdgEBIf1QgpQ0lRLk5ZU0U6S1NTLklRX0NMT1NFUFJJQ0VfQURKLjEwLzE5LzIwMTUBAAAAO+8AAAIAAAAINDEuNTE5MDMAxEh7uw4f1QhZsIEYEh/VCChDSVEuTllTRTpBVlQuSVFfQ0xPU0VQUklDRV9BREouNi8zMC8yMDE1AQAAAFrcAwAC</t>
  </si>
  <si>
    <t>AAAACDM5LjYwMDk1AJx5d1MOH9UIP7uFChIf1QgnQ0lRLk5ZU0U6U0MuSVFfQ0xPU0VQUklDRV9BREouOC8xMC8yMDE1AQAAAHsYugECAAAABDIzLjUAVPjbfQ4f1Qhz7/kQEh/VCC5DSVEuTkFTREFRR1M6SkJTUy5JUV9DTE9TRVBSSUNFX0FESi4xMS8xMC8yMDE1AQAAABbqBAACAAAACDUxLjkyMDIxAG1KZc0OH9UI3PEeGxIf1QgtQ0lRLk5BU0RBUUdTOklTQkMuSVFfQ0xPU0VQUklDRV9BREouNy8xNS8yMDE1AQAAAEsTWgECAAAABzExLjg4ODIAwmBKZA4f1QjzKD4NEh/VCC1DSVEuTkFTREFRR1M6U1RSUy5JUV9DTE9TRVBSSUNFX0FESi45LzE1LzIwMTUBAAAA4g4FAAIAAAAIMTUuMzU1MjMA4+F6jg4f1QgDVmETEh/VCChDSVEuTllTRTpDUkwuSVFfQ0xPU0VQUklDRV9BREouOC8yNC8yMDE1AQAAANVjAQACAAAABTY1Ljc3ANG9pIIOH9UIeWudERIf1QgtQ0lRLk5BU0RBUUdTOk9ERkwuSVFfQ0xPU0VQUklDRV9BREouOS8xNC8yMDE1AQAAAKzfBAACAAAACDY3LjA2Njk3ACzu/JEOH9UIa13hExIf1QgoQ0lRLk5ZU0U6U1BOLklRX0NMT1NFUFJJQ0VfQURKLjYvMzAvMjAxNQEAAABhawEAAgAAAAgyMC42NTQzMgDlYplmDh/VCJ0Jlw0SH9UILkNJUS5OQVNEQVFDTTpLSU5TLklRX0NMT1NFUFJJQ0VfQURKLjExLzE2LzIwMTUBAAAAphMGAAIAAAAHOS4wNTMzOACEcWXNDh/VCAAbHhsSH9UIKENJ</t>
  </si>
  <si>
    <t>US5OWVNFOkZSTy5JUV9DTE9TRVBSSUNFX0FESi44LzE0LzIwMTUBAAAAm3ChCAMAAAAAAI6UPHMOH9UIJoFzDxIf1QgtQ0lRLk5BU0RBUUNNOlZBTFUuSVFfQ0xPU0VQUklDRV9BREouNy8xNS8yMDE1AQAAABvBBAACAAAABzkuNzgyMzUA0ALaYg4f1Qjl7wINEh/VCC5DSVEuTkFTREFRQ006RVhBUy5JUV9DTE9TRVBSSUNFX0FESi4xMS8xMC8yMDE1AQAAAJduAAACAAAABDkuNzgAP5Rxzg4f1QhJmj8bEh/VCC1DSVEuTkFTREFRR1M6RVRTWS5JUV9DTE9TRVBSSUNFX0FESi4xMC81LzIwMTUBAAAAisOyAQIAAAAFMTQuNjYAhBTInA4f1QhzTZYVEh/VCClDSVEuTllTRTpHRERZLklRX0NMT1NFUFJJQ0VfQURKLjgvMzEvMjAxNQEAAAAfctcPAgAAAAUyNS4wOADRzPR/Dh/VCIHcQRESH9UIKUNJUS5OWVNFOldQQy5JUV9DTE9TRVBSSUNFX0FESi4xMC8yMy8yMDE1AQAAAOtdAAACAAAACDU2LjI4Nzg5AFuo+MEOH9UIZ0BhGRIf1QgtQ0lRLk5BU0RBUUdTOlNDU1MuSVFfQ0xPU0VQUklDRV9BREouOC8yNC8yMDE1AQAAAICFAAACAAAABTIzLjEyANn6SnQOH9UIivaUDxIf1QgoQ0lRLk5ZU0U6V0xMLklRX0NMT1NFUFJJQ0VfQURKLjgvMjAvMjAxNQEAAAD4ozgAAgAAAAUxNy4wNAD8JruDDh/VCHL1whESH9UIKUNJUS5OWVNFOlBLRS5JUV9DTE9TRVBSSUNFX0FESi4xMC8yNy8yMDE1AQAAAIqABAACAAAA</t>
  </si>
  <si>
    <t>CDE1LjYwMzEyANsq/MEOH9UIO0lvGRIf1QgoQ0lRLk5ZU0U6RVFDLklRX0NMT1NFUFJJQ0VfQURKLjkvMjMvMjAxNQEAAACGPQQAAgAAAAUyNi45NQAffFedDh/VCG9cqxUSH9UILkNJUS5OQVNEQVFHUzpGTkdOLklRX0NMT1NFUFJJQ0VfQURKLjExLzE2LzIwMTUBAAAAf08AAAIAAAAIMzIuOTY4NDMArk1EzQ4f1QhuAgQbEh/VCClDSVEuTllTRTpFUEFNLklRX0NMT1NFUFJJQ0VfQURKLjcvMjcvMjAxNQEAAADG1UgAAgAAAAU3Mi4zOQDZdIpiDh/VCBTR/gwSH9UIJkNJUS5OWVNFOkNGLklRX0NMT1NFUFJJQ0VfQURKLjgvMy8yMDE1AQAAAMAkVQECAAAACDU0LjEzMTExAJeMQWsOH9UITd1EDhIf1QgnQ0lRLk5ZU0U6VEdILklRX0NMT1NFUFJJQ0VfQURKLjgvNS8yMDE1AQAAAO4ZQQACAAAACDE1LjU4OTQ1APLTl3UOH9UIwZ/NDxIf1QguQ0lRLk5BU0RBUUdTOklORk4uSVFfQ0xPU0VQUklDRV9BREouMTEvMTAvMjAxNQEAAADikSYAAgAAAAUyMC40NwBV+sXKDh/VCG8QoxoSH9UILUNJUS5OQVNEQVFHUzpQQ1RZLklRX0NMT1NFUFJJQ0VfQURKLjcvMjIvMjAxNQEAAAD/VzIPAgAAAAUzNy4yMQBej+9bDh/VCIM91AsSH9UIKkNJUS5OWVNFOkVWVEMuSVFfQ0xPU0VQUklDRV9BREouMTAvMzAvMjAxNQEAAABpFZgNAgAAAAgxNy4zMDcwNACXmNbGDh/VCGqQFxoSH9UIKENJUS5OWVNFOkZQSS5JUV9D</t>
  </si>
  <si>
    <t>TE9TRVBSSUNFX0FESi45LzExLzIwMTUBAAAAkLMjDwIAAAAHOS4xMjMyNgD7pSeWDh/VCHxNixQSH9UIKkNJUS5OWVNFOk1ETFkuSVFfQ0xPU0VQUklDRV9BREouMTEvMjMvMjAxNQEAAABH5AsQAgAAAAc0Ljk5Mjk3ALJ1w9cOH9UIY+ygHBIf1QgnQ0lRLk5ZU0U6U1VQLklRX0NMT1NFUFJJQ0VfQURKLjcvOC8yMDE1AQAAAJirBAACAAAACDE2LjMwMjU4AMsXJl0OH9UIS2kBDBIf1QgsQ0lRLk5BU0RBUUNNOkRTS0UuSVFfQ0xPU0VQUklDRV9BREouOS8zLzIwMTUBAAAAGBRhDgMAAAAAAAyNkIUOH9UIVQQHEhIf1QgtQ0lRLk5BU0RBUUdTOldCQS5JUV9DTE9TRVBSSUNFX0FESi4xMS8xOS8yMDE1AQAAALhtAQACAAAABzgwLjE5ODUAfano0w4f1QjFchEcEh/VCClDSVEuTllTRTpSUkMuSVFfQ0xPU0VQUklDRV9BREouMTAvMTIvMjAxNQEAAABmawEAAgAAAAgzNC4yNTkxNwBebvmzDh/VCF7NfxcSH9UIJ0NJUS5OWVNFOlNQUi5JUV9DTE9TRVBSSUNFX0FESi44LzMvMjAxNQEAAABrHqkBAgAAAAg1Ni4wMDcxMQAi/D9cDh/VCOqd3gsSH9UILkNJUS5OQVNEQVFHUzpURVJQLklRX0NMT1NFUFJJQ0VfQURKLjEwLzMwLzIwMTUBAAAAah/HDwIAAAAIMTQuNDU2MTIAk6JEwA4f1QjJ+C0ZEh/VCCdDSVEuTllTRTpVSFMuSVFfQ0xPU0VQUklDRV9BREouOS84LzIwMTUBAAAAyIwAAAIAAAAJMTM2Ljg4MjA3</t>
  </si>
  <si>
    <t>ADifjZUOH9UI8AFrFBIf1QgpQ0lRLk5ZU0U6SVZaLklRX0NMT1NFUFJJQ0VfQURKLjExLzI3LzIwMTUBAAAAC98FAAIAAAAHMzEuNDk2OACAjOvaDh/VCOybHR0SH9UILkNJUS5OQVNEQVFHUzpIU0lJLklRX0NMT1NFUFJJQ0VfQURKLjEwLzIxLzIwMTUBAAAA2yAGAAIAAAAIMTkuNjkzODUAdBOpvA4f1Qifs6UYEh/VCC5DSVEuTkFTREFRQ006TUJDTi5JUV9DTE9TRVBSSUNFX0FESi4xMS8yNS8yMDE1AQAAAH0vZAACAAAACDMxLjQ2MDkzAF0Qx9kOH9UI5x76HBIf1QgoQ0lRLk5ZU0U6Q0FILklRX0NMT1NFUFJJQ0VfQURKLjkvMTcvMjAxNQEAAACvoAIAAgAAAAg4MC42MTU3MwD7pSeWDh/VCNb0jxQSH9UILUNJUS5OQVNEQVFHUzpFWFBELklRX0NMT1NFUFJJQ0VfQURKLjcvMTYvMjAxNQEAAAD3HgQAAgAAAAg0My42ODg3MQDK1wNqDh/VCLtsDg4SH9UIJ0NJUS5OWVNFOkRPVi5JUV9DTE9TRVBSSUNFX0FESi45LzkvMjAxNQEAAAA1qwIAAgAAAAg1Ny42MzczNgAqoKOFDh/VCCCZFBISH9UILUNJUS5OQVNEQVFHUzpLSVJLLklRX0NMT1NFUFJJQ0VfQURKLjgvMTAvMjAxNQEAAABedwAAAgAAAAUyNy4xOQAP3md3Dh/VCDroGxASH9UIKENJUS5OWVNFOlJOUi5JUV9DTE9TRVBSSUNFX0FESi43LzI4LzIwMTUBAAAA3oMAAAIAAAAJMTAyLjAzNzA5AP/06F4OH9UI0fVLDBIf1QgtQ0lRLk5BU0RBUUdT</t>
  </si>
  <si>
    <t>OkFSUlMuSVFfQ0xPU0VQUklDRV9BREouOC8zMS8yMDE1AQAAALRxAgACAAAABTI2LjQyACKDpYIOH9UIi02iERIf1QgpQ0lRLk5ZU0U6WFBPLklRX0NMT1NFUFJJQ0VfQURKLjEwLzEzLzIwMTUBAAAAK4swAAIAAAAFMjcuMzEApVqEtA4f1QhGLoEXEh/VCChDSVEuTllTRTpMWFAuSVFfQ0xPU0VQUklDRV9BREouMTEvNi8yMDE1AQAAAPo+BQACAAAABzcuNjM4ODkAtVU/yA4f1Qiz91AaEh/VCChDSVEuTllTRTpOQkwuSVFfQ0xPU0VQUklDRV9BREouOS8yOC8yMDE1AQAAACd1BAACAAAACDI4LjgxNTc5AI3bEpsOH9UIJ09KFRIf1QguQ0lRLk5BU0RBUUdNOlJWTkMuSVFfQ0xPU0VQUklDRV9BREouMTEvMjAvMjAxNQEAAAA8l44AAgAAAAUzNS4zMQCUynbUDh/VCHdWKBwSH9UIKUNJUS5OWVNFOlRST1guSVFfQ0xPU0VQUklDRV9BREouNy8yOC8yMDE1AQAAAG3oWAECAAAABzkuMjk4MDYATDZ9bg4f1QiG57oOEh/VCChDSVEuTllTRTpITEkuSVFfQ0xPU0VQUklDRV9BREouOC8xNC8yMDE1AQAAAAdSAAACAAAACDIxLjY0NTM0AMA64nEOH9UIdFU8DxIf1QguQ0lRLk5BU0RBUUdTOkVIVEguSVFfQ0xPU0VQUklDRV9BREouMTAvMTUvMjAxNQEAAAAdbQAAAgAAAAUxMy40MwB2X762Dh/VCAOByRcSH9UIJ0NJUS5OWVNFOkJDLklRX0NMT1NFUFJJQ0VfQURKLjcvMTcvMjAxNQEAAACBngIAAgAAAAg1MS4z</t>
  </si>
  <si>
    <t>MzAxOQAIZFxbDh/VCNlqvgsSH9UILUNJUS5OQVNEQVFHUzpERVBPLklRX0NMT1NFUFJJQ0VfQURKLjExLzMvMjAxNQEAAAApigUAAgAAAAUxOC45NwCmLODHDh/VCJfkPRoSH9UIKENJUS5OWVNFOkxTSS5JUV9DTE9TRVBSSUNFX0FESi44LzI1LzIwMTUBAAAAnkgFAAIAAAAHODEuNDAzMwAE4juADh/VCJMISRESH9UIKUNJUS5OWVNFOkFNQy5JUV9DTE9TRVBSSUNFX0FESi4xMS8yMC8yMDE1AQAAAE4mFAICAAAACDIzLjkyMzc4AJr3BdUOH9UIjm5CHBIf1QgtQ0lRLk5BU0RBUUdTOkdCQ0kuSVFfQ0xPU0VQUklDRV9BREouMTAvNy8yMDE1AQAAAFwmBAACAAAACDI1LjEyODk5ABFNlq8OH9UIajrRFhIf1QgoQ0lRLk5ZU0U6QkMuSVFfQ0xPU0VQUklDRV9BREouMTAvMjIvMjAxNQEAAACBngIAAgAAAAg0Ny4xNDQ1NQBKOBu7Dh/VCNiybRgSH9UILUNJUS5OQVNEQVFHUzpDU0dTLklRX0NMT1NFUFJJQ0VfQURKLjcvMjgvMjAxNQEAAABXagAAAgAAAAgyOS4xNjkxNgAEmuNhDh/VCAsPuwwSH9UIKUNJUS5OWVNFOklOU1cuSVFfQ0xPU0VQUklDRV9BREouOS8yNS8yMDE1AQAAAJvn0QADAAAAAAB8R0CgDh/VCGKJGRYSH9UILUNJUS5OQVNEQVFDTTpTTUJLLklRX0NMT1NFUFJJQ0VfQURKLjExLzUvMjAxNQEAAADHr4QIAgAAAAQxNS4xAA+to8sOH9UIZQvLGhIf1QgrQ0lRLk5BU0RBUUNNOklUSS5JUV9D</t>
  </si>
  <si>
    <t>TE9TRVBSSUNFX0FESi45LzQvMjAxNQEAAAAmegQAAgAAAAQyLjE2AP0J+pEOH9UI4pLtExIf1QgoQ0lRLk5ZU0U6RVRILklRX0NMT1NFUFJJQ0VfQURKLjcvMjgvMjAxNQEAAABibgAAAgAAAAgyNi41MDU2MgC1dPVoDh/VCNND6Q0SH9UIK0NJUS5OWVNFOk1PRy5BLklRX0NMT1NFUFJJQ0VfQURKLjEwLzI3LzIwMTUBAAAAVGsEAAIAAAAFNTkuODUAhhLptw4f1QgtxvMXEh/VCC5DSVEuTkFTREFRR006Q0xDVC5JUV9DTE9TRVBSSUNFX0FESi4xMC8yMi8yMDE1AQAAADFtAQACAAAACDE1LjExNjY3AAXW5b4OH9UI5kDvGBIf1QgsQ0lRLk5BU0RBUUdTOkJMLklRX0NMT1NFUFJJQ0VfQURKLjExLzIwLzIwMTUBAAAAt1rEAgMAAAAAAOQNm9UOH9UIKJNWHBIf1QguQ0lRLk5BU0RBUUdNOkFFUkkuSVFfQ0xPU0VQUklDRV9BREouMTAvMjAvMjAxNQEAAABu8HIBAgAAAAUyMS4xNgCnM7W7Dh/VCG+ShhgSH9UIJ0NJUS5OWVNFOkVBVC5JUV9DTE9TRVBSSUNFX0FESi44LzYvMjAxNQEAAAD6+gMAAgAAAAg1Mi43MjYzOAAIV354Dh/VCMVGQxASH9UIL0NJUS5OQVNEQVFHTTpDSFVCLksuSVFfQ0xPU0VQUklDRV9BREouOS8xMS8yMDE1AQAAAC+IBgADAAAAAADqL9SRDh/VCM4l6RMSH9UIK0NJUS5OQVNEQVFHUzpHVC5JUV9DTE9TRVBSSUNFX0FESi45LzI1LzIwMTUBAAAATTUEAAIAAAAIMjkuMTAzNTQAfTJ/</t>
  </si>
  <si>
    <t>ng4f1QgUCtwVEh/VCCxDSVEuTkFTREFRR1M6U0lSLklRX0NMT1NFUFJJQ0VfQURKLjYvMjQvMjAxNQEAAABzTKYIAgAAAAgxNy4zMTE5OAAKHfVmDh/VCMLHow0SH9UIKkNJUS5OWVNFOk1TQ0kuSVFfQ0xPU0VQUklDRV9BREouMTEvMTEvMjAxNQEAAADesXcAAgAAAAg2NS44MTkwMQAN6srMDh/VCNRUAhsSH9UIKENJUS5OWVNFOlBFTi5JUV9DTE9TRVBSSUNFX0FESi44LzI2LzIwMTUBAAAA7cC1AQMAAAAAANpFH4YOH9UIdtIeEhIf1QguQ0lRLk5BU0RBUUdTOk1LU0kuSVFfQ0xPU0VQUklDRV9BREouMTEvMjQvMjAxNQEAAAAPFAYAAgAAAAgzNS43MjcyOAB7AMPXDh/VCKKZohwSH9UILkNJUS5OQVNEQVFHUzpHSUZJLklRX0NMT1NFUFJJQ0VfQURKLjEwLzE5LzIwMTUBAAAAQIMFAAIAAAAIMTEuNzQzOTUAiMKsvw4f1QjEMhIZEh/VCC1DSVEuTkFTREFRR1M6VFRFQy5JUV9DTE9TRVBSSUNFX0FESi43LzI4LzIwMTUBAAAAMlIFAAIAAAAIMjYuMTM3NzQA0wm6Zw4f1QibpsMNEh/VCChDSVEuTllTRTpLUk8uSVFfQ0xPU0VQUklDRV9BREouOS8zMC8yMDE1AQAAAB36egACAAAABzUuNDYyOTcAx9iynw4f1QgJDxIWEh/VCClDSVEuTllTRTpTUEdJLklRX0NMT1NFUFJJQ0VfQURKLjcvMjgvMjAxNQEAAADXVAAAAgAAAAg5NS41OTA1OQDLRsJpDh/VCDZ7Bw4SH9UIJ0NJUS5OWVNFOlNELklRX0NMT1NF</t>
  </si>
  <si>
    <t>UFJJQ0VfQURKLjEwLzEvMjAxNQEAAACUqEIAAwAAAAAAcMToog4f1QjaAJgWEh/VCC5DSVEuTkFTREFRR1M6UVNJSS5JUV9DTE9TRVBSSUNFX0FESi4xMC8yMS8yMDE1AQAAAAXYAgACAAAACDEyLjc5NjU5AHava8EOH9UImqlTGRIf1QgpQ0lRLk5ZU0U6VExZUy5JUV9DTE9TRVBSSUNFX0FESi43LzMxLzIwMTUBAAAAMbpBAAIAAAAHOC41NzE1MwDgx/BbDh/VCBd+0QsSH9UIKENJUS5OWVNFOkFSSS5JUV9DTE9TRVBSSUNFX0FESi4xMS81LzIwMTUBAAAAD2mkAwIAAAAHMTMuNzgzMgBkZC3JDh/VCC27bhoSH9UIKUNJUS5OWVNFOkNYUC5JUV9DTE9TRVBSSUNFX0FESi4xMC8yMi8yMDE1AQAAALZaYAACAAAACDIzLjI1NjgxALcaULoOH9UIcddSGBIf1QgtQ0lRLk5BU0RBUUdTOklNUFYuSVFfQ0xPU0VQUklDRV9BREouMTAvOC8yMDE1AQAAAMdMIgACAAAABTY1LjU2AHs/+LgOH9UIXDoaGBIf1QgtQ0lRLk5BU0RBUUdNOklDQksuSVFfQ0xPU0VQUklDRV9BREouMTAvOC8yMDE1AQAAAPi3eAACAAAACDE4LjAwMjQzAF0eUbYOH9UIHi25FxIf1QgtQ0lRLk5BU0RBUUdTOlRSVUUuSVFfQ0xPU0VQUklDRV9BREouNi8xNi8yMDE1AQAAAPxt6QICAAAABTEyLjQ0AMWCQlYOH9UILo/wChIf1QgoQ0lRLk5ZU0U6UVRTLklRX0NMT1NFUFJJQ0VfQURKLjkvMjEvMjAxNQEAAAClGpYOAgAAAAg0MC4wOTcwNACA</t>
  </si>
  <si>
    <t>RO+PDh/VCCSLnBMSH9UIKENJUS5OWVNFOlNZWS5JUV9DTE9TRVBSSUNFX0FESi45LzIyLzIwMTUBAAAAqOICAAIAAAAIMzcuMDYxNDEA5yaznw4f1QhFNQkWEh/VCC1DSVEuTkFTREFRR1M6SFNOSS5JUV9DTE9TRVBSSUNFX0FESi45LzIxLzIwMTUBAAAA1dcMAAIAAAAINTQuMjY3NTYA5RFmkg4f1Qjk7vkTEh/VCChDSVEuTllTRTpDQUcuSVFfQ0xPU0VQUklDRV9BREouOS8yNC8yMDE1AQAAAA1pAAACAAAACDMwLjU0NTIzAB/TSKAOH9UIrF8tFhIf1QgnQ0lRLk5ZU0U6Q0hLLklRX0NMT1NFUFJJQ0VfQURKLjYvOS8yMDE1AQAAABHxBAACAAAABTEzLjIyALpueVUOH9UIqI3UChIf1QgtQ0lRLk5BU0RBUUNNOlZJVkUuSVFfQ0xPU0VQUklDRV9BREouOS8xOC8yMDE1AQAAACbpiwIDAAAAAAA1wP2SDh/VCIC4ChQSH9UIKUNJUS5OWVNFOkNDUy5JUV9DTE9TRVBSSUNFX0FESi4xMS8xOS8yMDE1AQAAAD1YKg4CAAAABTE4Ljg2AAXd0NQOH9UIoGQ0HBIf1QgtQ0lRLk5BU0RBUUdTOkJQTUMuSVFfQ0xPU0VQUklDRV9BREouNy8xMy8yMDE1AQAAAPqhvAcCAAAAAjI5AHe4TV4OH9UIqy46DBIf1QgoQ0lRLk5ZU0U6SENDLklRX0NMT1NFUFJJQ0VfQURKLjcvMjgvMjAxNQEAAAABPbIWAwAAAAAAr5eLbw4f1QiJStcOEh/VCChDSVEuTllTRTpBQkMuSVFfQ0xPU0VQUklDRV9BREouOS8yMS8yMDE1AQAAAOlg</t>
  </si>
  <si>
    <t>AAACAAAACTEwMS44NDM0OQA+QiiWDh/VCCK1iBQSH9UIKENJUS5OWVNFOlBCSC5JUV9DTE9TRVBSSUNFX0FESi4xMC8yLzIwMTUBAAAAWGKnAAIAAAAFNDYuNzIALW9+ng4f1QjiT+AVEh/VCChDSVEuTllTRTpTSkkuSVFfQ0xPU0VQUklDRV9BREouMTEvMy8yMDE1AQAAAFujBAACAAAACDI0LjkwOTI3ANRTwcYOH9UI7ZEWGhIf1QgpQ0lRLk5ZU0U6TUNSTi5JUV9DTE9TRVBSSUNFX0FESi44LzI1LzIwMTUBAAAA3x03AwIAAAAFMTcuODQApNlmhA4f1QgfmeUREh/VCCdDSVEuQU1FWDpDSVguSVFfQ0xPU0VQUklDRV9BREouOS84LzIwMTUBAAAAOdIFAAIAAAAIMTAuNjU2MjQABloHhQ4f1Qj0xAASEh/VCClDSVEuTllTRTpFQlMuSVFfQ0xPU0VQUklDRV9BREouMTEvMTgvMjAxNQEAAACJ7s8AAgAAAAgzNC42MzI0NQAoH5PSDh/VCFjN3BsSH9UILUNJUS5OQVNEQVFHUzpGRUxFLklRX0NMT1NFUFJJQ0VfQURKLjcvMzEvMjAxNQEAAABBLQQAAgAAAAgyOC4xMTg5MQBx/YpvDh/VCEJp2w4SH9UILENJUS5OQVNEQVFHUzpRQURBLklRX0NMT1NFUFJJQ0VfQURKLjcvNy8yMDE1AQAAAL2nBQACAAAACDI0LjYxMDQxAO7gWWYOH9UIDl6JDRIf1QgtQ0lRLk5BU0RBUUdTOlpVTVouSVFfQ0xPU0VQUklDRV9BREouNy8zMC8yMDE1AQAAAJrVNwACAAAABTI2LjUxAGs64mEOH9UIDX6+DBIf1QguQ0lRLk5BU0RB</t>
  </si>
  <si>
    <t>UUdTOlhQRVIuSVFfQ0xPU0VQUklDRV9BREouMTEvMTMvMjAxNQEAAABwRHUAAwAAAAAAwtt60A4f1QjsipQbEh/VCC5DSVEuTkFTREFRR1M6SE1IQy5JUV9DTE9TRVBSSUNFX0FESi4xMS8xMC8yMDE1AQAAABl9zAwCAAAABTE5LjI4AEEBmc4OH9UIfVVEGxIf1QgoQ0lRLk5ZU0U6R1BLLklRX0NMT1NFUFJJQ0VfQURKLjkvMjMvMjAxNQEAAABYhAAAAgAAAAgxMi44Mzk5MwAtb36eDh/VCPdK2RUSH9UIKENJUS5BTUVYOkxCWS5JUV9DTE9TRVBSSUNFX0FESi42LzE1LzIwMTUBAAAAowgFAAIAAAAHMzguMTkzOAA6gl5UDh/VCEOdsAoSH9UILUNJUS5OQVNEQVFHUzpDT05FLklRX0NMT1NFUFJJQ0VfQURKLjkvMTgvMjAxNQEAAABn3NUMAgAAAAgzMS42NzU5NADpOGaSDh/VCE6P+BMSH9UILENJUS5OQVNEQVFHTTpBUkRYLklRX0NMT1NFUFJJQ0VfQURKLjgvNC8yMDE1AQAAADP7ggMCAAAABTE5Ljc5AGBdfW4OH9UIr4awDhIf1QguQ0lRLk5BU0RBUUdTOlFOU1QuSVFfQ0xPU0VQUklDRV9BREouMTEvMjQvMjAxNQEAAACiIAIAAgAAAAQ0LjkyAEeAZtgOH9UI3ILAHBIf1QgsQ0lRLk5BU0RBUUdTOkJQRkguSVFfQ0xPU0VQUklDRV9BREouNy83LzIwMTUBAAAA0TEFAAIAAAAIMTIuMTM1NTgAUPpeVw4f1QitBCALEh/VCClDSVEuTllTRTpBUk9DLklRX0NMT1NFUFJJQ0VfQURKLjgvMTAvMjAxNQEAAAAu</t>
  </si>
  <si>
    <t>iQUAAgAAAAgxMy42ODg4NgAJJ1hxDh/VCAh2IQ8SH9UILkNJUS5OQVNEQVFHUzpDUkFJLklRX0NMT1NFUFJJQ0VfQURKLjExLzE3LzIwMTUBAAAADdoFAAIAAAAIMjEuMzU3MjYAwS8k0w4f1QhflO8bEh/VCC5DSVEuTkFTREFRR1M6QU5JSy5JUV9DTE9TRVBSSUNFX0FESi4xMC8xMi8yMDE1AQAAAMEDBQACAAAABTM0LjM2AIOHSb0OH9UIRfqyGBIf1QguQ0lRLk5BU0RBUUdTOlNUTEQuSVFfQ0xPU0VQUklDRV9BREouMTAvMTMvMjAxNQEAAADQhwAAAgAAAAgxOC4zMTQ0NQA9uea5Dh/VCLRpRRgSH9UIJ0NJUS5OWVNFOlJTTy5JUV9DTE9TRVBSSUNFX0FESi43LzkvMjAxNQEAAAD/AzgBAgAAAAgxMi40MTQwNwCAVfZmDh/VCLlcng0SH9UIJ0NJUS5OWVNFOkhCQi5JUV9DTE9TRVBSSUNFX0FESi44LzQvMjAxNQEAAADfgOIfAwAAAAAAJXkUcA4f1Qg1ju8OEh/VCCdDSVEuTllTRTpFR04uSVFfQ0xPU0VQUklDRV9BREouOS8yLzIwMTUBAAAAeK0CAAIAAAAINTAuNTYyODkAstm6iQ4f1Qg2RKUSEh/VCC1DSVEuTkFTREFRR006UklDSy5JUV9DTE9TRVBSSUNFX0FESi4xMS80LzIwMTUBAAAAX1sFAAIAAAAHOS44NDgwNgBMWXvJDh/VCM1EdxoSH9UIKENJUS5BTUVYOkNNVC5JUV9DTE9TRVBSSUNFX0FESi42LzEyLzIwMTUBAAAAzYwFAAIAAAAIMjguMjc1MzYA5BpYVA4f1QjEZaUKEh/VCCxDSVEuTkFT</t>
  </si>
  <si>
    <t>REFRR1M6U1NZUy5JUV9DTE9TRVBSSUNFX0FESi44LzcvMjAxNQEAAAAXiAAAAgAAAAUyOS43NQArRJ9yDh/VCASRWA8SH9UIKENJUS5OWVNFOk1XQS5JUV9DTE9TRVBSSUNFX0FESi4xMS8yLzIwMTUBAAAA5sOeAAIAAAAHOC43OTUwOACRbWTHDh/VCE9HNBoSH9UILUNJUS5OQVNEQVFHTTpTQUxNLklRX0NMT1NFUFJJQ0VfQURKLjgvMjAvMjAxNQEAAABgGwYAAgAAAAc1Ljc2NzI0AFA+MH0OH9UIbLvkEBIf1QguQ0lRLk5BU0RBUUdTOkNGTVMuSVFfQ0xPU0VQUklDRV9BREouMTEvMTIvMjAxNQEAAACouE8BAgAAAAUxOS41OAAK9gLPDh/VCDJ+VhsSH9UIKUNJUS5OWVNFOlJBUy5JUV9DTE9TRVBSSUNFX0FESi4xMS8xMy8yMDE1AQAAAEXZBQACAAAABzMuNTgwNDEAnt2f0Q4f1QgveLobEh/VCC5DSVEuTkFTREFRR1M6RUlHSS5JUV9DTE9TRVBSSUNFX0FESi4xMC8xNi8yMDE1AQAAACW2AQACAAAABTE0Ljg1AO0VYrMOH9UIjX5QFxIf1QgoQ0lRLk5ZU0U6RUdMLklRX0NMT1NFUFJJQ0VfQURKLjExLzUvMjAxNQEAAACUPdgKAgAAAAUzMy44OQDNCEHKDh/VCNGglxoSH9UIKENJUS5OWVNFOkNWRy5JUV9DTE9TRVBSSUNFX0FESi43LzMwLzIwMTUBAAAADfQFAAIAAAAIMjQuMzA4MjkAySmgag4f1Qh+ZiQOEh/VCClDSVEuTllTRTpTVFouSVFfQ0xPU0VQUklDRV9BREouMTAvMTkvMjAxNQEAAAAd8gMA</t>
  </si>
  <si>
    <t>AgAAAAgxMzIuNDc3NgA+vGuhDh/VCLnGUBYSH9UILUNJUS5OQVNEQVFHUzpVVEhSLklRX0NMT1NFUFJJQ0VfQURKLjgvMTMvMjAxNQEAAACyjAAAAgAAAAYxNjQuODgATYu9dg4f1QjQfPoPEh/VCC1DSVEuTkFTREFRR1M6VEVDSC5JUV9DTE9TRVBSSUNFX0FESi45LzMwLzIwMTUBAAAAMOQCAAIAAAAIOTAuMTM2MTMAsIBQnQ4f1Qh2yKYVEh/VCClDSVEuTllTRTpWQVIuSVFfQ0xPU0VQUklDRV9BREouMTEvMjMvMjAxNQEAAABjwgQAAgAAAAg3MS43MDk3OACcfJDYDh/VCLgMtxwSH9UIKUNJUS5OWVNFOldBVC5JUV9DTE9TRVBSSUNFX0FESi4xMC8xNC8yMDE1AQAAAHuOAAACAAAABjExOC4wMQB7WlC2Dh/VCGKEvhcSH9UILUNJUS5OQVNEQVFHUzpNU0VYLklRX0NMT1NFUFJJQ0VfQURKLjkvMTQvMjAxNQEAAABGZQQAAgAAAAgyMS41NTEzNACsvSaWDh/VCDdMlRQSH9UILUNJUS5OQVNEQVFHUzpTQ1NTLklRX0NMT1NFUFJJQ0VfQURKLjEwLzgvMjAxNQEAAACAhQAAAgAAAAQyNC42AB+cs58OH9UIPcQGFhIf1QgtQ0lRLk5BU0RBUUNNOktFUlguSVFfQ0xPU0VQUklDRV9BREouOC8yOC8yMDE1AQAAAKJcBgACAAAABDYuNDIA5g4dfQ4f1Qhr+dgQEh/VCCxDSVEuTkFTREFRR1M6R0JULklRX0NMT1NFUFJJQ0VfQURKLjExLzMvMjAxNQEAAABkD3EMAgAAAAU1MS4wMQDTsY7FDh/VCOss7RkSH9UIJ0NJ</t>
  </si>
  <si>
    <t>US5OWVNFOkZCUC5JUV9DTE9TRVBSSUNFX0FESi43LzEvMjAxNQEAAAA3JgQAAgAAAAQ0Ljg5AFvntV0OH9UIZwQfDBIf1QgtQ0lRLk5BU0RBUUdTOlBMUEMuSVFfQ0xPU0VQUklDRV9BREouNy8yMC8yMDE1AQAAAO51MAACAAAABzM1LjA3MjQAqPepag4f1QhHzSsOEh/VCChDSVEuQU1FWDpMQlkuSVFfQ0xPU0VQUklDRV9BREouMTEvMi8yMDE1AQAAAKMIBQACAAAACDMxLjg2OTk1AMZ64McOH9UIIkg9GhIf1QgsQ0lRLk5BU0RBUUdTOlNCQUMuSVFfQ0xPU0VQUklDRV9BREouOC8zLzIwMTUBAAAAF4UAAAIAAAAGMTIxLjI0ALZS8FsOH9UItWjSCxIf1QgoQ0lRLk5ZU0U6Q0ouSVFfQ0xPU0VQUklDRV9BREouMTEvMTkvMjAxNQEAAACqvmsBAwAAAAAAMPm+0g4f1Qi8cuIbEh/VCC5DSVEuTkFTREFRQ006RVhBUy5JUV9DTE9TRVBSSUNFX0FESi4xMC8xNS8yMDE1AQAAAJduAAACAAAABDcuNDMAQC9BsA4f1Qj3Y+wWEh/VCChDSVEuTllTRTpOUkUuSVFfQ0xPU0VQUklDRV9BREouNy8yNy8yMDE1AQAAAPz8OxIDAAAAAAC2A0BfDh/VCE0tVwwSH9UILkNJUS5OQVNEQVFHUzpaQUdHLklRX0NMT1NFUFJJQ0VfQURKLjExLzE4LzIwMTUBAAAAVTnxAQIAAAADOS40AJP36NMOH9UIT2EQHBIf1QgtQ0lRLk5BU0RBUUdTOlBFTk4uSVFfQ0xPU0VQUklDRV9BREouNy8yMy8yMDE1AQAAAC8gBQACAAAABTE5LjA0</t>
  </si>
  <si>
    <t>AK/zPm0OH9UI9vmLDhIf1QgsQ0lRLk5BU0RBUUdTOklBQy5JUV9DTE9TRVBSSUNFX0FESi4xMS8zLzIwMTUBAAAAz2sFAAIAAAAINjUuNzcwODcAdymTyA4f1QijB10aEh/VCChDSVEuTllTRTpUTksuSVFfQ0xPU0VQUklDRV9BREouOS8xNC8yMDE1AQAAANBcVwICAAAABzUuNTgzMjYALdVmkg4f1QgHDfUTEh/VCC5DSVEuTkFTREFRR006VVNBVC5JUV9DTE9TRVBSSUNFX0FESi4xMC8yOC8yMDE1AQAAANobBgACAAAABDIuNjcADUa5ww4f1QhSgqgZEh/VCCxDSVEuTkFTREFRR1M6Q0VWQS5JUV9DTE9TRVBSSUNFX0FESi44LzcvMjAxNQEAAAD75DYAAgAAAAUxNy45MQBFO9tiDh/VCDNEAA0SH9UILUNJUS5OQVNEQVFHUzpGSVNJLklRX0NMT1NFUFJJQ0VfQURKLjgvMzEvMjAxNQEAAACGGgYAAgAAAAgyMy4yMTAzMgBTooWIDh/VCO/EfBISH9UILUNJUS5OQVNEQVFHUzpIVVJOLklRX0NMT1NFUFJJQ0VfQURKLjYvMjkvMjAxNQEAAABG0iQAAgAAAAQ3MC40AEe/FFsOH9UIEjqwCxIf1QguQ0lRLk5BU0RBUUdTOlBFR0EuSVFfQ0xPU0VQUklDRV9BREouMTEvMTYvMjAxNQEAAAAIWAUAAgAAAAgyOC4zNTE2NgBBAZnODh/VCLW1ThsSH9UILUNJUS5OQVNEQVFHUzpDUk1ULklRX0NMT1NFUFJJQ0VfQURKLjkvMjUvMjAxNQEAAACpogQAAgAAAAQzMi43AOsEHZkOH9UI5O0HFRIf1QgnQ0lRLk5ZU0U6QkEu</t>
  </si>
  <si>
    <t>SVFfQ0xPU0VQUklDRV9BREouNy8yOC8yMDE1AQAAAKmoBQACAAAACTEzMi41MDA3OAAzABdqDh/VCHkbGQ4SH9UIJ0NJUS5OWVNFOkNFLklRX0NMT1NFUFJJQ0VfQURKLjcvMjgvMjAxNQEAAAAdLwYAAgAAAAg2MS4xMTI5NgBqhdNtDh/VCPZlmg4SH9UILENJUS5OQVNEQVFDTTpQQ1lHLklRX0NMT1NFUFJJQ0VfQURKLjkvMS8yMDE1AQAAABtRBgACAAAABTExLjQxAOlTgYsOH9UIQrzuEhIf1QgtQ0lRLk5BU0RBUUdTOkxGVVMuSVFfQ0xPU0VQUklDRV9BREouMTEvNi8yMDE1AQAAANX+BAACAAAACTEwMi45MDIxOAAZpUHKDh/VCEkelBoSH9UILUNJUS5OQVNEQVFDTTpNR0VOLklRX0NMT1NFUFJJQ0VfQURKLjEwLzgvMjAxNQEAAABv4q4CAwAAAAAAuda9tg4f1QhZK80XEh/VCChDSVEuTllTRTpJTkdSLklRX0NMT1NFUFJJQ0VfQURKLjkvMS8yMDE1AQAAAC6vBQACAAAACDgwLjYxNDQyAHlwuIwOH9UIf6IgExIf1QgtQ0lRLk5BU0RBUUdTOkJVU0UuSVFfQ0xPU0VQUklDRV9BREouMTEvNC8yMDE1AQAAAAWwBQACAAAACDIwLjIzMzgxADvaC8cOH9UIbMkhGhIf1QgpQ0lRLk5ZU0U6R05SVC5JUV9DTE9TRVBSSUNFX0FESi43LzMxLzIwMTUBAAAAGA0KAAIAAAAFMTMuNzIArGHpWQ4f1QhlD4ILEh/VCCpDSVEuTllTRTpET09SLklRX0NMT1NFUFJJQ0VfQURKLjExLzE5LzIwMTUBAAAAceYFAAIAAAAF</t>
  </si>
  <si>
    <t>NjMuMzEAmvcF1Q4f1Qh/R0IcEh/VCClDSVEuTllTRTpQUlRZLklRX0NMT1NFUFJJQ0VfQURKLjcvMjIvMjAxNQEAAAAYUSsPAgAAAAUyMi4zMgDaQ5ZcDh/VCORU5QsSH9UILUNJUS5OQVNEQVFHTTpBUFRJLklRX0NMT1NFUFJJQ0VfQURKLjEwLzEvMjAxNQEAAABmFFQCAwAAAAAAPAwVnw4f1QiQFOoVEh/VCCxDSVEuTkFTREFRR006QU1PVC5JUV9DTE9TRVBSSUNFX0FESi45LzkvMjAxNQEAAABztgIAAgAAAAgxOS41NTI5NgD5dbuJDh/VCMe2nxISH9UIKUNJUS5OWVNFOkhIQy5JUV9DTE9TRVBSSUNFX0FESi4xMC8yMi8yMDE1AQAAACMZRQACAAAABjEyNC45NwCYKdXADh/VCNtUOhkSH9UIKENJUS5OWVNFOlBTQS5JUV9DTE9TRVBSSUNFX0FESi42LzI5LzIwMTUBAAAAcKkEAAIAAAAJMTY5LjY5MjQzADaJkGYOH9UIGNGVDRIf1QgoQ0lRLlRTWDpLRFguSVFfQ0xPU0VQUklDRV9BREouMTAvMTkvMjAxNQEAAAC7QzAAAgAAAAQzLjM3ANCD5boOH9UIZZ5lGBIf1QgtQ0lRLk5BU0RBUUdNOlRTQksuSVFfQ0xPU0VQUklDRV9BREouNy8xNi8yMDE1AQAAABrVBQACAAAABzkuNzYzODcA50FjWw4f1Qjcc8MLEh/VCChDSVEuTllTRTpMQ0kuSVFfQ0xPU0VQUklDRV9BREouMTEvNC8yMDE1AQAAAJVXJAACAAAABTQ2LjE2ADp/8L0OH9UIvovLGBIf1QgoQ0lRLk5ZU0U6TkNSLklRX0NMT1NFUFJJQ0VfQURK</t>
  </si>
  <si>
    <t>LjgvMTgvMjAxNQEAAABclQIAAgAAAAUyNy40MwBlzDyADh/VCCKyTBESH9UIKUNJUS5OWVNFOlBOUi5JUV9DTE9TRVBSSUNFX0FESi4xMS8xOC8yMDE1AQAAAAiDBAACAAAACDUzLjczNDYyAAddvtIOH9UI6jHlGxIf1QgsQ0lRLk5BU0RBUUdTOk1LVFguSVFfQ0xPU0VQUklDRV9BREouOS8xLzIwMTUBAAAAiqsBAAIAAAAIOTAuMzQ2NjcARe9lhA4f1QidG+kREh/VCClDSVEuTllTRTpBUk5DLklRX0NMT1NFUFJJQ0VfQURKLjkvMjMvMjAxNQEAAAAKsc8YAwAAAAAAfh5OnQ4f1Qhzw58VEh/VCC1DSVEuTkFTREFRR1M6TVRSWC5JUV9DTE9TRVBSSUNFX0FESi44LzIxLzIwMTUBAAAA2XkAAAIAAAAFMTkuMTYAheB0cg4f1QgdcFUPEh/VCClDSVEuTllTRTpGU1MuSVFfQ0xPU0VQUklDRV9BREouMTEvMjMvMjAxNQEAAADhIwQAAgAAAAgxNi4yNzM5NAAo7fnXDh/VCHtNtBwSH9UILUNJUS5OQVNEQVFHUzpHU0lULklRX0NMT1NFUFJJQ0VfQURKLjgvMjUvMjAxNQEAAACWQJMAAgAAAAQ0Ljc1AMMnIokOH9UICI6NEhIf1QgoQ0lRLk5ZU0U6Q0lWSS5JUV9DTE9TRVBSSUNFX0FESi45LzQvMjAxNQEAAACpzRkCAgAAAAUyNC4zMgA45aGMDh/VCJbBEhMSH9UIKUNJUS5OWVNFOkVWSEMuSVFfQ0xPU0VQUklDRV9BREouOS8zMC8yMDE1AQAAAPDpBQACAAAABTc3LjcxAFC9fp4OH9UIR8neFRIf1QgtQ0lRLk5B</t>
  </si>
  <si>
    <t>U0RBUUdTOlVCU0kuSVFfQ0xPU0VQUklDRV9BREouMTAvNS8yMDE1AQAAAAm7BAACAAAACDM1LjU1NTcyAPPEOLIOH9UIke8jFxIf1QgoQ0lRLk5ZU0U6VEVYLklRX0NMT1NFUFJJQ0VfQURKLjcvMzEvMjAxNQEAAAAOswQAAgAAAAgyMS42MTY2NgCO/BJZDh/VCKijYQsSH9UILkNJUS5OQVNEQVFHUzpCS01VLklRX0NMT1NFUFJJQ0VfQURKLjExLzEyLzIwMTUBAAAAQHkUAAIAAAAHNi44MDA4MwCdVufPDh/VCNuhdhsSH9UIKENJUS5OWVNFOklCTS5JUV9DTE9TRVBSSUNFX0FESi45LzI0LzIwMTUBAAAA3rYBAAIAAAAJMTMzLjk5NjY3AJH25pcOH9UIpZncFBIf1QgtQ0lRLk5BU0RBUUdNOk1BQ0suSVFfQ0xPU0VQUklDRV9BREouOC8yMC8yMDE1AQAAANFrGQACAAAABzY0LjY5MDgAkLXkew4f1Qhbja4QEh/VCChDSVEuTllTRTpGRFMuSVFfQ0xPU0VQUklDRV9BREouMTAvOS8yMDE1AQAAABVOBQACAAAACTE1OS42NDY0MQDG9lC2Dh/VCJRluhcSH9UIKUNJUS5OWVNFOklUVy5JUV9DTE9TRVBSSUNFX0FESi4xMS8xOS8yMDE1AQAAAPFHBAACAAAABzg4LjY0MzYAXESy1A4f1QjX1C0cEh/VCC9DSVEuTkFTREFRR1M6TEVYRS5BLklRX0NMT1NFUFJJQ0VfQURKLjcvMTAvMjAxNQEAAAAJYOESAwAAAAAArOpdWw4f1Qh3rboLEh/VCC1DSVEuTkFTREFRR1M6R0JMSS5JUV9DTE9TRVBSSUNFX0FESi45LzIy</t>
  </si>
  <si>
    <t>LzIwMTUBAAAAmYJKAAMAAAAAAGXPeJoOH9UI08Y2FRIf1QgoQ0lRLk5ZU0U6RFVLLklRX0NMT1NFUFJJQ0VfQURKLjkvMTgvMjAxNQEAAABKFgQAAgAAAAg2My43MDk4NwCCMz+RDh/VCKwIyBMSH9UIKENJUS5OWVNFOkJITEIuSVFfQ0xPU0VQUklDRV9BREouOS8yLzIwMTUBAAAAIFwGAAIAAAAIMjYuMDk3NDIAxyl5iw4f1Qh74uUSEh/VCCxDSVEuTkFTREFRR006TkVPUy5JUV9DTE9TRVBSSUNFX0FESi45LzIvMjAxNQEAAACAXWcAAgAAAAUyNi41MgCAJFuHDh/VCOa/RhISH9UILUNJUS5OQVNEQVFHUzpNU0JJLklRX0NMT1NFUFJJQ0VfQURKLjcvMTcvMjAxNQEAAACtqgsAAwAAAAAAAfiFWA4f1QhFt04LEh/VCC1DSVEuTkFTREFRQ006T01OVC5JUV9DTE9TRVBSSUNFX0FESi44LzEwLzIwMTUBAAAAYiyyAwIAAAAENS4zNQD3/1dxDh/VCH06Ig8SH9UIKENJUS5OWVNFOlRKWC5JUV9DTE9TRVBSSUNFX0FESi43LzI4LzIwMTUBAAAAAK4EAAIAAAAINjUuNzkyMzgAB1bTZA4f1QgB1VMNEh/VCCxDSVEuTkFTREFRR006U01CQy5JUV9DTE9TRVBSSUNFX0FESi44LzMvMjAxNQEAAABOVAUAAgAAAAgxOC4zNzMzOQCDYk1qDh/VCDsTHQ4SH9UIKUNJUS5OWVNFOklSTS5JUV9DTE9TRVBSSUNFX0FESi4xMC8yMC8yMDE1AQAAAFR2AAACAAAACDI3LjgxMDYyAMx/CrwOH9UIXiaLGBIf1QgoQ0lRLk5ZU0U6</t>
  </si>
  <si>
    <t>VUhULklRX0NMT1NFUFJJQ0VfQURKLjgvMjQvMjAxNQEAAAAUwAQAAgAAAAc0Mi4wNzg5ALWkhoIOH9UIAB2UERIf1QgnQ0lRLk5ZU0U6UERNLklRX0NMT1NFUFJJQ0VfQURKLjgvNS8yMDE1AQAAAKX4MQACAAAACDE2LjQ1MDc2ALZ2FXIOH9UIq3RADxIf1QgoQ0lRLk5ZU0U6S01ULklRX0NMT1NFUFJJQ0VfQURKLjcvMjgvMjAxNQEAAABcUwQAAgAAAAgyOS43MzUyNQAri/FbDh/VCL+W2AsSH9UILUNJUS5OQVNEQVFHUzpMQU1SLklRX0NMT1NFUFJJQ0VfQURKLjExLzkvMjAxNQEAAADlYwUAAgAAAAg1Mi4xMDg0MwDCe1/NDh/VCJBSFhsSH9UILUNJUS5OQVNEQVFHUzpTQlVYLklRX0NMT1NFUFJJQ0VfQURKLjkvMTcvMjAxNQEAAAC5hwAAAgAAAAg1NS41MjA2MgC4srGQDh/VCMXgvhMSH9UIKUNJUS5OWVNFOkRBTi5JUV9DTE9TRVBSSUNFX0FESi4xMS8yNS8yMDE1AQAAAACpAgACAAAACDE1LjgwMTg5AMvyKtkOH9UIiFbfHBIf1QgoQ0lRLk5ZU0U6UEJJLklRX0NMT1NFUFJJQ0VfQURKLjkvMTUvMjAxNQEAAAA6iAQAAgAAAAgxOC45Njk4NQCHMoWQDh/VCLb5shMSH9UILENJUS5OQVNEQVFHUzpTR0guSVFfQ0xPU0VQUklDRV9BREouOS8xMS8yMDE1AQAAAJZSlBkDAAAAAAAGWSGQDh/VCCtipxMSH9UIJ0NJUS5OWVNFOkJLSS5JUV9DTE9TRVBSSUNFX0FESi43LzEvMjAxNQEAAABsbgQSAwAAAAAA</t>
  </si>
  <si>
    <t>5WKZZg4f1Qi+V5cNEh/VCChDSVEuTllTRTpQUEcuSVFfQ0xPU0VQUklDRV9BREouOS8yMy8yMDE1AQAAAO9+BAACAAAACDg3LjE5NjA4AFo4c5gOH9UI2fztFBIf1QgtQ0lRLk5BU0RBUUdTOkJBTkYuSVFfQ0xPU0VQUklDRV9BREouOC8xOS8yMDE1AQAAAFlKAAACAAAACDMwLjA0MjY5APkJd30OH9UIY77rEBIf1QgpQ0lRLkFNRVg6TExFWC5JUV9DTE9TRVBSSUNFX0FESi4xMS8yLzIwMTUBAAAABAH0AwIAAAAEMy43OQCLSzzGDh/VCD6F+xkSH9UILUNJUS5OQVNEQVFHUzpEQ09NLklRX0NMT1NFUFJJQ0VfQURKLjgvMjQvMjAxNQEAAABlpAUAAgAAAAgxNS4xODU4NACWYxGMDh/VCBARCBMSH9UIKENJUS5OWVNFOkNUTC5JUV9DTE9TRVBSSUNFX0FESi45LzIxLzIwMTUBAAAANfgDAAIAAAAIMjEuODYzODYAmmvvjw4f1QjAu5oTEh/VCCdDSVEuTllTRTpXRlQuSVFfQ0xPU0VQUklDRV9BREouOS80LzIwMTUBAAAASXAIAAIAAAAEOS43OACpWvqHDh/VCNKTbhISH9UILkNJUS5OQVNEQVFHUzpGRklOLklRX0NMT1NFUFJJQ0VfQURKLjExLzE3LzIwMTUBAAAADyQEAAIAAAAIMzMuMTYwNTgAe/Ix0g4f1Qg/etUbEh/VCC5DSVEuTkFTREFRR006SElJUS5JUV9DTE9TRVBSSUNFX0FESi4xMC8xNi8yMDE1AQAAAF8PcA0CAAAAAzQuNQB7PBe5Dh/VCOsPJRgSH9UIKENJUS5OWVNFOkNMUi5JUV9DTE9TRVBS</t>
  </si>
  <si>
    <t>SUNFX0FESi43LzMxLzIwMTUBAAAAS2sXAAIAAAAFMzMuNDEArGHpWQ4f1QhlD4ILEh/VCCxDSVEuTkFTREFRR1M6TlNTQy5JUV9DTE9TRVBSSUNFX0FESi45LzkvMjAxNQEAAAAWbAQAAgAAAAQ1LjYzAMiU+ZEOH9UIdWPxExIf1QgpQ0lRLk5ZU0U6UkJDLklRX0NMT1NFUFJJQ0VfQURKLjEwLzE1LzIwMTUBAAAAtpIEAAIAAAAINTkuMDYwNjUAez/4uA4f1QgdVBcYEh/VCC1DSVEuTkFTREFRR1M6QkpSSS5JUV9DTE9TRVBSSUNFX0FESi42LzI5LzIwMTUBAAAAxbYFAAIAAAAFNDcuNzYAHyy6YA4f1Qgsn4gMEh/VCChDSVEuTllTRTpNVEIuSVFfQ0xPU0VQUklDRV9BREouOC8yOC8yMDE1AQAAAJ0nBAACAAAACTExMy45NzgwNQAKUqOFDh/VCPttFhISH9UILUNJUS5OQVNEQVFHUzpIQkNQLklRX0NMT1NFUFJJQ0VfQURKLjEwLzEvMjAxNQEAAAATjrkCAgAAAAgyNS4yNzk0NQAtb36eDh/VCLra3xUSH9UIKUNJUS5OWVNFOlRHSS5JUV9DTE9TRVBSSUNFX0FESi4xMS8xMC8yMDE1AQAAAN6LAAACAAAACDQyLjExMzk1ACg4y8wOH9UIabgBGxIf1QguQ0lRLk5BU0RBUUdTOkFDR0wuSVFfQ0xPU0VQUklDRV9BREouMTEvMjcvMjAxNQEAAAAnSwUAAgAAAAU3Mi45MgAjp1naDh/VCLr0BB0SH9UILUNJUS5OQVNEQVFHTTpTQU1HLklRX0NMT1NFUFJJQ0VfQURKLjgvMTgvMjAxNQEAAAAdhfQMAgAAAAgxMi4x</t>
  </si>
  <si>
    <t>NDMyNwD+kM6DDh/VCBqt0hESH9UILkNJUS5OQVNEQVFHUzpQQUNCLklRX0NMT1NFUFJJQ0VfQURKLjEwLzE5LzIwMTUBAAAA8eOuAAIAAAADNy42AFZ4GrkOH9UIdUMfGBIf1QgtQ0lRLk5BU0RBUUdTOkdMREQuSVFfQ0xPU0VQUklDRV9BREouOC8xOS8yMDE1AQAAANZxAAACAAAABDUuNjgACoowfQ4f1QjVW+MQEh/VCCdDSVEuTllTRTpLQlIuSVFfQ0xPU0VQUklDRV9BREouOC80LzIwMTUBAAAA6oA/AAIAAAAIMTcuNTY4MzkAENU/XA4f1QjDdN8LEh/VCCxDSVEuTkFTREFRR1M6TVJMTi5JUV9DTE9TRVBSSUNFX0FESi43LzkvMjAxNQEAAACKLWkAAgAAAAgxMy40NjYyNABnnnJWDh/VCPZD+AoSH9UILENJUS5OQVNEQVFHTTpVTkIuSVFfQ0xPU0VQUklDRV9BREouNy8yOS8yMDE1AQAAAOUHCAACAAAACDI0LjE4NTI0AOGm6F4OH9UI6UFNDBIf1QgtQ0lRLk5BU0RBUUdTOkFSQ0IuSVFfQ0xPU0VQUklDRV9BREouOS8yMi8yMDE1AQAAAOdhAAACAAAABzI1LjkzMjYADcoRmw4f1Qjy3lAVEh/VCC1DSVEuTkFTREFRR006TUZTRi5JUV9DTE9TRVBSSUNFX0FESi44LzI0LzIwMTUBAAAAODcGAAIAAAAIMjEuNDM5MDUADdxmfg4f1QgmZA4REh/VCChDSVEuTllTRTpVTk0uSVFfQ0xPU0VQUklDRV9BREouMTAvNi8yMDE1AQAAAGqLAgACAAAACDMxLjA4Mzg3AHSfqJ8OH9UILLb6FRIf1QgrQ0lRLk5BU0RB</t>
  </si>
  <si>
    <t>UUdTOkZIQi5JUV9DTE9TRVBSSUNFX0FESi45LzgvMjAxNQEAAACjsAIAAwAAAAAAvwy5jA4f1QjNqhwTEh/VCChDSVEuTllTRTpOV04uSVFfQ0xPU0VQUklDRV9BREouNy8zMS8yMDE1AQAAAM90BAACAAAACDQwLjQ5OTc4AJCx9FgOH9UIf1VhCxIf1QguQ0lRLk5BU0RBUUdTOkhNSEMuSVFfQ0xPU0VQUklDRV9BREouMTAvMTUvMjAxNQEAAAAZfcwMAgAAAAIyMQBW0mezDh/VCLpDYxcSH9UILUNJUS5OQVNEQVFHUzpKQUNLLklRX0NMT1NFUFJJQ0VfQURKLjExLzUvMjAxNQEAAACd1QQAAgAAAAg3MS4wMDE5OABuLezKDh/VCFDuqRoSH9UIKUNJUS5OWVNFOldSQi5JUV9DTE9TRVBSSUNFX0FESi4xMS8xNi8yMDE1AQAAACjiAwACAAAABzUxLjY4NDMAFIIi0w4f1Qgxr/UbEh/VCCdDSVEuTllTRTpETFIuSVFfQ0xPU0VQUklDRV9BREouOC82LzIwMTUBAAAARHyoAAIAAAAINTkuNjk1MzkAnTFkcg4f1Qhp6EoPEh/VCCxDSVEuTkFTREFRR1M6QUdOQy5JUV9DTE9TRVBSSUNFX0FESi44LzYvMjAxNQEAAAD+5HECAgAAAAgxNC45MDM2MgBcC2l0Dh/VCLgVnQ8SH9UIKUNJUS5OWVNFOlRSVE4uSVFfQ0xPU0VQUklDRV9BREouMTEvMy8yMDE1AQAAAIy/eAADAAAAAACNzejEDh/VCKkQ1RkSH9UILENJUS5OQVNEQVFHUzpTQVRTLklRX0NMT1NFUFJJQ0VfQURKLjkvOS8yMDE1AQAAAJh4UQICAAAABTQzLjc2</t>
  </si>
  <si>
    <t>ACQo540OH9UIr4NLExIf1QgtQ0lRLk5BU0RBUUNNOldJTlMuSVFfQ0xPU0VQUklDRV9BREouNy8yMS8yMDE1AQAAAPwRcBEDAAAAAAC+VE5eDh/VCNIUKgwSH9UILkNJUS5OQVNEQVFHUzpOS1RSLklRX0NMT1NFUFJJQ0VfQURKLjEwLzEzLzIwMTUBAAAA6XQAAAIAAAAFMTAuMjIADpq+tg4f1Qivc8YXEh/VCChDSVEuTllTRTpWQUMuSVFfQ0xPU0VQUklDRV9BREouMTAvOS8yMDE1AQAAANsllAcCAAAACDcwLjI3MDY2AC4twbUOH9UID/ejFxIf1QgoQ0lRLk5ZU0U6R01FLklRX0NMT1NFUFJJQ0VfQURKLjcvMjcvMjAxNQEAAABgfBQAAgAAAAg0MC4wNTg5NgA6svFbDh/VCDJe1wsSH9UILUNJUS5OQVNEQVFHUzpDVEFTLklRX0NMT1NFUFJJQ0VfQURKLjgvMTkvMjAxNQEAAAB1+gMAAgAAAAg4NS41NDA1NgBCWjh4Dh/VCJURNxASH9UIL0NJUS5OQVNEQVFHUzpBU0NNLkEuSVFfQ0xPU0VQUklDRV9BREouNy8xMy8yMDE1AQAAAIi4vQICAAAABTQxLjE2AFr3ZmEOH9UIjvmoDBIf1QgpQ0lRLk5ZU0U6RExCLklRX0NMT1NFUFJJQ0VfQURKLjEwLzE0LzIwMTUBAAAAS88XAAIAAAAHMzMuNTYzMwAYIIS0Dh/VCI9AixcSH9UIJ0NJUS5OWVNFOktSLklRX0NMT1NFUFJJQ0VfQURKLjYvMjYvMjAxNQEAAAC2VgQAAgAAAAgzNS40MTAxOAB+e3BWDh/VCDQ5/QoSH9UIKUNJUS5OWVNFOkVOUi5JUV9DTE9TRVBS</t>
  </si>
  <si>
    <t>SUNFX0FESi4xMC8xOS8yMDE1AQAAAHLhqg8CAAAACDQwLjUxNzA5AG4gJr0OH9UI2C+tGBIf1QgoQ0lRLk5ZU0U6T0RDLklRX0NMT1NFUFJJQ0VfQURKLjcvMjcvMjAxNQEAAAAyeQQAAgAAAAgyNC43MzI1MwDhY/5hDh/VCNYsyQwSH9UILUNJUS5OQVNEQVFHUzpCSlJJLklRX0NMT1NFUFJJQ0VfQURKLjExLzYvMjAxNQEAAADFtgUAAgAAAAU0NC4yNQCclsbKDh/VCGWfoBoSH9UIJ0NJUS5OWVNFOkhVTS5JUV9DTE9TRVBSSUNFX0FESi45LzEvMjAxNQEAAACycwAAAgAAAAkxNzYuNjE0MDMAP3uFiA4f1QgKh4gSEh/VCChDSVEuTllTRTpJUkVULklRX0NMT1NFUFJJQ0VfQURKLjkvOC8yMDE1AQAAAFL9BQACAAAABzUuNjU3MTEAIy3qjA4f1QidqyUTEh/VCC1DSVEuTkFTREFRR1M6RlJBTi5JUV9DTE9TRVBSSUNFX0FESi43LzE1LzIwMTUBAAAAVjGrBQIAAAAFMTMuMTMAPp39bg4f1Qj5s8AOEh/VCCdDSVEuTllTRTpSRE4uSVFfQ0xPU0VQUklDRV9BREouOC83LzIwMTUBAAAAxeQEAAIAAAAIMTguMTEyMzQANr1odA4f1QiIEZ8PEh/VCC1DSVEuTkFTREFRR1M6UENSWC5JUV9DTE9TRVBSSUNFX0FESi43LzI0LzIwMTUBAAAAdGsAAAIAAAAFNjIuMzEAcRTNZA4f1QjRilENEh/VCC1DSVEuTkFTREFRR006Q05BVC5JUV9DTE9TRVBSSUNFX0FESi43LzI4LzIwMTUBAAAAZWfWAQIAAAAENS4wMgChp5Vc</t>
  </si>
  <si>
    <t>Dh/VCNV35wsSH9UIKENJUS5OWVNFOlRXSS5JUV9DTE9TRVBSSUNFX0FESi4xMS82LzIwMTUBAAAAEIsAAAIAAAAGNS4zMDA4AA+hLMkOH9UIArVwGhIf1QgnQ0lRLk5ZU0U6V0xLLklRX0NMT1NFUFJJQ0VfQURKLjcvNi8yMDE1AQAAANeyCgACAAAACDYyLjM0MzEzABm2xmUOH9UIpcd2DRIf1QgsQ0lRLk5BU0RBUUdTOkhRWS5JUV9DTE9TRVBSSUNFX0FESi45LzE1LzIwMTUBAAAA8dKpAAIAAAAFMjkuODMAQI4Mjw4f1Qj+S4ITEh/VCChDSVEuTllTRTpDTERSLklRX0NMT1NFUFJJQ0VfQURKLjgvNC8yMDE1AQAAAKgNOQMDAAAAAACnOABiDh/VCNBQwQwSH9UILUNJUS5OQVNEQVFDTTpDVUJOLklRX0NMT1NFUFJJQ0VfQURKLjExLzMvMjAxNQEAAAAMb8ICAgAAAAgxMy40MDg3NwB8JDzGDh/VCFJI/BkSH9UILUNJUS5OQVNEQVFHUzpXU0JGLklRX0NMT1NFUFJJQ0VfQURKLjEwLzYvMjAxNQEAAACvMS4AAgAAAAgxMi41MDI4NwBwxOiiDh/VCBh4lxYSH9UIKUNJUS5OWVNFOkZCTS5JUV9DTE9TRVBSSUNFX0FESi4xMS8xOC8yMDE1AQAAAJw5gg0DAAAAAADW1bPTDh/VCD1/CxwSH9UILUNJUS5OQVNEQVFHTTpTQUdFLklRX0NMT1NFUFJJQ0VfQURKLjcvMjcvMjAxNQEAAAC0BXQIAgAAAAU2OS4yOAASSJRcDh/VCNYL7AsSH9UIJ0NJUS5OWVNFOlBTWC5JUV9DTE9TRVBSSUNFX0FESi45LzEvMjAxNQEA</t>
  </si>
  <si>
    <t>AAAkqqABAgAAAAg3Mi44OTk3MgAnmlKNDh/VCL50NhMSH9UIJ0NJUS5OWVNFOkFSSS5JUV9DTE9TRVBSSUNFX0FESi45LzQvMjAxNQEAAAAPaaQDAgAAAAgxMi43MTEwNAB0j+qMDh/VCMivIxMSH9UIKkNJUS5OWVNFOkVYVE4uSVFfQ0xPU0VQUklDRV9BREouMTAvMTUvMjAxNQEAAAAvR4sQAwAAAAAAez/4uA4f1Qjw3hYYEh/VCCdDSVEuTllTRTpWQUMuSVFfQ0xPU0VQUklDRV9BREouOS84LzIwMTUBAAAA2yWUBwIAAAAINjguNDkwMDIA8cDNjQ4f1QhhwEoTEh/VCC5DSVEuTkFTREFRR1M6WFBFUi5JUV9DTE9TRVBSSUNFX0FESi4xMS8yMy8yMDE1AQAAAHBEdQADAAAAAADTZ9DUDh/VCOG7ORwSH9UIKkNJUS5OWVNFOkJGQU0uSVFfQ0xPU0VQUklDRV9BREouMTAvMjkvMjAxNQEAAACxZAAAAgAAAAU2NC41NABvr3PFDh/VCDjr5hkSH9UIKUNJUS5OWVNFOlRORVQuSVFfQ0xPU0VQUklDRV9BREouNy8yOS8yMDE1AQAAAJXmAQACAAAABTI2LjA1AH+qwWkOH9UIS+4IDhIf1QgoQ0lRLk5ZU0U6RlRLLklRX0NMT1NFUFJJQ0VfQURKLjgvMjAvMjAxNQEAAAB4VgYAAgAAAAUxNi44NwDhRAiCDh/VCHIMihESH9UIJ0NJUS5OWVNFOkVTLklRX0NMT1NFUFJJQ0VfQURKLjcvMTUvMjAxNQEAAACtdgQAAgAAAAc0NC4zMjkyAIrhiGcOH9UIcSK3DRIf1QgoQ0lRLk5ZU0U6VENTLklRX0NMT1NFUFJJQ0VfQURK</t>
  </si>
  <si>
    <t>LjYvMjMvMjAxNQEAAABnscEOAgAAAAUxNi45NgDMRa9UDh/VCNKOtwoSH9UILkNJUS5OQVNEQVFHUzpNR0VFLklRX0NMT1NFUFJJQ0VfQURKLjExLzIwLzIwMTUBAAAAG1wEAAIAAAAINDEuNjAxOTgA5LhF1w4f1QjY+4scEh/VCChDSVEuTllTRTpTV0suSVFfQ0xPU0VQUklDRV9BREouOC8yMC8yMDE1AQAAAFGnBAACAAAACTEwMC4wNTcwMwB14neBDh/VCGa6dxESH9UILkNJUS5OQVNEQVFHUzpTVExELklRX0NMT1NFUFJJQ0VfQURKLjEwLzIzLzIwMTUBAAAA0IcAAAIAAAAHMTcuOTMxMwDxrK2/Dh/VCO4xCRkSH9UIJ0NJUS5OWVNFOkdNUy5JUV9DTE9TRVBSSUNFX0FESi45LzgvMjAxNQEAAAAQknoAAwAAAAAAyq3Ckw4f1QgCXi0UEh/VCChDSVEuTllTRTpNVEguSVFfQ0xPU0VQUklDRV9BREouMTEvNC8yMDE1AQAAAHi4AgACAAAABTM1LjgxACiOQMgOH9UIRcdLGhIf1QgoQ0lRLk5ZU0U6SENOLklRX0NMT1NFUFJJQ0VfQURKLjgvMjQvMjAxNQEAAACaPQQAAgAAAAg1OS40OTc0OQAS2GyHDh/VCD5DUxISH9UILUNJUS5OQVNEQVFHUzpETFRSLklRX0NMT1NFUFJJQ0VfQURKLjcvMjMvMjAxNQEAAAAlbAAAAgAAAAU3OC4yNAD9hEtsDh/VCBA3bA4SH9UILUNJUS5OQVNEQVFHUzpUSVZPLklRX0NMT1NFUFJJQ0VfQURKLjYvMTgvMjAxNQEAAACfUQMAAgAAAAgxNi43OTY0MgA9g31VDh/VCP1R3goS</t>
  </si>
  <si>
    <t>H9UIKENJUS5OWVNFOldXRS5JUV9DTE9TRVBSSUNFX0FESi43LzE1LzIwMTUBAAAA/CsGAAIAAAAIMTYuMDI2OTYAPp39bg4f1Qg7UMEOEh/VCC5DSVEuTkFTREFRR006SUVTQy5JUV9DTE9TRVBSSUNFX0FESi4xMC8xNi8yMDE1AQAAAL/ABQACAAAABDcuNjYA8p1ksw4f1QgD6VoXEh/VCCxDSVEuTkFTREFRR1M6Q0FDLklRX0NMT1NFUFJJQ0VfQURKLjkvMjIvMjAxNQEAAAAblgUAAgAAAAgyNS4yNjA3MQBwRiCODh/VCK3SVBMSH9UIJ0NJUS5OWVNFOkNDLklRX0NMT1NFUFJJQ0VfQURKLjYvMTkvMjAxNQEAAAAYYtgOAwAAAAAAHwmwVA4f1Qh7prUKEh/VCChDSVEuTllTRTpPSEkuSVFfQ0xPU0VQUklDRV9BREouNy8yNC8yMDE1AQAAAGTzBAACAAAABzMwLjgyMzIAoMw+bQ4f1QhT5IwOEh/VCC5DSVEuTkFTREFRR1M6RUJTQi5JUV9DTE9TRVBSSUNFX0FESi4xMS8yMy8yMDE1AQAAALpWOwICAAAACDE0LjQ2NjQyAKDXn9YOH9UIGmd+HBIf1QgtQ0lRLk5BU0RBUUdNOk1MVkYuSVFfQ0xPU0VQUklDRV9BREouMTAvNS8yMDE1AQAAALnpWwICAAAABTE1LjM1APIjl68OH9UIHG3CFhIf1QgoQ0lRLk5ZU0U6QlpILklRX0NMT1NFUFJJQ0VfQURKLjEwLzcvMjAxNQEAAAC6EwUAAgAAAAUxNC43MgA96rOfDh/VCHZ6BBYSH9UIKENJUS5OWVNFOkNWSS5JUV9DTE9TRVBSSUNFX0FESi43LzE0LzIwMTUBAAAA</t>
  </si>
  <si>
    <t>GbRNAAIAAAAHMzMuMTU2MQALkypXDh/VCFBnFgsSH9UIKUNJUS5OWVNFOlNXTi5JUV9DTE9TRVBSSUNFX0FESi4xMC8yOC8yMDE1AQAAAISkBAACAAAABTEwLjc2AGMZ+8EOH9UIwbxmGRIf1QgoQ0lRLk5ZU0U6UkxKLklRX0NMT1NFUFJJQ0VfQURKLjgvMTQvMjAxNQEAAADIBRAAAgAAAAgyNS4zMjY3MwB3yrh6Dh/VCF2XjRASH9UIKUNJUS5OWVNFOlNITy5JUV9DTE9TRVBSSUNFX0FESi4xMS8xOS8yMDE1AQAAAJpMogACAAAABzExLjk0OTQAVz1o1Q4f1Qj+Gk8cEh/VCChDSVEuTllTRTpHTFcuSVFfQ0xPU0VQUklDRV9BREouOS8xOC8yMDE1AQAAABCnAgACAAAACDE2Ljc4NjI5APl4/JEOH9UIG1XlExIf1QgoQ0lRLk5ZU0U6SE1OLklRX0NMT1NFUFJJQ0VfQURKLjkvMjkvMjAxNQEAAACy3QQAAgAAAAgzMS41MjM0MQD0lxiZDh/VCIR0CRUSH9UILENJUS5OQVNEQVFHTTpJQ0JLLklRX0NMT1NFUFJJQ0VfQURKLjkvMy8yMDE1AQAAAPi3eAACAAAACDE4LjI4NzI1APRYMoYOH9UIw8klEhIf1QgpQ0lRLk5ZU0U6T0xQLklRX0NMT1NFUFJJQ0VfQURKLjExLzE3LzIwMTUBAAAAk3sEAAIAAAAIMTkuNDM4MTMAsup/0w4f1Qg4TwYcEh/VCClDSVEuTllTRTpTSFcuSVFfQ0xPU0VQUklDRV9BREouMTEvMjAvMjAxNQEAAAAAoAQAAgAAAAkyNjguODU1NjQAs3E81Q4f1Qh/kUQcEh/VCCxDSVEuTkFTREFR</t>
  </si>
  <si>
    <t>Q006VEVMTC5JUV9DTE9TRVBSSUNFX0FESi44LzMvMjAxNQEAAADb6YwTAwAAAAAA9K+RXA4f1QgaOvILEh/VCChDSVEuTllTRTpMRU4uSVFfQ0xPU0VQUklDRV9BREouOS8xMC8yMDE1AQAAACt4AAACAAAACDUwLjgzNTk0AIi4M4YOH9UItg8qEhIf1QguQ0lRLk5BU0RBUUdTOk1PUk4uSVFfQ0xPU0VQUklDRV9BREouMTAvMjYvMjAxNQEAAADpewAAAgAAAAg4MC4zNDQ3NwAeIq6/Dh/VCBR7AhkSH9UIJkNJUS5OWVNFOk0uSVFfQ0xPU0VQUklDRV9BREouOC8yNS8yMDE1AQAAAIvaBAACAAAACDUxLjMyMDMzAIGSO4MOH9UIxbO8ERIf1QgnQ0lRLk5ZU0U6RFJRLklRX0NMT1NFUFJJQ0VfQURKLjgvNy8yMDE1AQAAANqbBQACAAAABTU4Ljk0AEPs1nYOH9UIQUkAEBIf1QgtQ0lRLk5BU0RBUUdNOkFUUkMuSVFfQ0xPU0VQUklDRV9BREouMTAvMS8yMDE1AQAAAGHDDQACAAAABTIxLjg2AH4eTp0OH9UIrfCdFRIf1QgoQ0lRLk5ZU0U6UEVOLklRX0NMT1NFUFJJQ0VfQURKLjExLzMvMjAxNQEAAADtwLUBAgAAAAUzNy4yNwASt3bGDh/VCEPhDBoSH9UIKUNJUS5OWVNFOkRQUy5JUV9DTE9TRVBSSUNFX0FESi4xMC8xNC8yMDE1AQAAAMcajQACAAAACDc4Ljk2NTU2AKVahLQOH9UIYXqBFxIf1QgtQ0lRLk5BU0RBUUNNOlJFUEguSVFfQ0xPU0VQUklDRV9BREouNy8yOS8yMDE1AQAAAK+uhwMCAAAABTEzLjE3</t>
  </si>
  <si>
    <t>ADeH42wOH9UIrnN+DhIf1QgtQ0lRLk5BU0RBUUdTOkRBS1QuSVFfQ0xPU0VQUklDRV9BREouNy8yOS8yMDE1AQAAAG4MBQACAAAACDEwLjE4NTM4AC+VCWwOH9UIb1hfDhIf1QgtQ0lRLk5BU0RBUUdTOkVORFAuSVFfQ0xPU0VQUklDRV9BREouNy8xNS8yMDE1AQAAAKdtAAACAAAABTg0Ljc5AB2mLloOH9UIj/OYCxIf1QgtQ0lRLk5BU0RBUUdTOlBWQUMuSVFfQ0xPU0VQUklDRV9BREouOC8zMS8yMDE1AQAAAFWCBAADAAAAAAB0TliKDh/VCDKVvxISH9UIKENJUS5OWVNFOklOVC5JUV9DTE9TRVBSSUNFX0FESi43LzI0LzIwMTUBAAAA/0sEAAIAAAAHNDYuNzQ2NgCiuTBoDh/VCAdszA0SH9UILkNJUS5OQVNEQVFHUzpMTU9TLklRX0NMT1NFUFJJQ0VfQURKLjExLzExLzIwMTUBAAAAQ/32BgIAAAAFMTEuOTIAPWTDzA4f1Qh4SvQaEh/VCC1DSVEuTkFTREFRR1M6RVhQRS5JUV9DTE9TRVBSSUNFX0FESi43LzE0LzIwMTUBAAAAw3GLAQIAAAAJMTA1LjE5Mzg0AJyAgFIOH9UIiXlsChIf1QgoQ0lRLk5ZU0U6Q09UVi5JUV9DTE9TRVBSSUNFX0FESi43LzgvMjAxNQEAAAAfWd0TAwAAAAAAn35iWw4f1QiVZ7YLEh/VCChDSVEuTllTRTpMRUcuSVFfQ0xPU0VQUklDRV9BREouOC8xMi8yMDE1AQAAACh4AAACAAAACDQ0Ljc4MTgxAIV3DHkOH9UI9TZUEBIf1QgpQ0lRLk5ZU0U6V1RUUi5JUV9DTE9TRVBSSUNF</t>
  </si>
  <si>
    <t>X0FESi44LzExLzIwMTUBAAAAVyajAwMAAAAAANabrXkOH9UI6pZyEBIf1QgpQ0lRLk5ZU0U6T01OLklRX0NMT1NFUFJJQ0VfQURKLjEwLzIyLzIwMTUBAAAAMSYGAAIAAAAENy4yMQCjlSa9Dh/VCOsMqxgSH9UILUNJUS5OQVNEQVFHUzpXVEZDLklRX0NMT1NFUFJJQ0VfQURKLjcvMTQvMjAxNQEAAABOeAEAAgAAAAg1Mi41MDU0NwDoRCpXDh/VCPkqFwsSH9UIKUNJUS5OWVNFOkFNTi5JUV9DTE9TRVBSSUNFX0FESi4xMC8xNS8yMDE1AQAAAPVgAAACAAAABDMxLjUAmYK2uQ4f1Qh/LzIYEh/VCCxDSVEuTkFTREFRR1M6T1RJQy5JUV9DTE9TRVBSSUNFX0FESi44LzUvMjAxNQEAAABadqIDAgAAAAUyMy4yNwDy05d1Dh/VCK94zQ8SH9UIKUNJUS5OWVNFOkFYUy5JUV9DTE9TRVBSSUNFX0FESi4xMC8xNS8yMDE1AQAAAGMmSQACAAAACDUxLjIzNzA2ADmD17IOH9UI+R5PFxIf1QgtQ0lRLk5BU0RBUUdTOldEQVkuSVFfQ0xPU0VQUklDRV9BREouOS8xMS8yMDE1AQAAAIdjawECAAAABTcxLjM2AEEkkIoOH9UINFDEEhIf1QgtQ0lRLk5BU0RBUUdNOkJMQkQuSVFfQ0xPU0VQUklDRV9BREouMTEvMi8yMDE1AQAAAJoQQBACAAAABTEwLjgxAMVBSMQOH9UIYvC1GRIf1QgoQ0lRLk5ZU0U6Q1NMLklRX0NMT1NFUFJJQ0VfQURKLjcvMTYvMjAxNQEAAADn8gMAAgAAAAkxMDAuMDg0NzkAFcXLWA4f1QhMJlILEh/V</t>
  </si>
  <si>
    <t>CClDSVEuTllTRTpDQ0kuSVFfQ0xPU0VQUklDRV9BREouMTEvMjAvMjAxNQEAAAA+agAAAgAAAAg4MC4zNjM1MQBC4HXUDh/VCFxSKhwSH9UILUNJUS5OQVNEQVFHTTpSRE5ULklRX0NMT1NFUFJJQ0VfQURKLjcvMjgvMjAxNQEAAAC7swUAAgAAAAQ2LjQ0APj+n1sOH9UIHDbOCxIf1QgtQ0lRLk5BU0RBUUdTOktOU0wuSVFfQ0xPU0VQUklDRV9BREouNy8zMS8yMDE1AQAAAIEt5wwDAAAAAADb0pNcDh/VCLHi7AsSH9UIKUNJUS5OWVNFOkZSQUMuSVFfQ0xPU0VQUklDRV9BREouOS8xMC8yMDE1AQAAAOpqCA4DAAAAAAB36sGTDh/VCATPLxQSH9UILUNJUS5OQVNEQVFHUzpFQ09MLklRX0NMT1NFUFJJQ0VfQURKLjExLzkvMjAxNQEAAAB+zwMAAgAAAAgzNC43Nzk3MwBdkTjMDh/VCK7d4BoSH9UIKUNJUS5OWVNFOkFHUi5JUV9DTE9TRVBSSUNFX0FESi4xMC8yOS8yMDE1AQAAAAJzBAADAAAAAAAc0YnCDh/VCHibdhkSH9UIKENJUS5OWVNFOkhVTS5JUV9DTE9TRVBSSUNFX0FESi4xMC8xLzIwMTUBAAAAsnMAAAIAAAAJMTc3LjcwNjQ2AMiEP6AOH9UIPkQeFhIf1QgoQ0lRLk5ZU0U6Q1RMLklRX0NMT1NFUFJJQ0VfQURKLjkvMTQvMjAxNQEAAAA1+AMAAgAAAAgyMi4wMjQzOACKFrKQDh/VCOqauhMSH9UILUNJUS5OQVNEQVFHUzpDVkxULklRX0NMT1NFUFJJQ0VfQURKLjgvMTEvMjAxNQEAAAClaAAAAgAA</t>
  </si>
  <si>
    <t>AAUzNy45MgC5O4l1Dh/VCKfFxA8SH9UIKENJUS5OWVNFOk9GRy5JUV9DTE9TRVBSSUNFX0FESi43LzI4LzIwMTUBAAAAvnwEAAIAAAAHOC4xNzExMwCwLq9vDh/VCEaw6A4SH9UIKENJUS5OWVNFOkVTRS5JUV9DTE9TRVBSSUNFX0FESi45LzIyLzIwMTUBAAAAiB4EAAIAAAAIMzUuMDY2NDEAjYzSkA4f1Qg9Y8ITEh/VCClDSVEuTllTRTpBTEsuSVFfQ0xPU0VQUklDRV9BREouMTAvMjgvMjAxNQEAAAC1ygMAAgAAAAg3My4wMzc2OABlTz3ADh/VCJquKxkSH9UILUNJUS5OQVNEQVFHUzpURUNILklRX0NMT1NFUFJJQ0VfQURKLjEwLzUvMjAxNQEAAAAw5AIAAgAAAAg5MS4zNzQyMQCyG0GwDh/VCKB05BYSH9UIKUNJUS5OWVNFOkxTSS5JUV9DTE9TRVBSSUNFX0FESi4xMS8xNy8yMDE1AQAAAJ5IBQACAAAACDkwLjY1MTIyADsN6NMOH9UIbPsSHBIf1QgpQ0lRLk5ZU0U6Q0JCLklRX0NMT1NFUFJJQ0VfQURKLjExLzI3LzIwMTUBAAAA15ACAAIAAAAEMTguOQBdEMfZDh/VCCJv+RwSH9UIJ0NJUS5OWVNFOkNKLklRX0NMT1NFUFJJQ0VfQURKLjkvMjIvMjAxNQEAAACqvmsBAwAAAAAAgETvjw4f1QhgAJ0TEh/VCClDSVEuTllTRTpFU0UuSVFfQ0xPU0VQUklDRV9BREouMTAvMjIvMjAxNQEAAACIHgQAAgAAAAgzNy4zOTQxNAD+CfC9Dh/VCL7VzRgSH9UILkNJUS5OQVNEQVFHUzpHTFBJLklRX0NMT1NFUFJJ</t>
  </si>
  <si>
    <t>Q0VfQURKLjEwLzIyLzIwMTUBAAAAI/FeDQIAAAAIMjUuOTE1MDkAoC8KvA4f1Qg7Io0YEh/VCC1DSVEuTkFTREFRR1M6RUdMRS5JUV9DTE9TRVBSSUNFX0FESi42LzI2LzIwMTUBAAAAnbJOAQIAAAAFMTQ0LjIA62UmXQ4f1QjpWggMEh/VCC1DSVEuTkFTREFRR1M6VEhSTS5JUV9DTE9TRVBSSUNFX0FESi4xMS82LzIwMTUBAAAAIS8FAAIAAAAFNDcuOTUAH2+Vyw4f1QjxOb4aEh/VCC1DSVEuTkFTREFRR1M6RU1DSS5JUV9DTE9TRVBSSUNFX0FESi43LzEwLzIwMTUBAAAA9xYEAAIAAAAIMjQuMzE3MjYAvRFeWw4f1QjOS7oLEh/VCClDSVEuTllTRTpIU0MuSVFfQ0xPU0VQUklDRV9BREouMTAvMTQvMjAxNQEAAABHPAQAAgAAAAc5Ljc0MzA1AFnKVaMOH9UID1ChFhIf1QgnQ0lRLk5ZU0U6V0QuSVFfQ0xPU0VQUklDRV9BREouNy8xNC8yMDE1AQAAANby8QICAAAABTI3Ljk3AB9GhlgOH9UIBPZMCxIf1QgqQ0lRLk5ZU0U6RUNPTS5JUV9DTE9TRVBSSUNFX0FESi4xMC8zMC8yMDE1AQAAAJJiAAACAAAABDguNzIAVDBHxA4f1QiR+roZEh/VCCxDSVEuTkFTREFRR1M6RUhUSC5JUV9DTE9TRVBSSUNFX0FESi44LzYvMjAxNQEAAAAdbQAAAgAAAAUxNC45NQCdMWRyDh/VCGnoSg8SH9UIKENJUS5BTUVYOkNDRi5JUV9DTE9TRVBSSUNFX0FESi43LzI0LzIwMTUBAAAAMaICAAIAAAAIMzcuNDcyMTIAQzW0bA4f</t>
  </si>
  <si>
    <t>1QhPo3oOEh/VCC1DSVEuTkFTREFRQ006RE5CRi5JUV9DTE9TRVBSSUNFX0FESi4xMC85LzIwMTUBAAAAQQsGAAIAAAAIMjYuMTY5OTkAD4netw4f1QhTOusXEh/VCChDSVEuTllTRTpDUEIuSVFfQ0xPU0VQUklDRV9BREouOC8yMS8yMDE1AQAAAJrxAwACAAAACDQ2LjAyMjA2APy0e4EOH9UIigh4ERIf1QgtQ0lRLk5BU0RBUUdTOldBU0guSVFfQ0xPU0VQUklDRV9BREouNi8zMC8yMDE1AQAAAEHGBAACAAAACDM2LjY1ODk0AOCngFIOH9UISKdpChIf1QgnQ0lRLk5ZU0U6VEhHLklRX0NMT1NFUFJJQ0VfQURKLjkvNC8yMDE1AQAAAF8zBQACAAAACDc0LjAzODM1AO4+kIUOH9UIFrIIEhIf1QgoQ0lRLk5ZU0U6V0VYLklRX0NMT1NFUFJJQ0VfQURKLjEwLzYvMjAxNQEAAAB7jwAAAgAAAAU5My4wMgC1ANOiDh/VCIzPiRYSH9UIKENJUS5OWVNFOk5SLklRX0NMT1NFUFJJQ0VfQURKLjExLzIzLzIwMTUBAAAA7G8BAAIAAAAENS44OADzZMLXDh/VCMsxpRwSH9UIKUNJUS5OWVNFOkpOUFIuSVFfQ0xPU0VQUklDRV9BREouNy8yOS8yMDE1AQAAAOd2AAACAAAABzI2LjU1NTUA9xfPXw4f1Qhyx2sMEh/VCCdDSVEuTllTRTpMTlQuSVFfQ0xPU0VQUklDRV9BREouOC82LzIwMTUBAAAAdcYEAAIAAAAIMjguMzY0NDcAQ+zWdg4f1QjBEP8PEh/VCC1DSVEuTkFTREFRR1M6UU5TVC5JUV9DTE9TRVBSSUNFX0FESi43</t>
  </si>
  <si>
    <t>LzE2LzIwMTUBAAAAoiACAAIAAAAENi42NwDr0c9aDh/VCHbzqwsSH9UILkNJUS5OQVNEQVFHUzpIVVJDLklRX0NMT1NFUFJJQ0VfQURKLjEwLzEyLzIwMTUBAAAAeUAEAAIAAAAIMjcuNjkzNjgAZ9vTsA4f1QgJS/gWEh/VCCdDSVEuTllTRTpCSC5JUV9DTE9TRVBSSUNFX0FESi4xMC8xLzIwMTUBAAAAAAUEAAIAAAAGMzYyLjAzAKCAf54OH9UIvxXNFRIf1QgtQ0lRLk5BU0RBUUNNOkdSQksuSVFfQ0xPU0VQUklDRV9BREouOS8xNS8yMDE1AQAAAK12hAgCAAAABTExLjM0AMnsapQOH9UIQIpPFBIf1QgtQ0lRLk5BU0RBUUdTOkFSRVguSVFfQ0xPU0VQUklDRV9BREouNy8yNy8yMDE1AQAAABpg/gECAAAABTQuMTg1AHyrfW4OH9UI8422DhIf1QgnQ0lRLk5ZU0U6TUVULklRX0NMT1NFUFJJQ0VfQURKLjcvNi8yMDE1AQAAADDVAgACAAAACDQ2LjUxMjQxAPQlFloOH9UIkPKPCxIf1QgoQ0lRLk5ZU0U6VElGLklRX0NMT1NFUFJJQ0VfQURKLjcvMjgvMjAxNQEAAAD4igAAAgAAAAg4Ny40MDM4MQC7votvDh/VCHcj1w4SH9UILkNJUS5OQVNEQVFHTTpNQ0ZULklRX0NMT1NFUFJJQ0VfQURKLjExLzIzLzIwMTUBAAAAPpzCDAIAAAAIMTAuMjQwNTUAu37Y1w4f1QhaiaocEh/VCCxDSVEuTkFTREFRR1M6TFBMQS5JUV9DTE9TRVBSSUNFX0FESi45LzgvMjAxNQEAAACcoQgCAgAAAAgzNy42NTY2MgA4n42VDh/V</t>
  </si>
  <si>
    <t>CNyzahQSH9UILUNJUS5OQVNEQVFHUzpXWU5OLklRX0NMT1NFUFJJQ0VfQURKLjcvMTMvMjAxNQEAAABlozQAAgAAAAkxMDIuODgwMTYAdS2nXg4f1QgF+z8MEh/VCCpDSVEuTllTRTpWU1RPLklRX0NMT1NFUFJJQ0VfQURKLjExLzIwLzIwMTUBAAAALtSpDwIAAAAFNDQuMTQA05FF1w4f1QgKcYwcEh/VCC1DSVEuTkFTREFRR1M6TUtTSS5JUV9DTE9TRVBSSUNFX0FESi44LzI3LzIwMTUBAAAADxQGAAIAAAAIMzIuMzMyNTUAGp6+fA4f1QgVNtgQEh/VCChDSVEuTllTRTpEUkguSVFfQ0xPU0VQUklDRV9BREouOC8yOC8yMDE1AQAAADOcngACAAAABzEwLjU5MjkAuixbjA4f1Qg7QQ0TEh/VCChDSVEuTllTRTpCS0UuSVFfQ0xPU0VQUklDRV9BREouNy8yNC8yMDE1AQAAAP/bBAACAAAACDM2LjY1MjM3ANqXjGIOH9UI8/D4DBIf1QgtQ0lRLk5BU0RBUUdNOkJORlQuSVFfQ0xPU0VQUklDRV9BREouMTEvNS8yMDE1AQAAAB31dAACAAAABDM2LjgAk+aIwg4f1QgCj3wZEh/VCClDSVEuTllTRTpWRkMuSVFfQ0xPU0VQUklDRV9BREouMTAvMTIvMjAxNQEAAABg6wIAAgAAAAg2Ny44MzM4MgDg/JavDh/VCLbRyhYSH9UILUNJUS5OQVNEQVFHTTpUUkNCLklRX0NMT1NFUFJJQ0VfQURKLjEwLzgvMjAxNQEAAADVWJYBAgAAAAc4LjQ4ODg1AH0YVqMOH9UI7QWfFhIf1QgoQ0lRLk5ZU0U6UkxILklRX0NMT1NFUFJJ</t>
  </si>
  <si>
    <t>Q0VfQURKLjkvMTcvMjAxNQEAAAAh2AUAAgAAAAM4LjQA5q1Qlw4f1QhCMcIUEh/VCClDSVEuTllTRTpOQVQuSVFfQ0xPU0VQUklDRV9BREouMTEvMTYvMjAxNQEAAACi9QUAAgAAAAgxMi45MDc2MgCA19LQDh/VCLvzmhsSH9UILkNJUS5OQVNEQVFHUzpJTlZBLklRX0NMT1NFUFJJQ0VfQURKLjEwLzIyLzIwMTUBAAAAKl8AAAIAAAAEOC4zNQDn38C9Dh/VCBaPwBgSH9UILUNJUS5OQVNEQVFHTTpCV0ZHLklRX0NMT1NFUFJJQ0VfQURKLjEwLzEvMjAxNQEAAABfD5gAAgAAAAgxNy43NjU3MQCggH+eDh/VCL8VzRUSH9UIKENJUS5OWVNFOkVTUy5JUV9DTE9TRVBSSUNFX0FESi4xMC8yLzIwMTUBAAAAZhMFAAIAAAAJMjE1LjMyMDAzAItY650OH9UIAmPEFRIf1QgtQ0lRLk5BU0RBUUdTOkNQTEEuSVFfQ0xPU0VQUklDRV9BREouOS8xMS8yMDE1AQAAAAbnAQACAAAACDQ3LjE5NzY0AGVECIUOH9UIVh/7ERIf1QgqQ0lRLk5ZU0U6TkVXTS5JUV9DTE9TRVBSSUNFX0FESi4xMC8xNS8yMDE1AQAAAEt4AAACAAAACDE0LjY0MDQ4AD5F+rMOH9UIl3V6FxIf1QgpQ0lRLk5ZU0U6UklHLklRX0NMT1NFUFJJQ0VfQURKLjExLzEzLzIwMTUBAAAAhDYGAAIAAAAFMTQuMjQAa3Dkzw4f1QgVsXgbEh/VCC1DSVEuTkFTREFRR1M6UEVHQS5JUV9DTE9TRVBSSUNFX0FESi4xMS8zLzIwMTUBAAAACFgFAAIAAAAIMjguMzkx</t>
  </si>
  <si>
    <t>MzgAIyIoxg4f1QgCigIaEh/VCChDSVEuTllTRTpLUkVGLklRX0NMT1NFUFJJQ0VfQURKLjgvNS8yMDE1AQAAALKZ4BADAAAAAACX9al7Dh/VCMQBphASH9UILENJUS5OQVNEQVFHUzpFQklYLklRX0NMT1NFUFJJQ0VfQURKLjcvNi8yMDE1AQAAAHMPBAACAAAABzMzLjI0NTIArJJnWA4f1Qgxj0ULEh/VCClDSVEuTllTRTpTTEQuSVFfQ0xPU0VQUklDRV9BREouMTEvMjQvMjAxNQEAAAAv3IcDAwAAAAAAy/Iq2Q4f1Qggx9gcEh/VCC1DSVEuTkFTREFRR006TkdIQy5JUV9DTE9TRVBSSUNFX0FESi44LzI4LzIwMTUBAAAAHq9aDgIAAAAHMTguMzM0NAANMSyJDh/VCEblkhISH9UIKENJUS5OWVNFOlRXTy5JUV9DTE9TRVBSSUNFX0FESi44LzI2LzIwMTUBAAAAA3wjAgIAAAAHNy40NDE2OACEfuWADh/VCMNCXBESH9UIKENJUS5OWVNFOlNHWS5JUV9DTE9TRVBSSUNFX0FESi45LzIxLzIwMTUBAAAAiSsFAAMAAAAAAHtJjZIOH9UIwRYDFBIf1QgtQ0lRLk5BU0RBUUdTOlNZTUMuSVFfQ0xPU0VQUklDRV9BREouMTEvNi8yMDE1AQAAALiIAAACAAAACDE2LjAxMjc3ACRexcoOH9UICOGmGhIf1QguQ0lRLk5BU0RBUUdTOkZGSUMuSVFfQ0xPU0VQUklDRV9BREouMTAvMjYvMjAxNQEAAADzawUAAgAAAAgxOS45NzU0MQBniGvBDh/VCKofXRkSH9UILkNJUS5OQVNEQVFHUzpGRklOLklRX0NMT1NFUFJJQ0VfQURK</t>
  </si>
  <si>
    <t>LjExLzI3LzIwMTUBAAAADyQEAAIAAAAIMzQuNTM2NjYAuhpZ2g4f1QimyBAdEh/VCChDSVEuTllTRTpaQkguSVFfQ0xPU0VQUklDRV9BREouOC8zMS8yMDE1AQAAAHAHBAACAAAACTEwMS42MTAxOQCu7WuHDh/VCKwPWRISH9UILkNJUS5OQVNEQVFHUzpJQkNQLklRX0NMT1NFUFJJQ0VfQURKLjEwLzI4LzIwMTUBAAAAe0QEAAIAAAAIMTQuMzI1ODgAF6Yevw4f1QgA4/8YEh/VCCxDSVEuTkFTREFRR1M6U05EWC5JUV9DTE9TRVBSSUNFX0FESi44LzQvMjAxNQEAAADKpp8BAwAAAAAAd1PcbQ4f1QjFgqAOEh/VCChDSVEuTllTRTpXUksuSVFfQ0xPU0VQUklDRV9BREouNi8zMC8yMDE1AQAAAGmEAAACAAAACDUwLjQ4ODY0ALQj2FUOH9UIN4DkChIf1QgoQ0lRLk5ZU0U6UFNBLklRX0NMT1NFUFJJQ0VfQURKLjYvMTAvMjAxNQEAAABwqQQAAgAAAAkxNzIuMDU3MjYAGgnkUg4f1QiyW3EKEh/VCChDSVEuTllTRTpDTE5TLklRX0NMT1NFUFJJQ0VfQURKLjcvNi8yMDE1AQAAAChVoAMDAAAAAACskmdYDh/VCKh7RQsSH9UIKENJUS5OWVNFOkFNRy5JUV9DTE9TRVBSSUNFX0FESi45LzE2LzIwMTUBAAAAfV8AAAIAAAAJMTgwLjE4NjMzALXRuZYOH9UIFm2YFBIf1QgpQ0lRLk5ZU0U6WkJILklRX0NMT1NFUFJJQ0VfQURKLjExLzEwLzIwMTUBAAAAcAcEAAIAAAAJMTA1LjQ4NjI2AIv/Q80OH9UIkHUFGxIf1Qgs</t>
  </si>
  <si>
    <t>Q0lRLk5BU0RBUUdTOldFTi5JUV9DTE9TRVBSSUNFX0FESi43LzE0LzIwMTUBAAAABVwAAAIAAAAHOS45NTgzMQC8l2VhDh/VCCQ+rgwSH9UIKENJUS5OWVNFOk9STi5JUV9DTE9TRVBSSUNFX0FESi45LzIzLzIwMTUBAAAAQ5aeAAIAAAAENS43OACVY7KfDh/VCGGNFxYSH9UIKENJUS5OWVNFOlZTVC5JUV9DTE9TRVBSSUNFX0FESi43LzEwLzIwMTUBAAAAf3V5AAMAAAAAAFy7hlgOH9UIg15KCxIf1QgpQ0lRLk5ZU0U6UEFZQy5JUV9DTE9TRVBSSUNFX0FESi43LzI5LzIwMTUBAAAAiSwnDwIAAAAFMzEuOTYAVBk/Xw4f1QhQd1kMEh/VCChDSVEuTllTRTpPSEkuSVFfQ0xPU0VQUklDRV9BREouOC8xMC8yMDE1AQAAAGTzBAACAAAACDMwLjU1MjA3AMBel3UOH9UI9YXQDxIf1QguQ0lRLk5BU0RBUUdTOk5TSVQuSVFfQ0xPU0VQUklDRV9BREouMTAvMjEvMjAxNQEAAAAiJAUAAgAAAAQyNi40ALq8Jr0OH9UIV6upGBIf1QgsQ0lRLk5BU0RBUUdTOk1BVFcuSVFfQ0xPU0VQUklDRV9BREouNy85LzIwMTUBAAAAth8FAAIAAAAINTEuMjQ0NzQAFlLDUw4f1QgjVpoKEh/VCC1DSVEuTkFTREFRR1M6S0JBTC5JUV9DTE9TRVBSSUNFX0FESi43LzMxLzIwMTUBAAAA+VEEAAIAAAAIMTAuODc5OTMAfN6IXw4f1QiiX1sMEh/VCChDSVEuTllTRTpDSVIuSVFfQ0xPU0VQUklDRV9BREouMTEvNS8yMDE1AQAAAGYsBgAC</t>
  </si>
  <si>
    <t>AAAACDQ0LjYxNzc5ADq4L8UOH9UIakXYGRIf1QgoQ0lRLk5ZU0U6TFVWLklRX0NMT1NFUFJJQ0VfQURKLjEwLzYvMjAxNQEAAADuewAAAgAAAAgzNy4zNzA4MgBjTpGcDh/VCPYMhxUSH9UILUNJUS5OQVNEQVFHUzpGVE5ULklRX0NMT1NFUFJJQ0VfQURKLjcvMTQvMjAxNQEAAABmCCkAAgAAAAU0Mi42MQDLvmVhDh/VCCC1rQwSH9UIKUNJUS5OWVNFOlNBRkUuSVFfQ0xPU0VQUklDRV9BREouNy8xNy8yMDE1AQAAAEJldxkDAAAAAACN9ndoDh/VCHmj1w0SH9UIKUNJUS5OWVNFOlNBTFQuSVFfQ0xPU0VQUklDRV9BREouOS8yMi8yMDE1AQAAALZPcg4CAAAACDE5LjkyMDAxAJbUc5gOH9UI3jziFBIf1QguQ0lRLk5BU0RBUUdTOk5TU0MuSVFfQ0xPU0VQUklDRV9BREouMTAvMTQvMjAxNQEAAAAWbAQAAgAAAAQ2LjU2ANxaT7cOH9UI/0fcFxIf1QguQ0lRLk5BU0RBUUdTOlZSU04uSVFfQ0xPU0VQUklDRV9BREouMTAvMTYvMjAxNQEAAAB4jQAAAgAAAAU3NC42NwDp5ri5Dh/VCEgENBgSH9UIJ0NJUS5OWVNFOlNRLklRX0NMT1NFUFJJQ0VfQURKLjgvMjQvMjAxNQEAAACqhwAFAwAAAAAAhgTuew4f1Qg1Y7kQEh/VCChDSVEuTllTRTpXQlQuSVFfQ0xPU0VQUklDRV9BREouNi8xOS8yMDE1AQAAAOfyAQADAAAAAADS9RBWDh/VCPvC8woSH9UILkNJUS5OQVNEQVFHUzpBUlJTLklRX0NMT1NFUFJJQ0VfQURK</t>
  </si>
  <si>
    <t>LjExLzE2LzIwMTUBAAAAtHECAAIAAAAFMjguMzcAt2Bg0Q4f1QhCeLAbEh/VCC1DSVEuTkFTREFRR006UEFIQy5JUV9DTE9TRVBSSUNFX0FESi45LzIzLzIwMTUBAAAAOxIIAAIAAAAIMzQuNjA5NjcAH3xXnQ4f1Qib0asVEh/VCC1DSVEuTkFTREFRR1M6RVRTWS5JUV9DTE9TRVBSSUNFX0FESi4xMS81LzIwMTUBAAAAisOyAQIAAAAEOS45NgCrvcbKDh/VCBLcnxoSH9UIKENJUS5OWVNFOlRIUi5JUV9DTE9TRVBSSUNFX0FESi45LzMwLzIwMTUBAAAAqIdLBgIAAAAFMjAuNTUAma0/oA4f1Qj/px0WEh/VCCtDSVEuTkFTREFRR1M6R1QuSVFfQ0xPU0VQUklDRV9BREouOC8xMy8yMDE1AQAAAE01BAACAAAACDMxLjIwODI0AGTcOnoOH9UIZ41/EBIf1QgtQ0lRLk5BU0RBUUdTOlNJUkkuSVFfQ0xPU0VQUklDRV9BREouNy8xNS8yMDE1AQAAAB5wAQACAAAABzMuODA4MDMA0/4Dag4f1QgA5A0OEh/VCC5DSVEuTkFTREFRR1M6R09PR0wuSVFfQ0xPU0VQUklDRV9BREouNy8yNC8yMDE1AQAAAKhxAAACAAAABjY1NC43NwBZZo5kDh/VCNcGRQ0SH9UIKUNJUS5OWVNFOkdUWS5JUV9DTE9TRVBSSUNFX0FESi4xMC8yMy8yMDE1AQAAAAEzBAACAAAACDE1LjQxOTg0AM9/QsAOH9UIsBUgGRIf1QgsQ0lRLk5BU0RBUUNNOlJYRFguSVFfQ0xPU0VQUklDRV9BREouOS84LzIwMTUBAAAAAhhzCAIAAAAEMTYuNAAFnfGK</t>
  </si>
  <si>
    <t>Dh/VCLdR2BISH9UIKENJUS5OWVNFOkFXUi5JUV9DTE9TRVBSSUNFX0FESi42LzEyLzIwMTUBAAAA4aQEAAIAAAAIMzUuNjEwMjYASrtDVg4f1Qg4cOwKEh/VCClDSVEuTllTRTpDVURBLklRX0NMT1NFUFJJQ0VfQURKLjcvMjgvMjAxNQEAAACZdHkAAgAAAAUyNy41OADAFf5hDh/VCD0XygwSH9UIKUNJUS5OWVNFOlJFTi5JUV9DTE9TRVBSSUNFX0FESi4xMS8xMS8yMDE1AQAAAPeZFQICAAAABjIuNzUxNQC+ygTPDh/VCCs4UhsSH9UILENJUS5OQVNEQVFHUzpHT1YuSVFfQ0xPU0VQUklDRV9BREouNy8yMi8yMDE1AQAAAJm4LAMCAAAACDE0Ljg4ODEzABxBO1wOH9UIvgblCxIf1QgpQ0lRLk5ZU0U6TkVXUi5JUV9DTE9TRVBSSUNFX0FESi4xMC8xLzIwMTUBAAAAgjWkAgIAAAAFMzcuMjUApzmImw4f1QhvHFkVEh/VCCdDSVEuTllTRTpGRS5JUV9DTE9TRVBSSUNFX0FESi44LzI2LzIwMTUBAAAAi3oEAAIAAAAIMjkuMzQ1OTgAkKXlgA4f1QiAqFsREh/VCC1DSVEuTkFTREFRR1M6QUxDTy5JUV9DTE9TRVBSSUNFX0FESi44LzE5LzIwMTUBAAAA1coDAAIAAAAINDEuMjY1NDcAFKEzfg4f1QhczQAREh/VCClDSVEuQU1FWDpFVkJOLklRX0NMT1NFUFJJQ0VfQURKLjcvMjkvMjAxNQEAAACZfhgAAgAAAAgyMi40NjgzNQCwLq9vDh/VCJdz6Q4SH9UIKENJUS5OWVNFOkNGWC5JUV9DTE9TRVBSSUNFX0FESi45</t>
  </si>
  <si>
    <t>LzIzLzIwMTUBAAAAXWsJAAIAAAAFMzEuODgAco8Rmw4f1Qhj8FEVEh/VCCxDSVEuTkFTREFRR1M6UFRMQS5JUV9DTE9TRVBSSUNFX0FESi43LzEvMjAxNQEAAADw8HoAAgAAAAU0NS45MwB7K3dTDh/VCDgFiAoSH9UIKUNJUS5OWVNFOlRST1guSVFfQ0xPU0VQUklDRV9BREouOS8xMS8yMDE1AQAAAG3oWAECAAAABzUuNzYyNTYAyeplkg4f1QilTvsTEh/VCChDSVEuTllTRTpBRVQuSVFfQ0xPU0VQUklDRV9BREouOC8xMS8yMDE1AQAAALYACgACAAAACTExNS41ODQxNgDuvkRxDh/VCCQDGA8SH9UILENJUS5OQVNEQVFHUzpPTkNFLklRX0NMT1NFUFJJQ0VfQURKLjkvOC8yMDE1AQAAAKGn3A4CAAAABTQ2LjAzAJgZ6owOH9UI3kcmExIf1QgpQ0lRLk5ZU0U6Q0xYLklRX0NMT1NFUFJJQ0VfQURKLjEwLzI5LzIwMTUBAAAAal0BAAIAAAAJMTE2LjY5NTk2AEyvO8YOH9UILET+GRIf1QgnQ0lRLk5ZU0U6TENJLklRX0NMT1NFUFJJQ0VfQURKLjgvMy8yMDE1AQAAAJVXJAACAAAABTU5LjQ3ADKv5F4OH9UIumBRDBIf1QgoQ0lRLk5ZU0U6VVRYLklRX0NMT1NFUFJJQ0VfQURKLjcvMTQvMjAxNQEAAAD+bQIAAgAAAAkxMDUuMzY4MzUAKpL1Zg4f1QgHaqENEh/VCChDSVEuTllTRTpSUE0uSVFfQ0xPU0VQUklDRV9BREouOS8xMS8yMDE1AQAAAFeQBAACAAAACDQxLjgxOTU1AHUcyI4OH9UI4jNoExIf1QgtQ0lR</t>
  </si>
  <si>
    <t>Lk5BU0RBUUdTOlNUTEQuSVFfQ0xPU0VQUklDRV9BREouOC8xNC8yMDE1AQAAANCHAAACAAAACDE5Ljg1OTg4AAf/vXMOH9UII6N/DxIf1QgtQ0lRLk5BU0RBUUdTOlVFSUMuSVFfQ0xPU0VQUklDRV9BREouNy8xNC8yMDE1AQAAAMaMAAACAAAABTUwLjU0AEtxPmQOH9UIEbw5DRIf1QgoQ0lRLk5ZU0U6RkxSLklRX0NMT1NFUFJJQ0VfQURKLjYvMjUvMjAxNQEAAAArAQoAAgAAAAg1Mi41NTI3MwC3tbhjDh/VCCvHKg0SH9UILUNJUS5OQVNEQVFHUzpMTU5YLklRX0NMT1NFUFJJQ0VfQURKLjExLzUvMjAxNQEAAABoRwYAAgAAAAgyMC43MDY4MwDH8XvIDh/VCEPvVBoSH9UIKUNJUS5OWVNFOklSRVQuSVFfQ0xPU0VQUklDRV9BREouOC8xMS8yMDE1AQAAAFL9BQACAAAABzYuMTI5MjUA5JdEcQ4f1QgjdRgPEh/VCCxDSVEuTkFTREFRR1M6Q09LRS5JUV9DTE9TRVBSSUNFX0FESi45LzQvMjAxNQEAAADdCQgAAgAAAAkxNTUuMzk2MjUAFc87jQ4f1Qh/mS8TEh/VCChDSVEuTllTRTpXRC5JUV9DTE9TRVBSSUNFX0FESi4xMC8xNC8yMDE1AQAAANby8QICAAAABTI3LjMyAMzF3bcOH9UI8d/wFxIf1QgpQ0lRLk5ZU0U6UkFURS5JUV9DTE9TRVBSSUNFX0FESi45LzMwLzIwMTUBAAAAbXUAAAIAAAAFMTAuMzUAUJhRlw4f1Qj0I78UEh/VCC1DSVEuTkFTREFRR1M6V0VZUy5JUV9DTE9TRVBSSUNFX0FESi44LzMx</t>
  </si>
  <si>
    <t>LzIwMTUBAAAAKcoEAAIAAAAIMjUuMzAxNjYA7tsGjA4f1QjK+QETEh/VCC5DSVEuTkFTREFRR1M6QU1aTi5JUV9DTE9TRVBSSUNFX0FESi4xMS8xMi8yMDE1AQAAAD1JAAACAAAABTY2NS42ADLamM4OH9UI3ypPGxIf1QgoQ0lRLk5ZU0U6Q1BTLklRX0NMT1NFUFJJQ0VfQURKLjkvMjMvMjAxNQEAAACzn0AAAgAAAAU1Ni4zNgAr+kigDh/VCBMALBYSH9UILUNJUS5OQVNEQVFHUzpHUE9SLklRX0NMT1NFUFJJQ0VfQURKLjkvMTcvMjAxNQEAAADUDgUAAgAAAAQzMy43AG1sX44OH9UIRO1aExIf1QgpQ0lRLk5ZU0U6Q0xEVC5JUV9DTE9TRVBSSUNFX0FESi43LzEwLzIwMTUBAAAAqKi3BAIAAAAIMjQuMDU1MzkAid9NXg4f1QiKMDkMEh/VCChDSVEuTllTRTpHUFMuSVFfQ0xPU0VQUklDRV9BREouNi8yNS8yMDE1AQAAAFkvBAACAAAABzM1LjQwMTYAV+hJYA4f1QjHjHUMEh/VCC1DSVEuTkFTREFRR1M6Q1BMQS5JUV9DTE9TRVBSSUNFX0FESi44LzEwLzIwMTUBAAAABucBAAIAAAAINDkuMDI2NzEACSdYcQ4f1QiTiSEPEh/VCClDSVEuTllTRTpDSEUuSVFfQ0xPU0VQUklDRV9BREouMTEvMjMvMjAxNQEAAADn+QMAAgAAAAkxNTEuNDAwMzIAm/NE1w4f1QgmCY8cEh/VCClDSVEuTllTRTpXU1QuSVFfQ0xPU0VQUklDRV9BREouMTAvMjIvMjAxNQEAAAC4yQQAAgAAAAg1NC43ODQ3OAAFfx6/Dh/VCE6mABkS</t>
  </si>
  <si>
    <t>H9UILENJUS5OQVNEQVFHUzpURUFNLklRX0NMT1NFUFJJQ0VfQURKLjgvNS8yMDE1AQAAAFITIg8DAAAAAABWGJ9qDh/VCLhKKA4SH9UIKENJUS5OWVNFOkFUTy5JUV9DTE9TRVBSSUNFX0FESi45LzI1LzIwMTUBAAAADNsDAAIAAAAINTUuMDA2NzIANI9Hmg4f1QgkWSkVEh/VCClDSVEuTllTRTpDVk5BLklRX0NMT1NFUFJJQ0VfQURKLjYvMjYvMjAxNQEAAACp80YZAwAAAAAAUaG6YA4f1QhPoocMEh/VCCxDSVEuTkFTREFRR006U0dDLklRX0NMT1NFUFJJQ0VfQURKLjkvMTYvMjAxNQEAAADBqwQAAgAAAAgxNy4wODk3MgDKrcKTDh/VCJVcNhQSH9UILUNJUS5OQVNEQVFDTTpFWEFTLklRX0NMT1NFUFJJQ0VfQURKLjkvMjEvMjAxNQEAAACXbgAAAgAAAAUxOC41MwC3oQ2PDh/VCOBCfRMSH9UILUNJUS5OQVNEQVFHUzpVQk5ULklRX0NMT1NFUFJJQ0VfQURKLjEwLzUvMjAxNQEAAACnMb8CAgAAAAIzNQC9Zg+fDh/VCJx9+RUSH9UILUNJUS5OQVNEQVFHUzpSUkdCLklRX0NMT1NFUFJJQ0VfQURKLjgvMjEvMjAxNQEAAABnAwIAAgAAAAU4MC4xNQDMsbqDDh/VCMW4wxESH9UIKENJUS5OWVNFOldTTy5JUV9DTE9TRVBSSUNFX0FESi44LzE3LzIwMTUBAAAAdcgEAAIAAAAJMTIzLjcxMzU3AJ7dUXYOH9UIoMzdDxIf1QgtQ0lRLk5BU0RBUUNNOldBVFQuSVFfQ0xPU0VQUklDRV9BREouNi8xMi8yMDE1AQAA</t>
  </si>
  <si>
    <t>AJZfWA4CAAAABDcuODYAffl4VQ4f1QgW59gKEh/VCChDSVEuTllTRTpFTlMuSVFfQ0xPU0VQUklDRV9BREouMTAvNy8yMDE1AQAAABJsCQACAAAACDYzLjM3MjI2AIo5lq8OH9UIR3bHFhIf1QgoQ0lRLk5ZU0U6RklTLklRX0NMT1NFUFJJQ0VfQURKLjEwLzcvMjAxNQEAAACs05kAAgAAAAg2OC4xNDQ3MgBZylWjDh/VCINhohYSH9UIKUNJUS5OWVNFOkRFQS5JUV9DTE9TRVBSSUNFX0FESi4xMC8xMi8yMDE1AQAAACCMuBACAAAACDE1LjQwNzQ0AENVoLEOH9UIxu4aFxIf1QgpQ0lRLk5ZU0U6RkxTLklRX0NMT1NFUFJJQ0VfQURKLjExLzEzLzIwMTUBAAAAIxUEAAIAAAAINDMuMzUyNDMAjmOZzw4f1QjE0m8bEh/VCChDSVEuTllTRTpWTFkuSVFfQ0xPU0VQUklDRV9BREouOC8yNi8yMDE1AQAAANrABAACAAAABzguNDQ2NDYA0Ww7gA4f1Qg/kUoREh/VCChDSVEuTllTRTpXTUMuSVFfQ0xPU0VQUklDRV9BREouMTEvNS8yMDE1AQAAAJ0llgMCAAAABzguMzI4NDkA6gDmyA4f1Qi5omYaEh/VCClDSVEuTllTRTpDVUxQLklRX0NMT1NFUFJJQ0VfQURKLjkvMjEvMjAxNQEAAAAIDAQAAgAAAAgzMC42ODI2NgAhwo+VDh/VCMMCdBQSH9UIKENJUS5OWVNFOkNQVC5JUV9DTE9TRVBSSUNFX0FESi45LzMwLzIwMTUBAAAA8gUFAAIAAAAINjUuNDYwMzEAPnFRlw4f1Qh3V7kUEh/VCChDSVEuTllTRTpFTFkuSVFf</t>
  </si>
  <si>
    <t>Q0xPU0VQUklDRV9BREouMTEvNS8yMDE1AQAAAH1lAAACAAAABzkuOTQ1MTgA8mh2xg4f1QiKyw0aEh/VCClDSVEuTllTRTpFUk9TLklRX0NMT1NFUFJJQ0VfQURKLjcvMjAvMjAxNQEAAACuGIgBAgAAAAQzMi43AAc8L20OH9UImUuIDhIf1QgoQ0lRLk5ZU0U6VVBTLklRX0NMT1NFUFJJQ0VfQURKLjcvMjEvMjAxNQEAAADqowMAAgAAAAg5MS42MzQ1MQDTCbpnDh/VCFUrvA0SH9UILUNJUS5OQVNEQVFHUzpESVNILklRX0NMT1NFUFJJQ0VfQURKLjYvMzAvMjAxNQEAAACxrQEAAgAAAAU2Ny43MQCceXdTDh/VCFPihQoSH9UILUNJUS5OQVNEQVFHUzpDU09ELklRX0NMT1NFUFJJQ0VfQURKLjYvMzAvMjAxNQEAAAAZ8AcAAgAAAAQzNC44AJLh1FwOH9UIXY/4CxIf1QgtQ0lRLk5BU0RBUUdTOk1OVEEuSVFfQ0xPU0VQUklDRV9BREouNy8xMy8yMDE1AQAAAO+9VgACAAAABTIxLjc2AGNjumMOH9UI+w8kDRIf1QgpQ0lRLk5ZU0U6Q1ZOQS5JUV9DTE9TRVBSSUNFX0FESi43LzMwLzIwMTUBAAAAqfNGGQMAAAAAAG9qjGQOH9UIJtRKDRIf1QgoQ0lRLk5ZU0U6VlNULklRX0NMT1NFUFJJQ0VfQURKLjYvMTEvMjAxNQEAAAB/dXkAAwAAAAAA7ZPjUg4f1QhxCXMKEh/VCCxDSVEuTkFTREFRR1M6QU1HTi5JUV9DTE9TRVBSSUNFX0FESi45LzgvMjAxNQEAAADwYAAAAgAAAAkxNDYuNzQ3NzUAB6F4iw4f1Qj5ZOkS</t>
  </si>
  <si>
    <t>Eh/VCClDSVEuTllTRTpIVEEuSVFfQ0xPU0VQUklDRV9BREouMTEvMTcvMjAxNQEAAAALwJwBAgAAAAgyMi42MTI5OAAJT5jSDh/VCG+D2hsSH9UIKUNJUS5OWVNFOkNYTy5JUV9DTE9TRVBSSUNFX0FESi4xMC8yOS8yMDE1AQAAABppAAACAAAAAzExNgCaJHTFDh/VCMrZ5RkSH9UIKENJUS5OWVNFOlZWQy5JUV9DTE9TRVBSSUNFX0FESi45LzE3LzIwMTUBAAAARkYGAAIAAAAIMzcuNzgwNTgA8JxlkQ4f1QjDG9sTEh/VCC9DSVEuTkFTREFRR1M6TFRSUC5BLklRX0NMT1NFUFJJQ0VfQURKLjkvMjIvMjAxNQEAAADLucwOAgAAAAUyNC4xOADDnNeaDh/VCIPDQRUSH9UIKENJUS5OWVNFOk9LRS5JUV9DTE9TRVBSSUNFX0FESi45LzE3LzIwMTUBAAAAAXwEAAIAAAAIMzIuMDQxNTEA+6Unlg4f1QiUfZAUEh/VCC1DSVEuTkFTREFRQ006VkFMVS5JUV9DTE9TRVBSSUNFX0FESi44LzI2LzIwMTUBAAAAG8EEAAIAAAAIMTEuOTg3ODEAcGfkew4f1Qh+JbEQEh/VCC1DSVEuTkFTREFRR1M6VFJTVC5JUV9DTE9TRVBSSUNFX0FESi42LzMwLzIwMTUBAAAABrkEAAIAAAAHNi40NTUzOQCkZSpnDh/VCP0LqA0SH9UILUNJUS5OQVNEQVFHUzpXRUIuSVFfQ0xPU0VQUklDRV9BREouMTEvMjMvMjAxNQEAAACcjgAAAgAAAAUyNC4xNADfSMrWDh/VCKYQghwSH9UIKENJUS5OWVNFOkhTWS5JUV9DTE9TRVBSSUNFX0FESi44</t>
  </si>
  <si>
    <t>LzMxLzIwMTUBAAAAOYIBAAIAAAAIODUuMjQ5NTkAjF3JiQ4f1QiSM60SEh/VCC1DSVEuTkFTREFRR1M6Q1ZUSS5JUV9DTE9TRVBSSUNFX0FESi45LzI5LzIwMTUBAAAApCIFAAIAAAAEMTcuOAA8+NqaDh/VCO9oRxUSH9UILUNJUS5OQVNEQVFHUzpLTEFDLklRX0NMT1NFUFJJQ0VfQURKLjEwLzgvMjAxNQEAAABxTgQAAgAAAAg1MC4zNjQyMQBpaj6yDh/VCPaZMBcSH9UILENJUS5OQVNEQVFHUzpESElMLklRX0NMT1NFUFJJQ0VfQURKLjkvMy8yMDE1AQAAABo1BgACAAAACTE4MC44NzU3NQBx/VqHDh/VCDmDRxISH9UILUNJUS5OQVNEQVFHUzpHQkNJLklRX0NMT1NFUFJJQ0VfQURKLjgvMjEvMjAxNQEAAABcJgQAAgAAAAgyNC4xNTU0NgCIY6SADh/VCCyZWBESH9UILkNJUS5OQVNEQVFHUzpDT0xNLklRX0NMT1NFUFJJQ0VfQURKLjEwLzE5LzIwMTUBAAAALN0FAAIAAAAINTYuNTI3NTYAdxm5vA4f1Qj4Ap0YEh/VCC1DSVEuTkFTREFRR1M6T1JMWS5JUV9DTE9TRVBSSUNFX0FESi44LzEwLzIwMTUBAAAAwfIEAAIAAAAGMjQ3LjY5ABCwSXoOH9UIRESGEBIf1QgpQ0lRLk5ZU0U6QUxTTi5JUV9DTE9TRVBSSUNFX0FESi44LzI1LzIwMTUBAAAAAHPOAAIAAAAIMjcuMTQxNDcAe+Z/fA4f1QipZMsQEh/VCCxDSVEuTkFTREFRR1M6QldMRC5JUV9DTE9TRVBSSUNFX0FESi42LzkvMjAxNQEAAADOkwEAAgAA</t>
  </si>
  <si>
    <t>AAYxNTIuMTEA9kFYVA4f1QjUZ6QKEh/VCC1DSVEuTkFTREFRR1M6Uk9DSy5JUV9DTE9TRVBSSUNFX0FESi42LzE3LzIwMTUBAAAAHxoFAAIAAAAFMjAuODMAdpoXUw4f1QjVxnYKEh/VCCdDSVEuTllTRTpFVE4uSVFfQ0xPU0VQUklDRV9BREouOS85LzIwMTUBAAAAoawCAAIAAAAINTIuMTQzNDgA3SM4iw4f1Qj07t8SEh/VCC5DSVEuTkFTREFRQ006UExTRS5JUV9DTE9TRVBSSUNFX0FESi4xMC8yNy8yMDE1AQAAAHqlfhADAAAAAAAQ/a2/Dh/VCJ6zAxkSH9UILkNJUS5OQVNEQVFHTTpDUlZTLklRX0NMT1NFUFJJQ0VfQURKLjEwLzIwLzIwMTUBAAAA9LCmEAMAAAAAAH9HJr0OH9UIkJGsGBIf1QgpQ0lRLk5ZU0U6Q0FILklRX0NMT1NFUFJJQ0VfQURKLjExLzI1LzIwMTUBAAAAr6ACAAIAAAAHODMuMTM0NgBNkijZDh/VCJLF4hwSH9UIKENJUS5BUkNBOklXVi5JUV9DTE9TRVBSSUNFX0FESi4zLzEwLzIwMTUBAAAA+j2GAAIAAAAIMTE2LjM2MDIAJ+ZO/BQf1Qg7VLL8FB/VCChDSVEuTllTRTpHQ0kuSVFfQ0xPU0VQUklDRV9BREouOS8xNy8yMDE1AQAAAJl2LxECAAAACDEyLjE5MjAxAJOBP5EOH9UILvfGExIf1QgtQ0lRLk5BU0RBUUdNOkVOVEwuSVFfQ0xPU0VQUklDRV9BREouOC8xNC8yMDE1AQAAAIOKHgICAAAABTIyLjQxAFi/4XQOH9UITpGuDxIf1QgpQ0lRLk5ZU0U6TUFDLklRX0NMT1NFUFJJ</t>
  </si>
  <si>
    <t>Q0VfQURKLjEwLzI2LzIwMTUBAAAAjBEFAAIAAAAINzQuMjg1NzQAPe9Tvg4f1QgegNoYEh/VCCxDSVEuTkFTREFRR1M6Q0FUTS5JUV9DTE9TRVBSSUNFX0FESi45LzMvMjAxNQEAAADkZRcAAgAAAAUzMy43NQDdIaGMDh/VCKwSGhMSH9UILUNJUS5OQVNEQVFHTTpPQ1VMLklRX0NMT1NFUFJJQ0VfQURKLjcvMjAvMjAxNQEAAABCMYACAgAAAAUyOC4wMwC1zGJbDh/VCFQ3xQsSH9UILUNJUS5OQVNEQVFHUzpEWENNLklRX0NMT1NFUFJJQ0VfQURKLjEwLzIvMjAxNQEAAAB3vQEAAgAAAAU4Ni43MQAn3KefDh/VCE8wAhYSH9UIKUNJUS5OWVNFOlVIVC5JUV9DTE9TRVBSSUNFX0FESi4xMC8zMC8yMDE1AQAAABTABAACAAAACDQ1LjYwMjcxAIrIvMMOH9UI4Ry0GRIf1QgtQ0lRLk5BU0RBUUdTOkNSVkwuSVFfQ0xPU0VQUklDRV9BREouOC8yNy8yMDE1AQAAAKArBAACAAAABTMxLjI5AP6QzoMOH9UIO7HQERIf1QguQ0lRLk5BU0RBUUdTOkFLQ0EuSVFfQ0xPU0VQUklDRV9BREouMTAvMTYvMjAxNQEAAACSVj8SAwAAAAAAJ1zXsg4f1QhbCVAXEh/VCC5DSVEuTkFTREFRR1M6RVJJRS5JUV9DTE9TRVBSSUNFX0FESi4xMC8yMy8yMDE1AQAAACLqBQACAAAACDgyLjIwNjY2ANNve7sOH9UIuGl0GBIf1QgsQ0lRLk5BU0RBUUdTOlNGTkMuSVFfQ0xPU0VQUklDRV9BREouOC80LzIwMTUBAAAARaIEAAIAAAAINDMu</t>
  </si>
  <si>
    <t>NTY4NzQAVWbTaA4f1Qh/yeENEh/VCCxDSVEuTkFTREFRR1M6U0VJQy5JUV9DTE9TRVBSSUNFX0FESi44LzQvMjAxNQEAAAB5mQQAAgAAAAg1My4wNDIwMwAPIzdrDh/VCLP1OA4SH9UILUNJUS5OQVNEQVFHUzpUVFMuSVFfQ0xPU0VQUklDRV9BREouMTAvMjcvMjAxNQEAAABamUMAAgAAAAgxMy44NjE0NgB7pHm+Dh/VCLea4BgSH9UIKENJUS5OWVNFOlVOUC5JUV9DTE9TRVBSSUNFX0FESi45LzI5LzIwMTUBAAAAPrsEAAIAAAAIODIuNDI2NDUATNI/oA4f1QiJlhwWEh/VCChDSVEuTllTRTpUV0kuSVFfQ0xPU0VQUklDRV9BREouNy8yMi8yMDE1AQAAABCLAAACAAAABzkuMTQyOTUAyi4xaA4f1Qh7DsoNEh/VCChDSVEuTllTRTpETFIuSVFfQ0xPU0VQUklDRV9BREouNy8xNC8yMDE1AQAAAER8qAACAAAACDYzLjExMDQ4ACAC6FkOH9UIJeKECxIf1QguQ0lRLk5BU0RBUUdTOkJER0UuSVFfQ0xPU0VQUklDRV9BREouMTAvMjAvMjAxNQEAAAAd2A8AAgAAAAcyNi40NTYzAN2mCrwOH9UIQNiKGBIf1QgsQ0lRLk5BU0RBUUdTOkZUUi5JUV9DTE9TRVBSSUNFX0FESi43LzI0LzIwMTUBAAAAM/wDAAIAAAAINTMuMDA2MjkAVFNraQ4f1QgPdfcNEh/VCCdDSVEuTllTRTpHVFMuSVFfQ0xPU0VQUklDRV9BREouNy84LzIwMTUBAAAAh50/AAIAAAAFMjEuNzgAyxcmXQ4f1QjWfAEMEh/VCC1DSVEuTkFTREFRR1M6</t>
  </si>
  <si>
    <t>TE5DRS5JUV9DTE9TRVBSSUNFX0FESi43LzI4LzIwMTUBAAAAMb8CAAIAAAAHMzAuODg3MwA8oMJrDh/VCB7WUQ4SH9UIJkNJUS5OWVNFOlEuSVFfQ0xPU0VQUklDRV9BREouNy8yMS8yMDE1AQAAANesMQgCAAAABTc1LjI5AOM9SGQOH9UI3LxCDRIf1QgpQ0lRLk5ZU0U6Q0FMWC5JUV9DTE9TRVBSSUNFX0FESi44LzEwLzIwMTUBAAAAtswJAAIAAAAEOC4xMgDxDf90Dh/VCMNZtg8SH9UILENJUS5OQVNEQVFHUzpQRUJPLklRX0NMT1NFUFJJQ0VfQURKLjcvNy8yMDE1AQAAAOz/BAACAAAACDIxLjU3OTczAFD6XlcOH9UI4aAgCxIf1QgtQ0lRLk5BU0RBUUdNOlFUTlQuSVFfQ0xPU0VQUklDRV9BREouNy8xNC8yMDE1AQAAAP8JgA8CAAAABTE1LjQ2AMu+ZWEOH9UI6hiuDBIf1QgpQ0lRLk5ZU0U6VExSRC5JUV9DTE9TRVBSSUNFX0FESi43LzE1LzIwMTUBAAAA5NgEAAIAAAAINTYuMDQ4NTIArhapYQ4f1Qjjda8MEh/VCChDSVEuTllTRTpSWE4uSVFfQ0xPU0VQUklDRV9BREouOS8yMS8yMDE1AQAAAKJ1ywICAAAABTE4Ljk4AHRZII4OH9UIjIRUExIf1QguQ0lRLk5BU0RBUUdTOlZFQ08uSVFfQ0xPU0VQUklDRV9BREouMTEvMjAvMjAxNQEAAAD/KwUAAgAAAAUxOS44OQDEptXVDh/VCLz3XhwSH9UILUNJUS5OQVNEQVFHTTpXTEIuSVFfQ0xPU0VQUklDRV9BREouMTAvMjIvMjAxNQEAAACGyQQAAgAAAAUx</t>
  </si>
  <si>
    <t>Mi4zMgD+CfC9Dh/VCNwjzhgSH9UIKENJUS5BTUVYOlNHQS5JUV9DTE9TRVBSSUNFX0FESi4xMC81LzIwMTUBAAAA2OgEAAIAAAAIMzMuMzc5MDIA7LagsQ4f1QgbaBkXEh/VCChDSVEuTllTRTpDSU0uSVFfQ0xPU0VQUklDRV9BREouMTEvNi8yMDE1AQAAAFaRKgICAAAACDEwLjY1NjA0ABmlQcoOH9UI46iTGhIf1QgoQ0lRLk5ZU0U6RE9PUi5JUV9DTE9TRVBSSUNFX0FESi43LzkvMjAxNQEAAABx5gUAAgAAAAU2OC42NACmMyFjDh/VCLYADw0SH9UIKUNJUS5OWVNFOlREWS5JUV9DTE9TRVBSSUNFX0FESi4xMC8yMS8yMDE1AQAAAP4zBgACAAAABTg0LjMyANmotbsOH9UI/1mEGBIf1QgoQ0lRLk5ZU0U6QUFULklRX0NMT1NFUFJJQ0VfQURKLjcvMTcvMjAxNQEAAACap0IAAgAAAAczOC45OTE2AO2GP1wOH9UIbvvgCxIf1QgtQ0lRLk5BU0RBUUdTOkhBRkMuSVFfQ0xPU0VQUklDRV9BREouOS8yOS8yMDE1AQAAAEsJDQACAAAACDIzLjY2MjA1APSXGJkOH9UIhHQJFRIf1QguQ0lRLk5BU0RBUUdTOlBHTlguSVFfQ0xPU0VQUklDRV9BREouMTEvMTYvMjAxNQEAAADQsQUAAgAAAAQ2LjU4ALC0etAOH9UIv06VGxIf1QgsQ0lRLk5BU0RBUUdTOklUUkkuSVFfQ0xPU0VQUklDRV9BREouOC83LzIwMTUBAAAAc3YAAAIAAAAFMzIuNDMA0lMTcg4f1QiXNUIPEh/VCC5DSVEuTkFTREFRR1M6RVRGQy5JUV9DTE9T</t>
  </si>
  <si>
    <t>RVBSSUNFX0FESi4xMS8yNS8yMDE1AQAAAJ9sAAACAAAABTMwLjI1AMLGk9gOH9UIZk7QHBIf1QgtQ0lRLk5BU0RBUUdTOkhEUy5JUV9DTE9TRVBSSUNFX0FESi4xMC8yNy8yMDE1AQAAAGjmAQYCAAAAAjI5AHajtb8OH9UI9jcZGRIf1QgqQ0lRLk5ZU0U6TEdGLkEuSVFfQ0xPU0VQUklDRV9BREouNy8xNy8yMDE1AQAAAJB4AAADAAAAAABXCFVwDh/VCHv0AA8SH9UILkNJUS5OQVNEQVFHUzpDRVJOLklRX0NMT1NFUFJJQ0VfQURKLjExLzI3LzIwMTUBAAAAK/YDAAIAAAAFNTkuNjEAXRDH2Q4f1Qhd5e8cEh/VCCdDSVEuTllTRTpPRkMuSVFfQ0xPU0VQUklDRV9BREouOC8zLzIwMTUBAAAAuUAFAAIAAAAIMjEuMTY3MzQAbA5KdA4f1Qi+sZkPEh/VCC1DSVEuTkFTREFRR1M6V0lSRS5JUV9DTE9TRVBSSUNFX0FESi43LzI5LzIwMTUBAAAAoG0AAAIAAAAIMzQuMDMzNDcAz0Q4Yg4f1QjAdMwMEh/VCCxDSVEuTkFTREFRR1M6VFNDLklRX0NMT1NFUFJJQ0VfQURKLjgvMTEvMjAxNQEAAAA2PLoCAgAAAAUxMi4zNACfTr52Dh/VCLC99w8SH9UIJ0NJUS5OWVNFOk1MUi5JUV9DTE9TRVBSSUNFX0FESi45LzQvMjAxNQEAAACUJwUAAgAAAAgxOC40NjIxNgCTtHiLDh/VCMnv6BISH9UILkNJUS5OQVNEQVFHUzpCQ1BDLklRX0NMT1NFUFJJQ0VfQURKLjEwLzI4LzIwMTUBAAAAlNwDAAIAAAAINjguMTI4MzEAqncV</t>
  </si>
  <si>
    <t>vw4f1QjY2foYEh/VCClDSVEuTllTRTpNU0cuSVFfQ0xPU0VQUklDRV9BREouMTAvMjEvMjAxNQEAAAB1MkYRAgAAAAYxNzQuNjIAsVYKvA4f1QgJrYwYEh/VCC1DSVEuTkFTREFRR1M6QklJQi5JUV9DTE9TRVBSSUNFX0FESi4xMC84LzIwMTUBAAAAHnQAAAIAAAAJMjU3Ljc5NzgxAHs/+LgOH9UINuwZGBIf1QguQ0lRLk5BU0RBUUdTOkNETlMuSVFfQ0xPU0VQUklDRV9BREouMTAvMTIvMjAxNQEAAABVZQAAAgAAAAUyMS42NgBei4S1Dh/VCLZ9dhcSH9UILUNJUS5OQVNEQVFHUzpQWVBMLklRX0NMT1NFUFJJQ0VfQURKLjkvMjMvMjAxNQEAAABcuAEAAgAAAAUzNC4xNgDuSPubDh/VCKc4cRUSH9UILkNJUS5OQVNEQVFHUzpBVE5YLklRX0NMT1NFUFJJQ0VfQURKLjExLzExLzIwMTUBAAAA3JlrAQMAAAAAAEi0ksgOH9UIS45eGhIf1QgpQ0lRLk5ZU0U6VUhTLklRX0NMT1NFUFJJQ0VfQURKLjExLzE3LzIwMTUBAAAAyIwAAAIAAAAJMTIxLjg0MjkyABKrvtIOH9UIt7zkGxIf1QgpQ0lRLk5ZU0U6QUxMRS5JUV9DTE9TRVBSSUNFX0FESi4xMC83LzIwMTUBAAAAa05pDgIAAAAINTguNzU0NDMAhjrJog4f1QjDZoMWEh/VCC1DSVEuTkFTREFRR1M6TlNJVC5JUV9DTE9TRVBSSUNFX0FESi45LzE4LzIwMTUBAAAAIiQFAAIAAAAFMjUuMjcA/YhQlw4f1QiV9MIUEh/VCC1DSVEuTkFTREFRR1M6UEVUUy5JUV9D</t>
  </si>
  <si>
    <t>TE9TRVBSSUNFX0FESi43LzIxLzIwMTUBAAAAcXwUAAIAAAAIMTUuNzI4MDkA7r6MYg4f1QgXGvgMEh/VCC1DSVEuTkFTREFRR1M6Q0FTWS5JUV9DTE9TRVBSSUNFX0FESi43LzIyLzIwMTUBAAAARfIDAAIAAAAIOTguMDgyMjcAEGnbbQ4f1QjUdqUOEh/VCC5DSVEuTkFTREFRR1M6UEVCTy5JUV9DTE9TRVBSSUNFX0FESi4xMC8xNi8yMDE1AQAAAOz/BAACAAAACDIwLjMyMzA3AFeGM7YOH9UIPEatFxIf1QgpQ0lRLk5ZU0U6SFNZLklRX0NMT1NFUFJJQ0VfQURKLjExLzE3LzIwMTUBAAAAOYIBAAIAAAAINzkuNTkyOTQAoh7p0w4f1QgLxQ8cEh/VCChDSVEuTllTRTpTRUUuSVFfQ0xPU0VQUklDRV9BREouMTEvOS8yMDE1AQAAAATXBQACAAAABzQ1LjY3ODEAY2vRzQ4f1QjkOyEbEh/VCC5DSVEuTkFTREFRR1M6RVFJWC5JUV9DTE9TRVBSSUNFX0FESi4xMS8xNi8yMDE1AQAAACpuAAACAAAACTI4My40OTg2MQAq1OPPDh/VCJzpeRsSH9UILkNJUS5OQVNEQVFHUzpCTUNILklRX0NMT1NFUFJJQ0VfQURKLjExLzI1LzIwMTUBAAAAAOgEAAMAAAAAAHzi19cOH9UItzCvHBIf1QgtQ0lRLk5BU0RBUUNNOkZCSU8uSVFfQ0xPU0VQUklDRV9BREouOS8xNS8yMDE1AQAAAAnyrQMCAAAABDIuOTQA0qv6lA4f1Qg1nVkUEh/VCCdDSVEuTllTRTpRVE0uSVFfQ0xPU0VQUklDRV9BREouOC82LzIwMTUBAAAA4iEGAAIA</t>
  </si>
  <si>
    <t>AAADOS4yAANzIHoOH9UIWmF4EBIf1QgnQ0lRLk5ZU0U6SFkuSVFfQ0xPU0VQUklDRV9BREouOC8yNC8yMDE1AQAAAERvIAACAAAACDYyLjA3NDg5ABTkV4QOH9UIqVbWERIf1QgtQ0lRLk5BU0RBUUdNOkJPTEQuSVFfQ0xPU0VQUklDRV9BREouMTAvNi8yMDE1AQAAACxNfw4DAAAAAADzxDiyDh/VCKMWJBcSH9UILUNJUS5OQVNEQVFDTTpNRUVULklRX0NMT1NFUFJJQ0VfQURKLjYvMjYvMjAxNQEAAAD4ggAAAgAAAAQxLjczABFLO1gOH9UI7jk/CxIf1QguQ0lRLk5BU0RBUUdTOkJVRkYuSVFfQ0xPU0VQUklDRV9BREouMTAvMTMvMjAxNQEAAABr7hkSAgAAAAUxOS41MQCgqFC2Dh/VCGlhvBcSH9UIKUNJUS5OWVNFOlNOVi5JUV9DTE9TRVBSSUNFX0FESi4xMC8yMi8yMDE1AQAAAJSsBAACAAAACDI5Ljg5MjQ1AKpwZ7MOH9UIVolnFxIf1QgqQ0lRLk5ZU0U6RVBBTS5JUV9DTE9TRVBSSUNFX0FESi4xMS8xOC8yMDE1AQAAAMbVSAACAAAABTc0LjI1AM8yQ9QOH9UIT5IeHBIf1QgoQ0lRLk5ZU0U6RFJFLklRX0NMT1NFUFJJQ0VfQURKLjkvMTQvMjAxNQEAAACCFgQAAgAAAAgxNy4wNTQ2OABStwyPDh/VCNhhgRMSH9UILUNJUS5OQVNEQVFHUzpHTlRYLklRX0NMT1NFUFJJQ0VfQURKLjcvMzAvMjAxNQEAAADuMQQAAgAAAAgxNS4zNDk0OQCbF2puDh/VCIegrQ4SH9UILUNJUS5OQVNEQVFHUzpCTERSLklR</t>
  </si>
  <si>
    <t>X0NMT1NFUFJJQ0VfQURKLjExLzkvMjAxNQEAAAABiAAAAgAAAAUxNC42NgA1TJPLDh/VCA0cwxoSH9UILENJUS5OQVNEQVFHUzpNSUsuSVFfQ0xPU0VQUklDRV9BREouNy8xMy8yMDE1AQAAALUfGA8CAAAABTI2LjQ2AGhOXVsOH9UIoSC8CxIf1QgoQ0lRLk5ZU0U6Q1ZTLklRX0NMT1NFUFJJQ0VfQURKLjcvMjIvMjAxNQEAAAC5bQEAAgAAAAkxMDUuOTA2ODIAeIKpag4f1QhiQC0OEh/VCChDSVEuTllTRTpTTkRSLklRX0NMT1NFUFJJQ0VfQURKLjcvOC8yMDE1AQAAAHZcAwADAAAAAABy9mZYDh/VCNQVSAsSH9UILUNJUS5OQVNEQVFHUzpIQ0NJLklRX0NMT1NFUFJJQ0VfQURKLjcvMTYvMjAxNQEAAAAoSkQAAgAAAAUxMy44NwDKZedZDh/VCJIWiAsSH9UILkNJUS5OQVNEQVFHTTpGR0JJLklRX0NMT1NFUFJJQ0VfQURKLjExLzE3LzIwMTUBAAAAkJwPAAIAAAAIMTcuMDYxNTUAfCS90g4f1Qg9P+gbEh/VCC5DSVEuTkFTREFRR1M6QVNDTS5BLklRX0NMT1NFUFJJQ0VfQURKLjkvMy8yMDE1AQAAAIi4vQICAAAABTI3LjIzALdQio0OH9UIUCNBExIf1QgnQ0lRLk5ZU0U6UFNYLklRX0NMT1NFUFJJQ0VfQURKLjgvMy8yMDE1AQAAACSqoAECAAAACDczLjQzMjg3AKIijGIOH9UIF2T6DBIf1QgoQ0lRLk5ZU0U6QUhULklRX0NMT1NFUFJJQ0VfQURKLjEwLzIvMjAxNQEAAAAiLlYAAgAAAAc1LjQwNjY1AByq</t>
  </si>
  <si>
    <t>2poOH9UIumRJFRIf1QgnQ0lRLk5ZU0U6UEFILklRX0NMT1NFUFJJQ0VfQURKLjkvMi8yMDE1AQAAAGRlAgACAAAABTE4LjM0ACQ2zo0OH9UIcyxGExIf1QgpQ0lRLk5ZU0U6U0NDTy5JUV9DTE9TRVBSSUNFX0FESi4xMC8yLzIwMTUBAAAAxVgFAAIAAAAIMjcuMTMzNDEAZfbonQ4f1Qgp0sgVEh/VCCdDSVEuTllTRTpMT1cuSVFfQ0xPU0VQUklDRV9BREouOC81LzIwMTUBAAAAh8ICAAIAAAAHNjcuMTY1NAAB+5d1Dh/VCJ5RzQ8SH9UILkNJUS5OQVNEQVFHUzpCS01VLklRX0NMT1NFUFJJQ0VfQURKLjEwLzEyLzIwMTUBAAAAQHkUAAIAAAAHNy4xOTAyNwA0m5avDh/VCKRlzxYSH9UILUNJUS5OQVNEQVFHTTpFTUtSLklRX0NMT1NFUFJJQ0VfQURKLjEwLzYvMjAxNQEAAABvbQAAAgAAAAc1LjQ2NDE3AOD8lq8OH9UIflfDFhIf1QgtQ0lRLk5BU0RBUUdNOkFMRFIuSVFfQ0xPU0VQUklDRV9BREouNy8xMC8yMDE1AQAAAChkZwECAAAABTQ5Ljg2ABqeK2cOH9UIgyKwDRIf1QgnQ0lRLk5ZU0U6UEsuSVFfQ0xPU0VQUklDRV9BREouOC8xNy8yMDE1AQAAANbrrQ4DAAAAAAA9iht2Dh/VCDkn2A8SH9UIKENJUS5OWVNFOkJBUy5JUV9DTE9TRVBSSUNFX0FESi44LzE3LzIwMTUBAAAAKw0KAAMAAAAAAONOGHMOH9UIAkloDxIf1QgoQ0lRLk5ZU0U6QkVUUi5JUV9DTE9TRVBSSUNFX0FESi45LzIvMjAxNQEAAACw</t>
  </si>
  <si>
    <t>7rQPAgAAAAUxMi40NQC/APGKDh/VCP1a2xISH9UIKUNJUS5OWVNFOkhQUC5JUV9DTE9TRVBSSUNFX0FESi4xMC8xOS8yMDE1AQAAADDo2gUCAAAACDI5LjEyMDA2AJ8K+rMOH9UIC/x7FxIf1QgsQ0lRLk5BU0RBUUNNOkZPTlIuSVFfQ0xPU0VQUklDRV9BREouOS85LzIwMTUBAAAAkisEAAIAAAAEOS44OQDaUniLDh/VCKnr6hISH9UILENJUS5OQVNEQVFHUzpURVJQLklRX0NMT1NFUFJJQ0VfQURKLjcvNy8yMDE1AQAAAGofxw8CAAAACDMwLjc4NjU4ADq0nlYOH9UIIBUFCxIf1QgsQ0lRLk5BU0RBUUNNOlJYRFguSVFfQ0xPU0VQUklDRV9BREouNy8yLzIwMTUBAAAAAhhzCAIAAAAEMTUuMwDIFplmDh/VCFq3mA0SH9UIKENJUS5OWVNFOkZNQy5JUV9DTE9TRVBSSUNFX0FESi4xMS85LzIwMTUBAAAAvm8AAAIAAAAIMzkuNTg5NDYABK/NyQ4f1QjqnoUaEh/VCChDSVEuTllTRTpEQ08uSVFfQ0xPU0VQUklDRV9BREouOS8yMy8yMDE1AQAAAPEVBAACAAAABTIwLjc2AIWtc5gOH9UIItniFBIf1QgoQ0lRLkFSQ0E6SVdWLklRX0NMT1NFUFJJQ0VfQURKLjkvMTkvMjAxMgEAAAD6PYYAAgAAAAg3OC42MDk4MwAn5k78FB/VCCcptvwUH9UIMENJUS5OQVNEQVFHUzpMQlJELksuSVFfQ0xPU0VQUklDRV9BREouMTEvMTIvMjAxNQEAAAB2l7UPAgAAAAU1NC4yMwA6+5rODh/VCPaRQxsSH9UIKENJUS5OWVNFOk1Q</t>
  </si>
  <si>
    <t>WC5JUV9DTE9TRVBSSUNFX0FESi44LzMxLzIwMTUBAAAAfk4LAAIAAAAFNi42MzQAHfJajA4f1Qg8fQ4TEh/VCCtDSVEuTkFTREFRR1M6SU5PLklRX0NMT1NFUFJJQ0VfQURKLjkvMy8yMDE1AQAAAPpwAAACAAAABDcuMDkAOB08jQ4f1Qh1rC4TEh/VCC1DSVEuTkFTREFRR006U09OQS5JUV9DTE9TRVBSSUNFX0FESi42LzEwLzIwMTUBAAAAhm+zAQIAAAAIMTAuOTQ0MjkAsVVEVg4f1QgwN+sKEh/VCChDSVEuTllTRTpMUEkuSVFfQ0xPU0VQUklDRV9BREouOC8xOS8yMDE1AQAAAJxW3wcCAAAABDkuNzEArn54gQ4f1QjGM3YREh/VCCxDSVEuTkFTREFRQ006VEVMTC5JUV9DTE9TRVBSSUNFX0FESi45LzEvMjAxNQEAAADb6YwTAwAAAAAAhbdajA4f1QhpAhATEh/VCCdDSVEuTllTRTpERS5JUV9DTE9TRVBSSUNFX0FESi45LzI1LzIwMTUBAAAAgA8EAAIAAAAINzEuNDYyMjUAj1l/ng4f1QjHRtsVEh/VCChDSVEuTllTRTpURFMuSVFfQ0xPU0VQUklDRV9BREouOS8xNS8yMDE1AQAAAGPkAgACAAAACDI1LjM1ODM0AGGHI4kOH9UIas+KEhIf1QgoQ0lRLk5ZU0U6QkdHLklRX0NMT1NFUFJJQ0VfQURKLjkvMTcvMjAxNQEAAAAL6gMAAgAAAAgxOS4yOTA2OQDDhPqUDh/VCBBfURQSH9UIKENJUS5OWVNFOkxBRFIuSVFfQ0xPU0VQUklDRV9BREouOC80LzIwMTUBAAAA1RPqDAIAAAAIMTEuNDkxNjMA3ovNZA4f</t>
  </si>
  <si>
    <t>1QipVk4NEh/VCC1DSVEuTkFTREFRR1M6QkxLQi5JUV9DTE9TRVBSSUNFX0FESi43LzMwLzIwMTUBAAAAqn0BAAIAAAAINTkuMzI0NDYAd2JqZQ4f1QiJfGsNEh/VCClDSVEuTllTRTpXTEwuSVFfQ0xPU0VQUklDRV9BREouMTEvMTIvMjAxNQEAAAD4ozgAAgAAAAUxNi4xNgC+pOfPDh/VCLdXdRsSH9UILkNJUS5OQVNEQVFHUzpOQU5PLklRX0NMT1NFUFJJQ0VfQURKLjEwLzIzLzIwMTUBAAAA/2sEAAIAAAAFMTMuMDkA8aytvw4f1QjfCgkZEh/VCC1DSVEuTkFTREFRR1M6VFdJTi5JUV9DTE9TRVBSSUNFX0FESi44LzEyLzIwMTUBAAAA87kEAAIAAAAIMTQuNjY5NjUAv5j+dA4f1QghZ7kPEh/VCClDSVEuTllTRTpGTFMuSVFfQ0xPU0VQUklDRV9BREouMTEvMjMvMjAxNQEAAAAjFQQAAgAAAAg0NC4yNzE1MwDrp2rXDh/VCLF1lxwSH9UIJ0NJUS5OWVNFOlRFUi5JUV9DTE9TRVBSSUNFX0FESi45LzkvMjAxNQEAAAAIcgEAAgAAAAgxNy40MDQ4OACbFOeNDh/VCB35SxMSH9UILUNJUS5OQVNEQVFDTTpQRUlYLklRX0NMT1NFUFJJQ0VfQURKLjkvMTUvMjAxNQEAAACJMJkAAgAAAAQ2Ljg2AOPheo4OH9UIOzFhExIf1QgtQ0lRLk5BU0RBUUdTOk9EUC5JUV9DTE9TRVBSSUNFX0FESi4xMC8xMi8yMDE1AQAAAGR+AAACAAAABzYuMzg4MDMAKCM0tg4f1QirVqUXEh/VCCdDSVEuTllTRTpJVFcuSVFfQ0xPU0VQ</t>
  </si>
  <si>
    <t>UklDRV9BREouNy84LzIwMTUBAAAA8UcEAAIAAAAIODcuNTI4NDcAZ55yVg4f1QjpHPgKEh/VCCxDSVEuTkFTREFRR1M6VVBMLklRX0NMT1NFUFJJQ0VfQURKLjgvMTkvMjAxNQEAAAAVUgkAAwAAAAAAzN1khA4f1QhUU+EREh/VCChDSVEuTllTRTpOVlJPLklRX0NMT1NFUFJJQ0VfQURKLjgvNS8yMDE1AQAAAFgs0QECAAAABTUwLjA5ADAKFWkOH9UIjarwDRIf1QgtQ0lRLk5BU0RBUUdTOkhUTEYuSVFfQ0xPU0VQUklDRV9BREouNy8yNC8yMDE1AQAAABgQCAACAAAACDM1Ljc3OTgxAFdd5GEOH9UIov+4DBIf1QguQ0lRLk5BU0RBUUNNOkZNQU8uSVFfQ0xPU0VQUklDRV9BREouMTEvMjcvMjAxNQEAAAABlaIAAgAAAAgxMi44MDc5NQDbaFnaDh/VCCa7DR0SH9UIKUNJUS5OWVNFOkJBWC5JUV9DTE9TRVBSSUNFX0FESi4xMC8yOS8yMDE1AQAAAGviAwACAAAACDM2Ljc1NDMyADqUucMOH9UI65enGRIf1QgpQ0lRLk5ZU0U6UExOVC5JUV9DTE9TRVBSSUNFX0FESi45LzI4LzIwMTUBAAAAaxwiEgIAAAAHMTUuMzg1NwCfj4ehDh/VCKCkVxYSH9UILUNJUS5OQVNEQVFDTTpQQ1NCLklRX0NMT1NFUFJJQ0VfQURKLjcvMzEvMjAxNQEAAAAENpsYAwAAAAAAhUa5Zw4f1Qj1ssYNEh/VCClDSVEuTllTRTpXQUlSLklRX0NMT1NFUFJJQ0VfQURKLjgvMTQvMjAxNQEAAABDwLoHAgAAAAQxNC43AEgADHkOH9UIJ/ZW</t>
  </si>
  <si>
    <t>EBIf1QgpQ0lRLk5ZU0U6UElJLklRX0NMT1NFUFJJQ0VfQURKLjExLzEzLzIwMTUBAAAA4YkEAAIAAAAJMTAxLjcxNDg1AFv8o9EOH9UIQgq2GxIf1QgpQ0lRLk5ZU0U6R1JDLklRX0NMT1NFUFJJQ0VfQURKLjExLzI0LzIwMTUBAAAAkjUEAAIAAAAIMjkuODM3NzIArBkS2Q4f1Qh/5NMcEh/VCC1DSVEuTkFTREFRR1M6V0VCLklRX0NMT1NFUFJJQ0VfQURKLjExLzEzLzIwMTUBAAAAnI4AAAIAAAAFMjMuODEAjy4Ezw4f1Qj5DFQbEh/VCC5DSVEuTkFTREFRR006RFJSWC5JUV9DTE9TRVBSSUNFX0FESi4xMS8xMi8yMDE1AQAAAHhsAAACAAAABDIuMTYADo4Fzw4f1QiCsVAbEh/VCC1DSVEuTkFTREFRR1M6Rk9STS5JUV9DTE9TRVBSSUNFX0FESi4xMS85LzIwMTUBAAAA6G8AAAIAAAAEOC44NQABgdDNDh/VCMvwKBsSH9UILUNJUS5OQVNEQVFHTTpFTkZDLklRX0NMT1NFUFJJQ0VfQURKLjEwLzYvMjAxNQEAAADqTf8HAgAAAAQxNi45AI477JkOH9UI04YTFRIf1QgpQ0lRLk5ZU0U6RU5WQS5JUV9DTE9TRVBSSUNFX0FESi4xMS82LzIwMTUBAAAAfwthCAIAAAAEOS4wNACbEgjMDh/VCKanyxoSH9UILkNJUS5OQVNEQVFHUzpHTlRZLklRX0NMT1NFUFJJQ0VfQURKLjEwLzMwLzIwMTUBAAAAIN4FAAIAAAAIMjIuMDc5NDUA09cwww4f1QjqNp0ZEh/VCChDSVEuTllTRTpDSUEuSVFfQ0xPU0VQUklDRV9BREou</t>
  </si>
  <si>
    <t>MTEvOS8yMDE1AQAAAC+jAgACAAAABDguNzEAPI+SyA4f1QiJKF8aEh/VCCxDSVEuTkFTREFRR006SU1EWi5JUV9DTE9TRVBSSUNFX0FESi44LzcvMjAxNQEAAABzbb8CAgAAAAUxOS4wNACtiQ94Dh/VCFFwLxASH9UIKUNJUS5OWVNFOldNSy5JUV9DTE9TRVBSSUNFX0FESi4xMC8xNS8yMDE1AQAAAOXIBAACAAAACDQwLjUwMzA1AKWTuLYOH9UIMpi/FxIf1QgoQ0lRLk5ZU0U6VlRSLklRX0NMT1NFUFJJQ0VfQURKLjgvMTcvMjAxNQEAAADVFAYAAgAAAAg1My44MDY4NgAkkHmBDh/VCBE8chESH9UILENJUS5OQVNEQVFHUzpQVEMuSVFfQ0xPU0VQUklDRV9BREouNy8yMC8yMDE1AQAAAMZ/AAACAAAABTM5LjA1ALXMYlsOH9UId0nFCxIf1QgoQ0lRLk5ZU0U6U0xELklRX0NMT1NFUFJJQ0VfQURKLjYvMjUvMjAxNQEAAAAv3IcDAwAAAAAAhz/ZYg4f1QiXdgQNEh/VCChDSVEuTllTRTpQQkkuSVFfQ0xPU0VQUklDRV9BREouNy8zMC8yMDE1AQAAADqIBAACAAAACDE4LjQ0MzUxAOYH02QOH9UILshVDRIf1QgqQ0lRLk5ZU0U6TU9ETi5JUV9DTE9TRVBSSUNFX0FESi4xMC8xNS8yMDE1AQAAAIUnAgACAAAABTEwLjE1AGJ+n7EOH9UIQ/YNFxIf1QguQ0lRLk5BU0RBUUdTOkFTVEUuSVFfQ0xPU0VQUklDRV9BREouMTAvMTUvMjAxNQEAAAAv2AMAAgAAAAgzNC42NzIzMwAYo9GyDh/VCJS0NhcSH9UIKENJUS5O</t>
  </si>
  <si>
    <t>WVNFOlNUSS5JUV9DTE9TRVBSSUNFX0FESi4xMS80LzIwMTUBAAAA7aoEAAIAAAAINDAuNzkxOTMA1hh8yA4f1QjWK1QaEh/VCCpDSVEuTllTRTpOUFROLklRX0NMT1NFUFJJQ0VfQURKLjExLzE3LzIwMTUBAAAANG4bAAIAAAAEOS40NABER7/SDh/VCIjX6hsSH9UIKUNJUS5OWVNFOkdQVC5JUV9DTE9TRVBSSUNFX0FESi4xMC8yMC8yMDE1AQAAAMgYlQADAAAAAADMfwq8Dh/VCF4mixgSH9UILUNJUS5OQVNEQVFHUzpGQklaLklRX0NMT1NFUFJJQ0VfQURKLjkvMTcvMjAxNQEAAACUXkQAAgAAAAcyMS45MDY1ABD3kY8OH9UILsuQExIf1QgtQ0lRLk5BU0RBUUdTOk1ETFouSVFfQ0xPU0VQUklDRV9BREouNy8yMi8yMDE1AQAAAG1JCwACAAAABzQwLjYzNTYA2VUxaA4f1Qjh08kNEh/VCChDSVEuTllTRTpXQ0MuSVFfQ0xPU0VQUklDRV9BREouOS8yMS8yMDE1AQAAAFIVBgACAAAABTUyLjA5ACewa5QOH9UIkWtLFBIf1QgpQ0lRLk5ZU0U6RFNXLklRX0NMT1NFUFJJQ0VfQURKLjEwLzI3LzIwMTUBAAAAO9wEAAIAAAAIMjIuNDgxMTIA0297uw4f1QjRt3QYEh/VCC5DSVEuTkFTREFRR1M6TE5EQy5JUV9DTE9TRVBSSUNFX0FESi4xMC8yMi8yMDE1AQAAAMx3AAACAAAABTEyLjQzAPmeeroOH9UIeRVbGBIf1QgrQ0lRLk5BU0RBUUdTOkJMLklRX0NMT1NFUFJJQ0VfQURKLjEwLzEvMjAxNQEAAAC3WsQCAwAA</t>
  </si>
  <si>
    <t>AAAA4HAYmQ4f1QjrXgoVEh/VCC1DSVEuTkFTREFRR1M6Uk9JQy5JUV9DTE9TRVBSSUNFX0FESi43LzE0LzIwMTUBAAAAMB8kAgIAAAAIMTUuMTQ4MjMA+msqVw4f1QiL8BYLEh/VCCdDSVEuTllTRTpNT04uSVFfQ0xPU0VQUklDRV9BREouNy82LzIwMTUBAAAAHhAIAAIAAAAJMTAyLjY5MTY4AF3ddlMOH9UIQE+KChIf1QgsQ0lRLk5BU0RBUUdNOlJQRC5JUV9DTE9TRVBSSUNFX0FESi43LzI4LzIwMTUBAAAAyMFbAQIAAAAFMjUuMDIAh44/Xw4f1QhRUlgMEh/VCC1DSVEuTkFTREFRR1M6QUtDQS5JUV9DTE9TRVBSSUNFX0FESi44LzEyLzIwMTUBAAAAklY/EgMAAAAAANG//nQOH9UIGkK4DxIf1QguQ0lRLk5BU0RBUUdTOkNTR1MuSVFfQ0xPU0VQUklDRV9BREouMTEvMTYvMjAxNQEAAABXagAAAgAAAAgzNC4yOTU0OQABB3nQDh/VCPH4jhsSH9UIKUNJUS5OWVNFOkVTVEUuSVFfQ0xPU0VQUklDRV9BREouNy8xMC8yMDE1AQAAAOiFvA0CAAAABTE4LjM0AMMFMFoOH9UIzNaTCxIf1QgoQ0lRLk5ZU0U6Q1NVLklRX0NMT1NFUFJJQ0VfQURKLjgvMjYvMjAxNQEAAABnpgUAAgAAAAUyMC45MQA8FCKJDh/VCFNRjhISH9UIKENJUS5OWVNFOkFJLklRX0NMT1NFUFJJQ0VfQURKLjExLzI3LzIwMTUBAAAAY08AAAIAAAAHOS45NzQzOQDbaFnaDh/VCBpKCx0SH9UIKENJUS5OWVNFOkRTLklRX0NMT1NFUFJJQ0Vf</t>
  </si>
  <si>
    <t>QURKLjExLzEwLzIwMTUBAAAApQcnAAIAAAAHNC4wMTU3MwCtcMzMDh/VCHpL/RoSH9UIKUNJUS5OWVNFOkdCTC5JUV9DTE9TRVBSSUNFX0FESi4xMC8yMy8yMDE1AQAAAGQOBgACAAAACDMyLjM4MjczAM9/QsAOH9UIsBUgGRIf1QguQ0lRLk5BU0RBUUdTOlBaWkEuSVFfQ0xPU0VQUklDRV9BREouMTAvMjIvMjAxNQEAAAAM9wQAAgAAAAg2Ny44MzQzNQA9uea5Dh/VCCe7OhgSH9UIKENJUS5OWVNFOlBCSS5JUV9DTE9TRVBSSUNFX0FESi42LzI2LzIwMTUBAAAAOogEAAIAAAAIMTkuMzgxNDcAsxfIZQ4f1QgT1HANEh/VCCxDSVEuTkFTREFRR1M6R09WLklRX0NMT1NFUFJJQ0VfQURKLjgvMjcvMjAxNQEAAACZuCwDAgAAAAgxMi42OTIwNQBbaoWCDh/VCCHtlxESH9UILUNJUS5OQVNEQVFDTTpTVE1MLklRX0NMT1NFUFJJQ0VfQURKLjkvMTEvMjAxNQEAAAAvqJ0AAgAAAAUxMC44NAD7pSeWDh/VCJsQjBQSH9UIKENJUS5OWVNFOllFWFQuSVFfQ0xPU0VQUklDRV9BREouOS8yLzIwMTUBAAAA8ymJAwMAAAAAANYAYI8OH9UIKAuFExIf1QgtQ0lRLk5BU0RBUUdTOllPUlcuSVFfQ0xPU0VQUklDRV9BREouNy8xNi8yMDE1AQAAAOrPBAACAAAACDIxLjI3NTg0ANpzh1kOH9UI7x5yCxIf1QgtQ0lRLk5BU0RBUUdNOk9TVEsuSVFfQ0xPU0VQUklDRV9BREouNy8yMi8yMDE1AQAAAPlOCgACAAAABTIyLjk4ANpD</t>
  </si>
  <si>
    <t>llwOH9UI5FTlCxIf1QgqQ0lRLk5ZU0U6VEdOQS5JUV9DTE9TRVBSSUNFX0FESi4xMC8zMC8yMDE1AQAAAFtQAAACAAAACDE2LjU1MDE4AMVBSMQOH9UITKG1GRIf1QgoQ0lRLk5ZU0U6U1RDLklRX0NMT1NFUFJJQ0VfQURKLjcvMTYvMjAxNQEAAABBqgQAAgAAAAgzNy43NTM0NQBfZVZoDh/VCOfR3Q0SH9UIKENJUS5OWVNFOlJISS5JUV9DTE9TRVBSSUNFX0FESi44LzI1LzIwMTUBAAAA3zgEAAIAAAAINDguMzc2NDIAvD17gQ4f1Qi0x3oREh/VCC5DSVEuTkFTREFRR006TE1BVC5JUV9DTE9TRVBSSUNFX0FESi4xMC8xNC8yMDE1AQAAAHItJwACAAAACDExLjc4MjEzAFCq17IOH9UIpFtOFxIf1QgnQ0lRLk5ZU0U6VFdPLklRX0NMT1NFUFJJQ0VfQURKLjgvNi8yMDE1AQAAAAN8IwICAAAABzcuNjY4MzcAQiVKeg4f1QiPloQQEh/VCCdDSVEuTllTRTpBUi5JUV9DTE9TRVBSSUNFX0FESi4xMC81LzIwMTUBAAAAXlZFAAIAAAAFMjMuMjYAoB3nlw4f1QhRSdwUEh/VCClDSVEuTllTRTpXQUdFLklRX0NMT1NFUFJJQ0VfQURKLjkvMjUvMjAxNQEAAABQ3QcAAgAAAAU0Ni43OQAaAD+iDh/VCCI7dxYSH9UIKENJUS5OWVNFOlVOTS5JUV9DTE9TRVBSSUNFX0FESi44LzMxLzIwMTUBAAAAaosCAAIAAAAIMzEuOTg5OTcAA4a4jA4f1QgzBiATEh/VCClDSVEuQU1FWDpFVkJOLklRX0NMT1NFUFJJQ0VfQURKLjEx</t>
  </si>
  <si>
    <t>LzMvMjAxNQEAAACZfhgAAgAAAAgyNC4wMjgwNwBAu5nHDh/VCLkKNRoSH9UILUNJUS5OQVNEQVFHUzpHU0JDLklRX0NMT1NFUFJJQ0VfQURKLjkvMjUvMjAxNQEAAADfNgQAAgAAAAgzOS43MDg3NwBFNnSYDh/VCA785BQSH9UILUNJUS5OQVNEQVFHUzpTQVNSLklRX0NMT1NFUFJJQ0VfQURKLjcvMTAvMjAxNQEAAADdbgUAAgAAAAgyNi40NDQ0NABu4oZYDh/VCD8jSgsSH9UIKENJUS5OWVNFOlNHWS5JUV9DTE9TRVBSSUNFX0FESi42LzIzLzIwMTUBAAAAiSsFAAMAAAAAAG4JV1QOH9UI6v2nChIf1QgtQ0lRLk5BU0RBUUdTOlNLWVcuSVFfQ0xPU0VQUklDRV9BREouOS8xNS8yMDE1AQAAALuiBAACAAAACDE2Ljk1MTg3ABaS/ZQOH9UIuWBjFBIf1QgoQ0lRLk5ZU0U6SFpPLklRX0NMT1NFUFJJQ0VfQURKLjcvMjkvMjAxNQEAAAAy3gUAAgAAAAUxOC41NwCvl4tvDh/VCNLm1w4SH9UILkNJUS5OQVNEQVFHUzpFTkRQLklRX0NMT1NFUFJJQ0VfQURKLjEwLzEzLzIwMTUBAAAAp20AAAIAAAAFNjIuODcAjLW5vA4f1Qgx4pgYEh/VCClDSVEuTllTRTpTSUcuSVFfQ0xPU0VQUklDRV9BREouMTAvMTIvMjAxNQEAAADMlgoAAgAAAAkxNDAuNTY5MjEAkke3tg4f1QhLicUXEh/VCChDSVEuTllTRTpUUEMuSVFfQ0xPU0VQUklDRV9BREouMTEvMy8yMDE1AQAAACGEBAACAAAABTE3LjU4AJcF4McOH9UIuKc+GhIf</t>
  </si>
  <si>
    <t>1QgoQ0lRLk5ZU0U6VE9MLklRX0NMT1NFUFJJQ0VfQURKLjExLzMvMjAxNQEAAABGtgQAAgAAAAgzNS43ODA3OADq6tTGDh/VCN7CGxoSH9UIKUNJUS5OWVNFOkdNUy5JUV9DTE9TRVBSSUNFX0FESi4xMC8yMy8yMDE1AQAAABCSegADAAAAAAAm7GrBDh/VCN2RVhkSH9UILENJUS5OQVNEQVFDTTpIUlRYLklRX0NMT1NFUFJJQ0VfQURKLjcvNy8yMDE1AQAAAC5fAAACAAAABTI5LjQ3AOWEvVoOH9UI8Y6jCxIf1QgnQ0lRLk5ZU0U6V00uSVFfQ0xPU0VQUklDRV9BREouNy8xNS8yMDE1AQAAAOboAgACAAAACDQ1LjY1ODcyAAV4V3AOH9UIgB//DhIf1QgtQ0lRLk5BU0RBUUdTOk1BU0kuSVFfQ0xPU0VQUklDRV9BREouOS8xMS8yMDE1AQAAAL95AAACAAAABTQxLjY0ADjSZJQOH9UIhmZEFBIf1QgnQ0lRLk5ZU0U6SURBLklRX0NMT1NFUFJJQ0VfQURKLjkvMS8yMDE1AQAAAIpHBAACAAAACDU0LjQ5ODI0AHlwuIwOH9UIf6IgExIf1QgpQ0lRLk5ZU0U6SElMLklRX0NMT1NFUFJJQ0VfQURKLjEwLzIzLzIwMTUBAAAAw3pBAAIAAAAEMy43MwDxtXq+Dh/VCH/b3RgSH9UIKENJUS5OWVNFOkFTQi5JUV9DTE9TRVBSSUNFX0FESi43LzIzLzIwMTUBAAAA7NcDAAIAAAAHMTkuMTg5NgAwlpRcDh/VCLya6QsSH9UILkNJUS5OQVNEQVFHUzpNQ1JCLklRX0NMT1NFUFJJQ0VfQURKLjEwLzEyLzIwMTUBAAAA02JBDQIA</t>
  </si>
  <si>
    <t>AAAFMjkuMzQAV10YmQ4f1QiqR/kUEh/VCClDSVEuTllTRTpMWFUuSVFfQ0xPU0VQUklDRV9BREouMTEvMjQvMjAxNQEAAAD8VwQAAgAAAAQ2LjQyADcU+tcOH9UIJYqzHBIf1QgoQ0lRLk5ZU0U6VU5NLklRX0NMT1NFUFJJQ0VfQURKLjEwLzEvMjAxNQEAAABqiwIAAgAAAAgzMC45MTIxOQDZYz6iDh/VCNf7fRYSH9UILUNJUS5OQVNEQVFHTTpTT05BLklRX0NMT1NFUFJJQ0VfQURKLjkvMTUvMjAxNQEAAACGb7MBAgAAAAgxMC43NjQ1MQCQTkeRDh/VCNSCzxMSH9UIKENJUS5OWVNFOlJUTi5JUV9DTE9TRVBSSUNFX0FESi44LzE5LzIwMTUBAAAAjJwBAAIAAAAIMTA0LjQ2NTQAr5kcfQ4f1Qh89doQEh/VCC1DSVEuTkFTREFRQ006VENGQy5JUV9DTE9TRVBSSUNFX0FESi44LzE4LzIwMTUBAAAAOKcwAAIAAAAIMjAuNDg3NTIAVAPRgQ4f1QiJmH4REh/VCChDSVEuTllTRTpXVFMuSVFfQ0xPU0VQUklDRV9BREouMTEvMy8yMDE1AQAAABTHBAACAAAACDU0LjUwMzM1ADvaC8cOH9UIQ3shGhIf1QgrQ0lRLk5BU0RBUUdTOktFLklRX0NMT1NFUFJJQ0VfQURKLjExLzYvMjAxNQEAAAAIjBcAAgAAAAUxMS44MQAgyCzJDh/VCNI/cBoSH9UIKENJUS5OWVNFOk5VRS5JUV9DTE9TRVBSSUNFX0FESi45LzEwLzIwMTUBAAAAcdICAAIAAAAIMzkuMDUyMjMAJ6chkA4f1Qg4KKYTEh/VCChDSVEuTllTRTpOVVMuSVFf</t>
  </si>
  <si>
    <t>Q0xPU0VQUklDRV9BREouOC8xMi8yMDE1AQAAAF5fBQACAAAACDQxLjgwNDkxAGfmlH8OH9UILnE0ERIf1QgtQ0lRLk5BU0RBUUdTOkJNQ0guSVFfQ0xPU0VQUklDRV9BREouNy8yMy8yMDE1AQAAAADoBAADAAAAAACv8z5tDh/VCJM2iw4SH9UIKENJUS5OWVNFOk1PTi5JUV9DTE9TRVBSSUNFX0FESi44LzIwLzIwMTUBAAAAHhAIAAIAAAAIOTUuNDkyNzcAl4qkgA4f1Qge2FcREh/VCC1DSVEuTkFTREFRR1M6QUZBTS5JUV9DTE9TRVBSSUNFX0FESi45LzE4LzIwMTUBAAAAO58EAAIAAAAENDUuMgA5wCyTDh/VCAikHRQSH9UIJ0NJUS5OWVNFOk5MLklRX0NMT1NFUFJJQ0VfQURKLjcvMjcvMjAxNQEAAADdbQQAAgAAAAQ2Ljc4AAC8wmkOH9UIMlYGDhIf1QgoQ0lRLk5ZU0U6Q0JHLklRX0NMT1NFUFJJQ0VfQURKLjcvMTAvMjAxNQEAAAAQKUAAAgAAAAQzNy42AGDx/VYOH9UINvYTCxIf1QgtQ0lRLk5BU0RBUUdTOkVXQkMuSVFfQ0xPU0VQUklDRV9BREouOS8xMC8yMDE1AQAAAIgNBgACAAAACDM4LjM2NDE0AOI79ocOH9UI0KxiEhIf1QgtQ0lRLk5BU0RBUUdNOk5CTi5JUV9DTE9TRVBSSUNFX0FESi4xMS8yMy8yMDE1AQAAAJfiAwACAAAACDEwLjU5MTg4AHccRdcOH9UIQW2OHBIf1QgoQ0lRLk5ZU0U6RVBFLklRX0NMT1NFUFJJQ0VfQURKLjcvMjIvMjAxNQEAAADCaKYOAgAAAAM4LjQAdTehWw4f1Qhy</t>
  </si>
  <si>
    <t>9sYLEh/VCC1DSVEuTkFTREFRR1M6U1RSTC5JUV9DTE9TRVBSSUNFX0FESi45LzIxLzIwMTUBAAAAROsEAAIAAAAENC41NgCoeg2PDh/VCFjffRMSH9UIKUNJUS5OWVNFOk1TSS5JUV9DTE9TRVBSSUNFX0FESi4xMC8zMC8yMDE1AQAAAHKDAQACAAAACDY2Ljg1NjA0AMpC6cQOH9UI1p/SGRIf1QgnQ0lRLk5ZU0U6TU5LLklRX0NMT1NFUFJJQ0VfQURKLjkvOS8yMDE1AQAAAN+W1A0CAAAABTgzLjYyAJ+9Oo0OH9UI7S4yExIf1QgoQ0lRLk5ZU0U6Tk9WLklRX0NMT1NFUFJJQ0VfQURKLjkvMTEvMjAxNQEAAACcfAAAAgAAAAgzNy4yODk2MgBlAw2PDh/VCCFQgBMSH9UILENJUS5OQVNEQVFHUzpVTkZJLklRX0NMT1NFUFJJQ0VfQURKLjgvMy8yMDE1AQAAAPeSBQACAAAABTQ1LjgzAG4MN2IOH9UIsizcDBIf1QguQ0lRLk5BU0RBUUdTOkVUU1kuSVFfQ0xPU0VQUklDRV9BREouMTAvMjEvMjAxNQEAAACKw7IBAgAAAAUxMC42OADhfFK6Dh/VCK/5SxgSH9UIKENJUS5OWVNFOlVEUi5JUV9DTE9TRVBSSUNFX0FESi4xMC82LzIwMTUBAAAAi70EAAIAAAAHMzIuNTIwOABjTpGcDh/VCPYMhxUSH9UIKENJUS5OWVNFOkVUUi5JUV9DTE9TRVBSSUNFX0FESi43LzMxLzIwMTUBAAAAxB0EAAIAAAAINjMuODYzMDIAiAWJXw4f1QgHJVsMEh/VCChDSVEuTllTRTpUQ1MuSVFfQ0xPU0VQUklDRV9BREouNy8yMC8yMDE1</t>
  </si>
  <si>
    <t>AQAAAGexwQ4CAAAABTE4LjAzAAnDnlkOH9UI7459CxIf1QgnQ0lRLk5ZU0U6U1IuSVFfQ0xPU0VQUklDRV9BREouNy8yOC8yMDE1AQAAAK9YBAACAAAACDQ5LjgzNTk4AEw2fW4OH9UIf8C6DhIf1QgoQ0lRLk5ZU0U6RE9PUi5JUV9DTE9TRVBSSUNFX0FESi45LzMvMjAxNQEAAABx5gUAAgAAAAU2NC40MQAnqAeFDh/VCOvt/hESH9UILUNJUS5OQVNEQVFHUzpTWU5ULklRX0NMT1NFUFJJQ0VfQURKLjgvMjQvMjAxNQEAAADKXgMAAgAAAAgyNy43NjMxNgCGBO57Dh/VCDVjuRASH9UIKENJUS5OWVNFOlJPRy5JUV9DTE9TRVBSSUNFX0FESi43LzMxLzIwMTUBAAAAw94CAAIAAAAFNTUuOTcAnPNlZQ4f1QjhhGcNEh/VCCtDSVEuTkFTREFRR1M6VVBMLklRX0NMT1NFUFJJQ0VfQURKLjkvMi8yMDE1AQAAABVSCQADAAAAAADhHP2UDh/VCH+mZxQSH9UILENJUS5OQVNEQVFHUzpDWlIuSVFfQ0xPU0VQUklDRV9BREouNy8yMy8yMDE1AQAAAMCMBAACAAAABDUuMTQAS8nJWA4f1QiboFkLEh/VCC1DSVEuTkFTREFRR1M6TkNNSS5JUV9DTE9TRVBSSUNFX0FESi43LzE2LzIwMTUBAAAAn295AAIAAAAIMTMuNDU5NzcAtxSyXQ4f1QiXdhcMEh/VCCdDSVEuTllTRTpSVC5JUV9DTE9TRVBSSUNFX0FESi43LzI0LzIwMTUBAAAAeUkFAAIAAAADNi44AEM25GEOH9UIvk25DBIf1QgtQ0lRLk5BU0RBUUNNOkRWQVguSVFf</t>
  </si>
  <si>
    <t>Q0xPU0VQUklDRV9BREouNy8xNS8yMDE1AQAAAEJ2BgACAAAABTI4LjQzAE0VumMOH9UIlG8lDRIf1QgtQ0lRLk5BU0RBUUdTOlBDUlguSVFfQ0xPU0VQUklDRV9BREouNy8yMy8yMDE1AQAAAHRrAAACAAAABDYyLjEAsC6vbw4f1QhjkeQOEh/VCClDSVEuTllTRTpZRVhULklRX0NMT1NFUFJJQ0VfQURKLjcvMjIvMjAxNQEAAADzKYkDAwAAAAAATGjvWw4f1Qj6ntQLEh/VCChDSVEuTllTRTpQQUcuSVFfQ0xPU0VQUklDRV9BREouNy8yOC8yMDE1AQAAAHyTBQACAAAACDQ3LjI2NTY4AKBN9WgOH9UIcqXpDRIf1QgsQ0lRLk5BU0RBUUdTOkxBV1MuSVFfQ0xPU0VQUklDRV9BREouOS84LzIwMTUBAAAALlYEAAIAAAAFMjMuMTYAlz6GiA4f1QhBtIQSEh/VCC1DSVEuTkFTREFRR1M6V1NCRi5JUV9DTE9TRVBSSUNFX0FESi4xMC8xLzIwMTUBAAAArzEuAAIAAAAIMTIuNTMwNzgAYZ3oog4f1QjsJ5gWEh/VCC1DSVEuTkFTREFRR1M6U0dFTi5JUV9DTE9TRVBSSUNFX0FESi4xMC8yLzIwMTUBAAAAYYUAAAIAAAAFNDAuMzIAeQCRnA4f1QjB34gVEh/VCC1DSVEuTkFTREFRR006Q1JCUC5JUV9DTE9TRVBSSUNFX0FESi44LzI1LzIwMTUBAAAAJG8kDwIAAAAEMS45MQBLOyKJDh/VCPZmjRISH9UILENJUS5OQVNEQVFHUzpHT1YuSVFfQ0xPU0VQUklDRV9BREouOS8zMC8yMDE1AQAAAJm4LAMCAAAACDEyLjkxODEy</t>
  </si>
  <si>
    <t>ABSCbJsOH9UIJM9hFRIf1QgoQ0lRLk5ZU0U6SE9OLklRX0NMT1NFUFJJQ0VfQURKLjkvMjkvMjAxNQEAAABEdRQAAgAAAAg4OC4xMjk1NQB+ky6iDh/VCPnnbxYSH9UIKUNJUS5OWVNFOkFHTS5JUV9DTE9TRVBSSUNFX0FESi4xMS8yMC8yMDE1AQAAAM2ABQACAAAACDI4LjU5MzE4AIKJn9YOH9UIM/+AHBIf1QgtQ0lRLk5BU0RBUUdTOk1OUk8uSVFfQ0xPU0VQUklDRV9BREouNy8xMy8yMDE1AQAAAJXdBAACAAAACDYxLjU4MTIzACzhKlcOH9UIfJAVCxIf1QguQ0lRLk5BU0RBUUdNOlRQSUMuSVFfQ0xPU0VQUklDRV9BREouMTEvMTkvMjAxNQEAAADak0IAAwAAAAAAAD7+1Q4f1QhBd2QcEh/VCC1DSVEuTkFTREFRQ006Q0FSTy5JUV9DTE9TRVBSSUNFX0FESi43LzMwLzIwMTUBAAAAuxUNAAIAAAAIMTUuNjgxOTYAMGDjbA4f1QjPwX4OEh/VCC5DSVEuTkFTREFRR1M6TEJSRC5LLklRX0NMT1NFUFJJQ0VfQURKLjkvMi8yMDE1AQAAAHaXtQ8CAAAABTUzLjY2AAOAMoYOH9UIIBQlEhIf1QgpQ0lRLk5ZU0U6RlRLLklRX0NMT1NFUFJJQ0VfQURKLjEwLzIwLzIwMTUBAAAAeFYGAAIAAAAFMTkuNDYAtxpQug4f1QgzrlQYEh/VCClDSVEuTllTRTpMUEcuSVFfQ0xPU0VQUklDRV9BREouMTEvMjUvMjAxNQEAAADjx3wOAgAAAAUxMy4xMgAWatbVDh/VCA8AWxwSH9UILENJUS5OQVNEQVFHUzpCSVZWLklRX0NM</t>
  </si>
  <si>
    <t>T1NFUFJJQ0VfQURKLjgvMy8yMDE1AQAAAFURnxYDAAAAAACaLbptDh/VCKyJkg4SH9UILUNJUS5OQVNEQVFHUzpTTVRDLklRX0NMT1NFUFJJQ0VfQURKLjEwLzcvMjAxNQEAAAACngQAAgAAAAUxNi40MgAI69SyDh/VCBX3RRcSH9UILENJUS5OQVNEQVFHUzpBRFhTLklRX0NMT1NFUFJJQ0VfQURKLjgvNy8yMDE1AQAAAJ7seAACAAAABTE0LjY0ACZHuHgOH9UIYTFEEBIf1QgtQ0lRLk5BU0RBUUdNOlJJTFkuSVFfQ0xPU0VQUklDRV9BREouMTAvMi8yMDE1AQAAADa8QwACAAAABzkuMTc3MzIADQWhsQ4f1QhBbBcXEh/VCChDSVEuTllTRTpJTlQuSVFfQ0xPU0VQUklDRV9BREouOS8xMC8yMDE1AQAAAP9LBAACAAAACDM3LjMwMjU1AKqNPZEOH9UI7/DKExIf1QgqQ0lRLk5ZU0U6SENIQy5JUV9DTE9TRVBSSUNFX0FESi4xMC8xNi8yMDE1AQAAAASCAAACAAAABDcuNjYADuCfsQ4f1Qh2+gsXEh/VCC1DSVEuTkFTREFRR1M6Q1RCSS5JUV9DTE9TRVBSSUNFX0FESi43LzMwLzIwMTUBAAAAn4cEAAIAAAAIMzIuMzQ1OTkAx/5Nag4f1QgTexoOEh/VCChDSVEuTllTRTpGQksuSVFfQ0xPU0VQUklDRV9BREouMTAvOC8yMDE1AQAAAH7+SgADAAAAAAAH0PmzDh/VCKVbfRcSH9UIKENJUS5OWVNFOkxET1MuSVFfQ0xPU0VQUklDRV9BREouOS85LzIwMTUBAAAAlbABAAIAAAAIMjkuMTc1MzEAf2sIhQ4f1Qhk+vgR</t>
  </si>
  <si>
    <t>Eh/VCChDSVEuTllTRTpKTkouSVFfQ0xPU0VQUklDRV9BREouNy8yMS8yMDE1AQAAAJ0hAgACAAAACDk0LjI3MTgzAPgUL20OH9UI5IiJDhIf1QgvQ0lRLk5BU0RBUUdTOkxTWE0uSy5JUV9DTE9TRVBSSUNFX0FESi44LzE0LzIwMTUBAAAA36DFEwMAAAAAAIUdOHYOH9UIffntDxIf1QgpQ0lRLk5ZU0U6V0dMLklRX0NMT1NFUFJJQ0VfQURKLjExLzEwLzIwMTUBAAAAhMcEAAIAAAAINTYuNjc2ODkAQh3RzQ4f1QgDryIbEh/VCChDSVEuTllTRTpBR1guSVFfQ0xPU0VQUklDRV9BREouOS8yMS8yMDE1AQAAAN6OBAACAAAACDM1LjkxNjYzAKr2xo4OH9UIZUpwExIf1QgnQ0lRLk5ZU0U6R1dXLklRX0NMT1NFUFJJQ0VfQURKLjcvNi8yMDE1AQAAAFw2BAACAAAACTIyMS44NzM4MwARL1pmDh/VCK9ziA0SH9UILkNJUS5OQVNEQVFHUzpFQ1BHLklRX0NMT1NFUFJJQ0VfQURKLjEwLzIzLzIwMTUBAAAAvR0GAAIAAAAFMzkuNzIAas/4wQ4f1QgUfWAZEh/VCC5DSVEuTkFTREFRR1M6U0NXWC5JUV9DTE9TRVBSSUNFX0FESi4xMS8xMi8yMDE1AQAAANfUbxIDAAAAAAAjSBDRDh/VCGegphsSH9UILUNJUS5OQVNEQVFHTTpDRVJTLklRX0NMT1NFUFJJQ0VfQURKLjEwLzcvMjAxNQEAAADeZgAAAgAAAAQ0LjczAP4V1LAOH9UIBVUGFxIf1QgoQ0lRLk5ZU0U6QVhTLklRX0NMT1NFUFJJQ0VfQURKLjcvMjAvMjAxNQEA</t>
  </si>
  <si>
    <t>AABjJkkAAgAAAAg1MS44Mzc0OQA6BWRbDh/VCP+4vgsSH9UILENJUS5OQVNEQVFHTTpGTkhDLklRX0NMT1NFUFJJQ0VfQURKLjkvNC8yMDE1AQAAAKkBBgACAAAACDIxLjEzOTgyACbr8YoOH9UIRDzXEhIf1QgoQ0lRLk5ZU0U6UkhQLklRX0NMT1NFUFJJQ0VfQURKLjkvMTUvMjAxNQEAAAAN4wQAAgAAAAg0Ni40NDEyMQDDhPqUDh/VCMMRWhQSH9UILUNJUS5OQVNEQVFHUzpDT0xNLklRX0NMT1NFUFJJQ0VfQURKLjkvMTEvMjAxNQEAAAAs3QUAAgAAAAg2MS4zNzQ3MwANux+GDh/VCEmiGRISH9UIKENJUS5OWVNFOkFKUkQuSVFfQ0xPU0VQUklDRV9BREouOS80LzIwMTUBAAAA8y8EAAIAAAAFMjAuMTgAvgWBiw4f1QheVPESEh/VCClDSVEuTllTRTpHSEwuSVFfQ0xPU0VQUklDRV9BREouMTAvMTUvMjAxNQEAAACxugEAAgAAAAgyMy40NDkzMwDhfFK6Dh/VCFfwRhgSH9UILUNJUS5OQVNEQVFDTTpIRFNOLklRX0NMT1NFUFJJQ0VfQURKLjgvMTkvMjAxNQEAAABPMAUAAgAAAAQyLjk5AKszhIIOH9UIY2CaERIf1QgtQ0lRLk5BU0RBUUdTOlRSVk4uSVFfQ0xPU0VQUklDRV9BREouOC8xMC8yMDE1AQAAAFaSdwICAAAABDYuMTEA0sO+dg4f1QgcFPQPEh/VCChDSVEuTllTRTpXSy5JUV9DTE9TRVBSSUNFX0FESi4xMC8yNy8yMDE1AQAAAF4bhwQCAAAABTE1LjExABD9rb8OH9UIvwEEGRIf1QgoQ0lRLk5Z</t>
  </si>
  <si>
    <t>U0U6UEdSLklRX0NMT1NFUFJJQ0VfQURKLjkvMTYvMjAxNQEAAABIggAAAgAAAAgyOS41NTIxNQCGXLmWDh/VCO5rmRQSH9UIKENJUS5OWVNFOkNNQS5JUV9DTE9TRVBSSUNFX0FESi44LzExLzIwMTUBAAAAztwEAAIAAAAINDUuNzU2MDcA5iUfcw4f1QikKmQPEh/VCCxDSVEuTkFTREFRR1M6UE9XTC5JUV9DTE9TRVBSSUNFX0FESi43LzcvMjAxNQEAAADvigQAAgAAAAgzMC44NzMzNAABpx9gDh/VCHTLfAwSH9UILkNJUS5OQVNEQVFHUzpEU1BHLklRX0NMT1NFUFJJQ0VfQURKLjEwLzI3LzIwMTUBAAAAX2wAAAIAAAADOS41ALfOK8MOH9UIq82NGRIf1QgsQ0lRLk5BU0RBUUdTOlBHQy5JUV9DTE9TRVBSSUNFX0FESi45LzE3LzIwMTUBAAAA54EEAAIAAAAIMjAuODY1ODIAqr6Nkg4f1QjTzAAUEh/VCClDSVEuTllTRTpXTUsuSVFfQ0xPU0VQUklDRV9BREouMTEvMTAvMjAxNQEAAADlyAQAAgAAAAg0MC44MTcxOAAkZmDNDh/VCG+6ExsSH9UIJ0NJUS5BTUVYOlBSSy5JUV9DTE9TRVBSSUNFX0FESi43LzkvMjAxNQEAAAAD0wQAAgAAAAc3OS4yNzQyANIsMFoOH9UI/yaTCxIf1QgtQ0lRLk5BU0RBUUNNOkxDTkIuSVFfQ0xPU0VQUklDRV9BREouNy8yOS8yMDE1AQAAAHpYBgACAAAACDE0LjgxMTg0APgu02QOH9UIP3FUDRIf1QgpQ0lRLk5ZU0U6VFdJLklRX0NMT1NFUFJJQ0VfQURKLjEwLzI3LzIwMTUB</t>
  </si>
  <si>
    <t>AAAAEIsAAAIAAAAHNi44MjI0MQBQ+NjADh/VCCI8RhkSH9UILENJUS5OQVNEQVFHUzpUTkFWLklRX0NMT1NFUFJJQ0VfQURKLjcvMS8yMDE1AQAAAJmvAgACAAAABDcuOTQAoxpJYQ4f1QisRqAMEh/VCC1DSVEuTkFTREFRR006Q0xYVC5JUV9DTE9TRVBSSUNFX0FESi4xMS81LzIwMTUBAAAAqs+lBwMAAAAAAOk6GcoOH9UI8ciMGhIf1QgtQ0lRLk5BU0RBUUdNOkRSUlguSVFfQ0xPU0VQUklDRV9BREouNy8zMC8yMDE1AQAAAHhsAAACAAAABDIuMzkAb2qMZA4f1QgG+0oNEh/VCC5DSVEuTkFTREFRR1M6SERORy5JUV9DTE9TRVBSSUNFX0FESi4xMC8yOS8yMDE1AQAAAAw+BQACAAAABzkuMzMzNDUAKCYxww4f1QieKZoZEh/VCChDSVEuQU1FWDpPQ1guSVFfQ0xPU0VQUklDRV9BREouOC8yNy8yMDE1AQAAAB9trQQDAAAAAADRzPR/Dh/VCCwZQRESH9UIKENJUS5OWVNFOk9MUC5JUV9DTE9TRVBSSUNFX0FESi43LzI0LzIwMTUBAAAAk3sEAAIAAAAIMTguNTgwMjUALNuxcA4f1QjrSwYPEh/VCClDSVEuTllTRTpDTUcuSVFfQ0xPU0VQUklDRV9BREouMTEvMTgvMjAxNQEAAABOZwAAAgAAAAM1OTQAdmwj0w4f1QgRK/IbEh/VCClDSVEuTllTRTpOVlJPLklRX0NMT1NFUFJJQ0VfQURKLjgvMTAvMjAxNQEAAABYLNEBAgAAAAU1MS43MQD753R5Dh/VCC8iXhASH9UIKUNJUS5OWVNFOkZEQy5JUV9DTE9TRVBS</t>
  </si>
  <si>
    <t>SUNFX0FESi4xMC8xNS8yMDE1AQAAAHRvAAACAAAABTE1Ljc1AAPle7sOH9UIJIB8GBIf1QgoQ0lRLk5ZU0U6QVJELklRX0NMT1NFUFJJQ0VfQURKLjgvMTEvMjAxNQEAAAALF8oPAwAAAAAAvwFSdw4f1QgaTxAQEh/VCClDSVEuTllTRTpDUkNNLklRX0NMT1NFUFJJQ0VfQURKLjkvMjEvMjAxNQEAAAAYHwsCAgAAAAQ1Ljc2ADPXa5QOH9UIKYFKFBIf1QgoQ0lRLk5ZU0U6Q0lSLklRX0NMT1NFUFJJQ0VfQURKLjEwLzUvMjAxNQEAAABmLAYAAgAAAAg0My41NTQwNACniMmiDh/VCBZvgRYSH9UIKUNJUS5OWVNFOkpOSi5JUV9DTE9TRVBSSUNFX0FESi4xMS8yNS8yMDE1AQAAAJ0hAgACAAAACDk3LjIzODI0AE2SKNkOH9UIxUzkHBIf1QgnQ0lRLk5ZU0U6TFhVLklRX0NMT1NFUFJJQ0VfQURKLjcvNi8yMDE1AQAAAPxXBAACAAAAAjQwAHnFclYOH9UICs/3ChIf1QgsQ0lRLk5BU0RBUUdTOk5UTlguSVFfQ0xPU0VQUklDRV9BREouOC81LzIwMTUBAAAAuRGOBwMAAAAAAC9vGGwOH9UI4bJZDhIf1QgoQ0lRLk5ZU0U6U1RMLklRX0NMT1NFUFJJQ0VfQURKLjgvMTgvMjAxNQEAAADYBQYAAgAAAAgxNC40NTA2NABSTn18Dh/VCCZY0RASH9UIKkNJUS5OWVNFOkNMTlMuSVFfQ0xPU0VQUklDRV9BREouMTEvMTIvMjAxNQEAAAAoVaADAwAAAAAA0O+Xzg4f1QhWxkYbEh/VCC1DSVEuTkFTREFRR1M6Q0FMQS5JUV9D</t>
  </si>
  <si>
    <t>TE9TRVBSSUNFX0FESi42LzE5LzIwMTUBAAAApSeBBgIAAAAEOC42NgCjfldUDh/VCAQUpwoSH9UIKUNJUS5OWVNFOklUR1IuSVFfQ0xPU0VQUklDRV9BREouOC8yMC8yMDE1AQAAABOPAAACAAAACDQ3LjUyODE5AHfGZ34OH9UIOT8MERIf1QgtQ0lRLk5BU0RBUUNNOklEUkEuSVFfQ0xPU0VQUklDRV9BREouNy8xNS8yMDE1AQAAAMtzAAACAAAABDMuNTEANLEvbQ4f1QjLV4MOEh/VCCdDSVEuTllTRTpGRi5JUV9DTE9TRVBSSUNFX0FESi4xMC8xLzIwMTUBAAAAgbNqAQIAAAAHOC4yNjIyOQC9QaCxDh/VCOQ8GxcSH9UIKENJUS5OWVNFOk5XTC5JUV9DTE9TRVBSSUNFX0FESi4xMC82LzIwMTUBAAAAd3MEAAIAAAAIMzkuNTc1MDYAcMToog4f1QhuFpcWEh/VCChDSVEuTllTRTpIQ0hDLklRX0NMT1NFUFJJQ0VfQURKLjkvOC8yMDE1AQAAAASCAAACAAAABDcuNTMAlz6GiA4f1QhQG3kSEh/VCCdDSVEuTllTRTpDREUuSVFfQ0xPU0VQUklDRV9BREouOS8zLzIwMTUBAAAAkf8DAAIAAAAEMi44OQCOgsSTDh/VCKTDKhQSH9UIJ0NJUS5OWVNFOk8uSVFfQ0xPU0VQUklDRV9BREouMTAvMTkvMjAxNQEAAABpLQUAAgAAAAg0NC45ODIzNQBg22GzDh/VCAGQURcSH9UIJ0NJUS5OWVNFOktOLklRX0NMT1NFUFJJQ0VfQURKLjkvMjgvMjAxNQEAAACy+sEOAgAAAAUxNy42MQDr1YibDh/VCO+ZVRUSH9UIKUNJUS5O</t>
  </si>
  <si>
    <t>WVNFOk9TSy5JUV9DTE9TRVBSSUNFX0FESi4xMC8xNS8yMDE1AQAAABd9BAACAAAACDM4LjQ4Mzc4ABgghLQOH9UI8tmCFxIf1QguQ0lRLk5BU0RBUUdTOlNUUkwuSVFfQ0xPU0VQUklDRV9BREouMTEvMTgvMjAxNQEAAABE6wQAAgAAAAQ1LjAxAPO10NQOH9UI+pg3HBIf1QgoQ0lRLk5ZU0U6Q05QLklRX0NMT1NFUFJJQ0VfQURKLjgvMTcvMjAxNQEAAADZQwQAAgAAAAgxOC4xNzAyOABlok50Dh/VCC4AjA8SH9UIKkNJUS5OWVNFOkFKUkQuSVFfQ0xPU0VQUklDRV9BREouMTAvMTQvMjAxNQEAAADzLwQAAgAAAAUxNi42MQCUgVC2Dh/VCOxyvRcSH9UIKENJUS5OWVNFOkpMTC5JUV9DTE9TRVBSSUNFX0FESi45LzIxLzIwMTUBAAAA+4kFAAIAAAAJMTQ5Ljc4ODE2AHfqwZMOH9UIuBs5FBIf1QgoQ0lRLk5ZU0U6REZTLklRX0NMT1NFUFJJQ0VfQURKLjkvMTUvMjAxNQEAAADOYzgAAgAAAAg1MC43MjUxOABXeOaNDh/VCHykTxMSH9UIKUNJUS5OWVNFOkNQRS5JUV9DTE9TRVBSSUNFX0FESi4xMC8zMC8yMDE1AQAAAJsgBQACAAAABDguNjgAb3/oxA4f1QhF+9UZEh/VCClDSVEuTllTRTpOQVQuSVFfQ0xPU0VQUklDRV9BREouMTAvMjYvMjAxNQEAAACi9QUAAgAAAAgxMy4wMTY1OADb9SvDDh/VCAIKjRkSH9UIKENJUS5OWVNFOkNOQy5JUV9DTE9TRVBSSUNFX0FESi45LzE2LzIwMTUBAAAAoWYAAAIAAAAF</t>
  </si>
  <si>
    <t>NjMuODUAXA4tkw4f1Qg6qBsUEh/VCChDSVEuTllTRTpFRVguSVFfQ0xPU0VQUklDRV9BREouMTEvMy8yMDE1AQAAAPLQcg4DAAAAAAAbXM3FDh/VCM8K9BkSH9UILkNJUS5OQVNEQVFHUzpJQ0hSLklRX0NMT1NFUFJJQ0VfQURKLjEwLzE5LzIwMTUBAAAAmRZpGAMAAAAAAEIGRMAOH9UIoWkwGRIf1QgnQ0lRLk5ZU0U6RlIuSVFfQ0xPU0VQUklDRV9BREouMTEvOS8yMDE1AQAAAModBQACAAAACDIwLjMxNDAxAAGB0M0OH9UIy/AoGxIf1QgnQ0lRLk5ZU0U6QUlWLklRX0NMT1NFUFJJQ0VfQURKLjkvOS8yMDE1AQAAAEoiBQACAAAACDMyLjc4Njc4AKsGNIYOH9UIH7AoEhIf1QgpQ0lRLk5ZU0U6QVJELklRX0NMT1NFUFJJQ0VfQURKLjExLzIwLzIwMTUBAAAACxfKDwMAAAAAAIP8O9UOH9UIr8FJHBIf1QgtQ0lRLk5BU0RBUUdTOkdSTU4uSVFfQ0xPU0VQUklDRV9BREouOS8xNC8yMDE1AQAAAH8iCQACAAAACDMyLjc0NzY1ACi5/ZQOH9UIMipiFBIf1QgtQ0lRLk5BU0RBUUdTOkxMTlcuSVFfQ0xPU0VQUklDRV9BREouNy8yMS8yMDE1AQAAAMwSJgACAAAABDQuMDcAxoPPWg4f1Qh6GK0LEh/VCCdDSVEuTllTRTpMTEwuSVFfQ0xPU0VQUklDRV9BREouNy84LzIwMTUBAAAAYm0BAAMAAAAAADqPdlMOH9UIqDOOChIf1QgtQ0lRLk5BU0RBUUdTOkhDU0cuSVFfQ0xPU0VQUklDRV9BREouMTAvOS8yMDE1AQAA</t>
  </si>
  <si>
    <t>ACk7BAACAAAACDM0LjM5MjIyAB0HoLEOH9UIAhALFxIf1QgoQ0lRLk5ZU0U6Q0xGLklRX0NMT1NFUFJJQ0VfQURKLjExLzIvMjAxNQEAAABq/gMAAgAAAAQyLjg4AJnRksIOH9UIo1J9GRIf1QgoQ0lRLk5ZU0U6QkFYLklRX0NMT1NFUFJJQ0VfQURKLjgvMzEvMjAxNQEAAABr4gMAAgAAAAgzNy40NzkwNwCWXVONDh/VCJ2iNBMSH9UILUNJUS5OQVNEQVFHUzpYQklULklRX0NMT1NFUFJJQ0VfQURKLjcvMjMvMjAxNQEAAAAAY+wMAgAAAAUxOS42MwBDNbRsDh/VCAR8eg4SH9UIKUNJUS5OWVNFOkJCWS5JUV9DTE9TRVBSSUNFX0FESi4xMS8xOC8yMDE1AQAAAKXlAwACAAAACDI5LjE2Njk4ALLqf9MOH9UIM8QGHBIf1QgrQ0lRLk5BU0RBUUdNOkVNTC5JUV9DTE9TRVBSSUNFX0FESi45LzEvMjAxNQEAAABNrAIAAgAAAAgxNS41MDYzOQA1Xc6NDh/VCBFCRRMSH9UILkNJUS5OQVNEQVFHUzpDQVNZLklRX0NMT1NFUFJJQ0VfQURKLjEwLzI4LzIwMTUBAAAARfIDAAIAAAAJMTA1LjYyNjc2ABD9rb8OH9UI2CgEGRIf1QgtQ0lRLk5BU0RBUUdTOkZJVEIuSVFfQ0xPU0VQUklDRV9BREouNy8yNy8yMDE1AQAAAHEiBAACAAAACDE5LjY5MjQ3AF7X42wOH9UINdx7DhIf1QgoQ0lRLkFNRVg6U1JDSS5JUV9DTE9TRVBSSUNFX0FESi44LzYvMjAxNQEAAADQ2+gCAgAAAAUxMC4xNQAP3md3Dh/VCFgbGhASH9UIJ0NJ</t>
  </si>
  <si>
    <t>US5OWVNFOkxYUC5JUV9DTE9TRVBSSUNFX0FESi45LzMvMjAxNQEAAAD6PgUAAgAAAAc2LjgwMzQxAB7iH4YOH9UI4rcYEhIf1QgoQ0lRLk5ZU0U6TlJFLklRX0NMT1NFUFJJQ0VfQURKLjEwLzUvMjAxNQEAAAD8/DsSAwAAAAAA3hHWsA4f1QjD+PkWEh/VCC1DSVEuTkFTREFRR1M6RUJTQi5JUV9DTE9TRVBSSUNFX0FESi43LzEzLzIwMTUBAAAAulY7AgIAAAAIMTMuMDU5OTQA8NCFWA4f1QgRZ08LEh/VCC5DSVEuTkFTREFRR1M6WFJBWS5JUV9DTE9TRVBSSUNFX0FESi4xMS8xNy8yMDE1AQAAAHBrAAACAAAABzU5Ljc0NjEAuRGA0w4f1QjP2QUcEh/VCC1DSVEuTkFTREFRR1M6V0VSTi5JUV9DTE9TRVBSSUNFX0FESi44LzMxLzIwMTUBAAAAsscEAAIAAAAIMjUuOTM1MTcAHYXOjQ4f1QieMEQTEh/VCC1DSVEuTkFTREFRR1M6RUNQRy5JUV9DTE9TRVBSSUNFX0FESi43LzMxLzIwMTUBAAAAvR0GAAIAAAAFNDMuMDEA/ak5cA4f1QgtofkOEh/VCC1DSVEuTkFTREFRR1M6RlJUQS5JUV9DTE9TRVBSSUNFX0FESi44LzEyLzIwMTUBAAAADPZpAQMAAAAAAI4nvnYOH9UI6ln4DxIf1QgtQ0lRLk5BU0RBUUdTOklJSU4uSVFfQ0xPU0VQUklDRV9BREouOS8xMS8yMDE1AQAAAPtJBAACAAAACDE2LjM1NjYyALkJJ5YOH9UINieUFBIf1QgoQ0lRLk5ZU0U6TUVELklRX0NMT1NFUFJJQ0VfQURKLjgvMTEvMjAxNQEA</t>
  </si>
  <si>
    <t>AACsgQUAAgAAAAgyNi43MDMwMgCZ/9hzDh/VCKnghw8SH9UIKUNJUS5OWVNFOkdCTC5JUV9DTE9TRVBSSUNFX0FESi4xMC8xMy8yMDE1AQAAAGQOBgACAAAACDMxLjA1MDUxAMPOf54OH9UI2/LKFRIf1QgmQ0lRLk5ZU0U6TC5JUV9DTE9TRVBSSUNFX0FESi42LzI0LzIwMTUBAAAA6lwEAAIAAAAIMzguNjEyOTQAkFkQVg4f1QiJIPYKEh/VCC1DSVEuTkFTREFRR1M6TkRBUS5JUV9DTE9TRVBSSUNFX0FESi45LzE3LzIwMTUBAAAAt0wLAAIAAAAINDkuMDc3MTUAbWxfjg4f1QhkO1sTEh/VCChDSVEuTllTRTpSU08uSVFfQ0xPU0VQUklDRV9BREouNi8zMC8yMDE1AQAAAP8DOAECAAAACDEyLjYwOTU2AOszzVcOH9UIhLwvCxIf1QgtQ0lRLk5BU0RBUUdTOldBQkMuSVFfQ0xPU0VQUklDRV9BREouOC8yNC8yMDE1AQAAAP/JBAACAAAACDQxLjE3MDU1AEwTv3wOH9UIAZ7VEBIf1QgtQ0lRLk5BU0RBUUdNOkNOQVQuSVFfQ0xPU0VQUklDRV9BREouOS8yOC8yMDE1AQAAAGVn1gECAAAABDQuOTkAxQvbmg4f1QjRQUcVEh/VCC5DSVEuTkFTREFRR1M6QU9TTC5JUV9DTE9TRVBSSUNFX0FESi4xMC8yMC8yMDE1AQAAANYleQACAAAABDguNzkAe5usvw4f1Qg/zxIZEh/VCChDSVEuTllTRTpOQ0kuSVFfQ0xPU0VQUklDRV9BREouOC8xNy8yMDE1AQAAAExcBQACAAAABTE1Ljc3ADXvM34OH9UIgtH+EBIf1QguQ0lR</t>
  </si>
  <si>
    <t>Lk5BU0RBUUdTOk9WSUQuSVFfQ0xPU0VQUklDRV9BREouMTAvMjcvMjAxNQEAAAAg0DcRAwAAAAAASoH4wQ4f1Qj+7GIZEh/VCC1DSVEuTkFTREFRR1M6RVNJTy5JUV9DTE9TRVBSSUNFX0FESi44LzE5LzIwMTUBAAAAqRkEAAIAAAAENC42MwDIsxeDDh/VCK4RrBESH9UILUNJUS5OQVNEQVFHUzpTQVNSLklRX0NMT1NFUFJJQ0VfQURKLjYvMjMvMjAxNQEAAADdbgUAAgAAAAcyNi44MDgxAM3FFVMOH9UIJpN8ChIf1QgpQ0lRLk5ZU0U6VE5FVC5JUV9DTE9TRVBSSUNFX0FESi45LzI5LzIwMTUBAAAAleYBAAIAAAAFMTYuNjEAy4eImw4f1QikR1cVEh/VCClDSVEuTllTRTpMRkdSLklRX0NMT1NFUFJJQ0VfQURKLjkvMTQvMjAxNQEAAADwXgoAAgAAAAQ0LjcyAGmf5o0OH9UIXN9OExIf1QgpQ0lRLk5ZU0U6UE9TVC5JUV9DTE9TRVBSSUNFX0FESi43LzI4LzIwMTUBAAAAj71mCAIAAAAFNTMuNDYAWoxqbg4f1QibfasOEh/VCChDSVEuTllTRTpDTUEuSVFfQ0xPU0VQUklDRV9BREouOS8xMC8yMDE1AQAAAM7cBAACAAAACDQwLjc2MDY2AOYDo4UOH9UIljQMEhIf1QgpQ0lRLk5ZU0U6UkhQLklRX0NMT1NFUFJJQ0VfQURKLjExLzIwLzIwMTUBAAAADeMEAAIAAAAINDguMzI1MDgActU71Q4f1QjVD0ocEh/VCClDSVEuTllTRTpMTk4uSVFfQ0xPU0VQUklDRV9BREouMTEvMTgvMjAxNQEAAABYWQQAAgAAAAg2</t>
  </si>
  <si>
    <t>Ny45MjQ3MQBVbr/SDh/VCCFi6hsSH9UILUNJUS5OQVNEQVFDTTpGTU5CLklRX0NMT1NFUFJJQ0VfQURKLjgvMjgvMjAxNQEAAADtCggAAgAAAAc3Ljk4NzY1ANfcooUOH9UIudEMEhIf1QgtQ0lRLk5BU0RBUUdTOk9QQi5JUV9DTE9TRVBSSUNFX0FESi4xMC8xNS8yMDE1AQAAANQXRgACAAAACDM2LjA1ODg5AFfplq8OH9UI4EbLFhIf1QguQ0lRLk5BU0RBUUNNOk5WRUUuSVFfQ0xPU0VQUklDRV9BREouMTEvMTAvMjAxNQEAAAB0004MAgAAAAUyMi44MwA6X8vMDh/VCDRDARsSH9UILUNJUS5OQVNEQVFHUzpOQU5PLklRX0NMT1NFUFJJQ0VfQURKLjEwLzEvMjAxNQEAAAD/awQAAgAAAAUxMi4xMgA3ROOdDh/VCMbBvBUSH9UIJ0NJUS5OWVNFOlBNLklRX0NMT1NFUFJJQ0VfQURKLjgvMTkvMjAxNQEAAADdPGQAAgAAAAg3Ni4yMjg3OADIsxeDDh/VCJI0rhESH9UIKUNJUS5OWVNFOk1PTi5JUV9DTE9TRVBSSUNFX0FESi4xMC8xNi8yMDE1AQAAAB4QCAACAAAACDg2LjMxNTM1AEWrZ7MOH9UIswJmFxIf1QgtQ0lRLk5BU0RBUUdTOkJPRkkuSVFfQ0xPU0VQUklDRV9BREouMTEvNS8yMDE1AQAAAP4oywACAAAABjI0LjM0NQD+s6/JDh/VCOyZfhoSH9UIKENJUS5OWVNFOklEVC5JUV9DTE9TRVBSSUNFX0FESi43LzE1LzIwMTUBAAAAI3QAAAIAAAAIMTMuMzg1NTUAM8ZpZQ4f1Qig7W0NEh/VCC1DSVEuTkFT</t>
  </si>
  <si>
    <t>REFRR1M6RURJVC5JUV9DTE9TRVBSSUNFX0FESi4xMS8zLzIwMTUBAAAAiPoFDwMAAAAAABqIrb8OH9UIfdsMGRIf1QgwQ0lRLk5BU0RBUUdTOkJBVFIuSy5JUV9DTE9TRVBSSUNFX0FESi4xMS8xOS8yMDE1AQAAAHacxRMDAAAAAADkjtDUDh/VCKP4OBwSH9UIJ0NJUS5OWVNFOlBCRi5JUV9DTE9TRVBSSUNFX0FESi44LzUvMjAxNQEAAADjXIQIAgAAAAgyOC4xODY2OAAeRrZtDh/VCKaslA4SH9UILUNJUS5OQVNEQVFHUzpCTERSLklRX0NMT1NFUFJJQ0VfQURKLjkvMjMvMjAxNQEAAAABiAAAAgAAAAUxNC45NgBC7R6ZDh/VCLQC/hQSH9UIKENJUS5OWVNFOlRSLklRX0NMT1NFUFJJQ0VfQURKLjExLzEwLzIwMTUBAAAAoLYEAAIAAAAIMzAuMTAxMjUAHHbmyA4f1QhUuGUaEh/VCCdDSVEuTllTRTpXSEcuSVFfQ0xPU0VQUklDRV9BREouNy84LzIwMTUBAAAAJiIlAAIAAAAINTQuMjE2NTIA75vFUw4f1Qi9z44KEh/VCClDSVEuTllTRTpOVlJPLklRX0NMT1NFUFJJQ0VfQURKLjkvMTEvMjAxNQEAAABYLNEBAgAAAAU0Ni45NgBZPP2RDh/VCOEk4BMSH9UIKUNJUS5OWVNFOkVUSC5JUV9DTE9TRVBSSUNFX0FESi4xMS8yNS8yMDE1AQAAAGJuAAACAAAACDI3LjY3NzM2AE2SKNkOH9UI34bkHBIf1QgsQ0lRLk5BU0RBUUdNOkVOVEwuSVFfQ0xPU0VQUklDRV9BREouOS80LzIwMTUBAAAAg4oeAgIAAAAFMjEu</t>
  </si>
  <si>
    <t>MjgA7mvShg4f1QjXHTYSEh/VCC1DSVEuTkFTREFRR1M6SlJWUi5JUV9DTE9TRVBSSUNFX0FESi42LzI5LzIwMTUBAAAAwg14EAIAAAAIMjIuNTA3MjIADILNVw4f1QjTIi4LEh/VCC1DSVEuTkFTREFRR006VFRELklRX0NMT1NFUFJJQ0VfQURKLjExLzI0LzIwMTUBAAAAZAH1BQMAAAAAAF0Qx9kOH9UIbwzwHBIf1QgoQ0lRLk5ZU0U6QkFOQy5JUV9DTE9TRVBSSUNFX0FESi43LzYvMjAxNQEAAABozSgAAgAAAAgxMy4wMDkxNgAlcLVdDh/VCDXGIAwSH9UIKENJUS5OWVNFOkhNTi5JUV9DTE9TRVBSSUNFX0FESi43LzI5LzIwMTUBAAAAst0EAAIAAAAIMzMuMTc4NjcAOg99bg4f1QjCg7sOEh/VCClDSVEuTllTRTpFUk9TLklRX0NMT1NFUFJJQ0VfQURKLjExLzQvMjAxNQEAAACuGIgBAgAAAAUxMy40NwBMWXvJDh/VCLwddxoSH9UIKUNJUS5OWVNFOklDRS5JUV9DTE9TRVBSSUNFX0FESi4xMS8xMS8yMDE1AQAAAGCCEAACAAAACDUxLjQ3Nzg3ABCo0M0OH9UItH8mGxIf1QgpQ0lRLk5ZU0U6V1JLLklRX0NMT1NFUFJJQ0VfQURKLjExLzIzLzIwMTUBAAAAaYQAAAIAAAAINDIuODU5NzkAnHyQ2A4f1Qg+ILccEh/VCClDSVEuTllTRTpIQ0hDLklRX0NMT1NFUFJJQ0VfQURKLjcvMjkvMjAxNQEAAAAEggAAAgAAAAQ3LjA3ABY2XFkOH9UIcVRrCxIf1QguQ0lRLk5BU0RBUUdTOldBU0guSVFfQ0xPU0VQUklD</t>
  </si>
  <si>
    <t>RV9BREouMTEvMTYvMjAxNQEAAABBxgQAAgAAAAgzNy41MzA1OAD6/GDRDh/VCLcsrxsSH9UILUNJUS5OQVNEQVFHUzpRTFlTLklRX0NMT1NFUFJJQ0VfQURKLjgvMTgvMjAxNQEAAACy6gEAAgAAAAUzMy4wMgDIsxeDDh/VCCEjrRESH9UILkNJUS5OQVNEQVFHUzpLRUxZLkEuSVFfQ0xPU0VQUklDRV9BREouNy83LzIwMTUBAAAAH1AEAAIAAAAHMTQuNzM1MwBM255WDh/VCPOfBAsSH9UIKENJUS5OWVNFOldSQi5JUV9DTE9TRVBSSUNFX0FESi4xMC8yLzIwMTUBAAAAKOIDAAIAAAAINTEuODY2NDkAz40Pnw4f1Qgzk/gVEh/VCC1DSVEuTkFTREFRR1M6R09WLklRX0NMT1NFUFJJQ0VfQURKLjExLzE2LzIwMTUBAAAAmbgsAwIAAAAIMTIuOTczNTEAEu+g0Q4f1QiIp78bEh/VCC9DSVEuTkFTREFRR1M6S0VMWS5BLklRX0NMT1NFUFJJQ0VfQURKLjcvMTAvMjAxNQEAAAAfUAQAAgAAAAgxNC42NzcxMwBXa/RXDh/VCEtcOAsSH9UIKENJUS5OWVNFOlNZRi5JUV9DTE9TRVBSSUNFX0FESi45LzE4LzIwMTUBAAAAm2KEDwIAAAAIMjkuODgyODQA4XVlkQ4f1Qh/CNwTEh/VCC1DSVEuTkFTREFRR1M6Q0VUVi5JUV9DTE9TRVBSSUNFX0FESi43LzMwLzIwMTUBAAAAEiEFAAIAAAAEMi4yOADJKaBqDh/VCExTJA4SH9UIKENJUS5OWVNFOkxYVS5JUV9DTE9TRVBSSUNFX0FESi4xMC82LzIwMTUBAAAA/FcEAAIAAAAF</t>
  </si>
  <si>
    <t>MTYuODEAUnygsQ4f1QhzKxoXEh/VCChDSVEuTllTRTpMTk4uSVFfQ0xPU0VQUklDRV9BREouOC8xMy8yMDE1AQAAAFhZBAACAAAACDgwLjc3ODM2AHMN4nQOH9UI9s2tDxIf1QgoQ0lRLk5ZU0U6UEhNLklRX0NMT1NFUFJJQ0VfQURKLjgvMjQvMjAxNQEAAACWfgQAAgAAAAgxOC44NjU2OAAJv9F9Dh/VCJPu8BASH9UIKENJUS5OWVNFOkFDQy5JUV9DTE9TRVBSSUNFX0FESi4xMS85LzIwMTUBAAAADF9EAAIAAAAIMzYuMjA3NTYAZcwqyQ4f1Qh4gXYaEh/VCChDSVEuTllTRTpOWFJULklRX0NMT1NFUFJJQ0VfQURKLjkvMS8yMDE1AQAAAAvITRACAAAACDEwLjkzMTc5AJJLW4cOH9UImq5FEhIf1QgpQ0lRLk5ZU0U6TkVVLklRX0NMT1NFUFJJQ0VfQURKLjEwLzI2LzIwMTUBAAAAOyAEAAIAAAAJMzU4LjQwODU4AMMSPsAOH9UIbE4hGRIf1QgnQ0lRLk5ZU0U6QU4uSVFfQ0xPU0VQUklDRV9BREouNy8yMy8yMDE1AQAAAK62AQACAAAABTYyLjQxANrE414OH9UIVHVHDBIf1QgpQ0lRLk5ZU0U6REVMLklRX0NMT1NFUFJJQ0VfQURKLjEwLzI5LzIwMTUBAAAAMoAFAAIAAAAINjEuNzU4NjMAZzmtvw4f1Qge8QsZEh/VCC5DSVEuTkFTREFRR1M6TlJDSS5CLklRX0NMT1NFUFJJQ0VfQURKLjcvNi8yMDE1AQAAAP+YBQACAAAACDI4LjExMzM0AJprZ1gOH9UI3fBFCxIf1QgoQ0lRLk5ZU0U6QVZULklRX0NMT1NF</t>
  </si>
  <si>
    <t>UFJJQ0VfQURKLjEwLzIvMjAxNQEAAABa3AMAAgAAAAg0Mi4wNzQ0NgBX9y2iDh/VCC3OchYSH9UIKUNJUS5OWVNFOlZISS5JUV9DTE9TRVBSSUNFX0FESi4xMC8yMy8yMDE1AQAAALLBBAACAAAABzIuNDk4NzIA1dVJvQ4f1QjkoK8YEh/VCClDSVEuTllTRTpDUE4uSVFfQ0xPU0VQUklDRV9BREouMTAvMjIvMjAxNQEAAAALWQUAAgAAAAUxNS44MQCFlHW3Dh/VCPYF6BcSH9UILENJUS5OQVNEQVFHUzpST1NULklRX0NMT1NFUFJJQ0VfQURKLjgvNi8yMDE1AQAAAIaEAAACAAAACDUyLjQzNzkxAD1rn3IOH9UIhn9XDxIf1QgsQ0lRLk5BU0RBUUdTOlRURUsuSVFfQ0xPU0VQUklDRV9BREouOC81LzIwMTUBAAAACAEDAAIAAAAIMjUuOTIzNjQAzYm9cw4f1QhRxIMPEh/VCClDSVEuTllTRTpGQ1guSVFfQ0xPU0VQUklDRV9BREouMTAvMjIvMjAxNQEAAADHLAQAAgAAAAUxMi4wMgBL0djADh/VCIYmRxkSH9UIKUNJUS5OWVNFOlJFTi5JUV9DTE9TRVBSSUNFX0FESi4xMC8yMy8yMDE1AQAAAPeZFQICAAAABTIuNzI1ACgjt8MOH9UIPj2kGRIf1QgoQ0lRLk5ZU0U6QkhFLklRX0NMT1NFUFJJQ0VfQURKLjExLzUvMjAxNQEAAADM5AMAAgAAAAUyMC41NgBkZC3JDh/VCDzgbhoSH9UIJ0NJUS5OWVNFOktSRy5JUV9DTE9TRVBSSUNFX0FESi43LzkvMjAxNQEAAADkU5IAAgAAAAgyMi44MTAwNQDg0D9kDh/VCHTZ</t>
  </si>
  <si>
    <t>NA0SH9UIKENJUS5OWVNFOlJOUi5JUV9DTE9TRVBSSUNFX0FESi44LzE3LzIwMTUBAAAA3oMAAAIAAAAJMTA2LjEwMzcyADXvM34OH9UIyvj+EBIf1QgtQ0lRLk5BU0RBUUdTOklOQ1IuSVFfQ0xPU0VQUklDRV9BREouOC8yNC8yMDE1AQAAANdkVRACAAAABTM5Ljk2AIbtZ34OH9UIbq8FERIf1QgpQ0lRLk5ZU0U6TUNTLklRX0NMT1NFUFJJQ0VfQURKLjEwLzI4LzIwMTUBAAAA1sICAAIAAAAIMjAuMDI5MTkAU+Qqww4f1Qgboo8ZEh/VCCdDSVEuTllTRTpNUE8uSVFfQ0xPU0VQUklDRV9BREouOC81LzIwMTUBAAAAKTk7BgMAAAAAAC9vGGwOH9UI4bJZDhIf1QgsQ0lRLk5BU0RBUUdNOlNBTE0uSVFfQ0xPU0VQUklDRV9BREouOC81LzIwMTUBAAAAYBsGAAIAAAAHNS43NjcyNAAuYxt2Dh/VCNet2Q8SH9UILUNJUS5OQVNEQVFHTTpQRUJLLklRX0NMT1NFUFJJQ0VfQURKLjkvMzAvMjAxNQEAAABggwQAAgAAAAgxNi44ODczNABphBiZDh/VCHc4ChUSH9UIKENJUS5OWVNFOlJORy5JUV9DTE9TRVBSSUNFX0FESi45LzIzLzIwMTUBAAAA45kkAAIAAAAFMTguOTEAX+R+ng4f1QjBhs8VEh/VCChDSVEuTllTRTpFUUMuSVFfQ0xPU0VQUklDRV9BREouOC8yMS8yMDE1AQAAAIY9BAACAAAABTI2LjYzAIhjpIAOH9UIYHRYERIf1QgtQ0lRLk5BU0RBUUNNOlNMUC5JUV9DTE9TRVBSSUNFX0FESi4xMC8yMy8yMDE1</t>
  </si>
  <si>
    <t>AQAAAGKZBQACAAAABzkuMDgwMTgAoC8KvA4f1Qh5vo0YEh/VCC1DSVEuTkFTREFRR1M6U1JEWC5JUV9DTE9TRVBSSUNFX0FESi44LzI1LzIwMTUBAAAAstEFAAIAAAAFMjIuNTIArgPlew4f1QgsqasQEh/VCChDSVEuTllTRTpKV04uSVFfQ0xPU0VQUklDRV9BREouMTEvOS8yMDE1AQAAANd9AAACAAAACDU4LjkzMTQyAKQuP8gOH9UIkB5RGhIf1QgoQ0lRLk5ZU0U6RVROLklRX0NMT1NFUFJJQ0VfQURKLjkvMTYvMjAxNQEAAAChrAIAAgAAAAc1Mi42NTU3AJV3NJAOH9UI6PipExIf1QgnQ0lRLk5ZU0U6RUlYLklRX0NMT1NFUFJJQ0VfQURKLjgvNi8yMDE1AQAAAEObBAACAAAACDU2LjkzNDc0AAKj0mgOH9UImYTmDRIf1QgsQ0lRLk5BU0RBUUdTOklOREIuSVFfQ0xPU0VQUklDRV9BREouOC81LzIwMTUBAAAAV0QEAAIAAAAINDYuNjU0MDQA/q0/XA4f1QiXJOALEh/VCC1DSVEuTkFTREFRR1M6RUdPVi5JUV9DTE9TRVBSSUNFX0FESi45LzI5LzIwMTUBAAAAUXcBAAIAAAAIMTYuNDI4MDQAMXgQnw4f1QhHtfEVEh/VCClDSVEuTllTRTpBUk9DLklRX0NMT1NFUFJJQ0VfQURKLjYvMjkvMjAxNQEAAAAuiQUAAgAAAAgxNy42MDgyNgAWUsNTDh/VCP79lAoSH9UILUNJUS5OQVNEQVFHUzpLSVJLLklRX0NMT1NFUFJJQ0VfQURKLjcvMjIvMjAxNQEAAABedwAAAgAAAAUyNy40MQBmEKFbDh/VCAcxxwsSH9UI</t>
  </si>
  <si>
    <t>KENJUS5OWVNFOkZGRy5JUV9DTE9TRVBSSUNFX0FESi43LzMxLzIwMTUBAAAA7V0FAAIAAAAINTAuODEzMDcAp883Yg4f1QgnztAMEh/VCChDSVEuTllTRTpHQkwuSVFfQ0xPU0VQUklDRV9BREouOC8yNS8yMDE1AQAAAGQOBgACAAAACDMwLjgyMDI0AL6p44AOH9UIhRxlERIf1QgtQ0lRLk5BU0RBUUdTOkJDT1IuSVFfQ0xPU0VQUklDRV9BREouNy8xNS8yMDE1AQAAAKJpAQACAAAABDE2LjIABWvWYA4f1QjVk5cMEh/VCChDSVEuTllTRTpNTEkuSVFfQ0xPU0VQUklDRV9BREouOC8yMC8yMDE1AQAAAM/TBAACAAAACDI4Ljg2NjAxAOvDzH4OH9UIdioWERIf1QgpQ0lRLk5ZU0U6VFJHUC5JUV9DTE9TRVBSSUNFX0FESi4xMC84LzIwMTUBAAAAqW5VAgIAAAAINTQuODczNDYAT3vBtQ4f1QilDKMXEh/VCChDSVEuTllTRTpOTkEuSVFfQ0xPU0VQUklDRV9BREouOC8yMC8yMDE1AQAAANe0vgICAAAABzIuNzc2ODkAp08Vgw4f1Qj5Hq8REh/VCClDSVEuTllTRTpDVk5BLklRX0NMT1NFUFJJQ0VfQURKLjkvMTUvMjAxNQEAAACp80YZAwAAAAAAGeHHjg4f1QhBaGsTEh/VCClDSVEuTllTRTpTTkRSLklRX0NMT1NFUFJJQ0VfQURKLjEwLzcvMjAxNQEAAAB2XAMAAwAAAAAAsCkBoQ4f1QgyqEwWEh/VCCdDSVEuTllTRTpGTkIuSVFfQ0xPU0VQUklDRV9BREouOS84LzIwMTUBAAAASyEDAAIAAAAIMTEuODA1NTEA</t>
  </si>
  <si>
    <t>6eL5kQ4f1Qj9fO4TEh/VCCxDSVEuTkFTREFRR1M6U0NXWC5JUV9DTE9TRVBSSUNFX0FESi44LzcvMjAxNQEAAADX1G8SAwAAAAAAz4WXdQ4f1QiWm88PEh/VCCdDSVEuTllTRTpMVVYuSVFfQ0xPU0VQUklDRV9BREouOS8xLzIwMTUBAAAA7nsAAAIAAAAIMzUuNzU3OTcA6VOBiw4f1QhR4+4SEh/VCC1DSVEuTkFTREFRR1M6RklTSS5JUV9DTE9TRVBSSUNFX0FESi43LzIwLzIwMTUBAAAAhhoGAAIAAAAIMjIuOTQ3OTUAxljoXg4f1QgctkQMEh/VCC1DSVEuTkFTREFRR1M6TFhSWC5JUV9DTE9TRVBSSUNFX0FESi45LzIxLzIwMTUBAAAAPXgAAAIAAAAFMTIuNzQABpW6lg4f1Qi/q6kUEh/VCChDSVEuTllTRTpCQlQuSVFfQ0xPU0VQUklDRV9BREouNy8zMC8yMDE1AQAAAKVKAAACAAAACDM4LjAwMjQ2AON09VgOH9UI185fCxIf1QgpQ0lRLk5ZU0U6VFNFLklRX0NMT1NFUFJJQ0VfQURKLjEwLzIzLzIwMTUBAAAATVKtAwIAAAAIMzAuMDg3NTQA0xwsww4f1QjEbYwZEh/VCCpDSVEuTllTRTpXQUdFLklRX0NMT1NFUFJJQ0VfQURKLjEwLzIyLzIwMTUBAAAAUN0HAAIAAAAENDUuOQDRhIC+Dh/VCDLY6BgSH9UILkNJUS5OQVNEQVFHUzpXWU5OLklRX0NMT1NFUFJJQ0VfQURKLjEwLzE2LzIwMTUBAAAAZaM0AAIAAAAINjkuODYxNzkAyInotw4f1Qg1N/YXEh/VCCxDSVEuTkFTREFRR1M6TEFXUy5JUV9DTE9T</t>
  </si>
  <si>
    <t>RVBSSUNFX0FESi43LzIvMjAxNQEAAAAuVgQAAgAAAAUyMy40OQDjWExeDh/VCIWhMgwSH9UIKENJUS5OWVNFOklOTi5JUV9DTE9TRVBSSUNFX0FESi44LzEzLzIwMTUBAAAABB7QAAIAAAAIMTEuMzQ4MjkAFxCjgg4f1QiSeakREh/VCClDSVEuTllTRTpBVE8uSVFfQ0xPU0VQUklDRV9BREouMTEvMjUvMjAxNQEAAAAM2wMAAgAAAAg1OS43MzM1NgDL8irZDh/VCE8C4hwSH9UILUNJUS5OQVNEQVFHUzpWUkVYLklRX0NMT1NFUFJJQ0VfQURKLjgvMTgvMjAxNQEAAAD+z6MWAwAAAAAAzlU8gw4f1QgOTbYREh/VCC1DSVEuTkFTREFRR1M6UlRJWC5JUV9DTE9TRVBSSUNFX0FESi45LzI0LzIwMTUBAAAAOPMBAAIAAAAENi4xOQDH2LKfDh/VCNK3DBYSH9UILkNJUS5OQVNEQVFHUzpJT1NQLklRX0NMT1NFUFJJQ0VfQURKLjEwLzEzLzIwMTUBAAAACXMDAAIAAAAINTAuOTk1ODYAtjH6sw4f1QhMqGsXEh/VCC1DSVEuTkFTREFRR1M6TkNNSS5JUV9DTE9TRVBSSUNFX0FESi44LzEzLzIwMTUBAAAAn295AAIAAAAIMTIuNDMxNTQAeA9Jew4f1Qg/v5YQEh/VCCxDSVEuTkFTREFRR1M6S0lSSy5JUV9DTE9TRVBSSUNFX0FESi45LzQvMjAxNQEAAABedwAAAgAAAAUyMi43NgDuPpCFDh/VCPNjCBISH9UIKkNJUS5OWVNFOkNPUlIuSVFfQ0xPU0VQUklDRV9BREouMTEvMTMvMjAxNQEAAADF+HQBAgAAAAgyMC4xMjAz</t>
  </si>
  <si>
    <t>MQAZr2DRDh/VCB2irxsSH9UIKkNJUS5OWVNFOldBQVMuSVFfQ0xPU0VQUklDRV9BREouMTAvMjAvMjAxNQEAAADrxmgQAwAAAAAAf+EJvA4f1QgrQZEYEh/VCClDSVEuTllTRTpKRUMuSVFfQ0xPU0VQUklDRV9BREouMTAvMjAvMjAxNQEAAAAvTgQAAgAAAAgzOC45MTQ0NAC+XOW6Dh/VCNmvZhgSH9UIKUNJUS5BTUVYOkdPUk8uSVFfQ0xPU0VQUklDRV9BREouNy8yOS8yMDE1AQAAAOSCdQECAAAABzIuMTI3ODUA6cZCaw4f1QhecEAOEh/VCC1DSVEuTkFTREFRR1M6Q0JTSC5JUV9DTE9TRVBSSUNFX0FESi4xMS82LzIwMTUBAAAAAAAEAAIAAAAINDIuMDMwODQAb8oFzA4f1QhqENIaEh/VCCZDSVEuTllTRTpXUi5JUV9DTE9TRVBSSUNFX0FESi44LzcvMjAxNQEAAACQUQQAAgAAAAgzNS4zOTgwMwCWi9R2Dh/VCLAzARASH9UILUNJUS5OQVNEQVFHUzpGRkJDLklRX0NMT1NFUFJJQ0VfQURKLjcvMjcvMjAxNQEAAACEJgQAAgAAAAgxNy4zMDg1NABps2puDh/VCPUdqg4SH9UILUNJUS5OQVNEQVFDTTpVU0NSLklRX0NMT1NFUFJJQ0VfQURKLjkvMTAvMjAxNQEAAACvFgYAAgAAAAU0OS44OQBHdQKPDh/VCPGpcRMSH9UIKUNJUS5OWVNFOktFWVMuSVFfQ0xPU0VQUklDRV9BREouNy8yOC8yMDE1AQAAAIMxuQ4CAAAABTMwLjA2AKBN9WgOH9UI4mrpDRIf1QgsQ0lRLk5BU0RBUUdTOlRSVk4uSVFfQ0xPU0VQ</t>
  </si>
  <si>
    <t>UklDRV9BREouOC82LzIwMTUBAAAAVpJ3AgIAAAAENi4wNwBd2DeBDh/VCAcQaxESH9UILENJUS5OQVNEQVFHUzpVQlNILklRX0NMT1NFUFJJQ0VfQURKLjcvNy8yMDE1AQAAAACDBQACAAAABzIxLjU5MjUA+cgwWg4f1QguUpELEh/VCC1DSVEuTkFTREFRQ006T01OVC5JUV9DTE9TRVBSSUNFX0FESi42LzI0LzIwMTUBAAAAYiyyAwIAAAADNy41ALdcz1oOH9UImVatCxIf1QgpQ0lRLk5ZU0U6UlVCSS5JUV9DTE9TRVBSSUNFX0FESi45LzEwLzIwMTUBAAAAsD88AgIAAAAEMTQuNQBmupKPDh/VCKxkihMSH9UIKENJUS5OWVNFOkVOUi5JUV9DTE9TRVBSSUNFX0FESi44LzE0LzIwMTUBAAAAcuGqDwIAAAAHMzguNDEwMgDF67R4Dh/VCGvSSxASH9UILkNJUS5OQVNEQVFHUzpHU0lULklRX0NMT1NFUFJJQ0VfQURKLjExLzIwLzIwMTUBAAAAlkCTAAIAAAAENC4xOADkuEXXDh/VCLitixwSH9UILkNJUS5OQVNEQVFHUzpWUk5TLklRX0NMT1NFUFJJQ0VfQURKLjExLzI1LzIwMTUBAAAANdhMAQIAAAAFMTcuNzMArYtQ2g4f1QiLEgAdEh/VCC5DSVEuTkFTREFRR006RUdSWC5JUV9DTE9TRVBSSUNFX0FESi4xMS8yNy8yMDE1AQAAACgDNQACAAAABTkxLjkxAOePWdoOH9UI6tQKHRIf1QgnQ0lRLk5ZU0U6TEMuSVFfQ0xPU0VQUklDRV9BREouMTAvNS8yMDE1AQAAAKX3DwICAAAABTEzLjgyAPIjl68OH9UIHG3C</t>
  </si>
  <si>
    <t>FhIf1QgpQ0lRLk5ZU0U6SU5TVy5JUV9DTE9TRVBSSUNFX0FESi44LzI3LzIwMTUBAAAAm+fRAAMAAAAAAKbveoEOH9UIj8N8ERIf1QgoQ0lRLk5ZU0U6Q1BULklRX0NMT1NFUFJJQ0VfQURKLjkvMjIvMjAxNQEAAADyBQUAAgAAAAg2My42OTU5NQANyhGbDh/VCPLeUBUSH9UILUNJUS5OQVNEQVFHUzpIT1BFLklRX0NMT1NFUFJJQ0VfQURKLjExLzYvMjAxNQEAAABqUwYAAgAAAAgxNy4zMzQ4NgCTzEfEDh/VCLRiuBkSH9UILkNJUS5OQVNEQVFHUzpMUkNYLklRX0NMT1NFUFJJQ0VfQURKLjEwLzE2LzIwMTUBAAAAv3cAAAIAAAAINjYuMzY0ODUAInSWrw4f1QgpntAWEh/VCClDSVEuTllTRTpGQ0ZTLklRX0NMT1NFUFJJQ0VfQURKLjgvMjYvMjAxNQEAAACk8QQAAgAAAAgzOC4yNDM5NQDlHFx/Dh/VCOlxLBESH9UIJ0NJUS5OWVNFOk5QSy5JUV9DTE9TRVBSSUNFX0FESi43LzcvMjAxNQEAAADPcAQAAgAAAAg3MC4xNjQ0NQBJtnZTDh/VCGbnjAoSH9UILkNJUS5OQVNEQVFHUzpDSENPLklRX0NMT1NFUFJJQ0VfQURKLjEwLzIyLzIwMTUBAAAAX/wDAAIAAAAINDQuMDEwNjQA04/ovQ4f1QhIv8UYEh/VCCdDSVEuTllTRTpUVEkuSVFfQ0xPU0VQUklDRV9BREouNy84LzIwMTUBAAAA2okAAAIAAAAENS45OADvm8VTDh/VCK6ojgoSH9UILUNJUS5OQVNEQVFHUzpGSU5MLklRX0NMT1NFUFJJQ0VfQURKLjcv</t>
  </si>
  <si>
    <t>MjQvMjAxNQEAAABO2QQAAgAAAAgyNS41MzQ2MQCwLq9vDh/VCE5m5g4SH9UIKUNJUS5OWVNFOk1OSy5JUV9DTE9TRVBSSUNFX0FESi4xMC8yOS8yMDE1AQAAAN+W1A0CAAAABTY5Ljk5APayvcMOH9UI1tSvGRIf1QgsQ0lRLk5BU0RBUUNNOkNQUlguSVFfQ0xPU0VQUklDRV9BREouNy83LzIwMTUBAAAA199NAAIAAAAENC43NAAPj8ZlDh/VCLfudg0SH9UIKENJUS5OWVNFOkFTQi5JUV9DTE9TRVBSSUNFX0FESi44LzI2LzIwMTUBAAAA7NcDAAIAAAAIMTYuODQ4MDEAZwYAfw4f1Qj10xkREh/VCC5DSVEuTkFTREFRR006UklDSy5JUV9DTE9TRVBSSUNFX0FESi4xMS8xMC8yMDE1AQAAAF9bBQACAAAABzkuODY3NzYAQWP2zQ4f1QhGAzMbEh/VCCxDSVEuTkFTREFRR1M6SExORS5JUV9DTE9TRVBSSUNFX0FESi45LzkvMjAxNQEAAACD6QsAAwAAAAAA3SM4iw4f1QgDFuASEh/VCC1DSVEuTkFTREFRR1M6Q0FNUC5JUV9DTE9TRVBSSUNFX0FESi44LzI4LzIwMTUBAAAAkO0DAAIAAAAFMTYuNTkAyv+kgA4f1QgRAVYREh/VCC1DSVEuTkFTREFRQ006RE5CRi5JUV9DTE9TRVBSSUNFX0FESi44LzIwLzIwMTUBAAAAQQsGAAIAAAAIMjYuNDAyNzkAXIxefw4f1QgNBSgREh/VCC5DSVEuTkFTREFRR1M6UERDTy5JUV9DTE9TRVBSSUNFX0FESi4xMS8yNC8yMDE1AQAAALriBAACAAAABzQzLjY4NjcAi1WQ2A4f1QgQ</t>
  </si>
  <si>
    <t>0LccEh/VCC1DSVEuTkFTREFRR1M6S1RPUy5JUV9DTE9TRVBSSUNFX0FESi45LzI0LzIwMTUBAAAALI8AAAIAAAAENC4zNADfIfubDh/VCBAjchUSH9UILUNJUS5OQVNEQVFHUzpBTkdPLklRX0NMT1NFUFJJQ0VfQURKLjcvMjMvMjAxNQEAAADYS0kAAgAAAAQxNS42AJDqF2oOH9UIYxAVDhIf1QgpQ0lRLk5ZU0U6UEFZQy5JUV9DTE9TRVBSSUNFX0FESi45LzI5LzIwMTUBAAAAiSwnDwIAAAAFMzQuNTUAzoHgoA4f1QjlzDEWEh/VCChDSVEuTllTRTpVTUguSVFfQ0xPU0VQUklDRV9BREouMTAvMS8yMDE1AQAAAK68BAACAAAABzguMjU0NzEAJonVsA4f1QgbLf0WEh/VCChDSVEuTllTRTpMUk4uSVFfQ0xPU0VQUklDRV9BREouOS8yNS8yMDE1AQAAAJDkSwACAAAABTEzLjE3AFSvbKAOH9UIO/8iFhIf1QgtQ0lRLk5BU0RBUUdTOkRPUk0uSVFfQ0xPU0VQUklDRV9BREouOC8xMi8yMDE1AQAAAJiQBAACAAAABDUxLjIAuTuJdQ4f1QjOOMYPEh/VCCxDSVEuTkFTREFRR1M6Q1ZUSS5JUV9DTE9TRVBSSUNFX0FESi44LzQvMjAxNQEAAACkIgUAAgAAAAQyNC40AOYmhGkOH9UIQaH+DRIf1QgnQ0lRLk5ZU0U6UkFELklRX0NMT1NFUFJJQ0VfQURKLjgvNi8yMDE1AQAAAK5tAQACAAAABDkuMTIAXdg3gQ4f1Qj96GoREh/VCCdDSVEuTllTRTpUSE8uSVFfQ0xPU0VQUklDRV9BREouOC83LzIwMTUBAAAAS7QEAAIA</t>
  </si>
  <si>
    <t>AAAINTMuOTc5ODkAHhj1eA4f1QgbA1EQEh/VCC1DSVEuTkFTREFRR1M6WFBFUi5JUV9DTE9TRVBSSUNFX0FESi44LzE4LzIwMTUBAAAAcER1AAMAAAAAAAKTCIIOH9UI26yIERIf1QgsQ0lRLk5BU0RBUUdTOk1CVEYuSVFfQ0xPU0VQUklDRV9BREouOC80LzIwMTUBAAAAoFgwAAIAAAAHNS4xOTUwMwC8uGZlDh/VCHnDZQ0SH9UILUNJUS5OQVNEQVFHUzpCTVJOLklRX0NMT1NFUFJJQ0VfQURKLjEwLzIvMjAxNQEAAAAFZAAAAgAAAAMxMTMAiZyRnA4f1Qid1oMVEh/VCChDSVEuTllTRTpERy5JUV9DTE9TRVBSSUNFX0FESi4xMC8zMC8yMDE1AQAAAN4SBAACAAAACDY2LjAxNTAxANxoSMQOH9UIEiy1GRIf1QguQ0lRLk5BU0RBUUNNOk5WRUUuSVFfQ0xPU0VQUklDRV9BREouMTAvMTUvMjAxNQEAAAB0004MAgAAAAUyMi4zNgCXAsO1Dh/VCPTGnhcSH9UIJ0NJUS5OWVNFOlMuSVFfQ0xPU0VQUklDRV9BREouMTEvMTkvMjAxNQEAAAC2XQYAAgAAAAQ0LjA1ACrPsdQOH9UI/ZMwHBIf1QgnQ0lRLk5ZU0U6R0VGLklRX0NMT1NFUFJJQ0VfQURKLjcvOS8yMDE1AQAAABHCBQACAAAACDMxLjM1NTc2AEJapVcOH9UIIqwkCxIf1QguQ0lRLk5BU0RBUUdTOkNBTE0uSVFfQ0xPU0VQUklDRV9BREouMTAvMTQvMjAxNQEAAAAgegUAAgAAAAg1NC40NzQ4NQCZgra5Dh/VCBtFMRgSH9UIKENJUS5OWVNFOkNXVC5JUV9D</t>
  </si>
  <si>
    <t>TE9TRVBSSUNFX0FESi45LzIzLzIwMTUBAAAAIO4DAAIAAAAIMjAuNzQ0MjUADFMdmQ4f1QhQjgYVEh/VCC1DSVEuTkFTREFRR1M6SEFJTi5JUV9DTE9TRVBSSUNFX0FESi43LzEwLzIwMTUBAAAABE4GAAIAAAAFNjcuMjIACTL+ZQ4f1Qjd93sNEh/VCC5DSVEuTkFTREFRQ006VVNDUi5JUV9DTE9TRVBSSUNFX0FESi4xMC8yMC8yMDE1AQAAAK8WBgACAAAABDU0LjgAO0nlug4f1QgLJWcYEh/VCC1DSVEuTkFTREFRR1M6VFRQSC5JUV9DTE9TRVBSSUNFX0FESi45LzI0LzIwMTUBAAAAPOi4AQIAAAAEOS42NwBl1mygDh/VCPpiIhYSH9UILUNJUS5OQVNEQVFHUzpDVkJGLklRX0NMT1NFUFJJQ0VfQURKLjEwLzkvMjAxNQEAAAAQ8AMAAgAAAAgxNi4xOTcyNADp5ri5Dh/VCM83LhgSH9UILENJUS5OQVNEQVFHUzpTUFdILklRX0NMT1NFUFJJQ0VfQURKLjgvNC8yMDE1AQAAAOWGXwECAAAABTExLjg3ACwSElkOH9UInsZjCxIf1QgtQ0lRLk5BU0RBUUdTOkZCTkMuSVFfQ0xPU0VQUklDRV9BREouMTAvNS8yMDE1AQAAAAclBAACAAAABzE2LjU2NTYAz40Pnw4f1QhqCPkVEh/VCCdDSVEuTllTRTpSTC5JUV9DTE9TRVBSSUNFX0FESi43LzMxLzIwMTUBAAAA7IYFAAIAAAAJMTE5LjgzMzI3AKGzQWsOH9UI90BEDhIf1QgpQ0lRLk5ZU0U6VENPLklRX0NMT1NFUFJJQ0VfQURKLjEwLzE5LzIwMTUBAAAAb/kEAAIA</t>
  </si>
  <si>
    <t>AAAINzEuNzY1NDkABdblvg4f1Qi+PPEYEh/VCChDSVEuTllTRTpITkkuSVFfQ0xPU0VQUklDRV9BREouOS8zMC8yMDE1AQAAAK4/BAACAAAACDQwLjcyMjE5AFDdTJcOH9UIFUuyFBIf1QgpQ0lRLk5ZU0U6TVREUi5JUV9DTE9TRVBSSUNFX0FESi45LzExLzIwMTUBAAAALGa1AAIAAAAFMTkuOTcAEpuPlQ4f1Qhp03cUEh/VCCdDSVEuTllTRTpIU1kuSVFfQ0xPU0VQUklDRV9BREouOC80LzIwMTUBAAAAOYIBAAIAAAAHODcuODEwNgA+nf1uDh/VCLgXwA4SH9UIKENJUS5OWVNFOkRZLklRX0NMT1NFUFJJQ0VfQURKLjExLzE5LzIwMTUBAAAAbRcEAAIAAAAFODMuNDQAfano0w4f1QicTBEcEh/VCDBDSVEuTkFTREFRR1M6VkxHRS5BLklRX0NMT1NFUFJJQ0VfQURKLjEwLzE5LzIwMTUBAAAAFcMEAAIAAAAIMjIuMzY3OTkAWcu4vA4f1Qixrp4YEh/VCC1DSVEuTkFTREFRR1M6T01DTC5JUV9DTE9TRVBSSUNFX0FESi43LzIwLzIwMTUBAAAAkX4AAAIAAAAFMzkuODIA5DC6Zw4f1QguuLoNEh/VCC5DSVEuTkFTREFRR006QVBUSS5JUV9DTE9TRVBSSUNFX0FESi4xMC8xMi8yMDE1AQAAAGYUVAIDAAAAAAAzi9SwDh/VCG569BYSH9UILkNJUS5OQVNEQVFHUzpUUlVFLklRX0NMT1NFUFJJQ0VfQURKLjEwLzE5LzIwMTUBAAAA/G3pAgIAAAAENi4yNQDhkcC9Dh/VCCQnwxgSH9UILUNJUS5OQVNEQVFHUzpDRFhT</t>
  </si>
  <si>
    <t>LklRX0NMT1NFUFJJQ0VfQURKLjcvMjgvMjAxNQEAAADdODAAAgAAAAQzLjQ4AMhwjGIOH9UIFj/5DBIf1QguQ0lRLk5BU0RBUUNNOk9SUkYuSVFfQ0xPU0VQUklDRV9BREouMTAvMjkvMjAxNQEAAADxbzAAAgAAAAgxNy4zNDk4MQAyBy3DDh/VCEarlBkSH9UIJkNJUS5OWVNFOlAuSVFfQ0xPU0VQUklDRV9BREouNy8yNy8yMDE1AQAAAIUjaQACAAAABTE1Ljk3AF7X42wOH9UIuCl8DhIf1QgnQ0lRLk5ZU0U6Vi5JUV9DTE9TRVBSSUNFX0FESi4xMS8xNy8yMDE1AQAAAEt/RAICAAAACDc3LjgyMjc0AEl9MdIOH9UIGnjXGxIf1QgoQ0lRLk5ZU0U6U1RJLklRX0NMT1NFUFJJQ0VfQURKLjcvMjkvMjAxNQEAAADtqgQAAgAAAAg0Mi4yNDA5OQBmIdFtDh/VCM5hnA4SH9UIJ0NJUS5OWVNFOlBLLklRX0NMT1NFUFJJQ0VfQURKLjkvMjEvMjAxNQEAAADW660OAwAAAAAAn0V6jg4f1QgrTmUTEh/VCC5DSVEuTkFTREFRQ006T0xCSy5JUV9DTE9TRVBSSUNFX0FESi4xMC8yMC8yMDE1AQAAAHpddQACAAAABzE2Ljg0ODMAH7hDwA4f1QhJezEZEh/VCClDSVEuTllTRTpTQUlDLklRX0NMT1NFUFJJQ0VfQURKLjkvMTgvMjAxNQEAAACwVs8NAgAAAAc0MC41NTA0AIxKJJYOH9UIAWeIFBIf1QgnQ0lRLk5ZU0U6Q0xSLklRX0NMT1NFUFJJQ0VfQURKLjgvNy8yMDE1AQAAAEtrFwACAAAABTMyLjgyAOOsl3UOH9UIUv/O</t>
  </si>
  <si>
    <t>DxIf1QgtQ0lRLk5BU0RBUUdNOlRSTkMuSVFfQ0xPU0VQUklDRV9BREouOS8yOS8yMDE1AQAAANZUMwoCAAAABzcuNTcwNzIAIg6boQ4f1Qh7YGUWEh/VCChDSVEuTllTRTpIVEguSVFfQ0xPU0VQUklDRV9BREouNy8yNy8yMDE1AQAAAINfAAACAAAABzIyLjQzMzMAUMXCaw4f1QiTT1AOEh/VCC1DSVEuTkFTREFRR1M6Qk1DSC5JUV9DTE9TRVBSSUNFX0FESi44LzIxLzIwMTUBAAAAAOgEAAMAAAAAADO10IEOH9UIguKAERIf1QgtQ0lRLk5BU0RBUUdNOkFLQkEuSVFfQ0xPU0VQUklDRV9BREouOC8xMC8yMDE1AQAAAHcoLwICAAAABDkuNjIA7p7pdw4f1Qi9miQQEh/VCC1DSVEuTkFTREFRR1M6UklHTC5JUV9DTE9TRVBSSUNFX0FESi4xMC85LzIwMTUBAAAAO4QAAAIAAAAEMi43NABpk1C3Dh/VCL7r4RcSH9UILUNJUS5OQVNEQVFDTTpCTVJDLklRX0NMT1NFUFJJQ0VfQURKLjkvMTYvMjAxNQEAAADAUgYAAgAAAAc0Ni4wNTU2AMWu/JIOH9UIo0MTFBIf1QguQ0lRLk5BU0RBUUdTOk1UU0kuSVFfQ0xPU0VQUklDRV9BREouMTEvMTAvMjAxNQEAAACP+UMIAgAAAAUzMy40OQAbFfbNDh/VCEwhLhsSH9UILUNJUS5OQVNEQVFHUzpFUUJLLklRX0NMT1NFUFJJQ0VfQURKLjcvMjEvMjAxNQEAAAC8MNMCAwAAAAAAUEhMbA4f1Qg9B2oOEh/VCC1DSVEuTkFTREFRR1M6QU9TTC5JUV9DTE9TRVBSSUNFX0FESi44</t>
  </si>
  <si>
    <t>LzEwLzIwMTUBAAAA1iV5AAIAAAAENy40OAALjxpvDh/VCO7w0g4SH9UIKENJUS5OWVNFOktTVS5JUV9DTE9TRVBSSUNFX0FESi45LzE4LzIwMTUBAAAACHcAAAIAAAAIOTEuNzQ3MzMA7NrSkA4f1QiGtcATEh/VCC5DSVEuTkFTREFRQ006UENZTy5JUV9DTE9TRVBSSUNFX0FESi4xMS8xNy8yMDE1AQAAAEZaBgACAAAABDQuOTcA42sw0g4f1Qg/v9AbEh/VCC5DSVEuTkFTREFRR1M6RVFJWC5JUV9DTE9TRVBSSUNFX0FESi4xMS8xMS8yMDE1AQAAACpuAAACAAAACTI4NC45NjcwMgDE4PLNDh/VCHAuMRsSH9UIKENJUS5OWVNFOkNORFQuSVFfQ0xPU0VQUklDRV9BREouOC83LzIwMTUBAAAA7R9MEwMAAAAAACKHv3YOH9UI5S3xDxIf1QgoQ0lRLk5ZU0U6SU5ULklRX0NMT1NFUFJJQ0VfQURKLjEwLzcvMjAxNQEAAAD/SwQAAgAAAAgzOS4xNDA0NwBFSFe5Dh/VCMMLJxgSH9UIKUNJUS5OWVNFOkRISS5JUV9DTE9TRVBSSUNFX0FESi4xMC8yNi8yMDE1AQAAAI2jAQACAAAACDMwLjIwNjEzALx31cAOH9UIcmo5GRIf1QgtQ0lRLk5BU0RBUUdTOk9WSUQuSVFfQ0xPU0VQUklDRV9BREouOC8xMC8yMDE1AQAAACDQNxEDAAAAAABnmbZ4Dh/VCM+3RRASH9UILUNJUS5OQVNEQVFHUzpGTElSLklRX0NMT1NFUFJJQ0VfQURKLjkvMTcvMjAxNQEAAADw/gQAAgAAAAgyNy43NzY2MwD5ePyRDh/VCLVD5BMSH9UIKUNJ</t>
  </si>
  <si>
    <t>US5OWVNFOkFKUkQuSVFfQ0xPU0VQUklDRV9BREouMTEvNC8yMDE1AQAAAPMvBAACAAAABDE3LjQAKQsbyQ4f1QivNmsaEh/VCC5DSVEuTkFTREFRR1M6Q0dOWC5JUV9DTE9TRVBSSUNFX0FESi4xMS8yNS8yMDE1AQAAACJoAAACAAAACDM2LjgxNDg4AFDiZdgOH9UIAfTCHBIf1QgnQ0lRLlRTWDpUSE8uSVFfQ0xPU0VQUklDRV9BREouNy8xNS8yMDE1AQAAAJppPgYCAAAACDEzLjMwNTY3AGqXIGMOH9UIeh8TDRIf1QgtQ0lRLk5BU0RBUUdTOlBJTkMuSVFfQ0xPU0VQUklDRV9BREouMTAvNi8yMDE1AQAAAAfDCgACAAAAAjM1AGNOkZwOH9UI5OWGFRIf1QgoQ0lRLk5ZU0U6RU9HLklRX0NMT1NFUFJJQ0VfQURKLjEwLzgvMjAxNQEAAABcHQQAAgAAAAg4NS41Mzk0NwC/NFe5Dh/VCNQyJxgSH9UIKENJUS5OWVNFOkVOWi5JUV9DTE9TRVBSSUNFX0FESi4xMC84LzIwMTUBAAAABB4EAAIAAAAEMy43MQAQ9VC3Dh/VCL1k4BcSH9UIKENJUS5OWVNFOlJISS5JUV9DTE9TRVBSSUNFX0FESi4xMS8yLzIwMTUBAAAA3zgEAAIAAAAINTEuNjM4NjIA6DJlxw4f1QjqoS4aEh/VCClDSVEuQU1FWDpHT1JPLklRX0NMT1NFUFJJQ0VfQURKLjgvMTMvMjAxNQEAAADkgnUBAgAAAAcyLjMwMTk1ANr34nQOH9UI3o+kDxIf1QguQ0lRLk5BU0RBUUdTOkxJVEUuSVFfQ0xPU0VQUklDRV9BREouMTEvMTMvMjAxNQEAAACDODcQ</t>
  </si>
  <si>
    <t>AgAAAAUxNy42NABE1aPRDh/VCDzRvhsSH9UIKUNJUS5OWVNFOklOR1IuSVFfQ0xPU0VQUklDRV9BREouOC8xMi8yMDE1AQAAAC6vBQACAAAACDg4LjgxODIxAL+Y/nQOH9UIT7e4DxIf1QguQ0lRLk5BU0RBUUNNOkJNUkMuSVFfQ0xPU0VQUklDRV9BREouMTEvMTEvMjAxNQEAAADAUgYAAgAAAAg1Mi41MzYwNgAYJKbMDh/VCITe6RoSH9UIKUNJUS5OWVNFOkNJTS5JUV9DTE9TRVBSSUNFX0FESi4xMC8yOS8yMDE1AQAAAFaRKgICAAAACDEwLjc3MDM4AGVPPcAOH9UIuvwrGRIf1QgpQ0lRLk5ZU0U6QVRLUi5JUV9DTE9TRVBSSUNFX0FESi4xMC83LzIwMTUBAAAAzrORAQMAAAAAALpQAaEOH9UI3ORLFhIf1QgpQ0lRLk5ZU0U6SFVNLklRX0NMT1NFUFJJQ0VfQURKLjExLzEwLzIwMTUBAAAAsnMAAAIAAAAJMTc0LjEyNDExADpfy8wOH9UIIhwBGxIf1QgrQ0lRLk5BU0RBUUdTOk9OQi5JUV9DTE9TRVBSSUNFX0FESi44LzYvMjAxNQEAAABHegQAAgAAAAgxMy41ODk3NgAeBk50Dh/VCPPbjg8SH9UIKUNJUS5OWVNFOlRSRVguSVFfQ0xPU0VQUklDRV9BREouMTAvMS8yMDE1AQAAAG6IAwACAAAABTM2LjA5AFf3LaIOH9UILc5yFhIf1QgpQ0lRLk5ZU0U6TVRXLklRX0NMT1NFUFJJQ0VfQURKLjEwLzI2LzIwMTUBAAAA010EAAIAAAAHMy4wOTg2NADYz5rEDh/VCK5LwhkSH9UIKENJUS5BTUVYOkVWSS5JUV9D</t>
  </si>
  <si>
    <t>TE9TRVBSSUNFX0FESi43LzI0LzIwMTUBAAAAKxIGAAIAAAAHNC45NjM3OQB22uJeDh/VCIUPSQwSH9UILUNJUS5OQVNEQVFHTTpDQVJCLklRX0NMT1NFUFJJQ0VfQURKLjkvMTAvMjAxNQEAAAAm8o4BAgAAAAUxMS4yNgD5VtSRDh/VCDzt5xMSH9UIKENJUS5OWVNFOk9BUy5JUV9DTE9TRVBSSUNFX0FESi42LzEyLzIwMTUBAAAAr2g+AgIAAAAFMTYuOTMAx0XjUg4f1QhV4HMKEh/VCCdDSVEuTllTRTpCS1UuSVFfQ0xPU0VQUklDRV9BREouOS8zLzIwMTUBAAAAfPmLAwIAAAAIMzMuMDk3NzgADI2QhQ4f1QiF3wYSEh/VCC1DSVEuTkFTREFRR1M6Q0hETi5JUV9DTE9TRVBSSUNFX0FESi45LzI5LzIwMTUBAAAAC/oDAAIAAAAJMTI4LjU3MjM3ANyuiJsOH9UIVIRWFRIf1QgoQ0lRLk5ZU0U6QUpHLklRX0NMT1NFUFJJQ0VfQURKLjEwLzIvMjAxNQEAAAAa2QMAAgAAAAgzOS4zMjAzOQDIhD+gDh/VCGGSHhYSH9UIKENJUS5OWVNFOlBGUy5JUV9DTE9TRVBSSUNFX0FESi43LzMxLzIwMTUBAAAAQBYxAAIAAAAIMTguMjE5NzMA/ak5cA4f1Qga7/kOEh/VCC1DSVEuTkFTREFRR006WEVOVC5JUV9DTE9TRVBSSUNFX0FESi42LzI2LzIwMTUBAAAAaao7AgIAAAAFMjguNjUACluGWg4f1QhH65wLEh/VCClDSVEuTllTRTpGTVNBLklRX0NMT1NFUFJJQ0VfQURKLjkvMjIvMjAxNQEAAAD0bgAAAgAAAAMzLjcA4stL</t>
  </si>
  <si>
    <t>lw4f1QhLKbQUEh/VCClDSVEuTllTRTpCTUkuSVFfQ0xPU0VQUklDRV9BREouMTAvMTYvMjAxNQEAAAAm3gMAAgAAAAgyOS4yNzY2NQBoDuu3Dh/VCGXx8RcSH9UIKENJUS5OWVNFOlRBUC5JUV9DTE9TRVBSSUNFX0FESi43LzE1LzIwMTUBAAAAVQYEAAIAAAAHNjguODQ1MwDXnldwDh/VCGDR/g4SH9UILUNJUS5OQVNEQVFHTTpGTUJILklRX0NMT1NFUFJJQ0VfQURKLjkvMTcvMjAxNQEAAAAUdS8AAgAAAAgyMC42NzUzNQD61FCXDh/VCBrjwRQSH9UIKUNJUS5OWVNFOkFSTkMuSVFfQ0xPU0VQUklDRV9BREouOC8yMS8yMDE1AQAAAAqxzxgDAAAAAADbcyOJDh/VCPscixISH9UILUNJUS5OQVNEQVFHUzpNVFJYLklRX0NMT1NFUFJJQ0VfQURKLjkvMjMvMjAxNQEAAADZeQAAAgAAAAUyMi43MwDIIeWXDh/VCGg6xxQSH9UIJ0NJUS5OWVNFOkNZSC5JUV9DTE9TRVBSSUNFX0FESi45LzMvMjAxNQEAAACeaAAAAgAAAAg0My40NzkwNADAJfKKDh/VCKXc1RISH9UILUNJUS5OQVNEQVFHTTpDTFNELklRX0NMT1NFUFJJQ0VfQURKLjEwLzkvMjAxNQEAAAAN8a0IAwAAAAAABZgutQ4f1QjI5JkXEh/VCCxDSVEuTkFTREFRR1M6VUJTSS5JUV9DTE9TRVBSSUNFX0FESi45LzEvMjAxNQEAAAAJuwQAAgAAAAgzMy40NDI4OQBApdyGDh/VCHE6PBISH9UIJ0NJUS5OWVNFOkJEWC5JUV9DTE9TRVBSSUNFX0FESi45LzEv</t>
  </si>
  <si>
    <t>MjAxNQEAAAD+lAEAAgAAAAgxMzAuMDMzNwCU3lqMDh/VCAQWDxMSH9UIJ0NJUS5OWVNFOktTLklRX0NMT1NFUFJJQ0VfQURKLjcvMjkvMjAxNQEAAADQVFMBAgAAAAgyMi43NTI3MwDPRDhiDh/VCFuvzAwSH9UIKkNJUS5OWVNFOkdOUkMuSVFfQ0xPU0VQUklDRV9BREouMTAvMjEvMjAxNQEAAADknrEEAgAAAAUyNi45OQCZgra5Dh/VCE2/OBgSH9UIKENJUS5OWVNFOk9QWS5JUV9DTE9TRVBSSUNFX0FESi4xMS80LzIwMTUBAAAAGSAEAAIAAAAIMTcuMDUwNTgAk4layg4f1Qi/GJ8aEh/VCClDSVEuTllTRTpHQlguSVFfQ0xPU0VQUklDRV9BREouMTEvMTYvMjAxNQEAAAAXEgUAAgAAAAczMS45MTE5AGj9vNIOH9UIobToGxIf1QgtQ0lRLk5BU0RBUUdTOkNUQkkuSVFfQ0xPU0VQUklDRV9BREouOS8yMi8yMDE1AQAAAJ+HBAACAAAACDMyLjQ2NTMzAOURZpIOH9UI/4v6ExIf1QgmQ0lRLk5ZU0U6SEkuSVFfQ0xPU0VQUklDRV9BREouOS8yLzIwMTUBAAAAUWdYAgIAAAAIMjQuNzQwNTcA342ZhQ4f1Qi1BRASEh/VCClDSVEuQU1FWDpHU1QuSVFfQ0xPU0VQUklDRV9BREouMTEvMTAvMjAxNQEAAAAvFVICAgAAAAQxLjY1ABOCzcwOH9UIxVX4GhIf1QgsQ0lRLk5BU0RBUUdNOlZFUkkuSVFfQ0xPU0VQUklDRV9BREouOS84LzIwMTUBAAAAlUYPEAMAAAAAAAOK9ocOH9UIN01hEhIf1QguQ0lRLk5BU0RBUUdN</t>
  </si>
  <si>
    <t>OkFLQkEuSVFfQ0xPU0VQUklDRV9BREouMTEvMTcvMjAxNQEAAAB3KC8CAgAAAAQ4LjU0AL/QEdEOH9UIr2CfGxIf1QguQ0lRLk5BU0RBUUdTOkVYUEQuSVFfQ0xPU0VQUklDRV9BREouMTAvMjEvMjAxNQEAAAD3HgQAAgAAAAc0OC42NDIxANT9qbwOH9UIUTWgGBIf1QgsQ0lRLk5BU0RBUUdTOk5PVlQuSVFfQ0xPU0VQUklDRV9BREouOC8zLzIwMTUBAAAAmBsGAAIAAAAFMTMuODQAoDgebw4f1Qjt9s8OEh/VCClDSVEuTllTRTpTUkUuSVFfQ0xPU0VQUklDRV9BREouMTAvMTMvMjAxNQEAAAAu1wEAAgAAAAg5NC44Nzg2MQA9uea5Dh/VCKBCRRgSH9UILUNJUS5OQVNEQVFHTTpCQkdJLklRX0NMT1NFUFJJQ0VfQURKLjcvMjgvMjAxNQEAAACL2gEAAgAAAAc0LjA1NDQzAOQwumcOH9UIv87CDRIf1QgtQ0lRLk5BU0RBUUdTOkRYQ00uSVFfQ0xPU0VQUklDRV9BREouOC8yMS8yMDE1AQAAAHe9AQACAAAABTkwLjAxAC6eEYwOH9UImP8GExIf1QgtQ0lRLk5BU0RBUUdNOkZSQksuSVFfQ0xPU0VQUklDRV9BREouMTEvOS8yMDE1AQAAAJ4eBAACAAAABDQuMTYALHKkyw4f1QiuXckaEh/VCC1DSVEuTkFTREFRR1M6Uk9TVC5JUV9DTE9TRVBSSUNFX0FESi43LzE1LzIwMTUBAAAAhoQAAAIAAAAINTEuMjE0MzMA0/4Dag4f1QgA5A0OEh/VCC5DSVEuTkFTREFRR1M6VUNCSS5JUV9DTE9TRVBSSUNFX0FESi4xMC8x</t>
  </si>
  <si>
    <t>NS8yMDE1AQAAAJstCgACAAAACDE5Ljc0MTg2AF2+Vb0OH9UIBhm3GBIf1QgoQ0lRLk5ZU0U6TVRELklRX0NMT1NFUFJJQ0VfQURKLjkvMjMvMjAxNQEAAADsegAAAgAAAAYyODEuNzMANI9Hmg4f1Qjs4ygVEh/VCClDSVEuTllTRTpUQkkuSVFfQ0xPU0VQUklDRV9BREouMTEvMTYvMjAxNQEAAADxgwUAAgAAAAUyOC4zOABLIuTPDh/VCLsTghsSH9UILUNJUS5OQVNEQVFHUzpSREZOLklRX0NMT1NFUFJJQ0VfQURKLjEwLzUvMjAxNQEAAAASa4MBAwAAAAAAPeqznw4f1QgpLAQWEh/VCChDSVEuTllTRTpNUEMuSVFfQ0xPU0VQUklDRV9BREouMTAvNS8yMDE1AQAAABpbDQcCAAAACDQ3LjQzOTM1ACoIQbAOH9UIu8LkFhIf1QguQ0lRLk5BU0RBUUdTOkVJR0kuSVFfQ0xPU0VQUklDRV9BREouMTEvMTgvMjAxNQEAAAAltgEAAgAAAAQxMy45ABq7k9IOH9UIskbbGxIf1QgpQ0lRLk5ZU0U6T0lJLklRX0NMT1NFUFJJQ0VfQURKLjEwLzE1LzIwMTUBAAAAT3IBAAIAAAAINDQuOTIwNzYAkza8nA4f1Qi2KYsVEh/VCC1DSVEuTkFTREFRR1M6TE5DRS5JUV9DTE9TRVBSSUNFX0FESi45LzI4LzIwMTUBAAAAMb8CAAIAAAAIMzIuOTQwODQAN0TjnQ4f1QiS27kVEh/VCClDSVEuTllTRTpTVFouSVFfQ0xPU0VQUklDRV9BREouMTEvMTcvMjAxNQEAAAAd8gMAAgAAAAkxMzUuNjY0NzYAseRC1A4f1Qi7fB8cEh/VCChD</t>
  </si>
  <si>
    <t>SVEuQU1FWDpGU1AuSVFfQ0xPU0VQUklDRV9BREouMTEvOS8yMDE1AQAAAAy8NgACAAAABzguODUzMTQAoQ6qyQ4f1QjRBoMaEh/VCChDSVEuTllTRTpQTk0uSVFfQ0xPU0VQUklDRV9BREouMTAvNi8yMDE1AQAAAMmNBAACAAAACDI2LjExODMzAJM2vJwOH9UIZteMFRIf1QgtQ0lRLk5BU0RBUUNNOkFTTUIuSVFfQ0xPU0VQUklDRV9BREouOS8yOC8yMDE1AQAAABCJ8QUCAAAAAjEwAAt1s58OH9UI0AEPFhIf1QgoQ0lRLk5ZU0U6RUdQLklRX0NMT1NFUFJJQ0VfQURKLjkvMTUvMjAxNQEAAAC4GAQAAgAAAAg0OS4wNDgxNwBFtkeaDh/VCIpvMRUSH9UIJ0NJUS5OWVNFOkdIQy5JUV9DTE9TRVBSSUNFX0FESi43LzYvMjAxNQEAAAAbZgEAAgAAAAk2OTkuODUxODEAwAnGVw4f1Qj1FTQLEh/VCChDSVEuTllTRTpSWE4uSVFfQ0xPU0VQUklDRV9BREouNy8yMS8yMDE1AQAAAKJ1ywICAAAABTIyLjI2AMaDz1oOH9UIBSytCxIf1QgmQ0lRLk5ZU0U6T0EuSVFfQ0xPU0VQUklDRV9BREouOS8zLzIwMTUBAAAAJcwDAAIAAAAINzMuMTkyODcAruAIhQ4f1QgT7fUREh/VCC5DSVEuTkFTREFRR1M6VkVDTy5JUV9DTE9TRVBSSUNFX0FESi4xMC8xNi8yMDE1AQAAAP8rBQACAAAABTIwLjIzANlyM7YOH9UIV5StFxIf1QgoQ0lRLk5ZU0U6Vk5PLklRX0NMT1NFUFJJQ0VfQURKLjEwLzgvMjAxNQEAAABIxQQAAgAAAAg3</t>
  </si>
  <si>
    <t>My42NDM2NgBl+9y2Dh/VCDqxzhcSH9UILUNJUS5OQVNEQVFHUzpDQ05FLklRX0NMT1NFUFJJQ0VfQURKLjkvMTQvMjAxNQEAAADyUgYAAgAAAAgxNi41MjQ5OQD6x4mNDh/VCNVbQhMSH9UIKENJUS5OWVNFOkFXSy5JUV9DTE9TRVBSSUNFX0FESi42LzI2LzIwMTUBAAAABdQDAAIAAAAINDcuMzYwNTQACluGWg4f1QgXdpwLEh/VCCdDSVEuTllTRTpTQkguSVFfQ0xPU0VQUklDRV9BREouOS80LzIwMTUBAAAA+njMAQIAAAAFMjUuODcABujNjQ4f1Qj61UkTEh/VCC1DSVEuTkFTREFRR1M6QU9CQy5JUV9DTE9TRVBSSUNFX0FESi4xMC84LzIwMTUBAAAAf1EGAAIAAAAFMTguMTMAN1rYsg4f1Qg1RUYXEh/VCChDSVEuTllTRTpSTUQuSVFfQ0xPU0VQUklDRV9BREouOS8xMS8yMDE1AQAAAOQwBQACAAAACDQ5LjQzNzE5AJETAo8OH9UIQW1yExIf1QgoQ0lRLk5ZU0U6R0ZGLklRX0NMT1NFUFJJQ0VfQURKLjEwLzkvMjAxNQEAAAAhSgQAAgAAAAgxNy4wNjEyNgBKo1WjDh/VCNAkoxYSH9UIKUNJUS5OWVNFOk9LRS5JUV9DTE9TRVBSSUNFX0FESi4xMC8zMC8yMDE1AQAAAAF8BAACAAAACDMwLjUxNTA5ABZnQMgOH9UIu9hMGhIf1QgtQ0lRLk5BU0RBUUdTOkFPQkMuSVFfQ0xPU0VQUklDRV9BREouNy8yMC8yMDE1AQAAAH9RBgACAAAABTE2LjQ4AOYoy1gOH9UIkgpWCxIf1QgsQ0lRLk5BU0RBUUdTOlJFR04u</t>
  </si>
  <si>
    <t>SVFfQ0xPU0VQUklDRV9BREouOS8yLzIwMTUBAAAAs4MAAAIAAAAGNTE4Ljc4ANkTWIoOH9UI7ELBEhIf1QgtQ0lRLk5BU0RBUUdTOkNFVkEuSVFfQ0xPU0VQUklDRV9BREouOC8zMS8yMDE1AQAAAPvkNgACAAAABTE5LjI1AIBSv5MOH9UIQo8nFBIf1QgtQ0lRLk5BU0RBUUdTOk1ZTC5JUV9DTE9TRVBSSUNFX0FESi4xMS8xOC8yMDE1AQAAAJttBAACAAAABTUyLjAyAF8hQtQOH9UImVEhHBIf1QgtQ0lRLk5BU0RBUUdNOk1MVkYuSVFfQ0xPU0VQUklDRV9BREouOC8yNy8yMDE1AQAAALnpWwICAAAABTE1LjUxAJFKzn4OH9UI9qcSERIf1QgsQ0lRLk5BU0RBUUdTOlNHSC5JUV9DTE9TRVBSSUNFX0FESi42LzI1LzIwMTUBAAAAllKUGQMAAAAAAC+ZO1gOH9UISBU+CxIf1QgoQ0lRLk5ZU0U6Q0FCTy5JUV9DTE9TRVBSSUNFX0FESi43LzEvMjAxNQEAAADjXAoAAgAAAAkzOTAuMjIxNzEAyP/EUw4f1QgecZYKEh/VCClDSVEuTllTRTpTQ0kuSVFfQ0xPU0VQUklDRV9BREouMTAvMjcvMjAxNQEAAAAZngQAAgAAAAgyNy44OTUzMwBzHri2Dh/VCEy5wRcSH9UILUNJUS5OQVNEQVFDTTpOWEVPLklRX0NMT1NFUFJJQ0VfQURKLjcvMjkvMjAxNQEAAABVB7YPAgAAAAUxMC4yNACm0cFpDh/VCKWMCA4SH9UIJ0NJUS5OWVNFOlNGUi5JUV9DTE9TRVBSSUNFX0FESi45LzQvMjAxNQEAAADKk4ANAwAAAAAAvy00hg4f</t>
  </si>
  <si>
    <t>1QindycSEh/VCC5DSVEuTkFTREFRR1M6RUdPVi5JUV9DTE9TRVBSSUNFX0FESi4xMC8yMC8yMDE1AQAAAFF3AQACAAAACDE3Ljc1NTc0AHcZubwOH9UITVGdGBIf1QgnQ0lRLk5ZU0U6UkguSVFfQ0xPU0VQUklDRV9BREouMTAvNS8yMDE1AQAAAAWEAAACAAAABTk1LjM0AF4KbKEOH9UI0KNOFhIf1QgtQ0lRLk5BU0RBUUNNOlBDWU8uSVFfQ0xPU0VQUklDRV9BREouNi8xMi8yMDE1AQAAAEZaBgACAAAABDUuMzMASaleVA4f1Qhixq8KEh/VCCxDSVEuTkFTREFRR1M6U05DLklRX0NMT1NFUFJJQ0VfQURKLjEwLzIvMjAxNQEAAABnzwkAAgAAAAc4LjU3Njg4AJAS6aIOH9UI79+UFhIf1QgsQ0lRLk5BU0RBUUdTOkNBUi5JUV9DTE9TRVBSSUNFX0FESi43LzI5LzIwMTUBAAAAnGYAAAIAAAACNDIAgQbOXw4f1QgKTG4MEh/VCC1DSVEuTkFTREFRR1M6SUNQVC5JUV9DTE9TRVBSSUNFX0FESi43LzE3LzIwMTUBAAAAgq+tAAIAAAAGMjc3LjYxAN1GFGkOH9UIxkTyDRIf1QgmQ0lRLk5ZU0U6RFguSVFfQ0xPU0VQUklDRV9BREouNy84LzIwMTUBAAAASZAEAAIAAAAHNS43OTE3NQBTOixnDh/VCLv/rQ0SH9UIKENJUS5OWVNFOkFMTC5JUV9DTE9TRVBSSUNFX0FESi45LzE3LzIwMTUBAAAAF0kAAAIAAAAINTYuODMyOTQAwJN6jg4f1QjkeGMTEh/VCC1DSVEuTkFTREFRR006SU9WQS5JUV9DTE9TRVBSSUNFX0FE</t>
  </si>
  <si>
    <t>Si4xMS80LzIwMTUBAAAABNVoAgIAAAAENi44OABjV0fEDh/VCD43uhkSH9UIJ0NJUS5OWVNFOkNMVy5JUV9DTE9TRVBSSUNFX0FESi44LzUvMjAxNQEAAABC0qIBAgAAAAU1Ny4zMQBLBBtvDh/VCIFW0Q4SH9UIJ0NJUS5OWVNFOkRLUy5JUV9DTE9TRVBSSUNFX0FESi44LzUvMjAxNQEAAACpawAAAgAAAAY1MC4zNDQAJIP/dA4f1Qg0srEPEh/VCCdDSVEuTllTRTpGTkYuSVFfQ0xPU0VQUklDRV9BREouOS8zLzIwMTUBAAAAJL5eAQIAAAAIMjQuOTg3NTQAmyLOjQ4f1Qi+70YTEh/VCC1DSVEuTkFTREFRR1M6R0xERC5JUV9DTE9TRVBSSUNFX0FESi4xMS80LzIwMTUBAAAA1nEAAAIAAAAENC4wMwDkH1THDh/VCDLmJhoSH9UILUNJUS5OQVNEQVFHTTpDQUxELklRX0NMT1NFUFJJQ0VfQURKLjcvMjAvMjAxNQEAAACAZQAAAgAAAAUxNC43OAAzBahhDh/VCJlaswwSH9UILENJUS5OQVNEQVFHTTpCU1RDLklRX0NMT1NFUFJJQ0VfQURKLjgvNS8yMDE1AQAAAKBfBQACAAAABTYzLjEzAHTIJ2UOH9UINQFbDRIf1QguQ0lRLk5BU0RBUUdTOkdTQkMuSVFfQ0xPU0VQUklDRV9BREouMTAvMTkvMjAxNQEAAADfNgQAAgAAAAg0NS4zOTkzMQC4WrW7Dh/VCCb2hRgSH9UILUNJUS5OQVNEQVFHUzpCTUNILklRX0NMT1NFUFJJQ0VfQURKLjYvMjYvMjAxNQEAAAAA6AQAAwAAAAAAKHI7WA4f1QiVdj4LEh/VCClDSVEu</t>
  </si>
  <si>
    <t>TllTRTpOUFROLklRX0NMT1NFUFJJQ0VfQURKLjkvMTEvMjAxNQEAAAA0bhsAAgAAAAQ3LjA1ADgakZIOH9UIbJ0EFBIf1QgoQ0lRLk5ZU0U6RExCLklRX0NMT1NFUFJJQ0VfQURKLjcvMjMvMjAxNQEAAABLzxcAAgAAAAgzNC40NTE5NgDhQSZlDh/VCF0KYA0SH9UILUNJUS5OQVNEQVFHUzpIVEJJLklRX0NMT1NFUFJJQ0VfQURKLjkvMjQvMjAxNQEAAABGnKoIAgAAAAUxOC41NQCJUkiaDh/VCNZQLRUSH9UILENJUS5OQVNEQVFHUzpRTFlTLklRX0NMT1NFUFJJQ0VfQURKLjgvNS8yMDE1AQAAALLqAQACAAAABTM4LjU5AA/eZ3cOH9UI/gEZEBIf1QgsQ0lRLk5BU0RBUUdTOk9STFkuSVFfQ0xPU0VQUklDRV9BREouOC81LzIwMTUBAAAAwfIEAAIAAAAGMjQ0LjE3AJf1qXsOH9UIziimEBIf1QgtQ0lRLk5BU0RBUUdTOlNUTVAuSVFfQ0xPU0VQUklDRV9BREouOC8yNS8yMDE1AQAAAKqHAAACAAAABTc2Ljg5AGB7938OH9UIRfY+ERIf1QgpQ0lRLk5ZU0U6TVBXLklRX0NMT1NFUFJJQ0VfQURKLjEwLzE2LzIwMTUBAAAA5ly8AAIAAAAIMTAuMTY0NDIA3CS+tg4f1QisCcsXEh/VCChDSVEuTllTRTpVQUEuSVFfQ0xPU0VQUklDRV9BREouOS8yMS8yMDE1AQAAAExfhQACAAAABjUxLjUzNQA4SyyTDh/VCJ2wFxQSH9UIKUNJUS5OWVNFOkNJVkkuSVFfQ0xPU0VQUklDRV9BREouOS8xNy8yMDE1AQAAAKnNGQIC</t>
  </si>
  <si>
    <t>AAAABTI3LjEyAIgmR5EOH9UIjjDRExIf1QgoQ0lRLk5ZU0U6Q1VCLklRX0NMT1NFUFJJQ0VfQURKLjgvMTQvMjAxNQEAAADCCwQAAgAAAAg0MS4yNjI4OADmJR9zDh/VCPP9XA8SH9UIJ0NJUS5OWVNFOldBTC5JUV9DTE9TRVBSSUNFX0FESi45LzQvMjAxNQEAAADO61IBAgAAAAUzMC4xOQBgJ1GNDh/VCPCkOxMSH9UILUNJUS5OQVNEQVFHUzpOQU5PLklRX0NMT1NFUFJJQ0VfQURKLjkvMTUvMjAxNQEAAAD/awQAAgAAAAQxNC4xAIcyhZAOH9UItvmyExIf1QgtQ0lRLk5BU0RBUUdNOkNMWFQuSVFfQ0xPU0VQUklDRV9BREouOS8yNC8yMDE1AQAAAKrPpQcDAAAAAAD6Kx2ZDh/VCKVRBxUSH9UIKENJUS5OWVNFOkRDSS5JUV9DTE9TRVBSSUNFX0FESi4xMS80LzIwMTUBAAAAraoCAAIAAAAIMjkuNzM2MjkAtoVTxw4f1QiuuysaEh/VCChDSVEuTllTRTpBSEguSVFfQ0xPU0VQUklDRV9BREouOC8yNC8yMDE1AQAAACZD6w0CAAAABzguNDIyNzkA45M7gA4f1QiqNFAREh/VCC1DSVEuTkFTREFRR1M6UEVUUS5JUV9DTE9TRVBSSUNFX0FESi44LzE4LzIwMTUBAAAAd5HzGQMAAAAAAC39j4oOH9UI7v3FEhIf1QgoQ0lRLk5ZU0U6QU1DLklRX0NMT1NFUFJJQ0VfQURKLjcvMzAvMjAxNQEAAABOJhQCAgAAAAgyOS40NjAyNwDJKaBqDh/VCJ4sJA4SH9UIKENJUS5OWVNFOkJSUy5JUV9DTE9TRVBSSUNFX0FESi4x</t>
  </si>
  <si>
    <t>MC8yLzIwMTUBAAAAdHgEAAIAAAAIMjcuMDA2MTEAsQPtow4f1QiGDcEWEh/VCCxDSVEuTkFTREFRR1M6TElURS5JUV9DTE9TRVBSSUNFX0FESi44LzQvMjAxNQEAAACDODcQAgAAAAUyMS4xNQBMNn1uDh/VCOH7sA4SH9UIKUNJUS5OWVNFOkFBVC5JUV9DTE9TRVBSSUNFX0FESi4xMS8yMy8yMDE1AQAAAJqnQgACAAAACDM4LjE2NDM3AJvzRNcOH9UIJgmPHBIf1QgoQ0lRLk5ZU0U6VFJLLklRX0NMT1NFUFJJQ0VfQURKLjExLzMvMjAxNQEAAAAaNgUAAgAAAAgxNy42MTg1MgC7nPbHDh/VCLYdSBoSH9UILUNJUS5OQVNEQVFHUzpHRVJOLklRX0NMT1NFUFJJQ0VfQURKLjcvMjkvMjAxNQEAAAA4SwMAAgAAAAQ0LjA5APpnGm8OH9UIwpvMDhIf1QgtQ0lRLk5BU0RBUUdTOk5SSU0uSVFfQ0xPU0VQUklDRV9BREouOC8xNy8yMDE1AQAAACgWBQACAAAACDI1LjI0NTk5AIiKh3UOH9UIT97LDxIf1QgoQ0lRLk5ZU0U6VFhULklRX0NMT1NFUFJJQ0VfQURKLjgvMTQvMjAxNQEAAADniQAAAgAAAAg0My4zODU4MgC6Q6p7Dh/VCOq5oxASH9UIKENJUS5OWVNFOkJDUi5JUV9DTE9TRVBSSUNFX0FESi4xMC82LzIwMTUBAAAAs+ADAAIAAAAJMTg1LjU0NDU1AH240bAOH9UIvv0AFxIf1QguQ0lRLk5BU0RBUUdNOlBYTFcuSVFfQ0xPU0VQUklDRV9BREouMTAvMTQvMjAxNQEAAAASgQAAAgAAAAQzLjcxADjlVb0OH9UI</t>
  </si>
  <si>
    <t>f+C1GBIf1QguQ0lRLk5BU0RBUUNNOlBJUlMuSVFfQ0xPU0VQUklDRV9BREouMTAvMjgvMjAxNQEAAAA19xcAAgAAAAYxLjU5MDEANat1xQ4f1QhMV+IZEh/VCChDSVEuTllTRTpVSFMuSVFfQ0xPU0VQUklDRV9BREouNi8zMC8yMDE1AQAAAMiMAAACAAAACTE0MS4wNTMyOQCNUndTDh/VCKmlhgoSH9UILkNJUS5OQVNEQVFHTTpFTlRMLklRX0NMT1NFUFJJQ0VfQURKLjExLzI3LzIwMTUBAAAAg4oeAgIAAAAFMTcuNTIA22hZ2g4f1Qgmuw0dEh/VCC1DSVEuTkFTREFRR1M6U0tZVy5JUV9DTE9TRVBSSUNFX0FESi42LzI2LzIwMTUBAAAAu6IEAAIAAAAIMTUuMjQyOTQA3z4mXQ4f1Qgw9wgMEh/VCChDSVEuTllTRTpHTkMuSVFfQ0xPU0VQUklDRV9BREouOC8xMi8yMDE1AQAAAIvnyQECAAAACDQ3LjczMjk3AJ5dSXsOH9UIvV+VEBIf1QguQ0lRLk5BU0RBUUdTOlBMVVMuSVFfQ0xPU0VQUklDRV9BREouMTEvMjMvMjAxNQEAAACXewAAAgAAAAY0NC41MjUAr5ia1Q4f1QigFVocEh/VCClDSVEuTllTRTpBUEQuSVFfQ0xPU0VQUklDRV9BREouMTAvMjEvMjAxNQEAAAAkygMAAgAAAAgxMTkuMTUyNQCDOqm8Dh/VCHxlpRgSH9UIKUNJUS5OWVNFOkZDWC5JUV9DTE9TRVBSSUNFX0FESi4xMS8xNi8yMDE1AQAAAMcsBAACAAAABDguODYAMy8x0g4f1Qio1dgbEh/VCChDSVEuTllTRTpQRkcuSVFfQ0xPU0VQUklD</t>
  </si>
  <si>
    <t>RV9BREouMTAvOC8yMDE1AQAAAJERAwACAAAACDQ2LjY1MTA5AFDQt7YOH9UIUz/DFxIf1QgoQ0lRLk5ZU0U6Q1JZLklRX0NMT1NFUFJJQ0VfQURKLjYvMTAvMjAxNQEAAABMagAAAgAAAAgxMS4xMDQ0MwB8Q19UDh/VCPHOqwoSH9UILUNJUS5OQVNEQVFHTTpCQ0JQLklRX0NMT1NFUFJJQ0VfQURKLjcvMTQvMjAxNQEAAABZWi8AAgAAAAgxMC4zMTI4NAA04NZgDh/VCENblgwSH9UIKENJUS5OWVNFOkFGSS5JUV9DTE9TRVBSSUNFX0FESi4xMC85LzIwMTUBAAAAR8tuEgMAAAAAAGX73LYOH9UIOrHOFxIf1QgnQ0lRLk5ZU0U6Uk9QLklRX0NMT1NFUFJJQ0VfQURKLjcvMi8yMDE1AQAAAN9YAAACAAAACTE3MS43ODk1NwDbmBRjDh/VCFv1Cg0SH9UILUNJUS5OQVNEQVFHUzpCU1JSLklRX0NMT1NFUFJJQ0VfQURKLjkvMjkvMjAxNQEAAADgngoAAgAAAAcxNS4xMjIzAJezNJwOH9UIfc1+FRIf1QgsQ0lRLk5BU0RBUUdTOlNBSUEuSVFfQ0xPU0VQUklDRV9BREouOS80LzIwMTUBAAAAPPwuAAIAAAAFMzUuNjcAEoEHhQ4f1QiDTwASEh/VCC1DSVEuTkFTREFRR1M6T0RGTC5JUV9DTE9TRVBSSUNFX0FESi43LzE3LzIwMTUBAAAArN8EAAIAAAAINjcuNjc1MDQAnTsDag4f1Qj2BhAOEh/VCCxDSVEuTkFTREFRR1M6VFJPVy5JUV9DTE9TRVBSSUNFX0FESi44LzMvMjAxNQEAAACxWgAAAgAAAAc3Mi4yMjY4AKqw</t>
  </si>
  <si>
    <t>zWQOH9UIdZNNDRIf1QgoQ0lRLk5ZU0U6QkRDLklRX0NMT1NFUFJJQ0VfQURKLjExLzIvMjAxNQEAAAAHDgMAAgAAAAg2My4xOTE5OACq68zJDh/VCHX8hhoSH9UILUNJUS5OQVNEQVFHUzpFUklJLklRX0NMT1NFUFJJQ0VfQURKLjgvMTgvMjAxNQEAAAASZo8CAgAAAAQzLjAzAMAq5XsOH9UIEnGqEBIf1QgoQ0lRLk5ZU0U6SFJTLklRX0NMT1NFUFJJQ0VfQURKLjcvMzEvMjAxNQEAAAAOtwIAAgAAAAg3OC44NjUzOABa2xZwDh/VCG5E7Q4SH9UIKENJUS5OWVNFOktNSS5JUV9DTE9TRVBSSUNFX0FESi43LzEzLzIwMTUBAAAA71QVAgIAAAAIMzUuMzIyODQAljEjXQ4f1Qj8FAQMEh/VCC5DSVEuTkFTREFRR1M6SVJXRC5JUV9DTE9TRVBSSUNFX0FESi4xMC8yNi8yMDE1AQAAAAp7AAACAAAABTExLjA2ALi7Hb8OH9UIBVQCGRIf1QgtQ0lRLk5BU0RBUUdTOkRFUk0uSVFfQ0xPU0VQUklDRV9BREouMTAvNi8yMDE1AQAAAJqxdQgCAAAABTI0Ljc1AFddGJkOH9UIh/n4FBIf1QgtQ0lRLk5BU0RBUUdTOlNIQkkuSVFfQ0xPU0VQUklDRV9BREouMTEvNi8yMDE1AQAAAHymCQACAAAABjkuODI2OABUMEfEDh/VCKIhuxkSH9UIKENJUS5OWVNFOkFOSC5JUV9DTE9TRVBSSUNFX0FESi44LzExLzIwMTUBAAAAuyYGAAIAAAAHMy45MzU1NgDxL1B2Dh/VCAIt6A8SH9UILUNJUS5OQVNEQVFHUzpURUNELklRX0NMT1NF</t>
  </si>
  <si>
    <t>UFJJQ0VfQURKLjkvMjMvMjAxNQEAAABBsAQAAgAAAAQ2Ny40AK6J7JkOH9UI1TwRFRIf1QguQ0lRLk5BU0RBUUdTOktVUkEuSVFfQ0xPU0VQUklDRV9BREouMTAvMjIvMjAxNQEAAAC4y9oQAgAAAAcxMy40OTk1AMFo6L0OH9UIV+bFGBIf1QguQ0lRLk5BU0RBUUNNOlRXTksuSVFfQ0xPU0VQUklDRV9BREouMTEvMTEvMjAxNQEAAABujU0SAwAAAAAAPWTDzA4f1QjsNvQaEh/VCChDSVEuTllTRTpLUi5JUV9DTE9TRVBSSUNFX0FESi4xMS8xOC8yMDE1AQAAALZWBAACAAAACDM2LjU2OTk2AJIjPNUOH9UIL4lIHBIf1QgsQ0lRLk5BU0RBUUdTOk1OUk8uSVFfQ0xPU0VQUklDRV9BREouOC81LzIwMTUBAAAAld0EAAIAAAAINjQuNTUzMTEAVny4eg4f1Qh0CJAQEh/VCC1DSVEuTkFTREFRR1M6Q0hVWS5JUV9DTE9TRVBSSUNFX0FESi43LzIwLzIwMTUBAAAA2S1JCAIAAAAFMjYuNzQANSwnZQ4f1QgN/VwNEh/VCChDSVEuVFNYOkFUUC5JUV9DTE9TRVBSSUNFX0FESi4xMS8xNy8yMDE1AQAAAHlGwQACAAAABzIuNjQwMTEAZZke1A4f1QiuUBgcEh/VCChDSVEuTllTRTpORUUuSVFfQ0xPU0VQUklDRV9BREouNy8xNS8yMDE1AQAAAPogBAACAAAACDk2LjE5NzYyALM5SmQOH9UIBFA+DRIf1QgoQ0lRLk5ZU0U6Q05BLklRX0NMT1NFUFJJQ0VfQURKLjEwLzUvMjAxNQEAAADi7gMAAgAAAAgyOS44Nzc1NQAO4J+x</t>
  </si>
  <si>
    <t>Dh/VCLk4HRcSH9UIKENJUS5OWVNFOktFRy5JUV9DTE9TRVBSSUNFX0FESi45LzE3LzIwMTUBAAAAOXAEAAMAAAAAAF3WYpQOH9UIVqxIFBIf1QgoQ0lRLk5ZU0U6U1VNLklRX0NMT1NFUFJJQ0VfQURKLjkvMzAvMjAxNQEAAACepLQQAgAAAAgxOC4yNzMzMwDDa+eXDh/VCIl02hQSH9UILUNJUS5OQVNEQVFHUzpTQUZULklRX0NMT1NFUFJJQ0VfQURKLjExLzYvMjAxNQEAAADgyA4AAgAAAAg1MS44NjU0NQCJ/MvFDh/VCKVQ+BkSH9UILENJUS5OQVNEQVFHUzpMT0IuSVFfQ0xPU0VQUklDRV9BREouNy8xNi8yMDE1AQAAAAsl7wYDAAAAAAAk1GRgDh/VCArihAwSH9UIJ0NJUS5BUkNBOklXVi5JUV9DTE9TRVBSSUNFX0FESi40LzYvMjAxNQEAAAD6PYYAAgAAAAkxMTguOTc5MjUAJ+ZO/BQf1Qg7VLL8FB/VCClDSVEuTllTRTpBR08uSVFfQ0xPU0VQUklDRV9BREouMTAvMTkvMjAxNQEAAABb530AAgAAAAgyNy40OTI5MgB3Gbm8Dh/VCCDcnBgSH9UIKUNJUS5OWVNFOlNDSFcuSVFfQ0xPU0VQUklDRV9BREouMTEvMy8yMDE1AQAAAC2FAAACAAAACDMwLjk0ODUzAJcF4McOH9UI24A+GhIf1QgnQ0lRLk5ZU0U6Q1ZJLklRX0NMT1NFUFJJQ0VfQURKLjgvNi8yMDE1AQAAABm0TQACAAAACDMzLjc0OTA2AFZ8uHoOH9UIE6WQEBIf1QgtQ0lRLk5BU0RBUUdTOlBETEkuSVFfQ0xPU0VQUklDRV9BREouOS8xMC8y</t>
  </si>
  <si>
    <t>MDE1AQAAANzmBAACAAAABzQuOTczNTEAeR3vjw4f1Qh/UJ0TEh/VCC1DSVEuTkFTREFRR006UlRSWC5JUV9DTE9TRVBSSUNFX0FESi44LzIwLzIwMTUBAAAAQdT1BwIAAAAFMjcuMjMAiY7kew4f1QgzYrAQEh/VCClDSVEuTllTRTpMTVQuSVFfQ0xPU0VQUklDRV9BREouMTEvMTAvMjAxNQEAAACDXAQAAgAAAAkyMDIuNjk3NzkAsho4zA4f1QiGI+UaEh/VCClDSVEuTllTRTpUTFlTLklRX0NMT1NFUFJJQ0VfQURKLjYvMTcvMjAxNQEAAAAxukEAAgAAAAc5LjU1NjU0AEC95lQOH9UIBePHChIf1QgtQ0lRLk5BU0RBUUdNOkNSVlMuSVFfQ0xPU0VQUklDRV9BREouMTAvOS8yMDE1AQAAAPSwphADAAAAAABmANWwDh/VCHK78RYSH9UIJ0NJUS5OWVNFOkJDLklRX0NMT1NFUFJJQ0VfQURKLjkvMTQvMjAxNQEAAACBngIAAgAAAAc0Ni4zNjQ1AEVsko8OH9UIpkiNExIf1QgpQ0lRLk5ZU0U6T1JJLklRX0NMT1NFUFJJQ0VfQURKLjExLzExLzIwMTUBAAAA7noEAAIAAAAIMTcuMzI0MTkAEgw9zw4f1Qh2j1cbEh/VCChDSVEuTllTRTpORUUuSVFfQ0xPU0VQUklDRV9BREouNi8zMC8yMDE1AQAAAPogBAACAAAACDkxLjc2MDc1ALdk9WAOH9UIpPqeDBIf1QgpQ0lRLk5ZU0U6S01ULklRX0NMT1NFUFJJQ0VfQURKLjEwLzEzLzIwMTUBAAAAXFMEAAIAAAAIMjYuMDA4OTIAjNuDtQ4f1QhH3XcXEh/VCC1DSVEuTkFT</t>
  </si>
  <si>
    <t>REFRR1M6SE1TVC5JUV9DTE9TRVBSSUNFX0FESi44LzIwLzIwMTUBAAAAJfjbBwIAAAAFMjEuMDcAo48yfg4f1QiEjAMREh/VCCpDSVEuTllTRTpIVUJCLklRX0NMT1NFUFJJQ0VfQURKLjEwLzI5LzIwMTUBAAAAxkQEAAIAAAAIOTEuNjMzNjQAUezsxA4f1QgfYsoZEh/VCC1DSVEuTkFTREFRR1M6QUxSTS5JUV9DTE9TRVBSSUNFX0FESi4xMS8zLzIwMTUBAAAAKXkCEgIAAAAFMTMuMjQAQXAoxg4f1Qjd7QEaEh/VCClDSVEuTllTRTpQTE5ULklRX0NMT1NFUFJJQ0VfQURKLjcvMjgvMjAxNQEAAABrHCISAwAAAAAAAQNMag4f1Qjv4yAOEh/VCChDSVEuTllTRTpHTVMuSVFfQ0xPU0VQUklDRV9BREouMTAvMS8yMDE1AQAAABCSegADAAAAAADiVkGwDh/VCAQQ3BYSH9UILUNJUS5OQVNEQVFHUzpNUEFBLklRX0NMT1NFUFJJQ0VfQURKLjYvMzAvMjAxNQEAAABhMgUAAgAAAAUzMC4wOQDa5YVaDh/VCGqDnwsSH9UILkNJUS5OQVNEQVFHUzpDQVRNLklRX0NMT1NFUFJJQ0VfQURKLjExLzIwLzIwMTUBAAAA5GUXAAIAAAAFMzYuMjIAVz1o1Q4f1Qgojk8cEh/VCC1DSVEuTkFTREFRR1M6TVRDSC5JUV9DTE9TRVBSSUNFX0FESi43LzIzLzIwMTUBAAAAuuGkEgMAAAAAALAur28OH9UIgWrkDhIf1QgnQ0lRLk5ZU0U6UEYuSVFfQ0xPU0VQUklDRV9BREouMTAvNy8yMDE1AQAAAFQ8EAACAAAACDQwLjgxODY5ACcc</t>
  </si>
  <si>
    <t>UbcOH9UIdsjfFxIf1QgoQ0lRLk5ZU0U6Q0FILklRX0NMT1NFUFJJQ0VfQURKLjcvMTYvMjAxNQEAAACvoAIAAgAAAAg4Mi43NTU0NgCK4YhnDh/VCHANuA0SH9UIKENJUS5OWVNFOkNQQi5JUV9DTE9TRVBSSUNFX0FESi45LzIzLzIwMTUBAAAAmvEDAAIAAAAINDguNjI1NjYAtje1mQ4f1Qi1syMVEh/VCCpDSVEuTllTRTpGTVNBLklRX0NMT1NFUFJJQ0VfQURKLjEwLzIwLzIwMTUBAAAA9G4AAAIAAAAEMi42NQCrIXu7Dh/VCADCghgSH9UIKENJUS5OWVNFOkdDTy5JUV9DTE9TRVBSSUNFX0FESi45LzIxLzIwMTUBAAAAnjEEAAIAAAAFNTguNTEA5RFmkg4f1QjLx/kTEh/VCC1DSVEuTkFTREFRQ006UERWVy5JUV9DTE9TRVBSSUNFX0FESi4xMC8yLzIwMTUBAAAAz9CYAQIAAAAFMjguOTQAtbGynw4f1QiibhMWEh/VCC5DSVEuTkFTREFRR1M6SU5TTS5JUV9DTE9TRVBSSUNFX0FESi4xMS8xMi8yMDE1AQAAABp1AAACAAAABTE1Ljk2AEEWOc8OH9UIy8NaGxIf1QgvQ0lRLk5BU0RBUUdTOkFSVE4uQS5JUV9DTE9TRVBSSUNFX0FESi43LzE3LzIwMTUBAAAAItcDAAIAAAAIMjAuMzM1OTgAs0R4aA4f1QgyB9cNEh/VCC1DSVEuTkFTREFRR1M6RUhUSC5JUV9DTE9TRVBSSUNFX0FESi4xMS81LzIwMTUBAAAAHW0AAAIAAAAFMTIuNDUAfC57yA4f1Qh/sFcaEh/VCCxDSVEuTkFTREFRR1M6VlJUVS5JUV9DTE9T</t>
  </si>
  <si>
    <t>RVBSSUNFX0FESi44LzMvMjAxNQEAAAAfewYAAgAAAAU0Ny43MQBV0bhnDh/VCKU5yA0SH9UIKkNJUS5OWVNFOlRSQ08uSVFfQ0xPU0VQUklDRV9BREouMTAvMTQvMjAxNQEAAAAZ6AIAAgAAAAgzMC4yOTgyNgD3KcO1Dh/VCGa1nRcSH9UIKENJUS5OWVNFOkxCLklRX0NMT1NFUFJJQ0VfQURKLjEwLzIzLzIwMTUBAAAAaFsEAAIAAAAIODQuOTE2NzYAmsQ9wA4f1Qj0JyoZEh/VCC1DSVEuTkFTREFRR1M6QUJDTy5JUV9DTE9TRVBSSUNFX0FESi4xMS8zLzIwMTUBAAAAXHwUAAIAAAAFNDMuNDYA/BHVxg4f1QiwrhsaEh/VCChDSVEuTllTRTpFRFIuSVFfQ0xPU0VQUklDRV9BREouOC8yNS8yMDE1AQAAAP/stAACAAAACDI2LjM4Mzk2AG7WrnkOH9UIOp1uEBIf1QgtQ0lRLk5BU0RBUUNNOlRJUFQuSVFfQ0xPU0VQUklDRV9BREouOC8yNy8yMDE1AQAAAOAn/gECAAAABzUuMjAwMDIATAnlgA4f1QhhyV0REh/VCC9DSVEuTkFTREFRR1M6RElTQy5BLklRX0NMT1NFUFJJQ0VfQURKLjcvMTcvMjAxNQEAAABt21kBAgAAAAUzMy4zMQDthj9cDh/VCI5J4QsSH9UIKUNJUS5OWVNFOlRHTkEuSVFfQ0xPU0VQUklDRV9BREouOC8xMi8yMDE1AQAAAFtQAAACAAAACDE1Ljg3MjQ0AHyEIXoOH9UIYKhzEBIf1QguQ0lRLk5BU0RBUUdNOkNSSVMuSVFfQ0xPU0VQUklDRV9BREouMTAvMjMvMjAxNQEAAAAXagAAAgAAAAQx</t>
  </si>
  <si>
    <t>Ljk1AD5fM7YOH9UIqMyuFxIf1QgoQ0lRLk5ZU0U6S0lNLklRX0NMT1NFUFJJQ0VfQURKLjYvMjkvMjAxNQEAAABz4wQAAgAAAAgyMC40MTA0MQBNzv5lDh/VCKtegw0SH9UIKUNJUS5OWVNFOlNBRkUuSVFfQ0xPU0VQUklDRV9BREouOC8yOC8yMDE1AQAAAEJldxkDAAAAAAAxGVuMDh/VCG64DRMSH9UIJ0NJUS5OWVNFOkxZQi5JUV9DTE9TRVBSSUNFX0FESi43LzIvMjAxNQEAAABoFwwAAgAAAAg5Mi45NDc1OQCMpbhgDh/VCDmrjAwSH9UIKUNJUS5BTUVYOlNFQi5JUV9DTE9TRVBSSUNFX0FESi4xMS8xMC8yMDE1AQAAAJjfAgACAAAACjMyMTkuMzExODQAv/Dsyg4f1QiHGagaEh/VCC1DSVEuTkFTREFRR006RkxYTi5JUV9DTE9TRVBSSUNFX0FESi43LzI3LzIwMTUBAAAAuX6lAwIAAAAFMjIuNzcAb4R9bg4f1QjZ77YOEh/VCC1DSVEuTkFTREFRR1M6QlJLUi5JUV9DTE9TRVBSSUNFX0FESi45LzE1LzIwMTUBAAAA1QsIAAIAAAAIMTcuOTYwMzgAqUE8kQ4f1QhcOc0TEh/VCC1DSVEuTkFTREFRR1M6Q1NGTC5JUV9DTE9TRVBSSUNFX0FESi45LzE0LzIwMTUBAAAA15gKAAIAAAAIMTQuMDU1MTUAn3JjlA4f1QjZKUUUEh/VCC1DSVEuTkFTREFRR006VkVSSS5JUV9DTE9TRVBSSUNFX0FESi44LzE0LzIwMTUBAAAAlUYPEAMAAAAAAGWiTnQOH9UIU8WLDxIf1QgoQ0lRLk5ZU0U6R0QuSVFfQ0xPU0VQUklD</t>
  </si>
  <si>
    <t>RV9BREouMTEvMjMvMjAxNQEAAACBMAQAAgAAAAkxMzkuMDk5NjQAvInH1g4f1QjsZ4ccEh/VCC1DSVEuTkFTREFRR1M6VlJTTi5JUV9DTE9TRVBSSUNFX0FESi4xMS8zLzIwMTUBAAAAeI0AAAIAAAAFODAuOTMAEgG+ww4f1Qh+Ea8ZEh/VCC5DSVEuTkFTREFRR1M6TE5DRS5JUV9DTE9TRVBSSUNFX0FESi4xMS8xMi8yMDE1AQAAADG/AgACAAAACDM2LjA1NTU2AJ5VBM8OH9UIsnBTGxIf1QgpQ0lRLk5ZU0U6UFNURy5JUV9DTE9TRVBSSUNFX0FESi45LzMwLzIwMTUBAAAAuMqlBgMAAAAAALi0HZkOH9UIlEQEFRIf1QgtQ0lRLk5BU0RBUUNNOkNERVYuSVFfQ0xPU0VQUklDRV9BREouNy8xNC8yMDE1AQAAAOR3SRMDAAAAAABsvz5kDh/VCKMfOQ0SH9UIJ0NJUS5OWVNFOkZGLklRX0NMT1NFUFJJQ0VfQURKLjEwLzYvMjAxNQEAAACBs2oBAgAAAAgxMC4yMTg0OQBCKqifDh/VCK5f/hUSH9UILUNJUS5OQVNEQVFHUzpBU05BLklRX0NMT1NFUFJJQ0VfQURKLjgvMTEvMjAxNQEAAABQFAQAAgAAAAUxMi43NQD06a15Dh/VCMnTcRASH9UILENJUS5OQVNEQVFHUzpSVU4uSVFfQ0xPU0VQUklDRV9BREouOC8zMS8yMDE1AQAAAH0uqAICAAAABTExLjg4AFIUu4kOH9UIc72jEhIf1QgoQ0lRLk5ZU0U6TFZTLklRX0NMT1NFUFJJQ0VfQURKLjcvMjMvMjAxNQEAAAD/bjcAAgAAAAg0OS40ODMxMwDlNmZrDh/VCHMs</t>
  </si>
  <si>
    <t>Tg4SH9UILUNJUS5OQVNEQVFHTTpDRk5CLklRX0NMT1NFUFJJQ0VfQURKLjEwLzcvMjAxNQEAAAAr0wMAAgAAAAgxMi40MDk3NABl9uidDh/VCJ8MyBUSH9UILkNJUS5OQVNEQVFHUzpMT0NPLklRX0NMT1NFUFJJQ0VfQURKLjEwLzI5LzIwMTUBAAAAp3hOAQIAAAAEMTEuNgBnOa2/Dh/VCACjCxkSH9UIJ0NJUS5OWVNFOk1SSy5JUV9DTE9TRVBSSUNFX0FESi45LzIvMjAxNQEAAAD2ZgQAAgAAAAg0OS4zNjQwOACZuyuJDh/VCJDLlRISH9UIKENJUS5OWVNFOk1TRy5JUV9DTE9TRVBSSUNFX0FESi43LzE3LzIwMTUBAAAAdTJGEQMAAAAAAFcIVXAOH9UIJFYBDxIf1QgtQ0lRLk5BU0RBUUdTOlNOQy5JUV9DTE9TRVBSSUNFX0FESi4xMS8yNC8yMDE1AQAAAGfPCQACAAAABzkuMjIyNTUArBkS2Q4f1Qg4SNMcEh/VCC1DSVEuTkFTREFRR1M6RU1DSS5JUV9DTE9TRVBSSUNFX0FESi44LzMxLzIwMTUBAAAA9xYEAAIAAAAIMjEuMzgyNzQA8beEiA4f1QgBn3MSEh/VCChDSVEuTllTRTpVQkEuSVFfQ0xPU0VQUklDRV9BREouMTEvNi8yMDE1AQAAALI4BAACAAAACDE4LjA3MjIyAMjsGMoOH9UIup2OGhIf1QguQ0lRLk5BU0RBUUdTOkNOWE4uSVFfQ0xPU0VQUklDRV9BREouMTAvMjcvMjAxNQEAAADAzwUAAgAAAAgxOS42MTc1NAC2r6m8Dh/VCI8doxgSH9UILkNJUS5OQVNEQVFHUzpVUkJOLklRX0NMT1NFUFJJ</t>
  </si>
  <si>
    <t>Q0VfQURKLjExLzIwLzIwMTUBAAAA0gsFAAIAAAACMjMAOh0z1w4f1Qj7WpEcEh/VCCdDSVEuTllTRTpQRlMuSVFfQ0xPU0VQUklDRV9BREouOS8xLzIwMTUBAAAAQBYxAAIAAAAIMTcuMTMzNDQAhbdajA4f1QjU2Q8TEh/VCClDSVEuTllTRTpHSE0uSVFfQ0xPU0VQUklDRV9BREouMTAvMTMvMjAxNQEAAAAvtQIAAgAAAAcxNy4zMDA1AKt31LAOH9UIjsj0FhIf1QgoQ0lRLk5ZU0U6UFZILklRX0NMT1NFUFJJQ0VfQURKLjgvMTcvMjAxNQEAAAB4hgQAAgAAAAkxMTUuMTI1ODQAqqHqdg4f1QimggoQEh/VCChDSVEuTllTRTpFTlIuSVFfQ0xPU0VQUklDRV9BREouOS8yMi8yMDE1AQAAAHLhqg8CAAAACDQwLjA0OTk1ALD7F5kOH9UISBj9FBIf1QgpQ0lRLk5ZU0U6SkNBUC5JUV9DTE9TRVBSSUNFX0FESi43LzIyLzIwMTUBAAAAoooHEQIAAAAIMTUuNDAyODMAkOoXag4f1Qh0hxQOEh/VCCtDSVEuTkFTREFRR1M6U05ILklRX0NMT1NFUFJJQ0VfQURKLjcvMS8yMDE1AQAAANEuBgACAAAACDE0LjI1ODU1AE1Sx2UOH9UIfFZ0DRIf1QguQ0lRLk5BU0RBUUdNOklFU0MuSVFfQ0xPU0VQUklDRV9BREouMTEvMjcvMjAxNQEAAAC/wAUAAgAAAAQ3Ljc3ALoaWdoOH9UIVHoQHRIf1QgtQ0lRLk5BU0RBUUdTOk1JTkkuSVFfQ0xPU0VQUklDRV9BREouOC8xMy8yMDE1AQAAAE41BQACAAAACDMyLjUxNDI1AJb7Q3EO</t>
  </si>
  <si>
    <t>H9UI/r4aDxIf1QgpQ0lRLk5ZU0U6VkNSQS5JUV9DTE9TRVBSSUNFX0FESi44LzMxLzIwMTUBAAAAHqkLAAIAAAAFMTEuNzQAZcw8gA4f1QjtPEwREh/VCC1DSVEuTkFTREFRR006UEFIQy5JUV9DTE9TRVBSSUNFX0FESi44LzIxLzIwMTUBAAAAOxIIAAIAAAAIMzMuOTIxMzQAeTykgA4f1QhW6VgREh/VCC1DSVEuTkFTREFRR1M6VUNCSS5JUV9DTE9TRVBSSUNFX0FESi45LzIzLzIwMTUBAAAAmy0KAAIAAAAIMTkuMzcyMTMAr6d/ng4f1Qg159kVEh/VCC1DSVEuTkFTREFRR1M6QUdJTy5JUV9DTE9TRVBSSUNFX0FESi44LzMxLzIwMTUBAAAACyTGAgIAAAAEODYuNACWXVONDh/VCOt4NBMSH9UILkNJUS5OQVNEQVFHTTpQUk1XLklRX0NMT1NFUFJJQ0VfQURKLjExLzExLzIwMTUBAAAAzWtbAQIAAAADOS4zAAn9pcwOH9UIynrqGhIf1QgtQ0lRLk5BU0RBUUNNOlBCTkMuSVFfQ0xPU0VQUklDRV9BREouOS8xOC8yMDE1AQAAAMGxtwICAAAABDI0LjUAlTjCkw4f1QjNMzgUEh/VCCxDSVEuTkFTREFRR1M6U05ILklRX0NMT1NFUFJJQ0VfQURKLjkvMjQvMjAxNQEAAADRLgYAAgAAAAgxMy4zMzQ2OQBSg5uhDh/VCLxBYRYSH9UIKENJUS5OWVNFOlJOUi5JUV9DTE9TRVBSSUNFX0FESi4xMC83LzIwMTUBAAAA3oMAAAIAAAAJMTA1LjgwMTk4AHs/+LgOH9UIXsUZGBIf1QgnQ0lRLk5ZU0U6UVRTLklRX0NMT1NF</t>
  </si>
  <si>
    <t>UFJJQ0VfQURKLjgvNy8yMDE1AQAAAKUalg4CAAAACDM5LjgzMzA0AHwA43EOH9UIQUw3DxIf1QgnQ0lRLk5ZU0U6TVdBLklRX0NMT1NFUFJJQ0VfQURKLjYvOS8yMDE1AQAAAObDngACAAAABzkuMjQzNTcANf7jVA4f1QgIt8AKEh/VCClDSVEuTllTRTpERlMuSVFfQ0xPU0VQUklDRV9BREouMTEvMTYvMjAxNQEAAADOYzgAAgAAAAg1NC40NzY5OACtvdXQDh/VCA1tmRsSH9UIKUNJUS5OWVNFOlNUQVIuSVFfQ0xPU0VQUklDRV9BREouOC8zMS8yMDE1AQAAANxABQACAAAABTEyLjQ3AFYdCIUOH9UIlLn7ERIf1QgoQ0lRLk5ZU0U6RFBTLklRX0NMT1NFUFJJQ0VfQURKLjEwLzkvMjAxNQEAAADHGo0AAgAAAAg3OS44MjM4OAAn+la5Dh/VCBXPJxgSH9UILENJUS5OQVNEQVFHTTpDTkNFLklRX0NMT1NFUFJJQ0VfQURKLjcvNy8yMDE1AQAAAEbpqgECAAAABTE1LjU3AMmMrmMOH9UI5i0fDRIf1QgnQ0lRLk5ZU0U6U0IuSVFfQ0xPU0VQUklDRV9BREouNi8yOS8yMDE1AQAAAIGNrQICAAAABzMuMTg5NzEANomQZg4f1QgY0ZUNEh/VCChDSVEuTllTRTpTTlguSVFfQ0xPU0VQUklDRV9BREouNy8yMi8yMDE1AQAAAMVnBgACAAAACDcyLjg5MDcxAO7r414OH9UIujpHDBIf1QgtQ0lRLk5BU0RBUUdTOkNTT0QuSVFfQ0xPU0VQUklDRV9BREouOS8zMC8yMDE1AQAAABnwBwACAAAAAjMzADdE450OH9UIIDu7FRIf</t>
  </si>
  <si>
    <t>1QgoQ0lRLk5ZU0U6VERPQy5JUV9DTE9TRVBSSUNFX0FESi45LzkvMjAxNQEAAADtD1gBAgAAAAUyMi41NgCMg6GMDh/VCIRTFxMSH9UIJ0NJUS5OWVNFOkFKWC5JUV9DTE9TRVBSSUNFX0FESi45LzkvMjAxNQEAAAB8weMPAgAAAAgxMS4yMjIxMgApeI2VDh/VCDJ3axQSH9UIKENJUS5OWVNFOkZMUi5JUV9DTE9TRVBSSUNFX0FESi43LzI3LzIwMTUBAAAAKwEKAAIAAAAINDUuOTg2MDQA3KsXbA4f1QiYXl0OEh/VCChDSVEuTllTRTpFQ1IuSVFfQ0xPU0VQUklDRV9BREouNy8yNy8yMDE1AQAAALjGEQcCAAAABDMuODEASwQbbw4f1QifeMoOEh/VCC5DSVEuTkFTREFRR1M6SVNSRy5JUV9DTE9TRVBSSUNFX0FESi4xMC8yNy8yMDE1AQAAAB92AAACAAAACTE2NS41ODY2NwDp5ri5Dh/VCEr/LBgSH9UILUNJUS5OQVNEQVFHUzpDU1guSVFfQ0xPU0VQUklDRV9BREouMTEvMjAvMjAxNQEAAACc7wMAAgAAAAgyOC42MTMwMwCSIzzVDh/VCE5mRhwSH9UIJ0NJUS5OWVNFOkNJTS5JUV9DTE9TRVBSSUNFX0FESi45LzQvMjAxNQEAAABWkSoCAgAAAAgxMC4yMzQ3NwBZ7Y2VDh/VCCAGaRQSH9UIKENJUS5OWVNFOkNYVy5JUV9DTE9TRVBSSUNFX0FESi44LzI0LzIwMTUBAAAAOYoCAAIAAAAIMjQuMTExMDYA/BmHgg4f1QhAgpMREh/VCChDSVEuTllTRTpMUFguSVFfQ0xPU0VQUklDRV9BREouOS8xNi8yMDE1AQAA</t>
  </si>
  <si>
    <t>AKddBAACAAAABTE2LjU1ALffIpAOH9UIuW6hExIf1QgpQ0lRLk5ZU0U6RENJLklRX0NMT1NFUFJJQ0VfQURKLjEwLzEzLzIwMTUBAAAAraoCAAIAAAAIMjcuODY2OTMA2rDotw4f1Qj2mvUXEh/VCCxDSVEuTkFTREFRR1M6QU1QSC5JUV9DTE9TRVBSSUNFX0FESi43LzEvMjAxNQEAAADCkh4AAgAAAAQxNy41AH9vX1cOH9UIJNAcCxIf1QgtQ0lRLk5BU0RBUUdTOk9TVVIuSVFfQ0xPU0VQUklDRV9BREouOC8xMy8yMDE1AQAAADY/CAACAAAABDUuNDcAFxCjgg4f1Qh0K6kREh/VCCpDSVEuTllTRTpBUFRTLklRX0NMT1NFUFJJQ0VfQURKLjExLzE4LzIwMTUBAAAA/+uQBgIAAAAHOS40Mzk4MgA1s/7VDh/VCJHzYBwSH9UILUNJUS5OQVNEQVFHUzpUUk1CLklRX0NMT1NFUFJJQ0VfQURKLjEwLzUvMjAxNQEAAADL7QEAAgAAAAUxNy4wMQBpEJevDh/VCE7iwhYSH9UIK0NJUS5OQVNEQVFHUzpNWUwuSVFfQ0xPU0VQUklDRV9BREouOC82LzIwMTUBAAAAm20EAAIAAAAENTUuNAAqTb5zDh/VCFLwdw8SH9UIKENJUS5OWVNFOkJFTi5JUV9DTE9TRVBSSUNFX0FESi4xMS81LzIwMTUBAAAAH3AAAAIAAAAHMzkuOTYzNwBkfG/LDh/VCFgfuBoSH9UILkNJUS5OQVNEQVFHUzpSRUlTLklRX0NMT1NFUFJJQ0VfQURKLjExLzE2LzIwMTUBAAAAJIYFAAIAAAAIMjIuNjk5MzkA/JIw0g4f1QiswNkbEh/VCChDSVEuTllT</t>
  </si>
  <si>
    <t>RTpEVUsuSVFfQ0xPU0VQUklDRV9BREouNy8yNy8yMDE1AQAAAEoWBAACAAAACDY2LjIzMjY3AG+EfW4OH9UInci2DhIf1QgoQ0lRLk5ZU0U6Sk5KLklRX0NMT1NFUFJJQ0VfQURKLjkvMjEvMjAxNQEAAACdIQIAAgAAAAg4OC4xNjcyMQCARO+PDh/VCPcGmxMSH9UIKUNJUS5OWVNFOlBaTi5JUV9DTE9TRVBSSUNFX0FESi4xMS8xMy8yMDE1AQAAAOjrNgACAAAABzguMzQyMDQAWK3LzA4f1Qi7MQAbEh/VCClDSVEuTllTRTpNRUkuSVFfQ0xPU0VQUklDRV9BREouMTAvMjYvMjAxNQEAAABhYwQAAgAAAAgzMi4zODc2MQCUMS7FDh/VCBEA3RkSH9UILUNJUS5OQVNEQVFHUzpDTVBSLklRX0NMT1NFUFJJQ0VfQURKLjcvMzAvMjAxNQEAAABhlUABAgAAAAU2Ni4wOQC/MaRsDh/VCHlncQ4SH9UIKUNJUS5OWVNFOklQRy5JUV9DTE9TRVBSSUNFX0FESi4xMC8xOS8yMDE1AQAAAEioAQACAAAACDIwLjI1NjI2ACkyr7gOH9UILMASGBIf1QgoQ0lRLk5ZU0U6QVRPLklRX0NMT1NFUFJJQ0VfQURKLjgvMjcvMjAxNQEAAAAM2wMAAgAAAAg1Mi44MDMwMQA2WTZ8Dh/VCBf7uxASH9UILUNJUS5OQVNEQVFHUzpQRUdBLklRX0NMT1NFUFJJQ0VfQURKLjEwLzYvMjAxNQEAAAAIWAUAAgAAAAgyNS4wMDUwNwAUT+yZDh/VCILDEhUSH9UILkNJUS5OQVNEQVFHTTpHREVOLklRX0NMT1NFUFJJQ0VfQURKLjEwLzEyLzIwMTUB</t>
  </si>
  <si>
    <t>AAAAQQwGAAIAAAAGNy45NzE4AGKxOLIOH9UIVc4zFxIf1QgpQ0lRLk5ZU0U6RlRLLklRX0NMT1NFUFJJQ0VfQURKLjExLzIzLzIwMTUBAAAAeFYGAAIAAAAEMTAuOQBwxMPXDh/VCPjtnxwSH9UILUNJUS5OQVNEQVFHUzpXTFRXLklRX0NMT1NFUFJJQ0VfQURKLjcvMjkvMjAxNQEAAAAPjwAAAgAAAAkxMTkuMDkzMzIAs8vcag4f1QhR9TQOEh/VCClDSVEuTllTRTpTU05JLklRX0NMT1NFUFJJQ0VfQURKLjkvMTEvMjAxNQEAAADiUbIAAgAAAAUxMi42OABoup2PDh/VCLp0lBMSH9UIKENJUS5OWVNFOkJDTy5JUV9DTE9TRVBSSUNFX0FESi4xMS82LzIwMTUBAAAA5E0GAAIAAAAIMzAuNTU1NjQAISgHzA4f1QjeZs4aEh/VCC1DSVEuTkFTREFRR1M6UlJHQi5JUV9DTE9TRVBSSUNFX0FESi45LzIzLzIwMTUBAAAAZwMCAAIAAAAFNzguMTIApKq5lg4f1Qgs4KwUEh/VCCdDSVEuTllTRTpHUy5JUV9DTE9TRVBSSUNFX0FESi42LzE1LzIwMTUBAAAAIRUGAAIAAAAJMjA1LjE1OTc4AHIy51QOH9UIWzfFChIf1QgtQ0lRLk5BU0RBUUdTOk1PRkcuSVFfQ0xPU0VQUklDRV9BREouNy8yNy8yMDE1AQAAANGwDAACAAAACDMwLjUyMjk5ADqy8VsOH9UI0pjXCxIf1QgtQ0lRLk5BU0RBUUdTOk1NU0kuSVFfQ0xPU0VQUklDRV9BREouOS8xMS8yMDE1AQAAAC/hBAACAAAABTIzLjk4APrHiY0OH9UI1VtCExIf1QgtQ0lR</t>
  </si>
  <si>
    <t>Lk5BU0RBUUdTOlNQTEsuSVFfQ0xPU0VQUklDRV9BREouOC8xNy8yMDE1AQAAAL3GygACAAAABTcwLjczACSQeYEOH9UIETxyERIf1QgtQ0lRLk5BU0RBUUdTOkFHRlMuSVFfQ0xPU0VQUklDRV9BREouOS8xMC8yMDE1AQAAAFsfKA8CAAAABDkuOTMArWSykA4f1QjyULgTEh/VCC5DSVEuTkFTREFRR1M6R1NCQy5JUV9DTE9TRVBSSUNFX0FESi4xMC8yMC8yMDE1AQAAAN82BAACAAAACDQ1LjU4MTk0ADJSwrUOH9UIr8KgFxIf1QgnQ0lRLk5ZU0U6QktILklRX0NMT1NFUFJJQ0VfQURKLjcvMi8yMDE1AQAAAJ7nAwACAAAACDQyLjA0NDk3AG5IX1cOH9UI2OEdCxIf1QgtQ0lRLk5BU0RBUUdTOkFOU1MuSVFfQ0xPU0VQUklDRV9BREouOS8xNS8yMDE1AQAAAD1hAAACAAAABTkyLjM3AEW2R5oOH9UIeUgxFRIf1QgpQ0lRLk5ZU0U6UEVHLklRX0NMT1NFUFJJQ0VfQURKLjEwLzE5LzIwMTUBAAAA8o0EAAIAAAAINDAuNjUxMDYAlvp6uw4f1QjJjHYYEh/VCC1DSVEuTkFTREFRR1M6SEJIQy5JUV9DTE9TRVBSSUNFX0FESi44LzE4LzIwMTUBAAAA0d0EAAIAAAAIMjYuODI2NDQA0cz0fw4f1QifKkIREh/VCCtDSVEuTkFTREFRR1M6SU5PLklRX0NMT1NFUFJJQ0VfQURKLjgvNS8yMDE1AQAAAPpwAAACAAAABDcuMTgAJIP/dA4f1QjzX7MPEh/VCChDSVEuTllTRTpKQVguSVFfQ0xPU0VQUklDRV9BREouOS8xNC8y</t>
  </si>
  <si>
    <t>MDE1AQAAABnFBAADAAAAAAAouf2UDh/VCERRYhQSH9UIKENJUS5OWVNFOklWQy5JUV9DTE9TRVBSSUNFX0FESi45LzI4LzIwMTUBAAAA4koEAAIAAAAIMTQuNjA3MzUAUzr5oA4f1QhrPj0WEh/VCChDSVEuTllTRTpGVFYuSVFfQ0xPU0VQUklDRV9BREouOC8xOS8yMDE1AQAAAPcB/BIDAAAAAAB8ss5xDh/VCGLINA8SH9UIJ0NJUS5OWVNFOk1DWS5JUV9DTE9TRVBSSUNFX0FESi45LzkvMjAxNQEAAACGYgQAAgAAAAg0NS4zMzUxNQBRnsaJDh/VCKG/tBISH9UIJ0NJUS5OWVNFOkZSLklRX0NMT1NFUFJJQ0VfQURKLjkvMzAvMjAxNQEAAADKHQUAAgAAAAgxOS43ODUxNAAffFedDh/VCI/WshUSH9UIJ0NJUS5BUkNBOklXVi5JUV9DTE9TRVBSSUNFX0FESi4zLzUvMjAxMwEAAAD6PYYAAgAAAAg4NC4yNjMwNgAn5k78FB/VCOrLrvwUH9UIJ0NJUS5OWVNFOlNSLklRX0NMT1NFUFJJQ0VfQURKLjExLzYvMjAxNQEAAACvWAQAAgAAAAg1Mi4wNTYyMwA3ZpLIDh/VCLB4XxoSH9UILUNJUS5OQVNEQVFHTTpXTEZDLklRX0NMT1NFUFJJQ0VfQURKLjkvMTAvMjAxNQEAAACSdAUAAgAAAAUxNi41NACcP7KQDh/VCGViuRMSH9UIKENJUS5OWVNFOk9NRS5JUV9DTE9TRVBSSUNFX0FESi4xMC81LzIwMTUBAAAAvtgFAAIAAAAIMTcuNjI5MzQAROClnw4f1QjzjwMWEh/VCChDSVEuTllTRTpIUFEuSVFfQ0xPU0VQUklD</t>
  </si>
  <si>
    <t>RV9BREouNy8yMS8yMDE1AQAAADipAQACAAAACDEyLjg5OTUzAHxeoVsOH9UIAAzGCxIf1QgsQ0lRLk5BU0RBUUdTOk9QSy5JUV9DTE9TRVBSSUNFX0FESi44LzEzLzIwMTUBAAAAj7n9AQIAAAAFMTMuMDgAVDYheg4f1QjEkHQQEh/VCChDSVEuTllTRTpVRFIuSVFfQ0xPU0VQUklDRV9BREouNy8yMi8yMDE1AQAAAIu9BAACAAAACDMxLjMwMjU1AA6sS2wOH9UI7+hrDhIf1QgtQ0lRLk5BU0RBUUdTOkNWR1cuSVFfQ0xPU0VQUklDRV9BREouNy8yOS8yMDE1AQAAAEAzKgACAAAACDUzLjEwODc5AAdW02QOH9UI6iJUDRIf1QgtQ0lRLk5BU0RBUUdTOkdCQ0kuSVFfQ0xPU0VQUklDRV9BREouOS8yMy8yMDE1AQAAAFwmBAACAAAACDIzLjYyOTg1AB98V50OH9UIb1yrFRIf1QgnQ0lRLk5ZU0U6R00uSVFfQ0xPU0VQUklDRV9BREouOC8yNy8yMDE1AQAAAFTupQMCAAAACDI1LjgxMDQ5AOUcXH8OH9UIbKotERIf1QgtQ0lRLk5BU0RBUUdTOkNFVFYuSVFfQ0xPU0VQUklDRV9BREouOC8zMS8yMDE1AQAAABIhBQACAAAAAzIuMgDRO2yHDh/VCLTFVhISH9UIKUNJUS5BTUVYOkdTQVQuSVFfQ0xPU0VQUklDRV9BREouNy8yMy8yMDE1AQAAABaXGAACAAAABDIuMzEA7CmFWQ4f1QhYm3gLEh/VCC1DSVEuTkFTREFRR1M6U0ZCUy5JUV9DTE9TRVBSSUNFX0FESi44LzI1LzIwMTUBAAAARr9sAQIAAAAIMTcuNTU2NDUA</t>
  </si>
  <si>
    <t>cGfkew4f1Qhv/rAQEh/VCCdDSVEuTllTRTpBQS5JUV9DTE9TRVBSSUNFX0FESi43LzI5LzIwMTUBAAAAvZ4NFgMAAAAAADyoL2gOH9UIBNvPDRIf1QguQ0lRLk5BU0RBUUdTOlZJQVYuSVFfQ0xPU0VQUklDRV9BREouMTAvMjMvMjAxNQEAAABPdwEAAgAAAAQ1LjkzABqIrb8OH9UIe2oKGRIf1QgtQ0lRLk5BU0RBUUdTOkFBWE4uSVFfQ0xPU0VQUklDRV9BREouOS8xOC8yMDE1AQAAABOEDQACAAAABTIzLjk2APl4/JEOH9UITAnlExIf1QgoQ0lRLk5ZU0U6RkVULklRX0NMT1NFUFJJQ0VfQURKLjcvMjIvMjAxNQEAAAAL6JMBAgAAAAUxNi4zOAC+hh5vDh/VCG69xQ4SH9UIJ0NJUS5OWVNFOlVWVi5JUV9DTE9TRVBSSUNFX0FESi42LzUvMjAxNQEAAADw6gIAAgAAAAg0Ny43ODczMwA/bVZUDh/VCAVKqQoSH9UIKENJUS5OWVNFOkFUSS5JUV9DTE9TRVBSSUNFX0FESi44LzE0LzIwMTUBAAAA3VIFAAIAAAAIMTkuNTE5MTEAlvtDcQ4f1QgzNBsPEh/VCClDSVEuTllTRTpIRVMuSVFfQ0xPU0VQUklDRV9BREouMTEvMjcvMjAxNQEAAADxzwMAAgAAAAg1Ni43NTgwOQByMhXbDh/VCMDVEx0SH9UIKUNJUS5OWVNFOk5DSS5JUV9DTE9TRVBSSUNFX0FESi4xMC8yNi8yMDE1AQAAAExcBQACAAAABTE3LjQ0AJT+1LIOH9UI76hFFxIf1QguQ0lRLk5BU0RBUUdNOkFNT1QuSVFfQ0xPU0VQUklDRV9BREouMTAvMjkv</t>
  </si>
  <si>
    <t>MjAxNQEAAABztgIAAgAAAAgyMC4xOTcxMgCpS3TFDh/VCJVk5RkSH9UILkNJUS5OQVNEQVFHUzpJRFhYLklRX0NMT1NFUFJJQ0VfQURKLjEwLzMwLzIwMTUBAAAAIXQAAAIAAAAFNjguNjIAcpDfxw4f1Qh8fEAaEh/VCClDSVEuTllTRTpDTUkuSVFfQ0xPU0VQUklDRV9BREouMTAvMjcvMjAxNQEAAAAlDAQAAgAAAAc5NS45NzkyAD255rkOH9UIOeI6GBIf1QgtQ0lRLk5BU0RBUUdTOk5ETFMuSVFfQ0xPU0VQUklDRV9BREouOC8xMC8yMDE1AQAAAPmfewACAAAABjEyLjU2NQCtiQ94Dh/VCNuoMBASH9UIKENJUS5OWVNFOk9BUy5JUV9DTE9TRVBSSUNFX0FESi43LzI0LzIwMTUBAAAAr2g+AgIAAAAFMTAuMTQAsShXaA4f1Qhj6dsNEh/VCCpDSVEuTllTRTpTQk9XLklRX0NMT1NFUFJJQ0VfQURKLjExLzI3LzIwMTUBAAAAMawEAAMAAAAAAFoq6doOH9UIkyAfHRIf1QgtQ0lRLk5BU0RBUUdTOkZSTUUuSVFfQ0xPU0VQUklDRV9BREouOS8yMi8yMDE1AQAAAFwnBAACAAAACDI0LjQyNzA1AOLLS5cOH9UISym0FBIf1QguQ0lRLk5BU0RBUUdTOk1TQ0MuSVFfQ0xPU0VQUklDRV9BREouMTEvMTkvMjAxNQEAAAA2ZAQAAgAAAAUzNi42OQAmlJPSDh/VCCe+2xsSH9UIKENJUS5OWVNFOlNUVC5JUV9DTE9TRVBSSUNFX0FESi4xMC8yLzIwMTUBAAAAceECAAIAAAAINjQuNDA4NjkAUWYSmw4f1QgkwEwVEh/VCChD</t>
  </si>
  <si>
    <t>SVEuQU1FWDpCSEIuSVFfQ0xPU0VQUklDRV9BREouNy8zMS8yMDE1AQAAAD2VBQACAAAACDIxLjM3Mzg5AC089GgOH9UIwxbsDRIf1QguQ0lRLk5BU0RBUUdTOkJIQksuSVFfQ0xPU0VQUklDRV9BREouMTEvMTYvMjAxNQEAAADhjKINAgAAAAgxMy45NTc1MQA6VjHSDh/VCGzDzhsSH9UILkNJUS5OQVNEQVFHTTpFTkZDLklRX0NMT1NFUFJJQ0VfQURKLjEwLzE2LzIwMTUBAAAA6k3/BwIAAAAFMTcuMjUAanFWuQ4f1QiaBykYEh/VCC1DSVEuTkFTREFRR1M6S0VZVy5JUV9DTE9TRVBSSUNFX0FESi43LzMwLzIwMTUBAAAAP3YVAwIAAAAEOC4yNQCDJItvDh/VCBj02g4SH9UILkNJUS5OQVNEQVFHUzpFRlNDLklRX0NMT1NFUFJJQ0VfQURKLjExLzE2LzIwMTUBAAAAF3QvAAIAAAAIMjcuMjUyNjQAYiOk0Q4f1QgOcb0bEh/VCClDSVEuTllTRTpBTExFLklRX0NMT1NFUFJJQ0VfQURKLjcvMjgvMjAxNQEAAABrTmkOAgAAAAg2MS4zNjIyMgDrPrFwDh/VCHyrBw8SH9UIKENJUS5OWVNFOk5HVkMuSVFfQ0xPU0VQUklDRV9BREouNy82LzIwMTUBAAAAVcxBAAIAAAAFMjUuMTMAWMMSWw4f1QhWurQLEh/VCClDSVEuTllTRTpBSlJELklRX0NMT1NFUFJJQ0VfQURKLjkvMTgvMjAxNQEAAADzLwQAAgAAAAUxOS43NwBCEJCVDh/VCC+jchQSH9UIKENJUS5OWVNFOlZNSS5JUV9DTE9TRVBSSUNFX0FESi44LzIwLzIw</t>
  </si>
  <si>
    <t>MTUBAAAAJ30CAAIAAAAIMTA2LjA4NDIAdUbcfQ4f1QhIMPcQEh/VCChDSVEuTllTRTpJQ0QuSVFfQ0xPU0VQUklDRV9BREouOC8xNy8yMDE1AQAAAIiTRQoCAAAABDYuMzUA8p0Vcg4f1Qin7T4PEh/VCC1DSVEuTkFTREFRR1M6V0RBWS5JUV9DTE9TRVBSSUNFX0FESi4xMS81LzIwMTUBAAAAh2NrAQIAAAAFNzguNTcAL+8syQ4f1QiRo28aEh/VCCpDSVEuTllTRTpBWFRBLklRX0NMT1NFUFJJQ0VfQURKLjExLzI1LzIwMTUBAAAAG7DkDAIAAAAEMjkuMgAECWbYDh/VCKgwwhwSH9UIKENJUS5OWVNFOldNSy5JUV9DTE9TRVBSSUNFX0FESi43LzIyLzIwMTUBAAAA5cgEAAIAAAAIMzkuMjQ2NTUAVQGLXw4f1Qjq/GQMEh/VCC5DSVEuTkFTREFRR1M6UExBWS5JUV9DTE9TRVBSSUNFX0FESi4xMS8xMi8yMDE1AQAAAFAZmgcCAAAABTM3LjU4AA6OBc8OH9UIgrFQGxIf1QgnQ0lRLk5ZU0U6VEZYLklRX0NMT1NFUFJJQ0VfQURKLjkvMy8yMDE1AQAAAOawBAACAAAACTEyNy4wNjQyMwDkr1GNDh/VCH+TOhMSH9UILENJUS5OQVNEQVFHTTpFTUwuSVFfQ0xPU0VQUklDRV9BREouOC8zMS8yMDE1AQAAAE2sAgACAAAACDE1LjczNTczAG7G5ooOH9UI2CXPEhIf1QguQ0lRLk5BU0RBUUdTOlVMVEkuSVFfQ0xPU0VQUklDRV9BREouMTAvMjcvMjAxNQEAAABbjAAAAgAAAAYxODkuMzgAHGybxA4f1QjqdsAZEh/VCClD</t>
  </si>
  <si>
    <t>SVEuTllTRTpNVFJOLklRX0NMT1NFUFJJQ0VfQURKLjYvMjYvMjAxNQEAAADR6wMAAgAAAAgzNy44NDMyNQAanitnDh/VCOZzpQ0SH9UIJ0NJUS5OWVNFOkJLLklRX0NMT1NFUFJJQ0VfQURKLjcvMjIvMjAxNQEAAABSEQIAAgAAAAg0My4wMjcyNQBVAYtfDh/VCNnVZAwSH9UILkNJUS5OQVNEQVFHUzpFQkFZLklRX0NMT1NFUFJJQ0VfQURKLjEwLzE0LzIwMTUBAAAA1mwAAAIAAAAGMjMuOTk1ACYD4boOH9UIuqRhGBIf1QguQ0lRLk5BU0RBUUNNOlNCQ1AuSVFfQ0xPU0VQUklDRV9BREouMTEvMjAvMjAxNQEAAABBGUcAAgAAAAUxMy44OQDQ5prVDh/VCH1WVxwSH9UILUNJUS5OQVNEQVFDTTpTTUJLLklRX0NMT1NFUFJJQ0VfQURKLjEwLzIvMjAxNQEAAADHr4QIAgAAAAIxNQCLTtWwDh/VCJk+/hYSH9UILkNJUS5OQVNEQVFHUzpJVkFDLklRX0NMT1NFUFJJQ0VfQURKLjEwLzIwLzIwMTUBAAAACHYAAAIAAAAENS4xMwBirtbADh/VCNaZNRkSH9UILENJUS5OQVNEQVFHUzpXSU5HLklRX0NMT1NFUFJJQ0VfQURKLjkvNC8yMDE1AQAAAMvciw8CAAAACDI0LjQ3MTExAOni+ZEOH9UI5y7uExIf1QgoQ0lRLk5ZU0U6S1JPLklRX0NMT1NFUFJJQ0VfQURKLjgvMjEvMjAxNQEAAAAd+noAAgAAAAY2LjQwMzkAJI7QgQ4f1QilMIEREh/VCC1DSVEuTkFTREFRR1M6VkVDTy5JUV9DTE9TRVBSSUNFX0FESi45LzIy</t>
  </si>
  <si>
    <t>LzIwMTUBAAAA/ysFAAIAAAAFMjEuMjYAN0TjnQ4f1QiobrUVEh/VCChDSVEuTllTRTpEV0RQLklRX0NMT1NFUFJJQ0VfQURKLjgvNy8yMDE1AQAAALi5CwADAAAAAADwYdtzDh/VCKRvhQ8SH9UIKUNJUS5OWVNFOktSRy5JUV9DTE9TRVBSSUNFX0FESi4xMS8xOC8yMDE1AQAAAORTkgACAAAACDIzLjY0MzE3AHbAHtQOH9UIf9sXHBIf1QgoQ0lRLk5ZU0U6R0RJLklRX0NMT1NFUFJJQ0VfQURKLjExLzMvMjAxNQEAAABOGQUAAwAAAAAAfZsmxg4f1QiMMwYaEh/VCCdDSVEuTllTRTpBR1guSVFfQ0xPU0VQUklDRV9BREouOS84LzIwMTUBAAAA3o4EAAIAAAAIMzcuMjQ1MTIAJLH2hw4f1Qib7V8SEh/VCC5DSVEuTkFTREFRR1M6SUNVSS5JUV9DTE9TRVBSSUNFX0FESi4xMS8xOC8yMDE1AQAAAADYBAACAAAABjExMi45OQBb/KPRDh/VCG1bvhsSH9UIKUNJUS5OWVNFOk1UUk4uSVFfQ0xPU0VQUklDRV9BREouNy8zMC8yMDE1AQAAANHrAwACAAAACDI5LjcxMjQ0AMUmnlkOH9UIqTx/CxIf1QgoQ0lRLk5ZU0U6TVNHLklRX0NMT1NFUFJJQ0VfQURKLjcvMjcvMjAxNQEAAAB1MkYRAwAAAAAAILYabw4f1Qj6O8sOEh/VCC1DSVEuTkFTREFRR1M6Q1JPWC5JUV9DTE9TRVBSSUNFX0FESi45LzI1LzIwMTUBAAAAdB7QAAIAAAAFMTQuNDQAjdsSmw4f1Qg1AUoVEh/VCChDSVEuTllTRTpOSlIuSVFfQ0xPU0VQUklD</t>
  </si>
  <si>
    <t>RV9BREouNi8zMC8yMDE1AQAAAAdyBAACAAAACDI1LjgzNzM4AOfVOlgOH9UIvg5BCxIf1QgoQ0lRLk5ZU0U6QUZJLklRX0NMT1NFUFJJQ0VfQURKLjkvMTUvMjAxNQEAAABHy24SAwAAAAAAIXK4lg4f1QhvDKMUEh/VCChDSVEuTllTRTpPTE4uSVFfQ0xPU0VQUklDRV9BREouOC8yNi8yMDE1AQAAAA17BAACAAAACDE3LjQ3NDcxANpFH4YOH9UIdtIeEhIf1QgwQ0lRLk5BU0RBUUdTOkRJU0MuQS5JUV9DTE9TRVBSSUNFX0FESi4xMC8xNi8yMDE1AQAAAG3bWQECAAAABTI4LjQ5AKmaM7YOH9UI8fesFxIf1QgpQ0lRLk5ZU0U6R0RPVC5JUV9DTE9TRVBSSUNFX0FESi43LzIwLzIwMTUBAAAAbGhaAAIAAAAFMTkuODIAq9ETaQ4f1QizQvMNEh/VCChDSVEuTllTRTpXQVQuSVFfQ0xPU0VQUklDRV9BREouOC8xOC8yMDE1AQAAAHuOAAACAAAABjEyOC45MgCUCIJxDh/VCOkGKA8SH9UILENJUS5OQVNEQVFHUzpRR0VOLklRX0NMT1NFUFJJQ0VfQURKLjgvNC8yMDE1AQAAAL+CAAACAAAACDI4LjA4NDQ3AB5Gtm0OH9UIusKTDhIf1QgpQ0lRLk5ZU0U6SE5JLklRX0NMT1NFUFJJQ0VfQURKLjEwLzE0LzIwMTUBAAAArj8EAAIAAAAHNDMuNTYwNABSh9WyDh/VCKhRQBcSH9UIJ0NJUS5UU1g6VEhPLklRX0NMT1NFUFJJQ0VfQURKLjExLzUvMjAxNQEAAACaaT4GAgAAAAgxMC4wMjM5OQCqnpPIDh/VCKq7WhoSH9UI</t>
  </si>
  <si>
    <t>KENJUS5OWVNFOlJNRC5JUV9DTE9TRVBSSUNFX0FESi44LzI3LzIwMTUBAAAA5DAFAAIAAAAINDkuNjAwNDQAQUrigA4f1QiMjWcREh/VCCxDSVEuTkFTREFRR1M6QklPUy5JUV9DTE9TRVBSSUNFX0FESi43LzEvMjAxNQEAAAAIXAMAAgAAAAQzLjU3AEhDTV4OH9UI08swDBIf1QgrQ0lRLk5BU0RBUUNNOk5FTy5JUV9DTE9TRVBSSUNFX0FESi44LzUvMjAxNQEAAAAIYBQAAgAAAAE2AG7tTGoOH9UIeq0eDhIf1QgsQ0lRLk5BU0RBUUdTOkJKUkkuSVFfQ0xPU0VQUklDRV9BREouOS84LzIwMTUBAAAAxbYFAAIAAAAFNDUuNzkAJsuAiw4f1QjojPISEh/VCC1DSVEuTkFTREFRR1M6RFhQRS5JUV9DTE9TRVBSSUNFX0FESi42LzExLzIwMTUBAAAAd9QFAAIAAAAFNDIuMjMACeLjUg4f1Qj493EKEh/VCC5DSVEuTkFTREFRR1M6VUZDUy5JUV9DTE9TRVBSSUNFX0FESi4xMC8xNi8yMDE1AQAAALC7BAACAAAACDMzLjg3OTEyANKMwrUOH9UIBiegFxIf1QgtQ0lRLk5BU0RBUUdTOkhCTkMuSVFfQ0xPU0VQUklDRV9BREouOS8xNC8yMDE1AQAAAK/nBQACAAAABzE1LjQwODIApPTHjg4f1Qg892gTEh/VCClDSVEuTllTRTpIQ0hDLklRX0NMT1NFUFJJQ0VfQURKLjkvMjkvMjAxNQEAAAAEggAAAgAAAAQ2LjcyAB98V50OH9UIjGWwFRIf1QgnQ0lRLk5ZU0U6VUZTLklRX0NMT1NFUFJJQ0VfQURKLjkvMS8yMDE1AQAA</t>
  </si>
  <si>
    <t>AMpJDgICAAAABzM1LjAyNTUAWrBjhw4f1QinmU8SEh/VCClDSVEuTllTRTpFTUUuSVFfQ0xPU0VQUklDRV9BREouMTAvMjkvMjAxNQEAAABubQAAAgAAAAg0Ny4xMzgzNQDJDYnCDh/VCGkvexkSH9UIKENJUS5OWVNFOkxOTi5JUV9DTE9TRVBSSUNFX0FESi4xMC8yLzIwMTUBAAAAWFkEAAIAAAAINjUuMTcxNjgAHQegsQ4f1QhpdRwXEh/VCClDSVEuTllTRTpURU4uSVFfQ0xPU0VQUklDRV9BREouMTAvMjMvMjAxNQEAAAC7iQAAAgAAAAg1NC4wMzA1NgBQ+NjADh/VCBCFPxkSH9UILUNJUS5OQVNEQVFHUzpIQ09NLklRX0NMT1NFUFJJQ0VfQURKLjcvMjkvMjAxNQEAAADCqjcAAgAAAAUyNC4yNQCg+MFpDh/VCApSCA4SH9UIKkNJUS5OWVNFOlRST1guSVFfQ0xPU0VQUklDRV9BREouMTEvMTcvMjAxNQEAAABt6FgBAgAAAAc0LjgzMDg0AAlPmNIOH9UImfjaGxIf1QgqQ0lRLk5ZU0U6UlVCSS5JUV9DTE9TRVBSSUNFX0FESi4xMC8xOS8yMDE1AQAAALA/PAICAAAABDE1LjcAe5usvw4f1QgGqBIZEh/VCChDSVEuTllTRTpDQkcuSVFfQ0xPU0VQUklDRV9BREouOS8xNy8yMDE1AQAAABApQAACAAAABTMzLjM3ALuGwpMOH9UIs6o2FBIf1QgpQ0lRLk5ZU0U6UENHLklRX0NMT1NFUFJJQ0VfQURKLjExLzE5LzIwMTUBAAAAJSICAAIAAAAHNDkuOTQyNwAqz7HUDh/VCO5sMBwSH9UIKENJUS5OWVNFOlRSLklR</t>
  </si>
  <si>
    <t>X0NMT1NFUFJJQ0VfQURKLjEwLzEzLzIwMTUBAAAAoLYEAAIAAAAIMjkuMjk3MTkAmYK2uQ4f1QgMHjEYEh/VCCxDSVEuTkFTREFRR1M6T1BCLklRX0NMT1NFUFJJQ0VfQURKLjcvMTAvMjAxNQEAAADUF0YAAgAAAAgzNi4wODU2MwDZJsVTDh/VCAWRkAoSH9UIJ0NJUS5OWVNFOkNQSy5JUV9DTE9TRVBSSUNFX0FESi43LzkvMjAxNQEAAAD6+AMAAgAAAAg1Mi4xNTIyNwDQkllmDh/VCNILiw0SH9UIKUNJUS5OWVNFOlZNVy5JUV9DTE9TRVBSSUNFX0FESi4xMS8xMS8yMDE1AQAAAD3rAQACAAAABTU5LjI1AIAaK8kOH9UIOeV1GhIf1QgpQ0lRLk5ZU0U6T1JDLklRX0NMT1NFUFJJQ0VfQURKLjEwLzIxLzIwMTUBAAAA6M/VBwIAAAAHNy4xMzA0NgCoO+i3Dh/VCMyW9xcSH9UILUNJUS5OQVNEQVFHUzpBWE9OLklRX0NMT1NFUFJJQ0VfQURKLjgvMzEvMjAxNQEAAACrae8RAgAAAAUxMi4wMgAah4yNDh/VCLZOPxMSH9UIKENJUS5OWVNFOk1TQ0kuSVFfQ0xPU0VQUklDRV9BREouNy84LzIwMTUBAAAA3rF3AAIAAAAINTkuOTM0ODcA2Lx5VQ4f1QhezNIKEh/VCClDSVEuTllTRTpFQkYuSVFfQ0xPU0VQUklDRV9BREouMTEvMTcvMjAxNQEAAAA1HQQAAgAAAAgxNi4wNzE2OQDANR/UDh/VCOh7FhwSH9UILUNJUS5OQVNEQVFHUzpGQ0JDLklRX0NMT1NFUFJJQ0VfQURKLjEwLzUvMjAxNQEAAABqHwQAAgAAAAgx</t>
  </si>
  <si>
    <t>Ni43NjYwNwAhOwKhDh/VCIyRRBYSH9UIJ0NJUS5OWVNFOldTTS5JUV9DTE9TRVBSSUNFX0FESi44LzQvMjAxNQEAAAAgzAQAAgAAAAg4MC4wMzAyMgAleRRwDh/VCHYq8A4SH9UILkNJUS5OQVNEQVFHUzpaTkdBLklRX0NMT1NFUFJJQ0VfQURKLjExLzIwLzIwMTUBAAAAIKlkAgIAAAAEMi41NADQ5prVDh/VCJm8VhwSH9UILUNJUS5OQVNEQVFHTTpFTkZDLklRX0NMT1NFUFJJQ0VfQURKLjgvMjQvMjAxNQEAAADqTf8HAgAAAAUxOC4xOQCWYxGMDh/VCBARCBMSH9UIJ0NJUS5OWVNFOkJHLklRX0NMT1NFUFJJQ0VfQURKLjEwLzYvMjAxNQEAAACdfAoAAgAAAAg3MS4zOTc0MwCCy0GwDh/VCE1n4RYSH9UIKUNJUS5OWVNFOlRSVFguSVFfQ0xPU0VQUklDRV9BREouOS8yOC8yMDE1AQAAAGEm5RADAAAAAACBJdiaDh/VCNjyPRUSH9UILkNJUS5OQVNEQVFDTTpXSU5TLklRX0NMT1NFUFJJQ0VfQURKLjExLzEwLzIwMTUBAAAA/BFwEQIAAAAEOC44NQAfz9DNDh/VCBggJRsSH9UILUNJUS5OQVNEQVFHUzpSTlNULklRX0NMT1NFUFJJQ0VfQURKLjcvMjQvMjAxNQEAAABncwUAAgAAAAgzMS4yMjczMgCwLq9vDh/VCE5m5g4SH9UIKENJUS5OWVNFOkNNQS5JUV9DTE9TRVBSSUNFX0FESi41LzI5LzIwMTUBAAAAztwEAAIAAAAINDYuODM1MTEA+sUgVA4f1QgwdJ4KEh/VCCxDSVEuTkFTREFRR1M6V1NGUy5JUV9D</t>
  </si>
  <si>
    <t>TE9TRVBSSUNFX0FESi45LzQvMjAxNQEAAADrqAQAAgAAAAgyNi45NjY4NwC/LTSGDh/VCKyeJxISH9UIJ0NJUS5OWVNFOlRUQy5JUV9DTE9TRVBSSUNFX0FESi45LzgvMjAxNQEAAAA85wIAAgAAAAgzNC44OTU3NQDjYcaLDh/VCDVQ8xISH9UIJ0NJUS5OWVNFOlBCSS5JUV9DTE9TRVBSSUNFX0FESi44LzcvMjAxNQEAAAA6iAQAAgAAAAYxOC42NzgA5iUfcw4f1QhmkGIPEh/VCChDSVEuTllTRTpTUFIuSVFfQ0xPU0VQUklDRV9BREouMTAvNi8yMDE1AQAAAGseqQECAAAACDQ5LjIxMTE0AM7Vlq8OH9UIs8zDFhIf1QgtQ0lRLk5BU0RBUUdTOkZVTFQuSVFfQ0xPU0VQUklDRV9BREouNy8xNi8yMDE1AQAAAG8uBAACAAAACDEyLjY1MDI3ANAC2mIOH9UIfCoDDRIf1QgoQ0lRLk5ZU0U6V0dPLklRX0NMT1NFUFJJQ0VfQURKLjEwLzgvMjAxNQEAAABQzgQAAgAAAAgxOS40MjkzNAB8ISu2Dh/VCDIFsBcSH9UILUNJUS5OQVNEQVFDTTpDUFJYLklRX0NMT1NFUFJJQ0VfQURKLjkvMjgvMjAxNQEAAADX300AAgAAAAQzLjQ3AGK/UZcOH9UI1NW+FBIf1QgtQ0lRLk5BU0RBUUdTOkxPQ08uSVFfQ0xPU0VQUklDRV9BREouOS8yNC8yMDE1AQAAAKd4TgECAAAABDExLjIAdP1soA4f1Qi7xiEWEh/VCCxDSVEuTkFTREFRR1M6SVBDQy5JUV9DTE9TRVBSSUNFX0FESi44LzMvMjAxNQEAAAB2FjcAAgAAAAg3NC4wNzU0</t>
  </si>
  <si>
    <t>OABHaYhfDh/VCJddXAwSH9UIKkNJUS5OWVNFOkJBTkMuSVFfQ0xPU0VQUklDRV9BREouMTAvMjYvMjAxNQEAAABozSgAAgAAAAgxMS43NTUxNgCf3h+/Dh/VCChy/RgSH9UIKENJUS5OWVNFOkRVSy5JUV9DTE9TRVBSSUNFX0FESi43LzE3LzIwMTUBAAAAShYEAAIAAAAINjYuNzQ5ODIAvliJZw4f1QjPO7QNEh/VCC5DSVEuTkFTREFRR006QkNCUC5JUV9DTE9TRVBSSUNFX0FESi4xMC8yNi8yMDE1AQAAAFlaLwACAAAABzkuNTkzNTcAxOIdvw4f1QjkBQIZEh/VCCdDSVEuTllTRTpBWFAuSVFfQ0xPU0VQUklDRV9BREouOS84LzIwMTUBAAAAYWcBAAIAAAAINzIuNjAzMzUAvy00hg4f1Qi9xScSEh/VCCxDSVEuTkFTREFRR006V0xCLklRX0NMT1NFUFJJQ0VfQURKLjcvMzAvMjAxNQEAAACGyQQAAgAAAAUxNS45OQC29jdiDh/VCF0e0AwSH9UILkNJUS5OQVNEQVFHUzpTRkxZLklRX0NMT1NFUFJJQ0VfQURKLjEwLzE0LzIwMTUBAAAAsWYBAAIAAAAFMzkuMDUAmYK2uQ4f1Qhe4TEYEh/VCClDSVEuTllTRTpHTlJULklRX0NMT1NFUFJJQ0VfQURKLjcvMzAvMjAxNQEAAAAYDQoAAgAAAAUxMy43NAAwYONsDh/VCO8Pfw4SH9UIKENJUS5OWVNFOkZMTy5JUV9DTE9TRVBSSUNFX0FESi43LzMxLzIwMTUBAAAAU9UOAAIAAAAHMjAuMDM0NwDQf+heDh/VCDMoUAwSH9UIKUNJUS5OWVNFOkFOVE0uSVFfQ0xPU0VQ</t>
  </si>
  <si>
    <t>UklDRV9BREouOC8xMy8yMDE1AQAAAE1xAgACAAAACTE0My44NzE2NgDXYeJxDh/VCM7OOg8SH9UILUNJUS5OQVNEQVFHTTpDTENULklRX0NMT1NFUFJJQ0VfQURKLjgvMjAvMjAxNQEAAAAxbQEAAgAAAAgxNi40Mjg1MgDgLsyDDh/VCD5cyxESH9UILUNJUS5OQVNEQVFHUzpMU1RSLklRX0NMT1NFUFJJQ0VfQURKLjgvMjgvMjAxNQEAAADTdwAAAgAAAAg2NS40MjQ3OAAr4+eMDh/VCKJmKhMSH9UILUNJUS5OQVNEQVFHTTpTTUJDLklRX0NMT1NFUFJJQ0VfQURKLjkvMjgvMjAxNQEAAABOVAUAAgAAAAgxOS45MTgxMgDvlhSfDh/VCBCj5xUSH9UIKENJUS5OWVNFOkRTVy5JUV9DTE9TRVBSSUNFX0FESi43LzMxLzIwMTUBAAAAO9wEAAIAAAAIMjkuOTk5OTQAd2JqZQ4f1Qiao2sNEh/VCC1DSVEuTkFTREFRR1M6VVJCTi5JUV9DTE9TRVBSSUNFX0FESi43LzMwLzIwMTUBAAAA0gsFAAIAAAACMzMAZiHRbQ4f1QhTmp0OEh/VCC5DSVEuTkFTREFRR1M6Q09CWi5JUV9DTE9TRVBSSUNFX0FESi4xMS8xMS8yMDE1AQAAAI7VDgACAAAACDEyLjgyMTA0AJVXcs4OH9UIqDo+GxIf1QgpQ0lRLk5ZU0U6V0RSLklRX0NMT1NFUFJJQ0VfQURKLjExLzIzLzIwMTUBAAAAF9IFAAIAAAAIMzEuMzM3NzkACa8v1g4f1Qha+XAcEh/VCC1DSVEuTkFTREFRR1M6UU5TVC5JUV9DTE9TRVBSSUNFX0FESi45LzE1LzIwMTUBAAAA</t>
  </si>
  <si>
    <t>oiACAAIAAAAENS45OQC/okeaDh/VCELlMRUSH9UIKUNJUS5OWVNFOk1DSy5JUV9DTE9TRVBSSUNFX0FESi4xMS8xNi8yMDE1AQAAAMNlBAACAAAACTE3OS43ODQ1NAB7j5/RDh/VCBdOuxsSH9UILUNJUS5OQVNEQVFDTTpHUkJLLklRX0NMT1NFUFJJQ0VfQURKLjcvMTYvMjAxNQEAAACtdoQIAgAAAAUxMS44NgCoC2hrDh/VCNmtSA4SH9UILENJUS5OQVNEQVFHUzpTVEZDLklRX0NMT1NFUFJJQ0VfQURKLjcvOS8yMDE1AQAAAMjpBAACAAAACDI0LjAyNTU1AC+A/mUOH9UII655DRIf1QguQ0lRLk5BU0RBUUdTOk5DTEguSVFfQ0xPU0VQUklDRV9BREouMTEvMTgvMjAxNQEAAADvyT8AAgAAAAU1NS43MwACXJvVDh/VCHoMVRwSH9UIJ0NJUS5OWVNFOk1HLklRX0NMT1NFUFJJQ0VfQURKLjcvMTAvMjAxNQEAAADsaUUAAgAAAAUxOC45NwCyWmZgDh/VCNfYfwwSH9UIKkNJUS5OWVNFOlBVTVAuSVFfQ0xPU0VQUklDRV9BREouMTEvMTYvMjAxNQEAAAC1Ix0UAwAAAAAAMj2h0Q4f1QjKQrcbEh/VCC1DSVEuTkFTREFRQ006UEVJWC5JUV9DTE9TRVBSSUNFX0FESi43LzIzLzIwMTUBAAAAiTCZAAIAAAAENy42OQAKlvdYDh/VCGdQWgsSH9UIKUNJUS5OWVNFOk1VTEUuSVFfQ0xPU0VQUklDRV9BREouOC8xMS8yMDE1AQAAAD3HtQEDAAAAAACtiQ94Dh/VCE+6MRASH9UIKUNJUS5OWVNFOktFWVMuSVFfQ0xPU0VQ</t>
  </si>
  <si>
    <t>UklDRV9BREouOS8yOC8yMDE1AQAAAIMxuQ4CAAAABTMwLjIzAGogQKAOH9UIwMEaFhIf1QgoQ0lRLk5ZU0U6TFBHLklRX0NMT1NFUFJJQ0VfQURKLjEwLzUvMjAxNQEAAADjx3wOAgAAAAQxMS4zAILLQbAOH9UInbTYFhIf1QgpQ0lRLk5ZU0U6R1BYLklRX0NMT1NFUFJJQ0VfQURKLjEwLzIwLzIwMTUBAAAAu3AEAAIAAAAFMjUuNTIAWCdquA4f1QjFFQYYEh/VCChDSVEuTllTRTpSTEguSVFfQ0xPU0VQUklDRV9BREouNy8xNC8yMDE1AQAAACHYBQACAAAABDguNDUAy75lYQ4f1QjqGK4MEh/VCCdDSVEuTllTRTpQTk0uSVFfQ0xPU0VQUklDRV9BREouNi84LzIwMTUBAAAAyY0EAAIAAAAIMjMuNTcxNDkAUEzkVA4f1Qhlpb8KEh/VCChDSVEuTllTRTpCWFAuSVFfQ0xPU0VQUklDRV9BREouOS8yOC8yMDE1AQAAAJaeBQACAAAACTEwOC40OTg1MQCztoehDh/VCGIIVxYSH9UIKUNJUS5OWVNFOlJTUFAuSVFfQ0xPU0VQUklDRV9BREouOS8yMi8yMDE1AQAAAMeKew0CAAAABTIyLjM1ANlI5ZcOH9UIBlDGFBIf1QgoQ0lRLk5ZU0U6V1dXLklRX0NMT1NFUFJJQ0VfQURKLjkvMzAvMjAxNQEAAABKzwQAAgAAAAcyMS4xNzE5AEU2dJgOH9UIX3/xFBIf1QgpQ0lRLk5ZU0U6RkRQLklRX0NMT1NFUFJJQ0VfQURKLjEwLzMwLzIwMTUBAAAA358FAAIAAAAINDQuNjQ4MDMA09cwww4f1QjqNp0ZEh/VCClDSVEuTllT</t>
  </si>
  <si>
    <t>RTpFU1JULklRX0NMT1NFUFJJQ0VfQURKLjkvMzAvMjAxNQEAAAAkISUKAgAAAAgxNi4zNTAyNQATE2ygDh/VCCdsJxYSH9UIKUNJUS5OWVNFOkFUS1IuSVFfQ0xPU0VQUklDRV9BREouNy8xNi8yMDE1AQAAAM6zkQEDAAAAAADK1wNqDh/VCCAyDg4SH9UIKENJUS5OWVNFOktTUy5JUV9DTE9TRVBSSUNFX0FESi45LzIxLzIwMTUBAAAAO+8AAAIAAAAHNDQuNzE5MQB63zGQDh/VCBUprxMSH9UILUNJUS5OQVNEQVFHTTpQUlRLLklRX0NMT1NFUFJJQ0VfQURKLjkvMjQvMjAxNQEAAABwWBMAAgAAAAUyNS44MwCGXLmWDh/VCCgFrhQSH9UILUNJUS5OQVNEQVFHTTpWTkRBLklRX0NMT1NFUFJJQ0VfQURKLjkvMjkvMjAxNQEAAAAjh3YBAgAAAAUxMS4yMgAjqWybDh/VCOhZYRUSH9UILkNJUS5OQVNEQVFHUzpBTUJBLklRX0NMT1NFUFJJQ0VfQURKLjExLzE5LzIwMTUBAAAAIShcAQIAAAAFNTQuOTgA1L881Q4f1Qi3vEIcEh/VCCdDSVEuTllTRTpDQlUuSVFfQ0xPU0VQUklDRV9BREouNy83LzIwMTUBAAAApAEEAAIAAAAIMzUuNzkxODkABSS1XQ4f1QjZOCIMEh/VCC5DSVEuTkFTREFRR1M6T1JCQy5JUV9DTE9TRVBSSUNFX0FESi4xMS8xOS8yMDE1AQAAAFOvDQACAAAABDYuMTUA2l+A0w4f1QgSuwEcEh/VCCxDSVEuTkFTREFRR1M6RVNORC5JUV9DTE9TRVBSSUNFX0FESi45LzMvMjAxNQEAAACsjAAAAgAA</t>
  </si>
  <si>
    <t>AAYzMS43NDkAybOGiA4f1QhGaoISEh/VCC5DSVEuTkFTREFRR1M6RExUSC5JUV9DTE9TRVBSSUNFX0FESi4xMS8xMS8yMDE1AQAAAJ7b0AIDAAAAAABPN1zKDh/VCN2rmhoSH9UILUNJUS5OQVNEQVFHUzpTQkdJLklRX0NMT1NFUFJJQ0VfQURKLjEwLzEvMjAxNQEAAABmCggAAgAAAAgyNC40Njk2NQDg/uyZDh/VCHPhDRUSH9UILUNJUS5OQVNEQVFHUzpNVENILklRX0NMT1NFUFJJQ0VfQURKLjgvMjEvMjAxNQEAAAC64aQSAwAAAAAApYoRjA4f1Qi2TQcTEh/VCClDSVEuTllTRTpWUEcuSVFfQ0xPU0VQUklDRV9BREouMTAvMjgvMjAxNQEAAACM8LQEAgAAAAUxMS43NQBjGfvBDh/VCMG8ZhkSH9UIKUNJUS5OWVNFOkFZUi5JUV9DTE9TRVBSSUNFX0FESi4xMS8xOC8yMDE1AQAAAEc+owECAAAACDE4Ljc0NTA2AGl+S9MOH9UIkn35GxIf1QgtQ0lRLk5BU0RBUUdTOkZSRUQuSVFfQ0xPU0VQUklDRV9BREouOC8zMS8yMDE1AQAAAKHWBAACAAAACDEyLjU5ODExAFOihYgOH9UIkMOHEhIf1QgoQ0lRLk5ZU0U6T0xOLklRX0NMT1NFUFJJQ0VfQURKLjcvMTMvMjAxNQEAAAANewQAAgAAAAgyMy41NzQ2MgDsi7JdDh/VCHXyFAwSH9UILkNJUS5OQVNEQVFHTTpUVEdULklRX0NMT1NFUFJJQ0VfQURKLjExLzEyLzIwMTUBAAAA42UKAAIAAAAENy45OQDy8F/NDh/VCO/yFBsSH9UIKENJUS5OWVNFOlBFSS5JUV9D</t>
  </si>
  <si>
    <t>TE9TRVBSSUNFX0FESi44LzEyLzIwMTUBAAAA7IIEAAIAAAAIMTguOTU1MzEAlxCXdQ4f1QgC99IPEh/VCCxDSVEuTkFTREFRR1M6R09PRC5JUV9DTE9TRVBSSUNFX0FESi42LzkvMjAxNQEAAACKw1sAAgAAAAgxMy44ODU4NgC6bnlVDh/VCMnb1AoSH9UIJ0NJUS5OWVNFOlEuSVFfQ0xPU0VQUklDRV9BREouMTAvMjMvMjAxNQEAAADXrDEIAgAAAAU2OC4yNwAwiha/Dh/VCMto+BgSH9UILUNJUS5OQVNEQVFHTTpOTE5LLklRX0NMT1NFUFJJQ0VfQURKLjkvMjMvMjAxNQEAAACVe4wAAgAAAAU1Mi4yNgB10ZuhDh/VCBWUXxYSH9UIKUNJUS5OWVNFOk5XRS5JUV9DTE9TRVBSSUNFX0FESi4xMS8xMy8yMDE1AQAAAAnSAgACAAAACDQ5LjEwNTk0ABIuedAOH9UIkV2OGxIf1QgvQ0lRLk5BU0RBUUdTOlJVU0guQi5JUV9DTE9TRVBSSUNFX0FESi44LzE4LzIwMTUBAAAAHJUFAAIAAAAFMjMuMDIAYBG8gw4f1QgQXsAREh/VCC1DSVEuTkFTREFRR006TlNURy5JUV9DTE9TRVBSSUNFX0FESi45LzE0LzIwMTUBAAAAJTuTAAIAAAAFMTYuMzgAzslHmg4f1QhcrTAVEh/VCChDSVEuTllTRTpOQ1MuSVFfQ0xPU0VQUklDRV9BREouOC8xMi8yMDE1AQAAALZ8AAACAAAABTExLjk4AE4nDXgOH9UI1PIyEBIf1QgvQ0lRLk5BU0RBUUdTOk5SQ0kuQi5JUV9DTE9TRVBSSUNFX0FESi43LzMxLzIwMTUBAAAA/5gFAAIAAAAI</t>
  </si>
  <si>
    <t>MjkuMDY2MDUACMlpbg4f1QgbJ68OEh/VCC1DSVEuTkFTREFRR1M6SUNPTi5JUV9DTE9TRVBSSUNFX0FESi43LzEwLzIwMTUBAAAA/2UEAAIAAAAFMjQuMzEAbB5nYQ4f1QizNqgMEh/VCCxDSVEuTkFTREFRR1M6Q01DTy5JUV9DTE9TRVBSSUNFX0FESi43LzcvMjAxNQEAAADeSAUAAgAAAAgyMy43OTc3NQD9jCZdDh/VCI67/wsSH9UIJ0NJUS5OWVNFOk5WUi5JUV9DTE9TRVBSSUNFX0FESi44LzYvMjAxNQEAAADpyAIAAgAAAAcxNDYwLjY2APBh23MOH9UINYWEDxIf1QgtQ0lRLk5BU0RBUUdTOkpCSFQuSVFfQ0xPU0VQUklDRV9BREouNy8yMC8yMDE1AQAAADBABAACAAAABzgxLjY0ODkAiHaLXw4f1QhbKmIMEh/VCChDSVEuTllTRTpIWk4uSVFfQ0xPU0VQUklDRV9BREouNi8zMC8yMDE1AQAAACZXpxACAAAABTE1LjA1AJGWX1cOH9UIXyAcCxIf1QgmQ0lRLk5ZU0U6Vy5JUV9DTE9TRVBSSUNFX0FESi45LzE2LzIwMTUBAAAAr+TTAQIAAAAFMzMuNTYAv+6/kw4f1QjMViYUEh/VCC1DSVEuTkFTREFRR1M6SFRCSS5JUV9DTE9TRVBSSUNFX0FESi44LzIxLzIwMTUBAAAARpyqCAIAAAAFMTguMzkA7p7pdw4f1QgefykQEh/VCCxDSVEuTkFTREFRQ006UENZTy5JUV9DTE9TRVBSSUNFX0FESi43LzYvMjAxNQEAAABGWgYAAgAAAAY1LjA4OTYAXzC4YA4f1QiAz40MEh/VCC5DSVEuTkFTREFRR006RkdCSS5J</t>
  </si>
  <si>
    <t>UV9DTE9TRVBSSUNFX0FESi4xMC8xOS8yMDE1AQAAAJCcDwACAAAACDE3LjI4MzQ2AFERvrYOH9UI+8rLFxIf1QgpQ0lRLk5ZU0U6T01FLklRX0NMT1NFUFJJQ0VfQURKLjEwLzE1LzIwMTUBAAAAvtgFAAIAAAAIMTguMjM0NTIAz+7CtQ4f1Qj0xp4XEh/VCC5DSVEuTkFTREFRR1M6TE9STC5JUV9DTE9TRVBSSUNFX0FESi4xMS8xMS8yMDE1AQAAAB6HAAACAAAABTQ1LjA1AIi+m84OH9UIPOlIGxIf1QgpQ0lRLk5ZU0U6TEdGLkEuSVFfQ0xPU0VQUklDRV9BREouNy84LzIwMTUBAAAAkHgAAAMAAAAAAIjwrWMOH9UIa2YgDRIf1QgmQ0lRLk5ZU0U6RE8uSVFfQ0xPU0VQUklDRV9BREouOS8yLzIwMTUBAAAAtCoFAAIAAAAIMjIuMTAwMDcA2RNYig4f1QjVG8ESEh/VCC1DSVEuTkFTREFRR1M6UFJTQy5JUV9DTE9TRVBSSUNFX0FESi45LzIxLzIwMTUBAAAAdoIAAAIAAAAFNDUuMTkAIcKPlQ4f1QjwwXYUEh/VCClDSVEuQU1FWDpUUEhTLklRX0NMT1NFUFJJQ0VfQURKLjcvMjgvMjAxNQEAAABlrAQAAgAAAAE3AIeOP18OH9UIaqBYDBIf1QguQ0lRLk5BU0RBUUdTOkRHSUMuQi5JUV9DTE9TRVBSSUNFX0FESi43LzkvMjAxNQEAAAAQEwQAAgAAAAgyMC4xMTg1OQDc0uVUDh/VCBl1ugoSH9UIKkNJUS5OQVNEQVFHUzpOSC5JUV9DTE9TRVBSSUNFX0FESi43LzkvMjAxNQEAAABN6EMNAwAAAAAAcRj+Vg4f1Qh0</t>
  </si>
  <si>
    <t>RhMLEh/VCChDSVEuTllTRTpJQ0QuSVFfQ0xPU0VQUklDRV9BREouOC8yNy8yMDE1AQAAAIiTRQoCAAAABDYuMTEAI+EIgg4f1QjJroYREh/VCC5DSVEuTkFTREFRQ006Q0FSTy5JUV9DTE9TRVBSSUNFX0FESi4xMS8yNy8yMDE1AQAAALsVDQACAAAACDE0LjY2NTQ4ACOnWdoOH9UIQS0GHRIf1QgoQ0lRLk5ZU0U6UkVOLklRX0NMT1NFUFJJQ0VfQURKLjgvMjUvMjAxNQEAAAD3mRUCAgAAAAUxLjk0OADdZmZ+Dh/VCKacDxESH9UIJ0NJUS5BUkNBOklXVi5JUV9DTE9TRVBSSUNFX0FESi40LzQvMjAxNAEAAAD6PYYAAgAAAAkxMDQuODU3NTIAzYNM/BQf1Qi53a/8FB/VCClDSVEuTllTRTpWTVcuSVFfQ0xPU0VQUklDRV9BREouMTEvMjQvMjAxNQEAAAA96wEAAgAAAAU2MC4zNQDCxpPYDh/VCOKoyhwSH9UILkNJUS5OQVNEQVFDTTpBUU1TLklRX0NMT1NFUFJJQ0VfQURKLjEwLzIxLzIwMTUBAAAAx8FWEAIAAAADNC45AOF8UroOH9UIndJLGBIf1QgsQ0lRLk5BU0RBUUdTOklEWFguSVFfQ0xPU0VQUklDRV9BREouOS84LzIwMTUBAAAAIXQAAAIAAAAFNzQuNzYAClKjhQ4f1QhYTgkSEh/VCC5DSVEuTkFTREFRR1M6QlBNQy5JUV9DTE9TRVBSSUNFX0FESi4xMS8xOC8yMDE1AQAAAPqhvAcCAAAABTE5Ljc3AKIe6dMOH9UIH+wPHBIf1QgoQ0lRLk5ZU0U6VE9MLklRX0NMT1NFUFJJQ0VfQURKLjgvMTcvMjAx</t>
  </si>
  <si>
    <t>NQEAAABGtgQAAgAAAAg0MC41MDE4NQDaljZ2Dh/VCPYK7w8SH9UIKENJUS5OWVNFOlRQQy5JUV9DTE9TRVBSSUNFX0FESi44LzE3LzIwMTUBAAAAIYQEAAIAAAAFMTYuNjIADU2gdw4f1QhqjSEQEh/VCC1DSVEuTkFTREFRR1M6T0xFRC5JUV9DTE9TRVBSSUNFX0FESi4xMS80LzIwMTUBAAAAnvcFAAIAAAAHMzYuNDU5MgCEpujEDh/VCMpe1RkSH9UIKENJUS5OWVNFOk9YTS5JUV9DTE9TRVBSSUNFX0FESi4xMC84LzIwMTUBAAAAU34EAAIAAAAINzEuOTQ3MTIAGb8utQ4f1QiESJkXEh/VCC1DSVEuTkFTREFRR1M6TUdSQy5JUV9DTE9TRVBSSUNFX0FESi44LzEwLzIwMTUBAAAAAGEEAAIAAAAIMjMuMjQ1OTcAVPjbfQ4f1QhIofkQEh/VCC1DSVEuTkFTREFRR1M6U0tZVy5JUV9DTE9TRVBSSUNFX0FESi43LzIzLzIwMTUBAAAAu6IEAAIAAAAIMTQuNjYzNDcACjVLbA4f1QhO02wOEh/VCC1DSVEuTkFTREFRR1M6R1NCQy5JUV9DTE9TRVBSSUNFX0FESi44LzI3LzIwMTUBAAAA3zYEAAIAAAAIMzcuOTYwNTIAiY7kew4f1Qjbnq8QEh/VCC1DSVEuTkFTREFRR1M6TU9CTC5JUV9DTE9TRVBSSUNFX0FESi44LzE0LzIwMTUBAAAAdpGuAwIAAAAENC42OQBCWjh4Dh/VCKfuNBASH9UIKENJUS5OWVNFOkFNRy5JUV9DTE9TRVBSSUNFX0FESi43LzE3LzIwMTUBAAAAfV8AAAIAAAAJMjE3Ljk5NzA2ABaey1gOH9UI</t>
  </si>
  <si>
    <t>vzdTCxIf1QgoQ0lRLk5ZU0U6R05LLklRX0NMT1NFUFJJQ0VfQURKLjkvMjIvMjAxNQEAAABjE1QBAgAAAAQ0Ny4xADkPdJgOH9UIryvhFBIf1QgtQ0lRLk5BU0RBUUdNOlBGQkkuSVFfQ0xPU0VQUklDRV9BREouOS8yNS8yMDE1AQAAAKytBQACAAAACDEyLjU2ODQ2APSXdJgOH9UIkarvFBIf1QgoQ0lRLk5ZU0U6VVRYLklRX0NMT1NFUFJJQ0VfQURKLjkvMTcvMjAxNQEAAAD+bQIAAgAAAAg4OC43NDY3NABNMCGODh/VCLSIUhMSH9UIKENJUS5BTUVYOlZIQy5JUV9DTE9TRVBSSUNFX0FESi4xMS8yLzIwMTUBAAAAto7cAQIAAAADMy45APZqLMMOH9UIlkOXGRIf1QgpQ0lRLk5ZU0U6QUNDLklRX0NMT1NFUFJJQ0VfQURKLjExLzEwLzIwMTUBAAAADF9EAAIAAAAIMzcuMDI1ODEAKMvzzQ4f1Qigzy8bEh/VCC5DSVEuTkFTREFRR1M6Q0VMRy5JUV9DTE9TRVBSSUNFX0FESi4xMS8xMi8yMDE1AQAAANHyAwACAAAABjEwOS4wMgDKipnPDh/VCGB3bBsSH9UIJ0NJUS5OWVNFOk8uSVFfQ0xPU0VQUklDRV9BREouMTEvMTIvMjAxNQEAAABpLQUAAgAAAAg0My44MjIxNgBlcJvODh/VCOJvShsSH9UIKENJUS5OWVNFOkNUVC5JUV9DTE9TRVBSSUNFX0FESi43LzI3LzIwMTUBAAAAvnp4AQIAAAAHOS4yNTQxOQB31PZYDh/VCKn+WwsSH9UIJ0NJUS5OWVNFOlRHVC5JUV9DTE9TRVBSSUNFX0FESi44LzYvMjAxNQEA</t>
  </si>
  <si>
    <t>AABmqQIAAgAAAAg3My41NDU5MgA2ivhwDh/VCMiQFQ8SH9UILUNJUS5OQVNEQVFHUzpDQUxBLklRX0NMT1NFUFJJQ0VfQURKLjgvMjAvMjAxNQEAAAClJ4EGAgAAAAQ1LjA1AMeg7nsOH9UIv3y2EBIf1QgtQ0lRLk5BU0RBUUdTOkJDUEMuSVFfQ0xPU0VQUklDRV9BREouNy8xNC8yMDE1AQAAAJTcAwACAAAACDU0Ljg3Mjg5AAuTKlcOH9UIqwUWCxIf1QgtQ0lRLk5BU0RBUUdTOkNUUkwuSVFfQ0xPU0VQUklDRV9BREouOC8xNC8yMDE1AQAAAFt5gAACAAAABDguNTkAhvG4eg4f1QjsO4oQEh/VCClDSVEuTllTRTpaQVlPLklRX0NMT1NFUFJJQ0VfQURKLjcvMTQvMjAxNQEAAAAeBloNAgAAAAUyNC44MwA2zS5aDh/VCF+lmAsSH9UILUNJUS5OQVNEQVFHUzpDQ1JOLklRX0NMT1NFUFJJQ0VfQURKLjcvMTcvMjAxNQEAAAA1agAAAgAAAAUxMi44OABWBdxtDh/VCEUwog4SH9UILUNJUS5OQVNEQVFHUzpVQlNILklRX0NMT1NFUFJJQ0VfQURKLjcvMjEvMjAxNQEAAAAAgwUAAgAAAAgyMS44NTU0OACLrLRsDh/VCM8xeA4SH9UIKUNJUS5OWVNFOlBLRy5JUV9DTE9TRVBSSUNFX0FESi4xMS8yMC8yMDE1AQAAAEWCAQACAAAACDYzLjMzNjA1AFx+RNcOH9UI1uePHBIf1QguQ0lRLk5BU0RBUUdTOkJQT1AuSVFfQ0xPU0VQUklDRV9BREouMTEvMTIvMjAxNQEAAADc3gMAAgAAAAgyNy4zNzQyNwBJkgPPDh/VCK5N</t>
  </si>
  <si>
    <t>VRsSH9UIKENJUS5OWVNFOk9NTi5JUV9DTE9TRVBSSUNFX0FESi43LzMwLzIwMTUBAAAAMSYGAAIAAAAENi40OAC/JvVYDh/VCONiYAsSH9UIJ0NJUS5OWVNFOldHTy5JUV9DTE9TRVBSSUNFX0FESi44LzcvMjAxNQEAAABQzgQAAgAAAAcyMS4yMTk0ACtEn3IOH9UIE7hYDxIf1QguQ0lRLk5BU0RBUUdNOk5TVEcuSVFfQ0xPU0VQUklDRV9BREouMTAvMjMvMjAxNQEAAAAlO5MAAgAAAAUxNC42OQCWtsC9Dh/VCEQGwRgSH9UILENJUS5OQVNEQVFHUzpBTkFCLklRX0NMT1NFUFJJQ0VfQURKLjkvOC8yMDE1AQAAACFMsgEDAAAAAAAGWgeFDh/VCNt2ABISH9UILUNJUS5OQVNEQVFHTTpPU1RLLklRX0NMT1NFUFJJQ0VfQURKLjYvMjkvMjAxNQEAAAD5TgoAAgAAAAUyMi4wMgB/WrZdDh/VCBYcHQwSH9UIKUNJUS5OWVNFOkJCWS5JUV9DTE9TRVBSSUNFX0FESi4xMC8xMy8yMDE1AQAAAKXlAwACAAAACDM0LjQ4Mjc3AKVahLQOH9UI7d6JFxIf1QgoQ0lRLk5ZU0U6UlJELklRX0NMT1NFUFJJQ0VfQURKLjgvMjAvMjAxNQEAAACVZgEAAgAAAAgxOS45NDU4MwDClqSCDh/VCFkipBESH9UILUNJUS5OQVNEQVFHUzpCUkNELklRX0NMT1NFUFJJQ0VfQURKLjcvMjIvMjAxNQEAAADfZAAAAgAAAAU5Ljc1NAALtyZlDh/VCOf4Xg0SH9UIKkNJUS5OWVNFOlNTTkkuSVFfQ0xPU0VQUklDRV9BREouMTEvMTMvMjAxNQEA</t>
  </si>
  <si>
    <t>AADiUbIAAgAAAAUxMy4wOABTYtLQDh/VCLwYnBsSH9UIKENJUS5OWVNFOkNPUi5JUV9DTE9TRVBSSUNFX0FESi45LzE0LzIwMTUBAAAATuVNBgIAAAAINDYuMzk0NDIAYZr5lA4f1QjqPVgUEh/VCClDSVEuTllTRTpTQ0cuSVFfQ0xPU0VQUklDRV9BREouMTEvMTgvMjAxNQEAAABU3wIAAgAAAAg1NS4wNjMyMgDztdDUDh/VCPqYNxwSH9UILUNJUS5OQVNEQVFHUzpFQklYLklRX0NMT1NFUFJJQ0VfQURKLjEwLzIvMjAxNQEAAABzDwQAAgAAAAgyNS4xNzc3NAC1ANOiDh/VCEMziRYSH9UILUNJUS5OQVNEQVFHUzpOQklYLklRX0NMT1NFUFJJQ0VfQURKLjEwLzcvMjAxNQEAAABJfQAAAgAAAAUzOC45MwDDzn+eDh/VCOcZyxUSH9UILENJUS5OQVNEQVFHUzpCT0ZJLklRX0NMT1NFUFJJQ0VfQURKLjkvNC8yMDE1AQAAAP4oywACAAAABTI4LjM2ABKBB4UOH9UIL4r/ERIf1QguQ0lRLk5BU0RBUUdTOlNIT08uSVFfQ0xPU0VQUklDRV9BREouMTEvMjQvMjAxNQEAAAAJTAUAAgAAAAUzMi44NADL8irZDh/VCO2H2hwSH9UILkNJUS5OQVNEQVFHTTpPRkxYLklRX0NMT1NFUFJJQ0VfQURKLjExLzIzLzIwMTUBAAAA8KsMAAIAAAAIMzguMTY5MzEA9n4y1w4f1Qj+pJMcEh/VCClDSVEuTllTRTpMTFkuSVFfQ0xPU0VQUklDRV9BREouMTAvMjIvMjAxNQEAAAAbWwQAAgAAAAg3My4wNTc2NwA1omjBDh/VCBQCUBkS</t>
  </si>
  <si>
    <t>H9UIKENJUS5OWVNFOlRSLklRX0NMT1NFUFJJQ0VfQURKLjEwLzIzLzIwMTUBAAAAoLYEAAIAAAAIMzAuMTI4OTcA5+bXwA4f1Qj+nTMZEh/VCClDSVEuTllTRTpTTUhJLklRX0NMT1NFUFJJQ0VfQURKLjgvMjEvMjAxNQEAAAB/pvYSAwAAAAAAkblvfA4f1QgTBcoQEh/VCClDSVEuTllTRTpBTEUuSVFfQ0xPU0VQUklDRV9BREouMTEvMTkvMjAxNQEAAAD4aQQAAgAAAAg0OC40NDI2NACIfHbUDh/VCLvyKBwSH9UILENJUS5OQVNEQVFHUzpTR1JZLklRX0NMT1NFUFJJQ0VfQURKLjcvOS8yMDE1AQAAADOUHwIDAAAAAACq0EZhDh/VCG2apwwSH9UILUNJUS5OQVNEQVFHUzpIT0ZULklRX0NMT1NFUFJJQ0VfQURKLjcvMjAvMjAxNQEAAABTMTAAAgAAAAgyNC45Nzk1MwAl8dJoDh/VCMph5A0SH9UIKENJUS5OWVNFOkpDUC5JUV9DTE9TRVBSSUNFX0FESi4xMC83LzIwMTUBAAAAyIIEAAIAAAAEOS4zOABKo1WjDh/VCJKIohYSH9UILkNJUS5OQVNEQVFHUzpNQlRGLklRX0NMT1NFUFJJQ0VfQURKLjEwLzIzLzIwMTUBAAAAoFgwAAIAAAAHNS4yNTQ4NADlMB6/Dh/VCI9CARkSH9UIKkNJUS5OWVNFOlRPV1IuSVFfQ0xPU0VQUklDRV9BREouMTAvMTYvMjAxNQEAAABCiwAAAgAAAAgyNS43MzI1MwBNlG+jDh/VCE6srRYSH9UILENJUS5OQVNEQVFHTTpVUExELklRX0NMT1NFUFJJQ0VfQURKLjkvOS8yMDE1AQAA</t>
  </si>
  <si>
    <t>AFdPEwACAAAAAzcuOQCc3zOGDh/VCIaaKRISH9UILENJUS5OQVNEQVFHUzpNVEdFLklRX0NMT1NFUFJJQ0VfQURKLjkvOS8yMDE1AQAAAABqtgcCAAAACDEyLjAwNTM2ACqgo4UOH9UIWg4VEhIf1QgsQ0lRLk5BU0RBUUdTOlNTTkMuSVFfQ0xPU0VQUklDRV9BREouOC83LzIwMTUBAAAAlYcAAAIAAAAIMzMuMzc1MjUA8GHbcw4f1QjiC4YPEh/VCCtDSVEuTkFTREFRR1M6QkwuSVFfQ0xPU0VQUklDRV9BREouMTEvNC8yMDE1AQAAALdaxAIDAAAAAAAmArDJDh/VCKqGfRoSH9UIKUNJUS5OWVNFOkFHQ08uSVFfQ0xPU0VQUklDRV9BREouNy8yMC8yMDE1AQAAAE/YBAACAAAACDUyLjg1NDg3AJJg92AOH9UIPnyZDBIf1QgoQ0lRLk5ZU0U6VEJJLklRX0NMT1NFUFJJQ0VfQURKLjkvMTAvMjAxNQEAAADxgwUAAgAAAAUyNC44NwACXCWWDh/VCHp3gBQSH9UILkNJUS5OQVNEQVFHUzpQQllJLklRX0NMT1NFUFJJQ0VfQURKLjExLzI1LzIwMTUBAAAAAmqsBwIAAAAENzUuOABdEMfZDh/VCNTR7xwSH9UILUNJUS5OQVNEQVFHUzpSRUNOLklRX0NMT1NFUFJJQ0VfQURKLjcvMzAvMjAxNQEAAADVfAEAAgAAAAgxNC42MzgxOACbF2puDh/VCKoVrg4SH9UIJ0NJUS5OWVNFOkRIWC5JUV9DTE9TRVBSSUNFX0FESi45LzMvMjAxNQEAAADFbAAAAgAAAAM3LjYASRmBiw4f1QgNkfASEh/VCC5DSVEuTkFTREFRR1M6Q1ZC</t>
  </si>
  <si>
    <t>Ri5JUV9DTE9TRVBSSUNFX0FESi4xMS8xMi8yMDE1AQAAABDwAwACAAAACDE3LjAxNDcxAOMfpssOH9UIgy3EGhIf1QgtQ0lRLk5BU0RBUUdTOlVUTUQuSVFfQ0xPU0VQUklDRV9BREouOC8xMS8yMDE1AQAAALu/BAACAAAACDUwLjA4MzQyALKUOHYOH9UIwdrpDxIf1QguQ0lRLk5BU0RBUUdTOklWQUMuSVFfQ0xPU0VQUklDRV9BREouMTAvMTkvMjAxNQEAAAAIdgAAAgAAAAM1LjEAf0cmvQ4f1QhAzqsYEh/VCC5DSVEuTkFTREFRR1M6TURSWC5JUV9DTE9TRVBSSUNFX0FESi4xMC8zMC8yMDE1AQAAAF0wSAACAAAABTE0LjA2ANFp6cQOH9UIlQPSGRIf1QgsQ0lRLk5BU0RBUUdTOlNOTkEuSVFfQ0xPU0VQUklDRV9BREouNy85LzIwMTUBAAAAJZi5EgMAAAAAAEWoZlgOH9UIBiZJCxIf1QgpQ0lRLk5ZU0U6VE9XUi5JUV9DTE9TRVBSSUNFX0FESi4xMC84LzIwMTUBAAAAQosAAAIAAAAIMjQuMDMzNzYAq4eWrw4f1Qjb78UWEh/VCChDSVEuTllTRTpUSUYuSVFfQ0xPU0VQUklDRV9BREouMTAvNS8yMDE1AQAAAPiKAAACAAAACDc2LjYyNTQ2AGGjoLEOH9UIN48ZFxIf1QgtQ0lRLk5BU0RBUUdTOkpOQ0UuSVFfQ0xPU0VQUklDRV9BREouOC8zMS8yMDE1AQAAAOJ5ng0DAAAAAADxt4SIDh/VCCTtcxISH9UIKENJUS5OWVNFOkVCRi5JUV9DTE9TRVBSSUNFX0FESi44LzEyLzIwMTUBAAAANR0EAAIAAAAIMTQu</t>
  </si>
  <si>
    <t>NTI2MDEAhXcMeQ4f1Qjf6FMQEh/VCClDSVEuTllTRTpEU1QuSVFfQ0xPU0VQUklDRV9BREouMTAvMjMvMjAxNQEAAABhbAAAAgAAAAg1OC40ODI5NACH1mvBDh/VCGMOXBkSH9UIKENJUS5OWVNFOkRMWC5JUV9DTE9TRVBSSUNFX0FESi43LzMwLzIwMTUBAAAAvhAEAAIAAAAINjEuNTc1MzYAsC6vbw4f1Qja5OsOEh/VCCxDSVEuTkFTREFRR1M6WkcuSVFfQ0xPU0VQUklDRV9BREouMTAvMjMvMjAxNQEAAAAeKDkBAgAAAAQzMi45AFD42MAOH9UIVqw/GRIf1QgtQ0lRLk5BU0RBUUdTOk5XTEkuSVFfQ0xPU0VQUklDRV9BREouOC8yMC8yMDE1AQAAAMluBAACAAAACDIzMC41MzMzAP6QzoMOH9UI44HUERIf1QgoQ0lRLk5ZU0U6Q05BLklRX0NMT1NFUFJJQ0VfQURKLjEwLzIvMjAxNQEAAADi7gMAAgAAAAgyOS4wODE5NQCdYuyZDh/VCMh1EhUSH9UILUNJUS5OQVNEQVFHUzpIQ1NHLklRX0NMT1NFUFJJQ0VfQURKLjcvMjEvMjAxNQEAAAApOwQAAgAAAAgzMi4zMjUyMQCk0qlqDh/VCAx9LA4SH9UILUNJUS5OQVNEQVFHUzpIVVJDLklRX0NMT1NFUFJJQ0VfQURKLjExLzQvMjAxNQEAAAB5QAQAAgAAAAgyNy4wNjg5NAAoJjHDDh/VCI0CmhkSH9UILkNJUS5OQVNEQVFHUzpPS1RBLklRX0NMT1NFUFJJQ0VfQURKLjExLzEwLzIwMTUBAAAAb+iEBgMAAAAAAGk+Qc0OH9UIWEYJGxIf1QgpQ0lRLk5ZU0U6S01Q</t>
  </si>
  <si>
    <t>Ui5JUV9DTE9TRVBSSUNFX0FESi43LzMwLzIwMTUBAAAAUL4EAAIAAAAIMzYuNDczMzYAMGDjbA4f1QgBN38OEh/VCChDSVEuTllTRTpNU0EuSVFfQ0xPU0VQUklDRV9BREouOC8yNS8yMDE1AQAAAD5mBAACAAAACDQxLjI0MzA4AKTZZoQOH9UILsDlERIf1QgpQ0lRLk5ZU0U6VFdMTy5JUV9DTE9TRVBSSUNFX0FESi45LzIxLzIwMTUBAAAAuHYwAwMAAAAAACaZ/ZIOH9UItssLFBIf1QgpQ0lRLk5ZU0U6RklULklRX0NMT1NFUFJJQ0VfQURKLjExLzIzLzIwMTUBAAAAabrsAgIAAAAFMjcuMDMA/xrZ1w4f1QhUj6ccEh/VCClDSVEuTllTRTpFU1MuSVFfQ0xPU0VQUklDRV9BREouMTAvMjIvMjAxNQEAAABmEwUAAgAAAAkyMTkuNDQ0MjQABdblvg4f1Qj1Z+8YEh/VCC1DSVEuTkFTREFRR006RVNDQS5JUV9DTE9TRVBSSUNFX0FESi44LzI2LzIwMTUBAAAAG64CAAIAAAAIMTUuNzIzNDcApRF+fA4f1Qg7xMwQEh/VCClDSVEuTllTRTpSU1BQLklRX0NMT1NFUFJJQ0VfQURKLjkvMTYvMjAxNQEAAADHinsNAgAAAAIyNAC85Y2SDh/VCFSF/hMSH9UILkNJUS5OQVNEQVFHUzpMT1JMLklRX0NMT1NFUFJJQ0VfQURKLjExLzI0LzIwMTUBAAAAHocAAAIAAAAFNDMuNjEAmXNn1w4f1QicLZ4cEh/VCCdDSVEuTllTRTpGTFQuSVFfQ0xPU0VQUklDRV9BREouNy85LzIwMTUBAAAAVHAAAAIAAAAGMTUzLjYxAIhXYlsO</t>
  </si>
  <si>
    <t>H9UInIy3CxIf1QgqQ0lRLk5ZU0U6RVNOVC5JUV9DTE9TRVBSSUNFX0FESi4xMS8xMC8yMDE1AQAAAA6HsgMCAAAABTI0Ljc0AJzHYc0OH9UILNYPGxIf1QgnQ0lRLk5ZU0U6S1IuSVFfQ0xPU0VQUklDRV9BREouMTAvNi8yMDE1AQAAALZWBAACAAAACDM2LjA2ODQ2AIY6yaIOH9UIL1ODFhIf1QgoQ0lRLk5ZU0U6VVNNLklRX0NMT1NFUFJJQ0VfQURKLjEwLzIvMjAxNQEAAAB3vgQAAgAAAAUzNS40MwBAL0GwDh/VCHUm5BYSH9UILENJUS5OQVNEQVFHUzpCU1JSLklRX0NMT1NFUFJJQ0VfQURKLjgvNC8yMDE1AQAAAOCeCgACAAAACDE1LjcwMjgzAB3uQF8OH9UIZedSDBIf1QguQ0lRLk5BU0RBUUdTOkZFTEUuSVFfQ0xPU0VQUklDRV9BREouMTEvMTkvMjAxNQEAAABBLQQAAgAAAAgzMS4zNDIxMgBcRLLUDh/VCNfULRwSH9UIKUNJUS5OWVNFOktFWC5JUV9DTE9TRVBSSUNFX0FESi4xMS8yNC8yMDE1AQAAAFJVBAACAAAABDY0LjQAy/Iq2Q4f1Qinf94cEh/VCCpDSVEuTllTRTpSQVRFLklRX0NMT1NFUFJJQ0VfQURKLjEwLzIwLzIwMTUBAAAAbXUAAAIAAAAFMTEuNzkApzO1uw4f1QjUzoYYEh/VCClDSVEuTllTRTpXRFIuSVFfQ0xPU0VQUklDRV9BREouMTEvMTMvMjAxNQEAAAAX0gUAAgAAAAgyOS4xOTk5OQDDWELQDh/VCPPRhRsSH9UIKUNJUS5OWVNFOkRZTi5JUV9DTE9TRVBSSUNFX0FESi4xMC8x</t>
  </si>
  <si>
    <t>OS8yMDE1AQAAAMANAwACAAAABTIzLjEyAGIa0bIOH9UIkv44FxIf1QgoQ0lRLk5ZU0U6VUJBLklRX0NMT1NFUFJJQ0VfQURKLjEwLzYvMjAxNQEAAACyOAQAAgAAAAgxNy4xMTEwMwCh3z6yDh/VCIUNHxcSH9UIJ0NJUS5OWVNFOlJGLklRX0NMT1NFUFJJQ0VfQURKLjEwLzcvMjAxNQEAAAAxJAQAAgAAAAc4Ljc4MTYzAEqjVaMOH9UIrdaiFhIf1QgtQ0lRLk5BU0RBUUdTOk5GQksuSVFfQ0xPU0VQUklDRV9BREouMTEvMy8yMDE1AQAAAAPMOgICAAAACDE1LjExNTA5AGl0JsYOH9UIrIEGGhIf1QgpQ0lRLk5ZU0U6R0NPLklRX0NMT1NFUFJJQ0VfQURKLjEwLzIxLzIwMTUBAAAAnjEEAAIAAAAFNjEuMzMA6rbovQ4f1QjPrcQYEh/VCC1DSVEuTkFTREFRR006QUVSSS5JUV9DTE9TRVBSSUNFX0FESi43LzIzLzIwMTUBAAAAbvByAQIAAAAFMTkuMjIAZFupag4f1QjOKi4OEh/VCClDSVEuTllTRTpLTVQuSVFfQ0xPU0VQUklDRV9BREouMTAvMTQvMjAxNQEAAABcUwQAAgAAAAgyNS44MDEyMwBoPcO1Dh/VCDJCnRcSH9UILUNJUS5OQVNEQVFHUzpGUFJYLklRX0NMT1NFUFJJQ0VfQURKLjkvMzAvMjAxNQEAAAA3XTMAAgAAAAUxNS4zOQDoij6iDh/VCGOSfBYSH9UILUNJUS5OQVNEQVFHUzpRQURBLklRX0NMT1NFUFJJQ0VfQURKLjEwLzEvMjAxNQEAAAC9pwUAAgAAAAcyNC45NDMxAMjlhqEOH9UITdVcFhIf</t>
  </si>
  <si>
    <t>1QgpQ0lRLk5ZU0U6Vk1JLklRX0NMT1NFUFJJQ0VfQURKLjExLzI0LzIwMTUBAAAAJ30CAAIAAAAJMTE1LjM0ODI4AE2SKNkOH9UI22HjHBIf1QgpQ0lRLk5ZU0U6T0lTLklRX0NMT1NFUFJJQ0VfQURKLjEwLzE0LzIwMTUBAAAA9W8BAAIAAAAFMzAuMzgAINndtw4f1Qigk/AXEh/VCC5DSVEuTkFTREFRR1M6U1BBUi5JUV9DTE9TRVBSSUNFX0FESi4xMC8yMC8yMDE1AQAAAIqmBAACAAAABzQuNDA1MDUA4XxSug4f1QhzE0kYEh/VCC1DSVEuTkFTREFRR1M6TVlHTi5JUV9DTE9TRVBSSUNFX0FESi45LzExLzIwMTUBAAAATnwAAAIAAAAFMzguNDYAWdHujw4f1Qh4OZ4TEh/VCC5DSVEuTkFTREFRR006UEVCSy5JUV9DTE9TRVBSSUNFX0FESi4xMC8yMy8yMDE1AQAAAGCDBAACAAAACDE3LjgwNDA4AAwGfboOH9UIbd5ZGBIf1QgoQ0lRLk5ZU0U6UFZILklRX0NMT1NFUFJJQ0VfQURKLjEwLzcvMjAxNQEAAAB4hgQAAgAAAAg5OC42NzY2NgCI4/mzDh/VCF/BfBcSH9UILENJUS5OQVNEQVFHUzpXREMuSVFfQ0xPU0VQUklDRV9BREouMTEvNi8yMDE1AQAAAMnKBAACAAAACDYzLjczNTU1AP19QcoOH9UIfpOUGhIf1QguQ0lRLk5BU0RBUUdTOkFWR08uSVFfQ0xPU0VQUklDRV9BREouMTAvMjEvMjAxNQEAAADwtn0BAgAAAAkxMTYuODEwNDYARGM4sg4f1QgKvCkXEh/VCChDSVEuTllTRTpITFMuSVFfQ0xPU0VQ</t>
  </si>
  <si>
    <t>UklDRV9BREouOC8xMS8yMDE1AQAAAL5yAAACAAAACDQyLjY1ODY0ALPaUXcOH9UIOJ0QEBIf1QgsQ0lRLk5BU0RBUUdTOkNFVFYuSVFfQ0xPU0VQUklDRV9BREouOS8xLzIwMTUBAAAAEiEFAAIAAAADMi4xAMNwzo0OH9UIvH5EExIf1QgoQ0lRLk5ZU0U6R0xULklRX0NMT1NFUFJJQ0VfQURKLjExLzIvMjAxNQEAAADIMwQAAgAAAAgxOC44OTA5MgDrbnrJDh/VCL9AeRoSH9UIKENJUS5OWVNFOk1ZRS5JUV9DTE9TRVBSSUNFX0FESi45LzIyLzIwMTUBAAAAgW0EAAIAAAAIMTIuNDQzMDQA+VbUkQ4f1Qgbn+cTEh/VCChDSVEuTllTRTpJVC5JUV9DTE9TRVBSSUNFX0FESi4xMC8yNy8yMDE1AQAAAJH+AQACAAAABTg4LjM4APYbL8UOH9UIr83ZGRIf1QgtQ0lRLk5BU0RBUUdTOkNMVlMuSVFfQ0xPU0VQUklDRV9BREouMTAvMS8yMDE1AQAAAKehhwMCAAAABTkyLjAxAMOpU6IOH9UIEsBmFhIf1QgsQ0lRLk5BU0RBUUdNOlRURC5JUV9DTE9TRVBSSUNFX0FESi43LzE0LzIwMTUBAAAAZAH1BQMAAAAAAE5JZWAOH9UIltCDDBIf1QgnQ0lRLk5ZU0U6RVZSLklRX0NMT1NFUFJJQ0VfQURKLjkvMS8yMDE1AQAAABgBCAACAAAACDQ4LjY5Mjg1AO/2+ocOH9UIOcNqEhIf1QgtQ0lRLk5BU0RBUUdNOkxNQVQuSVFfQ0xPU0VQUklDRV9BREouMTAvOS8yMDE1AQAAAHItJwACAAAACDEyLjE1NDkyAFaKOLIOH9UIlqoo</t>
  </si>
  <si>
    <t>FxIf1QgtQ0lRLk5BU0RBUUdTOkNITUcuSVFfQ0xPU0VQUklDRV9BREouOS8zMC8yMDE1AQAAAJxbLwACAAAACDI2LjI4OTk3AG4Lf54OH9UIkBjWFRIf1QgnQ0lRLk5ZU0U6VVZWLklRX0NMT1NFUFJJQ0VfQURKLjcvNy8yMDE1AQAAAPDqAgACAAAABzUyLjY4MTEA5vq0XQ4f1Qim6CIMEh/VCCxDSVEuTkFTREFRR1M6Q0FSLklRX0NMT1NFUFJJQ0VfQURKLjkvMjkvMjAxNQEAAACcZgAAAgAAAAU0Mi4zMQA9nxCfDh/VCAYZ8RUSH9UIKENJUS5OWVNFOk9MTi5JUV9DTE9TRVBSSUNFX0FESi43LzIzLzIwMTUBAAAADXsEAAIAAAAHMjEuNjMwOABzq+RhDh/VCBXHtwwSH9UILUNJUS5OQVNEQVFHUzpVQlNILklRX0NMT1NFUFJJQ0VfQURKLjEwLzgvMjAxNQEAAAAAgwUAAgAAAAcyMy40MTgyAAHOULcOH9UIBAPhFxIf1QgmQ0lRLk5ZU0U6Ry5JUV9DTE9TRVBSSUNFX0FESi45LzE3LzIwMTUBAAAAvLsLAgIAAAAIMjMuMzAwMTgAOcAskw4f1Qhd8RQUEh/VCClDSVEuTllTRTpPT01BLklRX0NMT1NFUFJJQ0VfQURKLjkvMTUvMjAxNQEAAADs41MBAgAAAAQ4LjM4ABuuZpIOH9UIKvf1ExIf1QgsQ0lRLk5BU0RBUUdTOkVOVEcuSVFfQ0xPU0VQUklDRV9BREouNy85LzIwMTUBAAAAlFoGAAIAAAAFMTMuNTcA8HowWg4f1QhOxZILEh/VCChDSVEuTllTRTpORlguSVFfQ0xPU0VQUklDRV9BREouOS8yOC8yMDE1</t>
  </si>
  <si>
    <t>AQAAAIl9AAACAAAABDMxLjQAlji6nA4f1QjZo5IVEh/VCC1DSVEuTkFTREFRR1M6Qk5DTC5JUV9DTE9TRVBSSUNFX0FESi45LzE0LzIwMTUBAAAAIb/6AQIAAAAIMTIuODAwNzcA8rLmjQ4f1Qgtak4TEh/VCC1DSVEuTkFTREFRR1M6RklWRS5JUV9DTE9TRVBSSUNFX0FESi45LzE1LzIwMTUBAAAAg+6uAAIAAAAFMzEuNjMA6/vCkw4f1QjjrjQUEh/VCCxDSVEuTkFTREFRR006QlNGLklRX0NMT1NFUFJJQ0VfQURKLjExLzUvMjAxNQEAAAAmowUAAgAAAAgxMC4wNDQ4OQBe1jvGDh/VCM63/RkSH9UILUNJUS5OQVNEQVFHUzpQTVRTLklRX0NMT1NFUFJJQ0VfQURKLjgvMTIvMjAxNQEAAAAmPhAAAwAAAAAAmf/Ycw4f1Qj8o4gPEh/VCC5DSVEuTkFTREFRR1M6TUdOWC5JUV9DTE9TRVBSSUNFX0FESi4xMS8yNC8yMDE1AQAAAE8rCQACAAAABTM0LjI0AMLGk9gOH9UIF9TIHBIf1QgnQ0lRLk5ZU0U6QklPLklRX0NMT1NFUFJJQ0VfQURKLjkvMy8yMDE1AQAAAP/mAwACAAAABjEzNy42MQBJOfKKDh/VCJa11RISH9UILkNJUS5OQVNEQVFDTTpIQk1ELklRX0NMT1NFUFJJQ0VfQURKLjExLzIzLzIwMTUBAAAAs3eUAQIAAAAFMTMuMTUAzTAy1w4f1Qi5LZQcEh/VCClDSVEuTllTRTpQQkkuSVFfQ0xPU0VQUklDRV9BREouMTAvMjYvMjAxNQEAAAA6iAQAAgAAAAgxOS4xNTE4MgB0QPvBDh/VCH8gZhkSH9UIKENJ</t>
  </si>
  <si>
    <t>US5OWVNFOkxOTi5JUV9DTE9TRVBSSUNFX0FESi43LzIwLzIwMTUBAAAAWFkEAAIAAAAHODEuNDE5NACSbBBeDh/VCAjHKQwSH9UILkNJUS5OQVNEQVFHUzpIVExELklRX0NMT1NFUFJJQ0VfQURKLjExLzE3LzIwMTUBAAAAhzsEAAIAAAAIMTkuMDY0MDEAUDTo0w4f1QgB1BIcEh/VCC5DSVEuTkFTREFRR1M6SEFXSy5JUV9DTE9TRVBSSUNFX0FESi4xMC8yNi8yMDE1AQAAAJ3p9QECAAAABTQxLjgzAM5ner4OH9UI157eGBIf1QgpQ0lRLk5ZU0U6TVBXLklRX0NMT1NFUFJJQ0VfQURKLjExLzIwLzIwMTUBAAAA5ly8AAIAAAAHOS43NTcxNQDxFv7VDh/VCHtgZRwSH9UILENJUS5OQVNEQVFHTTpCV0ZHLklRX0NMT1NFUFJJQ0VfQURKLjkvNC8yMDE1AQAAAF8PmAACAAAACDE3Ljk3MTgzADXygIsOH9UIXlTxEhIf1QgnQ0lRLk5ZU0U6QUlULklRX0NMT1NFUFJJQ0VfQURKLjgvNi8yMDE1AQAAANfiAwACAAAACDM2LjEzNTk1AAKj0mgOH9UImYTmDRIf1QgoQ0lRLk5ZU0U6QU9OLklRX0NMT1NFUFJJQ0VfQURKLjcvMTAvMjAxNQEAAAAt1AEAAgAAAAg5OS4wMjk1NwCAVfZmDh/VCNqqng0SH9UILUNJUS5OQVNEQVFHUzpPU0JDLklRX0NMT1NFUFJJQ0VfQURKLjcvMzEvMjAxNQEAAADQKgUAAgAAAAc2LjQ2MjQ2ALeEk1wOH9UIH/LuCxIf1QguQ0lRLk5BU0RBUUdTOk1BTlQuSVFfQ0xPU0VQUklDRV9BREou</t>
  </si>
  <si>
    <t>MTEvMTgvMjAxNQEAAAA4lA4AAgAAAAgyOS43ODU3NQAhMz3PDh/VCF9YXxsSH9UIKkNJUS5OWVNFOlNIQUsuSVFfQ0xPU0VQUklDRV9BREouMTAvMjYvMjAxNQEAAACdE6YNAgAAAAU0NC42NQCUbia9Dh/VCB2AqxgSH9UILUNJUS5OQVNEQVFDTTpDREVWLklRX0NMT1NFUFJJQ0VfQURKLjEwLzkvMjAxNQEAAADkd0kTAwAAAAAAbhiFow4f1Qgzz68WEh/VCC1DSVEuTkFTREFRR1M6UE9PTC5JUV9DTE9TRVBSSUNFX0FESi4xMC84LzIwMTUBAAAARYUAAAIAAAAINzMuNzE4NDcA/+s4sg4f1QhN6DAXEh/VCCpDSVEuTllTRTpVU0ZELklRX0NMT1NFUFJJQ0VfQURKLjEwLzE0LzIwMTUBAAAAmIhjEwMAAAAAAHs8F7kOH9UIU4sjGBIf1QgoQ0lRLk5ZU0U6QUFULklRX0NMT1NFUFJJQ0VfQURKLjkvMTYvMjAxNQEAAACap0IAAgAAAAgzNy4zMTgxOADZ1MKTDh/VCB9LNRQSH9UIJ0NJUS5OWVNFOkZNQy5JUV9DTE9TRVBSSUNFX0FESi43LzcvMjAxNQEAAAC+bwAAAgAAAAg0OC41MTIzNAD329hgDh/VCFJ/jgwSH9UIKENJUS5OWVNFOkNMRFQuSVFfQ0xPU0VQUklDRV9BREouOS84LzIwMTUBAAAAqKi3BAIAAAAGMTkuOTM1ANxE0oYOH9UIOwg3EhIf1QgnQ0lRLk5ZU0U6UEFILklRX0NMT1NFUFJJQ0VfQURKLjcvOS8yMDE1AQAAAGRlAgACAAAABTI0LjEzAIBV9mYOH9UIuVyeDRIf1QgnQ0lRLk5ZU0U6V1Uu</t>
  </si>
  <si>
    <t>SVFfQ0xPU0VQUklDRV9BREouOC8xMi8yMDE1AQAAAGDgDQACAAAACDE4LjkyMzczAK8EUnYOH9UIOeLcDxIf1QgtQ0lRLk5BU0RBUUNNOk1CQ04uSVFfQ0xPU0VQUklDRV9BREouMTEvMi8yMDE1AQAAAH0vZAACAAAACDMwLjEyMDI2AE5xt8MOH9UItXyhGRIf1QgpQ0lRLk5ZU0U6VVNQSC5JUV9DTE9TRVBSSUNFX0FESi43LzMwLzIwMTUBAAAAgPoEAAIAAAAINTAuNzcxNzUAazriYQ4f1QhgHL4MEh/VCChDSVEuTllTRTpSQ0wuSVFfQ0xPU0VQUklDRV9BREouOS8zMC8yMDE1AQAAAAv4BAACAAAACDg1LjUyNTY0AHH7nJsOH9UIQx9iFRIf1QgpQ0lRLk5ZU0U6UExELklRX0NMT1NFUFJJQ0VfQURKLjExLzEwLzIwMTUBAAAAiwkFAAIAAAAIMzguNDQwODQAQWP2zQ4f1QhGAzMbEh/VCClDSVEuTllTRTpBTEVYLklRX0NMT1NFUFJJQ0VfQURKLjExLzMvMjAxNQEAAAAx1a4MAgAAAAgzOC4xMzIwNwCvT8PGDh/VCMSvERoSH9UIKENJUS5OWVNFOkZSTy5JUV9DTE9TRVBSSUNFX0FESi4xMS80LzIwMTUBAAAAm3ChCAMAAAAAAML858gOH9UIvYhgGhIf1QgtQ0lRLk5BU0RBUUdNOkZSUFQuSVFfQ0xPU0VQUklDRV9BREouNy8yNC8yMDE1AQAAAFrqFQICAAAABTE2LjU2AGoA8lsOH9UIvEzWCxIf1QgoQ0lRLk5ZU0U6Q01ELklRX0NMT1NFUFJJQ0VfQURKLjkvMTYvMjAxNQEAAABV8AMAAgAAAAg1Mi43NzQ1</t>
  </si>
  <si>
    <t>OQCQTkeRDh/VCBYf0BMSH9UIKENJUS5OWVNFOlJETi5JUV9DTE9TRVBSSUNFX0FESi45LzIxLzIwMTUBAAAAxeQEAAIAAAAIMTYuOTk2MzkA+VbUkQ4f1QiYBucTEh/VCChDSVEuTllTRTpTRUUuSVFfQ0xPU0VQUklDRV9BREouOS8xNS8yMDE1AQAAAATXBQACAAAACDUwLjA5ODg4ABxa7o8OH9UI04KgExIf1QgoQ0lRLk5ZU0U6TVBPLklRX0NMT1NFUFJJQ0VfQURKLjYvMjQvMjAxNQEAAAApOTsGAwAAAAAAtoBqYw4f1QgfphQNEh/VCChDSVEuTllTRTpLUk8uSVFfQ0xPU0VQUklDRV9BREouNy8yMy8yMDE1AQAAAB36egACAAAABzguNTE1NTUAr/M+bQ4f1QjNq4sOEh/VCC5DSVEuTkFTREFRR1M6U1lSUy5JUV9DTE9TRVBSSUNFX0FESi4xMS8xNy8yMDE1AQAAAJ6FFQ4DAAAAAACfQDLSDh/VCNMZyxsSH9UILUNJUS5OQVNEQVFHUzpLTFhJLklRX0NMT1NFUFJJQ0VfQURKLjExLzkvMjAxNQEAAAAWqywQAgAAAAU0MC4zNQDePf3KDh/VCCF+sBoSH9UILUNJUS5OQVNEQVFHUzpOTkJSLklRX0NMT1NFUFJJQ0VfQURKLjEwLzYvMjAxNQEAAABT2gkAAgAAAAgxNy41MDk5MwBX6ZavDh/VCKGlwxYSH9UILUNJUS5OQVNEQVFHUzpQUlRBLklRX0NMT1NFUFJJQ0VfQURKLjkvMTYvMjAxNQEAAADIgNgMAgAAAAU2MC4zNwDVfZCSDh/VCPNGCBQSH9UIKkNJUS5OWVNFOlRJTUUuSVFfQ0xPU0VQUklDRV9BREou</t>
  </si>
  <si>
    <t>MTAvMjcvMjAxNQEAAABFwQkAAgAAAAgxNi43OTU3NwD7rbbDDh/VCAZhphkSH9UIKUNJUS5OWVNFOkNWTkEuSVFfQ0xPU0VQUklDRV9BREouMTEvOS8yMDE1AQAAAKnzRhkDAAAAAADkUTDMDh/VCBrD2hoSH9UILENJUS5OQVNEQVFHUzpJUENDLklRX0NMT1NFUFJJQ0VfQURKLjcvNi8yMDE1AQAAAHYWNwACAAAACDczLjA0NDAzACItKWcOH9UIG6SqDRIf1QgpQ0lRLk5ZU0U6VE1IQy5JUV9DTE9TRVBSSUNFX0FESi45LzE0LzIwMTUBAAAA0GdoDQIAAAAFMTkuMTYAGP0rkw4f1QinShoUEh/VCCdDSVEuTllTRTpKV04uSVFfQ0xPU0VQUklDRV9BREouOS84LzIwMTUBAAAA130AAAIAAAAINjUuMzE2OTUAA4r2hw4f1QgC2GASEh/VCClDSVEuTllTRTpDTEdYLklRX0NMT1NFUFJJQ0VfQURKLjgvMjEvMjAxNQEAAACZThgHAgAAAAUzNy4xOQC4qkp0Dh/VCAAIlg8SH9UIKUNJUS5OWVNFOkRGSU4uSVFfQ0xPU0VQUklDRV9BREouNy8yMi8yMDE1AQAAABqkmxMDAAAAAADp7S5tDh/VCEtzig4SH9UIJ0NJUS5OWVNFOkhCSS5JUV9DTE9TRVBSSUNFX0FESi43LzgvMjAxNQEAAABUSEAAAgAAAAgzMS4zNzYzMwBc9f5lDh/VCIdOeA0SH9UIKENJUS5OWVNFOldSSS5JUV9DTE9TRVBSSUNFX0FESi42LzIzLzIwMTUBAAAApcgEAAIAAAAIMzAuMjU1ODcAy+I0Uw4f1QhDToEKEh/VCC1DSVEuTkFTREFRR1M6QUJD</t>
  </si>
  <si>
    <t>Qi5JUV9DTE9TRVBSSUNFX0FESi44LzE4LzIwMTUBAAAAgD8FAAIAAAAIMjcuNzk1MjcAFKEzfg4f1Qh1GwEREh/VCC5DSVEuTkFTREFRR006SVNUUi5JUV9DTE9TRVBSSUNFX0FESi4xMC8yNi8yMDE1AQAAAIlqVA8CAAAACDE1LjgyMjA1AEvR2MAOH9UITCFAGRIf1QgpQ0lRLkFNRVg6VE1QLklRX0NMT1NFUFJJQ0VfQURKLjEwLzE1LzIwMTUBAAAA3LUEAAIAAAAINTEuNTAxNDUAgGjRsg4f1Qj5njcXEh/VCClDSVEuTllTRTpXU1IuSVFfQ0xPU0VQUklDRV9BREouMTAvMjAvMjAxNQEAAACxyXQAAgAAAAgxMC41OTkwOADU/am8Dh/VCDHnnxgSH9UILENJUS5OQVNEQVFHUzpIQkhDLklRX0NMT1NFUFJJQ0VfQURKLjgvNS8yMDE1AQAAANHdBAACAAAACDI3LjQxNjc1AMB/ZHIOH9UIBP5JDxIf1QgoQ0lRLk5ZU0U6UEVQLklRX0NMT1NFUFJJQ0VfQURKLjgvMjgvMjAxNQEAAABWgAAAAgAAAAg4Ny43MDEyNQCPtYGLDh/VCFaZ7BISH9UIJkNJUS5OWVNFOksuSVFfQ0xPU0VQUklDRV9BREouMTEvNi8yMDE1AQAAANxSBAACAAAACDY0LjIxNDQzAKOje8gOH9UIk9lVGhIf1QgsQ0lRLk5BU0RBUUdNOkFSUlkuSVFfQ0xPU0VQUklDRV9BREouNy85LzIwMTUBAAAA+GEAAAIAAAAENi43NQDQkllmDh/VCMPkig0SH9UIKUNJUS5OWVNFOk1STy5JUV9DTE9TRVBSSUNFX0FESi4xMS8yNy8yMDE1AQAAANrNBAAC</t>
  </si>
  <si>
    <t>AAAACDE2Ljk0NzExAHIyFdsOH9UIJMAUHRIf1QgrQ0lRLk5BU0RBUUdTOlBDSC5JUV9DTE9TRVBSSUNFX0FESi45LzIvMjAxNQEAAACUigQAAgAAAAczMC4yMDA0AHmRM4YOH9UIO0grEhIf1QgnQ0lRLk5ZU0U6VEcuSVFfQ0xPU0VQUklDRV9BREouMTAvOS8yMDE1AQAAAGLjAgACAAAACDE0LjQxOTkxAAM63rcOH9UIXavtFxIf1QgnQ0lRLk5ZU0U6SFlILklRX0NMT1NFUFJJQ0VfQURKLjkvOS8yMDE1AQAAACXxAA8CAAAABDMxLjcAI34AhQ4f1Qh+kvIREh/VCChDSVEuTllTRTpBWVguSVFfQ0xPU0VQUklDRV9BREouOC8xOC8yMDE1AQAAAGVvggADAAAAAADSVXB8Dh/VCHI0xhASH9UIKENJUS5OWVNFOlNYVC5JUV9DTE9TRVBSSUNFX0FESi43LzIzLzIwMTUBAAAAx78EAAIAAAAINjUuMTQ5MjgAeI2OZA4f1QjF30QNEh/VCChDSVEuTllTRTpHR1AuSVFfQ0xPU0VQUklDRV9BREouMTEvNi8yMDE1AQAAALkCBQACAAAACDI1LjQ5MjE5AG0OpcsOH9UIjZ7GGhIf1QgsQ0lRLk5BU0RBUUdTOlRTQy5JUV9DTE9TRVBSSUNFX0FESi44LzI1LzIwMTUBAAAANjy6AgIAAAAEMTEuOADyl9F9Dh/VCDRO8hASH9UILUNJUS5OQVNEQVFHUzpDT1JFLklRX0NMT1NFUFJJQ0VfQURKLjcvMjMvMjAxNQEAAABkgK0AAgAAAAgyOS4xMzI3MwBadf9hDh/VCI9IxQwSH9UIKUNJUS5BTUVYOk1KQ08uSVFfQ0xPU0VQUklD</t>
  </si>
  <si>
    <t>RV9BREouNy8yOC8yMDE1AQAAAJmIQgACAAAAATUAK4vxWw4f1Qi/ltgLEh/VCC1DSVEuTkFTREFRR1M6RVhFTC5JUV9DTE9TRVBSSUNFX0FESi45LzE0LzIwMTUBAAAAsm4AAAIAAAAENS45MwALSsOTDh/VCLx2MxQSH9UIKUNJUS5OWVNFOkFKUkQuSVFfQ0xPU0VQUklDRV9BREouNy8yMS8yMDE1AQAAAPMvBAACAAAABTIzLjgyAHtPi18OH9UIcMZiDBIf1QgpQ0lRLk5ZU0U6UkdBLklRX0NMT1NFUFJJQ0VfQURKLjEwLzE2LzIwMTUBAAAAhfcEAAIAAAAIOTAuMzc1MzIA4vBHmg4f1QjHmi8VEh/VCCdDSVEuTllTRTpHQ1AuSVFfQ0xPU0VQUklDRV9BREouOS8xLzIwMTUBAAAAXapkEgMAAAAAAMH2B4IOH9UI8XKQERIf1QgmQ0lRLk5ZU0U6RkMuSVFfQ0xPU0VQUklDRV9BREouOS80LzIwMTUBAAAAo9wEAAIAAAAFMTUuOTcAEoEHhQ4f1QiN2v8REh/VCCZDSVEuTllTRTpFTC5JUV9DTE9TRVBSSUNFX0FESi45LzQvMjAxNQEAAAB1KQMAAgAAAAU3NS4xNwC/LTSGDh/VCKyeJxISH9UIJ0NJUS5OWVNFOk1PSC5JUV9DTE9TRVBSSUNFX0FESi45LzIvMjAxNQEAAAD9rD4AAgAAAAQ3My4yANBphIgOH9UICg52EhIf1QgoQ0lRLkFNRVg6SU1ILklRX0NMT1NFUFJJQ0VfQURKLjcvMTAvMjAxNQEAAAC5TgUAAgAAAAQyMS4xABY9FF4OH9UI1qclDBIf1QgoQ0lRLk5ZU0U6UkdBLklRX0NMT1NFUFJJQ0VfQURK</t>
  </si>
  <si>
    <t>LjgvMTEvMjAxNQEAAACF9wQAAgAAAAg5My4zNTM4NwDdmXR5Dh/VCLVcXxASH9UILUNJUS5OQVNEQVFHUzpBVklELklRX0NMT1NFUFJJQ0VfQURKLjkvMTAvMjAxNQEAAAD2YgAAAgAAAAQ4Ljc1ABt5o4UOH9UImaoVEhIf1QgnQ0lRLk5ZU0U6SEQuSVFfQ0xPU0VQUklDRV9BREouOC8yNi8yMDE1AQAAAJdABAACAAAACTExMC40NjU3NQAP8jyDDh/VCNaLsxESH9UILUNJUS5OQVNEQVFHUzpBTkFULklRX0NMT1NFUFJJQ0VfQURKLjgvMTEvMjAxNQEAAADD0QMAAgAAAAg5OC4wMDc4NgCWi9R2Dh/VCC1sAhASH9UIKENJUS5OWVNFOkNBRy5JUV9DTE9TRVBSSUNFX0FESi44LzEzLzIwMTUBAAAADWkAAAIAAAAIMzMuMDUxNjIAoW04dg4f1Qi71usPEh/VCChDSVEuTllTRTpOT0MuSVFfQ0xPU0VQUklDRV9BREouMTAvNy8yMDE1AQAAAK97AQACAAAACTE2NS44NDk0NQA9uea5Dh/VCHp+OxgSH9UIKENJUS5OWVNFOlNSRy5JUV9DTE9TRVBSSUNFX0FESi44LzI0LzIwMTUBAAAAYqBKEQIAAAAIMzcuODk4NTcAaxjLgw4f1Qga8s0REh/VCClDSVEuTllTRTpFT0cuSVFfQ0xPU0VQUklDRV9BREouMTEvMjQvMjAxNQEAAABcHQQAAgAAAAg4My44MzY4OQDL8irZDh/VCHFH3hwSH9UIKUNJUS5OWVNFOkVOWi5JUV9DTE9TRVBSSUNFX0FESi4xMS8yNC8yMDE1AQAAAAQeBAACAAAABDQuNTIAi1WQ2A4f1QiEvLcc</t>
  </si>
  <si>
    <t>Eh/VCC1DSVEuTkFTREFRR1M6T05CLklRX0NMT1NFUFJJQ0VfQURKLjEwLzIwLzIwMTUBAAAAR3oEAAIAAAAIMTIuOTQ0MzMAez/4uA4f1QjwTxkYEh/VCC5DSVEuTkFTREFRR1M6U01UQy5JUV9DTE9TRVBSSUNFX0FESi4xMS8xMi8yMDE1AQAAAAKeBAACAAAABTE4LjA0AMNYQtAOH9UI8veFGxIf1QgtQ0lRLk5BU0RBUUdTOkFNS1IuSVFfQ0xPU0VQUklDRV9BREouOS8yMS8yMDE1AQAAADvlAQACAAAABTQuNzg1AB5yLJMOH9UIZcYWFBIf1QguQ0lRLk5BU0RBUUdTOkFSSUkuSVFfQ0xPU0VQUklDRV9BREouMTEvMTYvMjAxNQEAAAChqA4AAgAAAAg0OC40NzA2NgB+P3rQDh/VCIafihsSH9UILUNJUS5OQVNEQVFHUzpDQVNTLklRX0NMT1NFUFJJQ0VfQURKLjgvMTgvMjAxNQEAAABwowUAAgAAAAg0OC45OTkwMgBWe050Dh/VCC0HjQ8SH9UILUNJUS5OQVNEQVFHUzpTU1lTLklRX0NMT1NFUFJJQ0VfQURKLjgvMTAvMjAxNQEAAAAXiAAAAgAAAAUzMi42MgDuwHR5Dh/VCNhwXhASH9UIJkNJUS5OWVNFOkNDLklRX0NMT1NFUFJJQ0VfQURKLjkvOC8yMDE1AQAAABhi2A4CAAAABzguOTQ5MjgAAbksiQ4f1QhKUJkSEh/VCC1DSVEuTkFTREFRR006RkZXTS5JUV9DTE9TRVBSSUNFX0FESi43LzI5LzIwMTUBAAAAoSXpBAIAAAAGMTAuODc1APcXz18OH9UIZLRrDBIf1QgpQ0lRLk5ZU0U6TVBYLklRX0NMT1NF</t>
  </si>
  <si>
    <t>UFJJQ0VfQURKLjEwLzE2LzIwMTUBAAAAfk4LAAIAAAAGNi42NzE4AOF8UroOH9UI3yhIGBIf1QgtQ0lRLk5BU0RBUUdTOkVCU0IuSVFfQ0xPU0VQUklDRV9BREouOC8xOS8yMDE1AQAAALpWOwICAAAACDEyLjM4MjkxAPNrCIIOH9UIBUmJERIf1QguQ0lRLk5BU0RBUUNNOlBLQksuSVFfQ0xPU0VQUklDRV9BREouMTAvMTkvMjAxNQEAAABUqi4AAgAAAAc5LjY4NjI0AFeAr7gOH9UI2fwRGBIf1QgrQ0lRLk5BU0RBUUdTOlZSQS5JUV9DTE9TRVBSSUNFX0FESi44LzQvMjAxNQEAAAA3C0UAAgAAAAUxMC42MwCH6v9hDh/VCCUUwgwSH9UILUNJUS5OQVNEQVFHTTpDQVJCLklRX0NMT1NFUFJJQ0VfQURKLjcvMTcvMjAxNQEAAAAm8o4BAgAAAAUxMS43NQA+nf1uDh/VCMKIwg4SH9UILUNJUS5OQVNEQVFHUzpDQUtFLklRX0NMT1NFUFJJQ0VfQURKLjgvMTAvMjAxNQEAAAAI4AQAAgAAAAg1My42MTgwMwA/RYFxDh/VCKglLA8SH9UIKENJUS5OWVNFOkNLSC5JUV9DTE9TRVBSSUNFX0FESi45LzEwLzIwMTUBAAAAcf0EAAIAAAAIMzYuNTE4MjcAyzAnlg4f1Qhmd5MUEh/VCCxDSVEuTkFTREFRR1M6Q1BTSS5JUV9DTE9TRVBSSUNFX0FESi44LzMvMjAxNQEAAABMwCAAAgAAAAg0MS4zNTczNQCXjEFrDh/VCFIERQ4SH9UILkNJUS5OQVNEQVFHUzpCRUNOLklRX0NMT1NFUFJJQ0VfQURKLjEwLzI3LzIwMTUBAAAA</t>
  </si>
  <si>
    <t>1Y0XAAIAAAAFMzQuNDkA4tfiug4f1QgNZVsYEh/VCC1DSVEuTkFTREFRR1M6WkFHRy5JUV9DTE9TRVBSSUNFX0FESi45LzI1LzIwMTUBAAAAVTnxAQIAAAAENi45MgBDXJuhDh/VCIgWYxYSH9UILUNJUS5OQVNEQVFHUzpGR0VOLklRX0NMT1NFUFJJQ0VfQURKLjgvMjEvMjAxNQEAAABEbwAAAgAAAAUyMi45NgDZ+kp0Dh/VCGmolA8SH9UIKENJUS5OWVNFOkNCRy5JUV9DTE9TRVBSSUNFX0FESi4xMC83LzIwMTUBAAAAEClAAAIAAAAFMzIuMzIA3fV/ng4f1QhPpcoVEh/VCChDSVEuTllTRTpSR0MuSVFfQ0xPU0VQUklDRV9BREouMTEvNC8yMDE1AQAAAK6DAAACAAAACDE3Ljc4OTIxAPphGcoOH9UI1HyMGhIf1QguQ0lRLk5BU0RBUUdTOlRMR1QuSVFfQ0xPU0VQUklDRV9BREouMTEvMTAvMjAxNQEAAAAjcAEAAgAAAAQ3Ljc2AE+Lw8wOH9UIq5rzGhIf1QgoQ0lRLk5ZU0U6SExJLklRX0NMT1NFUFJJQ0VfQURKLjgvMTEvMjAxNQEAAAAHUgAAAwAAAAAA5cKteQ4f1QjqIXIQEh/VCCZDSVEuTllTRTpNQS5JUV9DTE9TRVBSSUNFX0FESi43LzcvMjAxNQEAAACM1WIAAgAAAAg5Mi4yOTIxNQBU7sNTDh/VCDXimAoSH9UIKENJUS5OWVNFOlNZWC5JUV9DTE9TRVBSSUNFX0FESi44LzEyLzIwMTUBAAAAGjEFAAIAAAAHOC42ODkxNwDQs1F3Dh/VCP5xEhASH9UILUNJUS5OQVNEQVFHUzpTUkNMLklRX0NMT1NF</t>
  </si>
  <si>
    <t>UFJJQ0VfQURKLjEwLzcvMjAxNQEAAADchwAAAgAAAAUxNDQuNwBSfKCxDh/VCCTvCBcSH9UIKENJUS5OWVNFOkdQUy5JUV9DTE9TRVBSSUNFX0FESi45LzIyLzIwMTUBAAAAWS8EAAIAAAAIMjkuMTI2NzgAPpZ+ng4f1QirrtgVEh/VCChDSVEuTllTRTpVU0cuSVFfQ0xPU0VQUklDRV9BREouOC8zMS8yMDE1AQAAAAKNAAACAAAABTMwLjUxAPH0/n4OH9UII+IlERIf1QgsQ0lRLk5BU0RBUUdTOlpHLklRX0NMT1NFUFJJQ0VfQURKLjEwLzEzLzIwMTUBAAAAHig5AQIAAAAFMzQuNDYAx0JBsA4f1QjXFewWEh/VCChDSVEuTllTRTpBVlguSVFfQ0xPU0VQUklDRV9BREouMTEvMi8yMDE1AQAAAKzzAQACAAAACDEyLjg1MjUyAFghl8cOH9UI26s8GhIf1QgtQ0lRLk5BU0RBUUdTOlBST1YuSVFfQ0xPU0VQUklDRV9BREouOC8yNy8yMDE1AQAAAH+SBQACAAAACDE1LjcwODE0AES4/34OH9UI2YIbERIf1QgoQ0lRLk5ZU0U6TkkuSVFfQ0xPU0VQUklDRV9BREouMTEvMTMvMjAxNQEAAAD8dAQAAgAAAAgxOC4xNTUzMwDbhA/RDh/VCF6epxsSH9UIKUNJUS5OWVNFOkFGRy5JUV9DTE9TRVBSSUNFX0FESi4xMC8yNi8yMDE1AQAAAHOCBAACAAAACDY4LjAxMzg0AFmKjLwOH9UI0ceSGBIf1QgnQ0lRLk5ZU0U6UlMuSVFfQ0xPU0VQUklDRV9BREouOS8yNS8yMDE1AQAAAMUNBQACAAAACDUyLjM1NzM4AEKVt5kOH9UI</t>
  </si>
  <si>
    <t>ROcdFRIf1QgtQ0lRLk5BU0RBUUdNOkFLQkEuSVFfQ0xPU0VQUklDRV9BREouNi8yOS8yMDE1AQAAAHcoLwICAAAABDkuMzcA3z4mXQ4f1QjFMQkMEh/VCCdDSVEuTllTRTpUSy5JUV9DTE9TRVBSSUNFX0FESi4xMS85LzIwMTUBAAAA3gYFAAIAAAAIMjcuMTY2MDkA6a6lzA4f1QgdPusaEh/VCCpDSVEuTllTRTpTQUxULklRX0NMT1NFUFJJQ0VfQURKLjEwLzE0LzIwMTUBAAAAtk9yDgIAAAAIMTcuODgwMDEAaPlnsw4f1QgugGIXEh/VCC5DSVEuTkFTREFRR1M6R1JNTi5JUV9DTE9TRVBSSUNFX0FESi4xMS8xMS8yMDE1AQAAAH8iCQACAAAACDM0LjQxMjAxADI89s0OH9UIGLMzGxIf1QgoQ0lRLk5ZU0U6SElJLklRX0NMT1NFUFJJQ0VfQURKLjgvMjEvMjAxNQEAAAD/igUAAgAAAAkxMDYuODQzMDMAnBUwfQ4f1QjBfuUQEh/VCCxDSVEuTkFTREFRQ006VklWRS5JUV9DTE9TRVBSSUNFX0FESi45LzEvMjAxNQEAAAAm6YsCAwAAAAAA3s/6hw4f1QivX2sSEh/VCChDSVEuTllTRTpORkcuSVFfQ0xPU0VQUklDRV9BREouOC8xMC8yMDE1AQAAAFJwBAACAAAACDUxLjAxOTAxAOYlH3MOH9UIS3pjDxIf1QgoQ0lRLk5ZU0U6QkdHLklRX0NMT1NFUFJJQ0VfQURKLjgvMTAvMjAxNQEAAAAL6gMAAgAAAAgxNy4yNTU0NAAU1Ul6Dh/VCBLPhRASH9UIKUNJUS5OWVNFOkFOVE0uSVFfQ0xPU0VQUklDRV9BREouOS8x</t>
  </si>
  <si>
    <t>MC8yMDE1AQAAAE1xAgACAAAACTEzOC45NTY1NQD5VtSRDh/VCCrG5xMSH9UIKUNJUS5OWVNFOldBQVMuSVFfQ0xPU0VQUklDRV9BREouNy8zMS8yMDE1AQAAAOvGaBADAAAAAADQf+heDh/VCETaTwwSH9UILUNJUS5OQVNEQVFHUzpSTUJTLklRX0NMT1NFUFJJQ0VfQURKLjcvMjIvMjAxNQEAAABEgwAAAgAAAAUxMy4yMQCNZM1kDh/VCOVnTw0SH9UILENJUS5OQVNEQVFHUzpCUEZILklRX0NMT1NFUFJJQ0VfQURKLjgvNy8yMDE1AQAAANExBQACAAAACDExLjcxNTg4AF3YN4EOH9UILV5rERIf1QgpQ0lRLk5ZU0U6VUZJLklRX0NMT1NFUFJJQ0VfQURKLjExLzIwLzIwMTUBAAAA9ekCAAIAAAAFMzAuMTQAXESy1A4f1Qhw6iwcEh/VCChDSVEuTllTRTpHTkUuSVFfQ0xPU0VQUklDRV9BREouNy8yOS8yMDE1AQAAAP+5wQYCAAAACDEwLjE3MzM2AOnGQmsOH9UIXnBADhIf1QgtQ0lRLk5BU0RBUUdNOlJBUlguSVFfQ0xPU0VQUklDRV9BREouOC8yNy8yMDE1AQAAAMUygQMDAAAAAADbJqWADh/VCN6LVRESH9UILENJUS5OQVNEQVFHUzpUU1JPLklRX0NMT1NFUFJJQ0VfQURKLjkvNC8yMDE1AQAAAGjWWAYCAAAABTU0LjA1APv/xokOH9UIc2SxEhIf1QgoQ0lRLk5ZU0U6Q01PLklRX0NMT1NFUFJJQ0VfQURKLjExLzMvMjAxNQEAAABx8gMAAgAAAAc4LjIxMjA1AHcpk8gOH9UIf7dcGhIf1QgnQ0lRLk5ZU0U6</t>
  </si>
  <si>
    <t>QVIuSVFfQ0xPU0VQUklDRV9BREouNi8yNi8yMDE1AQAAAF5WRQACAAAABTM1LjEyACzQzVcOH9UIusIsCxIf1QgtQ0lRLk5BU0RBUUdTOk1MQUIuSVFfQ0xPU0VQUklDRV9BREouNy8yMS8yMDE1AQAAAD5jBAACAAAACDk4LjAyNTU0ADqPO1wOH9UIuuHjCxIf1QgtQ0lRLk5BU0RBUUdTOlVOSVQuSVFfQ0xPU0VQUklDRV9BREouMTEvMi8yMDE1AQAAAHBSygYCAAAACDE2Ljc2NzIyANkLZccOH9UIC/AuGhIf1QgtQ0lRLk5BU0RBUUdNOlpHTlguSVFfQ0xPU0VQUklDRV9BREouMTEvMi8yMDE1AQAAAEnatwECAAAABTEyLjAxALz+eLsOH9UINV16GBIf1QgtQ0lRLk5BU0RBUUdTOk1STE4uSVFfQ0xPU0VQUklDRV9BREouOS8xNi8yMDE1AQAAAIotaQACAAAACDEzLjQwMTU2AHnHAI8OH9UI0xZ2ExIf1QgqQ0lRLk5ZU0U6U0VNRy5JUV9DTE9TRVBSSUNFX0FESi4xMS8yNC8yMDE1AQAAAHr4MwACAAAACDMxLjAzMDcyACM9wtcOH9UIkuGlHBIf1QgsQ0lRLk5BU0RBUUdTOlNTWVMuSVFfQ0xPU0VQUklDRV9BREouNy83LzIwMTUBAAAAF4gAAAIAAAAFMzQuNDkAip+YZg4f1QhkKJsNEh/VCClDSVEuTllTRTpPTUkuSVFfQ0xPU0VQUklDRV9BREouMTEvMTkvMjAxNQEAAADufQQAAgAAAAgzNS44NjU0MgAlK9HUDh/VCAkFMxwSH9UIKUNJUS5OWVNFOk1PRC5JUV9DTE9TRVBSSUNFX0FESi4xMS8yMy8yMDE1</t>
  </si>
  <si>
    <t>AQAAAEZoBAACAAAABDguNzQAUCFp1w4f1Qijc5gcEh/VCC5DSVEuTkFTREFRR006TUJVVS5JUV9DTE9TRVBSSUNFX0FESi4xMS8yNS8yMDE1AQAAAJpzQQACAAAABTE1LjY2AKceZdgOH9UIpZ/FHBIf1QgoQ0lRLk5ZU0U6Qk9YLklRX0NMT1NFUFJJQ0VfQURKLjkvMTYvMjAxNQEAAABotGIBAgAAAAUxMi45NACQTkeRDh/VCBYf0BMSH9UIKENJUS5BUkNBOklXVi5JUV9DTE9TRVBSSUNFX0FESi4yLzEzLzIwMTIBAAAA+j2GAAIAAAAHNzIuNDE4MQAn5k78FB/VCJo6t/wUH9UIKkNJUS5OWVNFOlRSRUMuSVFfQ0xPU0VQUklDRV9BREouMTAvMTQvMjAxNQEAAADH1QMAAgAAAAUxMy44OQAcR4S0Dh/VCJAXghcSH9UIJ0NJUS5OWVNFOlRLUi5JUV9DTE9TRVBSSUNFX0FESi45LzQvMjAxNQEAAABmtQQAAgAAAAgyOC42NDg1OQBJHDOGDh/VCMDKLhISH9UIJ0NJUS5OWVNFOkxNLklRX0NMT1NFUFJJQ0VfQURKLjgvMzEvMjAxNQEAAAABwQIAAgAAAAg0MS44Njc3MQA6CSyJDh/VCLHRkxISH9UILENJUS5OQVNEQVFHUzpET1guSVFfQ0xPU0VQUklDRV9BREouNy8yMS8yMDE1AQAAAG5gAAACAAAACDU0LjY4ODQ2APzCimIOH9UIPyH+DBIf1QgnQ0lRLk5ZU0U6RkxULklRX0NMT1NFUFJJQ0VfQURKLjkvMy8yMDE1AQAAAFRwAAACAAAABjE0OS43MQDJs4aIDh/VCEZqghISH9UIKUNJUS5OWVNFOkhJRlIuSVFf</t>
  </si>
  <si>
    <t>Q0xPU0VQUklDRV9BREouOS8xMS8yMDE1AQAAACTdtRACAAAACDI1LjM4MTM2AFk8/ZEOH9UI1f3fExIf1QgpQ0lRLk5ZU0U6Q0hHRy5JUV9DTE9TRVBSSUNFX0FESi4xMC8xLzIwMTUBAAAAFwKqAQIAAAAENy4xMwDrBB2ZDh/VCFzF9RQSH9UIKUNJUS5OWVNFOlNMRC5JUV9DTE9TRVBSSUNFX0FESi4xMC8yNi8yMDE1AQAAAC/chwMDAAAAAAAHQy/FDh/VCHpY2RkSH9UILUNJUS5OQVNEQVFHUzpSR0VOLklRX0NMT1NFUFJJQ0VfQURKLjkvMTgvMjAxNQEAAADpgwAAAgAAAAUzNi41MwCHcI2SDh/VCEgFAhQSH9UILkNJUS5OQVNEQVFHUzpCQ1BDLklRX0NMT1NFUFJJQ0VfQURKLjExLzEyLzIwMTUBAAAAlNwDAAIAAAAINjEuODcxODMAv6MEzw4f1QharVIbEh/VCCdDSVEuTllTRTpBTEcuSVFfQ0xPU0VQUklDRV9BREouOC8zLzIwMTUBAAAA1V8AAAIAAAAINTAuNzk2OTYAudfNZA4f1Qiux0wNEh/VCC1DSVEuTkFTREFRR006TkVPUy5JUV9DTE9TRVBSSUNFX0FESi43LzMwLzIwMTUBAAAAgF1nAAIAAAAFMTkuNTYAvyb1WA4f1QgRRGALEh/VCCdDSVEuTllTRTpBTFguSVFfQ0xPU0VQUklDRV9BREouNy82LzIwMTUBAAAAj8wDAAIAAAAJMzc1Ljk3MDU0APPJTl4OH9UIzxUzDBIf1QgtQ0lRLk5BU0RBUUdTOkxTQ0MuSVFfQ0xPU0VQUklDRV9BREouOS8yMS8yMDE1AQAAAOlVBAACAAAABDQuMDYAhYAg</t>
  </si>
  <si>
    <t>jg4f1QhsNlQTEh/VCClDSVEuQU1FWDpMVFMuSVFfQ0xPU0VQUklDRV9BREouMTEvMjAvMjAxNQEAAAAjGgoAAgAAAAcyLjk3ODIzANXN1dUOH9UIe1teHBIf1QgoQ0lRLk5ZU0U6R1BLLklRX0NMT1NFUFJJQ0VfQURKLjkvMTUvMjAxNQEAAABYhAAAAgAAAAcxMy40NzE0AEW2R5oOH9UIHqwxFRIf1QgnQ0lRLk5ZU0U6Q1ZBLklRX0NMT1NFUFJJQ0VfQURKLjkvNC8yMDE1AQAAALXeBAACAAAACDE2LjM4ODQxABnEu4kOH9UI4rqdEhIf1QgtQ0lRLk5BU0RBUUNNOk9NTlQuSVFfQ0xPU0VQUklDRV9BREouNy8zMS8yMDE1AQAAAGIssgMCAAAABDUuNzUAlag3Yg4f1QiHkdEMEh/VCC1DSVEuTkFTREFRR1M6WkVVUy5JUV9DTE9TRVBSSUNFX0FESi45LzI5LzIwMTUBAAAAbxcFAAIAAAAHOS43MDcwNwAxeBCfDh/VCEe18RUSH9UILUNJUS5OQVNEQVFHUzpPTUNMLklRX0NMT1NFUFJJQ0VfQURKLjcvMjIvMjAxNQEAAACRfgAAAgAAAAUzOS43NgCTsGplDh/VCHfkaA0SH9UILUNJUS5OQVNEQVFHUzpFWFhJLklRX0NMT1NFUFJJQ0VfQURKLjkvMzAvMjAxNQEAAAACUqQBAwAAAAAA/YhQlw4f1Qjei7wUEh/VCC1DSVEuTkFTREFRR1M6S0xBQy5JUV9DTE9TRVBSSUNFX0FESi44LzE0LzIwMTUBAAAAcU4EAAIAAAAINDguMzg4OTYAB8twfA4f1QhOnMMQEh/VCCxDSVEuTkFTREFRQ006Q0hGTi5JUV9DTE9TRVBS</t>
  </si>
  <si>
    <t>SUNFX0FESi44LzQvMjAxNQEAAACaHh8AAgAAAAgxMS43ODYwOABMNn1uDh/VCMCtsA4SH9UIKENJUS5OWVNFOktSQy5JUV9DTE9TRVBSSUNFX0FESi43LzI0LzIwMTUBAAAAsWwFAAIAAAAINjUuMTc2ODgA0YY2aw4f1QgWYz0OEh/VCC5DSVEuTkFTREFRR1M6U1RGQy5JUV9DTE9TRVBSSUNFX0FESi4xMC8xMi8yMDE1AQAAAMjpBAACAAAACDIzLjcwMDQ4ANJa+bMOH9UIv/V/FxIf1QgoQ0lRLk5ZU0U6Q0kuSVFfQ0xPU0VQUklDRV9BREouMTAvMjgvMjAxNQEAAABjowIAAgAAAAkxMzUuOTc1MjgA+Z56ug4f1Qjb71oYEh/VCC1DSVEuTkFTREFRR006UlRSWC5JUV9DTE9TRVBSSUNFX0FESi4xMC81LzIwMTUBAAAAQdT1BwIAAAAFMjIuMTgATkhJoA4f1Qgs3SkWEh/VCC1DSVEuTkFTREFRR006TkVPUy5JUV9DTE9TRVBSSUNFX0FESi42LzI2LzIwMTUBAAAAgF1nAAMAAAAAADcAkWYOH9UIqL+UDRIf1QgtQ0lRLk5BU0RBUUdTOkJHQ1AuSVFfQ0xPU0VQUklDRV9BREouMTAvNi8yMDE1AQAAANBrAQACAAAABjcuMjM4MgBjTpGcDh/VCJ1HhhUSH9UILENJUS5OQVNEQVFHUzpCT0JFLklRX0NMT1NFUFJJQ0VfQURKLjcvOC8yMDE1AQAAACTmAwACAAAACDQyLjg3MTY2AP2TR2EOH9UIh4qlDBIf1QgpQ0lRLkFNRVg6VE1QLklRX0NMT1NFUFJJQ0VfQURKLjExLzEwLzIwMTUBAAAA3LUEAAIAAAAINTQuODk1</t>
  </si>
  <si>
    <t>NzYAQWP2zQ4f1QhVKjMbEh/VCC1DSVEuTkFTREFRQ006RFZBWC5JUV9DTE9TRVBSSUNFX0FESi45LzE2LzIwMTUBAAAAQnYGAAIAAAAFMzAuNjMA2dTCkw4f1QhHwDUUEh/VCC1DSVEuTkFTREFRR1M6VlJUUy5JUV9DTE9TRVBSSUNFX0FESi44LzI1LzIwMTUBAAAAvi4FAAIAAAAJMTAxLjQzMDE1AG7WrnkOH9UIRsRuEBIf1QgoQ0lRLk5ZU0U6UEFZLklRX0NMT1NFUFJJQ0VfQURKLjEwLzEvMjAxNQEAAAB1jQAAAgAAAAUyNy4zNAANZkiaDh/VCBqlKxUSH9UIKUNJUS5OWVNFOlZMTy5JUV9DTE9TRVBSSUNFX0FESi4xMC8yOC8yMDE1AQAAAH/BBAACAAAACDU4LjU4MTk3AJPMR8QOH9UIEqfFGRIf1QgoQ0lRLk5ZU0U6TU9WLklRX0NMT1NFUFJJQ0VfQURKLjkvMTEvMjAxNQEAAAAKDAUAAgAAAAgyNS41Mzc5OAAVgCGQDh/VCBo7pxMSH9UILENJUS5OQVNEQVFHUzpDT05FLklRX0NMT1NFUFJJQ0VfQURKLjcvOS8yMDE1AQAAAGfc1QwCAAAACDI3LjQ1OTkxANCSWWYOH9UIc5KMDRIf1QgsQ0lRLk5BU0RBUUdTOkhEUy5JUV9DTE9TRVBSSUNFX0FESi4xMC82LzIwMTUBAAAAaOYBBgIAAAAFMjkuNjMAHQegsQ4f1QhpcBUXEh/VCCxDSVEuTkFTREFRR1M6U05DLklRX0NMT1NFUFJJQ0VfQURKLjcvMjMvMjAxNQEAAABnzwkAAgAAAAYxMC4yOTIAQzW0bA4f1Qj1VHoOEh/VCChDSVEuTllTRTpURU4uSVFf</t>
  </si>
  <si>
    <t>Q0xPU0VQUklDRV9BREouOC8xMi8yMDE1AQAAALuJAAACAAAACDQ5LjI0MTY3AL+Y/nQOH9UImlO5DxIf1QgrQ0lRLk5BU0RBUUdNOlNHQy5JUV9DTE9TRVBSSUNFX0FESi45LzQvMjAxNQEAAADBqwQAAgAAAAgxNi4zMTk0OAC1sl+PDh/VCAMHhxMSH9UILUNJUS5OQVNEQVFHUzpJUlRDLklRX0NMT1NFUFJJQ0VfQURKLjkvMzAvMjAxNQEAAAAHPQkCAwAAAAAAUL1+ng4f1QhZ8N4VEh/VCChDSVEuTllTRTpXRkMuSVFfQ0xPU0VQUklDRV9BREouNi8yNC8yMDE1AQAAABt4BAACAAAACDUzLjg2NTU2AKVZamMOH9UIPvYUDRIf1QgpQ0lRLk5ZU0U6VU5WUi5JUV9DTE9TRVBSSUNFX0FESi45LzIyLzIwMTUBAAAAl0RLAAIAAAAFMjAuMzgAPEu1mQ4f1QjzZyMVEh/VCChDSVEuTllTRTpTWUsuSVFfQ0xPU0VQUklDRV9BREouOC8xOS8yMDE1AQAAAJZxAQACAAAACTEwMS4zODA4NgDIsxeDDh/VCKRbrhESH9UIKUNJUS5OWVNFOkFSQ0guSVFfQ0xPU0VQUklDRV9BREouOS8xMS8yMDE1AQAAALxWAwADAAAAAAAIKo2VDh/VCEUlbRQSH9UILUNJUS5OQVNEQVFHUzpNQU5ILklRX0NMT1NFUFJJQ0VfQURKLjgvMTgvMjAxNQEAAAD/1wUAAgAAAAU2Ni42OQD+kM6DDh/VCPxe0hESH9UILUNJUS5OQVNEQVFHUzpUQVNULklRX0NMT1NFUFJJQ0VfQURKLjcvMjIvMjAxNQEAAADylYYDAgAAAAUxMC43MwAv+ktsDh/V</t>
  </si>
  <si>
    <t>CIv+ag4SH9UIKENJUS5BUkNBOklXVi5JUV9DTE9TRVBSSUNFX0FESi4xMi8zLzIwMTUBAAAA+j2GAAIAAAAJMTE3LjIxOTk2ACfmTvwUH9UICx6t/BQf1QgpQ0lRLk5ZU0U6V0RSLklRX0NMT1NFUFJJQ0VfQURKLjEwLzIzLzIwMTUBAAAAF9IFAAIAAAAIMjguOTAxNjkAga0NuA4f1QhHHfkXEh/VCCdDSVEuTllTRTpWTVcuSVFfQ0xPU0VQUklDRV9BREouOC83LzIwMTUBAAAAPesBAAIAAAAFODQuODYAgRPpWQ4f1Qioq4ILEh/VCChDSVEuTllTRTpTQ0cuSVFfQ0xPU0VQUklDRV9BREouOC8xOS8yMDE1AQAAAFTfAgACAAAACDUyLjYwMDk1AMIuPIMOH9UIb5a4ERIf1QguQ0lRLk5BU0RBUUdTOk1MSFIuSVFfQ0xPU0VQUklDRV9BREouMTAvMjEvMjAxNQEAAAD3cgAAAgAAAAgzMC40NTg2MQCZgra5Dh/VCJFbORgSH9UILUNJUS5OQVNEQVFHUzpTSEJJLklRX0NMT1NFUFJJQ0VfQURKLjcvMjMvMjAxNQEAAAB8pgkAAgAAAAc5LjQwNjE4ABdNEVkOH9UINXBnCxIf1QgtQ0lRLk5BU0RBUUdTOkxGVVMuSVFfQ0xPU0VQUklDRV9BREouMTEvMy8yMDE1AQAAANX+BAACAAAACTEwMS41Nzc1MgC7+XnJDh/VCFBSehoSH9UILENJUS5OQVNEQVFHUzpDSENPLklRX0NMT1NFUFJJQ0VfQURKLjkvOS8yMDE1AQAAAF/8AwACAAAACDQ0LjQzNjk4ACl4jZUOH9UIG1BrFBIf1QgpQ0lRLk5ZU0U6U1RBWS5JUV9DTE9T</t>
  </si>
  <si>
    <t>RVBSSUNFX0FESi43LzMwLzIwMTUBAAAAqkwFAAIAAAAIMTYuNzUyOTcAXDA+bQ4f1QjztJAOEh/VCChDSVEuTllTRTpST0suSVFfQ0xPU0VQUklDRV9BREouNy8yMi8yMDE1AQAAANiVBAACAAAACTExNC4wNzgwNQAOrEtsDh/VCODBaw4SH9UIKENJUS5OWVNFOlNBTS5JUV9DTE9TRVBSSUNFX0FESi45LzI1LzIwMTUBAAAA6i8FAAIAAAAGMjE3LjQ4AHde5JcOH9UIObnMFBIf1QgoQ0lRLk5ZU0U6Q1BLLklRX0NMT1NFUFJJQ0VfQURKLjExLzUvMjAxNQEAAAD6+AMAAgAAAAg1MC4zMzM1MgCFZy/MDh/VCO++3BoSH9UIKENJUS5OWVNFOlNGLklRX0NMT1NFUFJJQ0VfQURKLjExLzE3LzIwMTUBAAAAe6gEAAIAAAAINDQuNzg0MjkAxPdJ0w4f1Qg9df0bEh/VCCxDSVEuTkFTREFRR1M6Q0FSLklRX0NMT1NFUFJJQ0VfQURKLjkvMTAvMjAxNQEAAACcZgAAAgAAAAU0NC4wNQA5ziGQDh/VCPeLpRMSH9UIL0NJUS5OQVNEQVFHUzpMVk5ULkEuSVFfQ0xPU0VQUklDRV9BREouNy8zMC8yMDE1AQAAAOG+3QwCAAAABDQwLjEA+kv1WA4f1QgRRGALEh/VCCdDSVEuTllTRTpXTS5JUV9DTE9TRVBSSUNFX0FESi43LzIxLzIwMTUBAAAA5ugCAAIAAAAINDUuNDk4MzUAdTehWw4f1QhRqMYLEh/VCC1DSVEuTkFTREFRR1M6V0xUVy5JUV9DTE9TRVBSSUNFX0FESi45LzI5LzIwMTUBAAAAD48AAAIAAAAJMTAzLjk0NDM4</t>
  </si>
  <si>
    <t>AM/X7JkOH9UIvfMOFRIf1QgoQ0lRLk5ZU0U6Q0FMLklRX0NMT1NFUFJJQ0VfQURKLjEwLzYvMjAxNQEAAAB96wMAAgAAAAgzMC40MzIzNQB06+iiDh/VCKRmlhYSH9UIKENJUS5OWVNFOkJFTC5JUV9DTE9TRVBSSUNFX0FESi4xMC82LzIwMTUBAAAAMwwIAAIAAAAFMTAuNjgAX/GEow4f1QjbVbEWEh/VCChDSVEuTllTRTpDUEEuSVFfQ0xPU0VQUklDRV9BREouMTAvNy8yMDE1AQAAAHNbfAECAAAACDUwLjkwOTY5AOeQQbAOH9UIH2jqFhIf1QgoQ0lRLk5ZU0U6VE1LLklRX0NMT1NFUFJJQ0VfQURKLjkvMjUvMjAxNQEAAAC0tgQAAgAAAAc1Ni4yNzY1AB98V50OH9UIzGmuFRIf1QgtQ0lRLk5BU0RBUUdTOkJFQVQuSVFfQ0xPU0VQUklDRV9BREouNy8yNC8yMDE1AQAAAMLWAQACAAAABTExLjA5APB4QF8OH9UIUkVVDBIf1QgoQ0lRLk5ZU0U6TUNTLklRX0NMT1NFUFJJQ0VfQURKLjcvMTAvMjAxNQEAAADWwgIAAgAAAAUxOC42OQBXa/RXDh/VCAGsOAsSH9UIKENJUS5OWVNFOkNTVS5JUV9DTE9TRVBSSUNFX0FESi4xMS85LzIwMTUBAAAAZ6YFAAIAAAAFMjMuNTkAac4byQ4f1QgstGcaEh/VCCdDSVEuTllTRTpMTS5JUV9DTE9TRVBSSUNFX0FESi45LzMwLzIwMTUBAAAAAcECAAIAAAAIMzkuMjk4NzkAx9iynw4f1QgJDxIWEh/VCC1DSVEuTkFTREFRR006SEFMTC5JUV9DTE9TRVBSSUNFX0FESi45LzI1</t>
  </si>
  <si>
    <t>LzIwMTUBAAAAVs8DAAIAAAAFMTEuMzEAiYXklw4f1Qh3HMwUEh/VCChDSVEuTllTRTpVSVMuSVFfQ0xPU0VQUklDRV9BREouOC8xNy8yMDE1AQAAACa8BAACAAAABTEzLjk4AOR8cHwOH9UIH3HFEBIf1QgsQ0lRLk5BU0RBUUdTOlZSRVguSVFfQ0xPU0VQUklDRV9BREouOC80LzIwMTUBAAAA/s+jFgMAAAAAABDVP1wOH9UIkdbfCxIf1QgtQ0lRLk5BU0RBUUdTOk1HUEkuSVFfQ0xPU0VQUklDRV9BREouOC8xNy8yMDE1AQAAAIVlBAACAAAABzE1LjY3NzQAWsFIew4f1Qgcu5gQEh/VCCdDSVEuTllTRTpPSVMuSVFfQ0xPU0VQUklDRV9BREouNy8xLzIwMTUBAAAA9W8BAAIAAAAFMzUuOTQAmTNKVQ4f1QhVOM4KEh/VCClDSVEuTllTRTpTVEFZLklRX0NMT1NFUFJJQ0VfQURKLjYvMjYvMjAxNQEAAACqTAUAAgAAAAgxNi45MTI2OQB2GNliDh/VCMrrBA0SH9UIKENJUS5OWVNFOldUVFIuSVFfQ0xPU0VQUklDRV9BREouNy85LzIwMTUBAAAAVyajAwMAAAAAAJbK12AOH9UI/HSTDBIf1QguQ0lRLk5BU0RBUUdNOk9OVk8uSVFfQ0xPU0VQUklDRV9BREouMTEvMjQvMjAxNQEAAABFZFwGAgAAAAMzLjIA82TC1w4f1QhylKUcEh/VCChDSVEuTllTRTpBSVQuSVFfQ0xPU0VQUklDRV9BREouOS8xNS8yMDE1AQAAANfiAwACAAAACDM4LjQ3NDkyAMHgz5AOH9UIJ4bEExIf1QgpQ0lRLkFNRVg6VFBIUy5JUV9DTE9T</t>
  </si>
  <si>
    <t>RVBSSUNFX0FESi45LzExLzIwMTUBAAAAZawEAAIAAAADNi4xAK3iJpYOH9UI7q+UFBIf1QgpQ0lRLk5ZU0U6Q0FMLklRX0NMT1NFUFJJQ0VfQURKLjEwLzIzLzIwMTUBAAAAfesDAAIAAAAIMjcuOTIzMjcAbC+cxA4f1Qi9t70ZEh/VCClDSVEuTllTRTpCRUwuSVFfQ0xPU0VQUklDRV9BREouMTAvMjMvMjAxNQEAAAAzDAgAAgAAAAQxMC41AHajtb8OH9UImlgaGRIf1QgpQ0lRLk5ZU0U6UkhULklRX0NMT1NFUFJJQ0VfQURKLjExLzE2LzIwMTUBAAAAj4MAAAIAAAAFNzkuMDkACZjn0w4f1QgTgBQcEh/VCClDSVEuTllTRTpDRkcuSVFfQ0xPU0VQUklDRV9BREouMTAvMjgvMjAxNQEAAACRsb4CAgAAAAgyMy4zMDI0NwBQ+NjADh/VCEKKRhkSH9UILUNJUS5OQVNEQVFHUzpOQ0xILklRX0NMT1NFUFJJQ0VfQURKLjgvMTQvMjAxNQEAAADvyT8AAgAAAAQ1OS40AC6boHcOH9UI2S0gEBIf1QgoQ0lRLk5ZU0U6S1NTLklRX0NMT1NFUFJJQ0VfQURKLjgvMTcvMjAxNQEAAAA77wAAAgAAAAg1MC4xNTkyMwDRfHVyDh/VCD9RUQ8SH9UILUNJUS5OQVNEQVFDTTpDT1JULklRX0NMT1NFUFJJQ0VfQURKLjcvMzEvMjAxNQEAAADSuRUAAgAAAAQ1LjA0ANB/6F4OH9UITgFQDBIf1QgtQ0lRLk5BU0RBUUdTOkFFR04uSVFfQ0xPU0VQUklDRV9BREouOS8xNy8yMDE1AQAAADtGBAACAAAABTE4LjcyAGz9YpQOH9UIITdI</t>
  </si>
  <si>
    <t>FBIf1QgoQ0lRLk5ZU0U6VENJLklRX0NMT1NFUFJJQ0VfQURKLjgvMzEvMjAxNQEAAABEuAQAAgAAAAUxMy4xNgD+kM6DDh/VCNEQ0hESH9UIKENJUS5OWVNFOkFHTS5JUV9DTE9TRVBSSUNFX0FESi4xMS82LzIwMTUBAAAAzYAFAAIAAAAIMjguNzc0MzQAVVVvyw4f1QjOMLkaEh/VCC1DSVEuTkFTREFRR006RVZCRy5JUV9DTE9TRVBSSUNFX0FESi45LzE1LzIwMTUBAAAASNiUAAMAAAAAAFd45o0OH9UIfKRPExIf1QgpQ0lRLk5ZU0U6SFJDLklRX0NMT1NFUFJJQ0VfQURKLjEwLzIwLzIwMTUBAAAA41EAAAIAAAAINTAuOTA3MTcA1P2pvA4f1Qg7S58YEh/VCChDSVEuTllTRTpBQkcuSVFfQ0xPU0VQUklDRV9BREouMTAvNi8yMDE1AQAAABViAAACAAAABDgzLjkASNAtog4f1QhfQ3MWEh/VCChDSVEuTllTRTpTRlMuSVFfQ0xPU0VQUklDRV9BREouNy8zMC8yMDE1AQAAAHo2Tw8CAAAABTE3LjIzAFrbFnAOH9UI+afsDhIf1QgnQ0lRLk5ZU0U6TE0uSVFfQ0xPU0VQUklDRV9BREouOC8yNi8yMDE1AQAAAAHBAgACAAAACDQxLjQzMzI2AIY044AOH9UIB1VmERIf1QgoQ0lRLk5ZU0U6UUVQLklRX0NMT1NFUFJJQ0VfQURKLjkvMjkvMjAxNQEAAAC14RcAAgAAAAgxMi4wNzM2MgB+Hk6dDh/VCAxonBUSH9UIKENJUS5OWVNFOkhFUy5JUV9DTE9TRVBSSUNFX0FESi43LzMxLzIwMTUBAAAA8c8DAAIAAAAINTYu</t>
  </si>
  <si>
    <t>NDIyMTQANiKGaQ4f1QiTpfwNEh/VCChDSVEuTllTRTpSTkcuSVFfQ0xPU0VQUklDRV9BREouMTEvNC8yMDE1AQAAAOOZJAACAAAABTIyLjE3ACiOQMgOH9UIRcdLGhIf1QgoQ0lRLk5ZU0U6QUxYLklRX0NMT1NFUFJJQ0VfQURKLjcvMjAvMjAxNQEAAACPzAMAAgAAAAkzNzMuNjQ0NzYAMwWoYQ4f1Qj/5rEMEh/VCChDSVEuTllTRTpOTkEuSVFfQ0xPU0VQUklDRV9BREouOS8yNC8yMDE1AQAAANe0vgICAAAABzMuMDI3NDQAdP1soA4f1QjZFCIWEh/VCChDSVEuTllTRTpMSE8uSVFfQ0xPU0VQUklDRV9BREouNy8yMS8yMDE1AQAAALLZBQACAAAACDMyLjM3OTI1ADQ6WGgOH9UI3YvZDRIf1QgsQ0lRLk5BU0RBUUdTOkJWLklRX0NMT1NFUFJJQ0VfQURKLjExLzExLzIwMTUBAAAAS8qDAQIAAAAENC40MQA7mabMDh/VCLaY5RoSH9UILENJUS5OQVNEQVFHUzpMQkFJLklRX0NMT1NFUFJJQ0VfQURKLjkvOC8yMDE1AQAAAF61CgACAAAACDEwLjUyNTU3ADifjZUOH9UIwIxqFBIf1QguQ0lRLk5BU0RBUUNNOkNERVYuSVFfQ0xPU0VQUklDRV9BREouMTAvMjEvMjAxNQEAAADkd0kTAwAAAAAA6URRtg4f1QiS9LcXEh/VCChDSVEuTllTRTpEWC5JUV9DTE9TRVBSSUNFX0FESi4xMS8xMi8yMDE1AQAAAEmQBAACAAAABzUuMjQ1MjQAKMvzzQ4f1QhdcjYbEh/VCC1DSVEuTkFTREFRR1M6RE9STS5JUV9DTE9TRVBS</t>
  </si>
  <si>
    <t>SUNFX0FESi45LzE2LzIwMTUBAAAAmJAEAAIAAAAFNTEuNzkAjUtjlA4f1Qh5Oj0UEh/VCClDSVEuTllTRTpORkcuSVFfQ0xPU0VQUklDRV9BREouMTEvMjQvMjAxNQEAAABScAQAAgAAAAg0My41NTU3MQCcfJDYDh/VCJqVtxwSH9UIJ0NJUS5OWVNFOlBWSC5JUV9DTE9TRVBSSUNFX0FESi44LzcvMjAxNQEAAAB4hgQAAgAAAAkxMTMuNDAxODkAZ8C2eA4f1QiizUQQEh/VCCxDSVEuTkFTREFRR1M6SE9GVC5JUV9DTE9TRVBSSUNFX0FESi45LzQvMjAxNQEAAABTMTAAAgAAAAgyMi4yOTc2MgC7iweMDh/VCFsU/RISH9UIKENJUS5OWVNFOkJUVS5JUV9DTE9TRVBSSUNFX0FESi44LzI1LzIwMTUBAAAAGIAAAAMAAAAAAOxsH4YOH9UIAsEdEhIf1QgsQ0lRLk5BU0RBUUdTOkFUSE4uSVFfQ0xPU0VQUklDRV9BREouOS8xLzIwMTUBAAAA3aYBAAIAAAAGMTMwLjAzAMJVdXIOH9UIGyZTDxIf1QgsQ0lRLk5BU0RBUUdTOklEQ0MuSVFfQ0xPU0VQUklDRV9BREouNy8yLzIwMTUBAAAATkkEAAIAAAAINTMuNDQwMDkAbkhfVw4f1QiWah4LEh/VCClDSVEuTllTRTpXVFRSLklRX0NMT1NFUFJJQ0VfQURKLjExLzQvMjAxNQEAAABXJqMDAwAAAAAA0WnpxA4f1QiB3NEZEh/VCChDSVEuTllTRTpQRy5JUV9DTE9TRVBSSUNFX0FESi4xMC8yOC8yMDE1AQAAADCCAAACAAAACDcxLjgzMTU2AIHWc8UOH9UID3jmGRIf1Qgm</t>
  </si>
  <si>
    <t>Q0lRLk5ZU0U6QVIuSVFfQ0xPU0VQUklDRV9BREouNi8yLzIwMTUBAAAAXlZFAAIAAAAFNDAuMDcAywAgVA4f1QjdXKAKEh/VCC5DSVEuTkFTREFRR1M6TVhJTS5JUV9DTE9TRVBSSUNFX0FESi4xMS8yNS8yMDE1AQAAALl1AQACAAAACDM2LjcwNTMyAF0Qx9kOH9UIVePwHBIf1QgoQ0lRLk5ZU0U6TE5ULklRX0NMT1NFUFJJQ0VfQURKLjExLzIvMjAxNQEAAAB1xgQAAgAAAAcyOC4xMTA2AGBY6MQOH9UIZUnWGRIf1QgsQ0lRLk5BU0RBUUdTOkNDT0kuSVFfQ0xPU0VQUklDRV9BREouOS8zLzIwMTUBAAAAiH4BAAIAAAAIMjUuMjE5OTYAwhwsiQ4f1QhvqZwSEh/VCC5DSVEuTkFTREFRR006SU1EWi5JUV9DTE9TRVBSSUNFX0FESi4xMS8xOC8yMDE1AQAAAHNtvwICAAAABTE5LjI0AM8yQ9QOH9UIa7keHBIf1QgtQ0lRLk5BU0RBUUdTOk1DUkkuSVFfQ0xPU0VQUklDRV9BREouOS8zMC8yMDE1AQAAACkoBQACAAAABTE3Ljk3AGkS7ZkOH9UIX7oNFRIf1QgsQ0lRLk5BU0RBUUdNOkNZQkUuSVFfQ0xPU0VQUklDRV9BREouOC8zLzIwMTUBAAAAdgwEAAIAAAAENS44MgCCWjdiDh/VCD4/0wwSH9UILUNJUS5OQVNEQVFHUzpJT1NQLklRX0NMT1NFUFJJQ0VfQURKLjgvMjUvMjAxNQEAAAAJcwMAAgAAAAg0NS4zNDM3NQCBkjuDDh/VCLSOvBESH9UIKENJUS5OWVNFOk1URC5JUV9DTE9TRVBSSUNFX0FESi44LzIx</t>
  </si>
  <si>
    <t>LzIwMTUBAAAA7HoAAAIAAAAGMzA0Ljc2AHVG3H0OH9UIV1f3EBIf1QgtQ0lRLk5BU0RBUUdTOlNCR0kuSVFfQ0xPU0VQUklDRV9BREouMTEvOS8yMDE1AQAAAGYKCAACAAAACDMxLjk2NTYzAGnOG8kOH9UIk55oGhIf1QgtQ0lRLk5BU0RBUUdTOkFMS1MuSVFfQ0xPU0VQUklDRV9BREouOS8yMS8yMDE1AQAAAPxfAAACAAAABTY4LjExAJpr748OH9UIsJCaExIf1QgoQ0lRLk5ZU0U6VFRDLklRX0NMT1NFUFJJQ0VfQURKLjEwLzIvMjAxNQEAAAA85wIAAgAAAAgzNC40ODQ3NwA3ROOdDh/VCN9ZvxUSH9UIKENJUS5OWVNFOlNGUi5JUV9DTE9TRVBSSUNFX0FESi44LzI3LzIwMTUBAAAAypOADQMAAAAAAIIjzn4OH9UICs8SERIf1QgpQ0lRLk5ZU0U6QUxMRS5JUV9DTE9TRVBSSUNFX0FESi45LzI4LzIwMTUBAAAAa05pDgIAAAAINTYuNDA5NzcAkfbmlw4f1Qig5dwUEh/VCC5DSVEuTkFTREFRR1M6Rk9YQS5JUV9DTE9TRVBSSUNFX0FESi4xMC8yOC8yMDE1AQAAAJdjAQACAAAACDI5LjM1OTE2ADIHLcMOH9UIAA+UGRIf1QgtQ0lRLk5BU0RBUUdTOkZOR04uSVFfQ0xPU0VQUklDRV9BREouOC8xMi8yMDE1AQAAAH9PAAACAAAACDM2Ljc0MjQ3AB5vaHQOH9UIOwmjDxIf1QgnQ0lRLk5ZU0U6TUdNLklRX0NMT1NFUFJJQ0VfQURKLjkvOC8yMDE1AQAAAE5gBAACAAAACDIxLjIzNjkyACMt6owOH9UItNIlExIf</t>
  </si>
  <si>
    <t>1QgnQ0lRLk5ZU0U6R0QuSVFfQ0xPU0VQUklDRV9BREouOC8yOC8yMDE1AQAAAIEwBAACAAAACTEzOC4zNTk4NQBvrVONDh/VCJO1MxMSH9UILUNJUS5OQVNEQVFHUzpJTkdOLklRX0NMT1NFUFJJQ0VfQURKLjkvMjkvMjAxNQEAAAD5hHUAAgAAAAU0Ni45OAAgxzScDh/VCEtYfhUSH9UIJ0NJUS5OWVNFOkFDQy5JUV9DTE9TRVBSSUNFX0FESi45LzMvMjAxNQEAAAAMX0QAAgAAAAgzMS4xMzk5OQC4AnmLDh/VCAAb5xISH9UIKENJUS5OWVNFOkhQLklRX0NMT1NFUFJJQ0VfQURKLjExLzE3LzIwMTUBAAAART8EAAIAAAAINDkuOTg0MDkAU3Ie1A4f1QjZxRgcEh/VCC5DSVEuTkFTREFRR1M6U0lWQi5JUV9DTE9TRVBSSUNFX0FESi4xMS8xMy8yMDE1AQAAAA7dAgACAAAABjEyNy40NwDRAnvQDh/VCFJQlBsSH9UIJ0NJUS5OWVNFOk5NLklRX0NMT1NFUFJJQ0VfQURKLjgvMzEvMjAxNQEAAADfsbgAAgAAAAcyLjc0ODY5AKvvBowOH9UIXKgBExIf1QgpQ0lRLkFNRVg6TExFWC5JUV9DTE9TRVBSSUNFX0FESi43LzMwLzIwMTUBAAAABAH0AwIAAAAEMTEuMwASPfFbDh/VCCkL0AsSH9UIJ0NJUS5OWVNFOk1GQS5JUV9DTE9TRVBSSUNFX0FESi43LzEvMjAxNQEAAACimAMAAgAAAAc1Ljg4OTc4AKGN/lYOH9UIzncOCxIf1QgpQ0lRLk5ZU0U6V1dFLklRX0NMT1NFUFJJQ0VfQURKLjEwLzI2LzIwMTUBAAAA/CsG</t>
  </si>
  <si>
    <t>AAIAAAAIMTkuNzg2NjEAqes9wA4f1QhlwyEZEh/VCChDSVEuTllTRTpETlIuSVFfQ0xPU0VQUklDRV9BREouOC8zMS8yMDE1AQAAAGJrAAACAAAABDQuMzQAwLWihQ4f1QhB4g0SEh/VCChDSVEuTllTRTpDUEEuSVFfQ0xPU0VQUklDRV9BREouNy8xMC8yMDE1AQAAAHNbfAECAAAABzc4LjkxMDIAigxKVQ4f1QgYC9EKEh/VCC1DSVEuTkFTREFRR006Rk9MRC5JUV9DTE9TRVBSSUNFX0FESi44LzE4LzIwMTUBAAAAVvZqAAIAAAAFMTYuMzEApoKVfw4f1Qi9AjkREh/VCClDSVEuTllTRTpDSVQuSVFfQ0xPU0VQUklDRV9BREouMTAvMTQvMjAxNQEAAACAhRYAAgAAAAgzOS41OTg5OAAb4UCwDh/VCHfm7xYSH9UIJ0NJUS5BTUVYOkVWSS5JUV9DTE9TRVBSSUNFX0FESi45LzQvMjAxNQEAAAArEgYAAgAAAAc0LjA4MDA5AO6MhogOH9UIpVSDEhIf1QguQ0lRLk5BU0RBUUdTOlRDQkkuSVFfQ0xPU0VQUklDRV9BREouMTAvMjgvMjAxNQEAAACXXQIAAgAAAAU1Ni41MwCpS3TFDh/VCBQX5RkSH9UILUNJUS5OQVNEQVFHUzpBTVpOLklRX0NMT1NFUFJJQ0VfQURKLjgvMjUvMjAxNQEAAAA9SQAAAgAAAAY0NjYuMzcAgy0Afw4f1QiEwhgREh/VCClDSVEuTllTRTpBUEFNLklRX0NMT1NFUFJJQ0VfQURKLjgvMTMvMjAxNQEAAAAQ27gHAgAAAAgzOC4xMDQ5OABt2b12Dh/VCFVr+Q8SH9UILUNJUS5OQVNEQVFHUzpN</t>
  </si>
  <si>
    <t>UEFBLklRX0NMT1NFUFJJQ0VfQURKLjkvMjEvMjAxNQEAAABhMgUAAgAAAAUzMy4xOAC8InSYDh/VCBto4BQSH9UIKENJUS5OWVNFOkxITy5JUV9DTE9TRVBSSUNFX0FESi44LzI3LzIwMTUBAAAAstkFAAIAAAAIMjcuNTgyOTYA00dXhA4f1QjQYdsREh/VCClDSVEuTllTRTpTRUFTLklRX0NMT1NFUFJJQ0VfQURKLjkvMTEvMjAxNQEAAAAgLw0AAgAAAAgxNy4xNzI4NwD3I/2SDh/VCIphDhQSH9UIKUNJUS5OWVNFOk1TQS5JUV9DTE9TRVBSSUNFX0FESi4xMS8xOS8yMDE1AQAAAD5mBAACAAAACDQyLjY5MjUxAAprddQOH9UIsTwrHBIf1QguQ0lRLk5BU0RBUUdTOkNXQ08uSVFfQ0xPU0VQUklDRV9BREouMTAvMjcvMjAxNQEAAADROAYAAgAAAAgxMC42ODU0NgCw/Em9Dh/VCJgCrxgSH9UIKENJUS5OWVNFOlBLSS5JUV9DTE9TRVBSSUNFX0FESi4xMC8xLzIwMTUBAAAASxgEAAIAAAAINDQuOTEzMDIAoB3nlw4f1QhRSdwUEh/VCChDSVEuTllTRTpWQVIuSVFfQ0xPU0VQUklDRV9BREouOC8yNS8yMDE1AQAAAGPCBAACAAAACDY4LjQxNzU3AKL3OoAOH9UIpgtSERIf1QgsQ0lRLk5BU0RBUUdTOldJUkUuSVFfQ0xPU0VQUklDRV9BREouNy82LzIwMTUBAAAAoG0AAAIAAAAINDMuOTI3OTgAdTzEUw4f1Qjj95cKEh/VCC1DSVEuTkFTREFRR006TUxWRi5JUV9DTE9TRVBSSUNFX0FESi45LzI1LzIwMTUBAAAA</t>
  </si>
  <si>
    <t>uelbAgIAAAAFMTUuNjUAy6i3mQ4f1QgemR0VEh/VCChDSVEuTllTRTpSVE4uSVFfQ0xPU0VQUklDRV9BREouNi8xNi8yMDE1AQAAAIycAQACAAAACDk0LjQ2MzMxAGZb4lIOH9UIQwN2ChIf1QgqQ0lRLk5ZU0U6RFBMTy5JUV9DTE9TRVBSSUNFX0FESi4xMC8yMi8yMDE1AQAAACz0HwICAAAABTI0LjM5APKgwb0OH9UILyK8GBIf1QgsQ0lRLk5BU0RBUUdTOlNHSC5JUV9DTE9TRVBSSUNFX0FESi43LzI3LzIwMTUBAAAAllKUGQMAAAAAAM3li28OH9UIOxLWDhIf1QgsQ0lRLk5BU0RBUUdTOkFTTkEuSVFfQ0xPU0VQUklDRV9BREouOS85LzIwMTUBAAAAUBQEAAIAAAAFMTIuMzgANvg6jQ4f1QiqkjETEh/VCClDSVEuTllTRTpUUk5PLklRX0NMT1NFUFJJQ0VfQURKLjExLzkvMjAxNQEAAABdrrkEAgAAAAcyMC4yNzE0ADm3c84OH9UIZ+M4GxIf1QgsQ0lRLk5BU0RBUUdTOlRCQksuSVFfQ0xPU0VQUklDRV9BREouOC82LzIwMTUBAAAAdZEGAAIAAAAEOC4xOABI5Gh0Dh/VCB0Ang8SH9UILENJUS5OQVNEQVFHUzpFVFNZLklRX0NMT1NFUFJJQ0VfQURKLjcvMi8yMDE1AQAAAIrDsgECAAAABTEzLjI3ADL301wOH9UIIKz9CxIf1QgsQ0lRLk5BU0RBUUdTOlJQLklRX0NMT1NFUFJJQ0VfQURKLjExLzExLzIwMTUBAAAAVtYBAAIAAAAFMjAuODUAunREzQ4f1QicUgMbEh/VCCdDSVEuTllTRTpQUEcuSVFfQ0xP</t>
  </si>
  <si>
    <t>U0VQUklDRV9BREouNy84LzIwMTUBAAAA734EAAIAAAAJMTA5LjI3OTE3AKotTl4OH9UIT3E2DBIf1QgqQ0lRLkJFUjpOVEIuQkguSVFfQ0xPU0VQUklDRV9BREouNy8xMy8yMDE1AQAAABNWDQACAAAACDE1Ljk4NzU5AJ6GSmAOH9UIz0NyDBIf1QgnQ0lRLk5ZU0U6RVZSLklRX0NMT1NFUFJJQ0VfQURKLjgvMy8yMDE1AQAAABgBCAACAAAACDU1LjcyMTA3AKD9WlkOH9UIlhFvCxIf1QgsQ0lRLk5BU0RBUUNNOkNQUlguSVFfQ0xPU0VQUklDRV9BREouOS85LzIwMTUBAAAA199NAAIAAAAEMy45NwDu4duGDh/VCNzdQRISH9UIKENJUS5OWVNFOlBNVC5JUV9DTE9TRVBSSUNFX0FESi45LzIxLzIwMTUBAAAAu52IAwIAAAAIMTIuNTQ0ODMAHnIskw4f1QhrZBcUEh/VCClDSVEuTllTRTpGTE9XLklRX0NMT1NFUFJJQ0VfQURKLjgvMjQvMjAxNQEAAADbhWwQAwAAAAAA0Ww7gA4f1Qjt91AREh/VCC1DSVEuTkFTREFRR1M6SVBDQy5JUV9DTE9TRVBSSUNFX0FESi4xMS8yLzIwMTUBAAAAdhY3AAIAAAAHNzYuMzE1MwC+sDDDDh/VCF5KnhkSH9UIKUNJUS5OWVNFOkpBRy5JUV9DTE9TRVBSSUNFX0FESi4xMS8xNi8yMDE1AQAAAFYWHA4DAAAAAADR9xHRDh/VCAP/nhsSH9UIKENJUS5OWVNFOkRMQi5JUV9DTE9TRVBSSUNFX0FESi45LzE1LzIwMTUBAAAAS88XAAIAAAAIMzEuMDAzMzEALO78kQ4f1Qjp++ETEh/V</t>
  </si>
  <si>
    <t>CC1DSVEuTkFTREFRR006TUFDSy5JUV9DTE9TRVBSSUNFX0FESi4xMC81LzIwMTUBAAAA0WsZAAIAAAAINjQuOTYyODkA+gHIog4f1Qj3OoYWEh/VCChDSVEuQU1FWDpTR0EuSVFfQ0xPU0VQUklDRV9BREouOC8xOS8yMDE1AQAAANjoBAACAAAACDM0LjYxNDAxAC6cu4MOH9UIwm7BERIf1QguQ0lRLk5BU0RBUUdTOlNCTlkuSVFfQ0xPU0VQUklDRV9BREouMTAvMTQvMjAxNQEAAABy7g0AAgAAAAYxMzguMTUAmWCWrw4f1QgG2sYWEh/VCC1DSVEuTkFTREFRR1M6U0JDRi5JUV9DTE9TRVBSSUNFX0FESi43LzE0LzIwMTUBAAAAV50EAAIAAAAFMTYuMTEAs9XXVQ4f1Qj2LeYKEh/VCC1DSVEuTkFTREFRR1M6U1BXSC5JUV9DTE9TRVBSSUNFX0FESi44LzI2LzIwMTUBAAAA5YZfAQIAAAAFMTEuOTgAD/I8gw4f1QjWi7MREh/VCChDSVEuTllTRTpTQ0wuSVFfQ0xPU0VQUklDRV9BREouOS8zMC8yMDE1AQAAAM6nBAACAAAABzQwLjYzODYATh/bmg4f1QiRV0YVEh/VCC1DSVEuTkFTREFRR006QUxEUi5JUV9DTE9TRVBSSUNFX0FESi44LzI0LzIwMTUBAAAAKGRnAQIAAAAFMzYuMDYAzLG6gw4f1QjpCMQREh/VCChDSVEuTllTRTpQWC5JUV9DTE9TRVBSSUNFX0FESi4xMC8yNy8yMDE1AQAAAGHaBAACAAAACTEwMy44MDA4NgBEY4y8Dh/VCCsnlBgSH9UIKENJUS5OWVNFOlZTVC5JUV9DTE9TRVBSSUNFX0FESi42</t>
  </si>
  <si>
    <t>LzI5LzIwMTUBAAAAf3V5AAMAAAAAAKtaSlUOH9UIla/NChIf1QgpQ0lRLk5ZU0U6QkhMQi5JUV9DTE9TRVBSSUNFX0FESi43LzE0LzIwMTUBAAAAIFwGAAIAAAAIMjYuOTM2MjMAUOD1Zg4f1QjGzaANEh/VCC1DSVEuTkFTREFRR1M6R0VPUy5JUV9DTE9TRVBSSUNFX0FESi45LzExLzIwMTUBAAAAMrUFAAIAAAAFMTUuNjcAesbmjQ4f1Qijpk0TEh/VCC5DSVEuTkFTREFRR1M6UkdOWC5JUV9DTE9TRVBSSUNFX0FESi4xMS8xMy8yMDE1AQAAAFRvyQcCAAAABDIzLjIAEi550A4f1Qg2cI4bEh/VCChDSVEuTllTRTpKT0UuSVFfQ0xPU0VQUklDRV9BREouNy8xNi8yMDE1AQAAACTfAgACAAAABTE2LjU2AMbb2WIOH9UIFGUDDRIf1QguQ0lRLk5BU0RBUUdTOlhPTkUuSVFfQ0xPU0VQUklDRV9BREouMTAvMzAvMjAxNQEAAACN0nYNAgAAAAQxMC43AGlcksIOH9UIhJx/GRIf1QgvQ0lRLk5BU0RBUUdTOkFTQ00uQS5JUV9DTE9TRVBSSUNFX0FESi4xMS85LzIwMTUBAAAAiLi9AgIAAAAFMjIuODIAVlN3xg4f1Qi/rAkaEh/VCClDSVEuTllTRTpTRlMuSVFfQ0xPU0VQUklDRV9BREouMTAvMjkvMjAxNQEAAAB6Nk8PAgAAAAUxNC45MQCn80fEDh/VCNwMxRkSH9UIKENJUS5OWVNFOlJSQy5JUV9DTE9TRVBSSUNFX0FESi42LzI0LzIwMTUBAAAAZmsBAAIAAAAINTAuNTA3OTYAJ6mGWg4f1Qh+FpsLEh/VCClDSVEu</t>
  </si>
  <si>
    <t>TllTRTpGQ0IuSVFfQ0xPU0VQUklDRV9BREouMTAvMTYvMjAxNQEAAAAOG7wDAgAAAAUzMi4wNwBiOL62Dh/VCJK5yhcSH9UIJ0NJUS5OWVNFOkFSLklRX0NMT1NFUFJJQ0VfQURKLjExLzIvMjAxNQEAAABeVkUAAgAAAAUyMy40MgCicjzGDh/VCAQQ+xkSH9UILUNJUS5OQVNEQVFHUzpBQ0JJLklRX0NMT1NFUFJJQ0VfQURKLjExLzkvMjAxNQEAAAAqPDwCAgAAAAUxNC4yNQBzhVzKDh/VCFZ1mRoSH9UIKUNJUS5OWVNFOkxET1MuSVFfQ0xPU0VQUklDRV9BREouOC8yNC8yMDE1AQAAAJWwAQACAAAACDI4LjM1NTQzAKBLr3kOH9UIgu9sEBIf1QgsQ0lRLk5BU0RBUUdTOlBEQ08uSVFfQ0xPU0VQUklDRV9BREouOC81LzIwMTUBAAAAuuIEAAIAAAAINDcuNjgyNDYAgRPpWQ4f1QiZhIILEh/VCCxDSVEuTkFTREFRR1M6RlBSWC5JUV9DTE9TRVBSSUNFX0FESi43LzEvMjAxNQEAAAA3XTMAAgAAAAUyNC4zMwCZM0pVDh/VCL39zQoSH9UIKkNJUS5OWVNFOlRSVFguSVFfQ0xPU0VQUklDRV9BREouMTAvMjIvMjAxNQEAAABhJuUQAwAAAAAAmCnVwA4f1QjbVDoZEh/VCC1DSVEuTkFTREFRQ006T0ZFRC5JUV9DTE9TRVBSSUNFX0FESi44LzE5LzIwMTUBAAAAhSzDBgIAAAAIMTcuNjkyMzcAMgB9fA4f1Qh8G9IQEh/VCChDSVEuTllTRTpTVC5JUV9DTE9TRVBSSUNFX0FESi4xMS8xNi8yMDE1AQAAAIw36QQCAAAA</t>
  </si>
  <si>
    <t>BTQ0LjA4ALC0etAOH9UI32GVGxIf1QgpQ0lRLk5ZU0U6VFJUWC5JUV9DTE9TRVBSSUNFX0FESi43LzI4LzIwMTUBAAAAYSblEAMAAAAAANMJumcOH9UImbnDDRIf1QgtQ0lRLk5BU0RBUUdTOk1DUkkuSVFfQ0xPU0VQUklDRV9BREouOC8zMS8yMDE1AQAAACkoBQACAAAABTE3LjU1AGR1fXwOH9UIEJXQEBIf1QgtQ0lRLk5BU0RBUUdTOkZDQkMuSVFfQ0xPU0VQUklDRV9BREouOS8zMC8yMDE1AQAAAGofBAACAAAACDE2Ljk1NTUyAA1mSJoOH9UI9VYrFRIf1QgsQ0lRLk5BU0RBUUNNOlRDRkMuSVFfQ0xPU0VQUklDRV9BREouOS8zLzIwMTUBAAAAOKcwAAIAAAAIMTkuNDcyODEAK9j2hw4f1QhBuVwSEh/VCC5DSVEuTkFTREFRR1M6VEVSUC5JUV9DTE9TRVBSSUNFX0FESi4xMS8yMC8yMDE1AQAAAGofxw8CAAAABzcuMjg3NDcAr5ia1Q4f1QiNx1kcEh/VCC1DSVEuTkFTREFRQ006Q1BSWC5JUV9DTE9TRVBSSUNFX0FESi4xMS80LzIwMTUBAAAA199NAAIAAAAEMy4zNgDrFgvHDh/VCIuGJRoSH9UIKENJUS5OWVNFOkNJTy5JUV9DTE9TRVBSSUNFX0FESi43LzE1LzIwMTUBAAAAdsshDwIAAAAIMTAuMzk1ODgACJBjWw4f1Qh3ZMELEh/VCChDSVEuTllTRTpXUkkuSVFfQ0xPU0VQUklDRV9BREouOS8yMS8yMDE1AQAAAKXIBAACAAAACDMwLjAwMDI1ACHCj5UOH9UI8MF2FBIf1QgoQ0lRLk5ZU0U6SVRHLklR</t>
  </si>
  <si>
    <t>X0NMT1NFUFJJQ0VfQURKLjEwLzIvMjAxNQEAAAAvIwUAAgAAAAgxMi43ODkyMwCeO+miDh/VCDlXlBYSH9UILENJUS5OQVNEQVFHUzpJUEdQLklRX0NMT1NFUFJJQ0VfQURKLjcvOS8yMDE1AQAAAK2HBgACAAAAAjgzAJF89mYOH9UIng6eDRIf1QgtQ0lRLk5BU0RBUUdTOkdCQ0kuSVFfQ0xPU0VQUklDRV9BREouMTEvMy8yMDE1AQAAAFwmBAACAAAACDI1Ljg1NjE3AG6NoMIOH9UIce+GGRIf1QgpQ0lRLk5ZU0U6QUxMWS5JUV9DTE9TRVBSSUNFX0FESi43LzEzLzIwMTUBAAAAz5UOAAIAAAAIMjEuOTYyMDYACRYUXg4f1QghRCYMEh/VCClDSVEuTllTRTpPTU4uSVFfQ0xPU0VQUklDRV9BREouMTAvMjcvMjAxNQEAAAAxJgYAAgAAAAQ3LjAxAAc12MAOH9UIwDJBGRIf1QgpQ0lRLk5ZU0U6SE9NRS5JUV9DTE9TRVBSSUNFX0FESi44LzEwLzIwMTUBAAAAn3AAAAMAAAAAANiemHkOH9UITb9nEBIf1QgtQ0lRLk5BU0RBUUdTOkZBUk8uSVFfQ0xPU0VQUklDRV9BREouOC8yNS8yMDE1AQAAACKUBQACAAAABTM3LjE1AES4/34OH9UI6bEgERIf1QgpQ0lRLk5ZU0U6RE5CLklRX0NMT1NFUFJJQ0VfQURKLjEwLzIxLzIwMTUBAAAAa2wAAAIAAAAJMTA2Ljc2MjE4AJmCtrkOH9UIkVs5GBIf1QgtQ0lRLk5BU0RBUUdTOkZGSUMuSVFfQ0xPU0VQUklDRV9BREouOC8xOC8yMDE1AQAAAPNrBQACAAAACDE5LjYzMzYx</t>
  </si>
  <si>
    <t>APKdFXIOH9UIobE/DxIf1QguQ0lRLk5BU0RBUUdTOklOT1YuSVFfQ0xPU0VQUklDRV9BREouMTAvMzAvMjAxNQEAAACp/4kCAgAAAAUyMy4wNQBIdDHDDh/VCP0tmBkSH9UIKENJUS5OWVNFOkFQQS5JUV9DTE9TRVBSSUNFX0FESi4xMC82LzIwMTUBAAAAbpcCAAIAAAAINDQuMDQ1MDgAq3fUsA4f1QhNpwQXEh/VCC5DSVEuTkFTREFRR1M6T0tUQS5JUV9DTE9TRVBSSUNFX0FESi4xMC8xNi8yMDE1AQAAAG/ohAYDAAAAAADx+Xa4Dh/VCGEwDBgSH9UIKUNJUS5OWVNFOkFCRy5JUV9DTE9TRVBSSUNFX0FESi4xMS8yMy8yMDE1AQAAABViAAACAAAABTc0LjQ0AIKJn9YOH9UIbtt1HBIf1QgoQ0lRLk5ZU0U6S01JLklRX0NMT1NFUFJJQ0VfQURKLjgvMjcvMjAxNQEAAADvVBUCAgAAAAgzMC4wMTA5OABVceKADh/VCH1mZxESH9UIJkNJUS5OWVNFOkFDLklRX0NMT1NFUFJJQ0VfQURKLjgvNi8yMDE1AQAAAGa08REDAAAAAAAvbxhsDh/VCGcAWg4SH9UILUNJUS5OQVNEQVFHUzpCS01VLklRX0NMT1NFUFJJQ0VfQURKLjExLzMvMjAxNQEAAABAeRQAAgAAAAc2LjkyNDMxAC9JKMYOH9UI3e0BGhIf1QgoQ0lRLk5ZU0U6QVJSLklRX0NMT1NFUFJJQ0VfQURKLjgvMjgvMjAxNQEAAADRYs0CAgAAAAgxNi4yMTk2NQBZFmaEDh/VCFJY6BESH9UIKUNJUS5OWVNFOkhTQy5JUV9DTE9TRVBSSUNFX0FESi4xMS8yNC8y</t>
  </si>
  <si>
    <t>MDE1AQAAAEc8BAACAAAACDEwLjIxOTI5AKwZEtkOH9UIMm3UHBIf1QgoQ0lRLk5ZU0U6QlJDLklRX0NMT1NFUFJJQ0VfQURKLjExLzIvMjAxNQEAAAAgnQIAAgAAAAgyMi4xNDIzNQAy55HCDh/VCJupghkSH9UIKENJUS5OWVNFOlNYVC5JUV9DTE9TRVBSSUNFX0FESi44LzIxLzIwMTUBAAAAx78EAAIAAAAINjMuMzM2NDIA8ro7gA4f1Qh65k8REh/VCChDSVEuTllTRTpTRi5JUV9DTE9TRVBSSUNFX0FESi4xMS8yNy8yMDE1AQAAAHuoBAACAAAACDQ1LjYxMjUyAICM69oOH9UISNMnHRIf1QgoQ0lRLk5ZU0U6TExMLklRX0NMT1NFUFJJQ0VfQURKLjgvMjcvMjAxNQEAAABibQEAAwAAAAAAfY9Rdg4f1QiK798PEh/VCClDSVEuTllTRTpJUEkuSVFfQ0xPU0VQUklDRV9BREouMTAvMjYvMjAxNQEAAAALJ1wCAgAAAAM1LjcAvHfVwA4f1QhyajkZEh/VCCxDSVEuTkFTREFRQ006QU1ELklRX0NMT1NFUFJJQ0VfQURKLjcvMTAvMjAxNQEAAACgkwIAAgAAAAQxLjk2AOLNI10OH9UISo4CDBIf1QgpQ0lRLk5ZU0U6S01HLklRX0NMT1NFUFJJQ0VfQURKLjEwLzIyLzIwMTUBAAAAxrMFAAIAAAAIMjAuMjM1MzMAg8y1vw4f1QhdTRgZEh/VCCxDSVEuTkFTREFRR1M6QkVDTi5JUV9DTE9TRVBSSUNFX0FESi45LzkvMjAxNQEAAADVjRcAAgAAAAUzNS43NwCKF4aIDh/VCLcGehISH9UIKUNJUS5OWVNFOlBYRC5JUV9D</t>
  </si>
  <si>
    <t>TE9TRVBSSUNFX0FESi4xMC8yOC8yMDE1AQAAADiBBAACAAAACDEzNy41MzE2ALJydMUOH9UIbe/kGRIf1QgtQ0lRLk5BU0RBUUdTOkNXQ08uSVFfQ0xPU0VQUklDRV9BREouMTAvNS8yMDE1AQAAANE4BgACAAAACDExLjEwNDEyADdE450OH9UIADe9FRIf1QgpQ0lRLk5ZU0U6U05BLklRX0NMT1NFUFJJQ0VfQURKLjExLzExLzIwMTUBAAAAHqIEAAIAAAAIMTY0LjM0MjQA7pg8zw4f1Qhv2VkbEh/VCClDSVEuTllTRTpISVZFLklRX0NMT1NFUFJJQ0VfQURKLjcvMTYvMjAxNQEAAADh8hACAgAAAAQ3LjQ2ACHjFGkOH9UIntHwDRIf1QgtQ0lRLk5BU0RBUUdNOkFFUkkuSVFfQ0xPU0VQUklDRV9BREouNi8xNS8yMDE1AQAAAG7wcgECAAAABTEzLjI3ABhGQ1YOH9UIJm7tChIf1QgsQ0lRLk5BU0RBUUdTOkNTV0kuSVFfQ0xPU0VQUklDRV9BREouOC8zLzIwMTUBAAAA5pqfEAMAAAAAAHhlQWsOH9UIUgRFDhIf1QgtQ0lRLk5BU0RBUUNNOkRKQ08uSVFfQ0xPU0VQUklDRV9BREouNy8yMy8yMDE1AQAAABsNBAACAAAABTIxNC4yAK/zPm0OH9UIkzaLDhIf1QgnQ0lRLk5ZU0U6R0NQLklRX0NMT1NFUFJJQ0VfQURKLjgvMy8yMDE1AQAAAF2qZBIDAAAAAACqsM1kDh/VCPIdTQ0SH9UILkNJUS5OQVNEQVFHUzpEWFBFLklRX0NMT1NFUFJJQ0VfQURKLjEwLzE5LzIwMTUBAAAAd9QFAAIAAAAFMjkuNzcAWcpVow4f</t>
  </si>
  <si>
    <t>1QhR7KEWEh/VCCpDSVEuTllTRTpZRVhULklRX0NMT1NFUFJJQ0VfQURKLjEwLzE1LzIwMTUBAAAA8ymJAwMAAAAAAJqxZLMOH9UIsEJaFxIf1QgoQ0lRLk5ZU0U6UExULklRX0NMT1NFUFJJQ0VfQURKLjYvMzAvMjAxNQEAAAArgQAAAgAAAAg1NC43NDg4NACGH/1jDh/VCMyXLg0SH9UILUNJUS5OQVNEQVFHUzpVTFRJLklRX0NMT1NFUFJJQ0VfQURKLjkvMjIvMjAxNQEAAABbjAAAAgAAAAUxODQuMQCZDOCgDh/VCHA5NhYSH9UIKENJUS5OWVNFOlNPSS5JUV9DTE9TRVBSSUNFX0FESi44LzIxLzIwMTUBAAAAXPtNEAMAAAAAAHk8pIAOH9UIoxBZERIf1QgoQ0lRLk5ZU0U6U1BOLklRX0NMT1NFUFJJQ0VfQURKLjgvMjEvMjAxNQEAAABhawEAAgAAAAgxMy45MjQ2MQAU5FeEDh/VCGu61RESH9UIKENJUS5BTUVYOlNFQi5JUV9DTE9TRVBSSUNFX0FESi42LzE5LzIwMTUBAAAAmN8CAAIAAAAKMzI5Mi42Nzc3OQAMRUtVDh/VCG3yyQoSH9UIJ0NJUS5OWVNFOllVTS5JUV9DTE9TRVBSSUNFX0FESi45LzMvMjAxNQEAAACtlQUAAgAAAAg1NS4yMzczMgBDwciJDh/VCJWMsBISH9UIKENJUS5OWVNFOlREWS5JUV9DTE9TRVBSSUNFX0FESi42LzI5LzIwMTUBAAAA/jMGAAIAAAAGMTA1Ljk5AC6YFFsOH9UIB5uwCxIf1QgpQ0lRLk5ZU0U6VEhPLklRX0NMT1NFUFJJQ0VfQURKLjEwLzE1LzIwMTUBAAAAS7QEAAIA</t>
  </si>
  <si>
    <t>AAAHNTIuMjgxMgDXrTO2Dh/VCNGCrBcSH9UILENJUS5OQVNEQVFHUzpBT0JDLklRX0NMT1NFUFJJQ0VfQURKLjcvOS8yMDE1AQAAAH9RBgACAAAABTE2LjI2AMnwJV0OH9UIV5ABDBIf1QgtQ0lRLk5BU0RBUUNNOlBMU0UuSVFfQ0xPU0VQUklDRV9BREouOS8yOS8yMDE1AQAAAHqlfhADAAAAAACwgFCdDh/VCFV6phUSH9UIKUNJUS5OWVNFOlBTVEcuSVFfQ0xPU0VQUklDRV9BREouNi8zMC8yMDE1AQAAALjKpQYDAAAAAACSrBdaDh/VCIuDjAsSH9UIKUNJUS5OWVNFOlBTQi5JUV9DTE9TRVBSSUNFX0FESi4xMC8xOS8yMDE1AQAAAP3YBQACAAAABzgwLjY4OTMAuFq1uw4f1QiVa4YYEh/VCC1DSVEuTkFTREFRR1M6RVhQRC5JUV9DTE9TRVBSSUNFX0FESi45LzEwLzIwMTUBAAAA9x4EAAIAAAAINDYuOTA2OTYABIM6jQ4f1QhSGTMTEh/VCC5DSVEuTkFTREFRR1M6U05CQy5JUV9DTE9TRVBSSUNFX0FESi4xMC8zMC8yMDE1AQAAAD/UBQACAAAACDE5Ljk2ODM1AEh0McMOH9UI01SYGRIf1QgoQ0lRLk5ZU0U6UEhILklRX0NMT1NFUFJJQ0VfQURKLjgvMjgvMjAxNQEAAAAhmUAAAgAAAAUxNi4yOQBNKZGFDh/VCAU0AxISH9UIKENJUS5BUkNBOklXVi5JUV9DTE9TRVBSSUNFX0FESi42LzIyLzIwMTUBAAAA+j2GAAIAAAAJMTIxLjc2NDg1ACfmTvwUH9UIO1Sy/BQf1QgnQ0lRLk5ZU0U6T0xOLklRX0NMT1NF</t>
  </si>
  <si>
    <t>UFJJQ0VfQURKLjcvOC8yMDE1AQAAAA17BAACAAAABzIzLjE4NzcAfbn0Vw4f1QiLczYLEh/VCC1DSVEuTkFTREFRR1M6SVRSSS5JUV9DTE9TRVBSSUNFX0FESi43LzE1LzIwMTUBAAAAc3YAAAIAAAAFMzEuNjcANxjTaA4f1Qjq2OMNEh/VCC1DSVEuTkFTREFRR006T0xMSS5JUV9DTE9TRVBSSUNFX0FESi45LzE1LzIwMTUBAAAAwML5EQIAAAAFMTguMTkAhzKFkA4f1Qi2+bITEh/VCC1DSVEuTkFTREFRR006RFJSWC5JUV9DTE9TRVBSSUNFX0FESi43LzMxLzIwMTUBAAAAeGwAAAIAAAAEMi4zNQC3hJNcDh/VCJne7gsSH9UILUNJUS5OQVNEQVFHUzpUVE1JLklRX0NMT1NFUFJJQ0VfQURKLjYvMjQvMjAxNQEAAAAMbAEAAgAAAAUxMC4zOQCqLU5eDh/VCAeKKgwSH9UIKENJUS5BUkNBOklXVi5JUV9DTE9TRVBSSUNFX0FESi43LzI0LzIwMTMBAAAA+j2GAAIAAAAIOTMuMDYzMzgAJ+ZO/BQf1QgBb7r8FB/VCC5DSVEuTkFTREFRR1M6QVpQTi5JUV9DTE9TRVBSSUNFX0FESi4xMS8xOC8yMDE1AQAAADZiAAACAAAABTQyLjI4AHilS9MOH9UITgn5GxIf1QgoQ0lRLk5ZU0U6QUpHLklRX0NMT1NFUFJJQ0VfQURKLjYvMjQvMjAxNQEAAAAa2QMAAgAAAAg0NS4zNzE4MgAA9oBSDh/VCJIMaAoSH9UIKENJUS5OWVNFOkJLRS5JUV9DTE9TRVBSSUNFX0FESi43LzIxLzIwMTUBAAAA/9sEAAIAAAAIMzguMjQ3NDIA</t>
  </si>
  <si>
    <t>4z1IZA4f1Qjt40INEh/VCChDSVEuTllTRTpST0cuSVFfQ0xPU0VQUklDRV9BREouMTAvNi8yMDE1AQAAAMPeAgACAAAABTUxLjM3AETX1bAOH9UIgc37FhIf1QgsQ0lRLk5BU0RBUUdTOldEQy5JUV9DTE9TRVBSSUNFX0FESi44LzI2LzIwMTUBAAAAycoEAAIAAAAINzMuMjg2MjcAIKVQdg4f1QhOf+YPEh/VCClDSVEuQU1FWDpOSEMuSVFfQ0xPU0VQUklDRV9BREouMTEvMTIvMjAxNQEAAAB9fAAAAgAAAAg2MS44OTYxMQDyvTzPDh/VCPV8YRsSH9UIKENJUS5OWVNFOkVTUy5JUV9DTE9TRVBSSUNFX0FESi4xMC83LzIwMTUBAAAAZhMFAAIAAAAJMjE2LjYzNDg2AJYYobEOH9UIuQcPFxIf1QgpQ0lRLk5ZU0U6QU1SQy5JUV9DTE9TRVBSSUNFX0FESi44LzIwLzIwMTUBAAAAw2QbAAIAAAAENS45NwAB43Z9Dh/VCLGB7BASH9UILUNJUS5OQVNEQVFHTTpOWU5ZLklRX0NMT1NFUFJJQ0VfQURKLjExLzkvMjAxNQEAAACKKj0AAgAAAAUyNC4zNQABgdDNDh/VCELdKBsSH9UIJ0NJUS5OWVNFOlNGLklRX0NMT1NFUFJJQ0VfQURKLjYvMTEvMjAxNQEAAAB7qAQAAgAAAAg1OS41MDI4MwB9+XhVDh/VCLYj2AoSH9UIKENJUS5OWVNFOkJMRC5JUV9DTE9TRVBSSUNFX0FESi43LzE2LzIwMTUBAAAAzGpPEAIAAAAFMjkuMzQA980pVw4f1QisTxgLEh/VCChDSVEuQVJDQTpJV1YuSVFfQ0xPU0VQUklDRV9BREouNC8x</t>
  </si>
  <si>
    <t>Ni8yMDEzAQAAAPo9hgACAAAACDg2LjExOTM1ACfmTvwUH9UIpfGv/BQf1QgsQ0lRLk5BU0RBUUdTOkhFRVMuSVFfQ0xPU0VQUklDRV9BREouOC82LzIwMTUBAAAAJvkBAAIAAAAIMTQuNjcwODYAWLfpdg4f1QjWaA0QEh/VCCxDSVEuTkFTREFRR1M6TkRMUy5JUV9DTE9TRVBSSUNFX0FESi45LzgvMjAxNQEAAAD5n3sAAgAAAAUxMi4xNgCdt4CLDh/VCCkp8xISH9UILUNJUS5OQVNEQVFHUzpQRkJDLklRX0NMT1NFUFJJQ0VfQURKLjkvMTgvMjAxNQEAAADrdTAAAgAAAAgyOS4zNDk2OQCVOMKTDh/VCGhYOBQSH9UIKUNJUS5OWVNFOlVTTS5JUV9DTE9TRVBSSUNFX0FESi4xMS8yMy8yMDE1AQAAAHe+BAACAAAABTQyLjAyAGa0wtcOH9UIv9KjHBIf1QgtQ0lRLk5BU0RBUUdTOklSVEMuSVFfQ0xPU0VQUklDRV9BREouMTEvMy8yMDE1AQAAAAc9CQIDAAAAAADZC2XHDh/VCF6zLxoSH9UIJ0NJUS5OWVNFOlZTSS5JUV9DTE9TRVBSSUNFX0FESi44LzQvMjAxNQEAAADz4TYAAgAAAAUzNi42OQBLBBtvDh/VCG8v0Q4SH9UIKENJUS5OWVNFOkREUi5JUV9DTE9TRVBSSUNFX0FESi43LzIyLzIwMTUBAAAAovAEAAIAAAAIMTQuMzUxNDQAEGnbbQ4f1QjilaUOEh/VCChDSVEuTllTRTpTUFhDLklRX0NMT1NFUFJJQ0VfQURKLjcvNi8yMDE1AQAAAIIxBAACAAAACDE3LjcxODA4AG4VxFMOH9UId1mYChIf1QgoQ0lR</t>
  </si>
  <si>
    <t>Lk5ZU0U6Q1BLLklRX0NMT1NFUFJJQ0VfQURKLjkvMjIvMjAxNQEAAAD6+AMAAgAAAAc0Ny40NzQxADkPGJkOH9UIQfH8FBIf1QgnQ0lRLk5ZU0U6UEIuSVFfQ0xPU0VQUklDRV9BREouOS8yMi8yMDE1AQAAAPICBgACAAAACDQ2LjMzNzcyAOtv5ZcOH9UIBlDGFBIf1QgoQ0lRLk5ZU0U6VVNNLklRX0NMT1NFUFJJQ0VfQURKLjgvMTcvMjAxNQEAAAB3vgQAAgAAAAUzOS4wNQABQnmBDh/VCKP/chESH9UILkNJUS5OQVNEQVFHUzpFWlBXLklRX0NMT1NFUFJJQ0VfQURKLjEwLzIyLzIwMTUBAAAAcekEAAIAAAAENi4zNgCrIXu7Dh/VCKg+dhgSH9UIKENJUS5OWVNFOlBXUi5JUV9DTE9TRVBSSUNFX0FESi43LzIwLzIwMTUBAAAA5YIAAAIAAAAFMjguMTUAEZ+FWQ4f1QjWGnQLEh/VCCxDSVEuTkFTREFRR1M6U09OQy5JUV9DTE9TRVBSSUNFX0FESi44LzcvMjAxNQEAAAA94AIAAgAAAAgyOC4yNDMzMQDwYdtzDh/VCOILhg8SH9UIKkNJUS5OWVNFOlNIQUsuSVFfQ0xPU0VQUklDRV9BREouMTEvMjAvMjAxNQEAAACdE6YNAgAAAAU0Mi41MwAp/S/WDh/VCHPWbhwSH9UILUNJUS5OQVNEQVFDTTpBVFJTLklRX0NMT1NFUFJJQ0VfQURKLjkvMTEvMjAxNQEAAACFqQsAAgAAAAQxLjkxAEz5ZJQOH9UIVvFDFBIf1QgpQ0lRLk5ZU0U6RVNTLklRX0NMT1NFUFJJQ0VfQURKLjEwLzMwLzIwMTUBAAAAZhMFAAIAAAAJ</t>
  </si>
  <si>
    <t>MjA4LjUxODg1AEYOksIOH9UIWOaBGRIf1QgoQ0lRLk5ZU0U6Tk5OLklRX0NMT1NFUFJJQ0VfQURKLjgvMTgvMjAxNQEAAAB1NAQAAgAAAAgzNC43MTEyNgA0u+SADh/VCMOzXhESH9UIJ0NJUS5OWVNFOkNPUC5JUV9DTE9TRVBSSUNFX0FESi45LzgvMjAxNQEAAABPhgQAAgAAAAg0NS41OTI2NgCaM/qHDh/VCKxCcBISH9UILUNJUS5OQVNEQVFHTTpISUZTLklRX0NMT1NFUFJJQ0VfQURKLjExLzYvMjAxNQEAAAA3jAUAAgAAAAkxMjkuMjU3NTgA+0eVyw4f1QjxOb4aEh/VCChDSVEuTllTRTpIUC5JUV9DTE9TRVBSSUNFX0FESi4xMS8yNy8yMDE1AQAAAEU/BAACAAAACDUyLjYyNjQyALoaWdoOH9UIVHoQHRIf1QguQ0lRLk5BU0RBUUdTOlNITEQuSVFfQ0xPU0VQUklDRV9BREouMTEvMTgvMjAxNQEAAABSH3UAAgAAAAUyMS44NgADrx3UDh/VCKqaGhwSH9UIJkNJUS5OWVNFOkEuSVFfQ0xPU0VQUklDRV9BREouMTEvNC8yMDE1AQAAACxdAgACAAAACDM3LjU2NjMxAKnSeckOH9UISMd6GhIf1QgrQ0lRLk5BU0RBUUdTOk5LLklRX0NMT1NFUFJJQ0VfQURKLjgvMTQvMjAxNQEAAAANfaEPAgAAAAQyMi42AI3WQ3EOH9UIATAdDxIf1QgqQ0lRLk5ZU0U6U0JPVy5JUV9DTE9TRVBSSUNFX0FESi4xMC8zMC8yMDE1AQAAADGsBAADAAAAAABpXJLCDh/VCIScfxkSH9UILENJUS5OQVNEQVFDTTpOSFRDLklRX0NM</t>
  </si>
  <si>
    <t>T1NFUFJJQ0VfQURKLjkvOS8yMDE1AQAAAPJ5BQACAAAACDI0LjgxODM5APRi9ocOH9UIpBBiEhIf1QgoQ0lRLk5ZU0U6QVhQLklRX0NMT1NFUFJJQ0VfQURKLjcvMjIvMjAxNQEAAABhZwEAAgAAAAg3NS45Njk1MQD8wopiDh/VCM00/gwSH9UIJkNJUS5OWVNFOksuSVFfQ0xPU0VQUklDRV9BREouMTAvNi8yMDE1AQAAANxSBAACAAAACDYzLjg1NTIyAHTr6KIOH9UIWu+WFhIf1QgpQ0lRLkFNRVg6TExFWC5JUV9DTE9TRVBSSUNFX0FESi4xMC83LzIwMTUBAAAABAH0AwIAAAAFNi41MDEAYn6fsQ4f1QgdHhcXEh/VCChDSVEuTllTRTpBTUguSVFfQ0xPU0VQUklDRV9BREouOC8xNC8yMDE1AQAAAJluYw4CAAAACDE1LjMxMDI1ADk2fnUOH9UIObO6DxIf1QgtQ0lRLk5BU0RBUUdTOkFPQkMuSVFfQ0xPU0VQUklDRV9BREouNi8yNC8yMDE1AQAAAH9RBgACAAAABTE2LjczAAD2gFIOH9UIkgxoChIf1QgpQ0lRLk5ZU0U6SEFTSS5JUV9DTE9TRVBSSUNFX0FESi44LzI2LzIwMTUBAAAA1GCgDQIAAAAIMTYuMzA1MTkA5Rxcfw4f1Qj7mCwREh/VCDBDSVEuTkFTREFRR1M6S0VMWS5BLklRX0NMT1NFUFJJQ0VfQURKLjEwLzE2LzIwMTUBAAAAH1AEAAIAAAAIMTUuMDU4NjcA8p1ksw4f1QgD6VoXEh/VCC1DSVEuTkFTREFRR1M6VUJOSy5JUV9DTE9TRVBSSUNFX0FESi4xMS82LzIwMTUBAAAABbhCAAIAAAAIMTIu</t>
  </si>
  <si>
    <t>NzIzMjYAft84zA4f1QipbN4aEh/VCChDSVEuTllTRTpDRFIuSVFfQ0xPU0VQUklDRV9BREouOC8yMC8yMDE1AQAAALDyAwACAAAABTYuNDI5AM5VPIMOH9UIPzG5ERIf1QgoQ0lRLk5ZU0U6V0JDLklRX0NMT1NFUFJJQ0VfQURKLjExLzUvMjAxNQEAAACAlvUBAgAAAAYxMTIuOTEAkkEryQ4f1QgHcHUaEh/VCClDSVEuTllTRTpTVU0uSVFfQ0xPU0VQUklDRV9BREouMTAvMTIvMjAxNQEAAACepLQQAgAAAAcyMS43NTg2AJQycKMOH9UIF3yoFhIf1QgoQ0lRLk5ZU0U6UEVCLklRX0NMT1NFUFJJQ0VfQURKLjkvMTgvMjAxNQEAAAC7Q3YEAgAAAAgzMi40NzExMgCslO+PDh/VCBjzmRMSH9UILUNJUS5OQVNEQVFHUzpDT1VQLklRX0NMT1NFUFJJQ0VfQURKLjkvMTYvMjAxNQEAAABrefoBAwAAAAAAHcf8kQ4f1QijC+MTEh/VCC1DSVEuTkFTREFRR1M6TVNGVC5JUV9DTE9TRVBSSUNFX0FESi45LzExLzIwMTUBAAAAS1UAAAIAAAAINDEuMzIzODEAN+D9lA4f1Qj0ZWEUEh/VCClDSVEuTllTRTpHVFkuSVFfQ0xPU0VQUklDRV9BREouMTAvMjYvMjAxNQEAAAABMwQAAgAAAAgxNS4zNDc4NwAMBn26Dh/VCFFGVxgSH9UIKENJUS5OWVNFOkFLUy5JUV9DTE9TRVBSSUNFX0FESi4xMC84LzIwMTUBAAAAXQsFAAIAAAAEMy4xMQBdHlG2Dh/VCM/fuBcSH9UIKkNJUS5OWVNFOlVTTkEuSVFfQ0xPU0VQUklDRV9BREou</t>
  </si>
  <si>
    <t>MTEvMjUvMjAxNQEAAAAOmgUAAgAAAAY2Ny44MjUAx0FZ2g4f1QicVw4dEh/VCChDSVEuTllTRTpHTUUuSVFfQ0xPU0VQUklDRV9BREouOS8yMi8yMDE1AQAAAGB8FAACAAAACDM2Ljg2ODAzAGlfc5gOH9UIYevsFBIf1QgoQ0lRLk5ZU0U6VUdJLklRX0NMT1NFUFJJQ0VfQURKLjkvMTQvMjAxNQEAAAAk6QIAAgAAAAgzMi4wMDczMwAVEmaRDh/VCBKa1xMSH9UIIUNJUS4tLklRX0NMT1NFUFJJQ0VfQURKLjYvMjMvMjAxNQUAAAAAAAAACAAAABQoSW52YWxpZCBJZGVudGlmaWVyKaenEFYOH9UICw/1ChIf1QgsQ0lRLk5BU0RBUUdTOkFJTUMuSVFfQ0xPU0VQUklDRV9BREouNy83LzIwMTUBAAAA9dkKAgIAAAAIMjUuNjYyODIAmwf1Vw4f1QjJxTQLEh/VCC1DSVEuTkFTREFRR1M6RklaWi5JUV9DTE9TRVBSSUNFX0FESi42LzE5LzIwMTUBAAAAmugEAAIAAAAIMjIuMDYxNzUAC9d8Ug4f1QjtYGUKEh/VCC5DSVEuTkFTREFRR1M6TElPTi5JUV9DTE9TRVBSSUNFX0FESi4xMS8yMC8yMDE1AQAAAO5+BQACAAAACDIxLjkzMTY0AGulRNcOH9UIKoaPHBIf1QgoQ0lRLk5ZU0U6Rk5GLklRX0NMT1NFUFJJQ0VfQURKLjgvMjEvMjAxNQEAAAAkvl4BAgAAAAgyNi4xNjkyOQCIY6SADh/VCCyZWBESH9UILUNJUS5OQVNEQVFHUzpBVkFWLklRX0NMT1NFUFJJQ0VfQURKLjkvMTgvMjAxNQEAAACMjRkAAgAAAAUyMC4x</t>
  </si>
  <si>
    <t>NwAumbiWDh/VCFYKohQSH9UILENJUS5OQVNEQVFHUzpNUEFBLklRX0NMT1NFUFJJQ0VfQURKLjcvOS8yMDE1AQAAAGEyBQACAAAABTI5LjYxAG6S9FcOH9UIYXI3CxIf1QgpQ0lRLk5ZU0U6SUdULklRX0NMT1NFUFJJQ0VfQURKLjEwLzE5LzIwMTUBAAAA9YQmAAIAAAAIMTUuMjUxMzIA/SK7nA4f1Qh4SI8VEh/VCC1DSVEuTkFTREFRR1M6Qk9GSS5JUV9DTE9TRVBSSUNFX0FESi45LzE3LzIwMTUBAAAA/ijLAAIAAAAFMzAuNTYAeyRjlA4f1QjjJD4UEh/VCC1DSVEuTkFTREFRR1M6SFRMRC5JUV9DTE9TRVBSSUNFX0FESi42LzI5LzIwMTUBAAAAhzsEAAIAAAAIMTkuNzA5NTcAHyy6YA4f1Qj3J4kMEh/VCChDSVEuTllTRTpTQ0kuSVFfQ0xPU0VQUklDRV9BREouOC8xNC8yMDE1AQAAABmeBAACAAAACDMwLjI2NjI0AOYlH3MOH9UIOZpdDxIf1QgoQ0lRLk5ZU0U6TFhQLklRX0NMT1NFUFJJQ0VfQURKLjgvMzEvMjAxNQEAAAD6PgUAAgAAAAc2Ljg0NTgyAEPpN4sOH9UI5zjiEhIf1QguQ0lRLk5BU0RBUUdTOkFPU0wuSVFfQ0xPU0VQUklDRV9BREouMTAvMjEvMjAxNQEAAADWJXkAAgAAAAQ4LjczAJEBGrsOH9UI9rtyGBIf1QgsQ0lRLk5BU0RBUUdTOk1HTE4uSVFfQ0xPU0VQUklDRV9BREouOC82LzIwMTUBAAAA5v0EAAIAAAAFNTkuNjIAiM6pew4f1Qg4E6cQEh/VCC1DSVEuTkFTREFRR1M6RVhQRC5J</t>
  </si>
  <si>
    <t>UV9DTE9TRVBSSUNFX0FESi44LzExLzIwMTUBAAAA9x4EAAIAAAAINDcuMjE3MTUARdHbfQ4f1QiYZPoQEh/VCCxDSVEuTkFTREFRR1M6UkJCLklRX0NMT1NFUFJJQ0VfQURKLjYvMjYvMjAxNQEAAADkybcGAwAAAAAAbJZpYw4f1QgjExkNEh/VCC1DSVEuTkFTREFRR1M6Q1RCSS5JUV9DTE9TRVBSSUNFX0FESi4xMC82LzIwMTUBAAAAn4cEAAIAAAAIMzIuNDU1OTUAjD9Wow4f1QjOkp0WEh/VCChDSVEuTllTRTpVQUEuSVFfQ0xPU0VQUklDRV9BREouMTEvNi8yMDE1AQAAAExfhQACAAAABjQ4LjAwNQBoxAfMDh/VCOpDzBoSH9UILENJUS5OQVNEQVFHUzpJWFlTLklRX0NMT1NFUFJJQ0VfQURKLjkvMy8yMDE1AQAAAHoGBgACAAAACDExLjI4MjY2AGk8pIUOH9UIphgREhIf1QgtQ0lRLk5BU0RBUUdTOkZMRE0uSVFfQ0xPU0VQUklDRV9BREouOC8xNy8yMDE1AQAAAN1TCwACAAAABTEyLjg5AFrBSHsOH9UI/G6YEBIf1QgtQ0lRLk5BU0RBUUdTOkNBU0guSVFfQ0xPU0VQUklDRV9BREouOS8xOC8yMDE1AQAAAIg+BQACAAAACDQxLjU2NjUxAP2IUJcOH9UIpBvDFBIf1QgtQ0lRLk5BU0RBUUdNOlhFTlQuSVFfQ0xPU0VQUklDRV9BREouOC8xOS8yMDE1AQAAAGmqOwICAAAABDI5LjIA+Ql3fQ4f1QiKDuwQEh/VCClDSVEuTllTRTpST0suSVFfQ0xPU0VQUklDRV9BREouMTEvMjcvMjAxNQEAAADYlQQAAgAA</t>
  </si>
  <si>
    <t>AAkxMDIuNzUwMzMAgIzr2g4f1QjkhB4dEh/VCC5DSVEuTkFTREFRR006TlRMQS5JUV9DTE9TRVBSSUNFX0FESi4xMS8xNi8yMDE1AQAAAHTjjhADAAAAAABFo3nQDh/VCDJLjRsSH9UIKENJUS5OWVNFOlZHUi5JUV9DTE9TRVBSSUNFX0FESi43LzIwLzIwMTUBAAAAseoDAAIAAAAIMTguMjkyNzYAPL2UXA4f1QibTOkLEh/VCC1DSVEuTkFTREFRQ006UERWVy5JUV9DTE9TRVBSSUNFX0FESi45LzE3LzIwMTUBAAAAz9CYAQIAAAACMzIAQhCQlQ4f1QgRVXIUEh/VCClDSVEuTllTRTpQU1guSVFfQ0xPU0VQUklDRV9BREouMTAvMTIvMjAxNQEAAAAkqqABAgAAAAc3OC44MDAxACxQK7UOH9UIbIKRFxIf1QgtQ0lRLk5BU0RBUUdTOkxSQ1guSVFfQ0xPU0VQUklDRV9BREouMTAvNS8yMDE1AQAAAL93AAACAAAACDYzLjU4NTA3AF4KbKEOH9UIkQdOFhIf1QgoQ0lRLk5ZU0U6RkNOLklRX0NMT1NFUFJJQ0VfQURKLjgvMTIvMjAxNQEAAABScAAAAgAAAAUzOS42OQDEdK15Dh/VCCsxcxASH9UILkNJUS5OQVNEQVFHUzpBQ0xTLklRX0NMT1NFUFJJQ0VfQURKLjEwLzE5LzIwMTUBAAAAXloGAAIAAAAFMTEuMjQAEaU+sg4f1Qim1i8XEh/VCClDSVEuTllTRTpQRUkuSVFfQ0xPU0VQUklDRV9BREouMTAvMjcvMjAxNQEAAADsggQAAgAAAAgxOS41NTkzMgB6MULADh/VCCtTKBkSH9UIKUNJUS5OWVNFOk5FV00uSVFf</t>
  </si>
  <si>
    <t>Q0xPU0VQUklDRV9BREouNy8zMS8yMDE1AQAAAEt4AAACAAAACDEzLjk0MDkxABwhCWwOH9UIhfBhDhIf1QgoQ0lRLk5ZU0U6VlZJLklRX0NMT1NFUFJJQ0VfQURKLjExLzMvMjAxNQEAAABctQIAAgAAAAgzMC43NzA2OQCR26DCDh/VCHalhBkSH9UILENJUS5OQVNEQVFHUzpBSU1DLklRX0NMT1NFUFJJQ0VfQURKLjgvMy8yMDE1AQAAAPXZCgICAAAACDIzLjkwMjg3ALTyzXAOH9UI8HcNDxIf1QgqQ0lRLk5ZU0U6TkVXUi5JUV9DTE9TRVBSSUNFX0FESi4xMS8yMy8yMDE1AQAAAII1pAICAAAABTM3LjM1ABiFQdQOH9UIj/8iHBIf1QgtQ0lRLk5BU0RBUUdTOkxBVVIuSVFfQ0xPU0VQUklDRV9BREouMTEvMi8yMDE1AQAAALeIAAADAAAAAAC+dsPGDh/VCIw6ERoSH9UIKkNJUS5OWVNFOlRPV1IuSVFfQ0xPU0VQUklDRV9BREouMTEvMjAvMjAxNQEAAABCiwAAAgAAAAgyOC42NDYyNwA6HTPXDh/VCPtakRwSH9UIKkNJUS5OWVNFOlJQQUkuSVFfQ0xPU0VQUklDRV9BREouMTAvMTYvMjAxNQEAAADPKUoAAgAAAAgxMy4yNzg1NADu0eW6Dh/VCL8VZBgSH9UILUNJUS5OQVNEQVFDTTpCTVJDLklRX0NMT1NFUFJJQ0VfQURKLjcvMTcvMjAxNQEAAADAUgYAAgAAAAg0Ny40ODE4OAC2iQNqDh/VCCpXDw4SH9UILUNJUS5OQVNEQVFHTTpFTkZDLklRX0NMT1NFUFJJQ0VfQURKLjYvMTAvMjAxNQEAAADqTf8HAgAA</t>
  </si>
  <si>
    <t>AAUxNy4wMgCmR3lVDh/VCOtO1goSH9UIKENJUS5OWVNFOkhCSS5JUV9DTE9TRVBSSUNFX0FESi44LzIwLzIwMTUBAAAAVEhAAAIAAAAGMjguOTQ3AKaClX8OH9UIDJEwERIf1QgpQ0lRLk5ZU0U6REFSLklRX0NMT1NFUFJJQ0VfQURKLjExLzI1LzIwMTUBAAAA5jcFAAIAAAAFMTAuNjIAy/Iq2Q4f1QgkItwcEh/VCC5DSVEuTkFTREFRR1M6R05CQy5JUV9DTE9TRVBSSUNFX0FESi4xMS8xMy8yMDE1AQAAAJueqAECAAAABTEyLjMyADD+DdEOH9UI/UerGxIf1QgpQ0lRLk5ZU0U6U1JHLklRX0NMT1NFUFJJQ0VfQURKLjExLzIzLzIwMTUBAAAAYqBKEQIAAAAIMzIuNjUxNTIAdxxF1w4f1QjRRY4cEh/VCC1DSVEuTkFTREFRR1M6QU1CQy5JUV9DTE9TRVBSSUNFX0FESi45LzI0LzIwMTUBAAAAFNgEAAIAAAAFMTUuMDQA3yH7mw4f1QgbsHEVEh/VCCpDSVEuTllTRTpBR0NPLklRX0NMT1NFUFJJQ0VfQURKLjEwLzEzLzIwMTUBAAAAT9gEAAIAAAAINDQuNzI4NTUAHAZCsA4f1Qgko9cWEh/VCCxDSVEuTkFTREFRR1M6U0lSSS5JUV9DTE9TRVBSSUNFX0FESi45LzMvMjAxNQEAAAAecAEAAgAAAAczLjc2ODM2ACBX3IYOH9UICEg/EhIf1QgtQ0lRLk5BU0RBUUdTOkhUQkkuSVFfQ0xPU0VQUklDRV9BREouMTEvMi8yMDE1AQAAAEacqggCAAAABTE4LjcxAItLPMYOH9UIPoX7GRIf1QgoQ0lRLk5ZU0U6QVNILklR</t>
  </si>
  <si>
    <t>X0NMT1NFUFJJQ0VfQURKLjkvMjMvMjAxNQEAAACz2QMAAgAAAAc1MS40MTQ3AOcms58OH9UIbYMJFhIf1QgnQ0lRLk5ZU0U6QVAuSVFfQ0xPU0VQUklDRV9BREouNi8yNi8yMDE1AQAAAAzVAwACAAAACDE0LjM5MzczAFGhumAOH9UI246HDBIf1QgpQ0lRLk5ZU0U6TkJMLklRX0NMT1NFUFJJQ0VfQURKLjEwLzIzLzIwMTUBAAAAJ3UEAAIAAAAIMzUuMDAxNzMAim3ZwA4f1Qj18UMZEh/VCChDSVEuTllTRTpCSUQuSVFfQ0xPU0VQUklDRV9BREouNy8yNC8yMDE1AQAAADOjBAACAAAACDQxLjQ5ODk3AP2pOXAOH9UI3b70DhIf1QgtQ0lRLk5BU0RBUUdTOkJFQ04uSVFfQ0xPU0VQUklDRV9BREouNy8zMS8yMDE1AQAAANWNFwACAAAAAjM1AEezil8OH9UIBw1nDBIf1QguQ0lRLk5BU0RBUUdTOkFCQ08uSVFfQ0xPU0VQUklDRV9BREouMTAvMTYvMjAxNQEAAABcfBQAAgAAAAQ0Ni4yAK+nf54OH9UIRgTMFRIf1QgtQ0lRLk5BU0RBUUdTOldFVEYuSVFfQ0xPU0VQUklDRV9BREouNi8xOS8yMDE1AQAAAHXXBAACAAAACDIwLjI5NDU2APobS1UOH9UIk0DKChIf1QgpQ0lRLk5ZU0U6RklDTy5JUV9DTE9TRVBSSUNFX0FESi44LzEwLzIwMTUBAAAAWyAEAAIAAAAIOTIuMDI5MTYA0ShSdw4f1QjHiw8QEh/VCClDSVEuTllTRTpISUZSLklRX0NMT1NFUFJJQ0VfQURKLjcvMjgvMjAxNQEAAAAk3bUQAgAAAAgyOS42</t>
  </si>
  <si>
    <t>MDU2NQBpHTBoDh/VCKPLzQ0SH9UIKENJUS5OWVNFOkhTQy5JUV9DTE9TRVBSSUNFX0FESi44LzE3LzIwMTUBAAAARzwEAAIAAAAIMTEuOTM5MzgAZaJOdA4f1QiUOowPEh/VCCdDSVEuTllTRTpDSS5JUV9DTE9TRVBSSUNFX0FESi4xMC81LzIwMTUBAAAAY6MCAAIAAAAJMTM5LjYxMzI4AA7gn7EOH9UIrREdFxIf1QgoQ0lRLk5ZU0U6R1dSLklRX0NMT1NFUFJJQ0VfQURKLjEwLzgvMjAxNQEAAAB3vwUAAgAAAAU2Ny44OADRT2SzDh/VCA13XRcSH9UILUNJUS5OQVNEQVFHUzpIQ1NHLklRX0NMT1NFUFJJQ0VfQURKLjkvMjEvMjAxNQEAAAApOwQAAgAAAAgzMi41NzA0MwCZeU2XDh/VCJgtxBQSH9UILkNJUS5OQVNEQVFHUzpEQ09NLklRX0NMT1NFUFJJQ0VfQURKLjEwLzE0LzIwMTUBAAAAZaQFAAIAAAAIMTUuNzQwNjIAPnxVow4f1QgDmqMWEh/VCCxDSVEuTkFTREFRR1M6TEtRLklRX0NMT1NFUFJJQ0VfQURKLjgvMjgvMjAxNQEAAAA0rEEAAgAAAAUyOS45MwBbmFONDh/VCKXcMxMSH9UILUNJUS5OQVNEQVFHUzpNT0ZHLklRX0NMT1NFUFJJQ0VfQURKLjkvMjIvMjAxNQEAAADRsAwAAgAAAAgyOC40NzI1MgA8S7WZDh/VCIU+IxUSH9UIKENJUS5OWVNFOkRFLklRX0NMT1NFUFJJQ0VfQURKLjExLzE4LzIwMTUBAAAAgA8EAAIAAAAINzAuODA2NjMAW6Qx0g4f1QgPjtYbEh/VCCdDSVEuTllTRTpOS0Uu</t>
  </si>
  <si>
    <t>SVFfQ0xPU0VQUklDRV9BREouOC81LzIwMTUBAAAAjXQEAAIAAAAINTYuODMyOTgAdcP/YQ4f1QjUdcIMEh/VCCdDSVEuTllTRTpQTlIuSVFfQ0xPU0VQUklDRV9BREouNy84LzIwMTUBAAAACIMEAAIAAAAINjEuNTY3ODkAjdX6Yw4f1QgQ7zMNEh/VCC5DSVEuTkFTREFRR1M6U0FCUi5JUV9DTE9TRVBSSUNFX0FESi4xMC8yOC8yMDE1AQAAAK2iKw8CAAAACDI4Ljk1NzQ1AN3QuMMOH9UIoaSqGRIf1QgsQ0lRLk5BU0RBUUdTOkVTUlguSVFfQ0xPU0VQUklDRV9BREouOS8zLzIwMTUBAAAAF9oEAAIAAAAFODMuODYA9Fgyhg4f1QjV8CUSEh/VCChDSVEuTllTRTpLTUkuSVFfQ0xPU0VQUklDRV9BREouOC8xNy8yMDE1AQAAAO9UFQICAAAACDMyLjIyNDI5AEJaOHgOH9UITgA2EBIf1QguQ0lRLk5BU0RBUUNNOk1ER0wuSVFfQ0xPU0VQUklDRV9BREouMTAvMjgvMjAxNQEAAABMm6MIAwAAAAAAthpIxA4f1QjlIMQZEh/VCChDSVEuTllTRTpCS0guSVFfQ0xPU0VQUklDRV9BREouOC8xNC8yMDE1AQAAAJ7nAwACAAAABzM5Ljc5MTkAACJPdw4f1Qia0RMQEh/VCC1DSVEuTkFTREFRR1M6Uk1CUy5JUV9DTE9TRVBSSUNFX0FESi4xMC8yLzIwMTUBAAAARIMAAAIAAAAFMTEuOTQAzsXUsA4f1Qi0RwMXEh/VCCdDSVEuTllTRTpGU1MuSVFfQ0xPU0VQUklDRV9BREouNy84LzIwMTUBAAAA4SMEAAIAAAAIMTMuOTUy</t>
  </si>
  <si>
    <t>MTQASLIUXg4f1QhccSMMEh/VCChDSVEuTllTRTpGQk0uSVFfQ0xPU0VQUklDRV9BREouNy8yMS8yMDE1AQAAAJw5gg0DAAAAAADrDGZhDh/VCLi2rAwSH9UILENJUS5OQVNEQVFHUzpUWE4uSVFfQ0xPU0VQUklDRV9BREouOS8yMi8yMDE1AQAAAPsjAgACAAAACDQ0LjI2NDE0ACGAbZsOH9UI0QZaFRIf1QgnQ0lRLk5ZU0U6SEQuSVFfQ0xPU0VQUklDRV9BREouNy8xNS8yMDE1AQAAAJdABAACAAAACTExMC4xMzIyNQAZa/VmDh/VCI4tog0SH9UILUNJUS5OQVNEQVFHUzpQQ0FSLklRX0NMT1NFUFJJQ0VfQURKLjcvMTQvMjAxNQEAAABBfwQAAgAAAAc2MC4xNjk2ACGNzVYOH9UIt7wJCxIf1QgtQ0lRLk5BU0RBUUdTOk1TRlQuSVFfQ0xPU0VQUklDRV9BREouOC8xMC8yMDE1AQAAAEtVAAACAAAABzQ0LjY4ODIAZ5m2eA4f1QjPt0UQEh/VCCxDSVEuTkFTREFRR1M6U0lSLklRX0NMT1NFUFJJQ0VfQURKLjcvMTcvMjAxNQEAAABzTKYIAgAAAAcxNy41ODMxAPtXumcOH9UIws25DRIf1QguQ0lRLk5BU0RBUUdTOkNSTVQuSVFfQ0xPU0VQUklDRV9BREouMTEvMTgvMjAxNQEAAACpogQAAgAAAAUzNy4wNwCKzEvTDh/VCE4J+RsSH9UIJ0NJUS5OWVNFOlZHLklRX0NMT1NFUFJJQ0VfQURKLjkvMTEvMjAxNQEAAAALzQwAAgAAAAQ1LjU1ACi5/ZQOH9UIFtphFBIf1QguQ0lRLk5BU0RBUUdTOkNDQkcuSVFfQ0xP</t>
  </si>
  <si>
    <t>U0VQUklDRV9BREouMTAvMTkvMjAxNQEAAAA3hQUAAgAAAAgxNS4xMTYzNQANWbi2Dh/VCPQcwRcSH9UIK0NJUS5OQVNEQVFHUzpOSy5JUV9DTE9TRVBSSUNFX0FESi44LzIxLzIwMTUBAAAADX2hDwIAAAAEMjMuOAC4qkp0Dh/VCAAIlg8SH9UIJ0NJUS5OWVNFOkRPQy5JUV9DTE9TRVBSSUNFX0FESi43LzgvMjAxNQEAAACXq1oOAgAAAAgxNC4yODUwMQCI8K1jDh/VCH2NIA0SH9UILkNJUS5OQVNEQVFHUzpRVkNBLklRX0NMT1NFUFJJQ0VfQURKLjExLzE4LzIwMTUBAAAAmL7dDAIAAAAFMjYuMDIAEV5B1A4f1QgeTiMcEh/VCCdDSVEuTllTRTpNRy5JUV9DTE9TRVBSSUNFX0FESi45LzI0LzIwMTUBAAAA7GlFAAIAAAAEMTMuNwADP0iaDh/VCByeJBUSH9UILUNJUS5OQVNEQVFHUzpBSU1ULklRX0NMT1NFUFJJQ0VfQURKLjYvMTEvMjAxNQEAAADUVWcOAwAAAAAARAnpVA4f1QgFKsIKEh/VCClDSVEuTllTRTpQUlRZLklRX0NMT1NFUFJJQ0VfQURKLjcvMTAvMjAxNQEAAAAYUSsPAgAAAAUyMS4wMQDev6RXDh/VCOZZJgsSH9UIKENJUS5OWVNFOkxPVy5JUV9DTE9TRVBSSUNFX0FESi4xMC82LzIwMTUBAAAAh8ICAAIAAAAINjguMzY1ODEAN0TjnQ4f1QitLsEVEh/VCChDSVEuTllTRTpCQlQuSVFfQ0xPU0VQUklDRV9BREouNy8zMS8yMDE1AQAAAKVKAAACAAAACDM3LjY4NDI5ABCafG4OH9UIeTG9DhIf</t>
  </si>
  <si>
    <t>1QgsQ0lRLk5BU0RBUUdTOk1MQUIuSVFfQ0xPU0VQUklDRV9BREouOS8yLzIwMTUBAAAAPmMEAAIAAAAJMTEwLjQ5Mjc3AGdQxYsOH9UIgxj7EhIf1QgtQ0lRLk5BU0RBUUdTOlBFR0kuSVFfQ0xPU0VQUklDRV9BREouNy8yOC8yMDE1AQAAAPXNkA4CAAAACDIwLjg0NDM0AEw2fW4OH9UIaJm6DhIf1QgtQ0lRLk5BU0RBUUdTOk5GTFguSVFfQ0xPU0VQUklDRV9BREouOS8yOC8yMDE1AQAAAAx9AAACAAAABTk5LjQ3ALcBNZwOH9UI5m19FRIf1QgtQ0lRLk5BU0RBUUNNOkVTWEIuSVFfQ0xPU0VQUklDRV9BREouMTEvNC8yMDE1AQAAAPPUUQECAAAABDUuMjYAV9uSyA4f1Qjko10aEh/VCC1DSVEuTkFTREFRR1M6T0NGQy5JUV9DTE9TRVBSSUNFX0FESi44LzExLzIwMTUBAAAAuo8FAAIAAAAIMTcuMzY5NjQAsTeXdQ4f1Qh9vtEPEh/VCCdDSVEuTllTRTpJTk4uSVFfQ0xPU0VQUklDRV9BREouOC81LzIwMTUBAAAABB7QAAIAAAAIMTEuNTc4NjcARFROdA4f1QjXGI4PEh/VCC1DSVEuTkFTREFRR1M6RkVZRS5JUV9DTE9TRVBSSUNFX0FESi45LzE0LzIwMTUBAAAA5dybAQIAAAAFMzYuNzYAn3JjlA4f1QghUUUUEh/VCClDSVEuTllTRTpHUEkuSVFfQ0xPU0VQUklDRV9BREouMTAvMTUvMjAxNQEAAACToAUAAgAAAAg4NS44ODA3NgB2X762Dh/VCBeoyRcSH9UIKUNJUS5OWVNFOlJTTy5JUV9DTE9TRVBSSUNF</t>
  </si>
  <si>
    <t>X0FESi4xMC8yMy8yMDE1AQAAAP8DOAECAAAACDExLjM5NDI5AHz2+MEOH9UIZv5sGRIf1QguQ0lRLk5BU0RBUUdTOlJFQ04uSVFfQ0xPU0VQUklDRV9BREouMTAvMjIvMjAxNQEAAADVfAEAAgAAAAgxNi45NDMzOQBwRtnADh/VCJVzPhkSH9UIKUNJUS5OWVNFOk5BVi5JUV9DTE9TRVBSSUNFX0FESi4xMC8xNS8yMDE1AQAAALJxBAACAAAABTE0LjYxABgghLQOH9UI8tmCFxIf1QgpQ0lRLk5ZU0U6U0VNLklRX0NMT1NFUFJJQ0VfQURKLjExLzE2LzIwMTUBAAAAYEZsAQIAAAAEMTEuNADtNb7SDh/VCP6n7hsSH9UILUNJUS5OQVNEQVFHTTpMV0FZLklRX0NMT1NFUFJJQ0VfQURKLjgvMjYvMjAxNQEAAABPWAQAAgAAAAUxNC4wOQDzawiCDh/VCKdQjhESH9UILkNJUS5OQVNEQVFHUzpFR09WLklRX0NMT1NFUFJJQ0VfQURKLjExLzIzLzIwMTUBAAAAUXcBAAIAAAAIMTkuMTQ3MDEAoNef1g4f1QitkXMcEh/VCCZDSVEuTllTRTpMQi5JUV9DTE9TRVBSSUNFX0FESi43LzkvMjAxNQEAAABoWwQAAgAAAAg3NS40NDExNQCo8ddgDh/VCFATkwwSH9UILUNJUS5OQVNEQVFHUzpDVkdJLklRX0NMT1NFUFJJQ0VfQURKLjYvMjQvMjAxNQEAAACnBZkAAgAAAAQ3LjM0AMKmSlUOH9UIUGTMChIf1QgtQ0lRLk5BU0RBUUdTOk5BVkkuSVFfQ0xPU0VQUklDRV9BREouNy8yMi8yMDE1AQAAAJlefw8CAAAACDE0LjU5MDY5</t>
  </si>
  <si>
    <t>AA6sS2wOH9UIzpprDhIf1QgsQ0lRLk5BU0RBUUdTOkNXQ08uSVFfQ0xPU0VQUklDRV9BREouOS8xLzIwMTUBAAAA0TgGAAIAAAAHOS43MTc1MQD3K2WEDh/VCFIT7RESH9UILUNJUS5OQVNEQVFHUzpTUkRYLklRX0NMT1NFUFJJQ0VfQURKLjcvMjIvMjAxNQEAAACy0QUAAgAAAAUyNC4zNAAOxBFZDh/VCLM3ZgsSH9UILUNJUS5OQVNEQVFHUzpIQVlOLklRX0NMT1NFUFJJQ0VfQURKLjExLzYvMjAxNQEAAACNcgAAAgAAAAgzOS41NjQ1MwAiPfXHDh/VCBJSSxoSH9UIKENJUS5OWVNFOldPVy5JUV9DTE9TRVBSSUNFX0FESi42LzI5LzIwMTUBAAAAAMkDFgMAAAAAAHs1tl0OH9UIun0dDBIf1QgqQ0lRLk5ZU0U6VExZUy5JUV9DTE9TRVBSSUNFX0FESi4xMC8xMi8yMDE1AQAAADG6QQACAAAABzcuNTI5NjgAKnrhug4f1QgZRWAYEh/VCCpDSVEuTllTRTpERUNLLklRX0NMT1NFUFJJQ0VfQURKLjExLzE2LzIwMTUBAAAApf4EAAIAAAAFNDcuMzUAYiOk0Q4f1QgOcb0bEh/VCC1DSVEuTkFTREFRR1M6V0FCQy5JUV9DTE9TRVBSSUNFX0FESi43LzEwLzIwMTUBAAAA/8kEAAIAAAAINDguMjEzODMAyP/EUw4f1Qgl35AKEh/VCChDSVEuTllTRTpIU1QuSVFfQ0xPU0VQUklDRV9BREouOC8xOS8yMDE1AQAAAIZzAAACAAAACDE3LjE1OTc3AEDDu4MOH9UIpCDBERIf1QgtQ0lRLk5BU0RBUUdNOklNRFouSVFfQ0xP</t>
  </si>
  <si>
    <t>U0VQUklDRV9BREouMTAvMS8yMDE1AQAAAHNtvwICAAAABTExLjI1ADdE450OH9UIP9O9FRIf1QgoQ0lRLk5ZU0U6TEFaLklRX0NMT1NFUFJJQ0VfQURKLjgvMjAvMjAxNQEAAADlTwgAAgAAAAg0NC44NTgwMwBn5pR/Dh/VCNmaOxESH9UILkNJUS5OQVNEQVFHUzpTWU5BLklRX0NMT1NFUFJJQ0VfQURKLjEwLzE0LzIwMTUBAAAAxYgAAAIAAAAFODMuNTUAJVIqtQ4f1QgqypMXEh/VCC1DSVEuTkFTREFRQ006REVOTi5JUV9DTE9TRVBSSUNFX0FESi45LzMwLzIwMTUBAAAAlW8AAAIAAAAFMTEuMDMApWLInA4f1QiRUZQVEh/VCCxDSVEuTkFTREFRR1M6R1NCQy5JUV9DTE9TRVBSSUNFX0FESi45LzMvMjAxNQEAAADfNgQAAgAAAAgzOC40NzY4NgCbIs6NDh/VCL7vRhMSH9UILkNJUS5OQVNEQVFHUzpUVFdPLklRX0NMT1NFUFJJQ0VfQURKLjExLzI0LzIwMTUBAAAAUaoFAAIAAAAFMzQuNzEATZIo2Q4f1QjUruQcEh/VCChDSVEuTllTRTpQTlIuSVFfQ0xPU0VQUklDRV9BREouOC8xNC8yMDE1AQAAAAiDBAACAAAACDU4LjU2NTU4AMx1z3EOH9UIuI4yDxIf1QgtQ0lRLk5BU0RBUUdNOk9CTE4uSVFfQ0xPU0VQUklDRV9BREouNy8xNC8yMDE1AQAAAOSwewIDAAAAAACGY8RTDh/VCFxSkgoSH9UIKUNJUS5OWVNFOk5WVEEuSVFfQ0xPU0VQUklDRV9BREouNy8yOC8yMDE1AQAAAOg9Rg0CAAAABTEwLjM3AP1y</t>
  </si>
  <si>
    <t>42EOH9UIKV27DBIf1QgoQ0lRLkFNRVg6TUNGLklRX0NMT1NFUFJJQ0VfQURKLjEwLzcvMjAxNQEAAADcVwYAAgAAAAQ5LjY4AEWy1LAOH9UICZDzFhIf1QguQ0lRLk5BU0RBUUdTOlNDU1MuSVFfQ0xPU0VQUklDRV9BREouMTAvMjYvMjAxNQEAAACAhQAAAgAAAAUyMS4wOQBKgfjBDh/VCL8DYhkSH9UIKENJUS5OWVNFOkRJTi5JUV9DTE9TRVBSSUNFX0FESi43LzIxLzIwMTUBAAAAtXUAAAIAAAAIODguMDk1ODcAe0+LXw4f1QiWFGMMEh/VCCdDSVEuTllTRTpEUy5JUV9DTE9TRVBSSUNFX0FESi4xMC82LzIwMTUBAAAApQcnAAIAAAAHMy44NzYzNgB06+iiDh/VCDehlhYSH9UIKENJUS5OWVNFOkdQSy5JUV9DTE9TRVBSSUNFX0FESi4xMC83LzIwMTUBAAAAWIQAAAIAAAAIMTIuNjE5ODcAK8Oznw4f1QgfdgYWEh/VCChDSVEuTllTRTpNVFguSVFfQ0xPU0VQUklDRV9BREouOC8xMy8yMDE1AQAAAC/jBAACAAAACDU5LjU2NDYyAGVdIXoOH9UIuml0EBIf1QgoQ0lRLk5ZU0U6RkJLLklRX0NMT1NFUFJJQ0VfQURKLjkvMTQvMjAxNQEAAAB+/koAAwAAAAAAifb4kQ4f1QiCcPQTEh/VCCdDSVEuTllTRTpLUkMuSVFfQ0xPU0VQUklDRV9BREouNy8xLzIwMTUBAAAAsWwFAAIAAAAINjIuNTAwMTUAf29fVw4f1QgdWR0LEh/VCC1DSVEuTkFTREFRR1M6SFpOUC5JUV9DTE9TRVBSSUNFX0FESi42LzIyLzIwMTUB</t>
  </si>
  <si>
    <t>AAAACSX8BQIAAAAFMzQuNTEA+a98Ug4f1QhrmWYKEh/VCC1DSVEuTkFTREFRQ006U1RCWi5JUV9DTE9TRVBSSUNFX0FESi44LzE4LzIwMTUBAAAA9ZcLBQIAAAAIMTkuMDkyMzIA/pDOgw4f1QgardIREh/VCClDSVEuTllTRTpWU0xSLklRX0NMT1NFUFJJQ0VfQURKLjkvMjMvMjAxNQEAAAAcLFkMAgAAAAUxMi4xNABiv1GXDh/VCJpgvhQSH9UILUNJUS5OQVNEQVFHUzpOQU5PLklRX0NMT1NFUFJJQ0VfQURKLjcvMTYvMjAxNQEAAAD/awQAAgAAAAUxNS44OQAEHKZeDh/VCIDhQgwSH9UILkNJUS5OQVNEQVFHUzpDVkdXLklRX0NMT1NFUFJJQ0VfQURKLjExLzI0LzIwMTUBAAAAQDMqAAIAAAAINTQuMjA0MTYAzKXY1w4f1Qjq7KkcEh/VCC1DSVEuTkFTREFRR1M6QlJFVy5JUV9DTE9TRVBSSUNFX0FESi43LzI3LzIwMTUBAAAAmoMAAAIAAAAFMTAuMTkA8Ir+YQ4f1Qj8fMgMEh/VCClDSVEuTllTRTpNSVRULklRX0NMT1NFUFJJQ0VfQURKLjkvMTgvMjAxNQEAAADVrsUHAgAAAAgxMi41NzAzNwCS0oOQDh/VCMqRtRMSH9UIKUNJUS5OWVNFOkhDQS5JUV9DTE9TRVBSSUNFX0FESi4xMC8yMC8yMDE1AQAAAMH+AwACAAAABTcyLjQyAHE+acEOH9UIMwROGRIf1QguQ0lRLk5BU0RBUUNNOlZCSVYuSVFfQ0xPU0VQUklDRV9BREouMTAvMTIvMjAxNQEAAAAiWDoRAgAAAAM3LjQA/qV2tw4f1Qh3S+MXEh/VCC1D</t>
  </si>
  <si>
    <t>SVEuTkFTREFRR1M6QkVDTi5JUV9DTE9TRVBSSUNFX0FESi42LzMwLzIwMTUBAAAA1Y0XAAIAAAAFMzMuMjIA2uWFWg4f1QgXwJ4LEh/VCClDSVEuTllTRTpNU0NJLklRX0NMT1NFUFJJQ0VfQURKLjkvMjIvMjAxNQEAAADesXcAAgAAAAg1OS40Mzk4NABCIUmgDh/VCKLuKhYSH9UILENJUS5OQVNEQVFHTTpRVE5ULklRX0NMT1NFUFJJQ0VfQURKLjkvMy8yMDE1AQAAAP8JgA8CAAAABTE1LjgxACeoB4UOH9UIDDz/ERIf1QguQ0lRLk5BU0RBUUdTOkhBRkMuSVFfQ0xPU0VQUklDRV9BREouMTAvMjEvMjAxNQEAAABLCQ0AAgAAAAgyNC41MDk0OAD+3aCxDh/VCAAVEhcSH9UILkNJUS5OQVNEQVFHUzpMSVRFLklRX0NMT1NFUFJJQ0VfQURKLjEwLzI5LzIwMTUBAAAAgzg3EAIAAAAFMTQuNTEAiqqSwg4f1QjK7n0ZEh/VCClDSVEuTllTRTpEQ1QuSVFfQ0xPU0VQUklDRV9BREouMTEvMTAvMjAxNQEAAADqxjYAAgAAAAgzNC44ODIwMwBRRNHNDh/VCCjYIRsSH9UILUNJUS5OQVNEQVFHUzpQQllJLklRX0NMT1NFUFJJQ0VfQURKLjgvMTAvMjAxNQEAAAACaqwHAgAAAAU5MS42NQC5O4l1Dh/VCNoVxA8SH9UILUNJUS5OQVNEQVFHUzpPWlJLLklRX0NMT1NFUFJJQ0VfQURKLjcvMTcvMjAxNQEAAACJiQUAAgAAAAg0My41ODMzMgAIZFxbDh/VCBlXvgsSH9UILUNJUS5OQVNEQVFDTTpXRkJJLklRX0NMT1NFUFJJ</t>
  </si>
  <si>
    <t>Q0VfQURKLjcvMTMvMjAxNQEAAADqWacHAgAAAAgxNS41ODk5NACbisRTDh/VCB3dkQoSH9UILUNJUS5OQVNEQVFHUzpWUkEuSVFfQ0xPU0VQUklDRV9BREouMTAvMTkvMjAxNQEAAAA3C0UAAgAAAAUxMi42MgC9Qei9Dh/VCO9HxxgSH9UILUNJUS5OQVNEQVFHUzpDQ09JLklRX0NMT1NFUFJJQ0VfQURKLjkvMjEvMjAxNQEAAACIfgEAAgAAAAgyNS40MTMzMgDaVyeWDh/VCA4/khQSH9UILUNJUS5OQVNEQVFHTTpHTkNBLklRX0NMT1NFUFJJQ0VfQURKLjkvMjIvMjAxNQEAAADEjNwBAgAAAAUxMC4xNgDWH7qWDh/VCI2AqxQSH9UIJ0NJUS5OWVNFOktSLklRX0NMT1NFUFJJQ0VfQURKLjkvMjEvMjAxNQEAAAC2VgQAAgAAAAgzNS42MTE4OQAWMnqODh/VCOudZRMSH9UIJ0NJUS5OWVNFOkNCLklRX0NMT1NFUFJJQ0VfQURKLjcvMjIvMjAxNQEAAAAUGQMAAgAAAAkxMDEuNDc0OTQAt1zPWg4f1QiBP60LEh/VCClDSVEuTllTRTpIQkIuSVFfQ0xPU0VQUklDRV9BREouMTAvMTMvMjAxNQEAAADfgOIfAwAAAAAAzXY4sg4f1QjR3zQXEh/VCCdDSVEuTllTRTpCRlMuSVFfQ0xPU0VQUklDRV9BREouOS8zLzIwMTUBAAAAhwAFAAIAAAAINDUuMjY2NjkARp8HjA4f1QgfePwSEh/VCC5DSVEuTkFTREFRR1M6Qk1DSC5JUV9DTE9TRVBSSUNFX0FESi4xMS8xMy8yMDE1AQAAAADoBAADAAAAAAC8K6DRDh/VCA7IuRsS</t>
  </si>
  <si>
    <t>H9UIKENJUS5OWVNFOlNGUi5JUV9DTE9TRVBSSUNFX0FESi4xMS82LzIwMTUBAAAAypOADQMAAAAAAJPMR8QOH9UIZTm4GRIf1QgtQ0lRLk5BU0RBUUNNOkJMTVQuSVFfQ0xPU0VQUklDRV9BREouNy8zMS8yMDE1AQAAALpE/gcCAAAABTIwLjk0AFEwaWkOH9UIU1f8DRIf1QgpQ0lRLk5ZU0U6Q1hQLklRX0NMT1NFUFJJQ0VfQURKLjExLzEwLzIwMTUBAAAAtlpgAAIAAAAHMjEuOTU3MgATgs3MDh/VCCUb+BoSH9UILUNJUS5OQVNEQVFHUzpVRkNTLklRX0NMT1NFUFJJQ0VfQURKLjgvMjEvMjAxNQEAAACwuwQAAgAAAAgzMy43MTM1NQDlHFx/Dh/VCOknKhESH9UILUNJUS5OQVNEQVFHTTpJU1RSLklRX0NMT1NFUFJJQ0VfQURKLjExLzQvMjAxNQEAAACJalQPAgAAAAgxNS44ODY3NQACblTHDh/VCLytJRoSH9UILENJUS5OQVNEQVFHUzpRUlZPLklRX0NMT1NFUFJJQ0VfQURKLjkvNC8yMDE1AQAAAB2EAAACAAAABTU1Ljc5AFOvWocOH9UICVhJEhIf1QgoQ0lRLk5ZU0U6Uk1ELklRX0NMT1NFUFJJQ0VfQURKLjkvMjUvMjAxNQEAAADkMAUAAgAAAAg0OC41MTUyOACPWX+eDh/VCBQK3BUSH9UILUNJUS5OQVNEQVFHUzpCT09NLklRX0NMT1NFUFJJQ0VfQURKLjExLzkvMjAxNQEAAABshwAAAgAAAAc3LjE1Nzg4AGXMKskOH9UIeIF2GhIf1QgoQ0lRLk5ZU0U6SElWRS5JUV9DTE9TRVBSSUNFX0FESi43Lzgv</t>
  </si>
  <si>
    <t>MjAxNQEAAADh8hACAgAAAAQ2LjgzAPV/H2AOH9UInBl9DBIf1QgpQ0lRLk5ZU0U6U1RDLklRX0NMT1NFUFJJQ0VfQURKLjExLzEwLzIwMTUBAAAAQaoEAAIAAAAIMzkuMDg5ODUATmo4zA4f1Qhti+IaEh/VCCdDSVEuTllTRTpSUkQuSVFfQ0xPU0VQUklDRV9BREouNy8xLzIwMTUBAAAAlWYBAAIAAAAIMjIuMDA3MTEAwOXMVw4f1Qge9TALEh/VCChDSVEuTllTRTpDTEkuSVFfQ0xPU0VQUklDRV9BREouOC8xOS8yMDE1AQAAACYpBQACAAAACDE5LjQ4NDk5AEMnfXwOH9UIaPTREBIf1QguQ0lRLk5BU0RBUUdTOlNQV1IuSVFfQ0xPU0VQUklDRV9BREouMTAvMzAvMjAxNQEAAABFRa4AAgAAAAUyNi44NAAg2CXGDh/VCPr+BxoSH9UILkNJUS5OQVNEQVFHTTpGR0JJLklRX0NMT1NFUFJJQ0VfQURKLjExLzEyLzIwMTUBAAAAkJwPAAIAAAAIMTYuMDQ1ODgAneXkzw4f1Qj57XcbEh/VCCxDSVEuTkFTREFRR1M6SU1HTi5JUV9DTE9TRVBSSUNFX0FESi45LzMvMjAxNQEAAABidAAAAgAAAAUxMi45MgBueUqKDh/VCD1nuhISH9UIKENJUS5OWVNFOlJFVi5JUV9DTE9TRVBSSUNFX0FESi43LzMxLzIwMTUBAAAAFYQAAAIAAAAFMzUuOTcA1+DSZA4f1QjV9VYNEh/VCChDSVEuTllTRTpNU0cuSVFfQ0xPU0VQUklDRV9BREouOC8xMy8yMDE1AQAAAHUyRhEDAAAAAAAWJr5zDh/VCI9Dfg8SH9UIKENJUS5OWVNFOkxI</t>
  </si>
  <si>
    <t>Ty5JUV9DTE9TRVBSSUNFX0FESi4xMS82LzIwMTUBAAAAstkFAAIAAAAIMjYuMjYxMzcAdgX8yg4f1QhgZLMaEh/VCChDSVEuTllTRTpHTksuSVFfQ0xPU0VQUklDRV9BREouOC8xOS8yMDE1AQAAAGMTVAECAAAABDU5LjgAh2Rofg4f1Qi3BgsREh/VCC1DSVEuTkFTREFRR1M6Vk9YWC5JUV9DTE9TRVBSSUNFX0FESi43LzI0LzIwMTUBAAAAvtsDAAIAAAAEOC4xOQDNKkBfDh/VCIZ9VgwSH9UILkNJUS5OQVNEQVFHTTpGRldNLklRX0NMT1NFUFJJQ0VfQURKLjExLzI1LzIwMTUBAAAAoSXpBAIAAAAFMTEuNDUAECe02Q4f1QiRNOYcEh/VCC1DSVEuTkFTREFRR1M6Q1dTVC5JUV9DTE9TRVBSSUNFX0FESi4xMS81LzIwMTUBAAAAP2YAAAIAAAAENi4wMwBD1ffHDh/VCLM3RRoSH9UIKENJUS5OWVNFOk1UUk4uSVFfQ0xPU0VQUklDRV9BREouNy83LzIwMTUBAAAA0esDAAIAAAAIMzIuMTI0NDUAwEr7Yw4f1QiBjzINEh/VCClDSVEuTllTRTpLT0RLLklRX0NMT1NFUFJJQ0VfQURKLjkvMjMvMjAxNQEAAADUbAEAAgAAAAUxNS40MQByjxGbDh/VCHIXUhUSH9UIKENJUS5BTUVYOkJUWC5JUV9DTE9TRVBSSUNFX0FESi45LzEwLzIwMTUBAAAAFmQAAAIAAAAHMy4wOTQ2NwCUnFiKDh/VCI8OvhISH9UIKUNJUS5BTUVYOk1KQ08uSVFfQ0xPU0VQUklDRV9BREouOS8yOC8yMDE1AQAAAJmIQgACAAAAAzQuNwABvhSf</t>
  </si>
  <si>
    <t>Dh/VCB9V5xUSH9UIKUNJUS5OWVNFOkJMTC5JUV9DTE9TRVBSSUNFX0FESi4xMC8xMi8yMDE1AQAAAHCZAgACAAAACDMyLjg2NzA2AKDp1bIOH9UIQvY8FxIf1QgoQ0lRLk5ZU0U6Q0hELklRX0NMT1NFUFJJQ0VfQURKLjExLzUvMjAxNQEAAADx+wMAAgAAAAg0MC4yNDU0MgDyaHbGDh/VCIrLDRoSH9UILUNJUS5OQVNEQVFHUzpNUkxOLklRX0NMT1NFUFJJQ0VfQURKLjEwLzkvMjAxNQEAAACKLWkAAgAAAAgxNS4xMjY1OAC0uNCyDh/VCPtZPBcSH9UILUNJUS5OQVNEQVFHUzpIQ09NLklRX0NMT1NFUFJJQ0VfQURKLjExLzQvMjAxNQEAAADCqjcAAgAAAAUyMy44MwA72gvHDh/VCGzJIRoSH9UIKENJUS5OWVNFOktFWVMuSVFfQ0xPU0VQUklDRV9BREouNy82LzIwMTUBAAAAgzG5DgIAAAAFMzEuMjUA8tquYw4f1QiFQx4NEh/VCC1DSVEuTkFTREFRR1M6Q1NJSS5JUV9DTE9TRVBSSUNFX0FESi43LzE0LzIwMTUBAAAAkpqOAAIAAAAFMzAuNjEAPB30Vw4f1QgE9zkLEh/VCCxDSVEuTkFTREFRR006T1NUSy5JUV9DTE9TRVBSSUNFX0FESi45LzQvMjAxNQEAAAD5TgoAAgAAAAUxOS41MgCpWvqHDh/VCLJFbhISH9UIJ0NJUS5OWVNFOk1XQS5JUV9DTE9TRVBSSUNFX0FESi44LzcvMjAxNQEAAADmw54AAgAAAAc4LjU4OTg2AJaL1HYOH9UIZJcAEBIf1QgqQ0lRLk5ZU0U6QVJPQy5JUV9DTE9TRVBSSUNFX0FE</t>
  </si>
  <si>
    <t>Si4xMS8yNC8yMDE1AQAAAC6JBQACAAAABzkuNzg5NDkAoNef1g4f1QhTA38cEh/VCC1DSVEuTkFTREFRR1M6SU5CSy5JUV9DTE9TRVBSSUNFX0FESi42LzE2LzIwMTUBAAAAvnQBAAIAAAAIMjQuNDM5NTkAcPp9VQ4f1Qipa9sKEh/VCC1DSVEuTkFTREFRR1M6SEFMTy5JUV9DTE9TRVBSSUNFX0FESi4xMC84LzIwMTUBAAAARgV5AAIAAAAFMTQuMjkAj0bYsg4f1Qh04UYXEh/VCC5DSVEuTkFTREFRR006QUFPSS5JUV9DTE9TRVBSSUNFX0FESi4xMS8xMC8yMDE1AQAAAL/rDwACAAAABTE2LjkxAH8omc4OH9UIKwdEGxIf1QgtQ0lRLk5BU0RBUUdTOkNIVFIuSVFfQ0xPU0VQUklDRV9BREouOS8yOC8yMDE1AQAAAJlMAAADAAAAAAA5D3SYDh/VCMZp8hQSH9UILUNJUS5OQVNEQVFHUzpURUNILklRX0NMT1NFUFJJQ0VfQURKLjkvMTQvMjAxNQEAAAAw5AIAAgAAAAg5My40MTE2OACKFrKQDh/VCNlzuhMSH9UILUNJUS5OQVNEQVFHUzpGRVlFLklRX0NMT1NFUFJJQ0VfQURKLjkvMjEvMjAxNQEAAADl3JsBAgAAAAUzNi45OQAeciyTDh/VCBZUHxQSH9UILUNJUS5OQVNEQVFHUzpCRUNOLklRX0NMT1NFUFJJQ0VfQURKLjcvMjcvMjAxNQEAAADVjRcAAgAAAAQzMi43ALldNmsOH9UIVP89DhIf1QgoQ0lRLk5ZU0U6Rk5ELklRX0NMT1NFUFJJQ0VfQURKLjgvMjYvMjAxNQEAAADzVB0QAwAAAAAAWKyjgg4f1Qhx</t>
  </si>
  <si>
    <t>tZ8REh/VCCZDSVEuTllTRTpBLklRX0NMT1NFUFJJQ0VfQURKLjkvMjMvMjAxNQEAAAAsXQIAAgAAAAczNC4xNDU2AFddGJkOH9UI5YEMFRIf1QgtQ0lRLk5BU0RBUUdTOkFNS1IuSVFfQ0xPU0VQUklDRV9BREouNy8yMS8yMDE1AQAAADvlAQACAAAABDUuMzcAAPw2aw4f1QgLuTkOEh/VCChDSVEuTllTRTpDQlUuSVFfQ0xPU0VQUklDRV9BREouOS8xNi8yMDE1AQAAAKQBBAACAAAACDM0LjExNDAzAEVsnY8OH9UIHTaXExIf1QgoQ0lRLk5ZU0U6Q0NPLklRX0NMT1NFUFJJQ0VfQURKLjkvMTYvMjAxNQEAAAD+kmYBAgAAAAc0LjIxODkzAAPrZZEOH9UI7h/ZExIf1QgsQ0lRLk5BU0RBUUdTOlBPV0kuSVFfQ0xPU0VQUklDRV9BREouNy84LzIwMTUBAAAAi4EAAAIAAAAINDEuNDMyMDIA8qEwWg4f1QgCKZILEh/VCC5DSVEuTkFTREFRR1M6TUdFRS5JUV9DTE9TRVBSSUNFX0FESi4xMS8xMi8yMDE1AQAAABtcBAACAAAACDQwLjA1MDg4AP9mBc8OH9UIo/9QGxIf1QgoQ0lRLk5ZU0U6TFpCLklRX0NMT1NFUFJJQ0VfQURKLjgvMTQvMjAxNQEAAABeWAQAAgAAAAgyNi4wMjI0OQBYv+F0Dh/VCOjLrg8SH9UIKUNJUS5OWVNFOlBOUi5JUV9DTE9TRVBSSUNFX0FESi4xMC8xOS8yMDE1AQAAAAiDBAACAAAACDUyLjQzMDc3AAXW5b4OH9UItRXxGBIf1QgpQ0lRLkFNRVg6Q1ZSUy5JUV9DTE9TRVBSSUNFX0FESi44</t>
  </si>
  <si>
    <t>LzE0LzIwMTUBAAAA7L/CAQIAAAAEMy4zNwBY6oh1Dh/VCHriyQ8SH9UILENJUS5OQVNEQVFDTTpDVkNZLklRX0NMT1NFUFJJQ0VfQURKLjcvOS8yMDE1AQAAAOJPBgACAAAACDEwLjgwNTU0AE3O/mUOH9UI3xF5DRIf1QguQ0lRLk5BU0RBUUdTOk5BTk8uSVFfQ0xPU0VQUklDRV9BREouMTAvMjYvMjAxNQEAAAD/awQAAgAAAAUxMy4yNQBlTz3ADh/VCIiHKxkSH9UIKENJUS5OWVNFOkZDWC5JUV9DTE9TRVBSSUNFX0FESi43LzI0LzIwMTUBAAAAxywEAAIAAAAIMTIuMjQyNTEA0YY2aw4f1QgRPD0OEh/VCCdDSVEuTllTRTpTRC5JUV9DTE9TRVBSSUNFX0FESi45LzI5LzIwMTUBAAAAlKhCAAMAAAAAAB98V50OH9UIKLSwFRIf1QgqQ0lRLk5ZU0U6VlNUTy5JUV9DTE9TRVBSSUNFX0FESi4xMC8zMC8yMDE1AQAAAC7UqQ8CAAAABTQ0LjcyACcXwsYOH9UIiYIUGhIf1QgoQ0lRLk5ZU0U6WEVDLklRX0NMT1NFUFJJQ0VfQURKLjkvMjQvMjAxNQEAAABWrxkAAgAAAAkxMDEuNzA1OTIAr9Pklw4f1QjgvMoUEh/VCChDSVEuTllTRTpMRU4uSVFfQ0xPU0VQUklDRV9BREouOS8yMi8yMDE1AQAAACt4AAACAAAACDQ5LjA3OTIxADxLtZkOH9UIhT4jFRIf1QgtQ0lRLk5BU0RBUUdTOkRDT00uSVFfQ0xPU0VQUklDRV9BREouOS8xNy8yMDE1AQAAAGWkBQACAAAACDE1LjYzNzE4ABD3kY8OH9UILsuQExIf1QgtQ0lR</t>
  </si>
  <si>
    <t>Lk5BU0RBUUdTOldURkMuSVFfQ0xPU0VQUklDRV9BREouOS8yMS8yMDE1AQAAAE54AQACAAAACDUwLjg1Mzg1ACHCj5UOH9UI8MF2FBIf1QgoQ0lRLk5ZU0U6QkxMLklRX0NMT1NFUFJJQ0VfQURKLjcvMjgvMjAxNQEAAABwmQIAAgAAAAgzMy4yMjk1NQBHX/ZYDh/VCJ0PXQsSH9UILENJUS5OQVNEQVFHUzpMTU5SLklRX0NMT1NFUFJJQ0VfQURKLjgvNS8yMDE1AQAAAB1VMAACAAAACDIwLjIwNjA5AMB/ZHIOH9UIjRFKDxIf1QgtQ0lRLk5BU0RBUUdTOk5UUkkuSVFfQ0xPU0VQUklDRV9BREouOC8yNi8yMDE1AQAAAKxVBgACAAAACDI2LjEzMTg2AOJuV4QOH9UIUU7aERIf1QgtQ0lRLk5BU0RBUUdTOkZJVEIuSVFfQ0xPU0VQUklDRV9BREouNi8yOS8yMDE1AQAAAHEiBAACAAAACDE5LjU5ODAyAIspFVMOH9UI6EB+ChIf1QgtQ0lRLk5BU0RBUUdTOkNIRkMuSVFfQ0xPU0VQUklDRV9BREouNi8yOS8yMDE1AQAAAKb4AwACAAAACDMxLjMxNjI5AOpvGFoOH9UIxNWKCxIf1QghQ0lRLi0uSVFfQ0xPU0VQUklDRV9BREouOS8yNC8yMDE1BQAAAAAAAAAIAAAAFChJbnZhbGlkIElkZW50aWZpZXIpH9NIoA4f1QisXy0WEh/VCChDSVEuTllTRTpXTEsuSVFfQ0xPU0VQUklDRV9BREouNy8xNC8yMDE1AQAAANeyCgACAAAACDY0LjQyNzM4AIDukFwOH9UIv8DzCxIf1QgtQ0lRLk5BU0RBUUdTOktWSEkuSVFfQ0xP</t>
  </si>
  <si>
    <t>U0VQUklDRV9BREouNi8xNy8yMDE1AQAAALRkBQACAAAABTEzLjU3AEC95lQOH9UI0G3HChIf1QgsQ0lRLk5BU0RBUUdTOk9OQi5JUV9DTE9TRVBSSUNFX0FESi44LzI3LzIwMTUBAAAAR3oEAAIAAAAIMTIuNzQ4NDkAkUrOfg4f1Qj2pxIREh/VCChDSVEuTllTRTpXUkQuSVFfQ0xPU0VQUklDRV9BREouNi8yMy8yMDE1AQAAAFwlbg4DAAAAAADVcdhVDh/VCHfS4goSH9UIKUNJUS5OWVNFOlRTUS5JUV9DTE9TRVBSSUNFX0FESi4xMC8yMS8yMDE1AQAAALaDAAACAAAABTEwLjcyADWiaMEOH9UI8LFPGRIf1QgtQ0lRLk5BU0RBUUdTOlhSQVkuSVFfQ0xPU0VQUklDRV9BREouMTAvNy8yMDE1AQAAAHBrAAACAAAACDUzLjkwODA0AHSfqJ8OH9UINt36FRIf1QgoQ0lRLk5ZU0U6QkcuSVFfQ0xPU0VQUklDRV9BREouMTEvMTAvMjAxNQEAAACdfAoAAgAAAAg2Ny4xMTAzNgBRRNHNDh/VCJrEIRsSH9UIL0NJUS5OQVNEQVFHUzpESVNDLkEuSVFfQ0xPU0VQUklDRV9BREouOS8xNC8yMDE1AQAAAG3bWQECAAAABTI2LjU3ADO9H44OH9UIKgtWExIf1QgnQ0lRLk5ZU0U6VU5NLklRX0NMT1NFUFJJQ0VfQURKLjgvNC8yMDE1AQAAAGqLAgACAAAACDMzLjk0NTIzAI//+HAOH9UI/LkTDxIf1QgsQ0lRLk5BU0RBUUdTOkFESS5JUV9DTE9TRVBSSUNFX0FESi43LzIwLzIwMTUBAAAAE9YDAAIAAAAINTguNDU2MjEAkmD3</t>
  </si>
  <si>
    <t>YA4f1QgdVZkMEh/VCClDSVEuTllTRTpTSlcuSVFfQ0xPU0VQUklDRV9BREouMTEvMjAvMjAxNQEAAAAEmQQAAgAAAAgyOS4yNjk4OADqugbVDh/VCHVlPRwSH9UIKENJUS5OWVNFOlZUUi5JUV9DTE9TRVBSSUNFX0FESi44LzIxLzIwMTUBAAAA1RQGAAIAAAAINTMuNDQxNDYA4ot7gQ4f1Qjr8ngREh/VCC1DSVEuTkFTREFRR006V0xGQy5JUV9DTE9TRVBSSUNFX0FESi44LzI3LzIwMTUBAAAAknQFAAIAAAAFMTYuNDEA/pDOgw4f1QiNdNEREh/VCClDSVEuTllTRTpQU0EuSVFfQ0xPU0VQUklDRV9BREouMTEvMjUvMjAxNQEAAABwqQQAAgAAAAkyMjMuODYwNTIAXRDH2Q4f1QiUpfscEh/VCChDSVEuTllTRTpPWE0uSVFfQ0xPU0VQUklDRV9BREouOC8xMS8yMDE1AQAAAFN+BAACAAAACDgzLjE3MDUyAB5vaHQOH9UITuagDxIf1QgpQ0lRLk5ZU0U6VE1TVC5JUV9DTE9TRVBSSUNFX0FESi43LzIyLzIwMTUBAAAAiwVPDwIAAAAIMjAuNTEzNDkAJXkUcA4f1Qhv1vIOEh/VCCtDSVEuTkFTREFRR1M6T0RQLklRX0NMT1NFUFJJQ0VfQURKLjgvNi8yMDE1AQAAAGR+AAACAAAABzcuMzM5NDQAQiVKeg4f1QhVIYQQEh/VCCdDSVEuTllTRTpTUEEuSVFfQ0xPU0VQUklDRV9BREouOC83LzIwMTUBAAAA/6QEAAIAAAAEMjMuNQAUD3V5Dh/VCCRhXRASH9UIKkNJUS5OQVNEQVFHUzpFQS5JUV9DTE9TRVBSSUNFX0FE</t>
  </si>
  <si>
    <t>Si44LzUvMjAxNQEAAAA7bQAAAgAAAAU3NS4xNgABJqB3Dh/VCL1QIhASH9UIKENJUS5OWVNFOkdNUy5JUV9DTE9TRVBSSUNFX0FESi42LzI5LzIwMTUBAAAAEJJ6AAMAAAAAAC5cFWMOH9UIIF8HDRIf1QgtQ0lRLk5BU0RBUUdTOkJSS1IuSVFfQ0xPU0VQUklDRV9BREouNy8xNi8yMDE1AQAAANULCAACAAAABzIwLjkyNzQAEB+GWA4f1Qh6B04LEh/VCClDSVEuTllTRTpPSUkuSVFfQ0xPU0VQUklDRV9BREouMTEvMjcvMjAxNQEAAABPcgEAAgAAAAg0MC45MTM5NQCAjOvaDh/VCL9hHB0SH9UIKUNJUS5OWVNFOlRORVQuSVFfQ0xPU0VQUklDRV9BREouOC8yNy8yMDE1AQAAAJXmAQACAAAABTE3LjA2AI8kr3kOH9UIwYttEBIf1QgoQ0lRLk5ZU0U6SVBHLklRX0NMT1NFUFJJQ0VfQURKLjYvMjYvMjAxNQEAAABIqAEAAgAAAAgxOC41MzA4MQCWZ7hjDh/VCCucLA0SH9UIJkNJUS5OWVNFOlRLLklRX0NMT1NFUFJJQ0VfQURKLjgvNi8yMDE1AQAAAN4GBQACAAAACDMyLjExNzMyAEJaOHgOH9UIz/c5EBIf1QgoQ0lRLk5ZU0U6QUtTLklRX0NMT1NFUFJJQ0VfQURKLjcvMzEvMjAxNQEAAABdCwUAAgAAAAQyLjk1AL1GCWwOH9UIKy1hDhIf1QgtQ0lRLk5BU0RBUUdTOlNQS0UuSVFfQ0xPU0VQUklDRV9BREouOC8yOC8yMDE1AQAAAJ5dwA8CAAAABzYuOTU5NjEAUZ7GiQ4f1Qh51KsSEh/VCChDSVEuTllTRTpW</t>
  </si>
  <si>
    <t>Tk8uSVFfQ0xPU0VQUklDRV9BREouOS8xNS8yMDE1AQAAAEjFBAACAAAACDY4Ljk3MzczAB8eko8OH9UIBkWPExIf1QguQ0lRLk5BU0RBUUdTOk1CRkkuSVFfQ0xPU0VQUklDRV9BREouMTEvMjUvMjAxNQEAAACoKAUAAgAAAAgzNC40MzA2NgBdEMfZDh/VCDNM9xwSH9UIKENJUS5OWVNFOkFaTy5JUV9DTE9TRVBSSUNFX0FESi44LzE4LzIwMTUBAAAA22IAAAIAAAAFNzQ2LjIA+M1kcg4f1QjAYUkPEh/VCC1DSVEuTkFTREFRR006RU1LUi5JUV9DTE9TRVBSSUNFX0FESi44LzE5LzIwMTUBAAAAb20AAAIAAAAHNS41MjU2NQCFNJV/Dh/VCFFiOhESH9UILkNJUS5OQVNEQVFHUzpNTVNJLklRX0NMT1NFUFJJQ0VfQURKLjExLzI3LzIwMTUBAAAAL+EEAAIAAAAFMTkuNDYAcjIV2w4f1QjylBYdEh/VCCdDSVEuTllTRTpLU1UuSVFfQ0xPU0VQUklDRV9BREouNy8yLzIwMTUBAAAACHcAAAIAAAAIODkuMzY4NDgAOyvHZQ4f1QhSLXUNEh/VCC1DSVEuTkFTREFRQ006UEJOQy5JUV9DTE9TRVBSSUNFX0FESi43LzI3LzIwMTUBAAAAwbG3AgIAAAAFMjIuNTUALPBVaA4f1QjYaeANEh/VCChDSVEuTllTRTpIUkkuSVFfQ0xPU0VQUklDRV9BREouNy8xMy8yMDE1AQAAABb4FBMDAAAAAAD54/1lDh/VCFMJfQ0SH9UIKENJUS5OWVNFOkNBVC5JUV9DTE9TRVBSSUNFX0FESi42LzI1LzIwMTUBAAAAMvUDAAIAAAAHNzku</t>
  </si>
  <si>
    <t>MjE2NAD79fRmDh/VCFAUpA0SH9UILUNJUS5OQVNEQVFHUzpOVkxOLklRX0NMT1NFUFJJQ0VfQURKLjcvMjMvMjAxNQEAAAACjwQAAgAAAAUyMC4wNQBM2opfDh/VCCJyZQwSH9UIKkNJUS5OWVNFOkJSSy5BLklRX0NMT1NFUFJJQ0VfQURKLjYvMjUvMjAxNQEAAAAT5QMAAgAAAAYyMDk2MDAAqi1OXg4f1QimxCoMEh/VCChDSVEuTllTRTpJUEcuSVFfQ0xPU0VQUklDRV9BREouMTEvMi8yMDE1AQAAAEioAQACAAAACDIyLjIxNTYyAOL+MMMOH9UIhUycGRIf1QgsQ0lRLk5BU0RBUUdNOkZOSEMuSVFfQ0xPU0VQUklDRV9BREouNi81LzIwMTUBAAAAqQEGAAIAAAAIMjQuOTU2NzYANaEeVA4f1QhMkaMKEh/VCChDSVEuTllTRTpDTUMuSVFfQ0xPU0VQUklDRV9BREouOS8yMy8yMDE1AQAAAO8BBAACAAAACDEyLjk3OTE2ACv6SKAOH9UIEwAsFhIf1QgtQ0lRLk5BU0RBUUdTOkxNTlguSVFfQ0xPU0VQUklDRV9BREouMTAvMS8yMDE1AQAAAGhHBgACAAAACDE2LjU4NTI4AN/D15oOH9UIA7JAFRIf1QgsQ0lRLk5BU0RBUUdTOkhRWS5JUV9DTE9TRVBSSUNFX0FESi44LzI2LzIwMTUBAAAA8dKpAAIAAAAFMjguNjkA+XSlgA4f1QiypVIREh/VCCpDSVEuTllTRTpDTVJFLklRX0NMT1NFUFJJQ0VfQURKLjExLzE2LzIwMTUBAAAABfH3AQIAAAAIMTAuOTA4MjIAHzyYzg4f1Qj9AkYbEh/VCChDSVEuQVJDQTpJV1Yu</t>
  </si>
  <si>
    <t>SVFfQ0xPU0VQUklDRV9BREouNS8xOS8yMDE3AQAAAPo9hgACAAAACTEzOS44NzIxMgCRxzL8FB/VCN0UqPwUH9UIL0NJUS5OQVNEQVFHUzpGV09OLksuSVFfQ0xPU0VQUklDRV9BREouOC8yNC8yMDE1AQAAAMOexRMDAAAAAAAU5FeEDh/VCJov1hESH9UILkNJUS5OQVNEQVFHUzpDUExBLklRX0NMT1NFUFJJQ0VfQURKLjExLzE2LzIwMTUBAAAABucBAAIAAAAINDIuOTg2NDUAWK3LzA4f1Qg1HgAbEh/VCC1DSVEuTkFTREFRR1M6SFVCRy5JUV9DTE9TRVBSSUNFX0FESi44LzExLzIwMTUBAAAAo00FAAIAAAAFNDEuMjIA5JdEcQ4f1QgjdRgPEh/VCC1DSVEuTkFTREFRR1M6Rk5CRy5JUV9DTE9TRVBSSUNFX0FESi44LzExLzIwMTUBAAAAjnQvAAIAAAAIMTYuMDAzMTEAoN4Scg4f1QgJbEQPEh/VCClDSVEuTllTRTpKQlQuSVFfQ0xPU0VQUklDRV9BREouMTAvMjIvMjAxNQEAAAAE/kAAAgAAAAgzOS44ODkxNwBF1q2/Dh/VCGDSBxkSH9UILENJUS5OQVNEQVFHTTpSSUNLLklRX0NMT1NFUFJJQ0VfQURKLjkvNC8yMDE1AQAAAF9bBQACAAAACDEwLjQzNDAyAKZlhogOH9UI2MmDEhIf1QgoQ0lRLk5ZU0U6QUlOLklRX0NMT1NFUFJJQ0VfQURKLjgvMTEvMjAxNQEAAAAgywMAAgAAAAgzMi45MzU4MQBRsuJxDh/VCOKrOA8SH9UILUNJUS5OQVNEQVFHUzpSTUJTLklRX0NMT1NFUFJJQ0VfQURKLjkvMTgvMjAx</t>
  </si>
  <si>
    <t>NQEAAABEgwAAAgAAAAUxMS42NABzDD+RDh/VCBB+yBMSH9UIKUNJUS5OWVNFOkdHRy5JUV9DTE9TRVBSSUNFX0FESi4xMC8xNS8yMDE1AQAAALlxAAACAAAACDY3LjIwODYyADmD17IOH9UIHG1PFxIf1QgvQ0lRLk5BU0RBUUdTOkZDTkMuQS5JUV9DTE9TRVBSSUNFX0FESi44LzExLzIwMTUBAAAA4z4FAAIAAAAJMjQ5LjU5Mjc5AKwhpIIOH9UIzlqlERIf1QgtQ0lRLk5BU0RBUUdNOkZSQksuSVFfQ0xPU0VQUklDRV9BREouOC8xMi8yMDE1AQAAAJ4eBAACAAAAAzMuNgCCxUh6Dh/VCEa1iBASH9UIKENJUS5OWVNFOkhSRy5JUV9DTE9TRVBSSUNFX0FESi4xMS85LzIwMTUBAAAAuu4CAAIAAAAFMTIuOTIAzSowzA4f1Qg9EdsaEh/VCC1DSVEuTkFTREFRR006UFRHWC5JUV9DTE9TRVBSSUNFX0FESi45LzE3LzIwMTUBAAAA3Ga0BwMAAAAAACIenY8OH9UIsQiZExIf1QgoQ0lRLk5ZU0U6V0dPLklRX0NMT1NFUFJJQ0VfQURKLjgvMjQvMjAxNQEAAABQzgQAAgAAAAgxOS4xNzc3NwC4qkp0Dh/VCCBWlg8SH9UIKENJUS5OWVNFOkJDQy5JUV9DTE9TRVBSSUNFX0FESi43LzE3LzIwMTUBAAAAGfOMAQIAAAAFMzUuNjcAdrqIZw4f1Qi4ILkNEh/VCClDSVEuTllTRTpCS0QuSVFfQ0xPU0VQUklDRV9BREouMTEvMTgvMjAxNQEAAACumGYBAgAAAAUyMy4zMwAs5ufTDh/VCNGcExwSH9UIKENJUS5OWVNFOlBCSC5J</t>
  </si>
  <si>
    <t>UV9DTE9TRVBSSUNFX0FESi4xMS81LzIwMTUBAAAAWGKnAAIAAAAFNDguMjEAMqzFyg4f1QgKl6QaEh/VCCxDSVEuTkFTREFRR1M6SU5DUi5JUV9DTE9TRVBSSUNFX0FESi43LzEvMjAxNQEAAADXZFUQAgAAAAU0MC4xMwBnXhdaDh/VCBi8jQsSH9UILENJUS5OQVNEQVFHUzpQTFBDLklRX0NMT1NFUFJJQ0VfQURKLjgvNC8yMDE1AQAAAO51MAACAAAACDMyLjI3NjIxAFcrG28OH9UIPbrQDhIf1QgqQ0lRLk5ZU0U6TlBUTi5JUV9DTE9TRVBSSUNFX0FESi4xMC8yNy8yMDE1AQAAADRuGwACAAAABDcuNTkAmVDUsA4f1Qgks/UWEh/VCChDSVEuTllTRTpDUkwuSVFfQ0xPU0VQUklDRV9BREouOC8yOC8yMDE1AQAAANVjAQACAAAABTcwLjM4AN+624YOH9UIcD1DEhIf1QgoQ0lRLk5ZU0U6RU1FLklRX0NMT1NFUFJJQ0VfQURKLjEwLzYvMjAxNQEAAABubQAAAgAAAAg0NC44NzQ3OACuPw+fDh/VCADz+RUSH9UILUNJUS5OQVNEQVFHUzpPREZMLklRX0NMT1NFUFJJQ0VfQURKLjkvMTgvMjAxNQEAAACs3wQAAgAAAAg2NS4xOTI5MgD9iFCXDh/VCLZCwxQSH9UILUNJUS5OQVNEQVFHUzpMT1BFLklRX0NMT1NFUFJJQ0VfQURKLjkvMjMvMjAxNQEAAABQkKoCAgAAAAUzOC4yOAC2bXiaDh/VCJybOBUSH9UIJ0NJUS5OWVNFOlNNLklRX0NMT1NFUFJJQ0VfQURKLjcvMTUvMjAxNQEAAADM7wQAAgAAAAg0MC4wMDEy</t>
  </si>
  <si>
    <t>NgAPW2ZhDh/VCKVqqwwSH9UILUNJUS5OQVNEQVFHUzpCQU5SLklRX0NMT1NFUFJJQ0VfQURKLjkvMjkvMjAxNQEAAADQNQUAAgAAAAg0NC43MTU1OAAffFedDh/VCGkXsBUSH9UILUNJUS5OQVNEQVFHTTpQRkJJLklRX0NMT1NFUFJJQ0VfQURKLjgvMjcvMjAxNQEAAACsrQUAAgAAAAgxMi45MzAzMgCI7eaKDh/VCE7tzRISH9UIKUNJUS5OWVNFOldCUy5JUV9DTE9TRVBSSUNFX0FESi4xMC8yMy8yMDE1AQAAAJunAQACAAAACDM1LjM5Nzg2AOfm18AOH9UIQsUzGRIf1QgnQ0lRLk5ZU0U6V01CLklRX0NMT1NFUFJJQ0VfQURKLjgvNi8yMDE1AQAAAFH0BQACAAAACDQxLjg2ODY4AEdVuHoOH9UI7ECREBIf1QgnQ0lRLk5ZU0U6TkwuSVFfQ0xPU0VQUklDRV9BREouNy8yMi8yMDE1AQAAAN1tBAACAAAABDYuOTkAHesRWQ4f1QgT/WULEh/VCChDSVEuTllTRTpDVFQuSVFfQ0xPU0VQUklDRV9BREouOS8yMi8yMDE1AQAAAL56eAECAAAABzkuNjkxMjEARfUhkA4f1QjEFqUTEh/VCClDSVEuTllTRTpGTVNBLklRX0NMT1NFUFJJQ0VfQURKLjYvMjIvMjAxNQEAAAD0bgAAAgAAAAM5LjEADeKvVA4f1QizG7YKEh/VCC1DSVEuTkFTREFRR1M6Q0FUTS5JUV9DTE9TRVBSSUNFX0FESi44LzI1LzIwMTUBAAAA5GUXAAIAAAAEMzMuNACeSKSCDh/VCAd9nhESH9UIKENJUS5OWVNFOlNTUC5JUV9DTE9TRVBSSUNFX0FE</t>
  </si>
  <si>
    <t>Si43LzI0LzIwMTUBAAAAl04AAAIAAAAFMjIuMjYAXe7Caw4f1Qhj2k8OEh/VCC1DSVEuTkFTREFRR1M6Tk9WVC5JUV9DTE9TRVBSSUNFX0FESi45LzE0LzIwMTUBAAAAmBsGAAIAAAAFMTIuNzUAn3JjlA4f1Qggn0UUEh/VCC1DSVEuTkFTREFRR1M6QlNFVC5JUV9DTE9TRVBSSUNFX0FESi44LzEzLzIwMTUBAAAAK+ADAAIAAAAIMjkuNzE0NzIAlxCXdQ4f1Qjf8tQPEh/VCC1DSVEuTkFTREFRR1M6UFlQTC5JUV9DTE9TRVBSSUNFX0FESi45LzE2LzIwMTUBAAAAXLgBAAIAAAAFMzMuNzcAqqmEkA4f1QgiC7QTEh/VCChDSVEuTllTRTpFTFkuSVFfQ0xPU0VQUklDRV9BREouMTAvMS8yMDE1AQAAAH1lAAACAAAABzguMjc3NzIAPAwVnw4f1QiQFOoVEh/VCChDSVEuTllTRTpSU0cuSVFfQ0xPU0VQUklDRV9BREouOC8xMS8yMDE1AQAAALHkBQACAAAACDQwLjY5NDA4ALk7iXUOH9UI6mHFDxIf1QgoQ0lRLk5ZU0U6Tk9WLklRX0NMT1NFUFJJQ0VfQURKLjkvMTQvMjAxNQEAAACcfAAAAgAAAAgzNy4yMjIwNgDTtIyVDh/VCIKrbhQSH9UIKUNJUS5OWVNFOkFST0MuSVFfQ0xPU0VQUklDRV9BREouNy8yNy8yMDE1AQAAAC6JBQACAAAACDEyLjgzMDAzAHfU9lgOH9UIoOpbCxIf1QgpQ0lRLk5ZU0U6SFJMLklRX0NMT1NFUFJJQ0VfQURKLjEwLzMwLzIwMTUBAAAAAkIEAAIAAAAIMzIuNTg4MTcAqp6TyA4f1QjK</t>
  </si>
  <si>
    <t>CVsaEh/VCC1DSVEuTkFTREFRR1M6RkVMRS5JUV9DTE9TRVBSSUNFX0FESi45LzI1LzIwMTUBAAAAQS0EAAIAAAAIMjYuNTgwOTUAfStImg4f1QjEPCUVEh/VCCxDSVEuTkFTREFRQ006U1RCWi5JUV9DTE9TRVBSSUNFX0FESi44LzcvMjAxNQEAAAD1lwsFAgAAAAgxOS4xMDE4MgAP3md3Dh/VCKn9GhASH9UIJ0NJUS5BUkNBOklXVi5JUV9DTE9TRVBSSUNFX0FESi41LzgvMjAxMwEAAAD6PYYAAgAAAAg4OS40ODQxMQAn5k78FB/VCDtUsvwUH9UIKENJUS5OWVNFOkFNQy5JUV9DTE9TRVBSSUNFX0FESi43LzMxLzIwMTUBAAAATiYUAgIAAAAIMjkuOTgwODYAARbxWw4f1Qgzp9ALEh/VCChDSVEuTllTRTpBTC5JUV9DTE9TRVBSSUNFX0FESi4xMS8xMy8yMDE1AQAAAH9RWgYCAAAACDMyLjM3MzgyANCpEdEOH9UIW8KfGxIf1QgnQ0lRLk5ZU0U6U00uSVFfQ0xPU0VQUklDRV9BREouNi8zMC8yMDE1AQAAAMzvBAACAAAACDQ1LjY4NzQyAM6+hVoOH9UIB76fCxIf1QguQ0lRLk5BU0RBUUdTOkxBTVIuSVFfQ0xPU0VQUklDRV9BREouMTEvMjMvMjAxNQEAAADlYwUAAgAAAAg1My4zMzUyNgDyD2jXDh/VCA/NnBwSH9UILUNJUS5OQVNEQVFHUzpTUFdILklRX0NMT1NFUFJJQ0VfQURKLjcvMTUvMjAxNQEAAADlhl8BAgAAAAUxMi42MQCgrvdgDh/VCBkwmAwSH9UIKUNJUS5OWVNFOkpOUFIuSVFfQ0xPU0VQUklD</t>
  </si>
  <si>
    <t>RV9BREouOC8yNy8yMDE1AQAAAOd2AAACAAAACDI1LjEyNTI5AO+NZn4OH9UI0OMIERIf1QgsQ0lRLk5BU0RBUUdNOlBFQksuSVFfQ0xPU0VQUklDRV9BREouNy84LzIwMTUBAAAAYIMEAAIAAAAHMTcuNDk2NQCyWiFjDh/VCFcWDg0SH9UILUNJUS5OQVNEQVFDTTpOVkVDLklRX0NMT1NFUFJJQ0VfQURKLjcvMTcvMjAxNQEAAADNfQAAAgAAAAg2OC4yNDQwMgAKrWRgDh/VCBREhQwSH9UILUNJUS5OQVNEQVFHUzpDVkxULklRX0NMT1NFUFJJQ0VfQURKLjkvMjIvMjAxNQEAAAClaAAAAgAAAAUzNC42OQANyhGbDh/VCAEGURUSH9UIKENJUS5OWVNFOk5CTC5JUV9DTE9TRVBSSUNFX0FESi45LzI0LzIwMTUBAAAAJ3UEAAIAAAAIMzEuMzQ4NjEAkP8pog4f1QhxtHUWEh/VCC5DSVEuTkFTREFRQ006UExQTS5JUV9DTE9TRVBSSUNFX0FESi4xMC8yOS8yMDE1AQAAADUTCQACAAAABDIuOTUAB39lxw4f1QgQpiwaEh/VCCpDSVEuTllTRTpHUE1ULklRX0NMT1NFUFJJQ0VfQURKLjEwLzI4LzIwMTUBAAAATTe/GQMAAAAAAEvR2MAOH9UIUbFGGRIf1QgtQ0lRLk5BU0RBUUdTOkFEU0suSVFfQ0xPU0VQUklDRV9BREouOC8xMy8yMDE1AQAAAF7UAQACAAAABTU0LjYxAN8wPXMOH9UIZNNxDxIf1QgtQ0lRLk5BU0RBUUdTOkZJU1YuSVFfQ0xPU0VQUklDRV9BREouNy8yMS8yMDE1AQAAANH0AQACAAAABTg3LjM1AJV7</t>
  </si>
  <si>
    <t>p14OH9UILCQ/DBIf1QguQ0lRLk5BU0RBUUdTOkVIVEguSVFfQ0xPU0VQUklDRV9BREouMTAvMTkvMjAxNQEAAAAdbQAAAgAAAAQxMy4xANRSwb0OH9UIw4G9GBIf1QgoQ0lRLk5ZU0U6TURQLklRX0NMT1NFUFJJQ0VfQURKLjcvMjAvMjAxNQEAAAChfgEAAgAAAAg0Ny4yMTc0OADH82JbDh/VCIIixQsSH9UIJ0NJUS5OWVNFOkdQWC5JUV9DTE9TRVBSSUNFX0FESi42LzQvMjAxNQEAAAC7cAQAAgAAAAQzMS43AFPvHlQOH9UIns2iChIf1QguQ0lRLk5BU0RBUUdTOkNCU0guSVFfQ0xPU0VQUklDRV9BREouMTAvMTYvMjAxNQEAAAAAAAQAAgAAAAgzOC42Mzk5OQDx+Xa4Dh/VCCm7CxgSH9UILUNJUS5OQVNEQVFHUzpDU0dTLklRX0NMT1NFUFJJQ0VfQURKLjcvMjQvMjAxNQEAAABXagAAAgAAAAgyOS4yMTcwMwBqAPJbDh/VCKgl1gsSH9UIJ0NJUS5OWVNFOk1UVy5JUV9DTE9TRVBSSUNFX0FESi44LzQvMjAxNQEAAADTXQQAAgAAAAczLjQyNzA0AMoNCGwOH9UIJsFlDhIf1QgtQ0lRLk5BU0RBUUdTOkNBQ0MuSVFfQ0xPU0VQUklDRV9BREouNy8yOS8yMDE1AQAAAGHcBAACAAAABjIzMy4zMgA8oMJrDh/VCG1LUg4SH9UIJkNJUS5OWVNFOkZOLklRX0NMT1NFUFJJQ0VfQURKLjgvNS8yMDE1AQAAAMQnMwACAAAABTE4LjM5AIgs6nYOH9UII7sLEBIf1QgqQ0lRLk5BU0RBUUdTOkNZLklRX0NMT1NFUFJJQ0Vf</t>
  </si>
  <si>
    <t>QURKLjcvNy8yMDE1AQAAAKtqAAACAAAABzEwLjcxNTQA0XH7Yw4f1QhhQTINEh/VCC5DSVEuTkFTREFRR1M6UFRMQS5JUV9DTE9TRVBSSUNFX0FESi4xMS8yNS8yMDE1AQAAAPDwegACAAAABTQ5Ljk3AM3tUtoOH9UI20H8HBIf1QgrQ0lRLk5BU0RBUUNNOklUSS5JUV9DTE9TRVBSSUNFX0FESi45LzgvMjAxNQEAAAAmegQAAgAAAAQyLjIyAAOK9ocOH9UI8LBgEhIf1QgtQ0lRLk5BU0RBUUdTOkNPTE0uSVFfQ0xPU0VQUklDRV9BREouOS8xNC8yMDE1AQAAACzdBQACAAAACDYxLjM5NDIzAHrQhZAOH9UIEHOxExIf1QgoQ0lRLk5ZU0U6V0FCLklRX0NMT1NFUFJJQ0VfQURKLjkvMjUvMjAxNQEAAABVjgAAAgAAAAg4OC4xMjgzNQB/S5ybDh/VCOBeaBUSH9UIKUNJUS5OWVNFOlJETi5JUV9DTE9TRVBSSUNFX0FESi4xMC8xNi8yMDE1AQAAAMXkBAACAAAACDE2LjY4NjgyAG0TDLgOH9UIJNT/FxIf1QgpQ0lRLk5ZU0U6SEdWLklRX0NMT1NFUFJJQ0VfQURKLjEwLzIwLzIwMTUBAAAAeYaWFAMAAAAAAJEICrwOH9UI9/aOGBIf1QgpQ0lRLk5ZU0U6QUpHLklRX0NMT1NFUFJJQ0VfQURKLjExLzI3LzIwMTUBAAAAGtkDAAIAAAAINDEuMzc5OTkAI6dZ2g4f1Qi7GQYdEh/VCC1DSVEuTkFTREFRR1M6VklBQi5JUV9DTE9TRVBSSUNFX0FESi44LzI2LzIwMTUBAAAAZ6GDAQIAAAAIMzYuMTIxNzEA4C7Mgw4f1QhA</t>
  </si>
  <si>
    <t>O8cREh/VCC1DSVEuTkFTREFRR1M6TVRHRS5JUV9DTE9TRVBSSUNFX0FESi43LzIxLzIwMTUBAAAAAGq2BwIAAAAIMTMuMDA1ODEAJXkUcA4f1Qj+YvEOEh/VCCpDSVEuTllTRTpDTkRULklRX0NMT1NFUFJJQ0VfQURKLjExLzIwLzIwMTUBAAAA7R9MEwMAAAAAAJa6I9MOH9UIDUDxGxIf1QgtQ0lRLk5BU0RBUUdTOkFDTFMuSVFfQ0xPU0VQUklDRV9BREouMTEvNC8yMDE1AQAAAF5aBgACAAAABTEyLjI0AOsWC8cOH9UIDXMlGhIf1QgsQ0lRLk5BU0RBUUdTOlNTQi5JUV9DTE9TRVBSSUNFX0FESi45LzIzLzIwMTUBAAAAa3kFAAIAAAAINzMuMzk2MjEASFoVnw4f1Qj75+IVEh/VCC5DSVEuTkFTREFRR1M6U0lHSS5JUV9DTE9TRVBSSUNFX0FESi4xMC8yMC8yMDE1AQAAANSeBAACAAAACDM0LjQ0Nzk4AGVof7oOH9UIZSNVGBIf1QgoQ0lRLk5ZU0U6RVRSLklRX0NMT1NFUFJJQ0VfQURKLjkvMTgvMjAxNQEAAADEHQQAAgAAAAg1OC40Nzk2MwC7HceODh/VCOI4bxMSH9UIKENJUS5OWVNFOklSTS5JUV9DTE9TRVBSSUNFX0FESi43LzIxLzIwMTUBAAAAVHYAAAIAAAAIMjcuMzAyOTIAD94mZQ4f1QimXF4NEh/VCCdDSVEuTllTRTpGRi5JUV9DTE9TRVBSSUNFX0FESi43LzE3LzIwMTUBAAAAgbNqAQIAAAAIMTAuMDczNTIAyNy4Yw4f1QgAWiYNEh/VCC5DSVEuTkFTREFRQ006U01CSy5JUV9DTE9TRVBSSUNF</t>
  </si>
  <si>
    <t>X0FESi4xMS8xNy8yMDE1AQAAAMevhAgCAAAABDE1LjYAsup/0w4f1QgidgYcEh/VCC1DSVEuTkFTREFRR1M6QVROSS5JUV9DTE9TRVBSSUNFX0FESi4xMS8yLzIwMTUBAAAAmN8EAAIAAAAINzUuNDIzODYAppZkxw4f1QgGqzMaEh/VCClDSVEuTllTRTpTUEdJLklRX0NMT1NFUFJJQ0VfQURKLjcvMjQvMjAxNQEAAADXVAAAAgAAAAgxMDIuNTY1NgBM2opfDh/VCFTnZQwSH9UIKUNJUS5OWVNFOlBBWUMuSVFfQ0xPU0VQUklDRV9BREouOC8yNy8yMDE1AQAAAIksJw8CAAAABTM4LjQzAP6QzoMOH9UIbSbRERIf1QgpQ0lRLk5ZU0U6VERPQy5JUV9DTE9TRVBSSUNFX0FESi45LzE4LzIwMTUBAAAA7Q9YAQIAAAAFMjEuOTYACH7UkQ4f1QhzGOYTEh/VCChDSVEuTllTRTpDWFAuSVFfQ0xPU0VQUklDRV9BREouNy8yMC8yMDE1AQAAALZaYAACAAAACDIyLjUxNjIyAMjcuGMOH9UIFKgmDRIf1QgoQ0lRLk5ZU0U6QVJJLklRX0NMT1NFUFJJQ0VfQURKLjExLzkvMjAxNQEAAAAPaaQDAgAAAAgxMy42NzAwMgAVN8XKDh/VCDAvpxoSH9UILUNJUS5OQVNEQVFHUzpCSEJLLklRX0NMT1NFUFJJQ0VfQURKLjEwLzIvMjAxNQEAAADhjKINAgAAAAgxMy4zMzgwNAD2dvigDh/VCP9YQxYSH9UIKUNJUS5OWVNFOkFKWC5JUV9DTE9TRVBSSUNFX0FESi4xMC8yMy8yMDE1AQAAAHzB4w8CAAAACDExLjE1MzY5AGrP+MEOH9UI</t>
  </si>
  <si>
    <t>J6JgGRIf1QgpQ0lRLk5ZU0U6SFJDLklRX0NMT1NFUFJJQ0VfQURKLjExLzIzLzIwMTUBAAAA41EAAAIAAAAINTAuMTM1NTUAB6Yy1w4f1QhhapMcEh/VCChDSVEuTllTRTpDQUcuSVFfQ0xPU0VQUklDRV9BREouOS8yOC8yMDE1AQAAAA1pAAACAAAACDMwLjA2MTgxALmBt5kOH9UIcVweFRIf1QgnQ0lRLk5ZU0U6VFIuSVFfQ0xPU0VQUklDRV9BREouNy8yMS8yMDE1AQAAAKC2BAACAAAABjI5LjI1OQDkOvtuDh/VCD5IxQ4SH9UIKUNJUS5OWVNFOlBSR08uSVFfQ0xPU0VQUklDRV9BREouMTAvMi8yMDE1AQAAAHTeBAACAAAACTE1OC42MzkwNwCdYuyZDh/VCFBOEhUSH9UILUNJUS5OQVNEQVFDTTpOQ0JTLklRX0NMT1NFUFJJQ0VfQURKLjExLzIvMjAxNQEAAACmaTYAAgAAAAUzMi4yNQCTokTADh/VCLtGLhkSH9UIKENJUS5OWVNFOkhDQy5JUV9DTE9TRVBSSUNFX0FESi43LzI0LzIwMTUBAAAAAT2yFgMAAAAAAHvaam4OH9UI38+pDhIf1QgnQ0lRLk5ZU0U6R0VOLklRX0NMT1NFUFJJQ0VfQURKLjkvOS8yMDE1AQAAAMvcdAACAAAAAzcuMQBy7MaJDh/VCC7/qRISH9UIKkNJUS5OWVNFOklUR1IuSVFfQ0xPU0VQUklDRV9BREouMTAvMjMvMjAxNQEAAAATjwAAAgAAAAg0NS4yMjI4NgDxtXq+Dh/VCH/b3RgSH9UILUNJUS5OQVNEQVFHUzpGQk5LLklRX0NMT1NFUFJJQ0VfQURKLjExLzkvMjAxNQEAAACb</t>
  </si>
  <si>
    <t>s7cCAgAAAAgxNy4zMjgxMwCsfHvIDh/VCPvFVhoSH9UILENJUS5OQVNEQVFHUzpQU1RCLklRX0NMT1NFUFJJQ0VfQURKLjcvOC8yMDE1AQAAAKGE1wECAAAABzYuNzk1OTQAfbn0Vw4f1QiLczYLEh/VCClDSVEuTllTRTpDVVouSVFfQ0xPU0VQUklDRV9BREouMTEvMjUvMjAxNQEAAABICgQAAgAAAAc2LjQxNzQ4AMvyKtkOH9UIsijZHBIf1QgnQ0lRLk5ZU0U6TFlWLklRX0NMT1NFUFJJQ0VfQURKLjcvOS8yMDE1AQAAAK/eBQACAAAABTI2LjU0AA01pVcOH9UIONMkCxIf1QgtQ0lRLk5BU0RBUUdTOkFMS1MuSVFfQ0xPU0VQUklDRV9BREouNy8yMS8yMDE1AQAAAPxfAAACAAAABTY4LjUxAPgUL20OH9UIqhOJDhIf1QgtQ0lRLk5BU0RBUUdTOkFHRlMuSVFfQ0xPU0VQUklDRV9BREouOC8xNy8yMDE1AQAAAFsfKA8CAAAABTEwLjk5AL1Oz3EOH9UIWAQzDxIf1QgnQ0lRLkFNRVg6Q0lYLklRX0NMT1NFUFJJQ0VfQURKLjkvNC8yMDE1AQAAADnSBQACAAAACDEwLjU4MzcxAO6MhogOH9UIpVSDEhIf1QgtQ0lRLk5BU0RBUUdTOkhCQ1AuSVFfQ0xPU0VQUklDRV9BREouMTEvMi8yMDE1AQAAABOOuQICAAAACDI0Ljc4Mzk2APeVeskOH9UIyhl5GhIf1QgpQ0lRLk5ZU0U6U05BLklRX0NMT1NFUFJJQ0VfQURKLjExLzE2LzIwMTUBAAAAHqIEAAIAAAAIMTYwLjU1ODMApg8P0Q4f1Qjjw6gbEh/VCChDSVEuTllT</t>
  </si>
  <si>
    <t>RTpUSFMuSVFfQ0xPU0VQUklDRV9BREouMTEvMi8yMDE1AQAAAAD/VQECAAAABTgwLjg0AGsoDMcOH9UItR0fGhIf1QgqQ0lRLk5ZU0U6SElWRS5JUV9DTE9TRVBSSUNFX0FESi4xMC8yNi8yMDE1AQAAAOHyEAICAAAAAzYuNQBQ+NjADh/VCFasPxkSH9UIKENJUS5OWVNFOlNXSy5JUV9DTE9TRVBSSUNFX0FESi4xMC81LzIwMTUBAAAAUacEAAIAAAAIOTYuMDI5NDIAYaOgsQ4f1QgbaBkXEh/VCChDSVEuTllTRTpGVUwuSVFfQ0xPU0VQUklDRV9BREouNy8xNC8yMDE1AQAAAD0uBAACAAAACDQwLjE5MzMzAASf2mIOH9UIZbcBDRIf1QgsQ0lRLk5BU0RBUUNNOktJTi5JUV9DTE9TRVBSSUNFX0FESi4xMC83LzIwMTUBAAAAAxpgDQIAAAAENS4xMQBGwpavDh/VCDYKzBYSH9UILUNJUS5OQVNEQVFHTTpXTEZDLklRX0NMT1NFUFJJQ0VfQURKLjgvMTcvMjAxNQEAAACSdAUAAgAAAAUxNS41MQA17zN+Dh/VCKUf/xASH9UILUNJUS5OQVNEQVFHUzpRQ09NLklRX0NMT1NFUFJJQ0VfQURKLjEwLzIvMjAxNQEAAADVggAAAgAAAAg1MS4wODY0OQD2eO2jDh/VCAEauxYSH9UIKUNJUS5OWVNFOkFNUkMuSVFfQ0xPU0VQUklDRV9BREouOS8yMy8yMDE1AQAAAMNkGwACAAAABDYuMDMAywAfmQ4f1Qij2/0UEh/VCCpDSVEuTllTRTpBVEtSLklRX0NMT1NFUFJJQ0VfQURKLjExLzIwLzIwMTUBAAAAzrORAQMAAAAAAOQN</t>
  </si>
  <si>
    <t>m9UOH9UIKJNWHBIf1QgtQ0lRLk5BU0RBUUdTOk1QQUEuSVFfQ0xPU0VQUklDRV9BREouNy8yMS8yMDE1AQAAAGEyBQACAAAABTI4LjczADy9lFwOH9UIIWDpCxIf1QgtQ0lRLk5BU0RBUUdTOlRVU0suSVFfQ0xPU0VQUklDRV9BREouOC8xMS8yMDE1AQAAAGECQhADAAAAAACjguJ0Dh/VCIGXqw8SH9UILENJUS5OQVNEQVFHUzpJUkRNLklRX0NMT1NFUFJJQ0VfQURKLjgvNC8yMDE1AQAAADW3CgACAAAABDYuOTUA8FsIbA4f1Qi3xWMOEh/VCC1DSVEuTkFTREFRR1M6TE9HTS5JUV9DTE9TRVBSSUNFX0FESi4xMC83LzIwMTUBAAAAvuOuAAIAAAAINjkuMjEzNDEAg6ZAsA4f1Qii5eYWEh/VCCdDSVEuTllTRTpXQUwuSVFfQ0xPU0VQUklDRV9BREouOC8zLzIwMTUBAAAAzutSAQIAAAAFMzMuNTYAqrDNZA4f1Qgzuk0NEh/VCCxDSVEuTkFTREFRR1M6RUEuSVFfQ0xPU0VQUklDRV9BREouMTEvMjAvMjAxNQEAAAA7bQAAAgAAAAU3Mi40MgAHQ9bVDh/VCHvqWxwSH9UILENJUS5OQVNEQVFHUzpNRENBLklRX0NMT1NFUFJJQ0VfQURKLjkvMi8yMDE1AQAAAKvLBQACAAAACDE4LjE3OTQ3AAOAMoYOH9UIIBQlEhIf1QgpQ0lRLk5ZU0U6T0lJLklRX0NMT1NFUFJJQ0VfQURKLjExLzE3LzIwMTUBAAAAT3IBAAIAAAAINDEuNTAzMDgAsup/0w4f1Qg4TwYcEh/VCClDSVEuTllTRTpTVFouSVFfQ0xPU0VQUklDRV9B</t>
  </si>
  <si>
    <t>REouMTAvMTUvMjAxNQEAAAAd8gMAAgAAAAgxMzIuMjMyNgAZKyq1Dh/VCGBBlBcSH9UIJ0NJUS5OWVNFOktNVC5JUV9DTE9TRVBSSUNFX0FESi45LzgvMjAxNQEAAABcUwQAAgAAAAgyNi44NjgwMgApIvmHDh/VCK0ZZxISH9UILUNJUS5OQVNEQVFHUzpYQklULklRX0NMT1NFUFJJQ0VfQURKLjExLzkvMjAxNQEAAAAAY+wMAgAAAAUxNC4xOQBW22DNDh/VCMZaEhsSH9UIJ0NJUS5OWVNFOkFGSS5JUV9DTE9TRVBSSUNFX0FESi45LzMvMjAxNQEAAABHy24SAwAAAAAA3SGhjA4f1QisEhoTEh/VCChDSVEuTllTRTpNUEMuSVFfQ0xPU0VQUklDRV9BREouOC8xOS8yMDE1AQAAABpbDQcCAAAACDUxLjExNTk1AEXc0IEOH9UI31t/ERIf1QgoQ0lRLk5ZU0U6UkFELklRX0NMT1NFUFJJQ0VfQURKLjcvMzEvMjAxNQEAAACubQEAAgAAAAQ4LjkxAKAkW1kOH9UIQ05uCxIf1QgsQ0lRLk5BU0RBUUdNOkNNUlguSVFfQ0xPU0VQUklDRV9BREouOC8zLzIwMTUBAAAA+w4yAAIAAAAFNTUuNzIAqOGjbA4f1QgcY3MOEh/VCC5DSVEuTkFTREFRR1M6TkRBUS5JUV9DTE9TRVBSSUNFX0FESi4xMS8yMC8yMDE1AQAAALdMCwACAAAACDU3Ljc2NTU5APbfRdcOH9UI2jyJHBIf1QguQ0lRLk5BU0RBUUdTOldFUk4uSVFfQ0xPU0VQUklDRV9BREouMTEvMjMvMjAxNQEAAACyxwQAAgAAAAgyNy4wMDgxNgD/GtnXDh/VCEJopxwS</t>
  </si>
  <si>
    <t>H9UILUNJUS5OQVNEQVFHUzpST0NLLklRX0NMT1NFUFJJQ0VfQURKLjcvMjIvMjAxNQEAAAAfGgUAAgAAAAQyMC4yAAc65F4OH9UIhcVGDBIf1QgpQ0lRLk5ZU0U6Q0hNSS5JUV9DTE9TRVBSSUNFX0FESi45LzE2LzIwMTUBAAAAQbArDgIAAAAIMTIuNDU5NjYAHcf8kQ4f1QijC+MTEh/VCClDSVEuTllTRTpSUEFJLklRX0NMT1NFUFJJQ0VfQURKLjYvMTYvMjAxNQEAAADPKUoAAgAAAAgxMy4wNzk0OADFgkJWDh/VCPIu7woSH9UIKUNJUS5OWVNFOkNMSS5JUV9DTE9TRVBSSUNFX0FESi4xMS8xMS8yMDE1AQAAACYpBQACAAAACDIxLjEwNTA4AJHrpMwOH9UIjbrtGhIf1QgtQ0lRLk5BU0RBUUdTOkNBS0UuSVFfQ0xPU0VQUklDRV9BREouNi8yOS8yMDE1AQAAAAjgBAACAAAACDUyLjA3Njc5AOCngFIOH9UIu2xpChIf1QgtQ0lRLk5BU0RBUUdTOlNMQUIuSVFfQ0xPU0VQUklDRV9BREouOC8yNS8yMDE1AQAAACmGAAACAAAABTQwLjU3ALw9e4EOH9UIxu56ERIf1QgtQ0lRLk5BU0RBUUNNOlBCTkMuSVFfQ0xPU0VQUklDRV9BREouNy8xNy8yMDE1AQAAAMGxtwICAAAABDIyLjQA4DBNbA4f1QgfC2gOEh/VCCxDSVEuTkFTREFRR1M6UENCSy5JUV9DTE9TRVBSSUNFX0FESi44LzMvMjAxNQEAAAD5BwgAAgAAAAgxMi43NTk3MgBXYttiDh/VCAHP/wwSH9UIKENJUS5OWVNFOkhSSS5JUV9DTE9TRVBSSUNFX0FE</t>
  </si>
  <si>
    <t>Si43LzIzLzIwMTUBAAAAFvgUEwMAAAAAAOCtNmsOH9UIfVE8DhIf1QgoQ0lRLk5ZU0U6VE5LLklRX0NMT1NFUFJJQ0VfQURKLjkvMTgvMjAxNQEAAADQXFcCAgAAAAc2LjA2MTU4AF3WYpQOH9UIP/w/FBIf1QguQ0lRLk5BU0RBUUdTOlNMQUIuSVFfQ0xPU0VQUklDRV9BREouMTEvMTgvMjAxNQEAAAAphgAAAgAAAAU1Mi40NACE0OjTDh/VCJP9EBwSH9UIKUNJUS5OWVNFOkZMTy5JUV9DTE9TRVBSSUNFX0FESi4xMC8yNy8yMDE1AQAAAFPVDgACAAAACDI1LjA0OTA4AByhU74OH9UIfPXaGBIf1QgoQ0lRLk5ZU0U6SEZDLklRX0NMT1NFUFJJQ0VfQURKLjExLzQvMjAxNQEAAABOuAIAAgAAAAg0Ni41NjI0MgCJDZjHDh/VCL8TOhoSH9UILENJUS5OQVNEQVFHUzpRREVMLklRX0NMT1NFUFJJQ0VfQURKLjcvNi8yMDE1AQAAAInzAQACAAAABDIyLjgAxUoUYw4f1Qhl8wsNEh/VCC5DSVEuTkFTREFRR1M6SE1TWS5JUV9DTE9TRVBSSUNFX0FESi4xMC8yMy8yMDE1AQAAAKJyAAACAAAABTEwLjU0AH6LVL4OH9UIPoTYGBIf1QgnQ0lRLk5ZU0U6QkEuSVFfQ0xPU0VQUklDRV9BREouNy8yNC8yMDE1AQAAAKmoBQACAAAACTEzNC42MDMwNwBDNuRhDh/VCAl1uQwSH9UIJ0NJUS5OWVNFOkNFLklRX0NMT1NFUFJJQ0VfQURKLjcvMjQvMjAxNQEAAAAdLwYAAgAAAAg1OS41MzEwNgDN8qRsDh/VCG8hbQ4SH9UILkNJ</t>
  </si>
  <si>
    <t>US5OQVNEQVFHUzpSTkVULklRX0NMT1NFUFJJQ0VfQURKLjEwLzIzLzIwMTUBAAAAMOITAAIAAAAFMzEuMjMA+Z56ug4f1Qj+PVsYEh/VCChDSVEuTllTRTpTUEIuSVFfQ0xPU0VQUklDRV9BREouOC8zMS8yMDE1AQAAAGSDAAACAAAACDk1LjY2NjE5AGUEv5MOH9UIl1IoFBIf1QgtQ0lRLk5BU0RBUUdTOlRSU1QuSVFfQ0xPU0VQUklDRV9BREouMTAvMS8yMDE1AQAAAAa5BAACAAAABzUuMzc4NDUAYX1BsA4f1Qgs7uIWEh/VCCxDSVEuTkFTREFRR1M6QVJOQS5JUV9DTE9TRVBSSUNFX0FESi45LzkvMjAxNQEAAADCYQAAAgAAAAQyNS43AIoXhogOH9UItwZ6EhIf1QgtQ0lRLk5BU0RBUUdTOkFWWFMuSVFfQ0xPU0VQUklDRV9BREouOC8yNi8yMDE1AQAAAIAYeg8DAAAAAADaRR+GDh/VCEI2HhISH9UILUNJUS5OQVNEQVFHUzpNU0ZHLklRX0NMT1NFUFJJQ0VfQURKLjExLzYvMjAxNQEAAABcQAUAAgAAAAgyMi4xMDk4OQBpzhvJDh/VCIB5aBoSH9UIKENJUS5OWVNFOkpQTS5JUV9DTE9TRVBSSUNFX0FESi44LzE0LzIwMTUBAAAAWA0KAAIAAAAINjQuMDEyNDgAzFHlew4f1QiAIKoQEh/VCC5DSVEuTkFTREFRQ006Rk9OUi5JUV9DTE9TRVBSSUNFX0FESi4xMC8yOC8yMDE1AQAAAJIrBAACAAAABDE3LjgAiAxCwA4f1QiGFikZEh/VCChDSVEuTllTRTpLQkguSVFfQ0xPU0VQUklDRV9BREouNy8zMS8yMDE1</t>
  </si>
  <si>
    <t>AQAAAGJSBAACAAAACDE1Ljc0NTQ5ACbwaW4OH9UICQCvDhIf1QgnQ0lRLk5ZU0U6T0lJLklRX0NMT1NFUFJJQ0VfQURKLjcvMi8yMDE1AQAAAE9yAQACAAAACDQzLjM4NDQ2ACwEx2UOH9UI72d1DRIf1QgsQ0lRLk5BU0RBUUNNOkhCTUQuSVFfQ0xPU0VQUklDRV9BREouOS85LzIwMTUBAAAAs3eUAQIAAAAFMTMuOTQAdPCFiA4f1QimnoUSEh/VCChDSVEuTllTRTpQU0EuSVFfQ0xPU0VQUklDRV9BREouNi8yNS8yMDE1AQAAAHCpBAACAAAACTE3MC4yODU5NgAIdmllDh/VCHXpbw0SH9UIKENJUS5OWVNFOkdOUlQuSVFfQ0xPU0VQUklDRV9BREouOS85LzIwMTUBAAAAGA0KAAIAAAAFMTIuNDcA9GL2hw4f1Qiq6WESEh/VCC5DSVEuTkFTREFRR1M6Q1NGTC5JUV9DTE9TRVBSSUNFX0FESi4xMS8xMi8yMDE1AQAAANeYCgACAAAABzE0Ljg4MjUAsqGXzg4f1QjXiUcbEh/VCCdDSVEuTllTRTpUU0UuSVFfQ0xPU0VQUklDRV9BREouOS8zLzIwMTUBAAAATVKtAwIAAAAIMjUuODA4NjgAZ1JKig4f1Qg43LoSEh/VCC9DSVEuTkFTREFRR1M6U0VORS5BLklRX0NMT1NFUFJJQ0VfQURKLjcvMzAvMjAxNQEAAAAPnwQAAgAAAAUyOC44MwC4101qDh/VCFcXGw4SH9UILkNJUS5OQVNEQVFHUzpDSEROLklRX0NMT1NFUFJJQ0VfQURKLjEwLzI2LzIwMTUBAAAAC/oDAAIAAAAJMTQxLjM0MjA1ADg8jLwOH9UImBGVGBIf</t>
  </si>
  <si>
    <t>1QgoQ0lRLk5ZU0U6TkNSLklRX0NMT1NFUFJJQ0VfQURKLjgvMTQvMjAxNQEAAABclQIAAgAAAAUyNy41MgC6Q6p7Dh/VCLaSoxASH9UILENJUS5OQVNEQVFHUzpFUUJLLklRX0NMT1NFUFJJQ0VfQURKLjkvMS8yMDE1AQAAALww0wIDAAAAAABh1c1+Dh/VCGe7ExESH9UILkNJUS5OQVNEQVFHUzpSVlNCLklRX0NMT1NFUFJJQ0VfQURKLjExLzE3LzIwMTUBAAAAQ8gFAAIAAAAHNC41OTI5NQBb/KPRDh/VCFs0vhsSH9UILkNJUS5OQVNEQVFHUzpXQVNILklRX0NMT1NFUFJJQ0VfQURKLjExLzEzLzIwMTUBAAAAQcYEAAIAAAAIMzYuOTEyMjYAU2LS0A4f1QjgZpwbEh/VCC5DSVEuTkFTREFRR1M6SUJLQy5JUV9DTE9TRVBSSUNFX0FESi4xMS8yNy8yMDE1AQAAAM5LBQACAAAACDYwLjk0NzgxACJSVdoOH9UIoRITHRIf1QgtQ0lRLk5BU0RBUUdTOkdPVi5JUV9DTE9TRVBSSUNFX0FESi4xMS8xMy8yMDE1AQAAAJm4LAMCAAAACDEyLjc3NDk0ALQxQtAOH9UIFUaGGxIf1QgoQ0lRLk5ZU0U6V1NPLklRX0NMT1NFUFJJQ0VfQURKLjkvMjQvMjAxNQEAAAB1yAQAAgAAAAkxMTUuNzM1NjkAlazklw4f1QhUzssUEh/VCC1DSVEuTkFTREFRR1M6VUJTSS5JUV9DTE9TRVBSSUNFX0FESi4xMC85LzIwMTUBAAAACbsEAAIAAAAIMzYuMjAwNDkANxVksw4f1QjUS18XEh/VCChDSVEuTllTRTpPUFkuSVFfQ0xPU0VQUklD</t>
  </si>
  <si>
    <t>RV9BREouOC8xMS8yMDE1AQAAABkgBAACAAAACDE5LjMzOTEyAK2ESXsOH9UIRnWUEBIf1QgsQ0lRLk5BU0RBUUdTOk1JTkkuSVFfQ0xPU0VQUklDRV9BREouOC80LzIwMTUBAAAATjUFAAIAAAAIMzMuMjc1MjEAPzEVaQ4f1Qi1ru4NEh/VCC1DSVEuTkFTREFRR1M6VE1VUy5JUV9DTE9TRVBSSUNFX0FESi43LzMwLzIwMTUBAAAAm2wBAAIAAAAFMzguODYALTz0aA4f1Qgm3OsNEh/VCClDSVEuTllTRTpUREcuSVFfQ0xPU0VQUklDRV9BREouMTEvMTcvMjAxNQEAAAA051sBAgAAAAkxOTQuNzU2MjgAMiQe1A4f1QglYhkcEh/VCClDSVEuTllTRTpHTksuSVFfQ0xPU0VQUklDRV9BREouMTAvMTIvMjAxNQEAAABjE1QBAgAAAAQzMy40AK+nf54OH9UIN93LFRIf1QgoQ0lRLk5ZU0U6RkRTLklRX0NMT1NFUFJJQ0VfQURKLjEwLzUvMjAxNQEAAAAVTgUAAgAAAAkxNTcuMTI4NjEA8iOXrw4f1QgQRsIWEh/VCChDSVEuTllTRTpXUkkuSVFfQ0xPU0VQUklDRV9BREouNy8yMS8yMDE1AQAAAKXIBAACAAAACDMxLjU3MzMyAAu3JmUOH9UI1dFeDRIf1QgtQ0lRLk5BU0RBUUdTOklCQ1AuSVFfQ0xPU0VQUklDRV9BREouMTAvOS8yMDE1AQAAAHtEBAACAAAACDEzLjkwMzY5AJpSYbMOH9UIY5lWFxIf1QgtQ0lRLk5BU0RBUUdTOlJDSUkuSVFfQ0xPU0VQUklDRV9BREouOC8xMS8yMDE1AQAAAOWDAAACAAAACDI1LjI1</t>
  </si>
  <si>
    <t>OTI1AMuSVXsOH9UI/KqgEBIf1QguQ0lRLk5BU0RBUUNNOklTUkwuSVFfQ0xPU0VQUklDRV9BREouMTEvMTYvMjAxNQEAAADxSwQAAgAAAAI5NACS/tLQDh/VCCO5mhsSH9UIKENJUS5OWVNFOktTLklRX0NMT1NFUFJJQ0VfQURKLjEwLzI4LzIwMTUBAAAA0FRTAQIAAAAIMTkuNzIzNjYAd3Y9wA4f1QgBIyMZEh/VCChDSVEuTllTRTpUSFIuSVFfQ0xPU0VQUklDRV9BREouOS8xNC8yMDE1AQAAAKiHSwYCAAAABDIxLjgAp4CFkA4f1QhjNrITEh/VCCdDSVEuTllTRTpHUkEuSVFfQ0xPU0VQUklDRV9BREouOC82LzIwMTUBAAAAJjYEAAIAAAAIODAuMjc2NDkAR1W4eg4f1Qj8aZEQEh/VCC1DSVEuTkFTREFRR1M6U0lWQi5JUV9DTE9TRVBSSUNFX0FESi44LzI3LzIwMTUBAAAADt0CAAIAAAAGMTIzLjMxAN1mZn4OH9UI7jEJERIf1QgoQ0lRLk5ZU0U6RFVLLklRX0NMT1NFUFJJQ0VfQURKLjkvMTQvMjAxNQEAAABKFgQAAgAAAAg2Mi42NjQwOQBFbJKPDh/VCLhvjRMSH9UIKENJUS5OWVNFOkFEQy5JUV9DTE9TRVBSSUNFX0FESi44LzI4LzIwMTUBAAAAFBYFAAIAAAAIMjUuOTY2NzkA4C7Mgw4f1QhKrMkREh/VCChDSVEuTllTRTpWVkMuSVFfQ0xPU0VQUklDRV9BREouOC8yNC8yMDE1AQAAAEZGBgACAAAACDM4LjQ0NjE5AJVeSnQOH9UIxtyXDxIf1QgsQ0lRLk5BU0RBUUdTOlJCQi5JUV9DTE9TRVBSSUNF</t>
  </si>
  <si>
    <t>X0FESi45LzE1LzIwMTUBAAAA5Mm3BgMAAAAAAKSeNJAOH9UItoOpExIf1QgpQ0lRLk5ZU0U6UkVOLklRX0NMT1NFUFJJQ0VfQURKLjEwLzI2LzIwMTUBAAAA95kVAgIAAAAGMi42MjM1AAP6gL4OH9UIFEDmGBIf1QgoQ0lRLk5ZU0U6T0tFLklRX0NMT1NFUFJJQ0VfQURKLjgvMjQvMjAxNQEAAAABfAQAAgAAAAgyOC40MTE2NwDRbDuADh/VCBvTUBESH9UIJ0NJUS5OWVNFOlVNSC5JUV9DTE9TRVBSSUNFX0FESi45LzMvMjAxNQEAAACuvAQAAgAAAAc4LjIzNjk4ACBX3IYOH9UIymw/EhIf1QgoQ0lRLk5ZU0U6VEpYLklRX0NMT1NFUFJJQ0VfQURKLjcvMjQvMjAxNQEAAAAArgQAAgAAAAg2NS4zODUxNwBLBBtvDh/VCIEqyg4SH9UILUNJUS5OQVNEQVFHUzpDWVRLLklRX0NMT1NFUFJJQ0VfQURKLjgvMzEvMjAxNQEAAACzagAAAgAAAAQ2LjkyAIOo54wOH9UI7SkrExIf1QguQ0lRLk5BU0RBUUdNOlhOQ1IuSVFfQ0xPU0VQUklDRV9BREouMTAvMzAvMjAxNQEAAACmWgsAAgAAAAUxMC44MwDT1zDDDh/VCCzVnRkSH9UILENJUS5OQVNEQVFHUzpPTkIuSVFfQ0xPU0VQUklDRV9BREouNy8yMi8yMDE1AQAAAEd6BAACAAAACDEzLjQ4ODA3AA6sS2wOH9UIzpprDhIf1QgpQ0lRLk5ZU0U6U0ZSLklRX0NMT1NFUFJJQ0VfQURKLjEwLzIxLzIwMTUBAAAAypOADQMAAAAAAAXW5b4OH9UIxvLuGBIf1QgtQ0lRLk5B</t>
  </si>
  <si>
    <t>U0RBUUdTOlRFU08uSVFfQ0xPU0VQUklDRV9BREouOC8xMC8yMDE1AQAAAAdsAwACAAAABjkuMDkzNgAfHZ9yDh/VCHqiWQ8SH9UILENJUS5OQVNEQVFHUzpDQ1hJLklRX0NMT1NFUFJJQ0VfQURKLjgvNy8yMDE1AQAAABNIDwACAAAABDYuNjgAPWufcg4f1Qgv4VcPEh/VCChDSVEuTllTRTpLTVQuSVFfQ0xPU0VQUklDRV9BREouNy8yNC8yMDE1AQAAAFxTBAACAAAACDI5LjA0MTExAGsTw2sOH9UI+GRPDhIf1QgtQ0lRLk5BU0RBUUdTOkxBTVIuSVFfQ0xPU0VQUklDRV9BREouMTEvNS8yMDE1AQAAAOVjBQACAAAACDUzLjEzNTMzAAu9GskOH9UI7tJrGhIf1QgpQ0lRLk5ZU0U6TlZUQS5JUV9DTE9TRVBSSUNFX0FESi45LzExLzIwMTUBAAAA6D1GDQIAAAAEMTEuMQD7pSeWDh/VCI50ixQSH9UILkNJUS5OQVNEQVFHUzpDVkNPLklRX0NMT1NFUFJJQ0VfQURKLjEwLzE2LzIwMTUBAAAArfIDAAIAAAAFNzUuMzQAmYK2uQ4f1QjyQDMYEh/VCC1DSVEuTkFTREFRR1M6U0JTSS5JUV9DTE9TRVBSSUNFX0FESi42LzI0LzIwMTUBAAAAdX8FAAIAAAAHMjUuMDc4MwCxdxVTDh/VCBuRfQoSH9UIKENJUS5OWVNFOkNDUy5JUV9DTE9TRVBSSUNFX0FESi45LzMwLzIwMTUBAAAAPVgqDgIAAAAFMTkuODUANJ3smQ4f1Qg9yBAVEh/VCChDSVEuTllTRTpSTEouSVFfQ0xPU0VQUklDRV9BREouOS8yMi8yMDE1AQAAAMgF</t>
  </si>
  <si>
    <t>EAACAAAACDIyLjgyODEzAJDptJkOH9UIOiwZFRIf1QgtQ0lRLk5BU0RBUUdTOk5LVFIuSVFfQ0xPU0VQUklDRV9BREouNy8yMS8yMDE1AQAAAOl0AAACAAAABDEyLjYAbBFKYA4f1QiNFnUMEh/VCChDSVEuTllTRTpNREMuSVFfQ0xPU0VQUklDRV9BREouNi8yMy8yMDE1AQAAAAvDAgACAAAACDI2LjU1NDgzACQCclYOH9UIKMr5ChIf1QguQ0lRLk5BU0RBUUdTOktMWEkuSVFfQ0xPU0VQUklDRV9BREouMTAvMjAvMjAxNQEAAAAWqywQAgAAAAIzOQAgN1a5Dh/VCM18KRgSH9UIJkNJUS5OWVNFOlNNLklRX0NMT1NFUFJJQ0VfQURKLjkvOS8yMDE1AQAAAMzvBAACAAAACDM0LjE0NjY5AHTwhYgOH9UIBcl6EhIf1QgrQ0lRLk5BU0RBUUdTOlJSUi5JUV9DTE9TRVBSSUNFX0FESi43LzgvMjAxNQEAAABXt+gHAwAAAAAA2Lx5VQ4f1QhezNIKEh/VCClDSVEuTllTRTpSQkMuSVFfQ0xPU0VQUklDRV9BREouMTAvMTkvMjAxNQEAAAC2kgQAAgAAAAg1OC40OTc1MgC3GlC6Dh/VCGkQVBgSH9UIKUNJUS5OWVNFOkZITi5JUV9DTE9TRVBSSUNFX0FESi4xMC8yMC8yMDE1AQAAAFEpBAACAAAACDEzLjQ3OTQyAAXW5b4OH9UIAtnxGBIf1QgsQ0lRLk5BU0RBUUdTOklOQ1IuSVFfQ0xPU0VQUklDRV9BREouOC81LzIwMTUBAAAA12RVEAIAAAAFNTAuMTUAVny4eg4f1Qh34Y8QEh/VCChDSVEuTllTRTpNVEIuSVFfQ0xP</t>
  </si>
  <si>
    <t>U0VQUklDRV9BREouOC8yNC8yMDE1AQAAAJ0nBAACAAAACTExMC41NDYzMQD2OmOHDh/VCAzOUhISH9UIKENJUS5OWVNFOkdQUy5JUV9DTE9TRVBSSUNFX0FESi42LzEwLzIwMTUBAAAAWS8EAAIAAAAIMzQuNDQyNTcAex5fVA4f1QjqfqwKEh/VCClDSVEuTllTRTpBR1guSVFfQ0xPU0VQUklDRV9BREouMTEvMTkvMjAxNQEAAADejgQAAgAAAAgzOC41NDQ1NAA79rHUDh/VCJ2pLxwSH9UIKUNJUS5OWVNFOkNVWi5JUV9DTE9TRVBSSUNFX0FESi4xMC8yMC8yMDE1AQAAAEgKBAACAAAABzYuNjEwMTQA4XxSug4f1QhrjVAYEh/VCCpDSVEuTllTRTpSTEdZLklRX0NMT1NFUFJJQ0VfQURKLjEwLzE5LzIwMTUBAAAA4iSaAQIAAAAIMzcuOTg1NjUAlCPXwA4f1Qi11jQZEh/VCC1DSVEuTkFTREFRR1M6UE1CQy5JUV9DTE9TRVBSSUNFX0FESi44LzEwLzIwMTUBAAAAzA0IAAIAAAABNwBLbIFxDh/VCIrXKw8SH9UIKUNJUS5OWVNFOlNYQy5JUV9DTE9TRVBSSUNFX0FESi4xMC8yMC8yMDE1AQAAALhujAICAAAABzUuMTQ1MjgAh9ZrwQ4f1QgwmlIZEh/VCCxDSVEuTkFTREFRR1M6Q0EuSVFfQ0xPU0VQUklDRV9BREouMTAvMTQvMjAxNQEAAAABAwQAAgAAAAgyNi44MDM0MgDLH664Dh/VCFd/FRgSH9UILUNJUS5OQVNEQVFHUzpKQUNLLklRX0NMT1NFUFJJQ0VfQURKLjExLzkvMjAxNQEAAACd1QQAAgAAAAg3MC42</t>
  </si>
  <si>
    <t>ODIxNQCp0hnJDh/VCLqpbRoSH9UIKUNJUS5OWVNFOkdNRS5JUV9DTE9TRVBSSUNFX0FESi4xMC8yMS8yMDE1AQAAAGB8FAACAAAACDQxLjA0OTY4AHQTqbwOH9UIn7OlGBIf1QgpQ0lRLk5ZU0U6TU1TLklRX0NMT1NFUFJJQ0VfQURKLjEwLzIxLzIwMTUBAAAAU1UDAAIAAAAINjQuNjMwNTYAurwmvQ4f1Qh3+akYEh/VCChDSVEuTllTRTpCS0kuSVFfQ0xPU0VQUklDRV9BREouOC8yOC8yMDE1AQAAAGxuBBIDAAAAAABiyYWIDh/VCI1nexISH9UILENJUS5OQVNEQVFHUzpFWFRSLklRX0NMT1NFUFJJQ0VfQURKLjkvMi8yMDE1AQAAANZuAAACAAAAAzMuMQAXiWOHDh/VCPM1UBISH9UIKUNJUS5BTUVYOlNHQS5JUV9DTE9TRVBSSUNFX0FESi4xMC8yMS8yMDE1AQAAANjoBAACAAAACDM2Ljg0MjA4AFZ4GrkOH9UIic4eGBIf1QguQ0lRLk5BU0RBUUdTOlJBVk4uSVFfQ0xPU0VQUklDRV9BREouMTAvMjkvMjAxNQEAAACUkQQAAgAAAAgxNy4yNjI2NADg2uvEDh/VCPcY0RkSH9UILENJUS5OQVNEQVFHUzpTR1lQLklRX0NMT1NFUFJJQ0VfQURKLjkvOS8yMDE1AQAAALwpCwACAAAABDYuODIACFUAhQ4f1QjfBvMREh/VCClDSVEuTllTRTpBTkRWLklRX0NMT1NFUFJJQ0VfQURKLjkvMTAvMjAxNQEAAABosgQAAgAAAAg5Mi4xMDExMgBIJ8aLDh/VCINd9hISH9UILUNJUS5OQVNEQVFHTTpOU1RHLklRX0NMT1NF</t>
  </si>
  <si>
    <t>UFJJQ0VfQURKLjcvMTcvMjAxNQEAAAAlO5MAAgAAAAIxNwAPd8tYDh/VCJ8zVQsSH9UILENJUS5OQVNEQVFDTTpXRkJJLklRX0NMT1NFUFJJQ0VfQURKLjgvNC8yMDE1AQAAAOpZpwcCAAAACDE2LjA0MTE2AOIlBGoOH9UIIg0NDhIf1QgoQ0lRLk5ZU0U6SUNELklRX0NMT1NFUFJJQ0VfQURKLjYvMTgvMjAxNQEAAACIk0UKAgAAAAQ4LjA4AGClsFQOH9UISSC0ChIf1QguQ0lRLk5BU0RBUUNNOkRWQVguSVFfQ0xPU0VQUklDRV9BREouMTAvMTQvMjAxNQEAAABCdgYAAgAAAAUyMy41MQAUSHe4Dh/VCNNhCBgSH9UIKENJUS5OWVNFOkFUTy5JUV9DTE9TRVBSSUNFX0FESi43LzMxLzIwMTUBAAAADNsDAAIAAAAINTIuMzk3MzEASA7BaQ4f1QjYJgoOEh/VCCxDSVEuTkFTREFRR1M6SVBIUy5JUV9DTE9TRVBSSUNFX0FESi44LzYvMjAxNQEAAABBKrEBAgAAAAg0Ni45NDM1NwBCJUp6Dh/VCE76gxASH9UILUNJUS5OQVNEQVFHUzpUUkVFLklRX0NMT1NFUFJJQ0VfQURKLjkvMTAvMjAxNQEAAAAvZAEAAgAAAAYxMDQuOTMAZyKNkg4f1Qj8jQMUEh/VCC1DSVEuTkFTREFRR1M6Q09NTS5JUV9DTE9TRVBSSUNFX0FESi45LzE0LzIwMTUBAAAAjWgAAAIAAAAEMzEuNwAsOWaRDh/VCPXV1hMSH9UIKENJUS5OWVNFOlZBQy5JUV9DTE9TRVBSSUNFX0FESi4xMC81LzIwMTUBAAAA2yWUBwIAAAAINjguMDc2MjIADC6E</t>
  </si>
  <si>
    <t>ow4f1Qg/+7YWEh/VCC1DSVEuTkFTREFRR1M6Q0xBUi5JUV9DTE9TRVBSSUNFX0FESi45LzE0LzIwMTUBAAAAXBOCAQIAAAAENy4wNADuWo6SDh/VCJSc+xMSH9UIKENJUS5OWVNFOkhJSS5JUV9DTE9TRVBSSUNFX0FESi45LzIzLzIwMTUBAAAA/4oFAAIAAAAJMTA0LjQ5NDU3ACVoR5oOH9UImZEqFRIf1QgqQ0lRLk5ZU0U6WUVMUC5JUV9DTE9TRVBSSUNFX0FESi4xMS8yNy8yMDE1AQAAAMi8dgECAAAABTMwLjE4AICM69oOH9UIRY8lHRIf1QgoQ0lRLk5ZU0U6RVFDLklRX0NMT1NFUFJJQ0VfQURKLjcvMjQvMjAxNQEAAACGPQQAAgAAAAUyNi43MgDsKYVZDh/VCJAQeQsSH9UILUNJUS5OQVNEQVFHUzpCR0NQLklRX0NMT1NFUFJJQ0VfQURKLjgvMjQvMjAxNQEAAADQawEAAgAAAAY3LjMzOTQA5Rxcfw4f1Qj9TioREh/VCCpDSVEuTllTRTpURE9DLklRX0NMT1NFUFJJQ0VfQURKLjEwLzEzLzIwMTUBAAAA7Q9YAQIAAAACMTgALm6EtA4f1QgvB4EXEh/VCCtDSVEuTkFTREFRQ006UkNNLklRX0NMT1NFUFJJQ0VfQURKLjcvNi8yMDE1AQAAAD0IoAECAAAABDUuNDQAmmtnWA4f1Qh4BEYLEh/VCC9DSVEuTkFTREFRR1M6SU1LVC5BLklRX0NMT1NFUFJJQ0VfQURKLjcvMTQvMjAxNQEAAACSRQQAAgAAAAg0Ny44MDMwNAA8HfRXDh/VCL9XOgsSH9UIKkNJUS5OWVNFOklUR1IuSVFfQ0xPU0VQUklDRV9BREou</t>
  </si>
  <si>
    <t>MTAvMTMvMjAxNQEAAAATjwAAAgAAAAg0Ni4xMzQwNgCJ2jeyDh/VCH4XLRcSH9UIKENJUS5OWVNFOlNKTS5JUV9DTE9TRVBSSUNFX0FESi44LzI3LzIwMTUBAAAA56EEAAIAAAAIMTExLjIxMTgAwiBXhA4f1QgB1dsREh/VCChDSVEuTllTRTpTVFQuSVFfQ0xPU0VQUklDRV9BREouOS8yMi8yMDE1AQAAAHHhAgACAAAACDY1LjUwMTMzACGAbZsOH9UI0QZaFRIf1QguQ0lRLk5BU0RBUUdTOk1BTkguSVFfQ0xPU0VQUklDRV9BREouMTEvMjcvMjAxNQEAAAD/1wUAAgAAAAU3Ni4wMgByMhXbDh/VCPIFGR0SH9UIL0NJUS5OQVNEQVFHUzpCQVRSLksuSVFfQ0xPU0VQUklDRV9BREouOS8xNS8yMDE1AQAAAHacxRMDAAAAAAABJLiWDh/VCLDyoxQSH9UIKUNJUS5OWVNFOkFNRy5JUV9DTE9TRVBSSUNFX0FESi4xMS8xNi8yMDE1AQAAAH1fAAACAAAACTE3MS40Mzg1NQC+pOfPDh/VCIsMfBsSH9UILENJUS5OQVNEQVFHUzpLVkhJLklRX0NMT1NFUFJJQ0VfQURKLjkvMy8yMDE1AQAAALRkBQACAAAABTEwLjY0AMmzhogOH9UIapGCEhIf1QgoQ0lRLk5ZU0U6Q0xYLklRX0NMT1NFUFJJQ0VfQURKLjgvMjEvMjAxNQEAAABqXQEAAgAAAAgxMDcuNjk4NACRuW98Dh/VCCQsyhASH9UILENJUS5OQVNEQVFHUzpDSENPLklRX0NMT1NFUFJJQ0VfQURKLjcvMi8yMDE1AQAAAF/8AwACAAAACDQ1LjM2ODA3ADsrx2UOH9UI</t>
  </si>
  <si>
    <t>KLh0DRIf1QgsQ0lRLk5BU0RBUUdTOlRZUEUuSVFfQ0xPU0VQUklDRV9BREouNy84LzIwMTUBAAAAzdXtAQIAAAAIMjIuNDcyODEARBMsZw4f1QigTa4NEh/VCClDSVEuTllTRTpWT1lBLklRX0NMT1NFUFJJQ0VfQURKLjYvMzAvMjAxNQEAAAB5Yg8AAgAAAAg0Ni4zNTIyOQCDUJ9WDh/VCDmq/woSH9UIJ0NJUS5OWVNFOlZBQy5JUV9DTE9TRVBSSUNFX0FESi45LzQvMjAxNQEAAADbJZQHAgAAAAg2Ny4wNjQzNQBjQzOGDh/VCJJ8LhISH9UIJ0NJUS5OWVNFOkZSVC5JUV9DTE9TRVBSSUNFX0FESi45LzIvMjAxNQEAAADJIwQAAgAAAAkxMTkuOTM0NzcAgCRbhw4f1QjKcUYSEh/VCClDSVEuTllTRTpDUkkuSVFfQ0xPU0VQUklDRV9BREouMTEvMjAvMjAxNQEAAABy2S0AAgAAAAg4NS4xNjE1NQDjTqDWDh/VCAKAchwSH9UILUNJUS5OQVNEQVFHUzpWSVZPLklRX0NMT1NFUFJJQ0VfQURKLjEwLzYvMjAxNQEAAACpYgQAAgAAAAgxNi4wMDA0MgDp34OjDh/VCLgMuBYSH9UIKUNJUS5OWVNFOkNITUkuSVFfQ0xPU0VQUklDRV9BREouOS8yMi8yMDE1AQAAAEGwKw4CAAAACDEyLjU4ODgyAB70J5YOH9UIEbOJFBIf1QgpQ0lRLk5ZU0U6QlJPLklRX0NMT1NFUFJJQ0VfQURKLjEwLzIyLzIwMTUBAAAAHIkEAAIAAAAHMzAuNjQ4MwDK/b22Dh/VCGhCzBcSH9UILUNJUS5OQVNEQVFHUzpER0lJLklRX0NMT1NFUFJJ</t>
  </si>
  <si>
    <t>Q0VfQURKLjkvMjMvMjAxNQEAAADGEQQAAgAAAAUxMC43NgCFrXOYDh/VCCLZ4hQSH9UIKENJUS5OWVNFOk1PRC5JUV9DTE9TRVBSSUNFX0FESi43LzEzLzIwMTUBAAAARmgEAAIAAAAFMTAuMzEASwfXYA4f1QiWrJUMEh/VCC1DSVEuTkFTREFRR1M6TldTQS5JUV9DTE9TRVBSSUNFX0FESi44LzE4LzIwMTUBAAAADC6uDAIAAAAIMTQuNTM3MTQAzlU8gw4f1Qji/LUREh/VCClDSVEuTllTRTpHTkwuSVFfQ0xPU0VQUklDRV9BREouMTAvMjgvMjAxNQEAAABxkHoIAgAAAAcyMi45MTM1ABxsm8QOH9UIGO7AGRIf1QgtQ0lRLk5BU0RBUUdTOkJNVEMuSVFfQ0xPU0VQUklDRV9BREouOS8xNC8yMDE1AQAAADfpAwACAAAACDI4Ljc5MzA3AFvcDI8OH9UImjqBExIf1QgoQ0lRLk5ZU0U6T0hJLklRX0NMT1NFUFJJQ0VfQURKLjcvMjgvMjAxNQEAAABk8wQAAgAAAAgzMS4wMjc1NQDgazhiDh/VCLMoywwSH9UIKENJUS5OWVNFOktSRUYuSVFfQ0xPU0VQUklDRV9BREouNy8yLzIwMTUBAAAAspngEAMAAAAAAG5IX1cOH9UIlmoeCxIf1QgtQ0lRLk5BU0RBUUdTOlBEQ0UuSVFfQ0xPU0VQUklDRV9BREouOS8xMC8yMDE1AQAAAKiEBAACAAAABTU2LjczAGVECIUOH9UIVh/7ERIf1QgtQ0lRLk5BU0RBUUdTOkdMVVUuSVFfQ0xPU0VQUklDRV9BREouMTEvNS8yMDE1AQAAAE9XGgACAAAABDMuNjYAZHxvyw4f1QhYH7ga</t>
  </si>
  <si>
    <t>Eh/VCC5DSVEuTkFTREFRQ006TURHTC5JUV9DTE9TRVBSSUNFX0FESi4xMS8xMy8yMDE1AQAAAEybowgDAAAAAAD50g/RDh/VCCIppxsSH9UILUNJUS5OQVNEQVFHTTpGTkhDLklRX0NMT1NFUFJJQ0VfQURKLjcvMTQvMjAxNQEAAACpAQYAAgAAAAgyNC40NzAyOABZJ11bDh/VCMyVvAsSH9UIJ0NJUS5OWVNFOkFOLklRX0NMT1NFUFJJQ0VfQURKLjYvMzAvMjAxNQEAAACutgEAAgAAAAU2Mi45OABwkU1eDh/VCJ9YLwwSH9UIJkNJUS5OWVNFOkcuSVFfQ0xPU0VQUklDRV9BREouOC8yMC8yMDE1AQAAALy7CwICAAAACDIyLjIzNzQ3AKyxpIAOH9UIw4dXERIf1QguQ0lRLk5BU0RBUUdTOklMTU4uSVFfQ0xPU0VQUklDRV9BREouMTAvMTMvMjAxNQEAAAA5dAAAAgAAAAYxNDUuNDMA9m2uuA4f1QgEvBQYEh/VCC1DSVEuTkFTREFRQ006UlZMVC5JUV9DTE9TRVBSSUNFX0FESi44LzE3LzIwMTUBAAAAeSQFAAIAAAACMTEAyLMXgw4f1QhsdasREh/VCChDSVEuTllTRTpUQVAuSVFfQ0xPU0VQUklDRV9BREouNi8yMi8yMDE1AQAAAFUGBAACAAAACDcwLjkyOTQ4AP66r1QOH9UI02m2ChIf1QgtQ0lRLk5BU0RBUUdTOkNFQ08uSVFfQ0xPU0VQUklDRV9BREouNy8xNC8yMDE1AQAAAC/BBQACAAAABDMuMzUA9NVKZA4f1Qhu8DwNEh/VCC5DSVEuTkFTREFRR006T0JMTi5JUV9DTE9TRVBSSUNFX0FESi4xMS8yMy8y</t>
  </si>
  <si>
    <t>MDE1AQAAAOSwewIDAAAAAAC8CTLXDh/VCMtUlBwSH9UIKENJUS5OWVNFOk1BUy5JUV9DTE9TRVBSSUNFX0FESi4xMS80LzIwMTUBAAAA5sQCAAIAAAAIMjguMzMzOTgA2i9Byg4f1Qg93ZYaEh/VCClDSVEuTllTRTpaQVlPLklRX0NMT1NFUFJJQ0VfQURKLjkvMTcvMjAxNQEAAAAeBloNAgAAAAUyOS4xNwCEWj+RDh/VCKeTxxMSH9UIKENJUS5OWVNFOlRMWVMuSVFfQ0xPU0VQUklDRV9BREouNi8zLzIwMTUBAAAAMbpBAAIAAAAHOS42MTMzNwB4PR9UDh/VCFoxogoSH9UIKENJUS5OWVNFOlRUQy5JUV9DTE9TRVBSSUNFX0FESi43LzIzLzIwMTUBAAAAPOcCAAIAAAAIMzIuNDcxMjIAlG25Zw4f1Qg7ccANEh/VCClDSVEuTllTRTpFTExJLklRX0NMT1NFUFJJQ0VfQURKLjgvMjgvMjAxNQEAAABdbQAAAgAAAAU3NS4yNAA6I+KADh/VCLkCaBESH9UILkNJUS5OQVNEQVFHUzpRU0lJLklRX0NMT1NFUFJJQ0VfQURKLjEwLzMwLzIwMTUBAAAABdgCAAIAAAAIMTMuODk0MjgAuRLNyQ4f1QhBh4YaEh/VCChDSVEuTllTRTpHVFkuSVFfQ0xPU0VQUklDRV9BREouMTEvMy8yMDE1AQAAAAEzBAACAAAACDE1LjI0ODkxAHcpk8gOH9UIowddGhIf1QgtQ0lRLk5BU0RBUUdTOk5WQVguSVFfQ0xPU0VQUklDRV9BREouMTAvNi8yMDE1AQAAAK1YBQACAAAABTYuNzk1AEGjhKMOH9UIwnizFhIf1QgoQ0lRLk5ZU0U6TU5L</t>
  </si>
  <si>
    <t>LklRX0NMT1NFUFJJQ0VfQURKLjExLzUvMjAxNQEAAADfltQNAgAAAAU2Ni41MQCYI8zFDh/VCMop+BkSH9UIKUNJUS5OWVNFOkJMTC5JUV9DTE9TRVBSSUNFX0FESi4xMS8xMi8yMDE1AQAAAHCZAgACAAAACDMyLjE5NzcxAOPJX80OH9UIwaIVGxIf1QgtQ0lRLk5BU0RBUUdTOlVWU1AuSVFfQ0xPU0VQUklDRV9BREouMTAvMS8yMDE1AQAAACy/BAACAAAACDE3Ljc4OTgyAC1KUZcOH9UI8zXAFBIf1QgoQ0lRLk5ZU0U6S0JILklRX0NMT1NFUFJJQ0VfQURKLjcvMjcvMjAxNQEAAABiUgQAAgAAAAgxNC45OTY2NADVwvVoDh/VCO1s6A0SH9UILUNJUS5OQVNEQVFDTTpQS0JLLklRX0NMT1NFUFJJQ0VfQURKLjkvMTUvMjAxNQEAAABUqi4AAgAAAAc5LjkzNzE2AM5k5o0OH9UIqfJPExIf1QgpQ0lRLk5ZU0U6QUdNLklRX0NMT1NFUFJJQ0VfQURKLjEwLzMwLzIwMTUBAAAAzYAFAAIAAAAIMjcuOTkyNTMAfbSgwg4f1QjptoUZEh/VCCxDSVEuTkFTREFRR1M6TU5TVC5JUV9DTE9TRVBSSUNFX0FESi45LzkvMjAxNQEAAACxPgUAAgAAAAg0NC4xMzMzMwBRP3iLDh/VCLMS6xISH9UIKUNJUS5BTUVYOk9STS5JUV9DTE9TRVBSSUNFX0FESi4xMS8xMi8yMDE1AQAAAFtsNgACAAAACDEzLjU3ODA4AJPjQdAOH9UIjeKGGxIf1QgpQ0lRLk5ZU0U6QkJXLklRX0NMT1NFUFJJQ0VfQURKLjExLzI1LzIwMTUBAAAAW90B</t>
  </si>
  <si>
    <t>AAIAAAAFMTMuMzMAwsaT2A4f1QgHHMwcEh/VCChDSVEuTllTRTpCTEwuSVFfQ0xPU0VQUklDRV9BREouOS8xMS8yMDE1AQAAAHCZAgACAAAACDMyLjc4MzM5ACw+RpEOH9UIEJ7VExIf1QgpQ0lRLk5ZU0U6UlNPLklRX0NMT1NFUFJJQ0VfQURKLjExLzE5LzIwMTUBAAAA/wM4AQIAAAAIMTAuMjkwNzkA2JMG1Q4f1QgHxT4cEh/VCC1DSVEuTkFTREFRR006Q0VSUy5JUV9DTE9TRVBSSUNFX0FESi4xMS8zLzIwMTUBAAAA3mYAAAIAAAAENS4xNACn9OjEDh/VCGlN1BkSH9UIJ0NJUS5OWVNFOlBLLklRX0NMT1NFUFJJQ0VfQURKLjkvMjQvMjAxNQEAAADW660OAwAAAAAAdP1soA4f1QjrOyIWEh/VCChDSVEuTllTRTpDT1IuSVFfQ0xPU0VQUklDRV9BREouNy8xNy8yMDE1AQAAAE7lTQYCAAAACDQ0Ljc4ODUzAMWizl8OH9UILe1sDBIf1QgqQ0lRLk5ZU0U6QkYuQi5JUV9DTE9TRVBSSUNFX0FESi4xMS8yMy8yMDE1AQAAAEfrAwACAAAACDUxLjMxNzA3ACusaNcOH9UIxuaZHBIf1QgpQ0lRLk5ZU0U6VURSLklRX0NMT1NFUFJJQ0VfQURKLjEwLzE2LzIwMTUBAAAAi70EAAIAAAAIMzMuNTQwMjMAnwr6sw4f1QgarnsXEh/VCChDSVEuTllTRTpDVEwuSVFfQ0xPU0VQUklDRV9BREouOS8xOC8yMDE1AQAAADX4AwACAAAACDIxLjY1MjY2AEQxx44OH9UI2BFvExIf1QgoQ0lRLk5ZU0U6T0ZHLklRX0NMT1NFUFJJ</t>
  </si>
  <si>
    <t>Q0VfQURKLjcvMjQvMjAxNQEAAAC+fAQAAgAAAAc4LjAzMDQxAP2pOXAOH9UIzpf0DhIf1QgtQ0lRLk5BU0RBUUdNOkJTVEMuSVFfQ0xPU0VQUklDRV9BREouOC8xNy8yMDE1AQAAAKBfBQACAAAABTUxLjYyALYT4nEOH9UIZ3g+DxIf1QgtQ0lRLk5BU0RBUUdTOkNBQ0MuSVFfQ0xPU0VQUklDRV9BREouMTEvMy8yMDE1AQAAAGHcBAACAAAABTE4NC4xAJ0ow8YOH9UIW+oRGhIf1QgoQ0lRLk5ZU0U6UEFILklRX0NMT1NFUFJJQ0VfQURKLjcvMTAvMjAxNQEAAABkZQIAAgAAAAUyNS4xNACdw11bDh/VCBXougsSH9UILkNJUS5OQVNEQVFHUzpURUNILklRX0NMT1NFUFJJQ0VfQURKLjEwLzIxLzIwMTUBAAAAMOQCAAIAAAAIOTMuNDYwNDMArRCtvw4f1QiNTA8ZEh/VCClDSVEuTllTRTpWT1lBLklRX0NMT1NFUFJJQ0VfQURKLjcvMjcvMjAxNQEAAAB5Yg8AAgAAAAg0Ni4wOTI5NACmYhBZDh/VCEXhaQsSH9UIK0NJUS5OQVNEQVFHUzpTUC5JUV9DTE9TRVBSSUNFX0FESi45LzMwLzIwMTUBAAAA3dUBAAIAAAAFMjMuMTUA6Ky1mQ4f1Qi3aSEVEh/VCClDSVEuTllTRTpEQ08uSVFfQ0xPU0VQUklDRV9BREouMTAvMjcvMjAxNQEAAADxFQQAAgAAAAUyMC45MgBzrHq7Dh/VCEGedxgSH9UILUNJUS5OQVNEQVFHUzpHTERELklRX0NMT1NFUFJJQ0VfQURKLjgvMzEvMjAxNQEAAADWcQAAAgAAAAQ1LjU1ABrv7nsO</t>
  </si>
  <si>
    <t>H9UIIYG0EBIf1QgtQ0lRLk5BU0RBUUdTOlRJVE4uSVFfQ0xPU0VQUklDRV9BREouMTEvMi8yMDE1AQAAAMWfRAACAAAABTEyLjY4AHcpk8gOH9UIHZJcGhIf1QgtQ0lRLk5BU0RBUUdTOkpVTk8uSVFfQ0xPU0VQUklDRV9BREouOS8yNC8yMDE1AQAAAE4KDA8CAAAABTQyLjA5AJbUc5gOH9UIdaLzFBIf1QgpQ0lRLk5ZU0U6QkZTLklRX0NMT1NFUFJJQ0VfQURKLjExLzI1LzIwMTUBAAAAhwAFAAIAAAAINTEuNTEzODUABrax2Q4f1Qi27+ocEh/VCCZDSVEuTllTRTpNTy5JUV9DTE9TRVBSSUNFX0FESi43LzkvMjAxNQEAAAB0hQQAAgAAAAg0Ni44NzI4NQBy9mZYDh/VCPdhSAsSH9UILUNJUS5OQVNEQVFHUzpDTUNPLklRX0NMT1NFUFJJQ0VfQURKLjkvMTAvMjAxNQEAAADeSAUAAgAAAAgxOC42NDUxNQBjxcaJDh/VCJfpqhISH9UILkNJUS5OQVNEQVFHUzpUT1dOLklRX0NMT1NFUFJJQ0VfQURKLjExLzEyLzIwMTUBAAAARTcgAAIAAAAIMjAuODEwOTkAZXCbzg4f1Qgol0obEh/VCChDSVEuQU1FWDpDQ0YuSVFfQ0xPU0VQUklDRV9BREouNy8yOC8yMDE1AQAAADGiAgACAAAACDM2LjcxMTk2ALSkpGwOH9UITx1vDhIf1QgnQ0lRLk5ZU0U6RVRILklRX0NMT1NFUFJJQ0VfQURKLjkvMi8yMDE1AQAAAGJuAAACAAAACDI4LjM3OTE3AGdJuIwOH9UI1owhExIf1QgoQ0lRLk5ZU0U6Q1ZOQS5JUV9DTE9TRVBS</t>
  </si>
  <si>
    <t>SUNFX0FESi45LzIvMjAxNQEAAACp80YZAwAAAAAAP3NSjQ4f1QgCETcTEh/VCC1DSVEuTkFTREFRQ006RE5CRi5JUV9DTE9TRVBSSUNFX0FESi4xMC81LzIwMTUBAAAAQQsGAAIAAAAIMjUuOTkzNDQAZfbonQ4f1Qg/k8kVEh/VCC1DSVEuTkFTREFRR1M6RkZJTi5JUV9DTE9TRVBSSUNFX0FESi4xMC82LzIwMTUBAAAADyQEAAIAAAAIMjkuOTg1MDIATnK1mQ4f1Qjn3iIVEh/VCChDSVEuTllTRTpXT1cuSVFfQ0xPU0VQUklDRV9BREouMTAvMS8yMDE1AQAAAADJAxYDAAAAAACxA+2jDh/VCHfmwBYSH9UIKENJUS5OWVNFOktSLklRX0NMT1NFUFJJQ0VfQURKLjEwLzI4LzIwMTUBAAAAtlYEAAIAAAAIMzYuNjIyMTYAmo77wQ4f1QhN3HMZEh/VCC1DSVEuTkFTREFRR1M6VkVDTy5JUV9DTE9TRVBSSUNFX0FESi42LzI1LzIwMTUBAAAA/ysFAAIAAAAFMzAuMTIApY64Yw4f1QhvYysNEh/VCC1DSVEuTkFTREFRQ006TENOQi5JUV9DTE9TRVBSSUNFX0FESi4xMC8xLzIwMTUBAAAAelgGAAIAAAAIMTUuMDYxNzIA4bnnlw4f1QhmtdcUEh/VCCdDSVEuTllTRTpUSEcuSVFfQ0xPU0VQUklDRV9BREouOS84LzIwMTUBAAAAXzMFAAIAAAAINzYuNDA2NzQAN/m4jA4f1QgRRx0TEh/VCC1DSVEuTkFTREFRR1M6Rk1JLklRX0NMT1NFUFJJQ0VfQURKLjExLzE2LzIwMTUBAAAAssoCBgIAAAAFMTYuNTEARNWj0Q4f1Qgg</t>
  </si>
  <si>
    <t>4bYbEh/VCCpDSVEuTllTRTpRVFdPLklRX0NMT1NFUFJJQ0VfQURKLjExLzEwLzIwMTUBAAAAMmmjAgIAAAAFMjYuNDEAdLg4zA4f1QjoCN8aEh/VCChDSVEuTllTRTpHVkEuSVFfQ0xPU0VQUklDRV9BREouOC8yNy8yMDE1AQAAALo1BAACAAAACDMzLjA5MTM0AMkeH4YOH9UI1JcfEhIf1QguQ0lRLk5BU0RBUUdTOk5EQVEuSVFfQ0xPU0VQUklDRV9BREouMTEvMTkvMjAxNQEAAAC3TAsAAgAAAAg1Ny4xNzgwMQBVbr/SDh/VCD2J6hsSH9UILUNJUS5OQVNEQVFHUzpDUkVFLklRX0NMT1NFUFJJQ0VfQURKLjkvMjIvMjAxNQEAAACUAQMAAgAAAAUyNC42OAA4SyyTDh/VCJzXFxQSH9UILkNJUS5OQVNEQVFHUzpDQUxBLklRX0NMT1NFUFJJQ0VfQURKLjEwLzE0LzIwMTUBAAAApSeBBgIAAAAENy40MgAnytGyDh/VCC3KNRcSH9UILkNJUS5OQVNEQVFHUzpBR1lTLklRX0NMT1NFUFJJQ0VfQURKLjExLzEwLzIwMTUBAAAAu4gEAAIAAAAFMTEuODQA0/hTxw4f1Qia9SgaEh/VCClDSVEuTllTRTpISUZSLklRX0NMT1NFUFJJQ0VfQURKLjExLzUvMjAxNQEAAAAk3bUQAgAAAAgyMi4wOTU5OQAc1KPLDh/VCES9yhoSH9UILUNJUS5OQVNEQVFHUzpVQ0JJLklRX0NMT1NFUFJJQ0VfQURKLjExLzMvMjAxNQEAAACbLQoAAgAAAAgxOS45MjY3MwBmApPIDh/VCNV8XRoSH9UIKkNJUS5OWVNFOkRXRFAuSVFfQ0xPU0VQ</t>
  </si>
  <si>
    <t>UklDRV9BREouMTEvMjMvMjAxNQEAAAC4uQsAAwAAAAAA406g1g4f1Qjlyn0cEh/VCChDSVEuTllTRTpUSUYuSVFfQ0xPU0VQUklDRV9BREouNy8yNC8yMDE1AQAAAPiKAAACAAAACDg4LjU5MTQ5AHvaam4OH9UI0KipDhIf1QgsQ0lRLk5BU0RBUUdTOkxQTEEuSVFfQ0xPU0VQUklDRV9BREouOS80LzIwMTUBAAAAnKEIAgIAAAAIMzYuODQ4NDIAtLkIhQ4f1Qh+2fYREh/VCChDSVEuTllTRTpUTUsuSVFfQ0xPU0VQUklDRV9BREouOC8yNy8yMDE1AQAAALS2BAACAAAACDU3LjY3ODc1ABmxMH0OH9UIW0jiEBIf1QgoQ0lRLkFNRVg6Q01ULklRX0NMT1NFUFJJQ0VfQURKLjkvMjgvMjAxNQEAAADNjAUAAgAAAAgxNy40MjAxNwAaAD+iDh/VCEewdxYSH9UILUNJUS5OQVNEQVFHTTpDSFJTLklRX0NMT1NFUFJJQ0VfQURKLjgvMjUvMjAxNQEAAADHelUMAgAAAAQyNy40AL6p44AOH9UI3JVjERIf1QgqQ0lRLk5ZU0U6Q09UWS5JUV9DTE9TRVBSSUNFX0FESi4xMS8yMC8yMDE1AQAAAKAhDAACAAAACDI2LjEzOTQ2AIP8O9UOH9UI9ehJHBIf1QgtQ0lRLk5BU0RBUUdTOkJDUEMuSVFfQ0xPU0VQUklDRV9BREouNy8zMS8yMDE1AQAAAJTcAwACAAAACDU2LjEwMDQyAL1GCWwOH9UIR1RhDhIf1QgtQ0lRLk5BU0RBUUdNOkhBTEwuSVFfQ0xPU0VQUklDRV9BREouOC8yNy8yMDE1AQAAAFbPAwACAAAABTExLjI1ANGa</t>
  </si>
  <si>
    <t>N4MOH9UIg4i+ERIf1QgoQ0lRLk5ZU0U6QVZULklRX0NMT1NFUFJJQ0VfQURKLjExLzMvMjAxNQEAAABa3AMAAgAAAAg0My43NjcxMQCn9OjEDh/VCEUm1BkSH9UIJ0NJUS5OWVNFOkNCLklRX0NMT1NFUFJJQ0VfQURKLjExLzQvMjAxNQEAAAAUGQMAAgAAAAkxMDguMjQwNDkAA5B2xg4f1QhWVg0aEh/VCC5DSVEuTkFTREFRR1M6QkFOUi5JUV9DTE9TRVBSSUNFX0FESi4xMS8xMi8yMDE1AQAAANA1BQACAAAACDQ4LjY0NTYyAM6+zMwOH9UIcCb8GhIf1QgtQ0lRLk5BU0RBUUdTOkZPR08uSVFfQ0xPU0VQUklDRV9BREouMTAvMi8yMDE1AQAAAAtDQwgCAAAABTE1LjQ1AD3qs58OH9UIGAUEFhIf1QgsQ0lRLk5BU0RBUUdTOlVMSC5JUV9DTE9TRVBSSUNFX0FESi45LzE2LzIwMTUBAAAAO8HAAAIAAAAIMTkuMzM4MjcADM0nlg4f1Qg5uo8UEh/VCChDSVEuTllTRTpWVFIuSVFfQ0xPU0VQUklDRV9BREouOS8yNC8yMDE1AQAAANUUBgACAAAACDUxLjQzNTk3AHi+36AOH9UIePQ6FhIf1QgoQ0lRLk5ZU0U6UENHLklRX0NMT1NFUFJJQ0VfQURKLjYvMjUvMjAxNQEAAAAlIgIAAgAAAAg0NS43NDc5MQAvmTtYDh/VCPYBPgsSH9UILUNJUS5OQVNEQVFHTTpCTEJELklRX0NMT1NFUFJJQ0VfQURKLjkvMTEvMjAxNQEAAACaEEAQAgAAAAUxMS41NgAsPkaRDh/VCBCe1RMSH9UILENJUS5OQVNEQVFHUzpCSEYuSVFf</t>
  </si>
  <si>
    <t>Q0xPU0VQUklDRV9BREouOS8yOC8yMDE1AQAAABlXnhYDAAAAAABm92ybDh/VCFmwXRUSH9UIJ0NJUS5OWVNFOlkuSVFfQ0xPU0VQUklDRV9BREouMTAvMjYvMjAxNQEAAABglAIAAgAAAAY0OTYuODIAjOfkug4f1QgjRmkYEh/VCClDSVEuTllTRTpDVk5BLklRX0NMT1NFUFJJQ0VfQURKLjcvMjMvMjAxNQEAAACp80YZAwAAAAAAXVy0bA4f1QjOVnkOEh/VCCdDSVEuTllTRTpIUlMuSVFfQ0xPU0VQUklDRV9BREouOC82LzIwMTUBAAAADrcCAAIAAAAINzguODY1MzgAGIsLeQ4f1QhS/1sQEh/VCC1DSVEuTkFTREFRR1M6TkZMWC5JUV9DTE9TRVBSSUNFX0FESi43LzI4LzIwMTUBAAAADH0AAAIAAAAFMTA2LjkAMwAXag4f1QhWzRgOEh/VCCdDSVEuTllTRTpOQlIuSVFfQ0xPU0VQUklDRV9BREouOC81LzIwMTUBAAAAeW8EAAIAAAAIMTAuNjExMjMAPpYYbA4f1Qj7FVkOEh/VCC1DSVEuTkFTREFRR1M6TURMWi5JUV9DTE9TRVBSSUNFX0FESi42LzExLzIwMTUBAAAAbUkLAAIAAAAIMzguNjc2MDgA/LrjUg4f1Qg8lHIKEh/VCClDSVEuTllTRTpIUkcuSVFfQ0xPU0VQUklDRV9BREouMTEvMjQvMjAxNQEAAAC67gIAAgAAAAUxMy45MwCsGRLZDh/VCH2/0hwSH9UILkNJUS5OQVNEQVFHUzpCT0ZJLklRX0NMT1NFUFJJQ0VfQURKLjExLzE2LzIwMTUBAAAA/ijLAAIAAAAFMjEuNjUAKtTjzw4f1Qg41nkbEh/V</t>
  </si>
  <si>
    <t>CC1DSVEuTkFTREFRR1M6Uk9TVC5JUV9DTE9TRVBSSUNFX0FESi43LzIzLzIwMTUBAAAAhoQAAAIAAAAINTEuNzcyMjgAYVCycA4f1QinOgUPEh/VCC1DSVEuTkFTREFRR1M6Q09IUi5JUV9DTE9TRVBSSUNFX0FESi44LzE0LzIwMTUBAAAAJqQCAAIAAAAFNTguNzkA3pU1fA4f1QguTsMQEh/VCClDSVEuTllTRTpBRE0uSVFfQ0xPU0VQUklDRV9BREouMTAvMjIvMjAxNQEAAAA41wMAAgAAAAg0My45MzMwNACjlSa9Dh/VCLOVqhgSH9UIKUNJUS5OWVNFOkFSRC5JUV9DTE9TRVBSSUNFX0FESi4xMC8zMC8yMDE1AQAAAAsXyg8DAAAAAAB9tKDCDh/VCBeShRkSH9UIJ0NJUS5OWVNFOldSRC5JUV9DTE9TRVBSSUNFX0FESi45LzkvMjAxNQEAAABcJW4OAwAAAAAADYlrlA4f1QisuUsUEh/VCC5DSVEuTkFTREFRR1M6R05UWS5JUV9DTE9TRVBSSUNFX0FESi4xMC8yNi8yMDE1AQAAACDeBQACAAAACDIyLjA3OTQ1AEvhm8QOH9UIQvC+GRIf1QgpQ0lRLk5ZU0U6QVJXLklRX0NMT1NFUFJJQ0VfQURKLjEwLzE0LzIwMTUBAAAA9tgDAAIAAAAFNTkuMTgAZmt2tw4f1Qj0XOQXEh/VCC1DSVEuTkFTREFRR1M6TkNTTS5JUV9DTE9TRVBSSUNFX0FESi4xMC81LzIwMTUBAAAAr33wGAMAAAAAAGE70qIOH9UI1ySQFhIf1QgtQ0lRLk5BU0RBUUdTOk5VVkEuSVFfQ0xPU0VQUklDRV9BREouOC8yMS8yMDE1AQAAADF+AAAC</t>
  </si>
  <si>
    <t>AAAABTUxLjkzAPy0e4EOH9UIy6R4ERIf1QgoQ0lRLk5ZU0U6UEVHLklRX0NMT1NFUFJJQ0VfQURKLjcvMzAvMjAxNQEAAADyjQQAAgAAAAgzNy44MzY0OQDQf+heDh/VCGN4TwwSH9UILUNJUS5OQVNEQVFHUzpVTEguSVFfQ0xPU0VQUklDRV9BREouMTAvMjEvMjAxNQEAAAA7wcAAAgAAAAgxNS40MDUyMwAZ6A24Dh/VCNsy+BcSH9UIKENJUS5OWVNFOkNTVS5JUV9DTE9TRVBSSUNFX0FESi45LzE1LzIwMTUBAAAAZ6YFAAIAAAAFMjEuNDQA0OYklg4f1QgD1YIUEh/VCChDSVEuTllTRTpESFguSVFfQ0xPU0VQUklDRV9BREouOS8xNS8yMDE1AQAAAMVsAAACAAAABDcuNDUAVpOdjw4f1QiQSZYTEh/VCChDSVEuTllTRTpXU1QuSVFfQ0xPU0VQUklDRV9BREouOC8yNS8yMDE1AQAAALjJBAACAAAACDU0LjQxMjA1AP6QzoMOH9UImCrPERIf1QgoQ0lRLk5ZU0U6VEhTLklRX0NMT1NFUFJJQ0VfQURKLjgvMTEvMjAxNQEAAAAA/1UBAgAAAAU3OS4yNABOJw14Dh/VCIEvMhASH9UIKENJUS5OWVNFOktNQi5JUV9DTE9TRVBSSUNFX0FESi45LzI1LzIwMTUBAAAA0VQEAAIAAAAJMTAyLjQzNjMxAHcebZsOH9UIEhRdFRIf1QgtQ0lRLk5BU0RBUUdTOktSTlkuSVFfQ0xPU0VQUklDRV9BREouNy8zMC8yMDE1AQAAABcazAACAAAACDExLjAxOTYxAD5j9GgOH9UIf3rrDRIf1QgnQ0lRLk5ZU0U6U1EuSVFfQ0xPU0VQ</t>
  </si>
  <si>
    <t>UklDRV9BREouOC8yOC8yMDE1AQAAAKqHAAUDAAAAAADYY0uKDh/VCI1vthISH9UIKUNJUS5OWVNFOkNOQy5JUV9DTE9TRVBSSUNFX0FESi4xMS8yMy8yMDE1AQAAAKFmAAACAAAABTU2Ljk3AODv/dUOH9UIR8JmHBIf1QguQ0lRLk5BU0RBUUdTOkNSQVkuSVFfQ0xPU0VQUklDRV9BREouMTEvMjAvMjAxNQEAAAB/8wEAAgAAAAUzNC4yNADiDCLTDh/VCFmX9hsSH9UILkNJUS5OQVNEQVFHUzpIRUxFLklRX0NMT1NFUFJJQ0VfQURKLjExLzI0LzIwMTUBAAAA/DsEAAIAAAAGMTAyLjY4ACOUZdgOH9UI2qHEHBIf1QgtQ0lRLk5BU0RBUUdTOkVUU1kuSVFfQ0xPU0VQUklDRV9BREouMTEvOS8yMDE1AQAAAIrDsgECAAAAAzguOADkUTDMDh/VCCbq2hoSH9UIKENJUS5OWVNFOkFDTS5JUV9DTE9TRVBSSUNFX0FESi44LzE3LzIwMTUBAAAA+7IKAAIAAAAFMjguNjQAVbU6eg4f1QiKFIEQEh/VCCdDSVEuTllTRTpCSC5JUV9DTE9TRVBSSUNFX0FESi43LzIxLzIwMTUBAAAAAAUEAAIAAAAGNDI1LjAyAHtPi18OH9UI9NliDBIf1QgtQ0lRLk5BU0RBUUdTOkNDTkUuSVFfQ0xPU0VQUklDRV9BREouOS8xMS8yMDE1AQAAAPJSBgACAAAACDE2LjMxODU1APMjLJMOH9UIS/siFBIf1QgoQ0lRLk5ZU0U6U0ZSLklRX0NMT1NFUFJJQ0VfQURKLjkvMjUvMjAxNQEAAADKk4ANAwAAAAAAQpW3mQ4f1QhE5x0VEh/VCCxDSVEu</t>
  </si>
  <si>
    <t>TkFTREFRQ006UlhEWC5JUV9DTE9TRVBSSUNFX0FESi45LzQvMjAxNQEAAAACGHMIAgAAAAUxNS4zOQBHxo2VDh/VCENUaRQSH9UIJ0NJUS5OWVNFOkJHUy5JUV9DTE9TRVBSSUNFX0FESi44LzUvMjAxNQEAAAAFL2UAAgAAAAgyNy4wMTk2NQBttu9bDh/VCBrI0wsSH9UIKUNJUS5OWVNFOkNVREEuSVFfQ0xPU0VQUklDRV9BREouNy8yNC8yMDE1AQAAAJl0eQACAAAABTI4Ljk5AKDMPm0OH9UIs2+MDhIf1QgtQ0lRLk5BU0RBUUNNOlVTQ1IuSVFfQ0xPU0VQUklDRV9BREouOS8xNi8yMDE1AQAAAK8WBgACAAAABTQ5Ljk3ALWSeZoOH9UIfJIzFRIf1QgpQ0lRLk5ZU0U6UkxHWS5JUV9DTE9TRVBSSUNFX0FESi43LzIyLzIwMTUBAAAA4iSaAQIAAAAINDguNzQxNjkAZhChWw4f1Qiha8cLEh/VCC1DSVEuTkFTREFRR1M6U1JQVC5JUV9DTE9TRVBSSUNFX0FESi44LzEwLzIwMTUBAAAAWIgFAAIAAAAFMzMuNjkAwF6XdQ4f1QgHrdAPEh/VCChDSVEuTllTRTpFRVguSVFfQ0xPU0VQUklDRV9BREouOS8xNS8yMDE1AQAAAPLQcg4DAAAAAABHxo2VDh/VCDSoeRQSH9UILENJUS5OQVNEQVFHUzpVVlNQLklRX0NMT1NFUFJJQ0VfQURKLjkvOS8yMDE1AQAAACy/BAACAAAACDE3Ljg2NDY1AA2Ja5QOH9UIrLlLFBIf1QgtQ0lRLk5BU0RBUUdTOkpCTFUuSVFfQ0xPU0VQUklDRV9BREouMTAvNi8yMDE1AQAAAMWfAQAC</t>
  </si>
  <si>
    <t>AAAABDI1LjUAa4R0mA4f1Qhw4d4UEh/VCCdDSVEuTllTRTpJUi5JUV9DTE9TRVBSSUNFX0FESi45LzExLzIwMTUBAAAAcEkEAAIAAAAINTIuODA1ODIAXpOSjw4f1QhbhYwTEh/VCC5DSVEuTkFTREFRR006RlJCSy5JUV9DTE9TRVBSSUNFX0FESi4xMS8xMC8yMDE1AQAAAJ4eBAACAAAABDQuMzEAC+/CzA4f1Qh8b/UaEh/VCC5DSVEuTkFTREFRR1M6U0hMRC5JUV9DTE9TRVBSSUNFX0FESi4xMC8yOC8yMDE1AQAAAFIfdQACAAAABDIzLjQAzqm4ww4f1QimFa0ZEh/VCC1DSVEuTkFTREFRR1M6U0FJQS5JUV9DTE9TRVBSSUNFX0FESi44LzEyLzIwMTUBAAAAPPwuAAIAAAAFNDEuMzkAH4PbfQ4f1QhI6/sQEh/VCC1DSVEuTkFTREFRQ006RFNLRS5JUV9DTE9TRVBSSUNFX0FESi45LzEwLzIwMTUBAAAAGBRhDgMAAAAAAMgreIsOH9UIA9brEhIf1QgoQ0lRLk5ZU0U6SVZSLklRX0NMT1NFUFJJQ0VfQURKLjkvMTYvMjAxNQEAAADVuL0CAgAAAAgxMC40MDAzMQAKh2aSDh/VCHq69hMSH9UILkNJUS5OQVNEQVFHUzpVQlNJLklRX0NMT1NFUFJJQ0VfQURKLjExLzI0LzIwMTUBAAAACbsEAAIAAAAIMzkuNDUyMzYAy/Iq2Q4f1QgA1NscEh/VCC5DSVEuTkFTREFRR1M6VEhSTS5JUV9DTE9TRVBSSUNFX0FESi4xMC8xMy8yMDE1AQAAACEvBQACAAAABTQ2Ljk5AAImlq8OH9UIFcHSFhIf1QgnQ0lRLk5ZU0U6SEsu</t>
  </si>
  <si>
    <t>SVFfQ0xPU0VQUklDRV9BREouMTAvNi8yMDE1AQAAAPXXDwACAAAACTE1Ny4wNDE1NwCTNrycDh/VCFewjBUSH9UILkNJUS5OQVNEQVFHUzpPRklYLklRX0NMT1NFUFJJQ0VfQURKLjEwLzMwLzIwMTUBAAAAGn8AAAIAAAAFMzQuMDUAOT7Cxg4f1QhuNBQaEh/VCC1DSVEuTkFTREFRR1M6UExVUy5JUV9DTE9TRVBSSUNFX0FESi44LzI3LzIwMTUBAAAAl3sAAAIAAAAFMzcuNTQA48E3gw4f1QiDiL4REh/VCC1DSVEuTkFTREFRR1M6U1RMRC5JUV9DTE9TRVBSSUNFX0FESi44LzE4LzIwMTUBAAAA0IcAAAIAAAAIMjAuMDExOTIA7p7pdw4f1QhJtSoQEh/VCChDSVEuTllTRTpUQ08uSVFfQ0xPU0VQUklDRV9BREouMTAvNi8yMDE1AQAAAG/5BAACAAAACDY4LjUzNzY3AL7D1bAOH9UImPT7FhIf1QgtQ0lRLk5BU0RBUUdTOkxNTlguSVFfQ0xPU0VQUklDRV9BREouMTEvOS8yMDE1AQAAAGhHBgACAAAACDIwLjg1NTQ1AIAaK8kOH9UIKr51GhIf1QgoQ0lRLk5ZU0U6TEhPLklRX0NMT1NFUFJJQ0VfQURKLjkvMjUvMjAxNQEAAACy2QUAAgAAAAgyNS4wMTI5MQBSg5uhDh/VCD96YhYSH9UILkNJUS5OQVNEQVFHUzpFRElULklRX0NMT1NFUFJJQ0VfQURKLjEwLzI4LzIwMTUBAAAAiPoFDwMAAAAAALdi6LcOH9UImSH3FxIf1QgtQ0lRLk5BU0RBUUNNOkVOVC5JUV9DTE9TRVBSSUNFX0FESi4xMS8xMi8yMDE1AQAA</t>
  </si>
  <si>
    <t>AIeVLAICAAAABTExLjMyALp0RM0OH9UIJWYDGxIf1QgsQ0lRLk5BU0RBUUdTOkNPS0UuSVFfQ0xPU0VQUklDRV9BREouOS84LzIwMTUBAAAA3QkIAAIAAAAJMTYzLjIxNzkxAO9KOIsOH9UIcbbeEhIf1QgtQ0lRLk5BU0RBUUdTOkVaUFcuSVFfQ0xPU0VQUklDRV9BREouMTEvNS8yMDE1AQAAAHHpBAACAAAABDYuNjQAbi3syg4f1QhBx6kaEh/VCChDSVEuTllTRTpMWFUuSVFfQ0xPU0VQUklDRV9BREouMTEvMi8yMDE1AQAAAPxXBAACAAAABTE1LjgxAMZ64McOH9UIDSE9GhIf1QgsQ0lRLk5BU0RBUUdTOlZZR1IuSVFfQ0xPU0VQUklDRV9BREouOS84LzIwMTUBAAAAXsxPDwMAAAAAADf5uIwOH9UIIm4dExIf1QgmQ0lRLk5ZU0U6TlguSVFfQ0xPU0VQUklDRV9BREouOS80LzIwMTUBAAAAvqRjAgIAAAAIMTcuMDE4NjkAJ2Jjhw4f1QhD+VASEh/VCCZDSVEuTllTRTpHLklRX0NMT1NFUFJJQ0VfQURKLjcvMTYvMjAxNQEAAAC8uwsCAgAAAAgyMS44NDAxOQCq76hhDh/VCKP+rwwSH9UILkNJUS5OQVNEQVFHUzpMQU1SLklRX0NMT1NFUFJJQ0VfQURKLjEwLzIzLzIwMTUBAAAA5WMFAAIAAAAINTEuNzE3NjYAfPb4wQ4f1QhW2WwZEh/VCClDSVEuTllTRTpIVFouSVFfQ0xPU0VQUklDRV9BREouMTEvMTkvMjAxNQEAAAD+zs8BAgAAAAg5NS4wOTM0OABcRLLUDh/VCNfULRwSH9UILENJUS5OQVNEQVFHUzpT</t>
  </si>
  <si>
    <t>U1lTLklRX0NMT1NFUFJJQ0VfQURKLjkvOS8yMDE1AQAAABeIAAACAAAABTI4Ljc4ABVRjZUOH9UIX+xrFBIf1QgoQ0lRLk5ZU0U6Q1ZHLklRX0NMT1NFUFJJQ0VfQURKLjExLzIvMjAxNQEAAAAN9AUAAgAAAAgyNC45MjcwNQD9OPfHDh/VCMSXRhoSH9UIKENJUS5OWVNFOlNTRC5JUV9DTE9TRVBSSUNFX0FESi43LzIxLzIwMTUBAAAAxRkFAAIAAAAIMzQuMDMyOTMAiDMTaQ4f1QjatfQNEh/VCCdDSVEuTllTRTpXQUwuSVFfQ0xPU0VQUklDRV9BREouOS8xLzIwMTUBAAAAzutSAQIAAAAFMjkuNDQAvwDxig4f1QjuM9sSEh/VCChDSVEuTllTRTpVVFguSVFfQ0xPU0VQUklDRV9BREouMTEvMi8yMDE1AQAAAP5tAgACAAAABzk0LjUyOTQAVPL6wQ4f1QhwzmcZEh/VCClDSVEuTllTRTpPTFAuSVFfQ0xPU0VQUklDRV9BREouMTAvMjgvMjAxNQEAAACTewQAAgAAAAgyMC44NTg3NABYVS3DDh/VCIPWkhkSH9UILUNJUS5OQVNEQVFHUzpVTkZJLklRX0NMT1NFUFJJQ0VfQURKLjEwLzkvMjAxNQEAAAD3kgUAAgAAAAU1NS40MgDL1Ny2Dh/VCFuczxcSH9UILUNJUS5OQVNEQVFHUzpDQ0JHLklRX0NMT1NFUFJJQ0VfQURKLjYvMjkvMjAxNQEAAAA3hQUAAgAAAAgxNC44MjI2OQBFvihXDh/VCETUGgsSH9UIJ0NJUS5OWVNFOktSLklRX0NMT1NFUFJJQ0VfQURKLjcvMjEvMjAxNQEAAAC2VgQAAgAAAAgzNy43Mzk4</t>
  </si>
  <si>
    <t>NgChERhqDh/VCFDEEw4SH9UILUNJUS5OQVNEQVFHUzpXU0JGLklRX0NMT1NFUFJJQ0VfQURKLjcvMTAvMjAxNQEAAACvMS4AAgAAAAgxMi4zMDc1MQCc9lhmDh/VCF5Ajg0SH9UILUNJUS5OQVNEQVFHUzpDRU5YLklRX0NMT1NFUFJJQ0VfQURKLjgvMTAvMjAxNQEAAACobwUAAgAAAAQ2LjMxAHanqXsOH9UIzHKoEBIf1QgtQ0lRLk5BU0RBUUdTOk5XTEkuSVFfQ0xPU0VQUklDRV9BREouMTEvNi8yMDE1AQAAAMluBAACAAAACTI1Ni44ODMwMgB56wfMDh/VCMz1yxoSH9UIKENJUS5OWVNFOk5XTi5JUV9DTE9TRVBSSUNFX0FESi43LzIwLzIwMTUBAAAAz3QEAAIAAAAINDAuMjQ4MDIAq9ETaQ4f1QhNffMNEh/VCC5DSVEuTkFTREFRR1M6Uk9DSy5JUV9DTE9TRVBSSUNFX0FESi4xMC8xMi8yMDE1AQAAAB8aBQACAAAABTE5LjAyAC5uhLQOH9UIsUKJFxIf1QguQ0lRLk5BU0RBUUdTOldTRlMuSVFfQ0xPU0VQUklDRV9BREouMTEvMjQvMjAxNQEAAADrqAQAAgAAAAgzMy42NjU2NADCxpPYDh/VCDvSyRwSH9UILENJUS5OQVNEQVFHTTpDTVJYLklRX0NMT1NFUFJJQ0VfQURKLjkvMS8yMDE1AQAAAPsOMgACAAAABTQ3LjU0AALcmYUOH9UIqM0OEhIf1QgoQ0lRLk5ZU0U6U1lZLklRX0NMT1NFUFJJQ0VfQURKLjkvMTAvMjAxNQEAAACo4gIAAgAAAAgzNy4wODAyNQDLMCeWDh/VCGZ3kxQSH9UIKUNJUS5OWVNF</t>
  </si>
  <si>
    <t>OkdITS5JUV9DTE9TRVBSSUNFX0FESi4xMS8yMC8yMDE1AQAAAC+1AgACAAAACDE3LjMyMDAxAPEW/tUOH9UIajllHBIf1QgoQ0lRLk5ZU0U6QVJXLklRX0NMT1NFUFJJQ0VfQURKLjgvMzEvMjAxNQEAAAD22AMAAgAAAAU1NS45MgAXvOeMDh/VCNwCKxMSH9UIKENJUS5OWVNFOk5FTS5JUV9DTE9TRVBSSUNFX0FESi43LzEzLzIwMTUBAAAA03MEAAIAAAAIMjIuMjQwNTIAfuY+ZA4f1QgYNzcNEh/VCCxDSVEuTkFTREFRQ006RU5ULklRX0NMT1NFUFJJQ0VfQURKLjEwLzYvMjAxNQEAAACHlSwCAgAAAAUxMS44NQB06+iiDh/VCMK0lhYSH9UIKUNJUS5OWVNFOlpPRVMuSVFfQ0xPU0VQUklDRV9BREouOS8yOC8yMDE1AQAAANTGTwICAAAABTM2LjUzALSJyJwOH9UIGRmTFRIf1QgqQ0lRLk5ZU0U6U1NUSy5JUV9DTE9TRVBSSUNFX0FESi4xMC8yMy8yMDE1AQAAAD61ZQECAAAABTI4LjYyAFp8tb8OH9UIjQwbGRIf1QgoQ0lRLk5ZU0U6UFJBLklRX0NMT1NFUFJJQ0VfQURKLjEwLzIvMjAxNQEAAAAD7AQAAgAAAAg0Mi4xMzI0NwBWkB+cDh/VCN6yeBUSH9UILkNJUS5OQVNEQVFHTTpPQkxOLklRX0NMT1NFUFJJQ0VfQURKLjExLzEzLzIwMTUBAAAA5LB7AgMAAAAAAJuAEdEOH9UIsqqhGxIf1QgpQ0lRLk5ZU0U6QVdJLklRX0NMT1NFUFJJQ0VfQURKLjExLzE4LzIwMTUBAAAAUSMuAAIAAAAINDQuNzI3NTQA</t>
  </si>
  <si>
    <t>lOgO0Q4f1QgGEqkbEh/VCC1DSVEuTkFTREFRR1M6Sk9VVC5JUV9DTE9TRVBSSUNFX0FESi43LzIyLzIwMTUBAAAAsE0EAAIAAAAHMjEuNDYwNgDePYNpDh/VCIP7Ag4SH9UIKENJUS5OWVNFOkRPLklRX0NMT1NFUFJJQ0VfQURKLjExLzI3LzIwMTUBAAAAtCoFAAIAAAAFMjIuMzgAIlJV2g4f1QgIKBIdEh/VCChDSVEuQU1FWDpUUEhTLklRX0NMT1NFUFJJQ0VfQURKLjgvMy8yMDE1AQAAAGWsBAACAAAABDYuNDUAFnH5cA4f1QjKNhIPEh/VCChDSVEuTllTRTpXTUMuSVFfQ0xPU0VQUklDRV9BREouMTEvOS8yMDE1AQAAAJ0llgMCAAAABzguMzEzMzMALWn7yg4f1QjyxbQaEh/VCCdDSVEuTllTRTpDTkEuSVFfQ0xPU0VQUklDRV9BREouNy8yLzIwMTUBAAAA4u4DAAIAAAAIMzMuMDg0NjcAbCmfVg4f1QjrVQILEh/VCChDSVEuTllTRTpGREMuSVFfQ0xPU0VQUklDRV9BREouOC8xOS8yMDE1AQAAAHRvAAADAAAAAAAPBTN+Dh/VCBF7AhESH9UIKUNJUS5OWVNFOkNMUFIuSVFfQ0xPU0VQUklDRV9BREouOC8xMi8yMDE1AQAAAORvRxIDAAAAAAAzqtt9Dh/VCAdP+xASH9UIKENJUS5OWVNFOkVMWS5JUV9DTE9TRVBSSUNFX0FESi4xMS85LzIwMTUBAAAAfWUAAAIAAAAHOS44ODU2MgBWU3fGDh/VCDaZCRoSH9UILkNJUS5OQVNEQVFDTTpXRkJJLklRX0NMT1NFUFJJQ0VfQURKLjExLzEyLzIwMTUBAAAA6lmn</t>
  </si>
  <si>
    <t>BwIAAAAIMTkuODMzMDkACyeazw4f1QjTg2YbEh/VCChDSVEuTllTRTpQUEwuSVFfQ0xPU0VQUklDRV9BREouNy8xMy8yMDE1AQAAAKTUAgACAAAABzI4LjA4NzIAcJFNXg4f1Qi4yjoMEh/VCClDSVEuTllTRTpWU0guSVFfQ0xPU0VQUklDRV9BREouMTEvMTMvMjAxNQEAAABrxAQAAgAAAAgxMC43NDkzMwB78jHSDh/VCG9SzBsSH9UIKENJUS5OWVNFOk1UWC5JUV9DTE9TRVBSSUNFX0FESi4xMS80LzIwMTUBAAAAL+MEAAIAAAAINTkuNTg3MjMARNPFyg4f1QiNXqMaEh/VCC1DSVEuTkFTREFRR1M6TlRSQS5JUV9DTE9TRVBSSUNFX0FESi43LzE2LzIwMTUBAAAAAjSlAQIAAAAFMjEuODgAiMioYQ4f1Qg7ObAMEh/VCCdDSVEuTllTRTpJLklRX0NMT1NFUFJJQ0VfQURKLjExLzEyLzIwMTUBAAAArHVxBgIAAAAENi4xOQCWEmDRDh/VCLeHshsSH9UILENJUS5OQVNEQVFDTTpSTVIuSVFfQ0xPU0VQUklDRV9BREouOC8yMS8yMDE1AQAAANFwUBIDAAAAAACzLnVyDh/VCGHCUw8SH9UILkNJUS5OQVNEQVFHUzpKVU5PLklRX0NMT1NFUFJJQ0VfQURKLjEwLzI4LzIwMTUBAAAATgoMDwIAAAAFNTMuNTYA2yr8wQ4f1QjVWXAZEh/VCChDSVEuQU1FWDpOSEMuSVFfQ0xPU0VQUklDRV9BREouOC8yNS8yMDE1AQAAAH18AAACAAAACDU3LjQxMDE1AKTZZoQOH9UILsDlERIf1QgtQ0lRLk5BU0RBUUdTOkFNU0YuSVFf</t>
  </si>
  <si>
    <t>Q0xPU0VQUklDRV9BREouOS8yMi8yMDE1AQAAAOZgAAACAAAACDQyLjk0NzUyACHCj5UOH9UI8MF2FBIf1QgtQ0lRLk5BU0RBUUdTOlNGTFkuSVFfQ0xPU0VQUklDRV9BREouOC8yNC8yMDE1AQAAALFmAQACAAAABTM3LjY4AM7tL30OH9UIat7mEBIf1QgpQ0lRLk5ZU0U6U05EUi5JUV9DTE9TRVBSSUNFX0FESi4xMS8zLzIwMTUBAAAAdlwDAAMAAAAAAPyCicIOH9UINEl4GRIf1QgtQ0lRLk5BU0RBUUdTOlBGQkMuSVFfQ0xPU0VQUklDRV9BREouNy8zMC8yMDE1AQAAAOt1MAACAAAACDMwLjU4MzQzAHph4mEOH9UITc69DBIf1QgtQ0lRLk5BU0RBUUdTOkVCU0IuSVFfQ0xPU0VQUklDRV9BREouNi8yNi8yMDE1AQAAALpWOwICAAAACDEzLjA5OTE5ABqeK2cOH9UI9ZqlDRIf1QgoQ0lRLk5ZU0U6UkwuSVFfQ0xPU0VQUklDRV9BREouMTEvMTkvMjAxNQEAAADshgUAAgAAAAkxMTcuMzM3OTMAE4Ob1Q4f1QgU+1McEh/VCClDSVEuTllTRTpOTFMuSVFfQ0xPU0VQUklDRV9BREouMTAvMjgvMjAxNQEAAADfFgYAAgAAAAUxNy4xNAD5nnq6Dh/VCHkVWxgSH9UILENJUS5OQVNEQVFHUzpNWFdMLklRX0NMT1NFUFJJQ0VfQURKLjgvNi8yMDE1AQAAALRgBAACAAAABDQuNzQAnTFkcg4f1QhMSksPEh/VCC1DSVEuTkFTREFRR1M6TEdJSC5JUV9DTE9TRVBSSUNFX0FESi44LzE3LzIwMTUBAAAAhq/zBQIAAAAFMjYu</t>
  </si>
  <si>
    <t>MTcA2dCVfw4f1Qg9yjcREh/VCChDSVEuTllTRTpDT1IuSVFfQ0xPU0VQUklDRV9BREouNy8yNy8yMDE1AQAAAE7lTQYCAAAACDQ2LjE3MTY0AF3uwmsOH9UIZyhQDhIf1QguQ0lRLk5BU0RBUUdTOkdJSUkuSVFfQ0xPU0VQUklDRV9BREouMTEvMjQvMjAxNQEAAAD2LgQAAgAAAAU0Ny45NwA6WGbYDh/VCD9GwRwSH9UIKUNJUS5OWVNFOlFUV08uSVFfQ0xPU0VQUklDRV9BREouOC8yNS8yMDE1AQAAADJpowICAAAABTI3LjA4ALMeO4AOH9UIXeRRERIf1QgnQ0lRLk5ZU0U6TldMLklRX0NMT1NFUFJJQ0VfQURKLjYvOS8yMDE1AQAAAHdzBAACAAAACDM4LjkwMDg2AJxsX1QOH9UIVDKrChIf1QgoQ0lRLk5ZU0U6QVBDLklRX0NMT1NFUFJJQ0VfQURKLjkvMzAvMjAxNQEAAADV1QMAAgAAAAg1OS43MDEyMgA+cVGXDh/VCHdXuRQSH9UIKUNJUS5OWVNFOkdMVC5JUV9DTE9TRVBSSUNFX0FESi4xMS8yMC8yMDE1AQAAAMgzBAACAAAACDE2Ljc3ODE5ACzvZ9UOH9UI7mJRHBIf1QguQ0lRLk5BU0RBUUdTOkNNQ08uSVFfQ0xPU0VQUklDRV9BREouMTAvMjgvMjAxNQEAAADeSAUAAgAAAAgxOS45NDM5MQDP9ELADh/VCNMZHhkSH9UILUNJUS5OQVNEQVFHUzpCUktTLklRX0NMT1NFUFJJQ0VfQURKLjkvMzAvMjAxNQEAAAAIIwUAAgAAAAgxMS4wOTA0OAD3sT6iDh/VCDJEfBYSH9UIKENJUS5OWVNFOk9NTi5JUV9D</t>
  </si>
  <si>
    <t>TE9TRVBSSUNFX0FESi43LzMxLzIwMTUBAAAAMSYGAAIAAAAENi40NwABc3xuDh/VCMLNvQ4SH9UIKUNJUS5OWVNFOlhFTC5JUV9DTE9TRVBSSUNFX0FESi4xMS8yNS8yMDE1AQAAALYMCAACAAAACDMzLjI1Mzk1AF0Qx9kOH9UIXeXvHBIf1QgtQ0lRLk5BU0RBUUdTOllPUlcuSVFfQ0xPU0VQUklDRV9BREouMTAvMi8yMDE1AQAAAOrPBAACAAAACDIwLjcxOTU0AGuEdJgOH9UIY7reFBIf1QgtQ0lRLk5BU0RBUUdTOkZSVEEuSVFfQ0xPU0VQUklDRV9BREouOS8zMC8yMDE1AQAAAAz2aQEDAAAAAACTO8icDh/VCKB4lBUSH9UILENJUS5OQVNEQVFHUzpBTFhOLklRX0NMT1NFUFJJQ0VfQURKLjcvMi8yMDE1AQAAAE9PBQACAAAABjE4NS4yMgBHHtRcDh/VCP1d/QsSH9UIKUNJUS5OWVNFOkRHWC5JUV9DTE9TRVBSSUNFX0FESi4xMS8yNy8yMDE1AQAAAHeDBQACAAAACDY2LjExNzM3AHnOEtsOH9UIlUAaHRIf1QgtQ0lRLk5BU0RBUUdTOlNXS1MuSVFfQ0xPU0VQUklDRV9BREouMTEvNi8yMDE1AQAAACVQFgACAAAABzgzLjU0OTkAVVVvyw4f1QgLprkaEh/VCCxDSVEuTkFTREFRQ006UkRJLklRX0NMT1NFUFJJQ0VfQURKLjgvMjAvMjAxNQEAAAB6/QMAAgAAAAUxMi45NQBFfjyADh/VCEX7RRESH9UIKUNJUS5OWVNFOkRMUEguSVFfQ0xPU0VQUklDRV9BREouNy8yMS8yMDE1AQAAAFTviwMCAAAACDc1Ljcy</t>
  </si>
  <si>
    <t>MTA5ANtBp2EOH9UIsZK0DBIf1QgoQ0lRLk5ZU0U6VlZWLklRX0NMT1NFUFJJQ0VfQURKLjYvMjYvMjAxNQEAAADynIkUAwAAAAAAEUs7WA4f1QjuOT8LEh/VCCdDSVEuTllTRTpOT1YuSVFfQ0xPU0VQUklDRV9BREouOS8zLzIwMTUBAAAAnHwAAAIAAAAIMzkuMDkwNDQA9Fgyhg4f1QhtKyYSEh/VCClDSVEuTllTRTpTSFcuSVFfQ0xPU0VQUklDRV9BREouMTAvMjMvMjAxNQEAAAAAoAQAAgAAAAkyNDAuMzAzOTQA+Xj8wQ4f1Qh2J20ZEh/VCClDSVEuTllTRTpGQ0UuQS5JUV9DTE9TRVBSSUNFX0FESi42LzgvMjAxNQEAAAA8KwQAAgAAAAgyMi4yMzAzNgBic+RUDh/VCLRDvwoSH9UIKENJUS5OWVNFOkJBSC5JUV9DTE9TRVBSSUNFX0FESi45LzI4LzIwMTUBAAAA6XECAAIAAAAIMjUuNTUwNTUAGgA/og4f1QgjYncWEh/VCClDSVEuTllTRTpST0suSVFfQ0xPU0VQUklDRV9BREouMTAvMzAvMjAxNQEAAADYlQQAAgAAAAkxMDQuMDk4MzMAMueRwg4f1Qh4W4IZEh/VCC1DSVEuTkFTREFRR1M6SE9QRS5JUV9DTE9TRVBSSUNFX0FESi4xMC8yLzIwMTUBAAAAalMGAAIAAAAIMTQuMTU2NjgALUpRlw4f1Qh6XMAUEh/VCChDSVEuTllTRTpKUE0uSVFfQ0xPU0VQUklDRV9BREouOS8xMS8yMDE1AQAAAFgNCgACAAAABzU4Ljk4NjkAyeplkg4f1QhYAPsTEh/VCCdDSVEuTllTRTpDT0YuSVFfQ0xPU0VQUklDRV9B</t>
  </si>
  <si>
    <t>REouOS8xLzIwMTUBAAAAcSEFAAIAAAAINzEuMjA0MDQAwmTmig4f1QjJb9ESEh/VCC1DSVEuTkFTREFRR006RFJSWC5JUV9DTE9TRVBSSUNFX0FESi4xMS8yLzIwMTUBAAAAeGwAAAIAAAAEMi4wMgDB0VPHDh/VCNa/KRoSH9UILENJUS5OQVNEQVFHUzpGSU5MLklRX0NMT1NFUFJJQ0VfQURKLjYvNS8yMDE1AQAAAE7ZBAACAAAABzI1LjA2MDcAiMHkVA4f1Qiq0rwKEh/VCChDSVEuTllTRTpHVkEuSVFfQ0xPU0VQUklDRV9BREouOC8xNy8yMDE1AQAAALo1BAACAAAACDMzLjE0MDA2ADBx4XQOH9UI2MmvDxIf1QgoQ0lRLk5ZU0U6TExMLklRX0NMT1NFUFJJQ0VfQURKLjkvMjUvMjAxNQEAAABibQEAAwAAAAAALUpRlw4f1QjwaroUEh/VCC5DSVEuTkFTREFRR1M6UEFDVy5JUV9DTE9TRVBSSUNFX0FESi4xMS8yMC8yMDE1AQAAABDYDwACAAAACDQyLjQ4NzQzAOZzoNYOH9UIb+B8HBIf1QgvQ0lRLk5BU0RBUUdTOkxCUkQuSy5JUV9DTE9TRVBSSUNFX0FESi4xMS82LzIwMTUBAAAAdpe1DwIAAAAFNTQuMDEAKMxByg4f1QgYgpMaEh/VCC1DSVEuTkFTREFRR1M6SVRJQy5JUV9DTE9TRVBSSUNFX0FESi4xMC84LzIwMTUBAAAAFUsEAAIAAAAINzIuOTQwNjUAiinUsA4f1QhXnfYWEh/VCChDSVEuTllTRTpNQVMuSVFfQ0xPU0VQUklDRV9BREouOS8yMy8yMDE1AQAAAObEAgACAAAACDI1LjgyOTU1AC1vfp4O</t>
  </si>
  <si>
    <t>H9UIFZnZFRIf1QgpQ0lRLk5ZU0U6SElHLklRX0NMT1NFUFJJQ0VfQURKLjEwLzE0LzIwMTUBAAAAKjYFAAIAAAAINDQuMTc5MzYAJVIqtQ4f1QgS8pMXEh/VCC5DSVEuTkFTREFRR006TUFDSy5JUV9DTE9TRVBSSUNFX0FESi4xMS8xMS8yMDE1AQAAANFrGQACAAAACDY0LjI0ODY0AEId0c0OH9UIvjcjGxIf1QgsQ0lRLk5BU0RBUUdTOlRSVk4uSVFfQ0xPU0VQUklDRV9BREouOS8yLzIwMTUBAAAAVpJ3AgIAAAAFMTEuNDQAR3D5hw4f1Qh/WmQSEh/VCC1DSVEuTkFTREFRR006Q1JCUC5JUV9DTE9TRVBSSUNFX0FESi44LzEwLzIwMTUBAAAAJG8kDwIAAAADMS45APBh23MOH9UID4GGDxIf1QgtQ0lRLk5BU0RBUUdTOkhTVE0uSVFfQ0xPU0VQUklDRV9BREouOS8yMS8yMDE1AQAAAEphAQACAAAABTIzLjgxALehDY8OH9UI72l9ExIf1QgtQ0lRLk5BU0RBUUNNOklEUkEuSVFfQ0xPU0VQUklDRV9BREouNi8yNi8yMDE1AQAAAMtzAAACAAAABDMuNTYAGp4rZw4f1QjVTKUNEh/VCChDSVEuTllTRTpFUVQuSVFfQ0xPU0VQUklDRV9BREouMTAvNi8yMDE1AQAAAGQeBAACAAAABzcxLjg1ODMAZfbonQ4f1Qj8hsYVEh/VCCdDSVEuTllTRTpFWFAuSVFfQ0xPU0VQUklDRV9BREouOS8xLzIwMTUBAAAA1igFAAIAAAAINzcuOTUyMDUAKQJLig4f1Qj487cSEh/VCChDSVEuTllTRTpWVlYuSVFfQ0xPU0VQUklDRV9B</t>
  </si>
  <si>
    <t>REouMTAvOS8yMDE1AQAAAPKciRQDAAAAAAD0C9iyDh/VCAaLShcSH9UILUNJUS5OQVNEQVFHUzpJTkNZLklRX0NMT1NFUFJJQ0VfQURKLjcvMjMvMjAxNQEAAACaFAUAAgAAAAYxMTMuMjEA4UEmZQ4f1QhsMWANEh/VCChDSVEuTllTRTpCR1MuSVFfQ0xPU0VQUklDRV9BREouOC8xNC8yMDE1AQAAAAUvZQACAAAACDI2LjkwMTg2AN6VNXwOH9UIHyfDEBIf1QgsQ0lRLk5BU0RBUUdTOkZUUi5JUV9DTE9TRVBSSUNFX0FESi43LzI4LzIwMTUBAAAAM/wDAAIAAAAINTMuODIzNTYA4wKFWQ4f1Qjg03kLEh/VCC1DSVEuTkFTREFRR1M6QU1LUi5JUV9DTE9TRVBSSUNFX0FESi4xMC8yLzIwMTUBAAAAO+UBAAIAAAAENC41OAAtb36eDh/VCN4o4BUSH9UILkNJUS5OQVNEQVFHUzpTRkxZLklRX0NMT1NFUFJJQ0VfQURKLjExLzE2LzIwMTUBAAAAsWYBAAIAAAAFNDQuMTQA8WEN0Q4f1Qgz4qwbEh/VCC1DSVEuTkFTREFRR1M6VVRNRC5JUV9DTE9TRVBSSUNFX0FESi44LzEwLzIwMTUBAAAAu78EAAIAAAAINTEuMDM2OTMAP0WBcQ4f1QioJSwPEh/VCC5DSVEuTkFTREFRR1M6QVJPVy5JUV9DTE9TRVBSSUNFX0FESi4xMS8xMi8yMDE1AQAAAATXAwACAAAACDI0LjU5NDQ0AJ1W588OH9UIHo52GxIf1QgsQ0lRLk5BU0RBUUdNOlBDTUkuSVFfQ0xPU0VQUklDRV9BREouNy8xLzIwMTUBAAAAHyAFAAIAAAAFMTAuMDIA</t>
  </si>
  <si>
    <t>eyt3Uw4f1Qg4BYgKEh/VCC1DSVEuTkFTREFRR1M6SVJCVC5JUV9DTE9TRVBSSUNFX0FESi44LzIxLzIwMTUBAAAAO04IAAIAAAAFMzAuMDIAWzq/fA4f1QhcF9QQEh/VCCtDSVEuTkFTREFRR1M6UEkuSVFfQ0xPU0VQUklDRV9BREouOS8yOC8yMDE1AQAAALWFBgADAAAAAABSmFKiDh/VCHmvbhYSH9UIKENJUS5OWVNFOkdFUy5JUV9DTE9TRVBSSUNFX0FESi43LzI4LzIwMTUBAAAAG1IFAAIAAAAIMTkuMjkxNDMA/XLjYQ4f1QgaNrsMEh/VCChDSVEuTllTRTpERUEuSVFfQ0xPU0VQUklDRV9BREouMTEvMy8yMDE1AQAAACCMuBACAAAACDE2LjA0MTg3ACHN3scOH9UI/9dDGhIf1QgtQ0lRLk5BU0RBUUdTOkhBRkMuSVFfQ0xPU0VQUklDRV9BREouOS8yNS8yMDE1AQAAAEsJDQACAAAACDIzLjkwNjg2AHxHQKAOH9UIYokZFhIf1QgoQ0lRLk5ZU0U6VVNNLklRX0NMT1NFUFJJQ0VfQURKLjcvMjgvMjAxNQEAAAB3vgQAAgAAAAUzNC40NACJiWplDh/VCM+naQ0SH9UIKUNJUS5OWVNFOlNJWC5JUV9DTE9TRVBSSUNFX0FESi4xMS8yNS8yMDE1AQAAAB6nBgACAAAABzQ4LjU0MTgAXRDH2Q4f1QgBj/McEh/VCCdDSVEuTllTRTpGTi5JUV9DTE9TRVBSSUNFX0FESi44LzE4LzIwMTUBAAAAxCczAAIAAAAFMjAuMjIA3LC9cw4f1QiJ5IIPEh/VCClDSVEuTllTRTpIQ0hDLklRX0NMT1NFUFJJQ0VfQURKLjExLzYv</t>
  </si>
  <si>
    <t>MjAxNQEAAAAEggAAAgAAAAQ3LjE3AH7fOMwOH9UIhh7eGhIf1QgtQ0lRLk5BU0RBUUdTOkpLSFkuSVFfQ0xPU0VQUklDRV9BREouOS8xMC8yMDE1AQAAAHE8BAACAAAACDY2LjM5MjAzAAzNJ5YOH9UIm3aKFBIf1QgtQ0lRLk5BU0RBUUNNOk1HRU4uSVFfQ0xPU0VQUklDRV9BREouMTEvNC8yMDE1AQAAAG/irgIDAAAAAAD6YRnKDh/VCL5TjBoSH9UIKUNJUS5OWVNFOkdITC5JUV9DTE9TRVBSSUNFX0FESi4xMC8yMC8yMDE1AQAAALG6AQACAAAACDIzLjg5ODk3AGOvG7sOH9UIA7drGBIf1QgoQ0lRLk5ZU0U6TFVLLklRX0NMT1NFUFJJQ0VfQURKLjgvMTkvMjAxNQEAAACvWgQAAgAAAAgyMi4zMjcxMQDB9geCDh/VCBLBkBESH9UIKENJUS5OWVNFOkFFUC5JUV9DTE9TRVBSSUNFX0FESi45LzI1LzIwMTUBAAAALhECAAIAAAAINTIuMTI5NTkAV7yLmw4f1QiDE1QVEh/VCClDSVEuTllTRTpTVUkuSVFfQ0xPU0VQUklDRV9BREouMTAvMjMvMjAxNQEAAACEEAUAAgAAAAg2NS42MTc2MgCcstTADh/VCEA/OxkSH9UIJkNJUS5OWVNFOkhSLklRX0NMT1NFUFJJQ0VfQURKLjkvMy8yMDE1AQAAAHsFBQACAAAACDIwLjg4NzQyAFYpxYsOH9UI7QL8EhIf1QgnQ0lRLk5ZU0U6RlVMLklRX0NMT1NFUFJJQ0VfQURKLjcvNy8yMDE1AQAAAD0uBAACAAAACDM5LjI4MjA1ABrwMFoOH9UIccmQCxIf1QgpQ0lRLk5ZU0U6</t>
  </si>
  <si>
    <t>SElXLklRX0NMT1NFUFJJQ0VfQURKLjExLzEwLzIwMTUBAAAA1BIFAAIAAAAIMzguNzMwOTgAN7PLyQ4f1Qi04okaEh/VCC5DSVEuTkFTREFRR1M6SkJMVS5JUV9DTE9TRVBSSUNFX0FESi4xMC8yMS8yMDE1AQAAAMWfAQACAAAABTI0LjI2AOF8UroOH9UILcZRGBIf1QgtQ0lRLk5BU0RBUUdNOkJXRkcuSVFfQ0xPU0VQUklDRV9BREouMTEvNC8yMDE1AQAAAF8PmAACAAAACDE4LjkzMzczAOc/fMgOH9UIiWhTGhIf1QgsQ0lRLk5BU0RBUUdTOkdPVi5JUV9DTE9TRVBSSUNFX0FESi4xMS81LzIwMTUBAAAAmbgsAwIAAAAIMTMuNTg1NzgAu4KYxw4f1QgVJTgaEh/VCC1DSVEuTkFTREFRR006RkxYTi5JUV9DTE9TRVBSSUNFX0FESi43LzIyLzIwMTUBAAAAuX6lAwIAAAAFMjUuNTYAvlROXg4f1QhdKCoMEh/VCCdDSVEuTllTRTpWUi5JUV9DTE9TRVBSSUNFX0FESi44LzIxLzIwMTUBAAAAtvmIAQIAAAAINDIuMjk2MTYAlV5KdA4f1Qi3tZcPEh/VCC1DSVEuTkFTREFRR006RUdSWC5JUV9DTE9TRVBSSUNFX0FESi45LzE3LzIwMTUBAAAAKAM1AAIAAAAFODcuOTEAzK63lg4f1QhleaUUEh/VCC5DSVEuTkFTREFRR1M6U1BBUi5JUV9DTE9TRVBSSUNFX0FESi4xMC8yMS8yMDE1AQAAAIqmBAACAAAABzQuMjU5ODMArRCtvw4f1QjxNhAZEh/VCC1DSVEuTkFTREFRR1M6V0FCQy5JUV9DTE9TRVBSSUNFX0FESi45</t>
  </si>
  <si>
    <t>LzE3LzIwMTUBAAAA/8kEAAIAAAAHNDEuNDE0NQAPMfqRDh/VCFz27BMSH9UIKUNJUS5OWVNFOkhDSEMuSVFfQ0xPU0VQUklDRV9BREouOC8yNy8yMDE1AQAAAASCAAACAAAABDYuMzMAXjDlgA4f1QgH31wREh/VCClDSVEuTllTRTpSVEVDLklRX0NMT1NFUFJJQ0VfQURKLjcvMjMvMjAxNQEAAACahAAAAgAAAAUxMS40NQC4BzFoDh/VCF/lyg0SH9UIKENJUS5OWVNFOlBYRC5JUV9DTE9TRVBSSUNFX0FESi43LzIzLzIwMTUBAAAAOIEEAAIAAAAJMTI1LjYxMjQ3AEM1tGwOH9UI5i16DhIf1QguQ0lRLk5BU0RBUUdTOlBSRlQuSVFfQ0xPU0VQUklDRV9BREouMTEvMTEvMjAxNQEAAAC3IAYAAgAAAAUxNy4wNADq2JnPDh/VCDC4aRsSH9UIJkNJUS5OWVNFOkJHLklRX0NMT1NFUFJJQ0VfQURKLjgvNS8yMDE1AQAAAJ18CgACAAAACDc0LjQwOTA4AD3Yg2kOH9UIU3j/DRIf1QguQ0lRLk5BU0RBUUdTOlNBRk0uSVFfQ0xPU0VQUklDRV9BREouMTEvMTEvMjAxNQEAAAD8mgQAAgAAAAg2Ny44Mzk0OQADGGDNDh/VCLh9FBsSH9UIKENJUS5OWVNFOk5DSS5JUV9DTE9TRVBSSUNFX0FESi45LzI0LzIwMTUBAAAATFwFAAIAAAAFMTUuNzUAH3xXnQ4f1QgWCq0VEh/VCCdDSVEuTllTRTpIWS5JUV9DTE9TRVBSSUNFX0FESi44LzI4LzIwMTUBAAAARG8gAAIAAAAINTkuMDg1OTkAYsmFiA4f1QiD3HsSEh/VCC5DSVEu</t>
  </si>
  <si>
    <t>TkFTREFRR006R05DQS5JUV9DTE9TRVBSSUNFX0FESi4xMC8xNC8yMDE1AQAAAMSM3AECAAAABDcuMTEAZW5Ptw4f1QgpIdwXEh/VCChDSVEuTllTRTpaQkguSVFfQ0xPU0VQUklDRV9BREouOS8xNC8yMDE1AQAAAHAHBAACAAAACDk3LjE3NTI5ABnhx44OH9UINUFrExIf1QgsQ0lRLk5BU0RBUUNNOkVYQVMuSVFfQ0xPU0VQUklDRV9BREouOC8zLzIwMTUBAAAAl24AAAIAAAAFMjMuNzEAbA5KdA4f1QjQ2JkPEh/VCChDSVEuTllTRTpSRU4uSVFfQ0xPU0VQUklDRV9BREouMTAvNy8yMDE1AQAAAPeZFQICAAAABjIuNzM3NQC0MVG2Dh/VCOK3uBcSH9UILUNJUS5OQVNEQVFHUzpCTERSLklRX0NMT1NFUFJJQ0VfQURKLjExLzUvMjAxNQEAAAABiAAAAgAAAAUxMi4zMQDpOhnKDh/VCGbwjBoSH9UIKUNJUS5BUkNBOklXVi5JUV9DTE9TRVBSSUNFX0FESi4xMC8yNS8yMDEzAQAAAPo9hgACAAAACDk4LjMyODQxACfmTvwUH9UIBtu1/BQf1QgsQ0lRLk5BU0RBUUdTOlNQS0UuSVFfQ0xPU0VQUklDRV9BREouNy8xLzIwMTUBAAAAnl3ADwIAAAAHNi44ODc1OQB/b19XDh/VCIGTHQsSH9UILENJUS5OQVNEQVFHUzpCVUZGLklRX0NMT1NFUFJJQ0VfQURKLjkvMi8yMDE1AQAAAGvuGRICAAAABTIzLjQ0ALLZuokOH9UIoh2lEhIf1QgoQ0lRLk5ZU0U6RVcuSVFfQ0xPU0VQUklDRV9BREouMTAvMTMvMjAxNQEAAABU</t>
  </si>
  <si>
    <t>RgYAAgAAAAU3Mi4yOQB7P/i4Dh/VCG3SHBgSH9UIKENJUS5OWVNFOkdFUy5JUV9DTE9TRVBSSUNFX0FESi4xMC8xLzIwMTUBAAAAG1IFAAIAAAAHMTguNTQ4NgB2hnOYDh/VCNeL6xQSH9UILUNJUS5OQVNEQVFHUzpDUlVTLklRX0NMT1NFUFJJQ0VfQURKLjkvMjMvMjAxNQEAAACTZwAAAgAAAAUyNi43NgD8mXOYDh/VCPra9BQSH9UIKkNJUS5BTUVYOkJHU0YuSVFfQ0xPU0VQUklDRV9BREouMTAvMjcvMjAxNQEAAACMGVUCAgAAAAc5LjY4NDU2AM9/QsAOH9UI+d0nGRIf1QgtQ0lRLk5BU0RBUUdTOlBDQksuSVFfQ0xPU0VQUklDRV9BREouOC8xMy8yMDE1AQAAAPkHCAACAAAACDEyLjU0MTUyAEU5GXMOH9UIwq5mDxIf1QgoQ0lRLk5ZU0U6U1lLLklRX0NMT1NFUFJJQ0VfQURKLjYvMjYvMjAxNQEAAACWcQEAAgAAAAg5NC40MDc0NwA/gxVjDh/VCPbpBg0SH9UILUNJUS5OQVNEQVFHUzpCSVZWLklRX0NMT1NFUFJJQ0VfQURKLjgvMTEvMjAxNQEAAABVEZ8WAwAAAAAAt1CYeQ4f1QiJW2gQEh/VCCpDSVEuTllTRTpBU0lYLklRX0NMT1NFUFJJQ0VfQURKLjEwLzEzLzIwMTUBAAAAKO4gFAMAAAAAAEEWhLUOH9UIBkF3FxIf1QgtQ0lRLk5BU0RBUUdTOlBJTkMuSVFfQ0xPU0VQUklDRV9BREouMTEvMi8yMDE1AQAAAAfDCgACAAAABTM1LjM4APMYQMgOH9UIQBFOGhIf1QguQ0lRLk5BU0RBUUdTOkFNQVQu</t>
  </si>
  <si>
    <t>SVFfQ0xPU0VQUklDRV9BREouMTAvMTUvMjAxNQEAAABe1QMAAgAAAAgxNS4yNjM3OQBifp+xDh/VCEP2DRcSH9UIKENJUS5OWVNFOlJUTi5JUV9DTE9TRVBSSUNFX0FESi43LzMwLzIwMTUBAAAAjJwBAAIAAAAJMTA0LjY5NDE2AP2pOXAOH9UIugT5DhIf1QgpQ0lRLk5ZU0U6SU5ULklRX0NMT1NFUFJJQ0VfQURKLjExLzExLzIwMTUBAAAA/0sEAAIAAAAHNDQuNjY1NgCwBKDRDh/VCJdRwxsSH9UILkNJUS5OQVNEQVFHUzpGQVJPLklRX0NMT1NFUFJJQ0VfQURKLjExLzEzLzIwMTUBAAAAIpQFAAIAAAAFMjYuMzIAfj960A4f1Qi1ZYobEh/VCC5DSVEuTkFTREFRR1M6Q1NXSS5JUV9DTE9TRVBSSUNFX0FESi4xMS8yNS8yMDE1AQAAAOaanxACAAAABTM2LjY0AAQJZtgOH9UIqDDCHBIf1QgoQ0lRLk5ZU0U6T0lJLklRX0NMT1NFUFJJQ0VfQURKLjgvMjQvMjAxNQEAAABPcgEAAgAAAAgzNS4zMzM2NADunul3Dh/VCI1RKxASH9UILUNJUS5OQVNEQVFHUzpDRUxHLklRX0NMT1NFUFJJQ0VfQURKLjEwLzYvMjAxNQEAAADR8gMAAgAAAAYxMTIuMTkAAAeEow4f1QiGl7cWEh/VCC1DSVEuTkFTREFRR006Q0FSQS5JUV9DTE9TRVBSSUNFX0FESi45LzMwLzIwMTUBAAAALyRkAQIAAAAFMTQuMjkApWLInA4f1QiRUZQVEh/VCC1DSVEuTkFTREFRR1M6TEFNUi5JUV9DTE9TRVBSSUNFX0FESi4xMC81LzIwMTUBAAAA</t>
  </si>
  <si>
    <t>5WMFAAIAAAAINDkuMjU0OTIAp4jJog4f1QiPzIEWEh/VCC5DSVEuTkFTREFRR1M6QVBPRy5JUV9DTE9TRVBSSUNFX0FESi4xMC8xOS8yMDE1AQAAAKrUAwACAAAACDQ5LjYwMTI2AGi+5boOH9UI32NkGBIf1QgpQ0lRLk5ZU0U6TUNZLklRX0NMT1NFUFJJQ0VfQURKLjEwLzIyLzIwMTUBAAAAhmIEAAIAAAAINDguNTYwOTcA8Pu6nA4f1QiYlo8VEh/VCCdDSVEuTllTRTpEQ08uSVFfQ0xPU0VQUklDRV9BREouNy85LzIwMTUBAAAA8RUEAAIAAAAFMjQuMjIAiFdiWw4f1QgVebcLEh/VCC5DSVEuTkFTREFRR006QVBQRi5JUV9DTE9TRVBSSUNFX0FESi4xMC8yOS8yMDE1AQAAAGD1owICAAAABTE3LjYzAN40icIOH9UIVwh7GRIf1QguQ0lRLk5BU0RBUUdTOlBURU4uSVFfQ0xPU0VQUklDRV9BREouMTEvMTMvMjAxNQEAAAAeJwUAAgAAAAgxNC44MjIyMgAloXvQDh/VCDjfkRsSH9UILENJUS5OQVNEQVFHTTpOQk4uSVFfQ0xPU0VQUklDRV9BREouNi8xNi8yMDE1AQAAAJfiAwACAAAABzkuODE3NjQAYwvnVA4f1QjfXMYKEh/VCClDSVEuTllTRTpCQ0VJLklRX0NMT1NFUFJJQ0VfQURKLjgvMTQvMjAxNQEAAAClIwgHAwAAAAAA3pzPcQ4f1Qhv8jEPEh/VCChDSVEuTllTRTpIU0MuSVFfQ0xPU0VQUklDRV9BREouMTAvNy8yMDE1AQAAAEc8BAACAAAACDEwLjE2MDE0ADSblq8OH9UIXlPFFhIf1QgsQ0lRLk5B</t>
  </si>
  <si>
    <t>U0RBUUdTOkZOTEMuSVFfQ0xPU0VQUklDRV9BREouOS84LzIwMTUBAAAAOTAGAAIAAAAHMTcuMTMwNwD5dbuJDh/VCLOPnxISH9UIKUNJUS5OWVNFOkdDUC5JUV9DTE9TRVBSSUNFX0FESi4xMC8xNC8yMDE1AQAAAF2qZBIDAAAAAADdV3a3Dh/VCJCq5BcSH9UILENJUS5OQVNEQVFHTTpUU0JLLklRX0NMT1NFUFJJQ0VfQURKLjkvMS8yMDE1AQAAABrVBQACAAAACDEwLjA1MDE4AHhcoYwOH9UI/2QYExIf1QgoQ0lRLk5ZU0U6QlhQLklRX0NMT1NFUFJJQ0VfQURKLjExLzYvMjAxNQEAAACWngUAAgAAAAkxMTcuNjgwNjEAS9/ryg4f1QiRiqoaEh/VCClDSVEuTllTRTpFTVIuSVFfQ0xPU0VQUklDRV9BREouMTEvMTIvMjAxNQEAAACvGwQAAgAAAAg0NC40NDgzNgAUjJjODh/VCA+gTxsSH9UIKUNJUS5OWVNFOlRSRVguSVFfQ0xPU0VQUklDRV9BREouNy8yMy8yMDE1AQAAAG6IAwACAAAABDQ2LjUAeqFraQ4f1Qjb//YNEh/VCCdDSVEuTllTRTpERS5JUV9DTE9TRVBSSUNFX0FESi45LzI5LzIwMTUBAAAAgA8EAAIAAAAINjkuOTUxNDgAfTJ/ng4f1QgoLNUVEh/VCChDSVEuTllTRTpOQlIuSVFfQ0xPU0VQUklDRV9BREouOC8xNy8yMDE1AQAAAHlvBAACAAAACDEwLjEzNzkzAOu9NnYOH9UI1bzuDxIf1QgoQ0lRLk5ZU0U6R1dSLklRX0NMT1NFUFJJQ0VfQURKLjgvMTEvMjAxNQEAAAB3vwUAAgAAAAU3My43</t>
  </si>
  <si>
    <t>MQDkl0RxDh/VCCN1GA8SH9UILUNJUS5OQVNEQVFHUzpTU0IuSVFfQ0xPU0VQUklDRV9BREouMTAvMTYvMjAxNQEAAABreQUAAgAAAAg3NC41Nzc2OABsimSzDh/VCBctWxcSH9UIKENJUS5OWVNFOlJSRC5JUV9DTE9TRVBSSUNFX0FESi4xMC8xLzIwMTUBAAAAlWYBAAIAAAAIMTguNjUwMzEApzmImw4f1QhvHFkVEh/VCClDSVEuTllTRTpLU1UuSVFfQ0xPU0VQUklDRV9BREouMTAvMjcvMjAxNQEAAAAIdwAAAgAAAAg3OS43MTIzNQBJOmvBDh/VCDN/XhkSH9UIKENJUS5OWVNFOlJOUi5JUV9DTE9TRVBSSUNFX0FESi45LzI0LzIwMTUBAAAA3oMAAAIAAAAJMTAzLjkwMDA2AB98V50OH9UIOjGtFRIf1QgnQ0lRLk5ZU0U6V0QuSVFfQ0xPU0VQUklDRV9BREouMTEvNC8yMDE1AQAAANby8QICAAAABTMyLjExAMHI/MoOH9UIpraxGhIf1QguQ0lRLk5BU0RBUUdNOlNNQkMuSVFfQ0xPU0VQUklDRV9BREouMTAvMjgvMjAxNQEAAABOVAUAAgAAAAgyMS45NjgyMwByfkfEDh/VCPvJxxkSH9UIKENJUS5OWVNFOk9SQ0wuSVFfQ0xPU0VQUklDRV9BREouOC8zLzIwMTUBAAAA51YAAAIAAAAIMzguMzM0NjIAD0x8bg4f1QgnuL4OEh/VCChDSVEuTllTRTpGQ04uSVFfQ0xPU0VQUklDRV9BREouOC8xMC8yMDE1AQAAAFJwAAACAAAABTM5LjkxAAknWHEOH9UIqschDxIf1QgsQ0lRLk5BU0RBUUdTOkJOQ0wuSVFfQ0xP</t>
  </si>
  <si>
    <t>U0VQUklDRV9BREouOC82LzIwMTUBAAAAIb/6AQIAAAAIMTIuNzEyODMAwj3OcQ4f1QgIszUPEh/VCChDSVEuTllTRTpIWS5JUV9DTE9TRVBSSUNFX0FESi4xMS8xNy8yMDE1AQAAAERvIAACAAAACDUyLjMyODM2ADUgv9IOH9UIPDrhGxIf1QgtQ0lRLk5BU0RBUUdNOkZOSEMuSVFfQ0xPU0VQUklDRV9BREouNi8xMS8yMDE1AQAAAKkBBgACAAAACDI0LjYwNjQ5ADLi6FQOH9UII3jCChIf1QgtQ0lRLk5BU0RBUUdTOkFWWFMuSVFfQ0xPU0VQUklDRV9BREouNy8xNS8yMDE1AQAAAIAYeg8DAAAAAADRh0pkDh/VCNLaPQ0SH9UIKENJUS5OWVNFOkFQRC5JUV9DTE9TRVBSSUNFX0FESi43LzE2LzIwMTUBAAAAJMoDAAIAAAAJMTE5LjcxODI1ACv0TWwOH9UIWDZmDhIf1QgtQ0lRLk5BU0RBUUdTOlNQVE4uSVFfQ0xPU0VQUklDRV9BREouOS8xNS8yMDE1AQAAABHDAwACAAAABzI2LjUwMDQAy9uxkA4f1Qh307sTEh/VCChDSVEuTllTRTpDT0YuSVFfQ0xPU0VQUklDRV9BREouNy8xNC8yMDE1AQAAAHEhBQACAAAACDg0Ljg3MDk4AHUtp14OH9UILiJADBIf1QgpQ0lRLk5ZU0U6WEVDLklRX0NMT1NFUFJJQ0VfQURKLjExLzI3LzIwMTUBAAAAVq8ZAAIAAAAJMTE3LjMyMTI5AK2LUNoOH9UI6s8DHRIf1QgoQ0lRLk5ZU0U6VENPLklRX0NMT1NFUFJJQ0VfQURKLjcvMTcvMjAxNQEAAABv+QQAAgAAAAc2NS4yNjg4</t>
  </si>
  <si>
    <t>AE/e220OH9UI2fOiDhIf1QgnQ0lRLk5ZU0U6Q1dILklRX0NMT1NFUFJJQ0VfQURKLjkvMS8yMDE1AQAAAFQh2Q4DAAAAAADmA6OFDh/VCG6mFxISH9UIKUNJUS5OWVNFOlNMQi5JUV9DTE9TRVBSSUNFX0FESi4xMC8xOS8yMDE1AQAAAI6bBAACAAAACDcwLjI2ODA5AJa2wL0OH9UIFQDDGBIf1QgpQ0lRLk5ZU0U6Q1ZOQS5JUV9DTE9TRVBSSUNFX0FESi44LzI2LzIwMTUBAAAAqfNGGQMAAAAAAP6QzoMOH9UIqVHPERIf1QgpQ0lRLk5ZU0U6V0FJUi5JUV9DTE9TRVBSSUNFX0FESi44LzE4LzIwMTUBAAAAQ8C6BwIAAAAFMTQuNzgA0cz0fw4f1Qht/0MREh/VCC1DSVEuTkFTREFRR006UklMWS5JUV9DTE9TRVBSSUNFX0FESi44LzE3LzIwMTUBAAAANrxDAAIAAAAHOS4yMjU2MQDIsxeDDh/VCCnZqhESH9UIKUNJUS5OWVNFOkFMU04uSVFfQ0xPU0VQUklDRV9BREouMTEvMi8yMDE1AQAAAABzzgACAAAABzI4LjEyMTEAOIg7xg4f1QgxtQAaEh/VCC1DSVEuTkFTREFRR1M6SUNGSS5JUV9DTE9TRVBSSUNFX0FESi43LzI5LzIwMTUBAAAAB3QAAAIAAAAFMzMuNzQA7Xegag4f1QibjyMOEh/VCClDSVEuTllTRTpBU0IuSVFfQ0xPU0VQUklDRV9BREouMTAvMTUvMjAxNQEAAADs1wMAAgAAAAgxNy42Njg1NgAD5Xu7Dh/VCAYyfBgSH9UILENJUS5OQVNEQVFHUzpPUEIuSVFfQ0xPU0VQUklDRV9BREouNi8yOS8y</t>
  </si>
  <si>
    <t>MDE1AQAAANQXRgACAAAACDM1LjAxODgyANuy9WAOH9UImNWdDBIf1QguQ0lRLk5BU0RBUUdTOkNTSUkuSVFfQ0xPU0VQUklDRV9BREouMTEvMjUvMjAxNQEAAACSmo4AAgAAAAUxNi41NQCcnLDZDh/VCB3a6xwSH9UILkNJUS5OQVNEQVFDTTpDVkNZLklRX0NMT1NFUFJJQ0VfQURKLjExLzExLzIwMTUBAAAA4k8GAAIAAAAIMTAuOTEzMjgAl9gxzA4f1QhjWtQaEh/VCC5DSVEuTkFTREFRR1M6TU9STi5JUV9DTE9TRVBSSUNFX0FESi4xMS8xNy8yMDE1AQAAAOl7AAACAAAACDc2LjgxNTM5ADsN6NMOH9UIbPsSHBIf1QgoQ0lRLk5ZU0U6SElHLklRX0NMT1NFUFJJQ0VfQURKLjgvMTIvMjAxNQEAAAAqNgUAAgAAAAg0NS41MTU4MQA6XqOCDh/VCApBqBESH9UIKENJUS5OWVNFOlZTSS5JUV9DTE9TRVBSSUNFX0FESi44LzEyLzIwMTUBAAAA8+E2AAIAAAAFMzcuMDMATicNeA4f1QgEaDMQEh/VCC1DSVEuTkFTREFRR1M6VEJOSy5JUV9DTE9TRVBSSUNFX0FESi43LzIxLzIwMTUBAAAASc0HAwIAAAAIMjMuMjY5MTEAmWXKWA4f1QgPQVgLEh/VCCxDSVEuTkFTREFRR1M6UEFZWC5JUV9DTE9TRVBSSUNFX0FESi44LzYvMjAxNQEAAADIgQQAAgAAAAg0NC41NzIzOABD7NZ2Dh/VCBLU/w8SH9UILUNJUS5OQVNEQVFHTTpFVkJHLklRX0NMT1NFUFJJQ0VfQURKLjcvMTYvMjAxNQEAAABI2JQAAwAAAAAAnIf3YA4f</t>
  </si>
  <si>
    <t>1Qj0kZgMEh/VCCtDSVEuTkFTREFRR1M6R1QuSVFfQ0xPU0VQUklDRV9BREouNy8yOS8yMDE1AQAAAE01BAACAAAABzI5LjE0MjcAo3KLbw4f1QjrNNgOEh/VCClDSVEuTllTRTpPTUYuSVFfQ0xPU0VQUklDRV9BREouMTAvMjIvMjAxNQEAAADSDg8AAgAAAAQ0Ni40AEXWrb8OH9UIgCAIGRIf1QgtQ0lRLk5BU0RBUUdTOkFOU1MuSVFfQ0xPU0VQUklDRV9BREouOS8yMy8yMDE1AQAAAD1hAAACAAAABTkwLjg2AD6Wfp4OH9UIQNjYFRIf1QgnQ0lRLk5ZU0U6TE5OLklRX0NMT1NFUFJJQ0VfQURKLjgvNC8yMDE1AQAAAFhZBAACAAAACDgwLjA2NTk1AFL/g2kOH9UIYe/+DRIf1QgoQ0lRLk5ZU0U6TVBXLklRX0NMT1NFUFJJQ0VfQURKLjgvMjcvMjAxNQEAAADmXLwAAgAAAAgxMC4xNTExMQDvjWZ+Dh/VCN8KCRESH9UIKENJUS5OWVNFOlVSSS5JUV9DTE9TRVBSSUNFX0FESi43LzMwLzIwMTUBAAAApYwAAAIAAAAFNjYuNTQA0H/oXg4f1Qj7sk8MEh/VCCxDSVEuTkFTREFRQ006QVNNQi5JUV9DTE9TRVBSSUNFX0FESi43LzEvMjAxNQEAAAAQifEFAgAAAAUxOS4yNQDSQblgDh/VCEMQiwwSH9UILUNJUS5OQVNEQVFHUzpKQkhULklRX0NMT1NFUFJJQ0VfQURKLjExLzQvMjAxNQEAAAAwQAQAAgAAAAc3NC4wNTI0AF7WO8YOH9UI34D9GRIf1QgpQ0lRLk5ZU0U6QVhMLklRX0NMT1NFUFJJQ0VfQURKLjEwLzEz</t>
  </si>
  <si>
    <t>LzIwMTUBAAAAgGAAAAIAAAAFMjAuMTMAn9pjsw4f1QhghGAXEh/VCC1DSVEuTkFTREFRR1M6U0dZUC5JUV9DTE9TRVBSSUNFX0FESi44LzI3LzIwMTUBAAAAvCkLAAIAAAAENy4zOABEuP9+Dh/VCGapGxESH9UILkNJUS5OQVNEQVFHUzpBU1RFLklRX0NMT1NFUFJJQ0VfQURKLjEwLzE5LzIwMTUBAAAAL9gDAAIAAAAIMzQuMDMyNDQAshtBsA4f1Qg7AO0WEh/VCChDSVEuTllTRTpHRU8uSVFfQ0xPU0VQUklDRV9BREouOS8xMS8yMDE1AQAAAGIoBQACAAAABTE2LjYzAOx+J5YOH9UIIySMFBIf1QgtQ0lRLk5BU0RBUUdTOkxJVEUuSVFfQ0xPU0VQUklDRV9BREouNi8yMy8yMDE1AQAAAIM4NxADAAAAAADL4jRTDh/VCNPsgAoSH9UIKUNJUS5OWVNFOkdOVy5JUV9DTE9TRVBSSUNFX0FESi4xMC8yMS8yMDE1AQAAAA0ygwACAAAABDQuOTQA2ai1uw4f1QhS04MYEh/VCCdDSVEuTllTRTpURy5JUV9DTE9TRVBSSUNFX0FESi44LzE0LzIwMTUBAAAAYuMCAAIAAAAIMTQuMTM3NzkAtmNXcQ4f1Qg5WSYPEh/VCChDSVEuTllTRTpFTFMuSVFfQ0xPU0VQUklDRV9BREouMTEvNC8yMDE1AQAAAHl5AAACAAAACDU3LjE5NjU3AISm6MQOH9UI/zfVGRIf1QguQ0lRLk5BU0RBUUdTOlBCWUkuSVFfQ0xPU0VQUklDRV9BREouMTAvMjcvMjAxNQEAAAACaqwHAgAAAAU4Ny42OQAaiK2/Dh/VCGP1CRkSH9UILUNJUS5OQVNE</t>
  </si>
  <si>
    <t>QVFHUzpET1JNLklRX0NMT1NFUFJJQ0VfQURKLjcvMTUvMjAxNQEAAACYkAQAAgAAAAU0OC41MwBxx5BcDh/VCFr78wsSH9UILENJUS5OQVNEQVFHUzpMQ1VULklRX0NMT1NFUFJJQ0VfQURKLjkvOS8yMDE1AQAAAAbRBAACAAAABzE0LjAyNzgAVfPpjA4f1Qj13ygTEh/VCC1DSVEuTkFTREFRR1M6RVNORC5JUV9DTE9TRVBSSUNFX0FESi43LzE2LzIwMTUBAAAArIwAAAIAAAAIMzYuOTgyNDUAEB+GWA4f1QiCLk4LEh/VCC1DSVEuTkFTREFRR1M6VklWTy5JUV9DTE9TRVBSSUNFX0FESi4xMS82LzIwMTUBAAAAqWIEAAIAAAAIMTguOTQyMjgAUJqTyw4f1QjCf8IaEh/VCCpDSVEuTllTRTpWQ1JBLklRX0NMT1NFUFJJQ0VfQURKLjExLzExLzIwMTUBAAAAHqkLAAIAAAAFMTIuMTMAvsoEzw4f1QhLhlIbEh/VCC1DSVEuTkFTREFRR006SU1EWi5JUV9DTE9TRVBSSUNFX0FESi43LzMwLzIwMTUBAAAAc22/AgIAAAAFMTkuOTgA2iXOZA4f1QgQIksNEh/VCC1DSVEuTkFTREFRR1M6QlVTRS5JUV9DTE9TRVBSSUNFX0FESi4xMC83LzIwMTUBAAAABbAFAAIAAAAIMTguNzQ5NjgAYX1BsA4f1QhDtuoWEh/VCC1DSVEuTkFTREFRR1M6TEdJSC5JUV9DTE9TRVBSSUNFX0FESi4xMC82LzIwMTUBAAAAhq/zBQIAAAAFMzAuMzcAjD9Wow4f1Qh69J0WEh/VCC1DSVEuTkFTREFRR1M6T05CLklRX0NMT1NFUFJJQ0VfQURK</t>
  </si>
  <si>
    <t>LjEwLzIxLzIwMTUBAAAAR3oEAAIAAAAIMTIuOTcyMzEABdblvg4f1QiwpO4YEh/VCC5DSVEuTkFTREFRR1M6QkFOUi5JUV9DTE9TRVBSSUNFX0FESi4xMS8yNS8yMDE1AQAAANA1BQACAAAACDQ5LjY0MDMzAMvyKtkOH9UIIiriHBIf1QgoQ0lRLk5ZU0U6Q0FHLklRX0NMT1NFUFJJQ0VfQURKLjcvMjgvMjAxNQEAAAANaQAAAgAAAAgzMi42Nzk3NgDye41kDh/VCHOfRw0SH9UILUNJUS5OQVNEQVFHUzpTQkdJLklRX0NMT1NFUFJJQ0VfQURKLjcvMTcvMjAxNQEAAABmCggAAgAAAAgyOC4wNjEwMwDeXz9cDh/VCFHS4QsSH9UILUNJUS5OQVNEQVFHUzpTU1lTLklRX0NMT1NFUFJJQ0VfQURKLjgvMTEvMjAxNQEAAAAXiAAAAgAAAAUzMS4zNAAzqtt9Dh/VCNfZ+hASH9UILkNJUS5OQVNEQVFDTTpXTUlILklRX0NMT1NFUFJJQ0VfQURKLjEwLzE5LzIwMTUBAAAAcI4AAAIAAAAEMi40NwCrIXu7Dh/VCIglghgSH9UIKUNJUS5OWVNFOllVTUMuSVFfQ0xPU0VQUklDRV9BREouNy8xNy8yMDE1AQAAABCeABMDAAAAAACEzHViDh/VCKq+4QwSH9UIKENJUS5OWVNFOkVWSC5JUV9DTE9TRVBSSUNFX0FESi44LzI0LzIwMTUBAAAADTlxDQIAAAAFMTguMzcAwpakgg4f1QiDkp0REh/VCChDSVEuTllTRTpNSE8uSVFfQ0xPU0VQUklDRV9BREouMTEvNi8yMDE1AQAAAP4BBQACAAAABTIyLjc4AIhvxsoOH9UIlBShGhIf</t>
  </si>
  <si>
    <t>1QgoQ0lRLk5ZU0U6RkJNLklRX0NMT1NFUFJJQ0VfQURKLjYvMjMvMjAxNQEAAACcOYINAwAAAAAAp6cQVg4f1QicIvUKEh/VCCdDSVEuTllTRTpIUC5JUV9DTE9TRVBSSUNFX0FESi45LzEwLzIwMTUBAAAART8EAAIAAAAINDYuNTA0MjMAiRYHjA4f1Qi1SAATEh/VCChDSVEuTllTRTpOT0MuSVFfQ0xPU0VQUklDRV9BREouOS8yOC8yMDE1AQAAAK97AQACAAAACTE1Ny41NjY2NwD9iFCXDh/VCI4UsBQSH9UILUNJUS5OQVNEQVFHUzpNQU5ILklRX0NMT1NFUFJJQ0VfQURKLjgvMzEvMjAxNQEAAAD/1wUAAgAAAAU1OC40OADXi+aKDh/VCLKs0BISH9UILkNJUS5OQVNEQVFHTTpCTkZULklRX0NMT1NFUFJJQ0VfQURKLjEwLzI5LzIwMTUBAAAAHfV0AAIAAAAFMzIuODkA6luJwg4f1QhkvngZEh/VCChDSVEuTllTRTpFU0UuSVFfQ0xPU0VQUklDRV9BREouOS8xMC8yMDE1AQAAAIgeBAACAAAACDM1LjM0MjA2AHTwhYgOH9UIbxl7EhIf1QguQ0lRLk5BU0RBUUdTOkZPU0wuSVFfQ0xPU0VQUklDRV9BREouMTAvMjYvMjAxNQEAAABt1gQAAgAAAAU1Mi4zMgBOFlS+Dh/VCNLj2RgSH9UILUNJUS5OQVNEQVFHUzpIQVMuSVFfQ0xPU0VQUklDRV9BREouMTAvMjEvMjAxNQEAAADyPAQAAgAAAAg3MC41MzI1MgA1qa+4Dh/VCKKHERgSH9UILUNJUS5OQVNEQVFHUzpGUk1FLklRX0NMT1NFUFJJQ0VfQURKLjEwLzYv</t>
  </si>
  <si>
    <t>MjAxNQEAAABcJwQAAgAAAAgyNC44MzE5MgBl9uidDh/VCBCuxhUSH9UIKUNJUS5OWVNFOklSTS5JUV9DTE9TRVBSSUNFX0FESi4xMS8yNC8yMDE1AQAAAFR2AAACAAAACDI1LjQxMTE2AB0wZtgOH9UIUG3BHBIf1QgtQ0lRLk5BU0RBUUdTOlNSRFguSVFfQ0xPU0VQUklDRV9BREouOC8xMC8yMDE1AQAAALLRBQACAAAAAjI0AGeZtngOH9UI3N5FEBIf1QgpQ0lRLk5ZU0U6S1JDLklRX0NMT1NFUFJJQ0VfQURKLjEwLzI3LzIwMTUBAAAAsWwFAAIAAAAINjAuOTE1MjEAHKFTvg4f1QiOHNsYEh/VCC1DSVEuTkFTREFRR1M6SE1TVC5JUV9DTE9TRVBSSUNFX0FESi44LzI2LzIwMTUBAAAAJfjbBwIAAAAFMjEuOTMA8pfRfQ4f1QiHEfMQEh/VCClDSVEuTllTRTpYWUwuSVFfQ0xPU0VQUklDRV9BREouMTEvMTYvMjAxNQEAAADR3gsHAgAAAAgzNS43MjQwNADG0JLSDh/VCKRp3RsSH9UIKENJUS5OWVNFOkNJQS5JUV9DTE9TRVBSSUNFX0FESi45LzIyLzIwMTUBAAAAL6MCAAIAAAAENy4wMwBeIGWUDh/VCPm3ORQSH9UIKENJUS5OWVNFOkFMRS5JUV9DTE9TRVBSSUNFX0FESi4xMC83LzIwMTUBAAAA+GkEAAIAAAAINDcuMzg2MjUAkza8nA4f1QjXd4sVEh/VCClDSVEuTllTRTpDQUxYLklRX0NMT1NFUFJJQ0VfQURKLjExLzIvMjAxNQEAAAC2zAkAAgAAAAQ2Ljk0AOgyZccOH9UIrAUuGhIf1QgtQ0lRLk5BU0RB</t>
  </si>
  <si>
    <t>UUdTOkFDTFMuSVFfQ0xPU0VQUklDRV9BREouOS8xOC8yMDE1AQAAAF5aBgACAAAABDExLjYAbP1ilA4f1QhUNj8UEh/VCCxDSVEuTkFTREFRR1M6SERTLklRX0NMT1NFUFJJQ0VfQURKLjYvMzAvMjAxNQEAAABo5gEGAgAAAAUzNS4xOACceXdTDh/VCGUJhgoSH9UIKENJUS5OWVNFOlNDRy5JUV9DTE9TRVBSSUNFX0FESi43LzIzLzIwMTUBAAAAVN8CAAIAAAAINDguMjI5MDcAuz3NZA4f1QihoFANEh/VCC1DSVEuTkFTREFRR1M6U05EWC5JUV9DTE9TRVBSSUNFX0FESi44LzI2LzIwMTUBAAAAyqafAQMAAAAAAPNrCIIOH9UIlJ+OERIf1QguQ0lRLk5BU0RBUUdTOlNQTEsuSVFfQ0xPU0VQUklDRV9BREouMTAvMTkvMjAxNQEAAAC9xsoAAgAAAAU1OC43OQC9Qei9Dh/VCN0gxxgSH9UILUNJUS5OQVNEQVFDTTpUQ0ZDLklRX0NMT1NFUFJJQ0VfQURKLjgvMTQvMjAxNQEAAAA4pzAAAgAAAAgyMS42OTU1MgBp6Eh7Dh/VCMz3lxASH9UILkNJUS5OQVNEQVFHTTpSSUxZLklRX0NMT1NFUFJJQ0VfQURKLjExLzE3LzIwMTUBAAAANrxDAAIAAAAHOS4yMjE3NACsfefPDh/VCGnedRsSH9UIKENJUS5OWVNFOklQSEkuSVFfQ0xPU0VQUklDRV9BREouNy82LzIwMTUBAAAArOcKAAIAAAAEMjIuNQDYvHlVDh/VCLJq0goSH9UILUNJUS5OQVNEQVFHTTpWTkRBLklRX0NMT1NFUFJJQ0VfQURKLjgvMTAvMjAxNQEAAAAj</t>
  </si>
  <si>
    <t>h3YBAgAAAAUxMi4yMQCyBRNyDh/VCNT2Qw8SH9UILUNJUS5OQVNEQVFHUzpFUUlYLklRX0NMT1NFUFJJQ0VfQURKLjgvMTcvMjAxNQEAAAAqbgAAAgAAAAkyNjAuODcyNTcA5iHAcw4f1Qiw4HQPEh/VCCdDSVEuTllTRTpBSkcuSVFfQ0xPU0VQUklDRV9BREouOS8zLzIwMTUBAAAAGtkDAAIAAAAIMzkuODc1MjYASkQ8jQ4f1Qg+Ny4TEh/VCC5DSVEuTkFTREFRR1M6TlZEQS5JUV9DTE9TRVBSSUNFX0FESi4xMC8xMy8yMDE1AQAAADN+AAACAAAACDI1Ljk2NjY0AJmCtrkOH9UI6M8wGBIf1QgsQ0lRLk5BU0RBUUdNOlBUR1guSVFfQ0xPU0VQUklDRV9BREouOC83LzIwMTUBAAAA3Ga0BwMAAAAAAFRpPnMOH9UIi6JsDxIf1QgtQ0lRLk5BU0RBUUdTOk1UU0MuSVFfQ0xPU0VQUklDRV9BREouNy8xNi8yMDE1AQAAAMMYAgACAAAACDYxLjY2MjkzAHAs3G0OH9UIBJShDhIf1QgtQ0lRLk5BU0RBUUdTOkFGQU0uSVFfQ0xPU0VQUklDRV9BREouOS8xNC8yMDE1AQAAADufBAACAAAABTQ1LjgzAOx+J5YOH9UIMkuMFBIf1QgoQ0lRLk5ZU0U6TFBJLklRX0NMT1NFUFJJQ0VfQURKLjgvMzEvMjAxNQEAAACcVt8HAgAAAAUxMC4xOQAC3JmFDh/VCGQwDhISH9UILkNJUS5OQVNEQVFHUzpTQlVYLklRX0NMT1NFUFJJQ0VfQURKLjEwLzEyLzIwMTUBAAAAuYcAAAIAAAAINTguNjgwNDkAkke3tg4f1QhLicUXEh/VCClD</t>
  </si>
  <si>
    <t>SVEuTllTRTpTVUkuSVFfQ0xPU0VQUklDRV9BREouMTAvMTMvMjAxNQEAAACEEAUAAgAAAAg2My4yMDg0NAB3lU+3Dh/VCKyE2xcSH9UILkNJUS5OQVNEQVFHUzpVTVBRLklRX0NMT1NFUFJJQ0VfQURKLjEwLzIzLzIwMTUBAAAAb+QFAAIAAAAIMTUuNjgwMzkATQE9wA4f1Qi99yQZEh/VCChDSVEuTllTRTpRVUFELklRX0NMT1NFUFJJQ0VfQURKLjgvNy8yMDE1AQAAAJrtAQACAAAACDEyLjkxMzc0AF3YN4EOH9UIdvprERIf1QgsQ0lRLk5BU0RBUUdTOk1BVC5JUV9DTE9TRVBSSUNFX0FESi43LzMxLzIwMTUBAAAA3XkAAAIAAAAIMjAuNTQ3OTkAtktbWQ4f1QipE24LEh/VCC1DSVEuTkFTREFRR1M6Rk9SUi5JUV9DTE9TRVBSSUNFX0FESi42LzExLzIwMTUBAAAAQnAFAAIAAAAIMzMuOTEwODgAafdeVA4f1Qi8Zq4KEh/VCCxDSVEuTkFTREFRR1M6UENILklRX0NMT1NFUFJJQ0VfQURKLjYvMjIvMjAxNQEAAACUigQAAgAAAAgzMy4yMDg1OQABOxZTDh/VCIkOegoSH9UIJ0NJUS5OWVNFOldVLklRX0NMT1NFUFJJQ0VfQURKLjEwLzkvMjAxNQEAAABg4A0AAgAAAAgxNy44Nzk2MQDp5ri5Dh/VCBPULhgSH9UILUNJUS5OQVNEQVFHUzpTQkNGLklRX0NMT1NFUFJJQ0VfQURKLjkvMTcvMjAxNQEAAABXnQQAAgAAAAUxNS4wMgBCKwCPDh/VCKYSeBMSH9UILkNJUS5OQVNEQVFHUzpITVNULklRX0NMT1NFUFJJ</t>
  </si>
  <si>
    <t>Q0VfQURKLjExLzI3LzIwMTUBAAAAJfjbBwIAAAAFMjEuNjgAXRDH2Q4f1QjnHvocEh/VCCdDSVEuTllTRTpTUi5JUV9DTE9TRVBSSUNFX0FESi43LzI0LzIwMTUBAAAAr1gEAAIAAAAINDkuNDYzMDkA5FTSaA4f1QgmvecNEh/VCCdDSVEuTllTRTpLQUkuSVFfQ0xPU0VQUklDRV9BREouOS8yLzIwMTUBAAAAAvQEAAIAAAAINDEuODIyNjUA4ylgjw4f1Qj7lYQTEh/VCC1DSVEuTkFTREFRR1M6U1lOVC5JUV9DTE9TRVBSSUNFX0FESi44LzI4LzIwMTUBAAAAyl4DAAIAAAAIMjguOTY4ODUA2GNLig4f1QhclLYSEh/VCChDSVEuTllTRTpQWEQuSVFfQ0xPU0VQUklDRV9BREouNy8xMy8yMDE1AQAAADiBBAACAAAACTEzNi4zNjgxMwBputBaDh/VCEHRqQsSH9UILENJUS5OQVNEQVFHUzpBUk9XLklRX0NMT1NFUFJJQ0VfQURKLjcvOC8yMDE1AQAAAATXAwACAAAACDIzLjA3NzAzAEPHw1MOH9UI5EOZChIf1QgsQ0lRLk5BU0RBUUdTOlJPTEwuSVFfQ0xPU0VQUklDRV9BREouOS84LzIwMTUBAAAAhqJUAQIAAAAENTkuNgBjxcaJDh/VCC2usxISH9UIJ0NJUS5OWVNFOkJILklRX0NMT1NFUFJJQ0VfQURKLjgvMTAvMjAxNQEAAAAABQQAAgAAAAY0MjEuOTUA8GHbcw4f1QgDWoYPEh/VCDBDSVEuTkFTREFRR1M6R05DTS5BLklRX0NMT1NFUFJJQ0VfQURKLjEwLzIwLzIwMTUBAAAApX4BAAIAAAAFMTkuNDMALt9D</t>
  </si>
  <si>
    <t>wA4f1Qg4VDEZEh/VCCdDSVEuTllTRTpSVC5JUV9DTE9TRVBSSUNFX0FESi43LzI4LzIwMTUBAAAAeUkFAAIAAAAENi45NQAzABdqDh/VCPEHGQ4SH9UILUNJUS5OQVNEQVFHUzpYQklULklRX0NMT1NFUFJJQ0VfQURKLjcvMzAvMjAxNQEAAAAAY+wMAgAAAAUxOC41MQDL/s1kDh/VCEqXSw0SH9UILENJUS5OQVNEQVFHUzpOVkRBLklRX0NMT1NFUFJJQ0VfQURKLjcvMi8yMDE1AQAAADN+AAACAAAACDIwLjAwMTA4ALO5Z1gOH9UI8vJECxIf1QgoQ0lRLk5ZU0U6UEFHLklRX0NMT1NFUFJJQ0VfQURKLjcvMjQvMjAxNQEAAAB8kwUAAgAAAAg0Ny4zMTI3OACwLq9vDh/VCEI/5g4SH9UIKENJUS5OWVNFOkVNTi5JUV9DTE9TRVBSSUNFX0FESi43LzIxLzIwMTUBAAAAL6oBAAIAAAAINzIuMjkwMTQA+4tIZA4f1QisR0INEh/VCCxDSVEuTkFTREFRR1M6TEFXUy5JUV9DTE9TRVBSSUNFX0FESi45LzQvMjAxNQEAAAAuVgQAAgAAAAUyMi40NQA45aGMDh/VCLcPExMSH9UILUNJUS5OQVNEQVFDTTpQQ1lHLklRX0NMT1NFUFJJQ0VfQURKLjcvMjEvMjAxNQEAAAAbUQYAAgAAAAUxMi44NgCEY51ZDh/VCM6vgAsSH9UILUNJUS5OQVNEQVFHUzpCUkVXLklRX0NMT1NFUFJJQ0VfQURKLjYvMjUvMjAxNQEAAACagwAAAgAAAAUxMS43NACmMmpjDh/VCFxEFQ0SH9UIJ0NJUS5OWVNFOlNUTC5JUV9DTE9TRVBSSUNFX0FE</t>
  </si>
  <si>
    <t>Si43LzkvMjAxNQEAAADYBQYAAgAAAAgxMy45Njc4MQCAVfZmDh/VCM2Dng0SH9UIKUNJUS5OWVNFOkdXUkUuSVFfQ0xPU0VQUklDRV9BREouOS8yMS8yMDE1AQAAAB0rKwACAAAABTUyLjIzAFkcIpAOH9UIhnqkExIf1QgnQ0lRLk5ZU0U6Uk5HLklRX0NMT1NFUFJJQ0VfQURKLjkvOS8yMDE1AQAAAOOZJAACAAAABTE4LjA3ANE6xosOH9UIYw/2EhIf1QguQ0lRLk5BU0RBUUdTOk1HTlguSVFfQ0xPU0VQUklDRV9BREouMTAvMjYvMjAxNQEAAABPKwkAAgAAAAQyOS43AE4WVL4OH9UI4QraGBIf1QgtQ0lRLk5BU0RBUUNNOk1ER0wuSVFfQ0xPU0VQUklDRV9BREouOC8yNS8yMDE1AQAAAEybowgDAAAAAABpovd/Dh/VCDPPPhESH9UIKENJUS5OWVNFOkRPVi5JUV9DTE9TRVBSSUNFX0FESi44LzI0LzIwMTUBAAAANasCAAIAAAAINTQuNzcxNjQAnBUwfQ4f1QhxQOYQEh/VCC1DSVEuTkFTREFRR006UlBELklRX0NMT1NFUFJJQ0VfQURKLjEwLzE2LzIwMTUBAAAAyMFbAQIAAAAFMjAuOTkAez/4uA4f1QiTZRgYEh/VCC1DSVEuTkFTREFRR1M6U05OQS5JUV9DTE9TRVBSSUNFX0FESi42LzEyLzIwMTUBAAAAJZi5EgMAAAAAAGvSeFUOH9UI8r3ZChIf1QgnQ0lRLk5ZU0U6TFJOLklRX0NMT1NFUFJJQ0VfQURKLjgvNi8yMDE1AQAAAJDkSwACAAAABTE0LjAzAEPs1nYOH9UI8YX/DxIf1QgpQ0lRLk5ZU0U6VFJD</t>
  </si>
  <si>
    <t>Ty5JUV9DTE9TRVBSSUNFX0FESi42LzI5LzIwMTUBAAAAGegCAAIAAAAINDIuMTQwNTEAjUb9Yw4f1QifrS0NEh/VCC5DSVEuTkFTREFRR1M6Q0FLRS5JUV9DTE9TRVBSSUNFX0FESi4xMS8xMS8yMDE1AQAAAAjgBAACAAAACDQ2LjE0OTc3AOQu880OH9UI8dE3GxIf1QgsQ0lRLk5BU0RBUUdNOkxNQVQuSVFfQ0xPU0VQUklDRV9BREouOC82LzIwMTUBAAAAci0nAAIAAAAHMTIuOTgwOQAqTb5zDh/VCPHGdw8SH9UIKUNJUS5OWVNFOkdUVC5JUV9DTE9TRVBSSUNFX0FESi4xMC8xOS8yMDE1AQAAAHbs0QACAAAABTIwLjY0APIMr7gOH9UIbVwTGBIf1QgpQ0lRLk5ZU0U6S0FNTi5JUV9DTE9TRVBSSUNFX0FESi4xMC84LzIwMTUBAAAAL08EAAIAAAAIMzYuODE4ODYAWxWMvA4f1Qj4/ZUYEh/VCClDSVEuTllTRTpWTE8uSVFfQ0xPU0VQUklDRV9BREouMTEvMTIvMjAxNQEAAAB/wQQAAgAAAAg2NC4xMTUwMgC55NXQDh/VCEb4mBsSH9UILUNJUS5OQVNEQVFHUzpOQVZJLklRX0NMT1NFUFJJQ0VfQURKLjYvMjkvMjAxNQEAAACZXn8PAgAAAAgxNi4yODA4MQC1L9VcDh/VCH+49wsSH9UILUNJUS5OQVNEQVFHUzpZT1JXLklRX0NMT1NFUFJJQ0VfQURKLjgvMzEvMjAxNQEAAADqzwQAAgAAAAgyMC4yNzMxNwCKVcqGDh/VCFybMhISH9UIMENJUS5OQVNEQVFHUzpESVNDLkEuSVFfQ0xPU0VQUklDRV9BREouMTAv</t>
  </si>
  <si>
    <t>MTMvMjAxNQEAAABt21kBAgAAAAUyOC44MwCUMnCjDh/VCBd8qBYSH9UILkNJUS5OQVNEQVFHUzpDU1dJLklRX0NMT1NFUFJJQ0VfQURKLjEwLzE2LzIwMTUBAAAA5pqfEAIAAAAEMzQuNQBifp+xDh/VCFsfDhcSH9UILUNJUS5OQVNEQVFHUzpXREZDLklRX0NMT1NFUFJJQ0VfQURKLjcvMTcvMjAxNQEAAACExAQAAgAAAAg4NS44NTczNQCwLq9vDh/VCNXH4A4SH9UIJ0NJUS5OWVNFOkhJRy5JUV9DTE9TRVBSSUNFX0FESi43LzgvMjAxNQEAAAAqNgUAAgAAAAg0MS4yNDk5MQA2ixReDh/VCCH6IwwSH9UILUNJUS5OQVNEQVFHUzpRU0lJLklRX0NMT1NFUFJJQ0VfQURKLjgvMjAvMjAxNQEAAAAF2AIAAgAAAAgxMi4yNzc2MgCXiqSADh/VCPH+VxESH9UILUNJUS5OQVNEQVFHUzpGSU5MLklRX0NMT1NFUFJJQ0VfQURKLjkvMjEvMjAxNQEAAABO2QQAAgAAAAgyMy41MDM5NwD6luWXDh/VCJJlxRQSH9UILkNJUS5OQVNEQVFHUzpDSEROLklRX0NMT1NFUFJJQ0VfQURKLjExLzEwLzIwMTUBAAAAC/oDAAIAAAAJMTQ3LjE1NjI4ALIaOMwOH9UIVK7kGhIf1QgnQ0lRLk5ZU0U6Q0lULklRX0NMT1NFUFJJQ0VfQURKLjgvNi8yMDE1AQAAAICFFgACAAAACDQ1LjA5MDIxAFwLaXQOH9UI/jydDxIf1QgvQ0lRLk5BU0RBUUdTOkxTWE0uSy5JUV9DTE9TRVBSSUNFX0FESi44LzE4LzIwMTUBAAAA36DFEwMAAAAAADS7</t>
  </si>
  <si>
    <t>5IAOH9UI4wFfERIf1QgtQ0lRLk5BU0RBUUdTOkFQRUkuSVFfQ0xPU0VQUklDRV9BREouOC8xMi8yMDE1AQAAAJHYfQECAAAABTIxLjg1AJ9OvnYOH9UIt+T3DxIf1QgtQ0lRLk5BU0RBUUdTOlNHTVMuSVFfQ0xPU0VQUklDRV9BREouNy8yMC8yMDE1AQAAANhiAAACAAAABTE1Ljc1AIIEPFwOH9UIQdDiCxIf1QgnQ0lRLk5ZU0U6UFNCLklRX0NMT1NFUFJJQ0VfQURKLjkvMy8yMDE1AQAAAP3YBQACAAAACDY5LjQ3MTE1ABoPzo0OH9UI+GRHExIf1QgpQ0lRLk5ZU0U6SlcuQS5JUV9DTE9TRVBSSUNFX0FESi4xMS80LzIwMTUBAAAAgssEAAIAAAAINTAuMzcxNjMAiqqSwg4f1QiHx30ZEh/VCC1DSVEuTkFTREFRR1M6R1NJVC5JUV9DTE9TRVBSSUNFX0FESi42LzI5LzIwMTUBAAAAlkCTAAIAAAAENS4xNwD8KCtnDh/VCEVepg0SH9UIKENJUS5BUkNBOklXVi5JUV9DTE9TRVBSSUNFX0FESi4zLzEyLzIwMTQBAAAA+j2GAAIAAAAJMTA1LjM3NTA2AM2DTPwUH9UIpfGv/BQf1QgpQ0lRLk5ZU0U6UEZHQy5JUV9DTE9TRVBSSUNFX0FESi42LzI1LzIwMTUBAAAAo8M1EAMAAAAAAJFm2WIOH9UID2MEDRIf1QgoQ0lRLk5ZU0U6R05XLklRX0NMT1NFUFJJQ0VfQURKLjcvMjEvMjAxNQEAAAANMoMAAgAAAAQ3LjY0AA/eJmUOH9UIkjVeDRIf1QgpQ0lRLk5ZU0U6Q01QLklRX0NMT1NFUFJJQ0VfQURKLjEwLzI5LzIw</t>
  </si>
  <si>
    <t>MTUBAAAAcR5SAAIAAAAINzUuMDk4ODIAFF11xQ4f1Qid8+IZEh/VCCdDSVEuTllTRTpJUk0uSVFfQ0xPU0VQUklDRV9BREouNi84LzIwMTUBAAAAVHYAAAIAAAAIMjcuNzAzMjMAYnPkVA4f1QjNar8KEh/VCC1DSVEuTkFTREFRR1M6RkxJUi5JUV9DTE9TRVBSSUNFX0FESi44LzI0LzIwMTUBAAAA8P4EAAIAAAAIMjYuNjUyMzgAoRWkgA4f1QiorFkREh/VCChDSVEuTllTRTpJVlouSVFfQ0xPU0VQUklDRV9BREouNy8xNy8yMDE1AQAAAAvfBQACAAAACDM1LjUyNDI1AGWTiGcOH9UIYIC5DRIf1QgoQ0lRLk5ZU0U6TVRaLklRX0NMT1NFUFJJQ0VfQURKLjExLzMvMjAxNQEAAABUngIAAgAAAAUxNy4yMwCmLODHDh/VCIMyPhoSH9UIKENJUS5OWVNFOkVFWC5JUV9DTE9TRVBSSUNFX0FESi4xMC81LzIwMTUBAAAA8tByDgMAAAAAAAwuhKMOH9UIWK22FhIf1QgqQ0lRLk5ZU0U6TVVTQS5JUV9DTE9TRVBSSUNFX0FESi4xMC8yMC8yMDE1AQAAAE4kVQ4CAAAABTU1LjgyAL5c5boOH9UI6tZmGBIf1QgoQ0lRLk5ZU0U6VlNILklRX0NMT1NFUFJJQ0VfQURKLjgvMTMvMjAxNQEAAABrxAQAAgAAAAgxMC4xNzU0MQDmJR9zDh/VCI3DXA8SH9UIK0NJUS5OQVNEQVFHUzpNQVQuSVFfQ0xPU0VQUklDRV9BREouOS8zLzIwMTUBAAAA3XkAAAIAAAAIMjAuODAwNjYA1gBgjw4f1Qhsp4UTEh/VCC1DSVEuTkFTREFRR1M6</t>
  </si>
  <si>
    <t>SVNDQS5JUV9DTE9TRVBSSUNFX0FESi4xMS81LzIwMTUBAAAAs2oFAAIAAAAIMzMuOTQyMzUASRpCyg4f1QgW0pEaEh/VCChDSVEuTllTRTpBSlJELklRX0NMT1NFUFJJQ0VfQURKLjkvOC8yMDE1AQAAAPMvBAACAAAABTIwLjcxAAidu4kOH9UIyaWeEhIf1QgqQ0lRLk5ZU0U6T05ESy5JUV9DTE9TRVBSSUNFX0FESi4xMC8yNi8yMDE1AQAAAKrOWgICAAAABDkuNTIA2/Urww4f1QgCCo0ZEh/VCCZDSVEuTllTRTpZLklRX0NMT1NFUFJJQ0VfQURKLjEwLzgvMjAxNQEAAABglAIAAgAAAAY0ODEuMzMA6gq4tg4f1QgcfMIXEh/VCC1DSVEuTkFTREFRR1M6QUxOWS5JUV9DTE9TRVBSSUNFX0FESi43LzMxLzIwMTUBAAAAc6wqAAIAAAAGMTI3LjQzAP2pOXAOH9UIGlj5DhIf1QguQ0lRLk5BU0RBUUdTOkJPS0YuSVFfQ0xPU0VQUklDRV9BREouMTAvMTYvMjAxNQEAAAC97gQAAgAAAAg1OS45OTEzMwBW96+4Dh/VCDR2EBgSH9UILkNJUS5OQVNEQVFHUzpDU0lJLklRX0NMT1NFUFJJQ0VfQURKLjEwLzIwLzIwMTUBAAAAkpqOAAIAAAAEMTQuNQDy0YO0Dh/VCEPnhRcSH9UILUNJUS5OQVNEQVFHUzpCT0ZJLklRX0NMT1NFUFJJQ0VfQURKLjgvMjAvMjAxNQEAAAD+KMsAAgAAAAQzMi4xAMeg7nsOH9UIv3y2EBIf1QguQ0lRLk5BU0RBUUdTOkFHWVMuSVFfQ0xPU0VQUklDRV9BREouMTAvMTYvMjAxNQEAAAC7iAQA</t>
  </si>
  <si>
    <t>AgAAAAQxMS40AJFKKrYOH9UINcC0FxIf1QgpQ0lRLk5ZU0U6VFJDTy5JUV9DTE9TRVBSSUNFX0FESi4xMS82LzIwMTUBAAAAGegCAAIAAAAIMzIuMjk4NDkAgXoFzA4f1QisrNIaEh/VCC1DSVEuTkFTREFRR1M6SlVOTy5JUV9DTE9TRVBSSUNFX0FESi43LzEwLzIwMTUBAAAATgoMDwIAAAAFNTIuMDUACTL+ZQ4f1Qg5cXoNEh/VCC1DSVEuTkFTREFRR006QkNCUC5JUV9DTE9TRVBSSUNFX0FESi45LzIxLzIwMTUBAAAAWVovAAIAAAAHOS41MDI2NAA26Y+VDh/VCMMCdBQSH9UILkNJUS5OQVNEQVFHUzpIT01CLklRX0NMT1NFUFJJQ0VfQURKLjExLzExLzIwMTUBAAAAcZuWAAIAAAAIMjIuNjE4MDQAlQc/yA4f1Qj3k1EaEh/VCC1DSVEuTkFTREFRR1M6QVRSTy5JUV9DTE9TRVBSSUNFX0FESi45LzIxLzIwMTUBAAAAgdgDAAIAAAAIMzYuMjI2ODQA2lcnlg4f1QjKF5IUEh/VCC1DSVEuTkFTREFRR1M6TVJTTi5JUV9DTE9TRVBSSUNFX0FESi42LzI5LzIwMTUBAAAA5sUYAAMAAAAAABWcSWAOH9UIeTl3DBIf1QgoQ0lRLkFNRVg6Q0lYLklRX0NMT1NFUFJJQ0VfQURKLjExLzkvMjAxNQEAAAA50gUAAgAAAAgxMC42NTE2OQDRol/NDh/VCG0EFhsSH9UIKENJUS5OWVNFOkNJUi5JUV9DTE9TRVBSSUNFX0FESi4xMC85LzIwMTUBAAAAZiwGAAIAAAAINDYuNDE3MjEAHQegsQ4f1Qj06goXEh/VCChDSVEuTllT</t>
  </si>
  <si>
    <t>RTpIWS5JUV9DTE9TRVBSSUNFX0FESi4xMS8yNy8yMDE1AQAAAERvIAACAAAACDU2Ljk0MTMzAMdBWdoOH9UIVjAOHRIf1QgpQ0lRLkFSQ0E6SVdWLklRX0NMT1NFUFJJQ0VfQURKLjEwLzE3LzIwMTIBAAAA+j2GAAIAAAAINzguNTczMjQAJ+ZO/BQf1QhR17f8FB/VCClDSVEuTllTRTpDU1JBLklRX0NMT1NFUFJJQ0VfQURKLjEwLzEvMjAxNQEAAAAyHvsRAwAAAAAA2WM+og4f1Qh1hn0WEh/VCC5DSVEuTkFTREFRR1M6TkZMWC5JUV9DTE9TRVBSSUNFX0FESi4xMS8yNS8yMDE1AQAAAAx9AAACAAAABjEyNC4xNgCcnLDZDh/VCMk77BwSH9UIJ0NJUS5OWVNFOkhMLklRX0NMT1NFUFJJQ0VfQURKLjYvMTEvMjAxNQEAAABfPgQAAgAAAAcyLjk4MTU5ADLi6FQOH9UIqozCChIf1QgtQ0lRLk5BU0RBUUNNOkVTWEIuSVFfQ0xPU0VQUklDRV9BREouOC8xMS8yMDE1AQAAAPPUUQECAAAABDUuMDEA17lVew4f1QjfDqAQEh/VCC1DSVEuTkFTREFRR1M6TENVVC5JUV9DTE9TRVBSSUNFX0FESi4xMS80LzIwMTUBAAAABtEEAAIAAAAIMTUuMjkzODMAnqLsyg4f1Qja3KgaEh/VCCdDSVEuTllTRTpEWS5JUV9DTE9TRVBSSUNFX0FESi43LzMwLzIwMTUBAAAAbRcEAAIAAAAFNjUuNTkAvzGkbA4f1Qh5Z3EOEh/VCCZDSVEuTllTRTpBLklRX0NMT1NFUFJJQ0VfQURKLjgvMjEvMjAxNQEAAAAsXQIAAgAAAAgzNS4zOTYx</t>
  </si>
  <si>
    <t>NAC4ee57Dh/VCD2OtxASH9UIJ0NJUS5OWVNFOkZDQi5JUV9DTE9TRVBSSUNFX0FESi44LzYvMjAxNQEAAAAOG7wDAgAAAAUzNC4yMgC8Yr1zDh/VCBc3hA8SH9UILUNJUS5OQVNEQVFHUzpDSFJXLklRX0NMT1NFUFJJQ0VfQURKLjExLzIvMjAxNQEAAABWnwUAAgAAAAc2Ni44MzQxAIkn9scOH9UITH1JGhIf1QgsQ0lRLk5BU0RBUUdTOlRIRkYuSVFfQ0xPU0VQUklDRV9BREouOS8xLzIwMTUBAAAACjwFAAIAAAAIMzAuODY1MzQAY0Mzhg4f1QhuHCESEh/VCC1DSVEuTkFTREFRR1M6QlJLUy5JUV9DTE9TRVBSSUNFX0FESi43LzIyLzIwMTUBAAAACCMFAAIAAAAIMTAuMTgzNzEAKRizcA4f1Qj+swMPEh/VCCdDSVEuTllTRTpLTi5JUV9DTE9TRVBSSUNFX0FESi45LzI0LzIwMTUBAAAAsvrBDgIAAAAFMTUuOTkAxQvbmg4f1QiZ9EYVEh/VCClDSVEuTllTRTpNU00uSVFfQ0xPU0VQUklDRV9BREouMTAvMjMvMjAxNQEAAACIpwEAAgAAAAg1Ny4wMjE0OAC2r6m8Dh/VCNPNohgSH9UILkNJUS5OQVNEQVFHUzpMSVZOLklRX0NMT1NFUFJJQ0VfQURKLjEwLzE1LzIwMTUBAAAAk2oAAAMAAAAAAHs8F7kOH9UIsCUkGBIf1QgpQ0lRLk5ZU0U6Q05DLklRX0NMT1NFUFJJQ0VfQURKLjEwLzIzLzIwMTUBAAAAoWYAAAIAAAAFNTcuMjUA4RtDwA4f1QghdzMZEh/VCC9DSVEuTkFTREFRR1M6REdJQy5CLklRX0NMT1NF</t>
  </si>
  <si>
    <t>UFJJQ0VfQURKLjYvMTYvMjAxNQEAAAAQEwQAAgAAAAgxOC40OTAzOACBH35VDh/VCCBY2woSH9UILUNJUS5OQVNEQVFHUzpST1NULklRX0NMT1NFUFJJQ0VfQURKLjYvMjYvMjAxNQEAAACGhAAAAgAAAAg0OS4yMDc2NQCJ301eDh/VCGByLAwSH9UILENJUS5OQVNEQVFHTTpBTklQLklRX0NMT1NFUFJJQ0VfQURKLjkvOS8yMDE1AQAAAPhTFwACAAAABTUxLjY3ALuGwpMOH9UIIUYuFBIf1QgrQ0lRLk5BU0RBUUdTOkxPQi5JUV9DTE9TRVBSSUNFX0FESi43LzgvMjAxNQEAAAALJe8GAwAAAAAAeXiYZg4f1Qj4B50NEh/VCClDSVEuTllTRTpVVlYuSVFfQ0xPU0VQUklDRV9BREouMTAvMTUvMjAxNQEAAADw6gIAAgAAAAg1MC4yODc2OQCggH+eDh/VCIB5zBUSH9UILUNJUS5OQVNEQVFHUzpJQkNQLklRX0NMT1NFUFJJQ0VfQURKLjgvMjAvMjAxNQEAAAB7RAQAAgAAAAgxMy43MzA5NwBUv+KADh/VCJuvYBESH9UIJ0NJUS5OWVNFOk5OQS5JUV9DTE9TRVBSSUNFX0FESi44LzUvMjAxNQEAAADXtL4CAgAAAAYzLjExMjMAQ+zWdg4f1QiNm/4PEh/VCCdDSVEuTllTRTpGTFMuSVFfQ0xPU0VQUklDRV9BREouOS8yLzIwMTUBAAAAIxUEAAIAAAAHNDEuNTc0NgD2Q/2UDh/VCEMKZxQSH9UILUNJUS5OQVNEQVFHUzpJVFJJLklRX0NMT1NFUFJJQ0VfQURKLjkvMTYvMjAxNQEAAABzdgAAAgAAAAUzMC4yNgC4srGQ</t>
  </si>
  <si>
    <t>Dh/VCLtvvBMSH9UIKUNJUS5OWVNFOk1FSS5JUV9DTE9TRVBSSUNFX0FESi4xMC8yMC8yMDE1AQAAAGFjBAACAAAACDMyLjg2Nzc5AB+4Q8AOH9UISXsxGRIf1QgnQ0lRLk5ZU0U6S1NTLklRX0NMT1NFUFJJQ0VfQURKLjgvNy8yMDE1AQAAADvvAAACAAAACDU0LjA4ODM0AOzFmHkOH9UIIUpnEBIf1QgpQ0lRLk5ZU0U6VEhSLklRX0NMT1NFUFJJQ0VfQURKLjExLzE2LzIwMTUBAAAAqIdLBgIAAAAFMTguMTQAKf6A0w4f1Qi/rf4bEh/VCCxDSVEuTkFTREFRR006VFJVUC5JUV9DTE9TRVBSSUNFX0FESi45LzIvMjAxNQEAAAA0QWYCAgAAAAQ3LjE4AHH9WocOH9UIDA5HEhIf1QgoQ0lRLk5ZU0U6QVNILklRX0NMT1NFUFJJQ0VfQURKLjExLzQvMjAxNQEAAACz2QMAAgAAAAg1Mi43NDY1NgDnP3zIDh/VCIloUxoSH9UILUNJUS5OQVNEQVFHUzpHUk1OLklRX0NMT1NFUFJJQ0VfQURKLjkvMTgvMjAxNQEAAAB/IgkAAgAAAAgzMy4xMzE3MwAtmSyTDh/VCGQGFhQSH9UILUNJUS5OQVNEQVFHUzpRU0lJLklRX0NMT1NFUFJJQ0VfQURKLjExLzQvMjAxNQEAAAAF2AIAAgAAAAgxNC4yMjA2MwAORpnHDh/VCB9DNhoSH9UILUNJUS5OQVNEQVFHUzpTSExELklRX0NMT1NFUFJJQ0VfQURKLjExLzUvMjAxNQEAAABSH3UAAgAAAAUyMy41MwDkH1THDh/VCEMNJxoSH9UIKENJUS5OWVNFOlRXWC5JUV9DTE9TRVBSSUNF</t>
  </si>
  <si>
    <t>X0FESi45LzI5LzIwMTUBAAAAcWAAAAIAAAAINjMuODYyMDEAy4eImw4f1QikR1cVEh/VCChDSVEuTllTRTpDU0xULklRX0NMT1NFUFJJQ0VfQURKLjgvMy8yMDE1AQAAAGzCvAMCAAAABDcuMDYAmi26bQ4f1QisiZIOEh/VCChDSVEuTllTRTpDQlUuSVFfQ0xPU0VQUklDRV9BREouMTAvNi8yMDE1AQAAAKQBBAACAAAACDM1LjYwMzAyAM3q1bAOH9UINAr7FhIf1QgoQ0lRLk5ZU0U6Q0NPLklRX0NMT1NFUFJJQ0VfQURKLjEwLzYvMjAxNQEAAAD+kmYBAgAAAAczLjk3Mzk2ALGCU6IOH9UIgapnFhIf1QgsQ0lRLk5BU0RBUUdTOkRJT0QuSVFfQ0xPU0VQUklDRV9BREouOS8zLzIwMTUBAAAAmxIEAAIAAAAFMjEuODEA94xKig4f1QiYProSEh/VCChDSVEuTllTRTpXUkQuSVFfQ0xPU0VQUklDRV9BREouNy8yMS8yMDE1AQAAAFwlbg4DAAAAAACHqalqDh/VCMcFLQ4SH9UILUNJUS5OQVNEQVFHUzpDT05FLklRX0NMT1NFUFJJQ0VfQURKLjcvMjEvMjAxNQEAAABn3NUMAgAAAAgyOC40MTY0MQANeIVZDh/VCJmjdAsSH9UIKUNJUS5OWVNFOk9SQS5JUV9DTE9TRVBSSUNFX0FESi4xMC8yMi8yMDE1AQAAAMC0QQACAAAACDM2LjUyODc3AJ/ZVL4OH9UIeK/WGBIf1QgoQ0lRLk5ZU0U6QVNCLklRX0NMT1NFUFJJQ0VfQURKLjExLzQvMjAxNQEAAADs1wMAAgAAAAgxOC44ODQxMQCTzEfEDh/VCEXttxkSH9UILUNJ</t>
  </si>
  <si>
    <t>US5OQVNEQVFHUzpESElMLklRX0NMT1NFUFJJQ0VfQURKLjgvMjEvMjAxNQEAAAAaNQYAAgAAAAkxODEuMzUwOTkAlwd1cg4f1QiSXFUPEh/VCCdDSVEuTllTRTpQWEQuSVFfQ0xPU0VQUklDRV9BREouNy82LzIwMTUBAAAAOIEEAAIAAAAJMTMyLjg4Mjc4AKX811UOH9UI9wjlChIf1QgtQ0lRLk5BU0RBUUdNOkNOQVQuSVFfQ0xPU0VQUklDRV9BREouOS8yNC8yMDE1AQAAAGVn1gECAAAABDUuODQANI9Hmg4f1QgFMikVEh/VCC1DSVEuTkFTREFRR1M6S1JOWS5JUV9DTE9TRVBSSUNFX0FESi45LzE1LzIwMTUBAAAAFxrMAAIAAAAIMTEuMDU4NTUAHFrujw4f1QjIXaATEh/VCC5DSVEuTkFTREFRR1M6TlVWQS5JUV9DTE9TRVBSSUNFX0FESi4xMS8xOS8yMDE1AQAAADF+AAACAAAABTUxLjEzACOM/tUOH9UI+d1hHBIf1QgpQ0lRLk5ZU0U6RVZIQy5JUV9DTE9TRVBSSUNFX0FESi43LzIyLzIwMTUBAAAA8OkFAAIAAAAFNzAuMzEAsC6vbw4f1QjsMeMOEh/VCC5DSVEuTkFTREFRQ006Q0RFVi5JUV9DTE9TRVBSSUNFX0FESi4xMC8yMC8yMDE1AQAAAOR3SRMDAAAAAAB+1Bu7Dh/VCMZBaxgSH9UIKUNJUS5OWVNFOlJFWFIuSVFfQ0xPU0VQUklDRV9BREouNy8yMi8yMDE1AQAAAB2aWQ4CAAAACDEzLjg4NjY3APgS5F4OH9UIMSdHDBIf1QgpQ0lRLk5ZU0U6TkJIQy5JUV9DTE9TRVBSSUNFX0FESi45LzI4LzIw</t>
  </si>
  <si>
    <t>MTUBAAAA6LOxBAIAAAAIMTkuNjc4OTMAM263mQ4f1Qi50x4VEh/VCClDSVEuTllTRTpUTkVULklRX0NMT1NFUFJJQ0VfQURKLjkvMjUvMjAxNQEAAACV5gEAAgAAAAUxNy4xNAA5D3SYDh/VCMZp8hQSH9UIKUNJUS5OWVNFOklWWi5JUV9DTE9TRVBSSUNFX0FESi4xMS8xMy8yMDE1AQAAAAvfBQACAAAACDI5LjczNDQ4AGKJ0tAOH9UIELebGxIf1QgpQ0lRLk5ZU0U6UE9TVC5JUV9DTE9TRVBSSUNFX0FESi43LzI0LzIwMTUBAAAAj71mCAIAAAAFNTMuMDEAfKt9bg4f1QhKLLYOEh/VCCdDSVEuTllTRTpDUlIuSVFfQ0xPU0VQUklDRV9BREouNy8yLzIwMTUBAAAAElEFAAIAAAAIMzguNDczOTIAOyvHZQ4f1QihpHQNEh/VCC1DSVEuTkFTREFRR1M6QUlNQy5JUV9DTE9TRVBSSUNFX0FESi42LzI2LzIwMTUBAAAA9dkKAgIAAAAIMjYuOTU0MDkACluGWg4f1QgXdpwLEh/VCC1DSVEuTkFTREFRR1M6SFRCSS5JUV9DTE9TRVBSSUNFX0FESi44LzE3LzIwMTUBAAAARpyqCAIAAAAFMTguNjEAbYhDcQ4f1QhwGh4PEh/VCC1DSVEuTkFTREFRR1M6R1BSTy5JUV9DTE9TRVBSSUNFX0FESi45LzE0LzIwMTUBAAAAKWTGBgIAAAAFMzIuODgAvjNejg4f1Qhs9l8TEh/VCC1DSVEuTkFTREFRR1M6Q09IUi5JUV9DTE9TRVBSSUNFX0FESi44LzEzLzIwMTUBAAAAJqQCAAIAAAAFNTcuODUAU+mgdw4f1QgUsx4QEh/VCC1D</t>
  </si>
  <si>
    <t>SVEuTkFTREFRQ006Rk1OQi5JUV9DTE9TRVBSSUNFX0FESi44LzI0LzIwMTUBAAAA7QoIAAIAAAAHNy43MDc1NQAdlOSADh/VCHirYhESH9UILUNJUS5OQVNEQVFDTTpTQkNQLklRX0NMT1NFUFJJQ0VfQURKLjgvMTIvMjAxNQEAAABBGUcAAgAAAAYxNC40MjcAEK+1eA4f1Qi2JEoQEh/VCClDSVEuTllTRTpPVVQuSVFfQ0xPU0VQUklDRV9BREouMTAvMTIvMjAxNQEAAACPWnAOAgAAAAgyMC40MzI5OADenTiyDh/VCHscNBcSH9UILUNJUS5OQVNEQVFHUzpBTVdELklRX0NMT1NFUFJJQ0VfQURKLjExLzUvMjAxNQEAAAC10gMAAgAAAAQ3Mi43AGRkLckOH9UILbtuGhIf1QgoQ0lRLk5ZU0U6Q1NVLklRX0NMT1NFUFJJQ0VfQURKLjYvMjYvMjAxNQEAAABnpgUAAgAAAAUyNS41MgCdUBVTDh/VCNYZfgoSH9UILUNJUS5OQVNEQVFHTTpNVklTLklRX0NMT1NFUFJJQ0VfQURKLjcvMTMvMjAxNQEAAAAy8QEAAgAAAAQyLjcxAH7mPmQOH9UIGDc3DRIf1QgqQ0lRLk5ZU0U6U1NUSy5JUV9DTE9TRVBSSUNFX0FESi4xMS8yMy8yMDE1AQAAAD61ZQECAAAABTM2LjA0AKDXn9YOH9UIOLV+HBIf1QgoQ0lRLk5ZU0U6T0hJLklRX0NMT1NFUFJJQ0VfQURKLjkvMjgvMjAxNQEAAABk8wQAAgAAAAgzMC4xMDI1MgBSmFKiDh/VCI/9bhYSH9UILUNJUS5OQVNEQVFHUzpGQk5LLklRX0NMT1NFUFJJQ0VfQURKLjkvMzAvMjAx</t>
  </si>
  <si>
    <t>NQEAAACbs7cCAgAAAAgxNS41NTI4NwCwgFCdDh/VCJEWpxUSH9UIKENJUS5OWVNFOkJMRC5JUV9DTE9TRVBSSUNFX0FESi45LzE3LzIwMTUBAAAAzGpPEAIAAAAFMzUuNjUAkQ/6lA4f1QjAW1wUEh/VCC1DSVEuTkFTREFRR1M6R0lGSS5JUV9DTE9TRVBSSUNFX0FESi45LzMwLzIwMTUBAAAAQIMFAAIAAAAHMTAuMzU3MQDp6teaDh/VCJB5PxUSH9UILkNJUS5OQVNEQVFHUzpCR0NQLklRX0NMT1NFUFJJQ0VfQURKLjEwLzMwLzIwMTUBAAAA0GsBAAIAAAAHNy42MTIyMQBGDpLCDh/VCCWYgRkSH9UIK0NJUS5OQVNEQVFHUzpNR0kuSVFfQ0xPU0VQUklDRV9BREouOC83LzIwMTUBAAAA4QKYAAIAAAAEOS43OAB8AONxDh/VCLg4Nw8SH9UILUNJUS5OQVNEQVFHUzpQRUJPLklRX0NMT1NFUFJJQ0VfQURKLjcvMjQvMjAxNQEAAADs/wQAAgAAAAgyMC43MzUzMQBqAPJbDh/VCNqa1gsSH9UILENJUS5OQVNEQVFHTTpFTlRMLklRX0NMT1NFUFJJQ0VfQURKLjkvOC8yMDE1AQAAAIOKHgICAAAABTIyLjgxAJc+hogOH9UIQfR4EhIf1QgoQ0lRLk5ZU0U6UkhJLklRX0NMT1NFUFJJQ0VfQURKLjkvMjIvMjAxNQEAAADfOAQAAgAAAAg0OC43NDEwMgDBx02XDh/VCIsBvRQSH9UILUNJUS5OQVNEQVFHTTpORVJWLklRX0NMT1NFUFJJQ0VfQURKLjYvMjkvMjAxNQEAAAAJk5APAgAAAAQ1LjQxAMsXJl0OH9UIEPUJDBIf</t>
  </si>
  <si>
    <t>1QgoQ0lRLk5ZU0U6Q0FULklRX0NMT1NFUFJJQ0VfQURKLjcvMjcvMjAxNQEAAAAy9QMAAgAAAAg2OS40MzgxMQAeRrZtDh/VCI97mQ4SH9UILkNJUS5OQVNEQVFDTTpXRkJJLklRX0NMT1NFUFJJQ0VfQURKLjEwLzEyLzIwMTUBAAAA6lmnBwIAAAAIMTYuNzk5ODcAt4GEtA4f1QjKGoAXEh/VCC5DSVEuTkFTREFRR1M6QkVMRi5CLklRX0NMT1NFUFJJQ0VfQURKLjkvNC8yMDE1AQAAABvhAwACAAAACDE4LjEwODAzAEafB4wOH9UIO8b8EhIf1QgoQ0lRLk5ZU0U6U0pJLklRX0NMT1NFUFJJQ0VfQURKLjcvMjkvMjAxNQEAAABbowQAAgAAAAgyMi4xMDUzMgCMVqRsDh/VCETycA4SH9UILUNJUS5OQVNEQVFHUzpOUklNLklRX0NMT1NFUFJJQ0VfQURKLjkvMjQvMjAxNQEAAAAoFgUAAgAAAAcyNi4wMDUzAFddGJkOH9UIHPcMFRIf1QgqQ0lRLk5ZU0U6UlNQUC5JUV9DTE9TRVBSSUNFX0FESi4xMC8yOS8yMDE1AQAAAMeKew0CAAAABTI2LjcyAJLe38cOH9UIXbk/GhIf1QgnQ0lRLk5ZU0U6SS5JUV9DTE9TRVBSSUNFX0FESi4xMC8xMi8yMDE1AQAAAKx1cQYCAAAABDcuMTQAQ1WgsQ4f1QiyZAkXEh/VCC1DSVEuTkFTREFRR1M6QU9CQy5JUV9DTE9TRVBSSUNFX0FESi44LzIxLzIwMTUBAAAAf1EGAAIAAAAFMTYuNDkA+4ePig4f1QiWwcgSEh/VCCdDSVEuTllTRTpWVkkuSVFfQ0xPU0VQUklDRV9BREouOC80</t>
  </si>
  <si>
    <t>LzIwMTUBAAAAXLUCAAIAAAAHMjguMjQ4NQB0O01qDh/VCBfqHQ4SH9UIKENJUS5OWVNFOkFDQy5JUV9DTE9TRVBSSUNFX0FESi4xMS81LzIwMTUBAAAADF9EAAIAAAAIMzguMDIwNzIA2M3qyg4f1QjbcK0aEh/VCC1DSVEuTkFTREFRR1M6VFJJUC5JUV9DTE9TRVBSSUNFX0FESi45LzE2LzIwMTUBAAAAySMCAAIAAAAENjkuOQC33yKQDh/VCLq9oRMSH9UILUNJUS5OQVNEQVFHUzpDQVIuSVFfQ0xPU0VQUklDRV9BREouMTEvMjMvMjAxNQEAAACcZgAAAgAAAAU0MC42MgCa9wXVDh/VCKCVQhwSH9UILUNJUS5OQVNEQVFHUzpTUkNMLklRX0NMT1NFUFJJQ0VfQURKLjkvMjQvMjAxNQEAAADchwAAAgAAAAYxMzguODkAeL7foA4f1QhkzToWEh/VCChDSVEuTllTRTpTVEwuSVFfQ0xPU0VQUklDRV9BREouMTAvNS8yMDE1AQAAANgFBgACAAAACDE0LjU1NzMyAJthyaIOH9UItEGCFhIf1QgpQ0lRLk5ZU0U6QUhULklRX0NMT1NFUFJJQ0VfQURKLjEwLzE2LzIwMTUBAAAAIi5WAAIAAAAHNi4wNzI4OABqcVa5Dh/VCJoHKRgSH9UILUNJUS5OQVNEQVFHUzpVTFRBLklRX0NMT1NFUFJJQ0VfQURKLjgvMjYvMjAxNQEAAABZjAAAAgAAAAYxNTguMDUA/pDOgw4f1QgaY9AREh/VCCdDSVEuTllTRTpEUkkuSVFfQ0xPU0VQUklDRV9BREouNy85LzIwMTUBAAAAICEFAAIAAAAINTkuNjYzOTIA2Lx5VQ4f1Qjm39IKEh/V</t>
  </si>
  <si>
    <t>CC5DSVEuTkFTREFRR1M6VFJTVC5JUV9DTE9TRVBSSUNFX0FESi4xMC8xMi8yMDE1AQAAAAa5BAACAAAABzUuNjk0MjgAcWBJvQ4f1Qin5LMYEh/VCCdDSVEuTllTRTpBR04uSVFfQ0xPU0VQUklDRV9BREouOS8yLzIwMTUBAAAAfo4AAAIAAAAJMjk2Ljk0MjYzAPFIoYwOH9UIE4wYExIf1QguQ0lRLk5BU0RBUUdTOkVTU0EuSVFfQ0xPU0VQUklDRV9BREouMTEvMTkvMjAxNQEAAADKStIBAgAAAAcxMi42NjE0AGvRm9UOH9UI34VTHBIf1QgtQ0lRLk5BU0RBUUdTOkxPUEUuSVFfQ0xPU0VQUklDRV9BREouOC8yMS8yMDE1AQAAAFCQqgICAAAABDM3LjIA0B0Igg4f1QhQHYsREh/VCC1DSVEuTkFTREFRR1M6Uk5XSy5JUV9DTE9TRVBSSUNFX0FESi43LzIzLzIwMTUBAAAAfIMAAAIAAAAENC43NgCBwxdqDh/VCFnAFQ4SH9UIKENJUS5OWVNFOk1HTS5JUV9DTE9TRVBSSUNFX0FESi43LzE3LzIwMTUBAAAATmAEAAIAAAAHMTguMjQ5NwBoUJBcDh/VCNIM9QsSH9UIKkNJUS5OWVNFOkhJRlIuSVFfQ0xPU0VQUklDRV9BREouMTEvMjUvMjAxNQEAAAAk3bUQAgAAAAgxOC4zMjY1NwA6WGbYDh/VCB74wBwSH9UIKUNJUS5OWVNFOkNGWC5JUV9DTE9TRVBSSUNFX0FESi4xMS8xMS8yMDE1AQAAAF1rCQACAAAABTI3LjIxAPRBc84OH9UIG5E6GxIf1QguQ0lRLk5BU0RBUUdTOkNFTVAuSVFfQ0xPU0VQUklDRV9BREou</t>
  </si>
  <si>
    <t>MTEvMjMvMjAxNQEAAABlj7UBAgAAAAUzMS4zOADxFv7VDh/VCMwjZhwSH9UIKkNJUS5OWVNFOk5ZQ0IuSVFfQ0xPU0VQUklDRV9BREouMTAvMTQvMjAxNQEAAAAOHAUAAgAAAAgxNi40ODIwOQAcR4S0Dh/VCIHIgRcSH9UIKUNJUS5OWVNFOkxZQi5JUV9DTE9TRVBSSUNFX0FESi4xMC8xMi8yMDE1AQAAAGgXDAACAAAACDg1LjU0MDY5AJrjT7cOH9UInkraFxIf1QguQ0lRLk5BU0RBUUNNOkFUTE8uSVFfQ0xPU0VQUklDRV9BREouMTAvMTUvMjAxNQEAAABjfBQAAgAAAAgyMi40MTg4MwBX2dSwDh/VCMh+8hYSH9UILUNJUS5OQVNEQVFHUzpNU0ZHLklRX0NMT1NFUFJJQ0VfQURKLjcvMjMvMjAxNQEAAABcQAUAAgAAAAgyMC40NTkxNwCv8z5tDh/VCM2riw4SH9UILENJUS5OQVNEQVFHUzpGTFhTLklRX0NMT1NFUFJJQ0VfQURKLjcvNi8yMDE1AQAAAKAqBAACAAAACDQwLjE0MDI2APFMFloOH9UI9bePCxIf1QgpQ0lRLk5ZU0U6UFdSLklRX0NMT1NFUFJJQ0VfQURKLjExLzE3LzIwMTUBAAAA5YIAAAIAAAAFMjAuOTUAREe/0g4f1QiZ/uobEh/VCChDSVEuTllTRTpLRUcuSVFfQ0xPU0VQUklDRV9BREouOC8yNC8yMDE1AQAAADlwBAADAAAAAADlHFx/Dh/VCCOdKhESH9UIMENJUS5OQVNEQVFHUzpESVNDLkEuSVFfQ0xPU0VQUklDRV9BREouMTAvMjMvMjAxNQEAAABt21kBAgAAAAUyOS43NwAD3Xq+Dh/V</t>
  </si>
  <si>
    <t>CHW03RgSH9UIKENJUS5OWVNFOkpXTi5JUV9DTE9TRVBSSUNFX0FESi4xMS81LzIwMTUBAAAA130AAAIAAAAHNjIuNjcyMgBv8yrJDh/VCF8zdhoSH9UIKUNJUS5OWVNFOk1UWC5JUV9DTE9TRVBSSUNFX0FESi4xMC8xNi8yMDE1AQAAAC/jBAACAAAACDU3LjQ0MDY2AGICYrMOH9UIrsxQFxIf1QguQ0lRLk5BU0RBUUdTOllPUlcuSVFfQ0xPU0VQUklDRV9BREouMTEvMTgvMjAxNQEAAADqzwQAAgAAAAgyMi4wMTc1MgCSIzzVDh/VCC+JSBwSH9UIKUNJUS5OWVNFOkFST0MuSVFfQ0xPU0VQUklDRV9BREouNi8yNS8yMDE1AQAAAC6JBQACAAAACDE4LjI0NDY0ALF3FVMOH9UIJbh9ChIf1QgoQ0lRLk5ZU0U6V1RXLklRX0NMT1NFUFJJQ0VfQURKLjgvMjAvMjAxNQEAAAB+gQsAAgAAAAQ1Ljg1AKDgb3wOH9UIrhrJEBIf1QgsQ0lRLk5BU0RBUUdTOlRCSy5JUV9DTE9TRVBSSUNFX0FESi45LzI5LzIwMTUBAAAAOyFnAgIAAAAFMTYuNTUAbgt/ng4f1Qi8ytUVEh/VCC1DSVEuTkFTREFRR1M6QlJLTC5JUV9DTE9TRVBSSUNFX0FESi4xMS8yLzIwMTUBAAAAdN8FAAIAAAAIMTAuODk5MzkA6veYxw4f1Qh5BjcaEh/VCC1DSVEuTkFTREFRR1M6U0NXWC5JUV9DTE9TRVBSSUNFX0FESi42LzI1LzIwMTUBAAAA19RvEgMAAAAAAJ4LamMOH9UIwiwWDRIf1QgtQ0lRLk5BU0RBUUdTOkJPRkkuSVFfQ0xPU0VQUklDRV9B</t>
  </si>
  <si>
    <t>REouNy8xNi8yMDE1AQAAAP4oywACAAAABjI4LjAxNQAPW2ZhDh/VCD+lqwwSH9UILUNJUS5OQVNEQVFHUzpNU0NDLklRX0NMT1NFUFJJQ0VfQURKLjcvMTcvMjAxNQEAAAA2ZAQAAgAAAAUzMy4wOAB+ip1ZDh/VCBVOgAsSH9UIJ0NJUS5OWVNFOkZOQi5JUV9DTE9TRVBSSUNFX0FESi45LzQvMjAxNQEAAABLIQMAAgAAAAcxMS41MzUzAAFyOIsOH9UI9qTdEhIf1QgsQ0lRLk5BU0RBUUdTOkhEUy5JUV9DTE9TRVBSSUNFX0FESi42LzE4LzIwMTUBAAAAaOYBBgIAAAAFMzQuOTkAUqx9VQ4f1Qgmot0KEh/VCC1DSVEuTkFTREFRR1M6TkVPRy5JUV9DTE9TRVBSSUNFX0FESi4xMC84LzIwMTUBAAAA4y4FAAIAAAAFNDcuMTIAYaOgsQ4f1QhzJhMXEh/VCChDSVEuQU1FWDpDQ0YuSVFfQ0xPU0VQUklDRV9BREouOS8yOC8yMDE1AQAAADGiAgACAAAACDM2LjM2MTExALCAUJ0OH9UIjKWkFRIf1QgpQ0lRLk5ZU0U6S05MLklRX0NMT1NFUFJJQ0VfQURKLjExLzE4LzIwMTUBAAAAbXcAAAIAAAAIMjAuOTU4MTMAEV5B1A4f1QiP/yIcEh/VCClDSVEuTllTRTpTR1kuSVFfQ0xPU0VQUklDRV9BREouMTEvMTAvMjAxNQEAAACJKwUAAwAAAAAAVkmbzg4f1QiMp0IbEh/VCC5DSVEuTkFTREFRR1M6Q0FNUC5JUV9DTE9TRVBSSUNFX0FESi4xMC8xNi8yMDE1AQAAAJDtAwACAAAABTE5Ljk5AIhAubwOH9UIvPGbGBIf1Qgt</t>
  </si>
  <si>
    <t>Q0lRLk5BU0RBUUdTOlNNVEMuSVFfQ0xPU0VQUklDRV9BREouNi8yNS8yMDE1AQAAAAKeBAACAAAABTIxLjE2AFfoSWAOH9UIqGR1DBIf1QgpQ0lRLk5ZU0U6Sk5QUi5JUV9DTE9TRVBSSUNFX0FESi45LzI1LzIwMTUBAAAA53YAAAIAAAAIMjQuNTIzODQAUp/HnA4f1QjLvJkVEh/VCCdDSVEuTllTRTpHVkEuSVFfQ0xPU0VQUklDRV9BREouOS85LzIwMTUBAAAAujUEAAIAAAAIMzIuNzk5MDEAiheGiA4f1QgiVnoSEh/VCC5DSVEuTkFTREFRR1M6R0xCTC5JUV9DTE9TRVBSSUNFX0FESi4xMC8yNy8yMDE1AQAAAOTsuhECAAAABzYuNTY3NDIAEP2tvw4f1Qjk2gMZEh/VCC5DSVEuTkFTREFRR1M6TldQWC5JUV9DTE9TRVBSSUNFX0FESi4xMS8xOS8yMDE1AQAAACKaBQACAAAABTEyLjUyAKjxdtQOH9UIGGwnHBIf1QgtQ0lRLk5BU0RBUUdTOklOREIuSVFfQ0xPU0VQUklDRV9BREouMTEvOS8yMDE1AQAAAFdEBAACAAAACDQ4LjM3MDI5ALbXWsoOH9UIWy6eGhIf1QgtQ0lRLk5BU0RBUUdNOkFLQkEuSVFfQ0xPU0VQUklDRV9BREouNy8yNy8yMDE1AQAAAHcoLwICAAAABDkuNTYAzSpAXw4f1QiGfVYMEh/VCChDSVEuTllTRTpQQVkuSVFfQ0xPU0VQUklDRV9BREouOC8yMC8yMDE1AQAAAHWNAAACAAAABTMxLjYxAEV+PIAOH9UIVCJGERIf1QgtQ0lRLk5BU0RBUUdTOlNQV0guSVFfQ0xPU0VQUklDRV9BREou</t>
  </si>
  <si>
    <t>Ny8yMS8yMDE1AQAAAOWGXwECAAAABTEyLjU1ACkYs3AOH9UIzD4DDxIf1QgsQ0lRLk5BU0RBUUdTOkxPUEUuSVFfQ0xPU0VQUklDRV9BREouOC80LzIwMTUBAAAAUJCqAgIAAAACNDMArEv5cA4f1QiLqBIPEh/VCChDSVEuTllTRTpTTlguSVFfQ0xPU0VQUklDRV9BREouOS8xNy8yMDE1AQAAAMVnBgACAAAACDgzLjEwMzQ1AOatUJcOH9UIV1jCFBIf1QgoQ0lRLk5ZU0U6QUxTTi5JUV9DTE9TRVBSSUNFX0FESi43LzIvMjAxNQEAAAAAc84AAgAAAAgyNy44NDQ2OABuSF9XDh/VCNjhHQsSH9UIJkNJUS5OWVNFOkguSVFfQ0xPU0VQUklDRV9BREouOC8zMS8yMDE1AQAAADDyxwACAAAABTUxLjIzAEB3xokOH9UISZesEhIf1QgnQ0lRLk5ZU0U6RkYuSVFfQ0xPU0VQUklDRV9BREouOC8yOC8yMDE1AQAAAIGzagECAAAABzguMjU0MDMAqJqMjQ4f1Qhuiz4TEh/VCCpDSVEuQU1FWDpNVE5CLklRX0NMT1NFUFJJQ0VfQURKLjExLzE4LzIwMTUBAAAA2tKFDgIAAAADMC43ABq7k9IOH9UIzG3bGxIf1QgoQ0lRLk5ZU0U6QVJOQy5JUV9DTE9TRVBSSUNFX0FESi44LzcvMjAxNQEAAAAKsc8YAwAAAAAAkApkcg4f1QjJq0sPEh/VCC5DSVEuTkFTREFRR006QkJHSS5JUV9DTE9TRVBSSUNFX0FESi4xMC8yMS8yMDE1AQAAAIvaAQACAAAABzQuMDkwMTUA3Krlug4f1QgU2WQYEh/VCC1DSVEuTkFTREFRR1M6SE9QRS5J</t>
  </si>
  <si>
    <t>UV9DTE9TRVBSSUNFX0FESi45LzE3LzIwMTUBAAAAalMGAAIAAAAHMTQuMDI0MgB2/0aRDh/VCMR/0RMSH9UILENJUS5OQVNEQVFHUzpDRU5YLklRX0NMT1NFUFJJQ0VfQURKLjkvMi8yMDE1AQAAAKhvBQACAAAABDUuMTkA8V64jA4f1QjHZSETEh/VCCdDSVEuTllTRTpXQ0cuSVFfQ0xPU0VQUklDRV9BREouOS8zLzIwMTUBAAAAK7uJAAIAAAAFODguNDMAWe2NlQ4f1QgR32gUEh/VCCdDSVEuTllTRTpMQy5JUV9DTE9TRVBSSUNFX0FESi4xMC85LzIwMTUBAAAApfcPAgIAAAAEMTQuNwD/41C2Dh/VCKiMuhcSH9UIKENJUS5BTUVYOkRMQS5JUV9DTE9TRVBSSUNFX0FESi45LzMwLzIwMTUBAAAAhA0IAAIAAAAFMTcuNjMAfh5OnQ4f1QhNBJ0VEh/VCCxDSVEuTkFTREFRR1M6QlJLUy5JUV9DTE9TRVBSSUNFX0FESi43LzIvMjAxNQEAAAAIIwUAAgAAAAgxMC44Nzc2MwDZPZlmDh/VCDRpmA0SH9UIKENJUS5OWVNFOlJSQy5JUV9DTE9TRVBSSUNFX0FESi45LzIzLzIwMTUBAAAAZmsBAAIAAAAIMzQuNDI4MDgAs+Tamg4f1QgmBUgVEh/VCC1DSVEuTkFTREFRQ006T0xCSy5JUV9DTE9TRVBSSUNFX0FESi44LzE4LzIwMTUBAAAAel11AAIAAAAHMTUuNDMzMgDOVTyDDh/VCOL8tRESH9UIKENJUS5OWVNFOlNXWC5JUV9DTE9TRVBSSUNFX0FESi4xMC84LzIwMTUBAAAAY6QEAAIAAAAINTcuMjM0ODgAT3vBtQ4f</t>
  </si>
  <si>
    <t>1QilDKMXEh/VCChDSVEuTllTRTpXQUIuSVFfQ0xPU0VQUklDRV9BREouOC8yNy8yMDE1AQAAAFWOAAACAAAACDk1Ljc0MTMyANRJ0X0OH9UIOb/0EBIf1QgoQ0lRLk5ZU0U6TFhQLklRX0NMT1NFUFJJQ0VfQURKLjgvMTgvMjAxNQEAAAD6PgUAAgAAAAc3LjU4Mzg1AOPzeIEOH9UIqptzERIf1QguQ0lRLk5BU0RBUUdTOkFOQVQuSVFfQ0xPU0VQUklDRV9BREouMTAvMjYvMjAxNQEAAADD0QMAAgAAAAg5OC4yNjgzNgCLnT3ADh/VCCadKhkSH9UIKENJUS5OWVNFOlRITy5JUV9DTE9TRVBSSUNFX0FESi45LzIzLzIwMTUBAAAAS7QEAAIAAAAINDkuMjM3MzcASFoVnw4f1QgdD+MVEh/VCC1DSVEuTkFTREFRR006T1NUSy5JUV9DTE9TRVBSSUNFX0FESi44LzExLzIwMTUBAAAA+U4KAAIAAAAFMjEuMzUAoN4Scg4f1Qi1zUQPEh/VCC5DSVEuTkFTREFRR1M6SURYWC5JUV9DTE9TRVBSSUNFX0FESi4xMS8yMC8yMDE1AQAAACF0AAACAAAABTY5LjIzAKDXn9YOH9UImd9zHBIf1QgpQ0lRLk5ZU0U6Q0lFTi5JUV9DTE9TRVBSSUNFX0FESi4xMC8xLzIwMTUBAAAAdmcAAAIAAAAFMjEuMDcAoIB/ng4f1Qi/Fc0VEh/VCC1DSVEuTkFTREFRR1M6WkJSQS5JUV9DTE9TRVBSSUNFX0FESi44LzIxLzIwMTUBAAAAEAEGAAIAAAAFODEuMjUA5Rxcfw4f1QjpJyoREh/VCC1DSVEuTkFTREFRR1M6UVJWTy5JUV9DTE9TRVBS</t>
  </si>
  <si>
    <t>SUNFX0FESi44LzE5LzIwMTUBAAAAHYQAAAIAAAAFNTUuNTkA4ARlhA4f1Qgi3uAREh/VCChDSVEuTllTRTpNVERSLklRX0NMT1NFUFJJQ0VfQURKLjkvMy8yMDE1AQAAACxmtQACAAAABTIxLjMzABoPzo0OH9UI1RZHExIf1QgtQ0lRLk5BU0RBUUdTOklTQkMuSVFfQ0xPU0VQUklDRV9BREouOC8xMy8yMDE1AQAAAEsTWgECAAAACDExLjYzOTYzAAAiT3cOH9UIdg4TEBIf1QgtQ0lRLk5BU0RBUUdTOkJMRFIuSVFfQ0xPU0VQUklDRV9BREouMTAvNS8yMDE1AQAAAAGIAAACAAAABTEzLjY2AA7gn7EOH9UIrREdFxIf1QgpQ0lRLk5ZU0U6UEFZQy5JUV9DTE9TRVBSSUNFX0FESi45LzI1LzIwMTUBAAAAiSwnDwIAAAAFMzQuMzEAwCEUnw4f1QgQbO8VEh/VCCxDSVEuTkFTREFRR1M6SFpOUC5JUV9DTE9TRVBSSUNFX0FESi44LzQvMjAxNQEAAAAJJfwFAgAAAAIzNQBWwEl0Dh/VCEbqmg8SH9UILENJUS5OQVNEQVFHUzpHUE9SLklRX0NMT1NFUFJJQ0VfQURKLjgvNS8yMDE1AQAAANQOBQACAAAABTMyLjE3AFZ8uHoOH9UIW7qPEBIf1QguQ0lRLk5BU0RBUUdTOkFUU0cuSVFfQ0xPU0VQUklDRV9BREouMTAvMTMvMjAxNQEAAADXFzYAAgAAAAQ5LjIyAFaKOLIOH9UIpGo0FxIf1QgoQ0lRLk5ZU0U6U1VNLklRX0NMT1NFUFJJQ0VfQURKLjkvMTQvMjAxNQEAAACepLQQAgAAAAgyMi42NDQ1MgD/BLKQDh/VCDM3</t>
  </si>
  <si>
    <t>uxMSH9UIKENJUS5OWVNFOkdNRUQuSVFfQ0xPU0VQUklDRV9BREouOS85LzIwMTUBAAAAnCyGAAIAAAAFMjMuMDcAiAz6hw4f1QgroXESEh/VCCxDSVEuTkFTREFRR1M6QUtDQS5JUV9DTE9TRVBSSUNFX0FESi44LzcvMjAxNQEAAACSVj8SAwAAAAAAH+uYeQ4f1Qg/1WYQEh/VCC1DSVEuTkFTREFRR006U0ZTVC5JUV9DTE9TRVBSSUNFX0FESi43LzEzLzIwMTUBAAAAoEYGAAIAAAAFMTcuODcAJt5jWw4f1QhP8b8LEh/VCC1DSVEuTkFTREFRR1M6WFBFUi5JUV9DTE9TRVBSSUNFX0FESi44LzE0LzIwMTUBAAAAcER1AAMAAAAAAP/0ZHIOH9UISFBIDxIf1QgtQ0lRLk5BU0RBUUdNOlZOREEuSVFfQ0xPU0VQUklDRV9BREouMTAvOC8yMDE1AQAAACOHdgECAAAABTExLjAyAID+hbUOH9UI/oVyFxIf1QgtQ0lRLk5BU0RBUUdTOk9WSUQuSVFfQ0xPU0VQUklDRV9BREouNy8yMS8yMDE1AQAAACDQNxEDAAAAAACHqalqDh/VCKS3LA4SH9UILENJUS5OQVNEQVFHUzpKQkhULklRX0NMT1NFUFJJQ0VfQURKLjkvNC8yMDE1AQAAADBABAACAAAACDczLjEwMzQ5AJGwu4kOH9UICwueEhIf1QgmQ0lRLk5ZU0U6QkMuSVFfQ0xPU0VQUklDRV9BREouOC81LzIwMTUBAAAAgZ4CAAIAAAAINTEuNjcwNjQAI6JAaw4f1QgnAEcOEh/VCCxDSVEuTkFTREFRR1M6TlZDUi5JUV9DTE9TRVBSSUNFX0FESi45LzgvMjAxNQEAAADo</t>
  </si>
  <si>
    <t>fB8EAwAAAAAArmQHjA4f1Qj0c/4SEh/VCCdDSVEuTllTRTpEUkguSVFfQ0xPU0VQUklDRV9BREouOS85LzIwMTUBAAAAM5yeAAIAAAAIMTAuMjM0NzMAmiVkhw4f1Qit4EoSEh/VCC1DSVEuTkFTREFRR1M6U09OQy5JUV9DTE9TRVBSSUNFX0FESi4xMC83LzIwMTUBAAAAPeACAAIAAAAIMjMuNjI5MjEAPl8ztg4f1Qiy864XEh/VCCpDSVEuTllTRTpBTExZLklRX0NMT1NFUFJJQ0VfQURKLjEwLzIxLzIwMTUBAAAAz5UOAAIAAAAIMTkuNzcwNzQA3Krlug4f1QgU2WQYEh/VCClDSVEuTllTRTpNSVRULklRX0NMT1NFUFJJQ0VfQURKLjcvMjcvMjAxNQEAAADVrsUHAgAAAAgxMy40NjM5OQCiuTBoDh/VCAdszA0SH9UILkNJUS5OQVNEQVFDTTpOT0RLLklRX0NMT1NFUFJJQ0VfQURKLjExLzExLzIwMTUBAAAAd8y1FgMAAAAAAGKx9s0OH9UIQWkxGxIf1QguQ0lRLk5BU0RBUUNNOk5WRUUuSVFfQ0xPU0VQUklDRV9BREouMTAvMTkvMjAxNQEAAAB0004MAgAAAAUyMS4yNgCQ1A24Dh/VCPaA+BcSH9UILUNJUS5OQVNEQVFHUzpPTkIuSVFfQ0xPU0VQUklDRV9BREouMTEvMjMvMjAxNQEAAABHegQAAgAAAAgxMy44MjA5NwDg9XTUDh/VCBEALBwSH9UIKENJUS5OWVNFOldEUi5JUV9DTE9TRVBSSUNFX0FESi43LzE2LzIwMTUBAAAAF9IFAAIAAAAIMzcuMDE3MTcAl+Rnaw4f1QgaSkkOEh/VCCdDSVEuTllTRTpG</t>
  </si>
  <si>
    <t>TUMuSVFfQ0xPU0VQUklDRV9BREouOC83LzIwMTUBAAAAvm8AAAIAAAAINDUuOTY5NzgAOXhMag4f1QiD+h8OEh/VCChDSVEuTllTRTpDSVZJLklRX0NMT1NFUFJJQ0VfQURKLjkvMy8yMDE1AQAAAKnNGQICAAAABTI0LjEyAJsizo0OH9UI7s5GExIf1QgoQ0lRLk5ZU0U6RkJLLklRX0NMT1NFUFJJQ0VfQURKLjcvMTcvMjAxNQEAAAB+/koAAwAAAAAAPNCGWg4f1Qh/8ZkLEh/VCC5DSVEuTkFTREFRQ006RE5CRi5JUV9DTE9TRVBSSUNFX0FESi4xMS8xNy8yMDE1AQAAAEELBgACAAAACDI4LjQzNTc0ADpWMdIOH9UIWxLYGxIf1QgnQ0lRLk5ZU0U6V1RJLklRX0NMT1NFUFJJQ0VfQURKLjkvMi8yMDE1AQAAABDQRgACAAAAAzMuNQDEqPqHDh/VCOtwbBISH9UIKENJUS5OWVNFOkZOLklRX0NMT1NFUFJJQ0VfQURKLjEwLzIyLzIwMTUBAAAAxCczAAIAAAAFMjEuNzkAkB35wQ4f1QjKnmsZEh/VCC1DSVEuTkFTREFRR1M6RkJOQy5JUV9DTE9TRVBSSUNFX0FESi4xMC85LzIwMTUBAAAAByUEAAIAAAAIMTYuNzYwMTUAdhKWrw4f1QiGEsgWEh/VCC1DSVEuTkFTREFRR1M6Q1RCSS5JUV9DTE9TRVBSSUNFX0FESi44LzE0LzIwMTUBAAAAn4cEAAIAAAAIMzIuNjUyNzIAyWqqew4f1QiGHaMQEh/VCC5DSVEuTkFTREFRR1M6RkFSTy5JUV9DTE9TRVBSSUNFX0FESi4xMC8xMy8yMDE1AQAAACKUBQACAAAABTM1Ljc2</t>
  </si>
  <si>
    <t>AJ/aY7MOH9UIi/lgFxIf1QguQ0lRLk5BU0RBUUdNOlBFQksuSVFfQ0xPU0VQUklDRV9BREouMTEvMTEvMjAxNQEAAABggwQAAgAAAAgxOC4xMjI1MgAB5TzPDh/VCE6QYBsSH9UIKkNJUS5OWVNFOkNBTFguSVFfQ0xPU0VQUklDRV9BREouMTEvMTkvMjAxNQEAAAC2zAkAAgAAAAQ3LjE2AFxEstQOH9UItoYtHBIf1QguQ0lRLk5BU0RBUUdTOkVGSUkuSVFfQ0xPU0VQUklDRV9BREouMTAvMjAvMjAxNQEAAABCbQAAAgAAAAU0Ny42OADhfFK6Dh/VCHMTSRgSH9UIKENJUS5OWVNFOlJTTy5JUV9DTE9TRVBSSUNFX0FESi4xMS8yLzIwMTUBAAAA/wM4AQIAAAAIMTEuNDU0MTcAPUq3ww4f1QgZZ6IZEh/VCChDSVEuTllTRTpNTVMuSVFfQ0xPU0VQUklDRV9BREouMTEvOS8yMDE1AQAAAFNVAwACAAAACDY4LjE5NzQxAEGQ+8oOH9UI13e0GhIf1QgpQ0lRLk5ZU0U6QU1SQy5JUV9DTE9TRVBSSUNFX0FESi44LzIxLzIwMTUBAAAAw2QbAAIAAAAENS44NQDZnMx+Dh/VCJufFhESH9UIKUNJUS5OWVNFOk9PTUEuSVFfQ0xPU0VQUklDRV9BREouOS8yMy8yMDE1AQAAAOzjUwECAAAAAzcuNAAffFedDh/VCIyqqxUSH9UIKENJUS5OWVNFOlZMTy5JUV9DTE9TRVBSSUNFX0FESi45LzE4LzIwMTUBAAAAf8EEAAIAAAAINTUuMzM5NzMAf+j5lA4f1QhMu10UEh/VCCxDSVEuTkFTREFRR1M6Rk5HTi5JUV9DTE9TRVBSSUNF</t>
  </si>
  <si>
    <t>X0FESi44LzUvMjAxNQEAAAB/TwAAAgAAAAg0NC42Njk4MgC2dhVyDh/VCCcmQA8SH9UILUNJUS5OQVNEQVFHUzpCSUlCLklRX0NMT1NFUFJJQ0VfQURKLjcvMjgvMjAxNQEAAAAedAAAAgAAAAkyOTQuNjg3OTEAR7OKXw4f1QiOXGYMEh/VCCpDSVEuTllTRTpVU0ZELklRX0NMT1NFUFJJQ0VfQURKLjExLzI0LzIwMTUBAAAAmIhjEwMAAAAAAHrMRNcOH9UIR1ePHBIf1QgoQ0lRLk5ZU0U6UEtHLklRX0NMT1NFUFJJQ0VfQURKLjExLzIvMjAxNQEAAABFggEAAgAAAAg2NS4wOTY0MwAF2r3DDh/VCJI4rxkSH9UILkNJUS5OQVNEQVFHUzpFTlRBLklRX0NMT1NFUFJJQ0VfQURKLjExLzE4LzIwMTUBAAAAxkQFAAIAAAAFMzEuMTYAVkmbzg4f1Qg6M0sbEh/VCChDSVEuTllTRTpOWVQuSVFfQ0xPU0VQUklDRV9BREouNy8yMy8yMDE1AQAAACNzBAACAAAACDEyLjkzNTc3AGZSG28OH9UITGvHDhIf1QgoQ0lRLk5ZU0U6Q0xJLklRX0NMT1NFUFJJQ0VfQURKLjYvMjYvMjAxNQEAAAAmKQUAAgAAAAgxNy42OTg3MgCSonBWDh/VCA/r/AoSH9UIJ0NJUS5OWVNFOkhYTC5JUV9DTE9TRVBSSUNFX0FESi42LzUvMjAxNQEAAADxPwQAAgAAAAg0OC40MjY0NABOlFZUDh/VCMHUqAoSH9UILENJUS5OQVNEQVFHTTpCV0ZHLklRX0NMT1NFUFJJQ0VfQURKLjkvMS8yMDE1AQAAAF8PmAACAAAACDE3LjgzNDQxAK7ta4cOH9UI</t>
  </si>
  <si>
    <t>vjZZEhIf1QgoQ0lRLk5ZU0U6QUxFLklRX0NMT1NFUFJJQ0VfQURKLjkvMjIvMjAxNQEAAAD4aQQAAgAAAAg0NS4wMDYyMQBwuDGQDh/VCEqerxMSH9UIKENJUS5OWVNFOkJSUy5JUV9DTE9TRVBSSUNFX0FESi43LzI5LzIwMTUBAAAAdHgEAAIAAAAINDMuOTQ3NjIAWQLQXw4f1Qj/t2kMEh/VCChDSVEuTllTRTpDU1YuSVFfQ0xPU0VQUklDRV9BREouMTEvNC8yMDE1AQAAAApxBQACAAAACDIxLjY4OTQ2AJPMR8QOH9UIRe23GRIf1QgnQ0lRLk5ZU0U6Q1IuSVFfQ0xPU0VQUklDRV9BREouNy8yOS8yMDE1AQAAAGenAgACAAAACDUxLjIwNTg1AC+VCWwOH9UIb1hfDhIf1QgtQ0lRLk5BU0RBUUdTOkFJTVQuSVFfQ0xPU0VQUklDRV9BREouNi8yOS8yMDE1AQAAANRVZw4DAAAAAACh8MdlDh/VCARJcQ0SH9UIKUNJUS5OWVNFOk5WUk8uSVFfQ0xPU0VQUklDRV9BREouNi8xOS8yMDE1AQAAAFgs0QECAAAABTU0LjI2AD2DfVUOH9UIpojgChIf1QguQ0lRLk5BU0RBUUNNOlRHVFguSVFfQ0xPU0VQUklDRV9BREouMTAvMTMvMjAxNQEAAABalI8IAgAAAAUxMS45NwDTvyq2Dh/VCCNPshcSH9UILkNJUS5OQVNEQVFHUzpUQ0JJLklRX0NMT1NFUFJJQ0VfQURKLjExLzEyLzIwMTUBAAAAl10CAAIAAAAFNTcuNTYA8D8Fzw4f1QjGTVEbEh/VCCpDSVEuTllTRTpBUkNILklRX0NMT1NFUFJJQ0VfQURKLjExLzE3LzIw</t>
  </si>
  <si>
    <t>MTUBAAAAvFYDAAMAAAAAAFUeI9MOH9UIVhXzGxIf1QgtQ0lRLk5BU0RBUUdTOldMVFcuSVFfQ0xPU0VQUklDRV9BREouOC8yNy8yMDE1AQAAAA+PAAACAAAACTExMS44NzcwOQC69x6GDh/VCBtZIBISH9UIKENJUS5OWVNFOlZNVy5JUV9DTE9TRVBSSUNFX0FESi44LzEyLzIwMTUBAAAAPesBAAIAAAAFODYuNTQA12HicQ4f1QhIuzoPEh/VCCpDSVEuQU1FWDpTUkNJLklRX0NMT1NFUFJJQ0VfQURKLjExLzEwLzIwMTUBAAAA0NvoAgIAAAAFMTIuMDIAX2f0zQ4f1Qg4by4bEh/VCC1DSVEuTkFTREFRR1M6SFVSTi5JUV9DTE9TRVBSSUNFX0FESi43LzI3LzIwMTUBAAAARtIkAAIAAAAFNjcuNDgAsC6vbw4f1QiPAucOEh/VCC5DSVEuTkFTREFRR1M6Q1NGTC5JUV9DTE9TRVBSSUNFX0FESi4xMS8xMC8yMDE1AQAAANeYCgACAAAABzE0Ljk2MTMAe2VBzQ4f1QgFqggbEh/VCC9DSVEuTkFTREFRR1M6Q01DUy5BLklRX0NMT1NFUFJJQ0VfQURKLjEwLzEvMjAxNQEAAAAdpQIAAgAAAAgyNy42Mzc3MwA3ROOdDh/VCALosxUSH9UILUNJUS5OQVNEQVFHUzpDRVZBLklRX0NMT1NFUFJJQ0VfQURKLjkvMTYvMjAxNQEAAAD75DYAAgAAAAQxOS4yAIJEz5AOH9UImJfFExIf1QgpQ0lRLk5ZU0U6S01CLklRX0NMT1NFUFJJQ0VfQURKLjExLzEwLzIwMTUBAAAA0VQEAAIAAAAJMTEyLjA1NzA5AB0Ww8wOH9UIWCH1GhIf</t>
  </si>
  <si>
    <t>1QgpQ0lRLk5ZU0U6UkNMLklRX0NMT1NFUFJJQ0VfQURKLjEwLzIwLzIwMTUBAAAAC/gEAAIAAAAHOTAuMjAwOAAkEla+Dh/VCCgx0RgSH9UILUNJUS5OQVNEQVFHUzpLRVlXLklRX0NMT1NFUFJJQ0VfQURKLjgvMTMvMjAxNQEAAAA/dhUDAgAAAAQ3LjY1AMA64nEOH9UIp6U7DxIf1QguQ0lRLk5BU0RBUUdTOkNMRFguSVFfQ0xPU0VQUklDRV9BREouMTEvMTkvMjAxNQEAAABVzJIAAgAAAAUxNC41MQB2wB7UDh/VCH/bFxwSH9UIKENJUS5OWVNFOkZEWC5JUV9DTE9TRVBSSUNFX0FESi4xMC84LzIwMTUBAAAAB+YBAAIAAAAJMTUyLjg5NTM0AI9G2LIOH9UIdOFGFxIf1QgtQ0lRLk5BU0RBUUdTOklOT1YuSVFfQ0xPU0VQUklDRV9BREouOC8xMy8yMDE1AQAAAKn/iQICAAAABTIxLjQ2AKgiRHEOH9UI9ZcaDxIf1QguQ0lRLk5BU0RBUUdTOkNBVFkuSVFfQ0xPU0VQUklDRV9BREouMTAvMTQvMjAxNQEAAAD10wQAAgAAAAgyOC4wMjQ4OAC4gHCjDh/VCCcLphYSH9UIJ0NJUS5OWVNFOkFBLklRX0NMT1NFUFJJQ0VfQURKLjExLzYvMjAxNQEAAAC9ng0WAwAAAAAA/oWjyw4f1QiIWcsaEh/VCC1DSVEuTkFTREFRR1M6SEVFUy5JUV9DTE9TRVBSSUNFX0FESi45LzE0LzIwMTUBAAAAJvkBAAIAAAAIMTcuNjMyOTIAifb4kQ4f1QiCcPQTEh/VCChDSVEuTllTRTpSTS5JUV9DTE9TRVBSSUNFX0FESi4xMS8xMy8y</t>
  </si>
  <si>
    <t>MDE1AQAAANo4RAACAAAABTE1LjQ3AHNKpNEOH9UIv9S8GxIf1QgtQ0lRLk5BU0RBUUdTOk9aUksuSVFfQ0xPU0VQUklDRV9BREouOS8xNi8yMDE1AQAAAImJBQACAAAACDQzLjA4OTgyAF3Oeo4OH9UIIaRhExIf1QgoQ0lRLk5ZU0U6VkVDLklRX0NMT1NFUFJJQ0VfQURKLjgvMjgvMjAxNQEAAACpMKMPAgAAAAUyNC4wNQDX3KKFDh/VCCaVDRISH9UILENJUS5OQVNEQVFHUzpTVEJBLklRX0NMT1NFUFJJQ0VfQURKLjgvMy8yMDE1AQAAAM6YBAACAAAACDI5LjI1MzAyAG4MN2IOH9UIGvLbDBIf1QgtQ0lRLk5BU0RBUUdTOkVYWEkuSVFfQ0xPU0VQUklDRV9BREouOC8xOC8yMDE1AQAAAAJSpAEDAAAAAAAIejN+Dh/VCIlCARESH9UIJ0NJUS5OWVNFOk1URC5JUV9DTE9TRVBSSUNFX0FESi44LzUvMjAxNQEAAADsegAAAgAAAAYzMzIuOTYAaTJpdA4f1QiGoJwPEh/VCC1DSVEuTkFTREFRR1M6TkJUQi5JUV9DTE9TRVBSSUNFX0FESi44LzIxLzIwMTUBAAAAdGsEAAIAAAAIMjQuNzU0NzMAJgtYhA4f1QhIbNUREh/VCC5DSVEuTkFTREFRR1M6RkFSTS5JUV9DTE9TRVBSSUNFX0FESi4xMS8yNy8yMDE1AQAAAOYgBAACAAAABTI5LjQ3AO1bUNoOH9UIDpMEHRIf1QgoQ0lRLk5ZU0U6TUdNLklRX0NMT1NFUFJJQ0VfQURKLjcvMjcvMjAxNQEAAABOYAQAAgAAAAgxNy40OTc5NQD9qTlwDh/VCEGp9Q4SH9UIKUNJ</t>
  </si>
  <si>
    <t>US5OWVNFOkFMTC5JUV9DTE9TRVBSSUNFX0FESi4xMS8xNi8yMDE1AQAAABdJAAACAAAACDYwLjgxMTkyAAsnms8OH9UICPlmGxIf1QgqQ0lRLk5ZU0U6TlZSTy5JUV9DTE9TRVBSSUNFX0FESi4xMC8xNS8yMDE1AQAAAFgs0QECAAAABTQ0LjE4AM12OLIOH9UIUJ0lFxIf1QgqQ0lRLk5ZU0U6UEdFTS5JUV9DTE9TRVBSSUNFX0FESi4xMC8xNi8yMDE1AQAAABa+wwACAAAABTEyLjk2AO7R5boOH9UIvxVkGBIf1QguQ0lRLk5BU0RBUUdTOkNFTVAuSVFfQ0xPU0VQUklDRV9BREouMTEvMTMvMjAxNQEAAABlj7UBAgAAAAUyNy42MwCsfefPDh/VCLN8dRsSH9UILkNJUS5OQVNEQVFHUzpHUE9SLklRX0NMT1NFUFJJQ0VfQURKLjExLzEyLzIwMTUBAAAA1A4FAAIAAAAFMjkuMDMAbNTLzA4f1Qid4/8aEh/VCClDSVEuTllTRTpHTFQuSVFfQ0xPU0VQUklDRV9BREouMTAvMTYvMjAxNQEAAADIMwQAAgAAAAgxOC4wMTUzNwDzENy2Dh/VCMqm1BcSH9UILkNJUS5OQVNEQVFHUzpHT09HTC5JUV9DTE9TRVBSSUNFX0FESi43LzEzLzIwMTUBAAAAqHEAAAIAAAAGNTcxLjczAM+YpFcOH9UITLwmCxIf1QgtQ0lRLk5BU0RBUUdTOkhDQ0kuSVFfQ0xPU0VQUklDRV9BREouOC8yMC8yMDE1AQAAAChKRAACAAAABTExLjc2AJ/c5HsOH9UIW42uEBIf1QgoQ0lRLk5ZU0U6QVdJLklRX0NMT1NFUFJJQ0VfQURKLjExLzkvMjAx</t>
  </si>
  <si>
    <t>NQEAAABRIy4AAgAAAAg0My4yMTM4NADn+ZTLDh/VCDXWvhoSH9UIJkNJUS5OWVNFOkwuSVFfQ0xPU0VQUklDRV9BREouOC8yNS8yMDE1AQAAAOpcBAACAAAACDM0Ljg4Mzg0AFHNd30OH9UIqKHnEBIf1QgnQ0lRLk5ZU0U6U1JULklRX0NMT1NFUFJJQ0VfQURKLjcvOC8yMDE1AQAAADqIBQACAAAAAzUuMgB5eJhmDh/VCBRWnQ0SH9UILUNJUS5OQVNEQVFHTTpDRFpJLklRX0NMT1NFUFJJQ0VfQURKLjgvMTMvMjAxNQEAAAB8fwQAAgAAAAQ3LjI1AExgGXMOH9UI9BJmDxIf1QgtQ0lRLk5BU0RBUUdTOkpCSFQuSVFfQ0xPU0VQUklDRV9BREouOC8xMy8yMDE1AQAAADBABAACAAAACDc4LjM5OTk5AOXDz3EOH9UIKS8xDxIf1QgnQ0lRLk5ZU0U6T1hNLklRX0NMT1NFUFJJQ0VfQURKLjcvOS8yMDE1AQAAAFN+BAACAAAACDgxLjUwOTk5AG6S9FcOH9UIAYU3CxIf1QgtQ0lRLk5BU0RBUUdTOk5WTE4uSVFfQ0xPU0VQUklDRV9BREouMTAvNy8yMDE1AQAAAAKPBAACAAAABTE1LjI1AEqjVaMOH9UInK+iFhIf1QgsQ0lRLk5BU0RBUUdTOlRYTi5JUV9DTE9TRVBSSUNFX0FESi44LzI1LzIwMTUBAAAA+yMCAAIAAAAINDEuMzI5NjYAOOy+fA4f1QhmiNYQEh/VCCdDSVEuTllTRTpBQS5JUV9DTE9TRVBSSUNFX0FESi44LzI3LzIwMTUBAAAAvZ4NFgMAAAAAACNq/34OH9UIoTYkERIf1QgqQ0lRLk5ZU0U6Uk1BWC5J</t>
  </si>
  <si>
    <t>UV9DTE9TRVBSSUNFX0FESi4xMS8xOS8yMDE1AQAAAEN1lg4CAAAACDM1LjcwMDM3ABYE0dQOH9UIGCwzHBIf1QgpQ0lRLk5ZU0U6VElGLklRX0NMT1NFUFJJQ0VfQURKLjEwLzIzLzIwMTUBAAAA+IoAAAIAAAAINzUuMDU5NTMAnLLUwA4f1QhAPzsZEh/VCC1DSVEuTkFTREFRR1M6UFBCSS5JUV9DTE9TRVBSSUNFX0FESi4xMC8xLzIwMTUBAAAAMrkFAAIAAAAFMjAuMjEAGG5roQ4f1Qg+/1EWEh/VCChDSVEuTllTRTpDQ08uSVFfQ0xPU0VQUklDRV9BREouNy8xNS8yMDE1AQAAAP6SZgECAAAABzUuMjMxNDcARbimXg4f1QjVWkEMEh/VCChDSVEuTllTRTpDQlUuSVFfQ0xPU0VQUklDRV9BREouNy8xNS8yMDE1AQAAAKQBBAACAAAACDM2LjcyMjY1ANcXqF4OH9UIQAM8DBIf1QgnQ0lRLk5ZU0U6T0MuSVFfQ0xPU0VQUklDRV9BREouMTAvNi8yMDE1AQAAAMJ9BAACAAAACDQxLjE4NzU0AFfplq8OH9UIoaXDFhIf1QgtQ0lRLk5BU0RBUUdTOkFOU1MuSVFfQ0xPU0VQUklDRV9BREouOC8yNi8yMDE1AQAAAD1hAAACAAAABTg3Ljc1AAKTCIIOH9UI5wGOERIf1QgpQ0lRLk5ZU0U6REFUQS5JUV9DTE9TRVBSSUNFX0FESi44LzI2LzIwMTUBAAAAD0auAAIAAAAFOTYuMzYAlOp9fA4f1QjqPs0QEh/VCClDSVEuTllTRTpETFBILklRX0NMT1NFUFJJQ0VfQURKLjkvMjEvMjAxNQEAAABU74sDAgAAAAg3NC44NDYz</t>
  </si>
  <si>
    <t>OQBcs0aRDh/VCIx60xMSH9UILENJUS5OQVNEQVFHTTpWRVJJLklRX0NMT1NFUFJJQ0VfQURKLjkvNC8yMDE1AQAAAJVGDxADAAAAAADp4vmRDh/VCNIH7hMSH9UILUNJUS5OQVNEQVFHUzpTR1lQLklRX0NMT1NFUFJJQ0VfQURKLjkvMTEvMjAxNQEAAAC8KQsAAgAAAAQ3LjI0AK6ZY5QOH9UIu9tEFBIf1QgpQ0lRLk5ZU0U6RU1OLklRX0NMT1NFUFJJQ0VfQURKLjEwLzEyLzIwMTUBAAAAL6oBAAIAAAAINjcuNDE1MDMA03eEtQ4f1QjFpHYXEh/VCC1DSVEuTkFTREFRQ006Q0lWQi5JUV9DTE9TRVBSSUNFX0FESi44LzEzLzIwMTUBAAAA5YMPAAIAAAAHOS45MTU4OAA3dDWBDh/VCNVVbxESH9UIKENJUS5OWVNFOkRLUy5JUV9DTE9TRVBSSUNFX0FESi44LzExLzIwMTUBAAAAqWsAAAIAAAAINDkuMzA4MDgAUbLicQ4f1Qh85jgPEh/VCChDSVEuTllTRTpXVE0uSVFfQ0xPU0VQUklDRV9BREouOS8yNC8yMDE1AQAAAN8tBAACAAAACTc1Mi4zOTY3OQA8DBWfDh/VCDan5RUSH9UILENJUS5OQVNEQVFHUzpWT1hYLklRX0NMT1NFUFJJQ0VfQURKLjkvOS8yMDE1AQAAAL7bAwACAAAABDcuNzIA1H4siQ4f1Qh7X5oSEh/VCC1DSVEuTkFTREFRR1M6U0lWQi5JUV9DTE9TRVBSSUNFX0FESi45LzI1LzIwMTUBAAAADt0CAAIAAAAGMTE5LjU4AH4eTp0OH9UIDB6aFRIf1QgsQ0lRLk5BU0RBUUdTOk1FVEMuSVFfQ0xP</t>
  </si>
  <si>
    <t>U0VQUklDRV9BREouNy82LzIwMTUBAAAAsrDqFgMAAAAAABm2xmUOH9UIhXl2DRIf1QguQ0lRLk5BU0RBUUdTOlVGUEkuSVFfQ0xPU0VQUklDRV9BREouMTEvMTYvMjAxNQEAAAAzAgUAAgAAAAg3Mi4zNDY4NACMvuTPDh/VCGlPeBsSH9UILUNJUS5OQVNEQVFHUzpURUNELklRX0NMT1NFUFJJQ0VfQURKLjkvMzAvMjAxNQEAAABBsAQAAgAAAAQ2OC41AOBwGJkOH9UIdzgKFRIf1QgtQ0lRLk5BU0RBUUdTOkFOQVQuSVFfQ0xPU0VQUklDRV9BREouOC8xNC8yMDE1AQAAAMPRAwACAAAACDk4LjMwNzczAN6VNXwOH9UIHyfDEBIf1QgpQ0lRLk5ZU0U6Q0NMLklRX0NMT1NFUFJJQ0VfQURKLjExLzEwLzIwMTUBAAAAB/MDAAIAAAAINTAuNDE2MzkA/4v9yg4f1Qjh468aEh/VCC5DSVEuTkFTREFRR1M6VUNCSS5JUV9DTE9TRVBSSUNFX0FESi4xMC8xOS8yMDE1AQAAAJstCgACAAAABzE5LjcyMjQARXDlug4f1QiXEWYYEh/VCC1DSVEuTkFTREFRR006QVRSQy5JUV9DTE9TRVBSSUNFX0FESi43LzE1LzIwMTUBAAAAYcMNAAIAAAAFMjQuMzIAG0fQWg4f1QgSCasLEh/VCCpDSVEuTllTRTpORVdSLklRX0NMT1NFUFJJQ0VfQURKLjEwLzMwLzIwMTUBAAAAgjWkAgIAAAAFMzkuNjUApDyOxQ4f1QjZwPEZEh/VCC1DSVEuTkFTREFRQ006Q1ZDWS5JUV9DTE9TRVBSSUNFX0FESi43LzEzLzIwMTUBAAAA4k8GAAIAAAAI</t>
  </si>
  <si>
    <t>MTAuNTkzNjcAXAf2Zg4f1Qhf458NEh/VCChDSVEuTllTRTpORVUuSVFfQ0xPU0VQUklDRV9BREouMTAvOC8yMDE1AQAAADsgBAACAAAACTM3MS45Nzk2NwA2IVe5Dh/VCPWAJxgSH9UIKENJUS5OWVNFOk5CTC5JUV9DTE9TRVBSSUNFX0FESi44LzIwLzIwMTUBAAAAJ3UEAAIAAAAIMzIuMjY0MzMApIVKdA4f1QiljpcPEh/VCClDSVEuTllTRTpORVdNLklRX0NMT1NFUFJJQ0VfQURKLjcvMzAvMjAxNQEAAABLeAAAAgAAAAgxNC43NjA0OQDy7vBbDh/VCGJn3AsSH9UIKENJUS5OWVNFOkNQTi5JUV9DTE9TRVBSSUNFX0FESi45LzE2LzIwMTUBAAAAC1kFAAIAAAAFMTUuODUARWydjw4f1QgdNpcTEh/VCC1DSVEuTkFTREFRR1M6SE1IQy5JUV9DTE9TRVBSSUNFX0FESi43LzMxLzIwMTUBAAAAGX3MDAIAAAAFMjYuMTMA8u7wWw4f1QjfCNELEh/VCC1DSVEuTkFTREFRR1M6U0NITi5JUV9DTE9TRVBSSUNFX0FESi45LzEwLzIwMTUBAAAAiBwFAAIAAAAIMTQuNTQwMTcAc1GykA4f1QhFFLkTEh/VCC1DSVEuTkFTREFRR1M6UkRGTi5JUV9DTE9TRVBSSUNFX0FESi4xMC85LzIwMTUBAAAAEmuDAQMAAAAAAG2V+bMOH9UISeR+FxIf1QgoQ0lRLk5ZU0U6S0VNLklRX0NMT1NFUFJJQ0VfQURKLjcvMjkvMjAxNQEAAAAqdwAAAgAAAAQyLjIxAP2pOXAOH9UIJqX3DhIf1QgtQ0lRLk5BU0RBUUdTOldFVEYuSVFfQ0xP</t>
  </si>
  <si>
    <t>U0VQUklDRV9BREouMTEvOS8yMDE1AQAAAHXXBAACAAAACDE5LjMxMzA3AKx8e8gOH9UIsjlXGhIf1QgoQ0lRLk5ZU0U6TVBDLklRX0NMT1NFUFJJQ0VfQURKLjEwLzkvMjAxNQEAAAAaWw0HAgAAAAg0Ni41NTc3MgDSMVC3Dh/VCA872RcSH9UIKENJUS5OWVNFOkhCSS5JUV9DTE9TRVBSSUNFX0FESi44LzIxLzIwMTUBAAAAVEhAAAIAAAAIMjcuOTAwNDkAiGOkgA4f1QgsmVgREh/VCCpDSVEuTllTRTpBTVJDLklRX0NMT1NFUFJJQ0VfQURKLjEwLzIwLzIwMTUBAAAAw2QbAAIAAAAENi42MQAMBn26Dh/VCBgbWRgSH9UILENJUS5OQVNEQVFHUzpGVFIuSVFfQ0xPU0VQUklDRV9BREouOS8yOC8yMDE1AQAAADP8AwACAAAACDU2LjI5NzQzACujh6EOH9UIilZXFhIf1QgnQ0lRLk5ZU0U6T0tFLklRX0NMT1NFUFJJQ0VfQURKLjcvMS8yMDE1AQAAAAF8BAACAAAACDMzLjc0ODgyAFSq/GMOH9UILoIvDRIf1QgpQ0lRLk5ZU0U6T0lJLklRX0NMT1NFUFJJQ0VfQURKLjEwLzE5LzIwMTUBAAAAT3IBAAIAAAAINDMuNDEwMTkAlv1rwQ4f1Qi7hlEZEh/VCC1DSVEuTkFTREFRR1M6TE5DRS5JUV9DTE9TRVBSSUNFX0FESi45LzI0LzIwMTUBAAAAMb8CAAIAAAAIMzQuMTA3NjUA54e0mQ4f1QjV/BwVEh/VCChDSVEuTllTRTpBTU4uSVFfQ0xPU0VQUklDRV9BREouOC8xOS8yMDE1AQAAAPVgAAACAAAABTM2LjQ3AFSt</t>
  </si>
  <si>
    <t>rnkOH9UIS2FvEBIf1QgoQ0lRLk5ZU0U6QUNDLklRX0NMT1NFUFJJQ0VfQURKLjkvMjIvMjAxNQEAAAAMX0QAAgAAAAgzMi42MzcwMQDqRrqWDh/VCM0yqxQSH9UILkNJUS5OQVNEQVFHUzpHQk5LLklRX0NMT1NFUFJJQ0VfQURKLjExLzE5LzIwMTUBAAAAyrKMAAIAAAAIMTYuNDk1ODgABd3Q1A4f1Qi7sjQcEh/VCC1DSVEuTkFTREFRQ006QVNNQi5JUV9DTE9TRVBSSUNFX0FESi45LzI0LzIwMTUBAAAAEInxBQIAAAAFMTEuNjgAX+R+ng4f1Qj0+88VEh/VCClDSVEuTllTRTpSUkMuSVFfQ0xPU0VQUklDRV9BREouMTAvMzAvMjAxNQEAAABmawEAAgAAAAgzMC4yNDUwNAA3TTHDDh/VCGCNmRkSH9UIJ0NJUS5OWVNFOkJMRC5JUV9DTE9TRVBSSUNFX0FESi45LzEvMjAxNQEAAADMak8QAgAAAAUzMS45OABD7bqJDh/VCAPPpBISH9UIKUNJUS5OWVNFOlBVTVAuSVFfQ0xPU0VQUklDRV9BREouMTEvMy8yMDE1AQAAALUjHRQDAAAAAAD+8T/IDh/VCNv7ThoSH9UILkNJUS5OQVNEQVFHUzpDUk1ULklRX0NMT1NFUFJJQ0VfQURKLjEwLzIyLzIwMTUBAAAAqaIEAAIAAAAFMzMuODYAsVYKvA4f1QgY1IwYEh/VCC1DSVEuTkFTREFRR1M6TlVWQS5JUV9DTE9TRVBSSUNFX0FESi4xMC85LzIwMTUBAAAAMX4AAAIAAAAFNTAuOTYAez/4uA4f1QhmNhwYEh/VCCdDSVEuTllTRTpDRi5JUV9DTE9TRVBSSUNFX0FESi43</t>
  </si>
  <si>
    <t>LzE3LzIwMTUBAAAAwCRVAQIAAAAINjMuMjExMDUAp9dqZQ4f1Qg0SGgNEh/VCCdDSVEuTllTRTpTQkguSVFfQ0xPU0VQUklDRV9BREouOS84LzIwMTUBAAAA+njMAQIAAAAFMjYuNzEAm6qhjA4f1QhNbRQTEh/VCClDSVEuTllTRTpJUEkuSVFfQ0xPU0VQUklDRV9BREouMTEvMjQvMjAxNQEAAAALJ1wCAgAAAAQzLjQxAMLGk9gOH9UIcXTHHBIf1QgoQ0lRLk5ZU0U6QVhMLklRX0NMT1NFUFJJQ0VfQURKLjgvMzEvMjAxNQEAAACAYAAAAgAAAAQyMC4yADEZW4wOH9UIjgQOExIf1QgnQ0lRLk5ZU0U6T0RDLklRX0NMT1NFUFJJQ0VfQURKLjcvOC8yMDE1AQAAADJ5BAACAAAACDI3Ljc1MzI5AIqzZ10OH9UIn+QRDBIf1QgtQ0lRLk5BU0RBUUdTOk5BVkcuSVFfQ0xPU0VQUklDRV9BREouOS8xNi8yMDE1AQAAAK5vBAACAAAACDM4LjY4Mjk2ALJd+pQOH9UIQkpbFBIf1QgtQ0lRLk5BU0RBUUdTOkZPR08uSVFfQ0xPU0VQUklDRV9BREouOC8xMS8yMDE1AQAAAAtDQwgCAAAAAjIwAA32nnIOH9UIhitaDxIf1QgtQ0lRLk5BU0RBUUdTOlBBQ0IuSVFfQ0xPU0VQUklDRV9BREouMTAvMS8yMDE1AQAAAPHjrgACAAAABDUuNDUAotfSog4f1Qiz9okWEh/VCChDSVEuTllTRTpNQ0suSVFfQ0xPU0VQUklDRV9BREouOC8xOS8yMDE1AQAAAMNlBAACAAAACTIxMi4xNzg4NgCrM4SCDh/VCD2FmhESH9UILkNJUS5OQVNE</t>
  </si>
  <si>
    <t>QVFHUzpOVkRBLklRX0NMT1NFUFJJQ0VfQURKLjExLzEzLzIwMTUBAAAAM34AAAIAAAAIMjkuMzEwODMAAMig0Q4f1QilGbgbEh/VCCdDSVEuTllTRTpSSC5JUV9DTE9TRVBSSUNFX0FESi4xMC85LzIwMTUBAAAABYQAAAIAAAAFOTYuMDEAbZX5sw4f1QhJ5H4XEh/VCChDSVEuTllTRTpQQUguSVFfQ0xPU0VQUklDRV9BREouOS8yOS8yMDE1AQAAAGRlAgACAAAABTEyLjA2ACIOm6EOH9UIWhJlFhIf1QgtQ0lRLk5BU0RBUUdNOldMRE4uSVFfQ0xPU0VQUklDRV9BREouOS8yMS8yMDE1AQAAAEIYQgACAAAABTExLjA5AAm+5ZcOH9UIj/DEFBIf1QgnQ0lRLk5ZU0U6Q1BBLklRX0NMT1NFUFJJQ0VfQURKLjgvNy8yMDE1AQAAAHNbfAECAAAACDcwLjM3MzYxAODXn3cOH9UIjiUkEBIf1QguQ0lRLk5BU0RBUUdNOkVTQ0EuSVFfQ0xPU0VQUklDRV9BREouMTEvMTIvMjAxNQEAAAAbrgIAAgAAAAgxMi4wNzk4NgCdVufPDh/VCHPcdhsSH9UIKUNJUS5OWVNFOk1UT1IuSVFfQ0xPU0VQUklDRV9BREouOS8xNi8yMDE1AQAAAOqWBQACAAAABTEzLjI2AEvnLJMOH9UIch0cFBIf1QgsQ0lRLk5BU0RBUUdTOkFOREUuSVFfQ0xPU0VQUklDRV9BREouOS85LzIwMTUBAAAA6I4FAAIAAAAIMzMuMjcwNDYAESoHjA4f1QhyrP8SEh/VCCdDSVEuTllTRTpDSVIuSVFfQ0xPU0VQUklDRV9BREouNy8yLzIwMTUBAAAAZiwGAAIA</t>
  </si>
  <si>
    <t>AAAINTIuNTE5ODMA+gr+ZQ4f1QjVUIYNEh/VCCdDSVEuTllTRTpCS0QuSVFfQ0xPU0VQUklDRV9BREouNi85LzIwMTUBAAAArphmAQIAAAAFMzYuMjYA8ZNfVA4f1QifqaoKEh/VCChDSVEuTllTRTpWTk8uSVFfQ0xPU0VQUklDRV9BREouNy8xNi8yMDE1AQAAAEjFBAACAAAACDc0Ljk0OTIxAFF6J2UOH9UIjcRbDRIf1QgtQ0lRLk5BU0RBUUdTOlNBVFMuSVFfQ0xPU0VQUklDRV9BREouOC8xMi8yMDE1AQAAAJh4UQICAAAABTQ2LjQ3ANCzUXcOH9UIv9UREBIf1QgtQ0lRLk5BU0RBUUdTOlJNQlMuSVFfQ0xPU0VQUklDRV9BREouNy8yNy8yMDE1AQAAAESDAAACAAAABTEzLjE1AG+EfW4OH9UI+j23DhIf1QgpQ0lRLk5ZU0U6V1BHLklRX0NMT1NFUFJJQ0VfQURKLjExLzEzLzIwMTUBAAAAPRuSDwIAAAAGOC43NTcxAFbKedAOH9UIANaMGxIf1QgtQ0lRLk5BU0RBUUdTOkhUQkkuSVFfQ0xPU0VQUklDRV9BREouOS8yOC8yMDE1AQAAAEacqggCAAAABTE4LjUxAJUsIJwOH9UIIJR0FRIf1QgsQ0lRLk5BU0RBUUdTOlBSU0MuSVFfQ0xPU0VQUklDRV9BREouOS8zLzIwMTUBAAAAdoIAAAIAAAAFNDcuMTkAOEn5hw4f1Qj1a2USEh/VCChDSVEuTllTRTpIVlQuSVFfQ0xPU0VQUklDRV9BREouOS8xNC8yMDE1AQAAAGg6BAACAAAACDIxLjY2ODM3AAQW/ZEOH9UIPOjgExIf1QgpQ0lRLk5ZU0U6RUxMSS5JUV9D</t>
  </si>
  <si>
    <t>TE9TRVBSSUNFX0FESi4xMC83LzIwMTUBAAAAXW0AAAIAAAAFNjkuOTEAi1jrnQ4f1QimeMMVEh/VCC1DSVEuTkFTREFRR1M6U0FGTS5JUV9DTE9TRVBSSUNFX0FESi43LzE3LzIwMTUBAAAA/JoEAAIAAAAINjUuODQ4ODcAT97bbQ4f1Qgdy6IOEh/VCCxDSVEuTkFTREFRR006SU1EWi5JUV9DTE9TRVBSSUNFX0FESi43LzIvMjAxNQEAAABzbb8CAgAAAAUyMS4xNwAy99NcDh/VCKe//QsSH9UIKENJUS5OWVNFOkNVQi5JUV9DTE9TRVBSSUNFX0FESi44LzE4LzIwMTUBAAAAwgsEAAIAAAAINDEuNjc3NjgAK8gzfg4f1Qj9bf8QEh/VCC1DSVEuTkFTREFRR1M6TldQWC5JUV9DTE9TRVBSSUNFX0FESi4xMS85LzIwMTUBAAAAIpoFAAIAAAAFMTMuMjMAXZE4zA4f1QiNj+AaEh/VCCdDSVEuTllTRTpISUwuSVFfQ0xPU0VQUklDRV9BREouOS8yLzIwMTUBAAAAw3pBAAIAAAADMy45AGgPyYkOH9UINbquEhIf1QgoQ0lRLk5ZU0U6T0hJLklRX0NMT1NFUFJJQ0VfQURKLjExLzkvMjAxNQEAAABk8wQAAgAAAAgyOC4xNzU3MQAEr83JDh/VCO7DhRoSH9UILUNJUS5OQVNEQVFHUzpWSUFCLklRX0NMT1NFUFJJQ0VfQURKLjcvMjIvMjAxNQEAAABnoYMBAgAAAAg1NC42NDU2NgCvXx5vDh/VCAljxg4SH9UILUNJUS5OQVNEQVFHTTpDTFhULklRX0NMT1NFUFJJQ0VfQURKLjkvMjgvMjAxNQEAAACqz6UHAwAAAAAAWOvs</t>
  </si>
  <si>
    <t>mQ4f1QjGpA4VEh/VCClDSVEuTllTRTpOUkcuSVFfQ0xPU0VQUklDRV9BREouMTAvMjgvMjAxNQEAAAChUAYAAgAAAAgxMi41NDcwOQBlTz3ADh/VCLr8KxkSH9UILENJUS5OQVNEQVFHUzpIRFAuSVFfQ0xPU0VQUklDRV9BREouNy8yNC8yMDE1AQAAAO2TJggCAAAABTI1Ljk0AP35F2wOH9UIgnRcDhIf1QgpQ0lRLk5ZU0U6SlBNLklRX0NMT1NFUFJJQ0VfQURKLjEwLzIxLzIwMTUBAAAAWA0KAAIAAAAINTguOTM3NjcA/GlDwA4f1QirZTIZEh/VCC5DSVEuTkFTREFRR1M6SExJVC5JUV9DTE9TRVBSSUNFX0FESi4xMS8yNy8yMDE1AQAAAGJyAAACAAAABDUuNTkA549Z2g4f1Qi0ggwdEh/VCC1DSVEuTkFTREFRR1M6T05CLklRX0NMT1NFUFJJQ0VfQURKLjExLzEzLzIwMTUBAAAAR3oEAAIAAAAHMTMuMzI2NwBiidLQDh/VCKvxmxsSH9UILUNJUS5OQVNEQVFHUzpNSUsuSVFfQ0xPU0VQUklDRV9BREouMTEvMTcvMjAxNQEAAAC1HxgPAgAAAAUyMC4yNACXDh/UDh/VCC8YFxwSH9UIKENJUS5OWVNFOlBGLklRX0NMT1NFUFJJQ0VfQURKLjExLzEwLzIwMTUBAAAAVDwQAAIAAAAIMzkuOTAwNTYASN5zzg4f1QhVvDgbEh/VCChDSVEuTllTRTpDTFguSVFfQ0xPU0VQUklDRV9BREouOS8yMy8yMDE1AQAAAGpdAQACAAAACTEwOC4wNTc0OQB9MUuXDh/VCLs4tRQSH9UIJkNJUS5OWVNFOkhLLklRX0NMT1NFUFJJ</t>
  </si>
  <si>
    <t>Q0VfQURKLjcvOS8yMDE1AQAAAPXXDwACAAAACTE5OC42MzYzNwC54x5gDh/VCEKgfgwSH9UILUNJUS5OQVNEQVFHTTpTQUdFLklRX0NMT1NFUFJJQ0VfQURKLjYvMjkvMjAxNQEAAAC0BXQIAgAAAAU2OC44MwCNRv1jDh/VCJCGLQ0SH9UILkNJUS5OQVNEQVFHUzpFRElULklRX0NMT1NFUFJJQ0VfQURKLjExLzE4LzIwMTUBAAAAiPoFDwMAAAAAAHZsI9MOH9UIg1HyGxIf1QgsQ0lRLk5BU0RBUUdTOlRUUy5JUV9DTE9TRVBSSUNFX0FESi43LzMxLzIwMTUBAAAAWplDAAIAAAAIMTQuMTU4OTIAl4xBaw4f1Qgij0QOEh/VCChDSVEuTllTRTpES1MuSVFfQ0xPU0VQUklDRV9BREouOS8xMC8yMDE1AQAAAKlrAAACAAAACDQ4Ljc2MDgxAEf+Y4cOH9UIBslLEhIf1QgoQ0lRLk5ZU0U6QVBILklRX0NMT1NFUFJJQ0VfQURKLjgvMjYvMjAxNQEAAAD7YAAAAgAAAAg0OS41MTk0NQB0azuDDh/VCPUqvRESH9UILkNJUS5OQVNEQVFHUzpQT0RELklRX0NMT1NFUFJJQ0VfQURKLjEwLzMwLzIwMTUBAAAAnHEJAAIAAAAEMjkuOQAuC3vJDh/VCC8veBoSH9UIKkNJUS5OWVNFOkFSTUsuSVFfQ0xPU0VQUklDRV9BREouMTAvMjkvMjAxNQEAAABKUg8AAgAAAAgzMC4xNjEyMwAhKL7DDh/VCEJ1rhkSH9UIKUNJUS5OWVNFOk5HVkMuSVFfQ0xPU0VQUklDRV9BREouOC8yNy8yMDE1AQAAAFXMQQACAAAABTIzLjkyAADLPIMO</t>
  </si>
  <si>
    <t>H9UIKU+0ERIf1QgoQ0lRLk5ZU0U6T0xOLklRX0NMT1NFUFJJQ0VfQURKLjkvMTUvMjAxNQEAAAANewQAAgAAAAgxNy41MDI1OQD7y5CSDh/VCNI3BxQSH9UILUNJUS5OQVNEQVFHUzpBTUJBLklRX0NMT1NFUFJJQ0VfQURKLjcvMTQvMjAxNQEAAAAhKFwBAgAAAAYxMDcuNDgAUOD1Zg4f1Qi3pqANEh/VCChDSVEuTllTRTpNU0dOLklRX0NMT1NFUFJJQ0VfQURKLjgvNi8yMDE1AQAAABBprgMCAAAACDIzLjExMTgyAC4SmXkOH9UIwYZmEBIf1QgoQ0lRLk5ZU0U6QkJULklRX0NMT1NFUFJJQ0VfQURKLjgvMjcvMjAxNQEAAAClSgAAAgAAAAgzNS4wNzUwMQA6XqOCDh/VCNafoBESH9UIJ0NJUS5OWVNFOlZNVy5JUV9DTE9TRVBSSUNFX0FESi43LzcvMjAxNQEAAAA96wEAAgAAAAU4Mi45OADWjdhgDh/VCBovjwwSH9UIJ0NJUS5OWVNFOkNWQS5JUV9DTE9TRVBSSUNFX0FESi45LzEvMjAxNQEAAAC13gQAAgAAAAgxNi41MDA5NgAF1VKNDh/VCJH/NRMSH9UILkNJUS5OQVNEQVFHUzpTQkJQLklRX0NMT1NFUFJJQ0VfQURKLjEwLzI3LzIwMTUBAAAAkRVUAQIAAAAEOC4wOQCstfvBDh/VCNfKchkSH9UILkNJUS5OQVNEQVFHUzpCTVJOLklRX0NMT1NFUFJJQ0VfQURKLjExLzE5LzIwMTUBAAAABWQAAAIAAAAGMTAzLjExAEl9MdIOH9UIR8TXGxIf1QguQ0lRLk5BU0RBUUdTOlBTRE8uSVFfQ0xPU0VQUklDRV9B</t>
  </si>
  <si>
    <t>REouMTAvMjgvMjAxNQEAAAD0ryYAAwAAAAAAAB+5ww4f1QgUbKkZEh/VCC5DSVEuTkFTREFRR1M6V0lGSS5JUV9DTE9TRVBSSUNFX0FESi4xMS8xMy8yMDE1AQAAAE/9FQACAAAABDYuOTkAGxX2zQ4f1QjTOzQbEh/VCC1DSVEuTkFTREFRQ006VUlIQy5JUV9DTE9TRVBSSUNFX0FESi45LzE2LzIwMTUBAAAAmVIyAgIAAAAIMTIuNjIwMDEAC6D8kQ4f1Qhrz+MTEh/VCChDSVEuTllTRTpTSVguSVFfQ0xPU0VQUklDRV9BREouNy8yMy8yMDE1AQAAAB6nBgACAAAACDQxLjA2OTM1AHiNjmQOH9UIxd9EDRIf1QguQ0lRLk5BU0RBUUdNOk1DRlQuSVFfQ0xPU0VQUklDRV9BREouMTEvMjQvMjAxNQEAAAA+nMIMAgAAAAgxMC4yNjk1OACFTGfXDh/VCHZUnhwSH9UIKUNJUS5OWVNFOlBaTi5JUV9DTE9TRVBSSUNFX0FESi4xMC8yOS8yMDE1AQAAAOjrNgACAAAABzguNjA2MDUAiqqSwg4f1QiqFX4ZEh/VCCZDSVEuTllTRTpSUy5JUV9DTE9TRVBSSUNFX0FESi43LzIvMjAxNQEAAADFDQUAAgAAAAg1Ny42MTQxOQAkNfxjDh/VCLa6MA0SH9UILkNJUS5OQVNEQVFHUzpTR0VOLklRX0NMT1NFUFJJQ0VfQURKLjEwLzIxLzIwMTUBAAAAYYUAAAIAAAAEMzguNwAPMfC9Dh/VCG05zRgSH9UILUNJUS5OQVNEQVFHUzpDTVBSLklRX0NMT1NFUFJJQ0VfQURKLjgvMzEvMjAxNQEAAABhlUABAgAAAAU2OS45OABD6TeLDh/V</t>
  </si>
  <si>
    <t>CMzq4RISH9UIKENJUS5OWVNFOlNGTC5JUV9DTE9TRVBSSUNFX0FESi4xMC84LzIwMTUBAAAAUAiAAAIAAAAIMTMuNzc1NTkAVoo4sg4f1QiFgygXEh/VCChDSVEuTllTRTpUU1MuSVFfQ0xPU0VQUklDRV9BREouOS8xNC8yMDE1AQAAAO22BAACAAAABzQ1Ljg3ODIASILujw4f1QiBv58TEh/VCChDSVEuTllTRTpCQUMuSVFfQ0xPU0VQUklDRV9BREouNy8xNC8yMDE1AQAAAGlKAAACAAAACDE2LjU3NDI1AGy/PmQOH9UIox85DRIf1QgsQ0lRLk5BU0RBUUdTOlJVTi5JUV9DTE9TRVBSSUNFX0FESi42LzI1LzIwMTUBAAAAfS6oAgMAAAAAAP2MJl0OH9UIxOUHDBIf1QgtQ0lRLk5BU0RBUUdNOlBUR1guSVFfQ0xPU0VQUklDRV9BREouNy8xNi8yMDE1AQAAANxmtAcDAAAAAAC3FLJdDh/VCJd2FwwSH9UILUNJUS5OQVNEQVFHUzpJQ09OLklRX0NMT1NFUFJJQ0VfQURKLjcvMjIvMjAxNQEAAAD/ZQQAAgAAAAUyMi45OQClkf9lDh/VCO7ZgA0SH9UIKENJUS5OWVNFOkJDQy5JUV9DTE9TRVBSSUNFX0FESi45LzE2LzIwMTUBAAAAGfOMAQIAAAAFMzAuOTcAw4T6lA4f1Qj3hloUEh/VCC1DSVEuTkFTREFRR1M6TUlOSS5JUV9DTE9TRVBSSUNFX0FESi41LzI5LzIwMTUBAAAATjUFAAIAAAAIMzcuMjc3MjUA6Z4gVA4f1Qjc1Z4KEh/VCChDSVEuTllTRTpTUkUuSVFfQ0xPU0VQUklDRV9BREouNy8xMC8yMDE1AQAA</t>
  </si>
  <si>
    <t>AC7XAQACAAAACDk0LjY5ODM3AG7ihlgOH9UIPyNKCxIf1QgnQ0lRLk5ZU0U6RkJQLklRX0NMT1NFUFJJQ0VfQURKLjkvMy8yMDE1AQAAADcmBAACAAAAATQALj2KjQ4f1QhnSkETEh/VCC1DSVEuTkFTREFRQ006S0lOLklRX0NMT1NFUFJJQ0VfQURKLjExLzIzLzIwMTUBAAAAAxpgDQIAAAABNABqifrXDh/VCLtVsBwSH9UIJ0NJUS5OWVNFOk5JLklRX0NMT1NFUFJJQ0VfQURKLjcvMTAvMjAxNQEAAAD8dAQAAgAAAAgxNS44MTc1NwDev6RXDh/VCOZZJgsSH9UIJ0NJUS5OWVNFOktGWS5JUV9DTE9TRVBSSUNFX0FESi45LzMvMjAxNQEAAAB6DgYAAgAAAAgzMy4xNTYzNQBx/VqHDh/VCEiqRxISH9UILUNJUS5OQVNEQVFHUzpQS09ILklRX0NMT1NFUFJJQ0VfQURKLjExLzQvMjAxNQEAAABSgAQAAgAAAAgzNi4xNDU3OQBe1jvGDh/VCN+A/RkSH9UIKENJUS5OWVNFOlNTUC5JUV9DTE9TRVBSSUNFX0FESi45LzIxLzIwMTUBAAAAl04AAAIAAAAFMTcuNTIAyzAnlg4f1Qjg7pIUEh/VCC1DSVEuTkFTREFRQ006U0JDUC5JUV9DTE9TRVBSSUNFX0FESi45LzE3LzIwMTUBAAAAQRlHAAIAAAAFMTMuNzUA+Xj8kQ4f1QgiveQTEh/VCC1DSVEuTkFTREFRQ006QVZYTC5JUV9DTE9TRVBSSUNFX0FESi43LzEzLzIwMTUBAAAAYzjPAAIAAAAHMi4xMTM3MgDwAStnDh/VCH1VsQ0SH9UIKENJUS5OWVNFOk5VUy5JUV9D</t>
  </si>
  <si>
    <t>TE9TRVBSSUNFX0FESi44LzI2LzIwMTUBAAAAXl8FAAIAAAAINDAuNDI1NjUA2kUfhg4f1Qh20h4SEh/VCCxDSVEuTkFTREFRQ006Q1pOQy5JUV9DTE9TRVBSSUNFX0FESi43LzEvMjAxNQEAAADN/QUAAgAAAAgxOC4yMjgxMQDGaElhDh/VCFmDnwwSH9UILUNJUS5OQVNEQVFHUzpBT1NMLklRX0NMT1NFUFJJQ0VfQURKLjExLzIvMjAxNQEAAADWJXkAAgAAAAQ5LjExAB+MC8cOH9UIEVAjGhIf1QgtQ0lRLk5BU0RBUUdTOkNUUkwuSVFfQ0xPU0VQUklDRV9BREouNy8zMS8yMDE1AQAAAFt5gAACAAAAAzguMwCl2kFrDh/VCDRFQg4SH9UIKUNJUS5OWVNFOk1XQS5JUV9DTE9TRVBSSUNFX0FESi4xMS8xNi8yMDE1AQAAAObDngACAAAABzguNjI4OTcAEuEw0g4f1Qjg1M8bEh/VCC5DSVEuTkFTREFRR1M6Qk9CRS5JUV9DTE9TRVBSSUNFX0FESi4xMS8yNC8yMDE1AQAAACTmAwACAAAACDM0LjI2MjE4AMLGk9gOH9UIoqDOHBIf1QgtQ0lRLk5BU0RBUUdNOkVNS1IuSVFfQ0xPU0VQUklDRV9BREouOC8yMS8yMDE1AQAAAG9tAAACAAAABzUuNTAyNTkA23MjiQ4f1Qgea4sSEh/VCChDSVEuTllTRTpXRUMuSVFfQ0xPU0VQUklDRV9BREouOS8yOS8yMDE1AQAAAO3OBAACAAAACDQ3Ljc0Mjg1AM5JdJgOH9UILArxFBIf1QgtQ0lRLk5BU0RBUUdTOkVQWk0uSVFfQ0xPU0VQUklDRV9BREouOS8yMy8yMDE1AQAAAAMm</t>
  </si>
  <si>
    <t>PQMCAAAABTE5LjQ1AJhsbZsOH9UI9ntaFRIf1QgmQ0lRLk5ZU0U6Qy5JUV9DTE9TRVBSSUNFX0FESi43LzE1LzIwMTUBAAAAB/oFAAIAAAAINTUuMjgwMTMAJ+zLWA4f1QhWFVELEh/VCClDSVEuTllTRTpVU0IuSVFfQ0xPU0VQUklDRV9BREouMTAvMTQvMjAxNQEAAACYqAQAAgAAAAgzOC42MzY3NwDMxd23Dh/VCLO48BcSH9UIKENJUS5OWVNFOkNMUi5JUV9DTE9TRVBSSUNFX0FESi42LzEyLzIwMTUBAAAAS2sXAAIAAAAENDYuMwBa0F5UDh/VCKM/rwoSH9UIKENJUS5OWVNFOkVUUi5JUV9DTE9TRVBSSUNFX0FESi43LzI3LzIwMTUBAAAAxB0EAAIAAAAHNjMuMzA1NQBi+LhnDh/VCM/QwQ0SH9UILUNJUS5OQVNEQVFHUzpQREZTLklRX0NMT1NFUFJJQ0VfQURKLjkvMjMvMjAxNQEAAAAVgAAAAgAAAAUxMC41NgAffFedDh/VCIyqqxUSH9UIKENJUS5OWVNFOk5SRS5JUV9DTE9TRVBSSUNFX0FESi44LzI1LzIwMTUBAAAA/Pw7EgMAAAAAAP6QzoMOH9UIaLXOERIf1QgpQ0lRLk5ZU0U6UExOVC5JUV9DTE9TRVBSSUNFX0FESi43LzI0LzIwMTUBAAAAaxwiEgMAAAAAAEssa2kOH9UIMMP3DRIf1QgmQ0lRLk5ZU0U6SFkuSVFfQ0xPU0VQUklDRV9BREouOS80LzIwMTUBAAAARG8gAAIAAAAINTcuNzY3MTkAoNfxig4f1QhEPNcSEh/VCC5DSVEuTkFTREFRR1M6TlhTVC5JUV9DTE9TRVBSSUNFX0FESi4xMS8x</t>
  </si>
  <si>
    <t>OC8yMDE1AQAAAO7pBwACAAAACDU3Ljg0MDgxAAmwgNMOH9UIjYIAHBIf1QguQ0lRLk5BU0RBUUdTOkJBVFIuSy5JUV9DTE9TRVBSSUNFX0FESi42LzUvMjAxNQEAAAB2nMUTAwAAAAAAfDKAUg4f1QhmdW4KEh/VCC9DSVEuTkFTREFRR1M6RkNOQy5BLklRX0NMT1NFUFJJQ0VfQURKLjgvMjUvMjAxNQEAAADjPgUAAgAAAAkyMjUuMDM1NjkAwyciiQ4f1Qj2Zo0SEh/VCC1DSVEuTkFTREFRR1M6Q0dOWC5JUV9DTE9TRVBSSUNFX0FESi4xMS81LzIwMTUBAAAAImgAAAIAAAAIMzQuNjI4OTQANAdvyw4f1QjvyLsaEh/VCC5DSVEuTkFTREFRR1M6SU5GTy5JUV9DTE9TRVBSSUNFX0FESi4xMC8yMC8yMDE1AQAAABVP0AADAAAAAAC+XOW6Dh/VCNmvZhgSH9UIKUNJUS5OWVNFOk1JQy5JUV9DTE9TRVBSSUNFX0FESi4xMS8xMS8yMDE1AQAAAELdmwACAAAACDY4Ljc0NjA2AANlmM4OH9UIMO5PGxIf1QguQ0lRLk5BU0RBUUdTOkdOQkMuSVFfQ0xPU0VQUklDRV9BREouMTAvMTIvMjAxNQEAAACbnqgBAgAAAAUxMi44OACwYyu1Dh/VCBI0kRcSH9UIKkNJUS5OWVNFOkJDRUkuSVFfQ0xPU0VQUklDRV9BREouMTEvMTgvMjAxNQEAAAClIwgHAwAAAAAAzmhM0w4f1QizgfcbEh/VCCxDSVEuTkFTREFRR1M6VEVBTS5JUV9DTE9TRVBSSUNFX0FESi43LzYvMjAxNQEAAABSEyIPAwAAAAAAJXC1XQ4f1Qg1xiAMEh/VCChD</t>
  </si>
  <si>
    <t>SVEuTllTRTpCU1guSVFfQ0xPU0VQUklDRV9BREouOC8xMi8yMDE1AQAAALvYBAACAAAABTE3LjMxAFuJ4nEOH9UIWL05DxIf1QgoQ0lRLk5ZU0U6VEhHLklRX0NMT1NFUFJJQ0VfQURKLjcvMzEvMjAxNQEAAABfMwUAAgAAAAg3Ni45MDEzNAABc3xuDh/VCNH0vQ4SH9UILUNJUS5OQVNEQVFHUzpDQlNILklRX0NMT1NFUFJJQ0VfQURKLjkvMTUvMjAxNQEAAAAAAAQAAgAAAAgzOS40ODk4OQDaVyeWDh/VCMKDjRQSH9UILUNJUS5OQVNEQVFHTTpNQUNLLklRX0NMT1NFUFJJQ0VfQURKLjkvMjgvMjAxNQEAAADRaxkAAgAAAAg1OS43OTMwNwBnEOSXDh/VCCF+zRQSH9UIKENJUS5OWVNFOldOQy5JUV9DTE9TRVBSSUNFX0FESi4xMS8yLzIwMTUBAAAATeMEAAIAAAAIMTIuMjMwNTQAthpIxA4f1QgL3LYZEh/VCCxDSVEuTkFTREFRR1M6QUtDQS5JUV9DTE9TRVBSSUNFX0FESi43LzIvMjAxNQEAAACSVj8SAwAAAAAAxA9oYw4f1QjcvBwNEh/VCC5DSVEuTkFTREFRR1M6Q0VOVC5JUV9DTE9TRVBSSUNFX0FESi4xMS8xMC8yMDE1AQAAANX2BAACAAAABTE0Ljg1AJzHYc0OH9UIHa8PGxIf1QgpQ0lRLk5ZU0U6QVlSLklRX0NMT1NFUFJJQ0VfQURKLjEwLzIxLzIwMTUBAAAARz6jAQIAAAAIMTkuMjI4MjcAkQEauw4f1Qj2u3IYEh/VCChDSVEuTllTRTpNTFAuSVFfQ0xPU0VQUklDRV9BREouNy8xNC8yMDE1AQAA</t>
  </si>
  <si>
    <t>AHJgBAACAAAABDUuNTIAPLn1Zg4f1QjmG6ENEh/VCC1DSVEuTkFTREFRR1M6RUhUSC5JUV9DTE9TRVBSSUNFX0FESi4xMS85LzIwMTUBAAAAHW0AAAIAAAAFMTIuODQAVDBHxA4f1QizRrsZEh/VCCxDSVEuTkFTREFRR1M6QU1QSC5JUV9DTE9TRVBSSUNFX0FESi44LzYvMjAxNQEAAADCkh4AAgAAAAQxNS40AAD8NmsOH9UI/JE5DhIf1QguQ0lRLk5BU0RBUUdTOlJVU0guQi5JUV9DTE9TRVBSSUNFX0FESi43LzIvMjAxNQEAAAAclQUAAgAAAAUyNC4wMQB6frhgDh/VCD/njAwSH9UILUNJUS5OQVNEQVFHUzpVQkZPLklRX0NMT1NFUFJJQ0VfQURKLjcvMjgvMjAxNQEAAABURQYAAgAAAAc0LjY1OTg3ALAur28OH9UIZ/7oDhIf1QgsQ0lRLk5BU0RBUUdNOkhBTEwuSVFfQ0xPU0VQUklDRV9BREouOS8zLzIwMTUBAAAAVs8DAAIAAAAFMTEuMjkA4Rz9lA4f1QizG2gUEh/VCC1DSVEuTkFTREFRQ006VkFMVS5JUV9DTE9TRVBSSUNFX0FESi45LzExLzIwMTUBAAAAG8EEAAIAAAAIMTIuOTExMzcA9yP9kg4f1QjaiA4UEh/VCC1DSVEuTkFTREFRR1M6VlJTTi5JUV9DTE9TRVBSSUNFX0FESi44LzI3LzIwMTUBAAAAeI0AAAIAAAAFNjkuODUACOmigg4f1Qg9iqEREh/VCC1DSVEuTkFTREFRR1M6Q1RXUy5JUV9DTE9TRVBSSUNFX0FESi45LzIzLzIwMTUBAAAAYAQEAAIAAAAIMzQuNDkwMjMAco8Rmw4f1Qhj8FEV</t>
  </si>
  <si>
    <t>Eh/VCC1DSVEuTkFTREFRR1M6UEFDVy5JUV9DTE9TRVBSSUNFX0FESi4xMS8zLzIwMTUBAAAAENgPAAIAAAAHNDEuOTcwNwDtAezEDh/VCLN80BkSH9UIKUNJUS5OWVNFOk9SQ0wuSVFfQ0xPU0VQUklDRV9BREouNi8zMC8yMDE1AQAAAOdWAAACAAAABzM4Ljc1OTYA/iIUWw4f1QhkhbELEh/VCCdDSVEuTllTRTpBRVQuSVFfQ0xPU0VQUklDRV9BREouNy85LzIwMTUBAAAAtgAKAAIAAAAJMTA5Ljc5NTYzAHbJrWMOH9UIrQIhDRIf1QgtQ0lRLk5BU0RBUUdTOkZSVEEuSVFfQ0xPU0VQUklDRV9BREouNy8zMS8yMDE1AQAAAAz2aQEDAAAAAACmsE1qDh/VCCvHGw4SH9UIKENJUS5OWVNFOlRZTC5JUV9DTE9TRVBSSUNFX0FESi43LzE3LzIwMTUBAAAAPboEAAIAAAAGMTQyLjg2AE8Qo1cOH9UIKWUqCxIf1QgtQ0lRLk5BU0RBUUdTOk1SU04uSVFfQ0xPU0VQUklDRV9BREouMTAvNy8yMDE1AQAAAObFGAADAAAAAABu4m+jDh/VCAOfqhYSH9UIKUNJUS5OWVNFOkNNQS5JUV9DTE9TRVBSSUNFX0FESi4xMC8xNC8yMDE1AQAAAM7cBAACAAAACDQwLjEyMzQ3ACDZ3bcOH9UIcB7wFxIf1QgtQ0lRLk5BU0RBUUdTOkFHSUkuSVFfQ0xPU0VQUklDRV9BREouOC8yNi8yMDE1AQAAAGTWAwACAAAACDQ4Ljk3ODA0APKX0X0OH9UIQ3XyEBIf1QgtQ0lRLk5BU0RBUUNNOkNVQk4uSVFfQ0xPU0VQUklDRV9BREouOC8yNy8y</t>
  </si>
  <si>
    <t>MDE1AQAAAAxvwgICAAAACDEzLjI2MTQyABJD/34OH9UIfF0kERIf1QgpQ0lRLk5ZU0U6TFBULklRX0NMT1NFUFJJQ0VfQURKLjExLzI3LzIwMTUBAAAA/xAFAAIAAAAIMzEuMDM1MjUAcjIV2w4f1QgV4xYdEh/VCC5DSVEuTkFTREFRR1M6VEFTVC5JUV9DTE9TRVBSSUNFX0FESi4xMC8yMi8yMDE1AQAAAPKVhgMCAAAABTEyLjM3AAXW5b4OH9UI5kDvGBIf1QgoQ0lRLkFNRVg6SU1ILklRX0NMT1NFUFJJQ0VfQURKLjcvMTYvMjAxNQEAAAC5TgUAAgAAAAUyMC4zNQABSTZiDh/VCGnY3gwSH9UILkNJUS5OQVNEQVFHUzpEQ09NLklRX0NMT1NFUFJJQ0VfQURKLjExLzE2LzIwMTUBAAAAZaQFAAIAAAAIMTcuMTMzOTYACSRh0Q4f1Qjrj64bEh/VCClDSVEuTllTRTpUUlROLklRX0NMT1NFUFJJQ0VfQURKLjkvMjEvMjAxNQEAAACMv3gAAwAAAAAAqPtzmA4f1Qh1UuEUEh/VCC1DSVEuTkFTREFRR006VkVSSS5JUV9DTE9TRVBSSUNFX0FESi44LzE4LzIwMTUBAAAAlUYPEAMAAAAAAEzqu4MOH9UIZIbAERIf1QgoQ0lRLk5ZU0U6UENHLklRX0NMT1NFUFJJQ0VfQURKLjcvMjcvMjAxNQEAAAAlIgIAAgAAAAg0OC4yNDczMQDN5YtvDh/VCCnr1Q4SH9UIKUNJUS5OWVNFOlJQTS5JUV9DTE9TRVBSSUNFX0FESi4xMS8xNi8yMDE1AQAAAFeQBAACAAAACDQzLjY0NzU0AIDX0tAOH9UIRAebGxIf1QgqQ0lRLk5ZU0U6</t>
  </si>
  <si>
    <t>QVBMRS5JUV9DTE9TRVBSSUNFX0FESi4xMS8xMS8yMDE1AQAAAD3eUgICAAAACDE3LjcxOTk0AFZJm84OH9UI1c5CGxIf1QguQ0lRLk5BU0RBUUdTOkZJU0kuSVFfQ0xPU0VQUklDRV9BREouMTEvMjQvMjAxNQEAAACGGgYAAgAAAAgyNS45NTYxNgDCxpPYDh/VCOpgxxwSH9UILUNJUS5OQVNEQVFHUzpHSUxELklRX0NMT1NFUFJJQ0VfQURKLjgvMjUvMjAxNQEAAABKcQAAAgAAAAg5Ny4yNjMxOQBOeGd+Dh/VCNGbBhESH9UILUNJUS5OQVNEQVFDTTpGTElDLklRX0NMT1NFUFJJQ0VfQURKLjEwLzEvMjAxNQEAAABAJwQAAgAAAAgxNi44NTE3MQCGOsmiDh/VCAEDhBYSH9UILUNJUS5OQVNEQVFHUzpDT01NLklRX0NMT1NFUFJJQ0VfQURKLjEwLzUvMjAxNQEAAACNaAAAAgAAAAUyOS45MgC1ANOiDh/VCONtiRYSH9UILUNJUS5OQVNEQVFHUzpSUFhDLklRX0NMT1NFUFJJQ0VfQURKLjcvMTcvMjAxNQEAAABck+sCAgAAAAUxNi40MQCmkxBeDh/VCBmMKQwSH9UILUNJUS5OQVNEQVFHUzpQTENFLklRX0NMT1NFUFJJQ0VfQURKLjEwLzIvMjAxNQEAAAAHigAAAgAAAAg1NC44NzEyOACsk22bDh/VCMJqWRUSH9UIKENJUS5OWVNFOlROQy5JUV9DTE9TRVBSSUNFX0FESi45LzExLzIwMTUBAAAARrIEAAIAAAAINTQuNDA1NDMAEpuPlQ4f1QjNIXgUEh/VCC1DSVEuTkFTREFRR1M6QUdJSS5JUV9DTE9TRVBSSUNF</t>
  </si>
  <si>
    <t>X0FESi45LzMwLzIwMTUBAAAAZNYDAAIAAAAINDkuODYwMzYApWLInA4f1QiCKpQVEh/VCChDSVEuTllTRTpDS0guSVFfQ0xPU0VQUklDRV9BREouOS8xNi8yMDE1AQAAAHH9BAACAAAACDM3LjYwNzU2AKmT05EOH9UIGVrsExIf1QgtQ0lRLk5BU0RBUUdTOkNBU0MuSVFfQ0xPU0VQUklDRV9BREouOC8yMC8yMDE1AQAAAAtkAAACAAAACDE4LjAwMDAxAAHjdn0OH9UIy6rsEBIf1QgtQ0lRLk5BU0RBUUdTOk5YUEkuSVFfQ0xPU0VQUklDRV9BREouOC8xMS8yMDE1AQAAAENCDgACAAAABTk2LjI4ALPaUXcOH9UIW+sQEBIf1QgpQ0lRLk5ZU0U6RFJJLklRX0NMT1NFUFJJQ0VfQURKLjEwLzEzLzIwMTUBAAAAICEFAAIAAAAINTUuODMwMzUASIKuuA4f1QjylBQYEh/VCCxDSVEuTkFTREFRR006VU5UWS5JUV9DTE9TRVBSSUNFX0FESi44LzUvMjAxNQEAAAAroAUAAgAAAAc4LjU4NjgyAGkyaXQOH9UIuBWdDxIf1QgtQ0lRLk5BU0RBUUdTOlRFUlAuSVFfQ0xPU0VQUklDRV9BREouOC8yNy8yMDE1AQAAAGofxw8CAAAACDE3LjA4MTk5ABqevnwOH9UIRYTYEBIf1QgsQ0lRLk5BU0RBUUNNOlRDWC5JUV9DTE9TRVBSSUNFX0FESi44LzI3LzIwMTUBAAAAU3wUAAIAAAAFMjcuMjMA0cz0fw4f1QhPZ0EREh/VCCxDSVEuTkFTREFRR006Q0FSQS5JUV9DTE9TRVBSSUNFX0FESi43LzYvMjAxNQEAAAAvJGQBAgAAAAUx</t>
  </si>
  <si>
    <t>Mi43OQAkIb5aDh/VCBwvogsSH9UILUNJUS5OQVNEQVFHUzpMU0NDLklRX0NMT1NFUFJJQ0VfQURKLjExLzUvMjAxNQEAAADpVQQAAgAAAAQ0LjY3AI+H58gOH9UIp8BhGhIf1QgtQ0lRLk5BU0RBUUdTOk5ETFMuSVFfQ0xPU0VQUklDRV9BREouNy8yOC8yMDE1AQAAAPmfewACAAAABTE0LjM4AJt9pGwOH9UInblvDhIf1QgpQ0lRLk5ZU0U6V0JTLklRX0NMT1NFUFJJQ0VfQURKLjExLzE5LzIwMTUBAAAAm6cBAAIAAAAIMzcuMTgyNjYAFgTR1A4f1QgqUzMcEh/VCChDSVEuTllTRTpKQ0kuSVFfQ0xPU0VQUklDRV9BREouNy8zMC8yMDE1AQAAAN5PBAACAAAACDM4LjQ4MTUyALjXTWoOH9UINskaDhIf1QgoQ0lRLk5ZU0U6S01CLklRX0NMT1NFUFJJQ0VfQURKLjgvMjcvMjAxNQEAAADRVAQAAgAAAAkxMDAuNjU0MTYAhcN9fA4f1Qhyqs8QEh/VCClDSVEuTllTRTpCS0kuSVFfQ0xPU0VQUklDRV9BREouMTEvMjUvMjAxNQEAAABsbgQSAwAAAAAAzWOz2Q4f1QhzMOgcEh/VCChDSVEuTllTRTpUTkVULklRX0NMT1NFUFJJQ0VfQURKLjgvNy8yMDE1AQAAAJXmAQACAAAABTE4LjUyABLfTXQOH9UIUMaPDxIf1QgqQ0lRLk5ZU0U6Uk1BWC5JUV9DTE9TRVBSSUNFX0FESi4xMS8yMC8yMDE1AQAAAEN1lg4CAAAACDM1LjM1ODc5ABuosdQOH9UIzWgyHBIf1QgsQ0lRLk5BU0RBUUNNOk5FTy5JUV9DTE9TRVBSSUNF</t>
  </si>
  <si>
    <t>X0FESi42LzI2LzIwMTUBAAAACGAUAAIAAAAENS40OQDrZSZdDh/VCJO8CAwSH9UIKENJUS5OWVNFOlBSQS5JUV9DTE9TRVBSSUNFX0FESi43LzIyLzIwMTUBAAAAA+wEAAIAAAAHNDEuNDY3OQDPFoNpDh/VCLc1Aw4SH9UILUNJUS5OQVNEQVFHUzpOVE5YLklRX0NMT1NFUFJJQ0VfQURKLjYvMjUvMjAxNQEAAAC5EY4HAwAAAAAApY64Yw4f1QhMFSsNEh/VCCxDSVEuTkFTREFRR1M6RU5EUC5JUV9DTE9TRVBSSUNFX0FESi43LzcvMjAxNQEAAACnbQAAAgAAAAU4MS4zOQBU7sNTDh/VCC67mAoSH9UIKENJUS5OWVNFOkJJRC5JUV9DTE9TRVBSSUNFX0FESi42LzIzLzIwMTUBAAAAM6MEAAIAAAAINDYuNjM2NjUAn4AQVg4f1QjRl/UKEh/VCC1DSVEuTkFTREFRR1M6Uk1CUy5JUV9DTE9TRVBSSUNFX0FESi43LzE3LzIwMTUBAAAARIMAAAIAAAAFMTMuMDMA+TxcWw4f1Qizkb4LEh/VCC5DSVEuTkFTREFRR1M6SENPTS5JUV9DTE9TRVBSSUNFX0FESi4xMC8yMC8yMDE1AQAAAMKqNwACAAAABTIyLjk0AKcztbsOH9UIogeHGBIf1QgoQ0lRLk5ZU0U6SkNQLklRX0NMT1NFUFJJQ0VfQURKLjcvMTMvMjAxNQEAAADIggQAAgAAAAQ5LjE0AEsH12AOH9UI85eVDBIf1QgoQ0lRLk5ZU0U6R1BDLklRX0NMT1NFUFJJQ0VfQURKLjYvMjkvMjAxNQEAAABaMgQAAgAAAAg4My43MzU4MQB0lShXDh/VCOkOGwsSH9UIKENJ</t>
  </si>
  <si>
    <t>US5OWVNFOkVUUi5JUV9DTE9TRVBSSUNFX0FESi4xMC8xLzIwMTUBAAAAxB0EAAIAAAAINTguNjI1MjYApzmImw4f1QhKzlgVEh/VCCdDSVEuTllTRTpVTlQuSVFfQ0xPU0VQUklDRV9BREouNy82LzIwMTUBAAAAJeoCAAIAAAAFMjUuMjIATNueVg4f1Qg1FwQLEh/VCC5DSVEuTkFTREFRR1M6S0xBQy5JUV9DTE9TRVBSSUNFX0FESi4xMS8xOS8yMDE1AQAAAHFOBAACAAAACDYzLjcyMjI4APzhBtUOH9UIHy08HBIf1QgpQ0lRLk5ZU0U6QlRVLklRX0NMT1NFUFJJQ0VfQURKLjEwLzIzLzIwMTUBAAAAGIAAAAMAAAAAAPmeeroOH9UI/j1bGBIf1QgtQ0lRLk5BU0RBUUdTOkZGSVYuSVFfQ0xPU0VQUklDRV9BREouNy8yNC8yMDE1AQAAANNgAQACAAAABjEyNy40OQBrE8NrDh/VCCI+Tw4SH9UIJ0NJUS5OWVNFOk5CTC5JUV9DTE9TRVBSSUNFX0FESi45LzEvMjAxNQEAAAAndQQAAgAAAAgzMC4zMDYyNgA8UeaKDh/VCAcM0hISH9UILkNJUS5OQVNEQVFHUzpETFRSLklRX0NMT1NFUFJJQ0VfQURKLjExLzE3LzIwMTUBAAAAJWwAAAIAAAAFNjQuMjMAW6Qx0g4f1QjLY80bEh/VCCdDSVEuTllTRTpSVC5JUV9DTE9TRVBSSUNFX0FESi45LzI4LzIwMTUBAAAAeUkFAAIAAAAENi4xNQAv7jScDh/VCPOUfRUSH9UILENJUS5OQVNEQVFHUzpCTVRDLklRX0NMT1NFUFJJQ0VfQURKLjkvMi8yMDE1AQAAADfpAwACAAAA</t>
  </si>
  <si>
    <t>CDI3LjgzMjk4AL5XLIkOH9UI+ZebEhIf1QgtQ0lRLk5BU0RBUUdTOlBFQk8uSVFfQ0xPU0VQUklDRV9BREouOS8xMC8yMDE1AQAAAOz/BAACAAAABzE5LjY0MjgATPlklA4f1QiPp0EUEh/VCC5DSVEuTkFTREFRR1M6U05QUy5JUV9DTE9TRVBSSUNFX0FESi4xMC8yNy8yMDE1AQAAANSIAAACAAAABTQ5LjM3AIpt2cAOH9UIGDs9GRIf1QgtQ0lRLk5BU0RBUUdTOlBMVVMuSVFfQ0xPU0VQUklDRV9BREouOS8yNS8yMDE1AQAAAJd7AAACAAAABjM5LjQ4NQCJheSXDh/VCHcczBQSH9UILkNJUS5OQVNEQVFHTTpVUExELklRX0NMT1NFUFJJQ0VfQURKLjEwLzI2LzIwMTUBAAAAV08TAAIAAAABOADpywq8Dh/VCMrGiRgSH9UILENJUS5OQVNEQVFHUzpJQktDLklRX0NMT1NFUFJJQ0VfQURKLjgvNS8yMDE1AQAAAM5LBQACAAAACDYyLjA0NzI4AJQIgnEOH9UIVXwoDxIf1QgtQ0lRLk5BU0RBUUNNOlVJSEMuSVFfQ0xPU0VQUklDRV9BREouOS8yMi8yMDE1AQAAAJlSMgICAAAACDEyLjYyOTczAB/oc5gOH9UIEy3zFBIf1QgnQ0lRLk5ZU0U6R0lTLklRX0NMT1NFUFJJQ0VfQURKLjcvMi8yMDE1AQAAABsxBAACAAAACDUyLjcwMjIyAO355VQOH9UIybG5ChIf1QgtQ0lRLk5BU0RBUUdNOkNPR1QuSVFfQ0xPU0VQUklDRV9BREouOS8xNS8yMDE1AQAAAPKgrhACAAAABDYuNTMAR8aNlQ4f1QgggXkUEh/VCC1DSVEu</t>
  </si>
  <si>
    <t>TkFTREFRR1M6TFRYQi5JUV9DTE9TRVBSSUNFX0FESi42LzE1LzIwMTUBAAAA6o2ZAQIAAAAIMjguNjU2NTEAmNDiUg4f1QjtynQKEh/VCC1DSVEuTkFTREFRR1M6TU5TVC5JUV9DTE9TRVBSSUNFX0FESi45LzE3LzIwMTUBAAAAsT4FAAIAAAAENDQuOQDAk3qODh/VCMYqYxMSH9UIKENJUS5OWVNFOldXRS5JUV9DTE9TRVBSSUNFX0FESi4xMS8yLzIwMTUBAAAA/CsGAAIAAAAIMTYuMjg3NTgA90mRxQ4f1QjAbeoZEh/VCC1DSVEuTkFTREFRR1M6TkJJWC5JUV9DTE9TRVBSSUNFX0FESi43LzIwLzIwMTUBAAAASX0AAAIAAAAFNTIuNDYA5xE/XA4f1QisleILEh/VCChDSVEuTllTRTpTSE8uSVFfQ0xPU0VQUklDRV9BREouOS8yOS8yMDE1AQAAAJpMogACAAAABzExLjEzMzMAh1JNlw4f1Qi6h7EUEh/VCC5DSVEuTkFTREFRR1M6U0hCSS5JUV9DTE9TRVBSSUNFX0FESi4xMS8xMC8yMDE1AQAAAHymCQACAAAABzkuODQ2MzUAkfFvyw4f1Qj+6rQaEh/VCChDSVEuTllTRTpXQkMuSVFfQ0xPU0VQUklDRV9BREouNy8yOC8yMDE1AQAAAICW9QECAAAABjExOS4zOQBqhdNtDh/VCGp3mw4SH9UIKUNJUS5OWVNFOk5HVkMuSVFfQ0xPU0VQUklDRV9BREouOC8xNy8yMDE1AQAAAFXMQQACAAAABTI0Ljg4AOR8cHwOH9UI/iLFEBIf1QgoQ0lRLk5ZU0U6TlZSLklRX0NMT1NFUFJJQ0VfQURKLjEwLzgvMjAxNQEAAADp</t>
  </si>
  <si>
    <t>yAIAAgAAAAcxNTY5LjEzAIzhULcOH9UILNzgFxIf1QgnQ0lRLk5ZU0U6WEwuSVFfQ0xPU0VQUklDRV9BREouMTAvNy8yMDE1AQAAAKgzBgACAAAACDM1LjAyNTQ2AD68a6EOH9UIucZQFhIf1QgoQ0lRLk5ZU0U6TllULklRX0NMT1NFUFJJQ0VfQURKLjgvMjEvMjAxNQEAAAAjcwQAAgAAAAgxMS45NDIyMQAf4TuDDh/VCA0GuxESH9UIKENJUS5OWVNFOkJFTi5JUV9DTE9TRVBSSUNFX0FESi4xMS85LzIwMTUBAAAAH3AAAAIAAAAIMzkuMDc5MjUAN7PLyQ4f1Qi04okaEh/VCChDSVEuTllTRTpPQy5JUV9DTE9TRVBSSUNFX0FESi4xMS8xNy8yMDE1AQAAAMJ9BAACAAAACDQ1LjU5NzM2AGv27tEOH9UI9qzGGxIf1QguQ0lRLk5BU0RBUUNNOk5BVFIuSVFfQ0xPU0VQUklDRV9BREouMTEvMjUvMjAxNQEAAACPbwQAAgAAAAgxMS43NTkyMgCti1DaDh/VCMmsAR0SH9UIKENJUS5OWVNFOkFKWC5JUV9DTE9TRVBSSUNFX0FESi44LzIwLzIwMTUBAAAAfMHjDwIAAAAIMTEuMzc2MDgAnXIcfQ4f1Qi9kdsQEh/VCCxDSVEuTkFTREFRR1M6QVRTRy5JUV9DTE9TRVBSSUNFX0FESi44LzQvMjAxNQEAAADXFzYAAgAAAAIxMAAleRRwDh/VCAMZ7w4SH9UIKUNJUS5OWVNFOkdXQi5JUV9DTE9TRVBSSUNFX0FESi4xMS8yNy8yMDE1AQAAALwcwgICAAAACDI5LjQwMTI0ALoaWdoOH9UIrPMOHRIf1QguQ0lRLk5BU0RBUUdT</t>
  </si>
  <si>
    <t>OkJCQlkuSVFfQ0xPU0VQUklDRV9BREouMTEvMTkvMjAxNQEAAADy6AQAAgAAAAg1Mi42OTkwMwB4pUvTDh/VCAFX+RsSH9UILUNJUS5OQVNEQVFHUzpQUkFBLklRX0NMT1NFUFJJQ0VfQURKLjEwLzIvMjAxNQEAAADHeRcAAgAAAAU1MS41OQDHQkGwDh/VCGj/4xYSH9UIKUNJUS5OWVNFOkhNTi5JUV9DTE9TRVBSSUNFX0FESi4xMS8xNy8yMDE1AQAAALLdBAACAAAACDMxLjM0NDE0AL/QEdEOH9UIwYefGxIf1QgsQ0lRLk5BU0RBUUdTOkpSVlIuSVFfQ0xPU0VQUklDRV9BREouOS8xLzIwMTUBAAAAwg14EAIAAAAIMjMuOTAxNzgAw3DOjQ4f1QjfzEQTEh/VCChDSVEuTllTRTpDQk0uSVFfQ0xPU0VQUklDRV9BREouNy8zMC8yMDE1AQAAABzxAwACAAAABTQ5LjkzAL8xpGwOH9UIakBxDhIf1QgpQ0lRLk5ZU0U6RE5PVy5JUV9DTE9TRVBSSUNFX0FESi42LzE1LzIwMTUBAAAAB8i8DgIAAAAFMjEuNDgAjvZCVg4f1Qi1Cu4KEh/VCC1DSVEuTkFTREFRR1M6QVJDQi5JUV9DTE9TRVBSSUNFX0FESi44LzE5LzIwMTUBAAAA52EAAAIAAAAIMzAuNDA2NzUAwMAcfQ4f1QgnMtoQEh/VCCdDSVEuTllTRTpTQU0uSVFfQ0xPU0VQUklDRV9BREouNy8yLzIwMTUBAAAA6i8FAAIAAAAFMjI3LjgAjzgTWw4f1Qj64rMLEh/VCC1DSVEuTkFTREFRR1M6VU5GSS5JUV9DTE9TRVBSSUNFX0FESi44LzIxLzIwMTUBAAAA95IF</t>
  </si>
  <si>
    <t>AAIAAAAFNDguMTUAHHcRjA4f1QjtwgcTEh/VCC1DSVEuTkFTREFRR1M6UFJJTS5JUV9DTE9TRVBSSUNFX0FESi44LzI1LzIwMTUBAAAAnKNAAAIAAAAIMTUuODk5MDUAApMIgg4f1Qi3jI0REh/VCC1DSVEuTkFTREFRR1M6QVhUSS5JUV9DTE9TRVBSSUNFX0FESi45LzIyLzIwMTUBAAAA7dsFAAIAAAAEMi4wOQASS7iWDh/VCACznBQSH9UILUNJUS5OQVNEQVFHUzpIQkhDLklRX0NMT1NFUFJJQ0VfQURKLjgvMTQvMjAxNQEAAADR3QQAAgAAAAgyNy4yOTQ5NABZJwx5Dh/VCGJcVhASH9UIJ0NJUS5OWVNFOlNKVy5JUV9DTE9TRVBSSUNFX0FESi45LzEvMjAxNQEAAAAEmQQAAgAAAAgyNi45NTkxMQCIuDOGDh/VCNZdKhISH9UILUNJUS5OQVNEQVFHUzpQUlRBLklRX0NMT1NFUFJJQ0VfQURKLjcvMTAvMjAxNQEAAADIgNgMAgAAAAQ1MS43AInfTV4OH9UIyMw5DBIf1QguQ0lRLk5BU0RBUUdTOlRNVVMuSVFfQ0xPU0VQUklDRV9BREouMTAvMTIvMjAxNQEAAACbbAEAAgAAAAU0MC41MwA9uea5Dh/VCCcxRBgSH9UIJ0NJUS5OWVNFOk9HRS5JUV9DTE9TRVBSSUNFX0FESi44LzYvMjAxNQEAAADBegQAAgAAAAgyNy4wNTA4MwAs781xDh/VCMU6Ng8SH9UIKUNJUS5OWVNFOkZEUy5JUV9DTE9TRVBSSUNFX0FESi4xMS8xNi8yMDE1AQAAABVOBQACAAAACTE2NS4wMjM1OADOUqDRDh/VCEG1whsSH9UILUNJUS5O</t>
  </si>
  <si>
    <t>QVNEQVFHUzpWUlRTLklRX0NMT1NFUFJJQ0VfQURKLjEwLzYvMjAxNQEAAAC+LgUAAgAAAAkxMDAuMzUxNDEAMnyEow4f1Qj07bMWEh/VCCxDSVEuTkFTREFRR006SEFCVC5JUV9DTE9TRVBSSUNFX0FESi44LzQvMjAxNQEAAAAj1hEQAgAAAAUyOS4zMwCP//hwDh/VCPy5Ew8SH9UIKENJUS5OWVNFOk1QQy5JUV9DTE9TRVBSSUNFX0FESi44LzIxLzIwMTUBAAAAGlsNBwIAAAAINDUuMzc1OTUAiDVKdA4f1QhLFZkPEh/VCClDSVEuTllTRTpNS0MuSVFfQ0xPU0VQUklDRV9BREouMTAvMzAvMjAxNQEAAAC4wwIAAgAAAAg4MC45MTIyOQAf5HrJDh/VCC8veBoSH9UILkNJUS5OQVNEQVFHUzpDSFJXLklRX0NMT1NFUFJJQ0VfQURKLjEwLzI4LzIwMTUBAAAAVp8FAAIAAAAHNjQuNjkzMgB6MULADh/VCJfIKBkSH9UILUNJUS5OQVNEQVFHUzpQRENPLklRX0NMT1NFUFJJQ0VfQURKLjgvMTcvMjAxNQEAAAC64gQAAgAAAAc0Ny41NTg4ACSQeYEOH9UIQRVyERIf1QgsQ0lRLk5BU0RBUUdTOkhQVC5JUV9DTE9TRVBSSUNFX0FESi45LzE1LzIwMTUBAAAABjEFAAIAAAAIMjIuMTUyNzcAYA65lg4f1Qizg6AUEh/VCClDSVEuTllTRTpHTlJDLklRX0NMT1NFUFJJQ0VfQURKLjgvMTEvMjAxNQEAAADknrEEAgAAAAUyOC4yMgBd2DeBDh/VCCiobRESH9UILkNJUS5OQVNEQVFDTTpQRFZXLklRX0NMT1NFUFJJQ0VfQURK</t>
  </si>
  <si>
    <t>LjEwLzIxLzIwMTUBAAAAz9CYAQIAAAAFMjguMDUAuQTBvQ4f1QgB878YEh/VCC1DSVEuTkFTREFRR1M6QVRSTy5JUV9DTE9TRVBSSUNFX0FESi43LzIxLzIwMTUBAAAAgdgDAAIAAAAINTEuMTkwOTMAmNO0bA4f1Qi1M3cOEh/VCCdDSVEuTllTRTpNTlIuSVFfQ0xPU0VQUklDRV9BREouOS8yLzIwMTUBAAAA8GgEAAIAAAAHOC40MTEwOQBoD8mJDh/VCELhrhISH9UILkNJUS5OQVNEQVFHTTpQRlBULklRX0NMT1NFUFJJQ0VfQURKLjEwLzE2LzIwMTUBAAAAWphgAAIAAAAFNTkuNTIAfyMqtg4f1Qh2XLUXEh/VCClDSVEuTllTRTpWU0xSLklRX0NMT1NFUFJJQ0VfQURKLjgvMjQvMjAxNQEAAAAcLFkMAgAAAAUxMS44NQDHJ2eEDh/VCO0j5RESH9UIKENJUS5BTUVYOk1KQ08uSVFfQ0xPU0VQUklDRV9BREouOS80LzIwMTUBAAAAmYhCAAIAAAAENC45NQD7/8aJDh/VCBEWsRISH9UIKUNJUS5OWVNFOkNPVFYuSVFfQ0xPU0VQUklDRV9BREouOC8xNC8yMDE1AQAAAB9Z3RMDAAAAAADpPet2Dh/VCNitCBASH9UILUNJUS5OQVNEQVFHUzpIRUxFLklRX0NMT1NFUFJJQ0VfQURKLjcvMTUvMjAxNQEAAAD8OwQAAgAAAAU5MC41MQBxx5BcDh/VCG4i9AsSH9UIKUNJUS5OWVNFOkROT1cuSVFfQ0xPU0VQUklDRV9BREouNy8zMC8yMDE1AQAAAAfIvA4CAAAABTE4LjIyALTyzXAOH9UI+5MKDxIf1QgqQ0lRLk5ZU0U6</t>
  </si>
  <si>
    <t>TU9HLkEuSVFfQ0xPU0VQUklDRV9BREouOC8yNy8yMDE1AQAAAFRrBAACAAAABTYyLjYzABmxMH0OH9UIQfzhEBIf1QgvQ0lRLk5BU0RBUUdTOlJCQ0EuQS5JUV9DTE9TRVBSSUNFX0FESi43LzI3LzIwMTUBAAAAF+0FAAIAAAAIMjMuNjc1NzcAVdG4Zw4f1QgYbcINEh/VCC1DSVEuTkFTREFRR1M6Qk9GSS5JUV9DTE9TRVBSSUNFX0FESi4xMC82LzIwMTUBAAAA/ijLAAIAAAAHMzMuNzk3NQAQ5RSfDh/VCKZz6xUSH9UIKENJUS5OWVNFOkFJVi5JUV9DTE9TRVBSSUNFX0FESi4xMC83LzIwMTUBAAAASiIFAAIAAAAIMzYuMjI1NjkAfRhWow4f1QgyVJ8WEh/VCChDSVEuTllTRTpFVFIuSVFfQ0xPU0VQUklDRV9BREouNy8xNy8yMDE1AQAAAMQdBAACAAAACDY1LjA3Njk4AA93y1gOH9UI54VTCxIf1QgmQ0lRLk5ZU0U6QUMuSVFfQ0xPU0VQUklDRV9BREouOC8zLzIwMTUBAAAAZrTxEQMAAAAAACV5FHAOH9UIxgfuDhIf1QgsQ0lRLk5BU0RBUUNNOlJESS5JUV9DTE9TRVBSSUNFX0FESi4xMC8xLzIwMTUBAAAAev0DAAIAAAAFMTMuMTEAmQzgoA4f1QjwADUWEh/VCC1DSVEuTkFTREFRR1M6QUFYTi5JUV9DTE9TRVBSSUNFX0FESi45LzE0LzIwMTUBAAAAE4QNAAIAAAAFMjMuODcA7DprlA4f1QiuKk4UEh/VCC1DSVEuTkFTREFRR006UEZCSS5JUV9DTE9TRVBSSUNFX0FESi43LzMxLzIwMTUBAAAArK0FAAIA</t>
  </si>
  <si>
    <t>AAAHMTIuNjc4MQBx/YpvDh/VCH/e2w4SH9UIKENJUS5OWVNFOlNYVC5JUV9DTE9TRVBSSUNFX0FESi44LzI0LzIwMTUBAAAAx78EAAIAAAAINjEuOTcxMzMAd8Znfg4f1QiO/QUREh/VCCdDSVEuTllTRTpQRy5JUV9DTE9TRVBSSUNFX0FESi43LzI0LzIwMTUBAAAAMIIAAAIAAAAINzQuNzA5MDYAKnSgWw4f1QiGscsLEh/VCC1DSVEuTkFTREFRR1M6SUFSVC5JUV9DTE9TRVBSSUNFX0FESi44LzEwLzIwMTUBAAAAPHUAAAIAAAAGMzAuOTY1AFT4230OH9UIQXr5EBIf1QgoQ0lRLk5ZU0U6U1BCLklRX0NMT1NFUFJJQ0VfQURKLjgvMTQvMjAxNQEAAABkgwAAAgAAAAg5OC4wODAyMwD1SMBzDh/VCFoddA8SH9UIKENJUS5OWVNFOktNVC5JUV9DTE9TRVBSSUNFX0FESi45LzIxLzIwMTUBAAAAXFMEAAIAAAAIMjUuMDgzNzQAHnIskw4f1QjYeB8UEh/VCC1DSVEuTkFTREFRR1M6U0NTQy5JUV9DTE9TRVBSSUNFX0FESi43LzEzLzIwMTUBAAAAbEUFAAIAAAAFMzcuODUATZSGWA4f1QjvqUsLEh/VCC1DSVEuTkFTREFRR1M6SEVFUy5JUV9DTE9TRVBSSUNFX0FESi44LzExLzIwMTUBAAAAJvkBAAIAAAAIMTUuMjk4NDkADfaecg4f1QjLPloPEh/VCClDSVEuTllTRTpTQ0hXLklRX0NMT1NFUFJJQ0VfQURKLjEwLzYvMjAxNQEAAAAthQAAAgAAAAgyNy4xODQzOQCwKQGhDh/VCOSATBYSH9UIKUNJUS5OWVNFOkJD</t>
  </si>
  <si>
    <t>UkguSVFfQ0xPU0VQUklDRV9BREouMTAvMS8yMDE1AQAAABbDxQ4CAAAACDEzLjk5ODcxAKc5iJsOH9UIM6dYFRIf1QgoQ0lRLk5ZU0U6WEVMLklRX0NMT1NFUFJJQ0VfQURKLjgvMzEvMjAxNQEAAAC2DAgAAgAAAAgzMS4yOTEwMwCFoXqBDh/VCE38fRESH9UIKENJUS5OWVNFOkFNQy5JUV9DTE9TRVBSSUNFX0FESi44LzI3LzIwMTUBAAAATiYUAgIAAAAIMjYuODI5MzkAI2r/fg4f1QihNiQREh/VCC5DSVEuTkFTREFRR1M6QVJPVy5JUV9DTE9TRVBSSUNFX0FESi4xMS8xMC8yMDE1AQAAAATXAwACAAAACDI1LjI0MDAzAEMub8sOH9UIfre6GhIf1QgsQ0lRLk5BU0RBUUdTOldORUIuSVFfQ0xPU0VQUklDRV9BREouOS84LzIwMTUBAAAAGA4dAAIAAAAGNy4zMzg2ANq7+ZEOH9UI+8bwExIf1QgoQ0lRLk5ZU0U6UERNLklRX0NMT1NFUFJJQ0VfQURKLjkvMTEvMjAxNQEAAACl+DEAAgAAAAgxNS43Mzk4NACw9x+ODh/VCOluVRMSH9UILENJUS5OQVNEQVFHUzpTT05DLklRX0NMT1NFUFJJQ0VfQURKLjcvNy8yMDE1AQAAAD3gAgACAAAACDI3LjU4MDY4AK4j+2MOH9UIot0yDRIf1QgpQ0lRLk5ZU0U6QUpSRC5JUV9DTE9TRVBSSUNFX0FESi45LzE0LzIwMTUBAAAA8y8EAAIAAAAFMjEuMTgA8TQllg4f1QiGnIEUEh/VCChDSVEuTllTRTpNQVMuSVFfQ0xPU0VQUklDRV9BREouOC8yMS8yMDE1AQAAAObEAgAC</t>
  </si>
  <si>
    <t>AAAACDI1LjgxMDA5AHJ0j4oOH9UIp1rJEhIf1QgtQ0lRLk5BU0RBUUdTOkZOU1IuSVFfQ0xPU0VQUklDRV9BREouMTAvNy8yMDE1AQAAADhkAQACAAAABTExLjY0ADSblq8OH9UISizFFhIf1QgtQ0lRLk5BU0RBUUdTOldEQVkuSVFfQ0xPU0VQUklDRV9BREouMTEvOS8yMDE1AQAAAIdjawECAAAABTgxLjU0AFFE0c0OH9UIhp4hGxIf1QgtQ0lRLk5BU0RBUUdTOkFOSUsuSVFfQ0xPU0VQUklDRV9BREouOS8xNi8yMDE1AQAAAMEDBQACAAAABTM1LjQ0AIOmx44OH9UI3cdsExIf1QgrQ0lRLk5BU0RBUUdTOkZCLklRX0NMT1NFUFJJQ0VfQURKLjkvMTUvMjAxNQEAAAAX2zwBAgAAAAQ5Mi45ADRQAY8OH9UIyWp0ExIf1QgrQ0lRLk5ZU0U6TEdGLkEuSVFfQ0xPU0VQUklDRV9BREouMTAvMjEvMjAxNQEAAACQeAAAAwAAAAAAsVYKvA4f1QjUN4wYEh/VCCdDSVEuTllTRTpBV0kuSVFfQ0xPU0VQUklDRV9BREouOS85LzIwMTUBAAAAUSMuAAIAAAAINDcuOTEwNjIAqwY0hg4f1Qgx1ygSEh/VCChDSVEuTllTRTpBVlguSVFfQ0xPU0VQUklDRV9BREouOS8xNC8yMDE1AQAAAKzzAQACAAAACDEyLjA4OTg0AERHXo4OH9UIN4FfExIf1QguQ0lRLk5BU0RBUUdTOlJJR0wuSVFfQ0xPU0VQUklDRV9BREouMTEvMjQvMjAxNQEAAAA7hAAAAgAAAAQzLjEyADcU+tcOH9UIN7GzHBIf1QgtQ0lRLk5BU0RBUUdTOlFERUwu</t>
  </si>
  <si>
    <t>SVFfQ0xPU0VQUklDRV9BREouNy8yMy8yMDE1AQAAAInzAQACAAAABTIzLjY2ALgHMWgOH9UIX+XKDRIf1QgoQ0lRLk5ZU0U6QUxLLklRX0NMT1NFUFJJQ0VfQURKLjgvMTQvMjAxNQEAAAC1ygMAAgAAAAg3Ny4zMjE0NAA/wqB3Dh/VCKWRHxASH9UIKENJUS5OWVNFOldQRy5JUV9DTE9TRVBSSUNFX0FESi4xMC8xLzIwMTUBAAAAPRuSDwIAAAAHOS40NTcwMgCi19KiDh/VCLVnjBYSH9UIKENJUS5OWVNFOlNMQi5JUV9DTE9TRVBSSUNFX0FESi4xMS82LzIwMTUBAAAAjpsEAAIAAAAINzQuOTMxMTUAVVVvyw4f1QgLprkaEh/VCCxDSVEuTkFTREFRR1M6RVNHUi5JUV9DTE9TRVBSSUNFX0FESi44LzMvMjAxNQEAAABjFxQAAgAAAAYxNTkuOTUAJn15aA4f1QgBI9MNEh/VCC5DSVEuTkFTREFRR006V0xGQy5JUV9DTE9TRVBSSUNFX0FESi4xMC8yMi8yMDE1AQAAAJJ0BQACAAAABTE1LjI2AGwvnMQOH9UIrJK9GRIf1QgtQ0lRLk5BU0RBUUdTOkhBRkMuSVFfQ0xPU0VQUklDRV9BREouOC8yNy8yMDE1AQAAAEsJDQACAAAACDIyLjQ4MTgyAKbveoEOH9UIj8N8ERIf1QgtQ0lRLk5BU0RBUUdTOlNUUlMuSVFfQ0xPU0VQUklDRV9BREouOC8xOS8yMDE1AQAAAOIOBQACAAAACDE1LjEyODY0APhiMH0OH9UICtHjEBIf1QgpQ0lRLk5ZU0U6TEhPLklRX0NMT1NFUFJJQ0VfQURKLjEwLzE2LzIwMTUBAAAAstkFAAIA</t>
  </si>
  <si>
    <t>AAAIMjcuMTY5MzQAIE3ptw4f1QhgZvIXEh/VCClDSVEuTllTRTpPT01BLklRX0NMT1NFUFJJQ0VfQURKLjgvMjYvMjAxNQEAAADs41MBAgAAAAQ4Ljg4AMfTSnQOH9UIqkSVDxIf1QgtQ0lRLk5BU0RBUUdTOkFNQ1guSVFfQ0xPU0VQUklDRV9BREouOS8yNS8yMDE1AQAAAM5eCgACAAAABTc0LjI4AHqrdJgOH9UITQ7vFBIf1QgoQ0lRLk5ZU0U6QU1QLklRX0NMT1NFUFJJQ0VfQURKLjYvMjMvMjAxNQEAAACbjT8AAgAAAAgxMjEuODk1MwDaz0pVDh/VCAlSywoSH9UILUNJUS5OQVNEQVFHUzpGSVZFLklRX0NMT1NFUFJJQ0VfQURKLjgvMjYvMjAxNQEAAACD7q4AAgAAAAUzNi4xNgClEX58Dh/VCDvEzBASH9UILUNJUS5OQVNEQVFHUzpNQlRGLklRX0NMT1NFUFJJQ0VfQURKLjgvMTEvMjAxNQEAAACgWDAAAgAAAAc1LjEyNjY3AHf8o4IOH9UI76ilERIf1QgmQ0lRLk5ZU0U6Ri5JUV9DTE9TRVBSSUNFX0FESi4xMC83LzIwMTUBAAAAX58BAAIAAAAIMTIuOTI1NjgARGM4sg4f1Qh7EiYXEh/VCC5DSVEuTkFTREFRR006Q0VSUy5JUV9DTE9TRVBSSUNFX0FESi4xMC8yMi8yMDE1AQAAAN5mAAACAAAABDQuMzYABdblvg4f1QjmQO8YEh/VCCtDSVEuTkFTREFRR1M6TVUuSVFfQ0xPU0VQUklDRV9BREouOC8yNS8yMDE1AQAAAAZpBAACAAAABTE0LjI3AMsSj4oOH9UIVqXLEhIf1QgpQ0lRLk5ZU0U6S0JSLklR</t>
  </si>
  <si>
    <t>X0NMT1NFUFJJQ0VfQURKLjEwLzE2LzIwMTUBAAAA6oA/AAIAAAAIMTcuNTk0MjEAiEC5vA4f1QiIZpwYEh/VCC1DSVEuTkFTREFRR1M6VFhNRC5JUV9DTE9TRVBSSUNFX0FESi4xMC8xLzIwMTUBAAAA96HOBgIAAAAENS44OABQvX6eDh/VCE/E1xUSH9UIJ0NJUS5BTUVYOlNFQi5JUV9DTE9TRVBSSUNFX0FESi43LzIvMjAxNQEAAACY3wIAAgAAAAkzNTIxLjk3NTEA88lOXg4f1Qgv2zIMEh/VCClDSVEuTllTRTpLTVBSLklRX0NMT1NFUFJJQ0VfQURKLjcvMTQvMjAxNQEAAABQvgQAAgAAAAgzNy44OTYxMQBXPLpjDh/VCILTJA0SH9UILUNJUS5OQVNEQVFHUzpCREdFLklRX0NMT1NFUFJJQ0VfQURKLjYvMTEvMjAxNQEAAAAd2A8AAgAAAAgyMy4zNzQwMQCZIHlVDh/VCNtM1woSH9UILUNJUS5OQVNEQVFHUzpURVJQLklRX0NMT1NFUFJJQ0VfQURKLjgvMTcvMjAxNQEAAABqH8cPAgAAAAgyMC4xNDczOQANTaB3Dh/VCGqNIRASH9UILUNJUS5OQVNEQVFDTTpBVFJTLklRX0NMT1NFUFJJQ0VfQURKLjkvMTQvMjAxNQEAAACFqQsAAgAAAAQxLjkxAOx+J5YOH9UIMkuMFBIf1QgpQ0lRLk5ZU0U6T0dFLklRX0NMT1NFUFJJQ0VfQURKLjEwLzMwLzIwMTUBAAAAwXoEAAIAAAAIMjYuNDY1NDEAmHeTyA4f1QjZMFsaEh/VCC1DSVEuTkFTREFRR006SEFCVC5JUV9DTE9TRVBSSUNFX0FESi4xMC81LzIwMTUBAAAA</t>
  </si>
  <si>
    <t>I9YREAIAAAAFMjMuMDcAq3fUsA4f1QgqWQQXEh/VCChDSVEuTllTRTpNQS5JUV9DTE9TRVBSSUNFX0FESi4xMC8xNC8yMDE1AQAAAIzVYgACAAAACDkzLjU3MjE2AP1yvrYOH9UIvOTIFxIf1QgpQ0lRLk5ZU0U6VEdJLklRX0NMT1NFUFJJQ0VfQURKLjEwLzI2LzIwMTUBAAAA3osAAAIAAAAINDIuNzk2ODgAA/qAvg4f1QgoZ+YYEh/VCChDSVEuTllTRTpTT0kuSVFfQ0xPU0VQUklDRV9BREouNi8xOS8yMDE1AQAAAFz7TRADAAAAAAD6G0tVDh/VCPYFygoSH9UILUNJUS5OQVNEQVFHUzpIQk5DLklRX0NMT1NFUFJJQ0VfQURKLjkvMTgvMjAxNQEAAACv5wUAAgAAAAgxNS43NzA4MgCRD/qUDh/VCAkfXRQSH9UIKUNJUS5OWVNFOkhDSEMuSVFfQ0xPU0VQUklDRV9BREouOS8yNS8yMDE1AQAAAASCAAACAAAABDcuNTQAUjw1nA4f1Qg253sVEh/VCChDSVEuQU1FWDpMVFMuSVFfQ0xPU0VQUklDRV9BREouOC8xMC8yMDE1AQAAACMaCgACAAAABzIuNjg5MzcAAMr0eA4f1Qj67FEQEh/VCCxDSVEuTkFTREFRR1M6U0FOTS5JUV9DTE9TRVBSSUNFX0FESi44LzQvMjAxNQEAAAD3hAAAAgAAAAUyMC45NwBiC5VcDh/VCM6c6AsSH9UIKENJUS5BTUVYOkJUWC5JUV9DTE9TRVBSSUNFX0FESi4xMS82LzIwMTUBAAAAFmQAAAIAAAAHMy41NDczMgBkfG/LDh/VCKviuBoSH9UILENJUS5OQVNEQVFHTTpQVEdYLklRX0NM</t>
  </si>
  <si>
    <t>T1NFUFJJQ0VfQURKLjkvMS8yMDE1AQAAANxmtAcDAAAAAABasGOHDh/VCNLnTxISH9UILkNJUS5OQVNEQVFHUzpDRVRWLklRX0NMT1NFUFJJQ0VfQURKLjEwLzI2LzIwMTUBAAAAEiEFAAIAAAAEMi4xNQBbqPjBDh/VCHlnYRkSH9UIJ0NJUS5OWVNFOkNUUy5JUV9DTE9TRVBSSUNFX0FESi44LzYvMjAxNQEAAADa7wMAAgAAAAgxOC41MDQ1NAAfPBt2Dh/VCAwj2g8SH9UIKUNJUS5OWVNFOkVRUi5JUV9DTE9TRVBSSUNFX0FESi4xMS8xNi8yMDE1AQAAADFuAAACAAAACDYyLjc5MDUxAMLbetAOH9UI7OyUGxIf1QgpQ0lRLk5ZU0U6V01LLklRX0NMT1NFUFJJQ0VfQURKLjEwLzEyLzIwMTUBAAAA5cgEAAIAAAAINDEuOTc4NDkAcWBJvQ4f1Qin5LMYEh/VCClDSVEuTllTRTpCTEQuSVFfQ0xPU0VQUklDRV9BREouMTEvMjAvMjAxNQEAAADMak8QAgAAAAUyOC4xNgDxFv7VDh/VCKvVZRwSH9UIKUNJUS5OWVNFOlBBWS5JUV9DTE9TRVBSSUNFX0FESi4xMC8xMi8yMDE1AQAAAHWNAAACAAAABTI5Ljk5AKCoULYOH9UIxxW8FxIf1QguQ0lRLk5BU0RBUUdTOkZMSVIuSVFfQ0xPU0VQUklDRV9BREouMTEvMjAvMjAxNQEAAADw/gQAAgAAAAgyOS4wNzg2MwDQ5prVDh/VCEPhVhwSH9UILkNJUS5OQVNEQVFHUzpUUlVFLklRX0NMT1NFUFJJQ0VfQURKLjExLzE5LzIwMTUBAAAA/G3pAgIAAAAENy41NwDk9NXVDh/V</t>
  </si>
  <si>
    <t>CDe/XRwSH9UILUNJUS5OQVNEQVFHTTpFR1JYLklRX0NMT1NFUFJJQ0VfQURKLjYvMjMvMjAxNQEAAAAoAzUAAgAAAAU4Ny42NQDaCTVTDh/VCP+xgAoSH9UIKENJUS5OWVNFOlBGUy5JUV9DTE9TRVBSSUNFX0FESi44LzEyLzIwMTUBAAAAQBYxAAIAAAAHMTguMDY5NwAhEYl1Dh/VCC78xg8SH9UIKkNJUS5OWVNFOkVWVEMuSVFfQ0xPU0VQUklDRV9BREouMTAvMTkvMjAxNQEAAABpFZgNAgAAAAgxNy45MzMyOADTZcK1Dh/VCJ6boBcSH9UILkNJUS5OQVNEQVFHUzpNU0VYLklRX0NMT1NFUFJJQ0VfQURKLjEwLzE5LzIwMTUBAAAARmUEAAIAAAAIMjUuMDk0MDIA8gyvuA4f1QhtXBMYEh/VCCZDSVEuTllTRTpTRC5JUV9DTE9TRVBSSUNFX0FESi44LzcvMjAxNQEAAACUqEIAAwAAAAAAFNVJeg4f1QjfWYUQEh/VCClDSVEuTllTRTpERklOLklRX0NMT1NFUFJJQ0VfQURKLjYvMTEvMjAxNQEAAAAapJsTAwAAAAAAafdeVA4f1QgwU64KEh/VCCxDSVEuTkFTREFRR006VEJQSC5JUV9DTE9TRVBSSUNFX0FESi45LzMvMjAxNQEAAAASXF0OAgAAAAUxMy44NAC+BYGLDh/VCE8t8RISH9UILUNJUS5OQVNEQVFHUzpETVJDLklRX0NMT1NFUFJJQ0VfQURKLjcvMjMvMjAxNQEAAADiDcICAgAAAAU0Mi44NABVAYtfDh/VCIU3ZQwSH9UILUNJUS5OQVNEQVFHUzpJU1JHLklRX0NMT1NFUFJJQ0VfQURKLjkvMTQvMjAx</t>
  </si>
  <si>
    <t>NQEAAAAfdgAAAgAAAAkxNzAuMTkzMzMABBb9kQ4f1QhQD+ETEh/VCCdDSVEuTllTRTpUVEMuSVFfQ0xPU0VQUklDRV9BREouOS80LzIwMTUBAAAAPOcCAAIAAAAIMzQuMDE2MzEAVOjIiQ4f1Qh0UagSEh/VCC1DSVEuTkFTREFRR1M6V0FTSC5JUV9DTE9TRVBSSUNFX0FESi45LzIzLzIwMTUBAAAAQcYEAAIAAAAIMzUuOTE2MTEAH9NIoA4f1Qh66iwWEh/VCClDSVEuTllTRTpQTUMuSVFfQ0xPU0VQUklDRV9BREouMTAvMjcvMjAxNQEAAADjaf0BAgAAAAUyOC42OQCQHfnBDh/VCEWmXhkSH9UIKUNJUS5OWVNFOkFSRS5JUV9DTE9TRVBSSUNFX0FESi4xMS8xNy8yMDE1AQAAAFKSBQACAAAACDgzLjExMDUzAGv27tEOH9UI0F7GGxIf1QgnQ0lRLkFNRVg6R1NULklRX0NMT1NFUFJJQ0VfQURKLjcvNy8yMDE1AQAAAC8VUgICAAAAAzIuNQCbB/VXDh/VCHMnNQsSH9UIJ0NJUS5OWVNFOkhDUC5JUV9DTE9TRVBSSUNFX0FESi45LzIvMjAxNQEAAADOPQQAAgAAAAgyOS45MDA0MgBoD8mJDh/VCDW6rhISH9UILENJUS5OQVNEQVFHTTpNTFZGLklRX0NMT1NFUFJJQ0VfQURKLjkvOC8yMDE1AQAAALnpWwICAAAABTE1LjY5AK5kB4wOH9UI4Ez+EhIf1QguQ0lRLk5BU0RBUUdTOlBDTE4uSVFfQ0xPU0VQUklDRV9BREouMTAvMjgvMjAxNQEAAADmgQAAAgAAAAcxNDA0LjUyAExhc8UOH9UIlq7nGRIf1QgpQ0lRLk5Z</t>
  </si>
  <si>
    <t>U0U6U0NDTy5JUV9DTE9TRVBSSUNFX0FESi42LzEyLzIwMTUBAAAAxVgFAAIAAAAIMzAuMDc0NjQAEZLoVA4f1QjT/sMKEh/VCClDSVEuTllTRTpHUkMuSVFfQ0xPU0VQUklDRV9BREouMTAvMTQvMjAxNQEAAACSNQQAAgAAAAgyNC43MDIwMgCrBIO1Dh/VCBCyeRcSH9UIJ0NJUS5OWVNFOkVOVi5JUV9DTE9TRVBSSUNFX0FESi43LzgvMjAxNQEAAADRxvYFAgAAAAU0MS43NwDCNr1aDh/VCCugpAsSH9UILUNJUS5OQVNEQVFHUzpPTUNMLklRX0NMT1NFUFJJQ0VfQURKLjgvMjUvMjAxNQEAAACRfgAAAgAAAAUzMy43MQDlHFx/Dh/VCKbVKxESH9UIKENJUS5OWVNFOkxUQy5JUV9DTE9TRVBSSUNFX0FESi43LzIwLzIwMTUBAAAA+/sEAAIAAAAIMzkuMDEwOTEAOgVkWw4f1Qjc374LEh/VCCxDSVEuTkFTREFRR1M6V1NCRi5JUV9DTE9TRVBSSUNFX0FESi43LzkvMjAxNQEAAACvMS4AAgAAAAgxMi4yMzMwOQCJ301eDh/VCHAJOQwSH9UILUNJUS5OQVNEQVFHUzpHQUJDLklRX0NMT1NFUFJJQ0VfQURKLjgvMTkvMjAxNQEAAAA1bQUAAgAAAAgxOC44OTA3MwARCzZ8Dh/VCA2PwBASH9UIKENJUS5OWVNFOkVHTi5JUV9DTE9TRVBSSUNFX0FESi43LzI0LzIwMTUBAAAAeK0CAAIAAAAFNTYuMTUAzfKkbA4f1QiDSG0OEh/VCClDSVEuTllTRTpUTFJELklRX0NMT1NFUFJJQ0VfQURKLjgvMTMvMjAxNQEAAADk2AQA</t>
  </si>
  <si>
    <t>AgAAAAg1MC41MTg5MQBY6oh1Dh/VCK9ZyQ8SH9UIKkNJUS5OWVNFOlRSTk8uSVFfQ0xPU0VQUklDRV9BREouMTEvMTIvMjAxNQEAAABdrrkEAgAAAAgyMC4zNjU5MQDetDfPDh/VCH67XhsSH9UIKENJUS5OWVNFOkhQRS5JUV9DTE9TRVBSSUNFX0FESi44LzIwLzIwMTUBAAAADqlUEAMAAAAAAKdPFYMOH9UI5/euERIf1QgtQ0lRLk5BU0RBUUdTOkVDUEcuSVFfQ0xPU0VQUklDRV9BREouNy8yNC8yMDE1AQAAAL0dBgACAAAABTQzLjE3AEMCsnAOH9UIu9YFDxIf1QgoQ0lRLk5ZU0U6SENBLklRX0NMT1NFUFJJQ0VfQURKLjcvMTUvMjAxNQEAAADB/gMAAgAAAAU5NC4xMgA/ImVgDh/VCL0yhAwSH9UILkNJUS5OQVNEQVFHUzpFTlRHLklRX0NMT1NFUFJJQ0VfQURKLjEwLzIzLzIwMTUBAAAAlFoGAAIAAAAFMTIuODIA9lcevw4f1Qhu9AAZEh/VCChDSVEuTllTRTpDTEQuSVFfQ0xPU0VQUklDRV9BREouMTAvOC8yMDE1AQAAAJ/V0gICAAAABDMuMzUAM+DQsg4f1QgXNzoXEh/VCC1DSVEuTkFTREFRR1M6SUNIUi5JUV9DTE9TRVBSSUNFX0FESi4xMS8yLzIwMTUBAAAAmRZpGAMAAAAAAAllC8cOH9UIwrEjGhIf1QgnQ0lRLk5ZU0U6U0hPLklRX0NMT1NFUFJJQ0VfQURKLjkvOS8yMDE1AQAAAJpMogACAAAACDExLjkwNDcxANR+LIkOH9UIajiaEhIf1QgnQ0lRLk5ZU0U6QVRJLklRX0NMT1NFUFJJQ0VfQURK</t>
  </si>
  <si>
    <t>LjgvNS8yMDE1AQAAAN1SBQACAAAACDIwLjM2MTAzAPSvkVwOH9UIJmHyCxIf1QgpQ0lRLk5ZU0U6T05ESy5JUV9DTE9TRVBSSUNFX0FESi43LzE2LzIwMTUBAAAAqs5aAgIAAAAFMTMuNDUAi8RJZA4f1QiEiD8NEh/VCCdDSVEuTllTRTpTTi5JUV9DTE9TRVBSSUNFX0FESi45LzIyLzIwMTUBAAAAay9YCAIAAAAENS44MQDOpEuXDh/VCG11tBQSH9UILENJUS5OQVNEQVFHUzpBRFAuSVFfQ0xPU0VQUklDRV9BREouMTAvNy8yMDE1AQAAAD3tAQACAAAACDc5LjgyNjM4AAImlq8OH9UI9qi4FhIf1QgtQ0lRLk5BU0RBUUdTOkFEWFMuSVFfQ0xPU0VQUklDRV9BREouOS8yNC8yMDE1AQAAAJ7seAACAAAABTE1LjA3APH2i5sOH9UICwJTFRIf1QgnQ0lRLk5ZU0U6QVhQLklRX0NMT1NFUFJJQ0VfQURKLjkvNC8yMDE1AQAAAGFnAQACAAAACDcxLjI0NzI2ABeJY4cOH9UIN9JQEhIf1QgtQ0lRLk5BU0RBUUdTOlRYUkguSVFfQ0xPU0VQUklDRV9BREouNy8xNC8yMDE1AQAAAGT8RwACAAAACDM2Ljg3NjUxAEtxPmQOH9UIEbw5DRIf1QguQ0lRLk5BU0RBUUdNOlFDUkguSVFfQ0xPU0VQUklDRV9BREouMTAvMTIvMjAxNQEAAADfBwUAAgAAAAgyMi4yNjc0NADIwNy2Dh/VCOle0BcSH9UILkNJUS5OQVNEQVFHTTpWVFZULklRX0NMT1NFUFJJQ0VfQURKLjExLzI0LzIwMTUBAAAAHaMfEgIAAAAENi4zOABdEMfZDh/V</t>
  </si>
  <si>
    <t>CIAz8BwSH9UIKUNJUS5OWVNFOkFNQy5JUV9DTE9TRVBSSUNFX0FESi4xMS8xOC8yMDE1AQAAAE4mFAICAAAACDI0LjQ4NTU5ALLqf9MOH9UIM8QGHBIf1QgoQ0lRLk5ZU0U6S1JHLklRX0NMT1NFUFJJQ0VfQURKLjcvMjgvMjAxNQEAAADkU5IAAgAAAAgyMy4wNjA1MgC0pKRsDh/VCGdrbw4SH9UILkNJUS5OQVNEQVFHUzpGU0FNLklRX0NMT1NFUFJJQ0VfQURKLjEwLzE0LzIwMTUBAAAALl00EAIAAAAHNi4wMjMyNgC7hty2Dh/VCLg10hcSH9UILUNJUS5OQVNEQVFHUzpBTkFULklRX0NMT1NFUFJJQ0VfQURKLjkvMjIvMjAxNQEAAADD0QMAAgAAAAg5My41MzQ5MwAJvuWXDh/VCI/wxBQSH9UILENJUS5OQVNEQVFHUzpGVEQuSVFfQ0xPU0VQUklDRV9BREouOC8yOC8yMDE1AQAAAGSf0AwCAAAABTI5LjI3AFkWZoQOH9UIXn/oERIf1QgtQ0lRLk5BU0RBUUdTOkNIRkMuSVFfQ0xPU0VQUklDRV9BREouNy8yNy8yMDE1AQAAAKb4AwACAAAACDMxLjM0NDU5AEzZ8VsOH9UImCPXCxIf1QgoQ0lRLk5ZU0U6REVBLklRX0NMT1NFUFJJQ0VfQURKLjEwLzYvMjAxNQEAAAAgjLgQAgAAAAgxNC41MTAxOQASFAKhDh/VCA/KRRYSH9UILUNJUS5OQVNEQVFHUzpOV1NBLklRX0NMT1NFUFJJQ0VfQURKLjgvMzEvMjAxNQEAAAAMLq4MAgAAAAgxMy4wOTU5MgA+ApGFDh/VCI1FBBISH9UILUNJUS5OQVNEQVFHUzpNRENP</t>
  </si>
  <si>
    <t>LklRX0NMT1NFUFJJQ0VfQURKLjgvMjQvMjAxNQEAAABaigAAAgAAAAUyOS4zOABW3/9+Dh/VCLc8IBESH9UIKENJUS5OWVNFOkdITC5JUV9DTE9TRVBSSUNFX0FESi45LzE2LzIwMTUBAAAAsboBAAIAAAAIMjcuNjk5NzMA9jpjhw4f1QjDMVISEh/VCChDSVEuTllTRTpPU0suSVFfQ0xPU0VQUklDRV9BREouMTEvMy8yMDE1AQAAABd9BAACAAAACDQwLjIzOTIxABK3dsYOH9UImM0MGhIf1QgpQ0lRLk5ZU0U6TUFTLklRX0NMT1NFUFJJQ0VfQURKLjEwLzIyLzIwMTUBAAAA5sQCAAIAAAAIMjYuOTc2ODQAqlDVwA4f1Qi9BjoZEh/VCCxDSVEuTkFTREFRR1M6Q0hNRy5JUV9DTE9TRVBSSUNFX0FESi44LzYvMjAxNQEAAACcWy8AAgAAAAgyNC44NTAwNABaX0NxDh/VCGlnHw8SH9UILENJUS5OQVNEQVFHTTpHREVOLklRX0NMT1NFUFJJQ0VfQURKLjgvNC8yMDE1AQAAAEEMBgACAAAABzguMTcyMTgAhe8nZQ4f1QhBt1gNEh/VCClDSVEuTllTRTpTQUxULklRX0NMT1NFUFJJQ0VfQURKLjgvMTkvMjAxNQEAAAC2T3IOAgAAAAgyMS4xMjAwMQDHoO57Dh/VCKQuthASH9UIKUNJUS5OWVNFOktFWVMuSVFfQ0xPU0VQUklDRV9BREouOS8yNC8yMDE1AQAAAIMxuQ4CAAAABTMxLjIxAHT9bKAOH9UIx+0hFhIf1QgsQ0lRLk5BU0RBUUdNOkdBSUEuSVFfQ0xPU0VQUklDRV9BREouOC8zLzIwMTUBAAAA0EMDAAIAAAAE</t>
  </si>
  <si>
    <t>Ni42MgAyr+ReDh/VCKs5UQwSH9UIKENJUS5OWVNFOkxQRy5JUV9DTE9TRVBSSUNFX0FESi4xMC85LzIwMTUBAAAA48d8DgIAAAAFMTEuOTQAPqm3tg4f1QjKtsMXEh/VCChDSVEuTllTRTpHUEkuSVFfQ0xPU0VQUklDRV9BREouOC8xNy8yMDE1AQAAAJOgBQACAAAACDkxLjA0OTM3ADbZC3kOH9UIV2tXEBIf1QgpQ0lRLk5ZU0U6T01GLklRX0NMT1NFUFJJQ0VfQURKLjEwLzIwLzIwMTUBAAAA0g4PAAIAAAAFNDYuNzIAqRq2vw4f1QhRaxMZEh/VCClDSVEuTllTRTpQRkcuSVFfQ0xPU0VQUklDRV9BREouMTAvMjMvMjAxNQEAAACREQMAAgAAAAg0Ny4zOTIzMwDgjnq+Dh/VCKYC3hgSH9UILENJUS5OQVNEQVFHUzpWUk5TLklRX0NMT1NFUFJJQ0VfQURKLjgvNC8yMDE1AQAAADXYTAECAAAAAjIwAEg4i2IOH9UIYUr9DBIf1QgtQ0lRLk5BU0RBUUdTOlNGQlMuSVFfQ0xPU0VQUklDRV9BREouMTEvMi8yMDE1AQAAAEa/bAECAAAACDIxLjI2NTg3AOtueskOH9UI62d5GhIf1QgpQ0lRLk5ZU0U6QVRSLklRX0NMT1NFUFJJQ0VfQURKLjEwLzMwLzIwMTUBAAAAVvoEAAIAAAAINzEuMjE5NjMAN00xww4f1QhgjZkZEh/VCChDSVEuTllTRTpSTS5JUV9DTE9TRVBSSUNFX0FESi4xMC8yMS8yMDE1AQAAANo4RAACAAAABTE2LjI4ABv3+bMOH9UIPnF8FxIf1QgoQ0lRLk5ZU0U6TU9ILklRX0NMT1NFUFJJQ0VfQURK</t>
  </si>
  <si>
    <t>LjYvMjMvMjAxNQEAAAD9rD4AAgAAAAQ3MC40ANrPSlUOH9UIVNvLChIf1QgtQ0lRLk5BU0RBUUdTOkxNTlIuSVFfQ0xPU0VQUklDRV9BREouMTAvNi8yMDE1AQAAAB1VMAACAAAACDE2LjE1MzcxAF4KbKEOH9UI1S5OFhIf1QgvQ0lRLk5BU0RBUUdTOlJCQ0EuQS5JUV9DTE9TRVBSSUNFX0FESi43LzE3LzIwMTUBAAAAF+0FAAIAAAAIMjQuOTM1MjIA+0/LWA4f1Qg5blULEh/VCC1DSVEuTkFTREFRR1M6U0hCSS5JUV9DTE9TRVBSSUNFX0FESi45LzE2LzIwMTUBAAAAfKYJAAIAAAAHOS40ODQ1NwALoPyRDh/VCDqo4xMSH9UILkNJUS5OQVNEQVFHUzpVRlBJLklRX0NMT1NFUFJJQ0VfQURKLjEwLzMwLzIwMTUBAAAAMwIFAAIAAAAINzEuMTk5ODgA09cwww4f1Qgs1Z0ZEh/VCCdDSVEuTllTRTpHV1cuSVFfQ0xPU0VQUklDRV9BREouOC81LzIwMTUBAAAAXDYEAAIAAAAJMjE1LjQwMzY2ABZWVnsOH9UIQ5CaEBIf1QgoQ0lRLk5ZU0U6REhSLklRX0NMT1NFUFJJQ0VfQURKLjcvMzAvMjAxNQEAAACVDQQAAgAAAAg2OC42ODE4NwDAHThiDh/VCCaEzgwSH9UILkNJUS5OQVNEQVFHUzpGTFhTLklRX0NMT1NFUFJJQ0VfQURKLjEwLzI2LzIwMTUBAAAAoCoEAAIAAAAHNDIuOTcyNwC/XYC+Dh/VCIeb6RgSH9UILUNJUS5OQVNEQVFHUzpBTlNTLklRX0NMT1NFUFJJQ0VfQURKLjgvMjEvMjAxNQEAAAA9YQAAAgAA</t>
  </si>
  <si>
    <t>AAU5MC45MgD7h4+KDh/VCJbByBISH9UIJ0NJUS5OWVNFOlNBTS5JUV9DTE9TRVBSSUNFX0FESi45LzgvMjAxNQEAAADqLwUAAgAAAAYyMDguMjMAP4hahw4f1Qh6aUoSEh/VCCdDSVEuQVJDQTpJV1YuSVFfQ0xPU0VQUklDRV9BREouMi80LzIwMTYBAAAA+j2GAAIAAAAIMTA4LjYyNzYAG7Yx/BQf1Qj0gaz8FB/VCCxDSVEuTkFTREFRQ006SERTTi5JUV9DTE9TRVBSSUNFX0FESi43LzgvMjAxNQEAAABPMAUAAgAAAAQzLjE0AEQTLGcOH9UIiyauDRIf1QgoQ0lRLk5ZU0U6RkRTLklRX0NMT1NFUFJJQ0VfQURKLjExLzIvMjAxNQEAAAAVTgUAAgAAAAkxNzAuOTc2NTMACEBAyA4f1QgOnE0aEh/VCChDSVEuTllTRTpCT0guSVFfQ0xPU0VQUklDRV9BREouMTEvNC8yMDE1AQAAADndAwACAAAACDYzLjMxNjA5AOGw9ccOH9UIsWdKGhIf1QgsQ0lRLk5BU0RBUUdTOkNSVkwuSVFfQ0xPU0VQUklDRV9BREouOS8yLzIwMTUBAAAAoCsEAAIAAAAFMzEuMTEAVCb3hw4f1QiLvVoSEh/VCC1DSVEuTkFTREFRR1M6RExUSC5JUV9DTE9TRVBSSUNFX0FESi43LzEzLzIwMTUBAAAAntvQAgMAAAAAAFwH9mYOH9UIcwqgDRIf1QgoQ0lRLk5ZU0U6UFJPLklRX0NMT1NFUFJJQ0VfQURKLjEwLzcvMjAxNQEAAADDlgACAgAAAAUyMy42NADxE9WwDh/VCBtt8RYSH9UILkNJUS5OQVNEQVFHUzpLVkhJLklRX0NMT1NFUFJJQ0Vf</t>
  </si>
  <si>
    <t>QURKLjEwLzI5LzIwMTUBAAAAtGQFAAIAAAAEOS45MwCe77zDDh/VCNSAsxkSH9UILUNJUS5OQVNEQVFHUzpDTUNPLklRX0NMT1NFUFJJQ0VfQURKLjgvMTcvMjAxNQEAAADeSAUAAgAAAAgyMS41NDc2OQAIV354Dh/VCMDVQBASH9UILENJUS5OQVNEQVFHUzpDQUxBLklRX0NMT1NFUFJJQ0VfQURKLjkvOS8yMDE1AQAAAKUngQYCAAAABDYuMzYAf2sIhQ4f1QhHrvgREh/VCC5DSVEuTkFTREFRQ006TllNWC5JUV9DTE9TRVBSSUNFX0FESi4xMS8xMy8yMDE1AQAAAA3yBQACAAAABDMuMjYAW/yj0Q4f1QhCCrYbEh/VCC1DSVEuTkFTREFRR1M6R05UWS5JUV9DTE9TRVBSSUNFX0FESi42LzEwLzIwMTUBAAAAIN4FAAIAAAAIMjIuMDc5NDUAfENfVA4f1QizCawKEh/VCCxDSVEuTkFTREFRR1M6SU5PLklRX0NMT1NFUFJJQ0VfQURKLjgvMjUvMjAxNQEAAAD6cAAAAgAAAAQ2LjU5AEwZ5HsOH9UI9DayEBIf1QgoQ0lRLk5ZU0U6VlJTLklRX0NMT1NFUFJJQ0VfQURKLjExLzIvMjAxNQEAAACp45gCAwAAAAAA9D0Lxw4f1QhfOyQaEh/VCChDSVEuTllTRTpBR00uSVFfQ0xPU0VQUklDRV9BREouOS8xMS8yMDE1AQAAAM2ABQACAAAACDI1LjU4MDM2AChBkZIOH9UIyU8EFBIf1QgnQ0lRLk5ZU0U6QVIuSVFfQ0xPU0VQUklDRV9BREouNy8xNS8yMDE1AQAAAF5WRQACAAAABDMxLjYAil9KYA4f1Qi/QXMMEh/VCChD</t>
  </si>
  <si>
    <t>SVEuTllTRTpESVMuSVFfQ0xPU0VQUklDRV9BREouMTEvNi8yMDE1AQAAAEzsAgACAAAACTExMi4zOTU1OQCIvqTLDh/VCExzyBoSH9UILkNJUS5OQVNEQVFHUzpNUlROLklRX0NMT1NFUFJJQ0VfQURKLjExLzI1LzIwMTUBAAAAel8EAAIAAAAIMTAuNjA4MDQATZIo2Q4f1QgvSuUcEh/VCClDSVEuQU1FWDpUUEhTLklRX0NMT1NFUFJJQ0VfQURKLjcvMjQvMjAxNQEAAABlrAQAAgAAAAE3ABTK0mgOH9UI/STlDRIf1QgtQ0lRLk5BU0RBUUdTOlNQV1IuSVFfQ0xPU0VQUklDRV9BREouOC8zMS8yMDE1AQAAAEVFrgACAAAABTI0LjI2AGbbkIUOH9UIUJMEEhIf1QgoQ0lRLk5ZU0U6TEFELklRX0NMT1NFUFJJQ0VfQURKLjEwLzUvMjAxNQEAAABobAUAAgAAAAkxMTEuMjY2MTIAR3boog4f1QhfN5oWEh/VCClDSVEuTllTRTpGUlQuSVFfQ0xPU0VQUklDRV9BREouMTAvMTQvMjAxNQEAAADJIwQAAgAAAAkxMzIuMDE3NjkAUofVsg4f1QiZKkAXEh/VCClDSVEuTllTRTpOU0EuSVFfQ0xPU0VQUklDRV9BREouMTAvMzAvMjAxNQEAAADi4VEPAgAAAAcxMy43Njc4AD0K6MQOH9UIw6rXGRIf1QgtQ0lRLk5BU0RBUUdTOlFHRU4uSVFfQ0xPU0VQUklDRV9BREouMTEvNS8yMDE1AQAAAL+CAAACAAAACDI0Ljk4NzI4AOk6GcoOH9UINWeNGhIf1QgnQ0lRLk5ZU0U6U0QuSVFfQ0xPU0VQUklDRV9BREouOC8xMC8yMDE1</t>
  </si>
  <si>
    <t>AQAAAJSoQgADAAAAAAAnlmh0Dh/VCO37nw8SH9UILENJUS5OQVNEQVFHUzpJRFhYLklRX0NMT1NFUFJJQ0VfQURKLjkvNC8yMDE1AQAAACF0AAACAAAABTcyLjU2AHJo6owOH9UIAUwkExIf1QgwQ0lRLk5BU0RBUUdTOkFTQ00uQS5JUV9DTE9TRVBSSUNFX0FESi4xMS8xOS8yMDE1AQAAAIi4vQICAAAABTIwLjAxAPo2QdQOH9UIfJsjHBIf1QgnQ0lRLk5ZU0U6TEVHLklRX0NMT1NFUFJJQ0VfQURKLjgvNi8yMDE1AQAAACh4AAACAAAACDQ0LjQwNjUyAILhgXEOH9UI37QpDxIf1QgoQ0lRLkFNRVg6VUVDLklRX0NMT1NFUFJJQ0VfQURKLjgvMjEvMjAxNQEAAACJfWUBAgAAAAQxLjE3AFs6v3wOH9UIjozUEBIf1QgpQ0lRLk5ZU0U6SFVCQi5JUV9DTE9TRVBSSUNFX0FESi43LzEwLzIwMTUBAAAAxkQEAAIAAAAJMTAxLjE1NDE2ABY9FF4OH9UI1qclDBIf1QgpQ0lRLk5ZU0U6QU1QLklRX0NMT1NFUFJJQ0VfQURKLjEwLzIxLzIwMTUBAAAAm40/AAIAAAAJMTA1LjM1NTQzAAXW5b4OH9UIWJzyGBIf1QgpQ0lRLk5ZU0U6Q0xQUi5JUV9DTE9TRVBSSUNFX0FESi4xMS85LzIwMTUBAAAA5G9HEgMAAAAAAE63+8oOH9UInwK0GhIf1QgsQ0lRLk5BU0RBUUdTOldBRkQuSVFfQ0xPU0VQUklDRV9BREouNy85LzIwMTUBAAAAQt4EAAIAAAAIMjIuMDY0MDEA/A2lVw4f1QiTliULEh/VCClDSVEuTllTRTpXQUIuSVFf</t>
  </si>
  <si>
    <t>Q0xPU0VQUklDRV9BREouMTEvMjMvMjAxNQEAAABVjgAAAgAAAAg3Ni43MzQwNQC/mmfXDh/VCBvynRwSH9UILUNJUS5OQVNEQVFHUzpTWU5ULklRX0NMT1NFUFJJQ0VfQURKLjcvMTcvMjAxNQEAAADKXgMAAgAAAAgyNy4yNTc1NQBCLKhhDh/VCOW/sQwSH9UIKUNJUS5OWVNFOkNMRC5JUV9DTE9TRVBSSUNFX0FESi4xMC8zMC8yMDE1AQAAAJ/V0gICAAAABDIuOTcALP8lxg4f1QhixAcaEh/VCClDSVEuTllTRTpFU0wuSVFfQ0xPU0VQUklDRV9BREouMTAvMTUvMjAxNQEAAADrHwQAAgAAAAU3NS4zMwDnjeC6Dh/VCCy4YhgSH9UILUNJUS5OQVNEQVFHUzpNWElNLklRX0NMT1NFUFJJQ0VfQURKLjkvMzAvMjAxNQEAAAC5dQEAAgAAAAczMS4zMzA1AEjIHZkOH9UISx0EFRIf1QgpQ0lRLk5ZU0U6VFdMTy5JUV9DTE9TRVBSSUNFX0FESi44LzE3LzIwMTUBAAAAuHYwAwMAAAAAANnQlX8OH9UIaj84ERIf1QgtQ0lRLk5BU0RBUUNNOldNSUguSVFfQ0xPU0VQUklDRV9BREouNy8yOC8yMDE1AQAAAHCOAAACAAAABDIuNDkAFer1WA4f1Qg1XF4LEh/VCChDSVEuTllTRTpOQ1MuSVFfQ0xPU0VQUklDRV9BREouNi8xMC8yMDE1AQAAALZ8AAACAAAABTE1LjAxAHxDX1QOH9UIxDCsChIf1QguQ0lRLk5BU0RBUUdTOlVTTE0uSVFfQ0xPU0VQUklDRV9BREouMTAvMTYvMjAxNQEAAAA8nQQAAgAAAAg0Ny43MTE1NwBs</t>
  </si>
  <si>
    <t>imSzDh/VCJVWWxcSH9UIKUNJUS5OWVNFOkNBSS5JUV9DTE9TRVBSSUNFX0FESi4xMC8yNy8yMDE1AQAAAA6rzAACAAAABTEwLjA1ALvc+8EOH9UIjQlyGRIf1QgoQ0lRLk5ZU0U6S0JSLklRX0NMT1NFUFJJQ0VfQURKLjkvMjIvMjAxNQEAAADqgD8AAgAAAAgxNi4xMjU2MwD8TbOfDh/VCCTnCBYSH9UIKENJUS5OWVNFOlBDRy5JUV9DTE9TRVBSSUNFX0FESi42LzExLzIwMTUBAAAAJSICAAIAAAAINDYuNjg4NjkAafdeVA4f1QjVta4KEh/VCChDSVEuTllTRTpTSlcuSVFfQ0xPU0VQUklDRV9BREouMTAvMS8yMDE1AQAAAASZBAACAAAACDMwLjAxMjE3APSXdJgOH9UIU5XeFBIf1QgsQ0lRLk5BU0RBUUNNOlVGUFQuSVFfQ0xPU0VQUklDRV9BREouOC83LzIwMTUBAAAAqDMFAAIAAAAFMjEuMzEAdqepew4f1QiGTKgQEh/VCC1DSVEuTkFTREFRR1M6QURYUy5JUV9DTE9TRVBSSUNFX0FESi42LzEwLzIwMTUBAAAAnux4AAIAAAAFMjMuODUArqVEVg4f1QhBOeoKEh/VCCxDSVEuTkFTREFRR1M6QU5BQi5JUV9DTE9TRVBSSUNFX0FESi45LzQvMjAxNQEAAAAhTLIBAwAAAAAA7oyGiA4f1QiWLYMSEh/VCCxDSVEuTkFTREFRR1M6VVBMLklRX0NMT1NFUFJJQ0VfQURKLjcvMzAvMjAxNQEAAAAVUgkAAwAAAAAA5gfTZA4f1Qhf5FUNEh/VCCdDSVEuTllTRTpDUi5JUV9DTE9TRVBSSUNFX0FESi45LzI5LzIwMTUB</t>
  </si>
  <si>
    <t>AAAAZ6cCAAIAAAAINDQuMDMyNTkAV9Bsmw4f1QjRlmAVEh/VCCxDSVEuTkFTREFRR006SUlJLklRX0NMT1NFUFJJQ0VfQURKLjcvMjQvMjAxNQEAAAA+/bQBAgAAAAQ0LjQ2AFyGn1kOH9UIbzF8CxIf1QgpQ0lRLk5ZU0U6RVZIQy5JUV9DTE9TRVBSSUNFX0FESi4xMC81LzIwMTUBAAAA8OkFAAIAAAAFNzkuNjkAvJ7UsA4f1Qj64wMXEh/VCChDSVEuTllTRTpVU00uSVFfQ0xPU0VQUklDRV9BREouMTEvNC8yMDE1AQAAAHe+BAACAAAABTQyLjMzAMgswcYOH9UI6i4XGhIf1QgnQ0lRLkFNRVg6T1JNLklRX0NMT1NFUFJJQ0VfQURKLjcvNi8yMDE1AQAAAFtsNgACAAAACDEzLjcwODk2AK8u9VcOH9UIpnc0CxIf1QguQ0lRLk5BU0RBUUdTOkFMQ08uSVFfQ0xPU0VQUklDRV9BREouMTEvMjMvMjAxNQEAAADVygMAAgAAAAg0MC41ODc5OADmc6DWDh/VCKFVfRwSH9UILUNJUS5OQVNEQVFHUzpaTkdBLklRX0NMT1NFUFJJQ0VfQURKLjkvMjQvMjAxNQEAAAAgqWQCAgAAAAQyLjM4AHQ1uZYOH9UIz2auFBIf1QguQ0lRLk5BU0RBUUdTOkhUTEQuSVFfQ0xPU0VQUklDRV9BREouMTAvMzAvMjAxNQEAAACHOwQAAgAAAAgxOC42NzcxNwB32dPGDh/VCJCqHRoSH9UIKENJUS5BTUVYOlRNUC5JUV9DTE9TRVBSSUNFX0FESi42LzE5LzIwMTUBAAAA3LUEAAIAAAAINTAuNzgzOTIAMNcWUw4f1Qi8XnkKEh/VCChDSVEu</t>
  </si>
  <si>
    <t>TllTRTpET0MuSVFfQ0xPU0VQUklDRV9BREouOC8yNC8yMDE1AQAAAJerWg4CAAAABzEyLjk5ODcATGc9gw4f1QjjQ7EREh/VCChDSVEuTllTRTpDT1IuSVFfQ0xPU0VQUklDRV9BREouOS8xOC8yMDE1AQAAAE7lTQYCAAAACDQ3LjgyMzk0APZD/ZQOH9UIRHBmFBIf1QgtQ0lRLk5BU0RBUUdTOkVYVFIuSVFfQ0xPU0VQUklDRV9BREouOS8zMC8yMDE1AQAAANZuAAACAAAABDMuMzYAulrgoA4f1QjrtjIWEh/VCClDSVEuTllTRTpVU1BILklRX0NMT1NFUFJJQ0VfQURKLjgvMTkvMjAxNQEAAACA+gQAAgAAAAg0OS42MjE2MgBcjF5/Dh/VCPm2JxESH9UIJ0NJUS5OWVNFOk9JLklRX0NMT1NFUFJJQ0VfQURKLjExLzYvMjAxNQEAAABHfwAAAgAAAAUyMS4yNgAkXsXKDh/VCK2BpRoSH9UILUNJUS5OQVNEQVFHUzpFRlNDLklRX0NMT1NFUFJJQ0VfQURKLjEwLzgvMjAxNQEAAAAXdC8AAgAAAAgyNC4zNDI4MwB7P/i4Dh/VCD0TGhgSH9UIKENJUS5OWVNFOlhFQy5JUV9DTE9TRVBSSUNFX0FESi44LzEzLzIwMTUBAAAAVq8ZAAIAAAAJMTE0LjUwMTA1AOCjdXIOH9UIhMhQDxIf1QgtQ0lRLk5BU0RBUUdTOk5UUkEuSVFfQ0xPU0VQUklDRV9BREouOS8xNS8yMDE1AQAAAAI0pQECAAAABTE2LjUyAB3H/JEOH9UI327iExIf1QgtQ0lRLk5BU0RBUUdTOlZSTlMuSVFfQ0xPU0VQUklDRV9BREouOS8xNS8yMDE1AQAA</t>
  </si>
  <si>
    <t>ADXYTAECAAAABDE3LjYAsLrTkQ4f1QjfvesTEh/VCCdDSVEuTllTRTpOQkwuSVFfQ0xPU0VQUklDRV9BREouOC8zLzIwMTUBAAAAJ3UEAAIAAAAIMzIuODc4MDUAbA5KdA4f1QjzJpoPEh/VCChDSVEuTllTRTpBTkguSVFfQ0xPU0VQUklDRV9BREouMTAvMi8yMDE1AQAAALsmBgACAAAABzMuODE2MzMAsQPtow4f1Qh35sAWEh/VCC1DSVEuTkFTREFRQ006UENZRy5JUV9DTE9TRVBSSUNFX0FESi43LzE1LzIwMTUBAAAAG1EGAAIAAAAFMTMuMTIAGWv1Zg4f1Qh/BqINEh/VCCdDSVEuTllTRTpEUy5JUV9DTE9TRVBSSUNFX0FESi43LzI4LzIwMTUBAAAApQcnAAIAAAAHMy44NDg1OQAUytJoDh/VCJpf5Q0SH9UILkNJUS5OQVNEQVFHTTpaWU5FLklRX0NMT1NFUFJJQ0VfQURKLjEwLzE0LzIwMTUBAAAA1PwfAgIAAAAFMTUuMjMAGKPRsg4f1QiUtDYXEh/VCC1DSVEuTkFTREFRR1M6RE1SQy5JUV9DTE9TRVBSSUNFX0FESi43LzEzLzIwMTUBAAAA4g3CAgIAAAAEMzYuOAD+srJdDh/VCLSQFAwSH9UILUNJUS5OQVNEQVFHUzpDVFdTLklRX0NMT1NFUFJJQ0VfQURKLjExLzQvMjAxNQEAAABgBAQAAgAAAAgzNS4xNjgwMQAX26/JDh/VCL6tfRoSH9UILUNJUS5OQVNEQVFHUzpCT0tGLklRX0NMT1NFUFJJQ0VfQURKLjExLzkvMjAxNQEAAAC97gQAAgAAAAg2OC42OTg2OAChaCvJDh/VCB5NcxoSH9UILUNJUS5O</t>
  </si>
  <si>
    <t>QVNEQVFHUzpCUkVXLklRX0NMT1NFUFJJQ0VfQURKLjkvMTEvMjAxNQEAAACagwAAAgAAAAQ4LjEyAN+BXo4OH9UI5L1eExIf1QguQ0lRLk5BU0RBUUdNOkJDQlAuSVFfQ0xPU0VQUklDRV9BREouMTEvMTkvMjAxNQEAAABZWi8AAgAAAAc5Ljk0ODYzANX3ktIOH9UIcfTcGxIf1QguQ0lRLk5BU0RBUUdTOkNBTE0uSVFfQ0xPU0VQUklDRV9BREouMTAvMjMvMjAxNQEAAAAgegUAAgAAAAg1Ny45MDIzMwBhH9nADh/VCPLBPhkSH9UIKENJUS5OWVNFOkNSUi5JUV9DTE9TRVBSSUNFX0FESi45LzE0LzIwMTUBAAAAElEFAAIAAAAHMjEuMDM4MQDd3TyRDh/VCGsnzBMSH9UILENJUS5OQVNEQVFHUzpIVExGLklRX0NMT1NFUFJJQ0VfQURKLjkvOC8yMDE1AQAAABgQCAACAAAACDM1LjQ2NTc0ANxE0oYOH9UIhC83EhIf1QguQ0lRLk5BU0RBUUdTOkFTQ00uQS5JUV9DTE9TRVBSSUNFX0FESi43LzEvMjAxNQEAAACIuL0CAgAAAAQ0Mi44AFvntV0OH9UIwKIeDBIf1QgpQ0lRLk5ZU0U6S05MLklRX0NMT1NFUFJJQ0VfQURKLjEwLzI4LzIwMTUBAAAAbXcAAAIAAAAGMjIuMjg0AEope74OH9UI9QbcGBIf1QguQ0lRLk5BU0RBUUdTOkVOVEcuSVFfQ0xPU0VQUklDRV9BREouMTAvMTMvMjAxNQEAAACUWgYAAgAAAAUxMy42OAAHAiu1Dh/VCIJDkhcSH9UILUNJUS5OQVNEQVFDTTpJRFJBLklRX0NMT1NFUFJJQ0VfQURK</t>
  </si>
  <si>
    <t>LjgvMTkvMjAxNQEAAADLcwAAAgAAAAQyLjU1APNrCIIOH9UI1iGJERIf1QgoQ0lRLk5ZU0U6WkVOLklRX0NMT1NFUFJJQ0VfQURKLjcvMjAvMjAxNQEAAACplMECAgAAAAUyMS4zNQAA/DZrDh/VCAu5OQ4SH9UILUNJUS5OQVNEQVFHUzpWSVJULklRX0NMT1NFUFJJQ0VfQURKLjEwLzcvMjAxNQEAAAC+8vYHAgAAAAgyMC44ODYxMwANBaGxDh/VCCR/DxcSH9UILUNJUS5OQVNEQVFHUzpHRU9TLklRX0NMT1NFUFJJQ0VfQURKLjcvMTcvMjAxNQEAAAAytQUAAgAAAAUxNy4wMgAWYy9tDh/VCIj/hg4SH9UIJ0NJUS5OWVNFOkJCVC5JUV9DTE9TRVBSSUNFX0FESi42LzkvMjAxNQEAAAClSgAAAgAAAAczNy45OTMxADzO5FIOH9UI7q1vChIf1QgtQ0lRLk5BU0RBUUdTOkNXQ08uSVFfQ0xPU0VQUklDRV9BREouOC8xMi8yMDE1AQAAANE4BgACAAAACDExLjI4NjY4ANCzUXcOH9UItq4REBIf1QgpQ0lRLk5ZU0U6VFVQLklRX0NMT1NFUFJJQ0VfQURKLjExLzIzLzIwMTUBAAAAwk0FAAIAAAAINTIuMzM3MjcA4Vcy1w4f1QiW35McEh/VCChDSVEuTllTRTpTQ1MuSVFfQ0xPU0VQUklDRV9BREouOS8zMC8yMDE1AQAAAJ3IBQACAAAABjE3LjE0MQCwgFCdDh/VCOTZpxUSH9UIKkNJUS5OWVNFOklSRVQuSVFfQ0xPU0VQUklDRV9BREouMTEvMTcvMjAxNQEAAABS/QUAAgAAAAc2Ljg4MTY2AB3XgNMOH9UIHXH/GxIf</t>
  </si>
  <si>
    <t>1QgtQ0lRLk5BU0RBUUNNOkVTWEIuSVFfQ0xPU0VQUklDRV9BREouNi8xOC8yMDE1AQAAAPPUUQECAAAAAzQuOQANbRFWDh/VCJra8QoSH9UIKUNJUS5OWVNFOlJMR1kuSVFfQ0xPU0VQUklDRV9BREouOC8xOC8yMDE1AQAAAOIkmgECAAAACDQyLjk1NTI4ACeyC3kOH9UISIhYEBIf1QgpQ0lRLk5ZU0U6S0VHLklRX0NMT1NFUFJJQ0VfQURKLjExLzE2LzIwMTUBAAAAOXAEAAMAAAAAAK8M5c8OH9UInlZ+GxIf1QgoQ0lRLk5ZU0U6TUFDLklRX0NMT1NFUFJJQ0VfQURKLjcvMjgvMjAxNQEAAACMEQUAAgAAAAg2OC40OTgyOQBBhFxZDh/VCLnLagsSH9UILUNJUS5OQVNEQVFHUzpUT0NBLklRX0NMT1NFUFJJQ0VfQURKLjcvMjAvMjAxNQEAAABap84CAwAAAAAAezn3YA4f1QhSypkMEh/VCC5DSVEuTkFTREFRR1M6VFRNSS5JUV9DTE9TRVBSSUNFX0FESi4xMS8yNC8yMDE1AQAAAAxsAQACAAAAAzcuOADL8irZDh/VCADU2xwSH9UILENJUS5OQVNEQVFHUzpJTkFQLklRX0NMT1NFUFJJQ0VfQURKLjcvNy8yMDE1AQAAAKR1AAACAAAABDkuNDgAvShoXQ4f1QgSrBAMEh/VCChDSVEuTllTRTpLUk8uSVFfQ0xPU0VQUklDRV9BREouNi8yNi8yMDE1AQAAAB36egACAAAABzkuNzIyMjEAKHI7WA4f1Qgg2T4LEh/VCC1DSVEuTkFTREFRR1M6VlNBVC5JUV9DTE9TRVBSSUNFX0FESi44LzI0LzIwMTUBAAAA1nwFAAIA</t>
  </si>
  <si>
    <t>AAAENTguNABME798Dh/VCAGe1RASH9UIKkNJUS5CRVI6TlRCLkJILklRX0NMT1NFUFJJQ0VfQURKLjYvMjkvMjAxNQEAAAATVg0AAgAAAAgxNS41MTczNgAumBRbDh/VCAebsAsSH9UIKUNJUS5OWVNFOlBIWC5JUV9DTE9TRVBSSUNFX0FESi4xMS8yNy8yMDE1AQAAAGF9BQACAAAACDE4LjU2MjYyAICM69oOH9UINKwnHRIf1QgtQ0lRLk5BU0RBUUdTOkdQT1IuSVFfQ0xPU0VQUklDRV9BREouMTEvMy8yMDE1AQAAANQOBQACAAAABTMwLjc2ABxg1cYOH9UIfBIbGhIf1QguQ0lRLk5BU0RBUUdTOlBTRE8uSVFfQ0xPU0VQUklDRV9BREouMTEvMTMvMjAxNQEAAAD0ryYAAwAAAAAAe/Ix0g4f1Qg3BMwbEh/VCCdDSVEuTllTRTpUQVAuSVFfQ0xPU0VQUklDRV9BREouNy82LzIwMTUBAAAAVQYEAAIAAAAINjYuNjc0NjcA8tquYw4f1QiWah4NEh/VCCxDSVEuTkFTREFRR1M6UU5TVC5JUV9DTE9TRVBSSUNFX0FESi45LzIvMjAxNQEAAACiIAIAAgAAAAM1LjUAWWs8jQ4f1QhP6S0TEh/VCClDSVEuTllTRTpDT1RZLklRX0NMT1NFUFJJQ0VfQURKLjkvMTcvMjAxNQEAAACgIQwAAgAAAAgyNy44Njk4NwCTgT+RDh/VCDzQxhMSH9UIKUNJUS5OWVNFOkFHTi5JUV9DTE9TRVBSSUNFX0FESi4xMS8xMi8yMDE1AQAAAH6OAAACAAAACDI5Ny4zNjg4ACEzPc8OH9UI+K1fGxIf1QgnQ0lRLk5ZU0U6QVNCLklRX0NMT1NF</t>
  </si>
  <si>
    <t>UFJJQ0VfQURKLjgvNC8yMDE1AQAAAOzXAwACAAAACDE4LjgwODg1AHCMVmgOH9UIDHDdDRIf1QguQ0lRLk5BU0RBUUdTOlJFSVMuSVFfQ0xPU0VQUklDRV9BREouMTAvMjcvMjAxNQEAAAAkhgUAAgAAAAcyMi4yODY1AHoxQsAOH9UIPXooGRIf1QgnQ0lRLk5ZU0U6Q0ZHLklRX0NMT1NFUFJJQ0VfQURKLjcvMS8yMDE1AQAAAJGxvgICAAAACDI2LjM0MjQ1AOVimWYOH9UI0n6XDRIf1QgsQ0lRLk5BU0RBUUNNOkhCUC5JUV9DTE9TRVBSSUNFX0FESi44LzI1LzIwMTUBAAAAdjwGAAIAAAADMy4xAATiO4AOH9UIfOFIERIf1QguQ0lRLk5BU0RBUUdTOk1DQkMuSVFfQ0xPU0VQUklDRV9BREouMTAvMjAvMjAxNQEAAACC7wUAAgAAAAc0Ljk5NjYyAL1B6L0OH9UIDpTHGBIf1QgtQ0lRLk5BU0RBUUdTOkFBUEwuSVFfQ0xPU0VQUklDRV9BREouNi8xMi8yMDE1AQAAAGlhAAACAAAACDEyMS43OTg0ACO76FQOH9UIuD3DChIf1QgpQ0lRLk5ZU0U6Vk5UVi5JUV9DTE9TRVBSSUNFX0FESi44LzE0LzIwMTUBAAAAsykQAAIAAAAENDUuNAAFdhhzDh/VCOEhaA8SH9UIKENJUS5OWVNFOk5SRy5JUV9DTE9TRVBSSUNFX0FESi4xMC85LzIwMTUBAAAAoVAGAAIAAAAIMTQuODg3MDMA1n/6sw4f1QhR02kXEh/VCChDSVEuTllTRTpXUkIuSVFfQ0xPU0VQUklDRV9BREouMTAvNS8yMDE1AQAAACjiAwACAAAACDUxLjk5MTE0</t>
  </si>
  <si>
    <t>AOpR7aMOH9UIcnW+FhIf1QgnQ0lRLk5ZU0U6Q1JJLklRX0NMT1NFUFJJQ0VfQURKLjgvMy8yMDE1AQAAAHLZLQACAAAACDk3LjU1MzEyAG+EfW4OH9UISpyvDhIf1QgqQ0lRLk5BU0RBUUdTOkhBLklRX0NMT1NFUFJJQ0VfQURKLjcvMS8yMDE1AQAAACsCAgACAAAABTIzLjExAFvntV0OH9UI7RcfDBIf1QgtQ0lRLk5BU0RBUUdTOldURkMuSVFfQ0xPU0VQUklDRV9BREouMTEvNS8yMDE1AQAAAE54AQACAAAACDUxLjUxMjEyAFyMwsYOH9UIMl4TGhIf1QgnQ0lRLk5ZU0U6SVBHLklRX0NMT1NFUFJJQ0VfQURKLjgvNC8yMDE1AQAAAEioAQACAAAACDE5Ljg0NzcyAN6LzWQOH9UIyaRODRIf1QgrQ0lRLk5BU0RBUUdTOkZURC5JUV9DTE9TRVBSSUNFX0FESi45LzIvMjAxNQEAAABkn9AMAgAAAAUyOS41MwCsSc6NDh/VCD63RRMSH9UILUNJUS5OQVNEQVFDTTpOWU1YLklRX0NMT1NFUFJJQ0VfQURKLjcvMjMvMjAxNQEAAAAN8gUAAgAAAAQxLjI2AKaUuWcOH9UIDSPADRIf1QguQ0lRLk5BU0RBUUdTOlBSQUguSVFfQ0xPU0VQUklDRV9BREouMTAvMjYvMjAxNQEAAACggQAAAgAAAAUzNC42MgBOP6DCDh/VCIHtiBkSH9UIKENJUS5OWVNFOkVRVC5JUV9DTE9TRVBSSUNFX0FESi45LzMwLzIwMTUBAAAAZB4EAAIAAAAINjQuNTI2MDMApWLInA4f1QigeJQVEh/VCChDSVEuTllTRTpUR0kuSVFfQ0xPU0VQUklD</t>
  </si>
  <si>
    <t>RV9BREouOS8xNi8yMDE1AQAAAN6LAAACAAAACDQ3LjgzNDcyAK3iJpYOH9UIs6aPFBIf1QgsQ0lRLk5BU0RBUUdTOkNBUi5JUV9DTE9TRVBSSUNFX0FESi45LzI1LzIwMTUBAAAAnGYAAAIAAAAFNDQuOTgAYYfYmg4f1QgBvzoVEh/VCClDSVEuTllTRTpaVFMuSVFfQ0xPU0VQUklDRV9BREouMTAvMTIvMjAxNQEAAABtA9kMAgAAAAg0Mi4wMzcwMgCf2mOzDh/VCGCEYBcSH9UIKENJUS5OWVNFOkRJUy5JUV9DTE9TRVBSSUNFX0FESi44LzE3LzIwMTUBAAAATOwCAAIAAAAJMTA1Ljk2Mjk5ACFK4XQOH9UIv3mwDxIf1QgoQ0lRLk5ZU0U6Q1JZLklRX0NMT1NFUFJJQ0VfQURKLjkvMTYvMjAxNQEAAABMagAAAgAAAAc5LjU1Mjg2AKSquZYOH9UIx86YFBIf1QgtQ0lRLk5BU0RBUUdTOkNBS0UuSVFfQ0xPU0VQUklDRV9BREouNy8yNy8yMDE1AQAAAAjgBAACAAAACDUzLjc0OTU2AHOti2IOH9UIZSX8DBIf1QgnQ0lRLk5ZU0U6QUMuSVFfQ0xPU0VQUklDRV9BREouOS8xNy8yMDE1AQAAAGa08REDAAAAAABnjYmNDh/VCBb4QhMSH9UILUNJUS5OQVNEQVFHUzpCTkNMLklRX0NMT1NFUFJJQ0VfQURKLjkvMTgvMjAxNQEAAAAhv/oBAgAAAAgxMi41MzY5NAC+u++PDh/VCBiAmRMSH9UIKUNJUS5OWVNFOkdNRUQuSVFfQ0xPU0VQUklDRV9BREouOS8yNC8yMDE1AQAAAJwshgACAAAABTIzLjY0AGTGx5wOH9UIWnCY</t>
  </si>
  <si>
    <t>FRIf1QgsQ0lRLk5BU0RBUUdNOkJTRi5JUV9DTE9TRVBSSUNFX0FESi4xMS85LzIwMTUBAAAAJqMFAAIAAAAFOS44MDkA/XksyQ4f1QgtBHEaEh/VCChDSVEuTllTRTpOV0wuSVFfQ0xPU0VQUklDRV9BREouOC8xOS8yMDE1AQAAAHdzBAACAAAABzQyLjQ1MTMAmMKPig4f1QiFEccSEh/VCChDSVEuTllTRTpSTEkuSVFfQ0xPU0VQUklDRV9BREouOS8yMS8yMDE1AQAAAOGQBAACAAAACDUwLjgwNzkxAPltupYOH9UIROSqFBIf1QgnQ0lRLk5ZU0U6U0xELklRX0NMT1NFUFJJQ0VfQURKLjcvOC8yMDE1AQAAAC/chwMDAAAAAAAiecNTDh/VCCrgmQoSH9UIJ0NJUS5OWVNFOk1ITy5JUV9DTE9TRVBSSUNFX0FESi44LzQvMjAxNQEAAAD+AQUAAgAAAAUyNC4yNgDQwc1wDh/VCGuJDg8SH9UIKENJUS5BUkNBOklXVi5JUV9DTE9TRVBSSUNFX0FESi4yLzE2LzIwMTcBAAAA+j2GAAIAAAAIMTM3Ljg3NDkAgKAy/BQf1QhC/6j8FB/VCC1DSVEuTkFTREFRR1M6SFRCSS5JUV9DTE9TRVBSSUNFX0FESi43LzI4LzIwMTUBAAAARpyqCAIAAAAFMTYuNzUAaR0waA4f1QgauM0NEh/VCC5DSVEuTkFTREFRR1M6REdJSS5JUV9DTE9TRVBSSUNFX0FESi4xMS8xMS8yMDE1AQAAAMYRBAACAAAABDEyLjUAGCSmzA4f1QisLOoaEh/VCClDSVEuTllTRTpHTlcuSVFfQ0xPU0VQUklDRV9BREouMTEvMTEvMjAxNQEAAAANMoMAAgAA</t>
  </si>
  <si>
    <t>AAQ0Ljc0ADI89s0OH9UItjYtGxIf1QgoQ0lRLk5ZU0U6QU4uSVFfQ0xPU0VQUklDRV9BREouMTEvMjMvMjAxNQEAAACutgEAAgAAAAU2My4wNwCCiZ/WDh/VCG7bdRwSH9UILUNJUS5OQVNEQVFHUzpBR0lJLklRX0NMT1NFUFJJQ0VfQURKLjcvMTUvMjAxNQEAAABk1gMAAgAAAAc0OS42NjI4AHy+IGMOH9UIRaoSDRIf1QguQ0lRLk5BU0RBUUdTOlVDRkMuSVFfQ0xPU0VQUklDRV9BREouMTEvMTIvMjAxNQEAAACd5wUAAgAAAAc1LjM5NDc0AG8YetAOH9UI+52LGxIf1QgoQ0lRLk5ZU0U6V0dMLklRX0NMT1NFUFJJQ0VfQURKLjgvMTMvMjAxNQEAAACExwQAAgAAAAg1Mi45OTY3MwDelTV8Dh/VCB8nwxASH9UIKENJUS5OWVNFOkhGQy5JUV9DTE9TRVBSSUNFX0FESi44LzExLzIwMTUBAAAATrgCAAIAAAAINDguOTQ1NDgAmf/Ycw4f1QiauYcPEh/VCClDSVEuTllTRTpHR0cuSVFfQ0xPU0VQUklDRV9BREouMTEvMjAvMjAxNQEAAAC5cQAAAgAAAAg3Mi4xNTc5NwDBv5rVDh/VCFVSWRwSH9UIKUNJUS5OWVNFOkFMU04uSVFfQ0xPU0VQUklDRV9BREouOC8xMS8yMDE1AQAAAABzzgACAAAACDI4LjExMjIzACeWaHQOH9UIC0qgDxIf1QgtQ0lRLk5BU0RBUUdNOkNMWFQuSVFfQ0xPU0VQUklDRV9BREouNy8yOC8yMDE1AQAAAKrPpQcDAAAAAADRGd1qDh/VCD1fMQ4SH9UIKENJUS5OWVNFOkVEUi5JUV9DTE9T</t>
  </si>
  <si>
    <t>RVBSSUNFX0FESi43LzIwLzIwMTUBAAAA/+y0AAIAAAAIMzAuMjkzNzkAyiCqag4f1QgWWisOEh/VCC1DSVEuTkFTREFRR006T1NUSy5JUV9DTE9TRVBSSUNFX0FESi4xMC82LzIwMTUBAAAA+U4KAAIAAAAFMTcuMDQAOMfHog4f1QhvXIgWEh/VCChDSVEuTllTRTpaQkguSVFfQ0xPU0VQUklDRV9BREouNy8xNy8yMDE1AQAAAHAHBAACAAAACTEwNS40NzYwMQCqqClXDh/VCGexGAsSH9UILUNJUS5OQVNEQVFHUzpRVkNBLklRX0NMT1NFUFJJQ0VfQURKLjYvMjYvMjAxNQEAAACYvt0MAgAAAAUyOC43OADVpNVcDh/VCB3O9gsSH9UILUNJUS5OQVNEQVFHUzpESElMLklRX0NMT1NFUFJJQ0VfQURKLjkvMjMvMjAxNQEAAAAaNQYAAgAAAAkxNzkuNTU0NTkAyCHllw4f1Qg2xcYUEh/VCClDSVEuTllTRTpDTVAuSVFfQ0xPU0VQUklDRV9BREouMTEvMjcvMjAxNQEAAABxHlIAAgAAAAg3Ny44ODk1OAAjp1naDh/VCAAcBR0SH9UILUNJUS5OQVNEQVFHUzpOVVZBLklRX0NMT1NFUFJJQ0VfQURKLjgvMjAvMjAxNQEAAAAxfgAAAgAAAAU1Mi41OAAOTruDDh/VCD2AwhESH9UIKENJUS5OWVNFOkZJWC5JUV9DTE9TRVBSSUNFX0FESi45LzI0LzIwMTUBAAAAR4oBAAIAAAAIMjYuNzM2OTMAr6d/ng4f1QhMNdoVEh/VCCxDSVEuTkFTREFRR006U1RBQS5JUV9DTE9TRVBSSUNFX0FESi44LzYvMjAxNQEAAACWpwQAAgAA</t>
  </si>
  <si>
    <t>AAQ4LjEyAEIlSnoOH9UIgG+EEBIf1QgtQ0lRLk5BU0RBUUNNOlBDTy5JUV9DTE9TRVBSSUNFX0FESi4xMS8xOS8yMDE1AQAAABWLAQACAAAABTguMDI1ALhFBtUOH9UI6OdAHBIf1QgtQ0lRLk5BU0RBUUdTOkNPS0UuSVFfQ0xPU0VQUklDRV9BREouNy8xNS8yMDE1AQAAAN0JCAACAAAACTE2OS42NTI4NgCCXDxYDh/VCADhOgsSH9UIKENJUS5OWVNFOkFNUC5JUV9DTE9TRVBSSUNFX0FESi45LzIxLzIwMTUBAAAAm40/AAIAAAAJMTAyLjczOTQ5AMVetZkOH9UIL7sWFRIf1QgtQ0lRLk5BU0RBUUdTOkZGSVYuSVFfQ0xPU0VQUklDRV9BREouMTEvNC8yMDE1AQAAANNgAQACAAAABjExMS4wMQDhsPXHDh/VCLFnShoSH9UIJ0NJUS5OWVNFOkRDSS5JUV9DTE9TRVBSSUNFX0FESi45LzgvMjAxNQEAAACtqgIAAgAAAAgyOS43MDczOADcRNKGDh/VCDsINxISH9UIKENJUS5OWVNFOkRMQi5JUV9DTE9TRVBSSUNFX0FESi44LzI2LzIwMTUBAAAAS88XAAIAAAAIMzEuNjA5MTEAiUFRdg4f1Qh7OeIPEh/VCCxDSVEuTkFTREFRQ006U1RCWi5JUV9DTE9TRVBSSUNFX0FESi43LzcvMjAxNQEAAAD1lwsFAgAAAAgyMC41MDc2MgCIRGdYDh/VCHIpRwsSH9UIJUNJUS5OWVNFOlEuSVFfQ0xPU0VQUklDRV9BREouNy83LzIwMTUBAAAA16wxCAIAAAAFNzIuODYADLtHYQ4f1QjSFaUMEh/VCCpDSVEuTllTRTpMS1NELklR</t>
  </si>
  <si>
    <t>X0NMT1NFUFJJQ0VfQURKLjExLzEwLzIwMTUBAAAARzpjEgMAAAAAADpfy8wOH9UIri8BGxIf1QguQ0lRLk5BU0RBUUdNOlJBUlguSVFfQ0xPU0VQUklDRV9BREouMTEvMTEvMjAxNQEAAADFMoEDAwAAAAAAA2WYzg4f1Qg/FVAbEh/VCC1DSVEuTkFTREFRR1M6VEVBTS5JUV9DTE9TRVBSSUNFX0FESi43LzIzLzIwMTUBAAAAUhMiDwMAAAAAACXx0mgOH9UI2tbkDRIf1QguQ0lRLk5BU0RBUUdNOkRPVkEuSVFfQ0xPU0VQUklDRV9BREouMTAvMjYvMjAxNQEAAADtqAIYAwAAAAAA+Xj8wQ4f1Qilmm0ZEh/VCChDSVEuTllTRTpTTEcuSVFfQ0xPU0VQUklDRV9BREouMTAvOC8yMDE1AQAAAMiQBQACAAAACTEwNy43OTI2MwDBYd63Dh/VCNhy7BcSH9UILkNJUS5OQVNEQVFHUzpOWU1ULklRX0NMT1NFUFJJQ0VfQURKLjExLzEwLzIwMTUBAAAAsv1+AAIAAAAHNC4xNTk3NQBaQPTNDh/VCLs5NRsSH9UIKUNJUS5OWVNFOlRNSEMuSVFfQ0xPU0VQUklDRV9BREouOS8xOC8yMDE1AQAAANBnaA0CAAAABTE5LjE3AKeLsZAOH9UI7VW/ExIf1QgtQ0lRLk5BU0RBUUdTOlVNUFEuSVFfQ0xPU0VQUklDRV9BREouNy8yMC8yMDE1AQAAAG/kBQACAAAABzE3LjEwNDUACh31Zg4f1QiNUqMNEh/VCChDSVEuTllTRTpDTksuSVFfQ0xPU0VQUklDRV9BREouNy8xNC8yMDE1AQAAAA467gECAAAACDM5LjA0NDYyACbeY1sOH9UI</t>
  </si>
  <si>
    <t>/lLACxIf1QgpQ0lRLk5ZU0U6UE9TVC5JUV9DTE9TRVBSSUNFX0FESi4xMS85LzIwMTUBAAAAj71mCAIAAAAFNjEuOTgA0O5hzQ4f1QiSdg4bEh/VCChDSVEuTllTRTpSSEkuSVFfQ0xPU0VQUklDRV9BREouNy8yNy8yMDE1AQAAAN84BAACAAAACDUwLjI1ODYyAGBdfW4OH9UICWW3DhIf1QgoQ0lRLk5ZU0U6T0ZHLklRX0NMT1NFUFJJQ0VfQURKLjgvMTAvMjAxNQEAAAC+fAQAAgAAAAc3LjYyNzAyAPLt93AOH9UIs7EXDxIf1QgnQ0lRLk5ZU0U6QlpILklRX0NMT1NFUFJJQ0VfQURKLjkvOC8yMDE1AQAAALoTBQACAAAABTE3LjAxALWyX48OH9UIWFWHExIf1QgpQ0lRLkFSQ0E6SVdWLklRX0NMT1NFUFJJQ0VfQURKLjExLzE2LzIwMTYBAAAA+j2GAAIAAAAJMTI3LjI0Mjk3AFxSMvwUH9UIycKp/BQf1QguQ0lRLk5BU0RBUUdTOlNOSFkuSVFfQ0xPU0VQUklDRV9BREouMTAvMTkvMjAxNQEAAADGaAUAAgAAAAgyOC43ODQ4OQDdu++9Dh/VCHCDzxgSH9UIKENJUS5OWVNFOlBFUC5JUV9DTE9TRVBSSUNFX0FESi44LzI0LzIwMTUBAAAAVoAAAAIAAAAIODYuMTA3MTkAd8Znfg4f1QiO/QUREh/VCCxDSVEuTkFTREFRR006U09OQS5JUV9DTE9TRVBSSUNFX0FESi45LzEvMjAxNQEAAACGb7MBAgAAAAgxMC43MTc2MwA1Xc6NDh/VCBFCRRMSH9UILUNJUS5OQVNEQVFHUzpDUFJULklRX0NMT1NFUFJJQ0VfQURK</t>
  </si>
  <si>
    <t>LjgvMjYvMjAxNQEAAACPaQAAAgAAAAUxNy4wNgB/06OCDh/VCHG1nxESH9UILENJUS5OQVNEQVFHUzpVRkNTLklRX0NMT1NFUFJJQ0VfQURKLjkvMS8yMDE1AQAAALC7BAACAAAACDMxLjQ1NjQ2AL5XLIkOH9UI3UmbEhIf1QgtQ0lRLk5BU0RBUUdTOkNSRUUuSVFfQ0xPU0VQUklDRV9BREouNi8yMi8yMDE1AQAAAJQBAwACAAAABTMwLjk2APobS1UOH9UILXvKChIf1QguQ0lRLk5BU0RBUUdTOlZJUlQuSVFfQ0xPU0VQUklDRV9BREouMTEvMTYvMjAxNQEAAAC+8vYHAgAAAAgxOS44NjUxMQBVHiPTDh/VCM/t8hsSH9UILUNJUS5OQVNEQVFHUzpBQ0dMLklRX0NMT1NFUFJJQ0VfQURKLjcvMzEvMjAxNQEAAAAnSwUAAgAAAAU3MS4zNgAXOeNsDh/VCDOsfw4SH9UILUNJUS5OQVNEQVFHUzpBT0JDLklRX0NMT1NFUFJJQ0VfQURKLjkvMjMvMjAxNQEAAAB/UQYAAgAAAAUxNy41NQA+ln6eDh/VCEDY2BUSH9UILENJUS5OQVNEQVFHUzpTU0IuSVFfQ0xPU0VQUklDRV9BREouMTEvOS8yMDE1AQAAAGt5BQACAAAACDc3LjM0NzM1ALnFGMoOH9UIHoiPGhIf1QgoQ0lRLk5ZU0U6QVlYLklRX0NMT1NFUFJJQ0VfQURKLjgvMTQvMjAxNQEAAABlb4IAAwAAAAAAWmQ0fg4f1QjhSv0QEh/VCC1DSVEuTkFTREFRR1M6RU1DSS5JUV9DTE9TRVBSSUNFX0FESi43LzI4LzIwMTUBAAAA9xYEAAIAAAAIMjMuMjIzODIA6z6x</t>
  </si>
  <si>
    <t>cA4f1Qid+QcPEh/VCC1DSVEuTkFTREFRR1M6Qk1DSC5JUV9DTE9TRVBSSUNFX0FESi4xMS8zLzIwMTUBAAAAAOgEAAMAAAAAALWJMMMOH9UIn+aeGRIf1QgpQ0lRLk5ZU0U6QUVTLklRX0NMT1NFUFJJQ0VfQURKLjEwLzIyLzIwMTUBAAAA8IkAAAIAAAAIMTAuMTgwODIA8FgnvQ4f1Qgu7KYYEh/VCC1DSVEuTkFTREFRR1M6TVNDQy5JUV9DTE9TRVBSSUNFX0FESi44LzI4LzIwMTUBAAAANmQEAAIAAAAFMzEuOTQAj7WBiw4f1QhHcuwSEh/VCC5DSVEuTkFTREFRR1M6QUxDTy5JUV9DTE9TRVBSSUNFX0FESi4xMS8xMy8yMDE1AQAAANXKAwACAAAACDM5LjgxMDY2ANx5wswOH9UI01f3GhIf1QgoQ0lRLk5ZU0U6SUJQLklRX0NMT1NFUFJJQ0VfQURKLjkvMjIvMjAxNQEAAABiNZkAAgAAAAQyNy4xAONLc5gOH9UIYevsFBIf1QgoQ0lRLk5ZU0U6RERSLklRX0NMT1NFUFJJQ0VfQURKLjcvMTAvMjAxNQEAAACi8AQAAgAAAAgxNC4wMTU0MgAWPRReDh/VCEhtJQwSH9UIKENJUS5OWVNFOkRJTi5JUV9DTE9TRVBSSUNFX0FESi4xMC8xLzIwMTUBAAAAtXUAAAIAAAAIODAuMjMyNjMAN0TjnQ4f1QgwrL0VEh/VCC1DSVEuTkFTREFRR1M6RVhFTC5JUV9DTE9TRVBSSUNFX0FESi45LzE4LzIwMTUBAAAAsm4AAAIAAAAENi41MwAIKo2VDh/VCMvLfRQSH9UILUNJUS5OQVNEQVFHUzpIQ0tULklRX0NMT1NFUFJJQ0Vf</t>
  </si>
  <si>
    <t>QURKLjgvMTcvMjAxNQEAAAA8YQAAAgAAAAgxNC40NTk1NADu171zDh/VCEZigg8SH9UIKENJUS5OWVNFOlNTUC5JUV9DTE9TRVBSSUNFX0FESi43LzIxLzIwMTUBAAAAl04AAAIAAAAFMjIuNzYALmg7XA4f1QhoQ+QLEh/VCChDSVEuTllTRTpDQUguSVFfQ0xPU0VQUklDRV9BREouOC8xMC8yMDE1AQAAAK+gAgACAAAACDgxLjUyODY4AF+TgXEOH9UIkWIrDxIf1QgnQ0lRLk5ZU0U6TU9ELklRX0NMT1NFUFJJQ0VfQURKLjcvOS8yMDE1AQAAAEZoBAACAAAABTEwLjAyAIwyYlsOH9UI7XS5CxIf1QguQ0lRLk5BU0RBUUdTOk1BVFcuSVFfQ0xPU0VQUklDRV9BREouMTAvMzAvMjAxNQEAAAC2HwUAAgAAAAg1Ni41MzA2MgAid+zEDh/VCF/PzhkSH9UILUNJUS5OQVNEQVFHTTpDT0dULklRX0NMT1NFUFJJQ0VfQURKLjcvMjIvMjAxNQEAAADyoK4QAgAAAAQ3Ljc1AOzUNmsOH9UI4vE6DhIf1QgnQ0lRLk5ZU0U6RExYLklRX0NMT1NFUFJJQ0VfQURKLjkvMi8yMDE1AQAAAL4QBAACAAAACDU0Ljg4MDM1AL0HCYUOH9UIcGb0ERIf1QgnQ0lRLk5ZU0U6TEguSVFfQ0xPU0VQUklDRV9BREouOC8yMC8yMDE1AQAAALN3AAACAAAABjEyMi4xNgASQ/9+Dh/VCL/0HRESH9UILkNJUS5OQVNEQVFHUzpPTEVELklRX0NMT1NFUFJJQ0VfQURKLjExLzEzLzIwMTUBAAAAnvcFAAIAAAAIMzkuODg2MzEAppbV0A4f1Qj+CZob</t>
  </si>
  <si>
    <t>Eh/VCCdDSVEuTllTRTpIU1kuSVFfQ0xPU0VQUklDRV9BREouNy83LzIwMTUBAAAAOYIBAAIAAAAIODYuMzgxNzgAfj/+Vg4f1QjWwRALEh/VCChDSVEuTllTRTpTR1kuSVFfQ0xPU0VQUklDRV9BREouNy8xNy8yMDE1AQAAAIkrBQADAAAAAAAI1T1kDh/VCOtCOw0SH9UIKENJUS5BTUVYOkRMQS5JUV9DTE9TRVBSSUNFX0FESi42LzMwLzIwMTUBAAAAhA0IAAIAAAAEMTQuMwC6sypnDh/VCK9Ipw0SH9UILkNJUS5OQVNEQVFHTTpGTUJILklRX0NMT1NFUFJJQ0VfQURKLjExLzI1LzIwMTUBAAAAFHUvAAIAAAAIMjEuNzg5NzgAXRDH2Q4f1Qg0lfAcEh/VCC1DSVEuTkFTREFRR1M6Q1BSVC5JUV9DTE9TRVBSSUNFX0FESi45LzMwLzIwMTUBAAAAj2kAAAIAAAAFMTYuNDUA1zLbmg4f1QhC4kUVEh/VCChDSVEuTllTRTpTUkcuSVFfQ0xPU0VQUklDRV9BREouOC8yOC8yMDE1AQAAAGKgShECAAAACDM3LjU5NDM5AMAUbIcOH9UIJ9dXEhIf1QgpQ0lRLk5ZU0U6RUxWVC5JUV9DTE9TRVBSSUNFX0FESi43LzE0LzIwMTUBAAAAOpjUEAMAAAAAAOyLsl0OH9UINo4VDBIf1QgtQ0lRLk5BU0RBUUdTOklSRE0uSVFfQ0xPU0VQUklDRV9BREouOS8xNS8yMDE1AQAAADW3CgACAAAAAzYuOQCwutORDh/VCLJv6xMSH9UILUNJUS5OQVNEQVFDTTpURUxMLklRX0NMT1NFUFJJQ0VfQURKLjgvMTMvMjAxNQEAAADb6YwTAwAA</t>
  </si>
  <si>
    <t>AAAARTkZcw4f1Qhf6WYPEh/VCChDSVEuTllTRTpFU1MuSVFfQ0xPU0VQUklDRV9BREouNy8xMy8yMDE1AQAAAGYTBQACAAAACTIwNy41MDE1OQBL0GZhDh/VCH40qQwSH9UIKENJUS5OWVNFOkFMRS5JUV9DTE9TRVBSSUNFX0FESi44LzE5LzIwMTUBAAAA+GkEAAIAAAAINDguMjQ0OTMAl1uVfw4f1QgxFDoREh/VCC5DSVEuTkFTREFRR1M6WExOWC5JUV9DTE9TRVBSSUNFX0FESi4xMC8yMS8yMDE1AQAAAJqPAAACAAAACDQ0LjQwNTM4AJmCtrkOH9UI0vc5GBIf1QgnQ0lRLk5ZU0U6VUhTLklRX0NMT1NFUFJJQ0VfQURKLjkvMS8yMDE1AQAAAMiMAAACAAAACTEzMC45MDIxNwAhLYWIDh/VCEl0fhISH9UIJ0NJUS5OWVNFOklSVC5JUV9DTE9TRVBSSUNFX0FESi45LzEvMjAxNQEAAABu2JkDAgAAAAc2LjAxMjQxAKHuSooOH9UIChu4EhIf1QgpQ0lRLk5ZU0U6UFBHLklRX0NMT1NFUFJJQ0VfQURKLjEwLzI2LzIwMTUBAAAA734EAAIAAAAJMTAwLjc1OTI2AD3vU74OH9UIAjLaGBIf1QgtQ0lRLk5BU0RBUUdTOklQQ0MuSVFfQ0xPU0VQUklDRV9BREouOC8xNy8yMDE1AQAAAHYWNwACAAAABzc1Ljk1ODYAyLMXgw4f1QhJJ6sREh/VCC5DSVEuTkFTREFRR1M6UENBUi5JUV9DTE9TRVBSSUNFX0FESi4xMC8xMi8yMDE1AQAAAEF/BAACAAAACDUxLjA2Mzc5AJrjT7cOH9UInkraFxIf1QgpQ0lRLk5ZU0U6RkJD</t>
  </si>
  <si>
    <t>LklRX0NMT1NFUFJJQ0VfQURKLjEwLzE2LzIwMTUBAAAAU4QFAAIAAAAEMjEuMQDx+Xa4Dh/VCDviCxgSH9UILUNJUS5OQVNEQVFHUzpVRUlDLklRX0NMT1NFUFJJQ0VfQURKLjEwLzcvMjAxNQEAAADGjAAAAgAAAAU0NS45NgB+kT6yDh/VCP0kMBcSH9UILUNJUS5OQVNEQVFHUzpaQUdHLklRX0NMT1NFUFJJQ0VfQURKLjkvMjkvMjAxNQEAAABVOfEBAgAAAAQ2LjUxAOVUh6EOH9UIHABbFhIf1QgtQ0lRLk5BU0RBUUdTOlNDV1guSVFfQ0xPU0VQUklDRV9BREouNy8yNy8yMDE1AQAAANfUbxIDAAAAAADPPP5hDh/VCHSOyQwSH9UILUNJUS5OQVNEQVFHUzpLTEFDLklRX0NMT1NFUFJJQ0VfQURKLjkvMjIvMjAxNQEAAABxTgQAAgAAAAg0Ni42ODc3OACE+JuhDh/VCE7mXRYSH9UIKkNJUS5OWVNFOk1UT1IuSVFfQ0xPU0VQUklDRV9BREouMTAvMjIvMjAxNQEAAADqlgUAAgAAAAQxMC42AEope74OH9UI3FTcGBIf1QgpQ0lRLk5ZU0U6VFBSRS5JUV9DTE9TRVBSSUNFX0FESi44LzIxLzIwMTUBAAAAscMuCQIAAAACMTQATAnlgA4f1QhGNmIREh/VCC1DSVEuTkFTREFRQ006QUdFTi5JUV9DTE9TRVBSSUNFX0FESi43LzEwLzIwMTUBAAAAZEEGAAIAAAAEOS4xNwD8DaVXDh/VCJOWJQsSH9UIKUNJUS5OWVNFOkRXRFAuSVFfQ0xPU0VQUklDRV9BREouMTAvMi8yMDE1AQAAALi5CwADAAAAAACsk22bDh/VCHxD</t>
  </si>
  <si>
    <t>WRUSH9UIKUNJUS5OWVNFOktPUy5JUV9DTE9TRVBSSUNFX0FESi4xMC8yNi8yMDE1AQAAALSmiAACAAAABDYuNzgA6faaxA4f1QiL/cEZEh/VCCxDSVEuTkFTREFRQ006RU5ULklRX0NMT1NFUFJJQ0VfQURKLjkvMjkvMjAxNQEAAACHlSwCAgAAAAUxMS4wNwCwgFCdDh/VCCMFphUSH9UIKENJUS5OWVNFOkxMWS5JUV9DTE9TRVBSSUNFX0FESi44LzI0LzIwMTUBAAAAG1sEAAIAAAAHNzYuNjE2NgB8GmSEDh/VCJpg5BESH9UIKUNJUS5OWVNFOkJITEIuSVFfQ0xPU0VQUklDRV9BREouNy8zMC8yMDE1AQAAACBcBgACAAAACDI3LjEzNDAxADBg42wOH9UIz8F+DhIf1QgtQ0lRLk5BU0RBUUdNOk1BQ0suSVFfQ0xPU0VQUklDRV9BREouNy8yOC8yMDE1AQAAANFrGQACAAAACDcwLjA2NDY5AAcmoFsOH9UIh/vNCxIf1QgoQ0lRLk5ZU0U6VkZDLklRX0NMT1NFUFJJQ0VfQURKLjkvMjUvMjAxNQEAAABg6wIAAgAAAAg2Ni40MzA4OAA5D3SYDh/VCFua5RQSH9UIJ0NJUS5UU1g6S0RYLklRX0NMT1NFUFJJQ0VfQURKLjcvMjkvMjAxNQEAAAC7QzAAAgAAAAQyLjg4ADeH42wOH9UImCV+DhIf1QgtQ0lRLk5BU0RBUUdTOkJXTEQuSVFfQ0xPU0VQUklDRV9BREouOC8xNC8yMDE1AQAAAM6TAQACAAAABjE5NS44NABUNiF6Dh/VCO4FdRASH9UIKENJUS5OWVNFOldBTC5JUV9DTE9TRVBSSUNFX0FESi44LzEzLzIwMTUB</t>
  </si>
  <si>
    <t>AAAAzutSAQIAAAAFMzIuNTgACOmigg4f1QikoKkREh/VCC1DSVEuTkFTREFRR1M6TFBMQS5JUV9DTE9TRVBSSUNFX0FESi43LzMwLzIwMTUBAAAAnKEIAgIAAAAINDMuOTk1NzUA/ak5cA4f1QiVtvgOEh/VCC5DSVEuTkFTREFRR1M6RkVMRS5JUV9DTE9TRVBSSUNFX0FESi4xMC8yNi8yMDE1AQAAAEEtBAACAAAACDI3LjEwODg1AJQxLsUOH9UI/9jcGRIf1QgtQ0lRLk5BU0RBUUdTOk9ERkwuSVFfQ0xPU0VQUklDRV9BREouNy8zMS8yMDE1AQAAAKzfBAACAAAACDcyLjkxODM5AODH8FsOH9UIekPRCxIf1QgnQ0lRLk5ZU0U6UlMuSVFfQ0xPU0VQUklDRV9BREouOS8yOS8yMDE1AQAAAMUNBQACAAAABzUwLjk2NTUAm6blnQ4f1QjzxboVEh/VCC1DSVEuTkFTREFRR006QUtCQS5JUV9DTE9TRVBSSUNFX0FESi42LzI1LzIwMTUBAAAAdygvAgIAAAAEOS40MQDbN2RgDh/VCA5phgwSH9UIKkNJUS5OWVNFOk5CSEMuSVFfQ0xPU0VQUklDRV9BREouMTEvMTAvMjAxNQEAAADos7EEAgAAAAgyMi42MDA4NgBaiEPNDh/VCLXoBhsSH9UILENJUS5OQVNEQVFDTTpSTVIuSVFfQ0xPU0VQUklDRV9BREouOS8zMC8yMDE1AQAAANFwUBIDAAAAAADgcBiZDh/VCHc4ChUSH9UILENJUS5OQVNEQVFDTTpQVkJDLklRX0NMT1NFUFJJQ0VfQURKLjcvNy8yMDE1AQAAAGKqiggDAAAAAACuAWhdDh/VCKzmEAwSH9UIKENJUS5O</t>
  </si>
  <si>
    <t>WVNFOkNGWC5JUV9DTE9TRVBSSUNFX0FESi45LzEwLzIwMTUBAAAAXWsJAAIAAAAFMzYuOTIABIM6jQ4f1QgsyzITEh/VCC1DSVEuTkFTREFRR006TVZJUy5JUV9DTE9TRVBSSUNFX0FESi44LzE5LzIwMTUBAAAAMvEBAAIAAAAEMy4yNgCFNJV/Dh/VCHKwOhESH9UILUNJUS5OQVNEQVFHUzpHU0JDLklRX0NMT1NFUFJJQ0VfQURKLjcvMzAvMjAxNQEAAADfNgQAAgAAAAg0MC4wMjU4OACApWlpDh/VCB2U+w0SH9UILUNJUS5OQVNEQVFHTTpSR0NPLklRX0NMT1NFUFJJQ0VfQURKLjExLzYvMjAxNQEAAAArlgQAAgAAAAgxNC4xNjI5NACJStbGDh/VCJIWGRoSH9UILkNJUS5OQVNEQVFHUzpQU01ULklRX0NMT1NFUFJJQ0VfQURKLjExLzI0LzIwMTUBAAAACcEFAAIAAAAHOTUuMDM1NwCsGRLZDh/VCCQh0xwSH9UILUNJUS5OQVNEQVFHUzpUSVROLklRX0NMT1NFUFJJQ0VfQURKLjcvMjcvMjAxNQEAAADFn0QAAgAAAAUxNC41MwBV0bhnDh/VCCSUwg0SH9UILkNJUS5OQVNEQVFHTTpQQUhDLklRX0NMT1NFUFJJQ0VfQURKLjExLzE4LzIwMTUBAAAAOxIIAAIAAAAIMzEuMjc2MDMAkiM81Q4f1QgeYkgcEh/VCCdDSVEuTllTRTpEUFouSVFfQ0xPU0VQUklDRV9BREouNy85LzIwMTUBAAAAYMwvAAIAAAAJMTExLjAzMzg3AMUKH2AOH9UIGXp+DBIf1QgnQ0lRLk5ZU0U6QlcuSVFfQ0xPU0VQUklDRV9BREouMTAv</t>
  </si>
  <si>
    <t>Ni8yMDE1AQAAAE0OdhACAAAABTE3LjEzAGsESJoOH9UItXMvFRIf1QgpQ0lRLk5ZU0U6RVRSLklRX0NMT1NFUFJJQ0VfQURKLjEwLzI2LzIwMTUBAAAAxB0EAAIAAAAINjIuMzM4ODQAS+GbxA4f1QhC8L4ZEh/VCClDSVEuTllTRTpZVU1DLklRX0NMT1NFUFJJQ0VfQURKLjkvMTQvMjAxNQEAAAAQngATAwAAAAAAweDPkA4f1QgnhsQTEh/VCC1DSVEuTkFTREFRR1M6SkpTRi5JUV9DTE9TRVBSSUNFX0FESi44LzE5LzIwMTUBAAAAM0wEAAIAAAAJMTE0LjYxNjM2AF3YN4EOH9UIMhRpERIf1QgoQ0lRLk5ZU0U6QlhTLklRX0NMT1NFUFJJQ0VfQURKLjkvMTUvMjAxNQEAAABo3QMAAgAAAAgyMy42MzI5NgCsvSaWDh/VCKJblxQSH9UIKENJUS5OWVNFOlRIUi5JUV9DTE9TRVBSSUNFX0FESi4xMC84LzIwMTUBAAAAqIdLBgIAAAAFMjIuMTUANbDVsA4f1QjLafwWEh/VCChDSVEuTllTRTpSUkMuSVFfQ0xPU0VQUklDRV9BREouOC8yMS8yMDE1AQAAAGZrAQACAAAACDM1LjM3MjQ1AF3YN4EOH9UI3ZpqERIf1QgtQ0lRLk5BU0RBUUdNOlBSTVcuSVFfQ0xPU0VQUklDRV9BREouOS8yMS8yMDE1AQAAAM1rWwECAAAABDcuMjgABpW6lg4f1QhjDaoUEh/VCC1DSVEuTkFTREFRR1M6QUxDTy5JUV9DTE9TRVBSSUNFX0FESi45LzE1LzIwMTUBAAAA1coDAAIAAAAINDEuNzE3NDIAB/OQkg4f1Qg6cgYUEh/VCCdDSVEu</t>
  </si>
  <si>
    <t>TllTRTpTRC5JUV9DTE9TRVBSSUNFX0FESi4xMC84LzIwMTUBAAAAlKhCAAMAAAAAAJQycKMOH9UI5waoFhIf1QgtQ0lRLk5BU0RBUUdTOkNNVEwuSVFfQ0xPU0VQUklDRV9BREouOC8yOC8yMDE1AQAAADEDBAACAAAACDIyLjU4MTQyAN+624YOH9UIf2RDEhIf1QgsQ0lRLk5BU0RBUUdTOlJBUkUuSVFfQ0xPU0VQUklDRV9BREouOC8zLzIwMTUBAAAA8XoABwIAAAAGMTE3Ljc2AGYh0W0OH9UIY5ifDhIf1QgsQ0lRLk5BU0RBUUdTOldEQy5JUV9DTE9TRVBSSUNFX0FESi45LzE1LzIwMTUBAAAAycoEAAIAAAAINzUuMjUyODcAy9uxkA4f1QiG+rsTEh/VCC5DSVEuTkFTREFRR006WE5DUi5JUV9DTE9TRVBSSUNFX0FESi4xMS8yMC8yMDE1AQAAAKZaCwACAAAABTEzLjk5AOZzoNYOH9UI/zFyHBIf1QgqQ0lRLk5ZU0U6UEFZQy5JUV9DTE9TRVBSSUNFX0FESi4xMS8yNy8yMDE1AQAAAIksJw8CAAAABTQzLjY4AICM69oOH9UIhq8cHRIf1QgtQ0lRLk5BU0RBUUdTOkhRWS5JUV9DTE9TRVBSSUNFX0FESi4xMS8xMS8yMDE1AQAAAPHSqQACAAAABTM0Ljk2AFCK9s0OH9UIzRUqGxIf1QgtQ0lRLk5BU0RBUUdTOlNCTlkuSVFfQ0xPU0VQUklDRV9BREouMTAvNi8yMDE1AQAAAHLuDQACAAAABjEzOC44NQAzA6ifDh/VCPT7/hUSH9UIKUNJUS5OWVNFOkNVTFAuSVFfQ0xPU0VQUklDRV9BREouMTAvMi8yMDE1AQAA</t>
  </si>
  <si>
    <t>AAgMBAACAAAACDI5LjkxNzQ5ADdE450OH9UIs72+FRIf1QgnQ0lRLk5ZU0U6VEtSLklRX0NMT1NFUFJJQ0VfQURKLjkvOC8yMDE1AQAAAGa1BAACAAAACDI5LjM0Nzc5APOtzY0OH9UIvA5LExIf1QgsQ0lRLk5BU0RBUUdTOkVYRUwuSVFfQ0xPU0VQUklDRV9BREouOS8yLzIwMTUBAAAAsm4AAAIAAAADNS45AOMpYI8OH9UI2EeEExIf1QgsQ0lRLk5BU0RBUUdTOkVQQVkuSVFfQ0xPU0VQUklDRV9BREouOC83LzIwMTUBAAAAEA8GAAIAAAAFMjYuOTYAc7qBcQ4f1QjhUCoPEh/VCClDSVEuTllTRTpDQ1MuSVFfQ0xPU0VQUklDRV9BREouMTEvMjMvMjAxNQEAAAA9WCoOAgAAAAUxOS4wOAAFB0bXDh/VCFeliBwSH9UILkNJUS5OQVNEQVFDTTpIU0tBLklRX0NMT1NFUFJJQ0VfQURKLjEwLzIwLzIwMTUBAAAA+XIAAAIAAAAFMjkuMDQAez/4uA4f1QjbKBkYEh/VCC1DSVEuTkFTREFRR1M6TEZVUy5JUV9DTE9TRVBSSUNFX0FESi4xMC81LzIwMTUBAAAA1f4EAAIAAAAIOTAuMDk3MDYA+gHIog4f1Qj3OoYWEh/VCC1DSVEuTkFTREFRR1M6RVNORC5JUV9DTE9TRVBSSUNFX0FESi45LzE3LzIwMTUBAAAArIwAAAIAAAAIMzEuNTA2MjcAeyRjlA4f1QgDcz4UEh/VCChDSVEuTllTRTpFU1JULklRX0NMT1NFUFJJQ0VfQURKLjkvMi8yMDE1AQAAACQhJQoCAAAACDE1LjQwNjM1AL0HCYUOH9UIcGb0ERIf1QgoQ0lR</t>
  </si>
  <si>
    <t>Lk5ZU0U6UE5XLklRX0NMT1NFUFJJQ0VfQURKLjkvMjQvMjAxNQEAAAD9hwQAAgAAAAg1OC40NjgwNgAffFedDh/VCDoxrRUSH9UIJ0NJUS5OWVNFOkNMRC5JUV9DTE9TRVBSSUNFX0FESi44LzMvMjAxNQEAAACf1dICAgAAAAQyLjkxAHMfuWcOH9UIVXbHDRIf1QgpQ0lRLk5ZU0U6Q1RMLklRX0NMT1NFUFJJQ0VfQURKLjEwLzE1LzIwMTUBAAAANfgDAAIAAAAIMjIuNzkzMTYAzDB2tw4f1Qgul+UXEh/VCClDSVEuTllTRTpXT1IuSVFfQ0xPU0VQUklDRV9BREouMTEvMTkvMjAxNQEAAAB+zQQAAgAAAAgyOS40NTY5OAACXJvVDh/VCDVJVBwSH9UIKUNJUS5OWVNFOlNQWEMuSVFfQ0xPU0VQUklDRV9BREouOC8xMi8yMDE1AQAAAIIxBAACAAAACDE2LjcyNTkxAK8EUnYOH9UIOeLcDxIf1QgoQ0lRLk5ZU0U6UEVQLklRX0NMT1NFUFJJQ0VfQURKLjgvMTEvMjAxNQEAAABWgAAAAgAAAAg5Mi40NzQwNACg3hJyDh/VCLXNRA8SH9UILUNJUS5OQVNEQVFDTTpDT1JULklRX0NMT1NFUFJJQ0VfQURKLjkvMTYvMjAxNQEAAADSuRUAAgAAAAM0LjkA5tL6lA4f1QiqdlAUEh/VCCpDSVEuTllTRTpKTlBSLklRX0NMT1NFUFJJQ0VfQURKLjEwLzE2LzIwMTUBAAAA53YAAAIAAAAIMjguOTM3NzQAYji+tg4f1QjR4soXEh/VCC5DSVEuTkFTREFRR1M6RU5TRy5JUV9DTE9TRVBSSUNFX0FESi4xMS8xMy8yMDE1AQAAAN2L</t>
  </si>
  <si>
    <t>QQACAAAACDIyLjg2OTI2AEId0c0OH9UI+awjGxIf1QgtQ0lRLk5BU0RBUUNNOlBDU0IuSVFfQ0xPU0VQUklDRV9BREouMTAvNy8yMDE1AQAAAAQ2mxgDAAAAAAAy9NCyDh/VCESbORcSH9UILkNJUS5OQVNEQVFDTTpDVkNZLklRX0NMT1NFUFJJQ0VfQURKLjExLzI1LzIwMTUBAAAA4k8GAAIAAAAIMTAuNjMxOTMAy/Iq2Q4f1QiSe+AcEh/VCC1DSVEuTkFTREFRR1M6QklJQi5JUV9DTE9TRVBSSUNFX0FESi44LzE3LzIwMTUBAAAAHnQAAAIAAAAJMjkxLjE0MTY3AB90oHcOH9UICasgEBIf1QgtQ0lRLk5BU0RBUUdTOlpFVVMuSVFfQ0xPU0VQUklDRV9BREouOS8yNS8yMDE1AQAAAG8XBQACAAAABzkuODg1MzYA2HPYmg4f1QjMWjsVEh/VCCxDSVEuTkFTREFRR1M6WE9HLklRX0NMT1NFUFJJQ0VfQURKLjcvMzEvMjAxNQEAAACxjwYPAwAAAAAA1db0WA4f1QjiB2ELEh/VCC1DSVEuTkFTREFRQ006REpDTy5JUV9DTE9TRVBSSUNFX0FESi43LzMwLzIwMTUBAAAAGw0EAAIAAAAGMTk4LjcxADBg42wOH9UI4Oh+DhIf1QgnQ0lRLk5ZU0U6R0ZGLklRX0NMT1NFUFJJQ0VfQURKLjkvOS8yMDE1AQAAACFKBAACAAAACDE1LjY0NDM3ACXROo0OH9UI7S4yExIf1QgoQ0lRLk5ZU0U6QUVULklRX0NMT1NFUFJJQ0VfQURKLjcvMTQvMjAxNQEAAAC2AAoAAgAAAAkxMTMuMDQ0OTIATZSGWA4f1QiTC0wLEh/VCC1DSVEu</t>
  </si>
  <si>
    <t>TkFTREFRR1M6Q0xORS5JUV9DTE9TRVBSSUNFX0FESi44LzE3LzIwMTUBAAAAaIwXAAIAAAAENC43MgD/9GRyDh/VCFd3SA8SH9UILENJUS5OQVNEQVFHUzpTTkguSVFfQ0xPU0VQUklDRV9BREouNy8yOC8yMDE1AQAAANEuBgACAAAACDE0LjA0MzAyAAEDTGoOH9UI/gohDhIf1QgpQ0lRLk5ZU0U6QUNNLklRX0NMT1NFUFJJQ0VfQURKLjEwLzI2LzIwMTUBAAAA+7IKAAIAAAACMjkAo1guxQ4f1QjhitwZEh/VCCpDSVEuTllTRTpBSlJELklRX0NMT1NFUFJJQ0VfQURKLjExLzIzLzIwMTUBAAAA8y8EAAIAAAAFMTYuMjUAOTBE1w4f1QiCSZAcEh/VCClDSVEuTllTRTpDQURFLklRX0NMT1NFUFJJQ0VfQURKLjgvMTIvMjAxNQEAAACSDQgAAwAAAAAAFKY9cw4f1Qj+wXAPEh/VCClDSVEuTllTRTpDUEUuSVFfQ0xPU0VQUklDRV9BREouMTAvMTIvMjAxNQEAAACbIAUAAgAAAAQ4LjM5AMvU3LYOH9UIq8LPFxIf1QgpQ0lRLk5ZU0U6V0JULklRX0NMT1NFUFJJQ0VfQURKLjEwLzI5LzIwMTUBAAAA5/IBAAMAAAAAABqIrb8OH9UIfdsMGRIf1QgpQ0lRLk5ZU0U6T0lJLklRX0NMT1NFUFJJQ0VfQURKLjExLzEyLzIwMTUBAAAAT3IBAAIAAAAINDAuOTQ2MDYA8r08zw4f1QjFoWEbEh/VCC1DSVEuTkFTREFRR1M6QU1BRy5JUV9DTE9TRVBSSUNFX0FESi45LzE2LzIwMTUBAAAA5scDAAIAAAAFNDkuMzQAvr8klg4f</t>
  </si>
  <si>
    <t>1Qhov4MUEh/VCC1DSVEuTkFTREFRR006Q01SWC5JUV9DTE9TRVBSSUNFX0FESi45LzE4LzIwMTUBAAAA+w4yAAIAAAAFNTEuNDEAUee4lg4f1QjDt5oUEh/VCClDSVEuTllTRTpXQUlSLklRX0NMT1NFUFJJQ0VfQURKLjcvMjIvMjAxNQEAAABDwLoHAgAAAAUxNC42MgD9n0BfDh/VCOb4UwwSH9UIKkNJUS5OWVNFOkFSTkMuSVFfQ0xPU0VQUklDRV9BREouMTEvMTYvMjAxNQEAAAAKsc8YAwAAAAAAKjvS0A4f1QhoepwbEh/VCChDSVEuTllTRTpMRU4uSVFfQ0xPU0VQUklDRV9BREouMTEvNi8yMDE1AQAAACt4AAACAAAACDQ4LjE5NDM4AABNW8oOH9UI9kOdGhIf1QgpQ0lRLk5ZU0U6S09SUy5JUV9DTE9TRVBSSUNFX0FESi4xMS80LzIwMTUBAAAALtOUCAIAAAAFNDIuNTcA4IsGzA4f1Qh87c8aEh/VCCxDSVEuTkFTREFRR1M6SEJIQy5JUV9DTE9TRVBSSUNFX0FESi43LzEvMjAxNQEAAADR3QQAAgAAAAgzMC4xNzE1NABl0fxjDh/VCB9bLw0SH9UIKUNJUS5OWVNFOk5DSS5JUV9DTE9TRVBSSUNFX0FESi4xMS8xMS8yMDE1AQAAAExcBQACAAAABTE3LjM3AL6k588OH9UI0IN7GxIf1QgpQ0lRLk5ZU0U6SENDLklRX0NMT1NFUFJJQ0VfQURKLjExLzI3LzIwMTUBAAAAAT2yFgMAAAAAAFoq6doOH9UIzwYiHRIf1QgoQ0lRLk5ZU0U6Q0JCLklRX0NMT1NFUFJJQ0VfQURKLjgvMTAvMjAxNQEAAADXkAIAAgAA</t>
  </si>
  <si>
    <t>AAUxOS44NQAM8fR4Dh/VCNJ3URASH9UILUNJUS5OQVNEQVFHUzpBU05BLklRX0NMT1NFUFJJQ0VfQURKLjEwLzgvMjAxNQEAAABQFAQAAgAAAAQxNC4yADL00LIOH9UIAxA6FxIf1QguQ0lRLk5BU0RBUUdTOkFWR08uSVFfQ0xPU0VQUklDRV9BREouMTEvMTMvMjAxNQEAAADwtn0BAgAAAAkxMTMuOTQxMDkATcBh0Q4f1Qh5a60bEh/VCCtDSVEuTllTRTpOWUxELkEuSVFfQ0xPU0VQUklDRV9BREouOC8yNS8yMDE1AQAAAHJvZA4CAAAACDEzLjY2Nzg2AMMnIokOH9UII9yNEhIf1QgpQ0lRLk5ZU0U6T09NQS5JUV9DTE9TRVBSSUNFX0FESi44LzIxLzIwMTUBAAAA7ONTAQIAAAAFMTAuMTgAiGOkgA4f1QhW6VgREh/VCC5DSVEuTkFTREFRR1M6TlRSUy5JUV9DTE9TRVBSSUNFX0FESi4xMS8xNi8yMDE1AQAAADh0BAACAAAACDcxLjE4MTM5AO01vtIOH9UI0VnuGxIf1QgpQ0lRLk5ZU0U6TlBUTi5JUV9DTE9TRVBSSUNFX0FESi44LzI2LzIwMTUBAAAANG4bAAIAAAAENy4wOQBFgDZ8Dh/VCOWFuxASH9UIJ0NJUS5OWVNFOlZSLklRX0NMT1NFUFJJQ0VfQURKLjgvMjAvMjAxNQEAAAC2+YgBAgAAAAg0My4zODQwNQD+kM6DDh/VCAbQ1BESH9UILkNJUS5OQVNEQVFHTTpUVEdULklRX0NMT1NFUFJJQ0VfQURKLjExLzIwLzIwMTUBAAAA42UKAAIAAAAEOC4zMgAUzTLXDh/VCAunkhwSH9UILkNJUS5OQVNEQVFH</t>
  </si>
  <si>
    <t>UzpNQ0JDLklRX0NMT1NFUFJJQ0VfQURKLjEwLzE5LzIwMTUBAAAAgu8FAAIAAAAHNC45OTY2MgB7P/i4Dh/VCNQBGRgSH9UIKENJUS5OWVNFOlRST1guSVFfQ0xPU0VQUklDRV9BREouNi84LzIwMTUBAAAAbehYAQIAAAAIMTQuMzgwNjUAyZV5VQ4f1Qi0P9QKEh/VCCxDSVEuTkFTREFRR1M6RkZJQy5JUV9DTE9TRVBSSUNFX0FESi44LzUvMjAxNQEAAADzawUAAgAAAAgxOS42NjE3MwAIV354Dh/VCGqDQhASH9UILUNJUS5OQVNEQVFHUzpDT0xCLklRX0NMT1NFUFJJQ0VfQURKLjgvMTgvMjAxNQEAAAAWPwUAAgAAAAgzMC44Nzc2NABeQGp3Dh/VCFPwFxASH9UILUNJUS5OQVNEQVFHUzpOV1BYLklRX0NMT1NFUFJJQ0VfQURKLjkvMzAvMjAxNQEAAAAimgUAAgAAAAUxMy4wNgCrM+CgDh/VCBEFMxYSH9UILkNJUS5OQVNEQVFHUzpTQUZNLklRX0NMT1NFUFJJQ0VfQURKLjExLzEwLzIwMTUBAAAA/JoEAAIAAAAINjguMzIyMTMAbUplzQ4f1QgWZx8bEh/VCChDSVEuQU1FWDpDTVQuSVFfQ0xPU0VQUklDRV9BREouMTEvNi8yMDE1AQAAAM2MBQACAAAACDE0Ljk2NTc5AC/vLMkOH9UIsvFvGhIf1QgtQ0lRLk5BU0RBUUdTOkRJT0QuSVFfQ0xPU0VQUklDRV9BREouOC8xOS8yMDE1AQAAAJsSBAACAAAABDE5LjcAx6mVfw4f1QidtDgREh/VCClDSVEuTllTRTpQV1IuSVFfQ0xPU0VQUklDRV9BREouMTAvMjYv</t>
  </si>
  <si>
    <t>MjAxNQEAAADlggAAAgAAAAUxOS41MQCw/Em9Dh/VCJgCrxgSH9UILkNJUS5OQVNEQVFHUzpQUklNLklRX0NMT1NFUFJJQ0VfQURKLjEwLzIzLzIwMTUBAAAAnKNAAAIAAAAIMTkuMzgyNTUAoC8KvA4f1Qh5vo0YEh/VCChDSVEuQU1FWDpVRUMuSVFfQ0xPU0VQUklDRV9BREouOS8xNy8yMDE1AQAAAIl9ZQECAAAAAzEuMgD9X2aSDh/VCCVB+BMSH9UILUNJUS5OQVNEQVFHUzpXSUZJLklRX0NMT1NFUFJJQ0VfQURKLjgvMjAvMjAxNQEAAABP/RUAAgAAAAQ4LjE5APhiMH0OH9UIKh3kEBIf1QgnQ0lRLk5ZU0U6U1EuSVFfQ0xPU0VQUklDRV9BREouMTAvOS8yMDE1AQAAAKqHAAUDAAAAAABtlfmzDh/VCEnkfhcSH9UIKUNJUS5OWVNFOktNQi5JUV9DTE9TRVBSSUNFX0FESi4xMS8xMi8yMDE1AQAAANFUBAACAAAACTExMC44OTgwNwC+pOfPDh/VCF/gdBsSH9UIKENJUS5OWVNFOlNCSC5JUV9DTE9TRVBSSUNFX0FESi4xMC81LzIwMTUBAAAA+njMAQIAAAAFMjMuNjkAawRImg4f1Qi1cy8VEh/VCC1DSVEuTkFTREFRR006QUJUWC5JUV9DTE9TRVBSSUNFX0FESi44LzE4LzIwMTUBAAAAZkcUAwMAAAAAAMxR5XsOH9UIEnGqEBIf1QgtQ0lRLk5BU0RBUUdTOkNIQ08uSVFfQ0xPU0VQUklDRV9BREouNi8xOS8yMDE1AQAAAF/8AwACAAAABzQ0LjgwNDkAPYN9VQ4f1QgboN4KEh/VCClDSVEuQVJDQTpJV1YuSVFf</t>
  </si>
  <si>
    <t>Q0xPU0VQUklDRV9BREouMTAvMjIvMjAxNAEAAAD6PYYAAgAAAAgxMDguMjM5NQAn5k78FB/VCKXxr/wUH9UILUNJUS5OQVNEQVFHUzpORVdTLklRX0NMT1NFUFJJQ0VfQURKLjYvMjQvMjAxNQEAAAD4x6YAAgAAAAgxMS4wNDIyOAAKHfVmDh/VCK6gow0SH9UIKENJUS5OWVNFOk9JUy5JUV9DTE9TRVBSSUNFX0FESi43LzIyLzIwMTUBAAAA9W8BAAIAAAAFMzAuMjUAjsWycA4f1QgxKQQPEh/VCChDSVEuTllTRTpQTk0uSVFfQ0xPU0VQUklDRV9BREouMTAvMS8yMDE1AQAAAMmNBAACAAAACDI1Ljg3MzQ0AAqe+KAOH9UIBORCFhIf1QgnQ0lRLk5ZU0U6S0VZLklRX0NMT1NFUFJJQ0VfQURKLjkvMy8yMDE1AQAAAKAGBQACAAAACDEyLjgzNjQyAGdqM4YOH9UIEEQtEhIf1QgtQ0lRLk5BU0RBUUdTOldMVFcuSVFfQ0xPU0VQUklDRV9BREouOS8yNS8yMDE1AQAAAA+PAAACAAAACTEwNC42MTAwMwBrhHSYDh/VCLH47xQSH9UIKUNJUS5OWVNFOkNIU1AuSVFfQ0xPU0VQUklDRV9BREouMTAvNS8yMDE1AQAAANjOHQQCAAAACDI0LjAzNzk4AGol1rAOH9UIjIP5FhIf1QgpQ0lRLk5ZU0U6QVBBTS5JUV9DTE9TRVBSSUNFX0FESi45LzI1LzIwMTUBAAAAENu4BwIAAAAHMzAuMDUzNwCRcpybDh/VCP12ZxUSH9UIKUNJUS5OWVNFOlNDSFcuSVFfQ0xPU0VQUklDRV9BREouNy8yOC8yMDE1AQAAAC2FAAACAAAACDMz</t>
  </si>
  <si>
    <t>LjgyOTM3AEFlam4OH9UIp6SrDhIf1QgoQ0lRLk5ZU0U6VE1LLklRX0NMT1NFUFJJQ0VfQURKLjkvMjkvMjAxNQEAAAC0tgQAAgAAAAg1NS41NzA0NwAOwXOYDh/VCEji5xQSH9UILUNJUS5OQVNEQVFHUzpCRUFULklRX0NMT1NFUFJJQ0VfQURKLjcvMjgvMjAxNQEAAADC1gEAAgAAAAUxMS45OQDye41kDh/VCGF4Rw0SH9UIKUNJUS5OWVNFOlJURUMuSVFfQ0xPU0VQUklDRV9BREouOC8yNC8yMDE1AQAAAJqEAAACAAAABDEyLjEABb1XhA4f1Qjcy9YREh/VCChDSVEuTllTRTpDU1UuSVFfQ0xPU0VQUklDRV9BREouMTEvNS8yMDE1AQAAAGemBQACAAAABTIzLjY4AMfxe8gOH9UI/3lUGhIf1QgoQ0lRLk5ZU0U6VFNTLklRX0NMT1NFUFJJQ0VfQURKLjcvMjAvMjAxNQEAAADttgQAAgAAAAg0My45MzMwNQA6BWRbDh/VCF3zvgsSH9UILUNJUS5OQVNEQVFHTTpIQUxMLklRX0NMT1NFUFJJQ0VfQURKLjkvMjkvMjAxNQEAAABWzwMAAgAAAAUxMS40MQD3sT6iDh/VCOw2eRYSH9UILUNJUS5OQVNEQVFHUzpMSU9OLklRX0NMT1NFUFJJQ0VfQURKLjgvMTIvMjAxNQEAAADufgUAAgAAAAcxOC44NjE5AAhXfngOH9UITXo9EBIf1QgoQ0lRLk5ZU0U6VkZDLklRX0NMT1NFUFJJQ0VfQURKLjExLzUvMjAxNQEAAABg6wIAAgAAAAg2NS42MDYxOADCXKrJDh/VCI1qghoSH9UILUNJUS5OQVNEQVFHUzpWSUNSLklRX0NM</t>
  </si>
  <si>
    <t>T1NFUFJJQ0VfQURKLjcvMTAvMjAxNQEAAACXwgQAAgAAAAUxMS40NQCeND9kDh/VCBdgNg0SH9UILUNJUS5OQVNEQVFHUzpDTlhOLklRX0NMT1NFUFJJQ0VfQURKLjExLzQvMjAxNQEAAADAzwUAAgAAAAgyMS45NzYzMQA6tUDIDh/VCCR5SxoSH9UILENJUS5OQVNEQVFHUzpRVkNBLklRX0NMT1NFUFJJQ0VfQURKLjkvOS8yMDE1AQAAAJi+3QwCAAAABTI3Ljc3AMmKxokOH9UIqua0EhIf1QgoQ0lRLk5ZU0U6UkFELklRX0NMT1NFUFJJQ0VfQURKLjkvMTgvMjAxNQEAAACubQEAAgAAAAQ3LjUxAKM2+pQOH9UIhuFUFBIf1QgtQ0lRLk5BU0RBUUdNOkNBUkIuSVFfQ0xPU0VQUklDRV9BREouMTEvNS8yMDE1AQAAACbyjgECAAAABTEwLjI2AKmu58gOH9UIf3JhGhIf1QguQ0lRLk5BU0RBUUdTOkVSSUkuSVFfQ0xPU0VQUklDRV9BREouMTAvMjAvMjAxNQEAAAASZo8CAgAAAAQ3LjMyAGc5rb8OH9UII2IOGRIf1QgoQ0lRLk5ZU0U6TlNBLklRX0NMT1NFUFJJQ0VfQURKLjcvMjAvMjAxNQEAAADi4VEPAgAAAAgxMS4zMTMzMwCSbBBeDh/VCD3aKQwSH9UIKENJUS5OWVNFOkhSTC5JUV9DTE9TRVBSSUNFX0FESi43LzIzLzIwMTUBAAAAAkIEAAIAAAAIMjcuNzA5NDUA+mcabw4f1QgyjdMOEh/VCClDSVEuTllTRTpMRkdSLklRX0NMT1NFUFJJQ0VfQURKLjgvMTMvMjAxNQEAAADwXgoAAgAAAAQ0Ljk3ACY3o4IO</t>
  </si>
  <si>
    <t>H9UIagSpERIf1QgoQ0lRLkFSQ0E6SVdWLklRX0NMT1NFUFJJQ0VfQURKLjkvMjAvMjAxNgEAAAD6PYYAAgAAAAkxMjQuMTI5NTEATSsy/BQf1QjbXqr8FB/VCChDSVEuTllTRTpDUkMuSVFfQ0xPU0VQUklDRV9BREouOC8xMi8yMDE1AQAAAELiuA8CAAAACDQwLjI4MTg3AIcqO3oOH9UIipF9EBIf1QgoQ0lRLk5ZU0U6VkVSLklRX0NMT1NFUFJJQ0VfQURKLjExLzIvMjAxNQEAAAD4UJMHAgAAAAc3LjQ2MDc5AGOAG8kOH9UINiVqGhIf1QgtQ0lRLk5BU0RBUUdTOkVaUFcuSVFfQ0xPU0VQUklDRV9BREouOC8xMy8yMDE1AQAAAHHpBAACAAAABDUuNzcAqCJEcQ4f1QjecBoPEh/VCCdDSVEuTllTRTpBTU4uSVFfQ0xPU0VQUklDRV9BREouNy84LzIwMTUBAAAA9WAAAAIAAAAFMjkuODIA9X8fYA4f1QgdLX0MEh/VCC1DSVEuTkFTREFRR1M6SEJBTi5JUV9DTE9TRVBSSUNFX0FESi45LzE4LzIwMTUBAAAAVkAEAAIAAAAHOS44MzQyOABd1mKUDh/VCHmEPxQSH9UIKENJUS5OWVNFOlVIUy5JUV9DTE9TRVBSSUNFX0FESi44LzE0LzIwMTUBAAAAyIwAAAIAAAAHMTQyLjAzNgB8r0NxDh/VCB9+HQ8SH9UIKENJUS5BTUVYOlNFQi5JUV9DTE9TRVBSSUNFX0FESi4xMC83LzIwMTUBAAAAmN8CAAIAAAAKMzA1MS4xOTQ0NACE8MG1Dh/VCCrUoRcSH9UILkNJUS5OQVNEQVFHUzpMRlVTLklRX0NMT1NFUFJJQ0VfQURK</t>
  </si>
  <si>
    <t>LjExLzEyLzIwMTUBAAAA1f4EAAIAAAAJMTA3LjM2NjgxAPDbN88OH9UIPedcGxIf1QgoQ0lRLk5ZU0U6VUdJLklRX0NMT1NFUFJJQ0VfQURKLjkvMzAvMjAxNQEAAAAk6QIAAgAAAAgzMy4zMTgyNAAplWuhDh/VCPtiURYSH9UIKUNJUS5OWVNFOkFYUC5JUV9DTE9TRVBSSUNFX0FESi4xMS8xNi8yMDE1AQAAAGFnAQACAAAACDY5LjE4MDY2ACo70tAOH9UI4GacGxIf1QgqQ0lRLkFNRVg6R09STy5JUV9DTE9TRVBSSUNFX0FESi4xMC8xMy8yMDE1AQAAAOSCdQECAAAABzIuNzMxMjMAido3sg4f1Qh+Fy0XEh/VCCdDSVEuTllTRTpBQS5JUV9DTE9TRVBSSUNFX0FESi45LzI1LzIwMTUBAAAAvZ4NFgMAAAAAAJH25pcOH9UIjr7cFBIf1QgoQ0lRLk5ZU0U6RENJLklRX0NMT1NFUFJJQ0VfQURKLjExLzMvMjAxNQEAAACtqgIAAgAAAAgyOS42MzAyOQCqSszFDh/VCIcC+BkSH9UILUNJUS5OQVNEQVFHUzpTQUJSLklRX0NMT1NFUFJJQ0VfQURKLjkvMTEvMjAxNQEAAACtoisPAgAAAAgyNy4xOTU5NQDzIyyTDh/VCCY3GRQSH9UILUNJUS5OQVNEQVFHUzpBTVBILklRX0NMT1NFUFJJQ0VfQURKLjgvMTAvMjAxNQEAAADCkh4AAgAAAAUxNS40OAA2vWh0Dh/VCKlfnw8SH9UIKENJUS5OWVNFOk9YTS5JUV9DTE9TRVBSSUNFX0FESi4xMS80LzIwMTUBAAAAU34EAAIAAAAINjkuMjIwNjgA7QHsxA4f1QjKo9AZEh/V</t>
  </si>
  <si>
    <t>CChDSVEuTllTRTpLTVQuSVFfQ0xPU0VQUklDRV9BREouNy8yMS8yMDE1AQAAAFxTBAACAAAACDMwLjMwNzQ0ADqPO1wOH9UIpbrjCxIf1QguQ0lRLk5BU0RBUUdTOlBMVVMuSVFfQ0xPU0VQUklDRV9BREouMTAvMTQvMjAxNQEAAACXewAAAgAAAAU0MS44NAA9uea5Dh/VCOTeRRgSH9UILUNJUS5OQVNEQVFHUzpXU0JDLklRX0NMT1NFUFJJQ0VfQURKLjcvMzAvMjAxNQEAAADhxwQAAgAAAAgzMS4zMTkwNACDJItvDh/VCBj02g4SH9UIKENJUS5OWVNFOk1HTS5JUV9DTE9TRVBSSUNFX0FESi44LzEzLzIwMTUBAAAATmAEAAIAAAAIMjIuMDA4NDUA8Lw1fA4f1QjbisIQEh/VCC1DSVEuTkFTREFRR1M6V1RCQS5JUV9DTE9TRVBSSUNFX0FESi44LzE4LzIwMTUBAAAAXXclAAIAAAAIMTguMjkxNTgApIVKdA4f1QiFQJcPEh/VCC1DSVEuTkFTREFRR1M6U1dLUy5JUV9DTE9TRVBSSUNFX0FESi44LzExLzIwMTUBAAAAJVAWAAIAAAAIODYuNDQ1MzQAs9pRdw4f1QhvEhEQEh/VCC5DSVEuTkFTREFRR1M6TEFOQy5JUV9DTE9TRVBSSUNFX0FESi4xMS8xNi8yMDE1AQAAAB5VBAACAAAACTEwMy42NTg1NwAbFNLQDh/VCJvvnBsSH9UIJ0NJUS5OWVNFOkhELklRX0NMT1NFUFJJQ0VfQURKLjYvMjYvMjAxNQEAAACXQAQAAgAAAAkxMDcuMjkyNzEAiB80Uw4f1Qh9b4QKEh/VCCxDSVEuTkFTREFRR1M6Rk5TUi5JUV9D</t>
  </si>
  <si>
    <t>TE9TRVBSSUNFX0FESi43LzcvMjAxNQEAAAA4ZAEAAgAAAAUxNy44MwB8iSxnDh/VCGtnqw0SH9UILUNJUS5OQVNEQVFHUzpJSUlOLklRX0NMT1NFUFJJQ0VfQURKLjcvMjIvMjAxNQEAAAD7SQQAAgAAAAgxNi40NTcxOADG4rlnDh/VCBrbvA0SH9UIKUNJUS5OWVNFOkNPRi5JUV9DTE9TRVBSSUNFX0FESi4xMC8yNy8yMDE1AQAAAHEhBQACAAAACDc2LjAwMzk5ACiD2MAOH9UIjb1AGRIf1QgtQ0lRLk5BU0RBUUdTOk5WTE4uSVFfQ0xPU0VQUklDRV9BREouOS8xOC8yMDE1AQAAAAKPBAACAAAABDE3LjYAcww/kQ4f1QjNVsgTEh/VCChDSVEuTllTRTpXRkMuSVFfQ0xPU0VQUklDRV9BREouOC8zMS8yMDE1AQAAABt4BAACAAAACDUwLjI1MDMxAALcmYUOH9UInqUOEhIf1QgtQ0lRLk5BU0RBUUdTOk9TVVIuSVFfQ0xPU0VQUklDRV9BREouOC8yNC8yMDE1AQAAADY/CAACAAAABDUuMTcAss8Hgg4f1QhBe4wREh/VCC1DSVEuTkFTREFRR1M6QU1LUi5JUV9DTE9TRVBSSUNFX0FESi44LzI2LzIwMTUBAAAAO+UBAAIAAAAENC42MgBB/zB9Dh/VCJpz4BASH9UIJ0NJUS5OWVNFOlNXWC5JUV9DTE9TRVBSSUNFX0FESi44LzcvMjAxNQEAAABjpAQAAgAAAAg1MS4wMzkwMQB2p6l7Dh/VCIZMqBASH9UIKUNJUS5OWVNFOkFMTEUuSVFfQ0xPU0VQUklDRV9BREouOS8yNC8yMDE1AQAAAGtOaQ4CAAAACDU5LjI4NjQx</t>
  </si>
  <si>
    <t>AHaGc5gOH9UIdZzjFBIf1QgoQ0lRLk5ZU0U6UkdSLklRX0NMT1NFUFJJQ0VfQURKLjgvMzEvMjAxNQEAAADvqQQAAgAAAAg1OS42NjA0OACu7WuHDh/VCJ3oWBISH9UIKENJUS5OWVNFOkNQRi5JUV9DTE9TRVBSSUNFX0FESi45LzE3LzIwMTUBAAAA754CAAIAAAAIMTkuNDQ4NzUAXdZilA4f1Qg2XkgUEh/VCC1DSVEuTkFTREFRR1M6RVBBWS5JUV9DTE9TRVBSSUNFX0FESi44LzExLzIwMTUBAAAAEA8GAAIAAAAFMjYuMDUAsgUTcg4f1QhvMUQPEh/VCC5DSVEuTkFTREFRQ006SFNLQS5JUV9DTE9TRVBSSUNFX0FESi4xMS8yNS8yMDE1AQAAAPlyAAACAAAABTM0LjM5ALZyydkOH9UIGwD2HBIf1QgmQ0lRLk5ZU0U6QlkuSVFfQ0xPU0VQUklDRV9BREouNy82LzIwMTUBAAAAYv1BAAMAAAAAALnvmGYOH9UIpXqZDRIf1QgtQ0lRLk5BU0RBUUNNOlBDU0IuSVFfQ0xPU0VQUklDRV9BREouOC8xNy8yMDE1AQAAAAQ2mxgDAAAAAADmIcBzDh/VCO58dQ8SH9UILUNJUS5OQVNEQVFHUzpQUkdTLklRX0NMT1NFUFJJQ0VfQURKLjcvMjEvMjAxNQEAAABHggAAAgAAAAcyOS4yNjk2AKWR/2UOH9UI5LKADRIf1QgoQ0lRLk5ZU0U6QVhFLklRX0NMT1NFUFJJQ0VfQURKLjgvMzEvMjAxNQEAAAAlTQQAAgAAAAU2My42NgDJisaJDh/VCBwirBISH9UIKENJUS5OWVNFOkFBLklRX0NMT1NFUFJJQ0VfQURKLjEwLzE0LzIw</t>
  </si>
  <si>
    <t>MTUBAAAAvZ4NFgMAAAAAACfK0bIOH9UIHqM1FxIf1QgtQ0lRLk5BU0RBUUdTOlNQUEkuSVFfQ0xPU0VQUklDRV9BREouNy8yMy8yMDE1AQAAABmrBQACAAAABDcuMTMAeI2OZA4f1QjF30QNEh/VCChDSVEuTllTRTpQSUkuSVFfQ0xPU0VQUklDRV9BREouOS8yNC8yMDE1AQAAAOGJBAACAAAACDExNi43NjYxAMfYsp8OH9UI0rcMFhIf1QgoQ0lRLk5ZU0U6R0JMLklRX0NMT1NFUFJJQ0VfQURKLjcvMjcvMjAxNQEAAABkDgYAAgAAAAgzNi41NjIyMwDcDIxvDh/VCAmd1Q4SH9UILkNJUS5OQVNEQVFHUzpBUk9XLklRX0NMT1NFUFJJQ0VfQURKLjEwLzEzLzIwMTUBAAAABNcDAAIAAAAIMjQuMjU4MzgArIJ3uA4f1QgsAAcYEh/VCC1DSVEuTkFTREFRR1M6SUNVSS5JUV9DTE9TRVBSSUNFX0FESi44LzI1LzIwMTUBAAAAANgEAAIAAAAGMTA5LjkzACrWG30OH9UIrdffEBIf1QguQ0lRLk5BU0RBUUdTOkxDVVQuSVFfQ0xPU0VQUklDRV9BREouMTEvMTgvMjAxNQEAAAAG0QQAAgAAAAgxMy4wNjY5NQDJbAbVDh/VCFKIPxwSH9UILENJUS5OQVNEQVFHUzpNSUsuSVFfQ0xPU0VQUklDRV9BREouOC8xNy8yMDE1AQAAALUfGA8CAAAABDI1LjQAP4w6eg4f1Qhz/oEQEh/VCClDSVEuTllTRTpISEMuSVFfQ0xPU0VQUklDRV9BREouMTEvMjcvMjAxNQEAAAAjGUUAAgAAAAUxMjUuNwCAjOvaDh/VCG4UJR0SH9UIKENJ</t>
  </si>
  <si>
    <t>US5OWVNFOkJSTy5JUV9DTE9TRVBSSUNFX0FESi45LzI0LzIwMTUBAAAAHIkEAAIAAAAIMzAuMjMxMzkAr6d/ng4f1QhEDtoVEh/VCC1DSVEuTkFTREFRR1M6Q0lORi5JUV9DTE9TRVBSSUNFX0FESi45LzE4LzIwMTUBAAAASfoDAAIAAAAINDkuNjEwMTMAktKDkA4f1Qjo37UTEh/VCChDSVEuTllTRTpNRUkuSVFfQ0xPU0VQUklDRV9BREouNy8xMC8yMDE1AQAAAGFjBAACAAAACDI1LjUyMTY4APlPK2cOH9UIPLmwDRIf1QgtQ0lRLk5BU0RBUUdTOkFNS1IuSVFfQ0xPU0VQUklDRV9BREouOS8zMC8yMDE1AQAAADvlAQACAAAABDQuNDkAeqsYmQ4f1Qi5/fYUEh/VCC1DSVEuTkFTREFRR006TUxWRi5JUV9DTE9TRVBSSUNFX0FESi45LzI5LzIwMTUBAAAAuelbAgIAAAAFMTUuNjUAm6blnQ4f1QjknroVEh/VCCdDSVEuTllTRTpQRi5JUV9DTE9TRVBSSUNFX0FESi44LzI2LzIwMTUBAAAAVDwQAAIAAAAINDIuMDYxODEADdxmfg4f1Qhn+wcREh/VCClDSVEuTllTRTpFRlguSVFfQ0xPU0VQUklDRV9BREouMTAvMTUvMjAxNQEAAACFrgIAAgAAAAkxMDMuNDk3MDgAYX1BsA4f1QjmxuIWEh/VCC5DSVEuTkFTREFRR1M6TVRHRS5JUV9DTE9TRVBSSUNFX0FESi4xMC8yNy8yMDE1AQAAAABqtgcCAAAACDExLjcyNjM5ACb1LsUOH9UI0xvaGRIf1QguQ0lRLk5BU0RBUUdTOkFMTlkuSVFfQ0xPU0VQUklDRV9BREou</t>
  </si>
  <si>
    <t>MTEvMjAvMjAxNQEAAABzrCoAAgAAAAYxMDIuNjEA5A2b1Q4f1QgZbFYcEh/VCChDSVEuTllTRTpUTFlTLklRX0NMT1NFUFJJQ0VfQURKLjcvOS8yMDE1AQAAADG6QQACAAAABzkuNDE0NDcAzzheWw4f1Qga6rkLEh/VCClDSVEuTllTRTpUUk5PLklRX0NMT1NFUFJJQ0VfQURKLjgvMjUvMjAxNQEAAABdrrkEAgAAAAgxOC41MzkxNQD0lVeEDh/VCGgr2BESH9UILUNJUS5OQVNEQVFDTTpDVkNZLklRX0NMT1NFUFJJQ0VfQURKLjEwLzcvMjAxNQEAAADiTwYAAgAAAAgxMS42MTg0MgDnkEGwDh/VCBtB6hYSH9UILUNJUS5OQVNEQVFDTTpETkJGLklRX0NMT1NFUFJJQ0VfQURKLjkvMjgvMjAxNQEAAABBCwYAAgAAAAgyNi4xMjA5NQD3N5ybDh/VCBjUaBUSH9UIKUNJUS5OWVNFOldFWC5JUV9DTE9TRVBSSUNFX0FESi4xMC8xNC8yMDE1AQAAAHuPAAACAAAABTkwLjkyAM12OLIOH9UI2EYpFxIf1QgtQ0lRLk5BU0RBUUdTOkdQUk8uSVFfQ0xPU0VQUklDRV9BREouNy8xNy8yMDE1AQAAAClkxgYCAAAABTU2LjY0ALAur28OH9UIqyTgDhIf1QgnQ0lRLk5ZU0U6U0FILklRX0NMT1NFUFJJQ0VfQURKLjkvOC8yMDE1AQAAAMqlBQACAAAACDIxLjAwMzM3AAG5LIkOH9UI+SaZEhIf1QgoQ0lRLk5ZU0U6SFVCUy5JUV9DTE9TRVBSSUNFX0FESi43LzIvMjAxNQEAAAD1mKUBAgAAAAU0Ny41NQBCb75aDh/VCEp/oQsS</t>
  </si>
  <si>
    <t>H9UIK0NJUS5OQVNEQVFHUzpHT1YuSVFfQ0xPU0VQUklDRV9BREouOS84LzIwMTUBAAAAmbgsAwIAAAAHMTIuNjc1OQDs2MaJDh/VCI05sxISH9UIKUNJUS5OWVNFOkNQVC5JUV9DTE9TRVBSSUNFX0FESi4xMC8yMy8yMDE1AQAAAPIFBQACAAAACDY5LjE4OTUxAOPlrrgOH9UIjqoTGBIf1QgtQ0lRLk5BU0RBUUdTOlBMQVkuSVFfQ0xPU0VQUklDRV9BREouMTAvMi8yMDE1AQAAAFAZmgcCAAAABTQxLjM5AJ476aIOH9UIjfWTFhIf1QgoQ0lRLk5ZU0U6RU1FLklRX0NMT1NFUFJJQ0VfQURKLjExLzIvMjAxNQEAAABubQAAAgAAAAg0OC42MjE2MgB3APbHDh/VCEx9SRoSH9UILUNJUS5OQVNEQVFHTTpJT1ZBLklRX0NMT1NFUFJJQ0VfQURKLjcvMjAvMjAxNQEAAAAE1WgCAgAAAAQ5Ljk4AKa7TGwOH9UI4kNpDhIf1QgnQ0lRLk5ZU0U6QVIuSVFfQ0xPU0VQUklDRV9BREouOC8yNi8yMDE1AQAAAF5WRQACAAAABTIyLjg1ADWR/34OH9UI7iIjERIf1QguQ0lRLk5BU0RBUUdTOk9NQ0wuSVFfQ0xPU0VQUklDRV9BREouMTEvMTgvMjAxNQEAAACRfgAAAgAAAAUyOC4yNgBMSzDWDh/VCEkXbBwSH9UIKUNJUS5OWVNFOkxMTC5JUV9DTE9TRVBSSUNFX0FESi4xMS8xMi8yMDE1AQAAAGJtAQADAAAAAADijTfPDh/VCIrnZRsSH9UIKENJUS5OWVNFOkNJUi5JUV9DTE9TRVBSSUNFX0FESi43LzI5LzIwMTUBAAAAZiwG</t>
  </si>
  <si>
    <t>AAIAAAAINDguMzI3NzgAsBpqaQ4f1QjQR/oNEh/VCCdDSVEuTllTRTpWQUMuSVFfQ0xPU0VQUklDRV9BREouOS8xLzIwMTUBAAAA2yWUBwIAAAAHNjUuNzYzOQCh7kqKDh/VCB9DuBISH9UIJ0NJUS5OWVNFOkhELklRX0NMT1NFUFJJQ0VfQURKLjcvMjAvMjAxNQEAAACXQAQAAgAAAAkxMDguMDY0NTMAPdiDaQ4f1QhHxv8NEh/VCC1DSVEuTkFTREFRR1M6T1RUUi5JUV9DTE9TRVBSSUNFX0FESi45LzIxLzIwMTUBAAAAfX0EAAIAAAAIMjMuOTY0ODYAkQ/6lA4f1Qj38lUUEh/VCC5DSVEuTkFTREFRR1M6QklPUy5JUV9DTE9TRVBSSUNFX0FESi4xMS8xNy8yMDE1AQAAAAhcAwACAAAABDEuODMAYVy10w4f1QjMrgccEh/VCChDSVEuTllTRTpURFMuSVFfQ0xPU0VQUklDRV9BREouOC8xOS8yMDE1AQAAAGPkAgACAAAACDI4LjY5NzU4AID9rnkOH9UI9gBuEBIf1QgtQ0lRLk5BU0RBUUdNOklDQksuSVFfQ0xPU0VQUklDRV9BREouNy8zMS8yMDE1AQAAAPi3eAACAAAACDE4LjQyNDMyAL1GCWwOH9UIWHthDhIf1QgnQ0lRLkFNRVg6RlNQLklRX0NMT1NFUFJJQ0VfQURKLjcvNi8yMDE1AQAAAAy8NgACAAAABzkuNzA1NTIA8tquYw4f1QhzHB4NEh/VCC5DSVEuTkFTREFRR1M6Q09MTC5JUV9DTE9TRVBSSUNFX0FESi4xMS8yNS8yMDE1AQAAAI1KcgACAAAABTE5LjI0AJycsNkOH9UIHdrrHBIf1QgtQ0lRLk5B</t>
  </si>
  <si>
    <t>U0RBUUdTOkNGRk4uSVFfQ0xPU0VQUklDRV9BREouOC8xOC8yMDE1AQAAAAwaBgACAAAACDEwLjc3NDM0AJ+yF3MOH9UIAVtpDxIf1QgrQ0lRLk5BU0RBUUdTOktIQy5JUV9DTE9TRVBSSUNFX0FESi45LzEvMjAxNQEAAACojRAPAgAAAAg2NS43MTMxMgC+VyyJDh/VCN1JmxISH9UIKENJUS5OWVNFOlNBSC5JUV9DTE9TRVBSSUNFX0FESi44LzEzLzIwMTUBAAAAyqUFAAIAAAAIMjEuNDgzMTcAVDYheg4f1QjTt3QQEh/VCC1DSVEuTkFTREFRR006QU5JUC5JUV9DTE9TRVBSSUNFX0FESi45LzE4LzIwMTUBAAAA+FMXAAIAAAAFNTMuMDcA0s+Rjw4f1QjdkJETEh/VCCxDSVEuTkFTREFRR1M6RFNQRy5JUV9DTE9TRVBSSUNFX0FESi45LzMvMjAxNQEAAABfbAAAAgAAAAM4LjkA1gBgjw4f1Qh9WYUTEh/VCC5DSVEuTkFTREFRQ006Tk9ESy5JUV9DTE9TRVBSSUNFX0FESi4xMC8yMS8yMDE1AQAAAHfMtRYDAAAAAAAeEtbADh/VCPIxOBkSH9UIJ0NJUS5OWVNFOk9SSS5JUV9DTE9TRVBSSUNFX0FESi43LzgvMjAxNQEAAADuegQAAgAAAAgxNC4zMDI2NQDUMR9gDh/VCPLcfQwSH9UILkNJUS5OQVNEQVFHUzpXWU5OLklRX0NMT1NFUFJJQ0VfQURKLjExLzIwLzIwMTUBAAAAZaM0AAIAAAAINTcuNDY2MDkAoNef1g4f1QijanMcEh/VCC1DSVEuTkFTREFRR1M6QU1QSC5JUV9DTE9TRVBSSUNFX0FESi45LzExLzIw</t>
  </si>
  <si>
    <t>MTUBAAAAwpIeAAIAAAAFMTQuNTMAZcPBkw4f1QjzkDAUEh/VCCZDSVEuTllTRTpXLklRX0NMT1NFUFJJQ0VfQURKLjkvMjIvMjAxNQEAAACv5NMBAgAAAAUzNC41MwD+ohGbDh/VCFHJURUSH9UILUNJUS5OQVNEQVFHUzpBQ0JJLklRX0NMT1NFUFJJQ0VfQURKLjExLzUvMjAxNQEAAAAqPDwCAgAAAAUxNC4wNQCprufIDh/VCHVLYRoSH9UILUNJUS5OQVNEQVFHUzpKQUNLLklRX0NMT1NFUFJJQ0VfQURKLjgvMzEvMjAxNQEAAACd1QQAAgAAAAg3NS43NzAzMwA/e4WIDh/VCADsfBISH9UILUNJUS5OQVNEQVFHUzpDTE5FLklRX0NMT1NFUFJJQ0VfQURKLjgvMjcvMjAxNQEAAABojBcAAgAAAAM0LjkA7U2lgA4f1Qig71QREh/VCChDSVEuTllTRTpPQVMuSVFfQ0xPU0VQUklDRV9BREouNy8zMS8yMDE1AQAAAK9oPgICAAAABDkuNjMA1+DSZA4f1QjBzlYNEh/VCC1DSVEuTkFTREFRR1M6SFVSQy5JUV9DTE9TRVBSSUNFX0FESi4xMC84LzIwMTUBAAAAeUAEAAIAAAAHMjguNjMwOAB36+i3Dh/VCG9i9BcSH9UIKUNJUS5OWVNFOkxET1MuSVFfQ0xPU0VQUklDRV9BREouOC8yOC8yMDE1AQAAAJWwAQACAAAACDI5LjQ4Nzk4AAPfhIgOH9UIrttyEhIf1QgpQ0lRLk5ZU0U6VFJUWC5JUV9DTE9TRVBSSUNFX0FESi43LzI0LzIwMTUBAAAAYSblEAMAAAAAAAKy/mEOH9UIG6bHDBIf1QgtQ0lRLk5BU0RBUUdNOk1D</t>
  </si>
  <si>
    <t>RlQuSVFfQ0xPU0VQUklDRV9BREouOC8xMC8yMDE1AQAAAD6cwgwCAAAACDExLjA2NzkyADa9aHQOH9UI29SfDxIf1QgqQ0lRLk5ZU0U6REVDSy5JUV9DTE9TRVBSSUNFX0FESi4xMC8yMi8yMDE1AQAAAKX+BAACAAAABTU5Ljc4AAXW5b4OH9UI5kDvGBIf1QguQ0lRLk5BU0RBUUdTOk1PQkwuSVFfQ0xPU0VQUklDRV9BREouMTEvMjcvMjAxNQEAAAB2ka4DAgAAAAM0LjIAcjIV2w4f1Qg2MRcdEh/VCChDSVEuTllTRTpCV0EuSVFfQ0xPU0VQUklDRV9BREouMTEvNS8yMDE1AQAAAGxkAAACAAAACDQxLjEwMzk1AJeY1sYOH9UI6i4XGhIf1QgtQ0lRLk5BU0RBUUdTOlJOU1QuSVFfQ0xPU0VQUklDRV9BREouOS8yOC8yMDE1AQAAAGdzBQACAAAACDMxLjAxNTMxAGogQKAOH9UI4w8bFhIf1QgoQ0lRLk5ZU0U6SUNELklRX0NMT1NFUFJJQ0VfQURKLjgvMzEvMjAxNQEAAACIk0UKAgAAAAQ2LjkzAO6XuIwOH9UIBpEfExIf1QgmQ0lRLk5ZU0U6Q0IuSVFfQ0xPU0VQUklDRV9BREouOS85LzIwMTUBAAAAFBkDAAIAAAAIOTUuODk2MTUANvg6jQ4f1QjV4DETEh/VCChDSVEuTllTRTpCQlQuSVFfQ0xPU0VQUklDRV9BREouOS8yNS8yMDE1AQAAAKVKAAACAAAACDMzLjYxNDczAGXWbKAOH9UIC4oiFhIf1QgsQ0lRLk5BU0RBUUdNOklTVFIuSVFfQ0xPU0VQUklDRV9BREouOC81LzIwMTUBAAAAiWpUDwIAAAAIMTUu</t>
  </si>
  <si>
    <t>NTk1MzQAQ+zWdg4f1QiDdP4PEh/VCC1DSVEuTkFTREFRR006Qk5GVC5JUV9DTE9TRVBSSUNFX0FESi4xMC82LzIwMTUBAAAAHfV0AAIAAAAFMjguNjEAylISmw4f1Qj7u04VEh/VCChDSVEuTllTRTpXRVguSVFfQ0xPU0VQUklDRV9BREouOC8xMS8yMDE1AQAAAHuPAAACAAAABTk4Ljk5ANTVv3MOH9UISdJ7DxIf1QgsQ0lRLk5BU0RBUUdTOkNPTk4uSVFfQ0xPU0VQUklDRV9BREouNy82LzIwMTUBAAAAhUl0AAIAAAAFNDEuMzUAJCG+Wg4f1QjeQqILEh/VCCxDSVEuTkFTREFRR006QlNGLklRX0NMT1NFUFJJQ0VfQURKLjcvMjQvMjAxNQEAAAAmowUAAgAAAAc5LjAwMzA1AB/idGIOH9UIgyjxDBIf1QgtQ0lRLk5BU0RBUUdTOkFYVEkuSVFfQ0xPU0VQUklDRV9BREouOC8xMC8yMDE1AQAAAO3bBQACAAAABDIuMjQArYkPeA4f1QinMzAQEh/VCC1DSVEuTkFTREFRQ006Tk9ESy5JUV9DTE9TRVBSSUNFX0FESi4xMS82LzIwMTUBAAAAd8y1FgMAAAAAACDILMkOH9UI4WZwGhIf1QgnQ0lRLk5ZU0U6QkxLLklRX0NMT1NFUFJJQ0VfQURKLjcvMS8yMDE1AQAAANUnBgACAAAACTMyOC4xNTU3NwCzVCFgDh/VCDHAeAwSH9UILkNJUS5OQVNEQVFHUzpQVEVOLklRX0NMT1NFUFJJQ0VfQURKLjEwLzEyLzIwMTUBAAAAHicFAAIAAAAIMTUuODI0MTIAYrE4sg4f1Qh5gDMXEh/VCClDSVEuTllTRTpDT1JSLklRX0NM</t>
  </si>
  <si>
    <t>T1NFUFJJQ0VfQURKLjgvMjEvMjAxNQEAAADF+HQBAgAAAAgyMC4yMDQxNQD8tHuBDh/VCJkveBESH9UILUNJUS5OQVNEQVFHUzpTRUlDLklRX0NMT1NFUFJJQ0VfQURKLjcvMjMvMjAxNQEAAAB5mQQAAgAAAAg1MS4zOTcwMQCbamZlDh/VCMqGZg0SH9UILUNJUS5OQVNEQVFHUzpTRk5DLklRX0NMT1NFUFJJQ0VfQURKLjcvMjMvMjAxNQEAAABFogQAAgAAAAg0NC43MDk3NABDNbRsDh/VCPVUeg4SH9UILUNJUS5OQVNEQVFHUzpISUJCLklRX0NMT1NFUFJJQ0VfQURKLjEwLzkvMjAxNQEAAAAEcwAAAgAAAAUzNi42OQBGwpavDh/VCPloxBYSH9UILkNJUS5OQVNEQVFHUzpQSElJLklRX0NMT1NFUFJJQ0VfQURKLjExLzE2LzIwMTUBAAAAwYQEAAIAAAAFMTkuOTgA7TW+0g4f1QjogO4bEh/VCChDSVEuTllTRTpWTFkuSVFfQ0xPU0VQUklDRV9BREouMTEvMi8yMDE1AQAAANrABAACAAAABzkuODY5NjMAaygMxw4f1QhIMR8aEh/VCCdDSVEuTllTRTpWQy5JUV9DTE9TRVBSSUNFX0FESi43LzE2LzIwMTUBAAAAA78DAAIAAAAINTYuNjc0MTYAEB+GWA4f1QiqfE4LEh/VCC5DSVEuTkFTREFRR1M6U1JFVi5JUV9DTE9TRVBSSUNFX0FESi4xMS8xMi8yMDE1AQAAADebewACAAAABDUuMDYAZXCbzg4f1Qjib0obEh/VCCxDSVEuTkFTREFRR006VU5CLklRX0NMT1NFUFJJQ0VfQURKLjgvMzEvMjAxNQEAAADlBwgA</t>
  </si>
  <si>
    <t>AgAAAAgyNC42MTMxMwD+UmWEDh/VCDTF7BESH9UIK0NJUS5OQVNEQVFHUzpaRy5JUV9DTE9TRVBSSUNFX0FESi44LzE3LzIwMTUBAAAAHig5AQIAAAAFMjUuNTUAmy+CcQ4f1Qi+kScPEh/VCChDSVEuTllTRTpBUlIuSVFfQ0xPU0VQUklDRV9BREouOC8yNC8yMDE1AQAAANFizQICAAAACDE1LjczMDg4AJAr7nsOH9UI4J+4EBIf1QgoQ0lRLk5ZU0U6T0ZHLklRX0NMT1NFUFJJQ0VfQURKLjcvMjEvMjAxNQEAAAC+fAQAAgAAAAc4Ljk0OTc4AIRUp14OH9UI9jc/DBIf1QgpQ0lRLk5ZU0U6QVNJWC5JUV9DTE9TRVBSSUNFX0FESi44LzI1LzIwMTUBAAAAKO4gFAMAAAAAABLYbIcOH9UIPkNTEhIf1QgpQ0lRLk5ZU0U6QUxMRS5JUV9DTE9TRVBSSUNFX0FESi45LzExLzIwMTUBAAAAa05pDgIAAAAINTkuNjMxMjEAN+D9lA4f1QiLoWAUEh/VCClDSVEuTllTRTpDTFcuSVFfQ0xPU0VQUklDRV9BREouMTEvMTIvMjAxNQEAAABC0qIBAgAAAAU0OC45NwDTBDjPDh/VCDGZXBsSH9UIJ0NJUS5OWVNFOkVMUy5JUV9DTE9TRVBSSUNFX0FESi44LzQvMjAxNQEAAAB5eQAAAgAAAAg1NC44ODk5OAAPkbFvDh/VCEOz3Q4SH9UILkNJUS5OQVNEQVFDTTpXQVRULklRX0NMT1NFUFJJQ0VfQURKLjEwLzIwLzIwMTUBAAAAll9YDgIAAAAENi43OQBx1dbADh/VCMVyNRkSH9UIKENJUS5OWVNFOkhSLklRX0NMT1NFUFJJQ0Vf</t>
  </si>
  <si>
    <t>QURKLjEwLzEyLzIwMTUBAAAAewUFAAIAAAAIMjQuMjAyNDQABseLvA4f1QgM+pcYEh/VCC5DSVEuTkFTREFRR006SEFMTC5JUV9DTE9TRVBSSUNFX0FESi4xMS8yNC8yMDE1AQAAAFbPAwACAAAABDEyLjYAhUxn1w4f1Qh2VJ4cEh/VCCxDSVEuTkFTREFRQ006RVNYQi5JUV9DTE9TRVBSSUNFX0FESi45LzMvMjAxNQEAAADz1FEBAgAAAAQ1LjA5APeMSooOH9UIGhm6EhIf1QgtQ0lRLk5BU0RBUUdTOlZTQVQuSVFfQ0xPU0VQUklDRV9BREouOS8yMS8yMDE1AQAAANZ8BQACAAAABTYzLjMxAHDB+ZQOH9UIw8xeFBIf1QgtQ0lRLk5BU0RBUUdTOkVOVEcuSVFfQ0xPU0VQUklDRV9BREouOC8xMy8yMDE1AQAAAJRaBgACAAAABTE0LjQ0AAhXfngOH9UI1LI+EBIf1QgpQ0lRLk5ZU0U6T0RDLklRX0NMT1NFUFJJQ0VfQURKLjExLzExLzIwMTUBAAAAMnkEAAIAAAAHMjguMTQ4NwADZZjODh/VCMKWRRsSH9UILENJUS5OQVNEQVFHTTpUUkNCLklRX0NMT1NFUFJJQ0VfQURKLjcvOS8yMDE1AQAAANVYlgECAAAABzguMjg5NjMANoFmWA4f1QhdOUkLEh/VCChDSVEuTllTRTpJQk0uSVFfQ0xPU0VQUklDRV9BREouMTEvOS8yMDE1AQAAAN62AQACAAAACTEyNi43MzA1OAAKQ+vKDh/VCD8RrBoSH9UIKUNJUS5OWVNFOkRDVC5JUV9DTE9TRVBSSUNFX0FESi4xMS8yNS8yMDE1AQAAAOrGNgACAAAACDM2LjIzOTcyAMvy</t>
  </si>
  <si>
    <t>KtkOH9UIDozYHBIf1QgoQ0lRLk5ZU0U6TkhJLklRX0NMT1NFUFJJQ0VfQURKLjcvMjIvMjAxNQEAAACM5QQAAgAAAAg1Ny42ODQ0MQAYZs9fDh/VCP7cagwSH9UILUNJUS5OQVNEQVFHTTpFTUtSLklRX0NMT1NFUFJJQ0VfQURKLjkvMjMvMjAxNQEAAABvbQAAAgAAAAY1LjM0MTIAfh5OnQ4f1QjWE6AVEh/VCCxDSVEuTkFTREFRR1M6R0xERC5JUV9DTE9TRVBSSUNFX0FESi45LzgvMjAxNQEAAADWcQAAAgAAAAM1LjQAVEY7jQ4f1QhSzzATEh/VCC1DSVEuTkFTREFRR1M6SE9QRS5JUV9DTE9TRVBSSUNFX0FESi43LzE0LzIwMTUBAAAAalMGAAIAAAAIMTQuMTM5MzkA81YRXg4f1QicpCcMEh/VCC1DSVEuTkFTREFRR1M6SFRCSS5JUV9DTE9TRVBSSUNFX0FESi4xMC8xLzIwMTUBAAAARpyqCAIAAAAFMTguNjEAyjw+og4f1Qgz5n4WEh/VCC5DSVEuTkFTREFRR1M6RFhQRS5JUV9DTE9TRVBSSUNFX0FESi4xMC8xNS8yMDE1AQAAAHfUBQACAAAABTMyLjc1AJVL3LYOH9UIWSDTFxIf1QgqQ0lRLk5ZU0U6WUVYVC5JUV9DTE9TRVBSSUNFX0FESi4xMC8xOS8yMDE1AQAAAPMpiQMDAAAAAADZcjO2Dh/VCGcwrhcSH9UIJ0NJUS5OWVNFOkFQQS5JUV9DTE9TRVBSSUNFX0FESi44LzMvMjAxNQEAAABulwIAAgAAAAg0My4yMzMzMgCGgTdiDh/VCIO20gwSH9UILENJUS5OQVNEQVFDTTpST1NFLklRX0NMT1NFUFJJ</t>
  </si>
  <si>
    <t>Q0VfQURKLjgvNi8yMDE1AQAAAGozsxgDAAAAAAAfPBt2Dh/VCE2/2g8SH9UILUNJUS5OQVNEQVFDTTpQQ1lHLklRX0NMT1NFUFJJQ0VfQURKLjgvMjYvMjAxNQEAAAAbUQYAAgAAAAUxMi4zNQAN3GZ+Dh/VCGf7BxESH9UIJ0NJUS5OWVNFOkNLSC5JUV9DTE9TRVBSSUNFX0FESi45LzMvMjAxNQEAAABx/QQAAgAAAAgzNy43Mzg1MgC+BYGLDh/VCEAG8RISH9UILUNJUS5OQVNEQVFHUzpDUlVTLklRX0NMT1NFUFJJQ0VfQURKLjExLzMvMjAxNQEAAACTZwAAAgAAAAUzMS4zNwDZC2XHDh/VCEJlLxoSH9UILkNJUS5OQVNEQVFDTTpDSVZCLklRX0NMT1NFUFJJQ0VfQURKLjExLzIzLzIwMTUBAAAA5YMPAAIAAAAIMTAuMjk1MzUABQdG1w4f1QhXpYgcEh/VCCxDSVEuTkFTREFRR1M6TUNSSS5JUV9DTE9TRVBSSUNFX0FESi45LzEvMjAxNQEAAAApKAUAAgAAAAUxNy4yOABasGOHDh/VCMjATxISH9UIKENJUS5OWVNFOkFNRS5JUV9DTE9TRVBSSUNFX0FESi43LzMxLzIwMTUBAAAAdHwAAAIAAAAINTIuMjQzNDcAARbxWw4f1Qgzp9ALEh/VCC5DSVEuTkFTREFRR006U0ZTVC5JUV9DTE9TRVBSSUNFX0FESi4xMC8xNS8yMDE1AQAAAKBGBgACAAAABTIwLjgzAHs8F7kOH9UIqXMkGBIf1QgsQ0lRLk5BU0RBUUdTOklJSU4uSVFfQ0xPU0VQUklDRV9BREouOS8yLzIwMTUBAAAA+0kEAAIAAAAIMTUuOTQ0MDQAmUxS</t>
  </si>
  <si>
    <t>jQ4f1Qj85TgTEh/VCChDSVEuTllTRTpCR1MuSVFfQ0xPU0VQUklDRV9BREouNi8xMS8yMDE1AQAAAAUvZQACAAAACDI2LjcyNjU3ADLi6FQOH9UIiT3CChIf1QgoQ0lRLk5ZU0U6R05XLklRX0NMT1NFUFJJQ0VfQURKLjYvMzAvMjAxNQEAAAANMoMAAgAAAAQ3LjU3ABw1FWMOH9UIlHAIDRIf1QgnQ0lRLk5ZU0U6Q0xXLklRX0NMT1NFUFJJQ0VfQURKLjcvMS8yMDE1AQAAAELSogECAAAABTU4LjY5AJkzSlUOH9UINOrNChIf1QgvQ0lRLk5BU0RBUUdTOkRHSUMuQi5JUV9DTE9TRVBSSUNFX0FESi44LzE5LzIwMTUBAAAAEBMEAAIAAAAIMjAuMTE4NTkAn9zkew4f1QgoGK4QEh/VCC1DSVEuTkFTREFRR1M6RElTSC5JUV9DTE9TRVBSSUNFX0FESi43LzE0LzIwMTUBAAAAsa0BAAIAAAAFNjkuMjUAg+MiXQ4f1Qhp/wQMEh/VCC1DSVEuTkFTREFRR1M6Q1NPRC5JUV9DTE9TRVBSSUNFX0FESi43LzE0LzIwMTUBAAAAGfAHAAIAAAAFMzYuMDgAC5MqVw4f1QiOVBYLEh/VCC1DSVEuTkFTREFRR1M6TENVVC5JUV9DTE9TRVBSSUNFX0FESi45LzE2LzIwMTUBAAAABtEEAAIAAAAIMTMuMzQzMDQAI72EkA4f1QgQ5LMTEh/VCChDSVEuTllTRTpJQlAuSVFfQ0xPU0VQUklDRV9BREouOC8xNC8yMDE1AQAAAGI1mQACAAAABTI4Ljg1AAgOIXoOH9UIG3t1EBIf1QgtQ0lRLk5BU0RBUUNNOk9NTlQuSVFfQ0xPU0VQUklD</t>
  </si>
  <si>
    <t>RV9BREouMTAvMi8yMDE1AQAAAGIssgMCAAAABDguMjUA9MUBoQ4f1QiomkkWEh/VCCxDSVEuTkFTREFRR1M6RlJUQS5JUV9DTE9TRVBSSUNFX0FESi45LzMvMjAxNQEAAAAM9mkBAwAAAAAAVOjIiQ4f1QjF3K8SEh/VCC5DSVEuTkFTREFRR006SU1NVS5JUV9DTE9TRVBSSUNFX0FESi4xMC8xOS8yMDE1AQAAACBDBAACAAAABDIuNDQAzsXUsA4f1QjF8/IWEh/VCClDSVEuTllTRTpPTUYuSVFfQ0xPU0VQUklDRV9BREouMTEvMjMvMjAxNQEAAADSDg8AAgAAAAU0Ny41NADezNjXDh/VCNvHqBwSH9UILkNJUS5OQVNEQVFHUzpFQlNCLklRX0NMT1NFUFJJQ0VfQURKLjEwLzI2LzIwMTUBAAAAulY7AgIAAAAIMTMuODc2MzUAe5Afvw4f1Qha5/0YEh/VCCxDSVEuTkFTREFRQ006UkNNLklRX0NMT1NFUFJJQ0VfQURKLjgvMTgvMjAxNQEAAAA9CKABAgAAAAQyLjc1AImO5HsOH9UI9uyvEBIf1QgtQ0lRLk5BU0RBUUdNOlRSQ0IuSVFfQ0xPU0VQUklDRV9BREouMTAvMS8yMDE1AQAAANVYlgECAAAABzguNDA1MjYAjbg+sg4f1Qjk9x8XEh/VCC1DSVEuTkFTREFRR1M6QklPUy5JUV9DTE9TRVBSSUNFX0FESi44LzE4LzIwMTUBAAAACFwDAAIAAAAEMS41NADa+r9zDh/VCDUZdg8SH9UIKENJUS5BUkNBOklXVi5JUV9DTE9TRVBSSUNFX0FESi43LzExLzIwMTYBAAAA+j2GAAIAAAAJMTIzLjE3MDM3AD4EMvwUH9UI</t>
  </si>
  <si>
    <t>KyKr/BQf1QgqQ0lRLk5ZU0U6R0lNTy5JUV9DTE9TRVBSSUNFX0FESi4xMC8yNy8yMDE1AQAAAK+RxAwCAAAABTI2LjQ0AJuU2cAOH9UI6MU8GRIf1QgqQ0lRLk5ZU0U6R1dSRS5JUV9DTE9TRVBSSUNFX0FESi4xMC8yOC8yMDE1AQAAAB0rKwACAAAABTU5LjIxAHRA+8EOH9UIUtJlGRIf1QgtQ0lRLk5BU0RBUUdTOlZSU04uSVFfQ0xPU0VQUklDRV9BREouOS8yNS8yMDE1AQAAAHiNAAACAAAABTY5LjMxAFSvbKAOH9UIbXQjFhIf1QgoQ0lRLk5ZU0U6RkkuSVFfQ0xPU0VQUklDRV9BREouMTEvMjAvMjAxNQEAAAAdMkoOAgAAAAgxNS40MjY5MwCNN8nWDh/VCD1wgxwSH9UIKUNJUS5OWVNFOlJBRC5JUV9DTE9TRVBSSUNFX0FESi4xMC8xOS8yMDE1AQAAAK5tAQACAAAAAzYuNQCniKm8Dh/VCOHgoxgSH9UILUNJUS5OQVNEQVFDTTpXQVRULklRX0NMT1NFUFJJQ0VfQURKLjcvMjAvMjAxNQEAAACWX1gOAgAAAAQ3Ljk3AL34E2kOH9UIKi/zDRIf1QgoQ0lRLk5ZU0U6UkUuSVFfQ0xPU0VQUklDRV9BREouMTAvMTQvMjAxNQEAAABNMwUAAgAAAAkxNjkuMDQ2NDEAkza8nA4f1QilAosVEh/VCC5DSVEuTkFTREFRR1M6UUNPTS5JUV9DTE9TRVBSSUNFX0FESi4xMC8yMy8yMDE1AQAAANWCAAACAAAACDU2LjMzMjQ0AF4oPcAOH9UIrtAkGRIf1QguQ0lRLk5BU0RBUUdTOkZPWEYuSVFfQ0xPU0VQUklDRV9BREou</t>
  </si>
  <si>
    <t>MTEvMTkvMjAxNQEAAADfFOwFAgAAAAUxNy43OQC4RQbVDh/VCNZyQBwSH9UILENJUS5OQVNEQVFHUzpBTUJBLklRX0NMT1NFUFJJQ0VfQURKLjkvOC8yMDE1AQAAACEoXAECAAAABTcyLjg3AOni+ZEOH9UI5y7uExIf1QgqQ0lRLk5ZU0U6UkVWRy5JUV9DTE9TRVBSSUNFX0FESi4xMC8yMi8yMDE1AQAAAP1/xAYDAAAAAAB9VpzEDh/VCIxEvRkSH9UILUNJUS5OQVNEQVFHUzpOQVRILklRX0NMT1NFUFJJQ0VfQURKLjkvMTAvMjAxNQEAAABs7wAAAgAAAAUzMi44NgA6Y0aRDh/VCEQq1RMSH9UILkNJUS5OQVNEQVFHUzpBUklJLklRX0NMT1NFUFJJQ0VfQURKLjEwLzI3LzIwMTUBAAAAoagOAAIAAAAINDAuNDkwNzMAWmFrwQ4f1QgOCl4ZEh/VCCdDSVEuTllTRTpDT1AuSVFfQ0xPU0VQUklDRV9BREouOS80LzIwMTUBAAAAT4YEAAIAAAAINDQuNDA3MjEAu4sHjA4f1QhP7fwSEh/VCChDSVEuTllTRTpTV00uSVFfQ0xPU0VQUklDRV9BREouNi8xMi8yMDE1AQAAALpbBQACAAAACDM1LjQ5NjM4ALYe41IOH9UIZAd0ChIf1QgoQ0lRLk5ZU0U6SVBHLklRX0NMT1NFUFJJQ0VfQURKLjcvMTUvMjAxNQEAAABIqAEAAgAAAAgxOC42MDYwNwCkNpNcDh/VCNp67wsSH9UILUNJUS5OQVNEQVFHUzpBTVpOLklRX0NMT1NFUFJJQ0VfQURKLjExLzIvMjAxNQEAAAA9SQAAAgAAAAY2MjguMzUAVDBHxA4f1QiiIbsZEh/V</t>
  </si>
  <si>
    <t>CCdDSVEuTllTRTpHLklRX0NMT1NFUFJJQ0VfQURKLjEwLzIwLzIwMTUBAAAAvLsLAgIAAAAIMjMuODQ2NDMAkQgKvA4f1Qj39o4YEh/VCCxDSVEuTkFTREFRR006QUtCQS5JUV9DTE9TRVBSSUNFX0FESi44LzQvMjAxNQEAAAB3KC8CAgAAAAUxMC42MgAi/D9cDh/VCIn/3gsSH9UILkNJUS5OQVNEQVFHUzpVQlNILklRX0NMT1NFUFJJQ0VfQURKLjEwLzI5LzIwMTUBAAAAAIMFAAIAAAAIMjQuNjc2MTMAgaVHxA4f1QiGibgZEh/VCClDSVEuTllTRTpDWUguSVFfQ0xPU0VQUklDRV9BREouMTAvMjkvMjAxNQEAAACeaAAAAgAAAAgyMy44MjExOAASAb7DDh/VCFGcrhkSH9UILUNJUS5OQVNEQVFHUzpBTUJDLklRX0NMT1NFUFJJQ0VfQURKLjgvMTIvMjAxNQEAAAAU2AQAAgAAAAUxNy4xNwCWi9R2Dh/VCMfLAxASH9UIJ0NJUS5OWVNFOldUTS5JUV9DTE9TRVBSSUNFX0FESi45LzkvMjAxNQEAAADfLQQAAgAAAAk3NTIuMTY3MzMAyCt4iw4f1Qj0rusSEh/VCC1DSVEuTkFTREFRQ006QVNNQi5JUV9DTE9TRVBSSUNFX0FESi44LzIwLzIwMTUBAAAAEInxBQIAAAAFMTIuNjgADK+Pig4f1Qigq8cSEh/VCC1DSVEuTkFTREFRR1M6TlhUTS5JUV9DTE9TRVBSSUNFX0FESi43LzMxLzIwMTUBAAAAWMMBAAIAAAAFMTQuMjgAAXN8bg4f1Qizpr0OEh/VCClDSVEuTllTRTpQWk4uSVFfQ0xPU0VQUklDRV9BREouMTEv</t>
  </si>
  <si>
    <t>MjcvMjAxNQEAAADo6zYAAgAAAAc4Ljg0MTgzAHIyFdsOH9UItmkYHRIf1QgpQ0lRLk5ZU0U6R05FLklRX0NMT1NFUFJJQ0VfQURKLjExLzE5LzIwMTUBAAAA/7nBBgIAAAAIMTAuNTQ2NjkAyziA0w4f1Qh3pQIcEh/VCC1DSVEuTkFTREFRR1M6QldMRC5JUV9DTE9TRVBSSUNFX0FESi45LzExLzIwMTUBAAAAzpMBAAIAAAAGMjAxLjE0AGv47o8OH9UIxeqdExIf1QgnQ0lRLk5ZU0U6R0RJLklRX0NMT1NFUFJJQ0VfQURKLjkvMi8yMDE1AQAAAE4ZBQADAAAAAACE1SOJDh/VCCMhiRISH9UILUNJUS5OQVNEQVFHUzpKQUNLLklRX0NMT1NFUFJJQ0VfQURKLjEwLzkvMjAxNQEAAACd1QQAAgAAAAg3NS4wMjQwNgB52DiyDh/VCOK8MhcSH9UILENJUS5OQVNEQVFHUzpNWU9LLklRX0NMT1NFUFJJQ0VfQURKLjkvOC8yMDE1AQAAAIXS9gwDAAAAAACuZAeMDh/VCPRz/hISH9UILUNJUS5OQVNEQVFHUzpPUEsuSVFfQ0xPU0VQUklDRV9BREouMTAvMjgvMjAxNQEAAACPuf0BAgAAAAQ5LjY5ABzRicIOH9UIOf91GRIf1QgtQ0lRLk5BU0RBUUdTOk1UU0MuSVFfQ0xPU0VQUklDRV9BREouMTEvNi8yMDE1AQAAAMMYAgACAAAACDY1LjE0NDMyAASgMMwOH9UIwv/ZGhIf1QgtQ0lRLk5BU0RBUUNNOlRFTEwuSVFfQ0xPU0VQUklDRV9BREouNi8xOS8yMDE1AQAAANvpjBMDAAAAAAAyXn1VDh/VCAfD4AoSH9UILUNJUS5O</t>
  </si>
  <si>
    <t>QVNEQVFHTTpSSUNLLklRX0NMT1NFUFJJQ0VfQURKLjcvMTQvMjAxNQEAAABfWwUAAgAAAAgxMS42MjA3MQA8ufVmDh/VCPtCoQ0SH9UIKUNJUS5OWVNFOkJaSC5JUV9DTE9TRVBSSUNFX0FESi4xMC8xNi8yMDE1AQAAALoTBQACAAAABTE0LjMyAOm9e7sOH9UIcUN9GBIf1QgtQ0lRLk5BU0RBUUdTOkNIRUYuSVFfQ0xPU0VQUklDRV9BREouMTEvMi8yMDE1AQAAAK6uQgACAAAABTE1Ljg5AImdzMkOH9UI2uaHGhIf1QgtQ0lRLk5BU0RBUUdNOlJJTFkuSVFfQ0xPU0VQUklDRV9BREouNy8xMy8yMDE1AQAAADa8QwACAAAABzkuMjI1NjEACRYUXg4f1QguayYMEh/VCChDSVEuTllTRTpXTEguSVFfQ0xPU0VQUklDRV9BREouNy8zMC8yMDE1AQAAANrfBAACAAAABTIzLjk1AEgOwWkOH9UIx/8JDhIf1QgoQ0lRLk5ZU0U6SVRXLklRX0NMT1NFUFJJQ0VfQURKLjgvMTMvMjAxNQEAAADxRwQAAgAAAAg4NS4xNDgxNwBWWal7Dh/VCGz5qRASH9UILUNJUS5OQVNEQVFHTTpOTUlILklRX0NMT1NFUFJJQ0VfQURKLjkvMzAvMjAxNQEAAAB1qDQMAgAAAAM3LjYAPpZ+ng4f1QhqF98VEh/VCC5DSVEuTkFTREFRR1M6Q0VNUC5JUV9DTE9TRVBSSUNFX0FESi4xMC8xOS8yMDE1AQAAAGWPtQECAAAABTE5LjkzAObXla8OH9UIDUvJFhIf1QgpQ0lRLk5ZU0U6V1NPLklRX0NMT1NFUFJJQ0VfQURKLjEwLzMwLzIwMTUBAAAA</t>
  </si>
  <si>
    <t>dcgEAAIAAAAJMTE2LjEwNTM3ABC9eskOH9UIZKR4GhIf1QgpQ0lRLk5ZU0U6VElNRS5JUV9DTE9TRVBSSUNFX0FESi4xMS8zLzIwMTUBAAAARcEJAAIAAAAHMTcuNjE1MwB82sLGDh/VCDqaEhoSH9UIKENJUS5OWVNFOkFJTi5JUV9DTE9TRVBSSUNFX0FESi45LzIyLzIwMTUBAAAAIMsDAAIAAAAIMjguNTYwNTQATLDXmg4f1QhETkEVEh/VCCdDSVEuTllTRTpNUkMuSVFfQ0xPU0VQUklDRV9BREouNy8xLzIwMTUBAAAAB2WmAgIAAAAFMTUuMDMAoY3+Vg4f1QjOdw4LEh/VCC1DSVEuTkFTREFRR1M6R1BSTy5JUV9DTE9TRVBSSUNFX0FESi43LzI3LzIwMTUBAAAAKWTGBgIAAAAFNjEuMjcAabNqbg4f1QgTRaoOEh/VCC1DSVEuTkFTREFRR1M6TURDQS5JUV9DTE9TRVBSSUNFX0FESi45LzEwLzIwMTUBAAAAq8sFAAIAAAAIMTguMjQ2MTcABCsNjw4f1Qi4F38TEh/VCChDSVEuTllTRTpNQ0QuSVFfQ0xPU0VQUklDRV9BREouMTAvMi8yMDE1AQAAAOAgAgACAAAACDk0LjE5ODIyAJPyQbAOH9UIQvHXFhIf1QgtQ0lRLk5BU0RBUUdTOkFWQVYuSVFfQ0xPU0VQUklDRV9BREouOS8xNC8yMDE1AQAAAIyNGQACAAAABTIwLjcyABj9K5MOH9UIUYUZFBIf1QgpQ0lRLk5ZU0U6Q1BULklRX0NMT1NFUFJJQ0VfQURKLjEwLzEzLzIwMTUBAAAA8gUFAAIAAAAINjguMDgyMjcAn9pjsw4f1Qhvq2AXEh/VCChDSVEuTllT</t>
  </si>
  <si>
    <t>RTpBRUwuSVFfQ0xPU0VQUklDRV9BREouOC8xNC8yMDE1AQAAADF6NwACAAAACDI3LjUxNjg0AFZZqXsOH9UIbPmpEBIf1QgsQ0lRLk5BU0RBUUdTOk9OQ0UuSVFfQ0xPU0VQUklDRV9BREouOS8xLzIwMTUBAAAAoafcDgIAAAAFNDQuMDcA+S0AhQ4f1QhB8fMREh/VCCdDSVEuTllTRTpNRy5JUV9DTE9TRVBSSUNFX0FESi44LzIxLzIwMTUBAAAA7GlFAAIAAAAFMTQuODcAQfNQdg4f1Qj4SuMPEh/VCClDSVEuTllTRTpUUk5PLklRX0NMT1NFUFJJQ0VfQURKLjkvMjMvMjAxNQEAAABdrrkEAgAAAAgxOS4yNTE0OABjqpuhDh/VCDoJYBYSH9UILENJUS5OQVNEQVFHUzpDRkZOLklRX0NMT1NFUFJJQ0VfQURKLjkvOC8yMDE1AQAAAAwaBgACAAAACDEwLjU4ODU3ANxE0oYOH9UIOwg3EhIf1QgtQ0lRLk5BU0RBUUdNOk9TVEsuSVFfQ0xPU0VQUklDRV9BREouOC8yNS8yMDE1AQAAAPlOCgACAAAABTE5Ljg1AN1mZn4OH9UIl3UPERIf1QgpQ0lRLk5ZU0U6SFZULklRX0NMT1NFUFJJQ0VfQURKLjEwLzMwLzIwMTUBAAAAaDoEAAIAAAAIMjEuNDMwMzYA6b/MxQ4f1QgO8fYZEh/VCC1DSVEuTkFTREFRR1M6UkdOWC5JUV9DTE9TRVBSSUNFX0FESi4xMC84LzIwMTUBAAAAVG/JBwIAAAAFMjAuOTQA4UZvow4f1QgLWq8WEh/VCC1DSVEuTkFTREFRQ006TURYRy5JUV9DTE9TRVBSSUNFX0FESi45LzE2LzIwMTUBAAAA</t>
  </si>
  <si>
    <t>xrgkAgIAAAAFMTAuNTYAbP1ilA4f1QjlmkcUEh/VCC1DSVEuTkFTREFRQ006RU5ULklRX0NMT1NFUFJJQ0VfQURKLjExLzE3LzIwMTUBAAAAh5UsAgIAAAAFMTAuNDcAseRC1A4f1QgFph8cEh/VCC1DSVEuTkFTREFRR1M6Q0FTSC5JUV9DTE9TRVBSSUNFX0FESi45LzE0LzIwMTUBAAAAiD4FAAIAAAAINDIuODQ0NTcABBb9kQ4f1QhXNuETEh/VCClDSVEuTllTRTpERFMuSVFfQ0xPU0VQUklDRV9BREouMTEvMTcvMjAxNQEAAABfEgQAAgAAAAg3Mi40NDMwMQCEcWXNDh/VCAAbHhsSH9UILUNJUS5OQVNEQVFHUzpNVFJYLklRX0NMT1NFUFJJQ0VfQURKLjYvMzAvMjAxNQEAAADZeQAAAgAAAAUxOC4yOAAVShRbDh/VCOZxsQsSH9UILENJUS5OQVNEQVFHTTpDTkFULklRX0NMT1NFUFJJQ0VfQURKLjgvNC8yMDE1AQAAAGVn1gECAAAABDQuNDEAAQh5aA4f1Qjs+dMNEh/VCCpDSVEuTllTRTpDU1JBLklRX0NMT1NFUFJJQ0VfQURKLjEwLzI3LzIwMTUBAAAAMh77EQMAAAAAALMAVb4OH9UI/53VGBIf1QgtQ0lRLk5BU0RBUUdTOkNQU0kuSVFfQ0xPU0VQUklDRV9BREouOC8yNS8yMDE1AQAAAEzAIAACAAAACDQxLjE5MDE3AO+NZn4OH9UIZQAPERIf1QgtQ0lRLk5BU0RBUUdTOklOQVAuSVFfQ0xPU0VQUklDRV9BREouOS8xMS8yMDE1AQAAAKR1AAACAAAABDkuMTUAFYAhkA4f1QjbF6cTEh/VCChDSVEuTllT</t>
  </si>
  <si>
    <t>RTpFVkguSVFfQ0xPU0VQUklDRV9BREouOS8yMy8yMDE1AQAAAA05cQ0CAAAABTE4LjY1AKugTZcOH9UIiwG9FBIf1QgpQ0lRLk5ZU0U6RkVULklRX0NMT1NFUFJJQ0VfQURKLjExLzI1LzIwMTUBAAAAC+iTAQIAAAAFMTUuMzcAOlhm2A4f1QiY5MAcEh/VCClDSVEuTllTRTpNVEcuSVFfQ0xPU0VQUklDRV9BREouMTAvMTIvMjAxNQEAAAD54QQAAgAAAAQ5Ljg0ANqw6LcOH9UIn0z1FxIf1QgpQ0lRLk5ZU0U6RExYLklRX0NMT1NFUFJJQ0VfQURKLjExLzE2LzIwMTUBAAAAvhAEAAIAAAAINTMuMjIzNzMA7pg8zw4f1QgBPmIbEh/VCC5DSVEuTkFTREFRR1M6QUNMUy5JUV9DTE9TRVBSSUNFX0FESi4xMC8xNS8yMDE1AQAAAF5aBgACAAAABTExLjE2ABij0bIOH9UIlLQ2FxIf1QgpQ0lRLk5ZU0U6V0NHLklRX0NMT1NFUFJJQ0VfQURKLjExLzIwLzIwMTUBAAAAK7uJAAIAAAAFNzkuMjcAgomf1g4f1Qj7iYAcEh/VCC1DSVEuTkFTREFRR1M6U1BXSC5JUV9DTE9TRVBSSUNFX0FESi42LzI2LzIwMTUBAAAA5YZfAQIAAAAFMTEuNTcAiB80Uw4f1QijW4QKEh/VCChDSVEuTllTRTpDTEguSVFfQ0xPU0VQUklDRV9BREouNy8xMy8yMDE1AQAAAMVnAAACAAAABTUxLjk4APoK/mUOH9UILbt8DRIf1QgpQ0lRLkFNRVg6Uk9YLklRX0NMT1NFUFJJQ0VfQURKLjEwLzE5LzIwMTUBAAAAK8RfAQIAAAAEMS4zNgDp5ri5</t>
  </si>
  <si>
    <t>Dh/VCGhSNBgSH9UIKENJUS5OWVNFOkRSSC5JUV9DTE9TRVBSSUNFX0FESi43LzIzLzIwMTUBAAAAM5yeAAIAAAAIMTEuNjc2MzcAqO9raQ4f1Qj/KPYNEh/VCC5DSVEuTkFTREFRR1M6TkZCSy5JUV9DTE9TRVBSSUNFX0FESi4xMS8xMS8yMDE1AQAAAAPMOgICAAAACDE1LjM0NTk4AO/QcM4OH9UID/pAGxIf1QgoQ0lRLk5ZU0U6VEdULklRX0NMT1NFUFJJQ0VfQURKLjgvMzEvMjAxNQEAAABmqQIAAgAAAAg3Mi4zNjQ1MwBLeOaKDh/VCK0h0RISH9UIKENJUS5OWVNFOlNCSC5JUV9DTE9TRVBSSUNFX0FESi45LzIxLzIwMTUBAAAA+njMAQIAAAAFMjUuNTYA5duMlQ4f1QgOjX8UEh/VCC1DSVEuTkFTREFRR1M6RUxHWC5JUV9DTE9TRVBSSUNFX0FESi42LzI1LzIwMTUBAAAAo1IFAAIAAAAFMTYuMDIAgjIQVg4f1Qi+lfYKEh/VCC1DSVEuTkFTREFRQ006TlZFQy5JUV9DTE9TRVBSSUNFX0FESi42LzI0LzIwMTUBAAAAzX0AAAIAAAAINjQuNDIxMzMAkFkQVg4f1QgQNPYKEh/VCC1DSVEuTkFTREFRR1M6QUlNQy5JUV9DTE9TRVBSSUNFX0FESi45LzIxLzIwMTUBAAAA9dkKAgIAAAAIMjMuNDA1MTQACH7UkQ4f1QiCP+YTEh/VCChDSVEuTllTRTpOTFkuSVFfQ0xPU0VQUklDRV9BREouOC8yNS8yMDE1AQAAAMLXBQACAAAABzcuNjg3OTUAheB0cg4f1Qg+vlUPEh/VCC1DSVEuTkFTREFRR1M6Q09XTi5JUV9D</t>
  </si>
  <si>
    <t>TE9TRVBSSUNFX0FESi44LzE5LzIwMTUBAAAA6zQMAAIAAAAEMjEuNgAP3md3Dh/VCHc+GBASH9UILENJUS5OQVNEQVFHUzpDRUxHLklRX0NMT1NFUFJJQ0VfQURKLjgvMy8yMDE1AQAAANHyAwACAAAABjEzMS40NwC08s1wDh/VCAGfDQ8SH9UIKENJUS5OWVNFOlBNLklRX0NMT1NFUFJJQ0VfQURKLjEwLzEzLzIwMTUBAAAA3TxkAAIAAAAINzcuODIzNTUA8P6Vrw4f1QjKrsgWEh/VCC1DSVEuTkFTREFRR1M6VFZUWS5JUV9DTE9TRVBSSUNFX0FESi44LzI2LzIwMTUBAAAAnGAAAAIAAAAFMTEuOTkAVt//fg4f1QhivhoREh/VCCxDSVEuTkFTREFRR1M6TlRSQS5JUV9DTE9TRVBSSUNFX0FESi43LzkvMjAxNQEAAAACNKUBAgAAAAUyMS4yNQCAVfZmDh/VCK01ng0SH9UIJ0NJUS5OWVNFOlJMLklRX0NMT1NFUFJJQ0VfQURKLjEwLzcvMjAxNQEAAADshgUAAgAAAAkxMTMuNDI2OTgAdJ+onw4f1QhABPsVEh/VCClDSVEuTllTRTpTQU0uSVFfQ0xPU0VQUklDRV9BREouMTAvMjYvMjAxNQEAAADqLwUAAgAAAAYyNTUuODIAqrLiug4f1QhPAVwYEh/VCC5DSVEuTkFTREFRR1M6UkdMRC5JUV9DTE9TRVBSSUNFX0FESi4xMS8xMC8yMDE1AQAAAPCXBAACAAAACDM2LjcxMTA1AEFj9s0OH9UIRgMzGxIf1QgpQ0lRLk5ZU0U6Uk1BWC5JUV9DTE9TRVBSSUNFX0FESi43LzIzLzIwMTUBAAAAQ3WWDgIAAAAIMzcuNDY2</t>
  </si>
  <si>
    <t>NTgAuz3NZA4f1QihoFANEh/VCCxDSVEuTkFTREFRR1M6TEtRLklRX0NMT1NFUFJJQ0VfQURKLjgvMjQvMjAxNQEAAAA0rEEAAgAAAAUyOC42OQDlHFx/Dh/VCDLEKhESH9UILkNJUS5OQVNEQVFDTTpURUxMLklRX0NMT1NFUFJJQ0VfQURKLjExLzIwLzIwMTUBAAAA2+mMEwMAAAAAAIKJn9YOH9UIX7R1HBIf1QgnQ0lRLk5ZU0U6RUNMLklRX0NMT1NFUFJJQ0VfQURKLjgvMy8yMDE1AQAAAP8ZBAACAAAACTExMi4yMjY2MQC5181kDh/VCBL3TA0SH9UIKENJUS5OWVNFOkNCTC5JUV9DTE9TRVBSSUNFX0FESi44LzMxLzIwMTUBAAAANwAFAAIAAAAIMTEuODY0ODkAVh0IhQ4f1Qhra/sREh/VCC5DSVEuTkFTREFRR1M6VFJFRS5JUV9DTE9TRVBSSUNFX0FESi4xMC8yNi8yMDE1AQAAAC9kAQACAAAABjEyMC45OACI4/mzDh/VCE2afBcSH9UIKUNJUS5OWVNFOkVDTC5JUV9DTE9TRVBSSUNFX0FESi4xMS8yNS8yMDE1AQAAAP8ZBAACAAAACDExNi4yMTQ4AGbTjNgOH9UIkJq+HBIf1QgoQ0lRLk5ZU0U6Vk1XLklRX0NMT1NFUFJJQ0VfQURKLjcvMTYvMjAxNQEAAAA96wEAAgAAAAU4NS4wNAA+nf1uDh/VCLE6wg4SH9UILUNJUS5OQVNEQVFHTTpWUkFZLklRX0NMT1NFUFJJQ0VfQURKLjgvMTcvMjAxNQEAAADBcYsBAgAAAAQ2LjI1AFZ7TnQOH9UIEbmMDxIf1QgoQ0lRLk5ZU0U6Tk9XLklRX0NMT1NFUFJJQ0Vf</t>
  </si>
  <si>
    <t>QURKLjcvMTcvMjAxNQEAAAC/dF4BAgAAAAU3OC45MgAWYy9tDh/VCLh0hw4SH9UIKUNJUS5OWVNFOkJEQy5JUV9DTE9TRVBSSUNFX0FESi4xMC8xNC8yMDE1AQAAAAcOAwACAAAACDQ5LjY5NDg2ACYD4boOH9UIpn1hGBIf1QgoQ0lRLk5ZU0U6VkZDLklRX0NMT1NFUFJJQ0VfQURKLjcvMzEvMjAxNQEAAABg6wIAAgAAAAg3Mi43NDkxMwAypHloDh/VCFXB0g0SH9UIKkNJUS5OWVNFOkpXLkEuSVFfQ0xPU0VQUklDRV9BREouMTAvMTYvMjAxNQEAAACCywQAAgAAAAg0OC40Mzg2NgCjJdWyDh/VCEkiRBcSH9UIKUNJUS5OWVNFOk5ZVC5JUV9DTE9TRVBSSUNFX0FESi4xMS8xMy8yMDE1AQAAACNzBAACAAAACDEzLjAyNzY5AMNv7dEOH9UIQrzJGxIf1QguQ0lRLk5BU0RBUUdNOkVHUlguSVFfQ0xPU0VQUklDRV9BREouMTAvMzAvMjAxNQEAAAAoAzUAAgAAAAU2My43MQC1vWTHDh/VCLPnMhoSH9UILkNJUS5OQVNEQVFHUzpDQ01QLklRX0NMT1NFUFJJQ0VfQURKLjExLzI1LzIwMTUBAAAAXEkGAAIAAAAINDAuNjc2NTcArBkS2Q4f1QgVRNUcEh/VCClDSVEuTllTRTpQR1IuSVFfQ0xPU0VQUklDRV9BREouMTAvMTkvMjAxNQEAAABIggAAAgAAAAczMS4xNzM4AGpOargOH9UIKbYEGBIf1QgtQ0lRLk5BU0RBUUdTOlNURkMuSVFfQ0xPU0VQUklDRV9BREouMTAvNS8yMDE1AQAAAMjpBAACAAAACDIyLjQ3MjQz</t>
  </si>
  <si>
    <t>AOBwGJkOH9UISF34FBIf1QgoQ0lRLk5ZU0U6VEVYLklRX0NMT1NFUFJJQ0VfQURKLjExLzUvMjAxNQEAAAAOswQAAgAAAAgyMS4zNTQ5MQBBFi3JDh/VCJGjbxoSH9UIKENJUS5OWVNFOk1QQy5JUV9DTE9TRVBSSUNFX0FESi45LzIzLzIwMTUBAAAAGlsNBwIAAAAINDMuMzg3NTkAljRTog4f1QjxLGsWEh/VCCdDSVEuTllTRTpPREMuSVFfQ0xPU0VQUklDRV9BREouOS8zLzIwMTUBAAAAMnkEAAIAAAAIMjEuNDU0MzQAsgk8jQ4f1Qh/0y4TEh/VCCdDSVEuTllTRTpERS5JUV9DTE9TRVBSSUNFX0FESi44LzEwLzIwMTUBAAAAgA8EAAIAAAAIOTEuNTY4OTYAz4WXdQ4f1QjSN9APEh/VCClDSVEuTllTRTpETFBILklRX0NMT1NFUFJJQ0VfQURKLjcvMjQvMjAxNQEAAABU74sDAgAAAAg3NC43MzU2OQBGDalqDh/VCNx2Lw4SH9UIJ0NJUS5OWVNFOkNBSS5JUV9DTE9TRVBSSUNFX0FESi45LzEvMjAxNQEAAAAOq8wAAgAAAAUxMi41NQDikISIDh/VCF+HdBISH9UIKUNJUS5OWVNFOlJFU0kuSVFfQ0xPU0VQUklDRV9BREouNi8yOS8yMDE1AQAAAMyO9gwCAAAACDE0LjcyMjY2AN8+Jl0OH9UIxTEJDBIf1QgqQ0lRLk5ZU0U6UEZHQy5JUV9DTE9TRVBSSUNFX0FESi4xMS8yNy8yMDE1AQAAAKPDNRACAAAABTIzLjE3ANnu7doOH9UIMfEiHRIf1QgtQ0lRLk5BU0RBUUdTOk5PVlQuSVFfQ0xPU0VQUklDRV9BREou</t>
  </si>
  <si>
    <t>MTEvNi8yMDE1AQAAAJgbBgACAAAABDE0LjIAXaMFzA4f1QiOXtIaEh/VCCpDSVEuTllTRTpUUlROLklRX0NMT1NFUFJJQ0VfQURKLjEwLzI2LzIwMTUBAAAAjL94AAMAAAAAAFpha8EOH9UI9+JdGRIf1QgtQ0lRLk5BU0RBUUdTOklNR04uSVFfQ0xPU0VQUklDRV9BREouMTAvNS8yMDE1AQAAAGJ0AAACAAAABTExLjEzAIXMn7EOH9UIy18dFxIf1QgoQ0lRLk5ZU0U6SVIuSVFfQ0xPU0VQUklDRV9BREouMTAvMjIvMjAxNQEAAABwSQQAAgAAAAc1My40NDkxADqq2MAOH9UIxTdIGRIf1QgtQ0lRLk5BU0RBUUdTOkNGTVMuSVFfQ0xPU0VQUklDRV9BREouOC8yMS8yMDE1AQAAAKi4TwECAAAABTIxLjMyAAUc/34OH9UI+o4eERIf1QgpQ0lRLk5ZU0U6U0JPVy5JUV9DTE9TRVBSSUNFX0FESi44LzExLzIwMTUBAAAAMawEAAMAAAAAAKOC4nQOH9UIqeWrDxIf1QguQ0lRLk5BU0RBUUdTOklDSFIuSVFfQ0xPU0VQUklDRV9BREouMTAvMzAvMjAxNQEAAACZFmkYAwAAAAAAB39lxw4f1QhWQi0aEh/VCClDSVEuTllTRTpLTUkuSVFfQ0xPU0VQUklDRV9BREouMTAvMTYvMjAxNQEAAADvVBUCAgAAAAgzMC4yMDc5MwDFC1i5Dh/VCPo2JRgSH9UIKkNJUS5OWVNFOk1PRy5BLklRX0NMT1NFUFJJQ0VfQURKLjkvMjUvMjAxNQEAAABUawQAAgAAAAU1Ni4zNQAffFedDh/VCBj1rRUSH9UIKUNJUS5BTUVYOlRJUy5JUV9D</t>
  </si>
  <si>
    <t>TE9TRVBSSUNFX0FESi4xMC8xMy8yMDE1AQAAAJSsAQACAAAACDI2LjEwMDQyAAbIg7UOH9UIWQR4FxIf1QgoQ0lRLk5ZU0U6UEFHLklRX0NMT1NFUFJJQ0VfQURKLjgvMTMvMjAxNQEAAAB8kwUAAgAAAAg0OS45NDU3MQA5Nn51Dh/VCHkqug8SH9UIJ0NJUS5UU1g6VEhPLklRX0NMT1NFUFJJQ0VfQURKLjExLzIvMjAxNQEAAACaaT4GAgAAAAgxMC43MjI4OQBArtXGDh/VCK+JGhoSH9UILUNJUS5OQVNEQVFHUzpXSU4uSVFfQ0xPU0VQUklDRV9BREouMTEvMTcvMjAxNQEAAACa2X4BAgAAAAc0Ljg0MjY4ADUgv9IOH9UIe9bhGxIf1QguQ0lRLk5BU0RBUUdTOkZDQkMuSVFfQ0xPU0VQUklDRV9BREouMTAvMTYvMjAxNQEAAABqHwQAAgAAAAgxNy40NTc1NQAsOdWyDh/VCGz7QxcSH9UILUNJUS5OQVNEQVFHTTpDQUxELklRX0NMT1NFUFJJQ0VfQURKLjkvMjQvMjAxNQEAAACAZQAAAgAAAAUxNy42NwAffFedDh/VCNVtrBUSH9UIKUNJUS5OWVNFOkhZSC5JUV9DTE9TRVBSSUNFX0FESi4xMC8yNi8yMDE1AQAAACXxAA8CAAAABDI4LjEAvEB6vg4f1Qj17N4YEh/VCClDSVEuTllTRTpUUlRYLklRX0NMT1NFUFJJQ0VfQURKLjEwLzcvMjAxNQEAAABhJuUQAwAAAAAA6ea4uQ4f1QjNPDUYEh/VCCxDSVEuTkFTREFRR1M6Q09IVS5JUV9DTE9TRVBSSUNFX0FESi45LzkvMjAxNQEAAADt/wMAAgAAAAc5LjI5MTU3</t>
  </si>
  <si>
    <t>ACN+AIUOH9UIm2ryERIf1QgsQ0lRLk5BU0RBUUdTOkVTTkQuSVFfQ0xPU0VQUklDRV9BREouNi8zLzIwMTUBAAAArIwAAAIAAAAIMzcuNDM1NTQAimQfVA4f1QiSqKEKEh/VCClDSVEuTllTRTpOTkkuSVFfQ0xPU0VQUklDRV9BREouMTAvMjEvMjAxNQEAAACbS0EAAgAAAAgzNC45NjQxNgB2r2vBDh/VCImCUxkSH9UIKUNJUS5OWVNFOk5QTy5JUV9DTE9TRVBSSUNFX0FESi4xMC8yMS8yMDE1AQAAABlLIwACAAAACDQyLjc2MzU0AJXztb8OH9UIkgcUGRIf1QgoQ0lRLk5ZU0U6TU1TLklRX0NMT1NFUFJJQ0VfQURKLjYvMTAvMjAxNQEAAABTVQMAAgAAAAc2My43MDg1ANN8RFYOH9UIx+nqChIf1QgtQ0lRLk5BU0RBUUdTOlNQV0guSVFfQ0xPU0VQUklDRV9BREouNy8yMC8yMDE1AQAAAOWGXwECAAAABTEyLjY3AEPHw1MOH9UIccWTChIf1QgnQ0lRLk5ZU0U6Ry5JUV9DTE9TRVBSSUNFX0FESi4xMS8yNS8yMDE1AQAAALy7CwICAAAACDI1LjA1ODEyAMLGk9gOH9UIWUvIHBIf1QgsQ0lRLk5BU0RBUUdTOkVFRlQuSVFfQ0xPU0VQUklDRV9BREouNy8xLzIwMTUBAAAAcm4AAAIAAAAFNjIuNzYAf29fVw4f1QhMHh0LEh/VCC1DSVEuTkFTREFRR1M6RlNUUi5JUV9DTE9TRVBSSUNFX0FESi43LzIyLzIwMTUBAAAAL/8BAAIAAAAIMzEuMzI2MzcAINNLbA4f1Qi6c2sOEh/VCChDSVEuTllTRTpXT1cuSVFfQ0xP</t>
  </si>
  <si>
    <t>U0VQUklDRV9BREouNi8yNS8yMDE1AQAAAADJAxYDAAAAAADz8tVcDh/VCNYx9gsSH9UILUNJUS5OQVNEQVFHUzpDRFhTLklRX0NMT1NFUFJJQ0VfQURKLjEwLzIvMjAxNQEAAADdODAAAgAAAAQzLjQ5AImckZwOH9UIrP2DFRIf1QgtQ0lRLk5BU0RBUUNNOlBFSVguSVFfQ0xPU0VQUklDRV9BREouMTAvOC8yMDE1AQAAAIkwmQACAAAABDcuMTQASqNVow4f1Qi8/aIWEh/VCDBDSVEuTkFTREFRR1M6TEJSRC5LLklRX0NMT1NFUFJJQ0VfQURKLjEwLzI3LzIwMTUBAAAAdpe1DwIAAAAENTIuNwDexhW/Dh/VCKVk+hgSH9UIKENJUS5OWVNFOkZORlYuSVFfQ0xPU0VQUklDRV9BREouOS80LzIwMTUBAAAAb5r/DwIAAAAIMTIuMTUwOTMAu4sHjA4f1QhP7fwSEh/VCChDSVEuTllTRTpNRFUuSVFfQ0xPU0VQUklDRV9BREouMTAvNy8yMDE1AQAAABVgBAACAAAACDE3LjcyODg2AA0FobEOH9UIADEPFxIf1QgtQ0lRLk5BU0RBUUdTOkxOQ0UuSVFfQ0xPU0VQUklDRV9BREouNy8yMS8yMDE1AQAAADG/AgACAAAABzMwLjg3NzcAPiFMbA4f1QhWiWoOEh/VCC1DSVEuTkFTREFRR1M6SU5BUC5JUV9DTE9TRVBSSUNFX0FESi44LzEwLzIwMTUBAAAApHUAAAIAAAAEOC43OAAM2eJxDh/VCI4POA8SH9UIKUNJUS5OWVNFOkNCTC5JUV9DTE9TRVBSSUNFX0FESi4xMC8yMS8yMDE1AQAAADcABQACAAAACDEyLjIyMDQ1AFDw</t>
  </si>
  <si>
    <t>aMEOH9UInvBOGRIf1QgoQ0lRLk5ZU0U6QU1DLklRX0NMT1NFUFJJQ0VfQURKLjkvMjUvMjAxNQEAAABOJhQCAgAAAAcyMy44Njc2AI7SGJkOH9UIbmH2FBIf1QgpQ0lRLk5ZU0U6S09QLklRX0NMT1NFUFJJQ0VfQURKLjExLzI0LzIwMTUBAAAA78PAAAIAAAAFMjIuNDMAwsaT2A4f1QgX1MgcEh/VCCdDSVEuTllTRTpHR1AuSVFfQ0xPU0VQUklDRV9BREouOC83LzIwMTUBAAAAuQIFAAIAAAAIMjUuNTUzOTUA0lMTcg4f1QgMIkIPEh/VCC1DSVEuTkFTREFRR1M6Q1JaTy5JUV9DTE9TRVBSSUNFX0FESi45LzI4LzIwMTUBAAAAOpIFAAIAAAAFMjkuMDcAUzr5oA4f1Qg5yTwWEh/VCClDSVEuTllTRTpQT1NULklRX0NMT1NFUFJJQ0VfQURKLjgvMTAvMjAxNQEAAACPvWYIAgAAAAU2My41OQALjxpvDh/VCIYr0w4SH9UIJ0NJUS5OWVNFOkZJSS5JUV9DTE9TRVBSSUNFX0FESi43LzEvMjAxNQEAAADs2gUAAgAAAAgyOS44NjE3MgCyQUlhDh/VCDSrnwwSH9UILkNJUS5OQVNEQVFHUzpQRUdBLklRX0NMT1NFUFJJQ0VfQURKLjEwLzEzLzIwMTUBAAAACFgFAAIAAAAHMjUuNDcxOACdW3e4Dh/VCHzDBxgSH9UILUNJUS5OQVNEQVFHUzpQU0RPLklRX0NMT1NFUFJJQ0VfQURKLjgvMTkvMjAxNQEAAAD0ryYAAwAAAAAArwdwfA4f1Qgs4scQEh/VCCdDSVEuTllTRTpDQlouSVFfQ0xPU0VQUklDRV9BREouOC80LzIw</t>
  </si>
  <si>
    <t>MTUBAAAA9IUFAAIAAAAEOS43MwATdARqDh/VCLUiDA4SH9UILENJUS5OQVNEQVFHUzpJTVBWLklRX0NMT1NFUFJJQ0VfQURKLjkvOC8yMDE1AQAAAMdMIgACAAAABTY0LjQ5ADifjZUOH9UIwIxqFBIf1QgoQ0lRLk5ZU0U6UFJUWS5JUV9DTE9TRVBSSUNFX0FESi43LzkvMjAxNQEAAAAYUSsPAgAAAAUyMC41NQC590ZhDh/VCCuHpwwSH9UILENJUS5OQVNEQVFHTTpGQk1TLklRX0NMT1NFUFJJQ0VfQURKLjkvOC8yMDE1AQAAAH1jNgACAAAACDE3LjQzNDgxAIoXhogOH9UImbd5EhIf1QgpQ0lRLk5ZU0U6RlVMLklRX0NMT1NFUFJJQ0VfQURKLjEwLzIzLzIwMTUBAAAAPS4EAAIAAAAHMzYuOTExMgDKLCC/Dh/VCN2u/BgSH9UILUNJUS5OQVNEQVFHUzpNR0kuSVFfQ0xPU0VQUklDRV9BREouMTEvMTIvMjAxNQEAAADhApgAAgAAAAQ5LjE5AHUx588OH9UI6RZ3GxIf1QguQ0lRLk5BU0RBUUdTOkNSVkwuSVFfQ0xPU0VQUklDRV9BREouMTEvMTcvMjAxNQEAAACgKwQAAgAAAAUzNy4wNgBQNOjTDh/VCEerEhwSH9UILUNJUS5OQVNEQVFDTTpTVEJaLklRX0NMT1NFUFJJQ0VfQURKLjgvMTQvMjAxNQEAAAD1lwsFAgAAAAgxOS4wNjM4MgAIDiF6Dh/VCE3wdRASH9UIKENJUS5OWVNFOkhPVi5JUV9DTE9TRVBSSUNFX0FESi43LzMwLzIwMTUBAAAA7kMEAAIAAAAEMi4wNABP289fDh/VCJfyaQwSH9UILUNJUS5O</t>
  </si>
  <si>
    <t>QVNEQVFDTTpJTlNFLklRX0NMT1NFUFJJQ0VfQURKLjgvMjAvMjAxNQEAAAA187cQAwAAAAAAfoi/fA4f1QjU3tIQEh/VCC1DSVEuTkFTREFRR1M6V0RDLklRX0NMT1NFUFJJQ0VfQURKLjEwLzI5LzIwMTUBAAAAycoEAAIAAAAINjMuNjY5ODQAViA+xg4f1Qg7sPkZEh/VCC1DSVEuTkFTREFRR1M6TFhSWC5JUV9DTE9TRVBSSUNFX0FESi4xMC8yLzIwMTUBAAAAPXgAAAIAAAAFMTEuODcAfpE+sg4f1QjLGiIXEh/VCCpDSVEuTllTRTpIT01FLklRX0NMT1NFUFJJQ0VfQURKLjExLzI1LzIwMTUBAAAAn3AAAAMAAAAAACM9wtcOH9UIcpSlHBIf1QgoQ0lRLk5ZU0U6Q0NTLklRX0NMT1NFUFJJQ0VfQURKLjcvMjEvMjAxNQEAAAA9WCoOAgAAAAUxOS41NQCKgxNpDh/VCAgG9A0SH9UIJ0NJUS5OWVNFOlNUQy5JUV9DTE9TRVBSSUNFX0FESi45LzQvMjAxNQEAAABBqgQAAgAAAAgzNS4zMTAxOQBJHDOGDh/VCMDKLhISH9UILUNJUS5OQVNEQVFHTTpFTkZDLklRX0NMT1NFUFJJQ0VfQURKLjExLzQvMjAxNQEAAADqTf8HAgAAAAcxNy4zMDAxACiOQMgOH9UINqBLGhIf1QgmQ0lRLk5ZU0U6Ty5JUV9DTE9TRVBSSUNFX0FESi44LzExLzIwMTUBAAAAaS0FAAIAAAAHNDMuMzA5OAAeb2h0Dh/VCGANoQ8SH9UILENJUS5OQVNEQVFHUzpXREMuSVFfQ0xPU0VQUklDRV9BREouNi8yNi8yMDE1AQAAAMnKBAACAAAACDc4</t>
  </si>
  <si>
    <t>LjIzMDU2AG4c/2UOH9UIuq6CDRIf1QgtQ0lRLk5BU0RBUUdTOk5WQVguSVFfQ0xPU0VQUklDRV9BREouMTEvMi8yMDE1AQAAAK1YBQACAAAABDcuNjgA6xH3xw4f1QhKDEcaEh/VCChDSVEuTllTRTpFWEMuSVFfQ0xPU0VQUklDRV9BREouOS8xNC8yMDE1AQAAAPWEBAACAAAACDI3LjkzOTg2AMg8wJMOH9UI7VwkFBIf1QgtQ0lRLk5BU0RBUUNNOktFUlguSVFfQ0xPU0VQUklDRV9BREouOS8xNy8yMDE1AQAAAKJcBgACAAAABDQuNjQAdSk0kA4f1QjAf6sTEh/VCClDSVEuTllTRTpUSUVSLklRX0NMT1NFUFJJQ0VfQURKLjUvMjkvMjAxNQEAAAB5xzYAAgAAAAgxNC43MjEzOAAQdiBUDh/VCPcjnwoSH9UILkNJUS5OQVNEQVFHUzpBVE5YLklRX0NMT1NFUFJJQ0VfQURKLjExLzE4LzIwMTUBAAAA3JlrAQMAAAAAAGzLMdIOH9UIlD3WGxIf1QgoQ0lRLkFNRVg6Q0lYLklRX0NMT1NFUFJJQ0VfQURKLjgvMjAvMjAxNQEAAAA50gUAAgAAAAgxMC4zODE1OACssaSADh/VCL1iVxESH9UILUNJUS5OQVNEQVFHUzpIUVkuSVFfQ0xPU0VQUklDRV9BREouMTEvMTYvMjAxNQEAAADx0qkAAgAAAAUzMi44NgAbFNLQDh/VCInInBsSH9UIKUNJUS5OWVNFOkNIU1AuSVFfQ0xPU0VQUklDRV9BREouMTEvNS8yMDE1AQAAANjOHQQCAAAACDI1LjA1NTY1ANP4U8cOH9UIArsoGhIf1QgtQ0lRLk5BU0RBUUdTOkFNQ1guSVFf</t>
  </si>
  <si>
    <t>Q0xPU0VQUklDRV9BREouOC8yNy8yMDE1AQAAAM5eCgACAAAABTcyLjc5AF4V54oOH9UIACrNEhIf1QgoQ0lRLk5ZU0U6QU1QLklRX0NMT1NFUFJJQ0VfQURKLjcvMjEvMjAxNQEAAACbjT8AAgAAAAkxMTkuOTAzNzkANrfbbQ4f1QgaLKQOEh/VCCxDSVEuTkFTREFRR006Q1JJUy5JUV9DTE9TRVBSSUNFX0FESi43LzgvMjAxNQEAAAAXagAAAgAAAAQzLjE0AH4//lYOH9UIeUgSCxIf1QgpQ0lRLk5ZU0U6UEFZQy5JUV9DTE9TRVBSSUNFX0FESi4xMC81LzIwMTUBAAAAiSwnDwIAAAAFMzguMzQAdOvoog4f1QhjypUWEh/VCClDSVEuTllTRTpSUlRTLklRX0NMT1NFUFJJQ0VfQURKLjcvMjAvMjAxNQEAAABI/80CAgAAAAQyNS41AKj3qWoOH9UIR80rDhIf1QgoQ0lRLk5ZU0U6TVBPLklRX0NMT1NFUFJJQ0VfQURKLjgvMjgvMjAxNQEAAAApOTsGAwAAAAAADTEsiQ4f1QhG5ZISEh/VCC1DSVEuTkFTREFRR1M6U0JSQS5JUV9DTE9TRVBSSUNFX0FESi43LzIxLzIwMTUBAAAAcYhZBgIAAAAIMjIuODM2MTQA0wm6Zw4f1Qg8BLwNEh/VCClDSVEuTllTRTpHS09TLklRX0NMT1NFUFJJQ0VfQURKLjcvMzAvMjAxNQEAAADIyC8AAgAAAAUzMi4zMgB4HGZlDh/VCMA2Zw0SH9UIKUNJUS5OWVNFOlNKSS5JUV9DTE9TRVBSSUNFX0FESi4xMC8xNC8yMDE1AQAAAFujBAACAAAACDI0LjAwNjAxAFVEdrcOH9UI1EjlFxIf</t>
  </si>
  <si>
    <t>1QguQ0lRLk5BU0RBUUdTOklSQlQuSVFfQ0xPU0VQUklDRV9BREouMTEvMTkvMjAxNQEAAAA7TggAAgAAAAQzMS45APgb1tUOH9UI+0ldHBIf1QgsQ0lRLk5BU0RBUUNNOlpJT1AuSVFfQ0xPU0VQUklDRV9BREouNy8xLzIwMTUBAAAAs1GyAAIAAAAFMTEuNjIA6r8UYw4f1QiAIAoNEh/VCCdDSVEuTllTRTpSTEguSVFfQ0xPU0VQUklDRV9BREouOC81LzIwMTUBAAAAIdgFAAIAAAADOC41AHdT3G0OH9UIw/egDhIf1QgtQ0lRLk5BU0RBUUdNOlpZTkUuSVFfQ0xPU0VQUklDRV9BREouOC8yNC8yMDE1AQAAANT8HwICAAAABDI2LjgA2fpKdA4f1QiK9pQPEh/VCC1DSVEuTkFTREFRR1M6V1lOTi5JUV9DTE9TRVBSSUNFX0FESi45LzE3LzIwMTUBAAAAZaM0AAIAAAAHNjcuMzQxNADSz5GPDh/VCN2QkRMSH9UIKENJUS5OWVNFOkZUVi5JUV9DTE9TRVBSSUNFX0FESi43LzMwLzIwMTUBAAAA9wH8EgMAAAAAAJJLi28OH9UIGqrYDhIf1QgsQ0lRLk5BU0RBUUdTOkZNQkkuSVFfQ0xPU0VQUklDRV9BREouOS85LzIwMTUBAAAAfycEAAIAAAAIMTYuOTIwOTkA3SM4iw4f1QgDFuASEh/VCChDSVEuTllTRTpTTUcuSVFfQ0xPU0VQUklDRV9BREouNi8yNS8yMDE1AQAAAEnqBAACAAAACDU2Ljg2NDExAAca1lwOH9UITh72CxIf1QgoQ0lRLk5ZU0U6U05SLklRX0NMT1NFUFJJQ0VfQURKLjEwLzgvMjAxNQEAAADJvN0P</t>
  </si>
  <si>
    <t>AgAAAAc5LjM0NjUxAHs/+LgOH9UIR2IaGBIf1QgoQ0lRLk5ZU0U6UkVOLklRX0NMT1NFUFJJQ0VfQURKLjEwLzIvMjAxNQEAAAD3mRUCAgAAAAUyLjA4NwCJnJGcDh/VCOOZhBUSH9UILUNJUS5OQVNEQVFHUzpIQ1NHLklRX0NMT1NFUFJJQ0VfQURKLjkvMTgvMjAxNQEAAAApOwQAAgAAAAgzMi40MTYyMQBd1mKUDh/VCHmEPxQSH9UILUNJUS5OQVNEQVFHUzpTS1lXLklRX0NMT1NFUFJJQ0VfQURKLjEwLzgvMjAxNQEAAAC7ogQAAgAAAAgxNi44ODQxOAABzlC3Dh/VCCzc4BcSH9UILkNJUS5OQVNEQVFHUzpDTk9CLklRX0NMT1NFUFJJQ0VfQURKLjEwLzI2LzIwMTUBAAAA7bMFAAIAAAAIMTcuMjY1MDMAxc1CwA4f1QjiRSUZEh/VCCdDSVEuTllTRTpSRS5JUV9DTE9TRVBSSUNFX0FESi44LzE5LzIwMTUBAAAATTMFAAIAAAAJMTc1LjUwNTk1AMDAHH0OH9UI/1jaEBIf1QguQ0lRLk5BU0RBUUdTOkVTUlguSVFfQ0xPU0VQUklDRV9BREouMTEvMjUvMjAxNQEAAAAX2gQAAgAAAAQ4NS44AGbTjNgOH9UIkJq+HBIf1QgpQ0lRLk5ZU0U6TURMWS5JUV9DTE9TRVBSSUNFX0FESi45LzEwLzIwMTUBAAAAR+QLEAIAAAAHNi41NDA4NwB5PV+PDh/VCDDGiRMSH9UILUNJUS5OQVNEQVFHUzpNS1NJLklRX0NMT1NFUFJJQ0VfQURKLjgvMTEvMjAxNQEAAAAPFAYAAgAAAAgzNC41ODQ2NwDGYUl6Dh/VCKguhxASH9UI</t>
  </si>
  <si>
    <t>LENJUS5OQVNEQVFHUzpCQU5SLklRX0NMT1NFUFJJQ0VfQURKLjgvNy8yMDE1AQAAANA1BQACAAAABzQ0LjU0NTcAM/5Jeg4f1QihvYQQEh/VCClDSVEuTllTRTpOT1YuSVFfQ0xPU0VQUklDRV9BREouMTEvMTEvMjAxNQEAAACcfAAAAgAAAAgzNi40NTAwMgDf5czMDh/VCN7r+xoSH9UILkNJUS5OQVNEQVFHUzpDVFJMLklRX0NMT1NFUFJJQ0VfQURKLjEwLzE0LzIwMTUBAAAAW3mAAAIAAAAEOC44NACTUMO1Dh/VCBTynBcSH9UIKENJUS5OWVNFOlBJUi5JUV9DTE9TRVBSSUNFX0FESi45LzI5LzIwMTUBAAAAuYcEAAIAAAAHNi4xNzA1OQAMCOiXDh/VCISS1RQSH9UILkNJUS5OQVNEQVFHUzpBWFRJLklRX0NMT1NFUFJJQ0VfQURKLjEwLzIyLzIwMTUBAAAA7dsFAAIAAAAEMi4yMgDhfFK6Dh/VCHBDThgSH9UIKENJUS5OWVNFOkJXQS5JUV9DTE9TRVBSSUNFX0FESi44LzI2LzIwMTUBAAAAbGQAAAIAAAAINDIuNjg4MzIAgFT3fw4f1QiJkj8REh/VCC1DSVEuTkFTREFRR006U1VQTi5JUV9DTE9TRVBSSUNFX0FESi43LzE2LzIwMTUBAAAAsHMGAAIAAAACMjAA1G6bag4f1QjAgykOEh/VCCdDSVEuTllTRTpSTC5JUV9DTE9TRVBSSUNFX0FESi44LzE3LzIwMTUBAAAA7IYFAAIAAAAJMTEyLjMxMzM1AII04nQOH9UIBBenDxIf1QgoQ0lRLkFNRVg6Q1RPLklRX0NMT1NFUFJJQ0VfQURKLjkvMTQvMjAxNQEA</t>
  </si>
  <si>
    <t>AAApBQQAAgAAAAY1MS4zMDMAetCFkA4f1QgQc7ETEh/VCChDSVEuTllTRTpCQUMuSVFfQ0xPU0VQUklDRV9BREouOS8xNy8yMDE1AQAAAGlKAAACAAAACDE1LjM5NDg2ADRvhJAOH9UIUYC0ExIf1QgnQ0lRLk5ZU0U6R0dHLklRX0NMT1NFUFJJQ0VfQURKLjkvMy8yMDE1AQAAALlxAAACAAAACDY1LjExNTExAHxbxJMOH9UI1jgrFBIf1QgnQ0lRLk5ZU0U6Tk5JLklRX0NMT1NFUFJJQ0VfQURKLjgvMy8yMDE1AQAAAJtLQQACAAAACDM3LjkxMjk1ALZS8FsOH9UI4y3SCxIf1QgnQ0lRLk5ZU0U6TlBPLklRX0NMT1NFUFJJQ0VfQURKLjgvMy8yMDE1AQAAABlLIwACAAAACDQ4LjI0MjExAGL4uGcOH9UI3onHDRIf1QguQ0lRLk5BU0RBUUdTOlJTWVMuSVFfQ0xPU0VQUklDRV9BREouMTEvMjcvMjAxNQEAAAA6cAEAAgAAAAMyLjcAec4S2w4f1Qj28BkdEh/VCCxDSVEuTkFTREFRR006RU1LUi5JUV9DTE9TRVBSSUNFX0FESi44LzYvMjAxNQEAAABvbQAAAgAAAAc1LjY0MDkzAM2JvXMOH9UIFzeEDxIf1QguQ0lRLk5BU0RBUUdTOkFEU0suSVFfQ0xPU0VQUklDRV9BREouMTAvMTQvMjAxNQEAAABe1AEAAgAAAAU1MS4zNwB52DiyDh/VCO4jJxcSH9UILUNJUS5OQVNEQVFHUzpTVEJBLklRX0NMT1NFUFJJQ0VfQURKLjcvMjMvMjAxNQEAAADOmAQAAgAAAAgzMC4wNTYxNQCwLq9vDh/VCJm45A4SH9UIKUNJUS5O</t>
  </si>
  <si>
    <t>WVNFOlBFUC5JUV9DTE9TRVBSSUNFX0FESi4xMS8xMC8yMDE1AQAAAFaAAAACAAAACDkzLjM4OTI5ADpfy8wOH9UIvVYBGxIf1QgpQ0lRLkFNRVg6TUpDTy5JUV9DTE9TRVBSSUNFX0FESi45LzI0LzIwMTUBAAAAmYhCAAIAAAAENC43NgA3ROOdDh/VCGcctxUSH9UILENJUS5OQVNEQVFHUzpGSVNJLklRX0NMT1NFUFJJQ0VfQURKLjkvOS8yMDE1AQAAAIYaBgACAAAACDIzLjE5NzA4AJolZIcOH9UIreBKEhIf1QgoQ0lRLk5ZU0U6Q0hELklRX0NMT1NFUFJJQ0VfQURKLjExLzkvMjAxNQEAAADx+wMAAgAAAAgzOS41ODU4MgCpW5jHDh/VCByNOBoSH9UIK0NJUS5OQVNEQVFHUzpLSEMuSVFfQ0xPU0VQUklDRV9BREouOC8zLzIwMTUBAAAAqI0QDwIAAAAINzUuMzE4OTMAtl8AYg4f1Qhd78AMEh/VCC5DSVEuTkFTREFRR006TkVPUy5JUV9DTE9TRVBSSUNFX0FESi4xMC8xMi8yMDE1AQAAAIBdZwACAAAABTE4LjkxAD5F+rMOH9UI571qFxIf1QgiQ0lRLi0uSVFfQ0xPU0VQUklDRV9BREouMTAvMjcvMjAxNQUAAAAAAAAACAAAABQoSW52YWxpZCBJZGVudGlmaWVyKYZn+8EOH9UIMYRlGRIf1QgqQ0lRLkFNRVg6UEFSUi5JUV9DTE9TRVBSSUNFX0FESi4xMS8yNC8yMDE1AQAAAGyCAQACAAAABTI0LjEzAKwZEtkOH9UIh7vUHBIf1QgtQ0lRLk5BU0RBUUNNOklTUkwuSVFfQ0xPU0VQUklDRV9BREouOC8xMi8y</t>
  </si>
  <si>
    <t>MDE1AQAAAPFLBAACAAAAAzEzOAC0a1V7Dh/VCBhHoRASH9UILkNJUS5OQVNEQVFHTTpISUlRLklRX0NMT1NFUFJJQ0VfQURKLjExLzEzLzIwMTUBAAAAXw9wDQIAAAAENC41NAAZr2DRDh/VCCzJrxsSH9UIKUNJUS5OWVNFOkRGSU4uSVFfQ0xPU0VQUklDRV9BREouOC8yNy8yMDE1AQAAABqkmxMDAAAAAADRzPR/Dh/VCPqjQBESH9UIKUNJUS5OWVNFOkRMUi5JUV9DTE9TRVBSSUNFX0FESi4xMC8yMi8yMDE1AQAAAER8qAACAAAACDY3LjcwNDc0AG4gJr0OH9UIwgatGBIf1QgnQ0lRLk5ZU0U6VU5ULklRX0NMT1NFUFJJQ0VfQURKLjkvOC8yMDE1AQAAACXqAgACAAAABTEzLjM0AMod0oYOH9UIjss3EhIf1QgsQ0lRLk5BU0RBUUdNOk9TVEsuSVFfQ0xPU0VQUklDRV9BREouOS84LzIwMTUBAAAA+U4KAAIAAAAFMTkuOTMAY8XGiQ4f1Qiuh7MSEh/VCCpDSVEuTllTRTpERklOLklRX0NMT1NFUFJJQ0VfQURKLjEwLzE1LzIwMTUBAAAAGqSbEwMAAAAAADjlVb0OH9UIwny2GBIf1QgsQ0lRLk5BU0RBUUdTOkJPT00uSVFfQ0xPU0VQUklDRV9BREouNy83LzIwMTUBAAAAbIcAAAIAAAAIMTAuOTA3NzkA99vYYA4f1QjMa44MEh/VCClDSVEuTllTRTpOUFROLklRX0NMT1NFUFJJQ0VfQURKLjcvMTUvMjAxNQEAAAA0bhsAAgAAAAQ4LjY0ANuAaGsOH9UIdcNHDhIf1QgpQ0lRLk5ZU0U6U1RaLklRX0NMT1NFUFJJ</t>
  </si>
  <si>
    <t>Q0VfQURKLjEwLzIwLzIwMTUBAAAAHfIDAAIAAAAJMTMzLjE4MzIxAGc5rb8OH9UII2IOGRIf1QgtQ0lRLk5BU0RBUUdTOlRFQ0guSVFfQ0xPU0VQUklDRV9BREouOS8xOC8yMDE1AQAAADDkAgACAAAACDkyLjY0MTU0AEQxx44OH9UIvOpuExIf1QgoQ0lRLk5ZU0U6TUxNLklRX0NMT1NFUFJJQ0VfQURKLjkvMTEvMjAxNQEAAACxeQAAAgAAAAkxNjguNTMyNTgAhly5lg4f1Qjv1Z4UEh/VCC1DSVEuTkFTREFRR1M6V0FTSC5JUV9DTE9TRVBSSUNFX0FESi44LzIxLzIwMTUBAAAAQcYEAAIAAAAIMzUuNzU4MjYAi2bLgw4f1Qi0Cc0REh/VCC1DSVEuTkFTREFRR1M6UkNJSS5JUV9DTE9TRVBSSUNFX0FESi45LzIyLzIwMTUBAAAA5YMAAAIAAAAIMjMuODM3NzgAIYBtmw4f1QjF31kVEh/VCChDSVEuTllTRTpIRVMuSVFfQ0xPU0VQUklDRV9BREouOC8xMi8yMDE1AQAAAPHPAwACAAAACDU2LjgxNDE2ACTWtXgOH9UI7ohJEBIf1QgoQ0lRLk5ZU0U6VFBYLklRX0NMT1NFUFJJQ0VfQURKLjcvMzEvMjAxNQEAAABPMjIAAgAAAAU3NS41NQBzH7lnDh/VCKQUxw0SH9UILUNJUS5OQVNEQVFHUzpQQVlYLklRX0NMT1NFUFJJQ0VfQURKLjgvMjAvMjAxNQEAAADIgQQAAgAAAAg0NC4zMjg3MQCJjuR7Dh/VCDNisBASH9UILUNJUS5OQVNEQVFHUzpBVkhJLklRX0NMT1NFUFJJQ0VfQURKLjgvMjYvMjAxNQEAAACH2gMA</t>
  </si>
  <si>
    <t>AgAAAAUxMy45NgAuKmd+Dh/VCCZfBxESH9UILUNJUS5OQVNEQVFHUzpNQ1JCLklRX0NMT1NFUFJJQ0VfQURKLjkvMjEvMjAxNQEAAADTYkENAgAAAAU0My4zMgAeciyTDh/VCPHGHxQSH9UILENJUS5OQVNEQVFHUzpIRFMuSVFfQ0xPU0VQUklDRV9BREouOS8xMS8yMDE1AQAAAGjmAQYCAAAABTMyLjI4ABBTPZEOH9UIBD3LExIf1QgoQ0lRLk5ZU0U6TFpCLklRX0NMT1NFUFJJQ0VfQURKLjgvMTgvMjAxNQEAAABeWAQAAgAAAAgyNi4yNTQzMgDFItF9Dh/VCJGC9RASH9UIK0NJUS5OQVNEQVFDTTpQVUIuSVFfQ0xPU0VQUklDRV9BREouOS85LzIwMTUBAAAAoYbTAgIAAAAIMTYuMzY5OTQA7NjGiQ4f1Qj9dKoSEh/VCCxDSVEuTkFTREFRR1M6UkJCLklRX0NMT1NFUFJJQ0VfQURKLjgvMjYvMjAxNQEAAADkybcGAwAAAAAATBnkew4f1QgShbIQEh/VCClDSVEuTllTRTpQTlIuSVFfQ0xPU0VQUklDRV9BREouMTAvMTUvMjAxNQEAAAAIgwQAAgAAAAg1My43OTgyOAD+3aCxDh/VCN/GERcSH9UIKENJUS5OWVNFOkhBRS5JUV9DTE9TRVBSSUNFX0FESi44LzE4LzIwMTUBAAAAlXEBAAIAAAAFMzkuNDUAEpogeg4f1QgHnncQEh/VCChDSVEuQVJDQTpJV1YuSVFfQ0xPU0VQUklDRV9BREouMTIvOC8yMDE1AQAAAPo9hgACAAAACTExNy43Mzk4NwAn5k78FB/VCAserfwUH9UIKENJUS5OWVNFOkpXTi5JUV9DTE9T</t>
  </si>
  <si>
    <t>RVBSSUNFX0FESi42LzExLzIwMTUBAAAA130AAAIAAAAINjQuMjkwODYAafdeVA4f1QjVta4KEh/VCChDSVEuTllTRTpQRVMuSVFfQ0xPU0VQUklDRV9BREouOS8yOS8yMDE1AQAAAEVkCgACAAAABDIuMTQAmXlNlw4f1QimYLEUEh/VCCdDSVEuTllTRTpIRUkuSVFfQ0xPU0VQUklDRV9BREouOS8zLzIwMTUBAAAAfz4EAAIAAAAINDAuMTM1ODEAFZk4iw4f1QiRutwSEh/VCC1DSVEuTkFTREFRR1M6U1lOQS5JUV9DTE9TRVBSSUNFX0FESi43LzIxLzIwMTUBAAAAxYgAAAIAAAAFODQuNzYA0cqWZg4f1QjIEJINEh/VCClDSVEuTllTRTpDTERSLklRX0NMT1NFUFJJQ0VfQURKLjcvMzAvMjAxNQEAAACoDTkDAwAAAAAA8fmTXA4f1QgZqOwLEh/VCChDSVEuTllTRTpIU1QuSVFfQ0xPU0VQUklDRV9BREouOC8zMS8yMDE1AQAAAIZzAAACAAAACDE1Ljg4NzM1AMIcLIkOH9UIsdGTEhIf1QguQ0lRLk5BU0RBUUdTOk5BVEkuSVFfQ0xPU0VQUklDRV9BREouMTAvMTMvMjAxNQEAAABOIwUAAgAAAAgyNy4xMTczNwDRvdeyDh/VCBkjTRcSH9UIJ0NJUS5OWVNFOlRYVC5JUV9DTE9TRVBSSUNFX0FESi43LzIvMjAxNQEAAADniQAAAgAAAAg0NC4zMDE5MwA1SL5aDh/VCDfhoQsSH9UILUNJUS5OQVNEQVFDTTpDVUJOLklRX0NMT1NFUFJJQ0VfQURKLjYvMTgvMjAxNQEAAAAMb8ICAgAAAAgxMy45OTgxNwBncxdTDh/V</t>
  </si>
  <si>
    <t>CO6JdwoSH9UILUNJUS5OQVNEQVFHUzpDQlNILklRX0NMT1NFUFJJQ0VfQURKLjcvMTYvMjAxNQEAAAAAAAQAAgAAAAc0MS45NDk5AKQ2k1wOH9UI2nrvCxIf1QgtQ0lRLk5BU0RBUUdNOkZSUFQuSVFfQ0xPU0VQUklDRV9BREouNy8zMS8yMDE1AQAAAFrqFQICAAAABTE2LjUyAJZ93GoOH9UIqmg2DhIf1QgoQ0lRLkFSQ0E6SVdWLklRX0NMT1NFUFJJQ0VfQURKLjUvMjcvMjAxNQEAAAD6PYYAAgAAAAkxMjEuMjY4NzgAJ+ZO/BQf1Qg7VLL8FB/VCChDSVEuTllTRTpYRUMuSVFfQ0xPU0VQUklDRV9BREouOS8yOC8yMDE1AQAAAFavGQACAAAACDk2Ljk1MTE3ABoAP6IOH9UIMol3FhIf1QgnQ0lRLlRTWDpLRFguSVFfQ0xPU0VQUklDRV9BREouOS8yOS8yMDE1AQAAALtDMAACAAAABDMuMTMA5yaznw4f1Qig/RAWEh/VCCdDSVEuTllTRTpFU1MuSVFfQ0xPU0VQUklDRV9BREouOS8yLzIwMTUBAAAAZhMFAAIAAAAJMTk5LjA0NDQxABZGLIkOH9UIkr+bEhIf1QgpQ0lRLk5ZU0U6Q0NJLklRX0NMT1NFUFJJQ0VfQURKLjEwLzE0LzIwMTUBAAAAPmoAAAIAAAAINzQuMjk4MTcAHRxfsw4f1QjnbVgXEh/VCC1DSVEuTkFTREFRR1M6Sk9VVC5JUV9DTE9TRVBSSUNFX0FESi43LzIwLzIwMTUBAAAAsE0EAAIAAAAHMjIuMzg3MwBdqHdoDh/VCOqN2A0SH9UILUNJUS5OQVNEQVFHUzpDSEZDLklRX0NMT1NFUFJJQ0Vf</t>
  </si>
  <si>
    <t>QURKLjYvMjUvMjAxNQEAAACm+AMAAgAAAAgzMS44NTQxMQBueLFdDh/VCGhLGQwSH9UIJ0NJUS5OWVNFOkZBRi5JUV9DTE9TRVBSSUNFX0FESi43LzgvMjAxNQEAAAD36JICAgAAAAgzNS41OTY3NwB5eJhmDh/VCA7WnA0SH9UILUNJUS5OQVNEQVFHUzpOQlRCLklRX0NMT1NFUFJJQ0VfQURKLjgvMjAvMjAxNQEAAAB0awQAAgAAAAgyNC42Nzk2OQASQ/9+Dh/VCNMZHhESH9UILENJUS5OQVNEQVFHUzpGTkJHLklRX0NMT1NFUFJJQ0VfQURKLjcvOC8yMDE1AQAAAI50LwACAAAACDE2LjM4NTAyAMI2vVoOH9UItLOkCxIf1QgtQ0lRLk5BU0RBUUdNOk9NRVIuSVFfQ0xPU0VQUklDRV9BREouOS8yMS8yMDE1AQAAAIR+AAACAAAABTEzLjA1ACLl5ZcOH9UIM3vEFBIf1QgnQ0lRLk5ZU0U6UFJBLklRX0NMT1NFUFJJQ0VfQURKLjYvOC8yMDE1AQAAAAPsBAACAAAACDM4LjM3NDgxAF5e11UOH9UI8u3oChIf1QgsQ0lRLk5BU0RBUUdTOlJHTlguSVFfQ0xPU0VQUklDRV9BREouOS8yLzIwMTUBAAAAVG/JBwMAAAAAAFaX+YcOH9UIbjNkEhIf1QgtQ0lRLk5BU0RBUUNNOlZCSVYuSVFfQ0xPU0VQUklDRV9BREouNy8yMC8yMDE1AQAAACJYOhECAAAABDExLjgAxadqYw4f1QjtMBQNEh/VCClDSVEuTllTRTpBWlouSVFfQ0xPU0VQUklDRV9BREouMTAvMjkvMjAxNQEAAACs2gMAAgAAAAg1NC40NTYyOABIOnPFDh/V</t>
  </si>
  <si>
    <t>CLb85xkSH9UIKUNJUS5OWVNFOkFWQS5JUV9DTE9TRVBSSUNFX0FESi4xMC8yOS8yMDE1AQAAADaKAQACAAAACDMxLjQxMDQ5AEm9KsMOH9UINcmPGRIf1QguQ0lRLk5BU0RBUUdTOlRYTUQuSVFfQ0xPU0VQUklDRV9BREouMTAvMjcvMjAxNQEAAAD3oc4GAgAAAAQ1LjkyANXNLsUOH9UI6GfaGRIf1QgpQ0lRLk5ZU0U6VEVOLklRX0NMT1NFUFJJQ0VfQURKLjExLzIwLzIwMTUBAAAAu4kAAAIAAAAINTIuODk1MDUAxEDQ1A4f1QiJzTocEh/VCC5DSVEuTkFTREFRR1M6Q0FTQy5JUV9DTE9TRVBSSUNFX0FESi4xMC8yOC8yMDE1AQAAAAtkAAACAAAACDE2LjU2MDAxAFbN8L0OH9UIHAfKGBIf1QgoQ0lRLk5ZU0U6Q0FJLklRX0NMT1NFUFJJQ0VfQURKLjcvMjgvMjAxNQEAAAAOq8wAAgAAAAUxNi41NgDulMJpDh/VCGfLBg4SH9UILkNJUS5OQVNEQVFHUzpHQkxJLklRX0NMT1NFUFJJQ0VfQURKLjExLzIwLzIwMTUBAAAAmYJKAAMAAAAAAOD1dNQOH9UIEQAsHBIf1QgnQ0lRLk5ZU0U6V1IuSVFfQ0xPU0VQUklDRV9BREouOS8xNi8yMDE1AQAAAJBRBAACAAAABzM0LjUxNDIA8sNlkQ4f1QhNCtoTEh/VCC1DSVEuTkFTREFRR006V0xCLklRX0NMT1NFUFJJQ0VfQURKLjExLzExLzIwMTUBAAAAhskEAAIAAAADNy4yAB4dA88OH9UI71ZWGxIf1QgpQ0lRLk5ZU0U6VERZLklRX0NMT1NFUFJJQ0VfQURKLjExLzEy</t>
  </si>
  <si>
    <t>LzIwMTUBAAAA/jMGAAIAAAAFODcuMTcAAeU8zw4f1QgtyFgbEh/VCC5DSVEuTkFTREFRR1M6VUZDUy5JUV9DTE9TRVBSSUNFX0FESi4xMS8xMC8yMDE1AQAAALC7BAACAAAACDM4LjEzMzA4AJ0SpcwOH9UIr+PsGhIf1QgsQ0lRLk5BU0RBUUdTOlNCU0kuSVFfQ0xPU0VQUklDRV9BREouOC82LzIwMTUBAAAAdX8FAAIAAAAIMjMuNzYxNTYAKk2+cw4f1QghPHgPEh/VCChDSVEuTllTRTpORVUuSVFfQ0xPU0VQUklDRV9BREouOS8xNS8yMDE1AQAAADsgBAACAAAACTM3Mi44NTE0NwCgks+QDh/VCJwixRMSH9UIJ0NJUS5OWVNFOkZITi5JUV9DTE9TRVBSSUNFX0FESi45LzkvMjAxNQEAAABRKQQAAgAAAAgxMy45NDE1NwBtYruJDh/VCNsEoBISH9UILkNJUS5OQVNEQVFHUzpDQVNILklRX0NMT1NFUFJJQ0VfQURKLjEwLzEyLzIwMTUBAAAAiD4FAAIAAAAINDAuNTI0MzkAbZ/hug4f1Qj49l8YEh/VCC9DSVEuTkFTREFRR1M6S0VMWS5BLklRX0NMT1NFUFJJQ0VfQURKLjEwLzEvMjAxNQEAAAAfUAQAAgAAAAgxMy44MjMyMwDZYz6iDh/VCLatfRYSH9UILkNJUS5OQVNEQVFDTTpPTEJLLklRX0NMT1NFUFJJQ0VfQURKLjEwLzEzLzIwMTUBAAAAel11AAIAAAAIMTYuNzExNjQAez/4uA4f1Qh8+RwYEh/VCCdDSVEuTllTRTpBUC5JUV9DTE9TRVBSSUNFX0FESi43LzIxLzIwMTUBAAAADNUDAAIAAAAIMTIuOTgw</t>
  </si>
  <si>
    <t>NzgAe0+LXw4f1Qj02WIMEh/VCCxDSVEuTkFTREFRR1M6RFhDTS5JUV9DTE9TRVBSSUNFX0FESi44LzMvMjAxNQEAAAB3vQEAAgAAAAU4NC41MwCCWjdiDh/VCD4/0wwSH9UILkNJUS5OQVNEQVFHUzpBVkhJLklRX0NMT1NFUFJJQ0VfQURKLjEwLzEzLzIwMTUBAAAAh9oDAAIAAAAEMTIuNAAdlq64Dh/VCONtFBgSH9UIKENJUS5OWVNFOkdQVC5JUV9DTE9TRVBSSUNFX0FESi44LzE4LzIwMTUBAAAAyBiVAAMAAAAAAOR8cHwOH9UIQL/FEBIf1QgpQ0lRLk5ZU0U6QUJDLklRX0NMT1NFUFJJQ0VfQURKLjExLzEyLzIwMTUBAAAA6WAAAAIAAAAIOTQuMDcyMjgAU5YQ0Q4f1QiQyaUbEh/VCCZDSVEuTllTRTpJUC5JUV9DTE9TRVBSSUNFX0FESi43LzIvMjAxNQEAAABs7gAAAgAAAAg0My44OTMwMQD4f0xeDh/VCJSNMgwSH9UILUNJUS5OQVNEQVFHUzpFTlRBLklRX0NMT1NFUFJJQ0VfQURKLjEwLzYvMjAxNQEAAADGRAUAAgAAAAQzNy41AM53AaEOH9UIdm9LFhIf1QgpQ0lRLk5ZU0U6VkdSLklRX0NMT1NFUFJJQ0VfQURKLjEwLzEzLzIwMTUBAAAAseoDAAIAAAAIMTguNTkwMTgABOoztg4f1QiyOKoXEh/VCC1DSVEuTkFTREFRR1M6UkdMRC5JUV9DTE9TRVBSSUNFX0FESi4xMC84LzIwMTUBAAAA8JcEAAIAAAAHNDguMTEzNQCBvPmzDh/VCNfQfRcSH9UILkNJUS5OQVNEQVFHUzpQQllJLklRX0NMT1NFUFJJ</t>
  </si>
  <si>
    <t>Q0VfQURKLjEwLzIyLzIwMTUBAAAAAmqsBwIAAAAFODUuODMA9iNKvQ4f1Qgo860YEh/VCC1DSVEuTkFTREFRR1M6TU9GRy5JUV9DTE9TRVBSSUNFX0FESi44LzI1LzIwMTUBAAAA0bAMAAIAAAAIMjcuNDM4MjIAylSGgg4f1QjW35QREh/VCChDSVEuTllTRTpUSy5JUV9DTE9TRVBSSUNFX0FESi4xMS8xOC8yMDE1AQAAAN4GBQACAAAACDI2LjY3OTQ1AOBgHdQOH9UIOWAbHBIf1QgpQ0lRLk5ZU0U6SU5OLklRX0NMT1NFUFJJQ0VfQURKLjEwLzIyLzIwMTUBAAAABB7QAAIAAAAIMTIuMTAxNzgA59/AvQ4f1QgouMAYEh/VCCpDSVEuTllTRTpDVURBLklRX0NMT1NFUFJJQ0VfQURKLjExLzE2LzIwMTUBAAAAmXR5AAIAAAAFMTkuMjIAjbaf0Q4f1QjaxbobEh/VCC1DSVEuTkFTREFRR006RVNDQS5JUV9DTE9TRVBSSUNFX0FESi45LzExLzIwMTUBAAAAG64CAAIAAAAIMTYuNzEzMTEABzMgjg4f1Qi8+VQTEh/VCC5DSVEuTkFTREFRR1M6TUhMRC5JUV9DTE9TRVBSSUNFX0FESi4xMS8xOS8yMDE1AQAAAGx5HAICAAAACDEzLjQ5MzY1ALhFBtUOH9UI3MBAHBIf1QgpQ0lRLk5ZU0U6QVdSLklRX0NMT1NFUFJJQ0VfQURKLjExLzI3LzIwMTUBAAAA4aQEAAIAAAAINDAuMjcxMjgA4LGz2Q4f1QhMu+ccEh/VCClDSVEuTllTRTpTSkkuSVFfQ0xPU0VQUklDRV9BREouMTAvMjEvMjAxNQEAAABbowQAAgAAAAgyNS4x</t>
  </si>
  <si>
    <t>MDQ4MgC1whe/Dh/VCMGG8xgSH9UILUNJUS5OQVNEQVFHUzpDT05FLklRX0NMT1NFUFJJQ0VfQURKLjEwLzcvMjAxNQEAAABn3NUMAgAAAAgzMS4yMzc3MQBl9uidDh/VCKMzyBUSH9UILENJUS5OQVNEQVFHUzpDVlRJLklRX0NMT1NFUFJJQ0VfQURKLjcvMS8yMDE1AQAAAKQiBQACAAAABTI0LjgyAINQn1YOH9UIHvn/ChIf1QguQ0lRLk5BU0RBUUdTOkVXQkMuSVFfQ0xPU0VQUklDRV9BREouMTEvMjQvMjAxNQEAAACIDQYAAgAAAAg0MS44MDA2OABMuY/YDh/VCJWcvRwSH9UIKENJUS5OWVNFOlJKRi5JUV9DTE9TRVBSSUNFX0FESi43LzEwLzIwMTUBAAAAX1gAAAIAAAAHNTYuODkxOQBu4oZYDh/VCD8jSgsSH9UIKENJUS5OWVNFOkFMRVguSVFfQ0xPU0VQUklDRV9BREouNy85LzIwMTUBAAAAMdWuDAIAAAAIMzcuNjI3ODgA2Lx5VQ4f1Qjm39IKEh/VCCpDSVEuTllTRTpCUksuQS5JUV9DTE9TRVBSSUNFX0FESi42LzI5LzIwMTUBAAAAE+UDAAIAAAAGMjA1MDAwAIgfNFMOH9UIUr2EChIf1QguQ0lRLk5BU0RBUUdNOlhOQ1IuSVFfQ0xPU0VQUklDRV9BREouMTAvMjMvMjAxNQEAAACmWgsAAgAAAAUxMS45OQCUbia9Dh/VCBhZqxgSH9UIKENJUS5OWVNFOk1GQS5JUV9DTE9TRVBSSUNFX0FESi4xMS80LzIwMTUBAAAAopgDAAIAAAAHNS42MzM5MgA0B2/LDh/VCBwtuxoSH9UIKENJUS5BUkNBOklXVi5J</t>
  </si>
  <si>
    <t>UV9DTE9TRVBSSUNFX0FESi40LzE5LzIwMTIBAAAA+j2GAAIAAAAINzMuNjY1NzcAJ+ZO/BQf1Qj+JLj8FB/VCC5DSVEuTkFTREFRR1M6TElURS5JUV9DTE9TRVBSSUNFX0FESi4xMS8yMC8yMDE1AQAAAIM4NxACAAAABTE4LjgxAAmvL9YOH9UIPKtwHBIf1QguQ0lRLk5BU0RBUUNNOkNVQk4uSVFfQ0xPU0VQUklDRV9BREouMTAvMjcvMjAxNQEAAAAMb8ICAgAAAAgxMy4yNjE0MgB/sYy8Dh/VCJIrkhgSH9UILkNJUS5OQVNEQVFHUzpJTU1SLklRX0NMT1NFUFJJQ0VfQURKLjExLzI0LzIwMTUBAAAAIW0BAAIAAAAFMTMuNDYAu0Vl2A4f1QiWeMUcEh/VCChDSVEuTllTRTpIUFEuSVFfQ0xPU0VQUklDRV9BREouMTAvMi8yMDE1AQAAADipAQACAAAACDExLjAzNzQ0AMOpU6IOH9UIXVxnFhIf1QgtQ0lRLk5BU0RBUUdTOkNEWFMuSVFfQ0xPU0VQUklDRV9BREouNy8xMC8yMDE1AQAAAN04MAACAAAABDMuNjQA6uakVw4f1Qgg0SULEh/VCC5DSVEuTkFTREFRR1M6TlVBTi5JUV9DTE9TRVBSSUNFX0FESi4xMC8yMy8yMDE1AQAAAFhIBQACAAAABTE3LjAxAPGsrb8OH9UI3woJGRIf1QgtQ0lRLk5BU0RBUUdTOkZTQU0uSVFfQ0xPU0VQUklDRV9BREouOC8xMC8yMDE1AQAAAC5dNBACAAAABzcuNDUzOTEA8u33cA4f1QhwFxcPEh/VCChDSVEuTllTRTpIWk8uSVFfQ0xPU0VQUklDRV9BREouNy8xMy8yMDE1AQAA</t>
  </si>
  <si>
    <t>ADLeBQACAAAABTIyLjY4AJYxI10OH9UICTwEDBIf1QgpQ0lRLk5ZU0U6TkZHLklRX0NMT1NFUFJJQ0VfQURKLjEwLzIwLzIwMTUBAAAAUnAEAAIAAAAINTIuMDk1NDkAAc5Qtw4f1QhUatUXEh/VCC1DSVEuTkFTREFRR006Qk9DSC5JUV9DTE9TRVBSSUNFX0FESi44LzI3LzIwMTUBAAAAYHwwAAIAAAAHNS42MTI0MwDhRAiCDh/VCE/ujhESH9UILUNJUS5OQVNEQVFHUzpPVFRSLklRX0NMT1NFUFJJQ0VfQURKLjgvMjQvMjAxNQEAAAB9fQQAAgAAAAcyMy42NjgyAMTLhoIOH9UIcveTERIf1QgsQ0lRLk5BU0RBUUdNOlJJQ0suSVFfQ0xPU0VQUklDRV9BREouOS84LzIwMTUBAAAAX1sFAAIAAAAIMTAuNjY1NDUABloHhQ4f1QjqOQESEh/VCC1DSVEuTkFTREFRR1M6Uk1CUy5JUV9DTE9TRVBSSUNFX0FESi45LzE0LzIwMTUBAAAARIMAAAIAAAAFMTMuNjUARWySjw4f1QgH5Y0TEh/VCCtDSVEuTkFTREFRR1M6QkwuSVFfQ0xPU0VQUklDRV9BREouNy8zMS8yMDE1AQAAALdaxAIDAAAAAAD9qTlwDh/VCBpY+Q4SH9UIKENJUS5OWVNFOkFBLklRX0NMT1NFUFJJQ0VfQURKLjEwLzEzLzIwMTUBAAAAvZ4NFgMAAAAAAKVahLQOH9UI7d6JFxIf1QgtQ0lRLk5BU0RBUUNNOkNQUlguSVFfQ0xPU0VQUklDRV9BREouMTAvOC8yMDE1AQAAANffTQACAAAABDMuMDgAB9D5sw4f1QiRNn0XEh/VCCdDSVEuTllTRTpTQy5J</t>
  </si>
  <si>
    <t>UV9DTE9TRVBSSUNFX0FESi4xMS8zLzIwMTUBAAAAexi6AQIAAAAFMTcuNTUAjc3oxA4f1QjP6dQZEh/VCChDSVEuTllTRTpIUkcuSVFfQ0xPU0VQUklDRV9BREouMTEvNS8yMDE1AQAAALruAgACAAAABTEzLjMyAKu9xsoOH9UIEtyfGhIf1QgpQ0lRLk5ZU0U6SElMLklRX0NMT1NFUFJJQ0VfQURKLjEwLzE5LzIwMTUBAAAAw3pBAAIAAAAEMy41NACZgra5Dh/VCGZxOBgSH9UIKENJUS5OWVNFOldHTy5JUV9DTE9TRVBSSUNFX0FESi44LzI4LzIwMTUBAAAAUM4EAAIAAAAIMTkuNzU4MzMAbsbmig4f1QjJ/s4SEh/VCC5DSVEuTkFTREFRR1M6R0VPUy5JUV9DTE9TRVBSSUNFX0FESi4xMC8xMy8yMDE1AQAAADK1BQACAAAABTE1LjUxAHiSdrcOH9UIZsLjFxIf1QgtQ0lRLk5BU0RBUUdNOk5XRkwuSVFfQ0xPU0VQUklDRV9BREouNy8yMy8yMDE1AQAAAHDRBQACAAAACDE3LjQ2OTczAK/zPm0OH9UI9vmLDhIf1QguQ0lRLk5BU0RBUUdTOkZJU1YuSVFfQ0xPU0VQUklDRV9BREouMTAvMTUvMjAxNQEAAADR9AEAAgAAAAU5MS4wMwBAYNWyDh/VCBJkQRcSH9UIKENJUS5OWVNFOlBCSC5JUV9DTE9TRVBSSUNFX0FESi4xMS85LzIwMTUBAAAAWGKnAAIAAAAFNDcuNTMAK53myA4f1Qg2amUaEh/VCClDSVEuTllTRTpGVUwuSVFfQ0xPU0VQUklDRV9BREouMTAvMTMvMjAxNQEAAAA9LgQAAgAAAAczNi40NTI1AITx</t>
  </si>
  <si>
    <t>oLEOH9UIr1ERFxIf1QguQ0lRLk5BU0RBUUdTOkZSRUQuSVFfQ0xPU0VQUklDRV9BREouMTEvMjcvMjAxNQEAAACh1gQAAgAAAAgxNi4yMjc3NQDtW1DaDh/VCEGzBB0SH9UIKENJUS5OWVNFOlRXWC5JUV9DTE9TRVBSSUNFX0FESi44LzEwLzIwMTUBAAAAcWAAAAIAAAAINzguMzk3NTkAvwFSdw4f1Qj2ABAQEh/VCC1DSVEuTkFTREFRR1M6SUNIUi5JUV9DTE9TRVBSSUNFX0FESi4xMC83LzIwMTUBAAAAmRZpGAMAAAAAAPy4n7EOH9UIoG8MFxIf1QgpQ0lRLk5ZU0U6V1RXLklRX0NMT1NFUFJJQ0VfQURKLjExLzE3LzIwMTUBAAAAfoELAAIAAAAEMjMuOQBER7/SDh/VCLpM6xsSH9UIKENJUS5OWVNFOkhDTi5JUV9DTE9TRVBSSUNFX0FESi43LzI0LzIwMTUBAAAAmj0EAAIAAAAINjAuNjIyMTgAXIafWQ4f1Qj6RHwLEh/VCChDSVEuTllTRTpTQ0NPLklRX0NMT1NFUFJJQ0VfQURKLjkvOS8yMDE1AQAAAMVYBQACAAAACDI3LjAzNTE0AEf+Y4cOH9UI5npLEhIf1QgpQ0lRLk5ZU0U6TlhSVC5JUV9DTE9TRVBSSUNFX0FESi45LzE4LzIwMTUBAAAAC8hNEAIAAAAHMTMuMjIyNwDGyA2PDh/VCF3AeRMSH9UIKUNJUS5OWVNFOlRQQi5JUV9DTE9TRVBSSUNFX0FESi4xMS8xOS8yMDE1AQAAABGomAADAAAAAADTZ9DUDh/VCCBYOhwSH9UIKUNJUS5OWVNFOkRBTC5JUV9DTE9TRVBSSUNFX0FESi4xMS8yNS8yMDE1</t>
  </si>
  <si>
    <t>AQAAAEcQBAACAAAACDQ1LjQ0MjE0AMLGk9gOH9UI9M/KHBIf1QguQ0lRLk5BU0RBUUdTOktFWVcuSVFfQ0xPU0VQUklDRV9BREouMTEvMTEvMjAxNQEAAAA/dhUDAgAAAAQ2LjA1AO6YPM8OH9UIgwBaGxIf1QgoQ0lRLk5ZU0U6QVZZLklRX0NMT1NFUFJJQ0VfQURKLjEwLzIvMjAxNQEAAAAy3AMAAgAAAAg1Ni45NzY2MgCeO+miDh/VCPi6kxYSH9UILENJUS5OQVNEQVFHUzpHTFBJLklRX0NMT1NFUFJJQ0VfQURKLjkvMy8yMDE1AQAAACPxXg0CAAAACDI2LjE4NTI1ACeoB4UOH9UIF8n+ERIf1QgoQ0lRLk5ZU0U6R0REWS5JUV9DTE9TRVBSSUNFX0FESi43LzYvMjAxNQEAAAAfctcPAgAAAAUyNy4yNwB1PMRTDh/VCIgLmAoSH9UIKENJUS5BTUVYOkFTVC5JUV9DTE9TRVBSSUNFX0FESi45LzE4LzIwMTUBAAAA1zX6DQIAAAAENS44OABoAjSQDh/VCGN7rRMSH9UIKkNJUS5OWVNFOkJGQU0uSVFfQ0xPU0VQUklDRV9BREouMTEvMjQvMjAxNQEAAACxZAAAAgAAAAU2Ni45NABMuY/YDh/VCIl1vRwSH9UILkNJUS5OQVNEQVFHUzpVQ1RULklRX0NMT1NFUFJJQ0VfQURKLjExLzExLzIwMTUBAAAAbcQ4AAIAAAAENC44NQB2l5vODh/VCH6FSRsSH9UILUNJUS5OQVNEQVFHUzpPVklELklRX0NMT1NFUFJJQ0VfQURKLjgvMjgvMjAxNQEAAAAg0DcRAwAAAAAARe9lhA4f1QhtpugREh/VCChDSVEuTllTRTpOT1Yu</t>
  </si>
  <si>
    <t>SVFfQ0xPU0VQUklDRV9BREouMTEvMy8yMDE1AQAAAJx8AAACAAAACDM4LjU0NDE5AGl0JsYOH9UIrIEGGhIf1QgsQ0lRLk5BU0RBUUdTOkNMVlMuSVFfQ0xPU0VQUklDRV9BREouNy83LzIwMTUBAAAAp6GHAwIAAAAFODUuNzYA/wdaZg4f1QjQmogNEh/VCClDSVEuTllTRTpXQUFTLklRX0NMT1NFUFJJQ0VfQURKLjcvMjQvMjAxNQEAAADrxmgQAwAAAAAA0YY2aw4f1Qjm7TwOEh/VCClDSVEuTllTRTpTU05JLklRX0NMT1NFUFJJQ0VfQURKLjcvMjIvMjAxNQEAAADiUbIAAgAAAAUxMS4zNwAOrEtsDh/VCODBaw4SH9UILUNJUS5OQVNEQVFHUzpEU1BHLklRX0NMT1NFUFJJQ0VfQURKLjExLzYvMjAxNQEAAABfbAAAAgAAAAQxMC4xAEi0ksgOH9UIS45eGhIf1QguQ0lRLk5BU0RBUUdTOklQWEwuSVFfQ0xPU0VQUklDRV9BREouMTEvMTIvMjAxNQEAAABwNQYAAgAAAAUzOC4xMgC+pOfPDh/VCF/gdBsSH9UILUNJUS5OQVNEQVFHUzpNTVNJLklRX0NMT1NFUFJJQ0VfQURKLjcvMjIvMjAxNQEAAAAv4QQAAgAAAAUyMi43MwD8jyZlDh/VCBduXw0SH9UILUNJUS5OQVNEQVFHUzpNRFNPLklRX0NMT1NFUFJJQ0VfQURKLjcvMTQvMjAxNQEAAABSoBwAAgAAAAU1Ni40NABU36ZeDh/VCFW+QAwSH9UILUNJUS5OQVNEQVFHUzpUVlRZLklRX0NMT1NFUFJJQ0VfQURKLjcvMjMvMjAxNQEAAACcYAAAAgAAAAUxMi4x</t>
  </si>
  <si>
    <t>MwAkb5RcDh/VCNDB6QsSH9UIKENJUS5OWVNFOlJMR1kuSVFfQ0xPU0VQUklDRV9BREouOS80LzIwMTUBAAAA4iSaAQIAAAAHMzkuMDA5MQDuPpCFDh/VCAKLCBISH9UIKENJUS5OWVNFOk9YWS5JUV9DTE9TRVBSSUNFX0FESi4xMC84LzIwMTUBAAAApnkEAAIAAAAINjcuNzQ5MzcAWxWMvA4f1QgJJZYYEh/VCCxDSVEuTkFTREFRR1M6Rk9TTC5JUV9DTE9TRVBSSUNFX0FESi43LzkvMjAxNQEAAABt1gQAAgAAAAU2OC41NgDQkllmDh/VCLm5jA0SH9UIKENJUS5OWVNFOkVNTi5JUV9DTE9TRVBSSUNFX0FESi43LzI0LzIwMTUBAAAAL6oBAAIAAAAINjkuNDI5ODcABAdnZQ4f1QjvimQNEh/VCClDSVEuTllTRTpJTlZILklRX0NMT1NFUFJJQ0VfQURKLjcvMjMvMjAxNQEAAABFcMIYAwAAAAAAcHeycA4f1QhS7AQPEh/VCChDSVEuTllTRTpEU1QuSVFfQ0xPU0VQUklDRV9BREouNi8yOS8yMDE1AQAAAGFsAAACAAAABzYwLjMwNDgAffozUw4f1Qjq94QKEh/VCChDSVEuTllTRTpQRi5JUV9DTE9TRVBSSUNFX0FESi4xMS8xMS8yMDE1AQAAAFQ8EAACAAAACDM5LjE1NDU3AEQim84OH9UIQVpLGxIf1QgtQ0lRLk5BU0RBUUNNOkRFTk4uSVFfQ0xPU0VQUklDRV9BREouOS8yMS8yMDE1AQAAAJVvAAACAAAABTExLjU0ACaZ/ZIOH9UIJgYLFBIf1QgoQ0lRLk5ZU0U6RFZOLklRX0NMT1NFUFJJQ0VfQURKLjYvMjIv</t>
  </si>
  <si>
    <t>MjAxNQEAAAAOEQQAAgAAAAg1OS4zNTg0MQAaiRZTDh/VCOCseQoSH9UIKUNJUS5OWVNFOkpPRS5JUV9DTE9TRVBSSUNFX0FESi4xMC8yMC8yMDE1AQAAACTfAgACAAAABTIxLjA0AMMrwb0OH9UIri+/GBIf1QgpQ0lRLk5ZU0U6VU5GLklRX0NMT1NFUFJJQ0VfQURKLjExLzI1LzIwMTUBAAAAzroEAAIAAAAIMTA4LjI0MTkA+f+z2Q4f1QhAluYcEh/VCC5DSVEuTkFTREFRR1M6UlNZUy5JUV9DTE9TRVBSSUNFX0FESi4xMC8xNC8yMDE1AQAAADpwAQACAAAABDIuNzcAVUR2tw4f1Qj8IeUXEh/VCCdDSVEuTllTRTpGQkMuSVFfQ0xPU0VQUklDRV9BREouOS85LzIwMTUBAAAAU4QFAAIAAAAFMTkuODUAiGRfjw4f1QjM24gTEh/VCChDSVEuTllTRTpVQkEuSVFfQ0xPU0VQUklDRV9BREouOC8yNC8yMDE1AQAAALI4BAACAAAACDE1LjYzNjc0AIMtAH8OH9UIc5sYERIf1QgtQ0lRLk5BU0RBUUdTOlBHTlguSVFfQ0xPU0VQUklDRV9BREouMTAvOS8yMDE1AQAAANCxBQACAAAABDUuNzcAez/4uA4f1QhmNhwYEh/VCChDSVEuTllTRTpUTUsuSVFfQ0xPU0VQUklDRV9BREouNy8yOS8yMDE1AQAAALS2BAACAAAACDYwLjI3NzM0AOGm6F4OH9UIYS5NDBIf1QgtQ0lRLk5BU0RBUUdTOkJFQVQuSVFfQ0xPU0VQUklDRV9BREouOS8yOC8yMDE1AQAAAMLWAQACAAAABTExLjc1ALmBt5kOH9UIKkseFRIf1QgtQ0lRLk5B</t>
  </si>
  <si>
    <t>U0RBUUNNOkhTS0EuSVFfQ0xPU0VQUklDRV9BREouOS8xMS8yMDE1AQAAAPlyAAACAAAABTM1LjI0AHfhnY8OH9UInCaUExIf1QgtQ0lRLk5BU0RBUUdNOkJPQ0guSVFfQ0xPU0VQUklDRV9BREouOS8zMC8yMDE1AQAAAGB8MAACAAAABzUuNjEyNzQA2/+ynw4f1QjZmREWEh/VCClDSVEuTllTRTpTVVAuSVFfQ0xPU0VQUklDRV9BREouMTAvMTkvMjAxNQEAAACYqwQAAgAAAAcxOC4yMTM0AA3d9bgOH9UI0lkeGBIf1QgpQ0lRLk5ZU0U6QkdHLklRX0NMT1NFUFJJQ0VfQURKLjEwLzIwLzIwMTUBAAAAC+oDAAIAAAAIMTkuNjEzMzEAf0cmvQ4f1QiJaqwYEh/VCC1DSVEuTkFTREFRR006SEFMTC5JUV9DTE9TRVBSSUNFX0FESi43LzI5LzIwMTUBAAAAVs8DAAIAAAAFMTAuNTkA+mcabw4f1QjRwswOEh/VCChDSVEuTllTRTpBSVouSVFfQ0xPU0VQUklDRV9BREouOC8xNy8yMDE1AQAAAP9uPQACAAAACDc1LjU0NTU5AEJaOHgOH9UIMLI1EBIf1QgnQ0lRLk5ZU0U6Q01TLklRX0NMT1NFUFJJQ0VfQURKLjkvMS8yMDE1AQAAAJLuAwACAAAACDMwLjIyMjQ5AK7ta4cOH9UIvjZZEhIf1QgoQ0lRLk5ZU0U6V0hSLklRX0NMT1NFUFJJQ0VfQURKLjcvMTYvMjAxNQEAAACTzAQAAgAAAAkxNjEuMjk0MDcAohp2Yg4f1Qhr1t8MEh/VCC1DSVEuTkFTREFRR1M6U0FJQS5JUV9DTE9TRVBSSUNFX0FESi44LzIwLzIwMTUB</t>
  </si>
  <si>
    <t>AAAAPPwuAAIAAAAEMzguOQC4ee57Dh/VCC5ntxASH9UILkNJUS5OQVNEQVFHUzpGRklDLklRX0NMT1NFUFJJQ0VfQURKLjExLzE2LzIwMTUBAAAA82sFAAIAAAAIMjAuNjM2ODQAYiOk0Q4f1QiWhL0bEh/VCC1DSVEuTkFTREFRR1M6TExOVy5JUV9DTE9TRVBSSUNFX0FESi42LzMwLzIwMTUBAAAAzBImAAIAAAAEMy45NADn1TpYDh/VCKLnQAsSH9UILUNJUS5OQVNEQVFHUzpUVFBILklRX0NMT1NFUFJJQ0VfQURKLjcvMjEvMjAxNQEAAAA86LgBAgAAAAU1MS4yOAB1N6FbDh/VCD2BxgsSH9UILUNJUS5OQVNEQVFHUzpDT0xNLklRX0NMT1NFUFJJQ0VfQURKLjkvMTgvMjAxNQEAAAAs3QUAAgAAAAg2MC42MDQyNQBKCruWDh/VCHLqpxQSH9UIKENJUS5OWVNFOldBQi5JUV9DTE9TRVBSSUNFX0FESi45LzI5LzIwMTUBAAAAVY4AAAIAAAAHODQuOTEwOQAjqWybDh/VCOhZYRUSH9UIKkNJUS5OWVNFOlZOVFYuSVFfQ0xPU0VQUklDRV9BREouMTAvMjgvMjAxNQEAAACzKRAAAgAAAAU1MC45MgBgE+3EDh/VCP4TyhkSH9UIKUNJUS5OWVNFOkNVQkkuSVFfQ0xPU0VQUklDRV9BREouOS8yMS8yMDE1AQAAAKZlMAACAAAABTI0Ljk1ACaZ/ZIOH9UISeEKFBIf1QgoQ0lRLk5ZU0U6Sk9FLklRX0NMT1NFUFJJQ0VfQURKLjcvMjIvMjAxNQEAAAAk3wIAAgAAAAUxNi4yOAAl8dJoDh/VCNrW5A0SH9UIKUNJUS5OWVNF</t>
  </si>
  <si>
    <t>OkNWQS5JUV9DTE9TRVBSSUNFX0FESi4xMC8yNy8yMDE1AQAAALXeBAACAAAACDE0LjY4NDYyAPBYJ70OH9UIXmGnGBIf1QgpQ0lRLk5ZU0U6UEZTLklRX0NMT1NFUFJJQ0VfQURKLjEwLzI5LzIwMTUBAAAAQBYxAAIAAAAIMTkuNjk4NzgAzGCtvw4f1QjlxQ0ZEh/VCCxDSVEuTkFTREFRR006WE5DUi5JUV9DTE9TRVBSSUNFX0FESi44LzQvMjAxNQEAAACmWgsAAgAAAAUyMi4xMgBLBBtvDh/VCG8v0Q4SH9UILUNJUS5OQVNEQVFHUzpGU0FNLklRX0NMT1NFUFJJQ0VfQURKLjkvMTEvMjAxNQEAAAAuXTQQAgAAAAc2LjgyOTI4AMPYEYwOH9UItmcEExIf1QguQ0lRLk5BU0RBUUNNOkhCTUQuSVFfQ0xPU0VQUklDRV9BREouMTEvMjQvMjAxNQEAAACzd5QBAgAAAAUxMy4xOQDCxpPYDh/VCFJsyxwSH9UILUNJUS5OQVNEQVFHUzpBTkFCLklRX0NMT1NFUFJJQ0VfQURKLjgvMzEvMjAxNQEAAAAhTLIBAwAAAAAA8beEiA4f1QjudXMSEh/VCC1DSVEuTkFTREFRR1M6Q1dDTy5JUV9DTE9TRVBSSUNFX0FESi44LzEwLzIwMTUBAAAA0TgGAAIAAAAIMTEuNDQ3MzgA5uBVew4f1Qi//J4QEh/VCC1DSVEuTkFTREFRR1M6UUNPTS5JUV9DTE9TRVBSSUNFX0FESi45LzE1LzIwMTUBAAAA1YIAAAIAAAAINTAuOTAwOTYApJ40kA4f1QifXKkTEh/VCClDSVEuTllTRTpUTVNULklRX0NMT1NFUFJJQ0VfQURKLjgvMTkvMjAx</t>
  </si>
  <si>
    <t>NQEAAACLBU8PAgAAAAgxNy42Njc5NwCXB3VyDh/VCPghVQ8SH9UIKENJUS5OWVNFOkVUUi5JUV9DTE9TRVBSSUNFX0FESi45LzE0LzIwMTUBAAAAxB0EAAIAAAAINTcuMTg3MTcAihaykA4f1QjqmroTEh/VCCtDSVEuQkVSOk5UQi5CSC5JUV9DTE9TRVBSSUNFX0FESi4xMC8yMi8yMDE1AQAAABNWDQACAAAACDE2LjY0NzUzANNve7sOH9UI00J0GBIf1QgoQ0lRLk5ZU0U6UFJVLklRX0NMT1NFUFJJQ0VfQURKLjcvMzAvMjAxNQEAAAD41w8AAgAAAAg4My40MjY0NQDy7vBbDh/VCHmO3AsSH9UIKENJUS5OWVNFOk1MUi5JUV9DTE9TRVBSSUNFX0FESi45LzExLzIwMTUBAAAAlCcFAAIAAAAIMTkuMjMxMDgAXpOSjw4f1QjWrowTEh/VCCxDSVEuTkFTREFRR006TUxWRi5JUV9DTE9TRVBSSUNFX0FESi43LzYvMjAxNQEAAAC56VsCAgAAAAUxNC45NAD0JRZaDh/VCJDyjwsSH9UIKENJUS5OWVNFOkVUTS5JUV9DTE9TRVBSSUNFX0FESi43LzEzLzIwMTUBAAAA5gkGAAIAAAAIMTAuODkwMTQAnAxmYA4f1QjXIoIMEh/VCCdDSVEuTllTRTpITFQuSVFfQ0xPU0VQUklDRV9BREouOC83LzIwMTUBAAAAHnMAAAIAAAAINTEuODE0NTcAFia+cw4f1Qhf2HgPEh/VCClDSVEuTllTRTpUREcuSVFfQ0xPU0VQUklDRV9BREouMTAvMzAvMjAxNQEAAAA051sBAgAAAAgxODUuMTE1MwAWZ0DIDh/VCMr/TBoSH9UIKkNJUS5O</t>
  </si>
  <si>
    <t>QVNEQVFHUzpFQS5JUV9DTE9TRVBSSUNFX0FESi43LzEvMjAxNQEAAAA7bQAAAgAAAAY2Ny45OTUA7PsTWw4f1Qg4NbILEh/VCC5DSVEuTkFTREFRR1M6UUNPTS5JUV9DTE9TRVBSSUNFX0FESi4xMS8yMy8yMDE1AQAAANWCAAACAAAABzQ1LjQyMzEAbNnC1w4f1Qgdq6McEh/VCC1DSVEuTkFTREFRR1M6QVhUSS5JUV9DTE9TRVBSSUNFX0FESi4xMC8xLzIwMTUBAAAA7dsFAAIAAAAEMS45MgBgmbWZDh/VCNW3IRUSH9UIKUNJUS5OWVNFOlJNQVguSVFfQ0xPU0VQUklDRV9BREouOC8yMS8yMDE1AQAAAEN1lg4CAAAACDM3LjAxMjc2AJwVMH0OH9UI3MrlEBIf1QgtQ0lRLk5BU0RBUUNNOk5IVEMuSVFfQ0xPU0VQUklDRV9BREouMTAvMi8yMDE1AQAAAPJ5BQACAAAACDMwLjg5NTIzAMjlhqEOH9UI+CJdFhIf1QgtQ0lRLk5BU0RBUUdTOkFUUk8uSVFfQ0xPU0VQUklDRV9BREouOS8yNC8yMDE1AQAAAIHYAwACAAAACDMyLjQ3NjM3AB/TSKAOH9UIlBEtFhIf1QgnQ0lRLk5ZU0U6RERSLklRX0NMT1NFUFJJQ0VfQURKLjkvNC8yMDE1AQAAAKLwBAACAAAACDEzLjA4Njk2ACvY9ocOH9UIglVdEhIf1QgmQ0lRLk5ZU0U6RUQuSVFfQ0xPU0VQUklDRV9BREouOS84LzIwMTUBAAAAfwQEAAIAAAAINTcuOTMzODIAJ2Jjhw4f1QhVIlESEh/VCC1DSVEuTkFTREFRR1M6WEJLUy5JUV9DTE9TRVBSSUNFX0FESi43LzIy</t>
  </si>
  <si>
    <t>LzIwMTUBAAAAwyowAAIAAAAEMjEuOQDA74JpDh/VCO2DAw4SH9UIKENJUS5OWVNFOkJUVS5JUV9DTE9TRVBSSUNFX0FESi42LzI5LzIwMTUBAAAAGIAAAAMAAAAAANuy9WAOH9UIVemdDBIf1QguQ0lRLk5BU0RBUUdTOk5DTUkuSVFfQ0xPU0VQUklDRV9BREouMTAvMTUvMjAxNQEAAACfb3kAAgAAAAgxMS44NTEyMgC8uri2Dh/VCDMhvxcSH9UIKENJUS5OWVNFOkJQSS5JUV9DTE9TRVBSSUNFX0FESi44LzE5LzIwMTUBAAAA9Hk6AQIAAAAENy45OQAPI+F0Dh/VCC2LsQ8SH9UIKUNJUS5OWVNFOkdJTU8uSVFfQ0xPU0VQUklDRV9BREouOS8xOC8yMDE1AQAAAK+RxAwCAAAABTI0LjM2AAkxeZoOH9UIDfI0FRIf1QgoQ0lRLk5ZU0U6UkJDLklRX0NMT1NFUFJJQ0VfQURKLjgvMTIvMjAxNQEAAAC2kgQAAgAAAAg3MC4xNTEyMgAIV354Dh/VCHzvPRASH9UIKENJUS5OWVNFOk1SQy5JUV9DTE9TRVBSSUNFX0FESi44LzE4LzIwMTUBAAAAB2WmAgIAAAAFMTIuNjIA8fT+fg4f1QgzCyYREh/VCClDSVEuTllTRTpOVlIuSVFfQ0xPU0VQUklDRV9BREouMTAvMjYvMjAxNQEAAADpyAIAAgAAAAcxNjYxLjgxAHS+tLsOH9UIysaJGBIf1QgpQ0lRLk5ZU0U6Q09HLklRX0NMT1NFUFJJQ0VfQURKLjExLzEwLzIwMTUBAAAAhfADAAIAAAAIMjIuNDQ1MDkAZXCbzg4f1Qg65EEbEh/VCClDSVEuTllTRTpSTEkuSVFfQ0xP</t>
  </si>
  <si>
    <t>U0VQUklDRV9BREouMTEvMTAvMjAxNQEAAADhkAQAAgAAAAg1Ni4xMTgxMQDDDWbNDh/VCL0nGBsSH9UIKENJUS5OWVNFOlNUWi5JUV9DTE9TRVBSSUNFX0FESi44LzMxLzIwMTUBAAAAHfIDAAIAAAAJMTI1LjQ0MTE0AIOo54wOH9UI7SkrExIf1QgoQ0lRLk5ZU0U6QkhFLklRX0NMT1NFUFJJQ0VfQURKLjEwLzcvMjAxNQEAAADM5AMAAgAAAAUyMi4zMQC6UAGhDh/VCNzkSxYSH9UIKENJUS5OWVNFOlBCSC5JUV9DTE9TRVBSSUNFX0FESi43LzMwLzIwMTUBAAAAWGKnAAIAAAAFNDcuNDEAIsF8bg4f1QhW47wOEh/VCC1DSVEuTkFTREFRR006U0FNRy5JUV9DTE9TRVBSSUNFX0FESi4xMC8yLzIwMTUBAAAAHYX0DAIAAAAIMTAuMTUwNjUATkhJoA4f1QgJjykWEh/VCClDSVEuTllTRTpDT1RZLklRX0NMT1NFUFJJQ0VfQURKLjExLzQvMjAxNQEAAACgIQwAAgAAAAgyOC44NDU4NwBX25LIDh/VCPjIXRoSH9UILUNJUS5OQVNEQVFHUzpQUkdTLklRX0NMT1NFUFJJQ0VfQURKLjkvMjEvMjAxNQEAAABHggAAAgAAAAgyNi41MTU3NAB36sGTDh/VCNhpORQSH9UILUNJUS5OQVNEQVFHUzpGTElSLklRX0NMT1NFUFJJQ0VfQURKLjcvMjEvMjAxNQEAAADw/gQAAgAAAAgyOC43MDkyOAAA/DZrDh/VCCcHOg4SH9UIKENJUS5OWVNFOlNXSy5JUV9DTE9TRVBSSUNFX0FESi4xMC85LzIwMTUBAAAAUacEAAIAAAAIOTcu</t>
  </si>
  <si>
    <t>NzIzMDkA9AvYsg4f1Qj+Y0oXEh/VCChDSVEuTllTRTpQS0kuSVFfQ0xPU0VQUklDRV9BREouOC8xOC8yMDE1AQAAAEsYBAACAAAACDQ5Ljk2NDg3AAKTCIIOH9UIg1yIERIf1QguQ0lRLk5BU0RBUUdTOk9STFkuSVFfQ0xPU0VQUklDRV9BREouMTAvMzAvMjAxNQEAAADB8gQAAgAAAAYyNzYuMjYAKCO3ww4f1QjSeqMZEh/VCChDSVEuTllTRTpCWFAuSVFfQ0xPU0VQUklDRV9BREouOC8yMC8yMDE1AQAAAJaeBQACAAAACTExMy44NzY2NABnjZd5Dh/VCEZ6bBASH9UILkNJUS5OQVNEQVFDTTpNR0VOLklRX0NMT1NFUFJJQ0VfQURKLjEwLzIwLzIwMTUBAAAAb+KuAgMAAAAAAPTd6L0OH9UId+rDGBIf1QgtQ0lRLk5BU0RBUUNNOkFUTE8uSVFfQ0xPU0VQUklDRV9BREouOS8yMi8yMDE1AQAAAGN8FAACAAAACDIxLjc0MTQ3AKIQtZkOH9UI52gYFRIf1QgtQ0lRLk5BU0RBUUdTOk1BU0kuSVFfQ0xPU0VQUklDRV9BREouMTEvNi8yMDE1AQAAAL95AAACAAAABTQzLjEyAGHnpMsOH9UIoMfGGhIf1QgqQ0lRLk5ZU0U6UkVTSS5JUV9DTE9TRVBSSUNFX0FESi4xMS8xNi8yMDE1AQAAAMyO9gwCAAAACDExLjc5Njk4AMLbetAOH9UI7IqUGxIf1QgsQ0lRLk5BU0RBUUdTOldJTi5JUV9DTE9TRVBSSUNFX0FESi4xMS85LzIwMTUBAAAAmtl+AQIAAAAHNS41ODgzNgD/i/3KDh/VCOHjrxoSH9UILUNJUS5OQVNEQVFH</t>
  </si>
  <si>
    <t>UzpFWEVMLklRX0NMT1NFUFJJQ0VfQURKLjcvMzAvMjAxNQEAAACybgAAAgAAAAQ1LjU0AObAW1kOH9UIe3lsCxIf1QgoQ0lRLk5ZU0U6U0pXLklRX0NMT1NFUFJJQ0VfQURKLjExLzQvMjAxNQEAAAAEmQQAAgAAAAgyOC45OTQ0OACYI8zFDh/VCMop+BkSH9UIKENJUS5OWVNFOk1CSS5JUV9DTE9TRVBSSUNFX0FESi43LzMxLzIwMTUBAAAAVF8EAAIAAAAENS45NQCxVLptDh/VCHDtkQ4SH9UILUNJUS5OQVNEQVFHUzpTQkdJLklRX0NMT1NFUFJJQ0VfQURKLjgvMTMvMjAxNQEAAABmCggAAgAAAAgyNi45MjkwNwDa9+J0Dh/VCAHepA8SH9UILENJUS5OQVNEQVFHUzpBT1NMLklRX0NMT1NFUFJJQ0VfQURKLjgvNy8yMDE1AQAAANYleQACAAAABDcuNDYAADX/dA4f1Qg+IbUPEh/VCClDSVEuTllTRTpMWFAuSVFfQ0xPU0VQUklDRV9BREouMTEvMjMvMjAxNQEAAAD6PgUAAgAAAAc3LjQ1NzAxAElEM9cOH9UIHYSQHBIf1QgoQ0lRLk5ZU0U6S05YLklRX0NMT1NFUFJJQ0VfQURKLjkvMTYvMjAxNQEAAACYGwUAAwAAAAAAlXc0kA4f1QgLR6oTEh/VCC1DSVEuTkFTREFRR006UEFIQy5JUV9DTE9TRVBSSUNFX0FESi4xMC82LzIwMTUBAAAAOxIIAAIAAAAIMjkuNDQ4ODQAm2HJog4f1QiQGIMWEh/VCCdDSVEuTllTRTpWWi5JUV9DTE9TRVBSSUNFX0FESi44LzEzLzIwMTUBAAAANlgGAAIAAAAINDIuOTM0MDcA</t>
  </si>
  <si>
    <t>hvG4eg4f1QjI7YkQEh/VCClDSVEuTllTRTpJQ0UuSVFfQ0xPU0VQUklDRV9BREouMTAvMTIvMjAxNQEAAABgghAAAgAAAAg0NS41MTQ1NgBxYEm9Dh/VCHRvsxgSH9UIJ0NJUS5OWVNFOktNVC5JUV9DTE9TRVBSSUNFX0FESi45LzQvMjAxNQEAAABcUwQAAgAAAAgyNi43MTY5NwD7/8aJDh/VCADvsBISH9UILUNJUS5OQVNEQVFHUzpYQklULklRX0NMT1NFUFJJQ0VfQURKLjExLzUvMjAxNQEAAAAAY+wMAgAAAAUxNC4xNgCclsbKDh/VCFZ4oBoSH9UILENJUS5OQVNEQVFHUzpSU1lTLklRX0NMT1NFUFJJQ0VfQURKLjcvMS8yMDE1AQAAADpwAQACAAAABDIuNTUAdfApZw4f1QhPz6gNEh/VCC1DSVEuTkFTREFRR1M6TlRSSS5JUV9DTE9TRVBSSUNFX0FESi45LzIxLzIwMTUBAAAArFUGAAIAAAAIMjYuNTQzMDEAWRwikA4f1QiXoaQTEh/VCC1DSVEuTkFTREFRR1M6UEVUUS5JUV9DTE9TRVBSSUNFX0FESi44LzIwLzIwMTUBAAAAd5HzGQMAAAAAAFS/4oAOH9UIrNZgERIf1QguQ0lRLk5BU0RBUUdTOkZJU1YuSVFfQ0xPU0VQUklDRV9BREouMTEvMTAvMjAxNQEAAADR9AEAAgAAAAU5Ni4zOQAY8PXNDh/VCCD/NBsSH9UIKENJUS5OWVNFOkFSSS5JUV9DTE9TRVBSSUNFX0FESi45LzIyLzIwMTUBAAAAD2mkAwIAAAAIMTMuMjQ2MjQAHnIskw4f1QgK7h8UEh/VCC1DSVEuTkFTREFRR006Rk1CSC5JUV9DTE9T</t>
  </si>
  <si>
    <t>RVBSSUNFX0FESi4xMC8yLzIwMTUBAAAAFHUvAAIAAAAIMjEuMDA5NTkAHGLVsA4f1QiEov0WEh/VCCxDSVEuTkFTREFRR006RUdSWC5JUV9DTE9TRVBSSUNFX0FESi44LzUvMjAxNQEAAAAoAzUAAgAAAAYxMDAuNTYA1pJ4aA4f1Qihp9UNEh/VCC5DSVEuTkFTREFRR1M6TUFOVC5JUV9DTE9TRVBSSUNFX0FESi4xMC8yNi8yMDE1AQAAADiUDgACAAAACDI2LjIxMjk5ABuGersOH9UItSR5GBIf1QgtQ0lRLk5BU0RBUUdTOkxLRk4uSVFfQ0xPU0VQUklDRV9BREouNy8yMS8yMDE1AQAAAL72BQACAAAACDI3Ljg4MzgxAGB+dWIOH9UIJRvuDBIf1QgrQ0lRLk5BU0RBUUdTOlRYTi5JUV9DTE9TRVBSSUNFX0FESi43LzIvMjAxNQEAAAD7IwIAAgAAAAc0OS4wMTkzAFsCn1YOH9UI7vICCxIf1QgtQ0lRLk5BU0RBUUdTOlNCU0kuSVFfQ0xPU0VQUklDRV9BREouNy8yMS8yMDE1AQAAAHV/BQACAAAACDI0LjY5OTYzALAur28OH9UIkLziDhIf1QguQ0lRLk5BU0RBUUdTOlZJVk8uSVFfQ0xPU0VQUklDRV9BREouMTAvMjkvMjAxNQEAAACpYgQAAgAAAAgxNy41NDk3NADqi73DDh/VCMoPsRkSH9UIKkNJUS5OWVNFOkNITUkuSVFfQ0xPU0VQUklDRV9BREouMTAvMjIvMjAxNQEAAABBsCsOAgAAAAgxMS45MDc3MQBZv3a4Dh/VCP62DRgSH9UIKkNJUS5OWVNFOk1DUk4uSVFfQ0xPU0VQUklDRV9BREouMTEvMTcvMjAx</t>
  </si>
  <si>
    <t>NQEAAADfHTcDAgAAAAUxNC42NQC5EYDTDh/VCDhPBhwSH9UILUNJUS5OQVNEQVFHTTpSRVRBLklRX0NMT1NFUFJJQ0VfQURKLjExLzYvMjAxNQEAAABuTmoAAwAAAAAA5UroyA4f1Qjc618aEh/VCC5DSVEuTkFTREFRR006Q0FSQi5JUV9DTE9TRVBSSUNFX0FESi4xMC8yMC8yMDE1AQAAACbyjgECAAAABTExLjA5AHubrL8OH9UIP88SGRIf1QgoQ0lRLk5ZU0U6VFNOLklRX0NMT1NFUFJJQ0VfQURKLjcvMzEvMjAxNQEAAACs6AIAAgAAAAg0My4xNzQzNACgJFtZDh/VCGGcbgsSH9UIJkNJUS5OWVNFOkEuSVFfQ0xPU0VQUklDRV9BREouNy8yNC8yMDE1AQAAACxdAgACAAAACDM4LjQwNTI2AIoB414OH9UIZ8FIDBIf1QgoQ0lRLk5ZU0U6Q0lSLklRX0NMT1NFUFJJQ0VfQURKLjkvMjkvMjAxNQEAAABmLAYAAgAAAAg0MC4zMjMwMwAxNZuhDh/VCBx2ZBYSH9UIJ0NJUS5OWVNFOklWQy5JUV9DTE9TRVBSSUNFX0FESi45LzIvMjAxNQEAAADiSgQAAgAAAAgxNS44ODY2MQCfqcSTDh/VCLcAKhQSH9UILkNJUS5OQVNEQVFHUzpOVUFOLklRX0NMT1NFUFJJQ0VfQURKLjEwLzEzLzIwMTUBAAAAWEgFAAIAAAAFMTcuMjcAPbnmuQ4f1QiRG0UYEh/VCChDSVEuTllTRTpJUEcuSVFfQ0xPU0VQUklDRV9BREouOC8yNi8yMDE1AQAAAEioAQACAAAACDE3Ljk2NjQyAONw0X0OH9UI/ojzEBIf1QgoQ0lRLk5ZU0U6VElG</t>
  </si>
  <si>
    <t>LklRX0NMT1NFUFJJQ0VfQURKLjkvMjEvMjAxNQEAAAD4igAAAgAAAAg3NS43ODUyMQDqRrqWDh/VCGALqxQSH9UIJ0NJUS5OWVNFOkZHTC5JUV9DTE9TRVBSSUNFX0FESi45LzMvMjAxNQEAAAD/4KMGAgAAAAgyNC44OTQyNQBpPKSFDh/VCJXxEBISH9UILkNJUS5OQVNEQVFHUzpOVENULklRX0NMT1NFUFJJQ0VfQURKLjExLzE3LzIwMTUBAAAAJ30AAAIAAAAFMzIuMzQADO3R0A4f1QhYeJ0bEh/VCCpDSVEuTllTRTpCV1hULklRX0NMT1NFUFJJQ0VfQURKLjExLzE2LzIwMTUBAAAAhwT+AQIAAAAIMjguNjkzNTYAAQd50A4f1QjM5Y4bEh/VCClDSVEuTllTRTpESFQuSVFfQ0xPU0VQUklDRV9BREouMTEvMTAvMjAxNQEAAAD5QW4BAgAAAAc2LjEyMjQ4ABOCzcwOH9UIsy74GhIf1QgoQ0lRLk5ZU0U6U1VNLklRX0NMT1NFUFJJQ0VfQURKLjEwLzgvMjAxNQEAAACepLQQAgAAAAgyMi4wOTkzNADp34OjDh/VCBeBrxYSH9UILENJUS5OQVNEQVFHUzpUVFBILklRX0NMT1NFUFJJQ0VfQURKLjgvNy8yMDE1AQAAADzouAECAAAABTQyLjg2AA/eZ3cOH9UIsyQbEBIf1QgoQ0lRLk5ZU0U6Qk1ZLklRX0NMT1NFUFJJQ0VfQURKLjYvMzAvMjAxNQEAAADGZAAAAgAAAAg2Mi41MjIzMQDz/DpYDh/VCHNyQAsSH9UILUNJUS5OQVNEQVFHUzpQVEMuSVFfQ0xPU0VQUklDRV9BREouMTAvMjIvMjAxNQEAAADGfwAAAgAA</t>
  </si>
  <si>
    <t>AAUzNC4xOABJOmvBDh/VCH2lVRkSH9UILUNJUS5OQVNEQVFDTTpLSU5TLklRX0NMT1NFUFJJQ0VfQURKLjcvMzAvMjAxNQEAAACmEwYAAgAAAAc3LjEyNDA2AJsXam4OH9UIpe6tDhIf1QgoQ0lRLk5ZU0U6R1dSLklRX0NMT1NFUFJJQ0VfQURKLjExLzQvMjAxNQEAAAB3vwUAAgAAAAU2OS43MgCKqpLCDh/VCIfHfRkSH9UIKENJUS5OWVNFOk5NLklRX0NMT1NFUFJJQ0VfQURKLjExLzI3LzIwMTUBAAAA37G4AAIAAAAEMS41NgByMhXbDh/VCEVYFx0SH9UILkNJUS5OQVNEQVFHTTpNTk9WLklRX0NMT1NFUFJJQ0VfQURKLjExLzI1LzIwMTUBAAAAuFSNAAIAAAAEMy40NQDL8irZDh/VCFaX3BwSH9UIK0NJUS5OQVNEQVFDTTpSTVIuSVFfQ0xPU0VQUklDRV9BREouOC80LzIwMTUBAAAA0XBQEgMAAAAAAA+RsW8OH9UIh0/eDhIf1QgoQ0lRLk5ZU0U6RlVMLklRX0NMT1NFUFJJQ0VfQURKLjcvMjIvMjAxNQEAAAA9LgQAAgAAAAczOC42Nzk5AKRUzl8OH9UIrYhtDBIf1QgnQ0lRLk5ZU0U6SEZDLklRX0NMT1NFUFJJQ0VfQURKLjgvMy8yMDE1AQAAAE64AgACAAAACDQyLjkyMjgyALHYnVkOH9UIyop/CxIf1QgoQ0lRLk5ZU0U6RE5PVy5JUV9DTE9TRVBSSUNFX0FESi45LzIvMjAxNQEAAAAHyLwOAgAAAAUxNy4wMQDQaYSIDh/VCBw3dhISH9UILUNJUS5OQVNEQVFHUzpJU1JHLklRX0NMT1NFUFJJQ0VfQURK</t>
  </si>
  <si>
    <t>LjcvMTcvMjAxNQEAAAAfdgAAAgAAAAYxNjMuMjcAnTsDag4f1Qjl3w8OEh/VCC1DSVEuTkFTREFRQ006QVhHTi5JUV9DTE9TRVBSSUNFX0FESi43LzIzLzIwMTUBAAAAWZ8/AQIAAAAEMy40OQD9hEtsDh/VCP4PbA4SH9UIK0NJUS5OWVNFOk1PRy5BLklRX0NMT1NFUFJJQ0VfQURKLjExLzExLzIwMTUBAAAAVGsEAAIAAAAFNjIuNzYA2bGZzw4f1QjTPmsbEh/VCC5DSVEuTkFTREFRR1M6TVNCSS5JUV9DTE9TRVBSSUNFX0FESi4xMC8yMi8yMDE1AQAAAK2qCwADAAAAAAAF1uW+Dh/VCAeP7xgSH9UIKENJUS5OWVNFOldTTy5JUV9DTE9TRVBSSUNFX0FESi45LzI4LzIwMTUBAAAAdcgEAAIAAAAJMTEyLjY4NTMyAAjZPqIOH9UItcF4FhIf1QgnQ0lRLk5ZU0U6S0ZZLklRX0NMT1NFUFJJQ0VfQURKLjgvNC8yMDE1AQAAAHoOBgACAAAABjMyLjUyNgBWwEl0Dh/VCMT9mg8SH9UILkNJUS5OQVNEQVFHTTpJT1ZBLklRX0NMT1NFUFJJQ0VfQURKLjExLzI0LzIwMTUBAAAABNVoAgIAAAAENi41OACeTsPXDh/VCB1hoRwSH9UIKENJUS5OWVNFOklUVy5JUV9DTE9TRVBSSUNFX0FESi44LzE0LzIwMTUBAAAA8UcEAAIAAAAIODUuNDYyMzcAwDricQ4f1Qj6aDwPEh/VCC1DSVEuTkFTREFRR1M6UVZDQS5JUV9DTE9TRVBSSUNFX0FESi4xMC8xLzIwMTUBAAAAmL7dDAIAAAAEMjYuNAA3ROOdDh/VCNjovBUSH9UIKUNJ</t>
  </si>
  <si>
    <t>US5OWVNFOk1BQy5JUV9DTE9TRVBSSUNFX0FESi4xMS8xNi8yMDE1AQAAAIwRBQACAAAACDcwLjMwNzM1ADUgv9IOH9UI7DbsGxIf1QgpQ0lRLk5ZU0U6QUVQLklRX0NMT1NFUFJJQ0VfQURKLjEwLzIwLzIwMTUBAAAALhECAAIAAAAHNTQuNjE1NQCZgra5Dh/VCPVFOhgSH9UILUNJUS5OQVNEQVFHUzpMRUNPLklRX0NMT1NFUFJJQ0VfQURKLjgvMjQvMjAxNQEAAACCKgUAAgAAAAg1Mi43NTA4NQCQK+57Dh/VCNsUuRASH9UIKENJUS5OWVNFOlBFTi5JUV9DTE9TRVBSSUNFX0FESi44LzMxLzIwMTUBAAAA7cC1AQMAAAAAANHM9H8OH9UIkANCERIf1QgoQ0lRLk5ZU0U6Qk1ZLklRX0NMT1NFUFJJQ0VfQURKLjcvMTUvMjAxNQEAAADGZAAAAgAAAAg2NS40NjA4NgAIkGNbDh/VCJw9wQsSH9UIKkNJUS5OWVNFOkdOUkMuSVFfQ0xPU0VQUklDRV9BREouMTAvMTUvMjAxNQEAAADknrEEAgAAAAIyOACJ2jeyDh/VCJ5lLRcSH9UIKUNJUS5OWVNFOkJXWFQuSVFfQ0xPU0VQUklDRV9BREouOS8yMy8yMDE1AQAAAIcE/gECAAAABzI0Ljc1NTgAr8Ccmw4f1QiIGGUVEh/VCChDSVEuTllTRTpDVkEuSVFfQ0xPU0VQUklDRV9BREouOS8yMi8yMDE1AQAAALXeBAACAAAACDE2LjE5Nzk1APxNs58OH9UIA5kIFhIf1QgtQ0lRLk5BU0RBUUdTOklCQ1AuSVFfQ0xPU0VQUklDRV9BREouMTAvNS8yMDE1AQAAAHtEBAACAAAA</t>
  </si>
  <si>
    <t>CDE0LjIzOTUzAJAS6aIOH9UIxo+VFhIf1QgnQ0lRLk5ZU0U6Q0wuSVFfQ0xPU0VQUklDRV9BREouNy8xMC8yMDE1AQAAAGcABAACAAAACDYzLjAyNjA4ADXwZl0OH9UI0H4TDBIf1QguQ0lRLk5BU0RBUUdTOkZFWUUuSVFfQ0xPU0VQUklDRV9BREouMTEvMTIvMjAxNQEAAADl3JsBAgAAAAUyMi4yMwCeepfODh/VCOawRxsSH9UIKENJUS5OWVNFOlRIUi5JUV9DTE9TRVBSSUNFX0FESi45LzE4LzIwMTUBAAAAqIdLBgIAAAAEMjEuNwAp47qWDh/VCOPUqBQSH9UIKUNJUS5OWVNFOk9OREsuSVFfQ0xPU0VQUklDRV9BREouOS8xNS8yMDE1AQAAAKrOWgICAAAABTEwLjU5AG41LZMOH9UIFA0bFBIf1QgsQ0lRLk5BU0RBUUdTOkNTVEUuSVFfQ0xPU0VQUklDRV9BREouOC8zLzIwMTUBAAAAQ4WgAQIAAAAFNzAuMTYA3K0AYg4f1Qg88b8MEh/VCClDSVEuTllTRTpDVExULklRX0NMT1NFUFJJQ0VfQURKLjgvMjAvMjAxNQEAAACewPcEAgAAAAQzMi43AFyMXn8OH9UIDQUoERIf1QgpQ0lRLk5ZU0U6QVhFLklRX0NMT1NFUFJJQ0VfQURKLjEwLzE0LzIwMTUBAAAAJU0EAAIAAAAFNjIuMTUABOoztg4f1QjDX6oXEh/VCC5DSVEuTkFTREFRQ006VEVMTC5JUV9DTE9TRVBSSUNFX0FESi4xMC8yNi8yMDE1AQAAANvpjBMDAAAAAAAMBn26Dh/VCHcFWhgSH9UILUNJUS5OQVNEQVFHUzpTRkxZLklRX0NMT1NFUFJJQ0Vf</t>
  </si>
  <si>
    <t>QURKLjkvMTcvMjAxNQEAAACxZgEAAgAAAAUzOC4yMwBCKwCPDh/VCJfrdxMSH9UILkNJUS5OQVNEQVFHUzpGQk5LLklRX0NMT1NFUFJJQ0VfQURKLjExLzE5LzIwMTUBAAAAm7O3AgIAAAAIMTcuMjc5ODkA8Ycd1A4f1QjcDxscEh/VCChDSVEuTllTRTpWVkMuSVFfQ0xPU0VQUklDRV9BREouOC8yOC8yMDE1AQAAAEZGBgACAAAABzM4LjQwODcAZUQIhQ4f1QicRvsREh/VCChDSVEuTllTRTpPS0UuSVFfQ0xPU0VQUklDRV9BREouOC8yOC8yMDE1AQAAAAF8BAACAAAACDMxLjQ2NzQ1AD3i5IAOH9UIghdeERIf1QgtQ0lRLk5BU0RBUUdTOkxPUEUuSVFfQ0xPU0VQUklDRV9BREouOC8yNC8yMDE1AQAAAFCQqgICAAAABDM2LjUAoxf4fw4f1Qiulj0REh/VCChDSVEuTllTRTpTR1kuSVFfQ0xPU0VQUklDRV9BREouMTAvOC8yMDE1AQAAAIkrBQADAAAAAAAZvy61Dh/VCJZvmRcSH9UILkNJUS5OQVNEQVFHUzpJUENDLklRX0NMT1NFUFJJQ0VfQURKLjExLzI0LzIwMTUBAAAAdhY3AAIAAAAINzkuODg0MTEAR4Bm2A4f1QhAIcAcEh/VCC1DSVEuTkFTREFRR1M6RlJFRC5JUV9DTE9TRVBSSUNFX0FESi43LzIwLzIwMTUBAAAAodYEAAIAAAAIMTcuNjMyMzkAqqgpVw4f1QjhxBgLEh/VCCxDSVEuTkFTREFRQ006Q0hGTi5JUV9DTE9TRVBSSUNFX0FESi43LzcvMjAxNQEAAACaHh8AAgAAAAgxMS45MjEzMwDJjK5j</t>
  </si>
  <si>
    <t>Dh/VCNoGHw0SH9UIKUNJUS5OWVNFOkNQQi5JUV9DTE9TRVBSSUNFX0FESi4xMS8yMy8yMDE1AQAAAJrxAwACAAAACDQ3LjQyNzUyAHsAw9cOH9UI2Q6jHBIf1QgoQ0lRLk5ZU0U6REVBLklRX0NMT1NFUFJJQ0VfQURKLjkvMTQvMjAxNQEAAAAgjLgQAgAAAAgxNC40MTk1NQDIPMCTDh/VCO1cJBQSH9UIJUNJUS5OWVNFOlcuSVFfQ0xPU0VQUklDRV9BREouNy83LzIwMTUBAAAAr+TTAQIAAAAFMzcuMDEApqViWw4f1QiGQLYLEh/VCC1DSVEuTkFTREFRR1M6TkVXUy5JUV9DTE9TRVBSSUNFX0FESi44LzEwLzIwMTUBAAAA+MemAAIAAAAIMTEuODY3MjIA6/c1eA4f1QiEpTsQEh/VCClDSVEuTllTRTpDUlIuSVFfQ0xPU0VQUklDRV9BREouMTAvMjMvMjAxNQEAAAASUQUAAgAAAAgxOC41MDE1OQBqz/jBDh/VCKZUYBkSH9UILUNJUS5OQVNEQVFHUzpESVNILklRX0NMT1NFUFJJQ0VfQURKLjExLzYvMjAxNQEAAACxrQEAAgAAAAU2My43NABL3+vKDh/VCKOxqhoSH9UILkNJUS5OQVNEQVFHUzpQU1RCLklRX0NMT1NFUFJJQ0VfQURKLjExLzE4LzIwMTUBAAAAoYTXAQIAAAAHNy4zNDcwNACzcTzVDh/VCJG4RBwSH9UIKENJUS5OWVNFOkNUVC5JUV9DTE9TRVBSSUNFX0FESi44LzI1LzIwMTUBAAAAvnp4AQIAAAAHOC44NTAyOACOFbqDDh/VCGg/xRESH9UIKUNJUS5BTUVYOlRJUy5JUV9DTE9TRVBSSUNFX0FE</t>
  </si>
  <si>
    <t>Si4xMS8xMy8yMDE1AQAAAJSsAQACAAAACDI3LjQzOTc5AJBmetAOH9UIul+WGxIf1QgsQ0lRLk5BU0RBUUNNOkNOVFkuSVFfQ0xPU0VQUklDRV9BREouNy85LzIwMTUBAAAAGmcFAAIAAAAENi41MQCqLU5eDh/VCHzmNgwSH9UILUNJUS5OQVNEQVFHUzpGTkdOLklRX0NMT1NFUFJJQ0VfQURKLjkvMTcvMjAxNQEAAAB/TwAAAgAAAAgzMS40OTM1NQDVfZCSDh/VCDrjCBQSH9UIJ0NJUS5BTUVYOk9STS5JUV9DTE9TRVBSSUNFX0FESi45LzgvMjAxNQEAAABbbDYAAgAAAAgxMy4yNTEwNADxwM2NDh/VCKfnShMSH9UILUNJUS5OQVNEQVFHUzpBUkVYLklRX0NMT1NFUFJJQ0VfQURKLjExLzMvMjAxNQEAAAAaYP4BAgAAAAQyLjgyAPQ9C8cOH9UICU4kGhIf1QgtQ0lRLk5BU0RBUUdTOkhVUkMuSVFfQ0xPU0VQUklDRV9BREouOC8xMi8yMDE1AQAAAHlABAACAAAACDMwLjEyNjE0AJRb4nQOH9UI/KisDxIf1QgnQ0lRLk5ZU0U6VERHLklRX0NMT1NFUFJJQ0VfQURKLjcvMS8yMDE1AQAAADTnWwECAAAACTE5MS41NjUwNwBCg/xjDh/VCFTQLw0SH9UILUNJUS5OQVNEQVFDTTpUR1RYLklRX0NMT1NFUFJJQ0VfQURKLjgvMTEvMjAxNQEAAABalI8IAgAAAAUxNi4xMQDunul3Dh/VCCeFJRASH9UIKUNJUS5OQVNEQVFHUzpBSVJNLklRX0lORFVTVFJZLjIwMDAuLi4uLi4xBQAAAAAAAAAIAAAAFChJbnZhbGlkIElk</t>
  </si>
  <si>
    <t>ZW50aWZpZXIpd8lp9BIf1QhSesD0Eh/VCChDSVEuTllTRTpBSlguSVFfQ0xPU0VQUklDRV9BREouOC8yMS8yMDE1AQAAAHzB4w8CAAAACDExLjMwNzY2ANF8dXIOH9UIUihSDxIf1QgtQ0lRLk5BU0RBUUdTOkhJQkIuSVFfQ0xPU0VQUklDRV9BREouNy8yMy8yMDE1AQAAAARzAAACAAAABTQzLjg3AMkcllwOH9UIzFLmCxIf1QgsQ0lRLk5BU0RBUUdTOlFUTkEuSVFfQ0xPU0VQUklDRV9BREouOC8zLzIwMTUBAAAAF9glAgMAAAAAAF3nSXQOH9UIeTqaDxIf1QguQ0lRLk5BU0RBUUdTOlBXT0QuSVFfQ0xPU0VQUklDRV9BREouMTAvMjgvMjAxNQEAAACMvAUAAgAAAAg0MC40MTI1NgBgE+3EDh/VCODFyRkSH9UIKUNJUS5OWVNFOkNWWC5JUV9DTE9TRVBSSUNFX0FESi4xMC8xMi8yMDE1AQAAAMqAAQACAAAACDgxLjQ4MDU2AD255rkOH9UI8ZRDGBIf1QgtQ0lRLk5BU0RBUUdTOlNQV0guSVFfQ0xPU0VQUklDRV9BREouMTEvNC8yMDE1AQAAAOWGXwECAAAABTEwLjg1AIx77MoOH9UI/SqpGhIf1QgsQ0lRLk5BU0RBUUdTOktPUE4uSVFfQ0xPU0VQUklDRV9BREouOS8zLzIwMTUBAAAAgncAAAIAAAAEMy4wNABJGYGLDh/VCB+48BISH9UIJ0NJUS5OWVNFOkJSUy5JUV9DTE9TRVBSSUNFX0FESi44LzcvMjAxNQEAAAB0eAQAAgAAAAg0MC45ODY4OADr9zV4Dh/VCN4eOhASH9UIKENJUS5OWVNFOlVBQS5JUV9D</t>
  </si>
  <si>
    <t>TE9TRVBSSUNFX0FESi44LzE0LzIwMTUBAAAATF+FAAIAAAAGNTAuMTI1AE4UvXYOH9UIWLX7DxIf1QgoQ0lRLk5ZU0U6V0JULklRX0NMT1NFUFJJQ0VfQURKLjExLzQvMjAxNQEAAADn8gEAAwAAAAAABdq9ww4f1Qizhq8ZEh/VCClDSVEuTllTRTpHRE9ULklRX0NMT1NFUFJJQ0VfQURKLjcvMjMvMjAxNQEAAABsaFoAAgAAAAUxOS42NQBX6aBbDh/VCG4byAsSH9UIKENJUS5OWVNFOkRSRS5JUV9DTE9TRVBSSUNFX0FESi45LzExLzIwMTUBAAAAghYEAAIAAAAIMTcuMDM2MDcAFVGNlQ4f1QiViGwUEh/VCChDSVEuTllTRTpXWU4uSVFfQ0xPU0VQUklDRV9BREouNi8yOS8yMDE1AQAAAH382QECAAAACDc3LjA4MzQyAJ93n1YOH9UI0Jj+ChIf1QgtQ0lRLk5BU0RBUUdTOkNIQ08uSVFfQ0xPU0VQUklDRV9BREouNy8yMi8yMDE1AQAAAF/8AwACAAAACDQ3LjgxNjU0ABth5F4OH9UI6opGDBIf1QgoQ0lRLk5ZU0U6SFJCLklRX0NMT1NFUFJJQ0VfQURKLjgvMjQvMjAxNQEAAAB5OAQAAgAAAAgyOS43MzUwNADClqSCDh/VCC+6nRESH9UIKUNJUS5OWVNFOkFTR04uSVFfQ0xPU0VQUklDRV9BREouOC8yNi8yMDE1AQAAAJp+AAACAAAABTM1LjQ3ALQAIokOH9UIlO2OEhIf1QgpQ0lRLk5ZU0U6QUZHLklRX0NMT1NFUFJJQ0VfQURKLjExLzE4LzIwMTUBAAAAc4IEAAIAAAAINjcuMjQwODUAJ3GR0g4f1QjNKuAb</t>
  </si>
  <si>
    <t>Eh/VCClDSVEuTllTRTpUSEcuSVFfQ0xPU0VQUklDRV9BREouMTEvMTcvMjAxNQEAAABfMwUAAgAAAAc4MC42ODk4AMT3SdMOH9UIPXX9GxIf1QguQ0lRLk5BU0RBUUNNOkZMSUMuSVFfQ0xPU0VQUklDRV9BREouMTAvMTQvMjAxNQEAAABAJwQAAgAAAAgxNi45ODUyNQCI4/mzDh/VCNFVbRcSH9UIKENJUS5OWVNFOlNTVEsuSVFfQ0xPU0VQUklDRV9BREouNy82LzIwMTUBAAAAPrVlAQIAAAAFNTQuODIAF0u1XQ4f1QikwyEMEh/VCC1DSVEuTkFTREFRR1M6VUNCSS5JUV9DTE9TRVBSSUNFX0FESi45LzEwLzIwMTUBAAAAmy0KAAIAAAAIMTkuMzMzMjEAaJVejg4f1Qi+b14TEh/VCClDSVEuTllTRTpUUFJFLklRX0NMT1NFUFJJQ0VfQURKLjkvMjMvMjAxNQEAAACxwy4JAgAAAAQxMy43AF/kfp4OH9UIwYbPFRIf1QgtQ0lRLk5BU0RBUUdTOlRUTUkuSVFfQ0xPU0VQUklDRV9BREouOC8yOC8yMDE1AQAAAAxsAQACAAAABDYuODcAU6KFiA4f1Qi6T3wSEh/VCChDSVEuTllTRTpTU0QuSVFfQ0xPU0VQUklDRV9BREouOS8yNC8yMDE1AQAAAMUZBQACAAAACDMyLjkyNzk2AJWs5JcOH9UIRafLFBIf1QgoQ0lRLk5ZU0U6QUpHLklRX0NMT1NFUFJJQ0VfQURKLjgvMjgvMjAxNQEAAAAa2QMAAgAAAAc0MC44OTcxANHM9H8OH9UIXo5BERIf1QgtQ0lRLk5BU0RBUUdNOk5UTEEuSVFfQ0xPU0VQUklDRV9BREouNy8y</t>
  </si>
  <si>
    <t>My8yMDE1AQAAAHTjjhADAAAAAABM2opfDh/VCJleZQwSH9UIKENJUS5OWVNFOkNSTS5JUV9DTE9TRVBSSUNFX0FESi4xMC83LzIwMTUBAAAAJeABAAIAAAACNzUAmwhRtw4f1QiS798XEh/VCC1DSVEuTkFTREFRR1M6U1lOQS5JUV9DTE9TRVBSSUNFX0FESi44LzEwLzIwMTUBAAAAxYgAAAIAAAAFNzcuMDMArYkPeA4f1Qj89jAQEh/VCCdDSVEuTllTRTpTUE4uSVFfQ0xPU0VQUklDRV9BREouOS80LzIwMTUBAAAAYWsBAAIAAAAHMTQuMTMxNwBTr1qHDh/VCAlYSRISH9UIJ0NJUS5OWVNFOlNPSS5JUV9DTE9TRVBSSUNFX0FESi45LzQvMjAxNQEAAABc+00QAwAAAAAAr9GhjA4f1QjUWxMTEh/VCChDSVEuTllTRTpaRU4uSVFfQ0xPU0VQUklDRV9BREouNi8yNC8yMDE1AQAAAKmUwQICAAAABTI0LjI2AHYS92AOH9UIHHqaDBIf1QgtQ0lRLk5BU0RBUUdTOlVORkkuSVFfQ0xPU0VQUklDRV9BREouOS8zMC8yMDE1AQAAAPeSBQACAAAABTQ4LjUxACvs+KAOH9UI6cBAFhIf1QgtQ0lRLk5BU0RBUUdNOkxHTkQuSVFfQ0xPU0VQUklDRV9BREouOS8yOS8yMDE1AQAAAGR4AAACAAAABDgyLjEA2wIemQ4f1QiyvQIVEh/VCChDSVEuTllTRTpOUC5JUV9DTE9TRVBSSUNFX0FESi4xMC8xOS8yMDE1AQAAAHz5dAACAAAACDYxLjUwMTE0AIjCrL8OH9UI21kSGRIf1QgsQ0lRLk5BU0RBUUdTOkhBTE8uSVFfQ0xPU0VQ</t>
  </si>
  <si>
    <t>UklDRV9BREouOS8xLzIwMTUBAAAARgV5AAIAAAAFMTYuNjIA1FB5iw4f1QhvceMSEh/VCC1DSVEuTkFTREFRR1M6Q0xBUi5JUV9DTE9TRVBSSUNFX0FESi45LzE4LzIwMTUBAAAAXBOCAQIAAAAENy4wNAA6gHqODh/VCAjJYxMSH9UIJ0NJUS5OWVNFOk5ZVC5JUV9DTE9TRVBSSUNFX0FESi44LzYvMjAxNQEAAAAjcwQAAgAAAAgxMi40NjgyMgA2ivhwDh/VCNq3FQ8SH9UILUNJUS5OQVNEQVFHUzpCQ09WLklRX0NMT1NFUFJJQ0VfQURKLjgvMzEvMjAxNQEAAAATjTwBAgAAAAQ1LjMzAMC1ooUOH9UIhr0NEhIf1QgpQ0lRLk5ZU0U6VVNOQS5JUV9DTE9TRVBSSUNFX0FESi42LzI5LzIwMTUBAAAADpoFAAIAAAAGNjkuNTM1AHCRTV4OH9UIkDEvDBIf1QgtQ0lRLk5BU0RBUUdTOkJNQ0guSVFfQ0xPU0VQUklDRV9BREouOS8zMC8yMDE1AQAAAADoBAADAAAAAADb/7KfDh/VCNmZERYSH9UILkNJUS5OQVNEQVFHUzpGRklOLklRX0NMT1NFUFJJQ0VfQURKLjEwLzE5LzIwMTUBAAAADyQEAAIAAAAIMzAuODcwMzMAPnRVuQ4f1QiTUSsYEh/VCChDSVEuTllTRTpPR1MuSVFfQ0xPU0VQUklDRV9BREouNy8xMC8yMDE1AQAAAOBZhg4CAAAABzQxLjE2MzYAYPH9Vg4f1QgQphQLEh/VCC1DSVEuTkFTREFRR1M6U1RSUy5JUV9DTE9TRVBSSUNFX0FESi42LzE2LzIwMTUBAAAA4g4FAAIAAAAIMTMuNjcyNjcAETJeVA4f</t>
  </si>
  <si>
    <t>1Qjk/LEKEh/VCClDSVEuTllTRTpTQ0wuSVFfQ0xPU0VQUklDRV9BREouMTAvMzAvMjAxNQEAAADOpwQAAgAAAAg1MS42OTQzMwBC+T3GDh/VCPXo+hkSH9UIKENJUS5OWVNFOlpFTi5JUV9DTE9TRVBSSUNFX0FESi4xMC82LzIwMTUBAAAAqZTBAgIAAAAFMjAuMDYAA+0BoQ4f1QhfjUYWEh/VCC1DSVEuTkFTREFRR1M6U0hCSS5JUV9DTE9TRVBSSUNFX0FESi43LzE3LzIwMTUBAAAAfKYJAAIAAAAHOS4wODkwNwBCLKhhDh/VCF2ssQwSH9UILkNJUS5OQVNEQVFHUzpTRkJTLklRX0NMT1NFUFJJQ0VfQURKLjExLzI0LzIwMTUBAAAARr9sAQIAAAAIMjMuOTM1MjMAnHyQ2A4f1Qj2qLccEh/VCCdDSVEuTllTRTpUQVAuSVFfQ0xPU0VQUklDRV9BREouOS84LzIwMTUBAAAAVQYEAAIAAAAINjYuOTQ1ODMAu4bCkw4f1QjJgi0UEh/VCCxDSVEuTkFTREFRR1M6RFhDTS5JUV9DTE9TRVBSSUNFX0FESi45LzEvMjAxNQEAAAB3vQEAAgAAAAU4Ny44MgADhriMDh/VCFxUIBMSH9UILUNJUS5OQVNEQVFHUzpMT1JMLklRX0NMT1NFUFJJQ0VfQURKLjgvMTMvMjAxNQEAAAAehwAAAgAAAAU2MS4yMgAAIk93Dh/VCE41ExASH9UIKUNJUS5OWVNFOlJZQU0uSVFfQ0xPU0VQUklDRV9BREouNy8xNy8yMDE1AQAAAJOtlQ8CAAAABzEyLjA0NTgA+0/LWA4f1Qg5blULEh/VCC1DSVEuTkFTREFRR1M6TldTQS5JUV9DTE9TRVBS</t>
  </si>
  <si>
    <t>SUNFX0FESi44LzE0LzIwMTUBAAAADC6uDAIAAAAIMTQuNTg1MTgAthPicQ4f1QgOkDwPEh/VCCpDSVEuTllTRTpDTkRULklRX0NMT1NFUFJJQ0VfQURKLjEwLzIzLzIwMTUBAAAA7R9MEwMAAAAAACkz+MEOH9UI1ZlkGRIf1QgoQ0lRLk5ZU0U6TVRXLklRX0NMT1NFUFJJQ0VfQURKLjgvMTgvMjAxNQEAAADTXQQAAgAAAAczLjQ2OTM1AFQD0YEOH9UIiZh+ERIf1QgtQ0lRLk5BU0RBUUdTOlhQRVIuSVFfQ0xPU0VQUklDRV9BREouOC8xMS8yMDE1AQAAAHBEdQADAAAAAAAIV354Dh/VCBoFPRASH9UILUNJUS5OQVNEQVFHUzpCTVRDLklRX0NMT1NFUFJJQ0VfQURKLjkvMTgvMjAxNQEAAAA36QMAAgAAAAgyOC42NTk5OADsfieWDh/VCNcdkRQSH9UIK0NJUS5OQVNEQVFHUzpDU1guSVFfQ0xPU0VQUklDRV9BREouNy82LzIwMTUBAAAAnO8DAAIAAAAIMzAuODk5MTYAXd12Uw4f1QgiAYoKEh/VCClDSVEuTllTRTpGSUNPLklRX0NMT1NFUFJJQ0VfQURKLjkvMjMvMjAxNQEAAABbIAQAAgAAAAg4Mi40OTEzMwAf6HOYDh/VCC978xQSH9UILUNJUS5OQVNEQVFHUzpNQU5ULklRX0NMT1NFUFJJQ0VfQURKLjgvMjAvMjAxNQEAAAA4lA4AAgAAAAgyNi40MDE4NgDgu3Z9Dh/VCPsf7RASH9UILUNJUS5OQVNEQVFHUzpGUkFOLklRX0NMT1NFUFJJQ0VfQURKLjkvMjkvMjAxNQEAAABWMasFAgAAAAUxMi4yNgD7Edia</t>
  </si>
  <si>
    <t>Dh/VCAhoPhUSH9UIKUNJUS5OWVNFOlBFUy5JUV9DTE9TRVBSSUNFX0FESi4xMC8yMS8yMDE1AQAAAEVkCgACAAAABDIuNzUA4XxSug4f1QgA7VEYEh/VCChDSVEuTllTRTpURVguSVFfQ0xPU0VQUklDRV9BREouNy8xNS8yMDE1AQAAAA6zBAACAAAACDIyLjQ5NDU5ACVqpl4OH9UI8R1CDBIf1QgnQ0lRLk5ZU0U6Uy5JUV9DTE9TRVBSSUNFX0FESi4xMS8yMy8yMDE1AQAAALZdBgACAAAABDMuNzkAXzuf1g4f1Qg6sHccEh/VCC1DSVEuTkFTREFRR1M6UEZJUy5JUV9DTE9TRVBSSUNFX0FESi4xMC83LzIwMTUBAAAAlHMwAAIAAAAIMzUuNjA2ODgAjjvsmQ4f1QjThhMVEh/VCCZDSVEuTllTRTpCVy5JUV9DTE9TRVBSSUNFX0FESi44LzYvMjAxNQEAAABNDnYQAgAAAAUxOS45NwBExkxqDh/VCCgPHw4SH9UIKUNJUS5OWVNFOldTTS5JUV9DTE9TRVBSSUNFX0FESi4xMS8yNS8yMDE1AQAAACDMBAACAAAACDYwLjM1NTQzAOePWdoOH9UIv9AMHRIf1QgsQ0lRLk5BU0RBUUdTOkJSS1IuSVFfQ0xPU0VQUklDRV9BREouOC81LzIwMTUBAAAA1QsIAAIAAAAIMjEuMDE2NDEAd1PcbQ4f1Qjo0KAOEh/VCCdDSVEuTllTRTpNTUMuSVFfQ0xPU0VQUklDRV9BREouNy8yLzIwMTUBAAAA/jgHAAIAAAAGNTQuMzExAJuKxFMOH9UIyIKXChIf1QgoQ0lRLk5ZU0U6TkZYLklRX0NMT1NFUFJJQ0VfQURKLjgvMjAvMjAxNQEA</t>
  </si>
  <si>
    <t>AACJfQAAAgAAAAQzMi41AKTZZoQOH9UI+CDeERIf1QguQ0lRLk5BU0RBUUdNOk1OT1YuSVFfQ0xPU0VQUklDRV9BREouMTAvMjAvMjAxNQEAAAC4VI0AAgAAAAQyLjc5ANb6VL0OH9UIrHS6GBIf1QgtQ0lRLk5BU0RBUUdTOklCVFguSVFfQ0xPU0VQUklDRV9BREouNy8xNC8yMDE1AQAAACfR1gECAAAACDQzLjY3MTU2AN1ksl0OH9UITLUVDBIf1QguQ0lRLk5BU0RBUUdTOkpKU0YuSVFfQ0xPU0VQUklDRV9BREouMTEvMjMvMjAxNQEAAAAzTAQAAgAAAAkxMTMuMDgwMTYAZrTC1w4f1QjTM6QcEh/VCClDSVEuTllTRTpISUcuSVFfQ0xPU0VQUklDRV9BREouMTAvMzAvMjAxNQEAAAAqNgUAAgAAAAg0NC41NDUyNwB4TwzHDh/VCLMgHhoSH9UIKUNJUS5OWVNFOkVMTEkuSVFfQ0xPU0VQUklDRV9BREouOC8yNC8yMDE1AQAAAF1tAAACAAAAAjcyACSO0IEOH9UIwfOBERIf1QguQ0lRLk5BU0RBUUNNOkFYR04uSVFfQ0xPU0VQUklDRV9BREouMTAvMTQvMjAxNQEAAABZnz8BAgAAAAQ0LjQ1AMsfrrgOH9UIV38VGBIf1QgoQ0lRLk5ZU0U6RE5SLklRX0NMT1NFUFJJQ0VfQURKLjkvMTcvMjAxNQEAAABiawAAAgAAAAQzLjIyAHQ1uZYOH9UIMbmZFBIf1QgrQ0lRLk5BU0RBUUdTOlNGTS5JUV9DTE9TRVBSSUNFX0FESi45LzEvMjAxNQEAAABmHmcAAgAAAAUyMC4xMwB5d8WLDh/VCBou+hISH9UILkNJUS5OQVNE</t>
  </si>
  <si>
    <t>QVFHUzpBU1BTLklRX0NMT1NFUFJJQ0VfQURKLjEwLzI5LzIwMTUBAAAAWwaFAwIAAAAFMjcuODkASdJ1xQ4f1Qj0k+EZEh/VCC1DSVEuTkFTREFRR006TkdIQy5JUV9DTE9TRVBSSUNFX0FESi45LzIxLzIwMTUBAAAAHq9aDgIAAAAIMTkuOTIxNDEAxdgCjw4f1QiNv3ATEh/VCClDSVEuTllTRTpXQUlSLklRX0NMT1NFUFJJQ0VfQURKLjEwLzkvMjAxNQEAAABDwLoHAgAAAAUxMi43NgBnvW+jDh/VCD87qxYSH9UILUNJUS5OQVNEQVFHUzpaRVVTLklRX0NMT1NFUFJJQ0VfQURKLjgvMjcvMjAxNQEAAABvFwUAAgAAAAgxMi40MDEyOADCRTuADh/VCEBTSxESH9UIKENJUS5OWVNFOkRHLklRX0NMT1NFUFJJQ0VfQURKLjExLzE4LzIwMTUBAAAA3hIEAAIAAAAINjEuNTE0NjUAaA2S0g4f1QhbF98bEh/VCCdDSVEuTllTRTpJUEkuSVFfQ0xPU0VQUklDRV9BREouOC80LzIwMTUBAAAACydcAgIAAAADOC4zAE5YFWkOH9UIo4fuDRIf1QguQ0lRLk5BU0RBUUdTOkpBQ0suSVFfQ0xPU0VQUklDRV9BREouMTAvMTQvMjAxNQEAAACd1QQAAgAAAAg3Mi43MTc0MgAg2d23Dh/VCJBq8BcSH9UILUNJUS5OQVNEQVFHUzpIT0ZULklRX0NMT1NFUFJJQ0VfQURKLjkvMjQvMjAxNQEAAABTMTAAAgAAAAgyNC40Mjg5MQBtm7SZDh/VCAIBGxUSH9UILUNJUS5OQVNEQVFHUzpHTlRZLklRX0NMT1NFUFJJQ0VfQURKLjcvMTcv</t>
  </si>
  <si>
    <t>MjAxNQEAAAAg3gUAAgAAAAgyMi4wNzk0NQAPd8tYDh/VCHWZUwsSH9UIKUNJUS5OWVNFOlNJRy5JUV9DTE9TRVBSSUNFX0FESi4xMS8xOS8yMDE1AQAAAMyWCgACAAAACTEzNS44NjUzOQATg5vVDh/VCCYiVBwSH9UILUNJUS5OQVNEQVFHUzpMUFNOLklRX0NMT1NFUFJJQ0VfQURKLjkvMTgvMjAxNQEAAACmeAAAAgAAAAM3LjkAgjM/kQ4f1QjNVsgTEh/VCCtDSVEuTkFTREFRR1M6U1AuSVFfQ0xPU0VQUklDRV9BREouOC8xOS8yMDE1AQAAAN3VAQACAAAABTIzLjgyAIY044AOH9UISOxfERIf1QgtQ0lRLk5BU0RBUUdNOk5XRkwuSVFfQ0xPU0VQUklDRV9BREouOC8yMS8yMDE1AQAAAHDRBQACAAAACDE3LjQ3ODI4ACSO0IEOH9UIgleBERIf1QgqQ0lRLk5ZU0U6Q0xQUi5JUV9DTE9TRVBSSUNFX0FESi4xMC8yMy8yMDE1AQAAAORvRxIDAAAAAACDzLW/Dh/VCICbGBkSH9UIKENJUS5OWVNFOklDRS5JUV9DTE9TRVBSSUNFX0FESi44LzMxLzIwMTUBAAAAYIIQAAIAAAAINDQuNDAwMDcANZH/fg4f1QgIRxwREh/VCChDSVEuTllTRTpDV0guSVFfQ0xPU0VQUklDRV9BREouNy8yMS8yMDE1AQAAAFQh2Q4DAAAAAAAOtCZdDh/VCP6DBwwSH9UIJ0NJUS5OWVNFOlBLLklRX0NMT1NFUFJJQ0VfQURKLjkvMjgvMjAxNQEAAADW660OAwAAAAAAaiBAoA4f1QjM6BoWEh/VCC1DSVEuTkFTREFRR1M6REZSRy5JUV9D</t>
  </si>
  <si>
    <t>TE9TRVBSSUNFX0FESi43LzMxLzIwMTUBAAAApItKAgIAAAAFMTUuOTUAXxPiYQ4f1QgwzL4MEh/VCChDSVEuTllTRTpPSUkuSVFfQ0xPU0VQUklDRV9BREouOS8xNy8yMDE1AQAAAE9yAQACAAAACDQwLjE0MzU3APrUUJcOH9UIQjHCFBIf1QgpQ0lRLk5ZU0U6UEFOVy5JUV9DTE9TRVBSSUNFX0FESi43LzEwLzIwMTUBAAAAg32EAQIAAAAFMTgwLjgApTNmYA4f1Qhg7H8MEh/VCCxDSVEuTkFTREFRQ006TEUuSVFfQ0xPU0VQUklDRV9BREouMTEvMjUvMjAxNQEAAAABWgQAAgAAAAQyNS4yAJwVs9kOH9UIsKXoHBIf1QgsQ0lRLk5BU0RBUUdTOlNMQUIuSVFfQ0xPU0VQUklDRV9BREouOS84LzIwMTUBAAAAKYYAAAIAAAAFNDQuODIA83l4iw4f1QgELOoSEh/VCCdDSVEuTllTRTpDVEwuSVFfQ0xPU0VQUklDRV9BREouNy85LzIwMTUBAAAANfgDAAIAAAAIMjQuNDE1MzgAnICAUg4f1Qhr8WsKEh/VCCdDSVEuTllTRTpESFQuSVFfQ0xPU0VQUklDRV9BREouOC82LzIwMTUBAAAA+UFuAQIAAAAHNi4xNzA4NQBRTEp6Dh/VCDfTgxASH9UIKENJUS5OWVNFOkZUVi5JUV9DTE9TRVBSSUNFX0FESi45LzE1LzIwMTUBAAAA9wH8EgMAAAAAAGz1eo4OH9UI0OBgExIf1QgtQ0lRLk5BU0RBUUdTOk5VVkEuSVFfQ0xPU0VQUklDRV9BREouOS8yNC8yMDE1AQAAADF+AAACAAAABTUzLjc2AHi+36AOH9UIcn86FhIf1Qgu</t>
  </si>
  <si>
    <t>Q0lRLk5BU0RBUUdTOk5UQ1QuSVFfQ0xPU0VQUklDRV9BREouMTEvMjcvMjAxNQEAAAAnfQAAAgAAAAUzMy4yOQByMhXbDh/VCAEtGR0SH9UIKENJUS5BTUVYOlRNUC5JUV9DTE9TRVBSSUNFX0FESi4xMS8yLzIwMTUBAAAA3LUEAAIAAAAHNTIuODYwNQA9SrfDDh/VCBlnohkSH9UILUNJUS5OQVNEQVFHTTpGR0JJLklRX0NMT1NFUFJJQ0VfQURKLjEwLzcvMjAxNQEAAACQnA8AAgAAAAgxNi4zNDQ2MQBEYziyDh/VCHsSJhcSH9UILkNJUS5OQVNEQVFDTTpDREVWLklRX0NMT1NFUFJJQ0VfQURKLjEwLzI2LzIwMTUBAAAA5HdJEwMAAAAAALx31cAOH9UIcmo5GRIf1QguQ0lRLk5BU0RBUUNNOlBDWUcuSVFfQ0xPU0VQUklDRV9BREouMTEvMTYvMjAxNQEAAAAbUQYAAgAAAAUxMC44NQCvDOXPDh/VCCCzdxsSH9UIKkNJUS5OWVNFOkVTVEUuSVFfQ0xPU0VQUklDRV9BREouMTEvMTkvMjAxNQEAAADohbwNAgAAAAUxMy45NQA1IL/SDh/VCPvo6xsSH9UILUNJUS5OQVNEQVFDTTpOSFRDLklRX0NMT1NFUFJJQ0VfQURKLjcvMzEvMjAxNQEAAADyeQUAAgAAAAgyOC4xMTYzOAAF15FcDh/VCPHr8QsSH9UIKENJUS5OWVNFOlNBSUMuSVFfQ0xPU0VQUklDRV9BREouNy85LzIwMTUBAAAAsFbPDQIAAAAHNDkuNTQyMwAl9SNdDh/VCLdTAgwSH9UILUNJUS5OQVNEQVFHTTpPTUVSLklRX0NMT1NFUFJJQ0VfQURKLjEx</t>
  </si>
  <si>
    <t>LzYvMjAxNQEAAACEfgAAAgAAAAUxMy43NgAkR6vJDh/VCJkegBoSH9UILUNJUS5OQVNEQVFHUzpTTlBTLklRX0NMT1NFUFJJQ0VfQURKLjkvMTQvMjAxNQEAAADUiAAAAgAAAAU0Ny42OADLigGPDh/VCP2lcxMSH9UIJ0NJUS5OWVNFOkFJRy5JUV9DTE9TRVBSSUNFX0FESi42LzgvMjAxNQEAAAAU0gMAAgAAAAg1Ni44MDg2NQArRlZUDh/VCBJxqQoSH9UILkNJUS5OQVNEQVFHUzpDQVRZLklRX0NMT1NFUFJJQ0VfQURKLjExLzI0LzIwMTUBAAAA9dMEAAIAAAAIMzIuOTMxMTUAF8b51w4f1Qjb57UcEh/VCClDSVEuTllTRTpHTUVELklRX0NMT1NFUFJJQ0VfQURKLjExLzIvMjAxNQEAAACcLIYAAgAAAAUyMy4wMwAIQEDIDh/VCA6cTRoSH9UILkNJUS5OQVNEQVFHUzpYQklULklRX0NMT1NFUFJJQ0VfQURKLjExLzI1LzIwMTUBAAAAAGPsDAIAAAAEOC41OQAjp1naDh/VCNmtCh0SH9UILUNJUS5OQVNEQVFHUzpNU0ZULklRX0NMT1NFUFJJQ0VfQURKLjcvMTYvMjAxNQEAAABLVQAAAgAAAAg0NC4wNTU1OQCIyKhhDh/VCDs5sAwSH9UIJ0NJUS5OWVNFOkhMVC5JUV9DTE9TRVBSSUNFX0FESi43LzIvMjAxNQEAAAAecwAAAgAAAAg1NS41NTQxOAC/4GdYDh/VCFi4RAsSH9UILENJUS5OQVNEQVFDTTpTVEJaLklRX0NMT1NFUFJJQ0VfQURKLjkvOS8yMDE1AQAAAPWXCwUCAAAACDE5LjQ0NjYzANR+LIkOH9UI</t>
  </si>
  <si>
    <t>ajiaEhIf1QgoQ0lRLk5ZU0U6WEwuSVFfQ0xPU0VQUklDRV9BREouMTAvMTQvMjAxNQEAAACoMwYAAgAAAAgzNC41Mjc5NwAD+YO0Dh/VCNkBjBcSH9UIKENJUS5OWVNFOkJJRC5JUV9DTE9TRVBSSUNFX0FESi45LzI4LzIwMTUBAAAAM6MEAAIAAAAIMzIuMTc5NjEAM2FsoA4f1QjSXiQWEh/VCChDSVEuTllTRTpGU1MuSVFfQ0xPU0VQUklDRV9BREouMTAvMS8yMDE1AQAAAOEjBAACAAAABTEyLjk3AKaNHZkOH9UIm+AEFRIf1QgoQ0lRLk5ZU0U6R1BDLklRX0NMT1NFUFJJQ0VfQURKLjkvMjIvMjAxNQEAAABaMgQAAgAAAAg3OC4xMTg1NwDDnNeaDh/VCHKcQRUSH9UILUNJUS5OQVNEQVFHTTpGTkhDLklRX0NMT1NFUFJJQ0VfQURKLjcvMjIvMjAxNQEAAACpAQYAAgAAAAcyMy45NTQ2AHcME2kOH9UICiv1DRIf1QgsQ0lRLk5BU0RBUUdNOlBYTFcuSVFfQ0xPU0VQUklDRV9BREouNy82LzIwMTUBAAAAEoEAAAIAAAAENS43NADanWhdDh/VCCzVDwwSH9UIKUNJUS5OWVNFOkNJVC5JUV9DTE9TRVBSSUNFX0FESi4xMC8xMy8yMDE1AQAAAICFFgACAAAACDQwLjIxODc3ALeBhLQOH9UI4kOAFxIf1QgtQ0lRLk5BU0RBUUdTOlJFSVMuSVFfQ0xPU0VQUklDRV9BREouMTAvNy8yMDE1AQAAACSGBQACAAAACDIyLjQ0NjAzACoIQbAOH9UIf5ztFhIf1QgnQ0lRLk5ZU0U6VUFBLklRX0NMT1NFUFJJQ0VfQURKLjcv</t>
  </si>
  <si>
    <t>OS8yMDE1AQAAAExfhQACAAAABjQyLjI0NQCq0EZhDh/VCH7BpwwSH9UILUNJUS5OQVNEQVFHUzpFTlRBLklRX0NMT1NFUFJJQ0VfQURKLjExLzYvMjAxNQEAAADGRAUAAgAAAAUzMi43OABtDqXLDh/VCHp5xhoSH9UIKUNJUS5OWVNFOkFQQU0uSVFfQ0xPU0VQUklDRV9BREouOC8yNy8yMDE1AQAAABDbuAcCAAAACDM0LjYyMTMzAONw0X0OH9UIva3zEBIf1QgsQ0lRLk5BU0RBUUdTOk5DTEguSVFfQ0xPU0VQUklDRV9BREouOC82LzIwMTUBAAAA78k/AAIAAAAFNjAuMTQABGQLeQ4f1QhkJlwQEh/VCClDSVEuTllTRTpTQUxULklRX0NMT1NFUFJJQ0VfQURKLjYvMTYvMjAxNQEAAAC2T3IOAgAAAAgyMC42NDAwMQBjC+dUDh/VCO6DxgoSH9UILUNJUS5OQVNEQVFHUzpNSU5JLklRX0NMT1NFUFJJQ0VfQURKLjYvMjUvMjAxNQEAAABONQUAAgAAAAg0MC43MjUwMgCYBk5eDh/VCGFNKwwSH9UILUNJUS5OQVNEQVFHUzpQT0RELklRX0NMT1NFUFJJQ0VfQURKLjgvMTAvMjAxNQEAAACccQkAAgAAAAUzMy4yNACWi9R2Dh/VCOKoARASH9UIJ0NJUS5OWVNFOkNOSy5JUV9DTE9TRVBSSUNFX0FESi44LzMvMjAxNQEAAAAOOu4BAgAAAAgzNi41NzUwOQC08s1wDh/VCAGfDQ8SH9UILUNJUS5OQVNEQVFHUzpNWUdOLklRX0NMT1NFUFJJQ0VfQURKLjcvMjIvMjAxNQEAAABOfAAAAgAAAAUzNS4xOQAleRRwDh/VCMV0</t>
  </si>
  <si>
    <t>8g4SH9UILkNJUS5OQVNEQVFHUzpCTkNMLklRX0NMT1NFUFJJQ0VfQURKLjExLzEzLzIwMTUBAAAAIb/6AQIAAAAIMTMuMjg5MzUA8r08zw4f1QgZFlkbEh/VCChDSVEuTllTRTpBWFAuSVFfQ0xPU0VQUklDRV9BREouOS8zMC8yMDE1AQAAAGFnAQACAAAACDcxLjI5NTM1AJum5Z0OH9UIFBS7FRIf1QgoQ0lRLk5ZU0U6UE9MLklRX0NMT1NFUFJJQ0VfQURKLjYvMjYvMjAxNQEAAAD6GAMAAgAAAAgzOC42OTA3NAAGP81WDh/VCMstDAsSH9UIKENJUS5OWVNFOldCQy5JUV9DTE9TRVBSSUNFX0FESi44LzIxLzIwMTUBAAAAgJb1AQIAAAAGMTEyLjM1ACQwPIAOH9UIxTNHERIf1QgoQ0lRLk5ZU0U6RUZYLklRX0NMT1NFUFJJQ0VfQURKLjkvMjUvMjAxNQEAAACFrgIAAgAAAAg5NS4zMDE4MQBSg5uhDh/VCDVTYhYSH9UIK0NJUS5OQVNEQVFHUzpSQkIuSVFfQ0xPU0VQUklDRV9BREouOC80LzIwMTUBAAAA5Mm3BgMAAAAAAJ74tGwOH9UInHB2DhIf1QgsQ0lRLk5BU0RBUUdTOklOV0suSVFfQ0xPU0VQUklDRV9BREouOC8zLzIwMTUBAAAAFn1mAAIAAAAENy40NQBGtM9fDh/VCFNUagwSH9UILUNJUS5OQVNEQVFHUzpSQUlMLklRX0NMT1NFUFJJQ0VfQURKLjEwLzkvMjAxNQEAAADJdgAAAgAAAAgxOS44MTA3OQCLWOudDh/VCK2fwxUSH9UILkNJUS5OQVNEQVFHUzpBTUFULklRX0NMT1NFUFJJQ0VfQURKLjEw</t>
  </si>
  <si>
    <t>LzIwLzIwMTUBAAAAXtUDAAIAAAAIMTUuNzIwMTUAKTKvuA4f1QgswBIYEh/VCCxDSVEuTkFTREFRR1M6QkhGLklRX0NMT1NFUFJJQ0VfQURKLjkvMjQvMjAxNQEAAAAZV54WAwAAAAAAo5mcmw4f1QgnimYVEh/VCChDSVEuTllTRTpNREMuSVFfQ0xPU0VQUklDRV9BREouMTAvMi8yMDE1AQAAAAvDAgACAAAACDIzLjEyMDkzABxi1bAOH9UIlsn9FhIf1QgtQ0lRLk5BU0RBUUdNOkFOSVAuSVFfQ0xPU0VQUklDRV9BREouNy8zMC8yMDE1AQAAAPhTFwACAAAABDcwLjkA43T1WA4f1QhTu18LEh/VCCdDSVEuTllTRTpGQ0IuSVFfQ0xPU0VQUklDRV9BREouOS8yLzIwMTUBAAAADhu8AwIAAAAFMzIuNzcAW0CBiw4f1QiEWu8SEh/VCC5DSVEuTkFTREFRR1M6RklOTC5JUV9DTE9TRVBSSUNFX0FESi4xMC8xNC8yMDE1AQAAAE7ZBAACAAAACDE3LjgxNTg0AGfrla8OH9UI6vzIFhIf1QgtQ0lRLk5BU0RBUUdTOk5GTFguSVFfQ0xPU0VQUklDRV9BREouNy8yNC8yMDE1AQAAAAx9AAACAAAABjEwOS4zNABDNuRhDh/VCLEmuQwSH9UILUNJUS5OQVNEQVFHUzpEWENNLklRX0NMT1NFUFJJQ0VfQURKLjgvMjgvMjAxNQEAAAB3vQEAAgAAAAU5NC4xOQDmsuaKDh/VCPlzzxISH9UIKENJUS5OWVNFOkhHVi5JUV9DTE9TRVBSSUNFX0FESi42LzMwLzIwMTUBAAAAeYaWFAMAAAAAAOszzVcOH9UIUkcvCxIf1QgtQ0lRLk5B</t>
  </si>
  <si>
    <t>U0RBUUdTOlNHRU4uSVFfQ0xPU0VQUklDRV9BREouMTAvNy8yMDE1AQAAAGGFAAACAAAABDM5LjUAcx64tg4f1QgDCcIXEh/VCChDSVEuTllTRTpFTVIuSVFfQ0xPU0VQUklDRV9BREouOS8yMi8yMDE1AQAAAK8bBAACAAAACDQxLjU4OTYzABJLuJYOH9UIDdqcFBIf1QguQ0lRLk5BU0RBUUNNOk5WRUMuSVFfQ0xPU0VQUklDRV9BREouMTAvMTIvMjAxNQEAAADNfQAAAgAAAAg0My40MTEyMQB3hg24Dh/VCCRA+xcSH9UIKUNJUS5OWVNFOkVTUlQuSVFfQ0xPU0VQUklDRV9BREouMTEvNS8yMDE1AQAAACQhJQoCAAAACDE3LjUyMTU1AOKqqskOH9UImM6BGhIf1QgoQ0lRLk5ZU0U6Vk1JLklRX0NMT1NFUFJJQ0VfQURKLjgvMTgvMjAxNQEAAAAnfQIAAgAAAAkxMDkuMzA5NTEA5Sszfg4f1QjXBQIREh/VCChDSVEuTllTRTpBTExZLklRX0NMT1NFUFJJQ0VfQURKLjcvMi8yMDE1AQAAAM+VDgACAAAACDIyLjIzNTk3ALTzuGAOH9UIvCGMDBIf1QgtQ0lRLk5BU0RBUUdNOlROVFIuSVFfQ0xPU0VQUklDRV9BREouOS8yNS8yMDE1AQAAAKO3gwMDAAAAAACwgFCdDh/VCGlXpBUSH9UIKUNJUS5OWVNFOk1TR04uSVFfQ0xPU0VQUklDRV9BREouNy8xMy8yMDE1AQAAABBprgMCAAAABzI1LjI5NDgAabrQWg4f1Qi7vakLEh/VCC1DSVEuTkFTREFRR1M6TkFUSC5JUV9DTE9TRVBSSUNFX0FESi45LzIyLzIwMTUBAAAA</t>
  </si>
  <si>
    <t>bO8AAAIAAAAFNDIuNzcAHF0/oA4f1QiuVR8WEh/VCC1DSVEuTkFTREFRR1M6R0VPUy5JUV9DTE9TRVBSSUNFX0FESi45LzE2LzIwMTUBAAAAMrUFAAIAAAAFMTYuODkA85LHjg4f1Qjs7mwTEh/VCC1DSVEuTkFTREFRR1M6QlJLTC5JUV9DTE9TRVBSSUNFX0FESi45LzMwLzIwMTUBAAAAdN8FAAIAAAAHOS41Njg4MgCivdqaDh/VCJwWSRUSH9UILUNJUS5OQVNEQVFHUzpDRFhTLklRX0NMT1NFUFJJQ0VfQURKLjgvMjEvMjAxNQEAAADdODAAAgAAAAQzLjk2AATiO4AOH9UIKiNPERIf1QgtQ0lRLk5BU0RBUUdTOlVCU0guSVFfQ0xPU0VQUklDRV9BREouOS8xNi8yMDE1AQAAAACDBQACAAAABzIyLjgzMTgAVjeQlQ4f1QiiQ3EUEh/VCCpDSVEuTllTRTpMRE9TLklRX0NMT1NFUFJJQ0VfQURKLjEwLzI5LzIwMTUBAAAAlbABAAIAAAAIMzYuNTM5NjQAnu+8ww4f1QjUgLMZEh/VCChDSVEuTllTRTpLTUIuSVFfQ0xPU0VQUklDRV9BREouOS8yOS8yMDE1AQAAANFUBAACAAAACTEwMS41MjIyOQClYsicDh/VCJ2QkxUSH9UILUNJUS5OQVNEQVFHUzpSQkIuSVFfQ0xPU0VQUklDRV9BREouMTAvMTUvMjAxNQEAAADkybcGAwAAAAAAWcpVow4f1QgwnqEWEh/VCCdDSVEuTllTRTpCSy5JUV9DTE9TRVBSSUNFX0FESi45LzE1LzIwMTUBAAAAUhECAAIAAAAIMzguNjg1MjQAvr8klg4f1QhWmIMUEh/VCC1DSVEuTkFT</t>
  </si>
  <si>
    <t>REFRR1M6TE5DRS5JUV9DTE9TRVBSSUNFX0FESi45LzIxLzIwMTUBAAAAMb8CAAIAAAAIMzMuOTA1MTUAE6DSkA4f1QiKGcITEh/VCCxDSVEuTkFTREFRQ006R1JCSy5JUV9DTE9TRVBSSUNFX0FESi44LzQvMjAxNQEAAACtdoQIAgAAAAUxMi4xNABS/4NpDh/VCJzI/g0SH9UIKUNJUS5OWVNFOlRSQ08uSVFfQ0xPU0VQUklDRV9BREouNy8xMy8yMDE1AQAAABnoAgACAAAACDQxLjc3NTg2ALaMKmcOH9UIEhmyDRIf1QgnQ0lRLk5ZU0U6Q0xILklRX0NMT1NFUFJJQ0VfQURKLjgvNy8yMDE1AQAAAMVnAAACAAAABDUwLjQASORodA4f1QhATp4PEh/VCChDSVEuTllTRTpGQ04uSVFfQ0xPU0VQUklDRV9BREouOC8yNS8yMDE1AQAAAFJwAAACAAAABTM4LjcyAI4VuoMOH9UIi43FERIf1QgoQ0lRLk5ZU0U6QUZJLklRX0NMT1NFUFJJQ0VfQURKLjgvMTkvMjAxNQEAAABHy24SAwAAAAAAyLMXgw4f1QhEca0REh/VCChDSVEuTllTRTpBSVQuSVFfQ0xPU0VQUklDRV9BREouMTEvOS8yMDE1AQAAANfiAwACAAAACDM5Ljk5NDA0ABIBB8wOH9UI97TOGhIf1QguQ0lRLk5BU0RBUUdNOk9MTEkuSVFfQ0xPU0VQUklDRV9BREouMTEvMTEvMjAxNQEAAADAwvkRAgAAAAUxNi43MQDQ7mHNDh/VCO/tDRsSH9UIKENJUS5OWVNFOlhFTC5JUV9DTE9TRVBSSUNFX0FESi4xMS82LzIwMTUBAAAAtgwIAAIAAAAIMzIuNjU0NDQA</t>
  </si>
  <si>
    <t>AYHQzQ4f1QiPVCgbEh/VCCdDSVEuTllTRTpISS5JUV9DTE9TRVBSSUNFX0FESi43LzIxLzIwMTUBAAAAUWdYAgIAAAAIMjYuOTEyNDUAYH51Yg4f1Qgb9O0MEh/VCC1DSVEuTkFTREFRR006R0VOQy5JUV9DTE9TRVBSSUNFX0FESi44LzE0LzIwMTUBAAAAIjAEAAIAAAAHNi4zODY2NwAum6B3Dh/VCMPfHxASH9UIKUNJUS5OWVNFOkVPRy5JUV9DTE9TRVBSSUNFX0FESi4xMC8xMy8yMDE1AQAAAFwdBAACAAAACDgzLjgwOTgxALeBhLQOH9UI8GiAFxIf1QgpQ0lRLk5ZU0U6RU5aLklRX0NMT1NFUFJJQ0VfQURKLjEwLzEzLzIwMTUBAAAABB4EAAIAAAAEMy43OQACJpavDh/VCBXB0hYSH9UIJkNJUS5OWVNFOkJLLklRX0NMT1NFUFJJQ0VfQURKLjcvOS8yMDE1AQAAAFIRAgACAAAACDM5LjQyOTYzANGpP2QOH9UIlSc1DRIf1QguQ0lRLk5BU0RBUUdTOkVYTFMuSVFfQ0xPU0VQUklDRV9BREouMTEvMTcvMjAxNQEAAAB83QwAAgAAAAU0NC44OACsfefPDh/VCGnedRsSH9UILUNJUS5OQVNEQVFHTTpHTk1LLklRX0NMT1NFUFJJQ0VfQURKLjEwLzEvMjAxNQEAAADGagEAAgAAAAQ3LjY1AKyc1bAOH9UIH7j8FhIf1QgpQ0lRLk5ZU0U6U0ZSLklRX0NMT1NFUFJJQ0VfQURKLjExLzEzLzIwMTUBAAAAypOADQMAAAAAAFNi0tAOH9UIvBicGxIf1QgoQ0lRLk5ZU0U6U0ZSLklRX0NMT1NFUFJJQ0VfQURKLjkvMjkv</t>
  </si>
  <si>
    <t>MjAxNQEAAADKk4ANAwAAAAAAm6blnQ4f1QjzxboVEh/VCChDSVEuTllTRTpDVkcuSVFfQ0xPU0VQUklDRV9BREouOS8xNi8yMDE1AQAAAA30BQACAAAACDIyLjczMTYxAMWu/JIOH9UINWsTFBIf1QgtQ0lRLk5BU0RBUUdTOkRJT0QuSVFfQ0xPU0VQUklDRV9BREouNy8xMy8yMDE1AQAAAJsSBAACAAAABTIyLjY2ALnYxFMOH9UISS2RChIf1QgsQ0lRLk5BU0RBUUdTOlNQVE4uSVFfQ0xPU0VQUklDRV9BREouOS8zLzIwMTUBAAAAEcMDAAIAAAAIMjYuMjY0ODMAOEn5hw4f1Qj1a2USEh/VCCZDSVEuTllTRTpTLklRX0NMT1NFUFJJQ0VfQURKLjEwLzYvMjAxNQEAAAC2XQYAAgAAAAQ0LjQzAAm6QLAOH9UIgZfmFhIf1QgoQ0lRLk5ZU0U6VE5LLklRX0NMT1NFUFJJQ0VfQURKLjkvMjIvMjAxNQEAAADQXFcCAgAAAAc2LjA0NDE4AB98V50OH9UIAnKqFRIf1QgtQ0lRLk5BU0RBUUdTOkJDT1YuSVFfQ0xPU0VQUklDRV9BREouMTEvMi8yMDE1AQAAABONPAECAAAABDUuOTcAvrAwww4f1Qg8+p0ZEh/VCC1DSVEuTkFTREFRR1M6TlRSUy5JUV9DTE9TRVBSSUNFX0FESi4xMC84LzIwMTUBAAAAOHQEAAIAAAAINjYuNDc4MjgAzGigsQ4f1QioFQkXEh/VCChDSVEuTllTRTpBTEwuSVFfQ0xPU0VQUklDRV9BREouMTAvNS8yMDE1AQAAABdJAAACAAAACDU3LjcwOTY3AKt31LAOH9UIKlkEFxIf1QgnQ0lRLk5ZU0U6</t>
  </si>
  <si>
    <t>SEwuSVFfQ0xPU0VQUklDRV9BREouOC8xNy8yMDE1AQAAAF8+BAACAAAABzIuMjI2MjYA7te9cw4f1QgU7YEPEh/VCChDSVEuTllTRTpNRUQuSVFfQ0xPU0VQUklDRV9BREouMTEvNC8yMDE1AQAAAKyBBQACAAAACDI4LjE5MTc2AFoBzMkOH9UIeEaJGhIf1QgtQ0lRLk5BU0RBUUdTOklQR1AuSVFfQ0xPU0VQUklDRV9BREouOC8xMC8yMDE1AQAAAK2HBgACAAAABTk1LjAyAGeZtngOH9UI8pBFEBIf1QgoQ0lRLk5ZU0U6U0VSVi5JUV9DTE9TRVBSSUNFX0FESi45LzIvMjAxNQEAAADdf6gIAgAAAAUzNC42NgCAJFuHDh/VCAwORxISH9UILUNJUS5OQVNEQVFHUzpFUUJLLklRX0NMT1NFUFJJQ0VfQURKLjgvMjgvMjAxNQEAAAC8MNMCAwAAAAAAFFh3fQ4f1QjNXuoQEh/VCClDSVEuTllTRTpITEYuSVFfQ0xPU0VQUklDRV9BREouMTEvMTMvMjAxNQEAAABkppcAAgAAAAU1My44OQAw/g3RDh/VCIlbqxsSH9UILUNJUS5OQVNEQVFHUzpUSUxFLklRX0NMT1NFUFJJQ0VfQURKLjkvMTEvMjAxNQEAAAACuwIAAgAAAAgyMy4yOTcwNQBM+WSUDh/VCCstOhQSH9UIKENJUS5OWVNFOlhPTS5JUV9DTE9TRVBSSUNFX0FESi4xMC85LzIwMTUBAAAAQjMGAAIAAAAINzMuNzkyMjYAhIQutQ4f1QjXC5oXEh/VCC1DSVEuTkFTREFRR1M6S05TTC5JUV9DTE9TRVBSSUNFX0FESi43LzE1LzIwMTUBAAAAgS3nDAMAAAAAANkd</t>
  </si>
  <si>
    <t>KlcOH9UI3owXCxIf1QgpQ0lRLk5ZU0U6Q1VMUC5JUV9DTE9TRVBSSUNFX0FESi42LzI2LzIwMTUBAAAACAwEAAIAAAAIMjguMDY3ODgAgjIQVg4f1QhW0PYKEh/VCChDSVEuTllTRTpBWlouSVFfQ0xPU0VQUklDRV9BREouNy8xMC8yMDE1AQAAAKzaAwACAAAACDUwLjAyNjcxAInfTV4OH9UIBh05DBIf1QgpQ0lRLk5ZU0U6SENOLklRX0NMT1NFUFJJQ0VfQURKLjEwLzI2LzIwMTUBAAAAmj0EAAIAAAAINjEuMzcwMzYAqxl6vg4f1Qg5id8YEh/VCC1DSVEuTkFTREFRQ006QVFNUy5JUV9DTE9TRVBSSUNFX0FESi4xMS80LzIwMTUBAAAAx8FWEAIAAAABNQDnP3zIDh/VCIloUxoSH9UILkNJUS5OQVNEQVFHUzpBVkhJLklRX0NMT1NFUFJJQ0VfQURKLjEwLzI3LzIwMTUBAAAAh9oDAAIAAAAEMTIuNwAN1bbDDh/VCHubpRkSH9UIKENJUS5OWVNFOkNDUy5JUV9DTE9TRVBSSUNFX0FESi45LzIxLzIwMTUBAAAAPVgqDgIAAAAFMjEuOTYAF7y6lg4f1QiCI6kUEh/VCC1DSVEuTkFTREFRR1M6TVJUTi5JUV9DTE9TRVBSSUNFX0FESi43LzI0LzIwMTUBAAAAel8EAAIAAAAIMTEuMTc1NjUAOQ60bA4f1QhFGHsOEh/VCCdDSVEuTllTRTpEWS5JUV9DTE9TRVBSSUNFX0FESi45LzIxLzIwMTUBAAAAbRcEAAIAAAAENzguOACaa++PDh/VCMC7mhMSH9UIJ0NJUS5OWVNFOk5FVS5JUV9DTE9TRVBSSUNFX0FESi44LzYv</t>
  </si>
  <si>
    <t>MjAxNQEAAAA7IAQAAgAAAAkzNzkuNzA3NzgAa9fMcA4f1Qj7mBAPEh/VCCpDSVEuTllTRTpIQ0hDLklRX0NMT1NFUFJJQ0VfQURKLjExLzEzLzIwMTUBAAAABIIAAAIAAAAENi40NQBWSZvODh/VCLDtShsSH9UILUNJUS5OQVNEQVFHUzpHTFVVLklRX0NMT1NFUFJJQ0VfQURKLjgvMjAvMjAxNQEAAABPVxoAAgAAAAQ0LjU0AH6Iv3wOH9UI1N7SEBIf1QgtQ0lRLk5BU0RBUUdTOkJER0UuSVFfQ0xPU0VQUklDRV9BREouOS8xOC8yMDE1AQAAAB3YDwACAAAACDI0LjQ4ODg4ANLPkY8OH9UIlbWRExIf1QgqQ0lRLk5ZU0U6S09ESy5JUV9DTE9TRVBSSUNFX0FESi4xMC8yMy8yMDE1AQAAANRsAQACAAAAAjE1AGrP+MEOH9UIFH1gGRIf1QgtQ0lRLk5BU0RBUUdTOk1NU0kuSVFfQ0xPU0VQUklDRV9BREouMTAvMi8yMDE1AQAAAC/hBAACAAAABTI0LjY1APZ2+KAOH9UIOc5DFhIf1QgtQ0lRLk5BU0RBUUdTOlVORkkuSVFfQ0xPU0VQUklDRV9BREouMTAvNS8yMDE1AQAAAPeSBQACAAAABTUwLjI4AM53AaEOH9UIUiFLFhIf1QgtQ0lRLk5BU0RBUUdTOkNDQkcuSVFfQ0xPU0VQUklDRV9BREouNi8yNS8yMDE1AQAAADeFBQACAAAACDE1LjEzNTE2ABaChloOH9UIvYubCxIf1QgtQ0lRLk5BU0RBUUdTOlNCUkEuSVFfQ0xPU0VQUklDRV9BREouOS8yMS8yMDE1AQAAAHGIWQYCAAAACDIyLjA0MzY5AGXPeJoOH9UI</t>
  </si>
  <si>
    <t>Q+42FRIf1QgpQ0lRLk5ZU0U6R01SRS5JUV9DTE9TRVBSSUNFX0FESi42LzMwLzIwMTUBAAAAS1Z7CAIAAAAHMC4yNTAwOAB+osdlDh/VCAOpcg0SH9UIKUNJUS5BTUVYOkVWQk4uSVFfQ0xPU0VQUklDRV9BREouOS8xNS8yMDE1AQAAAJl+GAACAAAABzIyLjMxOTYAoFmFkA4f1Qilq7ITEh/VCC1DSVEuTkFTREFRR1M6VEVTTy5JUV9DTE9TRVBSSUNFX0FESi42LzE5LzIwMTUBAAAAB2wDAAIAAAAIMTEuMjI4NjIAj1dXVA4f1QiETqcKEh/VCC1DSVEuTkFTREFRQ006UlhEWC5JUV9DTE9TRVBSSUNFX0FESi45LzEwLzIwMTUBAAAAAhhzCAIAAAAFMTUuNTcAvxPGiw4f1Qicq/YSEh/VCC1DSVEuTkFTREFRR1M6QUJDTy5JUV9DTE9TRVBSSUNFX0FESi44LzI3LzIwMTUBAAAAXHwUAAIAAAAFNDkuNjIAOByFgg4f1QhWYpgREh/VCClDSVEuTllTRTpMRE9TLklRX0NMT1NFUFJJQ0VfQURKLjcvMTcvMjAxNQEAAACVsAEAAgAAAAgyNy45NjYzMwCdOwNqDh/VCOXfDw4SH9UILkNJUS5OQVNEQVFHUzpJTU1SLklRX0NMT1NFUFJJQ0VfQURKLjEwLzEzLzIwMTUBAAAAIW0BAAIAAAAFMTEuMzgAZq7Vsg4f1Qgf8j4XEh/VCCdDSVEuTllTRTpTTi5JUV9DTE9TRVBSSUNFX0FESi42LzIyLzIwMTUBAAAAay9YCAIAAAAFMTAuMzUA/rqvVA4f1QjlkLYKEh/VCC1DSVEuTkFTREFRR1M6T05CLklRX0NMT1NFUFJJQ0Vf</t>
  </si>
  <si>
    <t>QURKLjExLzE2LzIwMTUBAAAAR3oEAAIAAAAIMTMuNTQxMTkApQpC0A4f1QghbYYbEh/VCC1DSVEuTkFTREFRR1M6Q1dDTy5JUV9DTE9TRVBSSUNFX0FESi4xMC8yLzIwMTUBAAAA0TgGAAIAAAAIMTAuNjE4ODUAphqgsQ4f1Qh6JxwXEh/VCCdDSVEuTllTRTpXLklRX0NMT1NFUFJJQ0VfQURKLjEwLzI5LzIwMTUBAAAAr+TTAQIAAAAFNDIuOTQAsBa9ww4f1Qj/lbIZEh/VCClDSVEuTllTRTpHQkwuSVFfQ0xPU0VQUklDRV9BREouMTEvMTgvMjAxNQEAAABkDgYAAgAAAAgzMi4zNTU0MwCbgpLSDh/VCAtU3hsSH9UIKUNJUS5OWVNFOlpPRVMuSVFfQ0xPU0VQUklDRV9BREouOS8yNC8yMDE1AQAAANTGTwICAAAABTM5LjUzAAAybZsOH9UI2XdcFRIf1QgtQ0lRLk5BU0RBUUdNOkJMQ00uSVFfQ0xPU0VQUklDRV9BREouNy8zMC8yMDE1AQAAALP4wgECAAAAAjIwAFwwPm0OH9UIzWaQDhIf1QgpQ0lRLk5ZU0U6TkFWLklRX0NMT1NFUFJJQ0VfQURKLjEwLzIyLzIwMTUBAAAAsnEEAAIAAAAFMTMuMTQARGOMvA4f1QhWAJQYEh/VCC1DSVEuTkFTREFRR1M6U1BLRS5JUV9DTE9TRVBSSUNFX0FESi43LzMxLzIwMTUBAAAAnl3ADwIAAAAHNi45Nzk5NQBB1uReDh/VCGWdUAwSH9UIKUNJUS5OWVNFOkdNUkUuSVFfQ0xPU0VQUklDRV9BREouNy8xNS8yMDE1AQAAAEtWewgCAAAABzAuMjUwMDgA1CnaYg4f1Qg5jgIN</t>
  </si>
  <si>
    <t>Eh/VCChDSVEuTllTRTpISEMuSVFfQ0xPU0VQUklDRV9BREouOS8xMS8yMDE1AQAAACMZRQACAAAABjEyMS43MwAGWSGQDh/VCEKJpxMSH9UILUNJUS5OQVNEQVFHUzpUSVZPLklRX0NMT1NFUFJJQ0VfQURKLjcvMzEvMjAxNQEAAACfUQMAAgAAAAcxMC42NzAxAK9fHm8OH9UIu4HPDhIf1QgsQ0lRLk5BU0RBUUdTOkZBUk0uSVFfQ0xPU0VQUklDRV9BREouOS8zLzIwMTUBAAAA5iAEAAIAAAAFMjMuMTYAgjbJiQ4f1Qj+V6YSEh/VCC1DSVEuTkFTREFRR1M6U1RSQS5JUV9DTE9TRVBSSUNFX0FESi42LzMwLzIwMTUBAAAAIYUFAAIAAAAINDIuNzA3MjUAag62XQ4f1QigVB4MEh/VCChDSVEuTllTRTpUV0kuSVFfQ0xPU0VQUklDRV9BREouOC8yNS8yMDE1AQAAABCLAAACAAAABzguNDI3NDIAJBk9gw4f1QhierIREh/VCClDSVEuTllTRTpDUEEuSVFfQ0xPU0VQUklDRV9BREouMTAvMjcvMjAxNQEAAABzW3wBAgAAAAg0Ny4wMzMzNwDoUfzBDh/VCBisbhkSH9UIKENJUS5OWVNFOlRIQy5JUV9DTE9TRVBSSUNFX0FESi44LzE4LzIwMTUBAAAAh6UBAAIAAAAENTEuOADRzPR/Dh/VCF7YQxESH9UILUNJUS5OQVNEQVFHTTpQWExXLklRX0NMT1NFUFJJQ0VfQURKLjkvMTAvMjAxNQEAAAASgQAAAgAAAAQ1LjA1ACenIZAOH9UISU+mExIf1QgtQ0lRLk5BU0RBUUdNOkFSUlkuSVFfQ0xPU0VQUklDRV9BREouMTEv</t>
  </si>
  <si>
    <t>NS8yMDE1AQAAAPhhAAACAAAABDUuMDIAhWcvzA4f1Qj9l9waEh/VCChDSVEuTllTRTpXRy5JUV9DTE9TRVBSSUNFX0FESi4xMC8yMS8yMDE1AQAAAAiPAAACAAAABDIuMTYA8EJDwA4f1Qjg2jIZEh/VCChDSVEuTllTRTpSU0cuSVFfQ0xPU0VQUklDRV9BREouMTAvMi8yMDE1AQAAALHkBQACAAAACDM5LjYzNjk0AJkM4KAOH9UIDE81FhIf1QgnQ0lRLk5ZU0U6U0tYLklRX0NMT1NFUFJJQ0VfQURKLjkvNC8yMDE1AQAAAGYYBgACAAAABTQ1LjY1ABPgLIkOH9UIhhWYEhIf1QgsQ0lRLk5BU0RBUUdTOlNIQkkuSVFfQ0xPU0VQUklDRV9BREouNy84LzIwMTUBAAAAfKYJAAIAAAAHOS4wODQxOQBNzv5lDh/VCKTDeA0SH9UIKENJUS5OWVNFOlNHWS5JUV9DTE9TRVBSSUNFX0FESi45LzE0LzIwMTUBAAAAiSsFAAMAAAAAAPoiw5MOH9UIohI0FBIf1QguQ0lRLk5BU0RBUUdTOlVCU0kuSVFfQ0xPU0VQUklDRV9BREouMTEvMTIvMjAxNQEAAAAJuwQAAgAAAAgzOC4xNDQxNADleaDRDh/VCJjzwBsSH9UILENJUS5OQVNEQVFHUzpKQlNTLklRX0NMT1NFUFJJQ0VfQURKLjcvOC8yMDE1AQAAABbqBAACAAAACDQzLjc4OTM2AI3V+mMOH9UI7aAzDRIf1QgpQ0lRLk5ZU0U6TE5OLklRX0NMT1NFUFJJQ0VfQURKLjEwLzMwLzIwMTUBAAAAWFkEAAIAAAAINjUuNzQzOTYAPQroxA4f1QjDqtcZEh/VCCdDSVEuTllTRTpC</t>
  </si>
  <si>
    <t>Q0MuSVFfQ0xPU0VQUklDRV9BREouNy82LzIwMTUBAAAAGfOMAQIAAAAEMzUuOQADdBZaDh/VCF59jwsSH9UILENJUS5OQVNEQVFHUzpXREFZLklRX0NMT1NFUFJJQ0VfQURKLjkvMy8yMDE1AQAAAIdjawECAAAABTcxLjY5AGXWWocOH9UIiUZIEhIf1QgtQ0lRLk5BU0RBUUNNOkFYR04uSVFfQ0xPU0VQUklDRV9BREouOC8yMS8yMDE1AQAAAFmfPwECAAAABDMuOTQA23MjiQ4f1Qj7HIsSEh/VCC1DSVEuTkFTREFRR1M6SERORy5JUV9DTE9TRVBSSUNFX0FESi43LzE1LzIwMTUBAAAADD4FAAIAAAAHOS4yNTUwMQA0kaZeDh/VCG2VQQwSH9UILUNJUS5OQVNEQVFHUzpTSUdNLklRX0NMT1NFUFJJQ0VfQURKLjkvMTYvMjAxNQEAAABRoQQAAgAAAAQ3LjU0ALYQkIoOH9UIjxPFEhIf1QgnQ0lRLk5ZU0U6TFcuSVFfQ0xPU0VQUklDRV9BREouOC8yMC8yMDE1AQAAAJZ3UBYDAAAAAACGbdx9Dh/VCCPk9hASH9UIKENJUS5OWVNFOk5YLklRX0NMT1NFUFJJQ0VfQURKLjExLzIwLzIwMTUBAAAAvqRjAgIAAAAIMTguNDAwNDMA8Rb+1Q4f1QiXrmUcEh/VCChDSVEuTllTRTpHQlguSVFfQ0xPU0VQUklDRV9BREouOS8yMS8yMDE1AQAAABcSBQACAAAACDMzLjUzNTIzACewa5QOH9UIckRLFBIf1QgpQ0lRLk5ZU0U6TU9ILklRX0NMT1NFUFJJQ0VfQURKLjExLzI0LzIwMTUBAAAA/aw+AAIAAAAFNjEuNDUAwsaT2A4f</t>
  </si>
  <si>
    <t>1QjfpsscEh/VCC1DSVEuTkFTREFRR1M6QU1OQi5JUV9DTE9TRVBSSUNFX0FESi45LzIzLzIwMTUBAAAAhysGAAIAAAAIMjIuMDM3OTUAIYBtmw4f1QgaLloVEh/VCCpDSVEuQU1FWDpHU0FULklRX0NMT1NFUFJJQ0VfQURKLjExLzEwLzIwMTUBAAAAFpcYAAIAAAAEMi4wNAC7nmHNDh/VCLTpDxsSH9UILUNJUS5OQVNEQVFHUzpDV1NULklRX0NMT1NFUFJJQ0VfQURKLjcvMTAvMjAxNQEAAAA/ZgAAAgAAAAQ1Ljc4AG7ihlgOH9UI/YZJCxIf1QgoQ0lRLk5ZU0U6SEJJLklRX0NMT1NFUFJJQ0VfQURKLjEwLzcvMjAxNQEAAABUSEAAAgAAAAgyNy43OTQ4OAARTZavDh/VCHxh0RYSH9UIKUNJUS5OWVNFOkJBUy5JUV9DTE9TRVBSSUNFX0FESi4xMC8yOC8yMDE1AQAAACsNCgADAAAAAADp5ri5Dh/VCEr/LBgSH9UIKENJUS5OWVNFOlZTTS5JUV9DTE9TRVBSSUNFX0FESi4xMC83LzIwMTUBAAAAsGkTEwMAAAAAAGfrla8OH9UIu0fUFhIf1QgoQ0lRLk5ZU0U6UEguSVFfQ0xPU0VQUklDRV9BREouMTEvMjAvMjAxNQEAAAACgQQAAgAAAAkxMDAuMTc4MzEACsKg1g4f1QizwXgcEh/VCC5DSVEuTkFTREFRQ006Uk9TRS5JUV9DTE9TRVBSSUNFX0FESi4xMS8xOS8yMDE1AQAAAGozsxgDAAAAAABta7LUDh/VCCpOLBwSH9UILkNJUS5OQVNEQVFHTTpGTkhDLklRX0NMT1NFUFJJQ0VfQURKLjExLzE4LzIwMTUBAAAA</t>
  </si>
  <si>
    <t>qQEGAAIAAAAIMjcuNTE3NzUACbCA0w4f1Qh3WwAcEh/VCDBDSVEuTkFTREFRR1M6R05DTS5BLklRX0NMT1NFUFJJQ0VfQURKLjEwLzE1LzIwMTUBAAAApX4BAAIAAAAFMTguNzUAGl4qtg4f1Qjg/rMXEh/VCClDSVEuTllTRTpDSU0uSVFfQ0xPU0VQUklDRV9BREouMTEvMTkvMjAxNQEAAABWkSoCAgAAAAgxMC43MzIyNwC4RQbVDh/VCKdLQBwSH9UILUNJUS5OQVNEQVFHUzpGREVGLklRX0NMT1NFUFJJQ0VfQURKLjcvMjQvMjAxNQEAAACCOAUAAgAAAAYzNC4zMDcAVFNraQ4f1QgPdfcNEh/VCChDSVEuTllTRTpMTEwuSVFfQ0xPU0VQUklDRV9BREouOS8yOS8yMDE1AQAAAGJtAQADAAAAAADLh4ibDh/VCHTSVhUSH9UILUNJUS5OQVNEQVFHUzpBQ0dMLklRX0NMT1NFUFJJQ0VfQURKLjEwLzYvMjAxNQEAAAAnSwUAAgAAAAQ3NC41AGGjoLEOH9UISbYZFxIf1QgoQ0lRLk5ZU0U6WEVDLklRX0NMT1NFUFJJQ0VfQURKLjcvMjgvMjAxNQEAAABWrxkAAgAAAAgxMDEuNDk0NQAgthpvDh/VCBOKyw4SH9UIJkNJUS5OWVNFOktOLklRX0NMT1NFUFJJQ0VfQURKLjkvMi8yMDE1AQAAALL6wQ4CAAAABTE2LjExAHmRM4YOH9UIKSErEhIf1QgtQ0lRLk5BU0RBUUdTOlRUTUkuSVFfQ0xPU0VQUklDRV9BREouOS8xNy8yMDE1AQAAAAxsAQACAAAABDYuNjUAyJEikA4f1QiGzaITEh/VCC1DSVEuTkFTREFRR1M6RklU</t>
  </si>
  <si>
    <t>Qi5JUV9DTE9TRVBSSUNFX0FESi44LzI1LzIwMTUBAAAAcSIEAAIAAAAIMTcuMjE3OTIAe8n3fw4f1QgTgT4REh/VCClDSVEuTllTRTpSR1MuSVFfQ0xPU0VQUklDRV9BREouMTEvMjQvMjAxNQEAAAA9/QIAAgAAAAUxNi45OADCxpPYDh/VCJSezxwSH9UIKENJUS5OWVNFOkJHUy5JUV9DTE9TRVBSSUNFX0FESi44LzE4LzIwMTUBAAAABS9lAAIAAAAHMjcuMTAxMgCe3VF2Dh/VCKDM3Q8SH9UILENJUS5OQVNEQVFHUzpCSU9TLklRX0NMT1NFUFJJQ0VfQURKLjkvNC8yMDE1AQAAAAhcAwACAAAAAzIuNQDujIaIDh/VCJYtgxISH9UILkNJUS5OQVNEQVFHUzpIRldBLklRX0NMT1NFUFJJQ0VfQURKLjEwLzEyLzIwMTUBAAAAvbUFAAIAAAAIMTcuNTE0OTQATtsZuQ4f1Qg58SAYEh/VCChDSVEuTllTRTpNV0EuSVFfQ0xPU0VQUklDRV9BREouOC8yNi8yMDE1AQAAAObDngACAAAABzguMTMwNTYAT8cQjA4f1Qjo0AoTEh/VCClDSVEuQU1FWDpBU1QuSVFfQ0xPU0VQUklDRV9BREouMTAvMzAvMjAxNQEAAADXNfoNAgAAAAQ0LjU4AIrIvMMOH9UI9N20GRIf1QguQ0lRLk5BU0RBUUdNOlZUVlQuSVFfQ0xPU0VQUklDRV9BREouMTAvMjYvMjAxNQEAAAAdox8SAgAAAAQ3LjUzANv1K8MOH9UIfIGNGRIf1QgnQ0lRLk5ZU0U6Q1hQLklRX0NMT1NFUFJJQ0VfQURKLjkvNC8yMDE1AQAAALZaYAACAAAACDE5LjI1Nzk5</t>
  </si>
  <si>
    <t>AGUOgYgOH9UIt7t3EhIf1QgtQ0lRLk5BU0RBUUdNOlRSSEMuSVFfQ0xPU0VQUklDRV9BREouNi8xNy8yMDE1AQAAAAmtvRADAAAAAABh031VDh/VCOoF3QoSH9UIKENJUS5OWVNFOkFKWC5JUV9DTE9TRVBSSUNFX0FESi43LzIzLzIwMTUBAAAAfMHjDwIAAAAHMTEuNzY3NQCsyIJpDh/VCGzlAw4SH9UILUNJUS5OQVNEQVFHUzpISUJCLklRX0NMT1NFUFJJQ0VfQURKLjgvMjEvMjAxNQEAAAAEcwAAAgAAAAUzNy4zNwAmC1iEDh/VCDlF1RESH9UILUNJUS5OQVNEQVFHUzpDT1VQLklRX0NMT1NFUFJJQ0VfQURKLjkvMTEvMjAxNQEAAABrefoBAwAAAAAAEVo6jQ4f1QhtZzMTEh/VCC1DSVEuTkFTREFRR006Q05DRS5JUV9DTE9TRVBSSUNFX0FESi4xMC8yLzIwMTUBAAAARumqAQIAAAAFMjAuNTUAshtBsA4f1Qhw+twWEh/VCC1DSVEuTkFTREFRR1M6TVNGRy5JUV9DTE9TRVBSSUNFX0FESi45LzE2LzIwMTUBAAAAXEAFAAIAAAAIMjAuMzM0MjIArntHmg4f1Qg/HTMVEh/VCChDSVEuTllTRTpMTk4uSVFfQ0xPU0VQUklDRV9BREouOC8yNS8yMDE1AQAAAFhZBAACAAAACDcyLjcyNzY4AOxsH4YOH9UI7pkdEhIf1QgoQ0lRLk5ZU0U6U0xHLklRX0NMT1NFUFJJQ0VfQURKLjkvMjMvMjAxNQEAAADIkAUAAgAAAAgxMDMuNTg5MQCDPx2ZDh/VCJwqBxUSH9UIJkNJUS5OWVNFOkNFLklRX0NMT1NFUFJJQ0VfQURK</t>
  </si>
  <si>
    <t>LjgvNy8yMDE1AQAAAB0vBgACAAAACDYyLjE5Nzk3APBh23MOH9UIpG+FDxIf1QgmQ0lRLk5ZU0U6QkEuSVFfQ0xPU0VQUklDRV9BREouOC83LzIwMTUBAAAAqagFAAIAAAAJMTMzLjkxOTc0AAE5v3YOH9UIUD/yDxIf1QgtQ0lRLk5BU0RBUUdTOkFBV1cuSVFfQ0xPU0VQUklDRV9BREouNi8xOS8yMDE1AQAAADAxBQACAAAABTU0LjcyACJv5lQOH9UIjxvJChIf1QgtQ0lRLk5BU0RBUUdNOlBBSEMuSVFfQ0xPU0VQUklDRV9BREouOS8zMC8yMDE1AQAAADsSCAACAAAACDMwLjc0MTQ4ABPnmqEOH9UI30pmFhIf1QgoQ0lRLk5ZU0U6QlhTLklRX0NMT1NFUFJJQ0VfQURKLjcvMTYvMjAxNQEAAABo3QMAAgAAAAYyNS4wODMAFcXLWA4f1QjIElILEh/VCCdDSVEuQU1FWDpWSEMuSVFfQ0xPU0VQUklDRV9BREouOS8yLzIwMTUBAAAAto7cAQIAAAAEMy40NwC4AnmLDh/VCPTz5hISH9UIK0NJUS5OQVNEQVFDTTpLSU4uSVFfQ0xPU0VQUklDRV9BREouOS8yLzIwMTUBAAAAAxpgDQIAAAAENi4wMgADgDKGDh/VCBntJBISH9UIKUNJUS5OWVNFOlNDUy5JUV9DTE9TRVBSSUNFX0FESi4xMC8yOS8yMDE1AQAAAJ3IBQACAAAACDE4LjI3Njg2AAAfucMOH9UI+h+pGRIf1QgsQ0lRLk5BU0RBUUdTOklDVUkuSVFfQ0xPU0VQUklDRV9BREouOS8yLzIwMTUBAAAAANgEAAIAAAAFMTExLjMAeZEzhg4f1Qga+ioSEh/VCC1D</t>
  </si>
  <si>
    <t>SVEuTkFTREFRR1M6SU5CSy5JUV9DTE9TRVBSSUNFX0FESi43LzIwLzIwMTUBAAAAvnQBAAIAAAAIMjcuODUzMDkADEHWXA4f1Qj7WvULEh/VCCxDSVEuTkFTREFRQ006QUJDRC5JUV9DTE9TRVBSSUNFX0FESi44LzQvMjAxNQEAAACFZrIAAgAAAAQ0Ljc4AD6d/W4OH9UIaFS/DhIf1QgsQ0lRLk5BU0RBUUdNOk5UTEEuSVFfQ0xPU0VQUklDRV9BREouOC83LzIwMTUBAAAAdOOOEAMAAAAAADBx4XQOH9UIfk2pDxIf1QgtQ0lRLk5BU0RBUUdNOlBFVFguSVFfQ0xPU0VQUklDRV9BREouNy8yMC8yMDE1AQAAAG4/CQcCAAAABTE4LjMyAK7vsV0OH9UIvtgXDBIf1QgnQ0lRLk5ZU0U6Rk4uSVFfQ0xPU0VQUklDRV9BREouOC8xNC8yMDE1AQAAAMQnMwACAAAABTE4Ljk1ACfrGHMOH9UIjl5nDxIf1QgnQ0lRLk5ZU0U6RkUuSVFfQ0xPU0VQUklDRV9BREouNi8zMC8yMDE1AQAAAIt6BAACAAAACDI5LjQwMjk0AJGWX1cOH9UIXyAcCxIf1QgnQ0lRLk5ZU0U6QUxYLklRX0NMT1NFUFJJQ0VfQURKLjkvMS8yMDE1AQAAAI/MAwACAAAACTMzMC4zMTMyNwCKVcqGDh/VCG3CMhISH9UIKENJUS5OWVNFOkFFUC5JUV9DTE9TRVBSSUNFX0FESi4xMC85LzIwMTUBAAAALhECAAIAAAAINTIuODI3ODgAHQegsQ4f1Qj06goXEh/VCClDSVEuTllTRTpDU1JBLklRX0NMT1NFUFJJQ0VfQURKLjkvMTUvMjAxNQEAAAAyHvsRAwAA</t>
  </si>
  <si>
    <t>AAAAn3JjlA4f1QgAKTwUEh/VCChDSVEuTllTRTpSTlIuSVFfQ0xPU0VQUklDRV9BREouOC8yMS8yMDE1AQAAAN6DAAACAAAACTEwMS44OTA0NgCSsmaEDh/VCD673hESH9UIKUNJUS5OWVNFOk9TSy5JUV9DTE9TRVBSSUNFX0FESi4xMS8xOC8yMDE1AQAAABd9BAACAAAACDQxLjU3MjExALNxPNUOH9UIkbhEHBIf1QgsQ0lRLk5BU0RBUUdTOkNBVk0uSVFfQ0xPU0VQUklDRV9BREouOS85LzIwMTUBAAAAAJQOAAIAAAAFNzEuMzQA+XW7iQ4f1QjW3Z8SEh/VCChDSVEuTllTRTpBWFMuSVFfQ0xPU0VQUklDRV9BREouOC8xOS8yMDE1AQAAAGMmSQACAAAACDU1LjA1NDg1AMIuPIMOH9UIGnK2ERIf1QgsQ0lRLk5BU0RBUUdNOklFU0MuSVFfQ0xPU0VQUklDRV9BREouOS8zLzIwMTUBAAAAv8AFAAIAAAAENy4xNQDWAGCPDh/VCFuAhRMSH9UIKUNJUS5OWVNFOkRBVEEuSVFfQ0xPU0VQUklDRV9BREouOC8yMC8yMDE1AQAAAA9GrgACAAAABTEwMC42AKTZZoQOH9UIDEbeERIf1QgtQ0lRLk5BU0RBUUdTOlJBUkUuSVFfQ0xPU0VQUklDRV9BREouOC8xNC8yMDE1AQAAAPF6AAcCAAAABjExMC41MQDIsxeDDh/VCBqyqhESH9UILUNJUS5OQVNEQVFHUzpNUlNOLklRX0NMT1NFUFJJQ0VfQURKLjEwLzIvMjAxNQEAAADmxRgAAwAAAAAAfh5OnQ4f1QgFsp4VEh/VCC1DSVEuTkFTREFRR1M6TUdSQy5JUV9DTE9TRVBS</t>
  </si>
  <si>
    <t>SUNFX0FESi43LzI4LzIwMTUBAAAAAGEEAAIAAAAIMjUuOTA5MjkAECpMag4f1QhXqSAOEh/VCC1DSVEuTkFTREFRR1M6TU5TVC5JUV9DTE9TRVBSSUNFX0FESi44LzMxLzIwMTUBAAAAsT4FAAIAAAAINDYuMTUzMzMA7pe4jA4f1QgGkR8TEh/VCChDSVEuTllTRTpBRVAuSVFfQ0xPU0VQUklDRV9BREouOS8yOS8yMDE1AQAAAC4RAgACAAAACDUyLjI1OTk0ADE1m6EOH9UIDU9kFhIf1QgtQ0lRLk5BU0RBUUdTOkZPUk0uSVFfQ0xPU0VQUklDRV9BREouOC8yMC8yMDE1AQAAAOhvAAACAAAABDYuMDQAss8Hgg4f1QhohpEREh/VCChDSVEuTllTRTpESU4uSVFfQ0xPU0VQUklDRV9BREouOS8xOC8yMDE1AQAAALV1AAACAAAACDgyLjI4NDg3ADbpj5UOH9UIUvFyFBIf1QgpQ0lRLk5ZU0U6R0FUWC5JUV9DTE9TRVBSSUNFX0FESi4xMS8zLzIwMTUBAAAAk7ICAAIAAAAINDQuMTUyMjMATnG3ww4f1QjEo6EZEh/VCChDSVEuQU1FWDpJTUguSVFfQ0xPU0VQUklDRV9BREouNy8xMy8yMDE1AQAAALlOBQACAAAABTIxLjI5AI8NP2QOH9UIffw2DRIf1QgpQ0lRLk5ZU0U6Q0hDVC5JUV9DTE9TRVBSSUNFX0FESi45LzIyLzIwMTUBAAAAF+EtEQIAAAAIMTQuNDEzNDQA+W26lg4f1QisqaoUEh/VCCxDSVEuTkFTREFRR1M6R09WLklRX0NMT1NFUFJJQ0VfQURKLjExLzkvMjAxNQEAAACZuCwDAgAAAAgxMi45ODE3OQCl</t>
  </si>
  <si>
    <t>JjLMDh/VCOhI0xoSH9UILUNJUS5OQVNEQVFHUzpQUkFILklRX0NMT1NFUFJJQ0VfQURKLjcvMTMvMjAxNQEAAACggQAAAgAAAAUzOC4zNQDsi7JdDh/VCHXyFAwSH9UILkNJUS5OQVNEQVFHUzpDVVRSLklRX0NMT1NFUFJJQ0VfQURKLjExLzIzLzIwMTUBAAAAgYQBAAIAAAAFMTMuMzEA/SXI1g4f1QgX6oUcEh/VCClDSVEuTllTRTpUUkdQLklRX0NMT1NFUFJJQ0VfQURKLjcvMzEvMjAxNQEAAACpblUCAgAAAAg3NC4xNzkzOQA2IoZpDh/VCDwH/Q0SH9UILUNJUS5OQVNEQVFHUzpIQVdLLklRX0NMT1NFUFJJQ0VfQURKLjgvMzEvMjAxNQEAAACd6fUBAgAAAAUzOS41MQBJHDOGDh/VCPZUIhISH9UILkNJUS5OQVNEQVFHUzpNTEhSLklRX0NMT1NFUFJJQ0VfQURKLjExLzI3LzIwMTUBAAAA93IAAAIAAAAHMzAuOTc5MwAjp1naDh/VCNmtCh0SH9UIJkNJUS5OWVNFOlBGLklRX0NMT1NFUFJJQ0VfQURKLjgvNC8yMDE1AQAAAFQ8EAACAAAACDQyLjg4OTE3AJYRAGIOH9UIBcbBDBIf1QgoQ0lRLk5ZU0U6V00uSVFfQ0xPU0VQUklDRV9BREouMTEvMTcvMjAxNQEAAADm6AIAAgAAAAg1MC4wODA5NAD6RZPSDh/VCC1Y3BsSH9UIJ0NJUS5OWVNFOlZHLklRX0NMT1NFUFJJQ0VfQURKLjgvMjYvMjAxNQEAAAALzQwAAgAAAAQ1Ljg3AG7WrnkOH9UIUutuEBIf1QgoQ0lRLk5ZU0U6U05WLklRX0NMT1NFUFJJQ0Vf</t>
  </si>
  <si>
    <t>QURKLjkvMzAvMjAxNQEAAACUrAQAAgAAAAgyOC43NTU4MgA8DBWfDh/VCOzF6RUSH9UILENJUS5OQVNEQVFHUzpJVElDLklRX0NMT1NFUFJJQ0VfQURKLjkvNC8yMDE1AQAAABVLBAACAAAABjY5LjA5NwAksfaHDh/VCJZ8XRISH9UILUNJUS5OQVNEQVFHUzpLUk5ZLklRX0NMT1NFUFJJQ0VfQURKLjgvMjYvMjAxNQEAAAAXGswAAgAAAAgxMS4wNDg5MgBPxxCMDh/VCOjQChMSH9UIKUNJUS5OWVNFOkFUSS5JUV9DTE9TRVBSSUNFX0FESi4xMC8yOC8yMDE1AQAAAN1SBQACAAAACDE0LjI0NjMxAERjjLwOH9UIKyeUGBIf1QgtQ0lRLk5BU0RBUUdTOlhPRy5JUV9DTE9TRVBSSUNFX0FESi4xMC8yOC8yMDE1AQAAALGPBg8DAAAAAACqu9nADh/VCBL2QRkSH9UIKkNJUS5OWVNFOkxGR1IuSVFfQ0xPU0VQUklDRV9BREouMTAvMjcvMjAxNQEAAADwXgoAAgAAAAQ0LjI5ABD9rb8OH9UIwYwDGRIf1QgoQ0lRLk5ZU0U6TkNJLklRX0NMT1NFUFJJQ0VfQURKLjkvMjgvMjAxNQEAAABMXAUAAgAAAAUxNS43NAAf6HOYDh/VCORb5hQSH9UILUNJUS5OQVNEQVFHUzpBU05BLklRX0NMT1NFUFJJQ0VfQURKLjgvMTgvMjAxNQEAAABQFAQAAgAAAAUxMi4zMwBWe050Dh/VCB7gjA8SH9UIKUNJUS5OWVNFOlhPTS5JUV9DTE9TRVBSSUNFX0FESi4xMS8xMS8yMDE1AQAAAEIzBgACAAAACDc2LjY1MTg5AEQim84OH9UIxBxD</t>
  </si>
  <si>
    <t>GxIf1QgtQ0lRLk5BU0RBUUdTOlBSRlQuSVFfQ0xPU0VQUklDRV9BREouOS8xNi8yMDE1AQAAALcgBgACAAAABTE2LjAyAIgmR5EOH9UIgbvQExIf1QgoQ0lRLkFNRVg6QlRYLklRX0NMT1NFUFJJQ0VfQURKLjgvMTMvMjAxNQEAAAAWZAAAAgAAAAcyLjQ4NDk3AAaItXgOH9UIzXJKEBIf1QgoQ0lRLk5ZU0U6Q01QLklRX0NMT1NFUFJJQ0VfQURKLjgvMTIvMjAxNQEAAABxHlIAAgAAAAg3Ny4wNDUxNQBbieJxDh/VCFzkOQ8SH9UIJkNJUS5OWVNFOlBHLklRX0NMT1NFUFJJQ0VfQURKLjgvNi8yMDE1AQAAADCCAAACAAAACDcwLjQ3NTMzAFaZfXUOH9UINmzADxIf1QgoQ0lRLk5ZU0U6SVBHLklRX0NMT1NFUFJJQ0VfQURKLjkvMjMvMjAxNQEAAABIqAEAAgAAAAgxOC41NzEzOQA3ROOdDh/VCBFZthUSH9UIKENJUS5OWVNFOlBQRy5JUV9DTE9TRVBSSUNFX0FESi42LzI5LzIwMTUBAAAA734EAAIAAAAJMTExLjA5NTY2ANuy9WAOH9UIVemdDBIf1QgoQ0lRLk5ZU0U6VU5ULklRX0NMT1NFUFJJQ0VfQURKLjExLzMvMjAxNQEAAAAl6gIAAgAAAAUxNi42MQBL3y/FDh/VCPcd2BkSH9UIKUNJUS5OWVNFOkFST0MuSVFfQ0xPU0VQUklDRV9BREouMTAvMS8yMDE1AQAAAC6JBQACAAAABjkuNjk1NgBJHi6iDh/VCNnjcRYSH9UILUNJUS5OQVNEQVFDTTpGTU5CLklRX0NMT1NFUFJJQ0VfQURKLjkvMTcvMjAxNQEA</t>
  </si>
  <si>
    <t>AADtCggAAgAAAAc3Ljk3Nzc5AK+YJJYOH9UIFvSGFBIf1QgoQ0lRLk5ZU0U6SEYuSVFfQ0xPU0VQUklDRV9BREouMTAvMjIvMjAxNQEAAADIl0oCAgAAAAgzMS44NTA5NwAQp/C9Dh/VCGzKyhgSH9UIKUNJUS5OWVNFOkdITS5JUV9DTE9TRVBSSUNFX0FESi4xMC8yOS8yMDE1AQAAAC+1AgACAAAACDE2LjIzMTg2AAuqicIOH9UIh8J2GRIf1QgnQ0lRLk5ZU0U6U1BHLklRX0NMT1NFUFJJQ0VfQURKLjcvOC8yMDE1AQAAAEqGAAACAAAACTE2NC4yNzMzOQB9ufRXDh/VCJ2aNgsSH9UILUNJUS5OQVNEQVFHUzpQS09ILklRX0NMT1NFUFJJQ0VfQURKLjkvMTgvMjAxNQEAAABSgAQAAgAAAAgzMC45NTI5OACHcI2SDh/VCDneARQSH9UILUNJUS5OQVNEQVFHUzpNR05YLklRX0NMT1NFUFJJQ0VfQURKLjcvMjMvMjAxNQEAAABPKwkAAgAAAAQzNy42AOCtNmsOH9UICWU8DhIf1QgsQ0lRLk5BU0RBUUNNOlRBQ08uSVFfQ0xPU0VQUklDRV9BREouOS85LzIwMTUBAAAAQ8bFDgIAAAAFMTQuNjIA7uHbhg4f1QjrBEISEh/VCChDSVEuTllTRTpCTEQuSVFfQ0xPU0VQUklDRV9BREouOC8yNC8yMDE1AQAAAMxqTxACAAAABTMwLjYzAFbxyoMOH9UIjxnOERIf1QgoQ0lRLk5ZU0U6UEdSLklRX0NMT1NFUFJJQ0VfQURKLjkvMjMvMjAxNQEAAABIggAAAgAAAAgyOS4yNjU5OACWNFOiDh/VCCOiaxYSH9UIKENJUS5OWVNF</t>
  </si>
  <si>
    <t>OkNJTS5JUV9DTE9TRVBSSUNFX0FESi43LzIyLzIwMTUBAAAAVpEqAgIAAAAIMTAuNDQ4NDYAKRizcA4f1Qj+swMPEh/VCCxDSVEuTkFTREFRR1M6Q0FMTS5JUV9DTE9TRVBSSUNFX0FESi45LzIvMjAxNQEAAAAgegUAAgAAAAg1MC4wMzkyOQAbtJCFDh/VCOHyBRISH9UILkNJUS5OQVNEQVFHUzpBTUFULklRX0NMT1NFUFJJQ0VfQURKLjEwLzE5LzIwMTUBAAAAXtUDAAIAAAAIMTUuMzQ2MzIA2JZ7uw4f1QgBfH4YEh/VCChDSVEuTllTRTpGRVQuSVFfQ0xPU0VQUklDRV9BREouMTEvMy8yMDE1AQAAAAvokwECAAAABTE0LjY0AFRZG8kOH9UIW3VqGhIf1QgoQ0lRLk5ZU0U6T0lJLklRX0NMT1NFUFJJQ0VfQURKLjgvMjgvMjAxNQEAAABPcgEAAgAAAAg0MC44MzI3NwDK/6SADh/VCKooVhESH9UILkNJUS5OQVNEQVFHUzpNTlNULklRX0NMT1NFUFJJQ0VfQURKLjExLzEyLzIwMTUBAAAAsT4FAAIAAAAINDkuNDg2NjcAhOtf0Q4f1QhIm7IbEh/VCC1DSVEuTkFTREFRR1M6RElTSC5JUV9DTE9TRVBSSUNFX0FESi4xMC82LzIwMTUBAAAAsa0BAAIAAAAFNTkuNTUAHQegsQ4f1QhXSRUXEh/VCC1DSVEuTkFTREFRR1M6TEFNUi5JUV9DTE9TRVBSSUNFX0FESi4xMC85LzIwMTUBAAAA5WMFAAIAAAAINTAuOTYzMzkAw85/ng4f1QgUj8sVEh/VCClDSVEuTllTRTpBVkIuSVFfQ0xPU0VQUklDRV9BREouMTAvMTUv</t>
  </si>
  <si>
    <t>MjAxNQEAAAC1BQUAAgAAAAkxNzAuMjMwMjIA543gug4f1QilaGIYEh/VCC5DSVEuTkFTREFRR1M6QVBPRy5JUV9DTE9TRVBSSUNFX0FESi4xMC8xNS8yMDE1AQAAAKrUAwACAAAACDQ3LjgwNjA5AFfplq8OH9UI1h/LFhIf1QgnQ0lRLk5ZU0U6VkxPLklRX0NMT1NFUFJJQ0VfQURKLjgvNS8yMDE1AQAAAH/BBAACAAAACDU5Ljg3NTE3AIA9F3MOH9UIC5VqDxIf1QgpQ0lRLk5ZU0U6Tk9XLklRX0NMT1NFUFJJQ0VfQURKLjExLzEyLzIwMTUBAAAAv3ReAQIAAAAEODQuNQDq2JnPDh/VCKTJahsSH9UILkNJUS5OQVNEQVFHTTpDSFVCLksuSVFfQ0xPU0VQUklDRV9BREouOS85LzIwMTUBAAAAL4gGAAMAAAAAAK7kOo0OH9UI1eAxExIf1QgtQ0lRLk5BU0RBUUdTOlVCU0guSVFfQ0xPU0VQUklDRV9BREouMTEvMy8yMDE1AQAAAACDBQACAAAACDI0LjM1NDU1AP7xP8gOH9UI/ElPGhIf1QgoQ0lRLk5ZU0U6U1RFLklRX0NMT1NFUFJJQ0VfQURKLjgvMTAvMjAxNQEAAADfhwAAAgAAAAg2NS42ODI4OQAWcflwDh/VCFBcEQ8SH9UIKkNJUS5OWVNFOkNMTlMuSVFfQ0xPU0VQUklDRV9BREouMTEvMjcvMjAxNQEAAAAoVaADAwAAAAAArYtQ2g4f1Qj4/AAdEh/VCChDSVEuTllTRTpNT0ROLklRX0NMT1NFUFJJQ0VfQURKLjgvNy8yMDE1AQAAAIUnAgACAAAABTExLjA4AB1IGGwOH9UI8LBaDhIf1QgtQ0lRLk5BU0RB</t>
  </si>
  <si>
    <t>UUdTOkJQT1AuSVFfQ0xPU0VQUklDRV9BREouOS8yOC8yMDE1AQAAANzeAwACAAAACDI4Ljc4MzI0AA852JoOH9UIt6Q9FRIf1QgtQ0lRLk5BU0RBUUdNOlJJQ0suSVFfQ0xPU0VQUklDRV9BREouNy8zMS8yMDE1AQAAAF9bBQACAAAACDEwLjk5MDQ0AKvbn2oOH9UIo9klDhIf1QgrQ0lRLk5BU0RBUUNNOkxFLklRX0NMT1NFUFJJQ0VfQURKLjYvMjkvMjAxNQEAAAABWgQAAgAAAAUyNC4xMgBHvxRbDh/VCJFNsAsSH9UILENJUS5OQVNEQVFHUzpDSEROLklRX0NMT1NFUFJJQ0VfQURKLjkvMy8yMDE1AQAAAAv6AwACAAAACTEzMC40OTA3NwBnajOGDh/VCG29KxISH9UILUNJUS5OQVNEQVFHUzpDQVRZLklRX0NMT1NFUFJJQ0VfQURKLjkvMzAvMjAxNQEAAAD10wQAAgAAAAcyOC41OTc2AMuHiJsOH9UIypVXFRIf1QgtQ0lRLk5BU0RBUUdNOklNTVUuSVFfQ0xPU0VQUklDRV9BREouNy8xMC8yMDE1AQAAACBDBAACAAAAAzQuMgBu4oZYDh/VCB7VSQsSH9UILUNJUS5OQVNEQVFHUzpVTFRBLklRX0NMT1NFUFJJQ0VfQURKLjkvMTUvMjAxNQEAAABZjAAAAgAAAAYxNjQuMDYAg6bHjg4f1Qi3eWwTEh/VCCdDSVEuTllTRTpNRy5JUV9DTE9TRVBSSUNFX0FESi45LzIzLzIwMTUBAAAA7GlFAAIAAAAFMTMuODgAyCHllw4f1QhoOscUEh/VCCtDSVEuTkFTREFRR1M6R09WLklRX0NMT1NFUFJJQ0VfQURKLjcvNi8y</t>
  </si>
  <si>
    <t>MDE1AQAAAJm4LAMCAAAACDE0LjU5OTc4AI9m/lYOH9UIJLEPCxIf1QgpQ0lRLk5ZU0U6TEVHLklRX0NMT1NFUFJJQ0VfQURKLjEwLzE2LzIwMTUBAAAAKHgAAAIAAAAINDEuNDMxOTEA8fl2uA4f1QhMCQwYEh/VCC1DSVEuTkFTREFRR1M6Q1RTSC5JUV9DTE9TRVBSSUNFX0FESi45LzIzLzIwMTUBAAAA6OMFAAIAAAAINjEuOTcyODkAP4F4mg4f1QiDdDgVEh/VCChDSVEuTllTRTpBTFguSVFfQ0xPU0VQUklDRV9BREouOC8zMS8yMDE1AQAAAI/MAwACAAAACTMzNS4zOTUwMQBPUEuKDh/VCHa7thISH9UILUNJUS5OQVNEQVFHUzpSUFhDLklRX0NMT1NFUFJJQ0VfQURKLjExLzYvMjAxNQEAAABck+sCAgAAAAUxNC4xNQBVVW/LDh/VCAumuRoSH9UILUNJUS5OQVNEQVFHUzpER0lJLklRX0NMT1NFUFJJQ0VfQURKLjExLzMvMjAxNQEAAADGEQQAAgAAAAUxMi42OAB8JDzGDh/VCFJI/BkSH9UIKUNJUS5OWVNFOlNUQUcuSVFfQ0xPU0VQUklDRV9BREouOC8yNS8yMDE1AQAAAHckjwYCAAAACDE0Ljg1Njk4AIGSO4MOH9UI19y8ERIf1QgoQ0lRLk5ZU0U6QUVMLklRX0NMT1NFUFJJQ0VfQURKLjgvMzEvMjAxNQEAAAAxejcAAgAAAAgyMy43ODE5MgARq7iMDh/VCNcbHxMSH9UILUNJUS5OQVNEQVFHUzpNQ0JDLklRX0NMT1NFUFJJQ0VfQURKLjkvMjIvMjAxNQEAAACC7wUAAgAAAAc1LjAyNTU2AEIhSaAOH9UI</t>
  </si>
  <si>
    <t>kccqFhIf1QgsQ0lRLk5BU0RBUUdTOk1OU1QuSVFfQ0xPU0VQUklDRV9BREouOC83LzIwMTUBAAAAsT4FAAIAAAAINDkuNzIzMzMAFia+cw4f1Qhx/3gPEh/VCCdDSVEuTllTRTpCQUguSVFfQ0xPU0VQUklDRV9BREouOS8xLzIwMTUBAAAA6XECAAIAAAAIMjUuMjcxNzgA4veVfw4f1Qj9CS8REh/VCClDSVEuTllTRTpKQkdTLklRX0NMT1NFUFJJQ0VfQURKLjcvMTMvMjAxNQEAAAAeTegYAwAAAAAA/rKyXQ4f1QjlyhQMEh/VCClDSVEuTllTRTpFUkEuSVFfQ0xPU0VQUklDRV9BREouMTAvMjcvMjAxNQEAAACDlcMHAgAAAAUxMy4zNABWzfC9Dh/VCAneyRgSH9UIKENJUS5OWVNFOk5ZVC5JUV9DTE9TRVBSSUNFX0FESi44LzI0LzIwMTUBAAAAI3MEAAIAAAAIMTEuMzg2OTkAhDwRjA4f1QhW1AgTEh/VCC5DSVEuTkFTREFRR1M6QkxEUi5JUV9DTE9TRVBSSUNFX0FESi4xMS8xMi8yMDE1AQAAAAGIAAACAAAABTEzLjg4AGKx9s0OH9UIlnwxGxIf1QgoQ0lRLk5ZU0U6TFBJLklRX0NMT1NFUFJJQ0VfQURKLjYvMjUvMjAxNQEAAACcVt8HAgAAAAUxMy42MQAvmTtYDh/VCMLaPQsSH9UILkNJUS5OQVNEQVFDTTpFR0JOLklRX0NMT1NFUFJJQ0VfQURKLjExLzE2LzIwMTUBAAAAXQgIAAIAAAAFNTEuNTIAKXKmzA4f1QhK+OYaEh/VCC5DSVEuTkFTREFRR1M6WFBFUi5JUV9DTE9TRVBSSUNFX0FESi4xMC8yNy8y</t>
  </si>
  <si>
    <t>MDE1AQAAAHBEdQADAAAAAAB0QPvBDh/VCFLSZRkSH9UIKENJUS5OWVNFOkFQLklRX0NMT1NFUFJJQ0VfQURKLjEwLzIxLzIwMTUBAAAADNUDAAIAAAAIMTAuODQxNjcA4XxSug4f1QjFq0sYEh/VCChDSVEuTllTRTpDTUEuSVFfQ0xPU0VQUklDRV9BREouNi8yOS8yMDE1AQAAAM7cBAACAAAABzQ5LjE2NjQAffozUw4f1Qhk5IQKEh/VCClDSVEuTllTRTpBU0IuSVFfQ0xPU0VQUklDRV9BREouMTAvMTkvMjAxNQEAAADs1wMAAgAAAAgxNy45MDc4NAAkiWq4Dh/VCL2kAxgSH9UILUNJUS5OQVNEQVFHUzpIQVdLLklRX0NMT1NFUFJJQ0VfQURKLjkvMzAvMjAxNQEAAACd6fUBAgAAAAU0Mi4zOQClYsicDh/VCJFRlBUSH9UILENJUS5OQVNEQVFHUzpHU0JDLklRX0NMT1NFUFJJQ0VfQURKLjkvNC8yMDE1AQAAAN82BAACAAAACDM4LjYyMDI5ADjloYwOH9UInOYSExIf1QgoQ0lRLk5ZU0U6QVJXLklRX0NMT1NFUFJJQ0VfQURKLjkvMTQvMjAxNQEAAAD22AMAAgAAAAQ1NS44APKy5o0OH9UILWpOExIf1QgsQ0lRLk5BU0RBUUdTOk1BVC5JUV9DTE9TRVBSSUNFX0FESi45LzE2LzIwMTUBAAAA3XkAAAIAAAAIMjEuNjMzNTkAS+cskw4f1QhyHRwUEh/VCC1DSVEuTkFTREFRR006U0VMQi5JUV9DTE9TRVBSSUNFX0FESi4xMS85LzIwMTUBAAAA+uQtAwMAAAAAACud5sgOH9UINmplGhIf1QgoQ0lRLk5ZU0U6Q0NM</t>
  </si>
  <si>
    <t>LklRX0NMT1NFUFJJQ0VfQURKLjgvMTIvMjAxNQEAAAAH8wMAAgAAAAg0OC4yNzExNwCWi9R2Dh/VCNvyAxASH9UILENJUS5OQVNEQVFHUzpCQkJZLklRX0NMT1NFUFJJQ0VfQURKLjkvOC8yMDE1AQAAAPLoBAACAAAACDYyLjAyMjQ3AMtrO40OH9UINIEwExIf1QguQ0lRLk5BU0RBUUdTOlNITE8uSVFfQ0xPU0VQUklDRV9BREouMTAvMTUvMjAxNQEAAADV9wQAAgAAAAQ3LjA4AHSln7EOH9UIzVoWFxIf1QgoQ0lRLk5ZU0U6V0FCLklRX0NMT1NFUFJJQ0VfQURKLjcvMjkvMjAxNQEAAABVjgAAAgAAAAkxMDAuOTA2NjcAXG8JbA4f1Qi9HWAOEh/VCCdDSVEuTllTRTpXR08uSVFfQ0xPU0VQUklDRV9BREouOS8zLzIwMTUBAAAAUM4EAAIAAAAIMTkuODU1MDkAJ6gHhQ4f1QhdZf8REh/VCClDSVEuTllTRTpDVUJJLklRX0NMT1NFUFJJQ0VfQURKLjcvMjEvMjAxNQEAAACmZTAAAgAAAAUyOC42NQD7i0hkDh/VCKAgQg0SH9UILUNJUS5OQVNEQVFDTTpIQlAuSVFfQ0xPU0VQUklDRV9BREouMTEvMjUvMjAxNQEAAAB2PAYAAgAAAAMzLjYATZIo2Q4f1QixNuUcEh/VCC1DSVEuTkFTREFRR1M6SVJETS5JUV9DTE9TRVBSSUNFX0FESi44LzMxLzIwMTUBAAAANbcKAAIAAAAENy40NQAmI1ONDh/VCE/uNBMSH9UIKENJUS5OWVNFOkFQQy5JUV9DTE9TRVBSSUNFX0FESi42LzI2LzIwMTUBAAAA1dUDAAIAAAAIODAu</t>
  </si>
  <si>
    <t>MTE5NjIAmAZOXg4f1QiZwisMEh/VCCxDSVEuTkFTREFRR1M6V1RGQy5JUV9DTE9TRVBSSUNFX0FESi45LzEvMjAxNQEAAABOeAEAAgAAAAg0OC42NDMyNAC+VyyJDh/VCO1ymxISH9UIKUNJUS5OWVNFOkNJRU4uSVFfQ0xPU0VQUklDRV9BREouNy8yMS8yMDE1AQAAAHZnAAACAAAABTI1LjUzAHtPi18OH9UIf+1iDBIf1QgoQ0lRLk5ZU0U6TVRYLklRX0NMT1NFUFJJQ0VfQURKLjgvMTQvMjAxNQEAAAAv4wQAAgAAAAg1OS4wNDgzOQBg2Bt2Dh/VCJSg1g8SH9UIKENJUS5OWVNFOk5HUy5JUV9DTE9TRVBSSUNFX0FESi4xMC82LzIwMTUBAAAAIGYMAAIAAAAFMjAuNTQAFE/smQ4f1QiCwxIVEh/VCC5DSVEuTkFTREFRR1M6T05DRS5JUV9DTE9TRVBSSUNFX0FESi4xMC8xNC8yMDE1AQAAAKGn3A4CAAAABDUwLjkAiOP5sw4f1QjRVW0XEh/VCC1DSVEuTkFTREFRR1M6QVNOQS5JUV9DTE9TRVBSSUNFX0FESi43LzEwLzIwMTUBAAAAUBQEAAIAAAAFMTYuMzcAGp4rZw4f1QiDIrANEh/VCC1DSVEuTkFTREFRQ006VUZQVC5JUV9DTE9TRVBSSUNFX0FESi43LzIxLzIwMTUBAAAAqDMFAAIAAAAFMTkuOTEA7NQ2aw4f1Qi+ozoOEh/VCClDSVEuTllTRTpGTkZWLklRX0NMT1NFUFJJQ0VfQURKLjcvMjQvMjAxNQEAAABvmv8PAgAAAAgxMi44Nzk4MgBFP45kDh/VCPdURQ0SH9UIKUNJUS5OWVNFOlZFRVYuSVFfQ0xP</t>
  </si>
  <si>
    <t>U0VQUklDRV9BREouNy8yMi8yMDE1AQAAAFLd/QECAAAABTI3LjI5AMDvgmkOH9UI53EDDhIf1QgnQ0lRLk5ZU0U6QktTLklRX0NMT1NFUFJJQ0VfQURKLjkvMi8yMDE1AQAAAEkKCAACAAAABzEzLjcyNDQA/CLJiQ4f1QgXbK4SEh/VCC1DSVEuTkFTREFRR1M6VlJUUy5JUV9DTE9TRVBSSUNFX0FESi42LzIzLzIwMTUBAAAAvi4FAAIAAAAJMTM0Ljg0NzU2ANVx2FUOH9UId9LiChIf1QgtQ0lRLk5BU0RBUUdNOlZDWVQuSVFfQ0xPU0VQUklDRV9BREouNy8yMi8yMDE1AQAAAIw4gwICAAAABTExLjk5AA7EEVkOH9UIxV5mCxIf1QgpQ0lRLk5ZU0U6RUFSTi5JUV9DTE9TRVBSSUNFX0FESi45LzE0LzIwMTUBAAAAwrPzDQIAAAAHOS44MDc0MgBhmvmUDh/VCAtkWBQSH9UIKENJUS5OWVNFOkNBRy5JUV9DTE9TRVBSSUNFX0FESi43LzI0LzIwMTUBAAAADWkAAAIAAAAIMzIuMjkyNDEA3FFAXw4f1Qh3WFUMEh/VCClDSVEuTllTRTpDUE4uSVFfQ0xPU0VQUklDRV9BREouMTEvMTkvMjAxNQEAAAALWQUAAgAAAAUxNC41NwDLOIDTDh/VCKkaAxwSH9UIKENJUS5OWVNFOkNXSC5JUV9DTE9TRVBSSUNFX0FESi4xMS82LzIwMTUBAAAAVCHZDgMAAAAAACjMQcoOH9UIvFiTGhIf1QgsQ0lRLk5BU0RBUUdTOlVMSC5JUV9DTE9TRVBSSUNFX0FESi4xMS8yLzIwMTUBAAAAO8HAAAIAAAAIMTUuMDg3NDYAisImxg4f1Qhd</t>
  </si>
  <si>
    <t>wAUaEh/VCClDSVEuTllTRTpBS1MuSVFfQ0xPU0VQUklDRV9BREouMTAvMjYvMjAxNQEAAABdCwUAAgAAAAQyLjM0ABf8tsMOH9UI9mKkGRIf1QgsQ0lRLk5BU0RBUUdTOlBWQUMuSVFfQ0xPU0VQUklDRV9BREouOC82LzIwMTUBAAAAVYIEAAMAAAAAAHO6gXEOH9UI7tspDxIf1QgtQ0lRLk5BU0RBUUdNOkNSSVMuSVFfQ0xPU0VQUklDRV9BREouNy8xNS8yMDE1AQAAABdqAAACAAAABDMuNTcA1xeoXg4f1QgnFzwMEh/VCClDSVEuTllTRTpGSUNPLklRX0NMT1NFUFJJQ0VfQURKLjExLzQvMjAxNQEAAABbIAQAAgAAAAg5My4zMTk2OQD0V97HDh/VCJXpRBoSH9UIKUNJUS5OWVNFOlNFQVMuSVFfQ0xPU0VQUklDRV9BREouNy8yMi8yMDE1AQAAACAvDQACAAAACDE3LjUyMjc2AI7FsnAOH9UIQFAEDxIf1QgtQ0lRLk5BU0RBUUdTOkZJTkwuSVFfQ0xPU0VQUklDRV9BREouOC8yNC8yMDE1AQAAAE7ZBAACAAAACDI0LjExMjg2AIQ8EYwOH9UITK0IExIf1QgpQ0lRLk5ZU0U6UkVWLklRX0NMT1NFUFJJQ0VfQURKLjEwLzIwLzIwMTUBAAAAFYQAAAIAAAAFMzAuNDUAAc5Qtw4f1QhUatUXEh/VCChDSVEuTllTRTpMWUIuSVFfQ0xPU0VQUklDRV9BREouOC8xMy8yMDE1AQAAAGgXDAACAAAACDgxLjYzNjYxAE4nDXgOH9UIQgQ0EBIf1QgpQ0lRLk5ZU0U6REhJLklRX0NMT1NFUFJJQ0VfQURKLjEwLzIzLzIwMTUB</t>
  </si>
  <si>
    <t>AAAAjaMBAAIAAAAIMzAuNDExMjgAh9ZrwQ4f1Qgl51sZEh/VCC5DSVEuTkFTREFRQ006QVRMTy5JUV9DTE9TRVBSSUNFX0FESi4xMC8yMC8yMDE1AQAAAGN8FAACAAAACDIyLjcyOTI5AOY6argOH9UIhHkFGBIf1QgtQ0lRLk5BU0RBUUdTOkZMSVIuSVFfQ0xPU0VQUklDRV9BREouOS8yMS8yMDE1AQAAAPD+BAACAAAACDI3LjQzNzQxAB5yLJMOH9UIuBYXFBIf1QgpQ0lRLk5ZU0U6TVREUi5JUV9DTE9TRVBSSUNFX0FESi43LzI3LzIwMTUBAAAALGa1AAIAAAAEMjAuNQARHOleDh/VCKqCSgwSH9UILENJUS5OQVNEQVFHUzpIRE5HLklRX0NMT1NFUFJJQ0VfQURKLjcvOC8yMDE1AQAAAAw+BQACAAAABjkuNDAyNwCkF65jDh/VCFw/IA0SH9UIKUNJUS5OWVNFOlRQUkUuSVFfQ0xPU0VQUklDRV9BREouOC8yMC8yMDE1AQAAALHDLgkCAAAABTE0LjA3AFtA5HsOH9UIv8GxEBIf1QgoQ0lRLk5ZU0U6QUdDTy5JUV9DTE9TRVBSSUNFX0FESi45LzMvMjAxNQEAAABP2AQAAgAAAAg0Ny42MjE1NAC4AnmLDh/VCAAb5xISH9UIJ0NJUS5BTUVYOklNSC5JUV9DTE9TRVBSSUNFX0FESi44LzcvMjAxNQEAAAC5TgUAAgAAAAQxNy4yAHwA43EOH9UIpBE3DxIf1QgoQ0lRLk5ZU0U6SExGLklRX0NMT1NFUFJJQ0VfQURKLjkvMzAvMjAxNQEAAABkppcAAgAAAAQ1NC41AFrdR5oOH9UID+gmFRIf1QgtQ0lRLk5BU0RBUUdT</t>
  </si>
  <si>
    <t>OkxQTEEuSVFfQ0xPU0VQUklDRV9BREouNy8zMS8yMDE1AQAAAJyhCAICAAAABzQ0LjA1MTgAr18ebw4f1QiLDM8OEh/VCC1DSVEuTkFTREFRR1M6QUNMUy5JUV9DTE9TRVBSSUNFX0FESi45LzE0LzIwMTUBAAAAXloGAAIAAAAEMTMuMgCJ9viRDh/VCGEi9BMSH9UIJ0NJUS5OWVNFOkNSLklRX0NMT1NFUFJJQ0VfQURKLjExLzYvMjAxNQEAAABnpwIAAgAAAAg1MC42MzEyNQBvygXMDh/VCGoQ0hoSH9UILUNJUS5OQVNEQVFHUzpGT1JNLklRX0NMT1NFUFJJQ0VfQURKLjcvMTYvMjAxNQEAAADobwAAAgAAAAQ3LjcyAJfrSWQOH9UIYzo/DRIf1QgqQ0lRLk5ZU0U6TkJIQy5JUV9DTE9TRVBSSUNFX0FESi4xMS8xMS8yMDE1AQAAAOizsQQCAAAABzIyLjQ4MzIAbxh60A4f1QjNq5cbEh/VCC5DSVEuTkFTREFRR1M6QklWVi5JUV9DTE9TRVBSSUNFX0FESi4xMC8xMy8yMDE1AQAAAFURnxYDAAAAAABFr9y2Dh/VCBnU0BcSH9UIJ0NJUS5OWVNFOllVTS5JUV9DTE9TRVBSSUNFX0FESi43LzEvMjAxNQEAAACtlQUAAgAAAAg2Mi44NTM4NgChjf5WDh/VCPTFDgsSH9UILkNJUS5OQVNEQVFHUzpTUExLLklRX0NMT1NFUFJJQ0VfQURKLjEwLzE1LzIwMTUBAAAAvcbKAAIAAAAFNTYuMjEALqe4tg4f1QjFcL8XEh/VCC1DSVEuTkFTREFRR1M6SEFXSy5JUV9DTE9TRVBSSUNFX0FESi44LzI3LzIwMTUBAAAAnen1AQIA</t>
  </si>
  <si>
    <t>AAAFNDAuNTkAVt//fg4f1Qjc5RoREh/VCClDSVEuTllTRTpWSEkuSVFfQ0xPU0VQUklDRV9BREouMTAvMTYvMjAxNQEAAACywQQAAgAAAAcyLjQ3MDc1AMf/C7gOH9UIM/v/FxIf1QgoQ0lRLk5ZU0U6RVMuSVFfQ0xPU0VQUklDRV9BREouMTEvMjMvMjAxNQEAAACtdgQAAgAAAAg0Ny45MzMxOABxSGnXDh/VCKJMmBwSH9UIKENJUS5OWVNFOkNTVi5JUV9DTE9TRVBSSUNFX0FESi43LzIyLzIwMTUBAAAACnEFAAIAAAAIMjQuMTUwNjMA0+1XaA4f1QifO9oNEh/VCC1DSVEuTkFTREFRR1M6VEVDSC5JUV9DTE9TRVBSSUNFX0FESi43LzMwLzIwMTUBAAAAMOQCAAIAAAAJMTA2LjkyMjgzAL8xpGwOH9UIakBxDhIf1QgpQ0lRLkFNRVg6Q1RPLklRX0NMT1NFUFJJQ0VfQURKLjEwLzIyLzIwMTUBAAAAKQUEAAIAAAAINTAuNDQ3NzgA4quAvg4f1QjxO+gYEh/VCClDSVEuTllTRTpBUkMuSVFfQ0xPU0VQUklDRV9BREouMTEvMTYvMjAxNQEAAADDYAAAAgAAAAM0LjgAAQd50A4f1Qjm044bEh/VCC1DSVEuTkFTREFRR1M6UEFZWC5JUV9DTE9TRVBSSUNFX0FESi42LzE5LzIwMTUBAAAAyIEEAAIAAAAINDQuNjczMTMAC9d8Ug4f1Qh2dGUKEh/VCCZDSVEuTllTRTpSTC5JUV9DTE9TRVBSSUNFX0FESi43LzcvMjAxNQEAAADshgUAAgAAAAkxMjcuMzUzMTkA0V29Wg4f1Qjg3KMLEh/VCC5DSVEuTkFTREFRR1M6SVJU</t>
  </si>
  <si>
    <t>Qy5JUV9DTE9TRVBSSUNFX0FESi4xMS8xMS8yMDE1AQAAAAc9CQIDAAAAAAA7mabMDh/VCPo05hoSH9UILUNJUS5OQVNEQVFHUzpCTUNILklRX0NMT1NFUFJJQ0VfQURKLjEwLzIvMjAxNQEAAAAA6AQAAwAAAAAAfh5OnQ4f1QgFsp4VEh/VCChDSVEuTllTRTpSUkMuSVFfQ0xPU0VQUklDRV9BREouOC8yMC8yMDE1AQAAAGZrAQACAAAACDM1LjIxMzY1AGphv3wOH9UIC1TTEBIf1QgnQ0lRLk5ZU0U6Q1IuSVFfQ0xPU0VQUklDRV9BREouOC8yNy8yMDE1AQAAAGenAgACAAAACDQ5Ljc5NjgyAONw0X0OH9UI6/vzEBIf1QgoQ0lRLkFNRVg6SU1ILklRX0NMT1NFUFJJQ0VfQURKLjcvMjMvMjAxNQEAAAC5TgUAAgAAAAUyMS4xMgBTTv9hDh/VCMe9xQwSH9UIKUNJUS5OWVNFOkZJSS5JUV9DTE9TRVBSSUNFX0FESi4xMS8xOC8yMDE1AQAAAOzaBQACAAAACDI4LjQzNDU3AL3AvdIOH9UIlLjmGxIf1QgqQ0lRLk5ZU0U6QVJPQy5JUV9DTE9TRVBSSUNFX0FESi4xMS8yMy8yMDE1AQAAAC6JBQACAAAABzkuNDU1NjUA0Oaa1Q4f1QhD4VYcEh/VCC1DSVEuTkFTREFRQ006TURYRy5JUV9DTE9TRVBSSUNFX0FESi44LzEyLzIwMTUBAAAAxrgkAgIAAAAEOS4zNgA7kWVyDh/VCBq4RQ8SH9UILENJUS5OQVNEQVFHUzpMRUNPLklRX0NMT1NFUFJJQ0VfQURKLjkvOC8yMDE1AQAAAIIqBQACAAAACDU2LjExODMzAJc+hogO</t>
  </si>
  <si>
    <t>H9UIQbSEEhIf1QgoQ0lRLk5ZU0U6VENGLklRX0NMT1NFUFJJQ0VfQURKLjcvMjkvMjAxNQEAAABTrQQAAgAAAAgxNS43NTg2MwCwLq9vDh/VCLqW6w4SH9UIKENJUS5OWVNFOlBPUi5JUV9DTE9TRVBSSUNFX0FESi43LzMxLzIwMTUBAAAANooEAAIAAAAHMzMuNjMwOACfiU1qDh/VCNIoHA4SH9UILUNJUS5OQVNEQVFHUzpBTVNGLklRX0NMT1NFUFJJQ0VfQURKLjEwLzUvMjAxNQEAAADmYAAAAgAAAAg0My44MTMyOQB7FciiDh/VCBl2hRYSH9UIKUNJUS5OWVNFOlNMQ0EuSVFfQ0xPU0VQUklDRV9BREouMTEvNi8yMDE1AQAAAOVbNAgCAAAACDE5Ljg4MDM5ADq9lcsOH9UIqni9GhIf1QguQ0lRLk5BU0RBUUdTOldZTk4uSVFfQ0xPU0VQUklDRV9BREouMTAvMjMvMjAxNQEAAABlozQAAgAAAAg2NC43ODI2OACXR27BDh/VCB4uVxkSH9UIKENJUS5OWVNFOkNERS5JUV9DTE9TRVBSSUNFX0FESi43LzI4LzIwMTUBAAAAkf8DAAIAAAAEMy43MgBgXX1uDh/VCDEkug4SH9UILUNJUS5OQVNEQVFHUzpBS0FNLklRX0NMT1NFUFJJQ0VfQURKLjkvMjgvMjAxNQEAAADKXwAAAgAAAAU2Ny45NgBNlYubDh/VCMgkVRUSH9UIJ0NJUS5OWVNFOk1DLklRX0NMT1NFUFJJQ0VfQURKLjkvMTcvMjAxNQEAAAAN0H8PAgAAAAgyMi43ODQ5MQB1KTSQDh/VCMB/qxMSH9UILkNJUS5OQVNEQVFHUzpDTE5FLklRX0NMT1NFUFJJ</t>
  </si>
  <si>
    <t>Q0VfQURKLjEwLzI2LzIwMTUBAAAAaIwXAAIAAAAENS4zNQCNtx+/Dh/VCDmZ/RgSH9UIKENJUS5OWVNFOkNLSC5JUV9DTE9TRVBSSUNFX0FESi45LzIzLzIwMTUBAAAAcf0EAAIAAAAIMzYuMTA3NTUA75YUnw4f1QhE+uwVEh/VCC5DSVEuTkFTREFRR1M6TEhDRy5JUV9DTE9TRVBSSUNFX0FESi4xMC8yMi8yMDE1AQAAAHDtUAACAAAABDQ0LjgAfPb4wQ4f1QjT4F8ZEh/VCC1DSVEuTkFTREFRR1M6TUVUQy5JUV9DTE9TRVBSSUNFX0FESi4xMC82LzIwMTUBAAAAsrDqFgMAAAAAAEGjhKMOH9UIwnizFhIf1QguQ0lRLk5BU0RBUUdTOkJPSkEuSVFfQ0xPU0VQUklDRV9BREouMTEvMjQvMjAxNQEAAABWZAAAAgAAAAQxNy43AMLGk9gOH9UIlArLHBIf1QgpQ0lRLk5ZU0U6R1RULklRX0NMT1NFUFJJQ0VfQURKLjEwLzE1LzIwMTUBAAAAduzRAAIAAAAFMjEuMzUAkzOEtA4f1QjesoIXEh/VCC1DSVEuTkFTREFRR1M6VFVTSy5JUV9DTE9TRVBSSUNFX0FESi4xMC84LzIwMTUBAAAAYQJCEAMAAAAAAGCiwbUOH9UIj76iFxIf1QgtQ0lRLk5BU0RBUUdTOk1HTlguSVFfQ0xPU0VQUklDRV9BREouNy8xMy8yMDE1AQAAAE8rCQACAAAABTM5LjQ0APnj/WUOH9UIc1d9DRIf1QgpQ0lRLk5ZU0U6RVFULklRX0NMT1NFUFJJQ0VfQURKLjEwLzIxLzIwMTUBAAAAZB4EAAIAAAAINzQuMDAwMjEAdBOpvA4f1QiNjKUYEh/V</t>
  </si>
  <si>
    <t>CC1DSVEuTkFTREFRR1M6T05DRS5JUV9DTE9TRVBSSUNFX0FESi4xMS80LzIwMTUBAAAAoafcDgIAAAAFNjAuMDMAlwXgxw4f1QjoHD8aEh/VCChDSVEuTllTRTpBUEEuSVFfQ0xPU0VQUklDRV9BREouNi8xOS8yMDE1AQAAAG6XAgACAAAACDUzLjcyOTcxAFF+sFQOH9UIi6i0ChIf1QgnQ0lRLk5ZU0U6S05YLklRX0NMT1NFUFJJQ0VfQURKLjkvNC8yMDE1AQAAAJgbBQADAAAAAAAeyHiLDh/VCMnv6BISH9UIKENJUS5OWVNFOkNEUi5JUV9DTE9TRVBSSUNFX0FESi45LzI4LzIwMTUBAAAAsPIDAAIAAAAHNS43ODE0MQDmrVCXDh/VCFyfrxQSH9UIKENJUS5OWVNFOk1BUy5JUV9DTE9TRVBSSUNFX0FESi43LzI0LzIwMTUBAAAA5sQCAAIAAAAIMjIuNzM1ODQAEdn+YQ4f1QjrMMcMEh/VCCxDSVEuTkFTREFRR1M6RkFORy5JUV9DTE9TRVBSSUNFX0FESi43LzIvMjAxNQEAAACAviUKAgAAAAU3My4xMwCR80hhDh/VCFuooAwSH9UILkNJUS5OQVNEQVFHUzpBWFRJLklRX0NMT1NFUFJJQ0VfQURKLjEwLzIwLzIwMTUBAAAA7dsFAAIAAAAEMi4yOAAF1uW+Dh/VCN+K8RgSH9UIKUNJUS5OWVNFOk1PVi5JUV9DTE9TRVBSSUNFX0FESi4xMC8xNS8yMDE1AQAAAAoMBQACAAAACDI2LjA5NDQxAF2+Vb0OH9UI5sq2GBIf1QgsQ0lRLk5BU0RBUUdTOlNQT0suSVFfQ0xPU0VQUklDRV9BREouOC8zLzIwMTUBAAAA2xWi</t>
  </si>
  <si>
    <t>AAIAAAAIMTUuMjM4NTkAKojkXg4f1QjlrlEMEh/VCC1DSVEuTkFTREFRR1M6TVlPSy5JUV9DTE9TRVBSSUNFX0FESi44LzIxLzIwMTUBAAAAhdL2DAMAAAAAAJiNy4MOH9UIELrMERIf1QgoQ0lRLk5ZU0U6RUVYLklRX0NMT1NFUFJJQ0VfQURKLjEwLzkvMjAxNQEAAADy0HIOAwAAAAAAQFTBtQ4f1QjxqKMXEh/VCCpDSVEuTllTRTpTRVJWLklRX0NMT1NFUFJJQ0VfQURKLjExLzEyLzIwMTUBAAAA3X+oCAIAAAAFMzYuMzIAAeU8zw4f1QgtyFgbEh/VCClDSVEuTllTRTpQQU5XLklRX0NMT1NFUFJJQ0VfQURKLjkvMjQvMjAxNQEAAACDfYQBAgAAAAYxODAuNzcAA790mA4f1QgqwO4UEh/VCChDSVEuTllTRTpCRi5CLklRX0NMT1NFUFJJQ0VfQURKLjkvNC8yMDE1AQAAAEfrAwACAAAACDQ2LjI4MTEyAEPByIkOH9UIHqCwEhIf1QguQ0lRLk5BU0RBUUdTOklUQ0kuSVFfQ0xPU0VQUklDRV9BREouMTEvMTEvMjAxNQEAAAB30Y8AAgAAAAU1Mi43MwBJGfTNDh/VCJMyLxsSH9UILUNJUS5OQVNEQVFHUzpLT1BOLklRX0NMT1NFUFJJQ0VfQURKLjEwLzcvMjAxNQEAAACCdwAAAgAAAAQzLjA3AH0YVqMOH9UIhRegFhIf1QgoQ0lRLk5ZU0U6V1dXLklRX0NMT1NFUFJJQ0VfQURKLjgvMjEvMjAxNQEAAABKzwQAAgAAAAgyNi4yMzU3OQAkMDyADh/VCMUzRxESH9UILUNJUS5OQVNEQVFDTTpDSEZOLklRX0NMT1NF</t>
  </si>
  <si>
    <t>UFJJQ0VfQURKLjEwLzgvMjAxNQEAAACaHh8AAgAAAAgxMi40NzQwMgB2bXW3Dh/VCOUo6hcSH9UIJ0NJUS5OWVNFOk5JLklRX0NMT1NFUFJJQ0VfQURKLjkvMTEvMjAxNQEAAAD8dAQAAgAAAAgxNS42Nzc5MQD0Ao2VDh/VCBjBbRQSH9UILUNJUS5OQVNEQVFDTTpQSVJTLklRX0NMT1NFUFJJQ0VfQURKLjkvMjEvMjAxNQEAAAA19xcAAgAAAAQyLjY1ADUbKJYOH9UIZVGJFBIf1QgoQ0lRLk5ZU0U6SURBLklRX0NMT1NFUFJJQ0VfQURKLjcvMjEvMjAxNQEAAACKRwQAAgAAAAg1NC4zMzkzMgAleRRwDh/VCO878Q4SH9UIKENJUS5OWVNFOkFQSC5JUV9DTE9TRVBSSUNFX0FESi43LzIxLzIwMTUBAAAA+2AAAAIAAAAINTIuOTQ1MzkAmaoTaQ4f1Qj33vMNEh/VCC5DSVEuTkFTREFRR006R0FJQS5JUV9DTE9TRVBSSUNFX0FESi4xMC8yOS8yMDE1AQAAANBDAwACAAAABDYuOTcAVPL6wQ4f1Qgip2cZEh/VCC9DSVEuTkFTREFRR1M6U0VORS5BLklRX0NMT1NFUFJJQ0VfQURKLjgvMTkvMjAxNQEAAAAPnwQAAgAAAAUyOS42OADE3TJ+Dh/VCDvwAhESH9UIJ0NJUS5OWVNFOkJYUy5JUV9DTE9TRVBSSUNFX0FESi45LzEvMjAxNQEAAABo3QMAAgAAAAgyMS43NTY1NABwZ+R7Dh/VCKFzsRASH9UILUNJUS5OQVNEQVFHUzpTU1lTLklRX0NMT1NFUFJJQ0VfQURKLjgvMjgvMjAxNQEAAAAXiAAAAgAAAAUzMC4wMgDK</t>
  </si>
  <si>
    <t>/6SADh/VCKooVhESH9UIJ0NJUS5OWVNFOlRUQy5JUV9DTE9TRVBSSUNFX0FESi45LzEvMjAxNQEAAAA85wIAAgAAAAgzMy40ODE4NABiJ1iKDh/VCLfNwBISH9UIKUNJUS5OWVNFOkFGTC5JUV9DTE9TRVBSSUNFX0FESi4xMC8xNC8yMDE1AQAAAELRAwACAAAACDU2LjkwNTA0AJ1bd7gOH9UIEBIIGBIf1QgpQ0lRLk5ZU0U6VE5FVC5JUV9DTE9TRVBSSUNFX0FESi44LzEzLzIwMTUBAAAAleYBAAIAAAAFMTguODkA5iUfcw4f1QgHsFwPEh/VCChDSVEuTllTRTpSQUQuSVFfQ0xPU0VQUklDRV9BREouNy8xNy8yMDE1AQAAAK5tAQACAAAABDguOTEAPShJZA4f1Qj1mUANEh/VCCdDSVEuTllTRTpCTUkuSVFfQ0xPU0VQUklDRV9BREouOS8yLzIwMTUBAAAAJt4DAAIAAAAIMjcuODY2OTYAIS2FiA4f1Qi3wH4SEh/VCClDSVEuTllTRTpNS0wuSVFfQ0xPU0VQUklDRV9BREouMTEvMTgvMjAxNQEAAAC5XgQAAgAAAAM4OTYAB12+0g4f1QjqMeUbEh/VCC1DSVEuTkFTREFRR1M6TVJMTi5JUV9DTE9TRVBSSUNFX0FESi43LzMxLzIwMTUBAAAAii1pAAIAAAAIMTMuMTExNDMAlag3Yg4f1QhyatEMEh/VCClDSVEuTllTRTpDUk0uSVFfQ0xPU0VQUklDRV9BREouMTEvMTEvMjAxNQEAAAAl4AEAAgAAAAU3OC43MQBEIpvODh/VCIeBSxsSH9UIKENJUS5OWVNFOkROQi5JUV9DTE9TRVBSSUNFX0FESi45LzE1LzIwMTUB</t>
  </si>
  <si>
    <t>AAAAa2wAAAIAAAAJMTAyLjczNTQyAI9rz5AOH9UIeknFExIf1QguQ0lRLk5BU0RBUUdTOkFNS1IuSVFfQ0xPU0VQUklDRV9BREouMTAvMjkvMjAxNQEAAAA75QEAAgAAAAQ2LjE5AJqO+8EOH9UIXAN0GRIf1QgtQ0lRLk5BU0RBUUdTOk1SU04uSVFfQ0xPU0VQUklDRV9BREouNi8yNS8yMDE1AQAAAObFGAADAAAAAACeC2pjDh/VCKLeFQ0SH9UILENJUS5OQVNEQVFHUzpDRkZOLklRX0NMT1NFUFJJQ0VfQURKLjcvNi8yMDE1AQAAAAwaBgACAAAACDEwLjYyODMyAFsCn1YOH9UIV0ADCxIf1QgtQ0lRLk5BU0RBUUdNOlRTQksuSVFfQ0xPU0VQUklDRV9BREouOC8xOC8yMDE1AQAAABrVBQACAAAABzkuOTkzMDcAzlU8gw4f1QgOTbYREh/VCC1DSVEuTkFTREFRR1M6SUJUWC5JUV9DTE9TRVBSSUNFX0FESi4xMC81LzIwMTUBAAAAJ9HWAQIAAAAIMzguMjg2MzgA9BdImg4f1Qh01y4VEh/VCCpDSVEuTllTRTpJTlNULklRX0NMT1NFUFJJQ0VfQURKLjEwLzE1LzIwMTUBAAAAY66+BwMAAAAAABgghLQOH9UI3rKCFxIf1QgsQ0lRLk5BU0RBUUdNOkRSUlguSVFfQ0xPU0VQUklDRV9BREouOS8zLzIwMTUBAAAAeGwAAAIAAAAEMi4wMgCCNsmJDh/VCP5XphISH9UILUNJUS5OQVNEQVFHUzpTQkFDLklRX0NMT1NFUFJJQ0VfQURKLjkvMTgvMjAxNQEAAAAXhQAAAgAAAAYxMTEuMzIAXdZilA4f1Qg//D8UEh/VCChD</t>
  </si>
  <si>
    <t>SVEuTllTRTpDUEsuSVFfQ0xPU0VQUklDRV9BREouOC8xOS8yMDE1AQAAAPr4AwACAAAACDUwLjU3MzM1APkJd30OH9UIY77rEBIf1QguQ0lRLk5BU0RBUUdTOk1HUEkuSVFfQ0xPU0VQUklDRV9BREouMTAvMjcvMjAxNQEAAACFZQQAAgAAAAgxNi4zNTMwNwDFQUjEDh/VCAIRwxkSH9UILENJUS5OQVNEQVFHTTpGSVZOLklRX0NMT1NFUFJJQ0VfQURKLjcvNi8yMDE1AQAAABoNYwACAAAABDUuNTIAa1e4YA4f1Qjgb40MEh/VCChDSVEuTllTRTpDUFMuSVFfQ0xPU0VQUklDRV9BREouNi8yOS8yMDE1AQAAALOfQAACAAAABTYxLjU2AM591VwOH9UI2lb3CxIf1QgsQ0lRLk5BU0RBUUdNOkVNTC5JUV9DTE9TRVBSSUNFX0FESi43LzI5LzIwMTUBAAAATawCAAIAAAAIMTYuOTY1MjIAHlovaA4f1QhwxdANEh/VCClDSVEuQU1FWDpNVE5CLklRX0NMT1NFUFJJQ0VfQURKLjgvMjYvMjAxNQEAAADa0oUOAgAAAAMwLjkAkKXlgA4f1Qih9lsREh/VCC1DSVEuTkFTREFRR1M6SkNPTS5JUV9DTE9TRVBSSUNFX0FESi43LzIzLzIwMTUBAAAApdoBAAIAAAAHNjYuMjg2NgBX6aBbDh/VCPkuyAsSH9UIKkNJUS5OWVNFOkxHRi5BLklRX0NMT1NFUFJJQ0VfQURKLjgvMTQvMjAxNQEAAACQeAAAAwAAAAAAtmNXcQ4f1QgWCyYPEh/VCChDSVEuTllTRTpFUEMuSVFfQ0xPU0VQUklDRV9BREouOC8yNS8yMDE1AQAAAM5GBgAC</t>
  </si>
  <si>
    <t>AAAABTgzLjYxAAW9V4QOH9UIImjXERIf1QguQ0lRLk5BU0RBUUdTOkxJVk4uSVFfQ0xPU0VQUklDRV9BREouMTAvMTkvMjAxNQEAAACTagAAAwAAAAAAaZwauw4f1QhHDnEYEh/VCC1DSVEuTkFTREFRR1M6RlBSWC5JUV9DTE9TRVBSSUNFX0FESi42LzI2LzIwMTUBAAAAN10zAAIAAAAFMjQuNTcAlGr/ZQ4f1Qg6doENEh/VCClDSVEuTllTRTpVVlYuSVFfQ0xPU0VQUklDRV9BREouMTAvMTkvMjAxNQEAAADw6gIAAgAAAAg1MC4yMDM5MgAF1uW+Dh/VCNBj8RgSH9UIKUNJUS5OWVNFOk5TUC5JUV9DTE9TRVBSSUNFX0FESi4xMC8yOS8yMDE1AQAAAABfAAACAAAACDQ0Ljg1MTI3AEMuLcMOH9UI1ZmTGRIf1QgnQ0lRLk5ZU0U6RFNULklRX0NMT1NFUFJJQ0VfQURKLjcvMS8yMDE1AQAAAGFsAAACAAAACDYxLjc0NTYxAJkzSlUOH9UINOrNChIf1QgsQ0lRLk5BU0RBUUNNOklUSS5JUV9DTE9TRVBSSUNFX0FESi44LzIxLzIwMTUBAAAAJnoEAAIAAAAEMi4wOABydI+KDh/VCE4yyRISH9UILUNJUS5OQVNEQVFHTTpWQ1lULklRX0NMT1NFUFJJQ0VfQURKLjcvMTYvMjAxNQEAAACMOIMCAgAAAAUxMS4zOQB/oahhDh/VCPvBsAwSH9UILkNJUS5OQVNEQVFHUzpFWEFDLklRX0NMT1NFUFJJQ0VfQURKLjExLzI1LzIwMTUBAAAAT2oFAAIAAAAFMTcuMzgAy/Iq2Q4f1QiUn9gcEh/VCChDSVEuTllTRTpUU1MuSVFf</t>
  </si>
  <si>
    <t>Q0xPU0VQUklDRV9BREouNy8yMS8yMDE1AQAAAO22BAACAAAACDQ0LjQ4MzE5AAu3JmUOH9UI1dFeDRIf1QgsQ0lRLk5BU0RBUUdTOlBMQUIuSVFfQ0xPU0VQUklDRV9BREouNy85LzIwMTUBAAAAP4YEAAIAAAAEOS4xNQDYa1lmDh/VCNkHjQ0SH9UILkNJUS5OQVNEQVFHUzpWT1hYLklRX0NMT1NFUFJJQ0VfQURKLjEwLzI4LzIwMTUBAAAAvtsDAAIAAAAENS40OQDq53TFDh/VCAwF5BkSH9UILENJUS5OQVNEQVFHUzpPUklULklRX0NMT1NFUFJJQ0VfQURKLjcvNi8yMDE1AQAAAG0+EwACAAAACDEzLjY5ODY4APQlFloOH9UIGQaQCxIf1QgtQ0lRLk5BU0RBUUdTOkFYVEkuSVFfQ0xPU0VQUklDRV9BREouOS8xNy8yMDE1AQAAAO3bBQACAAAABDIuMTQAM0Wdjw4f1QhbRZgTEh/VCCdDSVEuTllTRTpVRFIuSVFfQ0xPU0VQUklDRV9BREouOC8zLzIwMTUBAAAAi70EAAIAAAAIMzEuODIzMzMA5asIbA4f1QgiUmMOEh/VCClDSVEuTllTRTpFVlIuSVFfQ0xPU0VQUklDRV9BREouMTAvMjgvMjAxNQEAAAAYAQgAAgAAAAg1MS4zMjU2NwB5MivDDh/VCMvejhkSH9UILkNJUS5OQVNEQVFHTTpDTENULklRX0NMT1NFUFJJQ0VfQURKLjExLzI1LzIwMTUBAAAAMW0BAAIAAAAIMTQuMTA3MjMATZIo2Q4f1Qgj2eIcEh/VCCtDSVEuTkFTREFRQ006UENPLklRX0NMT1NFUFJJQ0VfQURKLjcvMi8yMDE1AQAAABWLAQAC</t>
  </si>
  <si>
    <t>AAAABDEzLjUAyBaZZg4f1Qh1BZkNEh/VCChDSVEuTllTRTpCS0kuSVFfQ0xPU0VQUklDRV9BREouNi8yNC8yMDE1AQAAAGxuBBIDAAAAAACfgBBWDh/VCGvS9QoSH9UILkNJUS5OQVNEQVFHTTpMT1hPLklRX0NMT1NFUFJJQ0VfQURKLjEwLzE2LzIwMTUBAAAAdgl4DgIAAAAFMjQuMjEAV4Yztg4f1QjxHq0XEh/VCC5DSVEuTkFTREFRR1M6Q1NGTC5JUV9DTE9TRVBSSUNFX0FESi4xMS8yNS8yMDE1AQAAANeYCgACAAAABzE1LjgxODIAwsaT2A4f1Qi168YcEh/VCChDSVEuTllTRTpHQ1AuSVFfQ0xPU0VQUklDRV9BREouOS8xOC8yMDE1AQAAAF2qZBIDAAAAAACslO+PDh/VCPCmmRMSH9UILENJUS5OQVNEQVFHUzpTSVJJLklRX0NMT1NFUFJJQ0VfQURKLjcvMS8yMDE1AQAAAB5wAQACAAAABzMuNzE4NzgATVLHZQ4f1Qh8VnQNEh/VCCxDSVEuTkFTREFRR1M6QkxVRS5JUV9DTE9TRVBSSUNFX0FESi44LzMvMjAxNQEAAAD5cAAAAgAAAAUxNjQuNgC5181kDh/VCMzPTA0SH9UIKENJUS5BTUVYOkxORy5JUV9DTE9TRVBSSUNFX0FESi44LzEzLzIwMTUBAAAAabYFAAIAAAAENjguMwA3dDWBDh/VCNVVbxESH9UILkNJUS5OQVNEQVFHUzpOTkJSLklRX0NMT1NFUFJJQ0VfQURKLjEwLzI2LzIwMTUBAAAAU9oJAAIAAAAIMTIuNTI2NDgAM+oauw4f1QgAcnAYEh/VCC1DSVEuTkFTREFRR1M6UEFDQi5JUV9DTE9T</t>
  </si>
  <si>
    <t>RVBSSUNFX0FESi43LzEwLzIwMTUBAAAA8eOuAAIAAAAENS4yOABg8f1WDh/VCBCmFAsSH9UIKUNJUS5OWVNFOkNVQi5JUV9DTE9TRVBSSUNFX0FESi4xMC8yMC8yMDE1AQAAAMILBAACAAAACDQzLjY1MjkzANb6VL0OH9UIiya6GBIf1QgpQ0lRLk5ZU0U6RFJFLklRX0NMT1NFUFJJQ0VfQURKLjEwLzIzLzIwMTUBAAAAghYEAAIAAAAIMTkuNTAxNjkAqnBnsw4f1QhWiWcXEh/VCC1DSVEuTkFTREFRR1M6VlJUWC5JUV9DTE9TRVBSSUNFX0FESi44LzExLzIwMTUBAAAAi40AAAIAAAAGMTM1Ljg3ADv9tXgOH9UIjoxHEBIf1QgoQ0lRLk5ZU0U6UE9MLklRX0NMT1NFUFJJQ0VfQURKLjkvMTUvMjAxNQEAAAD6GAMAAgAAAAgzMC40Mjg1NABuNS2TDh/VCIMzGxQSH9UIKENJUS5OWVNFOkVRQy5JUV9DTE9TRVBSSUNFX0FESi45LzI4LzIwMTUBAAAAhj0EAAIAAAAFMjYuNzEA69WImw4f1Qgac1UVEh/VCC5DSVEuTkFTREFRR1M6SU5DUi5JUV9DTE9TRVBSSUNFX0FESi4xMS8xMy8yMDE1AQAAANdkVRACAAAABTQ0LjczAM5SoNEOH9UIN47CGxIf1QgoQ0lRLk5ZU0U6U0xHLklRX0NMT1NFUFJJQ0VfQURKLjkvMTQvMjAxNQEAAADIkAUAAgAAAAg5OC4zMDQwNABIgu6PDh/VCHeYnxMSH9UILUNJUS5OQVNEQVFHUzpIT0xYLklRX0NMT1NFUFJJQ0VfQURKLjgvMjYvMjAxNQEAAAAAqAEAAgAAAAUzOC43MgApxb58</t>
  </si>
  <si>
    <t>Dh/VCKck1xASH9UILUNJUS5OQVNEQVFHUzpTT05DLklRX0NMT1NFUFJJQ0VfQURKLjcvMjkvMjAxNQEAAAA94AIAAgAAAAgyNy45NzQ0MQCSuIxkDh/VCPleSg0SH9UIJUNJUS5OWVNFOkcuSVFfQ0xPU0VQUklDRV9BREouOC83LzIwMTUBAAAAvLsLAgIAAAAHMjIuNjg0NAAwceF0Dh/VCPU5qQ8SH9UILUNJUS5OQVNEQVFHTTpQQ01JLklRX0NMT1NFUFJJQ0VfQURKLjgvMTMvMjAxNQEAAAAfIAUAAgAAAAUxMC4xOQBFORlzDh/VCMKuZg8SH9UIKUNJUS5OWVNFOlZNVy5JUV9DTE9TRVBSSUNFX0FESi4xMC8xNC8yMDE1AQAAAD3rAQACAAAABTY3Ljk3AOKkUbcOH9UIMLvcFxIf1QgpQ0lRLk5ZU0U6U1dLLklRX0NMT1NFUFJJQ0VfQURKLjExLzE4LzIwMTUBAAAAUacEAAIAAAAJMTAyLjk2NzcxADWz/tUOH9UIoxphHBIf1QgsQ0lRLk5BU0RBUUdTOlNMTS5JUV9DTE9TRVBSSUNFX0FESi45LzE0LzIwMTUBAAAAkpoEAAIAAAAEOC4wOQCsvSaWDh/VCPv5lhQSH9UILENJUS5OQVNEQVFHUzpPREZMLklRX0NMT1NFUFJJQ0VfQURKLjcvMS8yMDE1AQAAAKzfBAACAAAACDY4Ljc5MTQ5AAky/mUOH9UIwLSFDRIf1QgpQ0lRLk5ZU0U6Q0hHRy5JUV9DTE9TRVBSSUNFX0FESi45LzI5LzIwMTUBAAAAFwKqAQIAAAAENy4wNwAI2T6iDh/VCM7oeBYSH9UIJ0NJUS5OWVNFOkZUSy5JUV9DTE9TRVBSSUNFX0FESi43</t>
  </si>
  <si>
    <t>LzgvMjAxNQEAAAB4VgYAAgAAAAUxMS42MgCi/PpjDh/VCN55Mw0SH9UIKUNJUS5OWVNFOk1NSS5JUV9DTE9TRVBSSUNFX0FESi4xMS8xMy8yMDE1AQAAANLVQAACAAAABTMxLjU2AGFuQdAOH9UI5hqIGxIf1QgsQ0lRLk5BU0RBUUdTOlRYTi5JUV9DTE9TRVBSSUNFX0FESi44LzEwLzIwMTUBAAAA+yMCAAIAAAAINDkuNDU4ODQAJ5ZodA4f1Qj8IqAPEh/VCClDSVEuTllTRTpUSUYuSVFfQ0xPU0VQUklDRV9BREouMTAvMzAvMjAxNQEAAAD4igAAAgAAAAg3OC43MTY1NQA4SpfHDh/VCM+EPBoSH9UIKUNJUS5OWVNFOkpOUFIuSVFfQ0xPU0VQUklDRV9BREouOC8xMy8yMDE1AQAAAOd2AAACAAAACDI3LjIyMjI5AJRGOHYOH9UItyTsDxIf1QgtQ0lRLk5BU0RBUUdTOkdQUk8uSVFfQ0xPU0VQUklDRV9BREouOS8xOC8yMDE1AQAAAClkxgYCAAAABTM1LjE1ALX1II4OH9UI7P1SExIf1QgtQ0lRLk5BU0RBUUdTOkZBUk0uSVFfQ0xPU0VQUklDRV9BREouNi8zMC8yMDE1AQAAAOYgBAACAAAABDIzLjUAr8klXQ4f1Qj5ywoMEh/VCC1DSVEuTkFTREFRR1M6TUxIUi5JUV9DTE9TRVBSSUNFX0FESi45LzIyLzIwMTUBAAAA93IAAAIAAAAIMjcuNDI3MTQAbajmlw4f1QjUwdEUEh/VCChDSVEuTllTRTpSTlIuSVFfQ0xPU0VQUklDRV9BREouNy8yMy8yMDE1AQAAAN6DAAACAAAACTEwMy4yOTgxNABfNKlqDh/VCCbu</t>
  </si>
  <si>
    <t>Lg4SH9UIKUNJUS5OWVNFOkZCUC5JUV9DTE9TRVBSSUNFX0FESi4xMS8xOC8yMDE1AQAAADcmBAACAAAABDQuMDIAI/0d1A4f1QhZ1xkcEh/VCClDSVEuTllTRTpDT0cuSVFfQ0xPU0VQUklDRV9BREouMTAvMjMvMjAxNQEAAACF8AMAAgAAAAgyMC44OTkwNwApM/jBDh/VCMZ0ZBkSH9UIKENJUS5OWVNFOk1USC5JUV9DTE9TRVBSSUNFX0FESi43LzE3LzIwMTUBAAAAeLgCAAIAAAAFNDcuNTIAapcgYw4f1Qi+uxMNEh/VCC1DSVEuTkFTREFRR1M6QU1XRC5JUV9DTE9TRVBSSUNFX0FESi4xMS85LzIwMTUBAAAAtdIDAAIAAAAFNzEuMjQAFTfFyg4f1QgwL6caEh/VCC1DSVEuTkFTREFRR1M6U1JEWC5JUV9DTE9TRVBSSUNFX0FESi4xMS8yLzIwMTUBAAAAstEFAAIAAAAFMjEuNzYAY1dHxA4f1Qga57kZEh/VCC1DSVEuTkFTREFRR1M6TkFWSS5JUV9DTE9TRVBSSUNFX0FESi4xMC82LzIwMTUBAAAAmV5/DwIAAAAIMTAuNTkyNTUAY06RnA4f1QjKvIYVEh/VCChDSVEuTllTRTpPSEkuSVFfQ0xPU0VQUklDRV9BREouOS8yNC8yMDE1AQAAAGTzBAACAAAACDMwLjc0MjI2AHi+36AOH9UIcn86FhIf1QgpQ0lRLk5ZU0U6Q0NTLklRX0NMT1NFUFJJQ0VfQURKLjEwLzIyLzIwMTUBAAAAPVgqDgIAAAAFMjAuNjMAt2Lotw4f1QhW+vYXEh/VCC5DSVEuTkFTREFRR1M6QklWVi5JUV9DTE9TRVBSSUNFX0FESi4xMC8y</t>
  </si>
  <si>
    <t>My8yMDE1AQAAAFURnxYDAAAAAACblNnADh/VCLRVQxkSH9UIJkNJUS5OWVNFOkYuSVFfQ0xPU0VQUklDRV9BREouNy8xNS8yMDE1AQAAAF+fAQACAAAACDEyLjc5NDk0ABZ7QGsOH9UIY5xHDhIf1QgtQ0lRLk5BU0RBUUdTOlNBRlQuSVFfQ0xPU0VQUklDRV9BREouOC8xOS8yMDE1AQAAAODIDgACAAAACDQ5LjcwNTc0AHU9aH4OH9UI5nsLERIf1QgoQ0lRLk5ZU0U6RkJNLklRX0NMT1NFUFJJQ0VfQURKLjEwLzIvMjAxNQEAAACcOYINAwAAAAAA9nb4oA4f1QgRgEMWEh/VCC5DSVEuTkFTREFRR1M6U0tZVy5JUV9DTE9TRVBSSUNFX0FESi4xMC8yOC8yMDE1AQAAALuiBAACAAAACDE4LjU0Nzk5APYOdcUOH9UI9d3jGRIf1QguQ0lRLk5BU0RBUUdTOlBMQ0UuSVFfQ0xPU0VQUklDRV9BREouMTEvMjAvMjAxNQEAAAAHigAAAgAAAAg0OC4yMjg1MQBSV0TXDh/VCG4ikBwSH9UILENJUS5OQVNEQVFHTTpJTU1VLklRX0NMT1NFUFJJQ0VfQURKLjgvMy8yMDE1AQAAACBDBAACAAAABDIuMDgAcK4SWQ4f1QjxP2ILEh/VCC1DSVEuTkFTREFRR006TkVSVi5JUV9DTE9TRVBSSUNFX0FESi42LzI1LzIwMTUBAAAACZOQDwIAAAADNS45AHLvumAOH9UI+wSHDBIf1QgnQ0lRLk5ZU0U6WEhSLklRX0NMT1NFUFJJQ0VfQURKLjgvNy8yMDE1AQAAAMVTaQICAAAACDE3LjI1ODM0AF3YN4EOH9UIlEhsERIf1QgtQ0lRLk5B</t>
  </si>
  <si>
    <t>U0RBUUdTOk5SSU0uSVFfQ0xPU0VQUklDRV9BREouOS8yOC8yMDE1AQAAACgWBQACAAAACDI2Ljk2NzQxAOvViJsOH9UIOMFVFRIf1QgnQ0lRLk5ZU0U6TEVHLklRX0NMT1NFUFJJQ0VfQURKLjgvMy8yMDE1AQAAACh4AAACAAAABzQ0Ljk5NzYAoDgebw4f1Qjt9s8OEh/VCClDSVEuTllTRTpDQUJPLklRX0NMT1NFUFJJQ0VfQURKLjEwLzIvMjAxNQEAAADjXAoAAgAAAAk0MjEuNTE3NjkAGcX4oA4f1QhNq0EWEh/VCChDSVEuTllTRTpNT1MuSVFfQ0xPU0VQUklDRV9BREouMTEvNC8yMDE1AQAAAIKWDQACAAAACDMxLjA1MDgxADdNMcMOH9UICsqYGRIf1QgtQ0lRLk5BU0RBUUdTOk5BVEkuSVFfQ0xPU0VQUklDRV9BREouMTAvNi8yMDE1AQAAAE4jBQACAAAACDI3LjQ4NzE1ALpQAaEOH9UI1VlMFhIf1QgoQ0lRLk5ZU0U6QkhHRS5JUV9DTE9TRVBSSUNFX0FESi45LzIvMjAxNQEAAACnEVUZAgAAAAgzNy4wODA3MgD7ziuJDh/VCFdYlRISH9UILUNJUS5OQVNEQVFHUzpITVNULklRX0NMT1NFUFJJQ0VfQURKLjYvMjYvMjAxNQEAAAAl+NsHAgAAAAUyMy42NwCWZ7hjDh/VCLj/Kw0SH9UIKUNJUS5OWVNFOlRSVS5JUV9DTE9TRVBSSUNFX0FESi4xMS8xMi8yMDE1AQAAABcrMAoCAAAABTI1Ljc2AK5NRM0OH9UI5e4DGxIf1QgoQ0lRLk5ZU0U6REhJLklRX0NMT1NFUFJJQ0VfQURKLjYvMTcvMjAxNQEAAACN</t>
  </si>
  <si>
    <t>owEAAgAAAAgyNS45MjA0NABh031VDh/VCBNW3AoSH9UIKENJUS5OWVNFOlJFVi5JUV9DTE9TRVBSSUNFX0FESi42LzEyLzIwMTUBAAAAFYQAAAIAAAAFMzYuNzUAth7jUg4f1QhE9nMKEh/VCC1DSVEuTkFTREFRR1M6TFhSWC5JUV9DTE9TRVBSSUNFX0FESi42LzI2LzIwMTUBAAAAPXgAAAIAAAAEOC4xNACzF8hlDh/VCAGtcA0SH9UILkNJUS5OQVNEQVFHUzpDT0JaLklRX0NMT1NFUFJJQ0VfQURKLjEwLzE0LzIwMTUBAAAAjtUOAAIAAAAIMTIuMjQ5OTkANbmlnw4f1QgJ3gMWEh/VCChDSVEuTllTRTpDWFAuSVFfQ0xPU0VQUklDRV9BREouOS8xNS8yMDE1AQAAALZaYAACAAAACDIwLjE4NDk5ANsTa5QOH9UInmNPFBIf1QgoQ0lRLk5ZU0U6TFlCLklRX0NMT1NFUFJJQ0VfQURKLjcvMTYvMjAxNQEAAABoFwwAAgAAAAg5Mi4xMjQ2NADr0c9aDh/VCHbzqwsSH9UILkNJUS5OQVNEQVFHUzpNUFdSLklRX0NMT1NFUFJJQ0VfQURKLjEwLzIwLzIwMTUBAAAAapAuAAIAAAAINTUuOTI2NDYA1P2pvA4f1QgTmZ8YEh/VCC1DSVEuTkFTREFRR006VFJOQy5JUV9DTE9TRVBSSUNFX0FESi43LzIyLzIwMTUBAAAA1lQzCgIAAAAHMTQuNDg2OQAOxBFZDh/VCDFLZgsSH9UIKENJUS5OWVNFOk1EVS5JUV9DTE9TRVBSSUNFX0FESi43LzE3LzIwMTUBAAAAFWAEAAIAAAAGMTcuNzcyAAqtZGAOH9UIMDCFDBIf1QgpQ0lR</t>
  </si>
  <si>
    <t>Lk5ZU0U6V0xLLklRX0NMT1NFUFJJQ0VfQURKLjExLzE4LzIwMTUBAAAA17IKAAIAAAAINTguMzIwMTYA2JMG1Q4f1QixAT4cEh/VCC5DSVEuTkFTREFRR1M6VUJTSS5JUV9DTE9TRVBSSUNFX0FESi4xMC8xMi8yMDE1AQAAAAm7BAACAAAACDM2LjcxNDQzAEGjhKMOH9UIoSqzFhIf1QgtQ0lRLk5BU0RBUUdNOlRQSUMuSVFfQ0xPU0VQUklDRV9BREouOC8xMC8yMDE1AQAAANqTQgADAAAAAABd2DeBDh/VCPgybRESH9UIKUNJUS5OWVNFOkdOQy5JUV9DTE9TRVBSSUNFX0FESi4xMS8yNy8yMDE1AQAAAIvnyQECAAAACDI4LjcyNzk3AF0Qx9kOH9UIWL/4HBIf1QgtQ0lRLk5BU0RBUUdTOklEVEkuSVFfQ0xPU0VQUklDRV9BREouOS8yMy8yMDE1AQAAAJfqBwACAAAABTE5LjYzAFo4c5gOH9UIyNXtFBIf1QgoQ0lRLk5ZU0U6Q1dILklRX0NMT1NFUFJJQ0VfQURKLjkvMjEvMjAxNQEAAABUIdkOAwAAAAAAhhHCkw4f1QiXzTgUEh/VCC1DSVEuTkFTREFRR1M6TUFOSC5JUV9DTE9TRVBSSUNFX0FESi44LzIwLzIwMTUBAAAA/9cFAAIAAAAFNjQuNDEAp08Vgw4f1Qj5Hq8REh/VCClDSVEuTllTRTpTUkUuSVFfQ0xPU0VQUklDRV9BREouMTAvMjYvMjAxNQEAAAAu1wEAAgAAAAg5NS43NDY4OQBEY4y8Dh/VCH5OlBgSH9UILUNJUS5OQVNEQVFHUzpTQVRTLklRX0NMT1NFUFJJQ0VfQURKLjkvMTQvMjAxNQEAAACY</t>
  </si>
  <si>
    <t>eFECAgAAAAU0My41OAAH85CSDh/VCOeuBRQSH9UILUNJUS5OQVNEQVFHUzpUSVZPLklRX0NMT1NFUFJJQ0VfQURKLjkvMTYvMjAxNQEAAACfUQMAAgAAAAcxMS4zMzAzAL/uv5MOH9UIzFYmFBIf1QgnQ0lRLk5ZU0U6S1JDLklRX0NMT1NFUFJJQ0VfQURKLjkvMy8yMDE1AQAAALFsBQACAAAABjU5Ljg3OQBueUqKDh/VCD1nuhISH9UIKENJUS5OWVNFOk5TTS5JUV9DTE9TRVBSSUNFX0FESi44LzExLzIwMTUBAAAAf2VAAAIAAAAFMTguMDUArYkPeA4f1QhPujEQEh/VCC5DSVEuTkFTREFRR1M6QkxEUi5JUV9DTE9TRVBSSUNFX0FESi4xMC8yNi8yMDE1AQAAAAGIAAACAAAABTEyLjMxABCn8L0OH9UIPFXKGBIf1QgtQ0lRLk5BU0RBUUdTOk9DRkMuSVFfQ0xPU0VQUklDRV9BREouOS8xNi8yMDE1AQAAALqPBQACAAAACDE2LjcxNDM3AJV3NJAOH9UIGG6qExIf1QgpQ0lRLk5ZU0U6Q1RMVC5JUV9DTE9TRVBSSUNFX0FESi44LzEyLzIwMTUBAAAAnsD3BAIAAAAFMzIuOTcAN3Q1gQ4f1Qh7a24REh/VCChDSVEuTllTRTpERi5JUV9DTE9TRVBSSUNFX0FESi4xMS8xMy8yMDE1AQAAAEOIAAACAAAACDE3Ljc1MjYyAGFuQdAOH9UI5hqIGxIf1QgqQ0lRLk5ZU0U6UFVNUC5JUV9DTE9TRVBSSUNFX0FESi4xMC8xNi8yMDE1AQAAALUjHRQDAAAAAADcJL62Dh/VCL8uyxcSH9UIJ0NJUS5OWVNFOkVXLklRX0NMT1NF</t>
  </si>
  <si>
    <t>UFJJQ0VfQURKLjgvMjcvMjAxNQEAAABURgYAAgAAAAY3Mi43OTUA/AHnig4f1QgZeM0SEh/VCClDSVEuTllTRTpTTkEuSVFfQ0xPU0VQUklDRV9BREouMTAvMjcvMjAxNQEAAAAeogQAAgAAAAkxNTUuNzE5MjkAim3ZwA4f1QgYOz0ZEh/VCCdDSVEuTllTRTpCQVMuSVFfQ0xPU0VQUklDRV9BREouOC83LzIwMTUBAAAAKw0KAAMAAAAAAD+Y4XQOH9UIW/+oDxIf1QgsQ0lRLk5BU0RBUUdTOkZIQi5JUV9DTE9TRVBSSUNFX0FESi43LzI0LzIwMTUBAAAAo7ACAAMAAAAAAFcrG28OH9UIfuDHDhIf1QgtQ0lRLk5BU0RBUUNNOlpJT1AuSVFfQ0xPU0VQUklDRV9BREouOS8xNy8yMDE1AQAAALNRsgACAAAABTExLjkxAJmXjZIOH9UI7hoBFBIf1QgsQ0lRLk5BU0RBUUdNOlFUTlQuSVFfQ0xPU0VQUklDRV9BREouNy8xLzIwMTUBAAAA/wmADwIAAAACMTUAeyt3Uw4f1Qg4BYgKEh/VCC5DSVEuTkFTREFRR1M6SUNGSS5JUV9DTE9TRVBSSUNFX0FESi4xMC8yMy8yMDE1AQAAAAd0AAACAAAABTMxLjY0AGrP+MEOH9UIJ6JgGRIf1QgpQ0lRLk5ZU0U6TlJFLklRX0NMT1NFUFJJQ0VfQURKLjExLzI1LzIwMTUBAAAA/Pw7EgIAAAAHOS42Njg1NABNkijZDh/VCLMl5BwSH9UIL0NJUS5OQVNEQVFHUzpDTUNTLkEuSVFfQ0xPU0VQUklDRV9BREouMTEvMi8yMDE1AQAAAB2lAgACAAAACDMwLjMzMjc4AOr3mMcOH9UIiy03</t>
  </si>
  <si>
    <t>GhIf1QguQ0lRLk5BU0RBUUdTOk5XQkkuSVFfQ0xPU0VQUklDRV9BREouMTEvMTEvMjAxNQEAAAB8RgUAAgAAAAcxMi44MTA2AEQim84OH9UI1UNDGxIf1QgoQ0lRLkFNRVg6Q0NGLklRX0NMT1NFUFJJQ0VfQURKLjkvMjQvMjAxNQEAAAAxogIAAgAAAAgzNy41ODkwNwDH2LKfDh/VCPW7ChYSH9UILUNJUS5OQVNEQVFHUzpHSUlJLklRX0NMT1NFUFJJQ0VfQURKLjExLzIvMjAxNQEAAAD2LgQAAgAAAAU1My4xMQByfkfEDh/VCC8kuRkSH9UIKUNJUS5OWVNFOkFSTkMuSVFfQ0xPU0VQUklDRV9BREouMTEvOS8yMDE1AQAAAAqxzxgDAAAAAACbTvbHDh/VCBoISRoSH9UILUNJUS5OQVNEQVFHUzpRTFlTLklRX0NMT1NFUFJJQ0VfQURKLjcvMTAvMjAxNQEAAACy6gEAAgAAAAUzNy4yMgBkVddgDh/VCP6ZlAwSH9UILkNJUS5OQVNEQVFHUzpOQlRCLklRX0NMT1NFUFJJQ0VfQURKLjExLzIzLzIwMTUBAAAAdGsEAAIAAAAIMjguNTQ0ODUA66dq1w4f1QhWsJccEh/VCCdDSVEuTllTRTpCRlMuSVFfQ0xPU0VQUklDRV9BREouNy8xLzIwMTUBAAAAhwAFAAIAAAAINDYuMDc4NDUAYzcXWg4f1Qg5Co4LEh/VCClDSVEuTllTRTpBRUwuSVFfQ0xPU0VQUklDRV9BREouMTAvMjcvMjAxNQEAAAAxejcAAgAAAAgyNC43MzI4MQBx4y3FDh/VCPxJ3xkSH9UILUNJUS5OQVNEQVFHUzpORkJLLklRX0NMT1NFUFJJQ0VfQURK</t>
  </si>
  <si>
    <t>LjgvMTAvMjAxNQEAAAADzDoCAgAAAAgxNC42ODE4NgBLbIFxDh/VCIrXKw8SH9UILENJUS5OQVNEQVFHUzpETFRILklRX0NMT1NFUFJJQ0VfQURKLjkvNC8yMDE1AQAAAJ7b0AIDAAAAAACN/c2NDh/VCME5SRMSH9UILUNJUS5OQVNEQVFHUzpJTkRCLklRX0NMT1NFUFJJQ0VfQURKLjExLzUvMjAxNQEAAABXRAQAAgAAAAg0Ni45MDM2NQAd4G7LDh/VCBAXvBoSH9UIKUNJUS5OWVNFOk1ETFkuSVFfQ0xPU0VQUklDRV9BREouOC8yNy8yMDE1AQAAAEfkCxACAAAABzUuNzg2NzcAyR4fhg4f1Qjp4x8SEh/VCClDSVEuTllTRTpNS0MuSVFfQ0xPU0VQUklDRV9BREouMTEvMjAvMjAxNQEAAAC4wwIAAgAAAAg4MS4xMDQ5OAAmlJPSDh/VCCe+2xsSH9UIJkNJUS5OWVNFOkhQLklRX0NMT1NFUFJJQ0VfQURKLjcvOS8yMDE1AQAAAEU/BAACAAAACDU3Ljg3NTI0AJLBvFoOH9UITuylCxIf1QgoQ0lRLk5ZU0U6TFJOLklRX0NMT1NFUFJJQ0VfQURKLjYvMTEvMjAxNQEAAACQ5EsAAgAAAAQxMy43AJkgeVUOH9UIka7XChIf1QgnQ0lRLk5ZU0U6Q1NWLklRX0NMT1NFUFJJQ0VfQURKLjgvNC8yMDE1AQAAAApxBQACAAAACDIyLjkxODQ1AFdi22IOH9UIjOL/DBIf1QgsQ0lRLk5BU0RBUUdTOkZBUk8uSVFfQ0xPU0VQUklDRV9BREouNi8xLzIwMTUBAAAAIpQFAAIAAAAFNDMuMzkA6U4gVA4f1QjWmZ8KEh/VCC5DSVEu</t>
  </si>
  <si>
    <t>TkFTREFRR1M6TE9STC5JUV9DTE9TRVBSSUNFX0FESi4xMC8xNC8yMDE1AQAAAB6HAAACAAAABTQ3Ljk1AJUIX7MOH9UIELxYFxIf1QguQ0lRLk5BU0RBUUdTOlBJQ08uSVFfQ0xPU0VQUklDRV9BREouMTAvMjIvMjAxNQEAAACuiQUAAgAAAAUxMS4wOQC3GlC6Dh/VCHv+UhgSH9UIJ0NJUS5BTUVYOk1DRi5JUV9DTE9TRVBSSUNFX0FESi45LzIvMjAxNQEAAADcVwYAAgAAAAQ5LjI0AFaX+YcOH9UILZdjEhIf1QgpQ0lRLkFNRVg6TUpDTy5JUV9DTE9TRVBSSUNFX0FESi4xMC81LzIwMTUBAAAAmYhCAAIAAAAENC42NQAgeh2ZDh/VCBN9BRUSH9UIJ0NJUS5OWVNFOk5OQS5JUV9DTE9TRVBSSUNFX0FESi43LzEvMjAxNQEAAADXtL4CAgAAAAYyLjk1NjMAoY3+Vg4f1QjOdw4LEh/VCC5DSVEuTkFTREFRR1M6Q0VWQS5JUV9DTE9TRVBSSUNFX0FESi4xMC8xNC8yMDE1AQAAAPvkNgACAAAABTIyLjY3AGVuT7cOH9UI4PfbFxIf1QgsQ0lRLk5BU0RBUUdTOlBHQy5JUV9DTE9TRVBSSUNFX0FESi4xMS8yLzIwMTUBAAAA54EEAAIAAAAIMjMuMDE5MjcAkW1kxw4f1QhPRzQaEh/VCCdDSVEuTllTRTpBQy5JUV9DTE9TRVBSSUNFX0FESi44LzMxLzIwMTUBAAAAZrTxEQMAAAAAAKUFW4wOH9UIjgQOExIf1QgoQ0lRLk5ZU0U6WFJYLklRX0NMT1NFUFJJQ0VfQURKLjgvMjAvMjAxNQEAAACvlAEAAgAAAAgyNy4xMzk0</t>
  </si>
  <si>
    <t>MgD8JruDDh/VCHL1whESH9UIKUNJUS5BTUVYOk1KQ08uSVFfQ0xPU0VQUklDRV9BREouOC8yMC8yMDE1AQAAAJmIQgACAAAAAzQuNwAkMDyADh/VCOmGThESH9UILENJUS5OQVNEQVFHTTpORU9TLklRX0NMT1NFUFJJQ0VfQURKLjgvNi8yMDE1AQAAAIBdZwACAAAABTIyLjE5AEPs1nYOH9UIAK3/DxIf1QguQ0lRLk5BU0RBUUdTOkhJQkIuSVFfQ0xPU0VQUklDRV9BREouMTAvMjEvMjAxNQEAAAAEcwAAAgAAAAUzNS43NAAwOdbADh/VCNHjNxkSH9UIKENJUS5OWVNFOk5SRy5JUV9DTE9TRVBSSUNFX0FESi44LzMxLzIwMTUBAAAAoVAGAAIAAAAIMTkuMTgxNzQAS3jmig4f1QjE09ASEh/VCC1DSVEuTkFTREFRR1M6VElUTi5JUV9DTE9TRVBSSUNFX0FESi4xMC81LzIwMTUBAAAAxZ9EAAIAAAAFMTIuMzkAofRAsA4f1QgRhuUWEh/VCC1DSVEuTkFTREFRR1M6VFJTVC5JUV9DTE9TRVBSSUNFX0FESi43LzE1LzIwMTUBAAAABrkEAAIAAAAHNi40ODI5MwAVxctYDh/VCCvYUQsSH9UIKUNJUS5OWVNFOlNKTS5JUV9DTE9TRVBSSUNFX0FESi4xMC8yOC8yMDE1AQAAAOehBAACAAAACTExMS4yNjkxOABYVS3DDh/VCJL9khkSH9UIKUNJUS5OWVNFOkdXUkUuSVFfQ0xPU0VQUklDRV9BREouOS8zMC8yMDE1AQAAAB0rKwACAAAABTUyLjU4AD5xUZcOH9UImqW5FBIf1QgpQ0lRLk5ZU0U6S1JFRi5JUV9DTE9TRVBS</t>
  </si>
  <si>
    <t>SUNFX0FESi45LzI0LzIwMTUBAAAAspngEAMAAAAAAKqyHpkOH9UIS2L/FBIf1QgsQ0lRLk5BU0RBUUdTOlJQWEMuSVFfQ0xPU0VQUklDRV9BREouOC81LzIwMTUBAAAAXJPrAgIAAAAEMTUuNQBRTEp6Dh/VCGc5gxASH9UILUNJUS5OQVNEQVFDTTpPTEJLLklRX0NMT1NFUFJJQ0VfQURKLjgvMTQvMjAxNQEAAAB6XXUAAgAAAAgxNS4zMjYxNgC2E+JxDh/VCJejPA8SH9UILUNJUS5OQVNEQVFHUzpVQk5LLklRX0NMT1NFUFJJQ0VfQURKLjcvMTQvMjAxNQEAAAAFuEIAAgAAAAgxMi42MjUyNABC9C5aDh/VCNmRmAsSH9UIKUNJUS5OWVNFOkVDUi5JUV9DTE9TRVBSSUNFX0FESi4xMC8yMy8yMDE1AQAAALjGEQcCAAAABDIuNzgAZlREwA4f1QgrWC8ZEh/VCClDSVEuTllTRTpGTFIuSVFfQ0xPU0VQUklDRV9BREouMTAvMjMvMjAxNQEAAAArAQoAAgAAAAg0NC42MzM4MgDxtXq+Dh/VCH/b3RgSH9UIKENJUS5OWVNFOldPVy5JUV9DTE9TRVBSSUNFX0FESi4xMS82LzIwMTUBAAAAAMkDFgMAAAAAACiOQMgOH9UINqBLGhIf1QgtQ0lRLk5BU0RBUUdTOlZTRUMuSVFfQ0xPU0VQUklDRV9BREouNy8xMC8yMDE1AQAAAILABAACAAAACDI2LjcwOTYxAKC3L1oOH9UIn62UCxIf1QgnQ0lRLk5ZU0U6VE1PLklRX0NMT1NFUFJJQ0VfQURKLjkvOC8yMDE1AQAAAP96AQACAAAACTEyMi41NzM1NgCqo8qGDh/VCDbcLxIS</t>
  </si>
  <si>
    <t>H9UIJkNJUS5OWVNFOlAuSVFfQ0xPU0VQUklDRV9BREouOC8xMy8yMDE1AQAAAIUjaQACAAAABTE4LjU3ABcQo4IOH9UIdCupERIf1QgtQ0lRLk5BU0RBUUdTOkJMRFIuSVFfQ0xPU0VQUklDRV9BREouMTAvOS8yMDE1AQAAAAGIAAACAAAABTE0LjMyAChmYbMOH9UIA0tWFxIf1QguQ0lRLk5BU0RBUUdTOlNZUlMuSVFfQ0xPU0VQUklDRV9BREouMTAvMjcvMjAxNQEAAACehRUOAwAAAAAA1c0uxQ4f1QjoZ9oZEh/VCChDSVEuTllTRTpQSE0uSVFfQ0xPU0VQUklDRV9BREouMTEvNC8yMDE1AQAAAJZ+BAACAAAACDE3LjcwMjIzAMPRpcsOH9UI1vDEGhIf1QgtQ0lRLk5BU0RBUUdTOkhUQksuSVFfQ0xPU0VQUklDRV9BREouNy8yMi8yMDE1AQAAAOHqBQACAAAACDEwLjAzOTAzAPyPJmUOH9UICEdfDRIf1QgoQ0lRLk5ZU0U6U1VNLklRX0NMT1NFUFJJQ0VfQURKLjkvMTgvMjAxNQEAAACepLQQAgAAAAgyMy40NjIyOQCjNvqUDh/VCIbhVBQSH9UIKENJUS5OWVNFOk5PVy5JUV9DTE9TRVBSSUNFX0FESi45LzE2LzIwMTUBAAAAv3ReAQIAAAAFNzMuOTQAZ3/Hjg4f1QgeZG0TEh/VCC1DSVEuTkFTREFRR1M6RUJJWC5JUV9DTE9TRVBSSUNFX0FESi44LzI2LzIwMTUBAAAAcw8EAAIAAAAIMjYuOTYwNjMA4C7Mgw4f1Qjtd8YREh/VCChDSVEuTllTRTpXU1QuSVFfQ0xPU0VQUklDRV9BREouNi8yOS8yMDE1AQAA</t>
  </si>
  <si>
    <t>ALjJBAACAAAACDU2LjkwOTI3AMnwJV0OH9UIxFYKDBIf1QgtQ0lRLk5BU0RBUUdTOkZOTEMuSVFfQ0xPU0VQUklDRV9BREouOS8xMC8yMDE1AQAAADkwBgACAAAACDE3LjA0ODQ3AAHa5o0OH9UIpwxNExIf1QgoQ0lRLk5ZU0U6TFBHLklRX0NMT1NFUFJJQ0VfQURKLjExLzkvMjAxNQEAAADjx3wOAgAAAAUxMi43OQDtZP3KDh/VCA9XsBoSH9UIKENJUS5OWVNFOktNQi5JUV9DTE9TRVBSSUNFX0FESi43LzI5LzIwMTUBAAAA0VQEAAIAAAAJMTA2LjA0NTE4AAieQmsOH9UIXnBADhIf1QgtQ0lRLk5BU0RBUUdTOlBOSy5JUV9DTE9TRVBSSUNFX0FESi4xMC8yMi8yMDE1AQAAAP8+BAADAAAAAACQHfnBDh/VCG0UbBkSH9UILUNJUS5OQVNEQVFDTTpQRFZXLklRX0NMT1NFUFJJQ0VfQURKLjExLzMvMjAxNQEAAADP0JgBAgAAAAUyOC41MgCgAqHCDh/VCGF+hBkSH9UILENJUS5OQVNEQVFHUzpTSVZCLklRX0NMT1NFUFJJQ0VfQURKLjcvOS8yMDE1AQAAAA7dAgACAAAABjE0MC43OAAEK8NTDh/VCEqQmgoSH9UILUNJUS5OQVNEQVFHTTpUQ01ELklRX0NMT1NFUFJJQ0VfQURKLjcvMTQvMjAxNQEAAAClHV8AAwAAAAAAKvbzVw4f1QhdpjoLEh/VCC1DSVEuTkFTREFRR1M6TVlHTi5JUV9DTE9TRVBSSUNFX0FESi45LzE4LzIwMTUBAAAATnwAAAIAAAAFMzkuNzYAxsgNjw4f1QhdwHkTEh/VCC5DSVEuTkFTREFR</t>
  </si>
  <si>
    <t>R1M6WEJLUy5JUV9DTE9TRVBSSUNFX0FESi4xMC8xMi8yMDE1AQAAAMMqMAACAAAABDE5LjkAVoo4sg4f1QikajQXEh/VCCxDSVEuTkFTREFRR1M6U05ELklRX0NMT1NFUFJJQ0VfQURKLjkvMTcvMjAxNQEAAADvM2gIAwAAAAAAqV/Ckw4f1QitbjcUEh/VCChDSVEuTllTRTpNV0EuSVFfQ0xPU0VQUklDRV9BREouNy8xNS8yMDE1AQAAAObDngACAAAABzguNTQxNTIAJWqmXg4f1QjTz0EMEh/VCClDSVEuTllTRTpGTVNBLklRX0NMT1NFUFJJQ0VfQURKLjgvMTgvMjAxNQEAAAD0bgAAAgAAAAQ1LjEzAHVO2XYOH9UICmP9DxIf1QgoQ0lRLk5ZU0U6VEhSLklRX0NMT1NFUFJJQ0VfQURKLjcvMzAvMjAxNQEAAACoh0sGAgAAAAQyNC4yAC089GgOH9UIJtzrDRIf1QgtQ0lRLk5BU0RBUUNNOk5YRU8uSVFfQ0xPU0VQUklDRV9BREouOS8xMS8yMDE1AQAAAFUHtg8CAAAABTEwLjQ0AOw6a5QOH9UIgbVNFBIf1QgpQ0lRLk5ZU0U6QkhFLklRX0NMT1NFUFJJQ0VfQURKLjExLzE3LzIwMTUBAAAAzOQDAAIAAAAFMjAuMDgAxtCS0g4f1Qikad0bEh/VCChDSVEuTllTRTpOQ1IuSVFfQ0xPU0VQUklDRV9BREouOC8xMy8yMDE1AQAAAFyVAgACAAAABTI3LjIzANr34nQOH9UI8rakDxIf1QgtQ0lRLk5BU0RBUUNNOk5LU0guSVFfQ0xPU0VQUklDRV9BREouOC8yNS8yMDE1AQAAAOZMBgACAAAACDI4LjM5MjMxALnz5YAO</t>
  </si>
  <si>
    <t>H9UIZ+VaERIf1QgoQ0lRLk5ZU0U6QU1OLklRX0NMT1NFUFJJQ0VfQURKLjcvMzAvMjAxNQEAAAD1YAAAAgAAAAUyOS4wMgAr6HxuDh/VCAMgvA4SH9UILUNJUS5OQVNEQVFHUzpQQkNULklRX0NMT1NFUFJJQ0VfQURKLjkvMzAvMjAxNQEAAABegwQAAgAAAAgxNC40ODI0MwBxGB2ZDh/VCFzF9RQSH9UIJ0NJUS5OWVNFOlNDRy5JUV9DTE9TRVBSSUNFX0FESi43LzEvMjAxNQEAAABU3wIAAgAAAAg0Ny4xMzE0OADED2hjDh/VCMFuHA0SH9UILENJUS5OQVNEQVFHUzpTSExPLklRX0NMT1NFUFJJQ0VfQURKLjcvNy8yMDE1AQAAANX3BAACAAAABTEyLjY4AIqfmGYOH9UITQGbDRIf1QgoQ0lRLk5ZU0U6Q0NJLklRX0NMT1NFUFJJQ0VfQURKLjcvMzAvMjAxNQEAAAA+agAAAgAAAAg3NC40MjUxNgBHs4pfDh/VCKLlZgwSH9UILENJUS5OQVNEQVFHUzpUVE1JLklRX0NMT1NFUFJJQ0VfQURKLjgvNS8yMDE1AQAAAAxsAQACAAAABDkuMDQAGIsLeQ4f1QjWY1sQEh/VCCxDSVEuTkFTREFRR1M6VFhSSC5JUV9DTE9TRVBSSUNFX0FESi45LzEvMjAxNQEAAABk/EcAAgAAAAgzNC4zNDk1NAD5LQCFDh/VCIoa9BESH9UILkNJUS5OQVNEQVFHUzpBTUdOLklRX0NMT1NFUFJJQ0VfQURKLjEwLzI4LzIwMTUBAAAA8GAAAAIAAAAJMTU0LjQ0NzgzAIpt2cAOH9UILGI9GRIf1QgoQ0lRLk5ZU0U6VlJTLklRX0NMT1NFUFJJ</t>
  </si>
  <si>
    <t>Q0VfQURKLjgvMjUvMjAxNQEAAACp45gCAwAAAAAAzz/QgQ4f1Qih74MREh/VCC5DSVEuTkFTREFRR1M6RkZJVi5JUV9DTE9TRVBSSUNFX0FESi4xMC8xNC8yMDE1AQAAANNgAQACAAAABjExNy40NwCTUMO1Dh/VCCMZnRcSH9UIJ0NJUS5OWVNFOkZFVC5JUV9DTE9TRVBSSUNFX0FESi43LzIvMjAxNQEAAAAL6JMBAgAAAAQxOS4zABxQr2MOH9UI/QodDRIf1QgsQ0lRLk5BU0RBUUdTOktWSEkuSVFfQ0xPU0VQUklDRV9BREouNi8zLzIwMTUBAAAAtGQFAAIAAAAFMTIuOTQAimQfVA4f1QjK46EKEh/VCChDSVEuTllTRTpNTVMuSVFfQ0xPU0VQUklDRV9BREouMTEvNS8yMDE1AQAAAFNVAwACAAAACDY4LjIxNzI4AP6zr8kOH9UIHA9/GhIf1QgoQ0lRLk5ZU0U6R0dHLklRX0NMT1NFUFJJQ0VfQURKLjkvMTUvMjAxNQEAAAC5cQAAAgAAAAg2Ny40NTg1NgAuRZKPDh/VCD+ojhMSH9UILkNJUS5OQVNEQVFHUzpQRUdJLklRX0NMT1NFUFJJQ0VfQURKLjEwLzI5LzIwMTUBAAAA9c2QDgIAAAAIMjAuMDQ5OTcAZzmtvw4f1QhajQwZEh/VCChDSVEuTllTRTpMQy5JUV9DTE9TRVBSSUNFX0FESi4xMC8yMy8yMDE1AQAAAKX3DwICAAAABTE0LjM3AHXKoLEOH9UIDDwSFxIf1QgoQ0lRLk5ZU0U6VkxPLklRX0NMT1NFUFJJQ0VfQURKLjkvMTQvMjAxNQEAAAB/wQQAAgAAAAg1Ni4wOTcxOAAZ4ceODh/VCHXzahMSH9UI</t>
  </si>
  <si>
    <t>LUNJUS5OQVNEQVFHUzpBTVdELklRX0NMT1NFUFJJQ0VfQURKLjgvMjAvMjAxNQEAAAC10gMAAgAAAAU2MC4zMQD+kM6DDh/VCKXl0xESH9UIJ0NJUS5OWVNFOkRZLklRX0NMT1NFUFJJQ0VfQURKLjcvMjEvMjAxNQEAAABtFwQAAgAAAAU2OS40MgD4FC9tDh/VCKFiiQ4SH9UIKENJUS5OWVNFOkVYQy5JUV9DTE9TRVBSSUNFX0FESi43LzE3LzIwMTUBAAAA9YQEAAIAAAAIMzAuNzI1MDIA4aboXg4f1QhPkUMMEh/VCC5DSVEuTkFTREFRR1M6Q05NRC5JUV9DTE9TRVBSSUNFX0FESi4xMS8yMy8yMDE1AQAAAEAEBAACAAAACDQwLjg0NDAzAHrMRNcOH9UIODCPHBIf1QgtQ0lRLk5BU0RBUUdTOkRTUEcuSVFfQ0xPU0VQUklDRV9BREouOC8xMy8yMDE1AQAAAF9sAAACAAAABDkuMDcApURVew4f1QgnM6IQEh/VCC1DSVEuTkFTREFRR1M6U0hCSS5JUV9DTE9TRVBSSUNFX0FESi45LzEwLzIwMTUBAAAAfKYJAAIAAAAHOS4yMDEwMQD7YWuUDh/VCIukTBQSH9UIKENJUS5OWVNFOk1BQS5JUV9DTE9TRVBSSUNFX0FESi4xMC82LzIwMTUBAAAARhIFAAIAAAAINzYuNjczODgAPtvHog4f1Qg1cocWEh/VCC5DSVEuTkFTREFRR1M6UkFJTC5JUV9DTE9TRVBSSUNFX0FESi4xMS8yNC8yMDE1AQAAAMl2AAACAAAACDIzLjA1OTMxAIKJn9YOH9UI2DuAHBIf1QgnQ0lRLk5ZU0U6RE8uSVFfQ0xPU0VQUklDRV9BREouMTAv</t>
  </si>
  <si>
    <t>Ny8yMDE1AQAAALQqBQACAAAACDE5Ljg0MjMzALUA06IOH9UIjM+JFhIf1QguQ0lRLk5BU0RBUUdTOlBGQkMuSVFfQ0xPU0VQUklDRV9BREouMTAvMTUvMjAxNQEAAADrdTAAAgAAAAgyOS45OTI4OQAidJavDh/VCB130BYSH9UILkNJUS5OQVNEQVFHUzpSUkdCLklRX0NMT1NFUFJJQ0VfQURKLjEwLzI3LzIwMTUBAAAAZwMCAAIAAAAFNzkuOTUAim3ZwA4f1QgJFD0ZEh/VCC1DSVEuTkFTREFRR006SE1UVi5JUV9DTE9TRVBSSUNFX0FESi43LzE2LzIwMTUBAAAA7GiBDQIAAAAEMTMuMwDac4dZDh/VCMKpcQsSH9UIKENJUS5OWVNFOldHTC5JUV9DTE9TRVBSSUNFX0FESi44LzI1LzIwMTUBAAAAhMcEAAIAAAAINTEuMjQ4NjUAJBk9gw4f1Qh0obIREh/VCC5DSVEuTkFTREFRR1M6RlROVC5JUV9DTE9TRVBSSUNFX0FESi4xMS8yNS8yMDE1AQAAAGYIKQACAAAABTM2Ljc2AG0HkNgOH9UI1qS5HBIf1QgpQ0lRLk5ZU0U6QkNSSC5JUV9DTE9TRVBSSUNFX0FESi42LzI0LzIwMTUBAAAAFsPFDgIAAAAIMTQuMjcwMzYAuh6vVA4f1Qj43LcKEh/VCCxDSVEuTkFTREFRR1M6TE5EQy5JUV9DTE9TRVBSSUNFX0FESi43LzEvMjAxNQEAAADMdwAAAgAAAAUxNC40MgC52MRTDh/VCOerlgoSH9UIKENJUS5OWVNFOk1PVi5JUV9DTE9TRVBSSUNFX0FESi4xMC83LzIwMTUBAAAACgwFAAIAAAAIMjUuNTU3MTcAd+tquA4f</t>
  </si>
  <si>
    <t>1QiiDAEYEh/VCC1DSVEuTkFTREFRR1M6TE1OWC5JUV9DTE9TRVBSSUNFX0FESi44LzEzLzIwMTUBAAAAaEcGAAIAAAAHMTkuMjIwNwB4D0l7Dh/VCD+/lhASH9UILUNJUS5OQVNEQVFHUzpTSUVOLklRX0NMT1NFUFJJQ0VfQURKLjgvMjgvMjAxNQEAAAAM7AUCAgAAAAUyMy44NwC+VyyJDh/VCDskkhISH9UIKENJUS5OWVNFOkFUS1IuSVFfQ0xPU0VQUklDRV9BREouOC80LzIwMTUBAAAAzrORAQMAAAAAACV5FHAOH9UIAxnvDhIf1QguQ0lRLk5BU0RBUUdTOkJFQ04uSVFfQ0xPU0VQUklDRV9BREouMTEvMTcvMjAxNQEAAADVjRcAAgAAAAQzNi45ALNF6dMOH9UIVuEOHBIf1QgtQ0lRLk5BU0RBUUdTOlNCU0kuSVFfQ0xPU0VQUklDRV9BREouNi8yMy8yMDE1AQAAAHV/BQACAAAACDI1LjAxODA2AMxFr1QOH9UITnu3ChIf1QgsQ0lRLk5BU0RBUUdTOlNBRk0uSVFfQ0xPU0VQUklDRV9BREouNi81LzIwMTUBAAAA/JoEAAIAAAAINzIuODU4NTMAP21WVA4f1Qh3NqkKEh/VCClDSVEuTllTRTpCSExCLklRX0NMT1NFUFJJQ0VfQURKLjgvMTEvMjAxNQEAAAAgXAYAAgAAAAgyNy4zNzcxNwBRsuJxDh/VCG2/OA8SH9UIKENJUS5OWVNFOkJSWC5JUV9DTE9TRVBSSUNFX0FESi45LzE0LzIwMTUBAAAAf3ecBwIAAAAIMjAuOTY5NjMAKLn9lA4f1QgiAWIUEh/VCC1DSVEuTkFTREFRR1M6RURHRS5JUV9DTE9TRVBS</t>
  </si>
  <si>
    <t>SUNFX0FESi45LzI1LzIwMTUBAAAAjbvgAwMAAAAAABB4HpkOH9UIyiUAFRIf1QgoQ0lRLkFSQ0E6SVdWLklRX0NMT1NFUFJJQ0VfQURKLjQvMTcvMjAxNAEAAAD6PYYAAgAAAAkxMDQuNjY5OTIAzYNM/BQf1Qhwxbb8FB/VCCxDSVEuTkFTREFRR1M6R1RIWC5JUV9DTE9TRVBSSUNFX0FESi45LzQvMjAxNQEAAABlNGkIAwAAAAAA2vvIiQ4f1Qg6tacSEh/VCClDSVEuTllTRTpIUlMuSVFfQ0xPU0VQUklDRV9BREouMTAvMTUvMjAxNQEAAAAOtwIAAgAAAAg3My4xNTk4OQDhfFK6Dh/VCFfwRhgSH9UILENJUS5OQVNEQVFHUzpTUFdILklRX0NMT1NFUFJJQ0VfQURKLjcvMi8yMDE1AQAAAOWGXwECAAAABTExLjc0AI84E1sOH9UI+uKzCxIf1QgtQ0lRLk5BU0RBUUdTOlRSUy5JUV9DTE9TRVBSSUNFX0FESi4xMS8xOS8yMDE1AQAAAJi4BAACAAAABTIwLjkzAE0dstQOH9UIGHEuHBIf1QguQ0lRLk5BU0RBUUdTOlVCU0guSVFfQ0xPU0VQUklDRV9BREouMTEvMTEvMjAxNQEAAAAAgwUAAgAAAAgyNS4yNzY5MwBvGHrQDh/VCOn6lxsSH9UIK0NJUS5OQVNEQVFHTTpVTkIuSVFfQ0xPU0VQUklDRV9BREouOS8yLzIwMTUBAAAA5QcIAAIAAAAIMjQuMjk2ODYAbgfKhg4f1QhFvjQSEh/VCClDSVEuTllTRTpCRU4uSVFfQ0xPU0VQUklDRV9BREouMTAvMTUvMjAxNQEAAAAfcAAAAgAAAAgzNi4zNDg5OQDdZuC6Dh/V</t>
  </si>
  <si>
    <t>CCy4YhgSH9UIKUNJUS5OWVNFOlZFQy5JUV9DTE9TRVBSSUNFX0FESi4xMS8yNC8yMDE1AQAAAKkwow8CAAAABTI0LjI3AKwZEtkOH9UIC0LWHBIf1QgpQ0lRLk5ZU0U6S1JDLklRX0NMT1NFUFJJQ0VfQURKLjExLzE2LzIwMTUBAAAAsWwFAAIAAAAHNjAuMzM3OQAhCDHSDh/VCL/82BsSH9UILkNJUS5OQVNEQVFHUzpUQVNULklRX0NMT1NFUFJJQ0VfQURKLjExLzEwLzIwMTUBAAAA8pWGAwIAAAAFMTEuODQA924ayQ4f1Qgxb2waEh/VCCtDSVEuTkFTREFRR1M6VFRTLklRX0NMT1NFUFJJQ0VfQURKLjgvNy8yMDE1AQAAAFqZQwACAAAACDEzLjc3MjIyAB5Gtm0OH9UIEb6VDhIf1QgtQ0lRLk5BU0RBUUdTOk5BVkcuSVFfQ0xPU0VQUklDRV9BREouOC8zMS8yMDE1AQAAAK5vBAACAAAACDM3LjgwMzEzAFIUu4kOH9UIAdGjEhIf1QgtQ0lRLk5BU0RBUUdTOkFJTUMuSVFfQ0xPU0VQUklDRV9BREouOC8yNi8yMDE1AQAAAPXZCgICAAAACDIzLjI3MTU4AJ/M5YAOH9UIYFpbERIf1QgoQ0lRLkFNRVg6Q1RPLklRX0NMT1NFUFJJQ0VfQURKLjcvMTcvMjAxNQEAAAApBQQAAgAAAAg1OS4wMTk4MwBXCFVwDh/VCKd/AA8SH9UIKENJUS5OWVNFOkNQVC5JUV9DTE9TRVBSSUNFX0FESi43LzMwLzIwMTUBAAAA8gUFAAIAAAAHNjkuMDM4MwD9qTlwDh/VCGJB+A4SH9UIKkNJUS5OWVNFOlRORVQuSVFfQ0xPU0VQUklD</t>
  </si>
  <si>
    <t>RV9BREouMTEvMjMvMjAxNQEAAACV5gEAAgAAAAUxOC45MQCXJ8PXDh/VCNjpoRwSH9UILUNJUS5OQVNEQVFDTTpLRVJYLklRX0NMT1NFUFJJQ0VfQURKLjcvMTYvMjAxNQEAAACiXAYAAgAAAAUxMC4zMQD2aGNbDh/VCOz+wgsSH9UILENJUS5OQVNEQVFHUzpGREVGLklRX0NMT1NFUFJJQ0VfQURKLjgvNi8yMDE1AQAAAII4BQACAAAACDM2LjQxNTQxAC9vGGwOH9UI+SdaDhIf1QguQ0lRLk5BU0RBUUdTOkNPSFIuSVFfQ0xPU0VQUklDRV9BREouMTAvMjkvMjAxNQEAAAAmpAIAAgAAAAU1NC43MwBvr3PFDh/VCDjr5hkSH9UIJ0NJUS5OWVNFOlRSTi5JUV9DTE9TRVBSSUNFX0FESi45LzQvMjAxNQEAAADQuAQAAgAAAAgyNS4zMTU3OQA+ILmMDh/VCJA1HBMSH9UILUNJUS5OQVNEQVFHUzpFRklJLklRX0NMT1NFUFJJQ0VfQURKLjExLzYvMjAxNQEAAABCbQAAAgAAAAU0OC43OQBp2fXHDh/VCI0ZShoSH9UIKUNJUS5OQVNEQVFHUzpBRFJPLklRX0lORFVTVFJZLjIwMDAuLi4uLi4xAQAAAMmGLQADAAAADUJpb3RlY2hub2xvZ3kAd8lp9BIf1Qg+U8D0Eh/VCC1DSVEuTkFTREFRR1M6UEJDVC5JUV9DTE9TRVBSSUNFX0FESi44LzI3LzIwMTUBAAAAXoMEAAIAAAAIMTQuMTk3MDIATGdbjA4f1Qi+CAwTEh/VCCdDSVEuTllTRTpBSVQuSVFfQ0xPU0VQUklDRV9BREouOS8xLzIwMTUBAAAA1+IDAAIAAAAIMzgu</t>
  </si>
  <si>
    <t>NzYxNTUAAtyZhQ4f1QiepQ4SEh/VCChDSVEuTllTRTpURFMuSVFfQ0xPU0VQUklDRV9BREouNy8yMy8yMDE1AQAAAGPkAgACAAAACDI2LjkxNzY2ALgHMWgOH9UI5fjKDRIf1QgpQ0lRLk5ZU0U6QVdLLklRX0NMT1NFUFJJQ0VfQURKLjExLzI0LzIwMTUBAAAABdQDAAIAAAAINTQuODgzOTMAwsaT2A4f1QjqXsgcEh/VCC1DSVEuTkFTREFRR006TllOWS5JUV9DTE9TRVBSSUNFX0FESi45LzEwLzIwMTUBAAAAiio9AAIAAAAEMjMuMQAIVQCFDh/VCP5W8xESH9UIKENJUS5OWVNFOlFVT1QuSVFfQ0xPU0VQUklDRV9BREouNy8xLzIwMTUBAAAAuO0rAAIAAAAFMTAuNjEAhgYhYA4f1QgchHkMEh/VCC1DSVEuTkFTREFRQ006SFJUWC5JUV9DTE9TRVBSSUNFX0FESi45LzIyLzIwMTUBAAAALl8AAAIAAAAFMzMuNTYAGf20mQ4f1Qgc3hgVEh/VCChDSVEuTllTRTpYUE8uSVFfQ0xPU0VQUklDRV9BREouOC8yNy8yMDE1AQAAACuLMAACAAAABTM1LjY3ABmxMH0OH9UIhJbiEBIf1QgqQ0lRLk5ZU0U6V1RUUi5JUV9DTE9TRVBSSUNFX0FESi4xMC8yMy8yMDE1AQAAAFcmowMDAAAAAADRhIC+Dh/VCGFN6RgSH9UILkNJUS5OQVNEQVFHUzpTTUNJLklRX0NMT1NFUFJJQ0VfQURKLjExLzE4LzIwMTUBAAAAxt5iAAIAAAAFMjMuNzEAs3E81Q4f1QjjBkUcEh/VCChDSVEuTllTRTpHSU1PLklRX0NMT1NFUFJJQ0VfQURK</t>
  </si>
  <si>
    <t>LjkvMi8yMDE1AQAAAK+RxAwCAAAABDIyLjQAmbsriQ4f1QhxpJUSEh/VCCZDSVEuTllTRTpULklRX0NMT1NFUFJJQ0VfQURKLjcvMjQvMjAxNQEAAACHhwEAAgAAAAgzMC42Mzg2MgBmUhtvDh/VCJWSxw4SH9UIKENJUS5OWVNFOk9GQy5JUV9DTE9TRVBSSUNFX0FESi44LzE4LzIwMTUBAAAAuUAFAAIAAAAIMjEuNTk3MjgADU2gdw4f1QiN2yEQEh/VCC1DSVEuTkFTREFRR1M6VEZTTC5JUV9DTE9TRVBSSUNFX0FESi45LzEwLzIwMTUBAAAAgRELAAIAAAAIMTUuOTQxMzMAZmP9kQ4f1QiKOt8TEh/VCChDSVEuTllTRTpBV0kuSVFfQ0xPU0VQUklDRV9BREouMTEvNS8yMDE1AQAAAFEjLgACAAAACDQzLjc4NDcyAKFoK8kOH9UIAkl1GhIf1QgsQ0lRLk5BU0RBUUdTOlNIRU4uSVFfQ0xPU0VQUklDRV9BREouOC81LzIwMTUBAAAA6MQFAAIAAAAIMTcuNDA3MzcAguGBcQ4f1QiJ8SgPEh/VCC1DSVEuTkFTREFRR006V0lOQS5JUV9DTE9TRVBSSUNFX0FESi43LzMxLzIwMTUBAAAAPggFAAIAAAAJMTAwLjU3NDA0AJ+JTWoOH9UIbGMcDhIf1QgoQ0lRLk5ZU0U6Q1BULklRX0NMT1NFUFJJQ0VfQURKLjYvMjYvMjAxNQEAAADyBQUAAgAAAAg2NS41NzMyMwCYBk5eDh/VCB/WKwwSH9UIK0NJUS5OQVNEQVFDTTpSQ00uSVFfQ0xPU0VQUklDRV9BREouOS8xLzIwMTUBAAAAPQigAQIAAAAEMi43NQB5cLiMDh/VCJ3w</t>
  </si>
  <si>
    <t>IBMSH9UIKUNJUS5OWVNFOlZWQy5JUV9DTE9TRVBSSUNFX0FESi4xMS8xMS8yMDE1AQAAAEZGBgACAAAACDM5Ljc2ODA1AKx9588OH9UI8Rh2GxIf1QgsQ0lRLk5BU0RBUUdNOlNJRkkuSVFfQ0xPU0VQUklDRV9BREouNy83LzIwMTUBAAAAnPicAAIAAAAIMTEuMzgyOTIAj+D0Vw4f1QghiTULEh/VCC1DSVEuTkFTREFRQ006Uk1SLklRX0NMT1NFUFJJQ0VfQURKLjEwLzE2LzIwMTUBAAAA0XBQEgMAAAAAAOF8UroOH9UIAHdIGBIf1QgoQ0lRLk5ZU0U6UlNULklRX0NMT1NFUFJJQ0VfQURKLjcvMjkvMjAxNQEAAACKiYAAAgAAAAQ3LjE0AAieQmsOH9UIfL5ADhIf1QgoQ0lRLk5ZU0U6R0hNLklRX0NMT1NFUFJJQ0VfQURKLjkvMjMvMjAxNQEAAAAvtQIAAgAAAAgxNi42MDczMgB+Hk6dDh/VCKo4oBUSH9UILUNJUS5OQVNEQVFHUzpNWUdOLklRX0NMT1NFUFJJQ0VfQURKLjYvMTAvMjAxNQEAAABOfAAAAgAAAAQzMi43AKZHeVUOH9UIlLDWChIf1QgoQ0lRLk5ZU0U6V1NNLklRX0NMT1NFUFJJQ0VfQURKLjgvMjQvMjAxNQEAAAAgzAQAAgAAAAg3NS44MzUzOQCNuTuDDh/VCIQXvBESH9UIKUNJUS5OWVNFOkJXWFQuSVFfQ0xPU0VQUklDRV9BREouOC8yMS8yMDE1AQAAAIcE/gECAAAACDI1LjQ5MjI5ALNvpIIOH9UIbHCkERIf1QgnQ0lRLk5ZU0U6Q1cuSVFfQ0xPU0VQUklDRV9BREouNy8xNS8yMDE1AQAA</t>
  </si>
  <si>
    <t>AKoMBAACAAAACDcwLjUzNDU5AELtaWUOH9UIkcZtDRIf1QgtQ0lRLk5BU0RBUUdTOlBUTEEuSVFfQ0xPU0VQUklDRV9BREouOS8zMC8yMDE1AQAAAPDwegACAAAABTQyLjYyAJH25pcOH9UIsO3PFBIf1QgpQ0lRLk5ZU0U6VUFBLklRX0NMT1NFUFJJQ0VfQURKLjExLzI1LzIwMTUBAAAATF+FAAIAAAAFNDYuMDUArYtQ2g4f1QgplwIdEh/VCC5DSVEuTkFTREFRQ006UENZTy5JUV9DTE9TRVBSSUNFX0FESi4xMC8xOS8yMDE1AQAAAEZaBgACAAAABDUuMTYAaZwauw4f1QhtXHEYEh/VCChDSVEuTllTRTpDUkkuSVFfQ0xPU0VQUklDRV9BREouNy8xMy8yMDE1AQAAAHLZLQACAAAACTEwNS4wMjM2NgBZd3JWDh/VCJ6R+AoSH9UIKENJUS5OWVNFOlJZSS5JUV9DTE9TRVBSSUNFX0FESi44LzEyLzIwMTUBAAAAwukPBQIAAAAENy4wMgDgo3VyDh/VCPKNUA8SH9UILUNJUS5OQVNEQVFHUzpTSVZCLklRX0NMT1NFUFJJQ0VfQURKLjkvMjkvMjAxNQEAAAAO3QIAAgAAAAYxMTMuMTgA1zLbmg4f1Qh20EUVEh/VCClDSVEuTllTRTpXTkMuSVFfQ0xPU0VQUklDRV9BREouMTEvMTYvMjAxNQEAAABN4wQAAgAAAAgxMi41OTYwOAB9He/RDh/VCNBexhsSH9UIKENJUS5OWVNFOlNJWC5JUV9DTE9TRVBSSUNFX0FESi43LzMwLzIwMTUBAAAAHqcGAAIAAAAINDEuNjgzNjgAvUYJbA4f1QgmBmEOEh/VCClDSVEuTllTRTpB</t>
  </si>
  <si>
    <t>UkEuSVFfQ0xPU0VQUklDRV9BREouMTAvMTQvMjAxNQEAAAA9Gy8IAwAAAAAASqwqtg4f1QiTdrIXEh/VCC1DSVEuTkFTREFRR1M6QU5BVC5JUV9DTE9TRVBSSUNFX0FESi44LzE4LzIwMTUBAAAAw9EDAAIAAAAIOTcuNzI2NzQAebSXeQ4f1QgC3msQEh/VCChDSVEuTllTRTpBRU8uSVFfQ0xPU0VQUklDRV9BREouOC8xMi8yMDE1AQAAAPERBQACAAAACDE2LjM1MDk3ADd0NYEOH9UIbERuERIf1QgtQ0lRLk5BU0RBUUdTOkhVQkcuSVFfQ0xPU0VQUklDRV9BREouOS8xNi8yMDE1AQAAAKNNBQACAAAABTM5LjAxALffIpAOH9UIqUahExIf1QgtQ0lRLk5BU0RBUUdTOkZOQkcuSVFfQ0xPU0VQUklDRV9BREouOS8xNi8yMDE1AQAAAI50LwACAAAACDE2LjcyNDQ1ALkJJ5YOH9UI5/aOFBIf1QgnQ0lRLk5ZU0U6S0VHLklRX0NMT1NFUFJJQ0VfQURKLjkvNC8yMDE1AQAAADlwBAADAAAAAADWCjKGDh/VCNEVJxISH9UIJkNJUS5OWVNFOkQuSVFfQ0xPU0VQUklDRV9BREouNy8zMC8yMDE1AQAAAGETBAACAAAACDY1LjIxNDkyAG2DwWkOH9UIbzwJDhIf1QgtQ0lRLk5BU0RBUUdTOkhTVE0uSVFfQ0xPU0VQUklDRV9BREouMTAvMS8yMDE1AQAAAEphAQACAAAABTIxLjMxAAqe+KAOH9UI/pVCFhIf1QgoQ0lRLk5ZU0U6U1RFLklRX0NMT1NFUFJJQ0VfQURKLjEwLzkvMjAxNQEAAADfhwAAAgAAAAg2NC42MzQ2MQD7</t>
  </si>
  <si>
    <t>dN63Dh/VCJfW6xcSH9UIJ0NJUS5OWVNFOkhQRS5JUV9DTE9TRVBSSUNFX0FESi43LzEvMjAxNQEAAAAOqVQQAwAAAAAAoY3+Vg4f1QhIZA4LEh/VCC1DSVEuTkFTREFRR1M6QlNSUi5JUV9DTE9TRVBSSUNFX0FESi44LzEzLzIwMTUBAAAA4J4KAAIAAAAHMTYuMDgzNQClRFV7Dh/VCIuoohASH9UIKkNJUS5OWVNFOkZDRlMuSVFfQ0xPU0VQUklDRV9BREouMTEvMTIvMjAxNQEAAACk8QQAAgAAAAgzNi4xNDM3MQC55NXQDh/VCCNvmBsSH9UIKENJUS5OWVNFOlRTTi5JUV9DTE9TRVBSSUNFX0FESi44LzEwLzIwMTUBAAAArOgCAAIAAAAHNDEuNzE0MQDSw752Dh/VCCY79A8SH9UILUNJUS5OQVNEQVFHUzpQRUJPLklRX0NMT1NFUFJJQ0VfQURKLjkvMjUvMjAxNQEAAADs/wQAAgAAAAgxOS45ODI5MwDuCm2bDh/VCCQ7XRUSH9UIKUNJUS5OWVNFOk1ETFkuSVFfQ0xPU0VQUklDRV9BREouOC8xNy8yMDE1AQAAAEfkCxACAAAABzYuMzU5MjYAMHHhdA4f1Qjq8K8PEh/VCClDSVEuTllTRTpKQ0FQLklRX0NMT1NFUFJJQ0VfQURKLjcvMTcvMjAxNQEAAACiigcRAgAAAAgxNS41OTY0MgDJTIdZDh/VCPrOcgsSH9UIKENJUS5OWVNFOldPVy5JUV9DTE9TRVBSSUNFX0FESi43LzIyLzIwMTUBAAAAAMkDFgMAAAAAAMkcllwOH9UIC8rlCxIf1QgqQ0lRLk5ZU0U6REFUQS5JUV9DTE9TRVBSSUNFX0FESi4xMS8xMC8y</t>
  </si>
  <si>
    <t>MDE1AQAAAA9GrgACAAAABTk2LjI5ACAc68oOH9UI0oasGhIf1QgtQ0lRLk5BU0RBUUdTOkNIQ08uSVFfQ0xPU0VQUklDRV9BREouNy8yMC8yMDE1AQAAAF/8AwACAAAACDQ3LjU1NTg1AGwRSmAOH9UIYbV0DBIf1QguQ0lRLk5BU0RBUUdNOlRUR1QuSVFfQ0xPU0VQUklDRV9BREouMTAvMjMvMjAxNQEAAADjZQoAAgAAAAQ5LjM5AE0BPcAOH9UIvfckGRIf1QgsQ0lRLk5BU0RBUUdTOkZUUi5JUV9DTE9TRVBSSUNFX0FESi45LzI0LzIwMTUBAAAAM/wDAAIAAAAINTcuNDg3NjUAY6qboQ4f1Qh2pWAWEh/VCC5DSVEuTkFTREFRR1M6VUZDUy5JUV9DTE9TRVBSSUNFX0FESi4xMC8xMy8yMDE1AQAAALC7BAACAAAACDMzLjU5Mjk4AKmOubwOH9UIiaWZGBIf1QgtQ0lRLk5BU0RBUUdTOlRFQ0QuSVFfQ0xPU0VQUklDRV9BREouOC8xOS8yMDE1AQAAAEGwBAACAAAABTU2LjI3AK+ZHH0OH9UIfPXaEBIf1QgpQ0lRLk5ZU0U6QUVFLklRX0NMT1NFUFJJQ0VfQURKLjEwLzI4LzIwMTUBAAAAELIFAAIAAAAHNDEuMTI4OADhMSe9Dh/VCHCIpxgSH9UIKENJUS5OWVNFOlNMQi5JUV9DTE9TRVBSSUNFX0FESi44LzMxLzIwMTUBAAAAjpsEAAIAAAAINzMuMzI5NDEA/lJlhA4f1QgdnuwREh/VCChDSVEuTllTRTpBUC5JUV9DTE9TRVBSSUNFX0FESi4xMC8yNi8yMDE1AQAAAAzVAwACAAAACDExLjIxMjI0AFp8tb8OH9UI</t>
  </si>
  <si>
    <t>v4EbGRIf1QgtQ0lRLk5BU0RBUUdTOk5VVkEuSVFfQ0xPU0VQUklDRV9BREouMTAvNS8yMDE1AQAAADF+AAACAAAABTUyLjUxAMjlhqEOH9UIGXFdFhIf1QgrQ0lRLk5BU0RBUUdTOlBJLklRX0NMT1NFUFJJQ0VfQURKLjcvMjQvMjAxNQEAAAC1hQYAAwAAAAAAoMw+bQ4f1QjWvYwOEh/VCChDSVEuTllTRTpFUy5JUV9DTE9TRVBSSUNFX0FESi4xMC8yMy8yMDE1AQAAAK12BAACAAAACDQ4LjQ4NjI5AKAvCrwOH9UIZZeNGBIf1QgoQ0lRLk5ZU0U6TkVVLklRX0NMT1NFUFJJQ0VfQURKLjcvMTYvMjAxNQEAAAA7IAQAAgAAAAk0MzguNjcxNTUAD5Gxbw4f1QjrOd8OEh/VCC1DSVEuTkFTREFRR1M6TlRHUi5JUV9DTE9TRVBSSUNFX0FESi42LzMwLzIwMTUBAAAAYosCAAIAAAAFMzAuMDIAq1pKVQ4f1Qgew80KEh/VCC1DSVEuTkFTREFRR1M6UEFUSy5JUV9DTE9TRVBSSUNFX0FESi4xMC8yLzIwMTUBAAAAUYEEAAIAAAAFMzkuNzQAotfSog4f1QjHjowWEh/VCChDSVEuTllTRTpGT1IuSVFfQ0xPU0VQUklDRV9BREouNy8yMi8yMDE1AQAAAIy0eAACAAAABTEzLjMyAGcoi18OH9UIpGBkDBIf1QgnQ0lRLk5ZU0U6RU1SLklRX0NMT1NFUFJJQ0VfQURKLjkvMS8yMDE1AQAAAK8bBAACAAAACDQzLjA5ODU5AOs6WIoOH9UILQ/AEhIf1QgsQ0lRLk5BU0RBUUdTOlVMVEkuSVFfQ0xPU0VQUklDRV9BREouNy83LzIw</t>
  </si>
  <si>
    <t>MTUBAAAAW4wAAAIAAAAGMTY2LjE2AK4BaF0OH9UIww0RDBIf1QgtQ0lRLk5BU0RBUUdTOkNGRk4uSVFfQ0xPU0VQUklDRV9BREouMTEvMi8yMDE1AQAAAAwaBgACAAAACDExLjUyNjI0ADiIO8YOH9UIQNwAGhIf1QgmQ0lRLk5ZU0U6SFAuSVFfQ0xPU0VQUklDRV9BREouOS8zLzIwMTUBAAAART8EAAIAAAAINDkuNTk2MDQA9Fgyhg4f1QheBCYSEh/VCClDSVEuTllTRTpKQ1AuSVFfQ0xPU0VQUklDRV9BREouMTEvMjcvMjAxNQEAAADIggQAAgAAAAQ4LjIxACOnWdoOH9UIdX0FHRIf1QgtQ0lRLk5BU0RBUUdTOk5EQVEuSVFfQ0xPU0VQUklDRV9BREouNy8yMC8yMDE1AQAAALdMCwACAAAACDQ5LjYwNzkxAKa7TGwOH9UIa1dpDhIf1QgoQ0lRLk5ZU0U6UE5SLklRX0NMT1NFUFJJQ0VfQURKLjExLzIvMjAxNQEAAAAIgwQAAgAAAAg1NC4zMTczNADB0VPHDh/VCAg1KhoSH9UIKENJUS5OWVNFOkFXUi5JUV9DTE9TRVBSSUNFX0FESi4xMS81LzIwMTUBAAAA4aQEAAIAAAAHMzkuNzU0MQCbTvbHDh/VCAjhSBoSH9UILUNJUS5OQVNEQVFHTTpSTVRJLklRX0NMT1NFUFJJQ0VfQURKLjkvMTEvMjAxNQEAAADMxAUAAgAAAAUxMS45MwBZ0e6PDh/VCAaHnhMSH9UILUNJUS5OQVNEQVFHTTpTVVBOLklRX0NMT1NFUFJJQ0VfQURKLjExLzkvMjAxNQEAAACwcwYAAgAAAAUxOC4yNwApcqbMDh/VCFYf5xoSH9UILENJ</t>
  </si>
  <si>
    <t>US5OQVNEQVFHTTpXTEIuSVFfQ0xPU0VQUklDRV9BREouMTAvNi8yMDE1AQAAAIbJBAACAAAABTE0LjI4AMitupwOH9UIqW2RFRIf1QgtQ0lRLk5BU0RBUUdTOkJIQksuSVFfQ0xPU0VQUklDRV9BREouNi8yMi8yMDE1AQAAAOGMog0CAAAABzEzLjc1NDcA+a98Ug4f1QjGN2YKEh/VCCZDSVEuTllTRTpILklRX0NMT1NFUFJJQ0VfQURKLjkvMTQvMjAxNQEAAAAw8scAAgAAAAU1MS43MQALSsOTDh/VCGidMxQSH9UIK0NJUS5OQVNEQVFHUzpGQi5JUV9DTE9TRVBSSUNFX0FESi44LzI2LzIwMTUBAAAAF9s8AQIAAAAFODcuMTkA8hjQgQ4f1QjEPYQREh/VCC5DSVEuTkFTREFRR1M6U01UQy5JUV9DTE9TRVBSSUNFX0FESi4xMC8xMy8yMDE1AQAAAAKeBAACAAAABTE2LjUzAHs8F7kOH9UIpFEiGBIf1QgoQ0lRLk5ZU0U6RUlYLklRX0NMT1NFUFJJQ0VfQURKLjcvMjMvMjAxNQEAAABDmwQAAgAAAAg1NC4yNTcxMgCv8z5tDh/VCKpdiw4SH9UIKENJUS5OWVNFOkFSQ0guSVFfQ0xPU0VQUklDRV9BREouOS80LzIwMTUBAAAAvFYDAAMAAAAAALOB+ocOH9UIcKltEhIf1QgnQ0lRLk5ZU0U6SEUuSVFfQ0xPU0VQUklDRV9BREouOC8yMS8yMDE1AQAAAF49BAACAAAACDI3LjI4NTI2APYLpYIOH9UI/YGcERIf1QguQ0lRLk5BU0RBUUdTOlpJWEkuSVFfQ0xPU0VQUklDRV9BREouMTAvMjYvMjAxNQEAAAA60wMAAgAA</t>
  </si>
  <si>
    <t>AAQ1LjExANjPmsQOH9UIHnPCGRIf1QgtQ0lRLk5BU0RBUUdTOkNFQ0UuSVFfQ0xPU0VQUklDRV9BREouNy8yOS8yMDE1AQAAAILFAwACAAAABzguNjMwNDYAu8mwcA4f1QgN5ggPEh/VCClDSVEuTllTRTpVTlQuSVFfQ0xPU0VQUklDRV9BREouMTEvMjMvMjAxNQEAAAAl6gIAAgAAAAUxNi41NgBQIWnXDh/VCOeamBwSH9UIKENJUS5OWVNFOkFFUC5JUV9DTE9TRVBSSUNFX0FESi43LzI5LzIwMTUBAAAALhECAAIAAAAINTEuNTk1NzcAwkFqaQ4f1Qi8IPoNEh/VCCdDSVEuTllTRTpLU1MuSVFfQ0xPU0VQUklDRV9BREouOS85LzIwMTUBAAAAO+8AAAIAAAAINDYuMjM3MzEAKqCjhQ4f1QhB5xQSEh/VCC1DSVEuTkFTREFRR006Q0FSQi5JUV9DTE9TRVBSSUNFX0FESi44LzExLzIwMTUBAAAAJvKOAQIAAAAFMTEuNjkAwF6XdQ4f1Qg8ItEPEh/VCC1DSVEuTkFTREFRR1M6UFJJTS5JUV9DTE9TRVBSSUNFX0FESi44LzEwLzIwMTUBAAAAnKNAAAIAAAAIMTguMDAxMzIAp3g7eg4f1QjpCnwQEh/VCClDSVEuTllTRTpBUk1LLklRX0NMT1NFUFJJQ0VfQURKLjgvMjQvMjAxNQEAAABKUg8AAgAAAAgzMC4wMzQxMwBB81B2Dh/VCAVy4w8SH9UILENJUS5OQVNEQVFHUzpDR05YLklRX0NMT1NFUFJJQ0VfQURKLjkvMy8yMDE1AQAAACJoAAACAAAACDM0LjY5ODE4AOm16owOH9UIYcUiExIf1QgpQ0lRLk5ZU0U6WEVM</t>
  </si>
  <si>
    <t>LklRX0NMT1NFUFJJQ0VfQURKLjExLzEyLzIwMTUBAAAAtgwIAAIAAAAIMzMuMDc1OTcA3rQ3zw4f1QiS4l4bEh/VCC1DSVEuTkFTREFRR006VkJUWC5JUV9DTE9TRVBSSUNFX0FESi44LzIwLzIwMTUBAAAAJJbqBQIAAAAEMTUuNQCyzweCDh/VCI8hkhESH9UIKENJUS5OWVNFOlNNRy5JUV9DTE9TRVBSSUNFX0FESi4xMC8xLzIwMTUBAAAASeoEAAIAAAAINTguMTU5OTQAsQPtow4f1Qhlv8AWEh/VCC5DSVEuTkFTREFRR1M6UEtPSC5JUV9DTE9TRVBSSUNFX0FESi4xMS8xOS8yMDE1AQAAAFKABAACAAAACDM4LjIzNTIxAAXd0NQOH9UI9gY1HBIf1QgtQ0lRLk5BU0RBUUdTOkNGTVMuSVFfQ0xPU0VQUklDRV9BREouOC8yMC8yMDE1AQAAAKi4TwECAAAABTIxLjg3AMzdZIQOH9UIdaHhERIf1QguQ0lRLk5BU0RBUUdTOldFWVMuSVFfQ0xPU0VQUklDRV9BREouMTAvMjYvMjAxNQEAAAApygQAAgAAAAgyNi41NTAzMgBRV7W/Dh/VCEe6HBkSH9UIKENJUS5OWVNFOkVYUC5JUV9DTE9TRVBSSUNFX0FESi45LzIzLzIwMTUBAAAA1igFAAIAAAAINzMuNTQxNzIAPWkfnA4f1QhDnXkVEh/VCC1DSVEuTkFTREFRR006Q01SWC5JUV9DTE9TRVBSSUNFX0FESi43LzIwLzIwMTUBAAAA+w4yAAIAAAAFNTMuNDMAhMx1Yg4f1QjxWuIMEh/VCChDSVEuTllTRTpPSEkuSVFfQ0xPU0VQUklDRV9BREouMTEvNS8yMDE1AQAA</t>
  </si>
  <si>
    <t>AGTzBAACAAAACDMwLjQyNDE0AL9/6soOH9UIITSuGhIf1QgoQ0lRLk5ZU0U6U1VJLklRX0NMT1NFUFJJQ0VfQURKLjgvMjUvMjAxNQEAAACEEAUAAgAAAAg1OS4xMTM3OABMGeR7Dh/VCPQ2shASH9UILUNJUS5OQVNEQVFHUzpDUkFJLklRX0NMT1NFUFJJQ0VfQURKLjcvMTcvMjAxNQEAAAAN2gUAAgAAAAgyNC44NDk1OABOdklkDh/VCMUkQA0SH9UIKUNJUS5OWVNFOlZTTFIuSVFfQ0xPU0VQUklDRV9BREouMTAvNi8yMDE1AQAAABwsWQwCAAAABTEyLjQxAPy4n7EOH9UIqgwWFxIf1QgpQ0lRLk5ZU0U6UkdDLklRX0NMT1NFUFJJQ0VfQURKLjEwLzE5LzIwMTUBAAAAroMAAAIAAAAIMTcuNzUyNjIAX/klvQ4f1QjpVq0YEh/VCCxDSVEuTkFTREFRR1M6TFNUUi5JUV9DTE9TRVBSSUNFX0FESi44LzQvMjAxNQEAAADTdwAAAgAAAAg3MS41NjQ2NQCsS/lwDh/VCKfPEg8SH9UILkNJUS5OQVNEQVFHUzpHQkNJLklRX0NMT1NFUFJJQ0VfQURKLjExLzI0LzIwMTUBAAAAXCYEAAIAAAAIMjcuMTA4MDIAhSVn1w4f1Qh1op4cEh/VCC5DSVEuTkFTREFRR1M6QU1aTi5JUV9DTE9TRVBSSUNFX0FESi4xMC8xNC8yMDE1AQAAAD1JAAACAAAABjU0NC44MwAPDHy7Dh/VCI0gexgSH9UIK0NJUS5OQVNEQVFHUzpSUC5JUV9DTE9TRVBSSUNFX0FESi44LzI2LzIwMTUBAAAAVtYBAAIAAAAEMTguNAC0ACKJDh/VCJTtjhIS</t>
  </si>
  <si>
    <t>H9UILUNJUS5OQVNEQVFHUzpDVkdXLklRX0NMT1NFUFJJQ0VfQURKLjcvMTAvMjAxNQEAAABAMyoAAgAAAAg1MC41MjY2NADBgWZgDh/VCKJjfwwSH9UIKkNJUS5OWVNFOkpPTkUuSVFfQ0xPU0VQUklDRV9BREouMTEvMjcvMjAxNQEAAACVZFwOAgAAAAc1LjA1NzgzAHnOEtsOH9UIUdIZHRIf1QgtQ0lRLk5BU0RBUUdTOkZPUk0uSVFfQ0xPU0VQUklDRV9BREouMTAvNi8yMDE1AQAAAOhvAAACAAAABDcuMzkAsAY/sg4f1QhkSh4XEh/VCClDSVEuTllTRTpNU0kuSVFfQ0xPU0VQUklDRV9BREouMTEvMTcvMjAxNQEAAABygwEAAgAAAAg2Ny44ODc5OAA1IL/SDh/VCElh4RsSH9UIJ0NJUS5OWVNFOlBHUi5JUV9DTE9TRVBSSUNFX0FESi44LzMvMjAxNQEAAABIggAAAgAAAAgyOS4yMDg3NQBmIdFtDh/VCGOYnw4SH9UIKENJUS5OWVNFOk9EQy5JUV9DTE9TRVBSSUNFX0FESi44LzEyLzIwMTUBAAAAMnkEAAIAAAAIMjMuMDE0NDcAhyo7eg4f1QjkVH4QEh/VCCxDSVEuTkFTREFRR006Qk9MRC5JUV9DTE9TRVBSSUNFX0FESi44LzMvMjAxNQEAAAAsTX8OAwAAAAAA1+DSZA4f1Qj4Q1cNEh/VCC1DSVEuTkFTREFRR1M6RklaWi5JUV9DTE9TRVBSSUNFX0FESi42LzMwLzIwMTUBAAAAmugEAAIAAAAIMjEuNTE2NDMADQ4VYw4f1Qi/vggNEh/VCCdDSVEuTllTRTpBVlQuSVFfQ0xPU0VQUklDRV9BREouOS8yLzIw</t>
  </si>
  <si>
    <t>MTUBAAAAWtwDAAIAAAAIMzkuNjc4MDEAR/YHhQ4f1QhVjv0REh/VCC5DSVEuTkFTREFRR1M6Q0JSTC5JUV9DTE9TRVBSSUNFX0FESi4xMC8yNy8yMDE1AQAAAMEKBAACAAAACTEyNy4wNTk5OAAaiK2/Dh/VCGP1CRkSH9UIKUNJUS5OWVNFOkRISS5JUV9DTE9TRVBSSUNFX0FESi4xMS8xMS8yMDE1AQAAAI2jAQACAAAACDMxLjI4MDczANovQcoOH9UIh7aWGhIf1QgoQ0lRLk5ZU0U6Rk5CLklRX0NMT1NFUFJJQ0VfQURKLjYvMjYvMjAxNQEAAABLIQMAAgAAAAgxMy40NTUxOAAocjtYDh/VCAyyPgsSH9UILUNJUS5OQVNEQVFHTTpPTUVSLklRX0NMT1NFUFJJQ0VfQURKLjkvMTUvMjAxNQEAAACEfgAAAgAAAAUxMy4yNwAdx/yRDh/VCN9u4hMSH9UIKUNJUS5OWVNFOk9BUy5JUV9DTE9TRVBSSUNFX0FESi4xMS8yNS8yMDE1AQAAAK9oPgICAAAABTEyLjExAF0Qx9kOH9UIoDXvHBIf1QgoQ0lRLk5ZU0U6TUNPLklRX0NMT1NFUFJJQ0VfQURKLjkvMjgvMjAxNQEAAADFDwgAAgAAAAg5NC4xMzUzMQAzbreZDh/VCLnTHhUSH9UIKUNJUS5OWVNFOkNOTy5JUV9DTE9TRVBSSUNFX0FESi4xMC8xMi8yMDE1AQAAAIptAQACAAAACDE4Ljc5MzA4AGjxVaMOH9UI3dqgFhIf1QgsQ0lRLk5BU0RBUUdTOlBNQkMuSVFfQ0xPU0VQUklDRV9BREouNy84LzIwMTUBAAAAzA0IAAIAAAAENy4yNgDYvHlVDh/VCF7M0goSH9UI</t>
  </si>
  <si>
    <t>LUNJUS5OQVNEQVFHUzpUTkFWLklRX0NMT1NFUFJJQ0VfQURKLjcvMjcvMjAxNQEAAACZrwIAAgAAAAQ3LjAzAK04NmsOH9UIpMI+DhIf1QgoQ0lRLk5ZU0U6UENHLklRX0NMT1NFUFJJQ0VfQURKLjgvMTAvMjAxNQEAAAAlIgIAAgAAAAg0OC42Mjg5NwAM2eJxDh/VCKRKOA8SH9UILUNJUS5OQVNEQVFHUzpETFRILklRX0NMT1NFUFJJQ0VfQURKLjkvMTUvMjAxNQEAAACe29ACAwAAAAAAsLrTkQ4f1QigSOsTEh/VCC1DSVEuTkFTREFRR1M6U1RCQS5JUV9DTE9TRVBSSUNFX0FESi42LzI0LzIwMTUBAAAAzpgEAAIAAAAIMjguMjc5ODEA0cqWZg4f1QjamZINEh/VCC1DSVEuTkFTREFRR1M6RVNTQS5JUV9DTE9TRVBSSUNFX0FESi42LzMwLzIwMTUBAAAAykrSAQIAAAAIMTIuMTQ4NjMAtfoXWg4f1QjiIYwLEh/VCChDSVEuTllTRTpFWEMuSVFfQ0xPU0VQUklDRV9BREouNy8yNy8yMDE1AQAAAPWEBAACAAAACDI4LjEwMTE1ACp0oFsOH9UIuSbMCxIf1QgnQ0lRLk5ZU0U6Q0IuSVFfQ0xPU0VQUklDRV9BREouOC8xNC8yMDE1AQAAABQZAwACAAAACTEwNC40MDcxNADAOuJxDh/VCNcaPA8SH9UIKUNJUS5OWVNFOktPREsuSVFfQ0xPU0VQUklDRV9BREouOC8yOC8yMDE1AQAAANRsAQACAAAABTE0LjA1APfZ5ooOH9UIo7DOEhIf1QguQ0lRLk5BU0RBUUdTOkVYVFIuSVFfQ0xPU0VQUklDRV9BREouMTEvMjQv</t>
  </si>
  <si>
    <t>MjAxNQEAAADWbgAAAgAAAAU0LjI1NQCcfJDYDh/VCN5atxwSH9UILkNJUS5OQVNEQVFHUzpTTkRYLklRX0NMT1NFUFJJQ0VfQURKLjEwLzI5LzIwMTUBAAAAyqafAQMAAAAAAKa9l8cOH9UILv46GhIf1QgpQ0lRLk5ZU0U6U0VBUy5JUV9DTE9TRVBSSUNFX0FESi4xMS80LzIwMTUBAAAAIC8NAAIAAAAIMTguNjc1OTkAwcj8yg4f1QiGarEaEh/VCC9DSVEuTkFTREFRR1M6QU1TVy5BLklRX0NMT1NFUFJJQ0VfQURKLjgvMTIvMjAxNQEAAACO0gMAAgAAAAc4LjQ2NjU1AJm3EnIOH9UIXy9FDxIf1QgtQ0lRLk5BU0RBUUdTOkhDU0cuSVFfQ0xPU0VQUklDRV9BREouNy8xNy8yMDE1AQAAACk7BAACAAAACDMyLjU0NTc2AAqtZGAOH9UIMDCFDBIf1QgoQ0lRLk5ZU0U6TUMuSVFfQ0xPU0VQUklDRV9BREouMTEvMjQvMjAxNQEAAAAN0H8PAgAAAAgyNC40MTMzNwCOCdjXDh/VCHGUrhwSH9UILUNJUS5OQVNEQVFHUzpBTE5ZLklRX0NMT1NFUFJJQ0VfQURKLjgvMTIvMjAxNQEAAABzrCoAAgAAAAYxMDguNDgAuTuJdQ4f1QhW18UPEh/VCChDSVEuTllTRTpUTFJELklRX0NMT1NFUFJJQ0VfQURKLjgvNC8yMDE1AQAAAOTYBAACAAAACDUyLjgzMDQ3AHQ7TWoOH9UImdYdDhIf1QgsQ0lRLk5BU0RBUUdTOkFDQkkuSVFfQ0xPU0VQUklDRV9BREouOC81LzIwMTUBAAAAKjw8AgMAAAAAAEbYL20OH9UIm+CCDhIf1Qgq</t>
  </si>
  <si>
    <t>Q0lRLk5ZU0U6UEdUSS5JUV9DTE9TRVBSSUNFX0FESi4xMS8yMy8yMDE1AQAAAAQkZQACAAAABDExLjIAcGKf1g4f1QjTxXYcEh/VCCdDSVEuTllTRTpLV1IuSVFfQ0xPU0VQUklDRV9BREouOS8xLzIwMTUBAAAAW48EAAIAAAAINzQuMzQwMTgANVSFiA4f1QiKS34SEh/VCC1DSVEuTkFTREFRR1M6TVRDSC5JUV9DTE9TRVBSSUNFX0FESi44LzI0LzIwMTUBAAAAuuGkEgMAAAAAAM7tL30OH9UINZDmEBIf1QgoQ0lRLk5ZU0U6Vk1DLklRX0NMT1NFUFJJQ0VfQURKLjcvMTQvMjAxNQEAAADBxQQAAgAAAAg4OC42MTgxOQBLcT5kDh/VCBG8OQ0SH9UIKENJUS5OWVNFOlRTUy5JUV9DTE9TRVBSSUNFX0FESi45LzE4LzIwMTUBAAAA7bYEAAIAAAAINDUuNTkyNjkAhgiejw4f1Qj3n5ITEh/VCCxDSVEuTkFTREFRR1M6UlVOLklRX0NMT1NFUFJJQ0VfQURKLjYvMjkvMjAxNQEAAAB9LqgCAwAAAAAAtS/VXA4f1QiiBvgLEh/VCCdDSVEuTllTRTpIUkkuSVFfQ0xPU0VQUklDRV9BREouOC81LzIwMTUBAAAAFvgUEwMAAAAAAJjTtGwOH9UIzOV2DhIf1QguQ0lRLk5BU0RBUUdTOkJFQ04uSVFfQ0xPU0VQUklDRV9BREouMTEvMjcvMjAxNQEAAADVjRcAAgAAAAU0My4xNgAjp1naDh/VCCAEBx0SH9UIKENJUS5OWVNFOk1TTS5JUV9DTE9TRVBSSUNFX0FESi43LzE2LzIwMTUBAAAAiKcBAAIAAAAINjYuOTc5NzMACGRc</t>
  </si>
  <si>
    <t>Ww4f1QiBHL4LEh/VCC1DSVEuTkFTREFRR1M6U0FCUi5JUV9DTE9TRVBSSUNFX0FESi44LzI2LzIwMTUBAAAAraIrDwIAAAAIMjUuOTU0NTYAhH7lgA4f1QisG1wREh/VCC5DSVEuTkFTREFRR1M6U1lCVC5JUV9DTE9TRVBSSUNFX0FESi4xMS8yNy8yMDE1AQAAAK1rBQACAAAACDI1Ljg5NDk3AICM69oOH9UIKjslHRIf1QgsQ0lRLk5BU0RBUUdTOk5SSU0uSVFfQ0xPU0VQUklDRV9BREouNy83LzIwMTUBAAAAKBYFAAIAAAAIMjMuOTgxMzUASbZ2Uw4f1Qjx+owKEh/VCC5DSVEuTkFTREFRR1M6QkNQQy5JUV9DTE9TRVBSSUNFX0FESi4xMC8xMy8yMDE1AQAAAJTcAwACAAAACDY1LjYyMzc0AIy1ubwOH9UIIr2YGBIf1QgoQ0lRLk5ZU0U6RURSLklRX0NMT1NFUFJJQ0VfQURKLjcvMjIvMjAxNQEAAAD/7LQAAgAAAAczMC4yNTcxANPtV2gOH9UIq2LaDRIf1QgtQ0lRLk5BU0RBUUdTOlJBSUwuSVFfQ0xPU0VQUklDRV9BREouNy8yMS8yMDE1AQAAAMl2AAACAAAACDE4LjkzODc5AIqDE2kOH9UIo0D0DRIf1QguQ0lRLk5BU0RBUUNNOk1CQ04uSVFfQ0xPU0VQUklDRV9BREouMTAvMTYvMjAxNQEAAAB9L2QAAgAAAAgyOC45NTQyNgDp5ri5Dh/VCCe2MxgSH9UILUNJUS5OQVNEQVFDTTpTVEJaLklRX0NMT1NFUFJJQ0VfQURKLjcvMzEvMjAxNQEAAAD1lwsFAgAAAAcxOS4yMzQ4ALFUum0OH9UIhRSSDhIf1Qgo</t>
  </si>
  <si>
    <t>Q0lRLkFNRVg6Q1RPLklRX0NMT1NFUFJJQ0VfQURKLjcvMjcvMjAxNQEAAAApBQQAAgAAAAg1Ni45MzE1MQBLBBtvDh/VCJ94yg4SH9UIJ0NJUS5BTUVYOk5IQy5JUV9DTE9TRVBSSUNFX0FESi45LzkvMjAxNQEAAAB9fAAAAgAAAAg1Ny41MTM3NAApeI2VDh/VCNXFaxQSH9UIJ0NJUS5OWVNFOk1EVC5JUV9DTE9TRVBSSUNFX0FESi45LzMvMjAxNQEAAAB0egAAAgAAAAg2Ni43MTQ1NQDO1MiJDh/VCNcDsBISH9UILUNJUS5OQVNEQVFHUzpETktOLklRX0NMT1NFUFJJQ0VfQURKLjkvMjQvMjAxNQEAAACWZz0BAgAAAAg0NS41Njk4NAB0/WygDh/VCLvGIRYSH9UILkNJUS5OQVNEQVFHUzpVVE1ELklRX0NMT1NFUFJJQ0VfQURKLjEwLzMwLzIwMTUBAAAAu78EAAIAAAAINTcuMDcyNDIACEBAyA4f1QjbJk0aEh/VCC1DSVEuTkFTREFRQ006Q1BSWC5JUV9DTE9TRVBSSUNFX0FESi44LzE3LzIwMTUBAAAA199NAAIAAAADNC4yAONOGHMOH9UIGF1oDxIf1QguQ0lRLk5BU0RBUUNNOkhOUkcuSVFfQ0xPU0VQUklDRV9BREouMTEvMTIvMjAxNQEAAABIcgAAAgAAAAc1Ljg4MjExABIMPc8OH9UIGhtgGxIf1QgpQ0lRLk5ZU0U6TFBHLklRX0NMT1NFUFJJQ0VfQURKLjEwLzI5LzIwMTUBAAAA48d8DgIAAAAFMTEuNDUAzGCtvw4f1Qi/BgsZEh/VCChDSVEuTllTRTpPTUkuSVFfQ0xPU0VQUklDRV9BREouNy8yMi8y</t>
  </si>
  <si>
    <t>MDE1AQAAAO59BAACAAAACDMyLjQ1NjExAA+RsW8OH9UIbpPjDhIf1QgpQ0lRLk5ZU0U6QUlULklRX0NMT1NFUFJJQ0VfQURKLjExLzEzLzIwMTUBAAAA1+IDAAIAAAAIMzguNTEyMzYAtDFC0A4f1QiHMoYbEh/VCC1DSVEuTkFTREFRR1M6TUJGSS5JUV9DTE9TRVBSSUNFX0FESi42LzI5LzIwMTUBAAAAqCgFAAIAAAAIMzIuNjE3MDcAnp6fVg4f1Qj+6P0KEh/VCClDSVEuTllTRTpGSUNPLklRX0NMT1NFUFJJQ0VfQURKLjgvMjgvMjAxNQEAAABbIAQAAgAAAAg4NS45MjcxNwA4yGWEDh/VCJ3w6hESH9UIJ0NJUS5OWVNFOkJXLklRX0NMT1NFUFJJQ0VfQURKLjgvMTkvMjAxNQEAAABNDnYQAgAAAAUxOC44OABWpTyADh/VCEMATRESH9UILUNJUS5OQVNEQVFHTTpQQ01JLklRX0NMT1NFUFJJQ0VfQURKLjYvMTkvMjAxNQEAAAAfIAUAAgAAAAIxMAA9g31VDh/VCPub4AoSH9UIJ0NJUS5UU1g6QVRQLklRX0NMT1NFUFJJQ0VfQURKLjkvMjIvMjAxNQEAAAB5RsEAAgAAAAcyLjgwODIxAE5ISaAOH9UITSsqFhIf1QgpQ0lRLk5ZU0U6RkNOLklRX0NMT1NFUFJJQ0VfQURKLjExLzI0LzIwMTUBAAAAUnAAAAIAAAAFMzcuNjUAKO351w4f1QjVELUcEh/VCChDSVEuTllTRTpNRFIuSVFfQ0xPU0VQUklDRV9BREouOC8zMS8yMDE1AQAAACFlBAACAAAABDUuMDgAvdU3iw4f1Qj5X+ISEh/VCClDSVEuTllTRTpDTEYu</t>
  </si>
  <si>
    <t>SVFfQ0xPU0VQUklDRV9BREouMTAvMjkvMjAxNQEAAABq/gMAAgAAAAQyLjY3AF4oPcAOH9UI20osGRIf1QguQ0lRLk5BU0RBUUdTOkJBVFIuSy5JUV9DTE9TRVBSSUNFX0FESi42LzkvMjAxNQEAAAB2nMUTAwAAAAAAum55VQ4f1QgyxtUKEh/VCChDSVEuTllTRTpVRlMuSVFfQ0xPU0VQUklDRV9BREouOC8yNS8yMDE1AQAAAMpJDgICAAAACDMyLjg1NzM4AATiO4AOH9UIcLpIERIf1QguQ0lRLk5BU0RBUUdTOlNXS1MuSVFfQ0xPU0VQUklDRV9BREouMTAvMjYvMjAxNQEAAAAlUBYAAgAAAAg3NS42OTkxOACw/Em9Dh/VCJgCrxgSH9UIKENJUS5OWVNFOkFFTy5JUV9DTE9TRVBSSUNFX0FESi44LzI2LzIwMTUBAAAA8REFAAIAAAAIMTUuNTE2MjYAA7Fshw4f1QidLVQSEh/VCChDSVEuTllTRTpKQ1AuSVFfQ0xPU0VQUklDRV9BREouNi8yNS8yMDE1AQAAAMiCBAACAAAABDguNzkAkQ7PWg4f1QjoKa4LEh/VCClDSVEuTllTRTpBUFRTLklRX0NMT1NFUFJJQ0VfQURKLjExLzMvMjAxNQEAAAD/65AGAgAAAAc5Ljg1NTYzAKNiMMMOH9UI4oCfGRIf1QgsQ0lRLk5BU0RBUUdTOk1QV1IuSVFfQ0xPU0VQUklDRV9BREouOS80LzIwMTUBAAAAapAuAAIAAAAINDcuMDUwMTYAtLkIhQ4f1QiW/vYREh/VCC1DSVEuTkFTREFRR1M6Q0dOWC5JUV9DTE9TRVBSSUNFX0FESi4xMS85LzIwMTUBAAAAImgAAAIAAAAHMzUu</t>
  </si>
  <si>
    <t>Nzg2MgDi/lrKDh/VCLIHnhoSH9UIKUNJUS5OWVNFOlRXWC5JUV9DTE9TRVBSSUNFX0FESi4xMC8yOC8yMDE1AQAAAHFgAAACAAAABzcxLjk4MzgAAB+5ww4f1QgslakZEh/VCC1DSVEuTkFTREFRR1M6TURDTy5JUV9DTE9TRVBSSUNFX0FESi45LzE3LzIwMTUBAAAAWooAAAIAAAAFNDMuMzEAofmDkA4f1QjKkbUTEh/VCChDSVEuTllTRTpTTEQuSVFfQ0xPU0VQUklDRV9BREouOC8yNS8yMDE1AQAAAC/chwMDAAAAAACWxbmDDh/VCL0CxhESH9UILENJUS5OQVNEQVFHUzpRQ09NLklRX0NMT1NFUFJJQ0VfQURKLjgvNS8yMDE1AQAAANWCAAACAAAABzU4Ljc2NDEAHly4Zw4f1QhGmckNEh/VCChDSVEuTllTRTpUUEMuSVFfQ0xPU0VQUklDRV9BREouOS8yMS8yMDE1AQAAACGEBAACAAAABTE2LjY3AHtJjZIOH9UI1j8DFBIf1QgoQ0lRLk5ZU0U6VE9MLklRX0NMT1NFUFJJQ0VfQURKLjkvMjEvMjAxNQEAAABGtgQAAgAAAAgzNi4xNzgzNADLMCeWDh/VCODukhQSH9UILUNJUS5OQVNEQVFHUzpRQ09NLklRX0NMT1NFUFJJQ0VfQURKLjcvMTYvMjAxNQEAAADVggAAAgAAAAg1OS4zODA0NQA+nf1uDh/VCJATwg4SH9UILkNJUS5OQVNEQVFHUzpGREVGLklRX0NMT1NFUFJJQ0VfQURKLjExLzE3LzIwMTUBAAAAgjgFAAIAAAAIMzguMDI4MzYAn0Ay0g4f1QjTGcsbEh/VCChDSVEuTllTRTpDRkcuSVFfQ0xPU0VQ</t>
  </si>
  <si>
    <t>UklDRV9BREouMTAvMi8yMDE1AQAAAJGxvgICAAAACDIyLjU2MDQxAIUVyaIOH9UIGlGEFhIf1QgsQ0lRLk5BU0RBUUdTOlRSTUsuSVFfQ0xPU0VQUklDRV9BREouNy85LzIwMTUBAAAAJLkEAAIAAAAIMjIuODI5ODIAbpL0Vw4f1QiZvzcLEh/VCChDSVEuTllTRTpFRC5JUV9DTE9TRVBSSUNFX0FESi4xMS8yMC8yMDE1AQAAAH8EBAACAAAACDU5LjQ1OTUzAHrMRNcOH9UIhXKPHBIf1QgtQ0lRLk5BU0RBUUNNOldBVFQuSVFfQ0xPU0VQUklDRV9BREouMTEvNC8yMDE1AQAAAJZfWA4CAAAABDcuOTYAfNrCxg4f1QhY6BIaEh/VCC5DSVEuTkFTREFRR006T1hGRC5JUV9DTE9TRVBSSUNFX0FESi4xMC8yMC8yMDE1AQAAAJ9ZdgACAAAABTExLjc2AAXW5b4OH9UIIyfyGBIf1QgpQ0lRLk5ZU0U6VEhHLklRX0NMT1NFUFJJQ0VfQURKLjEwLzI2LzIwMTUBAAAAXzMFAAIAAAAINzkuNjY2ODQAX9JtwQ4f1Qj/TlkZEh/VCC5DSVEuTkFTREFRR1M6Q0NCRy5JUV9DTE9TRVBSSUNFX0FESi4xMC8zMC8yMDE1AQAAADeFBQACAAAACDE1LjEwNjU2AP0NzcUOH9UIhLj1GRIf1QgoQ0lRLk5ZU0U6UFZILklRX0NMT1NFUFJJQ0VfQURKLjcvMjMvMjAxNQEAAAB4hgQAAgAAAAkxMTQuMjQ4OTIAlijjXg4f1QhBc0gMEh/VCC1DSVEuTkFTREFRR1M6QU1FRC5JUV9DTE9TRVBSSUNFX0FESi43LzE3LzIwMTUBAAAAj00FAAIA</t>
  </si>
  <si>
    <t>AAAFNDQuNjkAyUyHWQ4f1QgFRnILEh/VCC5DSVEuTkFTREFRR1M6WlVNWi5JUV9DTE9TRVBSSUNFX0FESi4xMS8yNC8yMDE1AQAAAJrVNwACAAAABTE2LjA0AMLGk9gOH9UILdjGHBIf1QgtQ0lRLk5BU0RBUUdTOlBSU0MuSVFfQ0xPU0VQUklDRV9BREouNy8xNS8yMDE1AQAAAHaCAAACAAAABTQ1LjI4AMHhEF4OH9UISNwoDBIf1QgtQ0lRLk5BU0RBUUdTOktPUE4uSVFfQ0xPU0VQUklDRV9BREouOC8yNy8yMDE1AQAAAIJ3AAACAAAABDIuODQA2yalgA4f1QjAPVUREh/VCC5DSVEuTkFTREFRR1M6SEVMRS5JUV9DTE9TRVBSSUNFX0FESi4xMC8xNC8yMDE1AQAAAPw7BAACAAAABTk5LjQ5AGj5Z7MOH9UIDTJiFxIf1QguQ0lRLk5BU0RBUUdTOk1HTE4uSVFfQ0xPU0VQUklDRV9BREouMTAvMTQvMjAxNQEAAADm/QQAAgAAAAQ0OC4yAA8MfLsOH9UIv5V7GBIf1QgtQ0lRLk5BU0RBUUdTOktMWEkuSVFfQ0xPU0VQUklDRV9BREouOC8yNy8yMDE1AQAAABarLBACAAAABTM5LjE4AES4/34OH9UIo1obERIf1QgoQ0lRLk5ZU0U6VENTLklRX0NMT1NFUFJJQ0VfQURKLjgvMjYvMjAxNQEAAABnscEOAgAAAAUxNS44OACU6n18Dh/VCOo+zRASH9UILUNJUS5OQVNEQVFHUzpNSU5JLklRX0NMT1NFUFJJQ0VfQURKLjcvMjcvMjAxNQEAAABONQUAAgAAAAgzMi4wMjU3NABHo2dlDh/VCPRpYQ0SH9UILkNJUS5OQVNE</t>
  </si>
  <si>
    <t>QVFHUzpQRVRTLklRX0NMT1NFUFJJQ0VfQURKLjExLzE2LzIwMTUBAAAAcXwUAAIAAAAIMTUuMjY0OTgA8r08zw4f1QhuZFkbEh/VCChDSVEuTllTRTpIQ0EuSVFfQ0xPU0VQUklDRV9BREouMTAvMi8yMDE1AQAAAMH+AwACAAAABTc3Ljg5AH6RPrIOH9UI8/MhFxIf1QgpQ0lRLk5ZU0U6Q1VCSS5JUV9DTE9TRVBSSUNFX0FESi4xMC8yLzIwMTUBAAAApmUwAAIAAAAEMjQuMwBOcrWZDh/VCDV7IhUSH9UILUNJUS5OQVNEQVFHUzpJTk8uSVFfQ0xPU0VQUklDRV9BREouMTAvMjAvMjAxNQEAAAD6cAAAAgAAAAQ2LjI4AL5c5boOH9UI2a9mGBIf1QgtQ0lRLk5BU0RBUUdTOlRVU0suSVFfQ0xPU0VQUklDRV9BREouNi8yMi8yMDE1AQAAAGECQhADAAAAAADg9EpVDh/VCE7JygoSH9UIKUNJUS5OWVNFOlNZSy5JUV9DTE9TRVBSSUNFX0FESi4xMC8xNC8yMDE1AQAAAJZxAQACAAAACDk0LjMxNjUzAJmCtrkOH9UIXuExGBIf1QgpQ0lRLk5ZU0U6Q0JNLklRX0NMT1NFUFJJQ0VfQURKLjEwLzI4LzIwMTUBAAAAHPEDAAIAAAAFNDcuMDMAEP2tvw4f1QjYKAQZEh/VCCdDSVEuTllTRTpMSC5JUV9DTE9TRVBSSUNFX0FESi44LzI2LzIwMTUBAAAAs3cAAAIAAAAFMTE3LjgA/Og3gw4f1Qgzxb0REh/VCC5DSVEuTkFTREFRR1M6QUxSTS5JUV9DTE9TRVBSSUNFX0FESi4xMS8xNy8yMDE1AQAAACl5AhICAAAABDE3LjMA</t>
  </si>
  <si>
    <t>2ue90g4f1Qg4RO8bEh/VCCxDSVEuTkFTREFRR1M6TUhMRC5JUV9DTE9TRVBSSUNFX0FESi45LzQvMjAxNQEAAABseRwCAgAAAAcxMi40NTY5AEfGjZUOH9UIVXtpFBIf1QgtQ0lRLk5BU0RBUUdTOkNWQ08uSVFfQ0xPU0VQUklDRV9BREouOS8xNi8yMDE1AQAAAK3yAwACAAAABTcyLjMxAM4MjpIOH9UIl+b9ExIf1QgtQ0lRLk5BU0RBUUdTOk1JTkkuSVFfQ0xPU0VQUklDRV9BREouMTAvNy8yMDE1AQAAAE41BQACAAAABzMyLjYxNDQAXG9XuQ4f1QiivSYYEh/VCClDSVEuTllTRTpDUEYuSVFfQ0xPU0VQUklDRV9BREouMTAvMjcvMjAxNQEAAADvngIAAgAAAAgyMC43MzcxOQAN1bbDDh/VCHubpRkSH9UILUNJUS5OQVNEQVFHTTpJTURaLklRX0NMT1NFUFJJQ0VfQURKLjgvMTkvMjAxNQEAAABzbb8CAgAAAAUxNi40NgDK0OOADh/VCCeeXxESH9UILUNJUS5OQVNEQVFHUzpDT01NLklRX0NMT1NFUFJJQ0VfQURKLjEwLzkvMjAxNQEAAACNaAAAAgAAAAUzMC43MQCKImezDh/VCBpeaRcSH9UIKENJUS5OWVNFOkZEUy5JUV9DTE9TRVBSSUNFX0FESi43LzIwLzIwMTUBAAAAFU4FAAIAAAAJMTYyLjIwNzg1AAh2aWUOH9UILE1vDRIf1QgnQ0lRLk5ZU0U6SVRULklRX0NMT1NFUFJJQ0VfQURKLjcvNy8yMDE1AQAAAAJHBAACAAAACDM5Ljk0NTk5AKnGmGYOH9UIL7OaDRIf1QgoQ0lRLk5ZU0U6R1RZLklRX0NM</t>
  </si>
  <si>
    <t>T1NFUFJJQ0VfQURKLjkvMjIvMjAxNQEAAAABMwQAAgAAAAgxNC4xNjAzNQB34Z2PDh/VCIv/kxMSH9UIKENJUS5OWVNFOkxILklRX0NMT1NFUFJJQ0VfQURKLjEwLzMwLzIwMTUBAAAAs3cAAAIAAAAGMTIyLjc0AC4Le8kOH9UILy94GhIf1QgtQ0lRLk5BU0RBUUdTOklBUlQuSVFfQ0xPU0VQUklDRV9BREouNy8yOC8yMDE1AQAAADx1AAACAAAABjMyLjM0NQAQKkxqDh/VCEGWIA4SH9UILUNJUS5OQVNEQVFHUzpTUkVWLklRX0NMT1NFUFJJQ0VfQURKLjYvMjkvMjAxNQEAAAA3m3sAAgAAAAM1LjMAcuNJVQ4f1Qj34dEKEh/VCC1DSVEuTkFTREFRR006VkJUWC5JUV9DTE9TRVBSSUNFX0FESi43LzE2LzIwMTUBAAAAJJbqBQIAAAAFMTYuMDgAYp1JZA4f1Qil1j8NEh/VCChDSVEuTllTRTpFU05ULklRX0NMT1NFUFJJQ0VfQURKLjgvMy8yMDE1AQAAAA6HsgMCAAAABTI5LjI4AGL4uGcOH9UI3onHDRIf1QgtQ0lRLk5BU0RBUUdTOkxJVEUuSVFfQ0xPU0VQUklDRV9BREouOC8yNi8yMDE1AQAAAIM4NxACAAAABTIwLjQxAEKmd30OH9UICozoEBIf1QgtQ0lRLk5BU0RBUUdTOkJKUkkuSVFfQ0xPU0VQUklDRV9BREouNy8yMC8yMDE1AQAAAMW2BQACAAAABTQ5LjI3AE/e220OH9UIqRqjDhIf1QgoQ0lRLk5ZU0U6R1dSLklRX0NMT1NFUFJJQ0VfQURKLjcvMjAvMjAxNQEAAAB3vwUAAgAAAAU3MS44NABXCFVw</t>
  </si>
  <si>
    <t>Dh/VCN/eAQ8SH9UILUNJUS5OQVNEQVFHUzpQUkdTLklRX0NMT1NFUFJJQ0VfQURKLjcvMTcvMjAxNQEAAABHggAAAgAAAAgyOS4zNjc5NQAl8dJoDh/VCJM65A0SH9UIKENJUS5OWVNFOkxETC5JUV9DTE9TRVBSSUNFX0FESi4xMC82LzIwMTUBAAAAVV4EAAIAAAAFMzAuMjIAA+0BoQ4f1QgtGEYWEh/VCClDSVEuTllTRTpFQVJOLklRX0NMT1NFUFJJQ0VfQURKLjExLzQvMjAxNQEAAADCs/MNAgAAAAc5Ljg0NjQ5ALxxzMUOH9UIQ2b3GRIf1QgnQ0lRLk5ZU0U6TUZBLklRX0NMT1NFUFJJQ0VfQURKLjcvOC8yMDE1AQAAAKKYAwACAAAABzYuMTAyNjYA41gfYA4f1QhpyX0MEh/VCC5DSVEuTkFTREFRR1M6QUNCSS5JUV9DTE9TRVBSSUNFX0FESi4xMC8xNi8yMDE1AQAAACo8PAIDAAAAAABUXXSYDh/VCKx93xQSH9UILkNJUS5OQVNEQVFHUzpOTkJSLklRX0NMT1NFUFJJQ0VfQURKLjEwLzIxLzIwMTUBAAAAU9oJAAIAAAAIMTQuODkyMTcA6ea4uQ4f1QiYxzQYEh/VCChDSVEuTllTRTpYWUwuSVFfQ0xPU0VQUklDRV9BREouNy8yMS8yMDE1AQAAANHeCwcCAAAACDM0LjA2NzY0AAu3JmUOH9UI1dFeDRIf1QgtQ0lRLk5BU0RBUUdNOlVOVFkuSVFfQ0xPU0VQUklDRV9BREouMTEvOS8yMDE1AQAAACugBQACAAAABzkuMTkyMTYAXZE4zA4f1QjmUuEaEh/VCCdDSVEuTllTRTpCQUMuSVFfQ0xPU0VQUklDRV9B</t>
  </si>
  <si>
    <t>REouNy82LzIwMTUBAAAAaUoAAAIAAAAIMTYuMzkwNDEAgxETWw4f1QiSHbQLEh/VCClDSVEuTllTRTpNU0dOLklRX0NMT1NFUFJJQ0VfQURKLjgvMjcvMjAxNQEAAAAQaa4DAgAAAAcyMS41MDMzAJQ853cOH9UIxcYrEBIf1QgsQ0lRLk5BU0RBUUdTOk1JSy5JUV9DTE9TRVBSSUNFX0FESi44LzEyLzIwMTUBAAAAtR8YDwIAAAAEMjUuOAA8Twx5Dh/VCBuFVBASH9UIKENJUS5OWVNFOkFYTC5JUV9DTE9TRVBSSUNFX0FESi45LzE0LzIwMTUBAAAAgGAAAAIAAAAFMTkuNjMA5fz8kg4f1Qiqrw4UEh/VCClDSVEuTllTRTpMQ0lJLklRX0NMT1NFUFJJQ0VfQURKLjcvMjkvMjAxNQEAAABoFAQAAgAAAAc1NS41NDY0AI+AlVwOH9UIcMbnCxIf1QgpQ0lRLk5ZU0U6U1NOSS5JUV9DTE9TRVBSSUNFX0FESi42LzI1LzIwMTUBAAAA4lGyAAIAAAAFMTIuOTcA/YwmXQ4f1QjE5QcMEh/VCC1DSVEuTkFTREFRR1M6SERORy5JUV9DTE9TRVBSSUNFX0FESi44LzEzLzIwMTUBAAAADD4FAAIAAAAHOC43NDMwMwAqTb5zDh/VCDqAfQ8SH9UIKUNJUS5OWVNFOlNGUy5JUV9DTE9TRVBSSUNFX0FESi4xMS8xMC8yMDE1AQAAAHo2Tw8CAAAABTE0LjgyAJZ3GMoOH9UIUY+RGhIf1QgoQ0lRLk5ZU0U6VENGLklRX0NMT1NFUFJJQ0VfQURKLjkvMjkvMjAxNQEAAABTrQQAAgAAAAcxNC4zNjc4ABMTbKAOH9UIV5clFhIf1QgpQ0lR</t>
  </si>
  <si>
    <t>Lk5ZU0U6REdYLklRX0NMT1NFUFJJQ0VfQURKLjExLzEzLzIwMTUBAAAAd4MFAAIAAAAINjQuNjE3MzIAQQGZzg4f1Qicjk4bEh/VCC1DSVEuTkFTREFRR1M6U1lOVC5JUV9DTE9TRVBSSUNFX0FESi42LzI0LzIwMTUBAAAAyl4DAAIAAAAIMzAuMzIzNjIAdhL3YA4f1Qi5P5oMEh/VCChDSVEuTllTRTpQV1IuSVFfQ0xPU0VQUklDRV9BREouOC8yOC8yMDE1AQAAAOWCAAACAAAABTIzLjc3ABqHjI0OH9UIZgA/ExIf1QgtQ0lRLk5BU0RBUUdTOkhNU1kuSVFfQ0xPU0VQUklDRV9BREouOS8xMS8yMDE1AQAAAKJyAAACAAAABTEwLjUxAChBkZIOH9UIVXYEFBIf1QgtQ0lRLk5BU0RBUUdTOlNQTEsuSVFfQ0xPU0VQUklDRV9BREouNy8yMy8yMDE1AQAAAL3GygACAAAABTc0LjgyAJRtuWcOH9UIHErADRIf1QgtQ0lRLk5BU0RBUUdTOk5FT0cuSVFfQ0xPU0VQUklDRV9BREouMTEvNC8yMDE1AQAAAOMuBQACAAAABTU0Ljg4AFMQXMoOH9UIMG+bGhIf1QgnQ0lRLk5ZU0U6UlQuSVFfQ0xPU0VQUklDRV9BREouOS8yNC8yMDE1AQAAAHlJBQACAAAAAzYuNAAhnx6ZDh/VCGGw/xQSH9UIKUNJUS5OWVNFOlRXTE8uSVFfQ0xPU0VQUklDRV9BREouOS8yNC8yMDE1AQAAALh2MAMDAAAAAAA5D3SYDh/VCK9C8hQSH9UIKENJUS5OWVNFOkFETS5JUV9DTE9TRVBSSUNFX0FESi44LzE3LzIwMTUBAAAAONcDAAIAAAAINDQu</t>
  </si>
  <si>
    <t>Njk1MDUA404Ycw4f1QgCSWgPEh/VCC1DSVEuTkFTREFRR1M6U0NTQy5JUV9DTE9TRVBSSUNFX0FESi42LzI1LzIwMTUBAAAAbEUFAAIAAAACMzkAOuwrZw4f1QiRsKQNEh/VCCpDSVEuTllTRTpNSVRULklRX0NMT1NFUFJJQ0VfQURKLjEwLzE2LzIwMTUBAAAA1a7FBwIAAAAIMTIuNDk5OTIA4XxSug4f1QibjEcYEh/VCChDSVEuTllTRTpQRkcuSVFfQ0xPU0VQUklDRV9BREouNy8yMS8yMDE1AQAAAJERAwACAAAACDQ5LjQ3NzE5AAnDnlkOH9UIfcl9CxIf1QgpQ0lRLk5ZU0U6RE9WLklRX0NMT1NFUFJJQ0VfQURKLjEwLzI3LzIwMTUBAAAANasCAAIAAAAINTkuNTA0OTMA9hsvxQ4f1QivzdkZEh/VCCxDSVEuTkFTREFRR1M6VUhBTC5JUV9DTE9TRVBSSUNFX0FESi43LzgvMjAxNQEAAAD0RQUAAgAAAAkzMTkuMTA2ODgA9X8fYA4f1QicGX0MEh/VCC1DSVEuTkFTREFRQ006Q0FSTy5JUV9DTE9TRVBSSUNFX0FESi45LzMwLzIwMTUBAAAAuxUNAAIAAAAIMTUuMTA1MjUA2/+ynw4f1QjZmREWEh/VCC1DSVEuTkFTREFRR1M6TkFWSS5JUV9DTE9TRVBSSUNFX0FESi44LzI1LzIwMTUBAAAAmV5/DwIAAAAHMTAuODIzOQCzHjuADh/VCIO9URESH9UIJ0NJUS5OWVNFOkJYUC5JUV9DTE9TRVBSSUNFX0FESi43LzYvMjAxNQEAAACWngUAAgAAAAgxMTUuNDU5NwC575hmDh/VCJZTmQ0SH9UILENJUS5OQVNEQVFH</t>
  </si>
  <si>
    <t>UzpLVkhJLklRX0NMT1NFUFJJQ0VfQURKLjcvMS8yMDE1AQAAALRkBQACAAAABTEzLjMyAAky/mUOH9UIdY2FDRIf1QguQ0lRLk5BU0RBUUNNOlBJUlMuSVFfQ0xPU0VQUklDRV9BREouMTEvMTIvMjAxNQEAAAA19xcAAgAAAAQxLjg3ACNIENEOH9UI4IymGxIf1QguQ0lRLk5BU0RBUUdTOlNQV1IuSVFfQ0xPU0VQUklDRV9BREouMTAvMTkvMjAxNQEAAABFRa4AAgAAAAUyNC4yNQBBo4SjDh/VCLNRsxYSH9UILUNJUS5OQVNEQVFHUzpHVEhYLklRX0NMT1NFUFJJQ0VfQURKLjEwLzUvMjAxNQEAAABlNGkIAwAAAAAAkBLpog4f1Qg9fJUWEh/VCC5DSVEuTkFTREFRR1M6RVJJRS5JUV9DTE9TRVBSSUNFX0FESi4xMC8yOC8yMDE1AQAAACLqBQACAAAACDgzLjM1MDY1AKq72cAOH9UIEvZBGRIf1QguQ0lRLk5BU0RBUUdTOkZXUkQuSVFfQ0xPU0VQUklDRV9BREouMTEvMTIvMjAxNQEAAAD9FQUAAgAAAAg0My45NjM5NQC55NXQDh/VCCNvmBsSH9UIKENJUS5OWVNFOkNWQS5JUV9DTE9TRVBSSUNFX0FESi4xMC82LzIwMTUBAAAAtd4EAAIAAAAIMTUuODM0NDYAX/GEow4f1QgWpLEWEh/VCChDSVEuTllTRTpFUVQuSVFfQ0xPU0VQUklDRV9BREouNy8yMS8yMDE1AQAAAGQeBAACAAAACDczLjE5NDI4APuLSGQOH9UIrEdCDRIf1QguQ0lRLk5BU0RBUUNNOkhEU04uSVFfQ0xPU0VQUklDRV9BREouMTEvMTkvMjAx</t>
  </si>
  <si>
    <t>NQEAAABPMAUAAgAAAAQzLjAyACOM/tUOH9UIIblhHBIf1QgtQ0lRLk5BU0RBUUdTOkZTTFIuSVFfQ0xPU0VQUklDRV9BREouNi8xOS8yMDE1AQAAAEMYRgACAAAABTUxLjAzAEBXsFQOH9UIwx21ChIf1QgnQ0lRLk5ZU0U6S08uSVFfQ0xPU0VQUklDRV9BREouOC8xMC8yMDE1AQAAABJoAAACAAAACDM4Ljc0MDQxABnF93AOH9UIDdwXDxIf1QgtQ0lRLk5BU0RBUUdTOk1DQkMuSVFfQ0xPU0VQUklDRV9BREouOS8xMC8yMDE1AQAAAILvBQACAAAABzQuOTg2OTcAA9T4hw4f1Qi2FWkSEh/VCChDSVEuTllTRTpET0MuSVFfQ0xPU0VQUklDRV9BREouOS8xNy8yMDE1AQAAAJerWg4CAAAACDEzLjQzODI3AKq+jZIOH9UI08wAFBIf1QguQ0lRLk5BU0RBUUdTOkFNRUQuSVFfQ0xPU0VQUklDRV9BREouMTEvMjcvMjAxNQEAAACPTQUAAgAAAAU0MS43MQCti1DaDh/VCDoq/hwSH9UIJ0NJUS5OWVNFOkZVTC5JUV9DTE9TRVBSSUNFX0FESi44LzQvMjAxNQEAAAA9LgQAAgAAAAgzOS4xNjYxOQDwWwhsDh/VCLfFYw4SH9UIKENJUS5BTUVYOkJUWC5JUV9DTE9TRVBSSUNFX0FESi45LzI4LzIwMTUBAAAAFmQAAAIAAAAHMi43MTU5MgDRSRiZDh/VCCVFDRUSH9UILUNJUS5OQVNEQVFHUzpBWlBOLklRX0NMT1NFUFJJQ0VfQURKLjgvMzEvMjAxNQEAAAA2YgAAAgAAAAUzNy44NwCYqNGGDh/VCKRjOhISH9UIJ0NJUS5O</t>
  </si>
  <si>
    <t>WVNFOk1SVC5JUV9DTE9TRVBSSUNFX0FESi45LzMvMjAxNQEAAACwvO4PAwAAAAAAfFvEkw4f1QjyXysUEh/VCCdDSVEuTllTRTpNTy5JUV9DTE9TRVBSSUNFX0FESi4xMC82LzIwMTUBAAAAdIUEAAIAAAAINTEuNTIyNDEATkhJoA4f1Qgs3SkWEh/VCChDSVEuTllTRTpPTUMuSVFfQ0xPU0VQUklDRV9BREouOS8xNS8yMDE1AQAAAKF3AQACAAAACDY0LjIwODgzADifjZUOH9UIWR16FBIf1QgoQ0lRLk5ZU0U6V0dPLklRX0NMT1NFUFJJQ0VfQURKLjcvMTMvMjAxNQEAAABQzgQAAgAAAAgyMi44OTAwMwBjO2plDh/VCAeObA0SH9UIKENJUS5OWVNFOkFUSS5JUV9DTE9TRVBSSUNFX0FESi4xMC83LzIwMTUBAAAA3VIFAAIAAAAIMTcuMTM2NTkA/hXUsA4f1QjrLQYXEh/VCChDSVEuTllTRTpBUEguSVFfQ0xPU0VQUklDRV9BREouOS8yMS8yMDE1AQAAAPtgAAACAAAACDUxLjA0Njg5ACnjupYOH9UI+PuoFBIf1QguQ0lRLk5BU0RBUUdTOkFYVEkuSVFfQ0xPU0VQUklDRV9BREouMTEvMjMvMjAxNQEAAADt2wUAAgAAAAQyLjMxANORRdcOH9UIHJiMHBIf1QgoQ0lRLk5ZU0U6S0FNTi5JUV9DTE9TRVBSSUNFX0FESi45LzMvMjAxNQEAAAAvTwQAAgAAAAgzNi4yNzYwOQDO1MiJDh/VCETwrxISH9UILUNJUS5OQVNEQVFHUzpDRk1TLklRX0NMT1NFUFJJQ0VfQURKLjgvMTkvMjAxNQEAAACouE8BAgAAAAUyMi41</t>
  </si>
  <si>
    <t>NQDH00p0Dh/VCNy5lQ8SH9UILUNJUS5OQVNEQVFDTTpJVEkuSVFfQ0xPU0VQUklDRV9BREouMTAvMTIvMjAxNQEAAAAmegQAAgAAAAQyLjQzAJrjT7cOH9UIGCXaFxIf1QgtQ0lRLk5BU0RBUUdTOkNPU1QuSVFfQ0xPU0VQUklDRV9BREouMTEvNS8yMDE1AQAAAJFqAQACAAAACTE0Ni44MTY1MgC/PQbMDh/VCMWJ0BoSH9UILUNJUS5OQVNEQVFHUzpCR0ZWLklRX0NMT1NFUFJJQ0VfQURKLjkvMjIvMjAxNQEAAABiciQAAgAAAAgxMC4wMTI3MQA4SyyTDh/VCJ2wFxQSH9UILENJUS5OQVNEQVFHUzpTUFNDLklRX0NMT1NFUFJJQ0VfQURKLjkvOS8yMDE1AQAAAIiHAAACAAAABTY3Ljg5ABVRjZUOH9UIX+xrFBIf1QgpQ0lRLk5ZU0U6VERTLklRX0NMT1NFUFJJQ0VfQURKLjEwLzE1LzIwMTUBAAAAY+QCAAIAAAAIMjUuMjcyMjEAgbz5sw4f1QhCZ24XEh/VCCxDSVEuTkFTREFRR1M6Q0JGLklRX0NMT1NFUFJJQ0VfQURKLjcvMjAvMjAxNQEAAACpD9gFAgAAAAgyOS4xOTUxOAD7V7pnDh/VCHAvug0SH9UILENJUS5OQVNEQVFHUzpXQkEuSVFfQ0xPU0VQUklDRV9BREouOS8yMS8yMDE1AQAAALhtAQACAAAACDg1LjA3MDM1AHm8Xo4OH9UIcaxdExIf1QgsQ0lRLk5BU0RBUUdNOkJTRi5JUV9DTE9TRVBSSUNFX0FESi43LzIxLzIwMTUBAAAAJqMFAAIAAAAHOC43Mjc4NQApGLNwDh/VCDWiAg8SH9UILkNJUS5O</t>
  </si>
  <si>
    <t>QVNEQVFHUzpJTkJLLklRX0NMT1NFUFJJQ0VfQURKLjEwLzIxLzIwMTUBAAAAvnQBAAIAAAAIMzAuNjQ0NDkAUPBowQ4f1QivFU8ZEh/VCChDSVEuQU1FWDpNSkNPLklRX0NMT1NFUFJJQ0VfQURKLjkvOC8yMDE1AQAAAJmIQgACAAAAAzQuNwApIvmHDh/VCK0ZZxISH9UIKUNJUS5OWVNFOkNPVFYuSVFfQ0xPU0VQUklDRV9BREouOC8xOC8yMDE1AQAAAB9Z3RMDAAAAAADynRVyDh/VCMqdPw8SH9UILUNJUS5OQVNEQVFHTTpGTldCLklRX0NMT1NFUFJJQ0VfQURKLjgvMjUvMjAxNQEAAAAVu7YCAgAAAAQxMS44AE54Z34OH9UI0ZsGERIf1QgpQ0lRLk5ZU0U6SkJMLklRX0NMT1NFUFJJQ0VfQURKLjExLzE5LzIwMTUBAAAATncBAAIAAAAIMjQuMDIxOTQAqPF21A4f1QgYbCccEh/VCC1DSVEuTkFTREFRR006WEVOVC5JUV9DTE9TRVBSSUNFX0FESi4xMC82LzIwMTUBAAAAaao7AgIAAAAFMjAuNTQA6d+Dow4f1Qip5bcWEh/VCC1DSVEuTkFTREFRR006Vk5EQS5JUV9DTE9TRVBSSUNFX0FESi4xMS80LzIwMTUBAAAAI4d2AQIAAAAGMTAuMDA1AGV6d8YOH9UIFUsJGhIf1QgnQ0lRLk5ZU0U6S05MLklRX0NMT1NFUFJJQ0VfQURKLjgvMy8yMDE1AQAAAG13AAACAAAACDIyLjgwODIxAMiGAGIOH9UI3VLADBIf1QgsQ0lRLk5BU0RBUUdTOklSV0QuSVFfQ0xPU0VQUklDRV9BREouNy8xLzIwMTUBAAAACnsAAAIA</t>
  </si>
  <si>
    <t>AAAFMTIuMDcAuX8jXQ4f1QgaZA0MEh/VCChDSVEuTllTRTpXQVQuSVFfQ0xPU0VQUklDRV9BREouOS8yMi8yMDE1AQAAAHuOAAACAAAABjExOS44MgA/gXiaDh/VCGsoOBUSH9UILENJUS5OQVNEQVFHUzpIT1BFLklRX0NMT1NFUFJJQ0VfQURKLjgvNS8yMDE1AQAAAGpTBgACAAAACDE0Ljg3NTg3ADlzSHsOH9UInPOZEBIf1QgtQ0lRLk5BU0RBUUdTOkxVTFUuSVFfQ0xPU0VQUklDRV9BREouOS8yMS8yMDE1AQAAAIq1CAICAAAABTUzLjk4ANpXJ5YOH9UIMY2SFBIf1QgnQ0lRLk5ZU0U6VFNRLklRX0NMT1NFUFJJQ0VfQURKLjkvMi8yMDE1AQAAALaDAAACAAAABTExLjI3AL0HCYUOH9UIwCn1ERIf1QgqQ0lRLk5ZU0U6TldITS5JUV9DTE9TRVBSSUNFX0FESi4xMC8xMy8yMDE1AQAAAHVv4gYCAAAABTEzLjc0ALiAcKMOH9UIJwumFhIf1QgsQ0lRLk5BU0RBUUdTOk5XUFguSVFfQ0xPU0VQUklDRV9BREouOC8zLzIwMTUBAAAAIpoFAAIAAAAFMTcuODgAqrDNZA4f1QgLbE0NEh/VCClDSVEuTllTRTpQR1JFLklRX0NMT1NFUFJJQ0VfQURKLjkvMTcvMjAxNQEAAABhCEUAAgAAAAgxNi4wNDE5OABs/WKUDh/VCBzBPhQSH9UIKENJUS5OWVNFOkZHTC5JUV9DTE9TRVBSSUNFX0FESi45LzEwLzIwMTUBAAAA/+CjBgIAAAAIMjQuNDkyNDEA6i/UkQ4f1QhLFOgTEh/VCChDSVEuTllTRTpTWFQuSVFfQ0xPU0VQ</t>
  </si>
  <si>
    <t>UklDRV9BREouOC8yOC8yMDE1AQAAAMe/BAACAAAACDYzLjI3ODMzAI+1gYsOH9UIVpnsEhIf1QgtQ0lRLk5BU0RBUUdTOklDUFQuSVFfQ0xPU0VQUklDRV9BREouOC8xNC8yMDE1AQAAAIKvrQACAAAABjIxMi42NAA5Nn51Dh/VCGYouw8SH9UILUNJUS5OQVNEQVFHUzpBTU5CLklRX0NMT1NFUFJJQ0VfQURKLjgvMjEvMjAxNQEAAACHKwYAAgAAAAgyMS4xNjkxNwAzNNJ9Dh/VCJ+T7RASH9UIKENJUS5OWVNFOklUVC5JUV9DTE9TRVBSSUNFX0FESi4xMS80LzIwMTUBAAAAAkcEAAIAAAAIMzkuMTI5MzgAF9uvyQ4f1QjN1H0aEh/VCC5DSVEuTkFTREFRR1M6WEJLUy5JUV9DTE9TRVBSSUNFX0FESi4xMS8xMi8yMDE1AQAAAMMqMAACAAAABDE4LjcAl+Wbzg4f1Qj7TEgbEh/VCCxDSVEuTkFTREFRR1M6Q09NTS5JUV9DTE9TRVBSSUNFX0FESi42LzkvMjAxNQEAAACNaAAAAgAAAAUzMS44OQD2QVhUDh/VCNRnpAoSH9UIKENJUS5OWVNFOktSTy5JUV9DTE9TRVBSSUNFX0FESi43LzE1LzIwMTUBAAAAHfp6AAIAAAAHOS4yMjIzMQA+nf1uDh/VCAbbwA4SH9UIKENJUS5OWVNFOkVWUi5JUV9DTE9TRVBSSUNFX0FESi43LzEzLzIwMTUBAAAAGAEIAAIAAAAINTMuODE2NzMAS0T0Vw4f1Qi2MjkLEh/VCC5DSVEuTkFTREFRR1M6Q0NYSS5JUV9DTE9TRVBSSUNFX0FESi4xMC8zMC8yMDE1AQAAABNIDwACAAAABDYu</t>
  </si>
  <si>
    <t>OTkAMa73xw4f1QiihUUaEh/VCC1DSVEuTkFTREFRR006RU1LUi5JUV9DTE9TRVBSSUNFX0FESi45LzE1LzIwMTUBAAAAb20AAAIAAAAHNS4yNzIwNACwutORDh/VCKBI6xMSH9UIKENJUS5OWVNFOk9SSS5JUV9DTE9TRVBSSUNFX0FESi44LzEwLzIwMTUBAAAA7noEAAIAAAAHMTUuMjUxOQAFuE10Dh/VCEgQkg8SH9UIJ0NJUS5OWVNFOlNDLklRX0NMT1NFUFJJQ0VfQURKLjEwLzIvMjAxNQEAAAB7GLoBAgAAAAUyMS4wMgCgHeeXDh/VCFFJ3BQSH9UILUNJUS5OQVNEQVFHUzpTR0VOLklRX0NMT1NFUFJJQ0VfQURKLjkvMTYvMjAxNQEAAABhhQAAAgAAAAU0Ny45NgBL5yyTDh/VCIhrHBQSH9UILUNJUS5OQVNEQVFHUzpWSVJULklRX0NMT1NFUFJJQ0VfQURKLjkvMjIvMjAxNQEAAAC+8vYHAgAAAAcyMC45NzU3AJDptJkOH9UIXXoZFRIf1QgpQ0lRLk5ZU0U6Vk9ZQS5JUV9DTE9TRVBSSUNFX0FESi44LzI1LzIwMTUBAAAAeWIPAAIAAAAIMzkuNTQ5NTYAn8zlgA4f1QhgWlsREh/VCChDSVEuQU1FWDpDTVQuSVFfQ0xPU0VQUklDRV9BREouOC8yMC8yMDE1AQAAAM2MBQACAAAACDE5Ljg3NDU2ABJD/34OH9UImaQdERIf1QgqQ0lRLk5ZU0U6SU5HUi5JUV9DTE9TRVBSSUNFX0FESi4xMC8yOS8yMDE1AQAAAC6vBQACAAAACDg5Ljk0NTcyAGMZ+8EOH9UIspVmGRIf1QgoQ0lRLk5ZU0U6U1IuSVFfQ0xPU0VQ</t>
  </si>
  <si>
    <t>UklDRV9BREouMTEvMTIvMjAxNQEAAACvWAQAAgAAAAc1Mi44NzQ2AITrX9EOH9UIY+myGxIf1QgoQ0lRLk5ZU0U6VENTLklRX0NMT1NFUFJJQ0VfQURKLjEwLzgvMjAxNQEAAABnscEOAgAAAAUxMS43NQCCP4WjDh/VCBeBrxYSH9UIKENJUS5OWVNFOk5FRS5JUV9DTE9TRVBSSUNFX0FESi4xMC81LzIwMTUBAAAA+iAEAAIAAAAIOTUuMDA2NTYA/LifsQ4f1QgRhx0XEh/VCClDSVEuTllTRTpBR04uSVFfQ0xPU0VQUklDRV9BREouMTAvMzAvMjAxNQEAAAB+jgAAAgAAAAkzMDUuNzIzNzUAisi8ww4f1QjitrQZEh/VCChDSVEuTllTRTpOVUUuSVFfQ0xPU0VQUklDRV9BREouOS8yMi8yMDE1AQAAAHHSAgACAAAACDM2LjUzMTUyAD6Wfp4OH9UIDorYFRIf1QgoQ0lRLk5ZU0U6UEVCLklRX0NMT1NFUFJJQ0VfQURKLjExLzIvMjAxNQEAAAC7Q3YEAgAAAAgzMS43NjAwNQBrKAzHDh/VCJjjHhoSH9UILkNJUS5OQVNEQVFHTTpOU1RHLklRX0NMT1NFUFJJQ0VfQURKLjEwLzE2LzIwMTUBAAAAJTuTAAIAAAAFMTUuNDcA9ZUvtQ4f1Qh72ZYXEh/VCChDSVEuTllTRTpEWU4uSVFfQ0xPU0VQUklDRV9BREouOC8xNC8yMDE1AQAAAMANAwACAAAABTI1LjUyAI3WQ3EOH9UIR4IbDxIf1QguQ0lRLk5BU0RBUUdNOkxHTkQuSVFfQ0xPU0VQUklDRV9BREouMTEvMjUvMjAxNQEAAABkeAAAAgAAAAYxMDQuNjIA4LGz2Q4f</t>
  </si>
  <si>
    <t>1QjIp+ccEh/VCClDSVEuTllTRTpCQ0VJLklRX0NMT1NFUFJJQ0VfQURKLjgvMTMvMjAxNQEAAAClIwgHAwAAAAAACFd+eA4f1QifPT4QEh/VCC5DSVEuTkFTREFRR1M6SVRSSS5JUV9DTE9TRVBSSUNFX0FESi4xMS8xOS8yMDE1AQAAAHN2AAACAAAABTM1LjAzAAA+/tUOH9UIggFkHBIf1QguQ0lRLk5BU0RBUUdTOkxQTlQuSVFfQ0xPU0VQUklDRV9BREouMTEvMTkvMjAxNQEAAADAFQYAAgAAAAU2OS4wNgChSjzVDh/VCPOiRRwSH9UILUNJUS5OQVNEQVFHUzpMQU1SLklRX0NMT1NFUFJJQ0VfQURKLjgvMTgvMjAxNQEAAADlYwUAAgAAAAg1MS41NDc5MgBSTn18Dh/VCP/i0BASH9UIKENJUS5OWVNFOkhaTy5JUV9DTE9TRVBSSUNFX0FESi4xMC84LzIwMTUBAAAAMt4FAAIAAAAFMTUuODMA6ea4uQ4f1QiEdC0YEh/VCC1DSVEuTkFTREFRR1M6V0lGSS5JUV9DTE9TRVBSSUNFX0FESi43LzEzLzIwMTUBAAAAT/0VAAIAAAAEOC43NwD+srJdDh/VCDlpFAwSH9UIKENJUS5OWVNFOkRJUy5JUV9DTE9TRVBSSUNFX0FESi45LzI0LzIwMTUBAAAATOwCAAIAAAAIOTcuNzcxNjMAkXKcmw4f1Qh1TWcVEh/VCChDSVEuTllTRTpZRVhULklRX0NMT1NFUFJJQ0VfQURKLjgvNi8yMDE1AQAAAPMpiQMDAAAAAAA/ZvV4Dh/VCCrxTxASH9UIKUNJUS5OWVNFOldUVFIuSVFfQ0xPU0VQUklDRV9BREouMTAvOC8yMDE1AQAA</t>
  </si>
  <si>
    <t>AFcmowMDAAAAAAAwzdCyDh/VCHQhOxcSH9UILUNJUS5OQVNEQVFHUzpBTUNYLklRX0NMT1NFUFJJQ0VfQURKLjkvMjkvMjAxNQEAAADOXgoAAgAAAAU3MC4zMwBuC3+eDh/VCLZp3RUSH9UIKENJUS5OWVNFOlNGUy5JUV9DTE9TRVBSSUNFX0FESi44LzEzLzIwMTUBAAAAejZPDwIAAAAFMTYuNDMAP8Kgdw4f1QhyQx8QEh/VCCdDSVEuTllTRTpHQ1AuSVFfQ0xPU0VQUklDRV9BREouOS80LzIwMTUBAAAAXapkEgMAAAAAAPV2UY0OH9UIuQg7ExIf1QgpQ0lRLk5ZU0U6TkJIQy5JUV9DTE9TRVBSSUNFX0FESi43LzI0LzIwMTUBAAAA6LOxBAIAAAAIMjAuODMxMTYA3FFAXw4f1Qi+9FUMEh/VCCpDSVEuTllTRTpOWFJULklRX0NMT1NFUFJJQ0VfQURKLjExLzIzLzIwMTUBAAAAC8hNEAIAAAAIMTEuODc1ODYAu2hF1w4f1QhsW40cEh/VCChDSVEuTllTRTpSR0EuSVFfQ0xPU0VQUklDRV9BREouOC8xNC8yMDE1AQAAAIX3BAACAAAABzk0Ljg2NzQAG8QYcw4f1QjP+mcPEh/VCChDSVEuTllTRTpSR1MuSVFfQ0xPU0VQUklDRV9BREouNi8yNi8yMDE1AQAAAD39AgACAAAABTE2LjU1AB21sF0OH9UInuUaDBIf1QgoQ0lRLk5ZU0U6QVdJLklRX0NMT1NFUFJJQ0VfQURKLjcvMzEvMjAxNQEAAABRIy4AAgAAAAg1MC42MDA2OAAcUsJrDh/VCORCVg4SH9UIKENJUS5OWVNFOlZHUi5JUV9DTE9TRVBSSUNFX0FESi44</t>
  </si>
  <si>
    <t>LzI1LzIwMTUBAAAAseoDAAIAAAAIMTcuMDE4MjQAOOy+fA4f1Qhtr9YQEh/VCCxDSVEuTkFTREFRR006UlBELklRX0NMT1NFUFJJQ0VfQURKLjcvMjAvMjAxNQEAAADIwVsBAgAAAAQyMy4xAJuBKVcOH9UI9esYCxIf1QgtQ0lRLk5BU0RBUUdTOlBBQ1cuSVFfQ0xPU0VQUklDRV9BREouMTAvNi8yMDE1AQAAABDYDwACAAAACDQwLjA1NzU2AOnfg6MOH9UIxzO4FhIf1QgtQ0lRLk5BU0RBUUdTOkFHSUkuSVFfQ0xPU0VQUklDRV9BREouNi8yNi8yMDE1AQAAAGTWAwACAAAACDQ5LjM1NTUzAKWOuGMOH9UIgYorDRIf1QgoQ0lRLk5ZU0U6U0VBUy5JUV9DTE9TRVBSSUNFX0FESi42LzUvMjAxNQEAAAAgLw0AAgAAAAcxOS4zNzA3AHGH11UOH9UIvwLoChIf1QgpQ0lRLk5ZU0U6U1BSLklRX0NMT1NFUFJJQ0VfQURKLjEwLzI2LzIwMTUBAAAAax6pAQIAAAAHNTEuMzQ3MwCWtsC9Dh/VCFQrwRgSH9UILUNJUS5OQVNEQVFHUzpBVkdPLklRX0NMT1NFUFJJQ0VfQURKLjExLzYvMjAxNQEAAADwtn0BAgAAAAkxMjUuNjk5NjgAXWigwg4f1QguKogZEh/VCCdDSVEuTllTRTpDUEEuSVFfQ0xPU0VQUklDRV9BREouOS85LzIwMTUBAAAAc1t8AQIAAAAINDQuMjIwMjEAiheGiA4f1Qied4USEh/VCClDSVEuTllTRTpCQ1JILklRX0NMT1NFUFJJQ0VfQURKLjcvMjEvMjAxNQEAAAAWw8UOAgAAAAgxMy44MjYyMgANeIVZ</t>
  </si>
  <si>
    <t>Dh/VCA6QdAsSH9UILENJUS5OQVNEQVFHUzpBTkRFLklRX0NMT1NFUFJJQ0VfQURKLjgvNy8yMDE1AQAAAOiOBQACAAAACDM1LjA2NzA0ANiemHkOH9UIOZhnEBIf1QgoQ0lRLk5ZU0U6TEZHUi5JUV9DTE9TRVBSSUNFX0FESi45LzkvMjAxNQEAAADwXgoAAgAAAAQ0LjQ0ANE6xosOH9UIfhP0EhIf1QgtQ0lRLk5BU0RBUUdTOklOV0suSVFfQ0xPU0VQUklDRV9BREouOC8yMC8yMDE1AQAAABZ9ZgACAAAABDcuNDcAZ+aUfw4f1QjZmjsREh/VCDBDSVEuTkFTREFRR1M6UlVTSC5CLklRX0NMT1NFUFJJQ0VfQURKLjEwLzE5LzIwMTUBAAAAHJUFAAIAAAAFMjQuNDMA0IPlug4f1QiXEWYYEh/VCC1DSVEuTkFTREFRR1M6Uk9TVC5JUV9DTE9TRVBSSUNFX0FESi4xMS8zLzIwMTUBAAAAhoQAAAIAAAAINTAuNzcyMjYAjc3oxA4f1QjP6dQZEh/VCClDSVEuQU1FWDpQQVJSLklRX0NMT1NFUFJJQ0VfQURKLjgvMTIvMjAxNQEAAABsggEAAgAAAAUyMC45OQCHKjt6Dh/VCORUfhASH9UIKENJUS5OWVNFOlNQTi5JUV9DTE9TRVBSSUNFX0FESi42LzE1LzIwMTUBAAAAYWsBAAIAAAAIMjEuNzI0MzQAgR9+VQ4f1Qh39toKEh/VCChDSVEuTllTRTpEUFMuSVFfQ0xPU0VQUklDRV9BREouOS8xOC8yMDE1AQAAAMcajQACAAAABzczLjY1MzUA6Thmkg4f1QhOj/gTEh/VCClDSVEuTllTRTpCQVguSVFfQ0xPU0VQUklDRV9B</t>
  </si>
  <si>
    <t>REouMTAvMjIvMjAxNQEAAABr4gMAAgAAAAgzNC4xNDM2NwAF1uW+Dh/VCOZA7xgSH9UIKUNJUS5OWVNFOklWQy5JUV9DTE9TRVBSSUNFX0FESi4xMC8yNy8yMDE1AQAAAOJKBAACAAAACDE4LjM1MTc5AJhYQsAOH9UIGSwoGRIf1QgoQ0lRLk5ZU0U6R1JDLklRX0NMT1NFUFJJQ0VfQURKLjEwLzcvMjAxNQEAAACSNQQAAgAAAAgyNS4yNTM5NwBdHlG2Dh/VCM/fuBcSH9UILUNJUS5OQVNEQVFHUzpDRVRWLklRX0NMT1NFUFJJQ0VfQURKLjkvMzAvMjAxNQEAAAASIQUAAgAAAAQyLjE2AOszh6EOH9UIKydbFhIf1QgoQ0lRLk5ZU0U6QU1FLklRX0NMT1NFUFJJQ0VfQURKLjkvMTgvMjAxNQEAAAB0fAAAAgAAAAg1MS40NTQwMQDmrVCXDh/VCHWmwhQSH9UILUNJUS5OQVNEQVFHUzpLSVJLLklRX0NMT1NFUFJJQ0VfQURKLjkvMTAvMjAxNQEAAABedwAAAgAAAAUyMy40NQAnYmOHDh/VCHBuURISH9UIJ0NJUS5OWVNFOlVTTS5JUV9DTE9TRVBSSUNFX0FESi44LzYvMjAxNQEAAAB3vgQAAgAAAAUzNy43OAAgyM1xDh/VCOOINg8SH9UILENJUS5OQVNEQVFHUzpVTUJGLklRX0NMT1NFUFJJQ0VfQURKLjcvMS8yMDE1AQAAAFy8BAACAAAACDU1LjY3ODA5AOnjeVUOH9UIGjDSChIf1QgoQ0lRLk5ZU0U6RFNXLklRX0NMT1NFUFJJQ0VfQURKLjgvMTQvMjAxNQEAAAA73AQAAgAAAAgzMC4xMTA2NABCWjh4Dh/VCIOg</t>
  </si>
  <si>
    <t>NBASH9UILUNJUS5OQVNEQVFHUzpCS01VLklRX0NMT1NFUFJJQ0VfQURKLjkvMTEvMjAxNQEAAABAeRQAAgAAAAc2Ljc0Mzg0AAyJWIoOH9UIvoO+EhIf1QguQ0lRLk5BU0RBUUdTOlRPQ0EuSVFfQ0xPU0VQUklDRV9BREouMTEvMTIvMjAxNQEAAABap84CAwAAAAAAlXfEzA4f1Qj87vAaEh/VCCpDSVEuTllTRTpSUlRTLklRX0NMT1NFUFJJQ0VfQURKLjEwLzE5LzIwMTUBAAAASP/NAgIAAAAFMTguMDQA4+WuuA4f1QhtXBMYEh/VCChDSVEuTllTRTpUTksuSVFfQ0xPU0VQUklDRV9BREouMTEvNS8yMDE1AQAAANBcVwICAAAABjYuMDE1NQALvRrJDh/VCO7SaxoSH9UIJ0NJUS5OWVNFOkxUQy5JUV9DTE9TRVBSSUNFX0FESi44LzUvMjAxNQEAAAD7+wQAAgAAAAgzOS4zNzkzNwAP3md3Dh/VCKazGBASH9UIKENJUS5OWVNFOlBBRy5JUV9DTE9TRVBSSUNFX0FESi4xMC85LzIwMTUBAAAAfJMFAAIAAAAINDguMTc2MTMAS2z6sw4f1QhR02kXEh/VCCpDSVEuTllTRTpFVlRDLklRX0NMT1NFUFJJQ0VfQURKLjEwLzE1LzIwMTUBAAAAaRWYDQIAAAAIMTguMDk0NTgAj4/Rsg4f1QgCBTcXEh/VCC5DSVEuTkFTREFRR1M6TVNFWC5JUV9DTE9TRVBSSUNFX0FESi4xMC8xNS8yMDE1AQAAAEZlBAACAAAACDI0LjkxMzA4ALy6uLYOH9UIMyG/FxIf1QgoQ0lRLk5ZU0U6VFJWLklRX0NMT1NFUFJJQ0VfQURKLjkvMTEv</t>
  </si>
  <si>
    <t>MjAxNQEAAACY/gUAAgAAAAg5NS4wNTIyNwA40mSUDh/VCFuiOhQSH9UILENJUS5OQVNEQVFHUzpQTkZQLklRX0NMT1NFUFJJQ0VfQURKLjkvOS8yMDE1AQAAAE4NCAACAAAACDQ2LjUxOTE5AJ+9Oo0OH9UI/FUyExIf1QgsQ0lRLk5BU0RBUUdTOkNPVVAuSVFfQ0xPU0VQUklDRV9BREouOC8zLzIwMTUBAAAAa3n6AQMAAAAAAIq0n2oOH9UIbYkmDhIf1QgtQ0lRLk5BU0RBUUdTOkVYUE8uSVFfQ0xPU0VQUklDRV9BREouOS8yMS8yMDE1AQAAACkgBAACAAAACDQyLjUxNzk1AAmUII4OH9UIXQ9UExIf1QguQ0lRLk5BU0RBUUdTOlJJR0wuSVFfQ0xPU0VQUklDRV9BREouMTEvMTIvMjAxNQEAAAA7hAAAAgAAAAQzLjA2ALnk1dAOH9UIz9CYGxIf1QgtQ0lRLk5BU0RBUUdTOklTUkcuSVFfQ0xPU0VQUklDRV9BREouOS8xOC8yMDE1AQAAAB92AAACAAAACTE3MC40ODY2NwD9iFCXDh/VCJX0whQSH9UIKUNJUS5OWVNFOklDRC5JUV9DTE9TRVBSSUNFX0FESi4xMS8xMi8yMDE1AQAAAIiTRQoCAAAABDYuNjYA/P+Zzw4f1Qjb9GgbEh/VCChDSVEuTllTRTpTRU0uSVFfQ0xPU0VQUklDRV9BREouOC8yNC8yMDE1AQAAAGBGbAECAAAABTEyLjQ0AKEVpIAOH9UI1R9aERIf1QgoQ0lRLk5ZU0U6Q1lILklRX0NMT1NFUFJJQ0VfQURKLjcvMjgvMjAxNQEAAACeaAAAAgAAAAg0OC40MDM4NQAgthpvDh/VCBOKyw4SH9UI</t>
  </si>
  <si>
    <t>LkNJUS5OQVNEQVFHUzpQTkZQLklRX0NMT1NFUFJJQ0VfQURKLjEwLzI4LzIwMTUBAAAATg0IAAIAAAAINTMuNjY0NjgAY1dHxA4f1QhjtMgZEh/VCC1DSVEuTkFTREFRR1M6Q09IVS5JUV9DTE9TRVBSSUNFX0FESi44LzIwLzIwMTUBAAAA7f8DAAIAAAAHOS4yNzA0MgCjjzJ+Dh/VCHVlAxESH9UIKENJUS5OWVNFOk1DRC5JUV9DTE9TRVBSSUNFX0FESi4xMC83LzIwMTUBAAAA4CACAAIAAAAIOTYuMDY3MjcAODyMvA4f1QiYEZUYEh/VCClDSVEuTllTRTpUSUVSLklRX0NMT1NFUFJJQ0VfQURKLjYvMjUvMjAxNQEAAAB5xzYAAgAAAAgxMy41MzA2OACYBk5eDh/VCIKbKwwSH9UILUNJUS5OQVNEQVFHUzpDRVRWLklRX0NMT1NFUFJJQ0VfQURKLjgvMjYvMjAxNQEAAAASIQUAAgAAAAQyLjExAJKyZoQOH9UIfVzmERIf1QgoQ0lRLk5ZU0U6T1JJLklRX0NMT1NFUFJJQ0VfQURKLjkvMTEvMjAxNQEAAADuegQAAgAAAAgxNC41NTIzMgBZ0e6PDh/VCHJgnhMSH9UIKUNJUS5OWVNFOlBWSC5JUV9DTE9TRVBSSUNFX0FESi4xMC8yMC8yMDE1AQAAAHiGBAACAAAACDk5LjE5NTAxAIfWa8EOH9UIMJpSGRIf1QgpQ0lRLk5ZU0U6SVBISS5JUV9DTE9TRVBSSUNFX0FESi43LzE1LzIwMTUBAAAArOcKAAIAAAAFMjEuODIAhqyjVw4f1QiFLSkLEh/VCCdDSVEuTllTRTpNQy5JUV9DTE9TRVBSSUNFX0FESi43LzEwLzIw</t>
  </si>
  <si>
    <t>MTUBAAAADdB/DwIAAAAIMjMuOTAxMzQA+U8rZw4f1Qg8ubANEh/VCCxDSVEuTkFTREFRR1M6SU9TUC5JUV9DTE9TRVBSSUNFX0FESi44LzUvMjAxNQEAAAAJcwMAAgAAAAg0Mi43OTU5MQBnwH11Dh/VCNBcvg8SH9UIKENJUS5OWVNFOkVHTi5JUV9DTE9TRVBSSUNFX0FESi43LzI4LzIwMTUBAAAAeK0CAAIAAAAINTYuMjM5OTQAaoXTbQ4f1QgIjZoOEh/VCCZDSVEuTllTRTpUUi5JUV9DTE9TRVBSSUNFX0FESi45LzkvMjAxNQEAAACgtgQAAgAAAAgyOS45OTYyMwCbFOeNDh/VCPUfTBMSH9UILUNJUS5OQVNEQVFHUzpFQ1BHLklRX0NMT1NFUFJJQ0VfQURKLjcvMjgvMjAxNQEAAAC9HQYAAgAAAAU0Mi40OABpHTBoDh/VCJGkzQ0SH9UIKENJUS5OWVNFOkZPRS5JUV9DTE9TRVBSSUNFX0FESi43LzMxLzIwMTUBAAAA5q8CAAIAAAAFMTMuODkAprBNag4f1QgrxxsOEh/VCCxDSVEuTkFTREFRR1M6Q1ZMVC5JUV9DTE9TRVBSSUNFX0FESi43LzgvMjAxNQEAAAClaAAAAgAAAAU0MC40NgDEgSFjDh/VCCWjDQ0SH9UIKENJUS5OWVNFOkRBUi5JUV9DTE9TRVBSSUNFX0FESi43LzI4LzIwMTUBAAAA5jcFAAIAAAAFMTIuODkAERzpXg4f1Qj/RUsMEh/VCCxDSVEuTkFTREFRR1M6QkdGVi5JUV9DTE9TRVBSSUNFX0FESi43LzcvMjAxNQEAAABiciQAAgAAAAgxMi43OTgyMgD/B1pmDh/VCNCaiA0SH9UIKkNJUS5B</t>
  </si>
  <si>
    <t>TUVYOkxMRVguSVFfQ0xPU0VQUklDRV9BREouMTEvMTgvMjAxNQEAAAAEAfQDAgAAAAMxLjgAI/0d1A4f1Qho/hkcEh/VCClDSVEuTllTRTpFVE4uSVFfQ0xPU0VQUklDRV9BREouMTAvMjgvMjAxNQEAAAChrAIAAgAAAAc1MC4zNjQ3AHd2PcAOH9UIIfwiGRIf1QgnQ0lRLk5ZU0U6U1BCLklRX0NMT1NFUFJJQ0VfQURKLjcvOS8yMDE1AQAAAGSDAAACAAAACDk3LjUwNTkyAEQXZ10OH9UIXR0TDBIf1QgtQ0lRLk5BU0RBUUdTOkFEWFMuSVFfQ0xPU0VQUklDRV9BREouOS8yOC8yMDE1AQAAAJ7seAACAAAABTEyLjE5AENcm6EOH9UIiBZjFhIf1QgtQ0lRLk5BU0RBUUdTOkNBU0guSVFfQ0xPU0VQUklDRV9BREouOS8xMS8yMDE1AQAAAIg+BQACAAAACDQyLjU5ODc5AJgd+ZEOH9UII4bzExIf1QgtQ0lRLk5BU0RBUUdNOkNBUkIuSVFfQ0xPU0VQUklDRV9BREouMTAvMS8yMDE1AQAAACbyjgECAAAABTExLjA2AFvX15oOH9UI4GNAFRIf1QgoQ0lRLk5ZU0U6U1RBWS5JUV9DTE9TRVBSSUNFX0FESi44LzcvMjAxNQEAAACqTAUAAgAAAAgxNi40MjQ2NQDsxZh5Dh/VCAIjZxASH9UIKUNJUS5OWVNFOkxPVy5JUV9DTE9TRVBSSUNFX0FESi4xMS8yNy8yMDE1AQAAAIfCAgACAAAACDc0LjU1ODY3AHIyFdsOH9UIclwVHRIf1QgvQ0lRLk5BU0RBUUdTOkxFWEUuQS5JUV9DTE9TRVBSSUNFX0FESi45LzI0LzIwMTUB</t>
  </si>
  <si>
    <t>AAAACWDhEgMAAAAAAPJyc5gOH9UIrjjkFBIf1QgoQ0lRLk5ZU0U6TkFULklRX0NMT1NFUFJJQ0VfQURKLjcvMzAvMjAxNQEAAACi9QUAAgAAAAgxMi4yNjM4OQDmwFtZDh/VCLwVbQsSH9UIKENJUS5OWVNFOlNUVC5JUV9DTE9TRVBSSUNFX0FESi43LzI0LzIwMTUBAAAAceECAAIAAAAINzEuOTY0NTgAuV02aw4f1Qg5sT0OEh/VCClDSVEuTllTRTpaT0VTLklRX0NMT1NFUFJJQ0VfQURKLjgvMjAvMjAxNQEAAADUxk8CAgAAAAQzNy44AF3YN4EOH9UIvExqERIf1QgsQ0lRLk5BU0RBUUNNOk1FRVQuSVFfQ0xPU0VQUklDRV9BREouNy84LzIwMTUBAAAA+IIAAAIAAAAEMS41NgB2jGddDh/VCDkfEgwSH9UIMENJUS5OQVNEQVFHUzpGQ05DLkEuSVFfQ0xPU0VQUklDRV9BREouMTEvMjcvMjAxNQEAAADjPgUAAgAAAAkyNjQuNjk2MjYAI6dZ2g4f1QhP+AcdEh/VCCxDSVEuTkFTREFRR1M6RlRELklRX0NMT1NFUFJJQ0VfQURKLjgvMjQvMjAxNQEAAABkn9AMAgAAAAUyOC42NgA5/Rt9Dh/VCHK03RASH9UILkNJUS5OQVNEQVFHUzpDSEZDLklRX0NMT1NFUFJJQ0VfQURKLjEwLzI2LzIwMTUBAAAApvgDAAIAAAAIMzIuNjAxMDkAzmd6vg4f1QjXnt4YEh/VCChDSVEuTllTRTpTUlQuSVFfQ0xPU0VQUklDRV9BREouOC8xMS8yMDE1AQAAADqIBQACAAAABjQuMDYwMQDdmXR5Dh/VCLVcXxASH9UILENJUS5OQVNE</t>
  </si>
  <si>
    <t>QVFHTTpGTFhOLklRX0NMT1NFUFJJQ0VfQURKLjgvMy8yMDE1AQAAALl+pQMCAAAABTI0LjMyAGL4uGcOH9UIXJ3HDRIf1QgpQ0lRLk5ZU0U6TUxJLklRX0NMT1NFUFJJQ0VfQURKLjExLzE3LzIwMTUBAAAAz9MEAAIAAAAIMjcuNDQ5MDYAjTmz0w4f1QgBVA0cEh/VCC1DSVEuTkFTREFRR1M6TVRTSS5JUV9DTE9TRVBSSUNFX0FESi45LzIxLzIwMTUBAAAAj/lDCAIAAAAFMjkuOTQAet8xkA4f1QgVKa8TEh/VCC1DSVEuTkFTREFRR006QkxCRC5JUV9DTE9TRVBSSUNFX0FESi43LzIyLzIwMTUBAAAAmhBAEAIAAAAFMTMuNDMAvoYebw4f1QjTgsUOEh/VCCtDSVEuTkFTREFRR1M6TVUuSVFfQ0xPU0VQUklDRV9BREouMTAvMi8yMDE1AQAAAAZpBAACAAAABTE1LjkxAAig7aMOH9UI8vK6FhIf1QgpQ0lRLk5ZU0U6V0NDLklRX0NMT1NFUFJJQ0VfQURKLjEwLzE2LzIwMTUBAAAAUhUGAAIAAAAFNDYuNzUAYhrRsg4f1Qh0sDgXEh/VCC1DSVEuTkFTREFRR1M6S1JOWS5JUV9DTE9TRVBSSUNFX0FESi4xMC8xLzIwMTUBAAAAFxrMAAIAAAAHMTEuMTY2MgDIhD+gDh/VCD5EHhYSH9UILUNJUS5OQVNEQVFHUzpMQU1SLklRX0NMT1NFUFJJQ0VfQURKLjcvMTAvMjAxNQEAAADlYwUAAgAAAAg1Mi42NzgwOACs6l1bDh/VCHetugsSH9UILkNJUS5OQVNEQVFHTTpHUklGLklRX0NMT1NFUFJJQ0VfQURKLjEwLzIzLzIw</t>
  </si>
  <si>
    <t>MTUBAAAAOYwFAAIAAAAHMjQuNjMyNQBniGvBDh/VCPyTVBkSH9UILkNJUS5OQVNEQVFHUzpCUEZILklRX0NMT1NFUFJJQ0VfQURKLjExLzI3LzIwMTUBAAAA0TEFAAIAAAAIMTEuMzkwMTQArYtQ2g4f1QgHtf0cEh/VCClDSVEuTllTRTpTWUYuSVFfQ0xPU0VQUklDRV9BREouMTEvMjAvMjAxNQEAAACbYoQPAgAAAAgzMC42NTUzNADEptXVDh/VCAq7XxwSH9UIJ0NJUS5OWVNFOkxILklRX0NMT1NFUFJJQ0VfQURKLjcvMjMvMjAxNQEAAACzdwAAAgAAAAYxMjIuNzgA2nZXaA4f1QgudNsNEh/VCClDSVEuTllTRTpUWFQuSVFfQ0xPU0VQUklDRV9BREouMTAvMjcvMjAxNQEAAADniQAAAgAAAAg0MC4yNzkxMQDnQyzDDh/VCLZcixkSH9UILkNJUS5OQVNEQVFHUzpUQ0JLLklRX0NMT1NFUFJJQ0VfQURKLjExLzEzLzIwMTUBAAAAjhkFAAIAAAAIMjcuMDk5NTgAVsp50A4f1QjnwowbEh/VCCxDSVEuTkFTREFRR1M6U1JEWC5JUV9DTE9TRVBSSUNFX0FESi43LzgvMjAxNQEAAACy0QUAAgAAAAUyMy4xMQCKDEpVDh/VCGyp0AoSH9UILENJUS5OQVNEQVFHUzpGSVpaLklRX0NMT1NFUFJJQ0VfQURKLjgvMy8yMDE1AQAAAJroBAACAAAACDIyLjcxMjMyAGwOSnQOH9UIZxOaDxIf1QgpQ0lRLk5ZU0U6Q1NVLklRX0NMT1NFUFJJQ0VfQURKLjEwLzI3LzIwMTUBAAAAZ6YFAAIAAAAFMjEuNzkAQS61vw4f1QhZ4RwZ</t>
  </si>
  <si>
    <t>Eh/VCChDSVEuTllTRTpUUksuSVFfQ0xPU0VQUklDRV9BREouNy8yMS8yMDE1AQAAABo2BQACAAAACDIxLjE2NjYyAIepqWoOH9UItt4sDhIf1QgmQ0lRLk5ZU0U6VC5JUV9DTE9TRVBSSUNFX0FESi43LzIzLzIwMTUBAAAAh4cBAAIAAAAIMzAuMzE2OTYAJXkUcA4f1QiA/fIOEh/VCChDSVEuTllTRTpOS0UuSVFfQ0xPU0VQUklDRV9BREouOC8yNC8yMDE1AQAAAI10BAACAAAABzUwLjU2MzEAE2fQgQ4f1QgbQoIREh/VCC1DSVEuTkFTREFRR1M6T0NMUi5JUV9DTE9TRVBSSUNFX0FESi44LzI1LzIwMTUBAAAAzfQBAAIAAAADMi41AEdRZ34OH9UI9OkGERIf1QgtQ0lRLk5BU0RBUUdTOlNCUkEuSVFfQ0xPU0VQUklDRV9BREouMTAvNi8yMDE1AQAAAHGIWQYCAAAACDE5Ljc2ODMyAFDKhKMOH9UITmeyFhIf1QgoQ0lRLk5ZU0U6V0RSLklRX0NMT1NFUFJJQ0VfQURKLjgvMTAvMjAxNQEAAAAX0gUAAgAAAAgzNy4wMTcxNwDXuVV7Dh/VCO3AnxASH9UIKENJUS5OWVNFOkdUVC5JUV9DTE9TRVBSSUNFX0FESi45LzMwLzIwMTUBAAAAduzRAAIAAAAFMjMuMjYAHiNRlw4f1QgzBbsUEh/VCClDSVEuTllTRTpVTlQuSVFfQ0xPU0VQUklDRV9BREouMTAvMjMvMjAxNQEAAAAl6gIAAgAAAAUxNC4xNACGZ/vBDh/VCAgRZRkSH9UIKUNJUS5OWVNFOkhPRy5JUV9DTE9TRVBSSUNFX0FESi4xMC8yOC8yMDE1AQAAAMQ7</t>
  </si>
  <si>
    <t>BAACAAAACDQ1LjA3NDAzAMXNQsAOH9UIDY8eGRIf1QgsQ0lRLk5BU0RBUUNNOktFUlguSVFfQ0xPU0VQUklDRV9BREouOC83LzIwMTUBAAAAolwGAAIAAAAFNi4yNjUACSdYcQ4f1QgR7iAPEh/VCChDSVEuTllTRTpKQkwuSVFfQ0xPU0VQUklDRV9BREouNi8yOS8yMDE1AQAAAE53AQACAAAACDIwLjY4OTEyAIspFVMOH9UI6EB+ChIf1QgqQ0lRLk5ZU0U6SFVCUy5JUV9DTE9TRVBSSUNFX0FESi4xMC8yMy8yMDE1AQAAAPWYpQECAAAABTQ5LjM1APG1er4OH9UIf9vdGBIf1QgsQ0lRLk5BU0RBUUdTOkNEVy5JUV9DTE9TRVBSSUNFX0FESi45LzI5LzIwMTUBAAAAnBMFAAIAAAAIMzguOTgyMTcAUzP8mw4f1QidDGoVEh/VCCpDSVEuTllTRTpQT1NULklRX0NMT1NFUFJJQ0VfQURKLjExLzE3LzIwMTUBAAAAj71mCAIAAAAFNjAuMjgAMPm+0g4f1Qhf0+wbEh/VCC1DSVEuTkFTREFRQ006RkJJTy5JUV9DTE9TRVBSSUNFX0FESi42LzMwLzIwMTUBAAAACfKtAwIAAAAEMy4zNgBqDrZdDh/VCGPfHQwSH9UILUNJUS5OQVNEQVFHUzpMUExBLklRX0NMT1NFUFJJQ0VfQURKLjExLzIvMjAxNQEAAACcoQgCAgAAAAg0MS4yNzQ3NACgyUTADh/VCFRcLRkSH9UIJ0NJUS5BUkNBOklXVi5JUV9DTE9TRVBSSUNFX0FESi4yLzgvMjAxNgEAAAD6PYYAAgAAAAkxMDQuODE5NjcAG7Yx/BQf1Qj0gaz8FB/VCC1DSVEuTkFT</t>
  </si>
  <si>
    <t>REFRR1M6WlVNWi5JUV9DTE9TRVBSSUNFX0FESi43LzE1LzIwMTUBAAAAmtU3AAIAAAAFMjcuMzUAGotcWw4f1Qht9b0LEh/VCC1DSVEuTkFTREFRR1M6VklDUi5JUV9DTE9TRVBSSUNFX0FESi45LzE2LzIwMTUBAAAAl8IEAAIAAAAEMTAuNgCvmCSWDh/VCFBrhhQSH9UIKENJUS5BTUVYOk5IQy5JUV9DTE9TRVBSSUNFX0FESi43LzI3LzIwMTUBAAAAfXwAAAIAAAAINTguMzk5MDEALd5qaQ4f1QiXrfgNEh/VCClDSVEuTllTRTpSU1QuSVFfQ0xPU0VQUklDRV9BREouMTEvMTkvMjAxNQEAAACKiYAAAgAAAAQ3LjMzAN38s9MOH9UILuMKHBIf1QgnQ0lRLk5ZU0U6SkxMLklRX0NMT1NFUFJJQ0VfQURKLjcvMS8yMDE1AQAAAPuJBQACAAAACTE3MC44NTMwNABnXhdaDh/VCBi8jQsSH9UILUNJUS5OQVNEQVFHUzpTSExPLklRX0NMT1NFUFJJQ0VfQURKLjgvMjEvMjAxNQEAAADV9wQAAgAAAAUxMS40MgCMtlF2Dh/VCPaP3g8SH9UIK0NJUS5OQVNEQVFHUzpFQS5JUV9DTE9TRVBSSUNFX0FESi43LzEwLzIwMTUBAAAAO20AAAIAAAAFNzIuMDcAbuKGWA4f1QiGmkkLEh/VCClDSVEuTllTRTpTWVkuSVFfQ0xPU0VQUklDRV9BREouMTAvMjEvMjAxNQEAAACo4gIAAgAAAAgzOS40Mjc4OAC5BMG9Dh/VCNwZwBgSH9UIKUNJUS5OWVNFOlZSVFYuSVFfQ0xPU0VQUklDRV9BREouOC8zMS8yMDE1AQAAAGkLUg8CAAAA</t>
  </si>
  <si>
    <t>BTM1LjkzAFYdCIUOH9UIwS78ERIf1QgpQ0lRLk5ZU0U6QUVTLklRX0NMT1NFUFJJQ0VfQURKLjExLzEwLzIwMTUBAAAA8IkAAAIAAAAHOS4zNzA1OABBY/bNDh/VCFUqMxsSH9UIKUNJUS5OWVNFOkVWVEMuSVFfQ0xPU0VQUklDRV9BREouNi8yNS8yMDE1AQAAAGkVmA0CAAAACDIxLjUzMTMyAPMVcVYOH9UI9J77ChIf1QgqQ0lRLk5ZU0U6Vk5UVi5JUV9DTE9TRVBSSUNFX0FESi4xMS8xMi8yMDE1AQAAALMpEAACAAAABTUwLjU0AClypswOH9UIONHmGhIf1QgtQ0lRLk5BU0RBUUdTOkNGRkkuSVFfQ0xPU0VQUklDRV9BREouMTAvMS8yMDE1AQAAAPbTBQACAAAABzMzLjAyNTMAx9iynw4f1QhKqxIWEh/VCCdDSVEuTllTRTpOU0MuSVFfQ0xPU0VQUklDRV9BREouOS8yLzIwMTUBAAAArHUEAAIAAAAINzIuNjcxODMAxKj6hw4f1Qjw+2sSEh/VCC1DSVEuTkFTREFRR006R0VOQy5JUV9DTE9TRVBSSUNFX0FESi42LzE3LzIwMTUBAAAAIjAEAAIAAAAENi4zNABh031VDh/VCCR93AoSH9UIJ0NJUS5OWVNFOkpDUC5JUV9DTE9TRVBSSUNFX0FESi45LzIvMjAxNQEAAADIggQAAgAAAAQ5LjMyAAyNkIUOH9UICkMGEhIf1QgtQ0lRLk5BU0RBUUdTOlFHRU4uSVFfQ0xPU0VQUklDRV9BREouMTEvOS8yMDE1AQAAAL+CAAACAAAACDI1LjEwNzE3AHaXm84OH9UICm9BGxIf1QgpQ0lRLk5ZU0U6R1JVQi5JUV9DTE9T</t>
  </si>
  <si>
    <t>RVBSSUNFX0FESi44LzExLzIwMTUBAAAAfc4KAAIAAAAFMjguNjEA3LC9cw4f1QgINnsPEh/VCChDSVEuTllTRTpDVkcuSVFfQ0xPU0VQUklDRV9BREouNy8xNS8yMDE1AQAAAA30BQACAAAABzI1LjAwNTMAvJdlYQ4f1QgEn64MEh/VCC5DSVEuTkFTREFRR006Q0RaSS5JUV9DTE9TRVBSSUNFX0FESi4xMC8yMi8yMDE1AQAAAHx/BAACAAAABDMuOTQAsVYKvA4f1Qgp+4wYEh/VCC1DSVEuTkFTREFRR1M6TURDTy5JUV9DTE9TRVBSSUNFX0FESi44LzEyLzIwMTUBAAAAWooAAAIAAAAFMzAuNjEAvujrdg4f1Qg93QQQEh/VCClDSVEuTllTRTpTTlIuSVFfQ0xPU0VQUklDRV9BREouMTEvMTMvMjAxNQEAAADJvN0PAgAAAAc3LjQwNDA2AC7XDdEOH9UImoKrGxIf1QguQ0lRLk5BU0RBUUdNOlZDWVQuSVFfQ0xPU0VQUklDRV9BREouMTAvMTMvMjAxNQEAAACMOIMCAgAAAAQ1Ljg4ACYD4boOH9UIl1ZhGBIf1QgoQ0lRLk5ZU0U6TUVJLklRX0NMT1NFUFJJQ0VfQURKLjkvMTEvMjAxNQEAAABhYwQAAgAAAAgzMS41ODgxMwDUCNSRDh/VCOJz6RMSH9UIKENJUS5OWVNFOlBTQS5JUV9DTE9TRVBSSUNFX0FESi44LzEzLzIwMTUBAAAAcKkEAAIAAAAJMTk3LjExNTEzABYmvnMOH9UIb/V9DxIf1QglQ0lRLk5ZU0U6Qi5JUV9DTE9TRVBSSUNFX0FESi43LzcvMjAxNQEAAADx4AMAAgAAAAgzNy4zODI0NgBDnBJbDh/V</t>
  </si>
  <si>
    <t>CAUvtQsSH9UILkNJUS5OQVNEQVFHUzpFQ1BHLklRX0NMT1NFUFJJQ0VfQURKLjEwLzI4LzIwMTUBAAAAvR0GAAIAAAAFNDAuNTkAdqO1vw4f1QjWXhkZEh/VCC1DSVEuTkFTREFRR006SE1UVi5JUV9DTE9TRVBSSUNFX0FESi4xMC8yLzIwMTUBAAAA7GiBDQIAAAAFMTMuNjEAPz8Smw4f1QgcCk8VEh/VCChDSVEuTllTRTpJVlouSVFfQ0xPU0VQUklDRV9BREouNy8yMy8yMDE1AQAAAAvfBQACAAAABjM1LjA3MgD9n0BfDh/VCBhuVAwSH9UILUNJUS5OQVNEQVFDTTpXTUlILklRX0NMT1NFUFJJQ0VfQURKLjkvMTAvMjAxNQEAAABwjgAAAgAAAAQyLjQ5AGv47o8OH9UIs8OdExIf1QgoQ0lRLk5ZU0U6QkxLLklRX0NMT1NFUFJJQ0VfQURKLjEwLzYvMjAxNQEAAADVJwYAAgAAAAkyOTcuNDkwMDcAUL1+ng4f1Qh1JdgVEh/VCChDSVEuTllTRTpCV0EuSVFfQ0xPU0VQUklDRV9BREouOS8xMS8yMDE1AQAAAGxkAAACAAAACDQxLjk0OTM1APktAIUOH9UINMrzERIf1QgnQ0lRLk5ZU0U6REhJLklRX0NMT1NFUFJJQ0VfQURKLjgvNy8yMDE1AQAAAI2jAQACAAAACDI3Ljg1MTc3AGMf3H0OH9UIvkH4EBIf1QgnQ0lRLk5ZU0U6VENJLklRX0NMT1NFUFJJQ0VfQURKLjgvNC8yMDE1AQAAAES4BAACAAAABTEyLjA5AEbYL20OH9UIhLmCDhIf1QguQ0lRLk5BU0RBUUdTOlRJVE4uSVFfQ0xPU0VQUklDRV9BREouMTAv</t>
  </si>
  <si>
    <t>MTYvMjAxNQEAAADFn0QAAgAAAAUxMi4wNgDhbi+1Dh/VCKAllxcSH9UIKUNJUS5OWVNFOkNISC5JUV9DTE9TRVBSSUNFX0FESi4xMC8xNS8yMDE1AQAAABqoBQACAAAACDQ5LjA1MzI0AN/lZ7MOH9UIYPViFxIf1QgqQ0lRLk5ZU0U6TllMRC5BLklRX0NMT1NFUFJJQ0VfQURKLjcvOS8yMDE1AQAAAHJvZA4CAAAACDE5LjA5NjczANIsMFoOH9UI/yaTCxIf1QgsQ0lRLk5BU0RBUUdTOlNLWVcuSVFfQ0xPU0VQUklDRV9BREouOS8zLzIwMTUBAAAAu6IEAAIAAAAIMTUuODAyNzYAMca6iQ4f1Qi6RZ0SEh/VCCxDSVEuTkFTREFRR006UENNSS5JUV9DTE9TRVBSSUNFX0FESi45LzMvMjAxNQEAAAAfIAUAAgAAAAM5LjUAJ6gHhQ4f1Qg6F/8REh/VCCxDSVEuTkFTREFRQ006V0FUVC5JUV9DTE9TRVBSSUNFX0FESi44LzUvMjAxNQEAAACWX1gOAgAAAAQ2Ljk5AGfAfXUOH9UIOCK+DxIf1QgpQ0lRLk5ZU0U6RVNMLklRX0NMT1NFUFJJQ0VfQURKLjEwLzE5LzIwMTUBAAAA6x8EAAIAAAAFNzQuMTQAK0lVvQ4f1Qj1O7kYEh/VCClDSVEuTllTRTpURU4uSVFfQ0xPU0VQUklDRV9BREouMTAvMzAvMjAxNQEAAAC7iQAAAgAAAAY1NS44NzcA8fe4ww4f1QiPfaoZEh/VCC5DSVEuTkFTREFRR1M6TUdFRS5JUV9DTE9TRVBSSUNFX0FESi4xMC8yNy8yMDE1AQAAABtcBAACAAAACDQwLjEzNzA2AEwbH78OH9UInvj+GBIf</t>
  </si>
  <si>
    <t>1QgoQ0lRLk5ZU0U6RkNCLklRX0NMT1NFUFJJQ0VfQURKLjgvMTIvMjAxNQEAAAAOG7wDAgAAAAIzMwAOEtBxDh/VCHf2Lw8SH9UIKUNJUS5OWVNFOlJIVC5JUV9DTE9TRVBSSUNFX0FESi4xMS8xMy8yMDE1AQAAAI+DAAACAAAABTc3LjgzAN930dAOH9UINk+eGxIf1QgqQ0lRLk5ZU0U6UEdUSS5JUV9DTE9TRVBSSUNFX0FESi4xMC8yMy8yMDE1AQAAAAQkZQACAAAABTE0LjAyADCKFr8OH9UIy2j4GBIf1QgoQ0lRLk5ZU0U6RExYLklRX0NMT1NFUFJJQ0VfQURKLjEwLzcvMjAxNQEAAAC+EAQAAgAAAAg1Ny4xMDUyMwBu4m+jDh/VCNMpqhYSH9UILUNJUS5OQVNEQVFHUzpCSUlCLklRX0NMT1NFUFJJQ0VfQURKLjkvMjQvMjAxNQEAAAAedAAAAgAAAAkyNjkuODkxODcAY6qboQ4f1QhaV2AWEh/VCChDSVEuTllTRTpDREUuSVFfQ0xPU0VQUklDRV9BREouOC8xNy8yMDE1AQAAAJH/AwACAAAABDMuOTMAthPicQ4f1QiRoD4PEh/VCClDSVEuTllTRTpNVFJOLklRX0NMT1NFUFJJQ0VfQURKLjExLzYvMjAxNQEAAADR6wMAAgAAAAgzMC45MjEyNgAwxzDMDh/VCML/2RoSH9UIKUNJUS5OWVNFOkFTR04uSVFfQ0xPU0VQUklDRV9BREouNy8yMS8yMDE1AQAAAJp+AAACAAAAAjQwAK7vsV0OH9UIc00YDBIf1QgtQ0lRLk5BU0RBUUdTOlBPV0wuSVFfQ0xPU0VQUklDRV9BREouOC8yNC8yMDE1AQAAAO+KBAACAAAA</t>
  </si>
  <si>
    <t>CDI2LjY4ODk1AM7tL30OH9UIQ7XmEBIf1QgnQ0lRLk5ZU0U6SEUuSVFfQ0xPU0VQUklDRV9BREouOC8yNi8yMDE1AQAAAF49BAACAAAACDI2Ljc2ODM1APIY0IEOH9UI1GaEERIf1QgoQ0lRLk5ZU0U6Q01QLklRX0NMT1NFUFJJQ0VfQURKLjcvMjAvMjAxNQEAAABxHlIAAgAAAAg3Ni4xMTczMwAKRPVmDh/VCPUXow0SH9UILUNJUS5OQVNEQVFHUzpNVEdFLklRX0NMT1NFUFJJQ0VfQURKLjkvMjQvMjAxNQEAAAAAarYHAgAAAAgxMi4yNDM1NgCcVEeaDh/VCLq4KhUSH9UIKENJUS5OWVNFOkpDSS5JUV9DTE9TRVBSSUNFX0FESi4xMS8yLzIwMTUBAAAA3k8EAAIAAAAIMzguMzgwNDcAo7NpwQ4f1Qiuy0wZEh/VCC1DSVEuTkFTREFRR006Qk9MRC5JUV9DTE9TRVBSSUNFX0FESi42LzMwLzIwMTUBAAAALE1/DgMAAAAAAJDJx2UOH9UItlpyDRIf1QgsQ0lRLk5BU0RBUUNNOlJNUi5JUV9DTE9TRVBSSUNFX0FESi45LzE0LzIwMTUBAAAA0XBQEgMAAAAAAOX8/JIOH9UII8EPFBIf1QgoQ0lRLk5ZU0U6RVZIQy5JUV9DTE9TRVBSSUNFX0FESi44LzYvMjAxNQEAAADw6QUAAgAAAAU4NC41MwAfPBt2Dh/VCBtK2g8SH9UIKkNJUS5OWVNFOkNWTkEuSVFfQ0xPU0VQUklDRV9BREouMTAvMjIvMjAxNQEAAACp80YZAwAAAAAAISvCtQ4f1QjsN6EXEh/VCC1DSVEuTkFTREFRR1M6T1JJVC5JUV9DTE9TRVBSSUNFX0FE</t>
  </si>
  <si>
    <t>Si45LzE2LzIwMTUBAAAAbT4TAAIAAAAIMTMuNTQwNzEAsl36lA4f1QgA/VoUEh/VCChDSVEuTllTRTpCUlMuSVFfQ0xPU0VQUklDRV9BREouOS8yNS8yMDE1AQAAAHR4BAACAAAACDI2LjM3NTYxAOsEHZkOH9UI5O0HFRIf1QgnQ0lRLk5ZU0U6Q1IuSVFfQ0xPU0VQUklDRV9BREouOS8yNS8yMDE1AQAAAGenAgACAAAACDQ0Ljk1MzMzAJFynJsOH9UIk5tnFRIf1QgpQ0lRLk5ZU0U6RVZIQy5JUV9DTE9TRVBSSUNFX0FESi4xMC85LzIwMTUBAAAA8OkFAAIAAAAFODIuNDkAtLjQsg4f1QjdCzwXEh/VCCdDSVEuTllTRTpQRy5JUV9DTE9TRVBSSUNFX0FESi45LzI1LzIwMTUBAAAAMIIAAAIAAAAINjcuNjE4NzIA6Fnbmg4f1QjUqUQVEh/VCC1DSVEuTkFTREFRR1M6Wk5HQS5JUV9DTE9TRVBSSUNFX0FESi45LzI4LzIwMTUBAAAAIKlkAgIAAAADMi4zAFM6+aAOH9UIsto9FhIf1QgtQ0lRLk5BU0RBUUdTOkpCU1MuSVFfQ0xPU0VQUklDRV9BREouOC8yMS8yMDE1AQAAABbqBAACAAAACDQxLjU5NzM0AEGYlH8OH9UITKw8ERIf1QgtQ0lRLk5BU0RBUUdTOlNQTEsuSVFfQ0xPU0VQUklDRV9BREouNy8xNC8yMDE1AQAAAL3GygACAAAABTcyLjIyACr281cOH9UI1ZI6CxIf1QgoQ0lRLk5ZU0U6Q05QLklRX0NMT1NFUFJJQ0VfQURKLjEwLzEvMjAxNQEAAADZQwQAAgAAAAgxNi4yMDkxMwAOKhCfDh/VCCax8xUS</t>
  </si>
  <si>
    <t>H9UIKUNJUS5OWVNFOk1UWi5JUV9DTE9TRVBSSUNFX0FESi4xMC8yNy8yMDE1AQAAAFSeAgACAAAABTE1LjY3AIpt2cAOH9UI9+w8GRIf1QgtQ0lRLk5BU0RBUUdTOldJTi5JUV9DTE9TRVBSSUNFX0FESi4xMC8yNy8yMDE1AQAAAJrZfgECAAAABzUuNzM0MDcAZU89wA4f1Qip1SsZEh/VCClDSVEuQU1FWDpQUksuSVFfQ0xPU0VQUklDRV9BREouMTEvMTkvMjAxNQEAAAAD0wQAAgAAAAg4Ny41NjE5OAAWatbVDh/VCC1OWxwSH9UIKUNJUS5BTUVYOlBBUlIuSVFfQ0xPU0VQUklDRV9BREouMTAvMi8yMDE1AQAAAGyCAQACAAAABDIxLjEAyIQ/oA4f1QipuR4WEh/VCCxDSVEuTkFTREFRR1M6UExBWS5JUV9DTE9TRVBSSUNFX0FESi43LzgvMjAxNQEAAABQGZoHAgAAAAUzNS43NACi/PpjDh/VCN55Mw0SH9UIKUNJUS5OWVNFOldBQVMuSVFfQ0xPU0VQUklDRV9BREouMTAvOC8yMDE1AQAAAOvGaBADAAAAAAD8uJ+xDh/VCNPkDBcSH9UIKUNJUS5OWVNFOk5MWS5JUV9DTE9TRVBSSUNFX0FESi4xMC8yMi8yMDE1AQAAAMLXBQACAAAABzguMTcyMjQADOvVwA4f1QgTgDgZEh/VCC1DSVEuTkFTREFRR1M6U1lCVC5JUV9DTE9TRVBSSUNFX0FESi45LzIyLzIwMTUBAAAArWsFAAIAAAAHMjIuNzIyNgB9Mn+eDh/VCEROzhUSH9UILUNJUS5OQVNEQVFDTTpOT0RLLklRX0NMT1NFUFJJQ0VfQURKLjEwLzIvMjAxNQEA</t>
  </si>
  <si>
    <t>AAB3zLUWAwAAAAAAfpE+sg4f1QjLGiIXEh/VCC1DSVEuTkFTREFRR1M6SVBHUC5JUV9DTE9TRVBSSUNFX0FESi45LzE3LzIwMTUBAAAArYcGAAIAAAAFODEuOTgAOcAskw4f1QhxGBUUEh/VCC1DSVEuTkFTREFRR006TlRMQS5JUV9DTE9TRVBSSUNFX0FESi4xMS82LzIwMTUBAAAAdOOOEAMAAAAAADpuq8kOH9UIctJ/GhIf1QgoQ0lRLk5ZU0U6UFJPLklRX0NMT1NFUFJJQ0VfQURKLjgvMjEvMjAxNQEAAADDlgACAgAAAAUyMC45MQBbOr98Dh/VCIFl1BASH9UIKENJUS5OWVNFOlVSSS5JUV9DTE9TRVBSSUNFX0FESi44LzE5LzIwMTUBAAAApYwAAAIAAAAFNjUuNTYAAeN2fQ4f1QixgewQEh/VCChDSVEuTllTRTpQTE9XLklRX0NMT1NFUFJJQ0VfQURKLjkvMy8yMDE1AQAAAJVDQQACAAAACDE5LjkxMTg2AGk8pIUOH9UIlfEQEhIf1QgoQ0lRLk5ZU0U6RVNWLklRX0NMT1NFUFJJQ0VfQURKLjkvMjkvMjAxNQEAAACwHAQAAgAAAAcxMy45ODk5AJum5Z0OH9UIv1C6FRIf1QgsQ0lRLk5BU0RBUUdTOlNBVkUuSVFfQ0xPU0VQUklDRV9BREouOS8yLzIwMTUBAAAAQLAMAAIAAAAFNTEuNzgAbgfKhg4f1QgulzQSEh/VCChDSVEuTllTRTpGTkIuSVFfQ0xPU0VQUklDRV9BREouOS8xNS8yMDE1AQAAAEshAwACAAAACDEyLjEyMjMxAK+5z5AOH9UISNTEExIf1QgqQ0lRLk5ZU0U6RkNFLkEuSVFfQ0xPU0VQUklD</t>
  </si>
  <si>
    <t>RV9BREouNy8xNC8yMDE1AQAAADwrBAACAAAABzIyLjM1NjUAZganXg4f1Qg3cEAMEh/VCCxDSVEuTkFTREFRR1M6T1NCQy5JUV9DTE9TRVBSSUNFX0FESi44LzUvMjAxNQEAAADQKgUAAgAAAAc2LjM5Mjk3AFcrG28OH9UIYAjRDhIf1QgtQ0lRLk5BU0RBUUdNOkFQUEYuSVFfQ0xPU0VQUklDRV9BREouMTAvOC8yMDE1AQAAAGD1owICAAAABDE4LjUAaZNQtw4f1QiSedYXEh/VCCdDSVEuTllTRTpEUy5JUV9DTE9TRVBSSUNFX0FESi43LzI0LzIwMTUBAAAApQcnAAIAAAAHMy44MTQ2OACFRrlnDh/VCITTwA0SH9UIJ0NJUS5OWVNFOk1YTC5JUV9DTE9TRVBSSUNFX0FESi45LzgvMjAxNQEAAAAeq2QBAgAAAAUxMC42NQB5jXiLDh/VCL0I6hISH9UIKUNJUS5OWVNFOkZGRy5JUV9DTE9TRVBSSUNFX0FESi4xMC8yMS8yMDE1AQAAAO1dBQACAAAACDU1LjI1Nzg0ABCRQ8AOH9UInD4yGRIf1QgtQ0lRLk5BU0RBUUdTOkhETkcuSVFfQ0xPU0VQUklDRV9BREouOS8xNi8yMDE1AQAAAAw+BQACAAAABzkuODc2MDkA8sNlkQ4f1Qj/RtkTEh/VCChDSVEuTllTRTpDUlIuSVFfQ0xPU0VQUklDRV9BREouOS8xOC8yMDE1AQAAABJRBQACAAAACDIyLjM3MTAxAOza0pAOH9UIaGfAExIf1QgsQ0lRLk5BU0RBUUdTOkhUTEYuSVFfQ0xPU0VQUklDRV9BREouOS80LzIwMTUBAAAAGBAIAAIAAAAIMzQuNzgyOTUATARKig4f</t>
  </si>
  <si>
    <t>1QhqUbsSEh/VCChDSVEuTllTRTpTWUYuSVFfQ0xPU0VQUklDRV9BREouOS8xMC8yMDE1AQAAAJtihA8CAAAACDMxLjM3ODk0AAZL/ZIOH9UI0ykNFBIf1QgtQ0lRLk5BU0RBUUdTOk1ZT0suSVFfQ0xPU0VQUklDRV9BREouOS8yMy8yMDE1AQAAAIXS9gwDAAAAAAAr+kigDh/VCEN1LBYSH9UILUNJUS5OQVNEQVFHUzpBVFNHLklRX0NMT1NFUFJJQ0VfQURKLjgvMjQvMjAxNQEAAADXFzYAAgAAAAQ4LjY5ALiqSnQOH9UIDy+WDxIf1QgsQ0lRLk5BU0RBUUdTOlRYTi5JUV9DTE9TRVBSSUNFX0FESi42LzI5LzIwMTUBAAAA+yMCAAIAAAAINDguNTk0ODUA6QyGWg4f1QiAhZ4LEh/VCC1DSVEuTkFTREFRQ006V0FUVC5JUV9DTE9TRVBSSUNFX0FESi44LzEzLzIwMTUBAAAAll9YDgIAAAAENy4wMwAqTb5zDh/VCDqAfQ8SH9UILkNJUS5OQVNEQVFHUzpOUkNJLkIuSVFfQ0xPU0VQUklDRV9BREouOS8yLzIwMTUBAAAA/5gFAAIAAAAIMjYuNzQyNzcADI2QhQ4f1QgTaAYSEh/VCClDSVEuTllTRTpSVUJJLklRX0NMT1NFUFJJQ0VfQURKLjkvMjIvMjAxNQEAAACwPzwCAgAAAAUxNC44NADH+LmWDh/VCE0JrBQSH9UIKENJUS5OWVNFOldXVy5JUV9DTE9TRVBSSUNFX0FESi45LzIzLzIwMTUBAAAASs8EAAIAAAAIMjIuMzkxNjUA75YUnw4f1Qh+b+0VEh/VCCdDSVEuTllTRTpNUy5JUV9DTE9TRVBSSUNFX0FESi45</t>
  </si>
  <si>
    <t>LzE3LzIwMTUBAAAAQjcHAAIAAAAIMzIuNjA4ODgAVDG7lg4f1QiIx6UUEh/VCC1DSVEuTkFTREFRR1M6TUdQSS5JUV9DTE9TRVBSSUNFX0FESi45LzI4LzIwMTUBAAAAhWUEAAIAAAAIMTUuNDgxNTUA/E2znw4f1Qg2ExAWEh/VCClDSVEuTllTRTpTSVRFLklRX0NMT1NFUFJJQ0VfQURKLjExLzMvMjAxNQEAAADSgAEAAwAAAAAA90mRxQ4f1QjPlOoZEh/VCChDSVEuTllTRTpCVFUuSVFfQ0xPU0VQUklDRV9BREouNy8yNy8yMDE1AQAAABiAAAADAAAAAADZQN1qDh/VCBDqMA4SH9UILUNJUS5OQVNEQVFHUzpDSU5GLklRX0NMT1NFUFJJQ0VfQURKLjgvMTEvMjAxNQEAAABJ+gMAAgAAAAg1Mi4xMTY2NwC5O4l1Dh/VCBuyxA8SH9UIKUNJUS5OWVNFOlJMR1kuSVFfQ0xPU0VQUklDRV9BREouOC8xNC8yMDE1AQAAAOIkmgECAAAACDQyLjY5OTQyAIgOfnUOH9UIlp27DxIf1QgoQ0lRLk5ZU0U6TUFDLklRX0NMT1NFUFJJQ0VfQURKLjcvMjQvMjAxNQEAAACMEQUAAgAAAAg2Ny41ODE5NgBldRdqDh/VCJD4Fg4SH9UIKUNJUS5OWVNFOkFUTy5JUV9DTE9TRVBSSUNFX0FESi4xMC8xNC8yMDE1AQAAAAzbAwACAAAACDU2LjEzMjQyAKVahLQOH9UIT1OBFxIf1QgpQ0lRLk5ZU0U6QkxELklRX0NMT1NFUFJJQ0VfQURKLjEwLzIzLzIwMTUBAAAAzGpPEAIAAAAFMzAuMjUAswUgvw4f1QjiSv0YEh/VCC1DSVEuTkFT</t>
  </si>
  <si>
    <t>REFRR1M6WkVVUy5JUV9DTE9TRVBSSUNFX0FESi43LzMxLzIwMTUBAAAAbxcFAAIAAAAIMTEuOTg1OTMAdLeIXw4f1QizhlsMEh/VCC5DSVEuTkFTREFRR1M6TFNUUi5JUV9DTE9TRVBSSUNFX0FESi4xMC8yNy8yMDE1AQAAANN3AAACAAAABzYwLjg0OTIAQS61vw4f1QiIVh0ZEh/VCCpDSVEuTllTRTpNVE9SLklRX0NMT1NFUFJJQ0VfQURKLjEwLzMwLzIwMTUBAAAA6pYFAAIAAAAFMTAuODcAo7NpwQ4f1QidpEwZEh/VCClDSVEuTllTRTpNTEkuSVFfQ0xPU0VQUklDRV9BREouMTEvMjcvMjAxNQEAAADP0wQAAgAAAAgyOC42MzUyNwByMhXbDh/VCDPnFB0SH9UILUNJUS5OQVNEQVFDTTpITlJHLklRX0NMT1NFUFJJQ0VfQURKLjEwLzEvMjAxNQEAAABIcgAAAgAAAAc2LjQ0MjE1AKaNHZkOH9UIm+AEFRIf1QgnQ0lRLk5ZU0U6TUNELklRX0NMT1NFUFJJQ0VfQURKLjgvNC8yMDE1AQAAAOAgAgACAAAACDkyLjc2NzM1ACiMil8OH9UIlKhnDBIf1QgpQ0lRLk5ZU0U6Q1hXLklRX0NMT1NFUFJJQ0VfQURKLjEwLzIwLzIwMTUBAAAAOYoCAAIAAAAIMjUuNzc0ODMAlWGpvA4f1Qgae6QYEh/VCC1DSVEuTkFTREFRR1M6T1NCQy5JUV9DTE9TRVBSSUNFX0FESi44LzE0LzIwMTUBAAAA0CoFAAIAAAAHNi4xNzQ1OADMdc9xDh/VCLiOMg8SH9UILUNJUS5OQVNEQVFHUzpTSUdNLklRX0NMT1NFUFJJQ0VfQURKLjcv</t>
  </si>
  <si>
    <t>MTcvMjAxNQEAAABRoQQAAgAAAAUxMS40MwCN9ndoDh/VCAK31w0SH9UILkNJUS5OQVNEQVFHUzpDQ09JLklRX0NMT1NFUFJJQ0VfQURKLjEwLzEyLzIwMTUBAAAAiH4BAAIAAAAHMjYuOTMyNgC3z1C2Dh/VCJNQuxcSH9UIKUNJUS5OWVNFOlFUV08uSVFfQ0xPU0VQUklDRV9BREouMTAvOS8yMDE1AQAAADJpowICAAAABTI1Ljg1AP/jULYOH9UI0dq6FxIf1QguQ0lRLk5BU0RBUUdTOkVCQVkuSVFfQ0xPU0VQUklDRV9BREouMTAvMjIvMjAxNQEAAADWbAAAAgAAAAUyNy41OAAnHFG3Dh/VCFZ63xcSH9UIKUNJUS5OWVNFOlNQTi5JUV9DTE9TRVBSSUNFX0FESi4xMC8xMy8yMDE1AQAAAGFrAQACAAAACDE1Ljg5NjkzAD255rkOH9UItGlFGBIf1QgpQ0lRLk5ZU0U6U09JLklRX0NMT1NFUFJJQ0VfQURKLjEwLzEzLzIwMTUBAAAAXPtNEAMAAAAAAMQ4DbgOH9UIgnn8FxIf1QgwQ0lRLk5BU0RBUUdTOkFSVE4uQS5JUV9DTE9TRVBSSUNFX0FESi4xMS8xNy8yMDE1AQAAACLXAwACAAAACDIzLjQ0Njg4AFv8o9EOH9UITw2+GxIf1QgpQ0lRLk5ZU0U6Vk5UVi5JUV9DTE9TRVBSSUNFX0FESi44LzE4LzIwMTUBAAAAsykQAAIAAAAFNDUuNDUA2dCVfw4f1Qgvfy8REh/VCChDSVEuTllTRTpHTVMuSVFfQ0xPU0VQUklDRV9BREouMTEvNC8yMDE1AQAAABCSegADAAAAAADILMHGDh/VCB8HFxoSH9UIKENJUS5OWVNF</t>
  </si>
  <si>
    <t>Ok5SRy5JUV9DTE9TRVBSSUNFX0FESi4xMC81LzIwMTUBAAAAoVAGAAIAAAAHMTUuMjA0OAAQtaefDh/VCISlAhYSH9UILENJUS5OQVNEQVFHUzpUQ0JLLklRX0NMT1NFUFJJQ0VfQURKLjkvOS8yMDE1AQAAAI4ZBQACAAAACDIyLjgwOTY4AOzYxokOH9UIhsKqEhIf1QgoQ0lRLk5ZU0U6V1JCLklRX0NMT1NFUFJJQ0VfQURKLjEwLzkvMjAxNQEAAAAo4gMAAgAAAAg1My4yNzYwNgDp5ri5Dh/VCCL7LhgSH9UILkNJUS5OQVNEQVFHUzpJTlRVLklRX0NMT1NFUFJJQ0VfQURKLjEwLzEyLzIwMTUBAAAAs1IAAAIAAAAIOTEuMDk5ODYAG1u3tg4f1QgqO8UXEh/VCClDSVEuTllTRTpDRlIuSVFfQ0xPU0VQUklDRV9BREouMTAvMzAvMjAxNQEAAADYCwQAAgAAAAg2NC41MDcyMwC1vWTHDh/VCLPnMhoSH9UIKENJUS5OWVNFOk1EUC5JUV9DTE9TRVBSSUNFX0FESi4xMS85LzIwMTUBAAAAoX4BAAIAAAAINDIuODUzNjgAF5p4yQ4f1Qgy6nwaEh/VCC1DSVEuTkFTREFRR1M6VVZTUC5JUV9DTE9TRVBSSUNFX0FESi43LzE2LzIwMTUBAAAALL8EAAIAAAAHMTkuMTU3OQB/oahhDh/VCH7VsAwSH9UIKENJUS5OWVNFOkNQQS5JUV9DTE9TRVBSSUNFX0FESi44LzI4LzIwMTUBAAAAc1t8AQIAAAAINDkuMDI3OTgAOMhlhA4f1Qid8OoREh/VCC1DSVEuTkFTREFRR006RkxYTi5JUV9DTE9TRVBSSUNFX0FESi45LzExLzIw</t>
  </si>
  <si>
    <t>MTUBAAAAuX6lAwIAAAAFMjMuNDIA1AjUkQ4f1QjTTOkTEh/VCClDSVEuTllTRTpLRU0uSVFfQ0xPU0VQUklDRV9BREouMTAvMjcvMjAxNQEAAAAqdwAAAgAAAAQyLjU0ABqIrb8OH9UIY/UJGRIf1QgoQ0lRLk5ZU0U6Q0lSLklRX0NMT1NFUFJJQ0VfQURKLjkvMTEvMjAxNQEAAABmLAYAAgAAAAg0NC45MTYwNAA34P2UDh/VCKrxYBQSH9UILkNJUS5OQVNEQVFHUzpPU1VSLklRX0NMT1NFUFJJQ0VfQURKLjEwLzI2LzIwMTUBAAAANj8IAAIAAAAENS4xNgDp9prEDh/VCJ0mwhkSH9UIKENJUS5OWVNFOk5ISS5JUV9DTE9TRVBSSUNFX0FESi44LzI1LzIwMTUBAAAAjOUEAAIAAAAINDguODUwOTgAylSGgg4f1QjW35QREh/VCClDSVEuTllTRTpHTUVELklRX0NMT1NFUFJJQ0VfQURKLjkvMjgvMjAxNQEAAACcLIYAAgAAAAUyMS4yMwAi5eWXDh/VCCLP1BQSH9UILUNJUS5OQVNEQVFHUzpQRExJLklRX0NMT1NFUFJJQ0VfQURKLjgvMTMvMjAxNQEAAADc5gQAAgAAAAc1LjI4ODUzAFQ2IXoOH9UIxJB0EBIf1QgtQ0lRLk5BU0RBUUdTOkFNTkIuSVFfQ0xPU0VQUklDRV9BREouNy8xMC8yMDE1AQAAAIcrBgACAAAACDIxLjY3OTgzAInfTV4OH9UIcAk5DBIf1QgoQ0lRLk5ZU0U6QUdPLklRX0NMT1NFUFJJQ0VfQURKLjgvMTQvMjAxNQEAAABb530AAgAAAAgyNS42NTYxOQA7ZL12Dh/VCO7K+g8SH9UIKENJUS5O</t>
  </si>
  <si>
    <t>WVNFOlBJSS5JUV9DTE9TRVBSSUNFX0FESi44LzE3LzIwMTUBAAAA4YkEAAIAAAAJMTMxLjUyODk0AJ0Az3EOH9UISwQ0DxIf1QgpQ0lRLk5ZU0U6UlVCSS5JUV9DTE9TRVBSSUNFX0FESi45LzE4LzIwMTUBAAAAsD88AgIAAAAFMTUuMzMADrsgjg4f1QgqmlMTEh/VCCxDSVEuTkFTREFRQ006QVNNQi5JUV9DTE9TRVBSSUNFX0FESi45LzMvMjAxNQEAAAAQifEFAgAAAAUxMi45OAAe4h+GDh/VCNaSGBISH9UIKENJUS5OWVNFOlBHLklRX0NMT1NFUFJJQ0VfQURKLjExLzI1LzIwMTUBAAAAMIIAAAIAAAAINzEuMjU4ODYAXRDH2Q4f1QgRkfIcEh/VCCxDSVEuTkFTREFRR1M6TENVVC5JUV9DTE9TRVBSSUNFX0FESi43LzIvMjAxNQEAAAAG0QQAAgAAAAgxNC42MjYwMQC2XxNbDh/VCFGBswsSH9UIKkNJUS5OWVNFOlZPWUEuSVFfQ0xPU0VQUklDRV9BREouMTEvMjAvMjAxNQEAAAB5Yg8AAgAAAAg0MS41MzQ2MgDfSMrWDh/VCIPCgRwSH9UILUNJUS5OQVNEQVFHTTpBTklQLklRX0NMT1NFUFJJQ0VfQURKLjcvMzEvMjAxNQEAAAD4UxcAAgAAAAU3MS4wMwAQmnxuDh/VCHkxvQ4SH9UIKUNJUS5OWVNFOlNMQ0EuSVFfQ0xPU0VQUklDRV9BREouOC8xMy8yMDE1AQAAAOVbNAgCAAAACDI1LjAyMDcyAFjqiHUOH9UIw4DJDxIf1QgoQ0lRLk5ZU0U6REhJLklRX0NMT1NFUFJJQ0VfQURKLjExLzQvMjAxNQEAAACN</t>
  </si>
  <si>
    <t>owEAAgAAAAgyOS4xMTE5OQDlyj/IDh/VCNlwTxoSH9UILUNJUS5OQVNEQVFHUzpNU0ZHLklRX0NMT1NFUFJJQ0VfQURKLjcvMTcvMjAxNQEAAABcQAUAAgAAAAgyMC42NzcyMgCch/dgDh/VCA4umQwSH9UIKENJUS5OWVNFOkJSTy5JUV9DTE9TRVBSSUNFX0FESi44LzE3LzIwMTUBAAAAHIkEAAIAAAAIMzMuMjk1MjUAZaJOdA4f1Qim7IsPEh/VCClDSVEuTllTRTpMQVouSVFfQ0xPU0VQUklDRV9BREouMTEvMTEvMjAxNQEAAADlTwgAAgAAAAgzOC45NDQzOAADZZjODh/VCDDuTxsSH9UILkNJUS5OQVNEQVFHUzpRREVMLklRX0NMT1NFUFJJQ0VfQURKLjExLzIwLzIwMTUBAAAAifMBAAIAAAAFMjAuNjcAxKbV1Q4f1QgAlF8cEh/VCC1DSVEuTkFTREFRR006Q0xYVC5JUV9DTE9TRVBSSUNFX0FESi43LzI0LzIwMTUBAAAAqs+lBwMAAAAAANGGNmsOH9UIMRU9DhIf1QgmQ0lRLk5ZU0U6SS5JUV9DTE9TRVBSSUNFX0FESi44LzMxLzIwMTUBAAAArHVxBgIAAAAEOS42NwDul7iMDh/VCAaRHxMSH9UIKUNJUS5OWVNFOkZDQi5JUV9DTE9TRVBSSUNFX0FESi4xMS8xMy8yMDE1AQAAAA4bvAMCAAAABTM2LjI5ANECe9AOH9UI89uTGxIf1QgtQ0lRLk5BU0RBUUdTOklDUFQuSVFfQ0xPU0VQUklDRV9BREouOS8xMS8yMDE1AQAAAIKvrQACAAAABjE5Ny40OABnMIaQDh/VCL2vsBMSH9UIJ0NJUS5OWVNFOlBGLklR</t>
  </si>
  <si>
    <t>X0NMT1NFUFJJQ0VfQURKLjkvMTUvMjAxNQEAAABUPBAAAgAAAAg0Mi40NDIyMQBjXpCVDh/VCATkbxQSH9UILENJUS5OQVNEQVFHUzpFUkkuSVFfQ0xPU0VQUklDRV9BREouMTAvOC8yMDE1AQAAAMLRLwACAAAABDkuMTcAi0grtg4f1Qgjaa8XEh/VCCdDSVEuTllTRTpTRkUuSVFfQ0xPU0VQUklDRV9BREouNy85LzIwMTUBAAAAEVkAAAIAAAAFMTguNzgAJ2QUXg4f1QiL5CQMEh/VCC1DSVEuTkFTREFRQ006Uk9TRS5JUV9DTE9TRVBSSUNFX0FESi44LzEzLzIwMTUBAAAAajOzGAMAAAAAAJn/2HMOH9UIPlKKDxIf1QguQ0lRLk5BU0RBUUdTOktUV08uSVFfQ0xPU0VQUklDRV9BREouMTAvMzAvMjAxNQEAAAAPnoUPAgAAAAUxOC4yNQB32dPGDh/VCCO+HRoSH9UIJ0NJUS5OWVNFOkZEUC5JUV9DTE9TRVBSSUNFX0FESi44LzcvMjAxNQEAAADfnwUAAgAAAAgzNy4wNTAxMwB8AONxDh/VCLj+Ng8SH9UIKUNJUS5OWVNFOkhVQlMuSVFfQ0xPU0VQUklDRV9BREouNi8yNS8yMDE1AQAAAPWYpQECAAAABTUwLjc2AKWOuGMOH9UIOu4qDRIf1QgoQ0lRLk5ZU0U6UE9MLklRX0NMT1NFUFJJQ0VfQURKLjkvMjEvMjAxNQEAAAD6GAMAAgAAAAgzMC4zNzAzMgC8InSYDh/VCDu24BQSH9UIKUNJUS5OWVNFOlBGRy5JUV9DTE9TRVBSSUNFX0FESi4xMS8xMS8yMDE1AQAAAJERAwACAAAACDQ3LjQwMTcxAJ3l5M8OH9UI</t>
  </si>
  <si>
    <t>2sZ3GxIf1QgpQ0lRLk5ZU0U6U05SLklRX0NMT1NFUFJJQ0VfQURKLjExLzIzLzIwMTUBAAAAybzdDwIAAAAHNy4zNzg5NgCg15/WDh/VCCmOfhwSH9UILkNJUS5OQVNEQVFHUzpGV1JELklRX0NMT1NFUFJJQ0VfQURKLjEwLzEyLzIwMTUBAAAA/RUFAAIAAAAINDIuNjU0MjIAsGMrtQ4f1QgSNJEXEh/VCChDSVEuTllTRTpNS0wuSVFfQ0xPU0VQUklDRV9BREouNy8yNC8yMDE1AQAAALleBAACAAAABjg4OS44NgBzrYtiDh/VCEHX+wwSH9UIKENJUS5OWVNFOk1TLklRX0NMT1NFUFJJQ0VfQURKLjExLzI0LzIwMTUBAAAAQjcHAAIAAAAIMzIuMzE4NzcAHTBm2A4f1QjcgMEcEh/VCCdDSVEuTllTRTpURFkuSVFfQ0xPU0VQUklDRV9BREouOS85LzIwMTUBAAAA/jMGAAIAAAAEOTcuNwCGEcKTDh/VCH4wLxQSH9UILkNJUS5OQVNEQVFHUzpFWFBPLklRX0NMT1NFUFJJQ0VfQURKLjEwLzEyLzIwMTUBAAAAKSAEAAIAAAAINDguNTczODYAFrBquA4f1QhFkwIYEh/VCC5DSVEuTkFTREFRR1M6QlNSUi5JUV9DTE9TRVBSSUNFX0FESi4xMC8yMy8yMDE1AQAAAOCeCgACAAAACDE1Ljg5MzE3AJmCtrkOH9UIX+Y4GBIf1QgtQ0lRLk5BU0RBUUNNOkNVQk4uSVFfQ0xPU0VQUklDRV9BREouOC8zMS8yMDE1AQAAAAxvwgICAAAACDEzLjg3NzY0AEBAW4wOH9UI0s0MExIf1QgnQ0lRLk5ZU0U6V1RSLklRX0NMT1NFUFJJ</t>
  </si>
  <si>
    <t>Q0VfQURKLjgvNC8yMDE1AQAAAFSFBAACAAAACDIzLjg4NTc2AEjlNmIOH9UIT2fcDBIf1QgpQ0lRLk5ZU0U6V1NPLklRX0NMT1NFUFJJQ0VfQURKLjExLzIwLzIwMTUBAAAAdcgEAAIAAAAIMTE1LjEyMzkArJm90g4f1Qj+LecbEh/VCClDSVEuQVJDQTpJV1YuSVFfQ0xPU0VQUklDRV9BREouMTIvMjgvMjAxNgEAAAD6PYYAAgAAAAkxMzEuNzgyODkAbnky/BQf1QhlTan8FB/VCChDSVEuTllTRTpGQlAuSVFfQ0xPU0VQUklDRV9BREouNy8zMC8yMDE1AQAAADcmBAACAAAAAzQuNAA+OJ9ZDh/VCD7hfAsSH9UIKUNJUS5OWVNFOk5ZQ0IuSVFfQ0xPU0VQUklDRV9BREouNi8xNy8yMDE1AQAAAA4cBQACAAAACDE2LjM3MDY2AB6UEVYOH9UIVj7xChIf1QgtQ0lRLk5BU0RBUUdTOlBETEkuSVFfQ0xPU0VQUklDRV9BREouMTAvNi8yMDE1AQAAANzmBAACAAAABzQuNzc3OTMAmVDUsA4f1QjMRQUXEh/VCC1DSVEuTkFTREFRR006TUZTRi5JUV9DTE9TRVBSSUNFX0FESi45LzExLzIwMTUBAAAAODcGAAIAAAAIMjEuOTQ0OTEAcMH5lA4f1Qi7oFcUEh/VCCdDSVEuTllTRTpTLklRX0NMT1NFUFJJQ0VfQURKLjEwLzIyLzIwMTUBAAAAtl0GAAIAAAAENC40NgCYKdXADh/VCMwtOhkSH9UIKENJUS5OWVNFOkFWWC5JUV9DTE9TRVBSSUNFX0FESi4xMC84LzIwMTUBAAAArPMBAAIAAAAIMTIuOTkzNzYAQuq9tg4f1Qhj</t>
  </si>
  <si>
    <t>t8wXEh/VCCdDSVEuTllTRTpCWkguSVFfQ0xPU0VQUklDRV9BREouOS80LzIwMTUBAAAAuhMFAAIAAAAFMTYuMjcAOEn5hw4f1Qg4umUSEh/VCC5DSVEuTkFTREFRQ006RVhBUy5JUV9DTE9TRVBSSUNFX0FESi4xMS8yMy8yMDE1AQAAAJduAAACAAAABDkuNjkAtULZ1w4f1QhfkaYcEh/VCChDSVEuTllTRTpSUkMuSVFfQ0xPU0VQUklDRV9BREouOS8yNC8yMDE1AQAAAGZrAQACAAAACDM0LjYzNjczAB98V50OH9UIOjGtFRIf1QgsQ0lRLk5BU0RBUUdTOlZSU04uSVFfQ0xPU0VQUklDRV9BREouOS84LzIwMTUBAAAAeI0AAAIAAAAFNjguMjMAN/m4jA4f1Qgibh0TEh/VCC1DSVEuTkFTREFRR1M6UlNZUy5JUV9DTE9TRVBSSUNFX0FESi43LzEwLzIwMTUBAAAAOnABAAIAAAAEMi41OACwWz9kDh/VCAg5Ng0SH9UILkNJUS5OQVNEQVFHUzpERVBPLklRX0NMT1NFUFJJQ0VfQURKLjEwLzIxLzIwMTUBAAAAKYoFAAIAAAAFMTYuMTIAfdoZuw4f1QgXCnMYEh/VCChDSVEuTllTRTpITFMuSVFfQ0xPU0VQUklDRV9BREouOS8xMC8yMDE1AQAAAL5yAAACAAAACDM5Ljk5MzA3AAyJWIoOH9UIrVy+EhIf1QgqQ0lRLk5ZU0U6SU1BWC5JUV9DTE9TRVBSSUNFX0FESi4xMS8yMC8yMDE1AQAAAFR0AAACAAAABTM4LjEyANDmmtUOH9UIYghXHBIf1QgpQ0lRLk5ZU0U6QkNSSC5JUV9DTE9TRVBSSUNFX0FESi44LzEwLzIw</t>
  </si>
  <si>
    <t>MTUBAAAAFsPFDgIAAAAIMTMuMDk4MDkA9QdWew4f1Qi11Z4QEh/VCC1DSVEuTkFTREFRQ006Rk1OQi5JUV9DTE9TRVBSSUNFX0FESi43LzE2LzIwMTUBAAAA7QoIAAIAAAAHNy44NzE3NQBzNTxYDh/VCOHKOwsSH9UILkNJUS5OQVNEQVFHTTpSRFVTLklRX0NMT1NFUFJJQ0VfQURKLjExLzE2LzIwMTUBAAAA8kSXAAIAAAAFNjkuMTgAITM9zw4f1QhfWF8bEh/VCC5DSVEuTkFTREFRR1M6S1VSQS5JUV9DTE9TRVBSSUNFX0FESi4xMS8yMC8yMDE1AQAAALjL2hACAAAABDguMjUAjTfJ1g4f1QhOl4McEh/VCChDSVEuTllTRTpTVU0uSVFfQ0xPU0VQUklDRV9BREouNy8zMC8yMDE1AQAAAJ6ktBACAAAACDI0Ljk0MjA3AJ+k3GoOH9UI7N81DhIf1QgtQ0lRLk5BU0RBUUdTOkVNQ0kuSVFfQ0xPU0VQUklDRV9BREouNy8yNC8yMDE1AQAAAPcWBAACAAAABzIzLjgxMjYAdtriXg4f1QiFD0kMEh/VCChDSVEuTllTRTpBSVYuSVFfQ0xPU0VQUklDRV9BREouOS8yMy8yMDE1AQAAAEoiBQACAAAACDM0LjI4NjA0AAG+FJ8OH9UIKDfsFRIf1QgtQ0lRLk5BU0RBUUdTOk1TQ0MuSVFfQ0xPU0VQUklDRV9BREouOC8yNC8yMDE1AQAAADZkBAACAAAABTI5LjU0AIbtZ34OH9UIgNgFERIf1QgoQ0lRLk5ZU0U6QkRYLklRX0NMT1NFUFJJQ0VfQURKLjgvMjUvMjAxNQEAAAD+lAEAAgAAAAkxMzIuNjY1NDEAtQBnhA4f1Qjt</t>
  </si>
  <si>
    <t>I+UREh/VCDBDSVEuTkFTREFRR1M6Q01DUy5BLklRX0NMT1NFUFJJQ0VfQURKLjEwLzIzLzIwMTUBAAAAHaUCAAIAAAAIMjkuOTY1MzUA4RtDwA4f1QghdzMZEh/VCC1DSVEuTkFTREFRR1M6SURUSS5JUV9DTE9TRVBSSUNFX0FESi44LzIxLzIwMTUBAAAAl+oHAAIAAAAFMTcuMjkA/LR7gQ4f1Qi5fXgREh/VCC5DSVEuTkFTREFRR1M6TkNPTS5JUV9DTE9TRVBSSUNFX0FESi4xMS8xNi8yMDE1AQAAADap1Q8CAAAABTI1LjkyAIDX0tAOH9UIMuCaGxIf1QgtQ0lRLk5BU0RBUUdTOk1PQkwuSVFfQ0xPU0VQUklDRV9BREouNy8yMy8yMDE1AQAAAHaRrgMCAAAABDUuNjcAr/M+bQ4f1Qjc0osOEh/VCCdDSVEuQU1FWDpPQ1guSVFfQ0xPU0VQUklDRV9BREouOC8zLzIwMTUBAAAAH22tBAMAAAAAAEdpiF8OH9UIqYRcDBIf1QgtQ0lRLk5BU0RBUUdTOlJBSUwuSVFfQ0xPU0VQUklDRV9BREouOS8yMS8yMDE1AQAAAMl2AAACAAAACDE5LjAyNjAyABe8upYOH9UInl2pFBIf1QgoQ0lRLk5ZU0U6TU9OLklRX0NMT1NFUFJJQ0VfQURKLjExLzUvMjAxNQEAAAAeEAgAAgAAAAg5MC4xNDMyNwDWoz/IDh/VCC8NUBoSH9UILUNJUS5OQVNEQVFHUzpNTVNJLklRX0NMT1NFUFJJQ0VfQURKLjcvMjcvMjAxNQEAAAAv4QQAAgAAAAUyNS4xOAA03RpvDh/VCLvGyg4SH9UILkNJUS5OQVNEQVFHUzpTVE1QLklRX0NMT1NFUFJJ</t>
  </si>
  <si>
    <t>Q0VfQURKLjEwLzE2LzIwMTUBAAAAqocAAAIAAAAFNzQuMzIAlmy4tg4f1QhEp8AXEh/VCCxDSVEuTkFTREFRR1M6SFpOUC5JUV9DTE9TRVBSSUNFX0FESi44LzMvMjAxNQEAAAAJJfwFAgAAAAUzNS4xNwAPTHxuDh/VCBORvg4SH9UIKUNJUS5OWVNFOlRSR1AuSVFfQ0xPU0VQUklDRV9BREouNy8xNC8yMDE1AQAAAKluVQICAAAACDc1LjgwMDgyABtH0FoOH9UIcs6qCxIf1QgtQ0lRLk5BU0RBUUdTOklEQ0MuSVFfQ0xPU0VQUklDRV9BREouOC8xNy8yMDE1AQAAAE5JBAACAAAACDQ4Ljg5MDk3ADBx4XQOH9UIYd2vDxIf1QgtQ0lRLk5BU0RBUUdNOlJWTkMuSVFfQ0xPU0VQUklDRV9BREouMTAvMS8yMDE1AQAAADyXjgACAAAABTMwLjQ3AIQUyJwOH9UIQ9iVFRIf1QgtQ0lRLk5BU0RBUUdTOkZSUEguSVFfQ0xPU0VQUklDRV9BREouMTEvNC8yMDE1AQAAAMcfBAACAAAABTMzLjQ5AGNXR8QOH9UIPje6GRIf1QgmQ0lRLk5ZU0U6U08uSVFfQ0xPU0VQUklDRV9BREouOC8zLzIwMTUBAAAAL9cBAAIAAAAINDAuNTMzMjkAD5Gxbw4f1Qjy79wOEh/VCCtDSVEuTkFTREFRR1M6VldSLklRX0NMT1NFUFJJQ0VfQURKLjkvMi8yMDE1AQAAABw35g8CAAAABTI2LjE1ANJXPI0OH9UILxAuExIf1QgtQ0lRLk5BU0RBUUdTOkJMRFIuSVFfQ0xPU0VQUklDRV9BREouOC8xOC8yMDE1AQAAAAGIAAACAAAABTE0LjkzAKNQ</t>
  </si>
  <si>
    <t>9ngOH9UIN6dNEBIf1QgsQ0lRLk5BU0RBUUdNOk1BQ0suSVFfQ0xPU0VQUklDRV9BREouOS8yLzIwMTUBAAAA0WsZAAIAAAAINjkuMDQ0MzMAL37chg4f1Qh2Dz4SEh/VCCZDSVEuTllTRTpLVy5JUV9DTE9TRVBSSUNFX0FESi44LzUvMjAxNQEAAAAxdwAAAgAAAAgyNC40NTI0NACILOp2Dh/VCEcJDBASH9UILUNJUS5OQVNEQVFHUzpDTERYLklRX0NMT1NFUFJJQ0VfQURKLjEwLzYvMjAxNQEAAABVzJIAAgAAAAUxMS40NQAeSH6eDh/VCAN34BUSH9UIKENJUS5OWVNFOkRDVC5JUV9DTE9TRVBSSUNFX0FESi45LzMwLzIwMTUBAAAA6sY2AAIAAAAIMzEuOTU3NzkANJ3smQ4f1Qg9yBAVEh/VCChDSVEuTllTRTpBUlcuSVFfQ0xPU0VQUklDRV9BREouNy8xNy8yMDE1AQAAAPbYAwACAAAABTU0Ljc1ALcUsl0OH9UIm4oXDBIf1QgoQ0lRLk5ZU0U6U05YLklRX0NMT1NFUFJJQ0VfQURKLjExLzYvMjAxNQEAAADFZwYAAgAAAAg5My43NTM2OQBf3vvKDh/VCIS0sxoSH9UILUNJUS5OQVNEQVFHTTpCTENNLklRX0NMT1NFUFJJQ0VfQURKLjcvMzEvMjAxNQEAAACz+MIBAgAAAAUyMC4zNQAm8GluDh/VCNeKrg4SH9UILkNJUS5OQVNEQVFHUzpCTVRDLklRX0NMT1NFUFJJQ0VfQURKLjExLzEwLzIwMTUBAAAAN+kDAAIAAAAIMjguNzA3NjQAG2XLyQ4f1QgbzYoaEh/VCClDSVEuTllTRTpJQlAuSVFfQ0xPU0VQUklD</t>
  </si>
  <si>
    <t>RV9BREouMTAvMjAvMjAxNQEAAABiNZkAAgAAAAQyNS40AKshe7sOH9UI2+iCGBIf1QgnQ0lRLk5ZU0U6SVJNLklRX0NMT1NFUFJJQ0VfQURKLjgvMy8yMDE1AQAAAFR2AAACAAAACDI2LjMxOTExAGwOSnQOH9UI3/+ZDxIf1QgsQ0lRLk5BU0RBUUdTOk1BUi5JUV9DTE9TRVBSSUNFX0FESi45LzE0LzIwMTUBAAAArHkAAAIAAAAINzAuODUxMDQAaLqdjw4f1QjHYJUTEh/VCChDSVEuTllTRTpNTy5JUV9DTE9TRVBSSUNFX0FESi4xMC8zMC8yMDE1AQAAAHSFBAACAAAABzU2LjIyNzQAg7ffxw4f1QiBB0AaEh/VCC1DSVEuTkFTREFRR006Qk5GVC5JUV9DTE9TRVBSSUNFX0FESi45LzIzLzIwMTUBAAAAHfV0AAIAAAAFMzMuNjUAVIEVnw4f1QjsJOIVEh/VCC1DSVEuTkFTREFRR1M6VklBQi5JUV9DTE9TRVBSSUNFX0FESi45LzMwLzIwMTUBAAAAZ6GDAQIAAAAINDAuNzMzNjIAK+z4oA4f1QjpwEAWEh/VCC1DSVEuTkFTREFRR1M6VEhSTS5JUV9DTE9TRVBSSUNFX0FESi43LzIzLzIwMTUBAAAAIS8FAAIAAAAFNTAuNDIA7l1LbA4f1QgfXmwOEh/VCCdDSVEuTllTRTpaRU4uSVFfQ0xPU0VQUklDRV9BREouOS8zLzIwMTUBAAAAqZTBAgIAAAAFMjAuMzkAjf3NjQ4f1Qi/EkkTEh/VCChDSVEuTllTRTpUT0wuSVFfQ0xPU0VQUklDRV9BREouNy8yMS8yMDE1AQAAAEa2BAACAAAACDM3LjU3OTc2AP2MJl0OH9UI</t>
  </si>
  <si>
    <t>kZcHDBIf1QgoQ0lRLk5ZU0U6VFBDLklRX0NMT1NFUFJJQ0VfQURKLjcvMjEvMjAxNQEAAAAhhAQAAgAAAAUyMC44NAC+VE5eDh/VCNIUKgwSH9UILUNJUS5OQVNEQVFHTTpNQUNLLklRX0NMT1NFUFJJQ0VfQURKLjcvMjQvMjAxNQEAAADRaxkAAgAAAAg2Ny4yMDc2OACx4DBoDh/VCM32yw0SH9UIKENJUS5OWVNFOlZGQy5JUV9DTE9TRVBSSUNFX0FESi45LzI5LzIwMTUBAAAAYOsCAAIAAAAINjMuNzI5MjgAkfbmlw4f1Qi7M90UEh/VCClDSVEuTllTRTpFR0wuSVFfQ0xPU0VQUklDRV9BREouMTAvMjEvMjAxNQEAAACUPdgKAgAAAAUyOS4zNABqTmq4Dh/VCFEEBRgSH9UILUNJUS5OQVNEQVFHTTpQWExXLklRX0NMT1NFUFJJQ0VfQURKLjkvMTEvMjAxNQEAAAASgQAAAgAAAAQ0Ljg5AHtl0pAOH9UIhP/CExIf1QgnQ0lRLk5ZU0U6QVhMLklRX0NMT1NFUFJJQ0VfQURKLjgvNS8yMDE1AQAAAIBgAAACAAAABTIwLjg0AL6azXAOH9UIlNcODxIf1QgtQ0lRLk5BU0RBUUdTOkhPTUIuSVFfQ0xPU0VQUklDRV9BREouNy8xMy8yMDE1AQAAAHGblgACAAAACDE4LjEwNjM1AAf1EV4OH9UI1rkmDBIf1QguQ0lRLk5BU0RBUUdTOlZZR1IuSVFfQ0xPU0VQUklDRV9BREouMTEvMTkvMjAxNQEAAABezE8PAgAAAAUyMS45NgBMSzDWDh/VCOksaxwSH9UIK0NJUS5OQVNEQVFHUzpNQVQuSVFfQ0xPU0VQUklDRV9BREou</t>
  </si>
  <si>
    <t>Ny8xLzIwMTUBAAAA3XkAAAIAAAAGMjMuMzE5AIm9vloOH9UIZ4GgCxIf1QgoQ0lRLk5ZU0U6UExPVy5JUV9DTE9TRVBSSUNFX0FESi43LzkvMjAxNQEAAACVQ0EAAgAAAAgxOS4wNDMzMgA67CtnDh/VCCBfrw0SH9UILUNJUS5OQVNEQVFHUzpGQVNULklRX0NMT1NFUFJJQ0VfQURKLjkvMTQvMjAxNQEAAACbIQQAAgAAAAgzNS44MjkyMwC+M16ODh/VCFrPXxMSH9UIKENJUS5OWVNFOkhSQy5JUV9DTE9TRVBSSUNFX0FESi43LzIzLzIwMTUBAAAA41EAAAIAAAAINTQuMDU1OTIAcHeycA4f1QhS7AQPEh/VCClDSVEuTllTRTpLSU0uSVFfQ0xPU0VQUklDRV9BREouMTEvMTgvMjAxNQEAAABz4wQAAgAAAAgyNC4xMjQ5NACpHgbVDh/VCFLSQRwSH9UILUNJUS5OQVNEQVFDTTpUQUNPLklRX0NMT1NFUFJJQ0VfQURKLjgvMTcvMjAxNQEAAABDxsUOAgAAAAUxMy42OQDUJxhzDh/VCEBwaA8SH9UIKENJUS5OWVNFOkZPUi5JUV9DTE9TRVBSSUNFX0FESi43LzEwLzIwMTUBAAAAjLR4AAIAAAAFMTIuNzkAr94vWg4f1QhU6pMLEh/VCC1DSVEuTkFTREFRR1M6Q09MTC5JUV9DTE9TRVBSSUNFX0FESi44LzI1LzIwMTUBAAAAjUpyAAIAAAAFMTQuNTEAKtYbfQ4f1Qiyi98QEh/VCClDSVEuTllTRTpIUkkuSVFfQ0xPU0VQUklDRV9BREouMTEvMTMvMjAxNQEAAAAW+BQTAwAAAAAAnVbnzw4f1QhDk30bEh/VCC5DSVEu</t>
  </si>
  <si>
    <t>TkFTREFRR1M6RUdPVi5JUV9DTE9TRVBSSUNFX0FESi4xMC8xMi8yMDE1AQAAAFF3AQACAAAACDE3LjkxNDY5AP/rOLIOH9UI3/wmFxIf1QgrQ0lRLk5BU0RBUUdNOklJSS5JUV9DTE9TRVBSSUNFX0FESi45LzQvMjAxNQEAAAA+/bQBAgAAAAQzLjc0ADhJ+YcOH9UINAhmEhIf1QgoQ0lRLk5ZU0U6RUVYLklRX0NMT1NFUFJJQ0VfQURKLjgvMTkvMjAxNQEAAADy0HIOAwAAAAAAL2DNfg4f1QjMpRQREh/VCC1DSVEuTkFTREFRR006Q1JJUy5JUV9DTE9TRVBSSUNFX0FESi45LzE2LzIwMTUBAAAAF2oAAAIAAAAEMi40MQCd5ISQDh/VCO+VsxMSH9UILENJUS5OQVNEQVFHUzpNR0xOLklRX0NMT1NFUFJJQ0VfQURKLjgvMy8yMDE1AQAAAOb9BAACAAAABTYwLjU1AMhwoFkOH9UIwap6CxIf1QguQ0lRLk5BU0RBUUdTOkFHTkMuSVFfQ0xPU0VQUklDRV9BREouMTAvMjAvMjAxNQEAAAD+5HECAgAAAAgxNS4wOTAwMwAZIlW9Dh/VCHn/uRgSH9UILkNJUS5OQVNEQVFHUzpJTkJLLklRX0NMT1NFUFJJQ0VfQURKLjEwLzI2LzIwMTUBAAAAvnQBAAIAAAAIMzAuODgwMjIAOn/wvQ4f1Qh/78oYEh/VCCxDSVEuTkFTREFRR1M6QU9TTC5JUV9DTE9TRVBSSUNFX0FESi43LzcvMjAxNQEAAADWJXkAAgAAAAQ4Ljk0APtXNVMOH9UIQAR/ChIf1QgtQ0lRLk5BU0RBUUdTOk5XQkkuSVFfQ0xPU0VQUklDRV9BREouMTEvNS8y</t>
  </si>
  <si>
    <t>MDE1AQAAAHxGBQACAAAACDEyLjU3ODAyAJIGOcwOH9UIJzTdGhIf1QguQ0lRLk5BU0RBUUdTOkhPRlQuSVFfQ0xPU0VQUklDRV9BREouMTAvMjkvMjAxNQEAAABTMTAAAgAAAAgyNC43NjkxNACZ0ZLCDh/VCEi2fBkSH9UILUNJUS5OQVNEQVFHTTpORU9TLklRX0NMT1NFUFJJQ0VfQURKLjkvMjEvMjAxNQEAAACAXWcAAgAAAAQyMC41AKh6DY8OH9UI+5B9ExIf1QgtQ0lRLk5BU0RBUUdTOlpJWEkuSVFfQ0xPU0VQUklDRV9BREouOS8xMC8yMDE1AQAAADrTAwACAAAABDQuNTgAiLgzhg4f1Qi2DyoSEh/VCC1DSVEuTkFTREFRQ006TkhUQy5JUV9DTE9TRVBSSUNFX0FESi4xMC83LzIwMTUBAAAA8nkFAAIAAAAIMzUuMDg1ODMADQWhsQ4f1QjbVw8XEh/VCCpDSVEuTllTRTpBUEFNLklRX0NMT1NFUFJJQ0VfQURKLjExLzI1LzIwMTUBAAAAENu4BwIAAAAIMzMuMzI2NTMArBkS2Q4f1Qi+EdEcEh/VCC1DSVEuTkFTREFRR1M6SU5GTi5JUV9DTE9TRVBSSUNFX0FESi43LzE0LzIwMTUBAAAA4pEmAAIAAAAFMjAuODkAPKlmYQ4f1QgpWaoMEh/VCCxDSVEuTkFTREFRR1M6Q1NYLklRX0NMT1NFUFJJQ0VfQURKLjgvMzEvMjAxNQEAAACc7wMAAgAAAAgyNi4yMTAyNwDxt4SIDh/VCAGfcxISH9UILUNJUS5OQVNEQVFHUzpWU0FSLklRX0NMT1NFUFJJQ0VfQURKLjcvMTYvMjAxNQEAAABzJowDAgAAAAUyMC41OQC2</t>
  </si>
  <si>
    <t>iQNqDh/VCBgwDw4SH9UILUNJUS5OQVNEQVFHUzpQQVlYLklRX0NMT1NFUFJJQ0VfQURKLjgvMjYvMjAxNQEAAADIgQQAAgAAAAg0MS44MTcwNgBCpnd9Dh/VCBix6BASH9UIKENJUS5OWVNFOlJFVkcuSVFfQ0xPU0VQUklDRV9BREouNy85LzIwMTUBAAAA/X/EBgMAAAAAANGpP2QOH9UIiQA1DRIf1QgsQ0lRLk5BU0RBUUdTOlBFR0EuSVFfQ0xPU0VQUklDRV9BREouNy83LzIwMTUBAAAACFgFAAIAAAAHMjIuNTA0MwA6tJ5WDh/VCA7uBAsSH9UILUNJUS5OQVNEQVFHUzpERVBPLklRX0NMT1NFUFJJQ0VfQURKLjkvMTQvMjAxNQEAAAApigUAAgAAAAUyNy41MQBoxQGPDh/VCLoJcxMSH9UILUNJUS5OQVNEQVFHUzpMRlVTLklRX0NMT1NFUFJJQ0VfQURKLjEwLzkvMjAxNQEAAADV/gQAAgAAAAg5MS4xMzcxNwDw7tOwDh/VCLmH9xYSH9UIKENJUS5OWVNFOlJTLklRX0NMT1NFUFJJQ0VfQURKLjEwLzE0LzIwMTUBAAAAxQ0FAAIAAAAHNTUuNTYwNgCaZ7m8Dh/VCBNrmhgSH9UILUNJUS5OQVNEQVFHUzpJQkNQLklRX0NMT1NFUFJJQ0VfQURKLjkvMjgvMjAxNQEAAAB7RAQAAgAAAAgxNC4wNDc2MgCwgFCdDh/VCK3zpBUSH9UILkNJUS5OQVNEQVFHUzpUVFBILklRX0NMT1NFUFJJQ0VfQURKLjExLzE4LzIwMTUBAAAAPOi4AQIAAAAFMTAuNzYAapkw1g4f1QiWH2gcEh/VCC5DSVEuTkFTREFRR1M6SE1IQy5J</t>
  </si>
  <si>
    <t>UV9DTE9TRVBSSUNFX0FESi4xMS8yMy8yMDE1AQAAABl9zAwCAAAABTIwLjI0APNkwtcOH9UIvAqlHBIf1QgoQ0lRLk5ZU0U6UE5XLklRX0NMT1NFUFJJQ0VfQURKLjkvMjgvMjAxNQEAAAD9hwQAAgAAAAg1OC45NzIxNwAf6HOYDh/VCLWE5hQSH9UILUNJUS5OQVNEQVFHTTpBUlJZLklRX0NMT1NFUFJJQ0VfQURKLjkvMTAvMjAxNQEAAAD4YQAAAgAAAAQ1LjkzACrSuIwOH9UIk38eExIf1QgtQ0lRLk5BU0RBUUdTOlBQQkkuSVFfQ0xPU0VQUklDRV9BREouNy8xNS8yMDE1AQAAADK5BQACAAAABTE3LjE0AI/5/GUOH9UILQV/DRIf1QgoQ0lRLk5ZU0U6QVdJLklRX0NMT1NFUFJJQ0VfQURKLjkvMTYvMjAxNQEAAABRIy4AAgAAAAg0Ny4xMzIxNQCwutORDh/VCIHl6xMSH9UILUNJUS5OQVNEQVFHUzpORExTLklRX0NMT1NFUFJJQ0VfQURKLjkvMjQvMjAxNQEAAAD5n3sAAgAAAAUxNC4xMgDH2LKfDh/VCNK3DBYSH9UIKUNJUS5OWVNFOk1SQy5JUV9DTE9TRVBSSUNFX0FESi4xMC8yNi8yMDE1AQAAAAdlpgICAAAABTEyLjQxALxAer4OH9UICRTfGBIf1QgpQ0lRLk5ZU0U6VFJPWC5JUV9DTE9TRVBSSUNFX0FESi43LzIyLzIwMTUBAAAAbehYAQIAAAAHOS44NzMyOAAPkbFvDh/VCD3O4w4SH9UILUNJUS5OQVNEQVFHUzpBU05BLklRX0NMT1NFUFJJQ0VfQURKLjYvMTcvMjAxNQEAAABQFAQAAgAAAAUxNi43</t>
  </si>
  <si>
    <t>NwC2aLFUDh/VCPhKsgoSH9UIKUNJUS5OWVNFOkRDSS5JUV9DTE9TRVBSSUNFX0FESi4xMS8xMC8yMDE1AQAAAK2qAgACAAAACDI5LjU4MjEyAGVwm84OH9UITgtCGxIf1QgoQ0lRLk5ZU0U6R1BDLklRX0NMT1NFUFJJQ0VfQURKLjgvMjUvMjAxNQEAAABaMgQAAgAAAAg3NC41OTEyOABHU+eADh/VCJm8WhESH9UIKENJUS5OWVNFOkdUTi5JUV9DTE9TRVBSSUNFX0FESi4xMS8yLzIwMTUBAAAA2ewEAAIAAAAFMTYuMDkAs2OOxQ4f1QhAYfAZEh/VCC1DSVEuTkFTREFRR1M6VFVTSy5JUV9DTE9TRVBSSUNFX0FESi44LzE4LzIwMTUBAAAAYQJCEAMAAAAAAE2uzX4OH9UIdeATERIf1QguQ0lRLk5BU0RBUUdTOktCQUwuSVFfQ0xPU0VQUklDRV9BREouMTEvMjUvMjAxNQEAAAD5UQQAAgAAAAgxMS44MDc1NgBMuY/YDh/VCB5muxwSH9UILUNJUS5OQVNEQVFHUzpISUJCLklRX0NMT1NFUFJJQ0VfQURKLjkvMzAvMjAxNQEAAAAEcwAAAgAAAAUzNS4wMQAHyBKbDh/VCEedShUSH9UILkNJUS5OQVNEQVFHUzpVQkZPLklRX0NMT1NFUFJJQ0VfQURKLjExLzE5LzIwMTUBAAAAVEUGAAIAAAAHNC45MzIwOADAC0PUDh/VCNMJHxwSH9UILkNJUS5OQVNEQVFHUzpSSUdMLklRX0NMT1NFUFJJQ0VfQURKLjEwLzEyLzIwMTUBAAAAO4QAAAIAAAADMi43AJ48K7UOH9UIQKeRFxIf1QgsQ0lRLk5BU0RBUUdNOlJHQ08uSVFf</t>
  </si>
  <si>
    <t>Q0xPU0VQUklDRV9BREouNy85LzIwMTUBAAAAK5YEAAIAAAAIMTIuNzg4NDYAgJq8Wg4f1Qj6TaYLEh/VCCdDSVEuTllTRTpUU0UuSVFfQ0xPU0VQUklDRV9BREouOC81LzIwMTUBAAAATVKtAwIAAAAIMjYuMzEyMDgAcdv1eA4f1Qi2304QEh/VCClDSVEuTllTRTpMQ0lJLklRX0NMT1NFUFJJQ0VfQURKLjkvMjkvMjAxNQEAAABoFAQAAgAAAAg1MS43MTg2MgBFtkeaDh/VCKtHKBUSH9UIKUNJUS5OWVNFOkNMRFQuSVFfQ0xPU0VQUklDRV9BREouNy8yNC8yMDE1AQAAAKiotwQCAAAACDIzLjg1NjA4AGSE5GEOH9UICMW4DBIf1QguQ0lRLk5BU0RBUUNNOkNJVkIuSVFfQ0xPU0VQUklDRV9BREouMTAvMTQvMjAxNQEAAADlgw8AAgAAAAc5LjYyNTk1AIWGvrYOH9UIBTfHFxIf1QgtQ0lRLk5BU0RBUUdNOkNNUlguSVFfQ0xPU0VQUklDRV9BREouOS8xNC8yMDE1AQAAAPsOMgACAAAABTUxLjE0AAZZIZAOH9UIjNanExIf1QgtQ0lRLk5BU0RBUUdTOkNOU0wuSVFfQ0xPU0VQUklDRV9BREouNi8yNi8yMDE1AQAAADwVIQACAAAACDE3Ljk1NjM4AHYY2WIOH9UIQdgEDRIf1QgoQ0lRLk5ZU0U6VEhHLklRX0NMT1NFUFJJQ0VfQURKLjcvMTcvMjAxNQEAAABfMwUAAgAAAAg3NC45MDM5MQDMHxRpDh/VCPW58g0SH9UILUNJUS5OQVNEQVFHUzpCTERSLklRX0NMT1NFUFJJQ0VfQURKLjcvMTAvMjAxNQEAAAABiAAA</t>
  </si>
  <si>
    <t>AgAAAAUxMi42OQC3RFlmDh/VCM98jQ0SH9UILUNJUS5OQVNEQVFHUzpGRklWLklRX0NMT1NFUFJJQ0VfQURKLjkvMjgvMjAxNQEAAADTYAEAAgAAAAYxMTQuMDgAAb4Unw4f1QjWLecVEh/VCClDSVEuTllTRTpBUEEuSVFfQ0xPU0VQUklDRV9BREouMTAvMTMvMjAxNQEAAABulwIAAgAAAAg0Mi41ODM5MQBWijiyDh/VCLf4KBcSH9UILUNJUS5OQVNEQVFHTTpWVFZULklRX0NMT1NFUFJJQ0VfQURKLjcvMjkvMjAxNQEAAAAdox8SAwAAAAAAs8vcag4f1QhR9TQOEh/VCClDSVEuTllTRTpDQVRPLklRX0NMT1NFUFJJQ0VfQURKLjgvMTIvMjAxNQEAAACJ8gMAAgAAAAgzMy4yNDA5OQAhEYl1Dh/VCEdKxw8SH9UILUNJUS5OQVNEQVFHUzpDUExBLklRX0NMT1NFUFJJQ0VfQURKLjgvMjQvMjAxNQEAAAAG5wEAAgAAAAg0NS4wMTEyNQDRvaSCDh/VCHlrnRESH9UILUNJUS5OQVNEQVFHUzpGUk1FLklRX0NMT1NFUFJJQ0VfQURKLjYvMjkvMjAxNQEAAABcJwQAAgAAAAgyMy42ODg3NgDZSBhaDh/VCNn8igsSH9UILUNJUS5OQVNEQVFHUzpESVNILklRX0NMT1NFUFJJQ0VfQURKLjcvMzAvMjAxNQEAAACxrQEAAgAAAAU2NC45OAD9qTlwDh/VCHFo+A4SH9UIKENJUS5OWVNFOktNSS5JUV9DTE9TRVBSSUNFX0FESi44LzEyLzIwMTUBAAAA71QVAgIAAAAIMzEuNzQ1OTkAW4nicQ4f1QgBHzoPEh/VCCxDSVEuTkFT</t>
  </si>
  <si>
    <t>REFRR1M6QUVHTi5JUV9DTE9TRVBSSUNFX0FESi43LzYvMjAxNQEAAAA7RgQAAgAAAAUxOC44MQADdBZaDh/VCElWjwsSH9UIKUNJUS5OWVNFOkNWTkEuSVFfQ0xPU0VQUklDRV9BREouNi8zMC8yMDE1AQAAAKnzRhkDAAAAAADJ8CVdDh/VCGSRCgwSH9UIKUNJUS5OWVNFOlRJRVIuSVFfQ0xPU0VQUklDRV9BREouNy8xMy8yMDE1AQAAAHnHNgACAAAACDE2LjUwNzQyAJ6GSmAOH9UIz0NyDBIf1QguQ0lRLk5BU0RBUUNNOkFHRU4uSVFfQ0xPU0VQUklDRV9BREouMTAvMjcvMjAxNQEAAABkQQYAAgAAAAQ0Ljc1AO/tFb8OH9UIYsj5GBIf1QgtQ0lRLk5BU0RBUUdTOk9GSVguSVFfQ0xPU0VQUklDRV9BREouNy8yOC8yMDE1AQAAABp/AAACAAAABTMzLjg4AIeOP18OH9UIzj5YDBIf1QgsQ0lRLk5BU0RBUUdTOkdJRkkuSVFfQ0xPU0VQUklDRV9BREouNy84LzIwMTUBAAAAQIMFAAIAAAAIMTAuNDkzNzUARBMsZw4f1QiLJq4NEh/VCClDSVEuTllTRTpDQ0suSVFfQ0xPU0VQUklDRV9BREouMTEvMjQvMjAxNQEAAAA/agAAAgAAAAU1MS45OAB5sPrXDh/VCGOSrxwSH9UIKUNJUS5OWVNFOkhJVkUuSVFfQ0xPU0VQUklDRV9BREouNy8yMy8yMDE1AQAAAOHyEAICAAAABDcuNjYAr18ebw4f1QgJY8YOEh/VCCdDSVEuTllTRTpLLklRX0NMT1NFUFJJQ0VfQURKLjExLzEyLzIwMTUBAAAA3FIEAAIAAAAINjIuNjcz</t>
  </si>
  <si>
    <t>NTkAB33zzQ4f1QieDjcbEh/VCChDSVEuTllTRTpDT08uSVFfQ0xPU0VQUklDRV9BREouNy8yOS8yMDE1AQAAALkFBAACAAAACTE3Ni4yOTY1OQD9qTlwDh/VCFEa+A4SH9UIKUNJUS5OWVNFOlZFRVYuSVFfQ0xPU0VQUklDRV9BREouOC8xOC8yMDE1AQAAAFLd/QECAAAABTI1LjM1ANTH7nsOH9UIQkS1EBIf1QgpQ0lRLk5ZU0U6U0NMLklRX0NMT1NFUFJJQ0VfQURKLjExLzIwLzIwMTUBAAAAzqcEAAIAAAAINTAuOTkxMTQACsKg1g4f1Qhlb3ocEh/VCCZDSVEuTllTRTpCLklRX0NMT1NFUFJJQ0VfQURKLjgvMTAvMjAxNQEAAADx4AMAAgAAAAgzOS41NDI1MQBU+Nt9Dh/VCCMs+RASH9UIKENJUS5OWVNFOlNCSC5JUV9DTE9TRVBSSUNFX0FESi4xMC85LzIwMTUBAAAA+njMAQIAAAAFMjMuOTQApRlCsA4f1QjgBtcWEh/VCC5DSVEuTkFTREFRR1M6Q1dTVC5JUV9DTE9TRVBSSUNFX0FESi4xMS8xMC8yMDE1AQAAAD9mAAACAAAABDYuMDgAUUTRzQ4f1QiaxCEbEh/VCChDSVEuTllTRTpDUk0uSVFfQ0xPU0VQUklDRV9BREouOC8xMy8yMDE1AQAAACXgAQACAAAABDcxLjQAG0Nlcg4f1Qik8EYPEh/VCC1DSVEuTkFTREFRR006QUJUWC5JUV9DTE9TRVBSSUNFX0FESi44LzE0LzIwMTUBAAAAZkcUAwMAAAAAAJ27PHMOH9UI1eRyDxIf1QgpQ0lRLk5ZU0U6SE9WLklRX0NMT1NFUFJJQ0VfQURKLjExLzEyLzIw</t>
  </si>
  <si>
    <t>MTUBAAAA7kMEAAIAAAADMS43AM3L588OH9UIe8B6GxIf1QgoQ0lRLk5ZU0U6SU5OLklRX0NMT1NFUFJJQ0VfQURKLjEwLzcvMjAxNQEAAAAEHtAAAgAAAAgxMS43MDY2NgCZUNSwDh/VCCSz9RYSH9UIKUNJUS5OWVNFOkdYUC5JUV9DTE9TRVBSSUNFX0FESi4xMC8yMi8yMDE1AQAAAGVRBAACAAAACDI1Ljk5MjUyAOEbQ8AOH9UI/igzGRIf1QgpQ0lRLk5ZU0U6SklMTC5JUV9DTE9TRVBSSUNFX0FESi4xMC81LzIwMTUBAAAAU9kGGQMAAAAAANljPqIOH9UIfV1+FhIf1QgtQ0lRLk5BU0RBUUdTOkVER0UuSVFfQ0xPU0VQUklDRV9BREouOC8yNy8yMDE1AQAAAI274AMDAAAAAAAanr58Dh/VCPXn1xASH9UIKUNJUS5OWVNFOkFQQU0uSVFfQ0xPU0VQUklDRV9BREouOS8yOS8yMDE1AQAAABDbuAcCAAAABzI4Ljc3OTQAV9Bsmw4f1Qh6SGAVEh/VCCdDSVEuTllTRTpMUS5JUV9DTE9TRVBSSUNFX0FESi43LzIxLzIwMTUBAAAAZcxMDwIAAAAFMjMuNzUAe0+LXw4f1QixYmMMEh/VCCdDSVEuTllTRTpWQy5JUV9DTE9TRVBSSUNFX0FESi4xMC83LzIwMTUBAAAAA78DAAIAAAAINjAuNDkxNDQANw0vtQ4f1QgYXpgXEh/VCClDSVEuTllTRTpQQ0cuSVFfQ0xPU0VQUklDRV9BREouMTAvMTUvMjAxNQEAAAAlIgIAAgAAAAc1MC43NTAyAF2+Vb0OH9UI5sq2GBIf1QgqQ0lRLk5ZU0U6Q0xOUy5JUV9DTE9TRVBSSUNF</t>
  </si>
  <si>
    <t>X0FESi4xMC8xNS8yMDE1AQAAAChVoAMDAAAAAAB7P/i4Dh/VCIsgHRgSH9UIKENJUS5OWVNFOk1OUi5JUV9DTE9TRVBSSUNFX0FESi43LzMwLzIwMTUBAAAA8GgEAAIAAAAHOC44MzQ3OAC4101qDh/VCLzcGg4SH9UILUNJUS5OQVNEQVFHUzpQRU5OLklRX0NMT1NFUFJJQ0VfQURKLjkvMTQvMjAxNQEAAAAvIAUAAgAAAAUxNy43NQDH7DSQDh/VCC5LqBMSH9UILENJUS5OQVNEQVFHUzpRVE5BLklRX0NMT1NFUFJJQ0VfQURKLjkvOS8yMDE1AQAAABfYJQIDAAAAAACGEcKTDh/VCHEJLxQSH9UIKENJUS5OWVNFOk1MSS5JUV9DTE9TRVBSSUNFX0FESi43LzIxLzIwMTUBAAAAz9MEAAIAAAAIMzAuMDE3NDEADXiFWQ4f1QjysnYLEh/VCClDSVEuTllTRTpJQlAuSVFfQ0xPU0VQUklDRV9BREouMTEvMjUvMjAxNQEAAABiNZkAAgAAAAUyNC41NwBdEMfZDh/VCK7L8hwSH9UILUNJUS5OQVNEQVFHUzpRR0VOLklRX0NMT1NFUFJJQ0VfQURKLjkvMjgvMjAxNQEAAAC/ggAAAgAAAAgyNS4wODcxOQDSkueXDh/VCGUm2hQSH9UILENJUS5OQVNEQVFHUzpSVU4uSVFfQ0xPU0VQUklDRV9BREouMTAvMi8yMDE1AQAAAH0uqAICAAAABTEwLjUxAItY650OH9UIWibFFRIf1QgsQ0lRLk5BU0RBUUdTOldEQy5JUV9DTE9TRVBSSUNFX0FESi44LzEzLzIwMTUBAAAAycoEAAIAAAAINzYuMDI2NDcAlvtDcQ4f1QgzNBsPEh/V</t>
  </si>
  <si>
    <t>CChDSVEuTllTRTpXQUFTLklRX0NMT1NFUFJJQ0VfQURKLjkvMi8yMDE1AQAAAOvGaBADAAAAAAB3ZgGFDh/VCLT97RESH9UIKUNJUS5OWVNFOkhJRlIuSVFfQ0xPU0VQUklDRV9BREouOC8xMC8yMDE1AQAAACTdtRACAAAACDI4LjAxMzc2APvndHkOH9UII/1dEBIf1QgoQ0lRLk5ZU0U6VkZDLklRX0NMT1NFUFJJQ0VfQURKLjExLzkvMjAxNQEAAABg6wIAAgAAAAg2My44OTk5MQC5xRjKDh/VCB6IjxoSH9UILUNJUS5OQVNEQVFHTTpDSFJTLklRX0NMT1NFUFJJQ0VfQURKLjgvMTEvMjAxNQEAAADHelUMAgAAAAUzMy4xNQCTUTt6Dh/VCBSAfBASH9UIKUNJUS5OWVNFOlBTQS5JUV9DTE9TRVBSSUNFX0FESi4xMS8xMy8yMDE1AQAAAHCpBAACAAAACTIxMS42MjY0OAD4zULQDh/VCDMjhBsSH9UILkNJUS5OQVNEQVFHUzpWTEdFLkEuSVFfQ0xPU0VQUklDRV9BREouOC83LzIwMTUBAAAAFcMEAAIAAAAIMjYuMjk4NzEAVPjbfQ4f1QgRBfkQEh/VCC1DSVEuTkFTREFRR1M6UEJDVC5JUV9DTE9TRVBSSUNFX0FESi42LzExLzIwMTUBAAAAXoMEAAIAAAAIMTQuNjQxOTIA/LrjUg4f1QhTu3IKEh/VCC1DSVEuTkFTREFRR1M6TEZVUy5JUV9DTE9TRVBSSUNFX0FESi45LzI4LzIwMTUBAAAA1f4EAAIAAAAIODYuNTM1MTcAZxDklw4f1Qghfs0UEh/VCChDSVEuTllTRTpSQUQuSVFfQ0xPU0VQUklDRV9BREouOS8x</t>
  </si>
  <si>
    <t>NC8yMDE1AQAAAK5tAQACAAAABDguNDYA/wSykA4f1QgdELsTEh/VCC5DSVEuTkFTREFRR1M6REFLVC5JUV9DTE9TRVBSSUNFX0FESi4xMC8yOC8yMDE1AQAAAG4MBQACAAAABzkuMDM3MDkAuFq1uw4f1QhOz4UYEh/VCC1DSVEuTkFTREFRR1M6TEtGTi5JUV9DTE9TRVBSSUNFX0FESi44LzI0LzIwMTUBAAAAvvYFAAIAAAAHMjUuMzE3NwATZ9CBDh/VCBtCghESH9UILUNJUS5OQVNEQVFDTTpNREdMLklRX0NMT1NFUFJJQ0VfQURKLjEwLzkvMjAxNQEAAABMm6MIAwAAAAAAaPFVow4f1QjJs6AWEh/VCC1DSVEuTkFTREFRR1M6T1JJVC5JUV9DTE9TRVBSSUNFX0FESi44LzEzLzIwMTUBAAAAbT4TAAIAAAAIMTMuNDEwNzcAG0Nlcg4f1QiSyUYPEh/VCChDSVEuTllTRTpCTVkuSVFfQ0xPU0VQUklDRV9BREouNy8yMy8yMDE1AQAAAMZkAAACAAAACDY0LjQ3ODE5AEvJyVgOH9UIm6BZCxIf1QgnQ0lRLk5ZU0U6Tk0uSVFfQ0xPU0VQUklDRV9BREouNy8xNC8yMDE1AQAAAN+xuAACAAAABzMuODE0OTEAz4KFWA4f1QgQjFALEh/VCC5DSVEuTkFTREFRR1M6QVRSQS5JUV9DTE9TRVBSSUNFX0FESi4xMS8xOC8yMDE1AQAAANIuyw4CAAAABTMyLjE2AOFZQ9QOH9UIzkQeHBIf1QgpQ0lRLk5ZU0U6QUVPLklRX0NMT1NFUFJJQ0VfQURKLjExLzE3LzIwMTUBAAAA8REFAAIAAAAIMTMuNTU1OTEAVR4j0w4f1QhWFfMb</t>
  </si>
  <si>
    <t>Eh/VCC1DSVEuTkFTREFRR1M6VFZUWS5JUV9DTE9TRVBSSUNFX0FESi45LzE1LzIwMTUBAAAAnGAAAAIAAAAFMTIuMDYAUee4lg4f1QjP0aAUEh/VCC1DSVEuTkFTREFRR1M6SU1NUi5JUV9DTE9TRVBSSUNFX0FESi44LzI3LzIwMTUBAAAAIW0BAAIAAAAFMTEuODYA4C7Mgw4f1Qh518cREh/VCC1DSVEuTkFTREFRR1M6SEJBTi5JUV9DTE9TRVBSSUNFX0FESi45LzE0LzIwMTUBAAAAVkAEAAIAAAAIMTAuMjUxOTUAifb4kQ4f1QiTl/QTEh/VCClDSVEuTllTRTpBVlkuSVFfQ0xPU0VQUklDRV9BREouMTAvMjMvMjAxNQEAAAAy3AMAAgAAAAg2MS4yMjAxNwD2Vx6/Dh/VCF/NABkSH9UILUNJUS5OQVNEQVFHUzpDUFJULklRX0NMT1NFUFJJQ0VfQURKLjYvMjYvMjAxNQEAAACPaQAAAgAAAAUxNy44NgBzwM5aDh/VCMbtrgsSH9UIKENJUS5OWVNFOkNYTy5JUV9DTE9TRVBSSUNFX0FESi43LzIwLzIwMTUBAAAAGmkAAAIAAAAGMTAyLjY1AE/e220OH9UIB0KjDhIf1QgpQ0lRLk5ZU0U6Q1JDTS5JUV9DTE9TRVBSSUNFX0FESi4xMS80LzIwMTUBAAAAGB8LAgIAAAABNgCXBeDHDh/VCPnOPhoSH9UIKUNJUS5OWVNFOkhJVy5JUV9DTE9TRVBSSUNFX0FESi4xMS8yMy8yMDE1AQAAANQSBQACAAAACDQwLjU3MDM4AN9IytYOH9UIphCCHBIf1QgpQ0lRLk5ZU0U6TVRSTi5JUV9DTE9TRVBSSUNFX0FESi44LzI3LzIw</t>
  </si>
  <si>
    <t>MTUBAAAA0esDAAIAAAAIMzAuODAyOTUA2yalgA4f1QjPZFUREh/VCC1DSVEuTkFTREFRR1M6U0JVWC5JUV9DTE9TRVBSSUNFX0FESi43LzIxLzIwMTUBAAAAuYcAAAIAAAAINTQuMzI0MDEAOo87XA4f1QhoQ+QLEh/VCCVDSVEuTllTRTpXLklRX0NMT1NFUFJJQ0VfQURKLjcvMi8yMDE1AQAAAK/k0wECAAAABDM3LjcAmTNKVQ4f1QixINAKEh/VCChDSVEuTllTRTpBUlcuSVFfQ0xPU0VQUklDRV9BREouNy8yNy8yMDE1AQAAAPbYAwACAAAABTUyLjgzADkOtGwOH9UIgo97DhIf1QgtQ0lRLk5BU0RBUUdTOkFYT04uSVFfQ0xPU0VQUklDRV9BREouNy8yNC8yMDE1AQAAAKtp7xECAAAABTE1LjQ2AGZSG28OH9UIlZLHDhIf1QgnQ0lRLk5ZU0U6TFVWLklRX0NMT1NFUFJJQ0VfQURKLjcvNi8yMDE1AQAAAO57AAACAAAACDMyLjQyMjg4AOP+FVoOH9UIKi2QCxIf1QgtQ0lRLk5BU0RBUUNNOlBDWU8uSVFfQ0xPU0VQUklDRV9BREouOC8yNC8yMDE1AQAAAEZaBgACAAAABDUuMDUA2jmPig4f1Qj0uMoSEh/VCCpDSVEuTllTRTpTQ0hXLklRX0NMT1NFUFJJQ0VfQURKLjEwLzIxLzIwMTUBAAAALYUAAAIAAAAIMjguMzYzNzUA2JZ7uw4f1QhbpnMYEh/VCC1DSVEuTkFTREFRR1M6V1RCQS5JUV9DTE9TRVBSSUNFX0FESi44LzE0LzIwMTUBAAAAXXclAAIAAAAHMTguMjA3NQBMsRt2Dh/VCNU81w8SH9UILkNJUS5O</t>
  </si>
  <si>
    <t>QVNEQVFHUzpFWFhJLklRX0NMT1NFUFJJQ0VfQURKLjExLzEwLzIwMTUBAAAAAlKkAQMAAAAAAIkNmMcOH9UIkJ45GhIf1QgtQ0lRLk5BU0RBUUdTOlNITEQuSVFfQ0xPU0VQUklDRV9BREouNy8xNy8yMDE1AQAAAFIfdQACAAAABTIyLjE1AK7vsV0OH9UIvtgXDBIf1QguQ0lRLk5BU0RBUUdTOk5XQkkuSVFfQ0xPU0VQUklDRV9BREouMTAvMjEvMjAxNQEAAAB8RgUAAgAAAAgxMi4xNTI2OADyoMG9Dh/VCB+GuxgSH9UIKUNJUS5OWVNFOkdSVUIuSVFfQ0xPU0VQUklDRV9BREouNy8yMC8yMDE1AQAAAH3OCgACAAAABTMyLjU3ADUsJ2UOH9UIMEtdDRIf1QgtQ0lRLk5BU0RBUUNNOlBMU0UuSVFfQ0xPU0VQUklDRV9BREouNy8yMi8yMDE1AQAAAHqlfhADAAAAAABjnP9hDh/VCJ1KxAwSH9UILUNJUS5OQVNEQVFHUzpQQUNXLklRX0NMT1NFUFJJQ0VfQURKLjcvMjgvMjAxNQEAAAAQ2A8AAgAAAAc0MS42MTU3AEGEXFkOH9UIHJFqCxIf1QgpQ0lRLk5ZU0U6Uk5HUi5JUV9DTE9TRVBSSUNFX0FESi43LzE3LzIwMTUBAAAAknS8GQMAAAAAAMmVeVUOH9UI1t3TChIf1QgtQ0lRLk5BU0RBUUdTOk9TVVIuSVFfQ0xPU0VQUklDRV9BREouOC8yOC8yMDE1AQAAADY/CAACAAAABDUuMzcAxlNbjA4f1Qj6pgwTEh/VCC5DSVEuTkFTREFRR1M6RldPTi5LLklRX0NMT1NFUFJJQ0VfQURKLjgvNy8yMDE1AQAAAMOexRMD</t>
  </si>
  <si>
    <t>AAAAAABJcn11Dh/VCPT0wA8SH9UIKUNJUS5OWVNFOlNCT1cuSVFfQ0xPU0VQUklDRV9BREouOS8yMi8yMDE1AQAAADGsBAADAAAAAABWkB+cDh/VCA4oeRUSH9UIKUNJUS5OWVNFOlFVT1QuSVFfQ0xPU0VQUklDRV9BREouMTEvNS8yMDE1AQAAALjtKwACAAAAAzYuMwCPh+fIDh/VCMsOYhoSH9UILUNJUS5OQVNEQVFHUzpJUlRDLklRX0NMT1NFUFJJQ0VfQURKLjgvMzEvMjAxNQEAAAAHPQkCAwAAAAAA7pe4jA4f1QgGkR8TEh/VCClDSVEuTllTRTpSUkQuSVFfQ0xPU0VQUklDRV9BREouMTEvMTYvMjAxNQEAAACVZgEAAgAAAAgyMC42ODcxOQDOUqDRDh/VCLE+uRsSH9UILUNJUS5OQVNEQVFHTTpPRkxYLklRX0NMT1NFUFJJQ0VfQURKLjcvMTYvMjAxNQEAAADwqwwAAgAAAAgzNi4xNzk1MwDzlZtqDh/VCK5cKQ4SH9UIKENJUS5OWVNFOkVWQy5JUV9DTE9TRVBSSUNFX0FESi43LzMwLzIwMTUBAAAAlAsIAAIAAAAGNy4wNzI2ALW7uWcOH9UIUizFDRIf1QgtQ0lRLk5BU0RBUUNNOlRBQ08uSVFfQ0xPU0VQUklDRV9BREouOC8yNy8yMDE1AQAAAEPGxQ4CAAAABTEzLjExAHlkZoQOH9UI823nERIf1QgoQ0lRLkFNRVg6VkhDLklRX0NMT1NFUFJJQ0VfQURKLjgvMjYvMjAxNQEAAAC2jtwBAgAAAAQzLjAzAFS/4oAOH9UIbspmERIf1QguQ0lRLk5BU0RBUUNNOk5BVFIuSVFfQ0xPU0VQUklDRV9BREouMTEv</t>
  </si>
  <si>
    <t>MTIvMjAxNQEAAACPbwQAAgAAAAgxMS41NTMyNABDUpfODh/VCMzXRxsSH9UIJ0NJUS5OWVNFOkxCLklRX0NMT1NFUFJJQ0VfQURKLjgvMTMvMjAxNQEAAABoWwQAAgAAAAg3Mi41NDY0OADskE10Dh/VCPaWkw8SH9UILkNJUS5OQVNEQVFHUzpIRldBLklRX0NMT1NFUFJJQ0VfQURKLjExLzEzLzIwMTUBAAAAvbUFAAIAAAAIMTcuOTE1NjcA9lXzzQ4f1QjiqjcbEh/VCChDSVEuTllTRTpQSUkuSVFfQ0xPU0VQUklDRV9BREouOS8yOC8yMDE1AQAAAOGJBAACAAAACDExMi40MzcyALCAUJ0OH9UI0EGlFRIf1QgpQ0lRLk5ZU0U6R1BTLklRX0NMT1NFUFJJQ0VfQURKLjEwLzI4LzIwMTUBAAAAWS8EAAIAAAAIMjUuMTcxNTYAp/NHxA4f1QisbsQZEh/VCClDSVEuTllTRTpDV1QuSVFfQ0xPU0VQUklDRV9BREouMTAvMjEvMjAxNQEAAAAg7gMAAgAAAAgyMi4yODEyMQCZgra5Dh/VCE2/OBgSH9UILUNJUS5OQVNEQVFHUzpTSVJJLklRX0NMT1NFUFJJQ0VfQURKLjkvMTEvMjAxNQEAAAAecAEAAgAAAAczLjc3ODI4AIAYPZEOH9UIUNnLExIf1QgwQ0lRLk5BU0RBUUdTOkdOQ00uQS5JUV9DTE9TRVBSSUNFX0FESi4xMS8xNy8yMDE1AQAAAKV+AQACAAAABTIwLjU1ABSCItMOH9UICNT1GxIf1QgrQ0lRLk5BU0RBUUdTOk5ILklRX0NMT1NFUFJJQ0VfQURKLjgvMTAvMjAxNQEAAABN6EMNAwAAAAAAAMr0eA4f1QgL</t>
  </si>
  <si>
    <t>FFIQEh/VCChDSVEuTllTRTpIWUguSVFfQ0xPU0VQUklDRV9BREouOC8yOC8yMDE1AQAAACXxAA8CAAAABTMxLjgxAApSo4UOH9UI3UYWEhIf1QgpQ0lRLk5ZU0U6VFJDLklRX0NMT1NFUFJJQ0VfQURKLjEwLzI3LzIwMTUBAAAAHbAEAAIAAAAFMjIuMjYAdED7wQ4f1QhDq2UZEh/VCCZDSVEuTllTRTpPLklRX0NMT1NFUFJJQ0VfQURKLjcvMTYvMjAxNQEAAABpLQUAAgAAAAg0Mi45MTA0NwCLxElkDh/VCJOvPw0SH9UIJ0NJUS5OWVNFOldDRy5JUV9DTE9TRVBSSUNFX0FESi43LzEvMjAxNQEAAAAru4kAAgAAAAU4NC45OADZPZlmDh/VCCBCmA0SH9UILENJUS5OQVNEQVFHUzpFUUlYLklRX0NMT1NFUFJJQ0VfQURKLjcvOC8yMDE1AQAAACpuAAACAAAACTIzNS4wNTIxMwDIZthgDh/VCMaQjwwSH9UILUNJUS5OQVNEQVFHUzpDUkFJLklRX0NMT1NFUFJJQ0VfQURKLjgvMjgvMjAxNQEAAAAN2gUAAgAAAAgyMS42OTE3NAA3AMaLDh/VCMkg9xISH9UILkNJUS5OQVNEQVFHUzpYTE5YLklRX0NMT1NFUFJJQ0VfQURKLjEwLzMwLzIwMTUBAAAAmo8AAAIAAAAINDUuMjg5ODcA3MTDxg4f1QiwshAaEh/VCC1DSVEuTkFTREFRR1M6U0NITC5JUV9DTE9TRVBSSUNFX0FESi45LzE2LzIwMTUBAAAA7pMAAAIAAAAINDIuMTUxNzcA1X2Qkg4f1QjzRggUEh/VCCdDSVEuTllTRTpSSC5JUV9DTE9TRVBSSUNFX0FESi45</t>
  </si>
  <si>
    <t>LzE0LzIwMTUBAAAABYQAAAIAAAAFOTguMDYAUrcMjw4f1Qi9r4ETEh/VCCdDSVEuTllTRTpNQS5JUV9DTE9TRVBSSUNFX0FESi43LzIzLzIwMTUBAAAAjNViAAIAAAAIOTMuNTQwNTQAyRyWXA4f1QjieeYLEh/VCC1DSVEuTkFTREFRR1M6QU1DWC5JUV9DTE9TRVBSSUNFX0FESi43LzI5LzIwMTUBAAAAzl4KAAIAAAAFODMuNDQAQWVqbg4f1Qi5y6sOEh/VCC1DSVEuTkFTREFRR1M6RkJOQy5JUV9DTE9TRVBSSUNFX0FESi44LzE3LzIwMTUBAAAAByUEAAIAAAAIMTYuNjIzMTkAVbU6eg4f1QiWYoEQEh/VCChDSVEuTllTRTpMT1cuSVFfQ0xPU0VQUklDRV9BREouNi8xMC8yMDE1AQAAAIfCAgACAAAACDY2LjE1MDUyAHxDX1QOH9UIwxysChIf1QguQ0lRLk5BU0RBUUdNOlJUUlguSVFfQ0xPU0VQUklDRV9BREouMTAvMjYvMjAxNQEAAABB1PUHAgAAAAUxOC43MgB0+W3BDh/VCPAnWRkSH9UIKENJUS5OWVNFOlJYTi5JUV9DTE9TRVBSSUNFX0FESi44LzE0LzIwMTUBAAAAonXLAgIAAAAFMjEuMzIAVbU6eg4f1QjnxYAQEh/VCC1DSVEuTkFTREFRR1M6Q0JPRS5JUV9DTE9TRVBSSUNFX0FESi4xMS85LzIwMTUBAAAAqc7xAQIAAAAINjcuMzg0MzUAZXp3xg4f1QjW1QgaEh/VCC1DSVEuTkFTREFRR1M6RkZOVy5JUV9DTE9TRVBSSUNFX0FESi43LzIwLzIwMTUBAAAAEtUSAgIAAAAIMTIuMDMxODQArDGJZw4f</t>
  </si>
  <si>
    <t>1QiZ67QNEh/VCC1DSVEuTkFTREFRQ006U01CSy5JUV9DTE9TRVBSSUNFX0FESi43LzI5LzIwMTUBAAAAx6+ECAMAAAAAANhQoGoOH9UISvEjDhIf1QgoQ0lRLk5ZU0U6Q0ZHLklRX0NMT1NFUFJJQ0VfQURKLjgvMTMvMjAxNQEAAACRsb4CAgAAAAgyNS4yNDkxNgBT6aB3Dh/VCBSzHhASH9UIJ0NJUS5OWVNFOlNBSC5JUV9DTE9TRVBSSUNFX0FESi45LzQvMjAxNQEAAADKpQUAAgAAAAgyMC4zOTYyOABhDcSTDh/VCG2YLBQSH9UIKENJUS5OWVNFOkhLLklRX0NMT1NFUFJJQ0VfQURKLjEwLzIyLzIwMTUBAAAA9dcPAAIAAAAJMTQ0LjM3NjM4AIgLcKMOH9UIrLSpFhIf1QguQ0lRLk5BU0RBUUdTOk1LVFguSVFfQ0xPU0VQUklDRV9BREouMTEvMjMvMjAxNQEAAACKqwEAAgAAAAkxMDUuOTYzMzYA8g9o1w4f1QgPzZwcEh/VCCdDSVEuTllTRTpXUi5JUV9DTE9TRVBSSUNFX0FESi43LzEwLzIwMTUBAAAAkFEEAAIAAAAHMzQuMDY1NgClM2ZgDh/VCDPBgQwSH9UIK0NJUS5OQVNEQVFHUzpNVS5JUV9DTE9TRVBSSUNFX0FESi42LzI5LzIwMTUBAAAABmkEAAIAAAAFMTguNzMA/yM7WA4f1Qi46T8LEh/VCClDSVEuTllTRTpNVFJOLklRX0NMT1NFUFJJQ0VfQURKLjkvMzAvMjAxNQEAAADR6wMAAgAAAAgyOS4yODEzMwD64OeXDh/VCOsH1hQSH9UILUNJUS5OQVNEQVFHUzpTWUJULklRX0NMT1NFUFJJQ0VfQURK</t>
  </si>
  <si>
    <t>LjExLzUvMjAxNQEAAACtawUAAgAAAAgyNS4wNDc3MwC1ynvIDh/VCIM9VRoSH9UIKENJUS5OWVNFOlNXTi5JUV9DTE9TRVBSSUNFX0FESi42LzIyLzIwMTUBAAAAhKQEAAIAAAAFMjQuMDMA/rqvVA4f1QhupLYKEh/VCCdDSVEuTllTRTpIRS5JUV9DTE9TRVBSSUNFX0FESi45LzIzLzIwMTUBAAAAXj0EAAIAAAAIMjUuNjE0NTQAlWOynw4f1QhoQxUWEh/VCChDSVEuTllTRTpJTk4uSVFfQ0xPU0VQUklDRV9BREouOS8xOC8yMDE1AQAAAAQe0AACAAAACDExLjAxNzQ5AJpr748OH9UIHBqaExIf1QgpQ0lRLk5ZU0U6T01FLklRX0NMT1NFUFJJQ0VfQURKLjExLzE5LzIwMTUBAAAAvtgFAAIAAAAIMjMuNjYxMjIAJpST0g4f1QgnvtsbEh/VCC1DSVEuTkFTREFRR1M6TFBTTi5JUV9DTE9TRVBSSUNFX0FESi43LzIwLzIwMTUBAAAApngAAAIAAAAEOS44OQA+nf1uDh/VCKLoww4SH9UIKENJUS5OWVNFOk1URFIuSVFfQ0xPU0VQUklDRV9BREouNy8xLzIwMTUBAAAALGa1AAIAAAAFMjMuNDIAwOXMVw4f1Qj4pjALEh/VCCZDSVEuTllTRTpGLklRX0NMT1NFUFJJQ0VfQURKLjkvMTYvMjAxNQEAAABfnwEAAgAAAAgxMi44MjkyOACpk9ORDh/VCD4Q7BMSH9UIKUNJUS5OWVNFOlNBRkUuSVFfQ0xPU0VQUklDRV9BREouOC8yMC8yMDE1AQAAAEJldxkDAAAAAADunul3Dh/VCG0DKxASH9UILENJUS5OQVNEQVFHUzpH</t>
  </si>
  <si>
    <t>VC5JUV9DTE9TRVBSSUNFX0FESi4xMS8yNS8yMDE1AQAAAE01BAACAAAACDMzLjk2MTY4AOePWdoOH9UI9/sKHRIf1QgsQ0lRLk5BU0RBUUdTOlNUTEQuSVFfQ0xPU0VQUklDRV9BREouOC81LzIwMTUBAAAA0IcAAAIAAAAIMjAuMjQ5NDgAASagdw4f1QjyxSIQEh/VCC1DSVEuTkFTREFRR1M6TUdFRS5JUV9DTE9TRVBSSUNFX0FESi45LzI5LzIwMTUBAAAAG1wEAAIAAAAIMzkuMzIzMjEAfh5OnQ4f1Qj7QJwVEh/VCCpDSVEuQU1FWDpFVkJOLklRX0NMT1NFUFJJQ0VfQURKLjExLzI0LzIwMTUBAAAAmX4YAAIAAAAIMjMuMDgxMDMAebD61w4f1Qhjkq8cEh/VCC5DSVEuTkFTREFRR1M6SEJBTi5JUV9DTE9TRVBSSUNFX0FESi4xMS8yNy8yMDE1AQAAAFZABAACAAAACDExLjE2MzI0AOePWdoOH9UItIIMHRIf1QgtQ0lRLk5BU0RBUUdNOkxPWE8uSVFfQ0xPU0VQUklDRV9BREouOC8zMS8yMDE1AQAAAHYJeA4CAAAABDIwLjEAmsXFiw4f1Qh+p/gSEh/VCCdDSVEuTllTRTpVRkkuSVFfQ0xPU0VQUklDRV9BREouOS8zLzIwMTUBAAAA9ekCAAIAAAAFMjguNTEAU0JajA4f1QhycRITEh/VCChDSVEuTllTRTpFSVguSVFfQ0xPU0VQUklDRV9BREouOC8xNy8yMDE1AQAAAEObBAACAAAACDU4LjAwNTc5AGWiTnQOH9UIfhOMDxIf1QgoQ0lRLk5ZU0U6UEhILklRX0NMT1NFUFJJQ0VfQURKLjkvMjEvMjAxNQEAAAAh</t>
  </si>
  <si>
    <t>mUAAAgAAAAUxNS42NQD6bCCODh/VCH1dVBMSH9UILkNJUS5OQVNEQVFHUzpSREZOLklRX0NMT1NFUFJJQ0VfQURKLjExLzIwLzIwMTUBAAAAEmuDAQMAAAAAAMuwx9YOH9UIpsuGHBIf1QguQ0lRLk5BU0RBUUdTOlNMR04uSVFfQ0xPU0VQUklDRV9BREouMTAvMjAvMjAxNQEAAAAfhgAAAgAAAAcyNi45NDg5AIfWa8EOH9UIMJpSGRIf1QgoQ0lRLk5ZU0U6RFZBLklRX0NMT1NFUFJJQ0VfQURKLjEwLzYvMjAxNQEAAAA8iwAAAgAAAAU3Mi4xNQA3ROOdDh/VCFiLvRUSH9UIK0NJUS5OQVNEQVFHUzpQTksuSVFfQ0xPU0VQUklDRV9BREouNy8yLzIwMTUBAAAA/z4EAAMAAAAAAGwEd1MOH9UIsBaJChIf1QgtQ0lRLk5BU0RBUUdTOkhQVC5JUV9DTE9TRVBSSUNFX0FESi4xMC8xNS8yMDE1AQAAAAYxBQACAAAACDIzLjg5Mzg5AOF8UroOH9UIV/BGGBIf1QgoQ0lRLkFNRVg6U0dBLklRX0NMT1NFUFJJQ0VfQURKLjYvMjUvMjAxNQEAAADY6AQAAgAAAAgzNS4zNzE3NwCeC2pjDh/VCMIsFg0SH9UILkNJUS5OQVNEQVFHUzpXVEZDLklRX0NMT1NFUFJJQ0VfQURKLjEwLzMwLzIwMTUBAAAATngBAAIAAAAINDkuNjA2MDgACEBAyA4f1QjbJk0aEh/VCC1DSVEuTkFTREFRR1M6S0FMQS5JUV9DTE9TRVBSSUNFX0FESi44LzEzLzIwMTUBAAAARW/8BAMAAAAAAE4nDXgOH9UIMd0zEBIf1QgtQ0lRLk5BU0RBUUdTOlVT</t>
  </si>
  <si>
    <t>TE0uSVFfQ0xPU0VQUklDRV9BREouOC8yOC8yMDE1AQAAADydBAACAAAACDQ5LjQ3MjQ3ACLZxYsOH9UILOT3EhIf1QgtQ0lRLk5BU0RBUUdTOlBGSVMuSVFfQ0xPU0VQUklDRV9BREouMTAvMi8yMDE1AQAAAJRzMAACAAAACDMyLjM0NjgzAPZ47aMOH9UI8vK6FhIf1QgoQ0lRLk5ZU0U6VFBYLklRX0NMT1NFUFJJQ0VfQURKLjkvMTgvMjAxNQEAAABPMjIAAgAAAAU3Ni43OACDHXmaDh/VCD1pNRUSH9UIKUNJUS5OWVNFOlRDSS5JUV9DTE9TRVBSSUNFX0FESi4xMC8yMC8yMDE1AQAAAES4BAACAAAABzEzLjExNjMAqRq2vw4f1Qh3uRMZEh/VCC1DSVEuTkFTREFRR1M6U1BUTi5JUV9DTE9TRVBSSUNFX0FESi44LzE5LzIwMTUBAAAAEcMDAAIAAAAIMzEuMDQxMTEAsLYyfg4f1Qg78AIREh/VCChDSVEuTllTRTpXTkMuSVFfQ0xPU0VQUklDRV9BREouMTEvNS8yMDE1AQAAAE3jBAACAAAACDEyLjQ3NzUzABmbW8oOH9UIxM6cGhIf1QgtQ0lRLk5BU0RBUUdTOklEWFguSVFfQ0xPU0VQUklDRV9BREouOS8xMS8yMDE1AQAAACF0AAACAAAABTc2LjM1ACdiY4cOH9UIuJVREhIf1QgoQ0lRLk5ZU0U6QldBLklRX0NMT1NFUFJJQ0VfQURKLjExLzkvMjAxNQEAAABsZAAAAgAAAAc0MS4wNzQ4AKOje8gOH9UI33VWGhIf1QgnQ0lRLlRTWDpLRFguSVFfQ0xPU0VQUklDRV9BREouOC8xMy8yMDE1AQAAALtDMAACAAAA</t>
  </si>
  <si>
    <t>BDMuNDUATicNeA4f1Qgx3TMQEh/VCChDSVEuTllTRTpCQlQuSVFfQ0xPU0VQUklDRV9BREouOS8yOS8yMDE1AQAAAKVKAAACAAAACDMzLjEzNDI1AGD5P6AOH9UIFoUbFhIf1QgsQ0lRLk5BU0RBUUNNOkFNRC5JUV9DTE9TRVBSSUNFX0FESi4xMC85LzIwMTUBAAAAoJMCAAIAAAAEMS45NgAGM9iyDh/VCBloSBcSH9UILENJUS5OQVNEQVFHUzpTQUZULklRX0NMT1NFUFJJQ0VfQURKLjkvMy8yMDE1AQAAAODIDgACAAAABzQ4LjUwNjYA1gBgjw4f1QiV9YUTEh/VCC1DSVEuTkFTREFRR1M6S1RXTy5JUV9DTE9TRVBSSUNFX0FESi4xMC8yLzIwMTUBAAAAD56FDwIAAAAFMTkuNTUAN0TjnQ4f1QjBC78VEh/VCClDSVEuTllTRTpQT0wuSVFfQ0xPU0VQUklDRV9BREouMTEvMTcvMjAxNQEAAAD6GAMAAgAAAAgzMy45NzAxMwCiHunTDh/VCO12DxwSH9UILUNJUS5OQVNEQVFDTTpOT0RLLklRX0NMT1NFUFJJQ0VfQURKLjkvMTcvMjAxNQEAAAB3zLUWAwAAAAAA8JxlkQ4f1Qj+zdoTEh/VCC1DSVEuTkFTREFRR1M6Q05YTi5JUV9DTE9TRVBSSUNFX0FESi44LzI3LzIwMTUBAAAAwM8FAAIAAAAIMTkuOTE4NDUARLj/fg4f1QjZghsREh/VCC1DSVEuTkFTREFRR1M6TkFUSC5JUV9DTE9TRVBSSUNFX0FESi4xMS8zLzIwMTUBAAAAbO8AAAIAAAAFNDAuNzcA2Qtlxw4f1Qhv2i8aEh/VCC1DSVEuTkFTREFRR1M6RUNQ</t>
  </si>
  <si>
    <t>Ry5JUV9DTE9TRVBSSUNFX0FESi45LzI4LzIwMTUBAAAAvR0GAAIAAAAFMzcuNDIAlSwgnA4f1QgglHQVEh/VCClDSVEuTllTRTpFWFROLklRX0NMT1NFUFJJQ0VfQURKLjcvMjIvMjAxNQEAAAAvR4sQAwAAAAAAE4S0bA4f1Qi1k3gOEh/VCC1DSVEuTkFTREFRR1M6Q0dOWC5JUV9DTE9TRVBSSUNFX0FESi45LzI5LzIwMTUBAAAAImgAAAIAAAAIMzMuMDQ2MzUAYPk/oA4f1QhZrBsWEh/VCClDSVEuTllTRTpQUlRZLklRX0NMT1NFUFJJQ0VfQURKLjEwLzYvMjAxNQEAAAAYUSsPAgAAAAUxNi44NgAzA6ifDh/VCPJFARYSH9UILUNJUS5OQVNEQVFHUzpBRFhTLklRX0NMT1NFUFJJQ0VfQURKLjcvMjgvMjAxNQEAAACe7HgAAgAAAAUxNy41NwDVuGppDh/VCOki+Q0SH9UIKUNJUS5OWVNFOlJUTi5JUV9DTE9TRVBSSUNFX0FESi4xMC8yMC8yMDE1AQAAAIycAQACAAAACTEwNy43NTY0OADU/am8Dh/VCCLAnxgSH9UILENJUS5OQVNEQVFHUzpFTkRQLklRX0NMT1NFUFJJQ0VfQURKLjgvNC8yMDE1AQAAAKdtAAACAAAABTg1LjExACXyQGsOH9UI1zxGDhIf1QgmQ0lRLk5ZU0U6UFguSVFfQ0xPU0VQUklDRV9BREouNy85LzIwMTUBAAAAYdoEAAIAAAAIMTA5LjQyODcAFlLDUw4f1QhxfJoKEh/VCCdDSVEuTllTRTpLTy5JUV9DTE9TRVBSSUNFX0FESi42LzI0LzIwMTUBAAAAEmgAAAIAAAAIMzcuMzU1NDkAqJQ0</t>
  </si>
  <si>
    <t>Uw4f1Qi2X4IKEh/VCC1DSVEuTkFTREFRR1M6VFJWTi5JUV9DTE9TRVBSSUNFX0FESi42LzI0LzIwMTUBAAAAVpJ3AgIAAAAENi41NAC3tbhjDh/VCPxRKg0SH9UILUNJUS5OQVNEQVFHUzpRUlZPLklRX0NMT1NFUFJJQ0VfQURKLjkvMjIvMjAxNQEAAAAdhAAAAgAAAAU0Ny4zNwAAcPubDh/VCE1OcBUSH9UIKUNJUS5OWVNFOldBSVIuSVFfQ0xPU0VQUklDRV9BREouOC8yMC8yMDE1AQAAAEPAugcCAAAABTE0LjMyAL3by4MOH9UIWR3MERIf1QgpQ0lRLk5ZU0U6TVRaLklRX0NMT1NFUFJJQ0VfQURKLjEwLzEzLzIwMTUBAAAAVJ4CAAIAAAAFMTguMjgA0b3Xsg4f1QgI/EwXEh/VCC5DSVEuTkFTREFRR1M6VEVDSC5JUV9DTE9TRVBSSUNFX0FESi4xMC8yOC8yMDE1AQAAADDkAgACAAAACDg1LjI1MjA1ABD9rb8OH9UI2CgEGRIf1QgtQ0lRLk5BU0RBUUdTOkFNQVQuSVFfQ0xPU0VQUklDRV9BREouNy8zMS8yMDE1AQAAAF7VAwACAAAACDE2Ljc1NzIxALkBQmsOH9UINEVCDhIf1QgtQ0lRLk5BU0RBUUdTOlNMR04uSVFfQ0xPU0VQUklDRV9BREouOS8xNi8yMDE1AQAAAB+GAAACAAAACDI2LjE4MjAxAEvnLJMOH9UI8wYUFBIf1QgpQ0lRLk5ZU0U6TlBUTi5JUV9DTE9TRVBSSUNFX0FESi42LzI2LzIwMTUBAAAANG4bAAIAAAADOC44AA8o9mAOH9UIgomcDBIf1QgoQ0lRLk5ZU0U6U1RJLklRX0NMT1NFUFJJ</t>
  </si>
  <si>
    <t>Q0VfQURKLjgvMjcvMjAxNQEAAADtqgQAAgAAAAgzOC42NjEwOADlHFx/Dh/VCJD6LRESH9UILkNJUS5OQVNEQVFHUzpHU0lULklRX0NMT1NFUFJJQ0VfQURKLjEwLzE2LzIwMTUBAAAAlkCTAAIAAAAENC4xNQB7P/i4Dh/VCHIXGBgSH9UIJ0NJUS5OWVNFOkVTTC5JUV9DTE9TRVBSSUNFX0FESi44LzQvMjAxNQEAAADrHwQAAgAAAAU4Ny4yNAB0Zp9qDh/VCO6aJw4SH9UILkNJUS5OQVNEQVFHTTpNRlNGLklRX0NMT1NFUFJJQ0VfQURKLjExLzIzLzIwMTUBAAAAODcGAAIAAAAIMjIuNzIyMTUA1F9o1w4f1QgAXJocEh/VCChDSVEuTllTRTpKT05FLklRX0NMT1NFUFJJQ0VfQURKLjkvNC8yMDE1AQAAAJVkXA4CAAAABzUuMjYwMTQAA6g7jQ4f1QiA6y8TEh/VCC1DSVEuTkFTREFRQ006U1RNTC5JUV9DTE9TRVBSSUNFX0FESi44LzExLzIwMTUBAAAAL6idAAIAAAAEOC45MwCxdb52Dh/VCLC99w8SH9UIJ0NJUS5OWVNFOldSLklRX0NMT1NFUFJJQ0VfQURKLjYvMTEvMjAxNQEAAACQUQQAAgAAAAgzMi43NjExMgDkGlhUDh/VCDtSpQoSH9UILkNJUS5OQVNEQVFHUzpIQ0tULklRX0NMT1NFUFJJQ0VfQURKLjExLzE5LzIwMTUBAAAAPGEAAAIAAAAIMTcuNjgwMjkAUQd21A4f1Qgd3SkcEh/VCCpDSVEuTllTRTpNT0ROLklRX0NMT1NFUFJJQ0VfQURKLjEwLzMwLzIwMTUBAAAAhScCAAIAAAAEMTAuMQDQXifG</t>
  </si>
  <si>
    <t>Dh/VCMlgBBoSH9UILENJUS5OQVNEQVFHUzpHTERELklRX0NMT1NFUFJJQ0VfQURKLjkvNC8yMDE1AQAAANZxAAACAAAAAzUuMwAeyHiLDh/VCOzI6BISH9UILkNJUS5OQVNEQVFHTTpORVJWLklRX0NMT1NFUFJJQ0VfQURKLjEwLzI4LzIwMTUBAAAACZOQDwIAAAAENS4yNACTzEfEDh/VCOgxxRkSH9UILUNJUS5OQVNEQVFHTTpUUElDLklRX0NMT1NFUFJJQ0VfQURKLjkvMTcvMjAxNQEAAADak0IAAwAAAAAAqV/Ckw4f1QitbjcUEh/VCC5DSVEuTkFTREFRR1M6Q1BMQS5JUV9DTE9TRVBSSUNFX0FESi4xMS8xMy8yMDE1AQAAAAbnAQACAAAACDQxLjgxNzIxAFZJm84OH9UICL5KGxIf1QgoQ0lRLk5ZU0U6S1JPLklRX0NMT1NFUFJJQ0VfQURKLjExLzYvMjAxNQEAAAAd+noAAgAAAAc3LjEzNDQxADrzQcoOH9UIheOSGhIf1QgtQ0lRLk5BU0RBUUdTOlVCTksuSVFfQ0xPU0VQUklDRV9BREouOS8xNy8yMDE1AQAAAAW4QgACAAAACDEyLjE1MzUxAIRaP5EOH9UIlWzHExIf1QguQ0lRLk5BU0RBUUdTOkNXQ08uSVFfQ0xPU0VQUklDRV9BREouMTEvMTEvMjAxNQEAAADROAYAAgAAAAYxMC43MTQASUM4zA4f1QjhnOMaEh/VCCxDSVEuTkFTREFRR1M6TUJXTS5JUV9DTE9TRVBSSUNFX0FESi45LzMvMjAxNQEAAACcRAYAAgAAAAgxOC44MDY1MwAnqAeFDh/VCOvt/hESH9UILUNJUS5OQVNEQVFHUzpKQUNLLklR</t>
  </si>
  <si>
    <t>X0NMT1NFUFJJQ0VfQURKLjcvMTYvMjAxNQEAAACd1QQAAgAAAAg4OS43MDQ4NADhLQBmDh/VCGyhfw0SH9UIKENJUS5OWVNFOkpDUC5JUV9DTE9TRVBSSUNFX0FESi43LzI3LzIwMTUBAAAAyIIEAAIAAAAEOC4yNADVwvVoDh/VCO1s6A0SH9UIJkNJUS5OWVNFOk9BLklRX0NMT1NFUFJJQ0VfQURKLjcvMi8yMDE1AQAAACXMAwACAAAACDY5Ljg0ODExAMgWmWYOH9UIX96YDRIf1QgoQ0lRLk5ZU0U6UldULklRX0NMT1NFUFJJQ0VfQURKLjkvMTAvMjAxNQEAAAD+NwUAAgAAAAgxMS45Mzc4NgB5He+PDh/VCM13nRMSH9UIJ0NJUS5OWVNFOk5FRS5JUV9DTE9TRVBSSUNFX0FESi44LzcvMjAxNQEAAAD6IAQAAgAAAAgxMDAuMTU3MQAU1Ul6Dh/VCN9ZhRASH9UILUNJUS5OQVNEQVFHUzpCSU9TLklRX0NMT1NFUFJJQ0VfQURKLjgvMTQvMjAxNQEAAAAIXAMAAgAAAAQxLjM1AFjqiHUOH9UIY7vJDxIf1QgtQ0lRLk5BU0RBUUdTOk1ZR04uSVFfQ0xPU0VQUklDRV9BREouNy8yNy8yMDE1AQAAAE58AAACAAAABTMzLjE3ABl902QOH9UILnVSDRIf1QgoQ0lRLk5ZU0U6V1BDLklRX0NMT1NFUFJJQ0VfQURKLjgvMTkvMjAxNQEAAADrXQAAAgAAAAg1My45OTMxNwDHoO57Dh/VCLhVthASH9UILUNJUS5OQVNEQVFHUzpNUkxOLklRX0NMT1NFUFJJQ0VfQURKLjcvMzAvMjAxNQEAAACKLWkAAgAAAAgxMy4wOTQ5MwCb</t>
  </si>
  <si>
    <t>F2puDh/VCKXurQ4SH9UIJ0NJUS5OWVNFOlBKVC5JUV9DTE9TRVBSSUNFX0FESi43LzEvMjAxNQEAAAB0WxcRAwAAAAAA6eN5VQ4f1QiOHNIKEh/VCC1DSVEuTkFTREFRQ006UExTRS5JUV9DTE9TRVBSSUNFX0FESi4xMS8zLzIwMTUBAAAAeqV+EAMAAAAAANRTwcYOH9UIbH4WGhIf1QgqQ0lRLk5ZU0U6Qk5FRC5JUV9DTE9TRVBSSUNFX0FESi4xMS8yNC8yMDE1AQAAAO7EDhECAAAABTE0LjgxABb8aNcOH9UI7eiYHBIf1QgoQ0lRLk5ZU0U6V0hSLklRX0NMT1NFUFJJQ0VfQURKLjkvMTAvMjAxNQEAAACTzAQAAgAAAAkxNTQuNjYzMzIAJ6chkA4f1QhYdqYTEh/VCCpDSVEuTllTRTpQTE5ULklRX0NMT1NFUFJJQ0VfQURKLjExLzI3LzIwMTUBAAAAaxwiEgIAAAAIMTMuODk5ODgA2e7t2g4f1QjuniQdEh/VCCxDSVEuTkFTREFRR006Rk1CSC5JUV9DTE9TRVBSSUNFX0FESi45LzkvMjAxNQEAAAAUdS8AAgAAAAgyMS4wMDk1OQApeI2VDh/VCDJ3axQSH9UILUNJUS5OQVNEQVFHTTpPQ1VMLklRX0NMT1NFUFJJQ0VfQURKLjgvMjQvMjAxNQEAAABCMYACAgAAAAUxNy43OADO7S99Dh/VCEO15hASH9UILUNJUS5OQVNEQVFHUzpDRkZJLklRX0NMT1NFUFJJQ0VfQURKLjgvMTcvMjAxNQEAAAD20wUAAgAAAAgzNC4yMTUwMwBCWjh4Dh/VCDCyNRASH9UIKUNJUS5OWVNFOkxOQy5JUV9DTE9TRVBSSUNFX0FESi4x</t>
  </si>
  <si>
    <t>MS8xNy8yMDE1AQAAAF88DQACAAAACDUyLjc4NzY5AIVxpNEOH9UITsO7GxIf1QgtQ0lRLk5BU0RBUUdTOlZSU04uSVFfQ0xPU0VQUklDRV9BREouOS8yOS8yMDE1AQAAAHiNAAACAAAABTY4LjE5AEzSP6AOH9UIiZYcFhIf1QgtQ0lRLk5BU0RBUUdTOkJTRlQuSVFfQ0xPU0VQUklDRV9BREouOS8xNS8yMDE1AQAAANxkAAACAAAABTMwLjY0ANsTa5QOH9UIhj5PFBIf1QgpQ0lRLk5ZU0U6UEVQLklRX0NMT1NFUFJJQ0VfQURKLjExLzI1LzIwMTUBAAAAVoAAAAIAAAAIOTQuOTY3MzYAyYqz2Q4f1Qjc9eccEh/VCClDSVEuTllTRTpSQUQuSVFfQ0xPU0VQUklDRV9BREouMTAvMTUvMjAxNQEAAACubQEAAgAAAAQ2LjMxANetM7YOH9UIm1usFxIf1QgoQ0lRLk5ZU0U6TURDLklRX0NMT1NFUFJJQ0VfQURKLjEwLzcvMjAxNQEAAAALwwIAAgAAAAgyNC43NTE2NQBl9uidDh/VCKMzyBUSH9UILENJUS5OQVNEQVFHUzpJTk8uSVFfQ0xPU0VQUklDRV9BREouNi8yOS8yMDE1AQAAAPpwAAACAAAABDcuOTkAFZxJYA4f1QinJncMEh/VCC1DSVEuTkFTREFRR1M6TlROWC5JUV9DTE9TRVBSSUNFX0FESi4xMC8yLzIwMTUBAAAAuRGOBwMAAAAAAJPyQbAOH9UIVBjYFhIf1QguQ0lRLk5BU0RBUUdTOkFMTlkuSVFfQ0xPU0VQUklDRV9BREouMTAvMjkvMjAxNQEAAABzrCoAAgAAAAU4OC4xNQA/H4rCDh/VCOk7dRkSH9UI</t>
  </si>
  <si>
    <t>KUNJUS5OWVNFOlJPRy5JUV9DTE9TRVBSSUNFX0FESi4xMC8yMy8yMDE1AQAAAMPeAgACAAAABTUyLjUxANgJHr8OH9UItZABGRIf1QgoQ0lRLk5ZU0U6RVhSLklRX0NMT1NFUFJJQ0VfQURKLjcvMTAvMjAxNQEAAABI83oAAgAAAAg2NC4wNjEzMgDrTcVTDh/VCFYvkAoSH9UIKENJUS5OWVNFOlZBQy5JUV9DTE9TRVBSSUNFX0FESi43LzEwLzIwMTUBAAAA2yWUBwIAAAAIODguMzQzNDYACTL+ZQ4f1Qg5cXoNEh/VCClDSVEuTllTRTpSTkdSLklRX0NMT1NFUFJJQ0VfQURKLjcvMjcvMjAxNQEAAACSdLwZAwAAAAAAGX3TZA4f1QhWw1INEh/VCClDSVEuTllTRTpBVEtSLklRX0NMT1NFUFJJQ0VfQURKLjgvMTgvMjAxNQEAAADOs5EBAwAAAAAA8p0Vcg4f1QjeiT8PEh/VCC1DSVEuTkFTREFRR1M6UFJHUy5JUV9DTE9TRVBSSUNFX0FESi44LzI4LzIwMTUBAAAAR4IAAAIAAAAHMjcuMDA3NQCPtYGLDh/VCFaZ7BISH9UILUNJUS5OQVNEQVFHUzpPUkxZLklRX0NMT1NFUFJJQ0VfQURKLjkvMjkvMjAxNQEAAADB8gQAAgAAAAYyNDIuOTgAor3amg4f1QiT70gVEh/VCCZDSVEuTllTRTpBUC5JUV9DTE9TRVBSSUNFX0FESi43LzcvMjAxNQEAAAAM1QMAAgAAAAgxMy44NjY3OQAFJLVdDh/VCD/+IQwSH9UILENJUS5OQVNEQVFHUzpGVFIuSVFfQ0xPU0VQUklDRV9BREouOC8yMC8yMDE1AQAAADP8AwACAAAACDYx</t>
  </si>
  <si>
    <t>LjQxMjU3AMAq5XsOH9UI3uOqEBIf1QgsQ0lRLk5BU0RBUUdTOk1BUi5JUV9DTE9TRVBSSUNFX0FESi44LzExLzIwMTUBAAAArHkAAAIAAAAINjkuNzg1OTMA6/c1eA4f1Qj3tjwQEh/VCC5DSVEuTkFTREFRR1M6R1BSRS5JUV9DTE9TRVBSSUNFX0FESi4xMS8xNy8yMDE1AQAAANmbWwICAAAACDE4LjYxMzYxALHkQtQOH9UIBaYfHBIf1QguQ0lRLk5BU0RBUUdNOlhFTlQuSVFfQ0xPU0VQUklDRV9BREouMTAvMjgvMjAxNQEAAABpqjsCAgAAAAUxOC44NABZv3a4Dh/VCA3eDRgSH9UILkNJUS5OQVNEQVFHUzpHTFBJLklRX0NMT1NFUFJJQ0VfQURKLjEwLzI4LzIwMTUBAAAAI/FeDQIAAAAIMjUuODI4OTYAdqO1vw4f1QgZhhkZEh/VCC1DSVEuTkFTREFRR1M6QVNURS5JUV9DTE9TRVBSSUNFX0FESi45LzE1LzIwMTUBAAAAL9gDAAIAAAAIMzYuMTY4NjkALO78kQ4f1QjwreETEh/VCC1DSVEuTkFTREFRQ006Q0hGTi5JUV9DTE9TRVBSSUNFX0FESi44LzIxLzIwMTUBAAAAmh4fAAIAAAAIMTIuMDc2MzMAp08Vgw4f1Qhxu68REh/VCCxDSVEuTkFTREFRR1M6V0RGQy5JUV9DTE9TRVBSSUNFX0FESi44LzQvMjAxNQEAAACExAQAAgAAAAg4Ni44NjgyMwAzy0BrDh/VCBjZRg4SH9UIKUNJUS5OWVNFOlNUQUcuSVFfQ0xPU0VQUklDRV9BREouOS8yMi8yMDE1AQAAAHckjwYCAAAACDE1LjcwMzgzAAZHa6EOH9UI</t>
  </si>
  <si>
    <t>jMJSFhIf1QgtQ0lRLk5BU0RBUUdTOkpBQ0suSVFfQ0xPU0VQUklDRV9BREouMTAvNS8yMDE1AQAAAJ3VBAACAAAACDc1LjY4MzExAPoByKIOH9UI8CWGFhIf1QgqQ0lRLk5ZU0U6VFdMTy5JUV9DTE9TRVBSSUNFX0FESi4xMC8xMy8yMDE1AQAAALh2MAMDAAAAAADGJA24Dh/VCMGh/BcSH9UIKENJUS5OWVNFOlRIUy5JUV9DTE9TRVBSSUNFX0FESi44LzE4LzIwMTUBAAAAAP9VAQIAAAAENzcuMwBUA9GBDh/VCImYfhESH9UIKkNJUS5OWVNFOkFMTEUuSVFfQ0xPU0VQUklDRV9BREouMTEvMTgvMjAxNQEAAABrTmkOAgAAAAg2NC44NzIyMQAXu0rTDh/VCGJ5+xsSH9UIK0NJUS5OQVNEQVFHUzpQVEMuSVFfQ0xPU0VQUklDRV9BREouOS8yLzIwMTUBAAAAxn8AAAIAAAAFMzIuMjgADI2QhQ4f1QgTaAYSEh/VCCdDSVEuTllTRTpSRi5JUV9DTE9TRVBSSUNFX0FESi44LzI3LzIwMTUBAAAAMSQEAAIAAAAGOS4wNTc5AOFECIIOH9UIk4qPERIf1QgpQ0lRLk5ZU0U6SkJHUy5JUV9DTE9TRVBSSUNFX0FESi44LzE3LzIwMTUBAAAAHk3oGAMAAAAAAFW1OnoOH9UIfouBEBIf1QgsQ0lRLk5BU0RBUUdTOkxLUS5JUV9DTE9TRVBSSUNFX0FESi45LzIxLzIwMTUBAAAANKxBAAIAAAAFMzAuNTkAm+Nejg4f1Qg8N10TEh/VCChDSVEuTllTRTpOTC5JUV9DTE9TRVBSSUNFX0FESi4xMC8yMy8yMDE1AQAAAN1tBAACAAAA</t>
  </si>
  <si>
    <t>BDMuNjMAfPb4wQ4f1Qhm/mwZEh/VCCdDSVEuTllTRTpFVkMuSVFfQ0xPU0VQUklDRV9BREouOS8yLzIwMTUBAAAAlAsIAAIAAAAHNy4yNjQwMQDfjZmFDh/VCLUFEBISH9UIKENJUS5OWVNFOktFTS5JUV9DTE9TRVBSSUNFX0FESi4xMC83LzIwMTUBAAAAKncAAAIAAAADMi41AIo5lq8OH9UIVJ3HFhIf1QgnQ0lRLk5ZU0U6TUEuSVFfQ0xPU0VQUklDRV9BREouNy8xMy8yMDE1AQAAAIzVYgACAAAACDkzLjg3NDc1AP5IpFcOH9UIUEQnCxIf1QgpQ0lRLk5ZU0U6RVZSSS5JUV9DTE9TRVBSSUNFX0FESi43LzI0LzIwMTUBAAAA6FhpAAIAAAABNwCgzD5tDh/VCMSWjA4SH9UILkNJUS5OQVNEQVFHUzpDRU1QLklRX0NMT1NFUFJJQ0VfQURKLjEwLzE1LzIwMTUBAAAAZY+1AQIAAAAFMjYuNzgAGSsqtQ4f1QhgQZQXEh/VCChDSVEuTllTRTpNRFQuSVFfQ0xPU0VQUklDRV9BREouOC8xOC8yMDE1AQAAAHR6AAACAAAACDc0LjQ0NjEyAPH0/n4OH9UIMwsmERIf1QgnQ0lRLk5ZU0U6U08uSVFfQ0xPU0VQUklDRV9BREouOS8xNC8yMDE1AQAAAC/XAQACAAAACDM4Ljg4NTY4ACFyuJYOH9UIuc2iFBIf1QgoQ0lRLk5ZU0U6Q1JTLklRX0NMT1NFUFJJQ0VfQURKLjkvMjkvMjAxNQEAAAB58wMAAgAAAAgyOC4zNTQ1NQBX0GybDh/VCIlvYBUSH9UILENJUS5OQVNEQVFHUzpaRy5JUV9DTE9TRVBSSUNFX0FESi4xMS8x</t>
  </si>
  <si>
    <t>Ny8yMDE1AQAAAB4oOQECAAAABTI2LjE5AJ1W588OH9UIBh59GxIf1QgpQ0lRLk5ZU0U6V0VDLklRX0NMT1NFUFJJQ0VfQURKLjEwLzIxLzIwMTUBAAAA7c4EAAIAAAAINDkuNjQ4MDgAez/4uA4f1QgBdxkYEh/VCC1DSVEuTkFTREFRR1M6R0lMRC5JUV9DTE9TRVBSSUNFX0FESi43LzE3LzIwMTUBAAAASnEAAAIAAAAJMTEyLjE1MjM0AFTuw1MOH9UIyGOTChIf1QgsQ0lRLk5BU0RBUUdNOklJSS5JUV9DTE9TRVBSSUNFX0FESi45LzI4LzIwMTUBAAAAPv20AQIAAAAEMy45NgBm92ybDh/VCG9yXxUSH9UIJ0NJUS5OWVNFOklWQy5JUV9DTE9TRVBSSUNFX0FESi44LzYvMjAxNQEAAADiSgQAAgAAAAgxNy4zNTQyOQBsrr9zDh/VCPHGdw8SH9UILUNJUS5OQVNEQVFHUzpFWExTLklRX0NMT1NFUFJJQ0VfQURKLjgvMTMvMjAxNQEAAAB83QwAAgAAAAUzNy4xMQBOJw14Dh/VCCK2MxASH9UILkNJUS5OQVNEQVFDTTpNR0VOLklRX0NMT1NFUFJJQ0VfQURKLjExLzE4LzIwMTUBAAAAb+KuAgMAAAAAAPEzItMOH9UIOEn2GxIf1QgtQ0lRLk5BU0RBUUdTOkVOVEcuSVFfQ0xPU0VQUklDRV9BREouMTAvNi8yMDE1AQAAAJRaBgACAAAABTEzLjc3AM3q1bAOH9UIQzH7FhIf1QgoQ0lRLk5ZU0U6U1lZLklRX0NMT1NFUFJJQ0VfQURKLjgvMTcvMjAxNQEAAACo4gIAAgAAAAgzOC43NTY3MgBCWjh4Dh/VCFR1NhASH9UI</t>
  </si>
  <si>
    <t>LUNJUS5OQVNEQVFHUzpaTkdBLklRX0NMT1NFUFJJQ0VfQURKLjcvMjgvMjAxNQEAAAAgqWQCAgAAAAQyLjQ4AHFXPm0OH9UIWlWPDhIf1QgtQ0lRLk5BU0RBUUdTOk1YV0wuSVFfQ0xPU0VQUklDRV9BREouOS8yNS8yMDE1AQAAALRgBAACAAAABDUuNjIAy6i3mQ4f1Qh3wh0VEh/VCC1DSVEuTkFTREFRR1M6Uk9MTC5JUV9DTE9TRVBSSUNFX0FESi43LzIzLzIwMTUBAAAAhqJUAQIAAAAFNjcuNDkAeI2OZA4f1QjF30QNEh/VCClDSVEuTllTRTpHS09TLklRX0NMT1NFUFJJQ0VfQURKLjcvMjIvMjAxNQEAAADIyC8AAgAAAAUzMC43MgAThLRsDh/VCLWTeA4SH9UIKENJUS5OWVNFOlJFLklRX0NMT1NFUFJJQ0VfQURKLjEwLzIyLzIwMTUBAAAATTMFAAIAAAAIMTczLjQ2ODYAnOmsvw4f1Qgy0xAZEh/VCCdDSVEuTllTRTpBREMuSVFfQ0xPU0VQUklDRV9BREouOC80LzIwMTUBAAAAFBYFAAIAAAAIMjcuNzMzOTgAYF19bg4f1QivhrAOEh/VCC1DSVEuTkFTREFRR006UkROVC5JUV9DTE9TRVBSSUNFX0FESi44LzEzLzIwMTUBAAAAu7MFAAIAAAAENy41OACW+0NxDh/VCB3mGg8SH9UIKENJUS5OWVNFOk1BQS5JUV9DTE9TRVBSSUNFX0FESi45LzMwLzIwMTUBAAAARhIFAAIAAAAINzUuNzM5NTEAuWCImw4f1Qj5ClgVEh/VCC5DSVEuTkFTREFRR1M6Q0FTSC5JUV9DTE9TRVBSSUNFX0FESi4xMS8yMC8yMDE1</t>
  </si>
  <si>
    <t>AQAAAIg+BQACAAAACDQzLjkxNjE3APWaoNYOH9UIQ4F7HBIf1QgtQ0lRLk5BU0RBUUdTOlFOU1QuSVFfQ0xPU0VQUklDRV9BREouMTEvNC8yMDE1AQAAAKIgAgACAAAABDUuNTkA2i9Byg4f1QhOApcaEh/VCC1DSVEuTkFTREFRQ006U1RNTC5JUV9DTE9TRVBSSUNFX0FESi44LzI0LzIwMTUBAAAAL6idAAIAAAAEOC43MwDEy4aCDh/VCAAdlBESH9UILUNJUS5OQVNEQVFHUzpHUlBOLklRX0NMT1NFUFJJQ0VfQURKLjgvMTQvMjAxNQEAAAB9+ucEAgAAAAQ0LjMzAKokdHkOH9UI8EBiEBIf1QgtQ0lRLk5BU0RBUUNNOldGQkkuSVFfQ0xPU0VQUklDRV9BREouMTAvOS8yMDE1AQAAAOpZpwcCAAAABzE3LjIwMTIApV+6nA4f1QiyMJIVEh/VCC5DSVEuTkFTREFRR006T05WTy5JUV9DTE9TRVBSSUNFX0FESi4xMS8xMi8yMDE1AQAAAEVkXAYCAAAABDMuMDYA3HnCzA4f1QjEMPcaEh/VCC1DSVEuTkFTREFRR1M6U0NTQy5JUV9DTE9TRVBSSUNFX0FESi43LzI3LzIwMTUBAAAAbEUFAAIAAAAEMzYuNABqhdNtDh/VCNYXmg4SH9UILkNJUS5OQVNEQVFHTTpDT1JJLklRX0NMT1NFUFJJQ0VfQURKLjEwLzI4LzIwMTUBAAAAurN8AQIAAAAENy4xNQCIDELADh/VCKjvKBkSH9UILUNJUS5OQVNEQVFHUzpNTVNJLklRX0NMT1NFUFJJQ0VfQURKLjYvMTEvMjAxNQEAAAAv4QQAAgAAAAQyMC41AOQaWFQOH9UIzT6lChIf</t>
  </si>
  <si>
    <t>1QgpQ0lRLk5ZU0U6UkROLklRX0NMT1NFUFJJQ0VfQURKLjExLzEzLzIwMTUBAAAAxeQEAAIAAAAIMTMuOTkwNTYAKtTjzw4f1QgBsIIbEh/VCCZDSVEuTllTRTpYTC5JUV9DTE9TRVBSSUNFX0FESi44LzYvMjAxNQEAAACoMwYAAgAAAAgzNi45NjY1NgBHkOl2Dh/VCCEFDhASH9UIKENJUS5BTUVYOkdTQVQuSVFfQ0xPU0VQUklDRV9BREouOC83LzIwMTUBAAAAFpcYAAIAAAADMS45AB1OWHEOH9UIAMcgDxIf1QgtQ0lRLk5BU0RBUUNNOkNaTkMuSVFfQ0xPU0VQUklDRV9BREouOS8xNi8yMDE1AQAAAM39BQACAAAACDE3LjgwMzM0AOekkJIOH9UIuKwHFBIf1QgnQ0lRLk5ZU0U6TlJaLklRX0NMT1NFUFJJQ0VfQURKLjkvMi8yMDE1AQAAAI8Gdg0CAAAACDEwLjU2MTU1AAyNkIUOH9UIE2gGEhIf1QgoQ0lRLk5ZU0U6R1dSRS5JUV9DTE9TRVBSSUNFX0FESi45LzQvMjAxNQEAAAAdKysAAgAAAAU1My43MwC0uQiFDh/VCGqy9hESH9UILENJUS5OQVNEQVFHTTpXVkUuSVFfQ0xPU0VQUklDRV9BREouMTAvNS8yMDE1AQAAABbBSg8DAAAAAACTNrycDh/VCFo/ihUSH9UILUNJUS5OQVNEQVFHUzpTTkhZLklRX0NMT1NFUFJJQ0VfQURKLjExLzIvMjAxNQEAAADGaAUAAgAAAAgyOS40Nzk1NwBArtXGDh/VCK+JGhoSH9UILkNJUS5OQVNEQVFHUzpUTkFWLklRX0NMT1NFUFJJQ0VfQURKLjEwLzE2LzIwMTUBAAAA</t>
  </si>
  <si>
    <t>ma8CAAIAAAAENy4zNAB45YO0Dh/VCH0UhBcSH9UIJ0NJUS5OWVNFOkNMLklRX0NMT1NFUFJJQ0VfQURKLjkvMTEvMjAxNQEAAABnAAQAAgAAAAg1OC44OTIxMgBmupKPDh/VCNo3jBMSH9UIJ0NJUS5OWVNFOlZFQy5JUV9DTE9TRVBSSUNFX0FESi43LzIvMjAxNQEAAACpMKMPAgAAAAUyNC40MgAkVClnDh/VCOkuqg0SH9UIKENJUS5OWVNFOkFDQy5JUV9DTE9TRVBSSUNFX0FESi44LzE5LzIwMTUBAAAADF9EAAIAAAAIMzQuOTE1MDkAvFqEgg4f1Qj56JkREh/VCClDSVEuTllTRTpMVlMuSVFfQ0xPU0VQUklDRV9BREouMTEvMTAvMjAxNQEAAAD/bjcAAgAAAAg0Mi4yNDU4MgBessPMDh/VCP848xoSH9UILUNJUS5OQVNEQVFHUzpSRUNOLklRX0NMT1NFUFJJQ0VfQURKLjkvMzAvMjAxNQEAAADVfAEAAgAAAAgxNC4yMTY5OAA+ln6eDh/VCHw+3xUSH9UILENJUS5OQVNEQVFHTTpWUkFZLklRX0NMT1NFUFJJQ0VfQURKLjgvMy8yMDE1AQAAAMFxiwEDAAAAAAAGNI1iDh/VCNs19AwSH9UILkNJUS5OQVNEQVFHUzpCU0ZULklRX0NMT1NFUFJJQ0VfQURKLjExLzExLzIwMTUBAAAA3GQAAAIAAAAFMzkuMzcASUM4zA4f1Qi0J+MaEh/VCC1DSVEuTkFTREFRR1M6TlNJVC5JUV9DTE9TRVBSSUNFX0FESi43LzMwLzIwMTUBAAAAIiQFAAIAAAAFMjYuNTUAySmgag4f1QhWqiQOEh/VCCdDSVEuTllTRTpTQi5JUV9D</t>
  </si>
  <si>
    <t>TE9TRVBSSUNFX0FESi45LzE3LzIwMTUBAAAAgY2tAgIAAAAEMy4zNwCqvo2SDh/VCNPMABQSH9UILUNJUS5OQVNEQVFHUzpGT1hGLklRX0NMT1NFUFJJQ0VfQURKLjgvMTMvMjAxNQEAAADfFOwFAgAAAAUxNS45OQCoIkRxDh/VCN5wGg8SH9UILkNJUS5OQVNEQVFHUzpCT0pBLklRX0NMT1NFUFJJQ0VfQURKLjEwLzI2LzIwMTUBAAAAVmQAAAIAAAAFMTUuODUAJIlquA4f1Qi9pAMYEh/VCClDSVEuTllTRTpUU1MuSVFfQ0xPU0VQUklDRV9BREouMTEvMTYvMjAxNQEAAADttgQAAgAAAAg1Mi4wNTEwOADV95LSDh/VCJBE3RsSH9UIKUNJUS5OWVNFOkdNUkUuSVFfQ0xPU0VQUklDRV9BREouNy8yMy8yMDE1AQAAAEtWewgCAAAABzAuMjUwMDgAh8hraQ4f1QgRUPYNEh/VCC1DSVEuTkFTREFRR006SU5TWS5JUV9DTE9TRVBSSUNFX0FESi44LzE4LzIwMTUBAAAANu0qAgIAAAAFMzQuODYA4/N4gQ4f1QijdHMREh/VCCdDSVEuTllTRTpTRC5JUV9DTE9TRVBSSUNFX0FESi4xMS80LzIwMTUBAAAAlKhCAAMAAAAAAISm6MQOH9UIyl7VGRIf1QgoQ0lRLk5ZU0U6QUlaLklRX0NMT1NFUFJJQ0VfQURKLjkvMjQvMjAxNQEAAAD/bj0AAgAAAAg3My40NjU4MgB4vt+gDh/VCPriORYSH9UILUNJUS5OQVNEQVFHUzpXSVJFLklRX0NMT1NFUFJJQ0VfQURKLjgvMjAvMjAxNQEAAACgbQAAAgAAAAgzMi40OTA1NgAig6WC</t>
  </si>
  <si>
    <t>Dh/VCMdKmxESH9UILENJUS5OQVNEQVFHUzpQUk9WLklRX0NMT1NFUFJJQ0VfQURKLjkvOC8yMDE1AQAAAH+SBQACAAAACDE1LjQwNTMzAJmLX48OH9UIZ/GHExIf1QgtQ0lRLk5BU0RBUUdNOlBFQksuSVFfQ0xPU0VQUklDRV9BREouNi8zMC8yMDE1AQAAAGCDBAACAAAACDE3LjYyMTQxAI1Sd1MOH9UIi1eGChIf1QgpQ0lRLk5ZU0U6S01QUi5JUV9DTE9TRVBSSUNFX0FESi45LzMwLzIwMTUBAAAAUL4EAAIAAAAIMzMuNTM4MjcA2/+ynw4f1QgJDxIWEh/VCCxDSVEuTkFTREFRR1M6TlhTVC5JUV9DTE9TRVBSSUNFX0FESi44LzYvMjAxNQEAAADu6QcAAgAAAAc0OS44MTg5AGGQPnMOH9UIU1ZrDxIf1QgoQ0lRLk5ZU0U6S0FSLklRX0NMT1NFUFJJQ0VfQURKLjkvMTUvMjAxNQEAAACsr/0BAgAAAAgzNC41NzM3MwDDhPqUDh/VCKLDWRQSH9UIKUNJUS5BTUVYOkVWQk4uSVFfQ0xPU0VQUklDRV9BREouNy8yMy8yMDE1AQAAAJl+GAACAAAACDIyLjM5MzM5AMkcllwOH9UIuivmCxIf1QgnQ0lRLk5ZU0U6TVRCLklRX0NMT1NFUFJJQ0VfQURKLjgvNC8yMDE1AQAAAJ0nBAACAAAACTEyNC43NzA0MgA9YVpZDh/VCChKcAsSH9UILUNJUS5OQVNEQVFHUzpVQ1RULklRX0NMT1NFUFJJQ0VfQURKLjkvMjgvMjAxNQEAAABtxDgAAgAAAAQ1LjU3AC3R2poOH9UI7MhIFRIf1QgrQ0lRLk5BU0RBUUdTOktFLklRX0NM</t>
  </si>
  <si>
    <t>T1NFUFJJQ0VfQURKLjkvMTUvMjAxNQEAAAAIjBcAAgAAAAUxMS4xNQAaRoWQDh/VCKfSshMSH9UIKENJUS5BUkNBOklXVi5JUV9DTE9TRVBSSUNFX0FESi41LzEwLzIwMTYBAAAA+j2GAAIAAAAJMTE5LjMwMjk0AD4EMvwUH9UIar6r/BQf1QgsQ0lRLk5BU0RBUUdTOlVUTUQuSVFfQ0xPU0VQUklDRV9BREouOC8zLzIwMTUBAAAAu78EAAIAAAAINTEuNDIyMTkAtl8AYg4f1QisAsEMEh/VCC1DSVEuTkFTREFRR1M6U1RGQy5JUV9DTE9TRVBSSUNFX0FESi4xMC85LzIwMTUBAAAAyOkEAAIAAAAIMjMuMzMzMDMAaGLSog4f1QiCYY8WEh/VCChDSVEuTllTRTpURVguSVFfQ0xPU0VQUklDRV9BREouMTEvOS8yMDE1AQAAAA6zBAACAAAACDIwLjA0MDQ2AFFE0c0OH9UIbU8hGxIf1QgoQ0lRLk5ZU0U6Q1lILklRX0NMT1NFUFJJQ0VfQURKLjEwLzUvMjAxNQEAAACeaAAAAgAAAAgzNi4xOTUyOADnT/igDh/VCIyRRBYSH9UIKENJUS5OWVNFOlVIVC5JUV9DTE9TRVBSSUNFX0FESi43LzIwLzIwMTUBAAAAFMAEAAIAAAAINDQuOTAyMjYACrNIZA4f1Qh60kENEh/VCChDSVEuTllTRTpTSkkuSVFfQ0xPU0VQUklDRV9BREouMTAvNi8yMDE1AQAAAFujBAACAAAACDIzLjc5MTg0AHDE6KIOH9UIC1GXFhIf1QgtQ0lRLk5BU0RBUUdTOkNTVFIuSVFfQ0xPU0VQUklDRV9BREouOS8yMy8yMDE1AQAAAPG4ZRMDAAAAAADu</t>
  </si>
  <si>
    <t>SPubDh/VCHfDcBUSH9UIKUNJUS5OWVNFOkpDQVAuSVFfQ0xPU0VQUklDRV9BREouOS8xNC8yMDE1AQAAAKKKBxECAAAACDE0Ljg2NDE1AFntjZUOH9UI0L14FBIf1QgpQ0lRLk5ZU0U6RExQSC5JUV9DTE9TRVBSSUNFX0FESi43LzI4LzIwMTUBAAAAVO+LAwIAAAAINzQuNzI2MDMAoaeVXA4f1Qhgi+cLEh/VCChDSVEuTllTRTpCTVkuSVFfQ0xPU0VQUklDRV9BREouOC8yMS8yMDE1AQAAAMZkAAACAAAACDU3LjcwMzQ1ACD+uoMOH9UIhBzDERIf1QgqQ0lRLkJFUjpOVEIuQkguSVFfQ0xPU0VQUklDRV9BREouOC8yNS8yMDE1AQAAABNWDQACAAAACDE1Ljg5MDgyAF7uEIwOH9UI3gwKExIf1QgpQ0lRLk5ZU0U6UlBBSS5JUV9DTE9TRVBSSUNFX0FESi43LzEzLzIwMTUBAAAAzylKAAIAAAAIMTMuMzY1NzkAHYU9ZA4f1Qg5ezwNEh/VCC1DSVEuTkFTREFRR1M6SkFDSy5JUV9DTE9TRVBSSUNFX0FESi44LzIwLzIwMTUBAAAAndUEAAIAAAAHODEuMDMzNwCA/a55Dh/VCAoobhASH9UILkNJUS5OQVNEQVFHUzpFWFBFLklRX0NMT1NFUFJJQ0VfQURKLjExLzE2LzIwMTUBAAAAw3GLAQIAAAAJMTIwLjQzNjQ5ADz7488OH9UIVU6CGxIf1QgpQ0lRLk5ZU0U6RlNTLklRX0NMT1NFUFJJQ0VfQURKLjEwLzIwLzIwMTUBAAAA4SMEAAIAAAAHMTQuMDM4OAAF1uW+Dh/VCALZ8RgSH9UILUNJUS5OQVNEQVFHUzpJTUdO</t>
  </si>
  <si>
    <t>LklRX0NMT1NFUFJJQ0VfQURKLjEwLzkvMjAxNQEAAABidAAAAgAAAAUxMC45MQAww722Dh/VCNjGzRcSH9UILUNJUS5OQVNEQVFHUzpVRkNTLklRX0NMT1NFUFJJQ0VfQURKLjkvMjgvMjAxNQEAAACwuwQAAgAAAAgzMy4wNjgzOAA3ROOdDh/VCJLbuRUSH9UIKkNJUS5OWVNFOk1PRy5BLklRX0NMT1NFUFJJQ0VfQURKLjkvMjkvMjAxNQEAAABUawQAAgAAAAQ1My4xAA7Bc5gOH9UIE23nFBIf1QgoQ0lRLk5ZU0U6Q0JULklRX0NMT1NFUFJJQ0VfQURKLjkvMTQvMjAxNQEAAABjoAIAAgAAAAczMi4wMTY0AE2q7o8OH9UIJ9WeExIf1QguQ0lRLk5BU0RBUUdTOkFMUk0uSVFfQ0xPU0VQUklDRV9BREouMTAvMjYvMjAxNQEAAAApeQISAgAAAAUxMi41NgDxrK2/Dh/VCAVZCRkSH9UIKENJUS5OWVNFOk9SQy5JUV9DTE9TRVBSSUNFX0FESi44LzI2LzIwMTUBAAAA6M/VBwIAAAAFNi4yNDEAdA3jgA4f1QgZfGYREh/VCClDSVEuTllTRTpTUEdJLklRX0NMT1NFUFJJQ0VfQURKLjgvMjQvMjAxNQEAAADXVAAAAgAAAAg5MC4yNzQ2OACGBO57Dh/VCDVjuRASH9UIKUNJUS5OWVNFOkhCSS5JUV9DTE9TRVBSSUNFX0FESi4xMS8yMy8yMDE1AQAAAFRIQAACAAAACDMwLjQ0NTczAFukMdIOH9UIzLLWGxIf1QgtQ0lRLk5BU0RBUUdNOlNJRkkuSVFfQ0xPU0VQUklDRV9BREouNy8yNC8yMDE1AQAAAJz4nAACAAAACDEx</t>
  </si>
  <si>
    <t>LjQ4OTg1AGV1F2oOH9UIAuUWDhIf1QgsQ0lRLk5BU0RBUUdTOkhTTkkuSVFfQ0xPU0VQUklDRV9BREouOC82LzIwMTUBAAAA1dcMAAIAAAAINjEuOTU0ODYAw282dg4f1QhY9e8PEh/VCC1DSVEuTkFTREFRR1M6U1BUTi5JUV9DTE9TRVBSSUNFX0FESi44LzIwLzIwMTUBAAAAEcMDAAIAAAAIMzEuMDYwMTgAaJ9nfg4f1QhktAwREh/VCClDSVEuTllTRTpIQUUuSVFfQ0xPU0VQUklDRV9BREouMTEvMTEvMjAxNQEAAACVcQEAAgAAAAUzMy4wOAA7mabMDh/VCPo05hoSH9UILkNJUS5OQVNEQVFDTTpUQ0ZDLklRX0NMT1NFUFJJQ0VfQURKLjExLzE2LzIwMTUBAAAAOKcwAAIAAAAIMjEuMTQzMDYAqDlg0Q4f1QgOJrIbEh/VCCpDSVEuTllTRTpTVE9SLklRX0NMT1NFUFJJQ0VfQURKLjExLzI1LzIwMTUBAAAAJc2yBwIAAAAIMjAuNzQ3NDQArYtQ2g4f1Qhlev0cEh/VCChDSVEuTllTRTpGTkZWLklRX0NMT1NFUFJJQ0VfQURKLjkvOC8yMDE1AQAAAG+a/w8CAAAACDEyLjMyMjQ0AJoz+ocOH9UInmhwEhIf1QgoQ0lRLk5ZU0U6U1NQLklRX0NMT1NFUFJJQ0VfQURKLjExLzYvMjAxNQEAAACXTgAAAgAAAAUyMS4yNQCBegXMDh/VCKys0hoSH9UIJkNJUS5OWVNFOlZDLklRX0NMT1NFUFJJQ0VfQURKLjkvOC8yMDE1AQAAAAO/AwACAAAACDU5LjE3MDc1AIoXhogOH9UIqN55EhIf1QgpQ0lRLk5ZU0U6Q1lILklR</t>
  </si>
  <si>
    <t>X0NMT1NFUFJJQ0VfQURKLjExLzIwLzIwMTUBAAAAnmgAAAIAAAAIMjIuNTQ2NTMAB0PW1Q4f1Qh76lscEh/VCClDSVEuTllTRTpTU1RLLklRX0NMT1NFUFJJQ0VfQURKLjgvMTAvMjAxNQEAAAA+tWUBAgAAAAUzNC4wMwBngKl7Dh/VCKjoqBASH9UIKUNJUS5OWVNFOkFUSC5JUV9DTE9TRVBSSUNFX0FESi4xMS8xMS8yMDE1AQAAAFTpigYDAAAAAABCHdHNDh/VCIzCIhsSH9UILkNJUS5OQVNEQVFHUzpNSU5JLklRX0NMT1NFUFJJQ0VfQURKLjEwLzI3LzIwMTUBAAAATjUFAAIAAAAIMzEuOTUzMjQAJuxqwQ4f1Qhy5UkZEh/VCChDSVEuTllTRTpIT0cuSVFfQ0xPU0VQUklDRV9BREouNy8xMy8yMDE1AQAAAMQ7BAACAAAACDUzLjA4MjM1AH9pL1oOH9UIWDaVCxIf1QgoQ0lRLk5ZU0U6R1BOLklRX0NMT1NFUFJJQ0VfQURKLjkvMTYvMjAxNQEAAAAGagwAAgAAAAg1Ny4xOTExMgCxvx6ODh/VCCVVWBMSH9UIKENJUS5OWVNFOkFHTS5JUV9DTE9TRVBSSUNFX0FESi43LzI4LzIwMTUBAAAAzYAFAAIAAAAIMjQuNzMzMDQAoaeVXA4f1QjmnucLEh/VCC5DSVEuTkFTREFRR1M6U0JBQy5JUV9DTE9TRVBSSUNFX0FESi4xMC8xMy8yMDE1AQAAABeFAAACAAAABjEwOS4xNQAzKuG6Dh/VCIgvYRgSH9UILkNJUS5OQVNEQVFHTTpWVFZULklRX0NMT1NFUFJJQ0VfQURKLjEwLzIzLzIwMTUBAAAAHaMfEgIAAAAENy42</t>
  </si>
  <si>
    <t>NQCGZ/vBDh/VCAgRZRkSH9UILkNJUS5OQVNEQVFHUzpHT09ELklRX0NMT1NFUFJJQ0VfQURKLjEwLzEzLzIwMTUBAAAAisNbAAIAAAAIMTIuNTA2OTQASqNVow4f1QjxcqMWEh/VCClDSVEuTllTRTpHTFcuSVFfQ0xPU0VQUklDRV9BREouMTAvMTUvMjAxNQEAAAAQpwIAAgAAAAgxNi4wNTI3MwCOrwy4Dh/VCFz//RcSH9UIJkNJUS5OWVNFOkguSVFfQ0xPU0VQUklDRV9BREouNy8xNy8yMDE1AQAAADDyxwACAAAABTU4Ljk5AKqip14OH9UIV3Q+DBIf1QgoQ0lRLk5ZU0U6TFEuSVFfQ0xPU0VQUklDRV9BREouMTAvMjcvMjAxNQEAAABlzEwPAgAAAAUxNi42OQBMGx+/Dh/VCJ74/hgSH9UILENJUS5OQVNEQVFDTTpNRFhHLklRX0NMT1NFUFJJQ0VfQURKLjkvMS8yMDE1AQAAAMa4JAICAAAABDkuMzEAVK2ueQ4f1QizO28QEh/VCC1DSVEuTkFTREFRR1M6Q1JaTy5JUV9DTE9TRVBSSUNFX0FESi45LzI0LzIwMTUBAAAAOpIFAAIAAAAFMzIuMjMAlYO5lg4f1QhZVa0UEh/VCC1DSVEuTkFTREFRR006RklWTi5JUV9DTE9TRVBSSUNFX0FESi43LzE0LzIwMTUBAAAAGg1jAAIAAAAENS40OQBXPLpjDh/VCHOsJA0SH9UIKUNJUS5OWVNFOkdNRUQuSVFfQ0xPU0VQUklDRV9BREouNy8yOC8yMDE1AQAAAJwshgACAAAABTI3LjI5ANFNnlkOH9UIANt+CxIf1QgoQ0lRLk5ZU0U6Qk9ILklRX0NMT1NFUFJJQ0VfQURK</t>
  </si>
  <si>
    <t>LjgvMTIvMjAxNQEAAAA53QMAAgAAAAg2Mi42MjQ1OQCFdwx5Dh/VCE6bUxASH9UILkNJUS5OQVNEQVFHUzpOWFRNLklRX0NMT1NFUFJJQ0VfQURKLjExLzEzLzIwMTUBAAAAWMMBAAIAAAAFMTkuNzUAMj2h0Q4f1Qi4974bEh/VCC1DSVEuTkFTREFRQ006SVNSTC5JUV9DTE9TRVBSSUNFX0FESi45LzI0LzIwMTUBAAAA8UsEAAIAAAAGMTAyLjcyAKqyHpkOH9UIS2L/FBIf1QguQ0lRLk5BU0RBUUdTOkNZVEsuSVFfQ0xPU0VQUklDRV9BREouMTEvMTcvMjAxNQEAAACzagAAAgAAAAUxMC45OACx5ELUDh/VCLt8HxwSH9UILENJUS5OQVNEQVFHTTpCU0YuSVFfQ0xPU0VQUklDRV9BREouOS8yNS8yMDE1AQAAACajBQACAAAABzguNjM5MzkAiYXklw4f1Qhg9csUEh/VCC1DSVEuTkFTREFRR1M6QkFCWS5JUV9DTE9TRVBSSUNFX0FESi43LzE3LzIwMTUBAAAAqXwAAAIAAAAENDIuMwCdOwNqDh/VCG7zDw4SH9UIKUNJUS5OWVNFOkJGQU0uSVFfQ0xPU0VQUklDRV9BREouNy8xNC8yMDE1AQAAALFkAAACAAAABTU5LjEzALaMKmcOH9UIcFOyDRIf1QguQ0lRLk5BU0RBUUdTOkVQWk0uSVFfQ0xPU0VQUklDRV9BREouMTEvMjAvMjAxNQEAAAADJj0DAgAAAAUxNS4yMgAS1h3UDh/VCIxMGhwSH9UILkNJUS5OQVNEQVFHUzpMQkFJLklRX0NMT1NFUFJJQ0VfQURKLjExLzIzLzIwMTUBAAAAXrUKAAIAAAAIMTEuNTI3</t>
  </si>
  <si>
    <t>ODcA9n4y1w4f1QjqfZMcEh/VCCxDSVEuTkFTREFRR1M6SU1QVi5JUV9DTE9TRVBSSUNFX0FESi45LzQvMjAxNQEAAADHTCIAAgAAAAQ2Mi4zALS5CIUOH9UIftn2ERIf1QgtQ0lRLk5BU0RBUUdNOkFMRFIuSVFfQ0xPU0VQUklDRV9BREouOC8xMi8yMDE1AQAAAChkZwECAAAABTM5Ljk4ALE3l3UOH9UIwVrSDxIf1QgpQ0lRLk5ZU0U6TE5DLklRX0NMT1NFUFJJQ0VfQURKLjExLzI3LzIwMTUBAAAAXzwNAAIAAAAINTIuNzM5NjgAXRDH2Q4f1QhjwfccEh/VCC5DSVEuTkFTREFRR1M6VklBQi5JUV9DTE9TRVBSSUNFX0FESi4xMS8xMS8yMDE1AQAAAGehgwECAAAACDQ2LjU4NjQzAFJ2X9EOH9UIWg60GxIf1QgsQ0lRLk5BU0RBUUdNOkZCTVMuSVFfQ0xPU0VQUklDRV9BREouOS80LzIwMTUBAAAAfWM2AAIAAAAIMTcuMTk5MjUA3ETShg4f1QgdujYSEh/VCCtDSVEuTkFTREFRR006V1ZFLklRX0NMT1NFUFJJQ0VfQURKLjgvNy8yMDE1AQAAABbBSg8DAAAAAABd2DeBDh/VCJRIbBESH9UIJ0NJUS5OWVNFOkMuSVFfQ0xPU0VQUklDRV9BREouMTEvMTEvMjAxNQEAAAAH+gUAAgAAAAg1My44NDc1NwBWI2XNDh/VCN7vHxsSH9UILkNJUS5OQVNEQVFHUzpDRU1QLklRX0NMT1NFUFJJQ0VfQURKLjExLzEwLzIwMTUBAAAAZY+1AQIAAAAFMzAuNzUArXDMzA4f1QhoJP0aEh/VCC1DSVEuTkFTREFRR006U1RBQS5J</t>
  </si>
  <si>
    <t>UV9DTE9TRVBSSUNFX0FESi42LzI2LzIwMTUBAAAAlqcEAAIAAAAFMTAuMzQA+zOGWg4f1QjwTJ0LEh/VCCxDSVEuTkFTREFRR1M6TUJXTS5JUV9DTE9TRVBSSUNFX0FESi43LzkvMjAxNQEAAACcRAYAAgAAAAgxOS41NjE3NwCmMyFjDh/VCLYADw0SH9UIKENJUS5OWVNFOk1BTi5JUV9DTE9TRVBSSUNFX0FESi4xMS80LzIwMTUBAAAAOuQEAAIAAAAIODkuNjc2NzUA1hh8yA4f1Qi23VMaEh/VCChDSVEuTllTRTpIU1QuSVFfQ0xPU0VQUklDRV9BREouNi8yNS8yMDE1AQAAAIZzAAACAAAACDE4LjAxMTA0AKYyamMOH9UIhpAVDRIf1QgoQ0lRLk5ZU0U6RVZDLklRX0NMT1NFUFJJQ0VfQURKLjkvMjIvMjAxNQEAAACUCwgAAgAAAAc2LjcyMjQzANYfupYOH9UIBG2rFBIf1QgpQ0lRLk5ZU0U6RVFULklRX0NMT1NFUFJJQ0VfQURKLjEwLzE5LzIwMTUBAAAAZB4EAAIAAAAINzQuODY2OTMAaL7lug4f1QjyjGQYEh/VCClDSVEuTllTRTpFTFkuSVFfQ0xPU0VQUklDRV9BREouMTEvMjAvMjAxNQEAAAB9ZQAAAgAAAAc5LjgxNjMxAA1bItMOH9UIISL2GxIf1QgoQ0lRLk5ZU0U6TE5DLklRX0NMT1NFUFJJQ0VfQURKLjEwLzIvMjAxNQEAAABfPA0AAgAAAAc0NS4xMjI0ALUA06IOH9UIQzOJFhIf1QgnQ0lRLk5ZU0U6U1RDLklRX0NMT1NFUFJJQ0VfQURKLjkvOC8yMDE1AQAAAEGqBAACAAAACDM2LjUxNzc4APOt</t>
  </si>
  <si>
    <t>zY0OH9UIp+dKExIf1QgtQ0lRLk5BU0RBUUdTOlNJVkIuSVFfQ0xPU0VQUklDRV9BREouOS8xMS8yMDE1AQAAAA7dAgACAAAABjEyNi4yNQB1HMiODh/VCPFaaBMSH9UIJ0NJUS5OWVNFOktSQS5JUV9DTE9TRVBSSUNFX0FESi45LzIvMjAxNQEAAADQRzkBAgAAAAUyMC43NABWl/mHDh/VCEjlYxISH9UIKENJUS5OWVNFOkxVVi5JUV9DTE9TRVBSSUNFX0FESi4xMS82LzIwMTUBAAAA7nsAAAIAAAAINDYuMDc0MjgAisi8ww4f1QjYj7QZEh/VCChDSVEuTllTRTpFWEMuSVFfQ0xPU0VQUklDRV9BREouOS8xOC8yMDE1AQAAAPWEBAACAAAACDI4LjYzNDY1AOF1ZZEOH9UIUWrbExIf1QgsQ0lRLk5BU0RBUUdTOklORk8uSVFfQ0xPU0VQUklDRV9BREouOC83LzIwMTUBAAAAFU/QAAMAAAAAAOOsl3UOH9UIdk3PDxIf1QgnQ0lRLk5ZU0U6Sy5JUV9DTE9TRVBSSUNFX0FESi4xMC8xMi8yMDE1AQAAANxSBAACAAAACDY2LjAxMDUxAMXHGbkOH9UIOfEgGBIf1QgtQ0lRLk5BU0RBUUdTOk9QSy5JUV9DTE9TRVBSSUNFX0FESi4xMS8xNy8yMDE1AQAAAI+5/QECAAAABTEwLjgxAL/QEdEOH9UIwYefGxIf1QgtQ0lRLk5BU0RBUUdTOkNXQ08uSVFfQ0xPU0VQUklDRV9BREouOC8yNS8yMDE1AQAAANE4BgACAAAABzkuNDI0NDcA7Gwfhg4f1QjTSx0SEh/VCChDSVEuTllTRTpJRVguSVFfQ0xPU0VQUklDRV9BREouOC8x</t>
  </si>
  <si>
    <t>OS8yMDE1AQAAACB0AAACAAAACDcyLjIwMDk2APkJd30OH9UIig7sEBIf1QgpQ0lRLk5ZU0U6Q0hTUC5JUV9DTE9TRVBSSUNFX0FESi4xMS85LzIwMTUBAAAA2M4dBAIAAAAIMjQuMTg3MTIA5/mUyw4f1QhP/b4aEh/VCClDSVEuTllTRTpQQVlDLklRX0NMT1NFUFJJQ0VfQURKLjEwLzkvMjAxNQEAAACJLCcPAgAAAAU0MC4zMwBQkV+zDh/VCDXAVhcSH9UILUNJUS5OQVNEQVFHUzpDRU5YLklRX0NMT1NFUFJJQ0VfQURKLjEwLzUvMjAxNQEAAACobwUAAgAAAAQ1LjEyAGX26J0OH9UIKdLIFRIf1QguQ0lRLk5BU0RBUUdTOklSV0QuSVFfQ0xPU0VQUklDRV9BREouMTEvMTAvMjAxNQEAAAAKewAAAgAAAAUxMS40OAA2jWDNDh/VCAPQEhsSH9UIKUNJUS5OWVNFOklUR1IuSVFfQ0xPU0VQUklDRV9BREouMTEvOS8yMDE1AQAAABOPAAACAAAACDUxLjM5MTY4APduGskOH9UIMW9sGhIf1QgoQ0lRLk5ZU0U6TVBPLklRX0NMT1NFUFJJQ0VfQURKLjgvMjQvMjAxNQEAAAApOTsGAwAAAAAArYkPeA4f1Qi4EC4QEh/VCChDSVEuTllTRTpBTEIuSVFfQ0xPU0VQUklDRV9BREouOS8zMC8yMDE1AQAAAO9IAAACAAAACDQyLjc3MjQyAM7bHZkOH9UI3zIDFRIf1QgpQ0lRLk5ZU0U6SE9WLklRX0NMT1NFUFJJQ0VfQURKLjEwLzEyLzIwMTUBAAAA7kMEAAIAAAADMi4zAKt31LAOH9UIbnr0FhIf1QgpQ0lRLk5ZU0U6T1hZ</t>
  </si>
  <si>
    <t>LklRX0NMT1NFUFJJQ0VfQURKLjEwLzMwLzIwMTUBAAAApnkEAAIAAAAINjguMTc5MjYA+ObMxQ4f1QinBvYZEh/VCCdDSVEuTllTRTpST0wuSVFfQ0xPU0VQUklDRV9BREouOC83LzIwMTUBAAAA0ZYEAAIAAAAIMjguNjE0MDEAFNVJeg4f1QjfWYUQEh/VCC1DSVEuTkFTREFRR1M6U1BXUi5JUV9DTE9TRVBSSUNFX0FESi45LzE3LzIwMTUBAAAARUWuAAIAAAACMjQAdSk0kA4f1QiszasTEh/VCChDSVEuTllTRTpQR1JFLklRX0NMT1NFUFJJQ0VfQURKLjgvNS8yMDE1AQAAAGEIRQACAAAACDE2Ljc4MTk0AHYF6nYOH9UIeX4MEBIf1QgtQ0lRLk5BU0RBUUdNOlpZTkUuSVFfQ0xPU0VQUklDRV9BREouOC8yOC8yMDE1AQAAANT8HwICAAAABDI3LjQAA9+EiA4f1QjudXMSEh/VCC1DSVEuTkFTREFRR1M6UEZJUy5JUV9DTE9TRVBSSUNFX0FESi45LzE2LzIwMTUBAAAAlHMwAAIAAAAIMzMuNzY1NDYAcR3PkA4f1QgQNMYTEh/VCC1DSVEuTkFTREFRR1M6SExORS5JUV9DTE9TRVBSSUNFX0FESi44LzI4LzIwMTUBAAAAg+kLAAMAAAAAAE0pkYUOH9UIrwwDEhIf1QgoQ0lRLk5ZU0U6Q1lILklRX0NMT1NFUFJJQ0VfQURKLjgvMTcvMjAxNQEAAACeaAAAAgAAAAg0OS41NjI2MwCbL4JxDh/VCG7OJg8SH9UIKUNJUS5OWVNFOk5WUi5JUV9DTE9TRVBSSUNFX0FESi4xMS8xMi8yMDE1AQAAAOnIAgACAAAABzE2MzAu</t>
  </si>
  <si>
    <t>MDEAOvuazg4f1QhCpE0bEh/VCChDSVEuTllTRTpTTUcuSVFfQ0xPU0VQUklDRV9BREouNi8yOS8yMDE1AQAAAEnqBAACAAAACDU3LjAwNTg1AHs1tl0OH9UIsFYdDBIf1QgqQ0lRLk5ZU0U6SVRHUi5JUV9DTE9TRVBSSUNFX0FESi4xMS8xOC8yMDE1AQAAABOPAAACAAAABzUwLjM0MzgAEmX+1Q4f1QjyyGIcEh/VCC5DSVEuTkFTREFRR1M6RlJBTi5JUV9DTE9TRVBSSUNFX0FESi4xMS8xMS8yMDE1AQAAAFYxqwUCAAAABTEzLjU2AJGYZc0OH9UIJUQdGxIf1QgtQ0lRLk5BU0RBUUdTOkhDU0cuSVFfQ0xPU0VQUklDRV9BREouOS8xNC8yMDE1AQAAACk7BAACAAAACDMyLjI3MTYyAIn2+JEOH9UIk5f0ExIf1QgoQ0lRLk5ZU0U6U0xCLklRX0NMT1NFUFJJQ0VfQURKLjgvMTgvMjAxNQEAAACOmwQAAgAAAAg3OC4yODk0OQAQMXd9Dh/VCCxJ6xASH9UIKENJUS5OWVNFOlJFRy5JUV9DTE9TRVBSSUNFX0FESi44LzE5LzIwMTUBAAAA+XYMAAIAAAAINTkuOTg0NjgAI2r/fg4f1QhbCh0REh/VCCdDSVEuTllTRTpSQ0wuSVFfQ0xPU0VQUklDRV9BREouOS84LzIwMTUBAAAAC/gEAAIAAAAIODcuNTMzMjQAY8XGiQ4f1QgtrrMSEh/VCCdDSVEuTllTRTpNQVMuSVFfQ0xPU0VQUklDRV9BREouOC8zLzIwMTUBAAAA5sQCAAIAAAAIMjUuNzIyNTMAR2mIXw4f1QgdcVwMEh/VCChDSVEuTllTRTpQSVIuSVFfQ0xPU0VQ</t>
  </si>
  <si>
    <t>UklDRV9BREouOS8yNS8yMDE1AQAAALmHBAACAAAABzYuNzc2MDcAOsqHoQ4f1Qjz9lUWEh/VCClDSVEuTllTRTpLT1AuSVFfQ0xPU0VQUklDRV9BREouMTEvMTIvMjAxNQEAAADvw8AAAgAAAAUyMC41MwDKipnPDh/VCK46bRsSH9UIKENJUS5BTUVYOkNUTy5JUV9DTE9TRVBSSUNFX0FESi45LzE4LzIwMTUBAAAAKQUEAAIAAAAINTAuODY1NDQASgq7lg4f1QgC/qcUEh/VCC1DSVEuTkFTREFRR1M6R0lMRC5JUV9DTE9TRVBSSUNFX0FESi43LzI3LzIwMTUBAAAASnEAAAIAAAAJMTA0LjgzMTA1ANFNnlkOH9UI1Yx+CxIf1QgtQ0lRLk5BU0RBUUdTOkNIRUYuSVFfQ0xPU0VQUklDRV9BREouOC8yMC8yMDE1AQAAAK6uQgACAAAABTE2LjE0APC8NXwOH9UIjcfBEBIf1QgnQ0lRLk5ZU0U6TURULklRX0NMT1NFUFJJQ0VfQURKLjcvOC8yMDE1AQAAAHR6AAACAAAACDY5LjQ1MDYzADvTXlcOH9UIsq4jCxIf1QguQ0lRLk5BU0RBUUdTOlJHRU4uSVFfQ0xPU0VQUklDRV9BREouMTAvMjcvMjAxNQEAAADpgwAAAgAAAAUzMi42NABQ+NjADh/VCBAVRhkSH9UILUNJUS5OQVNEQVFHTTpGRldNLklRX0NMT1NFUFJJQ0VfQURKLjgvMTgvMjAxNQEAAAChJekEAgAAAAQxMC43AIiKh3UOH9UIp6HMDxIf1QgoQ0lRLk5ZU0U6TVNNLklRX0NMT1NFUFJJQ0VfQURKLjkvMTUvMjAxNQEAAACIpwEAAgAAAAg2My44OTg3OADj</t>
  </si>
  <si>
    <t>4XqODh/VCOIHYRMSH9UIKUNJUS5OWVNFOkNSSS5JUV9DTE9TRVBSSUNFX0FESi4xMC8xNC8yMDE1AQAAAHLZLQACAAAACDg3LjczMDQ0AM12OLIOH9UIyR8pFxIf1QgpQ0lRLk5ZU0U6T01BTS5JUV9DTE9TRVBSSUNFX0FESi45LzI1LzIwMTUBAAAAEb0EAAIAAAAIMTQuMTIzODkA7gptmw4f1QgkO10VEh/VCC1DSVEuTkFTREFRQ006TUVFVC5JUV9DTE9TRVBSSUNFX0FESi4xMS85LzIwMTUBAAAA+IIAAAIAAAAEMi45MgAoy/PNDh/VCMqnLxsSH9UILUNJUS5OQVNEQVFHUzpLVVJBLklRX0NMT1NFUFJJQ0VfQURKLjgvMTAvMjAxNQEAAAC4y9oQAwAAAAAAviwTcg4f1QgcbkMPEh/VCChDSVEuTllTRTpUQVAuSVFfQ0xPU0VQUklDRV9BREouMTAvMS8yMDE1AQAAAFUGBAACAAAACDgwLjQyMzg4AMdCQbAOH9UIGjfcFhIf1QgqQ0lRLk5ZU0U6QVRLUi5JUV9DTE9TRVBSSUNFX0FESi4xMS8xOS8yMDE1AQAAAM6zkQEDAAAAAAAKa3XUDh/VCKIVKxwSH9UIKENJUS5OWVNFOkZMVC5JUV9DTE9TRVBSSUNFX0FESi43LzE0LzIwMTUBAAAAVHAAAAIAAAAGMTU2LjU2AE4SamUOH9UIH9xsDRIf1QgsQ0lRLk5BU0RBUUdTOkJVU0UuSVFfQ0xPU0VQUklDRV9BREouOS8zLzIwMTUBAAAABbAFAAIAAAAHMTcuNjYyMgBnajOGDh/VCHzkKxISH9UILUNJUS5OQVNEQVFHUzpHT09ELklRX0NMT1NFUFJJQ0VfQURKLjgv</t>
  </si>
  <si>
    <t>MjYvMjAxNQEAAACKw1sAAgAAAAgxMS44NjI2NwDgLsyDDh/VCO13xhESH9UILENJUS5OQVNEQVFHUzpJT05TLklRX0NMT1NFUFJJQ0VfQURKLjcvOC8yMDE1AQAAAFx2AAACAAAABTUzLjE1AEQTLGcOH9UIiyauDRIf1QgqQ0lRLk5ZU0U6REZJTi5JUV9DTE9TRVBSSUNFX0FESi4xMC8xOS8yMDE1AQAAABqkmxMDAAAAAABWl+W6Dh/VCFV1ZRgSH9UIKENJUS5OWVNFOkVCRi5JUV9DTE9TRVBSSUNFX0FESi43LzEzLzIwMTUBAAAANR0EAAIAAAAIMTQuODgxNzUALOEqVw4f1QhTQhULEh/VCChDSVEuTllTRTpTUkcuSVFfQ0xPU0VQUklDRV9BREouNi8yNC8yMDE1AQAAAGKgShEDAAAAAADbN2RgDh/VCBguhgwSH9UIKUNJUS5OWVNFOlRJRVIuSVFfQ0xPU0VQUklDRV9BREouNy8yNy8yMDE1AQAAAHnHNgACAAAACDE1Ljg1Nzk1AOMChVkOH9UI0ax5CxIf1QgtQ0lRLk5BU0RBUUdTOkhDT00uSVFfQ0xPU0VQUklDRV9BREouOC8xNy8yMDE1AQAAAMKqNwACAAAABTIzLjQ5ADkWNH4OH9UIbar+EBIf1QgsQ0lRLk5BU0RBUUdTOk1EUlguSVFfQ0xPU0VQUklDRV9BREouNi81LzIwMTUBAAAAXTBIAAIAAAAFMTQuMjYARMgeVA4f1QjkaaMKEh/VCC1DSVEuTkFTREFRR1M6U1lLRS5JUV9DTE9TRVBSSUNFX0FESi44LzIwLzIwMTUBAAAAh0wFAAIAAAAFMjUuMTMAoOBvfA4f1QiuGskQEh/VCC1DSVEuTkFTREFR</t>
  </si>
  <si>
    <t>R1M6REdJSS5JUV9DTE9TRVBSSUNFX0FESi42LzMwLzIwMTUBAAAAxhEEAAIAAAAEOS41NQBwkU1eDh/VCDmALwwSH9UIKkNJUS5OWVNFOkFMU04uSVFfQ0xPU0VQUklDRV9BREouMTAvMjYvMjAxNQEAAAAAc84AAgAAAAgyNy42MDI0OADTHCzDDh/VCMRtjBkSH9UIKENJUS5OWVNFOkxFQS5JUV9DTE9TRVBSSUNFX0FESi45LzIyLzIwMTUBAAAAB3gAAAIAAAAIMTAyLjYzODYAOtScmw4f1QgSGWQVEh/VCC5DSVEuTkFTREFRR1M6RkRFRi5JUV9DTE9TRVBSSUNFX0FESi4xMC8yOS8yMDE1AQAAAII4BQACAAAACDM3LjY5NDAyADdNMcMOH9UICsqYGRIf1QgoQ0lRLk5ZU0U6Q0JHLklRX0NMT1NFUFJJQ0VfQURKLjYvMjkvMjAxNQEAAAAQKUAAAgAAAAUzNi41MQDqbxhaDh/VCMTVigsSH9UILUNJUS5OQVNEQVFHUzpBQkNCLklRX0NMT1NFUFJJQ0VfQURKLjcvMTYvMjAxNQEAAACAPwUAAgAAAAgyNS42NDUwOQAZa/VmDh/VCBdBog0SH9UIJ0NJUS5OWVNFOlNUVC5JUV9DTE9TRVBSSUNFX0FESi45LzEvMjAxNQEAAABx4QIAAgAAAAg2Ni41MjI4NQBSi4qNDh/VCASHQBMSH9UIKENJUS5OWVNFOk1FVC5JUV9DTE9TRVBSSUNFX0FESi43LzEzLzIwMTUBAAAAMNUCAAIAAAAINDcuMDg2NDMALOEqVw4f1Qh8kBULEh/VCChDSVEuTllTRTpCQ08uSVFfQ0xPU0VQUklDRV9BREouNy8yMy8yMDE1AQAAAORNBgAC</t>
  </si>
  <si>
    <t>AAAACDI4LjM0NjU2APsSbG4OH9UIjXKoDhIf1QgtQ0lRLk5BU0RBUUdTOkRHSUkuSVFfQ0xPU0VQUklDRV9BREouMTEvNi8yMDE1AQAAAMYRBAACAAAABTEyLjY3AJsSCMwOH9UIpqfLGhIf1QgtQ0lRLk5BU0RBUUdTOlRDQkkuSVFfQ0xPU0VQUklDRV9BREouNy8xNC8yMDE1AQAAAJddAgACAAAABTYwLjcxAM+ChVgOH9UIsMZQCxIf1QgoQ0lRLk5ZU0U6TU1DLklRX0NMT1NFUFJJQ0VfQURKLjkvMTUvMjAxNQEAAAD+OAcAAgAAAAg1Mi4xNDIwNAAVEmaRDh/VCJ5c2BMSH9UIKENJUS5OWVNFOkhIQy5JUV9DTE9TRVBSSUNFX0FESi43LzI3LzIwMTUBAAAAIxlFAAIAAAAGMTMyLjczAM3li28OH9UIOxLWDhIf1QgoQ0lRLk5ZU0U6V0NHLklRX0NMT1NFUFJJQ0VfQURKLjEwLzkvMjAxNQEAAAAru4kAAgAAAAU4My43NwA3FWSzDh/VCOJyXxcSH9UILUNJUS5OQVNEQVFHTTpXVkUuSVFfQ0xPU0VQUklDRV9BREouMTEvMTIvMjAxNQEAAAAWwUoPAgAAAAIxNgC+pOfPDh/VCB9pdRsSH9UIKENJUS5OWVNFOkNJTy5JUV9DTE9TRVBSSUNFX0FESi44LzExLzIwMTUBAAAAdsshDwIAAAAGOS44NzQ0AMBel3UOH9UIPCLRDxIf1QgnQ0lRLlRTWDpLRFguSVFfQ0xPU0VQUklDRV9BREouOS8yNS8yMDE1AQAAALtDMAACAAAABDMuMzEAr6d/ng4f1QioqdEVEh/VCChDSVEuTllTRTpCS1UuSVFfQ0xPU0VQUklDRV9B</t>
  </si>
  <si>
    <t>REouOC8xMy8yMDE1AQAAAHz5iwMCAAAACDM1LjAwNzQ1AL+Y/nQOH9UIu6G5DxIf1QgtQ0lRLk5BU0RBUUdTOlJPU1QuSVFfQ0xPU0VQUklDRV9BREouOS8zMC8yMDE1AQAAAIaEAAACAAAACDQ3LjU2MzQyAOBwGJkOH9UIdzgKFRIf1QgtQ0lRLk5BU0RBUUdTOklQSFMuSVFfQ0xPU0VQUklDRV9BREouNi8yOS8yMDE1AQAAAEEqsQECAAAACDQ3LjY5ODU1AOrZ9WAOH9UIAa+dDBIf1QgtQ0lRLk5BU0RBUUdTOlNCU0kuSVFfQ0xPU0VQUklDRV9BREouOS8yNC8yMDE1AQAAAHV/BQACAAAACDIyLjkxNzQ4AHQ1uZYOH9UIOSyuFBIf1QgtQ0lRLk5BU0RBUUdTOkZTVFIuSVFfQ0xPU0VQUklDRV9BREouOC8xOS8yMDE1AQAAAC//AQACAAAACDE4LjkzOTY5ANHM9H8OH9UIr5tEERIf1QgpQ0lRLk5ZU0U6QU5ILklRX0NMT1NFUFJJQ0VfQURKLjExLzExLzIwMTUBAAAAuyYGAAIAAAAHMy43NjA5MQAoOMvMDh/VCHrfARsSH9UIJkNJUS5OWVNFOkIuSVFfQ0xPU0VQUklDRV9BREouMTAvOS8yMDE1AQAAAPHgAwACAAAACDM4LjEyNjA5AMiohLQOH9UIG+OHFxIf1QgoQ0lRLk5ZU0U6Q0FJLklRX0NMT1NFUFJJQ0VfQURKLjcvMjQvMjAxNQEAAAAOq8wAAgAAAAUxNy4wOQBHo2dlDh/VCJ6mYA0SH9UILkNJUS5OQVNEQVFHTTpPTlZPLklRX0NMT1NFUFJJQ0VfQURKLjEwLzI4LzIwMTUBAAAARWRcBgIAAAAEMy4w</t>
  </si>
  <si>
    <t>OABgE+3EDh/VCODFyRkSH9UILUNJUS5OQVNEQVFHUzpQVENULklRX0NMT1NFUFJJQ0VfQURKLjcvMTUvMjAxNQEAAACUWw8AAgAAAAI1NgA0sS9tDh/VCOOjgw4SH9UILkNJUS5OQVNEQVFHUzpNRENBLklRX0NMT1NFUFJJQ0VfQURKLjEwLzE0LzIwMTUBAAAAq8sFAAIAAAAIMTkuMzMyMzYAwCuDtQ4f1QghZHkXEh/VCC5DSVEuTkFTREFRR1M6SURYWC5JUV9DTE9TRVBSSUNFX0FESi4xMS8xOC8yMDE1AQAAACF0AAACAAAABTY4LjM3AA2UStMOH9UIg8f7GxIf1QgmQ0lRLk5ZU0U6V00uSVFfQ0xPU0VQUklDRV9BREouNi84LzIwMTUBAAAA5ugCAAIAAAAINDUuNzE1MzIA4NJ+Ug4f1Qjfhm8KEh/VCC1DSVEuTkFTREFRR1M6UkdFTi5JUV9DTE9TRVBSSUNFX0FESi42LzExLzIwMTUBAAAA6YMAAAIAAAAFMzguNDYA7ZPjUg4f1QjUznIKEh/VCC1DSVEuTkFTREFRR006SU1EWi5JUV9DTE9TRVBSSUNFX0FESi42LzI2LzIwMTUBAAAAc22/AgIAAAAFMjIuMjIAQHq6YA4f1Qhl74cMEh/VCC1DSVEuTkFTREFRR1M6Q0FTUy5JUV9DTE9TRVBSSUNFX0FESi43LzE2LzIwMTUBAAAAcKMFAAIAAAAINTUuMzg2ODMAaF6jVw4f1QjZoSkLEh/VCClDSVEuTllTRTpDRkcuSVFfQ0xPU0VQUklDRV9BREouMTEvMjQvMjAxNQEAAACRsb4CAgAAAAgyNS4yODUxMgB5sPrXDh/VCGOSrxwSH9UIKENJUS5OWVNFOlROQy5J</t>
  </si>
  <si>
    <t>UV9DTE9TRVBSSUNFX0FESi43LzIyLzIwMTUBAAAARrIEAAIAAAAINjEuNzU4NjQAZFupag4f1Qi8Ay4OEh/VCChDSVEuTllTRTpFTlMuSVFfQ0xPU0VQUklDRV9BREouNi8xNy8yMDE1AQAAABJsCQACAAAACDY5Ljg0NzU5AGHTfVUOH9UImWncChIf1QgoQ0lRLk5ZU0U6UFNCLklRX0NMT1NFUFJJQ0VfQURKLjkvMTgvMjAxNQEAAAD92AUAAgAAAAg3Mi43NjU5OAAtmSyTDh/VCFlUFhQSH9UILUNJUS5OQVNEQVFHUzpUVlRZLklRX0NMT1NFUFJJQ0VfQURKLjYvMjYvMjAxNQEAAACcYAAAAgAAAAUxMi4zNQD8lhhaDh/VCCSIigsSH9UIKENJUS5OWVNFOkdQVC5JUV9DTE9TRVBSSUNFX0FESi44LzE0LzIwMTUBAAAAyBiVAAMAAAAAADk2fnUOH9UIWgG7DxIf1QgpQ0lRLk5ZU0U6RFdEUC5JUV9DTE9TRVBSSUNFX0FESi4xMS81LzIwMTUBAAAAuLkLAAMAAAAAADCSesgOH9UIE1xZGhIf1QgsQ0lRLk5BU0RBUUdTOkxLRk4uSVFfQ0xPU0VQUklDRV9BREouOC8zLzIwMTUBAAAAvvYFAAIAAAAHMjcuMDk4NABPvRhsDh/VCJnJVw4SH9UILUNJUS5OQVNEQVFHUzpMSVRFLklRX0NMT1NFUFJJQ0VfQURKLjYvMTkvMjAxNQEAAACDODcQAwAAAAAAC9d8Ug4f1QifPWUKEh/VCC1DSVEuTkFTREFRR1M6VENCSS5JUV9DTE9TRVBSSUNFX0FESi44LzIxLzIwMTUBAAAAl10CAAIAAAAFNTEuNDYAQZiUfw4f1Qht+jwR</t>
  </si>
  <si>
    <t>Eh/VCClDSVEuTllTRTpEU1cuSVFfQ0xPU0VQUklDRV9BREouMTAvMjIvMjAxNQEAAAA73AQAAgAAAAgyMy43MDczNwBZv3a4Dh/VCA3eDRgSH9UIKENJUS5OWVNFOkVTRS5JUV9DTE9TRVBSSUNFX0FESi44LzE3LzIwMTUBAAAAiB4EAAIAAAAIMzYuNTgyNDgA9qNwfA4f1Qje1MQQEh/VCCdDSVEuTllTRTpOUkUuSVFfQ0xPU0VQUklDRV9BREouOS85LzIwMTUBAAAA/Pw7EgMAAAAAAJzfM4YOH9UIY0wpEhIf1QgtQ0lRLk5BU0RBUUdNOk5FT1MuSVFfQ0xPU0VQUklDRV9BREouNy8yMS8yMDE1AQAAAIBdZwADAAAAAAAP3iZlDh/VCLeDXg0SH9UILENJUS5OQVNEQVFHUzpTSUVOLklRX0NMT1NFUFJJQ0VfQURKLjYvOS8yMDE1AQAAAAzsBQICAAAABTI0LjM4AJxsX1QOH9UIWVqrChIf1QgoQ0lRLk5ZU0U6UFhELklRX0NMT1NFUFJJQ0VfQURKLjgvMjgvMjAxNQEAAAA4gQQAAgAAAAkxMjEuMTA4NDgAFTiueQ4f1QgNm3AQEh/VCCtDSVEuTkFTREFRR1M6QlYuSVFfQ0xPU0VQUklDRV9BREouOC8xMy8yMDE1AQAAAEvKgwECAAAABDUuMjgABoi1eA4f1QjNckoQEh/VCCxDSVEuTkFTREFRR1M6SU5DWS5JUV9DTE9TRVBSSUNFX0FESi44LzYvMjAxNQEAAACaFAUAAgAAAAYxMDQuMzUAWLfpdg4f1QjWaA0QEh/VCC1DSVEuTkFTREFRR1M6VFNDTy5JUV9DTE9TRVBSSUNFX0FESi44LzI4LzIwMTUBAAAAHQcF</t>
  </si>
  <si>
    <t>AAIAAAAIODMuMTQ1MDIAyv+kgA4f1QiqKFYREh/VCCxDSVEuTkFTREFRR1M6R1JNTi5JUV9DTE9TRVBSSUNFX0FESi45LzgvMjAxNQEAAAB/IgkAAgAAAAczMy45NjU0AJc+hogOH9UIuo2EEhIf1QgtQ0lRLk5BU0RBUUdTOlNMQUIuSVFfQ0xPU0VQUklDRV9BREouMTEvOS8yMDE1AQAAACmGAAACAAAABTUwLjg4AL4DMMwOH9UIaobbGhIf1QguQ0lRLk5BU0RBUUdTOkFDR0wuSVFfQ0xPU0VQUklDRV9BREouMTAvMjYvMjAxNQEAAAAnSwUAAgAAAAU3Ny41OQCqu9nADh/VCFRmOxkSH9UILUNJUS5OQVNEQVFHUzpUQk5LLklRX0NMT1NFUFJJQ0VfQURKLjEwLzYvMjAxNQEAAABJzQcDAgAAAAgyNS4wOTE3OAA+28eiDh/VCM2shxYSH9UILUNJUS5OQVNEQVFHUzpBTUVELklRX0NMT1NFUFJJQ0VfQURKLjkvMTYvMjAxNQEAAACPTQUAAgAAAAU0MS4yMgAbrmaSDh/VCEhF9hMSH9UIKENJUS5OWVNFOlRCSS5JUV9DTE9TRVBSSUNFX0FESi4xMC8yLzIwMTUBAAAA8YMFAAIAAAACMjIA8DjWsA4f1QhmDvkWEh/VCC1DSVEuTkFTREFRR1M6QUxHVC5JUV9DTE9TRVBSSUNFX0FESi4xMC81LzIwMTUBAAAABywKAAIAAAAJMjA3LjIyNDg3AG4NvJwOH9UImEyNFRIf1QgmQ0lRLk5ZU0U6QUMuSVFfQ0xPU0VQUklDRV9BREouNi8xLzIwMTUBAAAAZrTxEQMAAAAAABB2IFQOH9UIkl6fChIf1QguQ0lRLk5BU0RBUUdN</t>
  </si>
  <si>
    <t>OklNRFouSVFfQ0xPU0VQUklDRV9BREouMTAvMTQvMjAxNQEAAABzbb8CAgAAAAUxMS43NwADblC2Dh/VCCAPvhcSH9UIKUNJUS5OWVNFOkNQQi5JUV9DTE9TRVBSSUNFX0FESi4xMC8xNC8yMDE1AQAAAJrxAwACAAAACDQ3LjEzMjIzAGVuT7cOH9UIJtPbFxIf1QgqQ0lRLk5ZU0U6VE1IQy5JUV9DTE9TRVBSSUNFX0FESi4xMS8yNS8yMDE1AQAAANBnaA0CAAAABTE3Ljg3AMmKs9kOH9UIU+LnHBIf1QgtQ0lRLk5BU0RBUUdTOkNBU0guSVFfQ0xPU0VQUklDRV9BREouNi8zMC8yMDE1AQAAAIg+BQACAAAACDQyLjA2NTU2AFdqTV4OH9UI2c0vDBIf1QgtQ0lRLk5BU0RBUUdTOk5CSVguSVFfQ0xPU0VQUklDRV9BREouOC8zMS8yMDE1AQAAAEl9AAACAAAABTQ2LjM4ADf1MoYOH9UIJcoiEhIf1QgoQ0lRLk5ZU0U6SE9HLklRX0NMT1NFUFJJQ0VfQURKLjcvMjMvMjAxNQEAAADEOwQAAgAAAAg1NC42OTc0NQD6ZxpvDh/VCLR50w4SH9UIJ0NJUS5OWVNFOkJXLklRX0NMT1NFUFJJQ0VfQURKLjgvMjEvMjAxNQEAAABNDnYQAgAAAAUxOC42OABon2d+Dh/VCH7dDBESH9UILkNJUS5OQVNEQVFDTTpOS1NILklRX0NMT1NFUFJJQ0VfQURKLjEwLzI5LzIwMTUBAAAA5kwGAAIAAAAIMzMuMzIyNzYAbjjovg4f1QiRDOwYEh/VCClDSVEuTllTRTpCTEsuSVFfQ0xPU0VQUklDRV9BREouMTEvMTgvMjAxNQEAAADVJwYA</t>
  </si>
  <si>
    <t>AgAAAAkzNDMuMDU1ODIAdzSS0g4f1Qgjot4bEh/VCCxDSVEuTkFTREFRR1M6VFJNQi5JUV9DTE9TRVBSSUNFX0FESi44LzQvMjAxNQEAAADL7QEAAgAAAAUyMi44NQCsc81wDh/VCLIlDw8SH9UIKUNJUS5OWVNFOk1URFIuSVFfQ0xPU0VQUklDRV9BREouNy8yMi8yMDE1AQAAACxmtQACAAAABTIwLjY2AHiCqWoOH9UImbUtDhIf1QgtQ0lRLk5BU0RBUUdTOlBDUlguSVFfQ0xPU0VQUklDRV9BREouOC8yOC8yMDE1AQAAAHRrAAACAAAABTU4LjgzAF2f5ooOH9UID8LPEhIf1QgtQ0lRLk5BU0RBUUdTOk9SQkMuSVFfQ0xPU0VQUklDRV9BREouNy8yMi8yMDE1AQAAAFOvDQACAAAABDYuNDIATT5WaA4f1QgOut8NEh/VCClDSVEuTllTRTpFVlRDLklRX0NMT1NFUFJJQ0VfQURKLjcvMjcvMjAxNQEAAABpFZgNAgAAAAgxNy40MTU3MwAR48JpDh/VCBIIBg4SH9UILENJUS5OQVNEQVFHUzpDT01NLklRX0NMT1NFUFJJQ0VfQURKLjgvNy8yMDE1AQAAAI1oAAACAAAABTMxLjI4AA/eZ3cOH9UId4gaEBIf1QgmQ0lRLk5ZU0U6VlIuSVFfQ0xPU0VQUklDRV9BREouOS80LzIwMTUBAAAAtvmIAQIAAAAINDAuNzk1NjMAI1XqjA4f1QhI6CQTEh/VCC9DSVEuTkFTREFRR1M6UkJDQS5BLklRX0NMT1NFUFJJQ0VfQURKLjgvMjUvMjAxNQEAAAAX7QUAAgAAAAgyMy4wMDg0NQACkwiCDh/VCMazjRESH9UILUNJUS5OQVNE</t>
  </si>
  <si>
    <t>QVFHUzpGUkdJLklRX0NMT1NFUFJJQ0VfQURKLjgvMjAvMjAxNQEAAACiPT4IAgAAAAU1My4yMQD96sx+Dh/VCFPcFRESH9UIJ0NJUS5OWVNFOkdNLklRX0NMT1NFUFJJQ0VfQURKLjcvMjkvMjAxNQEAAABU7qUDAgAAAAgyOC44NTM5MgBmIdFtDh/VCIrFmw4SH9UIJ0NJUS5OWVNFOkdQSS5JUV9DTE9TRVBSSUNFX0FESi43LzYvMjAxNQEAAACToAUAAgAAAAg4OC41NjgxNADxTBZaDh/VCHbLjwsSH9UIKENJUS5BTUVYOlZIQy5JUV9DTE9TRVBSSUNFX0FESi43LzE1LzIwMTUBAAAAto7cAQIAAAAENC41NQA+nf1uDh/VCDtQwQ4SH9UIKENJUS5OWVNFOkZEQy5JUV9DTE9TRVBSSUNFX0FESi43LzEzLzIwMTUBAAAAdG8AAAMAAAAAAEtE9FcOH9UItjI5CxIf1QgtQ0lRLk5BU0RBUUdTOkJIRi5JUV9DTE9TRVBSSUNFX0FESi4xMS8xOS8yMDE1AQAAABlXnhYDAAAAAAASZf7VDh/VCL+yYxwSH9UIKENJUS5OWVNFOkFWQS5JUV9DTE9TRVBSSUNFX0FESi45LzExLzIwMTUBAAAANooBAAIAAAAIMjguNDUxNDYA+6Unlg4f1QioEosUEh/VCChDSVEuTllTRTpBWlouSVFfQ0xPU0VQUklDRV9BREouOS8xMS8yMDE1AQAAAKzaAwACAAAACDQ5LjkxOTYyAN7Vt5YOH9UIMU2eFBIf1QgtQ0lRLk5BU0RBUUdTOkJBQlkuSVFfQ0xPU0VQUklDRV9BREouNy8yNy8yMDE1AQAAAKl8AAACAAAABTQ1LjA2AAuNsXAOH9UI</t>
  </si>
  <si>
    <t>XF0HDxIf1QgsQ0lRLk5BU0RBUUdTOldBQkMuSVFfQ0xPU0VQUklDRV9BREouOS8xLzIwMTUBAAAA/8kEAAIAAAAINDAuODk4NDYAd2YBhQ4f1Qi0/e0REh/VCC1DSVEuTkFTREFRR1M6RkxETS5JUV9DTE9TRVBSSUNFX0FESi43LzE0LzIwMTUBAAAA3VMLAAIAAAAEMjMuNgCGY8RTDh/VCLgXkgoSH9UILENJUS5OQVNEQVFHUzpSR0xELklRX0NMT1NFUFJJQ0VfQURKLjcvNi8yMDE1AQAAAPCXBAACAAAABzYxLjI1NzEAXd12Uw4f1QiGdooKEh/VCClDSVEuTllTRTpKVy5BLklRX0NMT1NFUFJJQ0VfQURKLjEwLzcvMjAxNQEAAACCywQAAgAAAAg0Ni42Mzg5OQC7TziyDh/VCCoKKhcSH9UILUNJUS5OQVNEQVFHUzpBQ0xTLklRX0NMT1NFUFJJQ0VfQURKLjkvMTEvMjAxNQEAAABeWgYAAgAAAAQxMy40ADfg/ZQOH9UImshgFBIf1QgoQ0lRLk5ZU0U6QVhMLklRX0NMT1NFUFJJQ0VfQURKLjcvMTcvMjAxNQEAAACAYAAAAgAAAAUyMC4zMgDQPudZDh/VCCpRiAsSH9UIKUNJUS5OWVNFOkhJTC5JUV9DTE9TRVBSSUNFX0FESi4xMC8xNS8yMDE1AQAAAMN6QQACAAAABDMuNTcAA+V7uw4f1QgkgHwYEh/VCC1DSVEuTkFTREFRR1M6TU5UQS5JUV9DTE9TRVBSSUNFX0FESi4xMC84LzIwMTUBAAAA771WAAIAAAAFMTYuNzIAuXlhsw4f1QjR1VUXEh/VCClDSVEuTllTRTpBVlkuSVFfQ0xPU0VQUklDRV9BREouMTEv</t>
  </si>
  <si>
    <t>MTkvMjAxNQEAAAAy3AMAAgAAAAg2My4yMjIyMQAbqLHUDh/VCHOlMRwSH9UIKENJUS5OWVNFOldTUi5JUV9DTE9TRVBSSUNFX0FESi42LzMwLzIwMTUBAAAAscl0AAIAAAAIMTAuNjc3MjUAjVJ3Uw4f1QgvuYYKEh/VCCdDSVEuTllTRTpBU0IuSVFfQ0xPU0VQUklDRV9BREouNy83LzIwMTUBAAAA7NcDAAIAAAAIMTguODM3NDEAUPpeVw4f1QitBCALEh/VCC1DSVEuTkFTREFRR1M6RVNJTy5JUV9DTE9TRVBSSUNFX0FESi4xMS82LzIwMTUBAAAAqRkEAAIAAAAENS4xMQB+3zjMDh/VCHT33RoSH9UILkNJUS5OQVNEQVFHUzpFVEZDLklRX0NMT1NFUFJJQ0VfQURKLjEwLzE5LzIwMTUBAAAAn2wAAAIAAAAFMjYuNTEAwWjovQ4f1Qi70MYYEh/VCChDSVEuTllTRTpIQ04uSVFfQ0xPU0VQUklDRV9BREouNy8yOC8yMDE1AQAAAJo9BAACAAAACDYxLjM2NDA5AC+VCWwOH9UISgxfDhIf1QgtQ0lRLk5BU0RBUUdTOkNTVEUuSVFfQ0xPU0VQUklDRV9BREouNy8yMS8yMDE1AQAAAEOFoAECAAAABTY3LjAyAF9vTGwOH9UILOBpDhIf1QgoQ0lRLk5ZU0U6TExZLklRX0NMT1NFUFJJQ0VfQURKLjgvMTMvMjAxNQEAAAAbWwQAAgAAAAg3OC43OTk0MQAes+t2Dh/VCDUnBxASH9UILUNJUS5OQVNEQVFHUzpNU0ZHLklRX0NMT1NFUFJJQ0VfQURKLjkvMTAvMjAxNQEAAABcQAUAAgAAAAgxOS42Mjc3OACJFgeMDh/VCLVI</t>
  </si>
  <si>
    <t>ABMSH9UIKUNJUS5OWVNFOk5YUlQuSVFfQ0xPU0VQUklDRV9BREouOS8xNC8yMDE1AQAAAAvITRACAAAACDEyLjU0OTI4ACw5ZpEOH9UIKkvXExIf1QgtQ0lRLk5BU0RBUUdNOlZUVlQuSVFfQ0xPU0VQUklDRV9BREouOS8yOS8yMDE1AQAAAB2jHxICAAAABDYuODYAw2vnlw4f1Qh3TdoUEh/VCClDSVEuTllTRTpHVFQuSVFfQ0xPU0VQUklDRV9BREouMTEvMjAvMjAxNQEAAAB27NEAAgAAAAUyMC43NgDfSMrWDh/VCLU3ghwSH9UILUNJUS5OQVNEQVFDTTpOSFRDLklRX0NMT1NFUFJJQ0VfQURKLjkvMTgvMjAxNQEAAADyeQUAAgAAAAgyOS41NzU3OQA/wLiWDh/VCDoZmxQSH9UIKENJUS5OWVNFOlRFWC5JUV9DTE9TRVBSSUNFX0FESi42LzI2LzIwMTUBAAAADrMEAAIAAAAIMjMuMjQ1NzIAq1pKVQ4f1QgAdc0KEh/VCClDSVEuTllTRTpJTlQuSVFfQ0xPU0VQUklDRV9BREouMTAvMjIvMjAxNQEAAAD/SwQAAgAAAAgzNy43MDcyOQCC03q7Dh/VCOAodxgSH9UIJ0NJUS5OWVNFOlNJRy5JUV9DTE9TRVBSSUNFX0FESi44LzYvMjAxNQEAAADMlgoAAgAAAAkxMTYuNTc0NTcAc7qBcQ4f1Qj/AioPEh/VCChDSVEuTllTRTpGQ0YuSVFfQ0xPU0VQUklDRV9BREouNy8yOC8yMDE1AQAAAMTwBAACAAAABzguNTk3MzYA0Rndag4f1QjYmTEOEh/VCChDSVEuTllTRTpFTEYuSVFfQ0xPU0VQUklDRV9BREouNy8yOC8y</t>
  </si>
  <si>
    <t>MDE1AQAAAD9gOwYDAAAAAADrPrFwDh/VCJ35Bw8SH9UILUNJUS5OQVNEQVFHTTpCV0ZHLklRX0NMT1NFUFJJQ0VfQURKLjEwLzgvMjAxNQEAAABfD5gAAgAAAAgxNy44MDk4OACLSCu2Dh/VCNpBrxcSH9UILkNJUS5OQVNEQVFHUzpOT1ZULklRX0NMT1NFUFJJQ0VfQURKLjExLzE4LzIwMTUBAAAAmBsGAAIAAAACMTQAGL/n0w4f1Qhk5BMcEh/VCCxDSVEuTkFTREFRR1M6S1RXTy5JUV9DTE9TRVBSSUNFX0FESi44LzMvMjAxNQEAAAAPnoUPAgAAAAUyMi44MwA3GNNoDh/VCLyK4w0SH9UIKUNJUS5OWVNFOk9GRy5JUV9DTE9TRVBSSUNFX0FESi4xMC8xNi8yMDE1AQAAAL58BAACAAAABzguNDQxNDMAshtBsA4f1Qgx2ewWEh/VCChDSVEuTllTRTpXVFIuSVFfQ0xPU0VQUklDRV9BREouOS8xNy8yMDE1AQAAAFSFBAACAAAACDI0LjUzNTczABD3kY8OH9UIEH2QExIf1QgtQ0lRLk5BU0RBUUdTOlNCTlkuSVFfQ0xPU0VQUklDRV9BREouOS8yMy8yMDE1AQAAAHLuDQACAAAABjEzOC44NACH5d+gDh/VCNyUORYSH9UIKENJUS5OWVNFOkJORUQuSVFfQ0xPU0VQUklDRV9BREouOC82LzIwMTUBAAAA7sQOEQIAAAAFMTIuNTkAMC1OdA4f1Qi+Zo4PEh/VCChDSVEuTllTRTpPUkkuSVFfQ0xPU0VQUklDRV9BREouMTEvNi8yMDE1AQAAAO56BAACAAAACDE3LjAxMDA1AABNW8oOH9UICGudGhIf1QgoQ0lRLk5ZU0U6</t>
  </si>
  <si>
    <t>TkdWVC5JUV9DTE9TRVBSSUNFX0FESi45LzkvMjAxNQEAAAC/7agSAwAAAAAAUZ7GiQ4f1QiMmLQSEh/VCC5DSVEuTkFTREFRQ006VEFDTy5JUV9DTE9TRVBSSUNFX0FESi4xMC8xNC8yMDE1AQAAAEPGxQ4CAAAABTEzLjU4ABgghLQOH9UIeheLFxIf1QgoQ0lRLk5ZU0U6V1NSLklRX0NMT1NFUFJJQ0VfQURKLjcvMTUvMjAxNQEAAACxyXQAAgAAAAgxMC44ODIyNwDT/gNqDh/VCJgeDg4SH9UIJ0NJUS5OWVNFOktNQi5JUV9DTE9TRVBSSUNFX0FESi43LzYvMjAxNQEAAADRVAQAAgAAAAgxMDAuNTMyNwBQV0hhDh/VCK61owwSH9UILUNJUS5OQVNEQVFHUzpVTkZJLklRX0NMT1NFUFJJQ0VfQURKLjkvMTQvMjAxNQEAAAD3kgUAAgAAAAU0OS44OQDdM46SDh/VCFeJ/BMSH9UILkNJUS5OQVNEQVFHUzpTQk5ZLklRX0NMT1NFUFJJQ0VfQURKLjExLzE4LzIwMTUBAAAAcu4NAAIAAAAGMTU1LjQxADWz/tUOH9UIoxphHBIf1QgoQ0lRLk5ZU0U6UkxHWS5JUV9DTE9TRVBSSUNFX0FESi45LzgvMjAxNQEAAADiJJoBAgAAAAgzOS4zNzMyMQA3+biMDh/VCP8fHRMSH9UILUNJUS5OQVNEQVFHUzpLVE9TLklRX0NMT1NFUFJJQ0VfQURKLjgvMTEvMjAxNQEAAAAsjwAAAgAAAAQ0LjgzAG2uGXMOH9UIkGVkDxIf1QgoQ0lRLk5ZU0U6TURDLklRX0NMT1NFUFJJQ0VfQURKLjYvMTYvMjAxNQEAAAALwwIAAgAAAAgyNS42</t>
  </si>
  <si>
    <t>MzcwMwBjC+dUDh/VCFZJxgoSH9UIKENJUS5OWVNFOkNCWi5JUV9DTE9TRVBSSUNFX0FESi42LzMwLzIwMTUBAAAA9IUFAAIAAAAEOS42NADa5YVaDh/VCJvTngsSH9UIKENJUS5OWVNFOkVNTi5JUV9DTE9TRVBSSUNFX0FESi43LzI4LzIwMTUBAAAAL6oBAAIAAAAINzIuNzA1NDkAfb0JbA4f1Qj2Rl4OEh/VCC1DSVEuTkFTREFRR1M6R1RMUy5JUV9DTE9TRVBSSUNFX0FESi4xMC81LzIwMTUBAAAAr+wEAAIAAAAFMjMuMTMAi1jrnQ4f1QiAdMUVEh/VCClDSVEuTllTRTpUWUwuSVFfQ0xPU0VQUklDRV9BREouMTEvMTkvMjAxNQEAAAA9ugQAAgAAAAYxNzIuMzYAqPF21A4f1QhF4SccEh/VCC1DSVEuTkFTREFRR1M6Q1RSRS5JUV9DTE9TRVBSSUNFX0FESi4xMC8yLzIwMTUBAAAACanmDgIAAAAIMTAuMDI4ODcA9nb4oA4f1Qj/WEMWEh/VCChDSVEuTllTRTpUREMuSVFfQ0xPU0VQUklDRV9BREouNy8zMS8yMDE1AQAAAM9+AQACAAAABTM3LjExAA8rwmsOH9UIQQZXDhIf1QgtQ0lRLk5BU0RBUUdTOkVCQVkuSVFfQ0xPU0VQUklDRV9BREouMTEvMy8yMDE1AQAAANZsAAACAAAABDI4LjkA35jMxQ4f1QgvP/cZEh/VCChDSVEuTllTRTpNQkkuSVFfQ0xPU0VQUklDRV9BREouOS8yNS8yMDE1AQAAAFRfBAACAAAAAzYuNACvROeXDh/VCPyF2xQSH9UIKUNJUS5OWVNFOldMSC5JUV9DTE9TRVBSSUNFX0FESi4x</t>
  </si>
  <si>
    <t>MC8xNi8yMDE1AQAAANrfBAACAAAABTIxLjc4AGi+5boOH9UI0T5kGBIf1QgtQ0lRLk5BU0RBUUdTOkpCU1MuSVFfQ0xPU0VQUklDRV9BREouOS8yMy8yMDE1AQAAABbqBAACAAAACDQ0LjQ3NzU1ANv/sp8OH9UInfgJFhIf1QgvQ0lRLk5BU0RBUUdTOkxWTlQuQS5JUV9DTE9TRVBSSUNFX0FESi45LzMwLzIwMTUBAAAA4b7dDAIAAAAFNDAuMzUAUN1Mlw4f1QhVZbIUEh/VCC1DSVEuTkFTREFRR1M6RUNITy5JUV9DTE9TRVBSSUNFX0FESi44LzEyLzIwMTUBAAAA9o20AQIAAAAFMjUuMzEACFd+eA4f1Qg7Uz0QEh/VCClDSVEuTllTRTpBUEFNLklRX0NMT1NFUFJJQ0VfQURKLjcvMjkvMjAxNQEAAAAQ27gHAgAAAAgzOC45NTQ5MQAvlQlsDh/VCF4zXw4SH9UIJ0NJUS5OWVNFOkxRLklRX0NMT1NFUFJJQ0VfQURKLjkvMjEvMjAxNQEAAABlzEwPAgAAAAUxNi40NABwwfmUDh/VCI5XXhQSH9UIKENJUS5OWVNFOlNSVC5JUV9DTE9TRVBSSUNFX0FESi42LzI5LzIwMTUBAAAAOogFAAIAAAAENS43NQD9Ws1XDh/VCBqFLgsSH9UIKENJUS5OWVNFOkhBTC5JUV9DTE9TRVBSSUNFX0FESi4xMC82LzIwMTUBAAAAIrYCAAIAAAAIMzcuNzQzMTQAsAY/sg4f1QhkSh4XEh/VCClDSVEuTllTRTpTQ0hXLklRX0NMT1NFUFJJQ0VfQURKLjkvMjQvMjAxNQEAAAAthQAAAgAAAAgyNy40MDA2MQD6gNuaDh/VCD1xQxUSH9UI</t>
  </si>
  <si>
    <t>LUNJUS5OQVNEQVFDTTpSWERYLklRX0NMT1NFUFJJQ0VfQURKLjExLzUvMjAxNQEAAAACGHMIAgAAAAUxMC45MwBuLezKDh/VCFDuqRoSH9UILUNJUS5OQVNEQVFHUzpQR05YLklRX0NMT1NFUFJJQ0VfQURKLjEwLzUvMjAxNQEAAADQsQUAAgAAAAQ1Ljg2AMjlhqEOH9UIGXFdFhIf1QgtQ0lRLk5BU0RBUUdTOkJFQVQuSVFfQ0xPU0VQUklDRV9BREouOS8yNC8yMDE1AQAAAMLWAQACAAAABTEzLjYzAB/TSKAOH9UInTgtFhIf1QgoQ0lRLk5ZU0U6UklDRS5JUV9DTE9TRVBSSUNFX0FESi45LzEvMjAxNQEAAABRnkYGAgAAAAIxOQB5cLiMDh/VCJ3wIBMSH9UILUNJUS5OQVNEQVFHUzpBTUJBLklRX0NMT1NFUFJJQ0VfQURKLjExLzYvMjAxNQEAAAAhKFwBAgAAAAU1NC4zMQBv8yrJDh/VCLVadhoSH9UIJkNJUS5OWVNFOkhJLklRX0NMT1NFUFJJQ0VfQURKLjcvNy8yMDE1AQAAAFFnWAICAAAACDI3LjkyMjg1APfb2GAOH9UI3pKODBIf1QgpQ0lRLk5ZU0U6U1VQLklRX0NMT1NFUFJJQ0VfQURKLjEwLzE1LzIwMTUBAAAAmKsEAAIAAAAIMTguMzc0NDIAvQl2tw4f1QhwM+YXEh/VCC5DSVEuTkFTREFRR1M6T0RGTC5JUV9DTE9TRVBSSUNFX0FESi4xMS8xMS8yMDE1AQAAAKzfBAACAAAACDY0Ljk0MzcyAGsVmc8OH9UIFZZwGxIf1QgoQ0lRLk5ZU0U6Q0hFLklRX0NMT1NFUFJJQ0VfQURKLjkvMTQvMjAxNQEA</t>
  </si>
  <si>
    <t>AADn+QMAAgAAAAkxMzguNDU3NjcA6FHSkA4f1QjDm8MTEh/VCChDSVEuTllTRTpGRi5JUV9DTE9TRVBSSUNFX0FESi4xMS8xMC8yMDE1AQAAAIGzagECAAAACDExLjc3MDI1AE5qOMwOH9UIGMjhGhIf1QgpQ0lRLk5ZU0U6QkJXLklRX0NMT1NFUFJJQ0VfQURKLjEwLzI4LzIwMTUBAAAAW90BAAIAAAAFMTguNTgA5jpquA4f1QjbUgUYEh/VCCdDSVEuTllTRTpCVFUuSVFfQ0xPU0VQUklDRV9BREouOS8yLzIwMTUBAAAAGIAAAAMAAAAAAAa0SooOH9UIlnq5EhIf1QgnQ0lRLk5ZU0U6RVMuSVFfQ0xPU0VQUklDRV9BREouMTAvNy8yMDE1AQAAAK12BAACAAAACDQ3LjI2NzU3AEbClq8OH9UIJ+PLFhIf1QgoQ0lRLk5ZU0U6SEJJLklRX0NMT1NFUFJJQ0VfQURKLjExLzMvMjAxNQEAAABUSEAAAgAAAAgzMS43MzEyOABjV0fEDh/VCCwQuhkSH9UIKENJUS5OWVNFOklDRC5JUV9DTE9TRVBSSUNFX0FESi4xMC82LzIwMTUBAAAAiJNFCgIAAAAENi41NACGxqifDh/VCPVA+hUSH9UIKENJUS5OWVNFOklWUi5JUV9DTE9TRVBSSUNFX0FESi4xMC8xLzIwMTUBAAAA1bi9AgIAAAAHOS43Nzk0MwBQvX6eDh/VCHN41xUSH9UILUNJUS5OQVNEQVFHUzpJTkZPLklRX0NMT1NFUFJJQ0VfQURKLjgvMjQvMjAxNQEAAAAVT9AAAwAAAAAAY02Pig4f1QjTasoSEh/VCChDSVEuTllTRTpMVVYuSVFfQ0xPU0VQUklDRV9BREou</t>
  </si>
  <si>
    <t>OC8xMC8yMDE1AQAAAO57AAACAAAACDM3LjA5NTM5AOv3NXgOH9UIp/M7EBIf1QgtQ0lRLk5BU0RBUUdTOklEWFguSVFfQ0xPU0VQUklDRV9BREouOS8xNi8yMDE1AQAAACF0AAACAAAABTc2Ljk2APLDZZEOH9UI/0bZExIf1QgvQ0lRLk5BU0RBUUdTOkxCUkQuSy5JUV9DTE9TRVBSSUNFX0FESi44LzE4LzIwMTUBAAAAdpe1DwIAAAAFNTUuNjEAEQs2fA4f1QjK8r8QEh/VCCdDSVEuTllTRTpBWVIuSVFfQ0xPU0VQUklDRV9BREouOS84LzIwMTUBAAAARz6jAQIAAAAIMTkuMTI3OTgAy2s7jQ4f1QglWjATEh/VCChDSVEuTllTRTpFQlMuSVFfQ0xPU0VQUklDRV9BREouNy8xNy8yMDE1AQAAAInuzwACAAAACDMyLjIyNzU1AOxtFGkOH9UItx3yDRIf1QgnQ0lRLkFNRVg6RlNQLklRX0NMT1NFUFJJQ0VfQURKLjgvMy8yMDE1AQAAAAy8NgACAAAACDEwLjE4OTYyAG+EfW4OH9UIbeqvDhIf1QgsQ0lRLk5BU0RBUUdTOk1PUk4uSVFfQ0xPU0VQUklDRV9BREouNi84LzIwMTUBAAAA6XsAAAIAAAAINzYuMDE1MjYAHh9WVA4f1Qip+qkKEh/VCCxDSVEuTkFTREFRR1M6QVZHTy5JUV9DTE9TRVBSSUNFX0FESi45LzgvMjAxNQEAAADwtn0BAgAAAAkxMjQuODEzOTcAkswsiQ4f1QicY5gSEh/VCC5DSVEuTkFTREFRR1M6U1RSQS5JUV9DTE9TRVBSSUNFX0FESi4xMC8xMi8yMDE1AQAAACGFBQACAAAACDU2Ljg1NzEz</t>
  </si>
  <si>
    <t>ALZOhbUOH9UIcpdzFxIf1QgpQ0lRLk5ZU0U6SExJLklRX0NMT1NFUFJJQ0VfQURKLjEwLzI2LzIwMTUBAAAAB1IAAAIAAAAIMjAuMTQyMDYAlDEuxQ4f1Qj/2NwZEh/VCClDSVEuTllTRTpHTVJFLklRX0NMT1NFUFJJQ0VfQURKLjgvMjEvMjAxNQEAAABLVnsIAgAAAAcwLjI1MDA4AJxoZIQOH9UIGyjjERIf1QgnQ0lRLk5ZU0U6TFNJLklRX0NMT1NFUFJJQ0VfQURKLjcvOS8yMDE1AQAAAJ5IBQACAAAABzgyLjgxOTQA4NA/ZA4f1Qh02TQNEh/VCCxDSVEuTkFTREFRR1M6SVJUQy5JUV9DTE9TRVBSSUNFX0FESi43LzIvMjAxNQEAAAAHPQkCAwAAAAAAs7lnWA4f1QiazEQLEh/VCCZDSVEuTllTRTpFVi5JUV9DTE9TRVBSSUNFX0FESi45LzkvMjAxNQEAAAAcGAQAAgAAAAgzMi4yMDQxNADascaJDh/VCHVxtBISH9UIKENJUS5OWVNFOlZFUi5JUV9DTE9TRVBSSUNFX0FESi45LzIzLzIwMTUBAAAA+FCTBwIAAAAHNy4wMTk5OABGxOyZDh/VCEndDxUSH9UILUNJUS5OQVNEQVFHUzpDQUNDLklRX0NMT1NFUFJJQ0VfQURKLjkvMTUvMjAxNQEAAABh3AQAAgAAAAYyMDcuMDYAY16QlQ4f1QjIR28UEh/VCChDSVEuTllTRTpUSUYuSVFfQ0xPU0VQUklDRV9BREouOC8yNC8yMDE1AQAAAPiKAAACAAAABzc4Ljg1MjUA2jmPig4f1QgD4MoSEh/VCClDSVEuTllTRTpIU0MuSVFfQ0xPU0VQUklDRV9BREouMTAvMjgv</t>
  </si>
  <si>
    <t>MjAxNQEAAABHPAQAAgAAAAgxMC41OTYzMQAcbJvEDh/VCBjuwBkSH9UILUNJUS5OQVNEQVFHTTpJTU1VLklRX0NMT1NFUFJJQ0VfQURKLjcvMTYvMjAxNQEAAAAgQwQAAgAAAAQ0LjE1AAQcpl4OH9UIbrpCDBIf1QguQ0lRLk5BU0RBUUdTOlNJRU4uSVFfQ0xPU0VQUklDRV9BREouMTAvMjMvMjAxNQEAAAAM7AUCAgAAAAQ0LjQ3AF8InMQOH9UIA1S+GRIf1QgpQ0lRLk5ZU0U6U1lYLklRX0NMT1NFUFJJQ0VfQURKLjEwLzI5LzIwMTUBAAAAGjEFAAIAAAAHOS4yODIwNgBe1jvGDh/VCAkr/hkSH9UIJkNJUS5OWVNFOkVELklRX0NMT1NFUFJJQ0VfQURKLjkvNC8yMDE1AQAAAH8EBAACAAAACDU2LjU1ODQyABnEu4kOH9UI4rqdEhIf1QgtQ0lRLk5BU0RBUUNNOlNUQlouSVFfQ0xPU0VQUklDRV9BREouNy8zMC8yMDE1AQAAAPWXCwUCAAAACDE5LjI4MjI5ACLBfG4OH9UIVuO8DhIf1QgnQ0lRLk5ZU0U6R05MLklRX0NMT1NFUFJJQ0VfQURKLjcvMS8yMDE1AQAAAHGQeggCAAAACDIxLjUxMjc4AMj/xFMOH9UIqYSWChIf1QguQ0lRLk5BU0RBUUdTOlRYTUQuSVFfQ0xPU0VQUklDRV9BREouMTEvMTgvMjAxNQEAAAD3oc4GAgAAAAQ3LjI1AGZkaNUOH9UI7y5OHBIf1QguQ0lRLk5BU0RBUUdTOk5DTUkuSVFfQ0xPU0VQUklDRV9BREouMTAvMTkvMjAxNQEAAACfb3kAAgAAAAgxMS45MTExMQB/Rya9Dh/VCFsc</t>
  </si>
  <si>
    <t>rBgSH9UILkNJUS5OQVNEQVFHUzpFWFhJLklRX0NMT1NFUFJJQ0VfQURKLjEwLzI2LzIwMTUBAAAAAlKkAQMAAAAAAE4/oMIOH9UIFHaIGRIf1QguQ0lRLk5BU0RBUUdTOlNPTkMuSVFfQ0xPU0VQUklDRV9BREouMTAvMTQvMjAxNQEAAAA94AIAAgAAAAgyNC4xMTA4NQD+3aCxDh/VCLZ4ERcSH9UIKUNJUS5OWVNFOlNQWEMuSVFfQ0xPU0VQUklDRV9BREouOS8xNy8yMDE1AQAAAIIxBAACAAAACDE0LjE0NzI3AIRaP5EOH9UIlWzHExIf1QgsQ0lRLk5BU0RBUUdTOldXRC5JUV9DTE9TRVBSSUNFX0FESi43LzIwLzIwMTUBAAAAQs0EAAIAAAAINTIuNDMyMzIACHZpZQ4f1QhSm28NEh/VCCxDSVEuTkFTREFRR1M6QkhGLklRX0NMT1NFUFJJQ0VfQURKLjgvMTcvMjAxNQEAAAAZV54WAwAAAAAAukOqew4f1Qg0CKQQEh/VCCxDSVEuTkFTREFRR1M6QVBFSS5JUV9DTE9TRVBSSUNFX0FESi44LzYvMjAxNQEAAACR2H0BAgAAAAUyNC4xOABjO2plDh/VCNcYbA0SH9UILUNJUS5OQVNEQVFHUzpNUEFBLklRX0NMT1NFUFJJQ0VfQURKLjkvMzAvMjAxNQEAAABhMgUAAgAAAAUzMS4zNAA3ROOdDh/VCK0ksxUSH9UILkNJUS5OQVNEQVFHUzpDUkVFLklRX0NMT1NFUFJJQ0VfQURKLjExLzEzLzIwMTUBAAAAlAEDAAIAAAAFMjIuMTIAjRky0g4f1QgKj8sbEh/VCCpDSVEuTllTRTpUV0xPLklRX0NMT1NFUFJJQ0VfQURK</t>
  </si>
  <si>
    <t>LjExLzEzLzIwMTUBAAAAuHYwAwMAAAAAAKx9588OH9UIS5V8GxIf1QgnQ0lRLk5ZU0U6U0IuSVFfQ0xPU0VQUklDRV9BREouOC8xMi8yMDE1AQAAAIGNrQICAAAABzMuMTg5NzEABbhNdA4f1QjYSJMPEh/VCC1DSVEuTkFTREFRR1M6Q09CWi5JUV9DTE9TRVBSSUNFX0FESi45LzE4LzIwMTUBAAAAjtUOAAIAAAAIMTIuNDczMDcAktKDkA4f1Qjo37UTEh/VCC1DSVEuTkFTREFRQ006TUlUSy5JUV9DTE9TRVBSSUNFX0FESi43LzE1LzIwMTUBAAAASmcEAAIAAAAEMy43NwAhjc1WDh/VCOkxCgsSH9UILkNJUS5OQVNEQVFHUzpJTE1OLklRX0NMT1NFUFJJQ0VfQURKLjEwLzI2LzIwMTUBAAAAOXQAAAIAAAAGMTQ3LjY1AIZn+8EOH9UIEzZlGRIf1QgnQ0lRLk5ZU0U6R05LLklRX0NMT1NFUFJJQ0VfQURKLjkvMS8yMDE1AQAAAGMTVAECAAAABDU1LjUAAErJiQ4f1QjFqK0SEh/VCC5DSVEuTkFTREFRR1M6TUVUQy5JUV9DTE9TRVBSSUNFX0FESi4xMC8yNy8yMDE1AQAAALKw6hYDAAAAAAB/sYy8Dh/VCJ9SkhgSH9UIKENJUS5OWVNFOlJHUy5JUV9DTE9TRVBSSUNFX0FESi44LzE5LzIwMTUBAAAAPf0CAAIAAAAFMTMuNDQAzqb+fg4f1QjdjycREh/VCChDSVEuTllTRTpQSUkuSVFfQ0xPU0VQUklDRV9BREouNy8yOC8yMDE1AQAAAOGJBAACAAAACTEyOS42ODEyMgCbfaRsDh/VCJ25bw4SH9UILUNJUS5OQVNE</t>
  </si>
  <si>
    <t>QVFHUzpKQkhULklRX0NMT1NFUFJJQ0VfQURKLjEwLzgvMjAxNQEAAAAwQAQAAgAAAAg3My43NjkyMgAb2Gq4Dh/VCGerARgSH9UIKENJUS5OWVNFOkJNSS5JUV9DTE9TRVBSSUNFX0FESi43LzI5LzIwMTUBAAAAJt4DAAIAAAAIMjcuNjQwMDYA7Xegag4f1QhlLiMOEh/VCC5DSVEuTkFTREFRR1M6REhJTC5JUV9DTE9TRVBSSUNFX0FESi4xMC8yMC8yMDE1AQAAABo1BgACAAAACTE4OC4yNzk5NwBx1dbADh/VCMVyNRkSH9UIKENJUS5OWVNFOlJQVC5JUV9DTE9TRVBSSUNFX0FESi43LzE2LzIwMTUBAAAAYZcEAAIAAAAIMTUuMjMwMjcAtVmHXw4f1Qg4B2AMEh/VCCdDSVEuTllTRTpTTS5JUV9DTE9TRVBSSUNFX0FESi43LzMxLzIwMTUBAAAAzO8EAAIAAAAIMzYuNzIyMzEAJ1VnZQ4f1Qh5omINEh/VCC5DSVEuTkFTREFRR006RlJCSy5JUV9DTE9TRVBSSUNFX0FESi4xMC8yNy8yMDE1AQAAAJ4eBAACAAAABDMuODQA50Msww4f1Qi2XIsZEh/VCC5DSVEuTkFTREFRR006T1hGRC5JUV9DTE9TRVBSSUNFX0FESi4xMC8yMS8yMDE1AQAAAJ9ZdgACAAAABTExLjc0AAwGfboOH9UI0jJWGBIf1QguQ0lRLk5BU0RBUUdTOkZSTUUuSVFfQ0xPU0VQUklDRV9BREouMTAvMTYvMjAxNQEAAABcJwQAAgAAAAgyNS4xMDE4MwDpvXu7Dh/VCJ+RfRgSH9UIKUNJUS5OWVNFOkJJRy5JUV9DTE9TRVBSSUNFX0FESi4xMS8y</t>
  </si>
  <si>
    <t>MC8yMDE1AQAAAEVpAAACAAAACDQyLjY5MDU4ANNn0NQOH9UIsUY5HBIf1QgoQ0lRLk5ZU0U6QlJPLklRX0NMT1NFUFJJQ0VfQURKLjcvMjgvMjAxNQEAAAAciQQAAgAAAAgzMS45NDkzMQDN5YtvDh/VCCRg1g4SH9UILUNJUS5OQVNEQVFHUzpNQVQuSVFfQ0xPU0VQUklDRV9BREouMTAvMTkvMjAxNQEAAADdeQAAAgAAAAgyMC44MzY2OACniKm8Dh/VCMe3oxgSH9UILENJUS5OQVNEQVFHUzpBTUdOLklRX0NMT1NFUFJJQ0VfQURKLjkvMS8yMDE1AQAAAPBgAAACAAAACTE0MC4wMDY2MgAa7+57Dh/VCP6ntBASH9UIKENJUS5OWVNFOldQRy5JUV9DTE9TRVBSSUNFX0FESi45LzExLzIwMTUBAAAAPRuSDwIAAAAHOS40MTYzMwCJ9viRDh/VCFD78xMSH9UIJ0NJUS5OWVNFOldHLklRX0NMT1NFUFJJQ0VfQURKLjcvMjEvMjAxNQEAAAAIjwAAAgAAAAYwLjgxMDEA5Dr7bg4f1QhLb8UOEh/VCC1DSVEuTkFTREFRR1M6RVJJRS5JUV9DTE9TRVBSSUNFX0FESi44LzExLzIwMTUBAAAAIuoFAAIAAAAIODAuNjU5NjQAD95ndw4f1QhZqxwQEh/VCC5DSVEuTkFTREFRR1M6UkVHTi5JUV9DTE9TRVBSSUNFX0FESi4xMS8xMC8yMDE1AQAAALODAAACAAAABjU2NC44NgCKIszMDh/VCEH7/RoSH9UILkNJUS5OQVNEQVFHUzpFU0dSLklRX0NMT1NFUFJJQ0VfQURKLjEwLzEzLzIwMTUBAAAAYxcUAAIAAAAGMTUyLjk5AOD8</t>
  </si>
  <si>
    <t>lq8OH9UIttHKFhIf1QgoQ0lRLk5ZU0U6QUNNLklRX0NMT1NFUFJJQ0VfQURKLjkvMjgvMjAxNQEAAAD7sgoAAgAAAAUyNi4yMgBiYfmgDh/VCCqiPBYSH9UILENJUS5OQVNEQVFDTTpESkNPLklRX0NMT1NFUFJJQ0VfQURKLjgvNi8yMDE1AQAAABsNBAACAAAABTIwMy41AEU722IOH9UIqjAADRIf1QgnQ0lRLk5ZU0U6REsuSVFfQ0xPU0VQUklDRV9BREouNi8yOS8yMDE1AQAAABU6igECAAAACDMzLjI4OTk4AAQrw1MOH9UIECWVChIf1QgtQ0lRLk5BU0RBUUNNOkROQkYuSVFfQ0xPU0VQUklDRV9BREouNy8yNC8yMDE1AQAAAEELBgACAAAACDI1Ljg3NDU0AJtqZmUOH9UIh5pmDRIf1QgtQ0lRLk5BU0RBUUNNOlNNQksuSVFfQ0xPU0VQUklDRV9BREouOS8yOS8yMDE1AQAAAMevhAgCAAAABTE1LjA1AI1oh6EOH9UIDdlaFhIf1QguQ0lRLk5BU0RBUUdTOkdPT0dMLklRX0NMT1NFUFJJQ0VfQURKLjgvMjgvMjAxNQEAAACocQAAAgAAAAY2NTkuNjkALPWEgg4f1Qh0sJgREh/VCClDSVEuTllTRTpBTlRNLklRX0NMT1NFUFJJQ0VfQURKLjkvMTgvMjAxNQEAAABNcQIAAgAAAAkxNDEuNzc1NDUAl0R5mg4f1Qg3pjQVEh/VCChDSVEuTllTRTpUWFQuSVFfQ0xPU0VQUklDRV9BREouOC8yMC8yMDE1AQAAAOeJAAACAAAABzQxLjU1MzYAaJ9nfg4f1QhktAwREh/VCClDSVEuTllTRTpHTlJDLklRX0NMT1NFUFJJ</t>
  </si>
  <si>
    <t>Q0VfQURKLjgvMjUvMjAxNQEAAADknrEEAgAAAAUyNy45MgAS2GyHDh/VCGGRUxISH9UIKUNJUS5OWVNFOk5TQy5JUV9DTE9TRVBSSUNFX0FESi4xMC8xNi8yMDE1AQAAAKx1BAACAAAACDc0LjM5OTg1ANiWe7sOH9UIvd99GBIf1QgoQ0lRLk5ZU0U6QU1FLklRX0NMT1NFUFJJQ0VfQURKLjcvMjcvMjAxNQEAAAB0fAAAAgAAAAg1MS4yMTkyOAAdtLFwDh/VCBvBBg8SH9UIKUNJUS5OWVNFOkdQSy5JUV9DTE9TRVBSSUNFX0FESi4xMS8xNi8yMDE1AQAAAFiEAAACAAAACDEyLjYzOTAxAF9zDtEOH9UI/zaqGxIf1QguQ0lRLk5BU0RBUUdTOkJMTU4uSVFfQ0xPU0VQUklDRV9BREouMTAvMjIvMjAxNQEAAAChOakHAgAAAAgxNy4wMzk4OQCc6ay/Dh/VCCOsEBkSH9UIKENJUS5OWVNFOkRWTi5JUV9DTE9TRVBSSUNFX0FESi4xMC84LzIwMTUBAAAADhEEAAIAAAAINDMuNDgwODQAC3Wznw4f1Qix1QcWEh/VCCZDSVEuTllTRTpBLklRX0NMT1NFUFJJQ0VfQURKLjcvMjgvMjAxNQEAAAAsXQIAAgAAAAgzOS41MTkwMgDrPrFwDh/VCIvSBw8SH9UIKENJUS5OWVNFOkNJUi5JUV9DTE9TRVBSSUNFX0FESi45LzI1LzIwMTUBAAAAZiwGAAIAAAAINDAuNTIxODYAV7yLmw4f1QhZOlQVEh/VCChDSVEuTllTRTpFRlguSVFfQ0xPU0VQUklDRV9BREouOS8xMC8yMDE1AQAAAIWuAgACAAAACDk1LjcwMjc3AN+624YOH9UI</t>
  </si>
  <si>
    <t>Te9CEhIf1QgoQ0lRLk5ZU0U6RVNTLklRX0NMT1NFUFJJQ0VfQURKLjcvMjcvMjAxNQEAAABmEwUAAgAAAAkyMTAuNzgxMDkAGMqNZA4f1QjmZkYNEh/VCC5DSVEuTkFTREFRR1M6RUJTQi5JUV9DTE9TRVBSSUNFX0FESi4xMC8xMi8yMDE1AQAAALpWOwICAAAACDEzLjMzNTQ2ACxQK7UOH9UIIFmRFxIf1QguQ0lRLk5BU0RBUUdNOlNGU1QuSVFfQ0xPU0VQUklDRV9BREouMTEvMjcvMjAxNQEAAACgRgYAAgAAAAUyMi4zNQBaKunaDh/VCMDfIR0SH9UIKUNJUS5OWVNFOlNZWS5JUV9DTE9TRVBSSUNFX0FESi4xMS8xMS8yMDE1AQAAAKjiAgACAAAACDM4LjMwNzg4AB88mM4OH9UIUDxQGxIf1QgnQ0lRLk5ZU0U6UFpOLklRX0NMT1NFUFJJQ0VfQURKLjkvOC8yMDE1AQAAAOjrNgACAAAABzguMjYxODEA83l4iw4f1QgELOoSEh/VCClDSVEuTllTRTpOR1ZULklRX0NMT1NFUFJJQ0VfQURKLjkvMjIvMjAxNQEAAAC/7agSAwAAAAAAQiFJoA4f1QiKoCoWEh/VCCdDSVEuTllTRTpDT0YuSVFfQ0xPU0VQUklDRV9BREouOS80LzIwMTUBAAAAcSEFAAIAAAAINzEuNjkyNjYA/WWQhQ4f1QjD7gcSEh/VCCdDSVEuTllTRTpSTS5JUV9DTE9TRVBSSUNFX0FESi4xMC82LzIwMTUBAAAA2jhEAAIAAAAFMTUuNTcA3p04sg4f1QgKASUXEh/VCChDSVEuTllTRTpQSEguSVFfQ0xPU0VQUklDRV9BREouNy8yMS8yMDE1AQAA</t>
  </si>
  <si>
    <t>ACGZQAACAAAABTI2LjA3AL5UTl4OH9UI0hQqDBIf1QgsQ0lRLk5BU0RBUUdTOldFQi5JUV9DTE9TRVBSSUNFX0FESi4xMS8yLzIwMTUBAAAAnI4AAAIAAAAFMjMuNzkAPUq3ww4f1QgZZ6IZEh/VCChDSVEuTllTRTpEQ0kuSVFfQ0xPU0VQUklDRV9BREouNy8xMy8yMDE1AQAAAK2qAgACAAAACDMyLjUyMjE2AI/PWGYOH9UIgo6ODRIf1QgtQ0lRLk5BU0RBUUNNOkFTTUIuSVFfQ0xPU0VQUklDRV9BREouMTAvOC8yMDE1AQAAABCJ8QUCAAAABDkuNzMAED3UsA4f1QggKPYWEh/VCC5DSVEuTkFTREFRR1M6U0xHTi5JUV9DTE9TRVBSSUNFX0FESi4xMS8xNi8yMDE1AQAAAB+GAAACAAAACDI0LjU3MDA1AIVxpNEOH9UIsYi7GxIf1QguQ0lRLk5BU0RBUUdTOkNUU0guSVFfQ0xPU0VQUklDRV9BREouMTAvMTMvMjAxNQEAAADo4wUAAgAAAAg2NC41NTEzNgB4kna3Dh/VCEh04xcSH9UIKENJUS5OWVNFOlJFWC5JUV9DTE9TRVBSSUNFX0FESi44LzE0LzIwMTUBAAAAY9sDAAIAAAAFNTEuODkAt6nidA4f1Qj98aUPEh/VCChDSVEuTllTRTpPRkMuSVFfQ0xPU0VQUklDRV9BREouOC8zMS8yMDE1AQAAALlABQACAAAACDE5LjIzNzIyAGnXY4cOH9UIVttMEhIf1QgtQ0lRLk5BU0RBUUdTOkhPTkUuSVFfQ0xPU0VQUklDRV9BREouOS8xOC8yMDE1AQAAAEa1QQADAAAAAADpOGaSDh/VCEa3+BMSH9UILUNJUS5OQVNE</t>
  </si>
  <si>
    <t>QVFHUzpJQk9DLklRX0NMT1NFUFJJQ0VfQURKLjgvMTQvMjAxNQEAAAB7uQUAAgAAAAgyNi4xMDg0MgC3qeJ0Dh/VCNqjpQ8SH9UIKENJUS5OWVNFOkFLUy5JUV9DTE9TRVBSSUNFX0FESi45LzE4LzIwMTUBAAAAXQsFAAIAAAAEMi44MQBBRV+ODh/VCJawWxMSH9UIKENJUS5OWVNFOlRBUC5JUV9DTE9TRVBSSUNFX0FESi4xMS80LzIwMTUBAAAAVQYEAAIAAAAIODQuNDYyNDYANAdvyw4f1QgcLbsaEh/VCClDSVEuTllTRTpUUFJFLklRX0NMT1NFUFJJQ0VfQURKLjgvMjYvMjAxNQEAAACxwy4JAgAAAAUxMy42MwDRbDuADh/VCCpoShESH9UIKUNJUS5BTUVYOkdPUk8uSVFfQ0xPU0VQUklDRV9BREouOC8yMC8yMDE1AQAAAOSCdQECAAAABzIuNTY0MTkAhu1nfg4f1QgqGAwREh/VCC5DSVEuTkFTREFRR1M6UFpaQS5JUV9DTE9TRVBSSUNFX0FESi4xMS8xOC8yMDE1AQAAAAz3BAACAAAACDUzLjk2NDA5AAJcm9UOH9UIegxVHBIf1QgpQ0lRLk5ZU0U6UkxKLklRX0NMT1NFUFJJQ0VfQURKLjEwLzI3LzIwMTUBAAAAyAUQAAIAAAAIMjEuNjQ1MDUAjct5vg4f1Qijc+AYEh/VCClDSVEuTllTRTpUSVNJLklRX0NMT1NFUFJJQ0VfQURKLjExLzMvMjAxNQEAAADw4wIAAgAAAAUzOC40MwDkH1THDh/VCKnSJhoSH9UIKUNJUS5OWVNFOkxET1MuSVFfQ0xPU0VQUklDRV9BREouNi8yNC8yMDE1AQAAAJWwAQACAAAA</t>
  </si>
  <si>
    <t>BzI4LjcyOTEA8YxxVg4f1QiPtPoKEh/VCCZDSVEuTllTRTpRLklRX0NMT1NFUFJJQ0VfQURKLjcvMjgvMjAxNQEAAADXrDEIAgAAAAU3Ni43NQAvlQlsDh/VCCy+Xg4SH9UIKENJUS5OWVNFOkVSQS5JUV9DTE9TRVBSSUNFX0FESi44LzMxLzIwMTUBAAAAg5XDBwIAAAAEMTYuOQBTooWIDh/VCICahxISH9UIKUNJUS5OWVNFOklSRVQuSVFfQ0xPU0VQUklDRV9BREouNy8xMC8yMDE1AQAAAFL9BQACAAAABzYuMzAwOTQAbuKGWA4f1Qge1UkLEh/VCC5DSVEuTkFTREFRR1M6QkVBVC5JUV9DTE9TRVBSSUNFX0FESi4xMC8xNi8yMDE1AQAAAMLWAQACAAAABTEyLjg1AGI4vrYOH9UIcZLKFxIf1QgpQ0lRLk5ZU0U6Q0hLLklRX0NMT1NFUFJJQ0VfQURKLjEwLzI3LzIwMTUBAAAAEfEEAAIAAAAENi43MgD2Gy/FDh/VCJqk2RkSH9UIKENJUS5OWVNFOkJETi5JUV9DTE9TRVBSSUNFX0FESi43LzIzLzIwMTUBAAAA31sEAAIAAAAIMTIuNTU1MDgAgcMXag4f1QjsIxUOEh/VCC1DSVEuTkFTREFRR1M6QU5BQi5JUV9DTE9TRVBSSUNFX0FESi44LzE5LzIwMTUBAAAAIUyyAQMAAAAAANyG4YAOH9UIEcZoERIf1QgoQ0lRLk5ZU0U6Vk1JLklRX0NMT1NFUFJJQ0VfQURKLjExLzYvMjAxNQEAAAAnfQIAAgAAAAkxMTEuMDkzODcASLSSyA4f1Qhhs14aEh/VCChDSVEuTllTRTpHTkMuSVFfQ0xPU0VQUklDRV9BREouOS8x</t>
  </si>
  <si>
    <t>NC8yMDE1AQAAAIvnyQECAAAACDQyLjc2MjEzAOINJZYOH9UIKv6BFBIf1QgpQ0lRLk5ZU0U6SVBISS5JUV9DTE9TRVBSSUNFX0FESi45LzE2LzIwMTUBAAAArOcKAAIAAAAFMjUuNDkAsb8ejg4f1QgpBVoTEh/VCCxDSVEuTkFTREFRQ006QVFNUy5JUV9DTE9TRVBSSUNFX0FESi44LzQvMjAxNQEAAADHwVYQAgAAAAQ0Ljk5ACDqnlkOH9UI7EJ9CxIf1QgoQ0lRLk5ZU0U6TE1ULklRX0NMT1NFUFJJQ0VfQURKLjcvMzEvMjAxNQEAAACDXAQAAgAAAAgxOTQuNjY2MgA2IoZpDh/VCBy5/A0SH9UILUNJUS5OQVNEQVFHUzpMRUNPLklRX0NMT1NFUFJJQ0VfQURKLjgvMjgvMjAxNQEAAACCKgUAAgAAAAc1NS44OTgzAF53S4oOH9UIaiG2EhIf1QgsQ0lRLk5BU0RBUUdTOkRDT00uSVFfQ0xPU0VQUklDRV9BREouOC83LzIwMTUBAAAAZaQFAAIAAAAIMTUuOTg1MDkAD95ndw4f1Qh3iBoQEh/VCC1DSVEuTkFTREFRR006UFJUSy5JUV9DTE9TRVBSSUNFX0FESi44LzEzLzIwMTUBAAAAcFgTAAIAAAAFMjQuMjcArwRSdg4f1QhsV90PEh/VCChDSVEuTllTRTpGUlQuSVFfQ0xPU0VQUklDRV9BREouMTAvNy8yMDE1AQAAAMkjBAACAAAACTEzMy42NDQ5NgBBo4SjDh/VCIPcshYSH9UILkNJUS5OQVNEQVFHUzpBQVhOLklRX0NMT1NFUFJJQ0VfQURKLjEwLzE5LzIwMTUBAAAAE4QNAAIAAAAFMjQuNzcAeOWDtA4f1Qgi</t>
  </si>
  <si>
    <t>mYUXEh/VCChDSVEuTllTRTpWQy5JUV9DTE9TRVBSSUNFX0FESi4xMC8yMi8yMDE1AQAAAAO/AwACAAAACDYyLjE4Mjg3ACiD2MAOH9UI7axIGRIf1QguQ0lRLk5BU0RBUUdTOlBGSVMuSVFfQ0xPU0VQUklDRV9BREouMTEvMTMvMjAxNQEAAACUczAAAgAAAAgzNi41MDg3OQDGh2DRDh/VCKAWsBsSH9UIKUNJUS5OWVNFOkdNUkUuSVFfQ0xPU0VQUklDRV9BREouNi8yNi8yMDE1AQAAAEtWewgCAAAABzAuMjUwMDgAgEP/ZQ4f1QhLnYENEh/VCCxDSVEuTkFTREFRR1M6V0lOLklRX0NMT1NFUFJJQ0VfQURKLjgvMjAvMjAxNQEAAACa2X4BAgAAAAc1LjYxMDMyAKuPZIQOH9UI8LLiERIf1QgpQ0lRLk5ZU0U6R05DLklRX0NMT1NFUFJJQ0VfQURKLjExLzExLzIwMTUBAAAAi+fJAQIAAAAIMzAuNDQ4NzgAddZDzQ4f1QjF6gUbEh/VCC1DSVEuTkFTREFRR006Qk9MRC5JUV9DTE9TRVBSSUNFX0FESi43LzE2LzIwMTUBAAAALE1/DgMAAAAAAOwYl2YOH9UIVf+QDRIf1QgtQ0lRLk5BU0RBUUdTOkdMUEkuSVFfQ0xPU0VQUklDRV9BREouNy8yMS8yMDE1AQAAACPxXg0CAAAACDI5LjczNzUxAAZjWGgOH9UIxmTZDRIf1QgtQ0lRLk5BU0RBUUdTOkdJRkkuSVFfQ0xPU0VQUklDRV9BREouMTAvNi8yMDE1AQAAAECDBQACAAAACDEyLjM5MzExANuPoLEOH9UIcysaFxIf1QguQ0lRLk5BU0RBUUdTOlRFQ0QuSVFfQ0xP</t>
  </si>
  <si>
    <t>U0VQUklDRV9BREouMTEvMjcvMjAxNQEAAABBsAQAAgAAAAU3MC4zNgDZ7u3aDh/VCATtJB0SH9UILENJUS5OQVNEQVFHUzpGTUJJLklRX0NMT1NFUFJJQ0VfQURKLjgvNy8yMDE1AQAAAH8nBAACAAAACDE3LjkzODM2AAA1/3QOH9UI6oK1DxIf1QguQ0lRLk5BU0RBUUdTOlNPTkMuSVFfQ0xPU0VQUklDRV9BREouMTAvMjEvMjAxNQEAAAA94AIAAgAAAAgyNi44NDY1NQC5BMG9Dh/VCAHzvxgSH9UIJ0NJUS5OWVNFOkhGLklRX0NMT1NFUFJJQ0VfQURKLjYvMjMvMjAxNQEAAADIl0oCAgAAAAgzOC43MjY4OABuCVdUDh/VCK/XpwoSH9UILUNJUS5OQVNEQVFHUzpMT1BFLklRX0NMT1NFUFJJQ0VfQURKLjgvMjgvMjAxNQEAAABQkKoCAgAAAAUzNy40OAAr4+eMDh/VCHwYKhMSH9UIKENJUS5OWVNFOkhOSS5JUV9DTE9TRVBSSUNFX0FESi44LzE4LzIwMTUBAAAArj8EAAIAAAAINDcuMzg1ODIAEml5gQ4f1QhzinIREh/VCC1DSVEuTkFTREFRR006RkFURS5JUV9DTE9TRVBSSUNFX0FESi4xMS82LzIwMTUBAAAAaDFXAgIAAAADNC44AKqek8gOH9UIqrtaGhIf1QgpQ0lRLk5ZU0U6S0FNTi5JUV9DTE9TRVBSSUNFX0FESi4xMS80LzIwMTUBAAAAL08EAAIAAAAIMzguNTEyMjMAWCYmxg4f1QgzTwcaEh/VCCVDSVEuTllTRTpGLklRX0NMT1NFUFJJQ0VfQURKLjkvMi8yMDE1AQAAAF+fAQACAAAACDEyLjE1NDUy</t>
  </si>
  <si>
    <t>AG4HyoYOH9UI8vozEhIf1QgtQ0lRLk5BU0RBUUdNOlJEVVMuSVFfQ0xPU0VQUklDRV9BREouNy8yMi8yMDE1AQAAAPJElwACAAAABTc1LjQxAE0+VmgOH9UIDrrfDRIf1QgtQ0lRLk5BU0RBUUdTOkFOU1MuSVFfQ0xPU0VQUklDRV9BREouNy8zMC8yMDE1AQAAAD1hAAACAAAABTkzLjcxAAKj0mgOH9UIva3lDRIf1QgoQ0lRLk5ZU0U6V1BHLklRX0NMT1NFUFJJQ0VfQURKLjgvMTAvMjAxNQEAAAA9G5IPAgAAAAgxMC4zODAzNAAfHZ9yDh/VCPi1WQ8SH9UIKENJUS5OWVNFOkFJVi5JUV9DTE9TRVBSSUNFX0FESi44LzIxLzIwMTUBAAAASiIFAAIAAAAIMzYuMDc1NzcARX48gA4f1QiaSUYREh/VCCdDSVEuTllTRTpHQkwuSVFfQ0xPU0VQUklDRV9BREouNy8yLzIwMTUBAAAAZA4GAAIAAAAIMzcuNTk4MjkAjKW4YA4f1QhMhIwMEh/VCCxDSVEuTkFTREFRR1M6RklaWi5JUV9DTE9TRVBSSUNFX0FESi42LzgvMjAxNQEAAACa6AQAAgAAAAgyMC40MzUzNQBic+RUDh/VCFZ+vwoSH9UIK0NJUS5OQVNEQVFHUzpCTC5JUV9DTE9TRVBSSUNFX0FESi43LzIwLzIwMTUBAAAAt1rEAgMAAAAAAGwRSmAOH9UIYbV0DBIf1QgtQ0lRLk5BU0RBUUdTOkdMQkwuSVFfQ0xPU0VQUklDRV9BREouOC8xNC8yMDE1AQAAAOTsuhECAAAABzkuMzk3MjkAaehIew4f1QjM95cQEh/VCCdDSVEuTllTRTpHUFQuSVFfQ0xPU0VQUklD</t>
  </si>
  <si>
    <t>RV9BREouOS80LzIwMTUBAAAAyBiVAAMAAAAAAO4+kIUOH9UI5DwIEhIf1QgtQ0lRLk5BU0RBUUdNOkVYQS5JUV9DTE9TRVBSSUNFX0FESi4xMC8yMy8yMDE1AQAAAJRuAAACAAAABDkuOTkAfotUvg4f1QgvXdgYEh/VCC1DSVEuTkFTREFRR1M6UENUWS5JUV9DTE9TRVBSSUNFX0FESi45LzIyLzIwMTUBAAAA/1cyDwIAAAAFMzIuMzEAZqgVnw4f1QhsiOEVEh/VCClDSVEuTllTRTpHTUVELklRX0NMT1NFUFJJQ0VfQURKLjEwLzEvMjAxNQEAAACcLIYAAgAAAAUyMC44OQAmvvubDh/VCOMZbRUSH9UILkNJUS5OQVNEQVFHUzpSTlNULklRX0NMT1NFUFJJQ0VfQURKLjExLzExLzIwMTUBAAAAZ3MFAAIAAAAIMzUuMzY5MDEAEgw9zw4f1QiAtlcbEh/VCChDSVEuTllTRTpBTUUuSVFfQ0xPU0VQUklDRV9BREouMTAvMS8yMDE1AQAAAHR8AAACAAAACDUxLjE1ODA3AILP5pcOH9UItGTQFBIf1QgtQ0lRLk5BU0RBUUdTOklTQ0EuSVFfQ0xPU0VQUklDRV9BREouMTAvOS8yMDE1AQAAALNqBQACAAAACDM1LjI1OTQ2AO+mULcOH9UIf5/hFxIf1QgpQ0lRLk5ZU0U6SEFTSS5JUV9DTE9TRVBSSUNFX0FESi43LzIwLzIwMTUBAAAA1GCgDQIAAAAIMTguMzIzNjgAiHaLXw4f1QjTFmIMEh/VCChDSVEuTllTRTpCQUguSVFfQ0xPU0VQUklDRV9BREouOC8xNy8yMDE1AQAAAOlxAgACAAAACDI2LjU1MDI3ALJWgnEOH9UI</t>
  </si>
  <si>
    <t>bs4mDxIf1QgtQ0lRLk5BU0RBUUdTOkhUTEQuSVFfQ0xPU0VQUklDRV9BREouOS8yMi8yMDE1AQAAAIc7BAACAAAACDIwLjI2NDE5ADhLLJMOH9UIKzwgFBIf1QgpQ0lRLk5ZU0U6U0VNRy5JUV9DTE9TRVBSSUNFX0FESi45LzE4LzIwMTUBAAAAevgzAAIAAAAINDQuMDkzNjUAjHm/kw4f1QgPGicUEh/VCC5DSVEuTkFTREFRR1M6UENUWS5JUV9DTE9TRVBSSUNFX0FESi4xMC8xNS8yMDE1AQAAAP9XMg8CAAAABTMyLjczAAbFZLMOH9UIxPRZFxIf1QgpQ0lRLk5ZU0U6RFNXLklRX0NMT1NFUFJJQ0VfQURKLjExLzE2LzIwMTUBAAAAO9wEAAIAAAAIMjAuNTY3NDQAjFkR0Q4f1QiBWqIbEh/VCCdDSVEuTllTRTpSSEkuSVFfQ0xPU0VQUklDRV9BREouOC82LzIwMTUBAAAA3zgEAAIAAAAINTMuMjcwMTMAKk2+cw4f1QgNFXgPEh/VCChDSVEuTllTRTpIUkIuSVFfQ0xPU0VQUklDRV9BREouOC8yOC8yMDE1AQAAAHk4BAACAAAACDMyLjAwMDIyAN+624YOH9UIjotDEhIf1QgtQ0lRLk5BU0RBUUdTOkZGSUMuSVFfQ0xPU0VQUklDRV9BREouNy8xNi8yMDE1AQAAAPNrBQACAAAACDIwLjMxNzc0APOVm2oOH9UIFQ4pDhIf1QgmQ0lRLk5ZU0U6U0YuSVFfQ0xPU0VQUklDRV9BREouOS80LzIwMTUBAAAAe6gEAAIAAAAINDUuNDYyODQA7j6QhQ4f1QgWsggSEh/VCC1DSVEuTkFTREFRR006QU1PVC5JUV9DTE9TRVBS</t>
  </si>
  <si>
    <t>SUNFX0FESi44LzEzLzIwMTUBAAAAc7YCAAIAAAAIMTkuMTUwMjUAjDZJew4f1QgFI5YQEh/VCChDSVEuTllTRTpIRUkuSVFfQ0xPU0VQUklDRV9BREouMTEvMy8yMDE1AQAAAH8+BAACAAAACDQwLjg1MjI0AHcpk8gOH9UIowddGhIf1QgoQ0lRLk5ZU0U6QkNPLklRX0NMT1NFUFJJQ0VfQURKLjgvMjEvMjAxNQEAAADkTQYAAgAAAAgyOC4wOTI0MgDsYI+KDh/VCI/OyRISH9UIJ0NJUS5OWVNFOkVFLklRX0NMT1NFUFJJQ0VfQURKLjgvMTMvMjAxNQEAAADXGAQAAgAAAAczNS4wNDM2APCnnnIOH9UIwxNcDxIf1QgtQ0lRLk5BU0RBUUNNOkZNQU8uSVFfQ0xPU0VQUklDRV9BREouNy8xNi8yMDE1AQAAAAGVogACAAAACDEyLjM1MTUxAMpl51kOH9UIkhaICxIf1QgnQ0lRLk5ZU0U6SFBQLklRX0NMT1NFUFJJQ0VfQURKLjgvNS8yMDE1AQAAADDo2gUCAAAABzI4LjkzODYACFd+eA4f1Qhqg0IQEh/VCCxDSVEuTkFTREFRR1M6S0FMQS5JUV9DTE9TRVBSSUNFX0FESi44LzYvMjAxNQEAAABFb/wEAwAAAAAA8tOXdQ4f1Qj/O84PEh/VCChDSVEuTllTRTpQUEcuSVFfQ0xPU0VQUklDRV9BREouNy8xMy8yMDE1AQAAAO9+BAACAAAACTExMi41OTMyOQCcgIBSDh/VCABmbAoSH9UIJ0NJUS5OWVNFOlNUVC5JUV9DTE9TRVBSSUNFX0FESi44LzMvMjAxNQEAAABx4QIAAgAAAAg3My42OTI1NwATdARqDh/VCJXUCw4S</t>
  </si>
  <si>
    <t>H9UIKUNJUS5OWVNFOlNDRy5JUV9DTE9TRVBSSUNFX0FESi4xMC8yMy8yMDE1AQAAAFTfAgACAAAACDUzLjQwMzY4AH/hCbwOH9UIDfOQGBIf1QgoQ0lRLk5ZU0U6QklELklRX0NMT1NFUFJJQ0VfQURKLjYvMTAvMjAxNQEAAAAzowQAAgAAAAg0Ni4wNTAzNAAaCeRSDh/VCDtvcQoSH9UILUNJUS5OQVNEQVFHUzpUVE1JLklRX0NMT1NFUFJJQ0VfQURKLjgvMjQvMjAxNQEAAAAMbAEAAgAAAAQ2Ljg4AAW9V4QOH9UI5fLWERIf1QguQ0lRLk5BU0RBUUdNOlBBSEMuSVFfQ0xPU0VQUklDRV9BREouMTAvMjYvMjAxNQEAAAA7EggAAgAAAAczMS41Njc2AOhR/MEOH9UI1A9uGRIf1QguQ0lRLk5BU0RBUUdTOkxCQUkuSVFfQ0xPU0VQUklDRV9BREouMTAvMjMvMjAxNQEAAABetQoAAgAAAAgxMS4xMDM0OQCU8+e9Dh/VCKXzyBgSH9UILUNJUS5OQVNEQVFHTTpCTkZULklRX0NMT1NFUFJJQ0VfQURKLjgvMjEvMjAxNQEAAAAd9XQAAgAAAAQzNi4zAKOoB4IOH9UIukeSERIf1QgqQ0lRLk5ZU0U6TlhSVC5JUV9DTE9TRVBSSUNFX0FESi4xMC8xOS8yMDE1AQAAAAvITRACAAAACDEyLjU0MDE4AN2mCrwOH9UI/DuKGBIf1QgoQ0lRLk5ZU0U6R1BOLklRX0NMT1NFUFJJQ0VfQURKLjgvMzEvMjAxNQEAAAAGagwAAgAAAAg1NS42MzI4NgB0TliKDh/VCCVuvxISH9UIKENJUS5OWVNFOlBYRC5JUV9DTE9TRVBSSUNFX0FE</t>
  </si>
  <si>
    <t>Si45LzE3LzIwMTUBAAAAOIEEAAIAAAAJMTIzLjY3NTA2AOistZkOH9UIeA0VFRIf1QguQ0lRLk5BU0RBUUdTOlNJVkIuSVFfQ0xPU0VQUklDRV9BREouMTAvMTUvMjAxNQEAAAAO3QIAAgAAAAYxMTcuMTQAiEC5vA4f1QhooZsYEh/VCChDSVEuTllTRTpIUkcuSVFfQ0xPU0VQUklDRV9BREouOS8yMi8yMDE1AQAAALruAgACAAAABTEyLjI4AFioeJoOH9UIMrE3FRIf1QgtQ0lRLk5BU0RBUUdNOlRSSEMuSVFfQ0xPU0VQUklDRV9BREouNy8yNC8yMDE1AQAAAAmtvRADAAAAAACiuTBoDh/VCPhEzA0SH9UIKUNJUS5OWVNFOlBTVEcuSVFfQ0xPU0VQUklDRV9BREouOS8xNS8yMDE1AQAAALjKpQYDAAAAAADLMCeWDh/VCHoMjhQSH9UIKkNJUS5OWVNFOkJPT1QuSVFfQ0xPU0VQUklDRV9BREouMTAvMjMvMjAxNQEAAADRAucPAgAAAAUxNC42OQDhfFK6Dh/VCKO4ThgSH9UIKENJUS5OWVNFOklQRy5JUV9DTE9TRVBSSUNFX0FESi4xMC84LzIwMTUBAAAASKgBAAIAAAAIMTkuNzczNTIATO6LvA4f1Qgqc5YYEh/VCC1DSVEuTkFTREFRR1M6V1NGUy5JUV9DTE9TRVBSSUNFX0FESi45LzE1LzIwMTUBAAAA66gEAAIAAAAIMjguNDU2MjYAY16QlQ4f1QgQM3AUEh/VCC5DSVEuTkFTREFRR1M6QUtDQS5JUV9DTE9TRVBSSUNFX0FESi4xMS8xNy8yMDE1AQAAAJJWPxIDAAAAAADy5O3RDh/VCNuoyBsSH9UIKUNJUS5O</t>
  </si>
  <si>
    <t>WVNFOkNVQkkuSVFfQ0xPU0VQUklDRV9BREouOC8yNi8yMDE1AQAAAKZlMAACAAAABTIzLjM2APKX0X0OH9UI3MPyEBIf1QgoQ0lRLk5ZU0U6RlJDLklRX0NMT1NFUFJJQ0VfQURKLjYvMjQvMjAxNQEAAAD/JwQAAgAAAAg2Mi41NDcyNADVcdhVDh/VCEU04woSH9UILkNJUS5OQVNEQVFHUzpSRUNOLklRX0NMT1NFUFJJQ0VfQURKLjExLzEyLzIwMTUBAAAA1XwBAAIAAAAIMTYuODg2NzkAhOtf0Q4f1Qja1bIbEh/VCC1DSVEuTkFTREFRQ006UExVRy5JUV9DTE9TRVBSSUNFX0FESi44LzEzLzIwMTUBAAAA6y8GAAIAAAAEMi4yNwCURjh2Dh/VCNpy7A8SH9UIKUNJUS5OWVNFOkhMRi5JUV9DTE9TRVBSSUNFX0FESi4xMC8yOS8yMDE1AQAAAGSmlwACAAAABTUzLjYzAOXYjsUOH9UIdxvsGRIf1QgoQ0lRLk5ZU0U6R01FLklRX0NMT1NFUFJJQ0VfQURKLjcvMTAvMjAxNQEAAABgfBQAAgAAAAg0MS41MDg1OABg8f1WDh/VCFxEFAsSH9UILkNJUS5OQVNEQVFHUzpGRklOLklRX0NMT1NFUFJJQ0VfQURKLjEwLzE1LzIwMTUBAAAADyQEAAIAAAAIMzAuNTMzNTMA4xXDtQ4f1QibKp4XEh/VCClDSVEuTllTRTpXVFMuSVFfQ0xPU0VQUklDRV9BREouMTEvMjUvMjAxNQEAAAAUxwQAAgAAAAc1NC40NjU1AF0Qx9kOH9UIZ+T5HBIf1QgpQ0lRLk5ZU0U6Uk5HUi5JUV9DTE9TRVBSSUNFX0FESi45LzEwLzIwMTUBAAAA</t>
  </si>
  <si>
    <t>knS8GQMAAAAAAHC4MZAOH9UIcOyvExIf1QguQ0lRLk5BU0RBUUdTOkRYQ00uSVFfQ0xPU0VQUklDRV9BREouMTAvMjIvMjAxNQEAAAB3vQEAAgAAAAU3OC4wNABniGvBDh/VCMweVBkSH9UIKUNJUS5OWVNFOkFQQU0uSVFfQ0xPU0VQUklDRV9BREouNy8xMC8yMDE1AQAAABDbuAcCAAAACDM3LjE5MDU1AFECzlYOH9UItHIHCxIf1QgnQ0lRLk5ZU0U6RVRSLklRX0NMT1NFUFJJQ0VfQURKLjgvMy8yMDE1AQAAAMQdBAACAAAACDY0LjAyNDg5AGYh0W0OH9UI5/meDhIf1QgqQ0lRLk5ZU0U6RVNSVC5JUV9DTE9TRVBSSUNFX0FESi4xMS8xNi8yMDE1AQAAACQhJQoCAAAACDE3LjA0MTUxANwYBc8OH9UI9sJRGxIf1QgpQ0lRLk5ZU0U6U0VFLklRX0NMT1NFUFJJQ0VfQURKLjExLzI1LzIwMTUBAAAABNcFAAIAAAAHNDMuNzUwMQBdEMfZDh/VCBu5+xwSH9UIKENJUS5OWVNFOlJPRy5JUV9DTE9TRVBSSUNFX0FESi44LzMxLzIwMTUBAAAAw94CAAIAAAAFNTUuNjYA7tsGjA4f1QhmzwETEh/VCCxDSVEuTkFTREFRR1M6SEFTLklRX0NMT1NFUFJJQ0VfQURKLjkvMTUvMjAxNQEAAADyPAQAAgAAAAg3NS4zODQ2NwDLMCeWDh/VCFe+jRQSH9UILENJUS5OQVNEQVFDTTpDWk5DLklRX0NMT1NFUFJJQ0VfQURKLjkvNC8yMDE1AQAAAM39BQACAAAACDE3LjY0MTQxAFsrSooOH9UIkiq7EhIf1QgsQ0lRLk5BU0RBUUdN</t>
  </si>
  <si>
    <t>OkNMQ1QuSVFfQ0xPU0VQUklDRV9BREouOC81LzIwMTUBAAAAMW0BAAIAAAAIMTYuOTE0MjYAPp39bg4f1QjbZcAOEh/VCChDSVEuQVJDQTpJV1YuSVFfQ0xPU0VQUklDRV9BREouMTAvNi8yMDE3AQAAAPo9hgACAAAABjE1MS4xNwCyFTP8FB/VCJpqpfwUH9UILkNJUS5OQVNEQVFHUzpTQVRTLklRX0NMT1NFUFJJQ0VfQURKLjExLzEwLzIwMTUBAAAAmHhRAgIAAAAFNDIuMTEAE4LNzA4f1QizLvgaEh/VCChDSVEuTllTRTpBUk9DLklRX0NMT1NFUFJJQ0VfQURKLjgvNS8yMDE1AQAAAC6JBQACAAAACDEzLjQ2NjQxAAjNh18OH9UIUQteDBIf1QgtQ0lRLk5BU0RBUUNNOldJTlMuSVFfQ0xPU0VQUklDRV9BREouOS8xMS8yMDE1AQAAAPwRcBEDAAAAAABek5KPDh/VCOL8jBMSH9UIKENJUS5OWVNFOkdHRy5JUV9DTE9TRVBSSUNFX0FESi4xMC8yLzIwMTUBAAAAuXEAAAIAAAAINjUuNDMzMzYA9MUBoQ4f1QiMTEkWEh/VCC1DSVEuTkFTREFRR1M6QUFMLklRX0NMT1NFUFJJQ0VfQURKLjEwLzI5LzIwMTUBAAAAeZICAAIAAAAINDQuOTY2NTIAzqm4ww4f1QjJY60ZEh/VCCxDSVEuTkFTREFRR006RU5GQy5JUV9DTE9TRVBSSUNFX0FESi45LzgvMjAxNQEAAADqTf8HAgAAAAUxNy41NQDKrcKTDh/VCK40LRQSH9UILUNJUS5OQVNEQVFHTTpVTlRZLklRX0NMT1NFUFJJQ0VfQURKLjgvMjAvMjAxNQEAAAAroAUA</t>
  </si>
  <si>
    <t>AgAAAAc4Ljc3MTc2AGphv3wOH9UIGnvTEBIf1QgsQ0lRLk5BU0RBUUdTOkNTWC5JUV9DTE9TRVBSSUNFX0FESi4xMS81LzIwMTUBAAAAnO8DAAIAAAAIMjYuMDg1ODIAXtY7xg4f1QjOt/0ZEh/VCClDSVEuTllTRTpDVUJJLklRX0NMT1NFUFJJQ0VfQURKLjkvMzAvMjAxNQEAAACmZTAAAgAAAAQyNS43AKViyJwOH9UIkVGUFRIf1QgnQ0lRLk5ZU0U6SVRXLklRX0NMT1NFUFJJQ0VfQURKLjcvMS8yMDE1AQAAAPFHBAACAAAACDg4Ljk1NjY1ANEHaFgOH9UIpgxCCxIf1QgtQ0lRLk5BU0RBUUdTOlBSVEEuSVFfQ0xPU0VQUklDRV9BREouOC8xMi8yMDE1AQAAAMiA2AwCAAAABTYyLjY4ALRrVXsOH9UI2JShEBIf1QgtQ0lRLk5BU0RBUUdTOlBOSy5JUV9DTE9TRVBSSUNFX0FESi4xMC8yNy8yMDE1AQAAAP8+BAADAAAAAADSE2q4Dh/VCOtjBhgSH9UILENJUS5OQVNEQVFHUzpUQkJLLklRX0NMT1NFUFJJQ0VfQURKLjcvNi8yMDE1AQAAAHWRBgACAAAABDkuMzkAry71Vw4f1Qi6njQLEh/VCC5DSVEuTkFTREFRR006SEFMTC5JUV9DTE9TRVBSSUNFX0FESi4xMS8xMy8yMDE1AQAAAFbPAwACAAAABTEyLjQ5AGTP7tEOH9UIGfvGGxIf1QgpQ0lRLk5ZU0U6UExOVC5JUV9DTE9TRVBSSUNFX0FESi45LzIxLzIwMTUBAAAAaxwiEgIAAAAIMTUuNzE5NzkARfUhkA4f1QimyKQTEh/VCC1DSVEuTkFTREFRR1M6S0JB</t>
  </si>
  <si>
    <t>TC5JUV9DTE9TRVBSSUNFX0FESi44LzIwLzIwMTUBAAAA+VEEAAIAAAAIMTAuNjEwODEAhJuPig4f1QjYIMgSEh/VCCdDSVEuTllTRTpPUkMuSVFfQ0xPU0VQUklDRV9BREouOC8zLzIwMTUBAAAA6M/VBwIAAAAHNS43OTk4NwC+RrVsDh/VCEnYcw4SH9UILENJUS5OQVNEQVFHUzpDU0JLLklRX0NMT1NFUFJJQ0VfQURKLjkvNC8yMDE1AQAAANIaXAACAAAACDEzLjI3MTU5AL+tyIkOH9UIqbOwEhIf1QguQ0lRLk5BU0RBUUdTOkdJTEQuSVFfQ0xPU0VQUklDRV9BREouMTEvMjMvMjAxNQEAAABKcQAAAgAAAAkxMDEuMjY0MTIAZrTC1w4f1Qh+DaQcEh/VCClDSVEuTllTRTpLT1AuSVFfQ0xPU0VQUklDRV9BREouMTAvMTIvMjAxNQEAAADvw8AAAgAAAAUyMS44OQAoIzS2Dh/VCJwvpRcSH9UIKUNJUS5OWVNFOlRERy5JUV9DTE9TRVBSSUNFX0FESi4xMC8yMS8yMDE1AQAAADTnWwECAAAACTE4Mi4xNTk4NQDxnFW+Dh/VCJtC0hgSH9UILENJUS5OQVNEQVFHTTpDRk5CLklRX0NMT1NFUFJJQ0VfQURKLjkvMS8yMDE1AQAAACvTAwACAAAACDEyLjU4ODM2AFYdCIUOH9UI5X78ERIf1QguQ0lRLk5BU0RBUUdTOkJCQlkuSVFfQ0xPU0VQUklDRV9BREouMTAvMjkvMjAxNQEAAADy6AQAAgAAAAg1Ni40ODkxMwA4PIy8Dh/VCFF1lBgSH9UIKENJUS5OWVNFOkFNRS5JUV9DTE9TRVBSSUNFX0FESi43LzE3LzIwMTUB</t>
  </si>
  <si>
    <t>AAAAdHwAAAIAAAAINTQuMDI1OTUAtokDag4f1QihQw8OEh/VCC1DSVEuTkFTREFRR1M6QUFQTC5JUV9DTE9TRVBSSUNFX0FESi42LzMwLzIwMTUBAAAAaWEAAAIAAAAJMTIwLjEyNzExAJDJx2UOH9UItlpyDRIf1QgsQ0lRLk5BU0RBUUNNOkhCUC5JUV9DTE9TRVBSSUNFX0FESi43LzI3LzIwMTUBAAAAdjwGAAIAAAADMy4xAJMtzl8OH9UI7P1tDBIf1QgpQ0lRLk5ZU0U6QVJDLklRX0NMT1NFUFJJQ0VfQURKLjEwLzMwLzIwMTUBAAAAw2AAAAIAAAAENi4yMgDBio7FDh/VCDE68BkSH9UIKUNJUS5OWVNFOldBSVIuSVFfQ0xPU0VQUklDRV9BREouMTAvNS8yMDE1AQAAAEPAugcCAAAABTEyLjE0AHx1kZwOH9UIBfqFFRIf1QgpQ0lRLk5ZU0U6UEZHLklRX0NMT1NFUFJJQ0VfQURKLjEwLzIwLzIwMTUBAAAAkREDAAIAAAAINDYuMjg1MTYAgzqpvA4f1QhbF6UYEh/VCCxDSVEuTkFTREFRR006Q1lCRS5JUV9DTE9TRVBSSUNFX0FESi43LzkvMjAxNQEAAAB2DAQAAgAAAAQ5LjM5AHEY/lYOH9UIUPgSCxIf1QgtQ0lRLk5BU0RBUUdTOkxQU04uSVFfQ0xPU0VQUklDRV9BREouOS8xNC8yMDE1AQAAAKZ4AAACAAAABDguMjUARWySjw4f1QjYvY0TEh/VCC1DSVEuTkFTREFRR1M6SVBDQy5JUV9DTE9TRVBSSUNFX0FESi4xMC8xLzIwMTUBAAAAdhY3AAIAAAAINzcuMDc2NjUAUL1+ng4f1QhzeNcVEh/VCC1DSVEu</t>
  </si>
  <si>
    <t>TkFTREFRR006QVBQRi5JUV9DTE9TRVBSSUNFX0FESi44LzE4LzIwMTUBAAAAYPWjAgIAAAAFMTcuODkA5HxwfA4f1QgxmMUQEh/VCClDSVEuTllTRTpOSlIuSVFfQ0xPU0VQUklDRV9BREouMTAvMTkvMjAxNQEAAAAHcgQAAgAAAAgyOS43MjY0MwBCBkTADh/VCOKQMBkSH9UILkNJUS5OQVNEQVFHTTpTQU1HLklRX0NMT1NFUFJJQ0VfQURKLjEwLzIxLzIwMTUBAAAAHYX0DAIAAAAIMTAuNjUwNzgAtxpQug4f1Qh8FFIYEh/VCChDSVEuTllTRTpOSlIuSVFfQ0xPU0VQUklDRV9BREouOS8zMC8yMDE1AQAAAAdyBAACAAAACDI4LjQxMTM1AF/kfp4OH9UI1rLWFRIf1QgtQ0lRLk5BU0RBUUdTOlNOSC5JUV9DTE9TRVBSSUNFX0FESi4xMS8xOS8yMDE1AQAAANEuBgACAAAACDExLjgzMDc3AOQNm9UOH9UIikVWHBIf1QgtQ0lRLk5BU0RBUUdTOkFNV0QuSVFfQ0xPU0VQUklDRV9BREouMTAvOS8yMDE1AQAAALXSAwACAAAABTcwLjgyAMFh3rcOH9UI+cDsFxIf1QgtQ0lRLk5BU0RBUUdTOk5VVkEuSVFfQ0xPU0VQUklDRV9BREouOS8yOC8yMDE1AQAAADF+AAACAAAABTQ3LjQzAFKYUqIOH9UIj/1uFhIf1QgoQ0lRLk5ZU0U6QlhQLklRX0NMT1NFUFJJQ0VfQURKLjgvMzEvMjAxNQEAAACWngUAAgAAAAkxMDYuODM3NjgApQVbjA4f1QiOBA4TEh/VCChDSVEuTllTRTpBSlguSVFfQ0xPU0VQUklDRV9BREouOC8x</t>
  </si>
  <si>
    <t>OC8yMDE1AQAAAHzB4w8CAAAABzExLjQxMDMAmVPqdg4f1Qj5RQsQEh/VCCxDSVEuTkFTREFRR1M6QUtBTS5JUV9DTE9TRVBSSUNFX0FESi45LzkvMjAxNQEAAADKXwAAAgAAAAU3My4zNQD0MgeFDh/VCP+FARISH9UILUNJUS5OQVNEQVFHUzpDT0JaLklRX0NMT1NFUFJJQ0VfQURKLjkvMzAvMjAxNQEAAACO1Q4AAgAAAAgxMi42MTg1NgA+cVGXDh/VCIh+uRQSH9UILUNJUS5OQVNEQVFHTTpQRVRYLklRX0NMT1NFUFJJQ0VfQURKLjcvMTUvMjAxNQEAAABuPwkHAgAAAAUxNy41NwBC7WllDh/VCIKfbQ0SH9UIJ0NJUS5OWVNFOkFNRS5JUV9DTE9TRVBSSUNFX0FESi43LzgvMjAxNQEAAAB0fAAAAgAAAAg1Mi45NjIzNwCKn5hmDh/VCGtPmw0SH9UIKUNJUS5OWVNFOlNDQ08uSVFfQ0xPU0VQUklDRV9BREouOC8xMS8yMDE1AQAAAMVYBQACAAAACDI3LjE4MjU1AF6HGXMOH9UIprNkDxIf1QgrQ0lRLk5BU0RBUUdTOlNOSS5JUV9DTE9TRVBSSUNFX0FESi45LzkvMjAxNQEAAADptmIAAgAAAAg1MS45MzEyOADJisaJDh/VCKrmtBISH9UIKENJUS5OWVNFOlZDLklRX0NMT1NFUFJJQ0VfQURKLjEwLzE2LzIwMTUBAAAAA78DAAIAAAAINjIuMjY5NzUAgonSog4f1QgMUI4WEh/VCCdDSVEuTllTRTpJVEcuSVFfQ0xPU0VQUklDRV9BREouOS85LzIwMTUBAAAALyMFAAIAAAAIMTMuNzk5MTYAQtlXig4f1Qjxs8MS</t>
  </si>
  <si>
    <t>Eh/VCClDSVEuTllTRTpBTExZLklRX0NMT1NFUFJJQ0VfQURKLjgvMTIvMjAxNQEAAADPlQ4AAgAAAAgyMS4zMzU5NwAUpj1zDh/VCN+acA8SH9UIJ0NJUS5OWVNFOlRSLklRX0NMT1NFUFJJQ0VfQURKLjgvMTcvMjAxNQEAAACgtgQAAgAAAAgyOS45Njg1OQCbL4JxDh/VCL6RJw8SH9UILkNJUS5OQVNEQVFHUzpXREFZLklRX0NMT1NFUFJJQ0VfQURKLjExLzEwLzIwMTUBAAAAh2NrAQIAAAAFODEuNTIAWkD0zQ4f1QgHrzUbEh/VCC1DSVEuTkFTREFRR1M6Q05TTC5JUV9DTE9TRVBSSUNFX0FESi4xMC8xLzIwMTUBAAAAPBUhAAIAAAAIMTYuMDk4NDgALW9+ng4f1Qips98VEh/VCC1DSVEuTkFTREFRR1M6U05QUy5JUV9DTE9TRVBSSUNFX0FESi45LzE4LzIwMTUBAAAA1IgAAAIAAAAFNDcuMzMAgx15mg4f1Qg9aTUVEh/VCCxDSVEuTkFTREFRR1M6S1RXTy5JUV9DTE9TRVBSSUNFX0FESi45LzEvMjAxNQEAAAAPnoUPAgAAAAUyMC41NABasGOHDh/VCMjATxISH9UILENJUS5OQVNEQVFHTTpDTFhULklRX0NMT1NFUFJJQ0VfQURKLjkvMS8yMDE1AQAAAKrPpQcDAAAAAABhsoqNDh/VCM8RQBMSH9UIKENJUS5BTUVYOkNDRi5JUV9DTE9TRVBSSUNFX0FESi4xMS8yLzIwMTUBAAAAMaICAAIAAAAINDIuNzM0NzkAJxfCxg4f1QgfvRQaEh/VCChDSVEuTllTRTpCSU8uSVFfQ0xPU0VQUklDRV9BREouNy8xNi8y</t>
  </si>
  <si>
    <t>MDE1AQAAAP/mAwACAAAABjE1MS4yNABUQaZeDh/VCMJYQgwSH9UILENJUS5OQVNEQVFHUzpNQU5ILklRX0NMT1NFUFJJQ0VfQURKLjcvOC8yMDE1AQAAAP/XBQACAAAABTU5LjU4AONYH2AOH9UI2LV9DBIf1QgpQ0lRLk5ZU0U6Q0NTLklRX0NMT1NFUFJJQ0VfQURKLjEwLzIwLzIwMTUBAAAAPVgqDgIAAAACMjEAcT5pwQ4f1Qgi3U0ZEh/VCClDSVEuTllTRTpJVlIuSVFfQ0xPU0VQUklDRV9BREouMTAvMTMvMjAxNQEAAADVuL0CAgAAAAgxMC4xMjU1MwCX85+xDh/VCCJeCxcSH9UIKUNJUS5OWVNFOlRXSS5JUV9DTE9TRVBSSUNFX0FESi4xMS8xNi8yMDE1AQAAABCLAAACAAAABzQuNTQ0OTYAGSOR0g4f1Qj7neAbEh/VCChDSVEuTllTRTpTWVguSVFfQ0xPU0VQUklDRV9BREouOS8xNi8yMDE1AQAAABoxBQACAAAABzguMTY0MzMAKXiNlQ4f1QispXsUEh/VCChDSVEuTllTRTpOTFkuSVFfQ0xPU0VQUklDRV9BREouNi8yOS8yMDE1AQAAAMLXBQACAAAABjcuMTY2NgCh8MdlDh/VCARJcQ0SH9UILkNJUS5OQVNEQVFDTTpBQkNELklRX0NMT1NFUFJJQ0VfQURKLjExLzI3LzIwMTUBAAAAhWayAAIAAAAENS4wNQCti1DaDh/VCC28Ax0SH9UILkNJUS5OQVNEQVFHUzpBVFNHLklRX0NMT1NFUFJJQ0VfQURKLjExLzE2LzIwMTUBAAAA1xc2AAIAAAAEOC45NADppkLQDh/VCL8NhRsSH9UIKUNJUS5OWVNFOkNB</t>
  </si>
  <si>
    <t>Qk8uSVFfQ0xPU0VQUklDRV9BREouMTEvMy8yMDE1AQAAAONcCgACAAAACTQyOS44ODkzNgAbXM3FDh/VCLvj8xkSH9UILENJUS5OQVNEQVFHUzpJSVZJLklRX0NMT1NFUFJJQ0VfQURKLjkvMi8yMDE1AQAAABO6BAACAAAABTE2LjUyAGdQxYsOH9UId/H6EhIf1QgoQ0lRLk5ZU0U6QllELklRX0NMT1NFUFJJQ0VfQURKLjkvMjgvMjAxNQEAAADIAAUAAgAAAAgxNS40NjkxNgAi5eWXDh/VCBCo1BQSH9UIJ0NJUS5OWVNFOlBITS5JUV9DTE9TRVBSSUNFX0FESi44LzYvMjAxNQEAAACWfgQAAgAAAAgxOS4wMTk1MwBd2DeBDh/VCP3oahESH9UIKENJUS5OWVNFOlBTQi5JUV9DTE9TRVBSSUNFX0FESi4xMS8yLzIwMTUBAAAA/dgFAAIAAAAIODIuNDk1MjEAiZ3MyQ4f1QjQv4caEh/VCC1DSVEuTkFTREFRR1M6TUlOSS5JUV9DTE9TRVBSSUNFX0FESi42LzI5LzIwMTUBAAAATjUFAAIAAAAHMzkuOTE3MQCoczJTDh/VCApGhQoSH9UILUNJUS5OQVNEQVFHTTpSTVRJLklRX0NMT1NFUFJJQ0VfQURKLjgvMjYvMjAxNQEAAADMxAUAAgAAAAUxMS41OABJhaOCDh/VCKQqoBESH9UILUNJUS5OQVNEQVFHUzpCSEJLLklRX0NMT1NFUFJJQ0VfQURKLjcvMTUvMjAxNQEAAADhjKINAgAAAAgxNC4zNjM2NgBFuKZeDh/VCElHQQwSH9UIKENJUS5OWVNFOk5SLklRX0NMT1NFUFJJQ0VfQURKLjEwLzI2LzIwMTUBAAAA7G8B</t>
  </si>
  <si>
    <t>AAIAAAAENS40NABbqPjBDh/VCKvcYRkSH9UILkNJUS5OQVNEQVFHUzpFQklYLklRX0NMT1NFUFJJQ0VfQURKLjExLzEyLzIwMTUBAAAAcw8EAAIAAAAHMzQuNDEzMgDQ75fODh/VCFbGRhsSH9UIKkNJUS5OWVNFOkpCR1MuSVFfQ0xPU0VQUklDRV9BREouMTAvMTUvMjAxNQEAAAAeTegYAwAAAAAAGl4qtg4f1Qj5I7QXEh/VCCdDSVEuTllTRTpTTVAuSVFfQ0xPU0VQUklDRV9BREouOC8zLzIwMTUBAAAASqYEAAIAAAAIMzQuOTIyMzMAJ1VnZQ4f1Qic8GINEh/VCC5DSVEuTkFTREFRR006TkxOSy5JUV9DTE9TRVBSSUNFX0FESi4xMC8xMi8yMDE1AQAAAJV7jAACAAAABTMzLjc3ACXuY7MOH9UIJA9gFxIf1QgoQ0lRLk5ZU0U6RVBFLklRX0NMT1NFUFJJQ0VfQURKLjEwLzgvMjAxNQEAAADCaKYOAgAAAAQ3LjgyAHZtdbcOH9UINlLqFxIf1QguQ0lRLk5BU0RBUUNNOkZCSU8uSVFfQ0xPU0VQUklDRV9BREouMTAvMjYvMjAxNQEAAAAJ8q0DAgAAAAQyLjY0ABf8tsMOH9UIYNqkGRIf1QgtQ0lRLk5BU0RBUUdTOlBEQ0UuSVFfQ0xPU0VQUklDRV9BREouOC8xMS8yMDE1AQAAAKiEBAACAAAABTU0LjM2AMe7OHYOH9UIo4zpDxIf1QgoQ0lRLk5ZU0U6QkxMLklRX0NMT1NFUFJJQ0VfQURKLjEwLzgvMjAxNQEAAABwmQIAAgAAAAgzMi41MzIzOQAiXWezDh/VCJ0laBcSH9UILENJUS5OQVNEQVFHUzpUQVguSVFf</t>
  </si>
  <si>
    <t>Q0xPU0VQUklDRV9BREouNy8yNC8yMDE1AQAAAE54AAACAAAACDIzLjQ5NDY4ANxRQF8OH9UIqc1VDBIf1QgtQ0lRLk5BU0RBUUNNOkJMTVQuSVFfQ0xPU0VQUklDRV9BREouOC8yNC8yMDE1AQAAALpE/gcCAAAABTIwLjQzAHk8pIAOH9UI1oVZERIf1QgpQ0lRLk5ZU0U6QVpPLklRX0NMT1NFUFJJQ0VfQURKLjEwLzE5LzIwMTUBAAAA22IAAAIAAAAGNzQ0LjAyAJy9V7kOH9UIPdMlGBIf1QgtQ0lRLk5BU0RBUUNNOlBMVUcuSVFfQ0xPU0VQUklDRV9BREouNy8yOS8yMDE1AQAAAOsvBgACAAAABDIuMzkAzKuTXA4f1QiDkO4LEh/VCC5DSVEuTkFTREFRR006T0NVTC5JUV9DTE9TRVBSSUNFX0FESi4xMS8xOS8yMDE1AQAAAEIxgAICAAAABDguMzIA5I7Q1A4f1QiC0TgcEh/VCChDSVEuTllTRTpIU1kuSVFfQ0xPU0VQUklDRV9BREouNy8yMC8yMDE1AQAAADmCAQACAAAACDg2LjQxOTYzAEkhZ2sOH9UIoFlLDhIf1QgpQ0lRLk5ZU0U6QVhFLklRX0NMT1NFUFJJQ0VfQURKLjExLzI0LzIwMTUBAAAAJU0EAAIAAAAENjcuMgD/GtnXDh/VCEJopxwSH9UILkNJUS5OQVNEQVFHUzpXTkVCLklRX0NMT1NFUFJJQ0VfQURKLjEwLzEyLzIwMTUBAAAAGA4dAAIAAAAHNy41NzE4OAALdbOfDh/VCNEjCBYSH9UIJkNJUS5OWVNFOlguSVFfQ0xPU0VQUklDRV9BREouMTAvNS8yMDE1AQAAABDOBAACAAAACDExLjE1NzU0</t>
  </si>
  <si>
    <t>AGnux6IOH9UIaMKGFhIf1QgpQ0lRLk5ZU0U6U1JFLklRX0NMT1NFUFJJQ0VfQURKLjEwLzIwLzIwMTUBAAAALtcBAAIAAAAIOTUuNzU2MzMAXxdpwQ4f1Qh/oE4ZEh/VCChDSVEuTllTRTpYT1hPLklRX0NMT1NFUFJJQ0VfQURKLjcvOS8yMDE1AQAAAEaKAAACAAAABTE1LjM2AGeeclYOH9UIA1f4ChIf1QgnQ0lRLk5ZU0U6Q0NMLklRX0NMT1NFUFJJQ0VfQURKLjgvMy8yMDE1AQAAAAfzAwACAAAACDQ5LjI3MTMyANfg0mQOH9UIgVdXDRIf1QgpQ0lRLk5ZU0U6RExQSC5JUV9DTE9TRVBSSUNFX0FESi45LzI4LzIwMTUBAAAAVO+LAwIAAAAINjguMTk4MTIAOQ90mA4f1QjGafIUEh/VCChDSVEuTllTRTpXTUIuSVFfQ0xPU0VQUklDRV9BREouOS8yMi8yMDE1AQAAAFH0BQACAAAACDM4Ljk0NjY0AEIhSaAOH9UI3GMrFhIf1QgpQ0lRLk5ZU0U6VUFBLklRX0NMT1NFUFJJQ0VfQURKLjExLzEzLzIwMTUBAAAATF+FAAIAAAAGNDMuNzE1ANuED9EOH9UIhOynGxIf1QgpQ0lRLk5ZU0U6RkJNLklRX0NMT1NFUFJJQ0VfQURKLjEwLzE1LzIwMTUBAAAAnDmCDQMAAAAAAEBg1bIOH9UIEmRBFxIf1QgpQ0lRLk5ZU0U6Q0tILklRX0NMT1NFUFJJQ0VfQURKLjEwLzEzLzIwMTUBAAAAcf0EAAIAAAAIMzguNzQ0NDgAlIFQtg4f1Qiw/bwXEh/VCC1DSVEuTkFTREFRR1M6SU1NUi5JUV9DTE9TRVBSSUNFX0FESi45LzI1</t>
  </si>
  <si>
    <t>LzIwMTUBAAAAIW0BAAIAAAAFMTEuMzQAHI1Img4f1QjB3yoVEh/VCC1DSVEuTkFTREFRR1M6R0JMSS5JUV9DTE9TRVBSSUNFX0FESi43LzIyLzIwMTUBAAAAmYJKAAMAAAAAADCWlFwOH9UIM4fpCxIf1QgsQ0lRLk5BU0RBUUdTOlBETEkuSVFfQ0xPU0VQUklDRV9BREouOC83LzIwMTUBAAAA3OYEAAIAAAAHNS4yNDMyNQD78XVyDh/VCH40TA8SH9UIKUNJUS5OWVNFOlJVQkkuSVFfQ0xPU0VQUklDRV9BREouMTAvMS8yMDE1AQAAALA/PAICAAAABTE0LjMxAPDbD58OH9UIsFr3FRIf1QguQ0lRLk5BU0RBUUdTOkhBWU4uSVFfQ0xPU0VQUklDRV9BREouMTEvMTkvMjAxNQEAAACNcgAAAgAAAAgzNy45ODUzNwAWatbVDh/VCA8AWxwSH9UILUNJUS5OQVNEQVFHUzpHTkJDLklRX0NMT1NFUFJJQ0VfQURKLjkvMjIvMjAxNQEAAACbnqgBAgAAAAUxMS41MQD8TbOfDh/VCBLACBYSH9UIKENJUS5OWVNFOkNBQS5JUV9DTE9TRVBSSUNFX0FESi43LzE2LzIwMTUBAAAA7eACAAIAAAAINDUuMDQxMDYAtzJoaw4f1Qi4X0gOEh/VCChDSVEuTllTRTpUU1EuSVFfQ0xPU0VQUklDRV9BREouOS8xNi8yMDE1AQAAALaDAAACAAAABTEwLjk4ANSChJAOH9UIQlm0ExIf1QgsQ0lRLk5BU0RBUUNNOkZMSUMuSVFfQ0xPU0VQUklDRV9BREouOC80LzIwMTUBAAAAQCcEAAIAAAAIMTcuMDc3OTUAHe5AXw4f1Qju+lIMEh/VCCdD</t>
  </si>
  <si>
    <t>SVEuTllTRTpGSVQuSVFfQ0xPU0VQUklDRV9BREouOS8xLzIwMTUBAAAAabrsAgIAAAAFMzIuODkAI2r/fg4f1QgbbBwREh/VCChDSVEuTllTRTpVU0IuSVFfQ0xPU0VQUklDRV9BREouNi8yNC8yMDE1AQAAAJioBAACAAAACDQyLjE3Nzc2ABZ0olcOH9UIMoorCxIf1QguQ0lRLk5BU0RBUUdTOkNGRk4uSVFfQ0xPU0VQUklDRV9BREouMTAvMTMvMjAxNQEAAAAMGgYAAgAAAAgxMC45Nzc3OQDasOi3Dh/VCPaa9RcSH9UILUNJUS5OQVNEQVFHTTpUTlRSLklRX0NMT1NFUFJJQ0VfQURKLjkvMjkvMjAxNQEAAACjt4MDAwAAAAAAfh5OnQ4f1QgqtpwVEh/VCClDSVEuTllTRTpJUkVULklRX0NMT1NFUFJJQ0VfQURKLjcvMjkvMjAxNQEAAABS/QUAAgAAAAc2LjExMjA4ALAur28OH9UIZUjrDhIf1QgnQ0lRLkFNRVg6RlNQLklRX0NMT1NFUFJJQ0VfQURKLjkvMS8yMDE1AQAAAAy8NgACAAAABzguNzk1NDMAkktbhw4f1Qhph0USEh/VCC1DSVEuTkFTREFRR006RE9WQS5JUV9DTE9TRVBSSUNFX0FESi4xMC82LzIwMTUBAAAA7agCGAMAAAAAAJthyaIOH9UIXaOCFhIf1QgtQ0lRLk5BU0RBUUdNOk5UTEEuSVFfQ0xPU0VQUklDRV9BREouNi8yNS8yMDE1AQAAAHTjjhADAAAAAADzFXFWDh/VCAvG+woSH9UIKENJUS5OWVNFOk1BTi5JUV9DTE9TRVBSSUNFX0FESi44LzIwLzIwMTUBAAAAOuQEAAIAAAAIODguMjA1</t>
  </si>
  <si>
    <t>MjIA4UQIgg4f1QhKM4oREh/VCChDSVEuTllTRTpTRkwuSVFfQ0xPU0VQUklDRV9BREouNy8xNC8yMDE1AQAAAFAIgAACAAAACDEyLjg2ODAxAJjTo1cOH9UIzXwoCxIf1QgtQ0lRLk5BU0RBUUdTOklOREIuSVFfQ0xPU0VQUklDRV9BREouNy8xNi8yMDE1AQAAAFdEBAACAAAACDQ2LjI4MjMzAAV4V3AOH9UIlbv/DhIf1QgnQ0lRLk5ZU0U6RVFDLklRX0NMT1NFUFJJQ0VfQURKLjcvNy8yMDE1AQAAAIY9BAACAAAABTI2LjQzAEm2dlMOH9UIluuKChIf1QgpQ0lRLkFNRVg6TFRTLklRX0NMT1NFUFJJQ0VfQURKLjEwLzI2LzIwMTUBAAAAIxoKAAIAAAAHMi42MTk2NQDhecG9Dh/VCLblvBgSH9UILUNJUS5OQVNEQVFDTTpESkNPLklRX0NMT1NFUFJJQ0VfQURKLjgvMTkvMjAxNQEAAAAbDQQAAgAAAAYyMDYuNTMATOq7gw4f1QiD0sAREh/VCCxDSVEuTkFTREFRR1M6VElWTy5JUV9DTE9TRVBSSUNFX0FESi45LzIvMjAxNQEAAACfUQMAAgAAAAcxMC4zNDk3AF/PB4UOH9UIqlH+ERIf1QguQ0lRLk5BU0RBUUdTOkFJTUMuSVFfQ0xPU0VQUklDRV9BREouMTEvMTEvMjAxNQEAAAD12QoCAgAAAAgyNi4zMTE1MwBJQzjMDh/VCJ0A4xoSH9UILUNJUS5OQVNEQVFHUzpPVElDLklRX0NMT1NFUFJJQ0VfQURKLjExLzIvMjAxNQEAAABadqIDAgAAAAUyMi4wMQCJUJPIDh/VCFNEXBoSH9UILUNJUS5OQVNEQVFHTTpB</t>
  </si>
  <si>
    <t>UFRJLklRX0NMT1NFUFJJQ0VfQURKLjkvMTgvMjAxNQEAAABmFFQCAwAAAAAA7H4nlg4f1QhUBpEUEh/VCC1DSVEuTkFTREFRR1M6UkJCLklRX0NMT1NFUFJJQ0VfQURKLjEwLzE5LzIwMTUBAAAA5Mm3BgMAAAAAAHubrL8OH9UI6oASGRIf1QgoQ0lRLk5ZU0U6V0NHLklRX0NMT1NFUFJJQ0VfQURKLjYvMjkvMjAxNQEAAAAru4kAAgAAAAQ4NC44AJDJx2UOH9UIqjNyDRIf1QgpQ0lRLk5ZU0U6Tk9DLklRX0NMT1NFUFJJQ0VfQURKLjEwLzI3LzIwMTUBAAAAr3sBAAIAAAAJMTc0Ljk1NTY3ACb1LsUOH9UI1kDaGRIf1QgoQ0lRLk5ZU0U6Tk9DLklRX0NMT1NFUFJJQ0VfQURKLjgvMTcvMjAxNQEAAACvewEAAgAAAAkxNjguNDI2NTUAiNuXeQ4f1QjztmsQEh/VCC1DSVEuTkFTREFRR006QVBQRi5JUV9DTE9TRVBSSUNFX0FESi43LzEwLzIwMTUBAAAAYPWjAgIAAAAFMTQuNzkA0ak/ZA4f1QjDdTUNEh/VCC5DSVEuTkFTREFRR1M6U0FUUy5JUV9DTE9TRVBSSUNFX0FESi4xMC8xNS8yMDE1AQAAAJh4UQICAAAABTQ0Ljg0AFfplq8OH9UI1h/LFhIf1QguQ0lRLk5BU0RBUUdTOkFDTFMuSVFfQ0xPU0VQUklDRV9BREouMTAvMjIvMjAxNQEAAABeWgYAAgAAAAQxMS42AKOVJr0OH9UIs5WqGBIf1QguQ0lRLk5BU0RBUUdTOlZSVFUuSVFfQ0xPU0VQUklDRV9BREouMTEvMTEvMjAxNQEAAAAfewYAAgAAAAU1MS42</t>
  </si>
  <si>
    <t>MwAhMz3PDh/VCFZ/XxsSH9UIKkNJUS5OWVNFOk5FV1IuSVFfQ0xPU0VQUklDRV9BREouMTEvMTgvMjAxNQEAAACCNaQCAgAAAAUzNi4zMQCSIzzVDh/VCEA7SBwSH9UILUNJUS5OQVNEQVFHTTpHRU5DLklRX0NMT1NFUFJJQ0VfQURKLjgvMTgvMjAxNQEAAAAiMAQAAgAAAAc2LjMxMDI3AJvnHH0OH9UI1G7ZEBIf1QgpQ0lRLk5ZU0U6SVJFVC5JUV9DTE9TRVBSSUNFX0FESi4xMC85LzIwMTUBAAAAUv0FAAIAAAAHNi44ODE2NgBwMWyhDh/VCHO5TRYSH9UIJ0NJUS5OWVNFOkFQQy5JUV9DTE9TRVBSSUNFX0FESi45LzMvMjAxNQEAAADV1QMAAgAAAAg2OC40NTAyOAAvftyGDh/VCMKEPhISH9UIKENJUS5OWVNFOlNXWC5JUV9DTE9TRVBSSUNFX0FESi4xMS80LzIwMTUBAAAAY6QEAAIAAAAINTguMzU2NzYAq12Uyw4f1QgBq8AaEh/VCChDSVEuTllTRTpUVEkuSVFfQ0xPU0VQUklDRV9BREouNi8yNi8yMDE1AQAAANqJAAACAAAAAzYuMgCP4yhXDh/VCCaGGgsSH9UILUNJUS5OQVNEQVFHUzpQSUNPLklRX0NMT1NFUFJJQ0VfQURKLjkvMTcvMjAxNQEAAACuiQUAAgAAAAUxMS45OADXRMeODh/VCIx1bhMSH9UIK0NJUS5OQVNEQVFHUzpTUC5JUV9DTE9TRVBSSUNFX0FESi44LzMxLzIwMTUBAAAA3dUBAAIAAAAFMjIuOTcAP3uFiA4f1QixEYgSEh/VCC1DSVEuTkFTREFRQ006UEtCSy5JUV9DTE9TRVBSSUNF</t>
  </si>
  <si>
    <t>X0FESi4xMS8zLzIwMTUBAAAAVKouAAIAAAAHOS44MzU3NQBSAQzHDh/VCJj0HxoSH9UILUNJUS5OQVNEQVFHUzpDQlNILklRX0NMT1NFUFJJQ0VfQURKLjgvMjAvMjAxNQEAAAAAAAQAAgAAAAg0MC4wNzU1OAAkMDyADh/VCMk6ThESH9UILUNJUS5OQVNEQVFHUzpFTEdYLklRX0NMT1NFUFJJQ0VfQURKLjYvMTIvMjAxNQEAAACjUgUAAgAAAAUxNi4zNwA4lENWDh/VCJKs7AoSH9UILUNJUS5OQVNEQVFHTTpBUkRYLklRX0NMT1NFUFJJQ0VfQURKLjkvMTYvMjAxNQEAAAAz+4IDAgAAAAUyMC45MwDODI6SDh/VCMS//RMSH9UIKUNJUS5OWVNFOk5SWi5JUV9DTE9TRVBSSUNFX0FESi4xMS8yNC8yMDE1AQAAAI8Gdg0CAAAABzkuMTM1NzEA4bpl2A4f1QjcysMcEh/VCChDSVEuTllTRTpUQ0YuSVFfQ0xPU0VQUklDRV9BREouOC8yNy8yMDE1AQAAAFOtBAACAAAABzE0LjcwMzUATGdbjA4f1QjKLwwTEh/VCC1DSVEuTkFTREFRR1M6RVFCSy5JUV9DTE9TRVBSSUNFX0FESi44LzI0LzIwMTUBAAAAvDDTAgMAAAAAAOOTO4AOH9UI/YRQERIf1QgpQ0lRLkFNRVg6QVNULklRX0NMT1NFUFJJQ0VfQURKLjExLzE3LzIwMTUBAAAA1zX6DQIAAAAENC42NgDjazDSDh/VCNIO2hsSH9UIKENJUS5OWVNFOlhPTS5JUV9DTE9TRVBSSUNFX0FESi4xMC81LzIwMTUBAAAAQjMGAAIAAAAINzEuNTExMjcAR3boog4f1Qg+EJoW</t>
  </si>
  <si>
    <t>Eh/VCClDSVEuTllTRTpSRVZHLklRX0NMT1NFUFJJQ0VfQURKLjkvMzAvMjAxNQEAAAD9f8QGAwAAAAAAfh5OnQ4f1QiWoJ0VEh/VCC5DSVEuTkFTREFRR006TkVSVi5JUV9DTE9TRVBSSUNFX0FESi4xMS8yMy8yMDE1AQAAAAmTkA8CAAAABDQuNzUAoNef1g4f1Qgpjn4cEh/VCCxDSVEuTkFTREFRR1M6SFNJSS5JUV9DTE9TRVBSSUNFX0FESi44LzQvMjAxNQEAAADbIAYAAgAAAAgxOS4yMzcxOAA9YVpZDh/VCJ02cAsSH9UIKUNJUS5OWVNFOlRSQ08uSVFfQ0xPU0VQUklDRV9BREouMTEvMy8yMDE1AQAAABnoAgACAAAACDMzLjA2MzUyAOL+MMMOH9UIznOcGRIf1QgpQ0lRLk5ZU0U6UE1ULklRX0NMT1NFUFJJQ0VfQURKLjEwLzI4LzIwMTUBAAAAu52IAwIAAAAHMTEuODA2NQAAH7nDDh/VCBRsqRkSH9UILUNJUS5OQVNEQVFHUzpNUlROLklRX0NMT1NFUFJJQ0VfQURKLjcvMjgvMjAxNQEAAAB6XwQAAgAAAAgxMS4xOTM0NQC0pKRsDh/VCHSSbw4SH9UIJ0NJUS5OWVNFOldCVC5JUV9DTE9TRVBSSUNFX0FESi45LzIvMjAxNQEAAADn8gEAAwAAAAAA1gBgjw4f1QgoC4UTEh/VCChDSVEuTllTRTpUQ08uSVFfQ0xPU0VQUklDRV9BREouOC8xMy8yMDE1AQAAAG/5BAACAAAACDY4LjkxMjI2AAhXfngOH9UIJlE/EBIf1QgsQ0lRLk5BU0RBUUdTOlBOSy5JUV9DTE9TRVBSSUNFX0FESi43LzMxLzIwMTUBAAAA</t>
  </si>
  <si>
    <t>/z4EAAMAAAAAAODH8FsOH9UIekPRCxIf1QgoQ0lRLk5ZU0U6WkVOLklRX0NMT1NFUFJJQ0VfQURKLjcvMjMvMjAxNQEAAACplMECAgAAAAUyMS40NAAXTRFZDh/VCNiqZwsSH9UIKUNJUS5OWVNFOkhJSS5JUV9DTE9TRVBSSUNFX0FESi4xMS8yNy8yMDE1AQAAAP+KBQACAAAACTEyOS44NTY3MQCti1DaDh/VCIMQAR0SH9UILUNJUS5OQVNEQVFHTTpWVFZULklRX0NMT1NFUFJJQ0VfQURKLjExLzMvMjAxNQEAAAAdox8SAgAAAAQ3LjE4AF1ooMIOH9UIxbSHGRIf1QgnQ0lRLk5ZU0U6S1cuSVFfQ0xPU0VQUklDRV9BREouNy8zMC8yMDE1AQAAADF3AAACAAAACDIzLjQ4NjM0AMkpoGoOH9UIpLQkDhIf1QgsQ0lRLk5BU0RBUUdTOkFPU0wuSVFfQ0xPU0VQUklDRV9BREouOS85LzIwMTUBAAAA1iV5AAIAAAAEOC4xNABmNziLDh/VCN/H3xISH9UIKENJUS5OWVNFOlFUUy5JUV9DTE9TRVBSSUNFX0FESi44LzIwLzIwMTUBAAAApRqWDgIAAAAIMzkuNzAyMTQAhJuPig4f1Qj4bsgSEh/VCC1DSVEuTkFTREFRR1M6RE5LTi5JUV9DTE9TRVBSSUNFX0FESi44LzEzLzIwMTUBAAAAlmc9AQIAAAAINDkuNTE3MzEArnH+dA4f1QjNyLkPEh/VCChDSVEuTllTRTpXSEcuSVFfQ0xPU0VQUklDRV9BREouMTAvOS8yMDE1AQAAACYiJQACAAAACDUyLjMyMjI5AMxooLEOH9UICl8UFxIf1QgsQ0lRLk5BU0RBUUdTOkZSTUUu</t>
  </si>
  <si>
    <t>SVFfQ0xPU0VQUklDRV9BREouOC8zLzIwMTUBAAAAXCcEAAIAAAAIMjUuMTM4MTEAvC/cag4f1QgObzcOEh/VCChDSVEuTllTRTpBQkMuSVFfQ0xPU0VQUklDRV9BREouOC8yMC8yMDE1AQAAAOlgAAACAAAACDk5Ljk5NTg0AJ9XeIEOH9UIFvd2ERIf1QgtQ0lRLk5BU0RBUUdNOkFSUlkuSVFfQ0xPU0VQUklDRV9BREouOC8yNy8yMDE1AQAAAPhhAAACAAAABDUuODQANlk2fA4f1QgX+7sQEh/VCChDSVEuTllTRTpUVEMuSVFfQ0xPU0VQUklDRV9BREouNi8yOS8yMDE1AQAAADznAgACAAAACDMyLjgxNjE5AAzeuWAOH9UIMMSJDBIf1QguQ0lRLk5BU0RBUUdTOk1JREQuSVFfQ0xPU0VQUklDRV9BREouMTAvMTIvMjAxNQEAAAAmaQQAAgAAAAUxMTYuMQAqeuG6Dh/VCBlFYBgSH9UILkNJUS5OQVNEQVFHUzpTQVNSLklRX0NMT1NFUFJJQ0VfQURKLjExLzIzLzIwMTUBAAAA3W4FAAIAAAAIMjcuNDIxNTIA66dq1w4f1Qj0w5ccEh/VCC5DSVEuTkFTREFRR1M6R0lMRC5JUV9DTE9TRVBSSUNFX0FESi4xMS8xMy8yMDE1AQAAAEpxAAACAAAABzk3LjY1NTcA7pg8zw4f1QjyGGIbEh/VCC1DSVEuTkFTREFRR006UkFSWC5JUV9DTE9TRVBSSUNFX0FESi43LzI5LzIwMTUBAAAAxTKBAwMAAAAAAKnfjGQOH9UI+V5KDRIf1QgtQ0lRLk5BU0RBUUdTOlBURU4uSVFfQ0xPU0VQUklDRV9BREouNy8xMC8yMDE1AQAAAB4n</t>
  </si>
  <si>
    <t>BQACAAAACDE3LjI3NjA4AAky/mUOH9UIy9B7DRIf1QgpQ0lRLk5ZU0U6QVZULklRX0NMT1NFUFJJQ0VfQURKLjExLzIwLzIwMTUBAAAAWtwDAAIAAAAINDQuMTA1NjQAqR4G1Q4f1QgjXUEcEh/VCChDSVEuTllTRTpQQUcuSVFfQ0xPU0VQUklDRV9BREouOC8yNC8yMDE1AQAAAHyTBQACAAAACDQ0LjkzOTc4AIQ8EYwOH9UIM4YIExIf1QgsQ0lRLk5BU0RBUUdTOk5SSU0uSVFfQ0xPU0VQUklDRV9BREouOC83LzIwMTUBAAAAKBYFAAIAAAAIMjQuMTQ5OTcA0ShSdw4f1Qh0yA4QEh/VCChDSVEuTllTRTpDTUcuSVFfQ0xPU0VQUklDRV9BREouOC8yNC8yMDE1AQAAAE5nAAACAAAABjcwNC4yNQAcA2d+Dh/VCP8TDhESH9UIJ0NJUS5OWVNFOk1DLklRX0NMT1NFUFJJQ0VfQURKLjgvMjQvMjAxNQEAAAAN0H8PAgAAAAgyMi41MDk3OQCpY7qDDh/VCCejxBESH9UIKENJUS5OWVNFOkNQUy5JUV9DTE9TRVBSSUNFX0FESi43LzEzLzIwMTUBAAAAs59AAAIAAAAFNjEuNjcAS9BmYQ4f1QgPDakMEh/VCC5DSVEuTkFTREFRR1M6V0RBWS5JUV9DTE9TRVBSSUNFX0FESi4xMC8xNS8yMDE1AQAAAIdjawECAAAABTc3LjI5ACw51bIOH9UIJ61DFxIf1QgpQ0lRLk5ZU0U6VENPLklRX0NMT1NFUFJJQ0VfQURKLjExLzI1LzIwMTUBAAAAb/kEAAIAAAAINjcuMTc5NTcAI6dZ2g4f1Qh1fQUdEh/VCClDSVEuTllTRTpUTUsu</t>
  </si>
  <si>
    <t>SVFfQ0xPU0VQUklDRV9BREouMTEvMjAvMjAxNQEAAAC0tgQAAgAAAAg1OS40OTczMQDfSMrWDh/VCHSbgRwSH9UILkNJUS5OQVNEQVFHTTpFTUtSLklRX0NMT1NFUFJJQ0VfQURKLjEwLzIzLzIwMTUBAAAAb20AAAIAAAAHNS4yNTY2NwDTUyC/Dh/VCJSH/BgSH9UILENJUS5OQVNEQVFHUzpFQ0hPLklRX0NMT1NFUFJJQ0VfQURKLjkvOC8yMDE1AQAAAPaNtAECAAAABTIzLjU2AA27H4YOH9UIFi0ZEhIf1QgoQ0lRLk5ZU0U6SExYLklRX0NMT1NFUFJJQ0VfQURKLjkvMTcvMjAxNQEAAABjawEAAgAAAAQ2LjE1AJOBP5EOH9UILvfGExIf1QgtQ0lRLk5BU0RBUUdTOlNBVkUuSVFfQ0xPU0VQUklDRV9BREouOS8xOC8yMDE1AQAAAECwDAACAAAABDUwLjcACH7UkQ4f1Qhh8eUTEh/VCClDSVEuTllTRTpUV08uSVFfQ0xPU0VQUklDRV9BREouMTEvMTYvMjAxNQEAAAADfCMCAgAAAAc2LjY0NjY3ADUgv9IOH9UI7DbsGxIf1QgtQ0lRLk5BU0RBUUdNOk1CVVUuSVFfQ0xPU0VQUklDRV9BREouNi8yNC8yMDE1AQAAAJpzQQACAAAABTIxLjUzAPGMcVYOH9UIGMj6ChIf1QgpQ0lRLk5BU0RBUUdTOkZMV1MuSVFfSU5EVVNUUlkuMjAwMC4uLi4uLjEBAAAAFV4AAAMAAAAkSW50ZXJuZXQgYW5kIERpcmVjdCBNYXJrZXRpbmcgUmV0YWlsAHfJafQSH9UIUnrA9BIf1QgnQ0lRLk5ZU0U6U05YLklRX0NMT1NFUFJJQ0Vf</t>
  </si>
  <si>
    <t>QURKLjkvMS8yMDE1AQAAAMVnBgACAAAACDc1LjYwNTYyAIW3WowOH9UIaQIQExIf1QgoQ0lRLk5ZU0U6V0QuSVFfQ0xPU0VQUklDRV9BREouMTEvMTYvMjAxNQEAAADW8vECAgAAAAUyNy45OADxYQ3RDh/VCDPirBsSH9UIJ0NJUS5OWVNFOldNQy5JUV9DTE9TRVBSSUNFX0FESi43LzEvMjAxNQEAAACdJZYDAgAAAAgxMC45NDkxOQBWlr5aDh/VCJf2oAsSH9UIKENJUS5OWVNFOlBKQy5JUV9DTE9TRVBSSUNFX0FESi4xMC8xLzIwMTUBAAAAcPkHAAIAAAAIMzQuMTczOTcAEOUUnw4f1QhvsuoVEh/VCCdDSVEuTllTRTpTS1guSVFfQ0xPU0VQUklDRV9BREouOS84LzIwMTUBAAAAZhgGAAIAAAAFNDUuNTYAPsejhQ4f1QivhxMSEh/VCC5DSVEuTkFTREFRR1M6QlJLUy5JUV9DTE9TRVBSSUNFX0FESi4xMC8xNi8yMDE1AQAAAAgjBQACAAAABzEwLjk4NjMAgbz5sw4f1Qhy3G4XEh/VCClDSVEuTllTRTpUUkVYLklRX0NMT1NFUFJJQ0VfQURKLjkvMjgvMjAxNQEAAABuiAMAAgAAAAQzMy44AEXp45cOH9UILsrNFBIf1QgsQ0lRLk5BU0RBUUdTOklBQy5JUV9DTE9TRVBSSUNFX0FESi45LzI0LzIwMTUBAAAAz2sFAAIAAAAINjcuNTAxOTUAjQ9Tog4f1QhiPmwWEh/VCCxDSVEuTkFTREFRQ006QVhHTi5JUV9DTE9TRVBSSUNFX0FESi45LzkvMjAxNQEAAABZnz8BAgAAAAQ0LjkxACBRB4wOH9UIIen+EhIf1Qgt</t>
  </si>
  <si>
    <t>Q0lRLk5BU0RBUUdTOklJSU4uSVFfQ0xPU0VQUklDRV9BREouOS8xOC8yMDE1AQAAAPtJBAACAAAACDE1LjYwMzk2ADbpj5UOH9UIXhhzFBIf1QgsQ0lRLk5BU0RBUUdTOkNBUi5JUV9DTE9TRVBSSUNFX0FESi43LzIzLzIwMTUBAAAAnGYAAAIAAAAFNDEuMTMAWnX/YQ4f1Qhv+sQMEh/VCChDSVEuTllTRTpLRVkuSVFfQ0xPU0VQUklDRV9BREouNy8yMC8yMDE1AQAAAKAGBQACAAAABzE0LjQyODIADbenYQ4f1QhgvLMMEh/VCC5DSVEuTkFTREFRR006Q05DRS5JUV9DTE9TRVBSSUNFX0FESi4xMC8zMC8yMDE1AQAAAEbpqgECAAAABTIyLjcxALW9ZMcOH9UIs+cyGhIf1QgrQ0lRLk5BU0RBUUdTOkhEUy5JUV9DTE9TRVBSSUNFX0FESi45LzQvMjAxNQEAAABo5gEGAgAAAAUzMi4xNwC0uQiFDh/VCGqy9hESH9UILkNJUS5OQVNEQVFHUzpDT1NULklRX0NMT1NFUFJJQ0VfQURKLjExLzI0LzIwMTUBAAAAkWoBAAIAAAAJMTUyLjc3MjI0AItVkNgOH9UIpQq4HBIf1QgoQ0lRLk5ZU0U6TFlWLklRX0NMT1NFUFJJQ0VfQURKLjgvMTQvMjAxNQEAAACv3gUAAgAAAAQyNi4zAIbxuHoOH9UICoqKEBIf1QgtQ0lRLk5BU0RBUUdTOk1OVEEuSVFfQ0xPU0VQUklDRV9BREouOS8yMy8yMDE1AQAAAO+9VgACAAAABTE3LjM5ANv/sp8OH9UIrh8KFhIf1QgnQ0lRLk5ZU0U6R1RZLklRX0NMT1NFUFJJQ0VfQURKLjkvOS8y</t>
  </si>
  <si>
    <t>MDE1AQAAAAEzBAACAAAACDEzLjU1OTU3AKPVjI0OH9UIwXk9ExIf1QgoQ0lRLk5ZU0U6Q0NTLklRX0NMT1NFUFJJQ0VfQURKLjcvMTYvMjAxNQEAAAA9WCoOAgAAAAUxOS4yMQBUQaZeDh/VCE5sQgwSH9UIKENJUS5OWVNFOk9PTUEuSVFfQ0xPU0VQUklDRV9BREouOC82LzIwMTUBAAAA7ONTAQIAAAAFMTAuMDMALhKZeQ4f1QjWr2YQEh/VCCdDSVEuTllTRTpDT1AuSVFfQ0xPU0VQUklDRV9BREouOS8zLzIwMTUBAAAAT4YEAAIAAAAINDUuMzI5MjIA9Fgyhg4f1QhM3SUSEh/VCClDSVEuTllTRTpJVlIuSVFfQ0xPU0VQUklDRV9BREouMTAvMjMvMjAxNQEAAADVuL0CAgAAAAc5Ljk3MjYxAFmKjLwOH9UIiKCSGBIf1QgnQ0lRLk5ZU0U6Q05BLklRX0NMT1NFUFJJQ0VfQURKLjgvNC8yMDE1AQAAAOLuAwACAAAACDMyLjc5MDMyAHqouG0OH9UIG3STDhIf1QgtQ0lRLk5BU0RBUUdTOkFUTkkuSVFfQ0xPU0VQUklDRV9BREouNy8yMC8yMDE1AQAAAJjfBAACAAAACDY4LjI4OTU1AL34E2kOH9UIB+HyDRIf1QgoQ0lRLk5ZU0U6RENPLklRX0NMT1NFUFJJQ0VfQURKLjYvMzAvMjAxNQEAAADxFQQAAgAAAAUyNS42NwBwkU1eDh/VCDmALwwSH9UIKENJUS5OWVNFOk5GWC5JUV9DTE9TRVBSSUNFX0FESi44LzMxLzIwMTUBAAAAiX0AAAIAAAAFMzMuMzEA9Kz4hw4f1Qjf/2kSEh/VCC1DSVEuTkFTREFRR1M6SVJC</t>
  </si>
  <si>
    <t>VC5JUV9DTE9TRVBSSUNFX0FESi4xMS8yLzIwMTUBAAAAO04IAAIAAAAFMzEuMjcAsBa9ww4f1Qjo4rIZEh/VCC1DSVEuTkFTREFRR1M6UUFEQS5JUV9DTE9TRVBSSUNFX0FESi45LzE2LzIwMTUBAAAAvacFAAIAAAAIMjUuNDc3ODcACodmkg4f1QigCPcTEh/VCC1DSVEuTkFTREFRR1M6UEVSWS5JUV9DTE9TRVBSSUNFX0FESi44LzIwLzIwMTUBAAAAuf4EAAIAAAAFMjUuMTgAlwd1cg4f1QgJSVUPEh/VCDBDSVEuTkFTREFRR1M6R05DTS5BLklRX0NMT1NFUFJJQ0VfQURKLjEwLzE5LzIwMTUBAAAApX4BAAIAAAAFMTguOTgAnL1XuQ4f1QhP+iUYEh/VCChDSVEuTllTRTpNQ1kuSVFfQ0xPU0VQUklDRV9BREouOC8xMC8yMDE1AQAAAIZiBAACAAAACDQ5LjE5NjI0AEtsgXEOH9UIitcrDxIf1QgoQ0lRLk5ZU0U6WEVDLklRX0NMT1NFUFJJQ0VfQURKLjcvMjQvMjAxNQEAAABWrxkAAgAAAAkxMDIuMjk3NDEANpugWw4f1QgYx8oLEh/VCClDSVEuTllTRTpXTUIuSVFfQ0xPU0VQUklDRV9BREouMTEvMTIvMjAxNQEAAABR9AUAAgAAAAgzMC43MDU5MQCeVQTPDh/VCMSXUxsSH9UILENJUS5OQVNEQVFHUzpLVE9TLklRX0NMT1NFUFJJQ0VfQURKLjgvMy8yMDE1AQAAACyPAAACAAAABDUuNDIAxrnSZA4f1QjdzFcNEh/VCC1DSVEuTkFTREFRR1M6Q1JWTC5JUV9DTE9TRVBSSUNFX0FESi44LzEwLzIwMTUBAAAA</t>
  </si>
  <si>
    <t>oCsEAAIAAAAFMzMuMjEArYkPeA4f1QinMzAQEh/VCChDSVEuTllTRTpTUFIuSVFfQ0xPU0VQUklDRV9BREouNy8zMC8yMDE1AQAAAGseqQECAAAACDU1LjQwMTAzABxSwmsOH9UIxvRVDhIf1QguQ0lRLk5BU0RBUUdTOlJQWEMuSVFfQ0xPU0VQUklDRV9BREouMTEvMTkvMjAxNQEAAABck+sCAgAAAAUxMy41NQDk9NXVDh/VCCiYXRwSH9UILUNJUS5OQVNEQVFHUzpDVE1YLklRX0NMT1NFUFJJQ0VfQURKLjgvMjYvMjAxNQEAAADcOJsDAwAAAAAApRF+fA4f1QgsncwQEh/VCCxDSVEuTkFTREFRR1M6QklPUy5JUV9DTE9TRVBSSUNFX0FESi45LzgvMjAxNQEAAAAIXAMAAgAAAAQyLjUxAAZaB4UOH9UIm5sAEhIf1QgoQ0lRLk5ZU0U6UFJVLklRX0NMT1NFUFJJQ0VfQURKLjEwLzEvMjAxNQEAAAD41w8AAgAAAAg3MS40NzU3MwAZxfigDh/VCD6EQRYSH9UILUNJUS5OQVNEQVFHUzpFU05ELklRX0NMT1NFUFJJQ0VfQURKLjEwLzEvMjAxNQEAAACsjAAAAgAAAAgzMC41MjMxOACmjR2ZDh/VCMO5BBUSH9UILENJUS5OQVNEQVFHUzpDQ09JLklRX0NMT1NFUFJJQ0VfQURKLjcvMi8yMDE1AQAAAIh+AQACAAAACDI5Ljk1ODY0ADiZtV0OH9UIrNsfDBIf1QgtQ0lRLk5BU0RBUUdTOkdCTEkuSVFfQ0xPU0VQUklDRV9BREouNy8xNi8yMDE1AQAAAJmCSgADAAAAAAD+rT9cDh/VCJ5L4AsSH9UIJ0NJUS5OWVNFOkVE</t>
  </si>
  <si>
    <t>LklRX0NMT1NFUFJJQ0VfQURKLjEwLzgvMjAxNQEAAAB/BAQAAgAAAAg2MS41ODYwNQAb2Gq4Dh/VCNaBARgSH9UIJ0NJUS5OWVNFOkNYUC5JUV9DTE9TRVBSSUNFX0FESi45LzgvMjAxNQEAAAC2WmAAAgAAAAgxOS41MzA2MwC0ysqGDh/VCPI/LxISH9UIJ0NJUS5OWVNFOlRDTy5JUV9DTE9TRVBSSUNFX0FESi42LzUvMjAxNQEAAABv+QQAAgAAAAg2Ny4yNzUxNAA/bVZUDh/VCAVKqQoSH9UIKENJUS5OWVNFOkNIUy5JUV9DTE9TRVBSSUNFX0FESi43LzE3LzIwMTUBAAAATvMEAAIAAAAIMTQuODI0ODIATnZJZA4f1Qi2/T8NEh/VCClDSVEuTllTRTpTVE5HLklRX0NMT1NFUFJJQ0VfQURKLjgvMTAvMjAxNQEAAAA7g9wFAgAAAAc5LjE1MTA5AAuPGm8OH9UIhivTDhIf1QgoQ0lRLk5ZU0U6U1lGLklRX0NMT1NFUFJJQ0VfQURKLjkvMTEvMjAxNQEAAACbYoQPAgAAAAgzMC42MzU3OAA40mSUDh/VCEx7OhQSH9UILUNJUS5OQVNEQVFHUzpFUklFLklRX0NMT1NFUFJJQ0VfQURKLjcvMjAvMjAxNQEAAAAi6gUAAgAAAAg3OC43MDkyNQC9+BNpDh/VCCov8w0SH9UILENJUS5OQVNEQVFHUzpQS09ILklRX0NMT1NFUFJJQ0VfQURKLjkvNC8yMDE1AQAAAFKABAACAAAACDMzLjE0NjU4AGXWWocOH9UI9TBJEhIf1QgtQ0lRLk5BU0RBUUdTOkZQUlguSVFfQ0xPU0VQUklDRV9BREouNy8xNS8yMDE1AQAAADddMwAC</t>
  </si>
  <si>
    <t>AAAABTI1LjczANQp2mIOH9UI4noCDRIf1QgtQ0lRLk5BU0RBUUdTOlVNUFEuSVFfQ0xPU0VQUklDRV9BREouNy8yMy8yMDE1AQAAAG/kBQACAAAACDE2Ljg5MzY3AAFzfG4OH9UI3kG1DhIf1QgtQ0lRLk5BU0RBUUdTOldEQVkuSVFfQ0xPU0VQUklDRV9BREouNy8yOS8yMDE1AQAAAIdjawECAAAABTgzLjM5APgu02QOH9UISg1VDRIf1QgsQ0lRLk5BU0RBUUNNOlBMU0UuSVFfQ0xPU0VQUklDRV9BREouNy8xLzIwMTUBAAAAeqV+EAMAAAAAAHXwKWcOH9UIT8+oDRIf1QgpQ0lRLk5ZU0U6SkxMLklRX0NMT1NFUFJJQ0VfQURKLjEwLzE2LzIwMTUBAAAA+4kFAAIAAAAJMTQ4LjYzMTA3AB+cs58OH9UIhmAHFhIf1QgpQ0lRLk5ZU0U6Q0JaLklRX0NMT1NFUFJJQ0VfQURKLjExLzI1LzIwMTUBAAAA9IUFAAIAAAAFMTAuNDkAy/Iq2Q4f1Qi7y98cEh/VCC5DSVEuTkFTREFRR1M6Q01UTC5JUV9DTE9TRVBSSUNFX0FESi4xMS8xMy8yMDE1AQAAADEDBAACAAAACDIwLjY4NDkzAA+hOM8OH9UII4dbGxIf1QgtQ0lRLk5BU0RBUUdNOk9YRkQuSVFfQ0xPU0VQUklDRV9BREouOC8xNC8yMDE1AQAAAJ9ZdgACAAAABTEzLjQxAAhXfngOH9UIdzlAEBIf1QgpQ0lRLk5ZU0U6QkdHLklRX0NMT1NFUFJJQ0VfQURKLjExLzI0LzIwMTUBAAAAC+oDAAIAAAAIMTcuOTcxNzUA4O/91Q4f1QhHwmYcEh/VCC1DSVEuTkFTREFR</t>
  </si>
  <si>
    <t>R1M6TUdSQy5JUV9DTE9TRVBSSUNFX0FESi45LzEwLzIwMTUBAAAAAGEEAAIAAAAIMjMuODU4NDQAqs/Rhg4f1QhtUjkSEh/VCC5DSVEuTkFTREFRR1M6UFJUQS5JUV9DTE9TRVBSSUNFX0FESi4xMS8xOC8yMDE1AQAAAMiA2AwCAAAABTY5LjAzAHmHgNMOH9UIzx4BHBIf1QgnQ0lRLk5ZU0U6Q0hILklRX0NMT1NFUFJJQ0VfQURKLjkvOC8yMDE1AQAAABqoBQACAAAACDQ5LjYzMDI3AP0I3IYOH9UIY8xAEhIf1QguQ0lRLk5BU0RBUUdTOkNUUkwuSVFfQ0xPU0VQUklDRV9BREouMTAvMjMvMjAxNQEAAABbeYAAAgAAAAQ5LjAyAD0Ieb4OH9UIk73iGBIf1QguQ0lRLk5BU0RBUUdTOkFYVEkuSVFfQ0xPU0VQUklDRV9BREouMTAvMTUvMjAxNQEAAADt2wUAAgAAAAQyLjIyAPJGULYOH9UIb6u+FxIf1QgoQ0lRLk5ZU0U6UklHLklRX0NMT1NFUFJJQ0VfQURKLjgvMjEvMjAxNQEAAACENgYAAgAAAAUxMi43OAB5PKSADh/VCKMQWRESH9UIKENJUS5OWVNFOlNBSC5JUV9DTE9TRVBSSUNFX0FESi43LzE1LzIwMTUBAAAAyqUFAAIAAAAIMjMuODYyNTcAczU8WA4f1QhHkDsLEh/VCClDSVEuTllTRTpPSEkuSVFfQ0xPU0VQUklDRV9BREouMTAvMTMvMjAxNQEAAABk8wQAAgAAAAgzMS4wMTAyNgBe0yq2Dh/VCCEoshcSH9UIJ0NJUS5OWVNFOkVOUi5JUV9DTE9TRVBSSUNFX0FESi44LzUvMjAxNQEAAABy4aoPAgAA</t>
  </si>
  <si>
    <t>AAgzNy4zNzc0NwAleRRwDh/VCIhR8A4SH9UIL0NJUS5OQVNEQVFHUzpLRUxZLkEuSVFfQ0xPU0VQUklDRV9BREouOS8yOS8yMDE1AQAAAB9QBAACAAAACDEzLjM3NTc1ACDHNJwOH9UIS1h+FRIf1QgtQ0lRLk5BU0RBUUdTOlJERk4uSVFfQ0xPU0VQUklDRV9BREouNi8yMi8yMDE1AQAAABJrgwEDAAAAAAABOxZTDh/VCBIiegoSH9UIJ0NJUS5OWVNFOk1EUC5JUV9DTE9TRVBSSUNFX0FESi45LzkvMjAxNQEAAAChfgEAAgAAAAc0Ni43MDMyACqgo4UOH9UIWg4VEhIf1QgoQ0lRLk5ZU0U6QUVQLklRX0NMT1NFUFJJQ0VfQURKLjEwLzUvMjAxNQEAAAAuEQIAAgAAAAg1My40OTgyNACniMmiDh/VCDkwgRYSH9UILENJUS5OQVNEQVFHTTpSTVRJLklRX0NMT1NFUFJJQ0VfQURKLjkvMi8yMDE1AQAAAMzEBQACAAAABTEyLjA1AGdJuIwOH9UIHykiExIf1QgmQ0lRLk5ZU0U6US5JUV9DTE9TRVBSSUNFX0FESi45LzExLzIwMTUBAAAA16wxCAIAAAAFNzUuODkAONJklA4f1QistEQUEh/VCC1DSVEuTkFTREFRR1M6SU5GTi5JUV9DTE9TRVBSSUNFX0FESi45LzE3LzIwMTUBAAAA4pEmAAIAAAAFMjEuMjQAnbgikA4f1QifV6ITEh/VCChDSVEuTllTRTpOV0hNLklRX0NMT1NFUFJJQ0VfQURKLjcvOS8yMDE1AQAAAHVv4gYCAAAABDE2LjgAL4D+ZQ4f1QgjrnkNEh/VCCxDSVEuTkFTREFRR1M6V01HSS5JUV9DTE9T</t>
  </si>
  <si>
    <t>RVBSSUNFX0FESi45LzMvMjAxNQEAAAB8jwAAAwAAAAAAJActiQ4f1QgwUpcSEh/VCChDSVEuTllTRTpQT0wuSVFfQ0xPU0VQUklDRV9BREouOC8yNi8yMDE1AQAAAPoYAwACAAAACDI5Ljg3ODkzACnFvnwOH9UIz3LXEBIf1QgtQ0lRLk5BU0RBUUdTOkxPQ08uSVFfQ0xPU0VQUklDRV9BREouOC8xMS8yMDE1AQAAAKd4TgECAAAABTE3LjkzANywvXMOH9UIgiJ7DxIf1QguQ0lRLk5BU0RBUUdTOklOQ1kuSVFfQ0xPU0VQUklDRV9BREouMTAvMjIvMjAxNQEAAACaFAUAAgAAAAYxMDkuMDIABYAnvQ4f1QgdxaYYEh/VCClDSVEuTllTRTpPT01BLklRX0NMT1NFUFJJQ0VfQURKLjcvMzAvMjAxNQEAAADs41MBAgAAAAUxMC4yNQBvfmlpDh/VCD3i+w0SH9UILUNJUS5OQVNEQVFHUzpDSFJXLklRX0NMT1NFUFJJQ0VfQURKLjkvMTQvMjAxNQEAAABWnwUAAgAAAAg2NS4yNzM2MgC/4dORDh/VCCo36hMSH9UILkNJUS5OQVNEQVFHUzpTSEJJLklRX0NMT1NFUFJJQ0VfQURKLjEwLzEyLzIwMTUBAAAAfKYJAAIAAAAHOS41ODIzNQDg/JavDh/VCKSqyhYSH9UIKENJUS5OWVNFOkNJQS5JUV9DTE9TRVBSSUNFX0FESi43LzI5LzIwMTUBAAAAL6MCAAIAAAAENi42OQA3h+NsDh/VCH3XfQ4SH9UIJ0NJUS5OWVNFOlBOUi5JUV9DTE9TRVBSSUNFX0FESi44LzcvMjAxNQEAAAAIgwQAAgAAAAg1OC4wNjIyNgCtiQ94Dh/V</t>
  </si>
  <si>
    <t>CHS+LxASH9UIKENJUS5OWVNFOlNUQUcuSVFfQ0xPU0VQUklDRV9BREouOS85LzIwMTUBAAAAdySPBgIAAAAHMTQuODYwMgAq0riMDh/VCIFYHhMSH9UILkNJUS5OQVNEQVFHUzpDVFNILklRX0NMT1NFUFJJQ0VfQURKLjExLzEzLzIwMTUBAAAA6OMFAAIAAAAINjUuNjA2NjQA5Xmg0Q4f1Qg1LsEbEh/VCC1DSVEuTkFTREFRR1M6Qk9LRi5JUV9DTE9TRVBSSUNFX0FESi45LzEwLzIwMTUBAAAAve4EAAIAAAAINjAuNjU2NzQATSmRhQ4f1QhscgISEh/VCCdDSVEuTllTRTpCLklRX0NMT1NFUFJJQ0VfQURKLjEwLzE0LzIwMTUBAAAA8eADAAIAAAAIMzcuNTUwMTkADQWhsQ4f1QgvRRcXEh/VCC1DSVEuTkFTREFRR1M6UlZTQi5JUV9DTE9TRVBSSUNFX0FESi4xMS8zLzIwMTUBAAAAQ8gFAAIAAAAHNC43Mzg5MQC7+XnJDh/VCGF5ehoSH9UILUNJUS5OQVNEQVFHUzpBU05BLklRX0NMT1NFUFJJQ0VfQURKLjgvMTQvMjAxNQEAAABQFAQAAgAAAAUxMi4zNgDAOuJxDh/VCMjzOw8SH9UILUNJUS5OQVNEQVFHUzpDQlJMLklRX0NMT1NFUFJJQ0VfQURKLjcvMjIvMjAxNQEAAADBCgQAAgAAAAkxMzUuMDUxNjMAoROzcA4f1Qj+swMPEh/VCCdDSVEuTllTRTpTTUcuSVFfQ0xPU0VQUklDRV9BREouOC82LzIwMTUBAAAASeoEAAIAAAAINjEuOTE5MzMAQlo4eA4f1QjP9zkQEh/VCChDSVEuTllTRTpDQUEuSVFfQ0xP</t>
  </si>
  <si>
    <t>U0VQUklDRV9BREouMTEvMy8yMDE1AQAAAO3gAgACAAAABzM4LjA1NDUA7QHsxA4f1QizfNAZEh/VCCtDSVEuTllTRTpOWUxELkEuSVFfQ0xPU0VQUklDRV9BREouNi8zMC8yMDE1AQAAAHJvZA4CAAAACDE5LjEzMTUzAOLNI10OH9UIFxoLDBIf1QgtQ0lRLk5BU0RBUUdTOkZDQkMuSVFfQ0xPU0VQUklDRV9BREouNi8xNS8yMDE1AQAAAGofBAACAAAACDE2LjgyMjUzAJFIflUOH9UIrUbaChIf1QgoQ0lRLk5ZU0U6S1JHLklRX0NMT1NFUFJJQ0VfQURKLjgvMTMvMjAxNQEAAADkU5IAAgAAAAgyMy42MDYxNwB4D0l7Dh/VCDqYlhASH9UILUNJUS5OQVNEQVFDTTpUQUNPLklRX0NMT1NFUFJJQ0VfQURKLjkvMTAvMjAxNQEAAABDxsUOAgAAAAUxNC42MQDVuOmMDh/VCE+jKRMSH9UIKUNJUS5OWVNFOkNSWS5JUV9DTE9TRVBSSUNFX0FESi4xMS8yNy8yMDE1AQAAAExqAAACAAAACDEwLjk1ODg3AF0Qx9kOH9UIYpvtHBIf1QgtQ0lRLk5BU0RBUUdTOlhPTkUuSVFfQ0xPU0VQUklDRV9BREouNi8yNS8yMDE1AQAAAI3Sdg0CAAAABTEyLjg1ADqd9mAOH9UIL8abDBIf1QguQ0lRLk5BU0RBUUdTOkRMVEguSVFfQ0xPU0VQUklDRV9BREouMTAvMTkvMjAxNQEAAACe29ACAwAAAAAAK0lVvQ4f1Qj1O7kYEh/VCChDSVEuTllTRTpXR08uSVFfQ0xPU0VQUklDRV9BREouNi8yNC8yMDE1AQAAAFDOBAACAAAACDE5Ljk1</t>
  </si>
  <si>
    <t>MDQ3AMZK2FUOH9UIzZXjChIf1QguQ0lRLk5BU0RBUUdNOkNEWkkuSVFfQ0xPU0VQUklDRV9BREouMTEvMjMvMjAxNQEAAAB8fwQAAgAAAAMzLjIAXzuf1g4f1Qg6sHccEh/VCClDSVEuTllTRTpQTlcuSVFfQ0xPU0VQUklDRV9BREouMTAvMTUvMjAxNQEAAAD9hwQAAgAAAAg2MS40MDg3MwDRP+C6Dh/VCEsEYxgSH9UILkNJUS5OQVNEQVFHUzpIQkFOLklRX0NMT1NFUFJJQ0VfQURKLjEwLzE2LzIwMTUBAAAAVkAEAAIAAAAIMTAuMTU3MDMARatnsw4f1Qif22UXEh/VCClDSVEuTllTRTpVU1BILklRX0NMT1NFUFJJQ0VfQURKLjkvMTUvMjAxNQEAAACA+gQAAgAAAAg0NS4wNTQ2NwDLMCeWDh/VCJ5ajhQSH9UIKUNJUS5OWVNFOldBVC5JUV9DTE9TRVBSSUNFX0FESi4xMC8yMS8yMDE1AQAAAHuOAAACAAAABjEyMS4zNADhfFK6Dh/VCGEcThgSH9UIJ0NJUS5OWVNFOk5BVi5JUV9DTE9TRVBSSUNFX0FESi43LzkvMjAxNQEAAACycQQAAgAAAAUxOS4zMwCYBk5eDh/VCLiAOAwSH9UILUNJUS5OQVNEQVFHUzpWU0FSLklRX0NMT1NFUFJJQ0VfQURKLjkvMTcvMjAxNQEAAABzJowDAgAAAAUxMC45OADmrVCXDh/VCGh/whQSH9UIKUNJUS5OWVNFOk5CTC5JUV9DTE9TRVBSSUNFX0FESi4xMC8yOC8yMDE1AQAAACd1BAACAAAACDMzLjkzOTg5AAuqicIOH9UIuTd3GRIf1QgtQ0lRLk5BU0RBUUNNOkFHRU4uSVFf</t>
  </si>
  <si>
    <t>Q0xPU0VQUklDRV9BREouOC8yNy8yMDE1AQAAAGRBBgACAAAABDYuOTEAlJGFgg4f1QgAn5cREh/VCC1DSVEuTkFTREFRR1M6TEJBSS5JUV9DTE9TRVBSSUNFX0FESi45LzExLzIwMTUBAAAAXrUKAAIAAAAIMTAuNDU5MjYAwD89kQ4f1QgTZMsTEh/VCChDSVEuTllTRTpCTEQuSVFfQ0xPU0VQUklDRV9BREouOC8yOC8yMDE1AQAAAMxqTxACAAAABTMxLjUxAMAUbIcOH9UIJ9dXEhIf1QgsQ0lRLk5BU0RBUUdTOkJQT1AuSVFfQ0xPU0VQUklDRV9BREouOS8yLzIwMTUBAAAA3N4DAAIAAAAIMjguNTYyNzkA5348jQ4f1QhP6S0TEh/VCChDSVEuTllTRTpDT0wuSVFfQ0xPU0VQUklDRV9BREouMTEvMy8yMDE1AQAAAMM2CQACAAAACDg1LjU5ODQ3AGwozMkOH9UIm6qIGhIf1QgnQ0lRLk5ZU0U6UkYuSVFfQ0xPU0VQUklDRV9BREouOS8yNS8yMDE1AQAAADEkBAACAAAABzguNjU3NjcAfuhSog4f1QgXxW0WEh/VCC1DSVEuTkFTREFRR1M6QVNURS5JUV9DTE9TRVBSSUNFX0FESi45LzIxLzIwMTUBAAAAL9gDAAIAAAAIMzUuMjAzOTMAq6BNlw4f1Qj63sMUEh/VCClDSVEuTllTRTpOV0hNLklRX0NMT1NFUFJJQ0VfQURKLjcvMjAvMjAxNQEAAAB1b+IGAgAAAAUxNy4xNAD+j6dhDh/VCJgdtAwSH9UIKENJUS5OWVNFOkxNVC5JUV9DTE9TRVBSSUNFX0FESi4xMS85LzIwMTUBAAAAg1wEAAIAAAAJMjAzLjI5NDMy</t>
  </si>
  <si>
    <t>AMR8P8gOH9UIOFtQGhIf1QgpQ0lRLk5ZU0U6QVhUQS5JUV9DTE9TRVBSSUNFX0FESi44LzEzLzIwMTUBAAAAG7DkDAIAAAAFMzAuMTEAPE8MeQ4f1Qhg1FQQEh/VCC5DSVEuTkFTREFRR1M6QkNPUi5JUV9DTE9TRVBSSUNFX0FESi4xMS8xMy8yMDE1AQAAAKJpAQACAAAABTEwLjI4AOIrOM8OH9UI52BkGxIf1QguQ0lRLk5BU0RBUUdTOkFHSUkuSVFfQ0xPU0VQUklDRV9BREouMTEvMTEvMjAxNQEAAABk1gMAAgAAAAg1NS44MzQwOAD8x8LMDh/VCJ+99RoSH9UILUNJUS5OQVNEQVFHUzpCTFVFLklRX0NMT1NFUFJJQ0VfQURKLjcvMTMvMjAxNQEAAAD5cAAAAgAAAAUxNjMuOQCWkC9aDh/VCK7UlAsSH9UIKUNJUS5OWVNFOkFWQi5JUV9DTE9TRVBSSUNFX0FESi4xMC8xOS8yMDE1AQAAALUFBQACAAAACTE3NC40NTg0MwArSVW9Dh/VCOMUuRgSH9UIJ0NJUS5OWVNFOktORC5JUV9DTE9TRVBSSUNFX0FESi45LzMvMjAxNQEAAADQwQQAAgAAAAgxOC40MTQ2MQDZVVqMDh/VCDj8ERMSH9UIJ0NJUS5OWVNFOldBVC5JUV9DTE9TRVBSSUNFX0FESi44LzMvMjAxNQEAAAB7jgAAAgAAAAYxMzMuNTkAFnH5cA4f1QiyRhIPEh/VCCxDSVEuTkFTREFRR1M6QVpQTi5JUV9DTE9TRVBSSUNFX0FESi44LzUvMjAxNQEAAAA2YgAAAgAAAAU0My4zNgAleRRwDh/VCHYq8A4SH9UIKENJUS5BTUVYOkdTVC5JUV9DTE9TRVBS</t>
  </si>
  <si>
    <t>SUNFX0FESi4xMC82LzIwMTUBAAAALxVSAgIAAAAEMS40MQAAB4SjDh/VCI++txYSH9UILENJUS5OQVNEQVFHUzpHT1YuSVFfQ0xPU0VQUklDRV9BREouOS8yMi8yMDE1AQAAAJm4LAMCAAAACDEyLjk2NjU2AHkd748OH9UIYACdExIf1QgtQ0lRLk5BU0RBUUdTOkJKUkkuSVFfQ0xPU0VQUklDRV9BREouOC8xMi8yMDE1AQAAAMW2BQACAAAABDQ3LjEAf9Ojgg4f1QgwRaYREh/VCC1DSVEuTkFTREFRR1M6VVRNRC5JUV9DTE9TRVBSSUNFX0FESi45LzExLzIwMTUBAAAAu78EAAIAAAAINTAuMzYyNzMAW9wMjw4f1QhjxYATEh/VCChDSVEuTllTRTpDWFAuSVFfQ0xPU0VQUklDRV9BREouOC8yNi8yMDE1AQAAALZaYAACAAAACDE5LjYxMjA1AJCl5YAOH9UIgKhbERIf1QgtQ0lRLk5BU0RBUUdTOkJQT1AuSVFfQ0xPU0VQUklDRV9BREouOS8yNC8yMDE1AQAAANzeAwACAAAACDI4LjU2Mjc5AI0PU6IOH9UIiIxsFhIf1QgtQ0lRLk5BU0RBUUdTOkhNU1kuSVFfQ0xPU0VQUklDRV9BREouOS8xNC8yMDE1AQAAAKJyAAACAAAABTEwLjE2AOw6a5QOH9UIynhOFBIf1QgtQ0lRLk5BU0RBUUdTOkNTWC5JUV9DTE9TRVBSSUNFX0FESi4xMS8xMy8yMDE1AQAAAJzvAwACAAAACDI1Ljc3OTQ5AClypswOH9UISvjmGhIf1QgtQ0lRLk5BU0RBUUdNOkFSUlkuSVFfQ0xPU0VQUklDRV9BREouOC8xNy8yMDE1AQAAAPhhAAAC</t>
  </si>
  <si>
    <t>AAAABDUuODgA5iUfcw4f1QjR1F0PEh/VCCxDSVEuTkFTREFRR1M6SVBBUi5JUV9DTE9TRVBSSUNFX0FESi45LzMvMjAxNQEAAADxhQQAAgAAAAgyMy45NTM3NwDCHCyJDh/VCIDQnBISH9UIJ0NJUS5OWVNFOkhGQy5JUV9DTE9TRVBSSUNFX0FESi43LzkvMjAxNQEAAABOuAIAAgAAAAg0MC4yOTM1OQDg0D9kDh/VCGiyNA0SH9UIKENJUS5OWVNFOkVNTi5JUV9DTE9TRVBSSUNFX0FESi45LzI4LzIwMTUBAAAAL6oBAAIAAAAINjAuMDk1MzYAZvdsmw4f1QgJN18VEh/VCC1DSVEuTkFTREFRR1M6SUNVSS5JUV9DTE9TRVBSSUNFX0FESi43LzI3LzIwMTUBAAAAANgEAAIAAAAFOTcuOTkAERzpXg4f1QibW0oMEh/VCChDSVEuTllTRTpEU1QuSVFfQ0xPU0VQUklDRV9BREouOC8yNS8yMDE1AQAAAGFsAAACAAAACDQ2LjUxNDg2AAW9V4QOH9UIImjXERIf1QgnQ0lRLk5ZU0U6Q0JaLklRX0NMT1NFUFJJQ0VfQURKLjcvNy8yMDE1AQAAAPSFBQACAAAAAzkuNgB+P/5WDh/VCJQ5EAsSH9UILUNJUS5OQVNEQVFHUzpDUkVFLklRX0NMT1NFUFJJQ0VfQURKLjkvMTQvMjAxNQEAAACUAQMAAgAAAAUyNi4wNgABdI+VDh/VCPWWeBQSH9UIJ0NJUS5OWVNFOktSTy5JUV9DTE9TRVBSSUNFX0FESi43LzIvMjAxNQEAAAAd+noAAgAAAAc5LjM1MTU5AIjsclYOH9UIBJT3ChIf1QgoQ0lRLk5ZU0U6TlNNLklRX0NMT1NFUFJJ</t>
  </si>
  <si>
    <t>Q0VfQURKLjkvMjIvMjAxNQEAAAB/ZUAAAgAAAAUxNC45NwCxglOiDh/VCL9GaBYSH9UILkNJUS5OQVNEQVFHUzpQTVRTLklRX0NMT1NFUFJJQ0VfQURKLjEwLzI2LzIwMTUBAAAAJj4QAAIAAAAIMTAuMTgxMTUA6faaxA4f1QhrscEZEh/VCC1DSVEuTkFTREFRR1M6SFVSQy5JUV9DTE9TRVBSSUNFX0FESi43LzMxLzIwMTUBAAAAeUAEAAIAAAAIMzAuNDY2ODIAtPLNcA4f1QiltAwPEh/VCC1DSVEuTkFTREFRQ006QUdFTi5JUV9DTE9TRVBSSUNFX0FESi4xMS81LzIwMTUBAAAAZEEGAAIAAAAENC41OQC7gpjHDh/VCN7wNxoSH9UIKENJUS5OWVNFOlNXWC5JUV9DTE9TRVBSSUNFX0FESi45LzE2LzIwMTUBAAAAY6QEAAIAAAAINTEuNjkyMDMACodmkg4f1Qi0L/cTEh/VCChDSVEuTllTRTpIR1YuSVFfQ0xPU0VQUklDRV9BREouOS8xNC8yMDE1AQAAAHmGlhQDAAAAAACJ9viRDh/VCJOX9BMSH9UILUNJUS5OQVNEQVFHUzpQT1dJLklRX0NMT1NFUFJJQ0VfQURKLjgvMjEvMjAxNQEAAACLgQAAAgAAAAgzNi43NDg1MwAzVzyADh/VCKrlRhESH9UIKUNJUS5OWVNFOk5FRS5JUV9DTE9TRVBSSUNFX0FESi4xMS8yNC8yMDE1AQAAAPogBAACAAAACDk0LjQ5NDk0AG0HkNgOH9UICfO5HBIf1QgoQ0lRLk5ZU0U6SFJJLklRX0NMT1NFUFJJQ0VfQURKLjgvMjgvMjAxNQEAAAAW+BQTAwAAAAAAIjI2fA4f1QippL8Q</t>
  </si>
  <si>
    <t>Eh/VCCZDSVEuTllTRTpLUi5JUV9DTE9TRVBSSUNFX0FESi43LzEvMjAxNQEAAAC2VgQAAgAAAAczNS40NjgzAMDlzFcOH9UIMBwxCxIf1QgoQ0lRLk5ZU0U6Q01BLklRX0NMT1NFUFJJQ0VfQURKLjYvMjUvMjAxNQEAAADO3AQAAgAAAAg1MC4zNDgwMQCqLU5eDh/VCLXrKgwSH9UILENJUS5OQVNEQVFHUzpHU0JDLklRX0NMT1NFUFJJQ0VfQURKLjkvOC8yMDE1AQAAAN82BAACAAAACDM5LjI4OTYyAJc+hogOH9UIuo2EEhIf1QgoQ0lRLk5ZU0U6QVJXLklRX0NMT1NFUFJJQ0VfQURKLjkvMTgvMjAxNQEAAAD22AMAAgAAAAU1NS42MgC+u++PDh/VCM9WmRMSH9UILUNJUS5OQVNEQVFHTTpTRUxCLklRX0NMT1NFUFJJQ0VfQURKLjExLzUvMjAxNQEAAAD65C0DAwAAAAAAMqzFyg4f1QgKl6QaEh/VCCdDSVEuTllTRTpOTS5JUV9DTE9TRVBSSUNFX0FESi45LzE3LzIwMTUBAAAA37G4AAIAAAAEMi44OADorLWZDh/VCGnmFBUSH9UILUNJUS5OQVNEQVFHUzpNWUdOLklRX0NMT1NFUFJJQ0VfQURKLjgvMTEvMjAxNQEAAABOfAAAAgAAAAUzMS4wOADNib1zDh/VCDdxew8SH9UILENJUS5OQVNEQVFHUzpCQkJZLklRX0NMT1NFUFJJQ0VfQURKLjkvNC8yMDE1AQAAAPLoBAACAAAACDYwLjgwODA4AKrbeIsOH9UIg1PoEhIf1QguQ0lRLk5BU0RBUUdTOk1CV00uSVFfQ0xPU0VQUklDRV9BREouMTAvMTUvMjAxNQEA</t>
  </si>
  <si>
    <t>AACcRAYAAgAAAAcxOS45MjQ0AEGjhKMOH9UIoSqzFhIf1QgpQ0lRLk5ZU0U6U01ISS5JUV9DTE9TRVBSSUNFX0FESi45LzE0LzIwMTUBAAAAf6b2EgMAAAAAAAfzkJIOH9UIFyQGFBIf1QgsQ0lRLk5BU0RBUUdTOkNBUi5JUV9DTE9TRVBSSUNFX0FESi43LzEzLzIwMTUBAAAAnGYAAAIAAAAFNDIuMjMAnjQ/ZA4f1QgphzYNEh/VCChDSVEuTllTRTpITFMuSVFfQ0xPU0VQUklDRV9BREouOS8xMS8yMDE1AQAAAL5yAAACAAAACDM5LjcwODQ5AChBkZIOH9UIVXYEFBIf1QgnQ0lRLk5ZU0U6Q0JaLklRX0NMT1NFUFJJQ0VfQURKLjgvMy8yMDE1AQAAAPSFBQACAAAABDkuNjgAMq/kXg4f1QgU/1AMEh/VCClDSVEuTllTRTpOV0hNLklRX0NMT1NFUFJJQ0VfQURKLjYvMjYvMjAxNQEAAAB1b+IGAgAAAAUxNy40NgCP4yhXDh/VCKmZGgsSH9UIKENJUS5OWVNFOk1UWC5JUV9DTE9TRVBSSUNFX0FESi44LzE4LzIwMTUBAAAAL+MEAAIAAAAINTYuOTMzODUAiY7kew4f1Qj27K8QEh/VCChDSVEuTllTRTpER1guSVFfQ0xPU0VQUklDRV9BREouOS8zMC8yMDE1AQAAAHeDBQACAAAABzU4Ljc0MjgAN0TjnQ4f1Qi+S7MVEh/VCC1DSVEuTkFTREFRR1M6U1lOVC5JUV9DTE9TRVBSSUNFX0FESi45LzIxLzIwMTUBAAAAyl4DAAIAAAAIMjguODk3NTQAJpn9kg4f1QhiogsUEh/VCChDSVEuTllTRTpQTEQuSVFfQ0xPU0VQ</t>
  </si>
  <si>
    <t>UklDRV9BREouNy8yMy8yMDE1AQAAAIsJBQACAAAACDM2LjkwNTU0AFzKZ2UOH9UIkn9gDRIf1QgpQ0lRLk5ZU0U6VFNRLklRX0NMT1NFUFJJQ0VfQURKLjExLzEyLzIwMTUBAAAAtoMAAAIAAAAFMTAuMTUA5Xmg0Q4f1QgN4MAbEh/VCC1DSVEuTkFTREFRR1M6SFFZLklRX0NMT1NFUFJJQ0VfQURKLjEwLzI3LzIwMTUBAAAA8dKpAAIAAAAFMzEuMDEAv12Avg4f1Qiq6ekYEh/VCCdDSVEuTllTRTpFU1YuSVFfQ0xPU0VQUklDRV9BREouOS8zLzIwMTUBAAAAsBwEAAIAAAAIMTUuOTkyNjcALj2KjQ4f1QhnSkETEh/VCCxDSVEuTkFTREFRR1M6SEFZTi5JUV9DTE9TRVBSSUNFX0FESi45LzEvMjAxNQEAAACNcgAAAgAAAAgzNS41MjE1MQCu7WuHDh/VCN6EWRISH9UIKUNJUS5OWVNFOkZORlYuSVFfQ0xPU0VQUklDRV9BREouNy8yOC8yMDE1AQAAAG+a/w8CAAAACDEyLjk0ODQyAFDFwmsOH9UI/TlRDhIf1QguQ0lRLk5BU0RBUUdTOkNIUlcuSVFfQ0xPU0VQUklDRV9BREouMTAvMjEvMjAxNQEAAABWnwUAAgAAAAg2OC4zNzU1NQAQkUPADh/VCIoXMhkSH9UILkNJUS5OQVNEQVFDTTpWQklWLklRX0NMT1NFUFJJQ0VfQURKLjEwLzE5LzIwMTUBAAAAIlg6EQIAAAABNwAF1uW+Dh/VCNBj8RgSH9UILUNJUS5OQVNEQVFDTTpUQUNPLklRX0NMT1NFUFJJQ0VfQURKLjYvMTgvMjAxNQEAAABDxsUOAgAAAAUxNC44</t>
  </si>
  <si>
    <t>MgAxluZUDh/VCLFEyAoSH9UILUNJUS5OQVNEQVFHUzpBVFJPLklRX0NMT1NFUFJJQ0VfQURKLjcvMjgvMjAxNQEAAACB2AMAAgAAAAg0Ni4zNTkxNwDye41kDh/VCE1RRw0SH9UILUNJUS5OQVNEQVFDTTpPTU5ULklRX0NMT1NFUFJJQ0VfQURKLjkvMjgvMjAxNQEAAABiLLIDAgAAAAM3LjgA6Fnbmg4f1Qjc+UQVEh/VCCdDSVEuTllTRTpXQUIuSVFfQ0xPU0VQUklDRV9BREouNy85LzIwMTUBAAAAVY4AAAIAAAAIOTIuMTkxOTYA/A2lVw4f1QgAgyULEh/VCCxDSVEuTkFTREFRR1M6Q0VSTi5JUV9DTE9TRVBSSUNFX0FESi45LzkvMjAxNQEAAAAr9gMAAgAAAAU2MS40MwCmw1iKDh/VCOBPvRISH9UIJ0NJUS5OWVNFOkJMSy5JUV9DTE9TRVBSSUNFX0FESi45LzMvMjAxNQEAAADVJwYAAgAAAAkyODUuNjI3NzYAaTykhQ4f1QiFyBASEh/VCClDSVEuTllTRTpFQVJOLklRX0NMT1NFUFJJQ0VfQURKLjkvMTgvMjAxNQEAAADCs/MNAgAAAAgxMC4xMjQyNwD9CfqRDh/VCGsd7RMSH9UIKENJUS5OWVNFOkdQTVQuSVFfQ0xPU0VQUklDRV9BREouNy8xLzIwMTUBAAAATTe/GQMAAAAAAOVimWYOH9UI4aWXDRIf1QgtQ0lRLk5BU0RBUUdTOkhaTlAuSVFfQ0xPU0VQUklDRV9BREouMTEvNi8yMDE1AQAAAAkl/AUCAAAAAjIxAEvklcsOH9UIdQO9GhIf1QgqQ0lRLk5ZU0U6VVNQSC5JUV9DTE9TRVBSSUNFX0FESi4x</t>
  </si>
  <si>
    <t>MS8yMC8yMDE1AQAAAID6BAACAAAACDUyLjgwNjk4AFXpyNYOH9UIb+WDHBIf1QgoQ0lRLk5ZU0U6QkhFLklRX0NMT1NFUFJJQ0VfQURKLjkvMTQvMjAxNQEAAADM5AMAAgAAAAUyMS4xNQBT4oWQDh/VCBBzsRMSH9UIKUNJUS5OWVNFOlBOTS5JUV9DTE9TRVBSSUNFX0FESi4xMS8yNy8yMDE1AQAAAMmNBAACAAAACDI3LjE5NTIxAICM69oOH9UI0gMbHRIf1QgqQ0lRLk5ZU0U6Q0FCTy5JUV9DTE9TRVBSSUNFX0FESi4xMC8xNS8yMDE1AQAAAONcCgACAAAACTQzMC4zMTk2OACawwy4Dh/VCB7Z/RcSH9UIKUNJUS5BTUVYOk9STS5JUV9DTE9TRVBSSUNFX0FESi4xMC8xNi8yMDE1AQAAAFtsNgACAAAACDEzLjM4NjE3AO7R5boOH9UIrvBjGBIf1QgoQ0lRLk5ZU0U6REdYLklRX0NMT1NFUFJJQ0VfQURKLjgvMjYvMjAxNQEAAAB3gwUAAgAAAAg2NC43MDU5NQApxb58Dh/VCM9y1xASH9UIJ0NJUS5OWVNFOlRIUy5JUV9DTE9TRVBSSUNFX0FESi45LzQvMjAxNQEAAAAA/1UBAgAAAAU4Mi42NQBdPFGNDh/VCPCkOxMSH9UILUNJUS5OQVNEQVFHUzpGSU5MLklRX0NMT1NFUFJJQ0VfQURKLjgvMjgvMjAxNQEAAABO2QQAAgAAAAgyNS4zMTEyMwACAweMDh/VCAMMARMSH9UILUNJUS5OQVNEQVFHTTpWUkFZLklRX0NMT1NFUFJJQ0VfQURKLjExLzYvMjAxNQEAAADBcYsBAgAAAAQ0Ljc1APduGskOH9UIGEhsGhIf</t>
  </si>
  <si>
    <t>1QgsQ0lRLk5BU0RBUUdTOkNGTVMuSVFfQ0xPU0VQUklDRV9BREouOS85LzIwMTUBAAAAqLhPAQIAAAAFMTQuNTQAGgbqjA4f1QjCaigTEh/VCC1DSVEuTkFTREFRR006T0ZMWC5JUV9DTE9TRVBSSUNFX0FESi45LzE1LzIwMTUBAAAA8KsMAAIAAAAHMzUuOTg4MgCfcmOUDh/VCCF3PBQSH9UIJ0NJUS5OWVNFOlNNUC5JUV9DTE9TRVBSSUNFX0FESi45LzEvMjAxNQEAAABKpgQAAgAAAAgzMy4xOTkyNwCCNsmJDh/VCHQerhISH9UILENJUS5OQVNEQVFHUzpBSU1ULklRX0NMT1NFUFJJQ0VfQURKLjkvMS8yMDE1AQAAANRVZw4CAAAABDIyLjEAeFrRhg4f1QgmTjsSEh/VCClDSVEuTllTRTpOTkEuSVFfQ0xPU0VQUklDRV9BREouMTAvMTUvMjAxNQEAAADXtL4CAgAAAAcyLjk5NTgyAJmCtrkOH9UIw8syGBIf1QgoQ0lRLk5ZU0U6Q01TLklRX0NMT1NFUFJJQ0VfQURKLjcvMjQvMjAxNQEAAACS7gMAAgAAAAgzMC43NzYyOQCTLc5fDh/VCNDWbQwSH9UILUNJUS5OQVNEQVFHTTpXTEROLklRX0NMT1NFUFJJQ0VfQURKLjcvMzAvMjAxNQEAAABCGEIAAgAAAAUxMC4zNAAcUsJrDh/VCORCVg4SH9UILUNJUS5OQVNEQVFHUzpKUlZSLklRX0NMT1NFUFJJQ0VfQURKLjcvMjAvMjAxNQEAAADCDXgQAgAAAAgyNC4yMzcxOQCo96lqDh/VCK2SKw4SH9UIKkNJUS5OWVNFOlNQWEMuSVFfQ0xPU0VQUklDRV9BREouMTAv</t>
  </si>
  <si>
    <t>MTIvMjAxNQEAAACCMQQAAgAAAAUxMi40NAB7P/i4Dh/VCFyrHBgSH9UIKUNJUS5OWVNFOkVOVkEuSVFfQ0xPU0VQUklDRV9BREouOC8xMS8yMDE1AQAAAH8LYQgCAAAABTExLjcyAO7AdHkOH9UIiuVeEBIf1QgpQ0lRLk5ZU0U6VVNNLklRX0NMT1NFUFJJQ0VfQURKLjEwLzEzLzIwMTUBAAAAd74EAAIAAAAFMzcuMzYAYDlJvQ4f1Qgd9rQYEh/VCCxDSVEuTkFTREFRR1M6RE5LTi5JUV9DTE9TRVBSSUNFX0FESi43LzEvMjAxNQEAAACWZz0BAgAAAAc1Mi4wNjM3AKGN/lYOH9UINj0OCxIf1QgsQ0lRLk5BU0RBUUdTOk1EU08uSVFfQ0xPU0VQUklDRV9BREouOS8yLzIwMTUBAAAAUqAcAAIAAAAFNDYuOTgAgCRbhw4f1Qjmv0YSEh/VCCxDSVEuTkFTREFRR1M6RlJQSC5JUV9DTE9TRVBSSUNFX0FESi45LzgvMjAxNQEAAADHHwQAAgAAAAQzMC41AOzYxokOH9UIjTmzEhIf1QgtQ0lRLk5BU0RBUUdNOkVYQS5JUV9DTE9TRVBSSUNFX0FESi4xMS8xMS8yMDE1AQAAAJRuAAACAAAAAzkuOQA7mabMDh/VCNnm5RoSH9UIKkNJUS5OWVNFOlNUQVIuSVFfQ0xPU0VQUklDRV9BREouMTEvMTMvMjAxNQEAAADcQAUAAgAAAAUxMi40NQBIqO7RDh/VCJokxxsSH9UILkNJUS5OQVNEQVFHUzpESElMLklRX0NMT1NFUFJJQ0VfQURKLjExLzE2LzIwMTUBAAAAGjUGAAIAAAAJMTg3LjY5MDY3AMNYQtAOH9UI89GFGxIf1Qgn</t>
  </si>
  <si>
    <t>Q0lRLk5ZU0U6Ri5JUV9DTE9TRVBSSUNFX0FESi4xMC8yMi8yMDE1AQAAAF+fAQACAAAACDEzLjY1MzAyAKAvCrwOH9UIOyKNGBIf1QgtQ0lRLk5BU0RBUUdTOklOVFUuSVFfQ0xPU0VQUklDRV9BREouNy8zMS8yMDE1AQAAALNSAAACAAAABzEwMy4wMzQApdpBaw4f1QjZ8kMOEh/VCC1DSVEuTkFTREFRR1M6RUJJWC5JUV9DTE9TRVBSSUNFX0FESi45LzE1LzIwMTUBAAAAcw8EAAIAAAAIMjcuNDEwMDUAIXK4lg4f1QhgL6MUEh/VCChDSVEuTllTRTpLTUkuSVFfQ0xPU0VQUklDRV9BREouNy8yOS8yMDE1AQAAAO9UFQICAAAABzMzLjA0OTYAr5eLbw4f1QjS5tcOEh/VCCdDSVEuTllTRTpFTFkuSVFfQ0xPU0VQUklDRV9BREouOS85LzIwMTUBAAAAfWUAAAIAAAAGOC4zNDcyAIgM+ocOH9UIClNxEhIf1QgtQ0lRLk5BU0RBUUNNOlRXTksuSVFfQ0xPU0VQUklDRV9BREouMTAvMi8yMDE1AQAAAG6NTRIDAAAAAABeCmyhDh/VCLXuTRYSH9UILkNJUS5OQVNEQVFHUzpNU0NDLklRX0NMT1NFUFJJQ0VfQURKLjEwLzI4LzIwMTUBAAAANmQEAAIAAAAFMzcuMDUAlG4mvQ4f1QgvqasYEh/VCCxDSVEuTkFTREFRR1M6UE9XSS5JUV9DTE9TRVBSSUNFX0FESi44LzcvMjAxNQEAAACLgQAAAgAAAAgzOC41NTQzOQDwYdtzDh/VCNHkhQ8SH9UILUNJUS5OQVNEQVFHUzpMS0ZOLklRX0NMT1NFUFJJQ0VfQURKLjEwLzIv</t>
  </si>
  <si>
    <t>MjAxNQEAAAC+9gUAAgAAAAgyOC4yNDMxMwAIoO2jDh/VCODLuhYSH9UIJ0NJUS5OWVNFOkJZLklRX0NMT1NFUFJJQ0VfQURKLjYvMTUvMjAxNQEAAABi/UEAAwAAAAAAEZLoVA4f1Qh3YMQKEh/VCClDSVEuTllTRTpTVEFHLklRX0NMT1NFUFJJQ0VfQURKLjEwLzIvMjAxNQEAAAB3JI8GAgAAAAgxNi4zODgxMgD2dvigDh/VCFccRBYSH9UIKENJUS5OWVNFOkJPSC5JUV9DTE9TRVBSSUNFX0FESi44LzEwLzIwMTUBAAAAOd0DAAIAAAAINjQuNjcwMjgAviwTcg4f1Qjv+EIPEh/VCChDSVEuTllTRTpNTEkuSVFfQ0xPU0VQUklDRV9BREouNy8xNS8yMDE1AQAAAM/TBAACAAAACDMwLjg4MDk2ANcXqF4OH9UIYVE8DBIf1QgnQ0lRLk5ZU0U6V0cuSVFfQ0xPU0VQUklDRV9BREouOS8yMS8yMDE1AQAAAAiPAAACAAAABDEuNTQAEku4lg4f1QgAs5wUEh/VCCdDSVEuTllTRTpHRS5JUV9DTE9TRVBSSUNFX0FESi45LzE2LzIwMTUBAAAAh7MCAAIAAAAIMjQuMDkzOTIACodmkg4f1Qh6uvYTEh/VCChDSVEuTllTRTpBTEIuSVFfQ0xPU0VQUklDRV9BREouNi8zMC8yMDE1AQAAAO9IAAACAAAACDUzLjIzNjAyAMQhGFoOH9UIstOLCxIf1QgoQ0lRLk5ZU0U6R1dXLklRX0NMT1NFUFJJQ0VfQURKLjkvMTAvMjAxNQEAAABcNgQAAgAAAAkyMTIuMjg1MzIA+2FrlA4f1Qgay0wUEh/VCCxDSVEuTkFTREFRR1M6U05ELklR</t>
  </si>
  <si>
    <t>X0NMT1NFUFJJQ0VfQURKLjgvMjQvMjAxNQEAAADvM2gIAwAAAAAAFxRjhw4f1Qgc91ISEh/VCChDSVEuTllTRTpHQlguSVFfQ0xPU0VQUklDRV9BREouOS8zMC8yMDE1AQAAABcSBQACAAAABjMwLjU3NADLtx+cDh/VCGGhdxUSH9UILENJUS5OQVNEQVFHUzpWU0FULklRX0NMT1NFUFJJQ0VfQURKLjgvNC8yMDE1AQAAANZ8BQACAAAABTYxLjcxAOO5eGgOH9UI/2zVDRIf1QgsQ0lRLk5BU0RBUUdTOlRCSy5JUV9DTE9TRVBSSUNFX0FESi43LzMxLzIwMTUBAAAAOyFnAgIAAAAFMTQuMDYAAhLjbA4f1QiGb4AOEh/VCChDSVEuTllTRTpDRlguSVFfQ0xPU0VQUklDRV9BREouMTEvMi8yMDE1AQAAAF1rCQACAAAABTI4LjE3AItLPMYOH9UI4Tb7GRIf1QgqQ0lRLk5ZU0U6TEdGLkEuSVFfQ0xPU0VQUklDRV9BREouNy8xMC8yMDE1AQAAAJB4AAADAAAAAACyWmZgDh/VCNfYfwwSH9UIJ0NJUS5OWVNFOkJPWC5JUV9DTE9TRVBSSUNFX0FESi44LzcvMjAxNQEAAABotGIBAgAAAAUxNS41MwA/mOF0Dh/VCFv/qA8SH9UILUNJUS5OQVNEQVFHUzpBUE9HLklRX0NMT1NFUFJJQ0VfQURKLjcvMzAvMjAxNQEAAACq1AMAAgAAAAg1My4wMjU3NADhpuheDh/VCP5oTQwSH9UIKUNJUS5OWVNFOk5TQy5JUV9DTE9TRVBSSUNFX0FESi4xMS8yMC8yMDE1AQAAAKx1BAACAAAACDkzLjMxMTg5ABcuRtcOH9UIiyuIHBIf1Qgt</t>
  </si>
  <si>
    <t>Q0lRLk5BU0RBUUdTOkNBTEEuSVFfQ0xPU0VQUklDRV9BREouOC8xMy8yMDE1AQAAAKUngQYCAAAABDUuMzUAIRGJdQ4f1Qjwq8cPEh/VCC5DSVEuTkFTREFRR1M6RVdCQy5JUV9DTE9TRVBSSUNFX0FESi4xMC8xOS8yMDE1AQAAAIgNBgACAAAACDM3LjU3NDUxAKr+argOH9UI6UkAGBIf1QgoQ0lRLk5ZU0U6QVRLUi5JUV9DTE9TRVBSSUNFX0FESi43LzIvMjAxNQEAAADOs5EBAwAAAAAAOyvHZQ4f1QgZkXQNEh/VCCxDSVEuTkFTREFRR006TUIuSVFfQ0xPU0VQUklDRV9BREouMTEvMjMvMjAxNQEAAACn83kBAgAAAAIxOACUynbUDh/VCIZ9KBwSH9UIK0NJUS5OQVNEQVFHUzpUVFMuSVFfQ0xPU0VQUklDRV9BREouOS85LzIwMTUBAAAAWplDAAIAAAAIMTIuMjQ1MjgAllMNjw4f1QhWVH4TEh/VCClDSVEuTllTRTpSR1IuSVFfQ0xPU0VQUklDRV9BREouMTEvMjMvMjAxNQEAAADvqQQAAgAAAAg0OS42MjY1NgDjTqDWDh/VCMyjfRwSH9UIKUNJUS5OWVNFOklEVC5JUV9DTE9TRVBSSUNFX0FESi4xMS8xNi8yMDE1AQAAACN0AAACAAAABzkuODIwNjYAMj2h0Q4f1Qis9LYbEh/VCC1DSVEuTkFTREFRR1M6UEdDLklRX0NMT1NFUFJJQ0VfQURKLjEwLzE1LzIwMTUBAAAA54EEAAIAAAAIMjEuMDkxOTgAtEzVsg4f1QhEsUEXEh/VCChDSVEuTllTRTpNTE0uSVFfQ0xPU0VQUklDRV9BREouOS8xNi8yMDE1AQAA</t>
  </si>
  <si>
    <t>ALF5AAACAAAACTE3My40NzYxMgDnpJCSDh/VCOkfCBQSH9UILENJUS5OQVNEQVFHUzpMRUNPLklRX0NMT1NFUFJJQ0VfQURKLjkvNC8yMDE1AQAAAIIqBQACAAAACDU0LjY1NDYyADjloYwOH9UItw8TExIf1QgtQ0lRLk5BU0RBUUdTOkVYQUMuSVFfQ0xPU0VQUklDRV9BREouOS8yMy8yMDE1AQAAAE9qBQACAAAABDE4LjUAtm14mg4f1QicmzgVEh/VCC1DSVEuTkFTREFRR1M6V0lGSS5JUV9DTE9TRVBSSUNFX0FESi43LzE2LzIwMTUBAAAAT/0VAAIAAAAEOS4xNQD2aGNbDh/VCHOJwgsSH9UIJ0NJUS5OWVNFOk1PLklRX0NMT1NFUFJJQ0VfQURKLjgvMTkvMjAxNQEAAAB0hQQAAgAAAAg1MC40MjM5NgBGmkh7Dh/VCIGnmRASH9UIJkNJUS5OWVNFOkEuSVFfQ0xPU0VQUklDRV9BREouOS8yOC8yMDE1AQAAACxdAgACAAAABzMyLjY5NjYAYr9Rlw4f1QjU1b4UEh/VCC1DSVEuTkFTREFRR1M6QU1TRi5JUV9DTE9TRVBSSUNFX0FESi4xMC85LzIwMTUBAAAA5mAAAAIAAAAHNDUuMTY4OAB4AtSwDh/VCIwS9xYSH9UILUNJUS5OQVNEQVFHUzpDT01NLklRX0NMT1NFUFJJQ0VfQURKLjExLzkvMjAxNQEAAACNaAAAAgAAAAUyOC40OQChDqrJDh/VCLfdghoSH9UIKUNJUS5OWVNFOlRDRi5JUV9DTE9TRVBSSUNFX0FESi4xMS8yNC8yMDE1AQAAAFOtBAACAAAABzE0Ljg0MjUAy/Iq2Q4f1Qg9StwcEh/VCC5DSVEu</t>
  </si>
  <si>
    <t>TkFTREFRR1M6Q0VMRy5JUV9DTE9TRVBSSUNFX0FESi4xMC8yMS8yMDE1AQAAANHyAwACAAAABjExNS45MgD201S9Dh/VCLsQuxgSH9UILUNJUS5OQVNEQVFHTTpaWU5FLklRX0NMT1NFUFJJQ0VfQURKLjcvMTcvMjAxNQEAAADU/B8CAwAAAAAAiRQDag4f1QiiaBAOEh/VCChDSVEuTllTRTpSU08uSVFfQ0xPU0VQUklDRV9BREouOS8yMS8yMDE1AQAAAP8DOAECAAAACDExLjIzMjk0ACLl5ZcOH9UIR6LEFBIf1QgpQ0lRLk5ZU0U6UEZTLklRX0NMT1NFUFJJQ0VfQURKLjExLzE4LzIwMTUBAAAAQBYxAAIAAAAIMTkuMzc5MDcAI/0d1A4f1Qho/hkcEh/VCC1DSVEuTkFTREFRR1M6UFZBQy5JUV9DTE9TRVBSSUNFX0FESi45LzMwLzIwMTUBAAAAVYIEAAMAAAAAALi0HZkOH9UISx0EFRIf1QgtQ0lRLk5BU0RBUUdTOkFLQU0uSVFfQ0xPU0VQUklDRV9BREouOS8yNC8yMDE1AQAAAMpfAAACAAAABTY5LjM5ALwidJgOH9UIjvTxFBIf1QgtQ0lRLk5BU0RBUUdTOkZERUYuSVFfQ0xPU0VQUklDRV9BREouOS8yNS8yMDE1AQAAAII4BQACAAAACDM0Ljk3OTY3AKRTIJwOH9UIag1zFRIf1QgoQ0lRLk5ZU0U6TUFDLklRX0NMT1NFUFJJQ0VfQURKLjgvMTMvMjAxNQEAAACMEQUAAgAAAAg3MC4xMzAyNABk5uF0Dh/VCBkcrg8SH9UILkNJUS5OQVNEQVFDTTpQRFZXLklRX0NMT1NFUFJJQ0VfQURKLjExLzI0LzIwMTUB</t>
  </si>
  <si>
    <t>AAAAz9CYAQIAAAAEMjMuNgBqifrXDh/VCDJCsBwSH9UIKENJUS5OWVNFOkRCRC5JUV9DTE9TRVBSSUNFX0FESi42LzI2LzIwMTUBAAAADxIEAAIAAAAIMzMuMjk2MTcAPgOxXQ4f1QhscBoMEh/VCChDSVEuTllTRTpDVUxQLklRX0NMT1NFUFJJQ0VfQURKLjkvMS8yMDE1AQAAAAgMBAACAAAACDI5LjI4MzYxAGGyio0OH9UIzxFAExIf1QgoQ0lRLk5ZU0U6SUNFLklRX0NMT1NFUFJJQ0VfQURKLjkvMzAvMjAxNQEAAABgghAAAgAAAAg0NS44MjQ2MgB+Hk6dDh/VCGtSnRUSH9UIKENJUS5OWVNFOkFaTy5JUV9DTE9TRVBSSUNFX0FESi44LzEwLzIwMTUBAAAA22IAAAIAAAAGNzA5LjQ3APEN/3QOH9UItDK2DxIf1QgsQ0lRLk5BU0RBUUdTOlRSU1QuSVFfQ0xPU0VQUklDRV9BREouOC8zLzIwMTUBAAAABrkEAAIAAAAHNS42ODQwNABIOItiDh/VCMYP/QwSH9UILkNJUS5OQVNEQVFDTTpBS1RTLklRX0NMT1NFUFJJQ0VfQURKLjExLzEwLzIwMTUBAAAAVqrhDwIAAAAEMy4wNgAbFfbNDh/VCPGJNBsSH9UIKkNJUS5OWVNFOkNBTFguSVFfQ0xPU0VQUklDRV9BREouMTAvMTQvMjAxNQEAAAC2zAkAAgAAAAQ4LjQzAFCq17IOH9UIb+ZNFxIf1QguQ0lRLk5BU0RBUUdTOklUSUMuSVFfQ0xPU0VQUklDRV9BREouMTEvMTcvMjAxNQEAAAAVSwQAAgAAAAc4MS4yNTg3AAG6MNIOH9UIJ0rQGxIf1QgtQ0lRLk5BU0RB</t>
  </si>
  <si>
    <t>UUdTOklSRE0uSVFfQ0xPU0VQUklDRV9BREouOC8xOS8yMDE1AQAAADW3CgACAAAABDYuODMAhTSVfw4f1QhjiToREh/VCCdDSVEuTllTRTpWRy5JUV9DTE9TRVBSSUNFX0FESi42LzI2LzIwMTUBAAAAC80MAAIAAAAENS4wMQAWUsNTDh/VCLrqlAoSH9UIKUNJUS5OWVNFOklOVkguSVFfQ0xPU0VQUklDRV9BREouOC8yNi8yMDE1AQAAAEVwwhgDAAAAAADibleEDh/VCDEA2hESH9UIKENJUS5OWVNFOlNRLklRX0NMT1NFUFJJQ0VfQURKLjEwLzI4LzIwMTUBAAAAqocABQMAAAAAAJqO+8EOH9UITdxzGRIf1QgpQ0lRLk5ZU0U6U1RULklRX0NMT1NFUFJJQ0VfQURKLjExLzEyLzIwMTUBAAAAceECAAIAAAAINjcuNzY3MzEA79Bwzg4f1Qj7R0EbEh/VCC5DSVEuTkFTREFRR1M6T1pSSy5JUV9DTE9TRVBSSUNFX0FESi4xMS8yNy8yMDE1AQAAAImJBQACAAAACDUyLjI3MjMxAEOPsdkOH9UISCrrHBIf1QgpQ0lRLk5ZU0U6VkVFVi5JUV9DTE9TRVBSSUNFX0FESi42LzE3LzIwMTUBAAAAUt39AQIAAAAFMjcuMTQAr6VXVA4f1QjasaYKEh/VCClDSVEuTllTRTpNT1YuSVFfQ0xPU0VQUklDRV9BREouMTAvMTkvMjAxNQEAAAAKDAUAAgAAAAgyNS44NzM3NgDQg+W6Dh/VCHrFZRgSH9UIKENJUS5OWVNFOlZFQy5JUV9DTE9TRVBSSUNFX0FESi43LzEwLzIwMTUBAAAAqTCjDwIAAAAFMjQuMTMACRYUXg4f1QieMCYM</t>
  </si>
  <si>
    <t>Eh/VCC1DSVEuTkFTREFRR1M6QU9CQy5JUV9DTE9TRVBSSUNFX0FESi4xMC8xLzIwMTUBAAAAf1EGAAIAAAAFMTYuNjMAsIBQnQ4f1QgFKKgVEh/VCChDSVEuTllTRTpBR04uSVFfQ0xPU0VQUklDRV9BREouOC8yMC8yMDE1AQAAAH6OAAACAAAACTMwNC42NTMzNwCGbdx9Dh/VCAOW9hASH9UIKENJUS5OWVNFOkRCRC5JUV9DTE9TRVBSSUNFX0FESi4xMS8yLzIwMTUBAAAADxIEAAIAAAAIMzUuMTgxNDIAYPzVxg4f1Qhr7RkaEh/VCCxDSVEuTkFTREFRR1M6VFhOLklRX0NMT1NFUFJJQ0VfQURKLjcvMjcvMjAxNQEAAAD7IwIAAgAAAAg0Ni4yNDYyMwA/JxdqDh/VCAMKGA4SH9UIKENJUS5OWVNFOkJGLkIuSVFfQ0xPU0VQUklDRV9BREouOS84LzIwMTUBAAAAR+sDAAIAAAAINDcuNjEzMDIAKSL5hw4f1QiMy2YSEh/VCC1DSVEuTkFTREFRQ006Tk9ESy5JUV9DTE9TRVBSSUNFX0FESi43LzE0LzIwMTUBAAAAd8y1FgMAAAAAAJU+KmcOH9UIerWyDRIf1QguQ0lRLk5BU0RBUUdTOklEVEkuSVFfQ0xPU0VQUklDRV9BREouMTEvMjcvMjAxNQEAAACX6gcAAgAAAAUyNy44OQB5zhLbDh/VCFHSGR0SH9UILUNJUS5OQVNEQVFHUzpGV1JELklRX0NMT1NFUFJJQ0VfQURKLjgvMTMvMjAxNQEAAAD9FQUAAgAAAAc0Ni44Mjg5AP/qz3EOH9UICggxDxIf1QgsQ0lRLk5BU0RBUUdTOldXRC5JUV9DTE9TRVBSSUNFX0FE</t>
  </si>
  <si>
    <t>Si4xMS8zLzIwMTUBAAAAQs0EAAIAAAAINDYuMTkxMjYAODyMvA4f1QianJQYEh/VCClDSVEuTllTRTpPUkNMLklRX0NMT1NFUFJJQ0VfQURKLjYvMjIvMjAxNQEAAADnVgAAAgAAAAgzOS45MDQxMQDqiHxSDh/VCAXUZgoSH9UILkNJUS5OQVNEQVFHUzpMU0NDLklRX0NMT1NFUFJJQ0VfQURKLjEwLzMwLzIwMTUBAAAA6VUEAAIAAAAENC41OAD5WWXHDh/VCGVpLRoSH9UILUNJUS5OQVNEQVFHUzpHTFBJLklRX0NMT1NFUFJJQ0VfQURKLjkvMjEvMjAxNQEAAAAj8V4NAgAAAAgyNi45NDg1OQC/i7KQDh/VCG0YtxMSH9UIKUNJUS5OWVNFOkhQUS5JUV9DTE9TRVBSSUNFX0FESi4xMS8xMC8yMDE1AQAAADipAQACAAAACDEzLjE2NzQyAEFj9s0OH9UIq+wqGxIf1QgoQ0lRLk5ZU0U6UElSLklRX0NMT1NFUFJJQ0VfQURKLjgvMjcvMjAxNQEAAAC5hwQAAgAAAAc4Ljg5NTI2AADLPIMOH9UIKU+0ERIf1QgtQ0lRLk5BU0RBUUdTOlNTWVMuSVFfQ0xPU0VQUklDRV9BREouOC8yNC8yMDE1AQAAABeIAAACAAAABTI3Ljg5ALMudXIOH9UIc+lTDxIf1QgtQ0lRLk5BU0RBUUdTOkxFQ08uSVFfQ0xPU0VQUklDRV9BREouMTAvNS8yMDE1AQAAAIIqBQACAAAACDU0LjU5NzE2AF4KbKEOH9UI0KNOFhIf1QgoQ0lRLk5ZU0U6SENJLklRX0NMT1NFUFJJQ0VfQURKLjkvMzAvMjAxNQEAAABLZ6MCAgAAAAgzNi4xNzgwNQCw</t>
  </si>
  <si>
    <t>gFCdDh/VCJEWpxUSH9UIK0NJUS5OQVNEQVFHUzpIUFQuSVFfQ0xPU0VQUklDRV9BREouOC82LzIwMTUBAAAABjEFAAIAAAAIMjIuNDczOTUAGIsLeQ4f1QhS/1sQEh/VCCxDSVEuTkFTREFRR1M6U1lLRS5JUV9DTE9TRVBSSUNFX0FESi44LzUvMjAxNQEAAACHTAUAAgAAAAUyNS40MQBRTEp6Dh/VCBBggxASH9UILkNJUS5OQVNEQVFHUzpQQ0xOLklRX0NMT1NFUFJJQ0VfQURKLjEwLzIxLzIwMTUBAAAA5oEAAAIAAAAHMTM2NC4yOQDTj+i9Dh/VCDmYxRgSH9UIKUNJUS5OWVNFOk9NQU0uSVFfQ0xPU0VQUklDRV9BREouOC8yNy8yMDE1AQAAABG9BAACAAAACDE1LjcyNjc4AIXDfXwOH9UIcqrPEBIf1QgoQ0lRLk5ZU0U6UFNURy5JUV9DTE9TRVBSSUNFX0FESi43LzcvMjAxNQEAAAC4yqUGAwAAAAAA0V29Wg4f1Qjg3KMLEh/VCC1DSVEuTkFTREFRQ006VkRTSS5JUV9DTE9TRVBSSUNFX0FESi44LzEwLzIwMTUBAAAA0OEFAAIAAAAFMTkuNzEAt1CYeQ4f1QiJW2gQEh/VCC1DSVEuTkFTREFRR1M6U0xHTi5JUV9DTE9TRVBSSUNFX0FESi43LzE1LzIwMTUBAAAAH4YAAAIAAAAIMjUuNzYxNTIArhapYQ4f1QhcYq8MEh/VCChDSVEuTllTRTpGRFMuSVFfQ0xPU0VQUklDRV9BREouOC8xMy8yMDE1AQAAABVOBQACAAAACTE2NS4zMDI1MgAqamVyDh/VCHR7Rg8SH9UILUNJUS5OQVNEQVFHTTpUU0JLLklRX0NM</t>
  </si>
  <si>
    <t>T1NFUFJJQ0VfQURKLjgvMTQvMjAxNQEAAAAa1QUAAgAAAAgxMC4zMzU2OQC2E+JxDh/VCMoqPg8SH9UIKENJUS5BTUVYOk9DWC5JUV9DTE9TRVBSSUNFX0FESi44LzEwLzIwMTUBAAAAH22tBAMAAAAAAAzZ4nEOH9UIcTc4DxIf1QgsQ0lRLk5BU0RBUUNNOlJNUi5JUV9DTE9TRVBSSUNFX0FESi4xMC84LzIwMTUBAAAA0XBQEgMAAAAAAJmCtrkOH9UIE9k1GBIf1QgpQ0lRLk5ZU0U6QkdTLklRX0NMT1NFUFJJQ0VfQURKLjEwLzI3LzIwMTUBAAAABS9lAAIAAAAIMzMuNTEzOTIAZU89wA4f1QiarisZEh/VCCpDSVEuTllTRTpJTlNULklRX0NMT1NFUFJJQ0VfQURKLjEwLzE5LzIwMTUBAAAAY66+BwMAAAAAAAwGfboOH9UIgbtXGBIf1QgtQ0lRLk5BU0RBUUdTOlNCQUMuSVFfQ0xPU0VQUklDRV9BREouOS8xNC8yMDE1AQAAABeFAAACAAAABjExMS45OQAt1WaSDh/VCLfl9BMSH9UILENJUS5OQVNEQVFHUzpKQUNLLklRX0NMT1NFUFJJQ0VfQURKLjYvNS8yMDE1AQAAAJ3VBAACAAAACDg0LjgwOTIyAHGH11UOH9UIsqHnChIf1QgsQ0lRLk5BU0RBUUNNOk9QT0YuSVFfQ0xPU0VQUklDRV9BREouNy85LzIwMTUBAAAAow4IAAIAAAAHMTQuNzU1NAA8p/5lDh/VCN2GeQ0SH9UIJ0NJUS5OWVNFOlRTTi5JUV9DTE9TRVBSSUNFX0FESi45LzQvMjAxNQEAAACs6AIAAgAAAAg0MS4xMTAyOAAspQCFDh/VCCTk8BES</t>
  </si>
  <si>
    <t>H9UIKUNJUS5OWVNFOkJPT1QuSVFfQ0xPU0VQUklDRV9BREouNy8yOS8yMDE1AQAAANEC5w8CAAAABTMxLjU1ACddXFkOH9UI3BlrCxIf1QgoQ0lRLk5ZU0U6Q0FSUy5JUV9DTE9TRVBSSUNFX0FESi45LzEvMjAxNQEAAAAAKXQAAwAAAAAAey7Khg4f1Qh/6TISEh/VCChDSVEuTllTRTpXWU4uSVFfQ0xPU0VQUklDRV9BREouOC8yNS8yMDE1AQAAAH382QECAAAACDcwLjAzNTUyAFenNnwOH9UIqXS6EBIf1QgvQ0lRLk5BU0RBUUdTOk5SQ0kuQi5JUV9DTE9TRVBSSUNFX0FESi44LzE4LzIwMTUBAAAA/5gFAAIAAAAIMjguMDIxNDEApIVKdA4f1Qh2GZcPEh/VCChDSVEuTllTRTpOUEsuSVFfQ0xPU0VQUklDRV9BREouNy8xNy8yMDE1AQAAAM9wBAACAAAACDcxLjYxMzcyAG5TqGEOH9UIS4WxDBIf1QgoQ0lRLk5ZU0U6QUxYLklRX0NMT1NFUFJJQ0VfQURKLjkvMTQvMjAxNQEAAACPzAMAAgAAAAkzMzcuOTU0MzYAEpuPlQ4f1QiWSHgUEh/VCC1DSVEuTkFTREFRR006RVZCRy5JUV9DTE9TRVBSSUNFX0FESi4xMS81LzIwMTUBAAAASNiUAAMAAAAAAA1P5sgOH9UIewhmGhIf1QgoQ0lRLk5ZU0U6VVNCLklRX0NMT1NFUFJJQ0VfQURKLjgvMTIvMjAxNQEAAACYqAQAAgAAAAg0Mi41NjI3NAC+6Ot2Dh/VCE4EBRASH9UIKENJUS5OWVNFOlhPTS5JUV9DTE9TRVBSSUNFX0FESi4xMS81LzIwMTUBAAAAQjMGAAIA</t>
  </si>
  <si>
    <t>AAAINzguOTU5MzkAqVuYxw4f1QiG2zgaEh/VCChDSVEuTllTRTpBRVMuSVFfQ0xPU0VQUklDRV9BREouNy8yOS8yMDE1AQAAAPCJAAACAAAABzExLjczOTMAj8xpaQ4f1QgoC/sNEh/VCC1DSVEuTkFTREFRR1M6UkVJUy5JUV9DTE9TRVBSSUNFX0FESi42LzE3LzIwMTUBAAAAJIYFAAIAAAAIMjAuOTk0NTgAkhqxVA4f1QhNDrMKEh/VCChDSVEuTllTRTpSRUcuSVFfQ0xPU0VQUklDRV9BREouMTAvMS8yMDE1AQAAAPl2DAACAAAACDU4LjgyNDk3AOG555cOH9UIetzXFBIf1QguQ0lRLk5BU0RBUUdTOkZJU1YuSVFfQ0xPU0VQUklDRV9BREouMTAvMTIvMjAxNQEAAADR9AEAAgAAAAU5Mi40NAA9uea5Dh/VCAC8QxgSH9UIKENJUS5OWVNFOk1UT1IuSVFfQ0xPU0VQUklDRV9BREouOC8zLzIwMTUBAAAA6pYFAAIAAAAFMTMuODMAKIyKXw4f1QhxWmcMEh/VCCxDSVEuTkFTREFRR1M6U1AuSVFfQ0xPU0VQUklDRV9BREouMTAvMTMvMjAxNQEAAADd1QEAAgAAAAIyNABXxyq1Dh/VCLy4khcSH9UIKENJUS5OWVNFOkdDUC5JUV9DTE9TRVBSSUNFX0FESi45LzE0LzIwMTUBAAAAXapkEgMAAAAAAGmf5o0OH9UIBZFOExIf1QgoQ0lRLkFSQ0E6SVdWLklRX0NMT1NFUFJJQ0VfQURKLjQvMjkvMjAxNQEAAAD6PYYAAgAAAAgxMjAuMDQ3NwAn5k78FB/VCOOMtfwUH9UIJ0NJUS5OWVNFOk1BQS5JUV9DTE9TRVBSSUNF</t>
  </si>
  <si>
    <t>X0FESi45LzkvMjAxNQEAAABGEgUAAgAAAAg2OS43ODE3NACMg6GMDh/VCK5XFRMSH9UIKUNJUS5OWVNFOldPVy5JUV9DTE9TRVBSSUNFX0FESi4xMC8yNi8yMDE1AQAAAADJAxYDAAAAAAAD+oC+Dh/VCChn5hgSH9UIKUNJUS5OWVNFOkFSRC5JUV9DTE9TRVBSSUNFX0FESi4xMS8xNy8yMDE1AQAAAAsXyg8DAAAAAAAS4TDSDh/VCOJK2RsSH9UIJ0NJUS5OWVNFOkdITS5JUV9DTE9TRVBSSUNFX0FESi44LzYvMjAxNQEAAAAvtQIAAgAAAAgxNy4yMzMzMgC8Yr1zDh/VCCdghA8SH9UIKUNJUS5OWVNFOkNQQS5JUV9DTE9TRVBSSUNFX0FESi4xMS8xNi8yMDE1AQAAAHNbfAECAAAABzQ3LjYxNjcAa3Dkzw4f1QirxHgbEh/VCC1DSVEuTkFTREFRR1M6VFNDTy5JUV9DTE9TRVBSSUNFX0FESi43LzE3LzIwMTUBAAAAHQcFAAIAAAAIOTEuODE3MTEAyiCqag4f1QhSzyoOEh/VCC1DSVEuTkFTREFRQ006QVNNQi5JUV9DTE9TRVBSSUNFX0FESi42LzI0LzIwMTUBAAAAEInxBQIAAAAFMTYuNjIAwqZKVQ4f1QjuPMwKEh/VCChDSVEuTllTRTpGQ04uSVFfQ0xPU0VQUklDRV9BREouMTEvMi8yMDE1AQAAAFJwAAACAAAABTM0Ljg0AHcA9scOH9UIW6RJGhIf1QgsQ0lRLk5BU0RBUUdTOkVBLklRX0NMT1NFUFJJQ0VfQURKLjExLzEyLzIwMTUBAAAAO20AAAIAAAAFNzEuNjYAD6E4zw4f1QiNdmMbEh/VCClDSVEuTllT</t>
  </si>
  <si>
    <t>RTpQQUguSVFfQ0xPU0VQUklDRV9BREouMTEvMTIvMjAxNQEAAABkZQIAAgAAAAUxMC44NQCbnpjPDh/VCJ4jchsSH9UIKENJUS5OWVNFOlJNLklRX0NMT1NFUFJJQ0VfQURKLjEwLzI4LzIwMTUBAAAA2jhEAAIAAAAFMTYuOTUAg6Mtww4f1QgNxZEZEh/VCC5DSVEuTkFTREFRR006SU9WQS5JUV9DTE9TRVBSSUNFX0FESi4xMS8xMy8yMDE1AQAAAATVaAICAAAAAzYuOADsqw/RDh/VCGl3pxsSH9UILUNJUS5OQVNEQVFHUzpGT1hGLklRX0NMT1NFUFJJQ0VfQURKLjcvMTcvMjAxNQEAAADfFOwFAgAAAAUxNi4yMgCfHXhoDh/VCM1B1w0SH9UIKUNJUS5OWVNFOlJNQVguSVFfQ0xPU0VQUklDRV9BREouMTEvMy8yMDE1AQAAAEN1lg4CAAAABzM3LjE4NzkAx+Rkxw4f1QiBATAaEh/VCC5DSVEuTkFTREFRR006V0xGQy5JUV9DTE9TRVBSSUNFX0FESi4xMS8xMS8yMDE1AQAAAJJ0BQACAAAABTE1Ljk1ABCo0M0OH9UIP5MmGxIf1QgsQ0lRLk5BU0RBUUdTOlNMTS5JUV9DTE9TRVBSSUNFX0FESi45LzE4LzIwMTUBAAAAkpoEAAIAAAAEOC4xMQBOcrWZDh/VCBFtFhUSH9UIKUNJUS5OWVNFOlBHUkUuSVFfQ0xPU0VQUklDRV9BREouOS8yMi8yMDE1AQAAAGEIRQACAAAACDE2LjAwNDAzALwidJgOH9UIbqbxFBIf1QgnQ0lRLk5ZU0U6VlBHLklRX0NMT1NFUFJJQ0VfQURKLjgvNS8yMDE1AQAAAIzwtAQCAAAABTEz</t>
  </si>
  <si>
    <t>LjMxAEPs1nYOH9UIwRD/DxIf1QgtQ0lRLk5BU0RBUUdTOkpBQ0suSVFfQ0xPU0VQUklDRV9BREouOS8xNy8yMDE1AQAAAJ3VBAACAAAACDc0LjY0NjA5AHo0hJAOH9UItx21ExIf1QgoQ0lRLk5ZU0U6U05EUi5JUV9DTE9TRVBSSUNFX0FESi44LzMvMjAxNQEAAAB2XAMAAwAAAAAAXedJdA4f1QgCTpoPEh/VCClDSVEuTllTRTpDSEdHLklRX0NMT1NFUFJJQ0VfQURKLjkvMjUvMjAxNQEAAAAXAqoBAgAAAAQ3LjQzAImF5JcOH9UIYPXLFBIf1QgsQ0lRLk5BU0RBUUdTOk5TSVQuSVFfQ0xPU0VQUklDRV9BREouOS85LzIwMTUBAAAAIiQFAAIAAAAFMjQuNzYAf2sIhQ4f1Qhk+vgREh/VCClDSVEuTllTRTpURE9DLklRX0NMT1NFUFJJQ0VfQURKLjkvMTAvMjAxNQEAAADtD1gBAgAAAAUyMi45OAA4SyyTDh/VCMFMGBQSH9UILENJUS5OQVNEQVFHUzpDTUNPLklRX0NMT1NFUFJJQ0VfQURKLjcvMi8yMDE1AQAAAN5IBQACAAAACDI0LjcwMTM0ABs6aV0OH9UIhk4ODBIf1QgpQ0lRLk5ZU0U6RUdQLklRX0NMT1NFUFJJQ0VfQURKLjExLzE4LzIwMTUBAAAAuBgEAAIAAAAINTIuMTE0MjYA/JIw0g4f1QgwmNAbEh/VCC5DSVEuTkFTREFRR1M6Q1JVUy5JUV9DTE9TRVBSSUNFX0FESi4xMC8yNy8yMDE1AQAAAJNnAAACAAAABTI5LjM3AHHjLcUOH9UIC3HfGRIf1QgtQ0lRLk5BU0RBUUdTOlFOU1QuSVFfQ0xPU0VQ</t>
  </si>
  <si>
    <t>UklDRV9BREouOC8zMS8yMDE1AQAAAKIgAgACAAAAAzUuNQAC3JmFDh/VCHtXDhISH9UIJ0NJUS5OWVNFOkNXLklRX0NMT1NFUFJJQ0VfQURKLjcvMjAvMjAxNQEAAACqDAQAAgAAAAg2OS43MTYyNQDmKMtYDh/VCBBGVgsSH9UIKENJUS5OWVNFOlNSQy5JUV9DTE9TRVBSSUNFX0FESi45LzE4LzIwMTUBAAAAWS+GAAIAAAAGOC4xNzg0AIYIno8OH9UI43iSExIf1QgpQ0lRLk5ZU0U6VUZTLklRX0NMT1NFUFJJQ0VfQURKLjExLzE5LzIwMTUBAAAAykkOAgIAAAAIMzcuNjY4NTcAB12+0g4f1Qj5WOUbEh/VCChDSVEuTllTRTpSQVMuSVFfQ0xPU0VQUklDRV9BREouNy8zMC8yMDE1AQAAAEXZBQACAAAABzQuNDQ1NTIAMGDjbA4f1QgTXn8OEh/VCC1DSVEuTkFTREFRR1M6VUJOSy5JUV9DTE9TRVBSSUNFX0FESi44LzEwLzIwMTUBAAAABbhCAAIAAAAIMTIuNTM0NzYAC48abw4f1QgcP9MOEh/VCChDSVEuTllTRTpJTk4uSVFfQ0xPU0VQUklDRV9BREouNy8xNy8yMDE1AQAAAAQe0AACAAAACDEzLjE5ODk2AGqXIGMOH9UIzeITDRIf1QgtQ0lRLk5BU0RBUUdTOlBBQ1cuSVFfQ0xPU0VQUklDRV9BREouOC8xMy8yMDE1AQAAABDYDwACAAAACDQxLjU4ODA3AHMN4nQOH9UIDfWtDxIf1QguQ0lRLk5BU0RBUUdTOlZSU04uSVFfQ0xPU0VQUklDRV9BREouMTEvMTYvMjAxNQEAAAB4jQAAAgAAAAU4My4zNwDG0JLS</t>
  </si>
  <si>
    <t>Dh/VCJBE3RsSH9UIKUNJUS5OWVNFOlBMTlQuSVFfQ0xPU0VQUklDRV9BREouNy8yMS8yMDE1AQAAAGscIhIDAAAAAAAqiOReDh/VCLgVRgwSH9UILkNJUS5OQVNEQVFDTTpOVkVFLklRX0NMT1NFUFJJQ0VfQURKLjExLzI3LzIwMTUBAAAAdNNODAIAAAAFMjMuMzUAgIzr2g4f1Qh7KRsdEh/VCCdDSVEuTllTRTpCQkcuSVFfQ0xPU0VQUklDRV9BREouOS8yLzIwMTUBAAAAaFMdAAIAAAAENC45NQBoPwGFDh/VCMUk7hESH9UILUNJUS5OQVNEQVFHTTpISUlRLklRX0NMT1NFUFJJQ0VfQURKLjcvMjEvMjAxNQEAAABfD3ANAgAAAAQ0Ljg0AGB+dWIOH9UIG/TtDBIf1QgsQ0lRLk5BU0RBUUdNOkFMUk4uSVFfQ0xPU0VQUklDRV9BREouOS8xLzIwMTUBAAAAKSJMAQMAAAAAAGR1fXwOH9UI6rvQEBIf1QgtQ0lRLk5BU0RBUUNNOkVHQk4uSVFfQ0xPU0VQUklDRV9BREouOC8xMS8yMDE1AQAAAF0ICAACAAAABTQ0LjUzAODm/nQOH9UIxX63DxIf1QgpQ0lRLk5ZU0U6SENBLklRX0NMT1NFUFJJQ0VfQURKLjExLzI0LzIwMTUBAAAAwf4DAAIAAAAFNjguOTkATDv61w4f1QhqAbMcEh/VCChDSVEuTllTRTpCSy5JUV9DTE9TRVBSSUNFX0FESi4xMC8xNC8yMDE1AQAAAFIRAgACAAAABzM3LjkxMjcAJVIqtQ4f1QgqypMXEh/VCChDSVEuTllTRTpFTVIuSVFfQ0xPU0VQUklDRV9BREouOS8xNi8yMDE1AQAAAK8bBAAC</t>
  </si>
  <si>
    <t>AAAACDQzLjgzNDQ0AIOmx44OH9UI7O5sExIf1QgtQ0lRLk5BU0RBUUdTOlNDVkwuSVFfQ0xPU0VQUklDRV9BREouMTEvNS8yMDE1AQAAACfyBAACAAAACDIxLjc0Mjg0AIn8y8UOH9UIpVD4GRIf1QgnQ0lRLk5ZU0U6QlcuSVFfQ0xPU0VQUklDRV9BREouOS8yMy8yMDE1AQAAAE0OdhACAAAABDE2LjkAN0TjnQ4f1Qi8lbUVEh/VCC1DSVEuTkFTREFRR1M6Q0hDTy5JUV9DTE9TRVBSSUNFX0FESi43LzE1LzIwMTUBAAAAX/wDAAIAAAAINDguMTYxMDEA41DaYg4f1QhbZwINEh/VCC5DSVEuTkFTREFRR1M6VElUTi5JUV9DTE9TRVBSSUNFX0FESi4xMC8xMy8yMDE1AQAAAMWfRAACAAAABTEyLjY0AHs8F7kOH9UI2HkiGBIf1QgtQ0lRLk5BU0RBUUdTOkNZVEsuSVFfQ0xPU0VQUklDRV9BREouNy8yOC8yMDE1AQAAALNqAAACAAAAAzcuNACRsNtiDh/VCA75/gwSH9UILUNJUS5OQVNEQVFHUzpHUFJFLklRX0NMT1NFUFJJQ0VfQURKLjcvMTMvMjAxNQEAAADZm1sCAgAAAAgyNS4xODgzOAB/aS9aDh/VCFg2lQsSH9UIKUNJUS5OWVNFOldBQi5JUV9DTE9TRVBSSUNFX0FESi4xMS8xOS8yMDE1AQAAAFWOAAACAAAACDc3LjA1MTE3ABODm9UOH9UINUlUHBIf1QgpQ0lRLk5ZU0U6QVNHTi5JUV9DTE9TRVBSSUNFX0FESi4xMS80LzIwMTUBAAAAmn4AAAIAAAAFNDYuNjgA5co/yA4f1Qj6vk8aEh/VCClDSVEuTllT</t>
  </si>
  <si>
    <t>RTpCQU5DLklRX0NMT1NFUFJJQ0VfQURKLjkvMjkvMjAxNQEAAABozSgAAgAAAAgxMS42ODg5MQAM+7WZDh/VCNtGHxUSH9UIKUNJUS5OWVNFOlJHUi5JUV9DTE9TRVBSSUNFX0FESi4xMS8xMy8yMDE1AQAAAO+pBAACAAAABzQ2LjY3MDkALtcN0Q4f1Qi70KsbEh/VCC1DSVEuTkFTREFRR1M6VFJNQi5JUV9DTE9TRVBSSUNFX0FESi43LzIyLzIwMTUBAAAAy+0BAAIAAAAFMjMuNjEADqxLbA4f1Qjv6GsOEh/VCCdDSVEuTllTRTpOUi5JUV9DTE9TRVBSSUNFX0FESi43LzE2LzIwMTUBAAAA7G8BAAIAAAADNy42AOwYl2YOH9UImyaRDRIf1QgoQ0lRLk5ZU0U6QVNCLklRX0NMT1NFUFJJQ0VfQURKLjkvMjMvMjAxNQEAAADs1wMAAgAAAAYxNy4xMjMAr8Ccmw4f1Qht3GQVEh/VCChDSVEuTllTRTpGTE8uSVFfQ0xPU0VQUklDRV9BREouOC8yNS8yMDE1AQAAAFPVDgACAAAACDIwLjUwNjQzADjsvnwOH9UIORPWEBIf1QgpQ0lRLk5ZU0U6UEdUSS5JUV9DTE9TRVBSSUNFX0FESi4xMS8zLzIwMTUBAAAABCRlAAIAAAAFMTIuMDkAbjjovg4f1Qhpk+0YEh/VCChDSVEuTllTRTpIT0cuSVFfQ0xPU0VQUklDRV9BREouOC8xNy8yMDE1AQAAAMQ7BAACAAAACDU2LjIyODA0AAhXfngOH9UIxfxAEBIf1QgpQ0lRLk5ZU0U6R1ZBLklRX0NMT1NFUFJJQ0VfQURKLjEwLzEyLzIwMTUBAAAAujUEAAIAAAAIMzIuNjI2NjIA</t>
  </si>
  <si>
    <t>tYortQ4f1QgXC5EXEh/VCCdDSVEuTllTRTpSU0cuSVFfQ0xPU0VQUklDRV9BREouNi8xLzIwMTUBAAAAseQFAAIAAAAIMzcuOTUxOTQA3ScgVA4f1QhmDqAKEh/VCCxDSVEuTkFTREFRR1M6UFBDLklRX0NMT1NFUFJJQ0VfQURKLjcvMTUvMjAxNQEAAADVhwQAAgAAAAgxOS45NjgyNQBqlyBjDh/VCGX4Eg0SH9UILUNJUS5OQVNEQVFHUzpTQVRTLklRX0NMT1NFUFJJQ0VfQURKLjkvMTgvMjAxNQEAAACYeFECAgAAAAU0NC4yNADpOGaSDh/VCEa3+BMSH9UILUNJUS5OQVNEQVFHUzpFWlBXLklRX0NMT1NFUFJJQ0VfQURKLjYvMjUvMjAxNQEAAABx6QQAAgAAAAQ3LjgyAKotTl4OH9UIPv8qDBIf1QgnQ0lRLk5ZU0U6VUlTLklRX0NMT1NFUFJJQ0VfQURKLjcvOC8yMDE1AQAAACa8BAACAAAABTE5LjIyADaLFF4OH9UIqg0kDBIf1QgoQ0lRLk5ZU0U6VUlTLklRX0NMT1NFUFJJQ0VfQURKLjkvMTcvMjAxNQEAAAAmvAQAAgAAAAQxMy40ACIenY8OH9UI/zGZExIf1QgnQ0lRLk5ZU0U6V1dFLklRX0NMT1NFUFJJQ0VfQURKLjkvMi8yMDE1AQAAAPwrBgACAAAACDE3LjgyMjQzALgCeYsOH9UI9PPmEhIf1QgoQ0lRLk5ZU0U6VENPLklRX0NMT1NFUFJJQ0VfQURKLjgvMTQvMjAxNQEAAABv+QQAAgAAAAg2OC45MDMwNADMdc9xDh/VCODcMg8SH9UILUNJUS5OQVNEQVFHUzpOVVZBLklRX0NMT1NFUFJJQ0VfQURK</t>
  </si>
  <si>
    <t>LjcvMjgvMjAxNQEAAAAxfgAAAgAAAAU1MC40NwDgazhiDh/VCLMoywwSH9UIJ0NJUS5OWVNFOkhULklRX0NMT1NFUFJJQ0VfQURKLjcvMTQvMjAxNQEAAACyCAYAAgAAAAgyNC40NTYyOABOEmplDh/VCHADbQ0SH9UILENJUS5OQVNEQVFHUzpTUkVWLklRX0NMT1NFUFJJQ0VfQURKLjgvNS8yMDE1AQAAADebewACAAAABDUuMDMAl/Wpew4f1QjYT6YQEh/VCC1DSVEuTkFTREFRR1M6RUhUSC5JUV9DTE9TRVBSSUNFX0FESi45LzIzLzIwMTUBAAAAHW0AAAIAAAAFMTQuMTEAK/pIoA4f1QgTACwWEh/VCC5DSVEuTkFTREFRR1M6Q0FDQy5JUV9DTE9TRVBSSUNFX0FESi4xMS8xNy8yMDE1AQAAAGHcBAACAAAABTE4Ni44AI0ZMtIOH9UI8bbUGxIf1QgsQ0lRLk5BU0RBUUdTOlBDSC5JUV9DTE9TRVBSSUNFX0FESi4xMS8zLzIwMTUBAAAAlIoEAAIAAAAIMzAuMjQ2NDcAY1dHxA4f1QgsELoZEh/VCClDSVEuTllTRTpTQUZFLklRX0NMT1NFUFJJQ0VfQURKLjgvMjEvMjAxNQEAAABCZXcZAwAAAAAAi0FkhA4f1QhexOMREh/VCClDSVEuTllTRTpBTFNOLklRX0NMT1NFUFJJQ0VfQURKLjEwLzgvMjAxNQEAAAAAc84AAgAAAAgyNy44MDQxNgCv+S61Dh/VCCeFmBcSH9UILUNJUS5OQVNEQVFHUzpQTFBDLklRX0NMT1NFUFJJQ0VfQURKLjYvMjIvMjAxNQEAAADudTAAAgAAAAgzNi41MzExMgAcNX1VDh/VCHOt4QoS</t>
  </si>
  <si>
    <t>H9UILkNJUS5OQVNEQVFHUzpBWE9OLklRX0NMT1NFUFJJQ0VfQURKLjExLzE2LzIwMTUBAAAAq2nvEQIAAAAFMTUuOTkA1Ubt0Q4f1QhiCMobEh/VCCtDSVEuTkFTREFRR1M6U1AuSVFfQ0xPU0VQUklDRV9BREouNy8zMC8yMDE1AQAAAN3VAQACAAAABTI1LjgzAMv+zWQOH9UIM3BLDRIf1QgqQ0lRLk5ZU0U6S09SUy5JUV9DTE9TRVBSSUNFX0FESi4xMS8xMC8yMDE1AQAAAC7TlAgCAAAABDQzLjEAC+/CzA4f1QhqSPUaEh/VCC5DSVEuTkFTREFRR1M6SVRJQy5JUV9DTE9TRVBSSUNFX0FESi4xMS8yNy8yMDE1AQAAABVLBAACAAAACDg1LjkwMDk0AHIyFdsOH9UIVjUVHRIf1QguQ0lRLk5BU0RBUUdTOlpFVVMuSVFfQ0xPU0VQUklDRV9BREouMTAvMTYvMjAxNQEAAABvFwUAAgAAAAgxMC41NDkwMQBqgi+1Dh/VCHvZlhcSH9UILENJUS5OQVNEQVFHUzpDUk9YLklRX0NMT1NFUFJJQ0VfQURKLjgvNC8yMDE1AQAAAHQe0AACAAAABTE0Ljk3AEjlNmIOH9UIhtzcDBIf1QgsQ0lRLk5BU0RBUUdTOkNaUi5JUV9DTE9TRVBSSUNFX0FESi45LzIzLzIwMTUBAAAAwIwEAAIAAAAEOC4wNADH+LmWDh/VCONDrBQSH9UILUNJUS5OQVNEQVFHUzpTSUVOLklRX0NMT1NFUFJJQ0VfQURKLjcvMTAvMjAxNQEAAAAM7AUCAgAAAAUyNS4zOACeND9kDh/VCAg5Ng0SH9UIKUNJUS5OWVNFOlVWVi5JUV9DTE9TRVBSSUNFX0FE</t>
  </si>
  <si>
    <t>Si4xMS8yMy8yMDE1AQAAAPDqAgACAAAACDUzLjU2Mzg4AEnCyNYOH9UIoVqEHBIf1QgnQ0lRLk5ZU0U6U05SLklRX0NMT1NFUFJJQ0VfQURKLjgvNy8yMDE1AQAAAMm83Q8CAAAABzkuNzg1MzkA8GHbcw4f1QjR5IUPEh/VCClDSVEuTllTRTpBUk5DLklRX0NMT1NFUFJJQ0VfQURKLjExLzUvMjAxNQEAAAAKsc8YAwAAAAAAZGMxzA4f1Qj6udUaEh/VCChDSVEuTllTRTpSR0MuSVFfQ0xPU0VQUklDRV9BREouOC8xOS8yMDE1AQAAAK6DAAACAAAACDE3Ljc0MDMzAAHjdn0OH9UInDXsEBIf1QgsQ0lRLk5BU0RBUUdTOklOT1YuSVFfQ0xPU0VQUklDRV9BREouNi84LzIwMTUBAAAAqf+JAgIAAAAEMjcuOAAHaVhUDh/VCLQZpAoSH9UILkNJUS5OQVNEQVFHUzpBTkRFLklRX0NMT1NFUFJJQ0VfQURKLjExLzE5LzIwMTUBAAAA6I4FAAIAAAAIMzIuNzQzMDkAUQd21A4f1Qgd3SkcEh/VCCdDSVEuTllTRTpJUC5JUV9DTE9TRVBSSUNFX0FESi45LzE2LzIwMTUBAAAAbO4AAAIAAAAIMzguMDM3MjgAC6D8kQ4f1QiCNuMTEh/VCChDSVEuTllTRTpNT04uSVFfQ0xPU0VQUklDRV9BREouOC8zMS8yMDE1AQAAAB4QCAACAAAACDkzLjEwOTAzAPG3hIgOH9UIJO1zEhIf1QgtQ0lRLk5BU0RBUUdTOkZNQkkuSVFfQ0xPU0VQUklDRV9BREouNy8xNC8yMDE1AQAAAH8nBAACAAAABzE4LjE5NzUAp/qjVw4f1QiZGygLEh/V</t>
  </si>
  <si>
    <t>CChDSVEuTllTRTpNT0ROLklRX0NMT1NFUFJJQ0VfQURKLjkvOS8yMDE1AQAAAIUnAgACAAAABDEwLjIAiGRfjw4f1QgRCIkTEh/VCC1DSVEuTkFTREFRR1M6Q1JNVC5JUV9DTE9TRVBSSUNFX0FESi42LzMwLzIwMTUBAAAAqaIEAAIAAAAFNDkuMzIA+ouZZg4f1Qg5H5YNEh/VCChDSVEuTllTRTpZRUxQLklRX0NMT1NFUFJJQ0VfQURKLjgvNC8yMDE1AQAAAMi8dgECAAAABTI2LjE4AKEm+XAOH9UIdWwTDxIf1QgsQ0lRLk5BU0RBUUdTOkRMVEguSVFfQ0xPU0VQUklDRV9BREouOS84LzIwMTUBAAAAntvQAgMAAAAAACS+oYwOH9UIsPgTExIf1QgtQ0lRLk5BU0RBUUdTOkJPQkUuSVFfQ0xPU0VQUklDRV9BREouNy8yNy8yMDE1AQAAACTmAwACAAAACDQxLjM0OTI5ANqXjGIOH9UIgQT5DBIf1QgsQ0lRLk5BU0RBUUNNOlpJT1AuSVFfQ0xPU0VQUklDRV9BREouOS8zLzIwMTUBAAAAs1GyAAIAAAAEOC43MgBl1lqHDh/VCIlGSBISH9UIKUNJUS5OWVNFOkdERFkuSVFfQ0xPU0VQUklDRV9BREouOC8xMi8yMDE1AQAAAB9y1w8CAAAABTI2LjMzAGfmlH8OH9UIw0c0ERIf1QguQ0lRLk5BU0RBUUdTOkFNWk4uSVFfQ0xPU0VQUklDRV9BREouMTAvMzAvMjAxNQEAAAA9SQAAAgAAAAU2MjUuOQCTokTADh/VCMn4LRkSH9UILUNJUS5OQVNEQVFHUzpTQkdJLklRX0NMT1NFUFJJQ0VfQURKLjgvMTQvMjAxNQEAAABm</t>
  </si>
  <si>
    <t>CggAAgAAAAgyNi45NzY2MwC6Q6p7Dh/VCOq5oxASH9UIKUNJUS5OWVNFOkVTUlQuSVFfQ0xPU0VQUklDRV9BREouMTAvNy8yMDE1AQAAACQhJQoCAAAABzE2Ljg5NzUAbuJvow4f1QjTKaoWEh/VCClDSVEuQU1FWDpNSkNPLklRX0NMT1NFUFJJQ0VfQURKLjEwLzkvMjAxNQEAAACZiEIAAgAAAAY0LjkxOTkATO6LvA4f1Qh5NJcYEh/VCClDSVEuTllTRTpHUEMuSVFfQ0xPU0VQUklDRV9BREouMTEvMjcvMjAxNQEAAABaMgQAAgAAAAg4NS44ODY5NQDN7VLaDh/VCA23/BwSH9UILUNJUS5OQVNEQVFHTTpHV1JTLklRX0NMT1NFUFJJQ0VfQURKLjcvMjgvMjAxNQEAAAC4j6oCAwAAAAAAxJFqaQ4f1Qh7hPkNEh/VCClDSVEuTllTRTpTQk9XLklRX0NMT1NFUFJJQ0VfQURKLjYvMjIvMjAxNQEAAAAxrAQAAwAAAAAA4PRKVQ4f1QhvF8sKEh/VCC5DSVEuTkFTREFRR006T1ZCQy5JUV9DTE9TRVBSSUNFX0FESi4xMC8yMi8yMDE1AQAAAJy7BQACAAAACDIyLjA0MzYxABcEe74OH9UI8HvcGBIf1QgtQ0lRLk5BU0RBUUdTOkFNQUcuSVFfQ0xPU0VQUklDRV9BREouMTEvMi8yMDE1AQAAAObHAwACAAAABTQxLjE2AHhPDMcOH9UI3EYeGhIf1QgoQ0lRLk5ZU0U6S0FSLklRX0NMT1NFUFJJQ0VfQURKLjcvMTYvMjAxNQEAAACsr/0BAgAAAAgzNS45MTI0OQB2uohnDh/VCKBauA0SH9UILUNJUS5OQVNEQVFDTTpURUxM</t>
  </si>
  <si>
    <t>LklRX0NMT1NFUFJJQ0VfQURKLjExLzIvMjAxNQEAAADb6YwTAwAAAAAAfCQ8xg4f1QhU0/sZEh/VCC1DSVEuTkFTREFRR1M6VElUTi5JUV9DTE9TRVBSSUNFX0FESi4xMC85LzIwMTUBAAAAxZ9EAAIAAAAFMTMuMTQAqwpQtw4f1QjWhtkXEh/VCC1DSVEuTkFTREFRR1M6WkJSQS5JUV9DTE9TRVBSSUNFX0FESi4xMS8yLzIwMTUBAAAAEAEGAAIAAAAFNzguNjIAr0/Dxg4f1QjErxEaEh/VCC5DSVEuTkFTREFRR1M6QVNDTS5BLklRX0NMT1NFUFJJQ0VfQURKLjcvOC8yMDE1AQAAAIi4vQICAAAABTQwLjM3AH4//lYOH9UIdjUSCxIf1QgqQ0lRLk5ZU0U6SkNBUC5JUV9DTE9TRVBSSUNFX0FESi4xMS8xNi8yMDE1AQAAAKKKBxECAAAACDEzLjM5MTM3APjNQtAOH9UIGKyEGxIf1QgtQ0lRLk5BU0RBUUdTOk1HSS5JUV9DTE9TRVBSSUNFX0FESi4xMC8xNC8yMDE1AQAAAOECmAACAAAABDkuMTkAOOVVvQ4f1QhwubUYEh/VCChDSVEuTllTRTpCVy5JUV9DTE9TRVBSSUNFX0FESi4xMC8yMS8yMDE1AQAAAE0OdhACAAAABDE2LjMAgzqpvA4f1Qh8ZaUYEh/VCC5DSVEuTkFTREFRR1M6Q01DTy5JUV9DTE9TRVBSSUNFX0FESi4xMS8yNC8yMDE1AQAAAN5IBQACAAAACDE5Ljc2MDM5ABbpoNYOH9UIniV4HBIf1QgpQ0lRLk5ZU0U6S1JFRi5JUV9DTE9TRVBSSUNFX0FESi45LzI4LzIwMTUBAAAAspngEAMAAAAAALcB</t>
  </si>
  <si>
    <t>NZwOH9UIykZ9FRIf1QgoQ0lRLk5ZU0U6RFhDLklRX0NMT1NFUFJJQ0VfQURKLjcvMzEvMjAxNQEAAAC1AwQAAwAAAAAA0H/oXg4f1QilFFAMEh/VCC5DSVEuTkFTREFRR1M6TlRHUi5JUV9DTE9TRVBSSUNFX0FESi4xMC8xNi8yMDE1AQAAAGKLAgACAAAABDMyLjMA8xDctg4f1QjTf9QXEh/VCCxDSVEuTkFTREFRR1M6V1lOTi5JUV9DTE9TRVBSSUNFX0FESi44LzcvMjAxNQEAAABlozQAAgAAAAc5OC44NDE1AA/eZ3cOH9UIvUsbEBIf1QgoQ0lRLk5ZU0U6UENHLklRX0NMT1NFUFJJQ0VfQURKLjgvMjUvMjAxNQEAAAAlIgIAAgAAAAg0NS41NzU2OQCYW+OADh/VCKNqZRESH9UIKkNJUS5OWVNFOklOU1cuSVFfQ0xPU0VQUklDRV9BREouMTEvMTgvMjAxNQEAAACb59EAAwAAAAAAdYto1Q4f1QhkuU0cEh/VCCZDSVEuTllTRTpDSi5JUV9DTE9TRVBSSUNFX0FESi44LzMvMjAxNQEAAACqvmsBAwAAAAAAl4xBaw4f1QhN3UQOEh/VCCdDSVEuTllTRTpOQkwuSVFfQ0xPU0VQUklDRV9BREouOS80LzIwMTUBAAAAJ3UEAAIAAAAIMjkuOTM2MDgA7j6QhQ4f1QjzYwgSEh/VCChDSVEuTllTRTpDTlAuSVFfQ0xPU0VQUklDRV9BREouNy8xNi8yMDE1AQAAANlDBAACAAAACDE3LjMyNTY1AA+RsW8OH9UIyuveDhIf1QguQ0lRLk5BU0RBUUdTOkNPU1QuSVFfQ0xPU0VQUklDRV9BREouMTEvMjMvMjAxNQEAAACRagEA</t>
  </si>
  <si>
    <t>AgAAAAkxNTMuOTU5MDcAgomf1g4f1QiXKXYcEh/VCC1DSVEuTkFTREFRR1M6UEVSWS5JUV9DTE9TRVBSSUNFX0FESi45LzIzLzIwMTUBAAAAuf4EAAIAAAAFMjIuNzkAgz8dmQ4f1Qi5AwcVEh/VCC1DSVEuTkFTREFRR1M6QVJSUy5JUV9DTE9TRVBSSUNFX0FESi44LzEyLzIwMTUBAAAAtHECAAIAAAAFMjcuNDcA7p7pdw4f1QjDsiUQEh/VCC1DSVEuTkFTREFRR1M6UFJTQy5JUV9DTE9TRVBSSUNFX0FESi42LzI2LzIwMTUBAAAAdoIAAAIAAAAFNDMuNzgA/JYYWg4f1QgkiIoLEh/VCChDSVEuTllTRTpIWEwuSVFfQ0xPU0VQUklDRV9BREouMTEvOS8yMDE1AQAAAPE/BAACAAAACDQ1LjI3OTI5AM0qMMwOH9UIPRHbGhIf1QgpQ0lRLk5ZU0U6TUJJLklRX0NMT1NFUFJJQ0VfQURKLjEwLzE2LzIwMTUBAAAAVF8EAAIAAAAENy41MgAkiWq4Dh/VCK1/AxgSH9UILkNJUS5OQVNEQVFHUzpDQUtFLklRX0NMT1NFUFJJQ0VfQURKLjEwLzMwLzIwMTUBAAAACOAEAAIAAAAINDYuNDk4NTUAFmdAyA4f1QjK/0waEh/VCChDSVEuTllTRTpQTFQuSVFfQ0xPU0VQUklDRV9BREouOS8zMC8yMDE1AQAAACuBAAACAAAACDQ5LjU3MTY0AHH7nJsOH9UIQx9iFRIf1QgnQ0lRLk5ZU0U6T1NHLklRX0NMT1NFUFJJQ0VfQURKLjgvNi8yMDE1AQAAAKJ9BAADAAAAAAAANf90Dh/VCAGstA8SH9UIKENJUS5OWVNFOkxQRy5JUV9D</t>
  </si>
  <si>
    <t>TE9TRVBSSUNFX0FESi4xMS81LzIwMTUBAAAA48d8DgIAAAAFMTIuOTEAvz0GzA4f1QjFidAaEh/VCClDSVEuTllTRTpFTExJLklRX0NMT1NFUFJJQ0VfQURKLjcvMzEvMjAxNQEAAABdbQAAAgAAAAU3OC40NQAXOeNsDh/VCELTfw4SH9UILENJUS5OQVNEQVFHUzpFWFBFLklRX0NMT1NFUFJJQ0VfQURKLjgvNC8yMDE1AQAAAMNxiwECAAAACTEyMi4xNjA1OQA9YVpZDh/VCI4PcAsSH9UILkNJUS5OQVNEQVFHTTpWUkFZLklRX0NMT1NFUFJJQ0VfQURKLjEwLzI5LzIwMTUBAAAAwXGLAQIAAAADNC41AN5kvcMOH9UI7FuxGRIf1QgnQ0lRLkFNRVg6QlJHLklRX0NMT1NFUFJJQ0VfQURKLjgvMy8yMDE1AQAAAPGo1wICAAAACDEwLjM1ODI1ANfg0mQOH9UI+ENXDRIf1QgsQ0lRLk5BU0RBUUdNOkNWTFkuSVFfQ0xPU0VQUklDRV9BREouNi80LzIwMTUBAAAAlbYFAAIAAAAIMTYuOTA4MjYAU+8eVA4f1QiBk6IKEh/VCC1DSVEuTkFTREFRR1M6UENUWS5JUV9DTE9TRVBSSUNFX0FESi44LzE5LzIwMTUBAAAA/1cyDwIAAAAFMzIuMDEA/+M1fA4f1Qgk3cAQEh/VCCxDSVEuTkFTREFRR1M6RkJOQy5JUV9DTE9TRVBSSUNFX0FESi44LzMvMjAxNQEAAAAHJQQAAgAAAAgxNi41ODQ0NgBi+LhnDh/VCFydxw0SH9UIJ0NJUS5OWVNFOlBILklRX0NMT1NFUFJJQ0VfQURKLjcvMjkvMjAxNQEAAAACgQQAAgAAAAkxMDYu</t>
  </si>
  <si>
    <t>NTkxMjgAGWTxWw4f1QgUNM8LEh/VCChDSVEuTllTRTpWRy5JUV9DTE9TRVBSSUNFX0FESi4xMS8xOS8yMDE1AQAAAAvNDAACAAAABDYuNjIAyWwG1Q4f1QgW7D4cEh/VCC1DSVEuTkFTREFRR1M6TVlHTi5JUV9DTE9TRVBSSUNFX0FESi45LzE0LzIwMTUBAAAATnwAAAIAAAAFMzkuMjcALDlmkQ4f1QgqS9cTEh/VCChDSVEuTllTRTpMU0kuSVFfQ0xPU0VQUklDRV9BREouOS8yMS8yMDE1AQAAAJ5IBQACAAAACDg1LjIyNDYyACHCj5UOH9UIqiV2FBIf1QglQ0lRLk5ZU0U6Vy5JUV9DTE9TRVBSSUNFX0FESi44LzQvMjAxNQEAAACv5NMBAgAAAAUzOC43OAB3U9xtDh/VCKGnoA4SH9UIKUNJUS5OWVNFOklQRy5JUV9DTE9TRVBSSUNFX0FESi4xMC8yMy8yMDE1AQAAAEioAQACAAAACDIxLjIwMjgxACFjFr8OH9UI4o/4GBIf1QgpQ0lRLk5ZU0U6Rk1TQS5JUV9DTE9TRVBSSUNFX0FESi44LzE0LzIwMTUBAAAA9G4AAAIAAAAENS4yOQAIDiF6Dh/VCBFUdRASH9UIKENJUS5OWVNFOkVNTi5JUV9DTE9TRVBSSUNFX0FESi4xMC82LzIwMTUBAAAAL6oBAAIAAAAINjYuNDM3MTgA4HAYmQ4f1QhIXfgUEh/VCClDSVEuTllTRTpPUFkuSVFfQ0xPU0VQUklDRV9BREouMTEvMTMvMjAxNQEAAAAZIAQAAgAAAAgxNy4zMzA1NAAu1w3RDh/VCCCWqxsSH9UILENJUS5OQVNEQVFHUzpBRFAuSVFfQ0xPU0VQUklDRV9BREou</t>
  </si>
  <si>
    <t>OS8xMS8yMDE1AQAAAD3tAQACAAAACDc0LjczMDQ3AHDB+ZQOH9UIrQZXFBIf1QgpQ0lRLk5ZU0U6QVJELklRX0NMT1NFUFJJQ0VfQURKLjExLzI3LzIwMTUBAAAACxfKDwMAAAAAAF0Qx9kOH9UIgur2HBIf1QgtQ0lRLk5BU0RBUUdTOldMVFcuSVFfQ0xPU0VQUklDRV9BREouNy8xMy8yMDE1AQAAAA+PAAACAAAACDExOS41NzYxAHNCL1oOH9UII7+VCxIf1QgoQ0lRLk5ZU0U6RVBDLklRX0NMT1NFUFJJQ0VfQURKLjkvMTEvMjAxNQEAAADORgYAAgAAAAU4NC40NAAGS/2SDh/VCMLHDRQSH9UIJ0NJUS5OWVNFOklCTS5JUV9DTE9TRVBSSUNFX0FESi42LzkvMjAxNQEAAADetgEAAgAAAAkxNTIuNDY3MjEAz/NEVg4f1QjssOkKEh/VCClDSVEuTllTRTpDTUEuSVFfQ0xPU0VQUklDRV9BREouMTEvMTkvMjAxNQEAAADO3AQAAgAAAAg0NC43MzgyNQC4RQbVDh/VCKdLQBwSH9UILkNJUS5OQVNEQVFDTTpMQ05CLklRX0NMT1NFUFJJQ0VfQURKLjExLzE4LzIwMTUBAAAAelgGAAIAAAAIMTUuMDUyMzkANSC/0g4f1QjswesbEh/VCClDSVEuTllTRTpMS1NELklRX0NMT1NFUFJJQ0VfQURKLjcvMTcvMjAxNQEAAABHOmMSAwAAAAAAC+qKYg4f1QiWv/0MEh/VCCxDSVEuTkFTREFRR1M6QUlNVC5JUV9DTE9TRVBSSUNFX0FESi44LzMvMjAxNQEAAADUVWcOAwAAAAAA+8bzaA4f1QjxAO0NEh/VCClDSVEuTllTRTpY</t>
  </si>
  <si>
    <t>UlguSVFfQ0xPU0VQUklDRV9BREouMTEvMjUvMjAxNQEAAACvlAEAAgAAAAgyNi4yMzkwMQDnj1naDh/VCAgjCx0SH9UILENJUS5OQVNEQVFHUzpNVFNJLklRX0NMT1NFUFJJQ0VfQURKLjgvNS8yMDE1AQAAAI/5QwgCAAAABTMzLjg5AIDY+HAOH9UITFYUDxIf1QgtQ0lRLk5BU0RBUUdTOk1SVE4uSVFfQ0xPU0VQUklDRV9BREouOS8yOC8yMDE1AQAAAHpfBAACAAAABzkuNTk3NzUAsIBQnQ4f1QhRG6UVEh/VCClDSVEuTllTRTpFQ0wuSVFfQ0xPU0VQUklDRV9BREouMTEvMTEvMjAxNQEAAAD/GQQAAgAAAAkxMTQuNzAxMzQAEj9gzQ4f1QiXLxQbEh/VCClDSVEuTllTRTpETFIuSVFfQ0xPU0VQUklDRV9BREouMTEvMjQvMjAxNQEAAABEfKgAAgAAAAg2Ni42NzQyNwCydcPXDh/VCDWeoBwSH9UIJUNJUS5OWVNFOkYuSVFfQ0xPU0VQUklDRV9BREouNy85LzIwMTUBAAAAX58BAAIAAAAIMTIuNDMwNjEA7XTFUw4f1QhuMY8KEh/VCClDSVEuTllTRTpBTkRWLklRX0NMT1NFUFJJQ0VfQURKLjkvMTgvMjAxNQEAAABosgQAAgAAAAg4OC41MzMxNQBUJWyUDh/VCJdISRQSH9UILUNJUS5OQVNEQVFHUzpBR0ZTLklRX0NMT1NFUFJJQ0VfQURKLjcvMjkvMjAxNQEAAABbHygPAgAAAAUxMS44MwByZz9fDh/VCPOzWAwSH9UIKUNJUS5OWVNFOkVOUi5JUV9DTE9TRVBSSUNFX0FESi4xMS8xOC8yMDE1AQAAAHLhqg8C</t>
  </si>
  <si>
    <t>AAAACDM0LjAwNTc2ADUgv9IOH9UIqZrrGxIf1QgsQ0lRLk5BU0RBUUdTOk9OQi5JUV9DTE9TRVBSSUNFX0FESi43LzI5LzIwMTUBAAAAR3oEAAIAAAAIMTMuMjQ3NzEAK3nCaw4f1QiOmVIOEh/VCCdDSVEuTllTRTpFRC5JUV9DTE9TRVBSSUNFX0FESi45LzIzLzIwMTUBAAAAfwQEAAIAAAAINjAuODk4MzUAAb4Unw4f1QgDXuwVEh/VCCdDSVEuTllTRTpTRkwuSVFfQ0xPU0VQUklDRV9BREouOS84LzIwMTUBAAAAUAiAAAIAAAAIMTIuNzM3NDEARR87jQ4f1QiJRDETEh/VCChDSVEuTllTRTpEQVIuSVFfQ0xPU0VQUklDRV9BREouOC8yMC8yMDE1AQAAAOY3BQACAAAABTEzLjEyAH6Iv3wOH9UIxbfSEBIf1QguQ0lRLk5BU0RBUUdTOkZJVEIuSVFfQ0xPU0VQUklDRV9BREouMTEvMjQvMjAxNQEAAABxIgQAAgAAAAgxOS41MDI5OADMpdjXDh/VCB2fqRwSH9UILUNJUS5OQVNEQVFHUzpDTFZTLklRX0NMT1NFUFJJQ0VfQURKLjcvMjkvMjAxNQEAAACnoYcDAgAAAAU4NS41NADJH8JpDh/VCPkqCA4SH9UILUNJUS5OQVNEQVFHUzpETFRSLklRX0NMT1NFUFJJQ0VfQURKLjcvMzAvMjAxNQEAAAAlbAAAAgAAAAU3Ny41OQArecJrDh/VCIJYVQ4SH9UILUNJUS5OQVNEQVFHTTpXTEZDLklRX0NMT1NFUFJJQ0VfQURKLjcvMjkvMjAxNQEAAACSdAUAAgAAAAUxNi45NQAojIpfDh/VCO2xWQwSH9UILUNJUS5OQVNE</t>
  </si>
  <si>
    <t>QVFHUzpFVFNZLklRX0NMT1NFUFJJQ0VfQURKLjgvMTMvMjAxNQEAAACKw7IBAgAAAAUxNi45OQAIV354Dh/VCNSyPhASH9UIJ0NJUS5OWVNFOkRCRC5JUV9DTE9TRVBSSUNFX0FESi45LzgvMjAxNQEAAAAPEgQAAgAAAAgyOC44NDIxNwApIvmHDh/VCJvyZhISH9UILENJUS5OQVNEQVFHUzpQRUdJLklRX0NMT1NFUFJJQ0VfQURKLjkvMi8yMDE1AQAAAPXNkA4CAAAACDE4LjU4NDczAGk1oYwOH9UI6HYZExIf1QguQ0lRLk5BU0RBUUdTOkxJT04uSVFfQ0xPU0VQUklDRV9BREouMTAvMjcvMjAxNQEAAADufgUAAgAAAAgxOS44MjM1NgDmOmq4Dh/VCNtSBRgSH9UILUNJUS5OQVNEQVFHUzpFREdFLklRX0NMT1NFUFJJQ0VfQURKLjkvMjkvMjAxNQEAAACNu+ADAwAAAAAAqNo0nA4f1Qg0MX4VEh/VCChDSVEuTllTRTpDWVMuSVFfQ0xPU0VQUklDRV9BREouMTAvOC8yMDE1AQAAAGueqAECAAAABzYuMTA0MjEAiinUsA4f1QjQ3wUXEh/VCC1DSVEuTkFTREFRR1M6Q1JBWS5JUV9DTE9TRVBSSUNFX0FESi44LzI4LzIwMTUBAAAAf/MBAAIAAAAFMjAuNzcANZH/fg4f1Qjq+BsREh/VCChDSVEuTllTRTpWSEkuSVFfQ0xPU0VQUklDRV9BREouOS8yMi8yMDE1AQAAALLBBAACAAAABzIuMjI4MzQAywAfmQ4f1Qij2/0UEh/VCChDSVEuTllTRTpBRE0uSVFfQ0xPU0VQUklDRV9BREouOS8yNC8yMDE1AQAAADjXAwAC</t>
  </si>
  <si>
    <t>AAAACDM5LjUzMDMzAHaGc5gOH9UIhcXjFBIf1QgsQ0lRLk5BU0RBUUdNOk1CLklRX0NMT1NFUFJJQ0VfQURKLjEwLzIxLzIwMTUBAAAAp/N5AQIAAAAFMTYuNDgADAZ9ug4f1Qj0zFgYEh/VCCxDSVEuTkFTREFRR1M6QUxLUy5JUV9DTE9TRVBSSUNFX0FESi45LzkvMjAxNQEAAAD8XwAAAgAAAAU2OC4yNwD7/8aJDh/VCA2xqRISH9UIKUNJUS5OWVNFOkJFTi5JUV9DTE9TRVBSSUNFX0FESi4xMC8xOS8yMDE1AQAAAB9wAAACAAAACDM2LjY3NTg1ACtJVb0OH9UI9Tu5GBIf1QgpQ0lRLk5ZU0U6UVVPVC5JUV9DTE9TRVBSSUNFX0FESi44LzEzLzIwMTUBAAAAuO0rAAIAAAAEOS42OQDAOuJxDh/VCJh+Ow8SH9UIJ0NJUS5OWVNFOkRDSS5JUV9DTE9TRVBSSUNFX0FESi45LzEvMjAxNQEAAACtqgIAAgAAAAgyOS42ODgxMQDRzPR/Dh/VCJADQhESH9UIKUNJUS5OWVNFOk1PRE4uSVFfQ0xPU0VQUklDRV9BREouOS8yOC8yMDE1AQAAAIUnAgACAAAABTEwLjA1AAG+FJ8OH9UIH1XnFRIf1QgtQ0lRLk5BU0RBUUdTOlBaWkEuSVFfQ0xPU0VQUklDRV9BREouOC8xOS8yMDE1AQAAAAz3BAACAAAACDcwLjAzMzkxANF8dXIOH9UIGcdRDxIf1QgtQ0lRLk5BU0RBUUNNOkNIRk4uSVFfQ0xPU0VQUklDRV9BREouOS8zMC8yMDE1AQAAAJoeHwACAAAACDEyLjI5OTQzAGIETZcOH9UIe+mxFBIf1QgsQ0lRLk5BU0RBUUdT</t>
  </si>
  <si>
    <t>OlNHTVMuSVFfQ0xPU0VQUklDRV9BREouNy8xLzIwMTUBAAAA2GIAAAIAAAAFMTYuMDgAoY3+Vg4f1Qjing4LEh/VCC1DSVEuTkFTREFRQ006TUVFVC5JUV9DTE9TRVBSSUNFX0FESi44LzIwLzIwMTUBAAAA+IIAAAIAAAADMS42AA7ce4EOH9UIeOF3ERIf1QgsQ0lRLk5BU0RBUUdTOktSTlkuSVFfQ0xPU0VQUklDRV9BREouNi85LzIwMTUBAAAAFxrMAAIAAAAHMTAuNzM2MwA1/uNUDh/VCFWjwAoSH9UIKUNJUS5OWVNFOlJJQ0UuSVFfQ0xPU0VQUklDRV9BREouMTAvOC8yMDE1AQAAAFGeRgYCAAAABTE4LjMyABM2Z7MOH9UI3sFoFxIf1QgtQ0lRLk5BU0RBUUdTOkZJQksuSVFfQ0xPU0VQUklDRV9BREouOC8xNC8yMDE1AQAAAO3MDwACAAAACDI2LjU4NDE3AJn/2HMOH9UIjO6KDxIf1QguQ0lRLk5BU0RBUUdTOkNIVFIuSVFfQ0xPU0VQUklDRV9BREouMTAvMjMvMjAxNQEAAACZTAAAAwAAAAAAkrJUvg4f1Qj659cYEh/VCCdDSVEuTllTRTpCTVMuSVFfQ0xPU0VQUklDRV9BREouOC80LzIwMTUBAAAAnOQDAAIAAAAINDEuODIxMjQA5iaEaQ4f1Qg3ev4NEh/VCClDSVEuTllTRTpDQVRPLklRX0NMT1NFUFJJQ0VfQURKLjYvMTYvMjAxNQEAAACJ8gMAAgAAAAgzNC4yNDUwMwBS5OZUDh/VCPmWxgoSH9UILENJUS5OQVNEQVFHUzpBRFhTLklRX0NMT1NFUFJJQ0VfQURKLjYvMy8yMDE1AQAAAJ7seAACAAAA</t>
  </si>
  <si>
    <t>BTI3LjU5AJmLH1QOH9UI91qhChIf1QguQ0lRLk5BU0RBUUdTOk5BVEkuSVFfQ0xPU0VQUklDRV9BREouMTEvMTgvMjAxNQEAAABOIwUAAgAAAAgyOS4yNTI2OQBNwGHRDh/VCN1DrRsSH9UIJ0NJUS5OWVNFOkxNVC5JUV9DTE9TRVBSSUNFX0FESi45LzkvMjAxNQEAAACDXAQAAgAAAAkxOTMuNzg3NjgAdPCFiA4f1QimnoUSEh/VCChDSVEuTllTRTpBTi5JUV9DTE9TRVBSSUNFX0FESi4xMC8yMi8yMDE1AQAAAK62AQACAAAABTYxLjY0AMfWqbwOH9UILDGiGBIf1QgqQ0lRLk5BU0RBUUdTOk1VLklRX0NMT1NFUFJJQ0VfQURKLjcvMi8yMDE1AQAAAAZpBAACAAAABTE5LjA3AI9m/lYOH9UIoCcPCxIf1QgsQ0lRLk5BU0RBUUdTOlRSUy5JUV9DTE9TRVBSSUNFX0FESi43LzIzLzIwMTUBAAAAmLgEAAIAAAAFMjMuOTcA+3vSaA4f1Qi/0uYNEh/VCChDSVEuTllTRTpTTVAuSVFfQ0xPU0VQUklDRV9BREouNy8yMy8yMDE1AQAAAEqmBAACAAAACDMxLjk2MjMyABrz7lsOH9UIbrDVCxIf1QgoQ0lRLk5ZU0U6T0ZDLklRX0NMT1NFUFJJQ0VfQURKLjgvMTQvMjAxNQEAAAC5QAUAAgAAAAgyMS42Nzk2MQA5Nn51Dh/VCEjaug8SH9UILENJUS5OQVNEQVFHTTpTVEFBLklRX0NMT1NFUFJJQ0VfQURKLjkvMS8yMDE1AQAAAJanBAACAAAABDcuNDUAd2YBhQ4f1QiQr+0REh/VCC1DSVEuTkFTREFRR1M6Q1JBWS5JUV9D</t>
  </si>
  <si>
    <t>TE9TRVBSSUNFX0FESi4xMS82LzIwMTUBAAAAf/MBAAIAAAAFMzQuNTIAbznnyA4f1Qj6g2IaEh/VCCxDSVEuTkFTREFRR1M6Q0FTQy5JUV9DTE9TRVBSSUNFX0FESi45LzEvMjAxNQEAAAALZAAAAgAAAAgxOS44NjAwMQDrOliKDh/VCC0PwBISH9UIJ0NJUS5OWVNFOlRFTi5JUV9DTE9TRVBSSUNFX0FESi42LzUvMjAxNQEAAAC7iQAAAgAAAAg1OS45MTU0NwB8MoBSDh/VCGZ1bgoSH9UILUNJUS5OQVNEQVFHUzpGSVNJLklRX0NMT1NFUFJJQ0VfQURKLjgvMTIvMjAxNQEAAACGGgYAAgAAAAcyMi44MzU1AL7o63YOH9UI+UAEEBIf1QgtQ0lRLk5BU0RBUUdTOkxBVVIuSVFfQ0xPU0VQUklDRV9BREouNy8zMS8yMDE1AQAAALeIAAADAAAAAAAcIQlsDh/VCHnJYQ4SH9UILUNJUS5OQVNEQVFHTTpDTFhULklRX0NMT1NFUFJJQ0VfQURKLjgvMjEvMjAxNQEAAACqz6UHAwAAAAAA2ZzMfg4f1Qi0xhYREh/VCC1DSVEuTkFTREFRR1M6Rk9YQS5JUV9DTE9TRVBSSUNFX0FESi42LzI2LzIwMTUBAAAAl2MBAAIAAAAIMzEuOTE4MDgA1aTVXA4f1Qi3CPcLEh/VCCxDSVEuTkFTREFRR1M6RExUUi5JUV9DTE9TRVBSSUNFX0FESi45LzQvMjAxNQEAAAAlbAAAAgAAAAU2OC4wOQAe4h+GDh/VCAcGGRISH9UIJ0NJUS5OWVNFOk9BUy5JUV9DTE9TRVBSSUNFX0FESi45LzgvMjAxNQEAAACvaD4CAgAAAAUxMC43NwA/iFqH</t>
  </si>
  <si>
    <t>Dh/VCGtCShISH9UIJ0NJUS5OWVNFOkVOWi5JUV9DTE9TRVBSSUNFX0FESi44LzUvMjAxNQEAAAAEHgQAAgAAAAQzLjA1AGM7amUOH9UI1xhsDRIf1QgnQ0lRLk5ZU0U6RU9HLklRX0NMT1NFUFJJQ0VfQURKLjgvNS8yMDE1AQAAAFwdBAACAAAACDc0Ljc3ODI0ADRnOnoOH9UIycGCEBIf1QguQ0lRLk5BU0RBUUNNOlBDWU8uSVFfQ0xPU0VQUklDRV9BREouMTAvMTUvMjAxNQEAAABGWgYAAgAAAAM1LjIAezwXuQ4f1QiaTCQYEh/VCC1DSVEuTkFTREFRR006QUVSSS5JUV9DTE9TRVBSSUNFX0FESi42LzMwLzIwMTUBAAAAbvByAQIAAAAFMTcuNjUAtbT+Vg4f1QjNUg0LEh/VCC9DSVEuTkFTREFRR1M6QkVMRi5CLklRX0NMT1NFUFJJQ0VfQURKLjcvMTUvMjAxNQEAAAAb4QMAAgAAAAgyMi4wNTk3NQDXF6heDh/VCOvvOwwSH9UILENJUS5OQVNEQVFHUzpaSVhJLklRX0NMT1NFUFJJQ0VfQURKLjkvOC8yMDE1AQAAADrTAwACAAAABTQuNjM1APv/xokOH9UIfoqpEhIf1QgsQ0lRLk5BU0RBUUdTOkxBVVIuSVFfQ0xPU0VQUklDRV9BREouOC83LzIwMTUBAAAAt4gAAAMAAAAAAOv3NXgOH9UIEJQ6EBIf1QgoQ0lRLk5ZU0U6SFJCLklRX0NMT1NFUFJJQ0VfQURKLjcvMTcvMjAxNQEAAAB5OAQAAgAAAAgyOS41MjE1MgDYGmNbDh/VCJL8wwsSH9UIJ0NJUS5OWVNFOktFRy5JUV9DTE9TRVBSSUNFX0FESi45Lzgv</t>
  </si>
  <si>
    <t>MjAxNQEAAAA5cAQAAwAAAAAArmQHjA4f1QjgTP4SEh/VCC5DSVEuTkFTREFRR1M6U1BLRS5JUV9DTE9TRVBSSUNFX0FESi4xMC8xNS8yMDE1AQAAAJ5dwA8CAAAABzcuNjE2ODUAGCCEtA4f1QipAYMXEh/VCCZDSVEuTllTRTpMUS5JUV9DTE9TRVBSSUNFX0FESi43LzgvMjAxNQEAAABlzEwPAgAAAAUyMi43NwCN1fpjDh/VCO2gMw0SH9UILkNJUS5OQVNEQVFHUzpGTElSLklRX0NMT1NFUFJJQ0VfQURKLjEwLzE0LzIwMTUBAAAA8P4EAAIAAAAIMjcuMTc1NzQAuv0MuA4f1Qj6FP0XEh/VCC1DSVEuTkFTREFRR1M6U0JSQS5JUV9DTE9TRVBSSUNFX0FESi4xMS8yLzIwMTUBAAAAcYhZBgIAAAAIMTcuNzQxMDIACpiRxQ4f1QgBwOgZEh/VCChDSVEuTllTRTpXUkkuSVFfQ0xPU0VQUklDRV9BREouOC8xNC8yMDE1AQAAAKXIBAACAAAABzMxLjkwOTUAiA5+dQ4f1Qi+67sPEh/VCC5DSVEuTkFTREFRR1M6TVBXUi5JUV9DTE9TRVBSSUNFX0FESi4xMS8yMy8yMDE1AQAAAGqQLgACAAAACDY0Ljg1MDc5APZ+MtcOH9UIh5GTHBIf1QguQ0lRLk5BU0RBUUdTOlNQTEsuSVFfQ0xPU0VQUklDRV9BREouMTEvMjUvMjAxNQEAAAC9xsoAAgAAAAU1OS4xNABdEMfZDh/VCIsP+BwSH9UIKENJUS5OWVNFOkFTQy5JUV9DTE9TRVBSSUNFX0FESi44LzI4LzIwMTUBAAAAuaJUCAIAAAAIMTAuNzEwMjIA4veVfw4f1Qi8bS4R</t>
  </si>
  <si>
    <t>Eh/VCChDSVEuTllTRTpXQVQuSVFfQ0xPU0VQUklDRV9BREouOC8xMS8yMDE1AQAAAHuOAAACAAAABTEzMi42AH/To4IOH9UIIR6mERIf1QgoQ0lRLk5ZU0U6VlZWLklRX0NMT1NFUFJJQ0VfQURKLjkvMzAvMjAxNQEAAADynIkUAwAAAAAAx9iynw4f1Qg7hBIWEh/VCCZDSVEuTllTRTpPQS5JUV9DTE9TRVBSSUNFX0FESi42LzUvMjAxNQEAAAAlzAMAAgAAAAg3MS42NTIwMgBxh9dVDh/VCK3b5woSH9UILUNJUS5OQVNEQVFHUzpJVFJJLklRX0NMT1NFUFJJQ0VfQURKLjcvMzAvMjAxNQEAAABzdgAAAgAAAAUzMS44NwDIKEJrDh/VCAOCQQ4SH9UILUNJUS5OQVNEQVFHUzpLSVJLLklRX0NMT1NFUFJJQ0VfQURKLjkvMjIvMjAxNQEAAABedwAAAgAAAAUyMS40MgDrb+WXDh/VCNMBxhQSH9UILUNJUS5OQVNEQVFHUzpJUldELklRX0NMT1NFUFJJQ0VfQURKLjEwLzUvMjAxNQEAAAAKewAAAgAAAAUxMS4xMgCQEumiDh/VCMaPlRYSH9UILENJUS5OQVNEQVFHUzpDTUUuSVFfQ0xPU0VQUklDRV9BREouNy8xNC8yMDE1AQAAAGGWHgACAAAACDg3LjIzNjQ4AOyLsl0OH9UIqWcVDBIf1QgtQ0lRLk5BU0RBUUdTOlJHTlguSVFfQ0xPU0VQUklDRV9BREouOS8xNy8yMDE1AQAAAFRvyQcCAAAABTMwLjQ1AMRWkJIOH9UIXjMJFBIf1QgtQ0lRLk5BU0RBUUdTOlFUTkEuSVFfQ0xPU0VQUklDRV9BREouNi8xMC8yMDE1</t>
  </si>
  <si>
    <t>AQAAABfYJQIDAAAAAAD2QVhUDh/VCAXxpAoSH9UILENJUS5OQVNEQVFDTTpQQ08uSVFfQ0xPU0VQUklDRV9BREouNy8xMy8yMDE1AQAAABWLAQACAAAABDEzLjMAigojXQ4f1QiXTwQMEh/VCC1DSVEuTkFTREFRR1M6RkFSTS5JUV9DTE9TRVBSSUNFX0FESi45LzE0LzIwMTUBAAAA5iAEAAIAAAAEMjUuNQDiDSWWDh/VCKrwgRQSH9UILENJUS5OQVNEQVFHUzpNVS5JUV9DTE9TRVBSSUNFX0FESi4xMC8xNC8yMDE1AQAAAAZpBAACAAAABTE4LjgyANxaT7cOH9UI/0fcFxIf1QgsQ0lRLk5BU0RBUUdTOkJJVlYuSVFfQ0xPU0VQUklDRV9BREouNi84LzIwMTUBAAAAVRGfFgMAAAAAAHaa5FQOH9UIyCC9ChIf1QgoQ0lRLkFNRVg6QlRYLklRX0NMT1NFUFJJQ0VfQURKLjExLzMvMjAxNQEAAAAWZAAAAgAAAAczLjY0ODkzACyDzcUOH9UIu+PzGRIf1QgpQ0lRLk5ZU0U6VFNTLklRX0NMT1NFUFJJQ0VfQURKLjEwLzI2LzIwMTUBAAAA7bYEAAIAAAAINTAuMzk3MTEAX9JtwQ4f1Qj/TlkZEh/VCChDSVEuTllTRTpLQUkuSVFfQ0xPU0VQUklDRV9BREouNy8xNC8yMDE1AQAAAAL0BAACAAAACDQ0LjM1MTE5AO9Al2YOH9UIzcaPDRIf1QgpQ0lRLk5ZU0U6V0hHLklRX0NMT1NFUFJJQ0VfQURKLjEwLzI4LzIwMTUBAAAAJiIlAAIAAAAINTQuODY1ODcA8fe4ww4f1Qg3uqkZEh/VCChDSVEuQU1FWDpSRUkuSVFfQ0xP</t>
  </si>
  <si>
    <t>U0VQUklDRV9BREouMTEvMy8yMDE1AQAAADtzQwACAAAAAjExAHJ+R8QOH9UI63O5GRIf1QgoQ0lRLk5ZU0U6RklTLklRX0NMT1NFUFJJQ0VfQURKLjgvMTQvMjAxNQEAAACs05kAAgAAAAg2OC4wMTYwNgBg2Bt2Dh/VCIB51g8SH9UIKENJUS5OWVNFOkVOUy5JUV9DTE9TRVBSSUNFX0FESi44LzE0LzIwMTUBAAAAEmwJAAIAAAAHNTIuNzA1NAAum6B3Dh/VCLa4HxASH9UIKENJUS5OWVNFOkRZLklRX0NMT1NFUFJJQ0VfQURKLjEwLzE0LzIwMTUBAAAAbRcEAAIAAAAFNzQuNDIARwxWvQ4f1QhPa7UYEh/VCC1DSVEuTkFTREFRR1M6Q1NHUy5JUV9DTE9TRVBSSUNFX0FESi4xMS82LzIwMTUBAAAAV2oAAAIAAAAIMzUuNjcyMzIA6gDmyA4f1QjJy2YaEh/VCCFDSVEuLS5JUV9DTE9TRVBSSUNFX0FESi45LzE1LzIwMTUFAAAAAAAAAAgAAAAUKEludmFsaWQgSWRlbnRpZmllcimwutORDh/VCKBI6xMSH9UIKENJUS5OWVNFOlpBWU8uSVFfQ0xPU0VQUklDRV9BREouOC82LzIwMTUBAAAAHgZaDQIAAAAFMjcuMzcAHU5YcQ4f1QiBPyAPEh/VCCdDSVEuTllTRTpYT00uSVFfQ0xPU0VQUklDRV9BREouOS80LzIwMTUBAAAAQjMGAAIAAAAINjcuNDYxMzYAPswAhQ4f1QisR/AREh/VCC1DSVEuTkFTREFRR1M6QUJDQi5JUV9DTE9TRVBSSUNFX0FESi44LzEyLzIwMTUBAAAAgD8FAAIAAAAIMjcuMjY1MDkAHm9odA4f</t>
  </si>
  <si>
    <t>1Qgz4qIPEh/VCClDSVEuTllTRTpEV0RQLklRX0NMT1NFUFJJQ0VfQURKLjYvMjYvMjAxNQEAAAC4uQsAAwAAAAAALsUrZw4f1QjGJaUNEh/VCChDSVEuTllTRTpOU1AuSVFfQ0xPU0VQUklDRV9BREouOC8yNS8yMDE1AQAAAABfAAACAAAACDQzLjY5Mjc4ALMeO4AOH9UIN5ZRERIf1QgpQ0lRLk5ZU0U6U1JULklRX0NMT1NFUFJJQ0VfQURKLjEwLzIwLzIwMTUBAAAAOogFAAIAAAAENC4xNACH1mvBDh/VCDu/UhkSH9UIJkNJUS5OWVNFOkguSVFfQ0xPU0VQUklDRV9BREouOS8xOC8yMDE1AQAAADDyxwACAAAABTQ5LjU4AAgqjZUOH9UI8Rl+FBIf1QgrQ0lRLk5BU0RBUUdTOk1VLklRX0NMT1NFUFJJQ0VfQURKLjcvMjcvMjAxNQEAAAAGaQQAAgAAAAUxOC4xMgBps2puDh/VCCJsqg4SH9UILUNJUS5OQVNEQVFHUzpWUlNOLklRX0NMT1NFUFJJQ0VfQURKLjEwLzEvMjAxNQEAAAB4jQAAAgAAAAU3MS40MgD2dvigDh/VCOQKQxYSH9UIJ0NJUS5OWVNFOlBDRy5JUV9DTE9TRVBSSUNFX0FESi45LzkvMjAxNQEAAAAlIgIAAgAAAAg0NC41OTgyNwA6woyNDh/VCAyhPRMSH9UILENJUS5OQVNEQVFHUzpNT1JOLklRX0NMT1NFUFJJQ0VfQURKLjgvNi8yMDE1AQAAAOl7AAACAAAACDgzLjc4Mzk3AANzIHoOH9UISDp4EBIf1QgsQ0lRLk5BU0RBUUNNOlBDTy5JUV9DTE9TRVBSSUNFX0FESi4xMS8zLzIwMTUBAAAA</t>
  </si>
  <si>
    <t>FYsBAAIAAAAFNy4yMDEAu/l5yQ4f1QhheXoaEh/VCClDSVEuTllTRTpCQ1IuSVFfQ0xPU0VQUklDRV9BREouMTAvMjYvMjAxNQEAAACz4AMAAgAAAAkxNzcuOTc4ODcAzwP8wQ4f1QgW9nAZEh/VCChDSVEuTllTRTpCTEsuSVFfQ0xPU0VQUklDRV9BREouMTEvMi8yMDE1AQAAANUnBgACAAAACTMzNy4yOTExMwAfjAvHDh/VCJpjIxoSH9UIK0NJUS5OQVNEQVFHUzpUU0MuSVFfQ0xPU0VQUklDRV9BREouOS85LzIwMTUBAAAANjy6AgIAAAAFMTMuMTUAUT94iw4f1Qjih+sSEh/VCCxDSVEuTkFTREFRR006UFhMVy5JUV9DTE9TRVBSSUNFX0FESi44LzUvMjAxNQEAAAASgQAAAgAAAAQ1Ljc4APLTl3UOH9UIr3jNDxIf1QgtQ0lRLk5BU0RBUUdTOlNOUFMuSVFfQ0xPU0VQUklDRV9BREouNy8zMC8yMDE1AQAAANSIAAACAAAABDUwLjkAgySLbw4f1QgY9NoOEh/VCClDSVEuTllTRTpSUlRTLklRX0NMT1NFUFJJQ0VfQURKLjgvMjUvMjAxNQEAAABI/80CAgAAAAUyMC44MQCzLnVyDh/VCJE3VA8SH9UIKUNJUS5OWVNFOlNQWEMuSVFfQ0xPU0VQUklDRV9BREouMTEvNS8yMDE1AQAAAIIxBAACAAAABTEyLjIyAH5g58gOH9UIyw5iGhIf1QgpQ0lRLk5ZU0U6QVJNSy5JUV9DTE9TRVBSSUNFX0FESi44LzI4LzIwMTUBAAAASlIPAAIAAAAIMzAuODk0NDgAFFh3fQ4f1QivEOoQEh/VCC1DSVEuTkFTREFRR006U0FH</t>
  </si>
  <si>
    <t>RS5JUV9DTE9TRVBSSUNFX0FESi4xMC84LzIwMTUBAAAAtAV0CAIAAAAENDIuMQDwWXW3Dh/VCDPs6hcSH9UILkNJUS5OQVNEQVFHUzpDSFVZLklRX0NMT1NFUFJJQ0VfQURKLjEwLzI3LzIwMTUBAAAA2S1JCAIAAAAFMjcuODYABdblvg4f1QhNK/AYEh/VCChDSVEuQU1FWDpDVE8uSVFfQ0xPU0VQUklDRV9BREouNi8yMi8yMDE1AQAAACkFBAACAAAACDU4Ljc0MTM4APmvfFIOH9UIUktmChIf1QgpQ0lRLk5ZU0U6Vk1DLklRX0NMT1NFUFJJQ0VfQURKLjExLzE2LzIwMTUBAAAAwcUEAAIAAAAJMTAwLjIyNzQ3AIAyEdEOH9UIQuOiGxIf1QgnQ0lRLk5ZU0U6RUwuSVFfQ0xPU0VQUklDRV9BREouMTAvMi8yMDE1AQAAAHUpAwACAAAACDc4Ljk0MDY1AItY650OH9UIWibFFRIf1QgnQ0lRLk5ZU0U6RkMuSVFfQ0xPU0VQUklDRV9BREouMTAvMi8yMDE1AQAAAKPcBAACAAAABTE2LjE5ALUVPqIOH9UI0kWAFhIf1QgnQ0lRLk5ZU0U6QkxLLklRX0NMT1NFUFJJQ0VfQURKLjkvNC8yMDE1AQAAANUnBgACAAAACTI3OS45MDExMwCq23iLDh/VCJp66BISH9UIKkNJUS5OWVNFOlNCT1cuSVFfQ0xPU0VQUklDRV9BREouMTAvMjYvMjAxNQEAAAAxrAQAAwAAAAAA0297uw4f1QgNFIEYEh/VCC5DSVEuTkFTREFRR1M6RVhQRS5JUV9DTE9TRVBSSUNFX0FESi4xMC8yNi8yMDE1AQAAAMNxiwECAAAACTEyNi4xOTYzNwDO</t>
  </si>
  <si>
    <t>Z3q+Dh/VCOTF3hgSH9UIKENJUS5OWVNFOk1UT1IuSVFfQ0xPU0VQUklDRV9BREouOS8xLzIwMTUBAAAA6pYFAAIAAAAFMTIuMDIAgjbJiQ4f1Qiy3K0SEh/VCC5DSVEuTkFTREFRR006RU5GQy5JUV9DTE9TRVBSSUNFX0FESi4xMS8xNy8yMDE1AQAAAOpN/wcCAAAABTE3LjY4ADN8edAOH9UIZ8CNGxIf1QgpQ0lRLk5ZU0U6RFdEUC5JUV9DTE9TRVBSSUNFX0FESi43LzMwLzIwMTUBAAAAuLkLAAMAAAAAAMyrk1wOH9UIh7fuCxIf1QgsQ0lRLk5BU0RBUUdTOkNCRi5JUV9DTE9TRVBSSUNFX0FESi43LzE1LzIwMTUBAAAAqQ/YBQIAAAAIMjguNDc0MDcA6EQqVw4f1QilUhcLEh/VCChDSVEuTllTRTpFVkguSVFfQ0xPU0VQUklDRV9BREouOS8xMC8yMDE1AQAAAA05cQ0CAAAABDE5LjcAOmNGkQ4f1Qgb2tQTEh/VCC1DSVEuTkFTREFRR1M6QU9TTC5JUV9DTE9TRVBSSUNFX0FESi4xMC84LzIwMTUBAAAA1iV5AAIAAAAEOC45OQBSfKCxDh/VCCTvCBcSH9UILENJUS5OQVNEQVFHUzpFSUdJLklRX0NMT1NFUFJJQ0VfQURKLjgvNi8yMDE1AQAAACW2AQACAAAABTE2Ljg0AA/eZ3cOH9UILXcZEBIf1QgtQ0lRLk5BU0RBUUNNOlRJUFQuSVFfQ0xPU0VQUklDRV9BREouMTEvMy8yMDE1AQAAAOAn/gECAAAABzYuNjI3ODUAA5B2xg4f1Qi7Gw0aEh/VCC1DSVEuTkFTREFRR1M6RkxETS5JUV9DTE9TRVBSSUNFX0FE</t>
  </si>
  <si>
    <t>Si45LzE3LzIwMTUBAAAA3VMLAAIAAAAFMTEuNzYAr5gklg4f1QhiB4cUEh/VCC1DSVEuTkFTREFRR1M6QU5HTy5JUV9DTE9TRVBSSUNFX0FESi45LzIzLzIwMTUBAAAA2EtJAAIAAAAFMTQuNDMAVpAfnA4f1QgvdnkVEh/VCC5DSVEuTkFTREFRR1M6RE5LTi5JUV9DTE9TRVBSSUNFX0FESi4xMC8xMi8yMDE1AQAAAJZnPQECAAAACDQwLjM4Mzg4AMvU3LYOH9UIFuzPFxIf1QgmQ0lRLk5ZU0U6Ui5JUV9DTE9TRVBSSUNFX0FESi45LzEwLzIwMTUBAAAApIQAAAIAAAAINzcuNTgwNTUA3Eb5kQ4f1QjJm/ITEh/VCCdDSVEuTllTRTpFVEguSVFfQ0xPU0VQUklDRV9BREouOS85LzIwMTUBAAAAYm4AAAIAAAAIMjguMzQxMTMA+pEsiQ4f1Qg6w5kSEh/VCCxDSVEuTkFTREFRR1M6VEJLLklRX0NMT1NFUFJJQ0VfQURKLjEwLzcvMjAxNQEAAAA7IWcCAgAAAAQxNy4zAN6dOLIOH9UIg1woFxIf1QgtQ0lRLk5BU0RBUUdTOlRNVVMuSVFfQ0xPU0VQUklDRV9BREouOC8yNi8yMDE1AQAAAJtsAQACAAAABTM4Ljk2AMezEIwOH9UI/yELExIf1QgpQ0lRLk5ZU0U6U1lGLklRX0NMT1NFUFJJQ0VfQURKLjExLzEyLzIwMTUBAAAAm2KEDwIAAAAIMzAuMTA3NzUA8aCg0Q4f1Qi7zMAbEh/VCC1DSVEuTkFTREFRR1M6Q0hUUi5JUV9DTE9TRVBSSUNFX0FESi43LzMxLzIwMTUBAAAAmUwAAAMAAAAAALTyzXAOH9UI4mYMDxIf</t>
  </si>
  <si>
    <t>1QgpQ0lRLkFNRVg6VUVDLklRX0NMT1NFUFJJQ0VfQURKLjEwLzE5LzIwMTUBAAAAiX1lAQIAAAAEMS4xMgDhkcC9Dh/VCCQnwxgSH9UIKENJUS5OWVNFOlBSQS5JUV9DTE9TRVBSSUNFX0FESi45LzI5LzIwMTUBAAAAA+wEAAIAAAAINDIuMzY2MTEAoB3nlw4f1QizAs8UEh/VCClDSVEuTllTRTpMS1NELklRX0NMT1NFUFJJQ0VfQURKLjcvMjcvMjAxNQEAAABHOmMSAwAAAAAAUMXCaw4f1QildlAOEh/VCClDSVEuTllTRTpSRVYuSVFfQ0xPU0VQUklDRV9BREouMTEvMjQvMjAxNQEAAAAVhAAAAgAAAAUyNy42NwCeuzHXDh/VCJwElRwSH9UIKkNJUS5OWVNFOlRJU0kuSVFfQ0xPU0VQUklDRV9BREouMTAvMjYvMjAxNQEAAADw4wIAAgAAAAUzMy4zNgCM5+S6Dh/VCAptaRgSH9UIKENJUS5OWVNFOk1TTC5JUV9DTE9TRVBSSUNFX0FESi42LzExLzIwMTUBAAAAZyUFAAIAAAAIMTMuNjM1ODgAMuLoVA4f1Qg5tcIKEh/VCChDSVEuTllTRTpNQ08uSVFfQ0xPU0VQUklDRV9BREouOS8yNC8yMDE1AQAAAMUPCAACAAAABzk3LjA5ODYAH9NIoA4f1Qjr+y0WEh/VCC5DSVEuTkFTREFRR1M6RkFSTS5JUV9DTE9TRVBSSUNFX0FESi4xMC8yNi8yMDE1AQAAAOYgBAACAAAABTI4Ljg4AFFXtb8OH9UI7PYbGRIf1QgoQ0lRLk5ZU0U6RFJJLklRX0NMT1NFUFJJQ0VfQURKLjcvMjkvMjAxNQEAAAAgIQUAAgAAAAg2MS4w</t>
  </si>
  <si>
    <t>MTQ2MQA8oMJrDh/VCG1LUg4SH9UIKENJUS5OWVNFOlJUTi5JUV9DTE9TRVBSSUNFX0FESi45LzMwLzIwMTUBAAAAjJwBAAIAAAAJMTA0LjE0MTMzAOBwGJkOH9UIdzgKFRIf1QgsQ0lRLk5BU0RBUUdTOkZGQkMuSVFfQ0xPU0VQUklDRV9BREouOC82LzIwMTUBAAAAhCYEAAIAAAAIMTguMTc3NzEAElz/dA4f1QjhXbQPEh/VCChDSVEuTllTRTpPSUkuSVFfQ0xPU0VQUklDRV9BREouNi8yNC8yMDE1AQAAAE9yAQACAAAACDQ0LjYwMjg3AMZK2FUOH9UI8G7jChIf1QgpQ0lRLk5ZU0U6S09ESy5JUV9DTE9TRVBSSUNFX0FESi44LzI0LzIwMTUBAAAA1GwBAAIAAAAFMTMuNjkAgP2ueQ4f1Qggdm4QEh/VCChDSVEuTllTRTpDV1QuSVFfQ0xPU0VQUklDRV9BREouNy8yMy8yMDE1AQAAACDuAwACAAAACDIxLjYzNDgxALBdk1wOH9UIKM3tCxIf1QgoQ0lRLk5ZU0U6SENQLklRX0NMT1NFUFJJQ0VfQURKLjcvMzEvMjAxNQEAAADOPQQAAgAAAAgzMC45OTQ2MQCWfdxqDh/VCKpoNg4SH9UILUNJUS5OQVNEQVFHUzpNVENILklRX0NMT1NFUFJJQ0VfQURKLjgvMjgvMjAxNQEAAAC64aQSAwAAAAAA5rLmig4f1QgPws8SEh/VCC1DSVEuTkFTREFRR1M6QkVDTi5JUV9DTE9TRVBSSUNFX0FESi4xMC82LzIwMTUBAAAA1Y0XAAIAAAAFMzQuOTEAOxo/sg4f1QggIx4XEh/VCC1DSVEuTkFTREFRR1M6Q0xEWC5JUV9DTE9T</t>
  </si>
  <si>
    <t>RVBSSUNFX0FESi42LzEwLzIwMTUBAAAAVcySAAIAAAAFMjUuNDEAPVfkUg4f1Qhpv3AKEh/VCC1DSVEuTkFTREFRR1M6UENCSy5JUV9DTE9TRVBSSUNFX0FESi4xMS80LzIwMTUBAAAA+QcIAAIAAAAIMTQuMTg0NTMAF9uvyQ4f1QgdI34aEh/VCChDSVEuTllTRTpDVkcuSVFfQ0xPU0VQUklDRV9BREouMTAvMS8yMDE1AQAAAA30BQACAAAACDIyLjM0MzAzAILP5pcOH9UIfIvQFBIf1QgoQ0lRLk5ZU0U6QlJPLklRX0NMT1NFUFJJQ0VfQURKLjExLzQvMjAxNQEAAAAciQQAAgAAAAgzMS4zMDAzOQCn80fEDh/VCOgxxRkSH9UILUNJUS5OQVNEQVFHUzpQSElJLklRX0NMT1NFUFJJQ0VfQURKLjcvMTMvMjAxNQEAAADBhAQAAgAAAAUzMS44OQAduipXDh/VCI23FQsSH9UIKUNJUS5OWVNFOkVWSC5JUV9DTE9TRVBSSUNFX0FESi4xMC8xNS8yMDE1AQAAAA05cQ0CAAAABTE1Ljc4ADmD17IOH9UIHG1PFxIf1QgqQ0lRLk5ZU0U6U1RBRy5JUV9DTE9TRVBSSUNFX0FESi4xMC8xNC8yMDE1AQAAAHckjwYCAAAACDE2LjkwOTkzAP1f3LYOH9UIKavSFxIf1QgtQ0lRLk5BU0RBUUdTOkNSTVQuSVFfQ0xPU0VQUklDRV9BREouMTEvMi8yMDE1AQAAAKmiBAACAAAABTM0Ljc5AFFC38cOH9UIuhhBGhIf1QgtQ0lRLk5BU0RBUUdTOlROQVYuSVFfQ0xPU0VQUklDRV9BREouOS8xNy8yMDE1AQAAAJmvAgACAAAABDcuMTgA</t>
  </si>
  <si>
    <t>sl36lA4f1QhgIlIUEh/VCC1DSVEuTkFTREFRR1M6V0VCLklRX0NMT1NFUFJJQ0VfQURKLjEwLzI5LzIwMTUBAAAAnI4AAAIAAAAFMjIuODUAs2OOxQ4f1QiG/fAZEh/VCC1DSVEuTkFTREFRR1M6SFNJSS5JUV9DTE9TRVBSSUNFX0FESi43LzEwLzIwMTUBAAAA2yAGAAIAAAAIMjQuNDU1MzMAYPH9Vg4f1QjkVxQLEh/VCCpDSVEuTllTRTpHTUVELklRX0NMT1NFUFJJQ0VfQURKLjEwLzIwLzIwMTUBAAAAnCyGAAIAAAAFMjIuNTcADybptw4f1QjWd/MXEh/VCC1DSVEuTkFTREFRR1M6U0dZUC5JUV9DTE9TRVBSSUNFX0FESi42LzI2LzIwMTUBAAAAvCkLAAIAAAAEOC4yMgCWZ7hjDh/VCOt0LA0SH9UIKkNJUS5OWVNFOkxBRFIuSVFfQ0xPU0VQUklDRV9BREouMTEvMTYvMjAxNQEAAADVE+oMAgAAAAgxMC4zODYwNQBiI6TRDh/VCI6ptRsSH9UILUNJUS5OQVNEQVFHUzpTTE0uSVFfQ0xPU0VQUklDRV9BREouMTAvMTIvMjAxNQEAAACSmgQAAgAAAAU2LjkzNQBxYEm9Dh/VCJq9sxgSH9UILENJUS5OQVNEQVFHUzpDU1guSVFfQ0xPU0VQUklDRV9BREouNi8xOC8yMDE1AQAAAJzvAwACAAAACDMzLjc4OTQyADGW5lQOH9UIsUTIChIf1QgjQ0lRLk5ZU0U6QUEuSVFfSU5EVVNUUlkuMjAwMC4uLi4uLjEBAAAAvZ4NFgMAAAARTWV0YWxzIGFuZCBNaW5pbmcAd8lp9BIf1QhkocD0Eh/VCC1DSVEuTkFTREFRR1M6</t>
  </si>
  <si>
    <t>QVJOQS5JUV9DTE9TRVBSSUNFX0FESi45LzI1LzIwMTUBAAAAwmEAAAIAAAAEMjIuNACADVKXDh/VCBQjthQSH9UILUNJUS5OQVNEQVFHTTpSRVRBLklRX0NMT1NFUFJJQ0VfQURKLjYvMjQvMjAxNQEAAABuTmoAAwAAAAAAvlROXg4f1QhvTyoMEh/VCCxDSVEuTkFTREFRR1M6TVJWTC5JUV9DTE9TRVBSSUNFX0FESi44LzQvMjAxNQEAAAC2eQAAAgAAAAcxMS43MTc3ADs5ElkOH9UIgHhjCxIf1QgpQ0lRLk5ZU0U6U1RBRy5JUV9DTE9TRVBSSUNFX0FESi42LzI5LzIwMTUBAAAAdySPBgIAAAAIMTcuMzY3MTQA82OQZg4f1Qgn+JUNEh/VCC5DSVEuTkFTREFRR1M6SEJIQy5JUV9DTE9TRVBSSUNFX0FESi4xMS8xNi8yMDE1AQAAANHdBAACAAAACDI3LjE5MzMzALo2D9EOH9UItGGoGxIf1QgtQ0lRLk5BU0RBUUdTOkROS04uSVFfQ0xPU0VQUklDRV9BREouOS8yOC8yMDE1AQAAAJZnPQECAAAACDQ2LjQxNjcyAGogQKAOH9UInXMaFhIf1QgvQ0lRLk5BU0RBUUdTOkFTQ00uQS5JUV9DTE9TRVBSSUNFX0FESi44LzE0LzIwMTUBAAAAiLi9AgIAAAAFMjkuMDIAOgV6gQ4f1Qg5QHAREh/VCC5DSVEuTkFTREFRR1M6QlBPUC5JUV9DTE9TRVBSSUNFX0FESi4xMC8yOS8yMDE1AQAAANzeAwACAAAABzI4Ljg2OTUApr2Xxw4f1QgGsDoaEh/VCClDSVEuTllTRTpBSVouSVFfQ0xPU0VQUklDRV9BREouMTEvMjAvMjAx</t>
  </si>
  <si>
    <t>NQEAAAD/bj0AAgAAAAg4Mi4zNTA4MQDvHHXUDh/VCNSKKxwSH9UILENJUS5OQVNEQVFHTTpORVJWLklRX0NMT1NFUFJJQ0VfQURKLjcvNy8yMDE1AQAAAAmTkA8CAAAABDUuNTkAwEr7Yw4f1QiBjzINEh/VCC1DSVEuTkFTREFRR1M6TUJGSS5JUV9DTE9TRVBSSUNFX0FESi42LzI1LzIwMTUBAAAAqCgFAAIAAAAIMzMuNzI3MjgAOp32YA4f1QiIZJsMEh/VCC1DSVEuTkFTREFRR1M6Q0VOWC5JUV9DTE9TRVBSSUNFX0FESi44LzE4LzIwMTUBAAAAqG8FAAIAAAAENS4zMgB1Ttl2Dh/VCAM8/Q8SH9UILENJUS5OQVNEQVFHUzpDSU5GLklRX0NMT1NFUFJJQ0VfQURKLjcvOC8yMDE1AQAAAEn6AwACAAAACDQ5LjA0Nzk3AMSBIWMOH9UIJaMNDRIf1QgnQ0lRLk5ZU0U6VkcuSVFfQ0xPU0VQUklDRV9BREouOC8xMS8yMDE1AQAAAAvNDAACAAAABDYuMjUADfaecg4f1Qh2x1oPEh/VCC1DSVEuTkFTREFRR006Rk1CSC5JUV9DTE9TRVBSSUNFX0FESi42LzE2LzIwMTUBAAAAFHUvAAIAAAAIMjAuMDU0NTIAYwvnVA4f1Qiz+sUKEh/VCChDSVEuTllTRTpQSE0uSVFfQ0xPU0VQUklDRV9BREouOS8yMy8yMDE1AQAAAJZ+BAACAAAABzE4Ljg2MDUASFoVnw4f1QgoweIVEh/VCChDSVEuTllTRTpNTFIuSVFfQ0xPU0VQUklDRV9BREouNy8yMi8yMDE1AQAAAJQnBQACAAAACDE2Ljg5MTcxACwJdWIOH9UI2KHvDBIf1Qgs</t>
  </si>
  <si>
    <t>Q0lRLk5BU0RBUUdTOktFLklRX0NMT1NFUFJJQ0VfQURKLjEwLzIxLzIwMTUBAAAACIwXAAIAAAACMTEAHhLWwA4f1QjjCjgZEh/VCC1DSVEuTkFTREFRR1M6TkVPRy5JUV9DTE9TRVBSSUNFX0FESi42LzI0LzIwMTUBAAAA4y4FAAIAAAAFNDguMjIAt1zPWg4f1QiBP60LEh/VCC9DSVEuTkFTREFRR1M6TEVYRS5BLklRX0NMT1NFUFJJQ0VfQURKLjgvMTcvMjAxNQEAAAAJYOESAwAAAAAAyAAYcw4f1Qg8vmgPEh/VCClDSVEuTllTRTpDQUNJLklRX0NMT1NFUFJJQ0VfQURKLjEwLzUvMjAxNQEAAADxbAEAAgAAAAU3Ny43NAD/6ziyDh/VCEu3IhcSH9UIKENJUS5OWVNFOkVDTC5JUV9DTE9TRVBSSUNFX0FESi45LzIzLzIwMTUBAAAA/xkEAAIAAAAJMTA3LjQ0NjQ1AG4Lf54OH9UIg+rOFRIf1QgpQ0lRLk5ZU0U6R1hQLklRX0NMT1NFUFJJQ0VfQURKLjEwLzI3LzIwMTUBAAAAZVEEAAIAAAAIMjUuODM0ODIA8dKAvg4f1Qhd3OYYEh/VCCxDSVEuTkFTREFRR1M6RVJJSS5JUV9DTE9TRVBSSUNFX0FESi45LzMvMjAxNQEAAAASZo8CAgAAAAQyLjU4AED/9ocOH9UI185bEhIf1QgnQ0lRLk5ZU0U6TFEuSVFfQ0xPU0VQUklDRV9BREouNy8xNy8yMDE1AQAAAGXMTA8CAAAABTIzLjg3AFYF3G0OH9UIanyiDhIf1QgsQ0lRLk5BU0RBUUdTOlNTQi5JUV9DTE9TRVBSSUNFX0FESi4xMC81LzIwMTUBAAAAa3kFAAIA</t>
  </si>
  <si>
    <t>AAAINzQuMzc0MzEAomZWow4f1QiPrJoWEh/VCC5DSVEuTkFTREFRR1M6RVhMUy5JUV9DTE9TRVBSSUNFX0FESi4xMS8yMy8yMDE1AQAAAHzdDAACAAAABTQ0LjU2AA9NyNYOH9UIEmyFHBIf1QgsQ0lRLk5BU0RBUUdTOk1QV1IuSVFfQ0xPU0VQUklDRV9BREouOS84LzIwMTUBAAAAapAuAAIAAAAINDguOTYyNjEAOJ+NlQ4f1Qjcs2oUEh/VCCxDSVEuTkFTREFRR1M6SUFDLklRX0NMT1NFUFJJQ0VfQURKLjcvMTAvMjAxNQEAAADPawUAAgAAAAg3OS44MjAyNQCl/NdVDh/VCErM5QoSH9UIKENJUS5OWVNFOkxFRy5JUV9DTE9TRVBSSUNFX0FESi44LzMxLzIwMTUBAAAAKHgAAAIAAAAINDEuNjc2MjYA++yKjQ4f1QjcnD8TEh/VCClDSVEuTllTRTpXRkMuSVFfQ0xPU0VQUklDRV9BREouMTAvMTMvMjAxNQEAAAAbeAQAAgAAAAc0OC44NjUyAFnKVaMOH9UIACmhFhIf1QguQ0lRLk5BU0RBUUdTOlBUTEEuSVFfQ0xPU0VQUklDRV9BREouMTAvMTYvMjAxNQEAAADw8HoAAgAAAAU0Ni43OQAgTem3Dh/VCKuN8hcSH9UIJ0NJUS5OWVNFOk5DLklRX0NMT1NFUFJJQ0VfQURKLjEwLzYvMjAxNQEAAADzbQQAAgAAAAgyNy42ODYxMQBl9uidDh/VCHG+xxUSH9UIKENJUS5OWVNFOk9HRS5JUV9DTE9TRVBSSUNFX0FESi44LzIwLzIwMTUBAAAAwXoEAAIAAAAIMjcuOTg4MzcArYkPeA4f1QiXwi0QEh/VCCxDSVEuTkFT</t>
  </si>
  <si>
    <t>REFRR1M6VEJOSy5JUV9DTE9TRVBSSUNFX0FESi45LzIvMjAxNQEAAABJzQcDAgAAAAcyNC41Mjk2ALgCeYsOH9UI9PPmEhIf1QgnQ0lRLk5ZU0U6Uy5JUV9DTE9TRVBSSUNFX0FESi4xMC8yMC8yMDE1AQAAALZdBgACAAAABDQuMzYAak5quA4f1QhC3QQYEh/VCC1DSVEuTkFTREFRR1M6U1lOVC5JUV9DTE9TRVBSSUNFX0FESi43LzIxLzIwMTUBAAAAyl4DAAIAAAAIMjcuNDA2NjQAoREYag4f1QiVsBMOEh/VCClDSVEuTllTRTpITEYuSVFfQ0xPU0VQUklDRV9BREouMTEvMjcvMjAxNQEAAABkppcAAgAAAAU1Ny45OACti1DaDh/VCAe1/RwSH9UILUNJUS5OQVNEQVFHUzpNR1BJLklRX0NMT1NFUFJJQ0VfQURKLjgvMjEvMjAxNQEAAACFZQQAAgAAAAgxMy44MDcwOACtiQ94Dh/VCKbpLRASH9UIJkNJUS5OWVNFOkMuSVFfQ0xPU0VQUklDRV9BREouOS8yOS8yMDE1AQAAAAf6BQACAAAACDQ4LjAxNjc3AM6B4KAOH9UISDAxFhIf1QgoQ0lRLk5ZU0U6VlZDLklRX0NMT1NFUFJJQ0VfQURKLjEwLzgvMjAxNQEAAABGRgYAAgAAAAg0MC40NjE3OABGPGSzDh/VCE4TXhcSH9UIJ0NJUS5OWVNFOkhULklRX0NMT1NFUFJJQ0VfQURKLjYvMjIvMjAxNQEAAACyCAYAAgAAAAgyMi40NjA1NAAcNX1VDh/VCFVf4QoSH9UILUNJUS5OQVNEQVFHUzpFRElULklRX0NMT1NFUFJJQ0VfQURKLjkvMTgvMjAxNQEAAACI+gUP</t>
  </si>
  <si>
    <t>AwAAAAAAlTjCkw4f1Qif5TcUEh/VCC9DSVEuTkFTREFRR1M6QkFUUi5LLklRX0NMT1NFUFJJQ0VfQURKLjEwLzgvMjAxNQEAAAB2nMUTAwAAAAAAEzZnsw4f1Qjt6GgXEh/VCChDSVEuTllTRTpHUEkuSVFfQ0xPU0VQUklDRV9BREouOS8yOC8yMDE1AQAAAJOgBQACAAAACDc5LjkxNTc0AGsESJoOH9UIh9clFRIf1QgpQ0lRLk5ZU0U6Rk5GVi5JUV9DTE9TRVBSSUNFX0FESi45LzI4LzIwMTUBAAAAb5r/DwIAAAAIMTEuMTczMzcAN0TjnQ4f1Qg0GLkVEh/VCChDSVEuTllTRTpGRi5JUV9DTE9TRVBSSUNFX0FESi4xMC8xMi8yMDE1AQAAAIGzagECAAAACDEwLjU5ODE4AGfb07AOH9UI/SP4FhIf1QgoQ0lRLk5ZU0U6U1BHLklRX0NMT1NFUFJJQ0VfQURKLjgvMjYvMjAxNQEAAABKhgAAAgAAAAkxNjguOTgxMTEAyR4fhg4f1QiM+R4SEh/VCC9DSVEuTkFTREFRR1M6QkVMRi5CLklRX0NMT1NFUFJJQ0VfQURKLjgvMTEvMjAxNQEAAAAb4QMAAgAAAAYyMC4xNDcA3whQdg4f1QgCLegPEh/VCC1DSVEuTkFTREFRR1M6UElOQy5JUV9DTE9TRVBSSUNFX0FESi43LzIwLzIwMTUBAAAAB8MKAAIAAAAFMzUuOTkAEGbNVg4f1QjECAsLEh/VCCxDSVEuTkFTREFRR1M6SU5PLklRX0NMT1NFUFJJQ0VfQURKLjcvMjcvMjAxNQEAAAD6cAAAAgAAAAQ3LjE4AOFj/mEOH9UIIsvIDBIf1QgoQ0lRLk5ZU0U6QVBELklRX0NM</t>
  </si>
  <si>
    <t>T1NFUFJJQ0VfQURKLjgvMTgvMjAxNQEAAAAkygMAAgAAAAcxMjcuNTQ0AA1NoHcOH9UIfLQhEBIf1QgpQ0lRLk5ZU0U6RE9PUi5JUV9DTE9TRVBSSUNFX0FESi4xMS8zLzIwMTUBAAAAceYFAAIAAAAFNjAuNzMA8f+OxQ4f1QhUzesZEh/VCC1DSVEuTkFTREFRR1M6TVRSWC5JUV9DTE9TRVBSSUNFX0FESi43LzIzLzIwMTUBAAAA2XkAAAIAAAAFMTguNjMARcKgWw4f1QipQsgLEh/VCC1DSVEuTkFTREFRR1M6RUVGVC5JUV9DTE9TRVBSSUNFX0FESi4xMC83LzIwMTUBAAAAcm4AAAIAAAACNzUA71lwow4f1QimaqcWEh/VCC1DSVEuTkFTREFRR1M6QUZBTS5JUV9DTE9TRVBSSUNFX0FESi44LzMxLzIwMTUBAAAAO58EAAIAAAAENDQuMwBJHDOGDh/VCOQtIhISH9UILUNJUS5OQVNEQVFHUzpQU0RPLklRX0NMT1NFUFJJQ0VfQURKLjkvMTUvMjAxNQEAAAD0ryYAAwAAAAAAFpL9lA4f1QisOWMUEh/VCC5DSVEuTkFTREFRR1M6SURYWC5JUV9DTE9TRVBSSUNFX0FESi4xMC8yMi8yMDE1AQAAACF0AAACAAAABDczLjMA4quAvg4f1QgAY+gYEh/VCClDSVEuTllTRTpFUFIuSVFfQ0xPU0VQUklDRV9BREouMTEvMjMvMjAxNQEAAABinAIAAgAAAAg1MC42MjI2MQDNMDLXDh/VCDAalBwSH9UIJ0NJUS5OWVNFOlBFLklRX0NMT1NFUFJJQ0VfQURKLjgvMjAvMjAxNQEAAAC2gZwPAgAAAAUxNS4xMQD8JruDDh/VCD2A</t>
  </si>
  <si>
    <t>whESH9UILkNJUS5OQVNEQVFHUzpJTkZOLklRX0NMT1NFUFJJQ0VfQURKLjExLzEzLzIwMTUBAAAA4pEmAAIAAAAFMjAuNTUASKju0Q4f1QiaJMcbEh/VCC1DSVEuTkFTREFRQ006TUlUSy5JUV9DTE9TRVBSSUNFX0FESi45LzE2LzIwMTUBAAAASmcEAAIAAAAEMy4zNwC+vySWDh/VCD9vhBQSH9UIKENJUS5OWVNFOkVCUy5JUV9DTE9TRVBSSUNFX0FESi45LzE2LzIwMTUBAAAAie7PAAIAAAAIMjkuOTUzNjUAzgyOkg4f1QiKD/4TEh/VCC1DSVEuTkFTREFRR1M6U0JVWC5JUV9DTE9TRVBSSUNFX0FESi43LzI0LzIwMTUBAAAAuYcAAAIAAAAINTUuMzc3NjMAXe7Caw4f1QhXs08OEh/VCC5DSVEuTkFTREFRR1M6UFJUQS5JUV9DTE9TRVBSSUNFX0FESi4xMC8yOC8yMDE1AQAAAMiA2AwCAAAABTU0LjMxAOpbicIOH9UINEl4GRIf1QgoQ0lRLk5ZU0U6U0IuSVFfQ0xPU0VQUklDRV9BREouMTEvMjMvMjAxNQEAAACBja0CAgAAAAQxLjIzAJcnw9cOH9UITNahHBIf1QguQ0lRLk5BU0RBUUdNOkhNVFYuSVFfQ0xPU0VQUklDRV9BREouMTAvMjcvMjAxNQEAAADsaIENAgAAAAQxMy4yAKy1+8EOH9UIpVVyGRIf1QgtQ0lRLk5BU0RBUUdTOlpVTVouSVFfQ0xPU0VQUklDRV9BREouNi8yNi8yMDE1AQAAAJrVNwACAAAABTI3LjY1AB21sF0OH9UIxDMbDBIf1QgoQ0lRLk5ZU0U6UEZTLklRX0NMT1NFUFJJQ0VfQURK</t>
  </si>
  <si>
    <t>LjcvMjAvMjAxNQEAAABAFjEAAgAAAAgxNy45MjI1NgBsEUpgDh/VCPjbdAwSH9UILUNJUS5OQVNEQVFDTTpQTFBNLklRX0NMT1NFUFJJQ0VfQURKLjgvMjYvMjAxNQEAAAA1EwkAAgAAAAQyLjg5AEwZ5HsOH9UIEoWyEBIf1QgtQ0lRLk5BU0RBUUdTOklUSUMuSVFfQ0xPU0VQUklDRV9BREouOC8yNi8yMDE1AQAAABVLBAACAAAACDY5Ljg5NTI5ACsv938OH9UIp+A/ERIf1QgnQ0lRLk5ZU0U6VERHLklRX0NMT1NFUFJJQ0VfQURKLjkvMy8yMDE1AQAAADTnWwECAAAACTE5My4yMjM4MwDiMTKGDh/VCJB5JhISH9UILENJUS5OQVNEQVFHUzpMSU9OLklRX0NMT1NFUFJJQ0VfQURKLjcvNi8yMDE1AQAAAO5+BQACAAAACDE2LjQ1OTY2ACVwtV0OH9UIUQAhDBIf1QgqQ0lRLk5BU0RBUUdTOktFLklRX0NMT1NFUFJJQ0VfQURKLjkvMy8yMDE1AQAAAAiMFwACAAAABTExLjQxADgS8ooOH9UIxirWEhIf1QgpQ0lRLkJFUjpOVEIuQkguSVFfQ0xPU0VQUklDRV9BREouNy84LzIwMTUBAAAAE1YNAAIAAAAHMTUuNzk5NQBy9mZYDh/VCLUnSAsSH9UILUNJUS5OQVNEQVFHTTpBTERSLklRX0NMT1NFUFJJQ0VfQURKLjEwLzkvMjAxNQEAAAAoZGcBAgAAAAQyOC44AEqjVaMOH9UIvP2iFhIf1QgtQ0lRLk5BU0RBUUdTOkFNU0YuSVFfQ0xPU0VQUklDRV9BREouOS8yOS8yMDE1AQAAAOZgAAACAAAACDQzLjY5OTYxAAm+</t>
  </si>
  <si>
    <t>5ZcOH9UIQh3VFBIf1QgpQ0lRLkFNRVg6VFBIUy5JUV9DTE9TRVBSSUNFX0FESi44LzI0LzIwMTUBAAAAZawEAAIAAAADNi4xABMJPIAOH9UIQEVIERIf1QgsQ0lRLk5BU0RBUUdTOlNORC5JUV9DTE9TRVBSSUNFX0FESi4xMS8zLzIwMTUBAAAA7zNoCAMAAAAAAJKMacEOH9UI0PJMGRIf1QgpQ0lRLk5ZU0U6R1JVQi5JUV9DTE9TRVBSSUNFX0FESi45LzIyLzIwMTUBAAAAfc4KAAIAAAAFMjUuOTEA4stLlw4f1QhLKbQUEh/VCChDSVEuTllTRTpCQUMuSVFfQ0xPU0VQUklDRV9BREouNy8yMS8yMDE1AQAAAGlKAAACAAAACDE3LjQ5MzQzAEmxg2kOH9UIrWABDhIf1QgsQ0lRLk5BU0RBUUdTOlRUUy5JUV9DTE9TRVBSSUNFX0FESi4xMC8yLzIwMTUBAAAAWplDAAIAAAAIMTIuMjk0ODYAotfSog4f1QivHYoWEh/VCCdDSVEuTllTRTpNU0wuSVFfQ0xPU0VQUklDRV9BREouOS85LzIwMTUBAAAAZyUFAAIAAAAIMTIuMDQ0ODcACN/pjA4f1QgEBykTEh/VCC1DSVEuTkFTREFRR006VU5UWS5JUV9DTE9TRVBSSUNFX0FESi4xMS81LzIwMTUBAAAAK6AFAAIAAAAHOS4xNDM1MgBkfG/LDh/VCJy7uBoSH9UIKENJUS5OWVNFOklCUC5JUV9DTE9TRVBSSUNFX0FESi45LzMwLzIwMTUBAAAAYjWZAAIAAAAFMjUuMjgARTZ0mA4f1Qg7MfEUEh/VCChDSVEuTllTRTpBWEwuSVFfQ0xPU0VQUklDRV9BREouOS8xOC8yMDE1</t>
  </si>
  <si>
    <t>AQAAAIBgAAACAAAABDIwLjIAktKDkA4f1QjWuLUTEh/VCClDSVEuTllTRTpCRUwuSVFfQ0xPU0VQUklDRV9BREouMTAvMjkvMjAxNQEAAAAzDAgAAgAAAAUxMC42NADq53TFDh/VCBgs5BkSH9UIKUNJUS5OWVNFOkNBTC5JUV9DTE9TRVBSSUNFX0FESi4xMC8yOS8yMDE1AQAAAH3rAwACAAAACDI5LjU4OTQ1AMkNicIOH9UIaS97GRIf1QgpQ0lRLk5ZU0U6U1NOSS5JUV9DTE9TRVBSSUNFX0FESi42LzI5LzIwMTUBAAAA4lGyAAIAAAAFMTIuNDYAtS/VXA4f1Qgm8/cLEh/VCCdDSVEuTllTRTpFRFIuSVFfQ0xPU0VQUklDRV9BREouNy82LzIwMTUBAAAA/+y0AAIAAAAIMjkuNTQxNDkAIt3GZQ4f1Qi5F3YNEh/VCChDSVEuTllTRTpCSExCLklRX0NMT1NFUFJJQ0VfQURKLjcvNi8yMDE1AQAAACBcBgACAAAABzI3LjA3NzUAa1e4YA4f1QgBNI0MEh/VCChDSVEuTllTRTpUQ0YuSVFfQ0xPU0VQUklDRV9BREouOS8yNS8yMDE1AQAAAFOtBAACAAAACDE0LjYyNjc3AHFt25oOH9UIroJEFRIf1QgoQ0lRLk5ZU0U6VVNNLklRX0NMT1NFUFJJQ0VfQURKLjcvMjAvMjAxNQEAAAB3vgQAAgAAAAUzNi40MwD4FC9tDh/VCOLniA4SH9UIJ0NJUS5OWVNFOldZLklRX0NMT1NFUFJJQ0VfQURKLjkvMTcvMjAxNQEAAABxpAEAAgAAAAgyNi40MjU0OAAIKo2VDh/VCIovfRQSH9UIKUNJUS5OWVNFOkdOUlQuSVFfQ0xPU0VQ</t>
  </si>
  <si>
    <t>UklDRV9BREouOC8xMy8yMDE1AQAAABgNCgACAAAABTEyLjg5ANgJPXMOH9UIjyFyDxIf1QgtQ0lRLk5BU0RBUUdTOklCS1IuSVFfQ0xPU0VQUklDRV9BREouOC8yMC8yMDE1AQAAAA3dPwACAAAACDM5LjI3ODQzAKDgb3wOH9UIfKXIEBIf1QgoQ0lRLk5ZU0U6UFdSLklRX0NMT1NFUFJJQ0VfQURKLjgvMjQvMjAxNQEAAADlggAAAgAAAAUyMS45NwD7kx+GDh/VCMPaGhISH9UIKUNJUS5OWVNFOlBOQy5JUV9DTE9TRVBSSUNFX0FESi4xMC8yMi8yMDE1AQAAALl+BAACAAAACDg1LjQ4NTQxAP6c1cAOH9UISvU4GRIf1QgtQ0lRLk5BU0RBUUdTOlRBU1QuSVFfQ0xPU0VQUklDRV9BREouMTAvNS8yMDE1AQAAAPKVhgMCAAAABTEyLjE1AIPc7KMOH9UI/B7CFhIf1QgoQ0lRLk5ZU0U6RFJRLklRX0NMT1NFUFJJQ0VfQURKLjgvMjcvMjAxNQEAAADamwUAAgAAAAU2Ni4wMQAmf3d9Dh/VCF5N6RASH9UILkNJUS5OQVNEQVFHUzpaQUdHLklRX0NMT1NFUFJJQ0VfQURKLjEwLzI3LzIwMTUBAAAAVTnxAQIAAAAEOC40OQB89vjBDh/VCHcbXxkSH9UIKUNJUS5OWVNFOldSRS5JUV9DTE9TRVBSSUNFX0FESi4xMC8yMC8yMDE1AQAAADHIBAACAAAACDI1LjE2MzM5ABCRQ8AOH9UIOMkxGRIf1QgoQ0lRLk5ZU0U6SEFMLklRX0NMT1NFUFJJQ0VfQURKLjYvMzAvMjAxNQEAAAAitgIAAgAAAAg0MS40NDUwNQDa5YVaDh/V</t>
  </si>
  <si>
    <t>CEc1nwsSH9UIKUNJUS5OWVNFOlRXTE8uSVFfQ0xPU0VQUklDRV9BREouOS8yOC8yMDE1AQAAALh2MAMDAAAAAADcroibDh/VCCcPVhUSH9UIKUNJUS5OWVNFOkNUTFQuSVFfQ0xPU0VQUklDRV9BREouNy8zMS8yMDE1AQAAAJ7A9wQCAAAABTM0LjA4AGs64mEOH9UIpLi+DBIf1QgpQ0lRLk5ZU0U6U0hXLklRX0NMT1NFUFJJQ0VfQURKLjEwLzI4LzIwMTUBAAAAAKAEAAIAAAAJMjQxLjI3MTkzAOdPasEOH9UICUVLGRIf1QgsQ0lRLk5BU0RBUUdTOlNITE8uSVFfQ0xPU0VQUklDRV9BREouNi85LzIwMTUBAAAA1fcEAAIAAAAEMTIuOQDAzERWDh/VCAf/6QoSH9UIKENJUS5OWVNFOkNERS5JUV9DTE9TRVBSSUNFX0FESi45LzI0LzIwMTUBAAAAkf8DAAIAAAAEMy4xMgCGPLKfDh/VCKIpGBYSH9UIKENJUS5OWVNFOkRWTi5JUV9DTE9TRVBSSUNFX0FESi43LzI5LzIwMTUBAAAADhEEAAIAAAAINDkuNTE4NTUAtPLNcA4f1QgYCwkPEh/VCC1DSVEuTkFTREFRR1M6UkdMRC5JUV9DTE9TRVBSSUNFX0FESi44LzE5LzIwMTUBAAAA8JcEAAIAAAAINTMuNTkzMzIAXdg3gQ4f1QhJO2kREh/VCCtDSVEuTkFTREFRR1M6UlAuSVFfQ0xPU0VQUklDRV9BREouNy8zMC8yMDE1AQAAAFbWAQACAAAABTE5LjIzAGYh0W0OH9UIM0ydDhIf1QgpQ0lRLk5ZU0U6Q0hTLklRX0NMT1NFUFJJQ0VfQURKLjExLzI3LzIwMTUBAAAA</t>
  </si>
  <si>
    <t>TvMEAAIAAAAIMTEuNjc2ODIAXRDH2Q4f1Qht9fEcEh/VCChDSVEuTllTRTpJR1QuSVFfQ0xPU0VQUklDRV9BREouNy8xMC8yMDE1AQAAAPWEJgACAAAACDE2LjI1ODk4AGweZ2EOH9UIvEmoDBIf1QgnQ0lRLk5ZU0U6SEUuSVFfQ0xPU0VQUklDRV9BREouOS8xNS8yMDE1AQAAAF49BAACAAAACDI1LjY2MDY5AKg8AY8OH9UIZJB0ExIf1QgtQ0lRLk5BU0RBUUNNOk5IVEMuSVFfQ0xPU0VQUklDRV9BREouNi8xMi8yMDE1AQAAAPJ5BQACAAAACDMyLjU0MjYyAEmpXlQOH9UI1p+vChIf1QgoQ0lRLk5ZU0U6Q0xXLklRX0NMT1NFUFJJQ0VfQURKLjcvMTMvMjAxNQEAAABC0qIBAgAAAAU1NS4yMgAIuKxjDh/VCMiaIw0SH9UILkNJUS5OQVNEQVFHUzpTUFdSLklRX0NMT1NFUFJJQ0VfQURKLjEwLzE1LzIwMTUBAAAARUWuAAIAAAAFMjQuODcAkUoqtg4f1QipcrQXEh/VCC1DSVEuTkFTREFRR1M6R1RIWC5JUV9DTE9TRVBSSUNFX0FESi4xMC85LzIwMTUBAAAAZTRpCAMAAAAAAMaxK7UOH9UIsEmQFxIf1QgoQ0lRLk5ZU0U6U1VQLklRX0NMT1NFUFJJQ0VfQURKLjkvMTAvMjAxNQEAAACYqwQAAgAAAAgxNy41Njg4OQAnpyGQDh/VCElPphMSH9UIKkNJUS5OWVNFOlRJTUUuSVFfQ0xPU0VQUklDRV9BREouMTEvMTYvMjAxNQEAAABFwQkAAgAAAAgxNC43NTE1NQD6/GDRDh/VCK4YrxsSH9UIKENJUS5OWVNFOklS</t>
  </si>
  <si>
    <t>TS5JUV9DTE9TRVBSSUNFX0FESi45LzI5LzIwMTUBAAAAVHYAAAIAAAAIMjYuODgwOTQAYPk/oA4f1QhRIRwWEh/VCC5DSVEuTkFTREFRR1M6SVRDSS5JUV9DTE9TRVBSSUNFX0FESi4xMC8yOC8yMDE1AQAAAHfRjwACAAAABTUyLjc4ABCn8L0OH9UIbMrKGBIf1QgpQ0lRLk5ZU0U6Q0JCLklRX0NMT1NFUFJJQ0VfQURKLjEwLzI4LzIwMTUBAAAA15ACAAIAAAAFMTkuMjUAiFkrww4f1Qi3t44ZEh/VCChDSVEuTllTRTpNQVMuSVFfQ0xPU0VQUklDRV9BREouOS8yOC8yMDE1AQAAAObEAgACAAAACDI0LjkyNDc5AA852JoOH9UIKUU8FRIf1QgoQ0lRLk5ZU0U6UlNHLklRX0NMT1NFUFJJQ0VfQURKLjcvMTcvMjAxNQEAAACx5AUAAgAAAAczOC42MzcxAL4X51kOH9UIxIuICxIf1QgpQ0lRLk5ZU0U6UkdTLklRX0NMT1NFUFJJQ0VfQURKLjExLzIzLzIwMTUBAAAAPf0CAAIAAAAFMTYuODEA1F9o1w4f1QjLMJwcEh/VCClDSVEuTllTRTpQRkdDLklRX0NMT1NFUFJJQ0VfQURKLjgvMjUvMjAxNQEAAACjwzUQAwAAAAAAfO65gw4f1Qip28UREh/VCChDSVEuTllTRTpTSk0uSVFfQ0xPU0VQUklDRV9BREouNy8yOS8yMDE1AQAAAOehBAACAAAACTEwNC4zMzA2NgDYUKBqDh/VCJwFJA4SH9UIKENJUS5BTUVYOkJUWC5JUV9DTE9TRVBSSUNFX0FESi45LzI0LzIwMTUBAAAAFmQAAAIAAAAHMy4zNTMzMgCW1HOYDh/V</t>
  </si>
  <si>
    <t>CHWi8xQSH9UILUNJUS5OQVNEQVFHUzpMT1BFLklRX0NMT1NFUFJJQ0VfQURKLjExLzYvMjAxNQEAAABQkKoCAgAAAAU0MS4yOACIb8bKDh/VCIXtoBoSH9UIKUNJUS5OWVNFOkFTSVguSVFfQ0xPU0VQUklDRV9BREouNy8yMi8yMDE1AQAAACjuIBQDAAAAAADjPUhkDh/VCP8KQw0SH9UIKUNJUS5OWVNFOkxQSS5JUV9DTE9TRVBSSUNFX0FESi4xMC8yMi8yMDE1AQAAAJxW3wcCAAAABTExLjU1AKpQ1cAOH9UIrN85GRIf1QgsQ0lRLk5BU0RBUUdTOlBTRE8uSVFfQ0xPU0VQUklDRV9BREouNy8yLzIwMTUBAAAA9K8mAAMAAAAAAN5XxlcOH9UIoS0yCxIf1QgtQ0lRLk5BU0RBUUdTOkNTVEUuSVFfQ0xPU0VQUklDRV9BREouNy8yMC8yMDE1AQAAAEOFoAECAAAABTY3LjE0AH6KnVkOH9UILHWACxIf1QgnQ0lRLk5ZU0U6S1IuSVFfQ0xPU0VQUklDRV9BREouOC8xNC8yMDE1AQAAALZWBAACAAAACDM3LjI1MzU4AEg9NH4OH9UIaA7+EBIf1QgpQ0lRLk5ZU0U6VE1TVC5JUV9DTE9TRVBSSUNFX0FESi4xMS81LzIwMTUBAAAAiwVPDwIAAAAFMTEuOTgAKIXFyg4f1QhavqQaEh/VCChDSVEuTllTRTpEQ08uSVFfQ0xPU0VQUklDRV9BREouOS8zMC8yMDE1AQAAAPEVBAACAAAABTIwLjA3AOszh6EOH9UIQk5bFhIf1QgpQ0lRLk5ZU0U6Q0JQWC5JUV9DTE9TRVBSSUNFX0FESi45LzE1LzIwMTUBAAAAm1eGDgIAAAAF</t>
  </si>
  <si>
    <t>MjEuMzMAyDzAkw4f1Qi9HiUUEh/VCCxDSVEuTkFTREFRR006U0dDLklRX0NMT1NFUFJJQ0VfQURKLjgvMTAvMjAxNQEAAADBqwQAAgAAAAgxNi40NDQ2NADuovR4Dh/VCBo7UhASH9UIKENJUS5OWVNFOlVOVC5JUV9DTE9TRVBSSUNFX0FESi43LzI5LzIwMTUBAAAAJeoCAAIAAAAEMjEuMgCzy9xqDh/VCFH1NA4SH9UILUNJUS5OQVNEQVFHUzpOQ1NNLklRX0NMT1NFUFJJQ0VfQURKLjgvMzEvMjAxNQEAAACvffAYAwAAAAAAHfJajA4f1QjPoA4TEh/VCChDSVEuTllTRTpGTkIuSVFfQ0xPU0VQUklDRV9BREouOC8yNi8yMDE1AQAAAEshAwACAAAACDExLjQ4MDI4AIY044AOH9UI5gZmERIf1QgtQ0lRLk5BU0RBUUdTOldFWVMuSVFfQ0xPU0VQUklDRV9BREouOC8xMi8yMDE1AQAAACnKBAACAAAACDI1LjE3ODgyAIw2SXsOH9UI+fuVEBIf1QgnQ0lRLk5ZU0U6TlAuSVFfQ0xPU0VQUklDRV9BREouNi8xNS8yMDE1AQAAAHz5dAACAAAACDU2LjQyMDQ2ADqCXlQOH9UIUsSwChIf1QgtQ0lRLk5BU0RBUUdTOkNPU1QuSVFfQ0xPU0VQUklDRV9BREouMTEvOS8yMDE1AQAAAJFqAQACAAAACTE0NS43NzM2NwDtZP3KDh/VCAQysBoSH9UIKUNJUS5OWVNFOkFNUkMuSVFfQ0xPU0VQUklDRV9BREouNy8yOS8yMDE1AQAAAMNkGwACAAAABDYuNjUAJ11cWQ4f1QjK8moLEh/VCClDSVEuTllTRTpBTExZLklRX0NMT1NF</t>
  </si>
  <si>
    <t>UFJJQ0VfQURKLjcvMjAvMjAxNQEAAADPlQ4AAgAAAAgyMS45MDMzNgDmKMtYDh/VCJIKVgsSH9UILUNJUS5OQVNEQVFHUzpCTEtCLklRX0NMT1NFUFJJQ0VfQURKLjcvMjMvMjAxNQEAAACqfQEAAgAAAAg1OC41Mjc1NgABQtttDh/VCEt0pg4SH9UIKkNJUS5OWVNFOldUVFIuSVFfQ0xPU0VQUklDRV9BREouMTEvMTMvMjAxNQEAAABXJqMDAwAAAAAA0O5hzQ4f1Qh+Tw4bEh/VCCZDSVEuTllTRTpWWi5JUV9DTE9TRVBSSUNFX0FESi44LzcvMjAxNQEAAAA2WAYAAgAAAAg0MS43NjI5OAC+LBNyDh/VCEq+Qg8SH9UILENJUS5OQVNEQVFDTTpOVkVFLklRX0NMT1NFUFJJQ0VfQURKLjcvOC8yMDE1AQAAAHTTTgwCAAAABTI0LjE2ALAPvVoOH9UI3AGlCxIf1QgtQ0lRLk5BU0RBUUdTOkNIRkMuSVFfQ0xPU0VQUklDRV9BREouMTEvMy8yMDE1AQAAAKb4AwACAAAACDMyLjg4NjU2AMxgrb8OH9UItVANGRIf1QgpQ0lRLk5ZU0U6UUNQLklRX0NMT1NFUFJJQ0VfQURKLjExLzE2LzIwMTUBAAAA7enbFQMAAAAAAItLvdIOH9UIH/HnGxIf1QgqQ0lRLk5ZU0U6SFJURy5JUV9DTE9TRVBSSUNFX0FESi4xMC8xNS8yMDE1AQAAAPDHow8CAAAACDIwLjE1NzUzANetM7YOH9UIshOsFxIf1QgoQ0lRLk5ZU0U6TVRaLklRX0NMT1NFUFJJQ0VfQURKLjEwLzgvMjAxNQEAAABUngIAAgAAAAUxOC41MwDMaKCxDh/VCKgVCRcS</t>
  </si>
  <si>
    <t>H9UILkNJUS5OQVNEQVFHUzpTQlVYLklRX0NMT1NFUFJJQ0VfQURKLjEwLzI5LzIwMTUBAAAAuYcAAAIAAAAINjAuNTgwMjkA8mh2xg4f1Qi9QA4aEh/VCC1DSVEuTkFTREFRR1M6QU5TUy5JUV9DTE9TRVBSSUNFX0FESi4xMS81LzIwMTUBAAAAPWEAAAIAAAAFOTMuMzkAOvNByg4f1QhklZIaEh/VCChDSVEuTllTRTpTTVAuSVFfQ0xPU0VQUklDRV9BREouOC8yMS8yMDE1AQAAAEqmBAACAAAACDMzLjE1MDg2ACw/h4IOH9UIX+WSERIf1QgpQ0lRLk5ZU0U6UlVCSS5JUV9DTE9TRVBSSUNFX0FESi44LzExLzIwMTUBAAAAsD88AgIAAAAFMTUuNTIABbhNdA4f1Qiv+pIPEh/VCClDSVEuTllTRTpTVEwuSVFfQ0xPU0VQUklDRV9BREouMTEvMjMvMjAxNQEAAADYBQYAAgAAAAgxNi42NDg5NwBJRDPXDh/VCMe+kBwSH9UILkNJUS5OQVNEQVFHUzpJQ09OLklRX0NMT1NFUFJJQ0VfQURKLjExLzEwLzIwMTUBAAAA/2UEAAIAAAAENy4yMgDAYKXMDh/VCF4g7BoSH9UILENJUS5OQVNEQVFHUzpCV0xELklRX0NMT1NFUFJJQ0VfQURKLjkvMy8yMDE1AQAAAM6TAQACAAAABTE5Ny4yAAyNkIUOH9UIhd8GEhIf1QguQ0lRLk5BU0RBUUdNOlRDTUQuSVFfQ0xPU0VQUklDRV9BREouMTEvMjAvMjAxNQEAAAClHV8AAwAAAAAACa8v1g4f1QgZXXAcEh/VCChDSVEuTllTRTpCRkFNLklRX0NMT1NFUFJJQ0VfQURKLjgvNS8y</t>
  </si>
  <si>
    <t>MDE1AQAAALFkAAACAAAABDYzLjMAjWTNZA4f1Qiz8k4NEh/VCC1DSVEuTkFTREFRR1M6S1BUSS5JUV9DTE9TRVBSSUNFX0FESi43LzE2LzIwMTUBAAAA5XTgBgIAAAAFMjYuNjIA2nOHWQ4f1QhIvXELEh/VCC1DSVEuTkFTREFRR1M6TkNPTS5JUV9DTE9TRVBSSUNFX0FESi42LzIzLzIwMTUBAAAANqnVDwIAAAAFMjQuMDYAbglXVA4f1Qiv16cKEh/VCChDSVEuTllTRTpNTy5JUV9DTE9TRVBSSUNFX0FESi4xMS8yMC8yMDE1AQAAAHSFBAACAAAACDUzLjEyMTczAExLMNYOH9UIA1RrHBIf1QgpQ0lRLk5ZU0U6QU5FVC5JUV9DTE9TRVBSSUNFX0FESi43LzMxLzIwMTUBAAAAw9v8AQIAAAAFODQuNDcA/ak5cA4f1QgaWPkOEh/VCChDSVEuTllTRTpMUEkuSVFfQ0xPU0VQUklDRV9BREouMTAvMi8yMDE1AQAAAJxW3wcCAAAABTExLjA2AITxoLEOH9UIYboXFxIf1QgoQ0lRLk5ZU0U6Q0JaLklRX0NMT1NFUFJJQ0VfQURKLjcvMjEvMjAxNQEAAAD0hQUAAgAAAAQ5Ljc2APjljGIOH9UIAPP3DBIf1QgtQ0lRLk5BU0RBUUdTOk1OVEEuSVFfQ0xPU0VQUklDRV9BREouOC8yMS8yMDE1AQAAAO+9VgACAAAABTE5Ljk0AEGYlH8OH9UIW9M8ERIf1QgnQ0lRLk5ZU0U6TlguSVFfQ0xPU0VQUklDRV9BREouOS8xMC8yMDE1AQAAAL6kYwICAAAACDE5LjUxMTYzANO0jJUOH9UI4DyAFBIf1QgoQ0lRLk5ZU0U6QU1QLklR</t>
  </si>
  <si>
    <t>X0NMT1NFUFJJQ0VfQURKLjkvMjQvMjAxNQEAAACbjT8AAgAAAAkxMDAuOTQ1MTYAHDN4mg4f1QiBXzkVEh/VCC1DSVEuTkFTREFRR1M6U1BQSS5JUV9DTE9TRVBSSUNFX0FESi44LzI4LzIwMTUBAAAAGasFAAIAAAADNy42AI+1gYsOH9UIVpnsEhIf1QgtQ0lRLk5BU0RBUUdTOlRJVk8uSVFfQ0xPU0VQUklDRV9BREouMTEvMy8yMDE1AQAAAJ9RAwACAAAABzkuNTQzODYAjc3oxA4f1QjP6dQZEh/VCClDSVEuTllTRTpBTEIuSVFfQ0xPU0VQUklDRV9BREouMTAvMjEvMjAxNQEAAADvSAAAAgAAAAg0OS42MzkyOAD1YWq4Dh/VCPlABBgSH9UILkNJUS5OQVNEQVFDTTpSRVBILklRX0NMT1NFUFJJQ0VfQURKLjEwLzIwLzIwMTUBAAAAr66HAwIAAAAFMTEuMzkAak5quA4f1QhC3QQYEh/VCChDSVEuTllTRTpTV0suSVFfQ0xPU0VQUklDRV9BREouNy8xNS8yMDE1AQAAAFGnBAACAAAACDEwMi41NjQyAD6d/W4OH9UILinBDhIf1QgoQ0lRLk5ZU0U6QUZHLklRX0NMT1NFUFJJQ0VfQURKLjYvMjUvMjAxNQEAAABzggQAAgAAAAg2MC43Nzc0OAAWgoZaDh/VCKFkmwsSH9UILkNJUS5OQVNEQVFHUzpFUUJLLklRX0NMT1NFUFJJQ0VfQURKLjEwLzE0LzIwMTUBAAAAvDDTAgMAAAAAAIWGvrYOH9UImZbIFxIf1QgoQ0lRLk5ZU0U6QUVTLklRX0NMT1NFUFJJQ0VfQURKLjkvMjkvMjAxNQEAAADwiQAAAgAAAAc4Ljcy</t>
  </si>
  <si>
    <t>Mzc4ACIOm6EOH9UIe2BlFhIf1QgpQ0lRLk5ZU0U6RUlHLklRX0NMT1NFUFJJQ0VfQURKLjExLzEyLzIwMTUBAAAAzyfRAQIAAAAIMjUuNzY5OTEAWrkDzw4f1QiV/1QbEh/VCC1DSVEuTkFTREFRR1M6TldCSS5JUV9DTE9TRVBSSUNFX0FESi4xMC8xLzIwMTUBAAAAfEYFAAIAAAAIMTEuOTQwOTMA9JcYmQ4f1QjXS/cUEh/VCC1DSVEuTkFTREFRR1M6QUtBTS5JUV9DTE9TRVBSSUNFX0FESi4xMC85LzIwMTUBAAAAyl8AAAIAAAAFNzMuNDYA9aj5sw4f1QhoH34XEh/VCChDSVEuTllTRTpIU1kuSVFfQ0xPU0VQUklDRV9BREouOC8xMi8yMDE1AQAAADmCAQACAAAACDg3LjI5OTYzALRrVXsOH9UI6ruhEBIf1QgtQ0lRLk5BU0RBUUdTOkdCQ0kuSVFfQ0xPU0VQUklDRV9BREouNy8xMy8yMDE1AQAAAFwmBAACAAAACDI3LjAyMTIxAHl1XVsOH9UI4Ze7CxIf1QgtQ0lRLk5BU0RBUUdTOk1EU08uSVFfQ0xPU0VQUklDRV9BREouMTAvNy8yMDE1AQAAAFKgHAACAAAABTQxLjkzALtPOLIOH9UIKgoqFxIf1QgpQ0lRLk5ZU0U6U0JILklRX0NMT1NFUFJJQ0VfQURKLjEwLzIyLzIwMTUBAAAA+njMAQIAAAAFMjIuMTUAn9lUvg4f1QiE1tYYEh/VCChDSVEuTllTRTpLUk8uSVFfQ0xPU0VQUklDRV9BREouMTEvMy8yMDE1AQAAAB36egACAAAABzcuMzQ1NTQAo2Iwww4f1QgbXJ8ZEh/VCC1DSVEuTkFTREFRR1M6VUxU</t>
  </si>
  <si>
    <t>QS5JUV9DTE9TRVBSSUNFX0FESi43LzIwLzIwMTUBAAAAWYwAAAIAAAAGMTY3Ljk0AK7vsV0OH9UI6jkYDBIf1QgrQ0lRLk5BU0RBUUdTOkFBTC5JUV9DTE9TRVBSSUNFX0FESi43LzgvMjAxNQEAAAB5kgIAAgAAAAgzOC40NTQ0MQDfPiZdDh/VCGySAAwSH9UIKENJUS5OWVNFOk5FRS5JUV9DTE9TRVBSSUNFX0FESi4xMC85LzIwMTUBAAAA+iAEAAIAAAAIOTUuMzE3ODQAUJFfsw4f1QhjmVYXEh/VCChDSVEuTllTRTpCS0UuSVFfQ0xPU0VQUklDRV9BREouOS8xNy8yMDE1AQAAAP/bBAACAAAACDMzLjA2NTYyAKlfwpMOH9UIrW43FBIf1QgoQ0lRLk5ZU0U6RkxTLklRX0NMT1NFUFJJQ0VfQURKLjYvMTAvMjAxNQEAAAAjFQQAAgAAAAg1Mi4yNTYxNwASsONUDh/VCD56wQoSH9UIKUNJUS5OWVNFOlRHSC5JUV9DTE9TRVBSSUNFX0FESi4xMS8xNy8yMDE1AQAAAO4ZQQACAAAABzEzLjI2MDEAlhJg0Q4f1QgfTbIbEh/VCC1DSVEuTkFTREFRR1M6U0hPTy5JUV9DTE9TRVBSSUNFX0FESi43LzI3LzIwMTUBAAAACUwFAAIAAAAFNDAuOTcAaoXTbQ4f1QjWF5oOEh/VCClDSVEuTllTRTpMVlMuSVFfQ0xPU0VQUklDRV9BREouMTAvMTMvMjAxNQEAAAD/bjcAAgAAAAg0Mi4yNjM4MgBG6C21Dh/VCLwunBcSH9UIKENJUS5OWVNFOkFIVC5JUV9DTE9TRVBSSUNFX0FESi44LzIwLzIwMTUBAAAAIi5WAAIAAAAHNi42</t>
  </si>
  <si>
    <t>MTA1NQCnTxWDDh/VCLiCrhESH9UIJkNJUS5OWVNFOk9BLklRX0NMT1NFUFJJQ0VfQURKLjcvNy8yMDE1AQAAACXMAwACAAAACDY5LjI2NjIxAKn8E2MOH9UI2QQNDRIf1QgtQ0lRLk5BU0RBUUdTOkJGSU4uSVFfQ0xPU0VQUklDRV9BREouNy8yMS8yMDE1AQAAADmDDQACAAAACDExLjQ3ODE5ALN7zl8OH9UIjk5tDBIf1QgoQ0lRLk5ZU0U6RFlOLklRX0NMT1NFUFJJQ0VfQURKLjgvMTgvMjAxNQEAAADADQMAAgAAAAUyNi4yNgASmiB6Dh/VCPZ2dxASH9UILUNJUS5OQVNEQVFHUzpDSE1HLklRX0NMT1NFUFJJQ0VfQURKLjEwLzYvMjAxNQEAAACcWy8AAgAAAAgyNS42NTIxOAB+Hk6dDh/VCCgAnxUSH9UILUNJUS5OQVNEQVFHUzpFR0xFLklRX0NMT1NFUFJJQ0VfQURKLjgvMTQvMjAxNQEAAACdsk4BAgAAAAMxNjAACRxlcg4f1Qj4ZUcPEh/VCClDSVEuTllTRTpLQkguSVFfQ0xPU0VQUklDRV9BREouMTAvMjEvMjAxNQEAAABiUgQAAgAAAAgxNC4wOTMxNQDbj6CxDh/VCOJQCBcSH9UIKUNJUS5OWVNFOktNQi5JUV9DTE9TRVBSSUNFX0FESi4xMC8zMC8yMDE1AQAAANFUBAACAAAACDExMi44MDE1AODa68QOH9UICEDRGRIf1QgpQ0lRLk5ZU0U6TUNLLklRX0NMT1NFUFJJQ0VfQURKLjEwLzI2LzIwMTUBAAAAw2UEAAIAAAAJMTg2Ljg3MzM5AJuU2cAOH9UIlQI8GRIf1QgoQ0lRLk5ZU0U6VU5GLklRX0NM</t>
  </si>
  <si>
    <t>T1NFUFJJQ0VfQURKLjkvMjQvMjAxNQEAAADOugQAAgAAAAkxMDYuMzQ2NDIAp25AoA4f1Qj17BgWEh/VCChDSVEuTllTRTpCQkcuSVFfQ0xPU0VQUklDRV9BREouOS8xNi8yMDE1AQAAAGhTHQACAAAABDQuMTYA5tL6lA4f1QjXT1AUEh/VCCpDSVEuTllTRTpNU0dOLklRX0NMT1NFUFJJQ0VfQURKLjExLzI0LzIwMTUBAAAAEGmuAwIAAAAFMTkuNzUAZtOM2A4f1QjCD78cEh/VCChDSVEuTllTRTpHVkEuSVFfQ0xPU0VQUklDRV9BREouNy8yOS8yMDE1AQAAALo1BAACAAAACDMzLjc1Mzk0AMLy3GoOH9UIkGw0DhIf1QgtQ0lRLk5BU0RBUUdTOkxBTVIuSVFfQ0xPU0VQUklDRV9BREouOC8xNC8yMDE1AQAAAOVjBQACAAAACDUxLjM0MTYyAFjqiHUOH9UIkDDKDxIf1QgoQ0lRLk5ZU0U6RElTLklRX0NMT1NFUFJJQ0VfQURKLjkvMjgvMjAxNQEAAABM7AIAAgAAAAg5NS43MDE5MwDd42ybDh/VCFn6XxUSH9UILENJUS5OQVNEQVFHUzpMR0lILklRX0NMT1NFUFJJQ0VfQURKLjcvOC8yMDE1AQAAAIav8wUCAAAABTE4LjU1ADq0nlYOH9UI8sQFCxIf1QgoQ0lRLk5ZU0U6V0suSVFfQ0xPU0VQUklDRV9BREouMTEvMTIvMjAxNQEAAABeG4cEAgAAAAUxNy4yNQDyvTzPDh/VCOHxYRsSH9UILENJUS5OQVNEQVFHUzpIQVMuSVFfQ0xPU0VQUklDRV9BREouNy8xNi8yMDE1AQAAAPI8BAACAAAACDc0LjMyOTcyADcY</t>
  </si>
  <si>
    <t>02gOH9UI/P/jDRIf1QgnQ0lRLk5ZU0U6R0NQLklRX0NMT1NFUFJJQ0VfQURKLjkvOC8yMDE1AQAAAF2qZBIDAAAAAABDwciJDh/VCNftqBISH9UILUNJUS5OQVNEQVFHUzpKUlZSLklRX0NMT1NFUFJJQ0VfQURKLjkvMTQvMjAxNQEAAADCDXgQAgAAAAgyNC45MDk2MgAEFv2RDh/VCFAP4RMSH9UIKENJUS5OWVNFOlJJRy5JUV9DTE9TRVBSSUNFX0FESi45LzIzLzIwMTUBAAAAhDYGAAIAAAAFMTMuNjYAH3xXnQ4f1Qid+KsVEh/VCC5DSVEuTkFTREFRR1M6SU5DWS5JUV9DTE9TRVBSSUNFX0FESi4xMC8yMC8yMDE1AQAAAJoUBQACAAAABTEwNy41AKshe7sOH9UIQcl1GBIf1QgtQ0lRLk5BU0RBUUdNOlFDUkguSVFfQ0xPU0VQUklDRV9BREouOC8yNS8yMDE1AQAAAN8HBQACAAAACDIwLjM1NzM5AFHNd30OH9UIscbnEBIf1QgoQ0lRLk5ZU0U6UkdBLklRX0NMT1NFUFJJQ0VfQURKLjgvMTgvMjAxNQEAAACF9wQAAgAAAAg5NS40Nzg2NAAnWqWCDh/VCKubohESH9UIKENJUS5OWVNFOkhOSS5JUV9DTE9TRVBSSUNFX0FESi44LzMxLzIwMTUBAAAArj8EAAIAAAAINDQuMzY3MjUA++yKjQ4f1QjcnD8TEh/VCC9DSVEuTkFTREFRR1M6Q05CSy5BLklRX0NMT1NFUFJJQ0VfQURKLjEwLzYvMjAxNQEAAACw9QMAAgAAAAg0MC4yNzUxMwDN6tWwDh/VCCXj+hYSH9UIKENJUS5OWVNFOlJBUy5JUV9DTE9TRVBSSUNF</t>
  </si>
  <si>
    <t>X0FESi4xMS82LzIwMTUBAAAARdkFAAIAAAAHMy44MTc1MwA680HKDh/VCIXjkhoSH9UIKENJUS5OWVNFOk5GWC5JUV9DTE9TRVBSSUNFX0FESi42LzI0LzIwMTUBAAAAiX0AAAIAAAAFMzcuOTcAt7W4Yw4f1QjZAyoNEh/VCClDSVEuTllTRTpOR1ZULklRX0NMT1NFUFJJQ0VfQURKLjgvMjUvMjAxNQEAAAC/7agSAwAAAAAATnhnfg4f1QjkwAYREh/VCClDSVEuTllTRTpETk9XLklRX0NMT1NFUFJJQ0VfQURKLjExLzIvMjAxNQEAAAAHyLwOAgAAAAUxNy4xMgAsg83FDh/VCItu8xkSH9UILkNJUS5OQVNEQVFDTTpOQ0JTLklRX0NMT1NFUFJJQ0VfQURKLjExLzIzLzIwMTUBAAAApmk2AAIAAAAFMzEuMjUAYtdm1w4f1QgVF58cEh/VCC1DSVEuTkFTREFRR1M6VU1CRi5JUV9DTE9TRVBSSUNFX0FESi43LzI4LzIwMTUBAAAAXLwEAAIAAAAINTIuNDU5NTkAzSTjYQ4f1Qh6+bsMEh/VCChDSVEuTllTRTpETkIuSVFfQ0xPU0VQUklDRV9BREouOS8yMi8yMDE1AQAAAGtsAAACAAAACTEwMi4wMjA4NABegeaXDh/VCAY30hQSH9UIKUNJUS5OWVNFOkdHRy5JUV9DTE9TRVBSSUNFX0FESi4xMC8zMC8yMDE1AQAAALlxAAACAAAACDcxLjA5MjU2ANxoSMQOH9UIEiy1GRIf1QgmQ0lRLk5ZU0U6V1kuSVFfQ0xPU0VQUklDRV9BREouNy84LzIwMTUBAAAAcaQBAAIAAAAIMjguODEzMzQAfbn0Vw4f1Qg31TYLEh/VCClD</t>
  </si>
  <si>
    <t>SVEuTllTRTpGRFguSVFfQ0xPU0VQUklDRV9BREouMTEvMTYvMjAxNQEAAAAH5gEAAgAAAAkxNTguNTE3NzMAX3MO0Q4f1QiZI6obEh/VCC5DSVEuTkFTREFRR1M6S1BUSS5JUV9DTE9TRVBSSUNFX0FESi4xMS8xOS8yMDE1AQAAAOV04AYCAAAABDE2LjYAxZg81Q4f1Qgep0McEh/VCChDSVEuQU1FWDpUSVMuSVFfQ0xPU0VQUklDRV9BREouOS8yNS8yMDE1AQAAAJSsAQACAAAACDI0LjQ3NTUzAAhfnJsOH9UIyhBoFRIf1QgtQ0lRLk5BU0RBUUdTOkZCTksuSVFfQ0xPU0VQUklDRV9BREouNy8zMC8yMDE1AQAAAJuztwICAAAACDE1LjQ2NzU4AL8xpGwOH9UIRo5xDhIf1QgoQ0lRLk5ZU0U6VlNILklRX0NMT1NFUFJJQ0VfQURKLjYvMjYvMjAxNQEAAABrxAQAAgAAAAgxMS41MDk3NACP4yhXDh/VCDKtGgsSH9UILUNJUS5OQVNEQVFDTTpXRkJJLklRX0NMT1NFUFJJQ0VfQURKLjcvMjAvMjAxNQEAAADqWacHAgAAAAgxNS42MzY2NgDvaKdhDh/VCP0wtAwSH9UIKENJUS5OWVNFOkNVQi5JUV9DTE9TRVBSSUNFX0FESi4xMC8yLzIwMTUBAAAAwgsEAAIAAAAINDAuMjA2MTIAnWLsmQ4f1QjWJxIVEh/VCChDSVEuTllTRTpLTkwuSVFfQ0xPU0VQUklDRV9BREouMTEvMy8yMDE1AQAAAG13AAACAAAACDIyLjEwNDA2AH2bJsYOH9UIm1oGGhIf1QguQ0lRLk5BU0RBUUdTOlNOQ1IuSVFfQ0xPU0VQUklDRV9BREou</t>
  </si>
  <si>
    <t>MTEvMTEvMjAxNQEAAABgRAsAAgAAAAUzNi40NQAeHQPPDh/VCO9WVhsSH9UIJ0NJUS5OWVNFOkxILklRX0NMT1NFUFJJQ0VfQURKLjYvMjYvMjAxNQEAAACzdwAAAgAAAAYxMjEuNjIAsxfIZQ4f1QgBrXANEh/VCC5DSVEuTkFTREFRR006Q0hSUy5JUV9DTE9TRVBSSUNFX0FESi4xMC8xNS8yMDE1AQAAAMd6VQwCAAAABTIzLjU0ADjlVb0OH9UIsVW2GBIf1QgsQ0lRLk5BU0RBUUdTOlBPREQuSVFfQ0xPU0VQUklDRV9BREouNy8yLzIwMTUBAAAAnHEJAAIAAAAFMjkuNzgA25gUYw4f1Qg4pwoNEh/VCDBDSVEuTkFTREFRR1M6UlVTSC5CLklRX0NMT1NFUFJJQ0VfQURKLjEwLzE1LzIwMTUBAAAAHJUFAAIAAAAFMjQuODkAXb5VvQ4f1Qjy8bYYEh/VCCdDSVEuTllTRTpTTS5JUV9DTE9TRVBSSUNFX0FESi43LzMwLzIwMTUBAAAAzO8EAAIAAAAIMzcuNTY0MzMA1JlbWQ4f1QjIPG0LEh/VCChDSVEuTllTRTpPR0UuSVFfQ0xPU0VQUklDRV9BREouOC8xOS8yMDE1AQAAAMF6BAACAAAACDI4LjQ0Nzk1AJjCj4oOH9UIhRHHEhIf1QgoQ0lRLk5ZU0U6RFBTLklRX0NMT1NFUFJJQ0VfQURKLjkvMTQvMjAxNQEAAADHGo0AAgAAAAc3Mi42NzEyAAfzkJIOH9UI1ocFFBIf1QguQ0lRLk5BU0RBUUdTOkNBS0UuSVFfQ0xPU0VQUklDRV9BREouMTAvMjIvMjAxNQEAAAAI4AQAAgAAAAg0OS4yMDkzNQBNlG+jDh/VCG/6</t>
  </si>
  <si>
    <t>rRYSH9UILkNJUS5OQVNEQVFHUzpCUktTLklRX0NMT1NFUFJJQ0VfQURKLjExLzE4LzIwMTUBAAAACCMFAAIAAAAIMTAuNjE2OTMANSC/0g4f1QiN/eEbEh/VCCpDSVEuTllTRTpOTFNOLklRX0NMT1NFUFJJQ0VfQURKLjExLzEwLzIwMTUBAAAAaHMGAAIAAAAHNDQuOTY2OQADaXPODh/VCLemORsSH9UIKENJUS5OWVNFOkFNRS5JUV9DTE9TRVBSSUNFX0FESi45LzE0LzIwMTUBAAAAdHwAAAIAAAAINTEuOTY2OTgABBb9kQ4f1QgemuATEh/VCChDSVEuTllTRTpMVlMuSVFfQ0xPU0VQUklDRV9BREouOS8yMy8yMDE1AQAAAP9uNwACAAAACDM3LjYwMDg1ADdE450OH9UI7Aq2FRIf1QgnQ0lRLk5ZU0U6Q0JCLklRX0NMT1NFUFJJQ0VfQURKLjcvOC8yMDE1AQAAANeQAgACAAAABTE3Ljk1ADq0nlYOH9UIrXcFCxIf1QgqQ0lRLk5ZU0U6SU5TVy5JUV9DTE9TRVBSSUNFX0FESi4xMC8yMy8yMDE1AQAAAJvn0QADAAAAAABhH9nADh/VCBUQPxkSH9UIKENJUS5OWVNFOkRTVy5JUV9DTE9TRVBSSUNFX0FESi44LzE4LzIwMTUBAAAAO9wEAAIAAAAIMzAuNDE1MDcAo1D2eA4f1Qg+zk0QEh/VCClDSVEuTllTRTpBU0MuSVFfQ0xPU0VQUklDRV9BREouMTEvMTAvMjAxNQEAAAC5olQIAgAAAAgxMi4zNDM3OABW22DNDh/VCFJuEhsSH9UIKENJUS5OWVNFOlROSy5JUV9DTE9TRVBSSUNFX0FESi4xMS85LzIwMTUBAAAA</t>
  </si>
  <si>
    <t>0FxXAgIAAAAHNi40MjU4NQBV+sXKDh/VCEvCohoSH9UIKUNJUS5OWVNFOkROT1cuSVFfQ0xPU0VQUklDRV9BREouOS8yMi8yMDE1AQAAAAfIvA4CAAAABTE2LjA5ACsktZkOH9UI0RsYFRIf1QgoQ0lRLk5ZU0U6RklULklRX0NMT1NFUFJJQ0VfQURKLjcvMjAvMjAxNQEAAABpuuwCAgAAAAU0NC40NwAHPC9tDh/VCB9fiA4SH9UILUNJUS5OQVNEQVFHUzpUQkJLLklRX0NMT1NFUFJJQ0VfQURKLjgvMTQvMjAxNQEAAAB1kQYAAgAAAAQ3Ljk0AOYlH3MOH9UIwq1dDxIf1QgoQ0lRLk5ZU0U6VVNHLklRX0NMT1NFUFJJQ0VfQURKLjcvMjkvMjAxNQEAAAACjQAAAgAAAAUzMC4xOADAHThiDh/VCOPnzQwSH9UIKUNJUS5OWVNFOkxITy5JUV9DTE9TRVBSSUNFX0FESi4xMS8xOC8yMDE1AQAAALLZBQACAAAACDI0LjUwNjU0ACDAtNMOH9UIKw4JHBIf1QgpQ0lRLk5ZU0U6VElNRS5JUV9DTE9TRVBSSUNFX0FESi44LzIwLzIwMTUBAAAARcEJAAIAAAAIMTkuMTA4NTcAwpakgg4f1QhbSaQREh/VCCdDSVEuTllTRTpXU1QuSVFfQ0xPU0VQUklDRV9BREouOC83LzIwMTUBAAAAuMkEAAIAAAAINTguNzg0NzIA8GHbcw4f1QjxMoYPEh/VCC1DSVEuTkFTREFRQ006QUdFTi5JUV9DTE9TRVBSSUNFX0FESi45LzI1LzIwMTUBAAAAZEEGAAIAAAAENS4wNAA3ROOdDh/VCMiRtxUSH9UIKUNJUS5OWVNFOk5ZQ0IuSVFfQ0xP</t>
  </si>
  <si>
    <t>U0VQUklDRV9BREouNy8yNC8yMDE1AQAAAA4cBQACAAAACDE2LjQ1OTk3AGV1F2oOH9UI35YWDhIf1QgsQ0lRLk5BU0RBUUdTOkxMTlcuSVFfQ0xPU0VQUklDRV9BREouOS85LzIwMTUBAAAAzBImAAIAAAAEMi40NADdIziLDh/VCBI94BISH9UIKkNJUS5OWVNFOk1UUk4uSVFfQ0xPU0VQUklDRV9BREouMTEvMjUvMjAxNQEAAADR6wMAAgAAAAgyOC4zODc2OQDgsbPZDh/VCMin5xwSH9UILkNJUS5OQVNEQVFHUzpURVNPLklRX0NMT1NFUFJJQ0VfQURKLjExLzEwLzIwMTUBAAAAB2wDAAIAAAAEOC4zMwAy2pjODh/VCK3KRBsSH9UILUNJUS5OQVNEQVFDTTpQQ08uSVFfQ0xPU0VQUklDRV9BREouMTAvMTQvMjAxNQEAAAAViwEAAgAAAAU2LjQwMQDMxd23Dh/VCKCT8BcSH9UILUNJUS5OQVNEQVFDTTpPTEJLLklRX0NMT1NFUFJJQ0VfQURKLjExLzQvMjAxNQEAAAB6XXUAAgAAAAgxNy4xMzEzOQDVKGrBDh/VCErhSxkSH9UIJ0NJUS5BTUVYOkNDRi5JUV9DTE9TRVBSSUNFX0FESi45LzkvMjAxNQEAAAAxogIAAgAAAAgzNy4wNDMzMQD5dbuJDh/VCNbdnxISH9UIKENJUS5OWVNFOlNURS5JUV9DTE9TRVBSSUNFX0FESi4xMS81LzIwMTUBAAAA34cAAAIAAAAINzQuNzkxOTIA5B9Uxw4f1Qil9ycaEh/VCC1DSVEuTkFTREFRR1M6V1dELklRX0NMT1NFUFJJQ0VfQURKLjExLzI0LzIwMTUBAAAAQs0EAAIAAAAI</t>
  </si>
  <si>
    <t>NDkuMTYwMDQAy/Iq2Q4f1Qh55dwcEh/VCChDSVEuTllTRTpOU0MuSVFfQ0xPU0VQUklDRV9BREouOS8yOC8yMDE1AQAAAKx1BAACAAAACDcwLjg4Njg0AN3jbJsOH9UINqxfFRIf1QgqQ0lRLk5ZU0U6RUxWVC5JUV9DTE9TRVBSSUNFX0FESi4xMS8xMS8yMDE1AQAAADqY1BADAAAAAAA0B2/LDh/VCJ8FuxoSH9UILUNJUS5OQVNEQVFHUzpQRENFLklRX0NMT1NFUFJJQ0VfQURKLjExLzMvMjAxNQEAAACohAQAAgAAAAU2My4xMwBpdCbGDh/VCKyBBhoSH9UIKENJUS5OWVNFOlBNQy5JUV9DTE9TRVBSSUNFX0FESi44LzI1LzIwMTUBAAAA42n9AQIAAAAFMzEuOTUApNlmhA4f1QguwOUREh/VCCxDSVEuTkFTREFRR1M6S0hDLklRX0NMT1NFUFJJQ0VfQURKLjgvMTgvMjAxNQEAAACojRAPAgAAAAg3MC40NjQ0OADRzPR/Dh/VCG3/QxESH9UIKUNJUS5OWVNFOkFITC5JUV9DTE9TRVBSSUNFX0FESi4xMC8yNy8yMDE1AQAAAO9haQACAAAACDQ2LjkyMzY2AC7IU74OH9UIJ6faGBIf1QgsQ0lRLk5BU0RBUUdNOkxNQVQuSVFfQ0xPU0VQUklDRV9BREouOS8yLzIwMTUBAAAAci0nAAIAAAAHMTIuODAyNACfqcSTDh/VCLcAKhQSH9UIKkNJUS5OWVNFOkxHRi5BLklRX0NMT1NFUFJJQ0VfQURKLjkvMTEvMjAxNQEAAACQeAAAAwAAAAAA55ojiQ4f1QimWYoSEh/VCC5DSVEuTkFTREFRR1M6QUZTSS5JUV9DTE9TRVBS</t>
  </si>
  <si>
    <t>SUNFX0FESi4xMS8yNy8yMDE1AQAAACotpQECAAAACDI5LjQzMDM2AK2LUNoOH9UIhqH9HBIf1QgtQ0lRLk5BU0RBUUdTOlJBVk4uSVFfQ0xPU0VQUklDRV9BREouNy8xNy8yMDE1AQAAAJSRBAACAAAACDE4Ljc2NTc2AHaWZ2sOH9UIozRKDhIf1QgpQ0lRLk5ZU0U6QVlYLklRX0NMT1NFUFJJQ0VfQURKLjEwLzIzLzIwMTUBAAAAZW+CAAMAAAAAAPBYJ70OH9UILuymGBIf1QgmQ0lRLk5ZU0U6WS5JUV9DTE9TRVBSSUNFX0FESi43LzE2LzIwMTUBAAAAYJQCAAIAAAAGNTAxLjk5ADX7ZGAOH9UI7JOEDBIf1QgwQ0lRLk5BU0RBUUdTOkxWTlQuQS5JUV9DTE9TRVBSSUNFX0FESi4xMS8xMC8yMDE1AQAAAOG+3QwCAAAAAjQyAC5tcc4OH9UIaeg/GxIf1QgtQ0lRLk5BU0RBUUdTOkhDS1QuSVFfQ0xPU0VQUklDRV9BREouOS8yOC8yMDE1AQAAADxhAAACAAAACDEzLjIwMjE5AKpat5kOH9UIGCIfFRIf1QgnQ0lRLk5ZU0U6V0suSVFfQ0xPU0VQUklDRV9BREouMTAvMS8yMDE1AQAAAF4bhwQCAAAABTE1LjM0AGN4qJ8OH9UIdHn7FRIf1QguQ0lRLk5BU0RBUUdTOlBBQ1cuSVFfQ0xPU0VQUklDRV9BREouMTAvMjYvMjAxNQEAAAAQ2A8AAgAAAAg0MS4wMDUwMgA971O+Dh/VCAIy2hgSH9UIKENJUS5OWVNFOkZITi5JUV9DTE9TRVBSSUNFX0FESi44LzIwLzIwMTUBAAAAUSkEAAIAAAAIMTQuNDk4MjcAVL/igA4f</t>
  </si>
  <si>
    <t>1QiJiGAREh/VCChDSVEuTllTRTpFTlIuSVFfQ0xPU0VQUklDRV9BREouNy8yOS8yMDE1AQAAAHLhqg8CAAAACDM3LjI3MzI1AI+AlVwOH9UIcMbnCxIf1QgsQ0lRLk5BU0RBUUdTOlNOQkMuSVFfQ0xPU0VQUklDRV9BREouNy83LzIwMTUBAAAAP9QFAAIAAAAIMTkuMjI5ODkAqfwTYw4f1QgEUw0NEh/VCCxDSVEuTkFTREFRR1M6RE9YLklRX0NMT1NFUFJJQ0VfQURKLjcvMjgvMjAxNQEAAABuYAAAAgAAAAg1My45Nzk5OAAGP89fDh/VCFONawwSH9UIKENJUS5OWVNFOlBETS5JUV9DTE9TRVBSSUNFX0FESi45LzI0LzIwMTUBAAAApfgxAAIAAAAHMTYuMTcyMgAAMm2bDh/VCOACXBUSH9UIKENJUS5OWVNFOlNUVC5JUV9DTE9TRVBSSUNFX0FESi43LzI4LzIwMTUBAAAAceECAAIAAAAINzIuNzE4NzkAwvLcag4f1Qi1lTMOEh/VCCxDSVEuTkFTREFRR1M6VlJUVS5JUV9DTE9TRVBSSUNFX0FESi43LzgvMjAxNQEAAAAfewYAAgAAAAU0OS4wMwD7VzVTDh/VCHh5fwoSH9UIJ0NJUS5OWVNFOk5PVi5JUV9DTE9TRVBSSUNFX0FESi43LzIvMjAxNQEAAACcfAAAAgAAAAg0NS4yNDQ1NAAhwhZaDh/VCBrhjgsSH9UILkNJUS5OQVNEQVFHUzpRQURBLklRX0NMT1NFUFJJQ0VfQURKLjEwLzI5LzIwMTUBAAAAvacFAAIAAAAIMjUuMDcwMTYAk8xHxA4f1Qi0YrgZEh/VCClDSVEuTllTRTpHTlJULklRX0NMT1NFUFJJ</t>
  </si>
  <si>
    <t>Q0VfQURKLjcvMTYvMjAxNQEAAAAYDQoAAgAAAAUxNC4wNwAPkbFvDh/VCNkS3w4SH9UIJ0NJUS5OWVNFOkFJLklRX0NMT1NFUFJJQ0VfQURKLjYvMjUvMjAxNQEAAABjTwAAAgAAAAgxMy41NTA2OQDxzoBSDh/VCO3PaAoSH9UIKENJUS5OWVNFOlZQRy5JUV9DTE9TRVBSSUNFX0FESi42LzE4LzIwMTUBAAAAjPC0BAIAAAAFMTQuODUAGv58Ug4f1QgcsWQKEh/VCChDSVEuTllTRTpIUFEuSVFfQ0xPU0VQUklDRV9BREouOS8yOC8yMDE1AQAAADipAQACAAAACDEwLjQwMjM4AGogQKAOH9UI45oaFhIf1QgsQ0lRLk5BU0RBUUdTOlZJQVYuSVFfQ0xPU0VQUklDRV9BREouOS80LzIwMTUBAAAAT3cBAAIAAAAENS41NQAjVeqMDh/VCGEPJRMSH9UILENJUS5OQVNEQVFHUzpSRUdJLklRX0NMT1NFUFJJQ0VfQURKLjgvMy8yMDE1AQAAABgdtQECAAAABDEwLjIAFnH5cA4f1QiX+BEPEh/VCChDSVEuTllTRTpFRlguSVFfQ0xPU0VQUklDRV9BREouMTAvOS8yMDE1AQAAAIWuAgACAAAACDEwMy4xNTQ4AKs74roOH9UItutcGBIf1QgoQ0lRLk5ZU0U6R1dSRS5JUV9DTE9TRVBSSUNFX0FESi45LzEvMjAxNQEAAAAdKysAAgAAAAU1NC42NAA1VIWIDh/VCFrWfRISH9UIKENJUS5OWVNFOlNNRy5JUV9DTE9TRVBSSUNFX0FESi43LzEwLzIwMTUBAAAASeoEAAIAAAAINTcuMTc1OTMAz5ikVw4f1Qh7lCYLEh/VCChDSVEu</t>
  </si>
  <si>
    <t>TllTRTpMQVouSVFfQ0xPU0VQUklDRV9BREouNy8yOS8yMDE1AQAAAOVPCAACAAAACDQ4LjQ0MTQ2AKnfjGQOH9UInxBKDRIf1QgtQ0lRLk5BU0RBUUNNOlZCSVYuSVFfQ0xPU0VQUklDRV9BREouMTEvNi8yMDE1AQAAACJYOhECAAAABTUuNTk2ACFresgOH9UIX4VZGhIf1QgsQ0lRLk5BU0RBUUNNOlNUTUwuSVFfQ0xPU0VQUklDRV9BREouOS8zLzIwMTUBAAAAL6idAAIAAAAEOC41NwA4SfmHDh/VCPVrZRISH9UIJ0NJUS5OWVNFOkhSRy5JUV9DTE9TRVBSSUNFX0FESi43LzIvMjAxNQEAAAC67gIAAgAAAAUxMy4xMgAy99NcDh/VCKe//QsSH9UILUNJUS5OQVNEQVFHUzpQT1dJLklRX0NMT1NFUFJJQ0VfQURKLjkvMjMvMjAxNQEAAACLgQAAAgAAAAgzOS44ODU1NgDvlhSfDh/VCDXT7BUSH9UIJ0NJUS5OWVNFOlZaLklRX0NMT1NFUFJJQ0VfQURKLjgvMjAvMjAxNQEAAAA2WAYAAgAAAAg0Mi4yMzE0MgDBsGh+Dh/VCPwoBBESH9UILkNJUS5OQVNEQVFHUzpUQVNULklRX0NMT1NFUFJJQ0VfQURKLjEwLzE0LzIwMTUBAAAA8pWGAwIAAAAFMTEuOTMAqY65vA4f1QibzpkYEh/VCCdDSVEuTllTRTpQTFQuSVFfQ0xPU0VQUklDRV9BREouNy84LzIwMTUBAAAAK4EAAAIAAAAINTMuNjg5MDYAsA+9Wg4f1QjcAaULEh/VCC1DSVEuTkFTREFRQ006VEFDTy5JUV9DTE9TRVBSSUNFX0FESi4xMC84LzIwMTUBAAAA</t>
  </si>
  <si>
    <t>Q8bFDgIAAAAFMTMuNjMAB9D5sw4f1QilW30XEh/VCCZDSVEuTllTRTpBTi5JUV9DTE9TRVBSSUNFX0FESi42LzMvMjAxNQEAAACutgEAAgAAAAU2My44OQCZix9UDh/VCKxuoQoSH9UILkNJUS5OQVNEQVFHUzpTQUJSLklRX0NMT1NFUFJJQ0VfQURKLjExLzE4LzIwMTUBAAAAraIrDwIAAAAIMjcuNjExNTkAcbDS0A4f1Qh4fJsbEh/VCChDSVEuTllTRTpDT0wuSVFfQ0xPU0VQUklDRV9BREouOS8yNS8yMDE1AQAAAMM2CQACAAAACDc4LjI1Mzk2ADkPdJgOH9UIxmnyFBIf1QgpQ0lRLk5ZU0U6S1JFRi5JUV9DTE9TRVBSSUNFX0FESi43LzI4LzIwMTUBAAAAspngEAMAAAAAADMAF2oOH9UI0LkYDhIf1QgsQ0lRLk5BU0RBUUdTOkVDSE8uSVFfQ0xPU0VQUklDRV9BREouNy82LzIwMTUBAAAA9o20AQIAAAAEMzMuNQAlcLVdDh/VCFEAIQwSH9UIKENJUS5OWVNFOkNNQS5JUV9DTE9TRVBSSUNFX0FESi43LzI3LzIwMTUBAAAAztwEAAIAAAAINDQuNzk1NDIAR6NnZQ4f1QjiQmENEh/VCChDSVEuTllTRTpUUEIuSVFfQ0xPU0VQUklDRV9BREouNy8yNC8yMDE1AQAAABGomAADAAAAAAAs27FwDh/VCAmaBg8SH9UILUNJUS5OQVNEQVFHUzpST0xMLklRX0NMT1NFUFJJQ0VfQURKLjkvMTUvMjAxNQEAAACGolQBAgAAAAU1OS4yOAB7JGOUDh/VCMjZRhQSH9UIKENJUS5OWVNFOkNPSC5JUV9DTE9TRVBSSUNFX0FE</t>
  </si>
  <si>
    <t>Si43LzI5LzIwMTUBAAAA7QgIAAIAAAAIMjguOTg3OTgA6cZCaw4f1QhSSUAOEh/VCClDSVEuTllTRTpTVEkuSVFfQ0xPU0VQUklDRV9BREouMTAvMTIvMjAxNQEAAADtqgQAAgAAAAczNy44MDExAP6ldrcOH9UI8CXjFxIf1QgpQ0lRLk5ZU0U6VVNOQS5JUV9DTE9TRVBSSUNFX0FESi43LzIyLzIwMTUBAAAADpoFAAIAAAAENjMuOQDu6+NeDh/VCEJORwwSH9UIJ0NJUS5OWVNFOlVTRy5JUV9DTE9TRVBSSUNFX0FESi44LzYvMjAxNQEAAAACjQAAAgAAAAUzMS4xOQAdTlhxDh/VCEMqIA8SH9UIKkNJUS5OWVNFOkNBVE8uSVFfQ0xPU0VQUklDRV9BREouMTAvMjcvMjAxNQEAAACJ8gMAAgAAAAgzMy4wMzYzNwCQHfnBDh/VCGb0XhkSH9UILUNJUS5OQVNEQVFHUzpUVVNLLklRX0NMT1NFUFJJQ0VfQURKLjkvMTEvMjAxNQEAAABhAkIQAwAAAAAA+2FrlA4f1Qh6jk0UEh/VCC5DSVEuTkFTREFRR1M6SE9NQi5JUV9DTE9TRVBSSUNFX0FESi4xMC8xNi8yMDE1AQAAAHGblgACAAAACDIwLjEwMjk1ALbidbcOH9UI787mFxIf1QgtQ0lRLk5BU0RBUUdTOkZPWEEuSVFfQ0xPU0VQUklDRV9BREouOS8xNS8yMDE1AQAAAJdjAQACAAAACDI1Ljg5MDIzAMOE+pQOH9UIzDhaFBIf1QgoQ0lRLk5ZU0U6TU9WLklRX0NMT1NFUFJJQ0VfQURKLjkvMTgvMjAxNQEAAAAKDAUAAgAAAAgyNS40MzI0NQCMSiSWDh/VCPI/iBQS</t>
  </si>
  <si>
    <t>H9UIKENJUS5OWVNFOkNDQy5JUV9DTE9TRVBSSUNFX0FESi43LzIwLzIwMTUBAAAAbe0DAAIAAAAIMTcuNTM4MjQACNU9ZA4f1QjrQjsNEh/VCCxDSVEuTkFTREFRR1M6V0RBWS5JUV9DTE9TRVBSSUNFX0FESi43LzEvMjAxNQEAAACHY2sBAgAAAAQ3NS45AOq/FGMOH9UIgCAKDRIf1QgsQ0lRLk5BU0RBUUdTOkNEVy5JUV9DTE9TRVBSSUNFX0FESi45LzI1LzIwMTUBAAAAnBMFAAIAAAAIMzkuOTIxOTcA6wQdmQ4f1Qjk7QcVEh/VCCdDSVEuTllTRTpFSUcuSVFfQ0xPU0VQUklDRV9BREouNy82LzIwMTUBAAAAzyfRAQIAAAAIMjIuMTAxMzEAIi0pZw4f1QgJfaoNEh/VCC5DSVEuTkFTREFRR1M6UE9PTC5JUV9DTE9TRVBSSUNFX0FESi4xMS8yMC8yMDE1AQAAAEWFAAACAAAACDgwLjE2MjM0ACzvZ9UOH9UI7mJRHBIf1QgpQ0lRLk5ZU0U6QkNSLklRX0NMT1NFUFJJQ0VfQURKLjExLzIwLzIwMTUBAAAAs+ADAAIAAAAJMTg2LjAxNzg1AHmHgNMOH9UIttAAHBIf1QguQ0lRLk5BU0RBUUdTOklJVkkuSVFfQ0xPU0VQUklDRV9BREouMTEvMjMvMjAxNQEAAAATugQAAgAAAAUxOC42NAAMhWjXDh/VCO40mhwSH9UIKENJUS5OWVNFOkNDUy5JUV9DTE9TRVBSSUNFX0FESi42LzMwLzIwMTUBAAAAPVgqDgIAAAAFMjAuMTMA+ouZZg4f1QhNRpYNEh/VCC5DSVEuTkFTREFRR1M6TE1OUi5JUV9DTE9TRVBSSUNFX0FE</t>
  </si>
  <si>
    <t>Si4xMS8xMC8yMDE1AQAAAB1VMAACAAAACDE1LjY4NDM2AMBgpcwOH9UIcEfsGhIf1QgtQ0lRLk5BU0RBUUdTOkFUSE4uSVFfQ0xPU0VQUklDRV9BREouMTEvMy8yMDE1AQAAAN2mAQACAAAABjE2Mi42NgA9SrfDDh/VCHEqoxkSH9UILUNJUS5OQVNEQVFHUzpJTkRCLklRX0NMT1NFUFJJQ0VfQURKLjkvMTUvMjAxNQEAAABXRAQAAgAAAAg0My41Mzc0MgAVEmaRDh/VCI812BMSH9UILENJUS5OQVNEQVFHUzpDVFhTLklRX0NMT1NFUFJJQ0VfQURKLjcvNi8yMDE1AQAAAJxnAAACAAAACDU0Ljc1OTQ0ACQhvloOH9UI3kKiCxIf1QgtQ0lRLk5BU0RBUUdTOkFUTkkuSVFfQ0xPU0VQUklDRV9BREouNi8yNC8yMDE1AQAAAJjfBAACAAAACDY3LjAzMjI0ALe7NFMOH9UIVXWBChIf1QgtQ0lRLk5BU0RBUUdNOkZNQkguSVFfQ0xPU0VQUklDRV9BREouNy8xMy8yMDE1AQAAABR1LwACAAAACDIwLjk3MTM5ACTt2mIOH9UI7swADRIf1QgpQ0lRLk5ZU0U6VExZUy5JUV9DTE9TRVBSSUNFX0FESi4xMS82LzIwMTUBAAAAMbpBAAIAAAAENi4yNwB2SMbKDh/VCKY7oRoSH9UIK0NJUS5OQVNEQVFHTTpXVkUuSVFfQ0xPU0VQUklDRV9BREouNy83LzIwMTUBAAAAFsFKDwMAAAAAADvTXlcOH9UIAu8gCxIf1QgtQ0lRLk5BU0RBUUdTOlRJTEUuSVFfQ0xPU0VQUklDRV9BREouNy8yMi8yMDE1AQAAAAK7AgACAAAACDIzLjY3</t>
  </si>
  <si>
    <t>MDQyAGjlEmkOH9UIG1L1DRIf1QgnQ0lRLk5ZU0U6UEguSVFfQ0xPU0VQUklDRV9BREouOS8yOS8yMDE1AQAAAAKBBAACAAAACDkyLjY0Mjk1AK9E55cOH9UIn9vOFBIf1QguQ0lRLk5BU0RBUUdTOlVOSVQuSVFfQ0xPU0VQUklDRV9BREouMTEvMTgvMjAxNQEAAABwUsoGAgAAAAgxNS42ODI4NQBN+kHUDh/VCKWfIRwSH9UIKENJUS5OWVNFOkhVTi5JUV9DTE9TRVBSSUNFX0FESi43LzMwLzIwMTUBAAAAsoUCAAIAAAAIMTcuOTMyNzQAHFLCaw4f1QiWf1UOEh/VCClDSVEuTllTRTpBQ00uSVFfQ0xPU0VQUklDRV9BREouMTEvMTYvMjAxNQEAAAD7sgoAAgAAAAUzMC4zOACvku/RDh/VCHF0xRsSH9UILUNJUS5OQVNEQVFHUzpDVEFTLklRX0NMT1NFUFJJQ0VfQURKLjYvMzAvMjAxNQEAAAB1+gMAAgAAAAg4Mi41NjM2MgCGH/1jDh/VCIv7LQ0SH9UILUNJUS5OQVNEQVFHUzpFRklJLklRX0NMT1NFUFJJQ0VfQURKLjEwLzUvMjAxNQEAAABCbQAAAgAAAAU0NC45MgCyG0GwDh/VCK+b5BYSH9UILUNJUS5OQVNEQVFHUzpHTFJFLklRX0NMT1NFUFJJQ0VfQURKLjkvMTEvMjAxNQEAAAAOeNsBAgAAAAUyNC40MQBWbl6ODh/VCHHlXhMSH9UILUNJUS5OQVNEQVFHUzpGSVNJLklRX0NMT1NFUFJJQ0VfQURKLjUvMjkvMjAxNQEAAACGGgYAAgAAAAgyMS40MzY5MQD6xSBUDh/VCEKbngoSH9UILkNJUS5OQVNEQVFH</t>
  </si>
  <si>
    <t>UzpQU01ULklRX0NMT1NFUFJJQ0VfQURKLjEwLzI5LzIwMTUBAAAACcEFAAIAAAAIODQuNjM1NjQAqU7Uxg4f1Qiy0xwaEh/VCClDSVEuTllTRTpHRVMuSVFfQ0xPU0VQUklDRV9BREouMTAvMjEvMjAxNQEAAAAbUgUAAgAAAAgxOS43NDI3MgDK/b22Dh/VCCIbzBcSH9UIKENJUS5OWVNFOldUUy5JUV9DTE9TRVBSSUNFX0FESi45LzE2LzIwMTUBAAAAFMcEAAIAAAAINTQuMTYxNjEAhly5lg4f1QiOfpkUEh/VCChDSVEuTllTRTpKQ0kuSVFfQ0xPU0VQUklDRV9BREouOS8xNi8yMDE1AQAAAN5PBAACAAAACDM1LjY1Mjk3AMqtwpMOH9UIWw82FBIf1QgoQ0lRLk5ZU0U6Q0FBLklRX0NMT1NFUFJJQ0VfQURKLjkvMTcvMjAxNQEAAADt4AIAAgAAAAg0NC4zNDczNgC4srGQDh/VCJ2SvhMSH9UIKUNJUS5OWVNFOlNPTi5JUV9DTE9TRVBSSUNFX0FESi4xMC8yNy8yMDE1AQAAAPyjBAACAAAACDM4Ljg5MjA5AFmKjLwOH9UI9BWTGBIf1QgtQ0lRLk5BU0RBUUdTOkpPVVQuSVFfQ0xPU0VQUklDRV9BREouNi8xNS8yMDE1AQAAALBNBAACAAAACDI0LjkwNjg0ABGS6FQOH9UII8LEChIf1QgoQ0lRLk5ZU0U6UkVYLklRX0NMT1NFUFJJQ0VfQURKLjEwLzIvMjAxNQEAAABj2wMAAgAAAAU1Mi42OAAgeh2ZDh/VCBN9BRUSH9UILUNJUS5OQVNEQVFHTTpWVFZULklRX0NMT1NFUFJJQ0VfQURKLjgvMjcvMjAxNQEAAAAd</t>
  </si>
  <si>
    <t>ox8SAgAAAAQ4LjkxALr3HoYOH9UIG1kgEhIf1QgtQ0lRLk5BU0RBUUdTOklTUkcuSVFfQ0xPU0VQUklDRV9BREouOS8yMS8yMDE1AQAAAB92AAACAAAACTE2OC4zMTMzMwCcs9KQDh/VCAHHwRMSH9UILkNJUS5OQVNEQVFHUzpJQ0hSLklRX0NMT1NFUFJJQ0VfQURKLjExLzE4LzIwMTUBAAAAmRZpGAMAAAAAAH1vQtQOH9UI2LUgHBIf1QgtQ0lRLk5BU0RBUUdTOkVTTkQuSVFfQ0xPU0VQUklDRV9BREouOC8yOC8yMDE1AQAAAKyMAAACAAAACDMyLjQzNjEyAAPfhIgOH9UInLRyEhIf1QgpQ0lRLk5ZU0U6Q0hILklRX0NMT1NFUFJJQ0VfQURKLjEwLzE5LzIwMTUBAAAAGqgFAAIAAAAINDguNTg3ODMAmbt1tw4f1QjPkOcXEh/VCChDSVEuTllTRTpUT0wuSVFfQ0xPU0VQUklDRV9BREouOC8yMC8yMDE1AQAAAEa2BAACAAAACDQwLjUwMTg1AOUcXH8OH9UIXcgoERIf1QgoQ0lRLk5ZU0U6VFBDLklRX0NMT1NFUFJJQ0VfQURKLjgvMjAvMjAxNQEAAAAhhAQAAgAAAAUxNi43MwADM6WCDh/VCMzkmxESH9UIKUNJUS5OWVNFOkFDUkUuSVFfQ0xPU0VQUklDRV9BREouMTAvNi8yMDE1AQAAAED8XwgCAAAABzEwLjM5NzEAEhQCoQ4f1Qj9okUWEh/VCC1DSVEuTkFTREFRR1M6QUtSWC5JUV9DTE9TRVBSSUNFX0FESi42LzI2LzIwMTUBAAAAwMkDAAIAAAAFNDMuNTEACluGWg4f1QgXdpwLEh/VCChDSVEuTllTRTpC</t>
  </si>
  <si>
    <t>Q08uSVFfQ0xPU0VQUklDRV9BREouOS8zMC8yMDE1AQAAAORNBgACAAAABzI2LjQwMTQADioQnw4f1QjsO/MVEh/VCClDSVEuTllTRTpEV0RQLklRX0NMT1NFUFJJQ0VfQURKLjkvMTUvMjAxNQEAAAC4uQsAAwAAAAAAVpOdjw4f1QiQSZYTEh/VCC1DSVEuTkFTREFRR1M6QUtDQS5JUV9DTE9TRVBSSUNFX0FESi44LzMxLzIwMTUBAAAAklY/EgMAAAAAALKZW4cOH9UIzSdEEhIf1QgrQ0lRLk5BU0RBUUdTOlNMTS5JUV9DTE9TRVBSSUNFX0FESi45LzkvMjAxNQEAAACSmgQAAgAAAAE4AO9Ou4kOH9UIHKGgEhIf1QgpQ0lRLk5ZU0U6VE5FVC5JUV9DTE9TRVBSSUNFX0FESi4xMC83LzIwMTUBAAAAleYBAAIAAAAFMTguNTkAG9hquA4f1QgnNgEYEh/VCC5DSVEuTkFTREFRR1M6UFJBQS5JUV9DTE9TRVBSSUNFX0FESi4xMS8yMy8yMDE1AQAAAMd5FwACAAAABTM5LjgyAO3z2NcOH9UIhgSoHBIf1QgtQ0lRLk5BU0RBUUdTOkNDTVAuSVFfQ0xPU0VQUklDRV9BREouOS8yMS8yMDE1AQAAAFxJBgACAAAACDQxLjkyNzU1ACHCj5UOH9UIwwJ0FBIf1QgpQ0lRLk5ZU0U6QURTLklRX0NMT1NFUFJJQ0VfQURKLjExLzI0LzIwMTUBAAAAHGAAAAIAAAAJMjgyLjg2NjM3AKAw2NcOH9UIxzKuHBIf1QgnQ0lRLk5ZU0U6Q0hILklRX0NMT1NFUFJJQ0VfQURKLjcvNi8yMDE1AQAAABqoBQACAAAACDUyLjUyNjk3ACLdxmUO</t>
  </si>
  <si>
    <t>H9UIOwR2DRIf1QgpQ0lRLk5ZU0U6Q01PLklRX0NMT1NFUFJJQ0VfQURKLjEwLzI2LzIwMTUBAAAAcfIDAAIAAAAGOC42MDI3AJRuJr0OH9UIGFmrGBIf1QgtQ0lRLk5BU0RBUUdTOlBPV0wuSVFfQ0xPU0VQUklDRV9BREouOC8yOC8yMDE1AQAAAO+KBAACAAAACDI2Ljc1NDY2AF2f5ooOH9UIHunPEhIf1QgoQ0lRLk5ZU0U6TlJHLklRX0NMT1NFUFJJQ0VfQURKLjgvMjQvMjAxNQEAAAChUAYAAgAAAAgxOC41MDc2OACEPBGMDh/VCDOGCBMSH9UIJ0NJUS5OWVNFOkxCLklRX0NMT1NFUFJJQ0VfQURKLjcvMjcvMjAxNQEAAABoWwQAAgAAAAg3Mi44NjExMgBvhH1uDh/VCOgWtw4SH9UILUNJUS5OQVNEQVFHUzpUSEZGLklRX0NMT1NFUFJJQ0VfQURKLjgvMjYvMjAxNQEAAAAKPAUAAgAAAAgzMS41NjA5OACJQVF2Dh/VCHs54g8SH9UILUNJUS5OQVNEQVFHUzpNVEdFLklRX0NMT1NFUFJJQ0VfQURKLjkvMjgvMjAxNQEAAAAAarYHAgAAAAgxMS45NDY1NgD9iFCXDh/VCI4UsBQSH9UILkNJUS5OQVNEQVFHTTpWVFZULklRX0NMT1NFUFJJQ0VfQURKLjExLzExLzIwMTUBAAAAHaMfEgIAAAADNy4xADLamM4OH9UI0ANPGxIf1QgsQ0lRLk5BU0RBUUNNOlJNUi5JUV9DTE9TRVBSSUNFX0FESi45LzE4LzIwMTUBAAAA0XBQEgMAAAAAAG+Eg5AOH9UIPaO2ExIf1QgtQ0lRLk5BU0RBUUdTOkNMVlMuSVFfQ0xPU0VQ</t>
  </si>
  <si>
    <t>UklDRV9BREouOS8yOS8yMDE1AQAAAKehhwMCAAAABTg5LjAzANyuiJsOH9UIVIRWFRIf1QguQ0lRLk5BU0RBUUdTOlVNQkYuSVFfQ0xPU0VQUklDRV9BREouMTEvMjQvMjAxNQEAAABcvAQAAgAAAAg1MS40NDU1NQBNko/YDh/VCGAlvhwSH9UILUNJUS5OQVNEQVFHUzpTTE0uSVFfQ0xPU0VQUklDRV9BREouMTEvMTIvMjAxNQEAAACSmgQAAgAAAAQ2LjUyABSMmM4OH9UIwpZFGxIf1QgoQ0lRLk5ZU0U6QUJHLklRX0NMT1NFUFJJQ0VfQURKLjkvMTQvMjAxNQEAAAAVYgAAAgAAAAU4MS4yMgAEFv2RDh/VCB6a4BMSH9UILUNJUS5OQVNEQVFHUzpDQ1JOLklRX0NMT1NFUFJJQ0VfQURKLjcvMjAvMjAxNQEAAAA1agAAAgAAAAUxMi43OQCjjdliDh/VCMbGAw0SH9UIKUNJUS5OWVNFOkNUTC5JUV9DTE9TRVBSSUNFX0FESi4xMS8xOC8yMDE1AQAAADX4AwACAAAACDI0LjA2ODgzAH1vQtQOH9UIMY4gHBIf1QgsQ0lRLk5BU0RBUUdNOklFU0MuSVFfQ0xPU0VQUklDRV9BREouNy8xLzIwMTUBAAAAv8AFAAIAAAAENy4yMgCJvb5aDh/VCFBaoAsSH9UILkNJUS5OQVNEQVFHUzpNQVNJLklRX0NMT1NFUFJJQ0VfQURKLjExLzI3LzIwMTUBAAAAv3kAAAIAAAAFNDIuNDgAgIzr2g4f1QgM6h0dEh/VCCxDSVEuTkFTREFRR1M6TE9STC5JUV9DTE9TRVBSSUNFX0FESi44LzYvMjAxNQEAAAAehwAAAgAAAAQ2MS44AMNv</t>
  </si>
  <si>
    <t>NnYOH9UIbBzwDxIf1QgoQ0lRLk5ZU0U6UEVJLklRX0NMT1NFUFJJQ0VfQURKLjEwLzkvMjAxNQEAAADsggQAAgAAAAgxOS4xNDQxMwDDzn+eDh/VCPRAyxUSH9UILENJUS5OQVNEQVFHUzpMQU5DLklRX0NMT1NFUFJJQ0VfQURKLjcvMi8yMDE1AQAAAB5VBAACAAAACDgzLjYyMzU5ADiZtV0OH9UIcSkgDBIf1QgtQ0lRLk5BU0RBUUdTOkVER0UuSVFfQ0xPU0VQUklDRV9BREouNy8yOS8yMDE1AQAAAI274AMDAAAAAAAk2RZqDh/VCCV9GQ4SH9UIKENJUS5OWVNFOktTVS5JUV9DTE9TRVBSSUNFX0FESi4xMC83LzIwMTUBAAAACHcAAAIAAAAIOTMuODgyNTcAMnyEow4f1QgUPLQWEh/VCC1DSVEuTkFTREFRR1M6U0NITC5JUV9DTE9TRVBSSUNFX0FESi43LzEwLzIwMTUBAAAA7pMAAAIAAAAINDIuOTU2MjkAd7hNXg4f1QjIzDkMEh/VCC5DSVEuTkFTREFRR1M6VUNUVC5JUV9DTE9TRVBSSUNFX0FESi4xMC8yMS8yMDE1AQAAAG3EOAACAAAABDUuNTQA04/ovQ4f1Qg5mMUYEh/VCCxDSVEuTkFTREFRR006Q1JJUy5JUV9DTE9TRVBSSUNFX0FESi43LzEvMjAxNQEAAAAXagAAAgAAAAQzLjI4AOVimWYOH9UI0n6XDRIf1QgpQ0lRLk5ZU0U6UkVTLklRX0NMT1NFUFJJQ0VfQURKLjExLzExLzIwMTUBAAAAZd4CAAIAAAAIMTIuMjE4MTgA48lfzQ4f1QhLjxUbEh/VCCxDSVEuTkFTREFRR1M6TEdJSC5JUV9DTE9T</t>
  </si>
  <si>
    <t>RVBSSUNFX0FESi45LzIvMjAxNQEAAACGr/MFAgAAAAUyNi4yOABoD8mJDh/VCELhrhISH9UIKkNJUS5OWVNFOlBTVEcuSVFfQ0xPU0VQUklDRV9BREouMTEvMTkvMjAxNQEAAAC4yqUGAgAAAAQxNy40ABODm9UOH9UIFPtTHBIf1QguQ0lRLk5BU0RBUUdTOlNUTEQuSVFfQ0xPU0VQUklDRV9BREouMTEvMTcvMjAxNQEAAADQhwAAAgAAAAgxNi41NDIzOQAd14DTDh/VCDu//xsSH9UIKENJUS5BTUVYOkNNVC5JUV9DTE9TRVBSSUNFX0FESi44LzMxLzIwMTUBAAAAzYwFAAIAAAAIMjEuODAwMTYAh4HRhg4f1QizijoSEh/VCC5DSVEuTkFTREFRQ006VElQVC5JUV9DTE9TRVBSSUNFX0FESi4xMC8xMi8yMDE1AQAAAOAn/gECAAAABzYuMzU3NzIAqr9WuQ4f1QhIRCgYEh/VCC5DSVEuTkFTREFRR1M6TEFZTi5JUV9DTE9TRVBSSUNFX0FESi4xMS8xMS8yMDE1AQAAAA5yAQACAAAABDYuNDUAywQsyQ4f1QiYFHIaEh/VCC1DSVEuTkFTREFRR1M6VkVDTy5JUV9DTE9TRVBSSUNFX0FESi43LzIyLzIwMTUBAAAA/ysFAAIAAAAFMjYuNjQA9F1maw4f1QgxkE0OEh/VCChDSVEuTllTRTpBSlguSVFfQ0xPU0VQUklDRV9BREouNi8xNy8yMDE1AQAAAHzB4w8CAAAACDExLjk0NDI3AHaaF1MOH9UI1cZ2ChIf1QgtQ0lRLk5BU0RBUUdTOlRNVVMuSVFfQ0xPU0VQUklDRV9BREouNy8xNS8yMDE1AQAAAJtsAQACAAAABTM5</t>
  </si>
  <si>
    <t>LjA1ACVqpl4OH9UIcApCDBIf1QgoQ0lRLk5ZU0U6RkRQLklRX0NMT1NFUFJJQ0VfQURKLjgvMjUvMjAxNQEAAADfnwUAAgAAAAgzNi4wNzY1NAACkwiCDh/VCJQ+jRESH9UILENJUS5OQVNEQVFHUzpNUkxOLklRX0NMT1NFUFJJQ0VfQURKLjkvMS8yMDE1AQAAAIotaQACAAAACDExLjY1MTM1AGbbkIUOH9UIplgFEhIf1QgpQ0lRLk5ZU0U6U01HLklRX0NMT1NFUFJJQ0VfQURKLjExLzE3LzIwMTUBAAAASeoEAAIAAAAINjIuNDQ0ODEA2ue90g4f1QhsauYbEh/VCCZDSVEuTllTRTpBSS5JUV9DTE9TRVBSSUNFX0FESi43LzYvMjAxNQEAAABjTwAAAgAAAAgxMy40NDUzOACGY8RTDh/VCLrQlwoSH9UIKENJUS5OWVNFOkhFSS5JUV9DTE9TRVBSSUNFX0FESi4xMC8yLzIwMTUBAAAAfz4EAAIAAAAIMzguNjc5MDgAhPGgsQ4f1QhhuhcXEh/VCCdDSVEuTllTRTpUUi5JUV9DTE9TRVBSSUNFX0FESi42LzE4LzIwMTUBAAAAoLYEAAIAAAAHMjkuNzkzNQBRfrBUDh/VCGWCtAoSH9UILUNJUS5OQVNEQVFHUzpJTE1OLklRX0NMT1NFUFJJQ0VfQURKLjcvMTQvMjAxNQEAAAA5dAAAAgAAAAYyMjkuMjYA9XfaYg4f1QjuygENEh/VCC1DSVEuTkFTREFRR1M6REVQTy5JUV9DTE9TRVBSSUNFX0FESi45LzMwLzIwMTUBAAAAKYoFAAIAAAAFMTguODUAbgt/ng4f1QiZPdYVEh/VCCdDSVEuTllTRTpNWEwuSVFfQ0xPU0VQ</t>
  </si>
  <si>
    <t>UklDRV9BREouOS80LzIwMTUBAAAAHqtkAQIAAAAFMTAuNDYAWhWkhQ4f1QgtTxISEh/VCChDSVEuTllTRTpSUy5JUV9DTE9TRVBSSUNFX0FESi4xMC8zMC8yMDE1AQAAAMUNBQACAAAACDU3LjE2MjIxADLnkcIOH9UIeFuCGRIf1QgsQ0lRLk5BU0RBUUdTOk1UQ0guSVFfQ0xPU0VQUklDRV9BREouOC8zLzIwMTUBAAAAuuGkEgMAAAAAAHszN2IOH9UI1lXbDBIf1QgnQ0lRLkFSQ0E6SVdWLklRX0NMT1NFUFJJQ0VfQURKLjYvMy8yMDE0AQAAAPo9hgACAAAACTEwNy43NjUyNwDNg0z8FB/VCB9zuPwUH9UILUNJUS5OQVNEQVFHUzpNR1BJLklRX0NMT1NFUFJJQ0VfQURKLjcvMTAvMjAxNQEAAACFZQQAAgAAAAgxNi4zNjI4NgAJFhReDh/VCOfOJQwSH9UIKENJUS5OWVNFOlNXTi5JUV9DTE9TRVBSSUNFX0FESi44LzE3LzIwMTUBAAAAhKQEAAIAAAAFMTcuNTIAPYobdg4f1QhLTtgPEh/VCCpDSVEuTllTRTpOR1ZULklRX0NMT1NFUFJJQ0VfQURKLjExLzE4LzIwMTUBAAAAv+2oEgMAAAAAABLWHdQOH9UIm3MaHBIf1QgpQ0lRLk5ZU0U6TEFEUi5JUV9DTE9TRVBSSUNFX0FESi45LzI1LzIwMTUBAAAA1RPqDAIAAAAIMTEuNTUzNjIA2HPYmg4f1Qi4MzsVEh/VCChDSVEuTllTRTpORVdNLklRX0NMT1NFUFJJQ0VfQURKLjcvOS8yMDE1AQAAAEt4AAACAAAACDE0LjA4ODQ0AICavFoOH9UI4yamCxIf1QguQ0lR</t>
  </si>
  <si>
    <t>Lk5BU0RBUUdTOkNUUkUuSVFfQ0xPU0VQUklDRV9BREouMTEvMTEvMjAxNQEAAAAJqeYOAgAAAAc5LjYzNzg5AA0fcc4OH9UIqIRAGxIf1QgtQ0lRLk5BU0RBUUdTOk5EU04uSVFfQ0xPU0VQUklDRV9BREouOS8yNS8yMDE1AQAAAP4wAgACAAAACDYwLjkxMzI1AHde5JcOH9UIm2zMFBIf1QgoQ0lRLk5ZU0U6UlNULklRX0NMT1NFUFJJQ0VfQURKLjkvMjUvMjAxNQEAAACKiYAAAgAAAAQ2LjY3AO4KbZsOH9UIJDtdFRIf1QgnQ0lRLk5ZU0U6U1RJLklRX0NMT1NFUFJJQ0VfQURKLjYvNS8yMDE1AQAAAO2qBAACAAAACDQwLjg1NDQ5AD9tVlQOH9UIBUqpChIf1QgnQ0lRLk5ZU0U6T0MuSVFfQ0xPU0VQUklDRV9BREouOS8xNi8yMDE1AQAAAMJ9BAACAAAABzQ1LjEwMzcAVjeQlQ4f1Qh99XAUEh/VCC1DSVEuTkFTREFRR1M6UE1CQy5JUV9DTE9TRVBSSUNFX0FESi45LzEwLzIwMTUBAAAAzA0IAAIAAAAENi44MgDM/DeLDh/VCIVO4RISH9UIKUNJUS5OWVNFOkxUQy5JUV9DTE9TRVBSSUNFX0FESi4xMS8yMC8yMDE1AQAAAPv7BAACAAAABzM4LjM3MTQAwb+a1Q4f1QhxoFkcEh/VCClDSVEuTllTRTpUSFMuSVFfQ0xPU0VQUklDRV9BREouMTEvMTMvMjAxNQEAAAAA/1UBAgAAAAU4NC40MQCtvdXQDh/VCA1tmRsSH9UIKENJUS5OWVNFOkNUTFQuSVFfQ0xPU0VQUklDRV9BREouOC8zLzIwMTUBAAAAnsD3BAIA</t>
  </si>
  <si>
    <t>AAAFMzMuOTEAl4xBaw4f1QhN3UQOEh/VCChDSVEuTllTRTpDQ1MuSVFfQ0xPU0VQUklDRV9BREouOS8xNS8yMDE1AQAAAD1YKg4CAAAABTIzLjA4AM5uhZAOH9UIhoSyExIf1QgtQ0lRLk5BU0RBUUdTOkNTQ08uSVFfQ0xPU0VQUklDRV9BREouOC8xMC8yMDE1AQAAAOtMAAACAAAACDI2LjQ2MjU3ADMuuHoOH9UIl8eSEBIf1QgtQ0lRLk5BU0RBUUdTOkhJQkIuSVFfQ0xPU0VQUklDRV9BREouOS8xNC8yMDE1AQAAAARzAAACAAAABTM5LjA3AHO0iY0OH9UI5oJCExIf1QgtQ0lRLk5BU0RBUUdTOklOV0suSVFfQ0xPU0VQUklDRV9BREouOC8zMS8yMDE1AQAAABZ9ZgACAAAABDcuMjYAwBRshw4f1Qhwc1gSEh/VCC1DSVEuTkFTREFRR1M6UEJDVC5JUV9DTE9TRVBSSUNFX0FESi43LzIyLzIwMTUBAAAAXoMEAAIAAAAIMTQuOTM4MDQAyi4xaA4f1Qhq58kNEh/VCCxDSVEuTkFTREFRR1M6UENBUi5JUV9DTE9TRVBSSUNFX0FESi44LzQvMjAxNQEAAABBfwQAAgAAAAc1OC41NDY5AJN63G0OH9UIf1ugDhIf1QgoQ0lRLkFSQ0E6SVdWLklRX0NMT1NFUFJJQ0VfQURKLjkvMjgvMjAxMgEAAAD6PYYAAgAAAAg3Ny4zNDI2OAAn5k78FB/VCAFvuvwUH9UILUNJUS5OQVNEQVFHTTpDTVJYLklRX0NMT1NFUFJJQ0VfQURKLjExLzYvMjAxNQEAAAD7DjIAAgAAAAUzOS40MQBv8yrJDh/VCLVadhoSH9UILUNJUS5OQVNE</t>
  </si>
  <si>
    <t>QVFHUzpMS0ZOLklRX0NMT1NFUFJJQ0VfQURKLjkvMTcvMjAxNQEAAAC+9gUAAgAAAAgyNi41ODk2MwCma3maDh/VCLouNBUSH9UILkNJUS5OQVNEQVFHUzpJTkZOLklRX0NMT1NFUFJJQ0VfQURKLjEwLzEzLzIwMTUBAAAA4pEmAAIAAAAFMTcuMjcA1P/dtw4f1Qh0W+8XEh/VCDBDSVEuTkFTREFRR1M6TEJSRC5LLklRX0NMT1NFUFJJQ0VfQURKLjExLzI3LzIwMTUBAAAAdpe1DwIAAAAFNTIuNzUAgIzr2g4f1QiBnhsdEh/VCClDSVEuTllTRTpTRU1HLklRX0NMT1NFUFJJQ0VfQURKLjEwLzUvMjAxNQEAAAB6+DMAAgAAAAg0NC42MjI1NgD8uJ+xDh/VCDCuHRcSH9UILUNJUS5OQVNEQVFHUzpBS0NBLklRX0NMT1NFUFJJQ0VfQURKLjkvMzAvMjAxNQEAAACSVj8SAwAAAAAAOhP5oA4f1Qg3Ez8WEh/VCC1DSVEuTkFTREFRR1M6U05OQS5JUV9DTE9TRVBSSUNFX0FESi43LzI5LzIwMTUBAAAAJZi5EgMAAAAAAPgu02QOH9UIY79UDRIf1QgoQ0lRLk5ZU0U6UE5DLklRX0NMT1NFUFJJQ0VfQURKLjgvMjAvMjAxNQEAAAC5fgQAAgAAAAg5MC4zMTkwMgDQHQiCDh/VCHmoihESH9UIKENJUS5OWVNFOlRGWC5JUV9DTE9TRVBSSUNFX0FESi45LzI4LzIwMTUBAAAA5rAEAAIAAAAJMTIyLjg5MzM1ALCAUJ0OH9UI0EGlFRIf1QgoQ0lRLk5ZU0U6QU1QLklRX0NMT1NFUFJJQ0VfQURKLjEwLzcvMjAxNQEAAACbjT8A</t>
  </si>
  <si>
    <t>AgAAAAkxMDUuNjM4NzUAhjrJog4f1QjDZoMWEh/VCC1DSVEuTkFTREFRR1M6S0FMVS5JUV9DTE9TRVBSSUNFX0FESi43LzE0LzIwMTUBAAAAZt8EAAIAAAAINzguMTU0MDEANG2GWA4f1QhYlEwLEh/VCChDSVEuTllTRTpURVIuSVFfQ0xPU0VQUklDRV9BREouOS8yMi8yMDE1AQAAAAhyAQACAAAABzE3LjE3OTYAywAfmQ4f1QiRtP0UEh/VCC9DSVEuTkFTREFRR1M6QU1TVy5BLklRX0NMT1NFUFJJQ0VfQURKLjYvMzAvMjAxNQEAAACO0gMAAgAAAAc4LjYyNzkxAHs1tl0OH9UIun0dDBIf1QgoQ0lRLk5ZU0U6Q0NLLklRX0NMT1NFUFJJQ0VfQURKLjcvMTYvMjAxNQEAAAA/agAAAgAAAAU1NC44OQBUQaZeDh/VCNZ/QgwSH9UIKUNJUS5OWVNFOkVQRS5JUV9DTE9TRVBSSUNFX0FESi4xMS8xMi8yMDE1AQAAAMJopg4CAAAABDUuMzgAEgw9zw4f1QjpK1gbEh/VCClDSVEuTllTRTpRVFdPLklRX0NMT1NFUFJJQ0VfQURKLjEwLzUvMjAxNQEAAAAyaaMCAgAAAAUyNC45NgBpEJevDh/VCD27whYSH9UIK0NJUS5OQVNEQVFHUzpLSEMuSVFfQ0xPU0VQUklDRV9BREouOS80LzIwMTUBAAAAqI0QDwIAAAAINjYuMTM0ODQANXgHjA4f1QiFif0SEh/VCClDSVEuTllTRTpIT0cuSVFfQ0xPU0VQUklDRV9BREouMTEvMTcvMjAxNQEAAADEOwQAAgAAAAg0NS42NTk1MwCx5ELUDh/VCAWmHxwSH9UILUNJUS5OQVNEQVFH</t>
  </si>
  <si>
    <t>UzpQTEFCLklRX0NMT1NFUFJJQ0VfQURKLjkvMzAvMjAxNQEAAAA/hgQAAgAAAAQ5LjA2APyZc5gOH9UIf8jqFBIf1QglQ0lRLk5ZU0U6QVRFTi5JUV9JTkRVU1RSWS4yMDAwLi4uLi4uMQEAAACQankBAwAAAAhTb2Z0d2FyZQBoomn0Eh/VCH/vwPQSH9UIKkNJUS5OWVNFOlBPU1QuSVFfQ0xPU0VQUklDRV9BREouMTAvMjgvMjAxNQEAAACPvWYIAgAAAAU2Ni4wNwAg4CzDDh/VCFbUlBkSH9UIKENJUS5OWVNFOk1EUC5JUV9DTE9TRVBSSUNFX0FESi4xMS81LzIwMTUBAAAAoX4BAAIAAAAINDMuNzYwNTQAKsJbyg4f1QiSWZwaEh/VCCZDSVEuTllTRTpCLklRX0NMT1NFUFJJQ0VfQURKLjgvMjUvMjAxNQEAAADx4AMAAgAAAAgzNi4xODM2NwBEuP9+Dh/VCFOLIBESH9UIKUNJUS5OWVNFOkFPTi5JUV9DTE9TRVBSSUNFX0FESi4xMC8xMy8yMDE1AQAAAC3UAQACAAAACDg4LjU4NzY5AGhfDbgOH9UIU7X7FxIf1QgnQ0lRLk5ZU0U6VEsuSVFfQ0xPU0VQUklDRV9BREouNy8xNS8yMDE1AQAAAN4GBQACAAAACDM5LjY0NjcyAIrhiGcOH9UIzL63DRIf1QgnQ0lRLk5ZU0U6Q1lTLklRX0NMT1NFUFJJQ0VfQURKLjcvMS8yMDE1AQAAAGueqAECAAAABzUuODYzMDEA++YUYw4f1QizbgkNEh/VCC1DSVEuTkFTREFRQ006U01CSy5JUV9DTE9TRVBSSUNFX0FESi44LzI3LzIwMTUBAAAAx6+ECAMAAAAAAMIgV4QOH9UI</t>
  </si>
  <si>
    <t>gK7bERIf1QgoQ0lRLk5ZU0U6VkVDLklRX0NMT1NFUFJJQ0VfQURKLjgvMzEvMjAxNQEAAACpMKMPAgAAAAUyNC44NQC91TeLDh/VCCvV4hISH9UIKENJUS5OWVNFOkhSLklRX0NMT1NFUFJJQ0VfQURKLjExLzE5LzIwMTUBAAAAewUFAAIAAAAIMjQuNDA0NjYAe/Ix0g4f1QgjLNUbEh/VCClDSVEuTllTRTpQQ0cuSVFfQ0xPU0VQUklDRV9BREouMTAvMjAvMjAxNQEAAAAlIgIAAgAAAAc1MS4wMTMxAHs8F7kOH9UIZoAeGBIf1QgtQ0lRLk5BU0RBUUdTOktSTlkuSVFfQ0xPU0VQUklDRV9BREouMTEvNC8yMDE1AQAAABcazAACAAAACDExLjkwMDE3AFEx6MQOH9UIroHXGRIf1QgsQ0lRLk5BU0RBUUdTOlBPREQuSVFfQ0xPU0VQUklDRV9BREouOC83LzIwMTUBAAAAnHEJAAIAAAAFMzMuODkA5iUfcw4f1QhOVWIPEh/VCCxDSVEuTkFTREFRR1M6Q09NTS5JUV9DTE9TRVBSSUNFX0FESi43LzcvMjAxNQEAAACNaAAAAgAAAAUzMC40NACIRGdYDh/VCKGNRgsSH9UIKENJUS5OWVNFOk1OUi5JUV9DTE9TRVBSSUNFX0FESi43LzE0LzIwMTUBAAAA8GgEAAIAAAAHOC43NzI0NADdZLJdDh/VCDnJFQwSH9UIKENJUS5OWVNFOkFHTy5JUV9DTE9TRVBSSUNFX0FESi44LzE4LzIwMTUBAAAAW+d9AAIAAAAIMjUuNTY5MTkAlAiCcQ4f1QgMuScPEh/VCC1DSVEuTkFTREFRR1M6Q0VDRS5JUV9DTE9TRVBSSUNFX0FESi45</t>
  </si>
  <si>
    <t>LzI1LzIwMTUBAAAAgsUDAAIAAAAHNy44ODA5NwDOSXSYDh/VCPfU5BQSH9UIKENJUS5OWVNFOkdQUy5JUV9DTE9TRVBSSUNFX0FESi4xMC84LzIwMTUBAAAAWS8EAAIAAAAIMjYuODIwNjQA/hXUsA4f1Qip6/YWEh/VCChDSVEuTllTRTpUTU8uSVFfQ0xPU0VQUklDRV9BREouMTEvOS8yMDE1AQAAAP96AQACAAAACTEzMy4yNTE1OQBtnaTMDh/VCFxq7hoSH9UILkNJUS5OQVNEQVFHUzpQRExJLklRX0NMT1NFUFJJQ0VfQURKLjEwLzIyLzIwMTUBAAAA3OYEAAIAAAAHNC4yMjg0MgBJOmvBDh/VCHt+VRkSH9UILUNJUS5OQVNEQVFHTTpDRk5CLklRX0NMT1NFUFJJQ0VfQURKLjgvMTIvMjAxNQEAAAAr0wMAAgAAAAcxMi42NjY0AJaL1HYOH9UI2/IDEBIf1QgpQ0lRLk5ZU0U6RURSLklRX0NMT1NFUFJJQ0VfQURKLjExLzEwLzIwMTUBAAAA/+y0AAIAAAAIMzIuODk4ODgAfyiZzg4f1Qg6LkQbEh/VCC1DSVEuTkFTREFRR1M6SU1HTi5JUV9DTE9TRVBSSUNFX0FESi4xMS85LzIwMTUBAAAAYnQAAAIAAAAFMTMuMjEAIyWTyw4f1QgwasMaEh/VCCdDSVEuTllTRTpLUkMuSVFfQ0xPU0VQUklDRV9BREouOS80LzIwMTUBAAAAsWwFAAIAAAAINTguNzM5NzcA7mvShg4f1QgfRTYSEh/VCChDSVEuTllTRTpTUkcuSVFfQ0xPU0VQUklDRV9BREouOS8yMS8yMDE1AQAAAGKgShECAAAACDQwLjEwMzg2AOjieJoOH9UI</t>
  </si>
  <si>
    <t>s3g2FRIf1QguQ0lRLk5BU0RBUUdTOkFOR08uSVFfQ0xPU0VQUklDRV9BREouMTAvMjAvMjAxNQEAAADYS0kAAgAAAAQxMi4zABkiVb0OH9UIef+5GBIf1QguQ0lRLk5BU0RBUUdNOlBDTUkuSVFfQ0xPU0VQUklDRV9BREouMTAvMTYvMjAxNQEAAAAfIAUAAgAAAAU5LjY2MgAgTem3Dh/VCKuN8hcSH9UIKENJUS5OWVNFOkZEUC5JUV9DTE9TRVBSSUNFX0FESi4xMC8xLzIwMTUBAAAA358FAAIAAAAIMzguNTIyNzQAj1l/ng4f1QjRPM0VEh/VCClDSVEuTllTRTpDVURBLklRX0NMT1NFUFJJQ0VfQURKLjkvMTAvMjAxNQEAAACZdHkAAgAAAAQyNy4xAO9Ou4kOH9UIxCeiEhIf1QgtQ0lRLk5BU0RBUUdTOk1UU0kuSVFfQ0xPU0VQUklDRV9BREouOS8zMC8yMDE1AQAAAI/5QwgCAAAABTI4Ljk5ACvs+KAOH9UIryRAFhIf1QguQ0lRLk5BU0RBUUdTOkNFQ08uSVFfQ0xPU0VQUklDRV9BREouMTAvMTkvMjAxNQEAAAAvwQUAAgAAAAE0AK4a6L0OH9UISjDIGBIf1QgoQ0lRLk5ZU0U6U1VJLklRX0NMT1NFUFJJQ0VfQURKLjYvMjkvMjAxNQEAAACEEAUAAgAAAAg1Ny4yNjQxNgBxc0lgDh/VCBaKdwwSH9UIKUNJUS5OWVNFOk9PTUEuSVFfQ0xPU0VQUklDRV9BREouMTEvNS8yMDE1AQAAAOzjUwECAAAABDcuMTEAvN0ryQ4f1QjNiXIaEh/VCC5DSVEuTkFTREFRR1M6TUdMTi5JUV9DTE9TRVBSSUNFX0FESi4xMS8x</t>
  </si>
  <si>
    <t>MC8yMDE1AQAAAOb9BAACAAAABTUzLjA3ACAc68oOH9UI0oasGhIf1QgpQ0lRLk5ZU0U6U0VBUy5JUV9DTE9TRVBSSUNFX0FESi4xMC82LzIwMTUBAAAAIC8NAAIAAAAIMTcuOTQ4ODUA3p04sg4f1QgKASUXEh/VCC5DSVEuTkFTREFRR1M6SU1QVi5JUV9DTE9TRVBSSUNFX0FESi4xMC8xMi8yMDE1AQAAAMdMIgACAAAABTY2LjY0AN6dOLIOH9UIbPUzFxIf1QgtQ0lRLk5BU0RBUUdTOkFLQ0EuSVFfQ0xPU0VQUklDRV9BREouOC8yNy8yMDE1AQAAAJJWPxIDAAAAAACm73qBDh/VCKtOfBESH9UILUNJUS5OQVNEQVFHUzpKQ09NLklRX0NMT1NFUFJJQ0VfQURKLjEwLzIvMjAxNQEAAACl2gEAAgAAAAg2OC44NDYxNQD2dvigDh/VCDnOQxYSH9UILkNJUS5OQVNEQVFHUzpDUkVFLklRX0NMT1NFUFJJQ0VfQURKLjEwLzIwLzIwMTUBAAAAlAEDAAIAAAAFMjQuOTEApzO1uw4f1QiN4IYYEh/VCC1DSVEuTkFTREFRQ006RFNLRS5JUV9DTE9TRVBSSUNFX0FESi43LzI0LzIwMTUBAAAAGBRhDgMAAAAAALAur28OH9UI0S3lDhIf1QguQ0lRLk5BU0RBUUdTOk9TSVMuSVFfQ0xPU0VQUklDRV9BREouMTEvMTkvMjAxNQEAAACWlgUAAgAAAAU5My45MgAF3dDUDh/VCPYGNRwSH9UIJ0NJUS5OWVNFOkJNWS5JUV9DTE9TRVBSSUNFX0FESi43LzkvMjAxNQEAAADGZAAAAgAAAAg2NC4xNDc0OQA67CtnDh/VCBY4rw0SH9UI</t>
  </si>
  <si>
    <t>KUNJUS5OWVNFOktFWS5JUV9DTE9TRVBSSUNFX0FESi4xMC8xNC8yMDE1AQAAAKAGBQACAAAACDEyLjEzMDE3ALHqDLgOH9UICTz9FxIf1QgsQ0lRLk5BU0RBUUdTOklOT1YuSVFfQ0xPU0VQUklDRV9BREouOC8zLzIwMTUBAAAAqf+JAgIAAAAFMjMuNzMAxrnSZA4f1QikpVcNEh/VCClDSVEuTllTRTpNQ1kuSVFfQ0xPU0VQUklDRV9BREouMTEvMjUvMjAxNQEAAACGYgQAAgAAAAg0Ni42NjkzNADuBbLZDh/VCFgs6hwSH9UIKUNJUS5OWVNFOkNIR0cuSVFfQ0xPU0VQUklDRV9BREouOC8yNy8yMDE1AQAAABcCqgECAAAABDcuNTUA48E3gw4f1QhyYb4REh/VCC1DSVEuTkFTREFRR1M6VFNSTy5JUV9DTE9TRVBSSUNFX0FESi45LzEwLzIwMTUBAAAAaNZYBgIAAAAFNTUuOTYACCqNlQ4f1QjQ/2wUEh/VCCxDSVEuTkFTREFRR1M6VVBMLklRX0NMT1NFUFJJQ0VfQURKLjcvMjMvMjAxNQEAAAAVUgkAAwAAAAAATNqKXw4f1QgxmWUMEh/VCCtDSVEuTkFTREFRR1M6UE5LLklRX0NMT1NFUFJJQ0VfQURKLjgvNC8yMDE1AQAAAP8+BAADAAAAAAB0O01qDh/VCIqvHQ4SH9UIKENJUS5OWVNFOkpMTC5JUV9DTE9TRVBSSUNFX0FESi44LzI1LzIwMTUBAAAA+4kFAAIAAAAJMTQ2LjQ3NTEzAN1mZn4OH9UIhU4PERIf1QguQ0lRLk5BU0RBUUdNOlpZTkUuSVFfQ0xPU0VQUklDRV9BREouMTAvMjEvMjAxNQEAAADU/B8C</t>
  </si>
  <si>
    <t>AgAAAAQxNC4xALq8Jr0OH9UIs5WqGBIf1QgrQ0lRLk5BU0RBUUdTOlpHLklRX0NMT1NFUFJJQ0VfQURKLjkvMjEvMjAxNQEAAAAeKDkBAgAAAAUyOC4xNAAgeh2ZDh/VCAXLBRUSH9UIKUNJUS5OWVNFOlBNVC5JUV9DTE9TRVBSSUNFX0FESi4xMS8xMi8yMDE1AQAAALudiAMCAAAACDEyLjI0MjMxAB1Oms8OH9UIsDVmGxIf1QgoQ0lRLk5ZU0U6TVBPLklRX0NMT1NFUFJJQ0VfQURKLjExLzMvMjAxNQEAAAApOTsGAwAAAAAAZgKTyA4f1Qi1Ll0aEh/VCClDSVEuTllTRTpDREUuSVFfQ0xPU0VQUklDRV9BREouMTAvMjMvMjAxNQEAAACR/wMAAgAAAAQzLjA2AJzprL8OH9UIiiERGRIf1QgoQ0lRLk5ZU0U6U0FMVC5JUV9DTE9TRVBSSUNFX0FESi44LzcvMjAxNQEAAAC2T3IOAgAAAAgyMS42MDAwMQArRJ9yDh/VCHt9WA8SH9UIKUNJUS5OWVNFOkdUWS5JUV9DTE9TRVBSSUNFX0FESi4xMS8xNy8yMDE1AQAAAAEzBAACAAAACDE0LjYwMTE3AOC4eNAOH9UI2vaQGxIf1QgtQ0lRLk5BU0RBUUdTOlNUQkEuSVFfQ0xPU0VQUklDRV9BREouOC8yOC8yMDE1AQAAAM6YBAACAAAACDI4LjAxNzUxAF2f5ooOH9UIHunPEhIf1QgtQ0lRLk5BU0RBUUdTOldTQkYuSVFfQ0xPU0VQUklDRV9BREouOS8yNC8yMDE1AQAAAK8xLgACAAAABzEyLjYxNDUA6wQdmQ4f1Qjk7QcVEh/VCClDSVEuTllTRTpHUlVCLklRX0NMT1NF</t>
  </si>
  <si>
    <t>UFJJQ0VfQURKLjcvMTUvMjAxNQEAAAB9zgoAAgAAAAUzMS4zOQDXnldwDh/VCByq/g4SH9UIKENJUS5OWVNFOk1QWC5JUV9DTE9TRVBSSUNFX0FESi43LzEzLzIwMTUBAAAAfk4LAAIAAAAHNS45MzUzOQDc0uVUDh/VCPzWugoSH9UIKENJUS5OWVNFOkJMTC5JUV9DTE9TRVBSSUNFX0FESi43LzIyLzIwMTUBAAAAcJkCAAIAAAAIMzMuNjIyNTEA5Dr7bg4f1QjTgsUOEh/VCCdDSVEuTllTRTpTTi5JUV9DTE9TRVBSSUNFX0FESi45LzE0LzIwMTUBAAAAay9YCAIAAAAENS41NgAVEmaRDh/VCOhy1xMSH9UILENJUS5OQVNEQVFHUzpDRU5YLklRX0NMT1NFUFJJQ0VfQURKLjkvOS8yMDE1AQAAAKhvBQACAAAABDUuNzEAA6YsiQ4f1QimnJkSEh/VCChDSVEuTllTRTpNU0wuSVFfQ0xPU0VQUklDRV9BREouMTAvNi8yMDE1AQAAAGclBQACAAAACDExLjExMTYzAAPtAaEOH9UILRhGFhIf1QgpQ0lRLk5ZU0U6SFVNLklRX0NMT1NFUFJJQ0VfQURKLjEwLzI4LzIwMTUBAAAAsnMAAAIAAAAJMTc1LjY2MzYzAG99eb4OH9UI9jbhGBIf1QguQ0lRLk5BU0RBUUdTOlZFQ08uSVFfQ0xPU0VQUklDRV9BREouMTEvMjMvMjAxNQEAAAD/KwUAAgAAAAQxOS44AO3z2NcOH9UIHj+oHBIf1QgoQ0lRLk5ZU0U6T1hNLklRX0NMT1NFUFJJQ0VfQURKLjkvMjQvMjAxNQEAAABTfgQAAgAAAAg3My4yNjQ2OQAhnx6ZDh/VCI6J/xQS</t>
  </si>
  <si>
    <t>H9UIKENJUS5OWVNFOlVWVi5JUV9DTE9TRVBSSUNFX0FESi4xMS8zLzIwMTUBAAAA8OoCAAIAAAAINTAuNDgzMTUAQMXsxA4f1Qh0JcsZEh/VCChDSVEuTllTRTpXTVQuSVFfQ0xPU0VQUklDRV9BREouNy8xNC8yMDE1AQAAAN/GBAACAAAACDY5LjIxMjgyAIDukFwOH9UIv8DzCxIf1QgoQ0lRLk5ZU0U6UlJDLklRX0NMT1NFUFJJQ0VfQURKLjkvMjgvMjAxNQEAAABmawEAAgAAAAgzMS42NDYwMQAf6HOYDh/VCLWE5hQSH9UILENJUS5OQVNEQVFHUzpWUlNOLklRX0NMT1NFUFJJQ0VfQURKLjkvNC8yMDE1AQAAAHiNAAACAAAABTY3LjEzAApSo4UOH9UIJdkIEhIf1QgpQ0lRLk5ZU0U6V1NULklRX0NMT1NFUFJJQ0VfQURKLjExLzEyLzIwMTUBAAAAuMkEAAIAAAAGNjAuNzM2ADL5QNAOH9UIxPGIGxIf1QgpQ0lRLk5ZU0U6TFlWLklRX0NMT1NFUFJJQ0VfQURKLjEwLzI3LzIwMTUBAAAAr94FAAIAAAAFMjYuNjQAjct5vg4f1Qh6JeAYEh/VCClDSVEuTllTRTpQQVlDLklRX0NMT1NFUFJJQ0VfQURKLjExLzkvMjAxNQEAAACJLCcPAgAAAAU0My40NgC8l8zMDh/VCByI/BoSH9UIKENJUS5OWVNFOkFTQi5JUV9DTE9TRVBSSUNFX0FESi44LzIxLzIwMTUBAAAA7NcDAAIAAAAHMTcuNjU3MQDwvDV8Dh/VCJ/uwRASH9UIKUNJUS5OWVNFOlJOUi5JUV9DTE9TRVBSSUNFX0FESi4xMC8yNy8yMDE1AQAAAN6DAAAC</t>
  </si>
  <si>
    <t>AAAACTEwNy44MzEzNgDbKvzBDh/VCDtJbxkSH9UILkNJUS5OQVNEQVFHUzpOS1RSLklRX0NMT1NFUFJJQ0VfQURKLjExLzIwLzIwMTUBAAAA6XQAAAIAAAAFMTUuNDkA9t9F1w4f1QjaPIkcEh/VCC1DSVEuTkFTREFRQ006Q05UWS5JUV9DTE9TRVBSSUNFX0FESi42LzI1LzIwMTUBAAAAGmcFAAIAAAAENi4zOQC6gUpVDh/VCMv/zAoSH9UIJ0NJUS5OWVNFOkhSRy5JUV9DTE9TRVBSSUNFX0FESi44LzcvMjAxNQEAAAC67gIAAgAAAAUxMy40NgCtiQ94Dh/VCFFwLxASH9UILUNJUS5OQVNEQVFHUzpCTEtCLklRX0NMT1NFUFJJQ0VfQURKLjYvMjYvMjAxNQEAAACqfQEAAgAAAAg1Ni41MjA1NwBX6ElgDh/VCO/GdQwSH9UILUNJUS5OQVNEQVFHUzpXQUZELklRX0NMT1NFUFJJQ0VfQURKLjgvMzEvMjAxNQEAAABC3gQAAgAAAAgyMS41OTc5NgDpxYqNDh/VCMbqPxMSH9UIKENJUS5OWVNFOk9SSS5JUV9DTE9TRVBSSUNFX0FESi4xMS8zLzIwMTUBAAAA7noEAAIAAAAHMTYuNzQyMQCn80fEDh/VCFJ4txkSH9UIKENJUS5OWVNFOlVOSC5JUV9DTE9TRVBSSUNFX0FESi44LzMxLzIwMTUBAAAA4ZgBAAIAAAAJMTExLjQ0MTc0AL5XLIkOH9UIEEuSEhIf1QgpQ0lRLk5ZU0U6SE1OLklRX0NMT1NFUFJJQ0VfQURKLjEwLzMwLzIwMTUBAAAAst0EAAIAAAAIMzIuMzA2NTQAPx+Kwg4f1QiOeHQZEh/VCC5DSVEuTkFT</t>
  </si>
  <si>
    <t>REFRQ006V0FUVC5JUV9DTE9TRVBSSUNFX0FESi4xMS8xNy8yMDE1AQAAAJZfWA4CAAAABDcuMTUAiPci0w4f1QjqO/MbEh/VCC1DSVEuTkFTREFRR006TkVSVi5JUV9DTE9TRVBSSUNFX0FESi45LzE3LzIwMTUBAAAACZOQDwIAAAAENS44MQBCEJCVDh/VCPotchQSH9UILkNJUS5OQVNEQVFHUzpJU0NBLklRX0NMT1NFUFJJQ0VfQURKLjExLzE4LzIwMTUBAAAAs2oFAAIAAAAIMzMuMjIwMzgAKs+x1A4f1QhSVzEcEh/VCChDSVEuTllTRTpGUkMuSVFfQ0xPU0VQUklDRV9BREouNy8yMy8yMDE1AQAAAP8nBAACAAAACDYyLjQ3ODY2AP2cEVkOH9UI7NNmCxIf1QgpQ0lRLk5ZU0U6Uk1BWC5JUV9DTE9TRVBSSUNFX0FESi45LzMwLzIwMTUBAAAAQ3WWDgIAAAAIMzUuMDA4MzkAPpZ+ng4f1Qh8Pt8VEh/VCChDSVEuTllTRTpNT04uSVFfQ0xPU0VQUklDRV9BREouMTEvOS8yMDE1AQAAAB4QCAACAAAACDkwLjQ0MDY4AMJ7X80OH9UIFmYWGxIf1QgoQ0lRLk5ZU0U6V1NSLklRX0NMT1NFUFJJQ0VfQURKLjcvMjMvMjAxNQEAAACxyXQAAgAAAAgxMC43MzQ2NQBNKbJwDh/VCI6IBQ8SH9UILUNJUS5OQVNEQVFHUzpJSUlOLklRX0NMT1NFUFJJQ0VfQURKLjcvMTcvMjAxNQEAAAD7SQQAAgAAAAcxNi4zMDE0AFYF3G0OH9UIanyiDhIf1QgoQ0lRLk5ZU0U6Q0JJLklRX0NMT1NFUFJJQ0VfQURKLjgvMTgvMjAxNQEA</t>
  </si>
  <si>
    <t>AABXgQUAAgAAAAg0OC4wNDc5NADHqZV/Dh/VCHlmOBESH9UILUNJUS5OQVNEQVFHUzpETktOLklRX0NMT1NFUFJJQ0VfQURKLjcvMjgvMjAxNQEAAACWZz0BAgAAAAc1MC44ODk5ALV09WgOH9UISzDpDRIf1QgtQ0lRLk5BU0RBUUdNOkxHTkQuSVFfQ0xPU0VQUklDRV9BREouMTEvOS8yMDE1AQAAAGR4AAACAAAABTk2LjAzAN49/coOH9UIIX6wGhIf1QgoQ0lRLk5ZU0U6VkFSLklRX0NMT1NFUFJJQ0VfQURKLjcvMTAvMjAxNQEAAABjwgQAAgAAAAg3Ny4wMjUyMwBa49BaDh/VCCcNqQsSH9UIKUNJUS5OWVNFOkVTVEUuSVFfQ0xPU0VQUklDRV9BREouMTAvMS8yMDE1AQAAAOiFvA0CAAAABDE1LjEAW9fXmg4f1Qj0ikAVEh/VCC1DSVEuTkFTREFRR1M6Q09MQi5JUV9DTE9TRVBSSUNFX0FESi42LzIzLzIwMTUBAAAAFj8FAAIAAAAIMzAuMjgyOTIA6oh8Ug4f1QjaXGcKEh/VCClDSVEuTllTRTpTTENBLklRX0NMT1NFUFJJQ0VfQURKLjYvMjQvMjAxNQEAAADlWzQIAgAAAAgyOS41NjcyNwAZZHFWDh/VCMQp+woSH9UILkNJUS5OQVNEQVFHUzpDTEFSLklRX0NMT1NFUFJJQ0VfQURKLjExLzI0LzIwMTUBAAAAXBOCAQIAAAAENC43OABQ4mXYDh/VCBdCwxwSH9UILUNJUS5OQVNEQVFHUzpTRkJTLklRX0NMT1NFUFJJQ0VfQURKLjEwLzgvMjAxNQEAAABGv2wBAgAAAAgxOS42ODg5NwD/6ziyDh/VCE3oMBcS</t>
  </si>
  <si>
    <t>H9UILkNJUS5OQVNEQVFHTTpGQVRFLklRX0NMT1NFUFJJQ0VfQURKLjEwLzMwLzIwMTUBAAAAaDFXAgIAAAADNC40APBBdsYOH9UIgMkOGhIf1QgtQ0lRLk5BU0RBUUdTOkJMRFIuSVFfQ0xPU0VQUklDRV9BREouOC8xNC8yMDE1AQAAAAGIAAACAAAABTE0LjI3AGTm4XQOH9UIP2quDxIf1QguQ0lRLk5BU0RBUUdTOlNQV0guSVFfQ0xPU0VQUklDRV9BREouMTAvMzAvMjAxNQEAAADlhl8BAgAAAAUxMC43NgDKQunEDh/VCOXG0hkSH9UIKENJUS5OWVNFOk5HUy5JUV9DTE9TRVBSSUNFX0FESi44LzI1LzIwMTUBAAAAIGYMAAIAAAAFMTguODUAZwYAfw4f1Qi3NxkREh/VCCZDSVEuTllTRTpULklRX0NMT1NFUFJJQ0VfQURKLjEwLzkvMjAxNQEAAACHhwEAAgAAAAgzMC4wMzQ4NwA9uea5Dh/VCGxcQhgSH9UILENJUS5OQVNEQVFHUzpQTksuSVFfQ0xPU0VQUklDRV9BREouOC8yNy8yMDE1AQAAAP8+BAADAAAAAAASQ/9+Dh/VCMT3JBESH9UIKENJUS5OWVNFOkxETC5JUV9DTE9TRVBSSUNFX0FESi4xMS81LzIwMTUBAAAAVV4EAAIAAAAFMzYuNzQA0YOqyQ4f1QhmGoIaEh/VCC1DSVEuTkFTREFRR1M6Qk1STi5JUV9DTE9TRVBSSUNFX0FESi44LzE4LzIwMTUBAAAABWQAAAIAAAAGMTM3LjIzABNj2XYOH9UI7BT9DxIf1QgsQ0lRLk5BU0RBUUdTOkVMR1guSVFfQ0xPU0VQUklDRV9BREouNy8xLzIwMTUBAAAA</t>
  </si>
  <si>
    <t>o1IFAAIAAAAFMTQuODMA3AzNVw4f1QjVWDALEh/VCC5DSVEuTkFTREFRR1M6QUFQTC5JUV9DTE9TRVBSSUNFX0FESi4xMC8yNi8yMDE1AQAAAGlhAAACAAAACDExMC45MTA0ANknVb4OH9UI4U/VGBIf1QgpQ0lRLk5ZU0U6VFJDTy5JUV9DTE9TRVBSSUNFX0FESi43LzIwLzIwMTUBAAAAGegCAAIAAAAGNDEuNDM1ALS4/2UOH9UIy4uADRIf1QgtQ0lRLk5BU0RBUUdTOlRSVk4uSVFfQ0xPU0VQUklDRV9BREouNy8xNy8yMDE1AQAAAFaSdwICAAAABDYuNzEAPShJZA4f1QgGwUANEh/VCClDSVEuTllTRTpFSUcuSVFfQ0xPU0VQUklDRV9BREouMTAvMTIvMjAxNQEAAADPJ9EBAgAAAAgyMi4xNjQwNAAj90+3Dh/VCEr+2RcSH9UIKENJUS5OWVNFOlVGUy5JUV9DTE9TRVBSSUNFX0FESi42LzI5LzIwMTUBAAAAykkOAgIAAAAIMzcuNzAxNjMAHyy6YA4f1QhV7YgMEh/VCCxDSVEuTkFTREFRQ006UENTQi5JUV9DTE9TRVBSSUNFX0FESi43LzgvMjAxNQEAAAAENpsYAwAAAAAAyD/YYA4f1Qhv8o8MEh/VCClDSVEuTllTRTpQTlcuSVFfQ0xPU0VQUklDRV9BREouMTAvMjEvMjAxNQEAAAD9hwQAAgAAAAg2MS4yMzEzNQCqcGezDh/VCEdiZxcSH9UIJ0NJUS5OWVNFOlVIVC5JUV9DTE9TRVBSSUNFX0FESi43LzIvMjAxNQEAAAAUwAQAAgAAAAg0Mi42Mzk5NgAkIb5aDh/VCIf0oQsSH9UILUNJUS5OQVNEQVFHUzpC</t>
  </si>
  <si>
    <t>RUFULklRX0NMT1NFUFJJQ0VfQURKLjkvMjEvMjAxNQEAAADC1gEAAgAAAAUxNC42NADaVyeWDh/VCFMrkhQSH9UIKkNJUS5OWVNFOlFVT1QuSVFfQ0xPU0VQUklDRV9BREouMTAvMTUvMjAxNQEAAAC47SsAAgAAAAQ4LjA2ANB9UbcOH9UIg37dFxIf1QgtQ0lRLk5BU0RBUUdTOlBaWkEuSVFfQ0xPU0VQUklDRV9BREouOS8yMi8yMDE1AQAAAAz3BAACAAAACDY3Ljk0MTg5AKAd55cOH9UIUUncFBIf1QgnQ0lRLk5ZU0U6U0NHLklRX0NMT1NFUFJJQ0VfQURKLjcvNi8yMDE1AQAAAFTfAgACAAAACDQ4LjEzNjgzADwcIGAOH9UIic17DBIf1QgsQ0lRLk5BU0RBUUdNOlRURC5JUV9DTE9TRVBSSUNFX0FESi44LzE0LzIwMTUBAAAAZAH1BQMAAAAAAAAiT3cOH9UICOMUEBIf1QgoQ0lRLk5ZU0U6VUlTLklRX0NMT1NFUFJJQ0VfQURKLjEwLzcvMjAxNQEAAAAmvAQAAgAAAAUxMy40NQBpk1C3Dh/VCE4s1hcSH9UIKENJUS5OWVNFOkZOLklRX0NMT1NFUFJJQ0VfQURKLjEwLzI5LzIwMTUBAAAAxCczAAIAAAAFMjEuNDQATkaKwg4f1Qh9UXQZEh/VCCpDSVEuTllTRTpTVE5HLklRX0NMT1NFUFJJQ0VfQURKLjEwLzIzLzIwMTUBAAAAO4PcBQIAAAAHOC41MTc0NgC0fy7FDh/VCJDu2xkSH9UILUNJUS5OQVNEQVFHUzpBTklLLklRX0NMT1NFUFJJQ0VfQURKLjEwLzUvMjAxNQEAAADBAwUAAgAAAAUzMi41MwCQEumi</t>
  </si>
  <si>
    <t>Dh/VCJEalRYSH9UILUNJUS5OQVNEQVFHUzpDQlJMLklRX0NMT1NFUFJJQ0VfQURKLjgvMTgvMjAxNQEAAADBCgQAAgAAAAkxMzQuMjAxNTcAbYhDcQ4f1Qiuth4PEh/VCClDSVEuTllTRTpPQVMuSVFfQ0xPU0VQUklDRV9BREouMTEvMTIvMjAxNQEAAACvaD4CAgAAAAUxMS41OQDxoKDRDh/VCN1qwBsSH9UIKENJUS5OWVNFOkRDVC5JUV9DTE9TRVBSSUNFX0FESi44LzE5LzIwMTUBAAAA6sY2AAIAAAAIMzIuNzQ2NjMA9ytlhA4f1QjcQeAREh/VCC1DSVEuTkFTREFRR1M6RUNITy5JUV9DTE9TRVBSSUNFX0FESi43LzIwLzIwMTUBAAAA9o20AQIAAAAFMzIuNzcAiHaLXw4f1QjB72EMEh/VCCpDSVEuTllTRTpSRVNJLklRX0NMT1NFUFJJQ0VfQURKLjEwLzIyLzIwMTUBAAAAzI72DAIAAAAHMTMuNDIyMwB7P/i4Dh/VCAF3GRgSH9UILUNJUS5OQVNEQVFHUzpETFRSLklRX0NMT1NFUFJJQ0VfQURKLjkvMTgvMjAxNQEAAAAlbAAAAgAAAAU2Ni42NQBUJWyUDh/VCLiWSRQSH9UIKUNJUS5OWVNFOlJTRy5JUV9DTE9TRVBSSUNFX0FESi4xMS8xMi8yMDE1AQAAALHkBQACAAAACDQxLjM3NDgxAB4t8NEOH9UI3RTEGxIf1QgsQ0lRLk5BU0RBUUdTOlRBWC5JUV9DTE9TRVBSSUNFX0FESi4xMC84LzIwMTUBAAAATngAAAIAAAAIMjEuMjU2MjMAjOFQtw4f1QjlsuAXEh/VCC1DSVEuTkFTREFRR1M6UFJPVi5JUV9D</t>
  </si>
  <si>
    <t>TE9TRVBSSUNFX0FESi44LzEwLzIwMTUBAAAAf5IFAAIAAAAHMTUuODk3NABd2DeBDh/VCNjkbBESH9UIKENJUS5BTUVYOkJIQi5JUV9DTE9TRVBSSUNFX0FESi42LzMwLzIwMTUBAAAAPZUFAAIAAAAIMjIuMDc4MDUA+ouZZg4f1QhNRpYNEh/VCCZDSVEuTllTRTpJLklRX0NMT1NFUFJJQ0VfQURKLjgvMTkvMjAxNQEAAACsdXEGAgAAAAUxMC4wNADCLjyDDh/VCEznthESH9UILENJUS5OQVNEQVFHUzpQR0MuSVFfQ0xPU0VQUklDRV9BREouNy8yNC8yMDE1AQAAAOeBBAACAAAACDIxLjEzMjc4AP2pOXAOH9UIzpf0DhIf1QguQ0lRLk5BU0RBUUdTOkZPU0wuSVFfQ0xPU0VQUklDRV9BREouMTEvMTAvMjAxNQEAAABt1gQAAgAAAAQ1NC4zABOCzcwOH9UIPEL4GhIf1QgoQ0lRLk5ZU0U6TUFBLklRX0NMT1NFUFJJQ0VfQURKLjcvMjEvMjAxNQEAAABGEgUAAgAAAAg3MS45NTU3NwDPGqdhDh/VCKDhtAwSH9UIK0NJUS5OQVNEQVFHTTpJSUkuSVFfQ0xPU0VQUklDRV9BREouOS84LzIwMTUBAAAAPv20AQIAAAAEMy43NACZi1+PDh/VCFbKhxMSH9UIJ0NJUS5OWVNFOkhTQy5JUV9DTE9TRVBSSUNFX0FESi43LzgvMjAxNQEAAABHPAQAAgAAAAgxNS45NTA0NACKs2ddDh/VCAmqEQwSH9UILENJUS5OQVNEQVFDTTpORU8uSVFfQ0xPU0VQUklDRV9BREouOC8yNy8yMDE1AQAAAAhgFAACAAAABDUuOTgA741mfg4f</t>
  </si>
  <si>
    <t>1QjfCgkREh/VCChDSVEuTllTRTpXSy5JUV9DTE9TRVBSSUNFX0FESi4xMC8xMi8yMDE1AQAAAF4bhwQCAAAABTE2LjczAHs8F7kOH9UI5I8hGBIf1QgoQ0lRLk5ZU0U6T1JDLklRX0NMT1NFUFJJQ0VfQURKLjExLzMvMjAxNQEAAADoz9UHAgAAAAY2LjY4NDgAo2Iwww4f1QjigJ8ZEh/VCChDSVEuTllTRTpOTkkuSVFfQ0xPU0VQUklDRV9BREouNy8zMS8yMDE1AQAAAJtLQQACAAAACDM4LjI4MjI2AKvbn2oOH9UIFcYlDhIf1QgoQ0lRLk5ZU0U6TlBPLklRX0NMT1NFUFJJQ0VfQURKLjcvMzEvMjAxNQEAAAAZSyMAAgAAAAg0OS4wMTU4NABx/YpvDh/VCEJp2w4SH9UIKENJUS5OWVNFOkxFQS5JUV9DTE9TRVBSSUNFX0FESi43LzI3LzIwMTUBAAAAB3gAAAIAAAAIOTcuMjAyOTEAIujjYQ4f1QgYEboMEh/VCC1DSVEuTkFTREFRR1M6U0NWTC5JUV9DTE9TRVBSSUNFX0FESi4xMC82LzIwMTUBAAAAJ/IEAAIAAAAGMjIuODA4AGfmu5wOH9UIxcGNFRIf1QgpQ0lRLk5ZU0U6UEVOLklRX0NMT1NFUFJJQ0VfQURKLjEwLzIyLzIwMTUBAAAA7cC1AQIAAAAFMzYuNzIAqrLiug4f1Qgus1sYEh/VCCdDSVEuTllTRTpLT1AuSVFfQ0xPU0VQUklDRV9BREouOC8zLzIwMTUBAAAA78PAAAIAAAAFMTkuNTIAtPLNcA4f1Qgv7Q0PEh/VCC5DSVEuTkFTREFRR1M6Rk5TUi5JUV9DTE9TRVBSSUNFX0FESi4xMC8yMy8yMDE1</t>
  </si>
  <si>
    <t>AQAAADhkAQACAAAABTExLjYzAHrb1MAOH9UIDso6GRIf1QgsQ0lRLk5BU0RBUUdTOkRJT0QuSVFfQ0xPU0VQUklDRV9BREouNy8yLzIwMTUBAAAAmxIEAAIAAAAFMjMuODkAbCmfVg4f1QjrVQILEh/VCCdDSVEuTllTRTpDQUwuSVFfQ0xPU0VQUklDRV9BREouOC80LzIwMTUBAAAAfesDAAIAAAAIMzIuMTYzODYAsdidWQ4f1Qhgnn8LEh/VCCdDSVEuTllTRTpCRUwuSVFfQ0xPU0VQUklDRV9BREouOC80LzIwMTUBAAAAMwwIAAIAAAACMTIAIvw/XA4f1QgfE98LEh/VCCxDSVEuTkFTREFRR1M6VFRTLklRX0NMT1NFUFJJQ0VfQURKLjkvMTUvMjAxNQEAAABamUMAAgAAAAgxMi41NDI3NADLMCeWDh/VCJ5ajhQSH9UILUNJUS5OQVNEQVFHUzpOV0JJLklRX0NMT1NFUFJJQ0VfQURKLjExLzkvMjAxNQEAAAB8RgUAAgAAAAgxMi43MTc1NwBDLm/LDh/VCF5puhoSH9UIKENJUS5OWVNFOkZNQy5JUV9DTE9TRVBSSUNFX0FESi45LzMwLzIwMTUBAAAAvm8AAAIAAAAIMzMuMDY1OTcA6erXmg4f1QiQeT8VEh/VCC1DSVEuTkFTREFRR1M6TE1OWC5JUV9DTE9TRVBSSUNFX0FESi44LzE0LzIwMTUBAAAAaEcGAAIAAAAIMTkuMDgxOTkACFd+eA4f1QhmEkAQEh/VCChDSVEuTllTRTpGQUYuSVFfQ0xPU0VQUklDRV9BREouMTEvMi8yMDE1AQAAAPfokgICAAAACDM2LjU0MjY1AP0498cOH9UIW75GGhIf1QguQ0lRLk5B</t>
  </si>
  <si>
    <t>U0RBUUdTOlRJVk8uSVFfQ0xPU0VQUklDRV9BREouMTEvMjUvMjAxNQEAAACfUQMAAgAAAAgxMS40MjczOQAjp1naDh/VCJgVCB0SH9UILUNJUS5OQVNEQVFHTTpFU1BSLklRX0NMT1NFUFJJQ0VfQURKLjcvMTcvMjAxNQEAAABMbgAAAgAAAAU5OC45MQDr0c9aDh/VCJRBrAsSH9UIKUNJUS5OWVNFOkRQTE8uSVFfQ0xPU0VQUklDRV9BREouNi8yNS8yMDE1AQAAACz0HwICAAAABTQ0LjI2AKiUNFMOH9UIYsGCChIf1QgtQ0lRLk5BU0RBUUdTOkNDQkcuSVFfQ0xPU0VQUklDRV9BREouOC8xMy8yMDE1AQAAADeFBQACAAAACDE0LjY3NjIyAAaItXgOH9UIzXJKEBIf1QgoQ0lRLkFNRVg6QkhCLklRX0NMT1NFUFJJQ0VfQURKLjcvMTUvMjAxNQEAAAA9lQUAAgAAAAgyMi40MzMyNACKX0pgDh/VCNJVcwwSH9UIKUNJUS5OWVNFOkZMT1cuSVFfQ0xPU0VQUklDRV9BREouMTEvNC8yMDE1AQAAANuFbBACAAAABTM1LjQ5AE5xt8MOH9UI08qhGRIf1QgoQ0lRLk5ZU0U6U05YLklRX0NMT1NFUFJJQ0VfQURKLjYvMjkvMjAxNQEAAADFZwYAAgAAAAg3MS42NzEzMQBwkU1eDh/VCIEKLwwSH9UILUNJUS5OQVNEQVFHUzpDUFNJLklRX0NMT1NFUFJJQ0VfQURKLjgvMTMvMjAxNQEAAABMwCAAAgAAAAg0MS45MDQxNAA8Twx5Dh/VCEX6VBASH9UIKUNJUS5OWVNFOlNLWC5JUV9DTE9TRVBSSUNFX0FESi4xMS8yNy8yMDE1</t>
  </si>
  <si>
    <t>AQAAAGYYBgACAAAABTMwLjM0ANnu7doOH9UIDqMiHRIf1QgtQ0lRLk5BU0RBUUdTOlBFUlkuSVFfQ0xPU0VQUklDRV9BREouOC8yMS8yMDE1AQAAALn+BAACAAAABTI0Ljk2AKdPFYMOH9UIbzCwERIf1QgtQ0lRLk5BU0RBUUdTOlNBVFMuSVFfQ0xPU0VQUklDRV9BREouNy8xMy8yMDE1AQAAAJh4UQICAAAABTQ4LjE2APoK/mUOH9UIPuJ8DRIf1QgtQ0lRLk5BU0RBUUdNOkFUUkMuSVFfQ0xPU0VQUklDRV9BREouMTEvMi8yMDE1AQAAAGHDDQACAAAABTE5LjQ1AHhPDMcOH9UI4FoeGhIf1QgmQ0lRLk5ZU0U6REsuSVFfQ0xPU0VQUklDRV9BREouNy85LzIwMTUBAAAAFTqKAQIAAAAIMzQuMzU1NzEAZ55yVg4f1Qj2Q/gKEh/VCC1DSVEuTkFTREFRR1M6Q0ZGSS5JUV9DTE9TRVBSSUNFX0FESi45LzI0LzIwMTUBAAAA9tMFAAIAAAAIMzIuODI3NDYAeL7foA4f1QgRCjoWEh/VCClDSVEuTllTRTpGUkFDLklRX0NMT1NFUFJJQ0VfQURKLjcvMTMvMjAxNQEAAADqaggOAwAAAAAA+eP9ZQ4f1QhsMH0NEh/VCClDSVEuTllTRTpBUEFNLklRX0NMT1NFUFJJQ0VfQURKLjEwLzkvMjAxNQEAAAAQ27gHAgAAAAgyOS44NDY4MwBM7ou8Dh/VCDuYlhgSH9UILUNJUS5OQVNEQVFHUzpJQVJULklRX0NMT1NFUFJJQ0VfQURKLjkvMjQvMjAxNQEAAAA8dQAAAgAAAAUzMi41NABjqpuhDh/VCHalYBYSH9UILUNJUS5OQVNE</t>
  </si>
  <si>
    <t>QVFHUzpERVBPLklRX0NMT1NFUFJJQ0VfQURKLjkvMTgvMjAxNQEAAAApigUAAgAAAAQyOC44AJdEeZoOH9UI9so0FRIf1QgoQ0lRLk5ZU0U6RUVYLklRX0NMT1NFUFJJQ0VfQURKLjkvMzAvMjAxNQEAAADy0HIOAwAAAAAAuWCImw4f1QjbvFcVEh/VCChDSVEuTllTRTpFUEFNLklRX0NMT1NFUFJJQ0VfQURKLjkvMy8yMDE1AQAAAMbVSAACAAAABTY5LjM2AGXqUY0OH9UIPvc5ExIf1QgqQ0lRLk5ZU0U6RVZUQy5JUV9DTE9TRVBSSUNFX0FESi4xMS8yNS8yMDE1AQAAAGkVmA0CAAAACDE2LjMyMTM2AJb3ZNgOH9UI8TvGHBIf1QguQ0lRLk5BU0RBUUdTOkNSRUUuSVFfQ0xPU0VQUklDRV9BREouMTEvMjUvMjAxNQEAAACUAQMAAgAAAAQyNy4xAMvyKtkOH9UIknvgHBIf1QguQ0lRLk5BU0RBUUdTOkNSVVMuSVFfQ0xPU0VQUklDRV9BREouMTEvMTYvMjAxNQEAAACTZwAAAgAAAAUyOC43NwCiv2XNDh/VCAeuGRsSH9UILkNJUS5OQVNEQVFHTTpQQ01JLklRX0NMT1NFUFJJQ0VfQURKLjEwLzIyLzIwMTUBAAAAHyAFAAIAAAAEOS4yNwDWTlW+Dh/VCJ2z1BgSH9UILkNJUS5OQVNEQVFHUzpSVVRILklRX0NMT1NFUFJJQ0VfQURKLjEwLzE1LzIwMTUBAAAAQ4IBAAIAAAAIMTQuOTA5MzcAfA13uA4f1Qhg5gkYEh/VCChDSVEuQU1FWDpBU1QuSVFfQ0xPU0VQUklDRV9BREouMTEvNS8yMDE1AQAAANc1+g0CAAAA</t>
  </si>
  <si>
    <t>BDUuMTUAbjjovg4f1QjJgewYEh/VCClDSVEuTllTRTpJVlouSVFfQ0xPU0VQUklDRV9BREouMTAvMjMvMjAxNQEAAAAL3wUAAgAAAAgzMS41MTM4NQA4PIy8Dh/VCJgRlRgSH9UIKENJUS5OWVNFOkNCTS5JUV9DTE9TRVBSSUNFX0FESi44LzI3LzIwMTUBAAAAHPEDAAIAAAAFNDguMjIA0Ww7gA4f1QhRuEoREh/VCC1DSVEuTkFTREFRR1M6VEVTTy5JUV9DTE9TRVBSSUNFX0FESi43LzE1LzIwMTUBAAAAB2wDAAIAAAAHOS42NzY3OACuFqlhDh/VCON1rwwSH9UIJ0NJUS5OWVNFOkNJLklRX0NMT1NFUFJJQ0VfQURKLjcvMjQvMjAxNQEAAABjowIAAgAAAAkxNDUuNjM5OTcA0YY2aw4f1QgxFT0OEh/VCC5DSVEuTkFTREFRR1M6TVRTQy5JUV9DTE9TRVBSSUNFX0FESi4xMC8yOS8yMDE1AQAAAMMYAgACAAAACDY0LjQ4NTUzAA1Q7MQOH9UIXrnPGRIf1QgtQ0lRLk5BU0RBUUdTOk5UQ1QuSVFfQ0xPU0VQUklDRV9BREouMTAvOS8yMDE1AQAAACd9AAACAAAABTM4LjE3ANFJGJkOH9UItm75FBIf1QgsQ0lRLk5BU0RBUUdTOk1BUi5JUV9DTE9TRVBSSUNFX0FESi45LzIyLzIwMTUBAAAArHkAAAIAAAAHNjYuMDU1OACAiQKPDh/VCDxccRMSH9UIKUNJUS5OWVNFOk5KUi5JUV9DTE9TRVBSSUNFX0FESi4xMC8yMS8yMDE1AQAAAAdyBAACAAAACDI5LjI2Mjg0AJyxGbsOH9UIOlhzGBIf1QgtQ0lRLk5BU0RBUUdT</t>
  </si>
  <si>
    <t>OkFTVEUuSVFfQ0xPU0VQUklDRV9BREouOC8yNi8yMDE1AQAAAC/YAwACAAAACDM1Ljc2NTA3AJC15HsOH9UIuFCvEBIf1QgqQ0lRLk5BU0RBUUdTOk1VLklRX0NMT1NFUFJJQ0VfQURKLjkvOS8yMDE1AQAAAAZpBAACAAAABTE2Ljk2AMiU+ZEOH9UIdWPxExIf1QgoQ0lRLk5ZU0U6QkFDLklRX0NMT1NFUFJJQ0VfQURKLjkvMjEvMjAxNQEAAABpSgAAAgAAAAgxNS4yMzk1NQDKTmWRDh/VCEhU3BMSH9UIKkNJUS5OWVNFOkVMTEkuSVFfQ0xPU0VQUklDRV9BREouMTEvMTAvMjAxNQEAAABdbQAAAgAAAAQ2My44ABak880OH9UIlx0wGxIf1QgtQ0lRLk5BU0RBUUdTOlNJUi5JUV9DTE9TRVBSSUNFX0FESi4xMC8yMS8yMDE1AQAAAHNMpggCAAAABzE2Ljc2NjYABdblvg4f1Qi3y+4YEh/VCCdDSVEuTllTRTpLT1AuSVFfQ0xPU0VQUklDRV9BREouNy83LzIwMTUBAAAA78PAAAIAAAAFMjQuMjcAmwf1Vw4f1Qj8OjULEh/VCC1DSVEuTkFTREFRR1M6UFRMQS5JUV9DTE9TRVBSSUNFX0FESi43LzE0LzIwMTUBAAAA8PB6AAIAAAAFNDguODcAy75lYQ4f1QjqGK4MEh/VCCxDSVEuTkFTREFRR1M6TUdOWC5JUV9DTE9TRVBSSUNFX0FESi45LzEvMjAxNQEAAABPKwkAAgAAAAUyNS43NgB3ZgGFDh/VCHVh7RESH9UIKENJUS5OWVNFOkRBUi5JUV9DTE9TRVBSSUNFX0FESi4xMS85LzIwMTUBAAAA5jcFAAIAAAAFMTAu</t>
  </si>
  <si>
    <t>MTcASLSSyA4f1Qg0ZV4aEh/VCC1DSVEuTkFTREFRR1M6VFVTSy5JUV9DTE9TRVBSSUNFX0FESi44LzE0LzIwMTUBAAAAYQJCEAMAAAAAAKokdHkOH9UIE49iEBIf1QgoQ0lRLk5ZU0U6TVlFLklRX0NMT1NFUFJJQ0VfQURKLjcvMjIvMjAxNQEAAACBbQQAAgAAAAgxNS42ODU5MgDCxldoDh/VCM+w2g0SH9UILENJUS5OQVNEQVFHUzpQQ0guSVFfQ0xPU0VQUklDRV9BREouMTAvNi8yMDE1AQAAAJSKBAACAAAACDI3LjIwMjQ1AJthyaIOH9UIkBiDFhIf1QgpQ0lRLk5ZU0U6SElGUi5JUV9DTE9TRVBSSUNFX0FESi43LzIxLzIwMTUBAAAAJN21EAIAAAAIMjYuMTU1MDcANDpYaA4f1QhPeNkNEh/VCCdDSVEuTllTRTpNTUkuSVFfQ0xPU0VQUklDRV9BREouOC8zLzIwMTUBAAAA0tVAAAIAAAACNTEAetZaWQ4f1QjBX28LEh/VCC1DSVEuTkFTREFRR1M6TUNSQi5JUV9DTE9TRVBSSUNFX0FESi4xMC84LzIwMTUBAAAA02JBDQIAAAAFMjkuMjIAYaOgsQ4f1QiFTRMXEh/VCCxDSVEuTkFTREFRQ006SE5SRy5JUV9DTE9TRVBSSUNFX0FESi42LzgvMjAxNQEAAABIcgAAAgAAAAc3LjQ2NzA5AB4fVlQOH9UIatOpChIf1QgpQ0lRLk5ZU0U6SkJHUy5JUV9DTE9TRVBSSUNFX0FESi45LzI0LzIwMTUBAAAAHk3oGAMAAAAAAIZcuZYOH9UIkMqtFBIf1QgpQ0lRLk5ZU0U6TENJSS5JUV9DTE9TRVBSSUNFX0FESi45LzI1</t>
  </si>
  <si>
    <t>LzIwMTUBAAAAaBQEAAIAAAAINTEuNTYzNTcAWOvsmQ4f1Qizfw4VEh/VCCdDSVEuTllTRTpXRy5JUV9DTE9TRVBSSUNFX0FESi43LzE3LzIwMTUBAAAACI8AAAIAAAAEMC44NgDH82JbDh/VCOGYxAsSH9UIKUNJUS5OWVNFOkNMRFQuSVFfQ0xPU0VQUklDRV9BREouNy8yOC8yMDE1AQAAAKiotwQCAAAACDIzLjM4ODE0AD8nF2oOH9UIqmsYDhIf1QgtQ0lRLk5BU0RBUUdTOkxRRFQuSVFfQ0xPU0VQUklDRV9BREouNy8yNC8yMDE1AQAAAIoZAgACAAAABDkuMjUAhUa5Zw4f1Qh9D8ENEh/VCC1DSVEuTkFTREFRR1M6RklOTC5JUV9DTE9TRVBSSUNFX0FESi4xMC84LzIwMTUBAAAATtkEAAIAAAAIMTguODgxMTcAPbnmuQ4f1QhaNUIYEh/VCCtDSVEuTllTRTpNT0cuQS5JUV9DTE9TRVBSSUNFX0FESi4xMC8xMi8yMDE1AQAAAFRrBAACAAAABTU4LjQ2AOHH07AOH9UICUv4FhIf1QgpQ0lRLk5ZU0U6SEZDLklRX0NMT1NFUFJJQ0VfQURKLjExLzExLzIwMTUBAAAATrgCAAIAAAAINDUuMzE2MzUAViNlzQ4f1QiPeCAbEh/VCClDSVEuTllTRTpNVFJOLklRX0NMT1NFUFJJQ0VfQURKLjkvMjIvMjAxNQEAAADR6wMAAgAAAAgyOS41NDQ2OQD8TbOfDh/VCCTnCBYSH9UILUNJUS5OQVNEQVFHUzpSQUlMLklRX0NMT1NFUFJJQ0VfQURKLjkvMTgvMjAxNQEAAADJdgAAAgAAAAgxOC41Mzc5MwCZl42SDh/VCBaQARQS</t>
  </si>
  <si>
    <t>H9UILkNJUS5OQVNEQVFHUzpaRVVTLklRX0NMT1NFUFJJQ0VfQURKLjExLzE4LzIwMTUBAAAAbxcFAAIAAAAIMTEuMzExNzEATR2y1A4f1QhoNC8cEh/VCC1DSVEuTkFTREFRR1M6RlJNRS5JUV9DTE9TRVBSSUNFX0FESi42LzI1LzIwMTUBAAAAXCcEAAIAAAAIMjMuOTM4MzIAbnixXQ4f1Qh5chkMEh/VCC5DSVEuTkFTREFRQ006TURHTC5JUV9DTE9TRVBSSUNFX0FESi4xMC8yMS8yMDE1AQAAAEybowgDAAAAAADo5xe/Dh/VCIUR8xgSH9UILUNJUS5OQVNEQVFHUzpNTlJPLklRX0NMT1NFUFJJQ0VfQURKLjgvMzEvMjAxNQEAAACV3QQAAgAAAAg2MS45MDgzNgB38zyADh/VCOIXTBESH9UILUNJUS5OQVNEQVFDTTpTTU1GLklRX0NMT1NFUFJJQ0VfQURKLjcvMTQvMjAxNQEAAAAGSAYAAgAAAAgxMC44NjY0NgBXlSJdDh/VCM90BQwSH9UILUNJUS5OQVNEQVFHTTpEUlJYLklRX0NMT1NFUFJJQ0VfQURKLjgvMTQvMjAxNQEAAAB4bAAAAgAAAAQyLjE2AN6cz3EOH9UIgBkyDxIf1QgtQ0lRLk5BU0RBUUdTOkRPUk0uSVFfQ0xPU0VQUklDRV9BREouOC8zMS8yMDE1AQAAAJiQBAACAAAABTUwLjM1ANWXzo0OH9UIRm1DExIf1QgoQ0lRLk5ZU0U6RlRWLklRX0NMT1NFUFJJQ0VfQURKLjkvMjEvMjAxNQEAAAD3AfwSAwAAAAAACZQgjg4f1QhdD1QTEh/VCC1DSVEuTkFTREFRR1M6SFRMRC5JUV9DTE9TRVBSSUNF</t>
  </si>
  <si>
    <t>X0FESi4xMS8zLzIwMTUBAAAAhzsEAAIAAAAIMTkuMzAyMDYAsqpTxw4f1Qhc+ioaEh/VCC1DSVEuTkFTREFRR1M6T0ZJWC5JUV9DTE9TRVBSSUNFX0FESi43LzI0LzIwMTUBAAAAGn8AAAIAAAAFMzMuMjgA6puKYg4f1Qgxqv4MEh/VCC1DSVEuTkFTREFRR1M6R09HTy5JUV9DTE9TRVBSSUNFX0FESi43LzI5LzIwMTUBAAAAhBGuCAIAAAAFMTguNTcAsC6vbw4f1QhM+uoOEh/VCClDSVEuTllTRTpGRFguSVFfQ0xPU0VQUklDRV9BREouMTAvMjEvMjAxNQEAAAAH5gEAAgAAAAkxNTMuMzE4MDEA3Krlug4f1QgU2WQYEh/VCChDSVEuTllTRTpDTUkuSVFfQ0xPU0VQUklDRV9BREouOS8xNC8yMDE1AQAAACUMBAACAAAACTExMS42MTE1NwALSsOTDh/VCEdPMxQSH9UIJ0NJUS5OWVNFOk5JLklRX0NMT1NFUFJJQ0VfQURKLjcvMjIvMjAxNQEAAAD8dAQAAgAAAAgxNS44NjQzNADaQ5ZcDh/VCFtB5QsSH9UILkNJUS5OQVNEQVFHUzpQRVRRLklRX0NMT1NFUFJJQ0VfQURKLjExLzI0LzIwMTUBAAAAd5HzGQMAAAAAAHwukNgOH9UIiOG4HBIf1QgoQ0lRLk5ZU0U6VURSLklRX0NMT1NFUFJJQ0VfQURKLjYvMjkvMjAxNQEAAACLvQQAAgAAAAcyOS42NjgyAKMI1VwOH9UIuS34CxIf1QgpQ0lRLk5ZU0U6QVRSLklRX0NMT1NFUFJJQ0VfQURKLjExLzEwLzIwMTUBAAAAVvoEAAIAAAAINzEuMDA1NzYA3CssyQ4f1Qh4</t>
  </si>
  <si>
    <t>xnEaEh/VCC1DSVEuTkFTREFRR1M6Q0VMRy5JUV9DTE9TRVBSSUNFX0FESi44LzIwLzIwMTUBAAAA0fIDAAIAAAAGMTI0Ljk2AP3qzH4OH9UIRLUVERIf1QgtQ0lRLk5BU0RBUUdTOklSVEMuSVFfQ0xPU0VQUklDRV9BREouOS8xNi8yMDE1AQAAAAc9CQIDAAAAAAB5xwCPDh/VCLfvdRMSH9UIJ0NJUS5OWVNFOkVELklRX0NMT1NFUFJJQ0VfQURKLjgvMjEvMjAxNQEAAAB/BAQAAgAAAAg2MS4zOTA4OQAzVzyADh/VCHVwRhESH9UIKENJUS5OWVNFOkhVTi5JUV9DTE9TRVBSSUNFX0FESi4xMC82LzIwMTUBAAAAsoUCAAIAAAAIMTAuOTk4OTQAV+mWrw4f1QiQfsMWEh/VCClDSVEuTllTRTpXUkkuSVFfQ0xPU0VQUklDRV9BREouMTAvMjEvMjAxNQEAAAClyAQAAgAAAAczMi4xMDQ0AMeBtbsOH9UIvW+EGBIf1QgoQ0lRLk5ZU0U6QVAuSVFfQ0xPU0VQUklDRV9BREouMTEvMTcvMjAxNQEAAAAM1QMAAgAAAAgxMC44MTMxNgCaLBrUDh/VCLsyHRwSH9UIJ0NJUS5OWVNFOkRGUy5JUV9DTE9TRVBSSUNFX0FESi43LzkvMjAxNQEAAADOYzgAAgAAAAg1NC4xNDA2MgCl/NdVDh/VCLSR5QoSH9UIKUNJUS5OWVNFOlZFRVYuSVFfQ0xPU0VQUklDRV9BREouOC8xNC8yMDE1AQAAAFLd/QECAAAABTI1LjIzAHyvQ3EOH9UIH34dDxIf1QgpQ0lRLk5ZU0U6VE5LLklRX0NMT1NFUFJJQ0VfQURKLjEwLzI3LzIwMTUBAAAA</t>
  </si>
  <si>
    <t>0FxXAgIAAAAHNi41NzQyNwA4WvjBDh/VCDIVYxkSH9UIKENJUS5BTUVYOlJFSS5JUV9DTE9TRVBSSUNFX0FESi42LzEyLzIwMTUBAAAAO3NDAAIAAAAFMTIuODYAa9J4VQ4f1QhmqtkKEh/VCChDSVEuTllTRTpOTFkuSVFfQ0xPU0VQUklDRV9BREouNy8yNy8yMDE1AQAAAMLXBQACAAAABzcuNDkzNDIAKnSgWw4f1Qgh7MsLEh/VCClDSVEuTllTRTpHVFkuSVFfQ0xPU0VQUklDRV9BREouMTEvMjcvMjAxNQEAAAABMwQAAgAAAAgxNS4wNzc5OADbaFnaDh/VCPJFDR0SH9UIKUNJUS5OWVNFOk9YWS5JUV9DTE9TRVBSSUNFX0FESi4xMS8xNi8yMDE1AQAAAKZ5BAACAAAACDY4LjU3MjU3AFBHQdAOH9UIgFWIGxIf1QgtQ0lRLk5BU0RBUUdNOlBYTFcuSVFfQ0xPU0VQUklDRV9BREouOS8yOC8yMDE1AQAAABKBAAACAAAABDMuNDYA/E2znw4f1QhHOhAWEh/VCChDSVEuTllTRTpEQ0kuSVFfQ0xPU0VQUklDRV9BREouNy8xNi8yMDE1AQAAAK2qAgACAAAACDMyLjQ4MzgxAJfrSWQOH9UIYzo/DRIf1QgoQ0lRLk5ZU0U6R1BJLklRX0NMT1NFUFJJQ0VfQURKLjEwLzIvMjAxNQEAAACToAUAAgAAAAg4My41MjAwMQCLWOudDh/VCByKxBUSH9UIKENJUS5OWVNFOkJJRy5JUV9DTE9TRVBSSUNFX0FESi44LzEzLzIwMTUBAAAARWkAAAIAAAAINDAuNjM3NTIArnH+dA4f1Qi7obkPEh/VCClDSVEuTllTRTpKSUxMLklR</t>
  </si>
  <si>
    <t>X0NMT1NFUFJJQ0VfQURKLjEwLzkvMjAxNQEAAABT2QYZAwAAAAAAR5h2uA4f1QisPQ8YEh/VCCxDSVEuTkFTREFRR1M6Q1dDTy5JUV9DTE9TRVBSSUNFX0FESi45LzgvMjAxNQEAAADROAYAAgAAAAgxMC4wNDgzNgC0ysqGDh/VCN4YLxISH9UIKENJUS5OWVNFOk9JLklRX0NMT1NFUFJJQ0VfQURKLjEwLzIyLzIwMTUBAAAAR38AAAIAAAAFMjMuODMAWCdquA4f1QiixwUYEh/VCChDSVEuTllTRTpDQk0uSVFfQ0xPU0VQUklDRV9BREouOS8zMC8yMDE1AQAAABzxAwACAAAABTM5LjY4ALCAUJ0OH9UIGvCmFRIf1QgtQ0lRLk5BU0RBUUdTOlNBU1IuSVFfQ0xPU0VQUklDRV9BREouOS8yMS8yMDE1AQAAAN1uBQACAAAABjI0LjQyNwB4jP2RDh/VCKc+3RMSH9UIKENJUS5OWVNFOlJTVC5JUV9DTE9TRVBSSUNFX0FESi4xMS80LzIwMTUBAAAAiomAAAIAAAAENy4wNQDRZAbMDh/VCI0U0BoSH9UIKkNJUS5OWVNFOkdERFkuSVFfQ0xPU0VQUklDRV9BREouMTAvMTMvMjAxNQEAAAAfctcPAgAAAAUyNi42NAAC/DO2Dh/VCKqcqRcSH9UIKENJUS5BUkNBOklXVi5JUV9DTE9TRVBSSUNFX0FESi43LzMxLzIwMTQBAAAA+j2GAAIAAAAJMTA4LjIyMTU1ACfmTvwUH9UIcMW2/BQf1QgwQ0lRLk5BU0RBUUdTOkxUUlAuQS5JUV9DTE9TRVBSSUNFX0FESi4xMS8yMC8yMDE1AQAAAMu5zA4CAAAABDMwLjUAcGKf1g4f1QhR</t>
  </si>
  <si>
    <t>TYEcEh/VCC5DSVEuTkFTREFRR006TUZTRi5JUV9DTE9TRVBSSUNFX0FESi4xMC8xOS8yMDE1AQAAADg3BgACAAAACDIyLjUyMDY0AOzi770OH9UIUDXPGBIf1QgoQ0lRLk5ZU0U6RUVYLklRX0NMT1NFUFJJQ0VfQURKLjgvMzEvMjAxNQEAAADy0HIOAwAAAAAAEHplhA4f1QjrKOwREh/VCCxDSVEuTkFTREFRQ006RkJJTy5JUV9DTE9TRVBSSUNFX0FESi45LzIvMjAxNQEAAAAJ8q0DAgAAAAQyLjU4AB7iH4YOH9UIxGkYEhIf1QgqQ0lRLk5ZU0U6TUFUWC5JUV9DTE9TRVBSSUNFX0FESi4xMC8yMi8yMDE1AQAAAILKAwACAAAACDQ0LjI1NDI1AIbltLsOH9UIiyqJGBIf1QgnQ0lRLk5ZU0U6UENHLklRX0NMT1NFUFJJQ0VfQURKLjcvMi8yMDE1AQAAACUiAgACAAAACDQ2LjM0ODMyAIyluGAOH9UI/tGMDBIf1QgtQ0lRLk5BU0RBUUdTOkFJTVQuSVFfQ0xPU0VQUklDRV9BREouOS8xNy8yMDE1AQAAANRVZw4CAAAABTI0LjM0AJ24IpAOH9UIiOShExIf1QgoQ0lRLk5ZU0U6TkFULklRX0NMT1NFUFJJQ0VfQURKLjEwLzEvMjAxNQEAAACi9QUAAgAAAAgxMi42ODkzMwC1sbKfDh/VCH8gExYSH9UILUNJUS5OQVNEQVFHUzpTQk5ZLklRX0NMT1NFUFJJQ0VfQURKLjkvMTYvMjAxNQEAAABy7g0AAgAAAAYxMzguNzYAtZJ5mg4f1QhURjMVEh/VCC1DSVEuTkFTREFRR1M6WE9ORS5JUV9DTE9TRVBSSUNFX0FESi45</t>
  </si>
  <si>
    <t>LzIyLzIwMTUBAAAAjdJ2DQIAAAAENy40NABWkB+cDh/VCA4oeRUSH9UIKENJUS5OWVNFOkZSQy5JUV9DTE9TRVBSSUNFX0FESi43LzEzLzIwMTUBAAAA/ycEAAIAAAAINjIuOTM5MDcAi5xdWw4f1Qjhl7sLEh/VCC1DSVEuTkFTREFRR006Rk5XQi5JUV9DTE9TRVBSSUNFX0FESi42LzI5LzIwMTUBAAAAFbu2AgIAAAAEMTIuNADgp4BSDh/VCKhZaQoSH9UIKUNJUS5OWVNFOkROT1cuSVFfQ0xPU0VQUklDRV9BREouOS8zMC8yMDE1AQAAAAfIvA4CAAAABDE0LjgAgs/mlw4f1QjZgd0UEh/VCC1DSVEuTkFTREFRR1M6Q09MQi5JUV9DTE9TRVBSSUNFX0FESi43LzEwLzIwMTUBAAAAFj8FAAIAAAAIMjkuNTIzMzMAcuzoWQ4f1Qi10oILEh/VCChDSVEuTllTRTpSUkQuSVFfQ0xPU0VQUklDRV9BREouOS8yMS8yMDE1AQAAAJVmAQACAAAABzE5Ljc5MTkAXiBllA4f1QgG5EAUEh/VCClDSVEuTllTRTpUV08uSVFfQ0xPU0VQUklDRV9BREouMTAvMTQvMjAxNQEAAAADfCMCAgAAAAc3LjE4NTE1ABxHhLQOH9UIkBeCFxIf1QgsQ0lRLk5BU0RBUUdTOkxLUS5JUV9DTE9TRVBSSUNFX0FESi43LzI0LzIwMTUBAAAANKxBAAIAAAAEMzAuOQAeRrZtDh/VCDy4mA4SH9UILkNJUS5OQVNEQVFHUzpTQ0hMLklRX0NMT1NFUFJJQ0VfQURKLjEwLzIxLzIwMTUBAAAA7pMAAAIAAAAIMzguMzEwOTcAlPPnvQ4f1QiDp8gYEh/V</t>
  </si>
  <si>
    <t>CCxDSVEuTkFTREFRR1M6TVRDSC5JUV9DTE9TRVBSSUNFX0FESi45LzEvMjAxNQEAAAC64aQSAwAAAAAAeXC4jA4f1QiOySATEh/VCChDSVEuTllTRTpDVUJFLklRX0NMT1NFUFJJQ0VfQURKLjkvMy8yMDE1AQAAAOdyRAACAAAACDIzLjMwNzAxAMIcLIkOH9UIb6mcEhIf1QgtQ0lRLk5BU0RBUUdNOkNMWFQuSVFfQ0xPU0VQUklDRV9BREouOS8yMy8yMDE1AQAAAKrPpQcDAAAAAABC7R6ZDh/VCLQC/hQSH9UIKENJUS5OWVNFOlNJVEUuSVFfQ0xPU0VQUklDRV9BREouOS84LzIwMTUBAAAA0oABAAMAAAAAAGY3OIsOH9UIwXnfEhIf1QgsQ0lRLk5BU0RBUUNNOkNERVYuSVFfQ0xPU0VQUklDRV9BREouOC81LzIwMTUBAAAA5HdJEwMAAAAAAEU722IOH9UIngkADRIf1QgqQ0lRLk5ZU0U6UkVTSS5JUV9DTE9TRVBSSUNFX0FESi4xMC8xNi8yMDE1AQAAAMyO9gwCAAAACDEzLjY3MjM1AIhAubwOH9UIc8qbGBIf1QgpQ0lRLk5ZU0U6SU5HUi5JUV9DTE9TRVBSSUNFX0FESi44LzMxLzIwMTUBAAAALq8FAAIAAAAIODMuMDM4MDUAo3Jbhw4f1QgEnUQSEh/VCCxDSVEuTkFTREFRR1M6UEVUUS5JUV9DTE9TRVBSSUNFX0FESi44LzUvMjAxNQEAAAB3kfMZAwAAAAAAcIvOcQ4f1QheUDUPEh/VCChDSVEuTllTRTpUREcuSVFfQ0xPU0VQUklDRV9BREouMTEvMy8yMDE1AQAAADTnWwECAAAACTE4OS40NTE2MwBaTSbG</t>
  </si>
  <si>
    <t>Dh/VCM3PBhoSH9UIKUNJUS5OWVNFOkNTUkEuSVFfQ0xPU0VQUklDRV9BREouOC8xOS8yMDE1AQAAADIe+xEDAAAAAADAwBx9Dh/VCP9Y2hASH9UIKENJUS5OWVNFOkFMWC5JUV9DTE9TRVBSSUNFX0FESi43LzE3LzIwMTUBAAAAj8wDAAIAAAAJMzc5Ljk5OTQ1AMlMh1kOH9UIBUZyCxIf1QguQ0lRLk5BU0RBUUdNOkxXQVkuSVFfQ0xPU0VQUklDRV9BREouMTEvMTYvMjAxNQEAAABPWAQAAgAAAAUxMC41NABQTA7RDh/VCJZdqhsSH9UILkNJUS5OQVNEQVFHUzpDT0xCLklRX0NMT1NFUFJJQ0VfQURKLjExLzE5LzIwMTUBAAAAFj8FAAIAAAAIMzIuMzUyNDkAOCQw1g4f1Qih2mwcEh/VCC1DSVEuTkFTREFRR1M6Q1RSRS5JUV9DTE9TRVBSSUNFX0FESi4xMS8zLzIwMTUBAAAACanmDgIAAAAIMTAuMzM4MDEAcn5HxA4f1QgVTbkZEh/VCC1DSVEuTkFTREFRR1M6RVNTQS5JUV9DTE9TRVBSSUNFX0FESi44LzE0LzIwMTUBAAAAykrSAQIAAAAIMTIuMDkxOTUAhvG4eg4f1Qj7YooQEh/VCC1DSVEuTkFTREFRR1M6QkJTSS5JUV9DTE9TRVBSSUNFX0FESi44LzI4LzIwMTUBAAAAxAEFAAIAAAAIMzQuMDA3NTQAZ2ozhg4f1QgtgCASEh/VCClDSVEuTllTRTpaT0VTLklRX0NMT1NFUFJJQ0VfQURKLjEwLzgvMjAxNQEAAADUxk8CAgAAAAUzOC44OAArO4W1Dh/VCIO+cxcSH9UILkNJUS5OQVNEQVFHUzpCSVZWLklR</t>
  </si>
  <si>
    <t>X0NMT1NFUFJJQ0VfQURKLjExLzI1LzIwMTUBAAAAVRGfFgMAAAAAADcU+tcOH9UIBTyzHBIf1QgsQ0lRLk5BU0RBUUNNOk5FTy5JUV9DTE9TRVBSSUNFX0FESi44LzMxLzIwMTUBAAAACGAUAAIAAAAENi4wOAAmI1ONDh/VCC8VNRMSH9UILUNJUS5OQVNEQVFHUzpST0xMLklRX0NMT1NFUFJJQ0VfQURKLjcvMzAvMjAxNQEAAACGolQBAgAAAAU2Ni42OQC9RglsDh/VCCYGYQ4SH9UIKUNJUS5OWVNFOlBTWC5JUV9DTE9TRVBSSUNFX0FESi4xMS8xOS8yMDE1AQAAACSqoAECAAAACDg3LjMyNzE3ADgkMNYOH9UI3XZtHBIf1QgpQ0lRLk5ZU0U6R0NBUC5JUV9DTE9TRVBSSUNFX0FESi42LzI2LzIwMTUBAAAAPHuPAgIAAAAHOS41MzkzNwCYSDRTDh/VCN7SgwoSH9UIKENJUS5OWVNFOklSVC5JUV9DTE9TRVBSSUNFX0FESi43LzI4LzIwMTUBAAAAbtiZAwIAAAAHNi4wODc0NwD8k3RiDh/VCIdN8gwSH9UILENJUS5OQVNEQVFHUzpYT0cuSVFfQ0xPU0VQUklDRV9BREouNy8xNS8yMDE1AQAAALGPBg8DAAAAAAA0kaZeDh/VCOaBQQwSH9UILkNJUS5OQVNEQVFHUzpDQlJMLklRX0NMT1NFUFJJQ0VfQURKLjEwLzEzLzIwMTUBAAAAwQoEAAIAAAAIMTMwLjc3NDUAELWnnw4f1Qif8wIWEh/VCC1DSVEuTkFTREFRR1M6U05EWC5JUV9DTE9TRVBSSUNFX0FESi45LzIxLzIwMTUBAAAAyqafAQMAAAAAAKh6DY8OH9UI</t>
  </si>
  <si>
    <t>WN99ExIf1QguQ0lRLk5BU0RBUUdTOlNSUFQuSVFfQ0xPU0VQUklDRV9BREouMTEvMTcvMjAxNQEAAABYiAUAAgAAAAQyNy4zAIlbktIOH9UII6LeGxIf1QgoQ0lRLk5ZU0U6QUxHLklRX0NMT1NFUFJJQ0VfQURKLjcvMjMvMjAxNQEAAADVXwAAAgAAAAg1MC41ODk1OQBVAYtfDh/VCOr8ZAwSH9UIKENJUS5OWVNFOkVRVC5JUV9DTE9TRVBSSUNFX0FESi43LzE2LzIwMTUBAAAAZB4EAAIAAAAINzYuNDAwODkAHM1NbA4f1Qh5hGYOEh/VCCxDSVEuTkFTREFRR1M6U0hMRC5JUV9DTE9TRVBSSUNFX0FESi43LzcvMjAxNQEAAABSH3UAAgAAAAUyNS4zNADrZSZdDh/VCExEAAwSH9UILUNJUS5OQVNEQVFHUzpGUFJYLklRX0NMT1NFUFJJQ0VfQURKLjEwLzgvMjAxNQEAAAA3XTMAAgAAAAUxNS41MgDgqoO0Dh/VCLb4hhcSH9UILUNJUS5OQVNEQVFHUzpUQk5LLklRX0NMT1NFUFJJQ0VfQURKLjExLzIvMjAxNQEAAABJzQcDAgAAAAgyNi4wNDc0OADVKGrBDh/VCErhSxkSH9UIJ0NJUS5OWVNFOkxJSS5JUV9DTE9TRVBSSUNFX0FESi45LzgvMjAxNQEAAACFIAYAAgAAAAkxMTcuNjQ4MTYAgom7iQ4f1Qh7Gp8SEh/VCChDSVEuTllTRTpYT04uSVFfQ0xPU0VQUklDRV9BREouMTEvNS8yMDE1AQAAAAlHVQECAAAABTM4Ljk0ALzhQMoOH9UIn8eXGhIf1QguQ0lRLk5BU0RBUUdTOlNQS0UuSVFfQ0xPU0VQUklDRV9B</t>
  </si>
  <si>
    <t>REouMTAvMjEvMjAxNQEAAACeXcAPAgAAAAc3LjQ0MTI5ANOP6L0OH9UIInHFGBIf1QgtQ0lRLk5BU0RBUUdNOlNJRkkuSVFfQ0xPU0VQUklDRV9BREouNi8xNy8yMDE1AQAAAJz4nAACAAAACDExLjI3NTk5AB6UEVYOH9UIZ2XxChIf1QgsQ0lRLk5BU0RBUUdNOkZSUFQuSVFfQ0xPU0VQUklDRV9BREouOS8yLzIwMTUBAAAAWuoVAgIAAAAFMTIuNDEA/CLJiQ4f1Qg1uq4SEh/VCChDSVEuTllTRTpVTlZSLklRX0NMT1NFUFJJQ0VfQURKLjcvNi8yMDE1AQAAAJdESwACAAAABTI1LjMxAN2zrmMOH9UIxt8eDRIf1QgoQ0lRLk5ZU0U6Q1JNLklRX0NMT1NFUFJJQ0VfQURKLjYvMjQvMjAxNQEAAAAl4AEAAgAAAAQ3My41AAod9WYOH9UIwsejDRIf1QguQ0lRLk5BU0RBUUdTOk5YU1QuSVFfQ0xPU0VQUklDRV9BREouMTEvMTAvMjAxNQEAAADu6QcAAgAAAAg1My41ODI0MgBtSmXNDh/VCHksHxsSH9UIKENJUS5OWVNFOlhSWC5JUV9DTE9TRVBSSUNFX0FESi45LzI4LzIwMTUBAAAAr5QBAAIAAAAIMjMuODg1MTgAfpMuog4f1QjEcm8WEh/VCClDSVEuTllTRTpBUkNILklRX0NMT1NFUFJJQ0VfQURKLjExLzMvMjAxNQEAAAC8VgMAAwAAAAAAK4fVxg4f1QhJxBoaEh/VCCxDSVEuTkFTREFRQ006VENYLklRX0NMT1NFUFJJQ0VfQURKLjExLzYvMjAxNQEAAABTfBQAAgAAAAUyNy40MgAhKAfMDh/VCN5mzhoSH9UI</t>
  </si>
  <si>
    <t>LENJUS5OQVNEQVFHUzpMRlVTLklRX0NMT1NFUFJJQ0VfQURKLjcvNy8yMDE1AQAAANX+BAACAAAACDkyLjMyMjE4ALsjFGMOH9UI390MDRIf1QgoQ0lRLk5ZU0U6TEVBLklRX0NMT1NFUFJJQ0VfQURKLjcvMTcvMjAxNQEAAAAHeAAAAgAAAAg5Ny4xNzM2NgBRT0lkDh/VCOZyQA0SH9UILUNJUS5OQVNEQVFHUzpIVExELklRX0NMT1NFUFJJQ0VfQURKLjcvMjAvMjAxNQEAAACHOwQAAgAAAAgxOS40NDIwMQA2t9ttDh/VCNuNow4SH9UIKENJUS5OWVNFOkhZSC5JUV9DTE9TRVBSSUNFX0FESi44LzI0LzIwMTUBAAAAJfEADwIAAAAEMjkuMwD2OmOHDh/VCP6oUhISH9UIKENJUS5OWVNFOlJMLklRX0NMT1NFUFJJQ0VfQURKLjEwLzI3LzIwMTUBAAAA7IYFAAIAAAAJMTA3LjI2ODkyAI3Leb4OH9UIo3PgGBIf1QgoQ0lRLk5ZU0U6TlBLLklRX0NMT1NFUFJJQ0VfQURKLjkvMTYvMjAxNQEAAADPcAQAAgAAAAg3Ni4yNTY3NgALoPyRDh/VCEZZ4xMSH9UIJ0NJUS5OWVNFOkJSQy5JUV9DTE9TRVBSSUNFX0FESi45LzkvMjAxNQEAAAAgnQIAAgAAAAgyMC41MTg2MQAgUQeMDh/VCCHp/hISH9UILkNJUS5OQVNEQVFHUzpDT1dOLklRX0NMT1NFUFJJQ0VfQURKLjExLzExLzIwMTUBAAAA6zQMAAIAAAAFMTguMDQADR9xzg4f1Qjrq0AbEh/VCCdDSVEuTllTRTpSVC5JUV9DTE9TRVBSSUNFX0FESi4xMC85LzIwMTUB</t>
  </si>
  <si>
    <t>AAAAeUkFAAIAAAADNS44AHSln7EOH9UI9jINFxIf1QgsQ0lRLk5BU0RBUUdTOkZTQU0uSVFfQ0xPU0VQUklDRV9BREouOC83LzIwMTUBAAAALl00EAIAAAAHNy40ODcyMwBD7NZ2Dh/VCFNwABASH9UIKUNJUS5OWVNFOlBTVEcuSVFfQ0xPU0VQUklDRV9BREouOS8yMy8yMDE1AQAAALjKpQYDAAAAAABPWuaXDh/VCE/T0hQSH9UIKENJUS5OWVNFOlJYTi5JUV9DTE9TRVBSSUNFX0FESi44LzE4LzIwMTUBAAAAonXLAgIAAAAEMjEuMwDFItF9Dh/VCKKp9RASH9UIJ0NJUS5OWVNFOkZORC5JUV9DTE9TRVBSSUNFX0FESi45LzgvMjAxNQEAAADzVB0QAwAAAAAAyq3Ckw4f1QiuNC0UEh/VCC1DSVEuTkFTREFRQ006SVNSTC5JUV9DTE9TRVBSSUNFX0FESi44LzE3LzIwMTUBAAAA8UsEAAIAAAAGMTM4Ljc5ADBx4XQOH9UIYd2vDxIf1QgtQ0lRLk5BU0RBUUdNOkVTUFIuSVFfQ0xPU0VQUklDRV9BREouNy8yNy8yMDE1AQAAAExuAAACAAAABTcxLjY1APCK/mEOH9UIhZDIDBIf1QguQ0lRLk5BU0RBUUdTOlRSVk4uSVFfQ0xPU0VQUklDRV9BREouMTAvMjAvMjAxNQEAAABWkncCAgAAAAUxMC4wOQCFlHW3Dh/VCO3g5xcSH9UIKENJUS5OWVNFOlZHUi5JUV9DTE9TRVBSSUNFX0FESi42LzI5LzIwMTUBAAAAseoDAAIAAAAIMTcuMjAyNDIA6QyGWg4f1QgQmZ4LEh/VCCxDSVEuTkFTREFRR006Q0FSQS5JUV9DTE9T</t>
  </si>
  <si>
    <t>RVBSSUNFX0FESi44LzYvMjAxNQEAAAAvJGQBAgAAAAUyMi4xNgBjO2plDh/VCOY/bA0SH9UIKUNJUS5OWVNFOlFUTS5JUV9DTE9TRVBSSUNFX0FESi4xMS8xNy8yMDE1AQAAAOIhBgACAAAABjYuMjM4NAA7DejTDh/VCHQgExwSH9UIKkNJUS5OWVNFOlRET0MuSVFfQ0xPU0VQUklDRV9BREouMTAvMTYvMjAxNQEAAADtD1gBAgAAAAIxOABovuW6Dh/VCL8VZBgSH9UIKUNJUS5OWVNFOk5WVEEuSVFfQ0xPU0VQUklDRV9BREouOC8yNC8yMDE1AQAAAOg9Rg0CAAAABDguNTkAzvKGgg4f1QhSqZMREh/VCC5DSVEuTkFTREFRR1M6TU5STy5JUV9DTE9TRVBSSUNFX0FESi4xMC8xOS8yMDE1AQAAAJXdBAACAAAACDY4Ljk0MDA3AH9HJr0OH9UIWxysGBIf1QgoQ0lRLk5ZU0U6SU5OLklRX0NMT1NFUFJJQ0VfQURKLjkvMTQvMjAxNQEAAAAEHtAAAgAAAAgxMS4yNjU1OQDgi+aNDh/VCDoGTxMSH9UILUNJUS5OQVNEQVFHTTpTVEFBLklRX0NMT1NFUFJJQ0VfQURKLjcvMTUvMjAxNQEAAACWpwQAAgAAAAQ5LjQ1AMjwp14OH9UIeng8DBIf1QgoQ0lRLk5ZU0U6SkNQLklRX0NMT1NFUFJJQ0VfQURKLjgvMTAvMjAxNQEAAADIggQAAgAAAAQ4LjM4AO7XvXMOH9UI5xB6DxIf1QguQ0lRLk5BU0RBUUdTOklOQ1kuSVFfQ0xPU0VQUklDRV9BREouMTEvMjMvMjAxNQEAAACaFAUAAgAAAAYxMTIuOTgA8g9o1w4f1QiGuZwc</t>
  </si>
  <si>
    <t>Eh/VCCdDSVEuTllTRTpFVFIuSVFfQ0xPU0VQUklDRV9BREouOC82LzIwMTUBAAAAxB0EAAIAAAAINjIuNDQyMjUAMC1OdA4f1QgHjo4PEh/VCC1DSVEuTkFTREFRR1M6QUZBTS5JUV9DTE9TRVBSSUNFX0FESi43LzIwLzIwMTUBAAAAO58EAAIAAAAFNDMuMjMAxDg/XA4f1Qhj+eELEh/VCChDSVEuTllTRTpLRVguSVFfQ0xPU0VQUklDRV9BREouOS8yOS8yMDE1AQAAAFJVBAACAAAABTYxLjA3AJbUc5gOH9UIB0bnFBIf1QguQ0lRLk5BU0RBUUdTOlBEQ0UuSVFfQ0xPU0VQUklDRV9BREouMTAvMTIvMjAxNQEAAACohAQAAgAAAAQ1NS41ALZOhbUOH9UIYHBzFxIf1QgrQ0lRLk5BU0RBUUdTOlNOQy5JUV9DTE9TRVBSSUNFX0FESi45LzMvMjAxNQEAAABnzwkAAgAAAAc4LjU5NzQxAPwiyYkOH9UI6vGmEhIf1QgpQ0lRLk5ZU0U6TUxNLklRX0NMT1NFUFJJQ0VfQURKLjEwLzI4LzIwMTUBAAAAsXkAAAIAAAAJMTUwLjIzMjYyAOKrgL4OH9UI/BToGBIf1QgoQ0lRLk5ZU0U6QktELklRX0NMT1NFUFJJQ0VfQURKLjgvMjUvMjAxNQEAAACumGYBAgAAAAUyNy4yOQB7yfd/Dh/VCARaPhESH9UIKENJUS5OWVNFOkxSTi5JUV9DTE9TRVBSSUNFX0FESi43LzE2LzIwMTUBAAAAkORLAAIAAAAFMTQuMjYABXhXcA4f1QiVu/8OEh/VCChDSVEuTllTRTpIQkkuSVFfQ0xPU0VQUklDRV9BREouOS8yOS8yMDE1AQAAAFRI</t>
  </si>
  <si>
    <t>QAACAAAACDI2LjkxMTU5AFCYUZcOH9UI1NW+FBIf1QgtQ0lRLk5BU0RBUUdTOk1HRUUuSVFfQ0xPU0VQUklDRV9BREouOS8yNS8yMDE1AQAAABtcBAACAAAACDM5LjQ5NTU1ALCAUJ0OH9UISAmkFRIf1QgsQ0lRLk5BU0RBUUdTOlNJVkIuSVFfQ0xPU0VQUklDRV9BREouOS8yLzIwMTUBAAAADt0CAAIAAAAGMTIyLjg3ANIsgYsOH9UIAB3wEhIf1QgtQ0lRLk5BU0RBUUdTOk1QV1IuSVFfQ0xPU0VQUklDRV9BREouOC8xMi8yMDE1AQAAAGqQLgACAAAACDQ5LjkzODM1AExgGXMOH9UIs4llDxIf1QguQ0lRLk5BU0RBUUdTOk5BVEkuSVFfQ0xPU0VQUklDRV9BREouMTAvMTYvMjAxNQEAAABOIwUAAgAAAAgyNi43OTQ5OQAHSrucDh/VCEr6jhUSH9UILkNJUS5OQVNEQVFHUzpYQ1JBLklRX0NMT1NFUFJJQ0VfQURKLjExLzE2LzIwMTUBAAAAWVQEAAIAAAAENi44NQAZI5HSDh/VCA3F4BsSH9UILUNJUS5OQVNEQVFHUzpDRVZBLklRX0NMT1NFUFJJQ0VfQURKLjgvMTIvMjAxNQEAAAD75DYAAgAAAAUxOC4xNQBbieJxDh/VCOHQOQ8SH9UIKENJUS5OWVNFOkdHRy5JUV9DTE9TRVBSSUNFX0FESi4xMC83LzIwMTUBAAAAuXEAAAIAAAAINzAuMTAwOTcAyK26nA4f1QipbZEVEh/VCClDSVEuTllTRTpFU1RFLklRX0NMT1NFUFJJQ0VfQURKLjkvMTYvMjAxNQEAAADohbwNAgAAAAUxNi40MwCDpseODh/VCOzubBMS</t>
  </si>
  <si>
    <t>H9UIKENJUS5OWVNFOkxQVC5JUV9DTE9TRVBSSUNFX0FESi43LzE3LzIwMTUBAAAA/xAFAAIAAAAIMzAuMDI1MDQA2BpjWw4f1Qj9I8QLEh/VCChDSVEuTllTRTpNRkEuSVFfQ0xPU0VQUklDRV9BREouNi8yNS8yMDE1AQAAAKKYAwACAAAABzUuOTc2NTEAtaOWZg4f1QimSZMNEh/VCCdDSVEuTllTRTpOU00uSVFfQ0xPU0VQUklDRV9BREouNi85LzIwMTUBAAAAf2VAAAIAAAAFMTkuMzQAnGxfVA4f1QhUMqsKEh/VCCdDSVEuTllTRTpBRVQuSVFfQ0xPU0VQUklDRV9BREouOC8zLzIwMTUBAAAAtgAKAAIAAAAJMTExLjEzMDczAHzVElkOH9UIucphCxIf1QgsQ0lRLk5BU0RBUUdTOk9OLklRX0NMT1NFUFJJQ0VfQURKLjExLzExLzIwMTUBAAAALkkGAAIAAAAGMTEuMjI1AA5TOM8OH9UIXP5bGxIf1QguQ0lRLk5BU0RBUUdTOklMTU4uSVFfQ0xPU0VQUklDRV9BREouMTAvMjAvMjAxNQEAAAA5dAAAAgAAAAUxNDUuMQDp5ri5Dh/VCImgNBgSH9UILkNJUS5OQVNEQVFHUzpMQ1VULklRX0NMT1NFUFJJQ0VfQURKLjEwLzE2LzIwMTUBAAAABtEEAAIAAAAIMTQuOTE3OTkA8xDctg4f1QjTf9QXEh/VCClDSVEuTllTRTpBRVMuSVFfQ0xPU0VQUklDRV9BREouMTAvMTQvMjAxNQEAAADwiQAAAgAAAAY5Ljc0NzQAigyEtA4f1QjN2osXEh/VCC1DSVEuTkFTREFRR1M6TVRDSC5JUV9DTE9TRVBSSUNFX0FESi43LzE3</t>
  </si>
  <si>
    <t>LzIwMTUBAAAAuuGkEgMAAAAAAEJTJ2UOH9UIy2BcDRIf1QgpQ0lRLk5ZU0U6TlVFLklRX0NMT1NFUFJJQ0VfQURKLjEwLzI3LzIwMTUBAAAAcdICAAIAAAAIMzkuOTYxNTgAxUFIxA4f1QgCEcMZEh/VCC1DSVEuTkFTREFRR1M6QU5HTy5JUV9DTE9TRVBSSUNFX0FESi44LzIxLzIwMTUBAAAA2EtJAAIAAAAFMTQuNzEAamG/fA4f1QgsotMQEh/VCCtDSVEuTllTRTpGQ0UuQS5JUV9DTE9TRVBSSUNFX0FESi4xMC8yNi8yMDE1AQAAADwrBAACAAAACDIxLjYxOTA1AIUgbsEOH9UIQXxXGRIf1QgtQ0lRLk5BU0RBUUdNOkJORlQuSVFfQ0xPU0VQUklDRV9BREouNy8yNC8yMDE1AQAAAB31dAACAAAABTQ1LjE1AP35F2wOH9UIpyRcDhIf1QgtQ0lRLk5BU0RBUUdTOkhQVC5JUV9DTE9TRVBSSUNFX0FESi4xMC8xOS8yMDE1AQAAAAYxBQACAAAABzI0LjE1NTkAaPK4vA4f1QhpFJ4YEh/VCChDSVEuQU1FWDpTR0EuSVFfQ0xPU0VQUklDRV9BREouNi8yOS8yMDE1AQAAANjoBAACAAAACDM1LjYwNTY1ABWcSWAOH9UIF3V3DBIf1QgtQ0lRLk5BU0RBUUdTOkJJT1MuSVFfQ0xPU0VQUklDRV9BREouOS8yMi8yMDE1AQAAAAhcAwACAAAABDIuODgAsIBQnQ4f1QivrqkVEh/VCC1DSVEuTkFTREFRR1M6VVNMTS5JUV9DTE9TRVBSSUNFX0FESi44LzI0LzIwMTUBAAAAPJ0EAAIAAAAINDkuODQ1NDMACb/RfQ4f1QikFfEQ</t>
  </si>
  <si>
    <t>Eh/VCChDSVEuTllTRTpFUEFNLklRX0NMT1NFUFJJQ0VfQURKLjcvOS8yMDE1AQAAAMbVSAACAAAABTczLjI2APH3P2QOH9UIVIs0DRIf1QgoQ0lRLk5ZU0U6V05DLklRX0NMT1NFUFJJQ0VfQURKLjExLzkvMjAxNQEAAABN4wQAAgAAAAgxMi42NTUzNQBQivbNDh/VCGxQKhsSH9UIJ0NJUS5OWVNFOkZEUC5JUV9DTE9TRVBSSUNFX0FESi45LzkvMjAxNQEAAADfnwUAAgAAAAgzOC4zNjYxOQBy7MaJDh/VCC7/qRISH9UILUNJUS5OQVNEQVFHUzpET1JNLklRX0NMT1NFUFJJQ0VfQURKLjExLzIvMjAxNQEAAACYkAQAAgAAAAU0Ni43OACLSzzGDh/VCPBd+xkSH9UIKENJUS5OWVNFOlZTVC5JUV9DTE9TRVBSSUNFX0FESi44LzE5LzIwMTUBAAAAf3V5AAMAAAAAAMzdZIQOH9UIVFPhERIf1QgqQ0lRLk5ZU0U6U1RPUi5JUV9DTE9TRVBSSUNFX0FESi4xMS8xMC8yMDE1AQAAACXNsgcCAAAACDE5LjYyNDcyAJGYZc0OH9UIX3EaGxIf1QgoQ0lRLk5ZU0U6Q1lILklRX0NMT1NFUFJJQ0VfQURKLjkvMjQvMjAxNQEAAACeaAAAAgAAAAczOC4zNDczAK/T5JcOH9UI6uPKFBIf1QgtQ0lRLk5BU0RBUUdNOkNNUlguSVFfQ0xPU0VQUklDRV9BREouMTAvNi8yMDE1AQAAAPsOMgACAAAABTM3LjExAGnux6IOH9UIiRCHFhIf1QgtQ0lRLk5BU0RBUUdTOlRMR1QuSVFfQ0xPU0VQUklDRV9BREouOC8yNS8yMDE1AQAAACNw</t>
  </si>
  <si>
    <t>AQACAAAABDcuMDEAri2Ggg4f1QjmCJUREh/VCC1DSVEuTkFTREFRQ006TlZFRS5JUV9DTE9TRVBSSUNFX0FESi4xMC81LzIwMTUBAAAAdNNODAIAAAAFMjAuMTUAZfbonQ4f1QhJuskVEh/VCClDSVEuTllTRTpHTFcuSVFfQ0xPU0VQUklDRV9BREouMTAvMjAvMjAxNQEAAAAQpwIAAgAAAAgxNi4wNTI3MwDW+lS9Dh/VCIsmuhgSH9UIKENJUS5OWVNFOlVTTS5JUV9DTE9TRVBSSUNFX0FESi45LzIxLzIwMTUBAAAAd74EAAIAAAAFMzYuNDIAOQ90mA4f1QhN3eAUEh/VCC1DSVEuTkFTREFRR1M6Qk9CRS5JUV9DTE9TRVBSSUNFX0FESi45LzE4LzIwMTUBAAAAJOYDAAIAAAAIMzguODAxNTIAlTjCkw4f1QgpvDcUEh/VCC1DSVEuTkFTREFRQ006TktTSC5JUV9DTE9TRVBSSUNFX0FESi43LzI3LzIwMTUBAAAA5kwGAAIAAAAIMjguNTUxNjUAiYsQWQ4f1Qief2kLEh/VCC1DSVEuTkFTREFRR1M6RUNQRy5JUV9DTE9TRVBSSUNFX0FESi45LzI0LzIwMTUBAAAAvR0GAAIAAAAFMzkuMDgAfLQSmw4f1QiYOUsVEh/VCC1DSVEuTkFTREFRQ006RFZBWC5JUV9DTE9TRVBSSUNFX0FESi4xMC8yLzIwMTUBAAAAQnYGAAIAAAAFMjcuMTIAJ9ynnw4f1QhPMAIWEh/VCChDSVEuTllTRTpEQVIuSVFfQ0xPU0VQUklDRV9BREouOS8yNC8yMDE1AQAAAOY3BQACAAAABTExLjczAB98V50OH9UI5JSsFRIf1QgoQ0lRLkFSQ0E6</t>
  </si>
  <si>
    <t>SVdWLklRX0NMT1NFUFJJQ0VfQURKLjcvMjcvMjAxNgEAAAD6PYYAAgAAAAkxMjUuMDM5NzEATSsy/BQf1Qgk+6r8FB/VCCpDSVEuTllTRTpDTFBSLklRX0NMT1NFUFJJQ0VfQURKLjEwLzE5LzIwMTUBAAAA5G9HEgMAAAAAANlyM7YOH9UIabutFxIf1QgrQ0lRLk5BU0RBUUdTOkJWLklRX0NMT1NFUFJJQ0VfQURKLjcvMzAvMjAxNQEAAABLyoMBAgAAAAQ1LjQ2AH+qwWkOH9UIXRUJDhIf1QgpQ0lRLk5ZU0U6UExULklRX0NMT1NFUFJJQ0VfQURKLjExLzI0LzIwMTUBAAAAK4EAAAIAAAAINTEuMzc3NjIAcMTD1w4f1QjNn58cEh/VCCdDSVEuTllTRTpUSlguSVFfQ0xPU0VQUklDRV9BREouOS8yLzIwMTUBAAAAAK4EAAIAAAAINjguODg3NzQAcf1ahw4f1QgMDkcSEh/VCC5DSVEuTkFTREFRR1M6TVJMTi5JUV9DTE9TRVBSSUNFX0FESi4xMC8xMi8yMDE1AQAAAIotaQACAAAACDE1LjUxMjc1AFaKOLIOH9UIpdEoFxIf1QgtQ0lRLk5BU0RBUUdTOkFEWFMuSVFfQ0xPU0VQUklDRV9BREouNy8yNC8yMDE1AQAAAJ7seAACAAAABTE3LjM1AIh6gmkOH9UI6JQEDhIf1QgtQ0lRLk5BU0RBUUdTOklQSFMuSVFfQ0xPU0VQUklDRV9BREouOC8xMS8yMDE1AQAAAEEqsQECAAAACDQ2LjI0MjUyAIU0lX8OH9UIUjYzERIf1QgpQ0lRLk5ZU0U6VURSLklRX0NMT1NFUFJJQ0VfQURKLjEwLzEzLzIwMTUBAAAAi70EAAIA</t>
  </si>
  <si>
    <t>AAAIMzMuMjAyNzYA8zOuuA4f1QhIWBUYEh/VCC1DSVEuTkFTREFRR1M6TkNNSS5JUV9DTE9TRVBSSUNFX0FESi43LzMxLzIwMTUBAAAAn295AAIAAAAIMTMuMDYzNjUAudfNZA4f1Qj7WkwNEh/VCChDSVEuTllTRTpXRkMuSVFfQ0xPU0VQUklDRV9BREouMTEvMy8yMDE1AQAAABt4BAACAAAACDUxLjc1NzkyAGYCk8gOH9UI1XxdGhIf1QgvQ0lRLk5BU0RBUUdTOkxFWEUuQS5JUV9DTE9TRVBSSUNFX0FESi43LzI4LzIwMTUBAAAACWDhEgMAAAAAAN4XsXAOH9UIw0cIDxIf1QgqQ0lRLk5ZU0U6SVRHUi5JUV9DTE9TRVBSSUNFX0FESi4xMC8xOS8yMDE1AQAAABOPAAACAAAACDQ3Ljc5MjQ0AErQr7gOH9UIYesQGBIf1QgoQ0lRLk5ZU0U6U1RULklRX0NMT1NFUFJJQ0VfQURKLjkvMjgvMjAxNQEAAABx4QIAAgAAAAg2My4zODE5MQBY6+yZDh/VCNXLDhUSH9UILENJUS5OQVNEQVFHUzpTTkMuSVFfQ0xPU0VQUklDRV9BREouOS8yMy8yMDE1AQAAAGfPCQACAAAABzguNTI4NjkA2/+ynw4f1QjCRgoWEh/VCClDSVEuTllTRTpETkIuSVFfQ0xPU0VQUklDRV9BREouMTEvMjQvMjAxNQEAAABrbAAAAgAAAAkxMDQuNDAxOTQABXGK2A4f1QhfSr8cEh/VCChDSVEuTllTRTpBWk8uSVFfQ0xPU0VQUklDRV9BREouOC8xMS8yMDE1AQAAANtiAAACAAAABjcxNC4yMQD06a15Dh/VCMnTcRASH9UILENJUS5OQVNEQVFD</t>
  </si>
  <si>
    <t>TTpQTFVHLklRX0NMT1NFUFJJQ0VfQURKLjcvNy8yMDE1AQAAAOsvBgACAAAABDIuNTQAGvAwWg4f1QiRF5ELEh/VCC5DSVEuTkFTREFRR1M6TFRYQi5JUV9DTE9TRVBSSUNFX0FESi4xMS8xOS8yMDE1AQAAAOqNmQECAAAACDI4LjU2NzEzALhFBtUOH9UI3MBAHBIf1QgoQ0lRLk5ZU0U6R0RJLklRX0NMT1NFUFJJQ0VfQURKLjcvMjIvMjAxNQEAAABOGQUAAwAAAAAApZH/ZQ4f1Qju2YANEh/VCClDSVEuTllTRTpVTlZSLklRX0NMT1NFUFJJQ0VfQURKLjcvMjIvMjAxNQEAAACXREsAAgAAAAQyNC41ACV5FHAOH9UIb9byDhIf1QgoQ0lRLk5ZU0U6TURQLklRX0NMT1NFUFJJQ0VfQURKLjgvMjQvMjAxNQEAAAChfgEAAgAAAAgzOC4xNTY1NQDO7S99Dh/VCDWQ5hASH9UIKENJUS5OWVNFOldTUi5JUV9DTE9TRVBSSUNFX0FESi44LzIxLzIwMTUBAAAAscl0AAIAAAAIMTAuMTUzMjYAbmhRdg4f1QgXKOEPEh/VCDBDSVEuTkFTREFRR1M6TFZOVC5BLklRX0NMT1NFUFJJQ0VfQURKLjEwLzEzLzIwMTUBAAAA4b7dDAIAAAAENDIuMwBgmty2Dh/VCEtJ0RcSH9UIKENJUS5OWVNFOkxBWi5JUV9DTE9TRVBSSUNFX0FESi45LzI5LzIwMTUBAAAA5U8IAAIAAAAIMzYuNTExMTQAg+e1mQ4f1QgP4x8VEh/VCC1DSVEuTkFTREFRQ006UFZCQy5JUV9DTE9TRVBSSUNFX0FESi43LzMxLzIwMTUBAAAAYqqKCAIAAAAFMTIu</t>
  </si>
  <si>
    <t>NzcAbgikbA4f1Qjq7XIOEh/VCClDSVEuTllTRTpUQVAuSVFfQ0xPU0VQUklDRV9BREouMTEvMTgvMjAxNQEAAABVBgQAAgAAAAg5MC45MDY4MQApknXUDh/VCIHHKhwSH9UIKENJUS5OWVNFOkFHTi5JUV9DTE9TRVBSSUNFX0FESi44LzIxLzIwMTUBAAAAfo4AAAIAAAAJMjk1LjkxMTg5AFA+MH0OH9UIjAnlEBIf1QgnQ0lRLk5ZU0U6T01OLklRX0NMT1NFUFJJQ0VfQURKLjkvMS8yMDE1AQAAADEmBgACAAAABDYuMDIAPFHmig4f1QgHDNISEh/VCClDSVEuTllTRTpIU1QuSVFfQ0xPU0VQUklDRV9BREouMTAvMjIvMjAxNQEAAACGcwAAAgAAAAgxNS45NDAxNwCoO+i3Dh/VCMyW9xcSH9UILUNJUS5OQVNEQVFHUzpNQkZJLklRX0NMT1NFUFJJQ0VfQURKLjcvMjcvMjAxNQEAAACoKAUAAgAAAAgzMi43MDMyMQCyzpVcDh/VCEg95wsSH9UILkNJUS5OQVNEQVFHUzpCSVZWLklRX0NMT1NFUFJJQ0VfQURKLjEwLzIwLzIwMTUBAAAAVRGfFgMAAAAAAN2mCrwOH9UIQNiKGBIf1QgtQ0lRLk5BU0RBUUdTOlBDSC5JUV9DTE9TRVBSSUNFX0FESi4xMS8xMC8yMDE1AQAAAJSKBAACAAAACDMwLjQ3NzA4AL/w7MoOH9UIhxmoGhIf1QgtQ0lRLk5BU0RBUUdTOlBSU0MuSVFfQ0xPU0VQUklDRV9BREouOC8xOS8yMDE1AQAAAHaCAAACAAAABTQ2LjUxALC2Mn4OH9UIVRcDERIf1QgtQ0lRLk5BU0RBUUdTOkNPTU0uSVFf</t>
  </si>
  <si>
    <t>Q0xPU0VQUklDRV9BREouOC8xMi8yMDE1AQAAAI1oAAACAAAABTMxLjc2AOjYV3EOH9UIIMEjDxIf1QgsQ0lRLk5BU0RBUUdTOlBNVFMuSVFfQ0xPU0VQUklDRV9BREouOC8zLzIwMTUBAAAAJj4QAAMAAAAAALnXzWQOH9UIEvdMDRIf1QgoQ0lRLk5ZU0U6VFJFWC5JUV9DTE9TRVBSSUNFX0FESi43LzIvMjAxNQEAAABuiAMAAgAAAAU0OC4yMQDIFplmDh/VCIQsmQ0SH9UIJ0NJUS5OWVNFOk1STy5JUV9DTE9TRVBSSUNFX0FESi44LzYvMjAxNQEAAADazQQAAgAAAAgxOC42MTc3MwBWmX11Dh/VCPXPvw8SH9UIKENJUS5OWVNFOlBITS5JUV9DTE9TRVBSSUNFX0FESi44LzIxLzIwMTUBAAAAln4EAAIAAAAIMjAuMTI1MzIAloEHgg4f1Qhf5ZIREh/VCCdDSVEuTllTRTpITEYuSVFfQ0xPU0VQUklDRV9BREouOC80LzIwMTUBAAAAZKaXAAIAAAAENTAuMwAQ1T9cDh/VCDph3wsSH9UIKENJUS5OWVNFOkZTUy5JUV9DTE9TRVBSSUNFX0FESi4xMC84LzIwMTUBAAAA4SMEAAIAAAAIMTQuNTIwMjQA8O7TsA4f1QhaGAcXEh/VCChDSVEuTllTRTpTQ0hXLklRX0NMT1NFUFJJQ0VfQURKLjgvNy8yMDE1AQAAAC2FAAACAAAACDM0LjQyNzY2APEN/3QOH9UIHPi1DxIf1QgpQ0lRLk5ZU0U6SkFYLklRX0NMT1NFUFJJQ0VfQURKLjExLzI3LzIwMTUBAAAAGcUEAAIAAAAFMTAuNTIA2e7t2g4f1QiQZRodEh/VCCdDSVEu</t>
  </si>
  <si>
    <t>TllTRTpXVS5JUV9DTE9TRVBSSUNFX0FESi42LzI5LzIwMTUBAAAAYOANAAIAAAAIMTguODY4MTMAIfpoYw4f1QgaJRoNEh/VCChDSVEuTllTRTpFQ0wuSVFfQ0xPU0VQUklDRV9BREouOC8yMS8yMDE1AQAAAP8ZBAACAAAACTEwNi45ODkxMQCEfuWADh/VCASaYRESH9UIJ0NJUS5OWVNFOlJCQy5JUV9DTE9TRVBSSUNFX0FESi45LzgvMjAxNQEAAAC2kgQAAgAAAAg2My4yMjc5NgAnYmOHDh/VCFUiURISH9UILENJUS5OQVNEQVFHUzpJTEcuSVFfQ0xPU0VQUklDRV9BREouOC8xMC8yMDE1AQAAAP11AAACAAAACDIwLjA5OTIxAB8dn3IOH9UIQi1ZDxIf1QgtQ0lRLk5BU0RBUUdNOkFQVEkuSVFfQ0xPU0VQUklDRV9BREouNy8yMC8yMDE1AQAAAGYUVAIDAAAAAAAkn2llDh/VCCAmbw0SH9UIKENJUS5BTUVYOlJFSS5JUV9DTE9TRVBSSUNFX0FESi45LzE3LzIwMTUBAAAAO3NDAAIAAAAFMTAuMDYAqr6Nkg4f1QjTzAAUEh/VCCdDSVEuTllTRTpYLklRX0NMT1NFUFJJQ0VfQURKLjExLzEyLzIwMTUBAAAAEM4EAAIAAAAHOS40OTQ0MgDetDfPDh/VCH67XhsSH9UIKUNJUS5OWVNFOkVMRi5JUV9DTE9TRVBSSUNFX0FESi4xMC8yMS8yMDE1AQAAAD9gOwYDAAAAAAB2r2vBDh/VCGg0UxkSH9UIKUNJUS5OWVNFOkZDRi5JUV9DTE9TRVBSSUNFX0FESi4xMC8yMS8yMDE1AQAAAMTwBAACAAAABzguNjcxMzkA6rbo</t>
  </si>
  <si>
    <t>vQ4f1Qi7hsQYEh/VCCpDSVEuTkFTREFRR1M6U1AuSVFfQ0xPU0VQUklDRV9BREouOS8zLzIwMTUBAAAA3dUBAAIAAAAFMjMuMDIA/CLJiQ4f1Qjq8aYSEh/VCCdDSVEuTllTRTpXUEcuSVFfQ0xPU0VQUklDRV9BREouOC8zLzIwMTUBAAAAPRuSDwIAAAAIMTEuMDEwNjYA6cVXcA4f1Qhi/PwOEh/VCC1DSVEuTkFTREFRR1M6TlNJVC5JUV9DTE9TRVBSSUNFX0FESi4xMS82LzIwMTUBAAAAIiQFAAIAAAAFMjcuMjEAeesHzA4f1Qi4zssaEh/VCCxDSVEuTkFTREFRR006QVJSWS5JUV9DTE9TRVBSSUNFX0FESi45LzIvMjAxNQEAAAD4YQAAAgAAAAQ1Ljk1ABjbSooOH9UIXd64EhIf1QgmQ0lRLk5ZU0U6Ry5JUV9DTE9TRVBSSUNFX0FESi4xMC83LzIwMTUBAAAAvLsLAgIAAAAIMjMuODg2MTYAgonSog4f1QjrAY4WEh/VCC1DSVEuTkFTREFRR1M6QUdOQy5JUV9DTE9TRVBSSUNFX0FESi43LzE0LzIwMTUBAAAA/uRxAgIAAAAIMTQuNDkzNjEAM7TNVg4f1QiDWwkLEh/VCC5DSVEuTkFTREFRR1M6TkFOTy5JUV9DTE9TRVBSSUNFX0FESi4xMS8yNy8yMDE1AQAAAP9rBAACAAAABTE1LjU0ACOnWdoOH9UIjVsMHRIf1QgtQ0lRLk5BU0RBUUdTOkNTV0kuSVFfQ0xPU0VQUklDRV9BREouNy8xMC8yMDE1AQAAAOaanxADAAAAAADq5qRXDh/VCKnkJQsSH9UIKENJUS5OWVNFOlJBRC5JUV9DTE9TRVBSSUNFX0FESi44</t>
  </si>
  <si>
    <t>LzMxLzIwMTUBAAAArm0BAAIAAAAEOC4yNQDv9vqHDh/VCPUmahISH9UILkNJUS5OQVNEQVFHUzpOQVZHLklRX0NMT1NFUFJJQ0VfQURKLjExLzI0LzIwMTUBAAAArm8EAAIAAAAINDIuNjQ5NjgANxT61w4f1Qg3sbMcEh/VCChDSVEuTllTRTpIQ1AuSVFfQ0xPU0VQUklDRV9BREouOC8xMC8yMDE1AQAAAM49BAACAAAACDMwLjc5NTg4AADK9HgOH9UI68VREBIf1QgoQ0lRLk5ZU0U6UUNQLklRX0NMT1NFUFJJQ0VfQURKLjEwLzkvMjAxNQEAAADt6dsVAwAAAAAA8Q0rtg4f1QiAyLAXEh/VCCdDSVEuTllTRTpCQUguSVFfQ0xPU0VQUklDRV9BREouOC81LzIwMTUBAAAA6XECAAIAAAAIMjUuOTM1MDUADyM3aw4f1QjrajkOEh/VCC1DSVEuTkFTREFRR1M6QUxSTS5JUV9DTE9TRVBSSUNFX0FESi43LzIyLzIwMTUBAAAAKXkCEgIAAAAFMTcuOTkArlOJXw4f1Qh1f2gMEh/VCChDSVEuTllTRTpOQy5JUV9DTE9TRVBSSUNFX0FESi4xMC8xNC8yMDE1AQAAAPNtBAACAAAACDI5LjE3NTU3AJUIX7MOH9UIUeNYFxIf1QgpQ0lRLk5ZU0U6Uk9QLklRX0NMT1NFUFJJQ0VfQURKLjExLzExLzIwMTUBAAAA31gAAAIAAAAJMTg1LjAwNzEyANDuYc0OH9UI7+0NGxIf1QgpQ0lRLk5ZU0U6QVRLUi5JUV9DTE9TRVBSSUNFX0FESi44LzE0LzIwMTUBAAAAzrORAQMAAAAAAPhk63YOH9UIx4YIEBIf1QgoQ0lRLk5ZU0U6UldU</t>
  </si>
  <si>
    <t>LklRX0NMT1NFUFJJQ0VfQURKLjcvMjAvMjAxNQEAAAD+NwUAAgAAAAgxMy40MDA2NgC1zGJbDh/VCDpexQsSH9UILENJUS5OQVNEQVFHUzpNWUwuSVFfQ0xPU0VQUklDRV9BREouMTEvMi8yMDE1AQAAAJttBAACAAAABTQ1LjgxAOgyZccOH9UI2XouGhIf1QgtQ0lRLk5BU0RBUUdTOk1EQ0EuSVFfQ0xPU0VQUklDRV9BREouMTAvMS8yMDE1AQAAAKvLBQACAAAACDE3LjczMTY1AH4eTp0OH9UI7GOeFRIf1QgsQ0lRLk5BU0RBUUdTOlBSU0MuSVFfQ0xPU0VQUklDRV9BREouNy8yLzIwMTUBAAAAdoIAAAIAAAAFNDUuNTMANUi+Wg4f1QiH9KELEh/VCChDSVEuTllTRTpLTVguSVFfQ0xPU0VQUklDRV9BREouOC8zMS8yMDE1AQAAAMVxBQACAAAAAjYxAPSs+IcOH9UI5oppEhIf1QgsQ0lRLk5BU0RBUUdNOklNRFouSVFfQ0xPU0VQUklDRV9BREouOS8zLzIwMTUBAAAAc22/AgIAAAAFMTUuNzcAgjbJiQ4f1Qi1fKYSEh/VCC1DSVEuTkFTREFRR1M6VklWTy5JUV9DTE9TRVBSSUNFX0FESi43LzIzLzIwMTUBAAAAqWIEAAIAAAAIMTcuMDMwMDgA4K02aw4f1QgJZTwOEh/VCClDSVEuQU1FWDpNQ0YuSVFfQ0xPU0VQUklDRV9BREouMTAvMTQvMjAxNQEAAADcVwYAAgAAAAQ5Ljc0AA8MfLsOH9UIn0d7GBIf1QgpQ0lRLk5ZU0U6RVNTLklRX0NMT1NFUFJJQ0VfQURKLjEwLzE2LzIwMTUBAAAAZhMFAAIAAAAJMjIw</t>
  </si>
  <si>
    <t>Ljc0OTYxALYx+rMOH9UI2RF7FxIf1QgnQ0lRLk5ZU0U6Uk0uSVFfQ0xPU0VQUklDRV9BREouNi8yNC8yMDE1AQAAANo4RAACAAAABTE5LjE0APecolcOH9UIIWMrCxIf1QgsQ0lRLk5BU0RBUUdTOlBSRlQuSVFfQ0xPU0VQUklDRV9BREouNy83LzIwMTUBAAAAtyAGAAIAAAAFMTkuMDEAgEP/ZQ4f1Qj9incNEh/VCClDSVEuQVJDQTpJV1YuSVFfQ0xPU0VQUklDRV9BREouMTEvMzAvMjAxMgEAAAD6PYYAAgAAAAg3Ni41OTUyMwAn5k78FB/VCDtUsvwUH9UIKENJUS5OWVNFOlRIUy5JUV9DTE9TRVBSSUNFX0FESi44LzE0LzIwMTUBAAAAAP9VAQIAAAAFNzcuNzEAaehIew4f1QjYHpgQEh/VCClDSVEuTllTRTpWU1RPLklRX0NMT1NFUFJJQ0VfQURKLjExLzkvMjAxNQEAAAAu1KkPAgAAAAU0NS4yMwBW22DNDh/VCD5HEhsSH9UIJ0NJUS5OWVNFOkNCQi5JUV9DTE9TRVBSSUNFX0FESi45LzMvMjAxNQEAAADXkAIAAgAAAAQxNi45AEdw+YcOH9UIo6hkEhIf1QgqQ0lRLk5BU0RBUUdTOk9OLklRX0NMT1NFUFJJQ0VfQURKLjcvOC8yMDE1AQAAAC5JBgACAAAABTExLjA2AHEY/lYOH9UIpJYSCxIf1QgoQ0lRLk5ZU0U6SUNFLklRX0NMT1NFUFJJQ0VfQURKLjcvMjkvMjAxNQEAAABgghAAAgAAAAg0NC4yNjM5OQBjQD9fDh/VCDApWQwSH9UIKENJUS5OWVNFOktOTC5JUV9DTE9TRVBSSUNFX0FESi43LzEzLzIw</t>
  </si>
  <si>
    <t>MTUBAAAAbXcAAAIAAAAIMjMuNTUyNDYA/kikVw4f1QhQRCcLEh/VCC1DSVEuTkFTREFRR1M6V01HSS5JUV9DTE9TRVBSSUNFX0FESi44LzE5LzIwMTUBAAAAfI8AAAMAAAAAAP/jNXwOH9UIMwTBEBIf1QgoQ0lRLk5ZU0U6S0JILklRX0NMT1NFUFJJQ0VfQURKLjgvMzEvMjAxNQEAAABiUgQAAgAAAAgxNC40NTgzMQCjcluHDh/VCASdRBISH9UIKENJUS5OWVNFOlRFUi5JUV9DTE9TRVBSSUNFX0FESi45LzMwLzIwMTUBAAAACHIBAAIAAAAIMTcuNjM5OTUA/JlzmA4f1QiW7+oUEh/VCC1DSVEuTkFTREFRR1M6U0ZMWS5JUV9DTE9TRVBSSUNFX0FESi43LzEzLzIwMTUBAAAAsWYBAAIAAAAFNDguNzYA/kikVw4f1Qj5pScLEh/VCC5DSVEuTkFTREFRR1M6UERDRS5JUV9DTE9TRVBSSUNFX0FESi4xMC8yNi8yMDE1AQAAAKiEBAACAAAABTU3LjA4AA3VtsMOH9UIgSilGRIf1QguQ0lRLk5BU0RBUUdTOlZFQ08uSVFfQ0xPU0VQUklDRV9BREouMTAvMjMvMjAxNQEAAAD/KwUAAgAAAAUyMC42OQDgjnq+Dh/VCMt33hgSH9UIKkNJUS5OWVNFOlZDUkEuSVFfQ0xPU0VQUklDRV9BREouMTAvMTkvMjAxNQEAAAAeqQsAAgAAAAUxMS4wMwB/Rya9Dh/VCIlqrBgSH9UIKUNJUS5OWVNFOlZMWS5JUV9DTE9TRVBSSUNFX0FESi4xMS8xNy8yMDE1AQAAANrABAACAAAABzEwLjAwNzYAjJZC1A4f1QgRQCAcEh/VCC1DSVEu</t>
  </si>
  <si>
    <t>TkFTREFRR1M6U0FJQS5JUV9DTE9TRVBSSUNFX0FESi4xMS81LzIwMTUBAAAAPPwuAAIAAAACMjQA/rOvyQ4f1QgqNH8aEh/VCC5DSVEuTkFTREFRR1M6Q0NPSS5JUV9DTE9TRVBSSUNFX0FESi4xMC8yNi8yMDE1AQAAAIh+AQACAAAACDI4LjQwNTgzAPBYJ70OH9UIUjqnGBIf1QgtQ0lRLk5BU0RBUUdTOkNDTVAuSVFfQ0xPU0VQUklDRV9BREouNy8yMS8yMDE1AQAAAFxJBgACAAAACDQzLjA1MTQ5APuFZGAOH9UIZKWFDBIf1QgtQ0lRLk5BU0RBUUdTOlhCSVQuSVFfQ0xPU0VQUklDRV9BREouNy8xNS8yMDE1AQAAAABj7AwCAAAABTE1LjQ3AB3bJl0OH9UIfEsGDBIf1QguQ0lRLk5BU0RBUUdTOkhTSUMuSVFfQ0xPU0VQUklDRV9BREouMTEvMjQvMjAxNQEAAAD3LQUAAgAAAAY3Ny4yOTUA4bpl2A4f1Qg6kMMcEh/VCCxDSVEuTkFTREFRR1M6VEFYLklRX0NMT1NFUFJJQ0VfQURKLjgvMjEvMjAxNQEAAABOeAAAAgAAAAgyMi42NzU3NABQYCOJDh/VCEC7ixISH9UIKENJUS5OWVNFOkFWQi5JUV9DTE9TRVBSSUNFX0FESi42LzIyLzIwMTUBAAAAtQUFAAIAAAAJMTUyLjk2NDI0APobS1UOH9UIHFTKChIf1QgoQ0lRLk5ZU0U6TURULklRX0NMT1NFUFJJQ0VfQURKLjgvMTQvMjAxNQEAAAB0egAAAgAAAAg3My45NTk5MgC3qeJ0Dh/VCO7KpQ8SH9UILUNJUS5OQVNEQVFHUzpNVEdFLklRX0NMT1NFUFJJQ0Vf</t>
  </si>
  <si>
    <t>QURKLjcvMjgvMjAxNQEAAAAAarYHAgAAAAgxMi43Mjc5MQAnEfZYDh/VCAPnXQsSH9UILUNJUS5OQVNEQVFHUzpTWU1DLklRX0NMT1NFUFJJQ0VfQURKLjkvMjkvMjAxNQEAAAC4iAAAAgAAAAgxNS4wNjMwNgBM0j+gDh/VCImWHBYSH9UIKENJUS5OWVNFOkNNUC5JUV9DTE9TRVBSSUNFX0FESi4xMC82LzIwMTUBAAAAcR5SAAIAAAAINzcuNDc5MjMA24+gsQ4f1QhT3RkXEh/VCChDSVEuTllTRTpOS0UuSVFfQ0xPU0VQUklDRV9BREouOC8xMy8yMDE1AQAAAI10BAACAAAACDU1LjI5OTU5AGTcOnoOH9UIWGZ/EBIf1QguQ0lRLk5BU0RBUUdNOkNGTkIuSVFfQ0xPU0VQUklDRV9BREouMTEvMTMvMjAxNQEAAAAr0wMAAgAAAAgxMi43NzYzOQBzSqTRDh/VCPokvBsSH9UIKENJUS5OWVNFOkRFTC5JUV9DTE9TRVBSSUNFX0FESi44LzExLzIwMTUBAAAAMoAFAAIAAAAINjMuODU4MDcAJ5ZodA4f1QgumKAPEh/VCC1DSVEuTkFTREFRR1M6Q1NPRC5JUV9DTE9TRVBSSUNFX0FESi4xMC8xLzIwMTUBAAAAGfAHAAIAAAAFMzMuMTMAJr77mw4f1QjW8mwVEh/VCC1DSVEuTkFTREFRR1M6Q0JPRS5JUV9DTE9TRVBSSUNFX0FESi45LzIzLzIwMTUBAAAAqc7xAQIAAAAINjQuMjk3NTMAPpZ+ng4f1QjR/NgVEh/VCChDSVEuTllTRTpSUlRTLklRX0NMT1NFUFJJQ0VfQURKLjkvOS8yMDE1AQAAAEj/zQICAAAAAjIxAGVE</t>
  </si>
  <si>
    <t>CIUOH9UIgkj5ERIf1QgrQ0lRLk5BU0RBUUNNOkxFLklRX0NMT1NFUFJJQ0VfQURKLjEwLzIvMjAxNQEAAAABWgQAAgAAAAUyNy4wMwAqCEGwDh/VCJBI3RYSH9UILUNJUS5OQVNEQVFHUzpaTkdBLklRX0NMT1NFUFJJQ0VfQURKLjcvMjQvMjAxNQEAAAAgqWQCAgAAAAQyLjYyAPj59lgOH9UIlddbCxIf1QgtQ0lRLk5BU0RBUUdTOk1YV0wuSVFfQ0xPU0VQUklDRV9BREouOS8yOS8yMDE1AQAAALRgBAACAAAABDUuMzQAm6blnQ4f1QjknroVEh/VCCxDSVEuTkFTREFRR1M6T0NMUi5JUV9DTE9TRVBSSUNFX0FESi45LzIvMjAxNQEAAADN9AEAAgAAAAQyLjYyAIuhBowOH9UI6wcDExIf1QgpQ0lRLk5ZU0U6VERPQy5JUV9DTE9TRVBSSUNFX0FESi45LzExLzIwMTUBAAAA7Q9YAQIAAAAEMjMuNQA4GpGSDh/VCIfrBBQSH9UIKENJUS5OWVNFOkFJTi5JUV9DTE9TRVBSSUNFX0FESi43LzEwLzIwMTUBAAAAIMsDAAIAAAAIMzguMDEyNDkA4s0jXQ4f1QhKjgIMEh/VCCxDSVEuTkFTREFRR1M6Rk1JLklRX0NMT1NFUFJJQ0VfQURKLjcvMzAvMjAxNQEAAACyygIGAgAAAAQyMi4zABdlil8OH9UIFxRaDBIf1QgnQ0lRLk5ZU0U6QUJDLklRX0NMT1NFUFJJQ0VfQURKLjgvNi8yMDE1AQAAAOlgAAACAAAACTEwMS4wNDkyNgA03RpvDh/VCPzy0Q4SH9UILUNJUS5OQVNEQVFHUzpUU0xBLklRX0NMT1NFUFJJQ0VfQURK</t>
  </si>
  <si>
    <t>LjkvMTEvMjAxNQEAAAAQxqIBAgAAAAYyNTAuMjQA1AjUkQ4f1QgU6ekTEh/VCClDSVEuTllTRTpSUEFJLklRX0NMT1NFUFJJQ0VfQURKLjEwLzUvMjAxNQEAAADPKUoAAgAAAAgxMy4wMTQwNgAAB4SjDh/VCFEitxYSH9UIKENJUS5OWVNFOlRLUi5JUV9DTE9TRVBSSUNFX0FESi45LzE2LzIwMTUBAAAAZrUEAAIAAAAIMjguNDEyMzcA9VBgjw4f1QhxXYMTEh/VCChDSVEuTllTRTpEUlEuSVFfQ0xPU0VQUklDRV9BREouOS8yNS8yMDE1AQAAANqbBQACAAAABTYxLjQ1AI7YKaIOH9UItVB2FhIf1QguQ0lRLk5BU0RBUUdTOk1HUkMuSVFfQ0xPU0VQUklDRV9BREouMTEvMjUvMjAxNQEAAAAAYQQAAgAAAAgyNy4zNTI0NQAArsTZDh/VCGt59BwSH9UILUNJUS5OQVNEQVFDTTpTVE1MLklRX0NMT1NFUFJJQ0VfQURKLjgvMjgvMjAxNQEAAAAvqJ0AAgAAAAQ5LjYxAEkcM4YOH9UIxN8hEhIf1QgtQ0lRLk5BU0RBUUdTOlVCTksuSVFfQ0xPU0VQUklDRV9BREouOC8xMS8yMDE1AQAAAAW4QgACAAAACDEyLjQ1MTA3ALE3l3UOH9UIsjPSDxIf1QgtQ0lRLk5BU0RBUUNNOk5DQlMuSVFfQ0xPU0VQUklDRV9BREouOS8xNi8yMDE1AQAAAKZpNgACAAAAAjMxAMqtwpMOH9UIfjU2FBIf1QguQ0lRLk5BU0RBUUdTOk1DUkIuSVFfQ0xPU0VQUklDRV9BREouMTEvMTYvMjAxNQEAAADTYkENAgAAAAUyOS4xNgBBAZnODh/V</t>
  </si>
  <si>
    <t>CLW1ThsSH9UIKENJUS5OWVNFOkROQi5JUV9DTE9TRVBSSUNFX0FESi44LzE5LzIwMTUBAAAAa2wAAAIAAAAJMTA5LjYzNjUzAC6cu4MOH9UI2ZXBERIf1QgmQ0lRLk5ZU0U6S1MuSVFfQ0xPU0VQUklDRV9BREouOS80LzIwMTUBAAAA0FRTAQIAAAAIMTkuMjQ5MzgAHsh4iw4f1QjsyOgSEh/VCCdDSVEuTllTRTpDSU8uSVFfQ0xPU0VQUklDRV9BREouOC83LzIwMTUBAAAAdsshDwIAAAAIMTAuMDkzMDkAADX/dA4f1QjYW7UPEh/VCC1DSVEuTkFTREFRQ006SEJNRC5JUV9DTE9TRVBSSUNFX0FESi43LzIxLzIwMTUBAAAAs3eUAQIAAAAFMTMuOTkAAPw2aw4f1Qg+LjoOEh/VCClDSVEuTllTRTpQT0wuSVFfQ0xPU0VQUklDRV9BREouMTAvMjgvMjAxNQEAAAD6GAMAAgAAAAgzMi4xMTY4NgDqW4nCDh/VCDRJeBkSH9UILkNJUS5OQVNEQVFHTTpOR0hDLklRX0NMT1NFUFJJQ0VfQURKLjEwLzIyLzIwMTUBAAAAHq9aDgIAAAAIMTkuNDA5MTkAmCnVwA4f1Qi9BjoZEh/VCC1DSVEuTkFTREFRR1M6Q1JaTy5JUV9DTE9TRVBSSUNFX0FESi44LzIxLzIwMTUBAAAAOpIFAAIAAAAFMzEuMzYAAzOlgg4f1QjxMpwREh/VCChDSVEuTllTRTpOVlIuSVFfQ0xPU0VQUklDRV9BREouOS8xNC8yMDE1AQAAAOnIAgACAAAABjE1NzEuNQBoup2PDh/VCKuGlRMSH9UIKUNJUS5OWVNFOk1EUC5JUV9DTE9TRVBSSUNFX0FESi4x</t>
  </si>
  <si>
    <t>MC8yMC8yMDE1AQAAAKF+AQACAAAACDQxLjY4NzcyAOF8UroOH9UIyNtQGBIf1QgoQ0lRLk5ZU0U6VkVSLklRX0NMT1NFUFJJQ0VfQURKLjEwLzgvMjAxNQEAAAD4UJMHAgAAAAc3LjE3MDExAGX73LYOH9UIIYrOFxIf1QgoQ0lRLk5ZU0U6RFlOLklRX0NMT1NFUFJJQ0VfQURKLjYvMzAvMjAxNQEAAADADQMAAgAAAAUyOS4yNQCceXdTDh/VCNr1hQoSH9UILUNJUS5OQVNEQVFHUzpQVEVOLklRX0NMT1NFUFJJQ0VfQURKLjEwLzIvMjAxNQEAAAAeJwUAAgAAAAgxNC4wMDY5NQDZYz6iDh/VCOgifhYSH9UILUNJUS5OQVNEQVFDTTpWRFNJLklRX0NMT1NFUFJJQ0VfQURKLjcvMjQvMjAxNQEAAADQ4QUAAgAAAAUyNS41NQCwLq9vDh/VCGKN5g4SH9UIKENJUS5BUkNBOklXVi5JUV9DTE9TRVBSSUNFX0FESi42LzI4LzIwMTcBAAAA+j2GAAIAAAAIMTQzLjc4ODMAo+4y/BQf1QiaaqX8FB/VCCxDSVEuTkFTREFRQ006SEJQLklRX0NMT1NFUFJJQ0VfQURKLjkvMjIvMjAxNQEAAAB2PAYAAgAAAAMzLjEAOXiykA4f1QjRArgTEh/VCClDSVEuTllTRTpHUlVCLklRX0NMT1NFUFJJQ0VfQURKLjgvMjYvMjAxNQEAAAB9zgoAAgAAAAUyNS45MgBYrKOCDh/VCIPcnxESH9UIKkNJUS5OWVNFOlRNSEMuSVFfQ0xPU0VQUklDRV9BREouMTEvMTAvMjAxNQEAAADQZ2gNAgAAAAUxNi43MwDH7MTMDh/VCPXJ7xoSH9UIKkNJ</t>
  </si>
  <si>
    <t>US5OWVNFOkVQQU0uSVFfQ0xPU0VQUklDRV9BREouMTAvMjkvMjAxNQEAAADG1UgAAgAAAAU3Ny41MwD8gonCDh/VCPrTdxkSH9UILENJUS5OQVNEQVFHUzpSRUNOLklRX0NMT1NFUFJJQ0VfQURKLjcvMS8yMDE1AQAAANV8AQACAAAACDE1LjIyODk1AMQPaGMOH9UIwW4cDRIf1QguQ0lRLk5BU0RBUUNNOkNOVFkuSVFfQ0xPU0VQUklDRV9BREouMTAvMjAvMjAxNQEAAAAaZwUAAgAAAAQ2LjIzAFgnargOH9UI3DwGGBIf1QgsQ0lRLk5BU0RBUUdTOklDT04uSVFfQ0xPU0VQUklDRV9BREouOS8xLzIwMTUBAAAA/2UEAAIAAAAFMTMuMTUAm+ccfQ4f1QjUbtkQEh/VCC1DSVEuTkFTREFRR1M6QkNSWC5JUV9DTE9TRVBSSUNFX0FESi45LzIxLzIwMTUBAAAA+mMAAAIAAAAFMTMuMDIAkQ/6lA4f1QjAVlUUEh/VCClDSVEuTllTRTpDTUcuSVFfQ0xPU0VQUklDRV9BREouMTEvMjAvMjAxNQEAAABOZwAAAgAAAAY1MzYuMTkAlF7J1g4f1QgcIoMcEh/VCCxDSVEuTkFTREFRR1M6S1RPUy5JUV9DTE9TRVBSSUNFX0FESi45LzkvMjAxNQEAAAAsjwAAAgAAAAQ0LjU5AEf+Y4cOH9UIxSxLEhIf1QgnQ0lRLk5ZU0U6Q1JTLklRX0NMT1NFUFJJQ0VfQURKLjgvNi8yMDE1AQAAAHnzAwACAAAACDM2LjQ5NzUzAILhgXEOH9UITmcpDxIf1QgtQ0lRLk5BU0RBUUdNOklOU1kuSVFfQ0xPU0VQUklDRV9BREouOC8xNC8yMDE1</t>
  </si>
  <si>
    <t>AQAAADbtKgICAAAABTM0Ljk2AMizF4MOH9UI1hWqERIf1QgtQ0lRLk5BU0RBUUdTOk5YVE0uSVFfQ0xPU0VQUklDRV9BREouNi8zMC8yMDE1AQAAAFjDAQACAAAABjE0LjI4NQANDhVjDh/VCL++CA0SH9UIKUNJUS5OWVNFOkxSTi5JUV9DTE9TRVBSSUNFX0FESi4xMC8yNy8yMDE1AQAAAJDkSwACAAAABTEwLjI1ABlc2MAOH9UIrgtBGRIf1QgtQ0lRLk5BU0RBUUdTOkNWVEkuSVFfQ0xPU0VQUklDRV9BREouNy8xMy8yMDE1AQAAAKQiBQACAAAABTI2Ljc2APoK/mUOH9UILbt8DRIf1QgoQ0lRLk5ZU0U6RVZDLklRX0NMT1NFUFJJQ0VfQURKLjgvMTQvMjAxNQEAAACUCwgAAgAAAAc4LjE5MjM1AI6UPHMOH9UIClpzDxIf1QgoQ0lRLkFSQ0E6SVdWLklRX0NMT1NFUFJJQ0VfQURKLjcvMTcvMjAxNAEAAAD6PYYAAgAAAAkxMDkuNzA5OTcAzYNM/BQf1Qg7VLL8FB/VCChDSVEuTllTRTpXT1cuSVFfQ0xPU0VQUklDRV9BREouOS8xMS8yMDE1AQAAAADJAxYDAAAAAADl24yVDh/VCEERbhQSH9UIKENJUS5OWVNFOkFJWi5JUV9DTE9TRVBSSUNFX0FESi45LzI4LzIwMTUBAAAA/249AAIAAAAINzMuMTIyMjUA9L9Sog4f1Qg4E24WEh/VCCxDSVEuTkFTREFRR1M6UFJPVi5JUV9DTE9TRVBSSUNFX0FESi45LzQvMjAxNQEAAAB/kgUAAgAAAAgxNS40MjQyNgApIvmHDh/VCFpWZhISH9UIKUNJUS5OWVNFOlJFTi5J</t>
  </si>
  <si>
    <t>UV9DTE9TRVBSSUNFX0FESi4xMS8xNy8yMDE1AQAAAPeZFQICAAAAATMAn0Ay0g4f1Qi60NEbEh/VCClDSVEuTllTRTpTQk9XLklRX0NMT1NFUFJJQ0VfQURKLjEwLzUvMjAxNQEAAAAxrAQAAwAAAAAALUpRlw4f1QiGg8AUEh/VCC1DSVEuTkFTREFRR1M6Q1RYUy5JUV9DTE9TRVBSSUNFX0FESi45LzE4LzIwMTUBAAAAnGcAAAIAAAAHNTcuNTYxOQA5wCyTDh/VCBfLHRQSH9UILkNJUS5OQVNEQVFHUzpNTlJPLklRX0NMT1NFUFJJQ0VfQURKLjEwLzIwLzIwMTUBAAAAld0EAAIAAAAINjkuNzg5NzMAJBJWvg4f1QgC49AYEh/VCClDSVEuTllTRTpSTUFYLklRX0NMT1NFUFJJQ0VfQURKLjEwLzIvMjAxNQEAAABDdZYOAgAAAAgzMy45NTc1NgDgngGhDh/VCLfBSRYSH9UILUNJUS5OQVNEQVFHUzpNRFJYLklRX0NMT1NFUFJJQ0VfQURKLjgvMjUvMjAxNQEAAABdMEgAAgAAAAUxMy4wMgAkX655Dh/VCMv8bxASH9UILUNJUS5OQVNEQVFHUzpJTkZPLklRX0NMT1NFUFJJQ0VfQURKLjkvMTcvMjAxNQEAAAAVT9AAAwAAAAAA6mohjg4f1QiCE1ITEh/VCChDSVEuTllTRTpNQ1JOLklRX0NMT1NFUFJJQ0VfQURKLjcvNy8yMDE1AQAAAN8dNwMCAAAABTE5LjI1AIqfmGYOH9UIPtqaDRIf1QgoQ0lRLk5ZU0U6UkVOLklRX0NMT1NFUFJJQ0VfQURKLjExLzkvMjAxNQEAAAD3mRUCAgAAAAMyLjYA9dWlzA4f1QgOF+sa</t>
  </si>
  <si>
    <t>Eh/VCC1DSVEuTkFTREFRR1M6U1RSUy5JUV9DTE9TRVBSSUNFX0FESi44LzEyLzIwMTUBAAAA4g4FAAIAAAAIMTUuNTYyNTQAmQKYeQ4f1QjQ92gQEh/VCC5DSVEuTkFTREFRR1M6Rk5TUi5JUV9DTE9TRVBSSUNFX0FESi4xMS8yMy8yMDE1AQAAADhkAQACAAAABTEyLjExAEnCyNYOH9UIs4GEHBIf1QgwQ0lRLk5BU0RBUUdTOkNNQ1MuQS5JUV9DTE9TRVBSSUNFX0FESi4xMC8yOC8yMDE1AQAAAB2lAgACAAAACDI5Ljk0NjAxAMslebsOH9UI1nJ5GBIf1QgnQ0lRLk5ZU0U6REUuSVFfQ0xPU0VQUklDRV9BREouMTEvMy8yMDE1AQAAAIAPBAACAAAACDc1LjU3NjQ4AOqLvcMOH9UIHJmwGRIf1QgsQ0lRLk5BU0RBUUdTOkNDTkUuSVFfQ0xPU0VQUklDRV9BREouOC83LzIwMTUBAAAA8lIGAAIAAAAIMTYuMjMxNjQA5iUfcw4f1QhBG2IPEh/VCCdDSVEuTllTRTpMVEMuSVFfQ0xPU0VQUklDRV9BREouNy82LzIwMTUBAAAA+/sEAAIAAAAIMzguMTA2ODEAUkMgYA4f1Qhef3sMEh/VCClDSVEuTllTRTpEQkQuSVFfQ0xPU0VQUklDRV9BREouMTEvMTAvMjAxNQEAAAAPEgQAAgAAAAgzNC42NTM5NAB7ZUHNDh/VCBTRCBsSH9UILENJUS5OQVNEQVFHUzpHTlRYLklRX0NMT1NFUFJJQ0VfQURKLjgvNi8yMDE1AQAAAO4xBAACAAAACDE1LjUyMTMxAB88G3YOH9UILXHaDxIf1QgpQ0lRLk5ZU0U6VVZWLklRX0NMT1NF</t>
  </si>
  <si>
    <t>UFJJQ0VfQURKLjEwLzMwLzIwMTUBAAAA8OoCAAIAAAAINTAuMjY5MDgAOT7Cxg4f1QiJghQaEh/VCCxDSVEuTkFTREFRR006SEFMTC5JUV9DTE9TRVBSSUNFX0FESi43LzIvMjAxNQEAAABWzwMAAgAAAAUxMS42NQC2XxNbDh/VCDVaswsSH9UILkNJUS5OQVNEQVFHUzpVTFRBLklRX0NMT1NFUFJJQ0VfQURKLjEwLzI5LzIwMTUBAAAAWYwAAAIAAAAFMTczLjMAqifUxg4f1QjVIR0aEh/VCChDSVEuTllTRTpTSE8uSVFfQ0xPU0VQUklDRV9BREouOC8yMS8yMDE1AQAAAJpMogACAAAACDEyLjA0MTY1AB/hO4MOH9UI/t66ERIf1QgsQ0lRLk5BU0RBUUdTOlVCRk8uSVFfQ0xPU0VQUklDRV9BREouOS8xLzIwMTUBAAAAVEUGAAIAAAAHNC42NzgxOADatAaMDh/VCLaSAhMSH9UIKUNJUS5BTUVYOkdTQVQuSVFfQ0xPU0VQUklDRV9BREouMTAvNi8yMDE1AQAAABaXGAACAAAAAzEuOADqUe2jDh/VCKTqvhYSH9UILkNJUS5OQVNEQVFHUzpKS0hZLklRX0NMT1NFUFJJQ0VfQURKLjEwLzI2LzIwMTUBAAAAcTwEAAIAAAAINzQuMzkzNzgATj+gwg4f1QjfxIgZEh/VCCdDSVEuQU1FWDpOSEMuSVFfQ0xPU0VQUklDRV9BREouNy8yLzIwMTUBAAAAfXwAAAIAAAAINjAuMzIwMjEALATHZQ4f1QhkVHUNEh/VCC9DSVEuTkFTREFRR1M6VkxHRS5BLklRX0NMT1NFUFJJQ0VfQURKLjYvMTYvMjAxNQEAAAAVwwQAAgAAAAgy</t>
  </si>
  <si>
    <t>OC4wNTU5OADYzFdUDh/VCMJkpgoSH9UIJ0NJUS5OWVNFOlBFUy5JUV9DTE9TRVBSSUNFX0FESi44LzUvMjAxNQEAAABFZAoAAgAAAAQzLjM4AEPs1nYOH9UIjZv+DxIf1QgtQ0lRLk5BU0RBUUdTOklQWEwuSVFfQ0xPU0VQUklDRV9BREouOC8xOS8yMDE1AQAAAHA1BgACAAAABTQ2LjYyAMTdMn4OH9UIEXsCERIf1QgwQ0lRLk5BU0RBUUdTOkxWTlQuQS5JUV9DTE9TRVBSSUNFX0FESi4xMC8yMy8yMDE1AQAAAOG+3QwCAAAABTQyLjEyAJuU2cAOH9UI48pDGRIf1QguQ0lRLk5BU0RBUUdTOlBMUEMuSVFfQ0xPU0VQUklDRV9BREouMTAvMTYvMjAxNQEAAADudTAAAgAAAAgzOS4wODk2MQBmANWwDh/VCD42AhcSH9UIKENJUS5OWVNFOkhMSS5JUV9DTE9TRVBSSUNFX0FESi44LzI0LzIwMTUBAAAAB1IAAAIAAAAIMjAuMDk0NDgAqWO6gw4f1QiIfMQREh/VCC1DSVEuTkFTREFRR1M6R1BPUi5JUV9DTE9TRVBSSUNFX0FESi45LzIyLzIwMTUBAAAA1A4FAAIAAAAFMzIuMjEAFXL9kg4f1QiI8gsUEh/VCC1DSVEuTkFTREFRR1M6VUZDUy5JUV9DTE9TRVBSSUNFX0FESi45LzI0LzIwMTUBAAAAsLsEAAIAAAAIMzMuNTkyOTgAKyS1mQ4f1QjV/BwVEh/VCChDSVEuTllTRTpLRlkuSVFfQ0xPU0VQUklDRV9BREouNy8yMC8yMDE1AQAAAHoOBgACAAAACDMzLjYzMTUzAKvRE2kOH9UIPFbzDRIf1QgsQ0lRLk5BU0RB</t>
  </si>
  <si>
    <t>UUdTOlZXUi5JUV9DTE9TRVBSSUNFX0FESi44LzI4LzIwMTUBAAAAHDfmDwIAAAAEMjYuNAANMSyJDh/VCH5akxISH9UIKENJUS5OWVNFOkNCVC5JUV9DTE9TRVBSSUNFX0FESi45LzE4LzIwMTUBAAAAY6ACAAIAAAAIMzIuMzk4MzQA0s+Rjw4f1QiVtZETEh/VCCxDSVEuTkFTREFRQ006U1RNTC5JUV9DTE9TRVBSSUNFX0FESi44LzUvMjAxNQEAAAAvqJ0AAgAAAAUxMC4zNQAvbxhsDh/VCEvZWQ4SH9UILkNJUS5OQVNEQVFDTTpUQUNPLklRX0NMT1NFUFJJQ0VfQURKLjEwLzMwLzIwMTUBAAAAQ8bFDgIAAAAFMTEuNzMAXWigwg4f1QgN3IcZEh/VCChDSVEuTllTRTpHV1cuSVFfQ0xPU0VQUklDRV9BREouMTEvNi8yMDE1AQAAAFw2BAACAAAACTIwMy40Nzg3NwBItJLIDh/VCDRlXhoSH9UIKENJUS5OWVNFOkdHUC5JUV9DTE9TRVBSSUNFX0FESi45LzI0LzIwMTUBAAAAuQIFAAIAAAAIMjMuMDc2ODMAGoacmw4f1QjRv2YVEh/VCCdDSVEuTllTRTpITU4uSVFfQ0xPU0VQUklDRV9BREouNi81LzIwMTUBAAAAst0EAAIAAAAIMzEuODExNDUAfDKAUg4f1Qg0AG4KEh/VCCxDSVEuTkFTREFRR006V0xCLklRX0NMT1NFUFJJQ0VfQURKLjgvMjUvMjAxNQEAAACGyQQAAgAAAAUxMi4xNQC8PXuBDh/VCOk8exESH9UIJ0NJUS5OWVNFOkhDSS5JUV9DTE9TRVBSSUNFX0FESi43LzIvMjAxNQEAAABLZ6MCAgAAAAgz</t>
  </si>
  <si>
    <t>OS42NjY0NABHoilnDh/VCKWSqQ0SH9UIKENJUS5OWVNFOldFQy5JUV9DTE9TRVBSSUNFX0FESi44LzIwLzIwMTUBAAAA7c4EAAIAAAAINDguMDY5NzMARX48gA4f1QhUIkYREh/VCChDSVEuTllTRTpBV0suSVFfQ0xPU0VQUklDRV9BREouNy8zMC8yMDE1AQAAAAXUAwACAAAACDQ5LjE2MTU3AOGm6F4OH9UI/mhNDBIf1QgnQ0lRLk5ZU0U6QVJFLklRX0NMT1NFUFJJQ0VfQURKLjkvMi8yMDE1AQAAAFKSBQACAAAACDc5LjQ5NDg5APFeuIwOH9UIwz4hExIf1QgsQ0lRLk5BU0RBUUdTOkhCQU4uSVFfQ0xPU0VQUklDRV9BREouNy85LzIwMTUBAAAAVkAEAAIAAAAHMTAuNDk3NACRfPZmDh/VCJ4Ong0SH9UIJkNJUS5OWVNFOlZDLklRX0NMT1NFUFJJQ0VfQURKLjkvNC8yMDE1AQAAAAO/AwACAAAACDU4LjMxOTI0ANxE0oYOH9UIHbo2EhIf1QgtQ0lRLk5BU0RBUUdTOk1TQ0MuSVFfQ0xPU0VQUklDRV9BREouMTAvMi8yMDE1AQAAADZkBAACAAAABDMzLjEAiZyRnA4f1QjQS4QVEh/VCCxDSVEuTkFTREFRR1M6RElTSC5JUV9DTE9TRVBSSUNFX0FESi42LzgvMjAxNQEAAACxrQEAAgAAAAU3My42NABeXtdVDh/VCPl36AoSH9UIKENJUS5OWVNFOkhQUS5JUV9DTE9TRVBSSUNFX0FESi44LzEzLzIwMTUBAAAAOKkBAAIAAAAIMTEuOTY5NzIAr15+dQ4f1Qje77kPEh/VCCxDSVEuTkFTREFRR006UEJJUC5JUV9D</t>
  </si>
  <si>
    <t>TE9TRVBSSUNFX0FESi44LzMvMjAxNQEAAADIC7QAAgAAAAcxNC4zMjQ0APPq4mwOH9UI6lmBDhIf1QgtQ0lRLk5BU0RBUUdTOkFJTVQuSVFfQ0xPU0VQUklDRV9BREouOC8yMS8yMDE1AQAAANRVZw4CAAAABDIxLjEABRz/fg4f1QiQaB4REh/VCC1DSVEuTkFTREFRR006SVNUUi5JUV9DTE9TRVBSSUNFX0FESi45LzExLzIwMTUBAAAAiWpUDwIAAAAIMTUuODkzMzQAa/jujw4f1Qh4OZ4TEh/VCCxDSVEuTkFTREFRR1M6TUtUWC5JUV9DTE9TRVBSSUNFX0FESi45LzQvMjAxNQEAAACKqwEAAgAAAAg5My40Mzk5OQCmZYaIDh/VCMmigxISH9UIKUNJUS5OWVNFOkdMVy5JUV9DTE9TRVBSSUNFX0FESi4xMC8xOS8yMDE1AQAAABCnAgACAAAACDE2LjAyNDE1AIJFuLYOH9UI9BzBFxIf1QgtQ0lRLk5BU0RBUUdTOkdTSVQuSVFfQ0xPU0VQUklDRV9BREouOC8xMy8yMDE1AQAAAJZAkwACAAAABjUuMDAxNgAIV354Dh/VCN7ZPhASH9UIKENJUS5OWVNFOk5ISS5JUV9DTE9TRVBSSUNFX0FESi42LzI5LzIwMTUBAAAAjOUEAAIAAAAINTUuNTQ3MjkA2UgYWg4f1QiCXosLEh/VCClDSVEuQU1FWDpTVFJQLklRX0NMT1NFUFJJQ0VfQURKLjkvMzAvMjAxNQEAAAAJUTUOAgAAAAU0MC40MQCTO8icDh/VCO4UlRUSH9UILUNJUS5OQVNEQVFHUzpDT1JFLklRX0NMT1NFUFJJQ0VfQURKLjYvMTAvMjAxNQEAAABkgK0AAgAA</t>
  </si>
  <si>
    <t>AAgyNi45NTQyNgB8Q19UDh/VCPHOqwoSH9UIKUNJUS5OWVNFOkdNRUQuSVFfQ0xPU0VQUklDRV9BREouNy8yNC8yMDE1AQAAAJwshgACAAAABTI2Ljg3AB5Gtm0OH9UIM5GYDhIf1QgnQ0lRLk5ZU0U6T0EuSVFfQ0xPU0VQUklDRV9BREouOC8yNi8yMDE1AQAAACXMAwACAAAACDcxLjUwNjU0AG3gn3IOH9UI2PhVDxIf1QgtQ0lRLk5BU0RBUUdTOlNBRlQuSVFfQ0xPU0VQUklDRV9BREouOS8xNS8yMDE1AQAAAODIDgACAAAACDQ5LjQxMjY3AOv7wpMOH9UIEiQ1FBIf1QgtQ0lRLk5BU0RBUUNNOklTUkwuSVFfQ0xPU0VQUklDRV9BREouOS8yOC8yMDE1AQAAAPFLBAACAAAABTk2LjkyALcBNZwOH9UIykZ9FRIf1QgnQ0lRLk5ZU0U6RFMuSVFfQ0xPU0VQUklDRV9BREouNy8zMS8yMDE1AQAAAKUHJwACAAAABzQuMTYyMjQAZiHRbQ4f1QiID54OEh/VCC1DSVEuTkFTREFRR1M6Q0FMTS5JUV9DTE9TRVBSSUNFX0FESi43LzI0LzIwMTUBAAAAIHoFAAIAAAAINDkuMTY4MDQAcRTNZA4f1QiL7lANEh/VCC5DSVEuTkFTREFRR1M6TlRSQS5JUV9DTE9TRVBSSUNFX0FESi4xMS8xMy8yMDE1AQAAAAI0pQECAAAABDkuOTcAjy4Ezw4f1QgX7lMbEh/VCCdDSVEuTllTRTpCR0MuSVFfQ0xPU0VQUklDRV9BREouOC81LzIwMTUBAAAAEIYFAAIAAAAIMTMuMjY4MTMAiCzqdg4f1Qg14gsQEh/VCClDSVEuTllTRTpKTkou</t>
  </si>
  <si>
    <t>SVFfQ0xPU0VQUklDRV9BREouMTAvMzAvMjAxNQEAAACdIQIAAgAAAAg5NS42NDYyMwDT1zDDDh/VCPldnRkSH9UIKENJUS5OWVNFOkJaSC5JUV9DTE9TRVBSSUNFX0FESi44LzEzLzIwMTUBAAAAuhMFAAIAAAAFMTcuMzEAc55Ieg4f1QhpA4kQEh/VCChDSVEuTllTRTpYT04uSVFfQ0xPU0VQUklDRV9BREouNi8xMi8yMDE1AQAAAAlHVQECAAAABTQ0Ljc1AEmpXlQOH9UIAXmvChIf1QgsQ0lRLk5BU0RBUUdTOkdMQkwuSVFfQ0xPU0VQUklDRV9BREouNy85LzIwMTUBAAAA5Oy6EQMAAAAAACdkFF4OH9UIEfgkDBIf1QguQ0lRLk5BU0RBUUdTOkFWSUQuSVFfQ0xPU0VQUklDRV9BREouMTEvMjcvMjAxNQEAAAD2YgAAAgAAAAQ2Ljk3AK2LUNoOH9UILbwDHRIf1QgtQ0lRLk5BU0RBUUdTOkZNQkkuSVFfQ0xPU0VQUklDRV9BREouOC8zMS8yMDE1AQAAAH8nBAACAAAACDE2LjkzMDU5AAUc/34OH9UID7slERIf1QgpQ0lRLk5ZU0U6UkVYUi5JUV9DTE9TRVBSSUNFX0FESi45LzExLzIwMTUBAAAAHZpZDgIAAAAIMTIuMjMwODEAWTz9kQ4f1QjzS+ATEh/VCClDSVEuTllTRTpCR0MuSVFfQ0xPU0VQUklDRV9BREouMTEvMjQvMjAxNQEAAAAQhgUAAgAAAAgxNC4wNDM3NwAza9nXDh/VCBVEphwSH9UIKENJUS5OWVNFOkFMRy5JUV9DTE9TRVBSSUNFX0FESi44LzIxLzIwMTUBAAAA1V8AAAIAAAAINDguOTYwMjEA</t>
  </si>
  <si>
    <t>kKXlgA4f1QjhS2EREh/VCC5DSVEuTkFTREFRR1M6V1NCQy5JUV9DTE9TRVBSSUNFX0FESi4xMS8xNi8yMDE1AQAAAOHHBAACAAAACDMxLjI2Nzg2AGl+S9MOH9UIpKT5GxIf1QgoQ0lRLk5ZU0U6U1JHLklRX0NMT1NFUFJJQ0VfQURKLjcvMjEvMjAxNQEAAABioEoRAgAAAAgzOC4zODMzNQCLrLRsDh/VCPcKeA4SH9UILUNJUS5OQVNEQVFHUzpSQ0lJLklRX0NMT1NFUFJJQ0VfQURKLjgvMTgvMjAxNQEAAADlgwAAAgAAAAcyNS41MjExALP5VoQOH9UIbebcERIf1QguQ0lRLk5BU0RBUUdTOkJSRVcuSVFfQ0xPU0VQUklDRV9BREouMTEvMTMvMjAxNQEAAACagwAAAgAAAAQ4LjExALAEoNEOH9UIe+65GxIf1QgqQ0lRLk5ZU0U6VFJOTy5JUV9DTE9TRVBSSUNFX0FESi4xMC8yOS8yMDE1AQAAAF2uuQQCAAAACDIxLjUwOTQyAFYgPsYOH9UILIn5GRIf1QgpQ0lRLk5ZU0U6VExZUy5JUV9DTE9TRVBSSUNFX0FESi43LzIzLzIwMTUBAAAAMbpBAAIAAAAHOC44NjUxNACWKONeDh/VCFCaSAwSH9UILkNJUS5OQVNEQVFDTTpGQklPLklRX0NMT1NFUFJJQ0VfQURKLjEwLzIwLzIwMTUBAAAACfKtAwIAAAAEMi43NQC9Qei9Dh/VCP1sxxgSH9UIKUNJUS5OWVNFOkFDQy5JUV9DTE9TRVBSSUNFX0FESi4xMC8yOC8yMDE1AQAAAAxfRAACAAAACDM4LjAzOTMyAD50VbkOH9UIk1ErGBIf1QgtQ0lRLk5BU0RBUUNNOkZN</t>
  </si>
  <si>
    <t>QU8uSVFfQ0xPU0VQUklDRV9BREouOS8xMC8yMDE1AQAAAAGVogACAAAACDEyLjE4Njg5AO38t5YOH9UI4YmdFBIf1QgoQ0lRLk5ZU0U6SFNULklRX0NMT1NFUFJJQ0VfQURKLjYvMjkvMjAxNQEAAACGcwAAAgAAAAgxNy41MjcxNgAVnElgDh/VCKcmdwwSH9UIJ0NJUS5OWVNFOk9NRi5JUV9DTE9TRVBSSUNFX0FESi43LzgvMjAxNQEAAADSDg8AAgAAAAU0Ni45MQDIP9hgDh/VCG/yjwwSH9UIKENJUS5OWVNFOkNNQy5JUV9DTE9TRVBSSUNFX0FESi4xMC81LzIwMTUBAAAA7wEEAAIAAAAGMTMuODg2AHo3l68OH9UI/B7CFhIf1QgtQ0lRLk5BU0RBUUdNOkVTUFIuSVFfQ0xPU0VQUklDRV9BREouMTAvNy8yMDE1AQAAAExuAAACAAAABTI0Ljc0ADSblq8OH9UISizFFhIf1QgtQ0lRLk5BU0RBUUdTOkdCQ0kuSVFfQ0xPU0VQUklDRV9BREouOC8yNy8yMDE1AQAAAFwmBAACAAAACDIzLjQyODc0AG7WrnkOH9UIZBJvEBIf1QgtQ0lRLk5BU0RBUUdNOklPVkEuSVFfQ0xPU0VQUklDRV9BREouOS8xNy8yMDE1AQAAAATVaAICAAAABDcuNzQAbWxfjg4f1QiqFlsTEh/VCCpDSVEuTllTRTpJUEhJLklRX0NMT1NFUFJJQ0VfQURKLjEwLzE1LzIwMTUBAAAArOcKAAIAAAAFMjcuODgAWt1Hmg4f1QgcXjAVEh/VCClDSVEuTllTRTpXT1cuSVFfQ0xPU0VQUklDRV9BREouMTEvMjQvMjAxNQEAAAAAyQMWAwAAAAAAy/Iq</t>
  </si>
  <si>
    <t>2Q4f1Qj9iuIcEh/VCCpDSVEuTkFTREFRR1M6U1AuSVFfQ0xPU0VQUklDRV9BREouNy85LzIwMTUBAAAA3dUBAAIAAAAFMjUuNjYA0iwwWg4f1QiZYZMLEh/VCC5DSVEuTkFTREFRR006VFJOQy5JUV9DTE9TRVBSSUNFX0FESi4xMC8xMi8yMDE1AQAAANZUMwoCAAAABzkuMjA4NDMA9nINuA4f1QhEjvsXEh/VCChDSVEuTllTRTpESU4uSVFfQ0xPU0VQUklDRV9BREouOS8xMS8yMDE1AQAAALV1AAACAAAACDgzLjE5OTkzALkJJ5YOH9UIwO2TFBIf1QgtQ0lRLk5BU0RBUUdTOk9WSUQuSVFfQ0xPU0VQUklDRV9BREouMTEvMi8yMDE1AQAAACDQNxEDAAAAAABujaDCDh/VCJfKhhkSH9UILUNJUS5OQVNEQVFHUzpDQ1hJLklRX0NMT1NFUFJJQ0VfQURKLjgvMTEvMjAxNQEAAAATSA8AAgAAAAQ2LjM0AEXR230OH9UIkT36EBIf1QgoQ0lRLk5ZU0U6SFJTLklRX0NMT1NFUFJJQ0VfQURKLjgvMTMvMjAxNQEAAAAOtwIAAgAAAAg3OC41MjMwNwCoIkRxDh/VCPWXGg8SH9UIKUNJUS5OWVNFOklUR1IuSVFfQ0xPU0VQUklDRV9BREouMTEvNS8yMDE1AQAAABOPAAACAAAACDUxLjI5MTQ1AJFcpcsOH9UIHrTFGhIf1QgrQ0lRLk5BU0RBUUdTOlpHLklRX0NMT1NFUFJJQ0VfQURKLjcvMjEvMjAxNQEAAAAeKDkBAgAAAAUyNy41NgAleRRwDh/VCITY8Q4SH9UIJ0NJUS5OWVNFOk5JLklRX0NMT1NFUFJJQ0VfQURKLjEw</t>
  </si>
  <si>
    <t>LzIvMjAxNQEAAAD8dAQAAgAAAAgxNy43NjM4OQCJnJGcDh/VCNxyhBUSH9UIKUNJUS5OWVNFOkZSQUMuSVFfQ0xPU0VQUklDRV9BREouNy8xNC8yMDE1AQAAAOpqCA4DAAAAAADirkpkDh/VCIw+PQ0SH9UIKENJUS5OWVNFOkREUi5JUV9DTE9TRVBSSUNFX0FESi45LzIyLzIwMTUBAAAAovAEAAIAAAAIMTMuNjQ0NjkAvyIYmQ4f1Qj7VPwUEh/VCClDSVEuTllTRTpSWE4uSVFfQ0xPU0VQUklDRV9BREouMTEvMTgvMjAxNQEAAACidcsCAgAAAAQxOS45AFxEstQOH9UIizgtHBIf1QgnQ0lRLk5ZU0U6UEIuSVFfQ0xPU0VQUklDRV9BREouNy8yMi8yMDE1AQAAAPICBgACAAAACDUzLjg2MjMxAGYQoVsOH9UIoWvHCxIf1QgnQ0lRLk5ZU0U6SE9OLklRX0NMT1NFUFJJQ0VfQURKLjgvNy8yMDE1AQAAAER1FAACAAAACDk5Ljk2NjM1AAA1/3QOH9UIc5a1DxIf1QgnQ0lRLk5ZU0U6QUhQLklRX0NMT1NFUFJJQ0VfQURKLjcvMi8yMDE1AQAAAElZaQ4CAAAACDEzLjc3MzQxALS+zFcOH9UIzH0xCxIf1QgpQ0lRLk5ZU0U6UkJDLklRX0NMT1NFUFJJQ0VfQURKLjEwLzIzLzIwMTUBAAAAtpIEAAIAAAAINjAuODQ3MTMAWny1vw4f1Qh+5RoZEh/VCC1DSVEuTkFTREFRR1M6S0ZSQy5JUV9DTE9TRVBSSUNFX0FESi4xMS8yLzIwMTUBAAAA7jEFAAIAAAAIMjcuMjYxNzgAwdFTxw4f1Qj3DSoaEh/VCC1DSVEuTkFTREFR</t>
  </si>
  <si>
    <t>R1M6R0xERC5JUV9DTE9TRVBSSUNFX0FESi43LzMxLzIwMTUBAAAA1nEAAAIAAAAENS4wNwCFRrlnDh/VCNVkxg0SH9UIKUNJUS5OWVNFOkhPTi5JUV9DTE9TRVBSSUNFX0FESi4xMC8yMS8yMDE1AQAAAER1FAACAAAACDk0LjA4Mjk2AH3aGbsOH9UIKzFzGBIf1QgpQ0lRLk5ZU0U6TkdWVC5JUV9DTE9TRVBSSUNFX0FESi44LzExLzIwMTUBAAAAv+2oEgMAAAAAAMe7OHYOH9UIez7pDxIf1QgtQ0lRLk5BU0RBUUdTOkhMTkUuSVFfQ0xPU0VQUklDRV9BREouOC8yNC8yMDE1AQAAAIPpCwADAAAAAADii3uBDh/VCB5oeRESH9UILkNJUS5OQVNEQVFHUzpCUEZILklRX0NMT1NFUFJJQ0VfQURKLjExLzEzLzIwMTUBAAAA0TEFAAIAAAAIMTAuNzc5OTUASyLkzw4f1QhZTXkbEh/VCChDSVEuTllTRTpERUkuSVFfQ0xPU0VQUklDRV9BREouOS8yNC8yMDE1AQAAAOgppgECAAAACDI3LjgyNjA5AG2btJkOH9UIM9waFRIf1QgsQ0lRLk5BU0RBUUdTOkNTWC5JUV9DTE9TRVBSSUNFX0FESi44LzI3LzIwMTUBAAAAnO8DAAIAAAAIMjYuMzE1NTcAeWRmhA4f1QjzbecREh/VCCdDSVEuTllTRTpSQ0wuSVFfQ0xPU0VQUklDRV9BREouOS80LzIwMTUBAAAAC/gEAAIAAAAIODQuNjY0NTUAqVr6hw4f1QjDbG4SEh/VCChDSVEuTllTRTpBWFAuSVFfQ0xPU0VQUklDRV9BREouOS8yMi8yMDE1AQAAAGFnAQACAAAACDcyLjgx</t>
  </si>
  <si>
    <t>NDkzAH/o+ZQOH9UIHUFWFBIf1QgoQ0lRLk5ZU0U6UkVOLklRX0NMT1NFUFJJQ0VfQURKLjcvMzAvMjAxNQEAAAD3mRUCAgAAAAE0AL1GCWwOH9UIJgZhDhIf1QgoQ0lRLk5ZU0U6SFQuSVFfQ0xPU0VQUklDRV9BREouMTAvMjgvMjAxNQEAAACyCAYAAgAAAAgyMC43NzkxOQB89vjBDh/VCLGQXxkSH9UIKUNJUS5OWVNFOkFQSC5JUV9DTE9TRVBSSUNFX0FESi4xMS8xMy8yMDE1AQAAAPtgAAACAAAACDUyLjAxODU2AG8YetAOH9UI/rCLGxIf1QgsQ0lRLk5BU0RBUUdTOk5ILklRX0NMT1NFUFJJQ0VfQURKLjEwLzI4LzIwMTUBAAAATehDDQMAAAAAAIGlR8QOH9UIZWrGGRIf1QgoQ0lRLk5ZU0U6TFZTLklRX0NMT1NFUFJJQ0VfQURKLjgvMjEvMjAxNQEAAAD/bjcAAgAAAAg0Mi42MTA3MgBHUWd+Dh/VCLBSDRESH9UIKUNJUS5OWVNFOlRGWC5JUV9DTE9TRVBSSUNFX0FESi4xMC8xNS8yMDE1AQAAAOawBAACAAAACTEyMi44NDQxNwAup7i2Dh/VCMVwvxcSH9UIKENJUS5OWVNFOkRFLklRX0NMT1NFUFJJQ0VfQURKLjEwLzE1LzIwMTUBAAAAgA8EAAIAAAAINzIuNDMxNDIA4cfTsA4f1Qi8AggXEh/VCChDSVEuTllTRTpQUEwuSVFfQ0xPU0VQUklDRV9BREouOC8yOC8yMDE1AQAAAKTUAgACAAAACDI4LjQ0OTk3AJio0YYOH9UIcu45EhIf1QgqQ0lRLk5ZU0U6WkFZTy5JUV9DTE9TRVBSSUNFX0FESi4xMS8x</t>
  </si>
  <si>
    <t>MS8yMDE1AQAAAB4GWg0CAAAABTI0LjgzAO6YPM8OH9UIpE5aGxIf1QgoQ0lRLk5ZU0U6VVZFLklRX0NMT1NFUFJJQ0VfQURKLjExLzMvMjAxNQEAAAAr8QQAAgAAAAgzMC4zNTEyNgA7nuzEDh/VCAmFzBkSH9UIKENJUS5OWVNFOkNPTC5JUV9DTE9TRVBSSUNFX0FESi4xMS82LzIwMTUBAAAAwzYJAAIAAAAIODUuMjQ4NzMAP7l6yA4f1Qjh5lgaEh/VCC1DSVEuTkFTREFRR006RkZXTS5JUV9DTE9TRVBSSUNFX0FESi44LzE0LzIwMTUBAAAAoSXpBAIAAAAEMTAuNwAJHGVyDh/VCGJ5Rw8SH9UIKUNJUS5OWVNFOk9NQU0uSVFfQ0xPU0VQUklDRV9BREouOS8yOS8yMDE1AQAAABG9BAACAAAACDE0LjI0Nzg2AKViyJwOH9UIT7WTFRIf1QguQ0lRLk5BU0RBUUdTOkVYUEQuSVFfQ0xPU0VQUklDRV9BREouMTEvMTgvMjAxNQEAAAD3HgQAAgAAAAc0Ny45Njg0AA6EvtIOH9UI2ArlGxIf1QgtQ0lRLk5BU0RBUUdTOlBCUEIuSVFfQ0xPU0VQUklDRV9BREouMTAvMS8yMDE1AQAAAPROFgACAAAABTEwLjk1ANl5EpsOH9UI9EpMFRIf1QgtQ0lRLk5BU0RBUUdTOklCS1IuSVFfQ0xPU0VQUklDRV9BREouOS8yNC8yMDE1AQAAAA3dPwACAAAACDM4LjgwOTQ5APrUUJcOH9UIi8i7FBIf1QgvQ0lRLk5BU0RBUUdNOkNIVUIuSy5JUV9DTE9TRVBSSUNFX0FESi42LzE3LzIwMTUBAAAAL4gGAAMAAAAAAKRBsVQOH9UIB3Ky</t>
  </si>
  <si>
    <t>ChIf1QgtQ0lRLk5BU0RBUUdTOk1HTE4uSVFfQ0xPU0VQUklDRV9BREouNy8xNi8yMDE1AQAAAOb9BAACAAAABTY5LjM0AP6tP1wOH9UIs3LgCxIf1QguQ0lRLk5BU0RBUUdTOk5LVFIuSVFfQ0xPU0VQUklDRV9BREouMTAvMTYvMjAxNQEAAADpdAAAAgAAAAUxMC44OABifp+xDh/VCGREDhcSH9UILUNJUS5OQVNEQVFHUzpPRklYLklRX0NMT1NFUFJJQ0VfQURKLjEwLzEvMjAxNQEAAAAafwAAAgAAAAUzMy41OQA3ROOdDh/VCNb6vRUSH9UIKENJUS5OWVNFOkFWVC5JUV9DTE9TRVBSSUNFX0FESi45LzE0LzIwMTUBAAAAWtwDAAIAAAAINDEuMjYxOTgA5fz8kg4f1Qiqrw4UEh/VCCdDSVEuTllTRTpDQkcuSVFfQ0xPU0VQUklDRV9BREouOS8yLzIwMTUBAAAAEClAAAIAAAAFMzIuMzMA3s/6hw4f1QichmsSEh/VCCxDSVEuTkFTREFRR1M6RE9YLklRX0NMT1NFUFJJQ0VfQURKLjgvMTcvMjAxNQEAAABuYAAAAgAAAAg1OC43MDYzOQBIAAx5Dh/VCCf2VhASH9UIKENJUS5OWVNFOlNUVC5JUV9DTE9TRVBSSUNFX0FESi44LzE3LzIwMTUBAAAAceECAAIAAAAINzQuNTg5OTgAP4w6eg4f1Qhz/oEQEh/VCChDSVEuTllTRTpHTUUuSVFfQ0xPU0VQUklDRV9BREouNy8yMi8yMDE1AQAAAGB8FAACAAAACDQxLjcyMDcyALeEk1wOH9UIlbntCxIf1QgtQ0lRLk5BU0RBUUdTOklWQUMuSVFfQ0xPU0VQUklDRV9BREou</t>
  </si>
  <si>
    <t>Ny8yMy8yMDE1AQAAAAh2AAACAAAABDQuODIAV+mgWw4f1Qj5LsgLEh/VCChDSVEuTllTRTpPTUYuSVFfQ0xPU0VQUklDRV9BREouMTAvNy8yMDE1AQAAANIODwACAAAABTQ2LjczAMMH0bIOH9UIRJs5FxIf1QgoQ0lRLk5ZU0U6Q0JCLklRX0NMT1NFUFJJQ0VfQURKLjkvMjQvMjAxNQEAAADXkAIAAgAAAAIxNwAxMxWfDh/VCAO95BUSH9UIJ0NJUS5OWVNFOlNXTi5JUV9DTE9TRVBSSUNFX0FESi44LzMvMjAxNQEAAACEpAQAAgAAAAUxNy42MQBgXX1uDh/VCI44sA4SH9UIJ0NJUS5OWVNFOk1MUi5JUV9DTE9TRVBSSUNFX0FESi45LzIvMjAxNQEAAACUJwUAAgAAAAgxOS4wOTc4MgCZuyuJDh/VCJDLlRISH9UIKUNJUS5OWVNFOkVUSC5JUV9DTE9TRVBSSUNFX0FESi4xMC8zMC8yMDE1AQAAAGJuAAACAAAACDI2LjAwNDg3AE5xt8MOH9UIgAehGRIf1QgpQ0lRLk5ZU0U6RVhUTi5JUV9DTE9TRVBSSUNFX0FESi4xMS8yLzIwMTUBAAAAL0eLEAIAAAAHMTguMDEwMQAV7HLFDh/VCAHA6BkSH9UIKkNJUS5OWVNFOkxHRi5BLklRX0NMT1NFUFJJQ0VfQURKLjEwLzEvMjAxNQEAAACQeAAAAwAAAAAAyIQ/oA4f1Qg+RB4WEh/VCChDSVEuTllTRTpNU0cuSVFfQ0xPU0VQUklDRV9BREouNi8yMy8yMDE1AQAAAHUyRhEDAAAAAACfgBBWDh/VCNGX9QoSH9UILkNJUS5OQVNEQVFDTTpOWU1YLklRX0NMT1NFUFJJQ0Vf</t>
  </si>
  <si>
    <t>QURKLjExLzE4LzIwMTUBAAAADfIFAAIAAAAEMy40NADCoH3TDh/VCJw5BxwSH9UIKkNJUS5OWVNFOk5HVlQuSVFfQ0xPU0VQUklDRV9BREouMTAvMjgvMjAxNQEAAAC/7agSAwAAAAAArlEVvw4f1QgHT/sYEh/VCC5DSVEuTkFTREFRQ006RFNLRS5JUV9DTE9TRVBSSUNFX0FESi4xMS8xOC8yMDE1AQAAABgUYQ4DAAAAAABNwGHRDh/VCFcwrRsSH9UIKENJUS5OWVNFOkxQRy5JUV9DTE9TRVBSSUNFX0FESi43LzIxLzIwMTUBAAAA48d8DgIAAAAFMTYuNDkA+4tIZA4f1QisR0INEh/VCC1DSVEuTkFTREFRR1M6WExOWC5JUV9DTE9TRVBSSUNFX0FESi43LzI5LzIwMTUBAAAAmo8AAAIAAAAIMzkuMjE1MDgAEj3xWw4f1QiWt9sLEh/VCClDSVEuTllTRTpORVdSLklRX0NMT1NFUFJJQ0VfQURKLjkvMTAvMjAxNQEAAACCNaQCAgAAAAQzNS44APtha5QOH9UIZ31MFBIf1QgoQ0lRLk5ZU0U6SFBFLklRX0NMT1NFUFJJQ0VfQURKLjExLzYvMjAxNQEAAAAOqVQQAgAAAAc4LjE1MTk5AABNW8oOH9UI9kOdGhIf1QgoQ0lRLk5ZU0U6Q0xELklRX0NMT1NFUFJJQ0VfQURKLjkvMTQvMjAxNQEAAACf1dICAgAAAAQzLjAyAEVsko8OH9UIuG+NExIf1QgpQ0lRLk5ZU0U6R0ZGLklRX0NMT1NFUFJJQ0VfQURKLjEwLzI5LzIwMTUBAAAAIUoEAAIAAAAIMTYuNzk3NDIABdq9ww4f1QjEra8ZEh/VCClDSVEuTllTRTpXUkku</t>
  </si>
  <si>
    <t>SVFfQ0xPU0VQUklDRV9BREouMTAvMjYvMjAxNQEAAAClyAQAAgAAAAgzMi43MTA4NABOq23BDh/VCBN2WRkSH9UILENJUS5OQVNEQVFHUzpTVFJTLklRX0NMT1NFUFJJQ0VfQURKLjgvNi8yMDE1AQAAAOIOBQACAAAACDE1LjE0NzkzAB1OWHEOH9UIkhggDxIf1QguQ0lRLk5BU0RBUUdNOkZOV0IuSVFfQ0xPU0VQUklDRV9BREouMTAvMjIvMjAxNQEAAAAVu7YCAgAAAAUxMi4yNQCc6ay/Dh/VCDLTEBkSH9UILkNJUS5OQVNEQVFHTTpQRkJJLklRX0NMT1NFUFJJQ0VfQURKLjEwLzEzLzIwMTUBAAAArK0FAAIAAAAIMTIuMjExNzkAZR6wuA4f1QjGARAYEh/VCChDSVEuTllTRTpST0suSVFfQ0xPU0VQUklDRV9BREouOC8yNi8yMDE1AQAAANiVBAACAAAACTEwMi4xMzM4NQAN3GZ+Dh/VCGf7BxESH9UILUNJUS5OQVNEQVFHUzpOVkNSLklRX0NMT1NFUFJJQ0VfQURKLjkvMTcvMjAxNQEAAADofB8EAwAAAAAAXdZilA4f1Qho00gUEh/VCChDSVEuTllTRTpPTUYuSVFfQ0xPU0VQUklDRV9BREouNy8xNS8yMDE1AQAAANIODwACAAAABTQ4LjQ4AAiQY1sOH9UILO3BCxIf1QgoQ0lRLk5ZU0U6REZJTi5JUV9DTE9TRVBSSUNFX0FESi45LzgvMjAxNQEAAAAapJsTAwAAAAAAJLH2hw4f1Qi7O2ASEh/VCChDSVEuTllTRTpNS0wuSVFfQ0xPU0VQUklDRV9BREouNy8zMS8yMDE1AQAAALleBAACAAAABjg4OS43NQBf</t>
  </si>
  <si>
    <t>E+JhDh/VCGpBvwwSH9UILUNJUS5OQVNEQVFHTTpITVRWLklRX0NMT1NFUFJJQ0VfQURKLjEwLzUvMjAxNQEAAADsaIENAgAAAAUxMy44NwAvmLucDh/VCPo2jhUSH9UILUNJUS5OQVNEQVFHUzpDRVJOLklRX0NMT1NFUFJJQ0VfQURKLjcvMTQvMjAxNQEAAAAr9gMAAgAAAAQ3MS4zABZpl2YOH9UIp3iPDRIf1QgtQ0lRLk5BU0RBUUdTOkFQT0cuSVFfQ0xPU0VQUklDRV9BREouOC8xMS8yMDE1AQAAAKrUAwACAAAACDUxLjkwMzc2AJdblX8OH9UIXsExERIf1QgtQ0lRLk5BU0RBUUdNOlNBTE0uSVFfQ0xPU0VQUklDRV9BREouOS8yNS8yMDE1AQAAAGAbBgACAAAABzUuMTg5ODUA9BdImg4f1QiKYyUVEh/VCChDSVEuTllTRTpXQ0cuSVFfQ0xPU0VQUklDRV9BREouMTAvNS8yMDE1AQAAACu7iQACAAAABTg1LjA5APPEOLIOH9UIke8jFxIf1QgpQ0lRLk5ZU0U6RUxTLklRX0NMT1NFUFJJQ0VfQURKLjExLzI3LzIwMTUBAAAAeXkAAAIAAAAINTkuNjExMTgAx0FZ2g4f1QidzA4dEh/VCChDSVEuTllTRTpBRkkuSVFfQ0xPU0VQUklDRV9BREouNy8xMy8yMDE1AQAAAEfLbhIDAAAAAABSLtdgDh/VCDAPlQwSH9UIKUNJUS5OWVNFOlNHWS5JUV9DTE9TRVBSSUNFX0FESi4xMC8yNy8yMDE1AQAAAIkrBQADAAAAAAAQp/C9Dh/VCFqhyhgSH9UIKENJUS5OWVNFOlRFWC5JUV9DTE9TRVBSSUNFX0FESi43LzIzLzIw</t>
  </si>
  <si>
    <t>MTUBAAAADrMEAAIAAAAIMjEuNTA5MzYARcKgWw4f1QjjUcoLEh/VCC1DSVEuTkFTREFRR1M6VlNFQy5JUV9DTE9TRVBSSUNFX0FESi43LzI4LzIwMTUBAAAAgsAEAAIAAAAIMjQuMTIyMjUAm32kbA4f1Qi7B3AOEh/VCChDSVEuTllTRTpJQk0uSVFfQ0xPU0VQUklDRV9BREouOS8xNC8yMDE1AQAAAN62AQACAAAACTEzNS4xNDcyNQDOtjyRDh/VCIx1zBMSH9UIJ0NJUS5OWVNFOkFJLklRX0NMT1NFUFJJQ0VfQURKLjcvMjcvMjAxNQEAAABjTwAAAgAAAAgxMi43MjUyMgAEpj5tDh/VCJyAjQ4SH9UIJkNJUS5OWVNFOkIuSVFfQ0xPU0VQUklDRV9BREouMTAvNS8yMDE1AQAAAPHgAwACAAAACDM2LjU4Mzg2AGhi0qIOH9UIGpyPFhIf1QgmQ0lRLk5ZU0U6QlcuSVFfQ0xPU0VQUklDRV9BREouOC8zLzIwMTUBAAAATQ52EAIAAAAFMTkuOTgAfFbcag4f1QjwIDcOEh/VCClDSVEuTllTRTpSRU4uSVFfQ0xPU0VQUklDRV9BREouMTEvMjcvMjAxNQEAAAD3mRUCAgAAAAU0LjQzMQByMhXbDh/VCHfNFx0SH9UILENJUS5OQVNEQVFDTTpSTVIuSVFfQ0xPU0VQUklDRV9BREouNy8zMC8yMDE1AQAAANFwUBIDAAAAAAD9qTlwDh/VCMcr+Q4SH9UILENJUS5OQVNEQVFHUzpJQ0ZJLklRX0NMT1NFUFJJQ0VfQURKLjgvNS8yMDE1AQAAAAd0AAACAAAABDM2LjMAd1PcbQ4f1QjD96AOEh/VCCxDSVEuTkFTREFRR006UENN</t>
  </si>
  <si>
    <t>SS5JUV9DTE9TRVBSSUNFX0FESi45LzQvMjAxNQEAAAAfIAUAAgAAAAQ5LjU2AA4w3IYOH9UIIjBAEhIf1QgtQ0lRLk5BU0RBUUdTOkhUTEQuSVFfQ0xPU0VQUklDRV9BREouOC8xMS8yMDE1AQAAAIc7BAACAAAACDIwLjk2ODA0AJn/2HMOH9UImrmHDxIf1QgoQ0lRLk5ZU0U6TUFDLklRX0NMT1NFUFJJQ0VfQURKLjEwLzkvMjAxNQEAAACMEQUAAgAAAAg3MC41MDI4MwBjxOi3Dh/VCJAl9RcSH9UILENJUS5OQVNEQVFHUzpIU1RNLklRX0NMT1NFUFJJQ0VfQURKLjkvMy8yMDE1AQAAAEphAQACAAAABTI0LjI5AOm16owOH9UIlOwiExIf1QgtQ0lRLk5BU0RBUUdTOlBFR0kuSVFfQ0xPU0VQUklDRV9BREouOS8yMS8yMDE1AQAAAPXNkA4CAAAACDE4Ljg5Nzg2ALy0PZEOH9UISo/JExIf1QgoQ0lRLk5ZU0U6S0FNTi5JUV9DTE9TRVBSSUNFX0FESi43LzgvMjAxNQEAAAAvTwQAAgAAAAgzOS45NjQzNwA7015XDh/VCDlkIQsSH9UIKkNJUS5OWVNFOk1ETFkuSVFfQ0xPU0VQUklDRV9BREouMTAvMTMvMjAxNQEAAABH5AsQAgAAAAc2LjA4MDQ3AB4zfLsOH9UIWKt6GBIf1QgpQ0lRLk5ZU0U6TUFUWC5JUV9DTE9TRVBSSUNFX0FESi44LzExLzIwMTUBAAAAgsoDAAIAAAAIMzkuMzczMzQArYkPeA4f1QhPujEQEh/VCC1DSVEuTkFTREFRR1M6QU1aTi5JUV9DTE9TRVBSSUNFX0FESi4xMC84LzIwMTUBAAAAPUkA</t>
  </si>
  <si>
    <t>AAIAAAAGNTMzLjE2AEhtb6MOH9UIj0iuFhIf1QgoQ0lRLk5ZU0U6UFNCLklRX0NMT1NFUFJJQ0VfQURKLjkvMTQvMjAxNQEAAAD92AUAAgAAAAg2OS45NjcyOQBStwyPDh/VCL2vgRMSH9UIKkNJUS5OWVNFOkhPTUUuSVFfQ0xPU0VQUklDRV9BREouMTAvMTMvMjAxNQEAAACfcAAAAwAAAAAAt4GEtA4f1QjKGoAXEh/VCChDSVEuTllTRTpDT0wuSVFfQ0xPU0VQUklDRV9BREouOC8yNy8yMDE1AQAAAMM2CQACAAAACDgxLjEyOTU5AI8kr3kOH9UIwYttEBIf1QgoQ0lRLk5ZU0U6S09QLklRX0NMT1NFUFJJQ0VfQURKLjgvMjgvMjAxNQEAAADvw8AAAgAAAAUyMC4wNADi95V/Dh/VCN27LhESH9UIKENJUS5OWVNFOkdIQy5JUV9DTE9TRVBSSUNFX0FESi44LzEwLzIwMTUBAAAAG2YBAAIAAAAGNjg0LjM0APntGnYOH9UIw9DbDxIf1QgpQ0lRLk5ZU0U6RFdEUC5JUV9DTE9TRVBSSUNFX0FESi4xMS85LzIwMTUBAAAAuLkLAAMAAAAAAOf5lMsOH9UIViS/GhIf1QgnQ0lRLk5ZU0U6Sk9FLklRX0NMT1NFUFJJQ0VfQURKLjcvNi8yMDE1AQAAACTfAgACAAAABTE1Ljc4AOCY+2MOH9UIQPMxDRIf1QgoQ0lRLk5ZU0U6V1RJLklRX0NMT1NFUFJJQ0VfQURKLjEwLzYvMjAxNQEAAAAQ0EYAAgAAAAQzLjQyAHAxbKEOH9UIWpJNFhIf1QguQ0lRLk5BU0RBUUNNOk1FRVQuSVFfQ0xPU0VQUklDRV9BREouMTAvMTQvMjAx</t>
  </si>
  <si>
    <t>NQEAAAD4ggAAAgAAAAEyAHWkQbAOH9UI1KTpFhIf1QgoQ0lRLk5ZU0U6Q1NWLklRX0NMT1NFUFJJQ0VfQURKLjgvMjUvMjAxNQEAAAAKcQUAAgAAAAgyMS44MTc3NACzLnVyDh/VCHoQVA8SH9UILUNJUS5OQVNEQVFHTTpQQklQLklRX0NMT1NFUFJJQ0VfQURKLjkvMjUvMjAxNQEAAADIC7QAAgAAAAgxNC4yMTY1NgBpl9+gDh/VCPEFPBYSH9UIKENJUS5OWVNFOkdXUi5JUV9DTE9TRVBSSUNFX0FESi45LzI0LzIwMTUBAAAAd78FAAIAAAAFNjAuNjUAr9Pklw4f1QgBC8sUEh/VCChDSVEuTllTRTpQWEQuSVFfQ0xPU0VQUklDRV9BREouOC8yNC8yMDE1AQAAADiBBAACAAAACTExMC45ODE5OAATCTyADh/VCB33RxESH9UILUNJUS5OQVNEQVFHUzpFTUNJLklRX0NMT1NFUFJJQ0VfQURKLjcvMTMvMjAxNQEAAAD3FgQAAgAAAAgyNC4xNzcwOACL5SBjDh/VCCX9EA0SH9UIKENJUS5OWVNFOkRMWC5JUV9DTE9TRVBSSUNFX0FESi44LzI1LzIwMTUBAAAAvhAEAAIAAAAINTMuNTg5NzMAJF+ueQ4f1QjL/G8QEh/VCClDSVEuTllTRTpBQ1JFLklRX0NMT1NFUFJJQ0VfQURKLjcvMjkvMjAxNQEAAABA/F8IAgAAAAc5Ljk1NDc0APpnGm8OH9UIfXTMDhIf1QgsQ0lRLk5BU0RBUUdTOkdPT0QuSVFfQ0xPU0VQUklDRV9BREouOS8zLzIwMTUBAAAAisNbAAIAAAAIMTEuNzQ2MDQAVw6hjA4f1Qj2hxoTEh/VCCdDSVEu</t>
  </si>
  <si>
    <t>TllTRTpFUVQuSVFfQ0xPU0VQUklDRV9BREouNy83LzIwMTUBAAAAZB4EAAIAAAAINzguMTYzNTMALwlIYQ4f1QibeaQMEh/VCClDSVEuTllTRTpQU1RHLklRX0NMT1NFUFJJQ0VfQURKLjgvMjYvMjAxNQEAAAC4yqUGAwAAAAAAkbiFgg4f1QjiUJcREh/VCC1DSVEuTkFTREFRR1M6U0xBQi5JUV9DTE9TRVBSSUNFX0FESi4xMS81LzIwMTUBAAAAKYYAAAIAAAAENTAuMgDqi73DDh/VCEfmsBkSH9UIKENJUS5OWVNFOldSLklRX0NMT1NFUFJJQ0VfQURKLjExLzE3LzIwMTUBAAAAkFEEAAIAAAAIMzguNjI3MjkA2ue90g4f1QhsauYbEh/VCCpDSVEuTllTRTpKQ0FQLklRX0NMT1NFUFJJQ0VfQURKLjEwLzE0LzIwMTUBAAAAoooHEQIAAAAIMTUuNzA3NjIAuv0MuA4f1QgJPP0XEh/VCC1DSVEuTkFTREFRR006QVBQRi5JUV9DTE9TRVBSSUNFX0FESi45LzExLzIwMTUBAAAAYPWjAgIAAAAFMTguMjMAnD+ykA4f1QhlYrkTEh/VCChDSVEuTllTRTpXUFguSVFfQ0xPU0VQUklDRV9BREouOC8yNS8yMDE1AQAAAGqf0AcCAAAABDUuNDYAuKpKdA4f1QhEfZYPEh/VCClDSVEuTllTRTpQTk0uSVFfQ0xPU0VQUklDRV9BREouMTEvMTEvMjAxNQEAAADJjQQAAgAAAAgyNi45ODY1MwDiqqrJDh/VCDqngRoSH9UILUNJUS5OQVNEQVFHUzpJQkNQLklRX0NMT1NFUFJJQ0VfQURKLjcvMjQvMjAxNQEAAAB7RAQAAgAAAAgx</t>
  </si>
  <si>
    <t>Mi43MTgyNgA5DrRsDh/VCDnzeg4SH9UIL0NJUS5OQVNEQVFHUzpBU0NNLkEuSVFfQ0xPU0VQUklDRV9BREouOC8zMS8yMDE1AQAAAIi4vQICAAAABTI4LjA4AN0nu4kOH9UIG/uiEhIf1QgtQ0lRLk5BU0RBUUdTOkFMR1QuSVFfQ0xPU0VQUklDRV9BREouMTAvOS8yMDE1AQAAAAcsCgACAAAACTIwOC43Nzg2MgCA/oW1Dh/VCA2tchcSH9UIKUNJUS5OWVNFOkNPUi5JUV9DTE9TRVBSSUNFX0FESi4xMC8xMi8yMDE1AQAAAE7lTQYCAAAACDUxLjIxMzkxAAbHi7wOH9UIdNGXGBIf1QgtQ0lRLk5BU0RBUUdNOlNBTUcuSVFfQ0xPU0VQUklDRV9BREouOC8yOC8yMDE1AQAAAB2F9AwCAAAACDEwLjY1ODU5AAIDB4wOH9UI/OQAExIf1QgtQ0lRLk5BU0RBUUdTOkxBV1MuSVFfQ0xPU0VQUklDRV9BREouOS8xNS8yMDE1AQAAAC5WBAACAAAABTIzLjE0ABuuZpIOH9UIFtD1ExIf1QgoQ0lRLk5ZU0U6Q1JMLklRX0NMT1NFUFJJQ0VfQURKLjEwLzkvMjAxNQEAAADVYwEAAgAAAAU2NC42MwAwzdCyDh/VCM7kOxcSH9UILkNJUS5OQVNEQVFHUzpER0lDLkIuSVFfQ0xPU0VQUklDRV9BREouOC8zLzIwMTUBAAAAEBMEAAIAAAAIMjAuMTE4NTkA7J/zaA4f1QjFO+0NEh/VCCdDSVEuTllTRTpMRUEuSVFfQ0xPU0VQUklDRV9BREouNy8yLzIwMTUBAAAAB3gAAAIAAAAJMTEwLjUzMzIxAIDMSGEOH9UI+OKgDBIf1QgtQ0lR</t>
  </si>
  <si>
    <t>Lk5BU0RBUUdTOlNBRk0uSVFfQ0xPU0VQUklDRV9BREouOC8xMS8yMDE1AQAAAPyaBAACAAAACDY5LjIxNDYxAHf8o4IOH9UIANClERIf1QgoQ0lRLk5ZU0U6SENJLklRX0NMT1NFUFJJQ0VfQURKLjcvMjEvMjAxNQEAAABLZ6MCAgAAAAg0MC44MDYxMgD4FC9tDh/VCOSIiQ4SH9UIKkNJUS5OWVNFOlNUQVIuSVFfQ0xPU0VQUklDRV9BREouMTEvMTYvMjAxNQEAAADcQAUAAgAAAAQxMi42AO6YPM8OH9UIX2diGxIf1QgqQ0lRLk5ZU0U6Q1RMVC5JUV9DTE9TRVBSSUNFX0FESi4xMC8xNi8yMDE1AQAAAJ7A9wQCAAAABDI2LjcAYn6fsQ4f1QhbHw4XEh/VCChDSVEuTllTRTpBUlcuSVFfQ0xPU0VQUklDRV9BREouNy8zMS8yMDE1AQAAAPbYAwACAAAABTU4LjE1AGYh0W0OH9UIWMGdDhIf1QgoQ0lRLk5ZU0U6T01JLklRX0NMT1NFUFJJQ0VfQURKLjkvMjQvMjAxNQEAAADufQQAAgAAAAczMS40NjQ3AKduQKAOH9UI5sUYFhIf1QgnQ0lRLk5ZU0U6Q1BCLklRX0NMT1NFUFJJQ0VfQURKLjkvOC8yMDE1AQAAAJrxAwACAAAACDQ2Ljc1MTA3AO9KOIsOH9UIcbbeEhIf1QgoQ0lRLk5ZU0U6T0lJLklRX0NMT1NFUFJJQ0VfQURKLjcvMjMvMjAxNQEAAABPcgEAAgAAAAgzNi42OTI2MwCdoYJpDh/VCHwrBA4SH9UILENJUS5OQVNEQVFHUzpGT0dPLklRX0NMT1NFUFJJQ0VfQURKLjcvMS8yMDE1AQAAAAtDQwgCAAAA</t>
  </si>
  <si>
    <t>BTIzLjYzADkcTV4OH9UIeC0xDBIf1QgtQ0lRLk5BU0RBUUdTOlBPV0wuSVFfQ0xPU0VQUklDRV9BREouNy8xNy8yMDE1AQAAAO+KBAACAAAACDMwLjY1MDE2AEJTJ2UOH9UI2odcDRIf1QgnQ0lRLkFSQ0E6SVdWLklRX0NMT1NFUFJJQ0VfQURKLjEvNC8yMDEyAQAAAPo9hgACAAAABjY3LjczOQAn5k78FB/VCCK9uvwUH9UILUNJUS5OQVNEQVFHUzpGUkVELklRX0NMT1NFUFJJQ0VfQURKLjgvMTIvMjAxNQEAAACh1gQAAgAAAAgxNC4wMDA3OQCeXUl7Dh/VCL1flRASH9UIKENJUS5OWVNFOkFSSS5JUV9DTE9TRVBSSUNFX0FESi43LzI5LzIwMTUBAAAAD2mkAwIAAAAHMTMuMDk2NwAHVtNkDh/VCBD8Uw0SH9UIMENJUS5OQVNEQVFHUzpJTUtULkEuSVFfQ0xPU0VQUklDRV9BREouMTAvMjEvMjAxNQEAAACSRQQAAgAAAAg0OC4xMDk4MwB/4Qm8Dh/VCCJFjxgSH9UIKENJUS5OWVNFOkZMUy5JUV9DTE9TRVBSSUNFX0FESi43LzI3LzIwMTUBAAAAIxUEAAIAAAAINDQuMzk2OTcA/ak5cA4f1QghW/UOEh/VCChDSVEuTllTRTpQRUkuSVFfQ0xPU0VQUklDRV9BREouOC8zMS8yMDE1AQAAAOyCBAACAAAACDE3LjkwNzU3AD4CkYUOH9UIRG4EEhIf1QguQ0lRLk5BU0RBUUdTOkNWR1cuSVFfQ0xPU0VQUklDRV9BREouMTAvMjAvMjAxNQEAAABAMyoAAgAAAAg0OC4wODUyNACA/NbADh/VCLZLNRkSH9UIKUNJUS5O</t>
  </si>
  <si>
    <t>WVNFOkNMRFQuSVFfQ0xPU0VQUklDRV9BREouOS8yOC8yMDE1AQAAAKiotwQCAAAACDE4LjU0NDQ3AEAVNZwOH9UIm9F8FRIf1QguQ0lRLk5BU0RBUUdTOkVURkMuSVFfQ0xPU0VQUklDRV9BREouMTAvMTUvMjAxNQEAAACfbAAAAgAAAAUyNi4yOQDjFcO1Dh/VCL4DnhcSH9UILENJUS5OQVNEQVFHUzpLRVlXLklRX0NMT1NFUFJJQ0VfQURKLjkvOC8yMDE1AQAAAD92FQMCAAAAAzcuOQC/CzuNDh/VCJhrMRMSH9UILUNJUS5OQVNEQVFHTTpWVFZULklRX0NMT1NFUFJJQ0VfQURKLjkvMjUvMjAxNQEAAAAdox8SAgAAAAQ2LjQ0AGK/UZcOH9UI+R64FBIf1QgtQ0lRLk5BU0RBUUdTOkdCQ0kuSVFfQ0xPU0VQUklDRV9BREouOC8xNy8yMDE1AQAAAFwmBAACAAAACDI1LjY5NTc0AIiKh3UOH9UILJDLDxIf1QguQ0lRLk5BU0RBUUdTOkNDWEkuSVFfQ0xPU0VQUklDRV9BREouMTAvMTIvMjAxNQEAAAATSA8AAgAAAAQ2LjQ4ALeBhLQOH9UIkfSIFxIf1QgoQ0lRLk5ZU0U6RUxGLklRX0NMT1NFUFJJQ0VfQURKLjcvMjQvMjAxNQEAAAA/YDsGAwAAAAAAdtriXg4f1QiFD0kMEh/VCChDSVEuTllTRTpGQ0YuSVFfQ0xPU0VQUklDRV9BREouNy8yNC8yMDE1AQAAAMTwBAACAAAABzguNzU2OTIA0YY2aw4f1QgRPD0OEh/VCC1DSVEuTkFTREFRQ006QVFNUy5JUV9DTE9TRVBSSUNFX0FESi43LzE0LzIwMTUBAAAAx8FW</t>
  </si>
  <si>
    <t>EAMAAAAAAOmphVgOH9UImtxPCxIf1QgtQ0lRLk5BU0RBUUdTOk9TVVIuSVFfQ0xPU0VQUklDRV9BREouNy8zMS8yMDE1AQAAADY/CAACAAAABDQuOTQAZiHRbQ4f1Qg7Xp4OEh/VCClDSVEuTllTRTpMUFguSVFfQ0xPU0VQUklDRV9BREouMTEvMTEvMjAxNQEAAACnXQQAAgAAAAUxNy45MQAeEcvMDh/VCNRUAhsSH9UILUNJUS5OQVNEQVFHUzpJQk9DLklRX0NMT1NFUFJJQ0VfQURKLjcvMjMvMjAxNQEAAAB7uQUAAgAAAAgyNS42OTA1MwDlNmZrDh/VCHMsTg4SH9UIKENJUS5OWVNFOktTVS5JUV9DTE9TRVBSSUNFX0FESi43LzI3LzIwMTUBAAAACHcAAAIAAAAIOTAuMTIyODEALd5qaQ4f1QgOmvgNEh/VCC1DSVEuTkFTREFRR1M6RENPTS5JUV9DTE9TRVBSSUNFX0FESi4xMS8zLzIwMTUBAAAAZaQFAAIAAAAIMTYuODY4NjEAp/NHxA4f1Qj0J7cZEh/VCChDSVEuTllTRTpBUEQuSVFfQ0xPU0VQUklDRV9BREouOC8zMS8yMDE1AQAAACTKAwACAAAACTEyMS44NjY4NABJHDOGDh/VCOQtIhISH9UILUNJUS5OQVNEQVFHUzpHT0dPLklRX0NMT1NFUFJJQ0VfQURKLjkvMjkvMjAxNQEAAACEEa4IAgAAAAUxNC43NAAiOmygDh/VCBX7JBYSH9UIKUNJUS5OWVNFOlVEUi5JUV9DTE9TRVBSSUNFX0FESi4xMS8xMy8yMDE1AQAAAIu9BAACAAAACDMyLjM2ODQ3AFNi0tAOH9UIV1OcGxIf1QgtQ0lRLk5BU0RBUUNN</t>
  </si>
  <si>
    <t>OkNPUlQuSVFfQ0xPU0VQUklDRV9BREouNi8xOC8yMDE1AQAAANK5FQACAAAABDYuNTUADW0RVg4f1Qia2vEKEh/VCCdDSVEuTllTRTpWRVIuSVFfQ0xPU0VQUklDRV9BREouNi80LzIwMTUBAAAA+FCTBwIAAAAHNy41NDM2NgDRWYBSDh/VCOtjbQoSH9UILUNJUS5OQVNEQVFHUzpOV1BYLklRX0NMT1NFUFJJQ0VfQURKLjcvMzAvMjAxNQEAAAAimgUAAgAAAAQxOC4yAK5TiV8OH9UIt2FaDBIf1QgoQ0lRLk5ZU0U6UEFILklRX0NMT1NFUFJJQ0VfQURKLjEwLzYvMjAxNQEAAABkZQIAAgAAAAUxNC40MgB3J9WwDh/VCPByARcSH9UILUNJUS5OQVNEQVFHTTpTVEFBLklRX0NMT1NFUFJJQ0VfQURKLjgvMjYvMjAxNQEAAACWpwQAAgAAAAQ3Ljc4AIR+5YAOH9UIw0JcERIf1QgtQ0lRLk5BU0RBUUdTOkdUTFMuSVFfQ0xPU0VQUklDRV9BREouMTAvOS8yMDE1AQAAAK/sBAACAAAABTIzLjA5AHgC1LAOH9UIkzn3FhIf1QgpQ0lRLk5ZU0U6V1NNLklRX0NMT1NFUFJJQ0VfQURKLjEwLzI4LzIwMTUBAAAAIMwEAAIAAAAINjkuMzUwNzYA/IKJwg4f1QjahXcZEh/VCChDSVEuTllTRTpRRVAuSVFfQ0xPU0VQUklDRV9BREouOC8xMS8yMDE1AQAAALXhFwACAAAACDE0LjIyMDA1AHf8o4IOH9UIANClERIf1QgtQ0lRLk5BU0RBUUdTOkZJVkUuSVFfQ0xPU0VQUklDRV9BREouNy8yMy8yMDE1AQAAAIPurgACAAAABTM3</t>
  </si>
  <si>
    <t>LjQyAD1B71sOH9UIG+3UCxIf1QgtQ0lRLk5BU0RBUUNNOkFUTE8uSVFfQ0xPU0VQUklDRV9BREouOC8xOC8yMDE1AQAAAGN8FAACAAAACDIyLjgxMzk2AJQIgnEOH9UIDLknDxIf1QgoQ0lRLk5ZU0U6TUJJLklRX0NMT1NFUFJJQ0VfQURKLjkvMjkvMjAxNQEAAABUXwQAAgAAAAQ2LjAyAJl5TZcOH9UIlzmxFBIf1QgoQ0lRLk5ZU0U6VkFSLklRX0NMT1NFUFJJQ0VfQURKLjcvMjIvMjAxNQEAAABjwgQAAgAAAAg3Ny45MDM3NAAOrEtsDh/VCO/oaw4SH9UILUNJUS5OQVNEQVFHUzpCTFVFLklRX0NMT1NFUFJJQ0VfQURKLjgvMTcvMjAxNQEAAAD5cAAAAgAAAAYxMzEuNjkACFd+eA4f1QjZr0AQEh/VCC5DSVEuTkFTREFRR1M6QVNQUy5JUV9DTE9TRVBSSUNFX0FESi4xMS8yNC8yMDE1AQAAAFsGhQMCAAAABTI1LjY2AFDiZdgOH9UIBRvDHBIf1QgpQ0lRLk5ZU0U6QkhHRS5JUV9DTE9TRVBSSUNFX0FESi45LzI5LzIwMTUBAAAApxFVGQIAAAAIMzQuMTg4MjQAfpMuog4f1QjTmW8WEh/VCClDSVEuTllTRTpTT0kuSVFfQ0xPU0VQUklDRV9BREouMTAvMTQvMjAxNQEAAABc+00QAwAAAAAAA7Xgug4f1QjqGWIYEh/VCClDSVEuTllTRTpTUE4uSVFfQ0xPU0VQUklDRV9BREouMTAvMTQvMjAxNQEAAABhawEAAgAAAAcxNS45NTYxAIjj+bMOH9UI0VVtFxIf1QgpQ0lRLk5ZU0U6U0lHLklRX0NMT1NFUFJJQ0Vf</t>
  </si>
  <si>
    <t>QURKLjEwLzE0LzIwMTUBAAAAzJYKAAIAAAAJMTM2Ljg0MDM4APcpw7UOH9UIno6dFxIf1QgoQ0lRLk5ZU0U6Q0RSLklRX0NMT1NFUFJJQ0VfQURKLjkvMjEvMjAxNQEAAACw8gMAAgAAAAc1Ljg1NjQ5AHrfMZAOH9UI5rOuExIf1QgtQ0lRLk5BU0RBUUdTOlFHRU4uSVFfQ0xPU0VQUklDRV9BREouNy8yNC8yMDE1AQAAAL+CAAACAAAACDI3LjUwNDk5ALldNmsOH9UItIo9DhIf1QgpQ0lRLk5ZU0U6TlVTLklRX0NMT1NFUFJJQ0VfQURKLjExLzE3LzIwMTUBAAAAXl8FAAIAAAAIMjkuODc2NTcAisxL0w4f1Qg6uvgbEh/VCC1DSVEuTkFTREFRR1M6U0NITi5JUV9DTE9TRVBSSUNFX0FESi44LzEwLzIwMTUBAAAAiBwFAAIAAAAIMTUuNTY2MjEArYkPeA4f1QjtzzAQEh/VCC1DSVEuTkFTREFRR1M6VUJTSC5JUV9DTE9TRVBSSUNFX0FESi44LzEzLzIwMTUBAAAAAIMFAAIAAAAIMjIuODEyODkAlEY4dg4f1Qj2wOwPEh/VCC1DSVEuTkFTREFRR1M6RVhQRS5JUV9DTE9TRVBSSUNFX0FESi43LzI0LzIwMTUBAAAAw3GLAQIAAAAJMTAzLjY2Mzg5ACRvlFwOH9UInpbrCxIf1QgoQ0lRLk5ZU0U6V0xLLklRX0NMT1NFUFJJQ0VfQURKLjgvMTQvMjAxNQEAAADXsgoAAgAAAAg1OC40OTQ1NQAFdhhzDh/VCGo1aA8SH9UIKENJUS5OWVNFOkZJVC5JUV9DTE9TRVBSSUNFX0FESi42LzI0LzIwMTUBAAAAabrsAgIAAAAF</t>
  </si>
  <si>
    <t>MzYuMDEAwqZKVQ4f1QhvecwKEh/VCClDSVEuTllTRTpVTlAuSVFfQ0xPU0VQUklDRV9BREouMTAvMjYvMjAxNQEAAAA+uwQAAgAAAAg5MC42MzU3NgBOq23BDh/VCP9OWRkSH9UILUNJUS5OQVNEQVFHUzpNQVNJLklRX0NMT1NFUFJJQ0VfQURKLjkvMTcvMjAxNQEAAAC/eQAAAgAAAAU0Mi40NgCpX8KTDh/VCFYgNxQSH9UIKENJUS5BTUVYOkJSRy5JUV9DTE9TRVBSSUNFX0FESi44LzE4LzIwMTUBAAAA8ajXAgIAAAAGOS43OTUzANqWNnYOH9UIBTLvDxIf1QgoQ0lRLk5ZU0U6U1RaLklRX0NMT1NFUFJJQ0VfQURKLjcvMTQvMjAxNQEAAAAd8gMAAgAAAAkxMTUuMDEwMjIAwTqRXA4f1Qh7JPMLEh/VCCxDSVEuTkFTREFRR1M6VU1CRi5JUV9DTE9TRVBSSUNFX0FESi45LzMvMjAxNQEAAABcvAQAAgAAAAg0Ny4xNzg5NAA4SfmHDh/VCPVrZRISH9UILUNJUS5OQVNEQVFHUzpWSVJULklRX0NMT1NFUFJJQ0VfQURKLjgvMTkvMjAxNQEAAAC+8vYHAgAAAAgxOC44OTUyNwBcjF5/Dh/VCPm2JxESH9UILUNJUS5OQVNEQVFHUzpJTkdOLklRX0NMT1NFUFJJQ0VfQURKLjgvMTEvMjAxNQEAAAD5hHUAAgAAAAQ0Mi42AMZhSXoOH9UImQeHEBIf1QgtQ0lRLk5BU0RBUUdTOldTQkMuSVFfQ0xPU0VQUklDRV9BREouOS8yMy8yMDE1AQAAAOHHBAACAAAACDI5LjU3NjQzAJWDuZYOH9UITC6tFBIf1QgvQ0lRLk5BU0RB</t>
  </si>
  <si>
    <t>UUdTOkxCUkQuSy5JUV9DTE9TRVBSSUNFX0FESi44LzE0LzIwMTUBAAAAdpe1DwIAAAAFNTMuNzgALD29dg4f1QgpQPsPEh/VCChDSVEuTllTRTpQRlNJLklRX0NMT1NFUFJJQ0VfQURKLjkvMi8yMDE1AQAAAD4kmQ0CAAAABTE2LjY2AA0xLIkOH9UIMw2cEhIf1QgnQ0lRLk5ZU0U6TkkuSVFfQ0xPU0VQUklDRV9BREouOS8xOC8yMDE1AQAAAPx0BAACAAAACDE2LjQ0MjQ1AP0J+pEOH9UIax3tExIf1QgsQ0lRLk5BU0RBUUdTOlRTQ08uSVFfQ0xPU0VQUklDRV9BREouOC80LzIwMTUBAAAAHQcFAAIAAAAIODkuNjUwNDIAMAoVaQ4f1QgM/e4NEh/VCCtDSVEuTkFTREFRR1M6TksuSVFfQ0xPU0VQUklDRV9BREouMTAvOC8yMDE1AQAAAA19oQ8CAAAABDEzLjMAez/4uA4f1QhHYhoYEh/VCC1DSVEuTkFTREFRR1M6UExYUy5JUV9DTE9TRVBSSUNFX0FESi45LzE4LzIwMTUBAAAAzI8BAAIAAAAFMzcuNjgAV9szkA4f1Qi2Pq4TEh/VCCdDSVEuTllTRTpBWVIuSVFfQ0xPU0VQUklDRV9BREouOS80LzIwMTUBAAAARz6jAQIAAAAIMTguNzI2ODIAqtt4iw4f1Qh0LOgSEh/VCC1DSVEuTkFTREFRR006QVRSQy5JUV9DTE9TRVBSSUNFX0FESi43LzMwLzIwMTUBAAAAYcMNAAIAAAAFMjYuNTkAKIyKXw4f1Qh2xVkMEh/VCCxDSVEuTkFTREFRR1M6QVZHTy5JUV9DTE9TRVBSSUNFX0FESi45LzQvMjAxNQEAAADwtn0B</t>
  </si>
  <si>
    <t>AgAAAAgxMTcuMDczNQBwNMSTDh/VCBrVKxQSH9UIKENJUS5OWVNFOkNPRy5JUV9DTE9TRVBSSUNFX0FESi4xMC8xLzIwMTUBAAAAhfADAAIAAAAIMjEuMDE3OTMAH+hzmA4f1QgCBvMUEh/VCCpDSVEuTllTRTpTTkRSLklRX0NMT1NFUFJJQ0VfQURKLjEwLzIzLzIwMTUBAAAAdlwDAAMAAAAAAIpt2cAOH9UIBhlEGRIf1QguQ0lRLk5BU0RBUUdTOlFHRU4uSVFfQ0xPU0VQUklDRV9BREouMTAvMjEvMjAxNQEAAAC/ggAAAgAAAAgyNC42NDc1OQDTj+i9Dh/VCBFKxRgSH9UILUNJUS5OQVNEQVFHUzpJQ1VJLklRX0NMT1NFUFJJQ0VfQURKLjkvMTEvMjAxNQEAAAAA2AQAAgAAAAUxMTMuNgASm4+VDh/VCEiFdxQSH9UILUNJUS5OQVNEQVFHUzpTVExELklRX0NMT1NFUFJJQ0VfQURKLjgvMTEvMjAxNQEAAADQhwAAAgAAAAgxOS44NjkzOADLcERxDh/VCNXqGA8SH9UIKUNJUS5OWVNFOkNMRFIuSVFfQ0xPU0VQUklDRV9BREouMTEvNi8yMDE1AQAAAKgNOQMDAAAAAAA3TTHDDh/VCArKmBkSH9UILUNJUS5OQVNEQVFHUzpNUEFBLklRX0NMT1NFUFJJQ0VfQURKLjgvMTkvMjAxNQEAAABhMgUAAgAAAAUzMS40NwDHqZV/Dh/VCGf0LxESH9UIKENJUS5OWVNFOkhSQy5JUV9DTE9TRVBSSUNFX0FESi44LzI2LzIwMTUBAAAA41EAAAIAAAAINTEuNDU1ODYA4m5XhA4f1QgxANoREh/VCC1DSVEuTkFTREFRQ006TUJD</t>
  </si>
  <si>
    <t>Ti5JUV9DTE9TRVBSSUNFX0FESi43LzE1LzIwMTUBAAAAfS9kAAIAAAAIMjkuNjkxNjcA0T2yXQ4f1QhJ2hYMEh/VCClDSVEuTllTRTpJUkVULklRX0NMT1NFUFJJQ0VfQURKLjgvMjcvMjAxNQEAAABS/QUAAgAAAAc1LjgyMDIyAFNCWowOH9UIlboLExIf1QgtQ0lRLk5BU0RBUUNNOlBFSVguSVFfQ0xPU0VQUklDRV9BREouOC8xOS8yMDE1AQAAAIkwmQACAAAABDcuNTQACoowfQ4f1Qj3p+MQEh/VCClDSVEuTllTRTpLT0RLLklRX0NMT1NFUFJJQ0VfQURKLjcvMjMvMjAxNQEAAADUbAEAAgAAAAUxNC42NgCsyIJpDh/VCBPSAw4SH9UIKENJUS5OWVNFOkVWVEMuSVFfQ0xPU0VQUklDRV9BREouOS80LzIwMTUBAAAAaRWYDQIAAAAIMTcuMDYwMzQA7oyGiA4f1Qi3e4MSEh/VCC1DSVEuTkFTREFRR1M6TURSWC5JUV9DTE9TRVBSSUNFX0FESi44LzEyLzIwMTUBAAAAXTBIAAIAAAAFMTQuMzYAy3BEcQ4f1QhIExkPEh/VCC1DSVEuTkFTREFRR1M6TFBTTi5JUV9DTE9TRVBSSUNFX0FESi4xMS82LzIwMTUBAAAApngAAAIAAAAENy43NQBgEufIDh/VCB3SYhoSH9UILkNJUS5OQVNEQVFHUzpBTUtSLklRX0NMT1NFUFJJQ0VfQURKLjEwLzEzLzIwMTUBAAAAO+UBAAIAAAAENC43OADDzn+eDh/VCBSPyxUSH9UILUNJUS5OQVNEQVFHTTpHUklGLklRX0NMT1NFUFJJQ0VfQURKLjkvMTcvMjAxNQEAAAA5jAUAAgAA</t>
  </si>
  <si>
    <t>AAgyNi40MzQ2NABs/WKUDh/VCANzPhQSH9UIKUNJUS5OWVNFOkFXSy5JUV9DTE9TRVBSSUNFX0FESi4xMC8xMi8yMDE1AQAAAAXUAwACAAAACDU1LjEwODg2AIc2NLYOH9UIS5OkFxIf1QgpQ0lRLk5ZU0U6VVRMLklRX0NMT1NFUFJJQ0VfQURKLjEwLzI5LzIwMTUBAAAAaL8EAAIAAAAIMzMuMjc5ODkALviJwg4f1QgZsXUZEh/VCChDSVEuTllTRTpTV0suSVFfQ0xPU0VQUklDRV9BREouOS8xNi8yMDE1AQAAAFGnBAACAAAACDk3Ljg2NzQ0ALWSeZoOH9UIVEYzFRIf1QgoQ0lRLk5ZU0U6TUhPLklRX0NMT1NFUFJJQ0VfQURKLjcvMzEvMjAxNQEAAAD+AQUAAgAAAAUyNS4wOACFRrlnDh/VCOSLxg0SH9UIKUNJUS5OWVNFOkFEQy5JUV9DTE9TRVBSSUNFX0FESi4xMC8yOS8yMDE1AQAAABQWBQACAAAABzI5Ljk4OTIAvP54uw4f1QgmNnoYEh/VCC1DSVEuTkFTREFRR1M6U0hPTy5JUV9DTE9TRVBSSUNFX0FESi45LzE4LzIwMTUBAAAACUwFAAIAAAAENDAuNQBC/muUDh/VCA4zShQSH9UIK0NJUS5OQVNEQVFHUzpNWUwuSVFfQ0xPU0VQUklDRV9BREouOC8zLzIwMTUBAAAAm20EAAIAAAAENTUuMgBi+LhnDh/VCILrxw0SH9UIKENJUS5OWVNFOk5WUi5JUV9DTE9TRVBSSUNFX0FESi44LzExLzIwMTUBAAAA6cgCAAIAAAAHMTUxMi43NwDr9zV4Dh/VCPe2PBASH9UILUNJUS5OQVNEQVFHUzpQQUNXLklRX0NM</t>
  </si>
  <si>
    <t>T1NFUFJJQ0VfQURKLjkvMjQvMjAxNQEAAAAQ2A8AAgAAAAgzOS4xMjgzMgBjYzWcDh/VCPE7exUSH9UIKENJUS5OWVNFOk5KUi5JUV9DTE9TRVBSSUNFX0FESi45LzE0LzIwMTUBAAAAB3IEAAIAAAAIMjUuODU2ODgAVJ4Bjw4f1QjdV3MTEh/VCC1DSVEuTkFTREFRR1M6TlRSSS5JUV9DTE9TRVBSSUNFX0FESi4xMS8zLzIwMTUBAAAArFUGAAIAAAAIMjMuNTUwMjMAjc3oxA4f1QjAwtQZEh/VCC1DSVEuTkFTREFRR1M6U05CQy5JUV9DTE9TRVBSSUNFX0FESi43LzE1LzIwMTUBAAAAP9QFAAIAAAAIMTkuODA4NjgA0ALaYg4f1Qhc3AINEh/VCCxDSVEuTkFTREFRR1M6TkRBUS5JUV9DTE9TRVBSSUNFX0FESi44LzQvMjAxNQEAAAC3TAsAAgAAAAg0OS4yNTMyMwB0O01qDh/VCIqvHQ4SH9UILUNJUS5OQVNEQVFHUzpTTkRYLklRX0NMT1NFUFJJQ0VfQURKLjcvMjEvMjAxNQEAAADKpp8BAwAAAAAAIsF8bg4f1Qiv0LIOEh/VCChDSVEuTllTRTpJUk0uSVFfQ0xPU0VQUklDRV9BREouOS8xMS8yMDE1AQAAAFR2AAACAAAACDI1LjEyNzgzAGcwhpAOH9UIva+wExIf1QgqQ0lRLk5ZU0U6R0FUWC5JUV9DTE9TRVBSSUNFX0FESi4xMC8yMy8yMDE1AQAAAJOyAgACAAAACDQ0LjUxNzk4AKOVJr0OH9UI/DGrGBIf1QgoQ0lRLk5ZU0U6Q0lNLklRX0NMT1NFUFJJQ0VfQURKLjcvMzAvMjAxNQEAAABWkSoCAgAAAAgx</t>
  </si>
  <si>
    <t>MC4zOTY4OADoQBpvDh/VCOFezQ4SH9UIKENJUS5OWVNFOlNITy5JUV9DTE9TRVBSSUNFX0FESi43LzIzLzIwMTUBAAAAmkyiAAIAAAAIMTIuODYzMjUAZlIbbw4f1Qh0RMcOEh/VCCxDSVEuTkFTREFRR1M6QkdDUC5JUV9DTE9TRVBSSUNFX0FESi45LzMvMjAxNQEAAADQawEAAgAAAAc3LjgwNTgxALdQio0OH9UIUCNBExIf1QgtQ0lRLk5BU0RBUUdNOlNFTEIuSVFfQ0xPU0VQUklDRV9BREouNy8xNi8yMDE1AQAAAPrkLQMDAAAAAAA+kxRpDh/VCPaU8Q0SH9UIKENJUS5OWVNFOkVMRi5JUV9DTE9TRVBSSUNFX0FESi44LzExLzIwMTUBAAAAP2A7BgMAAAAAAA32nnIOH9UIrBdaDxIf1QgoQ0lRLk5ZU0U6RkNGLklRX0NMT1NFUFJJQ0VfQURKLjgvMTEvMjAxNQEAAADE8AQAAgAAAAc4LjcwOTIxANe5VXsOH9UIhDegEBIf1QgoQ0lRLk5ZU0U6V0JTLklRX0NMT1NFUFJJQ0VfQURKLjEwLzgvMjAxNQEAAACbpwEAAgAAAAgzNi4wMDc4NABl+9y2Dh/VCDqxzhcSH9UILkNJUS5OQVNEQVFHUzpUT1dOLklRX0NMT1NFUFJJQ0VfQURKLjEwLzE5LzIwMTUBAAAARTcgAAIAAAAIMTkuNjQ5NDkA6YH5sw4f1Qg7sXAXEh/VCChDSVEuTllTRTpQSUkuSVFfQ0xPU0VQUklDRV9BREouNy8yNC8yMDE1AQAAAOGJBAACAAAACTEzMi4zMjQ4OAA5DrRsDh/VCFpBew4SH9UILUNJUS5OQVNEQVFHUzpQRExJLklRX0NMT1NF</t>
  </si>
  <si>
    <t>UFJJQ0VfQURKLjEwLzEvMjAxNQEAAADc5gQAAgAAAAc0LjY2NjE2APJyc5gOH9UI+tnrFBIf1QguQ0lRLk5BU0RBUUdTOkxIQ0cuSVFfQ0xPU0VQUklDRV9BREouMTEvMjcvMjAxNQEAAABw7VAAAgAAAAU0Ny4yOQDZ7u3aDh/VCK6zGh0SH9UILUNJUS5OQVNEQVFHUzpHVExTLklRX0NMT1NFUFJJQ0VfQURKLjkvMjgvMjAxNQEAAACv7AQAAgAAAAUxOC41NwC5gbeZDh/VCHFcHhUSH9UIKUNJUS5OWVNFOlNSSS5JUV9DTE9TRVBSSUNFX0FESi4xMS8xMy8yMDE1AQAAAJN9AwACAAAABTEyLjg5ADSB7tEOH9UIr3DHGxIf1QgpQ0lRLk5ZU0U6RVZSLklRX0NMT1NFUFJJQ0VfQURKLjEwLzIxLzIwMTUBAAAAGAEIAAIAAAAINDkuMzE1MTUAPl8ztg4f1Qibpa4XEh/VCChDSVEuTllTRTpBSUcuSVFfQ0xPU0VQUklDRV9BREouOC8yNy8yMDE1AQAAABTSAwACAAAACDU4LjMxMTUzAP6QzoMOH9UILIrQERIf1QgtQ0lRLk5BU0RBUUdTOkFNS1IuSVFfQ0xPU0VQUklDRV9BREouNy8zMC8yMDE1AQAAADvlAQACAAAABDQuMjUAtPLNcA4f1Qh+9wkPEh/VCC5DSVEuTkFTREFRR1M6Q1NURS5JUV9DTE9TRVBSSUNFX0FESi4xMC8yNi8yMDE1AQAAAEOFoAECAAAABTM1LjIxABf8tsMOH9UIXIqkGRIf1QguQ0lRLk5BU0RBUUdNOkNZQkUuSVFfQ0xPU0VQUklDRV9BREouMTAvMjcvMjAxNQEAAAB2DAQAAgAAAAQ3LjQ2</t>
  </si>
  <si>
    <t>APYbL8UOH9UIr83ZGRIf1QgsQ0lRLk5BU0RBUUdTOlNTQi5JUV9DTE9TRVBSSUNFX0FESi4xMS8yLzIwMTUBAAAAa3kFAAIAAAAINzQuOTU1MzYAdwD2xw4f1QhbpEkaEh/VCClDSVEuTllTRTpHV1JFLklRX0NMT1NFUFJJQ0VfQURKLjgvMTQvMjAxNQEAAAAdKysAAgAAAAQ1Ny45AI3WQ3EOH9UIWKkbDxIf1QgtQ0lRLk5BU0RBUUdTOlRTQ08uSVFfQ0xPU0VQUklDRV9BREouNy8yMS8yMDE1AQAAAB0HBQACAAAACDkwLjg3NDY1AOIUWGgOH9UIfO3ZDRIf1QgoQ0lRLk5ZU0U6UEguSVFfQ0xPU0VQUklDRV9BREouMTAvMTQvMjAxNQEAAAACgQQAAgAAAAg5OC4yMTExMwCGOsmiDh/VCGTIgxYSH9UILENJUS5OQVNEQVFHUzpFQS5JUV9DTE9TRVBSSUNFX0FESi4xMS8xNy8yMDE1AQAAADttAAACAAAABDY4LjEAHdeA0w4f1Qj8Iv8bEh/VCC1DSVEuTkFTREFRQ006U01CSy5JUV9DTE9TRVBSSUNFX0FESi45LzI1LzIwMTUBAAAAx6+ECAIAAAAFMTUuMDUAQ1yboQ4f1QhfyGIWEh/VCC1DSVEuTkFTREFRR1M6UU5TVC5JUV9DTE9TRVBSSUNFX0FESi4xMC84LzIwMTUBAAAAoiACAAIAAAAENi4wOQAGM9iyDh/VCMSkRxcSH9UILUNJUS5OQVNEQVFHUzpQSUNPLklRX0NMT1NFUFJJQ0VfQURKLjgvMjQvMjAxNQEAAACuiQUAAgAAAAUxMi40NACyzweCDh/VCEF7jBESH9UILUNJUS5OQVNEQVFHUzpPU0lTLklR</t>
  </si>
  <si>
    <t>X0NMT1NFUFJJQ0VfQURKLjkvMjkvMjAxNQEAAACWlgUAAgAAAAI3NgAiOmygDh/VCDZJJRYSH9UILkNJUS5OQVNEQVFDTTpOS1NILklRX0NMT1NFUFJJQ0VfQURKLjExLzE2LzIwMTUBAAAA5kwGAAIAAAAIMzIuOTY5MjMAbMsx0g4f1Qie7swbEh/VCC5DSVEuTkFTREFRR1M6QkFOUi5JUV9DTE9TRVBSSUNFX0FESi4xMC8xOS8yMDE1AQAAANA1BQACAAAACDQ2LjQ3NjIzAJ8K+rMOH9UI/NR7FxIf1QgoQ0lRLk5ZU0U6U0ZFLklRX0NMT1NFUFJJQ0VfQURKLjcvMTYvMjAxNQEAAAARWQAAAgAAAAQxOS4zABaey1gOH9UInulSCxIf1QgnQ0lRLk5ZU0U6RExYLklRX0NMT1NFUFJJQ0VfQURKLjkvOS8yMDE1AQAAAL4QBAACAAAACDU2LjI4NjU1ABoG6owOH9UIwmooExIf1QguQ0lRLk5BU0RBUUdTOk9MRUQuSVFfQ0xPU0VQUklDRV9BREouMTEvMTgvMjAxNQEAAACe9wUAAgAAAAg0My40NzMyOACzcTzVDh/VCL4tRRwSH9UILUNJUS5OQVNEQVFHTTpDTEZELklRX0NMT1NFUFJJQ0VfQURKLjcvMTYvMjAxNQEAAAB0xQMAAgAAAAUxNi40OAAVxctYDh/VCNc5UgsSH9UILUNJUS5OQVNEQVFHUzpTS1lXLklRX0NMT1NFUFJJQ0VfQURKLjgvMTkvMjAxNQEAAAC7ogQAAgAAAAgxNy4yNjYxNgBzDZV/Dh/VCITXOhESH9UIJ0NJUS5OWVNFOldFWC5JUV9DTE9TRVBSSUNFX0FESi45LzEvMjAxNQEAAAB7jwAAAgAA</t>
  </si>
  <si>
    <t>AAQ5My4zAIAkW4cOH9UIKiRGEhIf1QgoQ0lRLk5ZU0U6REtTLklRX0NMT1NFUFJJQ0VfQURKLjkvMjQvMjAxNQEAAACpawAAAgAAAAg0Ny45ODQyMQCvp3+eDh/VCEw12hUSH9UIKUNJUS5OWVNFOkNITUkuSVFfQ0xPU0VQUklDRV9BREouOS8zMC8yMDE1AQAAAEGwKw4CAAAACDExLjkzMTIxABPnmqEOH9UIoa5lFhIf1QguQ0lRLk5BU0RBUUdNOkFLQkEuSVFfQ0xPU0VQUklDRV9BREouMTAvMjMvMjAxNQEAAAB3KC8CAgAAAAM5LjEAdqO1vw4f1QiQMRoZEh/VCChDSVEuTllTRTpTRlMuSVFfQ0xPU0VQUklDRV9BREouNS8yOC8yMDE1AQAAAHo2Tw8CAAAABTE2Ljg4APrFIFQOH9UIA/+dChIf1QgpQ0lRLk5ZU0U6Q0JJLklRX0NMT1NFUFJJQ0VfQURKLjExLzI3LzIwMTUBAAAAV4EFAAIAAAAINDEuMzcyMTYAI6dZ2g4f1QjKhgodEh/VCChDSVEuTllTRTpPTE4uSVFfQ0xPU0VQUklDRV9BREouOS8zMC8yMDE1AQAAAA17BAACAAAACDE1LjYyNDk5AKj7c5gOH9UI897yFBIf1QgoQ0lRLk5ZU0U6R1JDLklRX0NMT1NFUFJJQ0VfQURKLjkvMjEvMjAxNQEAAACSNQQAAgAAAAgyMy40MjM4MwBwuDGQDh/VCDh3rxMSH9UIKUNJUS5OWVNFOlRJU0kuSVFfQ0xPU0VQUklDRV9BREouOC8yNy8yMDE1AQAAAPDjAgACAAAABTQyLjI5AHacfXwOH9UI0fjPEBIf1QgnQ0lRLk5ZU0U6SkxMLklRX0NMT1NFUFJJQ0Vf</t>
  </si>
  <si>
    <t>QURKLjkvMy8yMDE1AQAAAPuJBQACAAAACTE0Ni4wNTk3NwDNFcWLDh/VCPwp/BISH9UILUNJUS5OQVNEQVFHUzpPQ0xSLklRX0NMT1NFUFJJQ0VfQURKLjcvMjcvMjAxNQEAAADN9AEAAgAAAAQyLjE1AHOti2IOH9UI3BH8DBIf1QgtQ0lRLk5BU0RBUUdNOk9WQkMuSVFfQ0xPU0VQUklDRV9BREouOC8yNC8yMDE1AQAAAJy7BQACAAAACDIxLjYwODMyAA7m0X0OH9UIhsfwEBIf1QgsQ0lRLk5BU0RBUUdTOkNUWFMuSVFfQ0xPU0VQUklDRV9BREouOS84LzIwMTUBAAAAnGcAAAIAAAAINTUuNjAzMzYAtbJfjw4f1QhnfIcTEh/VCChDSVEuTllTRTpDT1AuSVFfQ0xPU0VQUklDRV9BREouMTAvOC8yMDE1AQAAAE+GBAACAAAACDUyLjk0OTk1AF0eUbYOH9UIHi25FxIf1QguQ0lRLk5BU0RBUUdTOlVCU0guSVFfQ0xPU0VQUklDRV9BREouMTEvMjUvMjAxNQEAAAAAgwUAAgAAAAgyNS40NDg0MwBdEMfZDh/VCFSa9xwSH9UILENJUS5OQVNEQVFHUzpMWFJYLklRX0NMT1NFUFJJQ0VfQURKLjgvNS8yMDE1AQAAAD14AAACAAAABjEyLjkwNQABJqB3Dh/VCM93IhASH9UIJ0NJUS5OWVNFOkNPRi5JUV9DTE9TRVBSSUNFX0FESi45LzgvMjAxNQEAAABxIQUAAgAAAAg3My41NzA0OQA+ILmMDh/VCL6DHBMSH9UIKENJUS5OWVNFOlZQRy5JUV9DTE9TRVBSSUNFX0FESi4xMC8yLzIwMTUBAAAAjPC0BAIAAAAFMTEuNjgA</t>
  </si>
  <si>
    <t>w6lTog4f1QhdXGcWEh/VCC1DSVEuTkFTREFRR1M6QVhPTi5JUV9DTE9TRVBSSUNFX0FESi43LzEzLzIwMTUBAAAAq2nvEQIAAAAFMTcuMjQASmrNXw4f1QjaRXEMEh/VCC1DSVEuTkFTREFRR1M6Q0lORi5JUV9DTE9TRVBSSUNFX0FESi42LzE2LzIwMTUBAAAASfoDAAIAAAAINDcuMzY2OTQAcoLiUg4f1QiGenUKEh/VCC1DSVEuTkFTREFRR1M6VVJCTi5JUV9DTE9TRVBSSUNFX0FESi44LzE0LzIwMTUBAAAA0gsFAAIAAAAFMzIuMzIACFd+eA4f1QgYiEAQEh/VCChDSVEuTllTRTpNQS5JUV9DTE9TRVBSSUNFX0FESi4xMS8yNy8yMDE1AQAAAIzVYgACAAAACDk3LjE1NjMyAHIyFdsOH9UIJMAUHRIf1QgtQ0lRLk5BU0RBUUNNOlBDWU8uSVFfQ0xPU0VQUklDRV9BREouOC8zMS8yMDE1AQAAAEZaBgACAAAAATUAOgksiQ4f1Qi/9pMSEh/VCChDSVEuTllTRTpPQ04uSVFfQ0xPU0VQUklDRV9BREouOC8xNC8yMDE1AQAAABxaBQACAAAABDcuMjMAhR04dg4f1Qhaq+0PEh/VCC5DSVEuTkFTREFRR1M6TVlHTi5JUV9DTE9TRVBSSUNFX0FESi4xMC8yNi8yMDE1AQAAAE58AAACAAAABTQxLjY4AEvR2MAOH9UIW0hAGRIf1QgtQ0lRLk5BU0RBUUdTOklCT0MuSVFfQ0xPU0VQUklDRV9BREouOC8xOC8yMDE1AQAAAHu5BQACAAAACDI2LjEzNjkxAPH0/n4OH9UII+IlERIf1QguQ0lRLk5BU0RBUUdTOkhVUkMuSVFf</t>
  </si>
  <si>
    <t>Q0xPU0VQUklDRV9BREouMTAvMjcvMjAxNQEAAAB5QAQAAgAAAAgyNS44MjkyMgDp5ri5Dh/VCKzuNBgSH9UILUNJUS5OQVNEQVFDTTpSREkuSVFfQ0xPU0VQUklDRV9BREouMTAvMTUvMjAxNQEAAAB6/QMAAgAAAAUxNC45NACIQLm8Dh/VCGihmxgSH9UILUNJUS5OQVNEQVFHUzpVQ0ZDLklRX0NMT1NFUFJJQ0VfQURKLjgvMTkvMjAxNQEAAACd5wUAAgAAAAc0Ljg0ODY0ADNXPIAOH9UIq+xNERIf1QguQ0lRLk5BU0RBUUdTOkpCU1MuSVFfQ0xPU0VQUklDRV9BREouMTAvMjgvMjAxNQEAAAAW6gQAAgAAAAg1MS4xNzI1NQDhMSe9Dh/VCHCIpxgSH9UIKENJUS5OWVNFOkFLUy5JUV9DTE9TRVBSSUNFX0FESi45LzE0LzIwMTUBAAAAXQsFAAIAAAAEMi43MQDl24yVDh/VCE82bhQSH9UIKUNJUS5OWVNFOkNTVi5JUV9DTE9TRVBSSUNFX0FESi4xMS8yNC8yMDE1AQAAAApxBQACAAAACDI0LjU2NzU2AG0HkNgOH9UI1qS5HBIf1QgoQ0lRLk5ZU0U6RkxTLklRX0NMT1NFUFJJQ0VfQURKLjcvMTcvMjAxNQEAAAAjFQQAAgAAAAY0Ny40MTIATnmQXA4f1Qh++fQLEh/VCDBDSVEuTkFTREFRR1M6S0VMWS5BLklRX0NMT1NFUFJJQ0VfQURKLjExLzE2LzIwMTUBAAAAH1AEAAIAAAAIMTUuOTIzMzkAITM9zw4f1QhfWF8bEh/VCCxDSVEuTkFTREFRR1M6UEJZSS5JUV9DTE9TRVBSSUNFX0FESi44LzMvMjAxNQEAAAAC</t>
  </si>
  <si>
    <t>aqwHAgAAAAU4Ny44OADGudJkDh/VCPHzVw0SH9UILUNJUS5OQVNEQVFHTTpISUlRLklRX0NMT1NFUFJJQ0VfQURKLjcvMjQvMjAxNQEAAABfD3ANAgAAAAQ0Ljc4AKDMPm0OH9UI1r2MDhIf1QgoQ0lRLk5ZU0U6QUpHLklRX0NMT1NFUFJJQ0VfQURKLjkvMjEvMjAxNQEAAAAa2QMAAgAAAAgzOS44MDk0MwA+QiiWDh/VCCK1iBQSH9UILkNJUS5OQVNEQVFHUzpQUklNLklRX0NMT1NFUFJJQ0VfQURKLjExLzI1LzIwMTUBAAAAnKNAAAIAAAAIMjIuNTYwNjYA7gWy2Q4f1QjcP+ocEh/VCC5DSVEuTkFTREFRR1M6REhJTC5JUV9DTE9TRVBSSUNFX0FESi4xMS8xMC8yMDE1AQAAABo1BgACAAAACTE4Ny4wOTE4NwAbFfbNDh/VCA/YNBsSH9UIJkNJUS5OWVNFOlEuSVFfQ0xPU0VQUklDRV9BREouNy8yNC8yMDE1AQAAANesMQgCAAAABTc0Ljk0AAQHZ2UOH9UI74pkDRIf1QgtQ0lRLk5BU0RBUUdTOk5WTE4uSVFfQ0xPU0VQUklDRV9BREouOS8yMy8yMDE1AQAAAAKPBAACAAAABDE3LjEAlWOynw4f1QhhjRcWEh/VCC1DSVEuTkFTREFRR1M6TkJJWC5JUV9DTE9TRVBSSUNFX0FESi45LzE0LzIwMTUBAAAASX0AAAIAAAAFNTMuMTYA7H4nlg4f1Qh+54wUEh/VCCpDSVEuTllTRTpFTExJLklRX0NMT1NFUFJJQ0VfQURKLjEwLzIzLzIwMTUBAAAAXW0AAAIAAAAFNjguOTUAXig9wA4f1QiBWyQZEh/VCC1DSVEuTkFT</t>
  </si>
  <si>
    <t>REFRR1M6TVNFWC5JUV9DTE9TRVBSSUNFX0FESi4xMS8zLzIwMTUBAAAARmUEAAIAAAAIMjQuNDI3MzkAsqpTxw4f1QhGICsaEh/VCCdDSVEuTllTRTpCVy5JUV9DTE9TRVBSSUNFX0FESi45LzE1LzIwMTUBAAAATQ52EAIAAAAFMTcuMzgAS10fjg4f1QiM9VYTEh/VCC1DSVEuTkFTREFRR1M6QVRSSS5JUV9DTE9TRVBSSUNFX0FESi43LzIxLzIwMTUBAAAA8ZMCAAIAAAAJMzg1Ljg4MzY4ADX6ZmsOH9UIOpRLDhIf1QgoQ0lRLk5ZU0U6R05DLklRX0NMT1NFUFJJQ0VfQURKLjkvMTgvMjAxNQEAAACL58kBAgAAAAc0MS4yNjEyADbpj5UOH9UIXhhzFBIf1QguQ0lRLk5BU0RBUUdTOkFNRUQuSVFfQ0xPU0VQUklDRV9BREouMTAvMzAvMjAxNQEAAACPTQUAAgAAAAUzOS41OAASAb7DDh/VCHHqrhkSH9UILkNJUS5OQVNEQVFHUzpJTkJLLklRX0NMT1NFUFJJQ0VfQURKLjExLzE3LzIwMTUBAAAAvnQBAAIAAAAIMjguNzM5MDMAREe/0g4f1QgrE+EbEh/VCClDSVEuTllTRTpaT0VTLklRX0NMT1NFUFJJQ0VfQURKLjYvMjQvMjAxNQEAAADUxk8CAgAAAAUzOS4zNwC3tbhjDh/VCBB5Kg0SH9UIKENJUS5OWVNFOkNJTS5JUV9DTE9TRVBSSUNFX0FESi4xMS8zLzIwMTUBAAAAVpEqAgIAAAAIMTAuOTA3NTgAzSB6yQ4f1Qgj3XkaEh/VCCpDSVEuTllTRTpUR05BLklRX0NMT1NFUFJJQ0VfQURKLjExLzExLzIwMTUB</t>
  </si>
  <si>
    <t>AAAAW1AAAAIAAAAIMTYuNzE1NDQAEKjQzQ4f1Qjz9CYbEh/VCC1DSVEuTkFTREFRR1M6TEhDRy5JUV9DTE9TRVBSSUNFX0FESi45LzEwLzIwMTUBAAAAcO1QAAIAAAAFNDYuMDQAqs/Rhg4f1QhtUjkSEh/VCCpDSVEuTllTRTpNQ1JOLklRX0NMT1NFUFJJQ0VfQURKLjEwLzE5LzIwMTUBAAAA3x03AwIAAAAFMTYuNTIAqCRswQ4f1QioYVEZEh/VCChDSVEuTllTRTpVU00uSVFfQ0xPU0VQUklDRV9BREouNy8yMS8yMDE1AQAAAHe+BAACAAAABTM1Ljg3ABBp220OH9UIvDulDhIf1QgsQ0lRLk5BU0RBUUdTOkhNSEMuSVFfQ0xPU0VQUklDRV9BREouOS84LzIwMTUBAAAAGX3MDAIAAAAFMjMuMDkA/Qjchg4f1Qh/GkESEh/VCCxDSVEuTkFTREFRQ006QUtUUy5JUV9DTE9TRVBSSUNFX0FESi45LzEvMjAxNQEAAABWquEPAgAAAAE1APsqo4UOH9UIbqYXEhIf1QgtQ0lRLk5BU0RBUUdTOkJPSkEuSVFfQ0xPU0VQUklDRV9BREouOS8yMi8yMDE1AQAAAFZkAAACAAAABTE5LjU2ACieAo8OH9UIvzRxExIf1QgtQ0lRLk5BU0RBUUdTOk5YU1QuSVFfQ0xPU0VQUklDRV9BREouOC8xMy8yMDE1AQAAAO7pBwACAAAACDUxLjI3NDQ1AAhXfngOH9UI0wE/EBIf1QgoQ0lRLk5ZU0U6RkxPLklRX0NMT1NFUFJJQ0VfQURKLjgvMTMvMjAxNQEAAABT1Q4AAgAAAAgyMS42ODExMwBShFF3Dh/VCGTnEhASH9UIKENJUS5OWVNF</t>
  </si>
  <si>
    <t>OkhMWC5JUV9DTE9TRVBSSUNFX0FESi44LzI0LzIwMTUBAAAAY2sBAAIAAAAENS41NQDii3uBDh/VCB5oeRESH9UILUNJUS5OQVNEQVFHUzpHT09ELklRX0NMT1NFUFJJQ0VfQURKLjExLzMvMjAxNQEAAACKw1sAAgAAAAgxMy42Mjk3MgBUWRvJDh/VCFt1ahoSH9UIKENJUS5OWVNFOlhFTC5JUV9DTE9TRVBSSUNFX0FESi45LzI4LzIwMTUBAAAAtgwIAAIAAAAIMzIuNDQ4MzYALdHamg4f1QjsyEgVEh/VCC1DSVEuTkFTREFRR1M6TVNGVC5JUV9DTE9TRVBSSUNFX0FESi4xMC8xLzIwMTUBAAAAS1UAAAIAAAAINDIuMzk3NzcAsIBQnQ4f1Qhi66gVEh/VCClDSVEuTllTRTpVU0IuSVFfQ0xPU0VQUklDRV9BREouMTAvMjAvMjAxNQEAAACYqAQAAgAAAAgzOS4zNTIyNwBeiBu7Dh/VCDxTbBgSH9UILUNJUS5OQVNEQVFHUzpSRUdOLklRX0NMT1NFUFJJQ0VfQURKLjkvMjQvMjAxNQEAAACzgwAAAgAAAAM1MjIAtprYmg4f1Qg6IjoVEh/VCCZDSVEuTllTRTpQTS5JUV9DTE9TRVBSSUNFX0FESi43LzYvMjAxNQEAAADdPGQAAgAAAAg3My45MTY2MQCaa2dYDh/VCHgERgsSH9UILUNJUS5OQVNEQVFHTTpNQlVVLklRX0NMT1NFUFJJQ0VfQURKLjcvMTcvMjAxNQEAAACac0EAAgAAAAUyMC4xMwCdOwNqDh/VCOXfDw4SH9UILUNJUS5OQVNEQVFHUzpCSEJLLklRX0NMT1NFUFJJQ0VfQURKLjExLzUvMjAxNQEAAADh</t>
  </si>
  <si>
    <t>jKINAgAAAAgxMy44ODk3NgBkZC3JDh/VCDzgbhoSH9UIKUNJUS5OWVNFOkdOSy5JUV9DTE9TRVBSSUNFX0FESi4xMS8xNy8yMDE1AQAAAGMTVAECAAAABDIxLjMAsggk0w4f1Qhvue8bEh/VCC1DSVEuTkFTREFRR1M6TVBXUi5JUV9DTE9TRVBSSUNFX0FESi4xMC83LzIwMTUBAAAAapAuAAIAAAAINTMuODc5MDUA8iOXrw4f1QhP58kWEh/VCClDSVEuTllTRTpHQkwuSVFfQ0xPU0VQUklDRV9BREouMTAvMTUvMjAxNQEAAABkDgYAAgAAAAYzMS43MzMAOOVVvQ4f1QjCfLYYEh/VCC1DSVEuTkFTREFRR1M6RklWRS5JUV9DTE9TRVBSSUNFX0FESi43LzEzLzIwMTUBAAAAg+6uAAIAAAAFMzkuNTEAd7hNXg4f1QiVfDoMEh/VCC1DSVEuTkFTREFRR1M6VFJWTi5JUV9DTE9TRVBSSUNFX0FESi44LzI4LzIwMTUBAAAAVpJ3AgIAAAAENi4wNAAi2cWLDh/VCCzk9xISH9UIJ0NJUS5OWVNFOk5MLklRX0NMT1NFUFJJQ0VfQURKLjkvMjIvMjAxNQEAAADdbQQAAgAAAAQzLjU2AB98V50OH9UI2iOqFRIf1QgtQ0lRLk5BU0RBUUdTOkZSVEEuSVFfQ0xPU0VQUklDRV9BREouMTAvNi8yMDE1AQAAAAz2aQEDAAAAAAAeI1GXDh/VCJiqwBQSH9UILUNJUS5OQVNEQVFHTTpYTkNSLklRX0NMT1NFUFJJQ0VfQURKLjkvMTUvMjAxNQEAAACmWgsAAgAAAAUxNS45NQDOZOaNDh/VCM5lUBMSH9UILENJUS5OQVNEQVFDTTpJRFJB</t>
  </si>
  <si>
    <t>LklRX0NMT1NFUFJJQ0VfQURKLjgvNi8yMDE1AQAAAMtzAAACAAAABDMuMDUAa9fMcA4f1QjfcRAPEh/VCCdDSVEuTllTRTpFTUUuSVFfQ0xPU0VQUklDRV9BREouOC81LzIwMTUBAAAAbm0AAAIAAAAINDcuMzIyODUAD95ndw4f1QiXjBgQEh/VCC1DSVEuTkFTREFRR006T05WTy5JUV9DTE9TRVBSSUNFX0FESi44LzE4LzIwMTUBAAAARWRcBgIAAAAEMi41NAARCzZ8Dh/VCNkZwBASH9UIJ0NJUS5BUkNBOklXVi5JUV9DTE9TRVBSSUNFX0FESi4zLzIvMjAxNQEAAAD6PYYAAgAAAAkxMjAuMjE3NjYAJ+ZO/BQf1Qg7VLL8FB/VCCxDSVEuTkFTREFRR006UVROVC5JUV9DTE9TRVBSSUNFX0FESi43LzgvMjAxNQEAAAD/CYAPAgAAAAUxNS4wNACffmJbDh/VCFjwtgsSH9UIJ0NJUS5OWVNFOkRISS5JUV9DTE9TRVBSSUNFX0FESi45LzEvMjAxNQEAAACNowEAAgAAAAgyOC45NzUyMgBH9geFDh/VCOV+/BESH9UIJ0NJUS5OWVNFOkVHTC5JUV9DTE9TRVBSSUNFX0FESi44LzQvMjAxNQEAAACUPdgKAgAAAAUyMS40OAAmG4hfDh/VCHA0XQwSH9UILkNJUS5OQVNEQVFHUzpaRVVTLklRX0NMT1NFUFJJQ0VfQURKLjEwLzEzLzIwMTUBAAAAbxcFAAIAAAAIMTEuMjgxOTkAezwXuQ4f1Qi6KyIYEh/VCC5DSVEuTkFTREFRQ006VkFMVS5JUV9DTE9TRVBSSUNFX0FESi4xMC8zMC8yMDE1AQAAABvBBAACAAAACDE1LjQ4</t>
  </si>
  <si>
    <t>MTIyAPH/jsUOH9UINH/rGRIf1QgsQ0lRLk5BU0RBUUdTOkZNSS5JUV9DTE9TRVBSSUNFX0FESi43LzIyLzIwMTUBAAAAssoCBgIAAAAFMzIuNDgAJ8KiVw4f1Qh3ASsLEh/VCChDSVEuTllTRTpQS0UuSVFfQ0xPU0VQUklDRV9BREouOC8yMS8yMDE1AQAAAIqABAACAAAACDE2LjU1NzU2AJKyZoQOH9UIPrveERIf1QgpQ0lRLk5ZU0U6QlJDLklRX0NMT1NFUFJJQ0VfQURKLjExLzE5LzIwMTUBAAAAIJ0CAAIAAAAIMjMuNzM3NTEAiHx21A4f1QjNGSkcEh/VCCdDSVEuTllTRTpPVVQuSVFfQ0xPU0VQUklDRV9BREouNy84LzIwMTUBAAAAj1pwDgIAAAAIMjIuNTA5OTUAslohYw4f1QhXFg4NEh/VCCdDSVEuTllTRTpRVE0uSVFfQ0xPU0VQUklDRV9BREouOC8zLzIwMTUBAAAA4iEGAAIAAAAEOC42NACx2J1ZDh/VCGCefwsSH9UIKUNJUS5OWVNFOlZSVFYuSVFfQ0xPU0VQUklDRV9BREouNy8yMC8yMDE1AQAAAGkLUg8CAAAABTM3LjQzAD3Yg2kOH9UIztn/DRIf1QgpQ0lRLk5ZU0U6V09SLklRX0NMT1NFUFJJQ0VfQURKLjExLzEyLzIwMTUBAAAAfs0EAAIAAAAIMjguMzMwNjkAueTV0A4f1QhfDJkbEh/VCClDSVEuTllTRTpTRU1HLklRX0NMT1NFUFJJQ0VfQURKLjkvMTQvMjAxNQEAAAB6+DMAAgAAAAg0My4xMjM5NwAY/SuTDh/VCKdKGhQSH9UIKENJUS5OWVNFOk5BVi5JUV9DTE9TRVBSSUNFX0FESi45</t>
  </si>
  <si>
    <t>LzE4LzIwMTUBAAAAsnEEAAIAAAAFMTYuMzUALpm4lg4f1Qj5RKIUEh/VCC5DSVEuTkFTREFRR1M6UENUWS5JUV9DTE9TRVBSSUNFX0FESi4xMC8xOS8yMDE1AQAAAP9XMg8CAAAABTMyLjI0AOmB+bMOH9UIO7FwFxIf1QguQ0lRLk5BU0RBUUNNOkFLVFMuSVFfQ0xPU0VQUklDRV9BREouMTEvMTYvMjAxNQEAAABWquEPAgAAAAMyLjUAIRah0Q4f1QhdWb8bEh/VCC1DSVEuTkFTREFRR1M6SFpOUC5JUV9DTE9TRVBSSUNFX0FESi4xMC8yLzIwMTUBAAAACSX8BQIAAAAFMjEuMTEA9nb4oA4f1Qgqp0MWEh/VCC5DSVEuTkFTREFRR1M6QUtBTS5JUV9DTE9TRVBSSUNFX0FESi4xMS8xMi8yMDE1AQAAAMpfAAACAAAABTYwLjQ0ADLamM4OH9UI0ANPGxIf1QgsQ0lRLk5BU0RBUUdTOlBOSy5JUV9DTE9TRVBSSUNFX0FESi45LzI1LzIwMTUBAAAA/z4EAAMAAAAAAJH25pcOH9UIoOXcFBIf1QgsQ0lRLk5BU0RBUUdTOlNQS0UuSVFfQ0xPU0VQUklDRV9BREouNy84LzIwMTUBAAAAnl3ADwIAAAAHNy4yMzk0NQB9ufRXDh/VCJ2aNgsSH9UILkNJUS5OQVNEQVFHUzpTTkJDLklRX0NMT1NFUFJJQ0VfQURKLjExLzExLzIwMTUBAAAAP9QFAAIAAAAIMjEuMTI1OTQAsASg0Q4f1QhxKsMbEh/VCC1DSVEuTkFTREFRR1M6Qk9CRS5JUV9DTE9TRVBSSUNFX0FESi43LzIyLzIwMTUBAAAAJOYDAAIAAAAINDMuNDgwNjEAyFCP</t>
  </si>
  <si>
    <t>ZA4f1Qj/CkMNEh/VCCdDSVEuTllTRTpGRS5JUV9DTE9TRVBSSUNFX0FESi4xMC81LzIwMTUBAAAAi3oEAAIAAAAIMjguODUyOTIAeqsYmQ4f1QjXS/cUEh/VCC1DSVEuTkFTREFRQ006VkFMVS5JUV9DTE9TRVBSSUNFX0FESi43LzIyLzIwMTUBAAAAG8EEAAIAAAAIMTQuNDI2MDEAf56ycA4f1QhRdwQPEh/VCC5DSVEuTkFTREFRR1M6TUlERC5JUV9DTE9TRVBSSUNFX0FESi4xMS8yNS8yMDE1AQAAACZpBAACAAAABTEwOC4yAKwZEtkOH9UI9hrWHBIf1QgoQ0lRLk5ZU0U6U0VFLklRX0NMT1NFUFJJQ0VfQURKLjcvMTMvMjAxNQEAAAAE1wUAAgAAAAg1MS4yODEzNgBwkU1eDh/VCFbeOgwSH9UIKENJUS5BTUVYOlBSSy5JUV9DTE9TRVBSSUNFX0FESi43LzMwLzIwMTUBAAAAA9MEAAIAAAAIODAuMzM1NzEAy/7NZA4f1QgkSUsNEh/VCC5DSVEuTkFTREFRR1M6REVSTS5JUV9DTE9TRVBSSUNFX0FESi4xMS8xOC8yMDE1AQAAAJqxdQgCAAAABTI4LjQ0ANbVs9MOH9UIJ1gLHBIf1QgpQ0lRLk5ZU0U6SFJMLklRX0NMT1NFUFJJQ0VfQURKLjEwLzIxLzIwMTUBAAAAAkIEAAIAAAAIMzIuMTM0NjgA6OcXvw4f1QiFEfMYEh/VCC1DSVEuTkFTREFRR006VlJBWS5JUV9DTE9TRVBSSUNFX0FESi4xMC8yLzIwMTUBAAAAwXGLAQIAAAAENC4yNQB5AJGcDh/VCM0GiRUSH9UIKUNJUS5OWVNFOldSSy5JUV9DTE9TRVBS</t>
  </si>
  <si>
    <t>SUNFX0FESi4xMS8xNi8yMDE1AQAAAGmEAAACAAAACDQwLjQ0MDQzAFukMdIOH9UIKD/NGxIf1QgnQ0lRLk5ZU0U6SExYLklRX0NMT1NFUFJJQ0VfQURKLjcvNy8yMDE1AQAAAGNrAQACAAAABTEyLjYyAHnFclYOH9UIVfX3ChIf1QgoQ0lRLk5ZU0U6U1dYLklRX0NMT1NFUFJJQ0VfQURKLjYvMjIvMjAxNQEAAABjpAQAAgAAAAc1MS4xNjE3AOD0SlUOH9UIbxfLChIf1QgpQ0lRLk5ZU0U6Q1BFLklRX0NMT1NFUFJJQ0VfQURKLjEwLzE5LzIwMTUBAAAAmyAFAAIAAAAEOC4xNABZylWjDh/VCFHsoRYSH9UIKkNJUS5OWVNFOk5YUlQuSVFfQ0xPU0VQUklDRV9BREouMTAvMTUvMjAxNQEAAAALyE0QAgAAAAgxMi4wMzA1NwCZgra5Dh/VCMPLMhgSH9UILkNJUS5OQVNEQVFHUzpTSVZCLklRX0NMT1NFUFJJQ0VfQURKLjEwLzE5LzIwMTUBAAAADt0CAAIAAAAGMTE2Ljg1AOF8UroOH9UIxktKGBIf1QgpQ0lRLk5ZU0U6QVBBLklRX0NMT1NFUFJJQ0VfQURKLjEwLzI3LzIwMTUBAAAAbpcCAAIAAAAINDIuMzg3OTMA9hsvxQ4f1QggftkZEh/VCC5DSVEuTkFTREFRR1M6VlJUWC5JUV9DTE9TRVBSSUNFX0FESi4xMS8yNC8yMDE1AQAAAIuNAAACAAAABjEzMy4xMwDL8irZDh/VCPJA4BwSH9UILUNJUS5OQVNEQVFHTTpUUkhDLklRX0NMT1NFUFJJQ0VfQURKLjcvMjgvMjAxNQEAAAAJrb0QAwAAAAAA+P6fWw4f1Qiv</t>
  </si>
  <si>
    <t>Sc4LEh/VCChDSVEuTllTRTpURVguSVFfQ0xPU0VQUklDRV9BREouOC8yMS8yMDE1AQAAAA6zBAACAAAACDIxLjU4OTY4AIXgdHIOH9UIpoNVDxIf1QgtQ0lRLk5BU0RBUUdTOkNBTEEuSVFfQ0xPU0VQUklDRV9BREouNy8xNS8yMDE1AQAAAKUngQYCAAAABDYuODgAvJdlYQ4f1QhqjK4MEh/VCChDSVEuTllTRTpNRUkuSVFfQ0xPU0VQUklDRV9BREouNy8yMi8yMDE1AQAAAGFjBAACAAAACDI1LjYwNjcyAI1kzWQOH9UI3kBPDRIf1QgoQ0lRLkFNRVg6TExFWC5JUV9DTE9TRVBSSUNFX0FESi45LzMvMjAxNQEAAAAEAfQDAgAAAAE3ACeoB4UOH9UI6+3+ERIf1QgpQ0lRLk5ZU0U6TUNPLklRX0NMT1NFUFJJQ0VfQURKLjEwLzI4LzIwMTUBAAAAxQ8IAAIAAAAIOTcuNTM1ODEACjZ1xQ4f1QjXj+MZEh/VCCxDSVEuTkFTREFRR006U01CQy5JUV9DTE9TRVBSSUNFX0FESi44LzQvMjAxNQEAAABOVAUAAgAAAAcxOC41NjY3AA8jN2sOH9UIs/U4DhIf1QgoQ0lRLk5ZU0U6T01OLklRX0NMT1NFUFJJQ0VfQURKLjgvMTQvMjAxNQEAAAAxJgYAAgAAAAQ2LjU2AIgOfnUOH9UIiXa7DxIf1QgoQ0lRLk5ZU0U6Q0xELklRX0NMT1NFUFJJQ0VfQURKLjgvMTEvMjAxNQEAAACf1dICAgAAAAMyLjkA9OmteQ4f1Qih+nEQEh/VCC1DSVEuTkFTREFRR1M6TlVBTi5JUV9DTE9TRVBSSUNFX0FESi43LzI3LzIwMTUBAAAAWEgF</t>
  </si>
  <si>
    <t>AAIAAAAFMTcuODUA/ak5cA4f1QhBqfUOEh/VCChDSVEuTllTRTpBWFRBLklRX0NMT1NFUFJJQ0VfQURKLjgvNi8yMDE1AQAAABuw5AwCAAAABTMwLjE0AOIlBGoOH9UIflsNDhIf1QgnQ0lRLk5ZU0U6UEVQLklRX0NMT1NFUFJJQ0VfQURKLjkvOS8yMDE1AQAAAFaAAAACAAAABzg1LjgyOTcAA9T4hw4f1QhDeWgSEh/VCChDSVEuTllTRTpTQUguSVFfQ0xPU0VQUklDRV9BREouNi8yNi8yMDE1AQAAAMqlBQACAAAABzIzLjk1MDcAP4MVYw4f1QiSwAYNEh/VCCpDSVEuTllTRTpGTkZWLklRX0NMT1NFUFJJQ0VfQURKLjEwLzE2LzIwMTUBAAAAb5r/DwIAAAAFMTEuOTYAYsfCtQ4f1Qgvip8XEh/VCC1DSVEuTkFTREFRQ006TlZFRS5JUV9DTE9TRVBSSUNFX0FESi45LzIyLzIwMTUBAAAAdNNODAIAAAAFMjEuMDcAHvQnlg4f1Qis7YkUEh/VCChDSVEuTllTRTpLUkMuSVFfQ0xPU0VQUklDRV9BREouOC8zMS8yMDE1AQAAALFsBQACAAAABzYwLjA3MzUA7p7pdw4f1Qg9jioQEh/VCCdDSVEuTllTRTpNUE8uSVFfQ0xPU0VQUklDRV9BREouOC8zLzIwMTUBAAAAKTk7BgMAAAAAAEdpiF8OH9UIHXFcDBIf1QgoQ0lRLk5ZU0U6Q1ZTLklRX0NMT1NFUFJJQ0VfQURKLjExLzYvMjAxNQEAAAC5bQEAAgAAAAg5NC41MDc3MwCSjGnBDh/VCNEZTRkSH9UIKUNJUS5OWVNFOkNBREUuSVFfQ0xPU0VQUklDRV9BREouNi8z</t>
  </si>
  <si>
    <t>MC8yMDE1AQAAAJINCAADAAAAAAC1tP5WDh/VCON5DQsSH9UIKUNJUS5OWVNFOkVQUi5JUV9DTE9TRVBSSUNFX0FESi4xMC8yMi8yMDE1AQAAAGKcAgACAAAACDUwLjU1NjQzAOF8UroOH9UIk2FJGBIf1QgtQ0lRLk5BU0RBUUdTOkxBWU4uSVFfQ0xPU0VQUklDRV9BREouNy8zMS8yMDE1AQAAAA5yAQACAAAAAzguMwAIyWluDh/VCAkArw4SH9UIKENJUS5OWVNFOldUUy5JUV9DTE9TRVBSSUNFX0FESi43LzE1LzIwMTUBAAAAFMcEAAIAAAAINDguOTY3MzYA+4znWQ4f1Qj124cLEh/VCCxDSVEuTkFTREFRQ006Q1pOQy5JUV9DTE9TRVBSSUNFX0FESi45LzgvMjAxNQEAAADN/QUAAgAAAAgxNy41OTY0MwDcRNKGDh/VCDsINxISH9UIKENJUS5OWVNFOlVHSS5JUV9DTE9TRVBSSUNFX0FESi42LzI5LzIwMTUBAAAAJOkCAAIAAAAIMzIuOTg2ODkAHDUVYw4f1Qhn+wcNEh/VCClDSVEuQU1FWDpJTUguSVFfQ0xPU0VQUklDRV9BREouMTAvMTIvMjAxNQEAAAC5TgUAAgAAAAUxOC44NgCCy0GwDh/VCJEI6RYSH9UIJ0NJUS5OWVNFOldGVC5JUV9DTE9TRVBSSUNFX0FESi45LzMvMjAxNQEAAABJcAgAAgAAAAUxMC4wNgBGnweMDh/VCC6f/BISH9UIKENJUS5OWVNFOlVTRy5JUV9DTE9TRVBSSUNFX0FESi44LzEyLzIwMTUBAAAAAo0AAAIAAAAEMzEuNwCZAph5Dh/VCN8eaRASH9UIJ0NJUS5OWVNFOk9TRy5JUV9D</t>
  </si>
  <si>
    <t>TE9TRVBSSUNFX0FESi44LzMvMjAxNQEAAACifQQAAwAAAAAAT70YbA4f1QiZyVcOEh/VCCxDSVEuTkFTREFRR006RU5GQy5JUV9DTE9TRVBSSUNFX0FESi45LzQvMjAxNQEAAADqTf8HAgAAAAUxNy41NwDO+qCMDh/VCE+ZGxMSH9UIKENJUS5OWVNFOlZWVi5JUV9DTE9TRVBSSUNFX0FESi44LzE4LzIwMTUBAAAA8pyJFAMAAAAAALxahIIOH9UI+eiZERIf1QgtQ0lRLk5BU0RBUUNNOlBJUlMuSVFfQ0xPU0VQUklDRV9BREouMTAvOC8yMDE1AQAAADX3FwACAAAABDEuODYANiFXuQ4f1Qj1gCcYEh/VCClDSVEuTllTRTpEUExPLklRX0NMT1NFUFJJQ0VfQURKLjcvMjcvMjAxNQEAAAAs9B8CAgAAAAU0NS42NQD9qTlwDh/VCCFb9Q4SH9UILUNJUS5OQVNEQVFHUzpNTlRBLklRX0NMT1NFUFJJQ0VfQURKLjkvMzAvMjAxNQEAAADvvVYAAgAAAAUxNi40MQDorLWZDh/VCJQbIRUSH9UILENJUS5OQVNEQVFHUzpDU1guSVFfQ0xPU0VQUklDRV9BREouMTEvOS8yMDE1AQAAAJzvAwACAAAACDI2LjU5MzE4ANGiX80OH9UI+BcWGxIf1QgtQ0lRLk5BU0RBUUdTOkhUTEQuSVFfQ0xPU0VQUklDRV9BREouOS8xNC8yMDE1AQAAAIc7BAACAAAACDIwLjU3MTY3AK3iJpYOH9UIICWVFBIf1QgpQ0lRLk5ZU0U6R0lNTy5JUV9DTE9TRVBSSUNFX0FESi44LzMxLzIwMTUBAAAAr5HEDAIAAAAFMjIuNzgA/pDOgw4f1QjRENIR</t>
  </si>
  <si>
    <t>Eh/VCC1DSVEuTkFTREFRR1M6Q1dTVC5JUV9DTE9TRVBSSUNFX0FESi43LzI5LzIwMTUBAAAAP2YAAAIAAAAENS45NgCwLq9vDh/VCIhM6Q4SH9UIJ0NJUS5OWVNFOkFOLklRX0NMT1NFUFJJQ0VfQURKLjEwLzgvMjAxNQEAAACutgEAAgAAAAU2MC42MgCmGqCxDh/VCOnBChcSH9UILENJUS5OQVNEQVFHUzpDU0JLLklRX0NMT1NFUFJJQ0VfQURKLjkvOC8yMDE1AQAAANIaXAACAAAABzEzLjE5NTIAKSL5hw4f1QiMy2YSEh/VCClDSVEuTllTRTpDTlMuSVFfQ0xPU0VQUklDRV9BREouMTEvMTIvMjAxNQEAAADkN5EAAgAAAAgyNy4wMTA4NQB2l5vODh/VCKj6SRsSH9UIJ0NJUS5OWVNFOkxVVi5JUV9DTE9TRVBSSUNFX0FESi44LzUvMjAxNQEAAADuewAAAgAAAAgzNy4xOTM1NQDNib1zDh/VCFHEgw8SH9UIKENJUS5OWVNFOldMSC5JUV9DTE9TRVBSSUNFX0FESi45LzMwLzIwMTUBAAAA2t8EAAIAAAAEMjAuNgCnOYibDh/VCCSAWBUSH9UIKENJUS5OWVNFOklSVC5JUV9DTE9TRVBSSUNFX0FESi4xMC81LzIwMTUBAAAAbtiZAwIAAAAHNi4yNDc0MgAMLoSjDh/VCDPUthYSH9UILkNJUS5OQVNEQVFHUzpXWU5OLklRX0NMT1NFUFJJQ0VfQURKLjExLzEyLzIwMTUBAAAAZaM0AAIAAAAINjIuNDI1MzkA48lfzQ4f1QiaaRUbEh/VCCxDSVEuTkFTREFRR006UkROVC5JUV9DTE9TRVBSSUNFX0FESi43LzIvMjAx</t>
  </si>
  <si>
    <t>NQEAAAC7swUAAgAAAAM2LjYAyBaZZg4f1Qh1BZkNEh/VCCxDSVEuTkFTREFRR1M6UVZDQS5JUV9DTE9TRVBSSUNFX0FESi45LzIvMjAxNQEAAACYvt0MAgAAAAUyNy41OQAe4h+GDh/VCNaSGBISH9UILENJUS5OQVNEQVFHUzpJTE1OLklRX0NMT1NFUFJJQ0VfQURKLjkvMy8yMDE1AQAAADl0AAACAAAABjE5NS40NQAuPYqNDh/VCGdKQRMSH9UIJkNJUS5OWVNFOkRTLklRX0NMT1NFUFJJQ0VfQURKLjcvMi8yMDE1AQAAAKUHJwACAAAABzMuODIzMTYAGzppXQ4f1QhGYg4MEh/VCClDSVEuTllTRTpDUkNNLklRX0NMT1NFUFJJQ0VfQURKLjcvMTAvMjAxNQEAAAAYHwsCAgAAAAM2LjUAcuzoWQ4f1Qg0v4ILEh/VCClDSVEuTllTRTpDQUEuSVFfQ0xPU0VQUklDRV9BREouMTAvMjAvMjAxNQEAAADt4AIAAgAAAAg0MS42MzIwMgAQBem9Dh/VCEh1wxgSH9UIKUNJUS5OWVNFOkJQSS5JUV9DTE9TRVBSSUNFX0FESi4xMC8yMS8yMDE1AQAAAPR5OgECAAAABDguNjkADAZ9ug4f1QiellUYEh/VCCdDSVEuTllTRTpDSEQuSVFfQ0xPU0VQUklDRV9BREouOS8zLzIwMTUBAAAA8fsDAAIAAAAHNDEuNzA5NgAuPYqNDh/VCFAjQRMSH9UIKUNJUS5OWVNFOlVSSS5JUV9DTE9TRVBSSUNFX0FESi4xMC8yOC8yMDE1AQAAAKWMAAACAAAABTc0LjY5AN3QuMMOH9UIuvKqGRIf1QguQ0lRLk5BU0RBUUdTOlRST1cuSVFfQ0xP</t>
  </si>
  <si>
    <t>U0VQUklDRV9BREouMTAvMTIvMjAxNQEAAACxWgAAAgAAAAg2Ni4xNjYyNwBqoBm5Dh/VCGNmIRgSH9UIKUNJUS5OWVNFOlNXWC5JUV9DTE9TRVBSSUNFX0FESi4xMC8xNC8yMDE1AQAAAGOkBAACAAAABzU2Ljc1OTUAqNYMuA4f1Qgpiv0XEh/VCC1DSVEuTkFTREFRR1M6RVNJTy5JUV9DTE9TRVBSSUNFX0FESi45LzE1LzIwMTUBAAAAqRkEAAIAAAAENC40NQD7y5CSDh/VCFXABhQSH9UILUNJUS5OQVNEQVFHUzpWU0FSLklRX0NMT1NFUFJJQ0VfQURKLjgvMjQvMjAxNQEAAABzJowDAgAAAAUxMy4wMwBu1q55Dh/VCDqdbhASH9UIKUNJUS5OWVNFOkFFTy5JUV9DTE9TRVBSSUNFX0FESi4xMS8yMy8yMDE1AQAAAPERBQACAAAACDE0Ljk3Njk0AFXpyNYOH9UIgQyEHBIf1QgpQ0lRLk5ZU0U6RUNPTS5JUV9DTE9TRVBSSUNFX0FESi44LzEyLzIwMTUBAAAAkmIAAAIAAAAFMTEuNzUA3Zl0eQ4f1Qjkz18QEh/VCC1DSVEuTkFTREFRR1M6TE5EQy5JUV9DTE9TRVBSSUNFX0FESi43LzMwLzIwMTUBAAAAzHcAAAIAAAAFMTMuMDEAZlzBaQ4f1QiSigkOEh/VCCxDSVEuTkFTREFRR1M6V1dELklRX0NMT1NFUFJJQ0VfQURKLjcvMzEvMjAxNQEAAABCzQQAAgAAAAg0OC40OTI3NwAbmcBpDh/VCLT9Cg4SH9UIKkNJUS5OWVNFOlRMWVMuSVFfQ0xPU0VQUklDRV9BREouMTAvMjYvMjAxNQEAAAAxukEAAgAAAAc2Ljg0</t>
  </si>
  <si>
    <t>Nzc1AEqB+MEOH9UIyihiGRIf1QgtQ0lRLk5BU0RBUUdTOkVSSUUuSVFfQ0xPU0VQUklDRV9BREouNy8xNS8yMDE1AQAAACLqBQACAAAACDc4Ljk5OTkzADSRpl4OH9UI5oFBDBIf1QgtQ0lRLk5BU0RBUUdTOk1ETFouSVFfQ0xPU0VQUklDRV9BREouNy8yNy8yMDE1AQAAAG1JCwACAAAABjQwLjQyNAD9qTlwDh/VCEGp9Q4SH9UILUNJUS5OQVNEQVFHTTpBUFBGLklRX0NMT1NFUFJJQ0VfQURKLjgvMTQvMjAxNQEAAABg9aMCAgAAAAUxNi43NQB4D0l7Dh/VCHQ0lxASH9UILENJUS5OQVNEQVFHUzpPS1RBLklRX0NMT1NFUFJJQ0VfQURKLjcvOC8yMDE1AQAAAG/ohAYDAAAAAADsbEdhDh/VCKVOpgwSH9UILUNJUS5OQVNEQVFHUzpBTVpOLklRX0NMT1NFUFJJQ0VfQURKLjcvMzAvMjAxNQEAAAA9SQAAAgAAAAY1MzYuNzYAs8vcag4f1QhR9TQOEh/VCCxDSVEuTkFTREFRR1M6VlJBLklRX0NMT1NFUFJJQ0VfQURKLjgvMzEvMjAxNQEAAAA3C0UAAgAAAAUxMC44MgBh1c1+Dh/VCGe7ExESH9UILUNJUS5OQVNEQVFHUzpBTFhOLklRX0NMT1NFUFJJQ0VfQURKLjkvMTAvMjAxNQEAAABPTwUAAgAAAAYxNzEuNjUA37rbhg4f1Qg7yEISEh/VCCdDSVEuTllTRTpOQy5JUV9DTE9TRVBSSUNFX0FESi44LzE0LzIwMTUBAAAA820EAAIAAAAHMzEuNzY3NgBYv+F0Dh/VCHHfrg8SH9UILENJUS5OQVNEQVFHTTpBQU9J</t>
  </si>
  <si>
    <t>LklRX0NMT1NFUFJJQ0VfQURKLjgvNS8yMDE1AQAAAL/rDwACAAAAAjE5AHdT3G0OH9UI6NCgDhIf1QgnQ0lRLk5ZU0U6RENULklRX0NMT1NFUFJJQ0VfQURKLjcvOS8yMDE1AQAAAOrGNgACAAAACDMxLjA5ODk0AGqirWMOH9UI5HchDRIf1QgpQ0lRLk5ZU0U6U1RBRy5JUV9DTE9TRVBSSUNFX0FESi43LzI3LzIwMTUBAAAAdySPBgIAAAAIMTYuNTI1NjgANN0abw4f1Qj6O8sOEh/VCC1DSVEuTkFTREFRR1M6QU1XRC5JUV9DTE9TRVBSSUNFX0FESi4xMC81LzIwMTUBAAAAtdIDAAIAAAAFNjYuMzYApRlCsA4f1Qh3a98WEh/VCClDSVEuTllTRTpETFguSVFfQ0xPU0VQUklDRV9BREouMTAvMjYvMjAxNQEAAAC+EAQAAgAAAAg1Ni40OTg0NQADDtjADh/VCEBwSRkSH9UILUNJUS5OQVNEQVFHUzpGUk1FLklRX0NMT1NFUFJJQ0VfQURKLjcvMjcvMjAxNQEAAABcJwQAAgAAAAgyNS4xMTg5MgBM2fFbDh/VCKxK1wsSH9UIKENJUS5OWVNFOkFKWC5JUV9DTE9TRVBSSUNFX0FESi44LzE0LzIwMTUBAAAAfMHjDwIAAAAIMTEuNDk1ODMA6T3rdg4f1Qjq1AgQEh/VCC1DSVEuTkFTREFRR1M6Uk9DSy5JUV9DTE9TRVBSSUNFX0FESi45LzIyLzIwMTUBAAAAHxoFAAIAAAAFMTYuMjkAH+hzmA4f1Qiqx+EUEh/VCClDSVEuTllTRTpQRE0uSVFfQ0xPU0VQUklDRV9BREouMTEvMjMvMjAxNQEAAACl+DEAAgAAAAgxOC4w</t>
  </si>
  <si>
    <t>NDg4MwAa1i/WDh/VCLVybxwSH9UIKUNJUS5OWVNFOlVTQi5JUV9DTE9TRVBSSUNFX0FESi4xMS8yNS8yMDE1AQAAAJioBAACAAAACDQxLjc1NjMzAK2LUNoOH9UIsesAHRIf1QgoQ0lRLk5ZU0U6V0NHLklRX0NMT1NFUFJJQ0VfQURKLjExLzUvMjAxNQEAAAAru4kAAgAAAAI4MwCYNJjHDh/VCFYCORoSH9UILUNJUS5OQVNEQVFHUzpKQ09NLklRX0NMT1NFUFJJQ0VfQURKLjcvMTUvMjAxNQEAAACl2gEAAgAAAAc2Ni4xOTA3ADSRpl4OH9UIwahBDBIf1QgtQ0lRLk5BU0RBUUdTOkJTRlQuSVFfQ0xPU0VQUklDRV9BREouOS8yMi8yMDE1AQAAANxkAAACAAAABTMwLjUxADkPGJkOH9UIL8r8FBIf1QgoQ0lRLk5ZU0U6U1BBLklRX0NMT1NFUFJJQ0VfQURKLjcvMzEvMjAxNQEAAAD/pAQAAgAAAAUyMy44NgCvXx5vDh/VCKlazw4SH9UILkNJUS5OQVNEQVFHUzpSRUdOLklRX0NMT1NFUFJJQ0VfQURKLjEwLzEzLzIwMTUBAAAAs4MAAAIAAAAGNTA4LjA0AGA5Sb0OH9UIDs+0GBIf1QgmQ0lRLk5ZU0U6Qi5JUV9DTE9TRVBSSUNFX0FESi4xMS81LzIwMTUBAAAA8eADAAIAAAAIMzcuNzk0MjIAsKH8yg4f1Qi+37EaEh/VCC1DSVEuTkFTREFRQ006SEJNRC5JUV9DTE9TRVBSSUNFX0FESi45LzIxLzIwMTUBAAAAs3eUAQIAAAAFMTMuODMAHnIskw4f1Qi4FhcUEh/VCC1DSVEuTkFTREFRR006VFJDQi5JUV9DTE9T</t>
  </si>
  <si>
    <t>RVBSSUNFX0FESi45LzE2LzIwMTUBAAAA1ViWAQIAAAAHOC40MDUxNwDyw2WRDh/VCE0K2hMSH9UILUNJUS5OQVNEQVFHUzpIQVMuSVFfQ0xPU0VQUklDRV9BREouMTAvMjgvMjAxNQEAAADyPAQAAgAAAAg3NC41MjY3MwCniKm8Dh/VCJ9CoxgSH9UILkNJUS5OQVNEQVFHUzpBVFNHLklRX0NMT1NFUFJJQ0VfQURKLjEwLzE5LzIwMTUBAAAA1xc2AAIAAAAEOS41NQDhfFK6Dh/VCECeSBgSH9UIKENJUS5OWVNFOk9JLklRX0NMT1NFUFJJQ0VfQURKLjEwLzIwLzIwMTUBAAAAR38AAAIAAAAFMjMuNTcAzH8KvA4f1Qh+dIsYEh/VCClDSVEuTllTRTpDQUxYLklRX0NMT1NFUFJJQ0VfQURKLjkvMjIvMjAxNQEAAAC2zAkAAgAAAAQ3LjQ2AJ8CE5sOH9UIz4tJFRIf1QgtQ0lRLk5BU0RBUUdTOlNDVkwuSVFfQ0xPU0VQUklDRV9BREouNy8xNi8yMDE1AQAAACfyBAACAAAACDI4LjM2ODc5AHa6iGcOH9UIyKi4DRIf1QgtQ0lRLk5BU0RBUUdTOlNHTVMuSVFfQ0xPU0VQUklDRV9BREouOC8yNC8yMDE1AQAAANhiAAACAAAABDkuOTQA9jpjhw4f1Qgc91ISEh/VCCxDSVEuTkFTREFRR1M6S0xYSS5JUV9DTE9TRVBSSUNFX0FESi44LzYvMjAxNQEAAAAWqywQAgAAAAUzOS4xNwBAn0xqDh/VCL6EHw4SH9UIKUNJUS5OWVNFOktGWS5JUV9DTE9TRVBSSUNFX0FESi4xMS8yMC8yMDE1AQAAAHoOBgACAAAACDM1LjA2Mzk1</t>
  </si>
  <si>
    <t>AKDXn9YOH9UImd9zHBIf1QgtQ0lRLk5BU0RBUUdTOk9GSVguSVFfQ0xPU0VQUklDRV9BREouMTEvOS8yMDE1AQAAABp/AAACAAAABTQxLjE2AKEOqskOH9UI0QaDGhIf1QgrQ0lRLk5BU0RBUUdTOkhBUy5JUV9DTE9TRVBSSUNFX0FESi45LzEvMjAxNQEAAADyPAQAAgAAAAg2OS4xMzEyMgApzjKGDh/VCKPbIxISH9UIJUNJUS5OWVNFOkMuSVFfQ0xPU0VQUklDRV9BREouOS8xLzIwMTUBAAAAB/oFAAIAAAAINDkuOTE3ODQAWrBjhw4f1QiVck8SEh/VCC1DSVEuTkFTREFRR1M6QkNSWC5JUV9DTE9TRVBSSUNFX0FESi43LzIxLzIwMTUBAAAA+mMAAAIAAAAFMTYuMTIACcOeWQ4f1Qhuon0LEh/VCChDSVEuTllTRTpCWUQuSVFfQ0xPU0VQUklDRV9BREouOS8yNC8yMDE1AQAAAMgABQACAAAACDE2LjI5NTkxAIY8sp8OH9UIoikYFhIf1QgpQ0lRLk5ZU0U6Q01SRS5JUV9DTE9TRVBSSUNFX0FESi4xMS81LzIwMTUBAAAABfH3AQIAAAAIMTEuNjk1NzYA4qqqyQ4f1QiYzoEaEh/VCCdDSVEuTllTRTpSU1QuSVFfQ0xPU0VQUklDRV9BREouOS84LzIwMTUBAAAAiomAAAIAAAAENy4xMwAjfgCFDh/VCKH38RESH9UILUNJUS5OQVNEQVFHTTpTT05BLklRX0NMT1NFUFJJQ0VfQURKLjEwLzEvMjAxNQEAAACGb7MBAgAAAAgxMC42NTE5OQBeCmyhDh/VCK9VThYSH9UIKUNJUS5BUkNBOklXVi5JUV9DTE9TRVBSSUNF</t>
  </si>
  <si>
    <t>X0FESi4xMS8xMS8yMDE2AQAAAPo9hgACAAAACTEyNi4wOTM1NABcUjL8FB/VCMnCqfwUH9UIKENJUS5OWVNFOkhPVi5JUV9DTE9TRVBSSUNFX0FESi44LzI3LzIwMTUBAAAA7kMEAAIAAAAEMS43MwCRSs5+Dh/VCCGDEhESH9UIKkNJUS5OWVNFOkpCR1MuSVFfQ0xPU0VQUklDRV9BREouMTAvMTkvMjAxNQEAAAAeTegYAwAAAAAAspZXuQ4f1QhP+iUYEh/VCC1DSVEuTkFTREFRR1M6TkRMUy5JUV9DTE9TRVBSSUNFX0FESi4xMC8yLzIwMTUBAAAA+Z97AAIAAAAFMTMuNTUAN0TjnQ4f1QgkM78VEh/VCC5DSVEuTkFTREFRR1M6SENDSS5JUV9DTE9TRVBSSUNFX0FESi4xMS8yNy8yMDE1AQAAAChKRAACAAAABDEwLjkAIlJV2g4f1QgIKBIdEh/VCChDSVEuTllTRTpKUE0uSVFfQ0xPU0VQUklDRV9BREouMTEvNC8yMDE1AQAAAFgNCgACAAAACDYyLjUzNjk5AFMQXMoOH9UIHkibGhIf1QgnQ0lRLk5ZU0U6T1JJLklRX0NMT1NFUFJJQ0VfQURKLjgvNy8yMDE1AQAAAO56BAACAAAACDE1LjA4NzYxAA/eZ3cOH9UIldYaEBIf1QguQ0lRLk5BU0RBUUdTOk1LVFguSVFfQ0xPU0VQUklDRV9BREouMTAvMTQvMjAxNQEAAACKqwEAAgAAAAg5Mi44MzkwNgAYIIS0Dh/VCNpnixcSH9UILUNJUS5OQVNEQVFHUzpDUk1ULklRX0NMT1NFUFJJQ0VfQURKLjcvMjIvMjAxNQEAAACpogQAAgAAAAU0NS4yOACsMYlnDh/VCEdN</t>
  </si>
  <si>
    <t>tQ0SH9UIKENJUS5OWVNFOlNQQi5JUV9DTE9TRVBSSUNFX0FESi44LzIwLzIwMTUBAAAAZIMAAAIAAAAIOTQuOTA2OTMA/Ca7gw4f1QhPp8IREh/VCC5DSVEuTkFTREFRR006QVJEWC5JUV9DTE9TRVBSSUNFX0FESi4xMC8yMC8yMDE1AQAAADP7ggMCAAAABTE4LjUzAN2mCrwOH9UIQNiKGBIf1QgpQ0lRLk5ZU0U6TldITS5JUV9DTE9TRVBSSUNFX0FESi43LzE1LzIwMTUBAAAAdW/iBgIAAAAFMTcuNTIAcuNJVQ4f1Qjbk9EKEh/VCClDSVEuTllTRTpETFBILklRX0NMT1NFUFJJQ0VfQURKLjkvMjQvMjAxNQEAAABU74sDAgAAAAg3MC42MzA2NQDSkueXDh/VCM6x2RQSH9UILkNJUS5OQVNEQVFHUzpIVExGLklRX0NMT1NFUFJJQ0VfQURKLjExLzE3LzIwMTUBAAAAGBAIAAIAAAAIMzYuNjA2OTYAs0Xp0w4f1QjHKA8cEh/VCClDSVEuQU1FWDpCR1NGLklRX0NMT1NFUFJJQ0VfQURKLjgvMjEvMjAxNQEAAACMGVUCAgAAAAgxMC42NzMyMgADM6WCDh/VCPEynBESH9UIKUNJUS5OWVNFOkZCTS5JUV9DTE9TRVBSSUNFX0FESi4xMC8xOS8yMDE1AQAAAJw5gg0DAAAAAAAMBn26Dh/VCIG7VxgSH9UIKENJUS5OWVNFOklSVC5JUV9DTE9TRVBSSUNFX0FESi44LzE3LzIwMTUBAAAAbtiZAwIAAAAHNi43MTc3OAChI5p5Dh/VCPbuYxASH9UIKUNJUS5OWVNFOk9SQ0wuSVFfQ0xPU0VQUklDRV9BREouMTAvNy8yMDE1</t>
  </si>
  <si>
    <t>AQAAAOdWAAACAAAACDM2LjM1NTYzAFdjZLMOH9UIurNcFxIf1QgsQ0lRLk5BU0RBUUdTOkNaUi5JUV9DTE9TRVBSSUNFX0FESi43LzE1LzIwMTUBAAAAwIwEAAIAAAAENi42NQAIkGNbDh/VCOlQwQsSH9UIJ0NJUS5OWVNFOlJULklRX0NMT1NFUFJJQ0VfQURKLjcvMjEvMjAxNQEAAAB5SQUAAgAAAAQ2LjI2AO6+jGIOH9UIFxr4DBIf1QgtQ0lRLk5BU0RBUUdTOklNTVIuSVFfQ0xPU0VQUklDRV9BREouOS8yOS8yMDE1AQAAACFtAQACAAAABTEwLjY1AKugTZcOH9UIfhKxFBIf1QgtQ0lRLk5BU0RBUUdTOktOU0wuSVFfQ0xPU0VQUklDRV9BREouOC8yMS8yMDE1AQAAAIEt5wwDAAAAAABQYCOJDh/VCDWSixISH9UIKkNJUS5OWVNFOkxGR1IuSVFfQ0xPU0VQUklDRV9BREouMTAvMTIvMjAxNQEAAADwXgoAAgAAAAM0LjQAxccZuQ4f1QjIGCEYEh/VCClDSVEuTllTRTpXTEwuSVFfQ0xPU0VQUklDRV9BREouMTAvMTIvMjAxNQEAAAD4ozgAAgAAAAUyMC4xNgDb5NeyDh/VCM5fTBcSH9UIJ0NJUS5OWVNFOlBGRy5JUV9DTE9TRVBSSUNFX0FESi44LzYvMjAxNQEAAACREQMAAgAAAAg1MS43MjA2NQDroRNyDh/VCEWGQQ8SH9UILENJUS5OQVNEQVFHTTpOU1RHLklRX0NMT1NFUFJJQ0VfQURKLjkvMi8yMDE1AQAAACU7kwACAAAABTE0Ljg2AK3Z8IoOH9UILdDbEhIf1QgpQ0lRLk5ZU0U6VE9XUi5JUV9DTE9T</t>
  </si>
  <si>
    <t>RVBSSUNFX0FESi43LzI4LzIwMTUBAAAAQosAAAIAAAAIMjQuMjg0NzIAm32kbA4f1QhZ4W8OEh/VCC5DSVEuTkFTREFRR1M6TExOVy5JUV9DTE9TRVBSSUNFX0FESi4xMC8yMC8yMDE1AQAAAMwSJgACAAAABDIuMDkAe5usvw4f1QhCRBMZEh/VCC5DSVEuTkFTREFRR1M6VUNUVC5JUV9DTE9TRVBSSUNFX0FESi4xMC8xNS8yMDE1AQAAAG3EOAACAAAABDUuNDIAigyEtA4f1QgcKoMXEh/VCChDSVEuQVJDQTpJV1YuSVFfQ0xPU0VQUklDRV9BREouMTIvNi8yMDEyAQAAAPo9hgACAAAACDc2LjYwNDM1ACfmTvwUH9UIwj61/BQf1QgtQ0lRLk5BU0RBUUdTOkhUTEYuSVFfQ0xPU0VQUklDRV9BREouNy8xNC8yMDE1AQAAABgQCAACAAAACDM2Ljc4MTgxABZpl2YOH9UIuZ+PDRIf1QgtQ0lRLk5BU0RBUUdNOlNJRkkuSVFfQ0xPU0VQUklDRV9BREouOS8yOC8yMDE1AQAAAJz4nAACAAAACDExLjU4NzUyAB98V50OH9UIOqKvFRIf1QgqQ0lRLk5ZU0U6S09SUy5JUV9DTE9TRVBSSUNFX0FESi4xMS8xMi8yMDE1AQAAAC7TlAgCAAAABTQxLjY0AL6k588OH9UI7fN0GxIf1QgnQ0lRLk5ZU0U6TlVFLklRX0NMT1NFUFJJQ0VfQURKLjgvMy8yMDE1AQAAAHHSAgACAAAACDQxLjU3MjkzAGYh0W0OH9UIGnGfDhIf1QgtQ0lRLk5BU0RBUUdTOlNZS0UuSVFfQ0xPU0VQUklDRV9BREouNy8xNi8yMDE1AQAAAIdMBQACAAAA</t>
  </si>
  <si>
    <t>BTI1LjEyAJ8ioFkOH9UICkd7CxIf1QgoQ0lRLk5ZU0U6TE1ULklRX0NMT1NFUFJJQ0VfQURKLjcvMjAvMjAxNQEAAACDXAQAAgAAAAkxOTIuODE0NDcADbenYQ4f1QhgvLMMEh/VCChDSVEuTllTRTpBWk8uSVFfQ0xPU0VQUklDRV9BREouMTEvNC8yMDE1AQAAANtiAAACAAAABjc4OC43NQB9tKDCDh/VCC5VhhkSH9UILUNJUS5OQVNEQVFHUzpNR05YLklRX0NMT1NFUFJJQ0VfQURKLjcvMTYvMjAxNQEAAABPKwkAAgAAAAUzNi41NQCoC2hrDh/VCNmtSA4SH9UIKUNJUS5OWVNFOk1EVS5JUV9DTE9TRVBSSUNFX0FESi4xMS8xNy8yMDE1AQAAABVgBAACAAAACDE2Ljk1MTExAFI1tdMOH9UIiSoIHBIf1QgoQ0lRLk5ZU0U6VUhTLklRX0NMT1NFUFJJQ0VfQURKLjcvMjEvMjAxNQEAAADIjAAAAgAAAAkxMzkuMjE2OTIAKojkXg4f1QhNUEYMEh/VCCxDSVEuTkFTREFRR1M6U0hFTi5JUV9DTE9TRVBSSUNFX0FESi45LzIvMjAxNQEAAADoxAUAAgAAAAgxOS43MDY0NQDEqPqHDh/VCMsibBISH9UILENJUS5OQVNEQVFHUzpTUlBULklRX0NMT1NFUFJJQ0VfQURKLjgvNi8yMDE1AQAAAFiIBQACAAAABTM0LjYzAAA1/3QOH9UIG9O0DxIf1QgoQ0lRLk5ZU0U6V0xLLklRX0NMT1NFUFJJQ0VfQURKLjkvMTEvMjAxNQEAAADXsgoAAgAAAAg0OS44ODU4NwCJ9viRDh/VCGEi9BMSH9UILUNJUS5OQVNEQVFHUzpTTVRD</t>
  </si>
  <si>
    <t>LklRX0NMT1NFUFJJQ0VfQURKLjEwLzIvMjAxNQEAAAACngQAAgAAAAUxNC44NwBUUaifDh/VCNRj/BUSH9UIKENJUS5OWVNFOlZNVy5JUV9DTE9TRVBSSUNFX0FESi44LzE4LzIwMTUBAAAAPesBAAIAAAAFODkuMTUAmVPqdg4f1QgDbQsQEh/VCClDSVEuTllTRTpGT1IuSVFfQ0xPU0VQUklDRV9BREouMTAvMzAvMjAxNQEAAACMtHgAAgAAAAUxNC4xNQB32dPGDh/VCAeXHRoSH9UILUNJUS5OQVNEQVFHTTpBUFRJLklRX0NMT1NFUFJJQ0VfQURKLjkvMTQvMjAxNQEAAABmFFQCAwAAAAAAW9wMjw4f1Qh7E4ETEh/VCChDSVEuTllTRTpXQ0cuSVFfQ0xPU0VQUklDRV9BREouNi8yNS8yMDE1AQAAACu7iQACAAAABTg5LjE0AJRq/2UOH9UIGSiBDRIf1QguQ0lRLk5BU0RBUUdTOlJBUkUuSVFfQ0xPU0VQUklDRV9BREouMTAvMjkvMjAxNQEAAADxegAHAgAAAAYxMDAuMTIAiqqSwg4f1Qi8PH4ZEh/VCChDSVEuTllTRTpLTi5JUV9DTE9TRVBSSUNFX0FESi4xMC8yOC8yMDE1AQAAALL6wQ4CAAAABTE2Ljg2AEvR2MAOH9UILNhGGRIf1QgoQ0lRLk5ZU0U6QklPLklRX0NMT1NFUFJJQ0VfQURKLjExLzkvMjAxNQEAAAD/5gMAAgAAAAUxNDAuNwAOs/3KDh/VCL2TrxoSH9UIKkNJUS5OWVNFOkhVQkIuSVFfQ0xPU0VQUklDRV9BREouMTEvMTgvMjAxNQEAAADGRAQAAgAAAAg5My40OTAxMgDRkXjQDh/VCOUbkRsS</t>
  </si>
  <si>
    <t>H9UIJ0NJUS5OWVNFOkNQSy5JUV9DTE9TRVBSSUNFX0FESi45LzEvMjAxNQEAAAD6+AMAAgAAAAg0Ni4yOTU5MQD3K2WEDh/VCFIT7RESH9UILkNJUS5OQVNEQVFHUzpTQVRTLklRX0NMT1NFUFJJQ0VfQURKLjEwLzE5LzIwMTUBAAAAmHhRAgIAAAAFNDUuMTEAf+EJvA4f1QjlGZEYEh/VCClDSVEuTllTRTpFTFMuSVFfQ0xPU0VQUklDRV9BREouMTEvMTMvMjAxNQEAAAB5eQAAAgAAAAg1Ni4wODk0OAA8mWHRDh/VCAOSrRsSH9UIKkNJUS5OWVNFOlFUV08uSVFfQ0xPU0VQUklDRV9BREouMTAvMjEvMjAxNQEAAAAyaaMCAgAAAAUyNC4wMgAF1uW+Dh/VCLfL7hgSH9UIJkNJUS5UU1g6QVRQLklRX0NMT1NFUFJJQ0VfQURKLjgvNC8yMDE1AQAAAHlGwQACAAAABjIuOTg1NQBYF0FrDh/VCMUVRg4SH9UIKENJUS5OWVNFOlRIQy5JUV9DTE9TRVBSSUNFX0FESi45LzIyLzIwMTUBAAAAh6UBAAIAAAAENDMuNgBCIUmgDh/VCMM8KxYSH9UIKENJUS5OWVNFOkNWSS5JUV9DTE9TRVBSSUNFX0FESi44LzE4LzIwMTUBAAAAGbRNAAIAAAAIMzQuODc5MjEAQlo4eA4f1QhtwzYQEh/VCChDSVEuTllTRTpSTEouSVFfQ0xPU0VQUklDRV9BREouNy8yMi8yMDE1AQAAAMgFEAACAAAABzI3LjQ1ODQAnQKPZA4f1QhUzkMNEh/VCCdDSVEuTllTRTpBLklRX0NMT1NFUFJJQ0VfQURKLjExLzEwLzIwMTUBAAAALF0CAAIAAAAI</t>
  </si>
  <si>
    <t>MzcuMjEzNTgAUIr2zQ4f1QgQGTIbEh/VCC5DSVEuTkFTREFRR1M6TlROWC5JUV9DTE9TRVBSSUNFX0FESi4xMC8yMC8yMDE1AQAAALkRjgcDAAAAAACDOqm8Dh/VCEzwpBgSH9UIKkNJUS5OWVNFOlNBRkUuSVFfQ0xPU0VQUklDRV9BREouMTAvMjkvMjAxNQEAAABCZXcZAwAAAAAAViA+xg4f1QgsifkZEh/VCC1DSVEuTkFTREFRQ006SVNSTC5JUV9DTE9TRVBSSUNFX0FESi43LzI4LzIwMTUBAAAA8UsEAAIAAAADMTQwADMAF2oOH9UI0LkYDhIf1QgtQ0lRLk5BU0RBUUdTOkhPRlQuSVFfQ0xPU0VQUklDRV9BREouOS8xMS8yMDE1AQAAAFMxMAACAAAACDI0LjQwOTQ3AGUDDY8OH9UIDymAExIf1QgoQ0lRLk5ZU0U6Q1ZTLklRX0NMT1NFUFJJQ0VfQURKLjgvMTcvMjAxNQEAAAC5bQEAAgAAAAkxMDMuNzY5MjEAlbOHdQ4f1QgYacsPEh/VCCtDSVEuTkFTREFRR1M6TVlMLklRX0NMT1NFUFJJQ0VfQURKLjkvMS8yMDE1AQAAAJttBAACAAAABTQ4LjI5APH0/n4OH9UII+IlERIf1QguQ0lRLk5BU0RBUUdTOkNUQVMuSVFfQ0xPU0VQUklDRV9BREouMTEvMTAvMjAxNQEAAAB1+gMAAgAAAAg5MC4xNDYzMQBJhsvMDh/VCHm6ABsSH9UILUNJUS5OQVNEQVFHUzpUSEZGLklRX0NMT1NFUFJJQ0VfQURKLjkvMjEvMjAxNQEAAAAKPAUAAgAAAAgzMC42MTc1OACroE2XDh/VCJgtxBQSH9UIKkNJUS5OWVNFOlZSVFYu</t>
  </si>
  <si>
    <t>SVFfQ0xPU0VQUklDRV9BREouMTEvMjQvMjAxNQEAAABpC1IPAgAAAAUzOC4xOQDL8irZDh/VCA/o2xwSH9UIKkNJUS5OWVNFOlRORVQuSVFfQ0xPU0VQUklDRV9BREouMTAvMjYvMjAxNQEAAACV5gEAAgAAAAUxOS4zMwBzHri2Dh/VCEy5wRcSH9UIKENJUS5OWVNFOkNMSS5JUV9DTE9TRVBSSUNFX0FESi45LzIxLzIwMTUBAAAAJikFAAIAAAAIMTguODA1OTQAXiBllA4f1Qj8vEAUEh/VCC5DSVEuTkFTREFRR1M6QVpQTi5JUV9DTE9TRVBSSUNFX0FESi4xMC8xOS8yMDE1AQAAADZiAAACAAAABTQxLjE5AEl5wrUOH9UIgk2gFxIf1QgnQ0lRLk5ZU0U6Q05YLklRX0NMT1NFUFJJQ0VfQURKLjgvNi8yMDE1AQAAAA0XBgACAAAABzE0LjI1MjgAPTmZeQ4f1QikOmYQEh/VCCxDSVEuTkFTREFRR1M6SVNSRy5JUV9DTE9TRVBSSUNFX0FESi45LzgvMjAxNQEAAAAfdgAAAgAAAAkxNzMuNTQ2NjcA/Qjchg4f1Qh/GkESEh/VCChDSVEuTllTRTpCSFZOLklRX0NMT1NFUFJJQ0VfQURKLjkvMi8yMDE1AQAAANxnIA8DAAAAAADfjZmFDh/VCPq3DxISH9UILUNJUS5OQVNEQVFHUzpUTkFWLklRX0NMT1NFUFJJQ0VfQURKLjgvMzEvMjAxNQEAAACZrwIAAgAAAAQ3LjA3AIxdyYkOH9UIkjOtEhIf1QgnQ0lRLk5ZU0U6RVcuSVFfQ0xPU0VQUklDRV9BREouOC8xMS8yMDE1AQAAAFRGBgACAAAABjcxLjkwNQD06a15Dh/V</t>
  </si>
  <si>
    <t>CKH6cRASH9UILUNJUS5OQVNEQVFHUzpDVFNILklRX0NMT1NFUFJJQ0VfQURKLjkvMTYvMjAxNQEAAADo4wUAAgAAAAg2My4zMzY3OQCDpseODh/VCN3HbBMSH9UILUNJUS5OQVNEQVFHUzpDUkVFLklRX0NMT1NFUFJJQ0VfQURKLjEwLzEvMjAxNQEAAACUAQMAAgAAAAUyMy44NgDDqVOiDh/VCBLAZhYSH9UIJkNJUS5OWVNFOkxNLklRX0NMT1NFUFJJQ0VfQURKLjgvNC8yMDE1AQAAAAHBAgACAAAACDQ2Ljg4Mjc2ABf0h18OH9UIDW9dDBIf1QgoQ0lRLk5ZU0U6Q1BGLklRX0NMT1NFUFJJQ0VfQURKLjYvMjkvMjAxNQEAAADvngIAAgAAAAgyMi4xMjk3OQDOfdVcDh/VCFJD9wsSH9UIKUNJUS5OWVNFOlBTVEcuSVFfQ0xPU0VQUklDRV9BREouOC8yMS8yMDE1AQAAALjKpQYDAAAAAACHZGh+Dh/VCEPFBBESH9UILkNJUS5OQVNEQVFHUzpQS09ILklRX0NMT1NFUFJJQ0VfQURKLjExLzIzLzIwMTUBAAAAUoAEAAIAAAAIMzkuNjg1OTUA66dq1w4f1Qj0w5ccEh/VCClDSVEuTllTRTpDTERSLklRX0NMT1NFUFJJQ0VfQURKLjgvMjcvMjAxNQEAAACoDTkDAwAAAAAApXHOfg4f1QgLNRIREh/VCCxDSVEuTkFTREFRR1M6U05EWC5JUV9DTE9TRVBSSUNFX0FESi44LzMvMjAxNQEAAADKpp8BAwAAAAAAOEKIXw4f1QhAv1wMEh/VCCxDSVEuTkFTREFRR1M6Q1JVUy5JUV9DTE9TRVBSSUNFX0FESi43LzEvMjAxNQEA</t>
  </si>
  <si>
    <t>AACTZwAAAgAAAAUzMy42OQDXXWhjDh/VCGmrGw0SH9UIKENJUS5OWVNFOldIRy5JUV9DTE9TRVBSSUNFX0FESi4xMC81LzIwMTUBAAAAJiIlAAIAAAAINTIuMDE5MjcAzncBoQ4f1QhSIUsWEh/VCC1DSVEuTkFTREFRR1M6TFVMVS5JUV9DTE9TRVBSSUNFX0FESi43LzI0LzIwMTUBAAAAirUIAgIAAAAFNjEuMjQA3FFAXw4f1QipzVUMEh/VCC5DSVEuTkFTREFRR1M6TlNJVC5JUV9DTE9TRVBSSUNFX0FESi4xMS8yNC8yMDE1AQAAACIkBQACAAAABTI2LjQxAP0lyNYOH9UIM7qFHBIf1QgoQ0lRLk5ZU0U6VFRDLklRX0NMT1NFUFJJQ0VfQURKLjYvMjUvMjAxNQEAAAA85wIAAgAAAAgzMy4yNzc3NwAGP81WDh/VCIKRCwsSH9UILUNJUS5OQVNEQVFHUzpHT0dPLklRX0NMT1NFUFJJQ0VfQURKLjExLzMvMjAxNQEAAACEEa4IAgAAAAUxNC44NABAu5nHDh/VCLkKNRoSH9UIKENJUS5OWVNFOk1URC5JUV9DTE9TRVBSSUNFX0FESi45LzE2LzIwMTUBAAAA7HoAAAIAAAAGMjk5Ljg2AAqHZpIOH9UIj+H2ExIf1QgoQ0lRLk5ZU0U6R1BYLklRX0NMT1NFUFJJQ0VfQURKLjkvMTYvMjAxNQEAAAC7cAQAAgAAAAUyNC41MwCQTkeRDh/VCCxG0BMSH9UILkNJUS5OQVNEQVFHTTpNRlNGLklRX0NMT1NFUFJJQ0VfQURKLjExLzE3LzIwMTUBAAAAODcGAAIAAAAIMjIuODU2NDgAwDUf1A4f1QgByhYcEh/VCC5DSVEuTkFT</t>
  </si>
  <si>
    <t>REFRR1M6TkJJWC5JUV9DTE9TRVBSSUNFX0FESi4xMC8yMS8yMDE1AQAAAEl9AAACAAAABTQ2Ljk2AHQTqbwOH9UIwAGmGBIf1QgtQ0lRLk5BU0RBUUdNOlNUQUEuSVFfQ0xPU0VQUklDRV9BREouOS8yMy8yMDE1AQAAAJanBAACAAAABDcuNDEAhtJ0mA4f1QjuI+4UEh/VCC1DSVEuTkFTREFRR006WllORS5JUV9DTE9TRVBSSUNFX0FESi42LzI0LzIwMTUBAAAA1PwfAgMAAAAAANM+cVYOH9UITT37ChIf1QgsQ0lRLk5BU0RBUUdTOk1JSy5JUV9DTE9TRVBSSUNFX0FESi43LzI5LzIwMTUBAAAAtR8YDwIAAAAFMjQuNzcAXG8JbA4f1Qir9F8OEh/VCChDSVEuTllTRTpGRFguSVFfQ0xPU0VQUklDRV9BREouOS8yNC8yMDE1AQAAAAfmAQACAAAACTE0MC4wMDkwOACWNFOiDh/VCFsXbBYSH9UIKENJUS5OWVNFOk5XTi5JUV9DTE9TRVBSSUNFX0FESi43LzE3LzIwMTUBAAAAz3QEAAIAAAAINDAuNTgxMTkAVwhVcA4f1QiPGwEPEh/VCC1DSVEuTkFTREFRR1M6TVJTTi5JUV9DTE9TRVBSSUNFX0FESi4xMS85LzIwMTUBAAAA5sUYAAMAAAAAAAPaBswOH9UIKyrPGhIf1QgoQ0lRLk5ZU0U6UEFHLklRX0NMT1NFUFJJQ0VfQURKLjgvMjgvMjAxNQEAAAB8kwUAAgAAAAg0OC42NDkyOACDdViKDh/VCO74vhISH9UILUNJUS5OQVNEQVFHUzpBS0FNLklRX0NMT1NFUFJJQ0VfQURKLjgvMTcvMjAxNQEAAADKXwAAAgAA</t>
  </si>
  <si>
    <t>AAU3My41NwADw4h1Dh/VCHEHyw8SH9UIKUNJUS5OWVNFOkRIVC5JUV9DTE9TRVBSSUNFX0FESi4xMC8xMi8yMDE1AQAAAPlBbgECAAAABzYuODY4MzIAhzY0tg4f1Qhw4aQXEh/VCCdDSVEuTllTRTpNQy5JUV9DTE9TRVBSSUNFX0FESi44LzI4LzIwMTUBAAAADdB/DwIAAAAIMjIuNjc2NTMAd/M8gA4f1QjP7ksREh/VCChDSVEuTllTRTpEQkQuSVFfQ0xPU0VQUklDRV9BREouNy8xNS8yMDE1AQAAAA8SBAACAAAACDMxLjU3OTU5ANE9sl0OH9UIJYwWDBIf1QguQ0lRLk5BU0RBUUdTOldEQVkuSVFfQ0xPU0VQUklDRV9BREouMTAvMTkvMjAxNQEAAACHY2sBAgAAAAU3OC41MwB/Rya9Dh/VCIlqrBgSH9UIKUNJUS5OWVNFOkRISS5JUV9DTE9TRVBSSUNFX0FESi4xMS8xOC8yMDE1AQAAAI2jAQACAAAACDMxLjEzNDE5ADD5vtIOH9UInCTiGxIf1QgoQ0lRLk5ZU0U6TUZBLklRX0NMT1NFUFJJQ0VfQURKLjcvMjcvMjAxNQEAAACimAMAAgAAAAY1LjgyNjcAGX3TZA4f1QgudVINEh/VCC1DSVEuTkFTREFRR1M6VUhBTC5JUV9DTE9TRVBSSUNFX0FESi45LzIxLzIwMTUBAAAA9EUFAAIAAAAJMzg2Ljk0NTg0AChZeo4OH9UIcbFkExIf1QgtQ0lRLk5BU0RBUUNNOlZJVkUuSVFfQ0xPU0VQUklDRV9BREouMTAvNi8yMDE1AQAAACbpiwIDAAAAAACMP1ajDh/VCMy3nhYSH9UIKENJUS5OWVNFOkpXTi5JUV9DTE9T</t>
  </si>
  <si>
    <t>RVBSSUNFX0FESi45LzE4LzIwMTUBAAAA130AAAIAAAAHNjQuODA3OQCMSiSWDh/VCHhTiBQSH9UILUNJUS5OQVNEQVFHUzpTQVZFLklRX0NMT1NFUFJJQ0VfQURKLjkvMTQvMjAxNQEAAABAsAwAAgAAAAU0OC42MQDbE2uUDh/VCAnuThQSH9UIMENJUS5OQVNEQVFHUzpJTUtULkEuSVFfQ0xPU0VQUklDRV9BREouMTAvMjYvMjAxNQEAAACSRQQAAgAAAAg0Ni4zNjM3MQD5ePzBDh/VCMPobRkSH9UIKUNJUS5OWVNFOk9NQU0uSVFfQ0xPU0VQUklDRV9BREouNy8yOS8yMDE1AQAAABG9BAACAAAACDE2LjkwMzY4AAieQmsOH9UIfL5ADhIf1QguQ0lRLk5BU0RBUUdTOlBFR0kuSVFfQ0xPU0VQUklDRV9BREouMTEvMTkvMjAxNQEAAAD1zZAOAgAAAAgxNS45NDg2NQAlK9HUDh/VCAkFMxwSH9UILkNJUS5OQVNEQVFHTTpDSFJTLklRX0NMT1NFUFJJQ0VfQURKLjExLzE3LzIwMTUBAAAAx3pVDAIAAAAFMjcuMjYAEKjQzQ4f1QgWQycbEh/VCClDSVEuTllTRTpJTlZILklRX0NMT1NFUFJJQ0VfQURKLjkvMTUvMjAxNQEAAABFcMIYAwAAAAAAn3JjlA4f1QgSUDwUEh/VCClDSVEuTllTRTpGQ1BULklRX0NMT1NFUFJJQ0VfQURKLjcvMTMvMjAxNQEAAAAC1mwSAwAAAAAAd7hNXg4f1QiVfDoMEh/VCClDSVEuTllTRTpCSEdFLklRX0NMT1NFUFJJQ0VfQURKLjExLzMvMjAxNQEAAACnEVUZAgAAAAgzNi44OTEwNQC6</t>
  </si>
  <si>
    <t>U+DHDh/VCIi9PRoSH9UIK0NJUS5OQVNEQVFHTTpFTUwuSVFfQ0xPU0VQUklDRV9BREouOS80LzIwMTUBAAAATawCAAIAAAAIMTUuNDM5NDcAEoEHhQ4f1QiDTwASEh/VCC1DSVEuTkFTREFRR1M6R05UWC5JUV9DTE9TRVBSSUNFX0FESi44LzE0LzIwMTUBAAAA7jEEAAIAAAAIMTQuOTY3NjYArwRSdg4f1QhsV90PEh/VCCxDSVEuTkFTREFRR1M6VFRFQy5JUV9DTE9TRVBSSUNFX0FESi44LzYvMjAxNQEAAAAyUgUAAgAAAAgyNi42ODg5MgDjrJd1Dh/VCDKxzg8SH9UIK0NJUS5OQVNEQVFDTTpMRS5JUV9DTE9TRVBSSUNFX0FESi44LzExLzIwMTUBAAAAAVoEAAIAAAAFMjMuNDMA4MYadg4f1QgUbdwPEh/VCC5DSVEuTkFTREFRR1M6R0VSTi5JUV9DTE9TRVBSSUNFX0FESi4xMS8yNy8yMDE1AQAAADhLAwACAAAABDQuNDkAcjIV2w4f1QgVmRQdEh/VCCZDSVEuTllTRTpILklRX0NMT1NFUFJJQ0VfQURKLjcvMzEvMjAxNQEAAAAw8scAAgAAAAU1NS44MwB/s1ZoDh/VCO4h3Q0SH9UILkNJUS5OQVNEQVFHUzpNTlRBLklRX0NMT1NFUFJJQ0VfQURKLjEwLzI3LzIwMTUBAAAA771WAAIAAAAFMTYuMjgATBsfvw4f1Qie+P4YEh/VCC1DSVEuTkFTREFRR1M6TFBTTi5JUV9DTE9TRVBSSUNFX0FESi4xMC82LzIwMTUBAAAApngAAAIAAAAENy43MwDqUe2jDh/VCMU4vxYSH9UIKUNJUS5OWVNFOlRSRVguSVFfQ0xP</t>
  </si>
  <si>
    <t>U0VQUklDRV9BREouOS8yNC8yMDE1AQAAAG6IAwACAAAABTM0LjU1AMv6+psOH9UIOJhyFRIf1QgoQ0lRLkFSQ0E6SVdWLklRX0NMT1NFUFJJQ0VfQURKLjgvMTIvMjAxMwEAAAD6PYYAAgAAAAg5My42NjUzNAAn5k78FB/VCDtUsvwUH9UIKENJUS5OWVNFOkJPSC5JUV9DTE9TRVBSSUNFX0FESi44LzI1LzIwMTUBAAAAOd0DAAIAAAAINTYuMzI3MjUAEthshw4f1Qg+Q1MSEh/VCCxDSVEuTkFTREFRR1M6SUFDLklRX0NMT1NFUFJJQ0VfQURKLjkvMjgvMjAxNQEAAADPawUAAgAAAAg2NC4yNzg1NwCTTNiaDh/VCBoePBUSH9UILUNJUS5OQVNEQVFHUzpQQ1JYLklRX0NMT1NFUFJJQ0VfQURKLjcvMzEvMjAxNQEAAAB0awAAAgAAAAU2Ni40MgAIyWluDh/VCBsnrw4SH9UIJ0NJUS5OWVNFOktXUi5JUV9DTE9TRVBSSUNFX0FESi45LzgvMjAxNQEAAABbjwQAAgAAAAg3Ni43MTAzNgA4n42VDh/VCObaahQSH9UILUNJUS5OQVNEQVFHUzpXU0JDLklRX0NMT1NFUFJJQ0VfQURKLjgvMjYvMjAxNQEAAADhxwQAAgAAAAgyOC4xOTU1OABeFeeKDh/VCAAqzRISH9UIKUNJUS5OWVNFOlBETS5JUV9DTE9TRVBSSUNFX0FESi4xMS8xMy8yMDE1AQAAAKX4MQACAAAACDE3LjYxNjQ3ABIuedAOH9UINnCOGxIf1QgtQ0lRLk5BU0RBUUdTOklJSU4uSVFfQ0xPU0VQUklDRV9BREouOS8xNC8yMDE1AQAAAPtJBAACAAAABzE2</t>
  </si>
  <si>
    <t>LjA2MjkA4g0llg4f1QiUF4IUEh/VCC1DSVEuTkFTREFRR1M6R0hEWC5JUV9DTE9TRVBSSUNFX0FESi4xMS80LzIwMTUBAAAAKVgrAAIAAAAFMjYuNDgAx+Rkxw4f1Qi9nTAaEh/VCCdDSVEuTllTRTpDUkMuSVFfQ0xPU0VQUklDRV9BREouNy84LzIwMTUBAAAAQuK4DwIAAAAINTEuNzQ4MjUAnNpnXQ4f1QjmWxEMEh/VCC1DSVEuTkFTREFRR1M6Q0NSTi5JUV9DTE9TRVBSSUNFX0FESi43LzIxLzIwMTUBAAAANWoAAAIAAAAFMTIuNjIAe0+LXw4f1QgNAWMMEh/VCC1DSVEuTkFTREFRR1M6U1lSUy5JUV9DTE9TRVBSSUNFX0FESi45LzE0LzIwMTUBAAAAnoUVDgMAAAAAAN0zjpIOH9UIV4n8ExIf1QgoQ0lRLk5ZU0U6R1JDLklRX0NMT1NFUFJJQ0VfQURKLjgvMTcvMjAxNQEAAACSNQQAAgAAAAgyMy4xNDMwMgAnwSB6Dh/VCNUodxASH9UILUNJUS5OQVNEQVFHUzpTR01PLklRX0NMT1NFUFJJQ0VfQURKLjkvMTcvMjAxNQEAAAACTAYAAgAAAAQ3LjY4AKBxJJYOH9UIQGmHFBIf1QgrQ0lRLk5BU0RBUUdTOkhEUy5JUV9DTE9TRVBSSUNFX0FESi45LzgvMjAxNQEAAABo5gEGAgAAAAUzMy4yNQA4n42VDh/VCMCMahQSH9UIKUNJUS5OWVNFOkJPT1QuSVFfQ0xPU0VQUklDRV9BREouOC8yNy8yMDE1AQAAANEC5w8CAAAABTIwLjk1AHBX5YAOH9UIIWpcERIf1QgnQ0lRLk5ZU0U6VUdJLklRX0NMT1NFUFJJQ0Vf</t>
  </si>
  <si>
    <t>QURKLjkvMy8yMDE1AQAAACTpAgACAAAACDMxLjkwMzQ5AP1lkIUOH9UIsscHEhIf1QgoQ0lRLk5ZU0U6TFlWLklRX0NMT1NFUFJJQ0VfQURKLjgvMTgvMjAxNQEAAACv3gUAAgAAAAUyNi4yNABCWjh4Dh/VCITqNhASH9UILUNJUS5OQVNEQVFHUzpDTk9CLklRX0NMT1NFUFJJQ0VfQURKLjkvMjkvMjAxNQEAAADtswUAAgAAAAgxOC4yNjY3NwB+ky6iDh/VCPLAbxYSH9UILkNJUS5OQVNEQVFHUzpDRUNPLklRX0NMT1NFUFJJQ0VfQURKLjEwLzIxLzIwMTUBAAAAL8EFAAIAAAAEMy45OQD201S9Dh/VCLsQuxgSH9UIKENJUS5OWVNFOkJHQy5JUV9DTE9TRVBSSUNFX0FESi42LzMwLzIwMTUBAAAAEIYFAAIAAAAIMTcuNjc1OTEAcJFNXg4f1QjCky8MEh/VCC1DSVEuTkFTREFRR1M6Rk9SUi5JUV9DTE9TRVBSSUNFX0FESi45LzI1LzIwMTUBAAAAQnAFAAIAAAAIMzAuODQzMDEAPpZ+ng4f1QicgtEVEh/VCChDSVEuTllTRTpMUEcuSVFfQ0xPU0VQUklDRV9BREouOS8yMS8yMDE1AQAAAOPHfA4CAAAAAjEyACaZ/ZIOH9UIJgYLFBIf1QgqQ0lRLk5ZU0U6TEFEUi5JUV9DTE9TRVBSSUNFX0FESi4xMS8xMy8yMDE1AQAAANUT6gwCAAAACDEwLjE2NDc0AIjBDtEOH9UIpl+pGxIf1QgsQ0lRLk5BU0RBUUdTOk9LVEEuSVFfQ0xPU0VQUklDRV9BREouOS8yLzIwMTUBAAAAb+iEBgMAAAAAAGdQxYsOH9UImj/7EhIf</t>
  </si>
  <si>
    <t>1QgtQ0lRLk5BU0RBUUdNOlNGU1QuSVFfQ0xPU0VQUklDRV9BREouMTAvOC8yMDE1AQAAAKBGBgACAAAABTIwLjQ3ALANV7kOH9UI9YAnGBIf1QgoQ0lRLk5ZU0U6QkZTLklRX0NMT1NFUFJJQ0VfQURKLjcvMjgvMjAxNQEAAACHAAUAAgAAAAg0OC4xNjY3MwD+IJRcDh/VCHhG7AsSH9UIKkNJUS5OWVNFOlFUV08uSVFfQ0xPU0VQUklDRV9BREouMTAvMTQvMjAxNQEAAAAyaaMCAgAAAAUyNC44OACaZ7m8Dh/VCBNrmhgSH9UIKUNJUS5OWVNFOkVDT00uSVFfQ0xPU0VQUklDRV9BREouNy8xNy8yMDE1AQAAAJJiAAACAAAABTExLjMzADzQhloOH9UI+d2ZCxIf1QgtQ0lRLk5BU0RBUUdTOk5WQVguSVFfQ0xPU0VQUklDRV9BREouNy8yMC8yMDE1AQAAAK1YBQACAAAABTEyLjQzAKj3qWoOH9UIwaYrDhIf1QguQ0lRLk5BU0RBUUdNOkhJRlMuSVFfQ0xPU0VQUklDRV9BREouMTAvMjgvMjAxNQEAAAA3jAUAAgAAAAgxMjQuNzAzNQBHu7nDDh/VCADUphkSH9UILkNJUS5OQVNEQVFHUzpTQ1ZMLklRX0NMT1NFUFJJQ0VfQURKLjExLzExLzIwMTUBAAAAJ/IEAAIAAAAIMTguOTI4NDkA5C7zzQ4f1QjiqjcbEh/VCCpDSVEuTllTRTpRVUFELklRX0NMT1NFUFJJQ0VfQURKLjExLzE3LzIwMTUBAAAAmu0BAAIAAAAHNy43NTE3NQCsfefPDh/VCAzydRsSH9UILENJUS5OQVNEQVFHUzpCQ09WLklRX0NMT1NFUFJJQ0Vf</t>
  </si>
  <si>
    <t>QURKLjcvNi8yMDE1AQAAABONPAECAAAABDYuMTkAJFQpZw4f1Qj1VaoNEh/VCC5DSVEuTkFTREFRR1M6UVZDQS5JUV9DTE9TRVBSSUNFX0FESi4xMC8yMC8yMDE1AQAAAJi+3QwCAAAABDI4LjMArhrovQ4f1QgOlMcYEh/VCCdDSVEuTllTRTpQRUkuSVFfQ0xPU0VQUklDRV9BREouOC83LzIwMTUBAAAA7IIEAAIAAAAIMTkuMjk0NzYACSdYcQ4f1QgjFSEPEh/VCChDSVEuTllTRTpUUksuSVFfQ0xPU0VQUklDRV9BREouMTEvNS8yMDE1AQAAABo2BQACAAAACDE3LjI4MDk3ANajP8gOH9UILw1QGhIf1QgsQ0lRLk5BU0RBUUdTOlNOQy5JUV9DTE9TRVBSSUNFX0FESi44LzIxLzIwMTUBAAAAZ88JAAIAAAAGOS42MzE0AEGYlH8OH9UIbfo8ERIf1QgtQ0lRLk5BU0RBUUdTOk1DUkkuSVFfQ0xPU0VQUklDRV9BREouOC8xMi8yMDE1AQAAACkoBQACAAAABTE4LjUxAGfmlH8OH9UILnE0ERIf1QgmQ0lRLk5ZU0U6TS5JUV9DTE9TRVBSSUNFX0FESi44LzEyLzIwMTUBAAAAi9oEAAIAAAAINTcuOTU1NzMABbhNdA4f1QjYSJMPEh/VCC1DSVEuTkFTREFRR1M6SVBIUy5JUV9DTE9TRVBSSUNFX0FESi44LzI1LzIwMTUBAAAAQSqxAQIAAAAINDAuOTUxMzEA7Gwfhg4f1QgRcx0SEh/VCC1DSVEuTkFTREFRR006TkVPUy5JUV9DTE9TRVBSSUNFX0FESi44LzE0LzIwMTUBAAAAgF1nAAIAAAAFMjAuNjMAiA5+dQ4f1QgA</t>
  </si>
  <si>
    <t>Y7sPEh/VCChDSVEuTllTRTpDV1QuSVFfQ0xPU0VQUklDRV9BREouOS8xNS8yMDE1AQAAACDuAwACAAAACDIwLjAwOTE4ANpXJ5YOH9UINnCNFBIf1QgtQ0lRLk5BU0RBUUdTOkJCQlkuSVFfQ0xPU0VQUklDRV9BREouNi8zMC8yMDE1AQAAAPLoBAACAAAACDY3LjU1NTgyAPP8OlgOH9UI6l5ACxIf1QgnQ0lRLk5ZU0U6VUUuSVFfQ0xPU0VQUklDRV9BREouMTEvNC8yMDE1AQAAAAFhmBACAAAACDIyLjcxMjY0AGRkLckOH9UIHpRuGhIf1QgtQ0lRLk5BU0RBUUdTOkNIRUYuSVFfQ0xPU0VQUklDRV9BREouOS8xNi8yMDE1AQAAAK6uQgACAAAABTE1LjM3AAug/JEOH9UIOqjjExIf1QgoQ0lRLk5ZU0U6QkxYLklRX0NMT1NFUFJJQ0VfQURKLjExLzkvMjAxNQEAAACO/QQAAgAAAAgyNC42NzU1OQAVN8XKDh/VCDAvpxoSH9UILUNJUS5OQVNEQVFHUzpWUk5ULklRX0NMT1NFUFJJQ0VfQURKLjExLzkvMjAxNQEAAAAONRoAAgAAAAY0Ny42NjUAzVLCzA4f1Qh/ufcaEh/VCC1DSVEuTkFTREFRR1M6VFJNQi5JUV9DTE9TRVBSSUNFX0FESi43LzEwLzIwMTUBAAAAy+0BAAIAAAAFMjMuMDYAWuPQWg4f1QgnDakLEh/VCChDSVEuTllTRTpIQUwuSVFfQ0xPU0VQUklDRV9BREouOS8xMS8yMDE1AQAAACK2AgACAAAACDM1Ljk2NDI2AMyut5YOH9UIGZyeFBIf1QgpQ0lRLk5ZU0U6TURDLklRX0NMT1NFUFJJQ0VfQURK</t>
  </si>
  <si>
    <t>LjEwLzEyLzIwMTUBAAAAC8MCAAIAAAAIMjQuNDA3ODgALm6EtA4f1QjAaYkXEh/VCChDSVEuTllTRTpIVlQuSVFfQ0xPU0VQUklDRV9BREouOC8xMi8yMDE1AQAAAGg6BAACAAAACDIwLjQ2NDE2ADOq230OH9UIGHb7EBIf1QgoQ0lRLk5ZU0U6Q1BFLklRX0NMT1NFUFJJQ0VfQURKLjgvMTcvMjAxNQEAAACbIAUAAgAAAAQ4LjY2AEyxG3YOH9UI+4rXDxIf1QgoQ0lRLk5ZU0U6QUlOLklRX0NMT1NFUFJJQ0VfQURKLjkvMjkvMjAxNQEAAAAgywMAAgAAAAgyNy4zOTc5NgCBJdiaDh/VCO8ZPhUSH9UIKENJUS5BTUVYOlBBUlIuSVFfQ0xPU0VQUklDRV9BREouOC81LzIwMTUBAAAAbIIBAAIAAAAEMTguMQASXP90Dh/VCIuasw8SH9UIJ0NJUS5OWVNFOktSTy5JUV9DTE9TRVBSSUNFX0FESi44LzUvMjAxNQEAAAAd+noAAgAAAAc4LjMxNzMxACSD/3QOH9UI81+zDxIf1QgoQ0lRLk5ZU0U6TFpCLklRX0NMT1NFUFJJQ0VfQURKLjcvMTYvMjAxNQEAAABeWAQAAgAAAAgyNi4yMTU2OAAQH4ZYDh/VCBJCTgsSH9UILENJUS5OQVNEQVFHUzpNQVQuSVFfQ0xPU0VQUklDRV9BREouMTEvMy8yMDE1AQAAAN15AAACAAAACDIyLjc5OTY4ACMiKMYOH9UIAooCGhIf1QgpQ0lRLk5ZU0U6T1NHLklRX0NMT1NFUFJJQ0VfQURKLjEwLzIwLzIwMTUBAAAAon0EAAMAAAAAAKAoGrsOH9UILG5yGBIf1QgpQ0lRLk5ZU0U6TEFa</t>
  </si>
  <si>
    <t>LklRX0NMT1NFUFJJQ0VfQURKLjEwLzI3LzIwMTUBAAAA5U8IAAIAAAAINDEuMDc1MDMA6csKvA4f1Qjb7YkYEh/VCC5DSVEuTkFTREFRR1M6SEVFUy5JUV9DTE9TRVBSSUNFX0FESi4xMC8yMi8yMDE1AQAAACb5AQACAAAACDE2LjgwODg3AAwGfboOH9UI9MxYGBIf1QgsQ0lRLk5BU0RBUUdTOkZSR0kuSVFfQ0xPU0VQUklDRV9BREouOS84LzIwMTUBAAAAoj0+CAIAAAAFNTIuMzgAtMrKhg4f1QjyPy8SEh/VCC1DSVEuTkFTREFRR1M6QURJLklRX0NMT1NFUFJJQ0VfQURKLjEwLzEzLzIwMTUBAAAAE9YDAAIAAAAINTMuMjc1ODkA5OYqtg4f1QivPbEXEh/VCC1DSVEuTkFTREFRR1M6SEFJTi5JUV9DTE9TRVBSSUNFX0FESi45LzE0LzIwMTUBAAAABE4GAAIAAAAFNTcuNDUA2xNrlA4f1Qh7FU8UEh/VCClDSVEuTllTRTpWVFIuSVFfQ0xPU0VQUklDRV9BREouMTAvMTkvMjAxNQEAAADVFAYAAgAAAAg1Mi43NjM0NwB7m6y/Dh/VCAaoEhkSH9UIKENJUS5OWVNFOk1QTy5JUV9DTE9TRVBSSUNFX0FESi43LzMxLzIwMTUBAAAAKTk7BgMAAAAAAG4IpGwOH9UI2cZyDhIf1QgoQ0lRLk5ZU0U6UkxKLklRX0NMT1NFUFJJQ0VfQURKLjcvMTYvMjAxNQEAAADIBRAAAgAAAAgyNy44NjAyNwAnEYtiDh/VCISY/QwSH9UIKENJUS5OWVNFOlRFUi5JUV9DTE9TRVBSSUNFX0FESi42LzMwLzIwMTUBAAAACHIBAAIAAAAI</t>
  </si>
  <si>
    <t>MTguODI5MDkAkZZfVw4f1QjIlRwLEh/VCClDSVEuTllTRTpBQ1JFLklRX0NMT1NFUFJJQ0VfQURKLjkvMjkvMjAxNQEAAABA/F8IAgAAAAc5Ljg2NDU3AAjZPqIOH9UItcF4FhIf1QgoQ0lRLk5ZU0U6QUEuSVFfQ0xPU0VQUklDRV9BREouMTEvMTAvMjAxNQEAAAC9ng0WAwAAAAAAJtSazg4f1QgX4EMbEh/VCC1DSVEuTkFTREFRR1M6RUVGVC5JUV9DTE9TRVBSSUNFX0FESi4xMC8yLzIwMTUBAAAAcm4AAAIAAAAFNzQuODkAPnFRlw4f1QgwwL8UEh/VCC5DSVEuTkFTREFRR1M6VUNCSS5JUV9DTE9TRVBSSUNFX0FESi4xMS8yNS8yMDE1AQAAAJstCgACAAAACDIwLjQyMjk1AF0Qx9kOH9UIB236HBIf1QguQ0lRLk5BU0RBUUdTOlNOTkEuSVFfQ0xPU0VQUklDRV9BREouMTAvMTYvMjAxNQEAAAAlmLkSAwAAAAAAshtBsA4f1Qgx2ewWEh/VCC1DSVEuTkFTREFRR1M6SUNPTi5JUV9DTE9TRVBSSUNFX0FESi43LzI4LzIwMTUBAAAA/2UEAAIAAAAFMjEuNzMAPKDCaw4f1QjQaFEOEh/VCCdDSVEuTllTRTpDQy5JUV9DTE9TRVBSSUNFX0FESi44LzEzLzIwMTUBAAAAGGLYDgIAAAAIMTAuNTg4MDIAVDYheg4f1QjTt3QQEh/VCChDSVEuTllTRTpCTVMuSVFfQ0xPU0VQUklDRV9BREouOC8xNy8yMDE1AQAAAJzkAwACAAAACDQzLjY1Njc5AOYlH3MOH9UIWuhdDxIf1QgoQ0lRLk5ZU0U6QVJBLklRX0NMT1NFUFJJ</t>
  </si>
  <si>
    <t>Q0VfQURKLjkvMTUvMjAxNQEAAAA9Gy8IAwAAAAAALvldjg4f1QjFkmATEh/VCC5DSVEuTkFTREFRR1M6SUlWSS5JUV9DTE9TRVBSSUNFX0FESi4xMC8yMi8yMDE1AQAAABO6BAACAAAABTE3LjI3AAwGfboOH9UIGc9WGBIf1QgtQ0lRLk5BU0RBUUdTOkNIUlcuSVFfQ0xPU0VQUklDRV9BREouOS8xOC8yMDE1AQAAAFafBQACAAAACDY0LjI5MzU3AGgCNJAOH9UIcqKtExIf1QgpQ0lRLk5ZU0U6Q09PLklRX0NMT1NFUFJJQ0VfQURKLjExLzExLzIwMTUBAAAAuQUEAAIAAAAJMTQ4LjU5NTk4ALAEoNEOH9UIcSrDGxIf1QgpQ0lRLk5ZU0U6WUVYVC5JUV9DTE9TRVBSSUNFX0FESi44LzE3LzIwMTUBAAAA8ymJAwMAAAAAABShM34OH9UIdRsBERIf1QgtQ0lRLk5BU0RBUUNNOk1FRVQuSVFfQ0xPU0VQUklDRV9BREouNy8xMy8yMDE1AQAAAPiCAAACAAAABDEuNjgAJt5jWw4f1QjdBMALEh/VCCxDSVEuTkFTREFRQ006VUlIQy5JUV9DTE9TRVBSSUNFX0FESi44LzYvMjAxNQEAAACZUjICAgAAAAgxMy4xNTY4OAAGFRt2Dh/VCE2/2g8SH9UIKUNJUS5OWVNFOkNWTkEuSVFfQ0xPU0VQUklDRV9BREouOS8yMy8yMDE1AQAAAKnzRhkDAAAAAADnJrOfDh/VCHyqCRYSH9UIKENJUS5OWVNFOkZGRy5JUV9DTE9TRVBSSUNFX0FESi44LzI1LzIwMTUBAAAA7V0FAAIAAAAINDkuMjQ0MzgAjhW6gw4f1QiLjcUREh/VCClD</t>
  </si>
  <si>
    <t>SVEuTllTRTpDTEQuSVFfQ0xPU0VQUklDRV9BREouMTAvMjYvMjAxNQEAAACf1dICAgAAAAQyLjg1AKNYLsUOH9UI7bHcGRIf1QgpQ0lRLk5ZU0U6U1RBWS5JUV9DTE9TRVBSSUNFX0FESi44LzE0LzIwMTUBAAAAqkwFAAIAAAAIMTYuNzkzMTkAYNgbdg4f1QiAedYPEh/VCChDSVEuTllTRTpUVVAuSVFfQ0xPU0VQUklDRV9BREouOC8xNy8yMDE1AQAAAMJNBQACAAAACDQ5Ljk5MjI3AJsvgnEOH9UIvpEnDxIf1QgpQ0lRLk5ZU0U6Qk1ZLklRX0NMT1NFUFJJQ0VfQURKLjEwLzEyLzIwMTUBAAAAxmQAAAIAAAAINTkuNjI3MjkAFrBquA4f1QhFbAIYEh/VCClDSVEuTllTRTpHRERZLklRX0NMT1NFUFJJQ0VfQURKLjgvMjAvMjAxNQEAAAAfctcPAgAAAAUyNi4yNQDgu3Z9Dh/VCO327BASH9UILkNJUS5OQVNEQVFHUzpLVFdPLklRX0NMT1NFUFJJQ0VfQURKLjExLzI3LzIwMTUBAAAAD56FDwIAAAAFMjAuMzYAgIzr2g4f1QjKSx0dEh/VCC5DSVEuTkFTREFRR1M6R0xORy5JUV9DTE9TRVBSSUNFX0FESi4xMC8xNS8yMDE1AQAAALXZDwACAAAACDMwLjQ1MDMxAEMddrcOH9UIALzlFxIf1QgoQ0lRLk5ZU0U6QVhTLklRX0NMT1NFUFJJQ0VfQURKLjYvMjUvMjAxNQEAAABjJkkAAgAAAAg1MC41MTI2OQCxdxVTDh/VCCW4fQoSH9UIKUNJUS5OWVNFOlJVQkkuSVFfQ0xPU0VQUklDRV9BREouMTEvNC8yMDE1AQAA</t>
  </si>
  <si>
    <t>ALA/PAICAAAABTE1LjcxALPV58gOH9UIaSRhGhIf1QgoQ0lRLk5ZU0U6TkNTLklRX0NMT1NFUFJJQ0VfQURKLjYvMjQvMjAxNQEAAAC2fAAAAgAAAAQxNS45AFLnO1gOH9UISfA8CxIf1QgtQ0lRLk5BU0RBUUdTOlJORVQuSVFfQ0xPU0VQUklDRV9BREouNy8xNS8yMDE1AQAAADDiEwACAAAABTI4LjI2ABAfhlgOH9UI5cxNCxIf1QgpQ0lRLk5ZU0U6UE5XLklRX0NMT1NFUFJJQ0VfQURKLjEwLzE5LzIwMTUBAAAA/YcEAAIAAAAINjEuMTc1MzQAGSJVvQ4f1QhWsbkYEh/VCCxDSVEuTkFTREFRR1M6WlVNWi5JUV9DTE9TRVBSSUNFX0FESi44LzMvMjAxNQEAAACa1TcAAgAAAAUyNS42MQBmUhtvDh/VCA5F0A4SH9UILUNJUS5OQVNEQVFHUzpBUk9XLklRX0NMT1NFUFJJQ0VfQURKLjkvMTEvMjAxNQEAAAAE1wMAAgAAAAgyMy41NDg2MgBH/mOHDh/VCKwXTBISH9UIKENJUS5OWVNFOkROUi5JUV9DTE9TRVBSSUNFX0FESi43LzIwLzIwMTUBAAAAYmsAAAIAAAAHNC4xNTgxNgDmKMtYDh/VCJZZVgsSH9UIKENJUS5OWVNFOkNGWC5JUV9DTE9TRVBSSUNFX0FESi4xMC8xLzIwMTUBAAAAXWsJAAIAAAAFMjkuMjMAWt1Hmg4f1Qg3NicVEh/VCC1DSVEuTkFTREFRR1M6Q09LRS5JUV9DTE9TRVBSSUNFX0FESi44LzEzLzIwMTUBAAAA3QkIAAIAAAAJMTU4LjU3NjI2AHUDO3oOH9UIJvN+EBIf1QgnQ0lRLk5ZU0U6</t>
  </si>
  <si>
    <t>UkYuSVFfQ0xPU0VQUklDRV9BREouOS8yOS8yMDE1AQAAADEkBAACAAAABjguNDE5MwD7EdiaDh/VCDzdPhUSH9UILENJUS5OQVNEQVFHUzpTTkQuSVFfQ0xPU0VQUklDRV9BREouMTEvNi8yMDE1AQAAAO8zaAgDAAAAAACIvqTLDh/VCDpMyBoSH9UIKENJUS5OWVNFOkFUSS5JUV9DTE9TRVBSSUNFX0FESi42LzMwLzIwMTUBAAAA3VIFAAIAAAAIMjkuMjI1NDQAnHl3Uw4f1Qg/u4UKEh/VCChDSVEuTllTRTpIU1QuSVFfQ0xPU0VQUklDRV9BREouMTAvMi8yMDE1AQAAAIZzAAACAAAACDE0Ljc0MjYxAFC9fp4OH9UIT8TXFRIf1QgoQ0lRLk5ZU0U6TE1ULklRX0NMT1NFUFJJQ0VfQURKLjExLzUvMjAxNQEAAACDXAQAAgAAAAkyMDYuOTg3MTQAZHxvyw4f1QhqRrgaEh/VCCxDSVEuTkFTREFRR1M6TEZVUy5JUV9DTE9TRVBSSUNFX0FESi45LzkvMjAxNQEAAADV/gQAAgAAAAg4OS4zNDE1MQBH/mOHDh/VCMUsSxISH9UILkNJUS5OQVNEQVFHTTpVTlRZLklRX0NMT1NFUFJJQ0VfQURKLjExLzEyLzIwMTUBAAAAK6AFAAIAAAAHOS4yNDk2NAALJ5rPDh/VCMJcZhsSH9UILUNJUS5OQVNEQVFHUzpTUFNDLklRX0NMT1NFUFJJQ0VfQURKLjEwLzIvMjAxNQEAAACIhwAAAgAAAAU3MC41MgCLTtWwDh/VCJk+/hYSH9UIKUNJUS5OWVNFOk1PSC5JUV9DTE9TRVBSSUNFX0FESi4xMS8xMS8yMDE1AQAAAP2sPgACAAAA</t>
  </si>
  <si>
    <t>BDYyLjUAgzByzg4f1QjLiD4bEh/VCChDSVEuTllTRTpEWU4uSVFfQ0xPU0VQUklDRV9BREouOS8zMC8yMDE1AQAAAMANAwACAAAABTIwLjY3AD5xUZcOH9UIiH65FBIf1QgpQ0lRLk5ZU0U6SENDLklRX0NMT1NFUFJJQ0VfQURKLjEwLzE0LzIwMTUBAAAAAT2yFgMAAAAAAOHH07AOH9UIotsHFxIf1QgnQ0lRLk5ZU0U6V0hSLklRX0NMT1NFUFJJQ0VfQURKLjkvNC8yMDE1AQAAAJPMBAACAAAACTE1Ni4zMjMxOQAksfaHDh/VCJvtXxISH9UILUNJUS5OQVNEQVFHUzpCUE1DLklRX0NMT1NFUFJJQ0VfQURKLjExLzYvMjAxNQEAAAD6obwHAgAAAAUyMi4zMgBItJLIDh/VCEuOXhoSH9UILUNJUS5OQVNEQVFHUzpNWVJHLklRX0NMT1NFUFJJQ0VfQURKLjkvMjQvMjAxNQEAAACabQQAAgAAAAUyNS45MQAffFedDh/VCBYKrRUSH9UILENJUS5OQVNEQVFHUzpUQVguSVFfQ0xPU0VQUklDRV9BREouOS8yMy8yMDE1AQAAAE54AAACAAAACDIxLjk1Njg4AH4eTp0OH9UI9mGgFRIf1QgpQ0lRLk5ZU0U6TEZHUi5JUV9DTE9TRVBSSUNFX0FESi45LzI0LzIwMTUBAAAA8F4KAAIAAAAENC4zOQBzrtiaDh/VCCzUORUSH9UILENJUS5OQVNEQVFDTTpQQ08uSVFfQ0xPU0VQUklDRV9BREouMTAvMi8yMDE1AQAAABWLAQACAAAABDcuMTUA4vBHmg4f1QjbwS8VEh/VCChDSVEuTllTRTpNUk8uSVFfQ0xPU0VQUklDRV9BREou</t>
  </si>
  <si>
    <t>Ni8zMC8yMDE1AQAAANrNBAACAAAACDI1LjQwNDM0APqLmWYOH9UIeruWDRIf1QgoQ0lRLk5ZU0U6TEIuSVFfQ0xPU0VQUklDRV9BREouMTAvMTYvMjAxNQEAAABoWwQAAgAAAAg4Ny41NzYwNgDBVlG3Dh/VCNNB3hcSH9UIJ0NJUS5OWVNFOkJSQy5JUV9DTE9TRVBSSUNFX0FESi43LzcvMjAxNQEAAAAgnQIAAgAAAAgyMi42NDM4MQAnFzFaDh/VCEt7kAsSH9UIKENJUS5OWVNFOk1LQy5JUV9DTE9TRVBSSUNFX0FESi4xMC8xLzIwMTUBAAAAuMMCAAIAAAAINzUuNDM1MjkAN0TjnQ4f1QjGwbwVEh/VCChDSVEuTllTRTpQV1IuSVFfQ0xPU0VQUklDRV9BREouOC8yMS8yMDE1AQAAAOWCAAACAAAABTIzLjA2AFs6v3wOH9UIaz7UEBIf1QgoQ0lRLk5ZU0U6TFNJLklRX0NMT1NFUFJJQ0VfQURKLjcvMTQvMjAxNQEAAACeSAUAAgAAAAg4My40NTA0NAA8ufVmDh/VCOYboQ0SH9UIKENJUS5OWVNFOlVIUy5JUV9DTE9TRVBSSUNFX0FESi4xMC81LzIwMTUBAAAAyIwAAAIAAAAIMTI5LjQ1MTkAYTvSog4f1QiGhpAWEh/VCClDSVEuTllTRTpXQUdFLklRX0NMT1NFUFJJQ0VfQURKLjExLzkvMjAxNQEAAABQ3QcAAgAAAAQ0NC4xAFFE0c0OH9UIfnYhGxIf1QgnQ0lRLk5ZU0U6Rk5ELklRX0NMT1NFUFJJQ0VfQURKLjcvNi8yMDE1AQAAAPNUHRADAAAAAADy2q5jDh/VCHMcHg0SH9UILENJUS5OQVNEQVFHUzpGTERN</t>
  </si>
  <si>
    <t>LklRX0NMT1NFUFJJQ0VfQURKLjcvNi8yMDE1AQAAAN1TCwACAAAABTIyLjk4AOnEaF0OH9UIh3MPDBIf1QgpQ0lRLk5ZU0U6R0tPUy5JUV9DTE9TRVBSSUNFX0FESi4xMC81LzIwMTUBAAAAyMgvAAIAAAACMjEAaiXWsA4f1QigqvkWEh/VCC5DSVEuTkFTREFRR006Tk1JSC5JUV9DTE9TRVBSSUNFX0FESi4xMC8xMy8yMDE1AQAAAHWoNAwCAAAABDcuNDYAmYK2uQ4f1QjozzAYEh/VCC1DSVEuTkFTREFRR1M6Q1RYUy5JUV9DTE9TRVBSSUNFX0FESi4xMC8yLzIwMTUBAAAAnGcAAAIAAAAINTYuOTgwNzEAAhpMlw4f1QgWtLMUEh/VCC5DSVEuTkFTREFRR1M6T1RUUi5JUV9DTE9TRVBSSUNFX0FESi4xMS8xMi8yMDE1AQAAAH19BAACAAAACDI0LjUxOTk3AL6k588OH9UIdgd1GxIf1QgoQ0lRLk5ZU0U6RU1OLklRX0NMT1NFUFJJQ0VfQURKLjkvMjQvMjAxNQEAAAAvqgEAAgAAAAg2My45NDAzMgAahpybDh/VCCeKZhUSH9UIKENJUS5OWVNFOkFITC5JUV9DTE9TRVBSSUNFX0FESi45LzE1LzIwMTUBAAAA72FpAAIAAAAINDQuNTYyMDUA+8uQkg4f1Qg/mQYUEh/VCChDSVEuTllTRTpFWFBSLklRX0NMT1NFUFJJQ0VfQURKLjgvNC8yMDE1AQAAANmXQAACAAAABTE5LjQzAI0E8FsOH9UIxATTCxIf1QgtQ0lRLk5BU0RBUUdTOlhPTkUuSVFfQ0xPU0VQUklDRV9BREouMTAvOS8yMDE1AQAAAI3Sdg0CAAAABDku</t>
  </si>
  <si>
    <t>NTcAUnygsQ4f1QjpNxQXEh/VCC1DSVEuTkFTREFRR1M6QlVGRi5JUV9DTE9TRVBSSUNFX0FESi45LzE2LzIwMTUBAAAAa+4ZEgIAAAAFMjIuODkARGgMjw4f1QhTmoITEh/VCC1DSVEuTkFTREFRR1M6TEFCTC5JUV9DTE9TRVBSSUNFX0FESi45LzI1LzIwMTUBAAAAzGoEAAIAAAAINjcuOTQzNzgAiWQemQ4f1QixcwAVEh/VCCdDSVEuQVJDQTpJV1YuSVFfQ0xPU0VQUklDRV9BREouNi81LzIwMTUBAAAA+j2GAAIAAAAJMTE5Ljg2NjQ1ACfmTvwUH9UIli2v/BQf1QgtQ0lRLk5BU0RBUUdTOlhCSVQuSVFfQ0xPU0VQUklDRV9BREouOC8yMS8yMDE1AQAAAABj7AwCAAAABTE4LjQyAEGYlH8OH9UIfCE9ERIf1QgpQ0lRLk5ZU0U6REVJLklRX0NMT1NFUFJJQ0VfQURKLjEwLzEyLzIwMTUBAAAA6CmmAQIAAAAIMjguODcyMTcAOmKFtQ4f1QhRSXMXEh/VCChDSVEuTllTRTpDTFcuSVFfQ0xPU0VQUklDRV9BREouNy8xNi8yMDE1AQAAAELSogECAAAABTU2LjYxALcUsl0OH9UIVjwXDBIf1QgpQ0lRLk5ZU0U6TEtTRC5JUV9DTE9TRVBSSUNFX0FESi45LzIyLzIwMTUBAAAARzpjEgMAAAAAAEX1IZAOH9UI5WSlExIf1QgtQ0lRLk5BU0RBUUNNOlRJUFQuSVFfQ0xPU0VQUklDRV9BREouMTAvMi8yMDE1AQAAAOAn/gECAAAABzUuOTQyODgAUWYSmw4f1Qg150wVEh/VCC1DSVEuTkFTREFRR1M6U1BLRS5JUV9DTE9T</t>
  </si>
  <si>
    <t>RVBSSUNFX0FESi4xMC84LzIwMTUBAAAAnl3ADwIAAAAHNy4yMjk3MQB0pZ+xDh/VCNPkDBcSH9UIKENJUS5BTUVYOk1DRi5JUV9DTE9TRVBSSUNFX0FESi44LzMxLzIwMTUBAAAA3FcGAAIAAAAEOS4zMQD0rPiHDh/VCOaKaRISH9UILkNJUS5OQVNEQVFHUzpTUFdSLklRX0NMT1NFUFJJQ0VfQURKLjEwLzIzLzIwMTUBAAAARUWuAAIAAAACMjUAmo77wQ4f1Qj452QZEh/VCChDSVEuTllTRTpTUlQuSVFfQ0xPU0VQUklDRV9BREouOC8yNS8yMDE1AQAAADqIBQACAAAAATMAkLXkew4f1Qi4UK8QEh/VCChDSVEuTllTRTpFTFZULklRX0NMT1NFUFJJQ0VfQURKLjcvOC8yMDE1AQAAADqY1BADAAAAAAA6tJ5WDh/VCGKKBQsSH9UILUNJUS5OQVNEQVFHUzpRTFlTLklRX0NMT1NFUFJJQ0VfQURKLjgvMjgvMjAxNQEAAACy6gEAAgAAAAIzMACymVuHDh/VCLHZQxISH9UILkNJUS5OQVNEQVFHUzpHQk5LLklRX0NMT1NFUFJJQ0VfQURKLjExLzIzLzIwMTUBAAAAyrKMAAIAAAAIMTYuNDc2NjkA66dq1w4f1QixdZccEh/VCC1DSVEuTkFTREFRR1M6SU1HTi5JUV9DTE9TRVBSSUNFX0FESi44LzEyLzIwMTUBAAAAYnQAAAIAAAAFMTQuMzgAZ+aUfw4f1QjDRzQREh/VCChDSVEuTllTRTpTWUYuSVFfQ0xPU0VQUklDRV9BREouOS8yOC8yMDE1AQAAAJtihA8CAAAACDMwLjQ2OTU1AHqrGJkOH9UIbCYJFRIf1QgtQ0lR</t>
  </si>
  <si>
    <t>Lk5BU0RBUUNNOkFHRU4uSVFfQ0xPU0VQUklDRV9BREouMTEvOS8yMDE1AQAAAGRBBgACAAAABDQuNjgAgXoFzA4f1Qi709IaEh/VCCpDSVEuTllTRTpQRlNJLklRX0NMT1NFUFJJQ0VfQURKLjExLzI3LzIwMTUBAAAAPiSZDQIAAAAFMTYuMzIAcjIV2w4f1QiO9BcdEh/VCChDSVEuTllTRTpQQkkuSVFfQ0xPU0VQUklDRV9BREouMTAvOS8yMDE1AQAAADqIBAACAAAACDE4LjkzMzQ2ANZpQbAOH9UI15rbFhIf1QguQ0lRLk5BU0RBUUdTOkNZVEsuSVFfQ0xPU0VQUklDRV9BREouMTAvMjYvMjAxNQEAAACzagAAAgAAAAQ2Ljg5AOn2msQOH9UIa7HBGRIf1QgoQ0lRLk5ZU0U6T0dFLklRX0NMT1NFUFJJQ0VfQURKLjExLzkvMjAxNQEAAADBegQAAgAAAAcyNC4yNTYxAF2ROMwOH9UIjY/gGhIf1QgtQ0lRLk5BU0RBUUdTOlBMQ0UuSVFfQ0xPU0VQUklDRV9BREouNy8yMC8yMDE1AQAAAAeKAAACAAAABzYxLjkyODUAe0+LXw4f1Qhcn2IMEh/VCCdDSVEuTllTRTpNUksuSVFfQ0xPU0VQUklDRV9BREouOS80LzIwMTUBAAAA9mYEAAIAAAAINDguMDY4OTUAk7R4iw4f1QjJ7+gSEh/VCC5DSVEuTkFTREFRR1M6TUlOSS5JUV9DTE9TRVBSSUNFX0FESi4xMC8xMy8yMDE1AQAAAE41BQACAAAABjMxLjczNgB0pZ+xDh/VCM1aFhcSH9UILkNJUS5OQVNEQVFHUzpNU0ZULklRX0NMT1NFUFJJQ0VfQURKLjExLzEyLzIw</t>
  </si>
  <si>
    <t>MTUBAAAAS1UAAAIAAAAINTAuNjc1ODQASseYzw4f1Qh9/HEbEh/VCChDSVEuTllTRTpDQUguSVFfQ0xPU0VQUklDRV9BREouMTAvOC8yMDE1AQAAAK+gAgACAAAACDc0LjI2NDg3AF0eUbYOH9UIHi25FxIf1QgoQ0lRLk5ZU0U6QVZULklRX0NMT1NFUFJJQ0VfQURKLjcvMjAvMjAxNQEAAABa3AMAAgAAAAgzOC45ODQ0NACBz3doDh/VCKgY2A0SH9UIKUNJUS5OWVNFOlpFTi5JUV9DTE9TRVBSSUNFX0FESi4xMC8yNy8yMDE1AQAAAKmUwQICAAAABDE5LjYArLX7wQ4f1Qjm8XIZEh/VCC1DSVEuTkFTREFRR1M6Q1JaTy5JUV9DTE9TRVBSSUNFX0FESi45LzIzLzIwMTUBAAAAOpIFAAIAAAAFMzEuOTgAlWOynw4f1Qg+zhQWEh/VCCxDSVEuTkFTREFRR1M6SFNUTS5JUV9DTE9TRVBSSUNFX0FESi43LzgvMjAxNQEAAABKYQEAAgAAAAUzMC4wNwB5HWdYDh/VCBCzRwsSH9UIKUNJUS5OWVNFOlNNSEkuSVFfQ0xPU0VQUklDRV9BREouOS8xOC8yMDE1AQAAAH+m9hIDAAAAAADpOGaSDh/VCLwt+RMSH9UILkNJUS5OQVNEQVFHUzpJSUlOLklRX0NMT1NFUFJJQ0VfQURKLjEwLzI2LzIwMTUBAAAA+0kEAAIAAAAIMTguNjIzNzgAUVe1vw4f1Qj7HRwZEh/VCCpDSVEuTllTRTpOVlRBLklRX0NMT1NFUFJJQ0VfQURKLjEwLzE1LzIwMTUBAAAA6D1GDQIAAAAEOS4yNgAD5Xu7Dh/VCDOnfBgSH9UIKENJUS5OWVNFOkFY</t>
  </si>
  <si>
    <t>TC5JUV9DTE9TRVBSSUNFX0FESi43LzMxLzIwMTUBAAAAgGAAAAIAAAAFMTkuOTgAvoYebw4f1QhZl84OEh/VCCdDSVEuTllTRTpOQy5JUV9DTE9TRVBSSUNFX0FESi45LzExLzIwMTUBAAAA820EAAIAAAAIMzEuNjg5NzgAUZzBkw4f1QgNLjEUEh/VCC5DSVEuTkFTREFRR1M6TE1OWC5JUV9DTE9TRVBSSUNFX0FESi4xMC8xMi8yMDE1AQAAAGhHBgACAAAACDE4LjEwMTE0AHFgSb0OH9UIdG+zGBIf1QgtQ0lRLk5BU0RBUUdTOkVDUEcuSVFfQ0xPU0VQUklDRV9BREouOC8yMC8yMDE1AQAAAL0dBgACAAAABTM4Ljc2AJ1yHH0OH9UIdWrbEBIf1QgsQ0lRLk5BU0RBUUdTOk1ZTC5JUV9DTE9TRVBSSUNFX0FESi4xMC83LzIwMTUBAAAAm20EAAIAAAAFNDIuMjMAUnygsQ4f1Qi+xggXEh/VCC1DSVEuTkFTREFRR1M6SFNJQy5JUV9DTE9TRVBSSUNFX0FESi44LzE4LzIwMTUBAAAA9y0FAAIAAAAGNzMuNjU1AFStrnkOH9UIsztvEBIf1QgpQ0lRLk5ZU0U6QVNDLklRX0NMT1NFUFJJQ0VfQURKLjEwLzEzLzIwMTUBAAAAuaJUCAIAAAAIMTEuNDQ0MDUA/qV2tw4f1Qh3S+MXEh/VCCdDSVEuTllTRTpQSC5JUV9DTE9TRVBSSUNFX0FESi45LzExLzIwMTUBAAAAAoEEAAIAAAAJMTAyLjAwMzI1AAYsPZEOH9UIMbLLExIf1QgtQ0lRLk5BU0RBUUdTOkNCUkwuSVFfQ0xPU0VQUklDRV9BREouNi8xNy8yMDE1AQAAAMEK</t>
  </si>
  <si>
    <t>BAACAAAACDEyNi40NDY5AGHTfVUOH9UIE1bcChIf1QgtQ0lRLk5BU0RBUUdTOkNIRUYuSVFfQ0xPU0VQUklDRV9BREouOS8yMi8yMDE1AQAAAK6uQgACAAAABTE0Ljc1AOD+7JkOH9UIjy8OFRIf1QgsQ0lRLk5BU0RBUUdTOkVER0UuSVFfQ0xPU0VQUklDRV9BREouOC81LzIwMTUBAAAAjbvgAwMAAAAAALZ2FXIOH9UIphJADxIf1QgtQ0lRLk5BU0RBUUdTOklNR04uSVFfQ0xPU0VQUklDRV9BREouNy8yNy8yMDE1AQAAAGJ0AAACAAAABTE3LjQyAFFOF2oOH9UI0ZQXDhIf1QguQ0lRLk5BU0RBUUdTOlRURUsuSVFfQ0xPU0VQUklDRV9BREouMTEvMTgvMjAxNQEAAAAIAQMAAgAAAAgyNi40MDE2NgCqo3bUDh/VCKnLKBwSH9UILkNJUS5OQVNEQVFHUzpHRU9TLklRX0NMT1NFUFJJQ0VfQURKLjExLzI3LzIwMTUBAAAAMrUFAAIAAAAFMTIuNTkAIlJV2g4f1QhsnRIdEh/VCChDSVEuTllTRTpFUkEuSVFfQ0xPU0VQUklDRV9BREouNy8yOC8yMDE1AQAAAIOVwwcCAAAABTE3LjM2AEqrXFkOH9UI/kJqCxIf1QgsQ0lRLk5BU0RBUUdTOk9QQi5JUV9DTE9TRVBSSUNFX0FESi44LzE5LzIwMTUBAAAA1BdGAAIAAAAIMzcuMTY3NjQA+Ql3fQ4f1QicNewQEh/VCCxDSVEuTkFTREFRR1M6TU5TVC5JUV9DTE9TRVBSSUNFX0FESi43LzIvMjAxNQEAAACxPgUAAgAAAAg0NC41MzMzMwCzuWdYDh/VCC7gRAsSH9UILUNJ</t>
  </si>
  <si>
    <t>US5OQVNEQVFHUzpDU0dTLklRX0NMT1NFUFJJQ0VfQURKLjEwLzIvMjAxNQEAAABXagAAAgAAAAgzMC4wNDk0OAAn3KefDh/VCE8wAhYSH9UIKUNJUS5OWVNFOldXVy5JUV9DTE9TRVBSSUNFX0FESi4xMC8yMi8yMDE1AQAAAErPBAACAAAACDE3LjU1MTkzAAV/Hr8OH9UITqYAGRIf1QgpQ0lRLk5ZU0U6QU5EVi5JUV9DTE9TRVBSSUNFX0FESi44LzExLzIwMTUBAAAAaLIEAAIAAAAJMTAzLjUzMDk4AOv3NXgOH9UItho8EBIf1QgpQ0lRLk5ZU0U6Q0JTLklRX0NMT1NFUFJJQ0VfQURKLjEwLzI3LzIwMTUBAAAAH6KnAQIAAAAINDMuNDU3MjUAWmFrwQ4f1QgTMV4ZEh/VCChDSVEuTllTRTpFQkYuSVFfQ0xPU0VQUklDRV9BREouNi8yNC8yMDE1AQAAADUdBAACAAAACDE1LjA5NTM5AJBZEFYOH9UI+/n1ChIf1QgqQ0lRLk5ZU0U6Q0FCTy5JUV9DTE9TRVBSSUNFX0FESi4xMC8xOS8yMDE1AQAAAONcCgACAAAACTQzMi42NjY4OAAaEtWyDh/VCJzlRBcSH9UILUNJUS5OQVNEQVFHTTpJRVNDLklRX0NMT1NFUFJJQ0VfQURKLjkvMTcvMjAxNQEAAAC/wAUAAgAAAAQ3LjE4AMRWkJIOH9UIOuMIFBIf1QgtQ0lRLk5BU0RBUUNNOkFNRC5JUV9DTE9TRVBSSUNFX0FESi4xMS8xOC8yMDE1AQAAAKCTAgACAAAABDIuMTIA8uTt0Q4f1Qjdz8gbEh/VCChDSVEuTllTRTpBTExFLklRX0NMT1NFUFJJQ0VfQURKLjcvOS8y</t>
  </si>
  <si>
    <t>MDE1AQAAAGtOaQ4CAAAACDU4LjIxNDkzAGdRmGYOH9UIaZmdDRIf1QguQ0lRLk5BU0RBUUdNOlNBR0UuSVFfQ0xPU0VQUklDRV9BREouMTEvMTAvMjAxNQEAAAC0BXQIAgAAAAU0Ny41NwBaF0HNDh/VCAbPCRsSH9UILUNJUS5OQVNEQVFHUzpWUkVYLklRX0NMT1NFUFJJQ0VfQURKLjgvMjgvMjAxNQEAAAD+z6MWAwAAAAAAnL64jA4f1QjI9B4TEh/VCChDSVEuTllTRTpFUVQuSVFfQ0xPU0VQUklDRV9BREouOS8xNS8yMDE1AQAAAGQeBAACAAAACDcyLjgzNDYxAMVJH44OH9UInhxXExIf1QgsQ0lRLk5BU0RBUUdNOlRSTkMuSVFfQ0xPU0VQUklDRV9BREouNy84LzIwMTUBAAAA1lQzCgIAAAAIMTQuMzA5NTcAigxKVQ4f1Qh70NAKEh/VCCdDSVEuTllTRTpNVEcuSVFfQ0xPU0VQUklDRV9BREouOC80LzIwMTUBAAAA+eEEAAIAAAAFMTEuMDIAHka2bQ4f1Qi4m5MOEh/VCClDSVEuTllTRTpYT1hPLklRX0NMT1NFUFJJQ0VfQURKLjcvMzAvMjAxNQEAAABGigAAAgAAAAUxNC45MgCbF2puDh/VCNeKrg4SH9UILUNJUS5OQVNEQVFDTTpDTlRZLklRX0NMT1NFUFJJQ0VfQURKLjkvMjIvMjAxNQEAAAAaZwUAAgAAAAQ1Ljg1ADl4spAOH9UIwNu3ExIf1QguQ0lRLk5BU0RBUUdTOlpJT04uSVFfQ0xPU0VQUklDRV9BREouMTAvMTkvMjAxNQEAAABU0AQAAgAAAAgyNy4zODU0MQAMBn26Dh/VCBgbWRgSH9UILENJ</t>
  </si>
  <si>
    <t>US5OQVNEQVFHUzpGUlBILklRX0NMT1NFUFJJQ0VfQURKLjkvNC8yMDE1AQAAAMcfBAACAAAABTMwLjE5AKla+ocOH9UIkfdtEhIf1QgtQ0lRLk5BU0RBUUdNOlJHQ08uSVFfQ0xPU0VQUklDRV9BREouNy8xMC8yMDE1AQAAACuWBAACAAAACDEyLjc4ODQ2AFr3ZmEOH9UIY6yoDBIf1QgtQ0lRLk5BU0RBUUdNOkNFUlMuSVFfQ0xPU0VQUklDRV9BREouOS8xOC8yMDE1AQAAAN5mAAACAAAABDUuNzkAktKDkA4f1Qjo37UTEh/VCCxDSVEuTkFTREFRR006RVhBLklRX0NMT1NFUFJJQ0VfQURKLjgvMzEvMjAxNQEAAACUbgAAAgAAAAUxMC45OQAQemWEDh/VCOso7BESH9UILUNJUS5OQVNEQVFDTTpXQVRULklRX0NMT1NFUFJJQ0VfQURKLjEwLzgvMjAxNQEAAACWX1gOAgAAAAU3LjAyMgB2EpavDh/VCAjQuBYSH9UILkNJUS5OQVNEQVFHTTpTRUxCLklRX0NMT1NFUFJJQ0VfQURKLjEwLzEzLzIwMTUBAAAA+uQtAwMAAAAAAOKa1bIOH9UIVmc/FxIf1QguQ0lRLk5BU0RBUUdTOlNOQkMuSVFfQ0xPU0VQUklDRV9BREouMTEvMTYvMjAxNQEAAAA/1AUAAgAAAAgyMS4zMDU1NgB9l+TPDh/VCGNQgRsSH9UIKUNJUS5OWVNFOk1UVy5JUV9DTE9TRVBSSUNFX0FESi4xMC8yMy8yMDE1AQAAANNdBAACAAAABzMuMDQ4MjcAXwicxA4f1QgNe74ZEh/VCC1DSVEuTkFTREFRR1M6UFNUQi5JUV9DTE9TRVBSSUNFX0FESi44</t>
  </si>
  <si>
    <t>LzE0LzIwMTUBAAAAoYTXAQIAAAAHNi44MjQyMgBYv+F0Dh/VCPryrg8SH9UILUNJUS5OQVNEQVFHUzpDUkVFLklRX0NMT1NFUFJJQ0VfQURKLjExLzQvMjAxNQEAAACUAQMAAgAAAAUyNi45NgAA1CfGDh/VCEwoAxoSH9UILENJUS5OQVNEQVFHUzpQRVJZLklRX0NMT1NFUFJJQ0VfQURKLjkvNC8yMDE1AQAAALn+BAACAAAABTI0LjgzAO4+kIUOH9UIAosIEhIf1QgoQ0lRLk5ZU0U6RkJNLklRX0NMT1NFUFJJQ0VfQURKLjgvMTMvMjAxNQEAAACcOYINAwAAAAAAKk2+cw4f1Qg6gH0PEh/VCCxDSVEuTkFTREFRQ006VEVMTC5JUV9DTE9TRVBSSUNFX0FESi42LzIvMjAxNQEAAADb6YwTAwAAAAAAq7IfVA4f1QjgM6EKEh/VCCdDSVEuTllTRTpTTEcuSVFfQ0xPU0VQUklDRV9BREouNy84LzIwMTUBAAAAyJAFAAIAAAAJMTA3LjEwOTM1AHL2ZlgOH9UI1BVICxIf1QgoQ0lRLk5ZU0U6VVZWLklRX0NMT1NFUFJJQ0VfQURKLjEwLzIvMjAxNQEAAADw6gIAAgAAAAg0NS43OTM3OACQEumiDh/VCAYHlRYSH9UILENJUS5OQVNEQVFHUzpTTkQuSVFfQ0xPU0VQUklDRV9BREouOC8yOC8yMDE1AQAAAO8zaAgDAAAAAAAKUqOFDh/VCAy8FhISH9UIKUNJUS5OWVNFOkJNSS5JUV9DTE9TRVBSSUNFX0FESi4xMC8xMy8yMDE1AQAAACbeAwACAAAACDI5LjQ1NzEzAFaKOLIOH9UIs5E0FxIf1QgnQ0lRLk5ZU0U6TEIuSVFf</t>
  </si>
  <si>
    <t>Q0xPU0VQUklDRV9BREouNi8yOS8yMDE1AQAAAGhbBAACAAAACDc2LjQ4Mzk1AIuprlQOH9UIDim5ChIf1QgpQ0lRLk5ZU0U6UkVTSS5JUV9DTE9TRVBSSUNFX0FESi45LzE3LzIwMTUBAAAAzI72DAIAAAAIMTQuMzYwMjEAVjeQlQ4f1QjAkXEUEh/VCClDSVEuTllTRTpHSU1PLklRX0NMT1NFUFJJQ0VfQURKLjYvMTYvMjAxNQEAAACvkcQMAgAAAAUzNC4xNgARMl5UDh/VCKCHsQoSH9UIKENJUS5OWVNFOlJHUy5JUV9DTE9TRVBSSUNFX0FESi43LzMwLzIwMTUBAAAAPf0CAAIAAAAFMTQuNTYAemHiYQ4f1QjY4b0MEh/VCCdDSVEuTllTRTpNUFguSVFfQ0xPU0VQUklDRV9BREouOS84LzIwMTUBAAAAfk4LAAIAAAAHNi4yNzQ4OQA4n42VDh/VCNyzahQSH9UILUNJUS5OQVNEQVFHUzpDTFZTLklRX0NMT1NFUFJJQ0VfQURKLjgvMjcvMjAxNQEAAACnoYcDAgAAAAU3Ni4wOADH00p0Dh/VCKpElQ8SH9UIJ0NJUS5OWVNFOlRHSS5JUV9DTE9TRVBSSUNFX0FESi43LzkvMjAxNQEAAADeiwAAAgAAAAg2NC4wMzQxOQCq0EZhDh/VCPWtpwwSH9UILUNJUS5OQVNEQVFHUzpTSE9PLklRX0NMT1NFUFJJQ0VfQURKLjcvMjIvMjAxNQEAAAAJTAUAAgAAAAU0Mi4wNQCEY51ZDh/VCGjqgAsSH9UIJ0NJUS5OWVNFOlZWVi5JUV9DTE9TRVBSSUNFX0FESi44LzMvMjAxNQEAAADynIkUAwAAAAAArR+1bA4f1QieJnQOEh/V</t>
  </si>
  <si>
    <t>CClDSVEuTllTRTpQS0UuSVFfQ0xPU0VQUklDRV9BREouMTAvMjAvMjAxNQEAAACKgAQAAgAAAAgxNi4xOTQ0MwCnM7W7Dh/VCMBVhxgSH9UIKUNJUS5OWVNFOkRTVC5JUV9DTE9TRVBSSUNFX0FESi4xMS8xMC8yMDE1AQAAAGFsAAACAAAACDYwLjMxNDA0AMTMcs4OH9UIdlQ7GxIf1QguQ0lRLk5BU0RBUUdTOkVXQkMuSVFfQ0xPU0VQUklDRV9BREouMTAvMTUvMjAxNQEAAACIDQYAAgAAAAgzNy4yODU2MwCQ4V6zDh/VCJJ/WRcSH9UIJ0NJUS5OWVNFOkFTQy5JUV9DTE9TRVBSSUNFX0FESi44LzQvMjAxNQEAAAC5olQIAgAAAAgxMi4xMzE0NAAWcflwDh/VCENaEg8SH9UILENJUS5OQVNEQVFDTTpJU1JMLklRX0NMT1NFUFJJQ0VfQURKLjkvMi8yMDE1AQAAAPFLBAACAAAABjEyNy42NwDjKWCPDh/VCOpuhBMSH9UIKENJUS5OWVNFOkpQTS5JUV9DTE9TRVBSSUNFX0FESi43LzI5LzIwMTUBAAAAWA0KAAIAAAAINjUuMDAyNTEAcVc+bQ4f1QiKyo8OEh/VCChDSVEuTllTRTpIUEUuSVFfQ0xPU0VQUklDRV9BREouNy8yOS8yMDE1AQAAAA6pVBADAAAAAAADw/VYDh/VCJP4XgsSH9UILUNJUS5OQVNEQVFHTTpMV0FZLklRX0NMT1NFUFJJQ0VfQURKLjExLzIvMjAxNQEAAABPWAQAAgAAAAUxMS41MQC+sDDDDh/VCGxvnhkSH9UILUNJUS5OQVNEQVFHTTpSVk5DLklRX0NMT1NFUFJJQ0VfQURKLjcvMTYvMjAx</t>
  </si>
  <si>
    <t>NQEAAAA8l44AAgAAAAUzMS4xNwCLxElkDh/VCJOvPw0SH9UILENJUS5OQVNEQVFHUzpGRklWLklRX0NMT1NFUFJJQ0VfQURKLjgvNS8yMDE1AQAAANNgAQACAAAABTEzMi4yAEbYL20OH9UIrQmDDhIf1QgtQ0lRLk5BU0RBUUdTOkdSUE4uSVFfQ0xPU0VQUklDRV9BREouMTAvMS8yMDE1AQAAAH365wQCAAAABDMuMjUAUL1+ng4f1QgUT9cVEh/VCCxDSVEuTkFTREFRR1M6QkFOUi5JUV9DTE9TRVBSSUNFX0FESi43LzIvMjAxNQEAAADQNQUAAgAAAAg0NC40NjA3NgBsKZ9WDh/VCNcuAgsSH9UIKENJUS5OWVNFOk1MSS5JUV9DTE9TRVBSSUNFX0FESi45LzI1LzIwMTUBAAAAz9MEAAIAAAAIMjYuOTYyMTIAWOvsmQ4f1QjGpA4VEh/VCCZDSVEuTllTRTpBLklRX0NMT1NFUFJJQ0VfQURKLjkvMjQvMjAxNQEAAAAsXQIAAgAAAAgzMy43NTQ4MQB2hnOYDh/VCHWc4xQSH9UILENJUS5OQVNEQVFDTTpQQ08uSVFfQ0xPU0VQUklDRV9BREouOS8xNS8yMDE1AQAAABWLAQACAAAABDEzLjcAE/CxkA4f1Qh307sTEh/VCClDSVEuTllTRTpXU08uSVFfQ0xPU0VQUklDRV9BREouMTEvMTgvMjAxNQEAAAB1yAQAAgAAAAkxMTUuODg4MzEA/OEG1Q4f1Qi5tzscEh/VCChDSVEuTllTRTpHVFMuSVFfQ0xPU0VQUklDRV9BREouOC8yNC8yMDE1AQAAAIedPwACAAAABTIxLjcyAMrQ44AOH9UIuUdjERIf1QgoQ0lRLk5ZU0U6</t>
  </si>
  <si>
    <t>U0NMLklRX0NMT1NFUFJJQ0VfQURKLjgvMjYvMjAxNQEAAADOpwQAAgAAAAg0Mi43MTg4OADTR1eEDh/VCHec2hESH9UIKENJUS5BTUVYOlBSSy5JUV9DTE9TRVBSSUNFX0FESi44LzMxLzIwMTUBAAAAA9MEAAIAAAAINzcuODk3MjkA+yqjhQ4f1QhQWBcSEh/VCC5DSVEuTkFTREFRR006Q0VSUy5JUV9DTE9TRVBSSUNFX0FESi4xMC8yNy8yMDE1AQAAAN5mAAACAAAABDQuNjUAdCYXvw4f1QgNlPYYEh/VCC5DSVEuTkFTREFRR1M6Q0FWTS5JUV9DTE9TRVBSSUNFX0FESi4xMS8yNC8yMDE1AQAAAACUDgACAAAABTY2LjAyAIKJn9YOH9UI2DuAHBIf1QgoQ0lRLk5ZU0U6QkVOLklRX0NMT1NFUFJJQ0VfQURKLjYvMjYvMjAxNQEAAAAfcAAAAgAAAAg0OC4zMzQ1NgBrDClXDh/VCOXpGQsSH9UILUNJUS5OQVNEQVFHUzpCRUNOLklRX0NMT1NFUFJJQ0VfQURKLjExLzIvMjAxNQEAAADVjRcAAgAAAAUzNi4wNwA4iDvGDh/VCEDcABoSH9UILUNJUS5OQVNEQVFHUzpLSVJLLklRX0NMT1NFUFJJQ0VfQURKLjgvMTcvMjAxNQEAAABedwAAAgAAAAUyNi43NwAnwSB6Dh/VCLTadhASH9UILUNJUS5OQVNEQVFHUzpJT1NQLklRX0NMT1NFUFJJQ0VfQURKLjgvMTMvMjAxNQEAAAAJcwMAAgAAAAg0NS4wNDExNAAqTb5zDh/VCEmnfQ8SH9UILkNJUS5OQVNEQVFHUzpBVlhTLklRX0NMT1NFUFJJQ0VfQURKLjEwLzI5LzIw</t>
  </si>
  <si>
    <t>MTUBAAAAgBh6DwMAAAAAAN3QuMMOH9UIyxmrGRIf1QgoQ0lRLk5ZU0U6QVRJLklRX0NMT1NFUFJJQ0VfQURKLjgvMTIvMjAxNQEAAADdUgUAAgAAAAgxOS43OTk3NQBehxlzDh/VCHTtZA8SH9UIKUNJUS5OWVNFOlJQQUkuSVFfQ0xPU0VQUklDRV9BREouOS8xNC8yMDE1AQAAAM8pSgACAAAACDEyLjIwMzE2ANsTa5QOH9UICe5OFBIf1QgoQ0lRLk5ZU0U6SExTLklRX0NMT1NFUFJJQ0VfQURKLjkvMjgvMjAxNQEAAAC+cgAAAgAAAAgzNS4zODI4NgDRSRiZDh/VCDlsDRUSH9UILkNJUS5OQVNEQVFHUzpTSE9PLklRX0NMT1NFUFJJQ0VfQURKLjEwLzE5LzIwMTUBAAAACUwFAAIAAAAFMzUuOTMA4XxSug4f1QjGS0oYEh/VCC1DSVEuTkFTREFRQ006QUJDRC5JUV9DTE9TRVBSSUNFX0FESi43LzI0LzIwMTUBAAAAhWayAAIAAAAENC45MgBFwqBbDh/VCJezygsSH9UIKENJUS5OWVNFOlBMVC5JUV9DTE9TRVBSSUNFX0FESi45LzE0LzIwMTUBAAAAK4EAAAIAAAAINTAuOTU1OTQA0qv6lA4f1QgsslgUEh/VCCxDSVEuTkFTREFRR006TkJOLklRX0NMT1NFUFJJQ0VfQURKLjkvMTcvMjAxNQEAAACX4gMAAgAAAAgxMC4wNTU1NAD61FCXDh/VCEIxwhQSH9UIKENJUS5OWVNFOkJMTC5JUV9DTE9TRVBSSUNFX0FESi4xMS80LzIwMTUBAAAAcJkCAAIAAAAIMzMuMTgyMDUAkdugwg4f1QjzzYQZEh/VCC1DSVEuTkFT</t>
  </si>
  <si>
    <t>REFRQ006UENZRy5JUV9DTE9TRVBSSUNFX0FESi45LzExLzIwMTUBAAAAG1EGAAIAAAAEMTEuNAB34Z2PDh/VCLp0lBMSH9UILUNJUS5OQVNEQVFHTTpVTlRZLklRX0NMT1NFUFJJQ0VfQURKLjcvMTYvMjAxNQEAAAAroAUAAgAAAAc4LjU4NjgyAMjcuGMOH9UI6TImDRIf1QgnQ0lRLk5ZU0U6R1RULklRX0NMT1NFUFJJQ0VfQURKLjcvOS8yMDE1AQAAAHbs0QACAAAABTI0LjI4AJgGTl4OH9UImjQ3DBIf1QgqQ0lRLk5ZU0U6SEFTSS5JUV9DTE9TRVBSSUNFX0FESi4xMS8xMS8yMDE1AQAAANRgoA0CAAAACDE1LjEwNzk4AJmzQc0OH9UIk78HGxIf1QgpQ0lRLk5ZU0U6RVRNLklRX0NMT1NFUFJJQ0VfQURKLjEwLzI3LzIwMTUBAAAA5gkGAAIAAAAIMTAuMzYwNzUAYR/ZwA4f1Qjgn0UZEh/VCC1DSVEuTkFTREFRR006QUVSSS5JUV9DTE9TRVBSSUNFX0FESi4xMC8xLzIwMTUBAAAAbvByAQIAAAAFMTguNDcA0tBTog4f1QgDmWYWEh/VCChDSVEuTllTRTpGQkMuSVFfQ0xPU0VQUklDRV9BREouNy8xMy8yMDE1AQAAAFOEBQACAAAABTE4LjMyACzhKlcOH9UI4VUVCxIf1QguQ0lRLk5BU0RBUUdTOlBQQkkuSVFfQ0xPU0VQUklDRV9BREouMTAvMjkvMjAxNQEAAAAyuQUAAgAAAAUyMS41NwDd0LjDDh/VCIjHrBkSH9UIKENJUS5OWVNFOlJQTS5JUV9DTE9TRVBSSUNFX0FESi4xMS80LzIwMTUBAAAAV5AEAAIA</t>
  </si>
  <si>
    <t>AAAINDMuOTA1MTkAg2VpwQ4f1QgBj00ZEh/VCClDSVEuTllTRTpBQ1JFLklRX0NMT1NFUFJJQ0VfQURKLjkvMTAvMjAxNQEAAABA/F8IAgAAAAgxMC4wMTI3MQAVcv2SDh/VCAE/DBQSH9UILUNJUS5OQVNEQVFHUzpVTEguSVFfQ0xPU0VQUklDRV9BREouMTEvMTkvMjAxNQEAAAA7wcAAAgAAAAgxNS4wMjk1MQBsyzHSDh/VCKZk1hsSH9UILkNJUS5OQVNEQVFDTTpPUE9GLklRX0NMT1NFUFJJQ0VfQURKLjExLzIwLzIwMTUBAAAAow4IAAIAAAAIMTcuNDU2MzQA0Oaa1Q4f1QhnL1ccEh/VCC1DSVEuTkFTREFRR1M6S09QTi5JUV9DTE9TRVBSSUNFX0FESi44LzExLzIwMTUBAAAAgncAAAIAAAADMi42ALerSXsOH9UIOk6UEBIf1QgnQ0lRLk5ZU0U6VU5QLklRX0NMT1NFUFJJQ0VfQURKLjgvNC8yMDE1AQAAAD67BAACAAAACDkwLjU2MzM5ADoPfW4OH9UIE3GxDhIf1QgpQ0lRLk5ZU0U6Q0FCTy5JUV9DTE9TRVBSSUNFX0FESi43LzE2LzIwMTUBAAAA41wKAAIAAAAJMzg3Ljc3NjcxABUuZ2UOH9UI3YxjDRIf1QgtQ0lRLk5BU0RBUUdTOk5UUlMuSVFfQ0xPU0VQUklDRV9BREouNy8xNi8yMDE1AQAAADh0BAACAAAACDc1LjI1MzE1AAhkXFsOH9UI8T2+CxIf1QgtQ0lRLk5BU0RBUUdTOlVSQk4uSVFfQ0xPU0VQUklDRV9BREouMTAvNy8yMDE1AQAAANILBQACAAAABTMwLjg3AGmTULcOH9UIxlTWFxIf1Qgo</t>
  </si>
  <si>
    <t>Q0lRLkFNRVg6QVNULklRX0NMT1NFUFJJQ0VfQURKLjYvMTgvMjAxNQEAAADXNfoNAgAAAAQ1LjcyAIPzsFQOH9UIE5ezChIf1QgpQ0lRLk5ZU0U6VVZFLklRX0NMT1NFUFJJQ0VfQURKLjExLzEyLzIwMTUBAAAAK/EEAAIAAAAEMjguNwAQqNDNDh/VCC5sJhsSH9UILUNJUS5OQVNEQVFHUzpFUklFLklRX0NMT1NFUFJJQ0VfQURKLjgvMjYvMjAxNQEAAAAi6gUAAgAAAAg3Ni44MTUxMwDY2hCMDh/VCCmpChMSH9UIKENJUS5OWVNFOkNMUi5JUV9DTE9TRVBSSUNFX0FESi43LzIwLzIwMTUBAAAAS2sXAAIAAAAFMzUuNTgAhMx1Yg4f1QiIleIMEh/VCCxDSVEuTkFTREFRQ006UElSUy5JUV9DTE9TRVBSSUNFX0FESi44LzQvMjAxNQEAAAA19xcAAgAAAAMzLjIAF/SHXw4f1Qgcll0MEh/VCC1DSVEuTkFTREFRR1M6R1RIWC5JUV9DTE9TRVBSSUNFX0FESi4xMS85LzIwMTUBAAAAZTRpCAMAAAAAACFresgOH9UINKpZGhIf1QgnQ0lRLkFSQ0E6SVdWLklRX0NMT1NFUFJJQ0VfQURKLjQvMS8yMDEzAQAAAPo9hgACAAAACDg1LjY1ODQzACfmTvwUH9UI6suu/BQf1QgoQ0lRLk5ZU0U6U1NOSS5JUV9DTE9TRVBSSUNFX0FESi45LzkvMjAxNQEAAADiUbIAAgAAAAUxMi41OQB55fmHDh/VCE7vcRISH9UILENJUS5OQVNEQVFHUzpTUExLLklRX0NMT1NFUFJJQ0VfQURKLjgvNC8yMDE1AQAAAL3GygACAAAABTY4LjEx</t>
  </si>
  <si>
    <t>AKEm+XAOH9UIRiETDxIf1QgsQ0lRLk5BU0RBUUdTOkxBWU4uSVFfQ0xPU0VQUklDRV9BREouNi81LzIwMTUBAAAADnIBAAIAAAAENy42MwB8MoBSDh/VCLoTbgoSH9UILUNJUS5OQVNEQVFDTTpGQklPLklRX0NMT1NFUFJJQ0VfQURKLjcvMjEvMjAxNQEAAAAJ8q0DAgAAAAQzLjU5AFBITGwOH9UIwxpqDhIf1QguQ0lRLk5BU0RBUUdTOkNPTk4uSVFfQ0xPU0VQUklDRV9BREouMTAvMjAvMjAxNQEAAACFSXQAAgAAAAUyMS40OQCZgra5Dh/VCD6YOBgSH9UIKENJUS5OWVNFOkRBUi5JUV9DTE9TRVBSSUNFX0FESi43LzIxLzIwMTUBAAAA5jcFAAIAAAAFMTMuNDEAAPw2aw4f1QgnBzoOEh/VCChDSVEuTllTRTpHWFAuSVFfQ0xPU0VQUklDRV9BREouOC8xOS8yMDE1AQAAAGVRBAACAAAACDI1LjAwMDE1AGvMY4QOH9UIp1vdERIf1QgoQ0lRLk5ZU0U6TFZTLklRX0NMT1NFUFJJQ0VfQURKLjcvMTUvMjAxNQEAAAD/bjcAAgAAAAg0OC4zNDY2MQDZyc5fDh/VCFGfbAwSH9UILkNJUS5OQVNEQVFHUzpMTU5YLklRX0NMT1NFUFJJQ0VfQURKLjEwLzI2LzIwMTUBAAAAaEcGAAIAAAAIMTcuNjc1MTIAHiKuvw4f1QgUewIZEh/VCC1DSVEuTkFTREFRR1M6QUxHTi5JUV9DTE9TRVBSSUNFX0FESi45LzIyLzIwMTUBAAAA+F8AAAIAAAAFNTYuODcALJf7mw4f1Qg93W0VEh/VCC5DSVEuTkFTREFRR1M6SEJIQy5JUV9D</t>
  </si>
  <si>
    <t>TE9TRVBSSUNFX0FESi4xMC8zMC8yMDE1AQAAANHdBAACAAAACDI2LjA5NjUyABZnQMgOH9UIl4pMGhIf1QgmQ0lRLk5ZU0U6U0IuSVFfQ0xPU0VQUklDRV9BREouOC82LzIwMTUBAAAAgY2tAgIAAAAHMy41MDg2OADmJR9zDh/VCHylYQ8SH9UILkNJUS5OQVNEQVFHUzpJQk9DLklRX0NMT1NFUFJJQ0VfQURKLjExLzI1LzIwMTUBAAAAe7kFAAIAAAAIMjkuMjMwOTIA4LGz2Q4f1QixgOccEh/VCC1DSVEuTkFTREFRR1M6TU5STy5JUV9DTE9TRVBSSUNFX0FESi43LzE0LzIwMTUBAAAAld0EAAIAAAAINjEuNjc4NjcAHoJmYQ4f1Qg7gKoMEh/VCChDSVEuTllTRTpNU0cuSVFfQ0xPU0VQUklDRV9BREouNy8yMS8yMDE1AQAAAHUyRhEDAAAAAADrDGZhDh/VCD7KrAwSH9UILkNJUS5OQVNEQVFHTTpDTFNELklRX0NMT1NFUFJJQ0VfQURKLjEwLzIwLzIwMTUBAAAADfGtCAMAAAAAAL/7LbUOH9UIXHOOFxIf1QgnQ0lRLk5ZU0U6RUQuSVFfQ0xPU0VQUklDRV9BREouOS8zMC8yMDE1AQAAAH8EBAACAAAACDYyLjEyNTA1AFrdR5oOH9UI+8AmFRIf1QgsQ0lRLk5BU0RBUUdTOkdFT1MuSVFfQ0xPU0VQUklDRV9BREouNi84LzIwMTUBAAAAMrUFAAIAAAAFMjMuMTIAHh9WVA4f1Qhq06kKEh/VCCpDSVEuTllTRTpOQkhDLklRX0NMT1NFUFJJQ0VfQURKLjExLzI0LzIwMTUBAAAA6LOxBAIAAAAIMjIuMzg1MjMAi1WQ</t>
  </si>
  <si>
    <t>2A4f1QiEvLccEh/VCC1DSVEuTkFTREFRR006QkxCRC5JUV9DTE9TRVBSSUNFX0FESi44LzEwLzIwMTUBAAAAmhBAEAIAAAAFMTMuMDkAB/+9cw4f1Qi3m3kPEh/VCC1DSVEuTkFTREFRR1M6WE9ORS5JUV9DTE9TRVBSSUNFX0FESi44LzI0LzIwMTUBAAAAjdJ2DQIAAAAENi43MgChFaSADh/VCMJHWhESH9UILENJUS5OQVNEQVFHUzpOWU1ULklRX0NMT1NFUFJJQ0VfQURKLjkvMi8yMDE1AQAAALL9fgACAAAABzQuNjAzMzcA0kzyig4f1QhYGdUSEh/VCCxDSVEuTkFTREFRR1M6VFJNQi5JUV9DTE9TRVBSSUNFX0FESi44LzMvMjAxNQEAAADL7QEAAgAAAAUyMi44MwDlqwhsDh/VCCJSYw4SH9UILENJUS5OQVNEQVFHTTpFU0NBLklRX0NMT1NFUFJJQ0VfQURKLjcvMi8yMDE1AQAAABuuAgACAAAACDE3LjAzMzc2AIDMSGEOH9UI5rugDBIf1QguQ0lRLk5BU0RBUUNNOkFLVFMuSVFfQ0xPU0VQUklDRV9BREouMTAvMjAvMjAxNQEAAABWquEPAgAAAAQzLjc1AID81sAOH9UIoSQ1GRIf1QgoQ0lRLk5ZU0U6TFBHLklRX0NMT1NFUFJJQ0VfQURKLjYvMjMvMjAxNQEAAADjx3wOAgAAAAUxNS41MgCnpxBWDh/VCAsP9QoSH9UILUNJUS5OQVNEQVFHUzpEU1BHLklRX0NMT1NFUFJJQ0VfQURKLjcvMTcvMjAxNQEAAABfbAAAAgAAAAQ5LjIxAE52SWQOH9UIxSRADRIf1QgmQ0lRLk5ZU0U6VlIuSVFfQ0xPU0VQUklD</t>
  </si>
  <si>
    <t>RV9BREouOS8zLzIwMTUBAAAAtvmIAQIAAAAINDEuMTgwMTQAZdZahw4f1Qh6H0gSEh/VCCdDSVEuTllTRTpISVcuSVFfQ0xPU0VQUklDRV9BREouOC81LzIwMTUBAAAA1BIFAAIAAAAIMzcuODg1NzEAAfuXdQ4f1QiRKs0PEh/VCCpDSVEuTllTRTpBUk1LLklRX0NMT1NFUFJJQ0VfQURKLjEwLzEzLzIwMTUBAAAASlIPAAIAAAAIMjkuODM4NTkAPbnmuQ4f1QhQf0QYEh/VCC1DSVEuTkFTREFRR1M6TVJTTi5JUV9DTE9TRVBSSUNFX0FESi44LzE5LzIwMTUBAAAA5sUYAAMAAAAAAEDDu4MOH9UIpCDBERIf1QgtQ0lRLk5BU0RBUUNNOkZPTlIuSVFfQ0xPU0VQUklDRV9BREouOC8xOC8yMDE1AQAAAJIrBAACAAAABDkuNTIAyLMXgw4f1QjvrawREh/VCChDSVEuTllTRTpYT00uSVFfQ0xPU0VQUklDRV9BREouMTEvOS8yMDE1AQAAAEIzBgACAAAABzc2Ljk2MTgAyOwYyg4f1Qj5Eo8aEh/VCC5DSVEuTkFTREFRR1M6TFhSWC5JUV9DTE9TRVBSSUNFX0FESi4xMC8yMy8yMDE1AQAAAD14AAACAAAABDEwLjYA8aytvw4f1QjQ4wgZEh/VCC1DSVEuTkFTREFRQ006VENGQy5JUV9DTE9TRVBSSUNFX0FESi43LzE0LzIwMTUBAAAAOKcwAAIAAAAIMTkuODk4MDMAIY3NVg4f1QjF0AkLEh/VCClDSVEuTllTRTpTVFdELklRX0NMT1NFUFJJQ0VfQURKLjkvMTUvMjAxNQEAAABpbY4DAgAAAAgxNy40NTYzNgCZFQGPDh/V</t>
  </si>
  <si>
    <t>CMgsdRMSH9UILENJUS5OQVNEQVFHUzpDQUMuSVFfQ0xPU0VQUklDRV9BREouOC8yNS8yMDE1AQAAABuWBQACAAAACDI0Ljg4Mjc0AAm/0X0OH9UIyGPxEBIf1QgtQ0lRLk5BU0RBUUdTOlBQQkkuSVFfQ0xPU0VQUklDRV9BREouNi8xOS8yMDE1AQAAADK5BQACAAAABTE2LjYyAAxFS1UOH9UI797JChIf1QgtQ0lRLk5BU0RBUUdNOk5CTi5JUV9DTE9TRVBSSUNFX0FESi4xMC8xNC8yMDE1AQAAAJfiAwACAAAACDEwLjYwMjA0AGj5Z7MOH9UIHFliFxIf1QgpQ0lRLk5ZU0U6T0ZHLklRX0NMT1NFUFJJQ0VfQURKLjExLzI3LzIwMTUBAAAAvnwEAAIAAAAHNy45Mzg3NAByMhXbDh/VCLH4FR0SH9UILUNJUS5OQVNEQVFHUzpVTkZJLklRX0NMT1NFUFJJQ0VfQURKLjcvMzAvMjAxNQEAAAD3kgUAAgAAAAU0Ni4wMQDAe7ptDh/VCDpRkQ4SH9UIKENJUS5OWVNFOlNSLklRX0NMT1NFUFJJQ0VfQURKLjEwLzIxLzIwMTUBAAAAr1gEAAIAAAAINTQuNDE3MjkA/GlDwA4f1QjRszIZEh/VCCxDSVEuTkFTREFRR006RU1MLklRX0NMT1NFUFJJQ0VfQURKLjkvMTUvMjAxNQEAAABNrAIAAgAAAAgxNS40OTY4MwCQTkeRDh/VCOapzxMSH9UILUNJUS5OQVNEQVFHUzpGR0VOLklRX0NMT1NFUFJJQ0VfQURKLjkvMTgvMjAxNQEAAABEbwAAAgAAAAUyOS43NgDs2tKQDh/VCHeOwBMSH9UILUNJUS5OQVNEQVFHUzpTR01PLklR</t>
  </si>
  <si>
    <t>X0NMT1NFUFJJQ0VfQURKLjgvMTIvMjAxNQEAAAACTAYAAgAAAAQ3LjcyAE4nDXgOH9UI6xkzEBIf1QgoQ0lRLk5ZU0U6UEVQLklRX0NMT1NFUFJJQ0VfQURKLjkvMTEvMjAxNQEAAABWgAAAAgAAAAg4Ni41NzYyMQD0Ao2VDh/VCBjBbRQSH9UILUNJUS5OQVNEQVFDTTpMSU5ELklRX0NMT1NFUFJJQ0VfQURKLjkvMTQvMjAxNQEAAAAA4kEAAgAAAAM5LjMApPTHjg4f1QjLVmoTEh/VCClDSVEuTllTRTpHTVJFLklRX0NMT1NFUFJJQ0VfQURKLjExLzMvMjAxNQEAAABLVnsIAgAAAAcwLjI1MDA4AM0geskOH9UIPit6GhIf1QgoQ0lRLk5ZU0U6V0VYLklRX0NMT1NFUFJJQ0VfQURKLjcvMjQvMjAxNQEAAAB7jwAAAgAAAAYxMDYuMjcAsC6vbw4f1QhijeYOEh/VCC1DSVEuTkFTREFRR1M6SU5WQS5JUV9DTE9TRVBSSUNFX0FESi45LzE2LzIwMTUBAAAAKl8AAAIAAAAEOS45MQC+vySWDh/VCDBIhBQSH9UILkNJUS5OQVNEQVFHUzpOQ01JLklRX0NMT1NFUFJJQ0VfQURKLjExLzI0LzIwMTUBAAAAn295AAIAAAAGMTMuMDk1AFhi+tcOH9UIvXqxHBIf1QgoQ0lRLk5ZU0U6RlJDLklRX0NMT1NFUFJJQ0VfQURKLjgvMjgvMjAxNQEAAAD/JwQAAgAAAAc1OS4zMjk1AF53S4oOH9UIHvi1EhIf1QgpQ0lRLk5ZU0U6TldITS5JUV9DTE9TRVBSSUNFX0FESi44LzI2LzIwMTUBAAAAdW/iBgIAAAAFMTMuMzcAKtgwfQ4f</t>
  </si>
  <si>
    <t>1Qg8YOEQEh/VCCxDSVEuTkFTREFRR006UEFIQy5JUV9DTE9TRVBSSUNFX0FESi43LzEvMjAxNQEAAAA7EggAAgAAAAgzNi44NTc5NQDA5cxXDh/VCIbhMAsSH9UIKENJUS5OWVNFOlBOVy5JUV9DTE9TRVBSSUNFX0FESi45LzEwLzIwMTUBAAAA/YcEAAIAAAAINTUuMTM1MjkAKEGRkg4f1QgFswMUEh/VCChDSVEuTllTRTpBTi5JUV9DTE9TRVBSSUNFX0FESi4xMS8xMC8yMDE1AQAAAK62AQACAAAABTY0LjE4AH8omc4OH9UIKwdEGxIf1QguQ0lRLk5BU0RBUUdTOkdMREQuSVFfQ0xPU0VQUklDRV9BREouMTAvMjcvMjAxNQEAAADWcQAAAgAAAAQzLjkxAJuU2cAOH9UI6MU8GRIf1QgpQ0lRLkFNRVg6QkdTRi5JUV9DTE9TRVBSSUNFX0FESi44LzI2LzIwMTUBAAAAjBlVAgIAAAAIMTAuNDk4MTcAzz/QgQ4f1QiLF4QREh/VCCxDSVEuTkFTREFRR1M6Q1pSLklRX0NMT1NFUFJJQ0VfQURKLjgvMjYvMjAxNQEAAADAjAQAAgAAAAU4LjQ1NQAPPOeKDh/VCJQ/zBISH9UILUNJUS5OQVNEQVFHUzpBT1NMLklRX0NMT1NFUFJJQ0VfQURKLjkvMjIvMjAxNQEAAADWJXkAAgAAAAQ3LjY2AOXbjJUOH9UIpsd/FBIf1QgpQ0lRLk5ZU0U6U0NIVy5JUV9DTE9TRVBSSUNFX0FESi4xMS82LzIwMTUBAAAALYUAAAIAAAAIMzIuOTk2NjcAOr2Vyw4f1QiYUb0aEh/VCCdDSVEuTllTRTpMSC5JUV9DTE9TRVBSSUNFX0FESi4x</t>
  </si>
  <si>
    <t>MS85LzIwMTUBAAAAs3cAAAIAAAAGMTIyLjg2AP+L/coOH9UI0ryvGhIf1QgoQ0lRLk5ZU0U6VEhPLklRX0NMT1NFUFJJQ0VfQURKLjEwLzYvMjAxNQEAAABLtAQAAgAAAAg1MS4xNzQ4NwBphBiZDh/VCB7o9xQSH9UIJ0NJUS5OWVNFOkhGLklRX0NMT1NFUFJJQ0VfQURKLjgvMjAvMjAxNQEAAADIl0oCAgAAAAgzMy44NjQ5NQDgu3Z9Dh/VCO327BASH9UILkNJUS5OQVNEQVFHUzpBUlROLkEuSVFfQ0xPU0VQUklDRV9BREouNy82LzIwMTUBAAAAItcDAAIAAAAIMTkuOTgxNjYAjzgTWw4f1QiSHbQLEh/VCC1DSVEuTkFTREFRR1M6SFRMRi5JUV9DTE9TRVBSSUNFX0FESi43LzEzLzIwMTUBAAAAGBAIAAIAAAAIMzYuNDk5NjkAfqhYZg4f1QiTtY4NEh/VCClDSVEuTllTRTpCQkcuSVFfQ0xPU0VQUklDRV9BREouMTAvMTQvMjAxNQEAAABoUx0AAgAAAAM0LjUApi9fsw4f1QjgRlgXEh/VCChDSVEuTllTRTpDVEwuSVFfQ0xPU0VQUklDRV9BREouOC8zMS8yMDE1AQAAADX4AwACAAAACDIyLjM4Njk3AEPpN4sOH9UIzOrhEhIf1QgnQ0lRLk5ZU0U6QVAuSVFfQ0xPU0VQUklDRV9BREouOC8xNC8yMDE1AQAAAAzVAwACAAAACDExLjc0NTQxAN6cz3EOH9UIYMsxDxIf1QgoQ0lRLkFNRVg6Q1ZSUy5JUV9DTE9TRVBSSUNFX0FESi44LzMvMjAxNQEAAADsv8IBAgAAAAMzLjYAzqDwWw4f1Qg6zNELEh/VCChDSVEu</t>
  </si>
  <si>
    <t>TllTRTpDTFBSLklRX0NMT1NFUFJJQ0VfQURKLjkvMi8yMDE1AQAAAORvRxIDAAAAAABzkFqMDh/VCIlOEBMSH9UIK0NJUS5OQVNEQVFHUzpTTkQuSVFfQ0xPU0VQUklDRV9BREouOC82LzIwMTUBAAAA7zNoCAMAAAAAACC2Gm8OH9UI+mfSDhIf1QgtQ0lRLk5BU0RBUUdTOldURkMuSVFfQ0xPU0VQUklDRV9BREouOC8yNS8yMDE1AQAAAE54AQACAAAACDQ3Ljk3NTE0AC4qZ34OH9UIGTYHERIf1QgoQ0lRLk5ZU0U6RVBSLklRX0NMT1NFUFJJQ0VfQURKLjEwLzEvMjAxNQEAAABinAIAAgAAAAg0Ni4wNjI3MgBQvX6eDh/VCBRP1xUSH9UIKENJUS5OWVNFOlpUUy5JUV9DTE9TRVBSSUNFX0FESi44LzI2LzIwMTUBAAAAbQPZDAIAAAAINDMuNTUyNzYAJF+ueQ4f1QjqTHAQEh/VCC5DSVEuTkFTREFRR1M6TlhTVC5JUV9DTE9TRVBSSUNFX0FESi4xMS8xMS8yMDE1AQAAAO7pBwACAAAACDU1LjA0MDUxAOugwswOH9UIpuL2GhIf1QgpQ0lRLk5ZU0U6VUJBLklRX0NMT1NFUFJJQ0VfQURKLjExLzEwLzIwMTUBAAAAsjgEAAIAAAAIMTcuOTI3MTQAVkmbzg4f1QiMp0IbEh/VCClDSVEuTllTRTpCTVMuSVFfQ0xPU0VQUklDRV9BREouMTAvMjEvMjAxNQEAAACc5AMAAgAAAAg0MC4wNTIwMgD201S9Dh/VCLsQuxgSH9UIJ0NJUS5OWVNFOlNUSS5JUV9DTE9TRVBSSUNFX0FESi45LzQvMjAxNQEAAADtqgQAAgAAAAgz</t>
  </si>
  <si>
    <t>Ny4wODQ0NACv3oCLDh/VCL0+8hISH9UIKkNJUS5OWVNFOkZDRlMuSVFfQ0xPU0VQUklDRV9BREouMTAvMjkvMjAxNQEAAACk8QQAAgAAAAgzNy42NDgwNwDl2I7FDh/VCHcb7BkSH9UILENJUS5OQVNEQVFHUzpIRFAuSVFfQ0xPU0VQUklDRV9BREouOC8yOC8yMDE1AQAAAO2TJggCAAAABTI0LjE4ADcAxosOH9UI3Uf3EhIf1QgoQ0lRLk5ZU0U6U00uSVFfQ0xPU0VQUklDRV9BREouMTEvMjQvMjAxNQEAAADM7wQAAgAAAAgzMC43OTk2OQDMpdjXDh/VCLh3qRwSH9UIKUNJUS5OWVNFOk1HTS5JUV9DTE9TRVBSSUNFX0FESi4xMC8yOC8yMDE1AQAAAE5gBAACAAAACDIxLjUyMzc3AJb9a8EOH9UI0iNbGRIf1QgpQ0lRLk5ZU0U6R05XLklRX0NMT1NFUFJJQ0VfQURKLjEwLzMwLzIwMTUBAAAADTKDAAIAAAAENC42OAC1vWTHDh/VCM8OMxoSH9UIJ0NJUS5OWVNFOkFBVC5JUV9DTE9TRVBSSUNFX0FESi44LzUvMjAxNQEAAACap0IAAgAAAAgzOC4xNTA1MwA+lhhsDh/VCJJQWQ4SH9UILUNJUS5OQVNEQVFHUzpIQUxPLklRX0NMT1NFUFJJQ0VfQURKLjcvMjEvMjAxNQEAAABGBXkAAgAAAAUyMy43NwAr6HxuDh/VCIVdsg4SH9UILUNJUS5OQVNEQVFHUzpPRklYLklRX0NMT1NFUFJJQ0VfQURKLjgvMTAvMjAxNQEAAAAafwAAAgAAAAUzOC43NgDwYdtzDh/VCEL2hg8SH9UILUNJUS5OQVNEQVFDTTpBS1RTLklR</t>
  </si>
  <si>
    <t>X0NMT1NFUFJJQ0VfQURKLjExLzkvMjAxNQEAAABWquEPAgAAAAQzLjA2ACRexcoOH9UIIQinGhIf1QgsQ0lRLk5BU0RBUUdNOlVOQi5JUV9DTE9TRVBSSUNFX0FESi45LzI4LzIwMTUBAAAA5QcIAAIAAAAIMjQuMzcxMjgAqPtzmA4f1QjVkPIUEh/VCChDSVEuTllTRTpVTkguSVFfQ0xPU0VQUklDRV9BREouOC8xOC8yMDE1AQAAAOGYAQACAAAACTEyMC44ODEwNQADM6WCDh/VCFXDohESH9UIKUNJUS5OWVNFOk5DUy5JUV9DTE9TRVBSSUNFX0FESi4xMC8xNC8yMDE1AQAAALZ8AAACAAAABDEwLjgAOOVVvQ4f1QhwubUYEh/VCChDSVEuTllTRTpNTksuSVFfQ0xPU0VQUklDRV9BREouOC8xOS8yMDE1AQAAAN+W1A0CAAAABTk1LjQ5AP/jNXwOH9UIFbbAEBIf1QguQ0lRLk5BU0RBUUdTOlJBVk4uSVFfQ0xPU0VQUklDRV9BREouMTEvMTEvMjAxNQEAAACUkQQAAgAAAAgxNy40MzQ0MQCIvpvODh/VCG9eSRsSH9UILENJUS5OQVNEQVFHUzpDT0xNLklRX0NMT1NFUFJJQ0VfQURKLjgvNS8yMDE1AQAAACzdBQACAAAACDY0LjE5Mzk0AI1kzWQOH9UIs/JODRIf1QgtQ0lRLk5BU0RBUUdTOkhPTUIuSVFfQ0xPU0VQUklDRV9BREouOC8yOC8yMDE1AQAAAHGblgACAAAACDE4LjQwNjI5ABZGLIkOH9UIYsCSEhIf1QgtQ0lRLk5BU0RBUUdTOlNQT0suSVFfQ0xPU0VQUklDRV9BREouOS8xNi8yMDE1AQAAANsVogAC</t>
  </si>
  <si>
    <t>AAAACDE1LjY0ODcyANV9kJIOH9UI80YIFBIf1QgoQ0lRLk5ZU0U6UEJJLklRX0NMT1NFUFJJQ0VfQURKLjgvMjEvMjAxNQEAAAA6iAQAAgAAAAgxOC4zMTQ3OAAmC1iEDh/VCFeT1RESH9UIK0NJUS5CRVI6TlRCLkJILklRX0NMT1NFUFJJQ0VfQURKLjEwLzI5LzIwMTUBAAAAE1YNAAIAAAAIMTYuODM2NzEAg7ffxw4f1Qg74D8aEh/VCC1DSVEuTkFTREFRR1M6SU5UQy5JUV9DTE9TRVBSSUNFX0FESi42LzMwLzIwMTUBAAAAh1IAAAIAAAAIMjguMzY2NDgAhh/9Yw4f1QiuSS4NEh/VCC5DSVEuTkFTREFRR1M6QVJOQS5JUV9DTE9TRVBSSUNFX0FESi4xMS8xMi8yMDE1AQAAAMJhAAACAAAABDE3LjIAdpebzg4f1QjQ00kbEh/VCClDSVEuTllTRTpHRkYuSVFfQ0xPU0VQUklDRV9BREouMTEvMjcvMjAxNQEAAAAhSgQAAgAAAAgxNy44NTI3NgByMhXbDh/VCOAjFB0SH9UILUNJUS5OQVNEQVFHUzpFWlBXLklRX0NMT1NFUFJJQ0VfQURKLjYvMjkvMjAxNQEAAABx6QQAAgAAAAQ3LjM5AO2YMlMOH9UIcAuFChIf1QgsQ0lRLk5BU0RBUUdTOkNTR1AuSVFfQ0xPU0VQUklDRV9BREouOC81LzIwMTUBAAAAN+gFAAIAAAAGMTk3Ljk1AB5Gtm0OH9UIcTeUDhIf1QgnQ0lRLk5ZU0U6Q0wuSVFfQ0xPU0VQUklDRV9BREouNy8yMi8yMDE1AQAAAGcABAACAAAACDYzLjcyMzcxAD0wdWIOH9UImQXvDBIf1QgtQ0lRLk5B</t>
  </si>
  <si>
    <t>U0RBUUdTOlBFVFEuSVFfQ0xPU0VQUklDRV9BREouOC8yOC8yMDE1AQAAAHeR8xkDAAAAAAB70OeMDh/VCKyNKhMSH9UILUNJUS5OQVNEQVFHUzpNU0JJLklRX0NMT1NFUFJJQ0VfQURKLjcvMTAvMjAxNQEAAACtqgsAAwAAAAAAid9NXg4f1Qi8pTkMEh/VCC1DSVEuTkFTREFRR1M6TlVWQS5JUV9DTE9TRVBSSUNFX0FESi43LzI0LzIwMTUBAAAAMX4AAAIAAAAFNDkuNTEAoMw+bQ4f1QhT5IwOEh/VCC1DSVEuTkFTREFRR1M6SVNDQS5JUV9DTE9TRVBSSUNFX0FESi45LzIzLzIwMTUBAAAAs2oFAAIAAAAIMzAuOTI3NjQA75YUnw4f1QgrrOwVEh/VCC1DSVEuTkFTREFRQ006TkNCUy5JUV9DTE9TRVBSSUNFX0FESi43LzE1LzIwMTUBAAAApmk2AAIAAAACMzEAweEQXg4f1Qg2tSgMEh/VCChDSVEuTllTRTpNWEwuSVFfQ0xPU0VQUklDRV9BREouOS8xMC8yMDE1AQAAAB6rZAECAAAABTEwLjQ3ABUB540OH9UIG25MExIf1QguQ0lRLk5BU0RBUUdTOk1HUEkuSVFfQ0xPU0VQUklDRV9BREouMTEvMTEvMjAxNQEAAACFZQQAAgAAAAgxNy45Mjk2MgAyPPbNDh/VCCfaMxsSH9UILkNJUS5OQVNEQVFHUzpaSU9OLklRX0NMT1NFUFJJQ0VfQURKLjEwLzIwLzIwMTUBAAAAVNAEAAIAAAAIMjcuODM2OTMA9N3ovQ4f1Qg/OcQYEh/VCClDSVEuTllTRTpFTFMuSVFfQ0xPU0VQUklDRV9BREouMTAvMjkvMjAxNQEAAAB5</t>
  </si>
  <si>
    <t>eQAAAgAAAAg1OC40NjU5MQAyBy3DDh/VCDiGlBkSH9UIKENJUS5OWVNFOkZUSy5JUV9DTE9TRVBSSUNFX0FESi45LzMwLzIwMTUBAAAAeFYGAAIAAAAEMTYuNwBxwLWZDh/VCHbNIBUSH9UIKUNJUS5OWVNFOk5BVi5JUV9DTE9TRVBSSUNFX0FESi4xMS8xMi8yMDE1AQAAALJxBAACAAAABTEyLjE3AAn9pcwOH9UI5cjqGhIf1QgtQ0lRLk5BU0RBUUNNOkFRTVMuSVFfQ0xPU0VQUklDRV9BREouNy8zMS8yMDE1AQAAAMfBVhACAAAABDUuMzUA5vDOXw4f1QgHAmwMEh/VCCdDSVEuTllTRTpDTFguSVFfQ0xPU0VQUklDRV9BREouOS84LzIwMTUBAAAAal0BAAIAAAAJMTA1LjQ2ODI3AKqjyoYOH9UINtwvEhIf1QgoQ0lRLk5ZU0U6REhULklRX0NMT1NFUFJJQ0VfQURKLjkvMTYvMjAxNQEAAAD5QW4BAgAAAAc2LjM2ODM2ACl4jZUOH9UIwwd7FBIf1QgnQ0lRLk5ZU0U6TVNJLklRX0NMT1NFUFJJQ0VfQURKLjkvMi8yMDE1AQAAAHKDAQACAAAACDYxLjUzNTM3AL0HCYUOH9UIlLb0ERIf1QgsQ0lRLk5BU0RBUUdTOlBQQy5JUV9DTE9TRVBSSUNFX0FESi45LzI1LzIwMTUBAAAA1YcEAAIAAAAIMTguODMxMDUACF+cmw4f1QjKEGgVEh/VCChDSVEuTllTRTpCSEUuSVFfQ0xPU0VQUklDRV9BREouNi8zMC8yMDE1AQAAAMzkAwACAAAABTIxLjc4AB9xFFsOH9UIq+mwCxIf1QgpQ0lRLk5ZU0U6SElGUi5JUV9DTE9T</t>
  </si>
  <si>
    <t>RVBSSUNFX0FESi44LzI4LzIwMTUBAAAAJN21EAIAAAAIMjUuOTE0OTUAyv+kgA4f1QgRAVYREh/VCChDSVEuTllTRTpESEkuSVFfQ0xPU0VQUklDRV9BREouMTAvNi8yMDE1AQAAAI2jAQACAAAACDI5LjMwNzM3AGKxOLIOH9UIy2QkFxIf1QgtQ0lRLk5BU0RBUUdTOkJSRVcuSVFfQ0xPU0VQUklDRV9BREouMTEvNC8yMDE1AQAAAJqDAAACAAAABDcuMjUAsBa9ww4f1Qg/MLMZEh/VCClDSVEuTllTRTpQT1IuSVFfQ0xPU0VQUklDRV9BREouMTEvMjcvMjAxNQEAAAA2igQAAgAAAAgzNC41NjY0MgCAjOvaDh/VCFr8Jx0SH9UIKUNJUS5OWVNFOkhCQi5JUV9DTE9TRVBSSUNFX0FESi4xMC8yNi8yMDE1AQAAAN+A4h8DAAAAAAAMBn26Dh/VCHcFWhgSH9UIJ0NJUS5OWVNFOkhFSS5JUV9DTE9TRVBSSUNFX0FESi43LzIvMjAxNQEAAAB/PgQAAgAAAAg0NS44NjcyMgCMpbhgDh/VCEyEjAwSH9UILUNJUS5OQVNEQVFHUzpXU0JDLklRX0NMT1NFUFJJQ0VfQURKLjYvMzAvMjAxNQEAAADhxwQAAgAAAAgzMS45MDk5NwDiLmhYDh/VCFtwQQsSH9UIKENJUS5OWVNFOkRCRC5JUV9DTE9TRVBSSUNFX0FESi44LzI2LzIwMTUBAAAADxIEAAIAAAAIMjguNjI1NTMAnQaGgg4f1QgYfpUREh/VCClDSVEuTllTRTpXQ0cuSVFfQ0xPU0VQUklDRV9BREouMTAvMTMvMjAxNQEAAAAru4kAAgAAAAU4OC40OAB97N23Dh/VCFDQ</t>
  </si>
  <si>
    <t>7xcSH9UILUNJUS5OQVNEQVFHTTpOU1RHLklRX0NMT1NFUFJJQ0VfQURKLjExLzUvMjAxNQEAAAAlO5MAAgAAAAIxNAD7J+bIDh/VCMBUZhoSH9UIKENJUS5OWVNFOk9JLklRX0NMT1NFUFJJQ0VfQURKLjExLzIzLzIwMTUBAAAAR38AAAIAAAAFMTkuMTkAtULZ1w4f1QgMB6ccEh/VCC1DSVEuTkFTREFRR1M6VU5JVC5JUV9DTE9TRVBSSUNFX0FESi4xMC8xLzIwMTUBAAAAcFLKBgIAAAAIMTQuMTA0ODYA9MUBoQ4f1Qhd10gWEh/VCCxDSVEuTkFTREFRQ006RVhBUy5JUV9DTE9TRVBSSUNFX0FESi42LzgvMjAxNQEAAACXbgAAAgAAAAUyOC4xMQBic+RUDh/VCDYwvwoSH9UILkNJUS5OQVNEQVFHUzpDTFZTLklRX0NMT1NFUFJJQ0VfQURKLjEwLzIxLzIwMTUBAAAAp6GHAwIAAAAEOTIuOACpPsK1Dh/VCOMSoRcSH9UIKENJUS5OWVNFOlJDTC5JUV9DTE9TRVBSSUNFX0FESi43LzE0LzIwMTUBAAAAC/gEAAIAAAAHNzkuOTU5OQBHAF1bDh/VCHj3vAsSH9UIKUNJUS5OWVNFOlRJRi5JUV9DTE9TRVBSSUNFX0FESi4xMS8xMi8yMDE1AQAAAPiKAAACAAAACDczLjM1MDM4AA36D9EOH9UIg8emGxIf1QgtQ0lRLk5BU0RBUUdTOlNMR04uSVFfQ0xPU0VQUklDRV9BREouMTAvNS8yMDE1AQAAAB+GAAACAAAACDI2LjQ0NTc4ABjz0bAOH9UIlq8AFxIf1QgtQ0lRLk5BU0RBUUdNOkdXUlMuSVFfQ0xPU0VQUklDRV9B</t>
  </si>
  <si>
    <t>REouNy8yNC8yMDE1AQAAALiPqgIDAAAAAAA+WMNpDh/VCI/2BA4SH9UIJ0NJUS5OWVNFOldSLklRX0NMT1NFUFJJQ0VfQURKLjgvMTIvMjAxNQEAAACQUQQAAgAAAAgzNi4yMDg2NwBWWal7Dh/VCN3SqRASH9UILUNJUS5OQVNEQVFHUzpTVFJMLklRX0NMT1NFUFJJQ0VfQURKLjkvMTYvMjAxNQEAAABE6wQAAgAAAAQ0LjgzAGegAI8OH9UIA4x2ExIf1QgpQ0lRLk5ZU0U6U1lLLklRX0NMT1NFUFJJQ0VfQURKLjExLzExLzIwMTUBAAAAlnEBAAIAAAAIOTUuMDI3MDYAUnZf0Q4f1Qg/6LMbEh/VCC1DSVEuTkFTREFRR1M6TkVPRy5JUV9DTE9TRVBSSUNFX0FESi43LzE3LzIwMTUBAAAA4y4FAAIAAAAFNDguNzMA2BpjWw4f1QgyN8QLEh/VCClDSVEuTllTRTpTWEMuSVFfQ0xPU0VQUklDRV9BREouMTEvMTgvMjAxNQEAAAC4bowCAgAAAAQzLjc5AOq6BtUOH9UIjrM9HBIf1QgtQ0lRLk5BU0RBUUdTOlZPWFguSVFfQ0xPU0VQUklDRV9BREouOS8xNy8yMDE1AQAAAL7bAwACAAAABDcuODQAkQ/6lA4f1QjCglwUEh/VCCxDSVEuTkFTREFRR1M6V0VOLklRX0NMT1NFUFJJQ0VfQURKLjgvMjUvMjAxNQEAAAAFXAAAAgAAAAc4LjU1ODgxAKTZZoQOH9UIXA7mERIf1QgtQ0lRLk5BU0RBUUNNOlBMVUcuSVFfQ0xPU0VQUklDRV9BREouOS8yNS8yMDE1AQAAAOsvBgACAAAABDEuOTMAfh5OnQ4f1Qjwz5kVEh/VCC1D</t>
  </si>
  <si>
    <t>SVEuTkFTREFRQ006UkVQSC5JUV9DTE9TRVBSSUNFX0FESi45LzI4LzIwMTUBAAAAr66HAwIAAAAFMTIuMDYADznYmg4f1QjJyz0VEh/VCC5DSVEuTkFTREFRQ006TlhFTy5JUV9DTE9TRVBSSUNFX0FESi4xMC8yMi8yMDE1AQAAAFUHtg8CAAAABDEwLjIAn9lUvg4f1Qh4r9YYEh/VCC5DSVEuTkFTREFRR1M6SUJPQy5JUV9DTE9TRVBSSUNFX0FESi4xMC8xNi8yMDE1AQAAAHu5BQACAAAACDI0LjkzNTY1AOm9e7sOH9UIq7h9GBIf1QgtQ0lRLk5BU0RBUUdTOldTQkMuSVFfQ0xPU0VQUklDRV9BREouNy8xNS8yMDE1AQAAAOHHBAACAAAACDMzLjI3MDA0APZoY1sOH9UI1k7CCxIf1QgpQ0lRLk5ZU0U6Q0xQUi5JUV9DTE9TRVBSSUNFX0FESi44LzI2LzIwMTUBAAAA5G9HEgMAAAAAAJKyZoQOH9UIfVzmERIf1QgpQ0lRLk5ZU0U6RkRQLklRX0NMT1NFUFJJQ0VfQURKLjEwLzE5LzIwMTUBAAAA358FAAIAAAAINDAuMzYyMjgA9WFquA4f1QgXjwQYEh/VCC1DSVEuTkFTREFRR1M6RE9YLklRX0NMT1NFUFJJQ0VfQURKLjEwLzEyLzIwMTUBAAAAbmAAAAIAAAAINTcuMzkxNTkAZ71vow4f1QgzFKsWEh/VCClDSVEuTllTRTpIWUguSVFfQ0xPU0VQUklDRV9BREouMTEvMTAvMjAxNQEAAAAl8QAPAgAAAAUzMS44NwBw2cPMDh/VCHQl8xoSH9UIKUNJUS5OWVNFOlNJVEUuSVFfQ0xPU0VQUklDRV9BREouOC8yMC8y</t>
  </si>
  <si>
    <t>MDE1AQAAANKAAQADAAAAAAD8JruDDh/VCE+nwhESH9UILUNJUS5OQVNEQVFHUzpFVFNZLklRX0NMT1NFUFJJQ0VfQURKLjkvMjUvMjAxNQEAAACKw7IBAgAAAAUxNC4xMQCwgFCdDh/VCCW7oxUSH9UIJ0NJUS5OWVNFOlNXTS5JUV9DTE9TRVBSSUNFX0FESi44LzcvMjAxNQEAAAC6WwUAAgAAAAgzMy41MDIyMQBJcn11Dh/VCDqRwQ8SH9UIKENJUS5OWVNFOk9EQy5JUV9DTE9TRVBSSUNFX0FESi43LzIwLzIwMTUBAAAAMnkEAAIAAAAIMjYuODg0ODIAb6V1Yg4f1QjjWOMMEh/VCCdDSVEuTllTRTpOQkwuSVFfQ0xPU0VQUklDRV9BREouOS84LzIwMTUBAAAAJ3UEAAIAAAAIMzAuNjA4MjUAvwy5jA4f1Qjl+BwTEh/VCCdDSVEuTllTRTpSVC5JUV9DTE9TRVBSSUNFX0FESi45LzIxLzIwMTUBAAAAeUkFAAIAAAAENi41NAC8tD2RDh/VCJC2yRMSH9UILUNJUS5OQVNEQVFHUzpRTlNULklRX0NMT1NFUFJJQ0VfQURKLjgvMTkvMjAxNQEAAACiIAIAAgAAAAQ1LjAyAK5+eIEOH9UI86h2ERIf1QgpQ0lRLk5ZU0U6Qk9PVC5JUV9DTE9TRVBSSUNFX0FESi44LzEzLzIwMTUBAAAA0QLnDwIAAAAFMjUuOTUAUoRRdw4f1QgmwBIQEh/VCClDSVEuTllTRTpEQ08uSVFfQ0xPU0VQUklDRV9BREouMTEvMTcvMjAxNQEAAADxFQQAAgAAAAUxNi4yMQBGMEvTDh/VCA22+hsSH9UIKENJUS5OWVNFOklQLklRX0NMT1NFUFJJ</t>
  </si>
  <si>
    <t>Q0VfQURKLjExLzI0LzIwMTUBAAAAbO4AAAIAAAAIMzkuMDE1MTkAD03I1g4f1QgARYUcEh/VCC9DSVEuTkFTREFRR1M6U0VORS5BLklRX0NMT1NFUFJJQ0VfQURKLjkvMjEvMjAxNQEAAAAPnwQAAgAAAAUyNy4zNgB34Z2PDh/VCFaKkxMSH9UIKENJUS5OWVNFOk1TSS5JUV9DTE9TRVBSSUNFX0FESi42LzI0LzIwMTUBAAAAcoMBAAIAAAAINTUuNDIxNzYA8c6AUg4f1QjEgWgKEh/VCC5DSVEuTkFTREFRR1M6SVJETS5JUV9DTE9TRVBSSUNFX0FESi4xMS8xNy8yMDE1AQAAADW3CgACAAAABDcuNTYAcbDS0A4f1QhkVZsbEh/VCChDSVEuTllTRTpIWEwuSVFfQ0xPU0VQUklDRV9BREouMTEvNS8yMDE1AQAAAPE/BAACAAAACDQ2LjU4NzMyAKu9xsoOH9UIEtyfGhIf1QgsQ0lRLk5BU0RBUUdTOkNFQ0UuSVFfQ0xPU0VQUklDRV9BREouOS8xLzIwMTUBAAAAgsUDAAIAAAAGOC41NzQ2AOKQhIgOH9UIX4d0EhIf1QgrQ0lRLk5BU0RBUUdTOlJQLklRX0NMT1NFUFJJQ0VfQURKLjgvMTMvMjAxNQEAAABW1gEAAgAAAAIxOQB4D0l7Dh/VCFbmlhASH9UILkNJUS5OQVNEQVFHUzpNR1JDLklRX0NMT1NFUFJJQ0VfQURKLjExLzExLzIwMTUBAAAAAGEEAAIAAAAIMjYuNDYyODYAEgw9zw4f1QhOkGAbEh/VCC1DSVEuTkFTREFRR1M6VUJGTy5JUV9DTE9TRVBSSUNFX0FESi44LzI0LzIwMTUBAAAAVEUGAAIAAAAHNC42</t>
  </si>
  <si>
    <t>NjgxMQAzQD2DDh/VCPFosRESH9UIKUNJUS5OWVNFOklSRVQuSVFfQ0xPU0VQUklDRV9BREouOS8yNS8yMDE1AQAAAFL9BQACAAAABzYuNTgzOTgAcW3bmg4f1QiNNEQVEh/VCChDSVEuTllTRTpNSUMuSVFfQ0xPU0VQUklDRV9BREouNi8yNi8yMDE1AQAAAELdmwACAAAACDcyLjk3Mjg2ABqeK2cOH9UI5nOlDRIf1QgtQ0lRLk5BU0RBUUdTOkJSS0wuSVFfQ0xPU0VQUklDRV9BREouNy8zMC8yMDE1AQAAAHTfBQACAAAACDEwLjYwNjAyALPL3GoOH9UI6y81DhIf1QgnQ0lRLk5ZU0U6RVNFLklRX0NMT1NFUFJJQ0VfQURKLjYvNS8yMDE1AQAAAIgeBAACAAAACDM2LjU4MjQ4AHGH11UOH9UIg2bnChIf1QgoQ0lRLk5ZU0U6VUhTLklRX0NMT1NFUFJJQ0VfQURKLjkvMjEvMjAxNQEAAADIjAAAAgAAAAkxMzguMDY0MTQAqPtzmA4f1Qh1UuEUEh/VCC5DSVEuTkFTREFRR1M6SEFMTy5JUV9DTE9TRVBSSUNFX0FESi4xMC8xNS8yMDE1AQAAAEYFeQACAAAABDE0LjYAXb5VvQ4f1QjCfLYYEh/VCChDSVEuTllTRTpOVlIuSVFfQ0xPU0VQUklDRV9BREouMTAvMS8yMDE1AQAAAOnIAgACAAAABzE1NDguMzQAN0TjnQ4f1QgoNrQVEh/VCC5DSVEuTkFTREFRR1M6TUdFRS5JUV9DTE9TRVBSSUNFX0FESi4xMS8yNy8yMDE1AQAAABtcBAACAAAACDQxLjExOTE2AHIyFdsOH9UInRsYHRIf1QguQ0lRLk5BU0RBUUdTOkNE</t>
  </si>
  <si>
    <t>WFMuSVFfQ0xPU0VQUklDRV9BREouMTEvMTIvMjAxNQEAAADdODAAAgAAAAUzLjUxNQBCHdHNDh/VCFxyIxsSH9UILUNJUS5OQVNEQVFHUzpMSVZOLklRX0NMT1NFUFJJQ0VfQURKLjgvMTkvMjAxNQEAAACTagAAAwAAAAAAQMO7gw4f1QikIMEREh/VCChDSVEuTllTRTpOVVMuSVFfQ0xPU0VQUklDRV9BREouNi8xOC8yMDE1AQAAAF5fBQACAAAACDQ3LjA5MDkxAPtFEVYOH9UIX2PyChIf1QguQ0lRLk5BU0RBUUdTOkZMRE0uSVFfQ0xPU0VQUklDRV9BREouMTAvMjgvMjAxNQEAAADdUwsAAgAAAAQ3LjQ4AEXWrb8OH9UI4k8EGRIf1QgvQ0lRLk5BU0RBUUdTOkNOQksuQS5JUV9DTE9TRVBSSUNFX0FESi4xMS8yLzIwMTUBAAAAsPUDAAIAAAAINDQuMTQwMzQAwdFTxw4f1QjEmCkaEh/VCC1DSVEuTkFTREFRR1M6TkNNSS5JUV9DTE9TRVBSSUNFX0FESi44LzE0LzIwMTUBAAAAn295AAIAAAAHMTIuMzg5NAAIV354Dh/VCHc5QBASH9UIJ0NJUS5OWVNFOk5ZVC5JUV9DTE9TRVBSSUNFX0FESi43LzYvMjAxNQEAAAAjcwQAAgAAAAgxMi43ODAxOQDds65jDh/VCLS4Hg0SH9UILUNJUS5OQVNEQVFHUzpLUFRJLklRX0NMT1NFUFJJQ0VfQURKLjkvMTAvMjAxNQEAAADldOAGAgAAAAUxNC41NAANiWuUDh/VCGtWTBQSH9UIKENJUS5OWVNFOk1JQy5JUV9DTE9TRVBSSUNFX0FESi4xMS8yLzIwMTUBAAAAQt2bAAIA</t>
  </si>
  <si>
    <t>AAAINjkuNzU2OTEAFexyxQ4f1QgBwOgZEh/VCChDSVEuTllTRTpXSFIuSVFfQ0xPU0VQUklDRV9BREouMTEvMy8yMDE1AQAAAJPMBAACAAAACTE1My40ODA0MwA72gvHDh/VCNGOIRoSH9UILkNJUS5OQVNEQVFHUzpGSVNJLklRX0NMT1NFUFJJQ0VfQURKLjEwLzIxLzIwMTUBAAAAhhoGAAIAAAAIMjMuNjUwNjIAAc5Qtw4f1Qgmj9UXEh/VCChDSVEuTllTRTpMRU4uSVFfQ0xPU0VQUklDRV9BREouOS8xNy8yMDE1AQAAACt4AAACAAAACDUyLjU4Mjc0ANLPkY8OH9UI1fKQExIf1QguQ0lRLk5BU0RBUUdNOlZFUkkuSVFfQ0xPU0VQUklDRV9BREouMTEvMjUvMjAxNQEAAACVRg8QAwAAAAAAI6dZ2g4f1QhUeQcdEh/VCCdDSVEuQVJDQTpJV1YuSVFfQ0xPU0VQUklDRV9BREouNi83LzIwMTYBAAAA+j2GAAIAAAAJMTIxLjY1OTAxAD4EMvwUH9UIhXCr/BQf1QgtQ0lRLk5BU0RBUUNNOk5BVFIuSVFfQ0xPU0VQUklDRV9BREouOS8xOC8yMDE1AQAAAI9vBAACAAAACDEwLjY5MjE5AJU4wpMOH9UIzTM4FBIf1QgpQ0lRLk5ZU0U6R05DLklRX0NMT1NFUFJJQ0VfQURKLjEwLzI2LzIwMTUBAAAAi+fJAQIAAAAIMzUuMzcyMjEAUVe1vw4f1Qjs9hsZEh/VCCxDSVEuTkFTREFRR1M6Q0ZNUy5JUV9DTE9TRVBSSUNFX0FESi44LzcvMjAxNQEAAACouE8BAgAAAAQyNC45AElyfXUOH9UIXrrADxIf1QgpQ0lRLk5ZU0U6</t>
  </si>
  <si>
    <t>UFJPLklRX0NMT1NFUFJJQ0VfQURKLjExLzIzLzIwMTUBAAAAw5YAAgIAAAAFMjIuMzYACa8v1g4f1QhL0nAcEh/VCC1DSVEuTkFTREFRR006SU9WQS5JUV9DTE9TRVBSSUNFX0FESi43LzE0LzIwMTUBAAAABNVoAgIAAAAEOS4xMwA0bYZYDh/VCNCATAsSH9UILkNJUS5OQVNEQVFHUzpVVlNQLklRX0NMT1NFUFJJQ0VfQURKLjEwLzIxLzIwMTUBAAAALL8EAAIAAAAIMTcuODM2NTkAdq9rwQ4f1Qis0FMZEh/VCC1DSVEuTkFTREFRR1M6TVJUTi5JUV9DTE9TRVBSSUNFX0FESi45LzI0LzIwMTUBAAAAel8EAAIAAAAHMTAuMDE5NwDH2LKfDh/VCLuQDBYSH9UIKENJUS5OWVNFOkhIQy5JUV9DTE9TRVBSSUNFX0FESi44LzI1LzIwMTUBAAAAIxlFAAIAAAAGMTE2Ljk4AJhb44AOH9UIxrhlERIf1QgpQ0lRLk5ZU0U6U0FGRS5JUV9DTE9TRVBSSUNFX0FESi44LzE4LzIwMTUBAAAAQmV3GQMAAAAAAJvnHH0OH9UIBuTZEBIf1QgoQ0lRLk5ZU0U6UkVHLklRX0NMT1NFUFJJQ0VfQURKLjExLzQvMjAxNQEAAAD5dgwAAgAAAAg2My45MzUyNgAA1CfGDh/VCGV2AxoSH9UIKENJUS5OWVNFOlpUUy5JUV9DTE9TRVBSSUNFX0FESi44LzEyLzIwMTUBAAAAbQPZDAIAAAAINDcuMTA1ODcAvujrdg4f1QhOBAUQEh/VCCdDSVEuTllTRTpGRS5JUV9DTE9TRVBSSUNFX0FESi43LzE1LzIwMTUBAAAAi3oEAAIAAAAIMzAuNTg2</t>
  </si>
  <si>
    <t>MjkAH0aGWA4f1Qgva00LEh/VCClDSVEuTllTRTpTVEUuSVFfQ0xPU0VQUklDRV9BREouMTEvMTcvMjAxNQEAAADfhwAAAgAAAAg3My4zMDI1MQA6VjHSDh/VCFsS2BsSH9UILENJUS5OQVNEQVFHUzpHRVJOLklRX0NMT1NFUFJJQ0VfQURKLjkvMi8yMDE1AQAAADhLAwACAAAABDMuMDUAvQcJhQ4f1Qi8j/QREh/VCCdDSVEuTllTRTpHTFQuSVFfQ0xPU0VQUklDRV9BREouOS85LzIwMTUBAAAAyDMEAAIAAAAHMTYuMzQ5NAAI3+mMDh/VCCIuKRMSH9UIKENJUS5OWVNFOlVEUi5JUV9DTE9TRVBSSUNFX0FESi43LzI3LzIwMTUBAAAAi70EAAIAAAAIMzEuMDk3OTYADKONZA4f1QiyFkcNEh/VCCxDSVEuTkFTREFRR1M6QUdJSS5JUV9DTE9TRVBSSUNFX0FESi44LzQvMjAxNQEAAABk1gMAAgAAAAg0OS4zMDI4NgBMiFpZDh/VCAHVbwsSH9UILUNJUS5OQVNEQVFHUzpURUNELklRX0NMT1NFUFJJQ0VfQURKLjEwLzEvMjAxNQEAAABBsAQAAgAAAAU2Ny4wOAAmidWwDh/VCBst/RYSH9UIKUNJUS5OWVNFOkFMSy5JUV9DTE9TRVBSSUNFX0FESi4xMS8xOC8yMDE1AQAAALXKAwACAAAACDc2LjA1MzAzADUgv9IOH9UIe9bhGxIf1QgpQ0lRLk5ZU0U6RlJBQy5JUV9DTE9TRVBSSUNFX0FESi45LzE3LzIwMTUBAAAA6moIDgMAAAAAAA8x+pEOH9UIU8/sExIf1QgpQ0lRLk5ZU0U6T0NOLklRX0NMT1NFUFJJQ0VfQURK</t>
  </si>
  <si>
    <t>LjExLzEzLzIwMTUBAAAAHFoFAAIAAAAENi4yOQAu1w3RDh/VCCCWqxsSH9UILUNJUS5OQVNEQVFDTTpCTE1ULklRX0NMT1NFUFJJQ0VfQURKLjgvMTMvMjAxNQEAAAC6RP4HAgAAAAUyMC45NgDwp55yDh/VCLHsWw8SH9UILUNJUS5OQVNEQVFHUzpVUEwuSVFfQ0xPU0VQUklDRV9BREouMTAvMTIvMjAxNQEAAAAVUgkAAwAAAAAA8RLetw4f1QjRvO4XEh/VCC1DSVEuTkFTREFRR1M6SEJDUC5JUV9DTE9TRVBSSUNFX0FESi43LzIzLzIwMTUBAAAAE465AgIAAAAIMjMuOTE5NDIAuAcxaA4f1Qg8l8oNEh/VCChDSVEuTllTRTpaQkguSVFfQ0xPU0VQUklDRV9BREouOS8yMS8yMDE1AQAAAHAHBAACAAAABzk2LjM0MTMA2bt4mg4f1QjxFDcVEh/VCC1DSVEuTkFTREFRR1M6QVRITi5JUV9DTE9TRVBSSUNFX0FESi4xMC8yLzIwMTUBAAAA3aYBAAIAAAAFMTM3LjMAYZ3oog4f1Qj+TpgWEh/VCChDSVEuTllTRTpXUksuSVFfQ0xPU0VQUklDRV9BREouNy8yMC8yMDE1AQAAAGmEAAACAAAACDUxLjYyMDg2AJjTtGwOH9UI3Qx3DhIf1QgoQ0lRLk5ZU0U6Q1RCLklRX0NMT1NFUFJJQ0VfQURKLjgvMTQvMjAxNQEAAAAGBgQAAgAAAAgzOC4zMjg0NgDAOuJxDh/VCGIuPA8SH9UILUNJUS5OQVNEQVFHUzpHTFBJLklRX0NMT1NFUFJJQ0VfQURKLjEwLzYvMjAxNQEAAAAj8V4NAgAAAAgyNi4yMzM3NQBlFNKiDh/VCMwi</t>
  </si>
  <si>
    <t>kRYSH9UILkNJUS5OQVNEQVFHUzpJUlRDLklRX0NMT1NFUFJJQ0VfQURKLjEwLzEyLzIwMTUBAAAABz0JAgMAAAAAAFaKOLIOH9UIpdEoFxIf1QgoQ0lRLk5ZU0U6REVDSy5JUV9DTE9TRVBSSUNFX0FESi43LzEvMjAxNQEAAACl/gQAAgAAAAU3My45NwBpecdlDh/VCLnNcw0SH9UILUNJUS5OQVNEQVFHUzpNRENBLklRX0NMT1NFUFJJQ0VfQURKLjcvMjQvMjAxNQEAAACrywUAAgAAAAgxNi45MjY1MgCbamZlDh/VCBCuZg0SH9UIJ0NJUS5OWVNFOkRCRC5JUV9DTE9TRVBSSUNFX0FESi45LzQvMjAxNQEAAAAPEgQAAgAAAAgyOC4wMTMyNwCEE8eJDh/VCDLHsBISH9UILUNJUS5OQVNEQVFHUzpURlNMLklRX0NMT1NFUFJJQ0VfQURKLjEwLzEvMjAxNQEAAACBEQsAAgAAAAcxNi4yMTUyACaJ1bAOH9UIGy39FhIf1QguQ0lRLk5BU0RBUUdTOkJTRlQuSVFfQ0xPU0VQUklDRV9BREouMTAvMjcvMjAxNQEAAADcZAAAAgAAAAUyOS43NQBZioy8Dh/VCODukhgSH9UILUNJUS5OQVNEQVFDTTpORU8uSVFfQ0xPU0VQUklDRV9BREouMTAvMjMvMjAxNQEAAAAIYBQAAgAAAAE3AMosIL8OH9UIstX8GBIf1QgtQ0lRLk5BU0RBUUdNOkxPWE8uSVFfQ0xPU0VQUklDRV9BREouOS8xNS8yMDE1AQAAAHYJeA4CAAAABTIyLjA5AM4VwJMOH9UITkUlFBIf1QgoQ0lRLk5ZU0U6QURNLklRX0NMT1NFUFJJQ0VfQURKLjkvMjgv</t>
  </si>
  <si>
    <t>MjAxNQEAAAA41wMAAgAAAAgzOC42NTU0MwADP0iaDh/VCPGeLRUSH9UIKUNJUS5OWVNFOk5DSS5JUV9DTE9TRVBSSUNFX0FESi4xMC8yMy8yMDE1AQAAAExcBQACAAAABTE3LjM4AHOsersOH9UIKOx3GBIf1QgtQ0lRLk5BU0RBUUdTOkhTTkkuSVFfQ0xPU0VQUklDRV9BREouOC8yNC8yMDE1AQAAANXXDAACAAAACDUzLjYyODU0AIINgHwOH9UIY8jKEBIf1QgpQ0lRLk5ZU0U6VElTSS5JUV9DTE9TRVBSSUNFX0FESi45LzI1LzIwMTUBAAAA8OMCAAIAAAAFNDEuMDYA7gptmw4f1Qg1Yl0VEh/VCC1DSVEuTkFTREFRR1M6UFNUQi5JUV9DTE9TRVBSSUNFX0FESi45LzExLzIwMTUBAAAAoYTXAQIAAAAHNi43NjYxNAAaccOTDh/VCA0uMRQSH9UIK0NJUS5OQVNEQVFHUzpPTi5JUV9DTE9TRVBSSUNFX0FESi44LzEyLzIwMTUBAAAALkkGAAIAAAAEMTAuMQC5SURxDh/VCIevGQ8SH9UILkNJUS5OQVNEQVFHUzpIVEJLLklRX0NMT1NFUFJJQ0VfQURKLjEwLzE0LzIwMTUBAAAA4eoFAAIAAAAIMTAuMjQzNTcAYXPctg4f1QgGXdIXEh/VCC1DSVEuTkFTREFRR1M6TFFEVC5JUV9DTE9TRVBSSUNFX0FESi4xMC83LzIwMTUBAAAAihkCAAIAAAADOC4yACoIQbAOH9UIbXXtFhIf1QgtQ0lRLk5BU0RBUUNNOk9GRUQuSVFfQ0xPU0VQUklDRV9BREouNi8yNi8yMDE1AQAAAIUswwYCAAAACDE4Ljk1MDgzAJKicFYOH9UI</t>
  </si>
  <si>
    <t>HhL9ChIf1QgpQ0lRLk5ZU0U6TU9ETi5JUV9DTE9TRVBSSUNFX0FESi45LzI0LzIwMTUBAAAAhScCAAIAAAAFMTAuMjgAN0TjnQ4f1QhnHLcVEh/VCChDSVEuTllTRTpUSFIuSVFfQ0xPU0VQUklDRV9BREouMTEvNi8yMDE1AQAAAKiHSwYCAAAABTE4LjEzAKqek8gOH9UIweRaGhIf1QgsQ0lRLk5BU0RBUUdTOldCQS5JUV9DTE9TRVBSSUNFX0FESi43LzE1LzIwMTUBAAAAuG0BAAIAAAAIOTAuMjEwOTgA0VmAUg4f1QgetGwKEh/VCChDSVEuTllTRTpCQVguSVFfQ0xPU0VQUklDRV9BREouOC8yNC8yMDE1AQAAAGviAwACAAAACDM2LjIzMTM5AItmy4MOH9UIxS7NERIf1QgtQ0lRLk5BU0RBUUdTOktBTEEuSVFfQ0xPU0VQUklDRV9BREouMTEvMy8yMDE1AQAAAEVv/AQDAAAAAABmApPIDh/VCKMHXRoSH9UIKUNJUS5OWVNFOkFMTEUuSVFfQ0xPU0VQUklDRV9BREouOC8xMS8yMDE1AQAAAGtOaQ4CAAAACDYyLjExOTUzAA32nnIOH9UIjslZDxIf1QgpQ0lRLk5ZU0U6RFdEUC5JUV9DTE9TRVBSSUNFX0FESi43LzIzLzIwMTUBAAAAuLkLAAMAAAAAAKRUzl8OH9UIurBtDBIf1QgtQ0lRLk5BU0RBUUdTOkdQUkUuSVFfQ0xPU0VQUklDRV9BREouMTAvOS8yMDE1AQAAANmbWwICAAAACDIxLjE3NzM5AGjxVaMOH9UIybOgFhIf1QgtQ0lRLk5BU0RBUUdTOkZJQksuSVFfQ0xPU0VQUklDRV9BREouOC8xOC8yMDE1</t>
  </si>
  <si>
    <t>AQAAAO3MDwACAAAACDI2LjUxODAyAHbnfXUOH9UIisC9DxIf1QgpQ0lRLk5ZU0U6R05SQy5JUV9DTE9TRVBSSUNFX0FESi43LzE3LzIwMTUBAAAA5J6xBAIAAAAFMzUuODQA51dNbA4f1QgIvWcOEh/VCC5DSVEuTkFTREFRR1M6U1BPSy5JUV9DTE9TRVBSSUNFX0FESi4xMC8yMC8yMDE1AQAAANsVogACAAAACDE2LjIxMjg4ACFY8L0OH9UI9yfMGBIf1QgtQ0lRLk5BU0RBUUdTOkFSRVguSVFfQ0xPU0VQUklDRV9BREouNy8yMC8yMDE1AQAAABpg/gECAAAABDQuODYAPp39bg4f1QgVTMMOEh/VCCxDSVEuTkFTREFRR1M6TUdJLklRX0NMT1NFUFJJQ0VfQURKLjkvMTcvMjAxNQEAAADhApgAAgAAAAQ4LjgxAKBxJJYOH9UI/UGHFBIf1QgtQ0lRLk5BU0RBUUdTOlRYTUQuSVFfQ0xPU0VQUklDRV9BREouOS8xOC8yMDE1AQAAAPehzgYCAAAABDcuMjcAsWx6jg4f1QhaimQTEh/VCClDSVEuTllTRTpLTlguSVFfQ0xPU0VQUklDRV9BREouMTEvMTIvMjAxNQEAAACYGwUAAwAAAAAACYkZyg4f1QhLQosaEh/VCChDSVEuTllTRTpHUEMuSVFfQ0xPU0VQUklDRV9BREouOS8xMC8yMDE1AQAAAFoyBAACAAAACDc4LjYwMDU1AAyJWIoOH9UIozW+EhIf1QgpQ0lRLk5ZU0U6R0ZGLklRX0NMT1NFUFJJQ0VfQURKLjExLzE3LzIwMTUBAAAAIUoEAAIAAAAIMTYuMjExMTMAn0Ay0g4f1QgCHdQbEh/VCChDSVEuTllTRTpB</t>
  </si>
  <si>
    <t>V0suSVFfQ0xPU0VQUklDRV9BREouMTAvOS8yMDE1AQAAAAXUAwACAAAACDU0LjU1MjQ5AJmCtrkOH9UIHQA2GBIf1QgtQ0lRLk5BU0RBUUdTOk5WTE4uSVFfQ0xPU0VQUklDRV9BREouOC8yMS8yMDE1AQAAAAKPBAACAAAABDE3LjIA5eSkgg4f1Qg6z5wREh/VCC1DSVEuTkFTREFRR006Rk5XQi5JUV9DTE9TRVBSSUNFX0FESi43LzI3LzIwMTUBAAAAFbu2AgIAAAAFMTIuMzkAc62LYg4f1QhT/vsMEh/VCCxDSVEuTkFTREFRQ006TEUuSVFfQ0xPU0VQUklDRV9BREouMTAvMTQvMjAxNQEAAAABWgQAAgAAAAUyNS43MQBSh9WyDh/VCLp4QBcSH9UIKUNJUS5OWVNFOklEQS5JUV9DTE9TRVBSSUNFX0FESi4xMC8xNi8yMDE1AQAAAIpHBAACAAAACDY0LjYwMTM2AO0VYrMOH9UImqVQFxIf1QgtQ0lRLk5BU0RBUUdTOklCT0MuSVFfQ0xPU0VQUklDRV9BREouMTEvNS8yMDE1AQAAAHu5BQACAAAACDI3LjMxODcxAK4WBswOH9UI5dfQGhIf1QgoQ0lRLk5ZU0U6UkxILklRX0NMT1NFUFJJQ0VfQURKLjkvMTAvMjAxNQEAAAAh2AUAAgAAAAQ3Ljk5ANxG+ZEOH9UIyZvyExIf1QgtQ0lRLk5BU0RBUUdTOlRZUEUuSVFfQ0xPU0VQUklDRV9BREouNy8xNi8yMDE1AQAAAM3V7QECAAAACDIzLjMwMzM3AD6d/W4OH9UIf+zBDhIf1QgpQ0lRLk5ZU0U6S1NTLklRX0NMT1NFUFJJQ0VfQURKLjExLzEzLzIwMTUBAAAAO+8A</t>
  </si>
  <si>
    <t>AAIAAAAIMzguOTU1MzQAPJlh0Q4f1Qhhza0bEh/VCChDSVEuTllTRTpQTlIuSVFfQ0xPU0VQUklDRV9BREouMTAvOC8yMDE1AQAAAAiDBAACAAAACDU0LjYzMzk4ANXYK7UOH9UIf9KPFxIf1QgtQ0lRLk5BU0RBUUdTOktQVEkuSVFfQ0xPU0VQUklDRV9BREouOC8xMS8yMDE1AQAAAOV04AYCAAAABTEzLjMxAFRLtngOH9UIsdBGEBIf1QgsQ0lRLk5BU0RBUUNNOlBDTy5JUV9DTE9TRVBSSUNFX0FESi4xMC81LzIwMTUBAAAAFYsBAAIAAAAFNy4zMDkA+gHIog4f1QgRdIYWEh/VCChDSVEuTllTRTpDWFcuSVFfQ0xPU0VQUklDRV9BREouOC8xNC8yMDE1AQAAADmKAgACAAAACDI2Ljc2ODUxAMlqqnsOH9UIhh2jEBIf1QgsQ0lRLk5BU0RBUUdTOkRMVFIuSVFfQ0xPU0VQUklDRV9BREouOS84LzIwMTUBAAAAJWwAAAIAAAAFNjguNzkAvy00hg4f1QjM7CcSEh/VCCdDSVEuTllTRTpPQVMuSVFfQ0xPU0VQUklDRV9BREouOS80LzIwMTUBAAAAr2g+AgIAAAAFMTEuMDYAoNfxig4f1QhiitcSEh/VCC1DSVEuTkFTREFRR006QU1PVC5JUV9DTE9TRVBSSUNFX0FESi43LzMwLzIwMTUBAAAAc7YCAAIAAAAHMjAuODYyNABmIdFtDh/VCOKInA4SH9UILUNJUS5OQVNEQVFHUzpXQVNILklRX0NMT1NFUFJJQ0VfQURKLjExLzUvMjAxNQEAAABBxgQAAgAAAAgzNy41NDkzMgDCXKrJDh/VCI1qghoSH9UILUNJUS5OQVNE</t>
  </si>
  <si>
    <t>QVFHUzpSVlNCLklRX0NMT1NFUFJJQ0VfQURKLjkvMTgvMjAxNQEAAABDyAUAAgAAAAY0LjIyOTcAa0MikA4f1Qgzt6MTEh/VCClDSVEuTllTRTpXQUFTLklRX0NMT1NFUFJJQ0VfQURKLjExLzQvMjAxNQEAAADrxmgQAwAAAAAAZgKTyA4f1Qjko10aEh/VCC1DSVEuTkFTREFRR1M6SURUSS5JUV9DTE9TRVBSSUNFX0FESi44LzI4LzIwMTUBAAAAl+oHAAIAAAAFMTkuMDkA1EnRfQ4f1QhhDfUQEh/VCC5DSVEuTkFTREFRR1M6RkZJTi5JUV9DTE9TRVBSSUNFX0FESi4xMC8xMi8yMDE1AQAAAA8kBAACAAAACDMxLjcwNzUyAAbHi7wOH9UIDPqXGBIf1QguQ0lRLk5BU0RBUUdTOldTQkMuSVFfQ0xPU0VQUklDRV9BREouMTAvMjgvMjAxNQEAAADhxwQAAgAAAAgzMS41ODkxMwAg4CzDDh/VCK8glRkSH9UIKENJUS5OWVNFOkRHWC5JUV9DTE9TRVBSSUNFX0FESi4xMC85LzIwMTUBAAAAd4MFAAIAAAAINjAuODI4NzUAlDJwow4f1Qj5LagWEh/VCChDSVEuTllTRTpEWU4uSVFfQ0xPU0VQUklDRV9BREouOS8yMi8yMDE1AQAAAMANAwACAAAABTIxLjU3AA3KEZsOH9UIAQZRFRIf1QgtQ0lRLk5BU0RBUUdTOlNTQi5JUV9DTE9TRVBSSUNFX0FESi4xMS8xNi8yMDE1AQAAAGt5BQACAAAACDczLjYxNjQ5AC1EA88OH9UI5S9WGxIf1QgtQ0lRLk5BU0RBUUdTOk1TVFIuSVFfQ0xPU0VQUklDRV9BREouOC8xOS8yMDE1</t>
  </si>
  <si>
    <t>AQAAANDfBQACAAAABjIxOC42MgDCLjyDDh/VCB8PtxESH9UIKENJUS5OWVNFOkRGUy5JUV9DTE9TRVBSSUNFX0FESi4xMC83LzIwMTUBAAAAzmM4AAIAAAAINTIuOTc4NTcAsAY/sg4f1QgoKS4XEh/VCC5DSVEuTkFTREFRR1M6TUNSQi5JUV9DTE9TRVBSSUNFX0FESi4xMC8yNi8yMDE1AQAAANNiQQ0CAAAABTMxLjAxAAdDL8UOH9UIeljZGRIf1QgpQ0lRLk5ZU0U6TU5SLklRX0NMT1NFUFJJQ0VfQURKLjEwLzIyLzIwMTUBAAAA8GgEAAIAAAAHOS42NzcyNwBg/xa/Dh/VCEYw9xgSH9UILUNJUS5OQVNEQVFHUzpSTldLLklRX0NMT1NFUFJJQ0VfQURKLjkvMjMvMjAxNQEAAAB8gwAAAgAAAAQ0LjMxAD1pH5wOH9UIchJ6FRIf1QgtQ0lRLk5BU0RBUUdTOkJVRkYuSVFfQ0xPU0VQUklDRV9BREouOS8xMS8yMDE1AQAAAGvuGRICAAAABTIxLjA0AAJcJZYOH9UITrKAFBIf1QgtQ0lRLk5BU0RBUUdTOkhTSUkuSVFfQ0xPU0VQUklDRV9BREouOC8yOC8yMDE1AQAAANsgBgACAAAACDE4LjY2NjM1AApSo4UOH9UI3UYWEhIf1QgtQ0lRLk5BU0RBUUdTOkNBU0MuSVFfQ0xPU0VQUklDRV9BREouMTEvNi8yMDE1AQAAAAtkAAACAAAACDE5LjgwMDAxAH7fOMwOH9UIaNDdGhIf1QgsQ0lRLk5BU0RBUUdNOlBSTVcuSVFfQ0xPU0VQUklDRV9BREouNy85LzIwMTUBAAAAzWtbAQIAAAAENS43NwBWe61jDh/VCBTtIQ0S</t>
  </si>
  <si>
    <t>H9UILENJUS5OQVNEQVFHUzpNSUsuSVFfQ0xPU0VQUklDRV9BREouMTAvNi8yMDE1AQAAALUfGA8CAAAABTIzLjE3AGF9QbAOH9UItkzbFhIf1QgoQ0lRLk5ZU0U6V1JJLklRX0NMT1NFUFJJQ0VfQURKLjgvMTgvMjAxNQEAAAClyAQAAgAAAAgzMi4zMDkyNwBGmkh7Dh/VCHKAmRASH9UILUNJUS5OQVNEQVFHUzpDRVJOLklRX0NMT1NFUFJJQ0VfQURKLjkvMTcvMjAxNQEAAAAr9gMAAgAAAAU2NC41MgBL5yyTDh/VCK65HBQSH9UILUNJUS5OQVNEQVFHUzpaSU9OLklRX0NMT1NFUFJJQ0VfQURKLjkvMjgvMjAxNQEAAABU0AQAAgAAAAgyNi44MzA4MwAffFedDh/VCOXwrxUSH9UIKENJUS5OWVNFOkZPRS5JUV9DTE9TRVBSSUNFX0FESi4xMS81LzIwMTUBAAAA5q8CAAIAAAAFMTIuMzcAvz0GzA4f1QjWsNAaEh/VCChDSVEuTllTRTpBU0lYLklRX0NMT1NFUFJJQ0VfQURKLjcvOS8yMDE1AQAAACjuIBQDAAAAAAAvrF5XDh/VCG4jJAsSH9UIKENJUS5OWVNFOkNWRy5JUV9DTE9TRVBSSUNFX0FESi43LzIzLzIwMTUBAAAADfQFAAIAAAAIMjQuNTExNTgAtHbjXg4f1Qjsr0cMEh/VCC1DSVEuTkFTREFRQ006RVhBUy5JUV9DTE9TRVBSSUNFX0FESi44LzMxLzIwMTUBAAAAl24AAAIAAAAFMjIuMTEAhACLjQ4f1QiWdT8TEh/VCCpDSVEuTllTRTpDTkRULklRX0NMT1NFUFJJQ0VfQURKLjEwLzI4LzIwMTUBAAAA</t>
  </si>
  <si>
    <t>7R9MEwMAAAAAADJSe74OH9UIst/bGBIf1QgtQ0lRLk5BU0RBUUdTOkJTRlQuSVFfQ0xPU0VQUklDRV9BREouOC8xOS8yMDE1AQAAANxkAAACAAAABTMzLjIxAPkJd30OH9UIY77rEBIf1QgsQ0lRLk5BU0RBUUdTOkFWQVYuSVFfQ0xPU0VQUklDRV9BREouOS8xLzIwMTUBAAAAjI0ZAAIAAAAFMjMuMzgA6zpYig4f1Qgm6L8SEh/VCChDSVEuTllTRTpXTEwuSVFfQ0xPU0VQUklDRV9BREouNy8xNS8yMDE1AQAAAPijOAACAAAAAjI5AMjwp14OH9UIDbM8DBIf1QguQ0lRLk5BU0RBUUdTOkNGTVMuSVFfQ0xPU0VQUklDRV9BREouMTEvMjUvMjAxNQEAAACouE8BAgAAAAUyMC44NgCrPLPZDh/VCKxE6BwSH9UIKENJUS5OWVNFOk1OSy5JUV9DTE9TRVBSSUNFX0FESi44LzIwLzIwMTUBAAAA35bUDQIAAAAFODkuNDQA+GIwfQ4f1QhalOQQEh/VCCdDSVEuTllTRTpXTVQuSVFfQ0xPU0VQUklDRV9BREouOS8yLzIwMTUBAAAA38YEAAIAAAAINjAuODU1NTIAUQBYig4f1Qj2acESEh/VCCdDSVEuTllTRTpDQkkuSVFfQ0xPU0VQUklDRV9BREouOC82LzIwMTUBAAAAV4EFAAIAAAAINTAuODE1NDEAwj3OcQ4f1QiRxTUPEh/VCC1DSVEuTkFTREFRR1M6QU5ERS5JUV9DTE9TRVBSSUNFX0FESi43LzI5LzIwMTUBAAAA6I4FAAIAAAAIMzUuNTg1ODQA9xfPXw4f1Qhyx2sMEh/VCClDSVEuTllTRTpDVUxQLklRX0NMT1NF</t>
  </si>
  <si>
    <t>UFJJQ0VfQURKLjgvMzEvMjAxNQEAAAAIDAQAAgAAAAgyOS42Njk1NQA1kf9+Dh/VCAhHHBESH9UILUNJUS5OQVNEQVFHUzpOVkNSLklRX0NMT1NFUFJJQ0VfQURKLjcvMjEvMjAxNQEAAADofB8EAwAAAAAA/MKKYg4f1QjNNP4MEh/VCChDSVEuTllTRTpSQVMuSVFfQ0xPU0VQUklDRV9BREouOC8xNC8yMDE1AQAAAEXZBQACAAAABzQuMTA5NDQAQlo4eA4f1QjHPDUQEh/VCClDSVEuTllTRTpFUk9TLklRX0NMT1NFUFJJQ0VfQURKLjYvMzAvMjAxNQEAAACuGIgBAgAAAAUyNS4xMgACt7lgDh/VCGg5igwSH9UIKENJUS5OWVNFOklWQy5JUV9DTE9TRVBSSUNFX0FESi45LzE4LzIwMTUBAAAA4koEAAIAAAAIMTcuMDM2OTUAgjM/kQ4f1Qg0MMgTEh/VCCpDSVEuTllTRTpUUk9YLklRX0NMT1NFUFJJQ0VfQURKLjEwLzIzLzIwMTUBAAAAbehYAQIAAAAHNS45NDc4OAC3S2zBDh/VCEN3UBkSH9UILkNJUS5OQVNEQVFHUzpTSExPLklRX0NMT1NFUFJJQ0VfQURKLjExLzE5LzIwMTUBAAAA1fcEAAIAAAAENi45NABy1TvVDh/VCCDTShwSH9UIKUNJUS5OWVNFOk1TR04uSVFfQ0xPU0VQUklDRV9BREouOC8xMi8yMDE1AQAAABBprgMCAAAABzIzLjA0NTMA/86ecg4f1Qj0Y1sPEh/VCC1DSVEuTkFTREFRR1M6RUdMRS5JUV9DTE9TRVBSSUNFX0FESi43LzEzLzIwMTUBAAAAnbJOAQIAAAAFMTYzLjgAWuPQWg4f1QjZ</t>
  </si>
  <si>
    <t>bqkLEh/VCC1DSVEuTkFTREFRR1M6SU5TTS5JUV9DTE9TRVBSSUNFX0FESi45LzIyLzIwMTUBAAAAGnUAAAIAAAAFMjQuMTEAwcdNlw4f1QiR2rwUEh/VCCxDSVEuTkFTREFRR1M6QUxHTi5JUV9DTE9TRVBSSUNFX0FESi44LzYvMjAxNQEAAAD4XwAAAgAAAAU2MC45NABnwH11Dh/VCDpHvw8SH9UILUNJUS5OQVNEQVFHUzpQR0MuSVFfQ0xPU0VQUklDRV9BREouMTEvMjUvMjAxNQEAAADngQQAAgAAAAgyMi40MTgxNwBdEMfZDh/VCA6S+xwSH9UILUNJUS5OQVNEQVFDTTpJRFJBLklRX0NMT1NFUFJJQ0VfQURKLjExLzQvMjAxNQEAAADLcwAAAgAAAAQzLjI5AF7WO8YOH9UIyln9GRIf1QgpQ0lRLk5ZU0U6VENPLklRX0NMT1NFUFJJQ0VfQURKLjExLzEyLzIwMTUBAAAAb/kEAAIAAAAINjYuODA3NDgA8D8Fzw4f1QjGTVEbEh/VCC1DSVEuTkFTREFRR1M6U1BLRS5JUV9DTE9TRVBSSUNFX0FESi43LzI4LzIwMTUBAAAAnl3ADwIAAAAGNy4xMjA3AMLy3GoOH9UItZUzDhIf1QgpQ0lRLk5ZU0U6QVBMRS5JUV9DTE9TRVBSSUNFX0FESi45LzE2LzIwMTUBAAAAPd5SAgIAAAAIMTYuOTc0MzMAXA4tkw4f1QgmgRsUEh/VCC1DSVEuTkFTREFRR1M6Q1lUSy5JUV9DTE9TRVBSSUNFX0FESi44LzEyLzIwMTUBAAAAs2oAAAIAAAAENi43OACZ/9hzDh/VCPyjiA8SH9UIKUNJUS5OWVNFOlRSQ08uSVFfQ0xPU0VQUklD</t>
  </si>
  <si>
    <t>RV9BREouOC8xMi8yMDE1AQAAABnoAgACAAAACDM1LjUxMDAxADxPDHkOH9UIG4VUEBIf1QgoQ0lRLk5ZU0U6Q1hPLklRX0NMT1NFUFJJQ0VfQURKLjgvMjgvMjAxNQEAAAAaaQAAAgAAAAYxMDUuODMAGu/uew4f1Qj+MrQQEh/VCChDSVEuTllTRTpCQS5JUV9DTE9TRVBSSUNFX0FESi4xMS8yNy8yMDE1AQAAAKmoBQACAAAACTEzOS4wMzM3MgBaKunaDh/VCK+4IR0SH9UIKENJUS5OWVNFOkNFLklRX0NMT1NFUFJJQ0VfQURKLjExLzI3LzIwMTUBAAAAHS8GAAIAAAAINjguMDIyMzUA/4JQ2g4f1QiHfwQdEh/VCC5DSVEuTkFTREFRR006QVJSWS5JUV9DTE9TRVBSSUNFX0FESi4xMS8yMy8yMDE1AQAAAPhhAAACAAAABDMuODMA30jK1g4f1QiDwoEcEh/VCCdDSVEuTllTRTpLRU0uSVFfQ0xPU0VQUklDRV9BREouOS8zLzIwMTUBAAAAKncAAAIAAAAEMi4yNQCu4AiFDh/VCALG9RESH9UIKUNJUS5OWVNFOkpXLkEuSVFfQ0xPU0VQUklDRV9BREouNi8yNS8yMDE1AQAAAILLBAACAAAABzUyLjE3NDQAmW00Uw4f1Qj9+4IKEh/VCChDSVEuQU1FWDpNVE5CLklRX0NMT1NFUFJJQ0VfQURKLjkvMS8yMDE1AQAAANrShQ4CAAAABjAuOTg0OQB3ZgGFDh/VCHVh7RESH9UILENJUS5OQVNEQVFHTTpWQ1lULklRX0NMT1NFUFJJQ0VfQURKLjgvNy8yMDE1AQAAAIw4gwICAAAABTEwLjA1ACFK4XQOH9UIPNapDxIf1Qgu</t>
  </si>
  <si>
    <t>Q0lRLk5BU0RBUUdTOkFUUkkuSVFfQ0xPU0VQUklDRV9BREouMTAvMTYvMjAxNQEAAADxkwIAAgAAAAkzNjAuMDY0OTEAmrFksw4f1QjCaVoXEh/VCChDSVEuTllTRTpIVEguSVFfQ0xPU0VQUklDRV9BREouOC8xMS8yMDE1AQAAAINfAAACAAAACDIxLjIyNDQ0AKDeEnIOH9UI639EDxIf1QgoQ0lRLk5ZU0U6QVpaLklRX0NMT1NFUFJJQ0VfQURKLjcvMjIvMjAxNQEAAACs2gMAAgAAAAg1MC44NTQxNgAQZs1WDh/VCGlDCwsSH9UIKENJUS5OWVNFOkFWQS5JUV9DTE9TRVBSSUNFX0FESi43LzIyLzIwMTUBAAAANooBAAIAAAAIMjkuMjYwNzIAFKxmaw4f1QjAfkwOEh/VCChDSVEuTllTRTpJRkYuSVFfQ0xPU0VQUklDRV9BREouOS8yOS8yMDE1AQAAAD9LBAACAAAACDk3LjMwNjk0AH6TLqIOH9UI+edvFhIf1QgtQ0lRLk5BU0RBUUdNOlNDTVAuSVFfQ0xPU0VQUklDRV9BREouOS8yOS8yMDE1AQAAAHKRKwACAAAABTE5LjE5ADz42poOH9UI72hHFRIf1QgtQ0lRLk5BU0RBUUdNOlJHQ08uSVFfQ0xPU0VQUklDRV9BREouOS8yNC8yMDE1AQAAACuWBAACAAAACDEyLjgyMjM2AOeHtJkOH9UIy9UcFRIf1QgoQ0lRLk5ZU0U6TUNTLklRX0NMT1NFUFJJQ0VfQURKLjgvMTkvMjAxNQEAAADWwgIAAgAAAAcxOC42MzM1AHU9aH4OH9UI+KILERIf1QgpQ0lRLk5ZU0U6RE9WLklRX0NMT1NFUFJJQ0VfQURKLjEwLzEy</t>
  </si>
  <si>
    <t>LzIwMTUBAAAANasCAAIAAAAINTguMDA4OTcAd9XVsg4f1QjOHT0XEh/VCC1DSVEuTkFTREFRR1M6VU1CRi5JUV9DTE9TRVBSSUNFX0FESi4xMC83LzIwMTUBAAAAXLwEAAIAAAAHNTAuNTA2MwBbFYy8Dh/VCMeGlRgSH9UILUNJUS5OQVNEQVFDTTpOWEVPLklRX0NMT1NFUFJJQ0VfQURKLjEwLzIvMjAxNQEAAABVB7YPAgAAAAQxMC4zAB5VhKMOH9UIsJu1FhIf1QgoQ0lRLk5ZU0U6U0hXLklRX0NMT1NFUFJJQ0VfQURKLjcvMTQvMjAxNQEAAAAAoAQAAgAAAAkyNzcuMjcwMzEAKpL1Zg4f1QgHaqENEh/VCChDSVEuTllTRTpDTEQuSVFfQ0xPU0VQUklDRV9BREouMTAvMS8yMDE1AQAAAJ/V0gICAAAABDIuNTcAX+R+ng4f1QgEKtcVEh/VCClDSVEuTllTRTpDQ0wuSVFfQ0xPU0VQUklDRV9BREouMTAvMjEvMjAxNQEAAAAH8wMAAgAAAAg0OC44MzE2OADSRy+1Dh/VCBHClxcSH9UIJkNJUS5OWVNFOlIuSVFfQ0xPU0VQUklDRV9BREouNy8yOC8yMDE1AQAAAKSEAAACAAAACDg0LjE3NTU1AEPPL2gOH9UI3ozPDRIf1QgpQ0lRLk5ZU0U6QVdSLklRX0NMT1NFUFJJQ0VfQURKLjEwLzE0LzIwMTUBAAAA4aQEAAIAAAAHMzkuNjI5NgAmA+G6Dh/VCJdWYRgSH9UILUNJUS5OQVNEQVFHTTpaR05YLklRX0NMT1NFUFJJQ0VfQURKLjcvMzAvMjAxNQEAAABJ2rcBAgAAAAUxOS4zMQAXOeNsDh/VCDOsfw4SH9UILENJ</t>
  </si>
  <si>
    <t>US5OQVNEQVFHUzpVTEguSVFfQ0xPU0VQUklDRV9BREouMTAvNy8yMDE1AQAAADvBwAACAAAACDE1LjA3ODI4AF0eUbYOH9UIz9+4FxIf1QguQ0lRLk5BU0RBUUdTOlJPSUMuSVFfQ0xPU0VQUklDRV9BREouMTEvMjcvMjAxNQEAAAAwHyQCAgAAAAgxNy4xOTEwNQDbaFnaDh/VCAFtDR0SH9UIKENJUS5OWVNFOlJFVi5JUV9DTE9TRVBSSUNFX0FESi42LzI0LzIwMTUBAAAAFYQAAAIAAAAFMzcuMTcAqi1OXg4f1QgDZCoMEh/VCClDSVEuTllTRTpUTkVULklRX0NMT1NFUFJJQ0VfQURKLjExLzMvMjAxNQEAAACV5gEAAgAAAAQxOC4xAGwozMkOH9UIRNGIGhIf1QgnQ0lRLk5ZU0U6UkVTLklRX0NMT1NFUFJJQ0VfQURKLjkvMS8yMDE1AQAAAGXeAgACAAAACDEwLjk4NTQyABu0kIUOH9UI738FEhIf1QgoQ0lRLk5ZU0U6VVRMLklRX0NMT1NFUFJJQ0VfQURKLjkvMjMvMjAxNQEAAABovwQAAgAAAAgzMy40ODU0OQAf00igDh/VCHDDLBYSH9UIKENJUS5BTUVYOkJIQi5JUV9DTE9TRVBSSUNFX0FESi43LzIzLzIwMTUBAAAAPZUFAAIAAAAIMjEuOTM0NzMA4UEmZQ4f1QhdCmANEh/VCC5DSVEuTkFTREFRR1M6Q1dTVC5JUV9DTE9TRVBSSUNFX0FESi4xMC8xMi8yMDE1AQAAAD9mAAACAAAABDYuMTMAeibetw4f1Qh++e0XEh/VCC1DSVEuTkFTREFRR1M6QU5BQi5JUV9DTE9TRVBSSUNFX0FESi43LzMwLzIwMTUB</t>
  </si>
  <si>
    <t>AAAAIUyyAQMAAAAAAA8zL2gOH9UIFQDRDRIf1QgsQ0lRLk5BU0RBUUdTOklEVEkuSVFfQ0xPU0VQUklDRV9BREouOS80LzIwMTUBAAAAl+oHAAIAAAAFMTguODMAA6g7jQ4f1QiA6y8TEh/VCCdDSVEuTllTRTpNT1MuSVFfQ0xPU0VQUklDRV9BREouOS8xLzIwMTUBAAAAgpYNAAIAAAAGMzYuNDc0AHhcoYwOH9UI/2QYExIf1QgnQ0lRLk5ZU0U6UEhYLklRX0NMT1NFUFJJQ0VfQURKLjcvNi8yMDE1AQAAAGF9BQACAAAACDE5LjYxMTE4AF8hX1cOH9UIaI8fCxIf1QgtQ0lRLk5BU0RBUUdTOkFBV1cuSVFfQ0xPU0VQUklDRV9BREouMTEvNC8yMDE1AQAAADAxBQACAAAABTQyLjU4AILKb8sOH9UIITm1GhIf1QgtQ0lRLk5BU0RBUUdNOkJXRkcuSVFfQ0xPU0VQUklDRV9BREouOS8xNi8yMDE1AQAAAF8PmAACAAAACDE4LjU5MDE5AEVsnY8OH9UI0QyXExIf1QgnQ0lRLk5ZU0U6TkVVLklRX0NMT1NFUFJJQ0VfQURKLjcvNi8yMDE1AQAAADsgBAACAAAACTQzMS44NTcyNwBfMLhgDh/VCPK7jQwSH9UIKUNJUS5BTUVYOlJMR1QuSVFfQ0xPU0VQUklDRV9BREouMTEvNS8yMDE1AQAAADIBNwACAAAAAzMuOQBBFi3JDh/VCH18bxoSH9UIKUNJUS5OQVNEQVFHUzpBVkFWLklRX0lORFVTVFJZLjIwMDAuLi4uLi4xAQAAAIyNGQADAAAAFUFlcm9zcGFjZSBhbmQgRGVmZW5zZQBoomn0Eh/VCHPIwPQSH9UIKUNJUS5O</t>
  </si>
  <si>
    <t>WVNFOkJGQU0uSVFfQ0xPU0VQUklDRV9BREouMTEvNi8yMDE1AQAAALFkAAACAAAABTY0LjU0AIjgPsgOH9UIBrtRGhIf1QgoQ0lRLk5ZU0U6VVZFLklRX0NMT1NFUFJJQ0VfQURKLjcvMzAvMjAxNQEAAAAr8QQAAgAAAAgyNS44NTAyOQCUbblnDh/VCKDvxQ0SH9UIKUNJUS5OWVNFOkNTTFQuSVFfQ0xPU0VQUklDRV9BREouOC8xMC8yMDE1AQAAAGzCvAMCAAAABDYuMzUAz4WXdQ4f1QjGENAPEh/VCClDSVEuTllTRTpXVEkuSVFfQ0xPU0VQUklDRV9BREouMTEvMjQvMjAxNQEAAAAQ0EYAAgAAAAQzLjYyAKxX2NcOH9UIBKqtHBIf1QguQ0lRLk5BU0RBUUdTOkJPRkkuSVFfQ0xPU0VQUklDRV9BREouMTAvMzAvMjAxNQEAAAD+KMsAAgAAAAcyMC4wMDI1AINlacEOH9UI4EBNGRIf1QgpQ0lRLk5ZU0U6VFJWLklRX0NMT1NFUFJJQ0VfQURKLjExLzEzLzIwMTUBAAAAmP4FAAIAAAAJMTA3LjAwNDI2ADSB7tEOH9UIVZfHGxIf1QgnQ0lRLk5ZU0U6Q0MuSVFfQ0xPU0VQUklDRV9BREouMTAvNi8yMDE1AQAAABhi2A4CAAAABzguMDU2MzIAED3UsA4f1QgwbAUXEh/VCChDSVEuTllTRTpIWEwuSVFfQ0xPU0VQUklDRV9BREouOS8yMi8yMDE1AQAAAPE/BAACAAAACDQ0LjgxMDQ5AFioeJoOH9UIKYo3FRIf1QgnQ0lRLk5ZU0U6QkcuSVFfQ0xPU0VQUklDRV9BREouNy8xNi8yMDE1AQAAAJ18CgACAAAACDgzLjIw</t>
  </si>
  <si>
    <t>NTM3AFRBpl4OH9UIwlhCDBIf1QgpQ0lRLk5ZU0U6Q0xILklRX0NMT1NFUFJJQ0VfQURKLjEwLzI5LzIwMTUBAAAAxWcAAAIAAAAFNDcuMDIA9vkpww4f1QjRKJEZEh/VCC1DSVEuTkFTREFRR1M6RVhMUy5JUV9DTE9TRVBSSUNFX0FESi4xMS8zLzIwMTUBAAAAfN0MAAIAAAAFNDUuNjIAdymTyA4f1QiU4FwaEh/VCClDSVEuTllTRTpTVEFZLklRX0NMT1NFUFJJQ0VfQURKLjEwLzcvMjAxNQEAAACqTAUAAgAAAAgxNi4zNDUzNwBZylWjDh/VCINhohYSH9UIKENJUS5OWVNFOlVGSS5JUV9DTE9TRVBSSUNFX0FESi43LzEzLzIwMTUBAAAA9ekCAAIAAAAFMzMuNzQA46YRXg4f1QgWQicMEh/VCC1DSVEuTkFTREFRQ006VUlIQy5JUV9DTE9TRVBSSUNFX0FESi45LzMwLzIwMTUBAAAAmVIyAgIAAAAHMTIuNzg1MwDS0FOiDh/VCPFxZhYSH9UIK0NJUS5OWVNFOkJSSy5BLklRX0NMT1NFUFJJQ0VfQURKLjEwLzE2LzIwMTUBAAAAE+UDAAIAAAAGMjAwNDY5AIG8+bMOH9UIctxuFxIf1QgtQ0lRLk5BU0RBUUdTOkJVU0UuSVFfQ0xPU0VQUklDRV9BREouNy8yMC8yMDE1AQAAAAWwBQACAAAACDE4LjM2MzU5ACHep2EOH9UIM4GzDBIf1QguQ0lRLk5BU0RBUUdTOldORUIuSVFfQ0xPU0VQUklDRV9BREouMTAvMTUvMjAxNQEAAAAYDh0AAgAAAAY3LjYzMDIAezwXuQ4f1Qi+miQYEh/VCChDSVEuTllTRTpXRy5JUV9D</t>
  </si>
  <si>
    <t>TE9TRVBSSUNFX0FESi4xMS8xMi8yMDE1AQAAAAiPAAACAAAABDIuMTMATcBh0Q4f1QjdQ60bEh/VCC1DSVEuTkFTREFRR006T01FUi5JUV9DTE9TRVBSSUNFX0FESi43LzI5LzIwMTUBAAAAhH4AAAIAAAAFMTYuMTEAofNpaQ4f1QiO0PoNEh/VCClDSVEuTllTRTpFVkguSVFfQ0xPU0VQUklDRV9BREouMTAvMTkvMjAxNQEAAAANOXENAgAAAAIxNgDhfFK6Dh/VCA+jTxgSH9UIKUNJUS5BTUVYOkxMRVguSVFfQ0xPU0VQUklDRV9BREouOS8xNC8yMDE1AQAAAAQB9AMCAAAAAzUuNwDOtjyRDh/VCJuczBMSH9UIKUNJUS5BUkNBOklXVi5JUV9DTE9TRVBSSUNFX0FESi4xMS8xNC8yMDEyAQAAAPo9hgACAAAACDczLjE5NTI1ACfmTvwUH9UIUde3/BQf1QgsQ0lRLk5BU0RBUUNNOkFUTE8uSVFfQ0xPU0VQUklDRV9BREouOC82LzIwMTUBAAAAY3wUAAIAAAAIMjIuMzYyMzgAguGBcQ4f1QhwPykPEh/VCC5DSVEuTkFTREFRR1M6TFlUUy5JUV9DTE9TRVBSSUNFX0FESi4xMC8yMy8yMDE1AQAAAElUBAACAAAABzkuODEyNzMAfPb4wQ4f1QhW2WwZEh/VCClDSVEuTllTRTpXQ0MuSVFfQ0xPU0VQUklDRV9BREouMTEvMTMvMjAxNQEAAABSFQYAAgAAAAU0Ni45OABrcOTPDh/VCKvEeBsSH9UIKENJUS5OWVNFOkdOVy5JUV9DTE9TRVBSSUNFX0FESi4xMC83LzIwMTUBAAAADTKDAAIAAAADNS41ADMDqJ8OH9UIQJj/</t>
  </si>
  <si>
    <t>FRIf1QgtQ0lRLk5BU0RBUUdTOkRMVEguSVFfQ0xPU0VQUklDRV9BREouNy8yOS8yMDE1AQAAAJ7b0AIDAAAAAADJH8JpDh/VCIE+CA4SH9UILUNJUS5OQVNEQVFHUzpVTklULklRX0NMT1NFUFJJQ0VfQURKLjExLzQvMjAxNQEAAABwUsoGAgAAAAcxNi4zNzA3AOL+MMMOH9UIqJqcGRIf1QgtQ0lRLk5BU0RBUUdTOkFSTkEuSVFfQ0xPU0VQUklDRV9BREouOS8yOS8yMDE1AQAAAMJhAAACAAAABDE5LjEA0pLnlw4f1QhlJtoUEh/VCC5DSVEuTkFTREFRR1M6Q1BTSS5JUV9DTE9TRVBSSUNFX0FESi4xMS8xMS8yMDE1AQAAAEzAIAACAAAACDM3LjMzMzQxAEnwQM0OH9UIH2UNGxIf1QgpQ0lRLk5ZU0U6U1RBRy5JUV9DTE9TRVBSSUNFX0FESi42LzI1LzIwMTUBAAAAdySPBgIAAAAIMTcuNzQ2NjcA+05pZQ4f1Qh16W8NEh/VCCdDSVEuTllTRTpOSS5JUV9DTE9TRVBSSUNFX0FESi43LzI3LzIwMTUBAAAA/HQEAAIAAAAHMTYuMTM1NgBQxcJrDh/VCLSdUA4SH9UIKUNJUS5OWVNFOlRGWC5JUV9DTE9TRVBSSUNFX0FESi4xMS8yNy8yMDE1AQAAAOawBAACAAAACTEyOS41ODg5OACAjOvaDh/VCBRjJR0SH9UIKkNJUS5OWVNFOlJZQU0uSVFfQ0xPU0VQUklDRV9BREouMTAvMTkvMjAxNQEAAACTrZUPAgAAAAc3LjU1OTkxAGpOargOH9UIKbYEGBIf1QgtQ0lRLk5BU0RBUUdTOkZTVFIuSVFfQ0xPU0VQUklDRV9B</t>
  </si>
  <si>
    <t>REouMTEvNS8yMDE1AQAAAC//AQACAAAABzE1LjQxODIAfC57yA4f1QiC/FcaEh/VCCxDSVEuTkFTREFRQ006VENYLklRX0NMT1NFUFJJQ0VfQURKLjkvMTEvMjAxNQEAAABTfBQAAgAAAAUyNS4xMQAGWSGQDh/VCEKJpxMSH9UILkNJUS5OQVNEQVFHUzpJTkNZLklRX0NMT1NFUFJJQ0VfQURKLjEwLzE1LzIwMTUBAAAAmhQFAAIAAAAGMTEyLjUyAI+P0bIOH9UIySk3FxIf1QgpQ0lRLk5ZU0U6U1VNLklRX0NMT1NFUFJJQ0VfQURKLjExLzE2LzIwMTUBAAAAnqS0EAIAAAAIMjMuMzA2NTMArb3V0A4f1QgnlJkbEh/VCClDSVEuTllTRTpHTlJDLklRX0NMT1NFUFJJQ0VfQURKLjcvMjcvMjAxNQEAAADknrEEAgAAAAUzNC4zMwAs8FVoDh/VCFBW4A0SH9UIKENJUS5OWVNFOkhUSC5JUV9DTE9TRVBSSUNFX0FESi45LzEwLzIwMTUBAAAAg18AAAIAAAAIMjAuMjkzMDIABCsNjw4f1QiN8H4TEh/VCC1DSVEuTkFTREFRR1M6Q0JGLklRX0NMT1NFUFJJQ0VfQURKLjEwLzI5LzIwMTUBAAAAqQ/YBQIAAAAIMzIuMzAyNTgAOpS5ww4f1Qjrl6cZEh/VCCxDSVEuTkFTREFRR1M6V0VSTi5JUV9DTE9TRVBSSUNFX0FESi45LzIvMjAxNQEAAACyxwQAAgAAAAgyNS43NDkxNQDJs4aIDh/VCBT1gRISH9UILUNJUS5OQVNEQVFHUzpDT0tFLklRX0NMT1NFUFJJQ0VfQURKLjEwLzYvMjAxNQEAAADdCQgAAgAAAAkyMDQuMTIz</t>
  </si>
  <si>
    <t>NjEA24+gsQ4f1QhT3RkXEh/VCClDSVEuTllTRTpOR1ZULklRX0NMT1NFUFJJQ0VfQURKLjgvMTAvMjAxNQEAAAC/7agSAwAAAAAAS2yBcQ4f1QhziSsPEh/VCC1DSVEuTkFTREFRR1M6QU1URC5JUV9DTE9TRVBSSUNFX0FESi45LzE4LzIwMTUBAAAArnoFAAIAAAAIMzAuOTY3ODkAMwrHjg4f1Qg6/G8TEh/VCCtDSVEuTkFTREFRR1M6V0JBLklRX0NMT1NFUFJJQ0VfQURKLjkvOS8yMDE1AQAAALhtAQACAAAACDg1LjczNTQ5AIYRwpMOH9UIlVcvFBIf1QgoQ0lRLk5ZU0U6U1RaLklRX0NMT1NFUFJJQ0VfQURKLjkvMTcvMjAxNQEAAAAd8gMAAgAAAAkxMjcuODAyOTYA4WvHjg4f1QhQ2W0TEh/VCC5DSVEuTkFTREFRR1M6QkRHRS5JUV9DTE9TRVBSSUNFX0FESi4xMC8yNy8yMDE1AQAAAB3YDwACAAAACDI3LjI0ODI5ACiD2MAOH9UIjb1AGRIf1QgtQ0lRLk5BU0RBUUNNOkVTWEIuSVFfQ0xPU0VQUklDRV9BREouOS8xMC8yMDE1AQAAAPPUUQECAAAABDUuMDkAASS4lg4f1Qg8T50UEh/VCC1DSVEuTkFTREFRR1M6SEFXSy5JUV9DTE9TRVBSSUNFX0FESi43LzMwLzIwMTUBAAAAnen1AQIAAAAFNDQuOTgAyHhCaw4f1QisM0EOEh/VCDBDSVEuTkFTREFRR1M6QVNDTS5BLklRX0NMT1NFUFJJQ0VfQURKLjExLzIzLzIwMTUBAAAAiLi9AgIAAAAFMTkuNjQAO7l11A4f1QheeSocEh/VCClDSVEuTllTRTpDQUNJ</t>
  </si>
  <si>
    <t>LklRX0NMT1NFUFJJQ0VfQURKLjEwLzkvMjAxNQEAAADxbAEAAgAAAAQ4MS42AL0oZLMOH9UIYDpeFxIf1QgtQ0lRLk5BU0RBUUNNOkFLVFMuSVFfQ0xPU0VQUklDRV9BREouNy8yMy8yMDE1AQAAAFaq4Q8CAAAABDQuOTkAV+mgWw4f1QjEuccLEh/VCC1DSVEuTkFTREFRR1M6Q0FTUy5JUV9DTE9TRVBSSUNFX0FESi44LzIwLzIwMTUBAAAAcKMFAAIAAAAINDcuNDQ1NDgAhu1nfg4f1QgZ8QsREh/VCC1DSVEuTkFTREFRR006RU5GQy5JUV9DTE9TRVBSSUNFX0FESi44LzE0LzIwMTUBAAAA6k3/BwIAAAAEMTguNAAIDiF6Dh/VCBFUdRASH9UILkNJUS5OQVNEQVFHUzpDU1RSLklRX0NMT1NFUFJJQ0VfQURKLjExLzE5LzIwMTUBAAAA8bhlEwMAAAAAAPzhBtUOH9UIy947HBIf1QgpQ0lRLk5ZU0U6UEZTSS5JUV9DTE9TRVBSSUNFX0FESi45LzIzLzIwMTUBAAAAPiSZDQIAAAAFMTYuOTQAK/pIoA4f1QhDdSwWEh/VCCdDSVEuTllTRTpBUEMuSVFfQ0xPU0VQUklDRV9BREouOS80LzIwMTUBAAAA1dUDAAIAAAAINjcuNTYwNTQAtLkIhQ4f1QhLYvYREh/VCChDSVEuTllTRTpXSEcuSVFfQ0xPU0VQUklDRV9BREouOC8xMC8yMDE1AQAAACYiJQACAAAACDU0LjI2MTk5AL8BUncOH9UICCgQEBIf1QgnQ0lRLk5ZU0U6REFOLklRX0NMT1NFUFJJQ0VfQURKLjkvMS8yMDE1AQAAAACpAgACAAAACDE2LjMyNTU1AMNw</t>
  </si>
  <si>
    <t>zo0OH9UIvH5EExIf1QguQ0lRLk5BU0RBUUdNOlVQTEQuSVFfQ0xPU0VQUklDRV9BREouMTEvMTYvMjAxNQEAAABXTxMAAgAAAAU3Ljg0NQCFcaTRDh/VCDqcuxsSH9UILENJUS5OQVNEQVFHUzpDREsuSVFfQ0xPU0VQUklDRV9BREouOS8xMS8yMDE1AQAAAH3tGQACAAAACDUwLjU2NDg2AGa6ko8OH9UI2jeMExIf1QgsQ0lRLk5BU0RBUUdTOldXRC5JUV9DTE9TRVBSSUNFX0FESi45LzI0LzIwMTUBAAAAQs0EAAIAAAAIMzkuOTQ5NzMA2081nA4f1QgLmXsVEh/VCCxDSVEuTkFTREFRR1M6VlNFQy5JUV9DTE9TRVBSSUNFX0FESi44LzUvMjAxNQEAAACCwAQAAgAAAAcyMy44MjE0AFxkznEOH9UIzYs1DxIf1QgtQ0lRLk5BU0RBUUdTOllPUlcuSVFfQ0xPU0VQUklDRV9BREouOC8yNy8yMDE1AQAAAOrPBAACAAAACDE5Ljk5NjI0AJQ853cOH9UI1O0rEBIf1QgsQ0lRLk5BU0RBUUNNOk9GRUQuSVFfQ0xPU0VQUklDRV9BREouNy8yLzIwMTUBAAAAhSzDBgIAAAAIMTguMDIxMDIA88lOXg4f1Qh8tDIMEh/VCChDSVEuTllTRTpHVE4uSVFfQ0xPU0VQUklDRV9BREouNy8zMC8yMDE1AQAAANnsBAACAAAABTE2LjYxALZRQmsOH9UIA4JBDhIf1QgqQ0lRLk5ZU0U6TkxTTi5JUV9DTE9TRVBSSUNFX0FESi4xMS8yNS8yMDE1AQAAAGhzBgACAAAACDQ0LjUzNzI4AF0Qx9kOH9UI15z2HBIf1QguQ0lRLk5BU0RBUUdT</t>
  </si>
  <si>
    <t>OkhMTkUuSVFfQ0xPU0VQUklDRV9BREouMTAvMjkvMjAxNQEAAACD6QsAAwAAAAAAVzWSwg4f1QjDOIAZEh/VCCdDSVEuTllTRTpNRy5JUV9DTE9TRVBSSUNFX0FESi4xMC8xLzIwMTUBAAAA7GlFAAIAAAACMTMAfh5OnQ4f1QjsY54VEh/VCCpDSVEuTllTRTpUR05BLklRX0NMT1NFUFJJQ0VfQURKLjEwLzIxLzIwMTUBAAAAW1AAAAIAAAAIMTUuMjk1NDUA8EJDwA4f1QjRszIZEh/VCC1DSVEuTkFTREFRR1M6RURJVC5JUV9DTE9TRVBSSUNFX0FESi45LzE0LzIwMTUBAAAAiPoFDwMAAAAAAJ9yY5QOH9UIIVFFFBIf1QgpQ0lRLk5ZU0U6Rk5GVi5JUV9DTE9TRVBSSUNFX0FESi45LzI0LzIwMTUBAAAAb5r/DwIAAAAHMTEuNjEwNwBtm7SZDh/VCDPcGhUSH9UIKENJUS5OWVNFOlRITy5JUV9DTE9TRVBSSUNFX0FESi4xMS82LzIwMTUBAAAAS7QEAAIAAAAHNTMuOTQ4MwBYNnnJDh/VCPXYexoSH9UILkNJUS5OQVNEQVFHUzpDRVJOLklRX0NMT1NFUFJJQ0VfQURKLjExLzIwLzIwMTUBAAAAK/YDAAIAAAAFNTguNzUAVz1o1Q4f1Qgojk8cEh/VCClDSVEuTllTRTpDQ0wuSVFfQ0xPU0VQUklDRV9BREouMTAvMTQvMjAxNQEAAAAH8wMAAgAAAAg0NS44OTAwMgB97N23Dh/VCF717xcSH9UILUNJUS5OQVNEQVFHUzpIQVdLLklRX0NMT1NFUFJJQ0VfQURKLjYvMjYvMjAxNQEAAACd6fUBAgAAAAU0MS44OACljrhj</t>
  </si>
  <si>
    <t>Dh/VCJWxKw0SH9UIKENJUS5OWVNFOkNERS5JUV9DTE9TRVBSSUNFX0FESi44LzEyLzIwMTUBAAAAkf8DAAIAAAAEMy45MgDEdK15Dh/VCBQKcxASH9UILkNJUS5OQVNEQVFHUzpWUlNLLklRX0NMT1NFUFJJQ0VfQURKLjEwLzEyLzIwMTUBAAAA76sPAAIAAAAFODEuNDYAcWBJvQ4f1Qin5LMYEh/VCCxDSVEuTkFTREFRR1M6SE1IQy5JUV9DTE9TRVBSSUNFX0FESi43LzYvMjAxNQEAAAAZfcwMAgAAAAUyNS41NgAi3cZlDh/VCHNSdg0SH9UILUNJUS5OQVNEQVFHTTpHUklGLklRX0NMT1NFUFJJQ0VfQURKLjcvMTQvMjAxNQEAAAA5jAUAAgAAAAgzMS40MTk5MQAhjc1WDh/VCDWWCQsSH9UIKENJUS5OWVNFOkFQRC5JUV9DTE9TRVBSSUNFX0FESi44LzE0LzIwMTUBAAAAJMoDAAIAAAAJMTI4LjE2NDEzAMvQ4nQOH9UIJCylDxIf1QguQ0lRLk5BU0RBUUdTOkFPQkMuSVFfQ0xPU0VQUklDRV9BREouMTAvMjMvMjAxNQEAAAB/UQYAAgAAAAUxNy45NQC2pkLADh/VCI3HHxkSH9UIKENJUS5OWVNFOkhELklRX0NMT1NFUFJJQ0VfQURKLjEwLzIxLzIwMTUBAAAAl0AEAAIAAAAJMTE4LjA4NjYyADWiaMEOH9UI8LFPGRIf1QgtQ0lRLk5BU0RBUUdNOlNNQkMuSVFfQ0xPU0VQUklDRV9BREouOS8xOC8yMDE1AQAAAE5UBQACAAAACDIwLjQyMzM2AIYRwpMOH9UIgX84FBIf1QgtQ0lRLk5BU0RBUUdTOkxOREMuSVFf</t>
  </si>
  <si>
    <t>Q0xPU0VQUklDRV9BREouOC8xMS8yMDE1AQAAAMx3AAACAAAABDEzLjIAs9pRdw4f1QhJxBAQEh/VCChDSVEuTllTRTpEU1cuSVFfQ0xPU0VQUklDRV9BREouNy8yMy8yMDE1AQAAADvcBAACAAAACDI5LjQ0NjQ0AK/zPm0OH9UIql2LDhIf1QgsQ0lRLk5BU0RBUUNNOlRHVFguSVFfQ0xPU0VQUklDRV9BREouOC83LzIwMTUBAAAAWpSPCAIAAAAFMTYuNDcAC48abw4f1Qju8NIOEh/VCCxDSVEuTkFTREFRQ006VkRTSS5JUV9DTE9TRVBSSUNFX0FESi45LzIvMjAxNQEAAADQ4QUAAgAAAAUxNS44NADXNbiMDh/VCC5QIhMSH9UILUNJUS5OQVNEQVFHUzpFRlNDLklRX0NMT1NFUFJJQ0VfQURKLjcvMjkvMjAxNQEAAAAXdC8AAgAAAAgyMy4zMTc5OADm159bDh/VCGXSzgsSH9UIKkNJUS5OWVNFOkFNUkMuSVFfQ0xPU0VQUklDRV9BREouMTEvMjQvMjAxNQEAAADDZBsAAgAAAAM2LjkAaon61w4f1QgRGbEcEh/VCC1DSVEuTkFTREFRR1M6TFJDWC5JUV9DTE9TRVBSSUNFX0FESi45LzIyLzIwMTUBAAAAv3cAAAIAAAAHNjMuNzk4OQAVcv2SDh/VCKcZDBQSH9UILUNJUS5OQVNEQVFHUzpGT1hBLklRX0NMT1NFUFJJQ0VfQURKLjgvMjYvMjAxNQEAAACXYwEAAgAAAAgyNi40OTE4MgCaymV+Dh/VCJbkERESH9UILUNJUS5OQVNEQVFHUzpQTUJDLklRX0NMT1NFUFJJQ0VfQURKLjcvMTYvMjAxNQEAAADMDQgAAgAA</t>
  </si>
  <si>
    <t>AAQ3LjQxAHa6iGcOH9UItIG4DRIf1QgoQ0lRLk5ZU0U6VE5DLklRX0NMT1NFUFJJQ0VfQURKLjgvMTQvMjAxNQEAAABGsgQAAgAAAAY1OC4yOTIASD00fg4f1QhoDv4QEh/VCC1DSVEuTkFTREFRR1M6U0JVWC5JUV9DTE9TRVBSSUNFX0FESi43LzI4LzIwMTUBAAAAuYcAAAIAAAAINTUuMjMyNjQAGWTxWw4f1Qjd5NgLEh/VCC1DSVEuTkFTREFRR006V0lOQS5JUV9DTE9TRVBSSUNFX0FESi45LzE4LzIwMTUBAAAAPggFAAIAAAAJMTA3LjE4NzU0AC2ZLJMOH9UIFd0eFBIf1QgtQ0lRLk5BU0RBUUdNOlNFTEIuSVFfQ0xPU0VQUklDRV9BREouOS8xNS8yMDE1AQAAAPrkLQMDAAAAAADODI6SDh/VCCJ1/RMSH9UILUNJUS5OQVNEQVFHUzpJTkFQLklRX0NMT1NFUFJJQ0VfQURKLjgvMjQvMjAxNQEAAACkdQAAAgAAAAQ3LjYzAEySn3IOH9UIQONWDxIf1QgtQ0lRLk5BU0RBUUdTOlNDSE4uSVFfQ0xPU0VQUklDRV9BREouOS8xNy8yMDE1AQAAAIgcBQACAAAACDEzLjg2NTM5ACIenY8OH9UIsQiZExIf1QgpQ0lRLkFNRVg6QkdTRi5JUV9DTE9TRVBSSUNFX0FESi45LzIzLzIwMTUBAAAAjBlVAgIAAAAIMTAuODM5MzYApoqynw4f1QgkpxQWEh/VCClDSVEuTllTRTpUUkVDLklRX0NMT1NFUFJJQ0VfQURKLjExLzIvMjAxNQEAAADH1QMAAgAAAAUxNC41MgAk3nbGDh/VCEAKDBoSH9UIJ0NJUS5OWVNFOkhCQi5J</t>
  </si>
  <si>
    <t>UV9DTE9TRVBSSUNFX0FESi45LzkvMjAxNQEAAADfgOIfAwAAAAAAKXiNlQ4f1Qgyd2sUEh/VCClDSVEuQU1FWDpTUkNJLklRX0NMT1NFUFJJQ0VfQURKLjgvMTEvMjAxNQEAAADQ2+gCAgAAAAUxMC41NADo2FdxDh/VCOtLIw8SH9UILkNJUS5OQVNEQVFHUzpQQ0JLLklRX0NMT1NFUFJJQ0VfQURKLjEwLzE0LzIwMTUBAAAA+QcIAAIAAAAIMTIuNzEyMjkAaPlnsw4f1QgcWWIXEh/VCCxDSVEuTkFTREFRR1M6WExOWC5JUV9DTE9TRVBSSUNFX0FESi43LzkvMjAxNQEAAACajwAAAgAAAAgzOS41MDc3MwCq0EZhDh/VCH7BpwwSH9UILUNJUS5OQVNEQVFHUzpNQVNJLklRX0NMT1NFUFJJQ0VfQURKLjgvMTAvMjAxNQEAAAC/eQAAAgAAAAU0MC45NABd2DeBDh/VCMO9bBESH9UIKUNJUS5OWVNFOkZORi5JUV9DTE9TRVBSSUNFX0FESi4xMC8yMC8yMDE1AQAAACS+XgECAAAACDIzLjkxNzE3AIJFuLYOH9UIDUnBFxIf1QgtQ0lRLk5BU0RBUUdTOkVGU0MuSVFfQ0xPU0VQUklDRV9BREouMTAvMS8yMDE1AQAAABd0LwACAAAACDI0LjYzNTc2ADWw1bAOH9UIDpH8FhIf1QgtQ0lRLk5BU0RBUUdTOkNVVFIuSVFfQ0xPU0VQUklDRV9BREouNy8zMC8yMDE1AQAAAIGEAQACAAAABTE1LjAyABlk8VsOH9UIzLzPCxIf1QgsQ0lRLk5BU0RBUUdTOlpBR0cuSVFfQ0xPU0VQUklDRV9BREouOS85LzIwMTUBAAAAVTnxAQIA</t>
  </si>
  <si>
    <t>AAAENi45OABhmvmUDh/VCPdBXxQSH9UILUNJUS5OQVNEQVFHUzpFR0xFLklRX0NMT1NFUFJJQ0VfQURKLjcvMjMvMjAxNQEAAACdsk4BAgAAAAUxNjMuOAD9hEtsDh/VCBA3bA4SH9UIKUNJUS5OWVNFOklOU1QuSVFfQ0xPU0VQUklDRV9BREouNy8xNS8yMDE1AQAAAGOuvgcDAAAAAADCYEpkDh/VCPMoPg0SH9UILUNJUS5OQVNEQVFHTTpQUlRLLklRX0NMT1NFUFJJQ0VfQURKLjkvMTQvMjAxNQEAAABwWBMAAgAAAAUyNC4zNwBFbJKPDh/VCAfljRMSH9UIKENJUS5OWVNFOkNISC5JUV9DTE9TRVBSSUNFX0FESi4xMS81LzIwMTUBAAAAGqgFAAIAAAAINTIuNTcyOTgA/rOvyQ4f1QjsmX4aEh/VCChDSVEuTllTRTpCQlcuSVFfQ0xPU0VQUklDRV9BREouOS8yMy8yMDE1AQAAAFvdAQACAAAABTE5Ljg3AOcms58OH9UIfKoJFhIf1QgoQ0lRLk5ZU0U6VlZWLklRX0NMT1NFUFJJQ0VfQURKLjExLzIvMjAxNQEAAADynIkUAwAAAAAAmdGSwg4f1QiYeX0ZEh/VCC5DSVEuTkFTREFRR1M6UERGUy5JUV9DTE9TRVBSSUNFX0FESi4xMC8yNi8yMDE1AQAAABWAAAACAAAABTExLjA5AOhR/MEOH9UI5jZuGRIf1QgnQ0lRLk5ZU0U6VFNTLklRX0NMT1NFUFJJQ0VfQURKLjgvNC8yMDE1AQAAAO22BAACAAAACDQ2LjI0MTY5AD3Yg2kOH9UIhT3/DRIf1QgsQ0lRLk5BU0RBUUdTOkNFQ0UuSVFfQ0xPU0VQUklDRV9BREou</t>
  </si>
  <si>
    <t>OC8zLzIwMTUBAAAAgsUDAAIAAAAHOC4zMDQ2MQCKtJ9qDh/VCDt2Jg4SH9UILUNJUS5OQVNEQVFHUzpDQVNDLklRX0NMT1NFUFJJQ0VfQURKLjgvMTcvMjAxNQEAAAALZAAAAgAAAAgxOS44MDAwMQDVxfZ4Dh/VCMi8TBASH9UIKENJUS5OWVNFOkNQQi5JUV9DTE9TRVBSSUNFX0FESi45LzE3LzIwMTUBAAAAmvEDAAIAAAAINDguODI0NDgALH95mg4f1QiLuTMVEh/VCCxDSVEuTkFTREFRR1M6Uk5TVC5JUV9DTE9TRVBSSUNFX0FESi44LzMvMjAxNQEAAABncwUAAgAAAAYzMC41NDcAYF19bg4f1QiOOLAOEh/VCC5DSVEuTkFTREFRR006VkJUWC5JUV9DTE9TRVBSSUNFX0FESi4xMC8yMy8yMDE1AQAAACSW6gUCAAAABTE2LjI2AL9dgL4OH9UIdnTpGBIf1QgsQ0lRLk5BU0RBUUNNOlRDWC5JUV9DTE9TRVBSSUNFX0FESi44LzEwLzIwMTUBAAAAU3wUAAIAAAAFMjQuNTgAUbLicQ4f1QjVhDgPEh/VCC1DSVEuTkFTREFRR1M6QlJFVy5JUV9DTE9TRVBSSUNFX0FESi45LzE4LzIwMTUBAAAAmoMAAAIAAAAEOC40NwBR57iWDh/VCMO3mhQSH9UIKENJUS5OWVNFOkxZVi5JUV9DTE9TRVBSSUNFX0FESi42LzMwLzIwMTUBAAAAr94FAAIAAAAFMjcuNDkApNMXWg4f1Qh8XIwLEh/VCChDSVEuTllTRTpBTkVULklRX0NMT1NFUFJJQ0VfQURKLjkvMi8yMDE1AQAAAMPb/AECAAAABDczLjIAIS2FiA4f1Qi3wH4SEh/V</t>
  </si>
  <si>
    <t>CChDSVEuTllTRTpQSkMuSVFfQ0xPU0VQUklDRV9BREouMTAvNi8yMDE1AQAAAHD5BwACAAAACDM1LjQ5NDQyALpQAaEOH9UI1VlMFhIf1QgtQ0lRLk5BU0RBUUdTOkhBTE8uSVFfQ0xPU0VQUklDRV9BREouNi8yNC8yMDE1AQAAAEYFeQACAAAABDIwLjcA1XHYVQ4f1QiqR+MKEh/VCC1DSVEuTkFTREFRR1M6RlROVC5JUV9DTE9TRVBSSUNFX0FESi44LzExLzIwMTUBAAAAZggpAAIAAAAFNDYuOTMARdHbfQ4f1QiYZPoQEh/VCClDSVEuTllTRTpEU1QuSVFfQ0xPU0VQUklDRV9BREouMTAvMjYvMjAxNQEAAABhbAAAAgAAAAg1OC4yOTI1MQD2I0q9Dh/VCBnMrRgSH9UILENJUS5OQVNEQVFDTTpLSU5TLklRX0NMT1NFUFJJQ0VfQURKLjcvMi8yMDE1AQAAAKYTBgACAAAABzcuMTA1MTEAs7lnWA4f1QiazEQLEh/VCC1DSVEuTkFTREFRR006TlNURy5JUV9DTE9TRVBSSUNFX0FESi45LzI0LzIwMTUBAAAAJTuTAAIAAAAFMTcuNTEAUL1+ng4f1Qg3mNAVEh/VCClDSVEuTllTRTpKSUxMLklRX0NMT1NFUFJJQ0VfQURKLjgvMjUvMjAxNQEAAABT2QYZAwAAAAAA7Gwfhg4f1QgRcx0SEh/VCClDSVEuTllTRTpNU0NJLklRX0NMT1NFUFJJQ0VfQURKLjEwLzEvMjAxNQEAAADesXcAAgAAAAg1Ni40OTU2MwDZeRKbDh/VCPRKTBUSH9UIKENJUS5OWVNFOkhQRS5JUV9DTE9TRVBSSUNFX0FESi45LzI5LzIwMTUBAAAA</t>
  </si>
  <si>
    <t>DqlUEAMAAAAAAKugTZcOH9UIfhKxFBIf1QgnQ0lRLk5ZU0U6VFJVLklRX0NMT1NFUFJJQ0VfQURKLjcvMi8yMDE1AQAAABcrMAoCAAAAAjI1AA0pr2MOH9UIQacdDRIf1QgpQ0lRLk5ZU0U6QU5FVC5JUV9DTE9TRVBSSUNFX0FESi45LzI1LzIwMTUBAAAAw9v8AQIAAAAENjMuNQBSg5uhDh/VCP3dYRYSH9UILUNJUS5OQVNEQVFHUzpQTVRTLklRX0NMT1NFUFJJQ0VfQURKLjEwLzgvMjAxNQEAAAAmPhAAAwAAAAAA4H9Qtw4f1QjMotYXEh/VCC1DSVEuTkFTREFRR1M6QUtSWC5JUV9DTE9TRVBSSUNFX0FESi43LzE1LzIwMTUBAAAAwMkDAAIAAAAENDQuMwB1PMRTDh/VCOqMkgoSH9UILENJUS5OQVNEQVFHUzpXRU4uSVFfQ0xPU0VQUklDRV9BREouMTEvMi8yMDE1AQAAAAVcAAACAAAABzkuMzE4NDMAfCQ8xg4f1Qho+vsZEh/VCC1DSVEuTkFTREFRR1M6VEFTVC5JUV9DTE9TRVBSSUNFX0FESi4xMC85LzIwMTUBAAAA8pWGAwIAAAAFMTIuMTIAxvZQtg4f1QiFProXEh/VCClDSVEuTllTRTpEV0RQLklRX0NMT1NFUFJJQ0VfQURKLjgvMjYvMjAxNQEAAAC4uQsAAwAAAAAA5Rxcfw4f1QjpcSwREh/VCCdDSVEuTllTRTpDTC5JUV9DTE9TRVBSSUNFX0FESi4xMC8yLzIwMTUBAAAAZwAEAAIAAAAINjEuMTM2NzIA3rQPnw4f1Qjoz/cVEh/VCC1DSVEuTkFTREFRQ006UEVJWC5JUV9DTE9TRVBSSUNFX0FESi44</t>
  </si>
  <si>
    <t>LzIxLzIwMTUBAAAAiTCZAAIAAAAENi45NQDe2LqDDh/VCMW4wxESH9UIKUNJUS5OWVNFOkNNUkUuSVFfQ0xPU0VQUklDRV9BREouMTAvNi8yMDE1AQAAAAXx9wECAAAACDEwLjgyNzc4ABIUAqEOH9UID8pFFhIf1QgtQ0lRLk5BU0RBUUNNOlNNQksuSVFfQ0xPU0VQUklDRV9BREouNy8xMy8yMDE1AQAAAMevhAgDAAAAAADQYZFcDh/VCM/C8gsSH9UILENJUS5OQVNEQVFHUzpTVE1QLklRX0NMT1NFUFJJQ0VfQURKLjcvMi8yMDE1AQAAAKqHAAACAAAABTczLjA2APrraF0OH9UIxeoODBIf1QgnQ0lRLk5ZU0U6RC5JUV9DTE9TRVBSSUNFX0FESi4xMC8zMC8yMDE1AQAAAGETBAACAAAACDY2LjE3MzgyAP0NzcUOH9UIhLj1GRIf1QguQ0lRLk5BU0RBUUdTOk9NQ0wuSVFfQ0xPU0VQUklDRV9BREouMTAvMjgvMjAxNQEAAACRfgAAAgAAAAQzMC40APYOdcUOH9UI4bbjGRIf1QgmQ0lRLk5ZU0U6QkEuSVFfQ0xPU0VQUklDRV9BREouNy84LzIwMTUBAAAAqagFAAIAAAAJMTMyLjYwMzU2AFi7VlQOH9UIr62oChIf1QgmQ0lRLk5ZU0U6Q0UuSVFfQ0xPU0VQUklDRV9BREouNy84LzIwMTUBAAAAHS8GAAIAAAAINjQuOTUzMzcA+cgwWg4f1QhPoJELEh/VCC5DSVEuTkFTREFRR1M6U1RSUy5JUV9DTE9TRVBSSUNFX0FESi4xMC8zMC8yMDE1AQAAAOIOBQACAAAACDE2LjQzOTk4APlZZccOH9UIhrctGhIf1QgsQ0lR</t>
  </si>
  <si>
    <t>Lk5BU0RBUUdNOkFNT1QuSVFfQ0xPU0VQUklDRV9BREouOC80LzIwMTUBAAAAc7YCAAIAAAAGMTkuOTQyABZx+XAOH9UIskYSDxIf1QgoQ0lRLk5ZU0U6QkFTLklRX0NMT1NFUFJJQ0VfQURKLjcvMTYvMjAxNQEAAAArDQoAAwAAAAAAqu+oYQ4f1Qh9sK8MEh/VCClDSVEuTllTRTpPU0suSVFfQ0xPU0VQUklDRV9BREouMTEvMTAvMjAxNQEAAAAXfQQAAgAAAAg0MC43MTQ0NABST6TMDh/VCF2P7xoSH9UILUNJUS5OQVNEQVFHUzpUSEZGLklRX0NMT1NFUFJJQ0VfQURKLjkvMTUvMjAxNQEAAAAKPAUAAgAAAAgzMS4wNzQ5OAAdx/yRDh/VCMMg4hMSH9UIKENJUS5OWVNFOkNYUC5JUV9DTE9TRVBSSUNFX0FESi43LzIzLzIwMTUBAAAAtlpgAAIAAAAIMjEuOTY5NDUA4K02aw4f1QhYAzwOEh/VCC1DSVEuTkFTREFRR1M6RUNPTC5JUV9DTE9TRVBSSUNFX0FESi41LzI4LzIwMTUBAAAAfs8DAAIAAAAINDQuNTQzNTUA+sUgVA4f1QgPJp4KEh/VCChDSVEuTllTRTpNVERSLklRX0NMT1NFUFJJQ0VfQURKLjcvOC8yMDE1AQAAACxmtQACAAAABTIyLjU5AFz1/mUOH9UImXV4DRIf1QgnQ0lRLk5ZU0U6SEwuSVFfQ0xPU0VQUklDRV9BREouNy8yOS8yMDE1AQAAAF8+BAACAAAABzIuMTA2OTkA+mcabw4f1QjRwswOEh/VCChDSVEuTllTRTpITkkuSVFfQ0xPU0VQUklDRV9BREouMTEvNS8yMDE1AQAAAK4/BAACAAAA</t>
  </si>
  <si>
    <t>CDQxLjkwODczAB3gbssOH9UIEBe8GhIf1QgtQ0lRLk5BU0RBUUdTOlZJQUIuSVFfQ0xPU0VQUklDRV9BREouOS8yMi8yMDE1AQAAAGehgwECAAAACDQxLjY2ODE4ABypLaIOH9UIlLhzFhIf1QgoQ0lRLk5ZU0U6U0MuSVFfQ0xPU0VQUklDRV9BREouMTAvMjgvMjAxNQEAAAB7GLoBAgAAAAUyMi4zNQA/H4rCDh/VCMDtdBkSH9UIKUNJUS5OWVNFOldDRy5JUV9DTE9TRVBSSUNFX0FESi4xMS8xMy8yMDE1AQAAACu7iQACAAAABTc3Ljg5ADSB7tEOH9UIVZfHGxIf1QguQ0lRLk5BU0RBUUNNOkZNQU8uSVFfQ0xPU0VQUklDRV9BREouMTEvMjAvMjAxNQEAAAABlaIAAgAAAAgxMi41NzA3NwCzcTzVDh/VCHBqRBwSH9UIJkNJUS5OWVNFOk5DLklRX0NMT1NFUFJJQ0VfQURKLjgvNy8yMDE1AQAAAPNtBAACAAAACDMwLjk5MTA0ABTVSXoOH9UI0DKFEBIf1QguQ0lRLk5BU0RBUUdTOk5CVEIuSVFfQ0xPU0VQUklDRV9BREouMTAvMTUvMjAxNQEAAAB0awQAAgAAAAgyNS42MDIzOAAHONy2Dh/VCEyV0xcSH9UIKENJUS5OWVNFOkNMWC5JUV9DTE9TRVBSSUNFX0FESi43LzIzLzIwMTUBAAAAal0BAAIAAAAIMTA0LjUyMzMA0YY2aw4f1QjSxjwOEh/VCChDSVEuTllTRTpLTUcuSVFfQ0xPU0VQUklDRV9BREouOC8xOS8yMDE1AQAAAMazBQACAAAACDIwLjE0NDQxANTH7nsOH9UIeeC1EBIf1QgoQ0lRLk5ZU0U6SFVO</t>
  </si>
  <si>
    <t>LklRX0NMT1NFUFJJQ0VfQURKLjcvMTQvMjAxNQEAAACyhQIAAgAAAAgyMC4yMDIzNQAgAuhZDh/VCFYJhQsSH9UIKENJUS5OWVNFOlNJRy5JUV9DTE9TRVBSSUNFX0FESi4xMS80LzIwMTUBAAAAzJYKAAIAAAAJMTQ0LjEyMTc1AGV6d8YOH9UIjDcJGhIf1QgnQ0lRLk5ZU0U6S1IuSVFfQ0xPU0VQUklDRV9BREouOC8xOC8yMDE1AQAAALZWBAACAAAACDM3LjQ5NjQzAMMucHwOH9UIxffGEBIf1QguQ0lRLk5BU0RBUUdNOkNWTFkuSVFfQ0xPU0VQUklDRV9BREouMTEvMjAvMjAxNQEAAACVtgUAAgAAAAcxOC4xMDQ2AJIjPNUOH9UITmZGHBIf1QgtQ0lRLk5BU0RBUUdTOlVMVEkuSVFfQ0xPU0VQUklDRV9BREouMTAvMi8yMDE1AQAAAFuMAAACAAAABjE4Mi41NgD+3aCxDh/VCJQvGBcSH9UILkNJUS5OQVNEQVFHUzpXSU5HLklRX0NMT1NFUFJJQ0VfQURKLjEwLzMwLzIwMTUBAAAAy9yLDwIAAAAIMjAuNjk1MzEAmdGSwg4f1QijUn0ZEh/VCClDSVEuTllTRTpaQVlPLklRX0NMT1NFUFJJQ0VfQURKLjcvMjQvMjAxNQEAAAAeBloNAgAAAAUyNi4wOAB8q31uDh/VCPONtg4SH9UILENJUS5OQVNEQVFHUzpCUkVXLklRX0NMT1NFUFJJQ0VfQURKLjkvNC8yMDE1AQAAAJqDAAACAAAABDcuNjcAAXI4iw4f1Qgzft0SEh/VCChDSVEuTllTRTpEQkQuSVFfQ0xPU0VQUklDRV9BREouOS8yMy8yMDE1AQAAAA8SBAAC</t>
  </si>
  <si>
    <t>AAAACDI4LjAyMjY5AAxTHZkOH9UIm7UGFRIf1QgtQ0lRLk5BU0RBUUdTOlNOTkEuSVFfQ0xPU0VQUklDRV9BREouOS8xMS8yMDE1AQAAACWYuRIDAAAAAAD6x4mNDh/VCNVbQhMSH9UIKUNJUS5OWVNFOlZDUkEuSVFfQ0xPU0VQUklDRV9BREouNy8yMS8yMDE1AQAAAB6pCwACAAAABTEyLjI3ALLw5lkOH9UIehSJCxIf1QguQ0lRLk5BU0RBUUdTOkNITUcuSVFfQ0xPU0VQUklDRV9BREouMTEvMjAvMjAxNQEAAACcWy8AAgAAAAgyNS42MDUyOQBC4HXUDh/VCFxSKhwSH9UIKUNJUS5OWVNFOkhNTi5JUV9DTE9TRVBSSUNFX0FESi4xMS8yMC8yMDE1AQAAALLdBAACAAAACDMyLjQxMDMzAJjZaNUOH9UIjEhLHBIf1QgoQ0lRLk5ZU0U6U1NELklRX0NMT1NFUFJJQ0VfQURKLjgvMTMvMjAxNQEAAADFGQUAAgAAAAgzNC44Nzg0NwDwvDV8Dh/VCP7YwhASH9UIKENJUS5OWVNFOklIQy5JUV9DTE9TRVBSSUNFX0FESi44LzEwLzIwMTUBAAAAIUQEAAIAAAAIMTMuMTA3NTEAJAe4eg4f1QiyFZMQEh/VCCZDSVEuTllTRTpQRy5JUV9DTE9TRVBSSUNFX0FESi43LzkvMjAxNQEAAAAwggAAAgAAAAg3NC40NDM4NQBEVK1jDh/VCEw7Ig0SH9UILUNJUS5OQVNEQVFHUzpTVFJMLklRX0NMT1NFUFJJQ0VfQURKLjgvMzEvMjAxNQEAAABE6wQAAgAAAAQ0LjY0AO6XuIwOH9UIKt8fExIf1QguQ0lRLk5BU0RBUUdTOkNXQ08u</t>
  </si>
  <si>
    <t>SVFfQ0xPU0VQUklDRV9BREouMTAvMTIvMjAxNQEAAADROAYAAgAAAAgxMS4zODk1OACHNjS2Dh/VCHDhpBcSH9UIKENJUS5OWVNFOlNDRy5JUV9DTE9TRVBSSUNFX0FESi45LzE1LzIwMTUBAAAAVN8CAAIAAAAINDguNjExNTIAHx6Sjw4f1Qhl9o4TEh/VCChDSVEuTllTRTpPTUMuSVFfQ0xPU0VQUklDRV9BREouNy8yOS8yMDE1AQAAAKF3AQACAAAACDY4LjkwNjEyAO7N6F4OH9UIyfNMDBIf1QgqQ0lRLk5ZU0U6SFJURy5JUV9DTE9TRVBSSUNFX0FESi4xMC8xOS8yMDE1AQAAAPDHow8CAAAACDIwLjQzODU3AKeIqbwOH9UIpmmjGBIf1QgpQ0lRLk5ZU0U6U1RBUi5JUV9DTE9TRVBSSUNFX0FESi43LzIxLzIwMTUBAAAA3EAFAAIAAAAFMTMuMjcAKRizcA4f1QhY8AIPEh/VCCdDSVEuTllTRTpBSEguSVFfQ0xPU0VQUklDRV9BREouOS80LzIwMTUBAAAAJkPrDQIAAAAHOC4zOTY0NwBGnweMDh/VCDvG/BISH9UILUNJUS5OQVNEQVFHUzpJU0NBLklRX0NMT1NFUFJJQ0VfQURKLjkvMTcvMjAxNQEAAACzagUAAgAAAAgzMS45ODEzMwBCEJCVDh/VCIAHchQSH9UIKENJUS5OWVNFOkRBUi5JUV9DTE9TRVBSSUNFX0FESi45LzIxLzIwMTUBAAAA5jcFAAIAAAAEMTEuNgAeciyTDh/VCE3vFhQSH9UIKUNJUS5OWVNFOlRGWC5JUV9DTE9TRVBSSUNFX0FESi4xMS8xNy8yMDE1AQAAAOawBAACAAAACTEyOC45Mjgy</t>
  </si>
  <si>
    <t>MgA7DejTDh/VCIlHExwSH9UIKENJUS5OWVNFOlBMRC5JUV9DTE9TRVBSSUNFX0FESi44LzI2LzIwMTUBAAAAiwkFAAIAAAAIMzQuNjk2MDEAiUFRdg4f1QiMYOIPEh/VCC1DSVEuTkFTREFRR1M6U0tZVy5JUV9DTE9TRVBSSUNFX0FESi44LzIxLzIwMTUBAAAAu6IEAAIAAAAHMTYuMTg1OABQYCOJDh/VCE7gixISH9UILkNJUS5OQVNEQVFHTTpGTFhOLklRX0NMT1NFUFJJQ0VfQURKLjExLzEyLzIwMTUBAAAAuX6lAwIAAAAFMTYuODMAQRY5zw4f1Qi8nFobEh/VCC1DSVEuTkFTREFRR1M6U0VJQy5JUV9DTE9TRVBSSUNFX0FESi43LzE1LzIwMTUBAAAAeZkEAAIAAAAINDguNjU1MzIA0T2yXQ4f1QhlARcMEh/VCCdDSVEuTllTRTpFRlguSVFfQ0xPU0VQUklDRV9BREouNy84LzIwMTUBAAAAha4CAAIAAAAIOTMuOTA3ODIAn35iWw4f1Qgee7YLEh/VCChDSVEuTllTRTpBSS5JUV9DTE9TRVBSSUNFX0FESi4xMS8yMC8yMDE1AQAAAGNPAAACAAAABzkuNTU3MDIAI4z+1Q4f1QgrU2IcEh/VCC1DSVEuTkFTREFRR006QldGRy5JUV9DTE9TRVBSSUNFX0FESi4xMS8zLzIwMTUBAAAAXw+YAAIAAAAIMTguODk0NDcABdq9ww4f1QipX68ZEh/VCC1DSVEuTkFTREFRR1M6QVJSUy5JUV9DTE9TRVBSSUNFX0FESi43LzMxLzIwMTUBAAAAtHECAAIAAAAFMzAuOTIAs//0WA4f1QiLzWALEh/VCChDSVEuTllTRTpEUy5J</t>
  </si>
  <si>
    <t>UV9DTE9TRVBSSUNFX0FESi4xMS8xNy8yMDE1AQAAAKUHJwACAAAABzMuNzQ1NjkAseRC1A4f1QgFph8cEh/VCCxDSVEuTkFTREFRR1M6R09WLklRX0NMT1NFUFJJQ0VfQURKLjgvMjAvMjAxNQEAAACZuCwDAgAAAAgxMy41NjQwMgBcjF5/Dh/VCBwsKBESH9UIJkNJUS5OWVNFOkZSLklRX0NMT1NFUFJJQ0VfQURKLjkvOS8yMDE1AQAAAModBQACAAAACDE3Ljk3Mzg5AIoXhogOH9UIIlZ6EhIf1QgpQ0lRLkFNRVg6UEFSUi5JUV9DTE9TRVBSSUNFX0FESi45LzI4LzIwMTUBAAAAbIIBAAIAAAAFMjAuMDUAj1l/ng4f1QhzadQVEh/VCChDSVEuTllTRTpIVUJTLklRX0NMT1NFUFJJQ0VfQURKLjcvOC8yMDE1AQAAAPWYpQECAAAABTQ5LjcxADq0nlYOH9UIAbIFCxIf1QgtQ0lRLk5BU0RBUUNNOlJPU0UuSVFfQ0xPU0VQUklDRV9BREouOC8yNS8yMDE1AQAAAGozsxgDAAAAAAACkwiCDh/VCMazjRESH9UIKENJUS5OWVNFOkJQSS5JUV9DTE9TRVBSSUNFX0FESi4xMC8xLzIwMTUBAAAA9Hk6AQIAAAAENy42NABgmbWZDh/VCNW3IRUSH9UILUNJUS5OQVNEQVFHTTpUUlVQLklRX0NMT1NFUFJJQ0VfQURKLjEwLzEvMjAxNQEAAAA0QWYCAgAAAAQ3LjUyAPZ2+KAOH9UI5ApDFhIf1QgpQ0lRLk5ZU0U6TU1JLklRX0NMT1NFUFJJQ0VfQURKLjEwLzI3LzIwMTUBAAAA0tVAAAIAAAAFNDIuMzEA9mosww4f1Qiu14kZ</t>
  </si>
  <si>
    <t>Eh/VCClDSVEuTllTRTpCT09ULklRX0NMT1NFUFJJQ0VfQURKLjkvMjUvMjAxNQEAAADRAucPAgAAAAUxNy43MQDbTzWcDh/VCAuZexUSH9UIKUNJUS5OWVNFOkNORFQuSVFfQ0xPU0VQUklDRV9BREouOC8xMS8yMDE1AQAAAO0fTBMDAAAAAAAnlmh0Dh/VCBxxoA8SH9UIKENJUS5OWVNFOkdXVy5JUV9DTE9TRVBSSUNFX0FESi44LzEzLzIwMTUBAAAAXDYEAAIAAAAJMjE1LjM4NDU5AKokdHkOH9UIw8thEBIf1QgtQ0lRLk5BU0RBUUNNOkZMSUMuSVFfQ0xPU0VQUklDRV9BREouMTEvNi8yMDE1AQAAAEAnBAACAAAACDE4LjUyNDE3AA+hLMkOH9UIArVwGhIf1QgpQ0lRLk5ZU0U6VUdJLklRX0NMT1NFUFJJQ0VfQURKLjEwLzI2LzIwMTUBAAAAJOkCAAIAAAAIMzQuNzUzNTUAOqrYwA4f1Qh8lkAZEh/VCClDSVEuTllTRTpWVkMuSVFfQ0xPU0VQUklDRV9BREouMTAvMTIvMjAxNQEAAABGRgYAAgAAAAg0MC44MTgwMwDxEt63Dh/VCNG87hcSH9UIK0NJUS5OQVNEQVFHUzpGSEIuSVFfQ0xPU0VQUklDRV9BREouOC81LzIwMTUBAAAAo7ACAAMAAAAAAHTIJ2UOH9UINQFbDRIf1QgtQ0lRLk5BU0RBUUdTOkZPUlIuSVFfQ0xPU0VQUklDRV9BREouOC8yNy8yMDE1AQAAAEJwBQACAAAACDMwLjcyNjM2ANHM9H8OH9UIDstAERIf1QgwQ0lRLk5BU0RBUUdTOkZDTkMuQS5JUV9DTE9TRVBSSUNFX0FESi4xMC8xOS8y</t>
  </si>
  <si>
    <t>MDE1AQAAAOM+BQACAAAACTIzMC4xMDg5OQAF1uW+Dh/VCH2g8BgSH9UILUNJUS5OQVNEQVFHUzpBTUdOLklRX0NMT1NFUFJJQ0VfQURKLjgvMjEvMjAxNQEAAADwYAAAAgAAAAkxNDcuMzQ1OTEAAzOlgg4f1QjbC5wREh/VCC5DSVEuTkFTREFRR1M6T1NVUi5JUV9DTE9TRVBSSUNFX0FESi4xMS8xNi8yMDE1AQAAADY/CAACAAAABDUuODYAMj2h0Q4f1QjKQrcbEh/VCChDSVEuTllTRTpBTVAuSVFfQ0xPU0VQUklDRV9BREouOS8yOC8yMDE1AQAAAJuNPwACAAAACDk4LjAxNzU3AMAhFJ8OH9UIhuDvFRIf1QguQ0lRLk5BU0RBUUdTOklOVEwuSVFfQ0xPU0VQUklDRV9BREouMTAvMjIvMjAxNQEAAABYUwUAAgAAAAUzMS4wMgC3GlC6Dh/VCHv+UhgSH9UIKENJUS5OWVNFOk9YWS5JUV9DTE9TRVBSSUNFX0FESi43LzIwLzIwMTUBAAAApnkEAAIAAAAINjMuNTcyNDgA5xE/XA4f1QisleILEh/VCC1DSVEuTkFTREFRR006TUJVVS5JUV9DTE9TRVBSSUNFX0FESi45LzE2LzIwMTUBAAAAmnNBAAIAAAAFMTYuMDUAxa78kg4f1QjduBMUEh/VCChDSVEuTllTRTpST0cuSVFfQ0xPU0VQUklDRV9BREouNy8yMC8yMDE1AQAAAMPeAgACAAAABTU0LjM2AKON2WIOH9UIZQEEDRIf1QgsQ0lRLk5BU0RBUUdTOk1FVEMuSVFfQ0xPU0VQUklDRV9BREouOS8yLzIwMTUBAAAAsrDqFgMAAAAAAPV8WowOH9UI0uoQExIf1Qgr</t>
  </si>
  <si>
    <t>Q0lRLk5BU0RBUUdTOkNBQy5JUV9DTE9TRVBSSUNFX0FESi43LzYvMjAxNQEAAAAblgUAAgAAAAgyNC4wMDg3MwBifkhhDh/VCPYsowwSH9UIKENJUS5OWVNFOk1BQy5JUV9DTE9TRVBSSUNFX0FESi44LzI0LzIwMTUBAAAAjBEFAAIAAAAINjUuMDkyMzkATBO/fA4f1QjodtUQEh/VCCpDSVEuTllTRTpNVE9SLklRX0NMT1NFUFJJQ0VfQURKLjExLzIwLzIwMTUBAAAA6pYFAAIAAAAEOS45NQCY2WjVDh/VCGlvSxwSH9UILkNJUS5OQVNEQVFHUzpNUkNZLklRX0NMT1NFUFJJQ0VfQURKLjExLzE2LzIwMTUBAAAAWcAFAAIAAAAFMTguNTIAB33zzQ4f1QjBXDcbEh/VCC5DSVEuTkFTREFRR1M6UENSWC5JUV9DTE9TRVBSSUNFX0FESi4xMS8xOC8yMDE1AQAAAHRrAAACAAAABTU3Ljk0AGZkaNUOH9UIcOBNHBIf1QgwQ0lRLk5BU0RBUUdTOkFNU1cuQS5JUV9DTE9TRVBSSUNFX0FESi4xMC8xMy8yMDE1AQAAAI7SAwACAAAABzkuMTkxOTkAjLW5vA4f1QgivZgYEh/VCChDSVEuTllTRTpBRkcuSVFfQ0xPU0VQUklDRV9BREouNi8yOS8yMDE1AQAAAHOCBAACAAAACDU5Ljk1NDkyAEW+KFcOH9UIw8AaCxIf1QgoQ0lRLk5ZU0U6QVRPLklRX0NMT1NFUFJJQ0VfQURKLjgvMTMvMjAxNQEAAAAM2wMAAgAAAAg1NC4xMjE3OACCNOJ0Dh/VCMZYrQ8SH9UILkNJUS5OQVNEQVFHUzpPVElDLklRX0NMT1NFUFJJQ0VfQURK</t>
  </si>
  <si>
    <t>LjExLzE4LzIwMTUBAAAAWnaiAwIAAAAFMjkuMDIAO/ax1A4f1QhoNC8cEh/VCChDSVEuTllTRTpBRVMuSVFfQ0xPU0VQUklDRV9BREouOS8yNS8yMDE1AQAAAPCJAAACAAAABzkuMTg0ODcATZWLmw4f1Qia1lQVEh/VCC1DSVEuTkFTREFRR1M6TlVBTi5JUV9DTE9TRVBSSUNFX0FESi45LzE4LzIwMTUBAAAAWEgFAAIAAAAFMTcuNDEAmZeNkg4f1Qg53gEUEh/VCChDSVEuTllTRTpOSEkuSVFfQ0xPU0VQUklDRV9BREouNy8yNy8yMDE1AQAAAIzlBAACAAAACDU3LjE4NTc0ADqy8VsOH9UI0pjXCxIf1QgtQ0lRLk5BU0RBUUdTOkVQWk0uSVFfQ0xPU0VQUklDRV9BREouNy8yMy8yMDE1AQAAAAMmPQMCAAAABTIyLjE1AAwhGGwOH9UIpjpbDhIf1QgoQ0lRLk5ZU0U6U0FILklRX0NMT1NFUFJJQ0VfQURKLjgvMTkvMjAxNQEAAADKpQUAAgAAAAgyMS41MDI3NQDIsxeDDh/VCKRbrhESH9UILkNJUS5OQVNEQVFDTTpUSVBULklRX0NMT1NFUFJJQ0VfQURKLjExLzI1LzIwMTUBAAAA4Cf+AQIAAAAGNi43NTg5AK2LUNoOH9UI8Y39HBIf1QgmQ0lRLk5ZU0U6TVMuSVFfQ0xPU0VQUklDRV9BREouOC80LzIwMTUBAAAAQjcHAAIAAAAIMzcuMjcyNzcATDZ9bg4f1QjyIrEOEh/VCCxDSVEuTkFTREFRR1M6TlRSSS5JUV9DTE9TRVBSSUNFX0FESi44LzQvMjAxNQEAAACsVQYAAgAAAAcyOC40NDY0AHTIJ2UOH9UI/mRa</t>
  </si>
  <si>
    <t>DRIf1QgrQ0lRLk5BU0RBUUdTOlRCSy5JUV9DTE9TRVBSSUNFX0FESi43LzYvMjAxNQEAAAA7IWcCAgAAAAUxMi44NQB5xXJWDh/VCM/h9woSH9UILUNJUS5OQVNEQVFHUzpDQUxBLklRX0NMT1NFUFJJQ0VfQURKLjkvMTYvMjAxNQEAAAClJ4EGAgAAAAQ2LjM1AMWu/JIOH9UIo0MTFBIf1QgoQ0lRLk5ZU0U6VFhULklRX0NMT1NFUFJJQ0VfQURKLjcvMTYvMjAxNQEAAADniQAAAgAAAAg0My44NDM4OADRWYBSDh/VCKfHbAoSH9UILENJUS5OQVNEQVFHUzpQRENPLklRX0NMT1NFUFJJQ0VfQURKLjgvMy8yMDE1AQAAALriBAACAAAACDQ3LjUxMTI0AC4jQFwOH9UI1XbeCxIf1QgtQ0lRLk5BU0RBUUdTOkRFUk0uSVFfQ0xPU0VQUklDRV9BREouOS8xOC8yMDE1AQAAAJqxdQgCAAAABTMxLjM3ALsxX44OH9UI8d1bExIf1QguQ0lRLk5BU0RBUUdTOlpOR0EuSVFfQ0xPU0VQUklDRV9BREouMTAvMzAvMjAxNQEAAAAgqWQCAgAAAAQyLjM3AIkn9scOH9UITH1JGhIf1QguQ0lRLk5BU0RBUUdTOkFUUk8uSVFfQ0xPU0VQUklDRV9BREouMTAvMTMvMjAxNQEAAACB2AMAAgAAAAgzMy41ODI2MQACJpavDh/VCASa0hYSH9UIJ0NJUS5OWVNFOkdELklRX0NMT1NFUFJJQ0VfQURKLjgvMTAvMjAxNQEAAACBMAQAAgAAAAkxNDUuNDcyNjYA6/c1eA4f1Qh3fjsQEh/VCC1DSVEuTkFTREFRQ006QVhHTi5JUV9DTE9TRVBS</t>
  </si>
  <si>
    <t>SUNFX0FESi45LzI5LzIwMTUBAAAAWZ8/AQIAAAAENC4xOABiRtuaDh/VCP5FRRUSH9UIJ0NJUS5OWVNFOlJSQy5JUV9DTE9TRVBSSUNFX0FESi44LzYvMjAxNQEAAABmawEAAgAAAAczNy42NjUxAAQvVnsOH9UIgS6dEBIf1QgnQ0lRLk5ZU0U6TS5JUV9DTE9TRVBSSUNFX0FESi4xMS8xMi8yMDE1AQAAAIvaBAACAAAACDM3LjEzMDM5AGavQ80OH9UIb0wGGxIf1QgpQ0lRLk5ZU0U6QUlaLklRX0NMT1NFUFJJQ0VfQURKLjEwLzIzLzIwMTUBAAAA/249AAIAAAAHNzguMTEzNQBlTz3ADh/VCFHmIxkSH9UIKENJUS5OWVNFOkxFRy5JUV9DTE9TRVBSSUNFX0FESi45LzE0LzIwMTUBAAAAKHgAAAIAAAAINDEuMzk0MTEAn3JjlA4f1Qggn0UUEh/VCC5DSVEuTkFTREFRR006UkRVUy5JUV9DTE9TRVBSSUNFX0FESi4xMS8xMy8yMDE1AQAAAPJElwACAAAABTc0LjYxABIuedAOH9UINnCOGxIf1QgoQ0lRLk5ZU0U6R1MuSVFfQ0xPU0VQUklDRV9BREouMTAvMTkvMjAxNQEAAAAhFQYAAgAAAAkxODAuNTcxMTEA4TEnvQ4f1Qil/acYEh/VCCdDSVEuTllTRTpUSy5JUV9DTE9TRVBSSUNFX0FESi42LzI2LzIwMTUBAAAA3gYFAAIAAAAINDAuNzEyODYAxkrYVQ4f1Qi8HuQKEh/VCChDSVEuTllTRTpNT0QuSVFfQ0xPU0VQUklDRV9BREouOC8zMS8yMDE1AQAAAEZoBAACAAAABDguODgAQEBbjA4f1QjSzQwTEh/VCC5D</t>
  </si>
  <si>
    <t>SVEuTkFTREFRR1M6VUVJQy5JUV9DTE9TRVBSSUNFX0FESi4xMS8xNi8yMDE1AQAAAMaMAAACAAAABTQ3LjgyABkjkdIOH9UI+53gGxIf1QgtQ0lRLk5BU0RBUUdNOlZDWVQuSVFfQ0xPU0VQUklDRV9BREouOC8xOC8yMDE1AQAAAIw4gwICAAAABDkuMjYAUk59fA4f1QgmWNEQEh/VCChDSVEuVFNYOkFUUC5JUV9DTE9TRVBSSUNFX0FESi4xMC8yNy8yMDE1AQAAAHlGwQACAAAABzIuNjg5NTUAA/qAvg4f1Qg5juYYEh/VCC1DSVEuTkFTREFRR1M6Q1RXUy5JUV9DTE9TRVBSSUNFX0FESi43LzIzLzIwMTUBAAAAYAQEAAIAAAAIMzIuMDI1NzEAwO+CaQ4f1Qh5qgMOEh/VCClDSVEuTllTRTpPUk4uSVFfQ0xPU0VQUklDRV9BREouMTAvMjAvMjAxNQEAAABDlp4AAgAAAAQ0Ljg4AB+4Q8AOH9UIWKIxGRIf1QgnQ0lRLk5ZU0U6RklYLklRX0NMT1NFUFJJQ0VfQURKLjkvNC8yMDE1AQAAAEeKAQACAAAACDI3LjUzMjg1AAFyOIsOH9UIM37dEhIf1QgoQ0lRLk5ZU0U6TkpSLklRX0NMT1NFUFJJQ0VfQURKLjEwLzkvMjAxNQEAAAAHcgQAAgAAAAgyOC43ODAzMwDp5ri5Dh/VCPKFLhgSH9UILkNJUS5OQVNEQVFHUzpFQ09MLklRX0NMT1NFUFJJQ0VfQURKLjEwLzEyLzIwMTUBAAAAfs8DAAIAAAAINDUuODM2MDgAJ9ynnw4f1Qg24gEWEh/VCChDSVEuQU1FWDpUSVMuSVFfQ0xPU0VQUklDRV9BREouOS8yOS8yMDE1</t>
  </si>
  <si>
    <t>AQAAAJSsAQACAAAACDI0LjcxNjk0AMu8bJsOH9UI7+RgFRIf1QguQ0lRLk5BU0RBUUdTOkNPS0UuSVFfQ0xPU0VQUklDRV9BREouMTEvMTcvMjAxNQEAAADdCQgAAgAAAAgxNzEuMjA1OAASq77SDh/VCJx27RsSH9UIJ0NJUS5OWVNFOldELklRX0NMT1NFUFJJQ0VfQURKLjYvMTIvMjAxNQEAAADW8vECAgAAAAUyNC41MwARkuhUDh/VCG45xAoSH9UIKENJUS5OWVNFOkxMTC5JUV9DTE9TRVBSSUNFX0FESi44LzEyLzIwMTUBAAAAYm0BAAMAAAAAACTWtXgOH9UIma9JEBIf1QgtQ0lRLk5BU0RBUUdTOkZOTEMuSVFfQ0xPU0VQUklDRV9BREouOC8yNC8yMDE1AQAAADkwBgACAAAACDE2LjQwODkyABMJPIAOH9UILx5IERIf1QgtQ0lRLk5BU0RBUUdNOkVOVEwuSVFfQ0xPU0VQUklDRV9BREouOS8yMi8yMDE1AQAAAIOKHgICAAAABTIxLjMyADl4spAOH9UI0QK4ExIf1QguQ0lRLk5BU0RBUUdNOkNIUlMuSVFfQ0xPU0VQUklDRV9BREouMTAvMTkvMjAxNQEAAADHelUMAgAAAAUyMy43NABWl+W6Dh/VCElOZRgSH9UIKENJUS5OWVNFOkZDRi5JUV9DTE9TRVBSSUNFX0FESi44LzEwLzIwMTUBAAAAxPAEAAIAAAAHOC44MzIxNAA2vWh0Dh/VCLiGnw8SH9UIKENJUS5OWVNFOkVMRi5JUV9DTE9TRVBSSUNFX0FESi44LzEwLzIwMTUBAAAAP2A7BgMAAAAAAGfAtngOH9UI42lFEBIf1QgtQ0lRLk5BU0RBUUdTOkNB</t>
  </si>
  <si>
    <t>U0MuSVFfQ0xPU0VQUklDRV9BREouOC8yNy8yMDE1AQAAAAtkAAACAAAACDIxLjE4MDAxAHBX5YAOH9UIlpFcERIf1QgtQ0lRLk5BU0RBUUdTOlRFUlAuSVFfQ0xPU0VQUklDRV9BREouOC8yMC8yMDE1AQAAAGofxw8CAAAACDE4LjkyMjc5AF3YN4EOH9UIqiVqERIf1QgqQ0lRLk5ZU0U6S09ESy5JUV9DTE9TRVBSSUNFX0FESi4xMS8xMy8yMDE1AQAAANRsAQACAAAABDEzLjEAW6Qx0g4f1QgI2c0bEh/VCC1DSVEuTkFTREFRR1M6UkFSRS5JUV9DTE9TRVBSSUNFX0FESi43LzIxLzIwMTUBAAAA8XoABwIAAAAFMTI4LjIA6e0ubQ4f1QgVAIoOEh/VCClDSVEuTllTRTpXR0wuSVFfQ0xPU0VQUklDRV9BREouMTEvMTcvMjAxNQEAAACExwQAAgAAAAg1NS4xMTM4NQAJsIDTDh/VCETm/xsSH9UIKUNJUS5OWVNFOkNWTkEuSVFfQ0xPU0VQUklDRV9BREouOC8yMS8yMDE1AQAAAKnzRhkDAAAAAABTv5R/Dh/VCClePBESH9UIKENJUS5OWVNFOkFSQS5JUV9DTE9TRVBSSUNFX0FESi45LzIxLzIwMTUBAAAAPRsvCAMAAAAAAA67II4OH9UIPMFTExIf1QgtQ0lRLk5BU0RBUUNNOlBMUE0uSVFfQ0xPU0VQUklDRV9BREouNi8yNi8yMDE1AQAAADUTCQACAAAABDIuNDUAbJZpYw4f1Qib/xgNEh/VCC1DSVEuTkFTREFRQ006TURHTC5JUV9DTE9TRVBSSUNFX0FESi43LzIxLzIwMTUBAAAATJujCAMAAAAAACeQ220OH9UI</t>
  </si>
  <si>
    <t>XcakDhIf1QgnQ0lRLk5ZU0U6RFVLLklRX0NMT1NFUFJJQ0VfQURKLjkvNC8yMDE1AQAAAEoWBAACAAAACDYyLjYxODIzAFoVpIUOH9UICgESEhIf1QgoQ0lRLkFNRVg6QkhCLklRX0NMT1NFUFJJQ0VfQURKLjgvMjEvMjAxNQEAAAA9lQUAAgAAAAgxOS43NjI2NAAmC1iEDh/VCBv31BESH9UILUNJUS5OQVNEQVFHTTpJTURaLklRX0NMT1NFUFJJQ0VfQURKLjkvMjEvMjAxNQEAAABzbb8CAgAAAAUxNy42NwBwwfmUDh/VCGgxXhQSH9UILUNJUS5OQVNEQVFHUzpDWVRLLklRX0NMT1NFUFJJQ0VfQURKLjkvMjQvMjAxNQEAAACzagAAAgAAAAQ3LjQ4ABwzeJoOH9UIEYg5FRIf1QgoQ0lRLk5ZU0U6QUJHLklRX0NMT1NFUFJJQ0VfQURKLjYvMjMvMjAxNQEAAAAVYgAAAgAAAAU5Mi4xNADqiHxSDh/VCNNMZwoSH9UILUNJUS5OQVNEQVFHUzpFU0lPLklRX0NMT1NFUFJJQ0VfQURKLjcvMTYvMjAxNQEAAACpGQQAAgAAAAQ0Ljg0ANAC2mIOH9UIfCoDDRIf1QgpQ0lRLk5ZU0U6UFJUWS5JUV9DTE9TRVBSSUNFX0FESi44LzE5LzIwMTUBAAAAGFErDwIAAAAEMTcuNwDgLsyDDh/VCLC9yhESH9UIJ0NJUS5OWVNFOk9NQy5JUV9DTE9TRVBSSUNFX0FESi43LzkvMjAxNQEAAAChdwEAAgAAAAg2Ni44MjU3NQDtdMVTDh/VCI9/jwoSH9UILUNJUS5OQVNEQVFHUzpOV0xJLklRX0NMT1NFUFJJQ0VfQURKLjkvMjUvMjAx</t>
  </si>
  <si>
    <t>NQEAAADJbgQAAgAAAAkyMjIuNzg3MzgAZ7Epog4f1QjqxXYWEh/VCChDSVEuTllTRTpCQVguSVFfQ0xPU0VQUklDRV9BREouOS8yMS8yMDE1AQAAAGviAwACAAAACDM1LjE1MDc4ANpXJ5YOH9UIyheSFBIf1QgsQ0lRLk5BU0RBUUdTOkZPWEEuSVFfQ0xPU0VQUklDRV9BREouOS85LzIwMTUBAAAAl2MBAAIAAAAIMjUuODAyNTQAkB56jg4f1QgSOGYTEh/VCC1DSVEuTkFTREFRR1M6V0VOLklRX0NMT1NFUFJJQ0VfQURKLjExLzEyLzIwMTUBAAAABVwAAAIAAAAHOS4yMjI2NgDyvTzPDh/VCNHIYRsSH9UILUNJUS5OQVNEQVFHUzpUQkJLLklRX0NMT1NFUFJJQ0VfQURKLjgvMTgvMjAxNQEAAAB1kQYAAgAAAAQ4LjE5ABAxd30OH9UIQ3DrEBIf1QgnQ0lRLk5ZU0U6UkdSLklRX0NMT1NFUFJJQ0VfQURKLjkvNC8yMDE1AQAAAO+pBAACAAAACDU3LjcxNTc1AJGwu4kOH9UIM1eeEhIf1QgnQ0lRLk5ZU0U6UE0uSVFfQ0xPU0VQUklDRV9BREouNy8xNi8yMDE1AQAAAN08ZAACAAAACDc3LjYzOTc1AHLjSVUOH9UIX6fRChIf1QgtQ0lRLk5BU0RBUUNNOkFHRU4uSVFfQ0xPU0VQUklDRV9BREouOS8yOS8yMDE1AQAAAGRBBgACAAAABDQuNDMA75YUnw4f1QhRyucVEh/VCCxDSVEuTkFTREFRR1M6SERTLklRX0NMT1NFUFJJQ0VfQURKLjkvMjUvMjAxNQEAAABo5gEGAgAAAAUzMC42MwCkUyCcDh/VCHw0cxUSH9UI</t>
  </si>
  <si>
    <t>LUNJUS5OQVNEQVFHUzpPU0JDLklRX0NMT1NFUFJJQ0VfQURKLjcvMjMvMjAxNQEAAADQKgUAAgAAAAc2LjQ5MjI0AF1ctGwOH9UIyN95DhIf1QgoQ0lRLk5ZU0U6TURULklRX0NMT1NFUFJJQ0VfQURKLjgvMTEvMjAxNQEAAAB0egAAAgAAAAg3My43Nzg3OADOVPR4Dh/VCIklUxASH9UIKUNJUS5OWVNFOk5ZQ0IuSVFfQ0xPU0VQUklDRV9BREouNy8yOC8yMDE1AQAAAA4cBQACAAAACDE2LjU2NzE1AEqrXFkOH9UIHJFqCxIf1QgtQ0lRLk5BU0RBUUdTOldTQkYuSVFfQ0xPU0VQUklDRV9BREouOC8xNy8yMDE1AQAAAK8xLgACAAAABzEyLjI3MDMAP4w6eg4f1Qhz/oEQEh/VCCdDSVEuQVJDQTpJV1YuSVFfQ0xPU0VQUklDRV9BREouNS8xLzIwMTIBAAAA+j2GAAIAAAAINzUuMTgzNTQAJ+ZO/BQf1QjRZbX8FB/VCChDSVEuTllTRTpPUkEuSVFfQ0xPU0VQUklDRV9BREouOS8xOC8yMDE1AQAAAMC0QQACAAAACDM1LjY4NTY1AHDaRpEOH9UIPt7SExIf1QgpQ0lRLk5ZU0U6V01LLklRX0NMT1NFUFJJQ0VfQURKLjExLzE3LzIwMTUBAAAA5cgEAAIAAAAIMzkuODA4MTcALObn0w4f1QitdRMcEh/VCC1DSVEuTkFTREFRR1M6Q0FTQy5JUV9DTE9TRVBSSUNFX0FESi4xMC82LzIwMTUBAAAAC2QAAAIAAAAIMTYuNjgwMDEAYj40nA4f1Qg07IIVEh/VCCxDSVEuTkFTREFRR1M6SVBYTC5JUV9DTE9TRVBSSUNFX0FE</t>
  </si>
  <si>
    <t>Si43LzgvMjAxNQEAAABwNQYAAgAAAAU0NS45OQA6tJ5WDh/VCAGyBQsSH9UILUNJUS5OQVNEQVFDTTpTTUJLLklRX0NMT1NFUFJJQ0VfQURKLjEwLzUvMjAxNQEAAADHr4QIAgAAAAIxNQB8tBKbDh/VCCMASxUSH9UILUNJUS5OQVNEQVFHTTpGUkJLLklRX0NMT1NFUFJJQ0VfQURKLjkvMTgvMjAxNQEAAACeHgQAAgAAAAQzLjYxALcvkJIOH9UIYGoKFBIf1QgtQ0lRLk5BU0RBUUdTOkZJU0kuSVFfQ0xPU0VQUklDRV9BREouNy8zMS8yMDE1AQAAAIYaBgACAAAABzIyLjk5NDgAWtsWcA4f1QhuRO0OEh/VCC1DSVEuTkFTREFRR1M6U0NTUy5JUV9DTE9TRVBSSUNFX0FESi43LzEwLzIwMTUBAAAAgIUAAAIAAAAFMzAuNTEAmgwhYw4f1QhCYBANEh/VCC1DSVEuTkFTREFRR1M6QkdGVi5JUV9DTE9TRVBSSUNFX0FESi42LzE1LzIwMTUBAAAAYnIkAAIAAAAIMTMuMjg1MjUAGEZDVg4f1Qguge0KEh/VCC5DSVEuTkFTREFRR1M6RUVGVC5JUV9DTE9TRVBSSUNFX0FESi4xMS8yNC8yMDE1AQAAAHJuAAACAAAABTc2LjgxAJlzZ9cOH9UIpRmeHBIf1QgpQ0lRLk5ZU0U6UlhOLklRX0NMT1NFUFJJQ0VfQURKLjEwLzI4LzIwMTUBAAAAonXLAgIAAAAFMTguNTMAIOAsww4f1Qhn+ZQZEh/VCCpDSVEuTllTRTpFQVJOLklRX0NMT1NFUFJJQ0VfQURKLjEwLzI3LzIwMTUBAAAAwrPzDQIAAAAHOS43OTE3OQDexhW/Dh/V</t>
  </si>
  <si>
    <t>CIIW+hgSH9UILENJUS5OQVNEQVFDTTpXTUlILklRX0NMT1NFUFJJQ0VfQURKLjgvMy8yMDE1AQAAAHCOAAACAAAABDIuNDcAbgw3Yg4f1QjDU9wMEh/VCCdDSVEuTllTRTpBVEguSVFfQ0xPU0VQUklDRV9BREouOC8zLzIwMTUBAAAAVOmKBgMAAAAAAPvG82gOH9UIkRTtDRIf1QgpQ0lRLk5ZU0U6WE9YTy5JUV9DTE9TRVBSSUNFX0FESi45LzE4LzIwMTUBAAAARooAAAIAAAAEMTQuMQCLBjKQDh/VCMyMrhMSH9UILkNJUS5OQVNEQVFHTTpQVEdYLklRX0NMT1NFUFJJQ0VfQURKLjEwLzI3LzIwMTUBAAAA3Ga0BwMAAAAAAEEutb8OH9UIl30dGRIf1QgtQ0lRLk5BU0RBUUdTOkpDT00uSVFfQ0xPU0VQUklDRV9BREouOS8xNi8yMDE1AQAAAKXaAQACAAAACDY4LjA4NTM3APLDZZEOH9UIDm7ZExIf1QgtQ0lRLk5BU0RBUUdTOlBORlAuSVFfQ0xPU0VQUklDRV9BREouNy8yOS8yMDE1AQAAAE4NCAACAAAACDUxLjQ0ODkyADI+am4OH9UID4+sDhIf1QgoQ0lRLk5ZU0U6Q1ZYLklRX0NMT1NFUFJJQ0VfQURKLjgvMjYvMjAxNQEAAADKgAEAAgAAAAg2Ny4xMTA4MgDY2hCMDh/VCAFbChMSH9UIKENJUS5OWVNFOlJPSy5JUV9DTE9TRVBSSUNFX0FESi4xMC81LzIwMTUBAAAA2JUEAAIAAAAHOTkuMjA2MgBpEJevDh/VCD27whYSH9UIKUNJUS5OWVNFOk9DTi5JUV9DTE9TRVBSSUNFX0FESi4xMS8yNy8yMDE1AQAA</t>
  </si>
  <si>
    <t>ABxaBQACAAAABDYuOTYAgIzr2g4f1QhnrR4dEh/VCCxDSVEuTkFTREFRR1M6S0hDLklRX0NMT1NFUFJJQ0VfQURKLjgvMTQvMjAxNQEAAACojRAPAgAAAAg3MS42MTcxOABIAAx5Dh/VCBvPVhASH9UIKUNJUS5OWVNFOkdFTi5JUV9DTE9TRVBSSUNFX0FESi4xMC8xNi8yMDE1AQAAAMvcdAACAAAABDUuNjYAgKkvtQ4f1Qhbi5YXEh/VCC1DSVEuTkFTREFRR006RlJQVC5JUV9DTE9TRVBSSUNFX0FESi43LzE0LzIwMTUBAAAAWuoVAgIAAAAFMTguMTUA3WSyXQ4f1QjGoRUMEh/VCCpDSVEuTllTRTpTVEFZLklRX0NMT1NFUFJJQ0VfQURKLjEwLzE0LzIwMTUBAAAAqkwFAAIAAAAIMTYuMTQ4MzMAmYK2uQ4f1QgsbDEYEh/VCC1DSVEuTkFTREFRR1M6Q1ZMVC5JUV9DTE9TRVBSSUNFX0FESi4xMC8xLzIwMTUBAAAApWgAAAIAAAAFMzQuNTQA2WM+og4f1QjHfH0WEh/VCClDSVEuTllTRTpPTUMuSVFfQ0xPU0VQUklDRV9BREouMTEvMTAvMjAxNQEAAAChdwEAAgAAAAg2OS4zMzI3OABOajjMDh/VCF5k4hoSH9UILUNJUS5OQVNEQVFHUzpHSUlJLklRX0NMT1NFUFJJQ0VfQURKLjcvMzEvMjAxNQEAAAD2LgQAAgAAAAU3Mi4yMwAQmnxuDh/VCItYvQ4SH9UILUNJUS5OQVNEQVFHUzpFQklYLklRX0NMT1NFUFJJQ0VfQURKLjcvMjAvMjAxNQEAAABzDwQAAgAAAAgyOS45NTUxNgDH82JbDh/VCK3TxAsSH9UILUNJ</t>
  </si>
  <si>
    <t>US5OQVNEQVFHUzpTRk0uSVFfQ0xPU0VQUklDRV9BREouMTEvMTYvMjAxNQEAAABmHmcAAgAAAAUyMy4zNgAJmOfTDh/VCBOAFBwSH9UIKENJUS5OWVNFOktSTy5JUV9DTE9TRVBSSUNFX0FESi43LzMxLzIwMTUBAAAAHfp6AAIAAAAHOC40ODEwNwACo9JoDh/VCFPo5Q0SH9UILkNJUS5OQVNEQVFHUzpURUNELklRX0NMT1NFUFJJQ0VfQURKLjEwLzMwLzIwMTUBAAAAQbAEAAIAAAAFNzIuNzkAQvk9xg4f1Qj16PoZEh/VCChDSVEuTllTRTpJUk0uSVFfQ0xPU0VQUklDRV9BREouMTEvNi8yMDE1AQAAAFR2AAACAAAACDI2LjgxODk2ACRexcoOH9UInFqlGhIf1QgoQ0lRLk5ZU0U6Qk1ZLklRX0NMT1NFUFJJQ0VfQURKLjkvMzAvMjAxNQEAAADGZAAAAgAAAAg1Ni4yODk4NABuC3+eDh/VCJAY1hUSH9UIKENJUS5OWVNFOkFTQy5JUV9DTE9TRVBSSUNFX0FESi4xMC83LzIwMTUBAAAAuaJUCAIAAAAIMTIuNDc1MTMAVoo4sg4f1QgqTyUXEh/VCClDSVEuTllTRTpFTlZBLklRX0NMT1NFUFJJQ0VfQURKLjEwLzUvMjAxNQEAAAB/C2EIAgAAAAQxMC44AHcn1bAOH9UIWhMAFxIf1QgtQ0lRLk5BU0RBUUdTOlNDVkwuSVFfQ0xPU0VQUklDRV9BREouOS8xNS8yMDE1AQAAACfyBAACAAAACDI0LjQyMTkxAMOE+pQOH9UIwxFaFBIf1QgtQ0lRLk5BU0RBUUdTOkVNQ0kuSVFfQ0xPU0VQUklDRV9BREouOC8yNC8yMDE1</t>
  </si>
  <si>
    <t>AQAAAPcWBAACAAAACDIwLjY2MzEzADn9G30OH9UIVo3dEBIf1QgoQ0lRLk5ZU0U6TFVWLklRX0NMT1NFUFJJQ0VfQURKLjcvMjgvMjAxNQEAAADuewAAAgAAAAgzNS4zOTcxOACJQ2ZlDh/VCKkPZw0SH9UIKENJUS5OWVNFOk1URy5JUV9DTE9TRVBSSUNFX0FESi44LzE3LzIwMTUBAAAA+eEEAAIAAAAFMTAuOTIAxJ72eA4f1QjmCk0QEh/VCChDSVEuTllTRTpMWUIuSVFfQ0xPU0VQUklDRV9BREouOC8xOC8yMDE1AQAAAGgXDAACAAAABjc4LjgwMgByOLyDDh/VCEY4wBESH9UIKUNJUS5OWVNFOkhPTUUuSVFfQ0xPU0VQUklDRV9BREouOC8yOC8yMDE1AQAAAJ9wAAADAAAAAAB9j1F2Dh/VCJYW4A8SH9UILENJUS5OQVNEQVFHUzpRR0VOLklRX0NMT1NFUFJJQ0VfQURKLjgvMy8yMDE1AQAAAL+CAAACAAAACDI4LjAzNDUxABN0BGoOH9UICcELDhIf1QgtQ0lRLk5BU0RBUUdTOlNIRU4uSVFfQ0xPU0VQUklDRV9BREouOC8xMS8yMDE1AQAAAOjEBQACAAAABzIwLjk3MTIA0S30eA4f1QhgVFMQEh/VCChDSVEuTllTRTpBR04uSVFfQ0xPU0VQUklDRV9BREouMTAvNy8yMDE1AQAAAH6OAAACAAAACTI2Ni41OTUyMwCvp3+eDh/VCEYEzBUSH9UILUNJUS5OQVNEQVFDTTpPRkVELklRX0NMT1NFUFJJQ0VfQURKLjkvMTUvMjAxNQEAAACFLMMGAgAAAAgxNy44MjcyOAAbrmaSDh/VCBbQ9RMSH9UIJ0NJUS5OWVNF</t>
  </si>
  <si>
    <t>OkFJLklRX0NMT1NFUFJJQ0VfQURKLjYvMjkvMjAxNQEAAABjTwAAAgAAAAcxMy4yMDA4AFhvaWMOH9UIvk0ZDRIf1QgtQ0lRLk5BU0RBUUNNOk9SUkYuSVFfQ0xPU0VQUklDRV9BREouNy8yNC8yMDE1AQAAAPFvMAACAAAACDE2LjM1NjE4ALAur28OH9UINRjmDhIf1QgtQ0lRLk5BU0RBUUdNOlBBSEMuSVFfQ0xPU0VQUklDRV9BREouNi8yNi8yMDE1AQAAADsSCAACAAAACDM1LjY0NjQ4AH57cFYOH9UIHhL9ChIf1QgnQ0lRLk5ZU0U6VlRSLklRX0NMT1NFUFJJQ0VfQURKLjcvOC8yMDE1AQAAANUUBgACAAAACDUwLjM1OTUxADrsK2cOH9UI5umuDRIf1QgtQ0lRLk5BU0RBUUdTOklEQ0MuSVFfQ0xPU0VQUklDRV9BREouOS8yOC8yMDE1AQAAAE5JBAACAAAACDQ2LjIwNTkzALcBNZwOH9UIykZ9FRIf1QgtQ0lRLk5BU0RBUUdTOkdBQkMuSVFfQ0xPU0VQUklDRV9BREouNi8yOS8yMDE1AQAAADVtBQACAAAACDE4Ljg2NDk1AGLiVlQOH9UIInOoChIf1QgtQ0lRLk5BU0RBUUdTOklOV0suSVFfQ0xPU0VQUklDRV9BREouNy8zMC8yMDE1AQAAABZ9ZgACAAAAAzcuMgB4HGZlDh/VCNJdZw0SH9UILUNJUS5OQVNEQVFHUzpYQklULklRX0NMT1NFUFJJQ0VfQURKLjkvMjMvMjAxNQEAAAAAY+wMAgAAAAUxNy4xMwDb/7KfDh/VCNFtChYSH9UIKUNJUS5OWVNFOkhaTy5JUV9DTE9TRVBSSUNFX0FESi4xMC8yNy8y</t>
  </si>
  <si>
    <t>MDE1AQAAADLeBQACAAAABTE0LjY4AJrEPcAOH9UIyzgiGRIf1QgtQ0lRLk5BU0RBUUNNOkhCTUQuSVFfQ0xPU0VQUklDRV9BREouNy8yNC8yMDE1AQAAALN3lAECAAAABTE0LjI2AL4AEVkOH9UICiBoCxIf1QgtQ0lRLk5BU0RBUUdTOlFWQ0EuSVFfQ0xPU0VQUklDRV9BREouOC8xOC8yMDE1AQAAAJi+3QwCAAAABTI5Ljc5ANHM9H8OH9UIXthDERIf1QgpQ0lRLk5ZU0U6U0xDQS5JUV9DTE9TRVBSSUNFX0FESi43LzE3LzIwMTUBAAAA5Vs0CAIAAAAIMjIuMTM2MzQAiRQDag4f1QgXVRAOEh/VCC9DSVEuTkFTREFRR1M6Q05CSy5BLklRX0NMT1NFUFJJQ0VfQURKLjkvMTYvMjAxNQEAAACw9QMAAgAAAAYzOS43NzUARWydjw4f1QgdNpcTEh/VCCxDSVEuTkFTREFRR1M6VklBVi5JUV9DTE9TRVBSSUNFX0FESi45LzgvMjAxNQEAAABPdwEAAgAAAAQ1LjYyAPsqo4UOH9UIisMJEhIf1QgtQ0lRLk5BU0RBUUdNOklTVFIuSVFfQ0xPU0VQUklDRV9BREouOC8yNi8yMDE1AQAAAIlqVA8CAAAACDE1LjQxNjU0AFiso4IOH9UIg9yfERIf1QgqQ0lRLk5ZU0U6VFJPWC5JUV9DTE9TRVBSSUNFX0FESi4xMS8yMy8yMDE1AQAAAG3oWAECAAAABzQuODMwODQATLmP2A4f1QiuTr0cEh/VCChDSVEuTllTRTpDQ0kuSVFfQ0xPU0VQUklDRV9BREouOC8yNy8yMDE1AQAAAD5qAAACAAAACDc2Ljc1NDY2AF4w5YAOH9UIlpFc</t>
  </si>
  <si>
    <t>ERIf1QgtQ0lRLk5BU0RBUUdTOkFHSU8uSVFfQ0xPU0VQUklDRV9BREouOC8xNy8yMDE1AQAAAAskxgICAAAABTk2LjE0ADLeeYEOH9UIoCpxERIf1QgmQ0lRLk5ZU0U6Uk0uSVFfQ0xPU0VQUklDRV9BREouOS8yLzIwMTUBAAAA2jhEAAIAAAAFMTYuMTcAL37chg4f1QhONj4SEh/VCC1DSVEuTkFTREFRR006R0RFTi5JUV9DTE9TRVBSSUNFX0FESi43LzMxLzIwMTUBAAAAQQwGAAIAAAAGNy45NzE4AK9fHm8OH9UId+XODhIf1QgnQ0lRLk5ZU0U6T0xOLklRX0NMT1NFUFJJQ0VfQURKLjkvMS8yMDE1AQAAAA17BAACAAAACDE4LjI2NDc5AGInWIoOH9UIjVjAEhIf1QgpQ0lRLk5ZU0U6S1JFRi5JUV9DTE9TRVBSSUNFX0FESi43LzI0LzIwMTUBAAAAspngEAMAAAAAAFdd5GEOH9UIKBO5DBIf1QgpQ0lRLk5ZU0U6V1RNLklRX0NMT1NFUFJJQ0VfQURKLjEwLzI3LzIwMTUBAAAA3y0EAAIAAAAJNzc0LjE3NTQ2AOdDLMMOH9UIqYWLGRIf1QgtQ0lRLk5BU0RBUUdTOkFaUE4uSVFfQ0xPU0VQUklDRV9BREouOS8xOC8yMDE1AQAAADZiAAACAAAABTM5LjIxAJmXjZIOH9UIA0IBFBIf1QgpQ0lRLk5ZU0U6SkVMRC5JUV9DTE9TRVBSSUNFX0FESi45LzI5LzIwMTUBAAAAwV1wCAMAAAAAAJum5Z0OH9UI2He6FRIf1QgtQ0lRLk5BU0RBUUdTOkxHSUguSVFfQ0xPU0VQUklDRV9BREouNi8yNC8yMDE1AQAAAIav8wUC</t>
  </si>
  <si>
    <t>AAAABTE5Ljg2AKjGsV0OH9UIDYgYDBIf1QgtQ0lRLk5BU0RBUUdTOkNWVEkuSVFfQ0xPU0VQUklDRV9BREouNy8xNi8yMDE1AQAAAKQiBQACAAAABDI1LjkAtzJoaw4f1Qi4X0gOEh/VCC1DSVEuTkFTREFRR1M6Q09TVC5JUV9DTE9TRVBSSUNFX0FESi45LzIzLzIwMTUBAAAAkWoBAAIAAAAJMTM2LjYzMjI4ADdE450OH9UIy7y1FRIf1QgoQ0lRLk5ZU0U6TExZLklRX0NMT1NFUFJJQ0VfQURKLjcvMjgvMjAxNQEAAAAbWwQAAgAAAAg4MC44Mjc3MQDjAoVZDh/VCODTeQsSH9UILUNJUS5OQVNEQVFHUzpWUkVYLklRX0NMT1NFUFJJQ0VfQURKLjcvMTcvMjAxNQEAAAD+z6MWAwAAAAAAvliJZw4f1Qj8sLQNEh/VCCdDSVEuTllTRTpOUlouSVFfQ0xPU0VQUklDRV9BREouOC81LzIwMTUBAAAAjwZ2DQIAAAAIMTEuMzEyMjMAgNj4cA4f1QhMVhQPEh/VCCdDSVEuTllTRTpLV1IuSVFfQ0xPU0VQUklDRV9BREouNy82LzIwMTUBAAAAW48EAAIAAAAIODIuNjY2MjIAue+YZg4f1Qjc75kNEh/VCChDSVEuTllTRTpCVVJMLklRX0NMT1NFUFJJQ0VfQURKLjgvNC8yMDE1AQAAAHkMcA4CAAAABTU0LjQ2AKqwzWQOH9UIPeFNDRIf1QguQ0lRLk5BU0RBUUdTOlVGUEkuSVFfQ0xPU0VQUklDRV9BREouMTAvMTYvMjAxNQEAAAAzAgUAAgAAAAg2OS41NDMxNQDhbi+1Dh/VCKAllxcSH9UILUNJUS5OQVNEQVFHUzpHQUJD</t>
  </si>
  <si>
    <t>LklRX0NMT1NFUFJJQ0VfQURKLjExLzYvMjAxNQEAAAA1bQUAAgAAAAgyMS4xNTI0MQDaExnKDh/VCIoojhoSH9UILkNJUS5OQVNEQVFHUzpBT1NMLklRX0NMT1NFUFJJQ0VfQURKLjEwLzI3LzIwMTUBAAAA1iV5AAIAAAAEOC42NwCblNnADh/VCLlQPBkSH9UIKUNJUS5OWVNFOlZHUi5JUV9DTE9TRVBSSUNFX0FESi4xMC8yMC8yMDE1AQAAALHqAwACAAAACDE4LjU1MDg4AJb6ersOH9UI2rN2GBIf1QgoQ0lRLk5ZU0U6U0tYLklRX0NMT1NFUFJJQ0VfQURKLjkvMTEvMjAxNQEAAABmGAYAAgAAAAg0NS4xMTY2NwDJ6mWSDh/VCKVO+xMSH9UIJ0NJUS5OWVNFOkFSRC5JUV9DTE9TRVBSSUNFX0FESi44LzMvMjAxNQEAAAALF8oPAwAAAAAAOv2FaQ4f1QglTf0NEh/VCC1DSVEuTkFTREFRQ006T1BPRi5JUV9DTE9TRVBSSUNFX0FESi42LzI2LzIwMTUBAAAAow4IAAIAAAAIMTQuOTI3ODkAj+MoVw4f1QgIOBoLEh/VCC1DSVEuTkFTREFRR1M6SU1HTi5JUV9DTE9TRVBSSUNFX0FESi42LzI1LzIwMTUBAAAAYnQAAAIAAAAFMTQuMjIAuoFKVQ4f1QjfJs0KEh/VCClDSVEuTllTRTpBWFRBLklRX0NMT1NFUFJJQ0VfQURKLjcvMTUvMjAxNQEAAAAbsOQMAgAAAAUzMy4wMgCcCIlnDh/VCAT7tg0SH9UILUNJUS5OQVNEQVFDTTpQTFBNLklRX0NMT1NFUFJJQ0VfQURKLjEwLzgvMjAxNQEAAAA1EwkAAgAAAAMyLjgA</t>
  </si>
  <si>
    <t>6ea4uQ4f1QiOmy0YEh/VCChDSVEuTllTRTpDTUEuSVFfQ0xPU0VQUklDRV9BREouOS8xNy8yMDE1AQAAAM7cBAACAAAABzQwLjE4MTQAU1yEkA4f1Qhlp7QTEh/VCC5DSVEuTkFTREFRR1M6SVJXRC5JUV9DTE9TRVBSSUNFX0FESi4xMC8xMi8yMDE1AQAAAAp7AAACAAAABTExLjE1AHFgSb0OH9UIdG+zGBIf1QguQ0lRLk5BU0RBUUdTOkFNS1IuSVFfQ0xPU0VQUklDRV9BREouMTEvMTIvMjAxNQEAAAA75QEAAgAAAAQ2LjA5AN60N88OH9UIKkxlGxIf1QguQ0lRLk5BU0RBUUdTOlBMUEMuSVFfQ0xPU0VQUklDRV9BREouMTAvMTMvMjAxNQEAAADudTAAAgAAAAgzOS41MTQ3MQAcR4S0Dh/VCNOiihcSH9UILUNJUS5OQVNEQVFHUzpQTEFZLklRX0NMT1NFUFJJQ0VfQURKLjYvMjYvMjAxNQEAAABQGZoHAgAAAAUzNi45OQBRobpgDh/VCM20hwwSH9UILUNJUS5OQVNEQVFHUzpFR09WLklRX0NMT1NFUFJJQ0VfQURKLjcvMjgvMjAxNQEAAABRdwEAAgAAAAgxNi4wMDcyOABMsONsDh/VCDY7fQ4SH9UIJ0NJUS5OWVNFOlBILklRX0NMT1NFUFJJQ0VfQURKLjkvMjUvMjAxNQEAAAACgQQAAgAAAAg5Mi44NTQxNgCkUyCcDh/VCLapcxUSH9UIJ0NJUS5OWVNFOkNPUC5JUV9DTE9TRVBSSUNFX0FESi43LzEvMjAxNQEAAABPhgQAAgAAAAg1NS43Mjk0OABl0fxjDh/VCPwMLw0SH9UILUNJUS5OQVNEQVFHUzpGSVNJ</t>
  </si>
  <si>
    <t>LklRX0NMT1NFUFJJQ0VfQURKLjYvMzAvMjAxNQEAAACGGgYAAgAAAAgyMy4yNzU5MQB+osdlDh/VCMWBcg0SH9UILUNJUS5OQVNEQVFHUzpMWFJYLklRX0NMT1NFUFJJQ0VfQURKLjgvMzEvMjAxNQEAAAA9eAAAAgAAAAUxMS45NACHgdGGDh/VCBPZOhISH9UILUNJUS5OQVNEQVFHUzpFRklJLklRX0NMT1NFUFJJQ0VfQURKLjEwLzkvMjAxNQEAAABCbQAAAgAAAAU0Ny4xNgBGRVC3Dh/VCEq01xcSH9UILENJUS5OQVNEQVFHUzpQRVRTLklRX0NMT1NFUFJJQ0VfQURKLjcvMi8yMDE1AQAAAHF8FAACAAAACDE2LjAwNDk5AG5IX1cOH9UIqJEeCxIf1QgtQ0lRLk5BU0RBUUNNOlBEVlcuSVFfQ0xPU0VQUklDRV9BREouOS8yMi8yMDE1AQAAAM/QmAECAAAABTMyLjAyAPxNs58OH9UIMw4JFhIf1QgoQ0lRLk5ZU0U6RFNXLklRX0NMT1NFUFJJQ0VfQURKLjgvMjEvMjAxNQEAAAA73AQAAgAAAAgyOS40NDY0NAAztdCBDh/VCJkJgRESH9UIKENJUS5OWVNFOkFNTi5JUV9DTE9TRVBSSUNFX0FESi45LzMwLzIwMTUBAAAA9WAAAAIAAAAFMzAuMDEA1zLbmg4f1QhC4kUVEh/VCClDSVEuTllTRTpDTEdYLklRX0NMT1NFUFJJQ0VfQURKLjEwLzIvMjAxNQEAAACZThgHAgAAAAUzNy44OQCZDOCgDh/VCAcoNRYSH9UIMENJUS5OQVNEQVFHUzpMVFJQLkEuSVFfQ0xPU0VQUklDRV9BREouMTEvMTIvMjAxNQEAAADLucwO</t>
  </si>
  <si>
    <t>AgAAAAUyOC44MgCd5eTPDh/VCIcBeBsSH9UIKENJUS5OWVNFOkFHUi5JUV9DTE9TRVBSSUNFX0FESi44LzI1LzIwMTUBAAAAAnMEAAMAAAAAAFHNd30OH9UI0yrnEBIf1QgoQ0lRLk5ZU0U6QkROLklRX0NMT1NFUFJJQ0VfQURKLjcvMTAvMjAxNQEAAADfWwQAAgAAAAgxMi41MDAzNAAvgP5lDh/VCA38eQ0SH9UIJ0NJUS5OWVNFOlNOLklRX0NMT1NFUFJJQ0VfQURKLjEwLzEvMjAxNQEAAABrL1gIAgAAAAQ2LjEyAMdCQbAOH9UIO4XcFhIf1QgnQ0lRLk5ZU0U6Q01BLklRX0NMT1NFUFJJQ0VfQURKLjgvNS8yMDE1AQAAAM7cBAACAAAACDQ1LjY3OTIyAAKj0mgOH9UIFXHmDRIf1QgqQ0lRLk5ZU0U6V0FBUy5JUV9DTE9TRVBSSUNFX0FESi4xMS8xOS8yMDE1AQAAAOvGaBADAAAAAADRkXjQDh/VCNEvkRsSH9UIKENJUS5OWVNFOlBSR08uSVFfQ0xPU0VQUklDRV9BREouNy82LzIwMTUBAAAAdN4EAAIAAAAJMTgzLjExNjA3AK8u9VcOH9UIpnc0CxIf1QgsQ0lRLk5BU0RBUUdTOkZUTlQuSVFfQ0xPU0VQUklDRV9BREouNi85LzIwMTUBAAAAZggpAAIAAAAFNDAuNzYAz/NEVg4f1Qj6nOkKEh/VCCpDSVEuQU1FWDpHT1JPLklRX0NMT1NFUFJJQ0VfQURKLjExLzEwLzIwMTUBAAAA5IJ1AQIAAAAHMi4yMDE4NAAdFsPMDh/VCEf69BoSH9UIKUNJUS5OWVNFOkZCSFMuSVFfQ0xPU0VQUklDRV9BREouMTAvNS8y</t>
  </si>
  <si>
    <t>MDE1AQAAAA41+gECAAAACDQ3LjgxMDI2AN31f54OH9UIl1bKFRIf1QgtQ0lRLk5BU0RBUUNNOkNWQ1kuSVFfQ0xPU0VQUklDRV9BREouOS8yNC8yMDE1AQAAAOJPBgACAAAACDExLjQzNDQ2AB98V50OH9UI1W2sFRIf1QguQ0lRLk5BU0RBUUdNOlRDTUQuSVFfQ0xPU0VQUklDRV9BREouMTAvMjMvMjAxNQEAAAClHV8AAwAAAAAAnLLUwA4f1QhAPzsZEh/VCC1DSVEuTkFTREFRR1M6SE1IQy5JUV9DTE9TRVBSSUNFX0FESi43LzI3LzIwMTUBAAAAGX3MDAIAAAAFMjUuOTYAC42xcA4f1Qg7DwcPEh/VCChDSVEuTllTRTpBR00uSVFfQ0xPU0VQUklDRV9BREouNy8yMS8yMDE1AQAAAM2ABQACAAAACDI2LjU3MTQzANtBp2EOH9UIN6a0DBIf1QgtQ0lRLk5BU0RBUUdNOkdOTUsuSVFfQ0xPU0VQUklDRV9BREouOC8xOS8yMDE1AQAAAMZqAQACAAAABDkuMzUAwMAcfQ4f1QhHgNoQEh/VCClDSVEuTllTRTpYRUwuSVFfQ0xPU0VQUklDRV9BREouMTAvMjIvMjAxNQEAAAC2DAgAAgAAAAgzNC43OTAxOQAog9jADh/VCO2sSBkSH9UIKENJUS5OWVNFOkNOUC5JUV9DTE9TRVBSSUNFX0FESi45LzIyLzIwMTUBAAAA2UMEAAIAAAAIMTYuMjU0NzQATLDXmg4f1QhWdUEVEh/VCCBDSVEuLS5JUV9DTE9TRVBSSUNFX0FESi43LzEvMjAxNQUAAAAAAAAACAAAABQoSW52YWxpZCBJZGVudGlmaWVyKeCngFIOH9UISKdpChIf</t>
  </si>
  <si>
    <t>1QgtQ0lRLk5BU0RBUUdTOkdPR08uSVFfQ0xPU0VQUklDRV9BREouOC8yNy8yMDE1AQAAAIQRrggCAAAABDE1LjUAPqAQjA4f1QiVugsTEh/VCChDSVEuTllTRTpGT0UuSVFfQ0xPU0VQUklDRV9BREouNy8xNS8yMDE1AQAAAOavAgACAAAABTE2LjI2ADcY02gOH9UI6tjjDRIf1QgoQ0lRLk5ZU0U6QVZELklRX0NMT1NFUFJJQ0VfQURKLjcvMjQvMjAxNQEAAACk0gMAAgAAAAgxMy4xMzI5MQDND0tsDh/VCGD6bA4SH9UIKUNJUS5OWVNFOlJFU0kuSVFfQ0xPU0VQUklDRV9BREouMTEvNC8yMDE1AQAAAMyO9gwCAAAACDEzLjE1NDM5AG/9O8YOH9UIuTL9GRIf1QgsQ0lRLk5BU0RBUUNNOkFNRC5JUV9DTE9TRVBSSUNFX0FESi45LzE2LzIwMTUBAAAAoJMCAAIAAAAEMS44OQA0j0eaDh/VCPFZMhUSH9UIKENJUS5OWVNFOkFMRy5JUV9DTE9TRVBSSUNFX0FESi44LzE3LzIwMTUBAAAA1V8AAAIAAAAINTAuMDc2MDkACFd+eA4f1QgYiEAQEh/VCCZDSVEuTllTRTpFUy5JUV9DTE9TRVBSSUNFX0FESi44LzUvMjAxNQEAAACtdgQAAgAAAAc0NS43NDEyAGWjuHoOH9UIW7qPEBIf1QgtQ0lRLk5BU0RBUUdTOkFOQUIuSVFfQ0xPU0VQUklDRV9BREouOS8xNS8yMDE1AQAAACFMsgEDAAAAAAAs7vyRDh/VCPCt4RMSH9UILUNJUS5OQVNEQVFHUzpFVEZDLklRX0NMT1NFUFJJQ0VfQURKLjcvMTAvMjAxNQEAAACfbAAA</t>
  </si>
  <si>
    <t>AgAAAAUyOS4wNADq5qRXDh/VCKnkJQsSH9UILUNJUS5OQVNEQVFHUzpDTFZTLklRX0NMT1NFUFJJQ0VfQURKLjkvMjUvMjAxNQEAAACnoYcDAgAAAAU5My4zNQDFC9uaDh/VCMIaRxUSH9UILUNJUS5OQVNEQVFHUzpRREVMLklRX0NMT1NFUFJJQ0VfQURKLjkvMjMvMjAxNQEAAACJ8wEAAgAAAAUyMC4yNADuSPubDh/VCAhicRUSH9UIKUNJUS5OWVNFOkRIVC5JUV9DTE9TRVBSSUNFX0FESi4xMS8yNC8yMDE1AQAAAPlBbgECAAAABzYuMTYwMjYAwsaT2A4f1Qh8mcgcEh/VCC1DSVEuTkFTREFRR1M6TkVXUy5JUV9DTE9TRVBSSUNFX0FESi4xMS8yLzIwMTUBAAAA+MemAAIAAAAIMTAuNjI0ODQACEBAyA4f1Qgx6k0aEh/VCC1DSVEuTkFTREFRR1M6Q1NXSS5JUV9DTE9TRVBSSUNFX0FESi43LzE2LzIwMTUBAAAA5pqfEAMAAAAAABqLXFsOH9UIGhO+CxIf1QgoQ0lRLk5ZU0U6QUJHLklRX0NMT1NFUFJJQ0VfQURKLjkvMTgvMjAxNQEAAAAVYgAAAgAAAAU4My4yNwDmrVCXDh/VCHWmwhQSH9UIKUNJUS5OWVNFOlVNSC5JUV9DTE9TRVBSSUNFX0FESi4xMS8yNy8yMDE1AQAAAK68BAACAAAABzguNzYzMjkAgIzr2g4f1QgE7SQdEh/VCCdDSVEuTllTRTpHTksuSVFfQ0xPU0VQUklDRV9BREouOC81LzIwMTUBAAAAYxNUAQIAAAAENzMuOQC2dhVyDh/VCCcmQA8SH9UIKENJUS5OWVNFOkdQWC5JUV9DTE9TRVBS</t>
  </si>
  <si>
    <t>SUNFX0FESi43LzE1LzIwMTUBAAAAu3AEAAIAAAAFMzMuMjEAM8ZpZQ4f1Qig7W0NEh/VCC5DSVEuTkFTREFRR1M6REVQTy5JUV9DTE9TRVBSSUNFX0FESi4xMS8xNy8yMDE1AQAAACmKBQACAAAABTE5LjEyADD5vtIOH9UICoXsGxIf1QgnQ0lRLk5ZU0U6U1RDLklRX0NMT1NFUFJJQ0VfQURKLjkvMS8yMDE1AQAAAEGqBAACAAAACDM1LjM3NTcyABjbSooOH9UImJC4EhIf1QgoQ0lRLk5ZU0U6U01HLklRX0NMT1NFUFJJQ0VfQURKLjExLzQvMjAxNQEAAABJ6gQAAgAAAAc2NC4yNjM1AGNXR8QOH9UIPje6GRIf1QgoQ0lRLk5ZU0U6QlJDLklRX0NMT1NFUFJJQ0VfQURKLjgvMTAvMjAxNQEAAAAgnQIAAgAAAAgyMi4xMjY2MgAzLrh6Dh/VCJfHkhASH9UIKUNJUS5OWVNFOklWUi5JUV9DTE9TRVBSSUNFX0FESi4xMS8yNS8yMDE1AQAAANW4vQICAAAACDEwLjcwNTA2AACuxNkOH9UIKwL1HBIf1QgnQ0lRLk5ZU0U6QUVFLklRX0NMT1NFUFJJQ0VfQURKLjgvMy8yMDE1AQAAABCyBQACAAAABzM4LjQzNjUAYeQYbA4f1QhkVFcOEh/VCClDSVEuTllTRTpGQksuSVFfQ0xPU0VQUklDRV9BREouMTEvMjAvMjAxNQEAAAB+/koAAwAAAAAAdYto1Q4f1QhNkk0cEh/VCC1DSVEuTkFTREFRR006VFBJQy5JUV9DTE9TRVBSSUNFX0FESi43LzEzLzIwMTUBAAAA2pNCAAMAAAAAAKwxiWcOH9UIHMO1DRIf1QgpQ0lRLk5Z</t>
  </si>
  <si>
    <t>U0U6Q1VEQS5JUV9DTE9TRVBSSUNFX0FESi4xMC84LzIwMTUBAAAAmXR5AAIAAAAFMTkuMDEAQuq9tg4f1Qhjt8wXEh/VCCpDSVEuTllTRTpUV1RSLklRX0NMT1NFUFJJQ0VfQURKLjEwLzIwLzIwMTUBAAAAs78kAgIAAAAFMzAuOTEA4XxSug4f1QjFq0sYEh/VCClDSVEuTllTRTpNQUEuSVFfQ0xPU0VQUklDRV9BREouMTEvMTkvMjAxNQEAAABGEgUAAgAAAAg4MS43ODc4NQDk9NXVDh/VCPtJXRwSH9UILUNJUS5OQVNEQVFHUzpGSVNJLklRX0NMT1NFUFJJQ0VfQURKLjcvMjcvMjAxNQEAAACGGgYAAgAAAAgyMy4yOTQ2NQDjAoVZDh/VCDdyeQsSH9UIJkNJUS5OWVNFOlYuSVFfQ0xPU0VQUklDRV9BREouOS8xNS8yMDE1AQAAAEt/RAICAAAACDY5LjQ4NDE3AGNekJUOH9UIEDNwFBIf1QgsQ0lRLk5BU0RBUUdTOkFNR04uSVFfQ0xPU0VQUklDRV9BREouOC81LzIwMTUBAAAA8GAAAAIAAAAJMTY2Ljc0NjE3ALHYnVkOH9UIV8V/CxIf1QgoQ0lRLk5ZU0U6Q1BBLklRX0NMT1NFUFJJQ0VfQURKLjkvMjEvMjAxNQEAAABzW3wBAgAAAAg0My41ODk4NAAeciyTDh/VCE3vFhQSH9UILENJUS5OQVNEQVFHUzpGQklaLklRX0NMT1NFUFJJQ0VfQURKLjgvMy8yMDE1AQAAAJReRAACAAAACDIwLjI3MDAxAG+EfW4OH9UIXMOvDhIf1QgqQ0lRLk5ZU0U6R05SQy5JUV9DTE9TRVBSSUNFX0FESi4xMC8zMC8yMDE1AQAA</t>
  </si>
  <si>
    <t>AOSesQQCAAAABTMxLjU2AN2FJ8YOH9UI8TkEGhIf1QguQ0lRLk5BU0RBUUNNOkNJVkIuSVFfQ0xPU0VQUklDRV9BREouMTEvMTkvMjAxNQEAAADlgw8AAgAAAAcxMC4zMzQyAOBgHdQOH9UIOWAbHBIf1QgoQ0lRLk5ZU0U6S1JDLklRX0NMT1NFUFJJQ0VfQURKLjcvMTQvMjAxNQEAAACxbAUAAgAAAAg2NC41Mjg1NAA3T3JWDh/VCNPM+AoSH9UIKENJUS5OWVNFOkJBQy5JUV9DTE9TRVBSSUNFX0FESi4xMS80LzIwMTUBAAAAaUoAAAIAAAAIMTYuNTExMTMA/vE/yA4f1QjZcE8aEh/VCC1DSVEuTkFTREFRR006TFdBWS5JUV9DTE9TRVBSSUNFX0FESi44LzEzLzIwMTUBAAAAT1gEAAIAAAAEMTUuNABOJw14Dh/VCDHdMxASH9UILUNJUS5OQVNEQVFDTTpTUUJHLklRX0NMT1NFUFJJQ0VfQURKLjcvMjcvMjAxNQEAAADNtnwBAgAAAAUxNi41OQAAvMJpDh/VCDl9Bg4SH9UILENJUS5OQVNEQVFHUzpJU0NBLklRX0NMT1NFUFJJQ0VfQURKLjgvMy8yMDE1AQAAALNqBQACAAAACDMzLjA1NDUzAKIijGIOH9UIlFD6DBIf1QgtQ0lRLk5BU0RBUUdNOkhNVFYuSVFfQ0xPU0VQUklDRV9BREouOC8xOC8yMDE1AQAAAOxogQ0CAAAABTEzLjIxANJVcHwOH9UIlYLGEBIf1QgoQ0lRLk5ZU0U6UFBHLklRX0NMT1NFUFJJQ0VfQURKLjcvMjAvMjAxNQEAAADvfgQAAgAAAAkxMDcuMTA1MTgAUuc7WA4f1QjCoTwLEh/VCC5D</t>
  </si>
  <si>
    <t>SVEuTkFTREFRR1M6U0JCUC5JUV9DTE9TRVBSSUNFX0FESi4xMS8yNy8yMDE1AQAAAJEVVAECAAAABDcuMzIAgIzr2g4f1QhFjyUdEh/VCC1DSVEuTkFTREFRR1M6QlVGRi5JUV9DTE9TRVBSSUNFX0FESi4xMC83LzIwMTUBAAAAa+4ZEgIAAAAEMTcuNQB9GFajDh/VCEF7nxYSH9UILkNJUS5OQVNEQVFHUzpDVlRJLklRX0NMT1NFUFJJQ0VfQURKLjEwLzIyLzIwMTUBAAAApCIFAAIAAAAEMjAuNwDn38C9Dh/VCAJqwBgSH9UILkNJUS5OQVNEQVFHUzpFWFRSLklRX0NMT1NFUFJJQ0VfQURKLjEwLzI4LzIwMTUBAAAA1m4AAAIAAAAEMy41NADFzULADh/VCPxnHhkSH9UILkNJUS5OQVNEQVFHUzpBUk9XLklRX0NMT1NFUFJJQ0VfQURKLjEwLzI5LzIwMTUBAAAABNcDAAIAAAAIMjQuOTQ4MTkA6luJwg4f1QhkvngZEh/VCChDSVEuTllTRTpITkkuSVFfQ0xPU0VQUklDRV9BREouOC8yMC8yMDE1AQAAAK4/BAACAAAACDQ2LjIzNzI0AJQ853cOH9UIA2MsEBIf1QgoQ0lRLk5ZU0U6V0xILklRX0NMT1NFUFJJQ0VfQURKLjgvMjEvMjAxNQEAAADa3wQAAgAAAAUyMy41NABbOr98Dh/VCI6M1BASH9UILkNJUS5OQVNEQVFHUzpMQVVSLklRX0NMT1NFUFJJQ0VfQURKLjEwLzI2LzIwMTUBAAAAt4gAAAMAAAAAABf8tsMOH9UIOv+kGRIf1QgoQ0lRLk5ZU0U6QU1CUi5JUV9DTE9TRVBSSUNFX0FESi45LzEvMjAxNQEA</t>
  </si>
  <si>
    <t>AADjxgoAAgAAAAQ0Ljg1ACnOMoYOH9UIaWYjEhIf1QguQ0lRLk5BU0RBUUdTOlJVVEguSVFfQ0xPU0VQUklDRV9BREouMTAvMjAvMjAxNQEAAABDggEAAgAAAAgxNS4wNzM1MwCgdWq4Dh/VCO0ZBBgSH9UILUNJUS5OQVNEQVFHUzpTWU5BLklRX0NMT1NFUFJJQ0VfQURKLjExLzIvMjAxNQEAAADFiAAAAgAAAAU4Ni42OQAGycHGDh/VCH+AFRoSH9UIKENJUS5OWVNFOk5CSEMuSVFfQ0xPU0VQUklDRV9BREouOS85LzIwMTUBAAAA6LOxBAIAAAAIMTkuODA2MzkAmj0HjA4f1Qhohf8SEh/VCC1DSVEuTkFTREFRR1M6U1lSUy5JUV9DTE9TRVBSSUNFX0FESi43LzE3LzIwMTUBAAAAnoUVDgMAAAAAAEJTJ2UOH9UI7K5cDRIf1QgtQ0lRLk5BU0RBUUdTOk5ZTVQuSVFfQ0xPU0VQUklDRV9BREouMTEvMi8yMDE1AQAAALL9fgACAAAABzQuMzA4MDUAkW1kxw4f1QhPRzQaEh/VCC1DSVEuTkFTREFRR1M6S0ZSQy5JUV9DTE9TRVBSSUNFX0FESi43LzMwLzIwMTUBAAAA7jEFAAIAAAAIMjIuMzUzMzMA2iXOZA4f1QgQIksNEh/VCC1DSVEuTkFTREFRR1M6TkRTTi5JUV9DTE9TRVBSSUNFX0FESi45LzI5LzIwMTUBAAAA/jACAAIAAAAINjAuNTYxMzIA97E+og4f1QjlgHsWEh/VCCdDSVEuTllTRTpCUlguSVFfQ0xPU0VQUklDRV9BREouOC80LzIwMTUBAAAAf3ecBwIAAAAIMjIuMzE5ODgAqSvwWw4f1QiettILEh/V</t>
  </si>
  <si>
    <t>CCdDSVEuTllTRTpHSVMuSVFfQ0xPU0VQUklDRV9BREouNi84LzIwMTUBAAAAGzEEAAIAAAAINTAuMjE3MjMA8vl+Ug4f1Qgh/m4KEh/VCChDSVEuTllTRTpITEkuSVFfQ0xPU0VQUklDRV9BREouMTEvNi8yMDE1AQAAAAdSAAACAAAACDIxLjAzNjQxAG8558gOH9UIDKtiGhIf1QgnQ0lRLk5ZU0U6RUdMLklRX0NMT1NFUFJJQ0VfQURKLjkvMy8yMDE1AQAAAJQ92AoCAAAABTI3LjE0AMEwPI0OH9UIYYUuExIf1QgsQ0lRLk5BU0RBUUdNOkJMQkQuSVFfQ0xPU0VQUklDRV9BREouNy8yLzIwMTUBAAAAmhBAEAIAAAAFMTIuODUACLisYw4f1QjcvBwNEh/VCCpDSVEuTllTRTpEUExPLklRX0NMT1NFUFJJQ0VfQURKLjEwLzI3LzIwMTUBAAAALPQfAgIAAAAFMjYuMDQAYR/ZwA4f1Qjgn0UZEh/VCCdDSVEuTllTRTpQTlIuSVFfQ0xPU0VQUklDRV9BREouOS8xLzIwMTUBAAAACIMEAAIAAAAINTAuNzk3MzUAVCb3hw4f1Qj/0lkSEh/VCC1DSVEuTkFTREFRR1M6UFRMQS5JUV9DTE9TRVBSSUNFX0FESi43LzMwLzIwMTUBAAAA8PB6AAIAAAAFNDguOTEAEj3xWw4f1QiHRdALEh/VCCpDSVEuTllTRTpGUkFDLklRX0NMT1NFUFJJQ0VfQURKLjEwLzIxLzIwMTUBAAAA6moIDgMAAAAAAPKgwb0OH9UI2V67GBIf1QgtQ0lRLk5BU0RBUUdTOkRNUkMuSVFfQ0xPU0VQUklDRV9BREouOS8yMy8yMDE1AQAAAOINwgICAAAA</t>
  </si>
  <si>
    <t>BTM2LjMxAJVjsp8OH9UIR/UUFhIf1QgtQ0lRLk5BU0RBUUdNOklJSS5JUV9DTE9TRVBSSUNFX0FESi4xMS8yNS8yMDE1AQAAAD79tAECAAAABDMuNzUA4LGz2Q4f1Qg6lOccEh/VCC1DSVEuTkFTREFRR1M6RFNQRy5JUV9DTE9TRVBSSUNFX0FESi44LzI4LzIwMTUBAAAAX2wAAAIAAAAEOC41NQA3AMaLDh/VCMkg9xISH9UIKENJUS5BUkNBOklXVi5JUV9DTE9TRVBSSUNFX0FESi4yLzE1LzIwMTIBAAAA+j2GAAIAAAAINzEuOTQxMTkAJ+ZO/BQf1QhSd7b8FB/VCC1DSVEuTkFTREFRR1M6QlJFVy5JUV9DTE9TRVBSSUNFX0FESi43LzIxLzIwMTUBAAAAmoMAAAIAAAAFMTEuMTcAp7PKWA4f1QiQVlcLEh/VCClDSVEuTllTRTpTRU1HLklRX0NMT1NFUFJJQ0VfQURKLjEwLzkvMjAxNQEAAAB6+DMAAgAAAAg0Ny4wNjQzNwAww722Dh/VCPYUzhcSH9UILUNJUS5OQVNEQVFHUzpaSU9OLklRX0NMT1NFUFJJQ0VfQURKLjExLzQvMjAxNQEAAABU0AQAAgAAAAgyOC41NzMwOQD6YRnKDh/VCPHIjBoSH9UILkNJUS5OQVNEQVFHUzpCUktSLklRX0NMT1NFUFJJQ0VfQURKLjEwLzI5LzIwMTUBAAAA1QsIAAIAAAAIMTguMTA4NzMAQy4tww4f1QiyS5MZEh/VCClDSVEuTllTRTpOS0UuSVFfQ0xPU0VQUklDRV9BREouMTEvMTIvMjAxNQEAAACNdAQAAgAAAAg2MS40ODE1OAADGGDNDh/VCNvLFBsSH9UILENJUS5OQVNE</t>
  </si>
  <si>
    <t>QVFHUzpQQVRLLklRX0NMT1NFUFJJQ0VfQURKLjcvOS8yMDE1AQAAAFGBBAACAAAABTM4LjA1AIBV9mYOH9UIuVyeDRIf1QgpQ0lRLk5ZU0U6TUNSTi5JUV9DTE9TRVBSSUNFX0FESi44LzEzLzIwMTUBAAAA3x03AwIAAAAEMTcuMQBFORlzDh/VCDmbZg8SH9UIKENJUS5OWVNFOlZHUi5JUV9DTE9TRVBSSUNFX0FESi43LzEzLzIwMTUBAAAAseoDAAIAAAAIMTcuNjgxMjkA7IuyXQ4f1QiJGRUMEh/VCChDSVEuQVJDQTpJV1YuSVFfQ0xPU0VQUklDRV9BREouMy8zMS8yMDE2AQAAAPo9hgACAAAACTExNy42NjczMgAq3TH8FB/VCMkMrPwUH9UIJ0NJUS5OWVNFOkZUVi5JUV9DTE9TRVBSSUNFX0FESi43LzkvMjAxNQEAAAD3AfwSAwAAAAAAOuwrZw4f1QggX68NEh/VCChDSVEuTllTRTpWWi5JUV9DTE9TRVBSSUNFX0FESi4xMC8yNy8yMDE1AQAAADZYBgACAAAABzQyLjEzMjEAjOfkug4f1Qgeu2kYEh/VCC1DSVEuTkFTREFRR1M6V1NGUy5JUV9DTE9TRVBSSUNFX0FESi44LzE5LzIwMTUBAAAA66gEAAIAAAAIMjguNDA2OTQAVqU8gA4f1QjwN0UREh/VCCxDSVEuTkFTREFRR1M6RkZJTi5JUV9DTE9TRVBSSUNFX0FESi45LzIvMjAxNQEAAAAPJAQAAgAAAAgyOC43MTkwOAADgDKGDh/VCAjGJBISH9UILUNJUS5OQVNEQVFHUzpTTkkuSVFfQ0xPU0VQUklDRV9BREouMTAvMTkvMjAxNQEAAADptmIAAgAAAAg1</t>
  </si>
  <si>
    <t>NC4yMjc5MgCylle5Dh/VCE/6JRgSH9UILUNJUS5OQVNEQVFHUzpOVkNSLklRX0NMT1NFUFJJQ0VfQURKLjkvMjEvMjAxNQEAAADofB8EAwAAAAAAAtBejg4f1Qg8N10TEh/VCCtDSVEuTkFTREFRR1M6S0hDLklRX0NMT1NFUFJJQ0VfQURKLjkvOC8yMDE1AQAAAKiNEA8CAAAACDY5LjQxNDg3AIgM+ocOH9UI4QRxEhIf1QgtQ0lRLk5BU0RBUUdTOkFYT04uSVFfQ0xPU0VQUklDRV9BREouOC8yNC8yMDE1AQAAAKtp7xECAAAABDExLjIAH+E7gw4f1QgfLbsREh/VCChDSVEuQVJDQTpJV1YuSVFfQ0xPU0VQUklDRV9BREouMS8zMC8yMDEzAQAAAPo9hgACAAAACDgxLjk1OTM5ACfmTvwUH9UIwj61/BQf1QgnQ0lRLkFSQ0E6SVdWLklRX0NMT1NFUFJJQ0VfQURKLjcvNy8yMDE3AQAAAPo9hgACAAAACDE0Mi45MDUzAKPuMvwUH9UImmql/BQf1QgqQ0lRLk5ZU0U6R1BNVC5JUV9DTE9TRVBSSUNFX0FESi4xMS8xOS8yMDE1AQAAAE03vxkDAAAAAAD84QbVDh/VCB8tPBwSH9UILUNJUS5OQVNEQVFHUzpNS1RYLklRX0NMT1NFUFJJQ0VfQURKLjgvMTEvMjAxNQEAAACKqwEAAgAAAAg5NC43MzA1MgAN9p5yDh/VCHtSWg8SH9UIKENJUS5OWVNFOkZCUC5JUV9DTE9TRVBSSUNFX0FESi4xMC83LzIwMTUBAAAANyYEAAIAAAAEMy44OACWGKGxDh/VCLkHDxcSH9UILUNJUS5OQVNEQVFHUzpHU0JDLklRX0NMT1NFUFJJ</t>
  </si>
  <si>
    <t>Q0VfQURKLjcvMjIvMjAxNQEAAADfNgQAAgAAAAg0MC42ODU2NQB4gqlqDh/VCI+OLQ4SH9UILkNJUS5OQVNEQVFHUzpMQU5DLklRX0NMT1NFUFJJQ0VfQURKLjEwLzEzLzIwMTUBAAAAHlUEAAIAAAAIOTMuNzEzNjQAZ71vow4f1QhWYqsWEh/VCC1DSVEuTkFTREFRR1M6SEFJTi5JUV9DTE9TRVBSSUNFX0FESi43LzE3LzIwMTUBAAAABE4GAAIAAAAFNjguODYAppMQXg4f1QhkoCkMEh/VCChDSVEuTllTRTpPWFkuSVFfQ0xPU0VQUklDRV9BREouMTEvNi8yMDE1AQAAAKZ5BAACAAAACDY4LjY5MTQ3AGHnpMsOH9UIvuzGGhIf1QgtQ0lRLk5BU0RBUUdNOlNBTUcuSVFfQ0xPU0VQUklDRV9BREouNi8xMC8yMDE1AQAAAB2F9AwCAAAACDExLjgzMTY3AJkgeVUOH9UIL+vWChIf1QgpQ0lRLk5ZU0U6VENTLklRX0NMT1NFUFJJQ0VfQURKLjExLzE5LzIwMTUBAAAAZ7HBDgIAAAAFMTAuODgA2l+A0w4f1QgSuwEcEh/VCCZDSVEuTllTRTpDTC5JUV9DTE9TRVBSSUNFX0FESi45LzIvMjAxNQEAAABnAAQAAgAAAAg1OS4xMzk0MQD7ziuJDh/VCBl+lRISH9UILUNJUS5OQVNEQVFHUzpOQ0xILklRX0NMT1NFUFJJQ0VfQURKLjgvMjQvMjAxNQEAAADvyT8AAgAAAAU1NC45MwBW3/9+Dh/VCK4XIBESH9UILUNJUS5OQVNEQVFDTTpMSlBDLklRX0NMT1NFUFJJQ0VfQURKLjgvMjUvMjAxNQEAAACodwAAAgAAAAUyOC44</t>
  </si>
  <si>
    <t>OQBRzXd9Dh/VCJh45xASH9UILENJUS5OQVNEQVFHUzpDUk9YLklRX0NMT1NFUFJJQ0VfQURKLjcvNy8yMDE1AQAAAHQe0AACAAAABTE0LjcyAIhEZ1gOH9UIoY1GCxIf1QgnQ0lRLk5ZU0U6RFlOLklRX0NMT1NFUFJJQ0VfQURKLjkvOS8yMDE1AQAAAMANAwACAAAABTI0Ljg2AGti8YoOH9UIeYbZEhIf1QgtQ0lRLk5BU0RBUUdTOkFOQVQuSVFfQ0xPU0VQUklDRV9BREouNy8xNi8yMDE1AQAAAMPRAwACAAAACTEwMS40NTYyNwDaA7ljDh/VCMnkJQ0SH9UIKENJUS5OWVNFOk5TUC5JUV9DTE9TRVBSSUNFX0FESi42LzI5LzIwMTUBAAAAAF8AAAIAAAAINDguNzU5ODcAvFbVXA4f1QhykfcLEh/VCClDSVEuTllTRTpGUEkuSVFfQ0xPU0VQUklDRV9BREouMTAvMjcvMjAxNQEAAACQsyMPAgAAAAY5LjQ2NzIA9mosww4f1QjTsIkZEh/VCCxDSVEuTkFTREFRR1M6Q0NYSS5JUV9DTE9TRVBSSUNFX0FESi45LzMvMjAxNQEAAAATSA8AAgAAAAQ2LjE3ACeoB4UOH9UIzZ/+ERIf1QgoQ0lRLk5ZU0U6Q0ZSLklRX0NMT1NFUFJJQ0VfQURKLjgvMTQvMjAxNQEAAADYCwQAAgAAAAg2NS42NTQ0NQA5Nn51Dh/VCEjaug8SH9UILENJUS5OQVNEQVFHTTpJT1ZBLklRX0NMT1NFUFJJQ0VfQURKLjkvMi8yMDE1AQAAAATVaAICAAAABDcuMDIAA4Ayhg4f1QgZ7SQSEh/VCCdDSVEuTllTRTpMQy5JUV9DTE9TRVBSSUNFX0FE</t>
  </si>
  <si>
    <t>Si4xMS8yLzIwMTUBAAAApfcPAgIAAAAFMTQuNjEACEBAyA4f1Qgkw00aEh/VCCZDSVEuTllTRTpQLklRX0NMT1NFUFJJQ0VfQURKLjcvMjAvMjAxNQEAAACFI2kAAgAAAAUxMy44MQAHPC9tDh/VCCGuiA4SH9UIKkNJUS5OWVNFOkdERFkuSVFfQ0xPU0VQUklDRV9BREouMTEvMjQvMjAxNQEAAAAfctcPAgAAAAUzMS4yMwCZc2fXDh/VCJwtnhwSH9UILUNJUS5OQVNEQVFHUzpSSUdMLklRX0NMT1NFUFJJQ0VfQURKLjcvMjQvMjAxNQEAAAA7hAAAAgAAAAQyLjk0AM3ypGwOH9UIsL1tDhIf1QgoQ0lRLk5ZU0U6QVZCLklRX0NMT1NFUFJJQ0VfQURKLjgvMTkvMjAxNQEAAAC1BQUAAgAAAAkxNjYuNTI0NzgAwy5wfA4f1QjoRccQEh/VCChDSVEuTllTRTpDUk0uSVFfQ0xPU0VQUklDRV9BREouNy8xNy8yMDE1AQAAACXgAQACAAAABTcyLjgxAPtXumcOH9UIws25DRIf1QgtQ0lRLk5BU0RBUUdTOlRSU1QuSVFfQ0xPU0VQUklDRV9BREouMTEvMi8yMDE1AQAAAAa5BAACAAAABzUuODYxNDgABsnBxg4f1QgHlBUaEh/VCChDSVEuTllTRTpUTU8uSVFfQ0xPU0VQUklDRV9BREouMTEvNS8yMDE1AQAAAP96AQACAAAACTEzMy44OTY1MQCSBjnMDh/VCEeC3RoSH9UILUNJUS5OQVNEQVFHTTpTQUdFLklRX0NMT1NFUFJJQ0VfQURKLjkvMTQvMjAxNQEAAAC0BXQIAgAAAAQ1Ni41AJ9yY5QOH9UIH8ZFFBIf1QgtQ0lR</t>
  </si>
  <si>
    <t>Lk5BU0RBUUdTOkZCSVouSVFfQ0xPU0VQUklDRV9BREouNy8yOC8yMDE1AQAAAJReRAACAAAACDIwLjEyMjI5ALV09WgOH9UI00PpDRIf1QgtQ0lRLk5BU0RBUUdTOklNR04uSVFfQ0xPU0VQUklDRV9BREouMTEvNS8yMDE1AQAAAGJ0AAACAAAABTEyLjU0AOk6GcoOH9UIdReNGhIf1QgnQ0lRLk5ZU0U6S1JDLklRX0NMT1NFUFJJQ0VfQURKLjkvOC8yMDE1AQAAALFsBQACAAAACDU5LjQ0MzY4AJc+hogOH9UIZEJ5EhIf1QgpQ0lRLk5ZU0U6VU5WUi5JUV9DTE9TRVBSSUNFX0FESi45LzE3LzIwMTUBAAAAl0RLAAIAAAAFMjIuNTkA0s+Rjw4f1QhvZ5ETEh/VCClDSVEuTllTRTpHTFQuSVFfQ0xPU0VQUklDRV9BREouMTEvMjMvMjAxNQEAAADIMwQAAgAAAAgxNi43OTcyMgCCiZ/WDh/VCJcpdhwSH9UILUNJUS5OQVNEQVFHUzpBU1RFLklRX0NMT1NFUFJJQ0VfQURKLjEwLzYvMjAxNQEAAAAv2AMAAgAAAAgzNS4xNjQ1NQAGzNGwDh/VCKzWABcSH9UILENJUS5OQVNEQVFHTTpSUEQuSVFfQ0xPU0VQUklDRV9BREouOS8xNy8yMDE1AQAAAMjBWwECAAAABTIxLjczAOistZkOH9UIeA0VFRIf1QguQ0lRLk5BU0RBUUdTOkNETlMuSVFfQ0xPU0VQUklDRV9BREouMTEvMTcvMjAxNQEAAABVZQAAAgAAAAUyMi42MQB9l+TPDh/VCO5jgRsSH9UIJ0NJUS5OWVNFOlVTTS5JUV9DTE9TRVBSSUNFX0FESi43LzEvMjAx</t>
  </si>
  <si>
    <t>NQEAAAB3vgQAAgAAAAUzOC4zNgB18ClnDh/VCGH2qA0SH9UIKENJUS5OWVNFOlNVSS5JUV9DTE9TRVBSSUNFX0FESi42LzI1LzIwMTUBAAAAhBAFAAIAAAAINTcuMTkwMTcAngtqYw4f1QjPUxYNEh/VCC1DSVEuTkFTREFRR1M6QU1HTi5JUV9DTE9TRVBSSUNFX0FESi45LzE3LzIwMTUBAAAA8GAAAAIAAAAJMTQ2LjEzMDYxAIRQNJAOH9UIR+OqExIf1QguQ0lRLk5BU0RBUUdTOkNFUk4uSVFfQ0xPU0VQUklDRV9BREouMTAvMjgvMjAxNQEAAAAr9gMAAgAAAAU2Ny40NwCIWSvDDh/VCLe3jhkSH9UILkNJUS5OQVNEQVFDTTpESkNPLklRX0NMT1NFUFJJQ0VfQURKLjEwLzEzLzIwMTUBAAAAGw0EAAIAAAAGMTk3LjgxAIi8T7cOH9UIYubaFxIf1QgsQ0lRLk5BU0RBUUdTOlhPTkUuSVFfQ0xPU0VQUklDRV9BREouOS80LzIwMTUBAAAAjdJ2DQIAAAAENy4wOAB71s2NDh/VCPrVSRMSH9UIKUNJUS5OWVNFOkFQQS5JUV9DTE9TRVBSSUNFX0FESi4xMS8yNS8yMDE1AQAAAG6XAgACAAAACDQ4LjM1MTQzAMvyKtkOH9UIQAHZHBIf1QgtQ0lRLk5BU0RBUUNNOkRTS0UuSVFfQ0xPU0VQUklDRV9BREouNy8yOC8yMDE1AQAAABgUYQ4DAAAAAAC1dPVoDh/VCEsw6Q0SH9UILkNJUS5OQVNEQVFHUzpJUEdQLklRX0NMT1NFUFJJQ0VfQURKLjEwLzE5LzIwMTUBAAAArYcGAAIAAAAFNzUuMjgArS9Rtw4f1QhmB98XEh/V</t>
  </si>
  <si>
    <t>CC1DSVEuTkFTREFRR1M6Uk5FVC5JUV9DTE9TRVBSSUNFX0FESi45LzE2LzIwMTUBAAAAMOITAAIAAAAFMjguODYAKXiNlQ4f1QispXsUEh/VCChDSVEuTllTRTpFU0wuSVFfQ0xPU0VQUklDRV9BREouOC8yMC8yMDE1AQAAAOsfBAACAAAABTgyLjQ5AH6Iv3wOH9UIxbfSEBIf1QgoQ0lRLk5ZU0U6TkkuSVFfQ0xPU0VQUklDRV9BREouMTAvMjMvMjAxNQEAAAD8dAQAAgAAAAgxOC41MDk1NgDTb3u7Dh/VCLyQdBgSH9UIKUNJUS5OWVNFOldQWC5JUV9DTE9TRVBSSUNFX0FESi4xMS8xNi8yMDE1AQAAAGqf0AcCAAAABDguNjgAc4O10w4f1QjMrgccEh/VCClDSVEuTllTRTpJVlIuSVFfQ0xPU0VQUklDRV9BREouMTAvMjAvMjAxNQEAAADVuL0CAgAAAAgxMC4wMTI4NQCnM7W7Dh/VCOUuhxgSH9UILkNJUS5OQVNEQVFDTTpBWEdOLklRX0NMT1NFUFJJQ0VfQURKLjEwLzIwLzIwMTUBAAAAWZ8/AQIAAAAENC41MwDUUsG9Dh/VCFtsvhgSH9UILUNJUS5OQVNEQVFHUzpBVE5JLklRX0NMT1NFUFJJQ0VfQURKLjcvMjMvMjAxNQEAAACY3wQAAgAAAAg2Ny42MjYwNwBX6aBbDh/VCMS5xwsSH9UILUNJUS5OQVNEQVFHUzpNVFNDLklRX0NMT1NFUFJJQ0VfQURKLjgvMTAvMjAxNQEAAADDGAIAAgAAAAg2MC4zOTk0NwAFuE10Dh/VCEgQkg8SH9UIKUNJUS5OWVNFOkNNUy5JUV9DTE9TRVBSSUNFX0FESi4xMC8yMi8y</t>
  </si>
  <si>
    <t>MDE1AQAAAJLuAwACAAAACDM0Ljk5NTk1AK5fVrkOH9UIqS4pGBIf1QgoQ0lRLk5ZU0U6RkFGLklRX0NMT1NFUFJJQ0VfQURKLjEwLzUvMjAxNQEAAAD36JICAgAAAAgzNy4xNDM4NgB3J9WwDh/VCFoTABcSH9UIKENJUS5OWVNFOkRSSS5JUV9DTE9TRVBSSUNFX0FESi45LzI1LzIwMTUBAAAAICEFAAIAAAAINTguOTk2OTEAy6i3mQ4f1Qj8TB0VEh/VCC1DSVEuTkFTREFRR1M6U1RCQS5JUV9DTE9TRVBSSUNFX0FESi44LzI0LzIwMTUBAAAAzpgEAAIAAAAIMjcuMzQyNzMAzu0vfQ4f1QhDteYQEh/VCCpDSVEuTllTRTpFWFROLklRX0NMT1NFUFJJQ0VfQURKLjExLzE5LzIwMTUBAAAAL0eLEAIAAAAFMTYuMjcAOCQw1g4f1QitAW0cEh/VCC1DSVEuTkFTREFRR006Q05DRS5JUV9DTE9TRVBSSUNFX0FESi44LzExLzIwMTUBAAAARumqAQIAAAAFMTcuMDUA4MYadg4f1QjzRdwPEh/VCChDSVEuTllTRTpBVkEuSVFfQ0xPU0VQUklDRV9BREouOS8xOC8yMDE1AQAAADaKAQACAAAACDI5LjMxOTU3AMRWkJIOH9UIFacJFBIf1QgoQ0lRLk5ZU0U6QVpaLklRX0NMT1NFUFJJQ0VfQURKLjkvMTgvMjAxNQEAAACs2gMAAgAAAAg1MC4wNTU5MQAIKo2VDh/VCHtqfRQSH9UILUNJUS5OQVNEQVFHUzpQRVRRLklRX0NMT1NFUFJJQ0VfQURKLjcvMTcvMjAxNQEAAAB3kfMZAwAAAAAAFmMvbQ4f1QipTYcOEh/VCClDSVEu</t>
  </si>
  <si>
    <t>TllTRTpIVUJTLklRX0NMT1NFUFJJQ0VfQURKLjgvMTkvMjAxNQEAAAD1mKUBAgAAAAU0Ni41MQAPBTN+Dh/VCBF7AhESH9UILkNJUS5OQVNEQVFHUzpCS01VLklRX0NMT1NFUFJJQ0VfQURKLjExLzE3LzIwMTUBAAAAQHkUAAIAAAAGNi45ODEzANrnvdIOH9UITGvvGxIf1QgoQ0lRLk5ZU0U6R0VGLklRX0NMT1NFUFJJQ0VfQURKLjcvMTQvMjAxNQEAAAARwgUAAgAAAAgzMi4yNDk4MgCcCIlnDh/VCLdLtg0SH9UIJ0NJUS5OWVNFOkVFLklRX0NMT1NFUFJJQ0VfQURKLjYvMjUvMjAxNQEAAADXGAQAAgAAAAgzMi44MDgxNwBV6/ZgDh/VCMjbmgwSH9UIKENJUS5OWVNFOk9VVC5JUV9DTE9TRVBSSUNFX0FESi44LzI0LzIwMTUBAAAAj1pwDgIAAAAIMTkuMzM3ODIAb/NjhA4f1QjN1eQREh/VCChDSVEuTllTRTpPWE0uSVFfQ0xPU0VQUklDRV9BREouOS8yOC8yMDE1AQAAAFN+BAACAAAACDY5LjA3MTU0ALcBNZwOH9UI5m19FRIf1QgtQ0lRLk5BU0RBUUdTOk1UQ0guSVFfQ0xPU0VQUklDRV9BREouNi8yNC8yMDE1AQAAALrhpBIDAAAAAADRypZmDh/VCLFLkg0SH9UIJ0NJUS5OWVNFOkNPUi5JUV9DTE9TRVBSSUNFX0FESi44LzYvMjAxNQEAAABO5U0GAgAAAAg0NC44NzIwNwBCWjh4Dh/VCJ8NORASH9UIJ0NJUS5OWVNFOlZaLklRX0NMT1NFUFJJQ0VfQURKLjEwLzYvMjAxNQEAAAA2WAYAAgAAAAgzOS42</t>
  </si>
  <si>
    <t>OTEwNQDgcBiZDh/VCFqE+BQSH9UILENJUS5OQVNEQVFHTTpDT1JJLklRX0NMT1NFUFJJQ0VfQURKLjkvMS8yMDE1AQAAALqzfAECAAAABTEwLjY3AGbbkIUOH9UIhQoFEhIf1QgtQ0lRLk5BU0RBUUdTOldFWVMuSVFfQ0xPU0VQUklDRV9BREouNy8zMS8yMDE1AQAAACnKBAACAAAABzI2Ljg4MzUAnPNlZQ4f1QjhhGcNEh/VCClDSVEuTllTRTpPTUYuSVFfQ0xPU0VQUklDRV9BREouMTEvMTkvMjAxNQEAAADSDg8AAgAAAAU0Ny41NAAJmOfTDh/VCAMSFBwSH9UILUNJUS5OQVNEQVFHUzpCSU9TLklRX0NMT1NFUFJJQ0VfQURKLjgvMTEvMjAxNQEAAAAIXAMAAgAAAAQyLjA3AA32nnIOH9UIm/BZDxIf1QgtQ0lRLk5BU0RBUUdTOlRIUk0uSVFfQ0xPU0VQUklDRV9BREouOC8yNC8yMDE1AQAAACEvBQACAAAABDQyLjEAfD/Lgw4f1Qjmfs0REh/VCC1DSVEuTkFTREFRR1M6QUtSWC5JUV9DTE9TRVBSSUNFX0FESi44LzI2LzIwMTUBAAAAwMkDAAIAAAAFMzkuMDEAn8zlgA4f1QhgWlsREh/VCC5DSVEuTkFTREFRR006Q0FMRC5JUV9DTE9TRVBSSUNFX0FESi4xMC8yNy8yMDE1AQAAAIBlAAACAAAABTE2LjYxAOhR/MEOH9UIGKxuGRIf1QguQ0lRLk5BU0RBUUdTOk5WQ1IuSVFfQ0xPU0VQUklDRV9BREouMTAvMjEvMjAxNQEAAADofB8EAgAAAAQyMC4yAAXW5b4OH9UIsKTuGBIf1QgqQ0lRLk5ZU0U6TEdGLkEu</t>
  </si>
  <si>
    <t>SVFfQ0xPU0VQUklDRV9BREouNi8yMi8yMDE1AQAAAJB4AAADAAAAAAD5r3xSDh/VCPasZgoSH9UILkNJUS5OQVNEQVFHTTpBS0JBLklRX0NMT1NFUFJJQ0VfQURKLjExLzEwLzIwMTUBAAAAdygvAgIAAAAEOC41MwCaJkTNDh/VCKB3BBsSH9UIKUNJUS5OWVNFOkhSQi5JUV9DTE9TRVBSSUNFX0FESi4xMS8xMS8yMDE1AQAAAHk4BAACAAAACDM0LjMzODcxAHcpYc0OH9UIPyIRGxIf1QgtQ0lRLk5BU0RBUUdTOlNCQ0YuSVFfQ0xPU0VQUklDRV9BREouNy8yNC8yMDE1AQAAAFedBAACAAAABTE1LjM3ACik02QOH9UI3rFRDRIf1QgpQ0lRLk5ZU0U6R01SRS5JUV9DTE9TRVBSSUNFX0FESi45LzMwLzIwMTUBAAAAS1Z7CAIAAAAHMC4yNTAwOADoij6iDh/VCGOSfBYSH9UIKENJUS5OWVNFOktTVS5JUV9DTE9TRVBSSUNFX0FESi43LzIyLzIwMTUBAAAACHcAAAIAAAAIOTMuMzYyNTUABzrkXg4f1QgN2UYMEh/VCC1DSVEuTkFTREFRR1M6QVROSS5JUV9DTE9TRVBSSUNFX0FESi44LzI1LzIwMTUBAAAAmN8EAAIAAAAINjYuOTgxODMAjbk7gw4f1QiTPrwREh/VCClDSVEuTllTRTpCRU4uSVFfQ0xPU0VQUklDRV9BREouMTEvMjQvMjAxNQEAAAAfcAAAAgAAAAgzOS42OTQ1MgDCxpPYDh/VCLxYyxwSH9UILENJUS5OQVNEQVFHUzpFQkFZLklRX0NMT1NFUFJJQ0VfQURKLjcvMi8yMDE1AQAAANZsAAACAAAABzI2</t>
  </si>
  <si>
    <t>LjAzMTMA+H9MXg4f1Qj/ZTIMEh/VCChDSVEuTllTRTpQQkkuSVFfQ0xPU0VQUklDRV9BREouOS8yMy8yMDE1AQAAADqIBAACAAAACDE4LjE3ODMxAPcfa6EOH9UI9qxTFhIf1QgtQ0lRLk5BU0RBUUdNOlJFVEEuSVFfQ0xPU0VQUklDRV9BREouOC8yOC8yMDE1AQAAAG5OagADAAAAAABTooWIDh/VCL0ofBISH9UIJ0NJUS5OWVNFOkZMLklRX0NMT1NFUFJJQ0VfQURKLjEwLzkvMjAxNQEAAAAC0AQAAgAAAAc2Ny45MTg4AHnYOLIOH9UI0JUyFxIf1QgtQ0lRLk5BU0RBUUdTOk9TQkMuSVFfQ0xPU0VQUklDRV9BREouOC8yMS8yMDE1AQAAANAqBQACAAAABjYuMTQ0OABBmJR/Dh/VCFvTPBESH9UILUNJUS5OQVNEQVFHUzpDRE5TLklRX0NMT1NFUFJJQ0VfQURKLjYvMjYvMjAxNQEAAABVZQAAAgAAAAUyMC4wNACljrhjDh/VCJWxKw0SH9UIJkNJUS5OWVNFOkwuSVFfQ0xPU0VQUklDRV9BREouNy8yMS8yMDE1AQAAAOpcBAACAAAACDM3LjgzMzU4AHxeoVsOH9UIHDPGCxIf1QgoQ0lRLk5ZU0U6Q0FILklRX0NMT1NFUFJJQ0VfQURKLjgvMjcvMjAxNQEAAACvoAIAAgAAAAg3OS41ODg2NQDyiWyHDh/VCB1mVRISH9UIKENJUS5OWVNFOktCUi5JUV9DTE9TRVBSSUNFX0FESi43LzIyLzIwMTUBAAAA6oA/AAIAAAAHMTcuMDE0MwAThLRsDh/VCKm6eA4SH9UIKUNJUS5OWVNFOkNORFQuSVFfQ0xPU0VQUklDRV9B</t>
  </si>
  <si>
    <t>REouNy8yMC8yMDE1AQAAAO0fTBMDAAAAAABnb2drDh/VCOipSg4SH9UILUNJUS5OQVNEQVFHUzpETktOLklRX0NMT1NFUFJJQ0VfQURKLjcvMjQvMjAxNQEAAACWZz0BAgAAAAc1MC45NDY3ALAur28OH9UI0S3lDhIf1QgsQ0lRLk5BU0RBUUdTOk1UU0kuSVFfQ0xPU0VQUklDRV9BREouNy82LzIwMTUBAAAAj/lDCAIAAAAFMzUuNzcArJJnWA4f1QhU3UULEh/VCC1DSVEuTkFTREFRR1M6V0FCQy5JUV9DTE9TRVBSSUNFX0FESi45LzIxLzIwMTUBAAAA/8kEAAIAAAAINDEuMjI2ODUA+VbUkQ4f1Qj4UOcTEh/VCC1DSVEuTkFTREFRR1M6UkdOWC5JUV9DTE9TRVBSSUNFX0FESi44LzIxLzIwMTUBAAAAVG/JBwMAAAAAAJaBB4IOH9UIX+WSERIf1QgtQ0lRLk5BU0RBUUdTOklTQ0EuSVFfQ0xPU0VQUklDRV9BREouOC8yMS8yMDE1AQAAALNqBQACAAAACDMwLjk4NjE4ADNXPIAOH9UIu5dGERIf1QgtQ0lRLk5BU0RBUUdNOk5XRkwuSVFfQ0xPU0VQUklDRV9BREouOS8xNC8yMDE1AQAAAHDRBQACAAAACDE3LjU2MTI5AMfsNJAOH9UILkuoExIf1QgtQ0lRLk5BU0RBUUdTOkVYUE8uSVFfQ0xPU0VQUklDRV9BREouMTAvMi8yMDE1AQAAACkgBAACAAAACDQ0LjY4OTEyAN60D58OH9UI9Pb3FRIf1QgoQ0lRLk5ZU0U6U0dZLklRX0NMT1NFUFJJQ0VfQURKLjcvMjAvMjAxNQEAAACJKwUAAwAAAAAASSFnaw4f1Qig</t>
  </si>
  <si>
    <t>WUsOEh/VCC5DSVEuTkFTREFRR1M6TlRBUC5JUV9DTE9TRVBSSUNFX0FESi4xMS8xMi8yMDE1AQAAADR9AAACAAAACDMwLjM5NjYyACEzPc8OH9UIhUFXGxIf1QgtQ0lRLk5BU0RBUUNNOk1HRU4uSVFfQ0xPU0VQUklDRV9BREouOS8xMC8yMDE1AQAAAG/irgIDAAAAAAB36sGTDh/VCNn1LxQSH9UILkNJUS5OQVNEQVFHUzpUV0lOLklRX0NMT1NFUFJJQ0VfQURKLjExLzE3LzIwMTUBAAAA87kEAAIAAAAEMTAuNQCfQDLSDh/VCOJAyxsSH9UILUNJUS5OQVNEQVFDTTpOQVRSLklRX0NMT1NFUFJJQ0VfQURKLjcvMzAvMjAxNQEAAACPbwQAAgAAAAgxMS43NzMwOAB6YeJhDh/VCLy6vQwSH9UILUNJUS5OQVNEQVFDTTpTUUJHLklRX0NMT1NFUFJJQ0VfQURKLjcvMTcvMjAxNQEAAADNtnwBAgAAAAUxOC4wMgAKrWRgDh/VCBREhQwSH9UILkNJUS5OQVNEQVFHUzpHTkNNLkEuSVFfQ0xPU0VQUklDRV9BREouNy8xLzIwMTUBAAAApX4BAAIAAAAFMTcuMTQA0QdoWA4f1QiV5UELEh/VCCpDSVEuTllTRTpLQU1OLklRX0NMT1NFUFJJQ0VfQURKLjExLzE3LzIwMTUBAAAAL08EAAIAAAAIMzcuNjg5NzQAlroj0w4f1QgpZ/EbEh/VCClDSVEuTllTRTpERUNLLklRX0NMT1NFUFJJQ0VfQURKLjcvMTcvMjAxNQEAAACl/gQAAgAAAAU3Mi4xNgDaBgBmDh/VCJfvfw0SH9UILUNJUS5OQVNEQVFHTTpBTklQLklRX0NMT1NF</t>
  </si>
  <si>
    <t>UFJJQ0VfQURKLjYvMzAvMjAxNQEAAAD4UxcAAgAAAAU2Mi4wNQAcNRVjDh/VCHkiCA0SH9UIJkNJUS5OWVNFOlQuSVFfQ0xPU0VQUklDRV9BREouMTAvNS8yMDE1AQAAAIeHAQACAAAABzI5Ljg3MDIATkhJoA4f1QgdtikWEh/VCChDSVEuTllTRTpMREwuSVFfQ0xPU0VQUklDRV9BREouMTEvOS8yMDE1AQAAAFVeBAACAAAABTM1LjMxAO5SLMkOH9UIV3hxGhIf1QgtQ0lRLk5BU0RBUUdTOkJNUk4uSVFfQ0xPU0VQUklDRV9BREouOC8xNC8yMDE1AQAAAAVkAAACAAAABjEzNS41MQA7ZL12Dh/VCO7K+g8SH9UIK0NJUS5OQVNEQVFHTTpVTkIuSVFfQ0xPU0VQUklDRV9BREouNy82LzIwMTUBAAAA5QcIAAIAAAAIMjMuOTQ4MDkAmwf1Vw4f1QhDsjQLEh/VCChDSVEuTllTRTpOTkEuSVFfQ0xPU0VQUklDRV9BREouMTEvNC8yMDE1AQAAANe0vgICAAAABzIuNzM0OTcANAdvyw4f1QgcLbsaEh/VCCZDSVEuTllTRTpOUC5JUV9DTE9TRVBSSUNFX0FESi45LzgvMjAxNQEAAAB8+XQAAgAAAAc1NS42OTY2AGY3OIsOH9UItVLfEhIf1QgnQ0lRLk5ZU0U6QVRILklRX0NMT1NFUFJJQ0VfQURKLjkvMS8yMDE1AQAAAFTpigYDAAAAAAB4WtGGDh/VCFR1OxISH9UIKUNJUS5OWVNFOkNTVS5JUV9DTE9TRVBSSUNFX0FESi4xMS8xNi8yMDE1AQAAAGemBQACAAAABTIyLjc2ACrU488OH9UIisOCGxIf1QgtQ0lRLk5BU0RB</t>
  </si>
  <si>
    <t>UUdTOk5WREEuSVFfQ0xPU0VQUklDRV9BREouNy8yMS8yMDE1AQAAADN+AAACAAAACDE5LjM4NDAxAOQ6+24OH9UIoQ3FDhIf1QgqQ0lRLk5ZU0U6TVNDSS5JUV9DTE9TRVBSSUNFX0FESi4xMC8yMi8yMDE1AQAAAN6xdwACAAAACDU5LjU0NzA4ADg8jLwOH9UIieqUGBIf1QgnQ0lRLk5ZU0U6S08uSVFfQ0xPU0VQUklDRV9BREouOS8yNC8yMDE1AQAAABJoAAACAAAABzM2LjcwNDEAgA1Slw4f1QgF/LUUEh/VCC1DSVEuTkFTREFRR1M6U0FOTS5JUV9DTE9TRVBSSUNFX0FESi43LzI3LzIwMTUBAAAA94QAAAIAAAAFMjEuNDIA3KsXbA4f1QjH0V0OEh/VCCxDSVEuTkFTREFRR1M6TlVWQS5JUV9DTE9TRVBSSUNFX0FESi45LzQvMjAxNQEAAAAxfgAAAgAAAAU1MS4yMQB9lDuNDh/VCAQMMBMSH9UILENJUS5OQVNEQVFHTTpUVEQuSVFfQ0xPU0VQUklDRV9BREouOC8xOC8yMDE1AQAAAGQB9QUDAAAAAADBsGh+Dh/VCJS4ChESH9UIKkNJUS5OWVNFOlNUV0QuSVFfQ0xPU0VQUklDRV9BREouMTEvMjMvMjAxNQEAAABpbY4DAgAAAAcxNy4wMjExAHptMdcOH9UIeNuVHBIf1QgoQ0lRLk5ZU0U6VEVOLklRX0NMT1NFUFJJQ0VfQURKLjcvMTUvMjAxNQEAAAC7iQAAAgAAAAg1Mi40ODAzNABNFbpjDh/VCOu9JQ0SH9UIKUNJUS5OWVNFOkNMR1guSVFfQ0xPU0VQUklDRV9BREouNy8zMS8yMDE1AQAAAJlOGAcCAAAA</t>
  </si>
  <si>
    <t>BTM5LjQ0AL6GHm8OH9UIa77ODhIf1QgtQ0lRLk5BU0RBUUNNOkNOVFkuSVFfQ0xPU0VQUklDRV9BREouMTAvOS8yMDE1AQAAABpnBQACAAAABDYuNTUAKGZhsw4f1QgDS1YXEh/VCC1DSVEuTkFTREFRR1M6RVRGQy5JUV9DTE9TRVBSSUNFX0FESi43LzI5LzIwMTUBAAAAn2wAAAIAAAAFMjguNDcAGWTxWw4f1QjF4NoLEh/VCC5DSVEuTkFTREFRR1M6RVhBQy5JUV9DTE9TRVBSSUNFX0FESi4xMC8yNi8yMDE1AQAAAE9qBQACAAAABTE3LjUxAMTiHb8OH9UI9iwCGRIf1QgtQ0lRLk5BU0RBUUdTOkFOSUsuSVFfQ0xPU0VQUklDRV9BREouMTAvOS8yMDE1AQAAAMEDBQACAAAABTMzLjQ2ALnWvbYOH9UItnrNFxIf1QgtQ0lRLk5BU0RBUUdTOkNCUkwuSVFfQ0xPU0VQUklDRV9BREouOC8xNC8yMDE1AQAAAMEKBAACAAAACTEzNS4yMzA1OQAum6B3Dh/VCLa4HxASH9UIKUNJUS5OWVNFOlNDSS5JUV9DTE9TRVBSSUNFX0FESi4xMC8yMC8yMDE1AQAAABmeBAACAAAACDI3LjcyMTk1APbTVL0OH9UIm8K6GBIf1QgnQ0lRLk5ZU0U6Uk0uSVFfQ0xPU0VQUklDRV9BREouMTEvNC8yMDE1AQAAANo4RAACAAAABTE2Ljg0AMHI/MoOH9UIhmqxGhIf1QgpQ0lRLk5ZU0U6Q0lSLklRX0NMT1NFUFJJQ0VfQURKLjExLzE3LzIwMTUBAAAAZiwGAAIAAAAINDIuMjUxMTIAYVy10w4f1Qjd1QccEh/VCC1DSVEuTkFTREFRR1M6</t>
  </si>
  <si>
    <t>RExUUi5JUV9DTE9TRVBSSUNFX0FESi45LzE0LzIwMTUBAAAAJWwAAAIAAAAFNjUuMzQAaLqdjw4f1QgVOJUTEh/VCClDSVEuTllTRTpFTlZBLklRX0NMT1NFUFJJQ0VfQURKLjYvMjIvMjAxNQEAAAB/C2EIAgAAAAUxOS41NwAyXn1VDh/VCMpL4QoSH9UIKENJUS5OWVNFOkREUy5JUV9DTE9TRVBSSUNFX0FESi45LzE4LzIwMTUBAAAAXxIEAAIAAAAIODguOTE5ODQAcNpGkQ4f1QgOadITEh/VCCpDSVEuTllTRTpTSVRFLklRX0NMT1NFUFJJQ0VfQURKLjEwLzI3LzIwMTUBAAAA0oABAAMAAAAAAJrEPcAOH9UIvYYiGRIf1QgnQ0lRLk5ZU0U6TVJDLklRX0NMT1NFUFJJQ0VfQURKLjcvOC8yMDE1AQAAAAdlpgICAAAABTE0Ljk3ADvTXlcOH9UIsq4jCxIf1QgtQ0lRLk5BU0RBUUdTOlZSVFUuSVFfQ0xPU0VQUklDRV9BREouOC8xMi8yMDE1AQAAAB97BgACAAAABTQ5LjUzAJcQl3UOH9UI0MvUDxIf1QgnQ0lRLk5ZU0U6Q1JMLklRX0NMT1NFUFJJQ0VfQURKLjcvMi8yMDE1AQAAANVjAQACAAAABTY5LjU0AL/gZ1gOH9UIBNBCCxIf1QgoQ0lRLk5ZU0U6UEdSLklRX0NMT1NFUFJJQ0VfQURKLjcvMjkvMjAxNQEAAABIggAAAgAAAAgyOC45ODkzNQCsYelZDh/VCFHBgQsSH9UIKENJUS5OWVNFOlNVTS5JUV9DTE9TRVBSSUNFX0FESi4xMS82LzIwMTUBAAAAnqS0EAIAAAAIMjMuOTI5NTkAJYzLyQ4f1QjYMooa</t>
  </si>
  <si>
    <t>Eh/VCCdDSVEuTllTRTpXTUsuSVFfQ0xPU0VQUklDRV9BREouOC83LzIwMTUBAAAA5cgEAAIAAAAINDAuNDE3MzgARUI+cw4f1Qi28GwPEh/VCC5DSVEuTkFTREFRR1M6VEVDSC5JUV9DTE9TRVBSSUNFX0FESi4xMS8yNS8yMDE1AQAAADDkAgACAAAACDg5LjQzNDgxAMvyKtkOH9UI7GLZHBIf1QgpQ0lRLk5ZU0U6S09ESy5JUV9DTE9TRVBSSUNFX0FESi4xMS82LzIwMTUBAAAA1GwBAAIAAAAFMTQuMTgAeyz8yg4f1QhMPbMaEh/VCCxDSVEuTkFTREFRR1M6UEdDLklRX0NMT1NFUFJJQ0VfQURKLjcvMjgvMjAxNQEAAADngQQAAgAAAAgyMS4zMzg4MQCwLq9vDh/VCEaw6A4SH9UIK0NJUS5OQVNEQVFHUzpGVFIuSVFfQ0xPU0VQUklDRV9BREouOC82LzIwMTUBAAAAM/wDAAIAAAAINTkuODk0NzcAHka2bQ4f1QjQIZUOEh/VCCxDSVEuTkFTREFRR1M6TVJUTi5JUV9DTE9TRVBSSUNFX0FESi44LzcvMjAxNQEAAAB6XwQAAgAAAAgxMC45Nzk3OQBUaT5zDh/VCHl7bA8SH9UIKENJUS5OWVNFOldSSy5JUV9DTE9TRVBSSUNFX0FESi4xMS8zLzIwMTUBAAAAaYQAAAIAAAAINDQuOTAzODEAfNrCxg4f1Qi7rRIaEh/VCClDSVEuTllTRTpNRkEuSVFfQ0xPU0VQUklDRV9BREouMTAvMTMvMjAxNQEAAACimAMAAgAAAAc1LjcxNDk5AGau1bIOH9UILhk/FxIf1QgnQ0lRLk5ZU0U6Q0lBLklRX0NMT1NFUFJJQ0VfQURK</t>
  </si>
  <si>
    <t>LjgvMy8yMDE1AQAAAC+jAgACAAAABDYuNjkAWJCIXw4f1Qj8IlwMEh/VCC1DSVEuTkFTREFRR1M6QUFYTi5JUV9DTE9TRVBSSUNFX0FESi43LzIyLzIwMTUBAAAAE4QNAAIAAAAEMzIuMgDs1DZrDh/VCNPKOg4SH9UILUNJUS5OQVNEQVFHUzpTQlVYLklRX0NMT1NFUFJJQ0VfQURKLjkvMjgvMjAxNQEAAAC5hwAAAgAAAAY1NC4wNTcA75YUnw4f1QgQo+cVEh/VCCdDSVEuTllTRTpTTi5JUV9DTE9TRVBSSUNFX0FESi4xMS80LzIwMTUBAAAAay9YCAIAAAAENy4wMQA0B2/LDh/VCL5VuxoSH9UIKUNJUS5BTUVYOkNUTy5JUV9DTE9TRVBSSUNFX0FESi4xMS8yNS8yMDE1AQAAACkFBAACAAAACDU3LjYwMTg1AMvyKtkOH9UI2f3aHBIf1QgmQ0lRLlRTWDpBVFAuSVFfQ0xPU0VQUklDRV9BREouOS8zLzIwMTUBAAAAeUbBAAIAAAAHMi44NTc2NQD0WDKGDh/VCFWJJRISH9UILUNJUS5OQVNEQVFHUzpMTU5YLklRX0NMT1NFUFJJQ0VfQURKLjgvMTgvMjAxNQEAAABoRwYAAgAAAAcxOS4wOTE5AC39j4oOH9UI1q/FEhIf1QgtQ0lRLk5BU0RBUUdTOkVUU1kuSVFfQ0xPU0VQUklDRV9BREouOC8yNy8yMDE1AQAAAIrDsgECAAAABTE0LjI5AOUcXH8OH9UIYoMtERIf1QgtQ0lRLk5BU0RBUUdTOlhSQVkuSVFfQ0xPU0VQUklDRV9BREouNi8yNi8yMDE1AQAAAHBrAAACAAAACDUxLjcwOTEyACzQzVcOH9UIzOksCxIf</t>
  </si>
  <si>
    <t>1QgvQ0lRLk5BU0RBUUdTOkFSVE4uQS5JUV9DTE9TRVBSSUNFX0FESi44LzE4LzIwMTUBAAAAItcDAAIAAAAIMjEuMDY4NTMA5iUfcw4f1Qi3gGAPEh/VCChDSVEuTllTRTpPU0suSVFfQ0xPU0VQUklDRV9BREouOS8yNC8yMDE1AQAAABd9BAACAAAACDM1LjEwODY5APqA25oOH9UIJkpDFRIf1QgtQ0lRLk5BU0RBUUdTOkNGRkkuSVFfQ0xPU0VQUklDRV9BREouOS8yOC8yMDE1AQAAAPbTBQACAAAABzMzLjkzMDEA9L9Sog4f1QhHOm4WEh/VCC1DSVEuTkFTREFRR1M6SE1TVC5JUV9DTE9TRVBSSUNFX0FESi45LzMwLzIwMTUBAAAAJfjbBwIAAAAEMjMuMQCTO8icDh/VCLSflBUSH9UILkNJUS5OQVNEQVFHUzpNUkxOLklRX0NMT1NFUFJJQ0VfQURKLjExLzI1LzIwMTUBAAAAii1pAAIAAAAIMTYuODM2OTcA6tiz2Q4f1Qj9HuccEh/VCCdDSVEuTllTRTpUR0kuSVFfQ0xPU0VQUklDRV9BREouOS8yLzIwMTUBAAAA3osAAAIAAAAINDguMjMwNjIAA4Ayhg4f1QhJYiUSEh/VCC1DSVEuTkFTREFRR1M6U0FTUi5JUV9DTE9TRVBSSUNFX0FESi44LzE3LzIwMTUBAAAA3W4FAAIAAAAIMjUuODE4NTMAmy+CcQ4f1QjmaicPEh/VCC1DSVEuTkFTREFRR1M6VFRFSy5JUV9DTE9TRVBSSUNFX0FESi44LzI1LzIwMTUBAAAACAEDAAIAAAAIMjQuMjk1NDEAsx47gA4f1QimC1IREh/VCC1DSVEuTkFTREFRR1M6UkRGTi5J</t>
  </si>
  <si>
    <t>UV9DTE9TRVBSSUNFX0FESi4xMS8yLzIwMTUBAAAAEmuDAQMAAAAAAImdzMkOH9UI0L+HGhIf1QgtQ0lRLk5BU0RBUUdTOkNHTlguSVFfQ0xPU0VQUklDRV9BREouNi8xMC8yMDE1AQAAACJoAAACAAAACDQ4Ljk1OTg5APZBWFQOH9UIMMqkChIf1QgoQ0lRLkFSQ0E6SVdWLklRX0NMT1NFUFJJQ0VfQURKLjcvMTkvMjAxNwEAAAD6PYYAAgAAAAkxNDUuNzgzMzMAo+4y/BQf1QiaaqX8FB/VCC1DSVEuTkFTREFRR1M6UUdFTi5JUV9DTE9TRVBSSUNFX0FESi44LzIxLzIwMTUBAAAAv4IAAAIAAAAIMjYuMjE2MTcAuU7Mfg4f1Qj4YhcREh/VCCxDSVEuTkFTREFRR1M6UEFUSy5JUV9DTE9TRVBSSUNFX0FESi45LzMvMjAxNQEAAABRgQQAAgAAAAU0NC4zNADZVVqMDh/VCGBKEhMSH9UIKENJUS5BTUVYOkFTVC5JUV9DTE9TRVBSSUNFX0FESi4xMS85LzIwMTUBAAAA1zX6DQIAAAAENS4xNgBO6+bIDh/VCOvNZBoSH9UIJ0NJUS5OWVNFOlRZTC5JUV9DTE9TRVBSSUNFX0FESi45LzIvMjAxNQEAAAA9ugQAAgAAAAYxMzYuNzYAF4ljhw4f1QgEXVASEh/VCChDSVEuTllTRTpOUEsuSVFfQ0xPU0VQUklDRV9BREouMTAvOC8yMDE1AQAAAM9wBAACAAAACDc5LjIzNTgyALSGupwOH9UIoAeSFRIf1QgpQ0lRLk5ZU0U6T0xQLklRX0NMT1NFUFJJQ0VfQURKLjExLzEyLzIwMTUBAAAAk3sEAAIAAAAIMTkuNTMzNDEA8r08</t>
  </si>
  <si>
    <t>zw4f1QjFoWEbEh/VCC5DSVEuTkFTREFRR1M6SUJDUC5JUV9DTE9TRVBSSUNFX0FESi4xMS8yNC8yMDE1AQAAAHtEBAACAAAACDE1LjA5OTMyABfG+dcOH9UI1DW2HBIf1QguQ0lRLk5BU0RBUUdTOk5GQksuSVFfQ0xPU0VQUklDRV9BREouMTEvMTgvMjAxNQEAAAADzDoCAgAAAAgxNS4yMzk2MQARXkHUDh/VCMgmIxwSH9UILUNJUS5OQVNEQVFHUzpOVENULklRX0NMT1NFUFJJQ0VfQURKLjEwLzUvMjAxNQEAAAAnfQAAAgAAAAQzNy4xAEIqqJ8OH9UIW5z9FRIf1QgoQ0lRLk5ZU0U6Q05DLklRX0NMT1NFUFJJQ0VfQURKLjcvMjkvMjAxNQEAAAChZgAAAgAAAAU2OS4yMQAk2RZqDh/VCPBpGQ4SH9UILENJUS5OQVNEQVFHUzpNWUdOLklRX0NMT1NFUFJJQ0VfQURKLjgvNi8yMDE1AQAAAE58AAACAAAABTMxLjUzAHGx+HAOH9UItmkVDxIf1QgpQ0lRLk5ZU0U6RVZIQy5JUV9DTE9TRVBSSUNFX0FESi44LzE4LzIwMTUBAAAA8OkFAAIAAAAFODUuMDQAyLMXgw4f1QjvrawREh/VCChDSVEuTllTRTpYT04uSVFfQ0xPU0VQUklDRV9BREouNy8yOC8yMDE1AQAAAAlHVQECAAAABDYwLjYAu76Lbw4f1QhZ1dYOEh/VCC1DSVEuTkFTREFRR006UEVCSy5JUV9DTE9TRVBSSUNFX0FESi45LzIzLzIwMTUBAAAAYIMEAAIAAAAIMTcuMjkyNjMAYvEcmQ4f1QhKE/YUEh/VCCxDSVEuTkFTREFRR1M6QU1FRC5JUV9DTE9T</t>
  </si>
  <si>
    <t>RVBSSUNFX0FESi43LzIvMjAxNQEAAACPTQUAAgAAAAU0MC44NgC0vsxXDh/VCMx9MQsSH9UILUNJUS5OQVNEQVFHUzpSVElYLklRX0NMT1NFUFJJQ0VfQURKLjgvMjEvMjAxNQEAAAA48wEAAgAAAAQ2LjYyAMH2B4IOH9UIzmmLERIf1QgmQ0lRLk5ZU0U6Rk4uSVFfQ0xPU0VQUklDRV9BREouOC8zLzIwMTUBAAAAxCczAAIAAAAFMTguMjgA++xXcA4f1QgvPvwOEh/VCC1DSVEuTkFTREFRR1M6SU9OUy5JUV9DTE9TRVBSSUNFX0FESi44LzE0LzIwMTUBAAAAXHYAAAIAAAACNTAAf208cw4f1QgoqHMPEh/VCC1DSVEuTkFTREFRR1M6SU5TTS5JUV9DTE9TRVBSSUNFX0FESi44LzE5LzIwMTUBAAAAGnUAAAIAAAAFMjcuMzIAx6mVfw4f1Qhn9C8REh/VCChDSVEuTllTRTpUTUsuSVFfQ0xPU0VQUklDRV9BREouMTEvMy8yMDE1AQAAALS2BAACAAAACDU3Ljc0NzY4ABE1zcUOH9UIIs70GRIf1QgnQ0lRLk5ZU0U6QUdPLklRX0NMT1NFUFJJQ0VfQURKLjgvNC8yMDE1AQAAAFvnfQACAAAACDIzLjY4MzM4AHQ7TWoOH9UI3k0dDhIf1QgpQ0lRLk5ZU0U6SkJHUy5JUV9DTE9TRVBSSUNFX0FESi45LzI4LzIwMTUBAAAAHk3oGAMAAAAAAFM6+aAOH9UIaz49FhIf1QgpQ0lRLk5ZU0U6U1NOSS5JUV9DTE9TRVBSSUNFX0FESi44LzI1LzIwMTUBAAAA4lGyAAIAAAAEMTAuOACzHjuADh/VCF3kURESH9UILUNJUS5OQVNE</t>
  </si>
  <si>
    <t>QVFHUzpQQ0guSVFfQ0xPU0VQUklDRV9BREouMTEvMjUvMjAxNQEAAACUigQAAgAAAAgzMS4wODU4OABdEMfZDh/VCKBs8RwSH9UILUNJUS5OQVNEQVFHUzpMUURULklRX0NMT1NFUFJJQ0VfQURKLjcvMjgvMjAxNQEAAACKGQIAAgAAAAQ5LjM4AIEGzl8OH9UIfzhuDBIf1QgtQ0lRLk5BU0RBUUdNOklFU0MuSVFfQ0xPU0VQUklDRV9BREouOC8xMC8yMDE1AQAAAL/ABQACAAAABDcuMzcA8hG/dg4f1Qi1KfMPEh/VCClDSVEuTllTRTpKUE0uSVFfQ0xPU0VQUklDRV9BREouMTEvMTEvMjAxNQEAAABYDQoAAgAAAAg2My45NjE1MwBJGfTNDh/VCJMyLxsSH9UILUNJUS5OQVNEQVFHUzpSQUlMLklRX0NMT1NFUFJJQ0VfQURKLjkvMTQvMjAxNQEAAADJdgAAAgAAAAgxOS4xODg3MgANux+GDh/VCGHwGRISH9UIKENJUS5OWVNFOkFCQy5JUV9DTE9TRVBSSUNFX0FESi44LzE4LzIwMTUBAAAA6WAAAAIAAAAJMTAxLjUyNDI2ALV39ngOH9UIN6dNEBIf1QgtQ0lRLk5BU0RBUUdNOlBGUFQuSVFfQ0xPU0VQUklDRV9BREouOS8yNS8yMDE1AQAAAFqYYAACAAAABTYxLjExAPrUUJcOH9UIJyqvFBIf1QgnQ0lRLk5ZU0U6VVRMLklRX0NMT1NFUFJJQ0VfQURKLjgvMy8yMDE1AQAAAGi/BAACAAAACDMzLjI5ODU4ABGDCGwOH9UIIlJjDhIf1QgtQ0lRLk5BU0RBUUdNOlNGU1QuSVFfQ0xPU0VQUklDRV9BREouOC8yMS8y</t>
  </si>
  <si>
    <t>MDE1AQAAAKBGBgACAAAABjIxLjA4NQAkjtCBDh/VCMZ+gRESH9UILENJUS5OQVNEQVFHUzpFUkkuSVFfQ0xPU0VQUklDRV9BREouNy8yMS8yMDE1AQAAAMLRLwACAAAABDguODMAe0+LXw4f1QiWFGMMEh/VCClDSVEuTllTRTpDSEQuSVFfQ0xPU0VQUklDRV9BREouMTAvMTQvMjAxNQEAAADx+wMAAgAAAAg0Mi4xNjA0OACpjrm8Dh/VCJvOmRgSH9UILUNJUS5OQVNEQVFHTTpEUlJYLklRX0NMT1NFUFJJQ0VfQURKLjgvMTgvMjAxNQEAAAB4bAAAAgAAAAQyLjExAEJaOHgOH9UIhOo2EBIf1QgpQ0lRLk5ZU0U6RUJTLklRX0NMT1NFUFJJQ0VfQURKLjEwLzI3LzIwMTUBAAAAie7PAAIAAAAHMzAuMDA5OAAZXNjADh/VCJzkQBkSH9UILUNJUS5OQVNEQVFHUzpOREFRLklRX0NMT1NFUFJJQ0VfQURKLjcvMjgvMjAxNQEAAAC3TAsAAgAAAAg0OC41NDM4NgAs8FVoDh/VCOqQ4A0SH9UILUNJUS5OQVNEQVFHUzpBTEdULklRX0NMT1NFUFJJQ0VfQURKLjExLzkvMjAxNQEAAAAHLAoAAgAAAAkxODguMjQ0MTIAgXoFzA4f1Qi709IaEh/VCCxDSVEuTkFTREFRR006RVZCRy5JUV9DTE9TRVBSSUNFX0FESi44LzQvMjAxNQEAAABI2JQAAwAAAAAA3ovNZA4f1QiNCE4NEh/VCC5DSVEuTkFTREFRR1M6U1RNUC5JUV9DTE9TRVBSSUNFX0FESi4xMS8xNy8yMDE1AQAAAKqHAAACAAAABTk1Ljc0AIyWQtQOH9UIAhkgHBIf</t>
  </si>
  <si>
    <t>1QgpQ0lRLk5ZU0U6TU9ELklRX0NMT1NFUFJJQ0VfQURKLjExLzE3LzIwMTUBAAAARmgEAAIAAAAEOC40MgA3CUvTDh/VCDAE+xsSH9UILkNJUS5OQVNEQVFHUzpFSFRILklRX0NMT1NFUFJJQ0VfQURKLjExLzExLzIwMTUBAAAAHW0AAAIAAAAFMTEuODEAkeukzA4f1QjjWO0aEh/VCCxDSVEuTkFTREFRR1M6UEkuSVFfQ0xPU0VQUklDRV9BREouMTAvMjIvMjAxNQEAAAC1hQYAAwAAAAAAx9apvA4f1QhMf6IYEh/VCChDSVEuTllTRTpDTUkuSVFfQ0xPU0VQUklDRV9BREouOS8xOC8yMDE1AQAAACUMBAACAAAACTEwOC4wNjY4NgAIKo2VDh/VCLqkfRQSH9UIJ0NJUS5OWVNFOkRPLklRX0NMT1NFUFJJQ0VfQURKLjkvMTYvMjAxNQEAAAC0KgUAAgAAAAgyMi44NTU5NwC+vySWDh/VCJYNhBQSH9UIKENJUS5OWVNFOldQQy5JUV9DTE9TRVBSSUNFX0FESi44LzIwLzIwMTUBAAAA610AAAIAAAAINTMuNTg0NzIAWkscfQ4f1QgBLtwQEh/VCC5DSVEuTkFTREFRR006QUtCQS5JUV9DTE9TRVBSSUNFX0FESi4xMC8xNS8yMDE1AQAAAHcoLwICAAAABTEwLjYyACS+rbgOH9UIypAWGBIf1QgoQ0lRLk5ZU0U6S0lNLklRX0NMT1NFUFJJQ0VfQURKLjgvMjgvMjAxNQEAAABz4wQAAgAAAAgyMS40NTgxOQCJFgeMDh/VCNuWABMSH9UIK0NJUS5OQVNEQVFHUzpOSy5JUV9DTE9TRVBSSUNFX0FESi44LzI0LzIwMTUBAAAA</t>
  </si>
  <si>
    <t>DX2hDwIAAAAEMjEuOQBv82OEDh/VCLuu5BESH9UILkNJUS5OQVNEQVFHUzpNUFdSLklRX0NMT1NFUFJJQ0VfQURKLjExLzI0LzIwMTUBAAAAapAuAAIAAAAINjUuOTY3NTUAy/Iq2Q4f1QivJtocEh/VCChDSVEuTllTRTpVRFIuSVFfQ0xPU0VQUklDRV9BREouNi8yNS8yMDE1AQAAAIu9BAACAAAACDI5Ljg1MjY0AP2MJl0OH9UIxAwIDBIf1QguQ0lRLk5BU0RBUUdTOlNUUkwuSVFfQ0xPU0VQUklDRV9BREouMTAvMTMvMjAxNQEAAABE6wQAAgAAAAM0LjQAmYK2uQ4f1Qj99jAYEh/VCC5DSVEuTkFTREFRR1M6QVZHTy5JUV9DTE9TRVBSSUNFX0FESi4xMC8xNi8yMDE1AQAAAPC2fQECAAAABzExNy4zNjMA7RVisw4f1QhqMFAXEh/VCCdDSVEuTllTRTpGSS5JUV9DTE9TRVBSSUNFX0FESi4xMS8zLzIwMTUBAAAAHTJKDgIAAAAIMTYuMDUxODQAk6JEwA4f1QiG0S0ZEh/VCCtDSVEuTkFTREFRR1M6U0xNLklRX0NMT1NFUFJJQ0VfQURKLjgvNy8yMDE1AQAAAJKaBAACAAAABDkuMDMAVGk+cw4f1QipyWwPEh/VCChDSVEuTllTRTpBTUguSVFfQ0xPU0VQUklDRV9BREouOC8yNC8yMDE1AQAAAJluYw4CAAAACDE0LjkzOTIxAB/hO4MOH9UIHy27ERIf1QgnQ0lRLk5ZU0U6QVZULklRX0NMT1NFUFJJQ0VfQURKLjgvNi8yMDE1AQAAAFrcAwACAAAACDQxLjc4NzYyAHr+zHAOH9UIyyMQDxIf1QgnQ0lRLk5ZU0U6</t>
  </si>
  <si>
    <t>U0MuSVFfQ0xPU0VQUklDRV9BREouOS8xMC8yMDE1AQAAAHsYugECAAAABTIxLjg4AGZj/ZEOH9UI6NrdExIf1QgoQ0lRLk5ZU0U6VkFSLklRX0NMT1NFUFJJQ0VfQURKLjExLzYvMjAxNQEAAABjwgQAAgAAAAg3MS43NzE4OQBdaKDCDh/VCA3chxkSH9UILUNJUS5OQVNEQVFHTTpISUZTLklRX0NMT1NFUFJJQ0VfQURKLjkvMTYvMjAxNQEAAAA3jAUAAgAAAAkxMTAuOTgyMjYAVjeQlQ4f1QhZp3AUEh/VCC1DSVEuTkFTREFRR1M6Q0xBUi5JUV9DTE9TRVBSSUNFX0FESi43LzMwLzIwMTUBAAAAXBOCAQIAAAAEOS41MQBcMD5tDh/VCM1mkA4SH9UILUNJUS5OQVNEQVFHTTpVTlRZLklRX0NMT1NFUFJJQ0VfQURKLjkvMTUvMjAxNQEAAAAroAUAAgAAAAc4LjYyMTc5ABaS/ZQOH9UIfzVlFBIf1QguQ0lRLk5BU0RBUUdTOkNPVVAuSVFfQ0xPU0VQUklDRV9BREouMTAvMjcvMjAxNQEAAABrefoBAwAAAAAAu9z7wQ4f1QiWLnIZEh/VCC5DSVEuTkFTREFRQ006SE5SRy5JUV9DTE9TRVBSSUNFX0FESi4xMS8yMC8yMDE1AQAAAEhyAAACAAAABzYuNDQ2NDEASUQz1w4f1Qg90pAcEh/VCC1DSVEuTkFTREFRR006UFhMVy5JUV9DTE9TRVBSSUNFX0FESi45LzI0LzIwMTUBAAAAEoEAAAIAAAADNC4yAFC9fp4OH9UIhsHQFRIf1QgmQ0lRLk5ZU0U6V0suSVFfQ0xPU0VQUklDRV9BREouOS8xLzIwMTUBAAAAXhuHBAIA</t>
  </si>
  <si>
    <t>AAAFMTQuMDMAvwDxig4f1QjuM9sSEh/VCChDSVEuTllTRTpTUE4uSVFfQ0xPU0VQUklDRV9BREouNy8zMC8yMDE1AQAAAGFrAQACAAAACDE3Ljg2OTI2AOYH02QOH9UIX+RVDRIf1QgoQ0lRLk5ZU0U6U09JLklRX0NMT1NFUFJJQ0VfQURKLjcvMzAvMjAxNQEAAABc+00QAwAAAAAAYFdpaQ4f1QgiCfwNEh/VCClDSVEuTllTRTpOUE8uSVFfQ0xPU0VQUklDRV9BREouMTAvMjgvMjAxNQEAAAAZSyMAAgAAAAg0Mi41MjA2OABwRtnADh/VCE2wPRkSH9UIKUNJUS5OWVNFOk5OSS5JUV9DTE9TRVBSSUNFX0FESi4xMC8yOC8yMDE1AQAAAJtLQQACAAAACDM1LjkxOTE1AMFo6L0OH9UIq6vGGBIf1QgtQ0lRLk5BU0RBUUdTOlVCTksuSVFfQ0xPU0VQUklDRV9BREouOS8yMi8yMDE1AQAAAAW4QgACAAAABzEyLjE4MTQApoqynw4f1QgLWRQWEh/VCCxDSVEuTkFTREFRR1M6Q1dDTy5JUV9DTE9TRVBSSUNFX0FESi45LzQvMjAxNQEAAADROAYAAgAAAAY5Ljg1OTMAZQ6BiA4f1Qi3u3cSEh/VCC1DSVEuTkFTREFRQ006VkFMVS5JUV9DTE9TRVBSSUNFX0FESi42LzE1LzIwMTUBAAAAG8EEAAIAAAAIMTIuMjM1MDUAianiUg4f1QjuP3UKEh/VCChDSVEuTllTRTpFT0cuSVFfQ0xPU0VQUklDRV9BREouOC8yNy8yMDE1AQAAAFwdBAACAAAACDc0LjQ4MzQxABmxMH0OH9UIH6zhEBIf1QgoQ0lRLk5ZU0U6RU5aLklRX0NM</t>
  </si>
  <si>
    <t>T1NFUFJJQ0VfQURKLjgvMjcvMjAxNQEAAAAEHgQAAgAAAAQyLjg0AAa1Zn4OH9UIvLwIERIf1QgpQ0lRLk5ZU0U6VExZUy5JUV9DTE9TRVBSSUNFX0FESi45LzE2LzIwMTUBAAAAMbpBAAIAAAAHNy4yNDU1NABL5yyTDh/VCPMGFBQSH9UIKUNJUS5OWVNFOkxOTi5JUV9DTE9TRVBSSUNFX0FESi4xMC8yNi8yMDE1AQAAAFhZBAACAAAACDYzLjU4MDk1AE4WVL4OH9UI4QraGBIf1QgtQ0lRLk5BU0RBUUdTOkFSRVguSVFfQ0xPU0VQUklDRV9BREouNy8yMi8yMDE1AQAAABpg/gECAAAABDQuMzcAezn3YA4f1QgrBZoMEh/VCC5DSVEuTkFTREFRR006VFJIQy5JUV9DTE9TRVBSSUNFX0FESi4xMS8xMS8yMDE1AQAAAAmtvRADAAAAAACwBKDRDh/VCHEqwxsSH9UILUNJUS5OQVNEQVFHTTpBUkRYLklRX0NMT1NFUFJJQ0VfQURKLjExLzIvMjAxNQEAAAAz+4IDAgAAAAUxNy4zMQBgWOjEDh/VCGVJ1hkSH9UIKUNJUS5OWVNFOlJFWFIuSVFfQ0xPU0VQUklDRV9BREouMTEvOS8yMDE1AQAAAB2aWQ4CAAAACDE0LjMxODgxALBUX80OH9UIK40WGxIf1QgoQ0lRLk5ZU0U6TVBPLklRX0NMT1NFUFJJQ0VfQURKLjEwLzYvMjAxNQEAAAApOTsGAwAAAAAAks1AsA4f1QheSeYWEh/VCC1DSVEuTkFTREFRQ006RU5ULklRX0NMT1NFUFJJQ0VfQURKLjEwLzE2LzIwMTUBAAAAh5UsAgIAAAAFMTIuNjQAHIC4tg4f1QgKMsAX</t>
  </si>
  <si>
    <t>Eh/VCC1DSVEuTkFTREFRR1M6U0ZCUy5JUV9DTE9TRVBSSUNFX0FESi43LzE0LzIwMTUBAAAARr9sAQIAAAAIMTkuMzM4MjYANG2GWA4f1QjzzkwLEh/VCC1DSVEuTkFTREFRR1M6VEVBTS5JUV9DTE9TRVBSSUNFX0FESi45LzIzLzIwMTUBAAAAUhMiDwMAAAAAAAG+FJ8OH9UIKDfsFRIf1QgpQ0lRLk5ZU0U6REFMLklRX0NMT1NFUFJJQ0VfQURKLjEwLzE5LzIwMTUBAAAARxAEAAIAAAAINDguNjA5NTUAsnHXwA4f1Qh0OjQZEh/VCClDSVEuTllTRTpBTVJDLklRX0NMT1NFUFJJQ0VfQURKLjkvMjUvMjAxNQEAAADDZBsAAgAAAAQ1LjkxANtPNZwOH9UIC5l7FRIf1QgtQ0lRLk5BU0RBUUdTOkFHSU8uSVFfQ0xPU0VQUklDRV9BREouOS8yMS8yMDE1AQAAAAskxgICAAAABTkxLjA3ANpXJ5YOH9UIRwSSFBIf1QgpQ0lRLk5ZU0U6RkFGLklRX0NMT1NFUFJJQ0VfQURKLjExLzE2LzIwMTUBAAAA9+iSAgIAAAAIMzQuOTE3NDkAIRah0Q4f1Qh2gL8bEh/VCCtDSVEuTkFTREFRR006VFRELklRX0NMT1NFUFJJQ0VfQURKLjkvMy8yMDE1AQAAAGQB9QUDAAAAAABZ8QCFDh/VCI757xESH9UILENJUS5OQVNEQVFDTTpJVEkuSVFfQ0xPU0VQUklDRV9BREouOS8xOC8yMDE1AQAAACZ6BAACAAAABDIuNDIAjEoklg4f1QhpLIgUEh/VCCpDSVEuTllTRTpWU1RPLklRX0NMT1NFUFJJQ0VfQURKLjExLzIzLzIwMTUBAAAA</t>
  </si>
  <si>
    <t>LtSpDwIAAAAFNDMuMzEACsKg1g4f1Qi1MnscEh/VCClDSVEuTllTRTpITFMuSVFfQ0xPU0VQUklDRV9BREouMTEvMTMvMjAxNQEAAAC+cgAAAgAAAAgzMS45OTQ0MwDAanjQDh/VCBKRkRsSH9UILENJUS5OQVNEQVFHTTpGQk1TLklRX0NMT1NFUFJJQ0VfQURKLjkvMS8yMDE1AQAAAH1jNgACAAAACDE3LjIzODY3AGInWIoOH9UIt83AEhIf1QgpQ0lRLk5ZU0U6U1dNLklRX0NMT1NFUFJJQ0VfQURKLjExLzEyLzIwMTUBAAAAulsFAAIAAAAIMzYuNjEzNDMA8aCg0Q4f1QhypcAbEh/VCChDSVEuTllTRTpSQkMuSVFfQ0xPU0VQUklDRV9BREouOS8xNC8yMDE1AQAAALaSBAACAAAACDYxLjI4NDQyAKT0x44OH9UI7KRqExIf1QguQ0lRLk5BU0RBUUdTOklQR1AuSVFfQ0xPU0VQUklDRV9BREouMTAvMjAvMjAxNQEAAACthwYAAgAAAAU3NS4wNADuX1W5Dh/VCCqxLBgSH9UILUNJUS5OQVNEQVFHUzpHUFJPLklRX0NMT1NFUFJJQ0VfQURKLjgvMTMvMjAxNQEAAAApZMYGAgAAAAQ1OS41AHUDO3oOH9UINxh/EBIf1QgpQ0lRLk5ZU0U6QUdSLklRX0NMT1NFUFJJQ0VfQURKLjEwLzE2LzIwMTUBAAAAAnMEAAMAAAAAAJmCtrkOH9UI//s3GBIf1QgtQ0lRLk5BU0RBUUdNOkZNQkguSVFfQ0xPU0VQUklDRV9BREouMTAvOC8yMDE1AQAAABR1LwACAAAACDIxLjQ0ODg4AD+NYbMOH9UIva5VFxIf1QgpQ0lRLk5ZU0U6</t>
  </si>
  <si>
    <t>RVhQUi5JUV9DTE9TRVBSSUNFX0FESi44LzEzLzIwMTUBAAAA2ZdAAAIAAAAFMTguNzkAvEt0eQ4f1QhwCGEQEh/VCChDSVEuTllTRTpFU0wuSVFfQ0xPU0VQUklDRV9BREouOC8xOS8yMDE1AQAAAOsfBAACAAAABTg1LjM0AMMucHwOH9UICZTHEBIf1QgpQ0lRLkFNRVg6UEFSUi5JUV9DTE9TRVBSSUNFX0FESi43LzI4LzIwMTUBAAAAbIIBAAIAAAAFMTcuNjIAu76Lbw4f1Qho/NYOEh/VCClDSVEuTllTRTpUWUwuSVFfQ0xPU0VQUklDRV9BREouMTAvMjkvMjAxNQEAAAA9ugQAAgAAAAYxNzAuMTEA4v4www4f1QiompwZEh/VCC1DSVEuTkFTREFRR1M6S0VZVy5JUV9DTE9TRVBSSUNFX0FESi43LzIxLzIwMTUBAAAAP3YVAwIAAAADOS44AAod9WYOH9UIn3mjDRIf1QgsQ0lRLk5BU0RBUUdTOkxLUS5JUV9DTE9TRVBSSUNFX0FESi43LzI4LzIwMTUBAAAANKxBAAIAAAAFMzAuODcA0U2eWQ4f1QgA234LEh/VCChDSVEuTllTRTpTSVRFLklRX0NMT1NFUFJJQ0VfQURKLjkvNC8yMDE1AQAAANKAAQADAAAAAAB9lDuNDh/VCB0zMBMSH9UIKENJUS5OWVNFOklCUC5JUV9DTE9TRVBSSUNFX0FESi43LzIyLzIwMTUBAAAAYjWZAAIAAAAFMjguMDIAJXkUcA4f1Qg/YfIOEh/VCChDSVEuTllTRTpBTVAuSVFfQ0xPU0VQUklDRV9BREouNy8yOC8yMDE1AQAAAJuNPwACAAAACTExNy42NjgwNAAUytJoDh/VCBFM5Q0S</t>
  </si>
  <si>
    <t>H9UIJ0NJUS5OWVNFOkNVWi5JUV9DTE9TRVBSSUNFX0FESi44LzYvMjAxNQEAAABICgQAAgAAAAc2LjU1Njk5AA/eZ3cOH9UILXcZEBIf1QgtQ0lRLk5BU0RBUUdTOkNIRE4uSVFfQ0xPU0VQUklDRV9BREouNi8yMi8yMDE1AQAAAAv6AwACAAAACTEyMy40MzY5NQD6G0tVDh/VCKVnygoSH9UILUNJUS5OQVNEQVFHUzpBTkdPLklRX0NMT1NFUFJJQ0VfQURKLjkvMjQvMjAxNQEAAADYS0kAAgAAAAUxNC4zOABY6+yZDh/VCN1YDhUSH9UILUNJUS5OQVNEQVFHUzpCQlNJLklRX0NMT1NFUFJJQ0VfQURKLjgvMjQvMjAxNQEAAADEAQUAAgAAAAgzMS44NDAxMQBhFmh+Dh/VCE1hBRESH9UIJUNJUS5OWVNFOkguSVFfQ0xPU0VQUklDRV9BREouOC82LzIwMTUBAAAAMPLHAAIAAAAFNTIuNjEAYrT1eA4f1QjrVE8QEh/VCC1DSVEuTkFTREFRR006UEFIQy5JUV9DTE9TRVBSSUNFX0FESi45LzE1LzIwMTUBAAAAOxIIAAIAAAAIMzQuNzY1MTgAG65mkg4f1Qgq9/UTEh/VCC1DSVEuTkFTREFRR1M6TUNIUC5JUV9DTE9TRVBSSUNFX0FESi42LzI5LzIwMTUBAAAADHsAAAIAAAAINDQuNTgxMjIATc7+ZQ4f1QgxcoMNEh/VCClDSVEuTllTRTpCV1hULklRX0NMT1NFUFJJQ0VfQURKLjcvMTQvMjAxNQEAAACHBP4BAgAAAAgyNS4yMzg4NgDsi7JdDh/VCKZTFQwSH9UILUNJUS5OQVNEQVFHUzpVU0xNLklRX0NMT1NFUFJJ</t>
  </si>
  <si>
    <t>Q0VfQURKLjkvMjEvMjAxNQEAAAA8nQQAAgAAAAg0OS43Nzc0MwB7SY2SDh/VCNY/AxQSH9UILENJUS5OQVNEQVFHTTpNQlVVLklRX0NMT1NFUFJJQ0VfQURKLjcvOS8yMDE1AQAAAJpzQQACAAAABTIwLjQ4AIwyYlsOH9UIX2G5CxIf1QguQ0lRLk5BU0RBUUdTOlVSQk4uSVFfQ0xPU0VQUklDRV9BREouMTEvMjcvMjAxNQEAAADSCwUAAgAAAAUyMy42NQCAjOvaDh/VCBRjJR0SH9UILkNJUS5OQVNEQVFHUzpPU0JDLklRX0NMT1NFUFJJQ0VfQURKLjExLzE4LzIwMTUBAAAA0CoFAAIAAAAHNy41OTQxNAC8QUzTDh/VCL/Q9xsSH9UIL0NJUS5OQVNEQVFHTTpDSFVCLksuSVFfQ0xPU0VQUklDRV9BREouOC8xMS8yMDE1AQAAAC+IBgADAAAAAAD06a15Dh/VCKH6cRASH9UILUNJUS5OQVNEQVFHUzpVRkNTLklRX0NMT1NFUFJJQ0VfQURKLjgvMTcvMjAxNQEAAACwuwQAAgAAAAgzNC42NTE2MQDHqZV/Dh/VCKzbOBESH9UIJ0NJUS5OWVNFOkVXLklRX0NMT1NFUFJJQ0VfQURKLjcvMjkvMjAxNQEAAABURgYAAgAAAAU3Ni44OABBZWpuDh/VCNwZrA4SH9UIKENJUS5OWVNFOkNBRy5JUV9DTE9TRVBSSUNFX0FESi45LzEwLzIwMTUBAAAADWkAAAIAAAAIMzAuNjA0NzMAdPCFiA4f1QhvGXsSEh/VCChDSVEuTllTRTpBVlQuSVFfQ0xPU0VQUklDRV9BREouNy8yMS8yMDE1AQAAAFrcAwACAAAACDM4LjY5NTQ1ADKv</t>
  </si>
  <si>
    <t>5F4OH9UIpnlFDBIf1QguQ0lRLk5BU0RBUUdTOlNIT08uSVFfQ0xPU0VQUklDRV9BREouMTAvMjEvMjAxNQEAAAAJTAUAAgAAAAUzNC45OAB7P/i4Dh/VCAF3GRgSH9UIKUNJUS5BTUVYOlZIQy5JUV9DTE9TRVBSSUNFX0FESi4xMC8yNi8yMDE1AQAAALaO3AECAAAABDMuOTYAqes9wA4f1QiInCEZEh/VCChDSVEuTllTRTpYT04uSVFfQ0xPU0VQUklDRV9BREouMTEvOS8yMDE1AQAAAAlHVQECAAAABTM5Ljc4AAPaBswOH9UIKyrPGhIf1QgoQ0lRLk5ZU0U6R0dQLklRX0NMT1NFUFJJQ0VfQURKLjgvMTcvMjAxNQEAAAC5AgUAAgAAAAgyNS44MDI1OQC6Q6p7Dh/VCB97pBASH9UILUNJUS5OQVNEQVFHUzpTQ0hOLklRX0NMT1NFUFJJQ0VfQURKLjcvMjIvMjAxNQEAAACIHAUAAgAAAAgxNS41NzQ0NwBVAYtfDh/VCFDCZAwSH9UILENJUS5OQVNEQVFHTTpNRlNGLklRX0NMT1NFUFJJQ0VfQURKLjkvNC8yMDE1AQAAADg3BgACAAAACDIyLjE0NTQyAPv/xokOH9UIERaxEhIf1QgtQ0lRLk5BU0RBUUdTOlZSVFUuSVFfQ0xPU0VQUklDRV9BREouMTAvMi8yMDE1AQAAAB97BgACAAAABTUxLjI4AEWy1LAOH9UI+m4DFxIf1QgtQ0lRLk5BU0RBUUdTOk1LU0kuSVFfQ0xPU0VQUklDRV9BREouOC8xOC8yMDE1AQAAAA8UBgACAAAABzMzLjY1NTcA9FIzfg4f1QivkAEREh/VCC1DSVEuTkFTREFRR1M6S0xBQy5JUV9D</t>
  </si>
  <si>
    <t>TE9TRVBSSUNFX0FESi43LzIyLzIwMTUBAAAAcU4EAAIAAAAINDguMzU2NTUAaOUSaQ4f1QikZfUNEh/VCCpDSVEuTllTRTpDTERULklRX0NMT1NFUFJJQ0VfQURKLjExLzI0LzIwMTUBAAAAqKi3BAIAAAAIMTkuNTc4NjEAem0x1w4f1QgaFpYcEh/VCChDSVEuTllTRTpBRVQuSVFfQ0xPU0VQUklDRV9BREouOC8xNC8yMDE1AQAAALYACgACAAAACTExNy44NDAxNwAWJr5zDh/VCJ5qfg8SH9UIKENJUS5OWVNFOlNOWC5JUV9DTE9TRVBSSUNFX0FESi45LzIyLzIwMTUBAAAAxWcGAAIAAAAIODIuMzU4NTcADsFzmA4f1QjePOIUEh/VCChDSVEuTllTRTpXRlQuSVFfQ0xPU0VQUklDRV9BREouNy8zMS8yMDE1AQAAAElwCAACAAAABTEwLjY4AP3UAGIOH9UIn7a/DBIf1QgsQ0lRLk5BU0RBUUNNOkNVQk4uSVFfQ0xPU0VQUklDRV9BREouOS85LzIwMTUBAAAADG/CAgIAAAAIMTMuMTYzMTkAf2sIhQ4f1QhY1fgREh/VCC1DSVEuTkFTREFRQ006Q1ZDWS5JUV9DTE9TRVBSSUNFX0FESi44LzIxLzIwMTUBAAAA4k8GAAIAAAAIMTAuODI0NDkAXdg3gQ4f1QjOc2oREh/VCChDSVEuTllTRTpVTkYuSVFfQ0xPU0VQUklDRV9BREouNy8yOC8yMDE1AQAAAM66BAACAAAACTExMC4wNjkzNwBMNn1uDh/VCIbnug4SH9UIJ0NJUS5OWVNFOkZCSy5JUV9DTE9TRVBSSUNFX0FESi44LzcvMjAxNQEAAAB+/koAAwAAAAAAMHHh</t>
  </si>
  <si>
    <t>dA4f1Qj1OakPEh/VCChDSVEuTllTRTpQRUkuSVFfQ0xPU0VQUklDRV9BREouMTEvNS8yMDE1AQAAAOyCBAACAAAACDIxLjA2NjY3AOdDLMMOH9UIipGXGRIf1QgtQ0lRLk5BU0RBUUdNOk1CVVUuSVFfQ0xPU0VQUklDRV9BREouMTEvNi8yMDE1AQAAAJpzQQACAAAABTE1LjI3ADq9lcsOH9UIiCi9GhIf1QgtQ0lRLk5BU0RBUUdTOk5DU00uSVFfQ0xPU0VQUklDRV9BREouOC8yNC8yMDE1AQAAAK998BgDAAAAAABv82OEDh/VCLuu5BESH9UILENJUS5OQVNEQVFHUzpSR0VOLklRX0NMT1NFUFJJQ0VfQURKLjgvNC8yMDE1AQAAAOmDAAACAAAABTM1LjM1AD6d/W4OH9UIqfC/DhIf1QgpQ0lRLk5ZU0U6TURMWS5JUV9DTE9TRVBSSUNFX0FESi43LzI5LzIwMTUBAAAAR+QLEAIAAAAHNy40MDQ5NACzy9xqDh/VCJ+TNA4SH9UIKENJUS5OWVNFOk1FSS5JUV9DTE9TRVBSSUNFX0FESi43LzI3LzIwMTUBAAAAYWMEAAIAAAAIMjQuOTYxNjYAb4R9bg4f1QjoFrcOEh/VCChDSVEuTllTRTpUQ0kuSVFfQ0xPU0VQUklDRV9BREouNy8yMS8yMDE1AQAAAES4BAACAAAABTEwLjA1AMaDz1oOH9UIBSytCxIf1QgoQ0lRLk5ZU0U6Q0hLLklRX0NMT1NFUFJJQ0VfQURKLjkvMTAvMjAxNQEAAAAR8QQAAgAAAAQ3LjU5ABUB540OH9UIPkdMExIf1QgsQ0lRLk5BU0RBUUdNOk9TVEsuSVFfQ0xPU0VQUklDRV9BREouOS8xLzIw</t>
  </si>
  <si>
    <t>MTUBAAAA+U4KAAIAAAAFMTkuMTkAhNUjiQ4f1Qj6rYgSEh/VCCdDSVEuTllTRTpGT0UuSVFfQ0xPU0VQUklDRV9BREouOS8zLzIwMTUBAAAA5q8CAAIAAAAFMTIuMzgAVOjIiQ4f1Qg9ya8SEh/VCC1DSVEuTkFTREFRR1M6RkVZRS5JUV9DTE9TRVBSSUNFX0FESi45LzI0LzIwMTUBAAAA5dybAQIAAAAEMzMuNgA3ROOdDh/VCFP1thUSH9UILUNJUS5OQVNEQVFHUzpOVUFOLklRX0NMT1NFUFJJQ0VfQURKLjcvMjIvMjAxNQEAAABYSAUAAgAAAAIxOADZVTFoDh/VCOHTyQ0SH9UIKENJUS5OWVNFOkJFTi5JUV9DTE9TRVBSSUNFX0FESi43LzIxLzIwMTUBAAAAH3AAAAIAAAAINDYuODMxMjkAAPw2aw4f1QgnBzoOEh/VCCxDSVEuTkFTREFRR1M6RUZJSS5JUV9DTE9TRVBSSUNFX0FESi45LzIvMjAxNQEAAABCbQAAAgAAAAU0My4zNAA27fCKDh/VCAyC2xISH9UILkNJUS5OQVNEQVFHUzpNTlJPLklRX0NMT1NFUFJJQ0VfQURKLjEwLzE1LzIwMTUBAAAAld0EAAIAAAAINjguODgxNDcAlwLDtQ4f1QjGn54XEh/VCChDSVEuTllTRTpOTkEuSVFfQ0xPU0VQUklDRV9BREouOS8yMy8yMDE1AQAAANe0vgICAAAABzMuMDE5NTMA+XQqog4f1Qjne3QWEh/VCC5DSVEuTkFTREFRR1M6U1NZUy5JUV9DTE9TRVBSSUNFX0FESi4xMC8xMy8yMDE1AQAAABeIAAACAAAABTMwLjk5AERjOLIOH9UI+1Q1FxIf1QgtQ0lRLk5B</t>
  </si>
  <si>
    <t>U0RBUUdTOk1EUlguSVFfQ0xPU0VQUklDRV9BREouOC8xMC8yMDE1AQAAAF0wSAACAAAABTE0LjY3AOYlH3MOH9UIEvJiDxIf1QgtQ0lRLk5BU0RBUUNNOkNIRk4uSVFfQ0xPU0VQUklDRV9BREouNi8xOS8yMDE1AQAAAJoeHwACAAAABzEyLjA3NTkAGv58Ug4f1QgP7GQKEh/VCCxDSVEuTkFTREFRR1M6SUxHLklRX0NMT1NFUFJJQ0VfQURKLjcvMjcvMjAxNQEAAAD9dQAAAgAAAAgxOS44NzQxMQALjbFwDh/VCEo2Bw8SH9UILkNJUS5OQVNEQVFHUzpJUEhTLklRX0NMT1NFUFJJQ0VfQURKLjExLzEwLzIwMTUBAAAAQSqxAQIAAAAIMzAuMzgyMzUAEVvNzA4f1QhOafgaEh/VCC1DSVEuTkFTREFRR1M6SU5PLklRX0NMT1NFUFJJQ0VfQURKLjEwLzI4LzIwMTUBAAAA+nAAAAIAAAAENi42NwAcbJvEDh/VCBjuwBkSH9UIKUNJUS5OWVNFOlZOTy5JUV9DTE9TRVBSSUNFX0FESi4xMC8yMy8yMDE1AQAAAEjFBAACAAAACDc2LjQ0NzE2AJzprL8OH9UImUgRGRIf1QgpQ0lRLk5ZU0U6QVJPQy5JUV9DTE9TRVBSSUNFX0FESi45LzEwLzIwMTUBAAAALokFAAIAAAAHMTEuODc2NwBHikaRDh/VCAmz1BMSH9UILENJUS5OQVNEQVFHUzpMT0NPLklRX0NMT1NFUFJJQ0VfQURKLjcvNy8yMDE1AQAAAKd4TgECAAAABTIwLjAzAIhEZ1gOH9UITqFGCxIf1QgnQ0lRLk5ZU0U6QkFDLklRX0NMT1NFUFJJQ0VfQURKLjgvNi8y</t>
  </si>
  <si>
    <t>MDE1AQAAAGlKAAACAAAACDE3LjIzMjE5ABiLC3kOH9UIFopbEBIf1QgoQ0lRLk5ZU0U6SEJJLklRX0NMT1NFUFJJQ0VfQURKLjkvMjUvMjAxNQEAAABUSEAAAgAAAAgyOC4xNzg5MgBFNnSYDh/VCA785BQSH9UILUNJUS5OQVNEQVFHUzpIT05FLklRX0NMT1NFUFJJQ0VfQURKLjExLzkvMjAxNQEAAABGtUEAAwAAAAAAQy5vyw4f1QhWQroaEh/VCChDSVEuTllTRTpEUFouSVFfQ0xPU0VQUklDRV9BREouOS8yNS8yMDE1AQAAAGDMLwACAAAACTExMC42Mjg5MQBl1mygDh/VCCzYIhYSH9UIKENJUS5OWVNFOk1GQS5JUV9DTE9TRVBSSUNFX0FESi42LzI5LzIwMTUBAAAAopgDAAIAAAAHNS44NTAzNgAuXBVjDh/VCDKGBw0SH9UIKUNJUS5OWVNFOllFTFAuSVFfQ0xPU0VQUklDRV9BREouNy8xNS8yMDE1AQAAAMi8dgECAAAAAjM1ABXFy1gOH9UIrOtRCxIf1QgoQ0lRLk5ZU0U6Q1ZHLklRX0NMT1NFUFJJQ0VfQURKLjYvMzAvMjAxNQEAAAAN9AUAAgAAAAgyNC42NzYxNQBwkU1eDh/VCCtsLwwSH9UILENJUS5OQVNEQVFHUzpQWlpBLklRX0NMT1NFUFJJQ0VfQURKLjcvOS8yMDE1AQAAAAz3BAACAAAACDczLjQyNDQ0ABZSw1MOH9UI6GiaChIf1QgpQ0lRLk5ZU0U6V1NPLklRX0NMT1NFUFJJQ0VfQURKLjEwLzIyLzIwMTUBAAAAdcgEAAIAAAAJMTIxLjk0Njk3ACtJVb0OH9UI1O24GBIf1QguQ0lRLk5BU0RB</t>
  </si>
  <si>
    <t>UUNNOk9GRUQuSVFfQ0xPU0VQUklDRV9BREouMTAvMTMvMjAxNQEAAACFLMMGAgAAAAgxOS4yNzI3NADEOA24Dh/VCKBT/BcSH9UIKENJUS5OWVNFOlZNSS5JUV9DTE9TRVBSSUNFX0FESi45LzMwLzIwMTUBAAAAJ30CAAIAAAAHOTIuODA0OAAlaEeaDh/VCG8cKhUSH9UIKENJUS5OWVNFOkNBQk8uSVFfQ0xPU0VQUklDRV9BREouOS84LzIwMTUBAAAA41wKAAIAAAAJNDE1LjY0OTY5AHvWzY0OH9UIPEtKExIf1QgsQ0lRLk5BU0RBUUdTOkFSSUkuSVFfQ0xPU0VQUklDRV9BREouOS8yLzIwMTUBAAAAoagOAAIAAAAIMzcuMDYwODYAIS2FiA4f1Qi3wH4SEh/VCClDSVEuTllTRTpBWFRBLklRX0NMT1NFUFJJQ0VfQURKLjExLzMvMjAxNQEAAAAbsOQMAgAAAAQyOC42ACuH1cYOH9UI0tcaGhIf1QgtQ0lRLk5BU0RBUUdTOkdCTksuSVFfQ0xPU0VQUklDRV9BREouOS8yOC8yMDE1AQAAAMqyjAACAAAACDE1LjU1MzI0ABoAP6IOH9UIVtd3FhIf1QgoQ0lRLk5ZU0U6RkJLLklRX0NMT1NFUFJJQ0VfQURKLjkvMjQvMjAxNQEAAAB+/koAAwAAAAAA8nJzmA4f1QiY6uMUEh/VCCdDSVEuTllTRTpOTS5JUV9DTE9TRVBSSUNFX0FESi43LzIxLzIwMTUBAAAA37G4AAIAAAAHNC4yNjQ4NwB7T4tfDh/VCMiJYwwSH9UILkNJUS5OQVNEQVFHUzpXWU5OLklRX0NMT1NFUFJJQ0VfQURKLjExLzE3LzIwMTUBAAAAZaM0AAIA</t>
  </si>
  <si>
    <t>AAAINTkuMzk1NzgA+kWT0g4f1Qh8gdwbEh/VCC1DSVEuTkFTREFRR1M6V01HSS5JUV9DTE9TRVBSSUNFX0FESi43LzMwLzIwMTUBAAAAfI8AAAMAAAAAALb2N2IOH9UI6DHQDBIf1QgsQ0lRLk5BU0RBUUdNOkVNTC5JUV9DTE9TRVBSSUNFX0FESi45LzIxLzIwMTUBAAAATawCAAIAAAAIMTUuNjMwNjcAOQ90mA4f1QhN3eAUEh/VCC1DSVEuTkFTREFRR1M6SExORS5JUV9DTE9TRVBSSUNFX0FESi45LzE3LzIwMTUBAAAAg+kLAAMAAAAAAJOBP5EOH9UILvfGExIf1QgpQ0lRLk5ZU0U6UlBNLklRX0NMT1NFUFJJQ0VfQURKLjEwLzMwLzIwMTUBAAAAV5AEAAIAAAAINDMuNjE4OTEAyQ2Jwg4f1Qiyy3sZEh/VCChDSVEuTllTRTpXQVQuSVFfQ0xPU0VQUklDRV9BREouNy8xNy8yMDE1AQAAAHuOAAACAAAABjEzMC44OABP3tttDh/VCKkaow4SH9UIJ0NJUS5OWVNFOkJYUC5JUV9DTE9TRVBSSUNFX0FESi44LzYvMjAxNQEAAACWngUAAgAAAAkxMTMuOTcwODcAev7McA4f1QjLIxAPEh/VCClDSVEuTllTRTpURVIuSVFfQ0xPU0VQUklDRV9BREouMTEvMTEvMjAxNQEAAAAIcgEAAgAAAAgyMC4xMjc3NgBisfbNDh/VCJZ8MRsSH9UIKENJUS5OWVNFOklUR1IuSVFfQ0xPU0VQUklDRV9BREouOS80LzIwMTUBAAAAE48AAAIAAAAINTIuODg2MDUAvdlfjw4f1QjiuIYTEh/VCClDSVEuTllTRTpYWUwuSVFfQ0xPU0VQ</t>
  </si>
  <si>
    <t>UklDRV9BREouMTAvMjcvMjAxNQEAAADR3gsHAgAAAAgzNC44NTY2NwADDtjADh/VCPKnQRkSH9UIKUNJUS5OWVNFOkRSSC5JUV9DTE9TRVBSSUNFX0FESi4xMC8xNS8yMDE1AQAAADOcngACAAAACDExLjM5MTQ5AOF8UroOH9UIRslGGBIf1QgpQ0lRLk5ZU0U6RkNGUy5JUV9DTE9TRVBSSUNFX0FESi4xMC85LzIwMTUBAAAApPEEAAIAAAAINDIuNjg4NjUAeLpQtw4f1Qg5eOEXEh/VCCZDSVEuTllTRTpBUi5JUV9DTE9TRVBSSUNFX0FESi45LzEvMjAxNQEAAABeVkUAAgAAAAUyNS44NACU3lqMDh/VCAQWDxMSH9UILENJUS5OQVNEQVFHUzpJTk8uSVFfQ0xPU0VQUklDRV9BREouNy8xMy8yMDE1AQAAAPpwAAACAAAAAzcuNgCcgIBSDh/VCHVSbAoSH9UILENJUS5OQVNEQVFHUzpQVEMuSVFfQ0xPU0VQUklDRV9BREouOS8yMS8yMDE1AQAAAMZ/AAACAAAABTMzLjk5AHC4MZAOH9UIJ1CvExIf1QguQ0lRLk5BU0RBUUdNOk1CVVUuSVFfQ0xPU0VQUklDRV9BREouMTEvMTIvMjAxNQEAAACac0EAAgAAAAQxNC40ADfy880OH9UIYW0vGxIf1QgtQ0lRLk5BU0RBUUdTOlBORlAuSVFfQ0xPU0VQUklDRV9BREouOS8yOS8yMDE1AQAAAE4NCAACAAAACDQ3LjM5MTU1AF/kfp4OH9UIBi3eFRIf1QgoQ0lRLkFNRVg6VUVDLklRX0NMT1NFUFJJQ0VfQURKLjYvMTYvMjAxNQEAAACJfWUBAgAAAAQyLjc1AMWCQlYOH9UI</t>
  </si>
  <si>
    <t>Lo/wChIf1QgpQ0lRLk5ZU0U6VkFDLklRX0NMT1NFUFJJQ0VfQURKLjExLzI1LzIwMTUBAAAA2yWUBwIAAAAINTkuMjQwNDIAXRDH2Q4f1QgsifYcEh/VCC1DSVEuTkFTREFRR1M6Q09OTi5JUV9DTE9TRVBSSUNFX0FESi43LzI5LzIwMTUBAAAAhUl0AAIAAAAFMzQuNzQAvv3iYQ4f1QiaR7wMEh/VCClDSVEuQU1FWDpTVFJQLklRX0NMT1NFUFJJQ0VfQURKLjkvMTQvMjAxNQEAAAAJUTUOAgAAAAUzNy43NQDaVyeWDh/VCI0OjRQSH9UILUNJUS5OQVNEQVFHUzpYUEVSLklRX0NMT1NFUFJJQ0VfQURKLjYvMjYvMjAxNQEAAABwRHUAAwAAAAAA3z4mXQ4f1Qg8HgkMEh/VCC1DSVEuTkFTREFRR1M6T0NMUi5JUV9DTE9TRVBSSUNFX0FESi45LzIyLzIwMTUBAAAAzfQBAAIAAAAEMi40MwBCIUmgDh/VCLQVKxYSH9UIKkNJUS5OWVNFOkNMUFIuSVFfQ0xPU0VQUklDRV9BREouMTAvMTUvMjAxNQEAAADkb0cSAwAAAAAA3+Vnsw4f1Qhg9WIXEh/VCChDSVEuTllTRTpSRVYuSVFfQ0xPU0VQUklDRV9BREouOC8xMy8yMDE1AQAAABWEAAACAAAABDM1LjMAP8Kgdw4f1QhyQx8QEh/VCChDSVEuTllTRTpIUkkuSVFfQ0xPU0VQUklDRV9BREouNy8xMC8yMDE1AQAAABb4FBMDAAAAAADZJsVTDh/VCARDkAoSH9UIL0NJUS5OQVNEQVFHTTpDSFVCLksuSVFfQ0xPU0VQUklDRV9BREouNy8yNC8yMDE1AQAAAC+IBgADAAAA</t>
  </si>
  <si>
    <t>AACsSfdYDh/VCKvsWgsSH9UIKUNJUS5OWVNFOlBCSS5JUV9DTE9TRVBSSUNFX0FESi4xMS8yMy8yMDE1AQAAADqIBAACAAAACDE5LjM5OTczAOunatcOH9UI9MOXHBIf1QgnQ0lRLk5ZU0U6UkVWLklRX0NMT1NFUFJJQ0VfQURKLjkvOC8yMDE1AQAAABWEAAACAAAABTMyLjc4AD+IWocOH9UIa0JKEhIf1QguQ0lRLk5BU0RBUUdTOkFDR0wuSVFfQ0xPU0VQUklDRV9BREouMTAvMjMvMjAxNQEAAAAnSwUAAgAAAAU3Ny41MQBlTz3ADh/VCFHmIxkSH9UILUNJUS5OQVNEQVFHUzpGUk1FLklRX0NMT1NFUFJJQ0VfQURKLjcvMjIvMjAxNQEAAABcJwQAAgAAAAgyNS40OTMyNQBVZtNoDh/VCF8r4g0SH9UIKkNJUS5OWVNFOklUR1IuSVFfQ0xPU0VQUklDRV9BREouMTAvMTUvMjAxNQEAAAATjwAAAgAAAAc0Ny4zODI0AAPle7sOH9UIM6d8GBIf1QgoQ0lRLk5ZU0U6UklHLklRX0NMT1NFUFJJQ0VfQURKLjkvMTQvMjAxNQEAAACENgYAAgAAAAUxNC42MgBStwyPDh/VCM7WgRMSH9UILENJUS5OQVNEQVFHUzpET1guSVFfQ0xPU0VQUklDRV9BREouOS8yNC8yMDE1AQAAAG5gAAACAAAACDU1LjU2MTkyAGTGx5wOH9UIxfuXFRIf1QgoQ0lRLk5ZU0U6U1RULklRX0NMT1NFUFJJQ0VfQURKLjkvMjQvMjAxNQEAAABx4QIAAgAAAAc2NC42NjEyAHEYHZkOH9UI38YHFRIf1QgtQ0lRLk5BU0RBUUdTOkxTQ0MuSVFfQ0xP</t>
  </si>
  <si>
    <t>U0VQUklDRV9BREouNy8xNS8yMDE1AQAAAOlVBAACAAAAAzUuOQAIkGNbDh/VCB3GwQsSH9UIKENJUS5OWVNFOlJTUFAuSVFfQ0xPU0VQUklDRV9BREouOS84LzIwMTUBAAAAx4p7DQIAAAAFMjMuOTMAN/m4jA4f1Qj/Hx0TEh/VCCdDSVEuTllTRTpDRlguSVFfQ0xPU0VQUklDRV9BREouNy84LzIwMTUBAAAAXWsJAAIAAAAFNDMuODUAn35iWw4f1QiVZ7YLEh/VCChDSVEuTllTRTpCSExCLklRX0NMT1NFUFJJQ0VfQURKLjgvNS8yMDE1AQAAACBcBgACAAAACDI3Ljg5ODU1AEOnh18OH9UIUQteDBIf1QgrQ0lRLk5BU0RBUUdTOlpHLklRX0NMT1NFUFJJQ0VfQURKLjgvMjAvMjAxNQEAAAAeKDkBAgAAAAUyNS4zMwC1BzyDDh/VCKwbuhESH9UIKENJUS5OWVNFOlZQRy5JUV9DTE9TRVBSSUNFX0FESi4xMS8zLzIwMTUBAAAAjPC0BAIAAAAFMTIuNDQAk8xHxA4f1QhwxrcZEh/VCClDSVEuTllTRTpFVE0uSVFfQ0xPU0VQUklDRV9BREouMTEvMjQvMjAxNQEAAADmCQYAAgAAAAgxMC43NjcyNABg4I/YDh/VCDNouhwSH9UILkNJUS5OQVNEQVFHUzpUVVNLLklRX0NMT1NFUFJJQ0VfQURKLjExLzEzLzIwMTUBAAAAYQJCEAMAAAAAAI0ZMtIOH9UIK93LGxIf1QguQ0lRLk5BU0RBUUdNOlhOQ1IuSVFfQ0xPU0VQUklDRV9BREouMTAvMTkvMjAxNQEAAACmWgsAAgAAAAUxMi4xOQAy/FW5Dh/VCA4ZKhgSH9UIKENJ</t>
  </si>
  <si>
    <t>US5OWVNFOlBMVC5JUV9DTE9TRVBSSUNFX0FESi4xMC85LzIwMTUBAAAAK4EAAAIAAAAINTEuOTYwMDQA1JyFtQ4f1QhCInMXEh/VCCpDSVEuTllTRTpTQk9XLklRX0NMT1NFUFJJQ0VfQURKLjExLzIwLzIwMTUBAAAAMawEAAMAAAAAANDmmtUOH9UIfVZXHBIf1QgoQ0lRLk5ZU0U6QlJDLklRX0NMT1NFUFJJQ0VfQURKLjEwLzkvMjAxNQEAAAAgnQIAAgAAAAcyMC45MTc1AHnYOLIOH9UIxG4yFxIf1QgtQ0lRLk5BU0RBUUdNOldJTkEuSVFfQ0xPU0VQUklDRV9BREouMTAvMi8yMDE1AQAAAD4IBQACAAAACTEwMC43NzMxNwBOcrWZDh/VCNmiIhUSH9UILUNJUS5OQVNEQVFHUzpNS1RYLklRX0NMT1NFUFJJQ0VfQURKLjcvMjAvMjAxNQEAAACKqwEAAgAAAAg5OS4yMzYzNQBzxgJqDh/VCPxQEg4SH9UILUNJUS5OQVNEQVFHTTpDWUJFLklRX0NMT1NFUFJJQ0VfQURKLjcvMjMvMjAxNQEAAAB2DAQAAgAAAAE3ALAur28OH9UIXRzkDhIf1QgtQ0lRLk5BU0RBUUNNOkZMSUMuSVFfQ0xPU0VQUklDRV9BREouNy8yMy8yMDE1AQAAAEAnBAACAAAACDE2LjYxMDkzAOwphVkOH9UIfOl4CxIf1QgmQ0lRLk5ZU0U6S1IuSVFfQ0xPU0VQUklDRV9BREouOC80LzIwMTUBAAAAtlYEAAIAAAAIMzcuMzUyMzgAellpdA4f1Qh83ZsPEh/VCClDSVEuTllTRTpQUkkuSVFfQ0xPU0VQUklDRV9BREouMTAvMzAvMjAxNQEAAACX</t>
  </si>
  <si>
    <t>RA0AAgAAAAg0Ni41MTY2OAA4iDvGDh/VCG1pABoSH9UIJ0NJUS5OWVNFOkFSLklRX0NMT1NFUFJJQ0VfQURKLjExLzUvMjAxNQEAAABeVkUAAgAAAAUyNS4wMwAr+6PLDh/VCBJIyhoSH9UILUNJUS5OQVNEQVFHUzpWT1hYLklRX0NMT1NFUFJJQ0VfQURKLjcvMTQvMjAxNQEAAAC+2wMAAgAAAAQ4Ljk0AA7b51kOH9UI9JGFCxIf1QgoQ0lRLk5ZU0U6VEtSLklRX0NMT1NFUFJJQ0VfQURKLjExLzkvMjAxNQEAAABmtQQAAgAAAAgyOS44MTA3OADNUsLMDh/VCGiS9xoSH9UILENJUS5OQVNEQVFHUzpTR01TLklRX0NMT1NFUFJJQ0VfQURKLjkvMy8yMDE1AQAAANhiAAACAAAABTExLjUyAM7UyIkOH9UI/VGwEhIf1QgnQ0lRLk5ZU0U6SEYuSVFfQ0xPU0VQUklDRV9BREouMTEvNi8yMDE1AQAAAMiXSgICAAAACDI4LjY4MzYyAH7fOMwOH9UIhh7eGhIf1QgoQ0lRLk5ZU0U6Q09MLklRX0NMT1NFUFJJQ0VfQURKLjcvMjkvMjAxNQEAAADDNgkAAgAAAAg4Mi4xMDc5NgCm0cFpDh/VCLSzCA4SH9UILUNJUS5OQVNEQVFHUzpYUkFZLklRX0NMT1NFUFJJQ0VfQURKLjkvMjMvMjAxNQEAAABwawAAAgAAAAg1Mi40MTM4OQByjxGbDh/VCHIXUhUSH9UIJ0NJUS5OWVNFOlROQy5JUV9DTE9TRVBSSUNFX0FESi43LzYvMjAxNQEAAABGsgQAAgAAAAg2My4zNTExNQARL1pmDh/VCJtMiA0SH9UILUNJUS5OQVNEQVFDTTpP</t>
  </si>
  <si>
    <t>TU5ULklRX0NMT1NFUFJJQ0VfQURKLjkvMTAvMjAxNQEAAABiLLIDAgAAAAU0LjY1NQA6Y0aRDh/VCEQq1RMSH9UIKUNJUS5OWVNFOlRSQy5JUV9DTE9TRVBSSUNFX0FESi4xMS8xMS8yMDE1AQAAAB2wBAACAAAABTIzLjExAG8YetAOH9UIZeaXGxIf1QgtQ0lRLk5BU0RBUUdTOk1TRVguSVFfQ0xPU0VQUklDRV9BREouMTAvMi8yMDE1AQAAAEZlBAACAAAACDIyLjg1NjAzADdE450OH9UIwQu/FRIf1QguQ0lRLk5BU0RBUUdTOlBHTlguSVFfQ0xPU0VQUklDRV9BREouMTEvMTMvMjAxNQEAAADQsQUAAgAAAAQ2LjcxAMaHYNEOH9UIoBawGxIf1QgnQ0lRLk5ZU0U6UkJDLklRX0NMT1NFUFJJQ0VfQURKLjkvNC8yMDE1AQAAALaSBAACAAAACDYyLjExNTk4AJGwu4kOH9UIM1eeEhIf1QgsQ0lRLk5BU0RBUUdTOk1TRVguSVFfQ0xPU0VQUklDRV9BREouNy82LzIwMTUBAAAARmUEAAIAAAAIMjEuNTM4NDYADrQmXQ4f1Qg2+P4LEh/VCChDSVEuTllTRTpTSlcuSVFfQ0xPU0VQUklDRV9BREouNy8xMy8yMDE1AQAAAASZBAACAAAACDI5LjkwNzM4ADwd9FcOH9UIebs5CxIf1QgsQ0lRLk5BU0RBUUdTOlNHSC5JUV9DTE9TRVBSSUNFX0FESi44LzExLzIwMTUBAAAAllKUGQMAAAAAAIcqO3oOH9UIWhx9EBIf1QguQ0lRLk5BU0RBUUdTOkhDQ0kuSVFfQ0xPU0VQUklDRV9BREouMTEvMTEvMjAxNQEAAAAoSkQAAgAA</t>
  </si>
  <si>
    <t>AAUxMS4zNQC+7/zKDh/VCGIasRoSH9UILUNJUS5OQVNEQVFHUzpTSVZCLklRX0NMT1NFUFJJQ0VfQURKLjExLzIvMjAxNQEAAAAO3QIAAgAAAAYxMjUuNDcAoAKhwg4f1QjubIMZEh/VCClDSVEuTllTRTpCUlNTLklRX0NMT1NFUFJJQ0VfQURKLjkvMTUvMjAxNQEAAABFgUQCAgAAAAgyMC41OTY2OAAcWu6PDh/VCLM0oBMSH9UIKUNJUS5OWVNFOkdMVC5JUV9DTE9TRVBSSUNFX0FESi4xMC8yMy8yMDE1AQAAAMgzBAACAAAACDE4LjU0ODMyALx31cAOH9UIbUM5GRIf1QgoQ0lRLk5ZU0U6UkVOLklRX0NMT1NFUFJJQ0VfQURKLjcvMTQvMjAxNQEAAAD3mRUCAgAAAAMzLjkA6z6oXg4f1QiXoTsMEh/VCC1DSVEuTkFTREFRR1M6TUJGSS5JUV9DTE9TRVBSSUNFX0FESi45LzE3LzIwMTUBAAAAqCgFAAIAAAAIMzEuMjg0ODYA+Xj8kQ4f1Qhob+QTEh/VCC5DSVEuTkFTREFRR1M6U1lLRS5JUV9DTE9TRVBSSUNFX0FESi4xMS8yMy8yMDE1AQAAAIdMBQACAAAABTMwLjY1AAfVaNcOH9UIjnGZHBIf1QgpQ0lRLk5ZU0U6TkVFLklRX0NMT1NFUFJJQ0VfQURKLjEwLzEyLzIwMTUBAAAA+iAEAAIAAAAIOTUuNjk1MTUArUOwuA4f1Qjhsg8YEh/VCClDSVEuTllTRTpZRUxQLklRX0NMT1NFUFJJQ0VfQURKLjExLzIvMjAxNQEAAADIvHYBAgAAAAQyMy44APWhwcYOH9UID7sVGhIf1QgoQ0lRLk5ZU0U6Q1lILklRX0NM</t>
  </si>
  <si>
    <t>T1NFUFJJQ0VfQURKLjcvMTMvMjAxNQEAAACeaAAAAgAAAAg1MS44NjM2MwCcDGZgDh/VCMb7gQwSH9UILUNJUS5OQVNEQVFHUzpLTEFDLklRX0NMT1NFUFJJQ0VfQURKLjcvMTYvMjAxNQEAAABxTgQAAgAAAAc0OS4yMDgyAMdreGgOH9UI2kPWDRIf1QgoQ0lRLk5ZU0U6TFlWLklRX0NMT1NFUFJJQ0VfQURKLjkvMzAvMjAxNQEAAACv3gUAAgAAAAUyNC4wNABIyB2ZDh/VCDT2AxUSH9UILUNJUS5OQVNEQVFHUzpQQUNCLklRX0NMT1NFUFJJQ0VfQURKLjkvMjQvMjAxNQEAAADx464AAgAAAAQ0LjI3ABqGnJsOH9UIvhNnFRIf1QgtQ0lRLk5BU0RBUUdTOk1CV00uSVFfQ0xPU0VQUklDRV9BREouOS8xNi8yMDE1AQAAAJxEBgACAAAACDE5LjEyNTkyAI1LY5QOH9UIn4g9FBIf1QguQ0lRLk5BU0RBUUdTOkJSRVcuSVFfQ0xPU0VQUklDRV9BREouMTAvMjkvMjAxNQEAAACagwAAAgAAAAQ3LjcxAERjjLwOH9UIUXWUGBIf1QgpQ0lRLk5ZU0U6Q0tILklRX0NMT1NFUFJJQ0VfQURKLjEwLzI5LzIwMTUBAAAAcf0EAAIAAAAIMzQuNTc3NzcAzqm4ww4f1QgB2a0ZEh/VCClDSVEuTllTRTpFVlRDLklRX0NMT1NFUFJJQ0VfQURKLjgvMjUvMjAxNQEAAABpFZgNAgAAAAgxNi42MTQzOACuA+V7Dh/VCBeAqxASH9UILUNJUS5OQVNEQVFDTTpDSVZCLklRX0NMT1NFUFJJQ0VfQURKLjgvMjYvMjAxNQEAAADlgw8AAgAA</t>
  </si>
  <si>
    <t>AAc5LjkxNTg4AL0YZn4OH9UIyeoPERIf1QgnQ0lRLk5ZU0U6SFBFLklRX0NMT1NFUFJJQ0VfQURKLjkvOS8yMDE1AQAAAA6pVBADAAAAAAD6kSyJDh/VCMzqmRISH9UILUNJUS5OQVNEQVFHTTpDTENULklRX0NMT1NFUFJJQ0VfQURKLjkvMzAvMjAxNQEAAAAxbQEAAgAAAAgxMy4xMDExMQDRSBSfDh/VCOYr6RUSH9UILENJUS5OQVNEQVFHTTpUVEdULklRX0NMT1NFUFJJQ0VfQURKLjgvMy8yMDE1AQAAAONlCgACAAAABDguNTQAT70YbA4f1Qio8FcOEh/VCC5DSVEuTkFTREFRR1M6VVJCTi5JUV9DTE9TRVBSSUNFX0FESi4xMS8xNy8yMDE1AQAAANILBQACAAAABDIxLjgALObn0w4f1QitdRMcEh/VCC1DSVEuTkFTREFRR1M6Q1NURS5JUV9DTE9TRVBSSUNFX0FESi45LzE1LzIwMTUBAAAAQ4WgAQIAAAAEMzkuNgDSq/qUDh/VCHVOWRQSH9UILkNJUS5OQVNEQVFHUzpMR0lILklRX0NMT1NFUFJJQ0VfQURKLjEwLzI3LzIwMTUBAAAAhq/zBQIAAAAFMzAuMzQA9mosww4f1Qiu14kZEh/VCChDSVEuTllTRTpHV1cuSVFfQ0xPU0VQUklDRV9BREouOS8yOC8yMDE1AQAAAFw2BAACAAAACTIwMS45NDgwOADcroibDh/VCDY2VhUSH9UIKENJUS5OWVNFOkZHTC5JUV9DTE9TRVBSSUNFX0FESi45LzE4LzIwMTUBAAAA/+CjBgIAAAAIMjQuOTIzNjUACTF5mg4f1QgN8jQVEh/VCC5DSVEuTkFTREFRR1M6VFJFRS5J</t>
  </si>
  <si>
    <t>UV9DTE9TRVBSSUNFX0FESi4xMS8xNi8yMDE1AQAAAC9kAQACAAAABjExNy4xOQBrcOTPDh/VCKvEeBsSH9UIKENJUS5OWVNFOkdLT1MuSVFfQ0xPU0VQUklDRV9BREouOC8zLzIwMTUBAAAAyMgvAAIAAAAFMzEuNjkARrTPXw4f1Qi6QGoMEh/VCChDSVEuTllTRTpTVlUuSVFfQ0xPU0VQUklDRV9BREouOS8xNi8yMDE1AQAAAF2rBAACAAAABTU2LjYzAGz2zpAOH9UIIlvGExIf1QgoQ0lRLk5ZU0U6TERMLklRX0NMT1NFUFJJQ0VfQURKLjcvMjQvMjAxNQEAAABVXgQAAgAAAAUyOS4yNQDB9ZVcDh/VCI7b5gsSH9UILkNJUS5OQVNEQVFHUzpDUk9YLklRX0NMT1NFUFJJQ0VfQURKLjEwLzE5LzIwMTUBAAAAdB7QAAIAAAAFMTEuNDQAzsXUsA4f1QjF8/IWEh/VCC1DSVEuTkFTREFRR1M6R1RIWC5JUV9DTE9TRVBSSUNFX0FESi44LzEyLzIwMTUBAAAAZTRpCAMAAAAAAFiso4IOH9UIW5OmERIf1QgpQ0lRLk5ZU0U6VlNUTy5JUV9DTE9TRVBSSUNFX0FESi4xMS81LzIwMTUBAAAALtSpDwIAAAAFNDYuMDQAnJbGyg4f1QhWeKAaEh/VCChDSVEuTllTRTpMUFguSVFfQ0xPU0VQUklDRV9BREouNy8xMC8yMDE1AQAAAKddBAACAAAABTE2LjQxAG7ihlgOH9UI1vRJCxIf1QgoQ0lRLk5ZU0U6RkxPLklRX0NMT1NFUFJJQ0VfQURKLjcvMjAvMjAxNQEAAABT1Q4AAgAAAAgxOS42NDYyMQBR5JRcDh/VCBA56QsSH9UI</t>
  </si>
  <si>
    <t>KENJUS5OWVNFOkFIVC5JUV9DTE9TRVBSSUNFX0FESi4xMC83LzIwMTUBAAAAIi5WAAIAAAAHNS45NzAzOAAcBkKwDh/VCOxa5xYSH9UIKkNJUS5OWVNFOlNQR0kuSVFfQ0xPU0VQUklDRV9BREouMTAvMjMvMjAxNQEAAADXVAAAAgAAAAg5Mi45ODQ1NwDhfFK6Dh/VCJNhSRgSH9UILENJUS5OQVNEQVFHUzpQQUNXLklRX0NMT1NFUFJJQ0VfQURKLjkvMS8yMDE1AQAAABDYDwACAAAACDM3LjI4ODA2AHdmAYUOH9UIh4jtERIf1QgtQ0lRLk5BU0RBUUdTOkRGUkcuSVFfQ0xPU0VQUklDRV9BREouOC8yNS8yMDE1AQAAAKSLSgICAAAABTE0LjE2AO+NZn4OH9UIZQAPERIf1QgpQ0lRLk5ZU0U6VE1TVC5JUV9DTE9TRVBSSUNFX0FESi4xMS8yLzIwMTUBAAAAiwVPDwIAAAAFMTIuMzcA/IKJwg4f1Qg0SXgZEh/VCC1DSVEuTkFTREFRR1M6VFJNQi5JUV9DTE9TRVBSSUNFX0FESi42LzI5LzIwMTUBAAAAy+0BAAIAAAAFMjMuMDEAowjVXA4f1Qi5LfgLEh/VCClDSVEuTllTRTpFU1JULklRX0NMT1NFUFJJQ0VfQURKLjgvMjAvMjAxNQEAAAAkISUKAgAAAAgxNi44NzcyNgDM3WSEDh/VCJ3v4RESH9UIKENJUS5OWVNFOktTUy5JUV9DTE9TRVBSSUNFX0FESi44LzMxLzIwMTUBAAAAO+8AAAIAAAAINDUuOTg2ODEAo3Jbhw4f1QgEnUQSEh/VCCdDSVEuTllTRTpGRS5JUV9DTE9TRVBSSUNFX0FESi45LzE2LzIwMTUB</t>
  </si>
  <si>
    <t>AAAAi3oEAAIAAAAIMjguODM0NjYAKXiNlQ4f1QjDB3sUEh/VCChDSVEuTllTRTpSUkQuSVFfQ0xPU0VQUklDRV9BREouMTEvMi8yMDE1AQAAAJVmAQACAAAACDIyLjA0OTQ0AImdzMkOH9UI0L+HGhIf1QguQ0lRLk5BU0RBUUNNOklEUkEuSVFfQ0xPU0VQUklDRV9BREouMTAvMTQvMjAxNQEAAADLcwAAAgAAAAQyLjg0AI24PrIOH9UIqmEvFxIf1QgoQ0lRLk5ZU0U6Q1dILklRX0NMT1NFUFJJQ0VfQURKLjgvMjYvMjAxNQEAAABUIdkOAwAAAAAAA7Fshw4f1QiyVlQSEh/VCC5DSVEuTkFTREFRR1M6Wk5HQS5JUV9DTE9TRVBSSUNFX0FESi4xMS8yNy8yMDE1AQAAACCpZAICAAAABDIuNjIAgIzr2g4f1Qg12x4dEh/VCC1DSVEuTkFTREFRR1M6T1RUUi5JUV9DTE9TRVBSSUNFX0FESi43LzI4LzIwMTUBAAAAfX0EAAIAAAAIMjMuNjIwOTIA30vjYQ4f1QhMq7sMEh/VCC1DSVEuTkFTREFRR1M6UE9XTC5JUV9DTE9TRVBSSUNFX0FESi42LzI0LzIwMTUBAAAA74oEAAIAAAAIMzMuODExODkA0cqWZg4f1Qj/cpINEh/VCC1DSVEuTkFTREFRR1M6TVRHRS5JUV9DTE9TRVBSSUNFX0FESi43LzI0LzIwMTUBAAAAAGq2BwIAAAAIMTIuNjg4MjEAcRTNZA4f1QjCY1ENEh/VCChDSVEuTllTRTpCS0UuSVFfQ0xPU0VQUklDRV9BREouOC8zMS8yMDE1AQAAAP/bBAACAAAACDM1LjYxNDMzACnOMoYOH9UISRgjEhIf1Qgr</t>
  </si>
  <si>
    <t>Q0lRLk5BU0RBUUdTOk9OLklRX0NMT1NFUFJJQ0VfQURKLjcvMTQvMjAxNQEAAAAuSQYAAgAAAAUxMS4yMgCVPipnDh/VCOnIsg0SH9UIKUNJUS5OWVNFOkxYVS5JUV9DTE9TRVBSSUNFX0FESi4xMC8yOC8yMDE1AQAAAPxXBAACAAAABTE1LjY1AHd2PcAOH9UIdmArGRIf1QgpQ0lRLk5ZU0U6Q1BCLklRX0NMT1NFUFJJQ0VfQURKLjExLzE5LzIwMTUBAAAAmvEDAAIAAAAHNDcuMTIyNwA1s/7VDh/VCMRoYRwSH9UIKUNJUS5OWVNFOkRIWC5JUV9DTE9TRVBSSUNFX0FESi4xMC8xNC8yMDE1AQAAAMVsAAACAAAABDcuNzQAdhKWrw4f1QhID9MWEh/VCC1DSVEuTkFTREFRR1M6R1BPUi5JUV9DTE9TRVBSSUNFX0FESi44LzI3LzIwMTUBAAAA1A4FAAIAAAAFMzUuMzQAW2qFgg4f1Qgh7ZcREh/VCChDSVEuTllTRTpBWk8uSVFfQ0xPU0VQUklDRV9BREouOC8yOC8yMDE1AQAAANtiAAACAAAABjcyNi4zOQA1kf9+Dh/VCNXPGxESH9UILENJUS5OQVNEQVFHUzpUT0NBLklRX0NMT1NFUFJJQ0VfQURKLjgvNC8yMDE1AQAAAFqnzgIDAAAAAAAzy0BrDh/VCBjZRg4SH9UIKUNJUS5OWVNFOlNUTC5JUV9DTE9TRVBSSUNFX0FESi4xMS8yNC8yMDE1AQAAANgFBgACAAAACDE2LjgzNDA3AJycsNkOH9UIaXjrHBIf1QgtQ0lRLk5BU0RBUUdTOlNSRVYuSVFfQ0xPU0VQUklDRV9BREouOS8xNy8yMDE1AQAAADebewACAAAA</t>
  </si>
  <si>
    <t>BDQuMzcAsl36lA4f1QhK+1EUEh/VCC1DSVEuTkFTREFRR1M6R1RIWC5JUV9DTE9TRVBSSUNFX0FESi43LzI3LzIwMTUBAAAAZTRpCAMAAAAAAJMtzl8OH9UI7P1tDBIf1QgsQ0lRLk5BU0RBUUdTOk1CVEYuSVFfQ0xPU0VQUklDRV9BREouNy8yLzIwMTUBAAAAoFgwAAIAAAAHNC44OTU5NwAe0NNcDh/VCLvm/QsSH9UIKENJUS5OWVNFOlNOQS5JUV9DTE9TRVBSSUNFX0FESi43LzE2LzIwMTUBAAAAHqIEAAIAAAAIMTU1Ljk4NjMAvliJZw4f1QjHFLQNEh/VCChDSVEuTllTRTpIWk4uSVFfQ0xPU0VQUklDRV9BREouNy8yMC8yMDE1AQAAACZXpxACAAAABTEzLjI0AMjcuGMOH9UIK88mDRIf1QgpQ0lRLk5ZU0U6UlBBSS5JUV9DTE9TRVBSSUNFX0FESi4xMC85LzIwMTUBAAAAzylKAAIAAAAIMTMuMjY5NDIAqBnBtQ4f1QgYHqQXEh/VCChDSVEuTllTRTpEUlEuSVFfQ0xPU0VQUklDRV9BREouOS8yOS8yMDE1AQAAANqbBQACAAAABTU4LjU5AI3bEpsOH9UILnZKFRIf1QgsQ0lRLk5BU0RBUUdTOkNFTVAuSVFfQ0xPU0VQUklDRV9BREouNi85LzIwMTUBAAAAZY+1AQIAAAAFMzQuODgA8ZNfVA4f1QggvaoKEh/VCC1DSVEuTkFTREFRQ006UEVJWC5JUV9DTE9TRVBSSUNFX0FESi45LzIzLzIwMTUBAAAAiTCZAAIAAAAENi45MQCkqrmWDh/VCJ7MrBQSH9UILUNJUS5OQVNEQVFHUzpNQVIuSVFfQ0xPU0VQUklD</t>
  </si>
  <si>
    <t>RV9BREouMTEvMTYvMjAxNQEAAACseQAAAgAAAAg3MS41NTk2NAAbFNLQDh/VCJvvnBsSH9UIKUNJUS5OWVNFOk1PVi5JUV9DTE9TRVBSSUNFX0FESi4xMC8zMC8yMDE1AQAAAAoMBQACAAAACDI0LjY5Mzc1APdJkcUOH9UImB/qGRIf1QgoQ0lRLk5ZU0U6VkVDLklRX0NMT1NFUFJJQ0VfQURKLjcvMjgvMjAxNQEAAACpMKMPAgAAAAUyMi44NgBMsONsDh/VCFmJfQ4SH9UILkNJUS5OQVNEQVFHUzpGTkdOLklRX0NMT1NFUFJJQ0VfQURKLjEwLzIwLzIwMTUBAAAAf08AAAIAAAAIMzAuMzIzNDgA6YH5sw4f1QhH2HAXEh/VCCxDSVEuTkFTREFRR1M6U0dILklRX0NMT1NFUFJJQ0VfQURKLjkvMTAvMjAxNQEAAACWUpQZAwAAAAAAaJVejg4f1QiySF4TEh/VCCdDSVEuTllTRTpOQlIuSVFfQ0xPU0VQUklDRV9BREouOC8zLzIwMTUBAAAAeW8EAAIAAAAIMTAuOTE0MTMAFnH5cA4f1QiI0REPEh/VCChDSVEuTllTRTpNQy5JUV9DTE9TRVBSSUNFX0FESi4xMC8yMC8yMDE1AQAAAA3Qfw8CAAAACDIzLjcyNjk4AB+4Q8AOH9UISXsxGRIf1QgoQ0lRLk5ZU0U6U1RBUi5JUV9DTE9TRVBSSUNFX0FESi44LzMvMjAxNQEAAADcQAUAAgAAAAQxMy4xAOyf82gOH9UInWLtDRIf1QgtQ0lRLk5BU0RBUUdTOkdFUk4uSVFfQ0xPU0VQUklDRV9BREouOS8xNi8yMDE1AQAAADhLAwACAAAABDMuNDkAvtCEkA4f1Qj+vLMTEh/V</t>
  </si>
  <si>
    <t>CChDSVEuTllTRTpMRU4uSVFfQ0xPU0VQUklDRV9BREouOC8xMC8yMDE1AQAAACt4AAACAAAACDUwLjU4NzgxAO6e6XcOH9UI7Q8lEBIf1QgpQ0lRLk5ZU0U6RlJPLklRX0NMT1NFUFJJQ0VfQURKLjExLzI1LzIwMTUBAAAAm3ChCAMAAAAAAACuxNkOH9UIzj70HBIf1QgmQ0lRLk5ZU0U6S1MuSVFfQ0xPU0VQUklDRV9BREouOS84LzIwMTUBAAAA0FRTAQIAAAAIMTkuNTYzNTQAVEY7jQ4f1Qhr9jATEh/VCCxDSVEuTkFTREFRR1M6QUdGUy5JUV9DTE9TRVBSSUNFX0FESi44LzMvMjAxNQEAAABbHygPAgAAAAIxMgBQX4tiDh/VCLfo/AwSH9UIKUNJUS5BTUVYOk1DRi5JUV9DTE9TRVBSSUNFX0FESi4xMC8yMi8yMDE1AQAAANxXBgACAAAABDguOTgAg8y1vw4f1Qg//xcZEh/VCC1DSVEuTkFTREFRR1M6QU1aTi5JUV9DTE9TRVBSSUNFX0FESi42LzIyLzIwMTUBAAAAPUkAAAIAAAAGNDM2LjI5ANL1EFYOH9UIhNbzChIf1QgsQ0lRLk5BU0RBUUNNOlBDWU8uSVFfQ0xPU0VQUklDRV9BREouOS8yLzIwMTUBAAAARloGAAIAAAADNS4zADwWeYsOH9UIzqXmEhIf1QgoQ0lRLk5ZU0U6TlZSLklRX0NMT1NFUFJJQ0VfQURKLjkvMTgvMjAxNQEAAADpyAIAAgAAAAcxNTcxLjI0AEL+a5QOH9UI5uRJFBIf1QgtQ0lRLk5BU0RBUUdTOkpCSFQuSVFfQ0xPU0VQUklDRV9BREouNy8zMS8yMDE1AQAAADBABAACAAAACDgy</t>
  </si>
  <si>
    <t>LjM1NTIzAA8rwmsOH9UIILhWDhIf1QgmQ0lRLk5ZU0U6TUQuSVFfQ0xPU0VQUklDRV9BREouOC80LzIwMTUBAAAAsSEDAAIAAAAFODQuNTQAOzkSWQ4f1QiAeGMLEh/VCC5DSVEuTkFTREFRR1M6VFJWTi5JUV9DTE9TRVBSSUNFX0FESi4xMS8yMy8yMDE1AQAAAFaSdwICAAAABTEyLjI0AEw7+tcOH9UIR7OyHBIf1QgpQ0lRLk5ZU0U6U0JPVy5JUV9DTE9TRVBSSUNFX0FESi43LzI5LzIwMTUBAAAAMawEAAMAAAAAAKbRwWkOH9UIQscIDhIf1QgoQ0lRLk5ZU0U6Q1JMLklRX0NMT1NFUFJJQ0VfQURKLjgvMTgvMjAxNQEAAADVYwEAAgAAAAU3NS4xNADIsxeDDh/VCN2GrBESH9UILUNJUS5OQVNEQVFHUzpOT1ZULklRX0NMT1NFUFJJQ0VfQURKLjgvMTIvMjAxNQEAAACYGwYAAgAAAAUxMy42MgCFdwx5Dh/VCPU2VBASH9UILUNJUS5OQVNEQVFHUzpPREZMLklRX0NMT1NFUFJJQ0VfQURKLjkvMjgvMjAxNQEAAACs3wQAAgAAAAg2MC42MTc0NgAxNZuhDh/VCNjZYxYSH9UIKkNJUS5OWVNFOlNUV0QuSVFfQ0xPU0VQUklDRV9BREouMTAvMjMvMjAxNQEAAABpbY4DAgAAAAgxNy4xNDY0NAC/XYC+Dh/VCGFN6RgSH9UILUNJUS5OQVNEQVFDTTpWRFNJLklRX0NMT1NFUFJJQ0VfQURKLjcvMjgvMjAxNQEAAADQ4QUAAgAAAAUyNi41NQCRJvVoDh/VCBXg6Q0SH9UIKUNJUS5OWVNFOlRHSS5JUV9DTE9TRVBSSUNF</t>
  </si>
  <si>
    <t>X0FESi4xMS8xMS8yMDE1AQAAAN6LAAACAAAACDQwLjQzMTM4AL7KBM8OH9UIOl9SGxIf1QgtQ0lRLk5BU0RBUUdTOkZSVEEuSVFfQ0xPU0VQUklDRV9BREouMTEvMi8yMDE1AQAAAAz2aQEDAAAAAADi/jDDDh/VCIVMnBkSH9UILUNJUS5OQVNEQVFHUzpUWVBFLklRX0NMT1NFUFJJQ0VfQURKLjkvMTUvMjAxNQEAAADN1e0BAgAAAAgyMC44NTk0MgCknjSQDh/VCJ9cqRMSH9UIKUNJUS5OWVNFOldUVFIuSVFfQ0xPU0VQUklDRV9BREouOS8xMS8yMDE1AQAAAFcmowMDAAAAAADUCNSRDh/VCALC6RMSH9UIJ0NJUS5OWVNFOlRIUi5JUV9DTE9TRVBSSUNFX0FESi45LzkvMjAxNQEAAACoh0sGAgAAAAQyMS44ABEqB4wOH9UIcqz/EhIf1QgqQ0lRLk5ZU0U6SU5HUi5JUV9DTE9TRVBSSUNFX0FESi4xMC8yMi8yMDE1AQAAAC6vBQACAAAACDkwLjA1MjA2AEk6a8EOH9UIT1dVGRIf1QgoQ0lRLk5ZU0U6Q1JZLklRX0NMT1NFUFJJQ0VfQURKLjEwLzIvMjAxNQEAAABMagAAAgAAAAgxMC4wMTE1NgBjeKifDh/VCKLH+xUSH9UILUNJUS5OQVNEQVFHUzpLVkhJLklRX0NMT1NFUFJJQ0VfQURKLjkvMjIvMjAxNQEAAAC0ZAUAAgAAAAIxMACWUw2PDh/VCFZUfhMSH9UIKUNJUS5OWVNFOkZSQUMuSVFfQ0xPU0VQUklDRV9BREouOC8xMC8yMDE1AQAAAOpqCA4DAAAAAADm4FV7Dh/VCOVKnxASH9UIKENJUS5OWVNFOktX</t>
  </si>
  <si>
    <t>Ui5JUV9DTE9TRVBSSUNFX0FESi43LzI5LzIwMTUBAAAAW48EAAIAAAAINzcuNjQyODkAGWTxWw4f1QgUNM8LEh/VCCZDSVEuTllTRTpXLklRX0NMT1NFUFJJQ0VfQURKLjcvMjIvMjAxNQEAAACv5NMBAgAAAAUzOC4wMgDA74JpDh/VCO2DAw4SH9UILkNJUS5OQVNEQVFHTTpDSFJTLklRX0NMT1NFUFJJQ0VfQURKLjExLzEyLzIwMTUBAAAAx3pVDAIAAAAFMjYuOTQAceADzw4f1QhR0FQbEh/VCClDSVEuTllTRTpHTVJFLklRX0NMT1NFUFJJQ0VfQURKLjEwLzIvMjAxNQEAAABLVnsIAgAAAAcwLjI1MDA4AOBwGJkOH9UIa6v4FBIf1QguQ0lRLk5BU0RBUUdTOkdFUk4uSVFfQ0xPU0VQUklDRV9BREouMTEvMTEvMjAxNQEAAAA4SwMAAgAAAAQ0LjAxAEId0c0OH9UIrxAjGxIf1QgpQ0lRLk5ZU0U6U0JPVy5JUV9DTE9TRVBSSUNFX0FESi4xMC85LzIwMTUBAAAAMawEAAMAAAAAAFJ8oLEOH9UI6TcUFxIf1QgtQ0lRLk5BU0RBUUdTOkNUWFMuSVFfQ0xPU0VQUklDRV9BREouOS8xNC8yMDE1AQAAAJxnAAACAAAACDU2LjI4ODA1AOx+J5YOH9UIRHKMFBIf1QguQ0lRLk5BU0RBUUdTOklUUkkuSVFfQ0xPU0VQUklDRV9BREouMTEvMTIvMjAxNQEAAABzdgAAAgAAAAUzMy4zMQARq0DQDh/VCMehiRsSH9UILUNJUS5OQVNEQVFHTTpOWU5ZLklRX0NMT1NFUFJJQ0VfQURKLjcvMTMvMjAxNQEAAACKKj0AAgAAAAUy</t>
  </si>
  <si>
    <t>Ni42NQCPz1hmDh/VCIKOjg0SH9UIKENJUS5OWVNFOkZORi5JUV9DTE9TRVBSSUNFX0FESi43LzMxLzIwMTUBAAAAJL5eAQIAAAAHMjYuNzAyMQBT8nloDh/VCBEl0g0SH9UILUNJUS5OQVNEQVFHUzpST0NLLklRX0NMT1NFUFJJQ0VfQURKLjcvMjcvMjAxNQEAAAAfGgUAAgAAAAQxOC45AC3eamkOH9UI/3L4DRIf1QgtQ0lRLk5BU0RBUUdTOkxBTVIuSVFfQ0xPU0VQUklDRV9BREouOC8xMy8yMDE1AQAAAOVjBQACAAAACDUxLjY1NTU1AGmLNH4OH9UImK78EBIf1QguQ0lRLk5BU0RBUUdTOkFDR0wuSVFfQ0xPU0VQUklDRV9BREouMTAvMTMvMjAxNQEAAAAnSwUAAgAAAAU3Ni4zMQDk5iq2Dh/VCK89sRcSH9UILUNJUS5OQVNEQVFHUzpBTUNYLklRX0NMT1NFUFJJQ0VfQURKLjkvMjIvMjAxNQEAAADOXgoAAgAAAAU3NC44OQCFrXOYDh/VCNmM9BQSH9UIKUNJUS5OWVNFOkFQQU0uSVFfQ0xPU0VQUklDRV9BREouMTEvNS8yMDE1AQAAABDbuAcCAAAACDMyLjk5OTQ5ACjMQcoOH9UI8jOTGhIf1QguQ0lRLk5BU0RBUUdTOlVCTlQuSVFfQ0xPU0VQUklDRV9BREouMTAvMTIvMjAxNQEAAACnMb8CAgAAAAIzNQCZgra5Dh/VCJgMMBgSH9UIKENJUS5OWVNFOkxYUC5JUV9DTE9TRVBSSUNFX0FESi43LzIxLzIwMTUBAAAA+j4FAAIAAAAHNy4zMzc4NAD4FC9tDh/VCPSxiQ4SH9UILENJUS5OQVNEQVFHUzpMT0Iu</t>
  </si>
  <si>
    <t>SVFfQ0xPU0VQUklDRV9BREouOS8yOS8yMDE1AQAAAAsl7wYCAAAACDE5Ljg0NDQ5AIMFIJwOH9UIqfN1FRIf1QgqQ0lRLk5ZU0U6QkNSSC5JUV9DTE9TRVBSSUNFX0FESi4xMS8xMy8yMDE1AQAAABbDxQ4CAAAACDE0LjIzNzUxAJ1W588OH9UIQ5N9GxIf1QgtQ0lRLk5BU0RBUUdTOlNOTkEuSVFfQ0xPU0VQUklDRV9BREouOS8yNS8yMDE1AQAAACWYuRIDAAAAAAAaAD+iDh/VCPnsdhYSH9UIKUNJUS5OWVNFOlBYRC5JUV9DTE9TRVBSSUNFX0FESi4xMS8xMC8yMDE1AQAAADiBBAACAAAACTE0Ni43MTIzNgBtSmXNDh/VCP8/HxsSH9UILkNJUS5OQVNEQVFHTTpFR1JYLklRX0NMT1NFUFJJQ0VfQURKLjEwLzE2LzIwMTUBAAAAKAM1AAIAAAAFNjcuOTkA6ea4uQ4f1QgEaDMYEh/VCChDSVEuTllTRTpPU0cuSVFfQ0xPU0VQUklDRV9BREouOS8xNi8yMDE1AQAAAKJ9BAADAAAAAABxHc+QDh/VCBA0xhMSH9UILUNJUS5OQVNEQVFHUzpCQU5SLklRX0NMT1NFUFJJQ0VfQURKLjEwLzIvMjAxNQEAAADQNQUAAgAAAAg0NC4zNjM2NwBpX3OYDh/VCAv33RQSH9UIKENJUS5OWVNFOlRGWC5JUV9DTE9TRVBSSUNFX0FESi43LzI0LzIwMTUBAAAA5rAEAAIAAAAJMTM1LjM3MjY0ADkOtGwOH9UIBWd7DhIf1QgpQ0lRLk5ZU0U6TVNMLklRX0NMT1NFUFJJQ0VfQURKLjEwLzI2LzIwMTUBAAAAZyUFAAIAAAAIMTAuMTY5</t>
  </si>
  <si>
    <t>MTcA8aytvw4f1QgmpwkZEh/VCC1DSVEuTkFTREFRR1M6V0FTSC5JUV9DTE9TRVBSSUNFX0FESi43LzMwLzIwMTUBAAAAQcYEAAIAAAAIMzYuODI2MDgAt0mMYg4f1Qhi2/kMEh/VCChDSVEuTllTRTpIUkMuSVFfQ0xPU0VQUklDRV9BREouOS8xNS8yMDE1AQAAAONRAAACAAAACDUyLjAzMDQxAJ9yY5QOH9UIElA8FBIf1QgtQ0lRLk5BU0RBUUdNOlpZTkUuSVFfQ0xPU0VQUklDRV9BREouOS8yMS8yMDE1AQAAANT8HwICAAAABTE4LjU4ALCAUJ0OH9UIoIepFRIf1QgtQ0lRLk5BU0RBUUdTOlNFSUMuSVFfQ0xPU0VQUklDRV9BREouOS8yMy8yMDE1AQAAAHmZBAACAAAACDQ3LjY0Njc2AIM/HZkOH9UIuQMHFRIf1QgtQ0lRLk5BU0RBUUdTOlNGTkMuSVFfQ0xPU0VQUklDRV9BREouOS8yMy8yMDE1AQAAAEWiBAACAAAACDQ0LjE0OTMzANv/sp8OH9UIwkYKFhIf1QgtQ0lRLk5BU0RBUUdTOlNLWVcuSVFfQ0xPU0VQUklDRV9BREouOS8yMy8yMDE1AQAAALuiBAACAAAACDE2LjkwMjc3AH4eTp0OH9UIgjSiFRIf1QgoQ0lRLk5ZU0U6Q1JSLklRX0NMT1NFUFJJQ0VfQURKLjYvMTYvMjAxNQEAAAASUQUAAgAAAAc0NC43MzI1AGML51QOH9UIh5nFChIf1QgpQ0lRLk5ZU0U6Q09ILklRX0NMT1NFUFJJQ0VfQURKLjEwLzIxLzIwMTUBAAAA7QgIAAIAAAAIMjguMDI0MTkAysdhsw4f1Qh5oVIXEh/VCC5DSVEuTkFT</t>
  </si>
  <si>
    <t>REFRR1M6QlJLTC5JUV9DTE9TRVBSSUNFX0FESi4xMS8yNC8yMDE1AQAAAHTfBQACAAAACDExLjE2NzA5ALJ1w9cOH9UINZ6gHBIf1QgoQ0lRLk5ZU0U6SUNELklRX0NMT1NFUFJJQ0VfQURKLjgvMjAvMjAxNQEAAACIk0UKAgAAAAQ2LjE1AKTZZoQOH9UI6PfdERIf1QgsQ0lRLk5BU0RBUUdTOkNCUkwuSVFfQ0xPU0VQUklDRV9BREouOS8yLzIwMTUBAAAAwQoEAAIAAAAJMTMwLjI0NjU3AECl3IYOH9UIkIY8EhIf1QgoQ0lRLk5ZU0U6R0dQLklRX0NMT1NFUFJJQ0VfQURKLjkvMjgvMjAxNQEAAAC5AgUAAgAAAAgyMi45OTM5NQBm92ybDh/VCG9yXxUSH9UIJ0NJUS5OWVNFOkhNTi5JUV9DTE9TRVBSSUNFX0FESi42LzkvMjAxNQEAAACy3QQAAgAAAAgzMS44MTE0NQC6bnlVDh/VCMnb1AoSH9UIK0NJUS5OQVNEQVFHUzpLRS5JUV9DTE9TRVBSSUNFX0FESi43LzI5LzIwMTUBAAAACIwXAAIAAAAFMTMuMjMAsC6vbw4f1QhlSOsOEh/VCChDSVEuTllTRTpHVkEuSVFfQ0xPU0VQUklDRV9BREouMTEvNi8yMDE1AQAAALo1BAACAAAACDM3LjA3OTI3ANoTGcoOH9UIiiiOGhIf1QguQ0lRLk5BU0RBUUdTOkZPWEYuSVFfQ0xPU0VQUklDRV9BREouMTAvMjIvMjAxNQEAAADfFOwFAgAAAAQxNi41AJzprL8OH9UIMtMQGRIf1QgtQ0lRLk5BU0RBUUdTOkxUWEIuSVFfQ0xPU0VQUklDRV9BREouOC8xMy8yMDE1AQAA</t>
  </si>
  <si>
    <t>AOqNmQECAAAACDI3LjUxOTQxAKgiRHEOH9UI/r4aDxIf1QgpQ0lRLk5ZU0U6UExOVC5JUV9DTE9TRVBSSUNFX0FESi45LzE3LzIwMTUBAAAAaxwiEgIAAAAIMTYuMTU5MzgA2QHTkA4f1Qgky78TEh/VCC1DSVEuTkFTREFRR1M6TU5STy5JUV9DTE9TRVBSSUNFX0FESi4xMS85LzIwMTUBAAAAld0EAAIAAAAINzAuNTcxMDMApSYyzA4f1QgfvtMaEh/VCChDSVEuTllTRTpST0wuSVFfQ0xPU0VQUklDRV9BREouMTEvMy8yMDE1AQAAANGWBAACAAAACDI1Ljc4OTM3ABK3dsYOH9UIqvQMGhIf1QgsQ0lRLk5BU0RBUUdTOktVUkEuSVFfQ0xPU0VQUklDRV9BREouNy84LzIwMTUBAAAAuMvaEAMAAAAAAOxsR2EOH9UILiemDBIf1QgoQ0lRLk5ZU0U6TVBDLklRX0NMT1NFUFJJQ0VfQURKLjcvMTMvMjAxNQEAAAAaWw0HAgAAAAg1NC44MTMyMwB+5j5kDh/VCI8jNw0SH9UIKkNJUS5OWVNFOkdNUkUuSVFfQ0xPU0VQUklDRV9BREouMTEvMTkvMjAxNQEAAABLVnsIAgAAAAcwLjI1MDA4ALhFBtUOH9UI1nJAHBIf1QgqQ0lRLkFNRVg6U1JDSS5JUV9DTE9TRVBSSUNFX0FESi4xMS8xMy8yMDE1AQAAANDb6AICAAAABTExLjE5ACpyYdEOH9UISBuuGxIf1QguQ0lRLk5BU0RBUUdTOlRDQksuSVFfQ0xPU0VQUklDRV9BREouMTAvMTQvMjAxNQEAAACOGQUAAgAAAAgyMy44MjM4MQAYo9GyDh/VCIWNNhcSH9UILUNJUS5O</t>
  </si>
  <si>
    <t>QVNEQVFHUzpBUk9XLklRX0NMT1NFUFJJQ0VfQURKLjgvMjYvMjAxNQEAAAAE1wMAAgAAAAgyMy4zNDMzNwClEX58Dh/VCB12zBASH9UIJ0NJUS5OWVNFOkRWTi5JUV9DTE9TRVBSSUNFX0FESi44LzYvMjAxNQEAAAAOEQQAAgAAAAg0Ni43MzIwNQA9OZl5Dh/VCKQ6ZhASH9UIKUNJUS5OWVNFOlNZSy5JUV9DTE9TRVBSSUNFX0FESi4xMS8xMC8yMDE1AQAAAJZxAQACAAAACDk0Ljk5Nzg2AF9n9M0OH9UIOG8uGxIf1QgoQ0lRLk5ZU0U6V1RTLklRX0NMT1NFUFJJQ0VfQURKLjExLzYvMjAxNQEAAAAUxwQAAgAAAAg1NS4xMTg0OQCkLj/IDh/VCLP3UBoSH9UIKUNJUS5OWVNFOlJZTi5JUV9DTE9TRVBSSUNFX0FESi4xMC8yMS8yMDE1AQAAAM8IBQACAAAABzIwLjk4NjUAXm75sw4f1QhwJnEXEh/VCClDSVEuTllTRTpFQ0wuSVFfQ0xPU0VQUklDRV9BREouMTAvMjcvMjAxNQEAAAD/GQQAAgAAAAkxMTUuNzM2MzUAHiKuvw4f1QhpPgMZEh/VCChDSVEuTllTRTpDQUNJLklRX0NMT1NFUFJJQ0VfQURKLjcvNi8yMDE1AQAAAPFsAQACAAAABTgxLjI1ANFxFGMOH9UIBVcLDRIf1QgoQ0lRLk5ZU0U6Vk1JLklRX0NMT1NFUFJJQ0VfQURKLjExLzMvMjAxNQEAAAAnfQIAAgAAAAkxMDcuNzc4MzcAD/snxg4f1Qgi2AIaEh/VCChDSVEuTllTRTpOSEkuSVFfQ0xPU0VQUklDRV9BREouNi8yNS8yMDE1AQAAAIzlBAAC</t>
  </si>
  <si>
    <t>AAAACDU1LjQxMzcyAF9RsV0OH9UIl8AZDBIf1QgoQ0lRLk5ZU0U6WVVNQy5JUV9DTE9TRVBSSUNFX0FESi43LzkvMjAxNQEAAAAQngATAwAAAAAA4s0jXQ4f1QhKjgIMEh/VCClDSVEuTllTRTpURE9DLklRX0NMT1NFUFJJQ0VfQURKLjkvMjgvMjAxNQEAAADtD1gBAgAAAAUyMC42MwCo+3OYDh/VCNWQ8hQSH9UIKUNJUS5OWVNFOldBQi5JUV9DTE9TRVBSSUNFX0FESi4xMC8yOS8yMDE1AQAAAFWOAAACAAAACDgwLjg2MTg3APBBdsYOH9UI/HsOGhIf1QgoQ0lRLk5ZU0U6REhJLklRX0NMT1NFUFJJQ0VfQURKLjcvMTcvMjAxNQEAAACNowEAAgAAAAgyNi40NTY1OQCfHXhoDh/VCLsa1w0SH9UIKUNJUS5OWVNFOlBMT1cuSVFfQ0xPU0VQUklDRV9BREouOS8yMi8yMDE1AQAAAJVDQQACAAAACDE5LjI3MTY5ALy0PZEOH9UIsQTKExIf1QguQ0lRLk5BU0RBUUdTOkdPT0dMLklRX0NMT1NFUFJJQ0VfQURKLjcvMTAvMjAxNQEAAACocQAAAgAAAAY1NTYuMTEAqtBGYQ4f1Qhp16cMEh/VCC5DSVEuTkFTREFRR006V0lOQS5JUV9DTE9TRVBSSUNFX0FESi4xMC8yMC8yMDE1AQAAAD4IBQACAAAACDk5Ljk1ODk2AKB1argOH9UI7RkEGBIf1QgpQ0lRLk5ZU0U6UEtHLklRX0NMT1NFUFJJQ0VfQURKLjExLzI3LzIwMTUBAAAARYIBAAIAAAAINjQuMDEzODUAgIzr2g4f1QhnrR4dEh/VCChDSVEuTllTRTpSQ0wuSVFf</t>
  </si>
  <si>
    <t>Q0xPU0VQUklDRV9BREouOC8zMS8yMDE1AQAAAAv4BAACAAAACDg0LjMwMTE4AIFfvIMOH9UIoui/ERIf1QgoQ0lRLk5ZU0U6Q1NVLklRX0NMT1NFUFJJQ0VfQURKLjgvMTkvMjAxNQEAAABnpgUAAgAAAAUyMS45OQAIV354Dh/VCEo1QhASH9UIKUNJUS5OWVNFOlZOVFYuSVFfQ0xPU0VQUklDRV9BREouNy8xNi8yMDE1AQAAALMpEAACAAAABTQwLjAzACTUZGAOH9UIHgmFDBIf1QgoQ0lRLk5ZU0U6TUVULklRX0NMT1NFUFJJQ0VfQURKLjYvMjkvMjAxNQEAAAAw1QIAAgAAAAg0Ni4xNDYzNwC8VtVcDh/VCH+49wsSH9UIKUNJUS5OWVNFOlNBRkUuSVFfQ0xPU0VQUklDRV9BREouNi8xNy8yMDE1AQAAAEJldxkDAAAAAABh031VDh/VCGHy3AoSH9UILUNJUS5OQVNEQVFDTTpEU0tFLklRX0NMT1NFUFJJQ0VfQURKLjkvMjgvMjAxNQEAAAAYFGEOAwAAAAAAaiBAoA4f1QidcxoWEh/VCCpDSVEuTllTRTpQQVlDLklRX0NMT1NFUFJJQ0VfQURKLjEwLzI3LzIwMTUBAAAAiSwnDwIAAAAFMzYuMTYAQS61vw4f1QiXfR0ZEh/VCCxDSVEuTkFTREFRR1M6U1NCLklRX0NMT1NFUFJJQ0VfQURKLjcvMjAvMjAxNQEAAABreQUAAgAAAAg3NS43NzUwOACVe6deDh/VCJ4QPwwSH9UIKkNJUS5OWVNFOllVTUMuSVFfQ0xPU0VQUklDRV9BREouMTAvMTkvMjAxNQEAAAAQngATAwAAAAAARXDlug4f1QioOGYYEh/VCC1DSVEu</t>
  </si>
  <si>
    <t>TkFTREFRR1M6QUNHTC5JUV9DTE9TRVBSSUNFX0FESi45LzE4LzIwMTUBAAAAJ0sFAAIAAAAFNjguNzQAxxwhjg4f1QjDr1ITEh/VCCxDSVEuTkFTREFRR1M6TU5UQS5JUV9DTE9TRVBSSUNFX0FESi43LzIvMjAxNQEAAADvvVYAAgAAAAUyMS4yNwAe0NNcDh/VCLvm/QsSH9UIJ0NJUS5OWVNFOlBGRS5JUV9DTE9TRVBSSUNFX0FESi45LzkvMjAxNQEAAADeeQIAAgAAAAgyOS42NjEwNwAI3+mMDh/VCCIuKRMSH9UIKUNJUS5OWVNFOkRHWC5JUV9DTE9TRVBSSUNFX0FESi4xMC8yMy8yMDE1AQAAAHeDBQACAAAACDYyLjM0ODAzANGEgL4OH9UIYU3pGBIf1QgtQ0lRLk5BU0RBUUdTOkZVTFQuSVFfQ0xPU0VQUklDRV9BREouOS8xMC8yMDE1AQAAAG8uBAACAAAACDExLjM1MjMzAHTwhYgOH9UIQkB7EhIf1QguQ0lRLk5BU0RBUUdTOkxMTlcuSVFfQ0xPU0VQUklDRV9BREouMTAvMjYvMjAxNQEAAADMEiYAAgAAAAMyLjEAtqZCwA4f1QgDlCUZEh/VCC1DSVEuTkFTREFRQ006TUVFVC5JUV9DTE9TRVBSSUNFX0FESi43LzE2LzIwMTUBAAAA+IIAAAIAAAAEMS42NQCwLq9vDh/VCAmI3w4SH9UILUNJUS5OQVNEQVFHUzpLT1BOLklRX0NMT1NFUFJJQ0VfQURKLjcvMjkvMjAxNQEAAACCdwAAAgAAAAQyLjk1AKnfjGQOH9UInxBKDRIf1QguQ0lRLk5BU0RBUUdTOkNPQlouSVFfQ0xPU0VQUklDRV9BREouMTAvMjAv</t>
  </si>
  <si>
    <t>MjAxNQEAAACO1Q4AAgAAAAgxMS45Mjk5MgDlJKq8Dh/VCNkjnxgSH9UILUNJUS5OQVNEQVFHUzpSRUdJLklRX0NMT1NFUFJJQ0VfQURKLjkvMTAvMjAxNQEAAAAYHbUBAgAAAAQ4LjQ1AInt5o0OH9UITeNMExIf1QgpQ0lRLkFNRVg6R1NULklRX0NMT1NFUFJJQ0VfQURKLjEwLzEzLzIwMTUBAAAALxVSAgIAAAADMS40ALhWX7MOH9UIxINXFxIf1QgoQ0lRLk5ZU0U6RFBaLklRX0NMT1NFUFJJQ0VfQURKLjEwLzYvMjAxNQEAAABgzC8AAgAAAAkxMDUuMDU1ODQAZfbonQ4f1Qj+9sgVEh/VCC5DSVEuTkFTREFRR1M6UU5TVC5JUV9DTE9TRVBSSUNFX0FESi4xMS8xOC8yMDE1AQAAAKIgAgACAAAABDQuODUAV+aR0g4f1Qh7Zd8bEh/VCCpDSVEuTllTRTpFWFBSLklRX0NMT1NFUFJJQ0VfQURKLjExLzEzLzIwMTUBAAAA2ZdAAAIAAAAEMTcuMQCsfefPDh/VCMCBfBsSH9UIJ0NJUS5OWVNFOkJSQy5JUV9DTE9TRVBSSUNFX0FESi44LzcvMjAxNQEAAAAgnQIAAgAAAAgyMS43MDM0NgAGFRt2Dh/VCGTm2g8SH9UILUNJUS5OQVNEQVFHUzpNUlZMLklRX0NMT1NFUFJJQ0VfQURKLjcvMTAvMjAxNQEAAAC2eQAAAgAAAAgxMS45NTY2NAAeBq1jDh/VCIz+Ig0SH9UILkNJUS5OQVNEQVFHTTpOWU5ZLklRX0NMT1NFUFJJQ0VfQURKLjEwLzI4LzIwMTUBAAAAiio9AAIAAAAFMjQuNjUAMlJ7vg4f1Qiy39sYEh/VCCZD</t>
  </si>
  <si>
    <t>SVEuTllTRTpTLklRX0NMT1NFUFJJQ0VfQURKLjExLzYvMjAxNQEAAAC2XQYAAgAAAAQ0LjUzACEoB8wOH9UI3mbOGhIf1QgrQ0lRLk5BU0RBUUdTOk1VLklRX0NMT1NFUFJJQ0VfQURKLjEwLzkvMjAxNQEAAAAGaQQAAgAAAAUxOC4xNgCZgra5Dh/VCDQnNhgSH9UIJ0NJUS5OWVNFOkdOQy5JUV9DTE9TRVBSSUNFX0FESi45LzMvMjAxNQEAAACL58kBAgAAAAg0My43NDI1MgCCNsmJDh/VCLV8phISH9UILENJUS5OQVNEQVFHUzpaQUdHLklRX0NMT1NFUFJJQ0VfQURKLjcvNy8yMDE1AQAAAFU58QECAAAABDguMDUAip+YZg4f1QhrT5sNEh/VCC1DSVEuTkFTREFRR006T1ZCQy5JUV9DTE9TRVBSSUNFX0FESi45LzE3LzIwMTUBAAAAnLsFAAIAAAAIMjEuNjcxNTcAxFaQkg4f1QheMwkUEh/VCClDSVEuTllTRTpMSUkuSVFfQ0xPU0VQUklDRV9BREouMTAvMTUvMjAxNQEAAACFIAYAAgAAAAkxMTUuMjEwNjIAImTUsA4f1QjmFvUWEh/VCC1DSVEuTkFTREFRR1M6V1NCRi5JUV9DTE9TRVBSSUNFX0FESi43LzI4LzIwMTUBAAAArzEuAAIAAAAIMTIuMDc0OTQAwvLcag4f1QhN0DMOEh/VCClDSVEuTllTRTpUUk9YLklRX0NMT1NFUFJJQ0VfQURKLjgvMTEvMjAxNQEAAABt6FgBAgAAAAc4Ljc0ODU5ANG//nQOH9UICBu4DxIf1QgoQ0lRLk5ZU0U6REVJLklRX0NMT1NFUFJJQ0VfQURKLjkvMjgvMjAxNQEAAADo</t>
  </si>
  <si>
    <t>KaYBAgAAAAgyNy4wMTA2OAA3ROOdDh/VCDgEuRUSH9UIK0NJUS5OQVNEQVFHUzpPTi5JUV9DTE9TRVBSSUNFX0FESi4xMC84LzIwMTUBAAAALkkGAAIAAAAEMTAuMwD/6ziyDh/VCD7BMBcSH9UIKENJUS5OWVNFOkFFVC5JUV9DTE9TRVBSSUNFX0FESi45LzExLzIwMTUBAAAAtgAKAAIAAAAJMTE1LjEzNDkxAPMjLJMOH9UIPNQiFBIf1QgpQ0lRLk5ZU0U6Q0xOUy5JUV9DTE9TRVBSSUNFX0FESi44LzE4LzIwMTUBAAAAKFWgAwMAAAAAAAhXfngOH9UIj/JBEBIf1QgoQ0lRLk5ZU0U6Q1dILklRX0NMT1NFUFJJQ0VfQURKLjEwLzgvMjAxNQEAAABUIdkOAwAAAAAAvJ7UsA4f1Qh6LPQWEh/VCC5DSVEuTkFTREFRR1M6Q01QUi5JUV9DTE9TRVBSSUNFX0FESi4xMC8xNi8yMDE1AQAAAGGVQAECAAAABTc5LjczAICpL7UOH9UIRmKWFxIf1QgoQ0lRLk5ZU0U6TURSLklRX0NMT1NFUFJJQ0VfQURKLjkvMTcvMjAxNQEAAAAhZQQAAgAAAAQ1LjEyAKBxJJYOH9UIuC6HFBIf1QgnQ0lRLk5ZU0U6QkFYLklRX0NMT1NFUFJJQ0VfQURKLjgvNC8yMDE1AQAAAGviAwACAAAABzM5LjI5MjEAEYMIbA4f1QhteWMOEh/VCClDSVEuTllTRTpBR0NPLklRX0NMT1NFUFJJQ0VfQURKLjcvMjcvMjAxNQEAAABP2AQAAgAAAAg1MC42NTI5OQB72mpuDh/VCN/PqQ4SH9UIKENJUS5OWVNFOlJQTS5JUV9DTE9TRVBSSUNFX0FESi44</t>
  </si>
  <si>
    <t>LzExLzIwMTUBAAAAV5AEAAIAAAAINDQuMDQ4MDMA6/c1eA4f1QgJ3jwQEh/VCClDSVEuTllTRTpSUlRTLklRX0NMT1NFUFJJQ0VfQURKLjEwLzkvMjAxNQEAAABI/80CAgAAAAUxOS4wNgBOiYW1Dh/VCEIicxcSH9UILUNJUS5OQVNEQVFHUzpPUEIuSVFfQ0xPU0VQUklDRV9BREouMTEvMTkvMjAxNQEAAADUF0YAAgAAAAgzNi4xMDM2MwB1i2jVDh/VCBH2TBwSH9UILENJUS5OQVNEQVFHUzpNVFJYLklRX0NMT1NFUFJJQ0VfQURKLjgvNy8yMDE1AQAAANl5AAACAAAABTE5LjU2AJaL1HYOH9UIZJcAEBIf1QgoQ0lRLk5ZU0U6U1BCLklRX0NMT1NFUFJJQ0VfQURKLjcvMTMvMjAxNQEAAABkgwAAAgAAAAg5OS40NDYzNADsi7JdDh/VCIAFFQwSH9UIKUNJUS5OWVNFOldBVC5JUV9DTE9TRVBSSUNFX0FESi4xMC8yOC8yMDE1AQAAAHuOAAACAAAABjEyOS4xOQCpS3TFDh/VCJVk5RkSH9UIKUNJUS5OWVNFOldUUi5JUV9DTE9TRVBSSUNFX0FESi4xMS8xMS8yMDE1AQAAAFSFBAACAAAACDI3LjcwMDYxAFpA9M0OH9UI0qkuGxIf1QgqQ0lRLk5ZU0U6Q1VEQS5JUV9DTE9TRVBSSUNFX0FESi4xMC8yNi8yMDE1AQAAAJl0eQACAAAABTE4LjQzAKq72cAOH9UIVGY7GRIf1QgoQ0lRLk5ZU0U6SUZGLklRX0NMT1NFUFJJQ0VfQURKLjgvMTAvMjAxNQEAAAA/SwQAAgAAAAkxMTMuNzU0MjgA+3vSaA4f1QjFq+YNEh/V</t>
  </si>
  <si>
    <t>CClDSVEuTllTRTpTQ0cuSVFfQ0xPU0VQUklDRV9BREouMTAvMjYvMjAxNQEAAABU3wIAAgAAAAg1My4xODkyNAAHQy/FDh/VCHpY2RkSH9UIKENJUS5OWVNFOk1TQS5JUV9DTE9TRVBSSUNFX0FESi45LzIyLzIwMTUBAAAAPmYEAAIAAAAINDAuOTM4MjEAltRzmA4f1QjPFeIUEh/VCClDSVEuTllTRTpURlguSVFfQ0xPU0VQUklDRV9BREouMTAvMTkvMjAxNQEAAADmsAQAAgAAAAkxMjUuNzc1NTkAxEh7uw4f1QgSVHUYEh/VCChDSVEuTllTRTpERS5JUV9DTE9TRVBSSUNFX0FESi4xMC8xOS8yMDE1AQAAAIAPBAACAAAACDcyLjE4NDM4AIjCrL8OH9UIuAsSGRIf1QgtQ0lRLk5BU0RBUUdTOkdQT1IuSVFfQ0xPU0VQUklDRV9BREouOC8xNy8yMDE1AQAAANQOBQACAAAABTM1Ljc2AHfKuHoOH9UIvIGOEBIf1QgpQ0lRLk5ZU0U6V1dFLklRX0NMT1NFUFJJQ0VfQURKLjExLzIzLzIwMTUBAAAA/CsGAAIAAAAIMTYuMzczMTYAaon61w4f1Qh23rAcEh/VCCxDSVEuTkFTREFRR1M6R0hEWC5JUV9DTE9TRVBSSUNFX0FESi44LzMvMjAxNQEAAAApWCsAAgAAAAUyNy4wMwB4ZUFrDh/VCGErRQ4SH9UIKENJUS5OWVNFOkpDSS5JUV9DTE9TRVBSSUNFX0FESi4xMC8xLzIwMTUBAAAA3k8EAAIAAAAIMzUuMjYyMTEAHmhMlw4f1QjyY7MUEh/VCC1DSVEuTkFTREFRR1M6TldMSS5JUV9DTE9TRVBSSUNFX0FESi44LzI3</t>
  </si>
  <si>
    <t>LzIwMTUBAAAAyW4EAAIAAAAJMjI4LjMyMDE4ABRYd30OH9UIepvpEBIf1QgnQ0lRLk5ZU0U6VEsuSVFfQ0xPU0VQUklDRV9BREouNy8yMi8yMDE1AQAAAN4GBQACAAAACDM1LjkyODk2AMkcllwOH9UI+qLlCxIf1QgoQ0lRLk5ZU0U6Q0FMLklRX0NMT1NFUFJJQ0VfQURKLjgvMjAvMjAxNQEAAAB96wMAAgAAAAgzMS44MjE1OQBbQOR7Dh/VCLCasRASH9UIKENJUS5OWVNFOkJFTC5JUV9DTE9TRVBSSUNFX0FESi44LzIwLzIwMTUBAAAAMwwIAAIAAAAFMTEuMzUAcw2Vfw4f1QikJTsREh/VCCdDSVEuTllTRTpBTC5JUV9DTE9TRVBSSUNFX0FESi42LzI2LzIwMTUBAAAAf1FaBgIAAAAIMzQuNjA2MjYAV+hJYA4f1QjWsnUMEh/VCCxDSVEuTkFTREFRR1M6RkIuSVFfQ0xPU0VQUklDRV9BREouMTEvMTYvMjAxNQEAAAAX2zwBAgAAAAYxMDQuMDQAnWvv0Q4f1QiPwsUbEh/VCClDSVEuTllTRTpGTkZWLklRX0NMT1NFUFJJQ0VfQURKLjgvMTMvMjAxNQEAAABvmv8PAgAAAAgxMi43NDI2MgBWLHqBDh/VCOZ8bxESH9UIKENJUS5OWVNFOkFWVC5JUV9DTE9TRVBSSUNFX0FESi45LzE4LzIwMTUBAAAAWtwDAAIAAAAINDAuNzU5MDIAktKDkA4f1QjWuLUTEh/VCClDSVEuTllTRTpTSVguSVFfQ0xPU0VQUklDRV9BREouMTEvMjMvMjAxNQEAAAAepwYAAgAAAAg0OC4yNDkzMgBqifrXDh/VCN6jsBwSH9UILUNJUS5O</t>
  </si>
  <si>
    <t>QVNEQVFHUzpDUExBLklRX0NMT1NFUFJJQ0VfQURKLjkvMTAvMjAxNQEAAAAG5wEAAgAAAAg0Ny41MzAzNgA6Y0aRDh/VCAmz1BMSH9UIJ0NJUS5OWVNFOk1TSS5JUV9DTE9TRVBSSUNFX0FESi44LzUvMjAxNQEAAABygwEAAgAAAAg2MC44ODg4MwAnsgt5Dh/VCN/tWhASH9UILUNJUS5OQVNEQVFHUzpMSU9OLklRX0NMT1NFUFJJQ0VfQURKLjEwLzgvMjAxNQEAAADufgUAAgAAAAgyMC4zMDkxNgAb2Gq4Dh/VCNaBARgSH9UIKUNJUS5OWVNFOkdBVFguSVFfQ0xPU0VQUklDRV9BREouOS8xNC8yMDE1AQAAAJOyAgACAAAABzQzLjkwODQANbuFkA4f1QgimrETEh/VCC1DSVEuTkFTREFRR1M6QkdDUC5JUV9DTE9TRVBSSUNFX0FESi44LzIxLzIwMTUBAAAA0GsBAAIAAAAHNy43NDQyMQCptMuDDh/VCGRGzBESH9UILENJUS5OQVNEQVFHUzpIRFMuSVFfQ0xPU0VQUklDRV9BREouOC8yNy8yMDE1AQAAAGjmAQYCAAAABTMyLjk0ACRfrnkOH9UINXRwEBIf1QgnQ0lRLk5ZU0U6Q0FULklRX0NMT1NFUFJJQ0VfQURKLjgvNS8yMDE1AQAAADL1AwACAAAACDcwLjg3NjI5AHIUTWoOH9UIWV8eDhIf1QgoQ0lRLk5ZU0U6Q0JCLklRX0NMT1NFUFJJQ0VfQURKLjkvMjgvMjAxNQEAAADXkAIAAgAAAAQxNS44AHg9HpkOH9UIDDcBFRIf1QguQ0lRLk5BU0RBUUdTOkFLQ0EuSVFfQ0xPU0VQUklDRV9BREouMTEvMTIvMjAx</t>
  </si>
  <si>
    <t>NQEAAACSVj8SAwAAAAAA48lfzQ4f1QjBohUbEh/VCClDSVEuTllTRTpOTk4uSVFfQ0xPU0VQUklDRV9BREouMTEvMTAvMjAxNQEAAAB1NAQAAgAAAAgzNC4xMjkzMgCL/0PNDh/VCOQTBRsSH9UIKkNJUS5OWVNFOlNBSUMuSVFfQ0xPU0VQUklDRV9BREouMTAvMTQvMjAxNQEAAACwVs8NAgAAAAg0MC41ODUzMgB7PBe5Dh/VCDxkIxgSH9UIJ0NJUS5OWVNFOkdDSS5JUV9DTE9TRVBSSUNFX0FESi43LzkvMjAxNQEAAACZdi8RAgAAAAgxMC41NjY2NwA67CtnDh/VCCqGrw0SH9UILkNJUS5OQVNEQVFHUzpCTEtCLklRX0NMT1NFUFJJQ0VfQURKLjEwLzI3LzIwMTUBAAAAqn0BAAIAAAAINjEuNDQwMDkAOrqbxA4f1QiNs78ZEh/VCClDSVEuTllTRTpTTENBLklRX0NMT1NFUFJJQ0VfQURKLjgvMjgvMjAxNQEAAADlWzQIAgAAAAgxOS40NzY4NQAD34SIDh/VCONQcxISH9UIKUNJUS5OWVNFOktGWS5JUV9DTE9TRVBSSUNFX0FESi4xMC8zMC8yMDE1AQAAAHoOBgACAAAACDM1LjM3NTE5AHKQ38cOH9UIfHxAGhIf1QgsQ0lRLk5BU0RBUUdTOkhEUC5JUV9DTE9TRVBSSUNFX0FESi43LzIxLzIwMTUBAAAA7ZMmCAIAAAAFMjUuNzIAJtNmaw4f1Qhd4ksOEh/VCC1DSVEuTkFTREFRR1M6UFJPVi5JUV9DTE9TRVBSSUNFX0FESi43LzE2LzIwMTUBAAAAf5IFAAIAAAAHMTUuMjQ0NAANpk1sDh/VCK75Zg4SH9UILUNJ</t>
  </si>
  <si>
    <t>US5OQVNEQVFHUzpURlNMLklRX0NMT1NFUFJJQ0VfQURKLjcvMjQvMjAxNQEAAACBEQsAAgAAAAgxNS41NzM2OQBLLGtpDh/VCMr99w0SH9UIKkNJUS5OWVNFOkVDT00uSVFfQ0xPU0VQUklDRV9BREouMTEvMjUvMjAxNQEAAACSYgAAAgAAAAUxMi45MgDL8irZDh/VCNpy2xwSH9UILkNJUS5OQVNEQVFHUzpDQk9FLklRX0NMT1NFUFJJQ0VfQURKLjEwLzIyLzIwMTUBAAAAqc7xAQIAAAAINjQuNDI0MTEAd+tquA4f1Qj/5wAYEh/VCClDSVEuTllTRTpNU0dOLklRX0NMT1NFUFJJQ0VfQURKLjcvMjkvMjAxNQEAAAAQaa4DAgAAAAgyNS4yNTg1MgC08s1wDh/VCE2ACQ8SH9UILUNJUS5OQVNEQVFHUzpGV1JELklRX0NMT1NFUFJJQ0VfQURKLjExLzIvMjAxNQEAAAD9FQUAAgAAAAc0NC41MTEzAAqSLMMOH9UI2OOVGRIf1QgoQ0lRLk5ZU0U6TFBYLklRX0NMT1NFUFJJQ0VfQURKLjcvMjkvMjAxNQEAAACnXQQAAgAAAAUxNC40NACwLq9vDh/VCGVI6w4SH9UIKENJUS5BTUVYOkdPUk8uSVFfQ0xPU0VQUklDRV9BREouNy83LzIwMTUBAAAA5IJ1AQIAAAAHMi4zMDI0NQBQ+l5XDh/VCLtSIAsSH9UIKUNJUS5OWVNFOkRGUy5JUV9DTE9TRVBSSUNFX0FESi4xMC8yOC8yMDE1AQAAAM5jOAACAAAACDU1LjA4ODEyAEXWrb8OH9UI4k8EGRIf1QgoQ0lRLk5ZU0U6Q0xELklRX0NMT1NFUFJJQ0VfQURKLjkvMTgvMjAx</t>
  </si>
  <si>
    <t>NQEAAACf1dICAgAAAAQyLjg1AIIzP5EOH9UIleHHExIf1QgnQ0lRLk5ZU0U6QUwuSVFfQ0xPU0VQUklDRV9BREouNy8zMC8yMDE1AQAAAH9RWgYCAAAACDMyLjg2MzY0AHLfzV8OH9UIn4ZuDBIf1QgpQ0lRLk5ZU0U6REtTLklRX0NMT1NFUFJJQ0VfQURKLjExLzEzLzIwMTUBAAAAqWsAAAIAAAAIMzkuOTY1ODEAsASg0Q4f1Qh77rkbEh/VCClDSVEuTllTRTpCRVRSLklRX0NMT1NFUFJJQ0VfQURKLjcvMjcvMjAxNQEAAACw7rQPAwAAAAAAcx+5Zw4f1Qg3lsENEh/VCClDSVEuTllTRTpKTEwuSVFfQ0xPU0VQUklDRV9BREouMTEvMTYvMjAxNQEAAAD7iQUAAgAAAAkxNTUuNzQ3MjMARb+R0g4f1QiIjN8bEh/VCClDSVEuTllTRTpaQkguSVFfQ0xPU0VQUklDRV9BREouMTEvMTEvMjAxNQEAAABwBwQAAgAAAAkxMDQuODY2NjgAHzyYzg4f1QhiY1AbEh/VCC1DSVEuTkFTREFRR1M6QUxYTi5JUV9DTE9TRVBSSUNFX0FESi43LzE2LzIwMTUBAAAAT08FAAIAAAAGMjA0LjI2ADSxL20OH9UIIhmEDhIf1QguQ0lRLk5BU0RBUUdTOlNQQVIuSVFfQ0xPU0VQUklDRV9BREouMTAvMjcvMjAxNQEAAACKpgQAAgAAAAczLjk2OTM4ALYaSMQOH9UIIV3DGRIf1QgpQ0lRLk5ZU0U6TUNTLklRX0NMT1NFUFJJQ0VfQURKLjExLzI0LzIwMTUBAAAA1sICAAIAAAAIMTkuNjEzMzMATZIo2Q4f1QjqTuMcEh/VCClDSVEuTllT</t>
  </si>
  <si>
    <t>RTpLRVkuSVFfQ0xPU0VQUklDRV9BREouMTAvMjMvMjAxNQEAAACgBgUAAgAAAAgxMi45MDMyMgCFzOe9Dh/VCPC2yRgSH9UIKUNJUS5OWVNFOk1URC5JUV9DTE9TRVBSSUNFX0FESi4xMS8xNy8yMDE1AQAAAOx6AAACAAAABjMzNi4zMgCoOWDRDh/VCIUSshsSH9UIKENJUS5OWVNFOkRGSU4uSVFfQ0xPU0VQUklDRV9BREouOS80LzIwMTUBAAAAGqSbEwMAAAAAAP0J+pEOH9UIxmvtExIf1QgoQ0lRLk5ZU0U6Q09QLklRX0NMT1NFUFJJQ0VfQURKLjgvMTkvMjAxNQEAAABPhgQAAgAAAAg0NC44NTg4MQDchuGADh/VCCDtaBESH9UILUNJUS5OQVNEQVFHUzpUUlNULklRX0NMT1NFUFJJQ0VfQURKLjcvMzAvMjAxNQEAAAAGuQQAAgAAAAc1Ljc1NzUxAGYh0W0OH9UIU5qdDhIf1QgoQ0lRLk5ZU0U6UEZTLklRX0NMT1NFUFJJQ0VfQURKLjgvMzEvMjAxNQEAAABAFjEAAgAAAAgxNy43MzI2NQAdhc6NDh/VCJEJRBMSH9UIJ0NJUS5OWVNFOlRJRi5JUV9DTE9TRVBSSUNFX0FESi44LzQvMjAxNQEAAAD4igAAAgAAAAg5MC4wNjQyMQDpxVdwDh/VCMfm/Q4SH9UIKENJUS5OWVNFOk9HUy5JUV9DTE9TRVBSSUNFX0FESi45LzI5LzIwMTUBAAAA4FmGDgIAAAAINDIuMjcxOTgAVe8dmQ4f1QiyvQIVEh/VCC1DSVEuTkFTREFRR006U0FMTS5JUV9DTE9TRVBSSUNFX0FESi45LzI5LzIwMTUBAAAAYBsGAAIAAAAHNS41</t>
  </si>
  <si>
    <t>MDIxNQBf5H6eDh/VCAYt3hUSH9UIJ0NJUS5OWVNFOkxVSy5JUV9DTE9TRVBSSUNFX0FESi45LzEvMjAxNQEAAACvWgQAAgAAAAgyMC4xMTI4NQDYnoqNDh/VCCA5QBMSH9UILUNJUS5OQVNEQVFHUzpFVEZDLklRX0NMT1NFUFJJQ0VfQURKLjkvMjkvMjAxNQEAAACfbAAAAgAAAAUyNS41NADvlhSfDh/VCDgY6BUSH9UILUNJUS5OQVNEQVFHUzpWU0VDLklRX0NMT1NFUFJJQ0VfQURKLjcvMjQvMjAxNQEAAACCwAQAAgAAAAgyNC40MTMyNAA5DrRsDh/VCAVnew4SH9UIKENJUS5OWVNFOklCTS5JUV9DTE9TRVBSSUNFX0FESi45LzE4LzIwMTUBAAAA3rYBAAIAAAAJMTM0LjA4OTQ2AOza0pAOH9UIhrXAExIf1QgsQ0lRLk5BU0RBUUdTOkhEUy5JUV9DTE9TRVBSSUNFX0FESi43LzIxLzIwMTUBAAAAaOYBBgIAAAAFMzUuNjgAMq/kXg4f1QiXx0UMEh/VCC5DSVEuTkFTREFRR1M6TlhQSS5JUV9DTE9TRVBSSUNFX0FESi4xMS8yMC8yMDE1AQAAAENCDgACAAAABTc5Ljc3AOtvytYOH9UIYnSBHBIf1QgsQ0lRLk5BU0RBUUdNOlBDTUkuSVFfQ0xPU0VQUklDRV9BREouOS84LzIwMTUBAAAAHyAFAAIAAAAEOS43OQCOkgiFDh/VCBE3+BESH9UIKENJUS5OWVNFOlBNQy5JUV9DTE9TRVBSSUNFX0FESi43LzE3LzIwMTUBAAAA42n9AQIAAAAFMzYuNjcAyiCqag4f1QghlSoOEh/VCChDSVEuTllTRTpNQUMuSVFfQ0xP</t>
  </si>
  <si>
    <t>U0VQUklDRV9BREouMTAvNS8yMDE1AQAAAIwRBQACAAAACDY5LjY2NzA3AO1RNJwOH9UINOyCFRIf1QgsQ0lRLk5BU0RBUUdTOlNSRVYuSVFfQ0xPU0VQUklDRV9BREouOS8xLzIwMTUBAAAAN5t7AAIAAAADNC41ANMU9ocOH9UI+iFjEhIf1QgqQ0lRLk5ZU0U6R0FUWC5JUV9DTE9TRVBSSUNFX0FESi4xMS8xOS8yMDE1AQAAAJOyAgACAAAACDQzLjUyMzg5AHODtdMOH9UId2AHHBIf1QgtQ0lRLk5BU0RBUUdTOlJPQ0suSVFfQ0xPU0VQUklDRV9BREouNy8xNy8yMDE1AQAAAB8aBQACAAAABTIwLjI3AAVIqmoOH9UI4zMqDhIf1QgoQ0lRLk5ZU0U6UEdSLklRX0NMT1NFUFJJQ0VfQURKLjkvMjkvMjAxNQEAAABIggAAAgAAAAgyOS4wMzcwNAAxeBCfDh/VCGHe8RUSH9UILkNJUS5OQVNEQVFHUzpJWFlTLklRX0NMT1NFUFJJQ0VfQURKLjExLzI0LzIwMTUBAAAAegYGAAIAAAAIMTIuMDk0MTgA406g1g4f1QgCgHIcEh/VCClDSVEuTllTRTpDSUVOLklRX0NMT1NFUFJJQ0VfQURKLjcvMTcvMjAxNQEAAAB2ZwAAAgAAAAUyNS41OQBWBdxtDh/VCEUwog4SH9UILENJUS5OQVNEQVFHUzpQR0MuSVFfQ0xPU0VQUklDRV9BREouOS8yOC8yMDE1AQAAAOeBBAACAAAACDIwLjI3NTg0ADNhbKAOH9UIwDckFhIf1QgoQ0lRLk5ZU0U6R0NJLklRX0NMT1NFUFJJQ0VfQURKLjgvMTcvMjAxNQEAAACZdi8RAgAAAAgxMS44</t>
  </si>
  <si>
    <t>MzcxMwDmIcBzDh/VCLwHdQ8SH9UIKkNJUS5OWVNFOkFTSVguSVFfQ0xPU0VQUklDRV9BREouMTAvMjYvMjAxNQEAAAAo7iAUAwAAAAAAIWMWvw4f1QjutvgYEh/VCCpDSVEuTllTRTpOVlJPLklRX0NMT1NFUFJJQ0VfQURKLjEwLzIzLzIwMTUBAAAAWCzRAQIAAAAEMzguMQBqz/jBDh/VCEbyYBkSH9UIKUNJUS5OWVNFOlVIVC5JUV9DTE9TRVBSSUNFX0FESi4xMS8xOS8yMDE1AQAAABTABAACAAAACDQ2LjAzNDA1AMkSHdQOH9UILdUbHBIf1QgtQ0lRLk5BU0RBUUdTOlhCS1MuSVFfQ0xPU0VQUklDRV9BREouNy8zMC8yMDE1AQAAAMMqMAACAAAABDIxLjcA/ak5cA4f1QjHK/kOEh/VCClDSVEuTllTRTpBTEVYLklRX0NMT1NFUFJJQ0VfQURKLjkvMTAvMjAxNQEAAAAx1a4MAgAAAAYzNC4yMzQAkB56jg4f1QghYWYTEh/VCChDSVEuTllTRTpLT1AuSVFfQ0xPU0VQUklDRV9BREouOC8yNC8yMDE1AQAAAO/DwAACAAAABTE5LjAyAEwTv3wOH9UIzCjVEBIf1QguQ0lRLk5BU0RBUUdNOkdOTUsuSVFfQ0xPU0VQUklDRV9BREouMTAvMjkvMjAxNQEAAADGagEAAgAAAAU3LjE1NQA3TTHDDh/VCBnxmBkSH9UIKUNJUS5OWVNFOlVTRkQuSVFfQ0xPU0VQUklDRV9BREouMTAvNS8yMDE1AQAAAJiIYxMDAAAAAABl9uidDh/VCOVexhUSH9UIKUNJUS5OWVNFOkFTQy5JUV9DTE9TRVBSSUNFX0FESi4xMC8xNi8yMDE1</t>
  </si>
  <si>
    <t>AQAAALmiVAgCAAAABzExLjU3NDEAaGLSog4f1Qjb/44WEh/VCCxDSVEuTkFTREFRR1M6SEFZTi5JUV9DTE9TRVBSSUNFX0FESi45LzgvMjAxNQEAAACNcgAAAgAAAAgzNS40MzU4OQCCibuJDh/VCG/znhISH9UILUNJUS5OQVNEQVFHTTpQQklQLklRX0NMT1NFUFJJQ0VfQURKLjkvMjkvMjAxNQEAAADIC7QAAgAAAAgxNC4xODcwMQBfbC6iDh/VCBc2cBYSH9UIKENJUS5OWVNFOkdXUi5JUV9DTE9TRVBSSUNFX0FESi45LzI4LzIwMTUBAAAAd78FAAIAAAAFNTkuNDEAGgA/og4f1QhW13cWEh/VCC1DSVEuTkFTREFRR1M6UEJDVC5JUV9DTE9TRVBSSUNFX0FESi4xMC85LzIwMTUBAAAAXoMEAAIAAAAIMTQuNTI4NDcAMnyEow4f1QguY7QWEh/VCC1DSVEuTkFTREFRR1M6QkxLQi5JUV9DTE9TRVBSSUNFX0FESi4xMS8zLzIwMTUBAAAAqn0BAAIAAAAHNjEuMzQxNQB3KZPIDh/VCH+3XBoSH9UIJ0NJUS5OWVNFOkNOUy5JUV9DTE9TRVBSSUNFX0FESi44LzMvMjAxNQEAAADkN5EAAgAAAAgyOC4xNTUyNwAyr+ReDh/VCJwSUQwSH9UILUNJUS5OQVNEQVFHUzpFQkFZLklRX0NMT1NFUFJJQ0VfQURKLjgvMjQvMjAxNQEAAADWbAAAAgAAAAUyNC45MwCQK+57Dh/VCPfGuBASH9UILENJUS5OQVNEQVFHUzpFUFpNLklRX0NMT1NFUFJJQ0VfQURKLjcvMi8yMDE1AQAAAAMmPQMCAAAABTIyLjcxAG5IX1cOH9UI/C8e</t>
  </si>
  <si>
    <t>CxIf1QgnQ0lRLkFSQ0E6SVdWLklRX0NMT1NFUFJJQ0VfQURKLjgvMi8yMDEyAQAAAPo9hgACAAAACDcyLjc4MzUyACfmTvwUH9UIvdK5/BQf1QgqQ0lRLk5ZU0U6Q1NMVC5JUV9DTE9TRVBSSUNFX0FESi4xMS8xMy8yMDE1AQAAAGzCvAMCAAAABDMuODUA6dVg0Q4f1QiNjq8bEh/VCC5DSVEuTkFTREFRR006V0lOQS5JUV9DTE9TRVBSSUNFX0FESi4xMS8yNS8yMDE1AQAAAD4IBQACAAAACDk0LjQ5NDQ1AK2LUNoOH9UIBUkCHRIf1QgsQ0lRLk5BU0RBUUdTOkJCQlkuSVFfQ0xPU0VQUklDRV9BREouOC8zLzIwMTUBAAAA8ugEAAIAAAAGNjMuMDQxAAIS42wOH9UIp72ADhIf1QgtQ0lRLk5BU0RBUUNNOkFWWEwuSVFfQ0xPU0VQUklDRV9BREouMTAvNS8yMDE1AQAAAGM4zwACAAAABDcuNTgARbLUsA4f1QjVlQMXEh/VCC1DSVEuTkFTREFRR1M6UkdMRC5JUV9DTE9TRVBSSUNFX0FESi45LzIyLzIwMTUBAAAA8JcEAAIAAAAINDQuNDg1NjQAH3xXnQ4f1QgCcqoVEh/VCClDSVEuTllTRTpDQUxYLklRX0NMT1NFUFJJQ0VfQURKLjkvMTAvMjAxNQEAAAC2zAkAAgAAAAQ3Ljg1AOI79ocOH9UI64ViEhIf1QgoQ0lRLk5ZU0U6TVRCLklRX0NMT1NFUFJJQ0VfQURKLjgvMTQvMjAxNQEAAACdJwQAAgAAAAkxMjQuMjE4MjEAt6nidA4f1Qhjt6UPEh/VCChDSVEuTllTRTpHSVMuSVFfQ0xPU0VQUklDRV9BREouMTAv</t>
  </si>
  <si>
    <t>OC8yMDE1AQAAABsxBAACAAAACDUyLjk5Mzg5AD255rkOH9UIDplBGBIf1QgoQ0lRLk5ZU0U6UlJELklRX0NMT1NFUFJJQ0VfQURKLjEwLzcvMjAxNQEAAACVZgEAAgAAAAgyMC4zMzA2MwAMBMK1Dh/VCBStoRcSH9UILUNJUS5OQVNEQVFHUzpOV0JJLklRX0NMT1NFUFJJQ0VfQURKLjgvMTMvMjAxNQEAAAB8RgUAAgAAAAgxMS41ODE4NwBzDeJ0Dh/VCIfhrQ8SH9UILUNJUS5OQVNEQVFHTTpTQU1HLklRX0NMT1NFUFJJQ0VfQURKLjgvMjQvMjAxNQEAAAAdhfQMAgAAAAcxMC43NTk0AIQ8EYwOH9UITK0IExIf1QgpQ0lRLk5ZU0U6U1NUSy5JUV9DTE9TRVBSSUNFX0FESi45LzIzLzIwMTUBAAAAPrVlAQIAAAAFMzAuNDYA75YUnw4f1QhE+uwVEh/VCClDSVEuTllTRTpDQ0MuSVFfQ0xPU0VQUklDRV9BREouMTEvMTgvMjAxNQEAAABt7QMAAgAAAAgxNS40MTQwMgCiHunTDh/VCMsTEBwSH9UILUNJUS5OQVNEQVFHUzpDQUxBLklRX0NMT1NFUFJJQ0VfQURKLjExLzQvMjAxNQEAAAClJ4EGAgAAAAQ5LjczAIkNmMcOH9UIpMU5GhIf1QguQ0lRLk5BU0RBUUdTOlNZUlMuSVFfQ0xPU0VQUklDRV9BREouMTEvMTAvMjAxNQEAAACehRUOAwAAAAAAX2f0zQ4f1Qg4by4bEh/VCChDSVEuTllTRTpNUFguSVFfQ0xPU0VQUklDRV9BREouNi8xNi8yMDE1AQAAAH5OCwACAAAABzYuMzExMDUAZlviUg4f1QjbyHUKEh/V</t>
  </si>
  <si>
    <t>CClDSVEuTllTRTpTRU1HLklRX0NMT1NFUFJJQ0VfQURKLjgvMTIvMjAxNQEAAAB6+DMAAgAAAAg1MS4xMzY5OQBn5pR/Dh/VCOaVNBESH9UILkNJUS5OQVNEQVFHUzpFWFBPLklRX0NMT1NFUFJJQ0VfQURKLjEwLzIwLzIwMTUBAAAAKSAEAAIAAAAINDguMTg0NDEAe5usvw4f1QhfHRMZEh/VCCxDSVEuTkFTREFRR006TkJOLklRX0NMT1NFUFJJQ0VfQURKLjgvMzEvMjAxNQEAAACX4gMAAgAAAAcxMC4zNzM1ANWXzo0OH9UIfeJDExIf1QgoQ0lRLk5ZU0U6Q05DLklRX0NMT1NFUFJJQ0VfQURKLjkvMjkvMjAxNQEAAAChZgAAAgAAAAU1Mi44NwCo2jScDh/VCBoKfhUSH9UIK0NJUS5OQVNEQVFDTTpUQ1guSVFfQ0xPU0VQUklDRV9BREouOS8zLzIwMTUBAAAAU3wUAAIAAAAFMjUuODQAjIU4iw4f1QjEL90SEh/VCCpDSVEuTllTRTpUSU1FLklRX0NMT1NFUFJJQ0VfQURKLjEwLzIwLzIwMTUBAAAARcEJAAIAAAAIMTcuNDY3OTcA6ea4uQ4f1QiJoDQYEh/VCC1DSVEuTkFTREFRR006RVhBLklRX0NMT1NFUFJJQ0VfQURKLjExLzE4LzIwMTUBAAAAlG4AAAIAAAAEOS44OQCNGTLSDh/VCOWP1BsSH9UIKUNJUS5OWVNFOlpFTi5JUV9DTE9TRVBSSUNFX0FESi4xMS8xNy8yMDE1AQAAAKmUwQICAAAABTIzLjk4AGeVv9IOH9UI8ezpGxIf1QgoQ0lRLk5ZU0U6T01JLklRX0NMT1NFUFJJQ0VfQURKLjkvMjgvMjAx</t>
  </si>
  <si>
    <t>NQEAAADufQQAAgAAAAgzMC42NDQ4NgDdcHSYDh/VCNJG8BQSH9UIKkNJUS5OWVNFOklOVkguSVFfQ0xPU0VQUklDRV9BREouMTAvMTUvMjAxNQEAAABFcMIYAwAAAAAATbHdtw4f1QjyVPEXEh/VCCdDSVEuTllTRTpDUEIuSVFfQ0xPU0VQUklDRV9BREouOS80LzIwMTUBAAAAmvEDAAIAAAAINDUuMzg3NzMAFc87jQ4f1QjNby8TEh/VCChDSVEuTllTRTpTWVkuSVFfQ0xPU0VQUklDRV9BREouNy8xNC8yMDE1AQAAAKjiAgACAAAACDM0LjA2NjM2AB6CZmEOH9UI1bqqDBIf1QgsQ0lRLk5BU0RBUUdTOlRTQy5JUV9DTE9TRVBSSUNFX0FESi45LzExLzIwMTUBAAAANjy6AgIAAAAEMTMuMwDsfieWDh/VCCMkjBQSH9UILUNJUS5OQVNEQVFHUzpBTVdELklRX0NMT1NFUFJJQ0VfQURKLjYvMjIvMjAxNQEAAAC10gMAAgAAAAU1Ni40OQD5r3xSDh/VCDgkZgoSH9UILkNJUS5OQVNEQVFHUzpCQUJZLklRX0NMT1NFUFJJQ0VfQURKLjEwLzEyLzIwMTUBAAAAqXwAAAIAAAAEMzkuOQBtn+G6Dh/VCPj2XxgSH9UILUNJUS5OQVNEQVFHUzpMUURULklRX0NMT1NFUFJJQ0VfQURKLjkvMjgvMjAxNQEAAACKGQIAAgAAAAQ2Ljc5ALH6E58OH9UItVXwFRIf1QgtQ0lRLk5BU0RBUUdTOlBaWkEuSVFfQ0xPU0VQUklDRV9BREouOS8xNS8yMDE1AQAAAAz3BAACAAAACDY3LjU2MDYzAM4VwJMOH9UID20lFBIf1QgtQ0lRLk5B</t>
  </si>
  <si>
    <t>U0RBUUdTOkdSUE4uSVFfQ0xPU0VQUklDRV9BREouNy8xNy8yMDE1AQAAAH365wQCAAAABDUuMTIAyUyHWQ4f1Qisp3ILEh/VCChDSVEuTllTRTpQRVAuSVFfQ0xPU0VQUklDRV9BREouMTAvNi8yMDE1AQAAAFaAAAACAAAACDkxLjcyNjE4AJM2vJwOH9UItimLFRIf1QgpQ0lRLk5ZU0U6UEVCLklRX0NMT1NFUFJJQ0VfQURKLjEwLzE5LzIwMTUBAAAAu0N2BAIAAAAIMzMuNjM1NzEAA3BVvQ4f1QheebgYEh/VCC1DSVEuTkFTREFRR1M6QkdDUC5JUV9DTE9TRVBSSUNFX0FESi44LzE0LzIwMTUBAAAA0GsBAAIAAAAHOC4zMTY5OQA6BXqBDh/VCDlAcBESH9UIL0NJUS5OQVNEQVFHUzpMVk5ULkEuSVFfQ0xPU0VQUklDRV9BREouMTAvOS8yMDE1AQAAAOG+3QwCAAAABTQxLjk4AD255rkOH9UIntFCGBIf1QgpQ0lRLk5ZU0U6RkNYLklRX0NMT1NFUFJJQ0VfQURKLjEwLzI3LzIwMTUBAAAAxywEAAIAAAAFMTEuNjEAHKFTvg4f1Qh89doYEh/VCC1DSVEuTkFTREFRR1M6Q09ORS5JUV9DTE9TRVBSSUNFX0FESi42LzMwLzIwMTUBAAAAZ9zVDAIAAAAIMjcuMzQ4NDcAkZZfVw4f1QhN+RsLEh/VCChDSVEuTllTRTpFVE0uSVFfQ0xPU0VQUklDRV9BREouNi8yNS8yMDE1AQAAAOYJBgACAAAACDEwLjg4MDY4AJltNFMOH9UIYsGCChIf1QgsQ0lRLk5BU0RBUUdNOk5XRkwuSVFfQ0xPU0VQUklDRV9BREouOS84LzIw</t>
  </si>
  <si>
    <t>MTUBAAAAcNEFAAIAAAAIMTcuMzk1ODIA2rv5kQ4f1QjIUfATEh/VCC5DSVEuTkFTREFRR1M6TlJJTS5JUV9DTE9TRVBSSUNFX0FESi4xMS8xOS8yMDE1AQAAACgWBQACAAAACDI3LjE1NjA2AMWYPNUOH9UIL85DHBIf1QgoQ0lRLk5ZU0U6TUhLLklRX0NMT1NFUFJJQ0VfQURKLjgvMjUvMjAxNQEAAAC2ewAAAgAAAAYxODkuMTgAsx47gA4f1QiDvVEREh/VCChDSVEuTllTRTpWVFIuSVFfQ0xPU0VQUklDRV9BREouNy8zMS8yMDE1AQAAANUUBgACAAAACDUyLjY4MzkyAAIS42wOH9UIlZaADhIf1QgoQ0lRLk5ZU0U6R01FLklRX0NMT1NFUFJJQ0VfQURKLjEwLzgvMjAxNQEAAABgfBQAAgAAAAgzOS4yMTI5NgBbFYy8Dh/VCOrUlRgSH9UILENJUS5OQVNEQVFHUzpKVU5PLklRX0NMT1NFUFJJQ0VfQURKLjgvNi8yMDE1AQAAAE4KDA8CAAAABTQ0LjgxAFwLaXQOH9UI6oqdDxIf1QgoQ0lRLk5ZU0U6V0JDLklRX0NMT1NFUFJJQ0VfQURKLjgvMjgvMjAxNQEAAACAlvUBAgAAAAYxMTYuNzQAGoeMjQ4f1Qh1Jz8TEh/VCC1DSVEuTkFTREFRR1M6R09HTy5JUV9DTE9TRVBSSUNFX0FESi45LzI1LzIwMTUBAAAAhBGuCAIAAAAFMTQuNjQALwzmlw4f1QjPC9QUEh/VCC1DSVEuTkFTREFRR1M6V0VSTi5JUV9DTE9TRVBSSUNFX0FESi4xMC83LzIwMTUBAAAAsscEAAIAAAAIMjUuMTkyNTYAK8Oznw4f1Qg9xAYWEh/V</t>
  </si>
  <si>
    <t>CChDSVEuTllTRTpNQUEuSVFfQ0xPU0VQUklDRV9BREouNy8xNi8yMDE1AQAAAEYSBQACAAAACDcxLjMxNzQ0AAcNjWIOH9UILoT0DBIf1QguQ0lRLk5BU0RBUUdNOlJBUlguSVFfQ0xPU0VQUklDRV9BREouMTAvMjEvMjAxNQEAAADFMoEDAwAAAAAAuQTBvQ4f1QgB878YEh/VCCpDSVEuTllTRTpFWFBSLklRX0NMT1NFUFJJQ0VfQURKLjExLzIzLzIwMTUBAAAA2ZdAAAIAAAAEMTcuNwCOsJ/WDh/VCO+idBwSH9UILUNJUS5OQVNEQVFHUzpQTEFCLklRX0NMT1NFUFJJQ0VfQURKLjcvMTQvMjAxNQEAAAA/hgQAAgAAAAQ5LjExAOKuSmQOH9UIoGU9DRIf1QgnQ0lRLk5ZU0U6R1dSLklRX0NMT1NFUFJJQ0VfQURKLjkvMi8yMDE1AQAAAHe/BQACAAAABTY0Ljc0APZD/ZQOH9UIQwpnFBIf1QgtQ0lRLk5BU0RBUUdTOlVQTC5JUV9DTE9TRVBSSUNFX0FESi4xMS8xMy8yMDE1AQAAABVSCQADAAAAAACIvpvODh/VCB6bSBsSH9UILUNJUS5OQVNEQVFHUzpPTkIuSVFfQ0xPU0VQUklDRV9BREouMTAvMjcvMjAxNQEAAABHegQAAgAAAAgxMi44Njk3MwD7rbbDDh/VCK4SphkSH9UILENJUS5OQVNEQVFDTTpCTE1ULklRX0NMT1NFUFJJQ0VfQURKLjgvNC8yMDE1AQAAALpE/gcCAAAABTIwLjkxAHRmn2oOH9UIV3QnDhIf1QgqQ0lRLk5ZU0U6R01SRS5JUV9DTE9TRVBSSUNFX0FESi4xMS8yMC8yMDE1AQAAAEtWewgC</t>
  </si>
  <si>
    <t>AAAABzAuMjUwMDgAVz1o1Q4f1QhG3E8cEh/VCCdDSVEuTllTRTpCUi5JUV9DTE9TRVBSSUNFX0FESi43LzI0LzIwMTUBAAAAYsIPAAIAAAAINTAuNzY5NTUAzfKkbA4f1QhvIW0OEh/VCC1DSVEuTkFTREFRR1M6UURFTC5JUV9DTE9TRVBSSUNFX0FESi44LzIxLzIwMTUBAAAAifMBAAIAAAAEMjAuNQDx9P5+Dh/VCEQtHxESH9UIKENJUS5OWVNFOkVWSC5JUV9DTE9TRVBSSUNFX0FESi4xMS8yLzIwMTUBAAAADTlxDQIAAAAFMTMuMjUA80ZUxw4f1QiGhCYaEh/VCCdDSVEuTllTRTpMTS5JUV9DTE9TRVBSSUNFX0FESi45LzIxLzIwMTUBAAAAAcECAAIAAAAINDAuNTkyNjkANRsolg4f1QhUKokUEh/VCChDSVEuTllTRTpLQlIuSVFfQ0xPU0VQUklDRV9BREouNy8xMC8yMDE1AQAAAOqAPwACAAAACDE3LjYyNTcxAGjF6FkOH9UIJCGDCxIf1QgoQ0lRLk5ZU0U6R1BTLklRX0NMT1NFUFJJQ0VfQURKLjcvMjIvMjAxNQEAAABZLwQAAgAAAAgzMy4yMTU1NgABQtttDh/VCKw5pg4SH9UIKENJUS5OWVNFOlVBTC5JUV9DTE9TRVBSSUNFX0FESi43LzMxLzIwMTUBAAAAVboEAAIAAAAFNTYuMzkA++xXcA4f1Qjjw/sOEh/VCChDSVEuTllTRTpQSkMuSVFfQ0xPU0VQUklDRV9BREouOS8yMy8yMDE1AQAAAHD5BwACAAAACDM2LjQ2OTk4ALzZHpkOH9UIKp/+FBIf1QgoQ0lRLk5ZU0U6RlJULklRX0NMT1NFUFJJQ0Vf</t>
  </si>
  <si>
    <t>QURKLjcvMTQvMjAxNQEAAADJIwQAAgAAAAkxMjYuMTI1OTgAZganXg4f1QjlXEAMEh/VCC5DSVEuTkFTREFRR1M6QkVDTi5JUV9DTE9TRVBSSUNFX0FESi4xMC8yMC8yMDE1AQAAANWNFwACAAAABTM0LjQ1AH9HJr0OH9UIkJGsGBIf1QgtQ0lRLk5BU0RBUUdNOlFDUkguSVFfQ0xPU0VQUklDRV9BREouNy8yNy8yMDE1AQAAAN8HBQACAAAACDIyLjA1OTYxABl902QOH9UIdpxSDRIf1QgoQ0lRLk5ZU0U6UlJUUy5JUV9DTE9TRVBSSUNFX0FESi44LzcvMjAxNQEAAABI/80CAgAAAAUyNC4xMgBnwLZ4Dh/VCLb0RBASH9UIKENJUS5OWVNFOkJBUy5JUV9DTE9TRVBSSUNFX0FESi45LzE3LzIwMTUBAAAAKw0KAAMAAAAAADnALJMOH9UIKHwUFBIf1QgoQ0lRLk5ZU0U6VE1PLklRX0NMT1NFUFJJQ0VfQURKLjkvMTYvMjAxNQEAAAD/egEAAgAAAAgxMjUuMjk0MgApeI2VDh/VCKylexQSH9UIKENJUS5OWVNFOkdBVFguSVFfQ0xPU0VQUklDRV9BREouOC80LzIwMTUBAAAAk7ICAAIAAAAINDguNDI0ODYAXedJdA4f1Qi91poPEh/VCClDSVEuTllTRTpOU0EuSVFfQ0xPU0VQUklDRV9BREouMTEvMTkvMjAxNQEAAADi4VEPAgAAAAgxMy44Njg0OQB1i2jVDh/VCBH2TBwSH9UIJ0NJUS5OWVNFOkFSLklRX0NMT1NFUFJJQ0VfQURKLjgvMTIvMjAxNQEAAABeVkUAAgAAAAUyNy45NAC5O4l1Dh/VCLXqxQ8SH9UIKENJ</t>
  </si>
  <si>
    <t>US5OWVNFOldMSy5JUV9DTE9TRVBSSUNFX0FESi44LzE4LzIwMTUBAAAA17IKAAIAAAAINTYuODE3NDYA2dCVfw4f1Qgvfy8REh/VCClDSVEuTllTRTpTU1AuSVFfQ0xPU0VQUklDRV9BREouMTEvMTYvMjAxNQEAAACXTgAAAgAAAAUyMC41OQDguHjQDh/VCOrPkBsSH9UIKUNJUS5OWVNFOkNBTFguSVFfQ0xPU0VQUklDRV9BREouOC8xMS8yMDE1AQAAALbMCQACAAAABDcuODYA9OmteQ4f1QjJ03EQEh/VCC1DSVEuTkFTREFRR1M6RVhYSS5JUV9DTE9TRVBSSUNFX0FESi44LzIwLzIwMTUBAAAAAlKkAQMAAAAAAF3YN4EOH9UIfbBpERIf1QgoQ0lRLk5ZU0U6UkdSLklRX0NMT1NFUFJJQ0VfQURKLjkvMTgvMjAxNQEAAADvqQQAAgAAAAg1NS42MzgyMQB/6PmUDh/VCDiUXRQSH9UIJkNJUS5OWVNFOkNSLklRX0NMT1NFUFJJQ0VfQURKLjgvNS8yMDE1AQAAAGenAgACAAAACDUwLjM4NjQxAKfXamUOH9UIEPpnDRIf1QguQ0lRLk5BU0RBUUdTOlZTRUMuSVFfQ0xPU0VQUklDRV9BREouMTAvMjMvMjAxNQEAAACCwAQAAgAAAAgyMS43MzUxOAD+HZvEDh/VCFOIwRkSH9UIKkNJUS5OWVNFOkNSRC5CLklRX0NMT1NFUFJJQ0VfQURKLjYvMTgvMjAxNQEAAABmDAIAAgAAAAc4LjEwOTAxAGdzF1MOH9UIq513ChIf1QgoQ0lRLk5ZU0U6VVBTLklRX0NMT1NFUFJJQ0VfQURKLjYvMjYvMjAxNQEAAADqowMAAgAAAAg5</t>
  </si>
  <si>
    <t>Mi45MzQ3NQD5TytnDh/VCBPppQ0SH9UILUNJUS5OQVNEQVFHUzpVTklULklRX0NMT1NFUFJJQ0VfQURKLjkvMTYvMjAxNQEAAABwUsoGAgAAAAgxNi43OTI0NQDXunqODh/VCJiQYhMSH9UIKENJUS5OWVNFOlNDRy5JUV9DTE9TRVBSSUNFX0FESi43LzE2LzIwMTUBAAAAVN8CAAIAAAAINDkuOTI2MTcAaKEnZQ4f1Qh7nVsNEh/VCClDSVEuTllTRTpTSVguSVFfQ0xPU0VQUklDRV9BREouMTEvMTMvMjAxNQEAAAAepwYAAgAAAAg0Ni44NjAwNgDbhA/RDh/VCDzGpxsSH9UILkNJUS5OQVNEQVFHUzpBT0JDLklRX0NMT1NFUFJJQ0VfQURKLjExLzE5LzIwMTUBAAAAf1EGAAIAAAAFMTcuNjgAO/ax1A4f1QidqS8cEh/VCC1DSVEuTkFTREFRR006U09OQS5JUV9DTE9TRVBSSUNFX0FESi43LzEwLzIwMTUBAAAAhm+zAQIAAAAIMTAuNTIxNTcAmgwhYw4f1QhCYBANEh/VCC1DSVEuTkFTREFRR1M6T1NJUy5JUV9DTE9TRVBSSUNFX0FESi4xMC85LzIwMTUBAAAAlpYFAAIAAAAFODIuNzEA9Jd0mA4f1QhTld4UEh/VCChDSVEuTllTRTpBWEUuSVFfQ0xPU0VQUklDRV9BREouOS8xOC8yMDE1AQAAACVNBAACAAAABDYyLjQACCqNlQ4f1QicVn0UEh/VCC1DSVEuTkFTREFRR1M6UExYUy5JUV9DTE9TRVBSSUNFX0FESi45LzE0LzIwMTUBAAAAzI8BAAIAAAAFMzYuOTYAIXK4lg4f1QifpqIUEh/VCChDSVEuTllTRTpC</t>
  </si>
  <si>
    <t>R0cuSVFfQ0xPU0VQUklDRV9BREouOC8xNy8yMDE1AQAAAAvqAwACAAAABzE4Ljg0ODEAP5jhdA4f1QgsaK8PEh/VCC1DSVEuTkFTREFRR006UEZCSS5JUV9DTE9TRVBSSUNFX0FESi44LzEzLzIwMTUBAAAArK0FAAIAAAAIMTIuNjYwODYAVlmpew4f1Qhs+akQEh/VCCdDSVEuQVJDQTpJV1YuSVFfQ0xPU0VQUklDRV9BREouOS81LzIwMTMBAAAA+j2GAAIAAAAIOTEuODg3MjQAJ+ZO/BQf1QgG27X8FB/VCC1DSVEuTkFTREFRR1M6U1JFVi5JUV9DTE9TRVBSSUNFX0FESi44LzIxLzIwMTUBAAAAN5t7AAIAAAADNS4xACcN0n0OH9UIgljuEBIf1QgtQ0lRLk5BU0RBUUNNOkhTS0EuSVFfQ0xPU0VQUklDRV9BREouNy8yMS8yMDE1AQAAAPlyAAACAAAABTMwLjIzAJOwamUOH9UIY71oDRIf1QguQ0lRLk5BU0RBUUdNOkNWTFkuSVFfQ0xPU0VQUklDRV9BREouMTAvMjIvMjAxNQEAAACVtgUAAgAAAAcxNy4zODgxAAm6QLAOH9UI19DwFhIf1QgtQ0lRLk5BU0RBUUdTOkZVTFQuSVFfQ0xPU0VQUklDRV9BREouOS8yOS8yMDE1AQAAAG8uBAACAAAACDExLjMxNTA2AGJG25oOH9UIC21FFRIf1QgnQ0lRLk5ZU0U6Q0lULklRX0NMT1NFUFJJQ0VfQURKLjkvMS8yMDE1AQAAAICFFgACAAAACDQwLjcxMjY3ACkCS4oOH9UI+PO3EhIf1QgtQ0lRLk5BU0RBUUdTOlVUTUQuSVFfQ0xPU0VQUklDRV9BREouNy8xNC8yMDE1</t>
  </si>
  <si>
    <t>AQAAALu/BAACAAAACDU2LjQ2OTA1AONQ2mIOH9UIsSwCDRIf1QguQ0lRLk5BU0RBUUdTOlBISUkuSVFfQ0xPU0VQUklDRV9BREouMTAvMTYvMjAxNQEAAADBhAQAAgAAAAYyMi40MDQAZaDCtQ4f1Qhk/58XEh/VCC5DSVEuTkFTREFRR1M6RURHRS5JUV9DTE9TRVBSSUNFX0FESi4xMS8xOS8yMDE1AQAAAI274AMCAAAABTE0LjE3AEYwS9MOH9UI6kD6GxIf1QgpQ0lRLk5ZU0U6QkVSWS5JUV9DTE9TRVBSSUNFX0FESi4xMC82LzIwMTUBAAAAEyZpCAIAAAAFMzEuMTgAdaRBsA4f1QgWxtkWEh/VCChDSVEuTllTRTpFVlRDLklRX0NMT1NFUFJJQ0VfQURKLjkvOC8yMDE1AQAAAGkVmA0CAAAACDE3LjM5MjQzAAZaB4UOH9UI9MQAEhIf1QgpQ0lRLk5ZU0U6Q1ZYLklRX0NMT1NFUFJJQ0VfQURKLjExLzIzLzIwMTUBAAAAyoABAAIAAAAIODMuNjU2MDQAcUhp1w4f1QiHOZgcEh/VCClDSVEuTllTRTpDVExULklRX0NMT1NFUFJJQ0VfQURKLjEwLzcvMjAxNQEAAACewPcEAgAAAAUyNC4zMgDO1ZavDh/VCBC8yxYSH9UIJ0NJUS5OWVNFOkNOTy5JUV9DTE9TRVBSSUNFX0FESi44LzYvMjAxNQEAAACKbQEAAgAAAAcxNy4xMDg4ADAtTnQOH9UIvmaODxIf1QgtQ0lRLk5BU0RBUUdTOk1SVkwuSVFfQ0xPU0VQUklDRV9BREouNy8yOS8yMDE1AQAAALZ5AAACAAAACDEyLjAyMzU1APpnGm8OH9UI0cLMDhIf1QgtQ0lR</t>
  </si>
  <si>
    <t>Lk5BU0RBUUdNOkVHUlguSVFfQ0xPU0VQUklDRV9BREouOS8yMS8yMDE1AQAAACgDNQACAAAABTgxLjY4ALehDY8OH9UI4EJ9ExIf1QgpQ0lRLk5ZU0U6QVNHTi5JUV9DTE9TRVBSSUNFX0FESi4xMC82LzIwMTUBAAAAmn4AAAIAAAAFMzcuMzQA65GfsQ4f1QjcgRYXEh/VCC1DSVEuTkFTREFRR1M6QlNFVC5JUV9DTE9TRVBSSUNFX0FESi4xMS82LzIwMTUBAAAAK+ADAAIAAAAIMzAuNDcwNzUA8mh2xg4f1Qik8g0aEh/VCC1DSVEuTkFTREFRR1M6TFNDQy5JUV9DTE9TRVBSSUNFX0FESi44LzI2LzIwMTUBAAAA6VUEAAIAAAAENC4xNAAPPOeKDh/VCLeNzBISH9UILUNJUS5OQVNEQVFDTTpCTE1ULklRX0NMT1NFUFJJQ0VfQURKLjcvMjQvMjAxNQEAAAC6RP4HAgAAAAUyMC45OADrJRFZDh/VCNzRZwsSH9UILUNJUS5OQVNEQVFHUzpaSVhJLklRX0NMT1NFUFJJQ0VfQURKLjkvMjIvMjAxNQEAAAA60wMAAgAAAAQ0LjMxAKJbU6IOH9UI+OJoFhIf1QgtQ0lRLk5BU0RBUUNNOkRWQVguSVFfQ0xPU0VQUklDRV9BREouOS8xMC8yMDE1AQAAAEJ2BgACAAAABTMwLjQ5ABUB540OH9UIPkdMExIf1QgtQ0lRLk5BU0RBUUdTOkRNUkMuSVFfQ0xPU0VQUklDRV9BREouOC8yMS8yMDE1AQAAAOINwgICAAAABTM2LjUyAPYLpYIOH9UIAFqcERIf1QgmQ0lRLk5ZU0U6V0cuSVFfQ0xPU0VQUklDRV9BREouNy8xLzIwMTUB</t>
  </si>
  <si>
    <t>AAAACI8AAAIAAAAEMS4xNgDED2hjDh/VCM2VHA0SH9UILUNJUS5OQVNEQVFHUzpBTVpOLklRX0NMT1NFUFJJQ0VfQURKLjcvMTQvMjAxNQEAAAA9SQAAAgAAAAY0NjUuNTcA7IuyXQ4f1QhMNBUMEh/VCC5DSVEuTkFTREFRR1M6R05UWS5JUV9DTE9TRVBSSUNFX0FESi4xMS8xOS8yMDE1AQAAACDeBQACAAAACDIyLjA3OTQ1AABytNMOH9UInx8KHBIf1QgtQ0lRLk5BU0RBUUdTOkZBTkcuSVFfQ0xPU0VQUklDRV9BREouMTAvMi8yMDE1AQAAAIC+JQoCAAAABTY5LjM2AHkAkZwOH9UIekOIFRIf1QgtQ0lRLk5BU0RBUUdNOlNNQkMuSVFfQ0xPU0VQUklDRV9BREouNy8xNy8yMDE1AQAAAE5UBQACAAAACDE4LjI1NzM1AOAwTWwOH9UIcVloDhIf1QgoQ0lRLk5ZU0U6TkpSLklRX0NMT1NFUFJJQ0VfQURKLjkvMTgvMjAxNQEAAAAHcgQAAgAAAAgyNi4zMjA0NwAJMXmaDh/VCCtANRUSH9UILkNJUS5OQVNEQVFHUzpJTU1SLklRX0NMT1NFUFJJQ0VfQURKLjEwLzI5LzIwMTUBAAAAIW0BAAIAAAAFMTEuMTQAeIOSwg4f1QhPJ38ZEh/VCC5DSVEuTkFTREFRR1M6SFVCRy5JUV9DTE9TRVBSSUNFX0FESi4xMC8xMy8yMDE1AQAAAKNNBQACAAAABTM4LjQ5AD255rkOH9UItPREGBIf1QguQ0lRLk5BU0RBUUdTOkZOQkcuSVFfQ0xPU0VQUklDRV9BREouMTAvMTMvMjAxNQEAAACOdC8AAgAAAAgxNi42MzcxOQCXrb62</t>
  </si>
  <si>
    <t>Dh/VCI8lxhcSH9UIJ0NJUS5OWVNFOk1BQy5JUV9DTE9TRVBSSUNFX0FESi44LzYvMjAxNQEAAACMEQUAAgAAAAg2OS44NzcxNgBCJUp6Dh/VCIBvhBASH9UILkNJUS5OQVNEQVFHUzpDT01NLklRX0NMT1NFUFJJQ0VfQURKLjExLzExLzIwMTUBAAAAjWgAAAIAAAAGMjcuNDg1AFpA9M0OH9UI5NAuGxIf1QgpQ0lRLk5ZU0U6U0xELklRX0NMT1NFUFJJQ0VfQURKLjEwLzMwLzIwMTUBAAAAL9yHAwMAAAAAAMVBSMQOH9UITKG1GRIf1QgoQ0lRLk5ZU0U6SVJULklRX0NMT1NFUFJJQ0VfQURKLjkvMjQvMjAxNQEAAABu2JkDAgAAAAY2LjUwMzcAs+Tamg4f1QhCU0gVEh/VCC1DSVEuTkFTREFRR1M6RkxETS5JUV9DTE9TRVBSSUNFX0FESi43LzIxLzIwMTUBAAAA3VMLAAIAAAAFMjIuNTIA+BQvbQ4f1QjkiIkOEh/VCC5DSVEuTkFTREFRR1M6QUNHTC5JUV9DTE9TRVBSSUNFX0FESi4xMS8xMS8yMDE1AQAAACdLBQACAAAABTc0LjI5ALHmZc0OH9UIf3UYGxIf1QgnQ0lRLk5ZU0U6VFlMLklRX0NMT1NFUFJJQ0VfQURKLjcvOS8yMDE1AQAAAD26BAACAAAABTEzNy43ACdkFF4OH9UInAslDBIf1QgoQ0lRLk5ZU0U6UE1DLklRX0NMT1NFUFJJQ0VfQURKLjcvMjcvMjAxNQEAAADjaf0BAgAAAAUzNC4wNQAt3mppDh/VCKnU+A0SH9UIKENJUS5OWVNFOkNJUi5JUV9DTE9TRVBSSUNFX0FESi42LzExLzIwMTUBAAAA</t>
  </si>
  <si>
    <t>ZiwGAAIAAAAINTQuOTczNDcAfDBEVg4f1QiihesKEh/VCChDSVEuTllTRTpQQkkuSVFfQ0xPU0VQUklDRV9BREouNi8zMC8yMDE1AQAAADqIBAACAAAACDE4Ljc2ODE5APqLmWYOH9UIjOKWDRIf1QgoQ0lRLk5ZU0U6R1BOLklRX0NMT1NFUFJJQ0VfQURKLjEwLzkvMjAxNQEAAAAGagwAAgAAAAg2Ni40MzU3OQBM7ou8Dh/VCGgNlxgSH9UILUNJUS5OQVNEQVFHUzpEWENNLklRX0NMT1NFUFJJQ0VfQURKLjcvMjQvMjAxNQEAAAB3vQEAAgAAAAU4My4wOQBxFM1kDh/VCJ8VUQ0SH9UIKUNJUS5OWVNFOlBSR08uSVFfQ0xPU0VQUklDRV9BREouNy8yMi8yMDE1AQAAAHTeBAACAAAACTE4Ni40NTk2MgDs1DZrDh/VCBZnOw4SH9UIKENJUS5OWVNFOkNSTS5JUV9DTE9TRVBSSUNFX0FESi44LzI4LzIwMTUBAAAAJeABAAIAAAAFNzAuMjUA1HJTjQ4f1Qj3KjQTEh/VCC1DSVEuTkFTREFRR1M6Vk9YWC5JUV9DTE9TRVBSSUNFX0FESi43LzEzLzIwMTUBAAAAvtsDAAIAAAAEOS4yMQA8qWZhDh/VCO3jqQwSH9UILkNJUS5OQVNEQVFDTTpWQUxVLklRX0NMT1NFUFJJQ0VfQURKLjExLzE3LzIwMTUBAAAAG8EEAAIAAAAHMTQuMTEwMwCwtHrQDh/VCOuvlRsSH9UILUNJUS5OQVNEQVFHUzpGQklaLklRX0NMT1NFUFJJQ0VfQURKLjgvMTcvMjAxNQEAAACUXkQAAgAAAAgyMS4xMDY2OABMsRt2Dh/VCBnZ1w8SH9UILUNJ</t>
  </si>
  <si>
    <t>US5OQVNEQVFHUzpDU0dTLklRX0NMT1NFUFJJQ0VfQURKLjcvMjMvMjAxNQEAAABXagAAAgAAAAgyOS41OTk5NQCuU4lfDh/VCITOaAwSH9UILUNJUS5OQVNEQVFHUzpHVExTLklRX0NMT1NFUFJJQ0VfQURKLjkvMjQvMjAxNQEAAACv7AQAAgAAAAUxOS45NwAf00igDh/VCKxfLRYSH9UIKENJUS5OWVNFOk9JLklRX0NMT1NFUFJJQ0VfQURKLjEwLzE1LzIwMTUBAAAAR38AAAIAAAAFMjMuNzkAPnxVow4f1Qgm6KMWEh/VCChDSVEuTllTRTpCUEkuSVFfQ0xPU0VQUklDRV9BREouNi8yOS8yMDE1AQAAAPR5OgECAAAABDkuNjQAHyy6YA4f1Qgsn4gMEh/VCChDSVEuTllTRTpMRUcuSVFfQ0xPU0VQUklDRV9BREouNy8xNy8yMDE1AQAAACh4AAACAAAACDQ3LjUxMjA3AOdXTWwOH9UICORnDhIf1QgtQ0lRLk5BU0RBUUdTOkRPUk0uSVFfQ0xPU0VQUklDRV9BREouNi8xOS8yMDE1AQAAAJiQBAACAAAABTQ5LjcyAD2DfVUOH9UIKsfeChIf1QgtQ0lRLk5BU0RBUUdTOk1TRVguSVFfQ0xPU0VQUklDRV9BREouMTAvNS8yMDE1AQAAAEZlBAACAAAACDIzLjM4OTM0AJAS6aIOH9UI2LaVFhIf1QguQ0lRLk5BU0RBUUNNOkZPTlIuSVFfQ0xPU0VQUklDRV9BREouMTEvMTMvMjAxNQEAAACSKwQAAgAAAAUxNS45NQAS76DRDh/VCBXftxsSH9UIJ0NJUS5OWVNFOk9BLklRX0NMT1NFUFJJQ0VfQURKLjExLzMvMjAxNQEA</t>
  </si>
  <si>
    <t>AAAlzAMAAgAAAAc4NC40MzMxALv5eckOH9UIYXl6GhIf1QgsQ0lRLk5BU0RBUUdTOlBSR1MuSVFfQ0xPU0VQUklDRV9BREouOS8yLzIwMTUBAAAAR4IAAAIAAAAIMjYuNTI1NTcAA4Ayhg4f1Qg3OyUSEh/VCC1DSVEuTkFTREFRR1M6RUJTQi5JUV9DTE9TRVBSSUNFX0FESi42LzIzLzIwMTUBAAAAulY7AgIAAAAIMTIuOTMyMzgA6ZjYVQ4f1Qj9cOIKEh/VCClDSVEuTllTRTpQSlQuSVFfQ0xPU0VQUklDRV9BREouMTEvMjQvMjAxNQEAAAB0WxcRAgAAAAgyMS44Nzg1MwCsGRLZDh/VCLfo0RwSH9UILkNJUS5OQVNEQVFHUzpJTkNSLklRX0NMT1NFUFJJQ0VfQURKLjExLzIwLzIwMTUBAAAA12RVEAIAAAAFNDguMDcABQdG1w4f1QiX7ogcEh/VCClDSVEuTllTRTpUVlBULklRX0NMT1NFUFJJQ0VfQURKLjcvMjcvMjAxNQEAAAB00mkCAgAAAAgxMS42NTE2MgCl3D9fDh/VCHN7VwwSH9UILUNJUS5OQVNEQVFHUzpDTlhOLklRX0NMT1NFUFJJQ0VfQURKLjcvMzAvMjAxNQEAAADAzwUAAgAAAAgyMS41NzgzMwDIKEJrDh/VCPrPQQ4SH9UIJ0NJUS5OWVNFOlZSLklRX0NMT1NFUFJJQ0VfQURKLjEwLzYvMjAxNQEAAAC2+YgBAgAAAAg0MS4xODY0NgA4x8eiDh/VCASXiBYSH9UIKENJUS5OWVNFOlNMQ0EuSVFfQ0xPU0VQUklDRV9BREouOC81LzIwMTUBAAAA5Vs0CAIAAAAIMjAuODc1MDQAdgXqdg4f1QiXzAwQ</t>
  </si>
  <si>
    <t>Eh/VCC1DSVEuTkFTREFRR1M6Q0FTQy5JUV9DTE9TRVBSSUNFX0FESi42LzE4LzIwMTUBAAAAC2QAAAIAAAAIMjMuODgwMDEADW0RVg4f1QgRx/EKEh/VCC1DSVEuTkFTREFRR1M6UEJZSS5JUV9DTE9TRVBSSUNFX0FESi4xMC82LzIwMTUBAAAAAmqsBwIAAAAFNzUuMjkA3p04sg4f1QgKASUXEh/VCChDSVEuTllTRTpDVlMuSVFfQ0xPU0VQUklDRV9BREouOS8yNC8yMDE1AQAAALltAQACAAAACDk0LjYzNjY4ALwidJgOH9UIjvTxFBIf1QgpQ0lRLk5ZU0U6S0FNTi5JUV9DTE9TRVBSSUNFX0FESi44LzEzLzIwMTUBAAAAL08EAAIAAAAIMzguMDY3MjcAZHdIeg4f1QiWeIkQEh/VCChDSVEuTllTRTpUQ0kuSVFfQ0xPU0VQUklDRV9BREouOS8yMS8yMDE1AQAAAES4BAACAAAABTEyLjgyAF4gZZQOH9UITgtBFBIf1QgoQ0lRLk5ZU0U6Q0ZSLklRX0NMT1NFUFJJQ0VfQURKLjExLzYvMjAxNQEAAADYCwQAAgAAAAg2OS4wNTk2OQAohcXKDh/VCD8MpRoSH9UILUNJUS5OQVNEQVFHUzpQSUNPLklRX0NMT1NFUFJJQ0VfQURKLjgvMjgvMjAxNQEAAACuiQUAAgAAAAUxMi45NADGU1uMDh/VCPqmDBMSH9UILkNJUS5OQVNEQVFHUzpTWUtFLklRX0NMT1NFUFJJQ0VfQURKLjExLzE3LzIwMTUBAAAAh0wFAAIAAAAEMzAuMwBER7/SDh/VCKsl6xsSH9UILUNJUS5OQVNEQVFHTTpSTVRJLklRX0NMT1NFUFJJQ0VfQURK</t>
  </si>
  <si>
    <t>LjEwLzgvMjAxNQEAAADMxAUAAgAAAAQ4LjIxAD255rkOH9UIQQ5CGBIf1QgoQ0lRLk5ZU0U6R00uSVFfQ0xPU0VQUklDRV9BREouMTAvMTkvMjAxNQEAAABU7qUDAgAAAAgzMC4zODgyNQAF1uW+Dh/VCIzH8BgSH9UILkNJUS5OQVNEQVFHUzpOQVZHLklRX0NMT1NFUFJJQ0VfQURKLjEwLzEyLzIwMTUBAAAArm8EAAIAAAAINDEuMjU3ODUAq3fUsA4f1Qh6ofQWEh/VCChDSVEuTllTRTpPU0suSVFfQ0xPU0VQUklDRV9BREouNy8xMC8yMDE1AQAAABd9BAACAAAACDM4LjYyNzQ2AJz2WGYOH9UIPvKNDRIf1QguQ0lRLk5BU0RBUUdTOlhPTkUuSVFfQ0xPU0VQUklDRV9BREouMTAvMjEvMjAxNQEAAACN0nYNAgAAAAUxMC4zMgAhK8K1Dh/VCOw3oRcSH9UILENJUS5OQVNEQVFHUzpHU0lULklRX0NMT1NFUFJJQ0VfQURKLjgvMy8yMDE1AQAAAJZAkwACAAAABDQuOTgAFnH5cA4f1Qh2qhEPEh/VCCxDSVEuTkFTREFRR1M6QUZBTS5JUV9DTE9TRVBSSUNFX0FESi44LzYvMjAxNQEAAAA7nwQAAgAAAAU0OC4zOQA03RpvDh/VCPzy0Q4SH9UILENJUS5OQVNEQVFHUzpURUNELklRX0NMT1NFUFJJQ0VfQURKLjcvOC8yMDE1AQAAAEGwBAACAAAABTU1LjkxALJaIWMOH9UIIj4ODRIf1QgtQ0lRLk5BU0RBUUdTOlNIQkkuSVFfQ0xPU0VQUklDRV9BREouOS8yMy8yMDE1AQAAAHymCQACAAAABzkuMTQyMzQAH3xXnQ4f</t>
  </si>
  <si>
    <t>1Qib0asVEh/VCC1DSVEuTkFTREFRR006VFRHVC5JUV9DTE9TRVBSSUNFX0FESi44LzI1LzIwMTUBAAAA42UKAAIAAAAEOC43OAA1UeeKDh/VCHPxyxISH9UILUNJUS5OQVNEQVFHUzpTQVNSLklRX0NMT1NFUFJJQ0VfQURKLjYvMTAvMjAxNQEAAADdbgUAAgAAAAgyNS42NDI1MwDhYeNUDh/VCP3vwQoSH9UIJ0NJUS5OWVNFOlBOVy5JUV9DTE9TRVBSSUNFX0FESi43LzkvMjAxNQEAAAD9hwQAAgAAAAg1NS4xNzUyNAAvgP5lDh/VCN2GeQ0SH9UILUNJUS5OQVNEQVFHUzpFUUJLLklRX0NMT1NFUFJJQ0VfQURKLjcvMjQvMjAxNQEAAAC8MNMCAwAAAAAART+OZA4f1Qj3VEUNEh/VCC1DSVEuTkFTREFRR1M6VElMRS5JUV9DTE9TRVBSSUNFX0FESi4xMC82LzIwMTUBAAAAArsCAAIAAAAIMjEuNTQyNDYAA+0BoQ4f1Qgg8UUWEh/VCClDSVEuTllTRTpTTVAuSVFfQ0xPU0VQUklDRV9BREouMTEvMTYvMjAxNQEAAABKpgQAAgAAAAgzOS43OTc1NwDumDzPDh/VCF9nYhsSH9UILENJUS5OQVNEQVFHUzpNU0ZHLklRX0NMT1NFUFJJQ0VfQURKLjcvNi8yMDE1AQAAAFxABQACAAAACDIwLjY1ODI2AF8wuGAOH9UIaqiNDBIf1QgtQ0lRLk5BU0RBUUdTOk1BU0kuSVFfQ0xPU0VQUklDRV9BREouOC8xMS8yMDE1AQAAAL95AAACAAAABTQyLjI3AM5U9HgOH9UIiSVTEBIf1QgnQ0lRLk5ZU0U6R1BYLklRX0NMT1NFUFJJ</t>
  </si>
  <si>
    <t>Q0VfQURKLjkvMS8yMDE1AQAAALtwBAACAAAABTIzLjkyAEBAW4wOH9UIJfQMExIf1QgnQ0lRLk5ZU0U6Qy5JUV9DTE9TRVBSSUNFX0FESi4xMC8xMi8yMDE1AQAAAAf6BQACAAAACDUwLjI1MTAyAIOHSb0OH9UIVCGzGBIf1QgoQ0lRLk5ZU0U6Q0wuSVFfQ0xPU0VQUklDRV9BREouMTAvMTQvMjAxNQEAAABnAAQAAgAAAAg2Mi41MzQ4MwBKrCq2Dh/VCLjEshcSH9UIJ0NJUS5OWVNFOlNRLklRX0NMT1NFUFJJQ0VfQURKLjgvMTgvMjAxNQEAAACqhwAFAwAAAAAAwy5wfA4f1QjF98YQEh/VCC1DSVEuTkFTREFRR1M6QkxEUi5JUV9DTE9TRVBSSUNFX0FESi44LzEzLzIwMTUBAAAAAYgAAAIAAAAFMTQuNjQAUoRRdw4f1QgmwBIQEh/VCChDSVEuTllTRTpNVE4uSVFfQ0xPU0VQUklDRV9BREouOC8yMC8yMDE1AQAAABqNAAACAAAACTEwNC4wNzMyNwDCLjyDDh/VCJr0uRESH9UILUNJUS5OQVNEQVFHUzpNQ1JJLklRX0NMT1NFUFJJQ0VfQURKLjgvMjAvMjAxNQEAAAApKAUAAgAAAAUxNy43NQDgu3Z9Dh/VCPsf7RASH9UIKENJUS5OWVNFOkNMSC5JUV9DTE9TRVBSSUNFX0FESi45LzI4LzIwMTUBAAAAxWcAAAIAAAAFNDMuOTcAH3xXnQ4f1Qjk3q4VEh/VCCxDSVEuTkFTREFRR1M6RVJJLklRX0NMT1NFUFJJQ0VfQURKLjkvMTQvMjAxNQEAAADC0S8AAgAAAAQ5LjE1AOINJZYOH9UIqvCBFBIf1QgtQ0lRLk5B</t>
  </si>
  <si>
    <t>U0RBUUdTOk5OQlIuSVFfQ0xPU0VQUklDRV9BREouNy8xNS8yMDE1AQAAAFPaCQACAAAACDI0LjgxMTk0ANQp2mIOH9UI08gCDRIf1QgsQ0lRLk5BU0RBUUdTOlBFR0EuSVFfQ0xPU0VQUklDRV9BREouOS8zLzIwMTUBAAAACFgFAAIAAAAIMjMuOTYyMjYA1gBgjw4f1QjFzoUTEh/VCC1DSVEuTkFTREFRR1M6VVJCTi5JUV9DTE9TRVBSSUNFX0FESi44LzE4LzIwMTUBAAAA0gsFAAIAAAAFMzEuNTUAp+mPig4f1QgIJcYSEh/VCC1DSVEuTkFTREFRR1M6U1BXUi5JUV9DTE9TRVBSSUNFX0FESi43LzIwLzIwMTUBAAAARUWuAAIAAAAFMjYuMzIA5Dr7bg4f1QjDNsQOEh/VCChDSVEuTllTRTpBSEguSVFfQ0xPU0VQUklDRV9BREouNy8yMy8yMDE1AQAAACZD6w0CAAAABzguODA4ODMAyRyWXA4f1Qgl8eULEh/VCCxDSVEuTkFTREFRR1M6Q0VUVi5JUV9DTE9TRVBSSUNFX0FESi43LzgvMjAxNQEAAAASIQUAAgAAAAEyAHl4mGYOH9UIgnabDRIf1QguQ0lRLk5BU0RBUUdTOlBMQ0UuSVFfQ0xPU0VQUklDRV9BREouMTEvMTMvMjAxNQEAAAAHigAAAgAAAAY0Ny41NzQAD7AN0Q4f1Qi70KsbEh/VCC1DSVEuTkFTREFRR006Tk1JSC5JUV9DTE9TRVBSSUNFX0FESi43LzIyLzIwMTUBAAAAdag0DAIAAAAENy44NwAPkbFvDh/VCBqA4w4SH9UILENJUS5OQVNEQVFHUzpaRy5JUV9DTE9TRVBSSUNFX0FESi4xMC8zMC8y</t>
  </si>
  <si>
    <t>MDE1AQAAAB4oOQECAAAABTMwLjgxAMSZdMUOH9UIwsjkGRIf1QguQ0lRLk5BU0RBUUdTOkZSTUUuSVFfQ0xPU0VQUklDRV9BREouMTEvMTgvMjAxNQEAAABcJwQAAgAAAAgyNi4wOTQ3MgCTJ8TMDh/VCJVO8hoSH9UILUNJUS5OQVNEQVFDTTpSREkuSVFfQ0xPU0VQUklDRV9BREouMTAvMTkvMjAxNQEAAAB6/QMAAgAAAAUxNS40MQDhfFK6Dh/VCOYkShgSH9UILENJUS5OQVNEQVFHUzpIQ0NJLklRX0NMT1NFUFJJQ0VfQURKLjkvMy8yMDE1AQAAAChKRAACAAAABTExLjcyAK7gCIUOH9UI8571ERIf1QgtQ0lRLk5BU0RBUUNNOkNaTkMuSVFfQ0xPU0VQUklDRV9BREouMTAvNS8yMDE1AQAAAM39BQACAAAACDE3Ljg0ODMyAHqrdJgOH9UIIB7eFBIf1QgpQ0lRLk5ZU0U6TFBULklRX0NMT1NFUFJJQ0VfQURKLjEwLzE2LzIwMTUBAAAA/xAFAAIAAAAIMzAuOTYyNTYAfyMqtg4f1QhcNbUXEh/VCCxDSVEuTkFTREFRR1M6RkZLVC5JUV9DTE9TRVBSSUNFX0FESi45LzEvMjAxNQEAAAAgIQQAAgAAAAgyNS4xNjc5MwARCzZ8Dh/VCLjLvxASH9UIKENJUS5OWVNFOlRHLklRX0NMT1NFUFJJQ0VfQURKLjExLzIwLzIwMTUBAAAAYuMCAAIAAAAIMTQuMTQ0NjEAjrCf1g4f1QjTVHQcEh/VCC5DSVEuTkFTREFRR1M6TFRSUC5BLklRX0NMT1NFUFJJQ0VfQURKLjcvNi8yMDE1AQAAAMu5zA4CAAAABTMxLjg4AK8u9VcO</t>
  </si>
  <si>
    <t>H9UIBD00CxIf1QgtQ0lRLk5BU0RBUUdTOkZURC5JUV9DTE9TRVBSSUNFX0FESi4xMS8yNy8yMDE1AQAAAGSf0AwCAAAABTI3Ljg1ACOnWdoOH9UIW+YLHRIf1QgtQ0lRLk5BU0RBUUdTOlBQQkkuSVFfQ0xPU0VQUklDRV9BREouMTEvMi8yMDE1AQAAADK5BQACAAAABTIxLjgxAJjEzMkOH9UIuZiHGhIf1QgpQ0lRLk5ZU0U6QVNCLklRX0NMT1NFUFJJQ0VfQURKLjEwLzIzLzIwMTUBAAAA7NcDAAIAAAAIMTguMzQ4MTIAA916vg4f1QhVZt0YEh/VCC1DSVEuTkFTREFRR006SElJUS5JUV9DTE9TRVBSSUNFX0FESi43LzI4LzIwMTUBAAAAXw9wDQIAAAADNC41AOBrOGIOH9UIebPKDBIf1QgpQ0lRLk5ZU0U6VUdJLklRX0NMT1NFUFJJQ0VfQURKLjExLzE4LzIwMTUBAAAAJOkCAAIAAAAIMzMuMjUxMjYAWXIw1g4f1Qh2G2ocEh/VCC1DSVEuTkFTREFRR006Qk5GVC5JUV9DTE9TRVBSSUNFX0FESi45LzI4LzIwMTUBAAAAHfV0AAIAAAAFMzAuNzYAIuXllw4f1QgQqNQUEh/VCC1DSVEuTkFTREFRR1M6TEhDRy5JUV9DTE9TRVBSSUNFX0FESi43LzI4LzIwMTUBAAAAcO1QAAIAAAAFNDAuNDEAECpMag4f1QhBliAOEh/VCCdDSVEuTllTRTpOTS5JUV9DTE9TRVBSSUNFX0FESi45LzIxLzIwMTUBAAAA37G4AAIAAAAEMi43OQBwwfmUDh/VCJV/XhQSH9UILUNJUS5OQVNEQVFHUzpLQkFMLklRX0NMT1NFUFJJQ0Vf</t>
  </si>
  <si>
    <t>QURKLjExLzIvMjAxNQEAAAD5UQQAAgAAAAcxMC43MTU3AIlQk8gOH9UIRB1cGhIf1QguQ0lRLk5BU0RBUUdTOklBUlQuSVFfQ0xPU0VQUklDRV9BREouMTAvMjcvMjAxNQEAAAA8dQAAAgAAAAUyOC4zOQCzAFW+Dh/VCP+d1RgSH9UIKUNJUS5OWVNFOkFOSC5JUV9DTE9TRVBSSUNFX0FESi4xMC8zMC8yMDE1AQAAALsmBgACAAAABzMuNzc2NzQAKI5AyA4f1Qh3PEwaEh/VCClDSVEuTllTRTpCWkguSVFfQ0xPU0VQUklDRV9BREouMTEvMTYvMjAxNQEAAAC6EwUAAgAAAAUxMy45MgDVf0LQDh/VCDxvhRsSH9UILkNJUS5OQVNEQVFDTTpaSU9QLklRX0NMT1NFUFJJQ0VfQURKLjExLzI3LzIwMTUBAAAAs1GyAAIAAAAFMTMuMjkAgIzr2g4f1Qi25CgdEh/VCCtDSVEuTkFTREFRR1M6Q1kuSVFfQ0xPU0VQUklDRV9BREouOC8yNC8yMDE1AQAAAKtqAAACAAAABjguNDIyNQDJTCOJDh/VCINVjBISH9UILUNJUS5OQVNEQVFDTTpDQVJPLklRX0NMT1NFUFJJQ0VfQURKLjcvMTUvMjAxNQEAAAC7FQ0AAgAAAAgxNC43NDQ5OQCA7pBcDh/VCNHn8wsSH9UILUNJUS5OQVNEQVFHTTpBUFRJLklRX0NMT1NFUFJJQ0VfQURKLjExLzYvMjAxNQEAAABmFFQCAwAAAAAAYJi3ww4f1QhHa6AZEh/VCC1DSVEuTkFTREFRR1M6VFNSTy5JUV9DTE9TRVBSSUNFX0FESi43LzI3LzIwMTUBAAAAaNZYBgIAAAAFNjAuNjEAaynQXw4f</t>
  </si>
  <si>
    <t>1QhifWkMEh/VCChDSVEuTllTRTpVSVMuSVFfQ0xPU0VQUklDRV9BREouOC8xMC8yMDE1AQAAACa8BAACAAAABTE0Ljg2AK2JD3gOH9UI/PYwEBIf1QgtQ0lRLk5BU0RBUUdTOkhNU1QuSVFfQ0xPU0VQUklDRV9BREouNi8yMy8yMDE1AQAAACX42wcCAAAABTIzLjc4ANzsFVMOH9UI9B18ChIf1QgoQ0lRLk5ZU0U6VVRYLklRX0NMT1NFUFJJQ0VfQURKLjcvMjgvMjAxNQEAAAD+bQIAAgAAAAg5My41MTkwMgCvl4tvDh/VCIlK1w4SH9UILUNJUS5OQVNEQVFHUzpUTEdULklRX0NMT1NFUFJJQ0VfQURKLjYvMjkvMjAxNQEAAAAjcAEAAgAAAAM1LjkAxCEYWg4f1QijrIsLEh/VCC1DSVEuTkFTREFRR1M6TVBBQS5JUV9DTE9TRVBSSUNFX0FESi44LzMxLzIwMTUBAAAAYTIFAAIAAAAFMzEuODkAyYrGiQ4f1Qhq5awSEh/VCCxDSVEuTkFTREFRR1M6UFRDLklRX0NMT1NFUFJJQ0VfQURKLjcvMjEvMjAxNQEAAADGfwAAAgAAAAUzOC43NwAleRRwDh/VCGOK8Q4SH9UIKENJUS5OWVNFOktNRy5JUV9DTE9TRVBSSUNFX0FESi42LzE2LzIwMTUBAAAAxrMFAAIAAAAIMjguNjM2MTcAYwvnVA4f1QiqN8YKEh/VCC5DSVEuTkFTREFRR1M6TlROWC5JUV9DTE9TRVBSSUNFX0FESi4xMC8xNS8yMDE1AQAAALkRjgcDAAAAAADpvXu7Dh/VCETOfBgSH9UIKENJUS5OWVNFOlBKVC5JUV9DTE9TRVBSSUNFX0FESi44LzEwLzIw</t>
  </si>
  <si>
    <t>MTUBAAAAdFsXEQMAAAAAAO6i9HgOH9UICxRSEBIf1QgtQ0lRLk5BU0RBUUdTOlBSR1MuSVFfQ0xPU0VQUklDRV9BREouMTAvMi8yMDE1AQAAAEeCAAACAAAACDIyLjYyMDk5AImckZwOH9UI3HKEFRIf1QguQ0lRLk5BU0RBUUdTOkJXTEQuSVFfQ0xPU0VQUklDRV9BREouMTEvMTIvMjAxNQEAAADOkwEAAgAAAAMxNTMARk9f0Q4f1Qh5NbQbEh/VCClDSVEuTllTRTpDTEkuSVFfQ0xPU0VQUklDRV9BREouMTAvMTQvMjAxNQEAAAAmKQUAAgAAAAgxOS42OTgwOABE3OC6Dh/VCNjyYRgSH9UILUNJUS5OQVNEQVFHUzpDT05OLklRX0NMT1NFUFJJQ0VfQURKLjExLzQvMjAxNQEAAACFSXQAAgAAAAQyMS41AMgswcYOH9UInvMWGhIf1QgnQ0lRLk5ZU0U6RUUuSVFfQ0xPU0VQUklDRV9BREouNy8yNy8yMDE1AQAAANcYBAACAAAACDMzLjIwMjY2ALEoV2gOH9UIhDfcDRIf1QgqQ0lRLk5ZU0U6RExQSC5JUV9DTE9TRVBSSUNFX0FESi4xMC8yNy8yMDE1AQAAAFTviwMCAAAABzgxLjY3ODgAwwfRsg4f1QhEmzkXEh/VCChDSVEuTllTRTpDQ0kuSVFfQ0xPU0VQUklDRV9BREouNi8xOC8yMDE1AQAAAD5qAAACAAAACDc2LjI3OTYzAA1tEVYOH9UImtrxChIf1QgnQ0lRLk5ZU0U6UlNHLklRX0NMT1NFUFJJQ0VfQURKLjYvOC8yMDE1AQAAALHkBQACAAAACDM3LjYxMzA4AF5e11UOH9UIuQDpChIf1QgvQ0lRLk5BU0RB</t>
  </si>
  <si>
    <t>UUdTOkxTWE0uSy5JUV9DTE9TRVBSSUNFX0FESi4xMC83LzIwMTUBAAAA36DFEwMAAAAAABRcK7YOH9UI4BqvFxIf1QgoQ0lRLk5ZU0U6UEIuSVFfQ0xPU0VQUklDRV9BREouMTAvMjYvMjAxNQEAAADyAgYAAgAAAAg0OC43MTkxNgB0+W3BDh/VCPAnWRkSH9UILUNJUS5OQVNEQVFHUzpSRUdOLklRX0NMT1NFUFJJQ0VfQURKLjkvMjgvMjAxNQEAAACzgwAAAgAAAAY0NTMuOTgAsfoTnw4f1QjTo/AVEh/VCCxDSVEuTkFTREFRR1M6U1AuSVFfQ0xPU0VQUklDRV9BREouMTEvMTYvMjAxNQEAAADd1QEAAgAAAAUyNC4zNwC8K6DRDh/VCFDcwhsSH9UIJ0NJUS5OWVNFOktPUC5JUV9DTE9TRVBSSUNFX0FESi44LzQvMjAxNQEAAADvw8AAAgAAAAQxOS45AFL/g2kOH9UID9z+DRIf1QgnQ0lRLk5ZU0U6Q0wuSVFfQ0xPU0VQUklDRV9BREouNy8yNy8yMDE1AQAAAGcABAACAAAACDY0LjAwOTA0AASmPm0OH9UIo6eNDhIf1QgpQ0lRLk5ZU0U6T1NLLklRX0NMT1NFUFJJQ0VfQURKLjExLzExLzIwMTUBAAAAF30EAAIAAAAINDAuNjQ2NTUAiL6bzg4f1QiCEEkbEh/VCC1DSVEuTkFTREFRR1M6QVNOQS5JUV9DTE9TRVBSSUNFX0FESi4xMS8zLzIwMTUBAAAAUBQEAAIAAAAFMTMuODEA9D0Lxw4f1QgJTiQaEh/VCC1DSVEuTkFTREFRR1M6SFNJQy5JUV9DTE9TRVBSSUNFX0FESi4xMC8yLzIwMTUBAAAA9y0FAAIAAAAF</t>
  </si>
  <si>
    <t>NjguODIAtQDTog4f1QhDM4kWEh/VCClDSVEuTllTRTpDVExULklRX0NMT1NFUFJJQ0VfQURKLjgvMTcvMjAxNQEAAACewPcEAgAAAAUzNC4xNwB3yrh6Dh/VCJszjhASH9UILUNJUS5OQVNEQVFHUzpUUlZOLklRX0NMT1NFUFJJQ0VfQURKLjgvMjQvMjAxNQEAAABWkncCAgAAAAQ1LjYyAAm/0X0OH9UIpBXxEBIf1QgtQ0lRLk5BU0RBUUdTOkNUQkkuSVFfQ0xPU0VQUklDRV9BREouNi8zMC8yMDE1AQAAAJ+HBAACAAAACDMyLjQxMTA1AOtNxVMOH9UIiMGVChIf1QgpQ0lRLk5ZU0U6U1dLLklRX0NMT1NFUFJJQ0VfQURKLjExLzEyLzIwMTUBAAAAUacEAAIAAAAJMTAxLjEwMDgyACNIENEOH9UI8rOmGxIf1QgtQ0lRLk5BU0RBUUdTOkhGV0EuSVFfQ0xPU0VQUklDRV9BREouNi8yOS8yMDE1AQAAAL21BQACAAAACDE2LjYyNDA5AIIyEFYOH9UI8wr3ChIf1QgpQ0lRLk5ZU0U6Q1VMUC5JUV9DTE9TRVBSSUNFX0FESi44LzE4LzIwMTUBAAAACAwEAAIAAAAIMzEuMjMyNjMA2pY2dg4f1QgXWe8PEh/VCC1DSVEuTkFTREFRR006RkZXTS5JUV9DTE9TRVBSSUNFX0FESi4xMC84LzIwMTUBAAAAoSXpBAIAAAAGMTEuNDk1ABD1ULcOH9UIvWTgFxIf1QgoQ0lRLk5ZU0U6U0NMLklRX0NMT1NFUFJJQ0VfQURKLjgvMjAvMjAxNQEAAADOpwQAAgAAAAg0NS4xNjk5NgDRfHVyDh/VCA8BUg8SH9UILENJUS5OQVNEQVFD</t>
  </si>
  <si>
    <t>TTpLSU4uSVFfQ0xPU0VQUklDRV9BREouOS8xNi8yMDE1AQAAAAMaYA0CAAAABDYuMDIAuQknlg4f1Qj4HY8UEh/VCClDSVEuTllTRTpESEkuSVFfQ0xPU0VQUklDRV9BREouMTAvMTkvMjAxNQEAAACNowEAAgAAAAgyOS42Njg4MwBo8ri8Dh/VCFftnRgSH9UILUNJUS5OQVNEQVFHTTpPTlZPLklRX0NMT1NFUFJJQ0VfQURKLjgvMTQvMjAxNQEAAABFZFwGAgAAAAQyLjYyABvEGHMOH9UIpednDxIf1QgnQ0lRLk5ZU0U6RUUuSVFfQ0xPU0VQUklDRV9BREouMTAvNy8yMDE1AQAAANcYBAACAAAABzM0Ljg4OTIA55BBsA4f1Qg0j+oWEh/VCClDSVEuTllTRTpHUE1ULklRX0NMT1NFUFJJQ0VfQURKLjExLzUvMjAxNQEAAABNN78ZAwAAAAAA0YOqyQ4f1QiYzoEaEh/VCC5DSVEuTkFTREFRR1M6TU5TVC5JUV9DTE9TRVBSSUNFX0FESi4xMC8yMi8yMDE1AQAAALE+BQACAAAABTQ3LjQ5AHBG2cAOH9UIwkw+GRIf1QgpQ0lRLk5ZU0U6VVNOQS5JUV9DTE9TRVBSSUNFX0FESi45LzExLzIwMTUBAAAADpoFAAIAAAAGNzAuMTk1AFk8/ZEOH9UID3PgExIf1QguQ0lRLk5BU0RBUUdTOlJFR0kuSVFfQ0xPU0VQUklDRV9BREouMTAvMjcvMjAxNQEAAAAYHbUBAgAAAAQ3LjYyAEwbH78OH9UIsB//GBIf1QguQ0lRLk5BU0RBUUNNOlBMVUcuSVFfQ0xPU0VQUklDRV9BREouMTAvMjcvMjAxNQEAAADrLwYAAgAAAAQyLjMy</t>
  </si>
  <si>
    <t>AHRA+8EOH9UIQ6tlGRIf1QgsQ0lRLk5BU0RBUUdNOlBSVEsuSVFfQ0xPU0VQUklDRV9BREouOC81LzIwMTUBAAAAcFgTAAIAAAAFMjMuNTkALmMbdg4f1QjGhtkPEh/VCCpDSVEuQU1FWDpTUkNJLklRX0NMT1NFUFJJQ0VfQURKLjEwLzEzLzIwMTUBAAAA0NvoAgIAAAAFMTEuMTIAK8Oznw4f1QgsnQYWEh/VCChDSVEuTllTRTpOQVYuSVFfQ0xPU0VQUklDRV9BREouOS8xNC8yMDE1AQAAALJxBAACAAAABTE4LjA3ABj9K5MOH9UIjyEaFBIf1QgtQ0lRLk5BU0RBUUdTOk1UQ0guSVFfQ0xPU0VQUklDRV9BREouMTAvNi8yMDE1AQAAALrhpBIDAAAAAACZUNSwDh/VCBodBRcSH9UIKkNJUS5OWVNFOkJITEIuSVFfQ0xPU0VQUklDRV9BREouMTEvMjAvMjAxNQEAAAAgXAYAAgAAAAgyOC42OTY2NQAqz7HUDh/VCBviMBwSH9UIKUNJUS5OWVNFOlBFQi5JUV9DTE9TRVBSSUNFX0FESi4xMC8yMC8yMDE1AQAAALtDdgQCAAAACDMzLjU4MTYxAGc5rb8OH9UIWNcOGRIf1QgoQ0lRLk5ZU0U6WVVNLklRX0NMT1NFUFJJQ0VfQURKLjgvMjAvMjAxNQEAAACtlQUAAgAAAAg1Ni4zMzkwNADBsGh+Dh/VCPwoBBESH9UIKENJUS5OWVNFOkVTRS5JUV9DTE9TRVBSSUNFX0FESi43LzE0LzIwMTUBAAAAiB4EAAIAAAAHMzguMDg4NwCkZSpnDh/VCJF6sg0SH9UIJkNJUS5OWVNFOk1ELklRX0NMT1NFUFJJQ0VfQURKLjgvMy8y</t>
  </si>
  <si>
    <t>MDE1AQAAALEhAwACAAAABTg0LjY2AOyf82gOH9UIrontDRIf1QgsQ0lRLk5BU0RBUUdTOkxSQ1guSVFfQ0xPU0VQUklDRV9BREouOS8zLzIwMTUBAAAAv3cAAAIAAAAINjkuNDQ1OTMAzRXFiw4f1Qj8KfwSEh/VCClDSVEuTllTRTpFQ09NLklRX0NMT1NFUFJJQ0VfQURKLjYvMjQvMjAxNQEAAACSYgAAAgAAAAUxMi41OQDxzoBSDh/VCCAgaAoSH9UILENJUS5OQVNEQVFHUzpQTksuSVFfQ0xPU0VQUklDRV9BREouOS8yOS8yMDE1AQAAAP8+BAADAAAAAACDBSCcDh/VCMAadhUSH9UIKENJUS5OWVNFOlJFWFIuSVFfQ0xPU0VQUklDRV9BREouOC83LzIwMTUBAAAAHZpZDgIAAAAIMTMuMTcxNjQAK0Sfcg4f1Qh7fVgPEh/VCCdDSVEuTllTRTpGRS5JUV9DTE9TRVBSSUNFX0FESi4xMC85LzIwMTUBAAAAi3oEAAIAAAAHMjguODE2NAAn+la5Dh/VCBXPJxgSH9UIKUNJUS5OWVNFOkJCVC5JUV9DTE9TRVBSSUNFX0FESi4xMC8xMi8yMDE1AQAAAKVKAAACAAAACDM0LjU4NTExAMVY+rMOH9UItUhqFxIf1QgtQ0lRLk5BU0RBUUdNOkRSUlguSVFfQ0xPU0VQUklDRV9BREouNi8zMC8yMDE1AQAAAHhsAAACAAAABDIuMzkAr8klXQ4f1Qh1uAoMEh/VCClDSVEuTllTRTpWQ1JBLklRX0NMT1NFUFJJQ0VfQURKLjcvMjAvMjAxNQEAAAAeqQsAAgAAAAUxMi4xNgBfb0xsDh/VCBe5aQ4SH9UIKENJUS5OWVNFOkdQQy5J</t>
  </si>
  <si>
    <t>UV9DTE9TRVBSSUNFX0FESi4xMS8zLzIwMTUBAAAAWjIEAAIAAAAIODYuNTQ4NDkAG1zNxQ4f1QjeMfQZEh/VCC1DSVEuTkFTREFRR1M6QlBGSC5JUV9DTE9TRVBSSUNFX0FESi4xMC83LzIwMTUBAAAA0TEFAAIAAAAIMTEuMjU1ODgApCrtow4f1QgkI8AWEh/VCChDSVEuTllTRTpBRkwuSVFfQ0xPU0VQUklDRV9BREouOS8xMC8yMDE1AQAAAELRAwACAAAACDU0Ljk2MTg1ABUB540OH9UI9R9MExIf1QgnQ0lRLk5ZU0U6U0ZSLklRX0NMT1NFUFJJQ0VfQURKLjkvMS8yMDE1AQAAAMqTgA0DAAAAAADpU4GLDh/VCFHj7hISH9UIKENJUS5OWVNFOlJCQy5JUV9DTE9TRVBSSUNFX0FESi43LzIwLzIwMTUBAAAAtpIEAAIAAAAINjYuMTM4NDQAiHaLXw4f1QjHZGIMEh/VCC1DSVEuTkFTREFRR1M6UFRFTi5JUV9DTE9TRVBSSUNFX0FESi43LzI5LzIwMTUBAAAAHicFAAIAAAAIMTYuNzU5MDcA7s3oXg4f1QjJ80wMEh/VCC1DSVEuTkFTREFRR1M6RExUSC5JUV9DTE9TRVBSSUNFX0FESi44LzMxLzIwMTUBAAAAntvQAgMAAAAAAMQ8S4oOH9UIguK2EhIf1QgqQ0lRLk5ZU0U6SVJFVC5JUV9DTE9TRVBSSUNFX0FESi4xMC8yNy8yMDE1AQAAAFL9BQACAAAABzcuMDc0MjcAYR/ZwA4f1QgB7kUZEh/VCC1DSVEuTkFTREFRR1M6RkNCQy5JUV9DTE9TRVBSSUNFX0FESi44LzIwLzIwMTUBAAAAah8EAAIAAAAIMTYuNjkw</t>
  </si>
  <si>
    <t>MjkAEkP/fg4f1Qiqyx0REh/VCClDSVEuTllTRTpDUEUuSVFfQ0xPU0VQUklDRV9BREouMTAvMTUvMjAxNQEAAACbIAUAAgAAAAQ4Ljc0AJmCtrkOH9UIfy8yGBIf1QgpQ0lRLk5ZU0U6QUlOLklRX0NMT1NFUFJJQ0VfQURKLjExLzI3LzIwMTUBAAAAIMsDAAIAAAAIMzYuOTExNjgAXRDH2Q4f1QhvDPAcEh/VCC1DSVEuTkFTREFRR006Q1JWUy5JUV9DTE9TRVBSSUNFX0FESi45LzMwLzIwMTUBAAAA9LCmEAMAAAAAAB98V50OH9UI2iixFRIf1QguQ0lRLk5BU0RBUUdTOlNQT0suSVFfQ0xPU0VQUklDRV9BREouMTEvMjMvMjAxNQEAAADbFaIAAgAAAAcxNy4wMTI4AJ5Ow9cOH9UIhjqhHBIf1QgpQ0lRLk5ZU0U6RlBJLklRX0NMT1NFUFJJQ0VfQURKLjExLzE2LzIwMTUBAAAAkLMjDwIAAAAFOS43MjgA8t940A4f1Qh6DI8bEh/VCClDSVEuTllTRTpTVEFSLklRX0NMT1NFUFJJQ0VfQURKLjcvMjAvMjAxNQEAAADcQAUAAgAAAAUxMy4zMQBDx8NTDh/VCOuxkwoSH9UILkNJUS5OQVNEQVFHUzpDVFdTLklRX0NMT1NFUFJJQ0VfQURKLjExLzE5LzIwMTUBAAAAYAQEAAIAAAAIMzMuNzgzODIActU71Q4f1Qgg00ocEh/VCClDSVEuTllTRTpDTlguSVFfQ0xPU0VQUklDRV9BREouMTEvMjQvMjAxNQEAAAANFwYAAgAAAAc3LjUwOTU3AKDXn9YOH9UIUwN/HBIf1QgoQ0lRLk5ZU0U6Sk9FLklRX0NMT1NFUFJJQ0Vf</t>
  </si>
  <si>
    <t>QURKLjkvMjIvMjAxNQEAAAAk3wIAAgAAAAUxNy44NAABvhSfDh/VCObo6xUSH9UIKENJUS5OWVNFOkRQWi5JUV9DTE9TRVBSSUNFX0FESi4xMS82LzIwMTUBAAAAYMwvAAIAAAAJMTAyLjI5Mzc5ACiFxcoOH9UIPwylGhIf1QgoQ0lRLk5ZU0U6T01OLklRX0NMT1NFUFJJQ0VfQURKLjgvMTgvMjAxNQEAAAAxJgYAAgAAAAM2LjQAXkBqdw4f1QhiFxgQEh/VCClDSVEuTllTRTpCQ0VJLklRX0NMT1NFUFJJQ0VfQURKLjExLzkvMjAxNQEAAAClIwgHAwAAAAAA+HgwzA4f1Qgaw9oaEh/VCChDSVEuTllTRTpOVVMuSVFfQ0xPU0VQUklDRV9BREouMTEvMi8yMDE1AQAAAF5fBQACAAAACDM3LjI3Nzc5AAXW5b4OH9UIqi/uGBIf1QgtQ0lRLk5BU0RBUUdTOkZOTEMuSVFfQ0xPU0VQUklDRV9BREouOS8yMy8yMDE1AQAAADkwBgACAAAACDE3LjAyMTA2ANv/sp8OH9UI0W0KFhIf1QgpQ0lRLk5ZU0U6UExULklRX0NMT1NFUFJJQ0VfQURKLjExLzEzLzIwMTUBAAAAK4EAAAIAAAAINDkuOTgxMDgA24QP0Q4f1QjksacbEh/VCC1DSVEuTkFTREFRR1M6SVJCVC5JUV9DTE9TRVBSSUNFX0FESi45LzE0LzIwMTUBAAAAO04IAAIAAAAFMjkuODkA7DprlA4f1Qjjn04UEh/VCCxDSVEuTkFTREFRR1M6UkFSRS5JUV9DTE9TRVBSSUNFX0FESi43LzkvMjAxNQEAAADxegAHAgAAAAYxMTIuNjUAnICAUg4f1QhdBmwKEh/VCChD</t>
  </si>
  <si>
    <t>SVEuTllTRTpTVVAuSVFfQ0xPU0VQUklDRV9BREouOS8yMy8yMDE1AQAAAJirBAACAAAACDE3LjE3NDkzAJY0U6IOH9UIF3trFhIf1QgoQ0lRLk5ZU0U6SE9NRS5JUV9DTE9TRVBSSUNFX0FESi44LzQvMjAxNQEAAACfcAAAAwAAAAAAAQh5aA4f1QhW5tMNEh/VCChDSVEuTllTRTpVR0kuSVFfQ0xPU0VQUklDRV9BREouNi8yNS8yMDE1AQAAACTpAgACAAAACDMzLjEzODk1AFhOkWYOH9UIYdKTDRIf1QgtQ0lRLk5BU0RBUUdTOktBTEEuSVFfQ0xPU0VQUklDRV9BREouNi8yNi8yMDE1AQAAAEVv/AQDAAAAAABMw0lgDh/VCOUUdgwSH9UILUNJUS5OQVNEQVFHUzpYQktTLklRX0NMT1NFUFJJQ0VfQURKLjkvMjIvMjAxNQEAAADDKjAAAgAAAAQxOS45AP6iEZsOH9UIUclRFRIf1QgoQ0lRLk5ZU0U6VlZWLklRX0NMT1NFUFJJQ0VfQURKLjgvMTQvMjAxNQEAAADynIkUAwAAAAAAQlo4eA4f1QgfizUQEh/VCChDSVEuTllTRTpBUkEuSVFfQ0xPU0VQUklDRV9BREouOC8yNi8yMDE1AQAAAD0bLwgDAAAAAAA1UeeKDh/VCIgYzBISH9UILUNJUS5OQVNEQVFHUzpTRkxZLklRX0NMT1NFUFJJQ0VfQURKLjExLzMvMjAxNQEAAACxZgEAAgAAAAU0Mi45OQApCxvJDh/VCIzoahoSH9UIKUNJUS5OWVNFOlBHVEkuSVFfQ0xPU0VQUklDRV9BREouOS8xMS8yMDE1AQAAAAQkZQACAAAABTEzLjQ5ADjSZJQOH9UIrLREFBIf</t>
  </si>
  <si>
    <t>1QguQ0lRLk5BU0RBUUdTOklDRkkuSVFfQ0xPU0VQUklDRV9BREouMTAvMjkvMjAxNQEAAAAHdAAAAgAAAAUzMS42NwDnQyzDDh/VCMm4lxkSH9UIKENJUS5OWVNFOkFFTC5JUV9DTE9TRVBSSUNFX0FESi43LzI5LzIwMTUBAAAAMXo3AAIAAAAHMjYuMDU2MgBxVz5tDh/VCFpVjw4SH9UIKUNJUS5OWVNFOllFWFQuSVFfQ0xPU0VQUklDRV9BREouOS8yNC8yMDE1AQAAAPMpiQMDAAAAAACYix6ZDh/VCHXX/xQSH9UILkNJUS5OQVNEQVFDTTpOQVRSLklRX0NMT1NFUFJJQ0VfQURKLjEwLzE1LzIwMTUBAAAAj28EAAIAAAAHMTEuNTYyNwCvp3+eDh/VCDfdyxUSH9UIKENJUS5OWVNFOkZJVC5JUV9DTE9TRVBSSUNFX0FESi44LzI1LzIwMTUBAAAAabrsAgIAAAAFMzYuNzcAaaL3fw4f1QgTgT4REh/VCC5DSVEuTkFTREFRQ006Rk9OUi5JUV9DTE9TRVBSSUNFX0FESi4xMS8yMy8yMDE1AQAAAJIrBAACAAAABTEzLjU4ADodM9cOH9UIHKmRHBIf1QgrQ0lRLk5BU0RBUUdTOkNZLklRX0NMT1NFUFJJQ0VfQURKLjcvMTAvMjAxNQEAAACragAAAgAAAAcxMC43MTU0AHLs6FkOH9UIQ+aCCxIf1QgnQ0lRLk5ZU0U6UFJJLklRX0NMT1NFUFJJQ0VfQURKLjgvNS8yMDE1AQAAAJdEDQACAAAACDQzLjM1OTExAIIC9ngOH9UIk5FOEBIf1QgsQ0lRLk5BU0RBUUdNOkhBTEwuSVFfQ0xPU0VQUklDRV9BREouOC83LzIwMTUB</t>
  </si>
  <si>
    <t>AAAAVs8DAAIAAAAFMTEuMDIASXJ9dQ4f1Qh8CMEPEh/VCC5DSVEuTkFTREFRR006Q0xDVC5JUV9DTE9TRVBSSUNFX0FESi4xMC8xOS8yMDE1AQAAADFtAQACAAAACDE1LjA4MTkyANNlwrUOH9UIlnSgFxIf1QgoQ0lRLk5ZU0U6QU5ILklRX0NMT1NFUFJJQ0VfQURKLjgvMTQvMjAxNQEAAAC7JgYAAgAAAAY0LjAyNzgAWScMeQ4f1QgF5VUQEh/VCC5DSVEuTkFTREFRR1M6VFJNSy5JUV9DTE9TRVBSSUNFX0FESi4xMC8xNi8yMDE1AQAAACS5BAACAAAACDIyLjMzOTM5AHjlg7QOH9UIjzuEFxIf1QgoQ0lRLk5ZU0U6QU5UTS5JUV9DTE9TRVBSSUNFX0FESi45LzgvMjAxNQEAAABNcQIAAgAAAAkxNDEuMzYwMzQAy2s7jQ4f1Qg0gTATEh/VCClDSVEuTllTRTpFU05ULklRX0NMT1NFUFJJQ0VfQURKLjgvMjcvMjAxNQEAAAAOh7IDAgAAAAUyNi45OAD8AeeKDh/VCBl4zRISH9UILkNJUS5OQVNEQVFHUzpWU0FSLklRX0NMT1NFUFJJQ0VfQURKLjExLzI0LzIwMTUBAAAAcyaMAwIAAAAFMTEuNjQAUOJl2A4f1QjvzMIcEh/VCChDSVEuTllTRTpIT1YuSVFfQ0xPU0VQUklDRV9BREouOS8yMi8yMDE1AQAAAO5DBAACAAAABDEuODgAfh5OnQ4f1Qg0J58VEh/VCC1DSVEuTkFTREFRQ006UFZCQy5JUV9DTE9TRVBSSUNFX0FESi43LzI0LzIwMTUBAAAAYqqKCAIAAAAFMTIuODMAArL+YQ4f1QiGa8cMEh/VCChDSVEu</t>
  </si>
  <si>
    <t>TllTRTpNRUQuSVFfQ0xPU0VQUklDRV9BREouOS8xMS8yMDE1AQAAAKyBBQACAAAACDI2Ljg3MjYyAHrG5o0OH9UI5s1NExIf1QgoQ0lRLk5ZU0U6VFNOLklRX0NMT1NFUFJJQ0VfQURKLjkvMjkvMjAxNQEAAACs6AIAAgAAAAg0MC44MDc3OACXszScDh/VCJH0fhUSH9UILkNJUS5OQVNEQVFDTTpDQVJPLklRX0NMT1NFUFJJQ0VfQURKLjEwLzI4LzIwMTUBAAAAuxUNAAIAAAAIMTQuNzg0MDcAHGybxA4f1Qj4n8AZEh/VCC5DSVEuTkFTREFRR1M6Q0FNUC5JUV9DTE9TRVBSSUNFX0FESi4xMS8xMi8yMDE1AQAAAJDtAwACAAAABTE4LjI0AMsL1tAOH9UINTWYGxIf1QgtQ0lRLk5BU0RBUUdTOlFHRU4uSVFfQ0xPU0VQUklDRV9BREouOS8yMy8yMDE1AQAAAL+CAAACAAAACDI2Ljc3NTY2ALzZHpkOH9UIKp/+FBIf1QgrQ0lRLk5BU0RBUUdTOkNBLklRX0NMT1NFUFJJQ0VfQURKLjkvMTAvMjAxNQEAAAABAwQAAgAAAAgyNS43NTUyNAB08IWIDh/VCBbwehISH9UIKENJUS5OWVNFOlREWS5JUV9DTE9TRVBSSUNFX0FESi44LzI4LzIwMTUBAAAA/jMGAAIAAAAFOTguNjEAvRhmfg4f1QgyzgkREh/VCChDSVEuTllTRTpJUlQuSVFfQ0xPU0VQUklDRV9BREouMTAvOS8yMDE1AQAAAG7YmQMCAAAABzYuNDA3NjEAtEDBtQ4f1QgC0KMXEh/VCChDSVEuTllTRTpUVVAuSVFfQ0xPU0VQUklDRV9BREouOS8yNC8yMDE1</t>
  </si>
  <si>
    <t>AQAAAMJNBQACAAAACDQ1LjA2MTExAJFynJsOH9UIdU1nFRIf1QgtQ0lRLk5BU0RBUUdTOk5EQVEuSVFfQ0xPU0VQUklDRV9BREouOC8xNy8yMDE1AQAAALdMCwACAAAACDUxLjkyNzc0AHfKuHoOH9UI1aiOEBIf1QgoQ0lRLk5ZU0U6UlNPLklRX0NMT1NFUFJJQ0VfQURKLjcvMzAvMjAxNQEAAAD/AzgBAgAAAAgxMS40NjkxNgBlGXpoDh/VCFOc0Q0SH9UIJ0NJUS5OWVNFOlNQQS5JUV9DTE9TRVBSSUNFX0FESi43LzEvMjAxNQEAAAD/pAQAAgAAAAUyNi45MQBNUsdlDh/VCHxWdA0SH9UILUNJUS5OQVNEQVFHUzpQRUdJLklRX0NMT1NFUFJJQ0VfQURKLjgvMjAvMjAxNQEAAAD1zZAOAgAAAAgxOC45NDg2MwCk2WaEDh/VCPgg3hESH9UIKUNJUS5OWVNFOk5FV00uSVFfQ0xPU0VQUklDRV9BREouOS8xNC8yMDE1AQAAAEt4AAACAAAACDEyLjYzOTg2ANO0jJUOH9UIk9JuFBIf1QgsQ0lRLk5BU0RBUUdTOkNBUi5JUV9DTE9TRVBSSUNFX0FESi43LzE2LzIwMTUBAAAAnGYAAAIAAAAENDMuNACgrvdgDh/VCPVqmAwSH9UIKENJUS5OWVNFOlRHVC5JUV9DTE9TRVBSSUNFX0FESi45LzE4LzIwMTUBAAAAZqkCAAIAAAAINzEuMzQ5NTEAxsgNjw4f1Qidf3wTEh/VCChDSVEuTllTRTpTTkEuSVFfQ0xPU0VQUklDRV9BREouMTAvOC8yMDE1AQAAAB6iBAACAAAACTE1Ni41MTI4OAD9IrucDh/VCGEhjxUSH9UILENJ</t>
  </si>
  <si>
    <t>US5OQVNEQVFHUzpJTkRCLklRX0NMT1NFUFJJQ0VfQURKLjkvMS8yMDE1AQAAAFdEBAACAAAABzQxLjQ2OTIAwmTmig4f1QjpvdESEh/VCClDSVEuTllTRTpNU0EuSVFfQ0xPU0VQUklDRV9BREouMTAvMTQvMjAxNQEAAAA+ZgQAAgAAAAg0MC45MzgyMQBo+WezDh/VCBxZYhcSH9UILUNJUS5OQVNEQVFHUzpDUlZMLklRX0NMT1NFUFJJQ0VfQURKLjcvMjkvMjAxNQEAAACgKwQAAgAAAAUzMS44MwByZz9fDh/VCJXuWAwSH9UILUNJUS5OQVNEQVFHUzpWU0FSLklRX0NMT1NFUFJJQ0VfQURKLjgvMjgvMjAxNQEAAABzJowDAgAAAAUxMy4yNQBnajOGDh/VCF31IBISH9UILkNJUS5OQVNEQVFHUzpURVJQLklRX0NMT1NFUFJJQ0VfQURKLjExLzI3LzIwMTUBAAAAah/HDwIAAAAHNS45MzM0NACAjOvaDh/VCCKFJx0SH9UILUNJUS5OQVNEQVFHUzpBVkdPLklRX0NMT1NFUFJJQ0VfQURKLjcvMTAvMjAxNQEAAADwtn0BAgAAAAkxMjUuNDcxMDkAWXdyVg4f1QgKa/gKEh/VCChDSVEuTllTRTpDTUEuSVFfQ0xPU0VQUklDRV9BREouOC8xMC8yMDE1AQAAAM7cBAACAAAACDQ2LjY0OTQ4ADhLfXUOH9UIgy3CDxIf1QgsQ0lRLk5BU0RBUUdTOkZCSVouSVFfQ0xPU0VQUklDRV9BREouNi84LzIwMTUBAAAAlF5EAAIAAAAIMjEuMzk5MjkA8vl+Ug4f1QiY6m4KEh/VCCxDSVEuTkFTREFRR006TkJOLklRX0NMT1NFUFJJ</t>
  </si>
  <si>
    <t>Q0VfQURKLjEwLzgvMjAxNQEAAACX4gMAAgAAAAgxMC43NzA5NQCVJYa1Dh/VCO9echcSH9UILUNJUS5OQVNEQVFHUzpBTklLLklRX0NMT1NFUFJJQ0VfQURKLjcvMTAvMjAxNQEAAADBAwUAAgAAAAUzMy4zMwDDBTBaDh/VCDSckwsSH9UILUNJUS5OQVNEQVFHUzpDUkFJLklRX0NMT1NFUFJJQ0VfQURKLjgvMjAvMjAxNQEAAAAN2gUAAgAAAAgyMS44Mjk0NgCGbdx9Dh/VCAOW9hASH9UILkNJUS5OQVNEQVFDTTpLSU5TLklRX0NMT1NFUFJJQ0VfQURKLjEwLzI2LzIwMTUBAAAAphMGAAIAAAAHOS4wMDU2NAAZai/FDh/VCFoK2RkSH9UIJ0NJUS5OWVNFOk5DLklRX0NMT1NFUFJJQ0VfQURKLjgvMTgvMjAxNQEAAADzbQQAAgAAAAgzMS43Nzk0NQCz+VaEDh/VCFu/3BESH9UIKUNJUS5OWVNFOlJURUMuSVFfQ0xPU0VQUklDRV9BREouNy8zMS8yMDE1AQAAAJqEAAACAAAABTExLjIyANfg0mQOH9UI1fVWDRIf1QgtQ0lRLk5BU0RBUUdTOkJTUlIuSVFfQ0xPU0VQUklDRV9BREouMTAvOS8yMDE1AQAAAOCeCgACAAAACDE1Ljc3ODk2AHNdLrUOH9UICIOaFxIf1QgtQ0lRLk5BU0RBUUNNOlNUTUwuSVFfQ0xPU0VQUklDRV9BREouNi8yNC8yMDE1AQAAAC+onQACAAAABTEyLjMzAKjGsV0OH9UIK9YYDBIf1QgpQ0lRLk5ZU0U6TlZSTy5JUV9DTE9TRVBSSUNFX0FESi44LzExLzIwMTUBAAAAWCzRAQIAAAAFNTAu</t>
  </si>
  <si>
    <t>OTYARdHbfQ4f1QjDsvoQEh/VCC1DSVEuTkFTREFRR1M6Rk5TUi5JUV9DTE9TRVBSSUNFX0FESi45LzI5LzIwMTUBAAAAOGQBAAIAAAAFMTAuOTEA+xHYmg4f1QgIaD4VEh/VCChDSVEuTllTRTpaQkguSVFfQ0xPU0VQUklDRV9BREouOS8yNC8yMDE1AQAAAHAHBAACAAAACDkzLjgxOTY4ALCAUJ0OH9UIAm2jFRIf1QgtQ0lRLk5BU0RBUUNNOkRKQ08uSVFfQ0xPU0VQUklDRV9BREouOS8yMy8yMDE1AQAAABsNBAACAAAABTE5Ni44AIfl36AOH9UIc6o4FhIf1QgtQ0lRLk5BU0RBUUdTOk1STE4uSVFfQ0xPU0VQUklDRV9BREouOC8zMS8yMDE1AQAAAIotaQACAAAACDExLjQzNDY2AO6XuIwOH9UIBpEfExIf1QgsQ0lRLk5BU0RBUUNNOkFNRC5JUV9DTE9TRVBSSUNFX0FESi43LzE3LzIwMTUBAAAAoJMCAAIAAAAEMS43OQDr0c9aDh/VCIUarAsSH9UILkNJUS5OQVNEQVFHTTpIQUJULklRX0NMT1NFUFJJQ0VfQURKLjExLzI3LzIwMTUBAAAAI9YREAIAAAAFMjQuMDkA2e7t2g4f1QgiyiIdEh/VCCZDSVEuTllTRTpSVC5JUV9DTE9TRVBSSUNFX0FESi44LzcvMjAxNQEAAAB5SQUAAgAAAAQ2Ljk2ABNgv3YOH9UIPxjyDxIf1QgpQ0lRLk5ZU0U6SVRHUi5JUV9DTE9TRVBSSUNFX0FESi44LzIxLzIwMTUBAAAAE48AAAIAAAAINDYuMzQzNjMAl1uVfw4f1QiGLTEREh/VCC5DSVEuTkFTREFRR1M6S0xBQy5JUV9D</t>
  </si>
  <si>
    <t>TE9TRVBSSUNFX0FESi4xMC8xOS8yMDE1AQAAAHFOBAACAAAACDUwLjIwMzU0AGb8G7sOH9UIc35qGBIf1QgtQ0lRLk5BU0RBUUdTOkNFVFYuSVFfQ0xPU0VQUklDRV9BREouNi8zMC8yMDE1AQAAABIhBQACAAAABDIuMTgAcJFNXg4f1QgrbC8MEh/VCCZDSVEuTllTRTpCLklRX0NMT1NFUFJJQ0VfQURKLjExLzkvMjAxNQEAAADx4AMAAgAAAAgzNy41NTk5NQD9fUHKDh/VCKS4lBoSH9UIKUNJUS5OWVNFOkZDUFQuSVFfQ0xPU0VQUklDRV9BREouMTAvOC8yMDE1AQAAAALWbBIDAAAAAABIbW+jDh/VCNPkrhYSH9UILUNJUS5OQVNEQVFHUzpCUE9QLklRX0NMT1NFUFJJQ0VfQURKLjYvMjQvMjAxNQEAAADc3gMAAgAAAAgzMi4yNzI2MQC2gGpjDh/VCMnNFA0SH9UIKUNJUS5OWVNFOklIQy5JUV9DTE9TRVBSSUNFX0FESi4xMC8yMC8yMDE1AQAAACFEBAACAAAACDEzLjQ1MzQ5AMMrwb0OH9UIfLq+GBIf1QgoQ0lRLk5ZU0U6UEhYLklRX0NMT1NFUFJJQ0VfQURKLjkvMTgvMjAxNQEAAABhfQUAAgAAAAgxNy4zNjM3NACjNvqUDh/VCHS6VBQSH9UIKENJUS5OWVNFOkNNRC5JUV9DTE9TRVBSSUNFX0FESi43LzI5LzIwMTUBAAAAVfADAAIAAAAHNTMuNTAxOQCwGmppDh/VCNBH+g0SH9UILUNJUS5OQVNEQVFHUzpETVJDLklRX0NMT1NFUFJJQ0VfQURKLjEwLzgvMjAxNQEAAADiDcICAgAAAAQzNC4zADPg0LIO</t>
  </si>
  <si>
    <t>H9UIKV46FxIf1QgsQ0lRLk5BU0RBUUdTOkZCTksuSVFfQ0xPU0VQUklDRV9BREouOC83LzIwMTUBAAAAm7O3AgIAAAAIMTUuMjM2ODYAfADjcQ4f1QiV6jYPEh/VCChDSVEuTllTRTpNT0QuSVFfQ0xPU0VQUklDRV9BREouNy8yNy8yMDE1AQAAAEZoBAACAAAABTEwLjA0AAuNsXAOH9UIXF0HDxIf1QgtQ0lRLk5BU0RBUUdTOkNITUcuSVFfQ0xPU0VQUklDRV9BREouOS8yMy8yMDE1AQAAAJxbLwACAAAACDI1LjY2MTU2AMf4uZYOH9UIa1esFBIf1QgpQ0lRLk5ZU0U6RVhQLklRX0NMT1NFUFJJQ0VfQURKLjEwLzE0LzIwMTUBAAAA1igFAAIAAAAINjcuMjcxNzcAl/OfsQ4f1QgxhQsXEh/VCClDSVEuTllTRTpTQk9XLklRX0NMT1NFUFJJQ0VfQURKLjkvMjkvMjAxNQEAAAAxrAQAAwAAAAAAy4eImw4f1QikR1cVEh/VCC1DSVEuTkFTREFRR1M6Q1NPRC5JUV9DTE9TRVBSSUNFX0FESi4xMS82LzIwMTUBAAAAGfAHAAIAAAAFMzUuNDYAH2+Vyw4f1QjrFL4aEh/VCClDSVEuTllTRTpLUkMuSVFfQ0xPU0VQUklDRV9BREouMTEvMTMvMjAxNQEAAACxbAUAAgAAAAg1OS43MzI2NgCtvdXQDh/VCB2omRsSH9UIKUNJUS5OWVNFOkNMRC5JUV9DTE9TRVBSSUNFX0FESi4xMS8xMi8yMDE1AQAAAJ/V0gICAAAABDMuMTkAUz05zw4f1QitdVobEh/VCCdDSVEuTllTRTpBRVMuSVFfQ0xPU0VQUklDRV9BREouOS8zLzIw</t>
  </si>
  <si>
    <t>MTUBAAAA8IkAAAIAAAAIMTAuNTQ5NjkA2VVajA4f1QhycRITEh/VCC5DSVEuTkFTREFRR006U1RBQS5JUV9DTE9TRVBSSUNFX0FESi4xMC8xNi8yMDE1AQAAAJanBAACAAAABDguNjYAx/8LuA4f1Qgz+/8XEh/VCC1DSVEuTkFTREFRR1M6TUNCQy5JUV9DTE9TRVBSSUNFX0FESi4xMC85LzIwMTUBAAAAgu8FAAIAAAAHNS4wMTU5MQACJpavDh/VCNEk0hYSH9UIKENJUS5OWVNFOkVOWi5JUV9DTE9TRVBSSUNFX0FESi45LzI1LzIwMTUBAAAABB4EAAIAAAAEMy4yMQBSn8ecDh/VCMyVmRUSH9UIKENJUS5OWVNFOkVPRy5JUV9DTE9TRVBSSUNFX0FESi45LzI1LzIwMTUBAAAAXB0EAAIAAAAINzEuNTM1MTMAH3xXnQ4f1Qj0za0VEh/VCC5DSVEuTkFTREFRR1M6R0xORy5JUV9DTE9TRVBSSUNFX0FESi4xMC8yMC8yMDE1AQAAALXZDwACAAAACDI5Ljc3ODU0ANNve7sOH9UIF8p+GBIf1QgoQ0lRLk5ZU0U6SkxMLklRX0NMT1NFUFJJQ0VfQURKLjcvMjcvMjAxNQEAAAD7iQUAAgAAAAkxNjguNjg3MjIAUMXCaw4f1QildlAOEh/VCCxDSVEuTkFTREFRR1M6QlNSUi5JUV9DTE9TRVBSSUNFX0FESi45LzkvMjAxNQEAAADgngoAAgAAAAgxNS43MjE4NgC89tGGDh/VCPC1OBISH9UIJ0NJUS5OWVNFOk1QQy5JUV9DTE9TRVBSSUNFX0FESi44LzUvMjAxNQEAAAAaWw0HAgAAAAg0OC4xOTIzOAAB+5d1Dh/VCJ5RzQ8S</t>
  </si>
  <si>
    <t>H9UILUNJUS5OQVNEQVFHUzpDVEJJLklRX0NMT1NFUFJJQ0VfQURKLjgvMTIvMjAxNQEAAACfhwQAAgAAAAczMS45NjQ5AMsRSXoOH9UI+/GHEBIf1QguQ0lRLk5BU0RBUUdTOlJPU1QuSVFfQ0xPU0VQUklDRV9BREouMTAvMjEvMjAxNQEAAACGhAAAAgAAAAg0OS4yNDE0NAAjYRu7Dh/VCLhkbRgSH9UIKENJUS5OWVNFOkhSSS5JUV9DTE9TRVBSSUNFX0FESi45LzE3LzIwMTUBAAAAFvgUEwMAAAAAAA8x+pEOH9UIU8/sExIf1QgoQ0lRLk5ZU0U6VERDLklRX0NMT1NFUFJJQ0VfQURKLjEwLzYvMjAxNQEAAADPfgEAAgAAAAUyOS40OQBQyoSjDh/VCGCOshYSH9UIJ0NJUS5OWVNFOkNSWS5JUV9DTE9TRVBSSUNFX0FESi43LzgvMjAxNQEAAABMagAAAgAAAAgxMS4yMDM4NQDfPiZdDh/VCAfNAAwSH9UIKENJUS5OWVNFOlJFWC5JUV9DTE9TRVBSSUNFX0FESi43LzIzLzIwMTUBAAAAY9sDAAIAAAAFNTUuNzkAfzrDaw4f1QiyoU4OEh/VCClDSVEuTllTRTpDSVQuSVFfQ0xPU0VQUklDRV9BREouMTEvMTYvMjAxNQEAAACAhRYAAgAAAAg0MC4yNjM5MwB78jHSDh/VCHR5zBsSH9UILUNJUS5OQVNEQVFHUzpURUFNLklRX0NMT1NFUFJJQ0VfQURKLjgvMjEvMjAxNQEAAABSEyIPAwAAAAAARX48gA4f1QiaSUYREh/VCC1DSVEuTkFTREFRR006TE5USC5JUV9DTE9TRVBSSUNFX0FESi43LzEwLzIwMTUBAAAAeGt+</t>
  </si>
  <si>
    <t>AAIAAAAENi45MQAeBq1jDh/VCLfXIg0SH9UIKENJUS5OWVNFOkNPTy5JUV9DTE9TRVBSSUNFX0FESi44LzE3LzIwMTUBAAAAuQUEAAIAAAAJMTczLjg3ODI5ANqWNnYOH9UI5+PuDxIf1QgpQ0lRLk5ZU0U6Q0xEUi5JUV9DTE9TRVBSSUNFX0FESi45LzIyLzIwMTUBAAAAqA05AwMAAAAAACaZ/ZIOH9UIiPILFBIf1QgoQ0lRLk5ZU0U6QVhQLklRX0NMT1NFUFJJQ0VfQURKLjkvMTYvMjAxNQEAAABhZwEAAgAAAAg3NC4zNjMzNwBjXpCVDh/VCD5ZcBQSH9UIKENJUS5OWVNFOk1UTi5JUV9DTE9TRVBSSUNFX0FESi44LzE5LzIwMTUBAAAAGo0AAAIAAAAJMTA0Ljg2MzcyAKdPFYMOH9UIuIKuERIf1QgoQ0lRLk5ZU0U6QkJULklRX0NMT1NFUFJJQ0VfQURKLjYvMzAvMjAxNQEAAAClSgAAAgAAAAgzNy43MjE3MgAcNRVjDh/VCHkiCA0SH9UIKENJUS5OWVNFOlRDRi5JUV9DTE9TRVBSSUNFX0FESi43LzEzLzIwMTUBAAAAU60EAAIAAAAIMTUuNzM5NTEAtowqZw4f1QgSGbINEh/VCChDSVEuTllTRTpLUk8uSVFfQ0xPU0VQUklDRV9BREouNy8zMC8yMDE1AQAAAB36egACAAAABzguNTA2OTMAMGDjbA4f1QgBN38OEh/VCC5DSVEuTkFTREFRR006Q0ZOQi5JUV9DTE9TRVBSSUNFX0FESi4xMS8yNC8yMDE1AQAAACvTAwACAAAABzEyLjg1MTYAwsaT2A4f1QhQJsccEh/VCC1DSVEuTkFTREFRR1M6UkFSRS5JUV9D</t>
  </si>
  <si>
    <t>TE9TRVBSSUNFX0FESi4xMS80LzIwMTUBAAAA8XoABwIAAAAGMTA4LjU3AIAaK8kOH9UISAx2GhIf1QglQ0lRLk5ZU0U6Ui5JUV9DTE9TRVBSSUNFX0FESi45LzkvMjAxNQEAAACkhAAAAgAAAAg3Ny4wMTAyNAAVUY2VDh/VCF/saxQSH9UIKENJUS5OWVNFOkFNQy5JUV9DTE9TRVBSSUNFX0FESi42LzE4LzIwMTUBAAAATiYUAgIAAAAIMjcuNDk4NzMAZ3MXUw4f1QgwY3cKEh/VCClDSVEuTllTRTpUT1dSLklRX0NMT1NFUFJJQ0VfQURKLjcvMjQvMjAxNQEAAABCiwAAAgAAAAgyMy44Njk2OAA5DrRsDh/VCAVnew4SH9UILENJUS5OQVNEQVFHUzpWV1IuSVFfQ0xPU0VQUklDRV9BREouNi8yNC8yMDE1AQAAABw35g8CAAAABTI2Ljg0AKVZamMOH9UIPvYUDRIf1QgtQ0lRLk5BU0RBUUdTOkJIQksuSVFfQ0xPU0VQUklDRV9BREouOS8yOS8yMDE1AQAAAOGMog0CAAAACDEzLjQ4MzIzAI3bEpsOH9UILnZKFRIf1QgoQ0lRLk5ZU0U6TE5ULklRX0NMT1NFUFJJQ0VfQURKLjYvMTkvMjAxNQEAAAB1xgQAAgAAAAgyNy40MTYwNQAa/nxSDh/VCB/FZAoSH9UIKkNJUS5OWVNFOkJVUkwuSVFfQ0xPU0VQUklDRV9BREouMTAvMzAvMjAxNQEAAAB5DHAOAgAAAAU0OC4wOADi/jDDDh/VCNPonBkSH9UIKENJUS5OWVNFOldBSVIuSVFfQ0xPU0VQUklDRV9BREouOS8yLzIwMTUBAAAAQ8C6BwIAAAAFMTMuOTUAYBMSjA4f</t>
  </si>
  <si>
    <t>1QjrBwMTEh/VCCZDSVEuTllTRTpTQy5JUV9DTE9TRVBSSUNFX0FESi42LzgvMjAxNQEAAAB7GLoBAgAAAAUyNC41OABeXtdVDh/VCLkA6QoSH9UIKENJUS5OWVNFOkdHUC5JUV9DTE9TRVBSSUNFX0FESi43LzI4LzIwMTUBAAAAuQIFAAIAAAAGMjQuNTQxAH29CWwOH9UICXBeDhIf1QgpQ0lRLk5ZU0U6QVJFLklRX0NMT1NFUFJJQ0VfQURKLjEwLzI2LzIwMTUBAAAAUpIFAAIAAAAIODMuODE1MzMAUPjYwA4f1QhWrD8ZEh/VCCxDSVEuTkFTREFRR006VkNZVC5JUV9DTE9TRVBSSUNFX0FESi43LzcvMjAxNQEAAACMOIMCAgAAAAQ5LjgxAG4c/2UOH9UIKNl3DRIf1QguQ0lRLk5BU0RBUUdTOkJJT1MuSVFfQ0xPU0VQUklDRV9BREouMTEvMjMvMjAxNQEAAAAIXAMAAgAAAAQxLjk4APEW/tUOH9UItfxlHBIf1QgpQ0lRLkFNRVg6R1NBVC5JUV9DTE9TRVBSSUNFX0FESi44LzI0LzIwMTUBAAAAFpcYAAIAAAAEMS42OAC7irqDDh/VCAdXxBESH9UILUNJUS5OQVNEQVFHUzpXREZDLklRX0NMT1NFUFJJQ0VfQURKLjcvMjEvMjAxNQEAAACExAQAAgAAAAc4NS4zNDcxAFdXdWIOH9UIe7fuDBIf1QgoQ0lRLk5ZU0U6Vk1XLklRX0NMT1NFUFJJQ0VfQURKLjgvMTQvMjAxNQEAAAA96wEAAgAAAAU4OC40OQD1SMBzDh/VCIySdA8SH9UILUNJUS5OQVNEQVFHUzpaVU1aLklRX0NMT1NFUFJJQ0VfQURKLjkvMzAvMjAx</t>
  </si>
  <si>
    <t>NQEAAACa1TcAAgAAAAUxNS42MwC4tB2ZDh/VCHuSBBUSH9UIK0NJUS5OQVNEQVFHTTpVTkIuSVFfQ0xPU0VQUklDRV9BREouOS84LzIwMTUBAAAA5QcIAAIAAAAIMjQuNjc4MjUA863NjQ4f1Qi8DksTEh/VCChDSVEuTllTRTpWTE8uSVFfQ0xPU0VQUklDRV9BREouOC8yMS8yMDE1AQAAAH/BBAACAAAABzU2LjQ3NTkAJDA8gA4f1Qi7DEcREh/VCCdDSVEuTllTRTpDSVQuSVFfQ0xPU0VQUklDRV9BREouOC8zLzIwMTUBAAAAgIUWAAIAAAAINDUuNDQ3MzcAOv2FaQ4f1QguVf0NEh/VCChDSVEuTllTRTpCSU8uSVFfQ0xPU0VQUklDRV9BREouMTEvNS8yMDE1AQAAAP/mAwACAAAABjE0MC45NwA72gvHDh/VCIcXIhoSH9UILkNJUS5OQVNEQVFHTTpJRVNDLklRX0NMT1NFUFJJQ0VfQURKLjExLzExLzIwMTUBAAAAv8AFAAIAAAAGNy40OTk5AJmzQc0OH9UIk78HGxIf1QgtQ0lRLk5BU0RBUUdTOkFNUEguSVFfQ0xPU0VQUklDRV9BREouOS8xNi8yMDE1AQAAAMKSHgACAAAABTE0LjExAObS+pQOH9UI109QFBIf1QgoQ0lRLk5ZU0U6Q1NSQS5JUV9DTE9TRVBSSUNFX0FESi43LzYvMjAxNQEAAAAyHvsRAwAAAAAAue+YZg4f1QilepkNEh/VCClDSVEuTllTRTpMRkdSLklRX0NMT1NFUFJJQ0VfQURKLjcvMjEvMjAxNQEAAADwXgoAAgAAAAQ2LjEzACeQ220OH9UIXcakDhIf1QgoQ0lRLk5ZU0U6QVlYLklRX0NM</t>
  </si>
  <si>
    <t>T1NFUFJJQ0VfQURKLjYvMjYvMjAxNQEAAABlb4IAAwAAAAAAn8lwVg4f1QhRYvwKEh/VCC5DSVEuTkFTREFRR1M6QVRSQS5JUV9DTE9TRVBSSUNFX0FESi4xMC8yMS8yMDE1AQAAANIuyw4CAAAABTI0Ljk5AAwGfboOH9UInpZVGBIf1QgsQ0lRLk5BU0RBUUdTOkdJSUkuSVFfQ0xPU0VQUklDRV9BREouNy85LzIwMTUBAAAA9i4EAAIAAAAFNzAuOTgAueMeYA4f1Qi5jH4MEh/VCC1DSVEuTkFTREFRQ006SVNSTC5JUV9DTE9TRVBSSUNFX0FESi43LzI0LzIwMTUBAAAA8UsEAAIAAAADMTQwAFdd5GEOH9UIKBO5DBIf1QgpQ0lRLk5ZU0U6VFJFWC5JUV9DTE9TRVBSSUNFX0FESi44LzIxLzIwMTUBAAAAbogDAAIAAAAFNDAuMjgAfBpkhA4f1Qho6+MREh/VCChDSVEuTllTRTpOU0MuSVFfQ0xPU0VQUklDRV9BREouMTAvMS8yMDE1AQAAAKx1BAACAAAABzczLjQyMTkAZfbonQ4f1QjgRckVEh/VCC1DSVEuTkFTREFRR1M6Q0FMTS5JUV9DTE9TRVBSSUNFX0FESi45LzI4LzIwMTUBAAAAIHoFAAIAAAAINDguNjA4NzcA5q1Qlw4f1Qhcn68UEh/VCChDSVEuTllTRTpPQ04uSVFfQ0xPU0VQUklDRV9BREouNy8zMC8yMDE1AQAAABxaBQACAAAABTExLjc2AMyrk1wOH9UIh7fuCxIf1QgoQ0lRLk5ZU0U6V0dMLklRX0NMT1NFUFJJQ0VfQURKLjcvMzEvMjAxNQEAAACExwQAAgAAAAg1Mi41MzYyMQD7xvNoDh/VCPEA</t>
  </si>
  <si>
    <t>7Q0SH9UIKUNJUS5OWVNFOkdET1QuSVFfQ0xPU0VQUklDRV9BREouOS8yMy8yMDE1AQAAAGxoWgACAAAABTE3Ljk0AMgh5ZcOH9UIWRPHFBIf1QgtQ0lRLk5BU0RBUUdTOkdMQkwuSVFfQ0xPU0VQUklDRV9BREouNy8yMy8yMDE1AQAAAOTsuhEDAAAAAADoQBpvDh/VCNzu0w4SH9UILkNJUS5OQVNEQVFHUzpTUE9LLklRX0NMT1NFUFJJQ0VfQURKLjExLzEzLzIwMTUBAAAA2xWiAAIAAAAIMTYuMDU1NjYALUQDzw4f1Qi/4VUbEh/VCChDSVEuTllTRTpVSVMuSVFfQ0xPU0VQUklDRV9BREouNy8xMy8yMDE1AQAAACa8BAACAAAABTIwLjQxAJuKxFMOH9UIHd2RChIf1QguQ0lRLk5BU0RBUUdTOlZSTlQuSVFfQ0xPU0VQUklDRV9BREouMTEvMTIvMjAxNQEAAAAONRoAAgAAAAI0NwCT40HQDh/VCBj2hhsSH9UILUNJUS5OQVNEQVFHTTpNQUNLLklRX0NMT1NFUFJJQ0VfQURKLjExLzYvMjAxNQEAAADRaxkAAgAAAAc2Ny44MTk5ABmlQcoOH9UISR6UGhIf1QgsQ0lRLk5BU0RBUUdTOldXRC5JUV9DTE9TRVBSSUNFX0FESi4xMS82LzIwMTUBAAAAQs0EAAIAAAAINDYuOTU5MTQAP3OTyw4f1Qj+9MIaEh/VCChDSVEuTllTRTpOR1MuSVFfQ0xPU0VQUklDRV9BREouNy8yNy8yMDE1AQAAACBmDAACAAAABTE4Ljc4AA7B42EOH9UIniS6DBIf1QgtQ0lRLk5BU0RBUUdTOlBPV0kuSVFfQ0xPU0VQUklDRV9BREouMTAv</t>
  </si>
  <si>
    <t>OS8yMDE1AQAAAIuBAAACAAAACDQzLjc1NDMyAGmTULcOH9UIV8bhFxIf1QgoQ0lRLk5ZU0U6V1lOLklRX0NMT1NFUFJJQ0VfQURKLjEwLzcvMjAxNQEAAAB9/NkBAgAAAAg3Mi41NDA1MgDp5ri5Dh/VCM08NRgSH9UILENJUS5OQVNEQVFHTTpSUEQuSVFfQ0xPU0VQUklDRV9BREouNy8xNC8yMDE1AQAAAMjBWwEDAAAAAADPgoVYDh/VCKGfUAsSH9UILUNJUS5OQVNEQVFHUzpGVFIuSVFfQ0xPU0VQUklDRV9BREouMTEvMTkvMjAxNQEAAAAz/AMAAgAAAAg1OS4wMzQ5NADzNJvVDh/VCFXQVRwSH9UILkNJUS5OQVNEQVFHUzpMSU9OLklRX0NMT1NFUFJJQ0VfQURKLjExLzI3LzIwMTUBAAAA7n4FAAIAAAAIMjEuODM1OTkAXRDH2Q4f1QirgvkcEh/VCC5DSVEuTkFTREFRR1M6V1NCRi5JUV9DTE9TRVBSSUNFX0FESi4xMS8yNy8yMDE1AQAAAK8xLgACAAAACDEyLjkwNDM4ANnu7doOH9UIDqMiHRIf1QgoQ0lRLk5ZU0U6TUdNLklRX0NMT1NFUFJJQ0VfQURKLjcvMjEvMjAxNQEAAABOYAQAAgAAAAgxOC4yNzkzOACsWhNpDh/VCEB79A0SH9UILkNJUS5OQVNEQVFHUzpDQUxNLklRX0NMT1NFUFJJQ0VfQURKLjEwLzIwLzIwMTUBAAAAIHoFAAIAAAAINTguNDY4NzgA4XxSug4f1QhrjVAYEh/VCClDSVEuTllTRTpTRlIuSVFfQ0xPU0VQUklDRV9BREouMTAvMTYvMjAxNQEAAADKk4ANAwAAAAAAKh76sw4f1Qga</t>
  </si>
  <si>
    <t>rnsXEh/VCClDSVEuTllTRTpNTUMuSVFfQ0xPU0VQUklDRV9BREouMTAvMTQvMjAxNQEAAAD+OAcAAgAAAAg1MC42ODE2MwBSh9WyDh/VCLp4QBcSH9UIJ0NJUS5OWVNFOk0uSVFfQ0xPU0VQUklDRV9BREouMTAvMTMvMjAxNQEAAACL2gQAAgAAAAg0NS43MTcxMwAqHvqzDh/VCCnPaxcSH9UIKUNJUS5OWVNFOkNUUy5JUV9DTE9TRVBSSUNFX0FESi4xMS8xMS8yMDE1AQAAANrvAwACAAAACDE3LjkxNjA2AHcpYc0OH9UIqucQGxIf1QgtQ0lRLk5BU0RBUUdNOkdOTUsuSVFfQ0xPU0VQUklDRV9BREouNi8xNi8yMDE1AQAAAMZqAQACAAAABDkuMDUAcoLiUg4f1QiXoXUKEh/VCC1DSVEuTkFTREFRR1M6V0xUVy5JUV9DTE9TRVBSSUNFX0FESi4xMC8xLzIwMTUBAAAAD48AAAIAAAAJMTA0LjkxNzI1AFEnkZwOH9UIWvWHFRIf1QgnQ0lRLk5ZU0U6QkcuSVFfQ0xPU0VQUklDRV9BREouMTEvNi8yMDE1AQAAAJ18CgACAAAACDY5LjM2MzIxAC/vLMkOH9UIoMpvGhIf1QgqQ0lRLk5ZU0U6TlZUQS5JUV9DTE9TRVBSSUNFX0FESi4xMC8yMC8yMDE1AQAAAOg9Rg0CAAAABDkuMjQAlWGpvA4f1Qg7yaQYEh/VCCpDSVEuTllTRTpOVlJPLklRX0NMT1NFUFJJQ0VfQURKLjExLzExLzIwMTUBAAAAWCzRAQIAAAAFNTAuOTMAKXKmzA4f1QgDXOYaEh/VCC1DSVEuTkFTREFRR1M6RURHRS5JUV9DTE9TRVBSSUNFX0FESi42</t>
  </si>
  <si>
    <t>LzIyLzIwMTUBAAAAjbvgAwMAAAAAAMXOEFYOH9UIHBP0ChIf1QgoQ0lRLk5ZU0U6QVpaLklRX0NMT1NFUFJJQ0VfQURKLjcvMjcvMjAxNQEAAACs2gMAAgAAAAg1MC4wMzY0NAC5XTZrDh/VCFT/PQ4SH9UIKENJUS5OWVNFOkFWQS5JUV9DTE9TRVBSSUNFX0FESi43LzI3LzIwMTUBAAAANooBAAIAAAAIMjkuMjg4NDMA69IXbA4f1QiDNV0OEh/VCChDSVEuTllTRTpIWk4uSVFfQ0xPU0VQUklDRV9BREouMTEvMi8yMDE1AQAAACZXpxACAAAABDkuMDIAMwV3xg4f1QgtlQsaEh/VCC1DSVEuTkFTREFRQ006TlhFTy5JUV9DTE9TRVBSSUNFX0FESi4xMC83LzIwMTUBAAAAVQe2DwIAAAAFMTAuNDcA6ea4uQ4f1Qi5FTUYEh/VCC1DSVEuTkFTREFRR1M6VFNDLklRX0NMT1NFUFJJQ0VfQURKLjEwLzE2LzIwMTUBAAAANjy6AgIAAAAFMTEuNzIAV4Yztg4f1QhXlK0XEh/VCClDSVEuTllTRTpHVE4uSVFfQ0xPU0VQUklDRV9BREouMTAvMTUvMjAxNQEAAADZ7AQAAgAAAAQxNC44AAMhd7gOH9UIO3EJGBIf1QgpQ0lRLk5ZU0U6Uk9LLklRX0NMT1NFUFJJQ0VfQURKLjExLzIwLzIwMTUBAAAA2JUEAAIAAAAJMTAwLjk5MzE3ACzvZ9UOH9UI7mJRHBIf1QgoQ0lRLk5ZU0U6UllJLklRX0NMT1NFUFJJQ0VfQURKLjgvMTgvMjAxNQEAAADC6Q8FAgAAAAM3LjMAs/lWhA4f1Qht5twREh/VCClDSVEuTllTRTpTQ0wuSVFf</t>
  </si>
  <si>
    <t>Q0xPU0VQUklDRV9BREouMTAvMjYvMjAxNQEAAADOpwQAAgAAAAg1MC4zNTYzMgBniGvBDh/VCNSUXRkSH9UIKENJUS5OWVNFOkZEUC5JUV9DTE9TRVBSSUNFX0FESi43LzIwLzIwMTUBAAAA358FAAIAAAAIMzYuODY0ODMAru+xXQ4f1QhV/xcMEh/VCClDSVEuTllTRTpBRE0uSVFfQ0xPU0VQUklDRV9BREouMTEvMjcvMjAxNQEAAAA41wMAAgAAAAYzNC41NTYAI6dZ2g4f1QjdQgUdEh/VCC1DSVEuTkFTREFRR1M6TEtGTi5JUV9DTE9TRVBSSUNFX0FESi4xMS8zLzIwMTUBAAAAvvYFAAIAAAAIMjkuMzM2MTQAZzmtvw4f1QgrGAwZEh/VCChDSVEuTllTRTpCRFguSVFfQ0xPU0VQUklDRV9BREouMTAvMi8yMDE1AQAAAP6UAQACAAAACTEzMS4wNzI0MwCtddWwDh/VCGNU/RYSH9UILUNJUS5OQVNEQVFHUzpCSUlCLklRX0NMT1NFUFJJQ0VfQURKLjcvMTAvMjAxNQEAAAAedAAAAgAAAAkzNTcuNTk5MTIAYPH9Vg4f1QgaqBMLEh/VCC5DSVEuTkFTREFRR1M6QVROSS5JUV9DTE9TRVBSSUNFX0FESi4xMC8yNy8yMDE1AQAAAJjfBAACAAAACDc5LjczMTAzAEGEbcEOH9UIE3ZZGRIf1QgtQ0lRLk5BU0RBUUdTOkxVTFUuSVFfQ0xPU0VQUklDRV9BREouNy8yOC8yMDE1AQAAAIq1CAICAAAABTYzLjIyAONUjWQOH9UIlu1HDRIf1QgoQ0lRLk5ZU0U6QktVLklRX0NMT1NFUFJJQ0VfQURKLjkvMTAvMjAxNQEAAAB8</t>
  </si>
  <si>
    <t>+YsDAgAAAAgzMy45ODY0NADIK3iLDh/VCPSu6xISH9UIKENJUS5OWVNFOk5OQS5JUV9DTE9TRVBSSUNFX0FESi44LzIxLzIwMTUBAAAA17S+AgIAAAAHMi43Mzc4OQC1BzyDDh/VCO+3uhESH9UIKENJUS5OWVNFOkxFQS5JUV9DTE9TRVBSSUNFX0FESi44LzI1LzIwMTUBAAAAB3gAAAIAAAAIOTIuNjg3OTcAgy0Afw4f1Qi3NxkREh/VCCxDSVEuTkFTREFRR1M6SUxHLklRX0NMT1NFUFJJQ0VfQURKLjYvMjUvMjAxNQEAAAD9dQAAAgAAAAgyMi4zNjg5MwDGSthVDh/VCGLQ4woSH9UIKENJUS5OWVNFOkdUUy5JUV9DTE9TRVBSSUNFX0FESi45LzE3LzIwMTUBAAAAh50/AAIAAAAFMjEuMjgAoHEklg4f1QggkIcUEh/VCCdDSVEuTllTRTpXV1cuSVFfQ0xPU0VQUklDRV9BREouOS8xLzIwMTUBAAAASs8EAAIAAAAIMjUuOTA0MDYAa4hSjQ4f1QjZwjYTEh/VCCdDSVEuTllTRTpMRU4uSVFfQ0xPU0VQUklDRV9BREouOC82LzIwMTUBAAAAK3gAAAIAAAAINDkuNjc0NzEAcbH4cA4f1QinQhUPEh/VCC1DSVEuTkFTREFRR1M6Q0FMQS5JUV9DTE9TRVBSSUNFX0FESi4xMS8zLzIwMTUBAAAApSeBBgIAAAADOC44AHwkPMYOH9UIdyH8GRIf1QgpQ0lRLk5ZU0U6TFhVLklRX0NMT1NFUFJJQ0VfQURKLjExLzE4LzIwMTUBAAAA/FcEAAIAAAAENi42NwCg4SPTDh/VCErN8BsSH9UILUNJUS5OQVNEQVFHUzpQUkdTLklR</t>
  </si>
  <si>
    <t>X0NMT1NFUFJJQ0VfQURKLjgvMjAvMjAxNQEAAABHggAAAgAAAAgyOC42NDAxNADlHFx/Dh/VCD96KBESH9UIKENJUS5OWVNFOkZEWC5JUV9DTE9TRVBSSUNFX0FESi45LzI4LzIwMTUBAAAAB+YBAAIAAAAIMTM4LjMzODEAk0zYmg4f1QgI9zsVEh/VCClDSVEuTllTRTpUU0UuSVFfQ0xPU0VQUklDRV9BREouMTEvMjAvMjAxNQEAAABNUq0DAgAAAAgyNi41NDQ0MQDdIcrWDh/VCOesghwSH9UIKENJUS5BTUVYOkZTUC5JUV9DTE9TRVBSSUNFX0FESi45LzI5LzIwMTUBAAAADLw2AAIAAAAHOS4yNjAxNgCroE2XDh/VCP3+sBQSH9UILkNJUS5OQVNEQVFHUzpMSVZOLklRX0NMT1NFUFJJQ0VfQURKLjEwLzIzLzIwMTUBAAAAk2oAAAIAAAAFNjQuOTgAetvUwA4f1Qgi8ToZEh/VCClDSVEuTllTRTpSUFQuSVFfQ0xPU0VQUklDRV9BREouMTAvMjYvMjAxNQEAAABhlwQAAgAAAAgxNC42ODU3NQCLnT3ADh/VCDXEKhkSH9UILUNJUS5OQVNEQVFHUzpTVFJBLklRX0NMT1NFUFJJQ0VfQURKLjkvMjMvMjAxNQEAAAAhhQUAAgAAAAg1NS4wODM0NABz7cecDh/VCBnUlxUSH9UIKENJUS5OWVNFOkhCSS5JUV9DTE9TRVBSSUNFX0FESi44LzI3LzIwMTUBAAAAVEhAAAIAAAAIMjguODEyNTgAsy51cg4f1Qi+rFQPEh/VCCdDSVEuTllTRTpTSkkuSVFfQ0xPU0VQUklDRV9BREouNi85LzIwMTUBAAAAW6MEAAIAAAAIMjMu</t>
  </si>
  <si>
    <t>MDU0MDEAnGxfVA4f1Qi+basKEh/VCCtDSVEuTkFTREFRR1M6UEkuSVFfQ0xPU0VQUklDRV9BREouMTAvNi8yMDE1AQAAALWFBgADAAAAAADbj6CxDh/VCHMrGhcSH9UIKENJUS5OWVNFOldIUi5JUV9DTE9TRVBSSUNFX0FESi4xMC8yLzIwMTUBAAAAk8wEAAIAAAAJMTQxLjc1NjQzAFRRqJ8OH9UI/LH8FRIf1QgoQ0lRLk5ZU0U6VUFMLklRX0NMT1NFUFJJQ0VfQURKLjkvMjUvMjAxNQEAAABVugQAAgAAAAU1NS40MgBDXJuhDh/VCHTvYhYSH9UILUNJUS5OQVNEQVFHUzpRQURBLklRX0NMT1NFUFJJQ0VfQURKLjYvMjIvMjAxNQEAAAC9pwUAAgAAAAgyNi4zMzU1OADg9EpVDh/VCGDwygoSH9UIKkNJUS5OWVNFOldBQVMuSVFfQ0xPU0VQUklDRV9BREouMTAvMjEvMjAxNQEAAADrxmgQAwAAAAAA6rbovQ4f1QivX8QYEh/VCCpDSVEuTllTRTpDSUVOLklRX0NMT1NFUFJJQ0VfQURKLjEwLzIxLzIwMTUBAAAAdmcAAAIAAAAFMjIuOTcA4XxSug4f1Qid0ksYEh/VCClDSVEuTllTRTpGSUNPLklRX0NMT1NFUFJJQ0VfQURKLjcvMjMvMjAxNQEAAABbIAQAAgAAAAg5Mi4zMzg3NQBkW6lqDh/VCHWMLg4SH9UILUNJUS5OQVNEQVFDTTpVU0NSLklRX0NMT1NFUFJJQ0VfQURKLjkvMTEvMjAxNQEAAACvFgYAAgAAAAU1MS41MwBER16ODh/VCCVaXxMSH9UILkNJUS5OQVNEQVFHUzpQUlNDLklRX0NMT1NFUFJJQ0Vf</t>
  </si>
  <si>
    <t>QURKLjEwLzIzLzIwMTUBAAAAdoIAAAIAAAAFNTEuMDIA4I56vg4f1Qi8UN4YEh/VCC1DSVEuTkFTREFRR006QUtCQS5JUV9DTE9TRVBSSUNFX0FESi45LzEwLzIwMTUBAAAAdygvAgIAAAAEOS42NwDUfiyJDh/VCHtfmhISH9UILUNJUS5OQVNEQVFHUzpHTlRYLklRX0NMT1NFUFJJQ0VfQURKLjgvMTgvMjAxNQEAAADuMQQAAgAAAAgxNS4xODcyMQDIsxeDDh/VCO+trBESH9UILUNJUS5OQVNEQVFHUzpTUkVWLklRX0NMT1NFUFJJQ0VfQURKLjcvMTAvMjAxNQEAAAA3m3sAAgAAAAQ1Ljg5AHe4TV4OH9UIVuA5DBIf1QgqQ0lRLk5ZU0U6Sk5QUi5JUV9DTE9TRVBSSUNFX0FESi4xMS8yNC8yMDE1AQAAAOd2AAACAAAACDI5LjUxOTc5AIVMZ9cOH9UI03qeHBIf1QguQ0lRLk5BU0RBUUdTOklCVFguSVFfQ0xPU0VQUklDRV9BREouMTEvMTkvMjAxNQEAAAAn0dYBAgAAAAgzOC42NDc2NAChSjzVDh/VCPOiRRwSH9UILENJUS5OQVNEQVFHUzpGUk1FLklRX0NMT1NFUFJJQ0VfQURKLjcvNi8yMDE1AQAAAFwnBAACAAAACDI0LjIzNTg3ABX6vVoOH9UIuWmiCxIf1QgpQ0lRLk5ZU0U6VEJJLklRX0NMT1NFUFJJQ0VfQURKLjEwLzEyLzIwMTUBAAAA8YMFAAIAAAAFMjQuNzMAoKhQtg4f1QjHFbwXEh/VCC1DSVEuTkFTREFRR1M6QU9TTC5JUV9DTE9TRVBSSUNFX0FESi45LzEwLzIwMTUBAAAA1iV5AAIAAAAENy45</t>
  </si>
  <si>
    <t>MQD5VtSRDh/VCCrG5xMSH9UIKENJUS5OWVNFOkhSSS5JUV9DTE9TRVBSSUNFX0FESi4xMC82LzIwMTUBAAAAFvgUEwMAAAAAAAAHhKMOH9UIqeW3FhIf1QgpQ0lRLk5ZU0U6T1JBLklRX0NMT1NFUFJJQ0VfQURKLjEwLzI3LzIwMTUBAAAAwLRBAAIAAAAIMzYuMzAzMjgA2yr8wQ4f1Qg7SW8ZEh/VCC1DSVEuTkFTREFRR1M6T1ZJRC5JUV9DTE9TRVBSSUNFX0FESi45LzEwLzIwMTUBAAAAINA3EQMAAAAAAGLJhYgOH9UIjWd7EhIf1QgtQ0lRLk5BU0RBUUdTOkhETkcuSVFfQ0xPU0VQUklDRV9BREouMTAvNi8yMDE1AQAAAAw+BQACAAAABzkuMDc2OTMATkhJoA4f1Qgs3SkWEh/VCC1DSVEuTkFTREFRR1M6Uk9MTC5JUV9DTE9TRVBSSUNFX0FESi44LzE5LzIwMTUBAAAAhqJUAQIAAAAFNjUuOTIA4C7Mgw4f1QjN5soREh/VCClDSVEuQU1FWDpMTEVYLklRX0NMT1NFUFJJQ0VfQURKLjkvMTEvMjAxNQEAAAAEAfQDAgAAAAM2LjQAWTz9kQ4f1QjV/d8TEh/VCC1DSVEuTkFTREFRR1M6TVNGVC5JUV9DTE9TRVBSSUNFX0FESi44LzE3LzIwMTUBAAAAS1UAAAIAAAAINDQuNjc4NzUAyAAYcw4f1Qg8vmgPEh/VCCxDSVEuTkFTREFRR1M6U0lSLklRX0NMT1NFUFJJQ0VfQURKLjcvMTAvMjAxNQEAAABzTKYIAgAAAAgxNy4yNTYxNgCNCtFaDh/VCJLSqAsSH9UIKENJUS5OWVNFOkxQWC5JUV9DTE9TRVBSSUNFX0FE</t>
  </si>
  <si>
    <t>Si45LzI5LzIwMTUBAAAAp10EAAIAAAAFMTQuMTkAIjpsoA4f1QgkIiUWEh/VCC1DSVEuTkFTREFRR1M6Rk9SUi5JUV9DTE9TRVBSSUNFX0FESi45LzI5LzIwMTUBAAAAQnAFAAIAAAAIMzAuMjE4MDgA5yaznw4f1QiT1hAWEh/VCC5DSVEuTkFTREFRQ006UlhEWC5JUV9DTE9TRVBSSUNFX0FESi4xMS8xMi8yMDE1AQAAAAIYcwgCAAAABTExLjMxANMEOM8OH9UIrr9cGxIf1QgnQ0lRLk5ZU0U6TkVFLklRX0NMT1NFUFJJQ0VfQURKLjcvMi8yMDE1AQAAAPogBAACAAAABzkzLjgxMDcAbCmfVg4f1QiatwILEh/VCC1DSVEuTkFTREFRR1M6U1JEWC5JUV9DTE9TRVBSSUNFX0FESi45LzIyLzIwMTUBAAAAstEFAAIAAAAFMjIuNzYAH3xXnQ4f1QgCcqoVEh/VCC5DSVEuTkFTREFRR1M6VFJPVy5JUV9DTE9TRVBSSUNFX0FESi4xMS8yNC8yMDE1AQAAALFaAAACAAAACDcxLjIzNDI1AMvyKtkOH9UIYE/ZHBIf1QgoQ0lRLk5ZU0U6UVRTLklRX0NMT1NFUFJJQ0VfQURKLjcvMzAvMjAxNQEAAAClGpYOAgAAAAgzOC42MTc0OAC/MaRsDh/VCKbccQ4SH9UILUNJUS5OQVNEQVFHUzpTU1lTLklRX0NMT1NFUFJJQ0VfQURKLjcvMjQvMjAxNQEAAAAXiAAAAgAAAAUzNC40NwAs27FwDh/VCAmaBg8SH9UIKENJUS5OWVNFOkVYUC5JUV9DTE9TRVBSSUNFX0FESi45LzI5LzIwMTUBAAAA1igFAAIAAAAINjYuNjY5MTIAltRz</t>
  </si>
  <si>
    <t>mA4f1Qh5+OYUEh/VCClDSVEuTllTRTpPS0UuSVFfQ0xPU0VQUklDRV9BREouMTAvMjcvMjAxNQEAAAABfAQAAgAAAAgyOS4zODMxNgDx0oC+Dh/VCIAq5xgSH9UILUNJUS5OQVNEQVFHUzpUWFJILklRX0NMT1NFUFJJQ0VfQURKLjkvMTAvMjAxNQEAAABk/EcAAgAAAAgzNS42MTc4MwCqz9GGDh/VCG1SORISH9UIKENJUS5OWVNFOkJGUy5JUV9DTE9TRVBSSUNFX0FESi43LzI0LzIwMTUBAAAAhwAFAAIAAAAINDcuODEzNTIAc62LYg4f1QjK6vsMEh/VCChDSVEuTllTRTpKRUMuSVFfQ0xPU0VQUklDRV9BREouOS8yOC8yMDE1AQAAAC9OBAACAAAACDM2LjI1MzU0AI9Zf54OH9UISULUFRIf1QgmQ0lRLk5ZU0U6SFQuSVFfQ0xPU0VQUklDRV9BREouNy85LzIwMTUBAAAAsggGAAIAAAAHMjMuOTMzOQCIV2JbDh/VCCygtwsSH9UILUNJUS5OQVNEQVFHUzpKQUNLLklRX0NMT1NFUFJJQ0VfQURKLjgvMTIvMjAxNQEAAACd1QQAAgAAAAg4NC40NTE5NAC+6Ot2Dh/VCA1oBBASH9UILkNJUS5OQVNEQVFHTTpYRU5ULklRX0NMT1NFUFJJQ0VfQURKLjEwLzIzLzIwMTUBAAAAaao7AgIAAAAFMTguOTgAG4Z6uw4f1QiV1ngYEh/VCClDSVEuTllTRTpCV0EuSVFfQ0xPU0VQUklDRV9BREouMTAvMTUvMjAxNQEAAABsZAAAAgAAAAg0Mi43NzUzMgDMMHa3Dh/VCC6X5RcSH9UIKENJUS5OWVNFOk1MUi5JUV9DTE9TRVBS</t>
  </si>
  <si>
    <t>SUNFX0FESi44LzEwLzIwMTUBAAAAlCcFAAIAAAAIMTkuNzgwMjIAUpHNXw4f1Qgu5HAMEh/VCCdDSVEuTllTRTpJVkMuSVFfQ0xPU0VQUklDRV9BREouNy85LzIwMTUBAAAA4koEAAIAAAAIMjAuMjAwMzkAqPHXYA4f1QjH/5IMEh/VCClDSVEuTllTRTpGTFQuSVFfQ0xPU0VQUklDRV9BREouMTAvMzAvMjAxNQEAAABUcAAAAgAAAAYxNDQuODYABdblvg4f1QibCO4YEh/VCCdDSVEuTllTRTpMQy5JUV9DTE9TRVBSSUNFX0FESi45LzE1LzIwMTUBAAAApfcPAgIAAAAFMTMuMTQAY16QlQ4f1Qj6vG8UEh/VCCxDSVEuTkFTREFRR1M6Q0lORi5JUV9DTE9TRVBSSUNFX0FESi43LzEvMjAxNQEAAABJ+gMAAgAAAAg0OC45MzE1NgBpecdlDh/VCLnNcw0SH9UIKUNJUS5OWVNFOlJQQUkuSVFfQ0xPU0VQUklDRV9BREouOC8xMi8yMDE1AQAAAM8pSgACAAAACDEzLjYxODE1AII04nQOH9UIH/esDxIf1QgoQ0lRLk5ZU0U6SUNELklRX0NMT1NFUFJJQ0VfQURKLjgvMTIvMjAxNQEAAACIk0UKAgAAAAQ2LjUyALVNrXkOH9UIKzFzEBIf1QgoQ0lRLk5ZU0U6TkMuSVFfQ0xPU0VQUklDRV9BREouMTEvMjQvMjAxNQEAAADzbQQAAgAAAAgyNS40MjgwOQAjPcLXDh/VCJLhpRwSH9UILUNJUS5OQVNEQVFHTTpSSUNLLklRX0NMT1NFUFJJQ0VfQURKLjEwLzEvMjAxNQEAAABfWwUAAgAAAAgxMC4xMjM4MQCivdqaDh/VCLpk</t>
  </si>
  <si>
    <t>SRUSH9UIKENJUS5OWVNFOlNQRy5JUV9DTE9TRVBSSUNFX0FESi45LzMwLzIwMTUBAAAASoYAAAIAAAAJMTcwLjYwNjE5AKj7c5gOH9UI897yFBIf1QgtQ0lRLk5BU0RBUUdTOlBZUEwuSVFfQ0xPU0VQUklDRV9BREouNi8xNi8yMDE1AQAAAFy4AQADAAAAAABw+n1VDh/VCMy52woSH9UILkNJUS5OQVNEQVFHUzpTQ1NTLklRX0NMT1NFUFJJQ0VfQURKLjExLzEzLzIwMTUBAAAAgIUAAAIAAAAFMjIuOTcAVsp50A4f1Qh9m4wbEh/VCClDSVEuQU1FWDpBU1QuSVFfQ0xPU0VQUklDRV9BREouMTAvMTYvMjAxNQEAAADXNfoNAgAAAAQ0Ljk0AAg3KrYOH9UINcC0FxIf1QgoQ0lRLk5ZU0U6Q09PLklRX0NMT1NFUFJJQ0VfQURKLjgvMjcvMjAxNQEAAAC5BQQAAgAAAAkxNjQuMDg1MTQAAMs8gw4f1QhMnbQREh/VCC5DSVEuTkFTREFRR1M6R1JNTi5JUV9DTE9TRVBSSUNFX0FESi4xMC8xNC8yMDE1AQAAAH8iCQACAAAACDMzLjc5OTMxAETc4LoOH9UIuqRhGBIf1QgoQ0lRLk5ZU0U6Q0RSLklRX0NMT1NFUFJJQ0VfQURKLjEwLzcvMjAxNQEAAACw8gMAAgAAAAY2LjEwOTkAWcpVow4f1QhvOqIWEh/VCClDSVEuTllTRTpDVkEuSVFfQ0xPU0VQUklDRV9BREouMTEvMjcvMjAxNQEAAAC13gQAAgAAAAgxNC4xMTQwOQDtW1DaDh/VCA6TBB0SH9UIKENJUS5OWVNFOkFSLklRX0NMT1NFUFJJQ0VfQURKLjExLzE3LzIw</t>
  </si>
  <si>
    <t>MTUBAAAAXlZFAAIAAAAEMjMuMwC5EYDTDh/VCPTdAxwSH9UIKUNJUS5OWVNFOlJHUi5JUV9DTE9TRVBSSUNFX0FESi4xMS8xNi8yMDE1AQAAAO+pBAACAAAACDQ3LjYyNDM0AJosGtQOH9UIouQcHBIf1QgoQ0lRLk5ZU0U6T0ZHLklRX0NMT1NFUFJJQ0VfQURKLjgvMTMvMjAxNQEAAAC+fAQAAgAAAAc3LjQwMTg2ABYmvnMOH9UIb/V9DxIf1QgtQ0lRLk5BU0RBUUdTOkhCTkMuSVFfQ0xPU0VQUklDRV9BREouNy8yMy8yMDE1AQAAAK/nBQACAAAACDE1LjAyMDEzAOqbimIOH9UI64L+DBIf1QgsQ0lRLk5BU0RBUUdTOkZSR0kuSVFfQ0xPU0VQUklDRV9BREouOS80LzIwMTUBAAAAoj0+CAIAAAAFNTEuMjYAZQ6BiA4f1QjG4ncSEh/VCClDSVEuTllTRTpWVFIuSVFfQ0xPU0VQUklDRV9BREouMTAvMTUvMjAxNQEAAADVFAYAAgAAAAg1MC45MDg2MQArw7OfDh/VCA5PBhYSH9UIKENJUS5OWVNFOlNFTS5JUV9DTE9TRVBSSUNFX0FESi45LzExLzIwMTUBAAAAYEZsAQIAAAAFMTIuMjQA7DprlA4f1QiO3E0UEh/VCCxDSVEuTkFTREFRR1M6V1NCQy5JUV9DTE9TRVBSSUNFX0FESi45LzEvMjAxNQEAAADhxwQAAgAAAAgyOC4yNTE4NgABaL6TDh/VCCCNKRQSH9UILUNJUS5OQVNEQVFHUzpDQUxNLklRX0NMT1NFUFJJQ0VfQURKLjEwLzYvMjAxNQEAAAAgegUAAgAAAAg1Ni4wMDEzOAAiZNSwDh/VCE2nBBcSH9UI</t>
  </si>
  <si>
    <t>KUNJUS5OWVNFOkFDUkUuSVFfQ0xPU0VQUklDRV9BREouOS8yNS8yMDE1AQAAAED8XwgCAAAACDEwLjIyODA0AImF5JcOH9UIVM7LFBIf1QgnQ0lRLk5ZU0U6U1NQLklRX0NMT1NFUFJJQ0VfQURKLjgvNy8yMDE1AQAAAJdOAAACAAAABTIwLjI1AF2JzHAOH9UICPsQDxIf1QgoQ0lRLk5ZU0U6TkJMLklRX0NMT1NFUFJJQ0VfQURKLjEwLzYvMjAxNQEAAAAndQQAAgAAAAgzMy42MTg0MgCTNrycDh/VCFewjBUSH9UILUNJUS5OQVNEQVFHUzpDT1VQLklRX0NMT1NFUFJJQ0VfQURKLjcvMjEvMjAxNQEAAABrefoBAwAAAAAAUHgCag4f1QhRFBMOEh/VCC5DSVEuTkFTREFRR006VFNCSy5JUV9DTE9TRVBSSUNFX0FESi4xMC8yMS8yMDE1AQAAABrVBQACAAAACDEwLjI5NzYyAJXztb8OH9UI1qMUGRIf1QgtQ0lRLk5BU0RBUUdTOlVCTksuSVFfQ0xPU0VQUklDRV9BREouMTAvNS8yMDE1AQAAAAW4QgACAAAACDEyLjAzMjYyAOpR7aMOH9UIYE6+FhIf1QgoQ0lRLk5ZU0U6V1BYLklRX0NMT1NFUFJJQ0VfQURKLjYvMjkvMjAxNQEAAABqn9AHAgAAAAUxMi40MwD9Ws1XDh/VCJS+LgsSH9UILkNJUS5OQVNEQVFHUzpPVElDLklRX0NMT1NFUFJJQ0VfQURKLjEwLzI4LzIwMTUBAAAAWnaiAwIAAAAFMjMuMjUAthpIxA4f1QgTSMQZEh/VCC1DSVEuTkFTREFRR1M6TE5EQy5JUV9DTE9TRVBSSUNFX0FESi44LzI3LzIw</t>
  </si>
  <si>
    <t>MTUBAAAAzHcAAAIAAAAFMTIuOTMAGbEwfQ4f1QhB/OEQEh/VCC1DSVEuTkFTREFRR006QUxEUi5JUV9DTE9TRVBSSUNFX0FESi43LzEzLzIwMTUBAAAAKGRnAQIAAAAFNDguNTcAGqJmXQ4f1QixVRQMEh/VCC1DSVEuTkFTREFRR1M6T1pSSy5JUV9DTE9TRVBSSUNFX0FESi43LzEwLzIwMTUBAAAAiYkFAAIAAAAHNDQuMTA0NgAanitnDh/VCIMisA0SH9UILUNJUS5OQVNEQVFHUzpUUlMuSVFfQ0xPU0VQUklDRV9BREouMTEvMjMvMjAxNQEAAACYuAQAAgAAAAUyMC44NgCOsJ/WDh/VCJmffxwSH9UIKUNJUS5OWVNFOkhFUy5JUV9DTE9TRVBSSUNFX0FESi4xMS8xOC8yMDE1AQAAAPHPAwACAAAABjU4Ljc1NgCbgpLSDh/VCAtU3hsSH9UIKUNJUS5BTUVYOkJHU0YuSVFfQ0xPU0VQUklDRV9BREouOS8xNS8yMDE1AQAAAIwZVQICAAAACDEwLjQ2NzM3ALpjAY8OH9UID0J0ExIf1QgpQ0lRLk5ZU0U6R01TLklRX0NMT1NFUFJJQ0VfQURKLjEwLzE1LzIwMTUBAAAAEJJ6AAMAAAAAAJmCtrkOH9UIoH0yGBIf1QgpQ0lRLk5ZU0U6UEZHQy5JUV9DTE9TRVBSSUNFX0FESi43LzIwLzIwMTUBAAAAo8M1EAMAAAAAADoFZFsOH9UIXfO+CxIf1QgsQ0lRLk5BU0RBUUdTOlNMTS5JUV9DTE9TRVBSSUNFX0FESi4xMC8xLzIwMTUBAAAAkpoEAAIAAAAENy4xOQBhfUGwDh/VCCzu4hYSH9UILUNJUS5OQVNEQVFHTTpBUFRJ</t>
  </si>
  <si>
    <t>LklRX0NMT1NFUFJJQ0VfQURKLjEwLzYvMjAxNQEAAABmFFQCAwAAAAAAfHWRnA4f1QidR4YVEh/VCClDSVEuTllTRTpTVEFZLklRX0NMT1NFUFJJQ0VfQURKLjgvMTgvMjAxNQEAAACqTAUAAgAAAAgxNy4yOTQ3NQCfshdzDh/VCJeBaQ8SH9UIKUNJUS5OWVNFOldGQy5JUV9DTE9TRVBSSUNFX0FESi4xMS8xMi8yMDE1AQAAABt4BAACAAAACDUyLjM0MTM5AFlrA88OH9UI0JNVGxIf1QgsQ0lRLk5BU0RBUUdTOkZURC5JUV9DTE9TRVBSSUNFX0FESi45LzExLzIwMTUBAAAAZJ/QDAIAAAAFMjguOTIAN+D9lA4f1Qi4FmEUEh/VCClDSVEuTllTRTpUUFguSVFfQ0xPU0VQUklDRV9BREouMTAvMjkvMjAxNQEAAABPMjIAAgAAAAU3Ni42MgBFy/rBDh/VCHVqaBkSH9UILkNJUS5OQVNEQVFHUzpHTE5HLklRX0NMT1NFUFJJQ0VfQURKLjEwLzE5LzIwMTUBAAAAtdkPAAIAAAAIMzAuMTQzMjEADd31uA4f1QjSWR4YEh/VCChDSVEuTllTRTpPTUkuSVFfQ0xPU0VQUklDRV9BREouNy8yOC8yMDE1AQAAAO59BAACAAAACDMzLjAyNjY2AEw2fW4OH9UIaJm6DhIf1QgoQ0lRLk5ZU0U6Uk0uSVFfQ0xPU0VQUklDRV9BREouMTEvMjUvMjAxNQEAAADaOEQAAgAAAAUxNS42MwBdEMfZDh/VCOWv9hwSH9UIKUNJUS5OWVNFOkFMTEUuSVFfQ0xPU0VQUklDRV9BREouNy8xNy8yMDE1AQAAAGtOaQ4CAAAACDYwLjM3ODY5ADzQ</t>
  </si>
  <si>
    <t>hloOH9UIcMqZCxIf1QgmQ0lRLk5ZU0U6Uy5JUV9DTE9TRVBSSUNFX0FESi45LzE1LzIwMTUBAAAAtl0GAAIAAAAENC45NQC/okeaDh/VCNELMhUSH9UIJ0NJUS5OWVNFOlNELklRX0NMT1NFUFJJQ0VfQURKLjcvMjgvMjAxNQEAAACUqEIAAwAAAAAAwvLcag4f1Qi1lTMOEh/VCClDSVEuTllTRTpBV0kuSVFfQ0xPU0VQUklDRV9BREouMTAvMTMvMjAxNQEAAABRIy4AAgAAAAc0My4wNjY4AKCoULYOH9UIWjq8FxIf1QgtQ0lRLk5BU0RBUUdTOk5BVEguSVFfQ0xPU0VQUklDRV9BREouNy8yMi8yMDE1AQAAAGzvAAACAAAABTMwLjg2AA+RsW8OH9UIGoDjDhIf1QgoQ0lRLk5ZU0U6Q0JULklRX0NMT1NFUFJJQ0VfQURKLjEwLzkvMjAxNQEAAABjoAIAAgAAAAgzNC45NTczNgA9uea5Dh/VCHuDQhgSH9UILENJUS5OQVNEQVFHUzpOWFBJLklRX0NMT1NFUFJJQ0VfQURKLjgvNS8yMDE1AQAAAENCDgACAAAABTk3LjAyAGNzSnoOH9UI5w+DEBIf1QgtQ0lRLk5BU0RBUUdTOlBSQUguSVFfQ0xPU0VQUklDRV9BREouOS8yMy8yMDE1AQAAAKCBAAACAAAAAjQyAEhaFZ8OH9UIKMHiFRIf1QgoQ0lRLk5ZU0U6VUhTLklRX0NMT1NFUFJJQ0VfQURKLjYvMjYvMjAxNQEAAADIjAAAAgAAAAkxNDEuNjM4OTUAid9NXg4f1QgO+S0MEh/VCClDSVEuTllTRTpDQUNJLklRX0NMT1NFUFJJQ0VfQURKLjgvMjYvMjAxNQEAAADx</t>
  </si>
  <si>
    <t>bAEAAgAAAAU3Ny4zMQAkGT2DDh/VCIPIshESH9UIJ0NJUS5OWVNFOlVGSS5JUV9DTE9TRVBSSUNFX0FESi43LzIvMjAxNQEAAAD16QIAAgAAAAUzMi45MwAgVlpmDh/VCCc7hw0SH9UIKENJUS5OWVNFOldOQy5JUV9DTE9TRVBSSUNFX0FESi44LzI2LzIwMTUBAAAATeMEAAIAAAAIMTIuMTMxNzUA4C7Mgw4f1QhAO8cREh/VCCxDSVEuTkFTREFRR1M6U1RSQS5JUV9DTE9TRVBSSUNFX0FESi45LzQvMjAxNQEAAAAhhQUAAgAAAAg1MC45ODExNgA1eAeMDh/VCIWJ/RISH9UIKENJUS5OWVNFOlJPUC5JUV9DTE9TRVBSSUNFX0FESi4xMC83LzIwMTUBAAAA31gAAAIAAAAJMTY1LjU1NjA2ALtPOLIOH9UIrYcmFxIf1QgsQ0lRLk5BU0RBUUdTOkhVUk4uSVFfQ0xPU0VQUklDRV9BREouNy85LzIwMTUBAAAARtIkAAIAAAAFNjkuNzEAueMeYA4f1QjTs34MEh/VCClDSVEuTllTRTpSU1BQLklRX0NMT1NFUFJJQ0VfQURKLjYvMTAvMjAxNQEAAADHinsNAgAAAAUyOS45NwDkGlhUDh/VCAXxpAoSH9UILkNJUS5OQVNEQVFHUzpFRElULklRX0NMT1NFUFJJQ0VfQURKLjExLzIwLzIwMTUBAAAAiPoFDwMAAAAAAJReydYOH9UIMEmDHBIf1QgoQ0lRLk5ZU0U6RkwuSVFfQ0xPU0VQUklDRV9BREouMTEvMTIvMjAxNQEAAAAC0AQAAgAAAAc1OC44NjQ4ADr7ms4OH9UIkR1MGxIf1QgpQ0lRLk5ZU0U6Q0lWSS5JUV9DTE9T</t>
  </si>
  <si>
    <t>RVBSSUNFX0FESi44LzE3LzIwMTUBAAAAqc0ZAgIAAAAFMjUuMjgAlbOHdQ4f1QiMVcsPEh/VCCxDSVEuTkFTREFRR1M6Uk5FVC5JUV9DTE9TRVBSSUNFX0FESi44LzYvMjAxNQEAAAAw4hMAAgAAAAUyNi43MQBCJUp6Dh/VCOpIhBASH9UIKENJUS5OWVNFOkJMWC5JUV9DTE9TRVBSSUNFX0FESi44LzIwLzIwMTUBAAAAjv0EAAIAAAAIMjIuNDAzMzgA/pDOgw4f1Qil5dMREh/VCC5DSVEuTkFTREFRR006T01FUi5JUV9DTE9TRVBSSUNFX0FESi4xMS8xNi8yMDE1AQAAAIR+AAACAAAABTEzLjcyAEWjedAOH9UIRnKNGxIf1QgmQ0lRLk5ZU0U6US5JUV9DTE9TRVBSSUNFX0FESi4xMC84LzIwMTUBAAAA16wxCAIAAAAFNjcuOTgAWxWMvA4f1QgXSpYYEh/VCChDSVEuTllTRTpLRlkuSVFfQ0xPU0VQUklDRV9BREouOS8xNS8yMDE1AQAAAHoOBgACAAAACDMyLjg3NTEyABxa7o8OH9UIyF2gExIf1QgoQ0lRLk5ZU0U6QU1DLklRX0NMT1NFUFJJQ0VfQURKLjYvMzAvMjAxNQEAAABOJhQCAgAAAAgyOC41MjEzMwBwkU1eDh/VCBZFLwwSH9UIKUNJUS5OWVNFOlJFWFIuSVFfQ0xPU0VQUklDRV9BREouOC8yNi8yMDE1AQAAAB2aWQ4CAAAABzEyLjIyMTQAI2r/fg4f1QhL5iMREh/VCClDSVEuTllTRTpWU0xSLklRX0NMT1NFUFJJQ0VfQURKLjExLzYvMjAxNQEAAAAcLFkMAgAAAAUxMS4wMQArkevKDh/VCJqcqxoS</t>
  </si>
  <si>
    <t>H9UIKENJUS5OWVNFOk9SSS5JUV9DTE9TRVBSSUNFX0FESi43LzE1LzIwMTUBAAAA7noEAAIAAAAIMTQuNzA0MjYA155XcA4f1Qhg0f4OEh/VCC1DSVEuTkFTREFRR1M6Q0ZGTi5JUV9DTE9TRVBSSUNFX0FESi43LzIyLzIwMTUBAAAADBoGAAIAAAAIMTAuNjE5NTMACHZpZQ4f1Qhjwm8NEh/VCChDSVEuTllTRTpHTVMuSVFfQ0xPU0VQUklDRV9BREouOC8yOC8yMDE1AQAAABCSegADAAAAAACDdViKDh/VCH2rvhISH9UIKENJUS5OWVNFOkNOSy5JUV9DTE9TRVBSSUNFX0FESi4xMS8yLzIwMTUBAAAADjruAQIAAAAHMzMuOTk5MwBYIZfHDh/VCO3SPBoSH9UIKENJUS5OWVNFOlZFRVYuSVFfQ0xPU0VQUklDRV9BREouOC82LzIwMTUBAAAAUt39AQIAAAAFMjUuNDUAPWufcg4f1QiVplcPEh/VCChDSVEuTllTRTpVSFMuSVFfQ0xPU0VQUklDRV9BREouNy8zMC8yMDE1AQAAAMiMAAACAAAACTE0MC4zOTgxNgD9qTlwDh/VCMcr+Q4SH9UIKkNJUS5OWVNFOlRSRVguSVFfQ0xPU0VQUklDRV9BREouMTEvMjcvMjAxNQEAAABuiAMAAgAAAAU0Mi45OQCAjOvaDh/VCIZvKB0SH9UIKENJUS5OWVNFOlVIUy5JUV9DTE9TRVBSSUNFX0FESi4xMC85LzIwMTUBAAAAyIwAAAIAAAAJMTI3LjY0NDAyALeBhLQOH9UIc6aIFxIf1QgpQ0lRLk5ZU0U6V0FHRS5JUV9DTE9TRVBSSUNFX0FESi4xMS81LzIwMTUBAAAAUN0HAAIA</t>
  </si>
  <si>
    <t>AAAFNDguMzYAL+8syQ4f1QiRo28aEh/VCChDSVEuTllTRTpDUlkuSVFfQ0xPU0VQUklDRV9BREouNy8xMC8yMDE1AQAAAExqAAACAAAACDExLjIzMzY3ABY9FF4OH9UI31klDBIf1QgsQ0lRLk5BU0RBUUdNOkVYQS5JUV9DTE9TRVBSSUNFX0FESi42LzI1LzIwMTUBAAAAlG4AAAIAAAAEMTEuNQAWgoZaDh/VCLyymwsSH9UILENJUS5OQVNEQVFHUzpCSEJLLklRX0NMT1NFUFJJQ0VfQURKLjkvOS8yMDE1AQAAAOGMog0CAAAACDEzLjczNDg5ALPluIwOH9UIMZUdExIf1QgtQ0lRLk5BU0RBUUdNOkhJRlMuSVFfQ0xPU0VQUklDRV9BREouNy8xNS8yMDE1AQAAADeMBQACAAAACTEwNy41NDM5OADZHSpXDh/VCN6MFwsSH9UILENJUS5OQVNEQVFHUzpMUFNOLklRX0NMT1NFUFJJQ0VfQURKLjcvMS8yMDE1AQAAAKZ4AAACAAAABTEwLjA1ANEHaFgOH9UIOiBCCxIf1QgtQ0lRLk5BU0RBUUdTOlNBRk0uSVFfQ0xPU0VQUklDRV9BREouMTAvOC8yMDE1AQAAAPyaBAACAAAACDY2Ljg2NDU3ALl5YbMOH9UI4PxVFxIf1QgtQ0lRLk5BU0RBUUdTOlhPTkUuSVFfQ0xPU0VQUklDRV9BREouMTAvNS8yMDE1AQAAAI3Sdg0CAAAABDcuNTYAHiNRlw4f1QiGg8AUEh/VCC1DSVEuTkFTREFRR1M6TVRDSC5JUV9DTE9TRVBSSUNFX0FESi4xMS82LzIwMTUBAAAAuuGkEgMAAAAAADZk9ccOH9UIAytLGhIf1QgtQ0lRLk5BU0RB</t>
  </si>
  <si>
    <t>UUdTOkJJVlYuSVFfQ0xPU0VQUklDRV9BREouMTAvNi8yMDE1AQAAAFURnxYDAAAAAABl9uidDh/VCP72yBUSH9UILUNJUS5OQVNEQVFHUzpMQUJMLklRX0NMT1NFUFJJQ0VfQURKLjkvMjkvMjAxNQEAAADMagQAAgAAAAg3Mi43NzM0OAAgxzScDh/VCFd/fhUSH9UIKENJUS5OWVNFOk9MTi5JUV9DTE9TRVBSSUNFX0FESi44LzE5LzIwMTUBAAAADXsEAAIAAAAIMTguODk2ODUAwfYHgg4f1QgSwZAREh/VCC1DSVEuTkFTREFRR1M6SUJPQy5JUV9DTE9TRVBSSUNFX0FESi4xMC8xLzIwMTUBAAAAe7kFAAIAAAAIMjQuMTU3MzEAbg28nA4f1Qh9/owVEh/VCClDSVEuTllTRTpBUExFLklRX0NMT1NFUFJJQ0VfQURKLjEwLzYvMjAxNQEAAAA93lICAgAAAAgxNi41OTc1NQD0l3SYDh/VCClF3hQSH9UILUNJUS5OQVNEQVFHUzpPREZMLklRX0NMT1NFUFJJQ0VfQURKLjYvMTcvMjAxNQEAAACs3wQAAgAAAAg3MC4zMTY2NQBAveZUDh/VCOGUxwoSH9UIKUNJUS5OWVNFOkNSWS5JUV9DTE9TRVBSSUNFX0FESi4xMC8yOS8yMDE1AQAAAExqAAACAAAACDEwLjU5OTg5AM6puMMOH9UI77GtGRIf1QgpQ0lRLk5ZU0U6UFJVLklRX0NMT1NFUFJJQ0VfQURKLjExLzI0LzIwMTUBAAAA+NcPAAIAAAAIODEuMTM3MzIATZKP2A4f1Qhf170cEh/VCC1DSVEuTkFTREFRR1M6TkJUQi5JUV9DTE9TRVBSSUNFX0FESi4xMC82LzIw</t>
  </si>
  <si>
    <t>MTUBAAAAdGsEAAIAAAAGMjUuMDgyAPm3QbAOH9UIkAPiFhIf1QgoQ0lRLk5ZU0U6SFVNLklRX0NMT1NFUFJJQ0VfQURKLjcvMjkvMjAxNQEAAACycwAAAgAAAAkxODEuNjk4MTUAEj3xWw4f1QhPCNsLEh/VCCxDSVEuTkFTREFRR1M6R09HTy5JUV9DTE9TRVBSSUNFX0FESi45LzIvMjAxNQEAAACEEa4IAgAAAAUxNi40NAD2Q/2UDh/VCEMKZxQSH9UIKENJUS5OWVNFOkFOSC5JUV9DTE9TRVBSSUNFX0FESi45LzExLzIwMTUBAAAAuyYGAAIAAAAHMy44OTcxMgBlAw2PDh/VCOKzfxMSH9UIKUNJUS5OWVNFOlRITy5JUV9DTE9TRVBSSUNFX0FESi4xMC8yMi8yMDE1AQAAAEu0BAACAAAACDUyLjMxMDI4ABcEe74OH9UIMhjdGBIf1QgtQ0lRLk5BU0RBUUdTOlFMWVMuSVFfQ0xPU0VQUklDRV9BREouOC8yNC8yMDE1AQAAALLqAQACAAAABTI4LjE5ALNvpIIOH9UIvQeeERIf1QgsQ0lRLk5BU0RBUUdTOk1UUlguSVFfQ0xPU0VQUklDRV9BREouOS8xLzIwMTUBAAAA2XkAAAIAAAAFMjEuNDkAnMgGjA4f1QiVRAITEh/VCChDSVEuTllTRTpTWUYuSVFfQ0xPU0VQUklDRV9BREouOS8yNC8yMDE1AQAAAJtihA8CAAAACDMwLjE0Njg2AE7xh6EOH9UIduVUFhIf1QgsQ0lRLk5BU0RBUUdTOkJER0UuSVFfQ0xPU0VQUklDRV9BREouOS80LzIwMTUBAAAAHdgPAAIAAAAIMjQuMjczODIA/WWQhQ4f1QjD7gcSEh/VCC1D</t>
  </si>
  <si>
    <t>SVEuTkFTREFRR006UlRSWC5JUV9DTE9TRVBSSUNFX0FESi44LzE0LzIwMTUBAAAAQdT1BwIAAAAFMjkuNTgAiA5+dQ4f1QiWnbsPEh/VCClDSVEuTllTRTpPUk4uSVFfQ0xPU0VQUklDRV9BREouMTEvMjMvMjAxNQEAAABDlp4AAgAAAAQzLjg4AK3iMdcOH9UId7aUHBIf1QguQ0lRLk5BU0RBUUdTOkNUTVguSVFfQ0xPU0VQUklDRV9BREouMTAvMjYvMjAxNQEAAADcOJsDAgAAAAUxMC44MQBOP6DCDh/VCBR2iBkSH9UIKENJUS5OWVNFOkdUWS5JUV9DTE9TRVBSSUNFX0FESi45LzI4LzIwMTUBAAAAATMEAAIAAAAIMTMuODk5NDUAk0zYmg4f1QgaHjwVEh/VCC1DSVEuTkFTREFRR1M6RENPTS5JUV9DTE9TRVBSSUNFX0FESi45LzEwLzIwMTUBAAAAZaQFAAIAAAAIMTUuODcyMjYAEgaFiA4f1Qh2ZHISEh/VCCZDSVEuTllTRTpWQy5JUV9DTE9TRVBSSUNFX0FESi45LzMvMjAxNQEAAAADvwMAAgAAAAg1OC4wOTkxMwBnUkqKDh/VCDjcuhISH9UIJ0NJUS5OWVNFOkRPLklRX0NMT1NFUFJJQ0VfQURKLjcvMTcvMjAxNQEAAAC0KgUAAgAAAAgyMi45MDI0OAC3FLJdDh/VCCSeFwwSH9UIKUNJUS5OWVNFOkRPT1IuSVFfQ0xPU0VQUklDRV9BREouOS8xMS8yMDE1AQAAAHHmBQACAAAABTY2LjMxAFk8/ZEOH9UI1f3fExIf1QgtQ0lRLk5BU0RBUUNNOlBJUlMuSVFfQ0xPU0VQUklDRV9BREouNy8xNS8yMDE1AQAA</t>
  </si>
  <si>
    <t>ADX3FwACAAAABDIuNTUAPp39bg4f1QgdAsEOEh/VCCdDSVEuTllTRTpCQ1IuSVFfQ0xPU0VQUklDRV9BREouOC8zLzIwMTUBAAAAs+ADAAIAAAAJMTk0LjQ2NTQ0AM6g8FsOH9UIsbjRCxIf1QgoQ0lRLk5ZU0U6WFBPLklRX0NMT1NFUFJJQ0VfQURKLjExLzIvMjAxNQEAAAArizAAAgAAAAUyOC45MwCwFr3DDh/VCOjishkSH9UIJ0NJUS5OWVNFOkhOSS5JUV9DTE9TRVBSSUNFX0FESi43LzcvMjAxNQEAAACuPwQAAgAAAAg0Ny42NTkzNQC9Za5jDh/VCPVUHw0SH9UIKUNJUS5OWVNFOkxVSy5JUV9DTE9TRVBSSUNFX0FESi4xMS8xNi8yMDE1AQAAAK9aBAACAAAACDE3Ljk0Mjk4ACEIMdIOH9UIv/zYGxIf1QgtQ0lRLk5BU0RBUUdTOlNJR00uSVFfQ0xPU0VQUklDRV9BREouNi8xNy8yMDE1AQAAAFGhBAACAAAABTExLjk2AGHTfVUOH9UI6gXdChIf1QgoQ0lRLk5ZU0U6Q09MLklRX0NMT1NFUFJJQ0VfQURKLjkvMTEvMjAxNQEAAADDNgkAAgAAAAg4Mi4xODg1MgDsOmuUDh/VCI7cTRQSH9UIKENJUS5OWVNFOkJLRC5JUV9DTE9TRVBSSUNFX0FESi43LzI3LzIwMTUBAAAArphmAQIAAAAFMzIuMzgAK+mzbA4f1QiCj3sOEh/VCC1DSVEuTkFTREFRR1M6UENCSy5JUV9DTE9TRVBSSUNFX0FESi4xMC84LzIwMTUBAAAA+QcIAAIAAAAIMTIuODY0MDcADBKGtQ4f1QjvXnIXEh/VCCxDSVEuTkFTREFRR1M6QURJ</t>
  </si>
  <si>
    <t>LklRX0NMT1NFUFJJQ0VfQURKLjcvMjcvMjAxNQEAAAAT1gMAAgAAAAg1NC41ODk5MwB72mpuDh/VCN/PqQ4SH9UIKkNJUS5OWVNFOk5WVEEuSVFfQ0xPU0VQUklDRV9BREouMTAvMTkvMjAxNQEAAADoPUYNAgAAAAQ5LjY1AA3d9bgOH9UIw5UdGBIf1QguQ0lRLk5BU0RBUUdTOkJSRVcuSVFfQ0xPU0VQUklDRV9BREouMTEvMjcvMjAxNQEAAACagwAAAgAAAAQ5LjIyACOnWdoOH9UIzUAGHRIf1QguQ0lRLk5BU0RBUUdTOkNMTkUuSVFfQ0xPU0VQUklDRV9BREouMTEvMTYvMjAxNQEAAABojBcAAgAAAAQ1LjAyAMLbetAOH9UIDdmUGxIf1QgtQ0lRLk5BU0RBUUdTOlBDVFkuSVFfQ0xPU0VQUklDRV9BREouMTEvNC8yMDE1AQAAAP9XMg8CAAAABTM2LjE5AJPmiMIOH9UIAo98GRIf1QguQ0lRLk5BU0RBUUdTOkNPTkUuSVFfQ0xPU0VQUklDRV9BREouMTAvMTQvMjAxNQEAAABn3NUMAgAAAAgzMS42NzgzNAClWoS0Dh/VCGF6gRcSH9UIKENJUS5OWVNFOktTUy5JUV9DTE9TRVBSSUNFX0FESi43LzEwLzIwMTUBAAAAO+8AAAIAAAAINTcuNjI5OTUAWXdyVg4f1QgKa/gKEh/VCClDSVEuTllTRTpUTFlTLklRX0NMT1NFUFJJQ0VfQURKLjcvMTcvMjAxNQEAAAAxukEAAgAAAAY5LjEzOTgAiRQDag4f1QiRQRAOEh/VCC5DSVEuTkFTREFRR1M6RVRGQy5JUV9DTE9TRVBSSUNFX0FESi4xMC8yMi8yMDE1AQAAAJ9s</t>
  </si>
  <si>
    <t>AAACAAAABTI3LjA3AOKrgL4OH9UI8TvoGBIf1QgtQ0lRLk5BU0RBUUdNOkdXUlMuSVFfQ0xPU0VQUklDRV9BREouNi8xNy8yMDE1AQAAALiPqgIDAAAAAABS5OZUDh/VCE0zxwoSH9UIKUNJUS5OWVNFOkJSTy5JUV9DTE9TRVBSSUNFX0FESi4xMC8xNi8yMDE1AQAAAByJBAACAAAACDMwLjM2NzEzAByXVb0OH9UIFUC3GBIf1QgtQ0lRLk5BU0RBUUdTOlNDU1MuSVFfQ0xPU0VQUklDRV9BREouNi8yOS8yMDE1AQAAAICFAAACAAAABTMwLjA3AP1azVcOH9UIBnEuCxIf1QgoQ0lRLk5ZU0U6QVJELklRX0NMT1NFUFJJQ0VfQURKLjgvMjcvMjAxNQEAAAALF8oPAwAAAAAAKtgwfQ4f1QgRh+EQEh/VCC5DSVEuTkFTREFRR1M6TVNUUi5JUV9DTE9TRVBSSUNFX0FESi4xMC8yOC8yMDE1AQAAANDfBQACAAAABjE3OC44NQDp5ri5Dh/VCEr/LBgSH9UILUNJUS5OQVNEQVFHUzpMWFJYLklRX0NMT1NFUFJJQ0VfQURKLjgvMTgvMjAxNQEAAAA9eAAAAgAAAAUxMC41NADunul3Dh/VCEm1KhASH9UILENJUS5OQVNEQVFHUzpCVVNFLklRX0NMT1NFUFJJQ0VfQURKLjcvNy8yMDE1AQAAAAWwBQACAAAACDE3LjgzMzMzAP8HWmYOH9UI3uiIDRIf1QgtQ0lRLk5BU0RBUUdTOlJERk4uSVFfQ0xPU0VQUklDRV9BREouOS8xNS8yMDE1AQAAABJrgwEDAAAAAAAbrmaSDh/VCCr39RMSH9UIKUNJUS5OWVNFOkNYVy5JUV9DTE9T</t>
  </si>
  <si>
    <t>RVBSSUNFX0FESi4xMC8xNC8yMDE1AQAAADmKAgACAAAACDI1LjUxNzA4ABRId7gOH9UIsTgIGBIf1QgpQ0lRLk5ZU0U6TkNTLklRX0NMT1NFUFJJQ0VfQURKLjEwLzMwLzIwMTUBAAAAtnwAAAIAAAAFMTAuNDYA09cwww4f1QjMhZ0ZEh/VCClDSVEuTllTRTpDQlQuSVFfQ0xPU0VQUklDRV9BREouMTAvMjIvMjAxNQEAAABjoAIAAgAAAAgzNS40MjUyNACrIXu7Dh/VCKg+dhgSH9UIKENJUS5OWVNFOlNULklRX0NMT1NFUFJJQ0VfQURKLjEwLzI4LzIwMTUBAAAAjDfpBAIAAAAFNDkuNTEAzGCtvw4f1QgofAsZEh/VCChDSVEuTllTRTpGVUwuSVFfQ0xPU0VQUklDRV9BREouOC8yNS8yMDE1AQAAAD0uBAACAAAACDMzLjcyOTQxAOUcXH8OH9UIiIkrERIf1QgoQ0lRLk5ZU0U6RVJBLklRX0NMT1NFUFJJQ0VfQURKLjcvMjQvMjAxNQEAAACDlcMHAgAAAAUxNy4wNwBynBdqDh/VCERcFg4SH9UILUNJUS5OQVNEQVFHUzpNUlZMLklRX0NMT1NFUFJJQ0VfQURKLjkvMjkvMjAxNQEAAAC2eQAAAgAAAAc4LjY0OTY5APexPqIOH9UIM6x5FhIf1QgtQ0lRLk5BU0RBUUNNOlRDRkMuSVFfQ0xPU0VQUklDRV9BREouMTAvMS8yMDE1AQAAADinMAACAAAACDIxLjUwMjI0AGN4qJ8OH9UIclL7FRIf1QguQ0lRLk5BU0RBUUdTOlBFVFEuSVFfQ0xPU0VQUklDRV9BREouMTAvMzAvMjAxNQEAAAB3kfMZAwAAAAAAiXYMxw4f</t>
  </si>
  <si>
    <t>1Qgt5R0aEh/VCClDSVEuTllTRTpURlguSVFfQ0xPU0VQUklDRV9BREouMTEvMTIvMjAxNQEAAADmsAQAAgAAAAkxMjYuNjU5OTIAEgw9zw4f1QgaG2AbEh/VCChDSVEuTllTRTpDTkMuSVFfQ0xPU0VQUklDRV9BREouMTAvNi8yMDE1AQAAAKFmAAACAAAABTUzLjA3APQXSJoOH9UIdNcuFRIf1QgpQ0lRLk5ZU0U6Q0lFTi5JUV9DTE9TRVBSSUNFX0FESi45LzExLzIwMTUBAAAAdmcAAAIAAAAFMjIuMDIAuQknlg4f1QgS2ZMUEh/VCC1DSVEuTkFTREFRR1M6UlVUSC5JUV9DTE9TRVBSSUNFX0FESi4xMS80LzIwMTUBAAAAQ4IBAAIAAAAIMTUuNDIxMTUAucWTyA4f1QiclloaEh/VCChDSVEuTllTRTpEUlEuSVFfQ0xPU0VQUklDRV9BREouMTAvMS8yMDE1AQAAANqbBQACAAAABTU3LjY3AMiEP6AOH9UILx0eFhIf1QgrQ0lRLk5BU0RBUUdTOldJTi5JUV9DTE9TRVBSSUNFX0FESi44LzcvMjAxNQEAAACa2X4BAgAAAAc0LjcyOTc3ADhLfXUOH9UIXd/BDxIf1QgpQ0lRLk5ZU0U6T1NLLklRX0NMT1NFUFJJQ0VfQURKLjEwLzIzLzIwMTUBAAAAF30EAAIAAAAIMzkuNzI1MTkA0xwsww4f1QjoIYwZEh/VCC1DSVEuTkFTREFRR1M6TVBBQS5JUV9DTE9TRVBSSUNFX0FESi43LzMwLzIwMTUBAAAAYTIFAAIAAAAFMjkuNTMA5sBbWQ4f1QgrAm0LEh/VCClDSVEuTllTRTpOQ1IuSVFfQ0xPU0VQUklDRV9BREouMTAv</t>
  </si>
  <si>
    <t>MjgvMjAxNQEAAABclQIAAgAAAAUyNi4yOACBpUfEDh/VCHaRxhkSH9UILUNJUS5OQVNEQVFHUzpGTERNLklRX0NMT1NFUFJJQ0VfQURKLjkvMjEvMjAxNQEAAADdUwsAAgAAAAUxMS4yNACaa++PDh/VCGrdmhMSH9UIKUNJUS5OWVNFOk5SWi5JUV9DTE9TRVBSSUNFX0FESi4xMS8xMi8yMDE1AQAAAI8Gdg0CAAAABzkuNDA1MzIA48lfzQ4f1QjVyRUbEh/VCClDSVEuTllTRTpDT0YuSVFfQ0xPU0VQUklDRV9BREouMTEvMTgvMjAxNQEAAABxIQUAAgAAAAg3NS4zODE5MwAoH5PSDh/VCEmm3BsSH9UIKUNJUS5OWVNFOkhPTi5JUV9DTE9TRVBSSUNFX0FESi4xMS8xNi8yMDE1AQAAAER1FAACAAAACDk4LjA3NDEzAKg5YNEOH9UIc+uxGxIf1QguQ0lRLk5BU0RBUUdTOlpJT04uSVFfQ0xPU0VQUklDRV9BREouMTAvMTUvMjAxNQEAAABU0AQAAgAAAAgyNy43MTkxNAAfnLOfDh/VCE/rBhYSH9UIKUNJUS5OWVNFOkhJVkUuSVFfQ0xPU0VQUklDRV9BREouOS8yOS8yMDE1AQAAAOHyEAICAAAABDUuNjkAye5Nlw4f1QjAibAUEh/VCC9DSVEuTkFTREFRR1M6QVJUTi5BLklRX0NMT1NFUFJJQ0VfQURKLjYvMTcvMjAxNQEAAAAi1wMAAgAAAAgxOS40OTY4MQBw+n1VDh/VCAEv3AoSH9UIJ0NJUS5OWVNFOkZGLklRX0NMT1NFUFJJQ0VfQURKLjgvMTgvMjAxNQEAAACBs2oBAgAAAAc4LjEzNzU2AHMN4nQOH9UIwp+n</t>
  </si>
  <si>
    <t>DxIf1QgtQ0lRLk5BU0RBUUdNOkNFUlMuSVFfQ0xPU0VQUklDRV9BREouOS8xNC8yMDE1AQAAAN5mAAACAAAABDUuNTgA5fz8kg4f1Qi81g4UEh/VCChDSVEuTllTRTpNSUMuSVFfQ0xPU0VQUklDRV9BREouNy8xNS8yMDE1AQAAAELdmwACAAAACDcxLjc3NjE2ADSxL20OH9UI1HyDDhIf1QgtQ0lRLk5BU0RBUUdTOklYWVMuSVFfQ0xPU0VQUklDRV9BREouOC8xMS8yMDE1AQAAAHoGBgACAAAACDExLjA2NTY4AMBel3UOH9UIYnDRDxIf1QgoQ0lRLk5ZU0U6Q0JMLklRX0NMT1NFUFJJQ0VfQURKLjgvMTIvMjAxNQEAAAA3AAUAAgAAAAgxMi45OTcxNgDLcERxDh/VCFo6GQ8SH9UIJ0NJUS5OWVNFOkZMLklRX0NMT1NFUFJJQ0VfQURKLjcvMjEvMjAxNQEAAAAC0AQAAgAAAAg2Ni41NTE2MwCY07RsDh/VCImVdw4SH9UIJ0NJUS5OWVNFOlJDTC5JUV9DTE9TRVBSSUNFX0FESi45LzMvMjAxNQEAAAAL+AQAAgAAAAg4NS4zODE3MgBGnweMDh/VCB94/BISH9UILUNJUS5OQVNEQVFHUzpHTFBJLklRX0NMT1NFUFJJQ0VfQURKLjgvMjgvMjAxNQEAAAAj8V4NAgAAAAgyNi43MDk2MwAKijB9Dh/VCKXk4hASH9UILUNJUS5OQVNEQVFHUzpQU1RCLklRX0NMT1NFUFJJQ0VfQURKLjgvMTgvMjAxNQEAAAChhNcBAgAAAAc2LjgyNDIyALP5VoQOH9UIW7/cERIf1QgoQ0lRLk5ZU0U6UE5NLklRX0NMT1NFUFJJQ0VfQURK</t>
  </si>
  <si>
    <t>LjgvMTIvMjAxNQEAAADJjQQAAgAAAAgyNS44MTY5MwBsrr9zDh/VCDKpfA8SH9UILENJUS5OQVNEQVFHUzpJTkNZLklRX0NMT1NFUFJJQ0VfQURKLjcvNi8yMDE1AQAAAJoUBQACAAAABjEwOC41OABd3XZTDh/VCCkoigoSH9UILkNJUS5OQVNEQVFHUzpTTkRYLklRX0NMT1NFUFJJQ0VfQURKLjEwLzEzLzIwMTUBAAAAyqafAQMAAAAAAJlglq8OH9UI5YvGFhIf1QgoQ0lRLk5ZU0U6Q1RULklRX0NMT1NFUFJJQ0VfQURKLjcvMjIvMjAxNQEAAAC+engBAgAAAAY5LjgxMDcAsC6vbw4f1QhtHuMOEh/VCCdDSVEuTllTRTpOTFkuSVFfQ0xPU0VQUklDRV9BREouOC81LzIwMTUBAAAAwtcFAAIAAAAHNy42ODc5NQCNZM1kDh/VCLnLTg0SH9UILUNJUS5OQVNEQVFHUzpaQlJBLklRX0NMT1NFUFJJQ0VfQURKLjkvMTQvMjAxNQEAAAAQAQYAAgAAAAU4MC4yMQB3hZCVDh/VCBohbxQSH9UILENJUS5OQVNEQVFHTTpTT05BLklRX0NMT1NFUFJJQ0VfQURKLjcvOS8yMDE1AQAAAIZvswECAAAACDEwLjQ3NTExAM84XlsOH9UIC8O5CxIf1QgoQ0lRLk5ZU0U6VVZFLklRX0NMT1NFUFJJQ0VfQURKLjExLzQvMjAxNQEAAAAr8QQAAgAAAAgyOS4zMDk4NACz1efIDh/VCGkkYRoSH9UILkNJUS5OQVNEQVFHUzpDT0xNLklRX0NMT1NFUFJJQ0VfQURKLjEwLzIyLzIwMTUBAAAALN0FAAIAAAAINTQuMjk0MTUAwxI+wA4f1QjY</t>
  </si>
  <si>
    <t>ZCkZEh/VCC5DSVEuTkFTREFRR1M6QVBPRy5JUV9DTE9TRVBSSUNFX0FESi4xMS8xOC8yMDE1AQAAAKrUAwACAAAACDUwLjEwODgyAERHv9IOH9UIl3PrGxIf1QguQ0lRLk5BU0RBUUdTOkFJTUMuSVFfQ0xPU0VQUklDRV9BREouMTAvMTIvMjAxNQEAAAD12QoCAgAAAAgyNC41MDIyNQCHNjS2Dh/VCEuTpBcSH9UIKENJUS5OWVNFOkVUSC5JUV9DTE9TRVBSSUNFX0FESi45LzI1LzIwMTUBAAAAYm4AAAIAAAAHMjYuNTgxNwCN2xKbDh/VCDUBShUSH9UIJ0NJUS5OWVNFOlFUTS5JUV9DTE9TRVBSSUNFX0FESi43LzYvMjAxNQEAAADiIQYAAgAAAAQxMy4yAP2MJl0OH9UISB//CxIf1QguQ0lRLk5BU0RBUUNNOlRXTksuSVFfQ0xPU0VQUklDRV9BREouMTEvMTAvMjAxNQEAAABujU0SAwAAAAAAaT5BzQ4f1QiuCwkbEh/VCChDSVEuTllTRTpVTk0uSVFfQ0xPU0VQUklDRV9BREouNy8zMS8yMDE1AQAAAGqLAgACAAAACDM0LjE4MzY3AIaBN2IOH9UI6HvSDBIf1QgtQ0lRLk5BU0RBUUdTOldEQVkuSVFfQ0xPU0VQUklDRV9BREouNi8yMi8yMDE1AQAAAIdjawECAAAABTgwLjM1AOqIfFIOH9UIwTVnChIf1QgoQ0lRLk5ZU0U6TVMuSVFfQ0xPU0VQUklDRV9BREouMTEvMTAvMjAxNQEAAABCNwcAAgAAAAgzMy45MDYzMgAubXHODh/VCGnoPxsSH9UIKENJUS5OWVNFOldDQy5JUV9DTE9TRVBSSUNFX0FESi4xMS82</t>
  </si>
  <si>
    <t>LzIwMTUBAAAAUhUGAAIAAAAFNTAuNzQAO5YayQ4f1Qj/+WsaEh/VCChDSVEuTllTRTpES1MuSVFfQ0xPU0VQUklDRV9BREouNy8yOC8yMDE1AQAAAKlrAAACAAAACDQ4LjEyNjkzALu+i28OH9UIOYfWDhIf1QgoQ0lRLk5ZU0U6R0NPLklRX0NMT1NFUFJJQ0VfQURKLjExLzYvMjAxNQEAAACeMQQAAgAAAAU2Mi4yNAB+3zjMDh/VCIYe3hoSH9UIKUNJUS5OWVNFOldSSS5JUV9DTE9TRVBSSUNFX0FESi4xMS8xNy8yMDE1AQAAAKXIBAACAAAACDMwLjQ4NzIzAMT3SdMOH9UIY8P9GxIf1QgtQ0lRLk5BU0RBUUdTOkFSUlMuSVFfQ0xPU0VQUklDRV9BREouOS8xOC8yMDE1AQAAALRxAgACAAAABTI2Ljk5AFQxu5YOH9UIY8OnFBIf1QgoQ0lRLk5ZU0U6RlJDLklRX0NMT1NFUFJJQ0VfQURKLjcvMTAvMjAxNQEAAAD/JwQAAgAAAAg2Mi4yMjM5NwBuLvZmDh/VCP34ng0SH9UILkNJUS5OQVNEQVFDTTpQQ1lPLklRX0NMT1NFUFJJQ0VfQURKLjEwLzIzLzIwMTUBAAAARloGAAIAAAAENS4xNQCcstTADh/VCDEYOxkSH9UIKENJUS5OWVNFOk1MSS5JUV9DTE9TRVBSSUNFX0FESi45LzI5LzIwMTUBAAAAz9MEAAIAAAAIMjYuMTY4NTgAv6JHmg4f1QirRygVEh/VCC1DSVEuTkFTREFRR1M6Q1ZMVC5JUV9DTE9TRVBSSUNFX0FESi43LzIyLzIwMTUBAAAApWgAAAIAAAAFNDAuMTYA7WSDaQ4f1QgawAIOEh/VCC1DSVEu</t>
  </si>
  <si>
    <t>TkFTREFRR1M6QlBNQy5JUV9DTE9TRVBSSUNFX0FESi44LzI1LzIwMTUBAAAA+qG8BwIAAAAFMjYuNjEAgy0Afw4f1QiEwhgREh/VCClDSVEuTllTRTpGSE4uSVFfQ0xPU0VQUklDRV9BREouMTEvMjUvMjAxNQEAAABRKQQAAgAAAAgxNC4zMzYzMwDCxpPYDh/VCNdcyRwSH9UIKkNJUS5OWVNFOkFST0MuSVFfQ0xPU0VQUklDRV9BREouMTAvMjYvMjAxNQEAAAAuiQUAAgAAAAgxMi4wNDM4NAArkS/FDh/VCCeT2BkSH9UIKUNJUS5OWVNFOlBSQS5JUV9DTE9TRVBSSUNFX0FESi4xMC8yMS8yMDE1AQAAAAPsBAACAAAACDQ1LjIxMzAxACNhG7sOH9UIqT1tGBIf1QgtQ0lRLk5BU0RBUUdTOk5UQVAuSVFfQ0xPU0VQUklDRV9BREouOC8yMS8yMDE1AQAAADR9AAACAAAACDI4LjY3NDgyANAdCIIOH9UIzmmLERIf1QgtQ0lRLk5BU0RBUUdTOllSQ1cuSVFfQ0xPU0VQUklDRV9BREouMTEvNS8yMDE1AQAAAFnuAgACAAAABTE3LjA4AMJcqskOH9UIjWqCGhIf1QguQ0lRLk5BU0RBUUdTOldMVFcuSVFfQ0xPU0VQUklDRV9BREouMTAvMjEvMjAxNQEAAAAPjwAAAgAAAAkxMDkuNTc2ODMA9iNKvQ4f1Qgeo60YEh/VCChDSVEuTllTRTpTUEEuSVFfQ0xPU0VQUklDRV9BREouOC8xMi8yMDE1AQAAAP+kBAACAAAABDIzLjYATGAZcw4f1QhTxGUPEh/VCC1DSVEuTkFTREFRR1M6UERGUy5JUV9DTE9TRVBSSUNFX0FESi45</t>
  </si>
  <si>
    <t>LzE1LzIwMTUBAAAAFYAAAAIAAAAFMTEuNzEAG65mkg4f1Qgq9/UTEh/VCCdDSVEuTllTRTpBVE8uSVFfQ0xPU0VQUklDRV9BREouOC8zLzIwMTUBAAAADNsDAAIAAAAINTIuNDE2MjYAtPLNcA4f1Qjwdw0PEh/VCC5DSVEuTkFTREFRR1M6R0lGSS5JUV9DTE9TRVBSSUNFX0FESi4xMC8yMC8yMDE1AQAAAECDBQACAAAACDEyLjA0ODg2APBNGrsOH9UIuh9yGBIf1QgtQ0lRLk5BU0RBUUdTOlNJR0kuSVFfQ0xPU0VQUklDRV9BREouOS8xNi8yMDE1AQAAANSeBAACAAAACDMwLjczNTY2ADNFnY8OH9UIO/eXExIf1QgoQ0lRLk5ZU0U6UEFZLklRX0NMT1NFUFJJQ0VfQURKLjkvMTYvMjAxNQEAAAB1jQAAAgAAAAUyOS4xOQBWN5CVDh/VCKpqcRQSH9UIKUNJUS5OWVNFOktSQy5JUV9DTE9TRVBSSUNFX0FESi4xMC8xMy8yMDE1AQAAALFsBQACAAAABzY0LjAwNjYAAvwztg4f1QiSw6kXEh/VCClDSVEuTllTRTpDSENULklRX0NMT1NFUFJJQ0VfQURKLjcvMjIvMjAxNQEAAAAX4S0RAgAAAAgxNi4yODAwOQAQadttDh/VCNR2pQ4SH9UIJ0NJUS5OWVNFOkxMLklRX0NMT1NFUFJJQ0VfQURKLjkvMTAvMjAxNQEAAAAtvUIAAgAAAAUxNS4xNwAMiViKDh/VCK1cvhISH9UILUNJUS5OQVNEQVFHUzpMTU9TLklRX0NMT1NFUFJJQ0VfQURKLjkvMTYvMjAxNQEAAABD/fYGAgAAAAUxMi4yNwDnpJCSDh/VCNr4BxQSH9UI</t>
  </si>
  <si>
    <t>KENJUS5OWVNFOlJPTC5JUV9DTE9TRVBSSUNFX0FESi45LzI1LzIwMTUBAAAA0ZYEAAIAAAAIMjYuNjU5OTgAySg1nA4f1QhrXHwVEh/VCC1DSVEuTkFTREFRR1M6QVZHTy5JUV9DTE9TRVBSSUNFX0FESi45LzI0LzIwMTUBAAAA8LZ9AQIAAAAJMTIwLjMwMDIzAEbE7JkOH9UISd0PFRIf1QgoQ0lRLk5ZU0U6R05XLklRX0NMT1NFUFJJQ0VfQURKLjExLzMvMjAxNQEAAAANMoMAAgAAAAQ0Ljg1AAAfucMOH9UI+h+pGRIf1QgoQ0lRLk5ZU0U6SExTLklRX0NMT1NFUFJJQ0VfQURKLjkvMjQvMjAxNQEAAAC+cgAAAgAAAAgzNy45NzI1NQCW1HOYDh/VCHWi8xQSH9UIKUNJUS5OWVNFOkFOVE0uSVFfQ0xPU0VQUklDRV9BREouNi8xNi8yMDE1AQAAAE1xAgACAAAACTE2MC4zNjQ2NgAoW15UDh/VCIQ5sQoSH9UILUNJUS5OQVNEQVFDTTpBQkNELklRX0NMT1NFUFJJQ0VfQURKLjcvMjgvMjAxNQEAAACFZrIAAgAAAAM0LjkAILYabw4f1QgTissOEh/VCChDSVEuTllTRTpUREMuSVFfQ0xPU0VQUklDRV9BREouMTEvNi8yMDE1AQAAAM9+AQACAAAABTI4LjgzAASgMMwOH9UI5U3aGhIf1QgoQ0lRLk5ZU0U6UExULklRX0NMT1NFUFJJQ0VfQURKLjkvMTgvMjAxNQEAAAArgQAAAgAAAAg1MC40NzgyNQD9CfqRDh/VCJJE7RMSH9UILUNJUS5OQVNEQVFHUzpDUkFZLklRX0NMT1NFUFJJQ0VfQURKLjkvMTcvMjAxNQEA</t>
  </si>
  <si>
    <t>AAB/8wEAAgAAAAQyMS43AIRQNJAOH9UITwqrExIf1QgoQ0lRLk5ZU0U6VFJUWC5JUV9DTE9TRVBSSUNFX0FESi45LzMvMjAxNQEAAABhJuUQAwAAAAAAjIU4iw4f1QjEL90SEh/VCC1DSVEuTkFTREFRR1M6Q01UTC5JUV9DTE9TRVBSSUNFX0FESi4xMS82LzIwMTUBAAAAMQMEAAIAAAAIMjIuMTk1ODMAPI+SyA4f1QicUV8aEh/VCChDSVEuTllTRTpERUEuSVFfQ0xPU0VQUklDRV9BREouNi8yOS8yMDE1AQAAACCMuBACAAAABzE0LjE1NzIAofDHZQ4f1Qgql3ENEh/VCClDSVEuTllTRTpDTVMuSVFfQ0xPU0VQUklDRV9BREouMTEvMjMvMjAxNQEAAACS7gMAAgAAAAgzMy40NzQ5NQBwxMPXDh/VCFiznxwSH9UILUNJUS5OQVNEQVFHUzpBR0lJLklRX0NMT1NFUFJJQ0VfQURKLjExLzkvMjAxNQEAAABk1gMAAgAAAAg1NS43NDU5OADtZP3KDh/VCO8IsBoSH9UILUNJUS5OQVNEQVFHTTpBRkguSVFfQ0xPU0VQUklDRV9BREouMTAvMTIvMjAxNQEAAACK514GAgAAAAQxOS41AKDp1bIOH9UINc88FxIf1QgpQ0lRLk5ZU0U6TU9ETi5JUV9DTE9TRVBSSUNFX0FESi44LzE3LzIwMTUBAAAAhScCAAIAAAAFMTAuMTMAlFvidA4f1Qj176YPEh/VCClDSVEuTllTRTpFTlZBLklRX0NMT1NFUFJJQ0VfQURKLjkvMTAvMjAxNQEAAAB/C2EIAgAAAAUxMi44OQBGB/6UDh/VCCS3XxQSH9UIKENJUS5OWVNFOkJBWC5JUV9D</t>
  </si>
  <si>
    <t>TE9TRVBSSUNFX0FESi45LzE3LzIwMTUBAAAAa+IDAAIAAAAIMzUuNTQxODgAozb6lA4f1QhwmFsUEh/VCChDSVEuTllTRTpHREkuSVFfQ0xPU0VQUklDRV9BREouOS8xMS8yMDE1AQAAAE4ZBQADAAAAAABlAw2PDh/VCAoCgBMSH9UIKUNJUS5OWVNFOk5BVC5JUV9DTE9TRVBSSUNFX0FESi4xMS8xMS8yMDE1AQAAAKL1BQACAAAACDEyLjYxNDI3AElDOMwOH9UIHznkGhIf1QgsQ0lRLk5BU0RBUUdTOklNTVIuSVFfQ0xPU0VQUklDRV9BREouOS85LzIwMTUBAAAAIW0BAAIAAAAFMTIuMTQA+pEsiQ4f1QjM6pkSEh/VCCdDSVEuTllTRTpIRC5JUV9DTE9TRVBSSUNFX0FESi43LzIyLzIwMTUBAAAAl0AEAAIAAAAIMTA5LjQ4NDMAVr4SaQ4f1QhQx/UNEh/VCClDSVEuTllTRTpUUkdQLklRX0NMT1NFUFJJQ0VfQURKLjcvMjAvMjAxNQEAAACpblUCAgAAAAg3MS45NjM0NAD+j6dhDh/VCOgJtAwSH9UIKENJUS5OWVNFOldTTy5JUV9DTE9TRVBSSUNFX0FESi41LzI3LzIwMTUBAAAAdcgEAAIAAAAJMTE4LjUyNzc1ANe1wlMOH9UICtybChIf1QgoQ0lRLk5ZU0U6Q0lNLklRX0NMT1NFUFJJQ0VfQURKLjkvMjIvMjAxNQEAAABWkSoCAgAAAAgxMC41OTU4MwCNjNKQDh/VCD1jwhMSH9UIKENJUS5OWVNFOlhFTC5JUV9DTE9TRVBSSUNFX0FESi43LzI0LzIwMTUBAAAAtgwIAAIAAAAIMzAuNDgzOTQAuV02aw4f1QhF</t>
  </si>
  <si>
    <t>2D0OEh/VCC1DSVEuTkFTREFRR1M6UkVHTi5JUV9DTE9TRVBSSUNFX0FESi43LzI4LzIwMTUBAAAAs4MAAAIAAAAGNTUyLjQ1ACYlklwOH9UIunbxCxIf1QgnQ0lRLk5ZU0U6V1JFLklRX0NMT1NFUFJJQ0VfQURKLjkvOC8yMDE1AQAAADHIBAACAAAABzIyLjExMzUAYmZ4iw4f1QhvduoSEh/VCChDSVEuTllTRTpBTEUuSVFfQ0xPU0VQUklDRV9BREouNi8yNi8yMDE1AQAAAPhpBAACAAAACDQzLjYwMDM0AP2MJl0OH9UITCAIDBIf1QgtQ0lRLk5BU0RBUUdTOlBPT0wuSVFfQ0xPU0VQUklDRV9BREouNy8yMi8yMDE1AQAAAEWFAAACAAAACDY5LjE2MDU5AGjlEmkOH9UIP6D1DRIf1QgtQ0lRLk5BU0RBUUdTOkNBTVAuSVFfQ0xPU0VQUklDRV9BREouMTAvMS8yMDE1AQAAAJDtAwACAAAABTE1LjY1ADdE450OH9UI2nO8FRIf1QguQ0lRLk5BU0RBUUdNOlNNQkMuSVFfQ0xPU0VQUklDRV9BREouMTEvMTAvMjAxNQEAAABOVAUAAgAAAAgyMS45NTg1MgBaF0HNDh/VCIfiCRsSH9UILkNJUS5OQVNEQVFHUzpJQ0ZJLklRX0NMT1NFUFJJQ0VfQURKLjExLzEyLzIwMTUBAAAAB3QAAAIAAAAFMzMuNjMA8r08zw4f1QiUU2EbEh/VCC1DSVEuTkFTREFRR1M6R1RIWC5JUV9DTE9TRVBSSUNFX0FESi4xMS81LzIwMTUBAAAAZTRpCAMAAAAAAMfxe8gOH9UIGshUGhIf1QgoQ0lRLk5ZU0U6RENULklRX0NMT1NFUFJJQ0Vf</t>
  </si>
  <si>
    <t>QURKLjkvMTUvMjAxNQEAAADqxjYAAgAAAAgzMC42MjgxNwCgWYWQDh/VCIaEshMSH9UILUNJUS5OQVNEQVFHTTpTRlNULklRX0NMT1NFUFJJQ0VfQURKLjkvMzAvMjAxNQEAAACgRgYAAgAAAAUyMC40OQDH2LKfDh/VCCxdEhYSH9UILENJUS5OQVNEQVFHUzpMQVlOLklRX0NMT1NFUFJJQ0VfQURKLjYvOS8yMDE1AQAAAA5yAQACAAAABDguOTMAum55VQ4f1QhhFtUKEh/VCChDSVEuTllTRTpJVkMuSVFfQ0xPU0VQUklDRV9BREouMTAvMi8yMDE1AQAAAOJKBAACAAAACDE1LjI5NDgxAFfZ1LAOH9UIyPkCFxIf1QguQ0lRLk5BU0RBUUdTOldSTEQuSVFfQ0xPU0VQUklDRV9BREouMTEvMTcvMjAxNQEAAABZjwAAAgAAAAUzNC45MwCg4SPTDh/VCEZW8BsSH9UIKUNJUS5OWVNFOlBOTS5JUV9DTE9TRVBSSUNFX0FESi4xMC8yNi8yMDE1AQAAAMmNBAACAAAABzI3LjAwMzcAdPltwQ4f1QjwJ1kZEh/VCCpDSVEuTllTRTpTQk9XLklRX0NMT1NFUFJJQ0VfQURKLjEwLzIzLzIwMTUBAAAAMawEAAMAAAAAAFbN8L0OH9UI8LbJGBIf1QgmQ0lRLk5ZU0U6VC5JUV9DTE9TRVBSSUNFX0FESi44LzI4LzIwMTUBAAAAh4cBAAIAAAAIMjkuNzQ1MTEA4C7Mgw4f1QiW1ckREh/VCC5DSVEuTkFTREFRR1M6R09PR0wuSVFfQ0xPU0VQUklDRV9BREouOC8zMS8yMDE1AQAAAKhxAAACAAAABjY0Ny44MgD/oYGLDh/VCHbn7BIS</t>
  </si>
  <si>
    <t>H9UILUNJUS5OQVNEQVFHUzpITE5FLklRX0NMT1NFUFJJQ0VfQURKLjcvMTYvMjAxNQEAAACD6QsAAwAAAAAACGRcWw4f1QiBHL4LEh/VCC1DSVEuTkFTREFRQ006SVNSTC5JUV9DTE9TRVBSSUNFX0FESi4xMS8yLzIwMTUBAAAA8UsEAAIAAAAFOTguMzIAKWE7xg4f1Qh9UQEaEh/VCC5DSVEuTkFTREFRR006RU5GQy5JUV9DTE9TRVBSSUNFX0FESi4xMS8xMi8yMDE1AQAAAOpN/wcCAAAABTE3LjUzAEZPX9EOH9UIEXC0GxIf1QgoQ0lRLk5ZU0U6TU9TLklRX0NMT1NFUFJJQ0VfQURKLjgvMTQvMjAxNQEAAACClg0AAgAAAAgzOS45ODg4NQC2E+JxDh/VCC/ePA8SH9UILUNJUS5OQVNEQVFHTTpDTkNFLklRX0NMT1NFUFJJQ0VfQURKLjExLzQvMjAxNQEAAABG6aoBAgAAAAUyNC40MwCYqxnJDh/VCNf1bRoSH9UIKENJUS5OWVNFOkFTQy5JUV9DTE9TRVBSSUNFX0FESi43LzEwLzIwMTUBAAAAuaJUCAIAAAAIMTAuOTI4NTYAwwUwWg4f1Qg0nJMLEh/VCCdDSVEuTllTRTpXUFguSVFfQ0xPU0VQUklDRV9BREouOS8xLzIwMTUBAAAAap/QBwIAAAAENy4wMgA1Xc6NDh/VCFVpRRMSH9UILUNJUS5OQVNEQVFHUzpBUkNCLklRX0NMT1NFUFJJQ0VfQURKLjkvMTUvMjAxNQEAAADnYQAAAgAAAAgyOC4xNTUxMgCfcmOUDh/VCPEBPBQSH9UILUNJUS5OQVNEQVFHUzpIRUVTLklRX0NMT1NFUFJJQ0VfQURKLjkvMjQv</t>
  </si>
  <si>
    <t>MjAxNQEAAAAm+QEAAgAAAAgxNC45MzkyNQDycnOYDh/VCKYT5BQSH9UIJ0NJUS5OWVNFOk1HLklRX0NMT1NFUFJJQ0VfQURKLjcvMjMvMjAxNQEAAADsaUUAAgAAAAUxOC4wMQBFwqBbDh/VCKlCyAsSH9UILUNJUS5OQVNEQVFHUzpBR0ZTLklRX0NMT1NFUFJJQ0VfQURKLjgvMTAvMjAxNQEAAABbHygPAgAAAAUxMS4zMwCtiQ94Dh/VCJUMMBASH9UIKENJUS5OWVNFOk1VUi5JUV9DTE9TRVBSSUNFX0FESi45LzE2LzIwMTUBAAAADG0EAAIAAAAIMjUuNTQ5NjkAZ42JjQ4f1QgH0UITEh/VCCdDSVEuTllTRTpBVkIuSVFfQ0xPU0VQUklDRV9BREouOC81LzIwMTUBAAAAtQUFAAIAAAAJMTYxLjE0MDM1AHpZaXQOH9UITCucDxIf1QgtQ0lRLk5BU0RBUUdNOkJPTEQuSVFfQ0xPU0VQUklDRV9BREouOC8xOC8yMDE1AQAAACxNfw4DAAAAAABtiENxDh/VCK62Hg8SH9UILENJUS5OQVNEQVFHUzpQUkFILklRX0NMT1NFUFJJQ0VfQURKLjgvNC8yMDE1AQAAAKCBAAACAAAABTQyLjc4AB3uQF8OH9UIiMBSDBIf1QgsQ0lRLk5BU0RBUUdTOkZBU1QuSVFfQ0xPU0VQUklDRV9BREouNy83LzIwMTUBAAAAmyEEAAIAAAAIMzkuNzk5MjIA99vYYA4f1QhSf44MEh/VCC1DSVEuTkFTREFRR1M6QUxHVC5JUV9DTE9TRVBSSUNFX0FESi44LzEyLzIwMTUBAAAABywKAAIAAAAJMjE2LjQ5MDA2ADd0NYEOH9UIbERuERIf1Qgp</t>
  </si>
  <si>
    <t>Q0lRLkFSQ0E6SVdWLklRX0NMT1NFUFJJQ0VfQURKLjEyLzExLzIwMTQBAAAA+j2GAAIAAAAJMTE0LjQ4MDgxACfmTvwUH9UIuXuv/BQf1QguQ0lRLk5BU0RBUUdTOlVMVEkuSVFfQ0xPU0VQUklDRV9BREouMTEvMjMvMjAxNQEAAABbjAAAAgAAAAYxOTkuNTIAdxxF1w4f1QjRRY4cEh/VCChDSVEuTllTRTpTT04uSVFfQ0xPU0VQUklDRV9BREouOC8xOC8yMDE1AQAAAPyjBAACAAAACDM5LjIyMTIxAOR8cHwOH9UIUebFEBIf1QgtQ0lRLk5BU0RBUUdTOkNIUlcuSVFfQ0xPU0VQUklDRV9BREouMTAvOS8yMDE1AQAAAFafBQACAAAACDY4LjIzMjgyADDN0LIOH9UIzuQ7FxIf1QgpQ0lRLk5ZU0U6TkNJLklRX0NMT1NFUFJJQ0VfQURKLjEwLzMwLzIwMTUBAAAATFwFAAIAAAAEMTcuMgD+KOzEDh/VCJIu0BkSH9UILENJUS5OQVNEQVFHUzpNQ1JCLklRX0NMT1NFUFJJQ0VfQURKLjkvMy8yMDE1AQAAANNiQQ0CAAAABTQzLjQ0AHxbxJMOH9UI+YYrFBIf1QguQ0lRLk5BU0RBUUdTOkNPV04uSVFfQ0xPU0VQUklDRV9BREouMTAvMjcvMjAxNQEAAADrNAwAAgAAAAUxNi42NACoJGzBDh/VCCKdWRkSH9UIKUNJUS5OWVNFOk5FV1IuSVFfQ0xPU0VQUklDRV9BREouNy8yNy8yMDE1AQAAAII1pAICAAAABTM1LjI2ABEc6V4OH9UIM5ZKDBIf1QgtQ0lRLk5BU0RBUUdTOkhMSVQuSVFfQ0xPU0VQUklDRV9BREouNy8x</t>
  </si>
  <si>
    <t>NS8yMDE1AQAAAGJyAAACAAAABDYuOTUAnICAUg4f1QiVoGwKEh/VCC5DSVEuTkFTREFRR1M6SFRCSy5JUV9DTE9TRVBSSUNFX0FESi4xMC8zMC8yMDE1AQAAAOHqBQACAAAABzkuOTI0NjMAcpDfxw4f1Qh8fEAaEh/VCClDSVEuTllTRTpTTEcuSVFfQ0xPU0VQUklDRV9BREouMTAvMjYvMjAxNQEAAADIkAUAAgAAAAkxMTEuNjA1OTYAX9JtwQ4f1QjwJ1kZEh/VCClDSVEuTllTRTpFRVguSVFfQ0xPU0VQUklDRV9BREouMTEvMTIvMjAxNQEAAADy0HIOAwAAAAAAk+NB0A4f1Qigu4YbEh/VCChDSVEuTllTRTpTTy5JUV9DTE9TRVBSSUNFX0FESi4xMC8xNS8yMDE1AQAAAC/XAQACAAAACDQxLjc5NTQ5ACdc17IOH9UIWwlQFxIf1QgqQ0lRLk5ZU0U6WVVNQy5JUV9DTE9TRVBSSUNFX0FESi4xMS8xNy8yMDE1AQAAABCeABMDAAAAAABEJQ7RDh/VCFHmqhsSH9UILENJUS5OQVNEQVFHUzpBUEVJLklRX0NMT1NFUFJJQ0VfQURKLjcvNi8yMDE1AQAAAJHYfQECAAAABTI1Ljk1ACQhvloOH9UIlhuiCxIf1QgoQ0lRLk5ZU0U6SEVTLklRX0NMT1NFUFJJQ0VfQURKLjgvMzEvMjAxNQEAAADxzwMAAgAAAAg1Ni44NDI4NQDEPEuKDh/VCKgwtxISH9UILUNJUS5OQVNEQVFHUzpJTkZOLklRX0NMT1NFUFJJQ0VfQURKLjcvMjAvMjAxNQEAAADikSYAAgAAAAUyMS4yMwAMQdZcDh/VCPta9QsSH9UILkNJUS5OQVNEQVFH</t>
  </si>
  <si>
    <t>TTpMTUFULklRX0NMT1NFUFJJQ0VfQURKLjExLzI1LzIwMTUBAAAAci0nAAIAAAAIMTYuMDU1NjIAnJyw2Q4f1QjYYuwcEh/VCC1DSVEuTkFTREFRQ006TElORC5JUV9DTE9TRVBSSUNFX0FESi45LzE4LzIwMTUBAAAAAOJBAAIAAAADOS40AH/o+ZQOH9UIGEZdFBIf1QgoQ0lRLk5ZU0U6TkFWLklRX0NMT1NFUFJJQ0VfQURKLjExLzkvMjAxNQEAAACycQQAAgAAAAUxMi44OAAjJZPLDh/VCEqRwxoSH9UIKUNJUS5OWVNFOktBTU4uSVFfQ0xPU0VQUklDRV9BREouNy8zMC8yMDE1AQAAAC9PBAACAAAACDM4LjUyOTUxAMgoQmsOH9UIA4JBDhIf1QgtQ0lRLk5BU0RBUUdTOk1CV00uSVFfQ0xPU0VQUklDRV9BREouNy8xNS8yMDE1AQAAAJxEBgACAAAABzE5Ljc2NjkAcceQXA4f1Qj0NfQLEh/VCChDSVEuTllTRTpDSEguSVFfQ0xPU0VQUklDRV9BREouMTAvMS8yMDE1AQAAABqoBQACAAAACDQ2LjQyNTU3AILP5pcOH9UItGTQFBIf1QgoQ0lRLk5ZU0U6UkFURS5JUV9DTE9TRVBSSUNFX0FESi44LzUvMjAxNQEAAABtdQAAAgAAAAUxMC4xNgB6WWl0Dh/VCEwrnA8SH9UIKENJUS5OWVNFOlRTUy5JUV9DTE9TRVBSSUNFX0FESi45LzExLzIwMTUBAAAA7bYEAAIAAAAINDUuODM4OTEAjPeFkA4f1QgUJbETEh/VCChDSVEuTllTRTpTWEMuSVFfQ0xPU0VQUklDRV9BREouOC8xOS8yMDE1AQAAALhujAICAAAACDEw</t>
  </si>
  <si>
    <t>LjUwMjE0AKyxpIAOH9UIjBJXERIf1QgtQ0lRLk5BU0RBUUdTOlBQQkkuSVFfQ0xPU0VQUklDRV9BREouNy8zMC8yMDE1AQAAADK5BQACAAAABTE5LjEyAG9+aWkOH9UIPeL7DRIf1QguQ0lRLk5BU0RBUUdTOlBDQVIuSVFfQ0xPU0VQUklDRV9BREouMTEvMTYvMjAxNQEAAABBfwQAAgAAAAg0Ny4wOTIyNABQTA7RDh/VCBOFqhsSH9UILUNJUS5OQVNEQVFHTTpGTkhDLklRX0NMT1NFUFJJQ0VfQURKLjgvMjUvMjAxNQEAAACpAQYAAgAAAAgyMC44MTgxOQAkX655Dh/VCBImcBASH9UILUNJUS5OQVNEQVFHUzpORExTLklRX0NMT1NFUFJJQ0VfQURKLjkvMTAvMjAxNQEAAAD5n3sAAgAAAAUxMi4xMwBzUbKQDh/VCDbtuBMSH9UILUNJUS5OQVNEQVFHUzpLRVlXLklRX0NMT1NFUFJJQ0VfQURKLjYvMzAvMjAxNQEAAAA/dhUDAgAAAAQ5LjMyAOIuaFgOH9UI1FxBCxIf1QgoQ0lRLk5ZU0U6U1ZVLklRX0NMT1NFUFJJQ0VfQURKLjcvMTUvMjAxNQEAAABdqwQAAgAAAAU1NS41MQDI8KdeDh/VCHp4PAwSH9UIKUNJUS5OWVNFOk9OREsuSVFfQ0xPU0VQUklDRV9BREouNy8yMy8yMDE1AQAAAKrOWgICAAAABTEyLjk5AAwhGGwOH9UIz4lbDhIf1QgoQ0lRLk5ZU0U6SFRILklRX0NMT1NFUFJJQ0VfQURKLjkvMjIvMjAxNQEAAACDXwAAAgAAAAgxOS43NTc5NQBF9SGQDh/VCNY9pRMSH9UIJ0NJUS5OWVNFOkFSRC5J</t>
  </si>
  <si>
    <t>UV9DTE9TRVBSSUNFX0FESi44LzYvMjAxNQEAAAALF8oPAwAAAAAAXAtpdA4f1Qi4FZ0PEh/VCC5DSVEuTkFTREFRR1M6QUNMUy5JUV9DTE9TRVBSSUNFX0FESi4xMS8xMi8yMDE1AQAAAF5aBgACAAAABDkuNjQAWe6Yzw4f1QhjMnEbEh/VCChDSVEuTllTRTpHUEsuSVFfQ0xPU0VQUklDRV9BREouOC8xMi8yMDE1AQAAAFiEAAACAAAACDE0LjA1MjU4AAh/PXMOH9UIBelwDxIf1QguQ0lRLk5BU0RBUUdTOkJMTU4uSVFfQ0xPU0VQUklDRV9BREouMTEvMTEvMjAxNQEAAAChOakHAgAAAAgxNi4yNDc4OAAeEcvMDh/VCIwGAhsSH9UIKUNJUS5OWVNFOk1XQS5JUV9DTE9TRVBSSUNFX0FESi4xMS8xMy8yMDE1AQAAAObDngACAAAABzguNTAxNjUAEatA0A4f1Qhf3IkbEh/VCCtDSVEuTkFTREFRR1M6UEkuSVFfQ0xPU0VQUklDRV9BREouMTEvNi8yMDE1AQAAALWFBgADAAAAAACjk0DKDh/VCFjXmBoSH9UIKENJUS5OWVNFOklDRC5JUV9DTE9TRVBSSUNFX0FESi45LzE3LzIwMTUBAAAAiJNFCgIAAAAENy4xNQBOp3qODh/VCMYqYxMSH9UILENJUS5OQVNEQVFHUzpFRElULklRX0NMT1NFUFJJQ0VfQURKLjkvNC8yMDE1AQAAAIj6BQ8DAAAAAACEE8eJDh/VCDLHsBISH9UIKUNJUS5OWVNFOkNVQkkuSVFfQ0xPU0VQUklDRV9BREouNy8zMC8yMDE1AQAAAKZlMAACAAAABTI1LjM5ALZRQmsOH9UIw1pBDhIf1Qgu</t>
  </si>
  <si>
    <t>Q0lRLk5BU0RBUUdNOlFDUkguSVFfQ0xPU0VQUklDRV9BREouMTAvMTQvMjAxNQEAAADfBwUAAgAAAAcyMC45MTE2APD+la8OH9UI3tXIFhIf1QgtQ0lRLk5BU0RBUUdNOlJJTFkuSVFfQ0xPU0VQUklDRV9BREouOC8zMS8yMDE1AQAAADa8QwACAAAABzkuNDAwNTIAwLWihQ4f1QiGvQ0SEh/VCC5DSVEuTkFTREFRR1M6RUNQRy5JUV9DTE9TRVBSSUNFX0FESi4xMS8xOC8yMDE1AQAAAL0dBgACAAAABTMzLjExAA6EvtIOH9UI2ArlGxIf1QgtQ0lRLk5BU0RBUUdTOkJSS0wuSVFfQ0xPU0VQUklDRV9BREouOC8xOS8yMDE1AQAAAHTfBQACAAAACDEwLjMxNDMyALKJaH4OH9UI4d8KERIf1QgoQ0lRLk5ZU0U6V0xMLklRX0NMT1NFUFJJQ0VfQURKLjEwLzIvMjAxNQEAAAD4ozgAAgAAAAUxNi44OAD2eO2jDh/VCBJBuxYSH9UILUNJUS5OQVNEQVFHUzpVQlNJLklRX0NMT1NFUFJJQ0VfQURKLjcvMjQvMjAxNQEAAAAJuwQAAgAAAAgzOC44MzQ1MgAOu3RiDh/VCCyK8QwSH9UILUNJUS5OQVNEQVFHUzpNWUwuSVFfQ0xPU0VQUklDRV9BREouMTEvMjQvMjAxNQEAAACbbQQAAgAAAAU1MC4zOQAXxvnXDh/VCFpJthwSH9UILUNJUS5OQVNEQVFHUzpFQ1BHLklRX0NMT1NFUFJJQ0VfQURKLjgvMzEvMjAxNQEAAAC9HQYAAgAAAAU0MC42MwDVl86NDh/VCEZtQxMSH9UIKUNJUS5OWVNFOkNMR1guSVFfQ0xPU0VQUklD</t>
  </si>
  <si>
    <t>RV9BREouMTAvNy8yMDE1AQAAAJlOGAcCAAAABTM5LjE2AP4V1LAOH9UIDnwGFxIf1QgpQ0lRLk5ZU0U6TVROLklRX0NMT1NFUFJJQ0VfQURKLjExLzIzLzIwMTUBAAAAGo0AAAIAAAAIMTEzLjY4NDgAskNF1w4f1QiPqY0cEh/VCCxDSVEuTkFTREFRR1M6VFJTLklRX0NMT1NFUFJJQ0VfQURKLjcvMTYvMjAxNQEAAACYuAQAAgAAAAUyNC40MgDnQWNbDh/VCGWHwwsSH9UILUNJUS5OQVNEQVFHUzpUU0xBLklRX0NMT1NFUFJJQ0VfQURKLjcvMjIvMjAxNQEAAAAQxqIBAgAAAAYyNjcuODcAjWTNZA4f1Qgrj08NEh/VCC5DSVEuTkFTREFRR1M6V0FGRC5JUV9DTE9TRVBSSUNFX0FESi4xMC8xMi8yMDE1AQAAAELeBAACAAAACDIyLjc1OTI1AJJHt7YOH9UIXbDFFxIf1QgtQ0lRLk5BU0RBUUNNOkFLVFMuSVFfQ0xPU0VQUklDRV9BREouMTEvNS8yMDE1AQAAAFaq4Q8CAAAABDMuMDYAZGQtyQ4f1Qgtu24aEh/VCCZDSVEuTllTRTpLLklRX0NMT1NFUFJJQ0VfQURKLjExLzMvMjAxNQEAAADcUgQAAgAAAAg2NC4zNjU2OADuesHGDh/VCMdDFhoSH9UIJ0NJUS5BUkNBOklXVi5JUV9DTE9TRVBSSUNFX0FESi4xLzUvMjAxNgEAAAD6PYYAAgAAAAkxMTQuOTgzODMAG7Yx/BQf1Qjdz6z8FB/VCCxDSVEuTkFTREFRR006VU5CLklRX0NMT1NFUFJJQ0VfQURKLjkvMjQvMjAxNQEAAADlBwgAAgAAAAgyNC42OTY5NADS</t>
  </si>
  <si>
    <t>kueXDh/VCEXY2RQSH9UIJ0NJUS5OWVNFOklSVC5JUV9DTE9TRVBSSUNFX0FESi44LzYvMjAxNQEAAABu2JkDAgAAAAc2LjU4NTA4AFwLaXQOH9UI6oqdDxIf1QgpQ0lRLk5ZU0U6VlNJLklRX0NMT1NFUFJJQ0VfQURKLjEwLzIxLzIwMTUBAAAA8+E2AAIAAAAFMzIuOTgArRCtvw4f1Qj7XRAZEh/VCCxDSVEuTkFTREFRR1M6T05CLklRX0NMT1NFUFJJQ0VfQURKLjkvMjIvMjAxNQEAAABHegQAAgAAAAgxMi42MzY1OAB+Hk6dDh/VCEZOnxUSH9UILUNJUS5OQVNEQVFHUzpGU0FNLklRX0NMT1NFUFJJQ0VfQURKLjkvMTYvMjAxNQEAAAAuXTQQAgAAAAc2LjcyOTM0AAPrZZEOH9UI/0bZExIf1QgsQ0lRLk5BU0RBUUdNOldMQi5JUV9DTE9TRVBSSUNFX0FESi43LzI3LzIwMTUBAAAAhskEAAIAAAAFMTMuNDYAYF19bg4f1QgT1rkOEh/VCChDSVEuTllTRTpNTlIuSVFfQ0xPU0VQUklDRV9BREouNi8zMC8yMDE1AQAAAPBoBAACAAAABzguNjU2NjYA2SbFUw4f1Qh3D5YKEh/VCC5DSVEuTkFTREFRR1M6UlVTSC5CLklRX0NMT1NFUFJJQ0VfQURKLjcvNy8yMDE1AQAAAByVBQACAAAABTIzLjE3AK4BaF0OH9UIOvoQDBIf1QgpQ0lRLk5ZU0U6Sk9ORS5JUV9DTE9TRVBSSUNFX0FESi44LzIwLzIwMTUBAAAAlWRcDgIAAAAHNC40NjkyOAAOTruDDh/VCCxZwhESH9UIKUNJUS5OWVNFOlBCSS5JUV9DTE9TRVBSSUNF</t>
  </si>
  <si>
    <t>X0FESi4xMC8xOS8yMDE1AQAAADqIBAACAAAACDE5LjAwNjI1AFtbL7UOH9UIsXOXFxIf1QgoQ0lRLk5ZU0U6SFVCQi5JUV9DTE9TRVBSSUNFX0FESi43LzgvMjAxNQEAAADGRAQAAgAAAAkxMDAuNzU2NjIA3z4mXQ4f1QgY9AAMEh/VCC1DSVEuTkFTREFRR1M6U1JQVC5JUV9DTE9TRVBSSUNFX0FESi4xMS8zLzIwMTUBAAAAWIgFAAIAAAAFMjUuNjkA6ou9ww4f1QiOv7AZEh/VCChDSVEuTllTRTpTV1guSVFfQ0xPU0VQUklDRV9BREouNi8xNS8yMDE1AQAAAGOkBAACAAAACDQ5LjQ4MTc5AI72QlYOH9UIgzHuChIf1QgpQ0lRLk5ZU0U6RUZYLklRX0NMT1NFUFJJQ0VfQURKLjEwLzIzLzIwMTUBAAAAha4CAAIAAAAJMTAzLjY5MjY3AGrP+MEOH9UIFH1gGRIf1QgtQ0lRLk5BU0RBUUdTOlBBQ1cuSVFfQ0xPU0VQUklDRV9BREouMTEvNi8yMDE1AQAAABDYDwACAAAACDQyLjk0NTQ5AFCak8sOH9UI06bCGhIf1QgoQ0lRLk5ZU0U6TkpSLklRX0NMT1NFUFJJQ0VfQURKLjcvMzAvMjAxNQEAAAAHcgQAAgAAAAgyNi45MTU4OQCSS4tvDh/VCOZ+2g4SH9UILUNJUS5OQVNEQVFHUzpOVkRBLklRX0NMT1NFUFJJQ0VfQURKLjgvMTkvMjAxNQEAAAAzfgAAAgAAAAgyMi42MTI2MgDCLjyDDh/VCO9tuBESH9UILUNJUS5OQVNEQVFHUzpCU1JSLklRX0NMT1NFUFJJQ0VfQURKLjcvMzAvMjAxNQEAAADgngoAAgAAAAgx</t>
  </si>
  <si>
    <t>NS43Nzg5NgCfpNxqDh/VCOzfNQ4SH9UIKUNJUS5OWVNFOktPREsuSVFfQ0xPU0VQUklDRV9BREouNy8yNC8yMDE1AQAAANRsAQACAAAABTE0LjM3AEMCsnAOH9UIu9YFDxIf1QgoQ0lRLk5ZU0U6Q0FMWC5JUV9DTE9TRVBSSUNFX0FESi43LzgvMjAxNQEAAAC2zAkAAgAAAAQ3LjM4AGeeclYOH9UI6Rz4ChIf1QgtQ0lRLk5BU0RBUUdTOk1UU0kuSVFfQ0xPU0VQUklDRV9BREouOC8xNC8yMDE1AQAAAI/5QwgCAAAABTMyLjg0AGDYG3YOH9UIlKDWDxIf1QgoQ0lRLk5ZU0U6Q1BOLklRX0NMT1NFUFJJQ0VfQURKLjgvMjAvMjAxNQEAAAALWQUAAgAAAAUxNi45MwDhRAiCDh/VCIHjiRESH9UIKENJUS5OWVNFOk1NQy5JUV9DTE9TRVBSSUNFX0FESi42LzMwLzIwMTUBAAAA/jgHAAIAAAAINTMuODQ1NjYADQ4VYw4f1Qi/vggNEh/VCCZDSVEuTllTRTpLTy5JUV9DTE9TRVBSSUNFX0FESi43LzkvMjAxNQEAAAASaAAAAgAAAAgzNy4xMDQ1NAA2gWZYDh/VCF05SQsSH9UIL0NJUS5OQVNEQVFHUzpER0lDLkIuSVFfQ0xPU0VQUklDRV9BREouMTAvMi8yMDE1AQAAABATBAACAAAABzE3LjQ0NDEAhRXJog4f1QilZIQWEh/VCChDSVEuTllTRTpCT0guSVFfQ0xPU0VQUklDRV9BREouMTEvMi8yMDE1AQAAADndAwACAAAACDYzLjE2NDE0AIGlR8QOH9UILyS5GRIf1QguQ0lRLk5BU0RBUUdTOkRFUE8uSVFfQ0xPU0VQ</t>
  </si>
  <si>
    <t>UklDRV9BREouMTEvMTIvMjAxNQEAAAApigUAAgAAAAUxOS42OACgtS/MDh/VCJ/72xoSH9UILENJUS5OQVNEQVFHUzpDQUMuSVFfQ0xPU0VQUklDRV9BREouMTEvOS8yMDE1AQAAABuWBQACAAAACDI3LjQ1Mjc0AEi0ksgOH9UIYbNeGhIf1QgtQ0lRLk5BU0RBUUdTOkJMS0IuSVFfQ0xPU0VQUklDRV9BREouOS8zMC8yMDE1AQAAAKp9AQACAAAACDU1LjMyNzYzACJREJ8OH9UIfCryFRIf1QguQ0lRLk5BU0RBUUdTOk1UU0kuSVFfQ0xPU0VQUklDRV9BREouMTAvMTYvMjAxNQEAAACP+UMIAgAAAAUzMi44NwBiAmKzDh/VCJqlUBcSH9UIKENJUS5OWVNFOkNNRC5JUV9DTE9TRVBSSUNFX0FESi45LzI5LzIwMTUBAAAAVfADAAIAAAAINTQuMjc5MDIAMTWboQ4f1QgcdmQWEh/VCC5DSVEuTkFTREFRR1M6Q0FWTS5JUV9DTE9TRVBSSUNFX0FESi4xMC8xNC8yMDE1AQAAAACUDgACAAAABTY3LjQzAEagKrUOH9UI2wiTFxIf1QgpQ0lRLk5ZU0U6Q0hELklRX0NMT1NFUFJJQ0VfQURKLjExLzE2LzIwMTUBAAAA8fsDAAIAAAAHNDAuNjgxMQAMhuPPDh/VCFRzgxsSH9UIKENJUS5OWVNFOkdGRi5JUV9DTE9TRVBSSUNFX0FESi45LzE2LzIwMTUBAAAAIUoEAAIAAAAIMTYuMDQ1MDEAXc56jg4f1QhmGmITEh/VCCxDSVEuTkFTREFRR1M6UFBDLklRX0NMT1NFUFJJQ0VfQURKLjkvMjkvMjAxNQEAAADVhwQAAgAAAAgx</t>
  </si>
  <si>
    <t>OC4xODYzMwDLvGybDh/VCO/kYBUSH9UILUNJUS5OQVNEQVFHUzpQT09MLklRX0NMT1NFUFJJQ0VfQURKLjcvMTYvMjAxNQEAAABFhQAAAgAAAAg2OS4zMjU3MgDHa3hoDh/VCACS1g0SH9UIKUNJUS5OWVNFOkRSSC5JUV9DTE9TRVBSSUNFX0FESi4xMS8yNy8yMDE1AQAAADOcngACAAAACDEwLjA0MjI2ANtoWdoOH9UIzvcMHRIf1QgsQ0lRLk5BU0RBUUdNOlJUUlguSVFfQ0xPU0VQUklDRV9BREouOS80LzIwMTUBAAAAQdT1BwIAAAAFMjYuNjEA7j6QhQ4f1QgCiwgSEh/VCC5DSVEuTkFTREFRR006Q05DRS5JUV9DTE9TRVBSSUNFX0FESi4xMS8xNy8yMDE1AQAAAEbpqgECAAAABTIyLjQyAORFStMOH9UI/Nj8GxIf1QgoQ0lRLk5ZU0U6QkVOLklRX0NMT1NFUFJJQ0VfQURKLjgvMjYvMjAxNQEAAAAfcAAAAgAAAAczOC4yOTA0AEH/MH0OH9UIu8HgEBIf1QgtQ0lRLk5BU0RBUUNNOkdDQkMuSVFfQ0xPU0VQUklDRV9BREouOC8yNy8yMDE1AQAAAD4JBgACAAAACDEzLjY4MTU2ABqevnwOH9UIPQ/YEBIf1QgpQ0lRLk5ZU0U6Q1VaLklRX0NMT1NFUFJJQ0VfQURKLjEwLzI3LzIwMTUBAAAASAoEAAIAAAAHNi43NDMwMQD2Gy/FDh/VCK/N2RkSH9UIKENJUS5OWVNFOkZFVC5JUV9DTE9TRVBSSUNFX0FESi45LzI0LzIwMTUBAAAAC+iTAQIAAAAFMTMuNzMARsTsmQ4f1QhJ3Q8VEh/VCC1DSVEuTkFTREFRR006</t>
  </si>
  <si>
    <t>TlNURy5JUV9DTE9TRVBSSUNFX0FESi4xMS85LzIwMTUBAAAAJTuTAAIAAAAFMTMuOTEArHx7yA4f1QgJ61YaEh/VCC1DSVEuTkFTREFRR1M6VFZUWS5JUV9DTE9TRVBSSUNFX0FESi45LzMwLzIwMTUBAAAAnGAAAAIAAAAFMTEuMTIAhYw0nA4f1QhEtIEVEh/VCCdDSVEuTllTRTpIVEguSVFfQ0xPU0VQUklDRV9BREouOS85LzIwMTUBAAAAg18AAAIAAAAIMTkuOTc1OTQAA9T4hw4f1QglK2gSEh/VCChDSVEuTllTRTpGU1MuSVFfQ0xPU0VQUklDRV9BREouNy8xNC8yMDE1AQAAAOEjBAACAAAACDE0LjM2NDQ3ACO51mAOH9UIZqmWDBIf1QgoQ0lRLk5ZU0U6V1RSLklRX0NMT1NFUFJJQ0VfQURKLjYvMjkvMjAxNQEAAABUhQQAAgAAAAgyMy4yMTM4NgA/gxVjDh/VCAIRBw0SH9UILkNJUS5OQVNEQVFHUzpTRk5DLklRX0NMT1NFUFJJQ0VfQURKLjEwLzEyLzIwMTUBAAAARaIEAAIAAAAINDYuNjU0NTMAh7l2tw4f1QjwJeMXEh/VCC5DSVEuTkFTREFRR1M6U0VJQy5JUV9DTE9TRVBSSUNFX0FESi4xMC8xMi8yMDE1AQAAAHmZBAACAAAACDQ4LjQ3OTA3AJJHt7YOH9UIS4nFFxIf1QguQ0lRLk5BU0RBUUdTOlVNUFEuSVFfQ0xPU0VQUklDRV9BREouMTAvMTQvMjAxNQEAAABv5AUAAgAAAAgxNS4yMzYwOADipFG3Dh/VCFyW3BcSH9UILkNJUS5OQVNEQVFHUzpWWUdSLklRX0NMT1NFUFJJQ0VfQURKLjEwLzIz</t>
  </si>
  <si>
    <t>LzIwMTUBAAAAXsxPDwMAAAAAAIpt2cAOH9UIFUBEGRIf1QgtQ0lRLk5BU0RBUUdTOlFERUwuSVFfQ0xPU0VQUklDRV9BREouNy8xNS8yMDE1AQAAAInzAQACAAAABTIzLjc0ABlr9WYOH9UIfwaiDRIf1QgoQ0lRLk5ZU0U6QkFDLklRX0NMT1NFUFJJQ0VfQURKLjcvMjQvMjAxNQEAAABpSgAAAgAAAAgxNy4zMTkyNwC4BzFoDh/VCIRayw0SH9UILENJUS5OQVNEQVFHUzpEWFBFLklRX0NMT1NFUFJJQ0VfQURKLjgvNy8yMDE1AQAAAHfUBQACAAAABTM1LjgzAOYlH3MOH9UIwi5iDxIf1QgoQ0lRLk5ZU0U6QU1CUi5JUV9DTE9TRVBSSUNFX0FESi45LzQvMjAxNQEAAADjxgoAAgAAAAQ0Ljk5AEPByIkOH9UIlYywEhIf1QgpQ0lRLk5ZU0U6Rk1DLklRX0NMT1NFUFJJQ0VfQURKLjEwLzIzLzIwMTUBAAAAvm8AAAIAAAAIMzYuNTY2NjIAXig9wA4f1QiBWyQZEh/VCCdDSVEuTllTRTpBTEcuSVFfQ0xPU0VQUklDRV9BREouOS84LzIwMTUBAAAA1V8AAAIAAAAINDcuODkzNzEAztTIiQ4f1QiFeKgSEh/VCC5DSVEuTkFTREFRR1M6QVNOQS5JUV9DTE9TRVBSSUNFX0FESi4xMS8xNy8yMDE1AQAAAFAUBAACAAAABTEwLjEzABSCItMOH9UIMa/1GxIf1QgtQ0lRLk5BU0RBUUNNOlJFUEguSVFfQ0xPU0VQUklDRV9BREouOS8yNC8yMDE1AQAAAK+uhwMCAAAABTE0Ljc1AI0PU6IOH9UIiIxsFhIf1QgoQ0lRLk5ZU0U6</t>
  </si>
  <si>
    <t>VFJUWC5JUV9DTE9TRVBSSUNFX0FESi43LzkvMjAxNQEAAABhJuUQAwAAAAAAJfUjXQ4f1QjBegIMEh/VCCxDSVEuTkFTREFRR006V0xCLklRX0NMT1NFUFJJQ0VfQURKLjYvMzAvMjAxNQEAAACGyQQAAgAAAAUyMC43OAD5hGhjDh/VCFhdGw0SH9UIKENJUS5OWVNFOkZJQ08uSVFfQ0xPU0VQUklDRV9BREouNy85LzIwMTUBAAAAWyAEAAIAAAAIOTIuMzE4NzgAPKf+ZQ4f1QjuOHkNEh/VCC1DSVEuTkFTREFRR1M6Q1NDTy5JUV9DTE9TRVBSSUNFX0FESi43LzIyLzIwMTUBAAAA60wAAAIAAAAIMjUuNDgxNDUA/MKKYg4f1QikSP4MEh/VCChDSVEuTllTRTpQQUcuSVFfQ0xPU0VQUklDRV9BREouNy8zMS8yMDE1AQAAAHyTBQACAAAACDUwLjg3Mzk2ALFUum0OH9UIhRSSDhIf1QgpQ0lRLk5ZU0U6Q09QLklRX0NMT1NFUFJJQ0VfQURKLjEwLzIyLzIwMTUBAAAAT4YEAAIAAAAINTIuMDQ0OTcA/gnwvQ4f1Qinrs0YEh/VCChDSVEuTllTRTpQUEcuSVFfQ0xPU0VQUklDRV9BREouOC8xMi8yMDE1AQAAAO9+BAACAAAACTEwMC44NTYyMQDQs1F3Dh/VCOxKEhASH9UILUNJUS5OQVNEQVFHUzpVUkJOLklRX0NMT1NFUFJJQ0VfQURKLjYvMzAvMjAxNQEAAADSCwUAAgAAAAIzNQCVPipnDh/VCP0LqA0SH9UIJ0NJUS5OWVNFOktXLklRX0NMT1NFUFJJQ0VfQURKLjgvMjcvMjAxNQEAAAAxdwAAAgAAAAgyMi42MzI4</t>
  </si>
  <si>
    <t>MQASQ/9+Dh/VCJ6pJBESH9UIKENJUS5OWVNFOkJJTy5JUV9DTE9TRVBSSUNFX0FESi44LzE4LzIwMTUBAAAA/+YDAAIAAAAGMTQ4LjIxAO7XvXMOH9UIabCCDxIf1QgpQ0lRLk5ZU0U6RVZUQy5JUV9DTE9TRVBSSUNFX0FESi45LzIyLzIwMTUBAAAAaRWYDQIAAAAIMTcuMTE3MjcAH3xXnQ4f1QjO1akVEh/VCC5DSVEuTkFTREFRR1M6VElWTy5JUV9DTE9TRVBSSUNFX0FESi4xMS8xMS8yMDE1AQAAAJ9RAwACAAAABzkuNDg1NjEAAeU8zw4f1Qh44GAbEh/VCC1DSVEuTkFTREFRR1M6RVdCQy5JUV9DTE9TRVBSSUNFX0FESi4xMC81LzIwMTUBAAAAiA0GAAIAAAAIMzYuODYxOTMA9JcYmQ4f1Qj7mfcUEh/VCClDSVEuTllTRTpEUExPLklRX0NMT1NFUFJJQ0VfQURKLjYvMTEvMjAxNQEAAAAs9B8CAgAAAAUzOS4wNwAJ4uNSDh/VCPj3cQoSH9UILUNJUS5OQVNEQVFHUzpGSVZFLklRX0NMT1NFUFJJQ0VfQURKLjEwLzIvMjAxNQEAAACD7q4AAgAAAAQzNC45AHkAkZwOH9UI92qIFRIf1QgnQ0lRLk5ZU0U6TUcuSVFfQ0xPU0VQUklDRV9BREouNi8xMC8yMDE1AQAAAOxpRQACAAAABTE5LjM5AHAw5FIOH9UInjRxChIf1QgoQ0lRLk5ZU0U6TEwuSVFfQ0xPU0VQUklDRV9BREouMTAvMTYvMjAxNQEAAAAtvUIAAgAAAAUxNy41MQDu0eW6Dh/VCJ7HYxgSH9UIKUNJUS5OWVNFOklDRC5JUV9DTE9TRVBSSUNFX0FE</t>
  </si>
  <si>
    <t>Si4xMC8yOC8yMDE1AQAAAIiTRQoCAAAAATcAwxI+wA4f1QjGPSkZEh/VCC5DSVEuTkFTREFRR1M6UFJBQS5JUV9DTE9TRVBSSUNFX0FESi4xMC8yNi8yMDE1AQAAAMd5FwACAAAABTU0Ljc5AOn2msQOH9UInSbCGRIf1QgoQ0lRLkFNRVg6U1JDSS5JUV9DTE9TRVBSSUNFX0FESi43LzYvMjAxNQEAAADQ2+gCAgAAAAUxMC42MQCaa2dYDh/VCIQrRgsSH9UIKUNJUS5OWVNFOlBMTlQuSVFfQ0xPU0VQUklDRV9BREouNy8xNC8yMDE1AQAAAGscIhIDAAAAAACKX0pgDh/VCC0IcwwSH9UIKUNJUS5OWVNFOk1VTEUuSVFfQ0xPU0VQUklDRV9BREouOS8xMS8yMDE1AQAAAD3HtQEDAAAAAADhKrKQDh/VCKn+uRMSH9UILUNJUS5OQVNEQVFHTTpOVExBLklRX0NMT1NFUFJJQ0VfQURKLjgvMjUvMjAxNQEAAAB0444QAwAAAAAArgPlew4f1QgXgKsQEh/VCChDSVEuTllTRTpTSVguSVFfQ0xPU0VQUklDRV9BREouOC8yMS8yMDE1AQAAAB6nBgACAAAACDM5Ljg0MDcxAPK6O4AOH9UIeuZPERIf1QgtQ0lRLk5BU0RBUUdTOlBCWUkuSVFfQ0xPU0VQUklDRV9BREouNy8yOS8yMDE1AQAAAAJqrAcCAAAABDgzLjkA/ak5cA4f1QhC8/cOEh/VCCxDSVEuTkFTREFRR1M6S0JBTC5JUV9DTE9TRVBSSUNFX0FESi45LzEvMjAxNQEAAAD5UQQAAgAAAAgxMC4xNDk0NwDFBT2NDh/VCIyJLBMSH9UIKUNJUS5OWVNFOkNNUkUuSVFf</t>
  </si>
  <si>
    <t>Q0xPU0VQUklDRV9BREouOS8xNS8yMDE1AQAAAAXx9wECAAAACDExLjkwMzk5AA27H4YOH9UIcBcaEhIf1QgtQ0lRLk5BU0RBUUdTOk5OQlIuSVFfQ0xPU0VQUklDRV9BREouOC8xMy8yMDE1AQAAAFPaCQACAAAACDIzLjI3NTA4AJRGOHYOH9UI2nLsDxIf1QgpQ0lRLk5ZU0U6RlJPLklRX0NMT1NFUFJJQ0VfQURKLjExLzExLzIwMTUBAAAAm3ChCAMAAAAAALHmZc0OH9UIwxEZGxIf1QguQ0lRLk5BU0RBUUdTOkhBTE8uSVFfQ0xPU0VQUklDRV9BREouMTAvMTkvMjAxNQEAAABGBXkAAgAAAAQxNC41ANCD5boOH9UIZZ5lGBIf1QgsQ0lRLk5BU0RBUUdTOk9UVFIuSVFfQ0xPU0VQUklDRV9BREouOC8zLzIwMTUBAAAAfX0EAAIAAAAIMjMuNjExNzYAetZaWQ4f1Qg9c28LEh/VCChDSVEuTllTRTpERFIuSVFfQ0xPU0VQUklDRV9BREouOC8xOS8yMDE1AQAAAKLwBAACAAAACDE0LjkwODUyAFQD0YEOH9UIvg1/ERIf1QgtQ0lRLk5BU0RBUUdTOkxSQ1guSVFfQ0xPU0VQUklDRV9BREouOC8xMS8yMDE1AQAAAL93AAACAAAACDcwLjY1NTc5AKDeEnIOH9UIGJNEDxIf1QgoQ0lRLk5ZU0U6UVRTLklRX0NMT1NFUFJJQ0VfQURKLjcvMjIvMjAxNQEAAAClGpYOAgAAAAgzOC4yMzQxMQABQtttDh/VCJoSpg4SH9UIKENJUS5OWVNFOklEQS5JUV9DTE9TRVBSSUNFX0FESi43LzMwLzIwMTUBAAAAikcEAAIAAAAINTcu</t>
  </si>
  <si>
    <t>NTY4ODkAXDA+bQ4f1QjztJAOEh/VCC1DSVEuTkFTREFRR1M6SkJIVC5JUV9DTE9TRVBSSUNFX0FESi43LzE0LzIwMTUBAAAAMEAEAAIAAAAIODMuMTYyNTUA/GWoXg4f1QgwZzsMEh/VCC1DSVEuTkFTREFRR1M6UFJJTS5JUV9DTE9TRVBSSUNFX0FESi4xMS81LzIwMTUBAAAAnKNAAAIAAAAIMjAuNjA4NjgAVp0HzA4f1Qgu4MwaEh/VCChDSVEuTllTRTpBQkMuSVFfQ0xPU0VQUklDRV9BREouNy8yMi8yMDE1AQAAAOlgAAACAAAACTExMC44ODg5MQAiwXxuDh/VCMoesw4SH9UIJ0NJUS5OWVNFOkJMTC5JUV9DTE9TRVBSSUNFX0FESi45LzEvMjAxNQEAAABwmQIAAgAAAAgzMS42OTA3OAADhriMDh/VCFItIBMSH9UILENJUS5OQVNEQVFDTTpEU0tFLklRX0NMT1NFUFJJQ0VfQURKLjYvOC8yMDE1AQAAABgUYQ4DAAAAAADy+X5SDh/VCA/XbgoSH9UILkNJUS5OQVNEQVFHUzpTUkNMLklRX0NMT1NFUFJJQ0VfQURKLjExLzI3LzIwMTUBAAAA3IcAAAIAAAAGMTIwLjY5AHIyFdsOH9UI4W0WHRIf1QgpQ0lRLk5ZU0U6U1RXRC5JUV9DTE9TRVBSSUNFX0FESi4xMC83LzIwMTUBAAAAaW2OAwIAAAAIMTcuODY1MDUAdcqgsQ4f1QgMPBIXEh/VCClDSVEuTllTRTpDSEdHLklRX0NMT1NFUFJJQ0VfQURKLjcvMzEvMjAxNQEAAAAXAqoBAgAAAAQ4LjMxANfg0mQOH9UIsTJWDRIf1QgpQ0lRLk5ZU0U6QUZHLklRX0NM</t>
  </si>
  <si>
    <t>T1NFUFJJQ0VfQURKLjEwLzE5LzIwMTUBAAAAc4IEAAIAAAAINjYuODQ5NjkA4KqDtA4f1QjFJI4XEh/VCCZDSVEuTllTRTpHLklRX0NMT1NFUFJJQ0VfQURKLjgvMjcvMjAxNQEAAAC8uwsCAgAAAAcyMi45MDI5AHlkZoQOH9UI/5TnERIf1QguQ0lRLk5BU0RBUUdNOkVNS1IuSVFfQ0xPU0VQUklDRV9BREouMTEvMTcvMjAxNQEAAABvbQAAAgAAAAc1LjUxMDI4AOnVYNEOH9UIjkCvGxIf1QgoQ0lRLk5ZU0U6RUlYLklRX0NMT1NFUFJJQ0VfQURKLjkvMTcvMjAxNQEAAABDmwQAAgAAAAc1Ny40MDQ1ADcq5o0OH9UIc+xRExIf1QgmQ0lRLk5ZU0U6SEYuSVFfQ0xPU0VQUklDRV9BREouNy84LzIwMTUBAAAAyJdKAgIAAAAIMzcuNDQ5MjkAj+D0Vw4f1QjuODYLEh/VCC5DSVEuTkFTREFRR1M6TEZVUy5JUV9DTE9TRVBSSUNFX0FESi4xMC8xNi8yMDE1AQAAANX+BAACAAAACDkxLjk2MTQxAPWo+bMOH9UIs3hvFxIf1QgtQ0lRLk5BU0RBUUdTOlBNVFMuSVFfQ0xPU0VQUklDRV9BREouOS8yMi8yMDE1AQAAACY+EAADAAAAAACxglOiDh/VCJ/4ZxYSH9UIKUNJUS5OWVNFOlZNVy5JUV9DTE9TRVBSSUNFX0FESi4xMS8xMC8yMDE1AQAAAD3rAQACAAAABTYwLjQ0AOQu880OH9UIycwwGxIf1QgqQ0lRLk5ZU0U6UkVWRy5JUV9DTE9TRVBSSUNFX0FESi4xMS8xMi8yMDE1AQAAAP1/xAYDAAAAAAA38vPNDh/VCE5L</t>
  </si>
  <si>
    <t>NhsSH9UILUNJUS5OQVNEQVFHUzpDUFNJLklRX0NMT1NFUFJJQ0VfQURKLjExLzIvMjAxNQEAAABMwCAAAgAAAAYzNS42ODkArRAnxg4f1Qhd+wQaEh/VCCdDSVEuTllTRTpDWVMuSVFfQ0xPU0VQUklDRV9BREouNy84LzIwMTUBAAAAa56oAQIAAAAGNi4xNDIyAKQXrmMOH9UISxggDRIf1QgpQ0lRLk5ZU0U6R05LLklRX0NMT1NFUFJJQ0VfQURKLjEwLzI2LzIwMTUBAAAAYxNUAQIAAAAEMjYuNgBOP6DCDh/VCCWdiBkSH9UILkNJUS5OQVNEQVFHUzpBWFRJLklRX0NMT1NFUFJJQ0VfQURKLjExLzE5LzIwMTUBAAAA7dsFAAIAAAAEMi4zMwCfQDLSDh/VCKmp0RsSH9UIKUNJUS5OWVNFOlJFVkcuSVFfQ0xPU0VQUklDRV9BREouNy8zMC8yMDE1AQAAAP1/xAYDAAAAAABmIdFtDh/VCDNMnQ4SH9UILENJUS5OQVNEQVFDTTpDREVWLklRX0NMT1NFUFJJQ0VfQURKLjkvMS8yMDE1AQAAAOR3SRMDAAAAAABWHQiFDh/VCOV+/BESH9UIJ0NJUS5OWVNFOlBCSC5JUV9DTE9TRVBSSUNFX0FESi45LzMvMjAxNQEAAABYYqcAAgAAAAU0NS4zNQD9ZZCFDh/VCJF5BxISH9UILkNJUS5OQVNEQVFHUzpXSVJFLklRX0NMT1NFUFJJQ0VfQURKLjEwLzI2LzIwMTUBAAAAoG0AAAIAAAAINDIuMzAxODEAtqZCwA4f1Qj0bCUZEh/VCClDSVEuTllTRTpTQUZFLklRX0NMT1NFUFJJQ0VfQURKLjgvMTQvMjAxNQEAAABCZXcZAwAA</t>
  </si>
  <si>
    <t>AAAALpugdw4f1Qj5eyAQEh/VCC5DSVEuTkFTREFRQ006VEVMTC5JUV9DTE9TRVBSSUNFX0FESi4xMS8yMy8yMDE1AQAAANvpjBMDAAAAAAC5nMPXDh/VCIZjoBwSH9UIKENJUS5OWVNFOlBNQy5JUV9DTE9TRVBSSUNFX0FESi44LzEzLzIwMTUBAAAA42n9AQIAAAAFMzMuMjUARTkZcw4f1QjCrmYPEh/VCC1DSVEuTkFTREFRR1M6RUVGVC5JUV9DTE9TRVBSSUNFX0FESi44LzI0LzIwMTUBAAAAcm4AAAIAAAAFNjIuMDQAgg2AfA4f1QhUocoQEh/VCClDSVEuTllTRTpCQ08uSVFfQ0xPU0VQUklDRV9BREouMTAvMjkvMjAxNQEAAADkTQYAAgAAAAczMS43Mjg2AKa9l8cOH9UILv46GhIf1QgrQ0lRLk5BU0RBUUdTOkNESy5JUV9DTE9TRVBSSUNFX0FESi44LzYvMjAxNQEAAAB97RkAAgAAAAg0OC4wMjUwMwBaX0NxDh/VCBdTHw8SH9UILENJUS5OQVNEQVFHUzpSRUlTLklRX0NMT1NFUFJJQ0VfQURKLjcvOC8yMDE1AQAAACSGBQACAAAACDIxLjI3NDUxAGeeclYOH9UIlzD4ChIf1QgnQ0lRLk5ZU0U6S1cuSVFfQ0xPU0VQUklDRV9BREouOS8zMC8yMDE1AQAAADF3AAACAAAACDIwLjkwMTMzAOszh6EOH9UIWJxbFhIf1QgnQ0lRLk5ZU0U6UFNBLklRX0NMT1NFUFJJQ0VfQURKLjcvOS8yMDE1AQAAAHCpBAACAAAACTE3OS42NjE3OQBFqGZYDh/VCLQSSQsSH9UIKUNJUS5OWVNFOlBMT1cuSVFfQ0xPU0VQUklD</t>
  </si>
  <si>
    <t>RV9BREouMTAvNi8yMDE1AQAAAJVDQQACAAAACDE5LjczODU0AFC9fp4OH9UIdSXYFRIf1QgpQ0lRLkFSQ0E6SVdWLklRX0NMT1NFUFJJQ0VfQURKLjEyLzIzLzIwMTUBAAAA+j2GAAIAAAAJMTE3Ljc3ODM4ACfmTvwUH9UI7/as/BQf1QgsQ0lRLk5BU0RBUUdTOkVYTFMuSVFfQ0xPU0VQUklDRV9BREouOS84LzIwMTUBAAAAfN0MAAIAAAAFMzcuNDYAA4r2hw4f1QjQYmASEh/VCChDSVEuTllTRTpGRFAuSVFfQ0xPU0VQUklDRV9BREouMTAvOC8yMDE1AQAAAN+fBQACAAAACDQwLjAwMDI1AIop1LAOH9UIQ3b2FhIf1QgmQ0lRLk5ZU0U6UkwuSVFfQ0xPU0VQUklDRV9BREouOS8zLzIwMTUBAAAA7IYFAAIAAAAJMTA1LjYyMTU3ALOB+ocOH9UITVttEhIf1QgpQ0lRLk5ZU0U6VFVQLklRX0NMT1NFUFJJQ0VfQURKLjExLzE2LzIwMTUBAAAAwk0FAAIAAAAHNTEuMTg4NAD9cOfTDh/VCB2nFBwSH9UIKENJUS5OWVNFOkJNSS5JUV9DTE9TRVBSSUNFX0FESi44LzE3LzIwMTUBAAAAJt4DAAIAAAAHMjkuNzgzOAB8r0NxDh/VCDClHQ8SH9UIKENJUS5OWVNFOkFJVi5JUV9DTE9TRVBSSUNFX0FESi4xMC8yLzIwMTUBAAAASiIFAAIAAAAIMzUuNTA0MTgAN0TjnQ4f1QhJhLQVEh/VCChDSVEuTllTRTpGVUwuSVFfQ0xPU0VQUklDRV9BREouMTEvMi8yMDE1AQAAAD0uBAACAAAACDM4LjA3MjYxALArocIOH9UIvPeC</t>
  </si>
  <si>
    <t>GRIf1QgtQ0lRLk5BU0RBUUdTOkxVTFUuSVFfQ0xPU0VQUklDRV9BREouOS8yOC8yMDE1AQAAAIq1CAICAAAABTUwLjM3ADNut5kOH9UIh6oeFRIf1QgoQ0lRLk5ZU0U6Q1RCLklRX0NMT1NFUFJJQ0VfQURKLjgvMTgvMjAxNQEAAAAGBgQAAgAAAAgzOC4xNDMyNQBWe050Dh/VCC0HjQ8SH9UILENJUS5OQVNEQVFHUzpBTEdOLklRX0NMT1NFUFJJQ0VfQURKLjcvMS8yMDE1AQAAAPhfAAACAAAABTYzLjIyAOz7E1sOH9UIHvuxCxIf1QgpQ0lRLk5ZU0U6TURULklRX0NMT1NFUFJJQ0VfQURKLjEwLzI3LzIwMTUBAAAAdHoAAAIAAAAINjkuNjY1OTkA4XxSug4f1QjmVE8YEh/VCC5DSVEuTkFTREFRR1M6WU9SVy5JUV9DTE9TRVBSSUNFX0FESi4xMC8xMy8yMDE1AQAAAOrPBAACAAAACDIyLjA2NTU5AMYkDbgOH9UIwaH8FxIf1QgoQ0lRLk5ZU0U6RFRFLklRX0NMT1NFUFJJQ0VfQURKLjkvMTgvMjAxNQEAAABmEQQAAgAAAAg3Mi45MDYxNQCVOMKTDh/VCJ/lNxQSH9UIKUNJUS5OWVNFOkJCRy5JUV9DTE9TRVBSSUNFX0FESi4xMS8yNC8yMDE1AQAAAGhTHQACAAAABDYuMTUAaon61w4f1QgRGbEcEh/VCC5DSVEuTkFTREFRR1M6QU1LUi5JUV9DTE9TRVBSSUNFX0FESi4xMS8xMC8yMDE1AQAAADvlAQACAAAABDYuMjIArHx7yA4f1Qh2YlcaEh/VCChDSVEuTllTRTpGRFguSVFfQ0xPU0VQUklDRV9BREouNy8y</t>
  </si>
  <si>
    <t>OC8yMDE1AQAAAAfmAQACAAAACDE2Ni4yNTgzAOQwumcOH9UIcjDDDRIf1QgtQ0lRLk5BU0RBUUdNOk5NSUguSVFfQ0xPU0VQUklDRV9BREouMTAvOS8yMDE1AQAAAHWoNAwCAAAABDcuNTIAtLjQsg4f1Qj7WTwXEh/VCC1DSVEuTkFTREFRR1M6T01DTC5JUV9DTE9TRVBSSUNFX0FESi4xMS8zLzIwMTUBAAAAkX4AAAIAAAAFMjcuOTkA/vE/yA4f1Qjb+04aEh/VCChDSVEuTllTRTpVVFguSVFfQ0xPU0VQUklDRV9BREouOC8xNy8yMDE1AQAAAP5tAgACAAAACDk0LjUwMDg3ANnQlX8OH9UIaj84ERIf1QgtQ0lRLk5BU0RBUUdTOlVDVFQuSVFfQ0xPU0VQUklDRV9BREouNy8zMS8yMDE1AQAAAG3EOAACAAAABDcuNTgAQdbkXg4f1QjwsFAMEh/VCChDSVEuQU1FWDpETEEuSVFfQ0xPU0VQUklDRV9BREouMTEvNC8yMDE1AQAAAIQNCAACAAAABTE2Ljk0ABE1zcUOH9UIMfX0GRIf1QgtQ0lRLk5BU0RBUUdTOkhTTkkuSVFfQ0xPU0VQUklDRV9BREouOC8yOC8yMDE1AQAAANXXDAACAAAACDU3Ljk2ODI2ANqxxokOH9UI3oWrEhIf1QgvQ0lRLk5BU0RBUUdTOktFTFkuQS5JUV9DTE9TRVBSSUNFX0FESi42LzIyLzIwMTUBAAAAH1AEAAIAAAAIMTQuOTU4MjcAxc4QVg4f1Qg5TPQKEh/VCClDSVEuTllTRTpUSVNJLklRX0NMT1NFUFJJQ0VfQURKLjkvMjkvMjAxNQEAAADw4wIAAgAAAAUzMy4wOAClYsicDh/VCHMD</t>
  </si>
  <si>
    <t>lBUSH9UILkNJUS5OQVNEQVFHUzpDT0JaLklRX0NMT1NFUFJJQ0VfQURKLjExLzEwLzIwMTUBAAAAjtUOAAIAAAAIMTIuODg5MTgAFZBzzg4f1QizWTkbEh/VCClDSVEuTllTRTpBUExFLklRX0NMT1NFUFJJQ0VfQURKLjcvMzEvMjAxNQEAAAA93lICAgAAAAgxNS44MTA4OQDDcltZDh/VCPiKbQsSH9UIK0NJUS5OQVNEQVFHUzpTTkguSVFfQ0xPU0VQUklDRV9BREouOC82LzIwMTUBAAAA0S4GAAIAAAAIMTMuODQ1MzQAPWufcg4f1QiGf1cPEh/VCC5DSVEuTkFTREFRR1M6TVlSRy5JUV9DTE9TRVBSSUNFX0FESi4xMC8yOC8yMDE1AQAAAJptBAACAAAABTIxLjk3AAAfucMOH9UIDUWpGRIf1QgsQ0lRLk5BU0RBUUdTOlNZQlQuSVFfQ0xPU0VQUklDRV9BREouNi84LzIwMTUBAAAArWsFAAIAAAAIMjIuNDYxNzcA8ZNfVA4f1QjhW6oKEh/VCC1DSVEuTkFTREFRR1M6VlJBLklRX0NMT1NFUFJJQ0VfQURKLjExLzE2LzIwMTUBAAAANwtFAAIAAAAFMTAuODgAZZke1A4f1QiuUBgcEh/VCChDSVEuTllTRTpDTEYuSVFfQ0xPU0VQUklDRV9BREouOC8yMS8yMDE1AQAAAGr+AwACAAAABDMuMzEAM7XQgQ4f1QiC4oAREh/VCC1DSVEuTkFTREFRR006VlRWVC5JUV9DTE9TRVBSSUNFX0FESi4xMC84LzIwMTUBAAAAHaMfEgIAAAADNy41AAWYLrUOH9UIpZaZFxIf1QguQ0lRLk5BU0RBUUdTOkFBUEwuSVFfQ0xPU0VQ</t>
  </si>
  <si>
    <t>UklDRV9BREouMTEvMTIvMjAxNQEAAABpYQAAAgAAAAkxMTEuODEwMjkA4is4zw4f1QiQcVwbEh/VCC1DSVEuTkFTREFRR1M6U0JTSS5JUV9DTE9TRVBSSUNFX0FESi44LzEzLzIwMTUBAAAAdX8FAAIAAAAIMjMuNTcyMjMA7JBNdA4f1Qj2lpMPEh/VCC5DSVEuTkFTREFRQ006T0ZFRC5JUV9DTE9TRVBSSUNFX0FESi4xMS8xMi8yMDE1AQAAAIUswwYCAAAACDE4LjMxMDEzAEEgQdAOH9UIXreIGxIf1QgtQ0lRLk5BU0RBUUdTOlRYTUQuSVFfQ0xPU0VQUklDRV9BREouOS8xNC8yMDE1AQAAAPehzgYCAAAABDcuMDQA3TOOkg4f1QhXifwTEh/VCC5DSVEuTkFTREFRR1M6V0VZUy5JUV9DTE9TRVBSSUNFX0FESi4xMS8xNi8yMDE1AQAAACnKBAACAAAABzI1Ljk5NjQAsBpM0w4f1QgLRfgbEh/VCChDSVEuTllTRTpPTU4uSVFfQ0xPU0VQUklDRV9BREouNi8zMC8yMDE1AQAAADEmBgACAAAABDcuNDkADQ4VYw4f1Qi/vggNEh/VCCxDSVEuTkFTREFRR006Q1JCUC5JUV9DTE9TRVBSSUNFX0FESi45LzgvMjAxNQEAAAAkbyQPAgAAAAQxLjgyAAidu4kOH9UIAM2eEhIf1QgsQ0lRLk5BU0RBUUdTOkpPVVQuSVFfQ0xPU0VQUklDRV9BREouOS8zLzIwMTUBAAAAsE0EAAIAAAAIMjMuNDc5ODQAIFfchg4f1QiY9z4SEh/VCChDSVEuTllTRTpHRkYuSVFfQ0xPU0VQUklDRV9BREouOS8yMi8yMDE1AQAAACFKBAACAAAA</t>
  </si>
  <si>
    <t>CDE1LjY5MzIzAMNr55cOH9UIscLaFBIf1QgoQ0lRLk5ZU0U6QUdOLklRX0NMT1NFUFJJQ0VfQURKLjExLzMvMjAxNQEAAAB+jgAAAgAAAAkzMDYuNTU2MjcA2Qtlxw4f1QgVFy8aEh/VCCdDSVEuTllTRTpBVE8uSVFfQ0xPU0VQUklDRV9BREouOS8xLzIwMTUBAAAADNsDAAIAAAAGNTEuMTI0APcrZYQOH9UIQ+zsERIf1QgtQ0lRLk5BU0RBUUdTOktSTlkuSVFfQ0xPU0VQUklDRV9BREouNy8yMS8yMDE1AQAAABcazAACAAAACDExLjI5MzE1AJV7p14OH9UI9jc/DBIf1QgnQ0lRLk5ZU0U6UlQuSVFfQ0xPU0VQUklDRV9BREouOS8xOC8yMDE1AQAAAHlJBQACAAAABDYuNDMA9AKNlQ4f1Qgrj34UEh/VCCpDSVEuTllTRTpOR1ZDLklRX0NMT1NFUFJJQ0VfQURKLjExLzEwLzIwMTUBAAAAVcxBAAIAAAAFMjIuMzcAtaVyzg4f1QioyTsbEh/VCC5DSVEuTkFTREFRR1M6Q0lORi5JUV9DTE9TRVBSSUNFX0FESi4xMC8xMy8yMDE1AQAAAEn6AwACAAAACDUyLjU1OTg3AJ/aY7MOH9UIb6tgFxIf1QgnQ0lRLk5ZU0U6T01FLklRX0NMT1NFUFJJQ0VfQURKLjcvNi8yMDE1AQAAAL7YBQACAAAACDEzLjE1NTA0AI9m/lYOH9UIr+sPCxIf1QguQ0lRLk5BU0RBUUdTOkZPU0wuSVFfQ0xPU0VQUklDRV9BREouMTAvMTIvMjAxNQEAAABt1gQAAgAAAAU1Ni4yNgCHNjS2Dh/VCHoIpRcSH9UILUNJUS5OQVNEQVFHUzpITVNU</t>
  </si>
  <si>
    <t>LklRX0NMT1NFUFJJQ0VfQURKLjcvMjEvMjAxNQEAAAAl+NsHAgAAAAUyMy43MwDsZEhkDh/VCL5uQg0SH9UIJ0NJUS5OWVNFOkFHUi5JUV9DTE9TRVBSSUNFX0FESi45LzQvMjAxNQEAAAACcwQAAwAAAAAAzvqgjA4f1Qg9chsTEh/VCChDSVEuTllTRTpBWVIuSVFfQ0xPU0VQUklDRV9BREouOS8xNC8yMDE1AQAAAEc+owECAAAACDE4Ljc5MDY1AHfsAY8OH9UIZ7tyExIf1QguQ0lRLk5BU0RBUUdTOlNUQkEuSVFfQ0xPU0VQUklDRV9BREouMTEvMTEvMjAxNQEAAADOmAQAAgAAAAgzMS45Nzc2MgBSdl/RDh/VCMXTsxsSH9UIKUNJUS5OWVNFOlJFWFIuSVFfQ0xPU0VQUklDRV9BREouNy8xNS8yMDE1AQAAAB2aWQ4CAAAACDE0LjEyMTg4AHHHkFwOH9UIE130CxIf1QguQ0lRLk5BU0RBUUdTOkVCSVguSVFfQ0xPU0VQUklDRV9BREouMTEvMjAvMjAxNQEAAABzDwQAAgAAAAgzNy4wNjAzNwAp/S/WDh/VCCMTbhwSH9UILUNJUS5OQVNEQVFHUzpTU05DLklRX0NMT1NFUFJJQ0VfQURKLjgvMTQvMjAxNQEAAACVhwAAAgAAAAgzMy44Mjc1MwCFHTh2Dh/VCG7S7Q8SH9UILUNJUS5OQVNEQVFHUzpMSENHLklRX0NMT1NFUFJJQ0VfQURKLjExLzUvMjAxNQEAAABw7VAAAgAAAAU0Ny41OQCjevzKDh/VCOxSshoSH9UILUNJUS5OQVNEQVFHTTpEUlJYLklRX0NMT1NFUFJJQ0VfQURKLjkvMzAvMjAxNQEAAAB4bAAA</t>
  </si>
  <si>
    <t>AgAAAAQxLjk1AHHAtZkOH9UIZKYgFRIf1QgsQ0lRLk5BU0RBUUdNOk5HSEMuSVFfQ0xPU0VQUklDRV9BREouNy82LzIwMTUBAAAAHq9aDgIAAAAIMjAuNzc4OTkAm7EsZw4f1Qgqy6oNEh/VCC1DSVEuTkFTREFRR006VFJOQy5JUV9DTE9TRVBSSUNFX0FESi45LzIyLzIwMTUBAAAA1lQzCgIAAAAHNy45MzQyMQAffFedDh/VCB7AqhUSH9UIKENJUS5OWVNFOkNYVy5JUV9DTE9TRVBSSUNFX0FESi44LzE4LzIwMTUBAAAAOYoCAAIAAAAIMjYuNzI2MzMAPYobdg4f1Qh4w9gPEh/VCClDSVEuTllTRTpBT04uSVFfQ0xPU0VQUklDRV9BREouMTEvMTYvMjAxNQEAAAAt1AEAAgAAAAg5Mi4zODMzNwADejjPDh/VCDKuWxsSH9UIJ0NJUS5OWVNFOlEuSVFfQ0xPU0VQUklDRV9BREouMTEvMjAvMjAxNQEAAADXrDEIAgAAAAU2OC43MwAXLkbXDh/VCIsriBwSH9UILUNJUS5OQVNEQVFHUzpGT1JSLklRX0NMT1NFUFJJQ0VfQURKLjcvMjkvMjAxNQEAAABCcAUAAgAAAAgzMi40NTcyOAA3h+NsDh/VCIn+fQ4SH9UILUNJUS5OQVNEQVFHUzpQQVlYLklRX0NMT1NFUFJJQ0VfQURKLjExLzIvMjAxNQEAAADIgQQAAgAAAAg0OS4wNDM0MgBgWOjEDh/VCD1w1hkSH9UILUNJUS5OQVNEQVFHUzpSVlNCLklRX0NMT1NFUFJJQ0VfQURKLjkvMTQvMjAxNQEAAABDyAUAAgAAAAc0LjExMzI5AB2EZJQOH9UIv4w7FBIf1QgoQ0lR</t>
  </si>
  <si>
    <t>Lk5ZU0U6QU1HLklRX0NMT1NFUFJJQ0VfQURKLjEwLzEvMjAxNQEAAAB9XwAAAgAAAAkxNjkuNzM0ODIAqzPgoA4f1QhmyDMWEh/VCC5DSVEuTkFTREFRR1M6QUVHTi5JUV9DTE9TRVBSSUNFX0FESi4xMS8xMy8yMDE1AQAAADtGBAACAAAABTIwLjc3ACHIOM8OH9UIl2BbGxIf1QgtQ0lRLk5BU0RBUUNNOkFLVFMuSVFfQ0xPU0VQUklDRV9BREouOC8xNC8yMDE1AQAAAFaq4Q8CAAAABDUuMjUAyIpXcQ4f1QjnlSUPEh/VCChDSVEuTllTRTpXUFguSVFfQ0xPU0VQUklDRV9BREouMTAvMS8yMDE1AQAAAGqf0AcCAAAABDYuNzMAO7+7nA4f1QjX6I0VEh/VCC1DSVEuTkFTREFRR1M6TlRSQS5JUV9DTE9TRVBSSUNFX0FESi44LzE5LzIwMTUBAAAAAjSlAQIAAAAFMTQuNzIAxydnhA4f1Qgsg90REh/VCCxDSVEuTkFTREFRR1M6TUdJLklRX0NMT1NFUFJJQ0VfQURKLjcvMjcvMjAxNQEAAADhApgAAgAAAAQ4LjA1AFXRuGcOH9UI+zLCDRIf1QgoQ0lRLk5ZU0U6REdYLklRX0NMT1NFUFJJQ0VfQURKLjEwLzUvMjAxNQEAAAB3gwUAAgAAAAg2MS4yMTMzOAD0lxiZDh/VCArB9xQSH9UIKENJUS5OWVNFOkZMUy5JUV9DTE9TRVBSSUNFX0FESi44LzI1LzIwMTUBAAAAIxUEAAIAAAAHNDEuMDQ0OAAzQD2DDh/VCKnesRESH9UILENJUS5OQVNEQVFHTTpCTkZULklRX0NMT1NFUFJJQ0VfQURKLjkvMS8yMDE1AQAAAB31</t>
  </si>
  <si>
    <t>dAACAAAABTM1LjY0AIxdyYkOH9UInFqtEhIf1QguQ0lRLk5BU0RBUUdTOkJPRkkuSVFfQ0xPU0VQUklDRV9BREouMTAvMjMvMjAxNQEAAAD+KMsAAgAAAAUyNC40MwCDzLW/Dh/VCICbGBkSH9UIKUNJUS5OWVNFOkxFRy5JUV9DTE9TRVBSSUNFX0FESi4xMS8xNi8yMDE1AQAAACh4AAACAAAACDQyLjIyNTc3ANH3EdEOH9UIjBKfGxIf1QgoQ0lRLk5ZU0U6VlJUVi5JUV9DTE9TRVBSSUNFX0FESi45LzQvMjAxNQEAAABpC1IPAgAAAAUzNS43NwAXxPGKDh/VCIPY1xISH9UILUNJUS5OQVNEQVFHTTpTSUZJLklRX0NMT1NFUFJJQ0VfQURKLjEwLzUvMjAxNQEAAACc+JwAAgAAAAgxMS43NTMzMwB6qxiZDh/VCNdL9xQSH9UIKENJUS5OWVNFOkpFQy5JUV9DTE9TRVBSSUNFX0FESi43LzI4LzIwMTUBAAAAL04EAAIAAAAINDEuMjM5MDIAu76Lbw4f1QhZ1dYOEh/VCC1DSVEuTkFTREFRR1M6U1NZUy5JUV9DTE9TRVBSSUNFX0FESi4xMS85LzIwMTUBAAAAF4gAAAIAAAAFMjYuNzMAOvuazg4f1QgmwkMbEh/VCClDSVEuTllTRTpEUkguSVFfQ0xPU0VQUklDRV9BREouMTEvMTcvMjAxNQEAAAAznJ4AAgAAAAc5Ljg5NzM4AFv8o9EOH9UI2CC+GxIf1QgoQ0lRLk5ZU0U6T1JDLklRX0NMT1NFUFJJQ0VfQURKLjkvMjEvMjAxNQEAAADoz9UHAgAAAAc2Ljk4NjUxADUbKJYOH9UIZVGJFBIf1QgpQ0lRLk5ZU0U6UE5D</t>
  </si>
  <si>
    <t>LklRX0NMT1NFUFJJQ0VfQURKLjExLzE5LzIwMTUBAAAAuX4EAAIAAAAIOTAuODU0NTIAFmrW1Q4f1Qg9d1scEh/VCC1DSVEuTkFTREFRR006Q1JWUy5JUV9DTE9TRVBSSUNFX0FESi42LzMwLzIwMTUBAAAA9LCmEAMAAAAAANrlhVoOH9UINOeeCxIf1QgrQ0lRLk5BU0RBUUdTOlNTQi5JUV9DTE9TRVBSSUNFX0FESi44LzQvMjAxNQEAAABreQUAAgAAAAg3Ni4wNTUwMQAd7kBfDh/VCGXnUgwSH9UILENJUS5OQVNEQVFHTTpDWUJFLklRX0NMT1NFUFJJQ0VfQURKLjgvNi8yMDE1AQAAAHYMBAACAAAABjUuMTMwMQAP3md3Dh/VCC13GRASH9UILUNJUS5OQVNEQVFHUzpJU0NBLklRX0NMT1NFUFJJQ0VfQURKLjgvMjQvMjAxNQEAAACzagUAAgAAAAgyOS43NTY4OABBOSOJDh/VCKGjjBISH9UILUNJUS5OQVNEQVFHUzpaSU9OLklRX0NMT1NFUFJJQ0VfQURKLjkvMjQvMjAxNQEAAABU0AQAAgAAAAgyNy4xMTA1OADbTzWcDh/VCAuZexUSH9UIKENJUS5OWVNFOkZPRS5JUV9DTE9TRVBSSUNFX0FESi4xMS85LzIwMTUBAAAA5q8CAAIAAAAFMTEuNTkA7WT9yg4f1QgPV7AaEh/VCC5DSVEuTkFTREFRR006Uk1USS5JUV9DTE9TRVBSSUNFX0FESi4xMS8yMC8yMDE1AQAAAMzEBQACAAAABDExLjMAoNef1g4f1QiDHHMcEh/VCC5DSVEuTkFTREFRR1M6TE9STC5JUV9DTE9TRVBSSUNFX0FESi4xMS8xMC8yMDE1AQAA</t>
  </si>
  <si>
    <t>AB6HAAACAAAABTQ1LjU1AFJPpMwOH9UIxlTvGhIf1QgoQ0lRLk5ZU0U6UExELklRX0NMT1NFUFJJQ0VfQURKLjkvMTUvMjAxNQEAAACLCQUAAgAAAAgzNC44OTAxNQAdx/yRDh/VCN9u4hMSH9UIKUNJUS5OWVNFOkZFVC5JUV9DTE9TRVBSSUNFX0FESi4xMS8xMy8yMDE1AQAAAAvokwECAAAABTEzLjY5ADyZYdEOH9UIhKWtGxIf1QgpQ0lRLk5ZU0U6Q09SUi5JUV9DTE9TRVBSSUNFX0FESi45LzE4LzIwMTUBAAAAxfh0AQIAAAAIMjAuNzE4MTUAPgkhjg4f1QjQ1lITEh/VCC1DSVEuTkFTREFRR1M6Q0RXLklRX0NMT1NFUFJJQ0VfQURKLjEwLzI3LzIwMTUBAAAAnBMFAAIAAAAINDMuMzE4OTYAA/qAvg4f1QhIteYYEh/VCClDSVEuTllTRTpDT1AuSVFfQ0xPU0VQUklDRV9BREouMTAvMTYvMjAxNQEAAABPhgQAAgAAAAg1Mi42NjQ3OABix8K1Dh/VCC+KnxcSH9UILUNJUS5OQVNEQVFHTTpBTFJOLklRX0NMT1NFUFJJQ0VfQURKLjkvMTgvMjAxNQEAAAApIkwBAwAAAAAACCqNlQ4f1QiKL30UEh/VCClDSVEuTllTRTpDUFMuSVFfQ0xPU0VQUklDRV9BREouMTEvMTIvMjAxNQEAAACzn0AAAgAAAAU3Mi4wMgAMhuPPDh/VCNuFehsSH9UIKENJUS5OWVNFOkRWTi5JUV9DTE9TRVBSSUNFX0FESi43LzEwLzIwMTUBAAAADhEEAAIAAAAINTQuMDM2OTUAbi72Zg4f1Qj9+J4NEh/VCC9DSVEuTkFTREFRR1M6R09P</t>
  </si>
  <si>
    <t>R0wuSVFfQ0xPU0VQUklDRV9BREouMTAvMjgvMjAxNQEAAACocQAAAgAAAAY3MzYuOTIAqncVvw4f1QjY2foYEh/VCC5DSVEuTkFTREFRQ006RUdCTi5JUV9DTE9TRVBSSUNFX0FESi4xMC8xNi8yMDE1AQAAAF0ICAACAAAABTQ3LjM2AAg3KrYOH9UITO20FxIf1QgoQ0lRLk5ZU0U6RFBTLklRX0NMT1NFUFJJQ0VfQURKLjkvMTEvMjAxNQEAAADHGo0AAgAAAAg3Mi45MDk2MwDzIyyTDh/VCPCcGBQSH9UILENJUS5OQVNEQVFHTTpJU1RSLklRX0NMT1NFUFJJQ0VfQURKLjkvMS8yMDE1AQAAAIlqVA8CAAAACDE1LjY2NDg3AJJLW4cOH9UIaYdFEhIf1QgpQ0lRLk5ZU0U6Q05EVC5JUV9DTE9TRVBSSUNFX0FESi45LzIyLzIwMTUBAAAA7R9MEwMAAAAAAHrPFZ8OH9UIM+zgFRIf1QgtQ0lRLk5BU0RBUUdTOk5UTlguSVFfQ0xPU0VQUklDRV9BREouNy8yMC8yMDE1AQAAALkRjgcDAAAAAAAc2khkDh/VCFyEQQ0SH9UILUNJUS5OQVNEQVFDTTpQSVJTLklRX0NMT1NFUFJJQ0VfQURKLjgvMjYvMjAxNQEAAAA19xcAAgAAAAQyLjczAHQN44AOH9UIGXxmERIf1QgoQ0lRLk5ZU0U6RlJBQy5JUV9DTE9TRVBSSUNFX0FESi45LzkvMjAxNQEAAADqaggOAwAAAAAAmxTnjQ4f1QjGqksTEh/VCChDSVEuTllTRTpBSVYuSVFfQ0xPU0VQUklDRV9BREouNy8xNC8yMDE1AQAAAEoiBQACAAAACDM2LjE4NjAyAE2UhlgOH9UI</t>
  </si>
  <si>
    <t>Jh9MCxIf1QgoQ0lRLk5ZU0U6S09TLklRX0NMT1NFUFJJQ0VfQURKLjgvMTEvMjAxNQEAAAC0pogAAgAAAAQ3LjM2AK2JD3gOH9UIT7oxEBIf1QgtQ0lRLk5BU0RBUUdTOlBST1YuSVFfQ0xPU0VQUklDRV9BREouOS8xNy8yMDE1AQAAAH+SBQACAAAABzE1LjcxNzYAqV/Ckw4f1Qj3RjcUEh/VCCxDSVEuTkFTREFRQ006UENTQi5JUV9DTE9TRVBSSUNFX0FESi43LzEvMjAxNQEAAAAENpsYAwAAAAAAhgYhYA4f1Qj7b3kMEh/VCCdDSVEuTllTRTpQSE0uSVFfQ0xPU0VQUklDRV9BREouOS8yLzIwMTUBAAAAln4EAAIAAAAIMTkuNTY3NjEAVpf5hw4f1QhfDGQSEh/VCChDSVEuTllTRTpSQVMuSVFfQ0xPU0VQUklDRV9BREouOC8xOC8yMDE1AQAAAEXZBQACAAAABjQuMTYyOQDLgYSCDh/VCNOamRESH9UIKUNJUS5OWVNFOkpPTkUuSVFfQ0xPU0VQUklDRV9BREouOC8xOS8yMDE1AQAAAJVkXA4CAAAABzQuNzkxMTQAqzOEgg4f1Qg9hZoREh/VCCxDSVEuTkFTREFRR006RklWTi5JUV9DTE9TRVBSSUNFX0FESi45LzIvMjAxNQEAAAAaDWMAAgAAAAQzLjg1AMcpeYsOH9UI0DDmEhIf1QgsQ0lRLk5BU0RBUUdTOlNUQkEuSVFfQ0xPU0VQUklDRV9BREouOC80LzIwMTUBAAAAzpgEAAIAAAAIMjkuMTY3NDgAD5Gxbw4f1QinKN4OEh/VCC5DSVEuTkFTREFRR1M6Q09ORS5JUV9DTE9TRVBSSUNFX0FESi4xMS8yMy8y</t>
  </si>
  <si>
    <t>MDE1AQAAAGfc1QwCAAAACDMzLjAxODk4AGtGMdcOH9UITYuWHBIf1QgtQ0lRLk5BU0RBUUdTOldFWVMuSVFfQ0xPU0VQUklDRV9BREouOS8xOC8yMDE1AQAAACnKBAACAAAACDI1LjUzNjM3ADbpj5UOH9UIsdtzFBIf1QgpQ0lRLk5ZU0U6UExPVy5JUV9DTE9TRVBSSUNFX0FESi44LzI1LzIwMTUBAAAAlUNBAAIAAAAIMTkuMjY1MDcAzz/QgQ4f1QhOLIMREh/VCClDSVEuTllTRTpMUEkuSVFfQ0xPU0VQUklDRV9BREouMTEvMTkvMjAxNQEAAACcVt8HAgAAAAQxMS43ADv2sdQOH9UIzR4wHBIf1QgoQ0lRLk5ZU0U6Q1hPLklRX0NMT1NFUFJJQ0VfQURKLjgvMjQvMjAxNQEAAAAaaQAAAgAAAAU5NS4zOACwPvh/Dh/VCJ9vPRESH9UIKENJUS5OWVNFOkFQQy5JUV9DTE9TRVBSSUNFX0FESi44LzIwLzIwMTUBAAAA1dUDAAIAAAAHNjkuOTY2OABnjZd5Dh/VCEZ6bBASH9UILkNJUS5OQVNEQVFHUzpNUlNOLklRX0NMT1NFUFJJQ0VfQURKLjExLzIwLzIwMTUBAAAA5sUYAAMAAAAAAFofnNUOH9UIINhRHBIf1QgsQ0lRLk5BU0RBUUdTOldMVFcuSVFfQ0xPU0VQUklDRV9BREouOS8xLzIwMTUBAAAAD48AAAIAAAAJMTA3LjkzODY1AFaX+YcOH9UIG3BjEhIf1QgoQ0lRLk5ZU0U6TkUuSVFfQ0xPU0VQUklDRV9BREouMTAvMjMvMjAxNQEAAAA5cgQAAgAAAAgxMi40OTcxMwBsZFS+Dh/VCHX52BgSH9UIKUNJUS5O</t>
  </si>
  <si>
    <t>WVNFOkJMWC5JUV9DTE9TRVBSSUNFX0FESi4xMC8yOC8yMDE1AQAAAI79BAACAAAACDI0LjkyODIxAMHi2cAOH9UI8qdBGRIf1QguQ0lRLk5BU0RBUUdTOkJVU0UuSVFfQ0xPU0VQUklDRV9BREouMTEvMjMvMjAxNQEAAAAFsAUAAgAAAAgyMC42MTIwMQAPTcjWDh/VCBJshRwSH9UILkNJUS5OQVNEQVFHUzpBVklELklRX0NMT1NFUFJJQ0VfQURKLjEwLzMwLzIwMTUBAAAA9mIAAAIAAAAEOC40NQBDMnvJDh/VCP25dxoSH9UIKENJUS5OWVNFOkFSRC5JUV9DTE9TRVBSSUNFX0FESi4xMC84LzIwMTUBAAAACxfKDwMAAAAAAAD/6LcOH9UIKzv0FxIf1QgtQ0lRLk5BU0RBUUdNOlRSVVAuSVFfQ0xPU0VQUklDRV9BREouOS8xNS8yMDE1AQAAADRBZgICAAAABDcuNzIAA+tlkQ4f1QjF0dgTEh/VCCxDSVEuTkFTREFRR1M6V0VOLklRX0NMT1NFUFJJQ0VfQURKLjkvMjIvMjAxNQEAAAAFXAAAAgAAAAc4LjY1NzYyAA7Bc5gOH9UIbXriFBIf1QgoQ0lRLk5ZU0U6VVNOQS5JUV9DTE9TRVBSSUNFX0FESi44LzYvMjAxNQEAAAAOmgUAAgAAAAU3OC40MgAmR7h4Dh/VCBgKRBASH9UIKUNJUS5OWVNFOklOR1IuSVFfQ0xPU0VQUklDRV9BREouMTAvOS8yMDE1AQAAAC6vBQACAAAACDg3LjU5NjU0AN3p3LYOH9UIRSfPFxIf1QgoQ0lRLk5ZU0U6RVNMLklRX0NMT1NFUFJJQ0VfQURKLjExLzkvMjAxNQEAAADrHwQAAgAA</t>
  </si>
  <si>
    <t>AAU3Ny44MwDEfD/IDh/VCDhbUBoSH9UILUNJUS5OQVNEQVFHUzpHQkxJLklRX0NMT1NFUFJJQ0VfQURKLjgvMTgvMjAxNQEAAACZgkoAAwAAAAAACHozfg4f1QidaQEREh/VCChDSVEuTllTRTpESU4uSVFfQ0xPU0VQUklDRV9BREouMTAvNy8yMDE1AQAAALV1AAACAAAACDc5LjkwMzkyAAPtAaEOH9UIbrRGFhIf1QgtQ0lRLk5BU0RBUUdTOkNTQksuSVFfQ0xPU0VQUklDRV9BREouMTAvMS8yMDE1AQAAANIaXAACAAAACDEzLjEyODM3AJM7yJwOH9UIIIqVFRIf1QgpQ0lRLk5ZU0U6Q0lFTi5JUV9DTE9TRVBSSUNFX0FESi45LzE2LzIwMTUBAAAAdmcAAAIAAAAFMjIuNjkARWydjw4f1QgdNpcTEh/VCCpDSVEuTllTRTpUSU1FLklRX0NMT1NFUFJJQ0VfQURKLjExLzIzLzIwMTUBAAAARcEJAAIAAAAIMTQuNzIzOTIAnHyQ2A4f1Qgy+bYcEh/VCClDSVEuQU1FWDpTRUIuSVFfQ0xPU0VQUklDRV9BREouMTAvMTYvMjAxNQEAAACY3wIAAgAAAAozMTUyLjM4ODUxAMQu0bIOH9UIZYk4FxIf1QguQ0lRLk5BU0RBUUdTOlJFR04uSVFfQ0xPU0VQUklDRV9BREouMTAvMTQvMjAxNQEAAACzgwAAAgAAAAY1MDkuMjgAVUR2tw4f1Qj8IeUXEh/VCCpDSVEuTllTRTpIVUJTLklRX0NMT1NFUFJJQ0VfQURKLjExLzE4LzIwMTUBAAAA9ZilAQIAAAAFNTIuOTEAMPm+0g4f1QjaS+IbEh/VCC1DSVEuTkFTREFRR1M6Q1NH</t>
  </si>
  <si>
    <t>UC5JUV9DTE9TRVBSSUNFX0FESi44LzIxLzIwMTUBAAAAN+gFAAIAAAAGMTgxLjYxAPuHj4oOH9UILeTIEhIf1QgtQ0lRLk5BU0RBUUdTOk5YU1QuSVFfQ0xPU0VQUklDRV9BREouNy8xNS8yMDE1AQAAAO7pBwACAAAABzUzLjQ4MjIAcceQXA4f1Qh6SfQLEh/VCClDSVEuTllTRTpDT1RWLklRX0NMT1NFUFJJQ0VfQURKLjYvMjYvMjAxNQEAAAAfWd0TAwAAAAAALNDNVw4f1QjM6SwLEh/VCCpDSVEuTllTRTpUUkVDLklRX0NMT1NFUFJJQ0VfQURKLjExLzI1LzIwMTUBAAAAx9UDAAIAAAAFMTQuNDgAq/NY2g4f1Qi4ZBEdEh/VCChDSVEuTllTRTpDT1JSLklRX0NMT1NFUFJJQ0VfQURKLjcvNi8yMDE1AQAAAMX4dAECAAAACDI0LjU1NzA5APtXNVMOH9UILt1+ChIf1QgrQ0lRLk5BU0RBUUdNOkJTRi5JUV9DTE9TRVBSSUNFX0FESi45LzMvMjAxNQEAAAAmowUAAgAAAAc4LjExODQ3AOEc/ZQOH9UIkM1nFBIf1QguQ0lRLk5BU0RBUUdNOk9GTFguSVFfQ0xPU0VQUklDRV9BREouMTAvMjAvMjAxNQEAAADwqwwAAgAAAAgzNS4xODQ2NADU/am8Dh/VCBOZnxgSH9UIK0NJUS5OQVNEQVFDTTpQQ08uSVFfQ0xPU0VQUklDRV9BREouNi84LzIwMTUBAAAAFYsBAAIAAAAEMTIuNwAHaVhUDh/VCEBBpAoSH9UIJ0NJUS5OWVNFOlRDRi5JUV9DTE9TRVBSSUNFX0FESi44LzUvMjAxNQEAAABTrQQAAgAAAAgxNS45MjEx</t>
  </si>
  <si>
    <t>OQDv/p93Dh/VCPLFIhASH9UIKENJUS5OWVNFOkVDT00uSVFfQ0xPU0VQUklDRV9BREouNy82LzIwMTUBAAAAkmIAAAIAAAAEMTAuNwBsBHdTDh/VCA7aiQoSH9UIJkNJUS5OWVNFOkcuSVFfQ0xPU0VQUklDRV9BREouOC8xNy8yMDE1AQAAALy7CwICAAAACDIyLjY0NDY4ANQnGHMOH9UILJloDxIf1QgtQ0lRLk5BU0RBUUdTOkhUQksuSVFfQ0xPU0VQUklDRV9BREouOS8yMi8yMDE1AQAAAOHqBQACAAAACDEwLjczMTM2ABYyeo4OH9UI/RBmExIf1QgoQ0lRLk5ZU0U6TUlDLklRX0NMT1NFUFJJQ0VfQURKLjgvMjYvMjAxNQEAAABC3ZsAAgAAAAg2Ni4yMTg4MwDlHFx/Dh/VCAvCLBESH9UIKENJUS5OWVNFOlVHSS5JUV9DTE9TRVBSSUNFX0FESi43LzI3LzIwMTUBAAAAJOkCAAIAAAAHMzMuNzk0NwAZfdNkDh/VCJrqUg0SH9UIKUNJUS5OWVNFOlNUT1IuSVFfQ0xPU0VQUklDRV9BREouOS8yNC8yMDE1AQAAACXNsgcCAAAACDE5LjIwMzMzAI0PU6IOH9UIobNsFhIf1QgnQ0lRLk5ZU0U6UklHLklRX0NMT1NFUFJJQ0VfQURKLjcvNy8yMDE1AQAAAIQ2BgACAAAACDE1LjU1MTkzAEm2dlMOH9UIFUmNChIf1QgoQ0lRLk5ZU0U6REZTLklRX0NMT1NFUFJJQ0VfQURKLjgvMjEvMjAxNQEAAADOYzgAAgAAAAg1Mi4wMTAwOQAAV1B2Dh/VCJEb5w8SH9UIKENJUS5OWVNFOkFHWC5JUV9DTE9TRVBSSUNFX0FESi43</t>
  </si>
  <si>
    <t>LzMwLzIwMTUBAAAA3o4EAAIAAAAIMzcuMDI2ODcArGHpWQ4f1Qjy2oELEh/VCC1DSVEuTkFTREFRR1M6S1JOWS5JUV9DTE9TRVBSSUNFX0FESi4xMC84LzIwMTUBAAAAFxrMAAIAAAAHMTEuNTk2OAB0pZ+xDh/VCLwzFhcSH9UILUNJUS5OQVNEQVFHUzpXV0QuSVFfQ0xPU0VQUklDRV9BREouMTAvMjEvMjAxNQEAAABCzQQAAgAAAAg0Mi40NDA0MwDyoMG9Dh/VCEDUuxgSH9UILkNJUS5OQVNEQVFHTTpHUklGLklRX0NMT1NFUFJJQ0VfQURKLjEwLzE5LzIwMTUBAAAAOYwFAAIAAAAIMjUuNDE2MDQAwWjovQ4f1Qi70MYYEh/VCC5DSVEuTkFTREFRR1M6Sk9VVC5JUV9DTE9TRVBSSUNFX0FESi4xMS8xMy8yMDE1AQAAALBNBAACAAAACDIxLjc3MjEyAFxJ5M8OH9UIfP94GxIf1QgoQ0lRLk5ZU0U6U1QuSVFfQ0xPU0VQUklDRV9BREouMTEvMTMvMjAxNQEAAACMN+kEAgAAAAQ0My4yAMaHYNEOH9UIJiqwGxIf1QgpQ0lRLk5ZU0U6RkJDLklRX0NMT1NFUFJJQ0VfQURKLjExLzEyLzIwMTUBAAAAU4QFAAIAAAAFMjMuMzQAnnqXzg4f1QjmsEcbEh/VCChDSVEuTllTRTpUQkkuSVFfQ0xPU0VQUklDRV9BREouOS8xMS8yMDE1AQAAAPGDBQACAAAABTI0Ljk4AHUcyI4OH9UI8VpoExIf1QgtQ0lRLk5BU0RBUUdTOkxBVVIuSVFfQ0xPU0VQUklDRV9BREouNy8xNS8yMDE1AQAAALeIAAADAAAAAAAQfy5aDh/VCBMH</t>
  </si>
  <si>
    <t>mQsSH9UIKkNJUS5BTUVYOlJMR1QuSVFfQ0xPU0VQUklDRV9BREouMTAvMjEvMjAxNQEAAAAyATcAAgAAAAE0ALFWCrwOH9UI+oWMGBIf1QgnQ0lRLk5ZU0U6VEdILklRX0NMT1NFUFJJQ0VfQURKLjkvNC8yMDE1AQAAAO4ZQQACAAAACDE1LjMwMjI5ACSx9ocOH9UIjMZfEhIf1QgpQ0lRLk5ZU0U6RVNOVC5JUV9DTE9TRVBSSUNFX0FESi45LzI1LzIwMTUBAAAADoeyAwIAAAAFMjUuNzIAgA1Slw4f1QgmSrYUEh/VCChDSVEuTllTRTpQSE0uSVFfQ0xPU0VQUklDRV9BREouNi8yNC8yMDE1AQAAAJZ+BAACAAAACDE5Ljc1MDMxALe1uGMOH9UI7yoqDRIf1QgoQ0lRLk5ZU0U6Q01BLklRX0NMT1NFUFJJQ0VfQURKLjcvMjIvMjAxNQEAAADO3AQAAgAAAAg0Ny4zNTA3NgChE7NwDh/VCP6zAw8SH9UIKENJUS5OWVNFOkNPUi5JUV9DTE9TRVBSSUNFX0FESi43LzIwLzIwMTUBAAAATuVNBgIAAAAINDQuODcyMDcAsuJMbA4f1Qg24mgOEh/VCClDSVEuTllTRTpNT1MuSVFfQ0xPU0VQUklDRV9BREouMTAvMTUvMjAxNQEAAACClg0AAgAAAAgzMi40OTI2NQCRSiq2Dh/VCHCbtBcSH9UIKUNJUS5OWVNFOkhVQkIuSVFfQ0xPU0VQUklDRV9BREouMTAvMS8yMDE1AQAAAMZEBAACAAAACDgxLjE2MTIzAI9Zf54OH9UI0TzNFRIf1QgoQ0lRLk5ZU0U6TUFBLklRX0NMT1NFUFJJQ0VfQURKLjkvMTUvMjAxNQEAAABGEgUA</t>
  </si>
  <si>
    <t>AgAAAAg3Mi43NjA2MgA4n42VDh/VCFL2eRQSH9UIKENJUS5OWVNFOkNQUy5JUV9DTE9TRVBSSUNFX0FESi44LzEyLzIwMTUBAAAAs59AAAIAAAAFNjIuOTcAspQ4dg4f1QjuT+oPEh/VCC1DSVEuTkFTREFRR006Qk9MRC5JUV9DTE9TRVBSSUNFX0FESi42LzEyLzIwMTUBAAAALE1/DgMAAAAAACO76FQOH9UIBE/DChIf1QgnQ0lRLk5ZU0U6U1BSLklRX0NMT1NFUFJJQ0VfQURKLjkvMi8yMDE1AQAAAGseqQECAAAACDUwLjg2MDQ1ANIsgYsOH9UI0fTvEhIf1QguQ0lRLk5BU0RBUUdTOlRTTEEuSVFfQ0xPU0VQUklDRV9BREouMTAvMTQvMjAxNQEAAAAQxqIBAgAAAAYyMTYuODgAt5bXsg4f1Qjb0E4XEh/VCClDSVEuTllTRTpVU1BILklRX0NMT1NFUFJJQ0VfQURKLjYvMzAvMjAxNQEAAACA+gQAAgAAAAg1My4yODIxMgCSrBdaDh/VCCa+jAsSH9UILkNJUS5OQVNEQVFHUzpLUFRJLklRX0NMT1NFUFJJQ0VfQURKLjEwLzE0LzIwMTUBAAAA5XTgBgIAAAAFMTEuMzcARNzgug4f1QjJy2EYEh/VCC5DSVEuTkFTREFRR1M6V05FQi5JUV9DTE9TRVBSSUNFX0FESi4xMC8xOS8yMDE1AQAAABgOHQACAAAABzcuNjIwNDgA6nQauw4f1QiIqnEYEh/VCClDSVEuTllTRTpVQUEuSVFfQ0xPU0VQUklDRV9BREouMTAvMjgvMjAxNQEAAABMX4UAAgAAAAU0OC4yNwBnOa2/Dh/VCA/KCxkSH9UILUNJUS5OQVNEQVFHUzpO</t>
  </si>
  <si>
    <t>VEdSLklRX0NMT1NFUFJJQ0VfQURKLjUvMjgvMjAxNQEAAABiiwIAAgAAAAUzMS42MgAx7SBUDh/VCF7EnQoSH9UILUNJUS5OQVNEQVFHUzpIQ1NHLklRX0NMT1NFUFJJQ0VfQURKLjcvMjAvMjAxNQEAAAApOwQAAgAAAAgzMi4zOTIzMwB47QJqDh/VCO0pEg4SH9UIKENJUS5OWVNFOkNPRi5JUV9DTE9TRVBSSUNFX0FESi44LzI1LzIwMTUBAAAAcSEFAAIAAAAINjkuMjIwODMA/igRjA4f1Qh/IgkTEh/VCC1DSVEuTkFTREFRQ006RE5CRi5JUV9DTE9TRVBSSUNFX0FESi4xMS82LzIwMTUBAAAAQQsGAAIAAAAIMjcuNzM5NDEAbacbyQ4f1Qj1iGkaEh/VCClDSVEuTllTRTpQS0UuSVFfQ0xPU0VQUklDRV9BREouMTEvMjQvMjAxNQEAAACKgAQAAgAAAAgxNi41MDkxNwDCxpPYDh/VCPbNyxwSH9UIKENJUS5OWVNFOkZSVC5JUV9DTE9TRVBSSUNFX0FESi45LzE3LzIwMTUBAAAAySMEAAIAAAAJMTI2LjQ3MzU5AMyut5YOH9UIZXmlFBIf1QguQ0lRLk5BU0RBUUdTOk5FT0cuSVFfQ0xPU0VQUklDRV9BREouMTEvMTcvMjAxNQEAAADjLgUAAgAAAAQ1Ni45AAlPmNIOH9UIe6raGxIf1QgoQ0lRLk5ZU0U6SFVNLklRX0NMT1NFUFJJQ0VfQURKLjkvMjkvMjAxNQEAAACycwAAAgAAAAkxNzMuNDUzMDMA3m8Unw4f1QhTZugVEh/VCC5DSVEuTkFTREFRR1M6VUVJQy5JUV9DTE9TRVBSSUNFX0FESi4xMC8yMi8yMDE1</t>
  </si>
  <si>
    <t>AQAAAMaMAAACAAAABTQ1Ljg0AGjyuLwOH9UIcJ+dGBIf1QguQ0lRLk5BU0RBUUdTOlVDQkkuSVFfQ0xPU0VQUklDRV9BREouMTEvMTIvMjAxNQEAAACbLQoAAgAAAAgyMC40NDI0MQBZawPPDh/VCNCTVRsSH9UIKENJUS5OWVNFOk1QVy5JUV9DTE9TRVBSSUNFX0FESi43LzE2LzIwMTUBAAAA5ly8AAIAAAAIMTEuNzM5NjEA980pVw4f1QidKBgLEh/VCC5DSVEuTkFTREFRR1M6SU5DWS5JUV9DTE9TRVBSSUNFX0FESi4xMC8xOS8yMDE1AQAAAJoUBQACAAAABjExMC42OQAzhGezDh/VCBXtZhcSH9UILUNJUS5OQVNEQVFHUzpSQkIuSVFfQ0xPU0VQUklDRV9BREouMTAvMTIvMjAxNQEAAADkybcGAwAAAAAA2+TXsg4f1QimEUwXEh/VCCxDSVEuTkFTREFRR1M6QUZTSS5JUV9DTE9TRVBSSUNFX0FESi45LzQvMjAxNQEAAAAqLaUBAgAAAAgyNi43NDk1MQC92V+PDh/VCP5IhhMSH9UILUNJUS5OQVNEQVFHUzpBTVRELklRX0NMT1NFUFJJQ0VfQURKLjkvMTQvMjAxNQEAAACuegUAAgAAAAgzMi4yMDczNwDOyUeaDh/VCFv6MBUSH9UILkNJUS5OQVNEQVFHUzpESU9ELklRX0NMT1NFUFJJQ0VfQURKLjExLzE4LzIwMTUBAAAAmxIEAAIAAAAFMTkuNzcAdOuy0w4f1QhUFw4cEh/VCClDSVEuTllTRTpJVEdSLklRX0NMT1NFUFJJQ0VfQURKLjkvMjMvMjAxNQEAAAATjwAAAgAAAAg1My41MjM4OQAprZybDh/VCMzG</t>
  </si>
  <si>
    <t>ZRUSH9UIJ0NJUS5OWVNFOkhZLklRX0NMT1NFUFJJQ0VfQURKLjYvMjkvMjAxNQEAAABEbyAAAgAAAAc2Ni40OTE3AKHwx2UOH9UIM75xDRIf1QgtQ0lRLk5BU0RBUUdTOkRHSUkuSVFfQ0xPU0VQUklDRV9BREouOC8yNi8yMDE1AQAAAMYRBAACAAAAAzkuNwCSsmaEDh/VCH1c5hESH9UILUNJUS5OQVNEQVFHUzpDSE1HLklRX0NMT1NFUFJJQ0VfQURKLjgvMjEvMjAxNQEAAACcWy8AAgAAAAcyNC43MTA3ACD+uoMOH9UIhBzDERIf1QgoQ0lRLk5ZU0U6U1RMLklRX0NMT1NFUFJJQ0VfQURKLjExLzYvMjAxNQEAAADYBQYAAgAAAAgxNi4xODEzNgAkR6vJDh/VCKRHgBoSH9UILUNJUS5OQVNEQVFHTTpFTkZDLklRX0NMT1NFUFJJQ0VfQURKLjgvMTgvMjAxNQEAAADqTf8HAgAAAAUxOC40NQA/jDp6Dh/VCJdTghASH9UILkNJUS5OQVNEQVFHUzpNRFJYLklRX0NMT1NFUFJJQ0VfQURKLjExLzI1LzIwMTUBAAAAXTBIAAIAAAAFMTUuMjIAzWOz2Q4f1QjzHOgcEh/VCClDSVEuTllTRTpNTFIuSVFfQ0xPU0VQUklDRV9BREouMTAvMTkvMjAxNQEAAACUJwUAAgAAAAgyMC43MTAzOQBCBkTADh/VCOKQMBkSH9UILkNJUS5OQVNEQVFHUzpMVFJQLkEuSVFfQ0xPU0VQUklDRV9BREouOS84LzIwMTUBAAAAy7nMDgIAAAAFMjQuMTgA8cDNjQ4f1QhhwEoTEh/VCClDSVEuTllTRTpQQVkuSVFfQ0xPU0VQUklDRV9BREou</t>
  </si>
  <si>
    <t>MTEvMTIvMjAxNQEAAAB1jQAAAgAAAAUyOC45MgB/KJnODh/VCHEZThsSH9UIKENJUS5OWVNFOlBETS5JUV9DTE9TRVBSSUNFX0FESi42LzI0LzIwMTUBAAAApfgxAAIAAAAGMTYuMTUxALe1uGMOH9UI7yoqDRIf1QgpQ0lRLk5ZU0U6RUFSTi5JUV9DTE9TRVBSSUNFX0FESi42LzI5LzIwMTUBAAAAwrPzDQIAAAAIMTAuODMzNDIAf1q2XQ4f1QjfgRsMEh/VCC1DSVEuTkFTREFRR1M6SU5DUi5JUV9DTE9TRVBSSUNFX0FESi4xMS82LzIwMTUBAAAA12RVEAIAAAAFNDQuMDIAKMxByg4f1QgYgpMaEh/VCClDSVEuTllTRTpBU0guSVFfQ0xPU0VQUklDRV9BREouMTAvMjEvMjAxNQEAAACz2QMAAgAAAAg1MC4wNDQ3OADhfFK6Dh/VCJ3SSxgSH9UIKENJUS5OWVNFOktOTC5JUV9DTE9TRVBSSUNFX0FESi45LzI1LzIwMTUBAAAAbXcAAAIAAAAIMjEuMzc0ODMAYvEcmQ4f1QgmYwgVEh/VCChDSVEuQU1FWDpJTUguSVFfQ0xPU0VQUklDRV9BREouNi8xMC8yMDE1AQAAALlOBQACAAAABDE3LjkAfENfVA4f1QizCawKEh/VCC5DSVEuTkFTREFRR006QlNUQy5JUV9DTE9TRVBSSUNFX0FESi4xMS8xMS8yMDE1AQAAAKBfBQACAAAABDU0LjgAiFBhzQ4f1QiYwBAbEh/VCChDSVEuTllTRTpBUkUuSVFfQ0xPU0VQUklDRV9BREouOC8zMS8yMDE1AQAAAFKSBQACAAAACDgwLjEwMDM3AF2f5ooOH9UITDfQEhIf1QgtQ0lR</t>
  </si>
  <si>
    <t>Lk5BU0RBUUdTOkFWSUQuSVFfQ0xPU0VQUklDRV9BREouOC8xMC8yMDE1AQAAAPZiAAACAAAABTEyLjAyAJaL1HYOH9UIsDMBEBIf1QgtQ0lRLk5BU0RBUUNNOktFUlguSVFfQ0xPU0VQUklDRV9BREouMTEvMy8yMDE1AQAAAKJcBgACAAAAAzUuNAD0PQvHDh/VCMfWJBoSH9UIJkNJUS5OWVNFOlIuSVFfQ0xPU0VQUklDRV9BREouOC8xMS8yMDE1AQAAAKSEAAACAAAABzg1LjUzNzgARdHbfQ4f1QjX2foQEh/VCC1DSVEuTkFTREFRR1M6QUdJTy5JUV9DTE9TRVBSSUNFX0FESi45LzI0LzIwMTUBAAAACyTGAgIAAAAFODUuNzMAH9NIoA4f1Qh66iwWEh/VCC5DSVEuTkFTREFRR1M6WFJBWS5JUV9DTE9TRVBSSUNFX0FESi4xMS8yMy8yMDE1AQAAAHBrAAACAAAACDYxLjA2MjE0AHccRdcOH9UIQW2OHBIf1QgtQ0lRLk5BU0RBUUdTOkVOU0cuSVFfQ0xPU0VQUklDRV9BREouOS8xOC8yMDE1AQAAAN2LQQACAAAACDI0LjEwMTI2AF/lPpEOH9UI46TIExIf1QgtQ0lRLk5BU0RBUUdTOklORk4uSVFfQ0xPU0VQUklDRV9BREouMTEvNi8yMDE1AQAAAOKRJgACAAAABTIwLjg4AKnSGckOH9UIpoJtGhIf1QgpQ0lRLk5ZU0U6RFJFLklRX0NMT1NFUFJJQ0VfQURKLjExLzE5LzIwMTUBAAAAghYEAAIAAAAIMTguNjk1NjcA+A9B1A4f1Qil6SMcEh/VCChDSVEuTllTRTpTQkguSVFfQ0xPU0VQUklDRV9BREouOC8xOC8y</t>
  </si>
  <si>
    <t>MDE1AQAAAPp4zAECAAAABTI2LjA4ADuHzX4OH9UIkS4UERIf1QgtQ0lRLk5BU0RBUUdTOkRHSUkuSVFfQ0xPU0VQUklDRV9BREouOS8zMC8yMDE1AQAAAMYRBAACAAAABTExLjc5AOszh6EOH9UIQk5bFhIf1QgoQ0lRLk5ZU0U6QUxFLklRX0NMT1NFUFJJQ0VfQURKLjkvMTUvMjAxNQEAAAD4aQQAAgAAAAg0NC44NDc1NAC/4dORDh/VCIwh6xMSH9UILENJUS5OQVNEQVFHUzpBTUNYLklRX0NMT1NFUFJJQ0VfQURKLjgvNy8yMDE1AQAAAM5eCgACAAAABTc2LjA0AB1OWHEOH9UI/1AgDxIf1QgtQ0lRLk5BU0RBUUNNOkhSVFguSVFfQ0xPU0VQUklDRV9BREouNy8yMi8yMDE1AQAAAC5fAAACAAAABTMzLjg5AKwpj2QOH9UIIFlDDRIf1QgtQ0lRLk5BU0RBUUdTOlNTWVMuSVFfQ0xPU0VQUklDRV9BREouOS8xMC8yMDE1AQAAABeIAAACAAAABTI4LjkxANxG+ZEOH9UI2MLyExIf1QgnQ0lRLk5ZU0U6RVFSLklRX0NMT1NFUFJJQ0VfQURKLjcvOC8yMDE1AQAAADFuAAACAAAACDU4Ljk2MDM0APnIMFoOH9UI2LORCxIf1QgtQ0lRLk5BU0RBUUdTOkpLSFkuSVFfQ0xPU0VQUklDRV9BREouOS8xNy8yMDE1AQAAAHE8BAACAAAACDY4LjIyNDM1AMRWkJIOH9UIiAwJFBIf1QgtQ0lRLk5BU0RBUUdTOlRYUkguSVFfQ0xPU0VQUklDRV9BREouNy8yNC8yMDE1AQAAAGT8RwACAAAACDM2LjMyODg0ACp0oFsOH9UIhrHL</t>
  </si>
  <si>
    <t>CxIf1QgtQ0lRLk5BU0RBUUdNOlZUVlQuSVFfQ0xPU0VQUklDRV9BREouNy8yMy8yMDE1AQAAAB2jHxIDAAAAAAD9+RdsDh/VCPv8Ww4SH9UILkNJUS5OQVNEQVFHUzpQS09ILklRX0NMT1NFUFJJQ0VfQURKLjEwLzE0LzIwMTUBAAAAUoAEAAIAAAAIMzAuNzk3NjkAG/f5sw4f1Qi2B20XEh/VCC1DSVEuTkFTREFRR1M6Q1JFRS5JUV9DTE9TRVBSSUNFX0FESi4xMC82LzIwMTUBAAAAlAEDAAIAAAAFMjUuMTgAkbDSog4f1Qjl3IwWEh/VCC1DSVEuTkFTREFRR1M6Q0FLRS5JUV9DTE9TRVBSSUNFX0FESi45LzEwLzIwMTUBAAAACOAEAAIAAAAINTEuNzI3MjIAZrqSjw4f1Qg/7YkTEh/VCChDSVEuTllTRTpDS0guSVFfQ0xPU0VQUklDRV9BREouOC8xMC8yMDE1AQAAAHH9BAACAAAACDM4LjY5MDkxAAW4TXQOH9UIXDeSDxIf1QgoQ0lRLk5ZU0U6SFZULklRX0NMT1NFUFJJQ0VfQURKLjYvMTgvMjAxNQEAAABoOgQAAgAAAAgyMC4yNzI3NABdTBdTDh/VCKDEdwoSH9UILUNJUS5OQVNEQVFHUzpLTFhJLklRX0NMT1NFUFJJQ0VfQURKLjgvMTAvMjAxNQEAAAAWqywQAgAAAAUzOC43OABd2DeBDh/VCMO9bBESH9UILUNJUS5OQVNEQVFHTTpTTUJDLklRX0NMT1NFUFJJQ0VfQURKLjkvMTQvMjAxNQEAAABOVAUAAgAAAAgxOS40MzIzMgCNS2OUDh/VCC7tRRQSH9UILUNJUS5OQVNEQVFHUzpTTEdOLklRX0NMT1NF</t>
  </si>
  <si>
    <t>UFJJQ0VfQURKLjYvMzAvMjAxNQEAAAAfhgAAAgAAAAgyNS42OTMzNABXak1eDh/VCP8bMAwSH9UILkNJUS5OQVNEQVFHUzpPVklELklRX0NMT1NFUFJJQ0VfQURKLjEwLzEzLzIwMTUBAAAAINA3EQMAAAAAADMq4boOH9UIqAhhGBIf1QgpQ0lRLk5ZU0U6Q01QLklRX0NMT1NFUFJJQ0VfQURKLjExLzExLzIwMTUBAAAAcR5SAAIAAAAINzYuMzk1NTQAseZlzQ4f1QghsBgbEh/VCChDSVEuTllTRTpOS0UuSVFfQ0xPU0VQUklDRV9BREouNy8yOC8yMDE1AQAAAI10BAACAAAACDU1LjIzNjMxAOBrOGIOH9UImQHLDBIf1QgsQ0lRLk5BU0RBUUdNOklJSS5JUV9DTE9TRVBSSUNFX0FESi43LzIxLzIwMTUBAAAAPv20AQIAAAAENC4zOADsZEhkDh/VCL5uQg0SH9UILkNJUS5OQVNEQVFHUzpZUkNXLklRX0NMT1NFUFJJQ0VfQURKLjExLzEzLzIwMTUBAAAAWe4CAAIAAAAFMTYuNjgAJ1ru0Q4f1QhVl8cbEh/VCChDSVEuTllTRTpITEkuSVFfQ0xPU0VQUklDRV9BREouOS8xMS8yMDE1AQAAAAdSAAACAAAACDIwLjYzNjgxANQI1JEOH9UI00zpExIf1QgtQ0lRLk5BU0RBUUdTOlpOR0EuSVFfQ0xPU0VQUklDRV9BREouOS8yMS8yMDE1AQAAACCpZAICAAAAAzIuNQBF9SGQDh/VCMQWpRMSH9UIJ0NJUS5OWVNFOkRFLklRX0NMT1NFUFJJQ0VfQURKLjcvMjgvMjAxNQEAAACADwQAAgAAAAg4Ny4xNjY3OADAFf5hDh/V</t>
  </si>
  <si>
    <t>CFtlygwSH9UIKUNJUS5OWVNFOlRWUFQuSVFfQ0xPU0VQUklDRV9BREouOS8xOC8yMDE1AQAAAHTSaQICAAAACDE0LjUzOTgyAH/o+ZQOH9UIOJRdFBIf1QguQ0lRLk5BU0RBUUdTOk5DTEguSVFfQ0xPU0VQUklDRV9BREouMTEvMjQvMjAxNQEAAADvyT8AAgAAAAU1Ny4yMwDCxpPYDh/VCAuvxxwSH9UILUNJUS5OQVNEQVFHUzpRVE5BLklRX0NMT1NFUFJJQ0VfQURKLjcvMjMvMjAxNQEAAAAX2CUCAwAAAAAAVQw8cA4f1QhNrfMOEh/VCClDSVEuTllTRTpDUlIuSVFfQ0xPU0VQUklDRV9BREouMTAvMTYvMjAxNQEAAAASUQUAAgAAAAgyMC45NDg1NwBoDuu3Dh/VCEIY8hcSH9UIKUNJUS5OWVNFOkhDSEMuSVFfQ0xPU0VQUklDRV9BREouOC8yMC8yMDE1AQAAAASCAAACAAAABDYuMDQA4Lt2fQ4f1Qjt9uwQEh/VCC5DSVEuTkFTREFRQ006TURHTC5JUV9DTE9TRVBSSUNFX0FESi4xMS8yNC8yMDE1AQAAAEybowgDAAAAAABwYp/WDh/VCC0UdxwSH9UIKUNJUS5OWVNFOlBMRC5JUV9DTE9TRVBSSUNFX0FESi4xMS8xMS8yMDE1AQAAAIsJBQACAAAACDM4LjYyNzcyACEzPc8OH9UIZ/NWGxIf1QgnQ0lRLk5ZU0U6Q0xJLklRX0NMT1NFUFJJQ0VfQURKLjkvNC8yMDE1AQAAACYpBQACAAAACDE3LjMyNTIzADjloYwOH9UItw8TExIf1QgtQ0lRLk5BU0RBUUNNOkFLVFMuSVFfQ0xPU0VQUklDRV9BREouMTAvNS8y</t>
  </si>
  <si>
    <t>MDE1AQAAAFaq4Q8CAAAABDQuMjUApRlCsA4f1QhmRN8WEh/VCC1DSVEuTkFTREFRR1M6Rk5HTi5JUV9DTE9TRVBSSUNFX0FESi45LzIyLzIwMTUBAAAAf08AAAIAAAAIMzAuNjQ3OTUAZc94mg4f1QjTxjYVEh/VCCVDSVEuTllTRTpILklRX0NMT1NFUFJJQ0VfQURKLjgvMy8yMDE1AQAAADDyxwACAAAABTU1LjUzADKv5F4OH9UIOE9RDBIf1QgwQ0lRLk5BU0RBUUdTOklNS1QuQS5JUV9DTE9TRVBSSUNFX0FESi4xMS8xNy8yMDE1AQAAAJJFBAACAAAACDUyLjgxNzU5AGeVv9IOH9UIsFDpGxIf1QgtQ0lRLk5BU0RBUUdTOkNQUlQuSVFfQ0xPU0VQUklDRV9BREouMTEvOS8yMDE1AQAAAI9pAAACAAAABTE4LjUyAJZ3GMoOH9UIZ12RGhIf1QgpQ0lRLk5ZU0U6QVhUQS5JUV9DTE9TRVBSSUNFX0FESi42LzI2LzIwMTUBAAAAG7DkDAIAAAAFMzQuMzUA8c6AUg4f1QiWMWkKEh/VCClDSVEuTllTRTpKTkouSVFfQ0xPU0VQUklDRV9BREouMTAvMTkvMjAxNQEAAACdIQIAAgAAAAg5Mi43MjA4OQCZgra5Dh/VCHANORgSH9UILUNJUS5OQVNEQVFHTTpQUlRLLklRX0NMT1NFUFJJQ0VfQURKLjkvMTgvMjAxNQEAAABwWBMAAgAAAAUyNy45MQBzDD+RDh/VCM1WyBMSH9UIKUNJUS5OWVNFOk1ZRS5JUV9DTE9TRVBSSUNFX0FESi4xMS8yMC8yMDE1AQAAAIFtBAACAAAACDEzLjkzMjExAPWaoNYOH9UIQ4F7HBIf1Qgo</t>
  </si>
  <si>
    <t>Q0lRLk5ZU0U6Q0hILklRX0NMT1NFUFJJQ0VfQURKLjExLzkvMjAxNQEAAAAaqAUAAgAAAAg1MS42MDMzNQBOt/vKDh/VCJ8CtBoSH9UIKENJUS5OWVNFOk1DWS5JUV9DTE9TRVBSSUNFX0FESi44LzE4LzIwMTUBAAAAhmIEAAIAAAAINDkuOTYzMjQA0cz0fw4f1QixUUIREh/VCC1DSVEuTkFTREFRR1M6WklYSS5JUV9DTE9TRVBSSUNFX0FESi4xMC8xLzIwMTUBAAAAOtMDAAIAAAAENC4yNQBjeKifDh/VCHR5+xUSH9UIKUNJUS5OWVNFOkRWQS5JUV9DTE9TRVBSSUNFX0FESi4xMS8xNi8yMDE1AQAAADyLAAACAAAABTczLjUxADMvMdIOH9UIj4fYGxIf1QgtQ0lRLk5BU0RBUUdTOkpVTk8uSVFfQ0xPU0VQUklDRV9BREouOC8xMi8yMDE1AQAAAE4KDA8CAAAABTQyLjM4AJRb4nQOH9UI/KisDxIf1QgtQ0lRLk5BU0RBUUdTOkdJRkkuSVFfQ0xPU0VQUklDRV9BREouOC8xOS8yMDE1AQAAAECDBQACAAAACDEyLjM3MzQ0AKszhIIOH9UIY2CaERIf1QgtQ0lRLk5BU0RBUUdTOlRUUEguSVFfQ0xPU0VQUklDRV9BREouNy8yNC8yMDE1AQAAADzouAECAAAABTQ4LjAzALAur28OH9UITmbmDhIf1QgsQ0lRLk5BU0RBUUdTOlNCQUMuSVFfQ0xPU0VQUklDRV9BREouOS8yLzIwMTUBAAAAF4UAAAIAAAAGMTE1Ljg1ACQ2zo0OH9UIh1NGExIf1QgnQ0lRLk5ZU0U6TEIuSVFfQ0xPU0VQUklDRV9BREouOC8yNS8yMDE1</t>
  </si>
  <si>
    <t>AQAAAGhbBAACAAAACDcwLjQzNTMyALw9e4EOH9UIlHl6ERIf1QgpQ0lRLk5ZU0U6TkZYLklRX0NMT1NFUFJJQ0VfQURKLjExLzIwLzIwMTUBAAAAiX0AAAIAAAAFMzcuNzgA4O/91Q4f1QgndGYcEh/VCC1DSVEuTkFTREFRR1M6VUxUSS5JUV9DTE9TRVBSSUNFX0FESi4xMS80LzIwMTUBAAAAW4wAAAIAAAAGMjA1LjYyAM0IQcoOH9UIYyuXGhIf1QgpQ0lRLk5ZU0U6QVlSLklRX0NMT1NFUFJJQ0VfQURKLjExLzI0LzIwMTUBAAAARz6jAQIAAAAIMTguNzE3NzEArFfY1w4f1QiSva0cEh/VCC1DSVEuTkFTREFRR1M6U0NITi5JUV9DTE9TRVBSSUNFX0FESi43LzI3LzIwMTUBAAAAiBwFAAIAAAAIMTQuOTUzMzIAFMrSaA4f1QgRTOUNEh/VCC1DSVEuTkFTREFRR1M6QlJFVy5JUV9DTE9TRVBSSUNFX0FESi45LzE0LzIwMTUBAAAAmoMAAAIAAAAEOC4xOQD1MSGQDh/VCIzWpxMSH9UIKENJUS5OWVNFOkdWQS5JUV9DTE9TRVBSSUNFX0FESi45LzExLzIwMTUBAAAAujUEAAIAAAAIMzMuMTY5MjkAzK63lg4f1QgZnJ4UEh/VCC5DSVEuTkFTREFRR1M6QU1OQi5JUV9DTE9TRVBSSUNFX0FESi4xMS8xMi8yMDE1AQAAAIcrBgACAAAACDIzLjQ0NDYzAHaXm84OH9UIvqxJGxIf1QgoQ0lRLk5ZU0U6Q0FBLklRX0NMT1NFUFJJQ0VfQURKLjgvMjgvMjAxNQEAAADt4AIAAgAAAAg0MS45Njg5NgAUWHd9Dh/VCLg36hAS</t>
  </si>
  <si>
    <t>H9UILUNJUS5OQVNEQVFHUzpCT0ZJLklRX0NMT1NFUFJJQ0VfQURKLjkvMjEvMjAxNQEAAAD+KMsAAgAAAAczMC4zMDI1AJyz0pAOH9UIylHBExIf1QguQ0lRLk5BU0RBUUdTOlNBVkUuSVFfQ0xPU0VQUklDRV9BREouMTEvMTkvMjAxNQEAAABAsAwAAgAAAAUzNi44MwDk9NXVDh/VCCiYXRwSH9UILUNJUS5OQVNEQVFHUzpMSU9OLklRX0NMT1NFUFJJQ0VfQURKLjgvMTQvMjAxNQEAAADufgUAAgAAAAcxOS4zOTUxAIUdOHYOH9UIJTbtDxIf1QgsQ0lRLk5BU0RBUUdTOldEQy5JUV9DTE9TRVBSSUNFX0FESi44LzE5LzIwMTUBAAAAycoEAAIAAAAINzYuMTU2OTUA6CFLdA4f1QhXgZQPEh/VCClDSVEuTllTRTpUUkVYLklRX0NMT1NFUFJJQ0VfQURKLjkvMjMvMjAxNQEAAABuiAMAAgAAAAUzMi44NQBjqpuhDh/VCDoJYBYSH9UILUNJUS5OQVNEQVFHTTpOU1RHLklRX0NMT1NFUFJJQ0VfQURKLjkvMjgvMjAxNQEAAAAlO5MAAgAAAAUxNS4zNwD8TbOfDh/VCDYTEBYSH9UIKUNJUS5OWVNFOkdET1QuSVFfQ0xPU0VQUklDRV9BREouOC8yMS8yMDE1AQAAAGxoWgACAAAABTE3LjM2AImO5HsOH9UIX4mwEBIf1QgoQ0lRLk5ZU0U6SFBFLklRX0NMT1NFUFJJQ0VfQURKLjkvMjUvMjAxNQEAAAAOqVQQAwAAAAAA+isdmQ4f1QjpKPUUEh/VCC5DSVEuTkFTREFRR1M6REFLVC5JUV9DTE9TRVBSSUNFX0FESi4xMC8y</t>
  </si>
  <si>
    <t>Mi8yMDE1AQAAAG4MBQACAAAABzguNzQwNDkA8qDBvQ4f1QgvIrwYEh/VCClDSVEuTllTRTpBTkVULklRX0NMT1NFUFJJQ0VfQURKLjkvMjkvMjAxNQEAAADD2/wBAgAAAAU2MC44NwCfj4ehDh/VCOUZWBYSH9UILUNJUS5OQVNEQVFHUzpOWFRNLklRX0NMT1NFUFJJQ0VfQURKLjEwLzkvMjAxNQEAAABYwwEAAgAAAAUxNS45NgA9uea5Dh/VCK34QhgSH9UIKENJUS5OWVNFOkFMQi5JUV9DTE9TRVBSSUNFX0FESi45LzE1LzIwMTUBAAAA70gAAAIAAAAHNDIuOTM3MwDaVyeWDh/VCCVJjRQSH9UILUNJUS5OQVNEQVFHUzpIVVJDLklRX0NMT1NFUFJJQ0VfQURKLjkvMTUvMjAxNQEAAAB5QAQAAgAAAAgyNy43NDEzNQA4n42VDh/VCDvPeRQSH9UILUNJUS5OQVNEQVFHUzpRU0lJLklRX0NMT1NFUFJJQ0VfQURKLjgvMzEvMjAxNQEAAAAF2AIAAgAAAAgxMy4yNjMzNADxt4SIDh/VCDAUdBISH9UILUNJUS5OQVNEQVFHUzpDVFJOLklRX0NMT1NFUFJJQ0VfQURKLjkvMTQvMjAxNQEAAADwvAsAAgAAAAgyNC4wNDUwNQBNqu6PDh/VCDP8nhMSH9UIKENJUS5OWVNFOlRDSS5JUV9DTE9TRVBSSUNFX0FESi43LzE3LzIwMTUBAAAARLgEAAIAAAAFMTAuMDUAPp39bg4f1QgEJcMOEh/VCChDSVEuTllTRTpGT0UuSVFfQ0xPU0VQUklDRV9BREouNi8yNi8yMDE1AQAAAOavAgACAAAABTE3LjA3AKWOuGMOH9UIqdgrDRIf</t>
  </si>
  <si>
    <t>1QgoQ0lRLk5ZU0U6S1JPLklRX0NMT1NFUFJJQ0VfQURKLjEwLzgvMjAxNQEAAAAd+noAAgAAAAc3LjAyMDA1AL80V7kOH9UI41knGBIf1QgtQ0lRLk5BU0RBUUdTOk5OQlIuSVFfQ0xPU0VQUklDRV9BREouOS8xNi8yMDE1AQAAAFPaCQACAAAACDIxLjQ0NjI3AFY3kJUOH9UIffVwFBIf1QgnQ0lRLk5ZU0U6TFlCLklRX0NMT1NFUFJJQ0VfQURKLjcvOS8yMDE1AQAAAGgXDAACAAAACDg4Ljk3OTE1AMnwJV0OH9UIHxkCDBIf1QgoQ0lRLk5ZU0U6QlcuSVFfQ0xPU0VQUklDRV9BREouMTEvMjUvMjAxNQEAAABNDnYQAgAAAAUxOC44NACLVZDYDh/VCMhYuBwSH9UIKENJUS5OWVNFOlBGLklRX0NMT1NFUFJJQ0VfQURKLjEwLzI4LzIwMTUBAAAAVDwQAAIAAAAINDIuNjY0NTIAOpS5ww4f1QgeIqcZEh/VCChDSVEuTllTRTpUUEguSVFfQ0xPU0VQUklDRV9BREouMTEvMi8yMDE1AQAAAASHPwACAAAABTEzLjA5ADue7MQOH9UI6DbMGRIf1QgoQ0lRLk5ZU0U6WFlMLklRX0NMT1NFUFJJQ0VfQURKLjkvMTEvMjAxNQEAAADR3gsHAgAAAAgzMS41ODk3NwCM94WQDh/VCP9LsRMSH9UIJkNJUS5OWVNFOkYuSVFfQ0xPU0VQUklDRV9BREouNy8zMS8yMDE1AQAAAF+fAQACAAAACDEyLjk5NTc4ALTyzXAOH9UIpbQMDxIf1QguQ0lRLk5BU0RBUUdTOlBBQ0IuSVFfQ0xPU0VQUklDRV9BREouMTAvMjAvMjAxNQEAAADx</t>
  </si>
  <si>
    <t>464AAgAAAAQ3LjQ5AJmCtrkOH9UIPpg4GBIf1QgoQ0lRLk5ZU0U6QU4uSVFfQ0xPU0VQUklDRV9BREouMTAvMTQvMjAxNQEAAACutgEAAgAAAAU1OS45OQAnytGyDh/VCB6jNRcSH9UIJ0NJUS5OWVNFOlJFLklRX0NMT1NFUFJJQ0VfQURKLjYvMjYvMjAxNQEAAABNMwUAAgAAAAkxNzUuMjk2OTQAid9NXg4f1Qgu/SsMEh/VCC1DSVEuTkFTREFRR1M6U0xHTi5JUV9DTE9TRVBSSUNFX0FESi4xMS85LzIwMTUBAAAAH4YAAAIAAAAIMjQuODM4NzEAUIr2zQ4f1Qh53jEbEh/VCChDSVEuTllTRTpITkkuSVFfQ0xPU0VQUklDRV9BREouMTEvOS8yMDE1AQAAAK4/BAACAAAACDQwLjkwMjU0AOL+WsoOH9UIWy6eGhIf1QgtQ0lRLk5BU0RBUUdTOlNXS1MuSVFfQ0xPU0VQUklDRV9BREouOC8xNy8yMDE1AQAAACVQFgACAAAACDg4LjM0OTcyAJD8mXkOH9UI3GNkEBIf1QguQ0lRLk5BU0RBUUdTOlVCTksuSVFfQ0xPU0VQUklDRV9BREouMTAvMTQvMjAxNQEAAAAFuEIAAgAAAAgxMi4wNDE5MgAuhSq2Dh/VCKqHsxcSH9UIKkNJUS5OWVNFOkVTVEUuSVFfQ0xPU0VQUklDRV9BREouMTAvMTYvMjAxNQEAAADohbwNAgAAAAQxNS4xABGlPrIOH9UIy68vFxIf1QgoQ0lRLk5ZU0U6R0ZGLklRX0NMT1NFUFJJQ0VfQURKLjExLzMvMjAxNQEAAAAhSgQAAgAAAAgxNy4xMDAzNAD0PQvHDh/VCDvDJBoSH9UILUNJUS5OQVNE</t>
  </si>
  <si>
    <t>QVFHUzpNWUwuSVFfQ0xPU0VQUklDRV9BREouMTEvMjMvMjAxNQEAAACbbQQAAgAAAAU1MC44OACY2WjVDh/VCIy9SxwSH9UIKENJUS5OWVNFOldTUi5JUV9DTE9TRVBSSUNFX0FESi45LzMwLzIwMTUBAAAAscl0AAIAAAAHOS42MDM4NAD64OeXDh/VCMMu1hQSH9UIKUNJUS5OWVNFOlJMSS5JUV9DTE9TRVBSSUNFX0FESi4xMS8xMy8yMDE1AQAAAOGQBAACAAAACDU0LjkwMjUyAJ7dn9EOH9UIL3i6GxIf1QguQ0lRLk5BU0RBUUdTOk5CVEIuSVFfQ0xPU0VQUklDRV9BREouMTAvMTkvMjAxNQEAAAB0awQAAgAAAAgyNS42NDk2OACfCvqzDh/VCB4lfBcSH9UILkNJUS5OQVNEQVFHUzpUTEdULklRX0NMT1NFUFJJQ0VfQURKLjExLzExLzIwMTUBAAAAI3ABAAIAAAAENy43MgDByJfODh/VCJsURxsSH9UILkNJUS5OQVNEQVFHUzpOQVRILklRX0NMT1NFUFJJQ0VfQURKLjEwLzI5LzIwMTUBAAAAbO8AAAIAAAAFNDAuOTMA7SKRxQ4f1Qj/CesZEh/VCCZDSVEuTllTRTpWLklRX0NMT1NFUFJJQ0VfQURKLjgvMjYvMjAxNQEAAABLf0QCAgAAAAg2OS42NjE1NQAN3GZ+Dh/VCIxHCBESH9UILUNJUS5OQVNEQVFHUzpIQkFOLklRX0NMT1NFUFJJQ0VfQURKLjgvMjEvMjAxNQEAAABWQAQAAgAAAAgxMC4zODQxMgCfUu57Dh/VCGgDuBASH9UILUNJUS5OQVNEQVFHUzpXSUZJLklRX0NMT1NFUFJJQ0VfQURKLjgvMTgv</t>
  </si>
  <si>
    <t>MjAxNQEAAABP/RUAAgAAAAQ4Ljc2AA1NoHcOH9UIjdshEBIf1QgtQ0lRLk5BU0RBUUNNOkJMTVQuSVFfQ0xPU0VQUklDRV9BREouMTEvMi8yMDE1AQAAALpE/gcCAAAABTIyLjE5ADuqzcUOH9UIIF3yGRIf1QgtQ0lRLk5BU0RBUUdTOkFGU0kuSVFfQ0xPU0VQUklDRV9BREouOS8xNS8yMDE1AQAAACotpQECAAAACDI3LjkwOTA4AMg8wJMOH9UIjvckFBIf1QgnQ0lRLk5ZU0U6QUVMLklRX0NMT1NFUFJJQ0VfQURKLjkvMi8yMDE1AQAAADF6NwACAAAACDIzLjg4OTc1APFIoYwOH9UIE4wYExIf1QgtQ0lRLk5BU0RBUUdTOkhMTkUuSVFfQ0xPU0VQUklDRV9BREouMTEvNC8yMDE1AQAAAIPpCwADAAAAAACiq3nJDh/VCGkVexoSH9UILkNJUS5OQVNEQVFHUzpWWUdSLklRX0NMT1NFUFJJQ0VfQURKLjExLzIzLzIwMTUBAAAAXsxPDwIAAAAFMjMuMzYAnk7D1w4f1QiUTaEcEh/VCChDSVEuTllTRTpQRkcuSVFfQ0xPU0VQUklDRV9BREouOS8xMS8yMDE1AQAAAJERAwACAAAACDQ1LjIwNjE0APulJ5YOH9UIjOmLFBIf1QguQ0lRLk5BU0RBUUdTOlRSSVAuSVFfQ0xPU0VQUklDRV9BREouMTAvMTQvMjAxNQEAAADJIwIAAgAAAAU4My43MgCI4/mzDh/VCN58bRcSH9UIKUNJUS5OWVNFOlpBWU8uSVFfQ0xPU0VQUklDRV9BREouNy8yOC8yMDE1AQAAAB4GWg0CAAAABTI1Ljg2AEFlam4OH9UIucurDhIf1QgoQ0lR</t>
  </si>
  <si>
    <t>Lk5ZU0U6RENPLklRX0NMT1NFUFJJQ0VfQURKLjgvMTIvMjAxNQEAAADxFQQAAgAAAAUyNC43MgAzqtt9Dh/VCAdP+xASH9UIKUNJUS5BTUVYOlJPWC5JUV9DTE9TRVBSSUNFX0FESi4xMS8yNC8yMDE1AQAAACvEXwECAAAABDEuMzMAYOCP2A4f1QirVLocEh/VCCxDSVEuTkFTREFRR1M6QlJFVy5JUV9DTE9TRVBSSUNFX0FESi45LzgvMjAxNQEAAACagwAAAgAAAAQ3Ljk5AOni+ZEOH9UIrFnuExIf1QgoQ0lRLk5ZU0U6V01LLklRX0NMT1NFUFJJQ0VfQURKLjYvMjYvMjAxNQEAAADlyAQAAgAAAAg0MC4zMDg4NwCLKRVTDh/VCF8tfgoSH9UIKENJUS5OWVNFOkRJUy5JUV9DTE9TRVBSSUNFX0FESi44LzEyLzIwMTUBAAAATOwCAAIAAAAJMTAzLjk2MTMxAHwAvnYOH9UIPB35DxIf1QguQ0lRLk5BU0RBUUdNOlNUQUEuSVFfQ0xPU0VQUklDRV9BREouMTEvMjcvMjAxNQEAAACWpwQAAgAAAAQ4LjQ4AHIyFdsOH9UIRVgXHRIf1QgsQ0lRLk5BU0RBUUdTOklMTU4uSVFfQ0xPU0VQUklDRV9BREouNy8xLzIwMTUBAAAAOXQAAAIAAAAGMjIwLjY4AFvntV0OH9UI7RcfDBIf1QgnQ0lRLk5ZU0U6UERNLklRX0NMT1NFUFJJQ0VfQURKLjkvNC8yMDE1AQAAAKX4MQACAAAACDE1LjQzNjI2AD7MAIUOH9UIGL3wERIf1QguQ0lRLk5BU0RBUUdTOkpKU0YuSVFfQ0xPU0VQUklDRV9BREouMTEvMTYvMjAxNQEAAAAzTAQA</t>
  </si>
  <si>
    <t>AgAAAAkxMTEuNjg3ODMAujYP0Q4f1Qg/dagbEh/VCC5DSVEuTkFTREFRR1M6SFdLTi5JUV9DTE9TRVBSSUNFX0FESi4xMC8xMi8yMDE1AQAAALM6BAACAAAACDM5LjUxOTc2AMjA3LYOH9UINxHQFxIf1QgtQ0lRLk5BU0RBUUdTOkRJT0QuSVFfQ0xPU0VQUklDRV9BREouOS8xNS8yMDE1AQAAAJsSBAACAAAABTIyLjE0APvLkJIOH9UIVcAGFBIf1QgtQ0lRLk5BU0RBUUdTOlNDU0MuSVFfQ0xPU0VQUklDRV9BREouMTAvNi8yMDE1AQAAAGxFBQACAAAABTM2LjQyAM7Vlq8OH9UIs8zDFhIf1QgoQ0lRLk5ZU0U6U1lLLklRX0NMT1NFUFJJQ0VfQURKLjEwLzIvMjAxNQEAAACWcQEAAgAAAAg5My44ODgyNgC1ANOiDh/VCFdaiRYSH9UILUNJUS5OQVNEQVFHUzpCT0JFLklRX0NMT1NFUFJJQ0VfQURKLjkvMTEvMjAxNQEAAAAk5gMAAgAAAAg0MC4xMTMwNwBwwfmUDh/VCIkrVxQSH9UIJ0NJUS5OWVNFOkFISC5JUV9DTE9TRVBSSUNFX0FESi45LzgvMjAxNQEAAAAmQ+sNAgAAAAc4LjM4NzY5AJoz+ocOH9UI5LpuEhIf1QgpQ0lRLk5ZU0U6U0NHLklRX0NMT1NFUFJJQ0VfQURKLjExLzI0LzIwMTUBAAAAVN8CAAIAAAAINTUuNTQ4MDMArBkS2Q4f1Qgq8NAcEh/VCC1DSVEuTkFTREFRR1M6SVBBUi5JUV9DTE9TRVBSSUNFX0FESi4xMC81LzIwMTUBAAAA8YUEAAIAAAAIMjUuODQ5OTUAi1jrnQ4f1Qi96cUVEh/V</t>
  </si>
  <si>
    <t>CChDSVEuTllTRTpUUkMuSVFfQ0xPU0VQUklDRV9BREouOS8yMy8yMDE1AQAAAB2wBAACAAAABTIxLjg2AH4eTp0OH9UIgjSiFRIf1QgoQ0lRLk5ZU0U6UkVWLklRX0NMT1NFUFJJQ0VfQURKLjgvMjUvMjAxNQEAAAAVhAAAAgAAAAUzMS44NAAyzFB2Dh/VCCXA4w8SH9UILUNJUS5OQVNEQVFHUzpUU0xBLklRX0NMT1NFUFJJQ0VfQURKLjExLzQvMjAxNQEAAAAQxqIBAgAAAAYyMzEuNjMAbjjovg4f1QhJHu0YEh/VCClDSVEuTllTRTpFRlguSVFfQ0xPU0VQUklDRV9BREouMTEvMTEvMjAxNQEAAACFrgIAAgAAAAkxMDQuMzY3NDYA4hpzzg4f1QgbkTobEh/VCChDSVEuTllTRTpGTVNBLklRX0NMT1NFUFJJQ0VfQURKLjkvMS8yMDE1AQAAAPRuAAACAAAABDQuNjkAkktbhw4f1QhaYEUSEh/VCC5DSVEuTkFTREFRR1M6QUZTSS5JUV9DTE9TRVBSSUNFX0FESi4xMC8xOS8yMDE1AQAAACotpQECAAAACDMyLjEyNzY0AGyKZLMOH9UIO3tbFxIf1QgsQ0lRLk5BU0RBUUdTOkVSSS5JUV9DTE9TRVBSSUNFX0FESi4xMC8xLzIwMTUBAAAAwtEvAAIAAAAEOS4wNgA3ROOdDh/VCDCsvRUSH9UILUNJUS5OQVNEQVFHUzpDQVNDLklRX0NMT1NFUFJJQ0VfQURKLjkvMjIvMjAxNQEAAAALZAAAAgAAAAgxOS4xNDAwMQBhmvmUDh/VCMPMXhQSH9UIKENJUS5BTUVYOkVWSS5JUV9DTE9TRVBSSUNFX0FESi45LzE4LzIwMTUB</t>
  </si>
  <si>
    <t>AAAAKxIGAAIAAAAGNC4xNjQ3AF3WYpQOH9UIeYQ/FBIf1QgwQ0lRLk5BU0RBUUdTOkZDTkMuQS5JUV9DTE9TRVBSSUNFX0FESi4xMC8xNS8yMDE1AQAAAOM+BQACAAAACTIyOS44MTE0MwAP/FCXDh/VCAGVwRQSH9UILUNJUS5OQVNEQVFHUzpNRExaLklRX0NMT1NFUFJJQ0VfQURKLjgvMjUvMjAxNQEAAABtSQsAAgAAAAgzOS43MzE1MQAzQD2DDh/VCEoushESH9UILUNJUS5OQVNEQVFHUzpRU0lJLklRX0NMT1NFUFJJQ0VfQURKLjkvMzAvMjAxNQEAAAAF2AIAAgAAAAgxMi4zNDE2OQB33h+cDh/VCEx6dxUSH9UIKENJUS5OWVNFOk1BQy5JUV9DTE9TRVBSSUNFX0FESi44LzI4LzIwMTUBAAAAjBEFAAIAAAAINjguMjE1NDkAhotmhA4f1QhN4t4REh/VCClDSVEuQU1FWDpUUEhTLklRX0NMT1NFUFJJQ0VfQURKLjgvMTEvMjAxNQEAAABlrAQAAgAAAAM2LjQAf9Ojgg4f1QgP96UREh/VCChDSVEuTllTRTpCUkMuSVFfQ0xPU0VQUklDRV9BREouOC8yNS8yMDE1AQAAACCdAgACAAAACDIwLjE1MTg3AOUcXH8OH9UIdmArERIf1QgsQ0lRLk5BU0RBUUdTOkNMQVIuSVFfQ0xPU0VQUklDRV9BREouOC81LzIwMTUBAAAAXBOCAQIAAAAEOS40NQCP//hwDh/VCDwIFA8SH9UIKENJUS5OWVNFOkVELklRX0NMT1NFUFJJQ0VfQURKLjEwLzE0LzIwMTUBAAAAfwQEAAIAAAAINjAuODUxODgAjbg+sg4f1QiqYS8XEh/V</t>
  </si>
  <si>
    <t>CCxDSVEuTkFTREFRR1M6SE9ORS5JUV9DTE9TRVBSSUNFX0FESi44LzQvMjAxNQEAAABGtUEAAwAAAAAAUv+DaQ4f1QicyP4NEh/VCC1DSVEuTkFTREFRR1M6U1BMSy5JUV9DTE9TRVBSSUNFX0FESi4xMC82LzIwMTUBAAAAvcbKAAIAAAAFNTUuMjkA65GfsQ4f1QjuqBYXEh/VCChDSVEuTllTRTpLU1MuSVFfQ0xPU0VQUklDRV9BREouOS8xNy8yMDE1AQAAADvvAAACAAAACDQ2LjA2NDU4AFNSAI8OH9UITk93ExIf1QgpQ0lRLk5ZU0U6VExZUy5JUV9DTE9TRVBSSUNFX0FESi45LzEwLzIwMTUBAAAAMbpBAAIAAAAHNy4zNDk3MwA34P2UDh/VCHx6YBQSH9UILkNJUS5OQVNEQVFHUzpUQkJLLklRX0NMT1NFUFJJQ0VfQURKLjEwLzI5LzIwMTUBAAAAdZEGAAIAAAADNy43AGMZ+8EOH9UI8zFnGRIf1QguQ0lRLk5BU0RBUUdNOlJJTFkuSVFfQ0xPU0VQUklDRV9BREouMTEvMTAvMjAxNQEAAAA2vEMAAgAAAAc5LjEyNzY0ABx25sgOH9UIPpFlGhIf1QgoQ0lRLk5ZU0U6VFdJLklRX0NMT1NFUFJJQ0VfQURKLjkvMjEvMjAxNQEAAAAQiwAAAgAAAAc3LjU5MjYyAH/o+ZQOH9UIExpWFBIf1QgtQ0lRLk5BU0RBUUdTOlNTTkMuSVFfQ0xPU0VQUklDRV9BREouOS8yMi8yMDE1AQAAAJWHAAACAAAABzM1Ljc2NjMA5yaznw4f1QhFNQkWEh/VCChDSVEuTllTRTpMTVQuSVFfQ0xPU0VQUklDRV9BREouMTEvMi8yMDE1</t>
  </si>
  <si>
    <t>AQAAAINcBAACAAAACTIwOC44NzE0MgAsg83FDh/VCIJH8xkSH9UILUNJUS5OQVNEQVFHUzpLQUxBLklRX0NMT1NFUFJJQ0VfQURKLjgvMTkvMjAxNQEAAABFb/wEAwAAAAAArn54gQ4f1QjGM3YREh/VCC1DSVEuTkFTREFRR1M6REVSTS5JUV9DTE9TRVBSSUNFX0FESi45LzE0LzIwMTUBAAAAmrF1CAIAAAACMjkA5duMlQ4f1Qj2XW4UEh/VCC1DSVEuTkFTREFRR1M6TUtUWC5JUV9DTE9TRVBSSUNFX0FESi45LzIyLzIwMTUBAAAAiqsBAAIAAAAIOTQuNDk0MDgAH3xXnQ4f1QjaI6oVEh/VCChDSVEuTllTRTpXRVguSVFfQ0xPU0VQUklDRV9BREouOS8yOC8yMDE1AQAAAHuPAAACAAAABTg2LjQ2AGD5P6AOH9UIBF4bFhIf1QgtQ0lRLk5BU0RBUUdNOkNOQ0UuSVFfQ0xPU0VQUklDRV9BREouOS8xOC8yMDE1AQAAAEbpqgECAAAABTIwLjAyAEy8kY8OH9UIlbWRExIf1QgtQ0lRLk5BU0RBUUdTOlNBSUEuSVFfQ0xPU0VQUklDRV9BREouMTAvNi8yMDE1AQAAADz8LgACAAAABTMxLjc2AEGjhKMOH9UI05+zFhIf1QgoQ0lRLk5ZU0U6TEVHLklRX0NMT1NFUFJJQ0VfQURKLjkvMTgvMjAxNQEAAAAoeAAAAgAAAAg0MS4xMzg5NACVOMKTDh/VCF0MOBQSH9UIKUNJUS5OWVNFOktFWC5JUV9DTE9TRVBSSUNFX0FESi4xMS8xOC8yMDE1AQAAAFJVBAACAAAABTYzLjk3AJjZaNUOH9UIjL1LHBIf1QgtQ0lRLk5BU0RB</t>
  </si>
  <si>
    <t>UUdTOk1ZT0suSVFfQ0xPU0VQUklDRV9BREouMTAvNy8yMDE1AQAAAIXS9gwDAAAAAABP42uhDh/VCEa1TxYSH9UIJ0NJUS5OWVNFOkFSSS5JUV9DTE9TRVBSSUNFX0FESi44LzUvMjAxNQEAAAAPaaQDAgAAAAgxMy4yNzc3MwA6D31uDh/VCBNxsQ4SH9UIKkNJUS5OWVNFOlNFQVMuSVFfQ0xPU0VQUklDRV9BREouMTAvMjAvMjAxNQEAAAAgLw0AAgAAAAgxOC4wNjM2NgBeiBu7Dh/VCC0sbBgSH9UIKENJUS5OWVNFOkZBRi5JUV9DTE9TRVBSSUNFX0FESi44LzE3LzIwMTUBAAAA9+iSAgIAAAAIMzkuNTM1MzgAt8jqdg4f1QhvDQoQEh/VCChDSVEuTllTRTpHSU1PLklRX0NMT1NFUFJJQ0VfQURKLjcvOS8yMDE1AQAAAK+RxAwCAAAABTMyLjg0ADrsK2cOH9UIKoavDRIf1QgsQ0lRLk5BU0RBUUdNOklTVFIuSVFfQ0xPU0VQUklDRV9BREouOC8zLzIwMTUBAAAAiWpUDwIAAAAIMTUuMzE3MzEAYF19bg4f1Qht6q8OEh/VCChDSVEuTllTRTpDUEEuSVFfQ0xPU0VQUklDRV9BREouNy8yNC8yMDE1AQAAAHNbfAECAAAACDY5LjM3NDc1AOslEVkOH9UIb+VnCxIf1QgsQ0lRLk5BU0RBUUdNOkhNVFYuSVFfQ0xPU0VQUklDRV9BREouOC82LzIwMTUBAAAA7GiBDQIAAAAFMTMuNDIALhKZeQ4f1Qi0X2YQEh/VCC1DSVEuTkFTREFRR1M6Q0xBUi5JUV9DTE9TRVBSSUNFX0FESi4xMC82LzIwMTUBAAAAXBOCAQIAAAAE</t>
  </si>
  <si>
    <t>Ni4xNQAiZNSwDh/VCGHOBBcSH9UILUNJUS5OQVNEQVFHUzpWU0FULklRX0NMT1NFUFJJQ0VfQURKLjgvMTQvMjAxNQEAAADWfAUAAgAAAAU2MS4wOQCfnbR4Dh/VCLmVTBASH9UIL0NJUS5OQVNEQVFHUzpOUkNJLkIuSVFfQ0xPU0VQUklDRV9BREouNy8xNi8yMDE1AQAAAP+YBQACAAAACDI2LjU5MjM0ANoJNVMOH9UIyjyAChIf1QgpQ0lRLk5ZU0U6TVRCLklRX0NMT1NFUFJJQ0VfQURKLjEwLzIyLzIwMTUBAAAAnScEAAIAAAAJMTEzLjc2NzM3AF1Web4OH9UIMqzhGBIf1QgsQ0lRLk5BU0RBUUdNOlRSVVAuSVFfQ0xPU0VQUklDRV9BREouNi85LzIwMTUBAAAANEFmAgIAAAAEOC4wNAAcgORSDh/VCEhxcAoSH9UILkNJUS5OQVNEQVFHTTpOTUlILklRX0NMT1NFUFJJQ0VfQURKLjEwLzI3LzIwMTUBAAAAdag0DAIAAAAENy42OQBivC3FDh/VCEjm3xkSH9UIKUNJUS5OWVNFOktNVC5JUV9DTE9TRVBSSUNFX0FESi4xMC8yOC8yMDE1AQAAAFxTBAACAAAACDI1Ljg1Nzg3ANRSwb0OH9UIw4G9GBIf1QgtQ0lRLk5BU0RBUUdTOlBISUkuSVFfQ0xPU0VQUklDRV9BREouOC8yNS8yMDE1AQAAAMGEBAACAAAABTIzLjI3AEdRZ34OH9UI9OkGERIf1QguQ0lRLk5BU0RBUUdTOklYWVMuSVFfQ0xPU0VQUklDRV9BREouMTAvMjYvMjAxNQEAAAB6BgYAAgAAAAgxMy4xNjMwNgC2pkLADh/VCAOUJRkSH9UILkNJUS5O</t>
  </si>
  <si>
    <t>QVNEQVFHTTpDT0dULklRX0NMT1NFUFJJQ0VfQURKLjExLzEyLzIwMTUBAAAA8qCuEAIAAAADOS41AJ3l5M8OH9UIsaR+GxIf1QgpQ0lRLk5ZU0U6Vk1JLklRX0NMT1NFUFJJQ0VfQURKLjExLzE4LzIwMTUBAAAAJ30CAAIAAAAJMTE0Ljc4MTAzANM5HdQOH9UIVa4bHBIf1QgpQ0lRLk5ZU0U6SFJJLklRX0NMT1NFUFJJQ0VfQURKLjEwLzI4LzIwMTUBAAAAFvgUEwMAAAAAAIgLcKMOH9UI5NupFhIf1QgvQ0lRLk5BU0RBUUdTOkNOQksuQS5JUV9DTE9TRVBSSUNFX0FESi43LzMxLzIwMTUBAAAAsPUDAAIAAAAINDAuODQzOTEARj/TaA4f1QipPOMNEh/VCCdDSVEuTllTRTpGSVguSVFfQ0xPU0VQUklDRV9BREouOS84LzIwMTUBAAAAR4oBAAIAAAAIMjcuOTk0NjgA6eL5kQ4f1QisWe4TEh/VCChDSVEuTllTRTpOSlIuSVFfQ0xPU0VQUklDRV9BREouMTAvNS8yMDE1AQAAAAdyBAACAAAACDI5LjI2Mjg0APZ47aMOH9UIeSu8FhIf1QguQ0lRLk5BU0RBUUdTOk1HTlguSVFfQ0xPU0VQUklDRV9BREouMTAvMzAvMjAxNQEAAABPKwkAAgAAAAUzMS4wNwC8cczFDh/VCFyd9xkSH9UILUNJUS5OQVNEQVFHUzpJQ0hSLklRX0NMT1NFUFJJQ0VfQURKLjkvMTgvMjAxNQEAAACZFmkYAwAAAAAACTF5mg4f1QgdGzUVEh/VCCxDSVEuTkFTREFRR1M6V0lSRS5JUV9DTE9TRVBSSUNFX0FESi45LzMvMjAxNQEAAACgbQAA</t>
  </si>
  <si>
    <t>AgAAAAgzMS45OTI4NQBpPKSFDh/VCJXxEBISH9UIKUNJUS5BTUVYOkxMRVguSVFfQ0xPU0VQUklDRV9BREouNi8zMC8yMDE1AQAAAAQB9AMCAAAAAzkuOQAvgP5lDh/VCJhchA0SH9UIKUNJUS5OWVNFOlJPUC5JUV9DTE9TRVBSSUNFX0FESi4xMS8xOC8yMDE1AQAAAN9YAAACAAAACTE4OC41ODk0MwANCQfVDh/VCJtvOxwSH9UILUNJUS5OQVNEQVFHTTpSRFVTLklRX0NMT1NFUFJJQ0VfQURKLjkvMjgvMjAxNQEAAADyRJcAAgAAAAU2MS42MgCWOLqcDh/VCOvKkhUSH9UIKENJUS5OWVNFOkNDSS5JUV9DTE9TRVBSSUNFX0FESi45LzIyLzIwMTUBAAAAPmoAAAIAAAAINzAuNjk3NzMAYZr5lA4f1QhY9l4UEh/VCC1DSVEuTkFTREFRR1M6TE5EQy5JUV9DTE9TRVBSSUNFX0FESi45LzI1LzIwMTUBAAAAzHcAAAIAAAAFMTIuMzUAH3xXnQ4f1QgY9a0VEh/VCChDSVEuTllTRTpYT04uSVFfQ0xPU0VQUklDRV9BREouMTAvOS8yMDE1AQAAAAlHVQECAAAABTM2LjAxAHgf2LIOH9UIl3lJFxIf1QgpQ0lRLk5ZU0U6QUdDTy5JUV9DTE9TRVBSSUNFX0FESi42LzI5LzIwMTUBAAAAT9gEAAIAAAAINTQuNDIwNjUAEUs7WA4f1QjxTT8LEh/VCChDSVEuTllTRTpIUi5JUV9DTE9TRVBSSUNFX0FESi4xMC8xNC8yMDE1AQAAAHsFBQACAAAACDIzLjY2Njg3ANFSg7UOH9UI2zx5FxIf1QguQ0lRLk5BU0RBUUdTOkNZVEsu</t>
  </si>
  <si>
    <t>SVFfQ0xPU0VQUklDRV9BREouMTAvMjEvMjAxNQEAAACzagAAAgAAAAU2LjcwNQDo5xe/Dh/VCGfD8hgSH9UILUNJUS5OQVNEQVFHUzpGT1NMLklRX0NMT1NFUFJJQ0VfQURKLjkvMjUvMjAxNQEAAABt1gQAAgAAAAU1Ni45NQCW1HOYDh/VCIbJ8xQSH9UILkNJUS5OQVNEQVFHTTpWTkRBLklRX0NMT1NFUFJJQ0VfQURKLjExLzE2LzIwMTUBAAAAI4d2AQIAAAAEOS4zMQBVHiPTDh/VCM/t8hsSH9UIKUNJUS5OWVNFOkNIQ1QuSVFfQ0xPU0VQUklDRV9BREouNy8xMC8yMDE1AQAAABfhLRECAAAACDE2LjMwNTgxABY9FF4OH9UI31klDBIf1QgoQ0lRLk5ZU0U6TERMLklRX0NMT1NFUFJJQ0VfQURKLjcvMjEvMjAxNQEAAABVXgQAAgAAAAUyOS45NAApGLNwDh/VCOEDAw8SH9UIJ0NJUS5OWVNFOkRVSy5JUV9DTE9TRVBSSUNFX0FESi45LzgvMjAxNQEAAABKFgQAAgAAAAg2My42MjczMQB5jXiLDh/VCByz6RISH9UILUNJUS5OQVNEQVFHUzpDU0dQLklRX0NMT1NFUFJJQ0VfQURKLjcvMjMvMjAxNQEAAAA36AUAAgAAAAMyMTQA7xrbbQ4f1QgjiKYOEh/VCClDSVEuTllTRTpNUk8uSVFfQ0xPU0VQUklDRV9BREouMTAvMTMvMjAxNQEAAADazQQAAgAAAAgxOC4wMTE5MQA9uea5Dh/VCJEbRRgSH9UILENJUS5OQVNEQVFHUzpPUkJDLklRX0NMT1NFUFJJQ0VfQURKLjcvNy8yMDE1AQAAAFOvDQACAAAABDYuNDIA</t>
  </si>
  <si>
    <t>OrSeVg4f1QiI2gQLEh/VCCdDSVEuTllTRTpPUkkuSVFfQ0xPU0VQUklDRV9BREouOS8xLzIwMTUBAAAA7noEAAIAAAAIMTMuOTEwMTcAkktbhw4f1QiJ1UUSEh/VCCxDSVEuTkFTREFRR1M6UkRGTi5JUV9DTE9TRVBSSUNFX0FESi44LzMvMjAxNQEAAAASa4MBAwAAAAAAkI2fag4f1QimEicOEh/VCC1DSVEuTkFTREFRR1M6Q1JNVC5JUV9DTE9TRVBSSUNFX0FESi4xMC84LzIwMTUBAAAAqaIEAAIAAAAFMzQuODYA0U9ksw4f1QjqKF0XEh/VCClDSVEuTllTRTpNT04uSVFfQ0xPU0VQUklDRV9BREouMTEvMjcvMjAxNQEAAAAeEAgAAgAAAAg5MS41NTM1NgC6GlnaDh/VCPEaDx0SH9UILkNJUS5OQVNEQVFHUzpBVkhJLklRX0NMT1NFUFJJQ0VfQURKLjExLzE3LzIwMTUBAAAAh9oDAAIAAAAFMTMuOTMAjRky0g4f1Qjlj9QbEh/VCClDSVEuTllTRTpQTE5ULklRX0NMT1NFUFJJQ0VfQURKLjExLzIvMjAxNQEAAABrHCISAgAAAAgxNC4yOTU1MgB4g5LCDh/VCO6xfhkSH9UILENJUS5OQVNEQVFHUzpPVElDLklRX0NMT1NFUFJJQ0VfQURKLjkvNC8yMDE1AQAAAFp2ogMCAAAABDIyLjEAJLH2hw4f1QjEyl0SEh/VCClDSVEuTllTRTpPTU4uSVFfQ0xPU0VQUklDRV9BREouMTEvMjMvMjAxNQEAAAAxJgYAAgAAAAQ3LjQ2ALVC2dcOH9UIDAenHBIf1QgtQ0lRLk5BU0RBUUdTOkRGUkcuSVFfQ0xPU0VQUklDRV9B</t>
  </si>
  <si>
    <t>REouOC8xMy8yMDE1AQAAAKSLSgICAAAABDE1LjUAPE8MeQ4f1QhF+lQQEh/VCC1DSVEuTkFTREFRR1M6TldMSS5JUV9DTE9TRVBSSUNFX0FESi45LzI5LzIwMTUBAAAAyW4EAAIAAAAJMjE5LjM3Nzk4AHEYHZkOH9UIO3f1FBIf1QgnQ0lRLk5ZU0U6UkdSLklRX0NMT1NFUFJJQ0VfQURKLjkvOC8yMDE1AQAAAO+pBAACAAAACDU5LjY1MDk5AHCuI4kOH9UI0OaJEhIf1QgpQ0lRLk5ZU0U6Rk9SLklRX0NMT1NFUFJJQ0VfQURKLjEwLzEyLzIwMTUBAAAAjLR4AAIAAAAEMTQuMgBxYEm9Dh/VCGVIsxgSH9UILUNJUS5OQVNEQVFHTTpBRkguSVFfQ0xPU0VQUklDRV9BREouMTAvMjAvMjAxNQEAAACK514GAgAAAAUxOC44MQDhfFK6Dh/VCJZmUBgSH9UIJ0NJUS5OWVNFOlBPTC5JUV9DTE9TRVBSSUNFX0FESi44LzcvMjAxNQEAAAD6GAMAAgAAAAgzMi4zMzU3OQATYL92Dh/VCDDx8Q8SH9UILUNJUS5OQVNEQVFHUzpQUkFILklRX0NMT1NFUFJJQ0VfQURKLjgvMjEvMjAxNQEAAACggQAAAgAAAAUzOS4yNACWgQeCDh/VCF/lkhESH9UILUNJUS5OQVNEQVFHUzpCT0ZJLklRX0NMT1NFUFJJQ0VfQURKLjgvMjcvMjAxNQEAAAD+KMsAAgAAAAYzMC4zNzUAEkP/fg4f1Qh8XSQREh/VCChDSVEuTllTRTpXVFcuSVFfQ0xPU0VQUklDRV9BREouOC8zMS8yMDE1AQAAAH6BCwACAAAABDYuMTUA9ytlhA4f1Qg0xewREh/V</t>
  </si>
  <si>
    <t>CChDSVEuTllTRTpDSUEuSVFfQ0xPU0VQUklDRV9BREouOC8xNy8yMDE1AQAAAC+jAgACAAAABDYuMjQAyLMXgw4f1Qgp2aoREh/VCC1DSVEuTkFTREFRR1M6RVpQVy5JUV9DTE9TRVBSSUNFX0FESi44LzI1LzIwMTUBAAAAcekEAAIAAAAENS42NQAFvVeEDh/VCCJo1xESH9UIKENJUS5OWVNFOkNCUy5JUV9DTE9TRVBSSUNFX0FESi44LzI2LzIwMTUBAAAAH6KnAQIAAAAHNDMuMTU5NAA1kf9+Dh/VCABKIxESH9UIKUNJUS5OWVNFOkdHUC5JUV9DTE9TRVBSSUNFX0FESi4xMS8yNy8yMDE1AQAAALkCBQACAAAACDI0LjAwOTAxAF0Qx9kOH9UIvajwHBIf1QgoQ0lRLk5ZU0U6T1JBLklRX0NMT1NFUFJJQ0VfQURKLjkvMTQvMjAxNQEAAADAtEEAAgAAAAgzNC42NTYyNQBHxo2VDh/VCAAMeRQSH9UILUNJUS5OQVNEQVFDTTpTTUJLLklRX0NMT1NFUFJJQ0VfQURKLjEwLzkvMjAxNQEAAADHr4QIAgAAAAUxNS4xNQBmFuK6Dh/VCJ4MXxgSH9UIKENJUS5OWVNFOkxVVi5JUV9DTE9TRVBSSUNFX0FESi45LzEwLzIwMTUBAAAA7nsAAAIAAAAIMzcuNzI0ODYACgt6jg4f1Qh2ImcTEh/VCChDSVEuTllTRTpGRkcuSVFfQ0xPU0VQUklDRV9BREouNy8xNy8yMDE1AQAAAO1dBQACAAAACDUxLjI5NDM3ANgaY1sOH9UIEenDCxIf1QgtQ0lRLk5BU0RBUUdTOlBUQy5JUV9DTE9TRVBSSUNFX0FESi4xMS8xMi8yMDE1AQAA</t>
  </si>
  <si>
    <t>AMZ/AAACAAAABTM1LjgyAPZV880OH9UI4qo3GxIf1QgpQ0lRLk5ZU0U6WE9YTy5JUV9DTE9TRVBSSUNFX0FESi45LzE0LzIwMTUBAAAARooAAAIAAAAFMTQuMjgAIXK4lg4f1QjI9KIUEh/VCC1DSVEuTkFTREFRR1M6R1RMUy5JUV9DTE9TRVBSSUNFX0FESi42LzIzLzIwMTUBAAAAr+wEAAIAAAAFMzQuMjcAp6cQVg4f1QiA+/QKEh/VCChDSVEuQU1FWDpCVFguSVFfQ0xPU0VQUklDRV9BREouNy8yMS8yMDE1AQAAABZkAAACAAAABzIuOTM3NjIA72inYQ4f1Qiia7QMEh/VCC1DSVEuTkFTREFRR006TUNGVC5JUV9DTE9TRVBSSUNFX0FESi44LzI4LzIwMTUBAAAAPpzCDAIAAAAIMTAuNDAwMjIAUZ7GiQ4f1QiCrasSEh/VCC1DSVEuTkFTREFRR1M6R0VPUy5JUV9DTE9TRVBSSUNFX0FESi44LzExLzIwMTUBAAAAMrUFAAIAAAAFMTcuMDUAmf/Ycw4f1QiauYcPEh/VCC1DSVEuTkFTREFRR006RE9WQS5JUV9DTE9TRVBSSUNFX0FESi44LzE5LzIwMTUBAAAA7agCGAMAAAAAAEMnfXwOH9UIT6bREBIf1QgoQ0lRLk5ZU0U6Uk9LLklRX0NMT1NFUFJJQ0VfQURKLjEwLzkvMjAxNQEAAADYlQQAAgAAAAkxMDAuNjg0MzMA/+NQtg4f1QjR2roXEh/VCC1DSVEuTkFTREFRR1M6SU5WQS5JUV9DTE9TRVBSSUNFX0FESi45LzIxLzIwMTUBAAAAKl8AAAIAAAAEOS4zNwA8S7WZDh/VCOoJFxUSH9UILENJUS5OQVNEQVFH</t>
  </si>
  <si>
    <t>UzpOSC5JUV9DTE9TRVBSSUNFX0FESi4xMS8xMi8yMDE1AQAAAE3oQw0DAAAAAAC+pOfPDh/VCHYHdRsSH9UIK0NJUS5OQVNEQVFHUzpGTUkuSVFfQ0xPU0VQUklDRV9BREouNy83LzIwMTUBAAAAssoCBgIAAAAFMzQuMTMA62UmXQ4f1Qig4v8LEh/VCCxDSVEuTkFTREFRQ006RFZBWC5JUV9DTE9TRVBSSUNFX0FESi44LzYvMjAxNQEAAABCdgYAAgAAAAUyNy43NAD3yBNyDh/VCJESQQ8SH9UIKENJUS5OWVNFOkNISy5JUV9DTE9TRVBSSUNFX0FESi45LzE2LzIwMTUBAAAAEfEEAAIAAAABOQAfHpKPDh/VCChtjxMSH9UIKENJUS5OWVNFOkNNUC5JUV9DTE9TRVBSSUNFX0FESi44LzMxLzIwMTUBAAAAcR5SAAIAAAAINzUuMDI0NzIAgFK/kw4f1QhCjycUEh/VCC1DSVEuTkFTREFRQ006UERWVy5JUV9DTE9TRVBSSUNFX0FESi44LzI3LzIwMTUBAAAAz9CYAQIAAAAFMzEuNzMA2yalgA4f1Qjei1UREh/VCChDSVEuQU1FWDpPUk0uSVFfQ0xPU0VQUklDRV9BREouMTEvNC8yMDE1AQAAAFtsNgACAAAABzEzLjUzMDEAoLUvzA4f1QixItwaEh/VCCpDSVEuTllTRTpZRVhULklRX0NMT1NFUFJJQ0VfQURKLjExLzExLzIwMTUBAAAA8ymJAwMAAAAAACEzPc8OH9UIVn9fGxIf1QgpQ0lRLk5ZU0U6R0lTLklRX0NMT1NFUFJJQ0VfQURKLjExLzI1LzIwMTUBAAAAGzEEAAIAAAAINTQuNjQ1MjYAnBWz2Q4f1Qjkkugc</t>
  </si>
  <si>
    <t>Eh/VCClDSVEuTllTRTpDTEdYLklRX0NMT1NFUFJJQ0VfQURKLjkvMTgvMjAxNQEAAACZThgHAgAAAAUzNy40NwCS0oOQDh/VCOjftRMSH9UILUNJUS5OQVNEQVFHUzpTV0tTLklRX0NMT1NFUFJJQ0VfQURKLjgvMjcvMjAxNQEAAAAlUBYAAgAAAAg4Ny4yMjI2NAAZsTB9Dh/VCFtI4hASH9UILUNJUS5OQVNEQVFHUzpWUkEuSVFfQ0xPU0VQUklDRV9BREouMTAvMjYvMjAxNQEAAAA3C0UAAgAAAAUxMi42NwAD+oC+Dh/VCChn5hgSH9UIKUNJUS5OWVNFOkVOVkEuSVFfQ0xPU0VQUklDRV9BREouMTAvOS8yMDE1AQAAAH8LYQgCAAAABTEyLjIyAPENK7YOH9UIglOwFxIf1QgtQ0lRLk5BU0RBUUdTOkVNQ0kuSVFfQ0xPU0VQUklDRV9BREouOC8yOC8yMDE1AQAAAPcWBAACAAAABzIxLjY4MTgAWRZmhA4f1Qhef+gREh/VCChDSVEuTllTRTpUTUhDLklRX0NMT1NFUFJJQ0VfQURKLjcvMS8yMDE1AQAAANBnaA0CAAAABTIwLjQ3AH9vX1cOH9UIQacdCxIf1QgtQ0lRLk5BU0RBUUdTOkdCTksuSVFfQ0xPU0VQUklDRV9BREouMTAvOS8yMDE1AQAAAMqyjAACAAAACDE1Ljc1MzYyAENVoLEOH9UIxu4aFxIf1QguQ0lRLk5BU0RBUUdTOlNOQkMuSVFfQ0xPU0VQUklDRV9BREouMTAvMjcvMjAxNQEAAAA/1AUAAgAAAAgyMC41ODcwNgAaiK2/Dh/VCIocChkSH9UIKUNJUS5OWVNFOkhPTUUuSVFfQ0xPU0VQUklDRV9B</t>
  </si>
  <si>
    <t>REouOC8yNC8yMDE1AQAAAJ9wAAADAAAAAADwvDV8Dh/VCMxjwhASH9UILkNJUS5OQVNEQVFHUzpBVE5YLklRX0NMT1NFUFJJQ0VfQURKLjEwLzI5LzIwMTUBAAAA3JlrAQMAAAAAAKfzR8QOH9UIW5bEGRIf1QgtQ0lRLk5BU0RBUUdTOkdJRkkuSVFfQ0xPU0VQUklDRV9BREouOC8yMC8yMDE1AQAAAECDBQACAAAACDExLjkzMDgzAA5Ou4MOH9UILFnCERIf1QgtQ0lRLk5BU0RBUUdTOkNETlMuSVFfQ0xPU0VQUklDRV9BREouNy8xNS8yMDE1AQAAAFVlAAACAAAABTE5LjY5AHy+IGMOH9UIRaoSDRIf1QgtQ0lRLk5BU0RBUUdNOkdBSUEuSVFfQ0xPU0VQUklDRV9BREouOS8yOC8yMDE1AQAAANBDAwACAAAABDYuMjkAtwE1nA4f1Qi7H30VEh/VCC5DSVEuTkFTREFRR1M6VFRQSC5JUV9DTE9TRVBSSUNFX0FESi4xMS8xMS8yMDE1AQAAADzouAECAAAABTEwLjk4ABIMPc8OH9UIgLZXGxIf1QgtQ0lRLk5BU0RBUUdTOlRVU0suSVFfQ0xPU0VQUklDRV9BREouMTEvMy8yMDE1AQAAAGECQhADAAAAAABoT8zJDh/VCCGFiBoSH9UILUNJUS5OQVNEQVFHUzpFVEZDLklRX0NMT1NFUFJJQ0VfQURKLjgvMjcvMjAxNQEAAACfbAAAAgAAAAUyNi41OQBbaoWCDh/VCCHtlxESH9UIKUNJUS5OWVNFOlVOSC5JUV9DTE9TRVBSSUNFX0FESi4xMS8xOS8yMDE1AQAAAOGYAQACAAAACTEwNy4wMTkyNwB5h4DTDh/VCLbQABwS</t>
  </si>
  <si>
    <t>H9UILUNJUS5OQVNEQVFDTTpPUlJGLklRX0NMT1NFUFJJQ0VfQURKLjcvMjgvMjAxNQEAAADxbzAAAgAAAAgxNi43MzA3NQCgTfVoDh/VCPeR6Q0SH9UILUNJUS5OQVNEQVFDTTpIQk1ELklRX0NMT1NFUFJJQ0VfQURKLjcvMjgvMjAxNQEAAACzd5QBAgAAAAUxNC40NwD/9OheDh/VCBFtSwwSH9UIJ0NJUS5OWVNFOkxFTi5JUV9DTE9TRVBSSUNFX0FESi42LzgvMjAxNQEAAAAreAAAAgAAAAg0NS44NTc0MwDg0n5SDh/VCKwRbwoSH9UILUNJUS5OQVNEQVFHUzpRVkNBLklRX0NMT1NFUFJJQ0VfQURKLjgvMTQvMjAxNQEAAACYvt0MAgAAAAUzMC4yNgBIAAx5Dh/VCAKoVhASH9UIMENJUS5OQVNEQVFHUzpGQ05DLkEuSVFfQ0xPU0VQUklDRV9BREouMTEvMTAvMjAxNQEAAADjPgUAAgAAAAkyNjEuMDc1ODYAbUplzQ4f1QjIyh4bEh/VCChDSVEuTllTRTpTUkUuSVFfQ0xPU0VQUklDRV9BREouMTAvMS8yMDE1AQAAAC7XAQACAAAACDkwLjk4MDc4AIY6yaIOH9UIdu+DFhIf1QguQ0lRLk5BU0RBUUdTOkNPU1QuSVFfQ0xPU0VQUklDRV9BREouMTAvMjAvMjAxNQEAAACRagEAAgAAAAkxNDUuMjA5OTcAP3botw4f1Qh5rPYXEh/VCC5DSVEuTkFTREFRR1M6U0VORS5BLklRX0NMT1NFUFJJQ0VfQURKLjcvOS8yMDE1AQAAAA+fBAACAAAAAjI5AHEY/lYOH9UIBoETCxIf1QgpQ0lRLk5ZU0U6U1BYQy5JUV9DTE9T</t>
  </si>
  <si>
    <t>RVBSSUNFX0FESi44LzE3LzIwMTUBAAAAgjEEAAIAAAAIMTYuMzQ1NjYAqByqew4f1QhYF6UQEh/VCC1DSVEuTkFTREFRQ006VEVMTC5JUV9DTE9TRVBSSUNFX0FESi43LzMxLzIwMTUBAAAA2+mMEwMAAAAAAPvsV3AOH9UIOj36DhIf1QgoQ0lRLk5ZU0U6UEVQLklRX0NMT1NFUFJJQ0VfQURKLjgvMTQvMjAxNQEAAABWgAAAAgAAAAg5My4wNDYwMwBOFL12Dh/VCGln+w8SH9UIKUNJUS5OWVNFOlNUQUcuSVFfQ0xPU0VQUklDRV9BREouMTAvOS8yMDE1AQAAAHckjwYCAAAABzE3LjQ2NzEAAzretw4f1QhbhO0XEh/VCChDSVEuTllTRTpQR1IuSVFfQ0xPU0VQUklDRV9BREouOC8yNy8yMDE1AQAAAEiCAAACAAAABzI4Ljg1NTgAsx47gA4f1Qihe0sREh/VCChDSVEuTllTRTpORkcuSVFfQ0xPU0VQUklDRV9BREouNy8xNS8yMDE1AQAAAFJwBAACAAAACDUyLjMyNjcxAAwg0FoOH9UIuGqrCxIf1QgpQ0lRLk5ZU0U6V1RUUi5JUV9DTE9TRVBSSUNFX0FESi45LzE0LzIwMTUBAAAAVyajAwMAAAAAAEVsko8OH9UIAwyOExIf1QgnQ0lRLk5ZU0U6V1lOLklRX0NMT1NFUFJJQ0VfQURKLjcvNi8yMDE1AQAAAH382QECAAAACDc4LjMxOTM5ANSiTl4OH9UI9wA0DBIf1QgtQ0lRLk5BU0RBUUdNOkZBVEUuSVFfQ0xPU0VQUklDRV9BREouNy8xMC8yMDE1AQAAAGgxVwICAAAABDcuMjUA6uakVw4f1Qgy+CULEh/VCC1D</t>
  </si>
  <si>
    <t>SVEuTkFTREFRR006QVJSWS5JUV9DTE9TRVBSSUNFX0FESi43LzI5LzIwMTUBAAAA+GEAAAIAAAAENS43NgCPgJVcDh/VCOiy5wsSH9UIKUNJUS5OWVNFOklUR1IuSVFfQ0xPU0VQUklDRV9BREouMTAvNy8yMDE1AQAAABOPAAACAAAACDQ4Ljc0MDA5AFJ8oLEOH9UI+p4IFxIf1QgoQ0lRLk5ZU0U6QkxLLklRX0NMT1NFUFJJQ0VfQURKLjgvMjYvMjAxNQEAAADVJwYAAgAAAAkyODYuMzAwMzIANVHnig4f1QiUP8wSEh/VCClDSVEuTllTRTpGQUYuSVFfQ0xPU0VQUklDRV9BREouMTAvMzAvMjAxNQEAAAD36JICAgAAAAgzNS44MTkzMQDpv8zFDh/VCA7x9hkSH9UILUNJUS5OQVNEQVFDTTpQVUIuSVFfQ0xPU0VQUklDRV9BREouMTAvMjYvMjAxNQEAAAChhtMCAgAAAAcxNS43MTk4ADq6m8QOH9UIZkC/GRIf1QgoQ0lRLk5ZU0U6QUVFLklRX0NMT1NFUFJJQ0VfQURKLjcvMTQvMjAxNQEAAAAQsgUAAgAAAAczNS45MTM1AOmphVgOH9UImtxPCxIf1QgtQ0lRLk5BU0RBUUdTOkNZVEsuSVFfQ0xPU0VQUklDRV9BREouNy8zMS8yMDE1AQAAALNqAAACAAAABDYuMzkAZiHRbQ4f1Qh26J0OEh/VCCZDSVEuTllTRTpOSS5JUV9DTE9TRVBSSUNFX0FESi44LzcvMjAxNQEAAAD8dAQAAgAAAAgxNS45NjEwNwBfk4FxDh/VCFLGKg8SH9UILkNJUS5OQVNEQVFHUzpXTUdJLklRX0NMT1NFUFJJQ0VfQURKLjExLzEwLzIw</t>
  </si>
  <si>
    <t>MTUBAAAAfI8AAAIAAAAFMjIuOTkAiFBhzQ4f1QiJmRAbEh/VCChDSVEuTllTRTpWVkkuSVFfQ0xPU0VQUklDRV9BREouNi8yOS8yMDE1AQAAAFy1AgACAAAACDI2LjQyNDQ0AMnwJV0OH9UIxFYKDBIf1QgtQ0lRLk5BU0RBUUdTOkVUU1kuSVFfQ0xPU0VQUklDRV9BREouNy8yOS8yMDE1AQAAAIrDsgECAAAABTE4Ljk4AGYh0W0OH9UIisWbDhIf1QgsQ0lRLk5BU0RBUUdTOkFESS5JUV9DTE9TRVBSSUNFX0FESi45LzExLzIwMTUBAAAAE9YDAAIAAAAINTMuNTYxMDUASWICjw4f1QgD0XETEh/VCCpDSVEuTllTRTpQUkxCLklRX0NMT1NFUFJJQ0VfQURKLjExLzI3LzIwMTUBAAAAB5YNAAIAAAAFNjYuNzkAcjIV2w4f1QjSRhYdEh/VCC5DSVEuTkFTREFRQ006U0JDUC5JUV9DTE9TRVBSSUNFX0FESi4xMC8xMi8yMDE1AQAAAEEZRwACAAAABzE0LjA3OTkA0lr5sw4f1Qi/9X8XEh/VCCZDSVEuTllTRTpBQS5JUV9DTE9TRVBSSUNFX0FESi44LzcvMjAxNQEAAAC9ng0WAwAAAAAAJke4eA4f1QhhMUQQEh/VCCpDSVEuTllTRTpUTVNULklRX0NMT1NFUFJJQ0VfQURKLjExLzEyLzIwMTUBAAAAiwVPDwIAAAAFMTAuNTIAYiOk0Q4f1QjnDLUbEh/VCChDSVEuTllTRTpNU0kuSVFfQ0xPU0VQUklDRV9BREouOC8yOC8yMDE1AQAAAHKDAQACAAAACDYxLjM3MzczAFOihYgOH9UIjAF8EhIf1QgoQ0lRLk5ZU0U6Uk1E</t>
  </si>
  <si>
    <t>LklRX0NMT1NFUFJJQ0VfQURKLjEwLzcvMjAxNQEAAADkMAUAAgAAAAg1MS45MjQ0MQAYzD6yDh/VCKNbHxcSH9UIKENJUS5OWVNFOkFUUi5JUV9DTE9TRVBSSUNFX0FESi45LzE0LzIwMTUBAAAAVvoEAAIAAAAINjQuNTk3MjUAEpuPlQ4f1QiWSHgUEh/VCCxDSVEuTkFTREFRR1M6TUFUVy5JUV9DTE9TRVBSSUNFX0FESi42LzgvMjAxNQEAAAC2HwUAAgAAAAg0OS43MTExMQAHaVhUDh/VCNctpAoSH9UILkNJUS5OQVNEQVFHUzpJTUdOLklRX0NMT1NFUFJJQ0VfQURKLjExLzEzLzIwMTUBAAAAYnQAAAIAAAAFMTIuNDkAVkmbzg4f1Qiw7UobEh/VCC5DSVEuTkFTREFRR1M6TlRSUy5JUV9DTE9TRVBSSUNFX0FESi4xMS8xMy8yMDE1AQAAADh0BAACAAAABzcwLjQzMTIA8bfv0Q4f1QjU/8QbEh/VCChDSVEuTllTRTpXRFIuSVFfQ0xPU0VQUklDRV9BREouOC8yNy8yMDE1AQAAABfSBQACAAAACDMyLjMxMTI1ACIyNnwOH9UIfC+/EBIf1QgoQ0lRLk5ZU0U6QUVMLklRX0NMT1NFUFJJQ0VfQURKLjgvMTIvMjAxNQEAAAAxejcAAgAAAAgyNi45OTcyOADWm615Dh/VCPC7chASH9UIKUNJUS5OWVNFOkJETi5JUV9DTE9TRVBSSUNFX0FESi4xMC8yOC8yMDE1AQAAAN9bBAACAAAABzEyLjYyNjcA2yr8wQ4f1Qil5G8ZEh/VCCxDSVEuTkFTREFRR1M6UlAuSVFfQ0xPU0VQUklDRV9BREouMTEvMTAvMjAxNQEAAABW</t>
  </si>
  <si>
    <t>1gEAAgAAAAUyMC4zNQA2jWDNDh/VCCQeExsSH9UILkNJUS5OQVNEQVFHTTpDUlZTLklRX0NMT1NFUFJJQ0VfQURKLjExLzI1LzIwMTUBAAAA9LCmEAMAAAAAAMvyKtkOH9UIS9/fHBIf1QgqQ0lRLk5ZU0U6U0VBUy5JUV9DTE9TRVBSSUNFX0FESi4xMS8yNS8yMDE1AQAAACAvDQACAAAACDE2LjkzNDY4AAa2sdkOH9UIMNzqHBIf1QgtQ0lRLk5BU0RBUUdNOkFFUkkuSVFfQ0xPU0VQUklDRV9BREouNy8xNS8yMDE1AQAAAG7wcgECAAAABTE5LjQ3AOQvEV4OH9UIeywoDBIf1QgoQ0lRLk5ZU0U6V1BYLklRX0NMT1NFUFJJQ0VfQURKLjgvMTEvMjAxNQEAAABqn9AHAgAAAAM4LjYA3Zl0eQ4f1QjVqF8QEh/VCClDSVEuTllTRTpBTUJSLklRX0NMT1NFUFJJQ0VfQURKLjcvMTAvMjAxNQEAAADjxgoAAgAAAAQ3LjA3AFECzlYOH9UItHIHCxIf1QgtQ0lRLk5BU0RBUUdTOlBCWUkuSVFfQ0xPU0VQUklDRV9BREouOS8yOS8yMDE1AQAAAAJqrAcCAAAABTcxLjQ3AAwI6JcOH9UIhJLVFBIf1QgsQ0lRLk5BU0RBUUdTOkdCVC5JUV9DTE9TRVBSSUNFX0FESi43LzMwLzIwMTUBAAAAZA9xDAMAAAAAAOGm6F4OH9UIpMpNDBIf1QgoQ0lRLk5ZU0U6UExULklRX0NMT1NFUFJJQ0VfQURKLjcvMzAvMjAxNQEAAAArgQAAAgAAAAg1NS45NjQxOAC9RglsDh/VCBXfYA4SH9UILUNJUS5OQVNEQVFHUzpURVNPLklRX0NMT1NF</t>
  </si>
  <si>
    <t>UFJJQ0VfQURKLjExLzIvMjAxNQEAAAAHbAMAAgAAAAc4LjQzODQ4AOsR98cOH9UIxzNHGhIf1QgoQ0lRLk5ZU0U6V1RXLklRX0NMT1NFUFJJQ0VfQURKLjkvMzAvMjAxNQEAAAB+gQsAAgAAAAQ2LjM4AKc5iJsOH9UIJIBYFRIf1QgoQ0lRLk5ZU0U6SFJJLklRX0NMT1NFUFJJQ0VfQURKLjcvMTYvMjAxNQEAAAAW+BQTAwAAAAAAqAtoaw4f1QjZrUgOEh/VCClDSVEuTllTRTpQU1RHLklRX0NMT1NFUFJJQ0VfQURKLjcvMzAvMjAxNQEAAAC4yqUGAwAAAAAAemHiYQ4f1QjY4b0MEh/VCChDSVEuTllTRTpDTkMuSVFfQ0xPU0VQUklDRV9BREouOC8yNy8yMDE1AQAAAKFmAAACAAAABTYzLjIzACnFvnwOH9UI9efXEBIf1QgtQ0lRLk5BU0RBUUdTOkVHT1YuSVFfQ0xPU0VQUklDRV9BREouNy8yNC8yMDE1AQAAAFF3AQACAAAACDE2LjE0Mjg2APAzjG8OH9UIQ9nUDhIf1QgtQ0lRLk5BU0RBUUdTOlBGQkMuSVFfQ0xPU0VQUklDRV9BREouNy8yMy8yMDE1AQAAAOt1MAACAAAACDI5LjM5Nzg4AJtqZmUOH9UIyoZmDRIf1QgsQ0lRLk5BU0RBUUdTOlVWU1AuSVFfQ0xPU0VQUklDRV9BREouOC80LzIwMTUBAAAALL8EAAIAAAAIMTguNTc0ODMAPpYYbA4f1Qj4s1gOEh/VCC1DSVEuTkFTREFRR006Q0FSQS5JUV9DTE9TRVBSSUNFX0FESi45LzIzLzIwMTUBAAAALyRkAQIAAAAEMjAuMgA3ROOdDh/VCLyVtRUSH9UI</t>
  </si>
  <si>
    <t>LUNJUS5OQVNEQVFHUzpCV0xELklRX0NMT1NFUFJJQ0VfQURKLjgvMjQvMjAxNQEAAADOkwEAAgAAAAYxODYuODMAlmMRjA4f1QgQEQgTEh/VCChDSVEuTllTRTpTWEkuSVFfQ0xPU0VQUklDRV9BREouMTEvOS8yMDE1AQAAANmmBAACAAAACDg4LjcxNzQ2ADyPksgOH9UInFFfGhIf1QgtQ0lRLk5BU0RBUUdTOklSRE0uSVFfQ0xPU0VQUklDRV9BREouOC8xMi8yMDE1AQAAADW3CgACAAAAAzYuOQAOEtBxDh/VCIkdMA8SH9UIKUNJUS5OWVNFOkNORFQuSVFfQ0xPU0VQUklDRV9BREouNy8xNS8yMDE1AQAAAO0fTBMDAAAAAADaq+VUDh/VCNb9ugoSH9UILkNJUS5OQVNEQVFHUzpCT0JFLklRX0NMT1NFUFJJQ0VfQURKLjEwLzIxLzIwMTUBAAAAJOYDAAIAAAAIMzcuMDM4NTkADd31uA4f1Qj44x0YEh/VCC1DSVEuTkFTREFRR1M6Qk9KQS5JUV9DTE9TRVBSSUNFX0FESi4xMC8xLzIwMTUBAAAAVmQAAAIAAAAFMTYuMTUAw6lTog4f1QgDmWYWEh/VCClDSVEuTllTRTpVVlYuSVFfQ0xPU0VQUklDRV9BREouMTEvMTgvMjAxNQEAAADw6gIAAgAAAAg1Mi4yNzAxNgBkRSPTDh/VCKmf8hsSH9UIKENJUS5OWVNFOlJPTC5JUV9DTE9TRVBSSUNFX0FESi4xMS82LzIwMTUBAAAA0ZYEAAIAAAAIMjUuODc4MzUAAYHQzQ4f1Qi4pCcbEh/VCClDSVEuTllTRTpVU0IuSVFfQ0xPU0VQUklDRV9BREouMTEvMTEvMjAxNQEA</t>
  </si>
  <si>
    <t>AACYqAQAAgAAAAg0MS4zMzY1NwCwBKDRDh/VCHEqwxsSH9UIKUNJUS5OWVNFOlBGU0kuSVFfQ0xPU0VQUklDRV9BREouMTEvMy8yMDE1AQAAAD4kmQ0CAAAABTE2LjY5AIsBw8YOH9UIll8SGhIf1QgpQ0lRLk5ZU0U6RkVULklRX0NMT1NFUFJJQ0VfQURKLjEwLzIxLzIwMTUBAAAAC+iTAQIAAAAFMTIuODcA5teVrw4f1QgacskWEh/VCC1DSVEuTkFTREFRQ006TUdFTi5JUV9DTE9TRVBSSUNFX0FESi45LzI1LzIwMTUBAAAAb+KuAgMAAAAAAJbUc5gOH9UIhsnzFBIf1QgnQ0lRLk5ZU0U6TENJLklRX0NMT1NFUFJJQ0VfQURKLjkvMi8yMDE1AQAAAJVXJAACAAAABTQ5LjQ4AOMpYI8OH9UI+5WEExIf1QgtQ0lRLk5BU0RBUUdTOlNBU1IuSVFfQ0xPU0VQUklDRV9BREouOS8yNC8yMDE1AQAAAN1uBQACAAAACDI0Ljc1NjA4AJWs5JcOH9UIRafLFBIf1QgsQ0lRLk5BU0RBUUdTOk1DUkkuSVFfQ0xPU0VQUklDRV9BREouNy85LzIwMTUBAAAAKSgFAAIAAAAFMjAuMzkAmAZOXg4f1Qh+CzgMEh/VCChDSVEuTllTRTpGU0IuSVFfQ0xPU0VQUklDRV9BREouNy8yNy8yMDE1AQAAAKZJzgICAAAABDIzLjkAGMqNZA4f1QjmZkYNEh/VCC5DSVEuTkFTREFRR1M6Q09MTS5JUV9DTE9TRVBSSUNFX0FESi4xMC8yMC8yMDE1AQAAACzdBQACAAAACDU1LjcxODA3AHHV1sAOH9UItks1GRIf1QgnQ0lRLk5ZU0U6VkVDLklR</t>
  </si>
  <si>
    <t>X0NMT1NFUFJJQ0VfQURKLjcvOC8yMDE1AQAAAKkwow8CAAAABTIzLjYzAMsXJl0OH9UI1nwBDBIf1QgpQ0lRLk5ZU0U6RkJIUy5JUV9DTE9TRVBSSUNFX0FESi4xMC85LzIwMTUBAAAADjX6AQIAAAAINDkuNDkxOTMA9aj5sw4f1QgVbX4XEh/VCChDSVEuTllTRTpNSUMuSVFfQ0xPU0VQUklDRV9BREouOS8yMy8yMDE1AQAAAELdmwACAAAACDcwLjI0NjEyAO+WFJ8OH9UIK6zsFRIf1QgoQ0lRLk5ZU0U6RkJDLklRX0NMT1NFUFJJQ0VfQURKLjcvMTQvMjAxNQEAAABThAUAAgAAAAUxOC41NACcCIlnDh/VCC84tg0SH9UILUNJUS5OQVNEQVFDTTpDVkNZLklRX0NMT1NFUFJJQ0VfQURKLjkvMjgvMjAxNQEAAADiTwYAAgAAAAgxMS42MTg0MgCo+3OYDh/VCGvm5RQSH9UIKENJUS5OWVNFOlRIRy5JUV9DTE9TRVBSSUNFX0FESi4xMS82LzIwMTUBAAAAXzMFAAIAAAAIODIuMTkwNzgAJF7Fyg4f1QghCKcaEh/VCChDSVEuTllTRTpNWEwuSVFfQ0xPU0VQUklDRV9BREouMTEvOS8yMDE1AQAAAB6rZAECAAAABTE3LjA2ACaWlcsOH9UI58a9GhIf1QgsQ0lRLk5BU0RBUUdTOkNCRi5JUV9DTE9TRVBSSUNFX0FESi4xMS85LzIwMTUBAAAAqQ/YBQIAAAAIMzMuMzk3MjUAC70ayQ4f1Qju0msaEh/VCC1DSVEuTkFTREFRR1M6RVBaTS5JUV9DTE9TRVBSSUNFX0FESi42LzI0LzIwMTUBAAAAAyY9AwIAAAAFMjQuMzMA</t>
  </si>
  <si>
    <t>bglXVA4f1QhzEagKEh/VCCdDSVEuTllTRTpDQ0suSVFfQ0xPU0VQUklDRV9BREouOC82LzIwMTUBAAAAP2oAAAIAAAAFNTEuMjUAVpl9dQ4f1QjRgb8PEh/VCClDSVEuTllTRTpWU0xSLklRX0NMT1NFUFJJQ0VfQURKLjgvMTMvMjAxNQEAAAAcLFkMAgAAAAQxMy42APhk63YOH9UIqzgIEBIf1QgqQ0lRLk5ZU0U6QkVSWS5JUV9DTE9TRVBSSUNFX0FESi4xMC8yNy8yMDE1AQAAABMmaQgCAAAABDMyLjkAnPJ5vg4f1Qhf198YEh/VCC1DSVEuTkFTREFRR1M6Q0FUTS5JUV9DTE9TRVBSSUNFX0FESi44LzEzLzIwMTUBAAAA5GUXAAIAAAAFMzUuMDYAZV0heg4f1QiI9HMQEh/VCChDSVEuTllTRTpVU00uSVFfQ0xPU0VQUklDRV9BREouOS8xNy8yMDE1AQAAAHe+BAACAAAABDM1LjcARDHHjg4f1Qitw24TEh/VCClDSVEuTllTRTpST0suSVFfQ0xPU0VQUklDRV9BREouMTAvMjMvMjAxNQEAAADYlQQAAgAAAAkxMDMuMDMwMjYAhuW0uw4f1Qi7n4kYEh/VCChDSVEuTllTRTpHSVMuSVFfQ0xPU0VQUklDRV9BREouNi8yMi8yMDE1AQAAABsxBAACAAAABzUyLjI1ODgADeKvVA4f1Qg5L7YKEh/VCCdDSVEuTllTRTpDSS5JUV9DTE9TRVBSSUNFX0FESi44LzI0LzIwMTUBAAAAY6MCAAIAAAAJMTM1LjY3NTQ0AIINgHwOH9UIRXrKEBIf1QgmQ0lRLk5ZU0U6UlMuSVFfQ0xPU0VQUklDRV9BREouOS8zLzIwMTUBAAAA</t>
  </si>
  <si>
    <t>xQ0FAAIAAAAINTQuNzAyNTkAoymKjQ4f1QhnSkETEh/VCClDSVEuTllTRTpNU0NJLklRX0NMT1NFUFJJQ0VfQURKLjgvMTIvMjAxNQEAAADesXcAAgAAAAg2Mi4xMzA1NwA7kWVyDh/VCBq4RQ8SH9UIKENJUS5OWVNFOkhGLklRX0NMT1NFUFJJQ0VfQURKLjExLzExLzIwMTUBAAAAyJdKAgIAAAAIMjguMzkwODQA3+XMzA4f1QhBsfsaEh/VCCdDSVEuTllTRTpTVVAuSVFfQ0xPU0VQUklDRV9BREouNy8xLzIwMTUBAAAAmKsEAAIAAAAIMTcuMDI0ODUAtPO4YA4f1Qgi54sMEh/VCChDSVEuTllTRTpDU1YuSVFfQ0xPU0VQUklDRV9BREouOS8xMC8yMDE1AQAAAApxBQACAAAACDIyLjMxMTEzAGGa+ZQOH9UIJLdfFBIf1QgtQ0lRLk5BU0RBUUdTOkRMVFIuSVFfQ0xPU0VQUklDRV9BREouOS8zMC8yMDE1AQAAACVsAAACAAAABTY2LjY2ADdE450OH9UINWK7FRIf1QgoQ0lRLk5ZU0U6RkRTLklRX0NMT1NFUFJJQ0VfQURKLjExLzUvMjAxNQEAAAAVTgUAAgAAAAkxNzAuMjgzNjUAfC57yA4f1Qh/sFcaEh/VCC5DSVEuTkFTREFRR1M6Q0VDTy5JUV9DTE9TRVBSSUNFX0FESi4xMS8yNy8yMDE1AQAAAC/BBQACAAAABDMuOTUAI6dZ2g4f1QixOAodEh/VCChDSVEuTllTRTpCWUQuSVFfQ0xPU0VQUklDRV9BREouNy8zMS8yMDE1AQAAAMgABQACAAAACDE3LjAyMzA1AKfPN2IOH9UIgGzQDBIf1QgoQ0lRLk5ZU0U6</t>
  </si>
  <si>
    <t>VEZYLklRX0NMT1NFUFJJQ0VfQURKLjgvMjEvMjAxNQEAAADmsAQAAgAAAAkxMjUuNzY1NzUAwfYHgg4f1QjdkIsREh/VCClDSVEuTllTRTpISUkuSVFfQ0xPU0VQUklDRV9BREouMTAvMTQvMjAxNQEAAAD/igUAAgAAAAkxMDUuODI5NDkAeZhWuQ4f1Qh6uSgYEh/VCCdDSVEuTllTRTpPTUYuSVFfQ0xPU0VQUklDRV9BREouNy8xLzIwMTUBAAAA0g4PAAIAAAAFNDcuMDcAhgYhYA4f1Qj7b3kMEh/VCC5DSVEuTkFTREFRR1M6VU5JVC5JUV9DTE9TRVBSSUNFX0FESi4xMC8xNi8yMDE1AQAAAHBSygYCAAAACDE2LjAwNjU1AEBDUbcOH9UIRbneFxIf1QgtQ0lRLk5BU0RBUUdTOk1EQ0EuSVFfQ0xPU0VQUklDRV9BREouOS8yOC8yMDE1AQAAAKvLBQACAAAACDE3LjAyNjU4APc3nJsOH9UIW3BpFRIf1QgtQ0lRLk5BU0RBUUdTOldEQVkuSVFfQ0xPU0VQUklDRV9BREouOC8yNy8yMDE1AQAAAIdjawECAAAABTc1LjM3ABRYd30OH9UIrxDqEBIf1QgtQ0lRLk5BU0RBUUdTOkFWWFMuSVFfQ0xPU0VQUklDRV9BREouNy8yMi8yMDE1AQAAAIAYeg8DAAAAAAD+UIVZDh/VCEVPdwsSH9UIKkNJUS5OWVNFOkpXLkEuSVFfQ0xPU0VQUklDRV9BREouMTEvMTIvMjAxNQEAAACCywQAAgAAAAg0OC44OTU3MQAPoTjPDh/VCJydYxsSH9UIKUNJUS5OWVNFOkNOQS5JUV9DTE9TRVBSSUNFX0FESi4xMC8xMi8yMDE1AQAAAOLu</t>
  </si>
  <si>
    <t>AwACAAAACDI5Ljk4NzU5AGPE6LcOH9UIn0z1FxIf1QgpQ0lRLk5ZU0U6UEhNLklRX0NMT1NFUFJJQ0VfQURKLjExLzE2LzIwMTUBAAAAln4EAAIAAAAIMTcuNzk4NzYArb3V0A4f1QibgJkbEh/VCClDSVEuTllTRTpNUkMuSVFfQ0xPU0VQUklDRV9BREouMTEvMTEvMjAxNQEAAAAHZaYCAgAAAAUxMy43NAADGGDNDh/VCMykFBsSH9UIKUNJUS5OWVNFOkNYUC5JUV9DTE9TRVBSSUNFX0FESi4xMS8yMy8yMDE1AQAAALZaYAACAAAACDIyLjI4NDM3AGtGMdcOH9UIxHeWHBIf1QgpQ0lRLk5ZU0U6SFZULklRX0NMT1NFUFJJQ0VfQURKLjEwLzE5LzIwMTUBAAAAaDoEAAIAAAAIMjEuMzIwNTEAf0cmvQ4f1QhAzqsYEh/VCCxDSVEuTkFTREFRR1M6UlRJWC5JUV9DTE9TRVBSSUNFX0FESi45LzQvMjAxNQEAAAA48wEAAgAAAAQ2LjE1AFToyIkOH9UIbyqoEhIf1QgpQ0lRLk5ZU0U6U0dZLklRX0NMT1NFUFJJQ0VfQURKLjExLzE3LzIwMTUBAAAAiSsFAAMAAAAAAKIe6dMOH9UI+p0PHBIf1QgsQ0lRLk5BU0RBUUNNOk1JVEsuSVFfQ0xPU0VQUklDRV9BREouNi85LzIwMTUBAAAASmcEAAIAAAAEMy45NQCcbF9UDh/VCFQyqwoSH9UIJ0NJUS5OWVNFOktSTy5JUV9DTE9TRVBSSUNFX0FESi45LzMvMjAxNQEAAAAd+noAAgAAAAc2LjAzNDc4ADgdPI0OH9UIdawuExIf1QgtQ0lRLk5BU0RBUUdTOk5UQVAuSVFfQ0xP</t>
  </si>
  <si>
    <t>U0VQUklDRV9BREouOS8yMy8yMDE1AQAAADR9AAACAAAACDI4LjE5MDczAC1aeJoOH9UIxek4FRIf1QgpQ0lRLk5ZU0U6T01OLklRX0NMT1NFUFJJQ0VfQURKLjExLzEzLzIwMTUBAAAAMSYGAAIAAAAENi45NAAyPaHRDh/VCLj3vhsSH9UIJkNJUS5OWVNFOktOLklRX0NMT1NFUFJJQ0VfQURKLjcvNi8yMDE1AQAAALL6wQ4CAAAABTE4LjE4ABEvWmYOH9UIddeHDRIf1QgnQ0lRLk5ZU0U6R1hQLklRX0NMT1NFUFJJQ0VfQURKLjcvMi8yMDE1AQAAAGVRBAACAAAACDIyLjc1OTE0ADLpFloOH9UICLqOCxIf1QgoQ0lRLkFSQ0E6SVdWLklRX0NMT1NFUFJJQ0VfQURKLjgvMTgvMjAxNgEAAAD6PYYAAgAAAAkxMjYuNDU4ODMATSsy/BQf1QgY1Kr8FB/VCC1DSVEuTkFTREFRR006WE5DUi5JUV9DTE9TRVBSSUNFX0FESi44LzE5LzIwMTUBAAAAploLAAIAAAAFMTguMDQARdzQgQ4f1Qjd0H8REh/VCC1DSVEuTkFTREFRR1M6TUFOVC5JUV9DTE9TRVBSSUNFX0FESi43LzIxLzIwMTUBAAAAOJQOAAIAAAAIMjguMzA2NjYAQ8fDUw4f1Qj62JMKEh/VCC1DSVEuTkFTREFRQ006Q0FSTy5JUV9DTE9TRVBSSUNFX0FESi4xMC84LzIwMTUBAAAAuxUNAAIAAAAIMTQuNzQ5NDgAAP/otw4f1QgrO/QXEh/VCCdDSVEuTllTRTpXSy5JUV9DTE9TRVBSSUNFX0FESi43LzE1LzIwMTUBAAAAXhuHBAIAAAAEMTQuOQBzNTxYDh/V</t>
  </si>
  <si>
    <t>CCq4OwsSH9UILUNJUS5OQVNEQVFHUzpJTkZOLklRX0NMT1NFUFJJQ0VfQURKLjEwLzYvMjAxNQEAAADikSYAAgAAAAUyMC41MQAD7QGhDh/VCCDxRRYSH9UIKENJUS5OWVNFOlJSQy5JUV9DTE9TRVBSSUNFX0FESi43LzIzLzIwMTUBAAAAZmsBAAIAAAAINDIuNjI3NTcAXzSpag4f1Qgm7i4OEh/VCChDSVEuTllTRTpLVy5JUV9DTE9TRVBSSUNFX0FESi4xMS8xOC8yMDE1AQAAADF3AAACAAAABzIzLjcxMDgAdOuy0w4f1QhgPg4cEh/VCC1DSVEuTkFTREFRR1M6Qk9GSS5JUV9DTE9TRVBSSUNFX0FESi44LzE3LzIwMTUBAAAA/ijLAAIAAAAHMzIuODY3NQDG7+p2Dh/VCGDmCRASH9UILUNJUS5OQVNEQVFHUzpUVEVLLklRX0NMT1NFUFJJQ0VfQURKLjgvMTAvMjAxNQEAAAAIAQMAAgAAAAgyNi4yNTU3NQDr9zV4Dh/VCKfzOxASH9UIKENJUS5OWVNFOkNJQS5JUV9DTE9TRVBSSUNFX0FESi44LzI3LzIwMTUBAAAAL6MCAAIAAAAENi4xMwDRzPR/Dh/VCPqjQBESH9UIKENJUS5OWVNFOlJPTC5JUV9DTE9TRVBSSUNFX0FESi44LzI3LzIwMTUBAAAA0ZYEAAIAAAAIMjcuMjUwMDYATAnlgA4f1QhGe10REh/VCC5DSVEuTkFTREFRR1M6RE1SQy5JUV9DTE9TRVBSSUNFX0FESi4xMC8xNC8yMDE1AQAAAOINwgICAAAABTM1LjkzAFCq17IOH9UIgw1OFxIf1QgtQ0lRLk5BU0RBUUdTOkVYUEQuSVFfQ0xPU0VQUklD</t>
  </si>
  <si>
    <t>RV9BREouOS8xMS8yMDE1AQAAAPceBAACAAAACDQ3LjUyNzM0AFk8/ZEOH9UIua/fExIf1QgtQ0lRLk5BU0RBUUdTOk5YU1QuSVFfQ0xPU0VQUklDRV9BREouMTEvMy8yMDE1AQAAAO7pBwACAAAACDU0LjA4NDU0AAXavcMOH9UIqV+vGRIf1QgoQ0lRLk5ZU0U6U1BCLklRX0NMT1NFUFJJQ0VfQURKLjcvMTYvMjAxNQEAAABkgwAAAgAAAAkxMDAuMzI5MjMAPp39bg4f1QiQE8IOEh/VCChDSVEuTllTRTpBR1guSVFfQ0xPU0VQUklDRV9BREouNy8yMi8yMDE1AQAAAN6OBAACAAAACDM3LjI0NTEyAOntLm0OH9UIIyeKDhIf1QgsQ0lRLk5BU0RBUUdTOkJNVEMuSVFfQ0xPU0VQUklDRV9BREouOC80LzIwMTUBAAAAN+kDAAIAAAAIMjcuNDUyNzUApzgAYg4f1QhHPcEMEh/VCClDSVEuTllTRTpNUlQuSVFfQ0xPU0VQUklDRV9BREouMTEvMTkvMjAxNQEAAACwvO4PAwAAAAAACYGx1A4f1Qj13TIcEh/VCChDSVEuTllTRTpGRkcuSVFfQ0xPU0VQUklDRV9BREouNy8yNy8yMDE1AQAAAO1dBQACAAAACDQ5Ljk0ODUxAGit9lgOH9UIPzlcCxIf1QgsQ0lRLk5BU0RBUUdTOkNNUFIuSVFfQ0xPU0VQUklDRV9BREouNy82LzIwMTUBAAAAYZVAAQIAAAAFODIuMDEA6cRoXQ4f1QjHTA8MEh/VCChDSVEuTllTRTpXUEcuSVFfQ0xPU0VQUklDRV9BREouOC8yNC8yMDE1AQAAAD0bkg8CAAAABzkuNzUwMDIAoEuveQ4f1QiP</t>
  </si>
  <si>
    <t>Fm0QEh/VCChDSVEuTllTRTpQQkYuSVFfQ0xPU0VQUklDRV9BREouOS8xOC8yMDE1AQAAAONchAgCAAAACDI0LjMxODI4AIxKJJYOH9UIeFOIFBIf1QgnQ0lRLk5ZU0U6QlIuSVFfQ0xPU0VQUklDRV9BREouMTAvNy8yMDE1AQAAAGLCDwACAAAACDU0LjI5MjQzAH0YVqMOH9UIQXufFhIf1QgnQ0lRLk5ZU0U6QUtTLklRX0NMT1NFUFJJQ0VfQURKLjcvMS8yMDE1AQAAAF0LBQACAAAABDMuODEAd/j8Yw4f1Qjq5S4NEh/VCChDSVEuTllTRTpCUk8uSVFfQ0xPU0VQUklDRV9BREouOS8yMS8yMDE1AQAAAByJBAACAAAACDMwLjc4NDA0AD5CKJYOH9UI38iIFBIf1QgtQ0lRLk5BU0RBUUdTOkNSQUkuSVFfQ0xPU0VQUklDRV9BREouOC8yMS8yMDE1AQAAAA3aBQACAAAACDIyLjAyNjIyAKOoB4IOH9UIynCSERIf1QgoQ0lRLk5ZU0U6RVROLklRX0NMT1NFUFJJQ0VfQURKLjgvMjcvMjAxNQEAAAChrAIAAgAAAAg1Mi43Mzk1MQA48uN7Dh/VCET6shASH9UILUNJUS5OQVNEQVFDTTpQRFZXLklRX0NMT1NFUFJJQ0VfQURKLjgvMTcvMjAxNQEAAADP0JgBAgAAAAUzNC4wNwD4zWRyDh/VCBcASQ8SH9UILUNJUS5OQVNEQVFHUzpDT0xCLklRX0NMT1NFUFJJQ0VfQURKLjgvMjgvMjAxNQEAAAAWPwUAAgAAAAgyNy43ODg5NgDgLsyDDh/VCGP6yRESH9UILUNJUS5OQVNEQVFHTTpXTEROLklRX0NMT1NFUFJJQ0VfQURK</t>
  </si>
  <si>
    <t>LjgvMjYvMjAxNQEAAABCGEIAAgAAAAQ4LjcyAO1NpYAOH9UIeqFUERIf1QgsQ0lRLk5BU0RBUUdTOlZJQ1IuSVFfQ0xPU0VQUklDRV9BREouOC83LzIwMTUBAAAAl8IEAAIAAAAFMTAuNzUAFPwfeg4f1QhuwXkQEh/VCChDSVEuTllTRTpDQlUuSVFfQ0xPU0VQUklDRV9BREouOC8yNi8yMDE1AQAAAKQBBAACAAAACDMzLjMxOTI3AP6QzoMOH9UIuHjPERIf1QgoQ0lRLk5ZU0U6Q0NPLklRX0NMT1NFUFJJQ0VfQURKLjgvMjYvMjAxNQEAAAD+kmYBAgAAAAY0LjI0MDcA2NoQjA4f1QgLggoTEh/VCC1DSVEuTkFTREFRR1M6TE9HTS5JUV9DTE9TRVBSSUNFX0FESi43LzE2LzIwMTUBAAAAvuOuAAIAAAAINjMuMzc1NDMAKIovbQ4f1QhTkIQOEh/VCClDSVEuTllTRTpSUkMuSVFfQ0xPU0VQUklDRV9BREouMTAvMjEvMjAxNQEAAABmawEAAgAAAAgzMy4wODY3MgD8Mbi2Dh/VCCiXwRcSH9UIKENJUS5OWVNFOk9SQy5JUV9DTE9TRVBSSUNFX0FESi43LzIxLzIwMTUBAAAA6M/VBwIAAAAHNS45MjU5OQCZZcpYDh/VCHIGWAsSH9UIKENJUS5OWVNFOk1NSS5JUV9DTE9TRVBSSUNFX0FESi44LzE3LzIwMTUBAAAA0tVAAAIAAAAFNDkuNDgA2dCVfw4f1Qg9yjcREh/VCC1DSVEuTkFTREFRR1M6Q05TTC5JUV9DTE9TRVBSSUNFX0FESi44LzE4LzIwMTUBAAAAPBUhAAIAAAAIMTcuNTI5MjYAdU7Zdg4f1QgDPP0PEh/V</t>
  </si>
  <si>
    <t>CChDSVEuTllTRTpIQ0MuSVFfQ0xPU0VQUklDRV9BREouNy8yMS8yMDE1AQAAAAE9shYDAAAAAACCPspYDh/VCBNoWAsSH9UILkNJUS5OQVNEQVFHUzpIU0lJLklRX0NMT1NFUFJJQ0VfQURKLjEwLzEyLzIwMTUBAAAA2yAGAAIAAAAIMjAuNjA3MTkAXGSEtQ4f1QjFpHYXEh/VCC5DSVEuTkFTREFRQ006TUJDTi5JUV9DTE9TRVBSSUNFX0FESi4xMS8xNi8yMDE1AQAAAH0vZAACAAAACDMyLjA2NjUyAK5nMtIOH9UIp6bKGxIf1QgnQ0lRLk5ZU0U6TUtDLklRX0NMT1NFUFJJQ0VfQURKLjgvNi8yMDE1AQAAALjDAgACAAAABzc5Ljk4OTQAVpl9dQ4f1Qj1z78PEh/VCCdDSVEuTllTRTpDQUkuSVFfQ0xPU0VQUklDRV9BREouNy84LzIwMTUBAAAADqvMAAIAAAAFMTcuODMAbhz/ZQ4f1Qh7J3gNEh/VCChDSVEuTllTRTpPTFAuSVFfQ0xPU0VQUklDRV9BREouOS8xMC8yMDE1AQAAAJN7BAACAAAACDE3Ljk0MjE5ANxG+ZEOH9UIU3jyExIf1QgnQ0lRLk5ZU0U6TVRYLklRX0NMT1NFUFJJQ0VfQURKLjkvMy8yMDE1AQAAAC/jBAACAAAACDUyLjEyMzkyAFcOoYwOH9UIGa8aExIf1QgtQ0lRLk5BU0RBUUdTOkxBWU4uSVFfQ0xPU0VQUklDRV9BREouOS8xNi8yMDE1AQAAAA5yAQACAAAABDYuMjcAHx6Sjw4f1QjH4I8TEh/VCChDSVEuTllTRTpGRVQuSVFfQ0xPU0VQUklDRV9BREouNy8xMC8yMDE1AQAAAAvokwEC</t>
  </si>
  <si>
    <t>AAAABDE4LjUAWXdyVg4f1QgKa/gKEh/VCC1DSVEuTkFTREFRR006Q1lCRS5JUV9DTE9TRVBSSUNFX0FESi42LzE5LzIwMTUBAAAAdgwEAAIAAAAFMTAuMTgAQFewVA4f1Qiu9rQKEh/VCChDSVEuTllTRTpBQkMuSVFfQ0xPU0VQUklDRV9BREouMTEvNi8yMDE1AQAAAOlgAAACAAAACDk0LjQyMzg1ACX9zckOH9UIPxiEGhIf1QgoQ0lRLk5ZU0U6V1dXLklRX0NMT1NFUFJJQ0VfQURKLjcvMTMvMjAxNQEAAABKzwQAAgAAAAgyOC43OTIwNQDpqYVYDh/VCJnJTwsSH9UIKUNJUS5OWVNFOkJDQy5JUV9DTE9TRVBSSUNFX0FESi4xMC8xMy8yMDE1AQAAABnzjAECAAAABTI3LjgxAB2WrrgOH9UI420UGBIf1QgtQ0lRLk5BU0RBUUdTOkpOQ0UuSVFfQ0xPU0VQUklDRV9BREouNy8zMS8yMDE1AQAAAOJ5ng0DAAAAAACr259qDh/VCAufJQ4SH9UIKkNJUS5OWVNFOlJVQkkuSVFfQ0xPU0VQUklDRV9BREouMTAvMjIvMjAxNQEAAACwPzwCAgAAAAQxNS44ABX75LoOH9UI2/doGBIf1QgtQ0lRLk5BU0RBUUdTOlNOSS5JUV9DTE9TRVBSSUNFX0FESi4xMC8xNS8yMDE1AQAAAOm2YgACAAAACDU0LjY5MzA3AD5F+rMOH9UIcpx6FxIf1QgpQ0lRLk5ZU0U6RklDTy5JUV9DTE9TRVBSSUNFX0FESi45LzEwLzIwMTUBAAAAWyAEAAIAAAAIODMuNTIwMzMAA9T4hw4f1Qhz7mgSEh/VCChDSVEuTllTRTpMRU4uSVFfQ0xPU0VQ</t>
  </si>
  <si>
    <t>UklDRV9BREouOC8xMi8yMDE1AQAAACt4AAACAAAACDUxLjM0MjEyANexV3EOH9UINA8kDxIf1QgoQ0lRLk5ZU0U6SURBLklRX0NMT1NFUFJJQ0VfQURKLjgvMTMvMjAxNQEAAACKRwQAAgAAAAg1OS45MDkyOABlXSF6Dh/VCLppdBASH9UIKENJUS5OWVNFOkRPVi5JUV9DTE9TRVBSSUNFX0FESi45LzIxLzIwMTUBAAAANasCAAIAAAAINTcuMTc5OTkAet8xkA4f1Qj32q4TEh/VCClDSVEuTllTRTpSVEVDLklRX0NMT1NFUFJJQ0VfQURKLjgvMTQvMjAxNQEAAACahAAAAgAAAAUxMi45NAD2o3B8Dh/VCIsRxBASH9UIKENJUS5OWVNFOkhTQy5JUV9DTE9TRVBSSUNFX0FESi45LzE3LzIwMTUBAAAARzwEAAIAAAAIMTAuNjc1NDQA6mohjg4f1Qhz7FETEh/VCC5DSVEuTkFTREFRR006Q01SWC5JUV9DTE9TRVBSSUNFX0FESi4xMS8xMi8yMDE1AQAAAPsOMgACAAAABDM5LjEAJnEQ0Q4f1Qif8KUbEh/VCC1DSVEuTkFTREFRR006Q1JWUy5JUV9DTE9TRVBSSUNFX0FESi4xMS85LzIwMTUBAAAA9LCmEAMAAAAAAAGB0M0OH9UIMbYoGxIf1QgoQ0lRLk5ZU0U6T0FTLklRX0NMT1NFUFJJQ0VfQURKLjkvMjQvMjAxNQEAAACvaD4CAgAAAAQ5LjUxAE7xh6EOH9UInr5UFhIf1QgtQ0lRLk5BU0RBUUdTOkFYT04uSVFfQ0xPU0VQUklDRV9BREouOC8yOC8yMDE1AQAAAKtp7xECAAAABTExLjg4AOYOHX0OH9UIk9LYEBIf</t>
  </si>
  <si>
    <t>1QguQ0lRLk5BU0RBUUdTOkhCQ1AuSVFfQ0xPU0VQUklDRV9BREouMTEvMTAvMjAxNQEAAAATjrkCAgAAAAQyNS4zANP4U8cOH9UIArsoGhIf1QgtQ0lRLk5BU0RBUUdTOktWSEkuSVFfQ0xPU0VQUklDRV9BREouNy8yNy8yMDE1AQAAALRkBQACAAAABDEyLjYAC42xcA4f1QhKNgcPEh/VCC5DSVEuTkFTREFRR006VFJOQy5JUV9DTE9TRVBSSUNFX0FESi4xMS8xNy8yMDE1AQAAANZUMwoCAAAABzguNTUxMzgAQQ610w4f1QgzmQgcEh/VCC1DSVEuTkFTREFRR1M6T0RGTC5JUV9DTE9TRVBSSUNFX0FESi4xMC8xLzIwMTUBAAAArN8EAAIAAAAINjAuOTI2NDgApo0dmQ4f1QilBwUVEh/VCCdDSVEuTllTRTpPRkMuSVFfQ0xPU0VQUklDRV9BREouOS8yLzIwMTUBAAAAuUAFAAIAAAAIMTguOTUzNjUAgCRbhw4f1Qi7SkYSEh/VCCdDSVEuTllTRTpIUFEuSVFfQ0xPU0VQUklDRV9BREouOS84LzIwMTUBAAAAOKkBAAIAAAAIMTEuNjgwOTgAyq3Ckw4f1QgCXi0UEh/VCCdDSVEuTllTRTpTQy5JUV9DTE9TRVBSSUNFX0FESi45LzI1LzIwMTUBAAAAexi6AQIAAAAFMjEuMzMApFMgnA4f1QjR93MVEh/VCC5DSVEuTkFTREFRQ006RE5CRi5JUV9DTE9TRVBSSUNFX0FESi4xMS8xMC8yMDE1AQAAAEELBgACAAAACDI4LjI0OTQ3AEmGy8wOH9UIBM4AGxIf1QgmQ0lRLk5ZU0U6RlIuSVFfQ0xPU0VQUklDRV9BREouOC83</t>
  </si>
  <si>
    <t>LzIwMTUBAAAAyh0FAAIAAAAIMTkuNzAwODgAIoe/dg4f1QgFfPEPEh/VCC1DSVEuTkFTREFRR006UEFIQy5JUV9DTE9TRVBSSUNFX0FESi44LzI2LzIwMTUBAAAAOxIIAAIAAAAIMzMuMjcxOTgAoEuveQ4f1QivZG0QEh/VCCxDSVEuTkFTREFRR1M6SUxHLklRX0NMT1NFUFJJQ0VfQURKLjEwLzkvMjAxNQEAAAD9dQAAAgAAAAgxOC42MjcxNwDxDSu2Dh/VCGR6sBcSH9UIJ0NJUS5OWVNFOk1MUi5JUV9DTE9TRVBSSUNFX0FESi44LzUvMjAxNQEAAACUJwUAAgAAAAgxNi45Mzg0NQDU1b9zDh/VCIfcdg8SH9UILUNJUS5OQVNEQVFHUzpOQ0xILklRX0NMT1NFUFJJQ0VfQURKLjgvMjgvMjAxNQEAAADvyT8AAgAAAAU1Ny43NAC6LFuMDh/VCGOPDRMSH9UILENJUS5OQVNEQVFHUzpBTFhOLklRX0NMT1NFUFJJQ0VfQURKLjgvNC8yMDE1AQAAAE9PBQACAAAABjE5Ny4xNQCiIoxiDh/VCJ53+gwSH9UIKENJUS5OWVNFOkJDUi5JUV9DTE9TRVBSSUNFX0FESi43LzMxLzIwMTUBAAAAs+ADAAIAAAAIMTk0LjkyMTQAuAKgag4f1QhrUSUOEh/VCC1DSVEuTkFTREFRR1M6TVNGVC5JUV9DTE9TRVBSSUNFX0FESi45LzEwLzIwMTUBAAAAS1UAAAIAAAAINDEuMTQzMjMA5gOjhQ4f1Qi0ggwSEh/VCC1DSVEuTkFTREFRR1M6TVJUTi5JUV9DTE9TRVBSSUNFX0FESi4xMC85LzIwMTUBAAAAel8EAAIAAAAIMTAuMzQ2NTYA</t>
  </si>
  <si>
    <t>xrErtQ4f1Qgkb5AXEh/VCC1DSVEuTkFTREFRR006RE9WQS5JUV9DTE9TRVBSSUNFX0FESi44LzIwLzIwMTUBAAAA7agCGAMAAAAAAP/jNXwOH9UIRCvBEBIf1QgoQ0lRLk5ZU0U6U0pNLklRX0NMT1NFUFJJQ0VfQURKLjEwLzgvMjAxNQEAAADnoQQAAgAAAAkxMTEuODUyNTUAfCErtg4f1QgyBbAXEh/VCClDSVEuTllTRTpORVdSLklRX0NMT1NFUFJJQ0VfQURKLjYvMjUvMjAxNQEAAACCNaQCAgAAAAUzNC45MwCCMhBWDh/VCM289goSH9UILUNJUS5OQVNEQVFHUzpSSUdMLklRX0NMT1NFUFJJQ0VfQURKLjcvMjgvMjAxNQEAAAA7hAAAAgAAAAQyLjkzAGqF020OH9UITCmbDhIf1QgoQ0lRLk5ZU0U6QUxFLklRX0NMT1NFUFJJQ0VfQURKLjcvMjIvMjAxNQEAAAD4aQQAAgAAAAg0My4zNzg1NACkVM5fDh/VCPxhbQwSH9UIJ0NJUS5OWVNFOk9JLklRX0NMT1NFUFJJQ0VfQURKLjkvMjMvMjAxNQEAAABHfwAAAgAAAAQyMS4xAE9a5pcOH9UIT9PSFBIf1QgtQ0lRLk5BU0RBUUdTOkNGTVMuSVFfQ0xPU0VQUklDRV9BREouNS8yOC8yMDE1AQAAAKi4TwEDAAAAAAAx7SBUDh/VCCxQnQoSH9UIKENJUS5OWVNFOkZUSy5JUV9DTE9TRVBSSUNFX0FESi43LzE0LzIwMTUBAAAAeFYGAAIAAAAFMTMuNDYA6amFWA4f1QjqPVALEh/VCC5DSVEuTkFTREFRR1M6TUtTSS5JUV9DTE9TRVBSSUNFX0FESi4xMS8xNy8yMDE1</t>
  </si>
  <si>
    <t>AQAAAA8UBgACAAAACDM0LjA3MzY5ALIIJNMOH9UI+eDvGxIf1QgnQ0lRLk5ZU0U6S1MuSVFfQ0xPU0VQUklDRV9BREouOS8yNC8yMDE1AQAAANBUUwECAAAACDE2LjkyNjUxAIOU25oOH9UIFyNDFRIf1QgoQ0lRLk5ZU0U6TU5LLklRX0NMT1NFUFJJQ0VfQURKLjEwLzUvMjAxNQEAAADfltQNAgAAAAU2MS40MQC9Zg+fDh/VCLAv+RUSH9UILUNJUS5OQVNEQVFHTTpPQkxOLklRX0NMT1NFUFJJQ0VfQURKLjEwLzkvMjAxNQEAAADksHsCAwAAAAAApRlCsA4f1QjCuNYWEh/VCC1DSVEuTkFTREFRR1M6T0NGQy5JUV9DTE9TRVBSSUNFX0FESi45LzExLzIwMTUBAAAAuo8FAAIAAAAIMTYuNzQyODYAXpOSjw4f1QjWrowTEh/VCChDSVEuTllTRTpBSFQuSVFfQ0xPU0VQUklDRV9BREouMTEvMy8yMDE1AQAAACIuVgACAAAABzUuOTg3NDYAp/NHxA4f1QgL3LYZEh/VCCZDSVEuTllTRTpCRy5JUV9DTE9TRVBSSUNFX0FESi45LzgvMjAxNQEAAACdfAoAAgAAAAc2Ny4xNzY5ALRA6owOH9UIhF0lExIf1QgoQ0lRLk5ZU0U6U05YLklRX0NMT1NFUFJJQ0VfQURKLjgvMTEvMjAxNQEAAADFZwYAAgAAAAc3Ni4zNDA3ADOq230OH9UI9gD7EBIf1QgpQ0lRLk5ZU0U6VEdOQS5JUV9DTE9TRVBSSUNFX0FESi4xMC82LzIwMTUBAAAAW1AAAAIAAAAHMTQuNjI4MwB0n6ifDh/VCBOP+hUSH9UIJ0NJUS5OWVNFOlNULklRX0NM</t>
  </si>
  <si>
    <t>T1NFUFJJQ0VfQURKLjgvMTQvMjAxNQEAAACMN+kEAgAAAAU0OS43OQD1SMBzDh/VCFoddA8SH9UIKENJUS5OWVNFOkdQTVQuSVFfQ0xPU0VQUklDRV9BREouOS85LzIwMTUBAAAATTe/GQMAAAAAAFXz6YwOH9UI5rgoExIf1QgoQ0lRLk5ZU0U6SFlILklRX0NMT1NFUFJJQ0VfQURKLjcvMjQvMjAxNQEAAAAl8QAPAgAAAAU0MC4yNwBrKdBfDh/VCL4baQwSH9UILUNJUS5OQVNEQVFHUzpJTlRVLklRX0NMT1NFUFJJQ0VfQURKLjEwLzIvMjAxNQEAAACzUgAAAgAAAAg4Ny4xODQ4NwBuDbycDh/VCJhMjRUSH9UIK0NJUS5OWVNFOkZDRS5BLklRX0NMT1NFUFJJQ0VfQURKLjExLzE2LzIwMTUBAAAAPCsEAAIAAAAIMjAuODQyNzgA1Ubt0Q4f1QiJWMobEh/VCChDSVEuTllTRTpTTlYuSVFfQ0xPU0VQUklDRV9BREouOC8yNi8yMDE1AQAAAJSsBAACAAAACDI4LjUwNjQ5AJrKZX4OH9UIluQRERIf1QgtQ0lRLk5BU0RBUUNNOk1HRU4uSVFfQ0xPU0VQUklDRV9BREouMTAvMS8yMDE1AQAAAG/irgIDAAAAAAB9K0iaDh/VCFuJLhUSH9UIKUNJUS5OWVNFOkdQTVQuSVFfQ0xPU0VQUklDRV9BREouOC8xMy8yMDE1AQAAAE03vxkDAAAAAAA/wqB3Dh/VCELOHhASH9UILUNJUS5OQVNEQVFHUzpSRUlTLklRX0NMT1NFUFJJQ0VfQURKLjkvMjkvMjAxNQEAAAAkhgUAAgAAAAgyMS4zNjY4OQBf5H6eDh/VCAYt3hUSH9UI</t>
  </si>
  <si>
    <t>KENJUS5OWVNFOk5YLklRX0NMT1NFUFJJQ0VfQURKLjExLzIzLzIwMTUBAAAAvqRjAgIAAAAIMTguMTI1MDYAjrCf1g4f1QiFeH8cEh/VCC5DSVEuTkFTREFRR1M6SVBHUC5JUV9DTE9TRVBSSUNFX0FESi4xMC8xNS8yMDE1AQAAAK2HBgACAAAABTc4LjQxAI+P0bIOH9UIySk3FxIf1QgpQ0lRLk5ZU0U6QUxMRS5JUV9DTE9TRVBSSUNFX0FESi45LzE0LzIwMTUBAAAAa05pDgIAAAAINTkuODE4MzkAifb4kQ4f1QhhIvQTEh/VCCpDSVEuTllTRTpBUkNILklRX0NMT1NFUFJJQ0VfQURKLjExLzEwLzIwMTUBAAAAvFYDAAMAAAAAAEmGy8wOH9UI7aYAGxIf1QgtQ0lRLk5BU0RBUUdTOldMVFcuSVFfQ0xPU0VQUklDRV9BREouOC8yMC8yMDE1AQAAAA+PAAACAAAACTExNS41ODY4NACjqAeCDh/VCI8hkhESH9UIKUNJUS5OWVNFOlRST1guSVFfQ0xPU0VQUklDRV9BREouNy8zMC8yMDE1AQAAAG3oWAECAAAABzkuMjM3OTYAmxdqbg4f1QjIY64OEh/VCCxDSVEuTkFTREFRR1M6TE1OWC5JUV9DTE9TRVBSSUNFX0FESi44LzQvMjAxNQEAAABoRwYAAgAAAAgyMC4wMjMyMQCsS/lwDh/VCKfPEg8SH9UIKUNJUS5OWVNFOkxGR1IuSVFfQ0xPU0VQUklDRV9BREouNy8yMC8yMDE1AQAAAPBeCgACAAAABDUuODgABzwvbQ4f1QgKh4gOEh/VCChDSVEuTllTRTpGU0IuSVFfQ0xPU0VQUklDRV9BREouNy8xNy8yMDE1AQAA</t>
  </si>
  <si>
    <t>AKZJzgICAAAABTI0LjAyAGWTiGcOH9UIkli5DRIf1QgpQ0lRLk5ZU0U6UkxJLklRX0NMT1NFUFJJQ0VfQURKLjEwLzEzLzIwMTUBAAAA4ZAEAAIAAAAINTEuNzMxMDIAd5VPtw4f1QishNsXEh/VCCdDSVEuTllTRTpOQy5JUV9DTE9TRVBSSUNFX0FESi4xMS85LzIwMTUBAAAA820EAAIAAAAIMjcuMDcyNDUAIyWTyw4f1QhKkcMaEh/VCChDSVEuTllTRTpUU1MuSVFfQ0xPU0VQUklDRV9BREouNi8yNS8yMDE1AQAAAO22BAACAAAACDQxLjc1MjExAKtaSlUOH9UI7k3NChIf1QgpQ0lRLk5ZU0U6UEZHLklRX0NMT1NFUFJJQ0VfQURKLjEwLzE0LzIwMTUBAAAAkREDAAIAAAAINDQuODIxNDUAiTR3uA4f1QjgrQgYEh/VCC1DSVEuTkFTREFRR006RlJCSy5JUV9DTE9TRVBSSUNFX0FESi45LzIyLzIwMTUBAAAAnh4EAAIAAAADMy43ADdE450OH9UIhSC1FRIf1QgtQ0lRLk5BU0RBUUdNOlBUR1guSVFfQ0xPU0VQUklDRV9BREouOC8yNy8yMDE1AQAAANxmtAcDAAAAAAD+kM6DDh/VCG0m0RESH9UIKENJUS5OWVNFOkJFVFIuSVFfQ0xPU0VQUklDRV9BREouOC8zLzIwMTUBAAAAsO60DwMAAAAAAGYh0W0OH9UIaNOeDhIf1QgtQ0lRLk5BU0RBUUdTOlNBRk0uSVFfQ0xPU0VQUklDRV9BREouOC8xOC8yMDE1AQAAAPyaBAACAAAACDcxLjUyNjU0AA8j4XQOH9UImFCxDxIf1QgrQ0lRLk5BU0RBUUdTOkNNRS5JUV9D</t>
  </si>
  <si>
    <t>TE9TRVBSSUNFX0FESi44LzQvMjAxNQEAAABhlh4AAgAAAAc4Ni43NjA5AEjlNmIOH9UI+MjcDBIf1QgoQ0lRLk5ZU0U6RkFGLklRX0NMT1NFUFJJQ0VfQURKLjEwLzkvMjAxNQEAAAD36JICAgAAAAgzNy45NTE3NQDxDSu2Dh/VCIJTsBcSH9UILENJUS5OQVNEQVFHUzpKQ09NLklRX0NMT1NFUFJJQ0VfQURKLjkvNC8yMDE1AQAAAKXaAQACAAAACDY0LjQ0NTE2AHJo6owOH9UIAUwkExIf1QgoQ0lRLk5ZU0U6T0lTLklRX0NMT1NFUFJJQ0VfQURKLjExLzMvMjAxNQEAAAD1bwEAAgAAAAUzMi42OAC7+XnJDh/VCFBSehoSH9UIKENJUS5OWVNFOk9NQU0uSVFfQ0xPU0VQUklDRV9BREouOC80LzIwMTUBAAAAEb0EAAIAAAAIMTYuMzkxMTYABw2NYg4f1QjtXPQMEh/VCClDSVEuTllTRTpJVFcuSVFfQ0xPU0VQUklDRV9BREouMTEvMjMvMjAxNQEAAADxRwQAAgAAAAg4OS40NDg3NQBqmTDWDh/VCHjRZxwSH9UIJ0NJUS5OWVNFOkVFLklRX0NMT1NFUFJJQ0VfQURKLjYvMjkvMjAxNQEAAADXGAQAAgAAAAgzMi44NzM5MgCiUnBWDh/VCGSu/QoSH9UILUNJUS5OQVNEQVFHUzpCRUNOLklRX0NMT1NFUFJJQ0VfQURKLjcvMzAvMjAxNQEAAADVjRcAAgAAAAUzNC42MwD451tZDh/VCE8rbAsSH9UIJ0NJUS5OWVNFOlNSRS5JUV9DTE9TRVBSSUNFX0FESi45LzgvMjAxNQEAAAAu1wEAAgAAAAg4Ny4wNjQ0MwCYGeqM</t>
  </si>
  <si>
    <t>Dh/VCN5HJhMSH9UIKENJUS5OWVNFOklWWi5JUV9DTE9TRVBSSUNFX0FESi45LzIzLzIwMTUBAAAAC98FAAIAAAAIMjkuNjQ1MzMAK/pIoA4f1QgxTiwWEh/VCC5DSVEuTkFTREFRQ006SURSQS5JUV9DTE9TRVBSSUNFX0FESi4xMS8yMC8yMDE1AQAAAMtzAAACAAAABDMuMTkAa6VE1w4f1Qg5rY8cEh/VCC5DSVEuTkFTREFRR1M6Q0hUUi5JUV9DTE9TRVBSSUNFX0FESi4xMS8yNS8yMDE1AQAAAJlMAAADAAAAAABtB5DYDh/VCIcGuhwSH9UILkNJUS5OQVNEQVFHUzpIV0tOLklRX0NMT1NFUFJJQ0VfQURKLjExLzEyLzIwMTUBAAAAszoEAAIAAAAGMzcuNTE1ADIoX9EOH9UImoO0GxIf1QgpQ0lRLk5ZU0U6U1lZLklRX0NMT1NFUFJJQ0VfQURKLjEwLzMwLzIwMTUBAAAAqOICAAIAAAAIMzkuMTUyNjIAwdFTxw4f1QjAQykaEh/VCClDSVEuTllTRTpOV0wuSVFfQ0xPU0VQUklDRV9BREouMTAvMjMvMjAxNQEAAAB3cwQAAgAAAAg0MS41MTgwNABfCJzEDh/VCO0svhkSH9UILkNJUS5OQVNEQVFHUzpDRUNPLklRX0NMT1NFUFJJQ0VfQURKLjExLzE3LzIwMTUBAAAAL8EFAAIAAAAEMy45MgCcYLPTDh/VCMzeDBwSH9UIKUNJUS5OWVNFOkRYQy5JUV9DTE9TRVBSSUNFX0FESi4xMC8xNC8yMDE1AQAAALUDBAADAAAAAAAdHF+zDh/VCP6UWBcSH9UIKUNJUS5OWVNFOkFNQlIuSVFfQ0xPU0VQUklDRV9BREouNy8y</t>
  </si>
  <si>
    <t>OS8yMDE1AQAAAOPGCgACAAAABDUuNzUAL5UJbA4f1QhKDF8OEh/VCC1DSVEuTkFTREFRR1M6UEJZSS5JUV9DTE9TRVBSSUNFX0FESi45LzEwLzIwMTUBAAAAAmqsBwIAAAAFOTYuNjkAvLQ9kQ4f1QjIoMoTEh/VCClDSVEuTllTRTpCTkVELklRX0NMT1NFUFJJQ0VfQURKLjcvMTQvMjAxNQEAAADuxA4RAwAAAAAAwTqRXA4f1QjwEPMLEh/VCC1DSVEuTkFTREFRR1M6T1pSSy5JUV9DTE9TRVBSSUNFX0FESi42LzE3LzIwMTUBAAAAiYkFAAIAAAAHNDQuOTkyMQCkQbFUDh/VCPhKsgoSH9UIJ0NJUS5OWVNFOkFBLklRX0NMT1NFUFJJQ0VfQURKLjgvMjAvMjAxNQEAAAC9ng0WAwAAAAAAx6Duew4f1Qi/fLYQEh/VCC5DSVEuTkFTREFRQ006RVhBUy5JUV9DTE9TRVBSSUNFX0FESi4xMC8yNi8yMDE1AQAAAJduAAACAAAABDguMDcAhSBuwQ4f1QhBfFcZEh/VCChDSVEuTllTRTpOUkUuSVFfQ0xPU0VQUklDRV9BREouNy8xNC8yMDE1AQAAAPz8OxIDAAAAAAD8ZaheDh/VCEKOOwwSH9UIJ0NJUS5OWVNFOlNSSS5JUV9DTE9TRVBSSUNFX0FESi45LzMvMjAxNQEAAACTfQMAAgAAAAUxMi4xOQBZ7Y2VDh/VCAK4aBQSH9UILUNJUS5OQVNEQVFHUzpVU0xNLklRX0NMT1NFUFJJQ0VfQURKLjcvMjQvMjAxNQEAAAA8nQQAAgAAAAg1NS40MzgzMwDr0hdsDh/VCGLnXA4SH9UILkNJUS5OQVNEQVFHUzpTQk5ZLklRX0NM</t>
  </si>
  <si>
    <t>T1NFUFJJQ0VfQURKLjEwLzI4LzIwMTUBAAAAcu4NAAIAAAAFMTUzLjYANat1xQ4f1QhhfuIZEh/VCC1DSVEuTkFTREFRR1M6U0JDRi5JUV9DTE9TRVBSSUNFX0FESi43LzI4LzIwMTUBAAAAV50EAAIAAAAFMTQuOTgAJxH2WA4f1QgkNV4LEh/VCCdDSVEuTllTRTpMSE8uSVFfQ0xPU0VQUklDRV9BREouNy8yLzIwMTUBAAAAstkFAAIAAAAIMzEuMzQ3NzkALATHZQ4f1QjbQHUNEh/VCCdDSVEuQU1FWDpDVE8uSVFfQ0xPU0VQUklDRV9BREouOC80LzIwMTUBAAAAKQUEAAIAAAAINTcuODY2MjgAXedJdA4f1Qg0w5oPEh/VCC5DSVEuTkFTREFRR006Q0xGRC5JUV9DTE9TRVBSSUNFX0FESi4xMS8xMC8yMDE1AQAAAHTFAwACAAAABTE2LjA1AK1wzMwOH9UI7jf9GhIf1QgtQ0lRLk5BU0RBUUdNOlJFVEEuSVFfQ0xPU0VQUklDRV9BREouOC8yNC8yMDE1AQAAAG5OagADAAAAAAAFvVeEDh/VCMqk1hESH9UIKENJUS5OWVNFOkVMWS5JUV9DTE9TRVBSSUNFX0FESi43LzEwLzIwMTUBAAAAfWUAAAIAAAAHOC44MDM5NwCESrxaDh/VCLzDpgsSH9UIKENJUS5OWVNFOk5WUk8uSVFfQ0xPU0VQUklDRV9BREouOS80LzIwMTUBAAAAWCzRAQIAAAAFNDMuNDEADjDchg4f1QgiMEASEh/VCChDSVEuTllTRTpYWUwuSVFfQ0xPU0VQUklDRV9BREouOS8xNi8yMDE1AQAAANHeCwcCAAAACDMyLjQ0NTM5ALzljZIOH9UI9tD+</t>
  </si>
  <si>
    <t>ExIf1QgtQ0lRLk5BU0RBUUNNOkhOUkcuSVFfQ0xPU0VQUklDRV9BREouMTEvNi8yMDE1AQAAAEhyAAACAAAABzYuMDkyNTMAiG/Gyg4f1QiF7aAaEh/VCChDSVEuTllTRTpORU0uSVFfQ0xPU0VQUklDRV9BREouMTEvNC8yMDE1AQAAANNzBAACAAAACDE4LjgyMDc0AOGw9ccOH9UIsWdKGhIf1QgtQ0lRLk5BU0RBUUdNOklDQksuSVFfQ0xPU0VQUklDRV9BREouNy8yMy8yMDE1AQAAAPi3eAACAAAACDE4LjM1NTcyANp2V2gOH9UIHU3bDRIf1QguQ0lRLk5BU0RBUUdTOlZTQVQuSVFfQ0xPU0VQUklDRV9BREouMTAvMjkvMjAxNQEAAADWfAUAAgAAAAQ2Ni4zAEyvO8YOH9UILET+GRIf1QgsQ0lRLk5BU0RBUUdTOlNOSFkuSVFfQ0xPU0VQUklDRV9BREouNy84LzIwMTUBAAAAxmgFAAIAAAAIMzUuNDk3MzYA3UVHYQ4f1Qj/m6YMEh/VCC1DSVEuTkFTREFRR1M6TlhQSS5JUV9DTE9TRVBSSUNFX0FESi4xMS81LzIwMTUBAAAAQ0IOAAIAAAAENzkuNQBx6JPLDh/VCF2VwRoSH9UILENJUS5OQVNEQVFHUzpTTkkuSVFfQ0xPU0VQUklDRV9BREouOC8xOC8yMDE1AQAAAOm2YgACAAAACDU1LjAwMTA3ANHM9H8OH9UIXthDERIf1QgnQ0lRLk5ZU0U6UkUuSVFfQ0xPU0VQUklDRV9BREouOS8xNS8yMDE1AQAAAE0zBQACAAAACTE2OC43MjE2NwCfcmOUDh/VCAApPBQSH9UIKUNJUS5OWVNFOkhQUS5JUV9DTE9TRVBS</t>
  </si>
  <si>
    <t>SUNFX0FESi4xMC8xNC8yMDE1AQAAADipAQACAAAACDEyLjQ1NTc2AMdCQbAOH9UI1xXsFhIf1QguQ0lRLk5BU0RBUUdTOlNUTVAuSVFfQ0xPU0VQUklDRV9BREouMTAvMzAvMjAxNQEAAACqhwAAAgAAAAU3NS42MQCYd5PIDh/VCACBWxoSH9UIJ0NJUS5OWVNFOlBILklRX0NMT1NFUFJJQ0VfQURKLjcvMjIvMjAxNQEAAAACgQQAAgAAAAkxMDYuMzcxODYAzxaDaQ4f1Qi3NQMOEh/VCChDSVEuTllTRTpDUkkuSVFfQ0xPU0VQUklDRV9BREouMTEvNC8yMDE1AQAAAHLZLQACAAAACDg4LjIzNTQyAMgswcYOH9UIGOAWGhIf1QgoQ0lRLk5ZU0U6U1RMLklRX0NMT1NFUFJJQ0VfQURKLjYvMTEvMjAxNQEAAADYBQYAAgAAAAgxMy41ODE2OQC+4ENWDh/VCJch7AoSH9UIJ0NJUS5OWVNFOktPLklRX0NMT1NFUFJJQ0VfQURKLjkvMjgvMjAxNQEAAAASaAAAAgAAAAgzNy4wNjAzNgAzYWygDh/VCOOFJBYSH9UILUNJUS5OQVNEQVFHUzpCREdFLklRX0NMT1NFUFJJQ0VfQURKLjExLzMvMjAxNQEAAAAd2A8AAgAAAAgyOC4yOTQ4NQBR7OzEDh/VCEKwyhkSH9UIKUNJUS5OWVNFOkRVSy5JUV9DTE9TRVBSSUNFX0FESi4xMS8xOC8yMDE1AQAAAEoWBAACAAAACDYyLjQwMzI3ALehGtQOH9UIYUgcHBIf1QgsQ0lRLk5BU0RBUUdTOkNOWE4uSVFfQ0xPU0VQUklDRV9BREouNy84LzIwMTUBAAAAwM8FAAIAAAAHMjIuOTY2</t>
  </si>
  <si>
    <t>NAA7015XDh/VCMDBIwsSH9UIKENJUS5BTUVYOkJUWC5JUV9DTE9TRVBSSUNFX0FESi44LzEwLzIwMTUBAAAAFmQAAAIAAAAHMi42OTc0NADYnph5Dh/VCE2/ZxASH9UILUNJUS5OQVNEQVFHUzpNVFJYLklRX0NMT1NFUFJJQ0VfQURKLjgvMTIvMjAxNQEAAADZeQAAAgAAAAUyMC4yOADunul3Dh/VCL3TJRASH9UILUNJUS5OQVNEQVFHUzpSTkVULklRX0NMT1NFUFJJQ0VfQURKLjcvMjEvMjAxNQEAAAAw4hMAAgAAAAQyNi45AA14hVkOH9UIBtp2CxIf1QgtQ0lRLk5BU0RBUUdTOlJOU1QuSVFfQ0xPU0VQUklDRV9BREouOS8xOC8yMDE1AQAAAGdzBQACAAAACDMwLjgxMzA0AMbIDY8OH9UIflh8ExIf1QgtQ0lRLk5BU0RBUUdTOlNZQlQuSVFfQ0xPU0VQUklDRV9BREouNy8yMi8yMDE1AQAAAK1rBQACAAAACDI0LjEwMjk0AFUBi18OH9UI2dVkDBIf1QgoQ0lRLk5ZU0U6RkdMLklRX0NMT1NFUFJJQ0VfQURKLjgvMTEvMjAxNQEAAAD/4KMGAgAAAAgyNS43NTA3NwDAXpd1Dh/VCEtJ0Q8SH9UILkNJUS5OQVNEQVFHUzpTQkdJLklRX0NMT1NFUFJJQ0VfQURKLjEwLzI5LzIwMTUBAAAAZgoIAAIAAAAIMjguMzg1MTcAb3/oxA4f1QjlrNUZEh/VCC1DSVEuTkFTREFRR1M6Q0xBUi5JUV9DTE9TRVBSSUNFX0FESi4xMS82LzIwMTUBAAAAXBOCAQIAAAAENS4zOACttivJDh/VCP3+choSH9UILUNJUS5OQVNEQVFD</t>
  </si>
  <si>
    <t>TTpDTlRZLklRX0NMT1NFUFJJQ0VfQURKLjEwLzUvMjAxNQEAAAAaZwUAAgAAAAQ2LjE1AA7gn7EOH9UIrREdFxIf1QgtQ0lRLk5BU0RBUUdTOlJUSVguSVFfQ0xPU0VQUklDRV9BREouNy8xMC8yMDE1AQAAADjzAQACAAAABDYuNTUAoLcvWg4f1QiHX5QLEh/VCC1DSVEuTkFTREFRR1M6VklBQi5JUV9DTE9TRVBSSUNFX0FESi45LzE2LzIwMTUBAAAAZ6GDAQIAAAAINDIuOTA0ODIAEPeRjw4f1Qj5VZATEh/VCC1DSVEuTkFTREFRR1M6Q0ZNUy5JUV9DTE9TRVBSSUNFX0FESi4xMC82LzIwMTUBAAAAqLhPAQIAAAAFMTguMjYAEhQCoQ4f1QgPykUWEh/VCChDSVEuTllTRTpERFMuSVFfQ0xPU0VQUklDRV9BREouOS8xNC8yMDE1AQAAAF8SBAACAAAACDkwLjc4OTg2AAF0j5UOH9UI9ZZ4FBIf1QgoQ0lRLk5ZU0U6WEVDLklRX0NMT1NFUFJJQ0VfQURKLjkvMTAvMjAxNQEAAABWrxkAAgAAAAkxMDcuOTA5OTIAdPCFiA4f1Qj2YYYSEh/VCCxDSVEuTkFTREFRR1M6U1NCLklRX0NMT1NFUFJJQ0VfQURKLjgvMTMvMjAxNQEAAABreQUAAgAAAAg3My45MTkxNgClRFV7Dh/VCIuoohASH9UIKENJUS5OWVNFOkNQRi5JUV9DTE9TRVBSSUNFX0FESi4xMS80LzIwMTUBAAAA754CAAIAAAAIMjEuNDMzMTMAhbExzA4f1QiBqNQaEh/VCC5DSVEuTkFTREFRR1M6TVlSRy5JUV9DTE9TRVBSSUNFX0FESi4xMS8yMy8yMDE1</t>
  </si>
  <si>
    <t>AQAAAJptBAACAAAABTE5LjcxAP0lyNYOH9UIWJOFHBIf1QgnQ0lRLk5ZU0U6QVJXLklRX0NMT1NFUFJJQ0VfQURKLjkvMS8yMDE1AQAAAPbYAwACAAAABTUzLjgzANAdCIIOH9UI8XKQERIf1QgoQ0lRLk5ZU0U6TU1JLklRX0NMT1NFUFJJQ0VfQURKLjgvMjcvMjAxNQEAAADS1UAAAgAAAAU0My4yOQCFw318Dh/VCHKqzxASH9UIKUNJUS5OWVNFOldUSS5JUV9DTE9TRVBSSUNFX0FESi4xMS8xMy8yMDE1AQAAABDQRgACAAAABDMuMzMA0FDR0A4f1QjTiZ4bEh/VCCpDSVEuTllTRTpHV1JFLklRX0NMT1NFUFJJQ0VfQURKLjExLzE3LzIwMTUBAAAAHSsrAAIAAAAFNTcuNDUAHNK+0g4f1QjfwOIbEh/VCChDSVEuTllTRTpMUFQuSVFfQ0xPU0VQUklDRV9BREouOC8xMy8yMDE1AQAAAP8QBQACAAAACDMwLjE5NTAzAJcQl3UOH9UIHo/VDxIf1QgsQ0lRLk5BU0RBUUNNOk5BVFIuSVFfQ0xPU0VQUklDRV9BREouOC83LzIwMTUBAAAAj28EAAIAAAAIMTIuMDU0NzMAXYnMcA4f1Qjl5xAPEh/VCChDSVEuQU1FWDpSRUkuSVFfQ0xPU0VQUklDRV9BREouOC8yOC8yMDE1AQAAADtzQwACAAAABDkuMjUAmKjRhg4f1Qhy7jkSEh/VCChDSVEuTllTRTpXVFMuSVFfQ0xPU0VQUklDRV9BREouMTAvMi8yMDE1AQAAABTHBAACAAAACDUwLjQ5MDI5AFRRqJ8OH9UI/LH8FRIf1QgsQ0lRLk5BU0RBUUdNOklJSS5JUV9DTE9T</t>
  </si>
  <si>
    <t>RVBSSUNFX0FESi45LzIxLzIwMTUBAAAAPv20AQIAAAAENC4zNQAmmf2SDh/VCDUtCxQSH9UIKENJUS5OWVNFOlRSQy5JUV9DTE9TRVBSSUNFX0FESi43LzE0LzIwMTUBAAAAHbAEAAIAAAAFMjcuNDkA9XfaYg4f1Qh+BQINEh/VCCxDSVEuTkFTREFRQ006VENYLklRX0NMT1NFUFJJQ0VfQURKLjcvMTYvMjAxNQEAAABTfBQAAgAAAAQyNy43AOvRz1oOH9UIhRqsCxIf1QguQ0lRLk5BU0RBUUdTOkxVTFUuSVFfQ0xPU0VQUklDRV9BREouMTAvMjYvMjAxNQEAAACKtQgCAgAAAAQ0OC4zALcaULoOH9UIrnVTGBIf1QgtQ0lRLk5BU0RBUUdTOlpOR0EuSVFfQ0xPU0VQUklDRV9BREouNy8yMS8yMDE1AQAAACCpZAICAAAABDIuNjkAsC6vbw4f1QjO4+IOEh/VCChDSVEuTllTRTpXV1cuSVFfQ0xPU0VQUklDRV9BREouNy8yMy8yMDE1AQAAAErPBAACAAAACDI4LjEzODM1AIA8nVkOH9UIACWBCxIf1QgtQ0lRLk5BU0RBUUdTOlNCVVguSVFfQ0xPU0VQUklDRV9BREouOS8yNC8yMDE1AQAAALmHAAACAAAACDU2LjU3NzE0ADdE450OH9UIhWq3FRIf1QgsQ0lRLk5BU0RBUUdTOlNHSC5JUV9DTE9TRVBSSUNFX0FESi45LzIyLzIwMTUBAAAAllKUGQMAAAAAAJkM4KAOH9UIcDk2FhIf1QgpQ0lRLk5ZU0U6U0VSVi5JUV9DTE9TRVBSSUNFX0FESi43LzIxLzIwMTUBAAAA3X+oCAIAAAAFMzcuODEAD94mZQ4f1QjGql4N</t>
  </si>
  <si>
    <t>Eh/VCC5DSVEuTkFTREFRR1M6U01UQy5JUV9DTE9TRVBSSUNFX0FESi4xMS8xOS8yMDE1AQAAAAKeBAACAAAABTE5LjA0AG1rstQOH9UIKk4sHBIf1QgtQ0lRLk5BU0RBUUdTOkRDT00uSVFfQ0xPU0VQUklDRV9BREouOC8xNy8yMDE1AQAAAGWkBQACAAAACDE2LjM0MjQxAEyxG3YOH9UIGdnXDxIf1QgtQ0lRLk5BU0RBUUdNOlhOQ1IuSVFfQ0xPU0VQUklDRV9BREouOC8yMC8yMDE1AQAAAKZaCwACAAAABTE2LjU0APuHj4oOH9UIlsHIEhIf1QgvQ0lRLk5BU0RBUUdTOkFSVE4uQS5JUV9DTE9TRVBSSUNFX0FESi44LzE0LzIwMTUBAAAAItcDAAIAAAAIMjEuMDc3OTUALpugdw4f1QilkR8QEh/VCClDSVEuTllTRTpVVEwuSVFfQ0xPU0VQUklDRV9BREouMTAvMTMvMjAxNQEAAABovwQAAgAAAAgzNS43MDA0MQDzM664Dh/VCEhYFRgSH9UIJ0NJUS5OWVNFOkJQSS5JUV9DTE9TRVBSSUNFX0FESi42LzgvMjAxNQEAAAD0eToBAgAAAAQ5LjY3ACtGVlQOH9UILYWpChIf1QgoQ0lRLk5ZU0U6T1NLLklRX0NMT1NFUFJJQ0VfQURKLjkvMjgvMjAxNQEAAAAXfQQAAgAAAAgzNC4xNjc5MwAOwXOYDh/VCJjw8xQSH9UILUNJUS5OQVNEQVFHUzpNSUsuSVFfQ0xPU0VQUklDRV9BREouMTEvMTAvMjAxNQEAAAC1HxgPAgAAAAQyMi4zAFoXQc0OH9UI0cgMGxIf1QgtQ0lRLk5BU0RBUUdTOktWSEkuSVFfQ0xPU0VQUklD</t>
  </si>
  <si>
    <t>RV9BREouNy8xNy8yMDE1AQAAALRkBQACAAAABTEzLjc1AJ07A2oOH9UI5d8PDhIf1QgtQ0lRLk5BU0RBUUdTOlNIT08uSVFfQ0xPU0VQUklDRV9BREouOS8xMS8yMDE1AQAAAAlMBQACAAAABTM4LjQ0AHUcyI4OH9UI4jNoExIf1QgqQ0lRLk5ZU0U6RUxWVC5JUV9DTE9TRVBSSUNFX0FESi4xMC8xNS8yMDE1AQAAADqY1BADAAAAAAAD5Xu7Dh/VCBVZfBgSH9UILENJUS5OQVNEQVFHUzpCQ1JYLklRX0NMT1NFUFJJQ0VfQURKLjkvMS8yMDE1AQAAAPpjAAACAAAABTExLjIyAO/2+ocOH9UIXJxqEhIf1QgoQ0lRLkFSQ0E6SVdWLklRX0NMT1NFUFJJQ0VfQURKLjYvMTkvMjAxMgEAAAD6PYYAAgAAAAg3Mi42MzU4NgAn5k78FB/VCO39t/wUH9UIKENJUS5OWVNFOlVNSC5JUV9DTE9TRVBSSUNFX0FESi45LzI5LzIwMTUBAAAArrwEAAIAAAAHOC4xNDgzMQCgHeeXDh/VCKEqzxQSH9UIKENJUS5OWVNFOlhSWC5JUV9DTE9TRVBSSUNFX0FESi43LzIzLzIwMTUBAAAAr5QBAAIAAAAHMjYuNTk4MQABc3xuDh/VCGZVtQ4SH9UILUNJUS5OQVNEQVFDTTpDSVZCLklRX0NMT1NFUFJJQ0VfQURKLjkvMTUvMjAxNQEAAADlgw8AAgAAAAc5LjU0ODczANKr+pQOH9UIcnZZFBIf1QgoQ0lRLk5ZU0U6U0lYLklRX0NMT1NFUFJJQ0VfQURKLjkvMjMvMjAxNQEAAAAepwYAAgAAAAg0Mi4yNjI3MQD5rrSZDh/VCMZkGhUSH9UI</t>
  </si>
  <si>
    <t>KENJUS5OWVNFOkVQUi5JUV9DTE9TRVBSSUNFX0FESi42LzExLzIwMTUBAAAAYpwCAAIAAAAINDkuNTQzNjEAafdeVA4f1Qi8Zq4KEh/VCCxDSVEuTkFTREFRQ006TUVFVC5JUV9DTE9TRVBSSUNFX0FESi45LzMvMjAxNQEAAAD4ggAAAgAAAAQxLjY5AB71O40OH9UIoCEvExIf1QgtQ0lRLk5BU0RBUUdTOkFSUlMuSVFfQ0xPU0VQUklDRV9BREouNy8yNy8yMDE1AQAAALRxAgACAAAABTMwLjA4AEsEG28OH9UIjlHKDhIf1QgtQ0lRLk5BU0RBUUdTOlNSUFQuSVFfQ0xPU0VQUklDRV9BREouMTAvNi8yMDE1AQAAAFiIBQACAAAAAjM4AFJ8oLEOH9UIl3saFxIf1QgtQ0lRLk5BU0RBUUdTOkNTVEUuSVFfQ0xPU0VQUklDRV9BREouOC8yNi8yMDE1AQAAAEOFoAECAAAABTM5LjA1AMw/Zn4OH9UIyeoPERIf1QguQ0lRLk5BU0RBUUdTOkdJSUkuSVFfQ0xPU0VQUklDRV9BREouMTAvMTMvMjAxNQEAAAD2LgQAAgAAAAU2My45OQBFr9y2Dh/VCDoi0RcSH9UIKENJUS5OWVNFOk9YTS5JUV9DTE9TRVBSSUNFX0FESi45LzExLzIwMTUBAAAAU34EAAIAAAAINzguMDA2MDIAhly5lg4f1Qh66Z4UEh/VCC1DSVEuTkFTREFRR1M6QVROWC5JUV9DTE9TRVBSSUNFX0FESi43LzMwLzIwMTUBAAAA3JlrAQMAAAAAABT+kVwOH9UIy53xCxIf1QgrQ0lRLk5BU0RBUUNNOklUSS5JUV9DTE9TRVBSSUNFX0FESi43LzEvMjAxNQEA</t>
  </si>
  <si>
    <t>AAAmegQAAgAAAAQxLjc0AIjsclYOH9UImmz3ChIf1QguQ0lRLk5BU0RBUUdTOkhNSEMuSVFfQ0xPU0VQUklDRV9BREouMTAvMjYvMjAxNQEAAAAZfcwMAgAAAAUxOS44NgBbqPjBDh/VCJizYRkSH9UILUNJUS5OQVNEQVFHUzpCT09NLklRX0NMT1NFUFJJQ0VfQURKLjcvMTcvMjAxNQEAAABshwAAAgAAAAgxMC41MTU3OACwLq9vDh/VCDb93w4SH9UILUNJUS5OQVNEQVFHUzpGQklaLklRX0NMT1NFUFJJQ0VfQURKLjgvMTIvMjAxNQEAAACUXkQAAgAAAAgyMC4zODkxMwDo2FdxDh/VCC3oIw8SH9UIJ0NJUS5OWVNFOlAuSVFfQ0xPU0VQUklDRV9BREouMTAvMjYvMjAxNQEAAACFI2kAAgAAAAUxMy4wMwDp9prEDh/VCJ0mwhkSH9UIKENJUS5BTUVYOlRNUC5JUV9DTE9TRVBSSUNFX0FESi4xMC8xLzIwMTUBAAAA3LUEAAIAAAAINTAuNDM3MDIAFE/smQ4f1QioERMVEh/VCChDSVEuTllTRTpOV04uSVFfQ0xPU0VQUklDRV9BREouOC8xMy8yMDE1AQAAAM90BAACAAAACDQxLjU3NTY1ABYmvnMOH9UIWM59DxIf1QgtQ0lRLk5BU0RBUUdTOk5DT00uSVFfQ0xPU0VQUklDRV9BREouOS8yOC8yMDE1AQAAADap1Q8CAAAABTIzLjI5ALcBNZwOH9UI5m19FRIf1QgqQ0lRLk5ZU0U6Vk9ZQS5JUV9DTE9TRVBSSUNFX0FESi4xMC8xNC8yMDE1AQAAAHliDwACAAAACDM4LjczMTA2AKooOLIOH9UIr0IrFxIf1QgnQ0lR</t>
  </si>
  <si>
    <t>Lk5ZU0U6Uk0uSVFfQ0xPU0VQUklDRV9BREouOS8yNC8yMDE1AQAAANo4RAACAAAABTE1Ljk3AN8h+5sOH9UIMXFyFRIf1QgtQ0lRLk5BU0RBUUdTOk1LVFguSVFfQ0xPU0VQUklDRV9BREouNy8xNS8yMDE1AQAAAIqrAQACAAAACDk4LjE5NDI0AG4VxFMOH9UIgseSChIf1QgtQ0lRLk5BU0RBUUdNOk5TVEcuSVFfQ0xPU0VQUklDRV9BREouNy8yOC8yMDE1AQAAACU7kwACAAAABTE1LjM4AEyw42wOH9UINjt9DhIf1QgtQ0lRLk5BU0RBUUdTOklPTlMuSVFfQ0xPU0VQUklDRV9BREouOC8xOC8yMDE1AQAAAFx2AAACAAAABTUxLjMzAHyyznEOH9UIkqA0DxIf1QgpQ0lRLk5ZU0U6U0VSVi5JUV9DTE9TRVBSSUNFX0FESi44LzI3LzIwMTUBAAAA3X+oCAIAAAAFMzUuMjkAFxCjgg4f1QghY6EREh/VCCZDSVEuTllTRTpHLklRX0NMT1NFUFJJQ0VfQURKLjYvMTEvMjAxNQEAAAC8uwsCAgAAAAgyMS44ODk4NQCjB0RWDh/VCO/B6woSH9UIKUNJUS5OWVNFOkhTVC5JUV9DTE9TRVBSSUNFX0FESi4xMS8xOS8yMDE1AQAAAIZzAAACAAAACDE0LjczMzU0AEYwS9MOH9UIAY/6GxIf1QguQ0lRLk5BU0RBUUdTOlFERUwuSVFfQ0xPU0VQUklDRV9BREouMTAvMTQvMjAxNQEAAACJ8wEAAgAAAAUxOC4wNQA9uea5Dh/VCBZURhgSH9UIKUNJUS5OWVNFOkNITUkuSVFfQ0xPU0VQUklDRV9BREouOC8yNi8yMDE1AQAAAEGw</t>
  </si>
  <si>
    <t>Kw4CAAAACDEyLjE4NjE2AK4D5XsOH9UILKmrEBIf1QguQ0lRLk5BU0RBUUdTOlNHWVAuSVFfQ0xPU0VQUklDRV9BREouMTAvMjgvMjAxNQEAAAC8KQsAAgAAAAQ2LjMzAA1GucMOH9UIM1uoGRIf1QgpQ0lRLk5ZU0U6VFZQVC5JUV9DTE9TRVBSSUNFX0FESi43LzIyLzIwMTUBAAAAdNJpAgIAAAAIMTIuNzgzNDkAE4S0bA4f1Qh1HHkOEh/VCClDSVEuTllTRTpORlguSVFfQ0xPU0VQUklDRV9BREouMTAvMjMvMjAxNQEAAACJfQAAAgAAAAUzOS4zOQDhG0PADh/VCP6dMxkSH9UILUNJUS5OQVNEQVFHTTpDUlZTLklRX0NMT1NFUFJJQ0VfQURKLjgvMTgvMjAxNQEAAAD0sKYQAwAAAAAAn7IXcw4f1QiXgWkPEh/VCClDSVEuTllTRTpETEIuSVFfQ0xPU0VQUklDRV9BREouMTAvMjcvMjAxNQEAAABLzxcAAgAAAAczMy41NjMzAEqB+MEOH9UI7nZiGRIf1QgtQ0lRLk5BU0RBUUdNOlBGUFQuSVFfQ0xPU0VQUklDRV9BREouOS8yOS8yMDE1AQAAAFqYYAACAAAABTU3Ljc3ADoT+aAOH9UIFsU+FhIf1QgpQ0lRLk5ZU0U6Q0JMLklRX0NMT1NFUFJJQ0VfQURKLjExLzE2LzIwMTUBAAAANwAFAAIAAAAIMTAuNzc1MTEA8r08zw4f1QguPVkbEh/VCChDSVEuTllTRTpQUkxCLklRX0NMT1NFUFJJQ0VfQURKLjYvNC8yMDE1AQAAAAeWDQACAAAABTY2LjUyAIKu11UOH9UIusrmChIf1QgoQ0lRLk5ZU0U6Q09UWS5JUV9D</t>
  </si>
  <si>
    <t>TE9TRVBSSUNFX0FESi43LzkvMjAxNQEAAACgIQwAAgAAAAgyOC42NTE5OAA67CtnDh/VCCBfrw0SH9UILENJUS5OQVNEQVFHTTpTVVBOLklRX0NMT1NFUFJJQ0VfQURKLjkvMS8yMDE1AQAAALBzBgACAAAABTE4LjgzACEthYgOH9UISXR+EhIf1QgpQ0lRLk5ZU0U6TlNDLklRX0NMT1NFUFJJQ0VfQURKLjEwLzEzLzIwMTUBAAAArHUEAAIAAAAINzUuMjgyODUARugttQ4f1Qg4VpwXEh/VCCdDSVEuTllTRTpERS5JUV9DTE9TRVBSSUNFX0FESi4xMS82LzIwMTUBAAAAgA8EAAIAAAAINzMuNjQ3NjQAt7pAyg4f1QgKsJgaEh/VCCpDSVEuTllTRTpPTkRLLklRX0NMT1NFUFJJQ0VfQURKLjExLzI3LzIwMTUBAAAAqs5aAgIAAAAEOS43NwB5zhLbDh/VCJVAGh0SH9UIJ0NJUS5OWVNFOk9DTi5JUV9DTE9TRVBSSUNFX0FESi45LzkvMjAxNQEAAAAcWgUAAgAAAAQ4LjIyAJzfM4YOH9UIY0wpEhIf1QgsQ0lRLk5BU0RBUUdNOlZOREEuSVFfQ0xPU0VQUklDRV9BREouOS8xLzIwMTUBAAAAI4d2AQIAAAAEMTEuNgAXpzKGDh/VCOV3JBISH9UIKUNJUS5OWVNFOkhBTC5JUV9DTE9TRVBSSUNFX0FESi4xMC8yOC8yMDE1AQAAACK2AgACAAAACDM2Ljk5ODcyADJSe74OH9UI9QbcGBIf1QgsQ0lRLk5BU0RBUUdTOk5DTEguSVFfQ0xPU0VQUklDRV9BREouOS8xLzIwMTUBAAAA78k/AAIAAAAFNTUuOTUAR/YHhQ4f1Qgl</t>
  </si>
  <si>
    <t>Gf0REh/VCC5DSVEuTkFTREFRR1M6U0hMRC5JUV9DTE9TRVBSSUNFX0FESi4xMS8yNC8yMDE1AQAAAFIfdQACAAAABDIwLjUAlyfD1w4f1Qhe/aEcEh/VCCxDSVEuTkFTREFRR1M6V0JBLklRX0NMT1NFUFJJQ0VfQURKLjgvMTkvMjAxNQEAAAC4bQEAAgAAAAc4OC4xMTY1AGEWaH4OH9UICsoLERIf1QgnQ0lRLk5ZU0U6UE1ULklRX0NMT1NFUFJJQ0VfQURKLjcvMi8yMDE1AQAAALudiAMCAAAACDEzLjM1MjE4AN5XxlcOH9UIoS0yCxIf1QgtQ0lRLk5BU0RBUUdTOkhVQkcuSVFfQ0xPU0VQUklDRV9BREouOS8xMS8yMDE1AQAAAKNNBQACAAAABTM4LjA4ANdjwJMOH9UIdkkjFBIf1QgtQ0lRLk5BU0RBUUdTOkZOQkcuSVFfQ0xPU0VQUklDRV9BREouOS8xMS8yMDE1AQAAAI50LwACAAAACDE2LjYzNzE5APQCjZUOH9UIAHVtFBIf1QguQ0lRLk5BU0RBUUdNOkFLQkEuSVFfQ0xPU0VQUklDRV9BREouMTAvMTkvMjAxNQEAAAB3KC8CAgAAAAUxMC45NgDcJL62Dh/VCNp8yxcSH9UIKENJUS5OWVNFOktJTS5JUV9DTE9TRVBSSUNFX0FESi44LzI0LzIwMTUBAAAAc+MEAAIAAAAIMjEuMjAzMzkAb/NjhA4f1Qi7ruQREh/VCClDSVEuTllTRTpOUkcuSVFfQ0xPU0VQUklDRV9BREouMTEvMjUvMjAxNQEAAAChUAYAAgAAAAgxMS44NjA1OAAArsTZDh/VCKDu9BwSH9UILUNJUS5OQVNEQVFHUzpDRVZBLklRX0NMT1NF</t>
  </si>
  <si>
    <t>UFJJQ0VfQURKLjkvMzAvMjAxNQEAAAD75DYAAgAAAAUxOC41NwBv/teaDh/VCHFSPxUSH9UIKUNJUS5OWVNFOlNCT1cuSVFfQ0xPU0VQUklDRV9BREouOC8yNy8yMDE1AQAAADGsBAADAAAAAADH00p0Dh/VCL5rlQ8SH9UIKENJUS5OWVNFOlBFQi5JUV9DTE9TRVBSSUNFX0FESi44LzEyLzIwMTUBAAAAu0N2BAIAAAAIMzUuODUwNTUAmf/Ycw4f1QgrGYkPEh/VCCxDSVEuTkFTREFRR1M6QkVDTi5JUV9DTE9TRVBSSUNFX0FESi43LzEvMjAxNQEAAADVjRcAAgAAAAUzMi44NgDGaElhDh/VCNFvnwwSH9UILkNJUS5OQVNEQVFHTTpDTEZELklRX0NMT1NFUFJJQ0VfQURKLjEwLzE1LzIwMTUBAAAAdMUDAAIAAAAFMTQuMDYAGSsqtQ4f1QhgQZQXEh/VCC9DSVEuTkFTREFRR1M6RkNOQy5BLklRX0NMT1NFUFJJQ0VfQURKLjkvMTEvMjAxNQEAAADjPgUAAgAAAAkyMzIuMDMzMjYAuQknlg4f1QgnAJQUEh/VCChDSVEuTllTRTpBTUguSVFfQ0xPU0VQUklDRV9BREouOC8yOC8yMDE1AQAAAJluYw4CAAAACDE1LjczOTg3AOAuzIMOH9UIltXJERIf1QgtQ0lRLk5BU0RBUUdNOlBUR1guSVFfQ0xPU0VQUklDRV9BREouOC8xNy8yMDE1AQAAANxmtAcDAAAAAACdAM9xDh/VCEsENA8SH9UILUNJUS5OQVNEQVFHUzpQUkZULklRX0NMT1NFUFJJQ0VfQURKLjgvMTIvMjAxNQEAAAC3IAYAAgAAAAUxNi4zNgDLcnR5Dh/V</t>
  </si>
  <si>
    <t>CBlHYBASH9UIKENJUS5OWVNFOkRIUi5JUV9DTE9TRVBSSUNFX0FESi4xMS8yLzIwMTUBAAAAlQ0EAAIAAAAINzEuNTQxOTIA6DJlxw4f1Qi4LC4aEh/VCChDSVEuTllTRTpHV1cuSVFfQ0xPU0VQUklDRV9BREouMTEvMy8yMDE1AQAAAFw2BAACAAAACTIwMS4yNjE0OAA2pPrBDh/VCKApaxkSH9UILUNJUS5OQVNEQVFHUzpWUlRYLklRX0NMT1NFUFJJQ0VfQURKLjkvMTYvMjAxNQEAAACLjQAAAgAAAAYxMzMuNjYAC6D8kQ4f1Qhrz+MTEh/VCC9DSVEuTkFTREFRR1M6TFZOVC5BLklRX0NMT1NFUFJJQ0VfQURKLjExLzkvMjAxNQEAAADhvt0MAgAAAAU0MS43NQC211rKDh/VCGpVnhoSH9UIJ0NJUS5OWVNFOkZMLklRX0NMT1NFUFJJQ0VfQURKLjcvMTUvMjAxNQEAAAAC0AQAAgAAAAc2Ni4zODkxANkdKlcOH9UIy3gXCxIf1QgpQ0lRLk5ZU0U6T0xQLklRX0NMT1NFUFJJQ0VfQURKLjExLzI0LzIwMTUBAAAAk3sEAAIAAAAIMTkuNDgxNDQAzWxl2A4f1QhS3MQcEh/VCC1DSVEuTkFTREFRR1M6SFRCSy5JUV9DTE9TRVBSSUNFX0FESi44LzE5LzIwMTUBAAAA4eoFAAIAAAAIMTAuMzA5MjQAI2r/fg4f1QjvkxwREh/VCClDSVEuTllTRTpBSVQuSVFfQ0xPU0VQUklDRV9BREouMTAvMTkvMjAxNQEAAADX4gMAAgAAAAczOC4zMTI1AJm7dbcOH9UIvmvnFxIf1QgpQ0lRLk5ZU0U6WkFZTy5JUV9DTE9TRVBSSUNF</t>
  </si>
  <si>
    <t>X0FESi45LzI4LzIwMTUBAAAAHgZaDQIAAAAFMjUuNDQAbgt/ng4f1Qi2ad0VEh/VCClDSVEuTllTRTpSU1BQLklRX0NMT1NFUFJJQ0VfQURKLjYvMTEvMjAxNQEAAADHinsNAgAAAAUyOS45OAB9+XhVDh/VCDgQ2AoSH9UIKUNJUS5OWVNFOk5XTC5JUV9DTE9TRVBSSUNFX0FESi4xMC8xMy8yMDE1AQAAAHdzBAACAAAACDQwLjg1MTA1AGA5Sb0OH9UIBKi0GBIf1QgpQ0lRLk5ZU0U6UExOVC5JUV9DTE9TRVBSSUNFX0FESi4xMS81LzIwMTUBAAAAaxwiEgIAAAAIMTMuODAzMTcAo3r8yg4f1Qj7ebIaEh/VCC5DSVEuTkFTREFRR006Q05DRS5JUV9DTE9TRVBSSUNFX0FESi4xMC8yNi8yMDE1AQAAAEbpqgECAAAABTIxLjkzAIUgbsEOH9UIMFVXGRIf1QgtQ0lRLk5BU0RBUUdTOlJFR0kuSVFfQ0xPU0VQUklDRV9BREouNy8xNi8yMDE1AQAAABgdtQECAAAABTEwLjk4ACiKL20OH9UIctyEDhIf1QgpQ0lRLk5ZU0U6REFMLklRX0NMT1NFUFJJQ0VfQURKLjEwLzE1LzIwMTUBAAAARxAEAAIAAAAINDcuMzEzODEAvUGgsQ4f1Qh/1wkXEh/VCC1DSVEuTkFTREFRR1M6QUdJSS5JUV9DTE9TRVBSSUNFX0FESi45LzIxLzIwMTUBAAAAZNYDAAIAAAAINDguNzY3ODIANcD9kg4f1QiAuAoUEh/VCC1DSVEuTkFTREFRR1M6UExYUy5JUV9DTE9TRVBSSUNFX0FESi4xMS85LzIwMTUBAAAAzI8BAAIAAAAFMzYuNTgAQy5v</t>
  </si>
  <si>
    <t>yw4f1QhqkLoaEh/VCC5DSVEuTkFTREFRR1M6TlRSQS5JUV9DTE9TRVBSSUNFX0FESi4xMS8yNS8yMDE1AQAAAAI0pQECAAAAAzguOQD5/7PZDh/VCDFv5hwSH9UIKENJUS5OWVNFOkJHLklRX0NMT1NFUFJJQ0VfQURKLjExLzExLzIwMTUBAAAAnXwKAAIAAAAINjYuNDM1NDUASRn0zQ4f1QgW1jUbEh/VCCdDSVEuTllTRTpQSFguSVFfQ0xPU0VQUklDRV9BREouOC81LzIwMTUBAAAAYX0FAAIAAAAIMTYuODk1MDMAtnYVcg4f1QirdEAPEh/VCC5DSVEuTkFTREFRR1M6TldTQS5JUV9DTE9TRVBSSUNFX0FESi4xMS8xMy8yMDE1AQAAAAwurgwCAAAACDEzLjM0MjI4AIRxZc0OH9UIABseGxIf1QgtQ0lRLk5BU0RBUUdTOldURkMuSVFfQ0xPU0VQUklDRV9BREouNy8yNy8yMDE1AQAAAE54AQACAAAACDUyLjQ0NjY0AJAPk1wOH9UIWELuCxIf1QgsQ0lRLk5BU0RBUUdTOkFEUC5JUV9DTE9TRVBSSUNFX0FESi42LzI2LzIwMTUBAAAAPe0BAAIAAAAINzkuMDAzNzYATSqxXQ4f1QhaSRoMEh/VCClDSVEuTllTRTpBTU4uSVFfQ0xPU0VQUklDRV9BREouMTAvMjYvMjAxNQEAAAD1YAAAAgAAAAUyNi41NwBQ+NjADh/VCFasPxkSH9UILUNJUS5OQVNEQVFHUzpWUlNOLklRX0NMT1NFUFJJQ0VfQURKLjgvMjAvMjAxNQEAAAB4jQAAAgAAAAU2OS4xNQCUPOd3Dh/VCANjLBASH9UIKUNJUS5OWVNFOkhVQlMuSVFfQ0xP</t>
  </si>
  <si>
    <t>U0VQUklDRV9BREouMTAvMS8yMDE1AQAAAPWYpQECAAAABTQ1Ljc0AHaGc5gOH9UI14vrFBIf1QgpQ0lRLk5ZU0U6U1RORy5JUV9DTE9TRVBSSUNFX0FESi45LzEwLzIwMTUBAAAAO4PcBQIAAAAGOC4zMDQzAOov1JEOH9UIfYnoExIf1QgpQ0lRLk5ZU0U6Q0xSLklRX0NMT1NFUFJJQ0VfQURKLjEwLzI5LzIwMTUBAAAAS2sXAAIAAAAFMzMuMzIAYxn7wQ4f1QjS42YZEh/VCC1DSVEuTkFTREFRR1M6Q1JBWS5JUV9DTE9TRVBSSUNFX0FESi43LzE2LzIwMTUBAAAAf/MBAAIAAAAFMjYuNzcA9mhjWw4f1Qj8nMILEh/VCClDSVEuTllTRTpTSk0uSVFfQ0xPU0VQUklDRV9BREouMTEvMjcvMjAxNQEAAADnoQQAAgAAAAkxMTguNTY4NzcAI6dZ2g4f1QgVAggdEh/VCChDSVEuTllTRTpITEYuSVFfQ0xPU0VQUklDRV9BREouMTAvMi8yMDE1AQAAAGSmlwACAAAABTU1LjcyAKyTbZsOH9UIwmpZFRIf1QgnQ0lRLk5ZU0U6UE0uSVFfQ0xPU0VQUklDRV9BREouOC8yMC8yMDE1AQAAAN08ZAACAAAACDc1LjYyNzk4AMIuPIMOH9UIjs25ERIf1QgtQ0lRLk5BU0RBUUNNOkNVQk4uSVFfQ0xPU0VQUklDRV9BREouOC8yMC8yMDE1AQAAAAxvwgICAAAACDEzLjU1NjEyAMeg7nsOH9UI1qO2EBIf1QgpQ0lRLkFNRVg6UEFSUi5JUV9DTE9TRVBSSUNFX0FESi43LzI0LzIwMTUBAAAAbIIBAAIAAAAFMTcuNzgAe9pqbg4f1Qi+</t>
  </si>
  <si>
    <t>gakOEh/VCC5DSVEuTkFTREFRR1M6RklaWi5JUV9DTE9TRVBSSUNFX0FESi4xMC8yMy8yMDE1AQAAAJroBAACAAAACDM0LjcwOTQ3AJuU2cAOH9UI9fFDGRIf1QgpQ0lRLk5ZU0U6TFNJLklRX0NMT1NFUFJJQ0VfQURKLjExLzI0LzIwMTUBAAAAnkgFAAIAAAAIOTEuNzUyNjkAF8b51w4f1QjUNbYcEh/VCClDSVEuTllTRTpSUE0uSVFfQ0xPU0VQUklDRV9BREouMTAvMjMvMjAxNQEAAABXkAQAAgAAAAg0Mi44MjY4OACzBSC/Dh/VCPX8/BgSH9UIKENJUS5OWVNFOk5DUy5JUV9DTE9TRVBSSUNFX0FESi4xMC82LzIwMTUBAAAAtnwAAAIAAAACMTEAN0TjnQ4f1QjEVcEVEh/VCCxDSVEuTkFTREFRR1M6QU5JSy5JUV9DTE9TRVBSSUNFX0FESi44LzcvMjAxNQEAAADBAwUAAgAAAAUzNi4yNQBhkD5zDh/VCDjfaw8SH9UILkNJUS5OQVNEQVFHUzpTUkNMLklRX0NMT1NFUFJJQ0VfQURKLjEwLzI5LzIwMTUBAAAA3IcAAAIAAAAGMTIyLjQ1AAd/ZccOH9UIEKYsGhIf1QgoQ0lRLkFNRVg6RlNQLklRX0NMT1NFUFJJQ0VfQURKLjYvMjIvMjAxNQEAAAAMvDYAAgAAAAY5Ljg3NDkADeKvVA4f1Qg5L7YKEh/VCC1DSVEuTkFTREFRR1M6QU1DWC5JUV9DTE9TRVBSSUNFX0FESi44LzExLzIwMTUBAAAAzl4KAAIAAAAFNzQuMTgA9OmteQ4f1QjJ03EQEh/VCChDSVEuTllTRTpBTVAuSVFfQ0xPU0VQUklDRV9BREouNy8y</t>
  </si>
  <si>
    <t>NC8yMDE1AQAAAJuNPwACAAAACTExNi41MjE5OACUbblnDh/VCEeYwA0SH9UILUNJUS5OQVNEQVFDTTpPTEJLLklRX0NMT1NFUFJJQ0VfQURKLjcvMzEvMjAxNQEAAAB6XXUAAgAAAAgxNS4zOTQyNwBx/YpvDh/VCHC32w4SH9UIJ0NJUS5OWVNFOldBVC5JUV9DTE9TRVBSSUNFX0FESi43LzkvMjAxNQEAAAB7jgAAAgAAAAYxMjUuNDEAwwUwWg4f1QioiJMLEh/VCC1DSVEuTkFTREFRR1M6TllNVC5JUV9DTE9TRVBSSUNFX0FESi42LzEyLzIwMTUBAAAAsv1+AAIAAAAHNS4zNTIzMwBr0nhVDh/VCFeD2QoSH9UILUNJUS5OQVNEQVFHUzpGUFJYLklRX0NMT1NFUFJJQ0VfQURKLjcvMzAvMjAxNQEAAAA3XTMAAgAAAAUyMy4wOADcGRpvDh/VCOiFzQ4SH9UIKENJUS5OWVNFOkVYUi5JUV9DTE9TRVBSSUNFX0FESi4xMC84LzIwMTUBAAAASPN6AAIAAAAINzEuODAzNjgAGDmGtQ4f1QjMEHIXEh/VCCxDSVEuTkFTREFRQ006SVRJLklRX0NMT1NFUFJJQ0VfQURKLjEwLzIvMjAxNQEAAAAmegQAAgAAAAMyLjQAhPGgsQ4f1QhhuhcXEh/VCC5DSVEuTkFTREFRQ006UExTRS5JUV9DTE9TRVBSSUNFX0FESi4xMS8yNy8yMDE1AQAAAHqlfhADAAAAAAByMhXbDh/VCOFtFh0SH9UILENJUS5OQVNEQVFHUzpMU0NDLklRX0NMT1NFUFJJQ0VfQURKLjcvOS8yMDE1AQAAAOlVBAACAAAABDUuODUALsUrZw4f1Qhyra8NEh/V</t>
  </si>
  <si>
    <t>CChDSVEuTllTRTpOQVYuSVFfQ0xPU0VQUklDRV9BREouOS8xMS8yMDE1AQAAALJxBAACAAAABTE4LjM5AFGcwZMOH9UIDS4xFBIf1QgoQ0lRLk5ZU0U6SExJLklRX0NMT1NFUFJJQ0VfQURKLjcvMjQvMjAxNQEAAAAHUgAAAwAAAAAAmiL3WA4f1QjUOlsLEh/VCC5DSVEuTkFTREFRR1M6TlRDVC5JUV9DTE9TRVBSSUNFX0FESi4xMC8xMy8yMDE1AQAAACd9AAACAAAABTM4LjY3AJlglq8OH9UI5YvGFhIf1QgnQ0lRLk5ZU0U6UkhQLklRX0NMT1NFUFJJQ0VfQURKLjkvOS8yMDE1AQAAAA3jBAACAAAACDQ0Ljg1MTA2AMmKxokOH9UIqua0EhIf1QgsQ0lRLk5BU0RBUUdTOkFOQVQuSVFfQ0xPU0VQUklDRV9BREouOS85LzIwMTUBAAAAw9EDAAIAAAAIOTMuOTUwNjQAGgbqjA4f1QizQygTEh/VCCdDSVEuTllTRTpJUi5JUV9DTE9TRVBSSUNFX0FESi45LzE0LzIwMTUBAAAAcEkEAAIAAAAINTIuNzY3NDIA3bEBjw4f1QiUMHMTEh/VCCxDSVEuTkFTREFRR1M6T1BLLklRX0NMT1NFUFJJQ0VfQURKLjExLzYvMjAxNQEAAACPuf0BAgAAAAQ5Ljk2ANP4U8cOH9UIeqcoGhIf1QgsQ0lRLk5BU0RBUUdNOk1GU0YuSVFfQ0xPU0VQUklDRV9BREouOS84LzIwMTUBAAAAODcGAAIAAAAIMjEuOTU0NTEAKSL5hw4f1Qi8QGcSEh/VCC5DSVEuTkFTREFRR1M6U0FCUi5JUV9DTE9TRVBSSUNFX0FESi4xMC8xNC8yMDE1AQAA</t>
  </si>
  <si>
    <t>AK2iKw8CAAAACDI3LjI4MTEyABxHhLQOH9UImfGBFxIf1QguQ0lRLk5BU0RBUUdTOkhDU0cuSVFfQ0xPU0VQUklDRV9BREouMTEvMjAvMjAxNQEAAAApOwQAAgAAAAgzNi4yNjIxMQAWBNHUDh/VCHyhMxwSH9UILUNJUS5OQVNEQVFHUzpNS1NJLklRX0NMT1NFUFJJQ0VfQURKLjgvMTQvMjAxNQEAAAAPFAYAAgAAAAgzNC4yOTQzNwD0HpZ/Dh/VCLuRNhESH9UILENJUS5OQVNEQVFHUzpQVEMuSVFfQ0xPU0VQUklDRV9BREouOC8yNC8yMDE1AQAAAMZ/AAACAAAABTMzLjg5AM7tL30OH9UIQ7XmEBIf1QgpQ0lRLk5ZU0U6VkZDLklRX0NMT1NFUFJJQ0VfQURKLjEwLzIxLzIwMTUBAAAAYOsCAAIAAAAINjguODU3NTgAWCdquA4f1QjcPAYYEh/VCC1DSVEuTkFTREFRQ006VEFDTy5JUV9DTE9TRVBSSUNFX0FESi44LzEwLzIwMTUBAAAAQ8bFDgIAAAAFMTQuNTQAZ8C2eA4f1QjjaUUQEh/VCDBDSVEuTkFTREFRR006Q0hVQi5LLklRX0NMT1NFUFJJQ0VfQURKLjEwLzIxLzIwMTUBAAAAL4gGAAMAAAAAAJXztb8OH9UIkgcUGRIf1QgoQ0lRLk5ZU0U6QUVULklRX0NMT1NFUFJJQ0VfQURKLjgvMTgvMjAxNQEAAAC2AAoAAgAAAAkxMjEuMzA3MjEAXkBqdw4f1Qg4ohcQEh/VCChDSVEuTllTRTpCTEsuSVFfQ0xPU0VQUklDRV9BREouNy8xNS8yMDE1AQAAANUnBgACAAAACTMyNy4yOTYxOAAIkGNbDh/VCJw9wQsS</t>
  </si>
  <si>
    <t>H9UILUNJUS5OQVNEQVFHUzpSTUJTLklRX0NMT1NFUFJJQ0VfQURKLjcvMTAvMjAxNQEAAABEgwAAAgAAAAUxMy4zNQD5TytnDh/VCEvgsA0SH9UIKUNJUS5OWVNFOk5BVC5JUV9DTE9TRVBSSUNFX0FESi4xMS8yNS8yMDE1AQAAAKL1BQACAAAACDEyLjI1Mzg2AACuxNkOH9UId6D0HBIf1QgoQ0lRLk5ZU0U6Q0hFLklRX0NMT1NFUFJJQ0VfQURKLjEwLzUvMjAxNQEAAADn+QMAAgAAAAgxMzAuMzc1OABUUaifDh/VCB8A/RUSH9UIKUNJUS5OWVNFOkZDUFQuSVFfQ0xPU0VQUklDRV9BREouOS8yNS8yMDE1AQAAAALWbBIDAAAAAAAQeB6ZDh/VCNxMABUSH9UILUNJUS5OQVNEQVFHUzpOQ1NNLklRX0NMT1NFUFJJQ0VfQURKLjgvMjgvMjAxNQEAAACvffAYAwAAAAAAAgMHjA4f1QghvgATEh/VCC5DSVEuTkFTREFRR1M6UEZJUy5JUV9DTE9TRVBSSUNFX0FESi4xMS8xOS8yMDE1AQAAAJRzMAACAAAACDM3LjEzODI1ACOM/tUOH9UIQgdiHBIf1QgoQ0lRLk5ZU0U6U1RULklRX0NMT1NFUFJJQ0VfQURKLjgvMTIvMjAxNQEAAABx4QIAAgAAAAg3My43MTE2NwBn5pR/Dh/VCDK/NBESH9UILUNJUS5OQVNEQVFHUzpXRUIuSVFfQ0xPU0VQUklDRV9BREouMTAvMjIvMjAxNQEAAACcjgAAAgAAAAUyMy4wNADwWCe9Dh/VCC7sphgSH9UILUNJUS5OQVNEQVFDTTpQTFVHLklRX0NMT1NFUFJJQ0VfQURKLjExLzQvMjAx</t>
  </si>
  <si>
    <t>NQEAAADrLwYAAgAAAAQyLjkyADCSesgOH9UISTdZGhIf1QgnQ0lRLk5ZU0U6UEJGLklRX0NMT1NFUFJJQ0VfQURKLjkvNC8yMDE1AQAAAONchAgCAAAACDI1Ljk1MjgxAOni+ZEOH9UI6bntExIf1QgoQ0lRLk5ZU0U6TVROLklRX0NMT1NFUFJJQ0VfQURKLjExLzkvMjAxNQEAAAAajQAAAgAAAAkxMDkuNjk5MjIAUIr2zQ4f1QhsUCobEh/VCC1DSVEuTkFTREFRR1M6TVNCSS5JUV9DTE9TRVBSSUNFX0FESi4xMC82LzIwMTUBAAAAraoLAAMAAAAAACfzPrIOH9UIdXEeFxIf1QgtQ0lRLk5BU0RBUUdNOkNBTEQuSVFfQ0xPU0VQUklDRV9BREouOS8xNC8yMDE1AQAAAIBlAAACAAAABTE3LjI4AAF0j5UOH9UIrG94FBIf1QgnQ0lRLk5ZU0U6UEVOLklRX0NMT1NFUFJJQ0VfQURKLjkvOS8yMDE1AQAAAO3AtQEDAAAAAACqo8qGDh/VCJXGMBISH9UIJ0NJUS5OWVNFOklOTi5JUV9DTE9TRVBSSUNFX0FESi43LzIvMjAxNQEAAAAEHtAAAgAAAAgxMi4xNjEyNQD662hdDh/VCMXqDgwSH9UIKUNJUS5OWVNFOlBMT1cuSVFfQ0xPU0VQUklDRV9BREouOC8xMS8yMDE1AQAAAJVDQQACAAAACDIwLjg2MzU3AMBel3UOH9UIS0nRDxIf1QguQ0lRLk5BU0RBUUdTOkxBTVIuSVFfQ0xPU0VQUklDRV9BREouMTAvMjAvMjAxNQEAAADlYwUAAgAAAAg1MS4yODE0NgA9uea5Dh/VCARtOhgSH9UILENJUS5OQVNEQVFHUzpXRU4u</t>
  </si>
  <si>
    <t>SVFfQ0xPU0VQUklDRV9BREouNy8yNy8yMDE1AQAAAAVcAAACAAAABzkuNTc3NDkA1bhqaQ4f1Qi6+/gNEh/VCC1DSVEuTkFTREFRR1M6QkhCSy5JUV9DTE9TRVBSSUNFX0FESi44LzEwLzIwMTUBAAAA4YyiDQIAAAAIMTMuOTU3NTEAAxX4cA4f1QjR7hYPEh/VCC1DSVEuTkFTREFRR1M6RlNUUi5JUV9DTE9TRVBSSUNFX0FESi4xMS8yLzIwMTUBAAAAL/8BAAIAAAAIMTYuMDQwNDYACEBAyA4f1Qgkw00aEh/VCClDSVEuTllTRTpBUk1LLklRX0NMT1NFUFJJQ0VfQURKLjEwLzgvMjAxNQEAAABKUg8AAgAAAAgzMC4yMjk2NgDRT2SzDh/VCOooXRcSH9UIKUNJUS5OWVNFOldIRy5JUV9DTE9TRVBSSUNFX0FESi4xMS8xMS8yMDE1AQAAACYiJQACAAAACDUyLjgzNjUyAL6k588OH9UI3ap7GxIf1QgoQ0lRLk5ZU0U6QlhQLklRX0NMT1NFUFJJQ0VfQURKLjEwLzYvMjAxNQEAAACWngUAAgAAAAkxMTQuMDEzNDYAMS6gsQ4f1QhIIhUXEh/VCChDSVEuTllTRTpLTVQuSVFfQ0xPU0VQUklDRV9BREouOC8zMS8yMDE1AQAAAFxTBAACAAAABzI4Ljc5MzkAdE5Yig4f1Qgylb8SEh/VCC5DSVEuTkFTREFRR1M6SUJLQy5JUV9DTE9TRVBSSUNFX0FESi4xMC8yMy8yMDE1AQAAAM5LBQACAAAACDU3LjQxMTEzAEKxFr8OH9UIqhr4GBIf1QgpQ0lRLk5ZU0U6VkdSLklRX0NMT1NFUFJJQ0VfQURKLjExLzI0LzIwMTUBAAAA</t>
  </si>
  <si>
    <t>seoDAAIAAAAIMTkuNjkwNjYAy/Iq2Q4f1Qgjkd8cEh/VCC1DSVEuTkFTREFRR1M6SE9ORS5JUV9DTE9TRVBSSUNFX0FESi4xMS81LzIwMTUBAAAARrVBAAMAAAAAAHBAL8wOH9UIEw3dGhIf1QgsQ0lRLk5BU0RBUUdTOk1MSFIuSVFfQ0xPU0VQUklDRV9BREouOS8xLzIwMTUBAAAA93IAAAIAAAAHMjUuMjExMQDztJmFDh/VCM4cDxISH9UILUNJUS5OQVNEQVFHTTpBQlRYLklRX0NMT1NFUFJJQ0VfQURKLjcvMTQvMjAxNQEAAABmRxQDAwAAAAAAJt5jWw4f1QhDLMALEh/VCChDSVEuTllTRTpPQy5JUV9DTE9TRVBSSUNFX0FESi4xMS8xMC8yMDE1AQAAAMJ9BAACAAAACDQ0Ljg4Njg3AFqIQ80OH9UItegGGxIf1QgtQ0lRLk5BU0RBUUdNOkNSVlMuSVFfQ0xPU0VQUklDRV9BREouNy8yMy8yMDE1AQAAAPSwphADAAAAAAAMIRhsDh/VCNoRWw4SH9UILUNJUS5OQVNEQVFHTTpCTENNLklRX0NMT1NFUFJJQ0VfQURKLjExLzIvMjAxNQEAAACz+MIBAgAAAAUxNC44NADFQUjEDh/VCGLwtRkSH9UILkNJUS5OQVNEQVFHUzpOU1NDLklRX0NMT1NFUFJJQ0VfQURKLjEwLzI3LzIwMTUBAAAAFmwEAAIAAAAENi45NQCaxD3ADh/VCN1fIhkSH9UILUNJUS5OQVNEQVFHUzpYUkFZLklRX0NMT1NFUFJJQ0VfQURKLjgvMjYvMjAxNQEAAABwawAAAgAAAAg1Mi4wMjUzMgA1kf9+Dh/VCBRxIxESH9UIJ0NJUS5OWVNFOkVE</t>
  </si>
  <si>
    <t>Ui5JUV9DTE9TRVBSSUNFX0FESi44LzYvMjAxNQEAAAD/7LQAAgAAAAgyOC4xODQzNABk5uF0Dh/VCGsBqA8SH9UILkNJUS5OQVNEQVFHUzpBUlJTLklRX0NMT1NFUFJJQ0VfQURKLjExLzI1LzIwMTUBAAAAtHECAAIAAAAFMzAuNTIAy/Iq2Q4f1QgT1tocEh/VCC1DSVEuTkFTREFRR1M6S0JBTC5JUV9DTE9TRVBSSUNFX0FESi44LzEzLzIwMTUBAAAA+VEEAAIAAAAIMTEuMTIwMjEAmf/Ycw4f1QiSA4oPEh/VCC1DSVEuTkFTREFRQ006UElSUy5JUV9DTE9TRVBSSUNFX0FESi4xMC8xLzIwMTUBAAAANfcXAAIAAAAEMS45MgBn65WvDh/VCG+6uRYSH9UIKUNJUS5OWVNFOkNSUy5JUV9DTE9TRVBSSUNFX0FESi4xMS8yMC8yMDE1AQAAAHnzAwACAAAACDMxLjg3MDgxAJReydYOH9UIHCKDHBIf1QguQ0lRLk5BU0RBUUdTOkJPQkUuSVFfQ0xPU0VQUklDRV9BREouMTAvMjYvMjAxNQEAAAAk5gMAAgAAAAgzNy40Mzg4NwAhYxa/Dh/VCALe+BgSH9UIKUNJUS5OWVNFOkJHQy5JUV9DTE9TRVBSSUNFX0FESi4xMC8yOS8yMDE1AQAAABCGBQACAAAACDEzLjc3MDczAJ7vvMMOH9UIUVezGRIf1QgpQ0lRLk5ZU0U6R1dCLklRX0NMT1NFUFJJQ0VfQURKLjExLzIwLzIwMTUBAAAAvBzCAgIAAAAIMjkuNjA0MjEAG6ix1A4f1Qi5QTIcEh/VCCdDSVEuTllTRTpTTEIuSVFfQ0xPU0VQUklDRV9BREouNy85LzIwMTUBAAAA</t>
  </si>
  <si>
    <t>jpsEAAIAAAAINzguNjY2MTEA603FUw4f1Qj5po8KEh/VCCdDSVEuTllTRTpOQ1IuSVFfQ0xPU0VQUklDRV9BREouNy82LzIwMTUBAAAAXJUCAAIAAAAFMjkuODUAUFdIYQ4f1QjH3KMMEh/VCC1DSVEuTkFTREFRR1M6SVRDSS5JUV9DTE9TRVBSSUNFX0FESi44LzE5LzIwMTUBAAAAd9GPAAIAAAAFMjkuODYAh2Rofg4f1QjGLQsREh/VCClDSVEuTllTRTpHQ1AuSVFfQ0xPU0VQUklDRV9BREouMTEvMTEvMjAxNQEAAABdqmQSAwAAAAAAtsXEzA4f1QjIUvAaEh/VCC1DSVEuTkFTREFRR1M6TldMSS5JUV9DTE9TRVBSSUNFX0FESi43LzI5LzIwMTUBAAAAyW4EAAIAAAAJMjM4Ljk5Njk4APgu02QOH9UIFZhUDRIf1QgoQ0lRLk5ZU0U6RUlYLklRX0NMT1NFUFJJQ0VfQURKLjgvMjAvMjAxNQEAAABDmwQAAgAAAAg1OC4wMDU3OQCTMHiBDh/VCDdFdxESH9UIKENJUS5OWVNFOkNBQk8uSVFfQ0xPU0VQUklDRV9BREouOS80LzIwMTUBAAAA41wKAAIAAAAJNDA2LjQ4NTg0AGNDM4YOH9UIaAcuEhIf1QgpQ0lRLk5ZU0U6Q1hPLklRX0NMT1NFUFJJQ0VfQURKLjEwLzEzLzIwMTUBAAAAGmkAAAIAAAAFMTE1LjYAeJJ2tw4f1QhIdOMXEh/VCChDSVEuTllTRTpGQksuSVFfQ0xPU0VQUklDRV9BREouOS8yOC8yMDE1AQAAAH7+SgADAAAAAACR9uaXDh/VCKQM3RQSH9UIKENJUS5OWVNFOkpOUFIuSVFfQ0xPU0VQUklD</t>
  </si>
  <si>
    <t>RV9BREouOS85LzIwMTUBAAAA53YAAAIAAAAIMjQuNDk0NzMAmj0HjA4f1QiSXv8SEh/VCC1DSVEuTkFTREFRR006QU1PVC5JUV9DTE9TRVBSSUNFX0FESi44LzE5LzIwMTUBAAAAc7YCAAIAAAAIMTYuNjU5MTYAlAiCcQ4f1QjpBigPEh/VCChDSVEuTllTRTpLU1MuSVFfQ0xPU0VQUklDRV9BREouMTAvNi8yMDE1AQAAADvvAAACAAAABzQyLjI2NDUAmVDUsA4f1QgaHQUXEh/VCC5DSVEuTkFTREFRR1M6Q0FNUC5JUV9DTE9TRVBSSUNFX0FESi4xMS8xNy8yMDE1AQAAAJDtAwACAAAABTE4LjcyAIVxpNEOH9UIOpy7GxIf1QgtQ0lRLk5BU0RBUUdTOlNQU0MuSVFfQ0xPU0VQUklDRV9BREouNi8xOS8yMDE1AQAAAIiHAAACAAAABTY5LjU0ADJefVUOH9UIB8PgChIf1QgoQ0lRLk5ZU0U6Q0xSLklRX0NMT1NFUFJJQ0VfQURKLjgvMjUvMjAxNQEAAABLaxcAAgAAAAUyNi4zOQADEa55Dh/VCGmDcRASH9UIKUNJUS5OWVNFOlRST1guSVFfQ0xPU0VQUklDRV9BREouOS8yMi8yMDE1AQAAAG3oWAECAAAABzUuMTUzNjUAqXJtoA4f1Qjhyh8WEh/VCClDSVEuTllTRTpRVE0uSVFfQ0xPU0VQUklDRV9BREouMTAvMTkvMjAxNQEAAADiIQYAAgAAAAU3LjIxMgCQ1A24Dh/VCPaA+BcSH9UILUNJUS5OQVNEQVFHUzpaSU9OLklRX0NMT1NFUFJJQ0VfQURKLjEwLzgvMjAxNQEAAABU0AQAAgAAAAgyOC4yMjk1NQBPxSu1</t>
  </si>
  <si>
    <t>Dh/VCNoikBcSH9UILkNJUS5OQVNEQVFHUzpaVU1aLklRX0NMT1NFUFJJQ0VfQURKLjEwLzIxLzIwMTUBAAAAmtU3AAIAAAAFMTcuNTgANamvuA4f1QizrhEYEh/VCCxDSVEuTkFTREFRR1M6UlNZUy5JUV9DTE9TRVBSSUNFX0FESi45LzkvMjAxNQEAAAA6cAEAAgAAAAQyLjYxANE6xosOH9UIVOj1EhIf1QgpQ0lRLk5ZU0U6RFJILklRX0NMT1NFUFJJQ0VfQURKLjEwLzE5LzIwMTUBAAAAM5yeAAIAAAAIMTEuMzQ2MjIAaPK4vA4f1QhX7Z0YEh/VCC1DSVEuTkFTREFRR1M6U1RMRC5JUV9DTE9TRVBSSUNFX0FESi44LzI3LzIwMTUBAAAA0IcAAAIAAAAIMTguNTAxMDUATGdbjA4f1QjKLwwTEh/VCChDSVEuTllTRTpFQkYuSVFfQ0xPU0VQUklDRV9BREouMTAvNi8yMDE1AQAAADUdBAACAAAACDE1LjIxMjA4AOeQQbAOH9UINBTaFhIf1QgpQ0lRLk5ZU0U6RkNGUy5JUV9DTE9TRVBSSUNFX0FESi4xMC81LzIwMTUBAAAApPEEAAIAAAAINDEuMTE1OTEAaiXWsA4f1QigqvkWEh/VCCxDSVEuTkFTREFRR1M6SU5EQi5JUV9DTE9TRVBSSUNFX0FESi45LzQvMjAxNQEAAABXRAQAAgAAAAg0MS44MzEzOADuPpCFDh/VCOQ8CBISH9UILUNJUS5OQVNEQVFHUzpQTkZQLklRX0NMT1NFUFJJQ0VfQURKLjkvMjUvMjAxNQEAAABODQgAAgAAAAc0OC4yMTQ5APQXSJoOH9UIimMlFRIf1QgoQ0lRLk5ZU0U6UEVCLklRX0NM</t>
  </si>
  <si>
    <t>T1NFUFJJQ0VfQURKLjYvMzAvMjAxNQEAAAC7Q3YEAgAAAAgzOC4zMzU5NQDhaLlgDh/VCJeuigwSH9UIKENJUS5OWVNFOkxQWC5JUV9DTE9TRVBSSUNFX0FESi44LzI3LzIwMTUBAAAAp10EAAIAAAAFMTYuMTIA2HpbjA4f1Qiy4wsTEh/VCClDSVEuQU1FWDpTVFJQLklRX0NMT1NFUFJJQ0VfQURKLjkvMTgvMjAxNQEAAAAJUTUOAgAAAAUzNC44NQAtmSyTDh/VCIW1HhQSH9UILUNJUS5OQVNEQVFHTTpBRkguSVFfQ0xPU0VQUklDRV9BREouMTEvMjMvMjAxNQEAAACK514GAgAAAAUxOS44MgAJgbHUDh/VCM1oMhwSH9UILUNJUS5OQVNEQVFHUzpGTUkuSVFfQ0xPU0VQUklDRV9BREouMTAvMjYvMjAxNQEAAACyygIGAgAAAAUyMy40NQDp9prEDh/VCH3YwRkSH9UILkNJUS5OQVNEQVFHTTpPVkJDLklRX0NMT1NFUFJJQ0VfQURKLjExLzI1LzIwMTUBAAAAnLsFAAIAAAAIMjMuNjQ4MjgAXRDH2Q4f1QgIavIcEh/VCCdDSVEuTllTRTpOQ1MuSVFfQ0xPU0VQUklDRV9BREouOS8yLzIwMTUBAAAAtnwAAAIAAAAEOS45NQCt2fCKDh/VCC3Q2xISH9UILkNJUS5OQVNEQVFHUzpQQVRLLklRX0NMT1NFUFJJQ0VfQURKLjEwLzI5LzIwMTUBAAAAUYEEAAIAAAAFNDIuOTkAnu+8ww4f1Qh1p7MZEh/VCC9DSVEuTkFTREFRR006Q0hVQi5LLklRX0NMT1NFUFJJQ0VfQURKLjcvMjgvMjAxNQEAAAAviAYAAwAAAAAAfX4+</t>
  </si>
  <si>
    <t>bQ4f1QgHko4OEh/VCCdDSVEuTllTRTpSRVYuSVFfQ0xPU0VQUklDRV9BREouOS80LzIwMTUBAAAAFYQAAAIAAAAFMzIuNDkAF8Txig4f1QhiitcSEh/VCChDSVEuTllTRTpPREMuSVFfQ0xPU0VQUklDRV9BREouOC8zMS8yMDE1AQAAADJ5BAACAAAACDIyLjIzNTE5ADoJLIkOH9UIv/aTEhIf1QgtQ0lRLk5BU0RBUUdNOkdBSUEuSVFfQ0xPU0VQUklDRV9BREouMTEvNC8yMDE1AQAAANBDAwACAAAABDYuOTcAYFjoxA4f1QhevtYZEh/VCCpDSVEuTllTRTpQU1RHLklRX0NMT1NFUFJJQ0VfQURKLjEwLzE1LzIwMTUBAAAAuMqlBgIAAAAFMTkuNjgAV9nUsA4f1QjIfvIWEh/VCClDSVEuTllTRTpCQ0MuSVFfQ0xPU0VQUklDRV9BREouMTEvMTMvMjAxNQEAAAAZ84wBAgAAAAQyOS41ACp5mM8OH9UI75FyGxIf1QgoQ0lRLk5ZU0U6UlNQUC5JUV9DTE9TRVBSSUNFX0FESi45LzQvMjAxNQEAAADHinsNAgAAAAUyMy41MQDuPpCFDh/VCAKLCBISH9UIKENJUS5OWVNFOk1BTi5JUV9DTE9TRVBSSUNFX0FESi43LzI5LzIwMTUBAAAAOuQEAAIAAAAIODYuODg3NTgAZiHRbQ4f1QiZ7JsOEh/VCChDSVEuTllTRTpERUNLLklRX0NMT1NFUFJJQ0VfQURKLjkvMy8yMDE1AQAAAKX+BAACAAAABTY0LjA5AC9+3IYOH9UIy9I+EhIf1QgoQ0lRLk5ZU0U6QktTLklRX0NMT1NFUFJJQ0VfQURKLjkvMjUvMjAxNQEAAABJCggA</t>
  </si>
  <si>
    <t>AgAAAAgxMS4xNTIxNgAAMm2bDh/VCOieXBUSH9UILkNJUS5OQVNEQVFHTTpIQUJULklRX0NMT1NFUFJJQ0VfQURKLjExLzExLzIwMTUBAAAAI9YREAIAAAAFMjMuOTUA4haYzg4f1QhOn0YbEh/VCCdDSVEuTllTRTpBSS5JUV9DTE9TRVBSSUNFX0FESi44LzI1LzIwMTUBAAAAY08AAAIAAAAIMTAuOTM4MzkAE2fQgQ4f1QgZt4IREh/VCC1DSVEuTkFTREFRQ006T1JSRi5JUV9DTE9TRVBSSUNFX0FESi45LzI4LzIwMTUBAAAA8W8wAAIAAAAIMTYuMDU3NDkAaiBAoA4f1QjM6BoWEh/VCC1DSVEuTkFTREFRR1M6Q1JPWC5JUV9DTE9TRVBSSUNFX0FESi43LzI4LzIwMTUBAAAAdB7QAAIAAAAFMTMuOTQAtXT1aA4f1QhLMOkNEh/VCC1DSVEuTkFTREFRR1M6UlJHQi5JUV9DTE9TRVBSSUNFX0FESi44LzEyLzIwMTUBAAAAZwMCAAIAAAAFODIuMzcArwRSdg4f1Qg54twPEh/VCC5DSVEuTkFTREFRR006Q01SWC5JUV9DTE9TRVBSSUNFX0FESi4xMC8xMi8yMDE1AQAAAPsOMgACAAAABTM3LjAyAPPEOLIOH9UIETIzFxIf1QguQ0lRLk5BU0RBUUdNOlhOQ1IuSVFfQ0xPU0VQUklDRV9BREouMTAvMTUvMjAxNQEAAACmWgsAAgAAAAUxMS44NAA09nW3Dh/VCJCB5hcSH9UILUNJUS5OQVNEQVFDTTpIQk1ELklRX0NMT1NFUFJJQ0VfQURKLjkvMjgvMjAxNQEAAACzd5QBAgAAAAcxNC42Mzk5AKj7c5gOH9UIbTXmFBIf</t>
  </si>
  <si>
    <t>1QguQ0lRLk5BU0RBUUdTOlNSUFQuSVFfQ0xPU0VQUklDRV9BREouMTAvMTYvMjAxNQEAAABYiAUAAgAAAAUyNy45MwCr5Fe5Dh/VCBqFJRgSH9UIKENJUS5OWVNFOlBMVC5JUV9DTE9TRVBSSUNFX0FESi4xMC81LzIwMTUBAAAAK4EAAAIAAAAINTIuMjIzMjUAZ+a7nA4f1Qinc40VEh/VCC1DSVEuTkFTREFRR1M6Q1ZMVC5JUV9DTE9TRVBSSUNFX0FESi44LzI1LzIwMTUBAAAApWgAAAIAAAAFMzQuNDkARLj/fg4f1QjpsSAREh/VCClDSVEuTllTRTpCTEsuSVFfQ0xPU0VQUklDRV9BREouMTEvMTEvMjAxNQEAAADVJwYAAgAAAAkzMzMuNDE5NDcA1QfzzQ4f1Qjd8zAbEh/VCChDSVEuTllTRTpCUkMuSVFfQ0xPU0VQUklDRV9BREouMTAvNS8yMDE1AQAAACCdAgACAAAACDIwLjA1NzgzAItY650OH9UIgHTFFRIf1QgsQ0lRLk5BU0RBUUdTOlRNVVMuSVFfQ0xPU0VQUklDRV9BREouNy84LzIwMTUBAAAAm2wBAAIAAAAFMzguNDcAdsmtYw4f1QiRtCANEh/VCC1DSVEuTkFTREFRR1M6U0xHTi5JUV9DTE9TRVBSSUNFX0FESi45LzMwLzIwMTUBAAAAH4YAAAIAAAAIMjUuNDE5OTkA3wyHoQ4f1Qh26lsWEh/VCC1DSVEuTkFTREFRR1M6Q1JFRS5JUV9DTE9TRVBSSUNFX0FESi44LzEyLzIwMTUBAAAAlAEDAAIAAAAFMjYuNTkAJNa1eA4f1Qj2YUkQEh/VCCdDSVEuTllTRTpBUi5JUV9DTE9TRVBSSUNFX0FESi4x</t>
  </si>
  <si>
    <t>MS85LzIwMTUBAAAAXlZFAAIAAAAFMjQuNTgAGWrryg4f1QianKsaEh/VCC1DSVEuTkFTREFRR1M6QUxOWS5JUV9DTE9TRVBSSUNFX0FESi44LzMxLzIwMTUBAAAAc6wqAAIAAAAGMTAyLjkxAFurzo0OH9UINEZDExIf1QgpQ0lRLk5ZU0U6T05ESy5JUV9DTE9TRVBSSUNFX0FESi44LzE5LzIwMTUBAAAAqs5aAgIAAAAEOS41OAD2C6WCDh/VCIc4oxESH9UILENJUS5OQVNEQVFHUzpTWUJULklRX0NMT1NFUFJJQ0VfQURKLjgvNi8yMDE1AQAAAK1rBQACAAAACDIzLjMxMjE2AANzIHoOH9UIboh4EBIf1QgoQ0lRLk5ZU0U6VEtSLklRX0NMT1NFUFJJQ0VfQURKLjExLzUvMjAxNQEAAABmtQQAAgAAAAgzMC41ODU1OABx6JPLDh/VCIDjwRoSH9UIKUNJUS5OWVNFOkJJRC5JUV9DTE9TRVBSSUNFX0FESi4xMC8zMC8yMDE1AQAAADOjBAACAAAACDM0LjUzMTU0AGNp38cOH9UIl8pAGhIf1QgtQ0lRLk5BU0RBUUdTOlZJVk8uSVFfQ0xPU0VQUklDRV9BREouOC8yNC8yMDE1AQAAAKliBAACAAAACDE2LjU5OTg1AEwTv3wOH9UIzCjVEBIf1QguQ0lRLk5BU0RBUUdTOlRURUsuSVFfQ0xPU0VQUklDRV9BREouMTEvMjAvMjAxNQEAAAAIAQMAAgAAAAgyNi42MDczOQDEptXVDh/VCAq7XxwSH9UIKENJUS5OWVNFOk9BUy5JUV9DTE9TRVBSSUNFX0FESi44LzIxLzIwMTUBAAAAr2g+AgIAAAADOS4yAPH0/n4OH9UINQYf</t>
  </si>
  <si>
    <t>ERIf1QgnQ0lRLk5ZU0U6R1JDLklRX0NMT1NFUFJJQ0VfQURKLjgvNy8yMDE1AQAAAJI1BAACAAAACDIzLjE0NDY0AF+TgXEOH9UIMRQrDxIf1QgtQ0lRLk5BU0RBUUdTOkxHSUguSVFfQ0xPU0VQUklDRV9BREouOC8yOC8yMDE1AQAAAIav8wUCAAAABTI0Ljg1AGNDM4YOH9UItbghEhIf1QgnQ0lRLk5ZU0U6UlNULklRX0NMT1NFUFJJQ0VfQURKLjkvMS8yMDE1AQAAAIqJgAACAAAAATcA3s/6hw4f1QidOGsSEh/VCCZDSVEuTllTRTpZLklRX0NMT1NFUFJJQ0VfQURKLjgvMTgvMjAxNQEAAABglAIAAgAAAAY1MDAuNDcA+M1kcg4f1Qg4TkkPEh/VCClDSVEuTllTRTpTSk0uSVFfQ0xPU0VQUklDRV9BREouMTEvMTcvMjAxNQEAAADnoQQAAgAAAAkxMDcuODQzMTMAsup/0w4f1QghnQYcEh/VCCdDSVEuTllTRTpHTUUuSVFfQ0xPU0VQUklDRV9BREouOC82LzIwMTUBAAAAYHwUAAIAAAAINDAuMDg1NDgANN0abw4f1QgcQdIOEh/VCClDSVEuTllTRTpOVlRBLklRX0NMT1NFUFJJQ0VfQURKLjgvMTEvMjAxNQEAAADoPUYNAgAAAAQ4Ljk4AMCcvnYOH9UIUPr2DxIf1QgoQ0lRLk5ZU0U6SFNZLklRX0NMT1NFUFJJQ0VfQURKLjcvMTMvMjAxNQEAAAA5ggEAAgAAAAg4Ny4xNzY2MgCL5SBjDh/VCFVyEQ0SH9UILUNJUS5OQVNEQVFHUzpHQkNJLklRX0NMT1NFUFJJQ0VfQURKLjgvMTIvMjAxNQEAAABcJgQAAgAA</t>
  </si>
  <si>
    <t>AAcyNS4zMzAxAP/OnnIOH9UIIClbDxIf1QguQ0lRLk5BU0RBUUNNOkJMTVQuSVFfQ0xPU0VQUklDRV9BREouMTAvMjkvMjAxNQEAAAC6RP4HAgAAAAUyMi4wNABORorCDh/VCG4qdBkSH9UIKENJUS5OWVNFOktOTC5JUV9DTE9TRVBSSUNFX0FESi44LzI3LzIwMTUBAAAAbXcAAAIAAAAIMjIuMzQ2NTgA4GJshw4f1QhX21USEh/VCClDSVEuTllTRTpNU0cuSVFfQ0xPU0VQUklDRV9BREouMTAvMjgvMjAxNQEAAAB1MkYRAgAAAAYxODIuMTgAxIK4ww4f1QgwTq4ZEh/VCCpDSVEuTllTRTpKQkdTLklRX0NMT1NFUFJJQ0VfQURKLjEwLzIzLzIwMTUBAAAAHk3oGAMAAAAAANGEgL4OH9UIUibpGBIf1QgpQ0lRLk5ZU0U6R05SVC5JUV9DTE9TRVBSSUNFX0FESi44LzE4LzIwMTUBAAAAGA0KAAIAAAAFMTIuODgARppIew4f1QhygJkQEh/VCChDSVEuTllTRTpIVFouSVFfQ0xPU0VQUklDRV9BREouOC8yNS8yMDE1AQAAAP7OzwECAAAACDkzLjE2MzIzALw9e4EOH9UIlHl6ERIf1QgoQ0lRLk5ZU0U6TFRDLklRX0NMT1NFUFJJQ0VfQURKLjYvMzAvMjAxNQEAAAD7+wQAAgAAAAgzNy4yMzg1MQD/IOZUDh/VCKNjuQoSH9UILUNJUS5OQVNEQVFHTTpXTEROLklRX0NMT1NFUFJJQ0VfQURKLjcvMTUvMjAxNQEAAABCGEIAAgAAAAUxMS4xMwB3U9xtDh/VCMP3oA4SH9UIKUNJUS5OWVNFOkFFRS5JUV9DTE9TRVBSSUNF</t>
  </si>
  <si>
    <t>X0FESi4xMS8yMC8yMDE1AQAAABCyBQACAAAACDQxLjIwMzUzACn9L9YOH9UIFOxtHBIf1QgpQ0lRLk5ZU0U6Q0FILklRX0NMT1NFUFJJQ0VfQURKLjExLzE2LzIwMTUBAAAAr6ACAAIAAAAIODIuMzc5NTMAxl0P0Q4f1QgcJ6gbEh/VCC1DSVEuTkFTREFRR1M6UEFDQi5JUV9DTE9TRVBSSUNFX0FESi45LzI4LzIwMTUBAAAA8eOuAAIAAAABNADd42ybDh/VCDasXxUSH9UIKENJUS5OWVNFOkdQUy5JUV9DTE9TRVBSSUNFX0FESi43LzEwLzIwMTUBAAAAWS8EAAIAAAAIMzQuNTI5NDgACRYUXg4f1QgNHSYMEh/VCChDSVEuTllTRTpOWC5JUV9DTE9TRVBSSUNFX0FESi4xMC8yMy8yMDE1AQAAAL6kYwICAAAACDE5LjgzNjI3ALMFIL8OH9UI9fz8GBIf1QgoQ0lRLk5ZU0U6S09QLklRX0NMT1NFUFJJQ0VfQURKLjkvMTcvMjAxNQEAAADvw8AAAgAAAAUyMC44MQAFa/2UDh/VCPVGZhQSH9UIKENJUS5BTUVYOlRNUC5JUV9DTE9TRVBSSUNFX0FESi4xMS80LzIwMTUBAAAA3LUEAAIAAAAINTMuNDk3MjYAm072xw4f1QgI4UgaEh/VCClDSVEuTllTRTpESU4uSVFfQ0xPU0VQUklDRV9BREouMTAvMjcvMjAxNQEAAAC1dQAAAgAAAAg3NS41Njg0NgBYQh+/Dh/VCHiq/hgSH9UILUNJUS5OQVNEQVFHUzpDRVZBLklRX0NMT1NFUFJJQ0VfQURKLjExLzMvMjAxNQEAAAD75DYAAgAAAAUyNC42NADqi73DDh/VCByZsBkS</t>
  </si>
  <si>
    <t>H9UIKUNJUS5OWVNFOkdBVFguSVFfQ0xPU0VQUklDRV9BREouOS8zMC8yMDE1AQAAAJOyAgACAAAACDQxLjQwNDQ0AEzSP6AOH9UIuQsdFhIf1QgtQ0lRLk5BU0RBUUdNOkZSUFQuSVFfQ0xPU0VQUklDRV9BREouNy8yMy8yMDE1AQAAAFrqFQICAAAABTE4LjE0AGWtn1kOH9UI1/Z7CxIf1QgoQ0lRLk5ZU0U6Q01ELklRX0NMT1NFUFJJQ0VfQURKLjkvMTEvMjAxNQEAAABV8AMAAgAAAAg1MC44MjE4MgA34P2UDh/VCJrIYBQSH9UIKENJUS5OWVNFOkVMRi5JUV9DTE9TRVBSSUNFX0FESi4xMS80LzIwMTUBAAAAP2A7BgMAAAAAAAJuVMcOH9UIIZolGhIf1QgoQ0lRLk5ZU0U6RkNGLklRX0NMT1NFUFJJQ0VfQURKLjExLzQvMjAxNQEAAADE8AQAAgAAAAc4Ljk0NTYyAFQwR8QOH9UIoiG7GRIf1QgpQ0lRLkFNRVg6UkxHVC5JUV9DTE9TRVBSSUNFX0FESi45LzI1LzIwMTUBAAAAMgE3AAIAAAADNC43ABoAP6IOH9UI+ex2FhIf1QgsQ0lRLk5BU0RBUUdTOkFUTkkuSVFfQ0xPU0VQUklDRV9BREouOS8yLzIwMTUBAAAAmN8EAAIAAAAINzAuMzQ3MjcAPFHmig4f1Qg6gdISEh/VCClDSVEuTllTRTpTT0kuSVFfQ0xPU0VQUklDRV9BREouMTEvMjUvMjAxNQEAAABc+00QAwAAAAAAXRDH2Q4f1QjIYO0cEh/VCClDSVEuTllTRTpTUE4uSVFfQ0xPU0VQUklDRV9BREouMTEvMjUvMjAxNQEAAABhawEAAgAAAAgxNS42</t>
  </si>
  <si>
    <t>ODUwOACsGRLZDh/VCAYd1RwSH9UILUNJUS5OQVNEQVFHUzpFQkFZLklRX0NMT1NFUFJJQ0VfQURKLjkvMTcvMjAxNQEAAADWbAAAAgAAAAUyNi4yNwB2/0aRDh/VCBtY0RMSH9UIKkNJUS5OWVNFOlNBSUMuSVFfQ0xPU0VQUklDRV9BREouMTAvMzAvMjAxNQEAAACwVs8NAgAAAAg0NC4wODQzOAD2aizDDh/VCIcclxkSH9UIKENJUS5OWVNFOkJBWC5JUV9DTE9TRVBSSUNFX0FESi4xMS82LzIwMTUBAAAAa+IDAAIAAAAIMzcuMTI1ODcAH2+Vyw4f1QjY670aEh/VCChDSVEuTllTRTpHV1cuSVFfQ0xPU0VQUklDRV9BREouOS8yNC8yMDE1AQAAAFw2BAACAAAACTIwMy40NzM4NwAtSlGXDh/VCPBquhQSH9UIKENJUS5OWVNFOlZBQy5JUV9DTE9TRVBSSUNFX0FESi43LzI3LzIwMTUBAAAA2yWUBwIAAAAIODAuMzE5MjQAiYsQWQ4f1QgVbGkLEh/VCC1DSVEuTkFTREFRR006TU5PVi5JUV9DTE9TRVBSSUNFX0FESi4xMS82LzIwMTUBAAAAuFSNAAIAAAAEMy4xNABVVW/LDh/VCN1XuRoSH9UIKENJUS5OWVNFOkFHUi5JUV9DTE9TRVBSSUNFX0FESi42LzI5LzIwMTUBAAAAAnMEAAMAAAAAAD+DFWMOH9UIAhEHDRIf1QgqQ0lRLk5ZU0U6UExPVy5JUV9DTE9TRVBSSUNFX0FESi4xMC8xNC8yMDE1AQAAAJVDQQACAAAACDE5LjY1NDUxAEqsKrYOH9UIuMSyFxIf1QgnQ0lRLk5ZU0U6RUNSLklRX0NMT1NFUFJJQ0Vf</t>
  </si>
  <si>
    <t>QURKLjgvNy8yMDE1AQAAALjGEQcCAAAABDQuMTUAQ+zWdg4f1QhBSQAQEh/VCCdDSVEuTllTRTpGTFIuSVFfQ0xPU0VQUklDRV9BREouOC83LzIwMTUBAAAAKwEKAAIAAAAINDUuNjMwMzEAXdg3gQ4f1Qh1hWsREh/VCClDSVEuTllTRTpQRE0uSVFfQ0xPU0VQUklDRV9BREouMTAvMjYvMjAxNQEAAACl+DEAAgAAAAgxNy45Mzg0NABOP6DCDh/VCIHtiBkSH9UIKENJUS5OWVNFOktCSC5JUV9DTE9TRVBSSUNFX0FESi43LzMwLzIwMTUBAAAAYlIEAAIAAAAIMTUuNzI1NzgAXDA+bQ4f1Qiy3JAOEh/VCCdDSVEuTllTRTpLUy5JUV9DTE9TRVBSSUNFX0FESi43LzEwLzIwMTUBAAAA0FRTAQIAAAAIMjIuMDk1ODYAJslmXQ4f1Qj2zBMMEh/VCC1DSVEuTkFTREFRR1M6QklWVi5JUV9DTE9TRVBSSUNFX0FESi44LzE0LzIwMTUBAAAAVRGfFgMAAAAAADk2fnUOH9UIwsa6DxIf1QgoQ0lRLk5ZU0U6Q1BULklRX0NMT1NFUFJJQ0VfQURKLjgvMTQvMjAxNQEAAADyBQUAAgAAAAg3MC4yODM5OACN1kNxDh/VCEJbGw8SH9UILkNJUS5OQVNEQVFHUzpYQklULklRX0NMT1NFUFJJQ0VfQURKLjExLzIzLzIwMTUBAAAAAGPsDAIAAAAFMTMuMjUA3szY1w4f1QhzAqkcEh/VCClDSVEuTllTRTpQUEcuSVFfQ0xPU0VQUklDRV9BREouMTEvMjMvMjAxNQEAAADvfgQAAgAAAAkxMDIuNjEwMTkAWh8x1w4f1QiRAJccEh/VCC1D</t>
  </si>
  <si>
    <t>SVEuTkFTREFRR1M6Q0xORS5JUV9DTE9TRVBSSUNFX0FESi4xMC81LzIwMTUBAAAAaIwXAAIAAAAENS4zNwBqJdawDh/VCIyD+RYSH9UILUNJUS5OQVNEQVFHUzpCV0xELklRX0NMT1NFUFJJQ0VfQURKLjEwLzkvMjAxNQEAAADOkwEAAgAAAAYxOTYuMTQAiiJnsw4f1QgNN2kXEh/VCClDSVEuTllTRTpCQlcuSVFfQ0xPU0VQUklDRV9BREouMTAvMjEvMjAxNQEAAABb3QEAAgAAAAUxOC4yOADhfFK6Dh/VCJ3SSxgSH9UILUNJUS5OQVNEQVFHUzpDVkNPLklRX0NMT1NFUFJJQ0VfQURKLjgvMTAvMjAxNQEAAACt8gMAAgAAAAU3My41MgAP3md3Dh/VCAVzGxASH9UIKENJUS5OWVNFOkNWSS5JUV9DTE9TRVBSSUNFX0FESi44LzExLzIwMTUBAAAAGbRNAAIAAAAIMzQuODk1NTkAx7s4dg4f1Qg3ougPEh/VCC1DSVEuTkFTREFRR1M6Q0FDLklRX0NMT1NFUFJJQ0VfQURKLjEwLzE2LzIwMTUBAAAAG5YFAAIAAAAIMjUuMDU5NzUAqZoztg4f1QjQ0KwXEh/VCCxDSVEuTkFTREFRR1M6TkFUSC5JUV9DTE9TRVBSSUNFX0FESi44LzcvMjAxNQEAAABs7wAAAgAAAAUzMy44NQAWJr5zDh/VCHH/eA8SH9UIJ0NJUS5OWVNFOk1UTi5JUV9DTE9TRVBSSUNFX0FESi43LzcvMjAxNQEAAAAajQAAAgAAAAkxMDQuNjQ0NjgA9X8fYA4f1QgRBn0MEh/VCC5DSVEuTkFTREFRR1M6RkFSTy5JUV9DTE9TRVBSSUNFX0FESi4xMS8x</t>
  </si>
  <si>
    <t>Ni8yMDE1AQAAACKUBQACAAAABTI3LjU2AGIjpNEOH9UIloS9GxIf1QgoQ0lRLk5ZU0U6RFRFLklRX0NMT1NFUFJJQ0VfQURKLjcvMjcvMjAxNQEAAABmEQQAAgAAAAg3My4wMzc0NgDIcIxiDh/VCIEE+QwSH9UILkNJUS5OQVNEQVFHUzpTUE9LLklRX0NMT1NFUFJJQ0VfQURKLjExLzE2LzIwMTUBAAAA2xWiAAIAAAAHMTYuMzc0NwDa573SDh/VCCof7xsSH9UIJ0NJUS5OWVNFOlpFTi5JUV9DTE9TRVBSSUNFX0FESi43LzgvMjAxNQEAAACplMECAgAAAAUyMC43NQBNzv5lDh/VCJnqeA0SH9UILkNJUS5OQVNEQVFHUzpFTUNJLklRX0NMT1NFUFJJQ0VfQURKLjEwLzE1LzIwMTUBAAAA9xYEAAIAAAAIMjIuOTEwMDMAj4/Rsg4f1QgCBTcXEh/VCClDSVEuTllTRTpEQVIuSVFfQ0xPU0VQUklDRV9BREouMTAvMTIvMjAxNQEAAADmNwUAAgAAAAUxMS4yMgDpgfmzDh/VCLlXfxcSH9UILkNJUS5OQVNEQVFHUzpQVEVOLklRX0NMT1NFUFJJQ0VfQURKLjExLzI1LzIwMTUBAAAAHicFAAIAAAAIMTYuMzU0NTMATZIo2Q4f1QhBJ+McEh/VCC5DSVEuTkFTREFRR1M6Q09MTS5JUV9DTE9TRVBSSUNFX0FESi4xMS8yMy8yMDE1AQAAACzdBQACAAAACDQ5LjA2ODMzAJ5Ow9cOH9UIKYihHBIf1QgoQ0lRLk5ZU0U6U0VNLklRX0NMT1NFUFJJQ0VfQURKLjEwLzYvMjAxNQEAAABgRmwBAgAAAAUxMS4xNwAvmLucDh/VCB5e</t>
  </si>
  <si>
    <t>jhUSH9UIJ0NJUS5OWVNFOkJYUy5JUV9DTE9TRVBSSUNFX0FESi43LzkvMjAxNQEAAABo3QMAAgAAAAgyNC41ODMwNwA2ixReDh/VCL40JAwSH9UIJ0NJUS5OWVNFOk1DLklRX0NMT1NFUFJJQ0VfQURKLjEwLzkvMjAxNQEAAAAN0H8PAgAAAAgyMi45MDE2MgDMaKCxDh/VCEc9CRcSH9UIKkNJUS5OWVNFOldUVFIuSVFfQ0xPU0VQUklDRV9BREouMTEvMTgvMjAxNQEAAABXJqMDAwAAAAAAXyFC1A4f1QiWeSEcEh/VCC1DSVEuTkFTREFRR1M6U0NITi5JUV9DTE9TRVBSSUNFX0FESi42LzI1LzIwMTUBAAAAiBwFAAIAAAAIMTcuMjkxNzcAEGbNVg4f1Qj3fQsLEh/VCClDSVEuTllTRTpWT1lBLklRX0NMT1NFUFJJQ0VfQURKLjcvMzAvMjAxNQEAAAB5Yg8AAgAAAAg0Ny4xMTAzNgBIDsFpDh/VCMf/CQ4SH9UILUNJUS5OQVNEQVFHTTpGR0JJLklRX0NMT1NFUFJJQ0VfQURKLjcvMTYvMjAxNQEAAACQnA8AAgAAAAgxNi4xNzA4NgAojIpfDh/VCKbPZwwSH9UIJ0NJUS5OWVNFOkJEQy5JUV9DTE9TRVBSSUNFX0FESi43LzEvMjAxNQEAAAAHDgMAAgAAAAc3OS41MDIxANwMzVcOH9UIPR4wCxIf1QguQ0lRLk5BU0RBUUdNOlNDTVAuSVFfQ0xPU0VQUklDRV9BREouMTAvMjgvMjAxNQEAAABykSsAAgAAAAUyMC40MgDd0LjDDh/VCKjLqhkSH9UIKENJUS5OWVNFOklDRS5JUV9DTE9TRVBSSUNFX0FESi45LzE1LzIw</t>
  </si>
  <si>
    <t>MTUBAAAAYIIQAAIAAAAINDUuNTM0MDYA0OYklg4f1QitNoMUEh/VCCxDSVEuTkFTREFRR1M6QVZJRC5JUV9DTE9TRVBSSUNFX0FESi44LzYvMjAxNQEAAAD2YgAAAgAAAAQxMS4zAGfAfXUOH9UIOke/DxIf1QgoQ0lRLk5ZU0U6TFRDLklRX0NMT1NFUFJJQ0VfQURKLjcvMjcvMjAxNQEAAAD7+wQAAgAAAAgzOC43MjMzNABZhvZYDh/VCFVgXAsSH9UIKENJUS5OWVNFOkFaTy5JUV9DTE9TRVBSSUNFX0FESi44LzI0LzIwMTUBAAAA22IAAAIAAAAGNjg0Ljk5ALuKuoMOH9UI6QjEERIf1QgpQ0lRLk5ZU0U6VUhTLklRX0NMT1NFUFJJQ0VfQURKLjExLzI0LzIwMTUBAAAAyIwAAAIAAAAJMTIzLjQ4MTkzAMLGk9gOH9UIFvnJHBIf1QguQ0lRLk5BU0RBUUdTOk9STFkuSVFfQ0xPU0VQUklDRV9BREouMTEvMjcvMjAxNQEAAADB8gQAAgAAAAUyNjguMQByMhXbDh/VCC68Fh0SH9UILENJUS5OQVNEQVFHUzpaRy5JUV9DTE9TRVBSSUNFX0FESi4xMS8yMC8yMDE1AQAAAB4oOQECAAAABTI2LjQ4AMRA0NQOH9UIic06HBIf1QgtQ0lRLk5BU0RBUUdTOkFOQVQuSVFfQ0xPU0VQUklDRV9BREouNy8yMi8yMDE1AQAAAMPRAwACAAAACDk5Ljg2MzI2AIgzE2kOH9UIcvD0DRIf1QgoQ0lRLk5ZU0U6RUlYLklRX0NMT1NFUFJJQ0VfQURKLjcvMTYvMjAxNQEAAABDmwQAAgAAAAg1NS41NjMwNQAPkbFvDh/VCMrr3g4SH9UI</t>
  </si>
  <si>
    <t>LkNJUS5OQVNEQVFHUzpFRlNDLklRX0NMT1NFUFJJQ0VfQURKLjEwLzE5LzIwMTUBAAAAF3QvAAIAAAAIMjUuNjYxMDMAbfwptg4f1QjJH7YXEh/VCC1DSVEuTkFTREFRR1M6V1NCQy5JUV9DTE9TRVBSSUNFX0FESi4xMC8xLzIwMTUBAAAA4ccEAAIAAAAIMjkuNzI3NjEA3ezUsA4f1QhkhAIXEh/VCC1DSVEuTkFTREFRR1M6TURSWC5JUV9DTE9TRVBSSUNFX0FESi4xMS8yLzIwMTUBAAAAXTBIAAIAAAAFMTQuNDQAEL16yQ4f1QhkpHgaEh/VCChDSVEuTllTRTpFVkMuSVFfQ0xPU0VQUklDRV9BREouMTAvNy8yMDE1AQAAAJQLCAACAAAABzYuNjc0NDIAdJ+onw4f1Qg23foVEh/VCC1DSVEuTkFTREFRR006RVhBLklRX0NMT1NFUFJJQ0VfQURKLjEwLzE5LzIwMTUBAAAAlG4AAAIAAAACMTAA2+5hsw4f1QjsaFEXEh/VCChDSVEuTllTRTpMTlQuSVFfQ0xPU0VQUklDRV9BREouOC8yMS8yMDE1AQAAAHXGBAACAAAACDI4LjQxMTI2AKdPFYMOH9UILpSvERIf1QgpQ0lRLk5ZU0U6SFNZLklRX0NMT1NFUFJJQ0VfQURKLjExLzI0LzIwMTUBAAAAOYIBAAIAAAAIODIuOTY0NDkAXRDH2Q4f1Qj4H/AcEh/VCChDSVEuTllTRTpDTkEuSVFfQ0xPU0VQUklDRV9BREouOS8xNy8yMDE1AQAAAOLuAwACAAAACDMwLjIxNjExABVRjZUOH9UILfJ7FBIf1QgsQ0lRLk5BU0RBUUdTOkJOQ0wuSVFfQ0xPU0VQUklDRV9BREou</t>
  </si>
  <si>
    <t>OC8zLzIwMTUBAAAAIb/6AQIAAAAIMTIuNjI0ODgAudfNZA4f1QjMz0wNEh/VCC1DSVEuTkFTREFRR1M6VFhOLklRX0NMT1NFUFJJQ0VfQURKLjExLzI0LzIwMTUBAAAA+yMCAAIAAAAINTUuMjk4MTMAbQeQ2A4f1QiHBrocEh/VCChDSVEuTllTRTpSTkcuSVFfQ0xPU0VQUklDRV9BREouOC8yNi8yMDE1AQAAAOOZJAACAAAABTE3LjEyAOOTO4AOH9UIoEFKERIf1QgoQ0lRLk5ZU0U6V0ZDLklRX0NMT1NFUFJJQ0VfQURKLjgvMjQvMjAxNQEAAAAbeAQAAgAAAAg0OC4yOTA0MwBMGeR7Dh/VCOMPshASH9UIKUNJUS5OWVNFOkNBRy5JUV9DTE9TRVBSSUNFX0FESi4xMC8yOC8yMDE1AQAAAA1pAAACAAAABzMwLjI2MzQAR7u5ww4f1Qgpr6YZEh/VCClDSVEuTllTRTpBSUcuSVFfQ0xPU0VQUklDRV9BREouMTAvMjAvMjAxNQEAAAAU0gMAAgAAAAg1Ny43ODY0NAAF1uW+Dh/VCN+K8RgSH9UIKUNJUS5OWVNFOkpXTi5JUV9DTE9TRVBSSUNFX0FESi4xMC8xMi8yMDE1AQAAANd9AAACAAAACDY0LjY5Mjk4AJrjT7cOH9UInkraFxIf1QgnQ0lRLk5ZU0U6QU4uSVFfQ0xPU0VQUklDRV9BREouNy8zMC8yMDE1AQAAAK62AQACAAAABTYxLjgxAMkpoGoOH9UIHEAkDhIf1QgtQ0lRLk5BU0RBUUdTOlBFUlkuSVFfQ0xPU0VQUklDRV9BREouNy8yOS8yMDE1AQAAALn+BAACAAAABTIzLjc5AG7Y9GgOH9UICrfqDRIf1Qgt</t>
  </si>
  <si>
    <t>Q0lRLk5BU0RBUUNNOlJWTFQuSVFfQ0xPU0VQUklDRV9BREouOS8xNy8yMDE1AQAAAHkkBQACAAAAAjExAGAOuZYOH9UIaUKaFBIf1QgsQ0lRLk5BU0RBUUdTOkZURC5JUV9DTE9TRVBSSUNFX0FESi4xMC82LzIwMTUBAAAAZJ/QDAIAAAAFMjkuNjYA/6TRsA4f1QjNJAEXEh/VCChDSVEuTllTRTpSR0MuSVFfQ0xPU0VQUklDRV9BREouMTAvMS8yMDE1AQAAAK6DAAACAAAACDE2Ljk4NDM1ANl5EpsOH9UIA3JMFRIf1QgpQ0lRLk5ZU0U6WkFZTy5JUV9DTE9TRVBSSUNFX0FESi44LzE3LzIwMTUBAAAAHgZaDQIAAAAFMjkuNDMAPYobdg4f1QhaddgPEh/VCCdDSVEuTllTRTpEU1QuSVFfQ0xPU0VQUklDRV9BREouOS85LzIwMTUBAAAAYWwAAAIAAAAINTAuNzQzNDkAmiVkhw4f1Qit4EoSEh/VCC5DSVEuTkFTREFRR1M6TFNDQy5JUV9DTE9TRVBSSUNFX0FESi4xMC8yNi8yMDE1AQAAAOlVBAACAAAABDQuNDkAtqZCwA4f1QgDlCUZEh/VCChDSVEuTllTRTpNRUQuSVFfQ0xPU0VQUklDRV9BREouNy8yNy8yMDE1AQAAAKyBBQACAAAACDI4LjY0NDAzANOI6VkOH9UIm1+BCxIf1QgpQ0lRLk5ZU0U6T1JDTC5JUV9DTE9TRVBSSUNFX0FESi44LzExLzIwMTUBAAAA51YAAAIAAAAIMzcuODEzMzMAD95ndw4f1Qh5+RwQEh/VCC1DSVEuTkFTREFRR1M6TlhUTS5JUV9DTE9TRVBSSUNFX0FESi44LzIxLzIwMTUBAAAA</t>
  </si>
  <si>
    <t>WMMBAAIAAAAFMTguMTcAp08Vgw4f1QhvMLAREh/VCChDSVEuTllTRTpHWFAuSVFfQ0xPU0VQUklDRV9BREouOS8xNS8yMDE1AQAAAGVRBAACAAAACDIzLjIzNzQyAMOE+pQOH9UINZ1ZFBIf1QgtQ0lRLk5BU0RBUUdTOktUV08uSVFfQ0xPU0VQUklDRV9BREouOC8yMC8yMDE1AQAAAA+ehQ8CAAAABTIxLjY4AFS/4oAOH9UIm69gERIf1QgoQ0lRLk5ZU0U6Q1JSLklRX0NMT1NFUFJJQ0VfQURKLjExLzUvMjAxNQEAAAASUQUAAgAAAAUxOS4zMQAr+6PLDh/VCCRvyhoSH9UIJ0NJUS5OWVNFOlNFTS5JUV9DTE9TRVBSSUNFX0FESi44LzQvMjAxNQEAAABgRmwBAgAAAAQxNC41AFYYn2oOH9UIHhEoDhIf1QgnQ0lRLk5ZU0U6Q1BFLklRX0NMT1NFUFJJQ0VfQURKLjcvNy8yMDE1AQAAAJsgBQACAAAABDcuNTkAmmtnWA4f1QizekYLEh/VCCxDSVEuTkFTREFRR1M6REdJSS5JUV9DTE9TRVBSSUNFX0FESi44LzUvMjAxNQEAAADGEQQAAgAAAAQ5Ljk5AJlT6nYOH9UIHJQLEBIf1QgsQ0lRLk5BU0RBUUdTOk1JSy5JUV9DTE9TRVBSSUNFX0FESi44LzMxLzIwMTUBAAAAtR8YDwIAAAAFMjYuMjEAWrBjhw4f1Qi3UU0SEh/VCC1DSVEuTkFTREFRR1M6QU1TRi5JUV9DTE9TRVBSSUNFX0FESi44LzEyLzIwMTUBAAAA5mAAAAIAAAAINDIuNTQ5NDkAlovUdg4f1QjHywMQEh/VCCtDSVEuTkFTREFRR1M6U1AuSVFfQ0xP</t>
  </si>
  <si>
    <t>U0VQUklDRV9BREouOS8xNS8yMDE1AQAAAN3VAQACAAAABTIzLjA5AH26x44OH9UIo1JsExIf1QgtQ0lRLk5BU0RBUUdNOkVWQkcuSVFfQ0xPU0VQUklDRV9BREouNy8xMy8yMDE1AQAAAEjYlAADAAAAAACPDT9kDh/VCGzVNg0SH9UIKENJUS5OWVNFOlBITS5JUV9DTE9TRVBSSUNFX0FESi43LzIwLzIwMTUBAAAAln4EAAIAAAAIMTguOTcxNDUAAfiFWA4f1QjxGE8LEh/VCChDSVEuTllTRTpBWVguSVFfQ0xPU0VQUklDRV9BREouMTEvMy8yMDE1AQAAAGVvggADAAAAAABjV0fEDh/VCCwQuhkSH9UIKENJUS5OWVNFOkJSTy5JUV9DTE9TRVBSSUNFX0FESi43LzIxLzIwMTUBAAAAHIkEAAIAAAAIMzEuODkxMzMAp7PKWA4f1QgKQ1cLEh/VCChDSVEuTllTRTpCQVMuSVFfQ0xPU0VQUklDRV9BREouOC8yNC8yMDE1AQAAACsNCgADAAAAAABLJBx9Dh/VCINm3RASH9UILUNJUS5OQVNEQVFHTTpUU0JLLklRX0NMT1NFUFJJQ0VfQURKLjgvMjAvMjAxNQEAAAAa1QUAAgAAAAgxMC4yNDA1MgBQPjB9Dh/VCAzh5BASH9UIKENJUS5OWVNFOkdFTy5JUV9DTE9TRVBSSUNFX0FESi45LzE0LzIwMTUBAAAAYigFAAIAAAAIMTYuNzQxNjkA9W4fjg4f1Qh6zlYTEh/VCC1DSVEuTkFTREFRR006QUZILklRX0NMT1NFUFJJQ0VfQURKLjExLzEzLzIwMTUBAAAAiudeBgIAAAAEMTguNgBNwGHRDh/VCNZXrRsSH9UILENJUS5O</t>
  </si>
  <si>
    <t>QVNEQVFHUzpBWFRJLklRX0NMT1NFUFJJQ0VfQURKLjgvNS8yMDE1AQAAAO3bBQACAAAABDIuMTcAPpYYbA4f1QjXx1gOEh/VCC1DSVEuTkFTREFRR006QlNUQy5JUV9DTE9TRVBSSUNFX0FESi45LzE3LzIwMTUBAAAAoF8FAAIAAAAFNTguNTYATqd6jg4f1QiSt2ITEh/VCC1DSVEuTkFTREFRR1M6TVJWTC5JUV9DTE9TRVBSSUNFX0FESi44LzI3LzIwMTUBAAAAtnkAAAIAAAAIMTAuNjI4MTMA0Zo3gw4f1QiSr74REh/VCCpDSVEuTllTRTpRVFdPLklRX0NMT1NFUFJJQ0VfQURKLjExLzI0LzIwMTUBAAAAMmmjAgIAAAAFMjguMDIAwsaT2A4f1QiincYcEh/VCClDSVEuTllTRTpOSlIuSVFfQ0xPU0VQUklDRV9BREouMTEvMjUvMjAxNQEAAAAHcgQAAgAAAAgyOC43ODAzMwBdEMfZDh/VCKuC+RwSH9UILUNJUS5OQVNEQVFHUzpCU1JSLklRX0NMT1NFUFJJQ0VfQURKLjcvMzEvMjAxNQEAAADgngoAAgAAAAYxNS43OTgAoCRbWQ4f1QhDTm4LEh/VCC1DSVEuTkFTREFRR1M6RVhQRS5JUV9DTE9TRVBSSUNFX0FESi44LzI0LzIwMTUBAAAAw3GLAQIAAAAJMTA2LjI1MzA0APY6Y4cOH9UI639SEhIf1QgtQ0lRLk5BU0RBUUdTOklOQ1IuSVFfQ0xPU0VQUklDRV9BREouNy8yMC8yMDE1AQAAANdkVRACAAAABTQzLjg3AKa7TGwOH9UIRQlpDhIf1QgoQ0lRLk5ZU0U6VVBTLklRX0NMT1NFUFJJQ0VfQURKLjcvMTUv</t>
  </si>
  <si>
    <t>MjAxNQEAAADqowMAAgAAAAg5MC45MDQ4NwA0sS9tDh/VCA7ygw4SH9UILUNJUS5OQVNEQVFHTTpFTUwuSVFfQ0xPU0VQUklDRV9BREouMTAvMjcvMjAxNQEAAABNrAIAAgAAAAcxNS4zMzQzAHOsersOH9UIUMV3GBIf1QgtQ0lRLk5BU0RBUUdTOlRTUk8uSVFfQ0xPU0VQUklDRV9BREouOC8xMy8yMDE1AQAAAGjWWAYCAAAABTUxLjA3AE2LvXYOH9UI0Hz6DxIf1QgoQ0lRLk5ZU0U6TkJSLklRX0NMT1NFUFJJQ0VfQURKLjgvMjgvMjAxNQEAAAB5bwQAAgAAAAgxMC43OTEwOAA1kf9+Dh/VCPgdHBESH9UILENJUS5OQVNEQVFHUzpTRk0uSVFfQ0xPU0VQUklDRV9BREouOS8xOC8yMDE1AQAAAGYeZwACAAAABTIyLjg2AC2ZLJMOH9UIhbUeFBIf1QgtQ0lRLk5BU0RBUUdTOkFLQ0EuSVFfQ0xPU0VQUklDRV9BREouNy8zMC8yMDE1AQAAAJJWPxIDAAAAAABcMD5tDh/VCLw/kA4SH9UIKENJUS5OWVNFOkJHRy5JUV9DTE9TRVBSSUNFX0FESi45LzI0LzIwMTUBAAAAC+oDAAIAAAAIMTguMzg5MjYAMMYemQ4f1QhaFP8UEh/VCC1DSVEuTkFTREFRR1M6Q1VUUi5JUV9DTE9TRVBSSUNFX0FESi44LzE5LzIwMTUBAAAAgYQBAAIAAAAFMTQuNzQA1Mfuew4f1QhWkrUQEh/VCC1DSVEuTkFTREFRR1M6QlJDRC5JUV9DTE9TRVBSSUNFX0FESi45LzI5LzIwMTUBAAAA32QAAAIAAAAIMTAuMDI4MzIAgA1Slw4f1QhKnb0U</t>
  </si>
  <si>
    <t>Eh/VCC1DSVEuTkFTREFRR1M6Q01DTy5JUV9DTE9TRVBSSUNFX0FESi44LzEwLzIwMTUBAAAA3kgFAAIAAAAHMjIuMTM3OQBFQj5zDh/VCOArbQ8SH9UILENJUS5OQVNEQVFHTTpWQlRYLklRX0NMT1NFUFJJQ0VfQURKLjgvNy8yMDE1AQAAACSW6gUCAAAABzE2LjM4OTkAATm/dg4f1QhQP/IPEh/VCChDSVEuTllTRTpKQ0kuSVFfQ0xPU0VQUklDRV9BREouNy8yMy8yMDE1AQAAAN5PBAACAAAACDM5LjExNDU4AAQHZ2UOH9UIPHdkDRIf1QgtQ0lRLk5BU0RBUUdTOldFWVMuSVFfQ0xPU0VQUklDRV9BREouNy8yNy8yMDE1AQAAACnKBAACAAAACDI2LjkwMjEzALSkpGwOH9UIOPZuDhIf1QgoQ0lRLk5ZU0U6Tk5BLklRX0NMT1NFUFJJQ0VfQURKLjcvMjQvMjAxNQEAAADXtL4CAgAAAAYzLjE3NDcAsC6vbw4f1QgiyuUOEh/VCChDSVEuTllTRTpDRlIuSVFfQ0xPU0VQUklDRV9BREouNy8yMS8yMDE1AQAAANgLBAACAAAACDY4LjM1NTAxAA/eJmUOH9UIgA5eDRIf1QgsQ0lRLk5BU0RBUUdTOlJFR04uSVFfQ0xPU0VQUklDRV9BREouOC8zLzIwMTUBAAAAs4MAAAIAAAAGNTU0LjI3AKqwzWQOH9UIC2xNDRIf1QgoQ0lRLk5ZU0U6RVRNLklRX0NMT1NFUFJJQ0VfQURKLjgvMzEvMjAxNQEAAADmCQYAAgAAAAgxMC40MTc0NwCHgdGGDh/VCMqxOhISH9UILUNJUS5OQVNEQVFHUzpKQUNLLklRX0NMT1NFUFJJQ0Vf</t>
  </si>
  <si>
    <t>QURKLjgvMTcvMjAxNQEAAACd1QQAAgAAAAg4NC4zOTQwMQDkfHB8Dh/VCO37xBASH9UILUNJUS5OQVNEQVFDTTpJRFJBLklRX0NMT1NFUFJJQ0VfQURKLjcvMTYvMjAxNQEAAADLcwAAAgAAAAQzLjU1AHAs3G0OH9UIJ22hDhIf1QguQ0lRLk5BU0RBUUdNOkhJRlMuSVFfQ0xPU0VQUklDRV9BREouMTAvMjEvMjAxNQEAAAA3jAUAAgAAAAkxMjEuNTIwNTQAd+tquA4f1Qg7vwAYEh/VCC5DSVEuTkFTREFRR1M6Q09VUC5JUV9DTE9TRVBSSUNFX0FESi4xMS8xNi8yMDE1AQAAAGt5+gEDAAAAAAAbUpjPDh/VCCtGcxsSH9UIKENJUS5OWVNFOlFUTS5JUV9DTE9TRVBSSUNFX0FESi45LzEwLzIwMTUBAAAA4iEGAAIAAAADOC40AHNRspAOH9UIRRS5ExIf1QgtQ0lRLk5BU0RBUUdTOlBMQUIuSVFfQ0xPU0VQUklDRV9BREouNy8zMC8yMDE1AQAAAD+GBAACAAAABDguNTMA0H/oXg4f1QhjeE8MEh/VCClDSVEuTllTRTpPQVMuSVFfQ0xPU0VQUklDRV9BREouMTAvMjIvMjAxNQEAAACvaD4CAgAAAAUxMS4wOACH1mvBDh/VCORKWxkSH9UILkNJUS5OQVNEQVFHUzpOVkFYLklRX0NMT1NFUFJJQ0VfQURKLjExLzE3LzIwMTUBAAAArVgFAAIAAAAENy40NwA3CUvTDh/VCDAE+xsSH9UIJ0NJUS5OWVNFOklEQS5JUV9DTE9TRVBSSUNFX0FESi45LzgvMjAxNQEAAACKRwQAAgAAAAc1NS42MTQ1AJLMLIkOH9UIgtmYEhIf</t>
  </si>
  <si>
    <t>1QgtQ0lRLk5BU0RBUUdTOkFLQ0EuSVFfQ0xPU0VQUklDRV9BREouNi8yNi8yMDE1AQAAAJJWPxIDAAAAAACHP9liDh/VCKmdBA0SH9UILUNJUS5OQVNEQVFHUzpNTlJPLklRX0NMT1NFUFJJQ0VfQURKLjExLzUvMjAxNQEAAACV3QQAAgAAAAg3MC43MTc1MwCJStbGDh/VCG/wGBoSH9UILUNJUS5OQVNEQVFHUzpaSVhJLklRX0NMT1NFUFJJQ0VfQURKLjgvMTEvMjAxNQEAAAA60wMAAgAAAAQ0Ljg2AE4nDXgOH9UIk1YyEBIf1QgnQ0lRLk5ZU0U6UEtELklRX0NMT1NFUFJJQ0VfQURKLjcvOS8yMDE1AQAAAKiABAACAAAABDIuOTcAcRj+Vg4f1QgHWhMLEh/VCChDSVEuTllTRTpXTUMuSVFfQ0xPU0VQUklDRV9BREouOS8yOS8yMDE1AQAAAJ0llgMCAAAABzkuMDg3MDQAl7M0nA4f1QiR9H4VEh/VCClDSVEuTllTRTpXTUsuSVFfQ0xPU0VQUklDRV9BREouMTAvMjYvMjAxNQEAAADlyAQAAgAAAAg0MC41MDMwNQAeIq6/Dh/VCEvwAhkSH9UIKENJUS5OWVNFOklOR1IuSVFfQ0xPU0VQUklDRV9BREouNi85LzIwMTUBAAAALq8FAAIAAAAINzYuNDYwNzUAum55VQ4f1QjdAtUKEh/VCC1DSVEuTkFTREFRR1M6VFZUWS5JUV9DTE9TRVBSSUNFX0FESi44LzIxLzIwMTUBAAAAnGAAAAIAAAAFMTIuNDgA8Lw1fA4f1QjMY8IQEh/VCC5DSVEuTkFTREFRR1M6TlZEQS5JUV9DTE9TRVBSSUNFX0FESi4xMC8xNi8yMDE1</t>
  </si>
  <si>
    <t>AQAAADN+AAACAAAACDI3LjQwMjY4AH8jKrYOH9UIdly1FxIf1QgpQ0lRLk5ZU0U6Q1lTLklRX0NMT1NFUFJJQ0VfQURKLjExLzEyLzIwMTUBAAAAa56oAQIAAAAHNS44Mzg4MQBmr0PNDh/VCOY4BhsSH9UILENJUS5OQVNEQVFHUzpPUkxZLklRX0NMT1NFUFJJQ0VfQURKLjkvNC8yMDE1AQAAAMHyBAACAAAABjIzNC42NQA13UmKDh/VCICduxISH9UIKUNJUS5OWVNFOkxITy5JUV9DTE9TRVBSSUNFX0FESi4xMS8xMy8yMDE1AQAAALLZBQACAAAACDI0Ljk1MTc5AEl9MdIOH9UIFwDOGxIf1QgpQ0lRLk5ZU0U6R01TLklRX0NMT1NFUFJJQ0VfQURKLjExLzIwLzIwMTUBAAAAEJJ6AAMAAAAAAONOoNYOH9UIF6dyHBIf1QgoQ0lRLk5ZU0U6TkNTLklRX0NMT1NFUFJJQ0VfQURKLjkvMjMvMjAxNQEAAAC2fAAAAgAAAAUxMC43OQCWNFOiDh/VCPEsaxYSH9UILUNJUS5OQVNEQVFHUzpDQ09JLklRX0NMT1NFUFJJQ0VfQURKLjExLzQvMjAxNQEAAACIfgEAAgAAAAgyOC40NzAyOQBaAczJDh/VCF8fiRoSH9UILUNJUS5OQVNEQVFHUzpUU1JPLklRX0NMT1NFUFJJQ0VfQURKLjEwLzYvMjAxNQEAAABo1lgGAgAAAAU0MC4zNQBhfUGwDh/VCKwl2xYSH9UILUNJUS5OQVNEQVFHUzpGQklaLklRX0NMT1NFUFJJQ0VfQURKLjkvMjQvMjAxNQEAAACUXkQAAgAAAAgyMi43OTczMgB0/WygDh/VCLvGIRYSH9UILkNJUS5O</t>
  </si>
  <si>
    <t>QVNEQVFHUzpTQUJSLklRX0NMT1NFUFJJQ0VfQURKLjEwLzIzLzIwMTUBAAAAraIrDwIAAAAIMjguNTkzNDUAG4Z6uw4f1Qiu/XgYEh/VCClDSVEuTllTRTpURE9DLklRX0NMT1NFUFJJQ0VfQURKLjkvMjQvMjAxNQEAAADtD1gBAgAAAAUyNC4zMwDSkueXDh/VCEXY2RQSH9UILkNJUS5OQVNEQVFHUzpDU09ELklRX0NMT1NFUFJJQ0VfQURKLjEwLzMwLzIwMTUBAAAAGfAHAAIAAAAEMzEuNQDd0LjDDh/VCIjHrBkSH9UIKENJUS5OWVNFOkhYTC5JUV9DTE9TRVBSSUNFX0FESi44LzE5LzIwMTUBAAAA8T8EAAIAAAAINTIuNDY1MzcAytDjgA4f1Qgnnl8REh/VCChDSVEuTllTRTpXUksuSVFfQ0xPU0VQUklDRV9BREouOC8yNS8yMDE1AQAAAGmEAAACAAAACDQ2LjgyNzUzAKL3OoAOH9UIdTBSERIf1QgpQ0lRLk5ZU0U6TlNDLklRX0NMT1NFUFJJQ0VfQURKLjExLzEzLzIwMTUBAAAArHUEAAIAAAAIODUuMDg2MzcA33fR0A4f1QglKJ4bEh/VCChDSVEuTllTRTpDQ0suSVFfQ0xPU0VQUklDRV9BREouOC8xOC8yMDE1AQAAAD9qAAACAAAABTUyLjY3AF5AancOH9UIU/AXEBIf1QgpQ0lRLk5ZU0U6U0NJLklRX0NMT1NFUFJJQ0VfQURKLjExLzI0LzIwMTUBAAAAGZ4EAAIAAAAIMjYuODY0NjcAy/Iq2Q4f1QjLzd4cEh/VCChDSVEuTllTRTpCRVJZLklRX0NMT1NFUFJJQ0VfQURKLjkvNC8yMDE1AQAAABMmaQgC</t>
  </si>
  <si>
    <t>AAAABTI5LjgyAEPByIkOH9UIHqCwEhIf1QgoQ0lRLk5ZU0U6U0NTLklRX0NMT1NFUFJJQ0VfQURKLjgvMjAvMjAxNQEAAACdyAUAAgAAAAgxNi4yODQ0MQCEm4+KDh/VCLGayBISH9UIKENJUS5OWVNFOk1NSS5JUV9DTE9TRVBSSUNFX0FESi4xMC84LzIwMTUBAAAA0tVAAAIAAAAFNDguNzYA2eO3tg4f1QiGGsMXEh/VCC5DSVEuTkFTREFRR1M6U09OQy5JUV9DTE9TRVBSSUNFX0FESi4xMC8yOC8yMDE1AQAAAD3gAgACAAAACDI4LjgzMDkxAJPMR8QOH9UIA4DFGRIf1QgpQ0lRLk5ZU0U6U0xHLklRX0NMT1NFUFJJQ0VfQURKLjExLzI0LzIwMTUBAAAAyJAFAAIAAAAJMTEwLjk2NDExAB0wZtgOH9UIdLvBHBIf1QgqQ0lRLk5ZU0U6QkYuQi5JUV9DTE9TRVBSSUNFX0FESi4xMC8yMC8yMDE1AQAAAEfrAwACAAAACDUyLjQ4MzY5ACkyr7gOH9UILMASGBIf1QgoQ0lRLk5ZU0U6SExTLklRX0NMT1NFUFJJQ0VfQURKLjExLzQvMjAxNQEAAAC+cgAAAgAAAAgzNC4xNDIwMwBDLi3DDh/VCPTpkxkSH9UILUNJUS5OQVNEQVFDTTpEU0tFLklRX0NMT1NFUFJJQ0VfQURKLjkvMjQvMjAxNQEAAAAYFGEOAwAAAAAAdP1soA4f1Qi7xiEWEh/VCC1DSVEuTkFTREFRR1M6R0xSRS5JUV9DTE9TRVBSSUNFX0FESi4xMC85LzIwMTUBAAAADnjbAQIAAAAFMjQuNjgAeB/Ysg4f1Qh+UkkXEh/VCC5DSVEuTkFTREFRQ006TURY</t>
  </si>
  <si>
    <t>Ry5JUV9DTE9TRVBSSUNFX0FESi4xMC8zMC8yMDE1AQAAAMa4JAICAAAABDcuMjgAFmdAyA4f1QipsUwaEh/VCC1DSVEuTkFTREFRR1M6QUNHTC5JUV9DTE9TRVBSSUNFX0FESi45LzE0LzIwMTUBAAAAJ0sFAAIAAAAFNjkuODIAREdejg4f1Qg3gV8TEh/VCCxDSVEuTkFTREFRR1M6U0FJQS5JUV9DTE9TRVBSSUNFX0FESi44LzUvMjAxNQEAAAA8/C4AAgAAAAU0NC4xNAB2Bep2Dh/VCIulDBASH9UILkNJUS5OQVNEQVFHTTpMTUFULklRX0NMT1NFUFJJQ0VfQURKLjEwLzI3LzIwMTUBAAAAci0nAAIAAAAIMTIuNDg4NDcAmFhCwA4f1QgZLCgZEh/VCClDSVEuQU1FWDpUSVMuSVFfQ0xPU0VQUklDRV9BREouMTEvMTYvMjAxNQEAAACUrAEAAgAAAAgyNy4yMTQzNAC/0BHRDh/VCKA5nxsSH9UIKUNJUS5OWVNFOkFYUC5JUV9DTE9TRVBSSUNFX0FESi4xMC8xMy8yMDE1AQAAAGFnAQACAAAACDczLjk0OTc0ABjMPrIOH9UIhxMvFxIf1QgoQ0lRLk5ZU0U6QUxMLklRX0NMT1NFUFJJQ0VfQURKLjcvMjMvMjAxNQEAAAAXSQAAAgAAAAc2NS41MTYxALs9zWQOH9UIf8dQDRIf1QgpQ0lRLk5ZU0U6TFpCLklRX0NMT1NFUFJJQ0VfQURKLjExLzIzLzIwMTUBAAAAXlgEAAIAAAAHMjUuOTUzNgC7ftjXDh/VCKh1qhwSH9UILUNJUS5OQVNEQVFHUzpPUEsuSVFfQ0xPU0VQUklDRV9BREouMTEvMjAvMjAxNQEAAACPuf0B</t>
  </si>
  <si>
    <t>AgAAAAUxMC44OACY2WjVDh/VCIxISxwSH9UIK0NJUS5OQVNEQVFHUzpLRS5JUV9DTE9TRVBSSUNFX0FESi41LzI3LzIwMTUBAAAACIwXAAIAAAAFMTUuMjQA4dzCUw4f1QjYZpsKEh/VCCZDSVEuTllTRTpSSC5JUV9DTE9TRVBSSUNFX0FESi45LzQvMjAxNQEAAAAFhAAAAgAAAAU5MS45NwCv0aGMDh/VCNRbExMSH9UILkNJUS5OQVNEQVFHUzpYQklULklRX0NMT1NFUFJJQ0VfQURKLjExLzEzLzIwMTUBAAAAAGPsDAIAAAAEMTQuMQBf5BDRDh/VCOBCpBsSH9UILENJUS5OQVNEQVFHUzpGSUJLLklRX0NMT1NFUFJJQ0VfQURKLjcvOS8yMDE1AQAAAO3MDwACAAAACDI1LjU0NTQ1AMnwJV0OH9UIhd4BDBIf1QgpQ0lRLk5ZU0U6UFBHLklRX0NMT1NFUFJJQ0VfQURKLjExLzEzLzIwMTUBAAAA734EAAIAAAAGOTguMDk2ACrU488OH9UIjcJ5GxIf1QgoQ0lRLk5ZU0U6RVBSLklRX0NMT1NFUFJJQ0VfQURKLjgvMjYvMjAxNQEAAABinAIAAgAAAAg0NS43NjA1MgDzawiCDh/VCPkojhESH9UIJ0NJUS5OWVNFOklSLklRX0NMT1NFUFJJQ0VfQURKLjgvMTEvMjAxNQEAAABwSQQAAgAAAAg1OC4zMDg1OQDAXpd1Dh/VCGJw0Q8SH9UIK0NJUS5OQVNEQVFHUzpNVS5JUV9DTE9TRVBSSUNFX0FESi4xMC81LzIwMTUBAAAABmkEAAIAAAAFMTcuNTcAv6JHmg4f1QjbvCgVEh/VCChDSVEuTllTRTpUU04uSVFfQ0xPU0VQ</t>
  </si>
  <si>
    <t>UklDRV9BREouOC8xMy8yMDE1AQAAAKzoAgACAAAACDQxLjE3ODY4AJYdVXsOH9UIY8+iEBIf1QgpQ0lRLk5ZU0U6TkJMLklRX0NMT1NFUFJJQ0VfQURKLjExLzE4LzIwMTUBAAAAJ3UEAAIAAAAIMzYuNjIyOTYAwq6z0w4f1QhezQscEh/VCC1DSVEuTkFTREFRR1M6TUFTSS5JUV9DTE9TRVBSSUNFX0FESi45LzIyLzIwMTUBAAAAv3kAAAIAAAAFNDIuNjcA40tzmA4f1Qh1Eu0UEh/VCClDSVEuTllTRTpUUkdQLklRX0NMT1NFUFJJQ0VfQURKLjExLzQvMjAxNQEAAACpblUCAgAAAAg0Mi43NDgyNACrXZTLDh/VCAGrwBoSH9UIKUNJUS5OWVNFOkxJSS5JUV9DTE9TRVBSSUNFX0FESi4xMC8xOS8yMDE1AQAAAIUgBgACAAAACTEyMS45NDgwMwAF1uW+Dh/VCJ7u8BgSH9UIJ0NJUS5OWVNFOkhHVi5JUV9DTE9TRVBSSUNFX0FESi45LzgvMjAxNQEAAAB5hpYUAwAAAAAABloHhQ4f1QjG6QASEh/VCClDSVEuTllTRTpJTUFYLklRX0NMT1NFUFJJQ0VfQURKLjcvMTMvMjAxNQEAAABUdAAAAgAAAAUzNy4yNgBQ4PVmDh/VCIIxoA0SH9UIKENJUS5OWVNFOkNOTy5JUV9DTE9TRVBSSUNFX0FESi43LzIxLzIwMTUBAAAAim0BAAIAAAAGMTguMjA3APgUL20OH9UIwTqJDhIf1QgpQ0lRLk5ZU0U6Q0xOUy5JUV9DTE9TRVBSSUNFX0FESi44LzE0LzIwMTUBAAAAKFWgAwMAAAAAAGDYG3YOH9UIolLWDxIf1QgoQ0lRLk5Z</t>
  </si>
  <si>
    <t>U0U6Q1IuSVFfQ0xPU0VQUklDRV9BREouMTAvMTYvMjAxNQEAAABnpwIAAgAAAAg0Ni4wMzcxMwDx+Xa4Dh/VCCm7CxgSH9UILkNJUS5OQVNEQVFHUzpJTkRCLklRX0NMT1NFUFJJQ0VfQURKLjEwLzI4LzIwMTUBAAAAV0QEAAIAAAAHNDYuNTI5OACIwqy/Dh/VCMm9ERkSH9UILUNJUS5OQVNEQVFHUzpOQVRILklRX0NMT1NFUFJJQ0VfQURKLjcvMjcvMjAxNQEAAABs7wAAAgAAAAUzMC4zNgBZhvZYDh/VCFtzXAsSH9UIKENJUS5OWVNFOklFWC5JUV9DTE9TRVBSSUNFX0FESi42LzI5LzIwMTUBAAAAIHQAAAIAAAAINzUuMTc3OTYA6tn1YA4f1QgBr50MEh/VCClDSVEuTllTRTpSUlRTLklRX0NMT1NFUFJJQ0VfQURKLjEwLzUvMjAxNQEAAABI/80CAgAAAAUxOC41OQAY89GwDh/VCI+IABcSH9UIKUNJUS5OWVNFOkNCTC5JUV9DTE9TRVBSSUNFX0FESi4xMC8yNi8yMDE1AQAAADcABQACAAAACDEyLjE1NTQ5APGsrb8OH9UIGYAJGRIf1QgtQ0lRLk5BU0RBUUdTOkZPU0wuSVFfQ0xPU0VQUklDRV9BREouOC8yNy8yMDE1AQAAAG3WBAACAAAABTYxLjE0ADZZNnwOH9UInEu8EBIf1QgsQ0lRLk5BU0RBUUdTOlJVVEguSVFfQ0xPU0VQUklDRV9BREouNy82LzIwMTUBAAAAQ4IBAAIAAAAIMTUuNDE0MDIAA9O9Wg4f1Qhty6ILEh/VCCdDSVEuTllTRTpOT1YuSVFfQ0xPU0VQUklDRV9BREouOC83LzIwMTUBAAAA</t>
  </si>
  <si>
    <t>nHwAAAIAAAAIMzcuOTA3MzMA6/c1eA4f1QgQlDoQEh/VCClDSVEuTllTRTpBTUJSLklRX0NMT1NFUFJJQ0VfQURKLjkvMjkvMjAxNQEAAADjxgoAAgAAAAQ0LjQ0AFfQbJsOH9UIekhgFRIf1QgtQ0lRLk5BU0RBUUdTOk5UUkEuSVFfQ0xPU0VQUklDRV9BREouMTEvOS8yMDE1AQAAAAI0pQECAAAABDkuMTYAwntfzQ4f1QgWZhYbEh/VCChDSVEuTllTRTpJUi5JUV9DTE9TRVBSSUNFX0FESi4xMS8xMC8yMDE1AQAAAHBJBAACAAAACDU2LjUyMTQzADD20M0OH9UI14MkGxIf1QgsQ0lRLk5BU0RBUUdNOkFQUEYuSVFfQ0xPU0VQUklDRV9BREouNy85LzIwMTUBAAAAYPWjAgIAAAAFMTQuMTEANosUXg4f1Qi+NCQMEh/VCCxDSVEuTkFTREFRQ006UkRJLklRX0NMT1NFUFJJQ0VfQURKLjExLzIvMjAxNQEAAAB6/QMAAgAAAAUxNS43MQCgAqHCDh/VCBFGgxkSH9UIKUNJUS5OWVNFOldSRC5JUV9DTE9TRVBSSUNFX0FESi4xMS8yNS8yMDE1AQAAAFwlbg4DAAAAAAAArsTZDh/VCExQ9RwSH9UILUNJUS5OQVNEQVFHTTpUQlBILklRX0NMT1NFUFJJQ0VfQURKLjkvMjIvMjAxNQEAAAASXF0OAgAAAAUxMy42MgDnJrOfDh/VCFZcCRYSH9UIJkNJUS5OWVNFOlEuSVFfQ0xPU0VQUklDRV9BREouOC8yNC8yMDE1AQAAANesMQgCAAAABTcwLjI0APY6Y4cOH9UIHPdSEhIf1QgtQ0lRLk5BU0RBUUNNOlNUQlouSVFfQ0xP</t>
  </si>
  <si>
    <t>U0VQUklDRV9BREouOC8xMy8yMDE1AQAAAPWXCwUCAAAACDE4Ljc3ODg2ADk2fnUOH9UIjVG6DxIf1QgtQ0lRLk5BU0RBUUdTOlNCQ0YuSVFfQ0xPU0VQUklDRV9BREouOS8yOC8yMDE1AQAAAFedBAACAAAABTE0Ljc2AP2IUJcOH9UInzuwFBIf1QgoQ0lRLk5ZU0U6R1ROLklRX0NMT1NFUFJJQ0VfQURKLjgvMjEvMjAxNQEAAADZ7AQAAgAAAAUxMS43OQBOeGd+Dh/VCKYrDRESH9UILUNJUS5OQVNEQVFHTTpITVRWLklRX0NMT1NFUFJJQ0VfQURKLjYvMTIvMjAxNQEAAADsaIENAgAAAAUxMi41NwA4lENWDh/VCGHR7AoSH9UILENJUS5OQVNEQVFHUzpBVFJBLklRX0NMT1NFUFJJQ0VfQURKLjgvNC8yMDE1AQAAANIuyw4CAAAABTU2Ljk2ABZx+XAOH9UIQ1oSDxIf1QgpQ0lRLk5ZU0U6R0FUWC5JUV9DTE9TRVBSSUNFX0FESi45LzE4LzIwMTUBAAAAk7ICAAIAAAAINDMuNjE3NjgASgq7lg4f1QgRJagUEh/VCCdDSVEuTllTRTpSVC5JUV9DTE9TRVBSSUNFX0FESi43LzE3LzIwMTUBAAAAeUkFAAIAAAAENi4xNgAB+IVYDh/VCCbLTgsSH9UIKUNJUS5OWVNFOlJNQVguSVFfQ0xPU0VQUklDRV9BREouNy8zMC8yMDE1AQAAAEN1lg4CAAAACDM2LjkxMzc0AJsXam4OH9UIqhWuDhIf1QgoQ0lRLk5ZU0U6UllOLklRX0NMT1NFUFJJQ0VfQURKLjkvMTYvMjAxNQEAAADPCAUAAgAAAAgyMS4xODA5MQDKrcKTDh/V</t>
  </si>
  <si>
    <t>CJVcNhQSH9UIKENJUS5OWVNFOkNIRC5JUV9DTE9TRVBSSUNFX0FESi45LzI1LzIwMTUBAAAA8fsDAAIAAAAINDEuNTE1NjYAVLy3mQ4f1Qj8TB0VEh/VCChDSVEuTllTRTpFVkguSVFfQ0xPU0VQUklDRV9BREouMTAvMS8yMDE1AQAAAA05cQ0CAAAABTE1LjcyAHRlNJwOH9UI0gGCFRIf1QgnQ0lRLk5ZU0U6QVZYLklRX0NMT1NFUFJJQ0VfQURKLjgvNy8yMDE1AQAAAKzzAQACAAAACDEyLjMzNDY1ADl4TGoOH9UIedIfDhIf1QgtQ0lRLk5BU0RBUUdTOktQVEkuSVFfQ0xPU0VQUklDRV9BREouNi8xMi8yMDE1AQAAAOV04AYCAAAABTI2Ljg0ADiUQ1YOH9UI6uTsChIf1QgoQ0lRLk5ZU0U6QUdSLklRX0NMT1NFUFJJQ0VfQURKLjYvMTAvMjAxNQEAAAACcwQAAwAAAAAApkd5VQ4f1QjIANYKEh/VCC1DSVEuTkFTREFRR1M6R1RMUy5JUV9DTE9TRVBSSUNFX0FESi43LzIxLzIwMTUBAAAAr+wEAAIAAAAEMzIuMwCY07RsDh/VCHdudw4SH9UILUNJUS5OQVNEQVFHUzpURlNMLklRX0NMT1NFUFJJQ0VfQURKLjcvMjgvMjAxNQEAAACBEQsAAgAAAAgxNS41NDU1MwABA0xqDh/VCIYeIQ4SH9UIKENJUS5OWVNFOk1FRC5JUV9DTE9TRVBSSUNFX0FESi43LzE3LzIwMTUBAAAArIEFAAIAAAAIMjguODYwNzQAFmMvbQ4f1QggOocOEh/VCCdDSVEuTllTRTpBQVQuSVFfQ0xPU0VQUklDRV9BREouOS8xLzIwMTUBAAAA</t>
  </si>
  <si>
    <t>mqdCAAIAAAAIMzUuNjc0NTcA7/b6hw4f1QgWdWoSEh/VCC5DSVEuTkFTREFRR1M6R0hEWC5JUV9DTE9TRVBSSUNFX0FESi4xMC8yOS8yMDE1AQAAAClYKwACAAAABTIxLjE1AMGKjsUOH9UIFaLtGRIf1QgpQ0lRLk5ZU0U6Q1RMLklRX0NMT1NFUFJJQ0VfQURKLjExLzEwLzIwMTUBAAAANfgDAAIAAAAIMjQuMTYxNzYAzRb9yg4f1Qiv87AaEh/VCC1DSVEuTkFTREFRR1M6RkFTVC5JUV9DTE9TRVBSSUNFX0FESi42LzI5LzIwMTUBAAAAmyEEAAIAAAAIMzkuMzA1NjkA/yM7WA4f1QiXmz8LEh/VCChDSVEuTllTRTpMREwuSVFfQ0xPU0VQUklDRV9BREouOS8yNS8yMDE1AQAAAFVeBAACAAAABTI5LjAyAHde5JcOH9UI00XMFBIf1QgqQ0lRLk5ZU0U6SElGUi5JUV9DTE9TRVBSSUNFX0FESi4xMC8yOS8yMDE1AQAAACTdtRACAAAACDIxLjc5MDg1AOdDLMMOH9UIybiXGRIf1QgoQ0lRLk5ZU0U6VVNHLklRX0NMT1NFUFJJQ0VfQURKLjgvMTcvMjAxNQEAAAACjQAAAgAAAAUzMi4xOABWe050Dh/VCBG5jA8SH9UIKENJUS5OWVNFOlNYSS5JUV9DTE9TRVBSSUNFX0FESi43LzE0LzIwMTUBAAAA2aYEAAIAAAAIODAuNzE4NjEANG2GWA4f1QjzzkwLEh/VCC5DSVEuTkFTREFRR1M6UEJQQi5JUV9DTE9TRVBSSUNFX0FESi4xMC8yOS8yMDE1AQAAAPROFgACAAAABTExLjE0AJuL4roOH9UIb09cGBIf1QgtQ0lRLk5B</t>
  </si>
  <si>
    <t>U0RBUUdTOlJORVQuSVFfQ0xPU0VQUklDRV9BREouOS8yMS8yMDE1AQAAADDiEwACAAAABDI4LjcA+VbUkQ4f1QiYBucTEh/VCC1DSVEuTkFTREFRR1M6TEdJSC5JUV9DTE9TRVBSSUNFX0FESi45LzE3LzIwMTUBAAAAhq/zBQIAAAAFMjkuNTcAOcAskw4f1QjVLh0UEh/VCC1DSVEuTkFTREFRR1M6TUdJLklRX0NMT1NFUFJJQ0VfQURKLjEwLzIwLzIwMTUBAAAA4QKYAAIAAAAEOS40MwDhfFK6Dh/VCHMTSRgSH9UIKENJUS5OWVNFOkVCRi5JUV9DTE9TRVBSSUNFX0FESi45LzIzLzIwMTUBAAAANR0EAAIAAAAIMTQuNjE5MTgAgz8dmQ4f1QibtQYVEh/VCChDSVEuTllTRTpJVFcuSVFfQ0xPU0VQUklDRV9BREouOC8yNC8yMDE1AQAAAPFHBAACAAAACDc4LjI1NDgyAKljuoMOH9UIiHzEERIf1QgpQ0lRLk5ZU0U6Q05DLklRX0NMT1NFUFJJQ0VfQURKLjEwLzIwLzIwMTUBAAAAoWYAAAIAAAAFNTkuOTEAYNthsw4f1QgBkFEXEh/VCCdDSVEuTllTRTpTTi5JUV9DTE9TRVBSSUNFX0FESi4xMC82LzIwMTUBAAAAay9YCAIAAAAENy4yNQBl9uidDh/VCBLVxhUSH9UIJ0NJUS5OWVNFOlRDUy5JUV9DTE9TRVBSSUNFX0FESi45LzEvMjAxNQEAAABnscEOAgAAAAUxNi40NACCNsmJDh/VCHQerhISH9UIKENJUS5OWVNFOkFSQy5JUV9DTE9TRVBSSUNFX0FESi4xMC81LzIwMTUBAAAAw2AAAAIAAAAENS43OAB5AJGc</t>
  </si>
  <si>
    <t>Dh/VCNwtiRUSH9UILkNJUS5OQVNEQVFHUzpDVE1YLklRX0NMT1NFUFJJQ0VfQURKLjEwLzIzLzIwMTUBAAAA3DibAwIAAAADOS43AOEbQ8AOH9UIIXczGRIf1QgtQ0lRLk5BU0RBUUdTOkVURkMuSVFfQ0xPU0VQUklDRV9BREouOS8yNS8yMDE1AQAAAJ9sAAACAAAABTI2LjQ3ADdE450OH9UI6d+3FRIf1QgqQ0lRLk5ZU0U6TEZHUi5JUV9DTE9TRVBSSUNFX0FESi4xMS8yMy8yMDE1AQAAAPBeCgACAAAABDYuMDIA/xrZ1w4f1QjxyaccEh/VCC1DSVEuTkFTREFRR006QVBQRi5JUV9DTE9TRVBSSUNFX0FESi4xMS8zLzIwMTUBAAAAYPWjAgIAAAAFMTcuNzYA9aHBxg4f1QidzhUaEh/VCC1DSVEuTkFTREFRR1M6WExOWC5JUV9DTE9TRVBSSUNFX0FESi45LzE1LzIwMTUBAAAAmo8AAAIAAAAHNDEuMDM4NgB7JGOUDh/VCK4lRxQSH9UILkNJUS5OQVNEQVFHUzpQUkFILklRX0NMT1NFUFJJQ0VfQURKLjEwLzMwLzIwMTUBAAAAoIEAAAIAAAAFMzUuMDQAk6JEwA4f1QjJ+C0ZEh/VCC1DSVEuTkFTREFRR1M6TE1OUi5JUV9DTE9TRVBSSUNFX0FESi43LzE1LzIwMTUBAAAAHVUwAAIAAAAIMjAuMjU0ODUA7BiXZg4f1QgjipANEh/VCC5DSVEuTkFTREFRR1M6R1NCQy5JUV9DTE9TRVBSSUNFX0FESi4xMS8yNS8yMDE1AQAAAN82BAACAAAACDQ5LjA3MTI0AF0Qx9kOH9UIbefuHBIf1QgwQ0lRLk5BU0RBUUdTOlJC</t>
  </si>
  <si>
    <t>Q0EuQS5JUV9DTE9TRVBSSUNFX0FESi4xMC8xNi8yMDE1AQAAABftBQACAAAACDI0LjE0MjgyAGqCL7UOH9UIgv6WFxIf1QgpQ0lRLk5ZU0U6SUdULklRX0NMT1NFUFJJQ0VfQURKLjEwLzIyLzIwMTUBAAAA9YQmAAIAAAAIMTQuODA4NzIAmhfCtQ4f1Qj2XqEXEh/VCCdDSVEuTllTRTpDT0wuSVFfQ0xPU0VQUklDRV9BREouOC82LzIwMTUBAAAAwzYJAAIAAAAIODIuNDA3OTgABC9Wew4f1QiNT50QEh/VCCxDSVEuTkFTREFRR006Q0ZOQi5JUV9DTE9TRVBSSUNFX0FESi45LzgvMjAxNQEAAAAr0wMAAgAAAAgxMi4yNzgyMgCOsPGKDh/VCJn/1xISH9UILENJUS5OQVNEQVFHUzpDU1RFLklRX0NMT1NFUFJJQ0VfQURKLjcvOC8yMDE1AQAAAEOFoAECAAAABTY3Ljc1ANi8eVUOH9UI1bjSChIf1QgoQ0lRLk5ZU0U6UEdSLklRX0NMT1NFUFJJQ0VfQURKLjkvMjUvMjAxNQEAAABIggAAAgAAAAgyOS4yNTY0NABQYNiaDh/VCAmXOxUSH9UILENJUS5OQVNEQVFHUzpGSVRCLklRX0NMT1NFUFJJQ0VfQURKLjYvOS8yMDE1AQAAAHEiBAACAAAACDE5LjcwNDMyAPGTX1QOH9UINuSqChIf1QguQ0lRLk5BU0RBUUdTOkJCQlkuSVFfQ0xPU0VQUklDRV9BREouMTAvMTMvMjAxNQEAAADy6AQAAgAAAAg1Ni44ODA4NwBa0deyDh/VCNiGTBcSH9UILENJUS5OQVNEQVFHUzpQR0MuSVFfQ0xPU0VQUklDRV9BREouOS8yNC8y</t>
  </si>
  <si>
    <t>MDE1AQAAAOeBBAACAAAACDIwLjY2OTE2AI40UpcOH9UI9tS1FBIf1QguQ0lRLk5BU0RBUUdNOkNOQVQuSVFfQ0xPU0VQUklDRV9BREouMTAvMTQvMjAxNQEAAABlZ9YBAgAAAAQ0LjEzAKooOLIOH9UIoBsrFxIf1QguQ0lRLk5BU0RBUUdTOlRIUk0uSVFfQ0xPU0VQUklDRV9BREouMTEvMTAvMjAxNQEAAAAhLwUAAgAAAAU0Ny4yNABmr0PNDh/VCJKaBhsSH9UIJ0NJUS5OWVNFOkZJLklRX0NMT1NFUFJJQ0VfQURKLjkvMTgvMjAxNQEAAAAdMkoOAgAAAAcxNS4xNzUxAJU4wpMOH9UIn+U3FBIf1QgpQ0lRLk5ZU0U6Q0lBLklRX0NMT1NFUFJJQ0VfQURKLjExLzEyLzIwMTUBAAAAL6MCAAIAAAAEOC4zMgBx4APPDh/VCFHQVBsSH9UIKUNJUS5OWVNFOlVTRkQuSVFfQ0xPU0VQUklDRV9BREouMTAvOS8yMDE1AQAAAJiIYxMDAAAAAAClGUKwDh/VCPct1xYSH9UILkNJUS5OQVNEQVFDTTpBUU1TLklRX0NMT1NFUFJJQ0VfQURKLjExLzE5LzIwMTUBAAAAx8FWEAIAAAAENS4wNACa9wXVDh/VCHAgQhwSH9UIKkNJUS5OWVNFOlVTUEguSVFfQ0xPU0VQUklDRV9BREouMTEvMTMvMjAxNQEAAACA+gQAAgAAAAg0OC4zOTI1MwCQZnrQDh/VCN2tlhsSH9UILUNJUS5OQVNEQVFHUzpTR1JZLklRX0NMT1NFUFJJQ0VfQURKLjEwLzkvMjAxNQEAAAAzlB8CAgAAAAUxOC4wMQBq+iq2Dh/VCIDIsBcSH9UILENJUS5OQVNE</t>
  </si>
  <si>
    <t>QVFHUzpIQVlOLklRX0NMT1NFUFJJQ0VfQURKLjkvNC8yMDE1AQAAAI1yAAACAAAACDM1LjY1NDY5ADXygIsOH9UIkMnxEhIf1QgnQ0lRLk5ZU0U6TEguSVFfQ0xPU0VQUklDRV9BREouOS8zMC8yMDE1AQAAALN3AAACAAAABjEwOC40NwBx5lGXDh/VCGrrvRQSH9UIKENJUS5OWVNFOk5FV00uSVFfQ0xPU0VQUklDRV9BREouOC82LzIwMTUBAAAAS3gAAAIAAAAIMTMuMDMxMTkAR1W4eg4f1QjR8pAQEh/VCChDSVEuTllTRTpFRFIuSVFfQ0xPU0VQUklDRV9BREouNy8yNy8yMDE1AQAAAP/stAACAAAACDI5LjkyNjgyAAuNsXAOH9UIOw8HDxIf1QgtQ0lRLk5BU0RBUUdTOklOVEwuSVFfQ0xPU0VQUklDRV9BREouOC8yNS8yMDE1AQAAAFhTBQACAAAABDI1LjYAaaL3fw4f1QgiqD4REh/VCCxDSVEuTkFTREFRR1M6T1BLLklRX0NMT1NFUFJJQ0VfQURKLjgvMjYvMjAxNQEAAACPuf0BAgAAAAUxMS4zOQDgLsyDDh/VCCLtxhESH9UILUNJUS5OQVNEQVFHTTpNQUNLLklRX0NMT1NFUFJJQ0VfQURKLjEwLzIvMjAxNQEAAADRaxkAAgAAAAg2Mi42NTAwOADdcHSYDh/VCJsv3xQSH9UIKENJUS5OWVNFOkhVQlMuSVFfQ0xPU0VQUklDRV9BREouOS8zLzIwMTUBAAAA9ZilAQIAAAAFNDUuNjIAR3D5hw4f1QjD9mQSEh/VCC1DSVEuTkFTREFRR006Q1JCUC5JUV9DTE9TRVBSSUNFX0FESi45LzEwLzIwMTUBAAAAJG8k</t>
  </si>
  <si>
    <t>DwIAAAAEMS44NQAEgzqNDh/VCDvyMhMSH9UIKUNJUS5BTUVYOkVWQk4uSVFfQ0xPU0VQUklDRV9BREouOS8yMy8yMDE1AQAAAJl+GAACAAAACDIzLjM2NjU3AAZHa6EOH9UIxDdTFhIf1QgtQ0lRLk5BU0RBUUdTOk1HTE4uSVFfQ0xPU0VQUklDRV9BREouMTEvNS8yMDE1AQAAAOb9BAACAAAABTU0LjA4AJg0mMcOH9UIVgI5GhIf1QgoQ0lRLk5ZU0U6UFJVLklRX0NMT1NFUFJJQ0VfQURKLjgvMTQvMjAxNQEAAAD41w8AAgAAAAg4My44MjY1MQBIAAx5Dh/VCAKoVhASH9UIKENJUS5OWVNFOlVBQS5JUV9DTE9TRVBSSUNFX0FESi44LzI0LzIwMTUBAAAATF+FAAIAAAAFNDIuNzIAd8Znfg4f1QihJgYREh/VCC1DSVEuTkFTREFRQ006QVZYTC5JUV9DTE9TRVBSSUNFX0FESi4xMC85LzIwMTUBAAAAYzjPAAIAAAAEOC4yNAAwzdCyDh/VCJRvOxcSH9UIJ0NJUS5OWVNFOldELklRX0NMT1NFUFJJQ0VfQURKLjcvMzEvMjAxNQEAAADW8vECAgAAAAUyMy45NQAleRRwDh/VCLfg7Q4SH9UILUNJUS5OQVNEQVFHUzpOUklNLklRX0NMT1NFUFJJQ0VfQURKLjExLzYvMjAxNQEAAAAoFgUAAgAAAAgyNy4xNDY2MgBD1ffHDh/VCMdeRRoSH9UIKUNJUS5OWVNFOk9TSy5JUV9DTE9TRVBSSUNFX0FESi4xMC8yNi8yMDE1AQAAABd9BAACAAAACDQwLjUyMDQ3ABCn8L0OH9UIS3rKGBIf1QgsQ0lRLk5BU0RBUUdNOk9DVUwu</t>
  </si>
  <si>
    <t>SVFfQ0xPU0VQUklDRV9BREouOS8yLzIwMTUBAAAAQjGAAgIAAAAFMTcuNTkADI2QhQ4f1QgTaAYSEh/VCClDSVEuTllTRTpRVU9ULklRX0NMT1NFUFJJQ0VfQURKLjYvMjkvMjAxNQEAAAC47SsAAgAAAAUxMC45OAA3IWljDh/VCAv+GQ0SH9UIKENJUS5OWVNFOkNPSC5JUV9DTE9TRVBSSUNFX0FESi44LzE3LzIwMTUBAAAA7QgIAAIAAAAIMjkuNTEzMzYA4veVfw4f1QgJVTcREh/VCChDSVEuTllTRTpDTkMuSVFfQ0xPU0VQUklDRV9BREouOS8yNS8yMDE1AQAAAKFmAAACAAAABTU4LjYxAJiLHpkOH9UIyiUAFRIf1QgpQ0lRLk5ZU0U6Tk9WLklRX0NMT1NFUFJJQ0VfQURKLjEwLzI2LzIwMTUBAAAAnHwAAAIAAAAIMzYuMjI4MDYADdW2ww4f1Qg6/6QZEh/VCC1DSVEuTkFTREFRR1M6Q1BSVC5JUV9DTE9TRVBSSUNFX0FESi45LzIxLzIwMTUBAAAAj2kAAAIAAAAGMTcuNTQ1AChZeo4OH9UIhdhkExIf1QgoQ0lRLk5ZU0U6U1NELklRX0NMT1NFUFJJQ0VfQURKLjkvMTQvMjAxNQEAAADFGQUAAgAAAAgzMy40OTQ4NgBztImNDh/VCOaCQhMSH9UILUNJUS5OQVNEQVFHTTpGUlBULklRX0NMT1NFUFJJQ0VfQURKLjgvMjEvMjAxNQEAAABa6hUCAgAAAAIxMwCzb6SCDh/VCGxwpBESH9UIKUNJUS5BTUVYOkJSRy5JUV9DTE9TRVBSSUNFX0FESi4xMS8xOC8yMDE1AQAAAPGo1wICAAAABzkuNDU5MjIANSC/0g4f</t>
  </si>
  <si>
    <t>1QiN/eEbEh/VCC1DSVEuTkFTREFRR1M6QU9CQy5JUV9DTE9TRVBSSUNFX0FESi44LzI0LzIwMTUBAAAAf1EGAAIAAAAFMTUuNTEAAFdQdg4f1QiyaecPEh/VCC5DSVEuTkFTREFRR006U0VMQi5JUV9DTE9TRVBSSUNFX0FESi4xMC8yOS8yMDE1AQAAAPrkLQMDAAAAAADl2I7FDh/VCKKQ7BkSH9UIKkNJUS5OWVNFOklOVkguSVFfQ0xPU0VQUklDRV9BREouMTAvMTkvMjAxNQEAAABFcMIYAwAAAAAAnwr6sw4f1QgeJXwXEh/VCClDSVEuTllTRTpETFIuSVFfQ0xPU0VQUklDRV9BREouMTEvMTAvMjAxNQEAAABEfKgAAgAAAAg2Ny4zNzk4MQBdkTjMDh/VCMUE4RoSH9UILENJUS5OQVNEQVFDTTpSTVIuSVFfQ0xPU0VQUklDRV9BREouMTEvNi8yMDE1AQAAANFwUBIDAAAAAAArkevKDh/VCAB1qxoSH9UIKENJUS5OWVNFOlJIUC5JUV9DTE9TRVBSSUNFX0FESi44LzIwLzIwMTUBAAAADeMEAAIAAAAINDYuMDI2MDEAvQLMgw4f1Qgv0csREh/VCClDSVEuTllTRTpWVkMuSVFfQ0xPU0VQUklDRV9BREouMTAvMzAvMjAxNQEAAABGRgYAAgAAAAg0Mi42MjczNwAQvXrJDh/VCGSkeBoSH9UIKENJUS5OWVNFOklGRi5JUV9DTE9TRVBSSUNFX0FESi4xMC85LzIwMTUBAAAAP0sEAAIAAAAJMTA1LjQzMTA5AOnmuLkOH9UI4V4uGBIf1QgtQ0lRLk5BU0RBUUdTOkpLSFkuSVFfQ0xPU0VQUklDRV9BREouOC8xMC8yMDE1</t>
  </si>
  <si>
    <t>AQAAAHE8BAACAAAABzY5LjA0MjEA8hG/dg4f1Qi/UPMPEh/VCCxDSVEuTkFTREFRR1M6V0VCLklRX0NMT1NFUFJJQ0VfQURKLjkvMTYvMjAxNQEAAACcjgAAAgAAAAQyMi44AIgmR5EOH9UIfwnRExIf1QgoQ0lRLk5ZU0U6UEJILklRX0NMT1NFUFJJQ0VfQURKLjgvMTQvMjAxNQEAAABYYqcAAgAAAAU0OS45NgAIDiF6Dh/VCDnJdRASH9UILUNJUS5OQVNEQVFHUzpMT1JMLklRX0NMT1NFUFJJQ0VfQURKLjcvMzEvMjAxNQEAAAAehwAAAgAAAAU2My4zNQDGWOheDh/VCD9PUAwSH9UILENJUS5OQVNEQVFHUzpXSU4uSVFfQ0xPU0VQUklDRV9BREouOS8yOS8yMDE1AQAAAJrZfgECAAAABzUuMjAyNjYA97E+og4f1QgmHXwWEh/VCC1DSVEuTkFTREFRR1M6TFFEVC5JUV9DTE9TRVBSSUNFX0FESi45LzI0LzIwMTUBAAAAihkCAAIAAAAENy4yMQBzrtiaDh/VCDP7ORUSH9UIKUNJUS5OWVNFOlBFQi5JUV9DTE9TRVBSSUNFX0FESi4xMC8xNS8yMDE1AQAAALtDdgQCAAAACDM0LjE4NTc5APvcKbUOH9UIjrSUFxIf1QguQ0lRLk5BU0RBUUdTOkZJVEIuSVFfQ0xPU0VQUklDRV9BREouMTEvMTAvMjAxNQEAAABxIgQAAgAAAAgxOS42MTcwOQCtcMzMDh/VCIly/RoSH9UILUNJUS5OQVNEQVFHUzpCR0NQLklRX0NMT1NFUFJJQ0VfQURKLjgvMTgvMjAxNQEAAADQawEAAgAAAAc4LjM2OTAzAKaClX8OH9UI0ik5ERIf</t>
  </si>
  <si>
    <t>1QgsQ0lRLk5BU0RBUUdNOk5XRkwuSVFfQ0xPU0VQUklDRV9BREouOS80LzIwMTUBAAAAcNEFAAIAAAAIMTcuNTQ5MTQAeF44iw4f1QgzGt4SEh/VCC1DSVEuTkFTREFRR1M6RlJUQS5JUV9DTE9TRVBSSUNFX0FESi44LzIxLzIwMTUBAAAADPZpAQMAAAAAAE54Z34OH9UIpisNERIf1QgoQ0lRLk5ZU0U6VlIuSVFfQ0xPU0VQUklDRV9BREouMTEvMTAvMjAxNQEAAAC2+YgBAgAAAAg0Mi44NzczNwBaQPTNDh/VCPWHNRsSH9UIKENJUS5OWVNFOkFBVC5JUV9DTE9TRVBSSUNFX0FESi44LzI3LzIwMTUBAAAAmqdCAAIAAAAIMzcuNDUxMjIAlOp9fA4f1QgzDs8QEh/VCC1DSVEuTkFTREFRR1M6TkRBUS5JUV9DTE9TRVBSSUNFX0FESi45LzI0LzIwMTUBAAAAt0wLAAIAAAAINTAuMDMwNzYAAz9Img4f1QgcniQVEh/VCCxDSVEuTkFTREFRQ006Q1ZDWS5JUV9DTE9TRVBSSUNFX0FESi44LzYvMjAxNQEAAADiTwYAAgAAAAgxMC44ODI1OAAWVlZ7Dh/VCAXemhASH9UILUNJUS5OQVNEQVFHTTpFR1JYLklRX0NMT1NFUFJJQ0VfQURKLjgvMTcvMjAxNQEAAAAoAzUAAgAAAAU3Mi4wMwA26CB6Dh/VCJSMdhASH9UILUNJUS5OQVNEQVFHUzpXQUJDLklRX0NMT1NFUFJJQ0VfQURKLjgvMTcvMjAxNQEAAAD/yQQAAgAAAAg0NS43OTYxNACL2c5xDh/VCG5SNA8SH9UILUNJUS5OQVNEQVFHUzpGSVRCLklRX0NMT1NFUFJJ</t>
  </si>
  <si>
    <t>Q0VfQURKLjExLzQvMjAxNQEAAABxIgQAAgAAAAgxOC41MjM1NgACblTHDh/VCCGaJRoSH9UILkNJUS5OQVNEQVFHUzpIVExELklRX0NMT1NFUFJJQ0VfQURKLjEwLzE2LzIwMTUBAAAAhzsEAAIAAAAHMjEuMDA4MQD+3aCxDh/VCO7tERcSH9UIKUNJUS5OWVNFOlZSVFYuSVFfQ0xPU0VQUklDRV9BREouOC8xMi8yMDE1AQAAAGkLUg8CAAAABTM3Ljk2ALlJRHEOH9UIwiIaDxIf1QgoQ0lRLk5ZU0U6SVIuSVFfQ0xPU0VQUklDRV9BREouMTAvMTUvMjAxNQEAAABwSQQAAgAAAAg1Mi4wODU3NABZkVG3Dh/VCFsx3RcSH9UILUNJUS5OQVNEQVFHUzpETVJDLklRX0NMT1NFUFJJQ0VfQURKLjkvMjQvMjAxNQEAAADiDcICAgAAAAUzNi4zNwCVg7mWDh/VCOForRQSH9UIKUNJUS5OWVNFOkFYUC5JUV9DTE9TRVBSSUNFX0FESi4xMC8yMy8yMDE1AQAAAGFnAQACAAAACDcyLjAwOTI4AOh6IL8OH9UIbjn8GBIf1QgoQ0lRLk5ZU0U6Q01ELklRX0NMT1NFUFJJQ0VfQURKLjgvMjcvMjAxNQEAAABV8AMAAgAAAAg0OS43MDU5NgB5ZGaEDh/VCOFG5xESH9UILUNJUS5OQVNEQVFHUzpFWFRSLklRX0NMT1NFUFJJQ0VfQURKLjkvMTYvMjAxNQEAAADWbgAAAgAAAAQzLjQ0AL6/JJYOH9UIpzSEFBIf1QgvQ0lRLk5BU0RBUUdTOkxUUlAuQS5JUV9DTE9TRVBSSUNFX0FESi43LzI4LzIwMTUBAAAAy7nMDgIAAAAFMjkuMjkA</t>
  </si>
  <si>
    <t>/JN0Yg4f1QiHTfIMEh/VCChDSVEuTllTRTpSSUcuSVFfQ0xPU0VQUklDRV9BREouMTEvNi8yMDE1AQAAAIQ2BgACAAAABTE1LjA3ADuWGskOH9UI//lrGhIf1QgoQ0lRLk5ZU0U6S1JPLklRX0NMT1NFUFJJQ0VfQURKLjYvMTIvMjAxNQEAAAAd+noAAgAAAAgxMC4yODI0NABJqV5UDh/VCMiLrwoSH9UILkNJUS5OQVNEQVFHUzpSRUNOLklRX0NMT1NFUFJJQ0VfQURKLjEwLzE5LzIwMTUBAAAA1XwBAAIAAAAIMTYuOTMzOTYA4XxSug4f1Qh7GFAYEh/VCChDSVEuTllTRTpCUkMuSVFfQ0xPU0VQUklDRV9BREouMTEvNS8yMDE1AQAAACCdAgACAAAACDIxLjYwMTE0AGRjMcwOH9UIC+HVGhIf1QgtQ0lRLk5BU0RBUUdTOlNOTkEuSVFfQ0xPU0VQUklDRV9BREouNy8yMi8yMDE1AQAAACWYuRIDAAAAAADtaCZlDh/VCEq8Xw0SH9UILUNJUS5OQVNEQVFHUzpOV1NBLklRX0NMT1NFUFJJQ0VfQURKLjgvMjQvMjAxNQEAAAAMLq4MAgAAAAgxMi41MjkwMwCpY7qDDh/VCCejxBESH9UILUNJUS5OQVNEQVFHTTpOTE5LLklRX0NMT1NFUFJJQ0VfQURKLjgvMTkvMjAxNQEAAACVe4wAAgAAAAU1MS40NwCe3VF2Dh/VCMEa3g8SH9UILUNJUS5OQVNEQVFHUzpQT1dMLklRX0NMT1NFUFJJQ0VfQURKLjEwLzgvMjAxNQEAAADvigQAAgAAAAgzMS4yMDQzOAATNmezDh/VCN7BaBcSH9UIKUNJUS5OWVNFOlJVQkkuSVFfQ0xP</t>
  </si>
  <si>
    <t>U0VQUklDRV9BREouMTAvOC8yMDE1AQAAALA/PAICAAAABTE2LjI1AOnmuLkOH9UIncItGBIf1QgtQ0lRLk5BU0RBUUdTOk9QQi5JUV9DTE9TRVBSSUNFX0FESi4xMC8yNi8yMDE1AQAAANQXRgACAAAACDM1LjkxMTcyAD3vU74OH9UIAjLaGBIf1QguQ0lRLk5BU0RBUUdTOkhBWU4uSVFfQ0xPU0VQUklDRV9BREouMTEvMjMvMjAxNQEAAACNcgAAAgAAAAgzNS45MTE1NAC5nMPXDh/VCIMBoBwSH9UILkNJUS5OQVNEQVFHUzpXSVJFLklRX0NMT1NFUFJJQ0VfQURKLjExLzI0LzIwMTUBAAAAoG0AAAIAAAAHNDMuNDM3MwDjTqDWDh/VCMyjfRwSH9UIJ0NJUS5OWVNFOkJSLklRX0NMT1NFUFJJQ0VfQURKLjcvMjgvMjAxNQEAAABiwg8AAgAAAAg1MC44NTU1OABqhdNtDh/VCPZlmg4SH9UILENJUS5OQVNEQVFHUzpDRFhTLklRX0NMT1NFUFJJQ0VfQURKLjgvNC8yMDE1AQAAAN04MAACAAAABDQuMTIAZlIbbw4f1QgdbNAOEh/VCC1DSVEuTkFTREFRR1M6U1JDTC5JUV9DTE9TRVBSSUNFX0FESi44LzMxLzIwMTUBAAAA3IcAAAIAAAAGMTQxLjE0AGUEv5MOH9UIl1IoFBIf1QgoQ0lRLk5ZU0U6VEZYLklRX0NMT1NFUFJJQ0VfQURKLjkvMjMvMjAxNQEAAADmsAQAAgAAAAkxMzAuNzYyOTMAp0Z4mg4f1QhGJjkVEh/VCChDSVEuTllTRTpBS1MuSVFfQ0xPU0VQUklDRV9BREouMTEvNi8yMDE1AQAAAF0LBQACAAAA</t>
  </si>
  <si>
    <t>BDIuNzcA5B9Uxw4f1Qg4CygaEh/VCC1DSVEuTkFTREFRR1M6QklWVi5JUV9DTE9TRVBSSUNFX0FESi45LzExLzIwMTUBAAAAVRGfFgMAAAAAAGRXhpAOH9UIn2GwExIf1QgpQ0lRLk5ZU0U6R05SVC5JUV9DTE9TRVBSSUNFX0FESi42LzEyLzIwMTUBAAAAGA0KAAMAAAAAAFrQXlQOH9UIsWSvChIf1QgtQ0lRLk5BU0RBUUdTOkVQQVkuSVFfQ0xPU0VQUklDRV9BREouMTEvNS8yMDE1AQAAABAPBgACAAAABDI4LjUAZXp3xg4f1QgVSwkaEh/VCCxDSVEuTkFTREFRR1M6TVlMLklRX0NMT1NFUFJJQ0VfQURKLjgvMjAvMjAxNQEAAACbbQQAAgAAAAU1My4wMwD4YjB9Dh/VCFqU5BASH9UIKENJUS5OWVNFOkRGUy5JUV9DTE9TRVBSSUNFX0FESi44LzIwLzIwMTUBAAAAzmM4AAIAAAAHNTMuMjA4NwAMr4+KDh/VCMr7xxISH9UIKUNJUS5OWVNFOk1PUy5JUV9DTE9TRVBSSUNFX0FESi4xMS8yNy8yMDE1AQAAAIKWDQACAAAACDI4Ljg4MzM5AICM69oOH9UIu5omHRIf1QgtQ0lRLk5BU0RBUUNNOkhOUkcuSVFfQ0xPU0VQUklDRV9BREouNy8yMy8yMDE1AQAAAEhyAAACAAAABzYuODUyNzEAppS5Zw4f1Qjq1L8NEh/VCClDSVEuTllTRTpFVEguSVFfQ0xPU0VQUklDRV9BREouMTEvMTYvMjAxNQEAAABibgAAAgAAAAgyNi44MDc2NgAJJGHRDh/VCHujrhsSH9UIKENJUS5OWVNFOktPREsuSVFfQ0xPU0VQUklDRV9B</t>
  </si>
  <si>
    <t>REouNy8xLzIwMTUBAAAA1GwBAAIAAAAFMTYuMjIAjVJ3Uw4f1QjTGocKEh/VCCpDSVEuTllTRTpDQURFLklRX0NMT1NFUFJJQ0VfQURKLjExLzEzLzIwMTUBAAAAkg0IAAMAAAAAANCpEdEOH9UI9yGhGxIf1QgtQ0lRLk5BU0RBUUdTOldXRC5JUV9DTE9TRVBSSUNFX0FESi4xMC8yMC8yMDE1AQAAAELNBAACAAAACDQyLjU3ODI2APTd6L0OH9UIPznEGBIf1QgsQ0lRLk5BU0RBUUNNOkZMSUMuSVFfQ0xPU0VQUklDRV9BREouNy8yLzIwMTUBAAAAQCcEAAIAAAAIMTYuODYzMzgA25gUYw4f1QhqHAsNEh/VCChDSVEuTllTRTpMTlQuSVFfQ0xPU0VQUklDRV9BREouNy8yMy8yMDE1AQAAAHXGBAACAAAACDI3LjQyOTk2ACV5FHAOH9UIgP3yDhIf1QguQ0lRLk5BU0RBUUdTOldBU0guSVFfQ0xPU0VQUklDRV9BREouMTEvMjUvMjAxNQEAAABBxgQAAgAAAAgzOC40NDg3MQBdEMfZDh/VCNWI7RwSH9UIKENJUS5OWVNFOkJLUy5JUV9DTE9TRVBSSUNFX0FESi44LzEzLzIwMTUBAAAASQoIAAIAAAAIMTUuMTM2OTUA5B7jdA4f1Qi9QaQPEh/VCChDSVEuTllTRTpWU0guSVFfQ0xPU0VQUklDRV9BREouOS8yMy8yMDE1AQAAAGvEBAACAAAABzkuMTA3NDgAs+Tamg4f1QgzRUgVEh/VCC1DSVEuTkFTREFRR1M6R09WLklRX0NMT1NFUFJJQ0VfQURKLjExLzI1LzIwMTUBAAAAmbgsAwIAAAAIMTMuODQyMjcAnBWz2Q4f</t>
  </si>
  <si>
    <t>1QicfugcEh/VCClDSVEuTllTRTpLT1MuSVFfQ0xPU0VQUklDRV9BREouMTAvMzAvMjAxNQEAAAC0pogAAgAAAAQ2LjgyAKqek8gOH9UI2TBbGhIf1QgpQ0lRLk5ZU0U6R1BLLklRX0NMT1NFUFJJQ0VfQURKLjEwLzI2LzIwMTUBAAAAWIQAAAIAAAAIMTMuNjcyMzMA0297uw4f1Qi8kHQYEh/VCC5DSVEuTkFTREFRR1M6TURDQS5JUV9DTE9TRVBSSUNFX0FESi4xMS8xOS8yMDE1AQAAAKvLBQACAAAACDIwLjEwMzQxAEl9MdIOH9UIR8TXGxIf1QgoQ0lRLk5ZU0U6TlBPLklRX0NMT1NFUFJJQ0VfQURKLjkvMTUvMjAxNQEAAAAZSyMAAgAAAAg0Mi41MTA5NgA0UAGPDh/VCMlqdBMSH9UIKENJUS5OWVNFOk5OSS5JUV9DTE9TRVBSSUNFX0FESi45LzE1LzIwMTUBAAAAm0tBAAIAAAAIMzYuMTcyNTEAHcf8kQ4f1QjfbuITEh/VCCdDSVEuTllTRTpISUkuSVFfQ0xPU0VQUklDRV9BREouOC80LzIwMTUBAAAA/4oFAAIAAAAJMTEyLjU1MDY0AEGquGcOH9UIXsLIDRIf1QgtQ0lRLk5BU0RBUUdTOkhPRlQuSVFfQ0xPU0VQUklDRV9BREouOS8xNC8yMDE1AQAAAFMxMAACAAAACDIzLjY5MDExAOXbjJUOH9UIdoZuFBIf1QgtQ0lRLk5BU0RBUUdTOk1HSS5JUV9DTE9TRVBSSUNFX0FESi4xMS8yNS8yMDE1AQAAAOECmAACAAAABDguODIA7gWy2Q4f1QhYLOocEh/VCChDSVEuTllTRTpSR1IuSVFfQ0xPU0VQUklDRV9B</t>
  </si>
  <si>
    <t>REouOS8xNC8yMDE1AQAAAO+pBAACAAAACDU4LjA5NTIxABnhx44OH9UI+8tqExIf1QgtQ0lRLk5BU0RBUUdTOkRJT0QuSVFfQ0xPU0VQUklDRV9BREouNy8xNi8yMDE1AQAAAJsSBAACAAAABTIyLjQ3ANAC2mIOH9UIfCoDDRIf1QgtQ0lRLk5BU0RBUUdTOk9TSVMuSVFfQ0xPU0VQUklDRV9BREouMTAvNS8yMDE1AQAAAJaWBQACAAAABTgwLjMyABIUAqEOH9UI/y1FFhIf1QgoQ0lRLk5ZU0U6QVhFLklRX0NMT1NFUFJJQ0VfQURKLjkvMTQvMjAxNQEAAAAlTQQAAgAAAAU2Mi41NAALSsOTDh/VCEIoMxQSH9UIKENJUS5OWVNFOk5CUi5JUV9DTE9TRVBSSUNFX0FESi45LzE3LzIwMTUBAAAAeW8EAAIAAAAIMTAuMDA0NTEA6Ky1mQ4f1Qhp5hQVEh/VCChDSVEuTllTRTpHV1IuSVFfQ0xPU0VQUklDRV9BREouOS8xMS8yMDE1AQAAAHe/BQACAAAABTYyLjU5ANdjwJMOH9UIdkkjFBIf1QgtQ0lRLk5BU0RBUUdTOklSVEMuSVFfQ0xPU0VQUklDRV9BREouNi8xOC8yMDE1AQAAAAc9CQIDAAAAAABgpbBUDh/VCEkgtAoSH9UIKENJUS5OWVNFOkpOSi5JUV9DTE9TRVBSSUNFX0FESi43LzE1LzIwMTUBAAAAnSECAAIAAAAIOTQuMzQ2OTkA+4znWQ4f1QjUjYcLEh/VCCxDSVEuTkFTREFRR1M6RkFTVC5JUV9DTE9TRVBSSUNFX0FESi44LzcvMjAxNQEAAACbIQQAAgAAAAczNy41MDc3AOWIkVwOH9UIQa/yCxIf1Qgu</t>
  </si>
  <si>
    <t>Q0lRLk5BU0RBUUNNOkFCQ0QuSVFfQ0xPU0VQUklDRV9BREouMTAvMjIvMjAxNQEAAACFZrIAAgAAAAQ0Ljk1AJsO5boOH9UIuKloGBIf1QgsQ0lRLk5BU0RBUUNNOlNUTUwuSVFfQ0xPU0VQUklDRV9BREouNy8yLzIwMTUBAAAAL6idAAIAAAAFMTEuNjQANUi+Wg4f1Qg34aELEh/VCCxDSVEuTkFTREFRR1M6R0xQSS5JUV9DTE9TRVBSSUNFX0FESi45LzQvMjAxNQEAAAAj8V4NAgAAAAgyNS44ODkyMgAOMNyGDh/VCADkPxISH9UIKUNJUS5OWVNFOkFTQi5JUV9DTE9TRVBSSUNFX0FESi4xMC8zMC8yMDE1AQAAAOzXAwACAAAACDE4LjUxMDgzAEXL+sEOH9UIdWpoGRIf1QgnQ0lRLk5ZU0U6REcuSVFfQ0xPU0VQUklDRV9BREouOS8yOS8yMDE1AQAAAN4SBAACAAAACDY4LjUwODcxADoT+aAOH9UI0Cg+FhIf1QguQ0lRLk5BU0RBUUdTOkNJTkYuSVFfQ0xPU0VQUklDRV9BREouMTEvMTIvMjAxNQEAAABJ+gMAAgAAAAg1Ni4zMjY4OQCe3Z/RDh/VCKifwxsSH9UILENJUS5OQVNEQVFHUzpST0xMLklRX0NMT1NFUFJJQ0VfQURKLjcvMS8yMDE1AQAAAIaiVAECAAAABTcyLjgzAGM3F1oOH9UIOQqOCxIf1QgpQ0lRLk5ZU0U6UlNHLklRX0NMT1NFUFJJQ0VfQURKLjEwLzIxLzIwMTUBAAAAseQFAAIAAAAINDEuMTgzODQAI2Ebuw4f1QipPW0YEh/VCCxDSVEuTkFTREFRR1M6R0JDSS5JUV9DTE9TRVBSSUNFX0FE</t>
  </si>
  <si>
    <t>Si43LzYvMjAxNQEAAABcJgQAAgAAAAgyNi42MTU5MgAgVlpmDh/VCF+whw0SH9UILUNJUS5OQVNEQVFHUzpNUlROLklRX0NMT1NFUFJJQ0VfQURKLjcvMjEvMjAxNQEAAAB6XwQAAgAAAAgxMS44MTY2MwAnwqJXDh/VCGPaKgsSH9UIKENJUS5OWVNFOlBKVC5JUV9DTE9TRVBSSUNFX0FESi43LzI4LzIwMTUBAAAAdFsXEQMAAAAAAN9L42EOH9UITKu7DBIf1QgtQ0lRLk5BU0RBUUdTOkFLUlguSVFfQ0xPU0VQUklDRV9BREouOS8xMS8yMDE1AQAAAMDJAwACAAAABTM4LjM4ADhLLJMOH9UIwUwYFBIf1QgsQ0lRLk5BU0RBUUdTOkJMVUUuSVFfQ0xPU0VQUklDRV9BREouNy85LzIwMTUBAAAA+XAAAAIAAAAGMTU4LjQzADaLFF4OH9UIvjQkDBIf1QgtQ0lRLk5BU0RBUUdTOkxPUkwuSVFfQ0xPU0VQUklDRV9BREouNi8zMC8yMDE1AQAAAB6HAAACAAAABTYzLjEyALdk9WAOH9UIGOeeDBIf1QgtQ0lRLk5BU0RBUUdTOlNXS1MuSVFfQ0xPU0VQUklDRV9BREouOS8xMC8yMDE1AQAAACVQFgACAAAACDg1LjU3MDg4ADhLLJMOH9UIuiUYFBIf1QgsQ0lRLk5BU0RBUUdTOkhDT00uSVFfQ0xPU0VQUklDRV9BREouOS8xLzIwMTUBAAAAwqo3AAIAAAAFMjEuNzMAey7Khg4f1QiQEDMSEh/VCCdDSVEuTllTRTpWUi5JUV9DTE9TRVBSSUNFX0FESi45LzMwLzIwMTUBAAAAtvmIAQIAAAAINDIuNTc1MDgAma0/oA4f1Qj/</t>
  </si>
  <si>
    <t>px0WEh/VCClDSVEuTllTRTpCTUkuSVFfQ0xPU0VQUklDRV9BREouMTEvMTYvMjAxNQEAAAAm3gMAAgAAAAgyOC43MDU5NADppkLQDh/VCDn6hBsSH9UIKENJUS5OWVNFOkVUTi5JUV9DTE9TRVBSSUNFX0FESi45LzI1LzIwMTUBAAAAoawCAAIAAAAINDguMzUzMDkAaZffoA4f1QiWQjsWEh/VCChDSVEuTllTRTpQTVQuSVFfQ0xPU0VQUklDRV9BREouMTAvNi8yMDE1AQAAALudiAMCAAAACDEyLjEzNzE4AJGw0qIOH9UIcPCMFhIf1QgnQ0lRLk5ZU0U6QUwuSVFfQ0xPU0VQUklDRV9BREouOC8yNi8yMDE1AQAAAH9RWgYCAAAACDMwLjY2ODE0AAKTCIIOH9UI2NqNERIf1QgsQ0lRLk5BU0RBUUdTOlVOSVQuSVFfQ0xPU0VQUklDRV9BREouOC83LzIwMTUBAAAAcFLKBgIAAAAIMTYuNjkwMzkACSdYcQ4f1QiGTyEPEh/VCC5DSVEuTkFTREFRR1M6QUVHTi5JUV9DTE9TRVBSSUNFX0FESi4xMC8xMi8yMDE1AQAAADtGBAACAAAABTE4Ljg2AKHfPrIOH9UIdewuFxIf1QgoQ0lRLk5ZU0U6VVNHLklRX0NMT1NFUFJJQ0VfQURKLjgvMjcvMjAxNQEAAAACjQAAAgAAAAUzMC4wNwApFu97Dh/VCLgLtBASH9UIKUNJUS5OWVNFOldXVy5JUV9DTE9TRVBSSUNFX0FESi4xMS8xMS8yMDE1AQAAAErPBAACAAAACDE4LjU5ODc5AB88mM4OH9UIYmNQGxIf1QgoQ0lRLk5ZU0U6SVBJLklRX0NMT1NFUFJJQ0VfQURKLjkvMjQv</t>
  </si>
  <si>
    <t>MjAxNQEAAAALJ1wCAgAAAAQ1Ljk5AN8h+5sOH9UIECNyFRIf1QgsQ0lRLk5BU0RBUUdTOk1VLklRX0NMT1NFUFJJQ0VfQURKLjEwLzIwLzIwMTUBAAAABmkEAAIAAAAFMTcuMDkAoCgauw4f1QjERnIYEh/VCC5DSVEuTkFTREFRR1M6SkJMVS5JUV9DTE9TRVBSSUNFX0FESi4xMC8yMC8yMDE1AQAAAMWfAQACAAAABTI0LjU3AKshe7sOH9UI2+iCGBIf1QgtQ0lRLk5BU0RBUUdNOlJJTFkuSVFfQ0xPU0VQUklDRV9BREouOS8xNy8yMDE1AQAAADa8QwACAAAABzkuMzYxNDcAhly5lg4f1QigpZkUEh/VCC1DSVEuTkFTREFRQ006QkxNVC5JUV9DTE9TRVBSSUNFX0FESi43LzI4LzIwMTUBAAAAukT+BwIAAAAFMjAuODUAERzpXg4f1QjwHksMEh/VCC1DSVEuTkFTREFRR1M6QlJLUy5JUV9DTE9TRVBSSUNFX0FESi42LzEyLzIwMTUBAAAACCMFAAIAAAAIMTAuOTYyMDIAI7voVA4f1QgET8MKEh/VCCdDSVEuTllTRTpHUE4uSVFfQ0xPU0VQUklDRV9BREouNy8yLzIwMTUBAAAABmoMAAIAAAAINTIuMjE3NTEArLHEUw4f1QiNW5cKEh/VCChDSVEuTllTRTpGRkcuSVFfQ0xPU0VQUklDRV9BREouOC8xMy8yMDE1AQAAAO1dBQACAAAACDUyLjE2Nzg1AJcQl3UOH9UI/UDVDxIf1QgsQ0lRLk5BU0RBUUdTOk5CSVguSVFfQ0xPU0VQUklDRV9BREouNy83LzIwMTUBAAAASX0AAAIAAAAFNDguNDQAHuJHYQ4f1Qg77qQM</t>
  </si>
  <si>
    <t>Eh/VCC1DSVEuTkFTREFRR1M6TUFOVC5JUV9DTE9TRVBSSUNFX0FESi45LzE2LzIwMTUBAAAAOJQOAAIAAAAIMjUuODMwODgA0qv6lA4f1QjPwlAUEh/VCChDSVEuTllTRTpTV04uSVFfQ0xPU0VQUklDRV9BREouNy8yOS8yMDE1AQAAAISkBAACAAAABTE5LjI3APSb9VgOH9UIK21fCxIf1QgsQ0lRLk5BU0RBUUdTOlBQQy5JUV9DTE9TRVBSSUNFX0FESi44LzEwLzIwMTUBAAAA1YcEAAIAAAAIMjAuMjQ1ODQAsgUTcg4f1QgrlUMPEh/VCChDSVEuTllTRTpXUEMuSVFfQ0xPU0VQUklDRV9BREouNi8yMy8yMDE1AQAAAOtdAAACAAAACDUyLjg4OTkxAE3ZcVYOH9UI0iv6ChIf1QgtQ0lRLk5BU0RBUUdTOlJUSVguSVFfQ0xPU0VQUklDRV9BREouOS8xNy8yMDE1AQAAADjzAQACAAAABDYuMjUAIh6djw4f1QixCJkTEh/VCCpDSVEuTllTRTpDVExULklRX0NMT1NFUFJJQ0VfQURKLjExLzE3LzIwMTUBAAAAnsD3BAIAAAAFMjYuOTEAVR4j0w4f1QhWFfMbEh/VCChDSVEuTllTRTpHSEwuSVFfQ0xPU0VQUklDRV9BREouNy8yOS8yMDE1AQAAALG6AQACAAAACDMzLjI0NTg4AP2pOXAOH9UIEH73DhIf1QgoQ0lRLkFNRVg6TFRTLklRX0NMT1NFUFJJQ0VfQURKLjcvMjkvMjAxNQEAAAAjGgoAAgAAAAcyLjkyODQzAAieQmsOH9UIcJdADhIf1QgtQ0lRLk5BU0RBUUdTOkZGQkMuSVFfQ0xPU0VQUklDRV9BREouNy8x</t>
  </si>
  <si>
    <t>NC8yMDE1AQAAAIQmBAACAAAACDE3LjAwOTQ4AFa3Y1sOH9UIEHrACxIf1QguQ0lRLk5BU0RBUUNNOkROQkYuSVFfQ0xPU0VQUklDRV9BREouMTEvMTIvMjAxNQEAAABBCwYAAgAAAAgyOS4zNzc0OQBoAmHNDh/VCIi+ERsSH9UIKENJUS5OWVNFOkdFTy5JUV9DTE9TRVBSSUNFX0FESi44LzExLzIwMTUBAAAAYigFAAIAAAAIMTkuMDk4MjYAsXW+dg4f1QiwvfcPEh/VCChDSVEuTllTRTpXUkIuSVFfQ0xPU0VQUklDRV9BREouOC8xMi8yMDE1AQAAACjiAwACAAAACDU0LjY0OTI5AK8EUnYOH9UISAndDxIf1QgtQ0lRLk5BU0RBUUNNOklEUkEuSVFfQ0xPU0VQUklDRV9BREouNy8yMS8yMDE1AQAAAMtzAAACAAAABDMuNjMA0wm6Zw4f1QiaorsNEh/VCClDSVEuQU1FWDpHU0FULklRX0NMT1NFUFJJQ0VfQURKLjkvMTcvMjAxNQEAAAAWlxgAAgAAAAQxLjgyAHUpNJAOH9UIZTGrExIf1QgqQ0lRLkFNRVg6TVROQi5JUV9DTE9TRVBSSUNFX0FESi4xMS8yNy8yMDE1AQAAANrShQ4CAAAABDAuODQAcjIV2w4f1Qgz5xQdEh/VCChDSVEuTllTRTpURFMuSVFfQ0xPU0VQUklDRV9BREouNS8yOC8yMDE1AQAAAGPkAgACAAAACDI4LjEzODgzAPrFIFQOH9UIiRKeChIf1QgpQ0lRLk5ZU0U6SklMTC5JUV9DTE9TRVBSSUNFX0FESi43LzIwLzIwMTUBAAAAU9kGGQMAAAAAAFLnO1gOH9UIOY48CxIf1QgtQ0lRLk5BU0RB</t>
  </si>
  <si>
    <t>UUdTOldJRkkuSVFfQ0xPU0VQUklDRV9BREouOC8zMS8yMDE1AQAAAE/9FQACAAAABDcuNTUAPgKRhQ4f1QiVqQMSEh/VCCxDSVEuTkFTREFRR1M6U0JOWS5JUV9DTE9TRVBSSUNFX0FESi43LzgvMjAxNQEAAABy7g0AAgAAAAYxNDMuOTMAdoxnXQ4f1QiwCxIMEh/VCChDSVEuTllTRTpFTlIuSVFfQ0xPU0VQUklDRV9BREouOC8yNy8yMDE1AQAAAHLhqg8CAAAACDM5LjYzMDQ4ADZZNnwOH9UInEu8EBIf1QgtQ0lRLk5BU0RBUUdTOlNBVkUuSVFfQ0xPU0VQUklDRV9BREouOS8xMS8yMDE1AQAAAECwDAACAAAABTQ4Ljc5ADgakZIOH9UIh+sEFBIf1QgoQ0lRLk5ZU0U6Q1RULklRX0NMT1NFUFJJQ0VfQURKLjExLzYvMjAxNQEAAAC+engBAgAAAAgxMC4yNTQ4NwArwXjJDh/VCEicfBoSH9UILENJUS5OQVNEQVFHUzpXSU5HLklRX0NMT1NFUFJJQ0VfQURKLjgvNS8yMDE1AQAAAMvciw8CAAAACDI3Ljk2OTUzAC9vGGwOH9UIzuxZDhIf1QgoQ0lRLk5ZU0U6UEZTLklRX0NMT1NFUFJJQ0VfQURKLjkvMTQvMjAxNQEAAABAFjEAAgAAAAgxOC4wODg0MgDKjzyRDh/VCKzDzBMSH9UIKENJUS5OWVNFOkRDVC5JUV9DTE9TRVBSSUNFX0FESi43LzIzLzIwMTUBAAAA6sY2AAIAAAAIMzEuNjE2NzkA2nZXaA4f1QgdTdsNEh/VCCdDSVEuTllTRTpCQlkuSVFfQ0xPU0VQUklDRV9BREouOC81LzIwMTUBAAAApeUDAAIA</t>
  </si>
  <si>
    <t>AAAIMjkuNjA3MTMAMAoVaQ4f1Qh+g/ANEh/VCC1DSVEuTkFTREFRR006SU1EWi5JUV9DTE9TRVBSSUNFX0FESi42LzMwLzIwMTUBAAAAc22/AgIAAAAFMjAuNjUAJfUjXQ4f1QgN8woMEh/VCClDSVEuTllTRTpETFIuSVFfQ0xPU0VQUklDRV9BREouMTAvMTUvMjAxNQEAAABEfKgAAgAAAAg2Ni4xMTcyNQB2X762Dh/VCAOByRcSH9UIKUNJUS5OWVNFOkVFWC5JUV9DTE9TRVBSSUNFX0FESi4xMS8xNy8yMDE1AQAAAPLQcg4DAAAAAAABujDSDh/VCN1y2RsSH9UILUNJUS5OQVNEQVFDTTpST1NFLklRX0NMT1NFUFJJQ0VfQURKLjEwLzkvMjAxNQEAAABqM7MYAwAAAAAANB5Qtw4f1QjKYdkXEh/VCC5DSVEuTkFTREFRR1M6S09QTi5JUV9DTE9TRVBSSUNFX0FESi4xMC8yOS8yMDE1AQAAAIJ3AAACAAAABDIuNzcA5diOxQ4f1QiKQ+wZEh/VCChDSVEuTllTRTpOU0EuSVFfQ0xPU0VQUklDRV9BREouNi8zMC8yMDE1AQAAAOLhUQ8CAAAACDExLjE5NTk1AJGWX1cOH9UIbkccCxIf1QgtQ0lRLk5BU0RBUUdTOlNTWVMuSVFfQ0xPU0VQUklDRV9BREouOS8xMS8yMDE1AQAAABeIAAACAAAABTI4Ljk1AFk8/ZEOH9UID3PgExIf1QgsQ0lRLk5BU0RBUUdTOkNDQkcuSVFfQ0xPU0VQUklDRV9BREouOC81LzIwMTUBAAAAN4UFAAIAAAAIMTQuODgxMjgAsF2TXA4f1QjGU+8LEh/VCClDSVEuTllTRTpDUEEuSVFfQ0xP</t>
  </si>
  <si>
    <t>U0VQUklDRV9BREouMTEvMTMvMjAxNQEAAABzW3wBAgAAAAg0Ni43NjA1MgCNGTLSDh/VCAqPyxsSH9UIJ0NJUS5OWVNFOkxRLklRX0NMT1NFUFJJQ0VfQURKLjEwLzIvMjAxNQEAAABlzEwPAgAAAAUxNi4yMwCeO+miDh/VCDlXlBYSH9UIKUNJUS5OWVNFOlBBTlcuSVFfQ0xPU0VQUklDRV9BREouNi8yMi8yMDE1AQAAAIN9hAECAAAABjE4NC4wNADqiHxSDh/VCAXUZgoSH9UIKENJUS5BUkNBOklXVi5JUV9DTE9TRVBSSUNFX0FESi44LzMwLzIwMTYBAAAA+j2GAAIAAAAJMTI2LjA2NzM1AE0rMvwUH9UI9qyq/BQf1QgoQ0lRLk5ZU0U6Q1ZTLklRX0NMT1NFUFJJQ0VfQURKLjkvMjgvMjAxNQEAAAC5bQEAAgAAAAg5MS45NDU1OQDr1YibDh/VCM9LVRUSH9UIJ0NJUS5OWVNFOlBBRy5JUV9DTE9TRVBSSUNFX0FESi43LzcvMjAxNQEAAAB8kwUAAgAAAAg0Ny44ODc0NwCIRGdYDh/VCCQDRwsSH9UIKUNJUS5OWVNFOkNDQy5JUV9DTE9TRVBSSUNFX0FESi4xMC8yNy8yMDE1AQAAAG3tAwACAAAACDE2LjMwOTI4ANv1K8MOH9UIbqiNGRIf1QgvQ0lRLk5BU0RBUUdTOkdPT0dMLklRX0NMT1NFUFJJQ0VfQURKLjExLzEyLzIwMTUBAAAAqHEAAAIAAAAGNzU2LjUzAL7KBM8OH9UIWq1SGxIf1QgtQ0lRLk5BU0RBUUdTOkhBWU4uSVFfQ0xPU0VQUklDRV9BREouMTAvOC8yMDE1AQAAAI1yAAACAAAACDM5LjExNzQy</t>
  </si>
  <si>
    <t>AAI1K7YOH9UIAJCvFxIf1QguQ0lRLk5BU0RBUUdTOkJDT1YuSVFfQ0xPU0VQUklDRV9BREouMTAvMjgvMjAxNQEAAAATjTwBAgAAAAQ1LjM5ALYaSMQOH9UI8avDGRIf1QgtQ0lRLk5BU0RBUUdTOlNSRFguSVFfQ0xPU0VQUklDRV9BREouOS8xMC8yMDE1AQAAALLRBQACAAAABTIzLjQ0AGLJhYgOH9UIjWd7EhIf1QgtQ0lRLk5BU0RBUUdNOlRSQ0IuSVFfQ0xPU0VQUklDRV9BREouOS8yMy8yMDE1AQAAANVYlgECAAAABzguMjY1OTUAtvrklw4f1QjKlcoUEh/VCC5DSVEuTkFTREFRR1M6TlhQSS5JUV9DTE9TRVBSSUNFX0FESi4xMC8yMy8yMDE1AQAAAENCDgACAAAABTk2LjA5AGxkVL4OH9UIdfnYGBIf1QgsQ0lRLk5BU0RBUUdTOkhEUy5JUV9DTE9TRVBSSUNFX0FESi43LzMwLzIwMTUBAAAAaOYBBgIAAAAFMzUuMjEA/ak5cA4f1QiDj/gOEh/VCChDSVEuTllTRTpEUFouSVFfQ0xPU0VQUklDRV9BREouNy8yOS8yMDE1AQAAAGDMLwACAAAACTExMC44NTgwNwCA//RoDh/VCLZB6g0SH9UIKENJUS5OWVNFOkNCUy5JUV9DTE9TRVBSSUNFX0FESi42LzE5LzIwMTUBAAAAH6KnAQIAAAAINTYuNTAxMzUAPYN9VQ4f1QgboN4KEh/VCCxDSVEuTkFTREFRR1M6RVJJLklRX0NMT1NFUFJJQ0VfQURKLjkvMTgvMjAxNQEAAADC0S8AAgAAAAQ5LjI4ADbpj5UOH9UIUvFyFBIf1QgmQ0lRLk5ZU0U6VC5JUV9DTE9T</t>
  </si>
  <si>
    <t>RVBSSUNFX0FESi4xMC8yLzIwMTUBAAAAh4cBAAIAAAAIMjkuMTY0MzIAQC9BsA4f1Qhh09wWEh/VCC5DSVEuTkFTREFRR1M6QkxNTi5JUV9DTE9TRVBSSUNFX0FESi4xMS8yNy8yMDE1AQAAAKE5qQcCAAAACDE3LjAxNTU4ACOnWdoOH9UILosIHRIf1QgsQ0lRLk5BU0RBUUdNOkhJSVEuSVFfQ0xPU0VQUklDRV9BREouOS84LzIwMTUBAAAAXw9wDQIAAAAENC44MQDvSjiLDh/VCI8E3xISH9UIKENJUS5OWVNFOk1GQS5JUV9DTE9TRVBSSUNFX0FESi44LzI1LzIwMTUBAAAAopgDAAIAAAAHNS41NTg2MwBRzXd9Dh/VCKih5xASH9UIKUNJUS5OWVNFOlNIQUsuSVFfQ0xPU0VQUklDRV9BREouOC8yNS8yMDE1AQAAAJ0Tpg0CAAAABTQ0Ljg5AJhb44AOH9UIt5FlERIf1QguQ0lRLk5BU0RBUUdTOk1HUEkuSVFfQ0xPU0VQUklDRV9BREouMTAvMTIvMjAxNQEAAACFZQQAAgAAAAgxNi41MzkxMgBo8VWjDh/VCOwBoRYSH9UIKENJUS5OWVNFOkxQRy5JUV9DTE9TRVBSSUNFX0FESi44LzE3LzIwMTUBAAAA48d8DgIAAAAFMTMuMjgAukOqew4f1Qj2LKQQEh/VCChDSVEuTllTRTpBRkwuSVFfQ0xPU0VQUklDRV9BREouMTEvMi8yMDE1AQAAAELRAwACAAAACDYxLjQ0ODY4ABqIrb8OH9UIoykNGRIf1QgtQ0lRLk5BU0RBUUdNOlZOREEuSVFfQ0xPU0VQUklDRV9BREouOS8xMC8yMDE1AQAAACOHdgECAAAABTEyLjk5</t>
  </si>
  <si>
    <t>AAgqjZUOH9UI0P9sFBIf1QguQ0lRLk5BU0RBUUdNOlNGU1QuSVFfQ0xPU0VQUklDRV9BREouMTEvMTAvMjAxNQEAAACgRgYAAgAAAAcyMS41MTAxAMMNZs0OH9UI5zoYGxIf1QguQ0lRLk5BU0RBUUdNOlRSQ0IuSVFfQ0xPU0VQUklDRV9BREouMTEvMjMvMjAxNQEAAADVWJYBAgAAAAc4LjcxNjAzAJ5Ow9cOH9UIhjqhHBIf1QgoQ0lRLk5ZU0U6V0ZDLklRX0NMT1NFUFJJQ0VfQURKLjkvMjEvMjAxNQEAAAAbeAQAAgAAAAg0OC41NzMxMQA5eLKQDh/VCMDbtxMSH9UILENJUS5OQVNEQVFHUzpMQU5DLklRX0NMT1NFUFJJQ0VfQURKLjkvMy8yMDE1AQAAAB5VBAACAAAACDkwLjExNDk2AMIcLIkOH9UIlPecEhIf1QgnQ0lRLk5ZU0U6Uk0uSVFfQ0xPU0VQUklDRV9BREouNy8xMC8yMDE1AQAAANo4RAACAAAABDE3LjIA3NLlVA4f1Qixr7oKEh/VCChDSVEuTllTRTpTVFouSVFfQ0xPU0VQUklDRV9BREouNy8yMS8yMDE1AQAAAB3yAwACAAAACTExNC4zNjUwMwAnkNttDh/VCCxTpA4SH9UILUNJUS5OQVNEQVFDTTpDWk5DLklRX0NMT1NFUFJJQ0VfQURKLjEwLzkvMjAxNQEAAADN/QUAAgAAAAgxOC4wMjgyNAAfnLOfDh/VCHI5BxYSH9UIKUNJUS5OWVNFOlRFUi5JUV9DTE9TRVBSSUNFX0FESi4xMC8yOC8yMDE1AQAAAAhyAQACAAAACDE5LjkyMjA3AN3QuMMOH9UIqMuqGRIf1QgoQ0lRLk5ZU0U6Q0RFLklR</t>
  </si>
  <si>
    <t>X0NMT1NFUFJJQ0VfQURKLjcvMTAvMjAxNQEAAACR/wMAAgAAAAQ0Ljg5AIej12AOH9UINOqTDBIf1QgpQ0lRLk5ZU0U6QUdNLklRX0NMT1NFUFJJQ0VfQURKLjExLzE4LzIwMTUBAAAAzYAFAAIAAAAIMjguNjY5NDYAAbow0g4f1Qhfm9kbEh/VCCpDSVEuTllTRTpCVVJMLklRX0NMT1NFUFJJQ0VfQURKLjEwLzE0LzIwMTUBAAAAeQxwDgIAAAAFNDkuMTMARwxWvQ4f1Qg9RLUYEh/VCChDSVEuTllTRTpGQksuSVFfQ0xPU0VQUklDRV9BREouNy8yOC8yMDE1AQAAAH7+SgADAAAAAADrPrFwDh/VCJ35Bw8SH9UILENJUS5OQVNEQVFHUzpXU0ZTLklRX0NMT1NFUFJJQ0VfQURKLjgvNS8yMDE1AQAAAOuoBAACAAAACDI3Ljg0NDcyAM2JvXMOH9UImemDDxIf1QgpQ0lRLk5ZU0U6U0FMVC5JUV9DTE9TRVBSSUNFX0FESi43LzIwLzIwMTUBAAAAtk9yDgIAAAAIMjEuMjQwMDEAsvDmWQ4f1Qho7YgLEh/VCChDSVEuTllTRTpJR1QuSVFfQ0xPU0VQUklDRV9BREouOS8yNC8yMDE1AQAAAPWEJgACAAAACDE1LjY1NzA0AG2btJkOH9UI/WIcFRIf1QgoQ0lRLk5ZU0U6UkROLklRX0NMT1NFUFJJQ0VfQURKLjcvMjIvMjAxNQEAAADF5AQAAgAAAAgxOC40MTE4OACgfqZhDh/VCHlntgwSH9UIKUNJUS5OWVNFOkFQTEUuSVFfQ0xPU0VQUklDRV9BREouMTEvMi8yMDE1AQAAAD3eUgICAAAACDE3LjcxMTA4AOr3mMcOH9UI</t>
  </si>
  <si>
    <t>eQY3GhIf1QgpQ0lRLk5ZU0U6VU5WUi5JUV9DTE9TRVBSSUNFX0FESi42LzI1LzIwMTUBAAAAl0RLAAIAAAAFMjYuMzMAWE6RZg4f1Qhh0pMNEh/VCCtDSVEuTkFTREFRR1M6Q1kuSVFfQ0xPU0VQUklDRV9BREouOC8yOC8yMDE1AQAAAKtqAAACAAAABzkuMjE3MjUA4C7Mgw4f1Qhj+skREh/VCClDSVEuTllTRTpNVERSLklRX0NMT1NFUFJJQ0VfQURKLjkvMjIvMjAxNQEAAAAsZrUAAgAAAAUyMi4zMQAf6HOYDh/VCBMt8xQSH9UIKENJUS5OWVNFOlRTUy5JUV9DTE9TRVBSSUNFX0FESi43LzI3LzIwMTUBAAAA7bYEAAIAAAAINDMuMTY2NzcAsC6vbw4f1QjTnucOEh/VCC1DSVEuTkFTREFRR1M6U0JDRi5JUV9DTE9TRVBSSUNFX0FESi44LzE3LzIwMTUBAAAAV50EAAIAAAAFMTUuODEAiNuXeQ4f1QjztmsQEh/VCCpDSVEuTllTRTpTVEFHLklRX0NMT1NFUFJJQ0VfQURKLjEwLzIwLzIwMTUBAAAAdySPBgIAAAAIMTcuNzQxMjcAUIfWwA4f1Qj35zUZEh/VCCdDSVEuTllTRTpTWUsuSVFfQ0xPU0VQUklDRV9BREouNy8yLzIwMTUBAAAAlnEBAAIAAAAIOTIuODc1MDcADSmvYw4f1QgvgB0NEh/VCC1DSVEuTkFTREFRR1M6VExHVC5JUV9DTE9TRVBSSUNFX0FESi42LzI1LzIwMTUBAAAAI3ABAAIAAAAENi4zNwBNKrFdDh/VCDf7GQwSH9UILUNJUS5OQVNEQVFHUzpBVE5YLklRX0NMT1NFUFJJQ0VfQURKLjgv</t>
  </si>
  <si>
    <t>MjEvMjAxNQEAAADcmWsBAwAAAAAA+4ePig4f1QiWwcgSEh/VCClDSVEuTllTRTpDRlIuSVFfQ0xPU0VQUklDRV9BREouMTEvMTkvMjAxNQEAAADYCwQAAgAAAAg2NS4yODk1NABZcjDWDh/VCJFpahwSH9UILUNJUS5OQVNEQVFHUzpXSU5HLklRX0NMT1NFUFJJQ0VfQURKLjkvMTUvMjAxNQEAAADL3IsPAgAAAAgyNC41OTYzNwA0j0eaDh/VCNgyMhUSH9UILUNJUS5OQVNEQVFHUzpUQk5LLklRX0NMT1NFUFJJQ0VfQURKLjcvMjAvMjAxNQEAAABJzQcDAgAAAAgyMy40MTgwMwBvpXViDh/VCAyn4wwSH9UILkNJUS5OQVNEQVFHUzpFRElULklRX0NMT1NFUFJJQ0VfQURKLjEwLzE0LzIwMTUBAAAAiPoFDwMAAAAAAJNQw7UOH9UIFPKcFxIf1QgnQ0lRLk5ZU0U6QVRJLklRX0NMT1NFUFJJQ0VfQURKLjkvOC8yMDE1AQAAAN1SBQACAAAACDE4LjAzNDkxAEfGjZUOH9UIERhqFBIf1QgtQ0lRLk5BU0RBUUdTOlhCSVQuSVFfQ0xPU0VQUklDRV9BREouNi8zMC8yMDE1AQAAAABj7AwCAAAABTE4LjA4AMimI10OH9UIIe8MDBIf1QgpQ0lRLk5ZU0U6QkJXLklRX0NMT1NFUFJJQ0VfQURKLjExLzEzLzIwMTUBAAAAW90BAAIAAAAFMTMuNDEAbgsR0Q4f1Qh0WKMbEh/VCCZDSVEuTllTRTpJLklRX0NMT1NFUFJJQ0VfQURKLjgvMTIvMjAxNQEAAACsdXEGAgAAAAUxMC4wMQC1Ta15Dh/VCCsxcxASH9UIJ0NJUS5OWVNF</t>
  </si>
  <si>
    <t>OlYuSVFfQ0xPU0VQUklDRV9BREouMTEvMjQvMjAxNQEAAABLf0QCAgAAAAg3OC43NzA0NwCLVZDYDh/VCDAeuBwSH9UIJkNJUS5OWVNFOlYuSVFfQ0xPU0VQUklDRV9BREouMTAvMi8yMDE1AQAAAEt/RAICAAAACDY5LjY0MTg0AItY650OH9UIb03FFRIf1QguQ0lRLk5BU0RBUUdTOkRPUk0uSVFfQ0xPU0VQUklDRV9BREouMTEvMjMvMjAxNQEAAACYkAQAAgAAAAQ0Ny40ALwJMtcOH9UIZY+UHBIf1QgtQ0lRLk5BU0RBUUdTOlNQS0UuSVFfQ0xPU0VQUklDRV9BREouOC8xMy8yMDE1AQAAAJ5dwA8CAAAABzcuMDE1MTQAACJPdw4f1Qh3gxMQEh/VCC1DSVEuTkFTREFRR1M6RVJJSS5JUV9DTE9TRVBSSUNFX0FESi4xMC83LzIwMTUBAAAAEmaPAgIAAAAEMi41OQCyG0GwDh/VCEon7RYSH9UIKUNJUS5OWVNFOkhZSC5JUV9DTE9TRVBSSUNFX0FESi4xMC8xMi8yMDE1AQAAACXxAA8CAAAABTI3LjUxAFxkhLUOH9UIxaR2FxIf1QgoQ0lRLk5ZU0U6VFRJLklRX0NMT1NFUFJJQ0VfQURKLjgvMTgvMjAxNQEAAADaiQAAAgAAAAQ3LjMxADuHzX4OH9UIV1YUERIf1QgoQ0lRLk5ZU0U6U0ZSLklRX0NMT1NFUFJJQ0VfQURKLjEwLzgvMjAxNQEAAADKk4ANAwAAAAAAxkBCsA4f1QiBHNYWEh/VCCpDSVEuTllTRTpPTkRLLklRX0NMT1NFUFJJQ0VfQURKLjEwLzMwLzIwMTUBAAAAqs5aAgIAAAAEOS41MgCXmNbGDh/V</t>
  </si>
  <si>
    <t>CPa2FxoSH9UILkNJUS5OQVNEQVFHUzpGT1JSLklRX0NMT1NFUFJJQ0VfQURKLjExLzI1LzIwMTUBAAAAQnAFAAIAAAAIMzEuNjEyMTYAy/Iq2Q4f1QgLNtwcEh/VCC1DSVEuTkFTREFRR1M6SE1IQy5JUV9DTE9TRVBSSUNFX0FESi44LzI1LzIwMTUBAAAAGX3MDAIAAAAFMjIuMjUAbtaueQ4f1QhGxG4QEh/VCCxDSVEuTkFTREFRQ006U0xQLklRX0NMT1NFUFJJQ0VfQURKLjgvMTkvMjAxNQEAAABimQUAAgAAAAc2LjIwNzE5AEXc0IEOH9UIuYJ/ERIf1QgtQ0lRLk5BU0RBUUNNOkNVQk4uSVFfQ0xPU0VQUklDRV9BREouOC8xMi8yMDE1AQAAAAxvwgICAAAACDEzLjczMjk0ADOq230OH9UIB0/7EBIf1QgsQ0lRLk5BU0RBUUdNOkFSRFguSVFfQ0xPU0VQUklDRV9BREouNy83LzIwMTUBAAAAM/uCAwIAAAAFMTYuNjYAyYyuYw4f1QjaBh8NEh/VCChDSVEuTllTRTpIUkcuSVFfQ0xPU0VQUklDRV9BREouNi8yOS8yMDE1AQAAALruAgACAAAABTEyLjk0APwoK2cOH9UIRV6mDRIf1QguQ0lRLk5BU0RBUUdTOkJDT1IuSVFfQ0xPU0VQUklDRV9BREouMTAvMjgvMjAxNQEAAACiaQEAAgAAAAUxMS40OAA4WvjBDh/VCEM6YxkSH9UILUNJUS5OQVNEQVFHTTpQQ01JLklRX0NMT1NFUFJJQ0VfQURKLjgvMjYvMjAxNQEAAAAfIAUAAgAAAAQ5LjQ0ACNq/34OH9UIS+YjERIf1QgtQ0lRLk5BU0RBUUdTOkNFVFYuSVFf</t>
  </si>
  <si>
    <t>Q0xPU0VQUklDRV9BREouMTEvMi8yMDE1AQAAABIhBQACAAAABDIuMTUAEWD3xw4f1Qg4cEYaEh/VCC1DSVEuTkFTREFRR1M6WEJLUy5JUV9DTE9TRVBSSUNFX0FESi44LzE0LzIwMTUBAAAAwyowAAIAAAACMjAAfK9DcQ4f1Qgffh0PEh/VCC1DSVEuTkFTREFRR1M6TU5STy5JUV9DTE9TRVBSSUNFX0FESi4xMC81LzIwMTUBAAAAld0EAAIAAAAINjcuNTgyNTYAXgpsoQ4f1QiRB04WEh/VCC9DSVEuTkFTREFRR1M6QkVMRi5CLklRX0NMT1NFUFJJQ0VfQURKLjkvMTEvMjAxNQEAAAAb4QMAAgAAAAgxNy42MTI4NQBlAw2PDh/VCPTafxMSH9UILkNJUS5OQVNEQVFHUzpNR1JDLklRX0NMT1NFUFJJQ0VfQURKLjEwLzI5LzIwMTUBAAAAAGEEAAIAAAAIMjcuMDYyMTYAN00xww4f1QgtGJkZEh/VCCdDSVEuQU1FWDpMQlkuSVFfQ0xPU0VQUklDRV9BREouOS85LzIwMTUBAAAAowgFAAIAAAAIMzEuODMyNTgAyJT5kQ4f1QhkPPETEh/VCC1DSVEuTkFTREFRR1M6RFhQRS5JUV9DTE9TRVBSSUNFX0FESi43LzE0LzIwMTUBAAAAd9QFAAIAAAAFNDEuOTgAPKlmYQ4f1QggMqoMEh/VCChDSVEuTllTRTpNQU4uSVFfQ0xPU0VQUklDRV9BREouOS8yOS8yMDE1AQAAADrkBAACAAAACDc0LjQ3MDk0AH4eTp0OH9UI+0CcFRIf1QgpQ0lRLk5ZU0U6VFJFWC5JUV9DTE9TRVBSSUNFX0FESi42LzI0LzIwMTUBAAAAbogDAAIA</t>
  </si>
  <si>
    <t>AAAFNTIuMjkAFnSiVw4f1Qj7disLEh/VCC1DSVEuTkFTREFRR1M6RElTSC5JUV9DTE9TRVBSSUNFX0FESi44LzI1LzIwMTUBAAAAsa0BAAIAAAAFNTcuODMARLj/fg4f1QjpsSAREh/VCCpDSVEuTllTRTpDQURFLklRX0NMT1NFUFJJQ0VfQURKLjExLzIzLzIwMTUBAAAAkg0IAAMAAAAAAJvzRNcOH9UIJgmPHBIf1QguQ0lRLk5BU0RBUUdTOklNTVIuSVFfQ0xPU0VQUklDRV9BREouMTEvMTMvMjAxNQEAAAAhbQEAAgAAAAUxMi4zOAAIle3RDh/VCBJHyRsSH9UIKUNJUS5OWVNFOkRISS5JUV9DTE9TRVBSSUNFX0FESi4xMC8xNS8yMDE1AQAAAI2jAQACAAAACDI5LjIyOTIyAOF8UroOH9UIRslGGBIf1QgtQ0lRLk5BU0RBUUdTOkNUV1MuSVFfQ0xPU0VQUklDRV9BREouNy8yMC8yMDE1AQAAAGAEBAACAAAACDMzLjM0MjM1AL4X51kOH9UIzrKICxIf1QgtQ0lRLk5BU0RBUUdTOk9UVFIuSVFfQ0xPU0VQUklDRV9BREouOC8zMS8yMDE1AQAAAH19BAACAAAACDIzLjkyNzc4ABayxYsOH9UImM74EhIf1QgoQ0lRLk5ZU0U6TEhPLklRX0NMT1NFUFJJQ0VfQURKLjEwLzgvMjAxNQEAAACy2QUAAgAAAAgyNy4yODI4NAA/jWGzDh/VCNHVVRcSH9UIKENJUS5OWVNFOlJIUC5JUV9DTE9TRVBSSUNFX0FESi44LzE5LzIwMTUBAAAADeMEAAIAAAAINDYuNjM1NTYAtQBnhA4f1Qgsg90REh/VCClDSVEuTllTRTpWTk8u</t>
  </si>
  <si>
    <t>SVFfQ0xPU0VQUklDRV9BREouMTAvMTQvMjAxNQEAAABIxQQAAgAAAAg3My4yOTAzNQC/hla5Dh/VCHq5KBgSH9UILkNJUS5OQVNEQVFHUzpUTkFWLklRX0NMT1NFUFJJQ0VfQURKLjExLzE2LzIwMTUBAAAAma8CAAIAAAAENi44OADa573SDh/VCDhE7xsSH9UILUNJUS5OQVNEQVFHUzpGSUJLLklRX0NMT1NFUFJJQ0VfQURKLjEwLzcvMjAxNQEAAADtzA8AAgAAAAgyNi4zODU3MQCRsNKiDh/VCLSMjRYSH9UILUNJUS5OQVNEQVFHUzpTUkRYLklRX0NMT1NFUFJJQ0VfQURKLjgvMTEvMjAxNQEAAACy0QUAAgAAAAUyMy41OQAN9p5yDh/VCGKgWg8SH9UIKENJUS5BTUVYOkVWSS5JUV9DTE9TRVBSSUNFX0FESi43LzE3LzIwMTUBAAAAKxIGAAIAAAAHNC42MDY1NQAKrWRgDh/VCKcchQwSH9UIJ0NJUS5OWVNFOkFFUC5JUV9DTE9TRVBSSUNFX0FESi44LzcvMjAxNQEAAAAuEQIAAgAAAAg1Mi44NTU4MQA/mOF0Dh/VCNLrqA8SH9UILUNJUS5OQVNEQVFHUzpFTlNHLklRX0NMT1NFUFJJQ0VfQURKLjEwLzUvMjAxNQEAAADdi0EAAgAAAAgyMS4yNTQ3MwC9Zg+fDh/VCJx9+RUSH9UIKkNJUS5OWVNFOkpPTkUuSVFfQ0xPU0VQUklDRV9BREouMTAvMTMvMjAxNQEAAACVZFwOAgAAAAc0LjkyOTA4AF7TKrYOH9UI9tmxFxIf1QgpQ0lRLk5ZU0U6R0REWS5JUV9DTE9TRVBSSUNFX0FESi4xMS81LzIwMTUBAAAAH3LX</t>
  </si>
  <si>
    <t>DwIAAAAFMzIuNDEA6ToZyg4f1Qh1F40aEh/VCCZDSVEuTllTRTpVRS5JUV9DTE9TRVBSSUNFX0FESi42LzgvMjAxNQEAAAABYZgQAgAAAAgyMC4zNjQ5NQBQTORUDh/VCHfMvwoSH9UILENJUS5OQVNEQVFHTTpUVEQuSVFfQ0xPU0VQUklDRV9BREouMTEvNS8yMDE1AQAAAGQB9QUDAAAAAABAxezEDh/VCINMyxkSH9UIK0NJUS5OQVNEQVFHUzpJQUMuSVFfQ0xPU0VQUklDRV9BREouOS8yLzIwMTUBAAAAz2sFAAIAAAAINjkuNzcwMjUAapI8jQ4f1Qgumy0TEh/VCC1DSVEuTkFTREFRR1M6QU1FRC5JUV9DTE9TRVBSSUNFX0FESi4xMC83LzIwMTUBAAAAj00FAAIAAAAFMzYuNTgAi1jrnQ4f1QjpysEVEh/VCClDSVEuTllTRTpIUEUuSVFfQ0xPU0VQUklDRV9BREouMTAvMTMvMjAxNQEAAAAOqVQQAwAAAAAAZq7Vsg4f1QgDyz4XEh/VCC1DSVEuTkFTREFRR1M6TUlERC5JUV9DTE9TRVBSSUNFX0FESi4xMC8xLzIwMTUBAAAAJmkEAAIAAAAGMTA0LjM0AF4KbKEOH9UIr1VOFhIf1QgpQ0lRLk5ZU0U6QUxTTi5JUV9DTE9TRVBSSUNFX0FESi42LzMwLzIwMTUBAAAAAHPOAAIAAAAIMjcuOTU5MzQA2uWFWg4f1QiWrJ4LEh/VCCxDSVEuTkFTREFRR1M6U0lFTi5JUV9DTE9TRVBSSUNFX0FESi45LzIvMjAxNQEAAAAM7AUCAgAAAAUyMy4wMQC3UIqNDh/VCDb8QBMSH9UILUNJUS5OQVNEQVFHUzpQSU5DLklRX0NM</t>
  </si>
  <si>
    <t>T1NFUFJJQ0VfQURKLjcvMTQvMjAxNQEAAAAHwwoAAgAAAAUzNi40MQAO2+dZDh/VCF9XhQsSH9UILUNJUS5OQVNEQVFDTTpOS1NILklRX0NMT1NFUFJJQ0VfQURKLjExLzkvMjAxNQEAAADmTAYAAgAAAAgzMi41NzI4OABkIcbKDh/VCDybohoSH9UILUNJUS5OQVNEQVFHUzpNUkNZLklRX0NMT1NFUFJJQ0VfQURKLjkvMTUvMjAxNQEAAABZwAUAAgAAAAUxNS43MgAbrmaSDh/VCBbQ9RMSH9UIJ0NJUS5OWVNFOkxDLklRX0NMT1NFUFJJQ0VfQURKLjgvMjYvMjAxNQEAAACl9w8CAgAAAAUxMi4xNwAcA2d+Dh/VCFrSBxESH9UILUNJUS5OQVNEQVFHUzpGRklDLklRX0NMT1NFUFJJQ0VfQURKLjcvMzAvMjAxNQEAAADzawUAAgAAAAgxOS4zNDMwOQD9qTlwDh/VCIOP+A4SH9UIKUNJUS5OWVNFOkhIQy5JUV9DTE9TRVBSSUNFX0FESi4xMS8yMC8yMDE1AQAAACMZRQACAAAABjEyNC42NAAp/S/WDh/VCIL9bhwSH9UIKkNJUS5OWVNFOkdOUkMuSVFfQ0xPU0VQUklDRV9BREouMTAvMTIvMjAxNQEAAADknrEEAgAAAAUyOS4xNQAbW7e2Dh/VCBkUxRcSH9UIKENJUS5OWVNFOkNMWC5JUV9DTE9TRVBSSUNFX0FESi4xMC8xLzIwMTUBAAAAal0BAAIAAAAJMTA5LjAzMDgxAJ1i7JkOH9UIyHUSFRIf1QgtQ0lRLk5BU0RBUUdTOlNJR0kuSVFfQ0xPU0VQUklDRV9BREouMTAvNi8yMDE1AQAAANSeBAACAAAACDMwLjg1</t>
  </si>
  <si>
    <t>MTk4AETX1bAOH9UImPT7FhIf1QgpQ0lRLk5ZU0U6R0JYLklRX0NMT1NFUFJJQ0VfQURKLjExLzI1LzIwMTUBAAAAFxIFAAIAAAAIMzIuMjI3ODYAAK7E2Q4f1QhMUPUcEh/VCC1DSVEuTkFTREFRR1M6UFJBSC5JUV9DTE9TRVBSSUNFX0FESi44LzE5LzIwMTUBAAAAoIEAAAIAAAAFNDEuMjkAdT1ofg4f1QjmewsREh/VCChDSVEuTllTRTpJVEcuSVFfQ0xPU0VQUklDRV9BREouOC8xMy8yMDE1AQAAAC8jBQACAAAACDE1Ljg1MjUxAAhXfngOH9UI3tk+EBIf1QgoQ0lRLk5ZU0U6Vk5PLklRX0NMT1NFUFJJQ0VfQURKLjcvMTMvMjAxNQEAAABIxQQAAgAAAAg3My44ODg2NADpMDVTDh/VCKrufwoSH9UILUNJUS5OQVNEQVFHUzpGTkdOLklRX0NMT1NFUFJJQ0VfQURKLjEwLzIvMjAxNQEAAAB/TwAAAgAAAAgyOS41NjYzOAB5AJGcDh/VCHpDiBUSH9UILUNJUS5OQVNEQVFHUzpMTU9TLklRX0NMT1NFUFJJQ0VfQURKLjEwLzYvMjAxNQEAAABD/fYGAgAAAAUxMi4zOQAn8z6yDh/VCHVxHhcSH9UIKUNJUS5OWVNFOkFWQi5JUV9DTE9TRVBSSUNFX0FESi4xMC8yMy8yMDE1AQAAALUFBQACAAAACTE3Mi4xODg5NQBzrHq7Dh/VCCjsdxgSH9UILUNJUS5OQVNEQVFHTTpNRlNGLklRX0NMT1NFUFJJQ0VfQURKLjcvMTcvMjAxNQEAAAA4NwYAAgAAAAgyMi45NTY3OADnV01sDh/VCAjkZw4SH9UIKENJUS5OWVNFOlRI</t>
  </si>
  <si>
    <t>Ty5JUV9DTE9TRVBSSUNFX0FESi44LzEzLzIwMTUBAAAAS7QEAAIAAAAHNTMuOTMxNwCWHVV7Dh/VCGPPohASH9UILkNJUS5OQVNEQVFHUzpRUlZPLklRX0NMT1NFUFJJQ0VfQURKLjExLzIzLzIwMTUBAAAAHYQAAAIAAAAFNTQuODUA66dq1w4f1Qj0w5ccEh/VCCpDSVEuTkFTREFRR1M6UlAuSVFfQ0xPU0VQUklDRV9BREouNy82LzIwMTUBAAAAVtYBAAIAAAAFMTkuMTEA/YwmXQ4f1QhIH/8LEh/VCClDSVEuTllTRTpMR0YuQS5JUV9DTE9TRVBSSUNFX0FESi42LzkvMjAxNQEAAACQeAAAAwAAAAAANf7jVA4f1QhVo8AKEh/VCCZDSVEuTllTRTpETy5JUV9DTE9TRVBSSUNFX0FESi44LzMvMjAxNQEAAAC0KgUAAgAAAAgyMC45OTMxMQC5181kDh/VCBL3TA0SH9UILUNJUS5OQVNEQVFHUzpQQUNCLklRX0NMT1NFUFJJQ0VfQURKLjcvMjgvMjAxNQEAAADx464AAgAAAAQ1LjU5AH29CWwOH9UILL5eDhIf1QgtQ0lRLk5BU0RBUUdNOkxOVEguSVFfQ0xPU0VQUklDRV9BREouOC8yOC8yMDE1AQAAAHhrfgACAAAABDYuNzUAYsmFiA4f1QiD3HsSEh/VCC5DSVEuTkFTREFRR1M6RUNITy5JUV9DTE9TRVBSSUNFX0FESi4xMC8xMy8yMDE1AQAAAPaNtAECAAAABTIxLjg2ABiVULYOH9UIBYm8FxIf1QgoQ0lRLk5ZU0U6REZTLklRX0NMT1NFUFJJQ0VfQURKLjgvMTkvMjAxNQEAAADOYzgAAgAAAAg1My41ODI2NwBU</t>
  </si>
  <si>
    <t>A9GBDh/VCL4NfxESH9UIKkNJUS5OWVNFOlJBVEUuSVFfQ0xPU0VQUklDRV9BREouMTEvMjUvMjAxNQEAAABtdQAAAgAAAAUxNC43MgDL8irZDh/VCAFo4BwSH9UIKENJUS5OWVNFOkNNUkUuSVFfQ0xPU0VQUklDRV9BREouOS84LzIwMTUBAAAABfH3AQIAAAAGMTIuMDE5AFOvWocOH9UILs1JEhIf1QgtQ0lRLk5BU0RBUUdNOlJJQ0suSVFfQ0xPU0VQUklDRV9BREouOC8yNS8yMDE1AQAAAF9bBQACAAAACDEwLjM2MDE2AO6e6XcOH9UIDvIpEBIf1QgoQ0lRLk5ZU0U6RkFGLklRX0NMT1NFUFJJQ0VfQURKLjYvMTgvMjAxNQEAAAD36JICAgAAAAgzMy40Njg4MQBdTBdTDh/VCAKxdwoSH9UILUNJUS5OQVNEQVFHUzpMSENHLklRX0NMT1NFUFJJQ0VfQURKLjgvMTEvMjAxNQEAAABw7VAAAgAAAAQ0Ny40ALk7iXUOH9UIUCfFDxIf1QguQ0lRLk5BU0RBUUdTOkFLQ0EuSVFfQ0xPU0VQUklDRV9BREouMTEvMjAvMjAxNQEAAACSVj8SAwAAAAAAFgTR1A4f1QgqUzMcEh/VCClDSVEuTllTRTpFUUMuSVFfQ0xPU0VQUklDRV9BREouMTEvMTEvMjAxNQEAAACGPQQAAgAAAAUyNy4yNgAyPPbNDh/VCIqfMxsSH9UILUNJUS5OQVNEQVFHUzpJUkJULklRX0NMT1NFUFJJQ0VfQURKLjkvMTgvMjAxNQEAAAA7TggAAgAAAAUzMC4zMwAdpdSRDh/VCDmj5RMSH9UILUNJUS5OQVNEQVFHUzpDUk9YLklRX0NMT1NFUFJJQ0Vf</t>
  </si>
  <si>
    <t>QURKLjExLzYvMjAxNQEAAAB0HtAAAgAAAAQ5Ljk3AAp0W8oOH9UI1fWcGhIf1QgpQ0lRLk5ZU0U6UFNURy5JUV9DTE9TRVBSSUNFX0FESi4xMS81LzIwMTUBAAAAuMqlBgIAAAAFMTcuNjUAXoB7yQ4f1QjVz3YaEh/VCCpDSVEuTllTRTpCRVJZLklRX0NMT1NFUFJJQ0VfQURKLjExLzE5LzIwMTUBAAAAEyZpCAIAAAAFMzYuODMAS/ib1Q4f1QjTXlMcEh/VCCtDSVEuTkFTREFRR1M6T04uSVFfQ0xPU0VQUklDRV9BREouMTEvNC8yMDE1AQAAAC5JBgACAAAABTExLjU0AIx77MoOH9UI7AOpGhIf1QgsQ0lRLk5BU0RBUUNNOlJDTS5JUV9DTE9TRVBSSUNFX0FESi43LzE3LzIwMTUBAAAAPQigAQIAAAAEMi42OQBCUydlDh/VCNqHXA0SH9UILUNJUS5OQVNEQVFHUzpNVFNDLklRX0NMT1NFUFJJQ0VfQURKLjEwLzEvMjAxNQEAAADDGAIAAgAAAAg1NC4xMDcxMgCvYumiDh/VCAO9khYSH9UILUNJUS5OQVNEQVFHUzpWWUdSLklRX0NMT1NFUFJJQ0VfQURKLjgvMzEvMjAxNQEAAABezE8PAwAAAAAA6zpYig4f1Qgm6L8SEh/VCChDSVEuTllTRTpPSEkuSVFfQ0xPU0VQUklDRV9BREouOC8xMS8yMDE1AQAAAGTzBAACAAAACDMwLjY4MTc0AGeAqXsOH9UINV2pEBIf1QgoQ0lRLk5ZU0U6Qk1TLklRX0NMT1NFUFJJQ0VfQURKLjkvMjgvMjAxNQEAAACc5AMAAgAAAAgzNy4zOTgzNwAffFedDh/VCMSQrhUSH9UIJ0NJ</t>
  </si>
  <si>
    <t>US5OWVNFOkFNRy5JUV9DTE9TRVBSSUNFX0FESi45LzQvMjAxNQEAAAB9XwAAAgAAAAkxNzIuNjE0MjIAK9j2hw4f1QhkB10SEh/VCChDSVEuTllTRTpGQkMuSVFfQ0xPU0VQUklDRV9BREouOS8xNy8yMDE1AQAAAFOEBQACAAAABTIwLjQ0ALLHv5MOH9UI0X0mFBIf1QgoQ0lRLk5ZU0U6QUpYLklRX0NMT1NFUFJJQ0VfQURKLjcvMzEvMjAxNQEAAAB8weMPAgAAAAgxMS44MTgwMQD9qTlwDh/VCC2h+Q4SH9UIKENJUS5OWVNFOldCVC5JUV9DTE9TRVBSSUNFX0FESi4xMS8zLzIwMTUBAAAA5/IBAAMAAAAAACgjt8MOH9UIg1GjGRIf1QgpQ0lRLk5ZU0U6WUVYVC5JUV9DTE9TRVBSSUNFX0FESi45LzI4LzIwMTUBAAAA8ymJAwMAAAAAAC/uNJwOH9UIE+N9FRIf1QgrQ0lRLk5BU0RBUUdTOldFTi5JUV9DTE9TRVBSSUNFX0FESi44LzYvMjAxNQEAAAAFXAAAAgAAAAc5LjQ4MjI5ACZHuHgOH9UIGApEEBIf1QgoQ0lRLk5ZU0U6Uk1ELklRX0NMT1NFUFJJQ0VfQURKLjkvMjIvMjAxNQEAAADkMAUAAgAAAAg0Ny44MTQyNQDH+LmWDh/VCMX1qxQSH9UIKUNJUS5OWVNFOkJFUlkuSVFfQ0xPU0VQUklDRV9BREouOS8xNS8yMDE1AQAAABMmaQgCAAAABTMwLjg5ANpXJ5YOH9UIsFyNFBIf1QgpQ0lRLk5ZU0U6Q01PLklRX0NMT1NFUFJJQ0VfQURKLjExLzEwLzIwMTUBAAAAcfIDAAIAAAAHOC4wMTI1NgCpW5jHDh/V</t>
  </si>
  <si>
    <t>CDa0OBoSH9UILkNJUS5OQVNEQVFHTTpDTENULklRX0NMT1NFUFJJQ0VfQURKLjEwLzE1LzIwMTUBAAAAMW0BAAIAAAAIMTUuMjk5MTEAxVj6sw4f1QgxAHoXEh/VCChDSVEuTllTRTpBTkguSVFfQ0xPU0VQUklDRV9BREouOC8xOC8yMDE1AQAAALsmBgACAAAABzQuMDM1NDgA5iUfcw4f1QgubWAPEh/VCCdDSVEuTllTRTpORkcuSVFfQ0xPU0VQUklDRV9BREouNi80LzIwMTUBAAAAUnAEAAIAAAAINTguMjEwNjMAgq7XVQ4f1Qh/t+YKEh/VCChDSVEuTllTRTpVU00uSVFfQ0xPU0VQUklDRV9BREouNy8xNC8yMDE1AQAAAHe+BAACAAAABTM3LjcxAELtaWUOH9UIaHhtDRIf1QgtQ0lRLk5BU0RBUUdTOlJPSUMuSVFfQ0xPU0VQUklDRV9BREouOC8xMS8yMDE1AQAAADAfJAICAAAACDE1LjQ3MDM0AOv3NXgOH9UICd48EBIf1QgtQ0lRLk5BU0RBUUdTOlNOQ1IuSVFfQ0xPU0VQUklDRV9BREouMTEvOS8yMDE1AQAAAGBECwACAAAABTM3LjI3AL4DMMwOH9UIaobbGhIf1QgoQ0lRLk5ZU0U6VERZLklRX0NMT1NFUFJJQ0VfQURKLjgvMjQvMjAxNQEAAAD+MwYAAgAAAAU5NS40MQCNuTuDDh/VCHLwuxESH9UIJ0NJUS5OWVNFOlNYQy5JUV9DTE9TRVBSSUNFX0FESi44LzUvMjAxNQEAAAC4bowCAgAAAAgxMS41NDY1NwB2Bep2Dh/VCIulDBASH9UIKENJUS5OWVNFOlRVUC5JUV9DTE9TRVBSSUNFX0FESi45LzI4</t>
  </si>
  <si>
    <t>LzIwMTUBAAAAwk0FAAIAAAAINDQuNzY5MzQA3eNsmw4f1QhZ+l8VEh/VCC1DSVEuTkFTREFRR1M6VEVBTS5JUV9DTE9TRVBSSUNFX0FESi45LzI0LzIwMTUBAAAAUhMiDwMAAAAAALCAUJ0OH9UIpYKiFRIf1QguQ0lRLk5BU0RBUUdTOkZJU0kuSVFfQ0xPU0VQUklDRV9BREouMTAvMjgvMjAxNQEAAACGGgYAAgAAAAgyNS4wMDE4MgAInmrBDh/VCMWoShkSH9UILkNJUS5OQVNEQVFHUzpBTEtTLklRX0NMT1NFUFJJQ0VfQURKLjEwLzEyLzIwMTUBAAAA/F8AAAIAAAAFNTkuMDcA/+s4sg4f1QjN1SYXEh/VCC5DSVEuTkFTREFRR1M6U1RSUy5JUV9DTE9TRVBSSUNFX0FESi4xMC8xOS8yMDE1AQAAAOIOBQACAAAACDE2LjM0MzU2AEIGRMAOH9UIwrcwGRIf1QgoQ0lRLk5ZU0U6VEdULklRX0NMT1NFUFJJQ0VfQURKLjkvMTQvMjAxNQEAAABmqQIAAgAAAAg3MS44NDMwNQAVEmaRDh/VCBKa1xMSH9UILkNJUS5OQVNEQVFHUzpUQ0JLLklRX0NMT1NFUFJJQ0VfQURKLjExLzEwLzIwMTUBAAAAjhkFAAIAAAAIMjcuNjM3NTQAMtqYzg4f1QitykQbEh/VCC5DSVEuTkFTREFRR1M6UkFWTi5JUV9DTE9TRVBSSUNFX0FESi4xMC8yMi8yMDE1AQAAAJSRBAACAAAACDE3LjIwNTM4ADqq2MAOH9UI3oVIGRIf1QgnQ0lRLk5ZU0U6R0dHLklRX0NMT1NFUFJJQ0VfQURKLjcvMi8yMDE1AQAAALlxAAACAAAACDY4LjI5MDcx</t>
  </si>
  <si>
    <t>AL/gZ1gOH9UIyqRECxIf1QgoQ0lRLk5ZU0U6TkNTLklRX0NMT1NFUFJJQ0VfQURKLjkvMjQvMjAxNQEAAAC2fAAAAgAAAAUxMC45MgBQvX6eDh/VCDeY0BUSH9UIJkNJUS5OWVNFOklULklRX0NMT1NFUFJJQ0VfQURKLjYvNS8yMDE1AQAAAJH+AQACAAAABTg3LjA2AHwygFIOH9UIq+xtChIf1QgoQ0lRLk5ZU0U6VVZFLklRX0NMT1NFUFJJQ0VfQURKLjgvMjYvMjAxNQEAAAAr8QQAAgAAAAgyMS45MzU4NQA48uN7Dh/VCCSsshASH9UIKUNJUS5OWVNFOlNFUlYuSVFfQ0xPU0VQUklDRV9BREouOS8yNS8yMDE1AQAAAN1/qAgCAAAABTMzLjU2AFSvbKAOH9UIdk0jFhIf1QgtQ0lRLk5BU0RBUUdTOkhUQkkuSVFfQ0xPU0VQUklDRV9BREouOS8xNy8yMDE1AQAAAEacqggCAAAABTE4LjExAPrUUJcOH9UIGuPBFBIf1QgsQ0lRLk5BU0RBUUNNOkhCUC5JUV9DTE9TRVBSSUNFX0FESi43LzEwLzIwMTUBAAAAdjwGAAIAAAAEMy4wNgCv3i9aDh/VCGMRlAsSH9UIKENJUS5OWVNFOkFNSC5JUV9DTE9TRVBSSUNFX0FESi43LzE3LzIwMTUBAAAAmW5jDgIAAAAIMTUuODA4MjIA7G0UaQ4f1QiRz/ENEh/VCCdDSVEuTllTRTpJRFQuSVFfQ0xPU0VQUklDRV9BREouNy8yLzIwMTUBAAAAI3QAAAIAAAAHMTMuMDgxNQAJE2ldDh/VCFWJDgwSH9UIKENJUS5OWVNFOlNTUC5JUV9DTE9TRVBSSUNFX0FESi45LzI0LzIwMTUB</t>
  </si>
  <si>
    <t>AAAAl04AAAIAAAAFMTYuNzQAN0TjnQ4f1QiFarcVEh/VCCxDSVEuTkFTREFRR1M6Rk1JLklRX0NMT1NFUFJJQ0VfQURKLjkvMzAvMjAxNQEAAACyygIGAgAAAAUxOC40NQC6WuCgDh/VCOu2MhYSH9UIKUNJUS5OWVNFOkZMUi5JUV9DTE9TRVBSSUNFX0FESi4xMC8xNi8yMDE1AQAAACsBCgACAAAACDQzLjEzNjY5AKmaM7YOH9UI8fesFxIf1QgpQ0lRLk5ZU0U6RUNSLklRX0NMT1NFUFJJQ0VfQURKLjEwLzE2LzIwMTUBAAAAuMYRBwIAAAADMy4yAL1BoLEOH9UIkgAKFxIf1QguQ0lRLk5BU0RBUUdTOlBSR1MuSVFfQ0xPU0VQUklDRV9BREouMTAvMzAvMjAxNQEAAABHggAAAgAAAAcyMy44Nzk5AOEadsYOH9UILCsPGhIf1QgtQ0lRLk5BU0RBUUNNOk1EWEcuSVFfQ0xPU0VQUklDRV9BREouMTAvOC8yMDE1AQAAAMa4JAICAAAABDkuMzkAGwtRtg4f1Qg+orkXEh/VCC1DSVEuTkFTREFRR1M6UFRMQS5JUV9DTE9TRVBSSUNFX0FESi44LzIxLzIwMTUBAAAA8PB6AAIAAAAFNDUuMzcA2fpKdA4f1Qh9z5QPEh/VCC5DSVEuTkFTREFRR006RlJQVC5JUV9DTE9TRVBSSUNFX0FESi4xMS8yMy8yMDE1AQAAAFrqFQICAAAABDcuMDcAcf5m1w4f1Qh33J4cEh/VCClDSVEuTllTRTpCUlNTLklRX0NMT1NFUFJJQ0VfQURKLjkvMjIvMjAxNQEAAABFgUQCAgAAAAgyMC40MDg4OQA4SyyTDh/VCCs8IBQSH9UILUNJUS5O</t>
  </si>
  <si>
    <t>QVNEQVFHUzpITUhDLklRX0NMT1NFUFJJQ0VfQURKLjEwLzkvMjAxNQEAAAAZfcwMAgAAAAUyMS40MwAPid63Dh/VCGVh6xcSH9UIKUNJUS5OWVNFOk5LRS5JUV9DTE9TRVBSSUNFX0FESi4xMC8xNC8yMDE1AQAAAI10BAACAAAACDYxLjQxMzI2ANxaT7cOH9UIE27cFxIf1QgtQ0lRLk5BU0RBUUdTOkJTUlIuSVFfQ0xPU0VQUklDRV9BREouMTAvNS8yMDE1AQAAAOCeCgACAAAACDE1LjYyNjY5AKJmVqMOH9UIAZmaFhIf1QguQ0lRLk5BU0RBUUdTOkZTTFIuSVFfQ0xPU0VQUklDRV9BREouMTAvMjkvMjAxNQEAAABDGEYAAgAAAAU1MC45OQDMYK2/Dh/VCLDfChkSH9UIKENJUS5OWVNFOktGWS5JUV9DTE9TRVBSSUNFX0FESi44LzI2LzIwMTUBAAAAeg4GAAIAAAAIMzIuMTc2ODgAT8cQjA4f1Qjo0AoTEh/VCClDSVEuTllTRTpWVFIuSVFfQ0xPU0VQUklDRV9BREouMTAvMjAvMjAxNQEAAADVFAYAAgAAAAg1Mi40OTA2OQCRARq7Dh/VCPa7chgSH9UIKENJUS5OWVNFOlpCSC5JUV9DTE9TRVBSSUNFX0FESi45LzI4LzIwMTUBAAAAcAcEAAIAAAAIOTAuODgxODMAfh5OnQ4f1QilfZsVEh/VCChDSVEuTllTRTpWTVcuSVFfQ0xPU0VQUklDRV9BREouOS8yMi8yMDE1AQAAAD3rAQACAAAABTc5LjE4AMf4uZYOH9UIzhysFBIf1QgtQ0lRLk5BU0RBUUdTOk1ITEQuSVFfQ0xPU0VQUklDRV9BREouOS8yNS8yMDE1</t>
  </si>
  <si>
    <t>AQAAAGx5HAICAAAABzEyLjQ0NzkAOsqHoQ4f1QjVqFUWEh/VCC5DSVEuTkFTREFRR1M6S0xBQy5JUV9DTE9TRVBSSUNFX0FESi4xMC8xNS8yMDE1AQAAAHFOBAACAAAACDQ5Ljc1OTM1AAfQ+bMOH9UIIhluFxIf1QgnQ0lRLk5ZU0U6V0suSVFfQ0xPU0VQUklDRV9BREouOS8xNi8yMDE1AQAAAF4bhwQCAAAABTE1LjA5AK+YJJYOH9UIon6GFBIf1QgsQ0lRLk5BU0RBUUdTOkFJTVQuSVFfQ0xPU0VQUklDRV9BREouOS84LzIwMTUBAAAA1FVnDgIAAAAFMjIuODIAU69ahw4f1QgYf0kSEh/VCChDSVEuTllTRTpQSFguSVFfQ0xPU0VQUklDRV9BREouOS8xNC8yMDE1AQAAAGF9BQACAAAACDE1LjcyMjY5AMg8wJMOH9UIC6skFBIf1QgpQ0lRLk5ZU0U6S1JFRi5JUV9DTE9TRVBSSUNFX0FESi4xMC82LzIwMTUBAAAAspngEAMAAAAAACfzPrIOH9UIdXEeFxIf1QgsQ0lRLk5BU0RBUUdTOkZNSS5JUV9DTE9TRVBSSUNFX0FESi44LzI2LzIwMTUBAAAAssoCBgIAAAAFMjEuNzgA45M7gA4f1Qgs80kREh/VCCxDSVEuTkFTREFRR1M6U01DSS5JUV9DTE9TRVBSSUNFX0FESi44LzUvMjAxNQEAAADG3mIAAgAAAAUyNy45MQCCAvZ4Dh/VCKW4ThASH9UIKUNJUS5OWVNFOlNCT1cuSVFfQ0xPU0VQUklDRV9BREouOS8yNS8yMDE1AQAAADGsBAADAAAAAADFC9uaDh/VCMIaRxUSH9UILUNJUS5OQVNEQVFHUzpPREZMLklR</t>
  </si>
  <si>
    <t>X0NMT1NFUFJJQ0VfQURKLjcvMjQvMjAxNQEAAACs3wQAAgAAAAg2Ni44NTc2NABZMcNpDh/VCEBYBQ4SH9UIKENJUS5OWVNFOkVQRS5JUV9DTE9TRVBSSUNFX0FESi44LzE0LzIwMTUBAAAAwmimDgIAAAAENy4yMQA5Nn51Dh/VCNPtug8SH9UIKUNJUS5OWVNFOlRQQy5JUV9DTE9TRVBSSUNFX0FESi4xMS8xOS8yMDE1AQAAACGEBAACAAAABTE3Ljg3AA2UStMOH9UIpBX8GxIf1QgpQ0lRLk5ZU0U6VE9MLklRX0NMT1NFUFJJQ0VfQURKLjExLzE5LzIwMTUBAAAARrYEAAIAAAAIMzYuODA0NTEAVW6/0g4f1Qg9ieobEh/VCChDSVEuTllTRTpHTksuSVFfQ0xPU0VQUklDRV9BREouMTEvMi8yMDE1AQAAAGMTVAECAAAABDI0LjYAZlREwA4f1QhCCi8ZEh/VCCdDSVEuTllTRTpBV0suSVFfQ0xPU0VQUklDRV9BREouOC82LzIwMTUBAAAABdQDAAIAAAAINDkuNjYwMzIAUUxKeg4f1QgchYMQEh/VCClDSVEuTllTRTpDQVRPLklRX0NMT1NFUFJJQ0VfQURKLjgvMzEvMjAxNQEAAACJ8gMAAgAAAAgzMS40OTI4OAAdhc6NDh/VCJ4wRBMSH9UIKENJUS5OWVNFOktNRy5JUV9DTE9TRVBSSUNFX0FESi4xMC8xLzIwMTUBAAAAxrMFAAIAAAAIMTkuMDk0MDUAyjw+og4f1Qi8+X4WEh/VCCxDSVEuTkFTREFRR006T0JMTi5JUV9DTE9TRVBSSUNFX0FESi45LzkvMjAxNQEAAADksHsCAwAAAAAAOsKMjQ4f1QgMoT0TEh/V</t>
  </si>
  <si>
    <t>CCxDSVEuTkFTREFRR1M6VFJTLklRX0NMT1NFUFJJQ0VfQURKLjcvMTAvMjAxNQEAAACYuAQAAgAAAAUyNC4xNgD8KCtnDh/VCG4usQ0SH9UIJ0NJUS5OWVNFOlBYLklRX0NMT1NFUFJJQ0VfQURKLjYvMjYvMjAxNQEAAABh2gQAAgAAAAgxMTQuNjkyNgBuHP9lDh/VCI85gg0SH9UILUNJUS5OQVNEQVFHUzpNQ0JDLklRX0NMT1NFUFJJQ0VfQURKLjEwLzUvMjAxNQEAAACC7wUAAgAAAAc1LjAyNTU2AHx1kZwOH9UIUoSFFRIf1QgqQ0lRLk5ZU0U6U0NDTy5JUV9DTE9TRVBSSUNFX0FESi4xMS8xMS8yMDE1AQAAAMVYBQACAAAACDI2LjE5ODQ2ALAEoNEOH9UIcSrDGxIf1QgoQ0lRLk5ZU0U6S01JLklRX0NMT1NFUFJJQ0VfQURKLjgvMzEvMjAxNQEAAADvVBUCAgAAAAczMC4zOTU1AGcrv5MOH9UIdgQoFBIf1QgoQ0lRLk5ZU0U6RU9HLklRX0NMT1NFUFJJQ0VfQURKLjkvMjkvMjAxNQEAAABcHQQAAgAAAAg2OC45MjA5OQCW1HOYDh/VCO0e5xQSH9UIKENJUS5OWVNFOkVOWi5JUV9DTE9TRVBSSUNFX0FESi45LzI5LzIwMTUBAAAABB4EAAIAAAAEMy4xMgBUXXSYDh/VCP2U8BQSH9UILUNJUS5OQVNEQVFHTTpOTUlILklRX0NMT1NFUFJJQ0VfQURKLjgvMjAvMjAxNQEAAAB1qDQMAgAAAAQ4LjQzAIZt3H0OH9UII+T2EBIf1QgvQ0lRLk5BU0RBUUdTOktFTFkuQS5JUV9DTE9TRVBSSUNFX0FESi44LzIwLzIw</t>
  </si>
  <si>
    <t>MTUBAAAAH1AEAAIAAAAIMTQuMzU4MjYAhm3cfQ4f1Qgj5PYQEh/VCClDSVEuTllTRTpXRkMuSVFfQ0xPU0VQUklDRV9BREouMTAvMjAvMjAxNQEAAAAbeAQAAgAAAAg1MC4wMTQ3NQBXgK+4Dh/VCPpKEhgSH9UIKkNJUS5OWVNFOkNSQ00uSVFfQ0xPU0VQUklDRV9BREouMTEvMTkvMjAxNQEAAAAYHwsCAgAAAAQ2LjE3ADgkMNYOH9UIj7NsHBIf1QgtQ0lRLk5BU0RBUUdTOlNIRU4uSVFfQ0xPU0VQUklDRV9BREouNy8yNy8yMDE1AQAAAOjEBQACAAAACDE1LjkxNzEzADqy8VsOH9UIatPXCxIf1QgnQ0lRLk5ZU0U6V0xLLklRX0NMT1NFUFJJQ0VfQURKLjgvNS8yMDE1AQAAANeyCgACAAAACDY0LjE4NTAyAHYF6nYOH9UIq/MMEBIf1QgpQ0lRLk5ZU0U6T1hNLklRX0NMT1NFUFJJQ0VfQURKLjEwLzI4LzIwMTUBAAAAU34EAAIAAAAHNzAuMTI3OAD8gonCDh/VCDRJeBkSH9UILUNJUS5OQVNEQVFHUzpMQkFJLklRX0NMT1NFUFJJQ0VfQURKLjYvMjUvMjAxNQEAAABetQoAAgAAAAgxMS4yNzU2OQA7981XDh/VCHkmLAsSH9UILUNJUS5OQVNEQVFHUzpaRVVTLklRX0NMT1NFUFJJQ0VfQURKLjgvMTMvMjAxNQEAAABvFwUAAgAAAAgxMS45OTU4MQCZ/9hzDh/VCCwrig8SH9UIKUNJUS5OWVNFOklQSEkuSVFfQ0xPU0VQUklDRV9BREouMTAvMi8yMDE1AQAAAKznCgACAAAABTI0LjU0AN1wdJgOH9UI5lbfFBIf</t>
  </si>
  <si>
    <t>1QgpQ0lRLk5ZU0U6REFUQS5JUV9DTE9TRVBSSUNFX0FESi45LzE2LzIwMTUBAAAAD0auAAIAAAAFOTEuNTIAS+cskw4f1QiIaxwUEh/VCC1DSVEuTkFTREFRR1M6TE9HTS5JUV9DTE9TRVBSSUNFX0FESi45LzE1LzIwMTUBAAAAvuOuAAIAAAAINjIuMzQ2OTMAiM3Hjg4f1Qh53WsTEh/VCCpDSVEuTllTRTpHSU1PLklRX0NMT1NFUFJJQ0VfQURKLjExLzEyLzIwMTUBAAAAr5HEDAIAAAAFMjcuMzQAVfrFyg4f1Qh4N6MaEh/VCC5DSVEuTkFTREFRR1M6Uk9MTC5JUV9DTE9TRVBSSUNFX0FESi4xMS8xMi8yMDE1AQAAAIaiVAECAAAABTY4LjcxADI89s0OH9UITCg0GxIf1QgsQ0lRLk5BU0RBUUdTOkVDT0wuSVFfQ0xPU0VQUklDRV9BREouOC80LzIwMTUBAAAAfs8DAAIAAAAHNDMuODk2OQAeRrZtDh/VCFcQlA4SH9UILkNJUS5OQVNEQVFHUzpIVEJJLklRX0NMT1NFUFJJQ0VfQURKLjEwLzI2LzIwMTUBAAAARpyqCAIAAAAFMTkuOTcAf7GMvA4f1QiSK5IYEh/VCC1DSVEuTkFTREFRR1M6QkNPUi5JUV9DTE9TRVBSSUNFX0FESi42LzE5LzIwMTUBAAAAomkBAAIAAAAFMTUuOTgAHmxLVQ4f1QgYL8kKEh/VCChDSVEuTllTRTpHQlguSVFfQ0xPU0VQUklDRV9BREouMTAvMS8yMDE1AQAAABcSBQACAAAABzMwLjQ4ODMA9Jd0mA4f1QhTld4UEh/VCChDSVEuTllTRTpMSUkuSVFfQ0xPU0VQUklDRV9BREouOC8y</t>
  </si>
  <si>
    <t>MC8yMDE1AQAAAIUgBgACAAAACDExOS42MDc1AOFECIIOH9UISjOKERIf1QgtQ0lRLk5BU0RBUUdTOkxBWU4uSVFfQ0xPU0VQUklDRV9BREouNy8xNS8yMDE1AQAAAA5yAQACAAAABDguOTIATRW6Yw4f1QjfliUNEh/VCCdDSVEuQU1FWDpFUE0uSVFfQ0xPU0VQUklDRV9BREouNy85LzIwMTUBAAAA4WwFAAIAAAAHNS40NDk2NQAWUsNTDh/VCP0umgoSH9UILkNJUS5OQVNEQVFHTTpPTUVSLklRX0NMT1NFUFJJQ0VfQURKLjEwLzIyLzIwMTUBAAAAhH4AAAIAAAAFMTIuMzcAqDvotw4f1QimvfcXEh/VCClDSVEuTllTRTpKQ0kuSVFfQ0xPU0VQUklDRV9BREouMTAvMTYvMjAxNQEAAADeTwQAAgAAAAgzNy4yNTg4OABXhjO2Dh/VCPEerRcSH9UIKUNJUS5OWVNFOlRSVE4uSVFfQ0xPU0VQUklDRV9BREouOS8yNC8yMDE1AQAAAIy/eAADAAAAAABSg5uhDh/VCNqPYRYSH9UIKENJUS5OWVNFOk5MUy5JUV9DTE9TRVBSSUNFX0FESi44LzI4LzIwMTUBAAAA3xYGAAIAAAAFMTYuMjIA5g4dfQ4f1Qhr+dgQEh/VCChDSVEuTllTRTpCS0UuSVFfQ0xPU0VQUklDRV9BREouOC8xNy8yMDE1AQAAAP/bBAACAAAABzM1LjcxNTYACFd+eA4f1QgOmUEQEh/VCClDSVEuTllTRTpOQ1IuSVFfQ0xPU0VQUklDRV9BREouMTEvMTEvMjAxNQEAAABclQIAAgAAAAUyNi43OACvDOXPDh/VCBxqfhsSH9UIKENJUS5OWVNFOkNBTC5J</t>
  </si>
  <si>
    <t>UV9DTE9TRVBSSUNFX0FESi43LzE2LzIwMTUBAAAAfesDAAIAAAAIMzIuNTA2MTMAFcXLWA4f1QhMJlILEh/VCChDSVEuTllTRTpCRUwuSVFfQ0xPU0VQUklDRV9BREouNy8xNi8yMDE1AQAAADMMCAACAAAABTEyLjI5AHdT3G0OH9UICR+hDhIf1QgoQ0lRLk5ZU0U6TUxNLklRX0NMT1NFUFJJQ0VfQURKLjExLzQvMjAxNQEAAACxeQAAAgAAAAkxNDMuMzQzMTEAaVySwg4f1QiCEYAZEh/VCChDSVEuTllTRTpDRlIuSVFfQ0xPU0VQUklDRV9BREouOS8yMS8yMDE1AQAAANgLBAACAAAACDU4Ljk4Mzk3ALehDY8OH9UI0Rt9ExIf1QgpQ0lRLk5ZU0U6REhYLklRX0NMT1NFUFJJQ0VfQURKLjEwLzIzLzIwMTUBAAAAxWwAAAIAAAAENy45NwBafLW/Dh/VCEdwGhkSH9UIKENJUS5OWVNFOkNDTC5JUV9DTE9TRVBSSUNFX0FESi45LzE0LzIwMTUBAAAAB/MDAAIAAAAINDguNzU1NzcAONJklA4f1QhqyToUEh/VCC1DSVEuTkFTREFRR1M6UkRGTi5JUV9DTE9TRVBSSUNFX0FESi44LzI2LzIwMTUBAAAAEmuDAQMAAAAAAH2PUXYOH9UIZKHfDxIf1QgpQ0lRLk5ZU0U6RFJILklRX0NMT1NFUFJJQ0VfQURKLjExLzEyLzIwMTUBAAAAM5yeAAIAAAAIMTAuMzIyOTgA0wQ4zw4f1QgxmVwbEh/VCC5DSVEuTkFTREFRR1M6QUdJTy5JUV9DTE9TRVBSSUNFX0FESi4xMC8yMS8yMDE1AQAAAAskxgICAAAABTYyLjgzALKWV7kO</t>
  </si>
  <si>
    <t>H9UIcEgmGBIf1QgoQ0lRLk5ZU0U6TUxJLklRX0NMT1NFUFJJQ0VfQURKLjgvMTMvMjAxNQEAAADP0wQAAgAAAAgyOC40MTYyNABzDeJ0Dh/VCIfhrQ8SH9UIKENJUS5OWVNFOkdHUC5JUV9DTE9TRVBSSUNFX0FESi43LzI0LzIwMTUBAAAAuQIFAAIAAAAHMjQuMjE4NwBchp9ZDh/VCOYdfAsSH9UILENJUS5OQVNEQVFHUzpXREMuSVFfQ0xPU0VQUklDRV9BREouNy8yMS8yMDE1AQAAAMnKBAACAAAACDczLjM0MjE5AO1kg2kOH9UIaF4CDhIf1QgpQ0lRLk5ZU0U6RkJLLklRX0NMT1NFUFJJQ0VfQURKLjExLzIzLzIwMTUBAAAAfv5KAAMAAAAAAFXpyNYOH9UIoVqEHBIf1QgoQ0lRLk5ZU0U6QVdLLklRX0NMT1NFUFJJQ0VfQURKLjkvMzAvMjAxNQEAAAAF1AMAAgAAAAg1Mi44MzU0NACFrXOYDh/VCEji5xQSH9UIJ0NJUS5OWVNFOkxRLklRX0NMT1NFUFJJQ0VfQURKLjgvMjAvMjAxNQEAAABlzEwPAgAAAAUxOS4xMQDhRAiCDh/VCEozihESH9UILENJUS5OQVNEQVFHUzpBQVBMLklRX0NMT1NFUFJJQ0VfQURKLjYvNS8yMDE1AQAAAGlhAAACAAAACTEyMy4yMTU4OQCCrtdVDh/VCOgr5woSH9UIKENJUS5OWVNFOlNNUC5JUV9DTE9TRVBSSUNFX0FESi45LzE0LzIwMTUBAAAASqYEAAIAAAAIMzMuMjg2NDEAyDzAkw4f1QgLqyQUEh/VCC1DSVEuTkFTREFRR1M6U0JCUC5JUV9DTE9TRVBSSUNFX0FESi4xMS81</t>
  </si>
  <si>
    <t>LzIwMTUBAAAAkRVUAQIAAAAENy45OABiB3vIDh/VCNdMWBoSH9UIKENJUS5OWVNFOkVCRi5JUV9DTE9TRVBSSUNFX0FESi45LzI0LzIwMTUBAAAANR0EAAIAAAAIMTQuNzQ2MjMAN0TjnQ4f1QhT9bYVEh/VCCdDSVEuTllTRTpPQVMuSVFfQ0xPU0VQUklDRV9BREouOC8zLzIwMTUBAAAAr2g+AgIAAAAEOC43OAADd/NoDh/VCHGd7Q0SH9UILUNJUS5OQVNEQVFHUzpBSU1DLklRX0NMT1NFUFJJQ0VfQURKLjgvMzEvMjAxNQEAAAD12QoCAgAAAAYyMy45MjIAAgMHjA4f1QgcMwETEh/VCC5DSVEuTkFTREFRR1M6TlZEQS5JUV9DTE9TRVBSSUNFX0FESi4xMS8yMC8yMDE1AQAAADN+AAACAAAACDMwLjk5MTk3AODv/dUOH9UIJ3RmHBIf1QgpQ0lRLkFNRVg6U1RSUC5JUV9DTE9TRVBSSUNFX0FESi43LzMwLzIwMTUBAAAACVE1DgIAAAAFMjUuNzEAyChCaw4f1Qg990EOEh/VCClDSVEuQU1FWDpMTkcuSVFfQ0xPU0VQUklDRV9BREouMTEvMTkvMjAxNQEAAABptgUAAgAAAAQ1MC4yAH2p6NMOH9UI28ARHBIf1QgoQ0lRLk5ZU0U6SkxMLklRX0NMT1NFUFJJQ0VfQURKLjEwLzIvMjAxNQEAAAD7iQUAAgAAAAkxNDMuMTkxNzgAiZyRnA4f1QjQS4QVEh/VCChDSVEuTllTRTpNVEQuSVFfQ0xPU0VQUklDRV9BREouNi8yMi8yMDE1AQAAAOx6AAACAAAABjM0My4yOQDg9EpVDh/VCE7JygoSH9UIKENJUS5OWVNFOkxZ</t>
  </si>
  <si>
    <t>Qi5JUV9DTE9TRVBSSUNFX0FESi43LzMxLzIwMTUBAAAAaBcMAAIAAAAIODUuNzk3MDgAbgikbA4f1QjZxnIOEh/VCCdDSVEuTllTRTpCWFAuSVFfQ0xPU0VQUklDRV9BREouNi8xLzIwMTUBAAAAlp4FAAIAAAAJMTIzLjM5OTI3ABB2IFQOH9UIkl6fChIf1QgtQ0lRLk5BU0RBUUNNOlBVQi5JUV9DTE9TRVBSSUNFX0FESi4xMS8xNi8yMDE1AQAAAKGG0wICAAAACDE2LjY4NTUyAJPjQdAOH9UIagmHGxIf1QgoQ0lRLk5ZU0U6R0NBUC5JUV9DTE9TRVBSSUNFX0FESi45LzgvMjAxNQEAAAA8e48CAgAAAAc3LjEwMzM5AFOvWocOH9UISPRJEhIf1QgnQ0lRLk5ZU0U6QlNYLklRX0NMT1NFUFJJQ0VfQURKLjkvMS8yMDE1AQAAALvYBAACAAAABTE2LjA5ALH2K4kOH9UI6WuUEhIf1QgqQ0lRLk5ZU0U6U0VSVi5JUV9DTE9TRVBSSUNFX0FESi4xMC8zMC8yMDE1AQAAAN1/qAgCAAAABTM1LjY1AKaWZMcOH9UI9IMzGhIf1QgtQ0lRLk5BU0RBUUdTOkVTU0EuSVFfQ0xPU0VQUklDRV9BREouNy8yMS8yMDE1AQAAAMpK0gECAAAACDEyLjE4NjQyAEy2O1wOH9UIhWzjCxIf1QguQ0lRLk5BU0RBUUdTOk1TRlQuSVFfQ0xPU0VQUklDRV9BREouMTAvMjkvMjAxNQEAAABLVQAAAgAAAAg1MC43MTM4NQD+cJHFDh/VCFmD6RkSH9UILUNJUS5OQVNEQVFHTTpYRU5ULklRX0NMT1NFUFJJQ0VfQURKLjkvMjEvMjAxNQEAAABp</t>
  </si>
  <si>
    <t>qjsCAgAAAAUyNi4xMwAIftSRDh/VCLm05hMSH9UIKENJUS5OWVNFOlNOVi5JUV9DTE9TRVBSSUNFX0FESi4xMS8yLzIwMTUBAAAAlKwEAAIAAAAIMzEuMjgxNjcAr0/Dxg4f1QiviBEaEh/VCChDSVEuTllTRTpXQ0cuSVFfQ0xPU0VQUklDRV9BREouOC8xOS8yMDE1AQAAACu7iQACAAAABTkzLjk2AG5oUXYOH9UI4rLgDxIf1QgoQ0lRLk5ZU0U6Q1hPLklRX0NMT1NFUFJJQ0VfQURKLjgvMjEvMjAxNQEAAAAaaQAAAgAAAAYxMDAuNzcA0B0Igg4f1Qie9IoREh/VCClDSVEuTllTRTpORVdSLklRX0NMT1NFUFJJQ0VfQURKLjgvMTMvMjAxNQEAAACCNaQCAgAAAAUzNC42MQC8S3R5Dh/VCKV9YRASH9UIKENJUS5OWVNFOldUSS5JUV9DTE9TRVBSSUNFX0FESi44LzE0LzIwMTUBAAAAENBGAAIAAAAEMy4zNACjguJ0Dh/VCCBApg8SH9UIKUNJUS5OWVNFOkZDUFQuSVFfQ0xPU0VQUklDRV9BREouOC8yNy8yMDE1AQAAAALWbBIDAAAAAAAanr58Dh/VCD0P2BASH9UILUNJUS5OQVNEQVFDTTpFTlQuSVFfQ0xPU0VQUklDRV9BREouMTEvMTAvMjAxNQEAAACHlSwCAgAAAAUxMS41OACeSczMDh/VCIly/RoSH9UILENJUS5OQVNEQVFHUzpKSlNGLklRX0NMT1NFUFJJQ0VfQURKLjgvNC8yMDE1AQAAADNMBAACAAAACTExMy4xMTE5NQAl8kBrDh/VCOZjRg4SH9UILUNJUS5OQVNEQVFDTTpDREVWLklRX0NMT1NFUFJJ</t>
  </si>
  <si>
    <t>Q0VfQURKLjcvMjcvMjAxNQEAAADkd0kTAwAAAAAAR6NnZQ4f1QjiQmENEh/VCCpDSVEuTllTRTpDU1JBLklRX0NMT1NFUFJJQ0VfQURKLjEwLzIwLzIwMTUBAAAAMh77EQMAAAAAAOUkqrwOH9UI2SOfGBIf1QgtQ0lRLk5BU0RBUUdTOklSVEMuSVFfQ0xPU0VQUklDRV9BREouOC8xMi8yMDE1AQAAAAc9CQIDAAAAAAC1Ta15Dh/VCCsxcxASH9UILENJUS5OQVNEQVFHUzpDT1NULklRX0NMT1NFUFJJQ0VfQURKLjgvNy8yMDE1AQAAAJFqAQACAAAACTEzNi4wOTgzOQDhehNyDh/VCP36QQ8SH9UILUNJUS5OQVNEQVFHUzpMT0dNLklRX0NMT1NFUFJJQ0VfQURKLjExLzkvMjAxNQEAAAC+464AAgAAAAc3MC4yODExAM0qMMwOH9UISjjbGhIf1QgoQ0lRLk5ZU0U6TkZHLklRX0NMT1NFUFJJQ0VfQURKLjExLzQvMjAxNQEAAABScAQAAgAAAAg1MC4yMjE4MgCMe+zKDh/VCOwDqRoSH9UIKENJUS5OWVNFOkNJTS5JUV9DTE9TRVBSSUNFX0FESi4xMC85LzIwMTUBAAAAVpEqAgIAAAAIMTAuNzI0NjUAedg4sg4f1QjEbjIXEh/VCCdDSVEuTllTRTpQQUcuSVFfQ0xPU0VQUklDRV9BREouNi81LzIwMTUBAAAAfJMFAAIAAAAINDkuNzE1MTcAlOjkVA4f1QiTq7wKEh/VCCpDSVEuTllTRTpMR0YuQS5JUV9DTE9TRVBSSUNFX0FESi44LzExLzIwMTUBAAAAkHgAAAMAAAAAAA/eZ3cOH9UInNIcEBIf1QgtQ0lRLk5BU0RB</t>
  </si>
  <si>
    <t>UUdTOlRCQksuSVFfQ0xPU0VQUklDRV9BREouOC8yMC8yMDE1AQAAAHWRBgACAAAABDcuODgAoOBvfA4f1QiuGskQEh/VCC1DSVEuTkFTREFRR1M6Q1pSLklRX0NMT1NFUFJJQ0VfQURKLjExLzIzLzIwMTUBAAAAwIwEAAIAAAAENy4zOQDr/sfWDh/VCHIvhhwSH9UIKUNJUS5OWVNFOkFMTC5JUV9DTE9TRVBSSUNFX0FESi4xMC8xMi8yMDE1AQAAABdJAAACAAAACDU4LjY4MjczAP0iu5wOH9UIYSGPFRIf1QgtQ0lRLk5BU0RBUUdTOk9USUMuSVFfQ0xPU0VQUklDRV9BREouNy8zMC8yMDE1AQAAAFp2ogMCAAAABTI1LjUxAL8xpGwOH9UIptxxDhIf1QgtQ0lRLk5BU0RBUUdTOk9TSVMuSVFfQ0xPU0VQUklDRV9BREouMTEvNS8yMDE1AQAAAJaWBQACAAAABTg0LjU2ABeaeMkOH9UIQRF9GhIf1QgoQ0lRLk5ZU0U6R0dHLklRX0NMT1NFUFJJQ0VfQURKLjgvMTkvMjAxNQEAAAC5cQAAAgAAAAg2OC4wODU0MQDCLjyDDh/VCD3AthESH9UIKUNJUS5OWVNFOkRGSU4uSVFfQ0xPU0VQUklDRV9BREouNy8xNi8yMDE1AQAAABqkmxMDAAAAAABN94ZaDh/VCEp8mQsSH9UIKUNJUS5OWVNFOkpXLkEuSVFfQ0xPU0VQUklDRV9BREouOS8xMC8yMDE1AQAAAILLBAACAAAACDQ2LjYwMTEzAJy+uIwOH9UItM0eExIf1QgtQ0lRLk5BU0RBUUdTOktJUksuSVFfQ0xPU0VQUklDRV9BREouOS8yOC8yMDE1AQAAAF53AAACAAAA</t>
  </si>
  <si>
    <t>BTIxLjg1AK9E55cOH9UIDq3bFBIf1QgtQ0lRLk5BU0RBUUNNOlVJSEMuSVFfQ0xPU0VQUklDRV9BREouOC8yNi8yMDE1AQAAAJlSMgICAAAACDEyLjgxNDQ2AJ/c5HsOH9UITPWrEBIf1QgoQ0lRLk5ZU0U6UkVHLklRX0NMT1NFUFJJQ0VfQURKLjEwLzgvMjAxNQEAAAD5dgwAAgAAAAg2MS4zOTg5NwB2EpavDh/VCAjQuBYSH9UILkNJUS5OQVNEQVFHUzpWU0FSLklRX0NMT1NFUFJJQ0VfQURKLjEwLzE0LzIwMTUBAAAAcyaMAwIAAAAFMTAuNDMA3+Vnsw4f1Qg/p2IXEh/VCCdDSVEuTllTRTpISS5JUV9DTE9TRVBSSUNFX0FESi44LzMxLzIwMTUBAAAAUWdYAgIAAAAIMjUuNDU4MjMAZyu/kw4f1Qhn3ScUEh/VCC1DSVEuTkFTREFRR1M6TFBMQS5JUV9DTE9TRVBSSUNFX0FESi44LzE4LzIwMTUBAAAAnKEIAgIAAAAINDAuOTA4MjMAGu/uew4f1QgIz7QQEh/VCC5DSVEuTkFTREFRR1M6SENDSS5JUV9DTE9TRVBSSUNFX0FESi4xMC8yNi8yMDE1AQAAAChKRAACAAAABTEyLjMzAD255rkOH9UIFpQ6GBIf1QgnQ0lRLk5ZU0U6QUVQLklRX0NMT1NFUFJJQ0VfQURKLjcvMi8yMDE1AQAAAC4RAgACAAAACDUwLjAxODU2APoK/mUOH9UIwymGDRIf1QguQ0lRLk5BU0RBUUdTOkNTQ08uSVFfQ0xPU0VQUklDRV9BREouMTAvMTIvMjAxNQEAAADrTAAAAgAAAAgyNi4wODgxNgC3z1C2Dh/VCJNQuxcSH9UIKENJUS5O</t>
  </si>
  <si>
    <t>WVNFOk5PVy5JUV9DTE9TRVBSSUNFX0FESi43LzEwLzIwMTUBAAAAv3ReAQIAAAAFNzYuNzQAoLcvWg4f1QgNc5QLEh/VCC1DSVEuTkFTREFRQ006SU5TRS5JUV9DTE9TRVBSSUNFX0FESi45LzMwLzIwMTUBAAAANfO3EAMAAAAAAG+NEpsOH9UI4iNMFRIf1QgtQ0lRLk5BU0RBUUdTOkhTSUkuSVFfQ0xPU0VQUklDRV9BREouNy8yMy8yMDE1AQAAANsgBgACAAAACDIyLjg0ODI5AOU2ZmsOH9UIcyxODhIf1QgtQ0lRLk5BU0RBUUdTOkFNQkMuSVFfQ0xPU0VQUklDRV9BREouMTEvNC8yMDE1AQAAABTYBAACAAAABDE2LjQAbCjMyQ4f1QhV+IgaEh/VCClDSVEuTllTRTpDQVJTLklRX0NMT1NFUFJJQ0VfQURKLjEwLzgvMjAxNQEAAAAAKXQAAwAAAAAAcsnBtQ4f1QiLcKIXEh/VCCdDSVEuTllTRTpQQ0cuSVFfQ0xPU0VQUklDRV9BREouOS8zLzIwMTUBAAAAJSICAAIAAAAINDQuOTYxMzIAjIU4iw4f1Qij4dwSEh/VCChDSVEuTllTRTpNVEcuSVFfQ0xPU0VQUklDRV9BREouMTEvMy8yMDE1AQAAAPnhBAACAAAABDkuNTIAErd2xg4f1QgPugwaEh/VCC1DSVEuTkFTREFRR1M6RENPTS5JUV9DTE9TRVBSSUNFX0FESi4xMC82LzIwMTUBAAAAZaQFAAIAAAAIMTUuODI1MjQAa4R0mA4f1Qhw4d4UEh/VCC5DSVEuTkFTREFRR1M6U05DUi5JUV9DTE9TRVBSSUNFX0FESi4xMC8xOS8yMDE1AQAAAGBECwACAAAABDM1</t>
  </si>
  <si>
    <t>LjYAVQ8utQ4f1Qhcc44XEh/VCC5DSVEuTkFTREFRR1M6SVNSRy5JUV9DTE9TRVBSSUNFX0FESi4xMC8xNC8yMDE1AQAAAB92AAACAAAABjE1MS42MgCettGyDh/VCFYYNhcSH9UILUNJUS5OQVNEQVFHUzpURlNMLklRX0NMT1NFUFJJQ0VfQURKLjkvMjgvMjAxNQEAAACBEQsAAgAAAAgxNi4xMzk2NQCfj4ehDh/VCNPyVxYSH9UIKkNJUS5OWVNFOlRSVE4uSVFfQ0xPU0VQUklDRV9BREouMTEvMTMvMjAxNQEAAACMv3gAAwAAAAAAYW5B0A4f1Qg6uYcbEh/VCChDSVEuTllTRTpMUFguSVFfQ0xPU0VQUklDRV9BREouOS8yNS8yMDE1AQAAAKddBAACAAAABTE1LjI2AC8M5pcOH9UI3jLUFBIf1QgtQ0lRLk5BU0RBUUdNOlZFUkkuSVFfQ0xPU0VQUklDRV9BREouOS8zMC8yMDE1AQAAAJVGDxADAAAAAAAOKhCfDh/VCOw78xUSH9UILUNJUS5OQVNEQVFHTTpTVVBOLklRX0NMT1NFUFJJQ0VfQURKLjgvMTkvMjAxNQEAAACwcwYAAgAAAAUxOC40MQCvmRx9Dh/VCHz12hASH9UIKENJUS5BTUVYOkNJWC5JUV9DTE9TRVBSSUNFX0FESi45LzMwLzIwMTUBAAAAOdIFAAIAAAAIMTAuNjQxOTEAd94fnA4f1QgO3nYVEh/VCC1DSVEuTkFTREFRR1M6V0FGRC5JUV9DTE9TRVBSSUNFX0FESi4xMS8yLzIwMTUBAAAAQt4EAAIAAAAHMjMuOTU4NgBArtXGDh/VCL6wGhoSH9UILUNJUS5OQVNEQVFHUzpTU1lTLklRX0NMT1NF</t>
  </si>
  <si>
    <t>UFJJQ0VfQURKLjcvMjgvMjAxNQEAAAAXiAAAAgAAAAUzNy43MwBDzy9oDh/VCO+zzw0SH9UILUNJUS5OQVNEQVFHUzpHUFJFLklRX0NMT1NFUFJJQ0VfQURKLjExLzUvMjAxNQEAAADZm1sCAgAAAAgyMC44MTUyMgAljMvJDh/VCPh+ihoSH9UIKUNJUS5OWVNFOkVHTi5JUV9DTE9TRVBSSUNFX0FESi4xMC8xOS8yMDE1AQAAAHitAgACAAAACDU4LjY5MDE0AFtbL7UOH9UIsXOXFxIf1QgpQ0lRLk5ZU0U6QldBLklRX0NMT1NFUFJJQ0VfQURKLjEwLzE5LzIwMTUBAAAAbGQAAAIAAAAHNDEuNTgwMQBREb62Dh/VCCSmyxcSH9UILkNJUS5OQVNEQVFDTTpWRFNJLklRX0NMT1NFUFJJQ0VfQURKLjEwLzI5LzIwMTUBAAAA0OEFAAIAAAAFMTguNTMA90mRxQ4f1QiJ+OkZEh/VCClDSVEuTllTRTpTTlIuSVFfQ0xPU0VQUklDRV9BREouMTEvMjAvMjAxNQEAAADJvN0PAgAAAAc3LjQxMjQzAFx+RNcOH9UITdSPHBIf1QgsQ0lRLk5BU0RBUUNNOktJTi5JUV9DTE9TRVBSSUNFX0FESi4xMS8yLzIwMTUBAAAAAxpgDQIAAAAENS4zNgCb6SbGDh/VCCpJBRoSH9UIJ0NJUS5OWVNFOlNYQy5JUV9DTE9TRVBSSUNFX0FESi43LzEvMjAxNQEAAAC4bowCAgAAAAgxMi40MTk0NAAJMv5lDh/VCNLbhQ0SH9UILUNJUS5OQVNEQVFHUzpPVklELklRX0NMT1NFUFJJQ0VfQURKLjcvMjAvMjAxNQEAAAAg0DcRAwAAAAAAc8YCag4f</t>
  </si>
  <si>
    <t>1QiSZBIOEh/VCC1DSVEuTkFTREFRR1M6RkZLVC5JUV9DTE9TRVBSSUNFX0FESi44LzE4LzIwMTUBAAAAICEEAAIAAAAIMjcuMDYzMTMAiIqHdQ4f1QinocwPEh/VCClDSVEuTllTRTpDQ0wuSVFfQ0xPU0VQUklDRV9BREouMTEvMjQvMjAxNQEAAAAH8wMAAgAAAAg0OC4xMDM2MwDCxpPYDh/VCFAmxxwSH9UILUNJUS5OQVNEQVFHUzpXUkxELklRX0NMT1NFUFJJQ0VfQURKLjkvMTYvMjAxNQEAAABZjwAAAgAAAAUyNy42NwBL5yyTDh/VCJySHBQSH9UIKUNJUS5OWVNFOkVMTEkuSVFfQ0xPU0VQUklDRV9BREouOC8zMS8yMDE1AQAAAF1tAAACAAAABTcyLjQzAGcrv5MOH9UIn7YnFBIf1QgsQ0lRLk5BU0RBUUdNOlJEVVMuSVFfQ0xPU0VQUklDRV9BREouNy83LzIwMTUBAAAA8kSXAAIAAAAFNzAuMzgAOrSeVg4f1QgO7gQLEh/VCChDSVEuTllTRTpCS1MuSVFfQ0xPU0VQUklDRV9BREouOC8yNy8yMDE1AQAAAEkKCAACAAAABzEzLjY4MDgAlOp9fA4f1QhHNc8QEh/VCC1DSVEuTkFTREFRR1M6Rk5TUi5JUV9DTE9TRVBSSUNFX0FESi4xMC8yLzIwMTUBAAAAOGQBAAIAAAAFMTEuMTkAOtScmw4f1QjNVWMVEh/VCC1DSVEuTkFTREFRR1M6TVRTQy5JUV9DTE9TRVBSSUNFX0FESi44LzEzLzIwMTUBAAAAwxgCAAIAAAAINjAuMDI4OTgA5cPPcQ4f1QgrVjEPEh/VCChDSVEuTllTRTpBWFRBLklRX0NMT1NFUFJJ</t>
  </si>
  <si>
    <t>Q0VfQURKLjcvMS8yMDE1AQAAABuw5AwCAAAABTMyLjY0AI6FF1oOH9UIxx+NCxIf1QgsQ0lRLk5BU0RBUUdTOlRTUk8uSVFfQ0xPU0VQUklDRV9BREouOC81LzIwMTUBAAAAaNZYBgIAAAAFNTguNTMAPp39bg4f1QjqjMAOEh/VCClDSVEuTllTRTpDUFQuSVFfQ0xPU0VQUklDRV9BREouMTAvMzAvMjAxNQEAAADyBQUAAgAAAAg2NS4zNjI4NwBC+T3GDh/VCHAl+hkSH9UIKUNJUS5OWVNFOlJBUy5JUV9DTE9TRVBSSUNFX0FESi4xMS8xOC8yMDE1AQAAAEXZBQACAAAABjMuNTQ4OAA1s/7VDh/VCJHzYBwSH9UIKENJUS5OWVNFOkhBRS5JUV9DTE9TRVBSSUNFX0FESi43LzE3LzIwMTUBAAAAlXEBAAIAAAAFMzkuMjYAyNy4Yw4f1QgAWiYNEh/VCC1DSVEuTkFTREFRR1M6U0dZUC5JUV9DTE9TRVBSSUNFX0FESi44LzExLzIwMTUBAAAAvCkLAAIAAAAENy44MwDRLfR4Dh/VCGx0UxASH9UIKENJUS5OWVNFOlNPTi5JUV9DTE9TRVBSSUNFX0FESi4xMS8zLzIwMTUBAAAA/KMEAAIAAAAIMzkuOTA3NjUAsBa9ww4f1Qg/MLMZEh/VCC5DSVEuTkFTREFRR1M6UERGUy5JUV9DTE9TRVBSSUNFX0FESi4xMS8xMi8yMDE1AQAAABWAAAACAAAABDkuOTkAQSBB0A4f1QiyyogbEh/VCC5DSVEuTkFTREFRR1M6UFJPVi5JUV9DTE9TRVBSSUNFX0FESi4xMC8yMy8yMDE1AQAAAH+SBQACAAAACDE1Ljg4NzkzADCKFr8OH9UI</t>
  </si>
  <si>
    <t>y2j4GBIf1QgoQ0lRLk5ZU0U6R0VOLklRX0NMT1NFUFJJQ0VfQURKLjcvMTQvMjAxNQEAAADL3HQAAgAAAAQ2LjY2ACGNzVYOH9UI9YIJCxIf1QgoQ0lRLk5ZU0U6Q05TLklRX0NMT1NFUFJJQ0VfQURKLjEwLzcvMjAxNQEAAADkN5EAAgAAAAgyNS40MTkyOAA96rOfDh/VCHZ6BBYSH9UIK0NJUS5OQVNEQVFHTTpUVEQuSVFfQ0xPU0VQUklDRV9BREouNy8xLzIwMTUBAAAAZAH1BQMAAAAAAKMaSWEOH9UIOlqgDBIf1QgtQ0lRLk5BU0RBUUdTOklDVUkuSVFfQ0xPU0VQUklDRV9BREouNi8yMi8yMDE1AQAAAADYBAACAAAABTk2LjEyAAliFlMOH9UI7tN5ChIf1QguQ0lRLk5BU0RBUUdTOk5ZTVQuSVFfQ0xPU0VQUklDRV9BREouMTAvMTMvMjAxNQEAAACy/X4AAgAAAAc0LjE4OTQxACoe+rMOH9UIKc9rFxIf1QgsQ0lRLk5BU0RBUUdTOklOVEwuSVFfQ0xPU0VQUklDRV9BREouOC83LzIwMTUBAAAAWFMFAAIAAAAFMjcuMDgAtiQgeg4f1QiyJHkQEh/VCChDSVEuTllTRTpDV1QuSVFfQ0xPU0VQUklDRV9BREouNy8yOS8yMDE1AQAAACDuAwACAAAACDIxLjUzMDYxAC+VCWwOH9UIXjNfDhIf1QgtQ0lRLk5BU0RBUUdTOkNPSFUuSVFfQ0xPU0VQUklDRV9BREouMTEvNS8yMDE1AQAAAO3/AwACAAAACDEyLjQ0NjY1AL89BswOH9UIxYnQGhIf1QgoQ0lRLk5ZU0U6R0hNLklRX0NMT1NFUFJJQ0VfQURKLjkvMTAv</t>
  </si>
  <si>
    <t>MjAxNQEAAAAvtQIAAgAAAAgxNy4yNzE2MgC/E8aLDh/VCJyr9hISH9UIKUNJUS5OWVNFOk5FV00uSVFfQ0xPU0VQUklDRV9BREouNi8zMC8yMDE1AQAAAEt4AAACAAAACDE0LjY5NDkyAGoOtl0OH9UICBoeDBIf1QgpQ0lRLk5ZU0U6QkRDLklRX0NMT1NFUFJJQ0VfQURKLjExLzE5LzIwMTUBAAAABw4DAAIAAAAINjEuMjkzNjQAhNDo0w4f1QgiJREcEh/VCC1DSVEuTkFTREFRR1M6Q1VUUi5JUV9DTE9TRVBSSUNFX0FESi4xMC84LzIwMTUBAAAAgYQBAAIAAAAFMTMuMzIAP41hsw4f1QicYFUXEh/VCChDSVEuTllTRTpSRVhSLklRX0NMT1NFUFJJQ0VfQURKLjkvOS8yMDE1AQAAAB2aWQ4CAAAACDExLjkzOTE1ABVRjZUOH9UIX+xrFBIf1QgoQ0lRLk5ZU0U6UkVTLklRX0NMT1NFUFJJQ0VfQURKLjgvMjYvMjAxNQEAAABl3gIAAgAAAAc5LjkzMTYyALAWe4EOH9UITid8ERIf1QgsQ0lRLk5BU0RBUUNNOlBMUE0uSVFfQ0xPU0VQUklDRV9BREouNy84LzIwMTUBAAAANRMJAAIAAAAEMi4yNQBEEyxnDh/VCLF0rg0SH9UIJ0NJUS5OWVNFOkdNLklRX0NMT1NFUFJJQ0VfQURKLjgvMTQvMjAxNQEAAABU7qUDAgAAAAcyOC40Mzg1AN6cz3EOH9UInEAyDxIf1QgpQ0lRLk5ZU0U6UFVNUC5JUV9DTE9TRVBSSUNFX0FESi44LzI2LzIwMTUBAAAAtSMdFAMAAAAAAO1NpYAOH9UIZFNUERIf1QgtQ0lRLk5BU0RBUUdT</t>
  </si>
  <si>
    <t>OlVCTksuSVFfQ0xPU0VQUklDRV9BREouMTAvOS8yMDE1AQAAAAW4QgACAAAACDEyLjQxMzg3AOnmuLkOH9UIIvsuGBIf1QguQ0lRLk5BU0RBUUdTOklNR04uSVFfQ0xPU0VQUklDRV9BREouMTAvMTIvMjAxNQEAAABidAAAAgAAAAUxMC44NADl1Fa5Dh/VCDYdKBgSH9UILENJUS5OQVNEQVFHUzpJTkZOLklRX0NMT1NFUFJJQ0VfQURKLjcvMi8yMDE1AQAAAOKRJgACAAAABTIxLjIxALZfE1sOH9UIw22zCxIf1QgrQ0lRLk5BU0RBUUdTOlBHQy5JUV9DTE9TRVBSSUNFX0FESi45LzQvMjAxNQEAAADngQQAAgAAAAgyMC41MTE4MwByaOqMDh/VCC+aJBMSH9UIMENJUS5OQVNEQVFHUzpDTUNTLkEuSVFfQ0xPU0VQUklDRV9BREouMTAvMjAvMjAxNQEAAAAdpQIAAgAAAAgyOS43NTc0NgDZcjO2Dh/VCHNXrhcSH9UILUNJUS5OQVNEQVFHUzpRTFlTLklRX0NMT1NFUFJJQ0VfQURKLjkvMjEvMjAxNQEAAACy6gEAAgAAAAUzMi4zOQC8tD2RDh/VCJC2yRMSH9UIKUNJUS5OWVNFOkZCSy5JUV9DTE9TRVBSSUNFX0FESi4xMS8xMy8yMDE1AQAAAH7+SgADAAAAAACsfefPDh/VCDSQdRsSH9UILUNJUS5OQVNEQVFHUzpQQVlYLklRX0NMT1NFUFJJQ0VfQURKLjkvMzAvMjAxNQEAAADIgQQAAgAAAAg0NC42Mzc5OABBtkyXDh/VCK2FshQSH9UIKkNJUS5OWVNFOkxHRi5BLklRX0NMT1NFUFJJQ0VfQURKLjgvMjQvMjAx</t>
  </si>
  <si>
    <t>NQEAAACQeAAAAwAAAAAATGc9gw4f1QjTGrEREh/VCC1DSVEuTkFTREFRR1M6UEFUSy5JUV9DTE9TRVBSSUNFX0FESi44LzEwLzIwMTUBAAAAUYEEAAIAAAAFMzcuNDQAZ5m2eA4f1QjPt0UQEh/VCChDSVEuQU1FWDpDSVguSVFfQ0xPU0VQUklDRV9BREouOC8yNy8yMDE1AQAAADnSBQACAAAACDEwLjY1MTQ5AHlkZoQOH9UI823nERIf1QgtQ0lRLk5BU0RBUUdTOk1PQkwuSVFfQ0xPU0VQUklDRV9BREouNy8yMC8yMDE1AQAAAHaRrgMCAAAABDUuNjkAb6V1Yg4f1QjXMeMMEh/VCC5DSVEuTkFTREFRR1M6QVBFSS5JUV9DTE9TRVBSSUNFX0FESi4xMS8xOS8yMDE1AQAAAJHYfQECAAAABDIyLjEAEmX+1Q4f1Qiwi2McEh/VCCdDSVEuTllTRTpDVkEuSVFfQ0xPU0VQUklDRV9BREouOC81LzIwMTUBAAAAtd4EAAIAAAAIMTcuMTY3NTcAoIsXcw4f1QjG0WkPEh/VCC1DSVEuTkFTREFRR1M6TU9GRy5JUV9DTE9TRVBSSUNFX0FESi4xMC83LzIwMTUBAAAA0bAMAAIAAAAIMjkuMDc3MjkAYX1BsA4f1QhjBOsWEh/VCChDSVEuTllTRTpQS0QuSVFfQ0xPU0VQUklDRV9BREouOC8xOC8yMDE1AQAAAKiABAACAAAABDIuOTEAZcw8gA4f1QgiskwREh/VCCxDSVEuTkFTREFRR1M6REFLVC5JUV9DTE9TRVBSSUNFX0FESi44LzYvMjAxNQEAAABuDAUAAgAAAAgxMC42MDY3MQCC4YFxDh/VCE5nKQ8SH9UILENJUS5OQVNE</t>
  </si>
  <si>
    <t>QVFHUzpBR0ZTLklRX0NMT1NFUFJJQ0VfQURKLjgvNC8yMDE1AQAAAFsfKA8CAAAABzExLjk5OTkAFnH5cA4f1QiyRhIPEh/VCC1DSVEuTkFTREFRR1M6Rk9HTy5JUV9DTE9TRVBSSUNFX0FESi45LzExLzIwMTUBAAAAC0NDCAIAAAAFMTguOTQAN+D9lA4f1Qi4FmEUEh/VCC1DSVEuTkFTREFRR1M6R05CQy5JUV9DTE9TRVBSSUNFX0FESi43LzIyLzIwMTUBAAAAm56oAQIAAAAFMTQuNDUAE4S0bA4f1QgJp3gOEh/VCChDSVEuTllTRTpBR04uSVFfQ0xPU0VQUklDRV9BREouOS8yOS8yMDE1AQAAAH6OAAACAAAACDI0OS44NTU2AFM6+aAOH9UIsto9FhIf1QguQ0lRLk5BU0RBUUdTOkJIQksuSVFfQ0xPU0VQUklDRV9BREouMTEvMjUvMjAxNQEAAADhjKINAgAAAAgxNS45MTI3MwDL8irZDh/VCJzp2hwSH9UIKENJUS5OWVNFOk1SVC5JUV9DTE9TRVBSSUNFX0FESi43LzI5LzIwMTUBAAAAsLzuDwMAAAAAAFwwPm0OH9UIm/GPDhIf1QgoQ0lRLk5ZU0U6T01JLklRX0NMT1NFUFJJQ0VfQURKLjcvMjQvMjAxNQEAAADufQQAAgAAAAgzMS40MjcyNADkVNJoDh/VCEOW5w0SH9UILUNJUS5OQVNEQVFHUzpOQU5PLklRX0NMT1NFUFJJQ0VfQURKLjcvMjIvMjAxNQEAAAD/awQAAgAAAAUxNS4xMgDZVTFoDh/VCFjAyQ0SH9UILkNJUS5OQVNEQVFHUzpUUlZOLklRX0NMT1NFUFJJQ0VfQURKLjExLzI0LzIwMTUBAAAA</t>
  </si>
  <si>
    <t>VpJ3AgIAAAAFMTIuNjQATZIo2Q4f1QjbYeMcEh/VCChDSVEuTllTRTpLUkEuSVFfQ0xPU0VQUklDRV9BREouOS8yOC8yMDE1AQAAANBHOQECAAAABTE3LjA0AJY4upwOH9UIyHySFRIf1QguQ0lRLk5BU0RBUUdTOk1NU0kuSVFfQ0xPU0VQUklDRV9BREouMTAvMTYvMjAxNQEAAAAv4QQAAgAAAAUyNC4xNwCyG0GwDh/VCDHZ7BYSH9UIKENJUS5OWVNFOlZBQy5JUV9DTE9TRVBSSUNFX0FESi45LzIyLzIwMTUBAAAA2yWUBwIAAAAHNjYuNDYxOABtqOaXDh/VCOjo0RQSH9UIJ0NJUS5OWVNFOlNELklRX0NMT1NFUFJJQ0VfQURKLjcvMjQvMjAxNQEAAACUqEIAAwAAAAAAuV02aw4f1Qg5sT0OEh/VCC1DSVEuTkFTREFRR1M6RkJOSy5JUV9DTE9TRVBSSUNFX0FESi4xMC85LzIwMTUBAAAAm7O3AgIAAAAIMTUuNzE2ODkA0jFQtw4f1QhKtNcXEh/VCCdDSVEuTllTRTpIRUkuSVFfQ0xPU0VQUklDRV9BREouNy83LzIwMTUBAAAAfz4EAAIAAAAINDUuODI3NDIAxE9oXQ4f1QgSrBAMEh/VCC1DSVEuTkFTREFRR1M6TkJUQi5JUV9DTE9TRVBSSUNFX0FESi45LzMwLzIwMTUBAAAAdGsEAAIAAAAIMjUuNDg4ODQAcRgdmQ4f1QgbnvUUEh/VCC1DSVEuTkFTREFRR006T01FUi5JUV9DTE9TRVBSSUNFX0FESi44LzMxLzIwMTUBAAAAhH4AAAIAAAAFMTQuMDkA8beEiA4f1QgwFHQSEh/VCCxDSVEuTkFTREFRQ006S0VS</t>
  </si>
  <si>
    <t>WC5JUV9DTE9TRVBSSUNFX0FESi45LzMvMjAxNQEAAACiXAYAAgAAAAQ1LjA2AKoaLYkOH9UI67iWEhIf1QgsQ0lRLk5BU0RBUUdTOkNOU0wuSVFfQ0xPU0VQUklDRV9BREouOS8zLzIwMTUBAAAAPBUhAAIAAAAIMTYuNzIzOTEA3SGhjA4f1QjDORoTEh/VCClDSVEuTllTRTpEVkEuSVFfQ0xPU0VQUklDRV9BREouMTEvMTMvMjAxNQEAAAA8iwAAAgAAAAU3Mi41OAB1xF/RDh/VCApLsxsSH9UIJ0NJUS5OWVNFOkNNRy5JUV9DTE9TRVBSSUNFX0FESi45LzEvMjAxNQEAAABOZwAAAgAAAAY3MDYuNzEAKc4yhg4f1Qh7jSMSEh/VCClDSVEuTllTRTpDQUJPLklRX0NMT1NFUFJJQ0VfQURKLjcvMjMvMjAxNQEAAADjXAoAAgAAAAkzOTEuNjc4OTMAgcMXag4f1QjsIxUOEh/VCChDSVEuTllTRTpDUlkuSVFfQ0xPU0VQUklDRV9BREouMTAvNS8yMDE1AQAAAExqAAACAAAACDEwLjI0MDkxALIbQbAOH9UIr5vkFhIf1QguQ0lRLk5BU0RBUUdTOk1UQ0guSVFfQ0xPU0VQUklDRV9BREouMTAvMjEvMjAxNQEAAAC64aQSAwAAAAAAaGLSog4f1QhfE48WEh/VCChDSVEuTllTRTpFUUMuSVFfQ0xPU0VQUklDRV9BREouOS8xOC8yMDE1AQAAAIY9BAACAAAABTI2LjcyAC2ZLJMOH9UIZAYWFBIf1QguQ0lRLk5BU0RBUUdTOkhTVE0uSVFfQ0xPU0VQUklDRV9BREouMTAvMzAvMjAxNQEAAABKYQEAAgAAAAUyMy44MQC1vWTH</t>
  </si>
  <si>
    <t>Dh/VCM8OMxoSH9UILUNJUS5OQVNEQVFHTTpHV1JTLklRX0NMT1NFUFJJQ0VfQURKLjcvMjEvMjAxNQEAAAC4j6oCAwAAAAAAcuNJVQ4f1QhuztEKEh/VCC5DSVEuTkFTREFRR1M6TVJUTi5JUV9DTE9TRVBSSUNFX0FESi4xMC8yOS8yMDE1AQAAAHpfBAACAAAABjkuNzcwMQBFy/rBDh/VCGZDaBkSH9UIKENJUS5OWVNFOlNMRy5JUV9DTE9TRVBSSUNFX0FESi45LzI0LzIwMTUBAAAAyJAFAAIAAAAJMTAyLjcwNjY5AJD/KaIOH9UIg9t1FhIf1QguQ0lRLk5BU0RBUUdTOkdFUk4uSVFfQ0xPU0VQUklDRV9BREouMTAvMjYvMjAxNQEAAAA4SwMAAgAAAAMzLjUAWwIauQ4f1Qg2fCAYEh/VCCxDSVEuTkFTREFRR1M6U1RSQS5JUV9DTE9TRVBSSUNFX0FESi45LzgvMjAxNQEAAAAhhQUAAgAAAAg1Mi4wMTE2OQCIDPqHDh/VCOEEcRISH9UIKUNJUS5OWVNFOldPUi5JUV9DTE9TRVBSSUNFX0FESi4xMC8xNi8yMDE1AQAAAH7NBAACAAAABjI4LjczNQBo5na4Dh/VCI6lDBgSH9UIKENJUS5OWVNFOkxJSS5JUV9DTE9TRVBSSUNFX0FESi44LzE5LzIwMTUBAAAAhSAGAAIAAAAJMTIyLjc4NTMzAMrQ44AOH9UINsVfERIf1QguQ0lRLk5BU0RBUUdTOlVMVEkuSVFfQ0xPU0VQUklDRV9BREouMTAvMTQvMjAxNQEAAABbjAAAAgAAAAYxODQuMDUAezwXuQ4f1Qg8ZCMYEh/VCCxDSVEuTkFTREFRQ006SU5TRS5JUV9DTE9T</t>
  </si>
  <si>
    <t>RVBSSUNFX0FESi43LzYvMjAxNQEAAAA187cQAwAAAAAA1KJOXg4f1QiAdzMMEh/VCC1DSVEuTkFTREFRR1M6SE9NQi5JUV9DTE9TRVBSSUNFX0FESi43LzEwLzIwMTUBAAAAcZuWAAIAAAAIMTcuOTg1NjEAnICAUg4f1QhgK2wKEh/VCC1DSVEuTkFTREFRR006TllOWS5JUV9DTE9TRVBSSUNFX0FESi43LzI3LzIwMTUBAAAAiio9AAIAAAAFMjUuNjUAuV02aw4f1Qh1TT4OEh/VCCxDSVEuTkFTREFRR006VU5CLklRX0NMT1NFUFJJQ0VfQURKLjgvMTcvMjAxNQEAAADlBwgAAgAAAAgyNC4yODc1NgB25311Dh/VCF1LvQ8SH9UILUNJUS5OQVNEQVFHUzpITElULklRX0NMT1NFUFJJQ0VfQURKLjcvMjAvMjAxNQEAAABicgAAAgAAAAQ2LjcyAPmtPWQOH9UIy2k7DRIf1QgoQ0lRLk5ZU0U6UEcuSVFfQ0xPU0VQUklDRV9BREouMTEvMTMvMjAxNQEAAAAwggAAAgAAAAg2OS40Mzc0OQDyvTzPDh/VCC49WRsSH9UIKENJUS5OWVNFOkdNUy5JUV9DTE9TRVBSSUNFX0FESi44LzI0LzIwMTUBAAAAEJJ6AAMAAAAAACJQEYwOH9UIHzgIExIf1QgnQ0lRLk5ZU0U6SC5JUV9DTE9TRVBSSUNFX0FESi4xMC8yMy8yMDE1AQAAADDyxwACAAAABDQ5LjcAKTP4wQ4f1QjswmQZEh/VCCpDSVEuTllTRTpJTlNXLklRX0NMT1NFUFJJQ0VfQURKLjExLzExLzIwMTUBAAAAm+fRAAMAAAAAAOMfpssOH9UIgy3EGhIf1QgoQ0lRLk5Z</t>
  </si>
  <si>
    <t>U0U6VU1ILklRX0NMT1NFUFJJQ0VfQURKLjgvMTAvMjAxNQEAAACuvAQAAgAAAAY4LjI5ODIARdHbfQ4f1QiXFvoQEh/VCCpDSVEuTllTRTpIT01FLklRX0NMT1NFUFJJQ0VfQURKLjEwLzI4LzIwMTUBAAAAn3AAAAMAAAAAANsq/MEOH9UIlL9vGRIf1QgoQ0lRLk5ZU0U6Uk5SLklRX0NMT1NFUFJJQ0VfQURKLjcvMzEvMjAxNQEAAADegwAAAgAAAAkxMDQuODkxNTUANiKGaQ4f1Qiz8/wNEh/VCCdDSVEuTllTRTpCUi5JUV9DTE9TRVBSSUNFX0FESi45LzI4LzIwMTUBAAAAYsIPAAIAAAAINTIuNTA0MTYAfh5OnQ4f1QhDk5oVEh/VCChDSVEuTllTRTpES1MuSVFfQ0xPU0VQUklDRV9BREouOC8xMC8yMDE1AQAAAKlrAAACAAAACDQ5Ljc3Mjc5APntGnYOH9UIw9DbDxIf1QgpQ0lRLk5ZU0U6SkVMRC5JUV9DTE9TRVBSSUNFX0FESi4xMS85LzIwMTUBAAAAwV1wCAMAAAAAAKlbmMcOH9UIHI04GhIf1QgtQ0lRLk5BU0RBUUdTOlNUTVAuSVFfQ0xPU0VQUklDRV9BREouNy8xNS8yMDE1AQAAAKqHAAACAAAABDc0LjUAM8ZpZQ4f1QjmFG4NEh/VCChDSVEuTllTRTpXTUMuSVFfQ0xPU0VQUklDRV9BREouNy8xMC8yMDE1AQAAAJ0llgMCAAAACDEwLjgxMjA2AEtE9FcOH9UIEtE4CxIf1QgoQ0lRLk5ZU0U6T0hJLklRX0NMT1NFUFJJQ0VfQURKLjkvMTQvMjAxNQEAAABk8wQAAgAAAAgyOC41NjM2NwA7IF6ODh/V</t>
  </si>
  <si>
    <t>CH4dYBMSH9UIL0NJUS5OQVNEQVFHUzpTRU5FLkEuSVFfQ0xPU0VQUklDRV9BREouMTAvMS8yMDE1AQAAAA+fBAACAAAABTI2LjE2AMiEP6AOH9UITWseFhIf1QgnQ0lRLk5ZU0U6RVBDLklRX0NMT1NFUFJJQ0VfQURKLjgvNi8yMDE1AQAAAM5GBgACAAAABTkyLjcyABiLC3kOH9UIQdhbEBIf1QgoQ0lRLk5ZU0U6T1hZLklRX0NMT1NFUFJJQ0VfQURKLjgvMjUvMjAxNQEAAACmeQQAAgAAAAg1OS40OTE3NQDKVIaCDh/VCNbflBESH9UILUNJUS5OQVNEQVFHUzpUT0NBLklRX0NMT1NFUFJJQ0VfQURKLjkvMjEvMjAxNQEAAABap84CAwAAAAAAvLQ9kQ4f1Qhr3ckTEh/VCChDSVEuTllTRTpaRU4uSVFfQ0xPU0VQUklDRV9BREouOS8yMy8yMDE1AQAAAKmUwQICAAAABTIxLjM5AB98V50OH9UIvx+sFRIf1QgtQ0lRLk5BU0RBUUdTOkNTWC5JUV9DTE9TRVBSSUNFX0FESi4xMC8xNi8yMDE1AQAAAJzvAwACAAAACDI2LjI1ODEzAEWrZ7MOH9UIgY1lFxIf1QgtQ0lRLk5BU0RBUUdTOlRPV04uSVFfQ0xPU0VQUklDRV9BREouMTAvMi8yMDE1AQAAAEU3IAACAAAACDE3LjgyNTY1AEd26KIOH9UI93OZFhIf1QgtQ0lRLk5BU0RBUUdTOkxIQ0cuSVFfQ0xPU0VQUklDRV9BREouMTAvMS8yMDE1AQAAAHDtUAACAAAABTQyLjk3AKyc1bAOH9UILt/8FhIf1QgoQ0lRLk5ZU0U6SFpOLklRX0NMT1NFUFJJQ0VfQURKLjEw</t>
  </si>
  <si>
    <t>LzcvMjAxNQEAAAAmV6cQAgAAAAM5LjIANbDVsA4f1Qi5QvwWEh/VCC1DSVEuTkFTREFRQ006UkRJLklRX0NMT1NFUFJJQ0VfQURKLjExLzE5LzIwMTUBAAAAev0DAAIAAAAEMTQuNwBiLnbUDh/VCA62KRwSH9UILUNJUS5OQVNEQVFHUzpQT0RELklRX0NMT1NFUFJJQ0VfQURKLjEwLzYvMjAxNQEAAACccQkAAgAAAAUyOC43NwD5t0GwDh/VCH/c4RYSH9UILkNJUS5OQVNEQVFHTTpGTkhDLklRX0NMT1NFUFJJQ0VfQURKLjEwLzEzLzIwMTUBAAAAqQEGAAIAAAAIMjYuOTY4MTMA1P/dtw4f1QgQMu8XEh/VCCxDSVEuTkFTREFRR1M6Q0NORS5JUV9DTE9TRVBSSUNFX0FESi43LzIvMjAxNQEAAADyUgYAAgAAAAgxNy4xNTE0NwDqvxRjDh/VCB1ZCg0SH9UILENJUS5OQVNEQVFHUzpLT1BOLklRX0NMT1NFUFJJQ0VfQURKLjcvMi8yMDE1AQAAAIJ3AAACAAAABDMuMzYA4KeAUg4f1Qjc5GkKEh/VCCxDSVEuTkFTREFRR1M6QkRHRS5JUV9DTE9TRVBSSUNFX0FESi45LzgvMjAxNQEAAAAd2A8AAgAAAAgyNS4wNzc5NgA+ILmMDh/VCL6DHBMSH9UILUNJUS5OQVNEQVFHTTpSVFJYLklRX0NMT1NFUFJJQ0VfQURKLjgvMTgvMjAxNQEAAABB1PUHAgAAAAUyOC45NgBGmkh7Dh/VCHKAmRASH9UIKENJUS5OWVNFOkVUSC5JUV9DTE9TRVBSSUNFX0FESi43LzMxLzIwMTUBAAAAYm4AAAIAAAAIMjguNzEyMDQAwHu6bQ4f</t>
  </si>
  <si>
    <t>1QhVn5EOEh/VCC5DSVEuTkFTREFRR1M6VFNDTy5JUV9DTE9TRVBSSUNFX0FESi4xMS8xNi8yMDE1AQAAAB0HBQACAAAACDg0Ljg0OTcxAO01vtIOH9UIHKflGxIf1QgsQ0lRLk5BU0RBUUdTOlNORC5JUV9DTE9TRVBSSUNFX0FESi45LzIxLzIwMTUBAAAA7zNoCAMAAAAAACsktZkOH9UI0RsYFRIf1QguQ0lRLk5BU0RBUUdTOkVYRUwuSVFfQ0xPU0VQUklDRV9BREouMTAvMTYvMjAxNQEAAACybgAAAgAAAAM1LjgAA/mDtA4f1QhNnYMXEh/VCCdDSVEuTllTRTpFVE0uSVFfQ0xPU0VQUklDRV9BREouOC8zLzIwMTUBAAAA5gkGAAIAAAAIMTAuMTcxNjkAfNUSWQ4f1QjaGGILEh/VCChDSVEuTllTRTpBSEwuSVFfQ0xPU0VQUklDRV9BREouNy8yOS8yMDE1AQAAAO9haQACAAAACDQ1LjY0NTY1ACddXFkOH9UIyvJqCxIf1QgpQ0lRLk5ZU0U6U09OLklRX0NMT1NFUFJJQ0VfQURKLjExLzE5LzIwMTUBAAAA/KMEAAIAAAAIMzkuODE2NjIAdYto1Q4f1QglHU0cEh/VCCxDSVEuTkFTREFRR1M6RldSRC5JUV9DTE9TRVBSSUNFX0FESi44LzYvMjAxNQEAAAD9FQUAAgAAAAc0Ny44MjM0AC9vGGwOH9UIejtaDhIf1QgtQ0lRLk5BU0RBUUdTOlBNVFMuSVFfQ0xPU0VQUklDRV9BREouOS8xMC8yMDE1AQAAACY+EAADAAAAAAB6y+mMDh/VCE+jKRMSH9UILUNJUS5OQVNEQVFHUzpQQ1JYLklRX0NMT1NFUFJJQ0VfQURK</t>
  </si>
  <si>
    <t>LjEwLzgvMjAxNQEAAAB0awAAAgAAAAQ0MC41ABM2Z7MOH9UI3sFoFxIf1QgpQ0lRLk5ZU0U6T1JDLklRX0NMT1NFUFJJQ0VfQURKLjEwLzEyLzIwMTUBAAAA6M/VBwIAAAAHNy4wMTUyMgAcBkKwDh/VCBp81xYSH9UIKUNJUS5OWVNFOkVCRi5JUV9DTE9TRVBSSUNFX0FESi4xMS8yNC8yMDE1AQAAADUdBAACAAAACDE3LjA4OTUzAMLGk9gOH9UIxe7OHBIf1QguQ0lRLk5BU0RBUUdTOlBQQkkuSVFfQ0xPU0VQUklDRV9BREouMTEvMTcvMjAxNQEAAAAyuQUAAgAAAAUyMi44MwBnlb/SDh/VCPN36RsSH9UILUNJUS5OQVNEQVFHUzpOVkRBLklRX0NMT1NFUFJJQ0VfQURKLjEwLzcvMjAxNQEAAAAzfgAAAgAAAAgyNS41OTI4OABhfUGwDh/VCGME6xYSH9UILkNJUS5OQVNEQVFHUzpHQkxJLklRX0NMT1NFUFJJQ0VfQURKLjExLzI3LzIwMTUBAAAAmYJKAAMAAAAAACOnWdoOH9UItIIMHRIf1QgpQ0lRLk5ZU0U6RUFSTi5JUV9DTE9TRVBSSUNFX0FESi4xMS8yLzIwMTUBAAAAwrPzDQIAAAAHOS43MjE0NgCtECfGDh/VCIwiBRoSH9UILUNJUS5OQVNEQVFHUzpIVExGLklRX0NMT1NFUFJJQ0VfQURKLjgvMTcvMjAxNQEAAAAYEAgAAgAAAAgzNi42ODQ1MgAwceF0Dh/VCNjJrw8SH9UILUNJUS5OQVNEQVFHUzpSTlNULklRX0NMT1NFUFJJQ0VfQURKLjcvMTcvMjAxNQEAAABncwUAAgAAAAgzMS44MzA5OAA3T3JW</t>
  </si>
  <si>
    <t>Dh/VCFYa+QoSH9UILENJUS5OQVNEQVFHUzpMT0IuSVFfQ0xPU0VQUklDRV9BREouMTEvNS8yMDE1AQAAAAsl7wYCAAAACDE0LjQyOTY1AP6zr8kOH9UIHA9/GhIf1QgtQ0lRLk5BU0RBUUNNOkFTTUIuSVFfQ0xPU0VQUklDRV9BREouNy8yMi8yMDE1AQAAABCJ8QUCAAAABTE3LjE0ABBp220OH9UIWGOlDhIf1QgtQ0lRLk5BU0RBUUdTOlZSVFguSVFfQ0xPU0VQUklDRV9BREouNy8xNy8yMDE1AQAAAIuNAAACAAAABjEzNC4xNwBCLKhhDh/VCG7TsQwSH9UILUNJUS5OQVNEQVFHUzpNUlROLklRX0NMT1NFUFJJQ0VfQURKLjkvMjEvMjAxNQEAAAB6XwQAAgAAAAgxMC44NjM1OQAhwo+VDh/VCMBMdhQSH9UIKUNJUS5OWVNFOkFMWC5JUV9DTE9TRVBSSUNFX0FESi4xMS8yNS8yMDE1AQAAAI/MAwACAAAACDM2OS4wNjI5AMvyKtkOH9UIgFTgHBIf1QgsQ0lRLk5BU0RBUUdTOkhPRlQuSVFfQ0xPU0VQUklDRV9BREouOC81LzIwMTUBAAAAUzEwAAIAAAAIMjMuNzk4MzMAwH9kcg4f1QgE/kkPEh/VCClDSVEuTllTRTpTTlYuSVFfQ0xPU0VQUklDRV9BREouMTEvMjUvMjAxNQEAAACUrAQAAgAAAAgzMi4yNTMxNQBdEMfZDh/VCKdc7xwSH9UILENJUS5OQVNEQVFHUzpGSEIuSVFfQ0xPU0VQUklDRV9BREouNy8xNC8yMDE1AQAAAKOwAgADAAAAAABmBqdeDh/VCDdwQAwSH9UILUNJUS5OQVNEQVFHTTpUQlBILklR</t>
  </si>
  <si>
    <t>X0NMT1NFUFJJQ0VfQURKLjgvMTkvMjAxNQEAAAASXF0OAgAAAAUxMy40NQDzawiCDh/VCECXiRESH9UILUNJUS5OQVNEQVFHUzpNUlZMLklRX0NMT1NFUFJJQ0VfQURKLjkvMjUvMjAxNQEAAAC2eQAAAgAAAAc4LjkxNzMxAHde5JcOH9UIm2zMFBIf1QgoQ0lRLk5ZU0U6VlRSLklRX0NMT1NFUFJJQ0VfQURKLjcvMjQvMjAxNQEAAADVFAYAAgAAAAg1MS4zNDg5NgAEpj5tDh/VCIJZjQ4SH9UILUNJUS5OQVNEQVFHUzpTSUdJLklRX0NMT1NFUFJJQ0VfQURKLjcvMzEvMjAxNQEAAADUngQAAgAAAAgyOS43MzA3NgDA/51ZDh/VCLtjfwsSH9UILENJUS5OQVNEQVFHUzpTS1lXLklRX0NMT1NFUFJJQ0VfQURKLjgvNC8yMDE1AQAAALuiBAACAAAACDE2Ljc5NDczANk0CGwOH9UIJsFlDhIf1QgqQ0lRLk5BU0RBUUdTOlNQLklRX0NMT1NFUFJJQ0VfQURKLjcvMi8yMDE1AQAAAN3VAQACAAAABTI2LjI1AB7Q01wOH9UI4TT+CxIf1QgsQ0lRLk5BU0RBUUdNOkNZQkUuSVFfQ0xPU0VQUklDRV9BREouOS8yLzIwMTUBAAAAdgwEAAIAAAAENi43NgAbtJCFDh/VCOHyBRISH9UIKENJUS5OWVNFOlJPUC5JUV9DTE9TRVBSSUNFX0FESi44LzIxLzIwMTUBAAAA31gAAAIAAAAJMTU5LjM3MzMzACYLWIQOH9UIa7rVERIf1QgqQ0lRLk5ZU0U6REZJTi5JUV9DTE9TRVBSSUNFX0FESi4xMS8xOC8yMDE1AQAAABqkmxMDAAAA</t>
  </si>
  <si>
    <t>AABsyzHSDh/VCJQ91hsSH9UILENJUS5OQVNEQVFHTTpVTlRZLklRX0NMT1NFUFJJQ0VfQURKLjkvMS8yMDE1AQAAACugBQACAAAABzguNTUxNTkAey7Khg4f1QjSrDMSEh/VCC1DSVEuTkFTREFRQ006UkVQSC5JUV9DTE9TRVBSSUNFX0FESi44LzE3LzIwMTUBAAAAr66HAwIAAAAFMTQuNjMAyLMXgw4f1QhsdasREh/VCC5DSVEuTkFTREFRR006QkNCUC5JUV9DTE9TRVBSSUNFX0FESi4xMC8xNS8yMDE1AQAAAFlaLwACAAAABjkuMTM4OQDyRlC2Dh/VCG+rvhcSH9UILUNJUS5OQVNEQVFHTTpQQ01JLklRX0NMT1NFUFJJQ0VfQURKLjcvMTUvMjAxNQEAAAAfIAUAAgAAAAM5LjcAcceQXA4f1Qh6SfQLEh/VCC1DSVEuTkFTREFRR1M6TE1PUy5JUV9DTE9TRVBSSUNFX0FESi43LzMxLzIwMTUBAAAAQ/32BgIAAAAFMTMuOTYAgFmVXA4f1QgWFOgLEh/VCCxDSVEuTkFTREFRR1M6VFVTSy5JUV9DTE9TRVBSSUNFX0FESi44LzQvMjAxNQEAAABhAkIQAwAAAAAAZT+fag4f1QgD1icOEh/VCC1DSVEuTkFTREFRR006UkFSWC5JUV9DTE9TRVBSSUNFX0FESi45LzIyLzIwMTUBAAAAxTKBAwMAAAAAAPxNs58OH9UIRTUJFhIf1QgoQ0lRLk5ZU0U6QVZCLklRX0NMT1NFUFJJQ0VfQURKLjkvMTUvMjAxNQEAAAC1BQUAAgAAAAkxNTYuMTQ4NTMAv+HTkQ4f1QiMIesTEh/VCC1DSVEuTkFTREFRR1M6RkVMRS5JUV9DTE9T</t>
  </si>
  <si>
    <t>RVBSSUNFX0FESi43LzI4LzIwMTUBAAAAQS0EAAIAAAAIMjcuMzAwNDgAfX4+bQ4f1QgZuY4OEh/VCC1DSVEuTkFTREFRR1M6Q0xWUy5JUV9DTE9TRVBSSUNFX0FESi43LzEzLzIwMTUBAAAAp6GHAwIAAAAFODQuNjEAXAf2Zg4f1Qhf458NEh/VCChDSVEuTllTRTpHTFQuSVFfQ0xPU0VQUklDRV9BREouNy8xNy8yMDE1AQAAAMgzBAACAAAACDIwLjI3MTM2ANB/6F4OH9UIgQZEDBIf1QgpQ0lRLk5ZU0U6S05MLklRX0NMT1NFUFJJQ0VfQURKLjExLzI0LzIwMTUBAAAAbXcAAAIAAAAIMjEuMjA0MzYAWGL61w4f1Qi9erEcEh/VCC5DSVEuTkFTREFRR1M6QVJOQS5JUV9DTE9TRVBSSUNFX0FESi4xMC8yOS8yMDE1AQAAAMJhAAACAAAABDE4LjIASDpzxQ4f1Qi2/OcZEh/VCC1DSVEuTkFTREFRR1M6U0NTQy5JUV9DTE9TRVBSSUNFX0FESi42LzIzLzIwMTUBAAAAbEUFAAIAAAAFMzkuNzUAn4AQVg4f1Qg7hPUKEh/VCChDSVEuTllTRTpZRUxQLklRX0NMT1NFUFJJQ0VfQURKLjcvMS8yMDE1AQAAAMi8dgECAAAABTQyLjQ0AC1haV0OH9UI7BMODBIf1QgtQ0lRLk5BU0RBUUNNOkhEU04uSVFfQ0xPU0VQUklDRV9BREouMTAvNi8yMDE1AQAAAE8wBQACAAAABDMuMTYA24+gsQ4f1QhzKxoXEh/VCC1DSVEuTkFTREFRR1M6Rk1CSS5JUV9DTE9TRVBSSUNFX0FESi43LzI4LzIwMTUBAAAAfycEAAIAAAAHMTcuNzk0</t>
  </si>
  <si>
    <t>NABajGpuDh/VCHUvqw4SH9UIKENJUS5OWVNFOkVBVC5JUV9DTE9TRVBSSUNFX0FESi4xMC83LzIwMTUBAAAA+voDAAIAAAAINDguODMyNDMAdKWfsQ4f1QiqDBYXEh/VCClDSVEuTllTRTpBTlRNLklRX0NMT1NFUFJJQ0VfQURKLjcvMzEvMjAxNQEAAABNcQIAAgAAAAkxNDguMjczNjQAlG25Zw4f1QixFsYNEh/VCClDSVEuQU1FWDpHU1QuSVFfQ0xPU0VQUklDRV9BREouMTAvMjcvMjAxNQEAAAAvFVICAgAAAAQxLjQxALD8Sb0OH9UIrCmvGBIf1QgnQ0lRLk5ZU0U6TFBHLklRX0NMT1NFUFJJQ0VfQURKLjcvOC8yMDE1AQAAAOPHfA4CAAAABDE1LjUAO9NeVw4f1QifKSELEh/VCChDSVEuTllTRTpDWVMuSVFfQ0xPU0VQUklDRV9BREouMTAvMS8yMDE1AQAAAGueqAECAAAABzUuNzIxNzIAHmhMlw4f1QjbFbMUEh/VCCdDSVEuQU1FWDpFVkkuSVFfQ0xPU0VQUklDRV9BREouOC81LzIwMTUBAAAAKxIGAAIAAAAHNC42MTYwNAByrpl5Dh/VCEJQZRASH9UIKkNJUS5OWVNFOlZSVFYuSVFfQ0xPU0VQUklDRV9BREouMTEvMTIvMjAxNQEAAABpC1IPAgAAAAUzNy4xMwDleaDRDh/VCJjzwBsSH9UIKENJUS5OWVNFOk9YTS5JUV9DTE9TRVBSSUNFX0FESi4xMC8xLzIwMTUBAAAAU34EAAIAAAAINzEuMTAwNzkAtbGynw4f1Qh/IBMWEh/VCChDSVEuQU1FWDpMVFMuSVFfQ0xPU0VQUklDRV9BREouOS8yOS8yMDE1</t>
  </si>
  <si>
    <t>AQAAACMaCgACAAAABzIuMDgxNzcApWLInA4f1QidkJMVEh/VCChDSVEuTllTRTpDRlIuSVFfQ0xPU0VQUklDRV9BREouNi8yMy8yMDE1AQAAANgLBAACAAAACDczLjc3NDgxANoJNVMOH9UIdp6AChIf1QgqQ0lRLk5ZU0U6UlVCSS5JUV9DTE9TRVBSSUNFX0FESi4xMS8yMy8yMDE1AQAAALA/PAICAAAABTE0LjM5AGqJ+tcOH9UIZbewHBIf1QgtQ0lRLk5BU0RBUUdTOlFBREEuSVFfQ0xPU0VQUklDRV9BREouMTAvMi8yMDE1AQAAAL2nBQACAAAACDI1LjA3OTk0AB5VhKMOH9UIxcK1FhIf1QgtQ0lRLk5BU0RBUUdTOk1EQ08uSVFfQ0xPU0VQUklDRV9BREouMTAvMS8yMDE1AQAAAFqKAAACAAAABTM4LjQ2AMu3H5wOH9UIvmR4FRIf1QgoQ0lRLk5ZU0U6VUFMLklRX0NMT1NFUFJJQ0VfQURKLjcvMjQvMjAxNQEAAABVugQAAgAAAAU1Ni40OQAdtLFwDh/VCAmaBg8SH9UIJkNJUS5OWVNFOlJGLklRX0NMT1NFUFJJQ0VfQURKLjgvNi8yMDE1AQAAADEkBAACAAAACDEwLjAxNDg1AB1IGGwOH9UIz2JaDhIf1QgnQ0lRLk5ZU0U6RkYuSVFfQ0xPU0VQUklDRV9BREouOC8xNC8yMDE1AQAAAIGzagECAAAABjcuNzI3NADmJR9zDh/VCP8kXQ8SH9UIKENJUS5OWVNFOkNDQy5JUV9DTE9TRVBSSUNFX0FESi4xMS82LzIwMTUBAAAAbe0DAAIAAAAIMTUuNTExMzMAZ115yQ4f1Qj12HsaEh/VCClDSVEuTllTRTpET1Yu</t>
  </si>
  <si>
    <t>SVFfQ0xPU0VQUklDRV9BREouMTEvMjMvMjAxNQEAAAA1qwIAAgAAAAg2Mi4xNzI4OAAWatbVDh/VCPjYWhwSH9UIKUNJUS5OWVNFOk5GRy5JUV9DTE9TRVBSSUNFX0FESi4xMC8yNy8yMDE1AQAAAFJwBAACAAAACDQ4LjY5NjUzABqIrb8OH9UIj5EKGRIf1QgpQ0lRLk5ZU0U6TUNELklRX0NMT1NFUFJJQ0VfQURKLjEwLzEzLzIwMTUBAAAA4CACAAIAAAAIOTcuNTg3MDUAlDJwow4f1Qguo6gWEh/VCC1DSVEuTkFTREFRR006Qk9DSC5JUV9DTE9TRVBSSUNFX0FESi44LzIwLzIwMTUBAAAAYHwwAAIAAAAHNS41NTQ0NwCfV3iBDh/VCBb3dhESH9UILkNJUS5OQVNEQVFDTTpPRkVELklRX0NMT1NFUFJJQ0VfQURKLjExLzIwLzIwMTUBAAAAhSzDBgIAAAAIMTcuODc0MTcAy7DH1g4f1Qimy4YcEh/VCCxDSVEuTkFTREFRR1M6TUJGSS5JUV9DTE9TRVBSSUNFX0FESi43LzgvMjAxNQEAAACoKAUAAgAAAAgzMi40NzM1MQA6j3ZTDh/VCAJHjgoSH9UIKENJUS5OWVNFOlBKQy5JUV9DTE9TRVBSSUNFX0FESi43LzIwLzIwMTUBAAAAcPkHAAIAAAAINDEuMDMyNDIAX2VWaA4f1QgSIN4NEh/VCChDSVEuTllTRTpHREkuSVFfQ0xPU0VQUklDRV9BREouOC8yNy8yMDE1AQAAAE4ZBQADAAAAAADyiWyHDh/VCEC0VRISH9UILUNJUS5OQVNEQVFHUzpOVUFOLklRX0NMT1NFUFJJQ0VfQURKLjkvMTEvMjAxNQEAAABYSAUA</t>
  </si>
  <si>
    <t>AgAAAAUxNy4yMgDXY8CTDh/VCJSXIxQSH9UILUNJUS5OQVNEQVFHUzpHTFBJLklRX0NMT1NFUFJJQ0VfQURKLjgvMjQvMjAxNQEAAAAj8V4NAgAAAAgyNS45Mzk5NwCQteR7Dh/VCIjbrhASH9UIJ0NJUS5OWVNFOlRSTi5JUV9DTE9TRVBSSUNFX0FESi45LzEvMjAxNQEAAADQuAQAAgAAAAgyNS4wNjYzNwCSS1uHDh/VCJv8RRISH9UIKENJUS5OWVNFOlRBUC5JUV9DTE9TRVBSSUNFX0FESi45LzExLzIwMTUBAAAAVQYEAAIAAAAHNjcuMDAzOABZ0e6PDh/VCHJgnhMSH9UIKENJUS5BTUVYOkJIQi5JUV9DTE9TRVBSSUNFX0FESi45LzMwLzIwMTUBAAAAPZUFAAIAAAAIMjAuMDg5MTkANJ3smQ4f1Qg9yBAVEh/VCC1DSVEuTkFTREFRR1M6SU9TUC5JUV9DTE9TRVBSSUNFX0FESi43LzI3LzIwMTUBAAAACXMDAAIAAAAINDAuODMzNzgANN0abw4f1Qi7xsoOEh/VCCZDSVEuTllTRTpCUi5JUV9DTE9TRVBSSUNFX0FESi43LzYvMjAxNQEAAABiwg8AAgAAAAg0OS43NTYyNgAlcLVdDh/VCD3ZIAwSH9UILUNJUS5OQVNEQVFHUzpMTE5XLklRX0NMT1NFUFJJQ0VfQURKLjcvMjAvMjAxNQEAAADMEiYAAgAAAAQzLjk1ALAur28OH9UI0lzhDhIf1QgtQ0lRLk5BU0RBUUdTOlpCUkEuSVFfQ0xPU0VQUklDRV9BREouOS8xOC8yMDE1AQAAABABBgACAAAABTg0LjU2AKIKX44OH9UIa5tcExIf1QgpQ0lRLk5ZU0U6QkRO</t>
  </si>
  <si>
    <t>LklRX0NMT1NFUFJJQ0VfQURKLjExLzE4LzIwMTUBAAAA31sEAAIAAAAIMTIuMjg0OTQAfCS90g4f1Qh9ZugbEh/VCCdDSVEuTllTRTpSUFQuSVFfQ0xPU0VQUklDRV9BREouOC8zLzIwMTUBAAAAYZcEAAIAAAAIMTQuOTgyOTEA5asIbA4f1QhiCmMOEh/VCClDSVEuTllTRTpDVUJJLklRX0NMT1NFUFJJQ0VfQURKLjgvMzEvMjAxNQEAAACmZTAAAgAAAAUyNC41MQBJHDOGDh/VCPZUIhISH9UIJkNJUS5OWVNFOkMuSVFfQ0xPU0VQUklDRV9BREouMTAvNy8yMDE1AQAAAAf6BQACAAAACDUwLjI5MDIyAAm6QLAOH9UI19DwFhIf1QgtQ0lRLk5BU0RBUUdTOlRJVk8uSVFfQ0xPU0VQUklDRV9BREouOC8yMC8yMDE1AQAAAJ9RAwACAAAACDEwLjIwNDA3ANF8dXIOH9UIDwFSDxIf1QgtQ0lRLk5BU0RBUUdTOk1BTkguSVFfQ0xPU0VQUklDRV9BREouNy8zMS8yMDE1AQAAAP/XBQACAAAABTY0LjgyALFUum0OH9UIcO2RDhIf1QguQ0lRLk5BU0RBUUdTOlVUTUQuSVFfQ0xPU0VQUklDRV9BREouMTEvMTEvMjAxNQEAAAC7vwQAAgAAAAg1NS42NDk3MgAq1OPPDh/VCK4QehsSH9UILUNJUS5OQVNEQVFHUzpBTkFCLklRX0NMT1NFUFJJQ0VfQURKLjkvMjEvMjAxNQEAAAAhTLIBAwAAAAAAwcdNlw4f1Qj63sMUEh/VCCZDSVEuTllTRTpEWS5JUV9DTE9TRVBSSUNFX0FESi43LzEvMjAxNQEAAABtFwQAAgAAAAU2My40</t>
  </si>
  <si>
    <t>OADSQblgDh/VCN5KiwwSH9UILUNJUS5OQVNEQVFHUzpVTVBRLklRX0NMT1NFUFJJQ0VfQURKLjkvMjMvMjAxNQEAAABv5AUAAgAAAAgxNS4wMjM3MwB9MUuXDh/VCMxftRQSH9UILUNJUS5OQVNEQVFHUzpBTU5CLklRX0NMT1NFUFJJQ0VfQURKLjkvMTQvMjAxNQEAAACHKwYAAgAAAAgyMi40MDM2OQALSsOTDh/VCEIoMxQSH9UILUNJUS5OQVNEQVFHTTpUVEdULklRX0NMT1NFUFJJQ0VfQURKLjYvMjkvMjAxNQEAAADjZQoAAgAAAAQ4Ljc4APP8OlgOH9UITyRACxIf1QgtQ0lRLk5BU0RBUUNNOkFNRC5JUV9DTE9TRVBSSUNFX0FESi4xMC8xNi8yMDE1AQAAAKCTAgACAAAABDEuOTQAXb5VvQ4f1QgGGbcYEh/VCC1DSVEuTkFTREFRR1M6SU9TUC5JUV9DTE9TRVBSSUNFX0FESi4xMC83LzIwMTUBAAAACXMDAAIAAAAINTEuOTEzNDcAmAE4sg4f1QgZLSwXEh/VCChDSVEuTllTRTpOQ1MuSVFfQ0xPU0VQUklDRV9BREouOC8yMS8yMDE1AQAAALZ8AAACAAAABTEwLjg4AEySn3IOH9UIpahWDxIf1QgnQ0lRLk5ZU0U6T0FTLklRX0NMT1NFUFJJQ0VfQURKLjkvMS8yMDE1AQAAAK9oPgICAAAABTEwLjQzAHha0YYOH9UIhuo7EhIf1QgpQ0lRLk5ZU0U6UElJLklRX0NMT1NFUFJJQ0VfQURKLjEwLzE0LzIwMTUBAAAA4YkEAAIAAAAJMTEzLjkwMjM3AMhlKrUOH9UIG6OTFxIf1QgtQ0lRLk5BU0RBUUdTOk5YUEku</t>
  </si>
  <si>
    <t>SVFfQ0xPU0VQUklDRV9BREouOS8xMS8yMDE1AQAAAENCDgACAAAABTg4LjQxADgakZIOH9UIeMQEFBIf1QgsQ0lRLk5BU0RBUUdNOkxXQVkuSVFfQ0xPU0VQUklDRV9BREouOC80LzIwMTUBAAAAT1gEAAIAAAAFMTQuOTgAZiHRbQ4f1QipNKAOEh/VCClDSVEuTllTRTpPTUMuSVFfQ0xPU0VQUklDRV9BREouMTAvMTIvMjAxNQEAAAChdwEAAgAAAAg2Ny40MTc0MQBf8YSjDh/VCL0HsRYSH9UIJ0NJUS5OWVNFOkNKLklRX0NMT1NFUFJJQ0VfQURKLjkvMjkvMjAxNQEAAACqvmsBAwAAAAAA75YUnw4f1Qgp8ecVEh/VCChDSVEuTllTRTpDWE8uSVFfQ0xPU0VQUklDRV9BREouNy8yMy8yMDE1AQAAABppAAACAAAABjEwNS42MgCmlLlnDh/VCFeavw0SH9UIKENJUS5OWVNFOkNMSC5JUV9DTE9TRVBSSUNFX0FESi43LzI0LzIwMTUBAAAAxWcAAAIAAAAFNTAuMzgAcpwXag4f1QgzNRYOEh/VCCxDSVEuTkFTREFRR006QUZILklRX0NMT1NFUFJJQ0VfQURKLjYvMjUvMjAxNQEAAACK514GAgAAAAUyMC4wMQCiNc9aDh/VCLm0rQsSH9UILENJUS5OQVNEQVFHUzpST0NLLklRX0NMT1NFUFJJQ0VfQURKLjkvNC8yMDE1AQAAAB8aBQACAAAABTE2LjM5AA4w3IYOH9UIAOQ/EhIf1QgoQ0lRLk5ZU0U6TUVULklRX0NMT1NFUFJJQ0VfQURKLjcvMjcvMjAxNQEAAAAw1QIAAgAAAAg0Ni4yNTQ1MgAYyo1kDh/VCJTIRg0S</t>
  </si>
  <si>
    <t>H9UIJ0NJUS5OWVNFOkZGRy5JUV9DTE9TRVBSSUNFX0FESi44LzcvMjAxNQEAAADtXQUAAgAAAAg1MC40NjU0NgAWJr5zDh/VCPWxeA8SH9UIKENJUS5OWVNFOldGQy5JUV9DTE9TRVBSSUNFX0FESi43LzIxLzIwMTUBAAAAG3gEAAIAAAAINTQuMjQ5MzgAIsF8bg4f1QjD97IOEh/VCChDSVEuTllTRTpBU0MuSVFfQ0xPU0VQUklDRV9BREouOC8yMS8yMDE1AQAAALmiVAgCAAAACDEwLjAzMjEzANAdCIIOH9UIj82KERIf1QguQ0lRLk5BU0RBUUNNOkFRTVMuSVFfQ0xPU0VQUklDRV9BREouMTAvMTIvMjAxNQEAAADHwVYQAgAAAAQ1LjE0AOB/ULcOH9UImGLiFxIf1QgtQ0lRLk5BU0RBUUNNOkROQkYuSVFfQ0xPU0VQUklDRV9BREouMTAvMi8yMDE1AQAAAEELBgACAAAACDI1LjY0MDQxAImckZwOH9UIrP2DFRIf1QguQ0lRLk5BU0RBUUdTOkVYWEkuSVFfQ0xPU0VQUklDRV9BREouMTEvMTMvMjAxNQEAAAACUqQBAwAAAAAA/t7v0Q4f1QgMisQbEh/VCChDSVEuTllTRTpVRlMuSVFfQ0xPU0VQUklDRV9BREouOC8xMy8yMDE1AQAAAMpJDgICAAAACDM1LjQ1MTg3AIw2SXsOH9UIFEqWEBIf1QgoQ0lRLk5ZU0U6QlhQLklRX0NMT1NFUFJJQ0VfQURKLjkvMzAvMjAxNQEAAACWngUAAgAAAAgxMTIuMTk0MQA+cVGXDh/VCHdXuRQSH9UIKENJUS5OWVNFOlJPTC5JUV9DTE9TRVBSSUNFX0FESi45LzI5LzIwMTUB</t>
  </si>
  <si>
    <t>AAAA0ZYEAAIAAAAIMjUuNDAyNDMAH3xXnQ4f1QgotLAVEh/VCCxDSVEuTkFTREFRQ006UENPLklRX0NMT1NFUFJJQ0VfQURKLjcvMjkvMjAxNQEAAAAViwEAAgAAAAQxNC4zAP2pOXAOH9UIMMz3DhIf1QgoQ0lRLk5ZU0U6VVRYLklRX0NMT1NFUFJJQ0VfQURKLjkvMjQvMjAxNQEAAAD+bQIAAgAAAAg4Mi41NzQxMwCggH+eDh/VCKb42hUSH9UILUNJUS5OQVNEQVFHTTpFR1JYLklRX0NMT1NFUFJJQ0VfQURKLjYvMTAvMjAxNQEAAAAoAzUAAgAAAAU3NC41NwD2QVhUDh/VCDDKpAoSH9UIKENJUS5OWVNFOkNVWi5JUV9DTE9TRVBSSUNFX0FESi42LzI1LzIwMTUBAAAASAoEAAIAAAAHNi45Mzk0OQCRDs9aDh/VCErcrQsSH9UIKENJUS5OWVNFOk1BQy5JUV9DTE9TRVBSSUNFX0FESi4xMC8yLzIwMTUBAAAAjBEFAAIAAAAINjcuOTI1MTcAl/OfsQ4f1Qi+wxwXEh/VCC5DSVEuTkFTREFRR006UEZQVC5JUV9DTE9TRVBSSUNFX0FESi4xMS8xMi8yMDE1AQAAAFqYYAACAAAABTcyLjAxAITrX9EOH9UIUsKyGxIf1QgtQ0lRLk5BU0RBUUdTOkFHSUkuSVFfQ0xPU0VQUklDRV9BREouMTEvNS8yMDE1AQAAAGTWAwACAAAACDU0Ljc3Njc5AL89BswOH9UIsWLQGhIf1QgnQ0lRLk5ZU0U6VEJJLklRX0NMT1NFUFJJQ0VfQURKLjcvMi8yMDE1AQAAAPGDBQACAAAABTI5Ljc2ACVwtV0OH9UIqJ4gDBIf1QgpQ0lRLk5Z</t>
  </si>
  <si>
    <t>U0U6TkdTLklRX0NMT1NFUFJJQ0VfQURKLjEwLzI3LzIwMTUBAAAAIGYMAAIAAAAFMjAuODgAqKcrww4f1QgIHI4ZEh/VCChDSVEuTllTRTpOUkcuSVFfQ0xPU0VQUklDRV9BREouNy8yMC8yMDE1AQAAAKFQBgACAAAACDIwLjYzMzY5AB4FJ2UOH9UIP3JdDRIf1QgtQ0lRLk5BU0RBUUdNOkhJRlMuSVFfQ0xPU0VQUklDRV9BREouMTAvNS8yMDE1AQAAADeMBQACAAAACTExMi41NzQ0MgCLWOudDh/VCJzCxRUSH9UIKUNJUS5OWVNFOlVOVC5JUV9DTE9TRVBSSUNFX0FESi4xMS8yMC8yMDE1AQAAACXqAgACAAAABTE2LjQ3APO10NQOH9UIL8Q1HBIf1QgtQ0lRLk5BU0RBUUdTOkVIVEguSVFfQ0xPU0VQUklDRV9BREouNy8xNy8yMDE1AQAAAB1tAAACAAAABTE0LjE3AGWTiGcOH9UIrUe5DRIf1QgpQ0lRLk5ZU0U6U1RBWS5JUV9DTE9TRVBSSUNFX0FESi43LzIzLzIwMTUBAAAAqkwFAAIAAAAHMTYuMzA5MwCwLq9vDh/VCOYv5A4SH9UILUNJUS5OQVNEQVFHUzpMVFhCLklRX0NMT1NFUFJJQ0VfQURKLjcvMTUvMjAxNQEAAADqjZkBAgAAAAgyOC40MTcxNQDZHSpXDh/VCN6MFwsSH9UILUNJUS5OQVNEQVFHUzpNTlNULklRX0NMT1NFUFJJQ0VfQURKLjgvMTcvMjAxNQEAAACxPgUAAgAAAAg1MC4yMzY2NwDynRVyDh/VCLgUPw8SH9UIKENJUS5OWVNFOkZORi5JUV9DTE9TRVBSSUNFX0FESi42LzEyLzIwMTUB</t>
  </si>
  <si>
    <t>AAAAJL5eAQIAAAAIMjQuODE2NzcAOJRDVg4f1QiSrOwKEh/VCC1DSVEuTkFTREFRR1M6T0NMUi5JUV9DTE9TRVBSSUNFX0FESi4xMS85LzIwMTUBAAAAzfQBAAIAAAAEMy4zOQDE4PLNDh/VCCVHOBsSH9UILUNJUS5OQVNEQVFHUzpSRUdOLklRX0NMT1NFUFJJQ0VfQURKLjcvMjQvMjAxNQEAAACzgwAAAgAAAAY1NDEuODUAcx+5Zw4f1QgVSsENEh/VCClDSVEuTllTRTpDQUNJLklRX0NMT1NFUFJJQ0VfQURKLjkvMjEvMjAxNQEAAADxbAEAAgAAAAU3Ni42NwCHcI2SDh/VCH16AhQSH9UILUNJUS5OQVNEQVFHUzpSUkdCLklRX0NMT1NFUFJJQ0VfQURKLjcvMTQvMjAxNQEAAABnAwIAAgAAAAU5MS42NgB8viBjDh/VCCRcEg0SH9UIJ0NJUS5OWVNFOldSRS5JUV9DTE9TRVBSSUNFX0FESi45LzQvMjAxNQEAAAAxyAQAAgAAAAcyMS44Mzk3AE3uo4UOH9UIXcQSEhIf1QgoQ0lRLk5ZU0U6S01QUi5JUV9DTE9TRVBSSUNFX0FESi44LzUvMjAxNQEAAABQvgQAAgAAAAczNi4wNjgyACSD/3QOH9UI81+zDxIf1QgpQ0lRLk5ZU0U6VE1PLklRX0NMT1NFUFJJQ0VfQURKLjEwLzIzLzIwMTUBAAAA/3oBAAIAAAAJMTI1LjQ4MjcxAD255rkOH9UIOeI6GBIf1QgpQ0lRLk5ZU0U6QllELklRX0NMT1NFUFJJQ0VfQURKLjExLzEyLzIwMTUBAAAAyAAFAAIAAAAIMjAuMjYwMzIAwciXzg4f1QibFEcbEh/VCCdDSVEuTllT</t>
  </si>
  <si>
    <t>RTpTTi5JUV9DTE9TRVBSSUNFX0FESi44LzEyLzIwMTUBAAAAay9YCAIAAAAENy42OQDXsVdxDh/VCF9dJA8SH9UILUNJUS5OQVNEQVFHUzpGUlRBLklRX0NMT1NFUFJJQ0VfQURKLjcvMzAvMjAxNQEAAAAM9mkBAwAAAAAAtlFCaw4f1QgDgkEOEh/VCChDSVEuTllTRTpCU1guSVFfQ0xPU0VQUklDRV9BREouMTEvMi8yMDE1AQAAALvYBAACAAAABTE4Ljg2AFghl8cOH9UI7dI8GhIf1QguQ0lRLk5BU0RBUUdTOkJTUlIuSVFfQ0xPU0VQUklDRV9BREouMTEvMjcvMjAxNQEAAADgngoAAgAAAAgxNi45OTM1MwCAjOvaDh/VCBBeJx0SH9UILkNJUS5OQVNEQVFHUzpBQVBMLklRX0NMT1NFUFJJQ0VfQURKLjEwLzMwLzIwMTUBAAAAaWEAAAIAAAAJMTE0Ljk3MDQ1ADp/8L0OH9UIvovLGBIf1QgnQ0lRLk5ZU0U6V0cuSVFfQ0xPU0VQUklDRV9BREouMTAvMi8yMDE1AQAAAAiPAAACAAAABDEuNDIA4J4BoQ4f1QjfD0oWEh/VCCdDSVEuTllTRTpMTkMuSVFfQ0xPU0VQUklDRV9BREouNy83LzIwMTUBAAAAXzwNAAIAAAAINTUuNjU5NTYAFs4fYA4f1QhopHwMEh/VCChDSVEuTllTRTpITkkuSVFfQ0xPU0VQUklDRV9BREouMTAvOS8yMDE1AQAAAK4/BAACAAAABzQ0LjQyNDIAPbnmuQ4f1Qie0UIYEh/VCChDSVEuTllTRTpHVE4uSVFfQ0xPU0VQUklDRV9BREouOS8yMy8yMDE1AQAAANnsBAACAAAABTEzLjE5ADdE</t>
  </si>
  <si>
    <t>450OH9UI3eO1FRIf1QgsQ0lRLk5BU0RBUUdTOkNTV0kuSVFfQ0xPU0VQUklDRV9BREouOS8yLzIwMTUBAAAA5pqfEAMAAAAAABenMoYOH9UIRqEkEhIf1QgpQ0lRLk5ZU0U6UkVYUi5JUV9DTE9TRVBSSUNFX0FESi42LzI2LzIwMTUBAAAAHZpZDgIAAAAIMTMuODc3MjcAG6nNVw4f1QiJci0LEh/VCCdDSVEuTllTRTpEVEUuSVFfQ0xPU0VQUklDRV9BREouOC82LzIwMTUBAAAAZhEEAAIAAAAINzQuMTYwNjgAguGBcQ4f1QhOZykPEh/VCC1DSVEuTkFTREFRR1M6R1BPUi5JUV9DTE9TRVBSSUNFX0FESi4xMS82LzIwMTUBAAAA1A4FAAIAAAAFMzAuMzMAqp6TyA4f1Qiqu1oaEh/VCClDSVEuTllTRTpETlIuSVFfQ0xPU0VQUklDRV9BREouMTAvMjEvMjAxNQEAAABiawAAAgAAAAQzLjU3ANyq5boOH9UIFNlkGBIf1QgoQ0lRLk5ZU0U6TU9TLklRX0NMT1NFUFJJQ0VfQURKLjgvMTgvMjAxNQEAAACClg0AAgAAAAg0MC4yNzUyNwDOVTyDDh/VCA5NthESH9UILUNJUS5OQVNEQVFHUzpMT1BFLklRX0NMT1NFUFJJQ0VfQURKLjEwLzYvMjAxNQEAAABQkKoCAgAAAAUzOC44OQDgcBiZDh/VCM5aDBUSH9UIKENJUS5OWVNFOkVYUi5JUV9DTE9TRVBSSUNFX0FESi44LzI1LzIwMTUBAAAASPN6AAIAAAAINjQuNDc1NjMA7Gwfhg4f1QgRcx0SEh/VCC5DSVEuTkFTREFRR1M6U0hPTy5JUV9DTE9TRVBSSUNFX0FESi4x</t>
  </si>
  <si>
    <t>MS8xNy8yMDE1AQAAAAlMBQACAAAABDMxLjUAfZfkzw4f1QjuY4EbEh/VCClDSVEuTllTRTpUUkdQLklRX0NMT1NFUFJJQ0VfQURKLjkvMTAvMjAxNQEAAACpblUCAgAAAAg1Mi4zNTc0OAAoQZGSDh/VCBTaAxQSH9UILUNJUS5OQVNEQVFHUzpOV0JJLklRX0NMT1NFUFJJQ0VfQURKLjgvMTQvMjAxNQEAAAB8RgUAAgAAAAgxMS44MjEyNACzxLR4Dh/VCMEiTBASH9UIJ0NJUS5OWVNFOkVNTi5JUV9DTE9TRVBSSUNFX0FESi44LzQvMjAxNQEAAAAvqgEAAgAAAAg3My40ODg5OQA9YVpZDh/VCI4PcAsSH9UIKUNJUS5OWVNFOkROT1cuSVFfQ0xPU0VQUklDRV9BREouNy8xNS8yMDE1AQAAAAfIvA4CAAAABTE4LjgzADdPclYOH9UIR/P4ChIf1QgqQ0lRLk5ZU0U6QVBMRS5JUV9DTE9TRVBSSUNFX0FESi4xMS8xMC8yMDE1AQAAAD3eUgICAAAACDE4LjE0NTIyAKSwWsoOH9UIjaOeGhIf1QgtQ0lRLk5BU0RBUUdTOkhFRVMuSVFfQ0xPU0VQUklDRV9BREouOS8yOC8yMDE1AQAAACb5AQACAAAACDE0Ljc0NDMxAJH25pcOH9UIpAzdFBIf1QgpQ0lRLkFNRVg6TEJZLklRX0NMT1NFUFJJQ0VfQURKLjExLzEzLzIwMTUBAAAAowgFAAIAAAAIMjIuOTMyMzEAGa9g0Q4f1QiM768bEh/VCC1DSVEuTkFTREFRR1M6UFpaQS5JUV9DTE9TRVBSSUNFX0FESi43LzIwLzIwMTUBAAAADPcEAAIAAAAHNzQuMzExOQBB1uReDh/V</t>
  </si>
  <si>
    <t>CD8ERQwSH9UIKUNJUS5OWVNFOlJFRy5JUV9DTE9TRVBSSUNFX0FESi4xMS8xNy8yMDE1AQAAAPl2DAACAAAACDYyLjczNDM1ADLQItMOH9UImun0GxIf1QgtQ0lRLk5BU0RBUUdNOkJPTEQuSVFfQ0xPU0VQUklDRV9BREouOC8xNC8yMDE1AQAAACxNfw4DAAAAAAAum6B3Dh/VCKWRHxASH9UILkNJUS5OQVNEQVFHUzpQUEJJLklRX0NMT1NFUFJJQ0VfQURKLjExLzI3LzIwMTUBAAAAMrkFAAIAAAAFMjMuNDMAgIzr2g4f1Qg8KCYdEh/VCCdDSVEuTllTRTpMVlMuSVFfQ0xPU0VQUklDRV9BREouNy84LzIwMTUBAAAA/243AAIAAAAINDcuNzY5NDYAO9NeVw4f1QixmiMLEh/VCCxDSVEuTkFTREFRR1M6Q1JFRS5JUV9DTE9TRVBSSUNFX0FESi45LzgvMjAxNQEAAACUAQMAAgAAAAIyNwAkvqGMDh/VCJXUExMSH9UIJ0NJUS5OWVNFOkZMTy5JUV9DTE9TRVBSSUNFX0FESi43LzgvMjAxNQEAAABT1Q4AAgAAAAgxOS40MzM0NwCP4PRXDh/VCGMlNgsSH9UILUNJUS5OQVNEQVFHUzpaSU9OLklRX0NMT1NFUFJJQ0VfQURKLjgvMTcvMjAxNQEAAABU0AQAAgAAAAgyOS43NjA3OAC1d/Z4Dh/VCCCATRASH9UIKUNJUS5OWVNFOktBUi5JUV9DTE9TRVBSSUNFX0FESi4xMS8yNS8yMDE1AQAAAKyv/QECAAAACDM1LjM2MDM2AMvyKtkOH9UI76zbHBIf1QgtQ0lRLk5BU0RBUUdTOkNIUlcuSVFfQ0xPU0VQUklDRV9BREou</t>
  </si>
  <si>
    <t>MTAvNS8yMDE1AQAAAFafBQACAAAABzY2LjY0MzgAvJ7UsA4f1QgbvQMXEh/VCC1DSVEuTkFTREFRR1M6UERDTy5JUV9DTE9TRVBSSUNFX0FESi45LzE3LzIwMTUBAAAAuuIEAAIAAAAINDIuODIxOTUAkQ/6lA4f1QivNFwUEh/VCClDSVEuTllTRTpJR1QuSVFfQ0xPU0VQUklDRV9BREouMTAvMjAvMjAxNQEAAAD1hCYAAgAAAAgxNS4zNjE5NwC9Qei9Dh/VCA6UxxgSH9UILkNJUS5OQVNEQVFHUzpTTEdOLklRX0NMT1NFUFJJQ0VfQURKLjEwLzIzLzIwMTUBAAAAH4YAAAIAAAAIMjQuODYzMTQAzwP8wQ4f1QhWqHAZEh/VCCdDSVEuTllTRTpVQkEuSVFfQ0xPU0VQUklDRV9BREouOC8zLzIwMTUBAAAAsjgEAAIAAAAIMTcuMjAyMjEAKojkXg4f1Qj31VEMEh/VCChDSVEuTllTRTpBUkkuSVFfQ0xPU0VQUklDRV9BREouNy8yMi8yMDE1AQAAAA9ppAMCAAAACDEzLjE4MzI4AAu3JmUOH9UI5/heDRIf1QgoQ0lRLk5ZU0U6RUJGLklRX0NMT1NFUFJJQ0VfQURKLjgvMjEvMjAxNQEAAAA1HQQAAgAAAAgxMy42NzkwMQCyiWh+Dh/VCCB3BBESH9UILUNJUS5OQVNEQVFHUzpNWElNLklRX0NMT1NFUFJJQ0VfQURKLjgvMTgvMjAxNQEAAAC5dQEAAgAAAAgzMS4wNzcyMwBaX0NxDh/VCMoEHw8SH9UILkNJUS5OQVNEQVFHTTpBUFBGLklRX0NMT1NFUFJJQ0VfQURKLjEwLzEyLzIwMTUBAAAAYPWjAgIAAAAFMTkuNTIA</t>
  </si>
  <si>
    <t>WwIauQ4f1QhNoyAYEh/VCCxDSVEuTkFTREFRR1M6VU1CRi5JUV9DTE9TRVBSSUNFX0FESi43LzcvMjAxNQEAAABcvAQAAgAAAAc1My41MDAzAFD6XlcOH9UIedsgCxIf1QgtQ0lRLk5BU0RBUUdNOkJXRkcuSVFfQ0xPU0VQUklDRV9BREouOC8xMy8yMDE1AQAAAF8PmAACAAAACDE3LjkxMjk0AAhXfngOH9UInz0+EBIf1QgoQ0lRLk5ZU0U6U1hJLklRX0NMT1NFUFJJQ0VfQURKLjcvMzEvMjAxNQEAAADZpgQAAgAAAAg3My42NjE1MgAleRRwDh/VCKa57Q4SH9UIKENJUS5OWVNFOldTTy5JUV9DTE9TRVBSSUNFX0FESi43LzI5LzIwMTUBAAAAdcgEAAIAAAAJMTE3LjgwMDU1ALAur28OH9UIl73rDhIf1QguQ0lRLk5BU0RBUUdTOkNDWEkuSVFfQ0xPU0VQUklDRV9BREouMTAvMTkvMjAxNQEAAAATSA8AAgAAAAM2LjkAqCRswQ4f1QiHE1EZEh/VCC5DSVEuTkFTREFRR1M6U0lSSS5JUV9DTE9TRVBSSUNFX0FESi4xMS8xNy8yMDE1AQAAAB5wAQACAAAABzQuMDQ2MDMAEqu+0g4f1QioleQbEh/VCClDSVEuTllTRTpNTVMuSVFfQ0xPU0VQUklDRV9BREouMTEvMTAvMjAxNQEAAABTVQMAAgAAAAg2OC45OTc3NABBAZnODh/VCFp8RBsSH9UILkNJUS5OQVNEQVFHUzpGSVNWLklRX0NMT1NFUFJJQ0VfQURKLjExLzE3LzIwMTUBAAAA0fQBAAIAAAAFOTUuNTcA4Q6+0g4f1Qg89eUbEh/VCChDSVEuTllTRTpUUlYu</t>
  </si>
  <si>
    <t>SVFfQ0xPU0VQUklDRV9BREouOS8xNy8yMDE1AQAAAJj+BQACAAAACDk3LjEyNTQ3AMiRIpAOH9UIuqWiExIf1QgpQ0lRLk5ZU0U6SENJLklRX0NMT1NFUFJJQ0VfQURKLjExLzE5LzIwMTUBAAAAS2ejAgIAAAAIMzYuNzI4MjYA8Ycd1A4f1QjcDxscEh/VCChDSVEuQU1FWDpQUksuSVFfQ0xPU0VQUklDRV9BREouOC8yNi8yMDE1AQAAAAPTBAACAAAACDc2LjM4OTQ4AP6QzoMOH9UI+RTQERIf1QgpQ0lRLk5ZU0U6U1JJLklRX0NMT1NFUFJJQ0VfQURKLjEwLzE1LzIwMTUBAAAAk30DAAIAAAAFMTIuNDgAgbz5sw4f1QhCZ24XEh/VCChDSVEuTllTRTpHTFQuSVFfQ0xPU0VQUklDRV9BREouNy8yNy8yMDE1AQAAAMgzBAACAAAACDE5LjM5MjQ2ABZNoFsOH9UI4XTMCxIf1QguQ0lRLk5BU0RBUUdTOk1BTlQuSVFfQ0xPU0VQUklDRV9BREouMTAvMzAvMjAxNQEAAAA4lA4AAgAAAAgyNy42MDc3MQBMrzvGDh/VCP8/ABoSH9UILUNJUS5OQVNEQVFHUzpJQVJULklRX0NMT1NFUFJJQ0VfQURKLjkvMTAvMjAxNQEAAAA8dQAAAgAAAAQzMS42AIi4M4YOH9UIp+gpEhIf1QgtQ0lRLk5BU0RBUUdTOkZSRUQuSVFfQ0xPU0VQUklDRV9BREouNi8zMC8yMDE1AQAAAKHWBAACAAAACDE4LjQzNTE3ACX1I10OH9UI+csKDBIf1QgoQ0lRLk5ZU0U6T0tFLklRX0NMT1NFUFJJQ0VfQURKLjYvMjkvMjAxNQEAAAABfAQAAgAA</t>
  </si>
  <si>
    <t>AAgzNC4wMTg0NgC0I9hVDh/VCChZ5AoSH9UIKUNJUS5OWVNFOlNUV0QuSVFfQ0xPU0VQUklDRV9BREouNy8yOS8yMDE1AQAAAGltjgMCAAAACDE3Ljc0MjI2ADI+am4OH9UIG7asDhIf1QgtQ0lRLk5BU0RBUUdTOkZPWEYuSVFfQ0xPU0VQUklDRV9BREouNy8yMC8yMDE1AQAAAN8U7AUCAAAABTE2LjM3AMZY6F4OH9UIHLZEDBIf1QgpQ0lRLk5ZU0U6Q0lPLklRX0NMT1NFUFJJQ0VfQURKLjExLzI1LzIwMTUBAAAAdsshDwIAAAAGOS45MTk4AMvyKtkOH9UIEgTYHBIf1QgnQ0lRLk5ZU0U6T0ZHLklRX0NMT1NFUFJJQ0VfQURKLjgvNC8yMDE1AQAAAL58BAACAAAABzcuNjkyNjkAjIBpdA4f1QjjJJsPEh/VCClDSVEuTllTRTpFUVQuSVFfQ0xPU0VQUklDRV9BREouMTEvMTYvMjAxNQEAAABkHgQAAgAAAAg2My4yNzkzMQCdVufPDh/VCDRsfRsSH9UIKENJUS5OWVNFOlBETS5JUV9DTE9TRVBSSUNFX0FESi44LzExLzIwMTUBAAAApfgxAAIAAAAIMTYuNTIzNDMAxmFJeg4f1Qi3VYcQEh/VCC1DSVEuTkFTREFRR006V0xGQy5JUV9DTE9TRVBSSUNFX0FESi4xMS85LzIwMTUBAAAAknQFAAIAAAAFMTYuMTIAvJfMzA4f1QjQ6fwaEh/VCChDSVEuTllTRTpGVUwuSVFfQ0xPU0VQUklDRV9BREouOS8yMi8yMDE1AQAAAD0uBAACAAAACDMzLjYyMjQzAICJAo8OH9UIPFxxExIf1QgtQ0lRLk5BU0RBUUdNOlRSVVAu</t>
  </si>
  <si>
    <t>SVFfQ0xPU0VQUklDRV9BREouOC8yNi8yMDE1AQAAADRBZgICAAAABDcuMjkAJn93fQ4f1Qg7/+gQEh/VCClDSVEuTllTRTpFUVIuSVFfQ0xPU0VQUklDRV9BREouMTAvMTIvMjAxNQEAAAAxbgAAAgAAAAg2Mi42NjIxOQA5dyu1Dh/VCBI0kRcSH9UILENJUS5OQVNEQVFHUzpFRElULklRX0NMT1NFUFJJQ0VfQURKLjkvOC8yMDE1AQAAAIj6BQ8DAAAAAAApIvmHDh/VCJvyZhISH9UILkNJUS5OQVNEQVFHUzpDUlpPLklRX0NMT1NFUFJJQ0VfQURKLjEwLzIyLzIwMTUBAAAAOpIFAAIAAAAFMzguMjMAak5quA4f1QigLQUYEh/VCClDSVEuTllTRTpVVEwuSVFfQ0xPU0VQUklDRV9BREouMTEvMTIvMjAxNQEAAABovwQAAgAAAAgzMi45NDgyOQAbrePPDh/VCDQlgxsSH9UILUNJUS5OQVNEQVFHUzpST0NLLklRX0NMT1NFUFJJQ0VfQURKLjgvMjUvMjAxNQEAAAAfGgUAAgAAAAQxNi4xALUAZ4QOH9UIEHLlERIf1QgpQ0lRLk5ZU0U6U1VNLklRX0NMT1NFUFJJQ0VfQURKLjExLzEzLzIwMTUBAAAAnqS0EAIAAAAIMjMuMzQ1NDcAEi550A4f1Qiml44bEh/VCC5DSVEuTkFTREFRR1M6UkdMRC5JUV9DTE9TRVBSSUNFX0FESi4xMC8yMy8yMDE1AQAAAPCXBAACAAAACDUwLjE0MTY4AHz2+MEOH9UIZv5sGRIf1QgmQ0lRLk5ZU0U6Ui5JUV9DTE9TRVBSSUNFX0FESi42LzE3LzIwMTUBAAAApIQAAAIAAAAIODcuMDA0</t>
  </si>
  <si>
    <t>MTEAZ3MXUw4f1Qh2KHcKEh/VCClDSVEuTllTRTpQRlNJLklRX0NMT1NFUFJJQ0VfQURKLjYvMzAvMjAxNQEAAAA+JJkNAgAAAAUxOC4xMgC0I9hVDh/VCDeA5AoSH9UILUNJUS5OQVNEQVFHUzpHTE5HLklRX0NMT1NFUFJJQ0VfQURKLjExLzQvMjAxNQEAAAC12Q8AAgAAAAgyOC44MzgwNgBpzhvJDh/VCEgCaBoSH9UIKENJUS5OWVNFOkhCQi5JUV9DTE9TRVBSSUNFX0FESi44LzE4LzIwMTUBAAAA34DiHwMAAAAAAIvZznEOH9UIkqA0DxIf1QgtQ0lRLk5BU0RBUUdTOlVCU0kuSVFfQ0xPU0VQUklDRV9BREouNy8yOC8yMDE1AQAAAAm7BAACAAAACDM4LjU4NDM5AP2pOXAOH9UI4Aj3DhIf1QgoQ0lRLk5ZU0U6TVlFLklRX0NMT1NFUFJJQ0VfQURKLjkvMTEvMjAxNQEAAACBbQQAAgAAAAgxMi4wNTIxNgCYHfmRDh/VCCOG8xMSH9UILENJUS5OQVNEQVFHTTpDRFpJLklRX0NMT1NFUFJJQ0VfQURKLjkvMy8yMDE1AQAAAHx/BAACAAAABDcuNDEAJ6gHhQ4f1QjNn/4REh/VCCdDSVEuTllTRTpST1AuSVFfQ0xPU0VQUklDRV9BREouOC82LzIwMTUBAAAA31gAAAIAAAAIMTY0LjUwNzEAVpl9dQ4f1QiPCsAPEh/VCChDSVEuQU1FWDpDTVQuSVFfQ0xPU0VQUklDRV9BREouMTAvNi8yMDE1AQAAAM2MBQACAAAABzE5LjAyNjUAgstBsA4f1QhjjuEWEh/VCClDSVEuTllTRTpIQ0MuSVFfQ0xPU0VQUklDRV9BREou</t>
  </si>
  <si>
    <t>MTAvMjIvMjAxNQEAAAABPbIWAwAAAAAAZU89wA4f1Qg/vyMZEh/VCClDSVEuTllTRTpDQURFLklRX0NMT1NFUFJJQ0VfQURKLjkvMTUvMjAxNQEAAACSDQgAAwAAAAAARbZHmg4f1Qh5SDEVEh/VCC1DSVEuTkFTREFRR006QU5JUC5JUV9DTE9TRVBSSUNFX0FESi4xMC85LzIwMTUBAAAA+FMXAAIAAAAFNDIuNjcAPbnmuQ4f1QhsXEIYEh/VCC1DSVEuTkFTREFRQ006UFZCQy5JUV9DTE9TRVBSSUNFX0FESi45LzI4LzIwMTUBAAAAYqqKCAIAAAAFMTIuMTQADznYmg4f1QjJyz0VEh/VCC5DSVEuTkFTREFRR1M6SUJLUi5JUV9DTE9TRVBSSUNFX0FESi4xMS8xNi8yMDE1AQAAAA3dPwACAAAACDQwLjcwODg1AGzLMdIOH9UIlMfMGxIf1QgoQ0lRLk5ZU0U6S09QLklRX0NMT1NFUFJJQ0VfQURKLjcvMTYvMjAxNQEAAADvw8AAAgAAAAUyNC4zNwCoC2hrDh/VCNmtSA4SH9UILUNJUS5OQVNEQVFHUzpGVUxULklRX0NMT1NFUFJJQ0VfQURKLjEwLzYvMjAxNQEAAABvLgQAAgAAAAgxMS41MjM1NQDg/JavDh/VCH5XwxYSH9UILkNJUS5OQVNEQVFHUzpFR09WLklRX0NMT1NFUFJJQ0VfQURKLjExLzE2LzIwMTUBAAAAUXcBAAIAAAAIMTguOTgzNTIAYPF50A4f1Qi5OYwbEh/VCClDSVEuTllTRTpDT08uSVFfQ0xPU0VQUklDRV9BREouMTAvMTIvMjAxNQEAAAC5BQQAAgAAAAkxMzkuMDkyNjQAJe5jsw4f1QhRXWAX</t>
  </si>
  <si>
    <t>Eh/VCCpDSVEuQU1FWDpUUEhTLklRX0NMT1NFUFJJQ0VfQURKLjEwLzEyLzIwMTUBAAAAZawEAAIAAAAENi40NQD+pXa3Dh/VCPAl4xcSH9UIKUNJUS5OWVNFOlBGU0kuSVFfQ0xPU0VQUklDRV9BREouMTEvNi8yMDE1AQAAAD4kmQ0CAAAABTE2Ljg4AJLe38cOH9UITJI/GhIf1QgoQ0lRLk5ZU0U6Q1cuSVFfQ0xPU0VQUklDRV9BREouMTEvMTIvMjAxNQEAAACqDAQAAgAAAAg2Ni42OTEyMgBauQPPDh/VCFHQVBsSH9UIJ0NJUS5OWVNFOkFIUC5JUV9DTE9TRVBSSUNFX0FESi45LzMvMjAxNQEAAABJWWkOAgAAAAcxMy45NDU4AGdqM4YOH9UIW5YrEhIf1QgpQ0lRLk5ZU0U6R0VGLklRX0NMT1NFUFJJQ0VfQURKLjExLzE5LzIwMTUBAAAAEcIFAAIAAAAHMzAuNTEwMQBr0ZvVDh/VCPOsUxwSH9UILkNJUS5OQVNEQVFHUzpPTkNFLklRX0NMT1NFUFJJQ0VfQURKLjEwLzIzLzIwMTUBAAAAoafcDgIAAAAFNjEuODEABzXYwA4f1QgfIkkZEh/VCChDSVEuTllTRTpGUk8uSVFfQ0xPU0VQUklDRV9BREouOC8xOC8yMDE1AQAAAJtwoQgDAAAAAAB25311Dh/VCIrAvQ8SH9UIKENJUS5OWVNFOkNGRy5JUV9DTE9TRVBSSUNFX0FESi4xMC83LzIwMTUBAAAAkbG+AgIAAAAIMjIuNTg5MzMAbuJvow4f1Qi6AqoWEh/VCC1DSVEuTkFTREFRR1M6TUJURi5JUV9DTE9TRVBSSUNFX0FESi45LzExLzIwMTUBAAAAoFgwAAIA</t>
  </si>
  <si>
    <t>AAAHNS4yNTQ4NAC5CSeWDh/VCPM6lBQSH9UIJ0NJUS5BUkNBOklXVi5JUV9DTE9TRVBSSUNFX0FESi45LzIvMjAxNQEAAAD6PYYAAgAAAAkxMTEuNzIzNTUAJ+ZO/BQf1QjUf638FB/VCCdDSVEuTllTRTpLVy5JUV9DTE9TRVBSSUNFX0FESi45LzIyLzIwMTUBAAAAMXcAAAIAAAAIMjIuOTc5ODUAYZr5lA4f1QjhGl8UEh/VCC1DSVEuTkFTREFRR1M6TFBOVC5JUV9DTE9TRVBSSUNFX0FESi42LzE5LzIwMTUBAAAAwBUGAAIAAAAFNzcuMTcA4xwRVg4f1QjnOvMKEh/VCCxDSVEuTkFTREFRR1M6Q1NDTy5JUV9DTE9TRVBSSUNFX0FESi44LzcvMjAxNQEAAADrTAAAAgAAAAgyNi4wNTUzMgAf65h5Dh/VCPP7ZhASH9UILUNJUS5OQVNEQVFHTTpSRE5ULklRX0NMT1NFUFJJQ0VfQURKLjcvMzEvMjAxNQEAAAC7swUAAgAAAAQ2LjY5ACV5FHAOH9UIprntDhIf1QgpQ0lRLk5ZU0U6RVNMLklRX0NMT1NFUFJJQ0VfQURKLjExLzI0LzIwMTUBAAAA6x8EAAIAAAAFOTQuMTIAwsaT2A4f1QghRcscEh/VCC1DSVEuTkFTREFRR1M6RURJVC5JUV9DTE9TRVBSSUNFX0FESi45LzExLzIwMTUBAAAAiPoFDwMAAAAAAHDB+ZQOH9UIlVJXFBIf1QgoQ0lRLk5ZU0U6RVNWLklRX0NMT1NFUFJJQ0VfQURKLjExLzYvMjAxNQEAAACwHAQAAgAAAAgxNy43MzAzNgBYJibGDh/VCMWJBxoSH9UIKUNJUS5OWVNFOlBCSS5JUV9DTE9T</t>
  </si>
  <si>
    <t>RVBSSUNFX0FESi4xMC8xNS8yMDE1AQAAADqIBAACAAAACDE4LjkzMzQ2AAc43LYOH9UITJXTFxIf1QgnQ0lRLk5ZU0U6UElSLklRX0NMT1NFUFJJQ0VfQURKLjkvMS8yMDE1AQAAALmHBAACAAAABzkuMDgyMjUAR/YHhQ4f1QglGf0REh/VCC5DSVEuTkFTREFRR1M6U0hMTy5JUV9DTE9TRVBSSUNFX0FESi4xMS8yMC8yMDE1AQAAANX3BAACAAAAATcAgomf1g4f1QhOjXUcEh/VCC1DSVEuTkFTREFRR1M6TEFVUi5JUV9DTE9TRVBSSUNFX0FESi42LzI2LzIwMTUBAAAAt4gAAAMAAAAAAOTL1VwOH9UIGKf2CxIf1QgnQ0lRLk5ZU0U6Q0lULklRX0NMT1NFUFJJQ0VfQURKLjcvNi8yMDE1AQAAAICFFgACAAAACDQ1LjIyNTM1AMwwxlcOH9UIz8czCxIf1QgpQ0lRLk5ZU0U6UEtJLklRX0NMT1NFUFJJQ0VfQURKLjExLzIwLzIwMTUBAAAASxgEAAIAAAAINTIuMTQ3MzMA8Rb+1Q4f1QiKh2UcEh/VCClDSVEuTllTRTpSRVZHLklRX0NMT1NFUFJJQ0VfQURKLjgvMTkvMjAxNQEAAAD9f8QGAwAAAAAAiDVKdA4f1QgZoJgPEh/VCC1DSVEuTkFTREFRR1M6U0ZMWS5JUV9DTE9TRVBSSUNFX0FESi45LzEwLzIwMTUBAAAAsWYBAAIAAAAFMzcuOTkAeR3vjw4f1QjNd50TEh/VCC1DSVEuTkFTREFRR1M6Q0hVWS5JUV9DTE9TRVBSSUNFX0FESi4xMC85LzIwMTUBAAAA2S1JCAIAAAAFMzMuMTUAiiJnsw4f1QgNN2kXEh/V</t>
  </si>
  <si>
    <t>CC1DSVEuTkFTREFRR1M6QkNPVi5JUV9DTE9TRVBSSUNFX0FESi45LzIxLzIwMTUBAAAAE408AQIAAAAENS4yNgCq9saODh/VCGVKcBMSH9UIKUNJUS5OWVNFOktPREsuSVFfQ0xPU0VQUklDRV9BREouNy8yOC8yMDE1AQAAANRsAQACAAAABTE0LjAzAGkdMGgOH9UIC5HNDRIf1QguQ0lRLk5BU0RBUUNNOlBEVlcuSVFfQ0xPU0VQUklDRV9BREouMTAvMjAvMjAxNQEAAADP0JgBAgAAAAUyOC45MwDhfFK6Dh/VCDldSxgSH9UIKUNJUS5OWVNFOkVYUFIuSVFfQ0xPU0VQUklDRV9BREouNi8yNS8yMDE1AQAAANmXQAACAAAABTE4LjU4AIIyEFYOH9UINoP2ChIf1QgpQ0lRLk5ZU0U6UExPVy5JUV9DTE9TRVBSSUNFX0FESi44LzEwLzIwMTUBAAAAlUNBAAIAAAAIMjEuMTQwNzYAH1FMag4f1QhSSCAOEh/VCChDSVEuTllTRTpIT0cuSVFfQ0xPU0VQUklDRV9BREouOC8yMC8yMDE1AQAAAMQ7BAACAAAACDU0Ljk2OTc3ABF+UHYOH9UIgvTmDxIf1QgoQ0lRLk5ZU0U6QUFULklRX0NMT1NFUFJJQ0VfQURKLjkvMjUvMjAxNQEAAACap0IAAgAAAAgzOC42MDE3MwAAMm2bDh/VCNl3XBUSH9UILUNJUS5OQVNEQVFHUzpCTUNILklRX0NMT1NFUFJJQ0VfQURKLjgvMjAvMjAxNQEAAAAA6AQAAwAAAAAAn1d4gQ4f1QgW93YREh/VCClDSVEuTllTRTpTS1QuSVFfQ0xPU0VQUklDRV9BREouMTAvMTQvMjAxNQEAAADu+gQA</t>
  </si>
  <si>
    <t>AgAAAAgzMi4xMDU0MQCaZ7m8Dh/VCOuRmhgSH9UIKENJUS5OWVNFOlpCSC5JUV9DTE9TRVBSSUNFX0FESi43LzI4LzIwMTUBAAAAcAcEAAIAAAAJMTA0LjQ5NDg0AGqF020OH9UIanebDhIf1QgoQ0lRLkFNRVg6TFRTLklRX0NMT1NFUFJJQ0VfQURKLjkvMTAvMjAxNQEAAAAjGgoAAgAAAAQyLjUzAEz5ZJQOH9UIfoBBFBIf1QgoQ0lRLk5ZU0U6Q1lILklRX0NMT1NFUFJJQ0VfQURKLjcvMTAvMjAxNQEAAACeaAAAAgAAAAg1MS4xMTA0MgBu4oZYDh/VCP2GSQsSH9UIKUNJUS5OWVNFOkFQQy5JUV9DTE9TRVBSSUNFX0FESi4xMC8xOS8yMDE1AQAAANXVAwACAAAACDcxLjQ4NTI2AOmB+bMOH9UIGmNwFxIf1QgnQ0lRLk5ZU0U6VUhTLklRX0NMT1NFUFJJQ0VfQURKLjkvNC8yMDE1AQAAAMiMAAACAAAACTEzNC4xMjA1OQCOkgiFDh/VCL5z9xESH9UIJ0NJUS5OWVNFOktORC5JUV9DTE9TRVBSSUNFX0FESi43LzcvMjAxNQEAAADQwQQAAgAAAAgxOC41ODQwNACAQ/9lDh/VCO5jdw0SH9UILkNJUS5OQVNEQVFHTTpDTFhULklRX0NMT1NFUFJJQ0VfQURKLjEwLzEyLzIwMTUBAAAAqs+lBwMAAAAAAOXUVrkOH9UINh0oGBIf1QguQ0lRLk5BU0RBUUdTOkVYWEkuSVFfQ0xPU0VQUklDRV9BREouMTEvMjMvMjAxNQEAAAACUqQBAwAAAAAAW/yj0Q4f1QhtW74bEh/VCClDSVEuTllTRTpUS1IuSVFfQ0xPU0VQUklD</t>
  </si>
  <si>
    <t>RV9BREouMTAvMjYvMjAxNQEAAABmtQQAAgAAAAgyNy45MDIxMwBWzfC9Dh/VCAneyRgSH9UIKkNJUS5OWVNFOkNIR0cuSVFfQ0xPU0VQUklDRV9BREouMTEvMTYvMjAxNQEAAAAXAqoBAgAAAAQ2Ljc4AO6YPM8OH9UIAT5iGxIf1QgoQ0lRLk5ZU0U6Q01ELklRX0NMT1NFUFJJQ0VfQURKLjkvMjUvMjAxNQEAAABV8AMAAgAAAAc1MS4zNjk4AFe8i5sOH9UIgxNUFRIf1QgoQ0lRLk5ZU0U6Uk5SLklRX0NMT1NFUFJJQ0VfQURKLjcvMjQvMjAxNQEAAADegwAAAgAAAAkxMDIuNzgwMDMAqtkQWQ4f1QgtbmgLEh/VCCxDSVEuTkFTREFRR1M6TkNNSS5JUV9DTE9TRVBSSUNFX0FESi44LzUvMjAxNQEAAACfb3kAAgAAAAgxMi44NzgyMwBwi85xDh/VCE8pNQ8SH9UILkNJUS5OQVNEQVFHUzpIVUJHLklRX0NMT1NFUFJJQ0VfQURKLjEwLzI3LzIwMTUBAAAAo00FAAIAAAAFMzcuMTgAYR/ZwA4f1QjvxkUZEh/VCC5DSVEuTkFTREFRR1M6Rk5CRy5JUV9DTE9TRVBSSUNFX0FESi4xMC8yNy8yMDE1AQAAAI50LwACAAAACDE2LjcyNDQ1AN7GFb8OH9UIghb6GBIf1QgoQ0lRLk5ZU0U6QVJJLklRX0NMT1NFUFJJQ0VfQURKLjgvMTcvMjAxNQEAAAAPaaQDAgAAAAgxMy41Njg5NACIDn51Dh/VCM0SvA8SH9UILUNJUS5OQVNEQVFHUzpNQldNLklRX0NMT1NFUFJJQ0VfQURKLjExLzIvMjAxNQEAAACcRAYAAgAAAAgyMS4y</t>
  </si>
  <si>
    <t>MzAxNACLSzzGDh/VCDWs+xkSH9UILUNJUS5OQVNEQVFHUzpGTFhTLklRX0NMT1NFUFJJQ0VfQURKLjEwLzIvMjAxNQEAAACgKgQAAgAAAAgyOS45OTA4NgCLWOudDh/VCAJjxBUSH9UILkNJUS5OQVNEQVFHTTpCQkdJLklRX0NMT1NFUFJJQ0VfQURKLjExLzE4LzIwMTUBAAAAi9oBAAIAAAAHMy41NzMwMQB+P3rQDh/VCKFxlxsSH9UIKUNJUS5OWVNFOk1BQS5JUV9DTE9TRVBSSUNFX0FESi4xMS8yMy8yMDE1AQAAAEYSBQACAAAACDgyLjYwMDEyAAmBsdQOH9UI2ZkyHBIf1QgrQ0lRLk5BU0RBUUdTOlNQLklRX0NMT1NFUFJJQ0VfQURKLjcvMTYvMjAxNQEAAADd1QEAAgAAAAUyNi40OAAoii9tDh/VCHLchA4SH9UILkNJUS5OQVNEQVFHUzpLQkFMLklRX0NMT1NFUFJJQ0VfQURKLjEwLzMwLzIwMTUBAAAA+VEEAAIAAAAIMTAuNTUxNDQA09cwww4f1Qj5XZ0ZEh/VCChDSVEuTllTRTpFVE0uSVFfQ0xPU0VQUklDRV9BREouOS8xNy8yMDE1AQAAAOYJBgACAAAACDEwLjY2MzI2APCcZZEOH9UI/VzaExIf1QgtQ0lRLk5BU0RBUUdTOkdCQ0kuSVFfQ0xPU0VQUklDRV9BREouNy8yOS8yMDE1AQAAAFwmBAACAAAACDI1LjQ0ODkzALTyzXAOH9UImzQJDxIf1QgsQ0lRLk5BU0RBUUdTOlNGTS5JUV9DTE9TRVBSSUNFX0FESi43LzI3LzIwMTUBAAAAZh5nAAIAAAAFMjMuOTUAOrLxWw4f1Qjw5tcLEh/VCChDSVEu</t>
  </si>
  <si>
    <t>TllTRTpFSVguSVFfQ0xPU0VQUklDRV9BREouOC8yMS8yMDE1AQAAAEObBAACAAAABzU4LjM4MTYAM7XQgQ4f1QiZCYEREh/VCC5DSVEuTkFTREFRR006TUNGVC5JUV9DTE9TRVBSSUNFX0FESi4xMS8xOC8yMDE1AQAAAD6cwgwCAAAACDEwLjAwMTA1AOa97dEOH9UI8fbIGxIf1QgtQ0lRLk5BU0RBUUdTOlJSR0IuSVFfQ0xPU0VQUklDRV9BREouMTAvOC8yMDE1AQAAAGcDAgACAAAABTc5Ljk2AEqjVaMOH9UIvP2iFhIf1QguQ0lRLk5BU0RBUUdTOkRJU0guSVFfQ0xPU0VQUklDRV9BREouMTEvMjcvMjAxNQEAAACxrQEAAgAAAAU2My4wNwAjp1naDh/VCBPbBx0SH9UIKENJUS5OWVNFOkFKWC5JUV9DTE9TRVBSSUNFX0FESi4xMC84LzIwMTUBAAAAfMHjDwIAAAAGMTEuMjgyAD+NYbMOH9UIva5VFxIf1QgoQ0lRLk5ZU0U6SUNELklRX0NMT1NFUFJJQ0VfQURKLjcvMzEvMjAxNQEAAACIk0UKAgAAAAQ3LjM0AJWoN2IOH9UIYUPRDBIf1QgoQ0lRLk5ZU0U6RkVULklRX0NMT1NFUFJJQ0VfQURKLjkvMjgvMjAxNQEAAAAL6JMBAgAAAAUxMi43MgDmrVCXDh/VCGvGrxQSH9UILUNJUS5OQVNEQVFDTTpTTUJLLklRX0NMT1NFUFJJQ0VfQURKLjExLzkvMjAxNQEAAADHr4QIAgAAAAQxNS4xAMTg8s0OH9UIL244GxIf1QgpQ0lRLk5ZU0U6R0NJLklRX0NMT1NFUFJJQ0VfQURKLjEwLzIxLzIwMTUBAAAAmXYvEQIA</t>
  </si>
  <si>
    <t>AAAIMTMuMTIzNzEAfdoZuw4f1QgrMXMYEh/VCC5DSVEuTkFTREFRR1M6TkFWSS5JUV9DTE9TRVBSSUNFX0FESi4xMS8xOS8yMDE1AQAAAJlefw8CAAAABzEwLjY1NjMA0GZ31A4f1QiuOCQcEh/VCChDSVEuTllTRTpFVEguSVFfQ0xPU0VQUklDRV9BREouNy8yNC8yMDE1AQAAAGJuAAACAAAACDI3LjAyODY5ALAur28OH9UI0S3lDhIf1QgsQ0lRLk5BU0RBUUdTOlJOU1QuSVFfQ0xPU0VQUklDRV9BREouOC82LzIwMTUBAAAAZ3MFAAIAAAAIMzAuNzAwMzEANor4cA4f1QjIkBUPEh/VCC1DSVEuTkFTREFRR006V0xCLklRX0NMT1NFUFJJQ0VfQURKLjEwLzI5LzIwMTUBAAAAhskEAAIAAAAENi45OACKyLzDDh/VCNiPtBkSH9UIKENJUS5OWVNFOk1UQi5JUV9DTE9TRVBSSUNFX0FESi43LzIxLzIwMTUBAAAAnScEAAIAAAAJMTI1LjU0MTYxAOxkSGQOH9UIzZVCDRIf1QgoQ0lRLk5ZU0U6RVNURS5JUV9DTE9TRVBSSUNFX0FESi43LzkvMjAxNQEAAADohbwNAgAAAAUxNy44OADx9z9kDh/VCFSLNA0SH9UIKENJUS5OWVNFOkJBQy5JUV9DTE9TRVBSSUNFX0FESi43LzI4LzIwMTUBAAAAaUoAAAIAAAAIMTcuMjk5OTEAByagWw4f1QipJM0LEh/VCC1DSVEuTkFTREFRR006TkdIQy5JUV9DTE9TRVBSSUNFX0FESi44LzMxLzIwMTUBAAAAHq9aDgIAAAAIMTguMDY4MjUAAtyZhQ4f1Qh7Vw4SEh/VCChDSVEuTllT</t>
  </si>
  <si>
    <t>RTpIQ0EuSVFfQ0xPU0VQUklDRV9BREouNi8xNS8yMDE1AQAAAMH+AwACAAAABTgzLjgzAIEfflUOH9UIvG3aChIf1QgsQ0lRLk5BU0RBUUdTOkxLUS5JUV9DTE9TRVBSSUNFX0FESi43LzEwLzIwMTUBAAAANKxBAAIAAAAFMzAuMzMAUSW8Wg4f1QhshKgLEh/VCChDSVEuTllTRTpBTUJSLklRX0NMT1NFUFJJQ0VfQURKLjkvOC8yMDE1AQAAAOPGCgACAAAABDUuMDkAKSL5hw4f1Qh7pGYSEh/VCClDSVEuTllTRTpYT04uSVFfQ0xPU0VQUklDRV9BREouMTAvMTQvMjAxNQEAAAAJR1UBAgAAAAIzMwAP/FCXDh/VCPBtwRQSH9UILUNJUS5OQVNEQVFHTTpVUExELklRX0NMT1NFUFJJQ0VfQURKLjkvMjMvMjAxNQEAAABXTxMAAgAAAAY4LjAxMDkAfh5OnQ4f1QiJW6IVEh/VCChDSVEuTllTRTpSR0MuSVFfQ0xPU0VQUklDRV9BREouNi8yOS8yMDE1AQAAAK6DAAACAAAABTE4Ljg3ANuy9WAOH9UIqfydDBIf1QgpQ0lRLk5ZU0U6SEhDLklRX0NMT1NFUFJJQ0VfQURKLjExLzEyLzIwMTUBAAAAIxlFAAIAAAAGMTIzLjgxAEmSA88OH9UIj2xVGxIf1QgoQ0lRLk5ZU0U6R1dCLklRX0NMT1NFUFJJQ0VfQURKLjYvMjYvMjAxNQEAAAC8HMICAgAAAAgyNC4wOTUwNwB2GNliDh/VCFL/BA0SH9UILkNJUS5OQVNEQVFHUzpNT0ZHLklRX0NMT1NFUFJJQ0VfQURKLjEwLzIzLzIwMTUBAAAA0bAMAAIAAAAIMjkuNzU4ODcA</t>
  </si>
  <si>
    <t>MIoWvw4f1Qi5QfgYEh/VCChDSVEuTllTRTpJQ0UuSVFfQ0xPU0VQUklDRV9BREouOS8yMS8yMDE1AQAAAGCCEAACAAAABzQ1LjE3MzMAIcKPlQ4f1Qig/nUUEh/VCChDSVEuTllTRTpDSEsuSVFfQ0xPU0VQUklDRV9BREouOS8yMy8yMDE1AQAAABHxBAACAAAABDcuNTgAmEttoA4f1QgMGSAWEh/VCC5DSVEuTkFTREFRR1M6QU1DWC5JUV9DTE9TRVBSSUNFX0FESi4xMS8xMi8yMDE1AQAAAM5eCgACAAAABTc2LjA5AO6YPM8OH9UIpE5aGxIf1QgoQ0lRLk5ZU0U6Qk1TLklRX0NMT1NFUFJJQ0VfQURKLjEwLzIvMjAxNQEAAACc5AMAAgAAAAgzOC42ODIzOQCmGqCxDh/VCDkAHBcSH9UILUNJUS5OQVNEQVFHUzpWUlNLLklRX0NMT1NFUFJJQ0VfQURKLjkvMjUvMjAxNQEAAADvqw8AAgAAAAU3My43OADAIRSfDh/VCIbg7xUSH9UILENJUS5OQVNEQVFHUzpDSFRSLklRX0NMT1NFUFJJQ0VfQURKLjcvNy8yMDE1AQAAAJlMAAADAAAAAADCe05eDh/VCMAnNAwSH9UIKENJUS5OWVNFOlpUUy5JUV9DTE9TRVBSSUNFX0FESi4xMS8zLzIwMTUBAAAAbQPZDAIAAAAINDUuOTgxNTIAqdJ5yQ4f1QhIx3oaEh/VCC5DSVEuTkFTREFRR006QUFPSS5JUV9DTE9TRVBSSUNFX0FESi4xMC8xNS8yMDE1AQAAAL/rDwACAAAABTE4LjkxAN/lZ7MOH9UITs5iFxIf1QguQ0lRLk5BU0RBUUdNOlVOVFkuSVFfQ0xPU0VQUklDRV9B</t>
  </si>
  <si>
    <t>REouMTAvMTYvMjAxNQEAAAAroAUAAgAAAAc4Ljg0Mjg3AGa+g7QOH9UItP2NFxIf1QgtQ0lRLk5BU0RBUUdTOk1BU0kuSVFfQ0xPU0VQUklDRV9BREouMTAvNS8yMDE1AQAAAL95AAACAAAABTM5Ljc4APm3QbAOH9UIuwLZFhIf1QgtQ0lRLk5BU0RBUUdTOk1UR0UuSVFfQ0xPU0VQUklDRV9BREouOS8yMi8yMDE1AQAAAABqtgcCAAAABzEyLjE3MjEATPlklA4f1QhvWUEUEh/VCC1DSVEuTkFTREFRR1M6RVdCQy5JUV9DTE9TRVBSSUNFX0FESi4xMC85LzIwMTUBAAAAiA0GAAIAAAAIMzcuMzUzMDMAlDJwow4f1Qj5LagWEh/VCC9DSVEuTkFTREFRR1M6S0VMWS5BLklRX0NMT1NFUFJJQ0VfQURKLjExLzMvMjAxNQEAAAAfUAQAAgAAAAgxNS45MTQ3MQAjIijGDh/VCBpjAhoSH9UILkNJUS5OQVNEQVFHUzpUU0xBLklRX0NMT1NFUFJJQ0VfQURKLjEwLzMwLzIwMTUBAAAAEMaiAQIAAAAGMjA2LjkzAIkn9scOH9UIO1ZJGhIf1QgtQ0lRLk5BU0RBUUNNOlZJVkUuSVFfQ0xPU0VQUklDRV9BREouOS8xNC8yMDE1AQAAACbpiwIDAAAAAAD1bh+ODh/VCHrOVhMSH9UILUNJUS5OQVNEQVFDTTpEU0tFLklRX0NMT1NFUFJJQ0VfQURKLjgvMTMvMjAxNQEAAAAYFGEOAwAAAAAArnH+dA4f1QjNyLkPEh/VCCdDSVEuTllTRTpBRkwuSVFfQ0xPU0VQUklDRV9BREouOC80LzIwMTUBAAAAQtEDAAIAAAAINjAuNTI5NDgA</t>
  </si>
  <si>
    <t>tEmgWQ4f1QhHvnoLEh/VCChDSVEuTllTRTpBR00uSVFfQ0xPU0VQUklDRV9BREouOC8yOC8yMDE1AQAAAM2ABQACAAAACDIxLjk1NjQ5AKiajI0OH9UIbos+ExIf1QguQ0lRLk5BU0RBUUdTOk5YU1QuSVFfQ0xPU0VQUklDRV9BREouMTEvMjQvMjAxNQEAAADu6QcAAgAAAAg1Ni44ODQ4NQCsGRLZDh/VCJ4N0xwSH9UILENJUS5OQVNEQVFHUzpHT09ELklRX0NMT1NFUFJJQ0VfQURKLjcvMi8yMDE1AQAAAIrDWwACAAAACDEzLjYwMjA1ABxQr2MOH9UI/QodDRIf1QgoQ0lRLk5ZU0U6QU9OLklRX0NMT1NFUFJJQ0VfQURKLjYvMjIvMjAxNQEAAAAt1AEAAgAAAAkxMDAuODg3OTYAIbAWUw4f1QjOhXkKEh/VCChDSVEuQU1FWDpDSVguSVFfQ0xPU0VQUklDRV9BREouOS8yMi8yMDE1AQAAADnSBQACAAAACDEwLjg0NTI2AB98V50OH9UIr66pFRIf1QgnQ0lRLkFNRVg6Uk9YLklRX0NMT1NFUFJJQ0VfQURKLjcvNi8yMDE1AQAAACvEXwECAAAABDEuMzkAue+YZg4f1QilepkNEh/VCClDSVEuTllTRTpUR0guSVFfQ0xPU0VQUklDRV9BREouMTAvMjYvMjAxNQEAAADuGUEAAgAAAAgxNy45ODQ0MgA6upvEDh/VCG9lvxkSH9UIKkNJUS5OWVNFOlhPWE8uSVFfQ0xPU0VQUklDRV9BREouMTEvMjUvMjAxNQEAAABGigAAAgAAAAUxNi45NQD5/7PZDh/VCECW5hwSH9UILkNJUS5OQVNEQVFHUzpGTkdOLklRX0NMT1NF</t>
  </si>
  <si>
    <t>UFJJQ0VfQURKLjEwLzIzLzIwMTUBAAAAf08AAAIAAAAIMzEuODI3ODUArhrovQ4f1QhACcgYEh/VCCxDSVEuTkFTREFRR1M6Q1NXSS5JUV9DTE9TRVBSSUNFX0FESi43LzgvMjAxNQEAAADmmp8QAwAAAAAAwja9Wg4f1QiljKQLEh/VCC1DSVEuTkFTREFRR1M6S1RPUy5JUV9DTE9TRVBSSUNFX0FESi42LzE3LzIwMTUBAAAALI8AAAIAAAAFNi42MTUAYdN9VQ4f1QhApNwKEh/VCChDSVEuTllTRTpNRy5JUV9DTE9TRVBSSUNFX0FESi4xMS8xMC8yMDE1AQAAAOxpRQACAAAABTE5LjQ5AF9n9M0OH9UIuzk1GxIf1QgrQ0lRLk5BU0RBUUNNOkVOVC5JUV9DTE9TRVBSSUNFX0FESi43LzEvMjAxNQEAAACHlSwCAgAAAAUxMy4wOQCEFypnDh/VCDGBqA0SH9UIKkNJUS5OWVNFOkpOUFIuSVFfQ0xPU0VQUklDRV9BREouMTAvMTMvMjAxNQEAAADndgAAAgAAAAgyOC44OTg5MwAYzD6yDh/VCJY6LxcSH9UILUNJUS5OQVNEQVFHTTpDRk5CLklRX0NMT1NFUFJJQ0VfQURKLjcvMTAvMjAxNQEAAAAr0wMAAgAAAAgxMi42OTE3OADc0uVUDh/VCKKIugoSH9UILENJUS5OQVNEQVFHUzpIV0tOLklRX0NMT1NFUFJJQ0VfQURKLjgvNC8yMDE1AQAAALM6BAACAAAACDM1LjQ4ODYxADu+NmIOH9UIoirdDBIf1QgsQ0lRLk5BU0RBUUdTOlZSTlQuSVFfQ0xPU0VQUklDRV9BREouOC81LzIwMTUBAAAADjUaAAIAAAAFNTcuNzQA</t>
  </si>
  <si>
    <t>UUxKeg4f1QgchYMQEh/VCCZDSVEuTllTRTpRLklRX0NMT1NFUFJJQ0VfQURKLjExLzQvMjAxNQEAAADXrDEIAgAAAAU2NS44MgAEr83JDh/VCP/qhRoSH9UIKENJUS5OWVNFOkRIUi5JUV9DTE9TRVBSSUNFX0FESi42LzMwLzIwMTUBAAAAlQ0EAAIAAAAINjMuOTkzOTIAEtNoYw4f1QjOmRoNEh/VCChDSVEuTllTRTpBWFRBLklRX0NMT1NFUFJJQ0VfQURKLjcvNi8yMDE1AQAAABuw5AwCAAAABTMyLjc0AI9m/lYOH9UIz4kPCxIf1QgpQ0lRLk5ZU0U6QUZHLklRX0NMT1NFUFJJQ0VfQURKLjEwLzE1LzIwMTUBAAAAc4IEAAIAAAAINjYuMjgxNTkAmsMMuA4f1Qge2f0XEh/VCC1DSVEuTkFTREFRR1M6RVNTQS5JUV9DTE9TRVBSSUNFX0FESi45LzIxLzIwMTUBAAAAykrSAQIAAAAIMTIuMzQyNzIAHnIskw4f1Qi4Kh8UEh/VCC1DSVEuTkFTREFRR006TEdORC5JUV9DTE9TRVBSSUNFX0FESi4xMC83LzIwMTUBAAAAZHgAAAIAAAAFODguMzQAG3G7nA4f1QgqrI4VEh/VCC1DSVEuTkFTREFRR1M6Q0VOWC5JUV9DTE9TRVBSSUNFX0FESi42LzI2LzIwMTUBAAAAqG8FAAIAAAAEMTEuMwBzwM5aDh/VCLrZrgsSH9UIKkNJUS5OWVNFOlNBTFQuSVFfQ0xPU0VQUklDRV9BREouMTAvMjcvMjAxNQEAAAC2T3IOAgAAAAgxNi4zMjAwMQCQHfnBDh/VCFfNXhkSH9UIK0NJUS5OQVNEQVFHUzpXSU4uSVFfQ0xPU0VQUklD</t>
  </si>
  <si>
    <t>RV9BREouOS85LzIwMTUBAAAAmtl+AQIAAAAHNi4zMzE1MgB08IWIDh/VCBbwehISH9UILkNJUS5OQVNEQVFHTTpNTk9WLklRX0NMT1NFUFJJQ0VfQURKLjEwLzI3LzIwMTUBAAAAuFSNAAIAAAAEMi44NACqcGezDh/VCGiwZxcSH9UIKENJUS5OWVNFOkhJSS5JUV9DTE9TRVBSSUNFX0FESi44LzEyLzIwMTUBAAAA/4oFAAIAAAAJMTE0LjIzOTYzAMR0rXkOH9UIKzFzEBIf1QgsQ0lRLk5BU0RBUUdTOkFESS5JUV9DTE9TRVBSSUNFX0FESi4xMS82LzIwMTUBAAAAE9YDAAIAAAAINTguNjQ2MjYAt7pAyg4f1QhfYpgaEh/VCC5DSVEuTkFTREFRQ006RkxJQy5JUV9DTE9TRVBSSUNFX0FESi4xMS8xOS8yMDE1AQAAAEAnBAACAAAACDE5LjQ4NDM5AAXd0NQOH9UI/E41HBIf1QgpQ0lRLk5ZU0U6QkVUUi5JUV9DTE9TRVBSSUNFX0FESi44LzI1LzIwMTUBAAAAsO60DwIAAAAFMTIuMzUAFLoIgg4f1Qh58IwREh/VCChDSVEuTllTRTpCS0guSVFfQ0xPU0VQUklDRV9BREouOS8yMi8yMDE1AQAAAJ7nAwACAAAACDM1Ljk5MDk3AHrPFZ8OH9UIIcXgFRIf1QgtQ0lRLk5BU0RBUUdNOlRSTkMuSVFfQ0xPU0VQUklDRV9BREouOC8yNy8yMDE1AQAAANZUMwoCAAAACDExLjA1MjI1AFkWZoQOH9UIPjHoERIf1QgoQ0lRLk5ZU0U6QkhFLklRX0NMT1NFUFJJQ0VfQURKLjcvMzEvMjAxNQEAAADM5AMAAgAAAAUyMi4wNgCz</t>
  </si>
  <si>
    <t>//RYDh/VCIvNYAsSH9UIKENJUS5OWVNFOkhUSC5JUV9DTE9TRVBSSUNFX0FESi42LzI5LzIwMTUBAAAAg18AAAIAAAAHMjMuNjkxNwB/WrZdDh/VCPOoGwwSH9UILUNJUS5OQVNEQVFHTTpYRU5ULklRX0NMT1NFUFJJQ0VfQURKLjcvMjEvMjAxNQEAAABpqjsCAgAAAAQzMS4zAA14hVkOH9UIdYx2CxIf1QgoQ0lRLk5ZU0U6SURBLklRX0NMT1NFUFJJQ0VfQURKLjExLzIvMjAxNQEAAACKRwQAAgAAAAg2My40MTg4OAC2GkjEDh/VCPc/thkSH9UILUNJUS5OQVNEQVFHUzpNU0VYLklRX0NMT1NFUFJJQ0VfQURKLjkvMTgvMjAxNQEAAABGZQQAAgAAAAgyMi4wOTQxNwBOcrWZDh/VCEv6FRUSH9UIKUNJUS5OWVNFOkNOUy5JUV9DTE9TRVBSSUNFX0FESi4xMC8xNC8yMDE1AQAAAOQ3kQACAAAACDI1LjE4MTQ2AATqM7YOH9UI5K2qFxIf1QguQ0lRLk5BU0RBUUdTOkZDTkMuQS5JUV9DTE9TRVBSSUNFX0FESi45LzIvMjAxNQEAAADjPgUAAgAAAAkyMjkuMTk2MjQAXGFSjQ4f1QjTvjgTEh/VCC5DSVEuTkFTREFRR1M6QUxLUy5JUV9DTE9TRVBSSUNFX0FESi4xMC8yMC8yMDE1AQAAAPxfAAACAAAABTYwLjYxAHcZubwOH9UIAyidGBIf1QgsQ0lRLk5BU0RBUUdTOkVTU0EuSVFfQ0xPU0VQUklDRV9BREouOC83LzIwMTUBAAAAykrSAQIAAAAIMTIuMjA1MzEAWrDMcA4f1Qj50xAPEh/VCCxDSVEuTkFTREFRR006</t>
  </si>
  <si>
    <t>VENNRC5JUV9DTE9TRVBSSUNFX0FESi44LzQvMjAxNQEAAAClHV8AAwAAAAAACM2HXw4f1Qi50F0MEh/VCC1DSVEuTkFTREFRR1M6SUJLQy5JUV9DTE9TRVBSSUNFX0FESi4xMC8xLzIwMTUBAAAAzksFAAIAAAAINTYuMTM2MzkAotfSog4f1Qgs44kWEh/VCC1DSVEuTkFTREFRR1M6R05UWS5JUV9DTE9TRVBSSUNFX0FESi43LzEwLzIwMTUBAAAAIN4FAAIAAAAIMjIuMDc5NDUAFj0UXg4f1QhPlCUMEh/VCClDSVEuTllTRTpXQUFTLklRX0NMT1NFUFJJQ0VfQURKLjgvMTMvMjAxNQEAAADrxmgQAwAAAAAAUoRRdw4f1QgmwBIQEh/VCC1DSVEuTkFTREFRR006UkFSWC5JUV9DTE9TRVBSSUNFX0FESi44LzE0LzIwMTUBAAAAxTKBAwMAAAAAAIUdOHYOH9UIbtLtDxIf1QgqQ0lRLk5ZU0U6U0VNRy5JUV9DTE9TRVBSSUNFX0FESi4xMS8xNy8yMDE1AQAAAHr4MwACAAAACDMxLjgyNTIzAIrMS9MOH9UIm+j4GxIf1QgsQ0lRLk5BU0RBUUdTOkFEUC5JUV9DTE9TRVBSSUNFX0FESi43LzIxLzIwMTUBAAAAPe0BAAIAAAAINzcuMjAxOTcAdd07XA4f1QhcHuMLEh/VCC5DSVEuTkFTREFRR1M6VEVDRC5JUV9DTE9TRVBSSUNFX0FESi4xMC8yMi8yMDE1AQAAAEGwBAACAAAABDc0LjQAas/4wQ4f1QjzLGAZEh/VCC1DSVEuTkFTREFRR1M6RUlHSS5JUV9DTE9TRVBSSUNFX0FESi4xMC82LzIwMTUBAAAAJbYBAAIAAAAF</t>
  </si>
  <si>
    <t>MTQuNTcAImTUsA4f1QhhzgQXEh/VCC1DSVEuTkFTREFRR1M6QVZJRC5JUV9DTE9TRVBSSUNFX0FESi44LzI1LzIwMTUBAAAA9mIAAAIAAAAENy45MQAzQD2DDh/VCB23sRESH9UIKENJUS5OWVNFOlRFUi5JUV9DTE9TRVBSSUNFX0FESi43LzE1LzIwMTUBAAAACHIBAAIAAAAIMTguNzk5ODEAyPCnXg4f1QgAjDwMEh/VCChDSVEuTllTRTpPSUkuSVFfQ0xPU0VQUklDRV9BREouOS8xMC8yMDE1AQAAAE9yAQACAAAACDM4LjY2MTMxANxG+ZEOH9UIU3jyExIf1QgpQ0lRLk5ZU0U6UEJJLklRX0NMT1NFUFJJQ0VfQURKLjExLzEwLzIwMTUBAAAAOogEAAIAAAAIMTkuMzUxOTgAUUTRzQ4f1QjgYCIbEh/VCCdDSVEuTllTRTpBRkkuSVFfQ0xPU0VQUklDRV9BREouNy83LzIwMTUBAAAAR8tuEgMAAAAAACX1H2AOH9UINxx8DBIf1QgnQ0lRLk5ZU0U6Q0FHLklRX0NMT1NFUFJJQ0VfQURKLjgvNy8yMDE1AQAAAA1pAAACAAAACDMzLjU3OTY4AJAKZHIOH9UIXuZLDxIf1QguQ0lRLk5BU0RBUUdTOkhPTFguSVFfQ0xPU0VQUklDRV9BREouMTAvMjkvMjAxNQEAAAAAqAEAAgAAAAUzOC42NwDVKGrBDh/VCDu6SxkSH9UIJ0NJUS5OWVNFOkRZLklRX0NMT1NFUFJJQ0VfQURKLjEwLzIvMjAxNQEAAABtFwQAAgAAAAU3MS4yNABjeKifDh/VCKLH+xUSH9UILUNJUS5OQVNEQVFHUzpIQUxPLklRX0NMT1NFUFJJQ0VfQURK</t>
  </si>
  <si>
    <t>LjkvMjQvMjAxNQEAAABGBXkAAgAAAAUxNy41NgCND1OiDh/VCGI+bBYSH9UILUNJUS5OQVNEQVFHUzpUVlRZLklRX0NMT1NFUFJJQ0VfQURKLjEwLzcvMjAxNQEAAACcYAAAAgAAAAUxMS4xNwBbFYy8Dh/VCKlglRgSH9UIKENJUS5OWVNFOkNWRy5JUV9DTE9TRVBSSUNFX0FESi42LzE5LzIwMTUBAAAADfQFAAIAAAAIMjQuNjI3NzUAo35XVA4f1QgEFKcKEh/VCC1DSVEuTkFTREFRR1M6TFVMVS5JUV9DTE9TRVBSSUNFX0FESi45LzI0LzIwMTUBAAAAirUIAgIAAAAFNTIuODUAH9NIoA4f1Qjc1C0WEh/VCChDSVEuTllTRTpBTEIuSVFfQ0xPU0VQUklDRV9BREouOC8yNi8yMDE1AQAAAO9IAAACAAAACDQxLjQ4NDk5AK4thoIOH9UIBleVERIf1QgpQ0lRLkFNRVg6UkVJLklRX0NMT1NFUFJJQ0VfQURKLjEwLzE0LzIwMTUBAAAAO3NDAAIAAAAFMTAuMzYAYXPctg4f1Qgpq9IXEh/VCCdDSVEuTllTRTpXUEcuSVFfQ0xPU0VQUklDRV9BREouNy85LzIwMTUBAAAAPRuSDwIAAAAIMTEuMDc0NDkAzzheWw4f1Qiw/bkLEh/VCC1DSVEuTkFTREFRR1M6Q0FUWS5JUV9DTE9TRVBSSUNFX0FESi44LzE5LzIwMTUBAAAA9dMEAAIAAAAIMzAuMDEwMjgAL2DNfg4f1Qi5fBQREh/VCClDSVEuTllTRTpWUlMuSVFfQ0xPU0VQUklDRV9BREouMTAvMTQvMjAxNQEAAACp45gCAwAAAAAALoUqtg4f1Qi8rrMXEh/VCClDSVEu</t>
  </si>
  <si>
    <t>TllTRTpBTEcuSVFfQ0xPU0VQUklDRV9BREouMTAvMjcvMjAxNQEAAADVXwAAAgAAAAg0Ni4yMjc0OAAeIq6/Dh/VCEvwAhkSH9UIKENJUS5OWVNFOktORC5JUV9DTE9TRVBSSUNFX0FESi44LzI4LzIwMTUBAAAA0MEEAAIAAAAIMTkuMTY3MTcAbsbmig4f1Qi3184SEh/VCChDSVEuTllTRTpGRFguSVFfQ0xPU0VQUklDRV9BREouNy8yNC8yMDE1AQAAAAfmAQACAAAACTE2MS4wMzc4OQAR2f5hDh/VCF72xgwSH9UIKENJUS5OWVNFOkZPUi5JUV9DTE9TRVBSSUNFX0FESi44LzE5LzIwMTUBAAAAjLR4AAIAAAAFMTIuODgADyPhdA4f1Qgti7EPEh/VCC1DSVEuTkFTREFRR006Tk1JSC5JUV9DTE9TRVBSSUNFX0FESi4xMC81LzIwMTUBAAAAdag0DAIAAAAENy41NAAzi9SwDh/VCEoyBBcSH9UIKENJUS5OWVNFOkFJWi5JUV9DTE9TRVBSSUNFX0FESi44LzMxLzIwMTUBAAAA/249AAIAAAAINzAuOTU1ODgAgFK/kw4f1QhCjycUEh/VCC1DSVEuTkFTREFRR006Rk5IQy5JUV9DTE9TRVBSSUNFX0FESi45LzIyLzIwMTUBAAAAqQEGAAIAAAAIMjIuMTkyNDIAKyS1mQ4f1Qi88xcVEh/VCCdDSVEuTllTRTpBTC5JUV9DTE9TRVBSSUNFX0FESi4xMC8xLzIwMTUBAAAAf1FaBgIAAAAIMzAuMjU0MzQAsIBQnQ4f1QgFKKgVEh/VCCZDSVEuTllTRTpURy5JUV9DTE9TRVBSSUNFX0FESi42LzkvMjAxNQEAAABi4wIAAgAA</t>
  </si>
  <si>
    <t>AAgxOS40NTU1NwAh1+NUDh/VCDUFwQoSH9UIKUNJUS5OWVNFOkZCSFMuSVFfQ0xPU0VQUklDRV9BREouMTEvOS8yMDE1AQAAAA41+gECAAAACDUwLjg0MTE4AAP5qskOH9UI07yAGhIf1QgtQ0lRLk5BU0RBUUdTOklCQ1AuSVFfQ0xPU0VQUklDRV9BREouMTEvNi8yMDE1AQAAAHtEBAACAAAACDE0LjQ5MTQ4AIhvxsoOH9UIhe2gGhIf1QgnQ0lRLk5ZU0U6TlIuSVFfQ0xPU0VQUklDRV9BREouOC8xNy8yMDE1AQAAAOxvAQACAAAABDcuMTIAqqHqdg4f1QiSWwoQEh/VCChDSVEuTllTRTpOQ1MuSVFfQ0xPU0VQUklDRV9BREouNy8xMC8yMDE1AQAAALZ8AAACAAAABTE0LjQ5AAkWFF4OH9UI584lDBIf1QgoQ0lRLk5ZU0U6SE9HLklRX0NMT1NFUFJJQ0VfQURKLjcvMTYvMjAxNQEAAADEOwQAAgAAAAg1Mi4yODQxOQAVxctYDh/VCPKHUgsSH9UILUNJUS5OQVNEQVFHUzpPS1RBLklRX0NMT1NFUFJJQ0VfQURKLjEwLzEvMjAxNQEAAABv6IQGAwAAAAAAlcORnA4f1QhmYYMVEh/VCCtDSVEuTkFTREFRQ006VENYLklRX0NMT1NFUFJJQ0VfQURKLjcvMS8yMDE1AQAAAFN8FAACAAAABTI4LjMxAAp/NVMOH9UIH7Z+ChIf1QgoQ0lRLk5ZU0U6Q0lWSS5JUV9DTE9TRVBSSUNFX0FESi45LzgvMjAxNQEAAACpzRkCAgAAAAUyNS4wMwCXPoaIDh/VCAo/hBISH9UIKENJUS5OWVNFOkdQVC5JUV9DTE9TRVBSSUNFX0FE</t>
  </si>
  <si>
    <t>Si42LzI2LzIwMTUBAAAAyBiVAAMAAAAAAH8lkWYOH9UIJoKUDRIf1QgnQ0lRLk5ZU0U6V0cuSVFfQ0xPU0VQUklDRV9BREouOC8yMC8yMDE1AQAAAAiPAAACAAAABTAuNzM4AF3YN4EOH9UIvExqERIf1QgoQ0lRLk5ZU0U6SFJTLklRX0NMT1NFUFJJQ0VfQURKLjYvMTIvMjAxNQEAAAAOtwIAAgAAAAg3NC40MDU3OQAju+hUDh/VCGqfwwoSH9UILUNJUS5OQVNEQVFHUzpBVlhTLklRX0NMT1NFUFJJQ0VfQURKLjYvMzAvMjAxNQEAAACAGHoPAwAAAAAAxov1YA4f1QjKSp4MEh/VCCpDSVEuTllTRTpCRVJZLklRX0NMT1NFUFJJQ0VfQURKLjEwLzEyLzIwMTUBAAAAEyZpCAIAAAAFMzIuNTkApG63tg4f1Qj7xcQXEh/VCChDSVEuTllTRTpQUkkuSVFfQ0xPU0VQUklDRV9BREouOC8yNS8yMDE1AQAAAJdEDQACAAAACDQwLjA1MTQyADjsvnwOH9UIiGHWEBIf1QguQ0lRLk5BU0RBUUdTOkFHSUkuSVFfQ0xPU0VQUklDRV9BREouMTAvMjcvMjAxNQEAAABk1gMAAgAAAAg1Ni4wOTg0MQC4WrW7Dh/VCPmAhRgSH9UILUNJUS5OQVNEQVFHUzpBRFhTLklRX0NMT1NFUFJJQ0VfQURKLjcvMTAvMjAxNQEAAACe7HgAAgAAAAUxOC41OACmMyFjDh/VCCl2Dw0SH9UIKENJUS5OWVNFOkFTSC5JUV9DTE9TRVBSSUNFX0FESi44LzI2LzIwMTUBAAAAs9kDAAIAAAAINDguMjk0MzMA/pDOgw4f1QipUc8REh/VCC1DSVEuTkFT</t>
  </si>
  <si>
    <t>REFRR1M6R09HTy5JUV9DTE9TRVBSSUNFX0FESi4xMC84LzIwMTUBAAAAhBGuCAIAAAAFMTYuOTkA0U9ksw4f1QgNd10XEh/VCCxDSVEuTkFTREFRR1M6VVBMLklRX0NMT1NFUFJJQ0VfQURKLjYvMzAvMjAxNQEAAAAVUgkAAwAAAAAA5WKZZg4f1QisMJcNEh/VCChDSVEuTllTRTpCSU8uSVFfQ0xPU0VQUklDRV9BREouOC8yMS8yMDE1AQAAAP/mAwACAAAABjEzOS45OAAmC1iEDh/VCBv31BESH9UIKUNJUS5OWVNFOlZPWUEuSVFfQ0xPU0VQUklDRV9BREouNy8zMS8yMDE1AQAAAHliDwACAAAACDQ2LjgzMTA3ALTyzXAOH9UI5lANDxIf1QguQ0lRLk5BU0RBUUdTOkNPTEwuSVFfQ0xPU0VQUklDRV9BREouMTAvMjkvMjAxNQEAAACNSnIAAgAAAAUxOC4wNwBnOa2/Dh/VCACjCxkSH9UIJ0NJUS5OWVNFOlJULklRX0NMT1NFUFJJQ0VfQURKLjkvMTQvMjAxNQEAAAB5SQUAAgAAAAQ2LjQ1APoiw5MOH9UIreszFBIf1QgmQ0lRLk5ZU0U6UEUuSVFfQ0xPU0VQUklDRV9BREouNy82LzIwMTUBAAAAtoGcDwIAAAAFMTYuMDMA+1c1Uw4f1Qi38H4KEh/VCClDSVEuTllTRTpVTlAuSVFfQ0xPU0VQUklDRV9BREouMTEvMjUvMjAxNQEAAAA+uwQAAgAAAAg4MS4xMjQwOADnj1naDh/VCK6pDB0SH9UIJ0NJUS5OWVNFOlBKVC5JUV9DTE9TRVBSSUNFX0FESi45LzkvMjAxNQEAAAB0WxcRAwAAAAAAHbBYig4f1Qh5wL0S</t>
  </si>
  <si>
    <t>Eh/VCChDSVEuTllTRTpSWU4uSVFfQ0xPU0VQUklDRV9BREouNy8xNS8yMDE1AQAAAM8IBQACAAAABzIzLjU4NDQAweEQXg4f1Qg2tSgMEh/VCCdDSVEuTllTRTpDQy5JUV9DTE9TRVBSSUNFX0FESi45LzEwLzIwMTUBAAAAGGLYDgIAAAAHOC45ODg1MwB5He+PDh/VCKCenRMSH9UILUNJUS5OQVNEQVFHUzpCRklOLklRX0NMT1NFUFJJQ0VfQURKLjcvMjgvMjAxNQEAAAA5gw0AAgAAAAgxMS40Njg1OQCQD5NcDh/VCONV7gsSH9UILUNJUS5OQVNEQVFHUzpBREkuSVFfQ0xPU0VQUklDRV9BREouMTEvMjcvMjAxNQEAAAAT1gMAAgAAAAg1Ny40NTgxMgAjp1naDh/VCLr0BB0SH9UIK0NJUS5OQVNEQVFDTTpQVUIuSVFfQ0xPU0VQUklDRV9BREouOC80LzIwMTUBAAAAoYbTAgIAAAAIMTcuMTU1OTMA3ovNZA4f1Qi6fU4NEh/VCC5DSVEuTkFTREFRR1M6T1NVUi5JUV9DTE9TRVBSSUNFX0FESi4xMC8xMy8yMDE1AQAAADY/CAACAAAABDQuNDkAYDlJvQ4f1QgOz7QYEh/VCC1DSVEuTkFTREFRR1M6U1NOQy5JUV9DTE9TRVBSSUNFX0FESi44LzE4LzIwMTUBAAAAlYcAAAIAAAAIMzUuNDM1MDkANLvkgA4f1QjU2l4REh/VCChDSVEuTllTRTpFTVIuSVFfQ0xPU0VQUklDRV9BREouNy8yMi8yMDE1AQAAAK8bBAACAAAACDQ3Ljc0OTE5AGcoi18OH9UIG01kDBIf1QgtQ0lRLk5BU0RBUUdTOkxIQ0cuSVFfQ0xPU0VQ</t>
  </si>
  <si>
    <t>UklDRV9BREouMTEvOS8yMDE1AQAAAHDtUAACAAAAAjQ4AOlWQcoOH9UI8T6WGhIf1QgsQ0lRLk5BU0RBUUdNOlJQRC5JUV9DTE9TRVBSSUNFX0FESi43LzIzLzIwMTUBAAAAyMFbAQIAAAAEMjQuMQBDNbRsDh/VCOYteg4SH9UILUNJUS5OQVNEQVFHUzpUUk1CLklRX0NMT1NFUFJJQ0VfQURKLjkvMjIvMjAxNQEAAADL7QEAAgAAAAUxNi43NwB+Hk6dDh/VCGGcnxUSH9UILkNJUS5OQVNEQVFHUzpORExTLklRX0NMT1NFUFJJQ0VfQURKLjEwLzI5LzIwMTUBAAAA+Z97AAIAAAAFMTQuNjQA9mosww4f1QhVp5YZEh/VCC1DSVEuTkFTREFRR1M6R0xVVS5JUV9DTE9TRVBSSUNFX0FESi45LzMwLzIwMTUBAAAAT1caAAIAAAAENC4zNwBvjRKbDh/VCOIjTBUSH9UILkNJUS5OQVNEQVFHTTpGRldNLklRX0NMT1NFUFJJQ0VfQURKLjEwLzI2LzIwMTUBAAAAoSXpBAIAAAAFMTIuMDQAhuW0uw4f1Qi7n4kYEh/VCChDSVEuTllTRTpBUkkuSVFfQ0xPU0VQUklDRV9BREouOC8yNy8yMDE1AQAAAA9ppAMCAAAACDEzLjA0MTYxACZ/d30OH9UIO//oEBIf1QgoQ0lRLk5ZU0U6TlVTLklRX0NMT1NFUFJJQ0VfQURKLjExLzUvMjAxNQEAAABeXwUAAgAAAAgzNi43MjUwNADpOhnKDh/VCDVnjRoSH9UIKENJUS5OWVNFOkVTUy5JUV9DTE9TRVBSSUNFX0FESi42LzIzLzIwMTUBAAAAZhMFAAIAAAAJMjAwLjc2MjAxANzsFVMO</t>
  </si>
  <si>
    <t>H9UI6vZ7ChIf1QgoQ0lRLk5ZU0U6VlJUVi5JUV9DTE9TRVBSSUNFX0FESi45LzgvMjAxNQEAAABpC1IPAgAAAAUzNy4yOQA/iFqHDh/VCIyQShISH9UILUNJUS5OQVNEQVFHTTpTSUZJLklRX0NMT1NFUFJJQ0VfQURKLjEwLzkvMjAxNQEAAACc+JwAAgAAAAgxMS43OTIzNQCh5la5Dh/VCCf2JxgSH9UIKENJUS5OWVNFOlBHLklRX0NMT1NFUFJJQ0VfQURKLjEwLzIxLzIwMTUBAAAAMIIAAAIAAAAINjkuMDkwMTIADOvVwA4f1QgTgDgZEh/VCChDSVEuTllTRTpKRUMuSVFfQ0xPU0VQUklDRV9BREouNy8yNC8yMDE1AQAAAC9OBAACAAAACDM5LjEzMjA2AHvaam4OH9UIrFqpDhIf1QgtQ0lRLk5BU0RBUUdTOlNTWVMuSVFfQ0xPU0VQUklDRV9BREouMTEvNS8yMDE1AQAAABeIAAACAAAABTI3LjMzAA+to8sOH9UIdjLLGhIf1QgpQ0lRLk5ZU0U6QkhHRS5JUV9DTE9TRVBSSUNFX0FESi4xMC84LzIwMTUBAAAApxFVGQIAAAAIMzguODM1MTgA1mlBsA4f1Qh1K+sWEh/VCClDSVEuTllTRTpCUlNTLklRX0NMT1NFUFJJQ0VfQURKLjgvMTkvMjAxNQEAAABFgUQCAgAAAAcxOC4zNDMzACNq/34OH9UI75McERIf1QgmQ0lRLk5ZU0U6V1kuSVFfQ0xPU0VQUklDRV9BREouNy8xLzIwMTUBAAAAcaQBAAIAAAAIMjkuMjE1MDQAbkhfVw4f1QgZzh0LEh/VCClDSVEuTllTRTpXTEwuSVFfQ0xPU0VQUklDRV9BREouMTAv</t>
  </si>
  <si>
    <t>MjAvMjAxNQEAAAD4ozgAAgAAAAUxOS43OACRARq7Dh/VCPa7chgSH9UILENJUS5OQVNEQVFHUzpJTU1SLklRX0NMT1NFUFJJQ0VfQURKLjgvNy8yMDE1AQAAACFtAQACAAAABTEyLjQ5AA/eZ3cOH9UIg68aEBIf1QgpQ0lRLk5ZU0U6SVJNLklRX0NMT1NFUFJJQ0VfQURKLjExLzIzLzIwMTUBAAAAVHYAAAIAAAAIMjUuNjIzNjYAtULZ1w4f1Qj5y6YcEh/VCC1DSVEuTkFTREFRR1M6SVNDQS5JUV9DTE9TRVBSSUNFX0FESi44LzI4LzIwMTUBAAAAs2oFAAIAAAAIMzEuMTkxMDYAaddjhw4f1QhBQEwSEh/VCChDSVEuTllTRTpMQUQuSVFfQ0xPU0VQUklDRV9BREouMTEvMy8yMDE1AQAAAGhsBQACAAAACTExNS44NDc5NgAjIijGDh/VCBpjAhoSH9UIJ0NJUS5OWVNFOldGVC5JUV9DTE9TRVBSSUNFX0FESi45LzgvMjAxNQEAAABJcAgAAgAAAAQ5LjkzAGPFxokOH9UIS/yzEhIf1QgtQ0lRLk5BU0RBUUdTOkNUUk4uSVFfQ0xPU0VQUklDRV9BREouOS8zMC8yMDE1AQAAAPC8CwACAAAACDIyLjcyMzI1AGIETZcOH9UIe+mxFBIf1QgpQ0lRLk5ZU0U6REVBLklRX0NMT1NFUFJJQ0VfQURKLjExLzEwLzIwMTUBAAAAIIy4EAIAAAAIMTUuNTM0MzMAoQ6qyQ4f1QjRBoMaEh/VCCZDSVEuTllTRTpZLklRX0NMT1NFUFJJQ0VfQURKLjExLzYvMjAxNQEAAABglAIAAgAAAAY1MDQuNzcAzJ4Yyg4f1Qgy6JAaEh/VCC1D</t>
  </si>
  <si>
    <t>SVEuTkFTREFRR1M6RkFSTS5JUV9DTE9TRVBSSUNFX0FESi44LzExLzIwMTUBAAAA5iAEAAIAAAAFMjIuODkArCGkgg4f1QjOWqUREh/VCChDSVEuTllTRTpTRi5JUV9DTE9TRVBSSUNFX0FESi4xMS8yNC8yMDE1AQAAAHuoBAACAAAACDQ0Ljc2NDMzAI6wn9YOH9UI/sl0HBIf1QgpQ0lRLk5ZU0U6REVMLklRX0NMT1NFUFJJQ0VfQURKLjExLzE4LzIwMTUBAAAAMoAFAAIAAAAINjEuNzA5MjEAvcC90g4f1QiUuOYbEh/VCChDSVEuTllTRTpNR00uSVFfQ0xPU0VQUklDRV9BREouOC8xMC8yMDE1AQAAAE5gBAACAAAACDIyLjM1NDY1AJaL1HYOH9UI7M8BEBIf1QguQ0lRLk5BU0RBUUdTOlRTQ08uSVFfQ0xPU0VQUklDRV9BREouMTAvMjEvMjAxNQEAAAAdBwUAAgAAAAc4My45ODI0AMfWqbwOH9UIGgqiGBIf1QgtQ0lRLk5BU0RBUUdNOkFMUk4uSVFfQ0xPU0VQUklDRV9BREouOS8xNC8yMDE1AQAAACkiTAEDAAAAAAALSsOTDh/VCEIoMxQSH9UILUNJUS5OQVNEQVFHUzpDT0tFLklRX0NMT1NFUFJJQ0VfQURKLjkvMTAvMjAxNQEAAADdCQgAAgAAAAkxNTkuOTg4NTEAnL64jA4f1QiTfx4TEh/VCChDSVEuTllTRTpDSUEuSVFfQ0xPU0VQUklDRV9BREouNi8xMS8yMDE1AQAAAC+jAgACAAAABDYuOTQAex5fVA4f1QioP64KEh/VCC5DSVEuTkFTREFRR1M6S09QTi5JUV9DTE9TRVBSSUNFX0FESi4xMS8yNy8y</t>
  </si>
  <si>
    <t>MDE1AQAAAIJ3AAACAAAABDIuOTUAcjIV2w4f1QiBgxUdEh/VCCxDSVEuTkFTREFRR1M6Q1kuSVFfQ0xPU0VQUklDRV9BREouMTAvMjAvMjAxNQEAAACragAAAgAAAAc4Ljk0MjM1AOF8UroOH9UICuhKGBIf1QgtQ0lRLk5BU0RBUUNNOlZBTFUuSVFfQ0xPU0VQUklDRV9BREouNy8yMC8yMDE1AQAAABvBBAACAAAACDExLjkwMjgzADKv5F4OH9UIlFJFDBIf1QguQ0lRLk5BU0RBUUdTOkFGQU0uSVFfQ0xPU0VQUklDRV9BREouMTAvMjIvMjAxNQEAAAA7nwQAAgAAAAUzOC4wMwBG6C21Dh/VCATBjhcSH9UIJ0NJUS5OWVNFOkJSUy5JUV9DTE9TRVBSSUNFX0FESi43LzEvMjAxNQEAAAB0eAQAAgAAAAg0OS42MjMxNgBl0fxjDh/VCPwMLw0SH9UIK0NJUS5OQVNEQVFHUzpYT0cuSVFfQ0xPU0VQUklDRV9BREouOS80LzIwMTUBAAAAsY8GDwMAAAAAAKJ76owOH9UI/SQkExIf1QgoQ0lRLk5ZU0U6V0FMLklRX0NMT1NFUFJJQ0VfQURKLjkvMjMvMjAxNQEAAADO61IBAgAAAAUzMS4xNABf5H6eDh/VCOrUzxUSH9UILkNJUS5OQVNEQVFHTTpNQUNLLklRX0NMT1NFUFJJQ0VfQURKLjEwLzIwLzIwMTUBAAAA0WsZAAIAAAAINjYuNzMxNTEAY68buw4f1Qhm3msYEh/VCC1DSVEuTkFTREFRR1M6TlhUTS5JUV9DTE9TRVBSSUNFX0FESi45LzMwLzIwMTUBAAAAWMMBAAIAAAAFMTUuNzcAUN1Mlw4f1QgkcrIUEh/VCCxD</t>
  </si>
  <si>
    <t>SVEuTkFTREFRR1M6VFJTVC5JUV9DTE9TRVBSSUNFX0FESi42LzgvMjAxNQEAAAAGuQQAAgAAAAc2LjI0NDE4APGTX1QOH9UIAm+qChIf1QgtQ0lRLk5BU0RBUUdTOllSQ1cuSVFfQ0xPU0VQUklDRV9BREouNy8yOS8yMDE1AQAAAFnuAgACAAAABTE1LjA2AOhAGm8OH9UIBDjNDhIf1QgoQ0lRLk5ZU0U6TUNLLklRX0NMT1NFUFJJQ0VfQURKLjcvMzEvMjAxNQEAAADDZQQAAgAAAAkyMTcuMTYwNjQAFznjbA4f1QhlIYAOEh/VCChDSVEuTllTRTpXQUdFLklRX0NMT1NFUFJJQ0VfQURKLjgvNi8yMDE1AQAAAFDdBwACAAAABTQ4LjI5AOYlH3MOH9UIk8xhDxIf1QgoQ0lRLk5ZU0U6QkRDLklRX0NMT1NFUFJJQ0VfQURKLjcvMTcvMjAxNQEAAAAHDgMAAgAAAAg3NC4wODA4MgBteqhhDh/VCAfpsAwSH9UIK0NJUS5OQVNEQVFHUzpFQS5JUV9DTE9TRVBSSUNFX0FESi44LzE0LzIwMTUBAAAAO20AAAIAAAAFNzIuODIAFia+cw4f1QjaBn8PEh/VCClDSVEuTllTRTpXTVQuSVFfQ0xPU0VQUklDRV9BREouMTEvMjAvMjAxNQEAAADfxgQAAgAAAAc1Ni43Mjg2AHWLaNUOH9UIZLlNHBIf1QgpQ0lRLkFNRVg6VFBIUy5JUV9DTE9TRVBSSUNFX0FESi45LzIyLzIwMTUBAAAAZawEAAIAAAADNi43AD+BeJoOH9UIayg4FRIf1QgtQ0lRLk5BU0RBUUdTOlNUUkEuSVFfQ0xPU0VQUklDRV9BREouNy8yMC8yMDE1AQAAACGF</t>
  </si>
  <si>
    <t>BQACAAAACDQ1LjE3NDU2AGfBklwOH9UIIfDvCxIf1QgnQ0lRLk5ZU0U6RkUuSVFfQ0xPU0VQUklDRV9BREouNy8zMS8yMDE1AQAAAIt6BAACAAAACDMwLjY3NjYyADnnwGkOH9UIcGEKDhIf1QgpQ0lRLk5ZU0U6R1RTLklRX0NMT1NFUFJJQ0VfQURKLjExLzE5LzIwMTUBAAAAh50/AAIAAAAFMjUuNjcAbWuy1A4f1Qg5dSwcEh/VCC1DSVEuTkFTREFRQ006Q1pOQy5JUV9DTE9TRVBSSUNFX0FESi43LzEwLzIwMTUBAAAAzf0FAAIAAAAIMTguMTEyNjkAid9NXg4f1QiKMDkMEh/VCChDSVEuTllTRTpISUwuSVFfQ0xPU0VQUklDRV9BREouOC8yNS8yMDE1AQAAAMN6QQACAAAABDMuODUACb/RfQ4f1QjrsfEQEh/VCCdDSVEuTllTRTpCTUkuSVFfQ0xPU0VQUklDRV9BREouOC80LzIwMTUBAAAAJt4DAAIAAAAHMjcuODk3NwAleRRwDh/VCBVA7w4SH9UIKENJUS5OWVNFOkdOTC5JUV9DTE9TRVBSSUNFX0FESi43LzE0LzIwMTUBAAAAcZB6CAIAAAAIMjEuMDIwNTkAKm7QWg4f1QhPgKoLEh/VCChDSVEuTllTRTpITEYuSVFfQ0xPU0VQUklDRV9BREouOC8xOS8yMDE1AQAAAGSmlwACAAAABTU4LjI1APNrCIIOH9UI1iGJERIf1QgqQ0lRLk5ZU0U6S0VZUy5JUV9DTE9TRVBSSUNFX0FESi4xMC8yNi8yMDE1AQAAAIMxuQ4CAAAABTMyLjAxAEvR2MAOH9UITCFAGRIf1QgnQ0lRLk5ZU0U6V1JJLklRX0NMT1NFUFJJ</t>
  </si>
  <si>
    <t>Q0VfQURKLjgvNi8yMDE1AQAAAKXIBAACAAAACDMxLjUyNzg5AEPs1nYOH9UIIfv/DxIf1QguQ0lRLk5BU0RBUUdTOlBSQUEuSVFfQ0xPU0VQUklDRV9BREouMTEvMTkvMjAxNQEAAADHeRcAAgAAAAU0MS4zOQCo8XbUDh/VCCqTJxwSH9UIKUNJUS5OWVNFOkhQUC5JUV9DTE9TRVBSSUNFX0FESi4xMS8xMi8yMDE1AQAAADDo2gUCAAAACDI2LjMwMTY5ADVU8NEOH9UIusbDGxIf1QgpQ0lRLk5ZU0U6Vk5UVi5JUV9DTE9TRVBSSUNFX0FESi44LzIwLzIwMTUBAAAAsykQAAIAAAAFNDQuMTQAuHnuew4f1Qg9jrcQEh/VCClDSVEuTllTRTpTU0QuSVFfQ0xPU0VQUklDRV9BREouMTAvMjAvMjAxNQEAAADFGQUAAgAAAAgzNS41MTg1NwBfF2nBDh/VCH+gThkSH9UILkNJUS5OQVNEQVFHUzpDVkxULklRX0NMT1NFUFJJQ0VfQURKLjExLzExLzIwMTUBAAAApWgAAAIAAAAFNDAuMjIAlVdyzg4f1Qi5YT4bEh/VCClDSVEuTllTRTpBUEMuSVFfQ0xPU0VQUklDRV9BREouMTAvMjAvMjAxNQEAAADV1QMAAgAAAAg3Mi40NTQwOQBZy7i8Dh/VCLjVnhgSH9UIJ0NJUS5OWVNFOlJPRy5JUV9DTE9TRVBSSUNFX0FESi42LzUvMjAxNQEAAADD3gIAAgAAAAU3MS42MgA/bVZUDh/VCHc2qQoSH9UIKUNJUS5OWVNFOkVOUi5JUV9DTE9TRVBSSUNFX0FESi4xMC8xNS8yMDE1AQAAAHLhqg8CAAAACDQwLjY2MDA5AJLNQLAOH9UI</t>
  </si>
  <si>
    <t>mDTwFhIf1QgtQ0lRLk5BU0RBUUdTOkFLQ0EuSVFfQ0xPU0VQUklDRV9BREouNy8zMS8yMDE1AQAAAJJWPxIDAAAAAACbF2puDh/VCNeKrg4SH9UILUNJUS5OQVNEQVFHUzpCSVZWLklRX0NMT1NFUFJJQ0VfQURKLjExLzUvMjAxNQEAAABVEZ8WAwAAAAAANAdvyw4f1Qjeo7saEh/VCC1DSVEuTkFTREFRR1M6QU5ERS5JUV9DTE9TRVBSSUNFX0FESi45LzE1LzIwMTUBAAAA6I4FAAIAAAAIMzMuMTE2NzQAQI4Mjw4f1QhTmoITEh/VCChDSVEuTllTRTpQTVQuSVFfQ0xPU0VQUklDRV9BREouOS8yOC8yMDE1AQAAALudiAMCAAAACDEyLjIwNjQxAB/oc5gOH9UItYTmFBIf1QgnQ0lRLk5ZU0U6QVRILklRX0NMT1NFUFJJQ0VfQURKLjgvNi8yMDE1AQAAAFTpigYDAAAAAADv/p93Dh/VCA0UIxASH9UIKUNJUS5OWVNFOkNPVFkuSVFfQ0xPU0VQUklDRV9BREouOC8xNy8yMDE1AQAAAKAhDAACAAAABzI3LjkyNzEA5iHAcw4f1Qiw4HQPEh/VCClDSVEuTllTRTpNRkEuSVFfQ0xPU0VQUklDRV9BREouMTAvMjkvMjAxNQEAAACimAMAAgAAAAc1LjU5MzM5AGlcksIOH9UIYU5/GRIf1QgpQ0lRLk5ZU0U6SU5OLklRX0NMT1NFUFJJQ0VfQURKLjExLzI3LzIwMTUBAAAABB7QAAIAAAAIMTIuNDg3MTEAgIzr2g4f1Qh4/yUdEh/VCC1DSVEuTkFTREFRR1M6UENSWC5JUV9DTE9TRVBSSUNFX0FESi43LzI4LzIwMTUBAAAA</t>
  </si>
  <si>
    <t>dGsAAAIAAAAFNTkuNjQAJxH2WA4f1QiUDV4LEh/VCChDSVEuTllTRTpHQlguSVFfQ0xPU0VQUklDRV9BREouOC8zMS8yMDE1AQAAABcSBQACAAAACDM5LjcwNTI1APG3hIgOH9UI2zl0EhIf1QgpQ0lRLk5ZU0U6SU5HUi5JUV9DTE9TRVBSSUNFX0FESi4xMC81LzIwMTUBAAAALq8FAAIAAAAIODcuMjc3NTEA4J4BoQ4f1QgUhUoWEh/VCCxDSVEuTkFTREFRR1M6VFNDLklRX0NMT1NFUFJJQ0VfQURKLjcvMjIvMjAxNQEAAAA2PLoCAgAAAAUxMi43NAD0XWZrDh/VCDGQTQ4SH9UIKUNJUS5BTUVYOkNWUlMuSVFfQ0xPU0VQUklDRV9BREouMTEvNi8yMDE1AQAAAOy/wgECAAAAAzMuMgBHlavJDh/VCFepfxoSH9UILUNJUS5OQVNEQVFHUzpJQ1BULklRX0NMT1NFUFJJQ0VfQURKLjgvMjQvMjAxNQEAAACCr60AAgAAAAUxNzkuNwCNuTuDDh/VCEB7uxESH9UILUNJUS5OQVNEQVFHUzpTUFROLklRX0NMT1NFUFJJQ0VfQURKLjExLzkvMjAxNQEAAAARwwMAAgAAAAgyNy41NjM4NwC+AzDMDh/VCGqG2xoSH9UIKENJUS5OWVNFOkFMTC5JUV9DTE9TRVBSSUNFX0FESi42LzI0LzIwMTUBAAAAF0kAAAIAAAAINjMuMjA2MzYAt1zPWg4f1Qjqeq0LEh/VCC5DSVEuTkFTREFRR1M6QlVGRi5JUV9DTE9TRVBSSUNFX0FESi4xMC8yOC8yMDE1AQAAAGvuGRICAAAABTE3Ljk0AHd2PcAOH9UIZzkrGRIf1QguQ0lRLk5BU0RB</t>
  </si>
  <si>
    <t>UUdNOlNVUE4uSVFfQ0xPU0VQUklDRV9BREouMTAvMjgvMjAxNQEAAACwcwYAAgAAAAUxNi45MQA/H4rCDh/VCNUUdRkSH9UILkNJUS5OQVNEQVFHUzpMVUxVLklRX0NMT1NFUFJJQ0VfQURKLjEwLzIzLzIwMTUBAAAAirUIAgIAAAAFNDguNDkAyiwgvw4f1Qiy1fwYEh/VCChDSVEuTllTRTpFQkYuSVFfQ0xPU0VQUklDRV9BREouNy8xMC8yMDE1AQAAADUdBAACAAAACDE0Ljg5ODY5AEXbzVYOH9UI0sAHCxIf1QgtQ0lRLk5BU0RBUUdTOkJTUlIuSVFfQ0xPU0VQUklDRV9BREouOC8yNy8yMDE1AQAAAOCeCgACAAAACDE1Ljg3NDEzABqevnwOH9UIRYTYEBIf1QgoQ0lRLk5ZU0U6SURBLklRX0NMT1NFUFJJQ0VfQURKLjgvMjYvMjAxNQEAAACKRwQAAgAAAAg1Ni41Njk5NQDgLsyDDh/VCPyexhESH9UILkNJUS5OQVNEQVFHTTpRVE5ULklRX0NMT1NFUFJJQ0VfQURKLjEwLzI3LzIwMTUBAAAA/wmADwIAAAAFMTEuMzgAkB35wQ4f1QhFpl4ZEh/VCCpDSVEuTllTRTpDU1JBLklRX0NMT1NFUFJJQ0VfQURKLjEwLzEyLzIwMTUBAAAAMh77EQMAAAAAAMxooLEOH9UIB4YUFxIf1QgtQ0lRLk5BU0RBUUdTOldFVEYuSVFfQ0xPU0VQUklDRV9BREouMTEvMi8yMDE1AQAAAHXXBAACAAAACDE4LjA1MjYxAImdzMkOH9UI2uaHGhIf1QguQ0lRLk5BU0RBUUdTOkVYWEkuSVFfQ0xPU0VQUklDRV9BREouMTAvMTMvMjAx</t>
  </si>
  <si>
    <t>NQEAAAACUqQBAwAAAAAAI293uA4f1QhPTgcYEh/VCClDSVEuTllTRTpGTUMuSVFfQ0xPU0VQUklDRV9BREouMTEvMTEvMjAxNQEAAAC+bwAAAgAAAAgzOC43NzAzNwCx5mXNDh/VCMMRGRsSH9UIJ0NJUS5OWVNFOlBFRy5JUV9DTE9TRVBSSUNFX0FESi43LzEvMjAxNQEAAADyjQQAAgAAAAgzNi4xNzY2NwCDUJ9WDh/VCMrNAQsSH9UIJkNJUS5OWVNFOlNPLklRX0NMT1NFUFJJQ0VfQURKLjgvNS8yMDE1AQAAAC/XAQACAAAACDQwLjIxNzc1AA/eZ3cOH9UIDSkZEBIf1QgpQ0lRLk5ZU0U6U1VQLklRX0NMT1NFUFJJQ0VfQURKLjExLzEyLzIwMTUBAAAAmKsEAAIAAAAIMTguMTA5MjIAdTHnzw4f1Qji4n0bEh/VCChDSVEuTllTRTpLUkEuSVFfQ0xPU0VQUklDRV9BREouNy8yOC8yMDE1AQAAANBHOQECAAAABTIxLjc4ACoTQ2sOH9UIM4Y/DhIf1QgsQ0lRLk5BU0RBUUdTOldFQi5JUV9DTE9TRVBSSUNFX0FESi43LzE1LzIwMTUBAAAAnI4AAAIAAAAFMjMuOTcAIY3NVg4f1Qg1WwoLEh/VCClDSVEuTllTRTpNVEcuSVFfQ0xPU0VQUklDRV9BREouMTAvMjcvMjAxNQEAAAD54QQAAgAAAAQ5LjAxAByhU74OH9UIjhzbGBIf1QgtQ0lRLk5BU0RBUUdNOlNDTVAuSVFfQ0xPU0VQUklDRV9BREouNy8xNS8yMDE1AQAAAHKRKwACAAAABTE4Ljk3ABAfhlgOH9UI5cxNCxIf1QgtQ0lRLk5BU0RBUUNNOlBDU0IuSVFf</t>
  </si>
  <si>
    <t>Q0xPU0VQUklDRV9BREouOC8yOC8yMDE1AQAAAAQ2mxgDAAAAAABNKZGFDh/VCAU0AxISH9UIJ0NJUS5OWVNFOk9YTS5JUV9DTE9TRVBSSUNFX0FESi44LzYvMjAxNQEAAABTfgQAAgAAAAg4MS4xMzE2NQBQjfV4Dh/VCAmjTxASH9UILUNJUS5OQVNEQVFHUzpHT09ELklRX0NMT1NFUFJJQ0VfQURKLjkvMjIvMjAxNQEAAACKw1sAAgAAAAgxMS43NjcyOABmY/2RDh/VCMiM3RMSH9UIKUNJUS5OWVNFOlNUT1IuSVFfQ0xPU0VQUklDRV9BREouOS8yOC8yMDE1AQAAACXNsgcCAAAACDE4Ljc2NjcxAIEl2JoOH9UI2PI9FRIf1QgnQ0lRLk5ZU0U6QUMuSVFfQ0xPU0VQUklDRV9BREouOC8xNy8yMDE1AQAAAGa08REDAAAAAAAfdKB3Dh/VCAmrIBASH9UILUNJUS5OQVNEQVFHTTpNTFZGLklRX0NMT1NFUFJJQ0VfQURKLjEwLzkvMjAxNQEAAAC56VsCAgAAAAUxNS42NQD/41C2Dh/VCPK1uhcSH9UILUNJUS5OQVNEQVFHUzpSVU4uSVFfQ0xPU0VQUklDRV9BREouMTEvMjcvMjAxNQEAAAB9LqgCAgAAAAQ3LjIyAICM69oOH9UIygspHRIf1QgoQ0lRLk5ZU0U6R1BOLklRX0NMT1NFUFJJQ0VfQURKLjgvMTIvMjAxNQEAAAAGagwAAgAAAAg1Ny4yMjYwOACFdwx5Dh/VCN/oUxASH9UIKENJUS5OWVNFOlJMSi5JUV9DTE9TRVBSSUNFX0FESi44LzE4LzIwMTUBAAAAyAUQAAIAAAAIMjUuMzcwNDEAQlo4eA4f1QiVETcQ</t>
  </si>
  <si>
    <t>Eh/VCC1DSVEuTkFTREFRR1M6U0FJQS5JUV9DTE9TRVBSSUNFX0FESi45LzIzLzIwMTUBAAAAPPwuAAIAAAAFMzIuMzUA/JlzmA4f1QhmdeMUEh/VCClDSVEuTllTRTpZVU0uSVFfQ0xPU0VQUklDRV9BREouMTEvMTAvMjAxNQEAAACtlQUAAgAAAAg0Ny42NTk1NgBPi8PMDh/VCL3B8xoSH9UIKENJUS5OWVNFOlNMQi5JUV9DTE9TRVBSSUNFX0FESi43LzIxLzIwMTUBAAAAjpsEAAIAAAAINzkuMzcyMjcAuvOmYQ4f1QhmG7UMEh/VCCxDSVEuTkFTREFRR1M6UUFEQS5JUV9DTE9TRVBSSUNFX0FESi45LzEvMjAxNQEAAAC9pwUAAgAAAAgyNC41MTI5NQB7LsqGDh/VCMCFMxISH9UIJ0NJUS5OWVNFOlBMVC5JUV9DTE9TRVBSSUNFX0FESi43LzEvMjAxNQEAAAArgQAAAgAAAAg1NS4wNTk5NwBjNxdaDh/VCKP2jQsSH9UIKENJUS5OWVNFOktOWC5JUV9DTE9TRVBSSUNFX0FESi43LzI5LzIwMTUBAAAAmBsFAAMAAAAAAM9EOGIOH9UI5sLMDBIf1QgnQ0lRLk5ZU0U6VEdILklRX0NMT1NFUFJJQ0VfQURKLjkvOC8yMDE1AQAAAO4ZQQACAAAACDE0LjkzNTI2AM/qjI0OH9UIh908ExIf1QgpQ0lRLk5ZU0U6RVNOVC5JUV9DTE9TRVBSSUNFX0FESi45LzI5LzIwMTUBAAAADoeyAwIAAAAFMjQuNTUAX+R+ng4f1QjRt90VEh/VCClDSVEuTllTRTpBTFNOLklRX0NMT1NFUFJJQ0VfQURKLjkvMTEvMjAxNQEAAAAAc84A</t>
  </si>
  <si>
    <t>AgAAAAgyNy4wNjQ2NADe1beWDh/VCBg9nhQSH9UIKENJUS5OWVNFOkVELklRX0NMT1NFUFJJQ0VfQURKLjEwLzMwLzIwMTUBAAAAfwQEAAIAAAAHNjEuMTAyOACBpUfEDh/VCNSwuBkSH9UILENJUS5OQVNEQVFHUzpSTldLLklRX0NMT1NFUFJJQ0VfQURKLjcvOC8yMDE1AQAAAHyDAAACAAAABDUuNDEA3LlZZg4f1QielooNEh/VCChDSVEuTllTRTpJTlQuSVFfQ0xPU0VQUklDRV9BREouNy8yOC8yMDE1AQAAAP9LBAACAAAACDQ2LjY0NzkyAPj+n1sOH9UIuXDOCxIf1QgoQ0lRLk5ZU0U6R0VTLklRX0NMT1NFUFJJQ0VfQURKLjkvMjUvMjAxNQEAAAAbUgUAAgAAAAgxOS4zMjY5OQB3Hm2bDh/VCAbtXBUSH9UIKENJUS5OWVNFOk9GQy5JUV9DTE9TRVBSSUNFX0FESi43LzE0LzIwMTUBAAAAuUAFAAIAAAAHMjIuMjM3NgBmBqdeDh/VCEdJQAwSH9UIKUNJUS5OWVNFOk1PUy5JUV9DTE9TRVBSSUNFX0FESi4xMC8xOS8yMDE1AQAAAIKWDQACAAAACDMxLjc3NjM4AB7xEZsOH9UIrEJQFRIf1QgtQ0lRLk5BU0RBUUdTOkFTUFMuSVFfQ0xPU0VQUklDRV9BREouNy8yMC8yMDE1AQAAAFsGhQMCAAAABTMxLjU0AMfzYlsOH9UI4ZjECxIf1QgnQ0lRLkFNRVg6UFJLLklRX0NMT1NFUFJJQ0VfQURKLjcvMi8yMDE1AQAAAAPTBAACAAAACDc5LjUzMDQzAB7Q01wOH9UIzw3+CxIf1QgtQ0lRLk5BU0RBUUdTOlRSSVAu</t>
  </si>
  <si>
    <t>SVFfQ0xPU0VQUklDRV9BREouMTEvNC8yMDE1AQAAAMkjAgACAAAABTgyLjYyAMqc1MYOH9UIhV4cGhIf1QgoQ0lRLk5ZU0U6RVRSLklRX0NMT1NFUFJJQ0VfQURKLjgvMTIvMjAxNQEAAADEHQQAAgAAAAg2My43MjIzMgBOJw14Dh/VCLakMhASH9UIKUNJUS5OWVNFOk1VUi5JUV9DTE9TRVBSSUNFX0FESi4xMS8xOS8yMDE1AQAAAAxtBAACAAAACDI3Ljg5NDY5ALhFBtUOH9UI3MBAHBIf1QgpQ0lRLk5ZU0U6VU5ULklRX0NMT1NFUFJJQ0VfQURKLjEwLzI2LzIwMTUBAAAAJeoCAAIAAAAEMTIuOQDb9SvDDh/VCP9YjRkSH9UIKUNJUS5OWVNFOkFYUy5JUV9DTE9TRVBSSUNFX0FESi4xMC8xOS8yMDE1AQAAAGMmSQACAAAACDUxLjIwODUyAIzhULcOH9UI4/TUFxIf1QgoQ0lRLk5ZU0U6VEpYLklRX0NMT1NFUFJJQ0VfQURKLjExLzUvMjAxNQEAAAAArgQAAgAAAAg3Mi4yNzE4NAAd4G7LDh/VCEKMvBoSH9UIKENJUS5OWVNFOlJPRy5JUV9DTE9TRVBSSUNFX0FESi44LzEyLzIwMTUBAAAAw94CAAIAAAAFNTcuMzgAjDZJew4f1Qja1JUQEh/VCCpDSVEuTllTRTpFVlJJLklRX0NMT1NFUFJJQ0VfQURKLjEwLzE1LzIwMTUBAAAA6FhpAAIAAAAENS4yNQB1pEGwDh/VCNSk6RYSH9UILENJUS5OQVNEQVFHUzpUVFMuSVFfQ0xPU0VQUklDRV9BREouOC8zMS8yMDE1AQAAAFqZQwACAAAABzExLjc5OTEA6cWKjQ4f</t>
  </si>
  <si>
    <t>1QjG6j8TEh/VCC5DSVEuTkFTREFRR1M6Q1NDTy5JUV9DTE9TRVBSSUNFX0FESi4xMC8yMC8yMDE1AQAAAOtMAAACAAAACDI2LjU5MjAxANRSwb0OH9UIW2y+GBIf1QgpQ0lRLk5ZU0U6SkFHLklRX0NMT1NFUFJJQ0VfQURKLjExLzI1LzIwMTUBAAAAVhYcDgMAAAAAAF0Qx9kOH9UIzM/wHBIf1QgtQ0lRLk5BU0RBUUdNOlBGUFQuSVFfQ0xPU0VQUklDRV9BREouMTEvMy8yMDE1AQAAAFqYYAACAAAABTcwLjgzAMfkZMcOH9UIb9ovGhIf1QgtQ0lRLk5BU0RBUUdTOk1OU1QuSVFfQ0xPU0VQUklDRV9BREouOS8yMS8yMDE1AQAAALE+BQACAAAABTQ1LjA4ALy0PZEOH9UISo/JExIf1QgtQ0lRLk5BU0RBUUdTOkZPUk0uSVFfQ0xPU0VQUklDRV9BREouOS8zMC8yMDE1AQAAAOhvAAACAAAABDYuNzgAH3xXnQ4f1Qig/bIVEh/VCC1DSVEuTkFTREFRR1M6R0FCQy5JUV9DTE9TRVBSSUNFX0FESi4xMS8zLzIwMTUBAAAANW0FAAIAAAAIMjAuMjA2MTUAKCO3ww4f1QiDUaMZEh/VCCdDSVEuTllTRTpNRVQuSVFfQ0xPU0VQUklDRV9BREouOS8xLzIwMTUBAAAAMNUCAAIAAAAINDAuMTkzMTMAameBiw4f1Qgule4SEh/VCC1DSVEuTkFTREFRR1M6UkFSRS5JUV9DTE9TRVBSSUNFX0FESi4xMS8zLzIwMTUBAAAA8XoABwIAAAAGMTA5LjY2AFIBDMcOH9UIQ3shGhIf1QgsQ0lRLk5BU0RBUUdNOk5TVEcuSVFfQ0xPU0VQ</t>
  </si>
  <si>
    <t>UklDRV9BREouOS85LzIwMTUBAAAAJTuTAAIAAAAFMTUuNjgA7NjGiQ4f1Qj9dKoSEh/VCCdDSVEuTllTRTpITC5JUV9DTE9TRVBSSUNFX0FESi45LzIyLzIwMTUBAAAAXz4EAAIAAAAHMS45OTAwOADI5YahDh/VCDy/XRYSH9UIKUNJUS5OWVNFOkFLUy5JUV9DTE9TRVBSSUNFX0FESi4xMS8xMy8yMDE1AQAAAF0LBQACAAAABDIuNTUAVkmbzg4f1QgIvkobEh/VCC5DSVEuTkFTREFRR1M6RlNUUi5JUV9DTE9TRVBSSUNFX0FESi4xMC8yMC8yMDE1AQAAAC//AQACAAAACDE1LjgyMzE2ALKWV7kOH9UIXiEmGBIf1QgoQ0lRLk5ZU0U6RFlOLklRX0NMT1NFUFJJQ0VfQURKLjYvMjYvMjAxNQEAAADADQMAAgAAAAUzMC41OACJ301eDh/VCC79KwwSH9UILUNJUS5OQVNEQVFHUzpUT0NBLklRX0NMT1NFUFJJQ0VfQURKLjcvMjEvMjAxNQEAAABap84CAwAAAAAAV1d1Yg4f1Qj1o+4MEh/VCChDSVEuTllTRTpLRUcuSVFfQ0xPU0VQUklDRV9BREouNi8yNC8yMDE1AQAAADlwBAADAAAAAADxzoBSDh/VCD5uaAoSH9UILUNJUS5OQVNEQVFHTTpCT0NILklRX0NMT1NFUFJJQ0VfQURKLjExLzMvMjAxNQEAAABgfDAAAgAAAAc2LjI2MzM1ALWJMMMOH9UIn+aeGRIf1QgoQ0lRLk5ZU0U6SFVNLklRX0NMT1NFUFJJQ0VfQURKLjkvMjUvMjAxNQEAAACycwAAAgAAAAkxNzguNDg2MDkAN0TjnQ4f1QjoBrgVEh/VCClDSVEu</t>
  </si>
  <si>
    <t>TllTRTpNSUMuSVFfQ0xPU0VQUklDRV9BREouMTAvMjgvMjAxNQEAAABC3ZsAAgAAAAg2OC40OTAxOQCn80fEDh/VCOgxxRkSH9UILUNJUS5OQVNEQVFHTTpUQ01ELklRX0NMT1NFUFJJQ0VfQURKLjcvMjMvMjAxNQEAAAClHV8AAwAAAAAAoMw+bQ4f1Qg6KIwOEh/VCCdDSVEuTllTRTpTWVkuSVFfQ0xPU0VQUklDRV9BREouOS8xLzIwMTUBAAAAqOICAAIAAAAIMzYuODA3MTIAJ5pSjQ4f1QjNmzYTEh/VCChDSVEuTllTRTpTTlYuSVFfQ0xPU0VQUklDRV9BREouOC8yMC8yMDE1AQAAAJSsBAACAAAACDI5LjQ1NTQyAL0CzIMOH9UIQ/jLERIf1QgvQ0lRLk5BU0RBUUdTOkxWTlQuQS5JUV9DTE9TRVBSSUNFX0FESi44LzI2LzIwMTUBAAAA4b7dDAIAAAAFMzkuMDEAQqZ3fQ4f1QgKjOgQEh/VCC1DSVEuTkFTREFRR1M6Q0hSVy5JUV9DTE9TRVBSSUNFX0FESi4xMS81LzIwMTUBAAAAVp8FAAIAAAAINjQuOTg4MTcA4v4www4f1QiompwZEh/VCC1DSVEuTkFTREFRR1M6UFRMQS5JUV9DTE9TRVBSSUNFX0FESi45LzIzLzIwMTUBAAAA8PB6AAIAAAAFNDguOTMAjDGMmw4f1Qizs1IVEh/VCC1DSVEuTkFTREFRR1M6R0VPUy5JUV9DTE9TRVBSSUNFX0FESi45LzIyLzIwMTUBAAAAMrUFAAIAAAAFMTUuMzIA+VbUkQ4f1QgMeOcTEh/VCClDSVEuTllTRTpOUkcuSVFfQ0xPU0VQUklDRV9BREouMTEvMTMvMjAxNQEA</t>
  </si>
  <si>
    <t>AAChUAYAAgAAAAcxMi4yNzkzAAiV7dEOH9UIMJPJGxIf1QguQ0lRLk5BU0RBUUdTOk1BVFcuSVFfQ0xPU0VQUklDRV9BREouMTAvMjYvMjAxNQEAAAC2HwUAAgAAAAg1NS42MTAxNQBaYWvBDh/VCB/iVBkSH9UIKENJUS5OWVNFOk9GRy5JUV9DTE9TRVBSSUNFX0FESi45LzEwLzIwMTUBAAAAvnwEAAIAAAAHOC4xOTkyOADzIyyTDh/VCByGIhQSH9UIKUNJUS5OWVNFOktNSS5JUV9DTE9TRVBSSUNFX0FESi4xMC8yMy8yMDE1AQAAAO9UFQICAAAACDI3LjQxMzE2AF4oPcAOH9UIjYIkGRIf1QgoQ0lRLk5ZU0U6R1dCLklRX0NMT1NFUFJJQ0VfQURKLjkvMjMvMjAxNQEAAAC8HMICAgAAAAgyNC4xMDc0OQCYS22gDh/VCCpnIBYSH9UIKENJUS5OWVNFOkNNTy5JUV9DTE9TRVBSSUNFX0FESi45LzI1LzIwMTUBAAAAcfIDAAIAAAAGOC41Mjc5AFC9fp4OH9UIj1vRFRIf1QgoQ0lRLk5ZU0U6TVBDLklRX0NMT1NFUFJJQ0VfQURKLjcvMjAvMjAxNQEAAAAaWw0HAgAAAAg1My42NDc1OQCu77FdDh/VCFgTGAwSH9UIKENJUS5OWVNFOkNMWC5JUV9DTE9TRVBSSUNFX0FESi4xMS80LzIwMTUBAAAAal0BAAIAAAAJMTE4LjEwMzMxAPphGcoOH9UI5aOMGhIf1QgtQ0lRLk5BU0RBUUdTOk1ITEQuSVFfQ0xPU0VQUklDRV9BREouOC8yNy8yMDE1AQAAAGx5HAICAAAACDEzLjAxNTM1AADLPIMOH9UIGii0ERIf1QgnQ0lR</t>
  </si>
  <si>
    <t>Lk5ZU0U6TEwuSVFfQ0xPU0VQUklDRV9BREouOC8yOC8yMDE1AQAAAC29QgACAAAABTE0LjkzAKiajI0OH9UIObI+ExIf1QgsQ0lRLk5BU0RBUUdTOlBFR0EuSVFfQ0xPU0VQUklDRV9BREouNy8xLzIwMTUBAAAACFgFAAIAAAAIMjIuNjUzMDcAVpa+Wg4f1Qh0qKALEh/VCChDSVEuTllTRTpOQ0kuSVFfQ0xPU0VQUklDRV9BREouNy8yOS8yMDE1AQAAAExcBQACAAAABTE1LjA0AKbRwWkOH9UIpYwIDhIf1QguQ0lRLk5BU0RBUUNNOkxJTkQuSVFfQ0xPU0VQUklDRV9BREouMTEvMjcvMjAxNQEAAAAA4kEAAgAAAAUxMC44NwByMhXbDh/VCIGDFR0SH9UILENJUS5OQVNEQVFHUzpDTUUuSVFfQ0xPU0VQUklDRV9BREouOC8xNC8yMDE1AQAAAGGWHgACAAAACDg4LjA3OTk1AFQ2IXoOH9UIAC11EBIf1QgtQ0lRLk5BU0RBUUdTOkNNUFIuSVFfQ0xPU0VQUklDRV9BREouNy8zMS8yMDE1AQAAAGGVQAECAAAABTY0LjUzAIgFiV8OH9UIgRFbDBIf1QguQ0lRLk5BU0RBUUdTOlNMR04uSVFfQ0xPU0VQUklDRV9BREouMTEvMjMvMjAxNQEAAAAfhgAAAgAAAAgyNS42OTM1NADzZMLXDh/VCC1GpRwSH9UILUNJUS5OQVNEQVFHUzpBUEVJLklRX0NMT1NFUFJJQ0VfQURKLjEwLzYvMjAxNQEAAACR2H0BAgAAAAUyMi43NQBl9uidDh/VCOVexhUSH9UIJ0NJUS5OWVNFOldCQy5JUV9DTE9TRVBSSUNFX0FESi43LzYvMjAx</t>
  </si>
  <si>
    <t>NQEAAACAlvUBAgAAAAYxMjMuNTQAF0u1XQ4f1Qg//iEMEh/VCC1DSVEuTkFTREFRR1M6SVRDSS5JUV9DTE9TRVBSSUNFX0FESi43LzEzLzIwMTUBAAAAd9GPAAIAAAAEMzUuOAB3uE1eDh/VCB6QOgwSH9UIKUNJUS5OWVNFOk1MUi5JUV9DTE9TRVBSSUNFX0FESi4xMC8xNS8yMDE1AQAAAJQnBQACAAAACDIxLjQxNzA3AFmRUbcOH9UIrlndFxIf1QgnQ0lRLk5ZU0U6SFAuSVFfQ0xPU0VQUklDRV9BREouOC8xMy8yMDE1AQAAAEU/BAACAAAACDU0Ljc5MTM5AFYseoEOH9UI+KNvERIf1QgnQ0lRLk5ZU0U6Qy5JUV9DTE9TRVBSSUNFX0FESi4xMC8zMC8yMDE1AQAAAAf6BQACAAAACDUyLjE1MDc0AIsA1MYOH9UI+G8dGhIf1QgtQ0lRLk5BU0RBUUdTOklTUkcuSVFfQ0xPU0VQUklDRV9BREouOS8yOC8yMDE1AQAAAB92AAACAAAACTE1NC41MDMzMwAxNZuhDh/VCLeLYxYSH9UIKENJUS5OWVNFOlRXWC5JUV9DTE9TRVBSSUNFX0FESi4xMS8yLzIwMTUBAAAAcWAAAAIAAAAINzMuNDEyNTUALIPNxQ4f1QivvPMZEh/VCChDSVEuTllTRTpBSFQuSVFfQ0xPU0VQUklDRV9BREouOS8yOS8yMDE1AQAAACIuVgACAAAABzUuMjAxNjYAwcdNlw4f1QjAibAUEh/VCChDSVEuTllTRTpDQ08uSVFfQ0xPU0VQUklDRV9BREouMTEvMy8yMDE1AQAAAP6SZgECAAAABzQuMDYxMDYAhHtEwA4f1QgevC4ZEh/VCChDSVEuTllT</t>
  </si>
  <si>
    <t>RTpDQlUuSVFfQ0xPU0VQUklDRV9BREouMTEvMy8yMDE1AQAAAKQBBAACAAAACDM5LjMwMTc5AGc5rb8OH9UIHvELGRIf1QgoQ0lRLk5ZU0U6S05MLklRX0NMT1NFUFJJQ0VfQURKLjkvMjkvMjAxNQEAAABtdwAAAgAAAAgyMC44MjU1NABTM/ybDh/VCMyBahUSH9UIKENJUS5OWVNFOlBYLklRX0NMT1NFUFJJQ0VfQURKLjExLzE3LzIwMTUBAAAAYdoEAAIAAAAJMTA3LjczMzY0ANV/QtAOH9UIS5aFGxIf1QgtQ0lRLk5BU0RBUUdTOlNBTk0uSVFfQ0xPU0VQUklDRV9BREouMTAvOC8yMDE1AQAAAPeEAAACAAAABTIyLjY1AFDQt7YOH9UIUz/DFxIf1QgpQ0lRLkFNRVg6VkhDLklRX0NMT1NFUFJJQ0VfQURKLjExLzEyLzIwMTUBAAAAto7cAQIAAAAEMy4xNQAN+g/RDh/VCAnbphsSH9UIKENJUS5OWVNFOkpXTi5JUV9DTE9TRVBSSUNFX0FESi45LzEwLzIwMTUBAAAA130AAAIAAAAINjQuNzM3NjgA86hejg4f1QieIV4TEh/VCC1DSVEuTkFTREFRR1M6QUdJTy5JUV9DTE9TRVBSSUNFX0FESi45LzI4LzIwMTUBAAAACyTGAgIAAAAENzMuNQC5gbeZDh/VCFMOHhUSH9UILUNJUS5OQVNEQVFHUzpDVFJMLklRX0NMT1NFUFJJQ0VfQURKLjgvMzEvMjAxNQEAAABbeYAAAgAAAAQ4Ljk3AFh0jI0OH9UIlnU/ExIf1QgtQ0lRLk5BU0RBUUdTOkVOU0cuSVFfQ0xPU0VQUklDRV9BREouOS8xNC8yMDE1AQAAAN2LQQAC</t>
  </si>
  <si>
    <t>AAAACDI0LjExMTA5AC5Fko8OH9UIEDWOExIf1QgpQ0lRLk5ZU0U6QUxCLklRX0NMT1NFUFJJQ0VfQURKLjExLzExLzIwMTUBAAAA70gAAAIAAAAINDcuNDI3OTIAT4vDzA4f1Qi9wfMaEh/VCChDSVEuTllTRTpNWUUuSVFfQ0xPU0VQUklDRV9BREouNy8yOC8yMDE1AQAAAIFtBAACAAAACDE0LjAyNzAxAHBpamkOH9UIEL/5DRIf1QgoQ0lRLk5ZU0U6Q0xXLklRX0NMT1NFUFJJQ0VfQURKLjgvMTgvMjAxNQEAAABC0qIBAgAAAAU1Ny42NQDaljZ2Dh/VCAUy7w8SH9UIKENJUS5BTUVYOkRMQS5JUV9DTE9TRVBSSUNFX0FESi43LzMwLzIwMTUBAAAAhA0IAAIAAAAFMTIuOTUAZiHRbQ4f1Qjxr5wOEh/VCChDSVEuTllTRTpGT0UuSVFfQ0xPU0VQUklDRV9BREouNy8yMy8yMDE1AQAAAOavAgACAAAABTE1LjI1AOU2ZmsOH9UIYQVODhIf1QgoQ0lRLk5ZU0U6U0JILklRX0NMT1NFUFJJQ0VfQURKLjgvMTQvMjAxNQEAAAD6eMwBAgAAAAUyNS45OQCZ/XN5Dh/VCDzdYhASH9UILkNJUS5OQVNEQVFHUzpBVFJJLklRX0NMT1NFUFJJQ0VfQURKLjExLzE3LzIwMTUBAAAA8ZMCAAIAAAAJMzgzLjE1NDQzANrnvdIOH9UITGvvGxIf1QgoQ0lRLk5ZU0U6TExZLklRX0NMT1NFUFJJQ0VfQURKLjgvMTAvMjAxNQEAAAAbWwQAAgAAAAc3OC43ODA2AFT4230OH9UIMlP5EBIf1QgpQ0lRLk5ZU0U6Q1RTLklRX0NMT1NFUFJJ</t>
  </si>
  <si>
    <t>Q0VfQURKLjExLzE2LzIwMTUBAAAA2u8DAAIAAAAIMTguMDYzNjQA6tiZzw4f1Qiz8GobEh/VCC1DSVEuTkFTREFRR1M6VUxUSS5JUV9DTE9TRVBSSUNFX0FESi43LzE2LzIwMTUBAAAAW4wAAAIAAAADMTY5AJyH92AOH9UIGuCYDBIf1QgoQ0lRLk5ZU0U6U0QuSVFfQ0xPU0VQUklDRV9BREouMTAvMjgvMjAxNQEAAACUqEIAAwAAAAAATGFzxQ4f1Qh8h+cZEh/VCC1DSVEuTkFTREFRR1M6Q0RXLklRX0NMT1NFUFJJQ0VfQURKLjExLzE4LzIwMTUBAAAAnBMFAAIAAAAINDMuMjIxMDYAeKVL0w4f1QhbMPkbEh/VCC1DSVEuTkFTREFRR006V0xGQy5JUV9DTE9TRVBSSUNFX0FESi45LzExLzIwMTUBAAAAknQFAAIAAAAFMTYuNDkA8rLmjQ4f1QjnQk4TEh/VCC1DSVEuTkFTREFRQ006QVRIWC5JUV9DTE9TRVBSSUNFX0FESi44LzI1LzIwMTUBAAAAaGIAAAIAAAAEMS4wNwC1pIaCDh/VCJBFlBESH9UIKUNJUS5OWVNFOlBSR08uSVFfQ0xPU0VQUklDRV9BREouOS8xMS8yMDE1AQAAAHTeBAACAAAACTE3Ny4zMzI2OAA4GpGSDh/VCHjEBBQSH9UILUNJUS5OQVNEQVFHUzpMQkFJLklRX0NMT1NFUFJJQ0VfQURKLjcvMjcvMjAxNQEAAABetQoAAgAAAAgxMC44MjQyOAB/azBoDh/VCEHhzA0SH9UILUNJUS5OQVNEQVFHUzpDQVRZLklRX0NMT1NFUFJJQ0VfQURKLjgvMjAvMjAxNQEAAAD10wQAAgAAAAgyOC45OTM3</t>
  </si>
  <si>
    <t>OQCvB3B8Dh/VCFlXyBASH9UILUNJUS5OQVNEQVFHUzpJTlRDLklRX0NMT1NFUFJJQ0VfQURKLjkvMTcvMjAxNQEAAACHUgAAAgAAAAgyNy45MzkxNQBtbF+ODh/VCKoWWxMSH9UILkNJUS5OQVNEQVFHTTpWVFZULklRX0NMT1NFUFJJQ0VfQURKLjExLzE4LzIwMTUBAAAAHaMfEgIAAAAENi43NgCE0OjTDh/VCCIlERwSH9UILUNJUS5OQVNEQVFHUzpGT1NMLklRX0NMT1NFUFJJQ0VfQURKLjcvMzEvMjAxNQEAAABt1gQAAgAAAAU2OC43NQA558BpDh/VCHBhCg4SH9UIKUNJUS5OWVNFOkFMTFkuSVFfQ0xPU0VQUklDRV9BREouOC8zMS8yMDE1AQAAAM+VDgACAAAACDIxLjM4NDg4ANfcooUOH9UIhr0NEhIf1QgtQ0lRLk5BU0RBUUdTOkpCTFUuSVFfQ0xPU0VQUklDRV9BREouNi8yNi8yMDE1AQAAAMWfAQACAAAABTIwLjc5AI+XzloOH9UIbjuvCxIf1QgqQ0lRLk5ZU0U6UllBTS5JUV9DTE9TRVBSSUNFX0FESi4xMS8xNy8yMDE1AQAAAJOtlQ8CAAAABzkuNTY0NDMA/JIw0g4f1QghcdAbEh/VCCdDSVEuTllTRTpIVEguSVFfQ0xPU0VQUklDRV9BREouOC83LzIwMTUBAAAAg18AAAIAAAAGMjAuODM4AHO6gXEOH9UIAp8qDxIf1QguQ0lRLk5BU0RBUUdTOkNNVEwuSVFfQ0xPU0VQUklDRV9BREouMTAvMTkvMjAxNQEAAAAxAwQAAgAAAAgyMS4xMjU2MQBbWy+1Dh/VCKJMlxcSH9UIKUNJUS5OWVNFOkdOVy5J</t>
  </si>
  <si>
    <t>UV9DTE9TRVBSSUNFX0FESi4xMS8xMC8yMDE1AQAAAA0ygwACAAAABDQuNzYAP5Rxzg4f1QhYwT8bEh/VCChDSVEuTllTRTpFVkhDLklRX0NMT1NFUFJJQ0VfQURKLjgvMy8yMDE1AQAAAPDpBQACAAAABTcxLjY0AF/Uim8OH9UIu3rcDhIf1QgtQ0lRLk5BU0RBUUdNOkNPUkkuSVFfQ0xPU0VQUklDRV9BREouOS8yMS8yMDE1AQAAALqzfAECAAAABTExLjMzAESXPpEOH9UITxrJExIf1QgpQ0lRLk5ZU0U6UkVYUi5JUV9DTE9TRVBSSUNFX0FESi44LzExLzIwMTUBAAAAHZpZDgIAAAAIMTMuMDU4NzQARdHbfQ4f1QjX2foQEh/VCC1DSVEuTkFTREFRR1M6Rk9STS5JUV9DTE9TRVBSSUNFX0FESi44LzI3LzIwMTUBAAAA6G8AAAIAAAAENi4zNADJHh+GDh/VCNSXHxISH9UIKENJUS5OWVNFOk1JQy5JUV9DTE9TRVBSSUNFX0FESi4xMC84LzIwMTUBAAAAQt2bAAIAAAAINjcuMDY2MjIAez/4uA4f1QhcOhoYEh/VCCxDSVEuTkFTREFRR1M6VFRFQy5JUV9DTE9TRVBSSUNFX0FESi43LzkvMjAxNQEAAAAyUgUAAgAAAAgyNi4yNTM3OAAl9SNdDh/VCD1nAgwSH9UIKUNJUS5OWVNFOkNUTC5JUV9DTE9TRVBSSUNFX0FESi4xMS8xMS8yMDE1AQAAADX4AwACAAAACDI0LjAxODE0AH37y8wOH9UIq+X+GhIf1QgtQ0lRLk5BU0RBUUdTOk9EUC5JUV9DTE9TRVBSSUNFX0FESi4xMS8xMC8yMDE1AQAAAGR+AAACAAAABzcu</t>
  </si>
  <si>
    <t>NDI2ODEAEVvNzA4f1Qhpt/gaEh/VCChDSVEuTllTRTpJUEcuSVFfQ0xPU0VQUklDRV9BREouNy8yMy8yMDE1AQAAAEioAQACAAAACDE5LjUzNzMxAH86w2sOH9UIvshODhIf1QgnQ0lRLk5ZU0U6REUuSVFfQ0xPU0VQUklDRV9BREouNy8yNC8yMDE1AQAAAIAPBAACAAAACDg3LjExOTY1AKDMPm0OH9UIs2+MDhIf1QguQ0lRLk5BU0RBUUNNOkFHRU4uSVFfQ0xPU0VQUklDRV9BREouMTAvMjEvMjAxNQEAAABkQQYAAgAAAAQ0LjcyAIyaVbkOH9UIY9wqGBIf1QgsQ0lRLk5BU0RBUUdNOkFSRFguSVFfQ0xPU0VQUklDRV9BREouOS85LzIwMTUBAAAAM/uCAwIAAAAFMTkuODgAu4bCkw4f1QghRi4UEh/VCC1DSVEuTkFTREFRQ006Rk1BTy5JUV9DTE9TRVBSSUNFX0FESi44LzEwLzIwMTUBAAAAAZWiAAIAAAAIMTIuMzg0NDQANr1odA4f1Qi4hp8PEh/VCChDSVEuTllTRTpBTFguSVFfQ0xPU0VQUklDRV9BREouOS8yMS8yMDE1AQAAAI/MAwACAAAACTM0Ny45MTQ1OAAeciyTDh/VCGXGFhQSH9UILkNJUS5OQVNEQVFHUzpLT1BOLklRX0NMT1NFUFJJQ0VfQURKLjExLzE3LzIwMTUBAAAAgncAAAIAAAAEMi43OQDT5SHTDh/VCHHl9hsSH9UIKUNJUS5OWVNFOlhPWE8uSVFfQ0xPU0VQUklDRV9BREouOS8zMC8yMDE1AQAAAEaKAAACAAAABTE0LjEzAD6Wfp4OH9UIl4zfFRIf1QgtQ0lRLk5BU0RBUUdTOkxBTkMu</t>
  </si>
  <si>
    <t>SVFfQ0xPU0VQUklDRV9BREouMTAvMi8yMDE1AQAAAB5VBAACAAAACDkwLjYwNTI3AFW007AOH9UIKpn4FhIf1QgtQ0lRLk5BU0RBUUdTOkxUWEIuSVFfQ0xPU0VQUklDRV9BREouMTEvMy8yMDE1AQAAAOqNmQECAAAACDI5LjE2NjMxALv5eckOH9UIPit6GhIf1QgoQ0lRLk5ZU0U6VEhHLklRX0NMT1NFUFJJQ0VfQURKLjgvMzEvMjAxNQEAAABfMwUAAgAAAAg3NS4wNDY1OADpxYqNDh/VCLfDPxMSH9UILkNJUS5OQVNEQVFHUzpTQVNSLklRX0NMT1NFUFJJQ0VfQURKLjExLzE3LzIwMTUBAAAA3W4FAAIAAAAIMjYuMzY5MDQAHdeA0w4f1Qg7v/8bEh/VCC1DSVEuTkFTREFRR1M6TFBMQS5JUV9DTE9TRVBSSUNFX0FESi42LzMwLzIwMTUBAAAAnKEIAgIAAAAINDMuNDM1MTcAnHl3Uw4f1QhsMIYKEh/VCC1DSVEuTkFTREFRQ006QUtUUy5JUV9DTE9TRVBSSUNFX0FESi4xMC85LzIwMTUBAAAAVqrhDwIAAAAENC4xNQDBYd63Dh/VCPnA7BcSH9UIKkNJUS5OWVNFOk5HVkMuSVFfQ0xPU0VQUklDRV9BREouMTAvMTMvMjAxNQEAAABVzEEAAgAAAAUyNC4zNwBDVaCxDh/VCMbuGhcSH9UILUNJUS5OQVNEQVFHTTpDTENULklRX0NMT1NFUFJJQ0VfQURKLjYvMjYvMjAxNQEAAAAxbQEAAgAAAAgxNy43NTkxMgDz8tVcDh/VCO1Y9gsSH9UILUNJUS5OQVNEQVFHUzpDUFJULklRX0NMT1NFUFJJQ0VfQURKLjExLzUv</t>
  </si>
  <si>
    <t>MjAxNQEAAACPaQAAAgAAAAYxOC41MzUAMqzFyg4f1QjaIaQaEh/VCCpDSVEuTllTRTpUUkNPLklRX0NMT1NFUFJJQ0VfQURKLjExLzI0LzIwMTUBAAAAGegCAAIAAAAIMzAuMDI3NTUAnHyQ2A4f1QgV0rYcEh/VCCxDSVEuTkFTREFRR1M6TURDQS5JUV9DTE9TRVBSSUNFX0FESi44LzMvMjAxNQEAAACrywUAAgAAAAgxNi4wMTIzNAB4ZUFrDh/VCHBSRQ4SH9UIKENJUS5OWVNFOkhNTi5JUV9DTE9TRVBSSUNFX0FESi43LzIyLzIwMTUBAAAAst0EAAIAAAAIMzQuNjQ4OTEAvoYebw4f1Qj30MUOEh/VCChDSVEuTllTRTpQRlMuSVFfQ0xPU0VQUklDRV9BREouNy8xNy8yMDE1AQAAAEAWMQACAAAACDE3Ljg5NDcxAMogqmoOH9UI0agqDhIf1QgqQ0lRLkFNRVg6VFBIUy5JUV9DTE9TRVBSSUNFX0FESi4xMS8xMi8yMDE1AQAAAGWsBAACAAAABDYuMDkA8D8Fzw4f1QjGTVEbEh/VCChDSVEuTllTRTpFU1YuSVFfQ0xPU0VQUklDRV9BREouMTAvNi8yMDE1AQAAALAcBAACAAAACDE1LjkwNDMxAGNOkZwOH9UIsW6GFRIf1QgpQ0lRLk5ZU0U6TkdWQy5JUV9DTE9TRVBSSUNFX0FESi4xMS8yLzIwMTUBAAAAVcxBAAIAAAAFMjMuOTgAp/ToxA4f1QgEitMZEh/VCC1DSVEuTkFTREFRR1M6RUZTQy5JUV9DTE9TRVBSSUNFX0FESi45LzE1LzIwMTUBAAAAF3QvAAIAAAAIMjMuODkzNjYAn3JjlA4f1QgAKTwUEh/VCCZD</t>
  </si>
  <si>
    <t>SVEuTllTRTpULklRX0NMT1NFUFJJQ0VfQURKLjcvMzEvMjAxNQEAAACHhwEAAgAAAAczMS4wNDA3ABCafG4OH9UIeTG9DhIf1QguQ0lRLk5BU0RBUUdTOkdPT0dMLklRX0NMT1NFUFJJQ0VfQURKLjcvMjgvMjAxNQEAAACocQAAAgAAAAY2NTkuNjYAUMXCaw4f1Qi0ElEOEh/VCC1DSVEuTkFTREFRR006TkJOLklRX0NMT1NFUFJJQ0VfQURKLjExLzE4LzIwMTUBAAAAl+IDAAIAAAAIMTAuNjkxMzMAIMC00w4f1QiMNQkcEh/VCClDSVEuTllTRTpCSEdFLklRX0NMT1NFUFJJQ0VfQURKLjcvMjMvMjAxNQEAAACnEVUZAgAAAAg0MC4wMTc4NABLyclYDh/VCJugWQsSH9UIKENJUS5OWVNFOkdITS5JUV9DTE9TRVBSSUNFX0FESi43LzE3LzIwMTUBAAAAL7UCAAIAAAAIMTguMzkzMDcAozKHXw4f1QjR8WAMEh/VCChDSVEuTllTRTpQT1IuSVFfQ0xPU0VQUklDRV9BREouNy8yMC8yMDE1AQAAADaKBAACAAAACDMxLjk5NjQzAIIEPFwOH9UIvbziCxIf1QgmQ0lRLk5ZU0U6RVcuSVFfQ0xPU0VQUklDRV9BREouOC80LzIwMTUBAAAAVEYGAAIAAAAGNzQuNjg1AOLD4mwOH9UISR+CDhIf1QgoQ0lRLk5ZU0U6TVVSLklRX0NMT1NFUFJJQ0VfQURKLjkvMjIvMjAxNQEAAAAMbQQAAgAAAAcyMy45MjQzAHC4MZAOH9UIYcWvExIf1QgtQ0lRLk5BU0RBUUdTOlZTRUMuSVFfQ0xPU0VQUklDRV9BREouMTAvNi8yMDE1AQAA</t>
  </si>
  <si>
    <t>AILABAACAAAACDIxLjA4OTA5AHSfqJ8OH9UILLb6FRIf1QgoQ0lRLk5ZU0U6UFZILklRX0NMT1NFUFJJQ0VfQURKLjcvMjQvMjAxNQEAAAB4hgQAAgAAAAkxMTIuNjU0NTIAWTHDaQ4f1QjJawUOEh/VCC1DSVEuTkFTREFRR1M6SU1QVi5JUV9DTE9TRVBSSUNFX0FESi44LzE5LzIwMTUBAAAAx0wiAAIAAAACNjgAwMAcfQ4f1QhWp9oQEh/VCC5DSVEuTkFTREFRR1M6SURDQy5JUV9DTE9TRVBSSUNFX0FESi4xMS8yNS8yMDE1AQAAAE5JBAACAAAACDUwLjg4NDEzAJycsNkOH9UI2GLsHBIf1QgoQ0lRLk5ZU0U6SVZDLklRX0NMT1NFUFJJQ0VfQURKLjgvMzEvMjAxNQEAAADiSgQAAgAAAAgxNy40NDM1NAA+ApGFDh/VCCQgBBISH9UILUNJUS5OQVNEQVFHUzpXVEJBLklRX0NMT1NFUFJJQ0VfQURKLjkvMjEvMjAxNQEAAABddyUAAgAAAAgxNy44MzM4MgBwuDGQDh/VCDh3rxMSH9UIKUNJUS5OWVNFOklOU1QuSVFfQ0xPU0VQUklDRV9BREouOS8yOS8yMDE1AQAAAGOuvgcDAAAAAAAffFedDh/VCIxlsBUSH9UIKENJUS5OWVNFOk5GRy5JUV9DTE9TRVBSSUNFX0FESi43LzIwLzIwMTUBAAAAUnAEAAIAAAAINTIuMDI3ODEADEHWXA4f1Qh8bvULEh/VCC1DSVEuTkFTREFRR1M6TlhUTS5JUV9DTE9TRVBSSUNFX0FESi4xMC81LzIwMTUBAAAAWMMBAAIAAAAFMTUuNjQALJf7mw4f1Qgntm0VEh/VCC5DSVEuTkFT</t>
  </si>
  <si>
    <t>REFRR1M6SEJOQy5JUV9DTE9TRVBSSUNFX0FESi4xMS8xMi8yMDE1AQAAAK/nBQACAAAABzE3LjAyMzUAueTV0A4f1QgXg5gbEh/VCChDSVEuQVJDQTpJV1YuSVFfQ0xPU0VQUklDRV9BREouNC8yNS8yMDEzAQAAAPo9hgACAAAACDg2Ljc4MzA5ACfmTvwUH9UIVriu/BQf1QgqQ0lRLk5ZU0U6VFBSRS5JUV9DTE9TRVBSSUNFX0FESi4xMC8yMi8yMDE1AQAAALHDLgkCAAAABTEzLjY0AIbltLsOH9UIl1GJGBIf1QgtQ0lRLk5BU0RBUUdTOlBDQVIuSVFfQ0xPU0VQUklDRV9BREouMTEvOS8yMDE1AQAAAEF/BAACAAAACDQ4LjQ2Njg1AFX6xcoOH9UIS8KiGhIf1QgpQ0lRLk5ZU0U6UlRFQy5JUV9DTE9TRVBSSUNFX0FESi42LzEyLzIwMTUBAAAAmoQAAAIAAAAFMTMuMTcAth7jUg4f1QhE9nMKEh/VCC1DSVEuTkFTREFRR1M6Q1RSTi5JUV9DTE9TRVBSSUNFX0FESi45LzE4LzIwMTUBAAAA8LwLAAIAAAAGMjMuNjY2AEy8kY8OH9UIlbWRExIf1QgnQ0lRLk5ZU0U6TEguSVFfQ0xPU0VQUklDRV9BREouOC8yMS8yMDE1AQAAALN3AAACAAAABTEyMC4zACYLWIQOH9UISGzVERIf1QgoQ0lRLk5ZU0U6R1BTLklRX0NMT1NFUFJJQ0VfQURKLjYvMjkvMjAxNQEAAABZLwQAAgAAAAgzNC43NTMxMQC1tP5WDh/VCEY/DQsSH9UIKUNJUS5OWVNFOkFFTy5JUV9DTE9TRVBSSUNFX0FESi4xMC8xMy8yMDE1AQAAAPERBQAC</t>
  </si>
  <si>
    <t>AAAACDE0Ljc2MTkxAAw0t7YOH9UIbNfFFxIf1QgoQ0lRLk5ZU0U6RVJBLklRX0NMT1NFUFJJQ0VfQURKLjcvMTMvMjAxNQEAAACDlcMHAgAAAAQxOS42APoK/mUOH9UIPuJ8DRIf1QgsQ0lRLk5BU0RBUUdTOkJIRi5JUV9DTE9TRVBSSUNFX0FESi44LzEyLzIwMTUBAAAAGVeeFgMAAAAAAJ9OvnYOH9UIxAv4DxIf1QgoQ0lRLk5ZU0U6QVRPLklRX0NMT1NFUFJJQ0VfQURKLjkvMjkvMjAxNQEAAAAM2wMAAgAAAAg1NC40NzI0OQA8+NqaDh/VCO9oRxUSH9UILENJUS5OQVNEQVFHTTpPVkJDLklRX0NMT1NFUFJJQ0VfQURKLjgvNy8yMDE1AQAAAJy7BQACAAAACDIxLjYyNTA2AB4Y9XgOH9UIN7xQEBIf1QgoQ0lRLk5ZU0U6QksuSVFfQ0xPU0VQUklDRV9BREouMTAvMjEvMjAxNQEAAABSEQIAAgAAAAgzOS40Mzg0OAAMBn26Dh/VCOFZVhgSH9UIKUNJUS5OWVNFOktCUi5JUV9DTE9TRVBSSUNFX0FESi4xMS8xMC8yMDE1AQAAAOqAPwACAAAACDE4LjQxOTY5AIv/Q80OH9UI0+wEGxIf1QgpQ0lRLk5ZU0U6SkJMLklRX0NMT1NFUFJJQ0VfQURKLjEwLzIyLzIwMTUBAAAATncBAAIAAAAIMjIuMzE5MTUAhuW0uw4f1QiLKokYEh/VCC1DSVEuTkFTREFRR1M6UlVOLklRX0NMT1NFUFJJQ0VfQURKLjExLzE3LzIwMTUBAAAAfS6oAgIAAAAENi43MgCNGTLSDh/VCGbe1BsSH9UIKUNJUS5OWVNFOkZMTy5JUV9DTE9T</t>
  </si>
  <si>
    <t>RVBSSUNFX0FESi4xMS8xMC8yMDE1AQAAAFPVDgACAAAACDI1LjA5NTYzAFx2pMwOH9UIogbvGhIf1QgoQ0lRLk5ZU0U6Q1JDLklRX0NMT1NFUFJJQ0VfQURKLjYvMjQvMjAxNQEAAABC4rgPAgAAAAg3MS44ODkxOADxzoBSDh/VCCAgaAoSH9UIKENJUS5OWVNFOldNQy5JUV9DTE9TRVBSSUNFX0FESi42LzIyLzIwMTUBAAAAnSWWAwIAAAAIMTAuNjk0MTcAp6cQVg4f1Qhx1PQKEh/VCChDSVEuTllTRTpTQUguSVFfQ0xPU0VQUklDRV9BREouOS8yMy8yMDE1AQAAAMqlBQACAAAACDIwLjg2MTQ4AIkkbaAOH9UIiiohFhIf1QgpQ0lRLk5ZU0U6VFBSRS5JUV9DTE9TRVBSSUNFX0FESi45LzMwLzIwMTUBAAAAscMuCQIAAAAFMTMuNDUAqzPgoA4f1QhDejMWEh/VCChDSVEuTllTRTpST0wuSVFfQ0xPU0VQUklDRV9BREouNy8yOS8yMDE1AQAAANGWBAACAAAACDI3Ljg2Mjg0ABYPXFkOH9UIV7ZrCxIf1QgsQ0lRLk5BU0RBUUdTOkVGU0MuSVFfQ0xPU0VQUklDRV9BREouNy83LzIwMTUBAAAAF3QvAAIAAAAIMjEuNzAxNzkAN3USWw4f1QiiabULEh/VCClDSVEuTllTRTpFUkEuSVFfQ0xPU0VQUklDRV9BREouMTAvMjAvMjAxNQEAAACDlcMHAgAAAAUxNy45NwD03ei9Dh/VCFecwxgSH9UILUNJUS5OQVNEQVFHUzpDTE5FLklRX0NMT1NFUFJJQ0VfQURKLjkvMTcvMjAxNQEAAABojBcAAgAAAAQ0Ljk3AEIQkJUO</t>
  </si>
  <si>
    <t>H9UI0rhxFBIf1QgoQ0lRLk5ZU0U6SExGLklRX0NMT1NFUFJJQ0VfQURKLjgvMjAvMjAxNQEAAABkppcAAgAAAAU1Ny41NgBn5pR/Dh/VCMdzOxESH9UIKUNJUS5OWVNFOk9QWS5JUV9DTE9TRVBSSUNFX0FESi4xMC8yNi8yMDE1AQAAABkgBAACAAAABjE3LjI4NwB7kB+/Dh/VCDoO/hgSH9UIJ0NJUS5OWVNFOkFFVC5JUV9DTE9TRVBSSUNFX0FESi44LzYvMjAxNQEAAAC2AAoAAgAAAAkxMTMuNjc5NzMAZ8B9dQ4f1QiuM78PEh/VCClDSVEuTllTRTpQV1IuSVFfQ0xPU0VQUklDRV9BREouMTAvMzAvMjAxNQEAAADlggAAAgAAAAUyMC4xMQBKLHfGDh/VCK6qChoSH9UILUNJUS5OQVNEQVFHUzpXSUZJLklRX0NMT1NFUFJJQ0VfQURKLjgvMTQvMjAxNQEAAABP/RUAAgAAAAQ5LjA3AMA64nEOH9UIUAc8DxIf1QgtQ0lRLk5BU0RBUUNNOlVGUFQuSVFfQ0xPU0VQUklDRV9BREouNi8xNS8yMDE1AQAAAKgzBQACAAAABTIwLjAzAI72QlYOH9UI/0TuChIf1QgpQ0lRLk5ZU0U6TUVELklRX0NMT1NFUFJJQ0VfQURKLjEwLzE1LzIwMTUBAAAArIEFAAIAAAAHMjcuMzI0OQC8uri2Dh/VCDMhvxcSH9UIKENJUS5OWVNFOlJSRC5JUV9DTE9TRVBSSUNFX0FESi42LzI0LzIwMTUBAAAAlWYBAAIAAAAIMjMuNDQ2NDcAdhL3YA4f1QgtLJoMEh/VCClDSVEuTllTRTpSR1MuSVFfQ0xPU0VQUklDRV9BREouMTAvMjYvMjAx</t>
  </si>
  <si>
    <t>NQEAAAA9/QIAAgAAAAUxMi45NQABFRa/Dh/VCEF6+RgSH9UILUNJUS5OQVNEQVFHUzpOVkNSLklRX0NMT1NFUFJJQ0VfQURKLjgvMTcvMjAxNQEAAADofB8EAwAAAAAANtkLeQ4f1QhpklcQEh/VCChDSVEuTllTRTpDT1AuSVFfQ0xPU0VQUklDRV9BREouOS8xNS8yMDE1AQAAAE+GBAACAAAACDQ0LjQ4MjQ4ANKr+pQOH9UIcnZZFBIf1QguQ0lRLk5BU0RBUUdTOkRISUwuSVFfQ0xPU0VQUklDRV9BREouMTAvMjMvMjAxNQEAAAAaNQYAAgAAAAkxODkuODc2NzcADAZ9ug4f1Qg6HVcYEh/VCC1DSVEuTkFTREFRR1M6Sk9VVC5JUV9DTE9TRVBSSUNFX0FESi45LzIxLzIwMTUBAAAAsE0EAAIAAAAIMjIuMTIzOTIAWRwikA4f1QiGeqQTEh/VCChDSVEuTllTRTpETlIuSVFfQ0xPU0VQUklDRV9BREouNy8yOC8yMDE1AQAAAGJrAAACAAAABzMuOTMyMDcA5DC6Zw4f1QjO9cINEh/VCCxDSVEuTkFTREFRR1M6SUNIUi5JUV9DTE9TRVBSSUNFX0FESi45LzMvMjAxNQEAAACZFmkYAwAAAAAAaTykhQ4f1QimGBESEh/VCChDSVEuTllTRTpMUS5JUV9DTE9TRVBSSUNFX0FESi4xMS8xMy8yMDE1AQAAAGXMTA8CAAAABTE0LjY5AG4LEdEOH9UIILqjGxIf1QgnQ0lRLk5ZU0U6UERNLklRX0NMT1NFUFJJQ0VfQURKLjkvOC8yMDE1AQAAAKX4MQACAAAACDE1LjYxMTA1AC/XWIoOH9UIAK+8EhIf1QgqQ0lRLk5ZU0U6VElF</t>
  </si>
  <si>
    <t>Ui5JUV9DTE9TRVBSSUNFX0FESi4xMC8xNi8yMDE1AQAAAHnHNgACAAAACDEzLjMxMjc1AG2V+bMOH9UI+hRwFxIf1QgoQ0lRLk5ZU0U6QUdPLklRX0NMT1NFUFJJQ0VfQURKLjgvMTEvMjAxNQEAAABb530AAgAAAAcyNS43NDI4ALIFE3IOH9UI5h1EDxIf1QgpQ0lRLk5ZU0U6U1JHLklRX0NMT1NFUFJJQ0VfQURKLjEwLzIwLzIwMTUBAAAAYqBKEQIAAAAHMzcuNzg0NQDDK8G9Dh/VCJ0IvxgSH9UILkNJUS5OQVNEQVFHUzpDT0xNLklRX0NMT1NFUFJJQ0VfQURKLjEwLzE1LzIwMTUBAAAALN0FAAIAAAAINTYuNDEwNTIAQGDVsg4f1QgPPEEXEh/VCClDSVEuTllTRTpUUkMuSVFfQ0xPU0VQUklDRV9BREouMTAvMTIvMjAxNQEAAAAdsAQAAgAAAAUyMy40NACgqFC2Dh/VCMcVvBcSH9UILUNJUS5OQVNEQVFHUzpBQkNCLklRX0NMT1NFUFJJQ0VfQURKLjEwLzYvMjAxNQEAAACAPwUAAgAAAAgyNy40OTAyOQA+cVGXDh/VCHYOwBQSH9UILUNJUS5OQVNEQVFHUzpTUExLLklRX0NMT1NFUFJJQ0VfQURKLjcvMjQvMjAxNQEAAAC9xsoAAgAAAAU3My45MQA5DrRsDh/VCFpBew4SH9UILUNJUS5OQVNEQVFHUzpOVkRBLklRX0NMT1NFUFJJQ0VfQURKLjkvMzAvMjAxNQEAAAAzfgAAAgAAAAgyNC4yNDUzNwA+ln6eDh/VCGoX3xUSH9UILENJUS5OQVNEQVFHUzpCV0xELklRX0NMT1NFUFJJQ0VfQURKLjYvNS8yMDE1</t>
  </si>
  <si>
    <t>AQAAAM6TAQACAAAABzE1My4zNzUAqDblVA4f1QiJD7wKEh/VCC5DSVEuTkFTREFRR1M6Rk9HTy5JUV9DTE9TRVBSSUNFX0FESi4xMS8xMC8yMDE1AQAAAAtDQwgCAAAABTE1LjA4AEFj9s0OH9UIEY4yGxIf1QgtQ0lRLk5BU0RBUUdTOk5PVlQuSVFfQ0xPU0VQUklDRV9BREouMTEvMy8yMDE1AQAAAJgbBgACAAAABTEzLjE3ANFp6cQOH9UIQLXRGRIf1QgtQ0lRLk5BU0RBUUdTOklQQVIuSVFfQ0xPU0VQUklDRV9BREouMTAvOS8yMDE1AQAAAPGFBAACAAAACDI1LjkyNjg4AHnYOLIOH9UI4rwyFxIf1QguQ0lRLk5BU0RBUUdTOkhUQkkuSVFfQ0xPU0VQUklDRV9BREouMTEvMTcvMjAxNQEAAABGnKoIAgAAAAUxOS4yNgC5EYDTDh/VCPcnBhwSH9UILENJUS5OQVNEQVFHUzpOU1NDLklRX0NMT1NFUFJJQ0VfQURKLjgvNC8yMDE1AQAAABZsBAACAAAABDUuODYAnvi0bA4f1QhMSXYOEh/VCClDSVEuTllTRTpLTUkuSVFfQ0xPU0VQUklDRV9BREouMTAvMTMvMjAxNQEAAADvVBUCAgAAAAgyOS41MjMzMQBe0yq2Dh/VCPbZsRcSH9UILkNJUS5OQVNEQVFHTTpOVExBLklRX0NMT1NFUFJJQ0VfQURKLjExLzI1LzIwMTUBAAAAdOOOEAMAAAAAAF0Qx9kOH9UIJZTxHBIf1QguQ0lRLk5BU0RBUUdTOkFGU0kuSVFfQ0xPU0VQUklDRV9BREouMTAvMTUvMjAxNQEAAAAqLaUBAgAAAAgzMS4zOTkyOAAD5Xu7Dh/VCAYy</t>
  </si>
  <si>
    <t>fBgSH9UILkNJUS5OQVNEQVFHUzpURUFNLklRX0NMT1NFUFJJQ0VfQURKLjExLzEwLzIwMTUBAAAAUhMiDwMAAAAAAJomRM0OH9UIKYsEGxIf1QgqQ0lRLk5ZU0U6RkJIUy5JUV9DTE9TRVBSSUNFX0FESi4xMS8xNi8yMDE1AQAAAA41+gECAAAACDUxLjA3NTgzAAN6OM8OH9UIStdbGxIf1QgoQ0lRLk5ZU0U6Q09GLklRX0NMT1NFUFJJQ0VfQURKLjkvMTEvMjAxNQEAAABxIQUAAgAAAAg3Mi40NzgyOABkV4aQDh/VCJ9hsBMSH9UIKENJUS5OWVNFOkFSRC5JUV9DTE9TRVBSSUNFX0FESi43LzIyLzIwMTUBAAAACxfKDwMAAAAAAOzUNmsOH9UI08o6DhIf1QgoQ0lRLk5ZU0U6RlBJLklRX0NMT1NFUFJJQ0VfQURKLjExLzUvMjAxNQEAAACQsyMPAgAAAAc5LjE2Nzk1ANOBpcsOH9UID43FGhIf1QgnQ0lRLk5ZU0U6S0JSLklRX0NMT1NFUFJJQ0VfQURKLjkvOS8yMDE1AQAAAOqAPwACAAAACDE2LjI1MDA0AKsGNIYOH9UIUSUpEhIf1QgsQ0lRLk5BU0RBUUdTOk1STE4uSVFfQ0xPU0VQUklDRV9BREouNi80LzIwMTUBAAAAii1pAAIAAAAIMTQuMjAwNjEA0VmAUg4f1QhBAm0KEh/VCChDSVEuQU1FWDpFVkkuSVFfQ0xPU0VQUklDRV9BREouOS8xNC8yMDE1AQAAACsSBgACAAAABzQuNjgxNzYAifb4kQ4f1QiCcPQTEh/VCC1DSVEuTkFTREFRR1M6SEVFUy5JUV9DTE9TRVBSSUNFX0FESi43LzI4LzIwMTUBAAAA</t>
  </si>
  <si>
    <t>JvkBAAIAAAAIMTIuMTM0MTkA3hexcA4f1QivIAgPEh/VCClDSVEuTllTRTpXU08uSVFfQ0xPU0VQUklDRV9BREouMTEvMjMvMjAxNQEAAAB1yAQAAgAAAAkxMTYuNzU2NTMAskNF1w4f1QiPqY0cEh/VCC1DSVEuTkFTREFRR1M6QkxVRS5JUV9DTE9TRVBSSUNFX0FESi4xMS81LzIwMTUBAAAA+XAAAAIAAAAFNzAuMzYA1qM/yA4f1QgO5k8aEh/VCClDSVEuTllTRTpQRUkuSVFfQ0xPU0VQUklDRV9BREouMTAvMTQvMjAxNQEAAADsggQAAgAAAAgxOC44MTAxNwC3lteyDh/VCMqpThcSH9UIKUNJUS5OWVNFOlRSQ08uSVFfQ0xPU0VQUklDRV9BREouOC8yNC8yMDE1AQAAABnoAgACAAAABzMwLjI5MDMABrVmfg4f1QhCsg4REh/VCC5DSVEuTkFTREFRR006WllORS5JUV9DTE9TRVBSSUNFX0FESi4xMC8yOC8yMDE1AQAAANT8HwICAAAABTEyLjc3AFHs7MQOH9UI/hPKGRIf1QgoQ0lRLk5ZU0U6SElHLklRX0NMT1NFUFJJQ0VfQURKLjkvMjMvMjAxNQEAAAAqNgUAAgAAAAg0Mi44MDIzNwCnRniaDh/VCN03ORUSH9UIMENJUS5OQVNEQVFHUzpMQlJELksuSVFfQ0xPU0VQUklDRV9BREouMTAvMjIvMjAxNQEAAAB2l7UPAgAAAAU1Mi45OQCp6z3ADh/VCLOLKRkSH9UIKUNJUS5BTUVYOk1UTkIuSVFfQ0xPU0VQUklDRV9BREouNy8xNS8yMDE1AQAAANrShQ4CAAAABDAuOTgA1xeoXg4f1QjdPTwMEh/VCCxDSVEu</t>
  </si>
  <si>
    <t>TkFTREFRR1M6UFRFTi5JUV9DTE9TRVBSSUNFX0FESi45LzQvMjAxNQEAAAAeJwUAAgAAAAgxNC4xODM3NQBjQzOGDh/VCKSjLhISH9UIKENJUS5OWVNFOk5XRS5JUV9DTE9TRVBSSUNFX0FESi4xMS85LzIwMTUBAAAACdICAAIAAAAINDkuMzc2NDIAucUYyg4f1QgSYY8aEh/VCC5DSVEuTkFTREFRR006T1hGRC5JUV9DTE9TRVBSSUNFX0FESi4xMS8xOC8yMDE1AQAAAJ9ZdgACAAAABTEzLjQxALIYd9QOH9UIIiIlHBIf1QgoQ0lRLk5ZU0U6TkFULklRX0NMT1NFUFJJQ0VfQURKLjgvMTQvMjAxNQEAAACi9QUAAgAAAAgxMi4yNTU3MQAAIk93Dh/VCNhtFBASH9UILENJUS5OQVNEQVFHUzpTQVRTLklRX0NMT1NFUFJJQ0VfQURKLjgvNC8yMDE1AQAAAJh4UQICAAAABTQ2Ljk5AOYmhGkOH9UIQaH+DRIf1QguQ0lRLk5BU0RBUUdTOkpCSFQuSVFfQ0xPU0VQUklDRV9BREouMTAvMjEvMjAxNQEAAAAwQAQAAgAAAAg3NS41NDEyNQC5BMG9Dh/VCN6kvxgSH9UIKUNJUS5OWVNFOkRBVEEuSVFfQ0xPU0VQUklDRV9BREouMTEvNC8yMDE1AQAAAA9GrgACAAAABTg3LjgxALGqpcsOH9UI5RfFGhIf1QgoQ0lRLk5ZU0U6R1JDLklRX0NMT1NFUFJJQ0VfQURKLjcvMjkvMjAxNQEAAACSNQQAAgAAAAcyMy43MzI5ABI98VsOH9UIA33bCxIf1QgoQ0lRLk5ZU0U6Q0JTLklRX0NMT1NFUFJJQ0VfQURKLjkvMjMvMjAxNQEA</t>
  </si>
  <si>
    <t>AAAfoqcBAgAAAAg0MC42OTM1NgByjxGbDh/VCGPwURUSH9UILUNJUS5OQVNEQVFHUzpMQ1VULklRX0NMT1NFUFJJQ0VfQURKLjgvMjYvMjAxNQEAAAAG0QQAAgAAAAgxNC4xNTQ5NwAP8jyDDh/VCKkWsxESH9UIKUNJUS5OWVNFOlJTTy5JUV9DTE9TRVBSSUNFX0FESi4xMS8yMC8yMDE1AQAAAP8DOAECAAAACDEwLjExMTE1ANpfgNMOH9UIJOIBHBIf1QgtQ0lRLk5BU0RBUUdTOk9DRkMuSVFfQ0xPU0VQUklDRV9BREouNi8xNi8yMDE1AQAAALqPBQACAAAACDE2LjM0NTI2ABEyXlQOH9UIVdaxChIf1QgoQ0lRLk5ZU0U6Vk1DLklRX0NMT1NFUFJJQ0VfQURKLjcvMjMvMjAxNQEAAADBxQQAAgAAAAg5MC40ODkyMwC4BzFoDh/VCHUzyw0SH9UIKUNJUS5OWVNFOkFXUi5JUV9DTE9TRVBSSUNFX0FESi4xMC8yMi8yMDE1AQAAAOGkBAACAAAACDM5LjU4MTcyAGeIa8EOH9UIu/dTGRIf1QgoQ0lRLk5ZU0U6T0FTLklRX0NMT1NFUFJJQ0VfQURKLjgvMTcvMjAxNQEAAACvaD4CAgAAAAUxMC4yNgDu171zDh/VCDc7gg8SH9UILUNJUS5OQVNEQVFHUzpTQUZNLklRX0NMT1NFUFJJQ0VfQURKLjkvMTEvMjAxNQEAAAD8mgQAAgAAAAg2NS4yMjEyOAC5CSeWDh/VCFZ1lBQSH9UILkNJUS5OQVNEQVFHUzpTTEFCLklRX0NMT1NFUFJJQ0VfQURKLjEwLzMwLzIwMTUBAAAAKYYAAAIAAAAFNDkuOTcAINglxg4f1Qj6/gca</t>
  </si>
  <si>
    <t>Eh/VCClDSVEuTllTRTpJR1QuSVFfQ0xPU0VQUklDRV9BREouMTEvMjMvMjAxNQEAAAD1hCYAAgAAAAgxNC4zOTM3OABmtMLXDh/VCFIgpBwSH9UIKENJUS5OWVNFOktFWS5JUV9DTE9TRVBSSUNFX0FESi44LzIxLzIwMTUBAAAAoAYFAAIAAAAIMTMuMDg5NzkAdUbcfQ4f1QhXV/cQEh/VCC1DSVEuTkFTREFRR006Q05DRS5JUV9DTE9TRVBSSUNFX0FESi45LzE0LzIwMTUBAAAARumqAQIAAAAEMTkuMwBNqu6PDh/VCDP8nhMSH9UIJ0NJUS5OWVNFOkZFVC5JUV9DTE9TRVBSSUNFX0FESi45LzMvMjAxNQEAAAAL6JMBAgAAAAUxNS4xMwBXDqGMDh/VCPaHGhMSH9UILUNJUS5OQVNEQVFHUzpTQUJSLklRX0NMT1NFUFJJQ0VfQURKLjgvMTEvMjAxNQEAAACtoisPAgAAAAcyNi42NDIxAHMNlX8OH9UIcIQzERIf1QgoQ0lRLk5ZU0U6QVJSLklRX0NMT1NFUFJJQ0VfQURKLjExLzUvMjAxNQEAAADRYs0CAgAAAAgxNS44ODk2NQCXmNbGDh/VCItCFxoSH9UIJ0NJUS5OWVNFOkFTSC5JUV9DTE9TRVBSSUNFX0FESi45LzgvMjAxNQEAAACz2QMAAgAAAAg0OS42OTI3OQAInbuJDh/VCMmlnhISH9UILUNJUS5OQVNEQVFHUzpXRVRGLklRX0NMT1NFUFJJQ0VfQURKLjEwLzcvMjAxNQEAAAB11wQAAgAAAAgxNS40OTQ4NQD73MG1Dh/VCDT7oRcSH9UIJ0NJUS5OWVNFOkNSLklRX0NMT1NFUFJJQ0VfQURKLjgvMjAvMjAx</t>
  </si>
  <si>
    <t>NQEAAABnpwIAAgAAAAg1MS41OTY1MgAkMDyADh/VCMk6ThESH9UIKENJUS5OWVNFOkJLSC5JUV9DTE9TRVBSSUNFX0FESi44LzI3LzIwMTUBAAAAnucDAAIAAAAIMzcuNTM3NzUAyR4fhg4f1Qjmbh8SEh/VCCdDSVEuTllTRTpWQUMuSVFfQ0xPU0VQUklDRV9BREouOC81LzIwMTUBAAAA2yWUBwIAAAAIODAuNDA1OTMANGc6eg4f1QjnD4MQEh/VCC1DSVEuTkFTREFRR1M6U1dLUy5JUV9DTE9TRVBSSUNFX0FESi45LzExLzIwMTUBAAAAJVAWAAIAAAAIODUuNjU4MzIAOBqRkg4f1QiH6wQUEh/VCC1DSVEuTkFTREFRR1M6VlNBVC5JUV9DTE9TRVBSSUNFX0FESi44LzE4LzIwMTUBAAAA1nwFAAIAAAAFNjIuOTQA0lVwfA4f1QhR5sUQEh/VCChDSVEuTllTRTpOR1ZULklRX0NMT1NFUFJJQ0VfQURKLjcvMS8yMDE1AQAAAL/tqBIDAAAAAABUqvxjDh/VCB9bLw0SH9UILUNJUS5OQVNEQVFHUzpQQ0FSLklRX0NMT1NFUFJJQ0VfQURKLjcvMjcvMjAxNQEAAABBfwQAAgAAAAg1OS45NDcwNgDN5YtvDh/VCCnr1Q4SH9UILkNJUS5OQVNEQVFHUzpDU0dQLklRX0NMT1NFUFJJQ0VfQURKLjEwLzIxLzIwMTUBAAAAN+gFAAIAAAAGMTgyLjQ1AErQr7gOH9UIT8QQGBIf1QgpQ0lRLk5ZU0U6TVRPUi5JUV9DTE9TRVBSSUNFX0FESi4xMS80LzIwMTUBAAAA6pYFAAIAAAAFMTEuMDcAw9Glyw4f1QjFycQaEh/VCChDSVEu</t>
  </si>
  <si>
    <t>TllTRTpYRUwuSVFfQ0xPU0VQUklDRV9BREouNy8zMS8yMDE1AQAAALYMCAACAAAACDMyLjE2MzA2ADKv5F4OH9UI/ddQDBIf1QguQ0lRLk5BU0RBUUdTOlZSVFMuSVFfQ0xPU0VQUklDRV9BREouMTEvMjAvMjAxNQEAAAC+LgUAAgAAAAkxMzAuNTI0NDcA9Zqg1g4f1QgI9nscEh/VCCdDSVEuTllTRTpNVE4uSVFfQ0xPU0VQUklDRV9BREouOC83LzIwMTUBAAAAGo0AAAIAAAAJMTA0LjE0OTQ2APTKdXIOH9UI11tMDxIf1QgtQ0lRLk5BU0RBUUdTOk9TQkMuSVFfQ0xPU0VQUklDRV9BREouOC8yNC8yMDE1AQAAANAqBQACAAAABzUuOTM2MzMAEwk8gA4f1Qgd90cREh/VCChDSVEuQU1FWDpST1guSVFfQ0xPU0VQUklDRV9BREouNi8yOS8yMDE1AQAAACvEXwECAAAABDEuMzgAXPX+ZQ4f1QjG1YINEh/VCC1DSVEuTkFTREFRR1M6RVBBWS5JUV9DTE9TRVBSSUNFX0FESi45LzExLzIwMTUBAAAAEA8GAAIAAAAFMjYuMzQACCqNlQ4f1QjtS20UEh/VCClDSVEuTllTRTpGQ04uSVFfQ0xPU0VQUklDRV9BREouMTEvMTMvMjAxNQEAAABScAAAAgAAAAQzNi42ABLvoNEOH9UIisu3GxIf1QgtQ0lRLk5BU0RBUUdTOkVYUE8uSVFfQ0xPU0VQUklDRV9BREouMTAvNy8yMDE1AQAAACkgBAACAAAACDQ3LjgzMzkxAIXMn7EOH9UIoG8MFxIf1QgpQ0lRLk5ZU0U6VENTLklRX0NMT1NFUFJJQ0VfQURKLjEwLzE0LzIwMTUB</t>
  </si>
  <si>
    <t>AAAAZ7HBDgIAAAAFMTEuNDIAA+V7uw4f1Qjg43sYEh/VCC1DSVEuTkFTREFRR1M6QkZJTi5JUV9DTE9TRVBSSUNFX0FESi45LzExLzIwMTUBAAAAOYMNAAIAAAAHMTEuNzk3MQC3bfmRDh/VCKhN8hMSH9UIKUNJUS5OWVNFOldOQy5JUV9DTE9TRVBSSUNFX0FESi4xMC8xMy8yMDE1AQAAAE3jBAACAAAACDEwLjk0NjI0AIKJ0qIOH9UI1NqNFhIf1QgtQ0lRLk5BU0RBUUdTOklQQ0MuSVFfQ0xPU0VQUklDRV9BREouNy8yMi8yMDE1AQAAAHYWNwACAAAACDczLjUyNjYzAOntLm0OH9UI1ZqKDhIf1QgoQ0lRLk5ZU0U6U0FNLklRX0NMT1NFUFJJQ0VfQURKLjExLzMvMjAxNQEAAADqLwUAAgAAAAYyMTcuOTQAAX/exw4f1QgudEQaEh/VCClDSVEuTllTRTpITEkuSVFfQ0xPU0VQUklDRV9BREouMTEvMTcvMjAxNQEAAAAHUgAAAgAAAAcyMS4xNjAxAA6EvtIOH9UIxr3tGxIf1QgtQ0lRLk5BU0RBUUdTOkxOREMuSVFfQ0xPU0VQUklDRV9BREouOS8yOS8yMDE1AQAAAMx3AAACAAAABTEyLjA4AJbUc5gOH9UIE23nFBIf1QgoQ0lRLk5ZU0U6WE9OLklRX0NMT1NFUFJJQ0VfQURKLjEwLzUvMjAxNQEAAAAJR1UBAgAAAAUzMi4zOQDstqCxDh/VCObyGBcSH9UILUNJUS5OQVNEQVFHUzpGQVJPLklRX0NMT1NFUFJJQ0VfQURKLjcvMzEvMjAxNQEAAAAilAUAAgAAAAU0My44OQC+hh5vDh/VCGu+zg4SH9UIKkNJUS5O</t>
  </si>
  <si>
    <t>WVNFOlJOR1IuSVFfQ0xPU0VQUklDRV9BREouMTEvMjMvMjAxNQEAAACSdLwZAwAAAAAAu2hF1w4f1QhsW40cEh/VCClDSVEuTllTRTpTT0kuSVFfQ0xPU0VQUklDRV9BREouMTEvMTMvMjAxNQEAAABc+00QAwAAAAAAc5VB0A4f1QgWa4cbEh/VCClDSVEuTllTRTpTUE4uSVFfQ0xPU0VQUklDRV9BREouMTEvMTMvMjAxNQEAAABhawEAAgAAAAgxNC43ODI4NACOY5nPDh/VCNH5bxsSH9UIKkNJUS5BTUVYOkxMRVguSVFfQ0xPU0VQUklDRV9BREouMTAvMjMvMjAxNQEAAAAEAfQDAgAAAAE1AGrP+MEOH9UINMlgGRIf1QgqQ0lRLkJFUjpOVEIuQkguSVFfQ0xPU0VQUklDRV9BREouMTAvNy8yMDE1AQAAABNWDQACAAAACDE3LjAyNTg4AHYSlq8OH9UICNC4FhIf1QgoQ0lRLk5ZU0U6QVBBTS5JUV9DTE9TRVBSSUNFX0FESi45LzgvMjAxNQEAAAAQ27gHAgAAAAgzMi44OTE5MgApIvmHDh/VCHukZhISH9UILENJUS5OQVNEQVFDTTpSQ00uSVFfQ0xPU0VQUklDRV9BREouOS8yMS8yMDE1AQAAAD0IoAECAAAABDIuNTUAcLgxkA4f1QgnUK8TEh/VCChDSVEuTllTRTpDV0guSVFfQ0xPU0VQUklDRV9BREouOS8zMC8yMDE1AQAAAFQh2Q4DAAAAAAAjqWybDh/VCPmAYRUSH9UIKENJUS5OWVNFOkJSWC5JUV9DTE9TRVBSSUNFX0FESi4xMC84LzIwMTUBAAAAf3ecBwIAAAAIMjIuNTI2NjgAaGLSog4f1QhfE48WEh/V</t>
  </si>
  <si>
    <t>CChDSVEuTllTRTpEQVRBLklRX0NMT1NFUFJJQ0VfQURKLjgvNy8yMDE1AQAAAA9GrgACAAAABjEwMS43NwAeGPV4Dh/VCEbjUBASH9UIKkNJUS5OWVNFOkdERFkuSVFfQ0xPU0VQUklDRV9BREouMTAvMjkvMjAxNQEAAAAfctcPAgAAAAUyNy4yMgDtAezEDh/VCNnK0BkSH9UIKkNJUS5OWVNFOk1TQ0kuSVFfQ0xPU0VQUklDRV9BREouMTAvMjcvMjAxNQEAAADesXcAAgAAAAg1OS45NzYwNADx0oC+Dh/VCG4D5xgSH9UIKENJUS5OWVNFOlBVTVAuSVFfQ0xPU0VQUklDRV9BREouOS8xLzIwMTUBAAAAtSMdFAMAAAAAAEPtuokOH9UI86mkEhIf1QgpQ0lRLk5ZU0U6QU1CUi5JUV9DTE9TRVBSSUNFX0FESi44LzI3LzIwMTUBAAAA48YKAAIAAAAENC44NADjcNF9Dh/VCL2t8xASH9UILUNJUS5OQVNEQVFHTTpPQkxOLklRX0NMT1NFUFJJQ0VfQURKLjcvMjcvMjAxNQEAAADksHsCAwAAAAAAzeWLbw4f1Qgp69UOEh/VCC1DSVEuTkFTREFRR1M6Q0FDLklRX0NMT1NFUFJJQ0VfQURKLjEwLzEzLzIwMTUBAAAAG5YFAAIAAAAIMjUuMTk3NzEA65GfsQ4f1Qidgw0XEh/VCCdDSVEuTllTRTpTRi5JUV9DTE9TRVBSSUNFX0FESi4xMC83LzIwMTUBAAAAe6gEAAIAAAAINDMuMjc3NTEAhjrJog4f1QhQoYMWEh/VCC1DSVEuTkFTREFRR1M6SFRCSS5JUV9DTE9TRVBSSUNFX0FESi43LzE0LzIwMTUBAAAARpyqCAIAAAAF</t>
  </si>
  <si>
    <t>MTcuMTEAy75lYQ4f1QgryK0MEh/VCChDSVEuTllTRTpUV1guSVFfQ0xPU0VQUklDRV9BREouNy8yNC8yMDE1AQAAAHFgAAACAAAACDgzLjM3ODU1AKrZEFkOH9UIx6hoCxIf1QgoQ0lRLkFSQ0E6SVdWLklRX0NMT1NFUFJJQ0VfQURKLjgvMzEvMjAxNgEAAAD6PYYAAgAAAAkxMjUuNzA1MjMATSsy/BQf1Qj2rKr8FB/VCCpDSVEuTllTRTpETFBILklRX0NMT1NFUFJJQ0VfQURKLjExLzE3LzIwMTUBAAAAVO+LAwIAAAAINzguNDI1MjgAAbow0g4f1QjiStkbEh/VCC5DSVEuTkFTREFRR1M6TEFZTi5JUV9DTE9TRVBSSUNFX0FESi4xMC8yMS8yMDE1AQAAAA5yAQACAAAAAzYuNgBjeKifDh/VCFEr+xUSH9UIKUNJUS5OWVNFOlNXWC5JUV9DTE9TRVBSSUNFX0FESi4xMS8yNy8yMDE1AQAAAGOkBAACAAAABzU0LjEyMTcAWirp2g4f1QiTIB8dEh/VCC1DSVEuTkFTREFRR1M6UE9ERC5JUV9DTE9TRVBSSUNFX0FESi43LzI5LzIwMTUBAAAAnHEJAAIAAAAFMzAuODIAsC6vbw4f1QhbIesOEh/VCC1DSVEuTkFTREFRR1M6WklYSS5JUV9DTE9TRVBSSUNFX0FESi4xMS80LzIwMTUBAAAAOtMDAAIAAAAENS4xOAAORpnHDh/VCB9DNhoSH9UIKUNJUS5OWVNFOk5CUi5JUV9DTE9TRVBSSUNFX0FESi4xMC8yMi8yMDE1AQAAAHlvBAACAAAACDEwLjAzMzA2AJTz570OH9UIg6fIGBIf1QgnQ0lRLk5ZU0U6RkZHLklRX0NM</t>
  </si>
  <si>
    <t>T1NFUFJJQ0VfQURKLjkvMS8yMDE1AQAAAO1dBQACAAAACDUwLjA0NjU1AGbbkIUOH9UIhQoFEhIf1QgtQ0lRLk5BU0RBUUdNOk1DRlQuSVFfQ0xPU0VQUklDRV9BREouOC8yNC8yMDE1AQAAAD6cwgwCAAAACDEwLjk1OTA2AIINgHwOH9UIdO/KEBIf1QgqQ0lRLk5ZU0U6Qk9PVC5JUV9DTE9TRVBSSUNFX0FESi4xMC8yMC8yMDE1AQAAANEC5w8CAAAABTE3Ljc5AJb6ersOH9UIyYx2GBIf1QgtQ0lRLk5BU0RBUUdTOlNPTkMuSVFfQ0xPU0VQUklDRV9BREouOS8yOC8yMDE1AQAAAD3gAgACAAAABzIyLjYyNzQAfh5OnQ4f1QiTVpsVEh/VCCpDSVEuTllTRTpDVUJFLklRX0NMT1NFUFJJQ0VfQURKLjExLzIwLzIwMTUBAAAA53JEAAIAAAAIMjYuOTYxMzUAKs+x1A4f1Qgb4jAcEh/VCCxDSVEuTkFTREFRR1M6U0lHSS5JUV9DTE9TRVBSSUNFX0FESi44LzYvMjAxNQEAAADUngQAAgAAAAgyOS43NTAwNgBhkD5zDh/VCBeRaw8SH9UILkNJUS5OQVNEQVFHUzpURVNPLklRX0NMT1NFUFJJQ0VfQURKLjExLzI3LzIwMTUBAAAAB2wDAAIAAAAEOC4wNQBaKunaDh/VCMiVHx0SH9UIKENJUS5OWVNFOkNWTkEuSVFfQ0xPU0VQUklDRV9BREouOC8zLzIwMTUBAAAAqfNGGQMAAAAAABZx+XAOH9UIUFwRDxIf1QgoQ0lRLk5ZU0U6RlRLLklRX0NMT1NFUFJJQ0VfQURKLjcvMzAvMjAxNQEAAAB4VgYAAgAAAAUxNy4wMQDa</t>
  </si>
  <si>
    <t>Jc5kDh/VCAb7Sg0SH9UIKENJUS5OWVNFOlNLVC5JUV9DTE9TRVBSSUNFX0FESi43LzI3LzIwMTUBAAAA7voEAAIAAAAIMjkuMzM3MDcADKONZA4f1QgqA0cNEh/VCChDSVEuTllTRTpNUksuSVFfQ0xPU0VQUklDRV9BREouOS8yNS8yMDE1AQAAAPZmBAACAAAACDQ2LjYxMjY0AGmX36AOH9UIzrc7FhIf1QgtQ0lRLk5BU0RBUUdTOkFNUEguSVFfQ0xPU0VQUklDRV9BREouOC8xMS8yMDE1AQAAAMKSHgACAAAABTE1LjMyANe5VXsOH9UIZumfEBIf1QgsQ0lRLk5BU0RBUUdTOkFTVEUuSVFfQ0xPU0VQUklDRV9BREouOS85LzIwMTUBAAAAL9gDAAIAAAAIMzYuOTM2NTYA7uHbhg4f1Qjc3UESEh/VCChDSVEuTllTRTpHTkMuSVFfQ0xPU0VQUklDRV9BREouMTEvOS8yMDE1AQAAAIvnyQECAAAACDMwLjkxNzIyAM0qMMwOH9UIPRHbGhIf1QguQ0lRLk5BU0RBUUdNOlNGU1QuSVFfQ0xPU0VQUklDRV9BREouMTEvMTEvMjAxNQEAAACgRgYAAgAAAAUyMC44OAADZZjODh/VCNS9RRsSH9UILUNJUS5OQVNEQVFHUzpHQk5LLklRX0NMT1NFUFJJQ0VfQURKLjEwLzUvMjAxNQEAAADKsowAAgAAAAgxNS44MTA4OAAhOwKhDh/VCJu4RBYSH9UILENJUS5OQVNEQVFHTTpGTFhOLklRX0NMT1NFUFJJQ0VfQURKLjcvOS8yMDE1AQAAALl+pQMCAAAABTIyLjQzAKjx12AOH9UIuNiSDBIf1QgoQ0lRLk5ZU0U6U09OLklRX0NM</t>
  </si>
  <si>
    <t>T1NFUFJJQ0VfQURKLjEwLzYvMjAxNQEAAAD8owQAAgAAAAgzNy4zNzgxNgCQg5ivDh/VCNZauBYSH9UILkNJUS5OQVNEQVFHUzpBRlNJLklRX0NMT1NFUFJJQ0VfQURKLjExLzEwLzIwMTUBAAAAKi2lAQIAAAAHMzEuMjgxOACz/zHMDh/VCFEz1BoSH9UIKUNJUS5OWVNFOklOR1IuSVFfQ0xPU0VQUklDRV9BREouNy8zMS8yMDE1AQAAAC6vBQACAAAACDg0LjgyNjkyACbwaW4OH9UICQCvDhIf1QgtQ0lRLk5BU0RBUUdNOkdBSUEuSVFfQ0xPU0VQUklDRV9BREouOS8yNC8yMDE1AQAAANBDAwACAAAABDYuNjMAqrIemQ4f1QhrO/8UEh/VCCpDSVEuTllTRTpDQURFLklRX0NMT1NFUFJJQ0VfQURKLjEwLzEyLzIwMTUBAAAAkg0IAAMAAAAAAKsKULcOH9UI+tbZFxIf1QgoQ0lRLk5ZU0U6TlZSLklRX0NMT1NFUFJJQ0VfQURKLjkvMTEvMjAxNQEAAADpyAIAAgAAAAcxNTc1LjQ3ADQvyI4OH9UI0AxoExIf1QgpQ0lRLk5ZU0U6QlVSTC5JUV9DTE9TRVBSSUNFX0FESi43LzMwLzIwMTUBAAAAeQxwDgIAAAAFNTUuMTMAvzGkbA4f1QhqQHEOEh/VCChDSVEuTllTRTpXRVguSVFfQ0xPU0VQUklDRV9BREouOS8xMS8yMDE1AQAAAHuPAAACAAAABTk1LjkxAFnR7o8OH9UIEq6eExIf1QgpQ0lRLk5ZU0U6U1RBRy5JUV9DTE9TRVBSSUNFX0FESi4xMC81LzIwMTUBAAAAdySPBgIAAAAIMTYuNjcxMTMACt9BsA4f1QgY</t>
  </si>
  <si>
    <t>y+AWEh/VCChDSVEuQVJDQTpJV1YuSVFfQ0xPU0VQUklDRV9BREouNC8xNy8yMDEyAQAAAPo9hgACAAAACDc0LjMzNDMxACfmTvwUH9UIUne2/BQf1QgmQ0lRLk5ZU0U6QkguSVFfQ0xPU0VQUklDRV9BREouOS8zLzIwMTUBAAAAAAUEAAIAAAAGMzY5Ljk5AABKyYkOH9UIlS6mEhIf1QgoQ0lRLk5ZU0U6TVRCLklRX0NMT1NFUFJJQ0VfQURKLjkvMjEvMjAxNQEAAACdJwQAAgAAAAkxMTQuOTczOTkAJpn9kg4f1QhBVAsUEh/VCC5DSVEuTkFTREFRR006SEFMTC5JUV9DTE9TRVBSSUNFX0FESi4xMS8xMC8yMDE1AQAAAFbPAwACAAAABTEyLjgxAMarlMsOH9UIl8C/GhIf1QgtQ0lRLk5BU0RBUUdTOk1FVEMuSVFfQ0xPU0VQUklDRV9BREouOC8xMC8yMDE1AQAAALKw6hYDAAAAAAAfHZ9yDh/VCGh7WQ8SH9UIKENJUS5OWVNFOkdJUy5JUV9DTE9TRVBSSUNFX0FESi43LzI3LzIwMTUBAAAAGzEEAAIAAAAINTMuMDIyMDgAGX3TZA4f1QhTTlINEh/VCCdDSVEuTllTRTpSTC5JUV9DTE9TRVBSSUNFX0FESi44LzI4LzIwMTUBAAAA7IYFAAIAAAAJMTA1LjU1NDk0AGR1fXwOH9UIx23QEBIf1QgoQ0lRLk5ZU0U6QkFDLklRX0NMT1NFUFJJQ0VfQURKLjkvMjgvMjAxNQEAAABpSgAAAgAAAAgxNS4wMTYyOQBoN+SXDh/VCN4GzRQSH9UIKENJUS5OWVNFOlNKSS5JUV9DTE9TRVBSSUNFX0FESi45LzI0LzIwMTUBAAAA</t>
  </si>
  <si>
    <t>W6MEAAIAAAAIMjIuNDg4MTgAtprYmg4f1QhJSToVEh/VCC5DSVEuTkFTREFRR1M6Q0hDTy5JUV9DTE9TRVBSSUNFX0FESi4xMC8xOS8yMDE1AQAAAF/8AwACAAAACDQ0LjkxMjA4AKgkbMEOH9UIhxNRGRIf1QgpQ0lRLk5ZU0U6V1RUUi5JUV9DTE9TRVBSSUNFX0FESi45LzE4LzIwMTUBAAAAVyajAwMAAAAAAF/lPpEOH9UIEH7IExIf1QgtQ0lRLk5BU0RBUUdTOkJKUkkuSVFfQ0xPU0VQUklDRV9BREouOC8zMS8yMDE1AQAAAMW2BQACAAAABTQyLjk5ANAdCIIOH9UI4kuQERIf1QguQ0lRLk5BU0RBUUdNOkZGV00uSVFfQ0xPU0VQUklDRV9BREouMTEvMTYvMjAxNQEAAAChJekEAgAAAAYxMS41MDUAKjvS0A4f1QgAtZwbEh/VCC5DSVEuTkFTREFRR1M6VFJVRS5JUV9DTE9TRVBSSUNFX0FESi4xMS8xMi8yMDE1AQAAAPxt6QICAAAABDYuNTUAvqTnzw4f1QgK+XsbEh/VCC1DSVEuTkFTREFRR1M6TVNDQy5JUV9DTE9TRVBSSUNFX0FESi44LzE0LzIwMTUBAAAANmQEAAIAAAAFMzMuMzgALD29dg4f1QgpQPsPEh/VCC1DSVEuTkFTREFRR1M6SU5WQS5JUV9DTE9TRVBSSUNFX0FESi4xMC8xLzIwMTUBAAAAKl8AAAIAAAAENy41NwCFrXOYDh/VCMhl9BQSH9UIKkNJUS5OWVNFOk1PRE4uSVFfQ0xPU0VQUklDRV9BREouMTAvMTkvMjAxNQEAAACFJwIAAgAAAAUxMC4wNADs4u+9Dh/VCFA1zxgSH9UILkNJUS5O</t>
  </si>
  <si>
    <t>QVNEQVFHUzpEWFBFLklRX0NMT1NFUFJJQ0VfQURKLjEwLzMwLzIwMTUBAAAAd9QFAAIAAAAFMzAuMjYALgt7yQ4f1QhF4XcaEh/VCC5DSVEuTkFTREFRR1M6UEZCQy5JUV9DTE9TRVBSSUNFX0FESi4xMS8xMC8yMDE1AQAAAOt1MAACAAAACDM1LjExMTAzAFoXQc0OH9UI31kJGxIf1QgnQ0lRLk5ZU0U6Q0ouSVFfQ0xPU0VQUklDRV9BREouNy8xMC8yMDE1AQAAAKq+awEDAAAAAADq5qRXDh/VCKK9JQsSH9UILUNJUS5OQVNEQVFHUzpTUkNMLklRX0NMT1NFUFJJQ0VfQURKLjcvMjkvMjAxNQEAAADchwAAAgAAAAYxNDAuMjYAo3KLbw4f1QjrNNgOEh/VCCZDSVEuTllTRTpJUC5JUV9DTE9TRVBSSUNFX0FESi43LzcvMjAxNQEAAABs7gAAAgAAAAg0My45Mjk2MgBJtnZTDh/VCCEmiwoSH9UIKUNJUS5OWVNFOlZTVE8uSVFfQ0xPU0VQUklDRV9BREouOC8yNi8yMDE1AQAAAC7UqQ8CAAAABDQ1LjQA/pDOgw4f1QgaY9AREh/VCC9DSVEuTkFTREFRR1M6R05DTS5BLklRX0NMT1NFUFJJQ0VfQURKLjgvMjcvMjAxNQEAAAClfgEAAgAAAAIxNwD8AeeKDh/VCCufzRISH9UIKENJUS5OWVNFOkJFTC5JUV9DTE9TRVBSSUNFX0FESi45LzE1LzIwMTUBAAAAMwwIAAIAAAAFMTEuMTUAVpOdjw4f1Qhz/ZUTEh/VCChDSVEuTllTRTpDQUwuSVFfQ0xPU0VQUklDRV9BREouOS8xNS8yMDE1AQAAAH3rAwACAAAACDMxLjM3</t>
  </si>
  <si>
    <t>MzI1AAJcJZYOH9UIoluXFBIf1QgpQ0lRLkFNRVg6T0NYLklRX0NMT1NFUFJJQ0VfQURKLjEwLzI4LzIwMTUBAAAAH22tBAMAAAAAAPZ2asEOH9UI5fZKGRIf1QguQ0lRLk5BU0RBUUdTOkFEWFMuSVFfQ0xPU0VQUklDRV9BREouMTAvMjcvMjAxNQEAAACe7HgAAgAAAAUxMS44OQCU8+e9Dh/VCMRDyRgSH9UILUNJUS5OQVNEQVFHUzpCRUNOLklRX0NMT1NFUFJJQ0VfQURKLjcvMTQvMjAxNQEAAADVjRcAAgAAAAUzMS4xNwDLIaRXDh/VCJPgJwsSH9UIJ0NJUS5OWVNFOkdUVC5JUV9DTE9TRVBSSUNFX0FESi44LzYvMjAxNQEAAAB27NEAAgAAAAUyNC4wNwDDbzZ2Dh/VCFj17w8SH9UIKENJUS5OWVNFOk1UWi5JUV9DTE9TRVBSSUNFX0FESi44LzI2LzIwMTUBAAAAVJ4CAAIAAAAFMTQuNzIAwijnig4f1QjRtMwSEh/VCChDSVEuTllTRTpIUFAuSVFfQ0xPU0VQUklDRV9BREouOS8yMS8yMDE1AQAAADDo2gUCAAAACDI3Ljk3NTY5AFkcIpAOH9UIhnqkExIf1QgtQ0lRLk5BU0RBUUdTOkhPTUIuSVFfQ0xPU0VQUklDRV9BREouOC8zMS8yMDE1AQAAAHGblgACAAAACDE4LjQ3OTAxABYDmoUOH9UIXwkOEhIf1QgoQ0lRLk5ZU0U6V1dFLklRX0NMT1NFUFJJQ0VfQURKLjgvMjEvMjAxNQEAAAD8KwYAAgAAAAgxOS40MTAwMQAkjtCBDh/VCNelgRESH9UILUNJUS5OQVNEQVFHUzpQT1dJLklRX0NMT1NFUFJJQ0Vf</t>
  </si>
  <si>
    <t>QURKLjcvMTMvMjAxNQEAAACLgQAAAgAAAAg0MC4xMzAyMwDw0IVYDh/VCJuOTwsSH9UIKENJUS5OWVNFOlRDRi5JUV9DTE9TRVBSSUNFX0FESi41LzI3LzIwMTUBAAAAU60EAAIAAAAIMTUuMzI4MzMA17XCUw4f1QjztJsKEh/VCChDSVEuTllTRTpGT0UuSVFfQ0xPU0VQUklDRV9BREouOC8yMS8yMDE1AQAAAOavAgACAAAABTExLjk3AE54Z34OH9UIpisNERIf1QgnQ0lRLk5ZU0U6U0NMLklRX0NMT1NFUFJJQ0VfQURKLjcvMS8yMDE1AQAAAM6nBAACAAAACDUyLjg5MjgyAE1Sx2UOH9UIBGp0DRIf1QgtQ0lRLk5BU0RBUUdTOlRURUMuSVFfQ0xPU0VQUklDRV9BREouNy8yNy8yMDE1AQAAADJSBQACAAAACDI1LjgzNzk3AM3li28OH9UIOxLWDhIf1QgtQ0lRLk5BU0RBUUdTOlBCWUkuSVFfQ0xPU0VQUklDRV9BREouOS8yNS8yMDE1AQAAAAJqrAcCAAAABTgyLjAxADrKh6EOH9UIAh5WFhIf1QgoQ0lRLk5ZU0U6VFBSRS5JUV9DTE9TRVBSSUNFX0FESi45LzkvMjAxNQEAAACxwy4JAgAAAAUxMy45NwBF9SGQDh/VCOVkpRMSH9UIKENJUS5BTUVYOlNFQi5JUV9DTE9TRVBSSUNFX0FESi43LzE1LzIwMTUBAAAAmN8CAAIAAAAKMzU2NS45MTQ3NgCA0vxlDh/VCEEsfw0SH9UIKUNJUS5OWVNFOkFQVFMuSVFfQ0xPU0VQUklDRV9BREouOC8zMS8yMDE1AQAAAP/rkAYCAAAABzguODc3NTYAOgksiQ4f1Qi/9pMS</t>
  </si>
  <si>
    <t>Eh/VCC5DSVEuTkFTREFRR1M6SExJVC5JUV9DTE9TRVBSSUNFX0FESi4xMS8xMy8yMDE1AQAAAGJyAAACAAAABDUuMTYAIVV50A4f1QhnIo4bEh/VCC1DSVEuTkFTREFRR1M6R0xSRS5JUV9DTE9TRVBSSUNFX0FESi44LzE0LzIwMTUBAAAADnjbAQIAAAAFMjYuNTkAQlo4eA4f1QiSxzQQEh/VCClDSVEuTllTRTpTVE5HLklRX0NMT1NFUFJJQ0VfQURKLjcvMTYvMjAxNQEAAAA7g9wFAgAAAAc5LjYwNzMzAAhkXFsOH9UIlUO+CxIf1QgtQ0lRLk5BU0RBUUdTOlNUUkwuSVFfQ0xPU0VQUklDRV9BREouNi8xOC8yMDE1AQAAAETrBAACAAAABDMuNzUAUX6wVA4f1QhsbrQKEh/VCCxDSVEuTkFTREFRR1M6Q01FLklRX0NMT1NFUFJJQ0VfQURKLjkvMjIvMjAxNQEAAABhlh4AAgAAAAg4MS44Mzc2OQBpX3OYDh/VCFTE7BQSH9UIJ0NJUS5OWVNFOkFSLklRX0NMT1NFUFJJQ0VfQURKLjEwLzkvMjAxNQEAAABeVkUAAgAAAAUyNC44NgBHmHa4Dh/VCIbvDhgSH9UILkNJUS5OQVNEQVFHUzpBTUJDLklRX0NMT1NFUFJJQ0VfQURKLjEwLzIzLzIwMTUBAAAAFNgEAAIAAAAFMTUuMDkAh9ZrwQ4f1QgTwFsZEh/VCC1DSVEuTkFTREFRR006UkVUQS5JUV9DTE9TRVBSSUNFX0FESi4xMC82LzIwMTUBAAAAbk5qAAMAAAAAAAPtAaEOH9UIPD9GFhIf1QgtQ0lRLk5BU0RBUUdTOlBSU0MuSVFfQ0xPU0VQUklDRV9BREouMTEv</t>
  </si>
  <si>
    <t>NC8yMDE1AQAAAHaCAAACAAAABTUxLjgyANFkBswOH9UImjvQGhIf1QgtQ0lRLk5BU0RBUUdTOkdTQkMuSVFfQ0xPU0VQUklDRV9BREouOS8yOS8yMDE1AQAAAN82BAACAAAACDQwLjcyNzY5AG+NEpsOH9UIx9VLFRIf1QgsQ0lRLk5BU0RBUUNNOlJYRFguSVFfQ0xPU0VQUklDRV9BREouOC81LzIwMTUBAAAAAhhzCAIAAAAFMTQuMTQAbu1Mag4f1Qhrhh4OEh/VCCdDSVEuTllTRTpCR1MuSVFfQ0xPU0VQUklDRV9BREouOS80LzIwMTUBAAAABS9lAAIAAAAIMzIuNzczMzMAJuvxig4f1Qgj7tYSEh/VCCpDSVEuTllTRTpQUkdPLklRX0NMT1NFUFJJQ0VfQURKLjExLzE5LzIwMTUBAAAAdN4EAAIAAAAJMTUyLjYxODQyAOT01dUOH9UIDHFdHBIf1QgnQ0lRLk5ZU0U6TU9ILklRX0NMT1NFUFJJQ0VfQURKLjcvNy8yMDE1AQAAAP2sPgACAAAABTY4LjgyAP8HWmYOH9UI/zaJDRIf1QgoQ0lRLk5ZU0U6TE9XLklRX0NMT1NFUFJJQ0VfQURKLjkvMTQvMjAxNQEAAACHwgIAAgAAAAg2NS40NDY0MQDOyUeaDh/VCFytMBUSH9UIKENJUS5OWVNFOlRHLklRX0NMT1NFUFJJQ0VfQURKLjExLzEzLzIwMTUBAAAAYuMCAAIAAAAIMTMuODUwMzMAfZfkzw4f1QjvYngbEh/VCC1DSVEuTkFTREFRR1M6QldMRC5JUV9DTE9TRVBSSUNFX0FESi44LzI4LzIwMTUBAAAAzpMBAAIAAAAGMTk0LjA2ADoj4oAOH9UIuQJoERIf1Qgp</t>
  </si>
  <si>
    <t>Q0lRLk5ZU0U6VENPLklRX0NMT1NFUFJJQ0VfQURKLjEwLzIyLzIwMTUBAAAAb/kEAAIAAAAINzMuMjUzODIA/pzVwA4f1QhK9TgZEh/VCC1DSVEuTkFTREFRR1M6RURHRS5JUV9DTE9TRVBSSUNFX0FESi44LzExLzIwMTUBAAAAjbvgAwMAAAAAANWISXoOH9UIheCGEBIf1QguQ0lRLk5BU0RBUUdNOk9MTEkuSVFfQ0xPU0VQUklDRV9BREouMTAvMTQvMjAxNQEAAADAwvkRAgAAAAQxNi4zABv3+bMOH9UIl+BsFxIf1QgsQ0lRLk5BU0RBUUdTOlZSQS5JUV9DTE9TRVBSSUNFX0FESi45LzI4LzIwMTUBAAAANwtFAAIAAAAFMTIuMzcAYlr8mw4f1QievmkVEh/VCC5DSVEuTkFTREFRQ006Tk9ESy5JUV9DTE9TRVBSSUNFX0FESi4xMC8yMC8yMDE1AQAAAHfMtRYDAAAAAABfF2nBDh/VCG15ThkSH9UILUNJUS5OQVNEQVFHUzpGRUxFLklRX0NMT1NFUFJJQ0VfQURKLjExLzUvMjAxNQEAAABBLQQAAgAAAAczMy43MzQyAJtO9scOH9UICOFIGhIf1QgsQ0lRLk5BU0RBUUdTOk9OQi5JUV9DTE9TRVBSSUNFX0FESi44LzE0LzIwMTUBAAAAR3oEAAIAAAAIMTMuNjQ1MjMAMt55gQ4f1Qh63HAREh/VCC1DSVEuTkFTREFRQ006TUdFTi5JUV9DTE9TRVBSSUNFX0FESi45LzI5LzIwMTUBAAAAb+KuAgMAAAAAAHwU7JkOH9UIS5MNFRIf1QgtQ0lRLk5BU0RBUUdTOlNBU1IuSVFfQ0xPU0VQUklDRV9BREouOS8yOC8yMDE1</t>
  </si>
  <si>
    <t>AQAAAN1uBQACAAAACDI0LjY1MjY1AAjZPqIOH9UIlHN4FhIf1QgtQ0lRLk5BU0RBUUdTOkFaUE4uSVFfQ0xPU0VQUklDRV9BREouNi8xMC8yMDE1AQAAADZiAAACAAAABTQ0LjQ0ABKw41QOH9UIGizBChIf1QguQ0lRLk5BU0RBUUdTOlZPWFguSVFfQ0xPU0VQUklDRV9BREouMTEvMjUvMjAxNQEAAAC+2wMAAgAAAAQ1Ljc1AF0Qx9kOH9UIVJr3HBIf1QgtQ0lRLk5BU0RBUUNNOkNERVYuSVFfQ0xPU0VQUklDRV9BREouOS8xOC8yMDE1AQAAAOR3SRMDAAAAAAB6aiKQDh/VCOb1ohMSH9UIJ0NJUS5OWVNFOkFDLklRX0NMT1NFUFJJQ0VfQURKLjkvMjEvMjAxNQEAAABmtPERAwAAAAAAa0MikA4f1QhcB6QTEh/VCClDSVEuTllTRTpST0wuSVFfQ0xPU0VQUklDRV9BREouMTEvMTgvMjAxNQEAAADRlgQAAgAAAAgyNS44MDA0NACzcTzVDh/VCKDfRBwSH9UILUNJUS5OQVNEQVFDTTpFTlQuSVFfQ0xPU0VQUklDRV9BREouMTAvMTMvMjAxNQEAAACHlSwCAgAAAAUxMi40OQBgOUm9Dh/VCNlZtBgSH9UILENJUS5OQVNEQVFHUzpDQkYuSVFfQ0xPU0VQUklDRV9BREouMTEvNS8yMDE1AQAAAKkP2AUCAAAACDMyLjY4Mzc2AGRjMcwOH9UIC+HVGhIf1QgtQ0lRLk5BU0RBUUdTOk5UTlguSVFfQ0xPU0VQUklDRV9BREouOC8yNS8yMDE1AQAAALkRjgcDAAAAAADyl9F9Dh/VCALZ8RASH9UIKUNJUS5OWVNFOlBTQS5J</t>
  </si>
  <si>
    <t>UV9DTE9TRVBSSUNFX0FESi4xMS8xNi8yMDE1AQAAAHCpBAACAAAACTIxNC40OTc5MwAS4TDSDh/VCMsj2RsSH9UIJkNJUS5OWVNFOk5YLklRX0NMT1NFUFJJQ0VfQURKLjgvNS8yMDE1AQAAAL6kYwICAAAACDE5LjYxOTU5AG7tTGoOH9UIAsEeDhIf1QgqQ0lRLkFNRVg6R1NBVC5JUV9DTE9TRVBSSUNFX0FESi4xMC8yMy8yMDE1AQAAABaXGAACAAAABDEuODgAKTP4wQ4f1QjVmWQZEh/VCChDSVEuQU1FWDpETEEuSVFfQ0xPU0VQUklDRV9BREouMTAvNi8yMDE1AQAAAIQNCAACAAAABTE3LjkxAKyTbZsOH9UIrrhZFRIf1QgnQ0lRLk5ZU0U6REVMLklRX0NMT1NFUFJJQ0VfQURKLjkvOC8yMDE1AQAAADKABQACAAAABjYxLjEzNgDcRNKGDh/VCDsINxISH9UILENJUS5OQVNEQVFHUzpQUkFILklRX0NMT1NFUFJJQ0VfQURKLjcvNy8yMDE1AQAAAKCBAAACAAAABTM2LjA1ADq0nlYOH9UIDu4ECxIf1QgtQ0lRLk5BU0RBUUdTOkdMUkUuSVFfQ0xPU0VQUklDRV9BREouNy8yMS8yMDE1AQAAAA542wECAAAABTI4LjQ4AKOMylgOH9UItqRXCxIf1QgtQ0lRLk5BU0RBUUNNOklOU0UuSVFfQ0xPU0VQUklDRV9BREouOC8xMy8yMDE1AQAAADXztxADAAAAAADwp55yDh/VCJg6XA8SH9UIJ0NJUS5OWVNFOkNJLklRX0NMT1NFUFJJQ0VfQURKLjgvMjgvMjAxNQEAAABjowIAAgAAAAkxMzcuNzk0MjgAcPzNfg4f1Qg3</t>
  </si>
  <si>
    <t>RBMREh/VCCpDSVEuTllTRTpFQVJOLklRX0NMT1NFUFJJQ0VfQURKLjExLzExLzIwMTUBAAAAwrPzDQIAAAAIMTAuMjA1OTcASfBAzQ4f1QideA0bEh/VCChDSVEuTllTRTpGQkMuSVFfQ0xPU0VQUklDRV9BREouMTEvMi8yMDE1AQAAAFOEBQACAAAABTIyLjUxAGD81cYOH9UIehQaGhIf1QgpQ0lRLk5ZU0U6VFNTLklRX0NMT1NFUFJJQ0VfQURKLjEwLzEyLzIwMTUBAAAA7bYEAAIAAAAINDguMjExNDkAPkX6sw4f1QgIDGsXEh/VCChDSVEuTllTRTpTU05JLklRX0NMT1NFUFJJQ0VfQURKLjkvMi8yMDE1AQAAAOJRsgACAAAABTExLjM1AA0xLIkOH9UIRzScEhIf1QgoQ0lRLk5ZU0U6V0xILklRX0NMT1NFUFJJQ0VfQURKLjcvMTUvMjAxNQEAAADa3wQAAgAAAAUyNC44MwC3MmhrDh/VCKc4SA4SH9UILUNJUS5OQVNEQVFDTTpLRVJYLklRX0NMT1NFUFJJQ0VfQURKLjgvMjcvMjAxNQEAAACiXAYAAgAAAAM2LjIA/AHnig4f1Qg8xs0SEh/VCCdDSVEuTllTRTpSWUkuSVFfQ0xPU0VQUklDRV9BREouOC82LzIwMTUBAAAAwukPBQIAAAAENi45NwBJOkNxDh/VCJoDIA8SH9UILkNJUS5OQVNEQVFHUzpBTEtTLklRX0NMT1NFUFJJQ0VfQURKLjExLzIzLzIwMTUBAAAA/F8AAAIAAAAFNzIuNTMAdYto1Q4f1QhkuU0cEh/VCC1DSVEuTkFTREFRQ006U0JDUC5JUV9DTE9TRVBSSUNFX0FESi45LzIzLzIwMTUBAAAA</t>
  </si>
  <si>
    <t>QRlHAAIAAAAFMTMuODUA0pLnlw4f1QgsitkUEh/VCC1DSVEuTkFTREFRR1M6TEhDRy5JUV9DTE9TRVBSSUNFX0FESi44LzEwLzIwMTUBAAAAcO1QAAIAAAAFNDguNzQAVPjbfQ4f1QhIofkQEh/VCCxDSVEuTkFTREFRR1M6RlRSLklRX0NMT1NFUFJJQ0VfQURKLjEwLzYvMjAxNQEAAAAz/AMAAgAAAAg2MC45MzkyOQAdB6CxDh/VCFdJFRcSH9UIKUNJUS5OWVNFOlNOQS5JUV9DTE9TRVBSSUNFX0FESi4xMC8yMC8yMDE1AQAAAB6iBAACAAAACTE1NC4yMDk1MgCpGra/Dh/VCGKSExkSH9UIKkNJUS5OWVNFOlJOR1IuSVFfQ0xPU0VQUklDRV9BREouMTEvMTMvMjAxNQEAAACSdLwZAwAAAAAAw2/t0Q4f1Qgwk8kbEh/VCChDSVEuTllTRTpQTlcuSVFfQ0xPU0VQUklDRV9BREouOS8xOC8yMDE1AQAAAP2HBAACAAAABzU3LjY2NTIAcNpGkQ4f1Qg+3tITEh/VCCpDSVEuQU1FWDpMTEVYLklRX0NMT1NFUFJJQ0VfQURKLjEwLzEzLzIwMTUBAAAABAH0AwIAAAAFNi42MDEAzXY4sg4f1QjgBjUXEh/VCCxDSVEuTkFTREFRR1M6Qk1DSC5JUV9DTE9TRVBSSUNFX0FESi45LzgvMjAxNQEAAAAA6AQAAwAAAAAA6eL5kQ4f1QisWe4TEh/VCChDSVEuTllTRTpJVlIuSVFfQ0xPU0VQUklDRV9BREouMTEvMi8yMDE1AQAAANW4vQICAAAABzkuODY3OTcAO6rNxQ4f1Qh6IPMZEh/VCClDSVEuTllTRTpDSU0uSVFfQ0xPU0VQ</t>
  </si>
  <si>
    <t>UklDRV9BREouMTAvMTIvMjAxNQEAAABWkSoCAgAAAAgxMC44MzEzNgCrAWSzDh/VCPGZXxcSH9UILUNJUS5OQVNEQVFHUzpBVFJBLklRX0NMT1NFUFJJQ0VfQURKLjgvMTkvMjAxNQEAAADSLssOAgAAAAU0Ny4wNwAIV354Dh/VCEo1QhASH9UIKENJUS5BTUVYOlRQSFMuSVFfQ0xPU0VQUklDRV9BREouOS8yLzIwMTUBAAAAZawEAAIAAAADNi4zAPwRUo0OH9UIEYI5ExIf1QguQ0lRLk5BU0RBUUdNOkxNQVQuSVFfQ0xPU0VQUklDRV9BREouMTAvMjIvMjAxNQEAAAByLScAAgAAAAcxMi41MTc5ALdLbMEOH9UIIidQGRIf1QgpQ0lRLk5ZU0U6SFVOLklRX0NMT1NFUFJJQ0VfQURKLjEwLzE2LzIwMTUBAAAAsoUCAAIAAAAIMTEuMjM0MzcAYji+tg4f1QjR4soXEh/VCCdDSVEuTllTRTpDWFcuSVFfQ0xPU0VQUklDRV9BREouNy8yLzIwMTUBAAAAOYoCAAIAAAAIMjguMDg0NTgAQm++Wg4f1QgvMaELEh/VCChDSVEuTllTRTpSRVMuSVFfQ0xPU0VQUklDRV9BREouNy8yMi8yMDE1AQAAAGXeAgACAAAACDExLjcwMTIyAA+RsW8OH9UIKafjDhIf1QgpQ0lRLk5ZU0U6SFpPLklRX0NMT1NFUFJJQ0VfQURKLjExLzExLzIwMTUBAAAAMt4FAAIAAAAFMTUuMDYAMjz2zQ4f1QjFXS0bEh/VCClDSVEuTllTRTpCQU5DLklRX0NMT1NFUFJJQ0VfQURKLjEwLzcvMjAxNQEAAABozSgAAgAAAAgxMS42OTgzNwB9GFajDh/V</t>
  </si>
  <si>
    <t>CEF7nxYSH9UILUNJUS5OQVNEQVFHUzpOV1BYLklRX0NMT1NFUFJJQ0VfQURKLjEwLzkvMjAxNQEAAAAimgUAAgAAAAUxNS4wNgAidJavDh/VCNvvxRYSH9UILUNJUS5OQVNEQVFHUzpNTlRBLklRX0NMT1NFUFJJQ0VfQURKLjExLzMvMjAxNQEAAADvvVYAAgAAAAUxNi4yNgBuOOi+Dh/VCLMz7BgSH9UIKENJUS5OWVNFOldMSC5JUV9DTE9TRVBSSUNFX0FESi42LzMwLzIwMTUBAAAA2t8EAAIAAAAFMjUuNjcAg1CfVg4f1Qg5qv8KEh/VCChDSVEuTllTRTpCTEwuSVFfQ0xPU0VQUklDRV9BREouNy8zMC8yMDE1AQAAAHCZAgACAAAACDM0LjE1NzkxAFwwPm0OH9UIzWaQDhIf1QgtQ0lRLk5BU0RBUUdNOkNNUlguSVFfQ0xPU0VQUklDRV9BREouOC8xMi8yMDE1AQAAAPsOMgACAAAABTUxLjc4AIcqO3oOH9UIipF9EBIf1QguQ0lRLk5BU0RBUUdTOkVYUEUuSVFfQ0xPU0VQUklDRV9BREouMTAvMTIvMjAxNQEAAADDcYsBAgAAAAkxMjQuODQ5NzgA03eEtQ4f1QjFpHYXEh/VCCdDSVEuTllTRTpWQy5JUV9DTE9TRVBSSUNFX0FESi45LzIzLzIwMTUBAAAAA78DAAIAAAAINTguNzcxMDYAvNkemQ4f1QgR7f4UEh/VCChDSVEuTllTRTpDTUkuSVFfQ0xPU0VQUklDRV9BREouMTAvMS8yMDE1AQAAACUMBAACAAAACDk4LjgzOTM1AL+iR5oOH9UIzJUoFRIf1QgnQ0lRLk5ZU0U6QVZYLklRX0NMT1NFUFJJQ0VfQURK</t>
  </si>
  <si>
    <t>LjcvNy8yMDE1AQAAAKzzAQACAAAACDEyLjQ2OTgzAAYD2WAOH9UIukSODBIf1QgnQ0lRLk5ZU0U6UFguSVFfQ0xPU0VQUklDRV9BREouNy8yMS8yMDE1AQAAAGHaBAACAAAACTEwOC44NjI2OQABjINpDh/VCPH8AQ4SH9UIK0NJUS5OQVNEQVFHUzpOSy5JUV9DTE9TRVBSSUNFX0FESi43LzI0LzIwMTUBAAAADX2hDwMAAAAAAFRTa2kOH9UIp6/3DRIf1QgnQ0lRLk5ZU0U6SUZGLklRX0NMT1NFUFJJQ0VfQURKLjgvMy8yMDE1AQAAAD9LBAACAAAACTExMC4zOTM2NADz6uJsDh/VCMcLgQ4SH9UIKENJUS5OWVNFOkJUVS5JUV9DTE9TRVBSSUNFX0FESi4xMC84LzIwMTUBAAAAGIAAAAMAAAAAALl5YbMOH9UI4PxVFxIf1QgpQ0lRLk5ZU0U6TUtDLklRX0NMT1NFUFJJQ0VfQURKLjExLzI3LzIwMTUBAAAAuMMCAAIAAAAHODIuODg3NAAjp1naDh/VCEJOCR0SH9UIKENJUS5OWVNFOkFXSS5JUV9DTE9TRVBSSUNFX0FESi4xMC8yLzIwMTUBAAAAUSMuAAIAAAAINDEuNDMyMDEAj1l/ng4f1QgAss0VEh/VCC1DSVEuTkFTREFRR006U1VQTi5JUV9DTE9TRVBSSUNFX0FESi42LzI2LzIwMTUBAAAAsHMGAAIAAAAFMTYuNjUAid9NXg4f1QjphSwMEh/VCC1DSVEuTkFTREFRR1M6RlBSWC5JUV9DTE9TRVBSSUNFX0FESi4xMC8xLzIwMTUBAAAAN10zAAIAAAAFMTUuNTEAqzPgoA4f1QinZDQWEh/VCChDSVEuTllTRTpB</t>
  </si>
  <si>
    <t>UlIuSVFfQ0xPU0VQUklDRV9BREouOS8yMi8yMDE1AQAAANFizQICAAAACDE1LjgxNDI1AEeKRpEOH9UIVz7UExIf1QgpQ0lRLk5ZU0U6T0xOLklRX0NMT1NFUFJJQ0VfQURKLjEwLzI5LzIwMTUBAAAADXsEAAIAAAAHMTcuMzA3NAA4PIy8Dh/VCJqclBgSH9UILkNJUS5OQVNEQVFHUzpIRldBLklRX0NMT1NFUFJJQ0VfQURKLjExLzI1LzIwMTUBAAAAvbUFAAIAAAAIMTguNTIxMzcAbaCy2Q4f1QiCVekcEh/VCCxDSVEuTkFTREFRR1M6RVdCQy5JUV9DTE9TRVBSSUNFX0FESi44LzMvMjAxNQEAAACIDQYAAgAAAAg0My4wNzI5OQAyr+ReDh/VCCMmUQwSH9UIK0NJUS5OQVNEQVFHUzpTTkQuSVFfQ0xPU0VQUklDRV9BREouNy85LzIwMTUBAAAA7zNoCAMAAAAAAFECzlYOH9UIFDgHCxIf1QgtQ0lRLk5BU0RBUUdNOlBYTFcuSVFfQ0xPU0VQUklDRV9BREouNi8yNC8yMDE1AQAAABKBAAACAAAABDYuMzUAUuc7WA4f1QgbBD0LEh/VCChDSVEuTllTRTpXUEcuSVFfQ0xPU0VQUklDRV9BREouOC8yOC8yMDE1AQAAAD0bkg8CAAAACDEwLjE1NjkzAAPfhIgOH9UI41BzEhIf1QgpQ0lRLk5ZU0U6Q1NMVC5JUV9DTE9TRVBSSUNFX0FESi45LzI0LzIwMTUBAAAAbMK8AwIAAAAENC45NgB4vt+gDh/VCBEKOhYSH9UIKENJUS5OWVNFOkRFQS5JUV9DTE9TRVBSSUNFX0FESi43LzI3LzIwMTUBAAAAIIy4EAIAAAAIMTQu</t>
  </si>
  <si>
    <t>MDE0MTEAKnSgWw4f1QgwE8wLEh/VCChDSVEuTllTRTpBSFAuSVFfQ0xPU0VQUklDRV9BREouMTAvNy8yMDE1AQAAAElZaQ4CAAAACDEzLjc1MTIyAItY650OH9UI6crBFRIf1QgpQ0lRLk5ZU0U6Q0xILklRX0NMT1NFUFJJQ0VfQURKLjExLzI1LzIwMTUBAAAAxWcAAAIAAAAFNDMuMDgAy/Iq2Q4f1QhPAuIcEh/VCClDSVEuTllTRTpGQ0UuQS5JUV9DTE9TRVBSSUNFX0FESi43LzkvMjAxNQEAAAA8KwQAAgAAAAgyMS42ODY5NwC54x5gDh/VCLmMfgwSH9UIKUNJUS5OWVNFOkdMT0cuSVFfQ0xPU0VQUklDRV9BREouOS8xNS8yMDE1AQAAADTXtQgCAAAACDExLjY1ODI3AFaTnY8OH9UIkEmWExIf1QgtQ0lRLk5BU0RBUUNNOklTUkwuSVFfQ0xPU0VQUklDRV9BREouOS8yMi8yMDE1AQAAAPFLBAACAAAABjEwOS40OABmqBWfDh/VCDoT4RUSH9UIJkNJUS5OWVNFOksuSVFfQ0xPU0VQUklDRV9BREouNy8yOS8yMDE1AQAAANxSBAACAAAACDYxLjM5MjA2AIxWpGwOH9UI23xwDhIf1QgnQ0lRLk5ZU0U6TVNMLklRX0NMT1NFUFJJQ0VfQURKLjcvMi8yMDE1AQAAAGclBQACAAAACDE0LjI4MTY0ALZfE1sOH9UI2ZSzCxIf1QgoQ0lRLk5ZU0U6T0xQLklRX0NMT1NFUFJJQ0VfQURKLjcvMjgvMjAxNQEAAACTewQAAgAAAAcxOC42MzEzAFf2L2gOH9UIz2XPDRIf1QgtQ0lRLk5BU0RBUUdTOkNPTEIuSVFfQ0xPU0VQ</t>
  </si>
  <si>
    <t>UklDRV9BREouOC8yNC8yMDE1AQAAABY/BQACAAAABzI3LjA1ODQAyUwjiQ4f1QiDVYwSEh/VCClDSVEuTllTRTpGREMuSVFfQ0xPU0VQUklDRV9BREouMTAvMTkvMjAxNQEAAAB0bwAAAgAAAAUxNS44MQAnTFa5Dh/VCLtVKRgSH9UIKUNJUS5OWVNFOkFHTS5JUV9DTE9TRVBSSUNFX0FESi4xMC8yMi8yMDE1AQAAAM2ABQACAAAACDI4LjYwMjcyANOP6L0OH9UIV+bFGBIf1QgnQ0lRLk5ZU0U6TkUuSVFfQ0xPU0VQUklDRV9BREouNy8yOS8yMDE1AQAAADlyBAACAAAACDEyLjQwNTUyAO7N6F4OH9UIyfNMDBIf1QguQ0lRLk5BU0RBUUdTOlFERUwuSVFfQ0xPU0VQUklDRV9BREouMTAvMzAvMjAxNQEAAACJ8wEAAgAAAAUxOS4yMgDKQunEDh/VCOXG0hkSH9UIJ0NJUS5BUkNBOklXVi5JUV9DTE9TRVBSSUNFX0FESi45LzYvMjAxNgEAAAD6PYYAAgAAAAkxMjYuODAxMzgATSsy/BQf1Qj2rKr8FB/VCC1DSVEuTkFTREFRR1M6Q05TTC5JUV9DTE9TRVBSSUNFX0FESi44LzE0LzIwMTUBAAAAPBUhAAIAAAAIMTcuNjQ5MjEAYNgbdg4f1QiiUtYPEh/VCClDSVEuTllTRTpITkkuSVFfQ0xPU0VQUklDRV9BREouMTAvMjMvMjAxNQEAAACuPwQAAgAAAAg0Mi40MDIzMwCblNnADh/VCNSjQxkSH9UIJ0NJUS5OWVNFOkJBWC5JUV9DTE9TRVBSSUNFX0FESi45LzMvMjAxNQEAAABr4gMAAgAAAAgzNi4yMjYzMgANMSyJ</t>
  </si>
  <si>
    <t>Dh/VCGWCnBISH9UILUNJUS5OQVNEQVFHUzpDU0NPLklRX0NMT1NFUFJJQ0VfQURKLjgvMjcvMjAxNQEAAADrTAAAAgAAAAgyNC4yMjI2NQAGtWZ+Dh/VCKeVCBESH9UILUNJUS5OQVNEQVFHUzpXUkxELklRX0NMT1NFUFJJQ0VfQURKLjcvMTUvMjAxNQEAAABZjwAAAgAAAAU1OS44MgA1+2RgDh/VCG2nhAwSH9UIKENJUS5OWVNFOkFXSS5JUV9DTE9TRVBSSUNFX0FESi44LzIwLzIwMTUBAAAAUSMuAAIAAAAINTAuMzU4NDgAcw2Vfw4f1QikJTsREh/VCC5DSVEuTkFTREFRR1M6RlJQSC5JUV9DTE9TRVBSSUNFX0FESi4xMC8yOC8yMDE1AQAAAMcfBAACAAAABTMyLjYzAG99eb4OH9UI9jbhGBIf1QguQ0lRLk5BU0RBUUdTOklOVEMuSVFfQ0xPU0VQUklDRV9BREouMTAvMjgvMjAxNQEAAACHUgAAAgAAAAgzMi42NDExMwBvfXm+Dh/VCPY24RgSH9UIKUNJUS5OWVNFOk1MTS5JUV9DTE9TRVBSSUNFX0FESi4xMC8yMS8yMDE1AQAAALF5AAACAAAACTE0My4zOTIyNQCU8+e9Dh/VCHGAyBgSH9UIKENJUS5OWVNFOkhDSEMuSVFfQ0xPU0VQUklDRV9BREouOS80LzIwMTUBAAAABIIAAAIAAAAENy4yMgDua9KGDh/VCB9FNhISH9UIKENJUS5OWVNFOkNMRC5JUV9DTE9TRVBSSUNFX0FESi45LzExLzIwMTUBAAAAn9XSAgIAAAABMwDqL9SRDh/VCM4l6RMSH9UILkNJUS5OQVNEQVFHUzpUVEVLLklRX0NMT1NFUFJJ</t>
  </si>
  <si>
    <t>Q0VfQURKLjEwLzMwLzIwMTUBAAAACAEDAAIAAAAIMjYuMzUyNjgAMueRwg4f1Qh4W4IZEh/VCC1DSVEuTkFTREFRR1M6UExBWS5JUV9DTE9TRVBSSUNFX0FESi45LzExLzIwMTUBAAAAUBmaBwIAAAAFNDIuNDgAuQknlg4f1QgS2ZMUEh/VCC1DSVEuTkFTREFRR1M6Qk9LRi5JUV9DTE9TRVBSSUNFX0FESi42LzI1LzIwMTUBAAAAve4EAAIAAAAHNjYuNjIzNQC1o5ZmDh/VCIbUkg0SH9UILkNJUS5OQVNEQVFHUzpJUEFSLklRX0NMT1NFUFJJQ0VfQURKLjExLzEzLzIwMTUBAAAA8YUEAAIAAAAIMjUuODMwNzIA0QJ70A4f1Qim7pMbEh/VCC5DSVEuTkFTREFRR1M6SEJBTi5JUV9DTE9TRVBSSUNFX0FESi4xMS8xMS8yMDE1AQAAAFZABAACAAAABzEwLjk2MzkA6tiZzw4f1QgVamkbEh/VCClDSVEuTllTRTpSVEVDLklRX0NMT1NFUFJJQ0VfQURKLjgvMTgvMjAxNQEAAACahAAAAgAAAAUxMi44MQCe3VF2Dh/VCLLz3Q8SH9UILENJUS5OQVNEQVFHUzpCV0xELklRX0NMT1NFUFJJQ0VfQURKLjcvNy8yMDE1AQAAAM6TAQACAAAABjE2Mi40NACaa2dYDh/VCLN6RgsSH9UIJ0NJUS5OWVNFOk9YWS5JUV9DTE9TRVBSSUNFX0FESi44LzYvMjAxNQEAAACmeQQAAgAAAAg2Mi44MTI0MwBjO2plDh/VCOY/bA0SH9UIKUNJUS5OWVNFOkJVUkwuSVFfQ0xPU0VQUklDRV9BREouMTAvNy8yMDE1AQAAAHkMcA4CAAAABTQ5</t>
  </si>
  <si>
    <t>LjIyADsaP7IOH9UIFAIuFxIf1QgqQ0lRLk5ZU0U6UkVTSS5JUV9DTE9TRVBSSUNFX0FESi4xMS8xMy8yMDE1AQAAAMyO9gwCAAAACDExLjQ4NDQyABGrQNAOH9UIosiJGxIf1QgsQ0lRLk5BU0RBUUdTOk9OLklRX0NMT1NFUFJJQ0VfQURKLjExLzE4LzIwMTUBAAAALkkGAAIAAAAEOS44OQDJbAbVDh/VCGOvPxwSH9UILUNJUS5OQVNEQVFHUzpZUkNXLklRX0NMT1NFUFJJQ0VfQURKLjkvMjkvMjAxNQEAAABZ7gIAAgAAAAUxMy43NQD3sT6iDh/VCCYdfBYSH9UIKENJUS5OWVNFOldQWC5JUV9DTE9TRVBSSUNFX0FESi4xMS82LzIwMTUBAAAAap/QBwIAAAAEOC42OQA6vZXLDh/VCKp4vRoSH9UIJ0NJUS5OWVNFOlNYVC5JUV9DTE9TRVBSSUNFX0FESi43LzcvMjAxNQEAAADHvwQAAgAAAAg2NS4xMjAzNQDYvHlVDh/VCEyl0goSH9UILkNJUS5OQVNEQVFHUzpJQ0hSLklRX0NMT1NFUFJJQ0VfQURKLjEwLzE1LzIwMTUBAAAAmRZpGAMAAAAAAFmRUbcOH9UIWzHdFxIf1QgpQ0lRLk5ZU0U6QkhFLklRX0NMT1NFUFJJQ0VfQURKLjExLzEwLzIwMTUBAAAAzOQDAAIAAAAEMjAuMgAbFfbNDh/VCPGJNBsSH9UIKUNJUS5OWVNFOlRSRUMuSVFfQ0xPU0VQUklDRV9BREouNy8yMC8yMDE1AQAAAMfVAwACAAAABTE1LjIzABBmzVYOH9UISxwLCxIf1QgmQ0lRLk5ZU0U6VkMuSVFfQ0xPU0VQUklDRV9BREouNy8xLzIw</t>
  </si>
  <si>
    <t>MTUBAAAAA78DAAIAAAAINjEuMTA1NDUAbkhfVw4f1QiQuh0LEh/VCC5DSVEuTkFTREFRR1M6UFRMQS5JUV9DTE9TRVBSSUNFX0FESi4xMS8xNi8yMDE1AQAAAPDwegACAAAABTQ5LjY5AF2ROMwOH9UI5lLhGhIf1QgtQ0lRLk5BU0RBUUdTOkhDU0cuSVFfQ0xPU0VQUklDRV9BREouMTAvNS8yMDE1AQAAACk7BAACAAAACDMzLjM5OTM5AKeIyaIOH9UIWqeBFhIf1QgnQ0lRLk5ZU0U6U0MuSVFfQ0xPU0VQUklDRV9BREouOS8yOS8yMDE1AQAAAHsYugECAAAABTIwLjIyAKAd55cOH9UIswLPFBIf1QgsQ0lRLk5BU0RBUUdTOklMRy5JUV9DTE9TRVBSSUNFX0FESi4xMC81LzIwMTUBAAAA/XUAAAIAAAAIMTcuNzQ5NTkAO0HSsA4f1QhrOgAXEh/VCClDSVEuTllTRTpIT0cuSVFfQ0xPU0VQUklDRV9BREouMTEvMjAvMjAxNQEAAADEOwQAAgAAAAg0Ny40OTE1NwAjjP7VDh/VCEuhYhwSH9UIJ0NJUS5OWVNFOkFJLklRX0NMT1NFUFJJQ0VfQURKLjcvMjIvMjAxNQEAAABjTwAAAgAAAAgxMy41MTMzMgBXV3ViDh/VCATL7gwSH9UILENJUS5OQVNEQVFHUzpDWS5JUV9DTE9TRVBSSUNFX0FESi4xMS8yMy8yMDE1AQAAAKtqAAACAAAABzkuMzM1MTYA406g1g4f1Qjlyn0cEh/VCChDSVEuTllTRTpQUkEuSVFfQ0xPU0VQUklDRV9BREouOC8xMS8yMDE1AQAAAAPsBAACAAAACDQxLjgyOTA4ALk7iXUOH9UIZ07FDxIf</t>
  </si>
  <si>
    <t>1QgqQ0lRLk5ZU0U6RVhQUi5JUV9DTE9TRVBSSUNFX0FESi4xMC8xNi8yMDE1AQAAANmXQAACAAAABTE4LjY2AG9B0bIOH9UIFO03FxIf1QgpQ0lRLk5ZU0U6UExPVy5JUV9DTE9TRVBSSUNFX0FESi42LzI5LzIwMTUBAAAAlUNBAAIAAAAIMTkuMzAyMDMARkhpYw4f1QjWiBkNEh/VCCxDSVEuTkFTREFRR1M6V0JBLklRX0NMT1NFUFJJQ0VfQURKLjEwLzcvMjAxNQEAAAC4bQEAAgAAAAg4MS4zOTc2MwDqCri2Dh/VCBx8whcSH9UIKkNJUS5OWVNFOlNNSEkuSVFfQ0xPU0VQUklDRV9BREouMTEvMjcvMjAxNQEAAAB/pvYSAwAAAAAAgIzr2g4f1QiBnhsdEh/VCC1DSVEuTkFTREFRR1M6TkNPTS5JUV9DTE9TRVBSSUNFX0FESi4xMC8yLzIwMTUBAAAANqnVDwIAAAAFMjMuMDkAYZ3oog4f1QjF/pgWEh/VCChDSVEuTllTRTpOUkUuSVFfQ0xPU0VQUklDRV9BREouMTAvOS8yMDE1AQAAAPz8OxIDAAAAAADvplC3Dh/VCFfG4RcSH9UILENJUS5OQVNEQVFHUzpQRkJDLklRX0NMT1NFUFJJQ0VfQURKLjgvNi8yMDE1AQAAAOt1MAACAAAACDMxLjE4MTAzAHO6gXEOH9UI7tspDxIf1QgpQ0lRLk5ZU0U6RklDTy5JUV9DTE9TRVBSSUNFX0FESi43LzIwLzIwMTUBAAAAWyAEAAIAAAAIOTQuODA1NTEAId6nYQ4f1QgzgbMMEh/VCC1DSVEuTkFTREFRR1M6VVRIUi5JUV9DTE9TRVBSSUNFX0FESi4xMS80LzIwMTUBAAAA</t>
  </si>
  <si>
    <t>sowAAAIAAAADMTUxAIn8y8UOH9UIuXf4GRIf1QgoQ0lRLk5ZU0U6Q1BCLklRX0NMT1NFUFJJQ0VfQURKLjEwLzIvMjAxNQEAAACa8QMAAgAAAAg0Ny45MDYxMgAIoO2jDh/VCK5WuhYSH9UIKUNJUS5OWVNFOldSQi5JUV9DTE9TRVBSSUNFX0FESi4xMS8xOS8yMDE1AQAAACjiAwACAAAACDUyLjI1MDA1AKt6GtQOH9UIf5YcHBIf1QgoQ0lRLk5ZU0U6QlJYLklRX0NMT1NFUFJJQ0VfQURKLjcvMzEvMjAxNQEAAAB/d5wHAgAAAAgyMi4xNzQ4OABT8nloDh/VCP/90Q0SH9UILUNJUS5OQVNEQVFHUzpQT1dJLklRX0NMT1NFUFJJQ0VfQURKLjcvMjMvMjAxNQEAAACLgQAAAgAAAAczOC43ODkzAEdzklwOH9UIJu7wCxIf1QguQ0lRLk5BU0RBUUdTOkdMUkUuSVFfQ0xPU0VQUklDRV9BREouMTEvMjMvMjAxNQEAAAAOeNsBAgAAAAQyMC42AC+byNYOH9UIv6iEHBIf1QgtQ0lRLk5BU0RBUUdTOlRURUMuSVFfQ0xPU0VQUklDRV9BREouNy8xNy8yMDE1AQAAADJSBQACAAAACDI2LjM2OTgyAITMdWIOH9UIGIThDBIf1QgsQ0lRLk5BU0RBUUdTOlBUQy5JUV9DTE9TRVBSSUNFX0FESi45LzE3LzIwMTUBAAAAxn8AAAIAAAAFMzMuNTEAyz4Ajw4f1QiVxHcTEh/VCCZDSVEuTllTRTpCRy5JUV9DTE9TRVBSSUNFX0FESi45LzQvMjAxNQEAAACdfAoAAgAAAAg2Ni41NzgwNABl1lqHDh/VCIlGSBISH9UIKUNJUS5BTUVY</t>
  </si>
  <si>
    <t>OkZTUC5JUV9DTE9TRVBSSUNFX0FESi4xMS8yNC8yMDE1AQAAAAy8NgACAAAABzkuMTA2ODQAaon61w4f1QgyQrAcEh/VCCdDSVEuTllTRTpTVC5JUV9DTE9TRVBSSUNFX0FESi44LzE4LzIwMTUBAAAAjDfpBAIAAAAFNDkuNzcA2vq/cw4f1QhQZ3YPEh/VCC1DSVEuTkFTREFRR1M6V1RCQS5JUV9DTE9TRVBSSUNFX0FESi44LzI0LzIwMTUBAAAAXXclAAIAAAAIMTcuMTIzODMAUc13fQ4f1QhjA+cQEh/VCC9DSVEuTkFTREFRR1M6QkVMRi5CLklRX0NMT1NFUFJJQ0VfQURKLjExLzIvMjAxNQEAAAAb4QMAAgAAAAgxOC41NDk1NQDcxMPGDh/VCGfFEBoSH9UIKENJUS5OWVNFOkdNRS5JUV9DTE9TRVBSSUNFX0FESi43LzI4LzIwMTUBAAAAYHwUAAIAAAAHNDAuMDIzNgB9vQlsDh/VCAlwXg4SH9UIKENJUS5OWVNFOktFWS5JUV9DTE9TRVBSSUNFX0FESi43LzIzLzIwMTUBAAAAoAYFAAIAAAAIMTQuMzgwNzMAXzSpag4f1QiGsy4OEh/VCCdDSVEuTllTRTpCQy5JUV9DTE9TRVBSSUNFX0FESi4xMS8yLzIwMTUBAAAAgZ4CAAIAAAAINTMuNzM2MDIA+Vllxw4f1QisBS4aEh/VCCdDSVEuTllTRTpTRlMuSVFfQ0xPU0VQUklDRV9BREouOS8xLzIwMTUBAAAAejZPDwIAAAAFMTYuMjkAZjPRhg4f1QhiEzwSEh/VCCxDSVEuTkFTREFRR1M6QURJLklRX0NMT1NFUFJJQ0VfQURKLjgvMjUvMjAxNQEAAAAT1gMAAgAA</t>
  </si>
  <si>
    <t>AAg0Ny43MjQ5NABRJo+KDh/VCCYuyxISH9UILkNJUS5OQVNEQVFHTTpQQ01JLklRX0NMT1NFUFJJQ0VfQURKLjEwLzMwLzIwMTUBAAAAHyAFAAIAAAAEOS4yNwAgh/fHDh/VCAb7RRoSH9UILENJUS5OQVNEQVFHUzpPREZMLklRX0NMT1NFUFJJQ0VfQURKLjgvNy8yMDE1AQAAAKzfBAACAAAACDcyLjEwMDk4AGfAtngOH9UIos1EEBIf1QgoQ0lRLk5ZU0U6QVJFLklRX0NMT1NFUFJJQ0VfQURKLjcvMjgvMjAxNQEAAABSkgUAAgAAAAc4Ni4yOTQ5ALV09WgOH9UIrvXoDRIf1QgtQ0lRLk5BU0RBUUdTOk9TVVIuSVFfQ0xPU0VQUklDRV9BREouOC8xOC8yMDE1AQAAADY/CAACAAAABDUuNzkAhaF6gQ4f1QhGcX4REh/VCCxDSVEuTkFTREFRR1M6QlVGRi5JUV9DTE9TRVBSSUNFX0FESi44LzMvMjAxNQEAAABr7hkSAgAAAAUyOC4yNgBpjdNoDh/VCM5n4Q0SH9UIJ0NJUS5OWVNFOlRPTC5JUV9DTE9TRVBSSUNFX0FESi43LzkvMjAxNQEAAABGtgQAAgAAAAgzOC4yNTU2MgCq0EZhDh/VCPWtpwwSH9UIJ0NJUS5OWVNFOlRQQy5JUV9DTE9TRVBSSUNFX0FESi43LzkvMjAxNQEAAAAhhAQAAgAAAAUxOS45NQAanitnDh/VCGH7rw0SH9UIKUNJUS5OWVNFOkNEUi5JUV9DTE9TRVBSSUNFX0FESi4xMC8xMi8yMDE1AQAAALDyAwACAAAABzYuMzE2MzgAoOnVsg4f1QhC9jwXEh/VCC5DSVEuTkFTREFRR1M6UENCSy5J</t>
  </si>
  <si>
    <t>UV9DTE9TRVBSSUNFX0FESi4xMS8xOC8yMDE1AQAAAPkHCAACAAAACDE1LjM4ODg3AGgNktIOH9UIWxffGxIf1QgnQ0lRLk5ZU0U6UllOLklRX0NMT1NFUFJJQ0VfQURKLjgvNS8yMDE1AQAAAM8IBQACAAAACDIyLjMzMDExAB5Gtm0OH9UIpqyUDhIf1QgtQ0lRLk5BU0RBUUdTOklDUFQuSVFfQ0xPU0VQUklDRV9BREouMTAvOS8yMDE1AQAAAIKvrQACAAAABTE4MS45AD255rkOH9UIntFCGBIf1QgnQ0lRLk5ZU0U6VEsuSVFfQ0xPU0VQUklDRV9BREouMTAvNi8yMDE1AQAAAN4GBQACAAAACDMxLjg3MzIyADjHx6IOH9UIBJeIFhIf1QgsQ0lRLk5BU0RBUUdTOkJBTlIuSVFfQ0xPU0VQUklDRV9BREouOS8zLzIwMTUBAAAA0DUFAAIAAAAINDEuNDUwMTUA94xKig4f1QjR8bkSEh/VCC1DSVEuTkFTREFRR1M6SU5BUC5JUV9DTE9TRVBSSUNFX0FESi45LzEwLzIwMTUBAAAApHUAAAIAAAAEOS4xNABlRAiFDh/VCNrk+RESH9UIKUNJUS5OWVNFOlNOQS5JUV9DTE9TRVBSSUNFX0FESi4xMS8yNS8yMDE1AQAAAB6iBAACAAAACTE2NS45ODczOQBdEMfZDh/VCEW9+RwSH9UILUNJUS5OQVNEQVFHUzpITE5FLklRX0NMT1NFUFJJQ0VfQURKLjEwLzgvMjAxNQEAAACD6QsAAwAAAAAAzGigsQ4f1QioFQkXEh/VCC5DSVEuTkFTREFRR1M6VFNSTy5JUV9DTE9TRVBSSUNFX0FESi4xMC8xNi8yMDE1AQAAAGjWWAYCAAAA</t>
  </si>
  <si>
    <t>BTQ1LjE3AGjmdrgOH9UIhH4MGBIf1QgsQ0lRLk5BU0RBUUdNOkNMWFQuSVFfQ0xPU0VQUklDRV9BREouNy85LzIwMTUBAAAAqs+lBwMAAAAAAKotTl4OH9UIfOY2DBIf1QgnQ0lRLk5ZU0U6Q0hELklRX0NMT1NFUFJJQ0VfQURKLjcvNi8yMDE1AQAAAPH7AwACAAAACDM5LjUxNDkyAAN0FloOH9UIXn2PCxIf1QgpQ0lRLk5ZU0U6WE9NLklRX0NMT1NFUFJJQ0VfQURKLjEwLzE0LzIwMTUBAAAAQjMGAAIAAAAINzQuNjMwMTcADwx8uw4f1QiubnsYEh/VCClDSVEuTllTRTpDVEwuSVFfQ0xPU0VQUklDRV9BREouMTAvMjMvMjAxNQEAAAA1+AMAAgAAAAgyMy42NzE3NwCG5bS7Dh/VCKl4iRgSH9UIKkNJUS5OWVNFOkhJVkUuSVFfQ0xPU0VQUklDRV9BREouMTAvMTUvMjAxNQEAAADh8hACAgAAAAQ2LjM4AJmCtrkOH9UIfy8yGBIf1QgpQ0lRLk5ZU0U6RUxZLklRX0NMT1NFUFJJQ0VfQURKLjExLzE4LzIwMTUBAAAAfWUAAAIAAAAHOS42NzcxOQAyJB7UDh/VCEqwGRwSH9UIKUNJUS5OWVNFOlNUT1IuSVFfQ0xPU0VQUklDRV9BREouNy8yOC8yMDE1AQAAACXNsgcCAAAACDE4Ljg5Njk0ANMJumcOH9UIm6bDDRIf1QgpQ0lRLk5ZU0U6QkxYLklRX0NMT1NFUFJJQ0VfQURKLjExLzExLzIwMTUBAAAAjv0EAAIAAAAIMjQuODI4OTcADR9xzg4f1QiohEAbEh/VCCdDSVEuTllTRTpMT1cuSVFfQ0xPU0VQUklDRV9B</t>
  </si>
  <si>
    <t>REouOS84LzIwMTUBAAAAh8ICAAIAAAAINjYuNTYwMzkAtfyMjQ4f1QhajzwTEh/VCC1DSVEuTkFTREFRR006TUxWRi5JUV9DTE9TRVBSSUNFX0FESi43LzMwLzIwMTUBAAAAuelbAgIAAAAFMTQuOTUAI8lVaA4f1QgiBuENEh/VCCpDSVEuQU1FWDpSTEdULklRX0NMT1NFUFJJQ0VfQURKLjExLzE4LzIwMTUBAAAAMgE3AAIAAAAENC4yMQAWBNHUDh/VCGvvMxwSH9UIKUNJUS5OWVNFOlBPU1QuSVFfQ0xPU0VQUklDRV9BREouOS8xMC8yMDE1AQAAAI+9ZggCAAAABTY0LjE0AOov1JEOH9UIfYnoExIf1QgoQ0lRLk5ZU0U6RlVMLklRX0NMT1NFUFJJQ0VfQURKLjcvMjcvMjAxNQEAAAA9LgQAAgAAAAgzNy41MTI3OQBqhdNtDh/VCKaimQ4SH9UILUNJUS5OQVNEQVFHTTpGRldNLklRX0NMT1NFUFJJQ0VfQURKLjkvMjEvMjAxNQEAAAChJekEAgAAAAYxMS44NTUA2lcnlg4f1QgfZpIUEh/VCChDSVEuTllTRTpLRU0uSVFfQ0xPU0VQUklDRV9BREouOS8yNC8yMDE1AQAAACp3AAACAAAABDEuNjkA3yH7mw4f1QgQI3IVEh/VCClDSVEuTllTRTpBRE0uSVFfQ0xPU0VQUklDRV9BREouMTAvMzAvMjAxNQEAAAA41wMAAgAAAAg0Mi45NTQ2NgBUMEfEDh/VCJH6uhkSH9UILkNJUS5OQVNEQVFHUzpXSUZJLklRX0NMT1NFUFJJQ0VfQURKLjExLzI0LzIwMTUBAAAAT/0VAAIAAAAENi41MQB6bTHXDh/VCBoWlhwSH9UI</t>
  </si>
  <si>
    <t>KkNJUS5OWVNFOlBMT1cuSVFfQ0xPU0VQUklDRV9BREouMTEvMjAvMjAxNQEAAACVQ0EAAgAAAAgyMS4wNTUwNwCD/DvVDh/VCPXoSRwSH9UILkNJUS5OQVNEQVFDTTpQQk5DLklRX0NMT1NFUFJJQ0VfQURKLjExLzE4LzIwMTUBAAAAwbG3AgIAAAAFMjcuNjUA8TMi0w4f1Qg4SfYbEh/VCC1DSVEuTkFTREFRR1M6U0FGTS5JUV9DTE9TRVBSSUNFX0FESi44LzE0LzIwMTUBAAAA/JoEAAIAAAAINzEuNTgzODYAzHXPcQ4f1Qjg3DIPEh/VCCpDSVEuQU1FWDpHU0FULklRX0NMT1NFUFJJQ0VfQURKLjEwLzEzLzIwMTUBAAAAFpcYAAIAAAAEMS43NgCKnGq4Dh/VCGjhAhgSH9UILENJUS5OQVNEQVFDTTpGT05SLklRX0NMT1NFUFJJQ0VfQURKLjgvNC8yMDE1AQAAAJIrBAACAAAAAzkuNwBBqrhnDh/VCNWuyA0SH9UILUNJUS5OQVNEQVFHUzpJTE1OLklRX0NMT1NFUFJJQ0VfQURKLjgvMTQvMjAxNQEAAAA5dAAAAgAAAAYyMDguMDcAMt55gQ4f1QhajnAREh/VCC1DSVEuTkFTREFRR1M6VlJUVS5JUV9DTE9TRVBSSUNFX0FESi45LzI4LzIwMTUBAAAAH3sGAAIAAAAFNTEuNjEAUzr5oA4f1Qigsz0WEh/VCC1DSVEuTkFTREFRR006RlJQVC5JUV9DTE9TRVBSSUNFX0FESi44LzE3LzIwMTUBAAAAWuoVAgIAAAAFMTQuNTIA4veVfw4f1QgYfDcREh/VCChDSVEuTllTRTpLTlguSVFfQ0xPU0VQUklDRV9BREouOS8y</t>
  </si>
  <si>
    <t>OS8yMDE1AQAAAJgbBQADAAAAAAB+ky6iDh/VCPnnbxYSH9UILkNJUS5OQVNEQVFHUzpESElMLklRX0NMT1NFUFJJQ0VfQURKLjExLzIzLzIwMTUBAAAAGjUGAAIAAAAJMTk1Ljk1OTgyAHFIadcOH9UIhzmYHBIf1QgtQ0lRLk5BU0RBUUdTOkFCQ0IuSVFfQ0xPU0VQUklDRV9BREouMTEvNi8yMDE1AQAAAIA/BQACAAAACDMyLjkzOTE3AJLe38cOH9UICGs/GhIf1QgpQ0lRLkFNRVg6RVZJLklRX0NMT1NFUFJJQ0VfQURKLjEwLzIwLzIwMTUBAAAAKxIGAAIAAAAGNC4xNTUzAJEICrwOH9UI5c+OGBIf1QgoQ0lRLk5ZU0U6UEhNLklRX0NMT1NFUFJJQ0VfQURKLjgvMjgvMjAxNQEAAACWfgQAAgAAAAgxOS42NTQxNQCz7MWLDh/VCCK99xISH9UILUNJUS5OQVNEQVFHUzpDUkFJLklRX0NMT1NFUFJJQ0VfQURKLjgvMTgvMjAxNQEAAAAN2gUAAgAAAAgyMi40MTk3MgAIejN+Dh/VCIlCARESH9UIJ0NJUS5OWVNFOlJDTC5JUV9DTE9TRVBSSUNFX0FESi43LzEvMjAxNQEAAAAL+AQAAgAAAAg3NS41NDIxMgBjNxdaDh/VCDkKjgsSH9UIJkNJUS5OWVNFOkYuSVFfQ0xPU0VQUklDRV9BREouMTEvOS8yMDE1AQAAAF+fAQACAAAACDEyLjY4NTQxAGQhxsoOH9UIGU2iGhIf1QgoQ0lRLk5ZU0U6UE0uSVFfQ0xPU0VQUklDRV9BREouMTEvMTAvMjAxNQEAAADdPGQAAgAAAAg3OC4zMzA2MwBfZ/TNDh/VCClILhsSH9UI</t>
  </si>
  <si>
    <t>KUNJUS5OWVNFOlNXTi5JUV9DTE9TRVBSSUNFX0FESi4xMC8yNy8yMDE1AQAAAISkBAACAAAABTEwLjY0AMSY18AOH9UIUewzGRIf1QgpQ0lRLk5ZU0U6R0NBUC5JUV9DTE9TRVBSSUNFX0FESi44LzE4LzIwMTUBAAAAPHuPAgIAAAAHNy40MTAyMQDRfHVyDh/VCNqMUQ8SH9UIJ0NJUS5OWVNFOlNSRS5JUV9DTE9TRVBSSUNFX0FESi45LzQvMjAxNQEAAAAu1wEAAgAAAAg4Ni43NzQwNgBTr1qHDh/VCAlYSRISH9UILUNJUS5OQVNEQVFDTTpLRVJYLklRX0NMT1NFUFJJQ0VfQURKLjgvMTcvMjAxNQEAAACiXAYAAgAAAAQ2LjQ2AFW1OnoOH9UIfouBEBIf1QguQ0lRLk5BU0RBUUdTOkFMS1MuSVFfQ0xPU0VQUklDRV9BREouMTEvMTMvMjAxNQEAAAD8XwAAAgAAAAU3Mi4wNwCX5ZvODh/VCPtMSBsSH9UIJ0NJUS5OWVNFOk1DSy5JUV9DTE9TRVBSSUNFX0FESi43LzcvMjAxNQEAAADDZQQAAgAAAAkyMjQuNzAyMjQA6LTYYA4f1QjtuY4MEh/VCChDSVEuTllTRTpGTkYuSVFfQ0xPU0VQUklDRV9BREouNy8xNi8yMDE1AQAAACS+XgECAAAACDI2LjEwNzgxAF+gkFwOH9UIW6v0CxIf1QgnQ0lRLk5ZU0U6TkZHLklRX0NMT1NFUFJJQ0VfQURKLjkvMi8yMDE1AQAAAFJwBAACAAAACDQ5Ljk3Mjg1AL0HCYUOH9UIlLb0ERIf1QgtQ0lRLk5BU0RBUUdTOklOTy5JUV9DTE9TRVBSSUNFX0FESi4xMS8yNS8yMDE1AQAA</t>
  </si>
  <si>
    <t>APpwAAACAAAABDcuMjMAXRDH2Q4f1Qi2g+8cEh/VCCdDSVEuQU1FWDpVRUMuSVFfQ0xPU0VQUklDRV9BREouNy84LzIwMTUBAAAAiX1lAQIAAAAEMS4xOADcuVlmDh/VCK+9ig0SH9UIKENJUS5OWVNFOkNSUi5JUV9DTE9TRVBSSUNFX0FESi4xMC8xLzIwMTUBAAAAElEFAAIAAAAIMTguMzQyNDMAPnFRlw4f1QimzLkUEh/VCChDSVEuTllTRTpSTEguSVFfQ0xPU0VQUklDRV9BREouOS8yMi8yMDE1AQAAACHYBQACAAAABDguMjYAltRzmA4f1QjePOIUEh/VCChDSVEuTllTRTpDU1MuSVFfQ0xPU0VQUklDRV9BREouOC8xMC8yMDE1AQAAAGDvAwACAAAACDI1Ljk0Nzc1AM+Fl3UOH9UI0jfQDxIf1QguQ0lRLk5BU0RBUUdTOlpBR0cuSVFfQ0xPU0VQUklDRV9BREouMTEvMjcvMjAxNQEAAABVOfEBAgAAAAQ5LjkxAHIyFdsOH9UI8gUZHRIf1QgoQ0lRLk5ZU0U6R01FLklRX0NMT1NFUFJJQ0VfQURKLjEwLzEvMjAxNQEAAABgfBQAAgAAAAYzNi4xMjgAotfSog4f1Qgs44kWEh/VCC1DSVEuTkFTREFRR1M6VVNMTS5JUV9DTE9TRVBSSUNFX0FESi43LzI4LzIwMTUBAAAAPJ0EAAIAAAAINTQuMDE1NTcAHuxCaw4f1QhB+z8OEh/VCC5DSVEuTkFTREFRR1M6Q1RSTC5JUV9DTE9TRVBSSUNFX0FESi4xMC8yMC8yMDE1AQAAAFt5gAACAAAABDkuMDYAVngauQ4f1Qh1Qx8YEh/VCC5DSVEuTkFTREFRR1M6T01DTC5J</t>
  </si>
  <si>
    <t>UV9DTE9TRVBSSUNFX0FESi4xMS8yNC8yMDE1AQAAAJF+AAACAAAABTI5LjIzAHmw+tcOH9UImAewHBIf1QgtQ0lRLk5BU0RBUUdTOkNTSUkuSVFfQ0xPU0VQUklDRV9BREouOC8xMS8yMDE1AQAAAJKajgACAAAABTIzLjA1AGVytngOH9UIJ3tGEBIf1QgtQ0lRLk5BU0RBUUdNOlZCVFguSVFfQ0xPU0VQUklDRV9BREouOS8zMC8yMDE1AQAAACSW6gUCAAAABTE1LjYyADdE450OH9UI3JmzFRIf1QgtQ0lRLk5BU0RBUUdNOkFOSVAuSVFfQ0xPU0VQUklDRV9BREouOC8yMS8yMDE1AQAAAPhTFwACAAAABTQ5LjM4AKdPFYMOH9UILpSvERIf1QgoQ0lRLk5ZU0U6Qk1ZLklRX0NMT1NFUFJJQ0VfQURKLjExLzIvMjAxNQEAAADGZAAAAgAAAAg2Mi41MTc4NQAfjAvHDh/VCJpjIxoSH9UILUNJUS5OQVNEQVFHUzpDRk1TLklRX0NMT1NFUFJJQ0VfQURKLjkvMzAvMjAxNQEAAACouE8BAgAAAAUxOC4wNgATE2ygDh/VCHflJRYSH9UIKUNJUS5OWVNFOkdFUy5JUV9DTE9TRVBSSUNFX0FESi4xMC8zMC8yMDE1AQAAABtSBQACAAAACDE4LjYxOTM3ACgmMcMOH9UIrSWcGRIf1QgtQ0lRLk5BU0RBUUdTOlNUTVAuSVFfQ0xPU0VQUklDRV9BREouMTAvNi8yMDE1AQAAAKqHAAACAAAABTcyLjczAHDE6KIOH9UIC1GXFhIf1QgoQ0lRLk5ZU0U6TlZSTy5JUV9DTE9TRVBSSUNFX0FESi45LzgvMjAxNQEAAABYLNEBAgAAAAU0</t>
  </si>
  <si>
    <t>NS4wNACOkgiFDh/VCBE3+BESH9UILkNJUS5OQVNEQVFHUzpBSU1DLklRX0NMT1NFUFJJQ0VfQURKLjEwLzMwLzIwMTUBAAAA9dkKAgIAAAAIMjUuNDY0NjMAZzmtvw4f1QgrGAwZEh/VCCdDSVEuTllTRTpDRS5JUV9DTE9TRVBSSUNFX0FESi43LzE3LzIwMTUBAAAAHS8GAAIAAAAINjIuNjc1ODEAurTZYg4f1QideAMNEh/VCCdDSVEuTllTRTpCQS5JUV9DTE9TRVBSSUNFX0FESi43LzE3LzIwMTUBAAAAqagFAAIAAAAJMTM3LjIwMDU4AAjVPWQOH9UI60I7DRIf1QgtQ0lRLk5BU0RBUUdTOktVUkEuSVFfQ0xPU0VQUklDRV9BREouOC8yOC8yMDE1AQAAALjL2hADAAAAAABkdX18Dh/VCMdt0BASH9UIKENJUS5OWVNFOkZUVi5JUV9DTE9TRVBSSUNFX0FESi42LzMwLzIwMTUBAAAA9wH8EgMAAAAAAPP8OlgOH9UIDsFACxIf1QguQ0lRLk5BU0RBUUdTOkNTQ08uSVFfQ0xPU0VQUklDRV9BREouMTEvMjMvMjAxNQEAAADrTAAAAgAAAAgyNS41OTM2NAA6HTPXDh/VCBypkRwSH9UIJ0NJUS5OWVNFOkhWVC5JUV9DTE9TRVBSSUNFX0FESi44LzQvMjAxNQEAAABoOgQAAgAAAAcyMC4xOTA3AFcrG28OH9UILpPQDhIf1QgtQ0lRLk5BU0RBUUdTOk1EQ0EuSVFfQ0xPU0VQUklDRV9BREouMTAvOC8yMDE1AQAAAKvLBQACAAAABzE5LjQ0NjcAyK26nA4f1QhokpEVEh/VCC1DSVEuTkFTREFRR1M6SFdLTi5JUV9DTE9T</t>
  </si>
  <si>
    <t>RVBSSUNFX0FESi44LzE4LzIwMTUBAAAAszoEAAIAAAAIMzQuOTE5MTIA5iUfcw4f1Qgbu2APEh/VCC1DSVEuTkFTREFRR1M6TlhQSS5JUV9DTE9TRVBSSUNFX0FESi4xMS85LzIwMTUBAAAAQ0IOAAIAAAAFODEuMTIAVfrFyg4f1Qg8m6IaEh/VCCxDSVEuTkFTREFRR1M6U05JLklRX0NMT1NFUFJJQ0VfQURKLjgvMTQvMjAxNQEAAADptmIAAgAAAAc1NS40OTMxAEgADHkOH9UIG89WEBIf1QgpQ0lRLk5ZU0U6UkVWRy5JUV9DTE9TRVBSSUNFX0FESi4xMS80LzIwMTUBAAAA/X/EBgMAAAAAAEvay8kOH9UIeEaJGhIf1QgtQ0lRLk5BU0RBUUdTOlRBWC5JUV9DTE9TRVBSSUNFX0FESi4xMS8yNC8yMDE1AQAAAE54AAACAAAACDIwLjY0NTAzAItVkNgOH9UIhLy3HBIf1QgtQ0lRLk5BU0RBUUdTOk9aUksuSVFfQ0xPU0VQUklDRV9BREouOC8yNy8yMDE1AQAAAImJBQACAAAACDQwLjI1NDU4AF4V54oOH9UID1HNEhIf1QgpQ0lRLk5ZU0U6TURMWS5JUV9DTE9TRVBSSUNFX0FESi44LzEwLzIwMTUBAAAAR+QLEAIAAAAHNi41NDUxNgAQsEl6Dh/VCEREhhASH9UIKENJUS5OWVNFOkpQTS5JUV9DTE9TRVBSSUNFX0FESi44LzI3LzIwMTUBAAAAWA0KAAIAAAAINjAuNzk3MjQAI+EIgg4f1QjJroYREh/VCChDSVEuTllTRTpOV0UuSVFfQ0xPU0VQUklDRV9BREouOC8yOC8yMDE1AQAAAAnSAgACAAAACDQ4LjMzMjM4</t>
  </si>
  <si>
    <t>ALPsxYsOH9UIAJb3EhIf1QgtQ0lRLk5BU0RBUUdTOlBDQksuSVFfQ0xPU0VQUklDRV9BREouOS8xNi8yMDE1AQAAAPkHCAACAAAACDEyLjcyMTc3AHskY5QOH9UIn4g9FBIf1QgtQ0lRLk5BU0RBUUdTOlRFQ0guSVFfQ0xPU0VQUklDRV9BREouNy8yMy8yMDE1AQAAADDkAgACAAAACTEwNC40NjM4MgBadf9hDh/VCG/6xAwSH9UIKUNJUS5OWVNFOlJKRi5JUV9DTE9TRVBSSUNFX0FESi4xMS8yMy8yMDE1AQAAAF9YAAACAAAACDU1Ljk0NDk1AOunatcOH9UI9MOXHBIf1QgsQ0lRLk5BU0RBUUdTOkVDUEcuSVFfQ0xPU0VQUklDRV9BREouOS8xLzIwMTUBAAAAvR0GAAIAAAAFMzguNTQAC8tajA4f1Qh8Pw8TEh/VCChDSVEuTllTRTpCQUMuSVFfQ0xPU0VQUklDRV9BREouOC8xNy8yMDE1AQAAAGlKAAACAAAACDE3LjE5MzQ4APajcHwOH9UItYbEEBIf1QgpQ0lRLk5ZU0U6U1BSLklRX0NMT1NFUFJJQ0VfQURKLjExLzIzLzIwMTUBAAAAax6pAQIAAAAINTIuODU3NTEAS/ib1Q4f1QiSwlIcEh/VCChDSVEuTllTRTpHTksuSVFfQ0xPU0VQUklDRV9BREouOS8xNS8yMDE1AQAAAGMTVAECAAAABDQ3LjUA6/vCkw4f1QjjrjQUEh/VCC1DSVEuTkFTREFRR1M6RVNTQS5JUV9DTE9TRVBSSUNFX0FESi4xMS80LzIwMTUBAAAAykrSAQIAAAAIMTIuNjA0MzIAu4KYxw4f1Qje8DcaEh/VCChDSVEuVFNYOktEWC5JUV9D</t>
  </si>
  <si>
    <t>TE9TRVBSSUNFX0FESi4xMC8yNi8yMDE1AQAAALtDMAACAAAABDMuNDQAoC8KvA4f1Qh5vo0YEh/VCChDSVEuTllTRTpNU00uSVFfQ0xPU0VQUklDRV9BREouOC8xOS8yMDE1AQAAAIinAQACAAAACDY3Ljc2MTg5AAqKMH0OH9UI4YDjEBIf1QguQ0lRLk5BU0RBUUdTOkNIRE4uSVFfQ0xPU0VQUklDRV9BREouMTAvMTUvMjAxNQEAAAAL+gMAAgAAAAkxMzYuOTA1MTIA543gug4f1Qixj2IYEh/VCCxDSVEuTkFTREFRR1M6S0lSSy5JUV9DTE9TRVBSSUNFX0FESi45LzgvMjAxNQEAAABedwAAAgAAAAUyMy42OQC/DLmMDh/VCOHRHBMSH9UIKENJUS5OWVNFOkxOVC5JUV9DTE9TRVBSSUNFX0FESi43LzE1LzIwMTUBAAAAdcYEAAIAAAAIMjguMDAwMTYAmNOjVw4f1Qj4yigLEh/VCC1DSVEuTkFTREFRR1M6Uk5TVC5JUV9DTE9TRVBSSUNFX0FESi45LzE0LzIwMTUBAAAAZ3MFAAIAAAAIMzEuMjQ2NDgAFRJmkQ4f1QjoctcTEh/VCCxDSVEuTkFTREFRR1M6SFFZLklRX0NMT1NFUFJJQ0VfQURKLjcvMjEvMjAxNQEAAADx0qkAAgAAAAUzMy4yNgCY07RsDh/VCBGpdw4SH9UIKENJUS5OWVNFOktOTC5JUV9DTE9TRVBSSUNFX0FESi43LzI5LzIwMTUBAAAAbXcAAAIAAAAIMjIuNTI1NTgAWQLQXw4f1QiFy2kMEh/VCClDSVEuTllTRTpMVEMuSVFfQ0xPU0VQUklDRV9BREouMTAvMTQvMjAxNQEAAAD7+wQAAgAAAAgz</t>
  </si>
  <si>
    <t>OS4wNDIwMQBRnei3Dh/VCOPo9RcSH9UIKENJUS5OWVNFOkVJWC5JUV9DTE9TRVBSSUNFX0FESi45LzIzLzIwMTUBAAAAQ5sEAAIAAAAINTcuMzg1NzEAh+XfoA4f1QhzqjgWEh/VCClDSVEuTllTRTpHTksuSVFfQ0xPU0VQUklDRV9BREouMTAvMjEvMjAxNQEAAABjE1QBAgAAAAQzMS4xACFY8L0OH9UIRsTMGBIf1QgoQ0lRLk5ZU0U6TUxNLklRX0NMT1NFUFJJQ0VfQURKLjgvMTEvMjAxNQEAAACxeQAAAgAAAAkxNjcuNjUzMzgAHm9odA4f1QhO5qAPEh/VCCxDSVEuTkFTREFRR1M6Q1pSLklRX0NMT1NFUFJJQ0VfQURKLjcvMzAvMjAxNQEAAADAjAQAAgAAAAQ1LjE5AKNyi28OH9UIC4PYDhIf1QguQ0lRLk5BU0RBUUdTOkJSQ0QuSVFfQ0xPU0VQUklDRV9BREouMTEvMjUvMjAxNQEAAADfZAAAAgAAAAc4Ljk3MDY5AMvyKtkOH9UInOnaHBIf1QguQ0lRLk5BU0RBUUdTOklOV0suSVFfQ0xPU0VQUklDRV9BREouMTEvMjAvMjAxNQEAAAAWfWYAAgAAAAQ3Ljg1AGulRNcOH9UIOa2PHBIf1QgsQ0lRLk5BU0RBUUdTOk1BU0kuSVFfQ0xPU0VQUklDRV9BREouOS8zLzIwMTUBAAAAv3kAAAIAAAAFNDAuMDYAztTIiQ4f1QhjF7ASEh/VCC1DSVEuTkFTREFRR1M6RkZOVy5JUV9DTE9TRVBSSUNFX0FESi42LzI1LzIwMTUBAAAAEtUSAgIAAAAIMTEuNjI3NTcAnVAVUw4f1Qg5330KEh/VCChDSVEuTllTRTpOQlIu</t>
  </si>
  <si>
    <t>SVFfQ0xPU0VQUklDRV9BREouOS8yMS8yMDE1AQAAAHlvBAACAAAABzkuMTY2ODMAcMH5lA4f1QiOV14UEh/VCClDSVEuTllTRTpQQUcuSVFfQ0xPU0VQUklDRV9BREouMTAvMzAvMjAxNQEAAAB8kwUAAgAAAAg0Ni4yMTcyOQAeM3y7Dh/VCEeEehgSH9UIKENJUS5OWVNFOlhMLklRX0NMT1NFUFJJQ0VfQURKLjExLzE4LzIwMTUBAAAAqDMGAAIAAAAIMzUuNzgxMjcAAHK00w4f1QiE0QkcEh/VCChDSVEuTllTRTpUSlguSVFfQ0xPU0VQUklDRV9BREouNy8xNy8yMDE1AQAAAACuBAACAAAACDY2LjY0NTU2AMwfFGkOH9UI9bnyDRIf1QgpQ0lRLk5ZU0U6Rk9FLklRX0NMT1NFUFJJQ0VfQURKLjEwLzEyLzIwMTUBAAAA5q8CAAIAAAAEMTIuNwDTd4S1Dh/VCMWkdhcSH9UILUNJUS5OQVNEQVFHUzpIQUZDLklRX0NMT1NFUFJJQ0VfQURKLjgvMTMvMjAxNQEAAABLCQ0AAgAAAAgyMy43NjYyMwBlXSF6Dh/VCKZCdBASH9UIKUNJUS5OWVNFOlNUTC5JUV9DTE9TRVBSSUNFX0FESi4xMC8xNS8yMDE1AQAAANgFBgACAAAACDE0LjY0NDYxAIBo0bIOH9UI33c3FxIf1QgoQ0lRLk5ZU0U6VFZQVC5JUV9DTE9TRVBSSUNFX0FESi44LzYvMjAxNQEAAAB00mkCAgAAAAgxMy4zMTYxNACtiQ94Dh/VCA3ULhASH9UIJ0NJUS5OWVNFOkJJRC5JUV9DTE9TRVBSSUNFX0FESi44LzYvMjAxNQEAAAAzowQAAgAAAAg0MC4yNTY3</t>
  </si>
  <si>
    <t>OADmJR9zDh/VCHylYQ8SH9UIKENJUS5OWVNFOkRIUi5JUV9DTE9TRVBSSUNFX0FESi45LzMwLzIwMTUBAAAAlQ0EAAIAAAAINjMuODEzMzMAUEUuog4f1Qhn+XAWEh/VCChDSVEuQVJDQTpJV1YuSVFfQ0xPU0VQUklDRV9BREouNS8xOC8yMDE2AQAAAPo9hgACAAAACTExNy4yNDg2OAA+BDL8FB/VCJeXq/wUH9UIKENJUS5OWVNFOldQWC5JUV9DTE9TRVBSSUNFX0FESi43LzIyLzIwMTUBAAAAap/QBwIAAAADOS4zALCeV2gOH9UIDibbDRIf1QgtQ0lRLk5BU0RBUUdNOlVQTEQuSVFfQ0xPU0VQUklDRV9BREouOC8yMS8yMDE1AQAAAFdPEwACAAAABDcuNTkAyUwjiQ4f1QhjCYwSEh/VCC1DSVEuTkFTREFRR006Q09SSS5JUV9DTE9TRVBSSUNFX0FESi43LzIxLzIwMTUBAAAAurN8AQIAAAAFMTMuODUA5Dr7bg4f1QhsmMQOEh/VCCZDSVEuTllTRTpBTi5JUV9DTE9TRVBSSUNFX0FESi44LzcvMjAxNQEAAACutgEAAgAAAAU2MC41NAB457Z4Dh/VCGExRBASH9UILUNJUS5OQVNEQVFHTTpWQlRYLklRX0NMT1NFUFJJQ0VfQURKLjgvMjcvMjAxNQEAAAAkluoFAgAAAAUxNS41MQC69x6GDh/VCAoyIBISH9UILENJUS5OQVNEQVFHUzpSVU4uSVFfQ0xPU0VQUklDRV9BREouOC8yOC8yMDE1AQAAAH0uqAICAAAABTExLjYyANRyU40OH9UI2lE0ExIf1QgpQ0lRLk5ZU0U6TlZUQS5JUV9DTE9TRVBSSUNFX0FESi45</t>
  </si>
  <si>
    <t>LzIyLzIwMTUBAAAA6D1GDQIAAAAFMTAuMjUAZyKNkg4f1Qj8jQMUEh/VCClDSVEuTllTRTpCVFUuSVFfQ0xPU0VQUklDRV9BREouMTEvMjAvMjAxNQEAAAAYgAAAAwAAAAAA5nOg1g4f1Qhv4HwcEh/VCC1DSVEuTkFTREFRR1M6VlJTSy5JUV9DTE9TRVBSSUNFX0FESi44LzI3LzIwMTUBAAAA76sPAAIAAAAFNzQuMjUA/pDOgw4f1QiNdNEREh/VCChDSVEuTllTRTpXQVQuSVFfQ0xPU0VQUklDRV9BREouMTAvMS8yMDE1AQAAAHuOAAACAAAABjExNy4zNgA3ROOdDh/VCINvvhUSH9UILkNJUS5OQVNEQVFHUzpHT0dPLklRX0NMT1NFUFJJQ0VfQURKLjExLzE4LzIwMTUBAAAAhBGuCAIAAAAFMTcuMjQAeYeA0w4f1Qi20AAcEh/VCC1DSVEuTkFTREFRR006T1ZCQy5JUV9DTE9TRVBSSUNFX0FESi43LzEzLzIwMTUBAAAAnLsFAAIAAAAIMjAuODU2MjEAf2kvWg4f1Qg0cZULEh/VCC1DSVEuTkFTREFRR006V0xETi5JUV9DTE9TRVBSSUNFX0FESi42LzI2LzIwMTUBAAAAQhhCAAIAAAAFMTEuOTcA3z4mXQ4f1Qg8HgkMEh/VCC1DSVEuTkFTREFRR1M6U1lNQy5JUV9DTE9TRVBSSUNFX0FESi4xMS85LzIwMTUBAAAAuIgAAAIAAAAIMTUuNjYyNDYAGxX2zQ4f1QhbTzQbEh/VCCxDSVEuTkFTREFRR1M6RFhDTS5JUV9DTE9TRVBSSUNFX0FESi45LzQvMjAxNQEAAAB3vQEAAgAAAAU4OC4zMQBwNMSTDh/VCCv8KxQS</t>
  </si>
  <si>
    <t>H9UILUNJUS5OQVNEQVFHUzpCQkJZLklRX0NMT1NFUFJJQ0VfQURKLjkvMzAvMjAxNQEAAADy6AQAAgAAAAg1NS44NDI3NQBuC3+eDh/VCH7v1RUSH9UIJ0NJUS5OWVNFOkVXLklRX0NMT1NFUFJJQ0VfQURKLjkvMTEvMjAxNQEAAABURgYAAgAAAAY2OS41NjUA1AjUkQ4f1QjOJekTEh/VCChDSVEuTllTRTpCUEkuSVFfQ0xPU0VQUklDRV9BREouMTEvNC8yMDE1AQAAAPR5OgECAAAABDcuOTIAiQ2Yxw4f1QikxTkaEh/VCClDSVEuTllTRTpQQUguSVFfQ0xPU0VQUklDRV9BREouMTAvMjEvMjAxNQEAAABkZQIAAgAAAAUxMS43MwB2r2vBDh/VCJqpUxkSH9UIKkNJUS5OWVNFOkZDRS5BLklRX0NMT1NFUFJJQ0VfQURKLjcvMjMvMjAxNQEAAAA8KwQAAgAAAAgyMi4zMjczOQAleRRwDh/VCKFL8w4SH9UIL0NJUS5OQVNEQVFHUzpBTVNXLkEuSVFfQ0xPU0VQUklDRV9BREouNi8yNi8yMDE1AQAAAI7SAwACAAAABzguOTI3NjEA8/LVXA4f1QhaRfYLEh/VCCpDSVEuTllTRTpKT05FLklRX0NMT1NFUFJJQ0VfQURKLjExLzIwLzIwMTUBAAAAlWRcDgIAAAAHNC44MzcxMgAp9jLXDh/VCGJFkhwSH9UILUNJUS5OQVNEQVFHUzpTQlJBLklRX0NMT1NFUFJJQ0VfQURKLjcvMjAvMjAxNQEAAABxiFkGAgAAAAgyMi45NjI0NAB7T4tfDh/VCE14YgwSH9UILUNJUS5OQVNEQVFDTTpQQ1lHLklRX0NMT1NFUFJJQ0VfQURK</t>
  </si>
  <si>
    <t>LjExLzIvMjAxNQEAAAAbUQYAAgAAAAUxMS42NAAIQEDIDh/VCEARThoSH9UIKUNJUS5OWVNFOlZDUkEuSVFfQ0xPU0VQUklDRV9BREouOC8yOC8yMDE1AQAAAB6pCwACAAAABTExLjE0AP+hgYsOH9UIZ8DsEhIf1QgtQ0lRLk5BU0RBUUNNOkFUTE8uSVFfQ0xPU0VQUklDRV9BREouOC8xMi8yMDE1AQAAAGN8FAACAAAACDIxLjkzOTAzAIV3DHkOH9UITptTEBIf1QgoQ0lRLk5ZU0U6Q1JJLklRX0NMT1NFUFJJQ0VfQURKLjYvMjYvMjAxNQEAAABy2S0AAgAAAAkxMDUuNDU5NjkAc8DOWg4f1QjG7a4LEh/VCC5DSVEuTkFTREFRR1M6QUNHTC5JUV9DTE9TRVBSSUNFX0FESi4xMS8xOC8yMDE1AQAAACdLBQACAAAABTczLjg5AK5nMtIOH9UIl4LRGxIf1QgpQ0lRLk5ZU0U6TUFUWC5JUV9DTE9TRVBSSUNFX0FESi4xMC81LzIwMTUBAAAAgsoDAAIAAAAIMzkuMzYzNzUAN0TjnQ4f1QjSHcAVEh/VCC5DSVEuTkFTREFRR1M6RklOTC5JUV9DTE9TRVBSSUNFX0FESi4xMS8xOC8yMDE1AQAAAE7ZBAACAAAACDE1LjIxOTA4AGqZMNYOH9UIlh9oHBIf1QgoQ0lRLk5ZU0U6UEVJLklRX0NMT1NFUFJJQ0VfQURKLjcvMjcvMjAxNQEAAADsggQAAgAAAAgxOS42MjUyNwBvhH1uDh/VCPo9tw4SH9UILUNJUS5OQVNEQVFHUzpHUFJFLklRX0NMT1NFUFJJQ0VfQURKLjEwLzIvMjAxNQEAAADZm1sCAgAAAAgxOS44MDQ5NgDi</t>
  </si>
  <si>
    <t>VkGwDh/VCE6K4xYSH9UILkNJUS5OQVNEQVFHTTpOTE5LLklRX0NMT1NFUFJJQ0VfQURKLjExLzE2LzIwMTUBAAAAlXuMAAIAAAACMzYAKgru0Q4f1QioWsgbEh/VCC1DSVEuTkFTREFRR1M6U0JHSS5JUV9DTE9TRVBSSUNFX0FESi45LzIzLzIwMTUBAAAAZgoIAAIAAAAIMjUuMjkyOTYAo5mcmw4f1Qj2FmYVEh/VCCxDSVEuTkFTREFRR1M6TVlSRy5JUV9DTE9TRVBSSUNFX0FESi45LzMvMjAxNQEAAACabQQAAgAAAAUyOC4yNgBnajOGDh/VCBBELRISH9UIKUNJUS5OWVNFOkRBVEEuSVFfQ0xPU0VQUklDRV9BREouMTEvMy8yMDE1AQAAAA9GrgACAAAABTg1LjkzAA/7J8YOH9UIUbMCGhIf1QgtQ0lRLk5BU0RBUUdNOk1BQ0suSVFfQ0xPU0VQUklDRV9BREouNy8yMy8yMDE1AQAAANFrGQACAAAABjcwLjk0OQCHyGtpDh/VCCV39g0SH9UILUNJUS5OQVNEQVFDTTpNQkNOLklRX0NMT1NFUFJJQ0VfQURKLjkvMjIvMjAxNQEAAAB9L2QAAgAAAAgzMC4wMTA1OADrb+WXDh/VCO0oxhQSH9UIKUNJUS5OWVNFOkdNRS5JUV9DTE9TRVBSSUNFX0FESi4xMC8xMi8yMDE1AQAAAGB8FAACAAAABzM5LjE3NzMAXGSEtQ4f1QjFpHYXEh/VCClDSVEuTllTRTpPUkNMLklRX0NMT1NFUFJJQ0VfQURKLjkvMTgvMjAxNQEAAADnVgAAAgAAAAgzNS4xMTk5NgAp47qWDh/VCB6HqBQSH9UIKUNJUS5OWVNFOlRDTy5JUV9DTE9T</t>
  </si>
  <si>
    <t>RVBSSUNFX0FESi4xMC8xNS8yMDE1AQAAAG/5BAACAAAACDcwLjI2Nzg2ABGlPrIOH9UIy68vFxIf1QgtQ0lRLk5BU0RBUUdTOkxJVEUuSVFfQ0xPU0VQUklDRV9BREouNy8xNS8yMDE1AQAAAIM4NxADAAAAAADRPbJdDh/VCEnaFgwSH9UIKUNJUS5OWVNFOlVTRkQuSVFfQ0xPU0VQUklDRV9BREouMTEvOS8yMDE1AQAAAJiIYxMDAAAAAADSNGbNDh/VCG8pFxsSH9UILENJUS5OQVNEQVFHUzpPU0lTLklRX0NMT1NFUFJJQ0VfQURKLjgvNi8yMDE1AQAAAJaWBQACAAAABTY4LjM5AFaZfXUOH9UIBve/DxIf1QgpQ0lRLkFNRVg6U0dBLklRX0NMT1NFUFJJQ0VfQURKLjEwLzEyLzIwMTUBAAAA2OgEAAIAAAAIMzYuMDIzMzcAHAZCsA4f1Qgko9cWEh/VCC1DSVEuTkFTREFRR1M6TkNPTS5JUV9DTE9TRVBSSUNFX0FESi45LzI0LzIwMTUBAAAANqnVDwIAAAAFMjMuNjQAqrIemQ4f1QiOif8UEh/VCCdDSVEuTllTRTpXT1IuSVFfQ0xPU0VQUklDRV9BREouOS8yLzIwMTUBAAAAfs0EAAIAAAAIMjMuODc2NzQA3zzFiw4f1Qi4jfsSEh/VCCxDSVEuTkFTREFRR1M6TUNSQi5JUV9DTE9TRVBSSUNFX0FESi43LzEvMjAxNQEAAADTYkENAgAAAAQzOS44AMQPaGMOH9UIwW4cDRIf1QgnQ0lRLk5ZU0U6S0FJLklRX0NMT1NFUFJJQ0VfQURKLjgvMy8yMDE1AQAAAAL0BAACAAAACDQzLjY5MjQxADKv5F4OH9UIOE9RDBIf</t>
  </si>
  <si>
    <t>1QgnQ0lRLk5ZU0U6Uk0uSVFfQ0xPU0VQUklDRV9BREouOS8yOC8yMDE1AQAAANo4RAACAAAABTE0LjY4AGcQ5JcOH9UIGKPNFBIf1QgtQ0lRLk5BU0RBUUdNOk5TVEcuSVFfQ0xPU0VQUklDRV9BREouNy8yNC8yMDE1AQAAACU7kwACAAAABDE1LjcA8DOMbw4f1Qi6xdQOEh/VCC1DSVEuTkFTREFRR1M6TUxBQi5JUV9DTE9TRVBSSUNFX0FESi4xMC81LzIwMTUBAAAAPmMEAAIAAAAJMTExLjE1NTQxAE5ytZkOH9UI2aIiFRIf1QgtQ0lRLk5BU0RBUUdNOkdOQ0EuSVFfQ0xPU0VQUklDRV9BREouOC8yOC8yMDE1AQAAAMSM3AECAAAABTEyLjIxAMIgV4QOH9UIKUrcERIf1QgnQ0lRLk5ZU0U6TlVTLklRX0NMT1NFUFJJQ0VfQURKLjcvOS8yMDE1AQAAAF5fBQACAAAACDM4Ljg0MTQxAJgGTl4OH9UIxKc4DBIf1QguQ0lRLk5BU0RBUUNNOkRWQVguSVFfQ0xPU0VQUklDRV9BREouMTAvMjcvMjAxNQEAAABCdgYAAgAAAAUyMi43MQDl0inDDh/VCNOwiRkSH9UILUNJUS5OQVNEQVFHTTpFU0NBLklRX0NMT1NFUFJJQ0VfQURKLjgvMTEvMjAxNQEAAAAbrgIAAgAAAAgxNi43NjYxNwDViEl6Dh/VCJkHhxASH9UILUNJUS5OQVNEQVFHUzpNQVRXLklRX0NMT1NFUFJJQ0VfQURKLjgvMTIvMjAxNQEAAAC2HwUAAgAAAAg1MS43MjI2MwC+6Ot2Dh/VCB+PBBASH9UILENJUS5OQVNEQVFHUzpMQVdTLklRX0NMT1NFUFJJ</t>
  </si>
  <si>
    <t>Q0VfQURKLjgvNS8yMDE1AQAAAC5WBAACAAAABTI1LjI5ADlzSHsOH9UInPOZEBIf1QgtQ0lRLk5BU0RBUUdNOkNSVlMuSVFfQ0xPU0VQUklDRV9BREouOC8xNC8yMDE1AQAAAPSwphADAAAAAAAAIk93Dh/VCJrRExASH9UILkNJUS5OQVNEQVFHTTpSSUxZLklRX0NMT1NFUFJJQ0VfQURKLjEwLzE0LzIwMTUBAAAANrxDAAIAAAAHOS4zMzQ2NQB7PBe5Dh/VCOygIhgSH9UIKENJUS5OWVNFOkVRQy5JUV9DTE9TRVBSSUNFX0FESi43LzE3LzIwMTUBAAAAhj0EAAIAAAAFMjYuOTQAbXqoYQ4f1QiiI7EMEh/VCChDSVEuTllTRTpNQUMuSVFfQ0xPU0VQUklDRV9BREouNy8zMS8yMDE1AQAAAIwRBQACAAAABjY5LjA4MwAlwMBpDh/VCC7qCg4SH9UIKENJUS5OWVNFOlJKRi5JUV9DTE9TRVBSSUNFX0FESi42LzEwLzIwMTUBAAAAX1gAAAIAAAAINTguMzg3NzcADYnjVA4f1Qji28EKEh/VCC1DSVEuTkFTREFRR006VFJOQy5JUV9DTE9TRVBSSUNFX0FESi45LzI1LzIwMTUBAAAA1lQzCgIAAAAHNy44MTkwOQBNlYubDh/VCJrWVBUSH9UILkNJUS5OQVNEQVFHUzpQRENFLklRX0NMT1NFUFJJQ0VfQURKLjExLzIzLzIwMTUBAAAAqIQEAAIAAAAFNTQuODEATovC1w4f1QhBb6QcEh/VCC5DSVEuTkFTREFRR1M6VUJTSS5JUV9DTE9TRVBSSUNFX0FESi4xMS8yNy8yMDE1AQAAAAm7BAACAAAACDM5LjUxNzc3ANnu7doO</t>
  </si>
  <si>
    <t>H9UIyFAkHRIf1QgtQ0lRLk5BU0RBUUdTOkdCTksuSVFfQ0xPU0VQUklDRV9BREouMTEvNS8yMDE1AQAAAMqyjAACAAAACDE2LjQxMjAxAJUHP8gOH9UI95NRGhIf1QgoQ0lRLk5ZU0U6U0pNLklRX0NMT1NFUFJJQ0VfQURKLjgvMTQvMjAxNQEAAADnoQQAAgAAAAkxMDQuNjAzNTUAxu/qdg4f1Qg/mAkQEh/VCC1DSVEuTkFTREFRR1M6UFJHUy5JUV9DTE9TRVBSSUNFX0FESi44LzE4LzIwMTUBAAAAR4IAAAIAAAAIMjkuMDUzMjIAEQs2fA4f1QjZGcAQEh/VCC1DSVEuTkFTREFRR1M6QlBGSC5JUV9DTE9TRVBSSUNFX0FESi4xMS81LzIwMTUBAAAA0TEFAAIAAAAIMTEuMjY3MTUA04Glyw4f1Qj+ZcUaEh/VCClDSVEuTllTRTpGQk0uSVFfQ0xPU0VQUklDRV9BREouMTEvMjcvMjAxNQEAAACcOYINAwAAAAAAI6dZ2g4f1QhUeQcdEh/VCChDSVEuTllTRTpDRFIuSVFfQ0xPU0VQUklDRV9BREouNi8yNC8yMDE1AQAAALDyAwACAAAABzYuMTU3NDYAbglXVA4f1QhzEagKEh/VCC1DSVEuTkFTREFRR1M6RU5URy5JUV9DTE9TRVBSSUNFX0FESi43LzE2LzIwMTUBAAAAlFoGAAIAAAAFMTQuMTcAKIovbQ4f1QhDZ4QOEh/VCC1DSVEuTkFTREFRR1M6VEFTVC5JUV9DTE9TRVBSSUNFX0FESi44LzE3LzIwMTUBAAAA8pWGAwIAAAAFMTIuOTkASAAMeQ4f1Qg2HVcQEh/VCChDSVEuTllTRTpMRE9TLklRX0NMT1NFUFJJ</t>
  </si>
  <si>
    <t>Q0VfQURKLjgvNC8yMDE1AQAAAJWwAQACAAAACDI4LjEwNTI5AFcrG28OH9UILpPQDhIf1QgpQ0lRLk5ZU0U6Q1JNLklRX0NMT1NFUFJJQ0VfQURKLjEwLzI2LzIwMTUBAAAAJeABAAIAAAAFNzguMjIAi509wA4f1Qg1xCoZEh/VCCxDSVEuTkFTREFRR1M6QU5TUy5JUV9DTE9TRVBSSUNFX0FESi45LzIvMjAxNQEAAAA9YQAAAgAAAAU4OC44NwB+uTyNDh/VCMglLRMSH9UIKENJUS5OWVNFOlNJRy5JUV9DTE9TRVBSSUNFX0FESi45LzI5LzIwMTUBAAAAzJYKAAIAAAAIMTI5LjkyNjUAy7xsmw4f1QjPC2EVEh/VCCdDSVEuTllTRTpJUk0uSVFfQ0xPU0VQUklDRV9BREouNy85LzIwMTUBAAAAVHYAAAIAAAAIMjYuNzAyMTkAueMeYA4f1QjTs34MEh/VCChDSVEuTllTRTpDUEsuSVFfQ0xPU0VQUklDRV9BREouNy8yMC8yMDE1AQAAAPr4AwACAAAACDUwLjcxNjg5AGEOPFgOH9UIs3o8CxIf1QgoQ0lRLkFNRVg6Q1RPLklRX0NMT1NFUFJJQ0VfQURKLjcvMjAvMjAxNQEAAAApBQQAAgAAAAg1OS4zNzc4MgC9+BNpDh/VCKEb8w0SH9UILkNJUS5OQVNEQVFHTTpDTEZELklRX0NMT1NFUFJJQ0VfQURKLjEwLzE5LzIwMTUBAAAAdMUDAAIAAAAFMTQuNDcAIxU4sg4f1QjQkCsXEh/VCClDSVEuTllTRTpXTkMuSVFfQ0xPU0VQUklDRV9BREouMTAvMTQvMjAxNQEAAABN4wQAAgAAAAgxMC45MzYzNgCZgra5Dh/VCG0I</t>
  </si>
  <si>
    <t>MhgSH9UILUNJUS5OQVNEQVFDTTpDUFJYLklRX0NMT1NFUFJJQ0VfQURKLjgvMTAvMjAxNQEAAADX300AAgAAAAQ0LjM3AGfAtngOH9UI1EJFEBIf1QgoQ0lRLk5ZU0U6VFdYLklRX0NMT1NFUFJJQ0VfQURKLjkvMTAvMjAxNQEAAABxYAAAAgAAAAg2Ny44MDMwNQAoQZGSDh/VCOwBBBQSH9UIJ0NJUS5OWVNFOlRIRy5JUV9DTE9TRVBSSUNFX0FESi45LzEvMjAxNQEAAABfMwUAAgAAAAg3My4yMzkzOAA8UeaKDh/VCBkz0hISH9UIKENJUS5OWVNFOldGQy5JUV9DTE9TRVBSSUNFX0FESi45LzE3LzIwMTUBAAAAG3gEAAIAAAAINDkuMTk0OTkAYA65lg4f1QiJfJoUEh/VCCdDSVEuTllTRTpTTS5JUV9DTE9TRVBSSUNFX0FESi42LzE5LzIwMTUBAAAAzO8EAAIAAAAINDQuMzU5OTkA0vUQVg4f1QhhivMKEh/VCC5DSVEuTkFTREFRR1M6QUtDQS5JUV9DTE9TRVBSSUNFX0FESi4xMC8yMy8yMDE1AQAAAJJWPxIDAAAAAABhH9nADh/VCOOaPhkSH9UILUNJUS5OQVNEQVFHTTpGTkhDLklRX0NMT1NFUFJJQ0VfQURKLjcvMjcvMjAxNQEAAACpAQYAAgAAAAgyMy4yMjQ4NwAqdKBbDh/VCLkmzAsSH9UIKENJUS5OWVNFOkNCWi5JUV9DTE9TRVBSSUNFX0FESi42LzE5LzIwMTUBAAAA9IUFAAIAAAAEOS42MQDjHBFWDh/VCJHY8goSH9UIL0NJUS5OQVNEQVFHUzpMVk5ULkEuSVFfQ0xPU0VQUklDRV9BREouMTEvNS8y</t>
  </si>
  <si>
    <t>MDE1AQAAAOG+3QwCAAAABTQyLjczAB3gbssOH9UIwz68GhIf1QgtQ0lRLk5BU0RBUUdTOlRTTEEuSVFfQ0xPU0VQUklDRV9BREouMTAvNi8yMDE1AQAAABDGogECAAAABjI0MS40NgCkKu2jDh/VCPStvxYSH9UIKUNJUS5OWVNFOkdUWS5JUV9DTE9TRVBSSUNFX0FESi4xMS8xMC8yMDE1AQAAAAEzBAACAAAACDE0LjczNjEyAKK/Zc0OH9UIoegZGxIf1QguQ0lRLk5BU0RBUUdTOkNNQ1MuQS5JUV9DTE9TRVBSSUNFX0FESi43LzEvMjAxNQEAAAAdpQIAAgAAAAgyOS45Njc3NQDOvoVaDh/VCD8zoAsSH9UILkNJUS5OQVNEQVFHUzpFU1JYLklRX0NMT1NFUFJJQ0VfQURKLjEwLzMwLzIwMTUBAAAAF9oEAAIAAAAFODYuMzgAFmdAyA4f1QiIY0waEh/VCClDSVEuTllTRTpNVERSLklRX0NMT1NFUFJJQ0VfQURKLjEwLzYvMjAxNQEAAAAsZrUAAgAAAAUyNy4wMgCbYcmiDh/VCLXxghYSH9UILENJUS5OQVNEQVFHUzpVUEwuSVFfQ0xPU0VQUklDRV9BREouOS8yMy8yMDE1AQAAABVSCQADAAAAAAD3H2uhDh/VCBn7UxYSH9UIL0NJUS5OQVNEQVFHTTpCV0lOLkIuSVFfQ0xPU0VQUklDRV9BREouOC8yNC8yMDE1AQAAAK7cAwACAAAACDIwLjg4MjY0AJAr7nsOH9UI4J+4EBIf1QgtQ0lRLk5BU0RBUUdTOlJFSVMuSVFfQ0xPU0VQUklDRV9BREouMTAvMi8yMDE1AQAAACSGBQACAAAACDIyLjczNjkzAM7F1LAOH9UI</t>
  </si>
  <si>
    <t>tEcDFxIf1QgtQ0lRLk5BU0RBUUdTOkNFQ08uSVFfQ0xPU0VQUklDRV9BREouNy8yNy8yMDE1AQAAAC/BBQACAAAAAzMuMgAxwahqDh/VCGt1MA4SH9UIKUNJUS5OWVNFOlpBWU8uSVFfQ0xPU0VQUklDRV9BREouOS8yNC8yMDE1AQAAAB4GWg0CAAAABTI2LjYzAC8M5pcOH9UIveTTFBIf1QgtQ0lRLk5BU0RBUUdTOkNIRE4uSVFfQ0xPU0VQUklDRV9BREouOS8yNS8yMDE1AQAAAAv6AwACAAAACTEzMS45MzY5NQBFtkeaDh/VCIr5JxUSH9UILUNJUS5OQVNEQVFHUzpGT1hBLklRX0NMT1NFUFJJQ0VfQURKLjExLzQvMjAxNQEAAACXYwEAAgAAAAgyOC44OTE0NAAU2k/HDh/VCNEJLBoSH9UILkNJUS5OQVNEQVFDTTpOSFRDLklRX0NMT1NFUFJJQ0VfQURKLjExLzIwLzIwMTUBAAAA8nkFAAIAAAAIMzkuNTg0ODMA4O/91Q4f1QgZ52YcEh/VCCdDSVEuTllTRTpTTy5JUV9DTE9TRVBSSUNFX0FESi45LzI0LzIwMTUBAAAAL9cBAAIAAAAIMzkuNjYxMDIAp25AoA4f1Qj17BgWEh/VCChDSVEuTllTRTpNT04uSVFfQ0xPU0VQUklDRV9BREouNy8zMC8yMDE1AQAAAB4QCAACAAAACDk4LjIyOTMxANzkLmgOH9UIQnXRDRIf1QguQ0lRLk5BU0RBUUdTOlBNQkMuSVFfQ0xPU0VQUklDRV9BREouMTEvMjAvMjAxNQEAAADMDQgAAgAAAAQ2LjcxANNn0NQOH9UIvm05HBIf1QgoQ0lRLk5ZU0U6RVBDLklRX0NMT1NFUFJJ</t>
  </si>
  <si>
    <t>Q0VfQURKLjUvMjkvMjAxNQEAAADORgYAAgAAAAkxMDUuMDY5MjUA+sUgVA4f1QhziJ4KEh/VCC5DSVEuTkFTREFRQ006QVRMTy5JUV9DTE9TRVBSSUNFX0FESi4xMS8yMy8yMDE1AQAAAGN8FAACAAAABzI0LjY1NTEABQdG1w4f1QhleYgcEh/VCCxDSVEuTkFTREFRR1M6WENSQS5JUV9DTE9TRVBSSUNFX0FESi44LzcvMjAxNQEAAABZVAQAAgAAAAQ2LjI5AOYlH3MOH9UIct5iDxIf1QgtQ0lRLk5BU0RBUUdTOlNCQ0YuSVFfQ0xPU0VQUklDRV9BREouOC8xMi8yMDE1AQAAAFedBAACAAAABTE1LjIyAL+Y/nQOH9UICkC5DxIf1QgtQ0lRLk5BU0RBUUdTOlBMWFMuSVFfQ0xPU0VQUklDRV9BREouMTEvNS8yMDE1AQAAAMyPAQACAAAABTM2LjkyALzdK8kOH9UIzYlyGhIf1QgoQ0lRLk5ZU0U6U1JJLklRX0NMT1NFUFJJQ0VfQURKLjcvMTQvMjAxNQEAAACTfQMAAgAAAAUxMS42OQAegmZhDh/VCNW6qgwSH9UIKUNJUS5OWVNFOkRLUy5JUV9DTE9TRVBSSUNFX0FESi4xMC8yMi8yMDE1AQAAAKlrAAACAAAACDQyLjI3NjE5AGjyuLwOH9UIcJ+dGBIf1QgoQ0lRLk5ZU0U6S0JILklRX0NMT1NFUFJJQ0VfQURKLjcvMTQvMjAxNQEAAABiUgQAAgAAAAgxNi43ODAwOADJlXlVDh/VCCp80woSH9UILENJUS5OQVNEQVFHTTpJSUkuSVFfQ0xPU0VQUklDRV9BREouOS8xOC8yMDE1AQAAAD79tAECAAAABDQuMzcALZks</t>
  </si>
  <si>
    <t>kw4f1Qg6GR4UEh/VCCxDSVEuTkFTREFRR1M6QURYUy5JUV9DTE9TRVBSSUNFX0FESi45LzkvMjAxNQEAAACe7HgAAgAAAAUxMy44NgB/awiFDh/VCC+F+BESH9UIJ0NJUS5OWVNFOklDRS5JUV9DTE9TRVBSSUNFX0FESi43LzkvMjAxNQEAAABgghAAAgAAAAc0My42MjY0AODQP2QOH9UIdNk0DRIf1QgpQ0lRLk5ZU0U6QkJXLklRX0NMT1NFUFJJQ0VfQURKLjExLzE2LzIwMTUBAAAAW90BAAIAAAAEMTMuNQAPsA3RDh/VCFMLrBsSH9UIKENJUS5OWVNFOkJMTC5JUV9DTE9TRVBSSUNFX0FESi45LzIyLzIwMTUBAAAAcJkCAAIAAAAIMzEuOTMxOTQAyzAnlg4f1QhjApMUEh/VCClDSVEuTllTRTpJRkYuSVFfQ0xPU0VQUklDRV9BREouMTAvMjgvMjAxNQEAAAA/SwQAAgAAAAkxMTAuNzQ0NTIAd3Y9wA4f1QgBIyMZEh/VCChDSVEuTllTRTpDUEUuSVFfQ0xPU0VQUklDRV9BREouOS8xNy8yMDE1AQAAAJsgBQACAAAABDkuMjIAEPeRjw4f1QjUpZATEh/VCC1DSVEuTkFTREFRQ006Q0hGTi5JUV9DTE9TRVBSSUNFX0FESi43LzIzLzIwMTUBAAAAmh4fAAIAAAAIMTEuNjc5ODEAJXkUcA4f1QiSJPMOEh/VCCZDSVEuTllTRTpTVC5JUV9DTE9TRVBSSUNFX0FESi44LzUvMjAxNQEAAACMN+kEAgAAAAU1Mi4yNwCNZM1kDh/VCMcZTw0SH9UILkNJUS5OQVNEQVFHUzpDU0NPLklRX0NMT1NFUFJJQ0VfQURKLjExLzEz</t>
  </si>
  <si>
    <t>LzIwMTUBAAAA60wAAAIAAAAIMjQuNDU1MzIA4yl70A4f1QggtJMbEh/VCClDSVEuTllTRTpBQ1JFLklRX0NMT1NFUFJJQ0VfQURKLjcvMTMvMjAxNQEAAABA/F8IAgAAAAc5Ljg2MzY0AFy7hlgOH9UIXXFKCxIf1QgtQ0lRLk5BU0RBUUdTOlNOQy5JUV9DTE9TRVBSSUNFX0FESi4xMC8xMi8yMDE1AQAAAGfPCQACAAAABzguNjQ0MzQAh7l2tw4f1QjwJeMXEh/VCChDSVEuTllTRTpPRkcuSVFfQ0xPU0VQUklDRV9BREouNy8xNy8yMDE1AQAAAL58BAACAAAABzkuMDA2MDcAVwhVcA4f1QiPGwEPEh/VCC1DSVEuTkFTREFRR006QlNUQy5JUV9DTE9TRVBSSUNFX0FESi44LzI0LzIwMTUBAAAAoF8FAAIAAAAENDYuOQDRvaSCDh/VCHlrnRESH9UILUNJUS5OQVNEQVFHUzpOV0JJLklRX0NMT1NFUFJJQ0VfQURKLjYvMTcvMjAxNQEAAAB8RgUAAgAAAAgxMS4zODk2NgAelBFWDh/VCFY+8QoSH9UIKUNJUS5OWVNFOkZMVC5JUV9DTE9TRVBSSUNFX0FESi4xMC8xOS8yMDE1AQAAAFRwAAACAAAABjE0Ni44NgCRCAq8Dh/VCOAzjhgSH9UIKUNJUS5OWVNFOkROT1cuSVFfQ0xPU0VQUklDRV9BREouOS8xNi8yMDE1AQAAAAfIvA4CAAAABTE2Ljc1AAqHZpIOH9UIoAj3ExIf1QgtQ0lRLk5BU0RBUUdTOk5VVkEuSVFfQ0xPU0VQUklDRV9BREouMTEvNi8yMDE1AQAAADF+AAACAAAABDUyLjIAoWxAyg4f1Qgb/pgaEh/V</t>
  </si>
  <si>
    <t>CC5DSVEuTkFTREFRR1M6SkNPTS5JUV9DTE9TRVBSSUNFX0FESi4xMC8xMy8yMDE1AQAAAKXaAQACAAAACDczLjkyMTI2ACoe+rMOH9UITKhrFxIf1QgsQ0lRLk5BU0RBUUdTOkVXQkMuSVFfQ0xPU0VQUklDRV9BREouOS8xLzIwMTUBAAAAiA0GAAIAAAAIMzcuMTg5MzMAhaF6gQ4f1QhN/H0REh/VCCdDSVEuTllTRTpGTFMuSVFfQ0xPU0VQUklDRV9BREouOC8zLzIwMTUBAAAAIxUEAAIAAAAINDMuOTI0OTcAfNUSWQ4f1QheLGILEh/VCC1DSVEuTkFTREFRR1M6T1BLLklRX0NMT1NFUFJJQ0VfQURKLjExLzEyLzIwMTUBAAAAj7n9AQIAAAAFMTAuOTgA0O+Xzg4f1QhWxkYbEh/VCC1DSVEuTkFTREFRR1M6RUhUSC5JUV9DTE9TRVBSSUNFX0FESi45LzE2LzIwMTUBAAAAHW0AAAIAAAAFMTQuNTcAsl36lA4f1QierloUEh/VCC1DSVEuTkFTREFRR1M6U05ILklRX0NMT1NFUFJJQ0VfQURKLjEwLzI4LzIwMTUBAAAA0S4GAAIAAAAIMTMuMDAyODgAPx+Kwg4f1QjA7XQZEh/VCChDSVEuTllTRTpJUC5JUV9DTE9TRVBSSUNFX0FESi4xMC8yNy8yMDE1AQAAAGzuAAACAAAABzM5LjY5ODcArLX7wQ4f1QilVXIZEh/VCCxDSVEuTkFTREFRR1M6SUFSVC5JUV9DTE9TRVBSSUNFX0FESi45LzkvMjAxNQEAAAA8dQAAAgAAAAYzMS4wNjUAa2Lxig4f1QhZrdkSEh/VCClDSVEuQVJDQTpJV1YuSVFfQ0xPU0VQUklDRV9B</t>
  </si>
  <si>
    <t>REouMTEvMjkvMjAxMwEAAAD6PYYAAgAAAAkxMDAuNTU5OTgAJ+ZO/BQf1Qgxmrj8FB/VCChDSVEuTllTRTpNQkkuSVFfQ0xPU0VQUklDRV9BREouMTAvNy8yMDE1AQAAAFRfBAACAAAAATcAmAE4sg4f1QgZLSwXEh/VCC5DSVEuTkFTREFRR1M6Q0FUTS5JUV9DTE9TRVBSSUNFX0FESi4xMC8yOS8yMDE1AQAAAORlFwACAAAABTMzLjA1AEnSdcUOH9UIBrvhGRIf1QgtQ0lRLk5BU0RBUUNNOk9SUkYuSVFfQ0xPU0VQUklDRV9BREouNi8xMC8yMDE1AQAAAPFvMAACAAAACDE2LjI3OTM1AKZHeVUOH9UIGsTWChIf1QguQ0lRLk5BU0RBUUdNOlNGU1QuSVFfQ0xPU0VQUklDRV9BREouMTAvMjMvMjAxNQEAAACgRgYAAgAAAAQyMS4yAJyy1MAOH9UIQD87GRIf1QgtQ0lRLk5BU0RBUUdTOlZSTlMuSVFfQ0xPU0VQUklDRV9BREouOC8yMS8yMDE1AQAAADXYTAECAAAABjIxLjE0NQB1Rtx9Dh/VCGl+9xASH9UILkNJUS5OQVNEQVFHUzpOQ01JLklRX0NMT1NFUFJJQ0VfQURKLjEwLzMwLzIwMTUBAAAAn295AAIAAAAIMTIuMTUwNzEAZbLTxg4f1Qiy0h0aEh/VCCxDSVEuTkFTREFRR1M6SVRDSS5JUV9DTE9TRVBSSUNFX0FESi45LzkvMjAxNQEAAAB30Y8AAgAAAAUyNS40MwC89tGGDh/VCAZoOBISH9UILUNJUS5OQVNEQVFHUzpGU0FNLklRX0NMT1NFUFJJQ0VfQURKLjgvMTEvMjAxNQEAAAAuXTQQAgAAAAc3LjQw</t>
  </si>
  <si>
    <t>Mzk0AA/eZ3cOH9UIWascEBIf1QgsQ0lRLk5BU0RBUUdTOkFBTC5JUV9DTE9TRVBSSUNFX0FESi4xMS8zLzIwMTUBAAAAeZICAAIAAAAINDUuNjkyMzgAaygMxw4f1QiYRR8aEh/VCC1DSVEuTkFTREFRR1M6RkZJQy5JUV9DTE9TRVBSSUNFX0FESi4xMC83LzIwMTUBAAAA82sFAAIAAAAIMTkuMTM0NDQAeALUsA4f1QgOfAYXEh/VCClDSVEuTllTRTpUUk9YLklRX0NMT1NFUFJJQ0VfQURKLjgvMTQvMjAxNQEAAABt6FgBAgAAAAY3LjkxNTgA7p7pdw4f1Qh+byYQEh/VCChDSVEuTllTRTpITEkuSVFfQ0xPU0VQUklDRV9BREouNy8yOC8yMDE1AQAAAAdSAAADAAAAAAB9fj5tDh/VCCjgjg4SH9UIJkNJUS5OWVNFOklULklRX0NMT1NFUFJJQ0VfQURKLjkvNC8yMDE1AQAAAJH+AQACAAAABTg0LjE3AHA0xJMOH9UIQCMsFBIf1QgpQ0lRLk5ZU0U6TlZSLklRX0NMT1NFUFJJQ0VfQURKLjEwLzMwLzIwMTUBAAAA6cgCAAIAAAAHMTYzNy43NgASAb7DDh/VCH4RrxkSH9UIJ0NJUS5OWVNFOklSLklRX0NMT1NFUFJJQ0VfQURKLjkvMTgvMjAxNQEAAABwSQQAAgAAAAg1Mi43NTc4MgAJMXmaDh/VCB0bNRUSH9UILENJUS5OQVNEQVFHUzpOVEdSLklRX0NMT1NFUFJJQ0VfQURKLjkvMi8yMDE1AQAAAGKLAgACAAAABTI5LjYyAL0HCYUOH9UIpdv0ERIf1QgsQ0lRLk5BU0RBUUdTOlBUQy5JUV9DTE9TRVBSSUNFX0FE</t>
  </si>
  <si>
    <t>Si44LzI4LzIwMTUBAAAAxn8AAAIAAAAFMzQuMTUAXZ/mig4f1Qge6c8SEh/VCCdDSVEuTllTRTpTRlIuSVFfQ0xPU0VQUklDRV9BREouOS84LzIwMTUBAAAAypOADQMAAAAAACBRB4wOH9UIA5v+EhIf1QgoQ0lRLk5ZU0U6RVFULklRX0NMT1NFUFJJQ0VfQURKLjcvMzAvMjAxNQEAAABkHgQAAgAAAAg3Ny4wOTc5OAC2UUJrDh/VCMNaQQ4SH9UILkNJUS5OQVNEQVFHUzpERVJNLklRX0NMT1NFUFJJQ0VfQURKLjEwLzI5LzIwMTUBAAAAmrF1CAIAAAAFMjcuMTIAk+aIwg4f1QgCj3wZEh/VCC1DSVEuTkFTREFRR1M6QUZTSS5JUV9DTE9TRVBSSUNFX0FESi45LzIyLzIwMTUBAAAAKi2lAQIAAAAIMjguMzQ4NTkAcEYgjg4f1QiRq1QTEh/VCClDSVEuTllTRTpWU1RPLklRX0NMT1NFUFJJQ0VfQURKLjcvMTUvMjAxNQEAAAAu1KkPAgAAAAQ0NC4xAF+gkFwOH9UIRoT0CxIf1QgnQ0lRLk5ZU0U6TE0uSVFfQ0xPU0VQUklDRV9BREouMTAvOC8yMDE1AQAAAAHBAgACAAAACDQxLjgxNjY5ANCrdrgOH9UIY6EOGBIf1QgpQ0lRLk5ZU0U6RkNQVC5JUV9DTE9TRVBSSUNFX0FESi45LzI5LzIwMTUBAAAAAtZsEgMAAAAAAKjaNJwOH9UINDF+FRIf1QgoQ0lRLk5ZU0U6UEVJLklRX0NMT1NFUFJJQ0VfQURKLjcvMzEvMjAxNQEAAADsggQAAgAAAAcxOS41ODA2AHH9im8OH9UIcLfbDhIf1QgtQ0lRLk5BU0RBUUdTOkND</t>
  </si>
  <si>
    <t>WEkuSVFfQ0xPU0VQUklDRV9BREouNy8xNy8yMDE1AQAAABNIDwACAAAABDkuMDEABUiqag4f1Qjp5CkOEh/VCC5DSVEuTkFTREFRQ006T01OVC5JUV9DTE9TRVBSSUNFX0FESi4xMS8yNS8yMDE1AQAAAGIssgMCAAAAAzcuNQAjPcLXDh/VCHKUpRwSH9UILkNJUS5OQVNEQVFHUzpLRVlXLklRX0NMT1NFUFJJQ0VfQURKLjExLzEwLzIwMTUBAAAAP3YVAwIAAAAENi4yNQAfz9DNDh/VCAz5JBsSH9UILkNJUS5OQVNEQVFHUzpTVE1QLklRX0NMT1NFUFJJQ0VfQURKLjEwLzIxLzIwMTUBAAAAqocAAAIAAAAFNzQuMTEAtcIXvw4f1QjBhvMYEh/VCClDSVEuTllTRTpCSUcuSVFfQ0xPU0VQUklDRV9BREouMTEvMTgvMjAxNQEAAABFaQAAAgAAAAg0Mi4yNjY3NgCFcaTRDh/VCM3WuxsSH9UILUNJUS5OQVNEQVFHTTpPVkJDLklRX0NMT1NFUFJJQ0VfQURKLjcvMjMvMjAxNQEAAACcuwUAAgAAAAgyMS4xOTcyMQArGu9bDh/VCE1i1QsSH9UIKUNJUS5OWVNFOkFJVi5JUV9DTE9TRVBSSUNFX0FESi4xMS8xNi8yMDE1AQAAAEoiBQACAAAACDM0LjUxNDY3AMLbetAOH9UI7IqUGxIf1QgnQ0lRLk5ZU0U6UEJGLklRX0NMT1NFUFJJQ0VfQURKLjkvOC8yMDE1AQAAAONchAgCAAAACDI2LjkzMzUzAAOK9ocOH9UIFP9gEhIf1QgnQ0lRLk5ZU0U6V0FMLklRX0NMT1NFUFJJQ0VfQURKLjkvOC8yMDE1AQAAAM7rUgECAAAA</t>
  </si>
  <si>
    <t>BTMxLjMxAPv/xokOH9UIfoqpEhIf1QguQ0lRLk5BU0RBUUdTOlNCQ0YuSVFfQ0xPU0VQUklDRV9BREouMTEvMTAvMjAxNQEAAABXnQQAAgAAAAUxNS41MQBfZ/TNDh/VCK9bLhsSH9UIKENJUS5OWVNFOkFISC5JUV9DTE9TRVBSSUNFX0FESi44LzI4LzIwMTUBAAAAJkPrDQIAAAAHOC40NDAzNAAs9YSCDh/VCHSwmBESH9UIKUNJUS5OWVNFOlNQR0kuSVFfQ0xPU0VQUklDRV9BREouOC8xNC8yMDE1AQAAANdUAAACAAAACDk4Ljc5NjM3AEg9NH4OH9UIV+f9EBIf1QgtQ0lRLk5BU0RBUUdNOkNBTEQuSVFfQ0xPU0VQUklDRV9BREouOS8xOC8yMDE1AQAAAIBlAAACAAAABTE4LjcxAHDaRpEOH9UI+kHSExIf1QgoQ0lRLk5ZU0U6V1NNLklRX0NMT1NFUFJJQ0VfQURKLjkvMjEvMjAxNQEAAAAgzAQAAgAAAAg3Mi4yNjkzMQBeIGWUDh/VCPm3ORQSH9UIKUNJUS5OWVNFOlNDUy5JUV9DTE9TRVBSSUNFX0FESi4xMS8yNS8yMDE1AQAAAJ3IBQACAAAACDE4Ljc3MzM2ALZyydkOH9UI/U72HBIf1QgoQ0lRLk5ZU0U6UkdTLklRX0NMT1NFUFJJQ0VfQURKLjkvMTUvMjAxNQEAAAA9/QIAAgAAAAUxMi4wNADLMCeWDh/VCHoMjhQSH9UILUNJUS5OQVNEQVFHTTpSRFVTLklRX0NMT1NFUFJJQ0VfQURKLjcvMjQvMjAxNQEAAADyRJcAAgAAAAY3NS4xMTUA69IXbA4f1QhTwFwOEh/VCC1DSVEuTkFTREFRR1M6VFJFRS5J</t>
  </si>
  <si>
    <t>UV9DTE9TRVBSSUNFX0FESi4xMC83LzIwMTUBAAAAL2QBAAIAAAAEOTUuNQBhfUGwDh/VCFrd6hYSH9UIKENJUS5OWVNFOkJETi5JUV9DTE9TRVBSSUNFX0FESi4xMC8yLzIwMTUBAAAA31sEAAIAAAAIMTEuMjg3MzYA/wIQnw4f1Qgf+/UVEh/VCChDSVEuTllTRTpUWFQuSVFfQ0xPU0VQUklDRV9BREouOC8xOC8yMDE1AQAAAOeJAAACAAAACDQzLjUwNTMyAFalPIAOH9UINdtMERIf1QgpQ0lRLk5ZU0U6QUdDTy5JUV9DTE9TRVBSSUNFX0FESi44LzI1LzIwMTUBAAAAT9gEAAIAAAAINDUuMzk1NDEA2jmPig4f1QgXB8sSEh/VCClDSVEuTllTRTpFUEFNLklRX0NMT1NFUFJJQ0VfQURKLjkvMTQvMjAxNQEAAADG1UgAAgAAAAU3My41MwCt4iaWDh/VCM4RlRQSH9UILENJUS5OQVNEQVFDTTpSQ00uSVFfQ0xPU0VQUklDRV9BREouNy8yMS8yMDE1AQAAAD0IoAECAAAAAzIuNgAleRRwDh/VCGOK8Q4SH9UIKENJUS5OWVNFOktNQi5JUV9DTE9TRVBSSUNFX0FESi45LzE2LzIwMTUBAAAA0VQEAAIAAAAJMTAxLjA2OTk5AMqtwpMOH9UIWw82FBIf1QgtQ0lRLk5BU0RBUUdNOldJTkEuSVFfQ0xPU0VQUklDRV9BREouOS8xMC8yMDE1AQAAAD4IBQACAAAACDk3LjE2ODgxAHDB+ZQOH9UIZt1WFBIf1QgtQ0lRLk5BU0RBUUdTOkJTUlIuSVFfQ0xPU0VQUklDRV9BREouOS8yNS8yMDE1AQAAAOCeCgACAAAACDE1LjU5</t>
  </si>
  <si>
    <t>ODE0AIlkHpkOH9UI4sEAFRIf1QguQ0lRLk5BU0RBUUdTOkhFTEUuSVFfQ0xPU0VQUklDRV9BREouMTEvMTcvMjAxNQEAAAD8OwQAAgAAAAYxMDEuNTIAuRGA0w4f1Qj3JwYcEh/VCClDSVEuTllTRTpBTEcuSVFfQ0xPU0VQUklDRV9BREouMTEvMTYvMjAxNQEAAADVXwAAAgAAAAg1Mi41OTgyMgBb/KPRDh/VCJBsthsSH9UIKENJUS5OWVNFOkRPQy5JUV9DTE9TRVBSSUNFX0FESi45LzEwLzIwMTUBAAAAl6taDgIAAAAIMTIuNjIxOTMA8yMskw4f1QgchiIUEh/VCCZDSVEuTllTRTpTLklRX0NMT1NFUFJJQ0VfQURKLjgvMzEvMjAxNQEAAAC2XQYAAgAAAAQ1LjA2AALcmYUOH9UIjH4OEhIf1QgtQ0lRLk5BU0RBUUdTOklQQVIuSVFfQ0xPU0VQUklDRV9BREouNi8yNS8yMDE1AQAAAPGFBAACAAAACDMzLjM5NTYxADrsK2cOH9UIcGKkDRIf1QgtQ0lRLk5BU0RBUUdTOkNDTkUuSVFfQ0xPU0VQUklDRV9BREouOS8yMi8yMDE1AQAAAPJSBgACAAAACDE3LjEwNjc5ACyX+5sOH9UIYytuFRIf1QgoQ0lRLk5ZU0U6VFJWLklRX0NMT1NFUFJJQ0VfQURKLjgvMTAvMjAxNQEAAACY/gUAAgAAAAkxMDAuNDY5MDgA5iUfcw4f1Qj822MPEh/VCC5DSVEuTkFTREFRQ006Rk1BTy5JUV9DTE9TRVBSSUNFX0FESi4xMS8xMi8yMDE1AQAAAAGVogACAAAACDEyLjMzMzU4AM6+zMwOH9UIcCb8GhIf1QgoQ0lRLk5ZU0U6RVBS</t>
  </si>
  <si>
    <t>LklRX0NMT1NFUFJJQ0VfQURKLjkvMTUvMjAxNQEAAABinAIAAgAAAAg0NC45ODEwOABFtkeaDh/VCIpvMRUSH9UIKENJUS5BTUVYOkNNVC5JUV9DTE9TRVBSSUNFX0FESi45LzMwLzIwMTUBAAAAzYwFAAIAAAAIMTguNDA3OTIAoB3nlw4f1Qg5+9sUEh/VCCdDSVEuTllTRTpSSC5JUV9DTE9TRVBSSUNFX0FESi4xMS8zLzIwMTUBAAAABYQAAAIAAAAGMTA1LjQ0AG6NoMIOH9UI3haHGRIf1QgtQ0lRLk5BU0RBUUdNOlJNVEkuSVFfQ0xPU0VQUklDRV9BREouMTEvNC8yMDE1AQAAAMzEBQACAAAABTExLjQyADQHb8sOH9UIvlW7GhIf1QgsQ0lRLk5BU0RBUUdTOlRPV04uSVFfQ0xPU0VQUklDRV9BREouOS8yLzIwMTUBAAAARTcgAAIAAAAIMTcuNDM3NjYA1gBgjw4f1QgZ5IQTEh/VCChDSVEuTllTRTpISEMuSVFfQ0xPU0VQUklDRV9BREouMTAvOS8yMDE1AQAAACMZRQACAAAABjEyNC4xNgCggH+eDh/VCKPuzBUSH9UILUNJUS5OQVNEQVFHUzpBUk9XLklRX0NMT1NFUFJJQ0VfQURKLjEwLzgvMjAxNQEAAAAE1wMAAgAAAAYyNC4yMjMASG1vow4f1QiPSK4WEh/VCC1DSVEuTkFTREFRR1M6U0FJQS5JUV9DTE9TRVBSSUNFX0FESi44LzIxLzIwMTUBAAAAPPwuAAIAAAAFMzcuODcASyQcfQ4f1QgnGN0QEh/VCCxDSVEuTkFTREFRR1M6Q0JGLklRX0NMT1NFUFJJQ0VfQURKLjExLzIvMjAxNQEAAACpD9gFAgAA</t>
  </si>
  <si>
    <t>AAgzMS44NjI3NQAy55HCDh/VCJupghkSH9UILUNJUS5OQVNEQVFHUzpQT0RELklRX0NMT1NFUFJJQ0VfQURKLjkvMjkvMjAxNQEAAACccQkAAgAAAAUyNS42NAAiOmygDh/VCCQiJRYSH9UILkNJUS5OQVNEQVFHUzpVQlNJLklRX0NMT1NFUFJJQ0VfQURKLjExLzE3LzIwMTUBAAAACbsEAAIAAAAIMzguMTI1NDUANSC/0g4f1Qhpr+EbEh/VCC9DSVEuTkFTREFRR1M6RkNOQy5BLklRX0NMT1NFUFJJQ0VfQURKLjEwLzYvMjAxNQEAAADjPgUAAgAAAAkyMjEuNjk3NzUAzerVsA4f1QhUWPsWEh/VCClDSVEuTllTRTpRVE0uSVFfQ0xPU0VQUklDRV9BREouMTAvMTUvMjAxNQEAAADiIQYAAgAAAAQ3LjY4AC6nuLYOH9UI6km/FxIf1QgoQ0lRLk5ZU0U6Q05BLklRX0NMT1NFUFJJQ0VfQURKLjEwLzkvMjAxNQEAAADi7gMAAgAAAAgyOS40MTIwNABPxSu1Dh/VCNoikBcSH9UIKUNJUS5OWVNFOkNMWC5JUV9DTE9TRVBSSUNFX0FESi4xMC8xNi8yMDE1AQAAAGpdAQACAAAACTExNS4yMTA5MgDH/wu4Dh/VCDP7/xcSH9UILUNJUS5OQVNEQVFHUzpTT05DLklRX0NMT1NFUFJJQ0VfQURKLjExLzQvMjAxNQEAAAA94AIAAgAAAAgyNy41ODgyOACEYlrKDh/VCNE/nxoSH9UILENJUS5OQVNEQVFHUzpJTkRCLklRX0NMT1NFUFJJQ0VfQURKLjkvOC8yMDE1AQAAAFdEBAACAAAACDQyLjg0MTY2AL8MuYwOH9UI4dEcExIf</t>
  </si>
  <si>
    <t>1QgpQ0lRLk5ZU0U6TUhLLklRX0NMT1NFUFJJQ0VfQURKLjEwLzI4LzIwMTUBAAAAtnsAAAIAAAAFMTk2LjQAOpS5ww4f1QgP+6YZEh/VCC5DSVEuTkFTREFRR1M6RkxETS5JUV9DTE9TRVBSSUNFX0FESi4xMS8xMy8yMDE1AQAAAN1TCwACAAAABTEwLjExAJToDtEOH9UIXSWpGxIf1QgpQ0lRLk5ZU0U6QklPLklRX0NMT1NFUFJJQ0VfQURKLjEwLzEyLzIwMTUBAAAA/+YDAAIAAAAGMTM5LjE4AAM63rcOH9UIbNLtFxIf1QgoQ0lRLk5ZU0U6QVJDLklRX0NMT1NFUFJJQ0VfQURKLjgvMTcvMjAxNQEAAADDYAAAAgAAAAQ3LjA5AOL3lX8OH9UI9y03ERIf1QguQ0lRLk5BU0RBUUdTOkZGS1QuSVFfQ0xPU0VQUklDRV9BREouMTAvMTUvMjAxNQEAAAAgIQQAAgAAAAgyNS43Mzc0NwCVS9y2Dh/VCCxH0xcSH9UILUNJUS5OQVNEQVFHUzpUWFJILklRX0NMT1NFUFJJQ0VfQURKLjcvMjMvMjAxNQEAAABk/EcAAgAAAAgzNi43MjI3OABHo2dlDh/VCJJ/YA0SH9UILUNJUS5OQVNEQVFHUzpMVUxVLklRX0NMT1NFUFJJQ0VfQURKLjEwLzUvMjAxNQEAAACKtQgCAgAAAAU1MS4yNwCLWOudDh/VCL3pxRUSH9UILUNJUS5OQVNEQVFHUzpDQUNDLklRX0NMT1NFUFJJQ0VfQURKLjkvMjMvMjAxNQEAAABh3AQAAgAAAAYyMDAuOTkAK/pIoA4f1QgTACwWEh/VCChDSVEuTllTRTpIQ04uSVFfQ0xPU0VQUklDRV9BREouMTAv</t>
  </si>
  <si>
    <t>Ny8yMDE1AQAAAJo9BAACAAAACDYyLjk4OTg5AN//K7UOH9UItDaPFxIf1QgtQ0lRLk5BU0RBUUdTOkpSVlIuSVFfQ0xPU0VQUklDRV9BREouMTAvMS8yMDE1AQAAAMINeBACAAAACDIzLjkyNDI0AN/D15oOH9UIA7JAFRIf1QgtQ0lRLk5BU0RBUUdTOkhCQU4uSVFfQ0xPU0VQUklDRV9BREouNi8xOC8yMDE1AQAAAFZABAACAAAACDEwLjg2NTU2ADGW5lQOH9UIwmvIChIf1QguQ0lRLk5BU0RBUUdNOkFMUk4uSVFfQ0xPU0VQUklDRV9BREouMTAvMTIvMjAxNQEAAAApIkwBAwAAAAAAOJ4rtQ4f1Qjz45AXEh/VCCdDSVEuTllTRTpGTkIuSVFfQ0xPU0VQUklDRV9BREouOC81LzIwMTUBAAAASyEDAAIAAAAIMTIuNDMwODIAJIP/dA4f1QjIxbEPEh/VCC1DSVEuTkFTREFRR1M6S1ZISS5JUV9DTE9TRVBSSUNFX0FESi4xMC8yLzIwMTUBAAAAtGQFAAIAAAAEOS45NQC1FT6iDh/VCN5sgBYSH9UIKUNJUS5OWVNFOlJXVC5JUV9DTE9TRVBSSUNFX0FESi4xMC8yOS8yMDE1AQAAAP43BQACAAAACDExLjM4MDQxAG9/6MQOH9UI5azVGRIf1QguQ0lRLk5BU0RBUUdNOklPVkEuSVFfQ0xPU0VQUklDRV9BREouMTEvMTAvMjAxNQEAAAAE1WgCAgAAAAQ3LjE0ADpfy8wOH9UIIhwBGxIf1QgpQ0lRLk5ZU0U6QUdPLklRX0NMT1NFUFJJQ0VfQURKLjEwLzE1LzIwMTUBAAAAW+d9AAIAAAAIMjcuMjIyMjUA4xXDtQ4f1Qh1</t>
  </si>
  <si>
    <t>3J0XEh/VCCxDSVEuTkFTREFRR1M6UEtPSC5JUV9DTE9TRVBSSUNFX0FESi44LzMvMjAxNQEAAABSgAQAAgAAAAg0Mi4wMzkzMQBwrhJZDh/VCA+OYgsSH9UILUNJUS5OQVNEQVFHUzpMVUxVLklRX0NMT1NFUFJJQ0VfQURKLjgvMjAvMjAxNQEAAACKtQgCAgAAAAU2Mi45NgBWpTyADh/VCCKtRRESH9UIKENJUS5OWVNFOkJNWS5JUV9DTE9TRVBSSUNFX0FESi43LzMwLzIwMTUBAAAAxmQAAAIAAAAINjAuOTA2NTcAo3KLbw4f1QgLg9gOEh/VCC1DSVEuTkFTREFRQ006TktTSC5JUV9DTE9TRVBSSUNFX0FESi43LzEwLzIwMTUBAAAA5kwGAAIAAAAIMjguMzY0MTkACTL+ZQ4f1QjL0HsNEh/VCClDSVEuTllTRTpBTVQuSVFfQ0xPU0VQUklDRV9BREouMTEvMjUvMjAxNQEAAAC+YAAAAgAAAAg5NS4xNzQxMwDL8irZDh/VCEAB2RwSH9UILUNJUS5OQVNEQVFHUzpTR0VOLklRX0NMT1NFUFJJQ0VfQURKLjcvMjIvMjAxNQEAAABhhQAAAgAAAAU1MS4wMgDuvoxiDh/VCDpo+AwSH9UILkNJUS5OQVNEQVFHUzpQWVBMLklRX0NMT1NFUFJJQ0VfQURKLjEwLzIzLzIwMTUBAAAAXLgBAAIAAAAFMzQuOTkAWmFrwQ4f1QgOu1QZEh/VCChDSVEuTllTRTpUSFIuSVFfQ0xPU0VQUklDRV9BREouNy8yMy8yMDE1AQAAAKiHSwYCAAAABTI0LjIzAEXCoFsOH9UIbGXKCxIf1QguQ0lRLk5BU0RBUUdTOlJPQ0suSVFfQ0xPU0VQ</t>
  </si>
  <si>
    <t>UklDRV9BREouMTAvMjEvMjAxNQEAAAAfGgUAAgAAAAUyMS45NQDU/am8Dh/VCNltoRgSH9UIKENJUS5OWVNFOklEVC5JUV9DTE9TRVBSSUNFX0FESi4xMC82LzIwMTUBAAAAI3QAAAIAAAAIMTAuNjE3MTMAdOvoog4f1QhIyJYWEh/VCCdDSVEuTllTRTpFTlIuSVFfQ0xPU0VQUklDRV9BREouOS8yLzIwMTUBAAAAcuGqDwIAAAAIMzkuMjIwNTQAj8dKig4f1Qh4LLkSEh/VCC1DSVEuTkFTREFRR1M6SVNSRy5JUV9DTE9TRVBSSUNFX0FESi42LzE3LzIwMTUBAAAAH3YAAAIAAAAJMTYyLjk0MzMzAFLk5lQOH9UISlrHChIf1QgpQ0lRLk5ZU0U6V0FULklRX0NMT1NFUFJJQ0VfQURKLjExLzI1LzIwMTUBAAAAe44AAAIAAAAGMTMzLjI2ACOnWdoOH9UIRVIHHRIf1QgoQ0lRLk5ZU0U6U1RMLklRX0NMT1NFUFJJQ0VfQURKLjkvMjIvMjAxNQEAAADYBQYAAgAAAAgxMy43NzE3NQAffFedDh/VCAJyqhUSH9UILUNJUS5OQVNEQVFHTTpIQUJULklRX0NMT1NFUFJJQ0VfQURKLjkvMjgvMjAxNQEAAAAj1hEQAgAAAAUyMS4yNwBiRtuaDh/VCPAgRRUSH9UILUNJUS5OQVNEQVFDTTpPUlJGLklRX0NMT1NFUFJJQ0VfQURKLjkvMjQvMjAxNQEAAADxbzAAAgAAAAgxNS45MTI4MwB0/WygDh/VCNkUIhYSH9UIKENJUS5OWVNFOlNUQy5JUV9DTE9TRVBSSUNFX0FESi43LzIzLzIwMTUBAAAAQaoEAAIAAAAIMzcuOTQwNjcA</t>
  </si>
  <si>
    <t>cpwXag4f1QhZwBUOEh/VCChDSVEuTllTRTpESFguSVFfQ0xPU0VQUklDRV9BREouOC8yMC8yMDE1AQAAAMVsAAACAAAABDguMDkAZ+aUfw4f1Qi2TDsREh/VCC1DSVEuTkFTREFRR1M6Q1NDTy5JUV9DTE9TRVBSSUNFX0FESi45LzExLzIwMTUBAAAA60wAAAIAAAAIMjQuMDgzODEA3ELIjg4f1QgmmGcTEh/VCC1DSVEuTkFTREFRR1M6Q1JPWC5JUV9DTE9TRVBSSUNFX0FESi43LzI0LzIwMTUBAAAAdB7QAAIAAAAFMTQuMTcAsC6vbw4f1QjRLeUOEh/VCC1DSVEuTkFTREFRR1M6SU5XSy5JUV9DTE9TRVBSSUNFX0FESi45LzMwLzIwMTUBAAAAFn1mAAIAAAAENi4yNQD64OeXDh/VCOsH1hQSH9UILkNJUS5OQVNEQVFDTTpMSlBDLklRX0NMT1NFUFJJQ0VfQURKLjEwLzEyLzIwMTUBAAAAqHcAAAIAAAAFMjMuODEAyMDctg4f1QjgN9AXEh/VCDBDSVEuTkFTREFRR1M6UlVTSC5CLklRX0NMT1NFUFJJQ0VfQURKLjExLzIwLzIwMTUBAAAAHJUFAAIAAAAFMjIuNTUAKf0v1g4f1Qhz1m4cEh/VCCdDSVEuTllTRTpFTFkuSVFfQ0xPU0VQUklDRV9BREouNy8xLzIwMTUBAAAAfWUAAAIAAAAHOS4wNDE5MgBb57VdDh/VCBW3HgwSH9UIKENJUS5OWVNFOkRYQy5JUV9DTE9TRVBSSUNFX0FESi44LzEzLzIwMTUBAAAAtQMEAAMAAAAAAFKEUXcOH9UIZOcSEBIf1QgoQ0lRLk5ZU0U6R1BDLklRX0NMT1NFUFJJQ0VfQURK</t>
  </si>
  <si>
    <t>LjgvMTIvMjAxNQEAAABaMgQAAgAAAAg4Mi4xOTc2NQCUW+J0Dh/VCOuBrA8SH9UIJ0NJUS5OWVNFOktOLklRX0NMT1NFUFJJQ0VfQURKLjgvMTIvMjAxNQEAAACy+sEOAgAAAAUxNy4wNwD/zp5yDh/VCDFQWw8SH9UILUNJUS5OQVNEQVFHUzpTQ1ZMLklRX0NMT1NFUFJJQ0VfQURKLjcvMTMvMjAxNQEAAAAn8gQAAgAAAAgyOC42MjIxNwAVxtpiDh/VCEBCAQ0SH9UIKENJUS5OWVNFOlNZWS5JUV9DTE9TRVBSSUNFX0FESi4xMC8yLzIwMTUBAAAAqOICAAIAAAAIMzcuMzk2NjkAGG5roQ4f1QiCJlIWEh/VCChDSVEuTllTRTpXRlQuSVFfQ0xPU0VQUklDRV9BREouNy8xNS8yMDE1AQAAAElwCAACAAAABTExLjM0AIrhiGcOH9UIbeW3DRIf1QgoQ0lRLk5ZU0U6Q01PLklRX0NMT1NFUFJJQ0VfQURKLjgvMjcvMjAxNQEAAABx8gMAAgAAAAY4LjUyNzkA0cz0fw4f1Qj6o0AREh/VCC5DSVEuTkFTREFRR1M6WkJSQS5JUV9DTE9TRVBSSUNFX0FESi4xMC8xMi8yMDE1AQAAABABBgACAAAABTc3LjMxAB2WrrgOH9UIz0YUGBIf1QguQ0lRLk5BU0RBUUdTOkFEU0suSVFfQ0xPU0VQUklDRV9BREouMTAvMjgvMjAxNQEAAABe1AEAAgAAAAQ1NS41ABxsm8QOH9UI+J/AGRIf1QgnQ0lRLk5ZU0U6VC5JUV9DTE9TRVBSSUNFX0FESi4xMS8yNC8yMDE1AQAAAIeHAQACAAAACDMwLjI2MTQ0ADpYZtgOH9UIpAvBHBIf1Qgu</t>
  </si>
  <si>
    <t>Q0lRLk5BU0RBUUNNOkRFTk4uSVFfQ0xPU0VQUklDRV9BREouMTEvMTIvMjAxNQEAAACVbwAAAgAAAAQ5Ljg3AB3SQNAOH9UICo6JGxIf1QgmQ0lRLk5ZU0U6Vy5JUV9DTE9TRVBSSUNFX0FESi4xMS81LzIwMTUBAAAAr+TTAQIAAAAFNDMuMzMAklP8yg4f1Qh077IaEh/VCC1DSVEuTkFTREFRR1M6U0ZMWS5JUV9DTE9TRVBSSUNFX0FESi44LzE3LzIwMTUBAAAAsWYBAAIAAAAFNDEuMjQAzFHlew4f1QiVR6oQEh/VCChDSVEuTllTRTpNRVQuSVFfQ0xPU0VQUklDRV9BREouOC8zMS8yMDE1AQAAADDVAgACAAAACDQxLjk2MDMyAFIUu4kOH9UITW+jEhIf1QgoQ0lRLk5ZU0U6Q0lWSS5JUV9DTE9TRVBSSUNFX0FESi43LzYvMjAxNQEAAACpzRkCAgAAAAUyMC44MQAgVlpmDh/VCFCJhw0SH9UILUNJUS5OQVNEQVFHUzpMUExBLklRX0NMT1NFUFJJQ0VfQURKLjkvMzAvMjAxNQEAAACcoQgCAgAAAAgzNy4zNzQ2OQBphBiZDh/VCNMQChUSH9UILUNJUS5OQVNEQVFHUzpMR0lILklRX0NMT1NFUFJJQ0VfQURKLjgvMjQvMjAxNQEAAACGr/MFAgAAAAUyMy42NwDO8oaCDh/VCMDOkxESH9UIKENJUS5OWVNFOlZWSS5JUV9DTE9TRVBSSUNFX0FESi44LzI1LzIwMTUBAAAAXLUCAAIAAAAGMjYuNTYxAP6QzoMOH9UImCrPERIf1QgmQ0lRLk5ZU0U6WS5JUV9DTE9TRVBSSUNFX0FESi44LzE0LzIwMTUBAAAAYJQCAAIA</t>
  </si>
  <si>
    <t>AAAGNDk2LjE5AJYdVXsOH9UIdvSiEBIf1QgoQ0lRLk5ZU0U6TUQuSVFfQ0xPU0VQUklDRV9BREouMTAvMjAvMjAxNQEAAACxIQMAAgAAAAU4Mi42MQAb9/mzDh/VCCxKfBcSH9UIKUNJUS5OWVNFOkVBUk4uSVFfQ0xPU0VQUklDRV9BREouNy8yNy8yMDE1AQAAAMKz8w0CAAAACDEwLjQ5Mzk0AF3uwmsOH9UIk09QDhIf1QguQ0lRLk5BU0RBUUdNOkVOVEwuSVFfQ0xPU0VQUklDRV9BREouMTAvMTIvMjAxNQEAAACDih4CAgAAAAUxOC44OADl1Fa5Dh/VCDYdKBgSH9UIKENJUS5OWVNFOkhSQi5JUV9DTE9TRVBSSUNFX0FESi44LzEwLzIwMTUBAAAAeTgEAAIAAAAIMzMuMjgxMzQA9/9XcQ4f1QiqxyEPEh/VCCZDSVEuTllTRTpOQy5JUV9DTE9TRVBSSUNFX0FESi43LzgvMjAxNQEAAADzbQQAAgAAAAgzNC40NDcwMQB9ufRXDh/VCDRgNgsSH9UIKUNJUS5OWVNFOkNBVC5JUV9DTE9TRVBSSUNFX0FESi4xMC8yNy8yMDE1AQAAADL1AwACAAAACDY1LjYxODMzAHd2PcAOH9UIROsqGRIf1QgoQ0lRLk5ZU0U6R0JMLklRX0NMT1NFUFJJQ0VfQURKLjExLzQvMjAxNQEAAABkDgYAAgAAAAYzMy4wMjcAANQnxg4f1QiNTwMaEh/VCC1DSVEuTkFTREFRR1M6RklaWi5JUV9DTE9TRVBSSUNFX0FESi4xMS8yLzIwMTUBAAAAmugEAAIAAAAIMzYuNTI3MjIAYFjoxA4f1Qg9cNYZEh/VCC1DSVEuTkFTREFRR1M6VlNFQy5J</t>
  </si>
  <si>
    <t>UV9DTE9TRVBSSUNFX0FESi44LzI0LzIwMTUBAAAAgsAEAAIAAAAIMjEuMjU2NzgAivD3fw4f1Qj1Mj4REh/VCCxDSVEuTkFTREFRR1M6R1BPUi5JUV9DTE9TRVBSSUNFX0FESi45LzQvMjAxNQEAAADUDgUAAgAAAAUzMi41NwCpWvqHDh/VCJH3bRISH9UIKENJUS5OWVNFOkhQUC5JUV9DTE9TRVBSSUNFX0FESi43LzIxLzIwMTUBAAAAMOjaBQIAAAAHMjcuOTk2OQAyr+ReDh/VCB7bRQwSH9UILUNJUS5OQVNEQVFDTTpWSVZFLklRX0NMT1NFUFJJQ0VfQURKLjcvMTcvMjAxNQEAAAAm6YsCAwAAAAAAxDg/XA4f1QjS5eELEh/VCCxDSVEuTkFTREFRR1M6TUtTSS5JUV9DTE9TRVBSSUNFX0FESi44LzUvMjAxNQEAAAAPFAYAAgAAAAgzNC4zNzE3OAC2dhVyDh/VCMZgQA8SH9UIKENJUS5OWVNFOldPUi5JUV9DTE9TRVBSSUNFX0FESi42LzI5LzIwMTUBAAAAfs0EAAIAAAAIMjkuMjA2MDMAjUb9Yw4f1Qiw1C0NEh/VCCZDSVEuTllTRTpXUi5JUV9DTE9TRVBSSUNFX0FESi45LzkvMjAxNQEAAACQUQQAAgAAAAgzMy40NjAwNAB08IWIDh/VCNoThhISH9UILUNJUS5OQVNEQVFDTTpIQlAuSVFfQ0xPU0VQUklDRV9BREouMTAvMjkvMjAxNQEAAAB2PAYAAgAAAAYzLjU0OTkAGoitvw4f1QhstAwZEh/VCC1DSVEuTkFTREFRR1M6Q0NNUC5JUV9DTE9TRVBSSUNFX0FESi44LzE5LzIwMTUBAAAAXEkGAAIAAAAINDMu</t>
  </si>
  <si>
    <t>Njg2NzUAQ+zWdg4f1QhM2P0PEh/VCChDSVEuTllTRTpSR1MuSVFfQ0xPU0VQUklDRV9BREouNi8zMC8yMDE1AQAAAD39AgACAAAABTE1Ljc2AJKsF1oOH9UIFJeMCxIf1QgtQ0lRLk5BU0RBUUdTOkNTRkwuSVFfQ0xPU0VQUklDRV9BREouOS8xOC8yMDE1AQAAANeYCgACAAAACDE0LjAzNTQ1AJU4wpMOH9UIKbw3FBIf1QgoQ0lRLk5ZU0U6RUdOLklRX0NMT1NFUFJJQ0VfQURKLjkvMjkvMjAxNQEAAAB4rQIAAgAAAAg1MC4wMTMwOAAM+7WZDh/VCPGUHxUSH9UIJ0NJUS5OWVNFOldVLklRX0NMT1NFUFJJQ0VfQURKLjgvMTkvMjAxNQEAAABg4A0AAgAAAAgxOC40ODgxNwD4YjB9Dh/VCArR4xASH9UILkNJUS5OQVNEQVFHUzpKTkNFLklRX0NMT1NFUFJJQ0VfQURKLjEwLzIyLzIwMTUBAAAA4nmeDQMAAAAAAAWAJ70OH9UIHcWmGBIf1QgoQ0lRLk5ZU0U6RFJFLklRX0NMT1NFUFJJQ0VfQURKLjgvMTEvMjAxNQEAAACCFgQAAgAAAAgxOC4zMjkzNgA/RYFxDh/VCI5ILg8SH9UIJ0NJUS5OWVNFOlRFWC5JUV9DTE9TRVBSSUNFX0FESi44LzYvMjAxNQEAAAAOswQAAgAAAAgyMC43ODc1MwDmJR9zDh/VCBC5YQ8SH9UIKUNJUS5OWVNFOk5CSEMuSVFfQ0xPU0VQUklDRV9BREouMTEvNS8yMDE1AQAAAOizsQQCAAAABzIxLjcxODQARBUxzA4f1QhHfdYaEh/VCClDSVEuTllTRTpXU00uSVFfQ0xPU0VQUklDRV9B</t>
  </si>
  <si>
    <t>REouMTAvMjEvMjAxNQEAAAAgzAQAAgAAAAg3MC4xNzY1OQDHgbW7Dh/VCL1vhBgSH9UIKUNJUS5BTUVYOlJMR1QuSVFfQ0xPU0VQUklDRV9BREouOS8yOS8yMDE1AQAAADIBNwACAAAABDQuNDUAceZRlw4f1QhgxL0UEh/VCCdDSVEuTllTRTpFRC5JUV9DTE9TRVBSSUNFX0FESi4xMS8zLzIwMTUBAAAAfwQEAAIAAAAINjEuMDAwNTcAoAKhwg4f1Qge4oMZEh/VCC1DSVEuTkFTREFRR006UkdDTy5JUV9DTE9TRVBSSUNFX0FESi4xMC84LzIwMTUBAAAAK5YEAAIAAAAIMTIuODU5NjkAGwtRtg4f1QhVybkXEh/VCC1DSVEuTkFTREFRR1M6RklTVi5JUV9DTE9TRVBSSUNFX0FESi43LzE1LzIwMTUBAAAA0fQBAAIAAAAFODcuMTkANJGmXg4f1QjmgUEMEh/VCC1DSVEuTkFTREFRR1M6U0JTSS5JUV9DTE9TRVBSSUNFX0FESi45LzE0LzIwMTUBAAAAdX8FAAIAAAAIMjIuODMwNzEARWySjw4f1QgDDI4TEh/VCClDSVEuTllTRTpISUcuSVFfQ0xPU0VQUklDRV9BREouMTAvMjcvMjAxNQEAAAAqNgUAAgAAAAg0My42NTkzOABBLrW/Dh/VCKmkHRkSH9UILENJUS5OQVNEQVFHUzpPUEsuSVFfQ0xPU0VQUklDRV9BREouOS8xNS8yMDE1AQAAAI+5/QECAAAABTEwLjMzABJLuJYOH9UIkqSjFBIf1QgsQ0lRLk5BU0RBUUdTOkZPUk0uSVFfQ0xPU0VQUklDRV9BREouNy8xLzIwMTUBAAAA6G8AAAIAAAAEOS4xNgCyQUlh</t>
  </si>
  <si>
    <t>Dh/VCDSrnwwSH9UIKUNJUS5OWVNFOklWQy5JUV9DTE9TRVBSSUNFX0FESi4xMS8xMi8yMDE1AQAAAOJKBAACAAAACDE4LjE1MzI5AEEWOc8OH9UIy8NaGxIf1QgoQ0lRLk5ZU0U6QUdSLklRX0NMT1NFUFJJQ0VfQURKLjYvMjUvMjAxNQEAAAACcwQAAwAAAAAAtaOWZg4f1QiG1JINEh/VCCxDSVEuTkFTREFRR1M6VklDUi5JUV9DTE9TRVBSSUNFX0FESi43LzIvMjAxNQEAAACXwgQAAgAAAAUxMS41NgD662hdDh/VCN4RDwwSH9UIKENJUS5OWVNFOkNWRy5JUV9DTE9TRVBSSUNFX0FESi44LzI2LzIwMTUBAAAADfQFAAIAAAAIMjEuNjI2NzMAkrJmhA4f1Qh9XOYREh/VCCdDSVEuTllTRTpUUlYuSVFfQ0xPU0VQUklDRV9BREouOC8zLzIwMTUBAAAAmP4FAAIAAAAJMTAxLjUzMjQ0AAN382gOH9UI5v7tDRIf1QgtQ0lRLk5BU0RBUUdTOkJXTEQuSVFfQ0xPU0VQUklDRV9BREouMTAvNS8yMDE1AQAAAM6TAQACAAAABjE5Mi44MQC1ANOiDh/VCGyBiRYSH9UILUNJUS5OQVNEQVFHTTpTQU1HLklRX0NMT1NFUFJJQ0VfQURKLjcvMjQvMjAxNQEAAAAdhfQMAgAAAAgxMC41MTE5NQCwLq9vDh/VCE5m5g4SH9UIKUNJUS5OWVNFOkdQTi5JUV9DTE9TRVBSSUNFX0FESi4xMS8yNC8yMDE1AQAAAAZqDAACAAAACDcyLjE3OTgxAMLGk9gOH9UI3BXPHBIf1QgoQ0lRLk5ZU0U6TlNDLklRX0NMT1NFUFJJQ0VfQURKLjEw</t>
  </si>
  <si>
    <t>LzgvMjAxNQEAAACsdQQAAgAAAAg3OC43ODYzNgBbFYy8Dh/VCAkllhgSH9UILUNJUS5OQVNEQVFHUzpIQUZDLklRX0NMT1NFUFJJQ0VfQURKLjkvMTYvMjAxNQEAAABLCQ0AAgAAAAgyMy45MjU2MQAfHpKPDh/VCLq5jxMSH9UILkNJUS5OQVNEQVFHTTpTQ01QLklRX0NMT1NFUFJJQ0VfQURKLjExLzI3LzIwMTUBAAAAcpErAAIAAAAFMTguMjIAcjIV2w4f1Qi9kBgdEh/VCClDSVEuTllTRTpTSVguSVFfQ0xPU0VQUklDRV9BREouMTEvMTYvMjAxNQEAAAAepwYAAgAAAAc0Ni45NjA2AItLvdIOH9UILhjoGxIf1QguQ0lRLk5BU0RBUUdTOkVNQ0kuSVFfQ0xPU0VQUklDRV9BREouMTAvMTkvMjAxNQEAAAD3FgQAAgAAAAcyMy40MDkxAK0vUbcOH9UIHN7eFxIf1QgtQ0lRLk5BU0RBUUdTOkFGQU0uSVFfQ0xPU0VQUklDRV9BREouOC8xMi8yMDE1AQAAADufBAACAAAABTQ4LjMzAJ9OvnYOH9UIt+T3DxIf1QgoQ0lRLk5ZU0U6VEVSLklRX0NMT1NFUFJJQ0VfQURKLjkvMTYvMjAxNQEAAAAIcgEAAgAAAAgxOC45MTMyMwApeI2VDh/VCKylexQSH9UIKUNJUS5OWVNFOklFWC5JUV9DTE9TRVBSSUNFX0FESi4xMC8yOC8yMDE1AQAAACB0AAACAAAACDc0LjU0NDE4AKpwZ7MOH9UIaLBnFxIf1QguQ0lRLk5BU0RBUUdTOkNJTkYuSVFfQ0xPU0VQUklDRV9BREouMTEvMjAvMjAxNQEAAABJ+gMAAgAAAAg1Ny4zMjI2</t>
  </si>
  <si>
    <t>NgAW6aDWDh/VCJ4leBwSH9UILUNJUS5OQVNEQVFHTTpCT0xELklRX0NMT1NFUFJJQ0VfQURKLjcvMzEvMjAxNQEAAAAsTX8OAwAAAAAAWtsWcA4f1Qg/z+wOEh/VCC1DSVEuTkFTREFRR1M6QU9CQy5JUV9DTE9TRVBSSUNFX0FESi45LzE3LzIwMTUBAAAAf1EGAAIAAAAEMTguNACGXLmWDh/VCBeSmRQSH9UIKENJUS5OWVNFOkxPVy5JUV9DTE9TRVBSSUNFX0FESi4xMS85LzIwMTUBAAAAh8ICAAIAAAAINjkuNDI5OTkArHx7yA4f1QgJ61YaEh/VCC1DSVEuTkFTREFRR1M6VFJVRS5JUV9DTE9TRVBSSUNFX0FESi43LzEwLzIwMTUBAAAA/G3pAgIAAAAFMTAuNjYA+gr+ZQ4f1Qj2HnwNEh/VCC1DSVEuTkFTREFRR1M6UVZDQS5JUV9DTE9TRVBSSUNFX0FESi4xMS8zLzIwMTUBAAAAmL7dDAIAAAAFMjcuNTIAaXQmxg4f1Qi+qAYaEh/VCChDSVEuTllTRTpUSy5JUV9DTE9TRVBSSUNFX0FESi4xMS8yNC8yMDE1AQAAAN4GBQACAAAACDI2LjYzMTc0AB0wZtgOH9UIB8/BHBIf1QgnQ0lRLk5ZU0U6TUMuSVFfQ0xPU0VQUklDRV9BREouMTAvNS8yMDE1AQAAAA3Qfw8CAAAACDIyLjIxNzk5AL1mD58OH9UIsC/5FRIf1QgtQ0lRLk5BU0RBUUdTOlNDSE4uSVFfQ0xPU0VQUklDRV9BREouNi8yOS8yMDE1AQAAAIgcBQACAAAACDE3LjYwMjM1AAzeuWAOH9UIH52JDBIf1QgtQ0lRLk5BU0RBUUdTOkZUUi5JUV9DTE9T</t>
  </si>
  <si>
    <t>RVBSSUNFX0FESi4xMS8yMy8yMDE1AQAAADP8AwACAAAACDU5LjAzNDk0AAemMtcOH9UI2FaTHBIf1QgsQ0lRLk5BU0RBUUdTOlNBRk0uSVFfQ0xPU0VQUklDRV9BREouNy84LzIwMTUBAAAA/JoEAAIAAAAINjguMDk2NTQAAx9AZA4f1QgQ7zMNEh/VCClDSVEuTllTRTpGTUMuSVFfQ0xPU0VQUklDRV9BREouMTAvMjAvMjAxNQEAAAC+bwAAAgAAAAgzNi41OTU4NwDwTRq7Dh/VCLofchgSH9UILkNJUS5OQVNEQVFHUzpHU0JDLklRX0NMT1NFUFJJQ0VfQURKLjExLzEwLzIwMTUBAAAA3zYEAAIAAAAINTAuNDE2OTcAXl5cyg4f1Qi/XZoaEh/VCChDSVEuTllTRTpBSEguSVFfQ0xPU0VQUklDRV9BREouMTAvNi8yMDE1AQAAACZD6w0CAAAABzguOTQ1NjgAROClnw4f1QjzjwMWEh/VCCpDSVEuTllTRTpHQVRYLklRX0NMT1NFUFJJQ0VfQURKLjExLzIwLzIwMTUBAAAAk7ICAAIAAAAINDIuNTI5ODEAoNef1g4f1QjBuHMcEh/VCClDSVEuTllTRTpRVE0uSVFfQ0xPU0VQUklDRV9BREouMTEvMTAvMjAxNQEAAADiIQYAAgAAAAY3LjY4ODgANo1gzQ4f1QiqMRMbEh/VCClDSVEuTllTRTpTWEkuSVFfQ0xPU0VQUklDRV9BREouMTAvMjgvMjAxNQEAAADZpgQAAgAAAAg4My4yNzcxNQBnfC3DDh/VCB7skRkSH9UIKENJUS5OWVNFOkNSSS5JUV9DTE9TRVBSSUNFX0FESi4xMC84LzIwMTUBAAAActktAAIAAAAIOTEu</t>
  </si>
  <si>
    <t>Mjg0NzEAPbnmuQ4f1QjwSkEYEh/VCC1DSVEuTkFTREFRR1M6WFBFUi5JUV9DTE9TRVBSSUNFX0FESi45LzExLzIwMTUBAAAAcER1AAMAAAAAAHUcyI4OH9UI8VpoExIf1QgqQ0lRLk5ZU0U6TlZSTy5JUV9DTE9TRVBSSUNFX0FESi4xMS8xOC8yMDE1AQAAAFgs0QECAAAABTUzLjMxAJ9AMtIOH9UIAh3UGxIf1QgnQ0lRLk5ZU0U6Q0lNLklRX0NMT1NFUFJJQ0VfQURKLjkvOC8yMDE1AQAAAFaRKgICAAAACDEwLjI2NDI1AI6w8YoOH9UImf/XEhIf1QgtQ0lRLk5BU0RBUUdNOkVYQS5JUV9DTE9TRVBSSUNFX0FESi4xMC8xNS8yMDE1AQAAAJRuAAACAAAABTEwLjA5AI6vDLgOH9UIYyb+FxIf1QgtQ0lRLk5BU0RBUUdNOkVHUlguSVFfQ0xPU0VQUklDRV9BREouOS8yNC8yMDE1AQAAACgDNQACAAAABTg1LjMzAO9NKqIOH9UIU2Z1FhIf1QgtQ0lRLk5BU0RBUUdTOkxZVFMuSVFfQ0xPU0VQUklDRV9BREouNy8yNy8yMDE1AQAAAElUBAACAAAABzkuNDA4NDIAALzCaQ4f1QgeLwYOEh/VCC5DSVEuTkFTREFRR1M6UEVCTy5JUV9DTE9TRVBSSUNFX0FESi4xMC8yOS8yMDE1AQAAAOz/BAACAAAACDE5LjAzODEyAISm6MQOH9UI5azVGRIf1QgoQ0lRLk5ZU0U6RUFSTi5JUV9DTE9TRVBSSUNFX0FESi44LzYvMjAxNQEAAADCs/MNAgAAAAgxMC4xMzE4MgBCWjh4Dh/VCJ8NORASH9UILUNJUS5OQVNEQVFHTTpWQ1lU</t>
  </si>
  <si>
    <t>LklRX0NMT1NFUFJJQ0VfQURKLjgvMTAvMjAxNQEAAACMOIMCAgAAAAUxMC4xMwBnmbZ4Dh/VCAEtRhASH9UILENJUS5OQVNEQVFHUzpQT1dJLklRX0NMT1NFUFJJQ0VfQURKLjkvMy8yMDE1AQAAAIuBAAACAAAACDM5LjQyNDA1AL4FgYsOH9UIQAbxEhIf1QgpQ0lRLk5ZU0U6TE9XLklRX0NMT1NFUFJJQ0VfQURKLjExLzIwLzIwMTUBAAAAh8ICAAIAAAAINzMuMDQ1MTMA9Zqg1g4f1QihlXEcEh/VCChDSVEuTllTRTpUV1guSVFfQ0xPU0VQUklDRV9BREouMTAvNy8yMDE1AQAAAHFgAAACAAAACDY4Ljg0ODI0AHs/+LgOH9UINuwZGBIf1QgwQ0lRLk5BU0RBUUdTOkZDTkMuQS5JUV9DTE9TRVBSSUNFX0FESi4xMC8xMi8yMDE1AQAAAOM+BQACAAAACTIzMS41MTc0OAB/bFC3Dh/VCO2H4hcSH9UILUNJUS5OQVNEQVFHUzpUSVZPLklRX0NMT1NFUFJJQ0VfQURKLjExLzQvMjAxNQEAAACfUQMAAgAAAAc5LjQ1NjQ4ACv7o8sOH9UIEkjKGhIf1QgoQ0lRLkFSQ0E6SVdWLklRX0NMT1NFUFJJQ0VfQURKLjIvMjcvMjAxNAEAAAD6PYYAAgAAAAkxMDQuNjkzMDUAzYNM/BQf1Qi7iLf8FB/VCCdDSVEuTllTRTpPTUUuSVFfQ0xPU0VQUklDRV9BREouOS8xLzIwMTUBAAAAvtgFAAIAAAAIMTYuMDcxNzcAnMgGjA4f1QikawITEh/VCCdDSVEuTllTRTpMSC5JUV9DTE9TRVBSSUNFX0FESi45LzIzLzIwMTUBAAAAs3cA</t>
  </si>
  <si>
    <t>AAIAAAAFMTE2LjgABkdroQ4f1QjkhVMWEh/VCC1DSVEuTkFTREFRR1M6RkxETS5JUV9DTE9TRVBSSUNFX0FESi43LzI0LzIwMTUBAAAA3VMLAAIAAAAFMjIuNTEA8DOMbw4f1Qgai9QOEh/VCCpDSVEuTllTRTpUV0xPLklRX0NMT1NFUFJJQ0VfQURKLjExLzE2LzIwMTUBAAAAuHYwAwMAAAAAABtSmM8OH9UITJRzGxIf1QgpQ0lRLk5ZU0U6UkNMLklRX0NMT1NFUFJJQ0VfQURKLjExLzExLzIwMTUBAAAAC/gEAAIAAAAIOTQuMjIzMTYAvsoEzw4f1QgrOFIbEh/VCChDSVEuTllTRTpETlIuSVFfQ0xPU0VQUklDRV9BREouOC8xNy8yMDE1AQAAAGJrAAACAAAABzMuNzg0NjEAyLMXgw4f1Qg4AKsREh/VCClDSVEuQU1FWDpNVE5CLklRX0NMT1NFUFJJQ0VfQURKLjgvMTMvMjAxNQEAAADa0oUOAgAAAAQwLjg2AHMN4nQOH9UI9s2tDxIf1QgrQ0lRLk5BU0RBUUdNOkJTRi5JUV9DTE9TRVBSSUNFX0FESi43LzEvMjAxNQEAAAAmowUAAgAAAAc5LjMxNzU3AOVimWYOH9UIvleXDRIf1QgnQ0lRLk5ZU0U6WEwuSVFfQ0xPU0VQUklDRV9BREouOS8xNC8yMDE1AQAAAKgzBgACAAAACDM1LjQxNzcxAC3VZpIOH9UI9DP1ExIf1QgnQ0lRLk5ZU0U6RlBJLklRX0NMT1NFUFJJQ0VfQURKLjcvOC8yMDE1AQAAAJCzIw8CAAAACDEwLjY5MDA2ADq0nlYOH9UIYooFCxIf1QguQ0lRLk5BU0RBUUdTOk1BVFcuSVFfQ0xPU0VQ</t>
  </si>
  <si>
    <t>UklDRV9BREouMTEvMTcvMjAxNQEAAAC2HwUAAgAAAAc1NS41NDE2AJ1W588OH9UIs399GxIf1QgoQ0lRLk5ZU0U6Q1JSLklRX0NMT1NFUFJJQ0VfQURKLjExLzkvMjAxNQEAAAASUQUAAgAAAAUxOS40OQAZauvKDh/VCCvDqxoSH9UIKENJUS5OWVNFOldCUy5JUV9DTE9TRVBSSUNFX0FESi4xMC8xLzIwMTUBAAAAm6cBAAIAAAAIMzMuOTM5NjMA2WM+og4f1QjX+30WEh/VCCdDSVEuTllTRTpERi5JUV9DTE9TRVBSSUNFX0FESi43LzE3LzIwMTUBAAAAQ4gAAAIAAAAIMTYuODIxMDcA7YY/XA4f1QgFNuELEh/VCCpDSVEuQU1FWDpCR1NGLklRX0NMT1NFUFJJQ0VfQURKLjEwLzE0LzIwMTUBAAAAjBlVAgIAAAAIMTEuNzIyOTUAUKrXsg4f1Qhv5k0XEh/VCClDSVEuTllTRTpTWUYuSVFfQ0xPU0VQUklDRV9BREouMTEvMjcvMjAxNQEAAACbYoQPAgAAAAgzMC42NTUzNADZ7u3aDh/VCLkpJB0SH9UIKENJUS5OWVNFOlREQy5JUV9DTE9TRVBSSUNFX0FESi44LzEzLzIwMTUBAAAAz34BAAIAAAAFMzAuNTQA5cPPcQ4f1QhOpDEPEh/VCChDSVEuTllTRTpWU1RPLklRX0NMT1NFUFJJQ0VfQURKLjkvNC8yMDE1AQAAAC7UqQ8CAAAABTQ1LjgyAK/egIsOH9UI1GXyEhIf1QgsQ0lRLk5BU0RBUUdNOlZFUkkuSVFfQ0xPU0VQUklDRV9BREouOC81LzIwMTUBAAAAlUYPEAMAAAAAAC9vGGwOH9UIzuxZDhIf1QgtQ0lR</t>
  </si>
  <si>
    <t>Lk5BU0RBUUdTOlBDQksuSVFfQ0xPU0VQUklDRV9BREouNy8zMS8yMDE1AQAAAPkHCAACAAAACDEyLjQ5NDA5AP2pOXAOH9UIGu/5DhIf1QgoQ0lRLk5ZU0U6UEhILklRX0NMT1NFUFJJQ0VfQURKLjEwLzYvMjAxNQEAAAAhmUAAAgAAAAUxNC41MQBl9uidDh/VCILlxxUSH9UILUNJUS5OQVNEQVFHUzpFRklJLklRX0NMT1NFUFJJQ0VfQURKLjcvMTYvMjAxNQEAAABCbQAAAgAAAAU0My43MgCch/dgDh/VCPSRmAwSH9UIKUNJUS5OWVNFOk5PQy5JUV9DTE9TRVBSSUNFX0FESi4xMS8yMy8yMDE1AQAAAK97AQACAAAACTE4MS45NTk3MQCOsJ/WDh/VCIV4fxwSH9UILkNJUS5OQVNEQVFHUzpDU1dJLklRX0NMT1NFUFJJQ0VfQURKLjExLzE2LzIwMTUBAAAA5pqfEAIAAAAFMzcuNDQAIRah0Q4f1Qh2gL8bEh/VCChDSVEuTllTRTpPSUkuSVFfQ0xPU0VQUklDRV9BREouOC8xNy8yMDE1AQAAAE9yAQACAAAACDM4Ljg5NTEyAG2IQ3EOH9UIfEEeDxIf1QgoQ0lRLk5ZU0U6QkFTLklRX0NMT1NFUFJJQ0VfQURKLjgvMjgvMjAxNQEAAAArDQoAAwAAAAAAEaqlgg4f1Qhy/6EREh/VCClDSVEuTllTRTpQQU5XLklRX0NMT1NFUFJJQ0VfQURKLjYvMTAvMjAxNQEAAACDfYQBAgAAAAYxNzQuNjcAGgnkUg4f1QgnSHEKEh/VCC1DSVEuTkFTREFRQ006UlZMVC5JUV9DTE9TRVBSSUNFX0FESi43LzI3LzIwMTUBAAAAeSQF</t>
  </si>
  <si>
    <t>AAIAAAAEMTAuOADN5YtvDh/VCCnr1Q4SH9UIKENJUS5OWVNFOkpBWC5JUV9DTE9TRVBSSUNFX0FESi45LzE4LzIwMTUBAAAAGcUEAAMAAAAAAC2ZLJMOH9UI4ikWFBIf1QgpQ0lRLk5ZU0U6QUlaLklRX0NMT1NFUFJJQ0VfQURKLjEwLzI4LzIwMTUBAAAA/249AAIAAAAINzcuNjg0MDQAoC8KvA4f1QjhDI4YEh/VCChDSVEuTllTRTpFVlIuSVFfQ0xPU0VQUklDRV9BREouOS8xNy8yMDE1AQAAABgBCAACAAAACDUwLjUyMTQ2AEvnLJMOH9UIxgcdFBIf1QgnQ0lRLk5ZU0U6VEhHLklRX0NMT1NFUFJJQ0VfQURKLjgvMy8yMDE1AQAAAF8zBQACAAAACDc4LjA3MTI3AF3nSXQOH9UIjWGaDxIf1QgsQ0lRLk5BU0RBUUdTOk9SQkMuSVFfQ0xPU0VQUklDRV9BREouOC80LzIwMTUBAAAAU68NAAIAAAAENi4wMQAd7kBfDh/VCIjAUgwSH9UILUNJUS5OQVNEQVFHUzpFWFBFLklRX0NMT1NFUFJJQ0VfQURKLjgvMjgvMjAxNQEAAADDcYsBAgAAAAkxMTQuNTE5MzUAClKjhQ4f1QjLHxYSEh/VCChDSVEuTllTRTpBU0MuSVFfQ0xPU0VQUklDRV9BREouNy8yOC8yMDE1AQAAALmiVAgCAAAACDEyLjg2NTI3ALSkpGwOH9UITx1vDhIf1QgnQ0lRLk5ZU0U6TkUuSVFfQ0xPU0VQUklDRV9BREouOS8yOS8yMDE1AQAAADlyBAACAAAACDEwLjU1ODkyAA7Bc5gOH9UIL5TnFBIf1QgoQ0lRLk5ZU0U6TUtMLklRX0NMT1NFUFJJ</t>
  </si>
  <si>
    <t>Q0VfQURKLjExLzYvMjAxNQEAAAC5XgQAAgAAAAY4NzYuNTYAeesHzA4f1QjM9csaEh/VCCdDSVEuTllTRTpNU0EuSVFfQ0xPU0VQUklDRV9BREouOS8yLzIwMTUBAAAAPmYEAAIAAAAHNDIuMzM4NwASBoWIDh/VCPE1fxISH9UIJkNJUS5OWVNFOk0uSVFfQ0xPU0VQUklDRV9BREouNy8xMC8yMDE1AQAAAIvaBAACAAAACDYwLjA5ODIyALJaZmAOH9UI19h/DBIf1QgoQ0lRLk5ZU0U6TkJSLklRX0NMT1NFUFJJQ0VfQURKLjgvMjQvMjAxNQEAAAB5bwQAAgAAAAc4LjY3MDczABMJPIAOH9UIDtBHERIf1QguQ0lRLk5BU0RBUUNNOkJMTVQuSVFfQ0xPU0VQUklDRV9BREouMTEvMjAvMjAxNQEAAAC6RP4HAgAAAAQyMi42ALNxPNUOH9UIX0NEHBIf1QgoQ0lRLk5ZU0U6QkdHLklRX0NMT1NFUFJJQ0VfQURKLjkvMjgvMjAxNQEAAAAL6gMAAgAAAAgxOC4yOTQzNwBAFTWcDh/VCJvRfBUSH9UILENJUS5OQVNEQVFDTTpQQ08uSVFfQ0xPU0VQUklDRV9BREouOC8zMS8yMDE1AQAAABWLAQACAAAABDE0LjgAP3uFiA4f1QgSE30SEh/VCC1DSVEuTkFTREFRR006UkROVC5JUV9DTE9TRVBSSUNFX0FESi44LzE0LzIwMTUBAAAAu7MFAAIAAAAENy42MwAum6B3Dh/VCPBUIBASH9UIKENJUS5OWVNFOkdITC5JUV9DTE9TRVBSSUNFX0FESi44LzI3LzIwMTUBAAAAsboBAAIAAAAIMzAuMTgwMTIAAMs8gw4f1QgIAbQREh/V</t>
  </si>
  <si>
    <t>CClDSVEuTllTRTpUUEguSVFfQ0xPU0VQUklDRV9BREouMTAvMjIvMjAxNQEAAAAEhz8AAgAAAAUxMy42MQBlTz3ADh/VCD+/IxkSH9UIKENJUS5OWVNFOktXUi5JUV9DTE9TRVBSSUNFX0FESi45LzE1LzIwMTUBAAAAW48EAAIAAAAINzcuNzc4ODgAn3JjlA4f1QgznjwUEh/VCCpDSVEuQU1FWDpNSkNPLklRX0NMT1NFUFJJQ0VfQURKLjExLzE2LzIwMTUBAAAAmYhCAAIAAAADNC42ANH3EdEOH9UIjBKfGxIf1QgtQ0lRLk5BU0RBUUdTOlNJR0kuSVFfQ0xPU0VQUklDRV9BREouMTEvMi8yMDE1AQAAANSeBAACAAAABjM0LjgyNgDB0VPHDh/VCBpcKhoSH9UILkNJUS5OQVNEQVFHUzpFU05ELklRX0NMT1NFUFJJQ0VfQURKLjEwLzEyLzIwMTUBAAAArIwAAAIAAAAIMzIuNTE3NzMAbMbhug4f1QjVqF8YEh/VCCxDSVEuTkFTREFRR1M6QU1OQi5JUV9DTE9TRVBSSUNFX0FESi45LzMvMjAxNQEAAACHKwYAAgAAAAgyMS43MTkxMQBeGAGFDh/VCF4P7xESH9UILUNJUS5OQVNEQVFHUzpCRUFULklRX0NMT1NFUFJJQ0VfQURKLjkvMTQvMjAxNQEAAADC1gEAAgAAAAUxNi42OABoup2PDh/VCO/plBMSH9UILUNJUS5OQVNEQVFHUzpMTU9TLklRX0NMT1NFUFJJQ0VfQURKLjExLzIvMjAxNQEAAABD/fYGAgAAAAQxMy4yAClhO8YOH9UIfVEBGhIf1QgnQ0lRLk5ZU0U6RkNYLklRX0NMT1NFUFJJQ0VfQURKLjkvMy8y</t>
  </si>
  <si>
    <t>MDE1AQAAAMcsBAACAAAACDEwLjA5MDg2APeMSooOH9UImD66EhIf1QgtQ0lRLk5BU0RBUUdTOkZSR0kuSVFfQ0xPU0VQUklDRV9BREouOS8yNS8yMDE1AQAAAKI9PggCAAAABTQ2LjM1AOatUJcOH9UImO+7FBIf1QgoQ0lRLk5ZU0U6T0FTLklRX0NMT1NFUFJJQ0VfQURKLjcvMjgvMjAxNQEAAACvaD4CAgAAAAQ5Ljc3AP2pOXAOH9UIv7r2DhIf1QgoQ0lRLk5ZU0U6T0RDLklRX0NMT1NFUFJJQ0VfQURKLjkvMTQvMjAxNQEAAAAyeQQAAgAAAAgyMi41MTEzNADH7DSQDh/VCC5LqBMSH9UIKENJUS5OWVNFOklQSS5JUV9DTE9TRVBSSUNFX0FESi44LzE3LzIwMTUBAAAACydcAgIAAAAEOC4yNADkfHB8Dh/VCO37xBASH9UILUNJUS5OQVNEQVFHUzpNQ1JJLklRX0NMT1NFUFJJQ0VfQURKLjExLzUvMjAxNQEAAAApKAUAAgAAAAUyMi40MgDpOhnKDh/VCCRAjRoSH9UIKUNJUS5OWVNFOkxET1MuSVFfQ0xPU0VQUklDRV9BREouOC8zMS8yMDE1AQAAAJWwAQACAAAACDI5LjIzNzg0AEXvZYQOH9UIjvToERIf1QgtQ0lRLk5BU0RBUUdTOklPU1AuSVFfQ0xPU0VQUklDRV9BREouNi8yOS8yMDE1AQAAAAlzAwACAAAACDQ0LjE1MjgxADaJkGYOH9UI+IKVDRIf1QgrQ0lRLk5BU0RBUUdTOkhBLklRX0NMT1NFUFJJQ0VfQURKLjkvMzAvMjAxNQEAAAArAgIAAgAAAAUyNC42OABGDPybDh/VCFy6axUSH9UILkNJUS5O</t>
  </si>
  <si>
    <t>QVNEQVFHUzpTSUdNLklRX0NMT1NFUFJJQ0VfQURKLjExLzE4LzIwMTUBAAAAUaEEAAIAAAAEOC4xMwDzNJvVDh/VCIkzVRwSH9UILUNJUS5OQVNEQVFHUzpQT0RELklRX0NMT1NFUFJJQ0VfQURKLjkvMTAvMjAxNQEAAACccQkAAgAAAAUyOC44OAAbeaOFDh/VCLz4FRISH9UILUNJUS5OQVNEQVFHUzpOQ1NNLklRX0NMT1NFUFJJQ0VfQURKLjgvMTIvMjAxNQEAAACvffAYAwAAAAAATGAZcw4f1QiziWUPEh/VCC1DSVEuTkFTREFRR1M6RlJQSC5JUV9DTE9TRVBSSUNFX0FESi45LzE1LzIwMTUBAAAAxx8EAAIAAAAFMzAuOTQAjUtjlA4f1QjPZEYUEh/VCCpDSVEuTllTRTpJTlNULklRX0NMT1NFUFJJQ0VfQURKLjExLzE5LzIwMTUBAAAAY66+BwIAAAACMTgA6dVg0Q4f1Qhaeq8bEh/VCClDSVEuTllTRTpHQ0kuSVFfQ0xPU0VQUklDRV9BREouMTAvMjAvMjAxNQEAAACZdi8RAgAAAAgxMi45NTUxMgB7m6y/Dh/VCF8dExkSH9UILUNJUS5OQVNEQVFHUzpOQ0xILklRX0NMT1NFUFJJQ0VfQURKLjYvMjQvMjAxNQEAAADvyT8AAgAAAAU1Ni42NAD3nKJXDh/VCAw8KwsSH9UILkNJUS5OQVNEQVFHUzpBVkhJLklRX0NMT1NFUFJJQ0VfQURKLjExLzIzLzIwMTUBAAAAh9oDAAIAAAAFMTMuOTkAKs+x1A4f1Qh1MDEcEh/VCChDSVEuTllTRTpISUcuSVFfQ0xPU0VQUklDRV9BREouOC8yMS8yMDE1AQAAACo2BQAC</t>
  </si>
  <si>
    <t>AAAACDQ0LjgwNjQzAMH2B4IOH9UI3ZCLERIf1QguQ0lRLk5BU0RBUUdTOkFYT04uSVFfQ0xPU0VQUklDRV9BREouMTAvMjcvMjAxNQEAAACrae8RAgAAAAUxMi42MgAog9jADh/VCI29QBkSH9UIKUNJUS5OWVNFOkdQSS5JUV9DTE9TRVBSSUNFX0FESi4xMS8yNy8yMDE1AQAAAJOgBQACAAAACDgwLjUyNzc5AMdBWdoOH9UIewkOHRIf1QgtQ0lRLk5BU0RBUUdTOkJSS0wuSVFfQ0xPU0VQUklDRV9BREouOS8xNS8yMDE1AQAAAHTfBQACAAAACDEwLjA0MDY1APoiw5MOH9UIwGA0FBIf1QgsQ0lRLk5BU0RBUUdTOkFOSUsuSVFfQ0xPU0VQUklDRV9BREouOS85LzIwMTUBAAAAwQMFAAIAAAAFMzUuNTkA+XW7iQ4f1QjHtp8SEh/VCC5DSVEuTkFTREFRQ006SEJNRC5JUV9DTE9TRVBSSUNFX0FESi4xMS8xOC8yMDE1AQAAALN3lAECAAAABTEzLjI5ABi/59MOH9UIZOQTHBIf1QgsQ0lRLk5BU0RBUUNNOk5PREsuSVFfQ0xPU0VQUklDRV9BREouOS84LzIwMTUBAAAAd8y1FgMAAAAAACMt6owOH9UItNIlExIf1QgnQ0lRLk5ZU0U6TERMLklRX0NMT1NFUFJJQ0VfQURKLjkvMS8yMDE1AQAAAFVeBAACAAAABTI2LjQyAHha0YYOH9UIhuo7EhIf1QgoQ0lRLk5ZU0U6Q0kuSVFfQ0xPU0VQUklDRV9BREouMTAvMjMvMjAxNQEAAABjowIAAgAAAAgxMzIuNDY3MgDhecG9Dh/VCJOXvBgSH9UILENJUS5OQVNEQVFHUzpT</t>
  </si>
  <si>
    <t>TE0uSVFfQ0xPU0VQUklDRV9BREouNy8yNy8yMDE1AQAAAJKaBAACAAAABDkuMTcAJiWSXA4f1QioT/ELEh/VCC1DSVEuTkFTREFRR006RVNDQS5JUV9DTE9TRVBSSUNFX0FESi43LzIwLzIwMTUBAAAAG64CAAIAAAAIMTYuMDgzMzQAAfiFWA4f1Qjf8U4LEh/VCC1DSVEuTkFTREFRR1M6U0dZUC5JUV9DTE9TRVBSSUNFX0FESi44LzE0LzIwMTUBAAAAvCkLAAIAAAAENy41NQC3qeJ0Dh/VCA8Zpg8SH9UIKENJUS5OWVNFOkdFTy5JUV9DTE9TRVBSSUNFX0FESi45LzIyLzIwMTUBAAAAYigFAAIAAAAIMTcuMTM4MTcAN0TjnQ4f1QiZR7UVEh/VCC1DSVEuTkFTREFRR1M6Q0JGLklRX0NMT1NFUFJJQ0VfQURKLjExLzEyLzIwMTUBAAAAqQ/YBQIAAAAIMzIuNjkzNTMARCKbzg4f1QiC9ksbEh/VCChDSVEuTllTRTpDQlMuSVFfQ0xPU0VQUklDRV9BREouOC8yMS8yMDE1AQAAAB+ipwECAAAACDQzLjg3OTUzANF8dXIOH9UInRRSDxIf1QgoQ0lRLk5ZU0U6Q1dILklRX0NMT1NFUFJJQ0VfQURKLjYvMzAvMjAxNQEAAABUIdkOAwAAAAAAhh/9Yw4f1QiL+y0NEh/VCCpDSVEuTllTRTpNQ1JOLklRX0NMT1NFUFJJQ0VfQURKLjEwLzIzLzIwMTUBAAAA3x03AwIAAAAFMTguNzcAas/4wQ4f1Qg0yWAZEh/VCChDSVEuTllTRTpUSUYuSVFfQ0xPU0VQUklDRV9BREouOC8xNC8yMDE1AQAAAPiKAAACAAAACDg1LjgyNjU3</t>
  </si>
  <si>
    <t>AEJaOHgOH9UIH4s1EBIf1QgoQ0lRLk5ZU0U6SEdWLklRX0NMT1NFUFJJQ0VfQURKLjcvMzAvMjAxNQEAAAB5hpYUAwAAAAAAAAwvaA4f1Qg1TtENEh/VCChDSVEuTllTRTpDQlouSVFfQ0xPU0VQUklDRV9BREouOC8xMy8yMDE1AQAAAPSFBQACAAAABDkuNjIAU7+Ufw4f1QgTCzUREh/VCC5DSVEuTkFTREFRR1M6UFJBSC5JUV9DTE9TRVBSSUNFX0FESi4xMS8xNy8yMDE1AQAAAKCBAAACAAAABTQzLjEzALIIJNMOH9UIIA/wGxIf1QgsQ0lRLk5BU0RBUUdNOkJPQ0guSVFfQ0xPU0VQUklDRV9BREouNy84LzIwMTUBAAAAYHwwAAIAAAAHNS40Mzg1NQCc2mddDh/VCOZbEQwSH9UILUNJUS5OQVNEQVFHUzpHVExTLklRX0NMT1NFUFJJQ0VfQURKLjYvMjQvMjAxNQEAAACv7AQAAgAAAAUzNS4yNgCfgBBWDh/VCIHm9QoSH9UIKENJUS5OWVNFOkNDSy5JUV9DTE9TRVBSSUNFX0FESi44LzE0LzIwMTUBAAAAP2oAAAIAAAAFNTIuNzkAFia+cw4f1QjaBn8PEh/VCChDSVEuTllTRTpTVEMuSVFfQ0xPU0VQUklDRV9BREouMTAvNy8yMDE1AQAAAEGqBAACAAAACDM4LjQ4Njg4ALJzhrUOH9UIi3RxFxIf1QgtQ0lRLk5BU0RBUUdTOk9OQi5JUV9DTE9TRVBSSUNFX0FESi4xMC8xMi8yMDE1AQAAAEd6BAACAAAABzEzLjExMjIAAiaWrw4f1QgEmtIWEh/VCChDSVEuTllTRTpCREMuSVFfQ0xPU0VQUklDRV9BREouOS8x</t>
  </si>
  <si>
    <t>Ni8yMDE1AQAAAAcOAwACAAAACDUyLjEyOTkxAB3H/JEOH9UIZOjiExIf1QgpQ0lRLk5ZU0U6UERNLklRX0NMT1NFUFJJQ0VfQURKLjExLzE5LzIwMTUBAAAApfgxAAIAAAAIMTcuOTM4NDQA2l+A0w4f1QgSuwEcEh/VCCpDSVEuTkFTREFRR1M6TksuSVFfQ0xPU0VQUklDRV9BREouNi84LzIwMTUBAAAADX2hDwMAAAAAAF5e11UOH9UIp9noChIf1QgmQ0lRLk5ZU0U6SEsuSVFfQ0xPU0VQUklDRV9BREouNi84LzIwMTUBAAAA9dcPAAIAAAAJMjEzLjkxNjA5AGJz5FQOH9UIR1e/ChIf1QgnQ0lRLk5ZU0U6UkhQLklRX0NMT1NFUFJJQ0VfQURKLjgvNy8yMDE1AQAAAA3jBAACAAAACDQ2LjcxNTA3AOv3NXgOH9UINuI6EBIf1QgoQ0lRLk5ZU0U6UEVHLklRX0NMT1NFUFJJQ0VfQURKLjkvMjUvMjAxNQEAAADyjQQAAgAAAAgzNy44NzI0NQDSkueXDh/VCFb/2RQSH9UIKENJUS5OWVNFOkROUi5JUV9DTE9TRVBSSUNFX0FESi4xMC82LzIwMTUBAAAAYmsAAAIAAAAEMy44MgAb4UCwDh/VCD775RYSH9UILENJUS5OQVNEQVFHUzpBTkFULklRX0NMT1NFUFJJQ0VfQURKLjgvNy8yMDE1AQAAAMPRAwACAAAACDk3LjAxNDU3AFaZfXUOH9UIXJPADxIf1QgtQ0lRLk5BU0RBUUdTOllPUlcuSVFfQ0xPU0VQUklDRV9BREouNy8yOS8yMDE1AQAAAOrPBAACAAAACDIwLjMyMDkxALTyzXAOH9UIqNAJDxIf1QgpQ0lRLk5Z</t>
  </si>
  <si>
    <t>U0U6UlNULklRX0NMT1NFUFJJQ0VfQURKLjEwLzE0LzIwMTUBAAAAiomAAAIAAAAENi44NwCJNHe4Dh/VCHDVCBgSH9UIKENJUS5OWVNFOldMSC5JUV9DTE9TRVBSSUNFX0FESi4xMS82LzIwMTUBAAAA2t8EAAIAAAAFMTkuMTYAVVVvyw4f1QgazbkaEh/VCC1DSVEuTkFTREFRR1M6U0JBQy5JUV9DTE9TRVBSSUNFX0FESi4xMS82LzIwMTUBAAAAF4UAAAIAAAAGMTA4LjQ1ACRHq8kOH9UImR6AGhIf1QgtQ0lRLk5BU0RBUUdTOkVTR1IuSVFfQ0xPU0VQUklDRV9BREouNi8xNS8yMDE1AQAAAGMXFAACAAAABjE1NC43MQAJH0NWDh/VCDOp7QoSH9UILkNJUS5OQVNEQVFDTTpOS1NILklRX0NMT1NFUFJJQ0VfQURKLjEwLzEzLzIwMTUBAAAA5kwGAAIAAAAIMzEuNzc2MTQALm6EtA4f1QgOt4AXEh/VCC5DSVEuTkFTREFRR1M6QlJLUi5JUV9DTE9TRVBSSUNFX0FESi4xMC8xMi8yMDE1AQAAANULCAACAAAACDE3LjY2MzY4ALXt4boOH9UIyYFfGBIf1QgmQ0lRLk5ZU0U6UkguSVFfQ0xPU0VQUklDRV9BREouOS84LzIwMTUBAAAABYQAAAIAAAAFOTQuMTYAiheGiA4f1QhW3YQSEh/VCClDSVEuTllTRTpIQkkuSVFfQ0xPU0VQUklDRV9BREouMTEvMTcvMjAxNQEAAABUSEAAAgAAAAgyOS4xMDY5MwBnlb/SDh/VCNAp6RsSH9UIKENJUS5OWVNFOlBQTC5JUV9DTE9TRVBSSUNFX0FESi4xMC85LzIwMTUBAAAApNQC</t>
  </si>
  <si>
    <t>AAIAAAAIMzAuMzQxNDkAAzretw4f1QhbhO0XEh/VCChDSVEuTllTRTpXVFIuSVFfQ0xPU0VQUklDRV9BREouMTEvNC8yMDE1AQAAAFSFBAACAAAACDI4LjAyMzE0AEvfL8UOH9UI9x3YGRIf1QgtQ0lRLk5BU0RBUUdTOklORk8uSVFfQ0xPU0VQUklDRV9BREouMTEvMy8yMDE1AQAAABVP0AADAAAAAAC1iTDDDh/VCMI0nxkSH9UIKENJUS5OWVNFOk5XTi5JUV9DTE9TRVBSSUNFX0FESi4xMC81LzIwMTUBAAAAz3QEAAIAAAAINDMuODIwOTYAk/JBsA4f1QjofOAWEh/VCChDSVEuTllTRTpNQU4uSVFfQ0xPU0VQUklDRV9BREouOC8xMy8yMDE1AQAAADrkBAACAAAACDkwLjg1OTc0AAhXfngOH9UI0wE/EBIf1QgmQ0lRLk5ZU0U6R0QuSVFfQ0xPU0VQUklDRV9BREouNy84LzIwMTUBAAAAgTAEAAIAAAAJMTM2LjE4Njc2AH4//lYOH9UIkG8SCxIf1QgsQ0lRLk5BU0RBUUdNOkZBVEUuSVFfQ0xPU0VQUklDRV9BREouOC80LzIwMTUBAAAAaDFXAgIAAAAENy4xOQCTOulZDh/VCPpJggsSH9UILUNJUS5OQVNEQVFHUzpJUEdQLklRX0NMT1NFUFJJQ0VfQURKLjkvMTAvMjAxNQEAAACthwYAAgAAAAU4Mi40OQBJ9+eMDh/VCGHKKRMSH9UILUNJUS5OQVNEQVFHUzpWUlRVLklRX0NMT1NFUFJJQ0VfQURKLjcvMjgvMjAxNQEAAAAfewYAAgAAAAQ0OC43AHFXPm0OH9UIWlWPDhIf1QgoQ0lRLk5ZU0U6RVNFLklRX0NM</t>
  </si>
  <si>
    <t>T1NFUFJJQ0VfQURKLjEwLzIvMjAxNQEAAACIHgQAAgAAAAgzNC44NDg1OAAeI1GXDh/VCJ3SwBQSH9UILUNJUS5OQVNEQVFHUzpQT1dJLklRX0NMT1NFUFJJQ0VfQURKLjExLzUvMjAxNQEAAACLgQAAAgAAAAg1MC41NTkwMgCYNJjHDh/VCG9QORoSH9UIKENJUS5OWVNFOlBHUi5JUV9DTE9TRVBSSUNFX0FESi44LzEzLzIwMTUBAAAASIIAAAIAAAAIMjkuNTcxMjMAmf/Ycw4f1QjGZYoPEh/VCCdDSVEuTllTRTpIR1YuSVFfQ0xPU0VQUklDRV9BREouOS80LzIwMTUBAAAAeYaWFAMAAAAAAKZlhogOH9UIt3uDEhIf1QguQ0lRLk5BU0RBUUdNOlNDTVAuSVFfQ0xPU0VQUklDRV9BREouMTEvMTcvMjAxNQEAAABykSsAAgAAAAUxNi44OQCDErPTDh/VCCSiDRwSH9UILENJUS5OQVNEQVFHUzpFQS5JUV9DTE9TRVBSSUNFX0FESi4xMC8xNi8yMDE1AQAAADttAAACAAAABTcxLjcxACw51bIOH9UIbPtDFxIf1QgpQ0lRLkFNRVg6RVZCTi5JUV9DTE9TRVBSSUNFX0FESi45LzMwLzIwMTUBAAAAmX4YAAIAAAAIMjMuNjA0NTIAcRgdmQ4f1QgbnvUUEh/VCChDSVEuTllTRTpSVE4uSVFfQ0xPU0VQUklDRV9BREouOC8yNi8yMDE1AQAAAIycAQACAAAACDk4Ljc2NTU2AOJuV4QOH9UIbXXaERIf1QgsQ0lRLk5BU0RBUUdTOlBHQy5JUV9DTE9TRVBSSUNFX0FESi44LzIxLzIwMTUBAAAA54EEAAIAAAAIMjAuNDUyODMA</t>
  </si>
  <si>
    <t>NYaueQ4f1QirsG8QEh/VCChDSVEuTllTRTpNQ0QuSVFfQ0xPU0VQUklDRV9BREouOS8xNi8yMDE1AQAAAOAgAgACAAAACDkzLjE1OTg2AMqtwpMOH9UIWw82FBIf1QgnQ0lRLk5ZU0U6RUUuSVFfQ0xPU0VQUklDRV9BREouOC8yNS8yMDE1AQAAANcYBAACAAAACDMyLjYwMTU0AGvONnwOH9UILti5EBIf1QgiQ0lRLi0uSVFfQ0xPU0VQUklDRV9BREouMTAvMzAvMjAxNQUAAAAAAAAACAAAABQoSW52YWxpZCBJZGVudGlmaWVyKQo2dcUOH9UIB0LjGRIf1QguQ0lRLk5BU0RBUUdNOkZPTEQuSVFfQ0xPU0VQUklDRV9BREouMTAvMTYvMjAxNQEAAABW9moAAgAAAAQ3LjA0ALYx+rMOH9UItcN6FxIf1QgwQ0lRLk5BU0RBUUdTOkRJU0MuQS5JUV9DTE9TRVBSSUNFX0FESi4xMS8xMC8yMDE1AQAAAG3bWQECAAAABTMwLjA2AB0Ww8wOH9UIOtP0GhIf1QgvQ0lRLk5BU0RBUUdTOkxWTlQuQS5JUV9DTE9TRVBSSUNFX0FESi42LzE5LzIwMTUBAAAA4b7dDAIAAAAFNDEuMTEAC9d8Ug4f1QhdTWUKEh/VCC1DSVEuTkFTREFRR006SU5TWS5JUV9DTE9TRVBSSUNFX0FESi43LzE0LzIwMTUBAAAANu0qAgIAAAAFMzkuMTkAhmPEUw4f1QjHPpIKEh/VCClDSVEuTllTRTpBTUJSLklRX0NMT1NFUFJJQ0VfQURKLjkvMjUvMjAxNQEAAADjxgoAAgAAAAQ0LjU0AJFynJsOH9UI/XZnFRIf1QgtQ0lRLk5BU0RBUUdTOk5UUkEu</t>
  </si>
  <si>
    <t>SVFfQ0xPU0VQUklDRV9BREouMTEvNS8yMDE1AQAAAAI0pQECAAAABDguNjYAQ9X3xw4f1QizN0UaEh/VCCxDSVEuTkFTREFRR1M6SU1QVi5JUV9DTE9TRVBSSUNFX0FESi45LzMvMjAxNQEAAADHTCIAAgAAAAU2MS44NQAgV9yGDh/VCJj3PhISH9UILkNJUS5OQVNEQVFHUzpTSVZCLklRX0NMT1NFUFJJQ0VfQURKLjEwLzIzLzIwMTUBAAAADt0CAAIAAAAGMTI0LjExALMFIL8OH9UIByT9GBIf1QgtQ0lRLk5BU0RBUUdTOk9TSVMuSVFfQ0xPU0VQUklDRV9BREouNi8xMC8yMDE1AQAAAJaWBQACAAAABTczLjM2AA2J41QOH9UIS7XBChIf1QgtQ0lRLk5BU0RBUUdTOlNCQ0YuSVFfQ0xPU0VQUklDRV9BREouOS8yNC8yMDE1AQAAAFedBAACAAAABTE0LjkzAK9E55cOH9UI2zfbFBIf1QgpQ0lRLk5ZU0U6VE1LLklRX0NMT1NFUFJJQ0VfQURKLjExLzE4LzIwMTUBAAAAtLYEAAIAAAAINTguOTU2NjkAh7Jo1Q4f1Qi8MkwcEh/VCCdDSVEuTllTRTpTUi5JUV9DTE9TRVBSSUNFX0FESi43LzE3LzIwMTUBAAAAr1gEAAIAAAAINTAuNTUzNzgA2BpjWw4f1Qh6XsQLEh/VCC1DSVEuTkFTREFRR1M6RUNPTC5JUV9DTE9TRVBSSUNFX0FESi45LzE0LzIwMTUBAAAAfs8DAAIAAAAINDYuMDg2OTIAYA65lg4f1QiLNaAUEh/VCCxDSVEuTkFTREFRR1M6TUFSLklRX0NMT1NFUFJJQ0VfQURKLjYvMjUvMjAxNQEAAACseQAA</t>
  </si>
  <si>
    <t>AgAAAAg3My42Nzk1OQA67CtnDh/VCIKJpA0SH9UIKENJUS5OWVNFOkNIRC5JUV9DTE9TRVBSSUNFX0FESi45LzI5LzIwMTUBAAAA8fsDAAIAAAAINDAuOTgyMzYAN0TjnQ4f1QitKboVEh/VCChDSVEuTllTRTpVU0IuSVFfQ0xPU0VQUklDRV9BREouMTEvMi8yMDE1AQAAAJioBAACAAAACDQwLjYzMDYyAKf06MQOH9UIW9jTGRIf1QgoQ0lRLk5ZU0U6RVhSLklRX0NMT1NFUFJJQ0VfQURKLjExLzQvMjAxNQEAAABI83oAAgAAAAg3My40NzQ2MgAJiRnKDh/VCKEHjBoSH9UIKUNJUS5OWVNFOkhTWS5JUV9DTE9TRVBSSUNFX0FESi4xMC8xNC8yMDE1AQAAADmCAQACAAAACDg5LjgwMTU2ABXVM7YOH9UIQXGrFxIf1QgoQ0lRLk5ZU0U6Rk5GLklRX0NMT1NFUFJJQ0VfQURKLjEwLzIvMjAxNQEAAAAkvl4BAgAAAAgyNS4wNTA4NQBrBEiaDh/VCJclLxUSH9UILUNJUS5OQVNEQVFHUzpNQ0JDLklRX0NMT1NFUFJJQ0VfQURKLjgvMTIvMjAxNQEAAACC7wUAAgAAAAc1LjExMjM3AEq4ZXIOH9UIkaRFDxIf1QgpQ0lRLk5ZU0U6TVRYLklRX0NMT1NFUFJJQ0VfQURKLjEwLzE1LzIwMTUBAAAAL+MEAAIAAAAINTcuNjI5NDcADd31uA4f1QjcRx0YEh/VCChDSVEuTllTRTpTS1QuSVFfQ0xPU0VQUklDRV9BREouNi8yNS8yMDE1AQAAAO76BAACAAAABzI5LjU4MzYA/YwmXQ4f1QjE5QcMEh/VCChDSVEuTllTRTpOTC5J</t>
  </si>
  <si>
    <t>UV9DTE9TRVBSSUNFX0FESi4xMC8xNC8yMDE1AQAAAN1tBAACAAAABDMuNTMAGCCEtA4f1QisjIsXEh/VCC5DSVEuTkFTREFRQ006U01NRi5JUV9DTE9TRVBSSUNFX0FESi4xMC8yOS8yMDE1AQAAAAZIBgACAAAACDExLjI4NzAyANUoasEOH9UIWwhMGRIf1QgpQ0lRLk5ZU0U6U0tULklRX0NMT1NFUFJJQ0VfQURKLjExLzE2LzIwMTUBAAAA7voEAAIAAAAIMzEuMjIxMzkAgDIR0Q4f1QhC46IbEh/VCClDSVEuTllTRTpNQUEuSVFfQ0xPU0VQUklDRV9BREouMTAvMjIvMjAxNQEAAABGEgUAAgAAAAg4MC4xNTM5NgC6Fxq5Dh/VCPBUIBgSH9UILUNJUS5OQVNEQVFHTTpQWExXLklRX0NMT1NFUFJJQ0VfQURKLjgvMTAvMjAxNQEAAAASgQAAAgAAAAQ0Ljk0ADRnOnoOH9UI6Qp8EBIf1QgoQ0lRLk5ZU0U6UFJUWS5JUV9DTE9TRVBSSUNFX0FESi44LzYvMjAxNQEAAAAYUSsPAgAAAAUxOS45MwBCWjh4Dh/VCKypORASH9UILENJUS5OQVNEQVFHUzpIUVkuSVFfQ0xPU0VQUklDRV9BREouOS8yMS8yMDE1AQAAAPHSqQACAAAABTMwLjQ3ANpXJ5YOH9UIdHmSFBIf1QgoQ0lRLk5ZU0U6VEhSLklRX0NMT1NFUFJJQ0VfQURKLjgvMjEvMjAxNQEAAACoh0sGAgAAAAUyMy4wNQCUPOd3Dh/VCCSxLBASH9UILENJUS5OQVNEQVFHUzpNQVIuSVFfQ0xPU0VQUklDRV9BREouMTAvNy8yMDE1AQAAAKx5AAACAAAACDcxLjk5</t>
  </si>
  <si>
    <t>NjQ2AIYS6bcOH9UILcbzFxIf1QgoQ0lRLk5ZU0U6SVRXLklRX0NMT1NFUFJJQ0VfQURKLjgvMjgvMjAxNQEAAADxRwQAAgAAAAc4MC45ODc0AIFfvIMOH9UI95m/ERIf1QgoQ0lRLk5ZU0U6QVJDLklRX0NMT1NFUFJJQ0VfQURKLjEwLzkvMjAxNQEAAADDYAAAAgAAAAQ2LjE4AKUnhbUOH9UIg75zFxIf1QgoQ0lRLk5ZU0U6U0ZTLklRX0NMT1NFUFJJQ0VfQURKLjExLzIvMjAxNQEAAAB6Nk8PAgAAAAUxNC45NgDrbnrJDh/VCOtneRoSH9UIKENJUS5OWVNFOkFPTi5JUV9DTE9TRVBSSUNFX0FESi45LzIyLzIwMTUBAAAALdQBAAIAAAAIODcuMzY3ODcAHvQnlg4f1Qi9n4kUEh/VCChDSVEuTllTRTpBUEMuSVFfQ0xPU0VQUklDRV9BREouNy8xNi8yMDE1AQAAANXVAwACAAAACDczLjU1MTMxADjKnmoOH9UI36woDhIf1QguQ0lRLk5BU0RBUUdNOlRDTUQuSVFfQ0xPU0VQUklDRV9BREouMTAvMjgvMjAxNQEAAAClHV8AAwAAAAAAJoR1xQ4f1QhhfuIZEh/VCC5DSVEuTkFTREFRR1M6Rk5CRy5JUV9DTE9TRVBSSUNFX0FESi4xMS8yNS8yMDE1AQAAAI50LwACAAAACDE4Ljk0MjE5AMvyKtkOH9UIZpnbHBIf1QguQ0lRLk5BU0RBUUdTOkhVQkcuSVFfQ0xPU0VQUklDRV9BREouMTEvMjUvMjAxNQEAAACjTQUAAgAAAAUzOC43OQDL8irZDh/VCO+s2xwSH9UIKENJUS5OWVNFOkZDWC5JUV9DTE9TRVBSSUNFX0FE</t>
  </si>
  <si>
    <t>Si44LzE3LzIwMTUBAAAAxywEAAIAAAAIMTAuMjAwNDMAxJ72eA4f1QjZ40wQEh/VCCxDSVEuTkFTREFRR1M6VFNMQS5JUV9DTE9TRVBSSUNFX0FESi45LzIvMjAxNQEAAAAQxqIBAgAAAAYyNDcuNjkAjoLEkw4f1QiEdyoUEh/VCC1DSVEuTkFTREFRR006Vk5EQS5JUV9DTE9TRVBSSUNFX0FESi45LzI1LzIwMTUBAAAAI4d2AQIAAAAEMTIuNQB/S5ybDh/VCOBeaBUSH9UILkNJUS5OQVNEQVFHUzpKTkNFLklRX0NMT1NFUFJJQ0VfQURKLjExLzE2LzIwMTUBAAAA4nmeDQMAAAAAAEWjedAOH9UIMkuNGxIf1QgnQ0lRLk5ZU0U6TUFTLklRX0NMT1NFUFJJQ0VfQURKLjgvNC8yMDE1AQAAAObEAgACAAAACDI1Ljc0MTk5AGYh0W0OH9UIf1ugDhIf1QgtQ0lRLk5BU0RBUUdNOkhNVFYuSVFfQ0xPU0VQUklDRV9BREouOC8xMC8yMDE1AQAAAOxogQ0CAAAABTEzLjMyAMvQ4nQOH9UIbkuqDxIf1QgoQ0lRLk5ZU0U6VFBYLklRX0NMT1NFUFJJQ0VfQURKLjgvMzEvMjAxNQEAAABPMjIAAgAAAAU3My4wMgAQMXd9Dh/VCPWs6hASH9UIKUNJUS5OWVNFOlJBVEUuSVFfQ0xPU0VQUklDRV9BREouNy8yMC8yMDE1AQAAAG11AAACAAAABDkuNzEAMwWoYQ4f1QiZWrMMEh/VCClDSVEuTllTRTpSRU4uSVFfQ0xPU0VQUklDRV9BREouMTEvMTAvMjAxNQEAAAD3mRUCAgAAAAYyLjc5OTUAOl/LzA4f1QhFagEbEh/VCClDSVEu</t>
  </si>
  <si>
    <t>TllTRTpLT1MuSVFfQ0xPU0VQUklDRV9BREouMTEvMTcvMjAxNQEAAAC0pogAAgAAAAQ3LjIyAKK9QtQOH9UI1sofHBIf1QgoQ0lRLk5ZU0U6R0lTLklRX0NMT1NFUFJJQ0VfQURKLjYvMjUvMjAxNQEAAAAbMQQAAgAAAAc1Mi4xODQ5ALWjlmYOH9UIlSKTDRIf1QgsQ0lRLk5BU0RBUUNNOkhCUC5JUV9DTE9TRVBSSUNFX0FESi43LzIyLzIwMTUBAAAAdjwGAAIAAAAEMy4yMwBnKItfDh/VCC10ZAwSH9UIKUNJUS5OWVNFOkZCSFMuSVFfQ0xPU0VQUklDRV9BREouOC8xMi8yMDE1AQAAAA41+gECAAAACDQ4LjYwMTUzAP/OnnIOH9UIIClbDxIf1QgoQ0lRLk5ZU0U6UElJLklRX0NMT1NFUFJJQ0VfQURKLjgvMTAvMjAxNQEAAADhiQQAAgAAAAkxMzIuMjIwNjUArYkPeA4f1QjtzzAQEh/VCC1DSVEuTkFTREFRR006Q09HVC5JUV9DTE9TRVBSSUNFX0FESi4xMS80LzIwMTUBAAAA8qCuEAIAAAAENi42MwBAxezEDh/VCINMyxkSH9UIJ0NJUS5OWVNFOkZJLklRX0NMT1NFUFJJQ0VfQURKLjkvMTQvMjAxNQEAAAAdMkoOAgAAAAgxNS4xNTY0NQCfcmOUDh/VCPx3RRQSH9UIKUNJUS5OWVNFOlVTTkEuSVFfQ0xPU0VQUklDRV9BREouMTAvNy8yMDE1AQAAAA6aBQACAAAABjYxLjg5NQAqCEGwDh/VCH+c7RYSH9UILENJUS5OQVNEQVFHUzpFVFNZLklRX0NMT1NFUFJJQ0VfQURKLjcvOS8yMDE1AQAAAIrDsgECAAAA</t>
  </si>
  <si>
    <t>BDE2LjIA8HowWg4f1QhOxZILEh/VCC5DSVEuTkFTREFRR1M6UFNUQi5JUV9DTE9TRVBSSUNFX0FESi4xMS8yNC8yMDE1AQAAAKGE1wECAAAABzcuMzI3NjEAB9Vo1w4f1QhwI5kcEh/VCCdDSVEuTllTRTpVTlQuSVFfQ0xPU0VQUklDRV9BREouOS8zLzIwMTUBAAAAJeoCAAIAAAAFMTQuMTUAWfEAhQ4f1QiO+e8REh/VCC1DSVEuTkFTREFRR1M6U0dSWS5JUV9DTE9TRVBSSUNFX0FESi4xMC81LzIwMTUBAAAAM5QfAgIAAAAFMTguNzkApwQSmw4f1QiL9E8VEh/VCClDSVEuTllTRTpBU0lYLklRX0NMT1NFUFJJQ0VfQURKLjExLzkvMjAxNQEAAAAo7iAUAwAAAAAAiL6kyw4f1QhMc8gaEh/VCCdDSVEuTllTRTpOUEsuSVFfQ0xPU0VQUklDRV9BREouNy84LzIwMTUBAAAAz3AEAAIAAAAHNjkuNjkwMwBc9f5lDh/VCJl1eA0SH9UILkNJUS5OQVNEQVFHUzpDRVZBLklRX0NMT1NFUFJJQ0VfQURKLjExLzE4LzIwMTUBAAAA++Q2AAIAAAAFMjUuMjgAW6Qx0g4f1QgPjtYbEh/VCClDSVEuQVJDQTpJV1YuSVFfQ0xPU0VQUklDRV9BREouMTAvMjQvMjAxMgEAAAD6PYYAAgAAAAg3NS44OTMzNgAn5k78FB/VCAFvuvwUH9UILENJUS5OQVNEQVFHTTpVTlRZLklRX0NMT1NFUFJJQ0VfQURKLjkvNC8yMDE1AQAAACugBQACAAAABzguNzg5MzgAe9bNjQ4f1QgP/UkTEh/VCC1DSVEuTkFTREFRR1M6Uk5FVC5JUV9DTE9T</t>
  </si>
  <si>
    <t>RVBSSUNFX0FESi4xMC8xLzIwMTUBAAAAMOITAAIAAAAFMjUuMDQAPnFRlw4f1Qgkmb8UEh/VCChDSVEuQU1FWDpTR0EuSVFfQ0xPU0VQUklDRV9BREouOC8xMi8yMDE1AQAAANjoBAACAAAACDM1LjIwMzM4AHUDO3oOH9UI83t+EBIf1QgtQ0lRLk5BU0RBUUdTOkFBUEwuSVFfQ0xPU0VQUklDRV9BREouNy8yMy8yMDE1AQAAAGlhAAACAAAACTExOS44NzMzMQBWvhJpDh/VCO0B9g0SH9UILkNJUS5OQVNEQVFHUzpWSUFCLklRX0NMT1NFUFJJQ0VfQURKLjEwLzIxLzIwMTUBAAAAZ6GDAQIAAAAINDUuODAyOTEAMS6gsQ4f1Qi3TAoXEh/VCC5DSVEuTkFTREFRR006RkdCSS5JUV9DTE9TRVBSSUNFX0FESi4xMC8xNS8yMDE1AQAAAJCcDwACAAAACDE2LjM0NDYxAI6vDLgOH9UIdE3+FxIf1QgtQ0lRLk5BU0RBUUdTOk1HTE4uSVFfQ0xPU0VQUklDRV9BREouMTEvOS8yMDE1AQAAAOb9BAACAAAABTUyLjg5ALnFGMoOH9UIEmGPGhIf1QgtQ0lRLk5BU0RBUUdTOk1QV1IuSVFfQ0xPU0VQUklDRV9BREouNi8yOS8yMDE1AQAAAGqQLgACAAAACDQ5LjU2NzU3AE3O/mUOH9UIMXKDDRIf1QgoQ0lRLk5ZU0U6UFJVLklRX0NMT1NFUFJJQ0VfQURKLjgvMTgvMjAxNQEAAAD41w8AAgAAAAg4Mi45MjQwNQDRzPR/Dh/VCE2xQxESH9UIKENJUS5OWVNFOlVBQS5JUV9DTE9TRVBSSUNFX0FESi44LzI4LzIwMTUBAAAATF+F</t>
  </si>
  <si>
    <t>AAIAAAAGNDguMjA1AP+hgYsOH9UIZ8DsEhIf1QgsQ0lRLk5BU0RBUUdTOlRUV08uSVFfQ0xPU0VQUklDRV9BREouOS8zLzIwMTUBAAAAUaoFAAIAAAAEMjguNwAkBy2JDh/VCB4rlxISH9UIKENJUS5OWVNFOkRBTi5JUV9DTE9TRVBSSUNFX0FESi4xMS81LzIwMTUBAAAAAKkCAAIAAAAIMTUuOTc2MTMA/rOvyQ4f1QjsmX4aEh/VCCdDSVEuTllTRTpLTi5JUV9DTE9TRVBSSUNFX0FESi45LzE3LzIwMTUBAAAAsvrBDgIAAAAFMTYuNjQAdv9GkQ4f1QjEf9ETEh/VCC5DSVEuTkFTREFRR1M6U1RSTC5JUV9DTE9TRVBSSUNFX0FESi4xMS8yNy8yMDE1AQAAAETrBAACAAAABDUuNDEA2e7t2g4f1QgOoyIdEh/VCC1DSVEuTkFTREFRR1M6VFRFQy5JUV9DTE9TRVBSSUNFX0FESi45LzIyLzIwMTUBAAAAMlIFAAIAAAAIMjUuNzcwMjgAmQzgoA4f1QhwOTYWEh/VCC5DSVEuTkFTREFRR1M6Rk9SUi5JUV9DTE9TRVBSSUNFX0FESi4xMS8xMC8yMDE1AQAAAEJwBQACAAAACDMwLjY1MDcyAKK/Zc0OH9UIoegZGxIf1QgsQ0lRLk5BU0RBUUdTOlNBSUEuSVFfQ0xPU0VQUklDRV9BREouNy8xLzIwMTUBAAAAPPwuAAIAAAAFMzkuMjQACTL+ZQ4f1QjS24UNEh/VCClDSVEuTllTRTpESFIuSVFfQ0xPU0VQUklDRV9BREouMTAvMjgvMjAxNQEAAACVDQQAAgAAAAg2OS4zNDc2NgCKbdnADh/VCDuJPRkSH9UIKUNJUS5OWVNF</t>
  </si>
  <si>
    <t>OkZCSFMuSVFfQ0xPU0VQUklDRV9BREouNy8yNy8yMDE1AQAAAA41+gECAAAACDQ0LjQ5Nzc5ACBD6V4OH9UID0hKDBIf1QgpQ0lRLk5ZU0U6QUJHLklRX0NMT1NFUFJJQ0VfQURKLjEwLzE0LzIwMTUBAAAAFWIAAAIAAAAFODIuNTIAJ8rRsg4f1QgeozUXEh/VCChDSVEuTllTRTpTU0QuSVFfQ0xPU0VQUklDRV9BREouOS8xOC8yMDE1AQAAAMUZBQACAAAACDMzLjE4NzM5AIdwjZIOH9UISAUCFBIf1QgtQ0lRLk5BU0RBUUdTOlpBR0cuSVFfQ0xPU0VQUklDRV9BREouNy8yNC8yMDE1AQAAAFU58QECAAAABDcuODIAHbSxcA4f1QgbwQYPEh/VCChDSVEuTllTRTpETFIuSVFfQ0xPU0VQUklDRV9BREouOC8yOC8yMDE1AQAAAER8qAACAAAACDU5LjUyMTQzAG+tU40OH9UInI4zExIf1QgoQ0lRLk5ZU0U6SElXLklRX0NMT1NFUFJJQ0VfQURKLjEwLzEvMjAxNQEAAADUEgUAAgAAAAgzNS40OTk1OQAYbmuhDh/VCB6xURYSH9UIJ0NJUS5OWVNFOkZFLklRX0NMT1NFUFJJQ0VfQURKLjcvMzAvMjAxNQEAAACLegQAAgAAAAcyOS43NzMzAOGm6F4OH9UIHLdNDBIf1QgtQ0lRLk5BU0RBUUdTOkVYUE8uSVFfQ0xPU0VQUklDRV9BREouOS8xNi8yMDE1AQAAACkgBAACAAAACDQyLjgxMDA0AJV3NJAOH9UI6PipExIf1QgtQ0lRLk5BU0RBUUdNOlBGQkkuSVFfQ0xPU0VQUklDRV9BREouOS8yOS8yMDE1AQAAAKytBQAC</t>
  </si>
  <si>
    <t>AAAACDEyLjIyODc4AF/kfp4OH9UI9wXeFRIf1QgoQ0lRLk5ZU0U6UEJILklRX0NMT1NFUFJJQ0VfQURKLjgvMTgvMjAxNQEAAABYYqcAAgAAAAU1MC45NwD+kM6DDh/VCA+I0hESH9UILENJUS5OQVNEQVFHUzpXSU4uSVFfQ0xPU0VQUklDRV9BREouOS8yNS8yMDE1AQAAAJrZfgECAAAABzUuODI4MzUAaDfklw4f1Qg5ucwUEh/VCCxDSVEuTkFTREFRR1M6Q1JPWC5JUV9DTE9TRVBSSUNFX0FESi45LzMvMjAxNQEAAAB0HtAAAgAAAAUxNC4xNQAMjZCFDh/VCFUEBxISH9UILENJUS5OQVNEQVFHTTpXTEZDLklRX0NMT1NFUFJJQ0VfQURKLjgvMy8yMDE1AQAAAJJ0BQACAAAABTE2LjQ4AEg4i2IOH9UITyP9DBIf1QgpQ0lRLk5ZU0U6VVNQSC5JUV9DTE9TRVBSSUNFX0FESi4xMC8yLzIwMTUBAAAAgPoEAAIAAAAINDQuMzcxNTgAbg28nA4f1QiYTI0VEh/VCCxDSVEuTkFTREFRR1M6Qk1UQy5JUV9DTE9TRVBSSUNFX0FESi44LzMvMjAxNQEAAAA36QMAAgAAAAgyNy41MTkyOQAu+AhsDh/VCLhlYg4SH9UIKENJUS5OWVNFOlZGQy5JUV9DTE9TRVBSSUNFX0FESi43LzI4LzIwMTUBAAAAYOsCAAIAAAAINzEuMzkwMjIAyR/CaQ4f1Qg4ogcOEh/VCC5DSVEuTkFTREFRR1M6UFJBSC5JUV9DTE9TRVBSSUNFX0FESi4xMS8yNy8yMDE1AQAAAKCBAAACAAAABTQ1Ljk0AICM69oOH9UINKwnHRIf1QgpQ0lRLk5ZU0U6</t>
  </si>
  <si>
    <t>Wk9FUy5JUV9DTE9TRVBSSUNFX0FESi43LzIyLzIwMTUBAAAA1MZPAgIAAAAFNDUuNTQA7r6MYg4f1Qg6aPgMEh/VCCdDSVEuTllTRTpSUy5JUV9DTE9TRVBSSUNFX0FESi43LzI0LzIwMTUBAAAAxQ0FAAIAAAAINTYuODk0MzYAHka2bQ4f1QjbBpkOEh/VCClDSVEuTllTRTpFTFkuSVFfQ0xPU0VQUklDRV9BREouMTAvMjgvMjAxNQEAAAB9ZQAAAgAAAAc5LjkyNTMzAOKrgL4OH9UIr5/nGBIf1QgsQ0lRLk5BU0RBUUNNOlBVQi5JUV9DTE9TRVBSSUNFX0FESi44LzE0LzIwMTUBAAAAoYbTAgIAAAAHMTcuMDU4OQDIsxeDDh/VCPZjqhESH9UILkNJUS5OQVNEQVFHTTpSVk5DLklRX0NMT1NFUFJJQ0VfQURKLjExLzIzLzIwMTUBAAAAPJeOAAIAAAAFMzcuNjkAsnXD1w4f1QiCJqEcEh/VCCdDSVEuTllTRTpOUi5JUV9DTE9TRVBSSUNFX0FESi4xMS82LzIwMTUBAAAA7G8BAAIAAAAENi4yMgA6vZXLDh/VCIgovRoSH9UIKkNJUS5OWVNFOklNQVguSVFfQ0xPU0VQUklDRV9BREouMTEvMjcvMjAxNQEAAABUdAAAAgAAAAUzNy45NAAjp1naDh/VCDYnCR0SH9UILENJUS5OQVNEQVFHUzpDT05OLklRX0NMT1NFUFJJQ0VfQURKLjcvMS8yMDE1AQAAAIVJdAACAAAABTQxLjgyAKGN/lYOH9UINj0OCxIf1QgoQ0lRLk5ZU0U6QVhQLklRX0NMT1NFUFJJQ0VfQURKLjEwLzEvMjAxNQEAAABhZwEAAgAAAAg3MS4wNjQ1</t>
  </si>
  <si>
    <t>MwA35fubDh/VCLikbBUSH9UIKENJUS5OWVNFOkNMVy5JUV9DTE9TRVBSSUNFX0FESi44LzMxLzIwMTUBAAAAQtKiAQIAAAAFNTYuMDYAU6KFiA4f1QjbnXwSEh/VCChDSVEuTllTRTpURFkuSVFfQ0xPU0VQUklDRV9BREouOS8xNy8yMDE1AQAAAP4zBgACAAAABTk2LjMxAFQxu5YOH9UIzQKmFBIf1QgtQ0lRLk5BU0RBUUdNOkdBSUEuSVFfQ0xPU0VQUklDRV9BREouMTAvOC8yMDE1AQAAANBDAwACAAAABDYuNzMAM+YutQ4f1Qhk+pgXEh/VCCtDSVEuTkFTREFRR1M6TkguSVFfQ0xPU0VQUklDRV9BREouMTEvMy8yMDE1AQAAAE3oQw0DAAAAAAAOsSXGDh/VCC90CBoSH9UIKUNJUS5OWVNFOlNXSy5JUV9DTE9TRVBSSUNFX0FESi4xMS8yNy8yMDE1AQAAAFGnBAACAAAACTEwNC45NTAwOABaKunaDh/VCMDfIR0SH9UILUNJUS5OQVNEQVFDTTpBWEdOLklRX0NMT1NFUFJJQ0VfQURKLjgvMjAvMjAxNQEAAABZnz8BAgAAAAQzLjg5AFalPIAOH9UI8DdFERIf1QgrQ0lRLk5BU0RBUUdTOkNBUi5JUV9DTE9TRVBSSUNFX0FESi43LzEvMjAxNQEAAACcZgAAAgAAAAQ0NC4xANJBuWAOH9UIzCOLDBIf1QgoQ0lRLk5ZU0U6Q0hDVC5JUV9DTE9TRVBSSUNFX0FESi44LzQvMjAxNQEAAAAX4S0RAgAAAAgxNi4xMDg2MwDei81kDh/VCI0ITg0SH9UILUNJUS5OQVNEQVFHUzpHQkNJLklRX0NMT1NFUFJJQ0VfQURKLjgv</t>
  </si>
  <si>
    <t>MjAvMjAxNQEAAABcJgQAAgAAAAgyNC4yNjk3MwD/4zV8Dh/VCFtSwRASH9UIKENJUS5OWVNFOklSLklRX0NMT1NFUFJJQ0VfQURKLjEwLzE5LzIwMTUBAAAAcEkEAAIAAAAINTEuMjIxNjUAQgZEwA4f1QihaTAZEh/VCC1DSVEuTkFTREFRR1M6RE1SQy5JUV9DTE9TRVBSSUNFX0FESi45LzI4LzIwMTUBAAAA4g3CAgIAAAAFMzEuNjgAUzr5oA4f1QhL8DwWEh/VCChDSVEuTllTRTpHSE0uSVFfQ0xPU0VQUklDRV9BREouOS8xNi8yMDE1AQAAAC+1AgACAAAACDE3LjI1MjM2AFY3kJUOH9UIWadwFBIf1QgsQ0lRLk5BU0RBUUdTOk5BVEguSVFfQ0xPU0VQUklDRV9BREouOS85LzIwMTUBAAAAbO8AAAIAAAAEMzIuOABRP3iLDh/VCLMS6xISH9UIKENJUS5OWVNFOlJGLklRX0NMT1NFUFJJQ0VfQURKLjEwLzEyLzIwMTUBAAAAMSQEAAIAAAAHOC42NTc2NwBDVaCxDh/VCCjUFBcSH9UIKENJUS5OWVNFOlVWRS5JUV9DTE9TRVBSSUNFX0FESi45LzE1LzIwMTUBAAAAK/EEAAIAAAAIMjUuODIyMjcApJ40kA4f1QjIqqkTEh/VCClDSVEuTllTRTpQT1NULklRX0NMT1NFUFJJQ0VfQURKLjcvMTcvMjAxNQEAAACPvWYIAgAAAAU1My45NgA+nf1uDh/VCPX9wg4SH9UIJ0NJUS5OWVNFOk1UTi5JUV9DTE9TRVBSSUNFX0FESi42LzkvMjAxNQEAAAAajQAAAgAAAAg5Ny43NTMxOQC6bnlVDh/VCLnZ1QoSH9UIK0NJUS5O</t>
  </si>
  <si>
    <t>QVNEQVFHUzpCTC5JUV9DTE9TRVBSSUNFX0FESi44LzMxLzIwMTUBAAAAt1rEAgMAAAAAAFurzo0OH9UINEZDExIf1QgoQ0lRLk5ZU0U6Q0tILklRX0NMT1NFUFJJQ0VfQURKLjgvMTMvMjAxNQEAAABx/QQAAgAAAAgzNy4zOTMyOADlw89xDh/VCE6kMQ8SH9UILENJUS5OQVNEQVFHUzpDU1guSVFfQ0xPU0VQUklDRV9BREouOS8yMS8yMDE1AQAAAJzvAwACAAAACDI2Ljg5OTUxAKugTZcOH9UIDgbEFBIf1QgtQ0lRLk5BU0RBUUNNOkZNTkIuSVFfQ0xPU0VQUklDRV9BREouOC8xNy8yMDE1AQAAAO0KCAACAAAABjcuODEzOABawUh7Dh/VCPxumBASH9UIKENJUS5OWVNFOlNTUC5JUV9DTE9TRVBSSUNFX0FESi44LzE3LzIwMTUBAAAAl04AAAIAAAAFMTkuNjYAmy+CcQ4f1Qi+kScPEh/VCC1DSVEuTkFTREFRQ006U0JDUC5JUV9DTE9TRVBSSUNFX0FESi44LzIxLzIwMTUBAAAAQRlHAAIAAAAEMTQuMgB1Rtx9Dh/VCGl+9xASH9UIKUNJUS5OWVNFOk9VVC5JUV9DTE9TRVBSSUNFX0FESi4xMC8yMS8yMDE1AQAAAI9acA4CAAAACDIwLjgyMjM0ACNhG7sOH9UIqT1tGBIf1QgtQ0lRLk5BU0RBUUdTOkZERUYuSVFfQ0xPU0VQUklDRV9BREouMTAvOS8yMDE1AQAAAII4BQACAAAABzM0LjA0OTMAPZWEtA4f1QgvCogXEh/VCClDSVEuTllTRTpSU1BQLklRX0NMT1NFUFJJQ0VfQURKLjEwLzYvMjAxNQEAAADHinsN</t>
  </si>
  <si>
    <t>AgAAAAUyNi41OQAeI1GXDh/VCLb4wBQSH9UILkNJUS5OQVNEQVFDTTpDSEZOLklRX0NMT1NFUFJJQ0VfQURKLjEwLzE2LzIwMTUBAAAAmh4fAAIAAAAIMTIuNTEyODIAmYK2uQ4f1QjyQDMYEh/VCC1DSVEuTkFTREFRR006U0lGSS5JUV9DTE9TRVBSSUNFX0FESi45LzIxLzIwMTUBAAAAnPicAAIAAAAGMTEuNTI5ACFyuJYOH9UI74ucFBIf1QgoQ0lRLk5ZU0U6VEhHLklRX0NMT1NFUFJJQ0VfQURKLjgvMTgvMjAxNQEAAABfMwUAAgAAAAg3OC43NzUxMwBeQGp3Dh/VCGIXGBASH9UILUNJUS5OQVNEQVFHTTpPQ1VMLklRX0NMT1NFUFJJQ0VfQURKLjcvMjEvMjAxNQEAAABCMYACAgAAAAUyNy41MwAleRRwDh/VCNV28Q4SH9UILUNJUS5OQVNEQVFHTTpDUklTLklRX0NMT1NFUFJJQ0VfQURKLjkvMTAvMjAxNQEAAAAXagAAAgAAAAQyLjY5ABVy/ZIOH9UIy4wMFBIf1QgtQ0lRLk5BU0RBUUdTOkVQQVkuSVFfQ0xPU0VQUklDRV9BREouMTEvOS8yMDE1AQAAABAPBgACAAAABTI4LjQ1ALRNMswOH9UIzPrSGhIf1QguQ0lRLk5BU0RBUUdTOlJBSUwuSVFfQ0xPU0VQUklDRV9BREouMTAvMjgvMjAxNQEAAADJdgAAAgAAAAgxNi45NTg4MQCW/WvBDh/VCK/VWhkSH9UILENJUS5OQVNEQVFHTTpDTkNFLklRX0NMT1NFUFJJQ0VfQURKLjYvOS8yMDE1AQAAAEbpqgECAAAABTE1Ljk4ADzO5FIOH9UIjsFvChIf1Qgo</t>
  </si>
  <si>
    <t>Q0lRLk5ZU0U6V1RTLklRX0NMT1NFUFJJQ0VfQURKLjgvMjEvMjAxNQEAAAAUxwQAAgAAAAg1My43MDI2OQBbQOR7Dh/VCNHosRASH9UILENJUS5OQVNEQVFDTTpSQ00uSVFfQ0xPU0VQUklDRV9BREouMTEvNi8yMDE1AQAAAD0IoAECAAAAATIAfdXLxQ4f1Qi5d/gZEh/VCC5DSVEuTkFTREFRQ006V0ZCSS5JUV9DTE9TRVBSSUNFX0FESi4xMC8yMS8yMDE1AQAAAOpZpwcCAAAACDE3LjI4OTg3ACccUbcOH9UIVnrfFxIf1QgnQ0lRLk5ZU0U6WVVNLklRX0NMT1NFUFJJQ0VfQURKLjkvOC8yMDE1AQAAAK2VBQACAAAACDU2LjI5NzcyAJmLX48OH9UImmaIExIf1QgnQ0lRLk5ZU0U6SS5JUV9DTE9TRVBSSUNFX0FESi4xMC8yMS8yMDE1AQAAAKx1cQYCAAAABDUuODcA/GlDwA4f1QirZTIZEh/VCClDSVEuTllTRTpOVUUuSVFfQ0xPU0VQUklDRV9BREouMTEvMjcvMjAxNQEAAABx0gIAAgAAAAgzOS4zNTgyNABaKunaDh/VCH9DIR0SH9UIKUNJUS5OWVNFOlJSRC5JUV9DTE9TRVBSSUNFX0FESi4xMC8yMy8yMDE1AQAAAJVmAQACAAAACDIxLjQyMDkyAJT+1LIOH9UI76hFFxIf1QgtQ0lRLk5BU0RBUUdTOkxQU04uSVFfQ0xPU0VQUklDRV9BREouOC8xMi8yMDE1AQAAAKZ4AAACAAAAAzkuMgCxN5d1Dh/VCPDP0g8SH9UIKkNJUS5OWVNFOkhVQkIuSVFfQ0xPU0VQUklDRV9BREouMTEvMTEvMjAxNQEAAADGRAQA</t>
  </si>
  <si>
    <t>AgAAAAg5MC4zNzY5NQBs1MvMDh/VCFRH/xoSH9UILUNJUS5OQVNEQVFHUzpFUUJLLklRX0NMT1NFUFJJQ0VfQURKLjExLzQvMjAxNQEAAAC8MNMCAwAAAAAA5diOxQ4f1QhUzesZEh/VCCdDSVEuTllTRTpBSlguSVFfQ0xPU0VQUklDRV9BREouOC83LzIwMTUBAAAAfMHjDwIAAAAIMTEuNjgzMzMAPWufcg4f1QjKG1gPEh/VCC1DSVEuTkFTREFRR1M6R0hEWC5JUV9DTE9TRVBSSUNFX0FESi45LzE2LzIwMTUBAAAAKVgrAAIAAAAFMjUuNDgAuQknlg4f1QhtCo8UEh/VCClDSVEuTllTRTpOTkEuSVFfQ0xPU0VQUklDRV9BREouMTEvMTEvMjAxNQEAAADXtL4CAgAAAAcyLjc1ODY4ABIMPc8OH9UIdo9XGxIf1QgsQ0lRLk5BU0RBUUdNOkNMRkQuSVFfQ0xPU0VQUklDRV9BREouOS85LzIwMTUBAAAAdMUDAAIAAAAFMTYuNzkAXE7Giw4f1QhgxfMSEh/VCCdDSVEuTllTRTpMSC5JUV9DTE9TRVBSSUNFX0FESi4xMC83LzIwMTUBAAAAs3cAAAIAAAAGMTExLjY3ALtPOLIOH9UIKgoqFxIf1QgtQ0lRLk5BU0RBUUdTOkFPQkMuSVFfQ0xPU0VQUklDRV9BREouOC8xMi8yMDE1AQAAAH9RBgACAAAABDE2LjkAFKY9cw4f1QjOc3APEh/VCChDSVEuTllTRTpFUFIuSVFfQ0xPU0VQUklDRV9BREouNi8yNi8yMDE1AQAAAGKcAgACAAAACDQ5LjA5MTYyAFfoSWAOH9UIbu11DBIf1QgoQ0lRLk5ZU0U6REcuSVFfQ0xPU0VQ</t>
  </si>
  <si>
    <t>UklDRV9BREouMTEvMjQvMjAxNQEAAADeEgQAAgAAAAc2My45MDEyAKxX2NcOH9UIgZatHBIf1QgoQ0lRLk5ZU0U6T0MuSVFfQ0xPU0VQUklDRV9BREouMTAvMTQvMjAxNQEAAADCfQQAAgAAAAg0MC45NTQ4OQAm5a24Dh/VCK9CFhgSH9UILENJUS5OQVNEQVFHUzpMVUxVLklRX0NMT1NFUFJJQ0VfQURKLjkvMS8yMDE1AQAAAIq1CAICAAAABTYzLjA3AMwAu4kOH9UIP1qkEhIf1QgnQ0lRLk5ZU0U6TU5SLklRX0NMT1NFUFJJQ0VfQURKLjgvMy8yMDE1AQAAAPBoBAACAAAABzguODk3MTIAetZaWQ4f1QjBX28LEh/VCC1DSVEuTkFTREFRR1M6SE9GVC5JUV9DTE9TRVBSSUNFX0FESi45LzE4LzIwMTUBAAAAUzEwAAIAAAAHMjQuNzAxMQC7MV+ODh/VCLz+WxMSH9UILkNJUS5OQVNEQVFHUzpNTlRBLklRX0NMT1NFUFJJQ0VfQURKLjExLzE2LzIwMTUBAAAA771WAAIAAAAFMTcuNDkA8WEN0Q4f1QiHgKwbEh/VCC1DSVEuTkFTREFRR1M6SElCQi5JUV9DTE9TRVBSSUNFX0FESi44LzIwLzIwMTUBAAAABHMAAAIAAAAFMzkuMDYAEkP/fg4f1Qiqyx0REh/VCC1DSVEuTkFTREFRR006SU1NVS5JUV9DTE9TRVBSSUNFX0FESi42LzEwLzIwMTUBAAAAIEMEAAIAAAAENC42MQANieNUDh/VCIGhwQoSH9UILUNJUS5OQVNEQVFHUzpLUk5ZLklRX0NMT1NFUFJJQ0VfQURKLjExLzMvMjAxNQEAAAAXGswAAgAAAAgxMS44</t>
  </si>
  <si>
    <t>NDE0NgAF1uW+Dh/VCFXh7RgSH9UILkNJUS5OQVNEQVFHUzpMQUJMLklRX0NMT1NFUFJJQ0VfQURKLjExLzEzLzIwMTUBAAAAzGoEAAIAAAAINTkuNjA0NzcAIVV50A4f1QgkSY4bEh/VCChDSVEuTllTRTpHQ08uSVFfQ0xPU0VQUklDRV9BREouOC8yOC8yMDE1AQAAAJ4xBAACAAAABTYxLjA1ANqxxokOH9UIyl6rEhIf1QguQ0lRLk5BU0RBUUdTOlRSU1QuSVFfQ0xPU0VQUklDRV9BREouMTAvMjEvMjAxNQEAAAAGuQQAAgAAAAc1LjU3MzUyAAwGfboOH9UI4VlWGBIf1QgmQ0lRLk5ZU0U6QUMuSVFfQ0xPU0VQUklDRV9BREouOS8yLzIwMTUBAAAAZrTxEQMAAAAAAEf2B4UOH9UIVY79ERIf1QgnQ0lRLk5ZU0U6UFguSVFfQ0xPU0VQUklDRV9BREouNy8xNS8yMDE1AQAAAGHaBAACAAAACTExMS45NjYzMQDZHSpXDh/VCOizFwsSH9UILUNJUS5OQVNEQVFHUzpDU0dTLklRX0NMT1NFUFJJQ0VfQURKLjgvMTcvMjAxNQEAAABXagAAAgAAAAgzMC45MDE4OQDi95V/Dh/VCAlVNxESH9UIK0NJUS5OQVNEQVFHUzpDTUUuSVFfQ0xPU0VQUklDRV9BREouNy83LzIwMTUBAAAAYZYeAAIAAAAHODUuNDU5OACaa2dYDh/VCKGNRgsSH9UIKUNJUS5OWVNFOkZCQy5JUV9DTE9TRVBSSUNFX0FESi4xMC8yMi8yMDE1AQAAAFOEBQACAAAABTIxLjMyAMeBtbsOH9UI3b2EGBIf1QgnQ0lRLk5ZU0U6Uk1ELklRX0NMT1NFUFJJ</t>
  </si>
  <si>
    <t>Q0VfQURKLjkvMy8yMDE1AQAAAOQwBQACAAAACDQ5LjU4MTIzAKrbeIsOH9UIVt7nEhIf1QgtQ0lRLk5BU0RBUUdNOk9YRkQuSVFfQ0xPU0VQUklDRV9BREouMTAvMS8yMDE1AQAAAJ9ZdgACAAAABTEzLjE0AKaNHZkOH9UI8C4FFRIf1QguQ0lRLk5BU0RBUUdTOkFHTkMuSVFfQ0xPU0VQUklDRV9BREouMTAvMjcvMjAxNQEAAAD+5HECAgAAAAgxNC4zNDY5OQDO1ZavDh/VCBC8yxYSH9UIKENJUS5OWVNFOkNUTFQuSVFfQ0xPU0VQUklDRV9BREouNy85LzIwMTUBAAAAnsD3BAIAAAAFMjguOTYAyx5HYQ4f1QiD6qYMEh/VCCpDSVEuTllTRTpNVE9SLklRX0NMT1NFUFJJQ0VfQURKLjEwLzE2LzIwMTUBAAAA6pYFAAIAAAAFMTAuNzUA8p1ksw4f1QjwCFsXEh/VCCxDSVEuTkFTREFRR006TUIuSVFfQ0xPU0VQUklDRV9BREouMTEvMjUvMjAxNQEAAACn83kBAgAAAAUxNy45OQCTx7LZDh/VCHAu6RwSH9UILkNJUS5OQVNEQVFHUzpGVUxULklRX0NMT1NFUFJJQ0VfQURKLjExLzI1LzIwMTUBAAAAby4EAAIAAAAIMTMuNzEyNjQAXRDH2Q4f1QjSY/UcEh/VCChDSVEuTllTRTpNUE8uSVFfQ0xPU0VQUklDRV9BREouOC8zMS8yMDE1AQAAACk5OwYDAAAAAAAC3JmFDh/VCGQwDhISH9UIKENJUS5OWVNFOkVUTi5JUV9DTE9TRVBSSUNFX0FESi45LzI5LzIwMTUBAAAAoawCAAIAAAAINDcuMTc5NjUAfpMuog4f1Qjy</t>
  </si>
  <si>
    <t>wG8WEh/VCCdDSVEuTllTRTpQQi5JUV9DTE9TRVBSSUNFX0FESi45LzI5LzIwMTUBAAAA8gIGAAIAAAAINDYuODM1MDUATNI/oA4f1Qh3bxwWEh/VCClDSVEuQVJDQTpJV1YuSVFfQ0xPU0VQUklDRV9BREouMTIvMTIvMjAxMgEAAAD6PYYAAgAAAAc3Ny40MTU2ACfmTvwUH9UIpfGv/BQf1QgpQ0lRLk5ZU0U6V1JFLklRX0NMT1NFUFJJQ0VfQURKLjEwLzIzLzIwMTUBAAAAMcgEAAIAAAAIMjQuOTA0NjQAv12Avg4f1Qh2dOkYEh/VCChDSVEuTllTRTpJUEkuSVFfQ0xPU0VQUklDRV9BREouOS8yOC8yMDE1AQAAAAsnXAICAAAABDUuNjkAZxDklw4f1Qj8VM0UEh/VCC1DSVEuTkFTREFRR1M6SVZBQy5JUV9DTE9TRVBSSUNFX0FESi45LzIzLzIwMTUBAAAACHYAAAIAAAAENC44NQDIIeWXDh/VCFkTxxQSH9UIJ0NJUS5OWVNFOlJETi5JUV9DTE9TRVBSSUNFX0FESi43LzEvMjAxNQEAAADF5AQAAgAAAAgxOC42MzE1NQCDUJ9WDh/VCMrNAQsSH9UIKUNJUS5BTUVYOk1UTkIuSVFfQ0xPU0VQUklDRV9BREouOS8xNi8yMDE1AQAAANrShQ4CAAAABjAuODMyNQApeI2VDh/VCORVexQSH9UILUNJUS5OQVNEQVFHTTpWTkRBLklRX0NMT1NFUFJJQ0VfQURKLjEwLzEvMjAxNQEAAAAjh3YBAgAAAAUxMS4wNgCVw5GcDh/VCIyvgxUSH9UILENJUS5OQVNEQVFHUzpDTVRMLklRX0NMT1NFUFJJQ0VfQURKLjkvMi8yMDE1</t>
  </si>
  <si>
    <t>AQAAADEDBAACAAAACDIyLjg2NTQ2APFIoYwOH9UIBdsYExIf1QguQ0lRLk5BU0RBUUdTOlJPTEwuSVFfQ0xPU0VQUklDRV9BREouMTAvMzAvMjAxNQEAAACGolQBAgAAAAU2OC4zOQDhGnbGDh/VCCwrDxoSH9UIKkNJUS5OWVNFOkFMTFkuSVFfQ0xPU0VQUklDRV9BREouMTAvMjgvMjAxNQEAAADPlQ4AAgAAAAgyMC4yNTAwOQC2GkjEDh/VCPGrwxkSH9UILUNJUS5OQVNEQVFHTTpBQU9JLklRX0NMT1NFUFJJQ0VfQURKLjgvMTIvMjAxNQEAAAC/6w8AAgAAAAUyMi4zOAAzqtt9Dh/VCPUn+xASH9UILUNJUS5OQVNEQVFHUzpDT1JFLklRX0NMT1NFUFJJQ0VfQURKLjExLzUvMjAxNQEAAABkgK0AAgAAAAgzOS42MDU5NgANT+bIDh/VCGbfZRoSH9UILUNJUS5OQVNEQVFHUzpKQlNTLklRX0NMT1NFUFJJQ0VfQURKLjkvMTcvMjAxNQEAAAAW6gQAAgAAAAg0NS4xODI3NADorLWZDh/VCJfBFBUSH9UIKUNJUS5OWVNFOkNQVC5JUV9DTE9TRVBSSUNFX0FESi4xMS8yMC8yMDE1AQAAAPIFBQACAAAACDY3LjcxOTA5AK+YmtUOH9UIoBVaHBIf1QgpQ0lRLk5ZU0U6QVJDLklRX0NMT1NFUFJJQ0VfQURKLjEwLzEyLzIwMTUBAAAAw2AAAAIAAAAENi4yNAD0SS61Dh/VCCLPmhcSH9UILUNJUS5OQVNEQVFDTTpQRUlYLklRX0NMT1NFUFJJQ0VfQURKLjYvMjkvMjAxNQEAAACJMJkAAgAAAAQ5LjkzADchaWMOH9UIBOoZ</t>
  </si>
  <si>
    <t>DRIf1QgtQ0lRLk5BU0RBUUdTOlBMQUIuSVFfQ0xPU0VQUklDRV9BREouMTAvMS8yMDE1AQAAAD+GBAACAAAABDkuMzMAgs/mlw4f1QgL990UEh/VCC5DSVEuTkFTREFRR1M6VENCSS5JUV9DTE9TRVBSSUNFX0FESi4xMC8xMy8yMDE1AQAAAJddAgACAAAABTUzLjk0AFfHKrUOH9UIvLiSFxIf1QgnQ0lRLk5ZU0U6VC5JUV9DTE9TRVBSSUNFX0FESi4xMC8xMy8yMDE1AQAAAIeHAQACAAAACDMwLjEwNzM3AEWv3LYOH9UIGdTQFxIf1QgpQ0lRLk5ZU0U6QVJBLklRX0NMT1NFUFJJQ0VfQURKLjExLzE4LzIwMTUBAAAAPRsvCAMAAAAAAHc0ktIOH9UII6LeGxIf1QgoQ0lRLk5ZU0U6RkNCLklRX0NMT1NFUFJJQ0VfQURKLjgvMjUvMjAxNQEAAAAOG7wDAgAAAAUzMC45NwDlHFx/Dh/VCIiJKxESH9UILUNJUS5OQVNEQVFHUzpCT0tGLklRX0NMT1NFUFJJQ0VfQURKLjcvMjcvMjAxNQEAAAC97gQAAgAAAAc2MS4wMzE0ACik02QOH9UIMwBSDRIf1QgtQ0lRLk5BU0RBUUdTOkNFVFYuSVFfQ0xPU0VQUklDRV9BREouNi8xOC8yMDE1AQAAABIhBQACAAAABDIuMjUAZ3MXUw4f1QjuiXcKEh/VCClDSVEuTllTRTpKQVguSVFfQ0xPU0VQUklDRV9BREouMTAvMjcvMjAxNQEAAAAZxQQAAgAAAAQ5LjcxAKy1+8EOH9UIpVVyGRIf1QgtQ0lRLk5BU0RBUUdNOkxNQVQuSVFfQ0xPU0VQUklDRV9BREouMTAvNS8yMDE1AQAA</t>
  </si>
  <si>
    <t>AHItJwACAAAABzEyLjgwMjQAvWYPnw4f1QiwL/kVEh/VCChDSVEuTllTRTpUUk4uSVFfQ0xPU0VQUklDRV9BREouNy8xNi8yMDE1AQAAANC4BAACAAAACDI1LjExNDM0AD6TFGkOH9UIf6jxDRIf1QgtQ0lRLk5BU0RBUUdTOlBEQ08uSVFfQ0xPU0VQUklDRV9BREouOS8yMS8yMDE1AQAAALriBAACAAAACDQzLjAwMjY3ANpXJ5YOH9UIQ7SSFBIf1QgsQ0lRLk5BU0RBUUdTOlBaWkEuSVFfQ0xPU0VQUklDRV9BREouOC8zLzIwMTUBAAAADPcEAAIAAAAINzQuNDE5MTcAxrnSZA4f1Qjx81cNEh/VCC1DSVEuTkFTREFRR006UklMWS5JUV9DTE9TRVBSSUNFX0FESi43LzI3LzIwMTUBAAAANrxDAAIAAAAHOC43NjQzMwDcDIxvDh/VCH1O1Q4SH9UIKENJUS5BUkNBOklXVi5JUV9DTE9TRVBSSUNFX0FESi4yLzI1LzIwMTUBAAAA+j2GAAIAAAAJMTE5Ljk1MTYzACfmTvwUH9UIbLqt/BQf1QgpQ0lRLk5ZU0U6RkNQVC5JUV9DTE9TRVBSSUNFX0FESi43LzI5LzIwMTUBAAAAAtZsEgMAAAAAACTZFmoOH9UI45AZDhIf1QgnQ0lRLk5ZU0U6RUwuSVFfQ0xPU0VQUklDRV9BREouNy8xNC8yMDE1AQAAAHUpAwACAAAACDg2LjQyMDY2AOhEKlcOH9UIjRcXCxIf1QgtQ0lRLk5BU0RBUUNNOlJPU0UuSVFfQ0xPU0VQUklDRV9BREouMTAvNS8yMDE1AQAAAGozsxgDAAAAAACh9ECwDh/VCO035RYSH9UILUNJUS5OQVNEQVFH</t>
  </si>
  <si>
    <t>UzpGV1JELklRX0NMT1NFUFJJQ0VfQURKLjgvMjYvMjAxNQEAAAD9FQUAAgAAAAg0My45NzM3MwDlHFx/Dh/VCPuYLBESH9UIKENJUS5OWVNFOlhIUi5JUV9DTE9TRVBSSUNFX0FESi43LzEzLzIwMTUBAAAAxVNpAgIAAAAIMTkuMTg4NDkAcuNJVQ4f1Qg5WdEKEh/VCC5DSVEuTkFTREFRR1M6R09HTy5JUV9DTE9TRVBSSUNFX0FESi4xMC8yOS8yMDE1AQAAAIQRrggCAAAABTE0LjI2AEDF7MQOH9UIlXPLGRIf1QgtQ0lRLk5BU0RBUUdNOlBDTUkuSVFfQ0xPU0VQUklDRV9BREouOS8yMy8yMDE1AQAAAB8gBQACAAAABDkuMDIAjDGMmw4f1QikjFIVEh/VCC5DSVEuTkFTREFRR006T1NUSy5JUV9DTE9TRVBSSUNFX0FESi4xMS8xOS8yMDE1AQAAAPlOCgACAAAABDEyLjgAMPm+0g4f1Qi8cuIbEh/VCCxDSVEuTkFTREFRR1M6SUFDLklRX0NMT1NFUFJJQ0VfQURKLjkvMjEvMjAxNQEAAADPawUAAgAAAAg2OC4yMzgxNQB66gKPDh/VCH6YcBMSH9UILUNJUS5OQVNEQVFHUzpBTE5ZLklRX0NMT1NFUFJJQ0VfQURKLjgvMjcvMjAxNQEAAABzrCoAAgAAAAUxMDQuOQDTR1eEDh/VCJXq2hESH9UIJ0NJUS5OWVNFOlRITy5JUV9DTE9TRVBSSUNFX0FESi43LzcvMjAxNQEAAABLtAQAAgAAAAg1NC40MTM2NgA6tJ5WDh/VCMMoBQsSH9UIKkNJUS5OWVNFOkFHQ08uSVFfQ0xPU0VQUklDRV9BREouMTEvMjQvMjAxNQEA</t>
  </si>
  <si>
    <t>AABP2AQAAgAAAAg0OC4zMTIxNQC3oRrUDh/VCIcjHBwSH9UILUNJUS5OQVNEQVFHTTpPRkxYLklRX0NMT1NFUFJJQ0VfQURKLjgvMTkvMjAxNQEAAADwqwwAAgAAAAgzMC4zMjQ5OQCvmRx9Dh/VCDnO2hASH9UILENJUS5OQVNEQVFHTTpCV0ZHLklRX0NMT1NFUFJJQ0VfQURKLjkvOC8yMDE1AQAAAF8PmAACAAAACDE3Ljc2NTcxAAidu4kOH9UIyaWeEhIf1QgtQ0lRLk5BU0RBUUNNOlBFSVguSVFfQ0xPU0VQUklDRV9BREouMTEvNi8yMDE1AQAAAIkwmQACAAAABDUuMjYAft84zA4f1QiVRd4aEh/VCChDSVEuTllTRTpSTEkuSVFfQ0xPU0VQUklDRV9BREouNy8yMi8yMDE1AQAAAOGQBAACAAAABzUxLjUyNjIAEJp8bg4f1Qgd4rMOEh/VCClDSVEuTllTRTpIWk4uSVFfQ0xPU0VQUklDRV9BREouMTAvMjMvMjAxNQEAAAAmV6cQAgAAAAM5LjIAEKfwvQ4f1Qg8VcoYEh/VCChDSVEuTllTRTpIWk8uSVFfQ0xPU0VQUklDRV9BREouOS8zMC8yMDE1AQAAADLeBQACAAAABTE0LjEzAOnq15oOH9UI6KA/FRIf1QgtQ0lRLk5BU0RBUUdTOkJPSkEuSVFfQ0xPU0VQUklDRV9BREouNi8yOS8yMDE1AQAAAFZkAAACAAAABTIzLjQ2AKJScFYOH9UIVYf9ChIf1QguQ0lRLk5BU0RBUUdTOkNGRk4uSVFfQ0xPU0VQUklDRV9BREouMTEvMTMvMjAxNQEAAAAMGgYAAgAAAAgxMS4zNzkzOABZawPPDh/VCO+6VRsSH9UIKENJ</t>
  </si>
  <si>
    <t>US5OWVNFOk1NQy5JUV9DTE9TRVBSSUNFX0FESi43LzIxLzIwMTUBAAAA/jgHAAIAAAAINTUuNzk4OTUAD94mZQ4f1QimXF4NEh/VCC5DSVEuTkFTREFRR1M6SVRSSS5JUV9DTE9TRVBSSUNFX0FESi4xMC8xNi8yMDE1AQAAAHN2AAACAAAABTM0LjM0AOm9e7sOH9UIq7h9GBIf1QguQ0lRLk5BU0RBUUdNOkdSSUYuSVFfQ0xPU0VQUklDRV9BREouMTAvMzAvMjAxNQEAAAA5jAUAAgAAAAgyNC44OTY5NQBRMejEDh/VCH4M1xkSH9UILUNJUS5OQVNEQVFHUzpHTlRYLklRX0NMT1NFUFJJQ0VfQURKLjExLzUvMjAxNQEAAADuMQQAAgAAAAgxNS45MTgxNwC83SvJDh/VCKo7choSH9UIKUNJUS5OWVNFOlNQWEMuSVFfQ0xPU0VQUklDRV9BREouOS8yMy8yMDE1AQAAAIIxBAACAAAACDEyLjc3NDg1AKSquZYOH9UItPOsFBIf1QgtQ0lRLk5BU0RBUUdTOlhQRVIuSVFfQ0xPU0VQUklDRV9BREouOC8yNy8yMDE1AQAAAHBEdQADAAAAAADMP2Z+Dh/VCA+ACRESH9UILkNJUS5OQVNEQVFHUzpDTEFSLklRX0NMT1NFUFJJQ0VfQURKLjEwLzIxLzIwMTUBAAAAXBOCAQIAAAAENS4wMwArw7OfDh/VCA5PBhYSH9UIKENJUS5OWVNFOkZOQi5JUV9DTE9TRVBSSUNFX0FESi45LzIyLzIwMTUBAAAASyEDAAIAAAAIMTEuNjAwNTIAw5zXmg4f1QhynEEVEh/VCC1DSVEuTkFTREFRR1M6U1NOQy5JUV9DTE9TRVBSSUNFX0FESi4x</t>
  </si>
  <si>
    <t>MS8yLzIwMTUBAAAAlYcAAAIAAAAHMzYuNjY3NgAF2r3DDh/VCJI4rxkSH9UILENJUS5OQVNEQVFHUzpPUEsuSVFfQ0xPU0VQUklDRV9BREouNi8yNi8yMDE1AQAAAI+5/QECAAAABTE1Ljk3AD+DFWMOH9UI92AFDRIf1QgqQ0lRLk5ZU0U6QUxMWS5JUV9DTE9TRVBSSUNFX0FESi4xMC8xMi8yMDE1AQAAAM+VDgACAAAACDIwLjA1NDQ0AKsKULcOH9UIJ7DZFxIf1QgpQ0lRLk5ZU0U6TUlUVC5JUV9DTE9TRVBSSUNFX0FESi43LzE0LzIwMTUBAAAA1a7FBwIAAAAIMTMuNjk3ODEABJ/aYg4f1Qg3aQENEh/VCChDSVEuTllTRTpUS1IuSVFfQ0xPU0VQUklDRV9BREouMTAvNi8yMDE1AQAAAGa1BAACAAAABzI4LjEyODkAMwOonw4f1QgBI/8VEh/VCC1DSVEuTkFTREFRR1M6T0NMUi5JUV9DTE9TRVBSSUNFX0FESi43LzEwLzIwMTUBAAAAzfQBAAIAAAAEMi4yMQBa92ZhDh/VCOKXqAwSH9UILUNJUS5OQVNEQVFHUzpKQkxVLklRX0NMT1NFUFJJQ0VfQURKLjkvMjEvMjAxNQEAAADFnwEAAgAAAAUyNi44NACfRXqODh/VCBUpZRMSH9UIKUNJUS5OWVNFOlBLSS5JUV9DTE9TRVBSSUNFX0FESi4xMC8xNS8yMDE1AQAAAEsYBAACAAAACDQ3Ljc3MTE5AIhAubwOH9UIAXubGBIf1QgnQ0lRLk5ZU0U6V1NNLklRX0NMT1NFUFJJQ0VfQURKLjkvOS8yMDE1AQAAACDMBAACAAAACDcxLjgxODg2ADhLLJMOH9UIN2MgFBIf</t>
  </si>
  <si>
    <t>1QguQ0lRLk5BU0RBUUdNOkRSUlguSVFfQ0xPU0VQUklDRV9BREouMTAvMjAvMjAxNQEAAAB4bAAAAgAAAAQyLjAyALcaULoOH9UIM65UGBIf1QgsQ0lRLk5BU0RBUUdTOlBORlAuSVFfQ0xPU0VQUklDRV9BREouOC80LzIwMTUBAAAATg0IAAIAAAAINTEuMjA0NDMARtgvbQ4f1QjrlIIOEh/VCC5DSVEuTkFTREFRR1M6VEFTVC5JUV9DTE9TRVBSSUNFX0FESi4xMS8xMy8yMDE1AQAAAPKVhgMCAAAABDExLjcArk1EzQ4f1Qg8jQMbEh/VCCdDSVEuTllTRTpKV04uSVFfQ0xPU0VQUklDRV9BREouOS80LzIwMTUBAAAA130AAAIAAAAINjMuOTgyODgA6eL5kQ4f1Qjpue0TEh/VCChDSVEuTllTRTpGQksuSVFfQ0xPU0VQUklDRV9BREouNy8yNC8yMDE1AQAAAH7+SgADAAAAAAB22uJeDh/VCA4jSQwSH9UIJ0NJUS5OWVNFOlRUQy5JUV9DTE9TRVBSSUNFX0FESi44LzUvMjAxNQEAAAA85wIAAgAAAAgzMy4zNTA2NQBcZM5xDh/VCGh3NQ8SH9UIKUNJUS5OWVNFOkNBREUuSVFfQ0xPU0VQUklDRV9BREouOS8yMy8yMDE1AQAAAJINCAADAAAAAAA+ln6eDh/VCNH82BUSH9UIJ0NJUS5OWVNFOkNMUi5JUV9DTE9TRVBSSUNFX0FESi43LzcvMjAxNQEAAABLaxcAAgAAAAUzOS40NgB8iSxnDh/VCFpAqw0SH9UILkNJUS5OQVNEQVFHUzpXTkVCLklRX0NMT1NFUFJJQ0VfQURKLjEwLzMwLzIwMTUBAAAAGA4dAAIAAAAG</t>
  </si>
  <si>
    <t>Ny41ODE2ADhKl8cOH9UIz4Q8GhIf1QgoQ0lRLk5ZU0U6SUdULklRX0NMT1NFUFJJQ0VfQURKLjkvMjgvMjAxNQEAAAD1hCYAAgAAAAgxNC42NDI3NQA3ROOdDh/VCEk/uRUSH9UILkNJUS5OQVNEQVFHUzpGQU5HLklRX0NMT1NFUFJJQ0VfQURKLjEwLzIzLzIwMTUBAAAAgL4lCgIAAAAFNzEuOTIAf+EJvA4f1QgN85AYEh/VCC1DSVEuTkFTREFRR1M6V01HSS5JUV9DTE9TRVBSSUNFX0FESi45LzMwLzIwMTUBAAAAfI8AAAMAAAAAAEkeLqIOH9UI2eNxFhIf1QgpQ0lRLk5ZU0U6VU5WUi5JUV9DTE9TRVBSSUNFX0FESi42LzI5LzIwMTUBAAAAl0RLAAIAAAAFMjUuOTkAHDUVYw4f1Qhn+wcNEh/VCClDSVEuQU1FWDpUTVAuSVFfQ0xPU0VQUklDRV9BREouMTAvMTkvMjAxNQEAAADctQQAAgAAAAg1MS41NDg5NwCCRbi2Dh/VCA1JwRcSH9UILkNJUS5OQVNEQVFHUzpXVEJBLklRX0NMT1NFUFJJQ0VfQURKLjExLzExLzIwMTUBAAAAXXclAAIAAAAIMTkuMTIzNzYAUnZf0Q4f1QhaDrQbEh/VCC5DSVEuTkFTREFRR1M6R0JDSS5JUV9DTE9TRVBSSUNFX0FESi4xMC8yOC8yMDE1AQAAAFwmBAACAAAACDI1Ljk3NTgzADha+MEOH9UIXohjGRIf1QgvQ0lRLk5BU0RBUUdTOkxCUkQuSy5JUV9DTE9TRVBSSUNFX0FESi43LzE0LzIwMTUBAAAAdpe1DwIAAAAFNTMuMDkA/GWoXg4f1QiFejsMEh/VCClDSVEuTllTRTpU</t>
  </si>
  <si>
    <t>VEkuSVFfQ0xPU0VQUklDRV9BREouMTAvMTIvMjAxNQEAAADaiQAAAgAAAAQ2Ljk3ANJa+bMOH9UIv/V/FxIf1QgoQ0lRLk5ZU0U6Q0RSLklRX0NMT1NFUFJJQ0VfQURKLjEwLzIvMjAxNQEAAACw8gMAAgAAAAc1LjkzMTU4ADybx6IOH9UINAyJFhIf1QgoQ0lRLk5ZU0U6QUlULklRX0NMT1NFUFJJQ0VfQURKLjgvMjEvMjAxNQEAAADX4gMAAgAAAAgzOC4yODM4MwAztdCBDh/VCHO7gBESH9UIJ0NJUS5OWVNFOkFUSS5JUV9DTE9TRVBSSUNFX0FESi45LzQvMjAxNQEAAADdUgUAAgAAAAgxNy41MDc2MwC0uQiFDh/VCEti9hESH9UIKENJUS5OWVNFOkFUSC5JUV9DTE9TRVBSSUNFX0FESi44LzIxLzIwMTUBAAAAVOmKBgMAAAAAAAUc/34OH9UI+o4eERIf1QgnQ0lRLk5ZU0U6QVhQLklRX0NMT1NFUFJJQ0VfQURKLjgvNS8yMDE1AQAAAGFnAQACAAAACDcyLjY5OTUyAGG4zV8OH9UI4yJvDBIf1QgoQ0lRLk5ZU0U6U1RJLklRX0NMT1NFUFJJQ0VfQURKLjcvMTYvMjAxNQEAAADtqgQAAgAAAAc0My4wNjcyACiKL20OH9UIctyEDhIf1QgsQ0lRLk5BU0RBUUdTOlBHQy5JUV9DTE9TRVBSSUNFX0FESi43LzIzLzIwMTUBAAAA54EEAAIAAAAIMjEuMjg5NzUARcKgWw4f1QjKA8oLEh/VCC5DSVEuTkFTREFRR1M6QU1FRC5JUV9DTE9TRVBSSUNFX0FESi4xMC8xNi8yMDE1AQAAAI9NBQACAAAABTM5Ljc4APLRg7QO</t>
  </si>
  <si>
    <t>H9UIihWNFxIf1QgnQ0lRLk5ZU0U6QVAuSVFfQ0xPU0VQUklDRV9BREouMTAvNS8yMDE1AQAAAAzVAwACAAAACDEwLjUxMDA0ABhua6EOH9UIkU1SFhIf1QgtQ0lRLk5BU0RBUUNNOkROQkYuSVFfQ0xPU0VQUklDRV9BREouNy8yMy8yMDE1AQAAAEELBgACAAAABzI1LjcyNzgAd7SOZA4f1QiHQ0QNEh/VCC1DSVEuTkFTREFRR006Q1lCRS5JUV9DTE9TRVBSSUNFX0FESi45LzMwLzIwMTUBAAAAdgwEAAIAAAAENi4zMgAr7PigDh/VCHaIPxYSH9UIKENJUS5OWVNFOlRUSS5JUV9DTE9TRVBSSUNFX0FESi44LzE0LzIwMTUBAAAA2okAAAIAAAAENy40OQCZ/XN5Dh/VCDzdYhASH9UILENJUS5OQVNEQVFHUzpDQVNILklRX0NMT1NFUFJJQ0VfQURKLjgvNi8yMDE1AQAAAIg+BQACAAAACDQ4LjM1Nzc2AFi/4XQOH9UIF2OoDxIf1QgnQ0lRLk5ZU0U6T0xQLklRX0NMT1NFUFJJQ0VfQURKLjkvMy8yMDE1AQAAAJN7BAACAAAACDE4LjM3NjA3ACeoB4UOH9UIOhf/ERIf1QgpQ0lRLk5ZU0U6TVRSTi5JUV9DTE9TRVBSSUNFX0FESi44LzIwLzIwMTUBAAAA0esDAAIAAAAIMzAuODUxNzIAZ+aUfw4f1QjZmjsREh/VCC1DSVEuTkFTREFRR1M6U0tZVy5JUV9DTE9TRVBSSUNFX0FESi4xMS82LzIwMTUBAAAAu6IEAAIAAAAIMTkuODk2NzUA7CCVyw4f1QgSiL4aEh/VCC1DSVEuTkFTREFRR1M6WEJLUy5JUV9DTE9TRVBS</t>
  </si>
  <si>
    <t>SUNFX0FESi44LzE4LzIwMTUBAAAAwyowAAIAAAAEMTkuNADUx+57Dh/VCEJEtRASH9UILUNJUS5OQVNEQVFHTTpOVExBLklRX0NMT1NFUFJJQ0VfQURKLjcvMjAvMjAxNQEAAAB0444QAwAAAAAAeO0Cag4f1QiAPRIOEh/VCChDSVEuTllTRTpBUlcuSVFfQ0xPU0VQUklDRV9BREouNy8yMC8yMDE1AQAAAPbYAwACAAAABTU0Ljc2AAc8L20OH9UIGeqHDhIf1QgtQ0lRLk5BU0RBUUdTOkxQU04uSVFfQ0xPU0VQUklDRV9BREouNi8zMC8yMDE1AQAAAKZ4AAACAAAABDkuODEACKxoYw4f1QgW6BoNEh/VCChDSVEuTllTRTpNQU4uSVFfQ0xPU0VQUklDRV9BREouOS8yNS8yMDE1AQAAADrkBAACAAAACDc5Ljg4NTc5ALCAUJ0OH9UISAmkFRIf1QgoQ0lRLk5ZU0U6RUUuSVFfQ0xPU0VQUklDRV9BREouMTEvMjMvMjAxNQEAAADXGAQAAgAAAAgzNi41MTg1NgDNMDLXDh/VCDAalBwSH9UIKENJUS5OWVNFOkJLUy5JUV9DTE9TRVBSSUNFX0FESi43LzI5LzIwMTUBAAAASQoIAAIAAAAIMTQuOTE3OTkA6cZCaw4f1Qg7IkAOEh/VCClDSVEuQU1FWDpUSVMuSVFfQ0xPU0VQUklDRV9BREouMTAvMjcvMjAxNQEAAACUrAEAAgAAAAgyNy4yODg5MQCNy3m+Dh/VCMNM4BgSH9UIKENJUS5OWVNFOlBBRy5JUV9DTE9TRVBSSUNFX0FESi44LzE0LzIwMTUBAAAAfJMFAAIAAAAINTAuMTcyODIACA4heg4f1Qg5yXUQEh/VCC5D</t>
  </si>
  <si>
    <t>SVEuTkFTREFRQ006UEtCSy5JUV9DTE9TRVBSSUNFX0FESi4xMC8xNS8yMDE1AQAAAFSqLgACAAAABjkuNzk2NAC9CXa3Dh/VCCkK5hcSH9UILkNJUS5OQVNEQVFHUzpHSUxELklRX0NMT1NFUFJJQ0VfQURKLjEwLzEzLzIwMTUBAAAASnEAAAIAAAAIOTMuNDg1NTYAjLW5vA4f1QhFCZkYEh/VCClDSVEuTllTRTpGUk8uSVFfQ0xPU0VQUklDRV9BREouMTAvMjkvMjAxNQEAAACbcKEIAwAAAAAAZzmtvw4f1Qg/PwwZEh/VCChDSVEuTllTRTpQRU4uSVFfQ0xPU0VQUklDRV9BREouNy8zMS8yMDE1AQAAAO3AtQEDAAAAAADGWOheDh/VCPSJUAwSH9UILUNJUS5OQVNEQVFDTTpMSlBDLklRX0NMT1NFUFJJQ0VfQURKLjExLzMvMjAxNQEAAACodwAAAgAAAAUyOC43NQCn80fEDh/VCARRtxkSH9UIKENJUS5OWVNFOlBISC5JUV9DTE9TRVBSSUNFX0FESi44LzMxLzIwMTUBAAAAIZlAAAIAAAAEMTYuMgAa7+57Dh/VCP6ntBASH9UIKENJUS5OWVNFOktNVC5JUV9DTE9TRVBSSUNFX0FESi44LzE3LzIwMTUBAAAAXFMEAAIAAAAIMjguOTgyNzIAlFvidA4f1Qhs3KYPEh/VCClDSVEuTllTRTpNVFcuSVFfQ0xPU0VQUklDRV9BREouMTAvMTkvMjAxNQEAAADTXQQAAgAAAAcyLjk0OTU1ANNve7sOH9UIEKN+GBIf1QguQ0lRLk5BU0RBUUNNOlZBTFUuSVFfQ0xPU0VQUklDRV9BREouMTAvMTYvMjAxNQEAAAAbwQQAAgAA</t>
  </si>
  <si>
    <t>AAgxNC4zMTUxOQBtlfmzDh/VCPoUcBcSH9UIKUNJUS5OWVNFOkxPVy5JUV9DTE9TRVBSSUNFX0FESi4xMC8yOC8yMDE1AQAAAIfCAgACAAAACDcxLjM1ODA3AEXWrb8OH9UILV0HGRIf1QgtQ0lRLk5BU0RBUUdTOkVOU0cuSVFfQ0xPU0VQUklDRV9BREouMTAvOS8yMDE1AQAAAN2LQQACAAAACDIwLjI2NTM0AOJWQbAOH9UIqqDrFhIf1QgtQ0lRLk5BU0RBUUdTOk9aUksuSVFfQ0xPU0VQUklDRV9BREouOS8yNS8yMDE1AQAAAImJBQACAAAACDQyLjM4MzQzAH0rSJoOH9UIme4kFRIf1QgoQ0lRLk5ZU0U6VkFSLklRX0NMT1NFUFJJQ0VfQURKLjkvMjIvMjAxNQEAAABjwgQAAgAAAAg2OC41NTA2OAB+Hk6dDh/VCHPDnxUSH9UILUNJUS5OQVNEQVFHUzpQQkNULklRX0NMT1NFUFJJQ0VfQURKLjgvMTgvMjAxNQEAAABegwQAAgAAAAgxNS4yNTU4MQCPJK95Dh/VCNWybRASH9UIJ0NJUS5OWVNFOkFWWC5JUV9DTE9TRVBSSUNFX0FESi45LzkvMjAxNQEAAACs8wEAAgAAAAgxMi4wOTkyNgDIlPmRDh/VCAfu8BMSH9UILUNJUS5OQVNEQVFHUzpCT09NLklRX0NMT1NFUFJJQ0VfQURKLjcvMjMvMjAxNQEAAABshwAAAgAAAAgxMC43MTE3OQAQmnxuDh/VCBSStA4SH9UILUNJUS5OQVNEQVFHUzpCRUNOLklRX0NMT1NFUFJJQ0VfQURKLjgvMTIvMjAxNQEAAADVjRcAAgAAAAUzNS43NwDLklV7Dh/VCKH4oBASH9UI</t>
  </si>
  <si>
    <t>KUNJUS5BTUVYOlNSQ0kuSVFfQ0xPU0VQUklDRV9BREouOS8xMS8yMDE1AQAAANDb6AICAAAABDkuNTEALDlmkQ4f1QgDY9YTEh/VCCdDSVEuTllTRTpHV1cuSVFfQ0xPU0VQUklDRV9BREouOS80LzIwMTUBAAAAXDYEAAIAAAAJMjA4LjI3MDU4AK/RoYwOH9UI5oITExIf1QguQ0lRLk5BU0RBUUdTOkNUWFMuSVFfQ0xPU0VQUklDRV9BREouMTAvMjgvMjAxNQEAAACcZwAAAgAAAAg2Ny4wMTIyNADnQyzDDh/VCHOqixkSH9UIKUNJUS5OWVNFOk1XQS5JUV9DTE9TRVBSSUNFX0FESi4xMC8xNi8yMDE1AQAAAObDngACAAAABzguMDMyODQARGM4sg4f1Qj7lCkXEh/VCChDSVEuTllTRTpBUEQuSVFfQ0xPU0VQUklDRV9BREouOC8yMC8yMDE1AQAAACTKAwACAAAACTEyMi42MDkyNACwtjJ+Dh/VCFUXAxESH9UILUNJUS5OQVNEQVFHUzpNQVNJLklRX0NMT1NFUFJJQ0VfQURKLjkvMTAvMjAxNQEAAAC/eQAAAgAAAAU0MS4xMgAIVQCFDh/VCEZ+8xESH9UILUNJUS5OQVNEQVFHUzpWU0FSLklRX0NMT1NFUFJJQ0VfQURKLjkvMjEvMjAxNQEAAABzJowDAgAAAAUxMi41MgBlz3iaDh/VCLN4NhUSH9UIJkNJUS5OWVNFOkJLLklRX0NMT1NFUFJJQ0VfQURKLjkvMS8yMDE1AQAAAFIRAgACAAAACDM3LjAyNDI3ABeJY4cOH9UI0udPEhIf1QguQ0lRLk5BU0RBUUdTOkZVTFQuSVFfQ0xPU0VQUklDRV9BREouMTAvMTYv</t>
  </si>
  <si>
    <t>MjAxNQEAAABvLgQAAgAAAAgxMS41OTkzNgBiOL62Dh/VCJK5yhcSH9UIKUNJUS5OWVNFOkJNSS5JUV9DTE9TRVBSSUNFX0FESi4xMC8yOS8yMDE1AQAAACbeAwACAAAACDI5LjM2NDQ1AC74icIOH9UI82J1GRIf1QgtQ0lRLk5BU0RBUUNNOk5DQlMuSVFfQ0xPU0VQUklDRV9BREouOS8yMi8yMDE1AQAAAKZpNgACAAAAAjMyAGcijZIOH9UI/I0DFBIf1QgnQ0lRLk5ZU0U6VEsuSVFfQ0xPU0VQUklDRV9BREouMTEvNS8yMDE1AQAAAN4GBQACAAAACDI4LjU0MDE0AHuJ9ccOH9UI0bVKGhIf1QguQ0lRLk5BU0RBUUNNOlRJUFQuSVFfQ0xPU0VQUklDRV9BREouMTAvMzAvMjAxNQEAAADgJ/4BAgAAAAc2LjUzMTM4ADiIO8YOH9UIII4AGhIf1QgoQ0lRLk5ZU0U6WFBPLklRX0NMT1NFUFJJQ0VfQURKLjgvMTgvMjAxNQEAAAArizAAAgAAAAU0MC45MQAQMXd9Dh/VCFmX6xASH9UIKENJUS5OWVNFOlBISC5JUV9DTE9TRVBSSUNFX0FESi4xMC8xLzIwMTUBAAAAIZlAAAIAAAAFMTMuODkAy7cfnA4f1Qi+ZHgVEh/VCChDSVEuTllTRTpDUkMuSVFfQ0xPU0VQUklDRV9BREouOS8yMy8yMDE1AQAAAELiuA8CAAAABDI3LjkAh+XfoA4f1QibrjYWEh/VCCVDSVEuTllTRTpELklRX0NMT1NFUFJJQ0VfQURKLjkvNC8yMDE1AQAAAGETBAACAAAACDYyLjI4Mjg3AGNDM4YOH9UIci4uEhIf1QgpQ0lRLk5ZU0U6QUxMLklR</t>
  </si>
  <si>
    <t>X0NMT1NFUFJJQ0VfQURKLjExLzI1LzIwMTUBAAAAF0kAAAIAAAAINjAuNDM1MjEAXRDH2Q4f1QjIYO0cEh/VCChDSVEuTllTRTpFUy5JUV9DTE9TRVBSSUNFX0FESi4xMC8yMC8yMDE1AQAAAK12BAACAAAACDQ4LjkzNjI4AN27770OH9UI35TQGBIf1QgsQ0lRLk5BU0RBUUdNOlJJTFkuSVFfQ0xPU0VQUklDRV9BREouOC81LzIwMTUBAAAANrxDAAIAAAAHOC43NjQ0MgA+lhhsDh/VCBlkWQ4SH9UILENJUS5OQVNEQVFHUzpIUVkuSVFfQ0xPU0VQUklDRV9BREouNi8yMy8yMDE1AQAAAPHSqQACAAAABTMyLjcxANzsFVMOH9UIawp8ChIf1QgsQ0lRLk5BU0RBUUdTOlFERUwuSVFfQ0xPU0VQUklDRV9BREouOC81LzIwMTUBAAAAifMBAAIAAAAFMjAuNTQAJ7ILeQ4f1QjeFFsQEh/VCC5DSVEuTkFTREFRQ006VUZQVC5JUV9DTE9TRVBSSUNFX0FESi4xMS8yNy8yMDE1AQAAAKgzBQACAAAABTIzLjkxAFoq6doOH9UIn0cfHRIf1QgoQ0lRLk5ZU0U6VU5ILklRX0NMT1NFUFJJQ0VfQURKLjgvMTIvMjAxNQEAAADhmAEAAgAAAAkxMTYuNzM5MzEAH4PbfQ4f1QhfEvwQEh/VCChDSVEuTllTRTpFSUcuSVFfQ0xPU0VQUklDRV9BREouOC8yMS8yMDE1AQAAAM8n0QECAAAACDIzLjIxNjY5APuHj4oOH9UIxAvJEhIf1QgtQ0lRLk5BU0RBUUdTOkdMTkcuSVFfQ0xPU0VQUklDRV9BREouOS8xOC8yMDE1AQAAALXZDwAC</t>
  </si>
  <si>
    <t>AAAABzMzLjA4OTQAux3Hjg4f1QjzX28TEh/VCChDSVEuTllTRTpDQ0MuSVFfQ0xPU0VQUklDRV9BREouMTAvMi8yMDE1AQAAAG3tAwACAAAACDE1LjU1OTk4AFEnkZwOH9UIAB2IFRIf1QgqQ0lRLk5ZU0U6VFJHUC5JUV9DTE9TRVBSSUNFX0FESi4xMS8xNy8yMDE1AQAAAKluVQICAAAACDM2LjAyODU5AHwkvdIOH9UIfWboGxIf1QgtQ0lRLk5BU0RBUUdNOkNEWkkuSVFfQ0xPU0VQUklDRV9BREouNy8zMS8yMDE1AQAAAHx/BAACAAAAAzguMgD9qTlwDh/VCO15+Q4SH9UILENJUS5OQVNEQVFHUzpXSU5HLklRX0NMT1NFUFJJQ0VfQURKLjcvMS8yMDE1AQAAAMvciw8CAAAACDI1LjA0Mzc0AAp/NVMOH9UIH7Z+ChIf1QguQ0lRLk5BU0RBUUdTOkVQQVkuSVFfQ0xPU0VQUklDRV9BREouMTEvMjAvMjAxNQEAAAAQDwYAAgAAAAUyOS4zNwACXJvVDh/VCDlwVBwSH9UIKUNJUS5OWVNFOk1PSC5JUV9DTE9TRVBSSUNFX0FESi4xMS8xOC8yMDE1AQAAAP2sPgACAAAABTYzLjM5AAdD1tUOH9UIo19cHBIf1QgoQ0lRLk5ZU0U6UFNYLklRX0NMT1NFUFJJQ0VfQURKLjgvMTkvMjAxNQEAAAAkqqABAgAAAAg3NS45MTU2OADzawiCDh/VCAVJiRESH9UIKUNJUS5OWVNFOkJEWC5JUV9DTE9TRVBSSUNFX0FESi4xMS8yNC8yMDE1AQAAAP6UAQACAAAACTE0NS43NzA1MQAjlGXYDh/VCMxTxBwSH9UIKENJUS5OWVNFOlRT</t>
  </si>
  <si>
    <t>RS5JUV9DTE9TRVBSSUNFX0FESi43LzIxLzIwMTUBAAAATVKtAwIAAAAGMjQuNjQ3AAca1lwOH9UInLz1CxIf1QgtQ0lRLk5BU0RBUUdTOlBBQ0IuSVFfQ0xPU0VQUklDRV9BREouNy8yNC8yMDE1AQAAAPHjrgACAAAABDUuNjUAPhdWaA4f1QhDL+ANEh/VCC5DSVEuTkFTREFRR006R0VOQy5JUV9DTE9TRVBSSUNFX0FESi4xMC8xMi8yMDE1AQAAACIwBAACAAAABDYuMzYAqwFksw4f1QgDwV8XEh/VCChDSVEuTllTRTpXTEsuSVFfQ0xPU0VQUklDRV9BREouMTEvNC8yMDE1AQAAANeyCgACAAAACDU5LjU4NDgyANvQmMcOH9UI3Xs3GhIf1QguQ0lRLk5BU0RBUUNNOkVTWEIuSVFfQ0xPU0VQUklDRV9BREouMTAvMjcvMjAxNQEAAADz1FEBAgAAAAQ1LjE3AC7IU74OH9UIOc7aGBIf1QgtQ0lRLk5BU0RBUUNNOkVHQk4uSVFfQ0xPU0VQUklDRV9BREouMTEvMi8yMDE1AQAAAF0ICAACAAAABTQ4Ljg0APNGVMcOH9UIhoQmGhIf1QguQ0lRLk5BU0RBUUdTOlBERlMuSVFfQ0xPU0VQUklDRV9BREouMTAvMzAvMjAxNQEAAAAVgAAAAgAAAAUxMC41NgCkPI7FDh/VCAr48RkSH9UIJ0NJUS5OWVNFOkNDSS5JUV9DTE9TRVBSSUNFX0FESi45LzEvMjAxNQEAAAA+agAAAgAAAAg3NC40MTYwMwDrOliKDh/VCC0PwBISH9UIKUNJUS5BTUVYOlJMR1QuSVFfQ0xPU0VQUklDRV9BREouNy8yOS8yMDE1AQAAADIBNwACAAAA</t>
  </si>
  <si>
    <t>BDYuODIA+C7TZA4f1Qhjv1QNEh/VCC1DSVEuTkFTREFRR1M6SFVSQy5JUV9DTE9TRVBSSUNFX0FESi44LzE5LzIwMTUBAAAAeUAEAAIAAAAIMjkuMzI3OTYAL2DNfg4f1QjgzBQREh/VCC1DSVEuTkFTREFRR006UFJNVy5JUV9DTE9TRVBSSUNFX0FESi43LzIyLzIwMTUBAAAAzWtbAQIAAAAENS45NQDKLjFoDh/VCGrnyQ0SH9UIKENJUS5OWVNFOkxZVi5JUV9DTE9TRVBSSUNFX0FESi42LzI2LzIwMTUBAAAAr94FAAIAAAAFMjguNTgAL9ywXQ4f1QiMvhoMEh/VCCxDSVEuTkFTREFRR1M6R09PRC5JUV9DTE9TRVBSSUNFX0FESi43LzcvMjAxNQEAAACKw1sAAgAAAAgxMy43OTg5NAAWzh9gDh/VCNVpfAwSH9UILUNJUS5OQVNEQVFHUzpWUlRYLklRX0NMT1NFUFJJQ0VfQURKLjkvMTEvMjAxNQEAAACLjQAAAgAAAAYxMzQuMDYAEpuPlQ4f1QiWSHgUEh/VCC5DSVEuTkFTREFRQ006UFZCQy5JUV9DTE9TRVBSSUNFX0FESi4xMS8xOS8yMDE1AQAAAGKqiggCAAAABTEyLjUxACrPsdQOH9UI7mwwHBIf1QgoQ0lRLkFNRVg6TUNGLklRX0NMT1NFUFJJQ0VfQURKLjcvMjkvMjAxNQEAAADcVwYAAgAAAAQ5LjgxACTZFmoOH9UIJX0ZDhIf1QgnQ0lRLk5ZU0U6VU5GLklRX0NMT1NFUFJJQ0VfQURKLjcvMi8yMDE1AQAAAM66BAACAAAACTExNi43ODEwNACzuWdYDh/VCAtBRQsSH9UILUNJUS5OQVNEQVFHUzpDQ1hJ</t>
  </si>
  <si>
    <t>LklRX0NMT1NFUFJJQ0VfQURKLjkvMTAvMjAxNQEAAAATSA8AAgAAAAM2LjQAcJ5Lig4f1QjdW7USEh/VCC1DSVEuTkFTREFRR1M6S0xBQy5JUV9DTE9TRVBSSUNFX0FESi44LzE4LzIwMTUBAAAAcU4EAAIAAAAINDcuNDM0NDEAwCrlew4f1Qi7laoQEh/VCChDSVEuTllTRTpCTVkuSVFfQ0xPU0VQUklDRV9BREouMTAvNy8yMDE1AQAAAMZkAAACAAAACDU3LjU3MzQ3AMxooLEOH9UI98kaFxIf1QgtQ0lRLk5BU0RBUUdNOkNMRkQuSVFfQ0xPU0VQUklDRV9BREouOC8xNy8yMDE1AQAAAHTFAwACAAAABTE4LjUzAAhXfngOH9UIwNVAEBIf1QguQ0lRLk5BU0RBUUdTOlNUUlMuSVFfQ0xPU0VQUklDRV9BREouMTAvMTUvMjAxNQEAAADiDgUAAgAAAAgxNi4zODIxMwDQfVG3Dh/VCIN+3RcSH9UIKENJUS5OWVNFOkdMVC5JUV9DTE9TRVBSSUNFX0FESi45LzExLzIwMTUBAAAAyDMEAAIAAAAHMTYuMzExNgBM+WSUDh/VCDpUOhQSH9UIKENJUS5BUkNBOklXVi5JUV9DTE9TRVBSSUNFX0FESi4xLzE3LzIwMTIBAAAA+j2GAAIAAAAINjguODM2NzkAJ+ZO/BQf1QjjILr8FB/VCC1DSVEuTkFTREFRR1M6UFJBSC5JUV9DTE9TRVBSSUNFX0FESi4xMC82LzIwMTUBAAAAoIEAAAIAAAACMzgAylISmw4f1QgK404VEh/VCCxDSVEuTkFTREFRQ006Q05UWS5JUV9DTE9TRVBSSUNFX0FESi44LzYvMjAxNQEAAAAaZwUAAgAA</t>
  </si>
  <si>
    <t>AAQ2LjA0AMNvNnYOH9UINafvDxIf1QgsQ0lRLk5BU0RBUUdTOlRYTi5JUV9DTE9TRVBSSUNFX0FESi45LzEwLzIwMTUBAAAA+yMCAAIAAAAINDUuMDIzODgA3tW3lg4f1QicGJ4UEh/VCC1DSVEuTkFTREFRR1M6QUZTSS5JUV9DTE9TRVBSSUNFX0FESi44LzE5LzIwMTUBAAAAKi2lAQIAAAAIMzAuMjkzNjcA5Sszfg4f1QjoLAIREh/VCClDSVEuTllTRTpTV00uSVFfQ0xPU0VQUklDRV9BREouMTEvMTkvMjAxNQEAAAC6WwUAAgAAAAgzNy4xODE2NQDqugbVDh/VCCOiPBwSH9UILUNJUS5OQVNEQVFHUzpTQVRTLklRX0NMT1NFUFJJQ0VfQURKLjgvMjEvMjAxNQEAAACYeFECAgAAAAU0My44MQCRuW98Dh/VCNFoyRASH9UILUNJUS5OQVNEQVFHUzpCQ1JYLklRX0NMT1NFUFJJQ0VfQURKLjgvMTkvMjAxNQEAAAD6YwAAAgAAAAUxMS43NAAPBTN+Dh/VCOgsAhESH9UIKUNJUS5OWVNFOk1NUy5JUV9DTE9TRVBSSUNFX0FESi4xMS8xMi8yMDE1AQAAAFNVAwACAAAACDUzLjI5OTI3AHQJcs4OH9UI7NY+GxIf1QgoQ0lRLk5ZU0U6V1RNLklRX0NMT1NFUFJJQ0VfQURKLjExLzMvMjAxNQEAAADfLQQAAgAAAAk3NTguNDYyNDkAiHHWxg4f1QgjLBgaEh/VCC5DSVEuTkFTREFRR1M6Q0ZGTi5JUV9DTE9TRVBSSUNFX0FESi4xMS8yMy8yMDE1AQAAAAwaBgACAAAACDExLjYxMzg4AEv4m9UOH9UIZ3RSHBIf1QgtQ0lR</t>
  </si>
  <si>
    <t>Lk5BU0RBUUdTOkZBUk0uSVFfQ0xPU0VQUklDRV9BREouNy8zMC8yMDE1AQAAAOYgBAACAAAABTIzLjYzAHEUzWQOH9UIBvtKDRIf1QgsQ0lRLk5BU0RBUUdTOkNZVEsuSVFfQ0xPU0VQUklDRV9BREouOS84LzIwMTUBAAAAs2oAAAIAAAAENy4zOADO1MiJDh/VCK7GqBISH9UIJ0NJUS5OWVNFOkRHLklRX0NMT1NFUFJJQ0VfQURKLjEwLzgvMjAxNQEAAADeEgQAAgAAAAg2NC40ODU2NwDstqCxDh/VCEmxEhcSH9UIKENJUS5OWVNFOkRMWC5JUV9DTE9TRVBSSUNFX0FESi4xMS8yLzIwMTUBAAAAvhAEAAIAAAAINTguMDU4NzUA95V6yQ4f1Qi58ngaEh/VCChDSVEuTllTRTpTU1AuSVFfQ0xPU0VQUklDRV9BREouOS8yOC8yMDE1AQAAAJdOAAACAAAABTE3LjA5AO+WFJ8OH9UIEKPnFRIf1QguQ0lRLk5BU0RBUUdTOktJUksuSVFfQ0xPU0VQUklDRV9BREouMTAvMTUvMjAxNQEAAABedwAAAgAAAAUyNC4wOQCCidKiDh/VCGDujRYSH9UIKUNJUS5OWVNFOk1QVy5JUV9DTE9TRVBSSUNFX0FESi4xMC8yOS8yMDE1AQAAAOZcvAACAAAABzkuODYxMTQAxJl0xQ4f1QhFoeQZEh/VCCtDSVEuTkFTREFRR006U0dDLklRX0NMT1NFUFJJQ0VfQURKLjkvOC8yMDE1AQAAAMGrBAACAAAACDE2LjgyMDE0ACN+AIUOH9UIoffxERIf1QgpQ0lRLk5ZU0U6Q0lWSS5JUV9DTE9TRVBSSUNFX0FESi45LzI4LzIwMTUBAAAAqc0Z</t>
  </si>
  <si>
    <t>AgIAAAAFMjUuMDIA69WImw4f1QjPS1UVEh/VCChDSVEuTllTRTpSRUcuSVFfQ0xPU0VQUklDRV9BREouNi8yMy8yMDE1AQAAAPl2DAACAAAACDU3LjI5NDU3AM3FFVMOH9UInX98ChIf1QgnQ0lRLk5ZU0U6VE1LLklRX0NMT1NFUFJJQ0VfQURKLjkvMS8yMDE1AQAAALS2BAACAAAACDU1LjU3MDQ3ABjbSooOH9UImJC4EhIf1QgpQ0lRLk5ZU0U6V0FJUi5JUV9DTE9TRVBSSUNFX0FESi45LzIxLzIwMTUBAAAAQ8C6BwIAAAAFMTIuNjIAcEYgjg4f1QiRq1QTEh/VCChDSVEuTllTRTpTS1guSVFfQ0xPU0VQUklDRV9BREouNi8yNC8yMDE1AQAAAGYYBgACAAAABTM3LjE4ALdcz1oOH9UI6nqtCxIf1QgtQ0lRLk5BU0RBUUdTOkVYUEQuSVFfQ0xPU0VQUklDRV9BREouNy8yMi8yMDE1AQAAAPceBAACAAAACDQzLjg4MjU4AAc65F4OH9UI/rFGDBIf1QgqQ0lRLk5ZU0U6U0VBUy5JUV9DTE9TRVBSSUNFX0FESi4xMS8xMS8yMDE1AQAAACAvDQACAAAACDE3LjI5ODI1ALwroNEOH9UIYgPDGxIf1QguQ0lRLk5BU0RBUUdTOkJNUk4uSVFfQ0xPU0VQUklDRV9BREouMTAvMjAvMjAxNQEAAAAFZAAAAgAAAAYxMDMuOTIA3bvvvQ4f1Qi0H9AYEh/VCC1DSVEuTkFTREFRR1M6TUFOSC5JUV9DTE9TRVBSSUNFX0FESi44LzE0LzIwMTUBAAAA/9cFAAIAAAAFNjUuMzkACA4heg4f1QgqonUQEh/VCC1DSVEuTkFTREFRR1M6</t>
  </si>
  <si>
    <t>QlNGVC5JUV9DTE9TRVBSSUNFX0FESi4xMS8zLzIwMTUBAAAA3GQAAAIAAAAFMzMuMDcAsBa9ww4f1QgwCbMZEh/VCC1DSVEuTkFTREFRR1M6UEVSWS5JUV9DTE9TRVBSSUNFX0FESi45LzI1LzIwMTUBAAAAuf4EAAIAAAAFMjIuNTcAVK9soA4f1Qh2TSMWEh/VCClDSVEuTllTRTpPT01BLklRX0NMT1NFUFJJQ0VfQURKLjYvMjIvMjAxNQEAAADs41MBAwAAAAAACWIWUw4f1QiJDnoKEh/VCC5DSVEuTkFTREFRR1M6VEFTVC5JUV9DTE9TRVBSSUNFX0FESi4xMS8yMy8yMDE1AQAAAPKVhgMCAAAABDExLjkAEmX+1Q4f1QhLoWIcEh/VCCxDSVEuTkFTREFRR1M6QUlNVC5JUV9DTE9TRVBSSUNFX0FESi45LzQvMjAxNQEAAADUVWcOAgAAAAUyMi41OQCv/vGKDh/VCCPu1hISH9UILUNJUS5OQVNEQVFHUzpBSU1DLklRX0NMT1NFUFJJQ0VfQURKLjkvMTYvMjAxNQEAAAD12QoCAgAAAAgyMy44NDc4MwA4n42VDh/VCKC5ehQSH9UIKUNJUS5OWVNFOlVUTC5JUV9DTE9TRVBSSUNFX0FESi4xMS8xMC8yMDE1AQAAAGi/BAACAAAACDMzLjE0NjU1AF2ROMwOH9UI1CvhGhIf1QguQ0lRLk5BU0RBUUdTOlNXS1MuSVFfQ0xPU0VQUklDRV9BREouMTAvMjMvMjAxNQEAAAAlUBYAAgAAAAg4MC4yMDc1MgBsZFS+Dh/VCH0g2RgSH9UILUNJUS5OQVNEQVFHUzpFU0lPLklRX0NMT1NFUFJJQ0VfQURKLjEwLzUvMjAxNQEAAACp</t>
  </si>
  <si>
    <t>GQQAAgAAAAQ0Ljg5AIXMn7EOH9UIuTgdFxIf1QgoQ0lRLk5ZU0U6RUNMLklRX0NMT1NFUFJJQ0VfQURKLjExLzYvMjAxNQEAAAD/GQQAAgAAAAkxMTQuNjMyOTkAtcp7yA4f1Qi4slUaEh/VCChDSVEuTllTRTpPTU4uSVFfQ0xPU0VQUklDRV9BREouMTAvOC8yMDE1AQAAADEmBgACAAAABDYuNTkAwWHetw4f1QjHS+wXEh/VCChDSVEuTllTRTpXVEkuSVFfQ0xPU0VQUklDRV9BREouNy8xMC8yMDE1AQAAABDQRgACAAAABDQuNjcAgQYrVw4f1Qgw9BQLEh/VCC1DSVEuTkFTREFRR006VFBJQy5JUV9DTE9TRVBSSUNFX0FESi45LzEwLzIwMTUBAAAA2pNCAAMAAAAAAH/o+ZQOH9UIZt1WFBIf1QgoQ0lRLk5ZU0U6RVBFLklRX0NMT1NFUFJJQ0VfQURKLjgvMTgvMjAxNQEAAADCaKYOAgAAAAQ3LjQxAA1NoHcOH9UI0QIiEBIf1QgtQ0lRLk5BU0RBUUdTOkVXQkMuSVFfQ0xPU0VQUklDRV9BREouOC8yNS8yMDE1AQAAAIgNBgACAAAACDM2LjExMDgyAHvmf3wOH9UIuIvLEBIf1QgoQ0lRLk5ZU0U6RFVLLklRX0NMT1NFUFJJQ0VfQURKLjEwLzIvMjAxNQEAAABKFgQAAgAAAAg2Ni4wMTI0MgBX2dSwDh/VCLbSAhcSH9UIKENJUS5BUkNBOklXVi5JUV9DTE9TRVBSSUNFX0FESi4zLzI4LzIwMTMBAAAA+j2GAAIAAAAIODYuMTU2MjMAJ+ZO/BQf1Qil8a/8FB/VCChDSVEuTllTRTpTQ0wuSVFfQ0xPU0VQUklDRV9B</t>
  </si>
  <si>
    <t>REouMTAvOC8yMDE1AQAAAM6nBAACAAAACDQ0LjA1Njg5AHs/+LgOH9UIeogaGBIf1QgnQ0lRLk5ZU0U6QkJULklRX0NMT1NFUFJJQ0VfQURKLjcvOC8yMDE1AQAAAKVKAAACAAAACDM3LjI1MzgzAHkdZ1gOH9UIB2RHCxIf1QgoQ0lRLk5ZU0U6Q0JULklRX0NMT1NFUFJJQ0VfQURKLjcvMzEvMjAxNQEAAABjoAIAAgAAAAgzMy4zNjEwNAAQmnxuDh/VCHkxvQ4SH9UILENJUS5OQVNEQVFHUzpDVFJMLklRX0NMT1NFUFJJQ0VfQURKLjcvOC8yMDE1AQAAAFt5gAACAAAABDcuNTQA/ZNHYQ4f1QgkxaUMEh/VCCxDSVEuTkFTREFRR1M6RlNUUi5JUV9DTE9TRVBSSUNFX0FESi43LzEvMjAxNQEAAAAv/wEAAgAAAAczNC45NzI0AFvntV0OH9UIdisfDBIf1QgoQ0lRLk5ZU0U6T0lTLklRX0NMT1NFUFJJQ0VfQURKLjkvMjEvMjAxNQEAAAD1bwEAAgAAAAUyNy43NwB4jP2RDh/VCJYX3RMSH9UILUNJUS5OQVNEQVFHUzpRTFlTLklRX0NMT1NFUFJJQ0VfQURKLjcvMjQvMjAxNQEAAACy6gEAAgAAAAUzOC45NgDkVNJoDh/VCJqp5w0SH9UILkNJUS5OQVNEQVFDTTpERU5OLklRX0NMT1NFUFJJQ0VfQURKLjExLzIwLzIwMTUBAAAAlW8AAAIAAAAEOS42NQCtYsfWDh/VCES2hxwSH9UIKENJUS5OWVNFOlNZRi5JUV9DTE9TRVBSSUNFX0FESi42LzI0LzIwMTUBAAAAm2KEDwIAAAAIMzIuMDM0MDkAqi1OXg4f1QiTdyoM</t>
  </si>
  <si>
    <t>Eh/VCC5DSVEuTkFTREFRR1M6SExORS5JUV9DTE9TRVBSSUNFX0FESi4xMS8xMy8yMDE1AQAAAIPpCwADAAAAAAAqeZjPDh/VCPfQchsSH9UILUNJUS5OQVNEQVFHUzpMQkFJLklRX0NMT1NFUFJJQ0VfQURKLjYvMjkvMjAxNQEAAABetQoAAgAAAAcxMS4zMDM5AE3O/mUOH9UIq16DDRIf1QgoQ0lRLk5ZU0U6R0hNLklRX0NMT1NFUFJJQ0VfQURKLjgvMTMvMjAxNQEAAAAvtQIAAgAAAAgxNy42NDcwOQChbTh2Dh/VCKj96w8SH9UILkNJUS5OQVNEQVFHUzpTR0VOLklRX0NMT1NFUFJJQ0VfQURKLjEwLzEyLzIwMTUBAAAAYYUAAAIAAAAFMzguNzYA3ezUsA4f1QhmCfIWEh/VCC1DSVEuTkFTREFRR006QkxDTS5JUV9DTE9TRVBSSUNFX0FESi44LzE4LzIwMTUBAAAAs/jCAQIAAAAFMTguNjMAlAiCcQ4f1QgMuScPEh/VCC5DSVEuTkFTREFRR1M6SUJUWC5JUV9DTE9TRVBSSUNFX0FESi4xMC8yNy8yMDE1AQAAACfR1gECAAAACDM3LjYzNjc5ABCn8L0OH9UIWqHKGBIf1QgtQ0lRLk5BU0RBUUNNOk5IVEMuSVFfQ0xPU0VQUklDRV9BREouOC8zMS8yMDE1AQAAAPJ5BQACAAAACDI0Ljg0NjI3ADoJLIkOH9UIv/aTEhIf1QguQ0lRLk5BU0RBUUdTOlNZUlMuSVFfQ0xPU0VQUklDRV9BREouMTAvMzAvMjAxNQEAAACehRUOAwAAAAAAzGCtvw4f1QjTLQsZEh/VCC5DSVEuTkFTREFRR1M6WENSQS5JUV9DTE9TRVBS</t>
  </si>
  <si>
    <t>SUNFX0FESi4xMC8zMC8yMDE1AQAAAFlUBAACAAAABDYuOTQAEL16yQ4f1QhkpHgaEh/VCC5DSVEuTkFTREFRR1M6SFNUTS5JUV9DTE9TRVBSSUNFX0FESi4xMC8xNC8yMDE1AQAAAEphAQACAAAABTIxLjkxAFKH1bIOH9UIqFFAFxIf1QgpQ0lRLk5ZU0U6VkxZLklRX0NMT1NFUFJJQ0VfQURKLjEwLzIyLzIwMTUBAAAA2sAEAAIAAAAHOS4yODA5NQDn38C9Dh/VCDTdwBgSH9UIKENJUS5OWVNFOlJZSS5JUV9DTE9TRVBSSUNFX0FESi45LzIyLzIwMTUBAAAAwukPBQIAAAAENS44MQCmirKfDh/VCOgKFBYSH9UIKENJUS5OWVNFOkNVWi5JUV9DTE9TRVBSSUNFX0FESi45LzIyLzIwMTUBAAAASAoEAAIAAAAHNi4xNTgzOQBmY/2RDh/VCMiM3RMSH9UILUNJUS5OQVNEQVFDTTpTUUJHLklRX0NMT1NFUFJJQ0VfQURKLjEwLzUvMjAxNQEAAADNtnwBAgAAAAUxNC41OQCbYcmiDh/VCCsughYSH9UIKENJUS5OWVNFOkhFSS5JUV9DTE9TRVBSSUNFX0FESi44LzE4LzIwMTUBAAAAfz4EAAIAAAAINDMuODI5MzkAcji8gw4f1QgzD8AREh/VCC1DSVEuTkFTREFRR1M6QVJDQi5JUV9DTE9TRVBSSUNFX0FESi4xMC82LzIwMTUBAAAA52EAAAIAAAAHMjUuNzQ4MgAxLqCxDh/VCDf7FBcSH9UIJ0NJUS5OWVNFOkZPRS5JUV9DTE9TRVBSSUNFX0FESi45LzgvMjAxNQEAAADmrwIAAgAAAAUxMi4yNACZi1+PDh/VCESjhxMS</t>
  </si>
  <si>
    <t>H9UIJ0NJUS5OWVNFOlNSSS5JUV9DTE9TRVBSSUNFX0FESi43LzEvMjAxNQEAAACTfQMAAgAAAAQxMS45ANk9mWYOH9UIFBuYDRIf1QgoQ0lRLk5ZU0U6QUVPLklRX0NMT1NFUFJJQ0VfQURKLjkvMjIvMjAxNQEAAADxEQUAAgAAAAgxNS4wOTg5MQCARO+PDh/VCErZnBMSH9UIJ0NJUS5OWVNFOkdNUy5JUV9DTE9TRVBSSUNFX0FESi42LzUvMjAxNQEAAAAQknoAAwAAAAAAoA/lVA4f1QhlXbwKEh/VCC5DSVEuTkFTREFRR1M6SU5GTy5JUV9DTE9TRVBSSUNFX0FESi4xMS8xOS8yMDE1AQAAABVP0AADAAAAAADvHHXUDh/VCNSKKxwSH9UILUNJUS5OQVNEQVFHUzpWUlRYLklRX0NMT1NFUFJJQ0VfQURKLjYvMjQvMjAxNQEAAACLjQAAAgAAAAYxMjkuNTkAdhL3YA4f1QjIZpoMEh/VCClDSVEuTllTRTpQUkdPLklRX0NMT1NFUFJJQ0VfQURKLjcvMTQvMjAxNQEAAAB03gQAAgAAAAkxODMuNjM4ODEAIY3NVg4f1Qi3vAkLEh/VCChDSVEuTllTRTpOTkEuSVFfQ0xPU0VQUklDRV9BREouOS8yOC8yMDE1AQAAANe0vgICAAAABzIuNjcxNzMAaiBAoA4f1QjM6BoWEh/VCChDSVEuTllTRTpTU1RLLklRX0NMT1NFUFJJQ0VfQURKLjgvNi8yMDE1AQAAAD61ZQECAAAABTM0LjQyAK2JD3gOH9UI/KwuEBIf1QgqQ0lRLk5ZU0U6TENJSS5JUV9DTE9TRVBSSUNFX0FESi4xMC8yOS8yMDE1AQAAAGgUBAACAAAACDU4LjI5</t>
  </si>
  <si>
    <t>ODUyAOqLvcMOH9UIyg+xGRIf1QgpQ0lRLk5ZU0U6UEdFTS5JUV9DTE9TRVBSSUNFX0FESi4xMS8zLzIwMTUBAAAAFr7DAAIAAAAFMTIuMTkAG1zNxQ4f1Qj/f/QZEh/VCChDSVEuTllTRTpCWFAuSVFfQ0xPU0VQUklDRV9BREouNy8yMS8yMDE1AQAAAJaeBQACAAAACTExOC4xNjQwOQAyr+ReDh/VCKZ5RQwSH9UIKUNJUS5OWVNFOkJIRS5JUV9DTE9TRVBSSUNFX0FESi4xMC8xMy8yMDE1AQAAAMzkAwACAAAABTIyLjg1ALYx+rMOH9UI6DJrFxIf1QguQ0lRLk5BU0RBUUdTOkJPQkUuSVFfQ0xPU0VQUklDRV9BREouMTEvMTcvMjAxNQEAAAAk5gMAAgAAAAgzMy42NDg5OQD9cOfTDh/VCNlUFhwSH9UILUNJUS5OQVNEQVFHTTpFTUtSLklRX0NMT1NFUFJJQ0VfQURKLjgvMTIvMjAxNQEAAABvbQAAAgAAAAc1LjU5NDgyAA4S0HEOH9UI7OIvDxIf1QgoQ0lRLk5ZU0U6Q0NMLklRX0NMT1NFUFJJQ0VfQURKLjkvMTgvMjAxNQEAAAAH8wMAAgAAAAg0OS40MTA1MwB6aiKQDh/VCOb1ohMSH9UILkNJUS5OQVNEQVFHUzpDRU5ULklRX0NMT1NFUFJJQ0VfQURKLjEwLzI5LzIwMTUBAAAA1fYEAAIAAAAFMTYuODcADLksww4f1Qi8R5UZEh/VCCdDSVEuTllTRTpJVFQuSVFfQ0xPU0VQUklDRV9BREouNy8yLzIwMTUBAAAAAkcEAAIAAAAHNDAuMDUyOAA7K8dlDh/VCFItdQ0SH9UIKENJUS5OWVNFOkVWQy5JUV9DTE9T</t>
  </si>
  <si>
    <t>RVBSSUNFX0FESi43LzE2LzIwMTUBAAAAlAsIAAIAAAAHNy43MTM4MgA+nf1uDh/VCF6ewQ4SH9UILUNJUS5OQVNEQVFHUzpGTFhTLklRX0NMT1NFUFJJQ0VfQURKLjExLzMvMjAxNQEAAACgKgQAAgAAAAg0Mi40NTk2MgCdKMPGDh/VCO/9ERoSH9UIKENJUS5OWVNFOkVSQS5JUV9DTE9TRVBSSUNFX0FESi44LzI0LzIwMTUBAAAAg5XDBwIAAAAFMTUuOTQAWzq/fA4f1Qiu2tQQEh/VCC1DSVEuTkFTREFRR006UENNSS5JUV9DTE9TRVBSSUNFX0FESi42LzI2LzIwMTUBAAAAHyAFAAIAAAAFMTAuMzMAG6nNVw4f1Qj+Xi0LEh/VCChDSVEuTllTRTpSV1QuSVFfQ0xPU0VQUklDRV9BREouMTAvMS8yMDE1AQAAAP43BQACAAAABzExLjQ5MTkA14W1mQ4f1QguVCIVEh/VCChDSVEuTllTRTpTTVAuSVFfQ0xPU0VQUklDRV9BREouOS8xOC8yMDE1AQAAAEqmBAACAAAACDMzLjI4NjQxAKM2+pQOH9UIhuFUFBIf1QgnQ0lRLk5ZU0U6RVYuSVFfQ0xPU0VQUklDRV9BREouOC8xNC8yMDE1AQAAABwYBAACAAAACDM2LjU0NzEyAFknDHkOH9UI0jJWEBIf1QgoQ0lRLk5ZU0U6UlVCSS5JUV9DTE9TRVBSSUNFX0FESi43LzgvMjAxNQEAAACwPzwCAgAAAAQxNC45AEQTLGcOH9UI1MKuDRIf1QgnQ0lRLk5ZU0U6TUdNLklRX0NMT1NFUFJJQ0VfQURKLjkvNC8yMDE1AQAAAE5gBAACAAAACDIwLjI1NzY3AGXWWocOH9UI4wlJ</t>
  </si>
  <si>
    <t>EhIf1QgtQ0lRLk5BU0RBUUdTOlBUQ1QuSVFfQ0xPU0VQUklDRV9BREouMTAvMi8yMDE1AQAAAJRbDwACAAAABTMwLjAyAKyTbZsOH9UIwmpZFRIf1QgtQ0lRLk5BU0RBUUdTOlNCQlAuSVFfQ0xPU0VQUklDRV9BREouMTEvOS8yMDE1AQAAAJEVVAECAAAABDcuNDkAucUYyg4f1QgeiI8aEh/VCC5DSVEuTkFTREFRR006QU1PVC5JUV9DTE9TRVBSSUNFX0FESi4xMC8yNi8yMDE1AQAAAHO2AgACAAAACDIxLjQxNjA5AMTiHb8OH9UI1d4BGRIf1QgoQ0lRLk5ZU0U6R0UuSVFfQ0xPU0VQUklDRV9BREouMTAvMjkvMjAxNQEAAACHswIAAgAAAAgyNy41MDY0NAC8/ni7Dh/VCCY2ehgSH9UIKENJUS5OWVNFOkVCRi5JUV9DTE9TRVBSSUNFX0FESi45LzI4LzIwMTUBAAAANR0EAAIAAAAIMTQuNzg4NTgAAb4Unw4f1QjKBucVEh/VCC1DSVEuTkFTREFRR006T0xMSS5JUV9DTE9TRVBSSUNFX0FESi44LzEyLzIwMTUBAAAAwML5EQIAAAAFMTkuNzMAU+mgdw4f1QgzMh4QEh/VCChDSVEuTllTRTpHTkwuSVFfQ0xPU0VQUklDRV9BREouMTEvNC8yMDE1AQAAAHGQeggCAAAACDIzLjA2MjYzANOxjsUOH9UI91PtGRIf1QguQ0lRLk5BU0RBUUdTOlRSTUIuSVFfQ0xPU0VQUklDRV9BREouMTEvMTEvMjAxNQEAAADL7QEAAgAAAAUyMi40NgBEIpvODh/VCN6qSxsSH9UIKENJUS5OWVNFOkNBSC5JUV9DTE9TRVBSSUNFX0FE</t>
  </si>
  <si>
    <t>Si43LzI5LzIwMTUBAAAAr6ACAAIAAAAIODAuMjE2MzEA9d9mZQ4f1QgfAGUNEh/VCChDSVEuTllTRTpTVU0uSVFfQ0xPU0VQUklDRV9BREouNy8yMy8yMDE1AQAAAJ6ktBACAAAACDI0LjQ3NDc3ABrz7lsOH9UI5ZzVCxIf1QgoQ0lRLk5ZU0U6TUVJLklRX0NMT1NFUFJJQ0VfQURKLjExLzYvMjAxNQEAAABhYwQAAgAAAAgzNC44OTYzMQBgEufIDh/VCB3SYhoSH9UIKkNJUS5OWVNFOkhBU0kuSVFfQ0xPU0VQUklDRV9BREouMTEvMTgvMjAxNQEAAADUYKANAgAAAAgxNC45MTI5MgAqz7HUDh/VCHUwMRwSH9UIJ0NJUS5OWVNFOkNUTC5JUV9DTE9TRVBSSUNFX0FESi44LzYvMjAxNQEAAAA1+AMAAgAAAAgyMy4xMjM4MgAwLU50Dh/VCL5mjg8SH9UILkNJUS5OQVNEQVFHUzpQRkJDLklRX0NMT1NFUFJJQ0VfQURKLjExLzExLzIwMTUBAAAA63UwAAIAAAAIMzUuMTQ5NzMAt4SUyw4f1Qi6DsAaEh/VCC1DSVEuTkFTREFRQ006VkFMVS5JUV9DTE9TRVBSSUNFX0FESi45LzIyLzIwMTUBAAAAG8EEAAIAAAAIMTQuMTk1MTIAfLQSmw4f1Qh3EksVEh/VCC1DSVEuTkFTREFRR1M6S09QTi5JUV9DTE9TRVBSSUNFX0FESi44LzE4LzIwMTUBAAAAgncAAAIAAAAEMi44NQA0u+SADh/VCLSMXhESH9UILUNJUS5OQVNEQVFHTTpQRUJLLklRX0NMT1NFUFJJQ0VfQURKLjcvMjAvMjAxNQEAAABggwQAAgAAAAgxNy43NjU1</t>
  </si>
  <si>
    <t>MwBLgXdoDh/VCILI2A0SH9UIKUNJUS5OWVNFOktNUFIuSVFfQ0xPU0VQUklDRV9BREouOC8yMC8yMDE1AQAAAFC+BAACAAAACDM0Ljg4NDczAIEJeIEOH9UIRmx3ERIf1QgtQ0lRLk5BU0RBUUdTOlJPTEwuSVFfQ0xPU0VQUklDRV9BREouOS8yMy8yMDE1AQAAAIaiVAECAAAABTU4LjAxAIHCtJkOH9UIsj0aFRIf1QgpQ0lRLk5ZU0U6Q1RCLklRX0NMT1NFUFJJQ0VfQURKLjEwLzIwLzIwMTUBAAAABgYEAAIAAAAHNDEuNTcwNgAu30PADh/VCPQsMRkSH9UIKUNJUS5OWVNFOlRSTk8uSVFfQ0xPU0VQUklDRV9BREouMTEvNS8yMDE1AQAAAF2uuQQCAAAACDIxLjQ4MTA3AFoG7MoOH9UIcTyqGhIf1QguQ0lRLk5BU0RBUUdTOlNZTUMuSVFfQ0xPU0VQUklDRV9BREouMTEvMjUvMjAxNQEAAAC4iAAAAgAAAAgxNS41NzY3OACti1DaDh/VCMX2Ax0SH9UIKENJUS5OWVNFOlNBSUMuSVFfQ0xPU0VQUklDRV9BREouOC82LzIwMTUBAAAAsFbPDQIAAAAINDkuNjgzNTQA46yXdQ4f1Qggis4PEh/VCChDSVEuTllTRTpDTkEuSVFfQ0xPU0VQUklDRV9BREouOC8yMS8yMDE1AQAAAOLuAwACAAAACDMxLjM3NTY2AMp1zH4OH9UItMYWERIf1QgpQ0lRLk5ZU0U6TFJOLklRX0NMT1NFUFJJQ0VfQURKLjExLzEyLzIwMTUBAAAAkORLAAIAAAAEOS4yNgAB5TzPDh/VCNt5WBsSH9UILUNJUS5OQVNEQVFHUzpGTkxDLklRX0NM</t>
  </si>
  <si>
    <t>T1NFUFJJQ0VfQURKLjgvMTAvMjAxNQEAAAA5MAYAAgAAAAgxNy4yOTUxNQDwYdtzDh/VCFMdhw8SH9UIKENJUS5OWVNFOlJGLklRX0NMT1NFUFJJQ0VfQURKLjExLzEyLzIwMTUBAAAAMSQEAAIAAAAHOS4zNDQxOQAjSBDRDh/VCGegphsSH9UILUNJUS5OQVNEQVFHUzpNQ0hQLklRX0NMT1NFUFJJQ0VfQURKLjkvMTcvMjAxNQEAAAAMewAAAgAAAAg0MS4yNTUxNwCni7GQDh/VCA6kvxMSH9UIKENJUS5OWVNFOkVYUC5JUV9DTE9TRVBSSUNFX0FESi44LzEzLzIwMTUBAAAA1igFAAIAAAAHODIuNzc3NwD1YLV4Dh/VCNyZShASH9UIKENJUS5OWVNFOldUSS5JUV9DTE9TRVBSSUNFX0FESi44LzE4LzIwMTUBAAAAENBGAAIAAAAEMy4zNQDx9P5+Dh/VCHOlJhESH9UIKUNJUS5OWVNFOk5KUi5JUV9DTE9TRVBSSUNFX0FESi4xMS8xMi8yMDE1AQAAAAdyBAACAAAACDI4LjIxMjY3AJHxb8sOH9UIFxK1GhIf1QgtQ0lRLk5BU0RBUUdTOlBDVFkuSVFfQ0xPU0VQUklDRV9BREouOS8xNS8yMDE1AQAAAP9XMg8CAAAABTMzLjY2AG41LZMOH9UIFA0bFBIf1QgsQ0lRLk5BU0RBUUNNOk5FTy5JUV9DTE9TRVBSSUNFX0FESi44LzEyLzIwMTUBAAAACGAUAAIAAAAENi4xNwAOEtBxDh/VCJtEMA8SH9UIKENJUS5OWVNFOkJXQS5JUV9DTE9TRVBSSUNFX0FESi42LzEwLzIwMTUBAAAAbGQAAAIAAAAINTkuMDYyMTgAfENf</t>
  </si>
  <si>
    <t>VA4f1QgVu6sKEh/VCClDSVEuTllTRTpDTERULklRX0NMT1NFUFJJQ0VfQURKLjEwLzcvMjAxNQEAAACoqLcEAgAAAAcyMC42NTA4AEbClq8OH9UIF0LEFhIf1QgpQ0lRLk5ZU0U6U1dOLklRX0NMT1NFUFJJQ0VfQURKLjExLzE5LzIwMTUBAAAAhKQEAAIAAAAEOS43OABXPWjVDh/VCP4aTxwSH9UILUNJUS5OQVNEQVFHUzpGSVNJLklRX0NMT1NFUFJJQ0VfQURKLjEwLzYvMjAxNQEAAACGGgYAAgAAAAgyMy4xNjg3MwBisTiyDh/VCMtkJBcSH9UIKUNJUS5BTUVYOkNWUlMuSVFfQ0xPU0VQUklDRV9BREouMTEvMy8yMDE1AQAAAOy/wgECAAAABDMuMjYA3Or2xw4f1QiGqEcaEh/VCC5DSVEuTkFTREFRR006SEFCVC5JUV9DTE9TRVBSSUNFX0FESi4xMC8yNi8yMDE1AQAAACPWERACAAAABTIzLjM4AAdDL8UOH9UIeljZGRIf1QgtQ0lRLk5BU0RBUUdTOkNBTVAuSVFfQ0xPU0VQUklDRV9BREouNy8xNC8yMDE1AQAAAJDtAwACAAAABTE5LjQ2ALaMKmcOH9UIcFOyDRIf1QgtQ0lRLk5BU0RBUUNNOk5YRU8uSVFfQ0xPU0VQUklDRV9BREouOC8xMS8yMDE1AQAAAFUHtg8CAAAABjEwLjI4MwCjguJ0Dh/VCAqrqw8SH9UILkNJUS5OQVNEQVFHUzpGQVNULklRX0NMT1NFUFJJQ0VfQURKLjExLzEwLzIwMTUBAAAAmyEEAAIAAAAIMzguMjE2ODQAFqTzzQ4f1QiXHTAbEh/VCC1DSVEuTkFTREFRR1M6UEFUSy5JUV9D</t>
  </si>
  <si>
    <t>TE9TRVBSSUNFX0FESi43LzI4LzIwMTUBAAAAUYEEAAIAAAAEMzcuMgDeF7FwDh/VCNJuCA8SH9UIKENJUS5OWVNFOkNJTS5JUV9DTE9TRVBSSUNFX0FESi4xMC81LzIwMTUBAAAAVpEqAgIAAAAIMTAuNDU3ODYAexXIog4f1Qi2sIUWEh/VCCdDSVEuTllTRTpVUkkuSVFfQ0xPU0VQUklDRV9BREouOS8yLzIwMTUBAAAApYwAAAIAAAAFNjcuMzYAgKBKig4f1Qi5yLkSEh/VCC1DSVEuTkFTREFRR1M6RkZJQy5JUV9DTE9TRVBSSUNFX0FESi43LzIxLzIwMTUBAAAA82sFAAIAAAAIMjAuMTExNTcAMq/kXg4f1QgRtEUMEh/VCChDSVEuTllTRTpNU0cuSVFfQ0xPU0VQUklDRV9BREouNy8yOC8yMDE1AQAAAHUyRhEDAAAAAACwLq9vDh/VCGf+6A4SH9UIL0NJUS5OQVNEQVFHUzpBU0NNLkEuSVFfQ0xPU0VQUklDRV9BREouMTEvNS8yMDE1AQAAAIi4vQICAAAABTIzLjA0APJodsYOH9UIEbgNGhIf1QgtQ0lRLk5BU0RBUUdTOk9TSVMuSVFfQ0xPU0VQUklDRV9BREouMTEvOS8yMDE1AQAAAJaWBQACAAAABTg0LjIyACMlk8sOH9UISpHDGhIf1QgqQ0lRLk5ZU0U6Uk5HUi5JUV9DTE9TRVBSSUNFX0FESi4xMC8yMi8yMDE1AQAAAJJ0vBkDAAAAAACqu9nADh/VCHngQhkSH9UILkNJUS5OQVNEQVFHUzpIQUlOLklRX0NMT1NFUFJJQ0VfQURKLjEwLzI3LzIwMTUBAAAABE4GAAIAAAACNTAAZRMstQ4f1Qgl6I4XEh/V</t>
  </si>
  <si>
    <t>CClDSVEuTllTRTpMVlMuSVFfQ0xPU0VQUklDRV9BREouMTEvMTcvMjAxNQEAAAD/bjcAAgAAAAg0MC44MjM1MgCWuiPTDh/VCAyP8RsSH9UIKENJUS5OWVNFOkFUSS5JUV9DTE9TRVBSSUNFX0FESi4xMC8yLzIwMTUBAAAA3VIFAAIAAAAIMTUuMTM0ODgAEOUUnw4f1QiKAOsVEh/VCCxDSVEuTkFTREFRR1M6VEJLLklRX0NMT1NFUFJJQ0VfQURKLjcvMjMvMjAxNQEAAAA7IWcCAgAAAAUxMi42NwABc3xuDh/VCN5BtQ4SH9UILUNJUS5OQVNEQVFDTTpSTVIuSVFfQ0xPU0VQUklDRV9BREouMTEvMTIvMjAxNQEAAADRcFASAwAAAAAADwbw0Q4f1QhGPsQbEh/VCChDSVEuTllTRTpGTkYuSVFfQ0xPU0VQUklDRV9BREouOS8xNS8yMDE1AQAAACS+XgECAAAACDI1LjEwNTgyAC3VZpIOH9UI9YH1ExIf1QguQ0lRLk5BU0RBUUdTOkJPSkEuSVFfQ0xPU0VQUklDRV9BREouMTAvMzAvMjAxNQEAAABWZAAAAgAAAAUxNi42MwBpXJLCDh/VCEF1fxkSH9UIKENJUS5OWVNFOk5QLklRX0NMT1NFUFJJQ0VfQURKLjEwLzIyLzIwMTUBAAAAfPl0AAIAAAAINjMuMTk1MzMADd31uA4f1QizMh4YEh/VCCtDSVEuTkFTREFRQ006SVRJLklRX0NMT1NFUFJJQ0VfQURKLjkvMy8yMDE1AQAAACZ6BAACAAAABDIuMTIAFZk4iw4f1QiRutwSEh/VCC9DSVEuTkFTREFRR1M6QU1TVy5BLklRX0NMT1NFUFJJQ0VfQURKLjkvMjIvMjAx</t>
  </si>
  <si>
    <t>NQEAAACO0gMAAgAAAAc4LjgzMzg2AE5ISaAOH9UIOwQqFhIf1QgpQ0lRLk5ZU0U6QkVOLklRX0NMT1NFUFJJQ0VfQURKLjEwLzMwLzIwMTUBAAAAH3AAAAIAAAAGMzkuMTg1ADdNMcMOH9UIYI2ZGRIf1QgsQ0lRLk5BU0RBUUdTOkhBLklRX0NMT1NFUFJJQ0VfQURKLjExLzE5LzIwMTUBAAAAKwICAAIAAAAFMzYuNzgA0GZ31A4f1QisECQcEh/VCC5DSVEuTkFTREFRR1M6Uk1CUy5JUV9DTE9TRVBSSUNFX0FESi4xMS8yNy8yMDE1AQAAAESDAAACAAAABTExLjY3AICM69oOH9UIJ8UbHRIf1QgnQ0lRLk5ZU0U6VkdSLklRX0NMT1NFUFJJQ0VfQURKLjcvNi8yMDE1AQAAALHqAwACAAAACDE3LjQ4OTc0AG4VxFMOH9UIBW2YChIf1QgpQ0lRLk5ZU0U6S1JBLklRX0NMT1NFUFJJQ0VfQURKLjExLzE5LzIwMTUBAAAA0Ec5AQIAAAAFMjEuODQA2l+A0w4f1QgGlAEcEh/VCC1DSVEuTkFTREFRQ006TUVFVC5JUV9DTE9TRVBSSUNFX0FESi44LzE4LzIwMTUBAAAA+IIAAAIAAAAEMS42MwDLgYSCDh/VCOXBmRESH9UILUNJUS5OQVNEQVFHTTpQRUJLLklRX0NMT1NFUFJJQ0VfQURKLjYvMjYvMjAxNQEAAABggwQAAgAAAAgxNy44NjE2MQCJ301eDh/VCNdeLAwSH9UILENJUS5OQVNEQVFHTTpXVkUuSVFfQ0xPU0VQUklDRV9BREouMTEvMy8yMDE1AQAAABbBSg8DAAAAAAB0oXfGDh/VCLiHCBoSH9UILENJUS5OQVNE</t>
  </si>
  <si>
    <t>QVFHUzpIU0lJLklRX0NMT1NFUFJJQ0VfQURKLjgvMy8yMDE1AQAAANsgBgACAAAACDE5LjY2MjU4ALwv3GoOH9UIDm83DhIf1QgoQ0lRLk5ZU0U6Q0hELklRX0NMT1NFUFJJQ0VfQURKLjcvMjkvMjAxNQEAAADx+wMAAgAAAAg0MS42OTMyOQA8oMJrDh/VCF4kUg4SH9UIKENJUS5OWVNFOlJFRy5JUV9DTE9TRVBSSUNFX0FESi43LzE2LzIwMTUBAAAA+XYMAAIAAAAINTguOTIyNzQAEGbNVg4f1QjPlQoLEh/VCCpDSVEuTllTRTpTTkRSLklRX0NMT1NFUFJJQ0VfQURKLjExLzE5LzIwMTUBAAAAdlwDAAMAAAAAAFlyMNYOH9UI2d5qHBIf1QgoQ0lRLk5ZU0U6SkVMRC5JUV9DTE9TRVBSSUNFX0FESi44LzcvMjAxNQEAAADBXXAIAwAAAAAAMy64eg4f1Qgu35EQEh/VCC1DSVEuTkFTREFRQ006Q0RFVi5JUV9DTE9TRVBSSUNFX0FESi41LzI5LzIwMTUBAAAA5HdJEwMAAAAAAPrFIFQOH9UIMHSeChIf1QgtQ0lRLk5BU0RBUUdTOlRGU0wuSVFfQ0xPU0VQUklDRV9BREouOS8yNC8yMDE1AQAAAIERCwACAAAACDE2LjMwMDE5AFKDm6EOH9UI2o9hFhIf1QgtQ0lRLk5BU0RBUUdTOk1OU1QuSVFfQ0xPU0VQUklDRV9BREouOS8yNC8yMDE1AQAAALE+BQACAAAACDQ1LjcxMzMzAJqVQKAOH9UI1J4YFhIf1QgtQ0lRLk5BU0RBUUdTOklJVkkuSVFfQ0xPU0VQUklDRV9BREouOS8xMS8yMDE1AQAAABO6BAACAAAABDE2</t>
  </si>
  <si>
    <t>LjYAcMH5lA4f1Qjfe1cUEh/VCCpDSVEuTllTRTpNSVRULklRX0NMT1NFUFJJQ0VfQURKLjEwLzI5LzIwMTUBAAAA1a7FBwIAAAAIMTEuODgxNTgAZ3wtww4f1Qg/OpIZEh/VCChDSVEuTllTRTpHUkMuSVFfQ0xPU0VQUklDRV9BREouOC8yMC8yMDE1AQAAAJI1BAACAAAACDIyLjExNjU5AOUcXH8OH9UIXcgoERIf1QgtQ0lRLk5BU0RBUUdTOlNCQlAuSVFfQ0xPU0VQUklDRV9BREouOC8xOS8yMDE1AQAAAJEVVAECAAAAAzEuNwB+iL98Dh/VCI1C0hASH9UIKENJUS5OWVNFOkNQVC5JUV9DTE9TRVBSSUNFX0FESi42LzMwLzIwMTUBAAAA8gUFAAIAAAAINjUuMTYwOTMAnHl3Uw4f1QjIzoUKEh/VCCxDSVEuTkFTREFRR1M6U1JDTC5JUV9DTE9TRVBSSUNFX0FESi44LzYvMjAxNQEAAADchwAAAgAAAAYxNDEuODYAADX/dA4f1Qim5rQPEh/VCC1DSVEuTkFTREFRR1M6TllNVC5JUV9DTE9TRVBSSUNFX0FESi43LzMxLzIwMTUBAAAAsv1+AAIAAAAHNS4zNDY3NwDV1vRYDh/VCH9VYQsSH9UIKUNJUS5OWVNFOk1TR04uSVFfQ0xPU0VQUklDRV9BREouMTEvNi8yMDE1AQAAABBprgMCAAAABTIwLjkyALW9ZMcOH9UIkpkyGhIf1QgqQ0lRLk5ZU0U6VkVFVi5JUV9DTE9TRVBSSUNFX0FESi4xMS8xMy8yMDE1AQAAAFLd/QECAAAABTI2LjU4AKx9588OH9UI9/Z8GxIf1QgoQ0lRLk5ZU0U6U0pXLklRX0NMT1NFUFJJ</t>
  </si>
  <si>
    <t>Q0VfQURKLjkvMTYvMjAxNQEAAAAEmQQAAgAAAAcyOC4wMjQ4AIgmR5EOH9UIbuLQExIf1QgtQ0lRLk5BU0RBUUdNOk5ZTlkuSVFfQ0xPU0VQUklDRV9BREouOC8xMC8yMDE1AQAAAIoqPQACAAAABDIyLjYAELBJeg4f1Qgm9oUQEh/VCCdDSVEuTllTRTpBWEwuSVFfQ0xPU0VQUklDRV9BREouOS84LzIwMTUBAAAAgGAAAAIAAAAFMTkuMjUAR8aNlQ4f1QgRGGoUEh/VCChDSVEuTllTRTpTRkwuSVFfQ0xPU0VQUklDRV9BREouOC8xOC8yMDE1AQAAAFAIgAACAAAABzEyLjM5MTcAxSLRfQ4f1QiiqfUQEh/VCC5DSVEuTkFTREFRR1M6UkFSRS5JUV9DTE9TRVBSSUNFX0FESi4xMS8yNC8yMDE1AQAAAPF6AAcCAAAABTk0LjQ2AKwZEtkOH9UIfy7WHBIf1QgpQ0lRLk5ZU0U6S1JFRi5JUV9DTE9TRVBSSUNFX0FESi43LzEwLzIwMTUBAAAAspngEAMAAAAAAInfTV4OH9UIK5I5DBIf1QgsQ0lRLk5BU0RBUUdTOkFBTC5JUV9DTE9TRVBSSUNFX0FESi45LzE4LzIwMTUBAAAAeZICAAIAAAAHNDIuNjQyNwBEMceODh/VCLzqbhMSH9UILkNJUS5OQVNEQVFHUzpUSEZGLklRX0NMT1NFUFJJQ0VfQURKLjEwLzIwLzIwMTUBAAAACjwFAAIAAAAHMzIuNjA5MgA9uea5Dh/VCARtOhgSH9UIKkNJUS5OWVNFOkZDUFQuSVFfQ0xPU0VQUklDRV9BREouMTAvMTIvMjAxNQEAAAAC1mwSAwAAAAAAD+43sg4f1Qhv8CwXEh/VCChD</t>
  </si>
  <si>
    <t>SVEuTllTRTpXTEwuSVFfQ0xPU0VQUklDRV9BREouMTAvNy8yMDE1AQAAAPijOAACAAAABTIxLjQyAN6dOLIOH9UIg1woFxIf1QgnQ0lRLk5ZU0U6R0UuSVFfQ0xPU0VQUklDRV9BREouOC8yMC8yMDE1AQAAAIezAgACAAAACDIzLjQwNjMxAH6Iv3wOH9UI1N7SEBIf1QgoQ0lRLk5ZU0U6SEFMLklRX0NMT1NFUFJJQ0VfQURKLjgvMjcvMjAxNQEAAAAitgIAAgAAAAgzNi42MDQ4MgDJHh+GDh/VCNe8HxISH9UIKkNJUS5OWVNFOkpXLkEuSVFfQ0xPU0VQUklDRV9BREouMTAvMjIvMjAxNQEAAACCywQAAgAAAAg0OC41NzE5NgBo8ri8Dh/VCHCfnRgSH9UILENJUS5OQVNEQVFHTTpBUkRYLklRX0NMT1NFUFJJQ0VfQURKLjgvMy8yMDE1AQAAADP7ggMCAAAABTE5Ljg3AJotum0OH9UIm2KSDhIf1QgpQ0lRLk5ZU0U6UVVBRC5JUV9DTE9TRVBSSUNFX0FESi4xMC84LzIwMTUBAAAAmu0BAAIAAAAIMTEuNjY3MDQAUNC3tg4f1QhTP8MXEh/VCC5DSVEuTkFTREFRR1M6TE1OWC5JUV9DTE9TRVBSSUNFX0FESi4xMS8yMy8yMDE1AQAAAGhHBgACAAAABzIxLjMyMTEAKO351w4f1QgViLQcEh/VCCZDSVEuTllTRTpELklRX0NMT1NFUFJJQ0VfQURKLjcvMTUvMjAxNQEAAABhEwQAAgAAAAg2My44MTA1NwAjokBrDh/VCFd1Rw4SH9UILUNJUS5OQVNEQVFHUzpJUkJULklRX0NMT1NFUFJJQ0VfQURKLjEwLzkvMjAxNQEA</t>
  </si>
  <si>
    <t>AAA7TggAAgAAAAQzMS40AC4twbUOH9UIAtCjFxIf1QgoQ0lRLk5ZU0U6U01HLklRX0NMT1NFUFJJQ0VfQURKLjgvMjgvMjAxNQEAAABJ6gQAAgAAAAc2MC4wNTQ4AP+hgYsOH9UIZ8DsEhIf1QgtQ0lRLk5BU0RBUUdTOk1ZR04uSVFfQ0xPU0VQUklDRV9BREouNy8xMC8yMDE1AQAAAE58AAACAAAABTM0LjMyAOUDw1MOH9UIo/GaChIf1QgoQ0lRLk5ZU0U6TFEuSVFfQ0xPU0VQUklDRV9BREouMTAvMjAvMjAxNQEAAABlzEwPAgAAAAUxNy4yMgC3GlC6Dh/VCELVVBgSH9UILUNJUS5OQVNEQVFHUzpIQkhDLklRX0NMT1NFUFJJQ0VfQURKLjgvMjcvMjAxNQEAAADR3QQAAgAAAAgyNS41MzMzNwDyiWyHDh/VCEC0VRISH9UILUNJUS5OQVNEQVFHUzpDSEVGLklRX0NMT1NFUFJJQ0VfQURKLjkvMzAvMjAxNQEAAACurkIAAgAAAAUxNC4xNgDS0FOiDh/VCPFxZhYSH9UIKENJUS5OWVNFOlBYLklRX0NMT1NFUFJJQ0VfQURKLjExLzEyLzIwMTUBAAAAYdoEAAIAAAAJMTA0LjY0NjMxAPDbN88OH9UIxg1dGxIf1QgoQ0lRLk5ZU0U6U0lYLklRX0NMT1NFUFJJQ0VfQURKLjYvMzAvMjAxNQEAAAAepwYAAgAAAAg0MC41MTgyNwB3+PxjDh/VCMyXLg0SH9UILENJUS5OQVNEQVFHUzpDVFNILklRX0NMT1NFUFJJQ0VfQURKLjcvNy8yMDE1AQAAAOjjBQACAAAACDYwLjAyNjU5AKX811UOH9UIAzDlChIf1QgoQ0lRLk5Z</t>
  </si>
  <si>
    <t>U0U6TVBDLklRX0NMT1NFUFJJQ0VfQURKLjgvMTIvMjAxNQEAAAAaWw0HAgAAAAg1My44OTkzNwBOJw14Dh/VCMDLMhASH9UILENJUS5OQVNEQVFHUzpTUExLLklRX0NMT1NFUFJJQ0VfQURKLjcvMS8yMDE1AQAAAL3GygACAAAABTY5LjQ3AKhYI10OH9UITNkNDBIf1QgoQ0lRLk5ZU0U6VENTLklRX0NMT1NFUFJJQ0VfQURKLjkvMTYvMjAxNQEAAABnscEOAgAAAAUxNy4yOQBL5yyTDh/VCIhrHBQSH9UILUNJUS5OQVNEQVFHUzpDQVNZLklRX0NMT1NFUFJJQ0VfQURKLjgvMTQvMjAxNQEAAABF8gMAAgAAAAkxMDQuODY5MzMACOmigg4f1Qiwx6kREh/VCChDSVEuTllTRTpGTkQuSVFfQ0xPU0VQUklDRV9BREouNy8yMC8yMDE1AQAAAPNUHRADAAAAAAA1LCdlDh/VCB4kXQ0SH9UILUNJUS5OQVNEQVFHUzpQRENPLklRX0NMT1NFUFJJQ0VfQURKLjgvMjQvMjAxNQEAAAC64gQAAgAAAAc0NS40NTY3AGsYy4MOH9UIBsvNERIf1QgpQ0lRLk5ZU0U6TUtMLklRX0NMT1NFUFJJQ0VfQURKLjExLzI0LzIwMTUBAAAAuV4EAAIAAAAGOTM0Ljc2AHptMdcOH9UIoSmWHBIf1QgoQ0lRLk5ZU0U6TURDLklRX0NMT1NFUFJJQ0VfQURKLjkvMTYvMjAxNQEAAAALwwIAAgAAAAgyNS40NTY4MwCNS2OUDh/VCJ+IPRQSH9UIJ0NJUS5OWVNFOlBYLklRX0NMT1NFUFJJQ0VfQURKLjgvMjYvMjAxNQEAAABh2gQAAgAAAAg5OC4x</t>
  </si>
  <si>
    <t>NTU2NgAkX655Dh/VCOpMcBASH9UIJ0NJUS5OWVNFOk8uSVFfQ0xPU0VQUklDRV9BREouMTEvMjcvMjAxNQEAAABpLQUAAgAAAAg0Ni4zOTI3OQCAjOvaDh/VCN10HR0SH9UIJ0NJUS5OWVNFOkNQRS5JUV9DTE9TRVBSSUNFX0FESi44LzQvMjAxNQEAAACbIAUAAgAAAAQ2LjM2AEjlNmIOH9UI5KHcDBIf1QgoQ0lRLk5ZU0U6UEVJLklRX0NMT1NFUFJJQ0VfQURKLjkvMTgvMjAxNQEAAADsggQAAgAAAAgxNy42MzY3OQBzDD+RDh/VCBB+yBMSH9UIJ0NJUS5OWVNFOkRHLklRX0NMT1NFUFJJQ0VfQURKLjkvMjIvMjAxNQEAAADeEgQAAgAAAAg2OS4zNDY0NABF9SGQDh/VCNY9pRMSH9UILUNJUS5OQVNEQVFHUzpESU9ELklRX0NMT1NFUFJJQ0VfQURKLjgvMjAvMjAxNQEAAACbEgQAAgAAAAQxOS40AAHjdn0OH9UI1M/sEBIf1QgsQ0lRLk5BU0RBUUdTOk5ETFMuSVFfQ0xPU0VQUklDRV9BREouOS80LzIwMTUBAAAA+Z97AAIAAAAFMTIuMDQAVOjIiQ4f1QhWA6gSEh/VCC1DSVEuTkFTREFRR1M6VE9DQS5JUV9DTE9TRVBSSUNFX0FESi44LzI0LzIwMTUBAAAAWqfOAgMAAAAAABNn0IEOH9UIPJCCERIf1QgtQ0lRLk5BU0RBUUdTOlNOQkMuSVFfQ0xPU0VQUklDRV9BREouNy8zMS8yMDE1AQAAAD/UBQACAAAACDIwLjg0NjUyACV5FHAOH9UIprntDhIf1QgoQ0lRLk5ZU0U6TlNDLklRX0NMT1NFUFJJQ0VfQURK</t>
  </si>
  <si>
    <t>LjgvMTEvMjAxNQEAAACsdQQAAgAAAAg3Ni44ODc0NADOVPR4Dh/VCIklUxASH9UIKENJUS5OWVNFOkVTUlQuSVFfQ0xPU0VQUklDRV9BREouOC8zLzIwMTUBAAAAJCElCgIAAAAIMTcuMDM5NjMA7J/zaA4f1QjFO+0NEh/VCChDSVEuTllTRTpIQUwuSVFfQ0xPU0VQUklDRV9BREouNy8yMS8yMDE1AQAAACK2AgACAAAABzQwLjI4MDcAFS5nZQ4f1QgNAmQNEh/VCCdDSVEuTllTRTpXRkMuSVFfQ0xPU0VQUklDRV9BREouOC80LzIwMTUBAAAAG3gEAAIAAAAINTQuMTI3NjgACM2HXw4f1QjI910MEh/VCCdDSVEuTllTRTpDTEQuSVFfQ0xPU0VQUklDRV9BREouOS8yLzIwMTUBAAAAn9XSAgIAAAAEMy44OAD1QL6TDh/VCC+0KRQSH9UIKENJUS5OWVNFOkJJRy5JUV9DTE9TRVBSSUNFX0FESi43LzIwLzIwMTUBAAAARWkAAAIAAAAINDEuMTU1NTYANSwnZQ4f1QgN/VwNEh/VCC1DSVEuTkFTREFRR1M6VFhNRC5JUV9DTE9TRVBSSUNFX0FESi4xMC84LzIwMTUBAAAA96HOBgIAAAAENi4zMQATNmezDh/VCO3oaBcSH9UIKUNJUS5OWVNFOldZTi5JUV9DTE9TRVBSSUNFX0FESi4xMS8xMi8yMDE1AQAAAH382QECAAAACDc1LjQzNDU1AI5jmc8OH9UIIddtGxIf1QgoQ0lRLk5ZU0U6Vk5UVi5JUV9DTE9TRVBSSUNFX0FESi44LzMvMjAxNQEAAACzKRAAAgAAAAU0My42NQDpxVdwDh/VCGL8/A4SH9UILkNJUS5OQVNE</t>
  </si>
  <si>
    <t>QVFHUzpOS1RSLklRX0NMT1NFUFJJQ0VfQURKLjExLzIzLzIwMTUBAAAA6XQAAAIAAAAFMTQuOTIAaon61w4f1QjIfLAcEh/VCC5DSVEuTkFTREFRR1M6Q0FDQy5JUV9DTE9TRVBSSUNFX0FESi4xMC8yMy8yMDE1AQAAAGHcBAACAAAABjIxMy4wNgCU/tSyDh/VCO+oRRcSH9UIKENJUS5OWVNFOklCTS5JUV9DTE9TRVBSSUNFX0FESi42LzE2LzIwMTUBAAAA3rYBAAIAAAAIMTUzLjUzNDcAYwvnVA4f1QgjIsYKEh/VCCpDSVEuTllTRTpMR0YuQS5JUV9DTE9TRVBSSUNFX0FESi44LzI4LzIwMTUBAAAAkHgAAAMAAAAAAJio0YYOH9UIZsc5EhIf1QgvQ0lRLk5BU0RBUUdTOlJVU0guQi5JUV9DTE9TRVBSSUNFX0FESi44LzE3LzIwMTUBAAAAHJUFAAIAAAAFMjMuMzMAyLMXgw4f1QhsdasREh/VCChDSVEuTllTRTpJSEMuSVFfQ0xPU0VQUklDRV9BREouNy8xNS8yMDE1AQAAACFEBAACAAAABzEzLjExNzQAQQInXQ4f1Qhb/QUMEh/VCClDSVEuTllTRTpTUEEuSVFfQ0xPU0VQUklDRV9BREouMTAvMjgvMjAxNQEAAAD/pAQAAgAAAAUyMi45NQA/H4rCDh/VCNUUdRkSH9UILUNJUS5OQVNEQVFHUzpOU1NDLklRX0NMT1NFUFJJQ0VfQURKLjcvMjcvMjAxNQEAAAAWbAQAAgAAAAQ1LjQ3AGmzam4OH9UIImyqDhIf1QgpQ0lRLk5ZU0U6VFZQVC5JUV9DTE9TRVBSSUNFX0FESi45LzExLzIwMTUBAAAAdNJpAgIAAAAI</t>
  </si>
  <si>
    <t>MTQuMDEzNzEA8TQllg4f1QjziIEUEh/VCClDSVEuTllTRTpRVU9ULklRX0NMT1NFUFJJQ0VfQURKLjgvMjUvMjAxNQEAAAC47SsAAgAAAAQ5LjUxAM8/0IEOH9UIe6GDERIf1QgoQ0lRLk5ZU0U6UEtELklRX0NMT1NFUFJJQ0VfQURKLjgvMTQvMjAxNQEAAACogAQAAgAAAAQyLjU5ALpDqnsOH9UItpKjEBIf1QgrQ0lRLk5BU0RBUUdTOk1JSy5JUV9DTE9TRVBSSUNFX0FESi43LzkvMjAxNQEAAAC1HxgPAgAAAAUyNy4wOQD8DaVXDh/VCIFvJQsSH9UIKENJUS5OWVNFOkFMWC5JUV9DTE9TRVBSSUNFX0FESi45LzI0LzIwMTUBAAAAj8wDAAIAAAAJMzQzLjczODMxAB98V50OH9UIwUasFRIf1QgoQ0lRLk5ZU0U6S05ELklRX0NMT1NFUFJJQ0VfQURKLjcvMjAvMjAxNQEAAADQwQQAAgAAAAgxOS4xOTM5NgBzxgJqDh/VCIA9Eg4SH9UIKUNJUS5OWVNFOkFSTUsuSVFfQ0xPU0VQUklDRV9BREouOC8xMC8yMDE1AQAAAEpSDwACAAAACDMxLjQ4NDE3AJaL1HYOH9UIsDMBEBIf1QgtQ0lRLk5BU0RBUUdTOk5UR1IuSVFfQ0xPU0VQUklDRV9BREouNy8zMC8yMDE1AQAAAGKLAgACAAAABTMzLjUyALXOrG8OH9UI54DsDhIf1QguQ0lRLk5BU0RBUUNNOkFUSFguSVFfQ0xPU0VQUklDRV9BREouMTAvMjAvMjAxNQEAAABoYgAAAgAAAAMxLjEAP3botw4f1QhYhfYXEh/VCChDSVEuTllTRTpDQy5JUV9DTE9TRVBSSUNF</t>
  </si>
  <si>
    <t>X0FESi4xMC8yMC8yMDE1AQAAABhi2A4CAAAABzYuMjkwMDEA4XxSug4f1Qi1KVEYEh/VCCdDSVEuTllTRTpTTlguSVFfQ0xPU0VQUklDRV9BREouNi8yLzIwMTUBAAAAxWcGAAIAAAAIODEuMzk3MDgAq7IfVA4f1QjgM6EKEh/VCChDSVEuTllTRTpXQUwuSVFfQ0xPU0VQUklDRV9BREouOS8xNi8yMDE1AQAAAM7rUgECAAAABTMyLjA5AK+YJJYOH9UIUGuGFBIf1QgsQ0lRLk5BU0RBUUdTOkhCQ1AuSVFfQ0xPU0VQUklDRV9BREouOC81LzIwMTUBAAAAE465AgIAAAAIMjMuOTU4MTUAJ7ILeQ4f1QjDxloQEh/VCChDSVEuTllTRTpIQ1AuSVFfQ0xPU0VQUklDRV9BREouOS8xNi8yMDE1AQAAAM49BAACAAAACDMwLjY3Mzc4AMqtwpMOH9UIZuk1FBIf1QgtQ0lRLk5BU0RBUUdTOkJSS1IuSVFfQ0xPU0VQUklDRV9BREouMTAvOC8yMDE1AQAAANULCAACAAAACDE3LjUxNTMzAGkQl68OH9UIYA7KFhIf1QgoQ0lRLk5ZU0U6QUdOLklRX0NMT1NFUFJJQ0VfQURKLjkvMjUvMjAxNQEAAAB+jgAAAgAAAAkyNzYuNTQ1ODUAdDW5lg4f1QhXeq4UEh/VCC1DSVEuTkFTREFRR1M6TElURS5JUV9DTE9TRVBSSUNFX0FESi45LzE2LzIwMTUBAAAAgzg3EAIAAAAFMTYuOTcAvOWNkg4f1QjBW/4TEh/VCC1DSVEuTkFTREFRR1M6WExOWC5JUV9DTE9TRVBSSUNFX0FESi4xMC8yLzIwMTUBAAAAmo8AAAIAAAAINDAuMjg3MjUA</t>
  </si>
  <si>
    <t>iZyRnA4f1QgE6IQVEh/VCCdDSVEuTllTRTpUU0UuSVFfQ0xPU0VQUklDRV9BREouOS84LzIwMTUBAAAATVKtAwIAAAAIMjQuMTgyMzMAiheGiA4f1QiZt3kSEh/VCC5DSVEuTkFTREFRR1M6TVlPSy5JUV9DTE9TRVBSSUNFX0FESi4xMS8xMC8yMDE1AQAAAIXS9gwCAAAABDkuODkA0jRmzQ4f1QhO2xYbEh/VCC1DSVEuTkFTREFRR1M6RkJOSy5JUV9DTE9TRVBSSUNFX0FESi4xMC81LzIwMTUBAAAAm7O3AgIAAAAIMTUuNDU2MzkAshtBsA4f1Qivm+QWEh/VCC1DSVEuTkFTREFRR1M6Uk9TVC5JUV9DTE9TRVBSSUNFX0FESi44LzIwLzIwMTUBAAAAhoQAAAIAAAAINTQuMDgyNDEA2fpKdA4f1QhXgZQPEh/VCC1DSVEuTkFTREFRR006Uk1USS5JUV9DTE9TRVBSSUNFX0FESi44LzExLzIwMTUBAAAAzMQFAAIAAAAFMTQuMDgA1NW/cw4f1Qi0l3sPEh/VCC5DSVEuTkFTREFRR006TUFDSy5JUV9DTE9TRVBSSUNFX0FESi4xMC8yMi8yMDE1AQAAANFrGQACAAAACDU5LjI0ODg4APYjSr0OH9UIKPOtGBIf1QgoQ0lRLk5ZU0U6T0kuSVFfQ0xPU0VQUklDRV9BREouMTEvMTkvMjAxNQEAAABHfwAAAgAAAAUxOC45MgBZcjDWDh/VCNneahwSH9UIKENJUS5OWVNFOkNSWS5JUV9DTE9TRVBSSUNFX0FESi4xMC85LzIwMTUBAAAATGoAAAIAAAAIMTAuMjAxMDIARkVQtw4f1QhKtNcXEh/VCCdDSVEuTllTRTpQWC5JUV9D</t>
  </si>
  <si>
    <t>TE9TRVBSSUNFX0FESi4xMS80LzIwMTUBAAAAYdoEAAIAAAAJMTA3LjM2MzE2AL7v/MoOH9UIhmqxGhIf1QgoQ0lRLk5ZU0U6RVFDLklRX0NMT1NFUFJJQ0VfQURKLjkvMTQvMjAxNQEAAACGPQQAAgAAAAUyNi4yOQAouf2UDh/VCDIqYhQSH9UILUNJUS5OQVNEQVFHTTpDQVJCLklRX0NMT1NFUFJJQ0VfQURKLjkvMTEvMjAxNQEAAAAm8o4BAgAAAAUxMS40MgBmupKPDh/VCNo3jBMSH9UIKENJUS5OWVNFOlNMRy5JUV9DTE9TRVBSSUNFX0FESi45LzI4LzIwMTUBAAAAyJAFAAIAAAAJMTAxLjYwMDY5AK9E55cOH9UIDq3bFBIf1QgtQ0lRLk5BU0RBUUdTOlBSSU0uSVFfQ0xPU0VQUklDRV9BREouOS8xMC8yMDE1AQAAAJyjQAACAAAACDE3LjgxNTU0ACenIZAOH9UISU+mExIf1QguQ0lRLk5BU0RBUUdTOlJJR0wuSVFfQ0xPU0VQUklDRV9BREouMTEvMTcvMjAxNQEAAAA7hAAAAgAAAAQyLjk1ANPlIdMOH9UIgAz3GxIf1QgvQ0lRLk5BU0RBUUdTOkZDTkMuQS5JUV9DTE9TRVBSSUNFX0FESi43LzIyLzIwMTUBAAAA4z4FAAIAAAAJMjY0LjQwMjMzAMbiuWcOH9UIELS8DRIf1QgtQ0lRLk5BU0RBUUdTOkdJTEQuSVFfQ0xPU0VQUklDRV9BREouNy8yMC8yMDE1AQAAAEpxAAACAAAACTExMi4wOTU0NABnwZJcDh/VCLrc7wsSH9UIKENJUS5OWVNFOlJBRC5JUV9DTE9TRVBSSUNFX0FESi44LzEyLzIwMTUBAAAA</t>
  </si>
  <si>
    <t>rm0BAAIAAAADOC45AOQe43QOH9UIk8yjDxIf1QgoQ0lRLk5ZU0U6T01FLklRX0NMT1NFUFJJQ0VfQURKLjYvMjUvMjAxNQEAAAC+2AUAAgAAAAgxNC4xMjcyOQAHGtZcDh/VCCrQ9QsSH9UILENJUS5OQVNEQVFHUzpFRlNDLklRX0NMT1NFUFJJQ0VfQURKLjgvNy8yMDE1AQAAABd0LwACAAAACDIzLjcwNzQzABQPdXkOH9UIqulcEBIf1QgtQ0lRLk5BU0RBUUdTOklCQ1AuSVFfQ0xPU0VQUklDRV9BREouMTAvMi8yMDE1AQAAAHtEBAACAAAACDEzLjk0MjA3ADdE450OH9UIP+W+FRIf1QgtQ0lRLk5BU0RBUUdTOkZXUkQuSVFfQ0xPU0VQUklDRV9BREouNy8xNS8yMDE1AQAAAP0VBQACAAAACDUwLjYxMTg3ADSxL20OH9UIvDCDDhIf1QgnQ0lRLk5ZU0U6U0ZSLklRX0NMT1NFUFJJQ0VfQURKLjcvNi8yMDE1AQAAAMqTgA0DAAAAAADj/hVaDh/VCCotkAsSH9UIKUNJUS5OWVNFOktBUi5JUV9DTE9TRVBSSUNFX0FESi4xMS8xMC8yMDE1AQAAAKyv/QECAAAACDM0Ljc3NTU4AMBgpcwOH9UI5zPsGhIf1QgtQ0lRLk5BU0RBUUdNOkNGTkIuSVFfQ0xPU0VQUklDRV9BREouOS8xNi8yMDE1AQAAACvTAwACAAAACDEyLjM1MzMzAOugiY0OH9UIB9FCExIf1QgoQ0lRLk5ZU0U6R0VOLklRX0NMT1NFUFJJQ0VfQURKLjcvMjIvMjAxNQEAAADL3HQAAgAAAAQ2Ljc1AAFC220OH9UIG72lDhIf1QgmQ0lRLk5ZU0U6Ty5J</t>
  </si>
  <si>
    <t>UV9DTE9TRVBSSUNFX0FESi45LzI5LzIwMTUBAAAAaS0FAAIAAAAINDMuMzUzNDkA0pLnlw4f1Qh3TdoUEh/VCCZDSVEuTllTRTpJLklRX0NMT1NFUFJJQ0VfQURKLjcvMzEvMjAxNQEAAACsdXEGAgAAAAQ5LjUxAJWoN2IOH9UI2C/RDBIf1QgpQ0lRLk5ZU0U6SUdULklRX0NMT1NFUFJJQ0VfQURKLjEwLzE1LzIwMTUBAAAA9YQmAAIAAAAIMTUuNDcyNjMAxVj6sw4f1QhUTnoXEh/VCClDSVEuTllTRTpGTkQuSVFfQ0xPU0VQUklDRV9BREouMTAvMTIvMjAxNQEAAADzVB0QAwAAAAAAy9Tctg4f1Qg3EdAXEh/VCCxDSVEuTkFTREFRR1M6RkZJQy5JUV9DTE9TRVBSSUNFX0FESi45LzQvMjAxNQEAAADzawUAAgAAAAgxOC4yNTU2NwC0uQiFDh/VCGqy9hESH9UILENJUS5OQVNEQVFHUzpWU0FSLklRX0NMT1NFUFJJQ0VfQURKLjcvOS8yMDE1AQAAAHMmjAMCAAAABTE4LjE0AKYzIWMOH9UIKXYPDRIf1QgoQ0lRLk5ZU0U6TUcuSVFfQ0xPU0VQUklDRV9BREouMTAvMjgvMjAxNQEAAADsaUUAAgAAAAUxOS4zMQBKKXu+Dh/VCNIt3BgSH9UIKENJUS5OWVNFOlNQRy5JUV9DTE9TRVBSSUNFX0FESi44LzMxLzIwMTUBAAAASoYAAAIAAAAJMTY2LjUyMDI2AMfTSnQOH9UIzZKVDxIf1QgtQ0lRLk5BU0RBUUdTOkVTU0EuSVFfQ0xPU0VQUklDRV9BREouNi8yNi8yMDE1AQAAAMpK0gECAAAACDEyLjEzOTE5AD4DsV0O</t>
  </si>
  <si>
    <t>H9UI8oMaDBIf1QgpQ0lRLk5ZU0U6Q0hILklRX0NMT1NFUFJJQ0VfQURKLjExLzE5LzIwMTUBAAAAGqgFAAIAAAAINDkuODY3NzMACbCA0w4f1QicqQAcEh/VCCZDSVEuTllTRTpDSi5JUV9DTE9TRVBSSUNFX0FESi44LzYvMjAxNQEAAACqvmsBAwAAAAAAQlo4eA4f1Qhc5jgQEh/VCC1DSVEuTkFTREFRR1M6Q0VDTy5JUV9DTE9TRVBSSUNFX0FESi45LzE4LzIwMTUBAAAAL8EFAAIAAAADNC4yAP1fZpIOH9UITo/4ExIf1QgoQ0lRLk5ZU0U6UFJHTy5JUV9DTE9TRVBSSUNFX0FESi45LzEvMjAxNQEAAAB03gQAAgAAAAkxNzcuMTI1NDEAoe5Kig4f1QgjabgSEh/VCCpDSVEuTllTRTpKQkdTLklRX0NMT1NFUFJJQ0VfQURKLjExLzIwLzIwMTUBAAAAHk3oGAMAAAAAAOQNm9UOH9UImbxWHBIf1QgsQ0lRLk5BU0RBUUdTOkRFUE8uSVFfQ0xPU0VQUklDRV9BREouOC82LzIwMTUBAAAAKYoFAAIAAAAFMzAuMDEAWl9DcQ4f1QjLeh8PEh/VCChDSVEuTllTRTpMUFQuSVFfQ0xPU0VQUklDRV9BREouOC8xMC8yMDE1AQAAAP8QBQACAAAACDMwLjExNDUxAPf/V3EOH9UIcRMiDxIf1QgnQ0lRLk5ZU0U6TVRILklRX0NMT1NFUFJJQ0VfQURKLjkvMi8yMDE1AQAAAHi4AgACAAAABTQxLjM4AENkio0OH9UIJ9VAExIf1QgoQ0lRLk5ZU0U6SE9OLklRX0NMT1NFUFJJQ0VfQURKLjcvMzAvMjAxNQEAAABEdRQAAgAAAAg5</t>
  </si>
  <si>
    <t>OS44OTA1MgCSS4tvDh/VCCnR2A4SH9UILUNJUS5OQVNEQVFHUzpWUk5ULklRX0NMT1NFUFJJQ0VfQURKLjcvMTMvMjAxNQEAAAAONRoAAgAAAAU2MS4xNAAL/UpkDh/VCEiiPA0SH9UIJ0NJUS5OWVNFOkJSLklRX0NMT1NFUFJJQ0VfQURKLjkvMjQvMjAxNQEAAABiwg8AAgAAAAc1Mi45MzY4ALCAUJ0OH9UIpYKiFRIf1QgpQ0lRLk5ZU0U6U1BSLklRX0NMT1NFUFJJQ0VfQURKLjEwLzE5LzIwMTUBAAAAax6pAQIAAAAINDguMjQ3MzgA4XxSug4f1QjGS0oYEh/VCC1DSVEuTkFTREFRQ006Q1VCTi5JUV9DTE9TRVBSSUNFX0FESi43LzMxLzIwMTUBAAAADG/CAgIAAAAIMTMuNDg2MzcAARbxWw4f1Qh8ztALEh/VCClDSVEuTllTRTpNQkkuSVFfQ0xPU0VQUklDRV9BREouMTAvMTMvMjAxNQEAAABUXwQAAgAAAAQ2Ljk5AGau1bIOH9UIH/I+FxIf1QgtQ0lRLk5BU0RBUUdNOk9DVUwuSVFfQ0xPU0VQUklDRV9BREouOS8yMS8yMDE1AQAAAEIxgAICAAAABTE5LjgxAHC4MZAOH9UIFSmvExIf1QgpQ0lRLk5ZU0U6U0VBUy5JUV9DTE9TRVBSSUNFX0FESi42LzI2LzIwMTUBAAAAIC8NAAIAAAAHMTguNTM0NgBuHP9lDh/VCJZggg0SH9UILUNJUS5OQVNEQVFHUzpDQVNILklRX0NMT1NFUFJJQ0VfQURKLjcvMjAvMjAxNQEAAACIPgUAAgAAAAg1MC4yOTgzNACo96lqDh/VCK2SKw4SH9UIKENJUS5OWVNFOktCSC5J</t>
  </si>
  <si>
    <t>UV9DTE9TRVBSSUNFX0FESi44LzEyLzIwMTUBAAAAYlIEAAIAAAAIMTUuMDYwMzMAv5j+dA4f1QhPt7gPEh/VCChDSVEuTllTRTpNQS5JUV9DTE9TRVBSSUNFX0FESi4xMC8yNy8yMDE1AQAAAIzVYgACAAAABTk2LjkyAPHSgL4OH9UIbgPnGBIf1QgtQ0lRLk5BU0RBUUdTOkxZVFMuSVFfQ0xPU0VQUklDRV9BREouNi8yNS8yMDE1AQAAAElUBAACAAAABzguOTQwODYA8xVxVg4f1QiT2fsKEh/VCC1DSVEuTkFTREFRR1M6TkJJWC5JUV9DTE9TRVBSSUNFX0FESi45LzIxLzIwMTUBAAAASX0AAAIAAAAFNTAuMTgAJpn9kg4f1QhYewsUEh/VCC1DSVEuTkFTREFRR1M6RVNTQS5JUV9DTE9TRVBSSUNFX0FESi43LzMwLzIwMTUBAAAAykrSAQIAAAAIMTIuMTQ4NjMAjojiYQ4f1QikbL0MEh/VCChDSVEuTllTRTpTQi5JUV9DTE9TRVBSSUNFX0FESi4xMS8xNi8yMDE1AQAAAIGNrQICAAAABDIuMDEAEuEw0g4f1Qjg1M8bEh/VCC1DSVEuTkFTREFRR1M6SENPTS5JUV9DTE9TRVBSSUNFX0FESi43LzE2LzIwMTUBAAAAwqo3AAIAAAAFMjUuMTYAyNy4Yw4f1QjVCyYNEh/VCC1DSVEuTkFTREFRR1M6Q0FWTS5JUV9DTE9TRVBSSUNFX0FESi44LzExLzIwMTUBAAAAAJQOAAIAAAAFNjkuNzEA8GHbcw4f1Qh5a4cPEh/VCCpDSVEuTllTRTpCUksuQS5JUV9DTE9TRVBSSUNFX0FESi44LzI0LzIwMTUBAAAAE+UDAAIAAAAG</t>
  </si>
  <si>
    <t>MTk2MDA1AGcGAH8OH9UIZXsfERIf1QguQ0lRLk5BU0RBUUdNOlRSVVAuSVFfQ0xPU0VQUklDRV9BREouMTAvMjIvMjAxNQEAAAA0QWYCAgAAAAQ2LjkzAKOVJr0OH9UI6wyrGBIf1QgpQ0lRLkFNRVg6RVZJLklRX0NMT1NFUFJJQ0VfQURKLjEwLzIxLzIwMTUBAAAAKxIGAAIAAAAHMy43Njk4NQB2r2vBDh/VCGg0UxkSH9UIKENJUS5BTUVYOkJHU0YuSVFfQ0xPU0VQUklDRV9BREouOS85LzIwMTUBAAAAjBlVAgIAAAAIMTAuNjM4MTQANvg6jQ4f1QiqkjETEh/VCClDSVEuTllTRTpFUVIuSVFfQ0xPU0VQUklDRV9BREouMTEvMjUvMjAxNQEAAAAxbgAAAgAAAAg2NC4wNDk2OQBYYvrXDh/VCAEXshwSH9UIKUNJUS5OWVNFOldNSy5JUV9DTE9TRVBSSUNFX0FESi4xMC8yMS8yMDE1AQAAAOXIBAACAAAACDQxLjMyMTY4AAwGfboOH9UI+YJWGBIf1QgtQ0lRLk5BU0RBUUdTOkROS04uSVFfQ0xPU0VQUklDRV9BREouOS8xMC8yMDE1AQAAAJZnPQECAAAACDQ1LjEzMjEyAE0pkYUOH9UIfpkCEhIf1QgpQ0lRLk5ZU0U6UEFZLklRX0NMT1NFUFJJQ0VfQURKLjEwLzIxLzIwMTUBAAAAdY0AAAIAAAAFMjkuMzMAd+tquA4f1Qj/5wAYEh/VCC5DSVEuTkFTREFRR1M6TkFUSC5JUV9DTE9TRVBSSUNFX0FESi4xMC8xMy8yMDE1AQAAAGzvAAACAAAABTM5LjQ5AJmCtrkOH9UI6M8wGBIf1QgpQ0lRLkFNRVg6UFJLLklR</t>
  </si>
  <si>
    <t>X0NMT1NFUFJJQ0VfQURKLjEwLzE1LzIwMTUBAAAAA9MEAAIAAAAIODUuMDIwMDcAImTUsA4f1QjmFvUWEh/VCChDSVEuQU1FWDpGU1AuSVFfQ0xPU0VQUklDRV9BREouOC8xMS8yMDE1AQAAAAy8NgACAAAABzkuOTY1ODYA3LC9cw4f1QgINnsPEh/VCClDSVEuTllTRTpISUZSLklRX0NMT1NFUFJJQ0VfQURKLjcvMjQvMjAxNQEAAAAk3bUQAgAAAAgyOS4wMDA5MQBDArJwDh/VCMj9BQ8SH9UILkNJUS5OQVNEQVFHUzpJTlZBLklRX0NMT1NFUFJJQ0VfQURKLjEwLzE2LzIwMTUBAAAAKl8AAAIAAAAEOC45NQAcgLi2Dh/VCAoywBcSH9UIJ0NJUS5OWVNFOkNJLklRX0NMT1NFUFJJQ0VfQURKLjEwLzkvMjAxNQEAAABjowIAAgAAAAkxMzYuMjg1MTEAMMO9tg4f1Qi/n80XEh/VCC9DSVEuTkFTREFRR1M6R05DTS5BLklRX0NMT1NFUFJJQ0VfQURKLjkvMjkvMjAxNQEAAAClfgEAAgAAAAUxNi44NwBf5H6eDh/VCNG33RUSH9UILENJUS5OQVNEQVFHUzpDSENPLklRX0NMT1NFUFJJQ0VfQURKLjgvNy8yMDE1AQAAAF/8AwACAAAACDQ0LjU2NzMyAD1rn3IOH9UIL+FXDxIf1QgoQ0lRLk5ZU0U6VENPLklRX0NMT1NFUFJJQ0VfQURKLjgvMjQvMjAxNQEAAABv+QQAAgAAAAg2My45NTg5OQATCTyADh/VCC8eSBESH9UILUNJUS5OQVNEQVFHUzpUU1JPLklRX0NMT1NFUFJJQ0VfQURKLjEwLzEvMjAxNQEAAABo1lgG</t>
  </si>
  <si>
    <t>AgAAAAU0MS4wMwCVw5GcDh/VCHiIgxUSH9UILENJUS5OQVNEQVFHUzpMT0IuSVFfQ0xPU0VQUklDRV9BREouMTEvOS8yMDE1AQAAAAsl7wYCAAAACDE0LjM2MDIzAEGQ+8oOH9UIwk60GhIf1QgpQ0lRLk5ZU0U6UE1DLklRX0NMT1NFUFJJQ0VfQURKLjEwLzE0LzIwMTUBAAAA42n9AQIAAAAFMjcuODIAaPlnsw4f1QgcWWIXEh/VCCpDSVEuTllTRTpGQ1BULklRX0NMT1NFUFJJQ0VfQURKLjEwLzI2LzIwMTUBAAAAAtZsEgMAAAAAAE4/oMIOH9UIJZ2IGRIf1QgtQ0lRLk5BU0RBUUdTOkNGRkkuSVFfQ0xPU0VQUklDRV9BREouOC8zMS8yMDE1AQAAAPbTBQACAAAACDMzLjg3Mjk3AIBSv5MOH9UIQo8nFBIf1QgoQ0lRLk5ZU0U6TFEuSVFfQ0xPU0VQUklDRV9BREouMTEvMjUvMjAxNQEAAABlzEwPAgAAAAUxNS4wOQDCxpPYDh/VCFlLyBwSH9UIJ0NJUS5OWVNFOlBXUi5JUV9DTE9TRVBSSUNFX0FESi43LzYvMjAxNQEAAADlggAAAgAAAAUyOC4zMgCvLvVXDh/VCKZ3NAsSH9UIKkNJUS5OWVNFOlBPU1QuSVFfQ0xPU0VQUklDRV9BREouMTEvMTIvMjAxNQEAAACPvWYIAgAAAAU1OS45MQCgtS/MDh/VCJ/72xoSH9UIKENJUS5OWVNFOlBKVC5JUV9DTE9TRVBSSUNFX0FESi45LzI0LzIwMTUBAAAAdFsXEQIAAAAIMjcuNjYyMDUAMTMVnw4f1QgyMuUVEh/VCClDSVEuTllTRTpFVkguSVFfQ0xPU0VQUklDRV9B</t>
  </si>
  <si>
    <t>REouMTEvMjUvMjAxNQEAAAANOXENAgAAAAUxNi40NQDq2LPZDh/VCN/Q5hwSH9UILUNJUS5OQVNEQVFDTTpSVkxULklRX0NMT1NFUFJJQ0VfQURKLjYvMjUvMjAxNQEAAAB5JAUAAgAAAAQxMi4yAC+ZO1gOH9UI9gE+CxIf1QgtQ0lRLk5BU0RBUUdTOlNNVEMuSVFfQ0xPU0VQUklDRV9BREouMTEvNC8yMDE1AQAAAAKeBAACAAAABTE4LjE2ACX9zckOH9UILe+DGhIf1QgtQ0lRLk5BU0RBUUNNOkNQUlguSVFfQ0xPU0VQUklDRV9BREouOS8xNy8yMDE1AQAAANffTQACAAAABDQuMzYAOcAskw4f1QhOyhQUEh/VCCdDSVEuTllTRTpEU1cuSVFfQ0xPU0VQUklDRV9BREouNy83LzIwMTUBAAAAO9wEAAIAAAAIMzIuMjEzOTYAfIksZw4f1QhrZ6sNEh/VCChDSVEuTllTRTpJUEkuSVFfQ0xPU0VQUklDRV9BREouNy8yOC8yMDE1AQAAAAsnXAICAAAABDguMTEAByagWw4f1QgB6M0LEh/VCC1DSVEuTkFTREFRQ006S0lOLklRX0NMT1NFUFJJQ0VfQURKLjExLzEwLzIwMTUBAAAAAxpgDQIAAAAFNS42NjUAOl/LzA4f1QgiHAEbEh/VCC1DSVEuTkFTREFRR1M6Q1JaTy5JUV9DTE9TRVBSSUNFX0FESi43LzEzLzIwMTUBAAAAOpIFAAIAAAAFNDMuMjkA/rKyXQ4f1QiOfRQMEh/VCClDSVEuTllTRTpXQUFTLklRX0NMT1NFUFJJQ0VfQURKLjkvMjkvMjAxNQEAAADrxmgQAwAAAAAAH3xXnQ4f1Qjl8K8VEh/VCC1DSVEu</t>
  </si>
  <si>
    <t>TkFTREFRR1M6RkVMRS5JUV9DTE9TRVBSSUNFX0FESi43LzI0LzIwMTUBAAAAQS0EAAIAAAAIMjYuOTM5OTgArEn3WA4f1QhIJ1sLEh/VCCdDSVEuTllTRTpNRy5JUV9DTE9TRVBSSUNFX0FESi45LzI4LzIwMTUBAAAA7GlFAAIAAAAFMTMuMDMARYhsoA4f1QjANyQWEh/VCC1DSVEuTkFTREFRR006QU5JUC5JUV9DTE9TRVBSSUNFX0FESi45LzMwLzIwMTUBAAAA+FMXAAIAAAAFMzkuNTEAfitNlw4f1QjMrrEUEh/VCC1DSVEuTkFTREFRR1M6QVZBVi5JUV9DTE9TRVBSSUNFX0FESi4xMC8yLzIwMTUBAAAAjI0ZAAIAAAAFMjAuNjgAPnFRlw4f1Qgkmb8UEh/VCCdDSVEuTllTRTpTUEcuSVFfQ0xPU0VQUklDRV9BREouOC83LzIwMTUBAAAASoYAAAIAAAAJMTc2LjU3MDQxABTVSXoOH9UI6YCFEBIf1QgnQ0lRLk5ZU0U6RVBSLklRX0NMT1NFUFJJQ0VfQURKLjcvMi8yMDE1AQAAAGKcAgACAAAACDQ4Ljg4MDgxAKDMuGAOH9UI52+MDBIf1QgqQ0lRLk5ZU0U6VlNMUi5JUV9DTE9TRVBSSUNFX0FESi4xMS8xOS8yMDE1AQAAABwsWQwCAAAABDcuNjMA5A2b1Q4f1QgZbFYcEh/VCClDSVEuTllTRTpFRlguSVFfQ0xPU0VQUklDRV9BREouMTEvMTgvMjAxNQEAAACFrgIAAgAAAAkxMDguMTIyODEADoS+0g4f1QjYCuUbEh/VCC1DSVEuTkFTREFRR1M6Q1VUUi5JUV9DTE9TRVBSSUNFX0FESi42LzIzLzIwMTUBAAAA</t>
  </si>
  <si>
    <t>gYQBAAIAAAAFMTUuMTEAXCdyVg4f1Qh3aPkKEh/VCClDSVEuTllTRTpUSUVSLklRX0NMT1NFUFJJQ0VfQURKLjEwLzkvMjAxNQEAAAB5xzYAAgAAAAgxMy42MDQ5MwDzxDiyDh/VCDkLMxcSH9UILUNJUS5OQVNEQVFHUzpGTUJJLklRX0NMT1NFUFJJQ0VfQURKLjcvMjQvMjAxNQEAAAB/JwQAAgAAAAgxNy45NTc1NgAPTHxuDh/VCKHKtQ4SH9UILUNJUS5OQVNEQVFHUzpURlNMLklRX0NMT1NFUFJJQ0VfQURKLjEwLzgvMjAxNQEAAACBEQsAAgAAAAgxNi42OTY4NAB7P/i4Dh/VCHqIGhgSH9UIJ0NJUS5OWVNFOk5PQy5JUV9DTE9TRVBSSUNFX0FESi43LzYvMjAxNQEAAACvewEAAgAAAAkxNTMuNTIyNTcAmmtnWA4f1Qjd8EULEh/VCChDSVEuTllTRTpBSFAuSVFfQ0xPU0VQUklDRV9BREouNy8xMy8yMDE1AQAAAElZaQ4CAAAACDE0LjA0NTYxAFwH9mYOH9UIULyfDRIf1QgtQ0lRLk5BU0RBUUNNOkFCQ0QuSVFfQ0xPU0VQUklDRV9BREouNi8xMi8yMDE1AQAAAIVmsgACAAAABDQuMjgA5BpYVA4f1QjEZaUKEh/VCChDSVEuTllTRTpUUk4uSVFfQ0xPU0VQUklDRV9BREouMTAvOC8yMDE1AQAAANC4BAACAAAACDI1Ljg4MTc3AD255rkOH9UIWjVCGBIf1QgoQ0lRLk5ZU0U6Q1BFLklRX0NMT1NFUFJJQ0VfQURKLjcvMTYvMjAxNQEAAACbIAUAAgAAAAQ3LjA4ACHjFGkOH9UIrfjwDRIf1QgvQ0lRLk5BU0RB</t>
  </si>
  <si>
    <t>UUdTOkxWTlQuQS5JUV9DTE9TRVBSSUNFX0FESi44LzIwLzIwMTUBAAAA4b7dDAIAAAAFNDEuMDYAiY7kew4f1QgzYrAQEh/VCClDSVEuTllTRTpHV1JFLklRX0NMT1NFUFJJQ0VfQURKLjcvMjkvMjAxNQEAAAAdKysAAgAAAAU1OS4zMQDm159bDh/VCO7lzgsSH9UILUNJUS5OQVNEQVFHUzpNRENPLklRX0NMT1NFUFJJQ0VfQURKLjgvMTcvMjAxNQEAAABaigAAAgAAAAUzMS4xOACCNOJ0Dh/VCBg+pw8SH9UIKENJUS5OWVNFOkVHTC5JUV9DTE9TRVBSSUNFX0FESi44LzI1LzIwMTUBAAAAlD3YCgIAAAAFMjYuNzMAAxGueQ4f1QhaXHEQEh/VCChDSVEuTllTRTpHSEwuSVFfQ0xPU0VQUklDRV9BREouOS8yNS8yMDE1AQAAALG6AQACAAAACDI2LjEzMDIyAMDdh6EOH9UIv4FVFhIf1QgpQ0lRLk5ZU0U6TlhSVC5JUV9DTE9TRVBSSUNFX0FESi43LzMxLzIwMTUBAAAAC8hNEAIAAAAIMTEuNjIxNzUAsVS6bQ4f1Qhw7ZEOEh/VCClDSVEuTllTRTpBRVMuSVFfQ0xPU0VQUklDRV9BREouMTEvMTMvMjAxNQEAAADwiQAAAgAAAAc5LjExOTMzAOIrOM8OH9UIAYhkGxIf1QgtQ0lRLk5BU0RBUUdTOlNCR0kuSVFfQ0xPU0VQUklDRV9BREouOC8yNC8yMDE1AQAAAGYKCAACAAAACDI0Ljc4ODgzAMTLhoIOH9UIcveTERIf1QgoQ0lRLkFNRVg6TFRTLklRX0NMT1NFUFJJQ0VfQURKLjkvMjUvMjAxNQEAAAAjGgoAAgAA</t>
  </si>
  <si>
    <t>AAYyLjIwMTMAdx5tmw4f1QgSFF0VEh/VCCdDSVEuTllTRTpTVUkuSVFfQ0xPU0VQUklDRV9BREouOC83LzIwMTUBAAAAhBAFAAIAAAAINjIuNjQ2NTQAz4WXdQ4f1QiWm88PEh/VCCxDSVEuTkFTREFRR1M6RkxYUy5JUV9DTE9TRVBSSUNFX0FESi45LzMvMjAxNQEAAACgKgQAAgAAAAgzMC4xNDM2OAAXiWOHDh/VCBGEUBISH9UIKUNJUS5OWVNFOkFNUC5JUV9DTE9TRVBSSUNFX0FESi4xMC8yOC8yMDE1AQAAAJuNPwACAAAACTEwOS41Mjk2MQDP9ELADh/VCMfyHRkSH9UIKUNJUS5OWVNFOk1OUi5JUV9DTE9TRVBSSUNFX0FESi4xMS8xOS8yMDE1AQAAAPBoBAACAAAABzkuMjA2ODMARjBL0w4f1Qj4afobEh/VCC1DSVEuTkFTREFRR1M6QVJJSS5JUV9DTE9TRVBSSUNFX0FESi43LzIxLzIwMTUBAAAAoagOAAIAAAAINDEuNTU5NzMABmNYaA4f1QijFtkNEh/VCC1DSVEuTkFTREFRR1M6RlJHSS5JUV9DTE9TRVBSSUNFX0FESi44LzI3LzIwMTUBAAAAoj0+CAIAAAAFNTIuMjYANlk2fA4f1QicS7wQEh/VCC1DSVEuTkFTREFRR1M6QkFCWS5JUV9DTE9TRVBSSUNFX0FESi43LzIwLzIwMTUBAAAAqXwAAAIAAAAFNDIuNTEAqPepag4f1QjBpisOEh/VCC1DSVEuTkFTREFRR1M6Q0hVWS5JUV9DTE9TRVBSSUNFX0FESi45LzMwLzIwMTUBAAAA2S1JCAIAAAAEMjguNADOSXSYDh/VCCwK8RQSH9UILkNJUS5OQVNE</t>
  </si>
  <si>
    <t>QVFHUzpNR0VFLklRX0NMT1NFUFJJQ0VfQURKLjEwLzIyLzIwMTUBAAAAG1wEAAIAAAAINDAuNzk3NzEAlXQXvw4f1QjNgvUYEh/VCC5DSVEuTkFTREFRQ006TENOQi5JUV9DTE9TRVBSSUNFX0FESi4xMC8yNy8yMDE1AQAAAHpYBgACAAAACDE0LjQ5MjgyAKgkbMEOH9UIRetZGRIf1QgpQ0lRLk5ZU0U6UlROLklRX0NMT1NFUFJJQ0VfQURKLjExLzEzLzIwMTUBAAAAjJwBAAIAAAAJMTEyLjQ1NjE0AFxJ5M8OH9UIIdmBGxIf1QgoQ0lRLk5ZU0U6SVQuSVFfQ0xPU0VQUklDRV9BREouMTAvMjgvMjAxNQEAAACR/gEAAgAAAAU4OS42OAAyRy3FDh/VCLv34BkSH9UILkNJUS5OQVNEQVFHUzpUQkJLLklRX0NMT1NFUFJJQ0VfQURKLjEwLzEzLzIwMTUBAAAAdZEGAAIAAAAENy43MQAuboS0Dh/VCC8HgRcSH9UIKENJUS5OWVNFOkZEUy5JUV9DTE9TRVBSSUNFX0FESi43LzE0LzIwMTUBAAAAFU4FAAIAAAAJMTU4Ljg0MDY4AIPjIl0OH9UI5xIFDBIf1QgpQ0lRLk5ZU0U6TVRSTi5JUV9DTE9TRVBSSUNFX0FESi4xMS8zLzIwMTUBAAAA0esDAAIAAAAIMzAuNTI5ODQAoAKhwg4f1QhYV4QZEh/VCC5DSVEuTkFTREFRR1M6QkFCWS5JUV9DTE9TRVBSSUNFX0FESi4xMC8yMC8yMDE1AQAAAKl8AAACAAAABTQzLjU0AIfWa8EOH9UIIXNSGRIf1QgoQ0lRLk5ZU0U6UlQuSVFfQ0xPU0VQUklDRV9BREouMTAvMjIvMjAx</t>
  </si>
  <si>
    <t>NQEAAAB5SQUAAgAAAAQ1LjI0AAXW5b4OH9UIB4/vGBIf1QgtQ0lRLk5BU0RBUUdTOlBSQUguSVFfQ0xPU0VQUklDRV9BREouOS8zMC8yMDE1AQAAAKCBAAACAAAABTM4LjgzAM/X7JkOH9UI9hkPFRIf1QgsQ0lRLk5BU0RBUUdTOldSTEQuSVFfQ0xPU0VQUklDRV9BREouOC80LzIwMTUBAAAAWY8AAAIAAAAFNTIuMzcAYbjNXw4f1QjjIm8MEh/VCC1DSVEuTkFTREFRR006Q05DRS5JUV9DTE9TRVBSSUNFX0FESi45LzExLzIwMTUBAAAARumqAQIAAAAFMTkuMjcA3UOGkA4f1QifYbATEh/VCCdDSVEuTllTRTpCUi5JUV9DTE9TRVBSSUNFX0FESi45LzExLzIwMTUBAAAAYsIPAAIAAAAINTAuNzA2MjcAAlwllg4f1QhOsoAUEh/VCChDSVEuTllTRTpTRlMuSVFfQ0xPU0VQUklDRV9BREouOC8yMC8yMDE1AQAAAHo2Tw8CAAAABTE2Ljc1AKuPZIQOH9UI3IviERIf1QguQ0lRLk5BU0RBUUdNOkZCTVMuSVFfQ0xPU0VQUklDRV9BREouMTEvMTkvMjAxNQEAAAB9YzYAAgAAAAgxNS4zOTEwNgBkz+7RDh/VCBn7xhsSH9UILUNJUS5OQVNEQVFHUzpBTU5CLklRX0NMT1NFUFJJQ0VfQURKLjkvMTgvMjAxNQEAAACHKwYAAgAAAAgyMi4zMjg2NwAIKo2VDh/VCBBDfRQSH9UILkNJUS5OQVNEQVFHUzpOS1RSLklRX0NMT1NFUFJJQ0VfQURKLjExLzEzLzIwMTUBAAAA6XQAAAIAAAAFMTMuNDMA24QP0Q4f1QhenqcbEh/V</t>
  </si>
  <si>
    <t>CChDSVEuTllTRTpXT1IuSVFfQ0xPU0VQUklDRV9BREouMTAvNi8yMDE1AQAAAH7NBAACAAAACDI3LjU0MTMyALpQAaEOH9UI3ORLFhIf1QgoQ0lRLk5ZU0U6UkdTLklRX0NMT1NFUFJJQ0VfQURKLjcvMTYvMjAxNQEAAAA9/QIAAgAAAAQxNS4zAMWizl8OH9UITtlsDBIf1QgvQ0lRLk5BU0RBUUdTOlJVU0guQi5JUV9DTE9TRVBSSUNFX0FESi44LzI3LzIwMTUBAAAAHJUFAAIAAAAFMjIuMDEA0cz0fw4f1Qg9QEEREh/VCC1DSVEuTkFTREFRR1M6Q09SRS5JUV9DTE9TRVBSSUNFX0FESi43LzE2LzIwMTUBAAAAZICtAAIAAAAIMzAuNjg0NTgAczU8WA4f1QjhyjsLEh/VCC1DSVEuTkFTREFRR1M6QUJDTy5JUV9DTE9TRVBSSUNFX0FESi4xMC85LzIwMTUBAAAAXHwUAAIAAAAFNDUuMjkA+3Tetw4f1QiX1usXEh/VCClDSVEuTllTRTpFUEFNLklRX0NMT1NFUFJJQ0VfQURKLjcvMTcvMjAxNQEAAADG1UgAAgAAAAU3NC45MgAWYy9tDh/VCALshg4SH9UIKENJUS5OWVNFOkhJRy5JUV9DTE9TRVBSSUNFX0FESi43LzE1LzIwMTUBAAAAKjYFAAIAAAAINDQuNzQ4OTEAFcXLWA4f1Qgr2FELEh/VCChDSVEuTllTRTpLUkcuSVFfQ0xPU0VQUklDRV9BREouNy8zMC8yMDE1AQAAAORTkgACAAAACDIzLjM2NDY1AGYh0W0OH9UIJiWdDhIf1QgsQ0lRLk5BU0RBUUdTOlRPV04uSVFfQ0xPU0VQUklDRV9BREouNy85LzIw</t>
  </si>
  <si>
    <t>MTUBAAAARTcgAAIAAAAHMTUuNzIwNgBukvRXDh/VCJm/NwsSH9UILUNJUS5OQVNEQVFHUzpDTERYLklRX0NMT1NFUFJJQ0VfQURKLjgvMTQvMjAxNQEAAABVzJIAAgAAAAUxNi4zNADIildxDh/VCPa8JQ8SH9UILkNJUS5OQVNEQVFHUzpNQU5ULklRX0NMT1NFUFJJQ0VfQURKLjExLzE3LzIwMTUBAAAAOJQOAAIAAAAHMjkuMjY5OQC+qZLSDh/VCAG63RsSH9UIKkNJUS5OWVNFOlNIQUsuSVFfQ0xPU0VQUklDRV9BREouMTAvMjkvMjAxNQEAAACdE6YNAgAAAAU0NC4zMgCmvZfHDh/VCCLXOhoSH9UIKUNJUS5OWVNFOkxNVC5JUV9DTE9TRVBSSUNFX0FESi4xMS8xMS8yMDE1AQAAAINcBAACAAAACTIwMy42ODI1NADroMLMDh/VCB/P9hoSH9UIKENJUS5OWVNFOlNYSS5JUV9DTE9TRVBSSUNFX0FESi41LzI5LzIwMTUBAAAA2aYEAAIAAAAINzguNzUwMTEAEHYgVA4f1Qj3I58KEh/VCC1DSVEuTkFTREFRR1M6UkFJTC5JUV9DTE9TRVBSSUNFX0FESi43LzIwLzIwMTUBAAAAyXYAAAIAAAAIMTguNTU3NTQAVwhVcA4f1Qjf3gEPEh/VCCxDSVEuTkFTREFRR1M6QVNOQS5JUV9DTE9TRVBSSUNFX0FESi44LzcvMjAxNQEAAABQFAQAAgAAAAUxMi40MgAdTlhxDh/VCP9QIA8SH9UIKENJUS5OWVNFOldXVy5JUV9DTE9TRVBSSUNFX0FESi4xMC8xLzIwMTUBAAAASs8EAAIAAAAIMjEuMDY0MjcAnjvpog4f1QhYgJMW</t>
  </si>
  <si>
    <t>Eh/VCChDSVEuTllTRTpKQ1AuSVFfQ0xPU0VQUklDRV9BREouMTAvMi8yMDE1AQAAAMiCBAACAAAABDkuOTIAJ9ynnw4f1QhoVwIWEh/VCC1DSVEuTkFTREFRR1M6U0ZMWS5JUV9DTE9TRVBSSUNFX0FESi4xMC82LzIwMTUBAAAAsWYBAAIAAAAFMzcuMTMAED3UsA4f1QgwbAUXEh/VCClDSVEuTllTRTpXWU4uSVFfQ0xPU0VQUklDRV9BREouMTAvMjgvMjAxNQEAAAB9/NkBAgAAAAg3Ni45NjIyMQDx97jDDh/VCDe6qRkSH9UIKENJUS5OWVNFOklHVC5JUV9DTE9TRVBSSUNFX0FESi43LzI4LzIwMTUBAAAA9YQmAAIAAAAIMTcuNzkwMDkAPKDCaw4f1QjQaFEOEh/VCC1DSVEuTkFTREFRR006QkJHSS5JUV9DTE9TRVBSSUNFX0FESi44LzEzLzIwMTUBAAAAi9oBAAIAAAAGNC4zNzk5AE4nDXgOH9UIFY8zEBIf1QgsQ0lRLk5BU0RBUUdNOklTVFIuSVFfQ0xPU0VQUklDRV9BREouOS80LzIwMTUBAAAAiWpUDwIAAAAIMTUuNjQ1MDEA1zW4jA4f1QhowBsTEh/VCCxDSVEuTkFTREFRR1M6VFNMQS5JUV9DTE9TRVBSSUNFX0FESi43LzkvMjAxNQEAAAAQxqIBAgAAAAYyNTcuOTIAlsrXYA4f1QiCiJMMEh/VCC5DSVEuTkFTREFRR1M6VElUTi5JUV9DTE9TRVBSSUNFX0FESi4xMC8yOS8yMDE1AQAAAMWfRAACAAAABTEyLjA5AIqqksIOH9UIvDx+GRIf1QgtQ0lRLk5BU0RBUUdTOkJPT00uSVFfQ0xPU0VQUklDRV9B</t>
  </si>
  <si>
    <t>REouMTEvNS8yMDE1AQAAAGyHAAACAAAABzcuNTgxMjUA0abqyg4f1Qj7vq0aEh/VCCdDSVEuTllTRTpCQy5JUV9DTE9TRVBSSUNFX0FESi43LzI3LzIwMTUBAAAAgZ4CAAIAAAAINDkuNzU0MzkAb4R9bg4f1QgItbYOEh/VCCpDSVEuTllTRTpUSU1FLklRX0NMT1NFUFJJQ0VfQURKLjEwLzI4LzIwMTUBAAAARcEJAAIAAAAIMTYuOTYxNTIAOpS5ww4f1QhCcqcZEh/VCC1DSVEuTkFTREFRR1M6QUFMLklRX0NMT1NFUFJJQ0VfQURKLjExLzE5LzIwMTUBAAAAeZICAAIAAAAINDEuNTY1MzMATfpB1A4f1QilnyEcEh/VCC5DSVEuTkFTREFRR1M6SExORS5JUV9DTE9TRVBSSUNFX0FESi4xMC8xMy8yMDE1AQAAAIPpCwADAAAAAABa0deyDh/VCPvUTBcSH9UIKENJUS5OWVNFOkFMRy5JUV9DTE9TRVBSSUNFX0FESi43LzIwLzIwMTUBAAAA1V8AAAIAAAAINTEuMzU5ODQABzwvbQ4f1QgZ6ocOEh/VCC5DSVEuTkFTREFRR1M6RE5LTi5JUV9DTE9TRVBSSUNFX0FESi4xMS8yNS8yMDE1AQAAAJZnPQECAAAACDQxLjI4NzY5AGbTjNgOH9UIMfy+HBIf1QgoQ0lRLk5ZU0U6TUVULklRX0NMT1NFUFJJQ0VfQURKLjkvMTcvMjAxNQEAAAAw1QIAAgAAAAg0MC4wMTcyNABd1mKUDh/VCGjTSBQSH9UILUNJUS5OQVNEQVFHUzpQREZTLklRX0NMT1NFUFJJQ0VfQURKLjcvMjkvMjAxNQEAAAAVgAAAAgAAAAUxMi42NQC08s1w</t>
  </si>
  <si>
    <t>Dh/VCE2ACQ8SH9UILENJUS5OQVNEQVFHUzpQVkFDLklRX0NMT1NFUFJJQ0VfQURKLjcvOS8yMDE1AQAAAFWCBAADAAAAAAANNaVXDh/VCMsNJQsSH9UIKENJUS5OWVNFOlZBQy5JUV9DTE9TRVBSSUNFX0FESi44LzI1LzIwMTUBAAAA2yWUBwIAAAAINjYuOTM5MTIAufPlgA4f1Qhn5VoREh/VCC1DSVEuTkFTREFRR1M6RkVMRS5JUV9DTE9TRVBSSUNFX0FESi44LzExLzIwMTUBAAAAQS0EAAIAAAAIMjkuMzM3NzgA5cKteQ4f1QjqIXIQEh/VCC1DSVEuTkFTREFRR1M6T1NJUy5JUV9DTE9TRVBSSUNFX0FESi41LzI3LzIwMTUBAAAAlpYFAAIAAAAFNzIuNTkA17XCUw4f1QjpjZsKEh/VCCdDSVEuTllTRTpTUS5JUV9DTE9TRVBSSUNFX0FESi43LzE2LzIwMTUBAAAAqocABQMAAAAAANpzh1kOH9UIawtyCxIf1QgoQ0lRLk5ZU0U6SFRaLklRX0NMT1NFUFJJQ0VfQURKLjEwLzEvMjAxNQEAAAD+zs8BAgAAAAg5NS42NjEyMQC1sbKfDh/VCG35EhYSH9UILUNJUS5OQVNEQVFHUzpNR1JDLklRX0NMT1NFUFJJQ0VfQURKLjcvMzEvMjAxNQEAAAAAYQQAAgAAAAgyMy41MzM2NQCvXx5vDh/VCIsMzw4SH9UIJ0NJUS5OWVNFOk1SVC5JUV9DTE9TRVBSSUNFX0FESi43LzYvMjAxNQEAAACwvO4PAwAAAAAAPBwgYA4f1Qhef3sMEh/VCChDSVEuTllTRTpVU00uSVFfQ0xPU0VQUklDRV9BREouMTAvNy8yMDE1AQAAAHe+</t>
  </si>
  <si>
    <t>BAACAAAABTM3LjEyABA91LAOH9UIRQH2FhIf1QgoQ0lRLk5ZU0U6TEFELklRX0NMT1NFUFJJQ0VfQURKLjcvMjMvMjAxNQEAAABobAUAAgAAAAkxMTQuMjI2MjcAKxrvWw4f1QgtFNULEh/VCC1DSVEuTkFTREFRR1M6U0hFTi5JUV9DTE9TRVBSSUNFX0FESi4xMC8xLzIwMTUBAAAA6MQFAAIAAAAIMjAuMjUwNTkAELWnnw4f1QiuGgMWEh/VCChDSVEuTllTRTpIUkcuSVFfQ0xPU0VQUklDRV9BREouOC8yNS8yMDE1AQAAALruAgACAAAABTEyLjE1AMMnIokOH9UICI6NEhIf1QgsQ0lRLk5BU0RBUUdTOkJCU0kuSVFfQ0xPU0VQUklDRV9BREouOC83LzIwMTUBAAAAxAEFAAIAAAAIMzUuNzIyODYAc7qBcQ4f1QjhUCoPEh/VCC1DSVEuTkFTREFRR1M6Q09ORS5JUV9DTE9TRVBSSUNFX0FESi45LzI5LzIwMTUBAAAAZ9zVDAIAAAAIMzAuMDY1ODMAHiNRlw4f1Qgn3roUEh/VCChDSVEuQU1FWDpST1guSVFfQ0xPU0VQUklDRV9BREouOC8xMS8yMDE1AQAAACvEXwECAAAABDEuMjMAuTuJdQ4f1QgbssQPEh/VCClDSVEuTllTRTpDTlMuSVFfQ0xPU0VQUklDRV9BREouMTAvMzAvMjAxNQEAAADkN5EAAgAAAAgyNy45ODA0MgDzRlTHDh/VCFEPJhoSH9UIKENJUS5OWVNFOkhOSS5JUV9DTE9TRVBSSUNFX0FESi4xMC81LzIwMTUBAAAArj8EAAIAAAAINDIuNTU0MjEAsIBQnQ4f1QiMYKkVEh/VCClDSVEuTllTRTpT</t>
  </si>
  <si>
    <t>UEdJLklRX0NMT1NFUFJJQ0VfQURKLjgvMzEvMjAxNQEAAADXVAAAAgAAAAg5NC41NDQyMwCKVcqGDh/VCE10MhISH9UIJ0NJUS5OWVNFOktPLklRX0NMT1NFUFJJQ0VfQURKLjkvMTAvMjAxNQEAAAASaAAAAgAAAAgzNS43MTAzMwDzIyyTDh/VCCutIhQSH9UIKUNJUS5OWVNFOlVTRkQuSVFfQ0xPU0VQUklDRV9BREouOC8xMi8yMDE1AQAAAJiIYxMDAAAAAADxVz1zDh/VCFCscQ8SH9UILUNJUS5OQVNEQVFHUzpWSUFWLklRX0NMT1NFUFJJQ0VfQURKLjExLzkvMjAxNQEAAABPdwEAAgAAAAQ2LjM4AFFE0c0OH9UIAoohGxIf1QgtQ0lRLk5BU0RBUUdTOk1DQkMuSVFfQ0xPU0VQUklDRV9BREouOC8xMC8yMDE1AQAAAILvBQACAAAABzUuMDkzMDgAS2yBcQ4f1Qh9sCsPEh/VCChDSVEuTllTRTpET0MuSVFfQ0xPU0VQUklDRV9BREouOC8xNy8yMDE1AQAAAJerWg4CAAAACDE0LjA4NDE3AHbnfXUOH9UIPP28DxIf1QgnQ0lRLk5ZU0U6S09TLklRX0NMT1NFUFJJQ0VfQURKLjgvNy8yMDE1AQAAALSmiAACAAAABDYuODcAtiQgeg4f1QjBS3kQEh/VCCdDSVEuTllTRTpDSU0uSVFfQ0xPU0VQUklDRV9BREouNy82LzIwMTUBAAAAVpEqAgIAAAAIMTAuMzYwMDQAgxETWw4f1QimRLQLEh/VCCxDSVEuTkFTREFRR1M6TUFSLklRX0NMT1NFUFJJQ0VfQURKLjcvMjcvMjAxNQEAAACseQAAAgAAAAc3MS40ODg1AGqF</t>
  </si>
  <si>
    <t>020OH9UItcmZDhIf1QgoQ0lRLk5ZU0U6RkxULklRX0NMT1NFUFJJQ0VfQURKLjgvMTEvMjAxNQEAAABUcAAAAgAAAAYxNjEuMTUA7sB0eQ4f1QiK5V4QEh/VCC1DSVEuTkFTREFRR1M6TldCSS5JUV9DTE9TRVBSSUNFX0FESi44LzE4LzIwMTUBAAAAfEYFAAIAAAAIMTEuODIxMjQAyLMXgw4f1QiuEawREh/VCCxDSVEuTkFTREFRR1M6SUlJTi5JUV9DTE9TRVBSSUNFX0FESi44LzMvMjAxNQEAAAD7SQQAAgAAAAgxNC41Njk1NQAWcflwDh/VCLjBEQ8SH9UIKUNJUS5OWVNFOkxDSS5JUV9DTE9TRVBSSUNFX0FESi4xMC8yMC8yMDE1AQAAAJVXJAACAAAABTQzLjY1ADp/8L0OH9UI19nLGBIf1QgqQ0lRLk5ZU0U6TUFUWC5JUV9DTE9TRVBSSUNFX0FESi4xMS8xMi8yMDE1AQAAAILKAwACAAAACDQ4LjgxNDg5ABCo0M0OH9UITromGxIf1QgoQ0lRLk5ZU0U6T0ZDLklRX0NMT1NFUFJJQ0VfQURKLjkvMjEvMjAxNQEAAAC5QAUAAgAAAAgxOS44NDA5NgC3oQ2PDh/VCNEbfRMSH9UIKENJUS5OWVNFOkxUQy5JUV9DTE9TRVBSSUNFX0FESi44LzI1LzIwMTUBAAAA+/sEAAIAAAAHMzYuOTc4NgB87rmDDh/VCJC0xRESH9UIKUNJUS5OWVNFOkFXSy5JUV9DTE9TRVBSSUNFX0FESi4xMS8xOC8yMDE1AQAAAAXUAwACAAAACDU1LjA1NzYxAERHv9IOH9UIukzrGxIf1QgoQ0lRLk5ZU0U6VlNJLklRX0NMT1NFUFJJQ0Vf</t>
  </si>
  <si>
    <t>QURKLjkvMTAvMjAxNQEAAADz4TYAAgAAAAUzNC44NQAnpyGQDh/VCFh2phMSH9UIKkNJUS5OWVNFOlRPV1IuSVFfQ0xPU0VQUklDRV9BREouMTAvMjkvMjAxNQEAAABCiwAAAgAAAAgyNi40MDgxOADOqbjDDh/VCAHZrRkSH9UILUNJUS5OQVNEQVFHUzpGQVNULklRX0NMT1NFUFJJQ0VfQURKLjcvMjcvMjAxNQEAAACbIQQAAgAAAAgzNy42MDE0NwBps2puDh/VCPUdqg4SH9UIKENJUS5OWVNFOk1EVC5JUV9DTE9TRVBSSUNFX0FESi42LzI2LzIwMTUBAAAAdHoAAAIAAAAINzEuNjUyODQAlme4Yw4f1QjFJiwNEh/VCClDSVEuQU1FWDpHT1JPLklRX0NMT1NFUFJJQ0VfQURKLjkvMzAvMjAxNQEAAADkgnUBAgAAAAcyLjQ2Nzc3AAugNJwOH9UIUfCAFRIf1QgoQ0lRLk5ZU0U6SE5JLklRX0NMT1NFUFJJQ0VfQURKLjcvMTcvMjAxNQEAAACuPwQAAgAAAAg0OC4xMDMwOQDdRhRpDh/VCMZE8g0SH9UIKUNJUS5OWVNFOlBMT1cuSVFfQ0xPU0VQUklDRV9BREouNy8yNy8yMDE1AQAAAJVDQQACAAAACDE4LjYyNzUyAASmPm0OH9UIo6eNDhIf1QgsQ0lRLk5BU0RBUUdTOkhJQkIuSVFfQ0xPU0VQUklDRV9BREouOC8zLzIwMTUBAAAABHMAAAIAAAAFNDUuNjMAcK4SWQ4f1QjxP2ILEh/VCCdDSVEuQVJDQTpJV1YuSVFfQ0xPU0VQUklDRV9BREouNy82LzIwMTIBAAAA+j2GAAIAAAAINzIuNzc0NDQAJ+ZO/BQf1Qjt</t>
  </si>
  <si>
    <t>/bf8FB/VCC1DSVEuTkFTREFRR006RkxYTi5JUV9DTE9TRVBSSUNFX0FESi45LzE0LzIwMTUBAAAAuX6lAwIAAAAEMjQuNQBFbJKPDh/VCMyWjRMSH9UILkNJUS5OQVNEQVFHTTpMR05ELklRX0NMT1NFUFJJQ0VfQURKLjEwLzIxLzIwMTUBAAAAZHgAAAIAAAAFODkuMDMAdBOpvA4f1Qix2qUYEh/VCCdDSVEuQU1FWDpFVkkuSVFfQ0xPU0VQUklDRV9BREouNy8xLzIwMTUBAAAAKxIGAAIAAAAGNC4xODM1ADkcTV4OH9UI7xkxDBIf1QgoQ0lRLk5ZU0U6Q0JHLklRX0NMT1NFUFJJQ0VfQURKLjEwLzgvMjAxNQEAAAAQKUAAAgAAAAUzMy4xNgBbFYy8Dh/VCNmtlRgSH9UILUNJUS5OQVNEQVFHUzpTSVZCLklRX0NMT1NFUFJJQ0VfQURKLjcvMzAvMjAxNQEAAAAO3QIAAgAAAAYxNDQuNTYAHFLCaw4f1QjG9FUOEh/VCC5DSVEuTkFTREFRR1M6SFVSQy5JUV9DTE9TRVBSSUNFX0FESi4xMS8xMi8yMDE1AQAAAHlABAACAAAACDI1Ljg4Nzc5AJPjQdAOH9UI/M6GGxIf1QgtQ0lRLk5BU0RBUUNNOlJWTFQuSVFfQ0xPU0VQUklDRV9BREouMTEvNS8yMDE1AQAAAHkkBQACAAAAAzkuOQC5xZPIDh/VCGMfWhoSH9UILENJUS5OQVNEQVFHTTpGTUJILklRX0NMT1NFUFJJQ0VfQURKLjgvNC8yMDE1AQAAABR1LwACAAAACDIwLjU0MTc1ACV5FHAOH9UINY7vDhIf1QgvQ0lRLk5BU0RBUUdTOkRJU0MuQS5JUV9DTE9TRVBS</t>
  </si>
  <si>
    <t>SUNFX0FESi45LzE4LzIwMTUBAAAAbdtZAQIAAAAFMjguMjgAty+Qkg4f1QgA0AkUEh/VCC1DSVEuTkFTREFRR1M6SEVMRS5JUV9DTE9TRVBSSUNFX0FESi42LzE5LzIwMTUBAAAA/DsEAAIAAAAFOTYuNTUAPYN9VQ4f1QhrOuAKEh/VCCpDSVEuTllTRTpHQ0FQLklRX0NMT1NFUFJJQ0VfQURKLjExLzExLzIwMTUBAAAAPHuPAgIAAAAGNy42MDExAEId0c0OH9UIrxAjGxIf1QgtQ0lRLk5BU0RBUUdTOkNSTVQuSVFfQ0xPU0VQUklDRV9BREouOS8xNC8yMDE1AQAAAKmiBAACAAAABDMzLjgAT8URjA4f1QiMkAQTEh/VCC1DSVEuTkFTREFRR1M6UERMSS5JUV9DTE9TRVBSSUNFX0FESi44LzI1LzIwMTUBAAAA3OYEAAIAAAAHNC44MDQwNQB3/KOCDh/VCCYZnxESH9UIKUNJUS5OWVNFOlVTRkQuSVFfQ0xPU0VQUklDRV9BREouNy8yNy8yMDE1AQAAAJiIYxMDAAAAAADN5YtvDh/VCBs51g4SH9UIJ0NJUS5OWVNFOlZTSS5JUV9DTE9TRVBSSUNFX0FESi45LzkvMjAxNQEAAADz4TYAAgAAAAUzNC43NgBlRAiFDh/VCJxx+RESH9UIJ0NJUS5OWVNFOkZEUy5JUV9DTE9TRVBSSUNFX0FESi44LzUvMjAxNQEAAAAVTgUAAgAAAAkxNjYuMjc1NjkA3LC9cw4f1QizTIMPEh/VCC5DSVEuTkFTREFRR1M6Q0NYSS5JUV9DTE9TRVBSSUNFX0FESi4xMC8xNS8yMDE1AQAAABNIDwACAAAABDYuNTcAawRImg4f1QiXJS8VEh/V</t>
  </si>
  <si>
    <t>CChDSVEuTllTRTpNRUQuSVFfQ0xPU0VQUklDRV9BREouOC8yNS8yMDE1AQAAAKyBBQACAAAACDI1LjEzODkxAATiO4AOH9UIkwhJERIf1QguQ0lRLk5BU0RBUUdTOkRHSUkuSVFfQ0xPU0VQUklDRV9BREouMTEvMTgvMjAxNQEAAADGEQQAAgAAAAUxMi42NQDLx33TDh/VCELrBhwSH9UILUNJUS5OQVNEQVFHUzpDTVBSLklRX0NMT1NFUFJJQ0VfQURKLjgvMTQvMjAxNQEAAABhlUABAgAAAAU3MC40OAAI6aKCDh/VCLDHqRESH9UIKUNJUS5OWVNFOkNDSy5JUV9DTE9TRVBSSUNFX0FESi4xMC8xMy8yMDE1AQAAAD9qAAACAAAABTUwLjUzAD255rkOH9UIcM1EGBIf1QgnQ0lRLk5ZU0U6Q1BOLklRX0NMT1NFUFJJQ0VfQURKLjgvMy8yMDE1AQAAAAtZBQACAAAABTE3LjU2ABZx+XAOH9UIUFwRDxIf1QgpQ0lRLk5ZU0U6UEdSRS5JUV9DTE9TRVBSSUNFX0FESi44LzE3LzIwMTUBAAAAYQhFAAIAAAAIMTcuMzAzNzEAqqHqdg4f1QimggoQEh/VCChDSVEuTllTRTpVQUEuSVFfQ0xPU0VQUklDRV9BREouNy8xNy8yMDE1AQAAAExfhQACAAAABTQzLjYxAKfXamUOH9UIQ29oDRIf1QgpQ0lRLk5ZU0U6TFJOLklRX0NMT1NFUFJJQ0VfQURKLjEwLzEyLzIwMTUBAAAAkORLAAIAAAAFMTMuNTMAxVj6sw4f1QjYlmoXEh/VCCdDSVEuTllTRTpDUFQuSVFfQ0xPU0VQUklDRV9BREouNi84LzIwMTUBAAAA8gUFAAIAAAAH</t>
  </si>
  <si>
    <t>NjMuOTMzNABeXtdVDh/VCHJk6AoSH9UIKUNJUS5OWVNFOlNSSS5JUV9DTE9TRVBSSUNFX0FESi4xMC8xOS8yMDE1AQAAAJN9AwACAAAABDEyLjEAftQbuw4f1Qim82oYEh/VCChDSVEuTllTRTpQUkkuSVFfQ0xPU0VQUklDRV9BREouOC8xMC8yMDE1AQAAAJdEDQACAAAACDQxLjA1Mjk4ACeWaHQOH9UI7fufDxIf1QgoQ0lRLk5ZU0U6UkguSVFfQ0xPU0VQUklDRV9BREouMTAvMjYvMjAxNQEAAAAFhAAAAgAAAAU5OS45NgDoUfzBDh/VCOY2bhkSH9UILUNJUS5OQVNEQVFHTTpMTlRILklRX0NMT1NFUFJJQ0VfQURKLjYvMjQvMjAxNQEAAAB4a34AAwAAAAAA8c6AUg4f1Qg+bmgKEh/VCC1DSVEuTkFTREFRR1M6Q0FWTS5JUV9DTE9TRVBSSUNFX0FESi4xMS8yLzIwMTUBAAAAAJQOAAIAAAAFNzEuMjUAJxfCxg4f1QgfvRQaEh/VCClDSVEuTllTRTpXRkMuSVFfQ0xPU0VQUklDRV9BREouMTEvMjQvMjAxNQEAAAAbeAQAAgAAAAg1Mi40NDU3NQAokdbVDh/VCK88WhwSH9UIKENJUS5OWVNFOldELklRX0NMT1NFUFJJQ0VfQURKLjEwLzEzLzIwMTUBAAAA1vLxAgIAAAAFMjguMDgAkza8nA4f1Qh1xosVEh/VCChDSVEuTllTRTpUQ1MuSVFfQ0xPU0VQUklDRV9BREouOS8yMS8yMDE1AQAAAGexwQ4CAAAABTE1Ljg3ALy0PZEOH9UIa93JExIf1QgpQ0lRLk5ZU0U6S0VHLklRX0NMT1NFUFJJQ0VfQURKLjExLzI1</t>
  </si>
  <si>
    <t>LzIwMTUBAAAAOXAEAAMAAAAAALZyydkOH9UIlxT2HBIf1QgtQ0lRLk5BU0RBUUdTOkRFUE8uSVFfQ0xPU0VQUklDRV9BREouNy8yNy8yMDE1AQAAACmKBQACAAAABTMyLjI5AASmPm0OH9UIo6eNDhIf1QgnQ0lRLk5ZU0U6RVMuSVFfQ0xPU0VQUklDRV9BREouNy8yMi8yMDE1AQAAAK12BAACAAAACDQ0LjQzMTM5ABxBO1wOH9UINfPkCxIf1QgoQ0lRLk5ZU0U6VlZDLklRX0NMT1NFUFJJQ0VfQURKLjYvMjUvMjAxNQEAAABGRgYAAgAAAAgzNi4zMzc5MgCYSDRTDh/VCDRxgwoSH9UILkNJUS5OQVNEQVFHTTpDRk5CLklRX0NMT1NFUFJJQ0VfQURKLjEwLzI4LzIwMTUBAAAAK9MDAAIAAAAHMTIuODMyOACnNIC+Dh/VCArU6hgSH9UIKENJUS5OWVNFOkhQUC5JUV9DTE9TRVBSSUNFX0FESi45LzI0LzIwMTUBAAAAMOjaBQIAAAAIMjcuNDU1NTIAY6qboQ4f1Qh2pWAWEh/VCCxDSVEuTkFTREFRR1M6WlVNWi5JUV9DTE9TRVBSSUNFX0FESi43LzgvMjAxNQEAAACa1TcAAgAAAAUyNy4xMgDdRUdhDh/VCJrWpgwSH9UILUNJUS5OQVNEQVFHUzpETFRSLklRX0NMT1NFUFJJQ0VfQURKLjgvMjEvMjAxNQEAAAAlbAAAAgAAAAU3Ni4zNQDbcyOJDh/VCB5rixISH9UILUNJUS5OQVNEQVFHUzpTUEtFLklRX0NMT1NFUFJJQ0VfQURKLjgvMjQvMjAxNQEAAACeXcAPAgAAAAc2Ljk1Nzk2AHvmf3wOH9UIhhbLEBIf1Qgt</t>
  </si>
  <si>
    <t>Q0lRLk5BU0RBUUdTOkxPUEUuSVFfQ0xPU0VQUklDRV9BREouNi8yOS8yMDE1AQAAAFCQqgICAAAABTQyLjc2AB8sumAOH9UI9yeJDBIf1QgpQ0lRLk5ZU0U6QUdOLklRX0NMT1NFUFJJQ0VfQURKLjEwLzI2LzIwMTUBAAAAfo4AAAIAAAAJMjY5LjE1MjI2AAMO2MAOH9UIMUlJGRIf1QgnQ0lRLk5ZU0U6U1RULklRX0NMT1NFUFJJQ0VfQURKLjcvOC8yMDE1AQAAAHHhAgACAAAACDcxLjIxOTkyAH259FcOH9UInZo2CxIf1QguQ0lRLk5BU0RBUUdTOkNPTk4uSVFfQ0xPU0VQUklDRV9BREouMTEvMTEvMjAxNQEAAACFSXQAAgAAAAUyMy41MwD8x8LMDh/VCMAL9hoSH9UILUNJUS5OQVNEQVFHUzpGSVNWLklRX0NMT1NFUFJJQ0VfQURKLjkvMTYvMjAxNQEAAADR9AEAAgAAAAQ4Ny4zAAPrZZEOH9UI/0bZExIf1QgnQ0lRLk5ZU0U6QVAuSVFfQ0xPU0VQUklDRV9BREouOS8yMi8yMDE1AQAAAAzVAwACAAAACDEwLjQ1Mzg4ANm7eJoOH9UIOD43FRIf1QgqQ0lRLk5ZU0U6Q1VCRS5JUV9DTE9TRVBSSUNFX0FESi4xMC8xMy8yMDE1AQAAAOdyRAACAAAACDI1LjQ2MDM5AKt31LAOH9UIeqH0FhIf1QgpQ0lRLk5ZU0U6QUVTLklRX0NMT1NFUFJJQ0VfQURKLjExLzIzLzIwMTUBAAAA8IkAAAIAAAAHOC45ODkwNgDV95LSDh/VCJBE3RsSH9UIKENJUS5OWVNFOkhNTi5JUV9DTE9TRVBSSUNFX0FESi4xMC84LzIwMTUB</t>
  </si>
  <si>
    <t>AAAAst0EAAIAAAAIMzMuNDY3MDgAmUlnsw4f1Qi7c2gXEh/VCC5DSVEuTkFTREFRR1M6RlJHSS5JUV9DTE9TRVBSSUNFX0FESi4xMC8xMy8yMDE1AQAAAKI9PggCAAAABTQyLjg1ALhWX7MOH9UIxINXFxIf1QgtQ0lRLk5BU0RBUUdTOkNIRUYuSVFfQ0xPU0VQUklDRV9BREouNy8yMi8yMDE1AQAAAK6uQgACAAAABTE5Ljk5AGRbqWoOH9UIvAMuDhIf1QguQ0lRLk5BU0RBUUdNOlNBR0UuSVFfQ0xPU0VQUklDRV9BREouMTEvMTcvMjAxNQEAAAC0BXQIAgAAAAU0NS40NQCXDh/UDh/VCCDxFhwSH9UIKUNJUS5OWVNFOkNPVFkuSVFfQ0xPU0VQUklDRV9BREouOS8yNC8yMDE1AQAAAKAhDAACAAAACDI1LjY2NjYxAIOU25oOH9UICPxCFRIf1QguQ0lRLk5BU0RBUUNNOlRBQ08uSVFfQ0xPU0VQUklDRV9BREouMTEvMTYvMjAxNQEAAABDxsUOAgAAAAUxMC4yNABFo3nQDh/VCJoQjRsSH9UILUNJUS5OQVNEQVFHUzpQQ0xOLklRX0NMT1NFUFJJQ0VfQURKLjEwLzIvMjAxNQEAAADmgQAAAgAAAAcxMjY1LjY4APQXSJoOH9UIZbAuFRIf1QgnQ0lRLk5ZU0U6V09SLklRX0NMT1NFUFJJQ0VfQURKLjgvNS8yMDE1AQAAAH7NBAACAAAACDI2LjE0MDI2ADSxL20OH9UIrQmDDhIf1QgsQ0lRLk5BU0RBUUdTOkdCQ0kuSVFfQ0xPU0VQUklDRV9BREouOC81LzIwMTUBAAAAXCYEAAIAAAAIMjYuMTE2MjQAOXNIew4f1Qic</t>
  </si>
  <si>
    <t>85kQEh/VCC1DSVEuTkFTREFRR1M6VlJOUy5JUV9DTE9TRVBSSUNFX0FESi44LzIwLzIwMTUBAAAANdhMAQIAAAAFMjIuNTYAamG/fA4f1Qgae9MQEh/VCC1DSVEuTkFTREFRR1M6SU9OUy5JUV9DTE9TRVBSSUNFX0FESi44LzIwLzIwMTUBAAAAXHYAAAIAAAAFNDYuNTgADk67gw4f1QgsWcIREh/VCChDSVEuTllTRTpLTlguSVFfQ0xPU0VQUklDRV9BREouOC8yNy8yMDE1AQAAAJgbBQADAAAAAAApFu97Dh/VCGVIsxASH9UILUNJUS5OQVNEQVFHUzpBTVRELklRX0NMT1NFUFJJQ0VfQURKLjkvMTEvMjAxNQEAAACuegUAAgAAAAgzMi41MTQ4NAB7ZdKQDh/VCKdNwxMSH9UILUNJUS5OQVNEQVFHUzpOQ0xILklRX0NMT1NFUFJJQ0VfQURKLjcvMjAvMjAxNQEAAADvyT8AAgAAAAU1OS4xMwDGWOheDh/VCD8ERQwSH9UIKUNJUS5OWVNFOlJNRC5JUV9DTE9TRVBSSUNFX0FESi4xMC8xNi8yMDE1AQAAAOQwBQACAAAACDU0LjI1Nzk4AKvkV7kOH9UIGoUlGBIf1QgoQ0lRLk5ZU0U6TE9XLklRX0NMT1NFUFJJQ0VfQURKLjkvMTEvMjAxNQEAAACHwgIAAgAAAAg2NS45MDczNwD5eNKQDh/VCHLYwhMSH9UIKENJUS5OWVNFOkNZUy5JUV9DTE9TRVBSSUNFX0FESi45LzE2LzIwMTUBAAAAa56oAQIAAAAHNS44MjUyOAAD62WRDh/VCO4f2RMSH9UIKUNJUS5OWVNFOkdHRy5JUV9DTE9TRVBSSUNFX0FESi4xMC8xOS8y</t>
  </si>
  <si>
    <t>MDE1AQAAALlxAAACAAAACDY2LjkzNzQyAOF8UroOH9UIIMpPGBIf1QgsQ0lRLk5BU0RBUUdTOkFEU0suSVFfQ0xPU0VQUklDRV9BREouOS80LzIwMTUBAAAAXtQBAAIAAAAFNDUuMzcAjIU4iw4f1QjTVt0SEh/VCClDSVEuTllTRTpLTVBSLklRX0NMT1NFUFJJQ0VfQURKLjkvMjMvMjAxNQEAAABQvgQAAgAAAAgzMy40ODEzOACH5d+gDh/VCJj4OBYSH9UILUNJUS5OQVNEQVFHUzpCT0pBLklRX0NMT1NFUFJJQ0VfQURKLjEwLzgvMjAxNQEAAABWZAAAAgAAAAUxNy4wNgByycG1Dh/VCF1JohcSH9UIKENJUS5OWVNFOkFDQy5JUV9DTE9TRVBSSUNFX0FESi43LzIwLzIwMTUBAAAADF9EAAIAAAAIMzYuMjYwMTcAA6nPWg4f1QjRtqwLEh/VCClDSVEuTllTRTpERUEuSVFfQ0xPU0VQUklDRV9BREouMTEvMjUvMjAxNQEAAAAgjLgQAgAAAAgxNi40MzY4NQCrPLPZDh/VCExY6BwSH9UILkNJUS5OQVNEQVFHTTpYRU5ULklRX0NMT1NFUFJJQ0VfQURKLjExLzI3LzIwMTUBAAAAaao7AgIAAAAFMjAuMjkAcjIV2w4f1QgkwBQdEh/VCC1DSVEuTkFTREFRR1M6Q0xBUi5JUV9DTE9TRVBSSUNFX0FESi42LzMwLzIwMTUBAAAAXBOCAQIAAAAEOS4yNADrTcVTDh/VCIjBlQoSH9UILkNJUS5OQVNEQVFHUzpWT1hYLklRX0NMT1NFUFJJQ0VfQURKLjExLzEzLzIwMTUBAAAAvtsDAAIAAAADNS4yAMLbetAOH9UIY3eUGxIf</t>
  </si>
  <si>
    <t>1QgnQ0lRLk5ZU0U6R05DLklRX0NMT1NFUFJJQ0VfQURKLjcvMi8yMDE1AQAAAIvnyQECAAAACDQyLjYyODI0ADL301wOH9UIp7/9CxIf1QgnQ0lRLk5ZU0U6V1RXLklRX0NMT1NFUFJJQ0VfQURKLjkvMy8yMDE1AQAAAH6BCwACAAAAAzYuNABlDoGIDh/VCKWUdxISH9UIKENJUS5OWVNFOllVTUMuSVFfQ0xPU0VQUklDRV9BREouOS8xLzIwMTUBAAAAEJ4AEwMAAAAAAMcpeYsOH9UIb7vlEhIf1QgoQ0lRLk5ZU0U6Q09UVi5JUV9DTE9TRVBSSUNFX0FESi44LzQvMjAxNQEAAAAfWd0TAwAAAAAAJXkUcA4f1QgkZ+8OEh/VCCZDSVEuTllTRTpILklRX0NMT1NFUFJJQ0VfQURKLjkvMjgvMjAxNQEAAAAw8scAAgAAAAU0Ni40OAC3ATWcDh/VCMpGfRUSH9UILUNJUS5OQVNEQVFHUzpHT09ELklRX0NMT1NFUFJJQ0VfQURKLjgvMTEvMjAxNQEAAACKw1sAAgAAAAgxMy4xNjY1MwD3/1dxDh/VCLzWIg8SH9UILkNJUS5OQVNEQVFHUzpUVFBILklRX0NMT1NFUFJJQ0VfQURKLjEwLzE0LzIwMTUBAAAAPOi4AQIAAAAEOC4zMQA+fFWjDh/VCBTBoxYSH9UIJ0NJUS5OWVNFOkFDLklRX0NMT1NFUFJJQ0VfQURKLjkvMjQvMjAxNQEAAABmtPERAwAAAAAAY6qboQ4f1QhaV2AWEh/VCC1DSVEuTkFTREFRR1M6QlJLUi5JUV9DTE9TRVBSSUNFX0FESi44LzIwLzIwMTUBAAAA1QsIAAIAAAAIMTkuMjk1NTQAx6Duew4f1QjW</t>
  </si>
  <si>
    <t>o7YQEh/VCClDSVEuTllTRTpGU1MuSVFfQ0xPU0VQUklDRV9BREouMTEvMTMvMjAxNQEAAADhIwQAAgAAAAgxNS44NTgxNQB8xKTMDh/VCMIv7hoSH9UILUNJUS5OQVNEQVFHUzpOWFRNLklRX0NMT1NFUFJJQ0VfQURKLjkvMTQvMjAxNQEAAABYwwEAAgAAAAUxNS43NABNqu6PDh/VCGBxnxMSH9UILENJUS5OQVNEQVFDTTpOSFRDLklRX0NMT1NFUFJJQ0VfQURKLjgvNy8yMDE1AQAAAPJ5BQACAAAACDI4LjY3MzE0AM+Fl3UOH9UIhXTPDxIf1QgpQ0lRLk5ZU0U6TU1DLklRX0NMT1NFUFJJQ0VfQURKLjExLzE4LzIwMTUBAAAA/jgHAAIAAAAINTMuMzgwNDMA1tWz0w4f1QhMpgscEh/VCChDSVEuTllTRTpIVC5JUV9DTE9TRVBSSUNFX0FESi4xMS8yNy8yMDE1AQAAALIIBgACAAAABjIwLjkyOQAjp1naDh/VCHw0DB0SH9UILkNJUS5OQVNEQVFHUzpIQVdLLklRX0NMT1NFUFJJQ0VfQURKLjEwLzE5LzIwMTUBAAAAnen1AQIAAAAFNDEuNDkAdKWfsQ4f1QjcgRYXEh/VCC5DSVEuTkFTREFRR1M6U1lCVC5JUV9DTE9TRVBSSUNFX0FESi4xMC8xMy8yMDE1AQAAAK1rBQACAAAACDIzLjYwMTY5AO9+drcOH9UIYzfkFxIf1QgsQ0lRLk5BU0RBUUdTOldJTi5JUV9DTE9TRVBSSUNFX0FESi44LzI3LzIwMTUBAAAAmtl+AQIAAAAHNS42OTQxOADFczeDDh/VCNZLvxESH9UIKENJUS5OWVNFOlNDUy5JUV9DTE9TRVBS</t>
  </si>
  <si>
    <t>SUNFX0FESi45LzI4LzIwMTUBAAAAncgFAAIAAAAIMTYuNTczMDQA/E2znw4f1QheYRAWEh/VCChDSVEuTllTRTpTU1AuSVFfQ0xPU0VQUklDRV9BREouNy8yOC8yMDE1AQAAAJdOAAACAAAABTIyLjE3ABlk8VsOH9UIZvjYCxIf1QgtQ0lRLk5BU0RBUUdNOkhNVFYuSVFfQ0xPU0VQUklDRV9BREouNy8zMS8yMDE1AQAAAOxogQ0CAAAABTEzLjg1AETLeWgOH9UIlzjSDRIf1QgoQ0lRLk5ZU0U6U05SLklRX0NMT1NFUFJJQ0VfQURKLjcvMjEvMjAxNQEAAADJvN0PAgAAAAcxMC43Njg4ANMJumcOH9UILd27DRIf1QgtQ0lRLk5BU0RBUUdTOk5PVlQuSVFfQ0xPU0VQUklDRV9BREouOS8xOC8yMDE1AQAAAJgbBgACAAAABTEzLjQ4AJU4wpMOH9UIzTM4FBIf1QgtQ0lRLk5BU0RBUUdTOk9SSVQuSVFfQ0xPU0VQUklDRV9BREouOC8yNi8yMDE1AQAAAG0+EwACAAAACDEzLjAzODI0AA3cZn4OH9UIZ/sHERIf1QgoQ0lRLk5ZU0U6VE1TVC5JUV9DTE9TRVBSSUNFX0FESi44LzQvMjAxNQEAAACLBU8PAgAAAAgxOC4xMjQwNQA6D31uDh/VCBNxsQ4SH9UILUNJUS5OQVNEQVFHUzpDSFVZLklRX0NMT1NFUFJJQ0VfQURKLjEwLzUvMjAxNQEAAADZLUkIAgAAAAUyOS45OAAQtaefDh/VCISlAhYSH9UIKENJUS5OWVNFOkhJTC5JUV9DTE9TRVBSSUNFX0FESi44LzEwLzIwMTUBAAAAw3pBAAIAAAAENC45OAAAyvR4Dh/V</t>
  </si>
  <si>
    <t>COvFURASH9UILkNJUS5OQVNEQVFHUzpNQU5ULklRX0NMT1NFUFJJQ0VfQURKLjExLzI3LzIwMTUBAAAAOJQOAAIAAAAIMzEuNzUzNjQAec4S2w4f1QiVQBodEh/VCCtDSVEuTkFTREFRR1M6VVBMLklRX0NMT1NFUFJJQ0VfQURKLjcvOS8yMDE1AQAAABVSCQADAAAAAABEVK1jDh/VCEw7Ig0SH9UIKENJUS5OWVNFOkFBVC5JUV9DTE9TRVBSSUNFX0FESi45LzI5LzIwMTUBAAAAmqdCAAIAAAAIMzguODI5OTIAtInInA4f1QgZGZMVEh/VCChDSVEuTllTRTpET0MuSVFfQ0xPU0VQUklDRV9BREouMTEvNi8yMDE1AQAAAJerWg4CAAAACDE0LjIyNDE5ACDa/coOH9UIhR6vGhIf1QguQ0lRLk5BU0RBUUdTOkJXTEQuSVFfQ0xPU0VQUklDRV9BREouMTAvMjEvMjAxNQEAAADOkwEAAgAAAAYxNzcuNjgA4XxSug4f1QgJeFEYEh/VCChDSVEuTllTRTpaQkguSVFfQ0xPU0VQUklDRV9BREouNy8yNC8yMDE1AQAAAHAHBAACAAAACTEwNC42NTE4MwC+y6RsDh/VCMLkbQ4SH9UIKENJUS5OWVNFOldFQy5JUV9DTE9TRVBSSUNFX0FESi43LzEzLzIwMTUBAAAA7c4EAAIAAAAINDMuODg3MDUAC42oXg4f1QhLBTsMEh/VCClDSVEuTllTRTpHVE4uSVFfQ0xPU0VQUklDRV9BREouMTEvMTkvMjAxNQEAAADZ7AQAAgAAAAUxNi42MQASZf7VDh/VCIIBZBwSH9UILkNJUS5OQVNEQVFHUzpETFRSLklRX0NMT1NFUFJJQ0VfQURK</t>
  </si>
  <si>
    <t>LjEwLzI3LzIwMTUBAAAAJWwAAAIAAAAFNjMuMDIAv12Avg4f1Qiq6ekYEh/VCChDSVEuTllTRTpTT0kuSVFfQ0xPU0VQUklDRV9BREouNy8xNS8yMDE1AQAAAFz7TRADAAAAAAD7jOdZDh/VCHHIhwsSH9UIKENJUS5OWVNFOlNQTi5JUV9DTE9TRVBSSUNFX0FESi43LzE1LzIwMTUBAAAAYWsBAAIAAAAIMTguOTQ2MjIAEH8uWg4f1QiwQZkLEh/VCCtDSVEuTkFTREFRR1M6SERQLklRX0NMT1NFUFJJQ0VfQURKLjgvNi8yMDE1AQAAAO2TJggCAAAABTI3LjMxAIjOqXsOH9UIJOymEBIf1QgtQ0lRLk5BU0RBUUdTOk1TQkkuSVFfQ0xPU0VQUklDRV9BREouNy8yNy8yMDE1AQAAAK2qCwADAAAAAAC5XTZrDh/VCJWbPg4SH9UILUNJUS5OQVNEQVFHUzpCTE1OLklRX0NMT1NFUFJJQ0VfQURKLjYvMjkvMjAxNQEAAAChOakHAgAAAAcyMC4zMDk4AOCngFIOH9UIqFlpChIf1QgtQ0lRLk5BU0RBUUdTOk1ITEQuSVFfQ0xPU0VQUklDRV9BREouNy8yOS8yMDE1AQAAAGx5HAICAAAACDE0Ljg5Nzg0AP2pOXAOH9UIJqX3DhIf1QgpQ0lRLk5ZU0U6QVBDLklRX0NMT1NFUFJJQ0VfQURKLjEwLzE1LzIwMTUBAAAA1dUDAAIAAAAINzIuMTI3ODUAzMXdtw4f1Qjx3/AXEh/VCChDSVEuTllTRTpIQ1AuSVFfQ0xPU0VQUklDRV9BREouOC8xMy8yMDE1AQAAAM49BAACAAAACDMyLjMxODE4ANr34nQOH9UI3o+kDxIf1QguQ0lR</t>
  </si>
  <si>
    <t>Lk5BU0RBUUdTOlBMQUIuSVFfQ0xPU0VQUklDRV9BREouMTAvMjkvMjAxNQEAAAA/hgQAAgAAAAQ5LjYyAF7WO8YOH9UIG/b9GRIf1QgqQ0lRLk5ZU0U6U0VNRy5JUV9DTE9TRVBSSUNFX0FESi4xMC8zMC8yMDE1AQAAAHr4MwACAAAACDQwLjE1MzI1ADiIO8YOH9UIbWkAGhIf1QgsQ0lRLk5BU0RBUUdTOlNNVEMuSVFfQ0xPU0VQUklDRV9BREouNy85LzIwMTUBAAAAAp4EAAIAAAAEMTguNwCl/NdVDh/VCDil5QoSH9UILUNJUS5OQVNEQVFHUzpBVkFWLklRX0NMT1NFUFJJQ0VfQURKLjcvMzEvMjAxNQEAAACMjRkAAgAAAAUyNi4wNgDQf+heDh/VCETaTwwSH9UIJ0NJUS5OWVNFOkxMTC5JUV9DTE9TRVBSSUNFX0FESi44LzUvMjAxNQEAAABibQEAAwAAAAAAaTJpdA4f1QiGoJwPEh/VCC1DSVEuTkFTREFRR1M6QktNVS5JUV9DTE9TRVBSSUNFX0FESi44LzExLzIwMTUBAAAAQHkUAAIAAAAHNi44NjczMgDViEl6Dh/VCGy5hhASH9UIKENJUS5OWVNFOlNBTS5JUV9DTE9TRVBSSUNFX0FESi4xMC8yLzIwMTUBAAAA6i8FAAIAAAAGMjExLjExAD0pyKIOH9UIgTuFFhIf1QgtQ0lRLk5BU0RBUUdTOlFOU1QuSVFfQ0xPU0VQUklDRV9BREouNy8yMS8yMDE1AQAAAKIgAgACAAAAAzYuNAAr6HxuDh/VCK/Qsg4SH9UILENJUS5OQVNEQVFHUzpUSUxFLklRX0NMT1NFUFJJQ0VfQURKLjkvOS8yMDE1AQAAAAK7AgAC</t>
  </si>
  <si>
    <t>AAAACDIzLjU0MDc0AFXz6YwOH9UI9d8oExIf1QguQ0lRLk5BU0RBUUdTOk5UUlMuSVFfQ0xPU0VQUklDRV9BREouMTAvMTYvMjAxNQEAAAA4dAQAAgAAAAg2Ni40Njg2NwARTZavDh/VCCcoxxYSH9UILUNJUS5OQVNEQVFHUzpUVE1JLklRX0NMT1NFUFJJQ0VfQURKLjkvMjMvMjAxNQEAAAAMbAEAAgAAAAQ2LjI0AO5I+5sOH9UIzYZxFRIf1QgoQ0lRLk5ZU0U6VFJWLklRX0NMT1NFUFJJQ0VfQURKLjgvMTEvMjAxNQEAAACY/gUAAgAAAAkxMDAuNTM1NTQAlovUdg4f1Qi9pAMQEh/VCC1DSVEuTkFTREFRR1M6U1BXUi5JUV9DTE9TRVBSSUNFX0FESi43LzI4LzIwMTUBAAAARUWuAAIAAAAFMjUuNjYAcVc+bQ4f1QhILo8OEh/VCClDSVEuTllTRTpQTE5ULklRX0NMT1NFUFJJQ0VfQURKLjgvMzEvMjAxNQEAAABrHCISAgAAAAgxNS42NTgyNQAd8lqMDh/VCM+gDhMSH9UILUNJUS5OQVNEQVFHUzpLQkFMLklRX0NMT1NFUFJJQ0VfQURKLjkvMzAvMjAxNQEAAAD5UQQAAgAAAAc5LjE0MDcyALCAUJ0OH9UIpT2nFRIf1QgsQ0lRLk5BU0RBUUdTOk5XTEkuSVFfQ0xPU0VQUklDRV9BREouNy85LzIwMTUBAAAAyW4EAAIAAAAJMjM0LjMwMTU4AEWoZlgOH9UIPf5ICxIf1QgnQ0lRLk5ZU0U6SUZGLklRX0NMT1NFUFJJQ0VfQURKLjgvNi8yMDE1AQAAAD9LBAACAAAACTExMS40NjU5OABaX0NxDh/VCGW1Hw8SH9UI</t>
  </si>
  <si>
    <t>KENJUS5OWVNFOkNWQS5JUV9DTE9TRVBSSUNFX0FESi43LzE0LzIwMTUBAAAAtd4EAAIAAAAIMTguMjMyNDMAbL8+ZA4f1QijHzkNEh/VCCdDSVEuTllTRTpNTFAuSVFfQ0xPU0VQUklDRV9BREouOC82LzIwMTUBAAAAcmAEAAIAAAAENS4yMwBAn0xqDh/VCNaXHw4SH9UIKENJUS5OWVNFOk9SSS5JUV9DTE9TRVBSSUNFX0FESi44LzExLzIwMTUBAAAA7noEAAIAAAAIMTUuMTc4ODgA1NW/cw4f1QgkhXsPEh/VCC1DSVEuTkFTREFRR1M6RlJBTi5JUV9DTE9TRVBSSUNFX0FESi43LzI0LzIwMTUBAAAAVjGrBQIAAAAEMTIuNACXAWtuDh/VCKMzqQ4SH9UIKENJUS5OWVNFOldUUy5JUV9DTE9TRVBSSUNFX0FESi45LzIzLzIwMTUBAAAAFMcEAAIAAAAINTIuMDYyMzIAljRTog4f1QgjomsWEh/VCChDSVEuTllTRTpTVFQuSVFfQ0xPU0VQUklDRV9BREouNy8xMC8yMDE1AQAAAHHhAgACAAAACDcyLjUyNzg1AJz2WGYOH9UIVRmODRIf1QgpQ0lRLkFSQ0E6SVdWLklRX0NMT1NFUFJJQ0VfQURKLjExLzI1LzIwMTYBAAAA+j2GAAIAAAAJMTI5LjYzMDI1AFxSMvwUH9UIiJup/BQf1QgoQ0lRLk5ZU0U6S1cuSVFfQ0xPU0VQUklDRV9BREouMTEvMTEvMjAxNQEAAAAxdwAAAgAAAAgyMy45NjUzNQB6PJnPDh/VCPdHcBsSH9UIKENJUS5OWVNFOkNQQS5JUV9DTE9TRVBSSUNFX0FESi4xMC84LzIwMTUBAAAAc1t8AQIA</t>
  </si>
  <si>
    <t>AAAINTQuNTY5NjIAcsnBtQ4f1QiLcKIXEh/VCChDSVEuTllTRTpORUUuSVFfQ0xPU0VQUklDRV9BREouMTEvMy8yMDE1AQAAAPogBAACAAAACDk2LjUwNjM3ABK3dsYOH9UImM0MGhIf1QgtQ0lRLk5BU0RBUUdTOlRIUk0uSVFfQ0xPU0VQUklDRV9BREouNy8yMC8yMDE1AQAAACEvBQACAAAABTQ5LjM2APtXumcOH9UIC2q6DRIf1QgpQ0lRLk5ZU0U6VVBTLklRX0NMT1NFUFJJQ0VfQURKLjExLzI0LzIwMTUBAAAA6qMDAAIAAAAIOTguMDk4MTcAwsaT2A4f1QhPJMgcEh/VCC5DSVEuTkFTREFRR006UEFIQy5JUV9DTE9TRVBSSUNFX0FESi4xMC8zMC8yMDE1AQAAADsSCAACAAAACDMyLjQyMjg4AKQ8jsUOH9UICvjxGRIf1QgoQ0lRLk5ZU0U6U1dOLklRX0NMT1NFUFJJQ0VfQURKLjExLzYvMjAxNQEAAACEpAQAAgAAAAUxMS45MQDsJVvKDh/VCAySnRoSH9UILENJUS5OQVNEQVFHUzpRUlZPLklRX0NMT1NFUFJJQ0VfQURKLjcvMi8yMDE1AQAAAB2EAAACAAAABTgxLjM2ANuYFGMOH9UIW/UKDRIf1QgnQ0lRLk5ZU0U6V0QuSVFfQ0xPU0VQUklDRV9BREouMTAvNi8yMDE1AQAAANby8QICAAAABTI3LjUxAIop1LAOH9UI6y0GFxIf1QgoQ0lRLk5ZU0U6QVlYLklRX0NMT1NFUFJJQ0VfQURKLjgvMjcvMjAxNQEAAABlb4IAAwAAAAAAsy51cg4f1Qg9mVQPEh/VCChDSVEuTllTRTpDT1IuSVFfQ0xPU0VQUklD</t>
  </si>
  <si>
    <t>RV9BREouMTAvOC8yMDE1AQAAAE7lTQYCAAAACDUwLjY4MDQzALye1LAOH9UIeiz0FhIf1QguQ0lRLk5BU0RBUUdNOk5ZTlkuSVFfQ0xPU0VQUklDRV9BREouMTEvMTMvMjAxNQEAAACKKj0AAgAAAAUyMS4yNQALJ5rPDh/VCOKqZhsSH9UILUNJUS5OQVNEQVFHUzpDQVNILklRX0NMT1NFUFJJQ0VfQURKLjgvMTEvMjAxNQEAAACIPgUAAgAAAAg0Ny41OTMyOQDdmXR5Dh/VCKIzXxASH9UIKUNJUS5OWVNFOllVTS5JUV9DTE9TRVBSSUNFX0FESi4xMS8yNS8yMDE1AQAAAK2VBQACAAAACDUwLjMxNDI0AF0Qx9kOH9UIgur2HBIf1QgpQ0lRLk5ZU0U6UFJMQi5JUV9DTE9TRVBSSUNFX0FESi44LzE4LzIwMTUBAAAAB5YNAAIAAAAFNzYuODMAebSXeQ4f1QgZBWwQEh/VCC5DSVEuTkFTREFRR1M6Q09OTi5JUV9DTE9TRVBSSUNFX0FESi4xMS8yNC8yMDE1AQAAAIVJdAACAAAABTI1LjU3ALtFZdgOH9UIbirFHBIf1QgpQ0lRLk5ZU0U6RkdMLklRX0NMT1NFUFJJQ0VfQURKLjExLzIwLzIwMTUBAAAA/+CjBgIAAAAIMjUuMTM5MjcA2l+A0w4f1Qgk4gEcEh/VCC1DSVEuTkFTREFRR1M6QUNHTC5JUV9DTE9TRVBSSUNFX0FESi44LzEzLzIwMTUBAAAAJ0sFAAIAAAAFNzIuODkAdQM7eg4f1QhpzH4QEh/VCC5DSVEuTkFTREFRQ006REVOTi5JUV9DTE9TRVBSSUNFX0FESi4xMC8yMy8yMDE1AQAAAJVvAAACAAAABTEx</t>
  </si>
  <si>
    <t>LjE0AEKxFr8OH9UIm/P3GBIf1QgtQ0lRLk5BU0RBUUdTOk5GTFguSVFfQ0xPU0VQUklDRV9BREouNy8zMS8yMDE1AQAAAAx9AAACAAAABjExNC4zMQCAWZVcDh/VCJwn6AsSH9UIKENJUS5OWVNFOkRSSC5JUV9DTE9TRVBSSUNFX0FESi45LzE3LzIwMTUBAAAAM5yeAAIAAAAIMTAuNzAwMzUAU1yEkA4f1Qh6zrQTEh/VCC1DSVEuTkFTREFRR1M6VlJTSy5JUV9DTE9TRVBSSUNFX0FESi45LzI5LzIwMTUBAAAA76sPAAIAAAAFNzIuMjUAulrgoA4f1Qi+QTIWEh/VCChDSVEuTllTRTpSSFQuSVFfQ0xPU0VQUklDRV9BREouOC8xMi8yMDE1AQAAAI+DAAACAAAABTc3LjA1AHwAvnYOH9UILfb4DxIf1QguQ0lRLk5BU0RBUUdTOklWQUMuSVFfQ0xPU0VQUklDRV9BREouMTAvMjEvMjAxNQEAAAAIdgAAAgAAAAQ1LjA5ALFWCrwOH9UI1DeMGBIf1QgtQ0lRLk5BU0RBUUdTOlpCUkEuSVFfQ0xPU0VQUklDRV9BREouMTAvOS8yMDE1AQAAABABBgACAAAABTc4LjMzADOL1LAOH9UIbnr0FhIf1QgoQ0lRLk5ZU0U6TVRSTi5JUV9DTE9TRVBSSUNFX0FESi45LzEvMjAxNQEAAADR6wMAAgAAAAgyOS4yMjI4MQB8r1KNDh/VCK9NNhMSH9UILkNJUS5OQVNEQVFHTTpBQU9JLklRX0NMT1NFUFJJQ0VfQURKLjEwLzE5LzIwMTUBAAAAv+sPAAIAAAAEMTcuOQCXOem3Dh/VCNsC8xcSH9UILkNJUS5OQVNEQVFHUzpOS1RSLklR</t>
  </si>
  <si>
    <t>X0NMT1NFUFJJQ0VfQURKLjEwLzIzLzIwMTUBAAAA6XQAAAIAAAAFMTEuMzcADAZ9ug4f1Qg6HVcYEh/VCC5DSVEuTkFTREFRR1M6Q0FDQy5JUV9DTE9TRVBSSUNFX0FESi4xMS8yMy8yMDE1AQAAAGHcBAACAAAABjE4MS43NACCiZ/WDh/VCBKxgBwSH9UILUNJUS5OQVNEQVFHUzpNQVNJLklRX0NMT1NFUFJJQ0VfQURKLjEwLzkvMjAxNQEAAAC/eQAAAgAAAAUzOS41OAC1lbe2Dh/VCO0ExBcSH9UIKENJUS5OWVNFOk5LRS5JUV9DTE9TRVBSSUNFX0FESi44LzEwLzIwMTUBAAAAjXQEAAIAAAAINTYuMTU2MzQAwF6XdQ4f1Qj1hdAPEh/VCChDSVEuTllTRTpTUlQuSVFfQ0xPU0VQUklDRV9BREouOS8xMS8yMDE1AQAAADqIBQACAAAABDMuNTEAmB35kQ4f1QhB1PMTEh/VCCxDSVEuTkFTREFRR006RkdCSS5JUV9DTE9TRVBSSUNFX0FESi43LzgvMjAxNQEAAACQnA8AAgAAAAgxNS40NTEyMgDu4FlmDh/VCGshig0SH9UIJ0NJUS5OWVNFOkhSLklRX0NMT1NFUFJJQ0VfQURKLjgvMTIvMjAxNQEAAAB7BQUAAgAAAAgyMi4xOTg2NQA3dDWBDh/VCJO5bhESH9UILUNJUS5OQVNEQVFHUzpVSEFMLklRX0NMT1NFUFJJQ0VfQURKLjYvMjYvMjAxNQEAAAD0RQUAAgAAAAgzMTguOTMwMwBzwM5aDh/VCCzGrgsSH9UILUNJUS5OQVNEQVFHUzpDT0JaLklRX0NMT1NFUFJJQ0VfQURKLjgvMjAvMjAxNQEAAACO1Q4AAgAA</t>
  </si>
  <si>
    <t>AAgxMi41Nzk3NgBnjZd5Dh/VCEZ6bBASH9UIKUNJUS5OWVNFOkRWTi5JUV9DTE9TRVBSSUNFX0FESi4xMC8xNS8yMDE1AQAAAA4RBAACAAAACDQ0LjQ1NDIyAAP5g7QOH9UI/0+MFxIf1QgtQ0lRLk5BU0RBUUdTOlFERUwuSVFfQ0xPU0VQUklDRV9BREouOS8yOS8yMDE1AQAAAInzAQACAAAABTE4LjgyAPexPqIOH9UI8ad7FhIf1QgqQ0lRLk5ZU0U6RE5PVy5JUV9DTE9TRVBSSUNFX0FESi4xMC8xNi8yMDE1AQAAAAfIvA4CAAAABTE3LjAyAGa+g7QOH9UI0LGNFxIf1QgoQ0lRLk5ZU0U6T0RDLklRX0NMT1NFUFJJQ0VfQURKLjcvMTcvMjAxNQEAAAAyeQQAAgAAAAgyNy44ODU0NQADqc9aDh/VCKNorAsSH9UIJ0NJUS5OWVNFOkNKLklRX0NMT1NFUFJJQ0VfQURKLjEwLzgvMjAxNQEAAACqvmsBAwAAAAAAijmWrw4f1Qifr9EWEh/VCClDSVEuTllTRTpTQUZFLklRX0NMT1NFUFJJQ0VfQURKLjcvMzEvMjAxNQEAAABCZXcZAwAAAAAAJXkUcA4f1Qimue0OEh/VCClDSVEuTllTRTpTQUxULklRX0NMT1NFUFJJQ0VfQURKLjkvMTUvMjAxNQEAAAC2T3IOAgAAAAgxOS4yMDAwMQDU1fySDh/VCHvOEhQSH9UILUNJUS5OQVNEQVFHUzpBVFJJLklRX0NMT1NFUFJJQ0VfQURKLjkvMzAvMjAxNQEAAADxkwIAAgAAAAkzNjguNTY3NDQAw2vnlw4f1Qh3TdoUEh/VCClDSVEuQU1FWDpWSEMuSVFfQ0xPU0VQUklDRV9B</t>
  </si>
  <si>
    <t>REouMTAvMzAvMjAxNQEAAAC2jtwBAgAAAAMzLjgAOEqXxw4f1QjPhDwaEh/VCCxDSVEuTkFTREFRR006T0xMSS5JUV9DTE9TRVBSSUNFX0FESi45LzEvMjAxNQEAAADAwvkRAgAAAAUxNy41NQD5LQCFDh/VCDTK8xESH9UILUNJUS5OQVNEQVFHUzpGQk5LLklRX0NMT1NFUFJJQ0VfQURKLjExLzUvMjAxNQEAAACbs7cCAgAAAAgxNy4wOTY1OAANT+bIDh/VCHsIZhoSH9UIKENJUS5OWVNFOkFHTS5JUV9DTE9TRVBSSUNFX0FESi44LzI0LzIwMTUBAAAAzYAFAAIAAAAIMjIuODg1MTYA+5Mfhg4f1QiRZRoSEh/VCClDSVEuTllTRTpQUEcuSVFfQ0xPU0VQUklDRV9BREouMTAvMTUvMjAxNQEAAADvfgQAAgAAAAg5Ni4yMzE3NACCidKiDh/VCH48jhYSH9UILUNJUS5OQVNEQVFHUzpUWFJILklRX0NMT1NFUFJJQ0VfQURKLjgvMjQvMjAxNQEAAABk/EcAAgAAAAgzNC43MTQ2NQCF4HRyDh/VCLWqVQ8SH9UILUNJUS5OQVNEQVFDTTpGQklPLklRX0NMT1NFUFJJQ0VfQURKLjYvMjYvMjAxNQEAAAAJ8q0DAgAAAAQzLjUxAOTL1VwOH9UIAYD2CxIf1QgoQ0lRLk5ZU0U6TlJHLklRX0NMT1NFUFJJQ0VfQURKLjcvMzEvMjAxNQEAAAChUAYAAgAAAAgyMS42MTc5OACxVLptDh/VCHDtkQ4SH9UILkNJUS5OQVNEQVFHUzpGUk1FLklRX0NMT1NFUFJJQ0VfQURKLjExLzEzLzIwMTUBAAAAXCcEAAIAAAAIMjUuNjIyMzcA</t>
  </si>
  <si>
    <t>7p7R0A4f1QgE2p0bEh/VCClDSVEuTllTRTpIQUUuSVFfQ0xPU0VQUklDRV9BREouMTAvMTQvMjAxNQEAAACVcQEAAgAAAAUzMi4yMgBX6ZavDh/VCMf4yhYSH9UIKUNJUS5OWVNFOlJZSS5JUV9DTE9TRVBSSUNFX0FESi4xMC8yMC8yMDE1AQAAAMLpDwUCAAAABDUuOTEAqRq2vw4f1QhikhMZEh/VCC1DSVEuTkFTREFRR1M6UE5LLklRX0NMT1NFUFJJQ0VfQURKLjEwLzIwLzIwMTUBAAAA/z4EAAMAAAAAAIfWa8EOH9UIMJpSGRIf1QgpQ0lRLk5ZU0U6RlNCLklRX0NMT1NFUFJJQ0VfQURKLjExLzEzLzIwMTUBAAAApknOAgIAAAAFMjkuMDMAYonS0A4f1QiHo5sbEh/VCC1DSVEuTkFTREFRR1M6VE1VUy5JUV9DTE9TRVBSSUNFX0FESi43LzEzLzIwMTUBAAAAm2wBAAIAAAAFMzkuMjYAPKlmYQ4f1QjevKkMEh/VCCtDSVEuTkFTREFRR1M6TkguSVFfQ0xPU0VQUklDRV9BREouMTAvNi8yMDE1AQAAAE3oQw0DAAAAAACMP1ajDh/VCAIInhYSH9UIKENJUS5OWVNFOkNTUy5JUV9DTE9TRVBSSUNFX0FESi43LzMxLzIwMTUBAAAAYO8DAAIAAAAIMjYuNzc3NzgAFznjbA4f1QhC038OEh/VCCxDSVEuTkFTREFRR1M6VFRFSy5JUV9DTE9TRVBSSUNFX0FESi43LzgvMjAxNQEAAAAIAQMAAgAAAAgyNC43MDI2NwBxGP5WDh/VCLG9EgsSH9UILUNJUS5OQVNEQVFHUzpWRUNPLklRX0NMT1NFUFJJQ0VfQURKLjgvMjQv</t>
  </si>
  <si>
    <t>MjAxNQEAAAD/KwUAAgAAAAUyMS45MwC1pIaCDh/VCAAdlBESH9UIKUNJUS5OWVNFOlNNRy5JUV9DTE9TRVBSSUNFX0FESi4xMS8xMS8yMDE1AQAAAEnqBAACAAAACDYzLjg2MzU3AL7KBM8OH9UIOl9SGxIf1QgsQ0lRLk5BU0RBUUdTOkFSRVguSVFfQ0xPU0VQUklDRV9BREouNy85LzIwMTUBAAAAGmD+AQIAAAAENS41OAC+GNhgDh/VCLOOkAwSH9UILUNJUS5OQVNEQVFHTTpDTENULklRX0NMT1NFUFJJQ0VfQURKLjcvMTUvMjAxNQEAAAAxbQEAAgAAAAgxNy4xNDQ2OAAfRoZYDh/VCBtETQsSH9UIJ0NJUS5OWVNFOktSRy5JUV9DTE9TRVBSSUNFX0FESi44LzQvMjAxNQEAAADkU5IAAgAAAAgyMy40ODk4OACsS/lwDh/VCIuoEg8SH9UILkNJUS5OQVNEQVFHUzpMQU5DLklRX0NMT1NFUFJJQ0VfQURKLjEwLzE2LzIwMTUBAAAAHlUEAAIAAAAIOTMuMzE1ODQAYji+tg4f1QisCcsXEh/VCC1DSVEuTkFTREFRR1M6QVROWC5JUV9DTE9TRVBSSUNFX0FESi44LzI2LzIwMTUBAAAA3JlrAQMAAAAAAAKTCIIOH9UI5wGOERIf1QguQ0lRLk5BU0RBUUdTOlNSRFguSVFfQ0xPU0VQUklDRV9BREouMTAvMjYvMjAxNQEAAACy0QUAAgAAAAUyMC44OQC73PvBDh/VCG65cRkSH9UILkNJUS5OQVNEQVFDTTpUQ0ZDLklRX0NMT1NFUFJJQ0VfQURKLjEwLzE5LzIwMTUBAAAAOKcwAAIAAAAIMjIuODEyNzYA3Krlug4f1Qjy</t>
  </si>
  <si>
    <t>jGQYEh/VCC1DSVEuTkFTREFRQ006RkJJTy5JUV9DTE9TRVBSSUNFX0FESi43LzMwLzIwMTUBAAAACfKtAwIAAAAEMy40NgABFvFbDh/VCMss3AsSH9UILkNJUS5OQVNEQVFHUzpUWVBFLklRX0NMT1NFUFJJQ0VfQURKLjEwLzI5LzIwMTUBAAAAzdXtAQIAAAAIMjIuMDYwNTIAFNpPxw4f1QjtVywaEh/VCC1DSVEuTkFTREFRR1M6U05ELklRX0NMT1NFUFJJQ0VfQURKLjEwLzMwLzIwMTUBAAAA7zNoCAMAAAAAAH20oMIOH9UI+N2FGRIf1QgoQ0lRLk5ZU0U6TURMWS5JUV9DTE9TRVBSSUNFX0FESi43LzYvMjAxNQEAAABH5AsQAgAAAAY4LjkzODYAWwKfVg4f1Qj+oQMLEh/VCClDSVEuTllTRTpGTkQuSVFfQ0xPU0VQUklDRV9BREouMTEvMTIvMjAxNQEAAADzVB0QAwAAAAAARk9f0Q4f1QgRcLQbEh/VCC1DSVEuTkFTREFRR1M6RU5TRy5JUV9DTE9TRVBSSUNFX0FESi44LzEyLzIwMTUBAAAA3YtBAAIAAAAIMjMuNDkxODUAlxCXdQ4f1Qi8pNQPEh/VCCxDSVEuTkFTREFRR1M6UE5LLklRX0NMT1NFUFJJQ0VfQURKLjYvMzAvMjAxNQEAAAD/PgQAAwAAAAAAV2pNXg4f1Qjt9C8MEh/VCC1DSVEuTkFTREFRR1M6SU5EQi5JUV9DTE9TRVBSSUNFX0FESi44LzE5LzIwMTUBAAAAV0QEAAIAAAAINDUuNzIwMDEA/pDOgw4f1QheSdMREh/VCC1DSVEuTkFTREFRR006UklMWS5JUV9DTE9TRVBSSUNFX0FESi42LzI1</t>
  </si>
  <si>
    <t>LzIwMTUBAAAANrxDAAIAAAAHOC41Nzk4MQBBwDtYDh/VCBtnPQsSH9UIKUNJUS5OWVNFOlNUTkcuSVFfQ0xPU0VQUklDRV9BREouMTEvMy8yMDE1AQAAADuD3AUCAAAABzguMjk1NDIApizgxw4f1QjbgD4aEh/VCC5DSVEuTkFTREFRR1M6TURTTy5JUV9DTE9TRVBSSUNFX0FESi4xMC8yNy8yMDE1AQAAAFKgHAACAAAABTQxLjI0AAc12MAOH9UIwDJBGRIf1QgtQ0lRLk5BU0RBUUdTOkhFTEUuSVFfQ0xPU0VQUklDRV9BREouOS8xMS8yMDE1AQAAAPw7BAACAAAABDg3LjUAWTz9kQ4f1QjG1t8TEh/VCC5DSVEuTkFTREFRR1M6RVhQTy5JUV9DTE9TRVBSSUNFX0FESi4xMS8yNC8yMDE1AQAAACkgBAACAAAACDUwLjIxOTk2ANzXx9YOH9UItVaGHBIf1QgpQ0lRLk5ZU0U6Q0xOUy5JUV9DTE9TRVBSSUNFX0FESi45LzIxLzIwMTUBAAAAKFWgAwMAAAAAAHrfMZAOH9UI99quExIf1QgoQ0lRLk5ZU0U6Q01PLklRX0NMT1NFUFJJQ0VfQURKLjcvMzEvMjAxNQEAAABx8gMAAgAAAAc4Ljk3Mzc1AG4IpGwOH9UItXhyDhIf1QgtQ0lRLk5BU0RBUUdTOkxPQi5JUV9DTE9TRVBSSUNFX0FESi4xMC8xMi8yMDE1AQAAAAsl7wYCAAAACDE4Ljk1MTkzAG2f4boOH9UI589fGBIf1QgsQ0lRLk5BU0RBUUdNOkFQVEkuSVFfQ0xPU0VQUklDRV9BREouOC82LzIwMTUBAAAAZhRUAgMAAAAAAK5YZHIOH9UIV8FKDxIf1QgtQ0lR</t>
  </si>
  <si>
    <t>Lk5BU0RBUUdTOldNR0kuSVFfQ0xPU0VQUklDRV9BREouNi8zMC8yMDE1AQAAAHyPAAADAAAAAAD5hGhjDh/VCFhdGw0SH9UIKUNJUS5OWVNFOkdQUy5JUV9DTE9TRVBSSUNFX0FESi4xMS8yNC8yMDE1AQAAAFkvBAACAAAACDI1Ljc2NDQ5AKwZEtkOH9UIfy7WHBIf1QguQ0lRLk5BU0RBUUdTOkdMREQuSVFfQ0xPU0VQUklDRV9BREouMTAvMjAvMjAxNQEAAADWcQAAAgAAAAQ0LjMyAHubrL8OH9UIXx0TGRIf1QgsQ0lRLk5BU0RBUUdTOk9TVVIuSVFfQ0xPU0VQUklDRV9BREouNy85LzIwMTUBAAAANj8IAAIAAAAENS4xNQAnZBReDh/VCAXRJAwSH9UILUNJUS5OQVNEQVFHUzpOVFJJLklRX0NMT1NFUFJJQ0VfQURKLjcvMjIvMjAxNQEAAACsVQYAAgAAAAgyNC44MTQ1NADPFoNpDh/VCLwiAw4SH9UILENJUS5OQVNEQVFHUzpFR09WLklRX0NMT1NFUFJJQ0VfQURKLjkvNC8yMDE1AQAAAFF3AQACAAAACDE3LjI5NzU5ACSx9ocOH9UIxMpdEhIf1QgtQ0lRLk5BU0RBUUdNOkdFTkMuSVFfQ0xPU0VQUklDRV9BREouNy8xNy8yMDE1AQAAACIwBAACAAAABDYuNTgAnx14aA4f1QjNQdcNEh/VCC1DSVEuTkFTREFRR1M6VFhSSC5JUV9DTE9TRVBSSUNFX0FESi4xMS82LzIwMTUBAAAAZPxHAAIAAAAIMzIuNjAyNDgAD6EsyQ4f1QgCtXAaEh/VCC1DSVEuTkFTREFRR1M6SEFMTy5JUV9DTE9TRVBSSUNFX0FESi45</t>
  </si>
  <si>
    <t>LzI4LzIwMTUBAAAARgV5AAIAAAAEMTQuNQCTTNiaDh/VCBoePBUSH9UIKUNJUS5OWVNFOlRSTk8uSVFfQ0xPU0VQUklDRV9BREouOC8yNi8yMDE1AQAAAF2uuQQCAAAACDE4Ljk0MjE4ACRfrnkOH9UI6kxwEBIf1QgoQ0lRLkFNRVg6RExBLklRX0NMT1NFUFJJQ0VfQURKLjcvMTQvMjAxNQEAAACEDQgAAgAAAAUxNC4xOQAjudZgDh/VCN2VlgwSH9UILkNJUS5OQVNEQVFHUzpUWFJILklRX0NMT1NFUFJJQ0VfQURKLjExLzE4LzIwMTUBAAAAZPxHAAIAAAAIMzIuOTIwOTgA/OEG1Q4f1QiMmjscEh/VCCxDSVEuTkFTREFRR1M6SVBBUi5JUV9DTE9TRVBSSUNFX0FESi43LzIvMjAxNQEAAADxhQQAAgAAAAgzMi43ODMzOAA4mbVdDh/VCHEpIAwSH9UILkNJUS5OQVNEQVFHUzpDRE5TLklRX0NMT1NFUFJJQ0VfQURKLjExLzEyLzIwMTUBAAAAVWUAAAIAAAAFMjIuNDMAHdJA0A4f1Qh8eokbEh/VCChDSVEuTllTRTpUV08uSVFfQ0xPU0VQUklDRV9BREouOS8xMC8yMDE1AQAAAAN8IwICAAAABzcuMjc3NTIAZcPBkw4f1QgNaTAUEh/VCC1DSVEuTkFTREFRR1M6TEtGTi5JUV9DTE9TRVBSSUNFX0FESi45LzIyLzIwMTUBAAAAvvYFAAIAAAAIMjYuNDQzMzYA1h+6lg4f1QiZp6sUEh/VCC1DSVEuTkFTREFRQ006V01JSC5JUV9DTE9TRVBSSUNFX0FESi44LzEwLzIwMTUBAAAAcI4AAAIAAAAEMi4zOQDcsL1zDh/V</t>
  </si>
  <si>
    <t>CDCteg8SH9UILUNJUS5OQVNEQVFHUzpQT1dMLklRX0NMT1NFUFJJQ0VfQURKLjgvMTAvMjAxNQEAAADvigQAAgAAAAgyNS4xNDUwMwDu171zDh/VCGFfeg8SH9UILUNJUS5OQVNEQVFHUzpLVFdPLklRX0NMT1NFUFJJQ0VfQURKLjcvMTYvMjAxNQEAAAAPnoUPAgAAAAUyNC42MQC3FLJdDh/VCA5jFwwSH9UIKkNJUS5OWVNFOk1PRy5BLklRX0NMT1NFUFJJQ0VfQURKLjExLzkvMjAxNQEAAABUawQAAgAAAAU2My40NwBkIcbKDh/VCDybohoSH9UIKENJUS5OWVNFOkNMRFIuSVFfQ0xPU0VQUklDRV9BREouOS8yLzIwMTUBAAAAqA05AwMAAAAAAL5XLIkOH9UI+ZebEhIf1QgoQ0lRLk5ZU0U6UlROLklRX0NMT1NFUFJJQ0VfQURKLjExLzIvMjAxNQEAAACMnAEAAgAAAAkxMTMuODA4NDkAInfsxA4f1QgcHc8ZEh/VCC5DSVEuTkFTREFRR1M6VFRQSC5JUV9DTE9TRVBSSUNFX0FESi4xMS8yNy8yMDE1AQAAADzouAECAAAABDEwLjcA2e7t2g4f1QhjZiMdEh/VCC1DSVEuTkFTREFRR1M6QU9TTC5JUV9DTE9TRVBSSUNFX0FESi43LzIyLzIwMTUBAAAA1iV5AAIAAAAENy45NgBXV3ViDh/VCATL7gwSH9UIKkNJUS5OQVNEQVFHUzpSUC5JUV9DTE9TRVBSSUNFX0FESi44LzUvMjAxNQEAAABW1gEAAgAAAAUxOS4zOABwi85xDh/VCF5QNQ8SH9UIKUNJUS5OWVNFOlRFTi5JUV9DTE9TRVBSSUNFX0FESi4xMS8xOS8y</t>
  </si>
  <si>
    <t>MDE1AQAAALuJAAACAAAACDUyLjY3NzgyAOSO0NQOH9UIo/g4HBIf1QgoQ0lRLk5ZU0U6TU1DLklRX0NMT1NFUFJJQ0VfQURKLjYvMjMvMjAxNQEAAAD+OAcAAgAAAAg1Ni4xODE4MgDL4jRTDh/VCNPsgAoSH9UIKUNJUS5OWVNFOkNCQi5JUV9DTE9TRVBSSUNFX0FESi4xMS8xNy8yMDE1AQAAANeQAgACAAAABDE4LjIADO3R0A4f1QhHUZ0bEh/VCChDSVEuTllTRTpQUEwuSVFfQ0xPU0VQUklDRV9BREouNy8yOC8yMDE1AQAAAKTUAgACAAAACDI4LjMxMzkzALAur28OH9UIVdfoDhIf1QgpQ0lRLk5ZU0U6RkJIUy5JUV9DTE9TRVBSSUNFX0FESi4xMS81LzIwMTUBAAAADjX6AQIAAAAINTEuNjgyMDEAzJ4Yyg4f1QhxS5AaEh/VCC1DSVEuTkFTREFRR006VE5UUi5JUV9DTE9TRVBSSUNFX0FESi43LzI4LzIwMTUBAAAAo7eDAwMAAAAAAIeOP18OH9UI4YxYDBIf1QgpQ0lRLk5ZU0U6TFBYLklRX0NMT1NFUFJJQ0VfQURKLjEwLzIyLzIwMTUBAAAAp10EAAIAAAAFMTcuNTEAG/f5sw4f1QhNmnwXEh/VCClDSVEuTllTRTpDVEwuSVFfQ0xPU0VQUklDRV9BREouMTAvMjYvMjAxNQEAAAA1+AMAAgAAAAgyMy45MjUyMQBL4ZvEDh/VCDDJvhkSH9UIKENJUS5OWVNFOktGWS5JUV9DTE9TRVBSSUNFX0FESi43LzIzLzIwMTUBAAAAeg4GAAIAAAAIMzMuNTczMzUAV+mgWw4f1Qj5LsgLEh/VCC1DSVEuTkFTREFRR1M6</t>
  </si>
  <si>
    <t>T0RQLklRX0NMT1NFUFJJQ0VfQURKLjExLzI1LzIwMTUBAAAAZH4AAAIAAAAHNi43MDM1NQCti1DaDh/VCBNl/hwSH9UIKUNJUS5OWVNFOlNQWEMuSVFfQ0xPU0VQUklDRV9BREouOC8yMS8yMDE1AQAAAIIxBAACAAAACDE0Ljc0MTU3AMyxuoMOH9UIaeDDERIf1QgtQ0lRLk5BU0RBUUdTOktMWEkuSVFfQ0xPU0VQUklDRV9BREouNy8yOS8yMDE1AQAAABarLBACAAAABTM5LjcyAL794mEOH9UIxZW8DBIf1QgoQ0lRLk5ZU0U6VlNULklRX0NMT1NFUFJJQ0VfQURKLjYvMjYvMjAxNQEAAAB/dXkAAwAAAAAAofDHZQ4f1QgESXENEh/VCClDSVEuQU1FWDpUUEhTLklRX0NMT1NFUFJJQ0VfQURKLjgvMTQvMjAxNQEAAABlrAQAAgAAAAM2LjUAvU7PcQ4f1QhYBDMPEh/VCCtDSVEuTkFTREFRQ006UkRJLklRX0NMT1NFUFJJQ0VfQURKLjcvMi8yMDE1AQAAAHr9AwACAAAABTEzLjk3ADiZtV0OH9UIf2cgDBIf1QgwQ0lRLk5BU0RBUUdTOk5SQ0kuQi5JUV9DTE9TRVBSSUNFX0FESi4xMS8xMS8yMDE1AQAAAP+YBQACAAAACDI4LjY2MjQ0AGSdX9EOH9UITq2zGxIf1QgtQ0lRLk5BU0RBUUdNOk5HSEMuSVFfQ0xPU0VQUklDRV9BREouOC8xOS8yMDE1AQAAAB6vWg4CAAAACDE5LjM1OTU1AK5+eIEOH9UI54F2ERIf1QgtQ0lRLk5BU0RBUUdTOlpFVVMuSVFfQ0xPU0VQUklDRV9BREouOS8xNi8yMDE1AQAAAG8XBQAC</t>
  </si>
  <si>
    <t>AAAACDEyLjAzNDc5AJWDuZYOH9UIwTCZFBIf1QgoQ0lRLk5ZU0U6Rk1DLklRX0NMT1NFUFJJQ0VfQURKLjcvMTQvMjAxNQEAAAC+bwAAAgAAAAg0OS4zOTU0NABWt2NbDh/VCBB6wAsSH9UILENJUS5OQVNEQVFHUzpHVExTLklRX0NMT1NFUFJJQ0VfQURKLjgvNi8yMDE1AQAAAK/sBAACAAAABTI2LjY4AM2JvXMOH9UIBRCEDxIf1QgoQ0lRLk5ZU0U6QVhMLklRX0NMT1NFUFJJQ0VfQURKLjkvMjgvMjAxNQEAAACAYAAAAgAAAAUxOS4yNACztoehDh/VCGIIVxYSH9UIJ0NJUS5OWVNFOkNUQi5JUV9DTE9TRVBSSUNFX0FESi45LzEvMjAxNQEAAAAGBgQAAgAAAAgzNi4wMTg3MwDx9P5+Dh/VCCPiJRESH9UIKENJUS5OWVNFOkhULklRX0NMT1NFUFJJQ0VfQURKLjExLzE3LzIwMTUBAAAAsggGAAIAAAAIMjAuNTQxMjYANwlL0w4f1Qgh3fobEh/VCC1DSVEuTkFTREFRR006Qk9MRC5JUV9DTE9TRVBSSUNFX0FESi43LzMwLzIwMTUBAAAALE1/DgMAAAAAAOhAGm8OH9UI4V7NDhIf1QgoQ0lRLk5ZU0U6TlIuSVFfQ0xPU0VQUklDRV9BREouMTEvMTMvMjAxNQEAAADsbwEAAgAAAAQ1LjY2AFbKedAOH9UIVnSMGxIf1QgpQ0lRLk5ZU0U6Q0FERS5JUV9DTE9TRVBSSUNFX0FESi44LzIxLzIwMTUBAAAAkg0IAAMAAAAAAPuHj4oOH9UILeTIEhIf1QgoQ0lRLk5ZU0U6V01CLklRX0NMT1NFUFJJQ0VfQURKLjgvMjUv</t>
  </si>
  <si>
    <t>MjAxNQEAAABR9AUAAgAAAAgzOC41Mzg1MQBHUWd+Dh/VCBk2BxESH9UIKENJUS5OWVNFOlBXUi5JUV9DTE9TRVBSSUNFX0FESi44LzE0LzIwMTUBAAAA5YIAAAIAAAAFMjQuNTMA5iUfcw4f1Qixhl0PEh/VCCZDSVEuTllTRTpITC5JUV9DTE9TRVBSSUNFX0FESi44LzQvMjAxNQEAAABfPgQAAgAAAAcyLjAwNzYxAE9gElkOH9UIZ1FjCxIf1QgtQ0lRLk5BU0RBUUdTOkJGSU4uSVFfQ0xPU0VQUklDRV9BREouNy8yNC8yMDE1AQAAADmDDQACAAAACDExLjMyNDUxAB5Gtm0OH9UIxxuYDhIf1QgtQ0lRLk5BU0RBUUdTOlRFUlAuSVFfQ0xPU0VQUklDRV9BREouMTAvNy8yMDE1AQAAAGofxw8CAAAACDE1LjY2MDE0AOoKuLYOH9UI/S/CFxIf1QgtQ0lRLk5BU0RBUUdTOkxTQ0MuSVFfQ0xPU0VQUklDRV9BREouNy8zMC8yMDE1AQAAAOlVBAACAAAABDUuMDIAkkuLbw4f1QjXV9oOEh/VCClDSVEuTllTRTpST1AuSVFfQ0xPU0VQUklDRV9BREouMTAvMzAvMjAxNQEAAADfWAAAAgAAAAkxODMuOTAxODMAH+R6yQ4f1Qh1VngaEh/VCCpDSVEuTllTRTpPUkNMLklRX0NMT1NFUFJJQ0VfQURKLjExLzE5LzIwMTUBAAAA51YAAAIAAAAIMzcuODE4MjQAKf6A0w4f1QicX/4bEh/VCC1DSVEuTkFTREFRR1M6V1lOTi5JUV9DTE9TRVBSSUNFX0FESi43LzIzLzIwMTUBAAAAZaM0AAIAAAAIOTkuNDU2ODcAZlIbbw4f1QiV</t>
  </si>
  <si>
    <t>kscOEh/VCCdDSVEuTllTRTpQRS5JUV9DTE9TRVBSSUNFX0FESi45LzI1LzIwMTUBAAAAtoGcDwIAAAAFMTQuNjQAj1l/ng4f1QgD49sVEh/VCC1DSVEuTkFTREFRR1M6SFBULklRX0NMT1NFUFJJQ0VfQURKLjExLzE5LzIwMTUBAAAABjEFAAIAAAAIMjIuOTY5MzMAuEUG1Q4f1QjWckAcEh/VCCdDSVEuTllTRTpJUi5JUV9DTE9TRVBSSUNFX0FESi4xMS8zLzIwMTUBAAAAcEkEAAIAAAAINTcuNDIzOTMApizgxw4f1Qh3Cz4aEh/VCC1DSVEuTkFTREFRR1M6V0VOLklRX0NMT1NFUFJJQ0VfQURKLjEwLzI5LzIwMTUBAAAABVwAAAIAAAAHOC42ODYzNQA9SrfDDh/VCOLyoRkSH9UIKENJUS5OWVNFOkJMRC5JUV9DTE9TRVBSSUNFX0FESi4xMC84LzIwMTUBAAAAzGpPEAIAAAAFMzIuNzYAAc5Qtw4f1QgEA+EXEh/VCC1DSVEuTkFTREFRR006VkNZVC5JUV9DTE9TRVBSSUNFX0FESi44LzExLzIwMTUBAAAAjDiDAgIAAAAEOS43NwAN9p5yDh/VCHbHWg8SH9UILUNJUS5OQVNEQVFHUzpRVE5BLklRX0NMT1NFUFJJQ0VfQURKLjcvMTYvMjAxNQEAAAAX2CUCAwAAAAAABXhXcA4f1Qik4v8OEh/VCClDSVEuTllTRTpSSUcuSVFfQ0xPU0VQUklDRV9BREouMTEvMjMvMjAxNQEAAACENgYAAgAAAAUxMy45NwB84tfXDh/VCMlXrxwSH9UILUNJUS5OQVNEQVFHUzpWUk5TLklRX0NMT1NFUFJJQ0VfQURKLjgvMTkvMjAx</t>
  </si>
  <si>
    <t>NQEAAAA12EwBAgAAAAUyMy44MwCvB3B8Dh/VCEowyBASH9UIKENJUS5OWVNFOk5VUy5JUV9DTE9TRVBSSUNFX0FESi4xMS85LzIwMTUBAAAAXl8FAAIAAAAIMzMuMzg5ODEAIyWTyw4f1QhKkcMaEh/VCChDSVEuTllTRTpRVFMuSVFfQ0xPU0VQUklDRV9BREouOS8zMC8yMDE1AQAAAKUalg4CAAAACDQxLjE3MTMyALCAUJ0OH9UI1bKnFRIf1QguQ0lRLk5BU0RBUUdTOkRGUkcuSVFfQ0xPU0VQUklDRV9BREouMTEvMjUvMjAxNQEAAACki0oCAgAAAAUxNC4wMgCnHmXYDh/VCKWfxRwSH9UIKENJUS5OWVNFOk1BUy5JUV9DTE9TRVBSSUNFX0FESi45LzE4LzIwMTUBAAAA5sQCAAIAAAAIMjYuNTIwMjgAjEoklg4f1QjyP4gUEh/VCChDSVEuTllTRTpBQkMuSVFfQ0xPU0VQUklDRV9BREouOS8zMC8yMDE1AQAAAOlgAAACAAAACDkxLjg4OTM3ANv/sp8OH9UI2ZkRFhIf1QgnQ0lRLk5ZU0U6T0EuSVFfQ0xPU0VQUklDRV9BREouOS8yMi8yMDE1AQAAACXMAwACAAAACDczLjU5MTg3AHHmUZcOH9UIjTm+FBIf1QgoQ0lRLk5ZU0U6UkdSLklRX0NMT1NFUFJJQ0VfQURKLjEwLzYvMjAxNQEAAADvqQQAAgAAAAg1NS41NzE4MQBQyoSjDh/VCGCOshYSH9UIKUNJUS5OWVNFOlRUQy5JUV9DTE9TRVBSSUNFX0FESi4xMC8xMy8yMDE1AQAAADznAgACAAAACDM1LjY1MDAzAGZrdrcOH9UIYzfkFxIf1QgoQ0lRLk5ZU0U6</t>
  </si>
  <si>
    <t>UEUuSVFfQ0xPU0VQUklDRV9BREouMTEvMTIvMjAxNQEAAAC2gZwPAgAAAAUxNy41OACVd8TMDh/VCHbb8BoSH9UIJ0NJUS5OWVNFOkdUUy5JUV9DTE9TRVBSSUNFX0FESi44LzQvMjAxNQEAAACHnT8AAgAAAAUyMS41NAByFE1qDh/VCLwkHg4SH9UILENJUS5OQVNEQVFHUzpTTkkuSVFfQ0xPU0VQUklDRV9BREouOC8xMS8yMDE1AQAAAOm2YgACAAAACDU2LjcyNzk5AMe7OHYOH9UIsrPpDxIf1QgoQ0lRLk5ZU0U6QVhFLklRX0NMT1NFUFJJQ0VfQURKLjEwLzYvMjAxNQEAAAAlTQQAAgAAAAU2MC43MwA7Gj+yDh/VCEP8HRcSH9UIJkNJUS5OWVNFOlguSVFfQ0xPU0VQUklDRV9BREouMTEvMy8yMDE1AQAAABDOBAACAAAACDEyLjYzMTU1AKnSeckOH9UIcKB6GhIf1QgpQ0lRLkFNRVg6TFRTLklRX0NMT1NFUFJJQ0VfQURKLjEwLzMwLzIwMTUBAAAAIxoKAAIAAAAEMi41MwDBio7FDh/VCDE68BkSH9UIKENJUS5OWVNFOlJIVC5JUV9DTE9TRVBSSUNFX0FESi44LzI2LzIwMTUBAAAAj4MAAAIAAAAFNzMuMDUA43DRfQ4f1QilX/MQEh/VCChDSVEuTllTRTpTWUYuSVFfQ0xPU0VQUklDRV9BREouOC8xMC8yMDE1AQAAAJtihA8CAAAACDMzLjg1Mjg4AOYlH3MOH9UIc8hjDxIf1QgoQ0lRLkFSQ0E6SVdWLklRX0NMT1NFUFJJQ0VfQURKLjIvMTcvMjAxNgEAAAD6PYYAAgAAAAgxMDkuMTcwMgAbtjH8FB/VCPSB</t>
  </si>
  <si>
    <t>rPwUH9UIJ0NJUS5OWVNFOlJUTi5JUV9DTE9TRVBSSUNFX0FESi45LzQvMjAxNQEAAACMnAEAAgAAAAg5OC4wNTA2OQC0uQiFDh/VCAEm9xESH9UIKUNJUS5OWVNFOlBQRy5JUV9DTE9TRVBSSUNFX0FESi4xMS8xMC8yMDE1AQAAAO9+BAACAAAACDk4LjM3ODE0APgzzcwOH9UI8sr4GhIf1QgoQ0lRLk5ZU0U6S09ESy5JUV9DTE9TRVBSSUNFX0FESi45LzMvMjAxNQEAAADUbAEAAgAAAAUxMy43NgAnqAeFDh/VCM2f/hESH9UIKENJUS5OWVNFOlFUUy5JUV9DTE9TRVBSSUNFX0FESi44LzI2LzIwMTUBAAAApRqWDgIAAAAIMzcuNzM4NTMA0cz0fw4f1QjKLkAREh/VCC5DSVEuTkFTREFRR1M6TE9HTS5JUV9DTE9TRVBSSUNFX0FESi4xMC8xNi8yMDE1AQAAAL7jrgACAAAACDY3LjA3ODA0AHs/+LgOH9UIhz4YGBIf1QgoQ0lRLk5ZU0U6U1RMLklRX0NMT1NFUFJJQ0VfQURKLjYvMTgvMjAxNQEAAADYBQYAAgAAAAgxMy42ODc4OAAxluZUDh/VCGzNyAoSH9UILUNJUS5OQVNEQVFHTTpTQUdFLklRX0NMT1NFUFJJQ0VfQURKLjgvMjEvMjAxNQEAAAC0BXQIAgAAAAU1NC4yOACHZGh+Dh/VCB7sBBESH9UIKENJUS5OWVNFOkFDLklRX0NMT1NFUFJJQ0VfQURKLjExLzEyLzIwMTUBAAAAZrTxEQIAAAAIMjcuNDUzMzgAsASg0Q4f1QiWeMMbEh/VCCxDSVEuTkFTREFRR1M6QVRSTy5JUV9DTE9TRVBSSUNFX0FESi43</t>
  </si>
  <si>
    <t>LzIvMjAxNQEAAACB2AMAAgAAAAg1Mi42NTAyOABJwLVdDh/VCAq1HwwSH9UILkNJUS5OQVNEQVFHUzpLTFhJLklRX0NMT1NFUFJJQ0VfQURKLjExLzIzLzIwMTUBAAAAFqssEAIAAAAFMzEuNzYAcGKf1g4f1QjBnnYcEh/VCC5DSVEuTkFTREFRR1M6RVRGQy5JUV9DTE9TRVBSSUNFX0FESi4xMS8xMi8yMDE1AQAAAJ9sAAACAAAABTI5LjAxAEId0c0OH9UIXHIjGxIf1QgnQ0lRLk5ZU0U6TVMuSVFfQ0xPU0VQUklDRV9BREouOC8xNy8yMDE1AQAAAEI3BwACAAAACDM2LjUyNTc4ACfBIHoOH9UItNp2EBIf1QgtQ0lRLk5BU0RBUUdTOkJVRkYuSVFfQ0xPU0VQUklDRV9BREouNy8yMS8yMDE1AQAAAGvuGRIDAAAAAADkMLpnDh/VCPJUuw0SH9UILkNJUS5OQVNEQVFHUzpHUlBOLklRX0NMT1NFUFJJQ0VfQURKLjExLzE5LzIwMTUBAAAAffrnBAIAAAAEMi43OQCD/DvVDh/VCFz+SBwSH9UIKENJUS5OWVNFOkVWUkkuSVFfQ0xPU0VQUklDRV9BREouOS8yLzIwMTUBAAAA6FhpAAIAAAAENC43MwDfjZmFDh/VCLUFEBISH9UIKENJUS5OWVNFOkNDUy5JUV9DTE9TRVBSSUNFX0FESi44LzE5LzIwMTUBAAAAPVgqDgIAAAAEMjIuNQD+UmWEDh/VCM8a4BESH9UILkNJUS5OQVNEQVFDTTpERU5OLklRX0NMT1NFUFJJQ0VfQURKLjEwLzEzLzIwMTUBAAAAlW8AAAIAAAAFMTEuMTkAv/sttQ4f1QitB5wXEh/VCC1DSVEu</t>
  </si>
  <si>
    <t>TkFTREFRR1M6Q0lORi5JUV9DTE9TRVBSSUNFX0FESi45LzExLzIwMTUBAAAASfoDAAIAAAAINDkuNzYwNDMAJno9kQ4f1Qj1FcsTEh/VCChDSVEuTllTRTpCS0kuSVFfQ0xPU0VQUklDRV9BREouOC8yNC8yMDE1AQAAAGxuBBIDAAAAAAAU5FeEDh/VCIsI1hESH9UILUNJUS5OQVNEQVFHUzpDSFJXLklRX0NMT1NFUFJJQ0VfQURKLjYvMjUvMjAxNQEAAABWnwUAAgAAAAg1OS4wOTg2MwCxdxVTDh/VCCW4fQoSH9UILUNJUS5OQVNEQVFHUzpIRldBLklRX0NMT1NFUFJJQ0VfQURKLjkvMTcvMjAxNQEAAAC9tQUAAgAAAAgxNy4zMjc4MQBWWMeODh/VCKoCbhMSH9UIKENJUS5OWVNFOlRDRi5JUV9DTE9TRVBSSUNFX0FESi44LzIwLzIwMTUBAAAAU60EAAIAAAAIMTUuMTczNDcABRz/fg4f1QjqQB4REh/VCC1DSVEuTkFTREFRR006VFJIQy5JUV9DTE9TRVBSSUNFX0FESi4xMC81LzIwMTUBAAAACa29EAMAAAAAAGnux6IOH9UI3a6GFhIf1QgpQ0lRLk5ZU0U6QVNHTi5JUV9DTE9TRVBSSUNFX0FESi42LzMwLzIwMTUBAAAAmn4AAAIAAAAFMzkuMjgApGUqZw4f1QjfvacNEh/VCCdDSVEuTllTRTpBLklRX0NMT1NFUFJJQ0VfQURKLjEwLzI4LzIwMTUBAAAALF0CAAIAAAAIMzYuNzYyODYAlPPnvQ4f1QjUaMkYEh/VCClDSVEuTllTRTpHVFkuSVFfQ0xPU0VQUklDRV9BREouMTAvMTMvMjAxNQEAAAABMwQAAgAA</t>
  </si>
  <si>
    <t>AAgxNC45MjUwNABo8VWjDh/VCAApoRYSH9UIKENJUS5OWVNFOkNSQy5JUV9DTE9TRVBSSUNFX0FESi44LzIxLzIwMTUBAAAAQuK4DwIAAAAIMzIuNTA0NjgAM7XQgQ4f1QiC4oAREh/VCC1DSVEuTkFTREFRR1M6Q09NTS5JUV9DTE9TRVBSSUNFX0FESi45LzE4LzIwMTUBAAAAjWgAAAIAAAAFMzEuMzkA1O0Njw4f1Qj21XgTEh/VCClDSVEuTllTRTpHR1AuSVFfQ0xPU0VQUklDRV9BREouMTEvMTEvMjAxNQEAAAC5AgUAAgAAAAgyNC43ODc2OADroMLMDh/VCONZ9hoSH9UILUNJUS5OQVNEQVFHUzpTU05DLklRX0NMT1NFUFJJQ0VfQURKLjEwLzcvMjAxNQEAAACVhwAAAgAAAAgzNS43NTY0NQA+XzO2Dh/VCLLzrhcSH9UILUNJUS5OQVNEQVFDTTpWQUxVLklRX0NMT1NFUFJJQ0VfQURKLjkvMTAvMjAxNQEAAAAbwQQAAgAAAAgxMi45MTEzNwAzoT2RDh/VCFDKyhMSH9UILENJUS5OQVNEQVFHUzpQQ0guSVFfQ0xPU0VQUklDRV9BREouNi8yOS8yMDE1AQAAAJSKBAACAAAABzMyLjU3OTYAtbT+Vg4f1Qg3GA0LEh/VCClDSVEuTllTRTpRVFdPLklRX0NMT1NFUFJJQ0VfQURKLjYvMjQvMjAxNQEAAAAyaaMCAgAAAAUyNi43NQAKHfVmDh/VCDa0ow0SH9UILUNJUS5OQVNEQVFHUzpCSVZWLklRX0NMT1NFUFJJQ0VfQURKLjExLzkvMjAxNQEAAABVEZ8WAwAAAAAA4v5ayg4f1Qg64J0aEh/VCC1DSVEuTkFTREFR</t>
  </si>
  <si>
    <t>R1M6RkVMRS5JUV9DTE9TRVBSSUNFX0FESi4xMC8xLzIwMTUBAAAAQS0EAAIAAAAIMjYuMjk3NDQAkzvInA4f1QggipUVEh/VCClDSVEuTllTRTpBWFAuSVFfQ0xPU0VQUklDRV9BREouMTEvMjUvMjAxNQEAAABhZwEAAgAAAAg2OS4yMDk2MgDCxpPYDh/VCKR10BwSH9UILENJUS5OQVNEQVFHUzpISUJCLklRX0NMT1NFUFJJQ0VfQURKLjkvMS8yMDE1AQAAAARzAAACAAAABTM4Ljg5ABELNnwOH9UIyvK/EBIf1QgoQ0lRLk5ZU0U6UUVQLklRX0NMT1NFUFJJQ0VfQURKLjkvMTYvMjAxNQEAAAC14RcAAgAAAAgxMy44MjEyNQAzRZ2PDh/VCK7VlxMSH9UILUNJUS5OQVNEQVFHUzpMQVVSLklRX0NMT1NFUFJJQ0VfQURKLjgvMjEvMjAxNQEAAAC3iAAAAwAAAAAA5Rxcfw4f1Qi/sikREh/VCChDSVEuTllTRTpQTVQuSVFfQ0xPU0VQUklDRV9BREouOS8yNC8yMDE1AQAAALudiAMCAAAABzEyLjI5ODcAH3xXnQ4f1QgWCq0VEh/VCClDSVEuTllTRTpTVEwuSVFfQ0xPU0VQUklDRV9BREouMTAvMjMvMjAxNQEAAADYBQYAAgAAAAgxNS4wNjE2NAD5ePzBDh/VCHYnbRkSH9UIKENJUS5OWVNFOlpFTi5JUV9DTE9TRVBSSUNFX0FESi44LzEwLzIwMTUBAAAAqZTBAgIAAAAFMjEuODQAt6nidA4f1Qi056oPEh/VCCxDSVEuTkFTREFRR1M6Uk9MTC5JUV9DTE9TRVBSSUNFX0FESi45LzMvMjAxNQEAAACGolQBAgAAAAU1</t>
  </si>
  <si>
    <t>OS4yMwBGnweMDh/VCAtR/BISH9UILUNJUS5OQVNEQVFHUzpHRU9TLklRX0NMT1NFUFJJQ0VfQURKLjgvMjcvMjAxNQEAAAAytQUAAgAAAAUxNS43NwD+kM6DDh/VCEzY0BESH9UILUNJUS5OQVNEQVFHUzpTQUJSLklRX0NMT1NFUFJJQ0VfQURKLjkvMjIvMjAxNQEAAACtoisPAgAAAAgyNi43NDQ2OQAl6BeZDh/VCIKN/RQSH9UIK0NJUS5OQVNEQVFHUzpGTUkuSVFfQ0xPU0VQUklDRV9BREouNy8yLzIwMTUBAAAAssoCBgIAAAAFMzIuODgAGzppXQ4f1QjMdQ4MEh/VCC9DSVEuTkFTREFRR1M6TlJDSS5CLklRX0NMT1NFUFJJQ0VfQURKLjEwLzcvMjAxNQEAAAD/mAUAAgAAAAgyNy40MjgzOAA9uea5Dh/VCHp+OxgSH9UILUNJUS5OQVNEQVFHUzpJQ1BULklRX0NMT1NFUFJJQ0VfQURKLjgvMjgvMjAxNQEAAACCr60AAgAAAAYxODguOTUAwlV1cg4f1QiSElMPEh/VCC1DSVEuTkFTREFRR1M6U1BUTi5JUV9DTE9TRVBSSUNFX0FESi4xMS81LzIwMTUBAAAAEcMDAAIAAAAHMjcuMjQ3NwCBNKXLDh/VCD8CxhoSH9UIKENJUS5OWVNFOkdXQi5JUV9DTE9TRVBSSUNFX0FESi44LzI2LzIwMTUBAAAAvBzCAgIAAAAHMjMuNTMwMwDgLsyDDh/VCO13xhESH9UILENJUS5OQVNEQVFHUzpKS0hZLklRX0NMT1NFUFJJQ0VfQURKLjgvNi8yMDE1AQAAAHE8BAACAAAACDY3LjY5MjUzAIjOqXsOH9UIOBOnEBIf1QguQ0lR</t>
  </si>
  <si>
    <t>Lk5BU0RBUUdTOlBSU0MuSVFfQ0xPU0VQUklDRV9BREouMTEvMTcvMjAxNQEAAAB2ggAAAgAAAAU0NS44NwC8K6DRDh/VCFDcwhsSH9UIKUNJUS5OWVNFOlNSRy5JUV9DTE9TRVBSSUNFX0FESi4xMC8xNS8yMDE1AQAAAGKgShECAAAABzM3Ljc4NDUAiEC5vA4f1QhooZsYEh/VCClDSVEuTllTRTpNT04uSVFfQ0xPU0VQUklDRV9BREouMTAvMjIvMjAxNQEAAAAeEAgAAgAAAAg4Ny41NzIxNABAERu7Dh/VCPEAbhgSH9UIKUNJUS5OWVNFOkZTQi5JUV9DTE9TRVBSSUNFX0FESi4xMS8yMy8yMDE1AQAAAKZJzgICAAAAAjMxAIKJn9YOH9UIErGAHBIf1QgoQ0lRLk5ZU0U6VkxPLklRX0NMT1NFUFJJQ0VfQURKLjExLzIvMjAxNQEAAAB/wQQAAgAAAAg2Mi44NDAyOQCT5ojCDh/VCNAZfBkSH9UIKUNJUS5OWVNFOkNPRi5JUV9DTE9TRVBSSUNFX0FESi4xMC8xNC8yMDE1AQAAAHEhBQACAAAACDY5LjUxNzgzAFKH1bIOH9UIedw/FxIf1QgtQ0lRLk5BU0RBUUdTOkVOVEcuSVFfQ0xPU0VQUklDRV9BREouMTEvNi8yMDE1AQAAAJRaBgACAAAABTEzLjA4AJJBK8kOH9UIB3B1GhIf1QgoQ0lRLk5ZU0U6UFJPLklRX0NMT1NFUFJJQ0VfQURKLjkvMzAvMjAxNQEAAADDlgACAgAAAAUyMi4xNAC5YIibDh/VCAsyWBUSH9UILUNJUS5OQVNEQVFHTTpGTFhOLklRX0NMT1NFUFJJQ0VfQURKLjgvMTEvMjAxNQEAAAC5fqUD</t>
  </si>
  <si>
    <t>AgAAAAUyMi40NQDlwq15Dh/VCOohchASH9UIK0NJUS5OQVNEQVFHUzpMS1EuSVFfQ0xPU0VQUklDRV9BREouNy82LzIwMTUBAAAANKxBAAIAAAAFMzAuMjUA9CUWWg4f1QgH348LEh/VCChDSVEuTllTRTpNUlQuSVFfQ0xPU0VQUklDRV9BREouOS8yNS8yMDE1AQAAALC87g8DAAAAAAD61FCXDh/VCBUDrxQSH9UIKkNJUS5OWVNFOkNBREUuSVFfQ0xPU0VQUklDRV9BREouMTAvMjAvMjAxNQEAAACSDQgAAwAAAAAAak5quA4f1QhC3QQYEh/VCChDSVEuTllTRTpLUkEuSVFfQ0xPU0VQUklDRV9BREouNy8yNC8yMDE1AQAAANBHOQECAAAABTIxLjY3AOvSF2wOH9UIgnRcDhIf1QgpQ0lRLk5ZU0U6QU1QLklRX0NMT1NFUFJJQ0VfQURKLjExLzEyLzIwMTUBAAAAm40/AAIAAAAJMTA4LjA0NzgxABak880OH9UIjOc2GxIf1QgtQ0lRLk5BU0RBUUdTOklOR04uSVFfQ0xPU0VQUklDRV9BREouOS8xNi8yMDE1AQAAAPmEdQACAAAABTU0Ljg1AFwOLZMOH9UIU/YbFBIf1QgtQ0lRLk5BU0RBUUdNOkhJRlMuSVFfQ0xPU0VQUklDRV9BREouMTEvOS8yMDE1AQAAADeMBQACAAAACTEzMC40MzI4MwC1vWTHDh/VCJKZMhoSH9UILUNJUS5OQVNEQVFDTTpQQ1NCLklRX0NMT1NFUFJJQ0VfQURKLjgvMjQvMjAxNQEAAAAENpsYAwAAAAAA0GR7gQ4f1QhBtnkREh/VCC5DSVEuTkFTREFRR1M6RURHRS5JUV9DTE9TRVBSSUNF</t>
  </si>
  <si>
    <t>X0FESi4xMC8yMi8yMDE1AQAAAI274AMCAAAABTIxLjk0AP3D1cAOH9UINs44GRIf1QgtQ0lRLk5BU0RBUUdTOkRISUwuSVFfQ0xPU0VQUklDRV9BREouNy8xNC8yMDE1AQAAABo1BgACAAAACDE4OS41NTM2AAuTKlcOH9UIUGcWCxIf1QgoQ0lRLk5ZU0U6U0pNLklRX0NMT1NFUFJJQ0VfQURKLjExLzQvMjAxNQEAAADnoQQAAgAAAAkxMTIuNDgzNzIAF9uvyQ4f1QjJS34aEh/VCCdDSVEuTllTRTpIUi5JUV9DTE9TRVBSSUNFX0FESi43LzE3LzIwMTUBAAAAewUFAAIAAAAIMjEuNjUxNDQAJfHSaA4f1QiTOuQNEh/VCCdDSVEuTllTRTpTTy5JUV9DTE9TRVBSSUNFX0FESi44LzEzLzIwMTUBAAAAL9cBAAIAAAAINDIuMTA1NjMAYNgbdg4f1Qg83dUPEh/VCChDSVEuTllTRTpQSUkuSVFfQ0xPU0VQUklDRV9BREouOS8xNy8yMDE1AQAAAOGJBAACAAAACTEyMy42MzUyNgAiHp2PDh/VCLEImRMSH9UIKENJUS5OWVNFOlJQVC5JUV9DTE9TRVBSSUNFX0FESi45LzI5LzIwMTUBAAAAYZcEAAIAAAAIMTMuMzYwNDUAm6blnQ4f1QjzxboVEh/VCChDSVEuTllTRTpTTEcuSVFfQ0xPU0VQUklDRV9BREouNy8yOC8yMDE1AQAAAMiQBQACAAAACTEwNi43MDU2OQAHVtNkDh/VCLOtUw0SH9UIJ0NJUS5OWVNFOktCSC5JUV9DTE9TRVBSSUNFX0FESi44LzUvMjAxNQEAAABiUgQAAgAAAAgxNC43NTQzOACA2PhwDh/VCExW</t>
  </si>
  <si>
    <t>FA8SH9UILUNJUS5OQVNEQVFHUzpNQ0JDLklRX0NMT1NFUFJJQ0VfQURKLjEwLzIvMjAxNQEAAACC7wUAAgAAAAc1LjAxNTkxALED7aMOH9UIqVvBFhIf1QgsQ0lRLk5BU0RBUUdNOkJMQ00uSVFfQ0xPU0VQUklDRV9BREouNy8yLzIwMTUBAAAAs/jCAQIAAAAEMjAuOACw6GdjDh/VCNy8HA0SH9UIKENJUS5OWVNFOk1OSy5JUV9DTE9TRVBSSUNFX0FESi4xMS85LzIwMTUBAAAA35bUDQIAAAAFNTguMDEAdkjGyg4f1QjGiaEaEh/VCChDSVEuTllTRTpISUcuSVFfQ0xPU0VQUklDRV9BREouOS8zMC8yMDE1AQAAACo2BQACAAAACDQ0LjA4MzA3AH4eTp0OH9UIoMedFRIf1QgoQ0lRLk5ZU0U6UENHLklRX0NMT1NFUFJJQ0VfQURKLjgvMTIvMjAxNQEAAAAlIgIAAgAAAAg0OS41MDM5OQDxVz1zDh/VCDtgcQ8SH9UIKENJUS5OWVNFOkJSTy5JUV9DTE9TRVBSSUNFX0FESi45LzE3LzIwMTUBAAAAHIkEAAIAAAAIMzEuMzE3MzEAvT3mjQ4f1QhVnlETEh/VCC1DSVEuTkFTREFRR1M6TkNPTS5JUV9DTE9TRVBSSUNFX0FESi45LzIxLzIwMTUBAAAANqnVDwIAAAAFMjQuNzUAvCJ0mA4f1QgJkeAUEh/VCClDSVEuTllTRTpQT0wuSVFfQ0xPU0VQUklDRV9BREouMTEvMTIvMjAxNQEAAAD6GAMAAgAAAAgzMi4zNDk3MwBlcJvODh/VCOJvShsSH9UIKENJUS5OWVNFOkZSQy5JUV9DTE9TRVBSSUNFX0FESi4xMC8yLzIw</t>
  </si>
  <si>
    <t>MTUBAAAA/ycEAAIAAAAINjEuNDIxMDUAPz8Smw4f1QgcCk8VEh/VCClDSVEuTllTRTpCQU5DLklRX0NMT1NFUFJJQ0VfQURKLjExLzMvMjAxNQEAAABozSgAAgAAAAgxMi43Njc4OQCgAqHCDh/VCAy7gxkSH9UIKENJUS5OWVNFOlZWVi5JUV9DTE9TRVBSSUNFX0FESi43LzIxLzIwMTUBAAAA8pyJFAMAAAAAAII+ylgOH9UIgFRYCxIf1QguQ0lRLk5BU0RBUUdTOk1UR0UuSVFfQ0xPU0VQUklDRV9BREouMTAvMTQvMjAxNQEAAAAAarYHAgAAAAgxMi4xNTA0MwCZgra5Dh/VCE26MRgSH9UILUNJUS5OQVNEQVFHUzpNTlRBLklRX0NMT1NFUFJJQ0VfQURKLjcvMjMvMjAxNQEAAADvvVYAAgAAAAQyMi42AF1ctGwOH9UIyN95DhIf1QgtQ0lRLk5BU0RBUUdTOkNETlMuSVFfQ0xPU0VQUklDRV9BREouOS8yMS8yMDE1AQAAAFVlAAACAAAABTIxLjA4ACaZ/ZIOH9UISeEKFBIf1QgoQ0lRLk5ZU0U6VUhTLklRX0NMT1NFUFJJQ0VfQURKLjkvMzAvMjAxNQEAAADIjAAAAgAAAAgxMjMuOTc4NgBOH9uaDh/VCJFXRhUSH9UIKENJUS5OWVNFOlRKWC5JUV9DTE9TRVBSSUNFX0FESi4xMS85LzIwMTUBAAAAAK4EAAIAAAAINjkuMzEwOTgAGxX2zQ4f1QhnYzQbEh/VCChDSVEuTllTRTpVTlAuSVFfQ0xPU0VQUklDRV9BREouOS8xOC8yMDE1AQAAAD67BAACAAAACDgzLjU5Nzg1AIYIno8OH9UI95+SExIf1QgoQ0lRLk5Z</t>
  </si>
  <si>
    <t>U0U6SENDLklRX0NMT1NFUFJJQ0VfQURKLjExLzMvMjAxNQEAAAABPbIWAwAAAAAAYJi3ww4f1Qgc9p8ZEh/VCC1DSVEuTkFTREFRR1M6RlRSLklRX0NMT1NFUFJJQ0VfQURKLjEwLzIyLzIwMTUBAAAAM/wDAAIAAAAINjQuNTA5OTUAt0tswQ4f1QgiJ1AZEh/VCCpDSVEuTllTRTpFVlJJLklRX0NMT1NFUFJJQ0VfQURKLjEwLzE5LzIwMTUBAAAA6FhpAAIAAAAENC44MQCIwqy/Dh/VCLgLEhkSH9UILkNJUS5OQVNEQVFHTTpSRVRBLklRX0NMT1NFUFJJQ0VfQURKLjEwLzEyLzIwMTUBAAAAbk5qAAMAAAAAAGYA1bAOH9UILA8CFxIf1QgoQ0lRLk5ZU0U6QUVMLklRX0NMT1NFUFJJQ0VfQURKLjgvMTcvMjAxNQEAAAAxejcAAgAAAAgyNy40ODc0MwC2E+JxDh/VCOdkPg8SH9UILENJUS5OQVNEQVFHUzpTTE0uSVFfQ0xPU0VQUklDRV9BREouOC8zMS8yMDE1AQAAAJKaBAACAAAABDguNDgA4C7Mgw4f1Qidb8oREh/VCCVDSVEuTllTRTpSLklRX0NMT1NFUFJJQ0VfQURKLjkvMi8yMDE1AQAAAKSEAAACAAAACDc2Ljk5MTIzABIGhYgOH9UIBV1/EhIf1QgtQ0lRLk5BU0RBUUdTOk1HUkMuSVFfQ0xPU0VQUklDRV9BREouOS8yNS8yMDE1AQAAAABhBAACAAAACDI0LjMxMzE2AKRTIJwOH9UIp4JzFRIf1QguQ0lRLk5BU0RBUUdTOk1HTE4uSVFfQ0xPU0VQUklDRV9BREouMTEvMjMvMjAxNQEAAADm/QQAAgAAAAU1</t>
  </si>
  <si>
    <t>Mi44OADBv5rVDh/VCEQrWRwSH9UILUNJUS5OQVNEQVFHUzpPQ0ZDLklRX0NMT1NFUFJJQ0VfQURKLjExLzQvMjAxNQEAAAC6jwUAAgAAAAgxOC40NjI4MQCy5JfHDh/VCM46OhoSH9UIKENJUS5OWVNFOk9YWS5JUV9DTE9TRVBSSUNFX0FESi42LzI5LzIwMTUBAAAApnkEAAIAAAAINzAuMDA1NzMA2UgYWg4f1QgGcosLEh/VCCdDSVEuTllTRTpHUFguSVFfQ0xPU0VQUklDRV9BREouNy85LzIwMTUBAAAAu3AEAAIAAAAFMzMuMTEAkXz2Zg4f1QieDp4NEh/VCC1DSVEuTkFTREFRR1M6V1JMRC5JUV9DTE9TRVBSSUNFX0FESi44LzEzLzIwMTUBAAAAWY8AAAIAAAAFMzMuODkAlh1Vew4f1Qhjz6IQEh/VCClDSVEuTllTRTpHSU1PLklRX0NMT1NFUFJJQ0VfQURKLjgvMTIvMjAxNQEAAACvkcQMAgAAAAUyNi41NACrKZh5Dh/VCMHQaBASH9UIKENJUS5OWVNFOkRQUy5JUV9DTE9TRVBSSUNFX0FESi45LzI0LzIwMTUBAAAAxxqNAAIAAAAINzQuMjE2MTgA8nY1nA4f1QiurnoVEh/VCC1DSVEuTkFTREFRR1M6Q0hSVy5JUV9DTE9TRVBSSUNFX0FESi4xMS85LzIwMTUBAAAAVp8FAAIAAAAINjQuNTMxNDQATuvmyA4f1QjrzWQaEh/VCChDSVEuTllTRTpDWVMuSVFfQ0xPU0VQUklDRV9BREouOC8xMy8yMDE1AQAAAGueqAECAAAABzUuOTA4MjgAKk2+cw4f1QgoWX0PEh/VCChDSVEuTllTRTpCQlcuSVFfQ0xPU0VQ</t>
  </si>
  <si>
    <t>UklDRV9BREouOC8yNi8yMDE1AQAAAFvdAQACAAAABTE5Ljk0AP6QzoMOH9UIqVHPERIf1QgtQ0lRLk5BU0RBUUdTOkVHT1YuSVFfQ0xPU0VQUklDRV9BREouNy8yMS8yMDE1AQAAAFF3AQACAAAACDE2LjY3MTE0APgUL20OH9UI9LGJDhIf1QgtQ0lRLk5BU0RBUUdTOkpVTk8uSVFfQ0xPU0VQUklDRV9BREouOS8yOC8yMDE1AQAAAE4KDA8CAAAABTQwLjQ4ANFJGJkOH9UIOWwNFRIf1QgtQ0lRLk5BU0RBUUdNOk1GU0YuSVFfQ0xPU0VQUklDRV9BREouOC8xMS8yMDE1AQAAADg3BgACAAAACDIzLjA5MjMyAF3YN4EOH9UIOc9tERIf1QgpQ0lRLk5ZU0U6SVJFVC5JUV9DTE9TRVBSSUNFX0FESi41LzI3LzIwMTUBAAAAUv0FAAIAAAAHNi4yNTQyOQDh3MJTDh/VCERTmwoSH9UIKENJUS5OWVNFOkpPTkUuSVFfQ0xPU0VQUklDRV9BREouOS8xLzIwMTUBAAAAlWRcDgIAAAAHNS4xNDA1OQCJ4iuJDh/VCBS6lBISH9UIJ0NJUS5BTUVYOkRMQS5JUV9DTE9TRVBSSUNFX0FESi45LzgvMjAxNQEAAACEDQgAAgAAAAUxNS42NQAmy4CLDh/VCPmz8hISH9UIK0NJUS5OQVNEQVFHUzpTSVIuSVFfQ0xPU0VQUklDRV9BREouNy8xLzIwMTUBAAAAc0ymCAIAAAAIMTYuNjY2MDcAScC1XQ4f1QikeR8MEh/VCC1DSVEuTkFTREFRQ006U0JDUC5JUV9DTE9TRVBSSUNFX0FESi42LzI0LzIwMTUBAAAAQRlHAAIAAAAEMTQuNwAn</t>
  </si>
  <si>
    <t>qYZaDh/VCAcqmwsSH9UIKENJUS5OWVNFOkRTVy5JUV9DTE9TRVBSSUNFX0FESi44LzI4LzIwMTUBAAAAO9wEAAIAAAAIMjYuNzcxMTYA0cz0fw4f1QhejkEREh/VCCtDSVEuTllTRTpOWUxELkEuSVFfQ0xPU0VQUklDRV9BREouNy8yMC8yMDE1AQAAAHJvZA4CAAAABzE3LjAxNzQADrQmXQ4f1QhuSQcMEh/VCChDSVEuTllTRTpER1guSVFfQ0xPU0VQUklDRV9BREouOS8yMS8yMDE1AQAAAHeDBQACAAAACDY0LjMxNDE0ALwidJgOH9UIO7bgFBIf1QgoQ0lRLk5ZU0U6QU9OLklRX0NMT1NFUFJJQ0VfQURKLjgvMjUvMjAxNQEAAAAt1AEAAgAAAAg4Ny4yMzEyNQAq1ht9Dh/VCHti3xASH9UIJ0NJUS5OWVNFOkxMLklRX0NMT1NFUFJJQ0VfQURKLjgvMjQvMjAxNQEAAAAtvUIAAgAAAAUxNC45NwD7kx+GDh/VCLSzGhISH9UILUNJUS5OQVNEQVFHUzpFSUdJLklRX0NMT1NFUFJJQ0VfQURKLjkvMTUvMjAxNQEAAAAltgEAAgAAAAUxNC44MgASS7iWDh/VCGZDoxQSH9UILUNJUS5OQVNEQVFHUzpDUlZMLklRX0NMT1NFUFJJQ0VfQURKLjgvMTcvMjAxNQEAAACgKwQAAgAAAAUzMy40OQC9Ts9xDh/VCFdUMw8SH9UILENJUS5OQVNEQVFHUzpDTUUuSVFfQ0xPU0VQUklDRV9BREouOC8xOC8yMDE1AQAAAGGWHgACAAAABzg4LjE5NjYAn7IXcw4f1QgBW2kPEh/VCCxDSVEuTkFTREFRR1M6TE1PUy5JUV9DTE9TRVBS</t>
  </si>
  <si>
    <t>SUNFX0FESi44LzYvMjAxNQEAAABD/fYGAgAAAAUxMi42NQBitPV4Dh/VCPh7TxASH9UIKENJUS5OWVNFOkhMUy5JUV9DTE9TRVBSSUNFX0FESi44LzEwLzIwMTUBAAAAvnIAAAIAAAAINDIuNzM0NTMAzHeYeQ4f1Qhc5mcQEh/VCClDSVEuTllTRTpTV04uSVFfQ0xPU0VQUklDRV9BREouMTAvMTIvMjAxNQEAAACEpAQAAgAAAAUxMi4wMwDIwNy2Dh/VCPiF0BcSH9UIJ0NJUS5OWVNFOkFMQi5JUV9DTE9TRVBSSUNFX0FESi43LzkvMjAxNQEAAADvSAAAAgAAAAg1MS40NzMzNgAvrF5XDh/VCG4jJAsSH9UIKENJUS5BTUVYOkFTVC5JUV9DTE9TRVBSSUNFX0FESi4xMS8zLzIwMTUBAAAA1zX6DQIAAAAENS4wMQDZC2XHDh/VCCk+LxoSH9UILENJUS5OQVNEQVFHUzpDWlIuSVFfQ0xPU0VQUklDRV9BREouMTEvNi8yMDE1AQAAAMCMBAACAAAABDguNzQALwH+yg4f1QhTqa4aEh/VCC9DSVEuTkFTREFRR006QldJTi5CLklRX0NMT1NFUFJJQ0VfQURKLjgvMjEvMjAxNQEAAACu3AMAAgAAAAgyMS4wOTM0OACIY6SADh/VCBJNWBESH9UILUNJUS5OQVNEQVFHUzpKQUNLLklRX0NMT1NFUFJJQ0VfQURKLjcvMTMvMjAxNQEAAACd1QQAAgAAAAg4OC45MzIzNgBjY7pjDh/VCOnoIw0SH9UILUNJUS5OQVNEQVFHTTpOU1RHLklRX0NMT1NFUFJJQ0VfQURKLjgvMjEvMjAxNQEAAAAlO5MAAgAAAAUxNC44NABbQOR7Dh/V</t>
  </si>
  <si>
    <t>CL/BsRASH9UILUNJUS5OQVNEQVFHTTpHQUlBLklRX0NMT1NFUFJJQ0VfQURKLjgvMTcvMjAxNQEAAADQQwMAAgAAAAQ1LjgxADBx4XQOH9UIUravDxIf1QgnQ0lRLk5ZU0U6QUwuSVFfQ0xPU0VQUklDRV9BREouMTEvNC8yMDE1AQAAAH9RWgYCAAAACDMyLjc4Nzg2AGwozMkOH9UIVfiIGhIf1QgtQ0lRLk5BU0RBUUdTOkNFQ08uSVFfQ0xPU0VQUklDRV9BREouNy8yMi8yMDE1AQAAAC/BBQACAAAABDMuNTQAvsymYQ4f1QiWkLUMEh/VCClDSVEuTllTRTpISUZSLklRX0NMT1NFUFJJQ0VfQURKLjExLzkvMjAxNQEAAAAk3bUQAgAAAAgyMC4xNDg0NgAKQ+vKDh/VCD8RrBoSH9UIKENJUS5OWVNFOkFIVC5JUV9DTE9TRVBSSUNFX0FESi45LzI1LzIwMTUBAAAAIi5WAAIAAAAHNS42NDU4MQCcVEeaDh/VCLq4KhUSH9UILUNJUS5OQVNEQVFHUzpVTVBRLklRX0NMT1NFUFJJQ0VfQURKLjgvMTAvMjAxNQEAAABv5AUAAgAAAAgxNi4yODg2OQDAXpd1Dh/VCBnU0A8SH9UIKENJUS5OWVNFOldVLklRX0NMT1NFUFJJQ0VfQURKLjExLzE4LzIwMTUBAAAAYOANAAIAAAAIMTguMjI1NDMAXESy1A4f1QinXy0cEh/VCClDSVEuTllTRTpLUk8uSVFfQ0xPU0VQUklDRV9BREouMTEvMTkvMjAxNQEAAAAd+noAAgAAAAc1LjU1MDk0AMs4gNMOH9UIqRoDHBIf1QgpQ0lRLk5ZU0U6UExOVC5JUV9DTE9TRVBSSUNFX0FESi44</t>
  </si>
  <si>
    <t>LzE3LzIwMTUBAAAAaxwiEgIAAAAHMTYuNzkyNAANTaB3Dh/VCF5mIRASH9UILENJUS5OQVNEQVFHUzpRTFlTLklRX0NMT1NFUFJJQ0VfQURKLjcvOC8yMDE1AQAAALLqAQACAAAABDM2LjUAInnDUw4f1QikzJkKEh/VCCxDSVEuTkFTREFRR1M6VlJBLklRX0NMT1NFUFJJQ0VfQURKLjgvMTIvMjAxNQEAAAA3C0UAAgAAAAUxMS4wNAA3dDWBDh/VCMYubxESH9UIKUNJUS5OWVNFOkRXRFAuSVFfQ0xPU0VQUklDRV9BREouOS8yMy8yMDE1AQAAALi5CwADAAAAAAABvhSfDh/VCANe7BUSH9UIKENJUS5OWVNFOkRBTC5JUV9DTE9TRVBSSUNFX0FESi45LzExLzIwMTUBAAAARxAEAAIAAAAHNDUuMzcwMgDdQ4aQDh/VCKyIsBMSH9UIKUNJUS5OWVNFOkRLUy5JUV9DTE9TRVBSSUNFX0FESi4xMC8yNy8yMDE1AQAAAKlrAAACAAAACDQxLjk1NTg1AAwGfboOH9UIY21XGBIf1QgnQ0lRLk5ZU0U6RVMuSVFfQ0xPU0VQUklDRV9BREouMTEvMi8yMDE1AQAAAK12BAACAAAACDQ3Ljc3MzgxAK0QJ8YOH9UIjCIFGhIf1QgnQ0lRLk5ZU0U6UlhOLklRX0NMT1NFUFJJQ0VfQURKLjcvOC8yMDE1AQAAAKJ1ywICAAAABTIzLjE2AMg/2GAOH9UI9QWQDBIf1QgoQ0lRLk5ZU0U6Q0xXLklRX0NMT1NFUFJJQ0VfQURKLjgvMTQvMjAxNQEAAABC0qIBAgAAAAU1Ni45MQAum6B3Dh/VCLa4HxASH9UILUNJUS5OQVNEQVFDTTpQTFNF</t>
  </si>
  <si>
    <t>LklRX0NMT1NFUFJJQ0VfQURKLjExLzYvMjAxNQEAAAB6pX4QAwAAAAAAo6N7yA4f1Qi2J1YaEh/VCCdDSVEuTllTRTpKQkwuSVFfQ0xPU0VQUklDRV9BREouOS8zLzIwMTUBAAAATncBAAIAAAAIMTguODE5NjMAK9j2hw4f1QgCHVwSEh/VCC1DSVEuTkFTREFRR1M6Q1BSVC5JUV9DTE9TRVBSSUNFX0FESi43LzE2LzIwMTUBAAAAj2kAAAIAAAAGMTguMzE1ACHjFGkOH9UIQQzxDRIf1QgoQ0lRLk5ZU0U6VlRSLklRX0NMT1NFUFJJQ0VfQURKLjkvMjgvMjAxNQEAAADVFAYAAgAAAAg1MC4zNTM5NwB+ky6iDh/VCMRybxYSH9UILkNJUS5OQVNEQVFHUzpQSElJLklRX0NMT1NFUFJJQ0VfQURKLjExLzI1LzIwMTUBAAAAwYQEAAIAAAACMjAAmu6y2Q4f1QjW8+gcEh/VCChDSVEuTllTRTpNV0EuSVFfQ0xPU0VQUklDRV9BREouOC8xMi8yMDE1AQAAAObDngACAAAABzguNjA5NDEA7p7pdw4f1Qi90yUQEh/VCCZDSVEuTllTRTpFTC5JUV9DTE9TRVBSSUNFX0FESi43LzYvMjAxNQEAAAB1KQMAAgAAAAg4NC4yMjEzOQDj/hVaDh/VCLBAkAsSH9UIJkNJUS5OWVNFOkZDLklRX0NMT1NFUFJJQ0VfQURKLjcvNi8yMDE1AQAAAKPcBAACAAAABTE3Ljg2ACLdxmUOH9UIPyt2DRIf1QgsQ0lRLk5BU0RBUUdNOkdOQ0EuSVFfQ0xPU0VQUklDRV9BREouOC82LzIwMTUBAAAAxIzcAQIAAAAFMTMuMDEAElz/dA4f1QhqcbQP</t>
  </si>
  <si>
    <t>Eh/VCClDSVEuTllTRTpUVEMuSVFfQ0xPU0VQUklDRV9BREouMTAvMjMvMjAxNQEAAAA85wIAAgAAAAgzNi40MzQ5OQD+HZvEDh/VCE1jwRkSH9UILENJUS5OQVNEQVFHUzpDREsuSVFfQ0xPU0VQUklDRV9BREouNy8yMS8yMDE1AQAAAH3tGQACAAAACDUwLjY2NTkyAL5UTl4OH9UIyQEqDBIf1QgpQ0lRLk5ZU0U6VU5NLklRX0NMT1NFUFJJQ0VfQURKLjEwLzEyLzIwMTUBAAAAaosCAAIAAAAIMzEuNTc5ODQAw85/ng4f1Qj0QMsVEh/VCC1DSVEuTkFTREFRR1M6RkNCQy5JUV9DTE9TRVBSSUNFX0FESi43LzIxLzIwMTUBAAAAah8EAAIAAAAIMTcuMjY0MjQAioMTaQ4f1QijQPQNEh/VCChDSVEuTllTRTpIUEUuSVFfQ0xPU0VQUklDRV9BREouNi8yMi8yMDE1AQAAAA6pVBADAAAAAAAN4q9UDh/VCDkvtgoSH9UIKUNJUS5OWVNFOkFYUC5JUV9DTE9TRVBSSUNFX0FESi4xMC8yMC8yMDE1AQAAAGFnAQACAAAACDc0LjI4NzYzANRSwb0OH9UISkW+GBIf1QgtQ0lRLk5BU0RBUUdTOkNPSFIuSVFfQ0xPU0VQUklDRV9BREouOC8xOC8yMDE1AQAAACakAgACAAAABTU4LjAyAMAq5XsOH9UIu5WqEBIf1QgoQ0lRLk5ZU0U6TVRYLklRX0NMT1NFUFJJQ0VfQURKLjcvMTcvMjAxNQEAAAAv4wQAAgAAAAg2My42MzQ4NwBCUydlDh/VCMtgXA0SH9UILkNJUS5OQVNEQVFHUzpTUFNDLklRX0NMT1NFUFJJQ0VfQURKLjEx</t>
  </si>
  <si>
    <t>LzEwLzIwMTUBAAAAiIcAAAIAAAAFNzUuMjIAGkumzA4f1QjMMOgaEh/VCC1DSVEuTkFTREFRR1M6TkNTTS5JUV9DTE9TRVBSSUNFX0FESi4xMC85LzIwMTUBAAAAr33wGAMAAAAAAD2VhLQOH9UITViIFxIf1QgpQ0lRLk5ZU0U6TFBHLklRX0NMT1NFUFJJQ0VfQURKLjEwLzIyLzIwMTUBAAAA48d8DgIAAAAFMTEuMzEAtxpQug4f1Qhx11IYEh/VCC1DSVEuTkFTREFRR006UFhMVy5JUV9DTE9TRVBSSUNFX0FESi44LzExLzIwMTUBAAAAEoEAAAIAAAAENC45OAAgzT1zDh/VCBnGbg8SH9UIKENJUS5OWVNFOlJTTy5JUV9DTE9TRVBSSUNFX0FESi44LzI2LzIwMTUBAAAA/wM4AQIAAAAIMTAuMTAwNjgAkLXkew4f1QjJd68QEh/VCClDSVEuTllTRTpIUFAuSVFfQ0xPU0VQUklDRV9BREouMTAvMjgvMjAxNQEAAAAw6NoFAgAAAAgyNi45MzUzNQAaiK2/Dh/VCL1DChkSH9UIKENJUS5OWVNFOlBOVy5JUV9DTE9TRVBSSUNFX0FESi44LzExLzIwMTUBAAAA/YcEAAIAAAAINTguODg4MTUAo4LidA4f1QiTvqsPEh/VCC5DSVEuTkFTREFRR1M6RFhQRS5JUV9DTE9TRVBSSUNFX0FESi4xMC8yNi8yMDE1AQAAAHfUBQACAAAABTMwLjc4AKc0gL4OH9UI6YXqGBIf1QgtQ0lRLk5BU0RBUUdNOk9GTFguSVFfQ0xPU0VQUklDRV9BREouNi8yNi8yMDE1AQAAAPCrDAACAAAACDM2LjM0MjE2AInfTV4OH9UIUUssDBIf1Qgo</t>
  </si>
  <si>
    <t>Q0lRLk5ZU0U6SEdWLklRX0NMT1NFUFJJQ0VfQURKLjEwLzIvMjAxNQEAAAB5hpYUAwAAAAAAPeqznw4f1QgJ3gMWEh/VCC1DSVEuTkFTREFRQ006VEFDTy5JUV9DTE9TRVBSSUNFX0FESi45LzE3LzIwMTUBAAAAQ8bFDgIAAAAEMTQuNgA5wCyTDh/VCE7KFBQSH9UIJ0NJUS5OWVNFOktNVC5JUV9DTE9TRVBSSUNFX0FESi44LzUvMjAxNQEAAABcUwQAAgAAAAcyOS40MjU3ANeeV3AOH9UI9lv+DhIf1QgtQ0lRLk5BU0RBUUdTOk5BVEkuSVFfQ0xPU0VQUklDRV9BREouMTEvMy8yMDE1AQAAAE4jBQACAAAACDI4Ljk3NTc2AKYs4McOH9UIgzI+GhIf1QgtQ0lRLk5BU0RBUUdNOkNZQkUuSVFfQ0xPU0VQUklDRV9BREouMTAvNi8yMDE1AQAAAHYMBAACAAAABDYuODYAImTUsA4f1QhhzgQXEh/VCC1DSVEuTkFTREFRR1M6VFJWTi5JUV9DTE9TRVBSSUNFX0FESi4xMC84LzIwMTUBAAAAVpJ3AgIAAAAEOS44NwArO4W1Dh/VCHKXcxcSH9UILENJUS5OQVNEQVFHUzpNTlJPLklRX0NMT1NFUFJJQ0VfQURKLjcvOC8yMDE1AQAAAJXdBAACAAAACDYwLjQ1MDk0ALAPvVoOH9UITu6kCxIf1QgpQ0lRLk5ZU0U6RVJPUy5JUV9DTE9TRVBSSUNFX0FESi42LzI2LzIwMTUBAAAArhiIAQIAAAAEMjQuNAAiecNTDh/VCJR1lAoSH9UILkNJUS5OQVNEQVFHTTpTRlNULklRX0NMT1NFUFJJQ0VfQURKLjEwLzI2LzIwMTUBAAAA</t>
  </si>
  <si>
    <t>oEYGAAIAAAAFMjEuNDkAqes9wA4f1QiInCEZEh/VCCpDSVEuQU1FWDpNSkNPLklRX0NMT1NFUFJJQ0VfQURKLjEwLzE0LzIwMTUBAAAAmYhCAAIAAAAENC43NwBoPcO1Dh/VCDJCnRcSH9UIKUNJUS5OWVNFOlNSVC5JUV9DTE9TRVBSSUNFX0FESi4xMS8xOC8yMDE1AQAAADqIBQACAAAABDMuMzEA6roG1Q4f1QiOsz0cEh/VCC1DSVEuTkFTREFRQ006SU5TRS5JUV9DTE9TRVBSSUNFX0FESi43LzE0LzIwMTUBAAAANfO3EAMAAAAAAPNWEV4OH9UInKQnDBIf1QgpQ0lRLk5ZU0U6VElNRS5JUV9DTE9TRVBSSUNFX0FESi45LzI1LzIwMTUBAAAARcEJAAIAAAAIMTYuOTk4MzUAQpW3mQ4f1QhTDh4VEh/VCC1DSVEuTkFTREFRR1M6RElTSC5JUV9DTE9TRVBSSUNFX0FESi43LzI3LzIwMTUBAAAAsa0BAAIAAAAFNjQuMjIAkJIwaA4f1QihpswNEh/VCC1DSVEuTkFTREFRR1M6Q1NPRC5JUV9DTE9TRVBSSUNFX0FESi43LzI3LzIwMTUBAAAAGfAHAAIAAAAFMzUuODIAHka2bQ4f1QiPe5kOEh/VCCxDSVEuTkFTREFRR006RUdSWC5JUV9DTE9TRVBSSUNFX0FESi45LzQvMjAxNQEAAAAoAzUAAgAAAAU3OC44MgD9ZZCFDh/VCO8VCBISH9UIKENJUS5OWVNFOkxQSS5JUV9DTE9TRVBSSUNFX0FESi44LzI4LzIwMTUBAAAAnFbfBwIAAAAEOS45MgAWRiyJDh/VCEblkhISH9UILUNJUS5OQVNEQVFDTTpBR0VOLklRX0NM</t>
  </si>
  <si>
    <t>T1NFUFJJQ0VfQURKLjgvMjAvMjAxNQEAAABkQQYAAgAAAAM3LjEAXIxefw4f1Qj73ScREh/VCClDSVEuTllTRTpPWFkuSVFfQ0xPU0VQUklDRV9BREouMTAvMTIvMjAxNQEAAACmeQQAAgAAAAg2Ni44MDcyNgDOUIS1Dh/VCOPydhcSH9UIJkNJUS5OWVNFOkhULklRX0NMT1NFUFJJQ0VfQURKLjgvNi8yMDE1AQAAALIIBgACAAAACDIyLjYxOTIzAGTm4XQOH9UICDyoDxIf1QguQ0lRLk5BU0RBUUdTOkNETlMuSVFfQ0xPU0VQUklDRV9BREouMTAvMjYvMjAxNQEAAABVZQAAAgAAAAUyMS4zNQDOZ3q+Dh/VCNee3hgSH9UILUNJUS5OQVNEQVFHUzpKSlNGLklRX0NMT1NFUFJJQ0VfQURKLjkvMTUvMjAxNQEAAAAzTAQAAgAAAAkxMTIuNTI1MTcAw4T6lA4f1Qiiw1kUEh/VCCpDSVEuQU1FWDpTVFJQLklRX0NMT1NFUFJJQ0VfQURKLjExLzE5LzIwMTUBAAAACVE1DgIAAAADOC43AAA+/tUOH9UIQXdkHBIf1QgoQ0lRLk5ZU0U6QVpaLklRX0NMT1NFUFJJQ0VfQURKLjExLzYvMjAxNQEAAACs2gMAAgAAAAg1Ni42NDMxMgDaExnKDh/VCGnajRoSH9UIKENJUS5OWVNFOkFWQS5JUV9DTE9TRVBSSUNFX0FESi4xMS82LzIwMTUBAAAANooBAAIAAAAIMzAuNzk0NDIAmDSYxw4f1QhrKTkaEh/VCC5DSVEuTkFTREFRR006RkdCSS5JUV9DTE9TRVBSSUNFX0FESi4xMS8yNy8yMDE1AQAAAJCcDwACAAAACDE3LjExMjc2</t>
  </si>
  <si>
    <t>AK2LUNoOH9UIPuMDHRIf1QgpQ0lRLk5ZU0U6V1NSLklRX0NMT1NFUFJJQ0VfQURKLjEwLzIxLzIwMTUBAAAAscl0AAIAAAAIMTAuNTczODgASjgbuw4f1QjHi20YEh/VCChDSVEuTllTRTpEWEMuSVFfQ0xPU0VQUklDRV9BREouMTEvNS8yMDE1AQAAALUDBAADAAAAAADpOhnKDh/VCGbwjBoSH9UIJ0NJUS5OWVNFOlBGUy5JUV9DTE9TRVBSSUNFX0FESi42LzkvMjAxNQEAAABAFjEAAgAAAAgxNy4yMzUzOADAzERWDh/VCPbr6QoSH9UIKENJUS5OWVNFOlBWSC5JUV9DTE9TRVBSSUNFX0FESi43LzI4LzIwMTUBAAAAeIYEAAIAAAAJMTEzLjAxMzI2AHBpamkOH9UImdL5DRIf1QgtQ0lRLk5BU0RBUUdTOlNZTlQuSVFfQ0xPU0VQUklDRV9BREouOC8zMS8yMDE1AQAAAMpeAwACAAAACDI4LjgxMzI3AIpVyoYOH9UIXJsyEhIf1QgoQ0lRLk5ZU0U6Q09SLklRX0NMT1NFUFJJQ0VfQURKLjgvMjEvMjAxNQEAAABO5U0GAgAAAAg0NS44MDAzMwAE4juADh/VCDlKTxESH9UIJ0NJUS5OWVNFOklWQy5JUV9DTE9TRVBSSUNFX0FESi44LzMvMjAxNQEAAADiSgQAAgAAAAgxNi44OTgxMgBi+LhnDh/VCHbExw0SH9UIKENJUS5OWVNFOktSRy5JUV9DTE9TRVBSSUNFX0FESi4xMS82LzIwMTUBAAAA5FOSAAIAAAAIMjMuODk2NTIAiG/Gyg4f1QiUFKEaEh/VCCxDSVEuTkFTREFRR1M6Q0VWQS5JUV9DTE9TRVBSSUNFX0FE</t>
  </si>
  <si>
    <t>Si45LzQvMjAxNQEAAAD75DYAAgAAAAQxOC45ABXPO40OH9UIf5kvExIf1QgpQ0lRLk5ZU0U6RkNGUy5JUV9DTE9TRVBSSUNFX0FESi4xMS82LzIwMTUBAAAApPEEAAIAAAAIMzguNTU2NTQAMMcwzA4f1QiuZ9caEh/VCC1DSVEuTkFTREFRR1M6RVpQVy5JUV9DTE9TRVBSSUNFX0FESi4xMS85LzIwMTUBAAAAcekEAAIAAAAENi41MQDlSujIDh/VCPEUYBoSH9UILENJUS5OQVNEQVFHUzpUVFMuSVFfQ0xPU0VQUklDRV9BREouMTEvOS8yMDE1AQAAAFqZQwACAAAACDE0Ljc3MzY2AFity8wOH9UIz1gAGxIf1QguQ0lRLk5BU0RBUUdTOlNJR00uSVFfQ0xPU0VQUklDRV9BREouMTAvMjIvMjAxNQEAAABRoQQAAgAAAAQ4LjgyAPYjSr0OH9UIKPOtGBIf1QgoQ0lRLk5ZU0U6RkwuSVFfQ0xPU0VQUklDRV9BREouMTAvMTQvMjAxNQEAAAAC0AQAAgAAAAg2NS43NDQzNQBKDK64Dh/VCH3NFRgSH9UIKENJUS5OWVNFOlJFLklRX0NMT1NFUFJJQ0VfQURKLjEwLzI3LzIwMTUBAAAATTMFAAIAAAAJMTczLjQ4NzcxALMAVb4OH9UI/53VGBIf1QgsQ0lRLk5BU0RBUUdTOkFSTkEuSVFfQ0xPU0VQUklDRV9BREouOC80LzIwMTUBAAAAwmEAAAIAAAAENDAuNQATdARqDh/VCC8PDA4SH9UILUNJUS5OQVNEQVFHTTpBUlJZLklRX0NMT1NFUFJJQ0VfQURKLjgvMTAvMjAxNQEAAAD4YQAAAgAAAAQ1LjgxAPUHVnsOH9UItdWe</t>
  </si>
  <si>
    <t>EBIf1QgoQ0lRLk5ZU0U6RkhOLklRX0NMT1NFUFJJQ0VfQURKLjkvMjUvMjAxNQEAAABRKQQAAgAAAAgxMy42ODE2MQDRSBSfDh/VCCf27hUSH9UILUNJUS5OQVNEQVFHUzpGT1JSLklRX0NMT1NFUFJJQ0VfQURKLjkvMjIvMjAxNQEAAABCcAUAAgAAAAgzMC4zMjM4MwB34Z2PDh/VCHnYkxMSH9UILUNJUS5OQVNEQVFHUzpJQ1VJLklRX0NMT1NFUFJJQ0VfQURKLjcvMjAvMjAxNQEAAAAA2AQAAgAAAAQ5Ny4xAPuFZGAOH9UI2H6FDBIf1QguQ0lRLk5BU0RBUUdTOklORk4uSVFfQ0xPU0VQUklDRV9BREouMTAvMTYvMjAxNQEAAADikSYAAgAAAAUxOC4zMQDzENy2Dh/VCJlW1BcSH9UILUNJUS5OQVNEQVFHUzpDVFJFLklRX0NMT1NFUFJJQ0VfQURKLjgvMTkvMjAxNQEAAAAJqeYOAgAAAAcxMC43NzQyAA/eZ3cOH9UIdz4YEBIf1QguQ0lRLk5BU0RBUUdTOkZSR0kuSVFfQ0xPU0VQUklDRV9BREouMTAvMjcvMjAxNQEAAACiPT4IAgAAAAUzOC4zMQD5nnq6Dh/VCMrIWhgSH9UILUNJUS5OQVNEQVFHUzpSUkdCLklRX0NMT1NFUFJJQ0VfQURKLjExLzQvMjAxNQEAAABnAwIAAgAAAAU2Ni42OACR26DCDh/VCKsahRkSH9UIKENJUS5OWVNFOkROT1cuSVFfQ0xPU0VQUklDRV9BREouOC8zLzIwMTUBAAAAB8i8DgIAAAAFMTcuMDcAH1Z5aA4f1QiwhNMNEh/VCChDSVEuTllTRTpRVFMuSVFfQ0xPU0VQUklDRV9B</t>
  </si>
  <si>
    <t>REouMTEvMy8yMDE1AQAAAKUalg4CAAAACDQxLjQxNjM0AFIBDMcOH9UIKQggGhIf1QgtQ0lRLk5BU0RBUUdTOkNBU1MuSVFfQ0xPU0VQUklDRV9BREouMTEvNS8yMDE1AQAAAHCjBQACAAAACDUxLjA0ODQyANOBpcsOH9UI/mXFGhIf1QguQ0lRLk5BU0RBUUdTOkJLTVUuSVFfQ0xPU0VQUklDRV9BREouMTAvMjYvMjAxNQEAAABAeRQAAgAAAAc2Ljk0MzMxAF1ooMIOH9UIBU+IGRIf1QgpQ0lRLk5ZU0U6QVZYLklRX0NMT1NFUFJJQ0VfQURKLjExLzI0LzIwMTUBAAAArPMBAAIAAAAIMTIuNjI5MzIANxT61w4f1QicdrMcEh/VCChDSVEuTllTRTpTTS5JUV9DTE9TRVBSSUNFX0FESi4xMS8xMS8yMDE1AQAAAMzvBAACAAAACDMzLjIyOTk0AC1EA88OH9UI5S9WGxIf1QguQ0lRLk5BU0RBUUdTOkVDUEcuSVFfQ0xPU0VQUklDRV9BREouMTAvMTQvMjAxNQEAAAC9HQYAAgAAAAUzNy45OQD0DGizDh/VCPwKYhcSH9UIKENJUS5OWVNFOkFCQy5JUV9DTE9TRVBSSUNFX0FESi4xMS8zLzIwMTUBAAAA6WAAAAIAAAAIOTQuNDgxODkAtYkwww4f1Qif5p4ZEh/VCChDSVEuTllTRTpUR1QuSVFfQ0xPU0VQUklDRV9BREouMTAvNi8yMDE1AQAAAGapAgACAAAABzcyLjcyNzcAZfbonQ4f1QiN/cYVEh/VCClDSVEuTllTRTpDQlMuSVFfQ0xPU0VQUklDRV9BREouMTEvMTIvMjAxNQEAAAAfoqcBAgAAAAg0OS4xNzk5MwAB</t>
  </si>
  <si>
    <t>5TzPDh/VCH8HYRsSH9UILUNJUS5OQVNEQVFHUzpDVFNILklRX0NMT1NFUFJJQ0VfQURKLjgvMTAvMjAxNQEAAADo4wUAAgAAAAg2OC4xMzUzMwCtiQ94Dh/VCKczMBASH9UILENJUS5OQVNEQVFHUzpNSU5JLklRX0NMT1NFUFJJQ0VfQURKLjkvOS8yMDE1AQAAAE41BQACAAAACDMxLjM0ODc0AEf+Y4cOH9UIxSxLEhIf1QgqQ0lRLk5ZU0U6QUxMRS5JUV9DTE9TRVBSSUNFX0FESi4xMS8yNy8yMDE1AQAAAGtOaQ4CAAAACDY2LjEzMzIxAF0Qx9kOH9UIv83xHBIf1QgpQ0lRLk5ZU0U6SEFTSS5JUV9DTE9TRVBSSUNFX0FESi44LzE5LzIwMTUBAAAA1GCgDQIAAAAIMTYuNzk0NTIA82sIgg4f1QjWIYkREh/VCCdDSVEuTllTRTpWWi5JUV9DTE9TRVBSSUNFX0FESi45LzI1LzIwMTUBAAAANlgGAAIAAAAIMzkuODM1MTgAEOUUnw4f1QjYuOYVEh/VCC1DSVEuTkFTREFRQ006T1BPRi5JUV9DTE9TRVBSSUNFX0FESi44LzE4LzIwMTUBAAAAow4IAAIAAAAIMTUuMDUyNjIATa7Nfg4f1Qh/BxQREh/VCClDSVEuTllTRTpIT0cuSVFfQ0xPU0VQUklDRV9BREouMTEvMTIvMjAxNQEAAADEOwQAAgAAAAg0NS42NDA2NAAQqNDNDh/VCMimJhsSH9UILUNJUS5OQVNEQVFHUzpLQUxBLklRX0NMT1NFUFJJQ0VfQURKLjkvMjMvMjAxNQEAAABFb/wEAwAAAAAALW9+ng4f1QgDctkVEh/VCChDSVEuTllTRTpOUC5JUV9DTE9T</t>
  </si>
  <si>
    <t>RVBSSUNFX0FESi4xMC8yMC8yMDE1AQAAAHz5dAACAAAACDYxLjA2Nzk2AKAoGrsOH9UILG5yGBIf1QgtQ0lRLk5BU0RBUUdNOlJJQ0suSVFfQ0xPU0VQUklDRV9BREouNy8yNy8yMDE1AQAAAF9bBQACAAAACDExLjI3NjAzAAC8wmkOH9UIu2kGDhIf1QgnQ0lRLk5ZU0U6SVIuSVFfQ0xPU0VQUklDRV9BREouMTAvNi8yMDE1AQAAAHBJBAACAAAACDUxLjE5Mjg1ALPk2poOH9UIJgVIFRIf1QgtQ0lRLk5BU0RBUUdTOlBMQVkuSVFfQ0xPU0VQUklDRV9BREouOC8xOC8yMDE1AQAAAFAZmgcCAAAABTM2LjI2AG2IQ3EOH9UIwN0eDxIf1QguQ0lRLk5BU0RBUUdTOkVMR1guSVFfQ0xPU0VQUklDRV9BREouMTAvMjcvMjAxNQEAAACjUgUAAgAAAAQ4Ljc3ALvc+8EOH9UIli5yGRIf1QgnQ0lRLk5ZU0U6Q1ZBLklRX0NMT1NFUFJJQ0VfQURKLjcvNi8yMDE1AQAAALXeBAACAAAACDE4LjU3MDA3ACVwtV0OH9UIIPQgDBIf1QguQ0lRLk5BU0RBUUNNOkZNQU8uSVFfQ0xPU0VQUklDRV9BREouMTEvMTcvMjAxNQEAAAABlaIAAgAAAAgxMi4xNDM4NAC+qZLSDh/VCLOS3RsSH9UIKUNJUS5OWVNFOk1FRC5JUV9DTE9TRVBSSUNFX0FESi4xMC8xOS8yMDE1AQAAAKyBBQACAAAACDI3LjA4OTM0AAwGfboOH9UIjOBXGBIf1QgsQ0lRLk5BU0RBUUNNOlBDWUcuSVFfQ0xPU0VQUklDRV9BREouOC8zLzIwMTUBAAAAG1EGAAIA</t>
  </si>
  <si>
    <t>AAAFMTIuNTQA5asIbA4f1QhiCmMOEh/VCC1DSVEuTkFTREFRR1M6UERGUy5JUV9DTE9TRVBSSUNFX0FESi4xMS80LzIwMTUBAAAAFYAAAAIAAAAFMTAuNzYAeKNvyw4f1Qhx/LUaEh/VCCxDSVEuTkFTREFRR006RlJQVC5JUV9DTE9TRVBSSUNFX0FESi45LzQvMjAxNQEAAABa6hUCAgAAAAUxMi40NwC92V+PDh/VCNGRhhMSH9UILkNJUS5OQVNEQVFHTTpFVkJHLklRX0NMT1NFUFJJQ0VfQURKLjEwLzIzLzIwMTUBAAAASNiUAAMAAAAAALcaULoOH9UI1UxTGBIf1QgtQ0lRLk5BU0RBUUdTOlBDQVIuSVFfQ0xPU0VQUklDRV9BREouNi8xMS8yMDE1AQAAAEF/BAACAAAACDYwLjcwNzQxAGn3XlQOH9UI1bWuChIf1QgnQ0lRLk5ZU0U6TkUuSVFfQ0xPU0VQUklDRV9BREouOC8yNy8yMDE1AQAAADlyBAACAAAACDExLjk0NzQ5ABmxMH0OH9UIQfzhEBIf1QguQ0lRLk5BU0RBUUdTOk5ZTVQuSVFfQ0xPU0VQUklDRV9BREouMTAvMjcvMjAxNQEAAACy/X4AAgAAAAc0LjI4NTgxAKgkbMEOH9UIVBJaGRIf1QgsQ0lRLk5BU0RBUUNNOkhCTUQuSVFfQ0xPU0VQUklDRV9BREouOC83LzIwMTUBAAAAs3eUAQIAAAAFMTQuMjUAdqepew4f1Qj9/acQEh/VCChDSVEuTllTRTpBRUwuSVFfQ0xPU0VQUklDRV9BREouOC8yNy8yMDE1AQAAADF6NwACAAAACDI0LjMyMTA4ACPhCIIOH9UI7hSGERIf1QgnQ0lRLk5ZU0U6SVQu</t>
  </si>
  <si>
    <t>SVFfQ0xPU0VQUklDRV9BREouMTEvMy8yMDE1AQAAAJH+AQACAAAABTkwLjE5AFRZG8kOH9UIcJpqGhIf1QgtQ0lRLk5BU0RBUUdTOkhRWS5JUV9DTE9TRVBSSUNFX0FESi4xMC8yMC8yMDE1AQAAAPHSqQACAAAABTI5LjkzAMMrwb0OH9UIfLq+GBIf1QguQ0lRLk5BU0RBUUdTOk1HTE4uSVFfQ0xPU0VQUklDRV9BREouMTEvMTMvMjAxNQEAAADm/QQAAgAAAAU0OS45NgAhVXnQDh/VCCRJjhsSH9UILUNJUS5OQVNEQVFHUzpTUExLLklRX0NMT1NFUFJJQ0VfQURKLjcvMjgvMjAxNQEAAAC9xsoAAgAAAAU3MC44OQCbfaRsDh/VCFnhbw4SH9UIKENJUS5OWVNFOkZSVC5JUV9DTE9TRVBSSUNFX0FESi4xMS8yLzIwMTUBAAAAySMEAAIAAAAJMTM5LjQ1Mzk3AB4zfLsOH9UIR4R6GBIf1QgsQ0lRLk5BU0RBUUdTOk1LVFguSVFfQ0xPU0VQUklDRV9BREouOC8zLzIwMTUBAAAAiqsBAAIAAAAIOTYuMjY3MzMAv3nwWw4f1QjjLdILEh/VCCZDSVEuTllTRTpIRS5JUV9DTE9TRVBSSUNFX0FESi44LzYvMjAxNQEAAABePQQAAgAAAAgyOC4xODY2NQBsrr9zDh/VCDigdw8SH9UIKENJUS5OWVNFOlZBUi5JUV9DTE9TRVBSSUNFX0FESi4xMC82LzIwMTUBAAAAY8IEAAIAAAAINjYuOTI2NzYAUSeRnA4f1QgCNIcVEh/VCC1DSVEuTkFTREFRR1M6S0JBTC5JUV9DTE9TRVBSSUNFX0FESi43LzE1LzIwMTUBAAAA+VEEAAIA</t>
  </si>
  <si>
    <t>AAAIMTEuNTcxOTQAj/n8ZQ4f1Qge3n4NEh/VCC5DSVEuTkFTREFRR1M6SU5UQy5JUV9DTE9TRVBSSUNFX0FESi4xMS8xMS8yMDE1AQAAAIdSAAACAAAACDMxLjExOTA4AM3xBM8OH9UIB+pRGxIf1QgtQ0lRLk5BU0RBUUdNOlNPTkEuSVFfQ0xPU0VQUklDRV9BREouOS8yNC8yMDE1AQAAAIZvswECAAAACDEwLjU5NTczAOLPi5sOH9UIJsVTFRIf1QgoQ0lRLk5ZU0U6RVhSLklRX0NMT1NFUFJJQ0VfQURKLjYvMjkvMjAxNQEAAABI83oAAgAAAAc1OS44ODE0AOrZ9WAOH9UId4edDBIf1QgqQ0lRLk5ZU0U6QkVUUi5JUV9DTE9TRVBSSUNFX0FESi4xMS8xMC8yMDE1AQAAALDutA8CAAAABTEyLjM0AOlWQcoOH9UIGY2WGhIf1QgsQ0lRLk5BU0RBUUNNOlBVQi5JUV9DTE9TRVBSSUNFX0FESi43LzMxLzIwMTUBAAAAoYbTAgIAAAAIMTcuMTc1MzQAdLeIXw4f1Qg8mlsMEh/VCChDSVEuTllTRTpIRS5JUV9DTE9TRVBSSUNFX0FESi4xMS8xMy8yMDE1AQAAAF49BAACAAAACDI2LjYyMDY2APjNQtAOH9UIFfyDGxIf1QgoQ0lRLk5ZU0U6RlBJLklRX0NMT1NFUFJJQ0VfQURKLjExLzkvMjAxNQEAAACQsyMPAgAAAAc5LjE0MDc0AFg2eckOH9UIzf97GhIf1QgoQ0lRLk5ZU0U6U1RJLklRX0NMT1NFUFJJQ0VfQURKLjkvMTcvMjAxNQEAAADtqgQAAgAAAAgzNy4zMTM3NwBgmbWZDh/VCIc0FRUSH9UILUNJUS5OQVNE</t>
  </si>
  <si>
    <t>QVFHUzpIRUVTLklRX0NMT1NFUFJJQ0VfQURKLjcvMjQvMjAxNQEAAAAm+QEAAgAAAAgxMi4zODY5OAB22uJeDh/VCJc2SQwSH9UILUNJUS5OQVNEQVFHUzpWUlRTLklRX0NMT1NFUFJJQ0VfQURKLjcvMTAvMjAxNQEAAAC+LgUAAgAAAAkxMTYuODQ3NDIAmgwhYw4f1QhwrhANEh/VCC1DSVEuTkFTREFRR1M6QkxVRS5JUV9DTE9TRVBSSUNFX0FESi4xMS85LzIwMTUBAAAA+XAAAAIAAAAFNzYuMDkAdLg4zA4f1QhM898aEh/VCChDSVEuTllTRTpXVFMuSVFfQ0xPU0VQUklDRV9BREouOC8yMC8yMDE1AQAAABTHBAACAAAACDUzLjk0Njc5APuHj4oOH9UIlsHIEhIf1QgtQ0lRLk5BU0RBUUdNOkJTRi5JUV9DTE9TRVBSSUNFX0FESi4xMS8xMS8yMDE1AQAAACajBQACAAAABzkuODI4NjYAQh3RzQ4f1QiMwiIbEh/VCClDSVEuTllTRTpWU0xSLklRX0NMT1NFUFJJQ0VfQURKLjcvMTcvMjAxNQEAAAAcLFkMAgAAAAUxMC44OADaBgBmDh/VCKgWgA0SH9UILENJUS5OQVNEQVFHUzpHT1YuSVFfQ0xPU0VQUklDRV9BREouOC8xNy8yMDE1AQAAAJm4LAMCAAAACDEzLjYyMDU0AHfKuHoOH9UIvIGOEBIf1QgtQ0lRLk5BU0RBUUdTOkZOQkcuSVFfQ0xPU0VQUklDRV9BREouMTEvNC8yMDE1AQAAAI50LwACAAAACDE3LjM5NjkzAHzawsYOH9UIWOgSGhIf1QgtQ0lRLk5BU0RBUUdTOkhVQkcuSVFfQ0xPU0VQUklDRV9B</t>
  </si>
  <si>
    <t>REouMTEvNC8yMDE1AQAAAKNNBQACAAAABTM4LjkzAEXL+sEOH9UIVRxoGRIf1QgpQ0lRLk5ZU0U6TVJULklRX0NMT1NFUFJJQ0VfQURKLjEwLzE0LzIwMTUBAAAAsLzuDwMAAAAAAGUesLgOH9UIECgQGBIf1QgpQ0lRLk5ZU0U6SElGUi5JUV9DTE9TRVBSSUNFX0FESi45LzEwLzIwMTUBAAAAJN21EAIAAAAIMjUuMzEwMjEA37rbhg4f1QhN70ISEh/VCChDSVEuTllTRTpNUE8uSVFfQ0xPU0VQUklDRV9BREouMTEvNi8yMDE1AQAAACk5OwYDAAAAAAAhKAfMDh/VCKTxzRoSH9UILkNJUS5OQVNEQVFDTTpOVkVFLklRX0NMT1NFUFJJQ0VfQURKLjEwLzEyLzIwMTUBAAAAdNNODAIAAAAFMjEuODkA9J+LvA4f1QgqSJgYEh/VCChDSVEuTllTRTpWVlYuSVFfQ0xPU0VQUklDRV9BREouMTAvNS8yMDE1AQAAAPKciRQDAAAAAABho6CxDh/VCDePGRcSH9UIKUNJUS5OWVNFOkFUSC5JUV9DTE9TRVBSSUNFX0FESi4xMS8yNy8yMDE1AQAAAFTpigYDAAAAAADJirPZDh/VCNz15xwSH9UIKkNJUS5OWVNFOkFTSVguSVFfQ0xPU0VQUklDRV9BREouMTAvMzAvMjAxNQEAAAAo7iAUAwAAAAAA/ijsxA4f1Qh+B9AZEh/VCCxDSVEuTkFTREFRR1M6UFRFTi5JUV9DTE9TRVBSSUNFX0FESi45LzgvMjAxNQEAAAAeJwUAAgAAAAgxNC40NTg3OADxwM2NDh/VCGHAShMSH9UIKENJUS5OWVNFOk5XRS5JUV9DTE9TRVBSSUNFX0FE</t>
  </si>
  <si>
    <t>Si4xMS81LzIwMTUBAAAACdICAAIAAAAINTAuODc4MDUANmT1xw4f1QgDK0saEh/VCChDSVEuTllTRTpOQVQuSVFfQ0xPU0VQUklDRV9BREouOC8xOC8yMDE1AQAAAKL1BQACAAAABzEyLjA4MzkArvFlfg4f1QhzagoREh/VCC1DSVEuTkFTREFRR1M6T1JCQy5JUV9DTE9TRVBSSUNFX0FESi43LzE3LzIwMTUBAAAAU68NAAIAAAAENi43MQA9KElkDh/VCPWZQA0SH9UIKUNJUS5OWVNFOkVTUlQuSVFfQ0xPU0VQUklDRV9BREouNy8yOS8yMDE1AQAAACQhJQoCAAAACDE2LjY0ODAzAPpnGm8OH9UIwpvMDhIf1QguQ0lRLk5BU0RBUUdTOk5UQVAuSVFfQ0xPU0VQUklDRV9BREouMTAvMjkvMjAxNQEAAAA0fQAAAgAAAAgzMi4yMjk1OAD2sr3DDh/VCOX7rxkSH9UILkNJUS5OQVNEQVFHUzpFTkRQLklRX0NMT1NFUFJJQ0VfQURKLjEwLzIzLzIwMTUBAAAAp20AAAIAAAAENTYuNgCqsuK6Dh/VCD/YWxgSH9UILUNJUS5OQVNEQVFHUzpDQ1JOLklRX0NMT1NFUFJJQ0VfQURKLjgvMTMvMjAxNQEAAAA1agAAAgAAAAUxMy44MQAIV354Dh/VCMOLPhASH9UILUNJUS5OQVNEQVFHUzpTQUlBLklRX0NMT1NFUFJJQ0VfQURKLjcvMjQvMjAxNQEAAAA8/C4AAgAAAAUzNy43NABZMcNpDh/VCFF/BQ4SH9UILUNJUS5OQVNEQVFHUzpXRVRGLklRX0NMT1NFUFJJQ0VfQURKLjYvMjYvMjAxNQEAAAB11wQAAgAAAAgyMi4yNTI4</t>
  </si>
  <si>
    <t>OQB+e3BWDh/VCENg/QoSH9UILUNJUS5OQVNEQVFDTTpEVkFYLklRX0NMT1NFUFJJQ0VfQURKLjcvMjQvMjAxNQEAAABCdgYAAgAAAAUyNy44OABqAPJbDh/VCKgl1gsSH9UIK0NJUS5OQVNEQVFHUzpQSS5JUV9DTE9TRVBSSUNFX0FESi45LzI0LzIwMTUBAAAAtYUGAAMAAAAAAHi+36AOH9UIL1g6FhIf1QgoQ0lRLk5ZU0U6T0lTLklRX0NMT1NFUFJJQ0VfQURKLjExLzYvMjAxNQEAAAD1bwEAAgAAAAUzMS41NAAZpUHKDh/VCEkelBoSH9UIKkNJUS5OWVNFOlNJVEUuSVFfQ0xPU0VQUklDRV9BREouMTEvMTYvMjAxNQEAAADSgAEAAwAAAAAAbMsx0g4f1QiyFc0bEh/VCChDSVEuTllTRTpHRVMuSVFfQ0xPU0VQUklDRV9BREouNy8yNC8yMDE1AQAAABtSBQACAAAABzE4Ljg3MTEAagDyWw4f1Qi8TNYLEh/VCC5DSVEuTkFTREFRR1M6RlNUUi5JUV9DTE9TRVBSSUNFX0FESi4xMS8yMy8yMDE1AQAAAC//AQACAAAACDEzLjMzNDEyAIKJn9YOH9UIHtiAHBIf1QgoQ0lRLk5ZU0U6SE9OLklRX0NMT1NFUFJJQ0VfQURKLjkvMTgvMjAxNQEAAABEdRQAAgAAAAc5My4zODc2AAkxeZoOH9UIDfI0FRIf1QgpQ0lRLk5ZU0U6UEFOVy5JUV9DTE9TRVBSSUNFX0FESi43LzI5LzIwMTUBAAAAg32EAQIAAAAGMTgzLjY1APgu02QOH9UIFZhUDRIf1QgoQ0lRLk5ZU0U6SVJULklRX0NMT1NFUFJJQ0VfQURKLjcvMTAvMjAx</t>
  </si>
  <si>
    <t>NQEAAABu2JkDAgAAAAc2LjU2NDU5AAky/mUOH9UIOXF6DRIf1QguQ0lRLk5BU0RBUUdNOlNFTEIuSVFfQ0xPU0VQUklDRV9BREouMTEvMTkvMjAxNQEAAAD65C0DAwAAAAAAVz1o1Q4f1Qj+Gk8cEh/VCCZDSVEuTllTRTpTTS5JUV9DTE9TRVBSSUNFX0FESi44LzcvMjAxNQEAAADM7wQAAgAAAAgzNC42NTE5MQATYL92Dh/VCD8Y8g8SH9UIKENJUS5OWVNFOkNCTC5JUV9DTE9TRVBSSUNFX0FESi43LzEzLzIwMTUBAAAANwAFAAIAAAAHMTMuMDc2OQBcu4ZYDh/VCPerSgsSH9UIJ0NJUS5OWVNFOkFTSC5JUV9DTE9TRVBSSUNFX0FESi45LzQvMjAxNQEAAACz2QMAAgAAAAg0Ny45NTY2MQA18oCLDh/VCF5U8RISH9UIL0NJUS5OQVNEQVFHUzpDTUNTLkEuSVFfQ0xPU0VQUklDRV9BREouNy8yMy8yMDE1AQAAAB2lAgACAAAACDMwLjA3MzY2AD1B71sOH9UID8bUCxIf1QguQ0lRLk5BU0RBUUdNOkZBVEUuSVFfQ0xPU0VQUklDRV9BREouMTEvMjcvMjAxNQEAAABoMVcCAgAAAAQ0LjIyALoaWdoOH9UIY6EQHRIf1QgoQ0lRLk5ZU0U6SUhDLklRX0NMT1NFUFJJQ0VfQURKLjExLzQvMjAxNQEAAAAhRAQAAgAAAAgxMy40MjM4MwDlyj/IDh/VCByYTxoSH9UIKENJUS5OWVNFOktOLklRX0NMT1NFUFJJQ0VfQURKLjExLzIwLzIwMTUBAAAAsvrBDgIAAAAFMTUuODUA3NfH1g4f1QicpIYcEh/VCCdDSVEuTllTRTpV</t>
  </si>
  <si>
    <t>RkkuSVFfQ0xPU0VQUklDRV9BREouOC83LzIwMTUBAAAA9ekCAAIAAAAFMzAuNTYAIUrhdA4f1Qg81qkPEh/VCClDSVEuTllTRTpDTEguSVFfQ0xPU0VQUklDRV9BREouMTEvMTAvMjAxNQEAAADFZwAAAgAAAAU0Mi42OAATgs3MDh/VCCUb+BoSH9UILUNJUS5OQVNEQVFHUzpPU0JDLklRX0NMT1NFUFJJQ0VfQURKLjgvMjgvMjAxNQEAAADQKgUAAgAAAAc2LjA5NTE2ANAdCIIOH9UI0SaQERIf1QguQ0lRLk5BU0RBUUdNOkVNS1IuSVFfQ0xPU0VQUklDRV9BREouMTAvMzAvMjAxNQEAAABvbQAAAgAAAAc1LjI1NjY3ADp/8L0OH9UImD3LGBIf1QgpQ0lRLkFNRVg6Q0lYLklRX0NMT1NFUFJJQ0VfQURKLjEwLzIxLzIwMTUBAAAAOdIFAAIAAAAIMTEuMTM1NzUAdq9rwQ4f1QhcDVMZEh/VCChDSVEuTllTRTpFVkMuSVFfQ0xPU0VQUklDRV9BREouNi8zMC8yMDE1AQAAAJQLCAACAAAABzcuODc2NTIA3KIhYA4f1QjW/HcMEh/VCCdDSVEuTllTRTpXSEcuSVFfQ0xPU0VQUklDRV9BREouOC80LzIwMTUBAAAAJiIlAAIAAAAINTMuODQzNjgA155XcA4f1QjgDf4OEh/VCC1DSVEuTkFTREFRR1M6SkJMVS5JUV9DTE9TRVBSSUNFX0FESi44LzI2LzIwMTUBAAAAxZ8BAAIAAAAFMjIuMjEAWKyjgg4f1QiD3J8REh/VCChDSVEuTllTRTpDTUcuSVFfQ0xPU0VQUklDRV9BREouOC8xMy8yMDE1AQAAAE5nAAACAAAABTc0</t>
  </si>
  <si>
    <t>My42AG3ZvXYOH9UIaZL5DxIf1QgpQ0lRLk5ZU0U6UkVYLklRX0NMT1NFUFJJQ0VfQURKLjExLzE4LzIwMTUBAAAAY9sDAAIAAAAFNTYuODkAS/ib1Q4f1QiU6VIcEh/VCClDSVEuTllTRTpWRUMuSVFfQ0xPU0VQUklDRV9BREouMTEvMjMvMjAxNQEAAACpMKMPAgAAAAUyNC4wMQBtB5DYDh/VCJktuhwSH9UIKENJUS5OWVNFOkNQUy5JUV9DTE9TRVBSSUNFX0FESi44LzI0LzIwMTUBAAAAs59AAAIAAAACNTUA5Rxcfw4f1QgPdioREh/VCCdDSVEuTllTRTpHLklRX0NMT1NFUFJJQ0VfQURKLjExLzE2LzIwMTUBAAAAvLsLAgIAAAAIMjUuMDg3OTIARaN50A4f1QiKOI0bEh/VCChDSVEuTllTRTpBUEFNLklRX0NMT1NFUFJJQ0VfQURKLjkvNC8yMDE1AQAAABDbuAcCAAAACDMyLjQ4NjQ2AEPByIkOH9UIHqCwEhIf1QgtQ0lRLk5BU0RBUUdNOlJNVEkuSVFfQ0xPU0VQUklDRV9BREouNi8xOC8yMDE1AQAAAMzEBQACAAAABDE0LjMALiV9Ug4f1Qh/dmQKEh/VCC5DSVEuTkFTREFRR1M6VFJJUC5JUV9DTE9TRVBSSUNFX0FESi4xMC8yMS8yMDE1AQAAAMkjAgACAAAABTgyLjE3AAzr1cAOH9UIE4A4GRIf1QgsQ0lRLk5BU0RBUUdTOklOQVAuSVFfQ0xPU0VQUklDRV9BREouOS8yLzIwMTUBAAAApHUAAAIAAAAEOS4xNABqkjyNDh/VCC6bLRMSH9UILkNJUS5OQVNEQVFHTTpXTEROLklRX0NMT1NFUFJJQ0VfQURK</t>
  </si>
  <si>
    <t>LjExLzEzLzIwMTUBAAAAQhhCAAIAAAAEOC43NwDC23rQDh/VCGN3lBsSH9UIJ0NJUS5OWVNFOkhULklRX0NMT1NFUFJJQ0VfQURKLjgvMjUvMjAxNQEAAACyCAYAAgAAAAcyMC41Mzg0AO6e6XcOH9UIoXgrEBIf1QgpQ0lRLk5ZU0U6WVVNQy5JUV9DTE9TRVBSSUNFX0FESi42LzExLzIwMTUBAAAAEJ4AEwMAAAAAAFrQXlQOH9UIBQOvChIf1QgtQ0lRLk5BU0RBUUdTOkxHSUguSVFfQ0xPU0VQUklDRV9BREouNy8yMS8yMDE1AQAAAIav8wUCAAAABDE4LjgAk/uLYg4f1QhbAPsMEh/VCClDSVEuTllTRTpLT1AuSVFfQ0xPU0VQUklDRV9BREouMTEvMTcvMjAxNQEAAADvw8AAAgAAAAUyMC43NACNObPTDh/VCAFUDRwSH9UILENJUS5OQVNEQVFHTTpUVEQuSVFfQ0xPU0VQUklDRV9BREouOC8xMS8yMDE1AQAAAGQB9QUDAAAAAAAeb2h0Dh/VCCq7og8SH9UIKENJUS5OWVNFOkFHTi5JUV9DTE9TRVBSSUNFX0FESi44LzI3LzIwMTUBAAAAfo4AAAIAAAAJMzA5LjIyMjMyACPhCIIOH9UInTuGERIf1QgtQ0lRLk5BU0RBUUdTOldFVEYuSVFfQ0xPU0VQUklDRV9BREouNy8yMC8yMDE1AQAAAHXXBAACAAAACDIxLjUyMzEzAAD8NmsOH9UIC7k5DhIf1QgoQ0lRLk5ZU0U6UVRNLklRX0NMT1NFUFJJQ0VfQURKLjEwLzUvMjAxNQEAAADiIQYAAgAAAAY2LjAzNDQAdOvoog4f1Qjn3ZUWEh/VCChDSVEuTllTRTpSRVYu</t>
  </si>
  <si>
    <t>SVFfQ0xPU0VQUklDRV9BREouMTAvNy8yMDE1AQAAABWEAAACAAAABTMwLjQ0AGa+g7QOH9UIgYOGFxIf1QgoQ0lRLk5ZU0U6QkJXLklRX0NMT1NFUFJJQ0VfQURKLjcvMjMvMjAxNQEAAABb3QEAAgAAAAUxOC4yNgBdXLRsDh/VCM5WeQ4SH9UIKUNJUS5OWVNFOkJMSy5JUV9DTE9TRVBSSUNFX0FESi4xMC8xNC8yMDE1AQAAANUnBgACAAAACTMwNi43NTU0MwBKrCq2Dh/VCMadshcSH9UILENJUS5OQVNEQVFHUzpBS0FNLklRX0NMT1NFUFJJQ0VfQURKLjgvNC8yMDE1AQAAAMpfAAACAAAABTc1LjYxAKkr8FsOH9UIyY/SCxIf1QguQ0lRLk5BU0RBUUdNOkFQVEkuSVFfQ0xPU0VQUklDRV9BREouMTEvMTIvMjAxNQEAAABmFFQCAwAAAAAAG63jzw4f1QhGS3obEh/VCC5DSVEuTkFTREFRR1M6Q1JWTC5JUV9DTE9TRVBSSUNFX0FESi4xMS8yNC8yMDE1AQAAAKArBAACAAAABTM5LjE2ABfG+dcOH9UI2+e1HBIf1QgtQ0lRLk5BU0RBUUdTOkZGSU4uSVFfQ0xPU0VQUklDRV9BREouOC8xOC8yMDE1AQAAAA8kBAACAAAACDMxLjIxNzY0AHVO2XYOH9UICmP9DxIf1QgoQ0lRLk5ZU0U6Tk5JLklRX0NMT1NFUFJJQ0VfQURKLjgvMTkvMjAxNQEAAACbS0EAAgAAAAgzOC44ODQ4MwBd2DeBDh/VCEk7aRESH9UIKENJUS5OWVNFOk5QTy5JUV9DTE9TRVBSSUNFX0FESi44LzE5LzIwMTUBAAAAGUsjAAIAAAAINDguMTY0</t>
  </si>
  <si>
    <t>NzQAAzOlgg4f1QjjEKMREh/VCClDSVEuTllTRTpCQ0VJLklRX0NMT1NFUFJJQ0VfQURKLjgvMTgvMjAxNQEAAAClIwgHAwAAAAAAQlo4eA4f1QiSnDYQEh/VCCxDSVEuTkFTREFRR1M6Rk5MQy5JUV9DTE9TRVBSSUNFX0FESi45LzQvMjAxNQEAAAA5MAYAAgAAAAgxNy4wMDI3OQCv3oCLDh/VCL0+8hISH9UILUNJUS5OQVNEQVFDTTpNREdMLklRX0NMT1NFUFJJQ0VfQURKLjkvMTEvMjAxNQEAAABMm6MIAwAAAAAA4SqykA4f1QiY17kTEh/VCClDSVEuTllTRTpNRVQuSVFfQ0xPU0VQUklDRV9BREouMTAvMTQvMjAxNQEAAAAw1QIAAgAAAAgzOS41MzE0OACpjrm8Dh/VCMpBmhgSH9UILUNJUS5OQVNEQVFHUzpTT05DLklRX0NMT1NFUFJJQ0VfQURKLjkvMjQvMjAxNQEAAAA94AIAAgAAAAcyMy42NTgxALCAUJ0OH9UI8EWjFRIf1QgnQ0lRLk5ZU0U6QUlHLklRX0NMT1NFUFJJQ0VfQURKLjcvOS8yMDE1AQAAABTSAwACAAAACDU4LjkzMTc2APH3P2QOH9UIRWQ0DRIf1QguQ0lRLk5BU0RBUUdTOkNBU0guSVFfQ0xPU0VQUklDRV9BREouMTEvMTMvMjAxNQEAAACIPgUAAgAAAAg0NC44MDA5OQBg8XnQDh/VCMtgjBsSH9UIKENJUS5BTUVYOk9DWC5JUV9DTE9TRVBSSUNFX0FESi44LzE3LzIwMTUBAAAAH22tBAMAAAAAAMizF4MOH9UIW06rERIf1QgtQ0lRLk5BU0RBUUdTOk5LVFIuSVFfQ0xPU0VQUklDRV9B</t>
  </si>
  <si>
    <t>REouMTAvMi8yMDE1AQAAAOl0AAACAAAABTExLjE3AImckZwOH9UI3HKEFRIf1QghQ0lRLi0uSVFfQ0xPU0VQUklDRV9BREouNy8xNC8yMDE1BQAAAAAAAAAIAAAAFChJbnZhbGlkIElkZW50aWZpZXIpBJ/aYg4f1QjfowENEh/VCChDSVEuTllTRTpNUy5JUV9DTE9TRVBSSUNFX0FESi4xMS8xOC8yMDE1AQAAAEI3BwACAAAACDMyLjk1Mzc5ANbVs9MOH9UITKYLHBIf1QgtQ0lRLk5BU0RBUUdTOkhRWS5JUV9DTE9TRVBSSUNFX0FESi4xMS8yNS8yMDE1AQAAAPHSqQACAAAABTMzLjk1AF0Qx9kOH9UINJXwHBIf1QgnQ0lRLk5ZU0U6QkguSVFfQ0xPU0VQUklDRV9BREouMTEvNC8yMDE1AQAAAAAFBAACAAAABjM4NS4wMwDnP3zIDh/VCIloUxoSH9UIKENJUS5OWVNFOlJOUi5JUV9DTE9TRVBSSUNFX0FESi45LzI4LzIwMTUBAAAA3oMAAAIAAAAJMTAzLjgzMTQzAB/oc5gOH9UItYTmFBIf1QgoQ0lRLk5ZU0U6UkxILklRX0NMT1NFUFJJQ0VfQURKLjgvMTEvMjAxNQEAAAAh2AUAAgAAAAQ4LjY5AEXR230OH9UI19n6EBIf1QgtQ0lRLk5BU0RBUUdTOkZPWEYuSVFfQ0xPU0VQUklDRV9BREouNS8yOS8yMDE1AQAAAN8U7AUCAAAABTE2LjMxAPrFIFQOH9UIQpueChIf1QgtQ0lRLk5BU0RBUUdNOkNBUkEuSVFfQ0xPU0VQUklDRV9BREouOC8xOS8yMDE1AQAAAC8kZAECAAAABTIxLjQ1AFalPIAOH9UIVSlNERIf</t>
  </si>
  <si>
    <t>1QgoQ0lRLk5ZU0U6TVJLLklRX0NMT1NFUFJJQ0VfQURKLjkvMjkvMjAxNQEAAAD2ZgQAAgAAAAg0NS43MTk4NgB+ky6iDh/VCA0PcBYSH9UIKkNJUS5OWVNFOlBHUkUuSVFfQ0xPU0VQUklDRV9BREouMTEvMTcvMjAxNQEAAABhCEUAAgAAAAgxNy4xMTYxMwAo4krTDh/VCDAE+xsSH9UILUNJUS5OQVNEQVFHUzpRTlNULklRX0NMT1NFUFJJQ0VfQURKLjkvMjEvMjAxNQEAAACiIAIAAgAAAAM2LjIAOsUCjw4f1Qic5nATEh/VCClDSVEuTllTRTpCS1UuSVFfQ0xPU0VQUklDRV9BREouMTAvMjEvMjAxNQEAAAB8+YsDAgAAAAgzNC40NzU0NADhfFK6Dh/VCAl4URgSH9UIKkNJUS5OWVNFOkFOVE0uSVFfQ0xPU0VQUklDRV9BREouMTAvMTIvMjAxNQEAAABNcQIAAgAAAAkxMzguODc5MzEAFrBquA4f1QhFbAIYEh/VCCxDSVEuTkFTREFRR1M6SE9MWC5JUV9DTE9TRVBSSUNFX0FESi44LzMvMjAxNQEAAAAAqAEAAgAAAAU0MS41NwAyr+ReDh/VCDhPUQwSH9UILkNJUS5OQVNEQVFHUzpURUNELklRX0NMT1NFUFJJQ0VfQURKLjEwLzE2LzIwMTUBAAAAQbAEAAIAAAAFNzIuNDQA4XxSug4f1QgAd0gYEh/VCC1DSVEuTkFTREFRR1M6SURYWC5JUV9DTE9TRVBSSUNFX0FESi44LzExLzIwMTUBAAAAIXQAAAIAAAAFNzcuMjMAD95ndw4f1Qic0hwQEh/VCClDSVEuTllTRTpFQVQuSVFfQ0xPU0VQUklDRV9BREouMTAv</t>
  </si>
  <si>
    <t>MTIvMjAxNQEAAAD6+gMAAgAAAAg0OC44NDE4MgC3gYS0Dh/VCLzPiBcSH9UILkNJUS5OQVNEQVFHUzpOV0JJLklRX0NMT1NFUFJJQ0VfQURKLjEwLzIwLzIwMTUBAAAAfEYFAAIAAAAIMTIuMjYzMTYA9N3ovQ4f1Qh36sMYEh/VCChDSVEuTllTRTpWU1QuSVFfQ0xPU0VQUklDRV9BREouOS8xNS8yMDE1AQAAAH91eQADAAAAAABgC4WQDh/VCMxHsxMSH9UIJ0NJUS5OWVNFOk5FRS5JUV9DTE9TRVBSSUNFX0FESi45LzMvMjAxNQEAAAD6IAQAAgAAAAg4OS43NzEzOQBueUqKDh/VCBWOuhISH9UIKUNJUS5OWVNFOlRHTkEuSVFfQ0xPU0VQUklDRV9BREouNy8yNy8yMDE1AQAAAFtQAAACAAAACDE3LjQ4NDYzAEdf9lgOH9UI8a1cCxIf1QgnQ0lRLk5ZU0U6Q05LLklRX0NMT1NFUFJJQ0VfQURKLjkvMi8yMDE1AQAAAA467gECAAAACDMyLjcwODY3AN+NmYUOH9UIJt4PEhIf1QgoQ0lRLk5ZU0U6RUdQLklRX0NMT1NFUFJJQ0VfQURKLjYvMjYvMjAxNQEAAAC4GAQAAgAAAAc1My4xMDI1AFfoSWAOH9UIbu11DBIf1QgoQ0lRLk5ZU0U6TlBLLklRX0NMT1NFUFJJQ0VfQURKLjcvMTAvMjAxNQEAAADPcAQAAgAAAAg3MC4yODA3NQBuLvZmDh/VCCBHnw0SH9UILkNJUS5OQVNEQVFHUzpXRVJOLklRX0NMT1NFUFJJQ0VfQURKLjEwLzE1LzIwMTUBAAAAsscEAAIAAAAIMjUuNzkxMjIAZfbonQ4f1QhpCMoVEh/VCC1D</t>
  </si>
  <si>
    <t>SVEuTkFTREFRQ006RFZBWC5JUV9DTE9TRVBSSUNFX0FESi44LzEwLzIwMTUBAAAAQnYGAAIAAAAFMzAuNzQADPH0eA4f1QjcnlEQEh/VCChDSVEuTllTRTpIRVMuSVFfQ0xPU0VQUklDRV9BREouNi8xNS8yMDE1AQAAAPHPAwACAAAACDY0LjM3NzI3AAkfQ1YOH9UIV8/tChIf1QgtQ0lRLk5BU0RBUUdTOk5VVkEuSVFfQ0xPU0VQUklDRV9BREouMTAvMi8yMDE1AQAAADF+AAACAAAABTUwLjU0AAig7aMOH9UI8vK6FhIf1QgnQ0lRLkFNRVg6QkhCLklRX0NMT1NFUFJJQ0VfQURKLjgvNy8yMDE1AQAAAD2VBQACAAAACDIwLjYyNjEyAOYlH3MOH9UIm/RhDxIf1QgtQ0lRLk5BU0RBUUdTOkJVRkYuSVFfQ0xPU0VQUklDRV9BREouOC8xMC8yMDE1AQAAAGvuGRICAAAABTI4LjQ1AHanqXsOH9UIzHKoEBIf1QgoQ0lRLk5ZU0U6Q05QLklRX0NMT1NFUFJJQ0VfQURKLjgvMjcvMjAxNQEAAADZQwQAAgAAAAgxNy4xMDMwNQDhRAiCDh/VCE/ujhESH9UILkNJUS5OQVNEQVFHUzpFU1JYLklRX0NMT1NFUFJJQ0VfQURKLjExLzE2LzIwMTUBAAAAF9oEAAIAAAAFODQuNjYAujYP0Q4f1QiZTqgbEh/VCC5DSVEuTkFTREFRR1M6TFJDWC5JUV9DTE9TRVBSSUNFX0FESi4xMC8yMS8yMDE1AQAAAL93AAACAAAACDY4LjgwNDQ1APIMr7gOH9UISg4TGBIf1QgoQ0lRLk5ZU0U6Q05DLklRX0NMT1NFUFJJQ0VfQURKLjcvMTMv</t>
  </si>
  <si>
    <t>MjAxNQEAAAChZgAAAgAAAAI3MwB3uE1eDh/VCKsuOgwSH9UIL0NJUS5OQVNEQVFHUzpGQ05DLkEuSVFfQ0xPU0VQUklDRV9BREouNi8yOS8yMDE1AQAAAOM+BQACAAAACTI1OS4xOTE3NQD8KCtnDh/VCDY3pg0SH9UIJ0NJUS5OWVNFOlJMLklRX0NMT1NFUFJJQ0VfQURKLjgvMjQvMjAxNQEAAADshgUAAgAAAAkxMDIuNDEzNzEADdxmfg4f1Qgziw4REh/VCChDSVEuTllTRTpCQUMuSVFfQ0xPU0VQUklDRV9BREouOS8yNC8yMDE1AQAAAGlKAAACAAAACDE1LjA5Mzk1AN8h+5sOH9UIG7BxFRIf1QguQ0lRLk5BU0RBUUdTOkNIQ08uSVFfQ0xPU0VQUklDRV9BREouMTAvMTUvMjAxNQEAAABf/AMAAgAAAAg0NS4yMjE5NQAzA6ifDh/VCLjQABYSH9UIKUNJUS5OWVNFOlJHQS5JUV9DTE9TRVBSSUNFX0FESi4xMS8xOS8yMDE1AQAAAIX3BAACAAAACDg3LjY0MjMzABLWHdQOH9UIeiUaHBIf1QgsQ0lRLk5BU0RBUUdTOklOV0suSVFfQ0xPU0VQUklDRV9BREouOS8yLzIwMTUBAAAAFn1mAAIAAAAENy4wNwCy2bqJDh/VCDdrpRISH9UIKENJUS5OWVNFOk1DSy5JUV9DTE9TRVBSSUNFX0FESi44LzEyLzIwMTUBAAAAw2UEAAIAAAAJMjExLjg1Mzk2AFuJ4nEOH9UIhzI6DxIf1QgnQ0lRLk5ZU0U6QUJDLklRX0NMT1NFUFJJQ0VfQURKLjkvMS8yMDE1AQAAAOlgAAACAAAACDk2LjAyOTY3AALcmYUOH9UInqUOEhIf</t>
  </si>
  <si>
    <t>1QgoQ0lRLk5ZU0U6R05LLklRX0NMT1NFUFJJQ0VfQURKLjgvMjYvMjAxNQEAAABjE1QBAgAAAAQ1NC40AKURfnwOH9UIO8TMEBIf1QgpQ0lRLk5ZU0U6SURBLklRX0NMT1NFUFJJQ0VfQURKLjExLzE2LzIwMTUBAAAAikcEAAIAAAAINjMuMTgwNTcA5Xmg0Q4f1QgcBLkbEh/VCC1DSVEuTkFTREFRR1M6V0lSRS5JUV9DTE9TRVBSSUNFX0FESi44LzEzLzIwMTUBAAAAoG0AAAIAAAAIMzMuMzU2NTgA12HicQ4f1QjvHDsPEh/VCCdDSVEuTllTRTpSSC5JUV9DTE9TRVBSSUNFX0FESi4xMC8yLzIwMTUBAAAABYQAAAIAAAAFOTMuNTEAaYQYmQ4f1Qg5NvgUEh/VCC5DSVEuTkFTREFRR1M6U0NWTC5JUV9DTE9TRVBSSUNFX0FESi4xMC8yMi8yMDE1AQAAACfyBAACAAAACDIzLjI2NzI4AO9ZcKMOH9UIhRynFhIf1QguQ0lRLk5BU0RBUUdTOkNTR1MuSVFfQ0xPU0VQUklDRV9BREouMTAvMTUvMjAxNQEAAABXagAAAgAAAAgzMC44MTk3MwAD5Xu7Dh/VCBVZfBgSH9UIKENJUS5OWVNFOlBCRi5JUV9DTE9TRVBSSUNFX0FESi43LzIzLzIwMTUBAAAA41yECAIAAAAHMjYuODM3NgAMOmxuDh/VCDlJqA4SH9UILkNJUS5OQVNEQVFHUzpFQ0hPLklRX0NMT1NFUFJJQ0VfQURKLjExLzI1LzIwMTUBAAAA9o20AQIAAAAFMjMuODcArBkS2Q4f1QiiMtQcEh/VCCdDSVEuTllTRTpJUC5JUV9DTE9TRVBSSUNFX0FESi42LzE5</t>
  </si>
  <si>
    <t>LzIwMTUBAAAAbO4AAAIAAAAINDYuODAzMzUADEVLVQ4f1QhKpMkKEh/VCC1DSVEuTkFTREFRR1M6TVRHRS5JUV9DTE9TRVBSSUNFX0FESi4xMC82LzIwMTUBAAAAAGq2BwIAAAAIMTIuMjE1NjcAmVDUsA4f1QgaHQUXEh/VCC1DSVEuTkFTREFRR1M6WEJJVC5JUV9DTE9TRVBSSUNFX0FESi43LzEzLzIwMTUBAAAAAGPsDAIAAAAFMTYuMjUAPJXQWg4f1QgVC6oLEh/VCClDSVEuQVJDQTpJV1YuSVFfQ0xPU0VQUklDRV9BREouMTAvMjEvMjAxMwEAAAD6PYYAAgAAAAg5Ny41MTUwMQAn5k78FB/VCKXxr/wUH9UILUNJUS5OQVNEQVFHUzpWUlNLLklRX0NMT1NFUFJJQ0VfQURKLjcvMjkvMjAxNQEAAADvqw8AAgAAAAQ3OC42ACiMil8OH9UI7bFZDBIf1QgtQ0lRLk5BU0RBUUdTOlBPT0wuSVFfQ0xPU0VQUklDRV9BREouOC8xOC8yMDE1AQAAAEWFAAACAAAACDY5LjY1Mjc5AO6e6XcOH9UIdLkoEBIf1QgqQ0lRLk5ZU0U6REZJTi5JUV9DTE9TRVBSSUNFX0FESi4xMC8yNi8yMDE1AQAAABqkmxMDAAAAAADBaOi9Dh/VCIpdxhgSH9UILUNJUS5OQVNEQVFHUzpDU1RSLklRX0NMT1NFUFJJQ0VfQURKLjgvMTMvMjAxNQEAAADxuGUTAwAAAAAAU+mgdw4f1QgUsx4QEh/VCChDSVEuTllTRTpNTE0uSVFfQ0xPU0VQUklDRV9BREouOS8yMi8yMDE1AQAAALF5AAACAAAACTE2My4xNjY0MgBmqBWfDh/VCKVB4RUSH9UI</t>
  </si>
  <si>
    <t>KENJUS5OWVNFOlNBTS5JUV9DTE9TRVBSSUNFX0FESi44LzEwLzIwMTUBAAAA6i8FAAIAAAAGMjM0LjY4AOYlH3MOH9UIc8hjDxIf1QgtQ0lRLk5BU0RBUUdTOkNNQ08uSVFfQ0xPU0VQUklDRV9BREouNy8yMi8yMDE1AQAAAN5IBQACAAAACDIzLjE5ODYzACfColcOH9UIdwErCxIf1QgtQ0lRLk5BU0RBUUdTOkhTTkkuSVFfQ0xPU0VQUklDRV9BREouNy8yMS8yMDE1AQAAANXXDAACAAAACDY2Ljk2MzY1AEPHw1MOH9UI+tiTChIf1QgoQ0lRLkFNRVg6TUNGLklRX0NMT1NFUFJJQ0VfQURKLjgvMTIvMjAxNQEAAADcVwYAAgAAAAQ4LjIyAB5vaHQOH9UIOwmjDxIf1QgsQ0lRLk5BU0RBUUdTOlBZUEwuSVFfQ0xPU0VQUklDRV9BREouOS8yLzIwMTUBAAAAXLgBAAIAAAAFMzUuMDcAvQcJhQ4f1Qil2/QREh/VCCdDSVEuTllTRTpCLklRX0NMT1NFUFJJQ0VfQURKLjEwLzIzLzIwMTUBAAAA8eADAAIAAAAIMzQuNDA3MTgAgtN6uw4f1QjgKHcYEh/VCCxDSVEuTkFTREFRR1M6Q1ZUSS5JUV9DTE9TRVBSSUNFX0FESi43LzgvMjAxNQEAAACkIgUAAgAAAAUyMy43NwC+VE5eDh/VCI/oNQwSH9UILENJUS5OQVNEQVFHUzpNQlRGLklRX0NMT1NFUFJJQ0VfQURKLjcvOC8yMDE1AQAAAKBYMAACAAAABzQuODcwMzQAjdX6Yw4f1Qj+xzMNEh/VCCxDSVEuTkFTREFRR1M6RkVMRS5JUV9DTE9TRVBSSUNFX0FESi44LzYv</t>
  </si>
  <si>
    <t>MjAxNQEAAABBLQQAAgAAAAgyOC42MzM5MQBsrr9zDh/VCDigdw8SH9UIJ0NJUS5OWVNFOlZDLklRX0NMT1NFUFJJQ0VfQURKLjgvMjYvMjAxNQEAAAADvwMAAgAAAAg1Ny4zNTc2OADJHh+GDh/VCKhHHxISH9UIJkNJUS5OWVNFOkJLLklRX0NMT1NFUFJJQ0VfQURKLjYvOC8yMDE1AQAAAFIRAgACAAAACDQxLjY5MDE3APGTX1QOH9UIAm+qChIf1QgtQ0lRLk5BU0RBUUdTOk9SQkMuSVFfQ0xPU0VQUklDRV9BREouNy8yNy8yMDE1AQAAAFOvDQACAAAABDYuMTEADsHjYQ4f1QgsOLoMEh/VCCpDSVEuTllTRTpVU05BLklRX0NMT1NFUFJJQ0VfQURKLjEwLzI3LzIwMTUBAAAADpoFAAIAAAAGNjIuNjU1AHz2+MEOH9UIdxtfGRIf1QgtQ0lRLk5BU0RBUUdTOlVCTksuSVFfQ0xPU0VQUklDRV9BREouOC8xNy8yMDE1AQAAAAW4QgACAAAACDEyLjQ3ODk2AD2KG3YOH9UIWnXYDxIf1QgoQ0lRLk5ZU0U6TU9OLklRX0NMT1NFUFJJQ0VfQURKLjkvMjEvMjAxNQEAAAAeEAgAAgAAAAg4My41OTMxMgAi5eWXDh/VCClUxBQSH9UIKENJUS5OWVNFOk1TQ0kuSVFfQ0xPU0VQUklDRV9BREouOC81LzIwMTUBAAAA3rF3AAIAAAAINjUuNjc2NzMAwH9kcg4f1QgWJUoPEh/VCChDSVEuTllTRTpJTk4uSVFfQ0xPU0VQUklDRV9BREouNy8xMC8yMDE1AQAAAAQe0AACAAAACDEyLjkxNjc4AJ40P2QOH9UIF2A2DRIf1QgnQ0lR</t>
  </si>
  <si>
    <t>Lk5ZU0U6REYuSVFfQ0xPU0VQUklDRV9BREouMTEvNi8yMDE1AQAAAEOIAAACAAAACDE3LjIyNDU1AMyeGMoOH9UIxg6RGhIf1QguQ0lRLk5BU0RBUUdTOkFSQ0IuSVFfQ0xPU0VQUklDRV9BREouMTAvMTQvMjAxNQEAAADnYQAAAgAAAAgyNi41MjQ2MgBGwpavDh/VCD2QxBYSH9UILUNJUS5OQVNEQVFHUzpMQ1VULklRX0NMT1NFUFJJQ0VfQURKLjcvMzAvMjAxNQEAAAAG0QQAAgAAAAgxNC4yMzMyMwC1zqxvDh/VCNtZ7A4SH9UILUNJUS5OQVNEQVFHUzpIVVJDLklRX0NMT1NFUFJJQ0VfQURKLjYvMTYvMjAxNQEAAAB5QAQAAgAAAAgzMy4zMzg1MgDUqUJWDh/VCNLg7goSH9UIKUNJUS5OWVNFOk1DUy5JUV9DTE9TRVBSSUNFX0FESi4xMC8xOS8yMDE1AQAAANbCAgACAAAACDE5LjU2NjYxAJVhqbwOH9UIBC2kGBIf1QguQ0lRLk5BU0RBUUdTOlZSVFUuSVFfQ0xPU0VQUklDRV9BREouMTAvMTQvMjAxNQEAAAAfewYAAgAAAAU1Mi40MgC3lteyDh/VCOX3ThcSH9UILUNJUS5OQVNEQVFHUzpCTVJOLklRX0NMT1NFUFJJQ0VfQURKLjcvMzEvMjAxNQEAAAAFZAAAAgAAAAYxNDYuMjcAazriYQ4f1Qgcpb4MEh/VCC1DSVEuTkFTREFRR1M6RkVMRS5JUV9DTE9TRVBSSUNFX0FESi4xMS85LzIwMTUBAAAAQS0EAAIAAAAIMzIuNDU5NzMAdkjGyg4f1QjGiaEaEh/VCC5DSVEuTkFTREFRR1M6VFhNRC5JUV9DTE9T</t>
  </si>
  <si>
    <t>RVBSSUNFX0FESi4xMC8xNC8yMDE1AQAAAPehzgYCAAAAATYAmYK2uQ4f1QhtCDIYEh/VCCxDSVEuTkFTREFRR006WE5DUi5JUV9DTE9TRVBSSUNFX0FESi45LzIvMjAxNQEAAACmWgsAAgAAAAUxNy42MwCbrDiLDh/VCF9F3BISH9UILUNJUS5OQVNEQVFHTTpBRVJJLklRX0NMT1NFUFJJQ0VfQURKLjkvMjkvMjAxNQEAAABu8HIBAgAAAAUxNi45NwDcroibDh/VCDY2VhUSH9UIJ0NJUS5OWVNFOlFDUC5JUV9DTE9TRVBSSUNFX0FESi45LzEvMjAxNQEAAADt6dsVAwAAAAAA2rQGjA4f1QikawITEh/VCC1DSVEuTkFTREFRR1M6Q1BTSS5JUV9DTE9TRVBSSUNFX0FESi43LzMxLzIwMTUBAAAATMAgAAIAAAAINDIuMjE0ODMAazriYQ4f1QikuL4MEh/VCC1DSVEuTkFTREFRR1M6VE5BVi5JUV9DTE9TRVBSSUNFX0FESi43LzEzLzIwMTUBAAAAma8CAAIAAAAEOC4xNgD+SKRXDh/VCIe5JwsSH9UIKUNJUS5OWVNFOkNNUkUuSVFfQ0xPU0VQUklDRV9BREouNy8xMy8yMDE1AQAAAAXx9wECAAAACDE0LjY2ODk3AFy7hlgOH9UIj+ZKCxIf1QgoQ0lRLkFNRVg6U0VCLklRX0NMT1NFUFJJQ0VfQURKLjkvMjUvMjAxNQEAAACY3wIAAgAAAAozMDA2LjU1NTU4ALwidJgOH9UIO3HlFBIf1QgnQ0lRLk5ZU0U6TlguSVFfQ0xPU0VQUklDRV9BREouNy8yNy8yMDE1AQAAAL6kYwICAAAACDE5LjUwMTgxAGqF020OH9UIx/CZ</t>
  </si>
  <si>
    <t>DhIf1QgtQ0lRLk5BU0RBUUdTOlNZUlMuSVFfQ0xPU0VQUklDRV9BREouOC8xMy8yMDE1AQAAAJ6FFQ4DAAAAAABUNiF6Dh/VCNO3dBASH9UIKENJUS5OWVNFOkNISC5JUV9DTE9TRVBSSUNFX0FESi45LzE0LzIwMTUBAAAAGqgFAAIAAAAINDkuMzg4ODcABBb9kQ4f1QgtweATEh/VCClDSVEuTllTRTpOVVMuSVFfQ0xPU0VQUklDRV9BREouMTAvMjMvMjAxNQEAAABeXwUAAgAAAAgzNi4yODQ3MQDhecG9Dh/VCKS+vBgSH9UIKENJUS5OWVNFOlVGSS5JUV9DTE9TRVBSSUNFX0FESi45LzI4LzIwMTUBAAAA9ekCAAIAAAAFMjkuMTUAkfbmlw4f1QikDN0UEh/VCCxDSVEuTkFTREFRR1M6VllHUi5JUV9DTE9TRVBSSUNFX0FESi44LzUvMjAxNQEAAABezE8PAwAAAAAAHBNaWQ4f1Qi1gnELEh/VCC5DSVEuTkFTREFRR006Vk5EQS5JUV9DTE9TRVBSSUNFX0FESi4xMC8zMC8yMDE1AQAAACOHdgECAAAABTEwLjc0AME3J8YOH9UI5KwEGhIf1QgoQ0lRLk5ZU0U6TUNZLklRX0NMT1NFUFJJQ0VfQURKLjEwLzIvMjAxNQEAAACGYgQAAgAAAAg0NS4wOTc1NQCxA+2jDh/VCLiCwRYSH9UILUNJUS5OQVNEQVFHUzpDT0xCLklRX0NMT1NFUFJJQ0VfQURKLjkvMjEvMjAxNQEAAAAWPwUAAgAAAAgyOC4xOTU4NQAz12uUDh/VCCmBShQSH9UILUNJUS5OQVNEQVFHUzpFSFRILklRX0NMT1NFUFJJQ0VfQURKLjcvMjMvMjAx</t>
  </si>
  <si>
    <t>NQEAAAAdbQAAAgAAAAUxMy43NwD9n0BfDh/VCMhHVAwSH9UILkNJUS5OQVNEQVFHTTpXSU5BLklRX0NMT1NFUFJJQ0VfQURKLjEwLzEzLzIwMTUBAAAAPggFAAIAAAAHOTkuMjkzNwB8ZMO1Dh/VCPGlnBcSH9UILUNJUS5OQVNEQVFHUzpMQ1VULklRX0NMT1NFUFJJQ0VfQURKLjYvMjYvMjAxNQEAAAAG0QQAAgAAAAgxNC42NjUwNACIHzRTDh/VCO35gwoSH9UIKUNJUS5OWVNFOkxUQy5JUV9DTE9TRVBSSUNFX0FESi4xMC8zMC8yMDE1AQAAAPv7BAACAAAACDM4Ljk3MzU0AMVBSMQOH9UII1O1GRIf1QgoQ0lRLk5ZU0U6RVZDLklRX0NMT1NFUFJJQ0VfQURKLjgvMTIvMjAxNQEAAACUCwgAAgAAAAc3LjQxNzE0AFuJ4nEOH9UI8vc5DxIf1QgsQ0lRLk5BU0RBUUdTOkhPTUIuSVFfQ0xPU0VQUklDRV9BREouOC82LzIwMTUBAAAAcZuWAAIAAAAIMTkuNzQ4NDMA8tOXdQ4f1Qj/O84PEh/VCC1DSVEuTkFTREFRR1M6TkNPTS5JUV9DTE9TRVBSSUNFX0FESi44LzE3LzIwMTUBAAAANqnVDwIAAAAFMjMuODgAMHHhdA4f1Qh1BLAPEh/VCChDSVEuTllTRTpVSVMuSVFfQ0xPU0VQUklDRV9BREouOS8xMC8yMDE1AQAAACa8BAACAAAABTEzLjM1AJw/spAOH9UIVDu5ExIf1QgtQ0lRLk5BU0RBUUdTOlBWQUMuSVFfQ0xPU0VQUklDRV9BREouOS8xNi8yMDE1AQAAAFWCBAADAAAAAACj5V2ODh/VCOkpWhMSH9UIKUNJ</t>
  </si>
  <si>
    <t>US5OWVNFOlZTSS5JUV9DTE9TRVBSSUNFX0FESi4xMS8xMi8yMDE1AQAAAPPhNgACAAAABTMwLjEzAL4z5c8OH9UIMWV3GxIf1QgtQ0lRLk5BU0RBUUdTOklORk4uSVFfQ0xPU0VQUklDRV9BREouNy8yOC8yMDE1AQAAAOKRJgACAAAABTIyLjk2AP2pOXAOH9UIrpP2DhIf1QguQ0lRLk5BU0RBUUdTOkJTUlIuSVFfQ0xPU0VQUklDRV9BREouMTEvMTMvMjAxNQEAAADgngoAAgAAAAgxNi41NDMzMQASLnnQDh/VCL+DjhsSH9UILUNJUS5OQVNEQVFHUzpIVEJLLklRX0NMT1NFUFJJQ0VfQURKLjExLzQvMjAxNQEAAADh6gUAAgAAAAgxMC4wNzQ3MgAF1uW+Dh/VCJsI7hgSH9UIKUNJUS5OWVNFOkROUi5JUV9DTE9TRVBSSUNFX0FESi4xMS8xNi8yMDE1AQAAAGJrAAACAAAABDMuNzUAX3MO0Q4f1QhzD6obEh/VCC1DSVEuTkFTREFRR1M6V0lORy5JUV9DTE9TRVBSSUNFX0FESi44LzE5LzIwMTUBAAAAy9yLDwIAAAAIMjYuMDAxMTEAn1d4gQ4f1QgW93YREh/VCCxDSVEuTkFTREFRR1M6Uk9MTC5JUV9DTE9TRVBSSUNFX0FESi45LzQvMjAxNQEAAACGolQBAgAAAAU1OC40NgCpWvqHDh/VCLJFbhISH9UILUNJUS5OQVNEQVFHTTpFU0NBLklRX0NMT1NFUFJJQ0VfQURKLjkvMjIvMjAxNQEAAAAbrgIAAgAAAAgxNi41MDg4NABlz3iaDh/VCNPGNhUSH9UILkNJUS5OQVNEQVFHUzpBQ0dMLklRX0NMT1NFUFJJQ0Vf</t>
  </si>
  <si>
    <t>QURKLjEwLzE5LzIwMTUBAAAAJ0sFAAIAAAAFNzcuNDgAA3BVvQ4f1Qh6KrgYEh/VCCxDSVEuTkFTREFRR1M6VU1CRi5JUV9DTE9TRVBSSUNFX0FESi44LzQvMjAxNQEAAABcvAQAAgAAAAg1Mi44NDUwNACe+LRsDh/VCHSXdg4SH9UIKUNJUS5OWVNFOlJFTi5JUV9DTE9TRVBSSUNFX0FESi4xMC8xMy8yMDE1AQAAAPeZFQICAAAAAzIuOAAOmr62Dh/VCMGaxhcSH9UILUNJUS5OQVNEQVFHUzpGSVpaLklRX0NMT1NFUFJJQ0VfQURKLjEwLzcvMjAxNQEAAACa6AQAAgAAAAczMC4yNTEyAPIjl68OH9UIT+fJFhIf1QgqQ0lRLk5ZU0U6Rk1TQS5JUV9DTE9TRVBSSUNFX0FESi4xMS8yMC8yMDE1AQAAAPRuAAACAAAABDIuNDEA406g1g4f1QgXp3IcEh/VCC5DSVEuTkFTREFRR006Qk5GVC5JUV9DTE9TRVBSSUNFX0FESi4xMS8xOS8yMDE1AQAAAB31dAACAAAABTM5LjA4APGHHdQOH9UIz+gaHBIf1QgsQ0lRLk5BU0RBUUdTOkJNQ0guSVFfQ0xPU0VQUklDRV9BREouOS80LzIwMTUBAAAAAOgEAAMAAAAAAIyFOIsOH9UI01bdEhIf1QgoQ0lRLk5ZU0U6RE9WLklRX0NMT1NFUFJJQ0VfQURKLjgvMjgvMjAxNQEAAAA1qwIAAgAAAAg1Ny41MjMwMgDmsuaKDh/VCPlzzxISH9UIKkNJUS5OWVNFOktPUlMuSVFfQ0xPU0VQUklDRV9BREouMTEvMTcvMjAxNQEAAAAu05QIAgAAAAUzOS4zMgAhMz3PDh/VCF9YXxsSH9UI</t>
  </si>
  <si>
    <t>LkNJUS5OQVNEQVFHUzpJVElDLklRX0NMT1NFUFJJQ0VfQURKLjExLzIwLzIwMTUBAAAAFUsEAAIAAAAIODIuMTc1MjYA9Zqg1g4f1QihlXEcEh/VCC1DSVEuTkFTREFRR1M6Q1NCSy5JUV9DTE9TRVBSSUNFX0FESi4xMS80LzIwMTUBAAAA0hpcAAIAAAAHMTMuODkyMgBlenfGDh/VCAYkCRoSH9UILkNJUS5OQVNEQVFHTTpVTlRZLklRX0NMT1NFUFJJQ0VfQURKLjEwLzIxLzIwMTUBAAAAK6AFAAIAAAAHOS4wNjM5NADy0YO0Dh/VCNE1hhcSH9UIKUNJUS5OWVNFOkZSQUMuSVFfQ0xPU0VQUklDRV9BREouMTAvOC8yMDE1AQAAAOpqCA4DAAAAAACVJYa1Dh/VCN43chcSH9UIKENJUS5OWVNFOldMSC5JUV9DTE9TRVBSSUNFX0FESi4xMS8zLzIwMTUBAAAA2t8EAAIAAAAFMjEuNDIAETXNxQ4f1QgizvQZEh/VCC5DSVEuTkFTREFRR1M6U0FTUi5JUV9DTE9TRVBSSUNFX0FESi4xMC8yNi8yMDE1AQAAAN1uBQACAAAACDI2LjM1NDQ1AHRA+8EOH9UIfyBmGRIf1QgoQ0lRLk5ZU0U6V1NSLklRX0NMT1NFUFJJQ0VfQURKLjExLzIvMjAxNQEAAACxyXQAAgAAAAgxMC42MTExNACgyUTADh/VCGWDLRkSH9UIKENJUS5OWVNFOkZDLklRX0NMT1NFUFJJQ0VfQURKLjEwLzI2LzIwMTUBAAAAo9wEAAIAAAAFMTYuODgAW6j4wQ4f1QiJjGEZEh/VCChDSVEuTllTRTpFTC5JUV9DTE9TRVBSSUNFX0FESi4xMC8yNi8yMDE1</t>
  </si>
  <si>
    <t>AQAAAHUpAwACAAAACDgxLjUyNTY4AL9dgL4OH9UIm8LpGBIf1QgtQ0lRLk5BU0RBUUdTOk5XUFguSVFfQ0xPU0VQUklDRV9BREouMTAvNS8yMDE1AQAAACKaBQACAAAABDE0LjEAN0TjnQ4f1QjSHcAVEh/VCCxDSVEuTkFTREFRQ006U0xQLklRX0NMT1NFUFJJQ0VfQURKLjkvMTUvMjAxNQEAAABimQUAAgAAAAc3Ljg2OTQ5AM5k5o0OH9UIpRdQExIf1QgpQ0lRLk5ZU0U6TU9ELklRX0NMT1NFUFJJQ0VfQURKLjEwLzEyLzIwMTUBAAAARmgEAAIAAAAEOC43NQBtn+G6Dh/VCPj2XxgSH9UIKENJUS5OWVNFOlZQRy5JUV9DTE9TRVBSSUNFX0FESi45LzE0LzIwMTUBAAAAjPC0BAIAAAAFMTEuNjkAFRJmkQ4f1QhfwNcTEh/VCC1DSVEuTkFTREFRR006SEFMTC5JUV9DTE9TRVBSSUNFX0FESi43LzEzLzIwMTUBAAAAVs8DAAIAAAAFMTEuNDUAXLuGWA4f1QhFSEsLEh/VCChDSVEuTllTRTpDTlguSVFfQ0xPU0VQUklDRV9BREouNi8yNS8yMDE1AQAAAA0XBgACAAAACDIyLjcwNDM1AJBZEFYOH9UINoP2ChIf1QgnQ0lRLk5ZU0U6Q01TLklRX0NMT1NFUFJJQ0VfQURKLjkvOC8yMDE1AQAAAJLuAwACAAAACDMwLjczMDkxAAidu4kOH9UIAM2eEhIf1QgrQ0lRLk5BU0RBUUdTOk5LLklRX0NMT1NFUFJJQ0VfQURKLjcvMjgvMjAxNQEAAAANfaEPAgAAAAUzNC42NAAQKkxqDh/VCNq8IA4SH9UILUNJUS5OQVNEQVFD</t>
  </si>
  <si>
    <t>TTpTVE1MLklRX0NMT1NFUFJJQ0VfQURKLjgvMTAvMjAxNQEAAAAvqJ0AAgAAAAUxMC4wNQDuovR4Dh/VCBo7UhASH9UILUNJUS5OQVNEQVFHUzpGTElSLklRX0NMT1NFUFJJQ0VfQURKLjgvMjgvMjAxNQEAAADw/gQAAgAAAAcyNy42ODk0ADjIZYQOH9UIehfrERIf1QgtQ0lRLk5BU0RBUUdTOkJCQlkuSVFfQ0xPU0VQUklDRV9BREouOS8xNC8yMDE1AQAAAPLoBAACAAAACDU5Ljg3NzY5AO/YAY8OH9UIdOJyExIf1QgpQ0lRLk5ZU0U6TkJSLklRX0NMT1NFUFJJQ0VfQURKLjExLzE4LzIwMTUBAAAAeW8EAAIAAAAHOS4yMjM5NQCT9+jTDh/VCE9hEBwSH9UIJ0NJUS5OWVNFOlVCQS5JUV9DTE9TRVBSSUNFX0FESi44LzQvMjAxNQEAAACyOAQAAgAAAAgxNy4wMDU0MQDXnldwDh/VCOAN/g4SH9UIKUNJUS5OWVNFOklNQVguSVFfQ0xPU0VQUklDRV9BREouNy8yOS8yMDE1AQAAAFR0AAACAAAABDM3LjUAoPjBaQ4f1QiTZQgOEh/VCChDSVEuTllTRTpJRFQuSVFfQ0xPU0VQUklDRV9BREouMTEvMi8yMDE1AQAAACN0AAACAAAABzkuOTcwOTQAeE8Mxw4f1QjmqB4aEh/VCC1DSVEuTkFTREFRR1M6Sk5DRS5JUV9DTE9TRVBSSUNFX0FESi44LzE0LzIwMTUBAAAA4nmeDQMAAAAAAFjqiHUOH9UIkDDKDxIf1QgpQ0lRLk5ZU0U6RUxMSS5JUV9DTE9TRVBSSUNFX0FESi43LzIwLzIwMTUBAAAAXW0AAAIAAAAFNzQu</t>
  </si>
  <si>
    <t>NTMACkT1Zg4f1QiBK6MNEh/VCC1DSVEuTkFTREFRR1M6UEJQQi5JUV9DTE9TRVBSSUNFX0FESi45LzExLzIwMTUBAAAA9E4WAAIAAAAFMTEuMTMAW9wMjw4f1Qg1d4ATEh/VCCdDSVEuTllTRTpITFMuSVFfQ0xPU0VQUklDRV9BREouOS8xLzIwMTUBAAAAvnIAAAIAAAAIMzguNTYwNjgAKQJLig4f1QgKG7gSEh/VCCdDSVEuTllTRTpBTEwuSVFfQ0xPU0VQUklDRV9BREouOS8xLzIwMTUBAAAAF0kAAAIAAAAINTUuMDUwNTkAG7SQhQ4f1QjBpAUSEh/VCC5DSVEuTkFTREFRR1M6Q1dTVC5JUV9DTE9TRVBSSUNFX0FESi4xMC8yNi8yMDE1AQAAAD9mAAACAAAABDYuMTYAF8VqwQ4f1QiTM0oZEh/VCCdDSVEuTllTRTpDQUEuSVFfQ0xPU0VQUklDRV9BREouNy84LzIwMTUBAAAA7eACAAIAAAAINDMuOTUwOTYAvlROXg4f1QiDwTUMEh/VCClDSVEuTllTRTpDU0xULklRX0NMT1NFUFJJQ0VfQURKLjkvMjgvMjAxNQEAAABswrwDAgAAAAQ0LjI5APS/UqIOH9UIUWFuFhIf1QgnQ0lRLk5ZU0U6QU1DLklRX0NMT1NFUFJJQ0VfQURKLjkvMy8yMDE1AQAAAE4mFAICAAAACDI1LjY4NDEyAMmzhogOH9UIFPWBEhIf1QgpQ0lRLk5ZU0U6VFBYLklRX0NMT1NFUFJJQ0VfQURKLjExLzEyLzIwMTUBAAAATzIyAAIAAAAFNzkuNzEAk4layg4f1Qiw8Z4aEh/VCChDSVEuTllTRTpDUEIuSVFfQ0xPU0VQUklDRV9BREouMTEv</t>
  </si>
  <si>
    <t>NC8yMDE1AQAAAJrxAwACAAAACDQ4LjA0NjY4ANEj6MgOH9UID2NgGhIf1QgpQ0lRLkFNRVg6QlRYLklRX0NMT1NFUFJJQ0VfQURKLjEwLzIwLzIwMTUBAAAAFmQAAAIAAAAHMy42MDI3NADW+lS9Dh/VCHn/uRgSH9UILUNJUS5OQVNEQVFHUzpNUkNZLklRX0NMT1NFUFJJQ0VfQURKLjgvMTkvMjAxNQEAAABZwAUAAgAAAAUxNS43NQBDJ318Dh/VCGj00RASH9UILUNJUS5OQVNEQVFDTTpWSVZFLklRX0NMT1NFUFJJQ0VfQURKLjgvMTEvMjAxNQEAAAAm6YsCAwAAAAAAn06+dg4f1Qi35PcPEh/VCC5DSVEuTkFTREFRR1M6VUNCSS5JUV9DTE9TRVBSSUNFX0FESi4xMC8yMi8yMDE1AQAAAJstCgACAAAABzE5LjgxOTcAmCnVwA4f1QjbVDoZEh/VCCxDSVEuTkFTREFRR006SUlJLklRX0NMT1NFUFJJQ0VfQURKLjEwLzgvMjAxNQEAAAA+/bQBAgAAAAQzLjkyAFsVjLwOH9UI+P2VGBIf1QgtQ0lRLk5BU0RBUUdTOklOVFUuSVFfQ0xPU0VQUklDRV9BREouOS8xMC8yMDE1AQAAALNSAAACAAAACDg2LjAxNTkxALdt+ZEOH9UImSbyExIf1QguQ0lRLk5BU0RBUUdTOkVDSE8uSVFfQ0xPU0VQUklDRV9BREouMTAvMjAvMjAxNQEAAAD2jbQBAgAAAAUyMS43MwDhfFK6Dh/VCBYPSxgSH9UIKUNJUS5OWVNFOk1DUk4uSVFfQ0xPU0VQUklDRV9BREouOS8xNi8yMDE1AQAAAN8dNwMCAAAABTIxLjAzAI1LY5QOH9UIn4g9</t>
  </si>
  <si>
    <t>FBIf1QgtQ0lRLk5BU0RBUUdTOklOVEwuSVFfQ0xPU0VQUklDRV9BREouNy8yMC8yMDE1AQAAAFhTBQACAAAABTMyLjA1AAc8L20OH9UIsHKIDhIf1QgsQ0lRLk5BU0RBUUdTOkZJTkwuSVFfQ0xPU0VQUklDRV9BREouNy84LzIwMTUBAAAATtkEAAIAAAAIMjYuMzg3NjYA1DEfYA4f1QiMF34MEh/VCChDSVEuQU1FWDpDSVguSVFfQ0xPU0VQUklDRV9BREouMTEvNS8yMDE1AQAAADnSBQACAAAACDEwLjY1MTY5AJLe38cOH9UICGs/GhIf1QgtQ0lRLk5BU0RBUUdTOlBSU0MuSVFfQ0xPU0VQUklDRV9BREouNi8zMC8yMDE1AQAAAHaCAAACAAAABTQ0LjI4ANkmxVMOH9UIhjaWChIf1QgmQ0lRLk5ZU0U6S04uSVFfQ0xPU0VQUklDRV9BREouOC8zLzIwMTUBAAAAsvrBDgIAAAAFMTguODUAkI2fag4f1QjhxCYOEh/VCChDSVEuTllTRTpOQlIuSVFfQ0xPU0VQUklDRV9BREouMTEvMy8yMDE1AQAAAHlvBAACAAAACDEwLjUxODU0AJPmiMIOH9UI8Gd8GRIf1QgpQ0lRLk5ZU0U6Q1JDLklRX0NMT1NFUFJJQ0VfQURKLjExLzEwLzIwMTUBAAAAQuK4DwIAAAAENDkuMwDSNGbNDh/VCBuLFxsSH9UILENJUS5OQVNEQVFHUzpCSU9TLklRX0NMT1NFUFJJQ0VfQURKLjgvNS8yMDE1AQAAAAhcAwACAAAABDIuNjYAKIyKXw4f1QgdvGcMEh/VCCxDSVEuTkFTREFRR1M6U0hPTy5JUV9DTE9TRVBSSUNFX0FESi44LzcvMjAx</t>
  </si>
  <si>
    <t>NQEAAAAJTAUAAgAAAAUzOS4wNgDYnph5Dh/VCC1xZxASH9UILUNJUS5OQVNEQVFHTTpEUlJYLklRX0NMT1NFUFJJQ0VfQURKLjYvMjYvMjAxNQEAAAB4bAAAAgAAAAMyLjUAUaG6YA4f1QhWyIcMEh/VCCdDSVEuTllTRTpTQi5JUV9DTE9TRVBSSUNFX0FESi44LzE3LzIwMTUBAAAAgY2tAgIAAAAEMy4zNwB25311Dh/VCEgkvQ8SH9UILkNJUS5OQVNEQVFHUzpUUlVFLklRX0NMT1NFUFJJQ0VfQURKLjEwLzI4LzIwMTUBAAAA/G3pAgIAAAAENi4yNQAFISrDDh/VCKvakBkSH9UILUNJUS5OQVNEQVFHUzpDT1dOLklRX0NMT1NFUFJJQ0VfQURKLjkvMTUvMjAxNQEAAADrNAwAAgAAAAUyMC4zMgBIgu6PDh/VCKoPoBMSH9UIKENJUS5OWVNFOkdUWS5JUV9DTE9TRVBSSUNFX0FESi42LzExLzIwMTUBAAAAATMEAAIAAAAIMTQuODM3NDgAafdeVA4f1QhFeq4KEh/VCChDSVEuQU1FWDpDTVQuSVFfQ0xPU0VQUklDRV9BREouNy8yMS8yMDE1AQAAAM2MBQACAAAACDIwLjQ0MzI2AIqDE2kOH9UIkRn0DRIf1QgtQ0lRLk5BU0RBUUdTOkJPS0YuSVFfQ0xPU0VQUklDRV9BREouNi8yOS8yMDE1AQAAAL3uBAACAAAACDY1Ljk5MDYxAD+DFWMOH9UIAhEHDRIf1QgtQ0lRLk5BU0RBUUdTOkVJR0kuSVFfQ0xPU0VQUklDRV9BREouNi8yNi8yMDE1AQAAACW2AQACAAAABDIwLjQAdhjZYg4f1QjK6wQNEh/VCClDSVEuTllT</t>
  </si>
  <si>
    <t>RTpTS1QuSVFfQ0xPU0VQUklDRV9BREouMTEvMTMvMjAxNQEAAADu+gQAAgAAAAgzMS4xMzc4MQBTYtLQDh/VCLwYnBsSH9UILkNJUS5OQVNEQVFHUzpSREZOLklRX0NMT1NFUFJJQ0VfQURKLjEwLzE1LzIwMTUBAAAAEmuDAQMAAAAAAHjlg7QOH9UIVsWMFxIf1QgtQ0lRLk5BU0RBUUdTOllSQ1cuSVFfQ0xPU0VQUklDRV9BREouOS8yNS8yMDE1AQAAAFnuAgACAAAABTEzLjg0AGg35JcOH9UI0vbMFBIf1QgoQ0lRLk5ZU0U6Q1hXLklRX0NMT1NFUFJJQ0VfQURKLjcvMTYvMjAxNQEAAAA5igIAAgAAAAgyOS4zMTYyOAA1+2RgDh/VCPu6hAwSH9UIKUNJUS5OWVNFOlNFTUcuSVFfQ0xPU0VQUklDRV9BREouNy8xMC8yMDE1AQAAAHr4MwACAAAACDY3LjgwOTI1AJz2WGYOH9UIVRmODRIf1QgsQ0lRLk5BU0RBUUdTOklUUkkuSVFfQ0xPU0VQUklDRV9BREouOS80LzIwMTUBAAAAc3YAAAIAAAAFMjguNjYAOEn5hw4f1Qg0CGYSEh/VCC5DSVEuTkFTREFRR1M6QUxSTS5JUV9DTE9TRVBSSUNFX0FESi4xMC8zMC8yMDE1AQAAACl5AhICAAAABTEyLjY1ABqIrb8OH9UIfdsMGRIf1QgoQ0lRLk5ZU0U6VFdYLklRX0NMT1NFUFJJQ0VfQURKLjkvMjUvMjAxNQEAAABxYAAAAgAAAAc2NS4wNzk4AOG555cOH9UIJxnXFBIf1QgmQ0lRLk5ZU0U6RFguSVFfQ0xPU0VQUklDRV9BREouOC80LzIwMTUBAAAASZAEAAIAAAAG</t>
  </si>
  <si>
    <t>NS41NTUyAK0ftWwOH9UIwXR0DhIf1QgnQ0lRLk5ZU0U6Tk0uSVFfQ0xPU0VQUklDRV9BREouNy8yOC8yMDE1AQAAAN+xuAACAAAABzMuNjA5NDkAh44/Xw4f1Qg4K1gMEh/VCCpDSVEuTllTRTpSTEdZLklRX0NMT1NFUFJJQ0VfQURKLjEwLzE2LzIwMTUBAAAA4iSaAQIAAAAIMzcuNDkzNjEA6ea4uQ4f1QhQ3TMYEh/VCChDSVEuTllTRTpVRS5JUV9DTE9TRVBSSUNFX0FESi4xMC8xNC8yMDE1AQAAAAFhmBACAAAACDIxLjM1MjE1AMlz1bIOH9UI7+1AFxIf1QgpQ0lRLk5ZU0U6UExPVy5JUV9DTE9TRVBSSUNFX0FESi42LzI1LzIwMTUBAAAAlUNBAAIAAAAIMTkuODU2NDIA8c6AUg4f1Qh142gKEh/VCClDSVEuTllTRTpXVE0uSVFfQ0xPU0VQUklDRV9BREouMTAvMjAvMjAxNQEAAADfLQQAAgAAAAk3NzYuNTE5OTQAgzqpvA4f1QhtPqUYEh/VCCdDSVEuTllTRTpFRC5JUV9DTE9TRVBSSUNFX0FESi43LzIzLzIwMTUBAAAAfwQEAAIAAAAINTYuMjc5MjMAk7BqZQ4f1Qh35GgNEh/VCChDSVEuTllTRTpBSEwuSVFfQ0xPU0VQUklDRV9BREouMTAvNy8yMDE1AQAAAO9haQACAAAACDQ1Ljk2OTM3AMxooLEOH9UI98kaFxIf1QgoQ0lRLk5ZU0U6UEZFLklRX0NMT1NFUFJJQ0VfQURKLjkvMjUvMjAxNQEAAADeeQIAAgAAAAcyOS41OTYxAHde5JcOH9UIpJHMFBIf1QgtQ0lRLk5BU0RBUUNNOk1FRVQuSVFfQ0xP</t>
  </si>
  <si>
    <t>U0VQUklDRV9BREouOC8zMS8yMDE1AQAAAPiCAAACAAAABDEuNjMAOgksiQ4f1QjJHZQSEh/VCC5DSVEuTkFTREFRR006UFJNVy5JUV9DTE9TRVBSSUNFX0FESi4xMC8yNi8yMDE1AQAAAM1rWwECAAAABDguNDYAvP54uw4f1QhRD3oYEh/VCC5DSVEuTkFTREFRR1M6TUNIUC5JUV9DTE9TRVBSSUNFX0FESi4xMC8xMi8yMDE1AQAAAAx7AAACAAAACDQ0LjA2MzkxAN6dOLIOH9UIbPUzFxIf1QgpQ0lRLk5ZU0U6RVROLklRX0NMT1NFUFJJQ0VfQURKLjEwLzEzLzIwMTUBAAAAoawCAAIAAAAINDkuODI0NTUAWtHXsg4f1Qj71EwXEh/VCChDSVEuTllTRTpXV1cuSVFfQ0xPU0VQUklDRV9BREouMTEvNC8yMDE1AQAAAErPBAACAAAACDE4LjkyMTY1AIRiWsoOH9UI4GafGhIf1QgnQ0lRLk5ZU0U6SC5JUV9DTE9TRVBSSUNFX0FESi4xMS8xMC8yMDE1AQAAADDyxwACAAAABTUxLjc2AGVwm84OH9UIkTJCGxIf1QgpQ0lRLk5ZU0U6VVNGRC5JUV9DTE9TRVBSSUNFX0FESi42LzI1LzIwMTUBAAAAmIhjEwMAAAAAAC+ZO1gOH9UI9js+CxIf1QgpQ0lRLk5ZU0U6V0xLLklRX0NMT1NFUFJJQ0VfQURKLjEwLzE2LzIwMTUBAAAA17IKAAIAAAAINTguMzEwNDMAMnyEow4f1QhHsbQWEh/VCCxDSVEuTkFTREFRR1M6SVRJQy5JUV9DTE9TRVBSSUNFX0FESi44LzUvMjAxNQEAAAAVSwQAAgAAAAg2OS44OTUyOQAB+5d1Dh/V</t>
  </si>
  <si>
    <t>CJ5RzQ8SH9UIKUNJUS5OWVNFOklSVC5JUV9DTE9TRVBSSUNFX0FESi4xMC8xNi8yMDE1AQAAAG7YmQMCAAAABzYuMzQwMTYA7tHlug4f1Qiex2MYEh/VCC1DSVEuTkFTREFRQ006TktTSC5JUV9DTE9TRVBSSUNFX0FESi43LzIyLzIwMTUBAAAA5kwGAAIAAAAIMjkuMzEwOTEA7NQ2aw4f1QiOUzsOEh/VCChDSVEuTllTRTpBTEwuSVFfQ0xPU0VQUklDRV9BREouOC8yOC8yMDE1AQAAABdJAAACAAAACDU2LjQ4NjExALKZW4cOH9UIwwBEEhIf1QgtQ0lRLk5BU0RBUUdTOkZJVEIuSVFfQ0xPU0VQUklDRV9BREouMTAvNy8yMDE1AQAAAHEiBAACAAAACDE4LjEwNTE2ALIbQbAOH9UISiftFhIf1QgsQ0lRLk5BU0RBUUdTOkxJVEUuSVFfQ0xPU0VQUklDRV9BREouNy84LzIwMTUBAAAAgzg3EAMAAAAAAHL2ZlgOH9UIANpHCxIf1QgtQ0lRLk5BU0RBUUdTOklOV0suSVFfQ0xPU0VQUklDRV9BREouNy8yMS8yMDE1AQAAABZ9ZgACAAAABDYuOTYA0wm6Zw4f1QiaorsNEh/VCClDSVEuTllTRTpWU1RPLklRX0NMT1NFUFJJQ0VfQURKLjYvMjYvMjAxNQEAAAAu1KkPAgAAAAU0NS43NAAxU7pgDh/VCE5liAwSH9UIKUNJUS5OWVNFOk5CSEMuSVFfQ0xPU0VQUklDRV9BREouOS8yNC8yMDE1AQAAAOizsQQCAAAACDE5LjgzNTgxAB/TSKAOH9UI6/stFhIf1QguQ0lRLk5BU0RBUUdTOkVTTkQuSVFfQ0xPU0VQUklDRV9B</t>
  </si>
  <si>
    <t>REouMTAvMjcvMjAxNQEAAACsjAAAAgAAAAgzMi4yMDU3OACU8+e9Dh/VCMRDyRgSH9UILUNJUS5OQVNEQVFHUzpBTEtTLklRX0NMT1NFUFJJQ0VfQURKLjExLzIvMjAxNQEAAAD8XwAAAgAAAAU3My45NgCYd5PIDh/VCA+oWxoSH9UILENJUS5OQVNEQVFHUzpTR1JZLklRX0NMT1NFUFJJQ0VfQURKLjgvNC8yMDE1AQAAADOUHwIDAAAAAABXKxtvDh/VCD260A4SH9UIKUNJUS5OWVNFOlBBRy5JUV9DTE9TRVBSSUNFX0FESi4xMS8xNy8yMDE1AQAAAHyTBQACAAAACDQyLjY1NTgyAAltk9IOH9UIXDPcGxIf1QgoQ0lRLk5ZU0U6UkFTLklRX0NMT1NFUFJJQ0VfQURKLjcvMTYvMjAxNQEAAABF2QUAAgAAAAc0LjYwNTkzAA+RsW8OH9UI8mDfDhIf1QgtQ0lRLk5BU0RBUUdNOkNMRkQuSVFfQ0xPU0VQUklDRV9BREouMTEvNi8yMDE1AQAAAHTFAwACAAAABTE1Ljc0ALXKe8gOH9UIpItVGhIf1QgoQ0lRLk5ZU0U6QVJFLklRX0NMT1NFUFJJQ0VfQURKLjcvMjQvMjAxNQEAAABSkgUAAgAAAAc4Ni4xNzM4ALAur28OH9UIZebkDhIf1QgpQ0lRLk5ZU0U6U1NUSy5JUV9DTE9TRVBSSUNFX0FESi45LzEwLzIwMTUBAAAAPrVlAQIAAAAFMzMuMDQAyzAnlg4f1Qhmd5MUEh/VCCdDSVEuTllTRTpQSkMuSVFfQ0xPU0VQUklDRV9BREouNy8xLzIwMTUBAAAAcPkHAAIAAAAINDIuOTYzODIAf29fVw4f1Qj1fx0LEh/VCC5D</t>
  </si>
  <si>
    <t>SVEuTkFTREFRR1M6Q1RTSC5JUV9DTE9TRVBSSUNFX0FESi4xMC8xNi8yMDE1AQAAAOjjBQACAAAACDY0LjYxMTA5ABGlPrIOH9UIy68vFxIf1QgtQ0lRLk5BU0RBUUdTOklDUFQuSVFfQ0xPU0VQUklDRV9BREouMTAvNS8yMDE1AQAAAIKvrQACAAAABjE3Mi41NgCxglOiDh/VCGyDZxYSH9UIKUNJUS5OWVNFOkNCUy5JUV9DTE9TRVBSSUNFX0FESi4xMC8xMi8yMDE1AQAAAB+ipwECAAAABzQxLjYyMTMAt4GEtA4f1Qi8z4gXEh/VCCdDSVEuTllTRTpDRlguSVFfQ0xPU0VQUklDRV9BREouNy8xLzIwMTUBAAAAXWsJAAIAAAAENDUuMwCNUndTDh/VCEHghgoSH9UIKENJUS5OWVNFOlJTTy5JUV9DTE9TRVBSSUNFX0FESi43LzE1LzIwMTUBAAAA/wM4AQIAAAAIMTIuMjgzNzMAIY3NVg4f1Qj0RQoLEh/VCChDSVEuTllTRTpNRC5JUV9DTE9TRVBSSUNFX0FESi4xMS8xOC8yMDE1AQAAALEhAwACAAAABTcyLjUxAMlsBtUOH9UIUog/HBIf1QgnQ0lRLk5ZU0U6Tk9DLklRX0NMT1NFUFJJQ0VfQURKLjkvOC8yMDE1AQAAAK97AQACAAAACTE2Mi43NTkxNQABuSyJDh/VCOYBmRISH9UILUNJUS5OQVNEQVFHUzpQRUdJLklRX0NMT1NFUFJJQ0VfQURKLjgvMTQvMjAxNQEAAAD1zZAOAgAAAAgxOS4zMjEwMQCvBFJ2Dh/VCHt+3Q8SH9UIKkNJUS5OWVNFOkhJVkUuSVFfQ0xPU0VQUklDRV9BREouMTAvMTkvMjAxNQEA</t>
  </si>
  <si>
    <t>AADh8hACAgAAAAQ2LjQ0ANvuYbMOH9UI4EFRFxIf1QgoQ0lRLk5ZU0U6RU1SLklRX0NMT1NFUFJJQ0VfQURKLjkvMzAvMjAxNQEAAACvGwQAAgAAAAg0MS4xNDI1MwB+Hk6dDh/VCE0EnRUSH9UILENJUS5OQVNEQVFHUzpDSFRSLklRX0NMT1NFUFJJQ0VfQURKLjgvNC8yMDE1AQAAAJlMAAADAAAAAAABCHloDh/VCOz50w0SH9UIKUNJUS5OWVNFOlNUT1IuSVFfQ0xPU0VQUklDRV9BREouNy8yNC8yMDE1AQAAACXNsgcCAAAACDE4LjcyNTczAAKy/mEOH9UImpLHDBIf1QgqQ0lRLk5ZU0U6U1RORy5JUV9DTE9TRVBSSUNFX0FESi4xMS8xMy8yMDE1AQAAADuD3AUCAAAABzcuNzk4MDUA8bfv0Q4f1QhOJsUbEh/VCC5DSVEuTkFTREFRR1M6RFhQRS5JUV9DTE9TRVBSSUNFX0FESi4xMC8yMS8yMDE1AQAAAHfUBQACAAAABTI5LjgyADA51sAOH9UIvbw3GRIf1QgtQ0lRLk5BU0RBUUdTOlBFQk8uSVFfQ0xPU0VQUklDRV9BREouNy8yOC8yMDE1AQAAAOz/BAACAAAACDIwLjAwMzQ3AN9L42EOH9UITKu7DBIf1QgoQ0lRLk5ZU0U6QUdYLklRX0NMT1NFUFJJQ0VfQURKLjkvMzAvMjAxNQEAAADejgQAAgAAAAgzMi45MDg1NgAiURCfDh/VCHwq8hUSH9UIJ0NJUS5OWVNFOkNCTS5JUV9DTE9TRVBSSUNFX0FESi45LzMvMjAxNQEAAAAc8QMAAgAAAAU0NC4zMwAe4h+GDh/VCNaSGBISH9UILUNJUS5OQVNEQVFHUzpC</t>
  </si>
  <si>
    <t>QUJZLklRX0NMT1NFUFJJQ0VfQURKLjYvMTcvMjAxNQEAAACpfAAAAgAAAAQ0Mi4zAEC95lQOH9UI4ZTHChIf1QgrQ0lRLk5BU0RBUUdTOkhBUy5JUV9DTE9TRVBSSUNFX0FESi43LzkvMjAxNQEAAADyPAQAAgAAAAg3MS45NzkwNwBCWqVXDh/VCCKsJAsSH9UILkNJUS5OQVNEQVFHUzpCRUxGLkIuSVFfQ0xPU0VQUklDRV9BREouOS84LzIwMTUBAAAAG+EDAAIAAAAIMTcuODQ1ODgAmjP6hw4f1Qjkum4SEh/VCC1DSVEuTkFTREFRR1M6UVJWTy5JUV9DTE9TRVBSSUNFX0FESi43LzEwLzIwMTUBAAAAHYQAAAIAAAAFNzYuMTYAbuKGWA4f1Qg/I0oLEh/VCC1DSVEuTkFTREFRR1M6SUxNTi5JUV9DTE9TRVBSSUNFX0FESi44LzE4LzIwMTUBAAAAOXQAAAIAAAADMjA3AJdblX8OH9UI8Hc5ERIf1QgpQ0lRLk5ZU0U6U0VFLklRX0NMT1NFUFJJQ0VfQURKLjEwLzI5LzIwMTUBAAAABNcFAAIAAAAINDcuODIwMzMASHQxww4f1QjsBpgZEh/VCClDSVEuTllTRTpSRVMuSVFfQ0xPU0VQUklDRV9BREouMTAvMjEvMjAxNQEAAABl3gIAAgAAAAgxMS4wMDUzMQD8aUPADh/VCNGzMhkSH9UILENJUS5OQVNEQVFHTTpFR1JYLklRX0NMT1NFUFJJQ0VfQURKLjkvMy8yMDE1AQAAACgDNQACAAAABTc3Ljc3AOm16owOH9UIlOwiExIf1QgoQ0lRLk5ZU0U6T0xQLklRX0NMT1NFUFJJQ0VfQURKLjgvMTEvMjAxNQEAAACTewQA</t>
  </si>
  <si>
    <t>AgAAAAgxOS4yMzUzMwBF0dt9Dh/VCMOy+hASH9UIKUNJUS5OWVNFOkdDSS5JUV9DTE9TRVBSSUNFX0FESi4xMC8yNi8yMDE1AQAAAJl2LxECAAAACDEzLjMxMDA1ALamQsAOH9UI9GwlGRIf1QgoQ0lRLk5ZU0U6S05YLklRX0NMT1NFUFJJQ0VfQURKLjkvMjUvMjAxNQEAAACYGwUAAwAAAAAAaZffoA4f1Qi3kDsWEh/VCC5DSVEuTkFTREFRR1M6U1BMSy5JUV9DTE9TRVBSSUNFX0FESi4xMS8xMC8yMDE1AQAAAL3GygACAAAABTU3LjY3ACRmYM0OH9UINUUTGxIf1QgpQ0lRLk5ZU0U6UEVTLklRX0NMT1NFUFJJQ0VfQURKLjEwLzIyLzIwMTUBAAAARWQKAAIAAAAEMi44OQCqu9nADh/VCHK5QhkSH9UIJ0NJUS5OWVNFOkZOLklRX0NMT1NFUFJJQ0VfQURKLjkvMjIvMjAxNQEAAADEJzMAAgAAAAUxOS4wMgBnIo2SDh/VCOdkAxQSH9UILUNJUS5OQVNEQVFHUzpDUkFJLklRX0NMT1NFUFJJQ0VfQURKLjgvMTQvMjAxNQEAAAAN2gUAAgAAAAgyMi42OTUxNwA6cZR/Dh/VCIEcNhESH9UIJkNJUS5OWVNFOkYuSVFfQ0xPU0VQUklDRV9BREouMTEvNS8yMDE1AQAAAF+fAQACAAAACDEyLjg5Nzg3AIMPlMsOH9UIPUfBGhIf1QgoQ0lRLk5ZU0U6VlZWLklRX0NMT1NFUFJJQ0VfQURKLjkvMjEvMjAxNQEAAADynIkUAwAAAAAA6ka6lg4f1QhgC6sUEh/VCCxDSVEuTkFTREFRR1M6WE9HLklRX0NMT1NFUFJJQ0VfQURK</t>
  </si>
  <si>
    <t>LjYvMTIvMjAxNQEAAACxjwYPAwAAAAAAffl4VQ4f1QiX+tgKEh/VCClDSVEuTllTRTpLTVBSLklRX0NMT1NFUFJJQ0VfQURKLjgvMjEvMjAxNQEAAABQvgQAAgAAAAgzNC4yOTY4NAAkjtCBDh/VCKUwgRESH9UIKUNJUS5OWVNFOkdDQVAuSVFfQ0xPU0VQUklDRV9BREouOC8xNC8yMDE1AQAAADx7jwICAAAABzcuNzQ0OTMAB8twfA4f1Qg/dcMQEh/VCCdDSVEuTllTRTpWWi5JUV9DTE9TRVBSSUNFX0FESi43LzMxLzIwMTUBAAAANlgGAAIAAAAINDIuMTUwMzQAn4lNag4f1QhsYxwOEh/VCC1DSVEuTkFTREFRR1M6QVZHTy5JUV9DTE9TRVBSSUNFX0FESi4xMC84LzIwMTUBAAAA8LZ9AQIAAAAJMTEzLjExNzExAJlJZ7MOH9UInSVoFxIf1QgoQ0lRLkFSQ0E6SVdWLklRX0NMT1NFUFJJQ0VfQURKLjEyLzkvMjAxNAEAAAD6PYYAAgAAAAkxMTUuODgwMzgAJ+ZO/BQf1QipYbf8FB/VCC1DSVEuTkFTREFRR1M6U0lWQi5JUV9DTE9TRVBSSUNFX0FESi44LzExLzIwMTUBAAAADt0CAAIAAAAGMTQ2LjM3AAhXfngOH9UIGgU9EBIf1QgoQ0lRLk5ZU0U6QUdYLklRX0NMT1NFUFJJQ0VfQURKLjgvMjYvMjAxNQEAAADejgQAAgAAAAgzNS4yMTQ0MwACkwiCDh/VCOcBjhESH9UIKUNJUS5OWVNFOkNSQ00uSVFfQ0xPU0VQUklDRV9BREouOS8xNC8yMDE1AQAAABgfCwICAAAAATYAKAnIjg4f1QgWqWgTEh/VCCpDSVEu</t>
  </si>
  <si>
    <t>TllTRTpEV0RQLklRX0NMT1NFUFJJQ0VfQURKLjExLzE2LzIwMTUBAAAAuLkLAAMAAAAAAMLbetAOH9UI7OyUGxIf1QgpQ0lRLk5ZU0U6RVhSLklRX0NMT1NFUFJJQ0VfQURKLjEwLzI5LzIwMTUBAAAASPN6AAIAAAAINzUuMDE1NTkAyQ2Jwg4f1Qh4VnsZEh/VCC1DSVEuTkFTREFRR1M6QUFQTC5JUV9DTE9TRVBSSUNFX0FESi45LzE1LzIwMTUBAAAAaWEAAAIAAAAIMTExLjg3MjUAYA65lg4f1QgbSaAUEh/VCClDSVEuTllTRTpOVlRBLklRX0NMT1NFUFJJQ0VfQURKLjgvMTQvMjAxNQEAAADoPUYNAgAAAAM4LjcAukOqew4f1Qjea6MQEh/VCChDSVEuTllTRTpTRU0uSVFfQ0xPU0VQUklDRV9BREouNi8yNC8yMDE1AQAAAGBGbAECAAAABTE2LjQyACephloOH9UIfhabCxIf1QgpQ0lRLk5ZU0U6SFJURy5JUV9DTE9TRVBSSUNFX0FESi44LzIwLzIwMTUBAAAA8MejDwIAAAAIMTguNDYxNTgAhm3cfQ4f1QgUvfYQEh/VCChDSVEuTllTRTpDTlAuSVFfQ0xPU0VQUklDRV9BREouNy8yMi8yMDE1AQAAANlDBAACAAAACDE2Ljc2NzM0ACLBfG4OH9UI30WzDhIf1QguQ0lRLk5BU0RBUUNNOkFUTE8uSVFfQ0xPU0VQUklDRV9BREouMTAvMTkvMjAxNQEAAABjfBQAAgAAAAgyMi40ODQ2OQDYlnu7Dh/VCO1UfhgSH9UIKENJUS5OWVNFOkNUTC5JUV9DTE9TRVBSSUNFX0FESi44LzEyLzIwMTUBAAAANfgDAAIAAAAI</t>
  </si>
  <si>
    <t>MjMuNjIwNTcATicNeA4f1QiTVjIQEh/VCChDSVEuTllTRTpQRVAuSVFfQ0xPU0VQUklDRV9BREouNy8xNy8yMDE1AQAAAFaAAAACAAAACDkwLjc0ODcxAAvqimIOH9UIlr/9DBIf1QgpQ0lRLkFNRVg6QlRYLklRX0NMT1NFUFJJQ0VfQURKLjExLzI1LzIwMTUBAAAAFmQAAAIAAAAHMy4yMTQ3NgBYYvrXDh/VCEOOsRwSH9UIKENJUS5OWVNFOktFRy5JUV9DTE9TRVBSSUNFX0FESi44LzI4LzIwMTUBAAAAOXAEAAMAAAAAAFuYU40OH9UIpdwzExIf1QgmQ0lRLk5ZU0U6QS5JUV9DTE9TRVBSSUNFX0FESi43LzE3LzIwMTUBAAAALF0CAAIAAAAIMzkuMDMwNTMA3fGWZg4f1Qh4TZENEh/VCClDSVEuTllTRTpWU1RPLklRX0NMT1NFUFJJQ0VfQURKLjcvMjAvMjAxNQEAAAAu1KkPAgAAAAU0My4wNQDd8ZZmDh/VCPDpkQ0SH9UIKENJUS5OWVNFOkJBLklRX0NMT1NFUFJJQ0VfQURKLjEwLzEyLzIwMTUBAAAAqagFAAIAAAAJMTMyLjI4MzU5AEwAargOH9UIHdkGGBIf1QgoQ0lRLk5ZU0U6Q0UuSVFfQ0xPU0VQUklDRV9BREouMTAvMTIvMjAxNQEAAAAdLwYAAgAAAAg2MS40ODk1NQCggH+eDh/VCKPuzBUSH9UIJ0NJUS5BTUVYOk9STS5JUV9DTE9TRVBSSUNFX0FESi45LzEvMjAxNQEAAABbbDYAAgAAAAgxMy4wNjk3OACh7kqKDh/VCCNpuBISH9UIKkNJUS5OWVNFOk5XSE0uSVFfQ0xPU0VQUklDRV9BREouMTAv</t>
  </si>
  <si>
    <t>MjcvMjAxNQEAAAB1b+IGAgAAAAUxNC40NwDbKvzBDh/VCEJxbxkSH9UILUNJUS5OQVNEQVFHUzpTUFdSLklRX0NMT1NFUFJJQ0VfQURKLjgvMTcvMjAxNQEAAABFRa4AAgAAAAUyNS4yNgDIsxeDDh/VCL04rBESH9UILUNJUS5OQVNEQVFHUzpLVVJBLklRX0NMT1NFUFJJQ0VfQURKLjgvMjQvMjAxNQEAAAC4y9oQAwAAAAAADdxmfg4f1QgmZA4REh/VCC1DSVEuTkFTREFRR1M6SEFMTy5JUV9DTE9TRVBSSUNFX0FESi44LzEzLzIwMTUBAAAARgV5AAIAAAAFMjAuNzMATicNeA4f1Qgx3TMQEh/VCC1DSVEuTkFTREFRR1M6U0NXWC5JUV9DTE9TRVBSSUNFX0FESi42LzI5LzIwMTUBAAAA19RvEgMAAAAAABWcSWAOH9UIF3V3DBIf1QgnQ0lRLk5ZU0U6RlIuSVFfQ0xPU0VQUklDRV9BREouNy8xNS8yMDE1AQAAAModBQACAAAACDE4LjcyNDc1AM9/iWcOH9UIXVGzDRIf1QgqQ0lRLk5ZU0U6QldYVC5JUV9DTE9TRVBSSUNFX0FESi4xMS8yNS8yMDE1AQAAAIcE/gECAAAACDI5LjYyOTA0AE2SKNkOH9UI2ZzjHBIf1QgsQ0lRLk5BU0RBUUdTOkdTQkMuSVFfQ0xPU0VQUklDRV9BREouOC81LzIwMTUBAAAA3zYEAAIAAAAHNDAuMTIxNQA5c0h7Dh/VCJPOmRASH9UIKENJUS5OWVNFOkJBSC5JUV9DTE9TRVBSSUNFX0FESi44LzIxLzIwMTUBAAAA6XECAAIAAAAIMjUuODM4OTMAJgtYhA4f1Qgb99QREh/VCClDSVEu</t>
  </si>
  <si>
    <t>TllTRTpTSEFLLklRX0NMT1NFUFJJQ0VfQURKLjkvMTAvMjAxNQEAAACdE6YNAgAAAAU0OC41NgBolV6ODh/VCLJIXhMSH9UIKENJUS5OWVNFOk5XRS5JUV9DTE9TRVBSSUNFX0FESi44LzI0LzIwMTUBAAAACdICAAIAAAAINDkuMTA4MjEADubRfQ4f1QiGx/AQEh/VCClDSVEuTllTRTpYT00uSVFfQ0xPU0VQUklDRV9BREouMTAvMjIvMjAxNQEAAABCMwYAAgAAAAg3Ny4xNzE4NQDgdVW+Dh/VCHpl1BgSH9UILkNJUS5OQVNEQVFHUzpHTkJDLklRX0NMT1NFUFJJQ0VfQURKLjEwLzI5LzIwMTUBAAAAm56oAQIAAAAFMTEuOTMA5diOxQ4f1Qh3G+wZEh/VCClDSVEuTllTRTpKTlBSLklRX0NMT1NFUFJJQ0VfQURKLjkvMjkvMjAxNQEAAADndgAAAgAAAAgyNC4yOTEwMQBiRtuaDh/VCCSURRUSH9UILkNJUS5OQVNEQVFHUzpDSEROLklRX0NMT1NFUFJJQ0VfQURKLjEwLzE5LzIwMTUBAAAAC/oDAAIAAAAJMTM3LjM2NzUxACtJVb0OH9UI4xS5GBIf1QgpQ0lRLk5ZU0U6TENJSS5JUV9DTE9TRVBSSUNFX0FESi4xMS85LzIwMTUBAAAAaBQEAAIAAAAINTYuNDk2MDcAQy5vyw4f1QheaboaEh/VCC5DSVEuTkFTREFRR1M6QkVBVC5JUV9DTE9TRVBSSUNFX0FESi4xMC8yOS8yMDE1AQAAAMLWAQACAAAABTEzLjE3ADqUucMOH9UI65enGRIf1QgoQ0lRLk5ZU0U6UEJJLklRX0NMT1NFUFJJQ0VfQURKLjcvMTMvMjAx</t>
  </si>
  <si>
    <t>NQEAAAA6iAQAAgAAAAgxOS4wNjU4MQC6sypnDh/VCADysQ0SH9UILUNJUS5OQVNEQVFHUzpJU1JHLklRX0NMT1NFUFJJQ0VfQURKLjcvMjQvMjAxNQEAAAAfdgAAAgAAAAkxODIuMDI2NjcAPljDaQ4f1Qg5CgUOEh/VCChDSVEuTllTRTpMUk4uSVFfQ0xPU0VQUklDRV9BREouMTEvMy8yMDE1AQAAAJDkSwACAAAAAjExAMSCuMMOH9UIEACuGRIf1QgmQ0lRLk5ZU0U6TC5JUV9DTE9TRVBSSUNFX0FESi45LzExLzIwMTUBAAAA6lwEAAIAAAAIMzUuODgzNzEAWdHujw4f1Qh4OZ4TEh/VCChDSVEuTllTRTpETFBILklRX0NMT1NFUFJJQ0VfQURKLjcvOC8yMDE1AQAAAFTviwMCAAAACDc1LjU3NjE4AO7gWWYOH9UIXPqJDRIf1QgtQ0lRLk5BU0RBUUdTOlRUTUkuSVFfQ0xPU0VQUklDRV9BREouOC8yMS8yMDE1AQAAAAxsAQACAAAAAzcuNQBnBgB/Dh/VCFhSHxESH9UIKUNJUS5OWVNFOkVSQS5JUV9DTE9TRVBSSUNFX0FESi4xMS8yNC8yMDE1AQAAAIOVwwcCAAAABDExLjYAwsaT2A4f1Qh8mcgcEh/VCCdDSVEuTllTRTpCS1MuSVFfQ0xPU0VQUklDRV9BREouOC8zLzIwMTUBAAAASQoIAAIAAAAIMTQuOTA2MjgAoP1aWQ4f1Qj51m4LEh/VCC1DSVEuTkFTREFRR1M6QktNVS5JUV9DTE9TRVBSSUNFX0FESi44LzI1LzIwMTUBAAAAQHkUAAIAAAAHNi40NjgzOQCDLQB/Dh/VCITCGBESH9UILENJUS5OQVNEQVFH</t>
  </si>
  <si>
    <t>UzpIT0xYLklRX0NMT1NFUFJJQ0VfQURKLjkvMS8yMDE1AQAAAACoAQACAAAABTM3LjIyAIWheoEOH9UITfx9ERIf1QgpQ0lRLk5ZU0U6WUVMUC5JUV9DTE9TRVBSSUNFX0FESi4xMC83LzIwMTUBAAAAyLx2AQIAAAAEMjMuNQBpk1C3Dh/VCMZU1hcSH9UIKENJUS5OWVNFOkNGRy5JUV9DTE9TRVBSSUNFX0FESi43LzE2LzIwMTUBAAAAkbG+AgIAAAAIMjYuOTg1NjUA2gO5Yw4f1QjJ5CUNEh/VCC1DSVEuTkFTREFRR1M6SENPTS5JUV9DTE9TRVBSSUNFX0FESi45LzE3LzIwMTUBAAAAwqo3AAIAAAAFMjEuNjMA+Xj8kQ4f1Qi1Q+QTEh/VCC1DSVEuTkFTREFRR1M6REdJSS5JUV9DTE9TRVBSSUNFX0FESi43LzMwLzIwMTUBAAAAxhEEAAIAAAAEOS45OADJKaBqDh/VCH5mJA4SH9UIKENJUS5OWVNFOk1OUi5JUV9DTE9TRVBSSUNFX0FESi44LzE4LzIwMTUBAAAA8GgEAAIAAAAHOS4wMTcwNQBlzDyADh/VCBSNTBESH9UIKUNJUS5OWVNFOkNBQk8uSVFfQ0xPU0VQUklDRV9BREouOS8yNS8yMDE1AQAAAONcCgACAAAACTQxNy40NTg5OQAffFedDh/VCE5/rRUSH9UILkNJUS5OQVNEQVFHUzpMQkFJLklRX0NMT1NFUFJJQ0VfQURKLjEwLzIwLzIwMTUBAAAAXrUKAAIAAAAIMTAuNzUyOTUA1P2pvA4f1Qj/cZ8YEh/VCC1DSVEuTkFTREFRQ006QVRIWC5JUV9DTE9TRVBSSUNFX0FESi42LzI5LzIwMTUBAAAAaGIA</t>
  </si>
  <si>
    <t>AAIAAAAEMS4xOADqbxhaDh/VCDivigsSH9UILUNJUS5OQVNEQVFHUzpLRVlXLklRX0NMT1NFUFJJQ0VfQURKLjkvMTUvMjAxNQEAAAA/dhUDAgAAAAQ4LjE5AOPheo4OH9UIA1ZhExIf1QgoQ0lRLk5ZU0U6VkVSLklRX0NMT1NFUFJJQ0VfQURKLjgvMTMvMjAxNQEAAAD4UJMHAgAAAAc3LjQ3MDA5AGDYG3YOH9UITQTWDxIf1QguQ0lRLk5BU0RBUUdNOldMRkMuSVFfQ0xPU0VQUklDRV9BREouMTAvMjkvMjAxNQEAAACSdAUAAgAAAAUxNS4zMQBgE+3EDh/VCM+eyRkSH9UIKUNJUS5BTUVYOkxUUy5JUV9DTE9TRVBSSUNFX0FESi4xMS8yMy8yMDE1AQAAACMaCgACAAAABzIuOTU4MzEAcf5m1w4f1QiOA58cEh/VCC5DSVEuTkFTREFRR1M6SVBDQy5JUV9DTE9TRVBSSUNFX0FESi4xMS8xNy8yMDE1AQAAAHYWNwACAAAACDc3LjI5NTUzAOC4eNAOH9UItQiRGxIf1QgpQ0lRLk5ZU0U6TURMWS5JUV9DTE9TRVBSSUNFX0FESi4xMS85LzIwMTUBAAAAR+QLEAIAAAAHNS4zNjYwNgBisfbNDh/VCGgrKRsSH9UIJ0NJUS5OWVNFOkxRLklRX0NMT1NFUFJJQ0VfQURKLjgvMTgvMjAxNQEAAABlzEwPAgAAAAUyMC4wOQA/jDp6Dh/VCCN0ghASH9UILENJUS5OQVNEQVFHUzpIRE5HLklRX0NMT1NFUFJJQ0VfQURKLjYvOS8yMDE1AQAAAAw+BQACAAAABzkuMzIzOTMANf7jVA4f1QhJfMAKEh/VCCxDSVEuTkFTREFRR1M6</t>
  </si>
  <si>
    <t>UlVOLklRX0NMT1NFUFJJQ0VfQURKLjgvMjQvMjAxNQEAAAB9LqgCAgAAAAQ5LjE2AOUcXH8OH9UIUxIrERIf1QgsQ0lRLk5BU0RBUUdTOlNNQ0kuSVFfQ0xPU0VQUklDRV9BREouOS8xLzIwMTUBAAAAxt5iAAIAAAAFMjQuNzcAYidYig4f1Qi3zcASEh/VCC5DSVEuTkFTREFRQ006Q1pOQy5JUV9DTE9TRVBSSUNFX0FESi4xMS8xMi8yMDE1AQAAAM39BQACAAAACDE4LjE3NjEzAHaXm84OH9UIqPpJGxIf1QgoQ0lRLk5ZU0U6QUFULklRX0NMT1NFUFJJQ0VfQURKLjEwLzEvMjAxNQEAAACap0IAAgAAAAgzOS4zMTQ4MgAlaEeaDh/VCG8cKhUSH9UILUNJUS5OQVNEQVFHTTpFTkZDLklRX0NMT1NFUFJJQ0VfQURKLjcvMTYvMjAxNQEAAADqTf8HAgAAAAQxNy43AA+8FGkOH9UIvx/xDRIf1QgnQ0lRLk5ZU0U6QUJDLklRX0NMT1NFUFJJQ0VfQURKLjgvMy8yMDE1AQAAAOlgAAACAAAACTEwMi4wODE0NgCo4aNsDh/VCA08cw4SH9UIKENJUS5OWVNFOkFNVC5JUV9DTE9TRVBSSUNFX0FESi42LzE5LzIwMTUBAAAAvmAAAAIAAAAIOTEuNzA4ODUAUX6wVA4f1QiLqLQKEh/VCCxDSVEuTkFTREFRR1M6RFhDTS5JUV9DTE9TRVBSSUNFX0FESi45LzgvMjAxNQEAAAB3vQEAAgAAAAU5MS4wNQCSzCyJDh/VCLiKmBISH9UIJ0NJUS5OWVNFOktPUy5JUV9DTE9TRVBSSUNFX0FESi42LzkvMjAxNQEAAAC0pogAAgAAAAQ4</t>
  </si>
  <si>
    <t>LjkzAJxsX1QOH9UIzh6rChIf1QgoQ0lRLk5ZU0U6TU9ILklRX0NMT1NFUFJJQ0VfQURKLjkvMTYvMjAxNQEAAAD9rD4AAgAAAAU4MS4zNQAKh2aSDh/VCI/h9hMSH9UILkNJUS5OQVNEQVFHUzpGU0FNLklRX0NMT1NFUFJJQ0VfQURKLjExLzI3LzIwMTUBAAAALl00EAIAAAAHMy45MTA0NACti1DaDh/VCGIxBB0SH9UILENJUS5OQVNEQVFHUzpKQkhULklRX0NMT1NFUFJJQ0VfQURKLjkvOC8yMDE1AQAAADBABAACAAAACDc1LjAzMjE2AEzsEYwOH9UILssDExIf1QgsQ0lRLk5BU0RBUUdTOk5WQ1IuSVFfQ0xPU0VQUklDRV9BREouOS80LzIwMTUBAAAA6HwfBAMAAAAAAEkcM4YOH9UIWiknEhIf1QgnQ0lRLk5ZU0U6TFBYLklRX0NMT1NFUFJJQ0VfQURKLjcvMS8yMDE1AQAAAKddBAACAAAABTE2Ljg4AN3UE1sOH9UI3IOyCxIf1QgmQ0lRLk5ZU0U6TS5JUV9DTE9TRVBSSUNFX0FESi45LzE2LzIwMTUBAAAAi9oEAAIAAAAINTIuMTAyNjEA8sNlkQ4f1QgObtkTEh/VCC5DSVEuTkFTREFRR1M6TVJDWS5JUV9DTE9TRVBSSUNFX0FESi4xMC8xNi8yMDE1AQAAAFnABQACAAAABDE2LjQAxC7Rsg4f1Qg3OzgXEh/VCClDSVEuTllTRTpWQ1JBLklRX0NMT1NFUFJJQ0VfQURKLjgvMjQvMjAxNQEAAAAeqQsAAgAAAAUxMC43OABon2d+Dh/VCKEmBhESH9UIJ0NJUS5OWVNFOlIuSVFfQ0xPU0VQUklDRV9BREouMTAv</t>
  </si>
  <si>
    <t>MTQvMjAxNQEAAACkhAAAAgAAAAc2Ny42MDAyAGj5Z7MOH9UILoBiFxIf1QgsQ0lRLk5BU0RBUUdTOlNOQy5JUV9DTE9TRVBSSUNFX0FESi43LzIwLzIwMTUBAAAAZ88JAAIAAAAIMTAuNDA2ODkADrQmXQ4f1QhzcAcMEh/VCC1DSVEuTkFTREFRR1M6SVRJQy5JUV9DTE9TRVBSSUNFX0FESi43LzE1LzIwMTUBAAAAFUsEAAIAAAAINjkuNjQ5MTgAil9KYA4f1Qhoo3MMEh/VCChDSVEuTllTRTpWQ1JBLklRX0NMT1NFUFJJQ0VfQURKLjkvMS8yMDE1AQAAAB6pCwACAAAABDExLjcAhNUjiQ4f1Qj90ogSEh/VCChDSVEuTllTRTpEUkguSVFfQ0xPU0VQUklDRV9BREouMTAvNy8yMDE1AQAAADOcngACAAAACDExLjA4MzYyAIo5lq8OH9UIR3bHFhIf1QguQ0lRLk5BU0RBUUdTOkZBUk0uSVFfQ0xPU0VQUklDRV9BREouMTAvMzAvMjAxNQEAAADmIAQAAgAAAAUyOC4zOABKZcLGDh/VCCy/ExoSH9UIJ0NJUS5OWVNFOkhZLklRX0NMT1NFUFJJQ0VfQURKLjYvMTIvMjAxNQEAAABEbyAAAgAAAAg2OC44MDA3MQDHReNSDh/VCCmScwoSH9UIKUNJUS5OWVNFOk9SQ0wuSVFfQ0xPU0VQUklDRV9BREouOS8xNC8yMDE1AQAAAOdWAAACAAAACDM2LjI1OTA5AGmphZAOH9UIQ+ixExIf1QgoQ0lRLk5ZU0U6QkxMLklRX0NMT1NFUFJJQ0VfQURKLjgvMTQvMjAxNQEAAABwmQIAAgAAAAgzNS4yMjM4MQBg2Bt2Dh/VCGIr1g8S</t>
  </si>
  <si>
    <t>H9UILUNJUS5OQVNEQVFHUzpNUkNZLklRX0NMT1NFUFJJQ0VfQURKLjgvMjAvMjAxNQEAAABZwAUAAgAAAAUxNS41NgD/4zV8Dh/VCGp5wRASH9UILUNJUS5OQVNEQVFHUzpHTFVVLklRX0NMT1NFUFJJQ0VfQURKLjcvMTQvMjAxNQEAAABPVxoAAgAAAAQ2LjI3APNWEV4OH9UInKQnDBIf1QgoQ0lRLk5ZU0U6R1dXLklRX0NMT1NFUFJJQ0VfQURKLjYvMjQvMjAxNQEAAABcNgQAAgAAAAgyMzEuMTMzMgB2EvdgDh/VCMhmmgwSH9UIKUNJUS5OWVNFOlNUQy5JUV9DTE9TRVBSSUNFX0FESi4xMS8xMS8yMDE1AQAAAEGqBAACAAAACDM5LjE0NjM4ANmxmc8OH9UIH9trGxIf1QgpQ0lRLk5ZU0U6VVNGRC5JUV9DTE9TRVBSSUNFX0FESi4xMS81LzIwMTUBAAAAmIhjEwMAAAAAACX9zckOH9UIPxiEGhIf1QgsQ0lRLk5BU0RBUUdTOlNCTlkuSVFfQ0xPU0VQUklDRV9BREouNy8xLzIwMTUBAAAAcu4NAAIAAAAGMTQ4LjkxALnYxFMOH9UIUOaWChIf1QgoQ0lRLk5ZU0U6UFZILklRX0NMT1NFUFJJQ0VfQURKLjkvMjgvMjAxNQEAAAB4hgQAAgAAAAc5OS43MzMzADE1m6EOH9UI2NljFhIf1QgoQ0lRLk5ZU0U6SVRULklRX0NMT1NFUFJJQ0VfQURKLjcvMjkvMjAxNQEAAAACRwQAAgAAAAgzNi41OTYxMgDYUKBqDh/VCCGjIw4SH9UIKUNJUS5OWVNFOlNUQVIuSVFfQ0xPU0VQUklDRV9BREouOC8yNC8yMDE1AQAAANxA</t>
  </si>
  <si>
    <t>BQACAAAABTExLjY3ABTkV4QOH9UIqVbWERIf1QgtQ0lRLk5BU0RBUUdTOk1MQUIuSVFfQ0xPU0VQUklDRV9BREouMTAvOS8yMDE1AQAAAD5jBAACAAAACDExMS41NzA4AEzui7wOH9UIeTSXGBIf1QgtQ0lRLk5BU0RBUUdNOlJETlQuSVFfQ0xPU0VQUklDRV9BREouNi8xMi8yMDE1AQAAALuzBQACAAAABDYuNjgAI7voVA4f1QjT/sMKEh/VCCtDSVEuTkFTREFRR1M6UlAuSVFfQ0xPU0VQUklDRV9BREouNy8yMS8yMDE1AQAAAFbWAQACAAAABTE5LjIyAPuFZGAOH9UIaLmFDBIf1QgtQ0lRLk5BU0RBUUdTOklOQksuSVFfQ0xPU0VQUklDRV9BREouOC8yNC8yMDE1AQAAAL50AQACAAAACDI5LjAwMDE2ABTkV4QOH9UImi/WERIf1QgpQ0lRLk5ZU0U6T05ESy5JUV9DTE9TRVBSSUNFX0FESi44LzIwLzIwMTUBAAAAqs5aAgIAAAAEOS41MQCyzweCDh/VCInUkRESH9UILUNJUS5OQVNEQVFHUzpUQ0JLLklRX0NMT1NFUFJJQ0VfQURKLjgvMjEvMjAxNQEAAACOGQUAAgAAAAgyMy42MTIzNwBLJBx9Dh/VCCcY3RASH9UIJ0NJUS5OWVNFOlJORy5JUV9DTE9TRVBSSUNFX0FESi44LzQvMjAxNQEAAADjmSQAAgAAAAUxOS4zOQCwXZNcDh/VCEJA7wsSH9UILENJUS5OQVNEQVFDTTpWSVZFLklRX0NMT1NFUFJJQ0VfQURKLjcvNi8yMDE1AQAAACbpiwIDAAAAAABnLkhhDh/VCHM+pAwSH9UILUNJUS5OQVNEQVFHUzpC</t>
  </si>
  <si>
    <t>SUlCLklRX0NMT1NFUFJJQ0VfQURKLjcvMjQvMjAxNQEAAAAedAAAAgAAAAcyNzYuMzU4AGZ6a2kOH9UIdTr3DRIf1QgmQ0lRLk5ZU0U6Uy5JUV9DTE9TRVBSSUNFX0FESi43LzMwLzIwMTUBAAAAtl0GAAIAAAAEMy40MwCsYelZDh/VCKIAggsSH9UILUNJUS5OQVNEQVFHUzpNWUwuSVFfQ0xPU0VQUklDRV9BREouMTAvMjAvMjAxNQEAAACbbQQAAgAAAAU0Mi41NQAfuEPADh/VCEl7MRkSH9UILUNJUS5OQVNEQVFHUzpHQUJDLklRX0NMT1NFUFJJQ0VfQURKLjgvMTIvMjAxNQEAAAA1bQUAAgAAAAgxOC42NTk3MwC0a1V7Dh/VCBhHoRASH9UILkNJUS5OQVNEQVFHUzpHSUZJLklRX0NMT1NFUFJJQ0VfQURKLjExLzE2LzIwMTUBAAAAQIMFAAIAAAAIMTAuMDM0NDgAe4+f0Q4f1QjsKLsbEh/VCC1DSVEuTkFTREFRR1M6Q0RLLklRX0NMT1NFUFJJQ0VfQURKLjExLzIzLzIwMTUBAAAAfe0ZAAIAAAAHNDguMTMzMgDI6GfXDh/VCFVpnRwSH9UILUNJUS5OQVNEQVFHUzpHQk5LLklRX0NMT1NFUFJJQ0VfQURKLjExLzkvMjAxNQEAAADKsowAAgAAAAgxNi41MjY1MgAOs/3KDh/VCNK8rxoSH9UILENJUS5OQVNEQVFHUzpSR0xELklRX0NMT1NFUFJJQ0VfQURKLjkvMy8yMDE1AQAAAPCXBAACAAAACDQ0LjY4ODQ2ANlVWowOH9UIYEoSExIf1QgoQ0lRLk5ZU0U6TENJLklRX0NMT1NFUFJJQ0VfQURKLjcvMTQvMjAx</t>
  </si>
  <si>
    <t>NQEAAACVVyQAAgAAAAU2Mi43NABgcGVgDh/VCOVugwwSH9UIKENJUS5UU1g6QVRQLklRX0NMT1NFUFJJQ0VfQURKLjExLzI3LzIwMTUBAAAAeUbBAAIAAAAEMi43NQAjp1naDh/VCC6LCB0SH9UILUNJUS5OQVNEQVFHUzpQUkdTLklRX0NMT1NFUFJJQ0VfQURKLjgvMTQvMjAxNQEAAABHggAAAgAAAAgyOC44MjcwMQBOFL12Dh/VCGln+w8SH9UILUNJUS5OQVNEQVFHUzpCUEZILklRX0NMT1NFUFJJQ0VfQURKLjExLzkvMjAxNQEAAADRMQUAAgAAAAgxMS40Mzc0NABdaKDCDh/VCOUCiBkSH9UIJ0NJUS5OWVNFOkJNSS5JUV9DTE9TRVBSSUNFX0FESi43LzcvMjAxNQEAAAAm3gMAAgAAAAgzMC44NjI5NgCpxphmDh/VCA9lmg0SH9UILENJUS5OQVNEQVFDTTpOWU1YLklRX0NMT1NFUFJJQ0VfQURKLjkvMi8yMDE1AQAAAA3yBQACAAAABDIuNDUAQP/2hw4f1QiWMlsSEh/VCChDSVEuTllTRTpVVlYuSVFfQ0xPU0VQUklDRV9BREouOC8xOC8yMDE1AQAAAPDqAgACAAAABzQ2LjAwNTcAQ+zWdg4f1QhM2P0PEh/VCChDSVEuTllTRTpTUkcuSVFfQ0xPU0VQUklDRV9BREouMTAvNi8yMDE1AQAAAGKgShECAAAACDM2LjQ2MzI0AM7Vlq8OH9UIs8zDFhIf1QgtQ0lRLk5BU0RBUUdTOlNZS0UuSVFfQ0xPU0VQUklDRV9BREouOC8yMS8yMDE1AQAAAIdMBQACAAAABTI0LjY3AFs6v3wOH9UIgWXUEBIf1QgoQ0lRLk5Z</t>
  </si>
  <si>
    <t>U0U6U0lHLklRX0NMT1NFUFJJQ0VfQURKLjkvMjUvMjAxNQEAAADMlgoAAgAAAAkxMzUuOTU2NzMAf0ucmw4f1QjUN2gVEh/VCClDSVEuTllTRTpTSE8uSVFfQ0xPU0VQUklDRV9BREouMTAvMjgvMjAxNQEAAACaTKIAAgAAAAcxMi4yMjQzAJ4NgL4OH9UILSLrGBIf1QgtQ0lRLk5BU0RBUUdTOkdCTEkuSVFfQ0xPU0VQUklDRV9BREouOC8xMC8yMDE1AQAAAJmCSgADAAAAAADyEb92Dh/VCIC08g8SH9UILENJUS5OQVNEQVFHUzpTUE9LLklRX0NMT1NFUFJJQ0VfQURKLjkvMi8yMDE1AQAAANsVogACAAAACDE1LjQ0NTI1AOMpYI8OH9UIGeSEExIf1QgoQ0lRLk5ZU0U6TktFLklRX0NMT1NFUFJJQ0VfQURKLjcvMzEvMjAxNQEAAACNdAQAAgAAAAg1Ni4wODgxOQACEuNsDh/VCIdIgA4SH9UILUNJUS5OQVNEQVFHUzpBQ0xTLklRX0NMT1NFUFJJQ0VfQURKLjgvMTEvMjAxNQEAAABeWgYAAgAAAAUxMi45MgAN9p5yDh/VCBfdWQ8SH9UIKENJUS5OWVNFOkFaTy5JUV9DTE9TRVBSSUNFX0FESi43LzI0LzIwMTUBAAAA22IAAAIAAAAGNjc1LjI1AKxJ91gOH9UILdlaCxIf1QguQ0lRLk5BU0RBUUdTOlVORkkuSVFfQ0xPU0VQUklDRV9BREouMTAvMjkvMjAxNQEAAAD3kgUAAgAAAAU1MS41MwBvf+jEDh/VCPzT1RkSH9UIKUNJUS5OWVNFOldQQy5JUV9DTE9TRVBSSUNFX0FESi4xMC8yNi8yMDE1AQAAAOtdAAAC</t>
  </si>
  <si>
    <t>AAAACDU2LjYyMzU3APYjSr0OH9UIS0GuGBIf1QgoQ0lRLk5ZU0U6UVVBRC5JUV9DTE9TRVBSSUNFX0FESi45LzkvMjAxNQEAAACa7QEAAgAAAAgxMi40Mzc4MwAdsFiKDh/VCHnAvRISH9UILENJUS5OQVNEQVFHUzpFUkkuSVFfQ0xPU0VQUklDRV9BREouOS8xMS8yMDE1AQAAAMLRLwACAAAABDkuMjUAuQknlg4f1QjA7ZMUEh/VCCxDSVEuTkFTREFRR1M6VU5GSS5JUV9DTE9TRVBSSUNFX0FESi45LzEvMjAxNQEAAAD3kgUAAgAAAAU0Ny44MQDxXriMDh/VCK8XIRMSH9UIKENJUS5OWVNFOldTUi5JUV9DTE9TRVBSSUNFX0FESi43LzMwLzIwMTUBAAAAscl0AAIAAAAIMTAuNjQwNjgA/ak5cA4f1QgaWPkOEh/VCCdDSVEuTllTRTpTV0suSVFfQ0xPU0VQUklDRV9BREouOS8zLzIwMTUBAAAAUacEAAIAAAAIOTUuNTQ4MjYAHvU7jQ4f1QiR+i4TEh/VCC1DSVEuTkFTREFRQ006UFZCQy5JUV9DTE9TRVBSSUNFX0FESi44LzIwLzIwMTUBAAAAYqqKCAIAAAAFMTIuNzUAM7XQgQ4f1QgmbYAREh/VCCxDSVEuTkFTREFRR006Rk5IQy5JUV9DTE9TRVBSSUNFX0FESi44LzcvMjAxNQEAAACpAQYAAgAAAAgyMy43OTA4MgBJcn11Dh/VCGvhwA8SH9UILENJUS5OQVNEQVFHUzpET1JNLklRX0NMT1NFUFJJQ0VfQURKLjcvMS8yMDE1AQAAAJiQBAACAAAABTQ4LjE2AI1Sd1MOH9UI0xqHChIf1QgpQ0lRLk5ZU0U6UEJI</t>
  </si>
  <si>
    <t>LklRX0NMT1NFUFJJQ0VfQURKLjExLzE5LzIwMTUBAAAAWGKnAAIAAAAFNDkuMTMAVz1o1Q4f1Qjp8U4cEh/VCCdDSVEuTllTRTpLRU0uSVFfQ0xPU0VQUklDRV9BREouNi81LzIwMTUBAAAAKncAAAIAAAAEMy4xNABxh9dVDh/VCJeN5woSH9UIKENJUS5OWVNFOlVQUy5JUV9DTE9TRVBSSUNFX0FESi45LzIxLzIwMTUBAAAA6qMDAAIAAAAIOTMuODgxOTIA2bt4mg4f1QjxFDcVEh/VCC9DSVEuTkFTREFRR1M6TEVYRS5BLklRX0NMT1NFUFJJQ0VfQURKLjgvMTAvMjAxNQEAAAAJYOESAwAAAAAAZ5m2eA4f1QjykEUQEh/VCC1DSVEuTkFTREFRR1M6SVhZUy5JUV9DTE9TRVBSSUNFX0FESi43LzI0LzIwMTUBAAAAegYGAAIAAAAIMTMuMTQ2NjYAD0x8bg4f1Qiw8bUOEh/VCCxDSVEuTkFTREFRR006Q0RaSS5JUV9DTE9TRVBSSUNFX0FESi43LzEvMjAxNQEAAAB8fwQAAgAAAAQ4LjkzAI1Sd1MOH9UIusyGChIf1QgtQ0lRLk5BU0RBUUdNOkhJRlMuSVFfQ0xPU0VQUklDRV9BREouOS8zMC8yMDE1AQAAADeMBQACAAAACTExMy4zMzYzMQA3ROOdDh/VCIewuxUSH9UIKENJUS5OWVNFOlZFQy5JUV9DTE9TRVBSSUNFX0FESi44LzI0LzIwMTUBAAAAqTCjDwIAAAAFMjUuMDQAytDjgA4f1Qi5R2MREh/VCC1DSVEuTkFTREFRR1M6TVRHRS5JUV9DTE9TRVBSSUNFX0FESi4xMS82LzIwMTUBAAAAAGq2BwIAAAAIMTEu</t>
  </si>
  <si>
    <t>OTcxMDMAsI8ryQ4f1QgPJnMaEh/VCChDSVEuTllTRTpLT1JTLklRX0NMT1NFUFJJQ0VfQURKLjgvNC8yMDE1AQAAAC7TlAgCAAAABTM4LjU0AAcNjWIOH9UI7Vz0DBIf1QgpQ0lRLk5ZU0U6R0REWS5JUV9DTE9TRVBSSUNFX0FESi4xMC82LzIwMTUBAAAAH3LXDwIAAAAFMjUuNzYAYj40nA4f1Qg07IIVEh/VCC1DSVEuTkFTREFRR1M6QVROSS5JUV9DTE9TRVBSSUNFX0FESi45LzIzLzIwMTUBAAAAmN8EAAIAAAAINzAuNDE0NTgA2Ujllw4f1QgknsYUEh/VCCdDSVEuTllTRTpTTy5JUV9DTE9TRVBSSUNFX0FESi45LzI4LzIwMTUBAAAAL9cBAAIAAAAINDAuMjE3NDQA3XB0mA4f1QjmbfAUEh/VCC5DSVEuTkFTREFRQ006WklPUC5JUV9DTE9TRVBSSUNFX0FESi4xMS8xMS8yMDE1AQAAALNRsgACAAAABTE0LjEzACHIOM8OH9UIVgFjGxIf1QgoQ0lRLk5ZU0U6RE5SLklRX0NMT1NFUFJJQ0VfQURKLjkvMjQvMjAxNQEAAABiawAAAgAAAAQyLjc0AJY0U6IOH9UIQfBrFhIf1QgpQ0lRLk5BU0RBUUdTOkFLQU0uSVFfSU5EVVNUUlkuMjAwMC4uLi4uLjEBAAAAyl8AAAMAAAAeSW50ZXJuZXQgU29mdHdhcmUgYW5kIFNlcnZpY2VzAGiiafQSH9UIc8jA9BIf1QgnQ0lRLk5ZU0U6Qk1JLklRX0NMT1NFUFJJQ0VfQURKLjgvMy8yMDE1AQAAACbeAwACAAAACDI3LjgxOTkyAK9fHm8OH9UIzKjPDhIf1QgqQ0lRLk5Z</t>
  </si>
  <si>
    <t>U0U6TlZSTy5JUV9DTE9TRVBSSUNFX0FESi4xMC8xOS8yMDE1AQAAAFgs0QECAAAABTQ0LjUzAKgkbMEOH9UIu4ZRGRIf1QgoQ0lRLk5ZU0U6TlAuSVFfQ0xPU0VQUklDRV9BREouMTEvMjMvMjAxNQEAAAB8+XQAAgAAAAg2Mi43MTg0NQBs2cLXDh/VCAuEoxwSH9UILENJUS5OQVNEQVFHTTpJSUkuSVFfQ0xPU0VQUklDRV9BREouOS8xNC8yMDE1AQAAAD79tAECAAAABDQuMTEA7H4nlg4f1QjcrIwUEh/VCC1DSVEuTkFTREFRR1M6S1RPUy5JUV9DTE9TRVBSSUNFX0FESi45LzExLzIwMTUBAAAALI8AAAIAAAAENC40NgD3I/2SDh/VCGwTDhQSH9UIJ0NJUS5OWVNFOlBNVC5JUV9DTE9TRVBSSUNFX0FESi44LzcvMjAxNQEAAAC7nYgDAgAAAAgxMi4yOTEwMQAS3010Dh/VCH+fjw8SH9UIKENJUS5OWVNFOkZGLklRX0NMT1NFUFJJQ0VfQURKLjExLzI0LzIwMTUBAAAAgbNqAQIAAAAIMTEuNzQ1NDkAy/Iq2Q4f1QgfbN4cEh/VCC1DSVEuTkFTREFRR1M6U1BMSy5JUV9DTE9TRVBSSUNFX0FESi45LzI4LzIwMTUBAAAAvcbKAAIAAAAFNTQuMDIAsIBQnQ4f1QjQQaUVEh/VCCdDSVEuTllTRTpFWEMuSVFfQ0xPU0VQUklDRV9BREouNy8yLzIwMTUBAAAA9YQEAAIAAAAIMjkuNDAzOTEAuoYTWw4f1Qi2RrMLEh/VCChDSVEuTllTRTpDQlouSVFfQ0xPU0VQUklDRV9BREouNy8zMC8yMDE1AQAAAPSFBQACAAAABDku</t>
  </si>
  <si>
    <t>NzgA+OdbWQ4f1QhpUmwLEh/VCCdDSVEuTllTRTpIRi5JUV9DTE9TRVBSSUNFX0FESi43LzEzLzIwMTUBAAAAyJdKAgIAAAAINDAuMDA0NDYArLHEUw4f1QhfVJEKEh/VCCdDSVEuTllTRTpTUFIuSVFfQ0xPU0VQUklDRV9BREouNy82LzIwMTUBAAAAax6pAQIAAAAHNTQuODA0OQDgmPtjDh/VCEDzMQ0SH9UIKUNJUS5OWVNFOkNPTy5JUV9DTE9TRVBSSUNFX0FESi4xMC8zMC8yMDE1AQAAALkFBAACAAAACTE1Mi4yNTM0MgDx/47FDh/VCDR/6xkSH9UIKUNJUS5OWVNFOkJMWC5JUV9DTE9TRVBSSUNFX0FESi4xMC8yMy8yMDE1AQAAAI79BAACAAAACDI0LjgxOTk1AGZURMAOH9UIHzEvGRIf1QgnQ0lRLk5ZU0U6RkwuSVFfQ0xPU0VQUklDRV9BREouOS8yOS8yMDE1AQAAAALQBAACAAAACDY4Ljc1MDU3AFRddJgOH9UI/ZTwFBIf1QgoQ0lRLk5ZU0U6SldOLklRX0NMT1NFUFJJQ0VfQURKLjgvMTIvMjAxNQEAAADXfQAAAgAAAAg2NS45NDEzNgAIfz1zDh/VCDtgcQ8SH9UIKENJUS5OWVNFOkVNRS5JUV9DTE9TRVBSSUNFX0FESi44LzI4LzIwMTUBAAAAbm0AAAIAAAAINDUuMDEyOTgA37rbhg4f1Qh/ZEMSEh/VCClDSVEuTllTRTpFVkMuSVFfQ0xPU0VQUklDRV9BREouMTAvMzAvMjAxNQEAAACUCwgAAgAAAAc4LjQxMjY1ADGzC8cOH9UIQqAiGhIf1QgnQ0lRLk5ZU0U6Qi5JUV9DTE9TRVBSSUNFX0FESi4x</t>
  </si>
  <si>
    <t>MS8yMy8yMDE1AQAAAPHgAwACAAAACDM3LjI4NTQzAIKJn9YOH9UIbtt1HBIf1QgoQ0lRLk5ZU0U6VFRJLklRX0NMT1NFUFJJQ0VfQURKLjgvMTEvMjAxNQEAAADaiQAAAgAAAAM3LjIAo4LidA4f1Qgw+asPEh/VCClDSVEuTllTRTpEU1QuSVFfQ0xPU0VQUklDRV9BREouMTEvMTMvMjAxNQEAAABhbAAAAgAAAAg1OC4yOTczOQBzSqTRDh/VCGQ5vBsSH9UILUNJUS5OQVNEQVFHTTpCU1RDLklRX0NMT1NFUFJJQ0VfQURKLjgvMjgvMjAxNQEAAACgXwUAAgAAAAU1Mi4xMgDfutuGDh/VCHA9QxISH9UIKUNJUS5OWVNFOkZMVC5JUV9DTE9TRVBSSUNFX0FESi4xMC8xNS8yMDE1AQAAAFRwAAACAAAABjE0NS4xNwBW0mezDh/VCHIcYxcSH9UILUNJUS5OQVNEQVFDTTpUSVBULklRX0NMT1NFUFJJQ0VfQURKLjgvMTcvMjAxNQEAAADgJ/4BAgAAAAc1LjU3MDY3AD+MOnoOH9UIc/6BEBIf1QgsQ0lRLk5BU0RBUUdNOkFOSVAuSVFfQ0xPU0VQUklDRV9BREouOC80LzIwMTUBAAAA+FMXAAIAAAAFNTkuMTkAYF19bg4f1QivhrAOEh/VCCtDSVEuTkFTREFRR1M6T04uSVFfQ0xPU0VQUklDRV9BREouOC8zMS8yMDE1AQAAAC5JBgACAAAABTkuNTU1AFYdCIUOH9UIo+D7ERIf1QgvQ0lRLk5BU0RBUUdTOkRJU0MuQS5JUV9DTE9TRVBSSUNFX0FESi43LzI3LzIwMTUBAAAAbdtZAQIAAAAFMzEuNTQA3KsXbA4f1QiYXl0O</t>
  </si>
  <si>
    <t>Eh/VCClDSVEuTllTRTpUV0xPLklRX0NMT1NFUFJJQ0VfQURKLjcvMjkvMjAxNQEAAAC4djADAwAAAAAAtPLNcA4f1Qio0AkPEh/VCCdDSVEuTllTRTpQRS5JUV9DTE9TRVBSSUNFX0FESi44LzI3LzIwMTUBAAAAtoGcDwIAAAAEMTUuNgBVceKADh/VCIyNZxESH9UILkNJUS5OQVNEQVFHTTpDUklTLklRX0NMT1NFUFJJQ0VfQURKLjEwLzEzLzIwMTUBAAAAF2oAAAIAAAAEMS44MQDU/923Dh/VCBAy7xcSH9UIKENJUS5OWVNFOldTTS5JUV9DTE9TRVBSSUNFX0FESi42LzEwLzIwMTUBAAAAIMwEAAIAAAAINzMuNTQxOTUA5BpYVA4f1QgYBKUKEh/VCChDSVEuTllTRTpLU1UuSVFfQ0xPU0VQUklDRV9BREouOS8yMi8yMDE1AQAAAAh3AAACAAAABzg5LjA5NzcAltRzmA4f1Qi/8OEUEh/VCClDSVEuTllTRTpITkkuSVFfQ0xPU0VQUklDRV9BREouMTEvMTMvMjAxNQEAAACuPwQAAgAAAAgzOS4yNjk4NgBb/KPRDh/VCKG9vhsSH9UILUNJUS5OQVNEQVFHUzpXRVRGLklRX0NMT1NFUFJJQ0VfQURKLjExLzUvMjAxNQEAAAB11wQAAgAAAAgxOC43MzgzOQA2ZPXHDh/VCAMrSxoSH9UILUNJUS5OQVNEQVFHTTpGTFhOLklRX0NMT1NFUFJJQ0VfQURKLjcvMTcvMjAxNQEAAAC5fqUDAgAAAAUyNS41NQC+WIlnDh/VCFpPtA0SH9UIKENJUS5OWVNFOlBCSS5JUV9DTE9TRVBSSUNFX0FESi43LzIzLzIwMTUBAAAAOogE</t>
  </si>
  <si>
    <t>AAIAAAAIMTguODc2NDEAwE9XaA4f1QhDm9sNEh/VCC1DSVEuTkFTREFRR1M6Q0FDQy5JUV9DTE9TRVBSSUNFX0FESi45LzMwLzIwMTUBAAAAYdwEAAIAAAAGMTk2Ljg3AEYM/JsOH9UISpNrFRIf1QguQ0lRLk5BU0RBUUdTOlhCSVQuSVFfQ0xPU0VQUklDRV9BREouMTEvMTYvMjAxNQEAAAAAY+wMAgAAAAUxMy4wMwCwGkzTDh/VCAtF+BsSH9UIKENJUS5OWVNFOkZCSy5JUV9DTE9TRVBSSUNFX0FESi44LzIxLzIwMTUBAAAAfv5KAAMAAAAAALh57nsOH9UIkty3EBIf1QgpQ0lRLk5ZU0U6R1JVQi5JUV9DTE9TRVBSSUNFX0FESi43LzIyLzIwMTUBAAAAfc4KAAIAAAAFMzMuODQAJXkUcA4f1Qi2TfIOEh/VCC1DSVEuTkFTREFRR006QU1PVC5JUV9DTE9TRVBSSUNFX0FESi45LzIzLzIwMTUBAAAAc7YCAAIAAAAHMTguMDQ2NgA/gXiaDh/VCHpPOBUSH9UIKUNJUS5OWVNFOlBBWS5JUV9DTE9TRVBSSUNFX0FESi4xMC8yMC8yMDE1AQAAAHWNAAACAAAABTI5Ljk3AMMrwb0OH9UIri+/GBIf1QgtQ0lRLk5BU0RBUUdTOkFFR04uSVFfQ0xPU0VQUklDRV9BREouMTAvOS8yMDE1AQAAADtGBAACAAAABTE4Ljc2AMb2ULYOH9UIdhe6FxIf1QgpQ0lRLk5ZU0U6Q01PLklRX0NMT1NFUFJJQ0VfQURKLjEwLzEyLzIwMTUBAAAAcfIDAAIAAAAGOC42NjkyACP3T7cOH9UI+tbZFxIf1QgoQ0lRLk5ZU0U6QUdYLklRX0NM</t>
  </si>
  <si>
    <t>T1NFUFJJQ0VfQURKLjExLzMvMjAxNQEAAADejgQAAgAAAAgzNi4wMTgxNAB3KZPIDh/VCH+3XBoSH9UIKUNJUS5OWVNFOlRST1guSVFfQ0xPU0VQUklDRV9BREouOC8xOC8yMDE1AQAAAG3oWAECAAAABzcuMTkyMTcAyLMXgw4f1QgzSq0REh/VCCpDSVEuTllTRTpKT05FLklRX0NMT1NFUFJJQ0VfQURKLjEwLzI5LzIwMTUBAAAAlWRcDgIAAAAGNC42NzE2AJuL4roOH9UIb09cGBIf1QgtQ0lRLk5BU0RBUUdTOkNTVEUuSVFfQ0xPU0VQUklDRV9BREouNi8zMC8yMDE1AQAAAEOFoAECAAAABTY4LjU0AHs1tl0OH9UIyaQdDBIf1QguQ0lRLk5BU0RBUUdTOkVaUFcuSVFfQ0xPU0VQUklDRV9BREouMTEvMjAvMjAxNQEAAABx6QQAAgAAAAQ1LjcxAFc9aNUOH9UIRtxPHBIf1QgoQ0lRLk5ZU0U6U1BHLklRX0NMT1NFUFJJQ0VfQURKLjExLzIvMjAxNQEAAABKhgAAAgAAAAkxOTEuMDgyMjgAXWigwg4f1QigZIcZEh/VCC1DSVEuTkFTREFRR1M6TVBBQS5JUV9DTE9TRVBSSUNFX0FESi45LzE1LzIwMTUBAAAAYTIFAAIAAAAFMzMuNTIAbjUtkw4f1QgUDRsUEh/VCChDSVEuTllTRTpVRFIuSVFfQ0xPU0VQUklDRV9BREouMTEvNi8yMDE1AQAAAIu9BAACAAAACDMxLjk0NjY0ADGzC8cOH9UIIVIiGhIf1QgoQ0lRLk5ZU0U6RVcuSVFfQ0xPU0VQUklDRV9BREouMTAvMjYvMjAxNQEAAABURgYAAgAAAAU3My40NgCU</t>
  </si>
  <si>
    <t>MS7FDh/VCO2x3BkSH9UILUNJUS5OQVNEQVFHUzpTQVZFLklRX0NMT1NFUFJJQ0VfQURKLjExLzYvMjAxNQEAAABAsAwAAgAAAAUzNi41NgBVVW/LDh/VCAumuRoSH9UILUNJUS5OQVNEQVFHUzpNSU5JLklRX0NMT1NFUFJJQ0VfQURKLjYvMTYvMjAxNQEAAABONQUAAgAAAAczNy44Nzg1ANjMV1QOH9UIojymChIf1QgtQ0lRLk5BU0RBUUdTOkZSUEguSVFfQ0xPU0VQUklDRV9BREouOC8yNi8yMDE1AQAAAMcfBAACAAAABTMwLjY1AAOxbIcOH9UIwHtUEhIf1QguQ0lRLk5BU0RBUUdNOlRSQ0IuSVFfQ0xPU0VQUklDRV9BREouMTAvMjYvMjAxNQEAAADVWJYBAgAAAAc4LjM1ODgyAGEf2cAOH9UIeipFGRIf1QgsQ0lRLk5BU0RBUUdTOkRFUk0uSVFfQ0xPU0VQUklDRV9BREouOS8yLzIwMTUBAAAAmrF1CAIAAAAFMjYuNDUAhNUjiQ4f1QgjIYkSEh/VCC5DSVEuTkFTREFRR1M6VFhSSC5JUV9DTE9TRVBSSUNFX0FESi4xMC8xNi8yMDE1AQAAAGT8RwACAAAACDM1LjE1MDQ2AKMl1bIOH9UIjb5EFxIf1QgoQ0lRLk5ZU0U6VU5ULklRX0NMT1NFUFJJQ0VfQURKLjkvMjgvMjAxNQEAAAAl6gIAAgAAAAUxMS40NgAv7jScDh/VCAK8fRUSH9UIJ0NJUS5OWVNFOkNFLklRX0NMT1NFUFJJQ0VfQURKLjEwLzIvMjAxNQEAAAAdLwYAAgAAAAg1OC43NjExNQAYbmuhDh/VCIImUhYSH9UIJ0NJUS5OWVNFOkJBLklRX0NM</t>
  </si>
  <si>
    <t>T1NFUFJJQ0VfQURKLjEwLzIvMjAxNQEAAACpqAUAAgAAAAkxMjQuNjQ4MjMAR3boog4f1Qj3c5kWEh/VCC1DSVEuTkFTREFRR1M6Q0hSVy5JUV9DTE9TRVBSSUNFX0FESi43LzI3LzIwMTUBAAAAVp8FAAIAAAAINjEuMjY1MDQAd9T2WA4f1Qip/lsLEh/VCCdDSVEuTllTRTpDU0wuSVFfQ0xPU0VQUklDRV9BREouNy85LzIwMTUBAAAA5/IDAAIAAAAIOTYuODUzMTIANosUXg4f1QhHSCQMEh/VCChDSVEuTllTRTpBVlQuSVFfQ0xPU0VQUklDRV9BREouOS8xMS8yMDE1AQAAAFrcAwACAAAACDQxLjQ5NDEyAKqNPZEOH9UI7/DKExIf1QgsQ0lRLk5BU0RBUUdTOkJIRi5JUV9DTE9TRVBSSUNFX0FESi45LzE3LzIwMTUBAAAAGVeeFgMAAAAAALuGwpMOH9UIs6o2FBIf1QgpQ0lRLk5ZU0U6R01TLklRX0NMT1NFUFJJQ0VfQURKLjEwLzMwLzIwMTUBAAAAEJJ6AAMAAAAAAE5xt8MOH9UIgAehGRIf1QgoQ0lRLk5ZU0U6TElJLklRX0NMT1NFUFJJQ0VfQURKLjkvMTUvMjAxNQEAAACFIAYAAgAAAAkxMjAuMDg1MTUAiM3Hjg4f1QiKBGwTEh/VCChDSVEuTllTRTpIVlQuSVFfQ0xPU0VQUklDRV9BREouOS8xOC8yMDE1AQAAAGg6BAACAAAACDIxLjk3OTYyAP2IUJcOH9UIlfTCFBIf1QguQ0lRLk5BU0RBUUdTOkFNTkIuSVFfQ0xPU0VQUklDRV9BREouMTAvMTQvMjAxNQEAAACHKwYAAgAAAAgyMi40NjkzMwAE6jO2</t>
  </si>
  <si>
    <t>Dh/VCMNfqhcSH9UIKENJUS5BTUVYOlJPWC5JUV9DTE9TRVBSSUNFX0FESi44LzI1LzIwMTUBAAAAK8RfAQIAAAAEMS4xMQBEuP9+Dh/VCFOLIBESH9UILUNJUS5OQVNEQVFHUzpOV1BYLklRX0NMT1NFUFJJQ0VfQURKLjExLzUvMjAxNQEAAAAimgUAAgAAAAUxNC43NwB0oXfGDh/VCFDCCBoSH9UILUNJUS5OQVNEQVFDTTpFWEFTLklRX0NMT1NFUFJJQ0VfQURKLjgvMTIvMjAxNQEAAACXbgAAAgAAAAUyMy41NwBsrr9zDh/VCP0zfA8SH9UILUNJUS5OQVNEQVFDTTpPUlJGLklRX0NMT1NFUFJJQ0VfQURKLjgvMTIvMjAxNQEAAADxbzAAAgAAAAgxNi41MzAwNgDXsVdxDh/VCFA2JA8SH9UIKUNJUS5OWVNFOlNQR0kuSVFfQ0xPU0VQUklDRV9BREouOC8xOC8yMDE1AQAAANdUAAACAAAACDk5LjYyMjExAMMucHwOH9UIxffGEBIf1QgrQ0lRLk5BU0RBUUdNOkVNTC5JUV9DTE9TRVBSSUNFX0FESi44LzMvMjAxNQEAAABNrAIAAgAAAAgxNi4xMjk3OAD77FdwDh/VCFnV/A4SH9UILUNJUS5OQVNEQVFHUzpCSEJLLklRX0NMT1NFUFJJQ0VfQURKLjExLzMvMjAxNQEAAADhjKINAgAAAAYxMy44MjIAzGCtvw4f1QjlxQ0ZEh/VCCxDSVEuTkFTREFRR1M6SERQLklRX0NMT1NFUFJJQ0VfQURKLjcvMjgvMjAxNQEAAADtkyYIAgAAAAUyNS40NgA/OkNrDh/VCDOGPw4SH9UILkNJUS5OQVNEQVFHTTpFU1BSLklRX0NM</t>
  </si>
  <si>
    <t>T1NFUFJJQ0VfQURKLjEwLzIzLzIwMTUBAAAATG4AAAIAAAAFMjIuMzgAetvUwA4f1Qj/ojoZEh/VCC1DSVEuTkFTREFRR1M6TUJURi5JUV9DTE9TRVBSSUNFX0FESi43LzIyLzIwMTUBAAAAoFgwAAIAAAAHNC44MzYxNgDG4rlnDh/VCCkCvQ0SH9UIJ0NJUS5OWVNFOkxFRy5JUV9DTE9TRVBSSUNFX0FESi45LzIvMjAxNQEAAAAoeAAAAgAAAAg0MS4yMDcxNQBnUMWLDh/VCIMY+xISH9UILUNJUS5OQVNEQVFHUzpHRU9TLklRX0NMT1NFUFJJQ0VfQURKLjkvMjUvMjAxNQEAAAAytQUAAgAAAAUxNC41NADRSBSfDh/VCCf27hUSH9UIKENJUS5OWVNFOkNZUy5JUV9DTE9TRVBSSUNFX0FESi43LzE1LzIwMTUBAAAAa56oAQIAAAAHNS45OTEyOAA0kaZeDh/VCFtuQQwSH9UILUNJUS5OQVNEQVFHUzpURVJQLklRX0NMT1NFUFJJQ0VfQURKLjExLzQvMjAxNQEAAABqH8cPAgAAAAgxNC44NTIxOACxqqXLDh/VCOUXxRoSH9UIKUNJUS5OWVNFOkFTSVguSVFfQ0xPU0VQUklDRV9BREouOS8yMi8yMDE1AQAAACjuIBQDAAAAAACiELWZDh/VCN1BGBUSH9UIKUNJUS5OWVNFOkRGUy5JUV9DTE9TRVBSSUNFX0FESi4xMC8yMS8yMDE1AQAAAM5jOAACAAAACDUyLjcyOTI2AK0Qrb8OH9UInHMPGRIf1QgpQ0lRLk5ZU0U6Q1VMUC5JUV9DTE9TRVBSSUNFX0FESi44LzEyLzIwMTUBAAAACAwEAAIAAAAIMjkuNzk0OTgAf9Oj</t>
  </si>
  <si>
    <t>gg4f1QhBbKYREh/VCClDSVEuTllTRTpCUlguSVFfQ0xPU0VQUklDRV9BREouMTAvMjgvMjAxNQEAAAB/d5wHAgAAAAgyMy4zOTU5MQA4WvjBDh/VCEM6YxkSH9UIKUNJUS5OWVNFOkdCTC5JUV9DTE9TRVBSSUNFX0FESi4xMS8xMS8yMDE1AQAAAGQOBgACAAAACDMyLjc2NDkyAMqpmMcOH9UIz8k3GhIf1QgpQ0lRLk5ZU0U6RVBBTS5JUV9DTE9TRVBSSUNFX0FESi45LzE4LzIwMTUBAAAAxtVIAAIAAAAFNzUuMzIA14W1mQ4f1Qj+qxUVEh/VCClDSVEuTllTRTpNU0dOLklRX0NMT1NFUFJJQ0VfQURKLjgvMzEvMjAxNQEAAAAQaa4DAgAAAAcyMS4yOTc3AIpVyoYOH9UIPk0yEhIf1QgoQ0lRLk5ZU0U6TUtMLklRX0NMT1NFUFJJQ0VfQURKLjkvMjQvMjAxNQEAAAC5XgQAAgAAAAY4MDMuNDYAqFtSlw4f1Qj21LUUEh/VCChDSVEuQU1FWDpMTkcuSVFfQ0xPU0VQUklDRV9BREouOS8xNi8yMDE1AQAAAGm2BQACAAAABTU1LjE0AHskY5QOH9UIxUxHFBIf1QgqQ0lRLk5ZU0U6Q0xEVC5JUV9DTE9TRVBSSUNFX0FESi4xMC8yNi8yMDE1AQAAAKiotwQCAAAACDIwLjA1NDAxANMcLMMOH9UI+5aMGRIf1QgtQ0lRLk5BU0RBUUdTOkxHSUguSVFfQ0xPU0VQUklDRV9BREouOS8yMS8yMDE1AQAAAIav8wUCAAAABDI4LjMAkQ/6lA4f1Qjoy1UUEh/VCClDSVEuTllTRTpOU0EuSVFfQ0xPU0VQUklDRV9BREouMTEvMjMv</t>
  </si>
  <si>
    <t>MjAxNQEAAADi4VEPAgAAAAgxNC4xNzk3MwBaHzHXDh/VCG3ZlhwSH9UIKENJUS5OWVNFOkhUQS5JUV9DTE9TRVBSSUNFX0FESi44LzE0LzIwMTUBAAAAC8CcAQIAAAAIMjMuMjM1NzUAzFHlew4f1QiAIKoQEh/VCC1DSVEuTkFTREFRR1M6SE9NQi5JUV9DTE9TRVBSSUNFX0FESi43LzI4LzIwMTUBAAAAcZuWAAIAAAAIMTguODQwNDUA5DC6Zw4f1QjxQ8MNEh/VCClDSVEuTllTRTpHTUVELklRX0NMT1NFUFJJQ0VfQURKLjcvMTQvMjAxNQEAAACcLIYAAgAAAAUyNi4wOACehkpgDh/VCPm4cgwSH9UIKUNJUS5OWVNFOkFCRy5JUV9DTE9TRVBSSUNFX0FESi4xMS8yMC8yMDE1AQAAABViAAACAAAABTcyLjM4AAFEddQOH9UIsTwrHBIf1QgpQ0lRLk5ZU0U6VFJDTy5JUV9DTE9TRVBSSUNFX0FESi44LzMxLzIwMTUBAAAAGegCAAIAAAAIMzEuODI4MzIA6zpYig4f1QhJvL8SEh/VCCZDSVEuTllTRTpBTC5JUV9DTE9TRVBSSUNFX0FESi43LzkvMjAxNQEAAAB/UVoGAgAAAAgzMi40Nzk2OADLFyZdDh/VCFeQAQwSH9UIKUNJUS5BTUVYOkRMQS5JUV9DTE9TRVBSSUNFX0FESi4xMS8xOS8yMDE1AQAAAIQNCAACAAAABTE0Ljk1ANX3ktIOH9UImBvdGxIf1QgtQ0lRLk5BU0RBUUdTOk9USUMuSVFfQ0xPU0VQUklDRV9BREouOC8yNi8yMDE1AQAAAFp2ogMCAAAABTIzLjE5ANHM9H8OH9UIyi5AERIf1QgsQ0lRLk5B</t>
  </si>
  <si>
    <t>U0RBUUdTOkNPQlouSVFfQ0xPU0VQUklDRV9BREouOS8yLzIwMTUBAAAAjtUOAAIAAAAIMTIuNDE0ODgAX88HhQ4f1Qhftv0REh/VCC5DSVEuTkFTREFRR006VEJQSC5JUV9DTE9TRVBSSUNFX0FESi4xMS8xOS8yMDE1AQAAABJcXQ4CAAAABTE3LjA5ADgkMNYOH9UI7p1tHBIf1QgtQ0lRLk5BU0RBUUdNOk9TVEsuSVFfQ0xPU0VQUklDRV9BREouMTEvNC8yMDE1AQAAAPlOCgACAAAABTE2LjY1AGNXR8QOH9UIPje6GRIf1QgoQ0lRLk5ZU0U6SEhDLklRX0NMT1NFUFJJQ0VfQURKLjEwLzUvMjAxNQEAAAAjGUUAAgAAAAUxMjIuNQBCKqifDh/VCIzq/RUSH9UILENJUS5OQVNEQVFHUzpTUkVWLklRX0NMT1NFUFJJQ0VfQURKLjkvOC8yMDE1AQAAADebewACAAAABDQuNDEAyh3Shg4f1Qi2pDcSEh/VCCtDSVEuTkFTREFRR1M6SEEuSVFfQ0xPU0VQUklDRV9BREouOS8xNC8yMDE1AQAAACsCAgACAAAABTI1LjA3AFK3DI8OH9UI2GGBExIf1QgtQ0lRLk5BU0RBUUdTOk1ZT0suSVFfQ0xPU0VQUklDRV9BREouOS8yNC8yMDE1AQAAAIXS9gwDAAAAAABkxsecDh/VCHO+mBUSH9UIJ0NJUS5OWVNFOlRFWC5JUV9DTE9TRVBSSUNFX0FESi43LzEvMjAxNQEAAAAOswQAAgAAAAcyMS45OTcxAOq/FGMOH9UIBvgJDRIf1QgtQ0lRLk5BU0RBUUdTOlBPREQuSVFfQ0xPU0VQUklDRV9BREouOS8yNS8yMDE1AQAAAJxxCQAC</t>
  </si>
  <si>
    <t>AAAABTI3LjMyAC8M5pcOH9UIzwvUFBIf1QgoQ0lRLk5ZU0U6VEhTLklRX0NMT1NFUFJJQ0VfQURKLjcvMzAvMjAxNQEAAAAA/1UBAgAAAAU4MS44NwCaLIlfDh/VCN2vWgwSH9UILUNJUS5OQVNEQVFHUzpDTUUuSVFfQ0xPU0VQUklDRV9BREouMTAvMTYvMjAxNQEAAABhlh4AAgAAAAg4MS4xMDY5MQBW96+4Dh/VCDR2EBgSH9UIKENJUS5OWVNFOkVGWC5JUV9DTE9TRVBSSUNFX0FESi44LzEwLzIwMTUBAAAAha4CAAIAAAAJMTAyLjA1MTI0APvndHkOH9UIF9ZdEBIf1QgtQ0lRLk5BU0RBUUdTOk1SVE4uSVFfQ0xPU0VQUklDRV9BREouNy8xNy8yMDE1AQAAAHpfBAACAAAACDExLjM5NTI1ABZjL20OH9UImiaHDhIf1QguQ0lRLk5BU0RBUUdTOkZGS1QuSVFfQ0xPU0VQUklDRV9BREouMTAvMTkvMjAxNQEAAAAgIQQAAgAAAAgyNS42NDkwOQCNuD6yDh/VCMapHxcSH9UIKENJUS5OWVNFOkNPTC5JUV9DTE9TRVBSSUNFX0FESi44LzExLzIwMTUBAAAAwzYJAAIAAAAIODMuOTg1NDkAo4LidA4f1Qip5asPEh/VCC1DSVEuTkFTREFRR1M6TFVMVS5JUV9DTE9TRVBSSUNFX0FESi4xMC85LzIwMTUBAAAAirUIAgIAAAAFNTIuNzUAedg4sg4f1QjivDIXEh/VCC1DSVEuTkFTREFRR1M6VFJVRS5JUV9DTE9TRVBSSUNFX0FESi44LzI4LzIwMTUBAAAA/G3pAgIAAAADNS44ABqHjI0OH9UIZgA/ExIf1QgnQ0lRLk5Z</t>
  </si>
  <si>
    <t>U0U6WEwuSVFfQ0xPU0VQUklDRV9BREouNi8yMy8yMDE1AQAAAKgzBgACAAAACDM2LjM5NTY1AAD2gFIOH9UIDvlnChIf1QgmQ0lRLk5ZU0U6Ry5JUV9DTE9TRVBSSUNFX0FESi43LzI5LzIwMTUBAAAAvLsLAgIAAAAIMjEuNjIxNjkAsBpqaQ4f1QhogvoNEh/VCChDSVEuTllTRTpEU1cuSVFfQ0xPU0VQUklDRV9BREouNy8xNy8yMDE1AQAAADvcBAACAAAACDI5Ljk5OTk0AOvRz1oOH9UIEC6sCxIf1QgpQ0lRLk5ZU0U6UEZFLklRX0NMT1NFUFJJQ0VfQURKLjEwLzI5LzIwMTUBAAAA3nkCAAIAAAAIMzIuMjY4OTQAp/NHxA4f1QjcDMUZEh/VCChDSVEuTllTRTpIU0MuSVFfQ0xPU0VQUklDRV9BREouMTAvOC8yMDE1AQAAAEc8BAACAAAACDEwLjQ1MTgyANCrdrgOH9UIUXoOGBIf1QgoQ0lRLk5ZU0U6TVJLLklRX0NMT1NFUFJJQ0VfQURKLjcvMjkvMjAxNQEAAAD2ZgQAAgAAAAg1NC41NDQ2MQDPRDhiDh/VCPXpzAwSH9UIKUNJUS5OWVNFOkZSQUMuSVFfQ0xPU0VQUklDRV9BREouNy8yNC8yMDE1AQAAAOpqCA4DAAAAAABldRdqDh/VCFiDFg4SH9UILkNJUS5OQVNEQVFDTTpETkJGLklRX0NMT1NFUFJJQ0VfQURKLjEwLzMwLzIwMTUBAAAAQQsGAAIAAAAHMjYuODQ2OADwQXbGDh/VCO+1DhoSH9UILkNJUS5OQVNEQVFHTTpGUlBULklRX0NMT1NFUFJJQ0VfQURKLjExLzE5LzIwMTUBAAAAWuoVAgIAAAAE</t>
  </si>
  <si>
    <t>Ni41NgCicr3SDh/VCArK5xsSH9UILUNJUS5OQVNEQVFDTTpXTUlILklRX0NMT1NFUFJJQ0VfQURKLjExLzYvMjAxNQEAAABwjgAAAgAAAAQyLjM0AD+5esgOH9UI4eZYGhIf1QgsQ0lRLk5BU0RBUUdTOkRMVEguSVFfQ0xPU0VQUklDRV9BREouOC81LzIwMTUBAAAAntvQAgMAAAAAAGkyaXQOH9UIa1KcDxIf1QgpQ0lRLk5ZU0U6T01FLklRX0NMT1NFUFJJQ0VfQURKLjExLzEyLzIwMTUBAAAAvtgFAAIAAAAIMjEuNTI4MjQAQh3RzQ4f1QjqhSMbEh/VCChDSVEuTllTRTpNTy5JUV9DTE9TRVBSSUNFX0FESi4xMS8yNy8yMDE1AQAAAHSFBAACAAAACDUzLjY5ODIzAOePWdoOH9UIv9AMHRIf1QgtQ0lRLk5BU0RBUUdTOkFCQ08uSVFfQ0xPU0VQUklDRV9BREouOC8xNC8yMDE1AQAAAFx8FAACAAAABTUwLjM3AE4UvXYOH9UIkpP7DxIf1QguQ0lRLk5BU0RBUUdTOlNHTVMuSVFfQ0xPU0VQUklDRV9BREouMTEvMTkvMjAxNQEAAADYYgAAAgAAAAQ4LjczAAA+/tUOH9UIQXdkHBIf1QgpQ0lRLk5ZU0U6SVJFVC5JUV9DTE9TRVBSSUNFX0FESi42LzEwLzIwMTUBAAAAUv0FAAIAAAAHNi4wNTE5OQANieNUDh/VCIGhwQoSH9UILUNJUS5OQVNEQVFHTTpGQk1TLklRX0NMT1NFUFJJQ0VfQURKLjExLzMvMjAxNQEAAAB9YzYAAgAAAAgxNi4yODI2MQADkHbGDh/VCLsbDRoSH9UIKENJUS5OWVNFOldFQy5JUV9DTE9T</t>
  </si>
  <si>
    <t>RVBSSUNFX0FESi45LzI1LzIwMTUBAAAA7c4EAAIAAAAINDcuNjQwMTEAfh5OnQ4f1QigbJoVEh/VCClDSVEuTllTRTpWTUkuSVFfQ0xPU0VQUklDRV9BREouMTEvMjMvMjAxNQEAAAAnfQIAAgAAAAgxMTQuNDk3NABMO/rXDh/VCEezshwSH9UIJ0NJUS5BTUVYOk1DRi5JUV9DTE9TRVBSSUNFX0FESi44LzMvMjAxNQEAAADcVwYAAgAAAAQ5LjE0ACdVZ2UOH9UIksliDRIf1QgpQ0lRLkFNRVg6R1NBVC5JUV9DTE9TRVBSSUNFX0FESi43LzEzLzIwMTUBAAAAFpcYAAIAAAAEMi4wNAD+srJdDh/VCDKkFAwSH9UILUNJUS5OQVNEQVFHUzpISUJCLklRX0NMT1NFUFJJQ0VfQURKLjUvMjcvMjAxNQEAAAAEcwAAAgAAAAU0Ni41MgDh3MJTDh/VCMM/mwoSH9UIJkNJUS5OWVNFOkhZLklRX0NMT1NFUFJJQ0VfQURKLjkvOC8yMDE1AQAAAERvIAACAAAACDU4LjY0MzE4AD+IWocOH9UISPRJEhIf1QgnQ0lRLk5ZU0U6UE5NLklRX0NMT1NFUFJJQ0VfQURKLjkvNC8yMDE1AQAAAMmNBAACAAAACDIzLjM1ODYyAO4+kIUOH9UIAosIEhIf1QgtQ0lRLk5BU0RBUUdTOkxBV1MuSVFfQ0xPU0VQUklDRV9BREouMTAvMS8yMDE1AQAAAC5WBAACAAAABTIxLjUxABhua6EOH9UIYdhRFhIf1QguQ0lRLk5BU0RBUUdNOkNOQVQuSVFfQ0xPU0VQUklDRV9BREouMTEvMTEvMjAxNQEAAABlZ9YBAgAAAAQzLjY3ADuZpswOH9UIx7/l</t>
  </si>
  <si>
    <t>GhIf1QgrQ0lRLk5BU0RBUUdTOkJMLklRX0NMT1NFUFJJQ0VfQURKLjcvMTQvMjAxNQEAAAC3WsQCAwAAAAAA3OVlYQ4f1QgNeq0MEh/VCChDSVEuTllTRTpGREMuSVFfQ0xPU0VQUklDRV9BREouOC8yNi8yMDE1AQAAAHRvAAADAAAAAABnBgB/Dh/VCCMiGhESH9UIKENJUS5OWVNFOk9NSS5JUV9DTE9TRVBSSUNFX0FESi45LzIxLzIwMTUBAAAA7n0EAAIAAAAIMzEuOTM1ODcAvLQ9kQ4f1QhKj8kTEh/VCCdDSVEuTllTRTpELklRX0NMT1NFUFJJQ0VfQURKLjExLzE2LzIwMTUBAAAAYRMEAAIAAAAINjQuMTYzNDkAbMsx0g4f1Qh7oMwbEh/VCClDSVEuTllTRTpJTlNXLklRX0NMT1NFUFJJQ0VfQURKLjEwLzUvMjAxNQEAAACb59EAAwAAAAAA4J4BoQ4f1QgUhUoWEh/VCClDSVEuTllTRTpKTEwuSVFfQ0xPU0VQUklDRV9BREouMTAvMTMvMjAxNQEAAAD7iQUAAgAAAAkxNDYuODgwNjEAl62+tg4f1QieTMYXEh/VCClDSVEuTllTRTpTTEIuSVFfQ0xPU0VQUklDRV9BREouMTAvMTYvMjAxNQEAAACOmwQAAgAAAAg3MC42MTg3NwDu0eW6Dh/VCL8VZBgSH9UILUNJUS5OQVNEQVFHUzpGRUxFLklRX0NMT1NFUFJJQ0VfQURKLjgvMTAvMjAxNQEAAABBLQQAAgAAAAgyOS4xOTExNADxDf90Dh/VCFuUtg8SH9UILUNJUS5OQVNEQVFHTTpNQUNLLklRX0NMT1NFUFJJQ0VfQURKLjkvMjQvMjAxNQEAAADRaxkAAgAA</t>
  </si>
  <si>
    <t>AAg2NC42MjI3NwDfIfubDh/VCB9KchUSH9UILUNJUS5OQVNEQVFHUzpJTUdOLklRX0NMT1NFUFJJQ0VfQURKLjkvMTgvMjAxNQEAAABidAAAAgAAAAUxNC42NQCWoL+TDh/VCLDzJhQSH9UIJ0NJUS5OWVNFOlVUWC5JUV9DTE9TRVBSSUNFX0FESi45LzEvMjAxNQEAAAD+bQIAAgAAAAg4NS4zMzIzMQDfjZmFDh/VCP6RDxISH9UILUNJUS5OQVNEQVFHUzpUSVZPLklRX0NMT1NFUFJJQ0VfQURKLjgvMTMvMjAxNQEAAACfUQMAAgAAAAgxMS4yNTI2MwD4ZOt2Dh/VCJQRCBASH9UILENJUS5OQVNEQVFHUzpPUEIuSVFfQ0xPU0VQUklDRV9BREouNi8yNi8yMDE1AQAAANQXRgACAAAACDM1LjEyNjQ4APszhloOH9UI3CWdCxIf1QgqQ0lRLk5ZU0U6QVJDSC5JUV9DTE9TRVBSSUNFX0FESi4xMC8zMC8yMDE1AQAAALxWAwADAAAAAADwQXbGDh/VCPx7DhoSH9UILkNJUS5OQVNEQVFHUzpMRUNPLklRX0NMT1NFUFJJQ0VfQURKLjEwLzE2LzIwMTUBAAAAgioFAAIAAAAHNTIuMzM2NwBvQdGyDh/VCDc7OBcSH9UILENJUS5OQVNEQVFDTTpBTUQuSVFfQ0xPU0VQUklDRV9BREouMTAvMi8yMDE1AQAAAKCTAgACAAAABDEuODMA38PXmg4f1QghAEEVEh/VCC9DSVEuTkFTREFRR006QldJTi5CLklRX0NMT1NFUFJJQ0VfQURKLjkvMjMvMjAxNQEAAACu3AMAAgAAAAgyMC41NDM0NgAffFedDh/VCEMOqxUSH9UIKENJUS5O</t>
  </si>
  <si>
    <t>WVNFOldQRy5JUV9DTE9TRVBSSUNFX0FESi45LzEwLzIwMTUBAAAAPRuSDwIAAAAHOS4yODYxMQA34P2UDh/VCIuhYBQSH9UILUNJUS5OQVNEQVFHTTpOU1RHLklRX0NMT1NFUFJJQ0VfQURKLjkvMjMvMjAxNQEAAAAlO5MAAgAAAAUxOC4wMQCWNFOiDh/VCPEsaxYSH9UIKENJUS5OWVNFOkFPTi5JUV9DTE9TRVBSSUNFX0FESi44LzExLzIwMTUBAAAALdQBAAIAAAAIOTguODczMTUAZXK2eA4f1Qh/VkYQEh/VCClDSVEuTllTRTpEU1QuSVFfQ0xPU0VQUklDRV9BREouMTEvMjMvMjAxNQEAAABhbAAAAgAAAAg1OS44MTUzOQCeuzHXDh/VCDc/lRwSH9UILUNJUS5OQVNEQVFHUzpIT05FLklRX0NMT1NFUFJJQ0VfQURKLjcvMTMvMjAxNQEAAABGtUEAAwAAAAAA+eP9ZQ4f1QhTCX0NEh/VCChDSVEuTllTRTpBSFQuSVFfQ0xPU0VQUklDRV9BREouOC8yNy8yMDE1AQAAACIuVgACAAAABzYuNjE4OTQA4C7Mgw4f1QhUYscREh/VCC1DSVEuTkFTREFRR1M6QUxPRy5JUV9DTE9TRVBSSUNFX0FESi44LzE5LzIwMTUBAAAApNMDAAIAAAAIODIuNDE3MjMAEpogeg4f1QgZxXcQEh/VCC5DSVEuTkFTREFRR1M6TlJJTS5JUV9DTE9TRVBSSUNFX0FESi4xMS8yMy8yMDE1AQAAACgWBQACAAAACDI2Ljc1MDQ2AA6EvtIOH9UIsAvuGxIf1QgoQ0lRLk5ZU0U6UFNBLklRX0NMT1NFUFJJQ0VfQURKLjkvMTAvMjAxNQEAAABw</t>
  </si>
  <si>
    <t>qQQAAgAAAAkxODUuNjcxMjMA8yMskw4f1QgchiIUEh/VCC1DSVEuTkFTREFRR1M6SFRCSS5JUV9DTE9TRVBSSUNFX0FESi43LzIzLzIwMTUBAAAARpyqCAIAAAAFMTYuNzYArMiCaQ4f1Qhs5QMOEh/VCChDSVEuTllTRTpNS0MuSVFfQ0xPU0VQUklDRV9BREouNy8xNi8yMDE1AQAAALjDAgACAAAACDc3LjI3NjExAAQcpl4OH9UIgOFCDBIf1QgoQ0lRLk5ZU0U6U05SLklRX0NMT1NFUFJJQ0VfQURKLjcvMTUvMjAxNQEAAADJvN0PAgAAAAgxMC45NTU3MwA0sS9tDh/VCNR8gw4SH9UILENJUS5OQVNEQVFHTTpDTENULklRX0NMT1NFUFJJQ0VfQURKLjkvMS8yMDE1AQAAADFtAQACAAAACDE1LjM4NTk5AImO5HsOH9UI9uyvEBIf1QgtQ0lRLk5BU0RBUUdTOk1DSFAuSVFfQ0xPU0VQUklDRV9BREouOC8zMS8yMDE1AQAAAAx7AAACAAAACDQwLjE0MTk5AB3yWowOH9UIz6AOExIf1QgtQ0lRLk5BU0RBUUdTOlZTRUMuSVFfQ0xPU0VQUklDRV9BREouOC8yOC8yMDE1AQAAAILABAACAAAACDIwLjQ2MjczABe854wOH9UIC9wqExIf1QguQ0lRLk5BU0RBUUdTOkRFUk0uSVFfQ0xPU0VQUklDRV9BREouMTEvMjAvMjAxNQEAAACasXUIAgAAAAUyOC40MQBMSzDWDh/VCBmiaxwSH9UIKUNJUS5OWVNFOkRXRFAuSVFfQ0xPU0VQUklDRV9BREouOC8yMS8yMDE1AQAAALi5CwADAAAAAAAzVzyADh/VCHVwRhESH9UIKENJ</t>
  </si>
  <si>
    <t>US5OWVNFOkdNRUQuSVFfQ0xPU0VQUklDRV9BREouOC80LzIwMTUBAAAAnCyGAAIAAAAFMjcuNDUApzgAYg4f1Qjhd8EMEh/VCChDSVEuTllTRTpIUlMuSVFfQ0xPU0VQUklDRV9BREouNi8zMC8yMDE1AQAAAA63AgACAAAACDczLjEzMTYyAH6ix2UOH9UIA6lyDRIf1QgnQ0lRLk5ZU0U6Q01DLklRX0NMT1NFUFJJQ0VfQURKLjcvMi8yMDE1AQAAAO8BBAACAAAACDE1LjA3NDQ0ADZc/GMOH9UIch4wDRIf1QgsQ0lRLk5BU0RBUUdTOkVYUEUuSVFfQ0xPU0VQUklDRV9BREouOS85LzIwMTUBAAAAw3GLAQIAAAAJMTExLjQxMzM0ACN+AIUOH9UIm2ryERIf1QguQ0lRLk5BU0RBUUdTOk1CV00uSVFfQ0xPU0VQUklDRV9BREouMTEvMTkvMjAxNQEAAACcRAYAAgAAAAgyMy42MTYxOQBy1TvVDh/VCCDTShwSH9UILENJUS5OQVNEQVFHUzpBUkVYLklRX0NMT1NFUFJJQ0VfQURKLjkvMi8yMDE1AQAAABpg/gECAAAABDIuNDMA9UC+kw4f1QgvtCkUEh/VCChDSVEuTllTRTpCQUguSVFfQ0xPU0VQUklDRV9BREouOS8xNy8yMDE1AQAAAOlxAgACAAAACDI2LjY0NjM5APLDZZEOH9UIZjHaExIf1QgtQ0lRLk5BU0RBUUdTOlBOSy5JUV9DTE9TRVBSSUNFX0FESi4xMS8yMy8yMDE1AQAAAP8+BAADAAAAAADzZMLXDh/VCMsxpRwSH9UIKENJUS5OWVNFOkVHTi5JUV9DTE9TRVBSSUNFX0FESi45LzI1LzIwMTUBAAAAeK0C</t>
  </si>
  <si>
    <t>AAIAAAAINTAuMDEzMDgACKxIoA4f1QhhDS8WEh/VCCZDSVEuTllTRTpQWC5JUV9DTE9TRVBSSUNFX0FESi43LzIvMjAxNQEAAABh2gQAAgAAAAkxMTIuMTY0NDIAyBaZZg4f1Qh1BZkNEh/VCC1DSVEuTkFTREFRR1M6TURSWC5JUV9DTE9TRVBSSUNFX0FESi4xMC84LzIwMTUBAAAAXTBIAAIAAAAFMTIuMzgAfpE+sg4f1QjYSzAXEh/VCC1DSVEuTkFTREFRR006Q1ZMWS5JUV9DTE9TRVBSSUNFX0FESi45LzIxLzIwMTUBAAAAlbYFAAIAAAAIMTYuODk0ODkAq6BNlw4f1QgOBsQUEh/VCC1DSVEuTkFTREFRR1M6Qk5DTC5JUV9DTE9TRVBSSUNFX0FESi43LzIwLzIwMTUBAAAAIb/6AQIAAAAIMTIuNjE1MTEABzwvbQ4f1Qh2/YcOEh/VCClDSVEuTllTRTpNVEIuSVFfQ0xPU0VQUklDRV9BREouMTEvMTEvMjAxNQEAAACdJwQAAgAAAAgxMTkuOTY1MgCnnsTMDh/VCOGg8BoSH9UIKUNJUS5OWVNFOk5CSEMuSVFfQ0xPU0VQUklDRV9BREouMTEvOS8yMDE1AQAAAOizsQQCAAAACDIyLjE2OTQzADuWGskOH9UI7tJrGhIf1QgoQ0lRLk5ZU0U6RUZYLklRX0NMT1NFUFJJQ0VfQURKLjkvMTEvMjAxNQEAAACFrgIAAgAAAAg5NS44Mzk2OQBZPP2RDh/VCMbW3xMSH9UILUNJUS5OQVNEQVFHUzpJTkRCLklRX0NMT1NFUFJJQ0VfQURKLjYvMjYvMjAxNQEAAABXRAQAAgAAAAg0NS43Njc2NgA3AJFmDh/VCLyVlA0SH9UI</t>
  </si>
  <si>
    <t>KUNJUS5OWVNFOlNZWS5JUV9DTE9TRVBSSUNFX0FESi4xMS8xMC8yMDE1AQAAAKjiAgACAAAACDM4LjQ2OTIzAIv/Q80OH9UIf04FGxIf1QgtQ0lRLk5BU0RBUUdTOlZSTlQuSVFfQ0xPU0VQUklDRV9BREouMTAvMi8yMDE1AQAAAA41GgACAAAABTQzLjM2AP8CEJ8OH9UIMSL2FRIf1QgtQ0lRLk5BU0RBUUdTOlNCU0kuSVFfQ0xPU0VQUklDRV9BREouOS8xOC8yMDE1AQAAAHV/BQACAAAACDIyLjEwMTc5AF/lPpEOH9UI46TIExIf1QguQ0lRLk5BU0RBUUdNOkNPR1QuSVFfQ0xPU0VQUklDRV9BREouMTAvMTQvMjAxNQEAAADyoK4QAgAAAAM2LjIAl/OfsQ4f1QgiXgsXEh/VCC5DSVEuTkFTREFRR1M6Q1RTSC5JUV9DTE9TRVBSSUNFX0FESi4xMS8xMC8yMDE1AQAAAOjjBQACAAAACDY3Ljc4Njg5AEe0YM0OH9UIaZUSGxIf1QgvQ0lRLk5BU0RBUUdNOkJXSU4uQi5JUV9DTE9TRVBSSUNFX0FESi42LzI1LzIwMTUBAAAArtwDAAIAAAAHMjEuMTA3NACQWRBWDh/VCKpu9goSH9UILUNJUS5OQVNEQVFHUzpNTEhSLklRX0NMT1NFUFJJQ0VfQURKLjgvMTQvMjAxNQEAAAD3cgAAAgAAAAgyNy4yMjgyMQBCWjh4Dh/VCJLHNBASH9UILENJUS5OQVNEQVFHUzpOU1NDLklRX0NMT1NFUFJJQ0VfQURKLjcvNy8yMDE1AQAAABZsBAACAAAABDUuNTMA6LTYYA4f1QhwzY4MEh/VCC1DSVEuTkFTREFRR1M6TkRMUy5JUV9D</t>
  </si>
  <si>
    <t>TE9TRVBSSUNFX0FESi43LzI0LzIwMTUBAAAA+Z97AAIAAAAFMTQuMzEAOQ60bA4f1QhFGHsOEh/VCC5DSVEuTkFTREFRR1M6UkRGTi5JUV9DTE9TRVBSSUNFX0FESi4xMC8xMi8yMDE1AQAAABJrgwEDAAAAAACX85+xDh/VCKs3CxcSH9UIKENJUS5OWVNFOkNUUy5JUV9DTE9TRVBSSUNFX0FESi43LzI5LzIwMTUBAAAA2u8DAAIAAAAIMTguNDk0NzMAcVc+bQ4f1Qh7o48OEh/VCChDSVEuTllTRTpCR0MuSVFfQ0xPU0VQUklDRV9BREouOC8xNC8yMDE1AQAAABCGBQACAAAACDEzLjQ4OTg4ACfrGHMOH9UIF3JnDxIf1QgtQ0lRLk5BU0RBUUdTOkVMR1guSVFfQ0xPU0VQUklDRV9BREouNy8yMi8yMDE1AQAAAKNSBQACAAAABTE0Ljk2AHiCqWoOH9UI61MtDhIf1QgpQ0lRLk5ZU0U6QVNDLklRX0NMT1NFUFJJQ0VfQURKLjExLzE3LzIwMTUBAAAAuaJUCAIAAAAIMTEuOTQ0MDYAsBpM0w4f1QgLRfgbEh/VCChDSVEuTllTRTpBUEEuSVFfQ0xPU0VQUklDRV9BREouMTEvNS8yMDE1AQAAAG6XAgACAAAABzQ3LjMxNDMAPOlbyg4f1Qhi5JsaEh/VCC1DSVEuTkFTREFRR006U0FNRy5JUV9DTE9TRVBSSUNFX0FESi43LzI4LzIwMTUBAAAAHYX0DAIAAAAIMTAuODQxODgAkSb1aA4f1QgDuekNEh/VCClDSVEuTllTRTpBU0dOLklRX0NMT1NFUFJJQ0VfQURKLjcvMTYvMjAxNQEAAACafgAAAgAAAAU0MS4xOQBqlyBj</t>
  </si>
  <si>
    <t>Dh/VCJptEw0SH9UIKENJUS5OWVNFOkdQQy5JUV9DTE9TRVBSSUNFX0FESi42LzI1LzIwMTUBAAAAWjIEAAIAAAAIODUuOTExNzQAFoKGWg4f1QhIxpsLEh/VCC5DSVEuTkFTREFRR1M6VEJCSy5JUV9DTE9TRVBSSUNFX0FESi4xMS8xMi8yMDE1AQAAAHWRBgACAAAABDcuNjYA/PRC0A4f1QgV/IMbEh/VCCdDSVEuTllTRTpIT0cuSVFfQ0xPU0VQUklDRV9BREouOC81LzIwMTUBAAAAxDsEAAIAAAAINTQuNTY1OTkARFROdA4f1Qioo40PEh/VCClDSVEuTllTRTpSTkdSLklRX0NMT1NFUFJJQ0VfQURKLjgvMTAvMjAxNQEAAACSdLwZAwAAAAAAZ4Cpew4f1Qio6KgQEh/VCChDSVEuTllTRTpMT1cuSVFfQ0xPU0VQUklDRV9BREouMTEvNS8yMDE1AQAAAIfCAgACAAAACDcwLjkzMzg5AA1P5sgOH9UInC9mGhIf1QgoQ0lRLk5ZU0U6UkguSVFfQ0xPU0VQUklDRV9BREouMTEvMTYvMjAxNQEAAAAFhAAAAgAAAAU5MS40OQCQZnrQDh/VCLVlihsSH9UIJ0NJUS5OWVNFOkZOLklRX0NMT1NFUFJJQ0VfQURKLjgvMjcvMjAxNQEAAADEJzMAAgAAAAQxOS43ABJD/34OH9UIwoQkERIf1QguQ0lRLk5BU0RBUUdTOkhVQkcuSVFfQ0xPU0VQUklDRV9BREouMTEvMTAvMjAxNQEAAACjTQUAAgAAAAUzOC45NQBRRNHNDh/VCMASIhsSH9UILkNJUS5OQVNEQVFHUzpGTkJHLklRX0NMT1NFUFJJQ0VfQURKLjExLzEwLzIwMTUB</t>
  </si>
  <si>
    <t>AAAAjnQvAAIAAAAIMTcuMzk2OTMASYbLzA4f1QgR9QAbEh/VCCxDSVEuTkFTREFRR1M6U0FUUy5JUV9DTE9TRVBSSUNFX0FESi43LzcvMjAxNQEAAACYeFECAgAAAAU0OC4wMgCbB/VXDh/VCO0TNQsSH9UIKENJUS5OWVNFOkNDQy5JUV9DTE9TRVBSSUNFX0FESi42LzMwLzIwMTUBAAAAbe0DAAIAAAAIMTguNzk5MjkAab5JVQ4f1Qj34dEKEh/VCChDSVEuTllTRTpQTk0uSVFfQ0xPU0VQUklDRV9BREouOS8xNC8yMDE1AQAAAMmNBAACAAAACDI0LjA3NDQ1AEiC7o8OH9UIYHGfExIf1QgpQ0lRLk5ZU0U6SU5HUi5JUV9DTE9TRVBSSUNFX0FESi44LzI0LzIwMTUBAAAALq8FAAIAAAAHODEuOTcwNQDO7S99Dh/VCNxo5hASH9UILENJUS5OQVNEQVFHUzpHVEhYLklRX0NMT1NFUFJJQ0VfQURKLjgvNS8yMDE1AQAAAGU0aQgDAAAAAAB8ss5xDh/VCLDuNA8SH9UILkNJUS5OQVNEQVFHTTpFU1BSLklRX0NMT1NFUFJJQ0VfQURKLjEwLzEzLzIwMTUBAAAATG4AAAIAAAAFMjIuMTkA/6hPtw4f1Qi2D9sXEh/VCChDSVEuTllTRTpDT1IuSVFfQ0xPU0VQUklDRV9BREouOS8yMy8yMDE1AQAAAE7lTQYCAAAABzQ3LjUyNjkAD9a0mQ4f1QhuoRkVEh/VCC1DSVEuTkFTREFRR1M6SUlWSS5JUV9DTE9TRVBSSUNFX0FESi44LzI2LzIwMTUBAAAAE7oEAAIAAAAFMTYuOTYAi9+Fgg4f1QgppZUREh/VCC1DSVEuTkFTREFR</t>
  </si>
  <si>
    <t>Q006V0lOUy5JUV9DTE9TRVBSSUNFX0FESi44LzExLzIwMTUBAAAA/BFwEQMAAAAAALE3l3UOH9UIsjPSDxIf1QgoQ0lRLk5ZU0U6SkJMLklRX0NMT1NFUFJJQ0VfQURKLjgvMjQvMjAxNQEAAABOdwEAAgAAAAgxNy4zMzIzMwDB9geCDh/VCChUjBESH9UIK0NJUS5OQVNEQVFHTTpVTkIuSVFfQ0xPU0VQUklDRV9BREouOC8zLzIwMTUBAAAA5QcIAAIAAAAIMjUuMDIyNDIA5iaEaQ4f1QhALP4NEh/VCClDSVEuTllTRTpLRVguSVFfQ0xPU0VQUklDRV9BREouMTAvMjMvMjAxNQEAAABSVQQAAgAAAAU2NC41NQB+i1S+Dh/VCFCr2BgSH9UIKENJUS5OWVNFOkNFLklRX0NMT1NFUFJJQ0VfQURKLjExLzEyLzIwMTUBAAAAHS8GAAIAAAAINjUuMTE4NzgAywvW0A4f1Qg1NZgbEh/VCChDSVEuTllTRTpCQS5JUV9DTE9TRVBSSUNFX0FESi4xMS8xMi8yMDE1AQAAAKmoBQACAAAACTEzNC44NjEyOQBlcJvODh/VCCiXShsSH9UIKUNJUS5OWVNFOlFVQUQuSVFfQ0xPU0VQUklDRV9BREouOS8yNS8yMDE1AQAAAJrtAQACAAAACDExLjIxMTU3AO4KbZsOH9UIJDtdFRIf1QgpQ0lRLk5ZU0U6U01ISS5JUV9DTE9TRVBSSUNFX0FESi43LzIzLzIwMTUBAAAAf6b2EgMAAAAAANGGNmsOH9UI0sY8DhIf1QgtQ0lRLk5BU0RBUUdTOlRSTUIuSVFfQ0xPU0VQUklDRV9BREouOC8xOS8yMDE1AQAAAMvtAQACAAAABTE5Ljk2AGXM</t>
  </si>
  <si>
    <t>PIAOH9UI4RBFERIf1QgrQ0lRLk5BU0RBUUdTOkZCLklRX0NMT1NFUFJJQ0VfQURKLjgvMTMvMjAxNQEAAAAX2zwBAgAAAAU5My40MwDunul3Dh/VCGMhJhASH9UILkNJUS5OQVNEQVFHUzpPWlJLLklRX0NMT1NFUFJJQ0VfQURKLjEwLzIyLzIwMTUBAAAAiYkFAAIAAAAINDcuMjYzNDkA2JZ7uw4f1Qiw9HMYEh/VCCdDSVEuTllTRTpXVS5JUV9DTE9TRVBSSUNFX0FESi4xMC82LzIwMTUBAAAAYOANAAIAAAAHMTcuMzkzNgDi8EeaDh/VCMeaLxUSH9UILkNJUS5OQVNEQVFHUzpBRlNJLklRX0NMT1NFUFJJQ0VfQURKLjEwLzEyLzIwMTUBAAAAKi2lAQIAAAAIMzEuNDg4NTYA9EkutQ4f1Qgiz5oXEh/VCC1DSVEuTkFTREFRR1M6RkdFTi5JUV9DTE9TRVBSSUNFX0FESi4xMS8zLzIwMTUBAAAARG8AAAIAAAAFMjYuNzYA8f+OxQ4f1QhFpusZEh/VCC1DSVEuTkFTREFRR006RUdSWC5JUV9DTE9TRVBSSUNFX0FESi45LzI4LzIwMTUBAAAAKAM1AAIAAAAFNzAuODcAr0Tnlw4f1Qj8hdsUEh/VCCxDSVEuTkFTREFRR1M6TkguSVFfQ0xPU0VQUklDRV9BREouMTEvMjAvMjAxNQEAAABN6EMNAwAAAAAA1c3V1Q4f1QiNgl4cEh/VCChDSVEuQU1FWDpBU1QuSVFfQ0xPU0VQUklDRV9BREouMTAvNi8yMDE1AQAAANc1+g0CAAAABDMuOTUArj8Pnw4f1QjCy/kVEh/VCC1DSVEuTkFTREFRR006R0VOQy5JUV9DTE9TRVBS</t>
  </si>
  <si>
    <t>SUNFX0FESi45LzIxLzIwMTUBAAAAIjAEAAIAAAAHNi4wMjY2NwDKTmWRDh/VCGai3BMSH9UIKENJUS5OWVNFOkFFVC5JUV9DTE9TRVBSSUNFX0FESi4xMS80LzIwMTUBAAAAtgAKAAIAAAAJMTA2LjM2MDk3ALAWvcMOH9UIPzCzGRIf1QgoQ0lRLk5ZU0U6V0JDLklRX0NMT1NFUFJJQ0VfQURKLjcvMjQvMjAxNQEAAACAlvUBAgAAAAUxMTcuOQC+y6RsDh/VCMLkbQ4SH9UILkNJUS5OQVNEQVFHUzpDQUxBLklRX0NMT1NFUFJJQ0VfQURKLjExLzE2LzIwMTUBAAAApSeBBgIAAAAENi42OAAhFqHRDh/VCPBsvxsSH9UIKUNJUS5OWVNFOlJORy5JUV9DTE9TRVBSSUNFX0FESi4xMC8xNi8yMDE1AQAAAOOZJAACAAAABTE5LjU4AJZsuLYOH9UIRKfAFxIf1QgnQ0lRLk5ZU0U6VFJOLklRX0NMT1NFUFJJQ0VfQURKLjgvNS8yMDE1AQAAANC4BAACAAAACDI2LjU0MzY5AEPs1nYOH9UIren+DxIf1QguQ0lRLk5BU0RBUUdTOlBBQ1cuSVFfQ0xPU0VQUklDRV9BREouMTAvMzAvMjAxNQEAAAAQ2A8AAgAAAAg0MS4wMzIzNQBjV0fEDh/VCFFcuhkSH9UIKkNJUS5OWVNFOkxGR1IuSVFfQ0xPU0VQUklDRV9BREouMTAvMTQvMjAxNQEAAADwXgoAAgAAAAQ0LjM1AN1XdrcOH9UItfjkFxIf1QgoQ0lRLk5ZU0U6RkhOLklRX0NMT1NFUFJJQ0VfQURKLjgvMjcvMjAxNQEAAABRKQQAAgAAAAgxMy44MDc4OAD+kM6DDh/VCEzY</t>
  </si>
  <si>
    <t>0BESH9UILUNJUS5OQVNEQVFHUzpUUkVFLklRX0NMT1NFUFJJQ0VfQURKLjYvMjUvMjAxNQEAAAAvZAEAAgAAAAU3Ni45NABJxPZgDh/VCPpQmwwSH9UIJ0NJUS5OWVNFOlZBQy5JUV9DTE9TRVBSSUNFX0FESi43LzYvMjAxNQEAAADbJZQHAgAAAAg4OC4zMzM4MgCvLvVXDh/VCJVQNAsSH9UIKENJUS5OWVNFOk9HUy5JUV9DTE9TRVBSSUNFX0FESi44LzIwLzIwMTUBAAAA4FmGDgIAAAAINDIuNjE1MTEAmmgyfg4f1Qio2gMREh/VCC1DSVEuTkFTREFRR1M6Q1RBUy5JUV9DTE9TRVBSSUNFX0FESi43LzIwLzIwMTUBAAAAdfoDAAIAAAAIODQuMDM3NDUAsuJMbA4f1QiwzmgOEh/VCC5DSVEuTkFTREFRR1M6RklWRS5JUV9DTE9TRVBSSUNFX0FESi4xMS8xMi8yMDE1AQAAAIPurgACAAAABTMxLjM5AJ1W588OH9UIc9x2GxIf1QgtQ0lRLk5BU0RBUUdTOkZMRE0uSVFfQ0xPU0VQUklDRV9BREouNy8yOC8yMDE1AQAAAN1TCwACAAAABTIxLjE3AEyw42wOH9UIE+18DhIf1QgoQ0lRLk5ZU0U6VlZDLklRX0NMT1NFUFJJQ0VfQURKLjkvMjIvMjAxNQEAAABGRgYAAgAAAAczNy45MjEyAABw+5sOH9UIp5xwFRIf1QgtQ0lRLk5BU0RBUUdTOkFBUEwuSVFfQ0xPU0VQUklDRV9BREouNy8zMC8yMDE1AQAAAGlhAAACAAAACTExNy4yMDExNQDoQBpvDh/VCOFezQ4SH9UIJ0NJUS5OWVNFOlhMLklRX0NMT1NFUFJJQ0Vf</t>
  </si>
  <si>
    <t>QURKLjkvMTgvMjAxNQEAAACoMwYAAgAAAAgzNS41MjI5NQBJr2KUDh/VCEQjQBQSH9UIKENJUS5OWVNFOkdJTU8uSVFfQ0xPU0VQUklDRV9BREouOC8zLzIwMTUBAAAAr5HEDAIAAAAFMjYuMjMA8+ribA4f1Qi45IAOEh/VCC1DSVEuTkFTREFRR1M6U1lLRS5JUV9DTE9TRVBSSUNFX0FESi43LzIzLzIwMTUBAAAAh0wFAAIAAAAFMjQuMjYAcpwXag4f1Qhs3RUOEh/VCCdDSVEuTllTRTpVSFQuSVFfQ0xPU0VQUklDRV9BREouOS8zLzIwMTUBAAAAFMAEAAIAAAAINDAuNjc2MjcAOEn5hw4f1Qj1a2USEh/VCChDSVEuTllTRTpXQUIuSVFfQ0xPU0VQUklDRV9BREouNy8xMy8yMDE1AQAAAFWOAAACAAAABzk0LjQ0NzMAtowqZw4f1QheLLINEh/VCChDSVEuTllTRTpTWUsuSVFfQ0xPU0VQUklDRV9BREouNi8xOS8yMDE1AQAAAJZxAQACAAAACDkzLjYyNTIzADEwsFQOH9UIe6a1ChIf1QgoQ0lRLk5ZU0U6SEVTLklRX0NMT1NFUFJJQ0VfQURKLjExLzMvMjAxNQEAAADxzwMAAgAAAAg1Ny43NzYyNgBoT8zJDh/VCA9ciBoSH9UIKENJUS5OWVNFOlZTVE8uSVFfQ0xPU0VQUklDRV9BREouOS84LzIwMTUBAAAALtSpDwIAAAAFNDYuOTQA+XW7iQ4f1QjHtp8SEh/VCC5DSVEuTkFTREFRR1M6TUNSSS5JUV9DTE9TRVBSSUNFX0FESi4xMS8xNi8yMDE1AQAAACkoBQACAAAABTIyLjEzACEIMdIOH9UIv/zYGxIf1Qgo</t>
  </si>
  <si>
    <t>Q0lRLk5ZU0U6V1BHLklRX0NMT1NFUFJJQ0VfQURKLjYvMjQvMjAxNQEAAAA9G5IPAgAAAAgxMC45MzA4NwAZZHFWDh/VCMQp+woSH9UIKENJUS5OWVNFOkJDTy5JUV9DTE9TRVBSSUNFX0FESi44LzIwLzIwMTUBAAAA5E0GAAIAAAAIMjguNzQ3MzIAM7XQgQ4f1QgwlIAREh/VCCxDSVEuTkFTREFRR1M6WkJSQS5JUV9DTE9TRVBSSUNFX0FESi44LzYvMjAxNQEAAAAQAQYAAgAAAAYxMDQuMTkAR1W4eg4f1Qj8aZEQEh/VCCdDSVEuTllTRTpFTlouSVFfQ0xPU0VQUklDRV9BREouOS84LzIwMTUBAAAABB4EAAIAAAAEMi45MQC/LTSGDh/VCMzsJxISH9UIJ0NJUS5OWVNFOkVPRy5JUV9DTE9TRVBSSUNFX0FESi45LzgvMjAxNQEAAABcHQQAAgAAAAg3Ni4zMjExOADxwM2NDh/VCI1yShMSH9UILkNJUS5OQVNEQVFDTTpUQ0ZDLklRX0NMT1NFUFJJQ0VfQURKLjEwLzIxLzIwMTUBAAAAOKcwAAIAAAAIMjEuMzU2NjIAppsXvw4f1QjBhvMYEh/VCCdDSVEuTllTRTpEUlEuSVFfQ0xPU0VQUklDRV9BREouNi85LzIwMTUBAAAA2psFAAIAAAAFNzYuNTYASSXkVA4f1Qg3VcAKEh/VCCxDSVEuTkFTREFRR1M6Vk9YWC5JUV9DTE9TRVBSSUNFX0FESi44LzQvMjAxNQEAAAC+2wMAAgAAAAQ3LjgyADAKFWkOH9UIdhDvDRIf1QgpQ0lRLk5ZU0U6U1BCLklRX0NMT1NFUFJJQ0VfQURKLjExLzEyLzIwMTUBAAAAZIMAAAIA</t>
  </si>
  <si>
    <t>AAAIODguNzQ1MjgAA2WYzg4f1Qju20UbEh/VCClDSVEuTllTRTpCS0guSVFfQ0xPU0VQUklDRV9BREouMTAvMjIvMjAxNQEAAACe5wMAAgAAAAY0My4yMjUAg8y1vw4f1Qg//xcZEh/VCC5DSVEuTkFTREFRR1M6QkdGVi5JUV9DTE9TRVBSSUNFX0FESi4xMS8yNS8yMDE1AQAAAGJyJAACAAAABzguOTU2ODIAy/Iq2Q4f1QgBaOAcEh/VCC5DSVEuTkFTREFRR006TE5USC5JUV9DTE9TRVBSSUNFX0FESi4xMS8yNS8yMDE1AQAAAHhrfgACAAAABDMuNDYA7gWy2Q4f1QjQGOocEh/VCCdDSVEuTllTRTpLRUcuSVFfQ0xPU0VQUklDRV9BREouOC81LzIwMTUBAAAAOXAEAAMAAAAAANywvXMOH9UIwnODDxIf1QgtQ0lRLk5BU0RBUUdTOk1HUEkuSVFfQ0xPU0VQUklDRV9BREouMTAvMS8yMDE1AQAAAIVlBAACAAAABzE1LjgwNDcAGG5roQ4f1Qhh2FEWEh/VCCdDSVEuTllTRTpLRU0uSVFfQ0xPU0VQUklDRV9BREouNy83LzIwMTUBAAAAKncAAAIAAAAEMi40MwC7IxRjDh/VCN/dDA0SH9UILUNJUS5OQVNEQVFHTTpGTldCLklRX0NMT1NFUFJJQ0VfQURKLjExLzUvMjAxNQEAAAAVu7YCAgAAAAcxMi44MzE0AIhx1sYOH9UIrVMYGhIf1QgoQ0lRLk5ZU0U6UkVOLklRX0NMT1NFUFJJQ0VfQURKLjgvMTQvMjAxNQEAAAD3mRUCAgAAAAUyLjQ3NQBOFL12Dh/VCGln+w8SH9UILUNJUS5OQVNEQVFHUzpHRVJOLklRX0NM</t>
  </si>
  <si>
    <t>T1NFUFJJQ0VfQURKLjEwLzYvMjAxNQEAAAA4SwMAAgAAAAQyLjkxAAPtAaEOH9UIIPFFFhIf1QgoQ0lRLk5ZU0U6QVNDLklRX0NMT1NFUFJJQ0VfQURKLjcvMjQvMjAxNQEAAAC5olQIAgAAAAgxMi45NjY3MgBDNbRsDh/VCAR8eg4SH9UIKUNJUS5OWVNFOlZTTFIuSVFfQ0xPU0VQUklDRV9BREouOC8yOC8yMDE1AQAAABwsWQwCAAAABDEyLjEAW6vOjQ4f1QgoH0MTEh/VCCdDSVEuTllTRTpORS5JUV9DTE9TRVBSSUNFX0FESi45LzI1LzIwMTUBAAAAOXIEAAIAAAAIMTAuNTM5NjMAH3xXnQ4f1QiRG64VEh/VCC1DSVEuTkFTREFRR1M6UkFSRS5JUV9DTE9TRVBSSUNFX0FESi45LzMwLzIwMTUBAAAA8XoABwIAAAAFOTYuMzEAsIBQnQ4f1Qj4AKgVEh/VCC5DSVEuTkFTREFRR1M6UE9PTC5JUV9DTE9TRVBSSUNFX0FESi4xMS8yNy8yMDE1AQAAAEWFAAACAAAACDgxLjA3MTk0AICM69oOH9UI/9gcHRIf1QgoQ0lRLk5ZU0U6TU8uSVFfQ0xPU0VQUklDRV9BREouMTEvMTcvMjAxNQEAAAB0hQQAAgAAAAg1Mi43MDMzMQDG0JLSDh/VCKRp3RsSH9UIJ0NJUS5OWVNFOlRSLklRX0NMT1NFUFJJQ0VfQURKLjkvMTcvMjAxNQEAAACgtgQAAgAAAAgyOC40OTQxMgA6gHqODh/VCOR4YxMSH9UILUNJUS5OQVNEQVFHUzpGQk5LLklRX0NMT1NFUFJJQ0VfQURKLjcvMTMvMjAxNQEAAACbs7cCAgAAAAgxNC44NzE1NgCP</t>
  </si>
  <si>
    <t>DT9kDh/VCPToNg0SH9UIKUNJUS5OWVNFOkFTQi5JUV9DTE9TRVBSSUNFX0FESi4xMS8yMC8yMDE1AQAAAOzXAwACAAAABzE5LjY4ODEA4GAd1A4f1QhWNxscEh/VCChDSVEuTllTRTpDQ1MuSVFfQ0xPU0VQUklDRV9BREouNi8yNi8yMDE1AQAAAD1YKg4CAAAABTIxLjE1AME8yGUOH9UI4V5wDRIf1QgtQ0lRLk5BU0RBUUdTOlNBQlIuSVFfQ0xPU0VQUklDRV9BREouMTEvMi8yMDE1AQAAAK2iKw8CAAAACDI4LjUyNjM5ACTedsYOH9UILuMLGhIf1QgpQ0lRLk5ZU0U6SFhMLklRX0NMT1NFUFJJQ0VfQURKLjExLzE2LzIwMTUBAAAA8T8EAAIAAAAINDQuMzA1NjUAA4kN0Q4f1QhzWawbEh/VCC1DSVEuTkFTREFRR1M6TU9CTC5JUV9DTE9TRVBSSUNFX0FESi44LzI1LzIwMTUBAAAAdpGuAwIAAAAEMy44OACtiQ94Dh/VCMo3LhASH9UIKkNJUS5OWVNFOkpCR1MuSVFfQ0xPU0VQUklDRV9BREouMTAvMzAvMjAxNQEAAAAeTegYAwAAAAAAiSf2xw4f1QgsL0kaEh/VCC1DSVEuTkFTREFRR006UkROVC5JUV9DTE9TRVBSSUNFX0FESi44LzE4LzIwMTUBAAAAu7MFAAIAAAAENy4zMQCb5xx9Dh/VCMC82RASH9UIKUNJUS5OWVNFOk5XRS5JUV9DTE9TRVBSSUNFX0FESi4xMS8yMy8yMDE1AQAAAAnSAgACAAAACDUwLjQzMDM2AMG/mtUOH9UIRCtZHBIf1QgnQ0lRLk5ZU0U6RlIuSVFfQ0xPU0VQUklDRV9BREouOC8y</t>
  </si>
  <si>
    <t>Ni8yMDE1AQAAAModBQACAAAACDE4LjA4NjUyACnFvnwOH9UIk/3WEBIf1QgtQ0lRLk5BU0RBUUNNOkJMTVQuSVFfQ0xPU0VQUklDRV9BREouOC8xMC8yMDE1AQAAALpE/gcCAAAABTIxLjEzANEoUncOH9UIpD0PEBIf1QgnQ0lRLk5ZU0U6UEcuSVFfQ0xPU0VQUklDRV9BREouNy8yOC8yMDE1AQAAADCCAAACAAAACDc0LjY1MzIzAAuPGm8OH9UIVybMDhIf1QgoQ0lRLk5ZU0U6REhULklRX0NMT1NFUFJJQ0VfQURKLjgvMTIvMjAxNQEAAAD5QW4BAgAAAAc1LjkwOTM4ANCzUXcOH9UItq4REBIf1QgtQ0lRLk5BU0RBUUdTOk9DTFIuSVFfQ0xPU0VQUklDRV9BREouNy8yMi8yMDE1AQAAAM30AQACAAAABDIuMTgADsdAXw4f1Qg1l1MMEh/VCC5DSVEuTkFTREFRR1M6Q1BSVC5JUV9DTE9TRVBSSUNFX0FESi4xMS8xNi8yMDE1AQAAAI9pAAACAAAABjE3LjkwNQAJJGHRDh/VCOuPrhsSH9UILENJUS5OQVNEQVFHUzpBTkdPLklRX0NMT1NFUFJJQ0VfQURKLjkvOC8yMDE1AQAAANhLSQACAAAABTE0LjUyAHvWzY0OH9UIICRKExIf1QgoQ0lRLk5ZU0U6U1BCLklRX0NMT1NFUFJJQ0VfQURKLjgvMTgvMjAxNQEAAABkgwAAAgAAAAg5Ny44NjYwOACZU+p2Dh/VCPlFCxASH9UILUNJUS5OQVNEQVFHUzpGUkdJLklRX0NMT1NFUFJJQ0VfQURKLjkvMjkvMjAxNQEAAACiPT4IAgAAAAU0NS43MQDhueeXDh/VCEVn1xQS</t>
  </si>
  <si>
    <t>H9UIL0NJUS5OQVNEQVFHUzpMQlJELksuSVFfQ0xPU0VQUklDRV9BREouOS8yMS8yMDE1AQAAAHaXtQ8CAAAABTU1LjU5AHfqwZMOH9UIyUI5FBIf1QgqQ0lRLk5ZU0U6VkVFVi5JUV9DTE9TRVBSSUNFX0FESi4xMS8xNi8yMDE1AQAAAFLd/QECAAAAAjI3ALkRgNMOH9UI5bYDHBIf1QgoQ0lRLk5ZU0U6QUVMLklRX0NMT1NFUFJJQ0VfQURKLjcvMTMvMjAxNQEAAAAxejcAAgAAAAgyNi4xNzM4NADwAStnDh/VCH1VsQ0SH9UILUNJUS5OQVNEQVFHUzpMVUxVLklRX0NMT1NFUFJJQ0VfQURKLjcvMjIvMjAxNQEAAACKtQgCAgAAAAU2Mi44NgBbmpJcDh/VCGyz8AsSH9UIKENJUS5OWVNFOlNZWC5JUV9DTE9TRVBSSUNFX0FESi4xMS82LzIwMTUBAAAAGjEFAAIAAAAHOS4wMTk2NAA/c5PLDh/VCO/NwhoSH9UIJ0NJUS5OWVNFOkFOLklRX0NMT1NFUFJJQ0VfQURKLjExLzIvMjAxNQEAAACutgEAAgAAAAU2My4zNQARYPfHDh/VCDhwRhoSH9UIKENJUS5OWVNFOk9EQy5JUV9DTE9TRVBSSUNFX0FESi45LzE4LzIwMTUBAAAAMnkEAAIAAAAHMjMuMDQ0NgA/wLiWDh/VCFgsmxQSH9UILENJUS5OQVNEQVFHUzpOT1ZULklRX0NMT1NFUFJJQ0VfQURKLjkvMS8yMDE1AQAAAJgbBgACAAAABTEyLjY1ABenMoYOH9UI6QIkEhIf1QguQ0lRLk5BU0RBUUNNOkVHQk4uSVFfQ0xPU0VQUklDRV9BREouMTEvMjUvMjAxNQEA</t>
  </si>
  <si>
    <t>AABdCAgAAgAAAAU1NC40MwBNkijZDh/VCCYj5RwSH9UIJ0NJUS5OWVNFOkNXLklRX0NMT1NFUFJJQ0VfQURKLjkvMjEvMjAxNQEAAACqDAQAAgAAAAc2NC4wMzcyAKr2xo4OH9UIcXFwExIf1QgtQ0lRLk5BU0RBUUdTOlNQQVIuSVFfQ0xPU0VQUklDRV9BREouOS8yMS8yMDE1AQAAAIqmBAACAAAABzQuMDc1ODgAOQ90mA4f1Qg7tuAUEh/VCClDSVEuTllTRTpEVUsuSVFfQ0xPU0VQUklDRV9BREouMTAvMTQvMjAxNQEAAABKFgQAAgAAAAg2Ni4zNjEwMQBQqteyDh/VCJU0ThcSH9UILkNJUS5OQVNEQVFHUzpCQ1JYLklRX0NMT1NFUFJJQ0VfQURKLjExLzExLzIwMTUBAAAA+mMAAAIAAAAEOS40NwCTiVrKDh/VCJzKnhoSH9UILUNJUS5OQVNEQVFHUzpQRENFLklRX0NMT1NFUFJJQ0VfQURKLjkvMTEvMjAxNQEAAACohAQAAgAAAAU1Ni45MgBb3AyPDh/VCDV3gBMSH9UIJ0NJUS5OWVNFOk5NLklRX0NMT1NFUFJJQ0VfQURKLjkvMjgvMjAxNQEAAADfsbgAAgAAAAQyLjU3AOpdSKAOH9UICZQwFhIf1QgpQ0lRLk5ZU0U6S0FNTi5JUV9DTE9TRVBSSUNFX0FESi43LzE1LzIwMTUBAAAAL08EAAIAAAAINDAuMDYwNjcArbGdWQ4f1Qhz7H8LEh/VCC5DSVEuTkFTREFRR1M6UFJJTS5JUV9DTE9TRVBSSUNFX0FESi4xMS8xMy8yMDE1AQAAAJyjQAACAAAACDIwLjk0MjE4AIjBDtEOH9UIPpqpGxIf1QgtQ0lRLk5B</t>
  </si>
  <si>
    <t>U0RBUUdTOkxMTlcuSVFfQ0xPU0VQUklDRV9BREouMTEvNi8yMDE1AQAAAMwSJgACAAAABDIuMTkAINr9yg4f1Qhz964aEh/VCC1DSVEuTkFTREFRQ006SEJQLklRX0NMT1NFUFJJQ0VfQURKLjExLzE2LzIwMTUBAAAAdjwGAAIAAAADMy42AJ1W588OH9UIWrt9GxIf1QgtQ0lRLk5BU0RBUUdTOlBNVFMuSVFfQ0xPU0VQUklDRV9BREouOC8yNS8yMDE1AQAAACY+EAADAAAAAAB7yfd/Dh/VCBOBPhESH9UILUNJUS5OQVNEQVFHUzpTVFJMLklRX0NMT1NFUFJJQ0VfQURKLjgvMTIvMjAxNQEAAABE6wQAAgAAAAQ1LjMzAHyEIXoOH9UIYKhzEBIf1QgsQ0lRLk5BU0RBUUdTOk1ZTC5JUV9DTE9TRVBSSUNFX0FESi44LzE5LzIwMTUBAAAAm20EAAIAAAAFNTUuMDkA9gulgg4f1QiHOKMREh/VCCtDSVEuTkFTREFRR1M6VFNDLklRX0NMT1NFUFJJQ0VfQURKLjgvNC8yMDE1AQAAADY8ugICAAAABTEyLjc2ADoPfW4OH9UIBEqxDhIf1QgoQ0lRLk5ZU0U6VFBDLklRX0NMT1NFUFJJQ0VfQURKLjgvMjcvMjAxNQEAAAAhhAQAAgAAAAUxNy4wNgApFu97Dh/VCLPksxASH9UIKENJUS5OWVNFOlRPTC5JUV9DTE9TRVBSSUNFX0FESi44LzI3LzIwMTUBAAAARrYEAAIAAAAIMzYuNjk1MTgAOByFgg4f1QhqiZgREh/VCCxDSVEuTkFTREFRQ006Tk9ESy5JUV9DTE9TRVBSSUNFX0FESi45LzQvMjAxNQEAAAB3zLUWAwAAAAAA</t>
  </si>
  <si>
    <t>ZdZahw4f1QjjCUkSEh/VCC1DSVEuTkFTREFRR1M6U0tZVy5JUV9DTE9TRVBSSUNFX0FESi43LzEzLzIwMTUBAAAAu6IEAAIAAAAIMTQuNDY3MDQAfuY+ZA4f1QgpXjcNEh/VCC5DSVEuTkFTREFRR1M6TkNMSC5JUV9DTE9TRVBSSUNFX0FESi4xMC8yMC8yMDE1AQAAAO/JPwACAAAABTYwLjg0AGOvG7sOH9UIOwVsGBIf1QgoQ0lRLk5ZU0U6QVZYLklRX0NMT1NFUFJJQ0VfQURKLjkvMTgvMjAxNQEAAACs8wEAAgAAAAgxMi4wOTkyNgDHHCGODh/VCMOvUhMSH9UIKUNJUS5OWVNFOkZPUi5JUV9DTE9TRVBSSUNFX0FESi4xMC8xOS8yMDE1AQAAAIy0eAACAAAABTE0LjE1AJmCtrkOH9UI9UU6GBIf1QgtQ0lRLk5BU0RBUUdTOkFYVEkuSVFfQ0xPU0VQUklDRV9BREouOS8xNC8yMDE1AQAAAO3bBQACAAAABDIuMTMAreImlg4f1Qgs15QUEh/VCC1DSVEuTkFTREFRR1M6U0dZUC5JUV9DTE9TRVBSSUNFX0FESi44LzE4LzIwMTUBAAAAvCkLAAIAAAAENy4zOQDx9P5+Dh/VCGCAJhESH9UIKUNJUS5OWVNFOkNBREUuSVFfQ0xPU0VQUklDRV9BREouOC8xOS8yMDE1AQAAAJINCAADAAAAAADApXiBDh/VCCo4dBESH9UILUNJUS5OQVNEQVFHUzpPU0JDLklRX0NMT1NFUFJJQ0VfQURKLjcvMTcvMjAxNQEAAADQKgUAAgAAAAc2LjY3MDkzAE/e220OH9UIHcuiDhIf1QgpQ0lRLk5ZU0U6S1NTLklRX0NMT1NFUFJJQ0Vf</t>
  </si>
  <si>
    <t>QURKLjExLzI1LzIwMTUBAAAAO+8AAAIAAAAINDQuMDkxODEAAK7E2Q4f1QhrefQcEh/VCChDSVEuTllTRTpUSUYuSVFfQ0xPU0VQUklDRV9BREouOC8xOC8yMDE1AQAAAPiKAAACAAAACDg2Ljk4NTc0AMuBhIIOH9UI+eiZERIf1QgoQ0lRLk5ZU0U6R1dXLklRX0NMT1NFUFJJQ0VfQURKLjcvMjEvMjAxNQEAAABcNgQAAgAAAAkyMTguMTQ1NDIAoREYag4f1Qin1xMOEh/VCClDSVEuTllTRTpGTkZWLklRX0NMT1NFUFJJQ0VfQURKLjcvMTcvMjAxNQEAAABvmv8PAgAAAAgxMy4xNzEzNwAkn2llDh/VCAv/bg0SH9UIJ0NJUS5OWVNFOkFOLklRX0NMT1NFUFJJQ0VfQURKLjkvMjIvMjAxNQEAAACutgEAAgAAAAU1OS44MgB5vF6ODh/VCHGsXRMSH9UILUNJUS5OQVNEQVFHUzpJTldLLklRX0NMT1NFUFJJQ0VfQURKLjkvMjEvMjAxNQEAAAAWfWYAAgAAAAQ2Ljg5ADPXa5QOH9UIR89KFBIf1QgqQ0lRLk5ZU0U6Q1JELkIuSVFfQ0xPU0VQUklDRV9BREouOC8yNi8yMDE1AQAAAGYMAgACAAAABzYuMzkxNzcAkrJmhA4f1Qh9XOYREh/VCC1DSVEuTkFTREFRR1M6Q09CWi5JUV9DTE9TRVBSSUNFX0FESi44LzIxLzIwMTUBAAAAjtUOAAIAAAAIMTIuNjA4ODYAkLXkew4f1QhvtK4QEh/VCClDSVEuTllTRTpCREMuSVFfQ0xPU0VQUklDRV9BREouMTEvMjMvMjAxNQEAAAAHDgMAAgAAAAc2MC42NDc2APWaoNYOH9UI</t>
  </si>
  <si>
    <t>Fx18HBIf1QguQ0lRLk5BU0RBUUdTOlNDSE4uSVFfQ0xPU0VQUklDRV9BREouMTAvMTIvMjAxNQEAAACIHAUAAgAAAAgxNS44MDY1NABxYEm9Dh/VCJq9sxgSH9UIKENJUS5OWVNFOlBFRy5JUV9DTE9TRVBSSUNFX0FESi45LzI5LzIwMTUBAAAA8o0EAAIAAAAIMzcuODkwOTgAqPtzmA4f1Qjht/IUEh/VCC1DSVEuTkFTREFRR1M6Q0NSTi5JUV9DTE9TRVBSSUNFX0FESi43LzI3LzIwMTUBAAAANWoAAAIAAAAFMTIuMDMAvsukbA4f1QjiMm4OEh/VCCdDSVEuTllTRTpQR1IuSVFfQ0xPU0VQUklDRV9BREouOS8yLzIwMTUBAAAASIIAAAIAAAAIMjguMzAyNTMAm6w4iw4f1QhOHtwSEh/VCChDSVEuTllTRTpVUkkuSVFfQ0xPU0VQUklDRV9BREouOS8yMS8yMDE1AQAAAKWMAAACAAAABTY3LjYxAKh6DY8OH9UIWN99ExIf1QgoQ0lRLk5ZU0U6Tk9DLklRX0NMT1NFUFJJQ0VfQURKLjkvMTcvMjAxNQEAAACvewEAAgAAAAkxNjUuMzg0NDUAyz4Ajw4f1Qh0nXcTEh/VCC1DSVEuTkFTREFRR1M6U0JCUC5JUV9DTE9TRVBSSUNFX0FESi4xMC85LzIwMTUBAAAAkRVUAQIAAAAGMS40NzcxAG2V+bMOH9UISeR+FxIf1QgpQ0lRLk5ZU0U6UkVWRy5JUV9DTE9TRVBSSUNFX0FESi45LzE1LzIwMTUBAAAA/X/EBgMAAAAAAL6/JJYOH9UI0ISDFBIf1QgtQ0lRLk5BU0RBUUdTOlBNQkMuSVFfQ0xPU0VQUklDRV9BREouOS8y</t>
  </si>
  <si>
    <t>NS8yMDE1AQAAAMwNCAACAAAABDYuNzIALwzmlw4f1QjvWdQUEh/VCC1DSVEuTkFTREFRR006RkZXTS5JUV9DTE9TRVBSSUNFX0FESi4xMC8xLzIwMTUBAAAAoSXpBAIAAAAGMTEuNDU1ADdE450OH9UIAuizFRIf1QgtQ0lRLk5BU0RBUUdNOkFFUkkuSVFfQ0xPU0VQUklDRV9BREouMTEvMi8yMDE1AQAAAG7wcgECAAAABTI0LjM1AI8VjsUOH9UIEzbyGRIf1QgoQ0lRLk5ZU0U6Uk5HLklRX0NMT1NFUFJJQ0VfQURKLjcvMjIvMjAxNQEAAADjmSQAAgAAAAUxNy4wOABjnP9hDh/VCChexAwSH9UILUNJUS5OQVNEQVFHUzpLQkFMLklRX0NMT1NFUFJJQ0VfQURKLjEwLzcvMjAxNQEAAAD5UQQAAgAAAAUxMC4wMgAn8z6yDh/VCEZ3LhcSH9UIKENJUS5OWVNFOlBJSS5JUV9DTE9TRVBSSUNFX0FESi43LzE0LzIwMTUBAAAA4YkEAAIAAAAJMTQ3LjE5MTg4ABaS1mAOH9UIEguXDBIf1QgsQ0lRLk5BU0RBUUdTOktGUkMuSVFfQ0xPU0VQUklDRV9BREouOC82LzIwMTUBAAAA7jEFAAIAAAAHMjYuNTk5OABhkD5zDh/VCEoxaw8SH9UIJkNJUS5UU1g6VEhPLklRX0NMT1NFUFJJQ0VfQURKLjcvOS8yMDE1AQAAAJppPgYCAAAACDEzLjY5NDUxAPwNpVcOH9UI7lslCxIf1QgoQ0lRLk5ZU0U6UUVQLklRX0NMT1NFUFJJQ0VfQURKLjcvMTcvMjAxNQEAAAC14RcAAgAAAAcxNC45ODc5AE/e220OH9UIHcuiDhIf1QgoQ0lR</t>
  </si>
  <si>
    <t>Lk5ZU0U6UEtELklRX0NMT1NFUFJJQ0VfQURKLjgvMTEvMjAxNQEAAACogAQAAgAAAAQyLjY0ALF1vnYOH9UIgG/3DxIf1QgtQ0lRLk5BU0RBUUdNOkhBQlQuSVFfQ0xPU0VQUklDRV9BREouMTAvOS8yMDE1AQAAACPWERACAAAABDIzLjEAoOnVsg4f1QgeqDwXEh/VCChDSVEuTllTRTpQUEwuSVFfQ0xPU0VQUklDRV9BREouMTAvNS8yMDE1AQAAAKTUAgACAAAACDMwLjc1NDg2AJPyQbAOH9UI/KPgFhIf1QgoQ0lRLk5ZU0U6TldOLklRX0NMT1NFUFJJQ0VfQURKLjEwLzkvMjAxNQEAAADPdAQAAgAAAAg0My45MDUxNgCTTd63Dh/VCDpd7RcSH9UIKkNJUS5OWVNFOkFMU04uSVFfQ0xPU0VQUklDRV9BREouMTEvMTEvMjAxNQEAAAAAc84AAgAAAAgyNi42MzI0NQDH7MTMDh/VCJIE8BoSH9UILUNJUS5OQVNEQVFHUzpFWFhJLklRX0NMT1NFUFJJQ0VfQURKLjExLzYvMjAxNQEAAAACUqQBAwAAAAAAZ115yQ4f1Qj12HsaEh/VCChDSVEuTllTRTpDQUwuSVFfQ0xPU0VQUklDRV9BREouMTAvMS8yMDE1AQAAAH3rAwACAAAACDI5LjYxODg2AH4eTp0OH9UIrfCdFRIf1QgoQ0lRLk5ZU0U6QkVMLklRX0NMT1NFUFJJQ0VfQURKLjEwLzEvMjAxNQEAAAAzDAgAAgAAAAQxMC4xADdE450OH9UI2Ey8FRIf1QgtQ0lRLk5BU0RBUUdTOlZSVFUuSVFfQ0xPU0VQUklDRV9BREouNy8yNC8yMDE1AQAAAB97BgACAAAABTQ5</t>
  </si>
  <si>
    <t>LjYxAPj59lgOH9UIlddbCxIf1QgoQ0lRLk5ZU0U6QlJPLklRX0NMT1NFUFJJQ0VfQURKLjcvMTQvMjAxNQEAAAAciQQAAgAAAAgzMy4wMTIzNgAjudZgDh/VCENblgwSH9UIJ0NJUS5OWVNFOk5LRS5JUV9DTE9TRVBSSUNFX0FESi43LzgvMjAxNQEAAACNdAQAAgAAAAg1My4xOTE3OABEEyxnDh/VCKBNrg0SH9UILUNJUS5OQVNEQVFHUzpTTkRYLklRX0NMT1NFUFJJQ0VfQURKLjgvMTkvMjAxNQEAAADKpp8BAwAAAAAAn1d4gQ4f1QgH0HYREh/VCC1DSVEuTkFTREFRR1M6SEFXSy5JUV9DTE9TRVBSSUNFX0FESi44LzE0LzIwMTUBAAAAnen1AQIAAAAENDMuNQDL0OJ0Dh/VCCQspQ8SH9UILkNJUS5OQVNEQVFHUzpTUkRYLklRX0NMT1NFUFJJQ0VfQURKLjExLzE2LzIwMTUBAAAAstEFAAIAAAAFMjAuNDkAaP280g4f1QihtOgbEh/VCCdDSVEuTllTRTpLTi5JUV9DTE9TRVBSSUNFX0FESi4xMC81LzIwMTUBAAAAsvrBDgIAAAAFMjAuMjIA3fV/ng4f1QiXVsoVEh/VCC1DSVEuTkFTREFRR1M6QkVDTi5JUV9DTE9TRVBSSUNFX0FESi45LzMwLzIwMTUBAAAA1Y0XAAIAAAAFMzIuNDkAH3xXnQ4f1QjGAbEVEh/VCClDSVEuTllTRTpEWU4uSVFfQ0xPU0VQUklDRV9BREouMTAvMjgvMjAxNQEAAADADQMAAgAAAAUxOS4xMQAXxWrBDh/VCIQMShkSH9UIKUNJUS5OWVNFOkFSQy5JUV9DTE9TRVBSSUNFX0FESi4x</t>
  </si>
  <si>
    <t>MS8yNS8yMDE1AQAAAMNgAAACAAAABDUuMDUATZIo2Q4f1QhdieMcEh/VCC5DSVEuTkFTREFRR1M6TUJURi5JUV9DTE9TRVBSSUNFX0FESi4xMC8xMy8yMDE1AQAAAKBYMAACAAAABzUuNTAyNjMA8toqtQ4f1QiWapIXEh/VCC5DSVEuTkFTREFRR1M6Q01QUi5JUV9DTE9TRVBSSUNFX0FESi4xMC8zMC8yMDE1AQAAAGGVQAECAAAABDc4LjkA4v4www4f1QjVD50ZEh/VCC1DSVEuTkFTREFRR1M6UEJDVC5JUV9DTE9TRVBSSUNFX0FESi45LzIyLzIwMTUBAAAAXoMEAAIAAAAIMTQuMTQxNzgAAHD7mw4f1QhNTnAVEh/VCChDSVEuTllTRTpWRUMuSVFfQ0xPU0VQUklDRV9BREouOS8yMS8yMDE1AQAAAKkwow8CAAAABDIzLjcASzYYmQ4f1QjsLfwUEh/VCChDSVEuTllTRTpURFMuSVFfQ0xPU0VQUklDRV9BREouNi8xNS8yMDE1AQAAAGPkAgACAAAACDI4LjIwMjYzANjzV1QOH9UIAwKmChIf1QgtQ0lRLk5BU0RBUUdTOkxHSUguSVFfQ0xPU0VQUklDRV9BREouNi8yMy8yMDE1AQAAAIav8wUCAAAABTE5LjQ3AN5sr1QOH9UIsUC3ChIf1QgoQ0lRLk5ZU0U6TUxQLklRX0NMT1NFUFJJQ0VfQURKLjcvMzAvMjAxNQEAAAByYAQAAgAAAAQ1LjE3ADBg42wOH9UIATd/DhIf1QguQ0lRLk5BU0RBUUdTOlNHWVAuSVFfQ0xPU0VQUklDRV9BREouMTEvMjQvMjAxNQEAAAC8KQsAAgAAAAQ2LjAzAMvyKtkOH9UIG47XHBIf</t>
  </si>
  <si>
    <t>1QgtQ0lRLk5BU0RBUUdTOklOR04uSVFfQ0xPU0VQUklDRV9BREouNy8xNy8yMDE1AQAAAPmEdQACAAAABDQyLjcAUU9JZA4f1QjUS0ANEh/VCClDSVEuQU1FWDpCSEIuSVFfQ0xPU0VQUklDRV9BREouMTAvMTYvMjAxNQEAAAA9lQUAAgAAAAgyMC41OTc4NgAsOdWyDh/VCCnUQxcSH9UILUNJUS5OQVNEQVFHUzpUQ0JLLklRX0NMT1NFUFJJQ0VfQURKLjgvMjYvMjAxNQEAAACOGQUAAgAAAAgyMi42Mzc2NwCGi2aEDh/VCM0f5xESH9UIKENJUS5OWVNFOlROQy5JUV9DTE9TRVBSSUNFX0FESi42LzI2LzIwMTUBAAAARrIEAAIAAAAINjQuNzY4ODgAfntwVg4f1Qg0Of0KEh/VCC1DSVEuTkFTREFRR006RU1MLklRX0NMT1NFUFJJQ0VfQURKLjExLzExLzIwMTUBAAAATawCAAIAAAAIMTYuNzY4NDEAaxWZzw4f1Qg65HAbEh/VCChDSVEuTllTRTpYUE8uSVFfQ0xPU0VQUklDRV9BREouOS8xMS8yMDE1AQAAACuLMAACAAAABTMyLjI1ADgakZIOH9UIqDkFFBIf1QgpQ0lRLk5ZU0U6SFVCQi5JUV9DTE9TRVBSSUNFX0FESi44LzE5LzIwMTUBAAAAxkQEAAIAAAAHOTYuNjg2NgBUA9GBDh/VCJk0fxESH9UIKENJUS5OWVNFOlNSRy5JUV9DTE9TRVBSSUNFX0FESi44LzMxLzIwMTUBAAAAYqBKEQIAAAAIMzcuNzI3NDcA0/tSjQ4f1Qg+PDUTEh/VCC5DSVEuTkFTREFRR1M6SE1TVC5JUV9DTE9TRVBSSUNFX0FESi4x</t>
  </si>
  <si>
    <t>MS8xOC8yMDE1AQAAACX42wcCAAAABTIwLjg2ADu5ddQOH9UIeKAqHBIf1QgpQ0lRLkFNRVg6RVZCTi5JUV9DTE9TRVBSSUNFX0FESi44LzE5LzIwMTUBAAAAmX4YAAIAAAAIMjEuNTUwMTIA9ytlhA4f1QjcQeAREh/VCClDSVEuTllTRTpFQ09NLklRX0NMT1NFUFJJQ0VfQURKLjEwLzgvMjAxNQEAAACSYgAAAgAAAAQ5Ljg5AAfQ+bMOH9UIkTZ9FxIf1QguQ0lRLk5BU0RBUUdNOkJCR0kuSVFfQ0xPU0VQUklDRV9BREouMTEvMjAvMjAxNQEAAACL2gEAAgAAAAczLjU3MzAxAG1rstQOH9UISJwsHBIf1QgpQ0lRLk5ZU0U6RFNULklRX0NMT1NFUFJJQ0VfQURKLjEwLzEzLzIwMTUBAAAAYWwAAAIAAAAINTQuNDM0OTkAA+0BoQ4f1QiOAkcWEh/VCC1DSVEuTkFTREFRR1M6RUNPTC5JUV9DTE9TRVBSSUNFX0FESi45LzE4LzIwMTUBAAAAfs8DAAIAAAAINDYuMjEyMzQA4XVlkQ4f1Qg2LdwTEh/VCChDSVEuTllTRTpDUFQuSVFfQ0xPU0VQUklDRV9BREouNy8yMy8yMDE1AQAAAPIFBQACAAAACDY4LjY1MjMyAH+esnAOH9UIY54EDxIf1QgnQ0lRLk5ZU0U6TE0uSVFfQ0xPU0VQUklDRV9BREouNy8xNS8yMDE1AQAAAAHBAgACAAAABzQ2LjQ2NzIAPp39bg4f1QgG28AOEh/VCCZDSVEuTllTRTpDQy5JUV9DTE9TRVBSSUNFX0FESi42LzQvMjAxNQEAAAAYYtgOAwAAAAAAt13lVA4f1Qi1rbsKEh/VCCxDSVEuTkFT</t>
  </si>
  <si>
    <t>REFRR1M6Q0NSTi5JUV9DTE9TRVBSSUNFX0FESi45LzkvMjAxNQEAAAA1agAAAgAAAAUxNC4yOQBwriOJDh/VCIgLihISH9UILkNJUS5OQVNEQVFHUzpMQlJELksuSVFfQ0xPU0VQUklDRV9BREouOC82LzIwMTUBAAAAdpe1DwIAAAAFNTIuOTYAQlo4eA4f1QidgjkQEh/VCChDSVEuTllTRTpWUEcuSVFfQ0xPU0VQUklDRV9BREouNy8yMC8yMDE1AQAAAIzwtAQCAAAABTE0LjIyAB4FJ2UOH9UIceddDRIf1QgoQ0lRLk5ZU0U6U1JHLklRX0NMT1NFUFJJQ0VfQURKLjEwLzEvMjAxNQEAAABioEoRAgAAAAgzNi42NDM4NACZDOCgDh/VCPAANRYSH9UIJ0NJUS5OWVNFOlRTTi5JUV9DTE9TRVBSSUNFX0FESi45LzEvMjAxNQEAAACs6AIAAgAAAAg0MC4zOTc5NQCCNsmJDh/VCJ5FrhISH9UIKENJUS5OWVNFOkFLUy5JUV9DTE9TRVBSSUNFX0FESi45LzI0LzIwMTUBAAAAXQsFAAIAAAAEMi40MwD5rrSZDh/VCNOLGhUSH9UILkNJUS5OQVNEQVFHTTpCT0xELklRX0NMT1NFUFJJQ0VfQURKLjEwLzI4LzIwMTUBAAAALE1/DgMAAAAAAMxgrb8OH9UInLgKGRIf1QgpQ0lRLk5ZU0U6TVRYLklRX0NMT1NFUFJJQ0VfQURKLjEwLzE5LzIwMTUBAAAAL+MEAAIAAAAINTguMDQ2ODYAxEh7uw4f1QhZsIEYEh/VCC1DSVEuTkFTREFRR1M6SERQLklRX0NMT1NFUFJJQ0VfQURKLjEwLzI3LzIwMTUBAAAA7ZMmCAIAAAAFMTku</t>
  </si>
  <si>
    <t>NjUAt84rww4f1Qhu9I0ZEh/VCChDSVEuTllTRTpNQVMuSVFfQ0xPU0VQUklDRV9BREouNy8xNy8yMDE1AQAAAObEAgACAAAACDIyLjIzOTY4AJDzdWIOH9UIUvvgDBIf1QgtQ0lRLk5BU0RBUUdTOk5CSVguSVFfQ0xPU0VQUklDRV9BREouOS8yNC8yMDE1AQAAAEl9AAACAAAABTQ2LjA2ABqGnJsOH9UIRdhmFRIf1QgsQ0lRLk5BU0RBUUdTOlpFVVMuSVFfQ0xPU0VQUklDRV9BREouOS8zLzIwMTUBAAAAbxcFAAIAAAAIMTIuNzI4MTUA+cEjiQ4f1QhGb4kSEh/VCC1DSVEuTkFTREFRR1M6TkVPRy5JUV9DTE9TRVBSSUNFX0FESi4xMC83LzIwMTUBAAAA4y4FAAIAAAAFNDcuMzEA3p04sg4f1QhkNSgXEh/VCClDSVEuTllTRTpDTVAuSVFfQ0xPU0VQUklDRV9BREouMTAvMTYvMjAxNQEAAABxHlIAAgAAAAc3OC44ODcxAHs8F7kOH9UI3OgkGBIf1QgtQ0lRLk5BU0RBUUdTOk1ZT0suSVFfQ0xPU0VQUklDRV9BREouOC8xMi8yMDE1AQAAAIXS9gwDAAAAAACylDh2Dh/VCDLs6g8SH9UIJ0NJUS5OWVNFOkhDQS5JUV9DTE9TRVBSSUNFX0FESi43LzIvMjAxNQEAAADB/gMAAgAAAAQ5MC41ANuYFGMOH9UIOKcKDRIf1QgoQ0lRLk5ZU0U6TVRXLklRX0NMT1NFUFJJQ0VfQURKLjEwLzYvMjAxNQEAAADTXQQAAgAAAAczLjM3ODY5AHDE6KIOH9UIGHiXFhIf1QgsQ0lRLk5BU0RBUUdTOkhEUC5JUV9DTE9TRVBSSUNF</t>
  </si>
  <si>
    <t>X0FESi45LzExLzIwMTUBAAAA7ZMmCAIAAAAFMjQuNTIA1x4gjg4f1QjOIFUTEh/VCChDSVEuTllTRTpXV1cuSVFfQ0xPU0VQUklDRV9BREouOC8xMi8yMDE1AQAAAErPBAACAAAACDI3LjkxMzk0AAhXfngOH9UIjhY+EBIf1QgpQ0lRLk5ZU0U6VEdOQS5JUV9DTE9TRVBSSUNFX0FESi42LzI1LzIwMTUBAAAAW1AAAAIAAAAIMTguMTA4MzcAhz/ZYg4f1QggigQNEh/VCC1DSVEuTkFTREFRR1M6UFpaQS5JUV9DTE9TRVBSSUNFX0FESi4xMC8xLzIwMTUBAAAADPcEAAIAAAAINjUuNjE1MjQAceZRlw4f1QgOE74UEh/VCC1DSVEuTkFTREFRR006VFBJQy5JUV9DTE9TRVBSSUNFX0FESi4xMS81LzIwMTUBAAAA2pNCAAMAAAAAAJ/vBcwOH9UIKXTRGhIf1QgoQ0lRLk5ZU0U6V0JTLklRX0NMT1NFUFJJQ0VfQURKLjkvMTYvMjAxNQEAAACbpwEAAgAAAAgzNC42MDY3OQDhjACPDh/VCBSzdhMSH9UIKENJUS5OWVNFOkdJUy5JUV9DTE9TRVBSSUNFX0FESi42LzI5LzIwMTUBAAAAGzEEAAIAAAAINTEuNzg3NjcALlwVYw4f1QggXwcNEh/VCChDSVEuQVJDQTpJV1YuSVFfQ0xPU0VQUklDRV9BREouMTIvMS8yMDE2AQAAAPo9hgACAAAACTEyOC4yMzUyMQBcUjL8FB/VCIibqfwUH9UIKENJUS5OWVNFOlZTVC5JUV9DTE9TRVBSSUNFX0FESi45LzIxLzIwMTUBAAAAf3V5AAMAAAAAAMswJ5YOH9UIYwKTFBIf1QgnQ0lR</t>
  </si>
  <si>
    <t>Lk5ZU0U6U1ZVLklRX0NMT1NFUFJJQ0VfQURKLjcvNi8yMDE1AQAAAF2rBAACAAAABTU1LjIzAHnFclYOH9UICs/3ChIf1QgtQ0lRLk5BU0RBUUdTOkZCTksuSVFfQ0xPU0VQUklDRV9BREouNy8yMy8yMDE1AQAAAJuztwICAAAACDE0Ljg2MTk1AFp1/2EOH9UILIPFDBIf1QgtQ0lRLk5BU0RBUUNNOlBCTkMuSVFfQ0xPU0VQUklDRV9BREouOS8zMC8yMDE1AQAAAMGxtwICAAAABDI0LjIAuLQdmQ4f1QhLHQQVEh/VCC1DSVEuTkFTREFRR1M6VFJWTi5JUV9DTE9TRVBSSUNFX0FESi44LzE4LzIwMTUBAAAAVpJ3AgIAAAAENi4zNQDlKzN+Dh/VCNcFAhESH9UIKUNJUS5OWVNFOkVEUi5JUV9DTE9TRVBSSUNFX0FESi4xMS8xNy8yMDE1AQAAAP/stAACAAAACDMzLjU1NTE3AEYwS9MOH9UIDbb6GxIf1QgoQ0lRLk5ZU0U6SE1OLklRX0NMT1NFUFJJQ0VfQURKLjkvMTEvMjAxNQEAAACy3QQAAgAAAAgzMS4yMjE0OACXYmaRDh/VCJ0S1hMSH9UIJ0NJUS5OWVNFOlNBTS5JUV9DTE9TRVBSSUNFX0FESi45LzQvMjAxNQEAAADqLwUAAgAAAAYyMDguMjcAF8Txig4f1Qh+sdcSEh/VCC1DSVEuTkFTREFRR006T1ZCQy5JUV9DTE9TRVBSSUNFX0FESi4xMS8zLzIwMTUBAAAAnLsFAAIAAAAIMjIuNDIyODYAIyIoxg4f1QgCigIaEh/VCChDSVEuTllTRTpCQ1IuSVFfQ0xPU0VQUklDRV9BREouMTEvNi8yMDE1AQAAALPg</t>
  </si>
  <si>
    <t>AwACAAAACTE4NC42NDgyNABHlavJDh/VCE2CfxoSH9UIJ0NJUS5OWVNFOlNBSC5JUV9DTE9TRVBSSUNFX0FESi45LzMvMjAxNQEAAADKpQUAAgAAAAgyMC42MzEyOQBXDqGMDh/VCB39GhMSH9UIKENJUS5OWVNFOk1BVFguSVFfQ0xPU0VQUklDRV9BREouOC81LzIwMTUBAAAAgsoDAAIAAAAGNDEuMjcyAERUTnQOH9UIgsqNDxIf1QgpQ0lRLk5ZU0U6QVNJWC5JUV9DTE9TRVBSSUNFX0FESi4xMS81LzIwMTUBAAAAKO4gFAMAAAAAAEosd8YOH9UIjlwKGhIf1QgtQ0lRLk5BU0RBUUdTOkNTT0QuSVFfQ0xPU0VQUklDRV9BREouOS8xOC8yMDE1AQAAABnwBwACAAAABTM3LjU3AFQlbJQOH9UIrm9JFBIf1QgqQ0lRLk5ZU0U6SU5TVC5JUV9DTE9TRVBSSUNFX0FESi4xMC8yNi8yMDE1AQAAAGOuvgcDAAAAAADi1+K6Dh/VCA1lWxgSH9UILkNJUS5OQVNEQVFHUzpQVkFDLklRX0NMT1NFUFJJQ0VfQURKLjExLzEyLzIwMTUBAAAAVYIEAAMAAAAAAENSl84OH9UI3f5HGxIf1QgtQ0lRLk5BU0RBUUdNOk9DVUwuSVFfQ0xPU0VQUklDRV9BREouNi8yNC8yMDE1AQAAAEIxgAICAAAABTIxLjk1ANHKlmYOH9UI/3KSDRIf1QgoQ0lRLk5ZU0U6U1dOLklRX0NMT1NFUFJJQ0VfQURKLjkvMTEvMjAxNQEAAACEpAQAAgAAAAUxNS40MQBZ0e6PDh/VCAaHnhMSH9UIKUNJUS5OWVNFOlJNQVguSVFfQ0xPU0VQUklDRV9BREou</t>
  </si>
  <si>
    <t>OC8yMC8yMDE1AQAAAEN1lg4CAAAACDM2LjU1NTQ1AIZt3H0OH9UILwn3EBIf1QgtQ0lRLk5BU0RBUUdTOkNSVkwuSVFfQ0xPU0VQUklDRV9BREouOS8xMC8yMDE1AQAAAKArBAACAAAABDMxLjQArWSykA4f1QgBeLgTEh/VCCxDSVEuTkFTREFRR006VU5UWS5JUV9DTE9TRVBSSUNFX0FESi45LzgvMjAxNQEAAAAroAUAAgAAAAc4LjU4NjgyAJuqoYwOH9UIWZQUExIf1QgoQ0lRLk5ZU0U6U1BSLklRX0NMT1NFUFJJQ0VfQURKLjYvMzAvMjAxNQEAAABrHqkBAgAAAAg1NC43NTUyMgB0k9RcDh/VCLhS+QsSH9UIKUNJUS5OWVNFOkNCRy5JUV9DTE9TRVBSSUNFX0FESi4xMC8yOC8yMDE1AQAAABApQAACAAAABTM3LjU3AOdDLMMOH9UIc6qLGRIf1QguQ0lRLk5BU0RBUUdTOkFUSE4uSVFfQ0xPU0VQUklDRV9BREouMTAvMTYvMjAxNQEAAADdpgEAAgAAAAYxMzMuODkAigyEtA4f1QjHT4MXEh/VCC1DSVEuTkFTREFRR1M6QVZBVi5JUV9DTE9TRVBSSUNFX0FESi4xMC83LzIwMTUBAAAAjI0ZAAIAAAAFMjEuNTIAYX1BsA4f1QjIc9sWEh/VCClDSVEuTllTRTpDVUIuSVFfQ0xPU0VQUklDRV9BREouMTEvMTkvMjAxNQEAAADCCwQAAgAAAAg0NC4wNDc5OAD4G9bVDh/VCN/7XBwSH9UIKENJUS5OWVNFOkVTTlQuSVFfQ0xPU0VQUklDRV9BREouOS8yLzIwMTUBAAAADoeyAwIAAAAFMjUuOTgA6Rm+kw4f1Qg/2SkU</t>
  </si>
  <si>
    <t>Eh/VCCxDSVEuTkFTREFRR1M6VlJUVS5JUV9DTE9TRVBSSUNFX0FESi45LzEvMjAxNQEAAAAfewYAAgAAAAU1MS43OAB4XKGMDh/VCP9kGBMSH9UIKENJUS5OWVNFOk1JVFQuSVFfQ0xPU0VQUklDRV9BREouOS8zLzIwMTUBAAAA1a7FBwIAAAAIMTIuMjQ5NTkAL37chg4f1QjChD4SEh/VCChDSVEuTllTRTpEQU4uSVFfQ0xPU0VQUklDRV9BREouMTEvOS8yMDE1AQAAAACpAgACAAAACDE1LjY3NTI0AE63+8oOH9UIxSe0GhIf1QgoQ0lRLk5ZU0U6U1lGLklRX0NMT1NFUFJJQ0VfQURKLjgvMTEvMjAxNQEAAACbYoQPAgAAAAgzMy45MDE3NwCWi9R2Dh/VCKF9AxASH9UIKENJUS5OWVNFOkNGLklRX0NMT1NFUFJJQ0VfQURKLjEwLzEyLzIwMTUBAAAAwCRVAQIAAAAINDYuNDUwMTIABseLvA4f1Qh00ZcYEh/VCCpDSVEuTllTRTpJTlNXLklRX0NMT1NFUFJJQ0VfQURKLjEwLzE0LzIwMTUBAAAAm+fRAAMAAAAAAJmCtrkOH9UIPpMxGBIf1QguQ0lRLk5BU0RBUUdTOlJHTlguSVFfQ0xPU0VQUklDRV9BREouMTEvMjcvMjAxNQEAAABUb8kHAgAAAAUyNC43OACAjOvaDh/VCEjTJx0SH9UILUNJUS5OQVNEQVFHUzpGUFJYLklRX0NMT1NFUFJJQ0VfQURKLjYvMTUvMjAxNQEAAAA3XTMAAgAAAAUyMi42OACp9+JSDh/VCKqjdAoSH9UIKENJUS5OWVNFOktSQy5JUV9DTE9TRVBSSUNFX0FESi43LzEzLzIwMTUBAAAA</t>
  </si>
  <si>
    <t>sWwFAAIAAAAINjQuNTE5MjcArLHEUw4f1QjoZ5EKEh/VCClDSVEuTllTRTpDUEYuSVFfQ0xPU0VQUklDRV9BREouMTEvMTAvMjAxNQEAAADvngIAAgAAAAgyMi40Njc2NABp2fXHDh/VCJ9AShoSH9UILENJUS5OQVNEQVFHUzpUU0MuSVFfQ0xPU0VQUklDRV9BREouOC8xNC8yMDE1AQAAADY8ugICAAAABTEyLjIzALpDqnsOH9UI296jEBIf1QgtQ0lRLk5BU0RBUUdNOkNMQ1QuSVFfQ0xPU0VQUklDRV9BREouMTAvOC8yMDE1AQAAADFtAQACAAAABzEzLjUzNTUAXR5Rtg4f1QgeLbkXEh/VCClDSVEuTllTRTpBSU4uSVFfQ0xPU0VQUklDRV9BREouMTAvMjYvMjAxNQEAAAAgywMAAgAAAAgzMC42ODIyMwCYWELADh/VCCayIBkSH9UILUNJUS5OQVNEQVFHUzpCRUFULklRX0NMT1NFUFJJQ0VfQURKLjgvMzEvMjAxNQEAAADC1gEAAgAAAAUxNC4yOQDzSVONDh/VCJ2iNBMSH9UIKENJUS5OWVNFOkFFUy5JUV9DTE9TRVBSSUNFX0FESi43LzE2LzIwMTUBAAAA8IkAAAIAAAAIMTIuMjE1MDkAf6GoYQ4f1Qj7wbAMEh/VCCdDSVEuTllTRTpKRUMuSVFfQ0xPU0VQUklDRV9BREouNy84LzIwMTUBAAAAL04EAAIAAAAIMzkuNDI4ODEAirNnXQ4f1QiQvREMEh/VCCtDSVEuTkFTREFRR1M6UEkuSVFfQ0xPU0VQUklDRV9BREouOC8yMC8yMDE1AQAAALWFBgADAAAAAAAOTruDDh/VCCxZwhESH9UIJ0NJUS5OWVNFOkdF</t>
  </si>
  <si>
    <t>LklRX0NMT1NFUFJJQ0VfQURKLjgvMjYvMjAxNQEAAACHswIAAgAAAAgyMi4zMDk4NwBB/zB9Dh/VCLvB4BASH9UIKENJUS5OWVNFOk1LTC5JUV9DTE9TRVBSSUNFX0FESi44LzIxLzIwMTUBAAAAuV4EAAIAAAAFODM1LjUA8ro7gA4f1QhhmE8REh/VCC1DSVEuTkFTREFRR1M6RklTSS5JUV9DTE9TRVBSSUNFX0FESi4xMS8yLzIwMTUBAAAAhhoGAAIAAAAIMjUuMjA5NjkAsxvpxA4f1QgpY9MZEh/VCC1DSVEuTkFTREFRR1M6U09OQy5JUV9DTE9TRVBSSUNFX0FESi4xMC84LzIwMTUBAAAAPeACAAIAAAAIMjMuODQxMTMAez/4uA4f1Qh6iBoYEh/VCC5DSVEuTkFTREFRR1M6U1lSUy5JUV9DTE9TRVBSSUNFX0FESi4xMS8yNy8yMDE1AQAAAJ6FFQ4DAAAAAACAjOvaDh/VCHnpJh0SH9UILENJUS5OQVNEQVFHUzpVTEguSVFfQ0xPU0VQUklDRV9BREouOC8xMC8yMDE1AQAAADvBwAACAAAACDE5LjQzNDQzAPEvUHYOH9UI9gXoDxIf1QgoQ0lRLk5ZU0U6SVRULklRX0NMT1NFUFJJQ0VfQURKLjkvMjkvMjAxNQEAAAACRwQAAgAAAAgzMi4xOTM4MwAUfIehDh/VCNhjWhYSH9UILkNJUS5OQVNEQVFHUzpDT0xCLklRX0NMT1NFUFJJQ0VfQURKLjEwLzI5LzIwMTUBAAAAFj8FAAIAAAAIMzEuMjQ3NTUA1sB0xQ4f1QgsU+QZEh/VCCpDSVEuTllTRTpZRUxQLklRX0NMT1NFUFJJQ0VfQURKLjEwLzI4LzIwMTUBAAAA</t>
  </si>
  <si>
    <t>yLx2AQIAAAAFMjIuMDcA3jSJwg4f1QhXCHsZEh/VCCZDSVEuTllTRTpRLklRX0NMT1NFUFJJQ0VfQURKLjgvMTEvMjAxNQEAAADXrDEIAgAAAAU3NS4zOADRLfR4Dh/VCGBUUxASH9UILUNJUS5OQVNEQVFHUzpJTkZOLklRX0NMT1NFUFJJQ0VfQURKLjgvMTcvMjAxNQEAAADikSYAAgAAAAUyNC43MgDu171zDh/VCBTtgQ8SH9UIKUNJUS5OWVNFOlNQRy5JUV9DTE9TRVBSSUNFX0FESi4xMC8yMS8yMDE1AQAAAEqGAAACAAAACTE4OC43MzI4NwDTj+i9Dh/VCCJxxRgSH9UILENJUS5OQVNEQVFHUzpCT0JFLklRX0NMT1NFUFJJQ0VfQURKLjgvNC8yMDE1AQAAACTmAwACAAAACDQxLjUzNTM2AFkI3GoOH9UIdVk4DhIf1QguQ0lRLk5BU0RBUUdNOlZSQVkuSVFfQ0xPU0VQUklDRV9BREouMTEvMjUvMjAxNQEAAADBcYsBAgAAAAM0LjUAy/Iq2Q4f1QjFBOEcEh/VCChDSVEuTllTRTpWRkMuSVFfQ0xPU0VQUklDRV9BREouNy8yNC8yMDE1AQAAAGDrAgACAAAACDcwLjMwNDk3AOwphVkOH9UIKEt5CxIf1QgoQ0lRLk5ZU0U6Q1JDLklRX0NMT1NFUFJJQ0VfQURKLjgvMjAvMjAxNQEAAABC4rgPAgAAAAgzNC40OTg4MwCTMHiBDh/VCCUedxESH9UILUNJUS5OQVNEQVFDTTpXTUlILklRX0NMT1NFUFJJQ0VfQURKLjcvMjQvMjAxNQEAAABwjgAAAgAAAAQyLjU2ACik02QOH9UIMwBSDRIf1QgoQ0lRLk5ZU0U6TkJM</t>
  </si>
  <si>
    <t>LklRX0NMT1NFUFJJQ0VfQURKLjExLzYvMjAxNQEAAAAndQQAAgAAAAgzNi4wMjU2NAAkXsXKDh/VCK2BpRoSH9UIKENJUS5OWVNFOldNQy5JUV9DTE9TRVBSSUNFX0FESi44LzExLzIwMTUBAAAAnSWWAwIAAAAHOS42MzU1OADqOEl6Dh/VCNijhxASH9UILUNJUS5OQVNEQVFHUzpMT0NPLklRX0NMT1NFUFJJQ0VfQURKLjkvMTEvMjAxNQEAAACneE4BAgAAAAQxMi4zAGv47o8OH9UI0RGeExIf1QgtQ0lRLk5BU0RBUUdTOlBDQksuSVFfQ0xPU0VQUklDRV9BREouMTAvMi8yMDE1AQAAAPkHCAACAAAACDEyLjQyNzY4AItO1bAOH9UII//9FhIf1QgpQ0lRLk5ZU0U6UE5XLklRX0NMT1NFUFJJQ0VfQURKLjEwLzMwLzIwMTUBAAAA/YcEAAIAAAAINTkuODY5ODkA07GOxQ4f1QjI3uwZEh/VCCdDSVEuTllTRTpOWC5JUV9DTE9TRVBSSUNFX0FESi42LzI1LzIwMTUBAAAAvqRjAgIAAAAIMjEuMTExNDMAOuwrZw4f1QiRsKQNEh/VCC5DSVEuTkFTREFRR1M6VVRNRC5JUV9DTE9TRVBSSUNFX0FESi4xMS8xOC8yMDE1AQAAALu/BAACAAAACDU2LjE0MzMxAPo2QdQOH9UIa3QjHBIf1QgtQ0lRLk5BU0RBUUdTOkJPS0YuSVFfQ0xPU0VQUklDRV9BREouOC8xMC8yMDE1AQAAAL3uBAACAAAACDY0LjAwNjkzABLfTXQOH9UIcBSQDxIf1QguQ0lRLk5BU0RBUUdTOkNPQlouSVFfQ0xPU0VQUklDRV9BREouMTEvMjQvMjAx</t>
  </si>
  <si>
    <t>NQEAAACO1Q4AAgAAAAgxMy40OTI3NgBg4I/YDh/VCDNouhwSH9UILUNJUS5OQVNEQVFHUzpMWFJYLklRX0NMT1NFUFJJQ0VfQURKLjgvMTIvMjAxNQEAAAA9eAAAAgAAAAUxMS4wNQBgEKF3Dh/VCO0KHhASH9UILUNJUS5OQVNEQVFHTTpGUlBULklRX0NMT1NFUFJJQ0VfQURKLjExLzQvMjAxNQEAAABa6hUCAgAAAAM5LjIAhKboxA4f1Qj/N9UZEh/VCC1DSVEuTkFTREFRR006QUFPSS5JUV9DTE9TRVBSSUNFX0FESi45LzI0LzIwMTUBAAAAv+sPAAIAAAAFMTguNjQA8faLmw4f1QgLAlMVEh/VCC1DSVEuTkFTREFRR1M6RkNCQy5JUV9DTE9TRVBSSUNFX0FESi43LzE1LzIwMTUBAAAAah8EAAIAAAAIMTcuMzIwNjMAPyJlYA4f1Qi6HoQMEh/VCC1DSVEuTkFTREFRR1M6Q09SRS5JUV9DTE9TRVBSSUNFX0FESi43LzEzLzIwMTUBAAAAZICtAAIAAAAIMzAuNjA2MjUAjw0/ZA4f1QjgwTYNEh/VCChDSVEuQVJDQTpJV1YuSVFfQ0xPU0VQUklDRV9BREouMS8yMi8yMDE0AQAAAPo9hgACAAAACTEwMy41NzE5NAA2nj/8FB/VCI5dufwUH9UILkNJUS5OQVNEQVFHUzpFTlRBLklRX0NMT1NFUFJJQ0VfQURKLjExLzE3LzIwMTUBAAAAxkQFAAIAAAAFMzAuMzkAfZfkzw4f1QiPnXgbEh/VCC1DSVEuTkFTREFRR006TFdBWS5JUV9DTE9TRVBSSUNFX0FESi4xMC85LzIwMTUBAAAAT1gEAAIAAAAEMTIuMgAuLUKwDh/V</t>
  </si>
  <si>
    <t>CMK41hYSH9UILUNJUS5OQVNEQVFHUzpNU0NDLklRX0NMT1NFUFJJQ0VfQURKLjcvMjEvMjAxNQEAAAA2ZAQAAgAAAAUzMy4wOACbgSlXDh/VCAkTGQsSH9UILUNJUS5OQVNEQVFHUzpNTEhSLklRX0NMT1NFUFJJQ0VfQURKLjkvMTEvMjAxNQEAAAD3cgAAAgAAAAgyNS45NTkzNwBWbl6ODh/VCHHlXhMSH9UIJkNJUS5OWVNFOldVLklRX0NMT1NFUFJJQ0VfQURKLjkvMS8yMDE1AQAAAGDgDQACAAAACDE2LjQyMTU3AAFovpMOH9UIDWQpFBIf1QgnQ0lRLk5ZU0U6TkZYLklRX0NMT1NFUFJJQ0VfQURKLjgvMy8yMDE1AQAAAIl9AAACAAAABTMyLjQ0AMhwoFkOH9UIwap6CxIf1QgsQ0lRLk5BU0RBUUdTOkdMVVUuSVFfQ0xPU0VQUklDRV9BREouOC82LzIwMTUBAAAAT1caAAIAAAAENC42NgAWVlZ7Dh/VCBQFmxASH9UIKENJUS5OWVNFOk1BQS5JUV9DTE9TRVBSSUNFX0FESi43LzMwLzIwMTUBAAAARhIFAAIAAAAINzMuMzE1NjkAZlzBaQ4f1QgbngkOEh/VCChDSVEuTllTRTpNVEguSVFfQ0xPU0VQUklDRV9BREouNy8yNC8yMDE1AQAAAHi4AgACAAAABTQ2LjE5AIVGuWcOH9UIMiLBDRIf1QgnQ0lRLk5ZU0U6V0cuSVFfQ0xPU0VQUklDRV9BREouOC8xOC8yMDE1AQAAAAiPAAACAAAABTAuNzI1AMizF4MOH9UIM0qtERIf1QgtQ0lRLk5BU0RBUUdTOklCQ1AuSVFfQ0xPU0VQUklDRV9BREouNy8yMy8yMDE1</t>
  </si>
  <si>
    <t>AQAAAHtEBAACAAAACDEyLjg1MjAzAKaUuWcOH9UIc+i/DRIf1QgtQ0lRLk5BU0RBUUdTOkZERUYuSVFfQ0xPU0VQUklDRV9BREouMTAvNS8yMDE1AQAAAII4BQACAAAACDM1LjM2MzMyAGhi0qIOH9UItNaPFhIf1QgoQ0lRLk5ZU0U6Q0kuSVFfQ0xPU0VQUklDRV9BREouMTEvMTEvMjAxNQEAAABjowIAAgAAAAkxMzEuNzM3NjEA7gzNzA4f1QggY/saEh/VCC1DSVEuTkFTREFRR1M6TEJBSS5JUV9DTE9TRVBSSUNFX0FESi44LzExLzIwMTUBAAAAXrUKAAIAAAAIMTAuNjk2MTEAuTuJdQ4f1QhQJ8UPEh/VCCdDSVEuTllTRTpBRUUuSVFfQ0xPU0VQUklDRV9BREouNy85LzIwMTUBAAAAELIFAAIAAAAIMzUuNzQ3MTQA8HowWg4f1QizipILEh/VCChDSVEuTllTRTpUSEcuSVFfQ0xPU0VQUklDRV9BREouOC8xNC8yMDE1AQAAAF8zBQACAAAABzc4LjA5MDMAiA5+dQ4f1QisxLsPEh/VCC1DSVEuTkFTREFRR1M6U1JQVC5JUV9DTE9TRVBSSUNFX0FESi45LzI1LzIwMTUBAAAAWIgFAAIAAAAFMzYuMjcAfTJ/ng4f1QgUCtwVEh/VCChDSVEuTllTRTpFRVguSVFfQ0xPU0VQUklDRV9BREouOC8yMC8yMDE1AQAAAPLQcg4DAAAAAACg4G98Dh/VCG1+yBASH9UIKENJUS5OWVNFOk9NTi5JUV9DTE9TRVBSSUNFX0FESi42LzI2LzIwMTUBAAAAMSYGAAIAAAAEOC4wMQA3AJFmDh/VCKi/lA0SH9UIKkNJUS5OWVNFOlBH</t>
  </si>
  <si>
    <t>UkUuSVFfQ0xPU0VQUklDRV9BREouMTAvMjYvMjAxNQEAAABhCEUAAgAAAAgxNy4wMzAyNgBbqPjBDh/VCKvcYRkSH9UIKENJUS5OWVNFOlNLWC5JUV9DTE9TRVBSSUNFX0FESi43LzE3LzIwMTUBAAAAZhgGAAIAAAAINDAuNDE2NjcA2BpjWw4f1Qh6XsQLEh/VCC1DSVEuTkFTREFRR1M6VFJWTi5JUV9DTE9TRVBSSUNFX0FESi43LzEwLzIwMTUBAAAAVpJ3AgIAAAAENi41MQBXa/RXDh/VCIm9OAsSH9UILkNJUS5OQVNEQVFHUzpHT09ELklRX0NMT1NFUFJJQ0VfQURKLjEwLzI4LzIwMTUBAAAAisNbAAIAAAAIMTMuNDc3MjUAMkctxQ4f1Qi79+AZEh/VCChDSVEuTllTRTpSQkMuSVFfQ0xPU0VQUklDRV9BREouNi8yOS8yMDE1AQAAALaSBAACAAAACDY5LjIyMjk2AMnwJV0OH9UIrS8KDBIf1QgnQ0lRLk5ZU0U6WVVNLklRX0NMT1NFUFJJQ0VfQURKLjkvNC8yMDE1AQAAAK2VBQACAAAACDU0LjMyMTUyACki+YcOH9UIe6RmEhIf1QgtQ0lRLk5BU0RBUUdNOkNBUkIuSVFfQ0xPU0VQUklDRV9BREouNy8yNy8yMDE1AQAAACbyjgECAAAABTExLjMxAASmPm0OH9UInICNDhIf1QgtQ0lRLk5BU0RBUUdTOlhMTlguSVFfQ0xPU0VQUklDRV9BREouMTEvMy8yMDE1AQAAAJqPAAACAAAACDQ1LjI2OTkyAOrq1MYOH9UIwtUbGhIf1QgtQ0lRLk5BU0RBUUdTOkNIRE4uSVFfQ0xPU0VQUklDRV9BREouNy8yOS8yMDE1</t>
  </si>
  <si>
    <t>AQAAAAv6AwACAAAACTEyMy4wMzM1OQDJH8JpDh/VCHIXCA4SH9UIKENJUS5OWVNFOkRFTC5JUV9DTE9TRVBSSUNFX0FESi43LzE0LzIwMTUBAAAAMoAFAAIAAAAINjcuMTgzMTgAyyGkVw4f1Qj2BygLEh/VCCdDSVEuTllTRTpTTy5JUV9DTE9TRVBSSUNFX0FESi43LzI4LzIwMTUBAAAAL9cBAAIAAAAHMzkuMjUzMQBMNn1uDh/VCIbnug4SH9UILENJUS5OQVNEQVFHUzpJSUlOLklRX0NMT1NFUFJJQ0VfQURKLjkvOS8yMDE1AQAAAPtJBAACAAAABzE2LjE5MTQAcK4jiQ4f1QiIC4oSEh/VCC1DSVEuTkFTREFRR1M6RldSRC5JUV9DTE9TRVBSSUNFX0FESi45LzIzLzIwMTUBAAAA/RUFAAIAAAAINDEuMDQxNDkA75YUnw4f1QgShewVEh/VCChDSVEuTllTRTpHQ1AuSVFfQ0xPU0VQUklDRV9BREouMTAvMS8yMDE1AQAAAF2qZBIDAAAAAACwgFCdDh/VCEvEqBUSH9UILENJUS5OQVNEQVFHUzpNUlNOLklRX0NMT1NFUFJJQ0VfQURKLjkvOC8yMDE1AQAAAObFGAADAAAAAADau/mRDh/VCPMq8BMSH9UIKENJUS5OWVNFOkNWUy5JUV9DTE9TRVBSSUNFX0FESi44LzEyLzIwMTUBAAAAuW0BAAIAAAAJMTAzLjM2ODQxAP/OnnIOH9UIlxVbDxIf1QgoQ0lRLk5ZU0U6TURVLklRX0NMT1NFUFJJQ0VfQURKLjcvMjQvMjAxNQEAAAAVYAQAAgAAAAgxNy4wMDI5MwBis+JeDh/VCB9KSQwSH9UIKENJUS5OWVNFOkxOQy5J</t>
  </si>
  <si>
    <t>UV9DTE9TRVBSSUNFX0FESi43LzMxLzIwMTUBAAAAXzwNAAIAAAAINTMuODUyMzcACMlpbg4f1QgJAK8OEh/VCC1DSVEuTkFTREFRR1M6QkFOUi5JUV9DTE9TRVBSSUNFX0FESi4xMS80LzIwMTUBAAAA0DUFAAIAAAAINDcuNzQ1NjYAZgKTyA4f1Qjko10aEh/VCCxDSVEuTkFTREFRR1M6U0FWRS5JUV9DTE9TRVBSSUNFX0FESi43LzYvMjAxNQEAAABAsAwAAgAAAAY2MC45OTUAry71Vw4f1Qi6njQLEh/VCC1DSVEuTkFTREFRR1M6VUxUQS5JUV9DTE9TRVBSSUNFX0FESi44LzE5LzIwMTUBAAAAWYwAAAIAAAAGMTcyLjYyAHQN44AOH9UIVxNgERIf1QgtQ0lRLk5BU0RBUUdTOlBST1YuSVFfQ0xPU0VQUklDRV9BREouOC8xNy8yMDE1AQAAAH+SBQACAAAACDE1LjYyMjk4AKgcqnsOH9UIzPakEBIf1QgoQ0lRLk5ZU0U6R0NPLklRX0NMT1NFUFJJQ0VfQURKLjgvMjQvMjAxNQEAAACeMQQAAgAAAAU1Ny41OQCCDYB8Dh/VCFShyhASH9UILUNJUS5OQVNEQVFHUzpFWFhJLklRX0NMT1NFUFJJQ0VfQURKLjgvMTcvMjAxNQEAAAACUqQBAwAAAAAAACJPdw4f1Qg1WBUQEh/VCCdDSVEuTllTRTpUTU8uSVFfQ0xPU0VQUklDRV9BREouOS8xLzIwMTUBAAAA/3oBAAIAAAAJMTIwLjM1Mzc4AHdmAYUOH9UIstbtERIf1QgsQ0lRLk5BU0RBUUdTOk5XUFguSVFfQ0xPU0VQUklDRV9BREouOS8yLzIwMTUBAAAAIpoFAAIA</t>
  </si>
  <si>
    <t>AAAFMTUuODIA2RNYig4f1QjsQsESEh/VCCdDSVEuTllTRTpTUS5JUV9DTE9TRVBSSUNFX0FESi43LzEzLzIwMTUBAAAAqocABQMAAAAAAGm60FoOH9UIE+SpCxIf1QgoQ0lRLk5ZU0U6TUdNLklRX0NMT1NFUFJJQ0VfQURKLjcvMjgvMjAxNQEAAABOYAQAAgAAAAgxNy44MTQ0OAALjxpvDh/VCDPYyw4SH9UIKUNJUS5OWVNFOlBWSC5JUV9DTE9TRVBSSUNFX0FESi4xMS8yNS8yMDE1AQAAAHiGBAACAAAACDkyLjM0NzU4AK2LUNoOH9UIn+/9HBIf1QgnQ0lRLk5ZU0U6TS5JUV9DTE9TRVBSSUNFX0FESi4xMC8yOS8yMDE1AQAAAIvaBAACAAAACDQ1LjIwNzc1ACgmMcMOH9UIsFCaGRIf1QgtQ0lRLk5BU0RBUUdTOkRPUk0uSVFfQ0xPU0VQUklDRV9BREouOS8yMS8yMDE1AQAAAJiQBAACAAAABTUxLjQyAGJdg5AOH9UIbRi3ExIf1QgnQ0lRLk5ZU0U6RVcuSVFfQ0xPU0VQUklDRV9BREouOC8xNC8yMDE1AQAAAFRGBgACAAAABTcxLjY1AMA64nEOH9UIYi48DxIf1QgtQ0lRLk5BU0RBUUNNOk9NTlQuSVFfQ0xPU0VQUklDRV9BREouOC8xMS8yMDE1AQAAAGIssgMCAAAAAzUuNQDRv/50Dh/VCG7gtw8SH9UIKUNJUS5OWVNFOkFWRC5JUV9DTE9TRVBSSUNFX0FESi4xMS8xMi8yMDE1AQAAAKTSAwACAAAACDE0LjA1ODg5AG8YetAOH9UI/yCYGxIf1QgoQ0lRLk5ZU0U6TkxTLklRX0NMT1NFUFJJQ0VfQURKLjcv</t>
  </si>
  <si>
    <t>MTAvMjAxNQEAAADfFgYAAgAAAAUyMS43MgD5TytnDh/VCDy5sA0SH9UIJ0NJUS5OWVNFOlBCLklRX0NMT1NFUFJJQ0VfQURKLjkvMjUvMjAxNQEAAADyAgYAAgAAAAg0Ni43ODcyMwBUr2ygDh/VCHZNIxYSH9UILkNJUS5OQVNEQVFHUzpTQk5ZLklRX0NMT1NFUFJJQ0VfQURKLjExLzEzLzIwMTUBAAAAcu4NAAIAAAAGMTUxLjMxAJ7dn9EOH9UIQou6GxIf1QgoQ0lRLk5ZU0U6REFMLklRX0NMT1NFUFJJQ0VfQURKLjExLzUvMjAxNQEAAABHEAQAAgAAAAg0OS4wMDAzMwAd4G7LDh/VCO/IuxoSH9UILENJUS5OQVNEQVFHUzpUQksuSVFfQ0xPU0VQUklDRV9BREouOS8xNi8yMDE1AQAAADshZwICAAAABTE2LjM4AGz2zpAOH9UIIlvGExIf1QgpQ0lRLk5ZU0U6QU1DLklRX0NMT1NFUFJJQ0VfQURKLjEwLzIyLzIwMTUBAAAATiYUAgIAAAAIMjQuMzQ1MTQAx9apvA4f1QgsMaIYEh/VCC1DSVEuTkFTREFRR1M6SVNCQy5JUV9DTE9TRVBSSUNFX0FESi4xMS80LzIwMTUBAAAASxNaAQIAAAAIMTIuMTU2NTIAV9uSyA4f1QgH8l0aEh/VCC1DSVEuTkFTREFRR1M6Qk9GSS5JUV9DTE9TRVBSSUNFX0FESi43LzI5LzIwMTUBAAAA/ijLAAIAAAAHMjguMjk3NQA8qC9oDh/VCBMC0A0SH9UILUNJUS5OQVNEQVFDTTpJRFJBLklRX0NMT1NFUFJJQ0VfQURKLjkvMzAvMjAxNQEAAADLcwAAAgAAAAQzLjM1AFrdR5oOH9UI</t>
  </si>
  <si>
    <t>D+gmFRIf1QgsQ0lRLk5BU0RBUUdTOk1BUi5JUV9DTE9TRVBSSUNFX0FESi43LzIyLzIwMTUBAAAArHkAAAIAAAAINzQuNDE5NjMApFTOXw4f1QitiG0MEh/VCCdDSVEuTllTRTpOTS5JUV9DTE9TRVBSSUNFX0FESi44LzE3LzIwMTUBAAAA37G4AAIAAAAHMy4zNjQ5NQDrvTZ2Dh/VCNW87g8SH9UILUNJUS5OQVNEQVFHUzpDT1JFLklRX0NMT1NFUFJJQ0VfQURKLjExLzkvMjAxNQEAAABkgK0AAgAAAAgzOS41ODYzNACjo3vIDh/VCOicVhoSH9UIKENJUS5OWVNFOk5HVkMuSVFfQ0xPU0VQUklDRV9BREouNi81LzIwMTUBAAAAVcxBAAIAAAAFMjQuMzcAcYfXVQ4f1QiotOcKEh/VCClDSVEuTllTRTpUVEMuSVFfQ0xPU0VQUklDRV9BREouMTEvMTIvMjAxNQEAAAA85wIAAgAAAAgzNi4yOTg0OAAUjJjODh/VCA+gTxsSH9UIJ0NJUS5OWVNFOk1PUy5JUV9DTE9TRVBSSUNFX0FESi43LzkvMjAxNQEAAACClg0AAgAAAAc0MS4zMTAxAJbK12AOH9UIC5yTDBIf1QgtQ0lRLk5BU0RBUUdTOlNXS1MuSVFfQ0xPU0VQUklDRV9BREouNy8yMi8yMDE1AQAAACVQFgACAAAACDk2LjU0MTI2AOCtNmsOH9UIKI47DhIf1QgoQ0lRLk5ZU0U6TlNDLklRX0NMT1NFUFJJQ0VfQURKLjExLzQvMjAxNQEAAACsdQQAAgAAAAg3Ni44NTEyOABtpxvJDh/VCKjFaBoSH9UIKkNJUS5OWVNFOlRXTE8uSVFfQ0xPU0VQUklDRV9BREou</t>
  </si>
  <si>
    <t>MTAvMjcvMjAxNQEAAAC4djADAwAAAAAArLX7wQ4f1QjXynIZEh/VCChDSVEuTllTRTpQT1IuSVFfQ0xPU0VQUklDRV9BREouOC8yNS8yMDE1AQAAADaKBAACAAAACDMxLjkwMzAzAMpUhoIOH9UI1t+UERIf1QgtQ0lRLk5BU0RBUUdTOlRUUEguSVFfQ0xPU0VQUklDRV9BREouMTAvNS8yMDE1AQAAADzouAECAAAABDguNjIAELWnnw4f1QiYzAIWEh/VCClDSVEuTllTRTpRVFdPLklRX0NMT1NFUFJJQ0VfQURKLjkvMTAvMjAxNQEAAAAyaaMCAgAAAAUyOS4zOAAKC3qODh/VCN37ZhMSH9UIKENJUS5OWVNFOlNOUi5JUV9DTE9TRVBSSUNFX0FESi45LzMwLzIwMTUBAAAAybzdDwIAAAAHOC41MDEyNgBa3UeaDh/VCCMPJxUSH9UIKENJUS5OWVNFOkFNRS5JUV9DTE9TRVBSSUNFX0FESi44LzEyLzIwMTUBAAAAdHwAAAIAAAAINTQuNjQ2MzcAM6rbfQ4f1Qj1J/sQEh/VCChDSVEuTllTRTpDQk0uSVFfQ0xPU0VQUklDRV9BREouOC8yMC8yMDE1AQAAABzxAwACAAAABDQ3LjcADK+Pig4f1Qi10scSEh/VCC1DSVEuTkFTREFRR1M6V1RGQy5JUV9DTE9TRVBSSUNFX0FESi4xMS85LzIwMTUBAAAATngBAAIAAAAINTIuMTc5MjIAWDZ5yQ4f1QjN/3saEh/VCChDSVEuTllTRTpESFguSVFfQ0xPU0VQUklDRV9BREouNy8xNi8yMDE1AQAAAMVsAAACAAAAATkAcCzcbQ4f1QjhRaEOEh/VCC5DSVEuTkFTREFRR1M6U1RC</t>
  </si>
  <si>
    <t>QS5JUV9DTE9TRVBSSUNFX0FESi4xMC8xOS8yMDE1AQAAAM6YBAACAAAACDMxLjA3Nzc3AMRIe7sOH9UIef6BGBIf1QgsQ0lRLk5BU0RBUUdTOlBUQy5JUV9DTE9TRVBSSUNFX0FESi42LzI0LzIwMTUBAAAAxn8AAAIAAAAFNDEuODgA0cqWZg4f1QiChpINEh/VCC5DSVEuTkFTREFRR1M6SVNSRy5JUV9DTE9TRVBSSUNFX0FESi4xMS8yMC8yMDE1AQAAAB92AAACAAAABjE3Mi4xOQD1mqDWDh/VCMlZexwSH9UILkNJUS5OQVNEQVFHUzpDRVZBLklRX0NMT1NFUFJJQ0VfQURKLjEwLzI3LzIwMTUBAAAA++Q2AAIAAAAFMjMuNjgAqes9wA4f1Qh56iEZEh/VCCdDSVEuTllTRTpDQlMuSVFfQ0xPU0VQUklDRV9BREouOS84LzIwMTUBAAAAH6KnAQIAAAAHNDIuNjQ2NwCOkgiFDh/VCN/B9xESH9UILENJUS5OQVNEQVFHUzpPUEIuSVFfQ0xPU0VQUklDRV9BREouOS8xNS8yMDE1AQAAANQXRgACAAAACDM3Ljc3NTk4AJ6A/JQOH9UIedpPFBIf1QgtQ0lRLk5BU0RBUUdTOklQQ0MuSVFfQ0xPU0VQUklDRV9BREouOS8xMS8yMDE1AQAAAHYWNwACAAAACDcyLjQ5OTA2ABWAIZAOH9UI2xenExIf1QgpQ0lRLk5ZU0U6QktILklRX0NMT1NFUFJJQ0VfQURKLjExLzI1LzIwMTUBAAAAnucDAAIAAAAINDAuNjIyNDQAy/Iq2Q4f1QgyuN8cEh/VCC1DSVEuTkFTREFRR1M6QUZBTS5JUV9DTE9TRVBSSUNFX0FESi43LzMxLzIw</t>
  </si>
  <si>
    <t>MTUBAAAAO58EAAIAAAAFNDMuNzYAprBNag4f1QjxURsOEh/VCCpDSVEuTllTRTpHS09TLklRX0NMT1NFUFJJQ0VfQURKLjExLzI1LzIwMTUBAAAAyMgvAAIAAAAFMjYuODcATZIo2Q4f1QjfhuQcEh/VCC5DSVEuTkFTREFRR1M6RVhBQy5JUV9DTE9TRVBSSUNFX0FESi4xMS8xMS8yMDE1AQAAAE9qBQACAAAABTE3Ljg3AFYjZc0OH9UIbiogGxIf1QgoQ0lRLk5ZU0U6RFdEUC5JUV9DTE9TRVBSSUNFX0FESi45LzQvMjAxNQEAAAC4uQsAAwAAAAAAGcS7iQ4f1Qj54Z0SEh/VCC1DSVEuTkFTREFRQ006V0lOUy5JUV9DTE9TRVBSSUNFX0FESi43LzIwLzIwMTUBAAAA/BFwEQMAAAAAALAur28OH9UINtLhDhIf1QgpQ0lRLk5ZU0U6UEdSRS5JUV9DTE9TRVBSSUNFX0FESi44LzEyLzIwMTUBAAAAYQhFAAIAAAAHMTcuMzc5NgAzqtt9Dh/VCDbE+xASH9UIKENJUS5OWVNFOlRCSS5JUV9DTE9TRVBSSUNFX0FESi44LzExLzIwMTUBAAAA8YMFAAIAAAAFMjQuMzkACFd+eA4f1QgaBT0QEh/VCChDSVEuTllTRTpVQUEuSVFfQ0xPU0VQUklDRV9BREouNy8yMS8yMDE1AQAAAExfhQACAAAABTQ0LjE3AJFm2WIOH9UI/TsEDRIf1QgoQ0lRLk5ZU0U6V1NSLklRX0NMT1NFUFJJQ0VfQURKLjEwLzcvMjAxNQEAAACxyXQAAgAAAAc5Ljk5NDM4AMWgYbMOH9UIfBJVFxIf1QgoQ0lRLk5ZU0U6RVFULklRX0NMT1NFUFJJQ0Vf</t>
  </si>
  <si>
    <t>QURKLjgvMTkvMjAxNQEAAABkHgQAAgAAAAg3NS4xMzU5MQBFfjyADh/VCGlOTRESH9UIKkNJUS5OWVNFOkJDUkguSVFfQ0xPU0VQUklDRV9BREouMTAvMjYvMjAxNQEAAAAWw8UOAgAAAAgxNC42MDgwNgBbPVS+Dh/VCLGV2RgSH9UILUNJUS5OQVNEQVFHTTpBUFRJLklRX0NMT1NFUFJJQ0VfQURKLjgvMTIvMjAxNQEAAABmFFQCAwAAAAAAspQ4dg4f1QjYAeoPEh/VCChDSVEuTllTRTpNUFguSVFfQ0xPU0VQUklDRV9BREouOS8xNy8yMDE1AQAAAH5OCwACAAAABzYuMTUyMDQAp4uxkA4f1QgOpL8TEh/VCChDSVEuTllTRTpIU0MuSVFfQ0xPU0VQUklDRV9BREouNi8yOS8yMDE1AQAAAEc8BAACAAAACDE1LjQyMjI4ABWcSWAOH9UIbxJ3DBIf1QgtQ0lRLk5BU0RBUUdNOlNJRkkuSVFfQ0xPU0VQUklDRV9BREouOS8xOC8yMDE1AQAAAJz4nAACAAAACDExLjU1ODI2AOk4ZpIOH9UIvC35ExIf1QguQ0lRLk5BU0RBUUdTOlNZUlMuSVFfQ0xPU0VQUklDRV9BREouMTAvMTQvMjAxNQEAAACehRUOAwAAAAAAmYK2uQ4f1QhtCDIYEh/VCCdDSVEuTllTRTpTTS5JUV9DTE9TRVBSSUNFX0FESi44LzMxLzIwMTUBAAAAzO8EAAIAAAAIMzYuMzU1NzgAEnHJiQ4f1Qh5DK0SEh/VCChDSVEuTllTRTpDRlguSVFfQ0xPU0VQUklDRV9BREouNi8xOS8yMDE1AQAAAF1rCQACAAAABTQ3LjAzAD2DfVUOH9UIpLPeChIf1Qgt</t>
  </si>
  <si>
    <t>Q0lRLk5BU0RBUUNNOktJTi5JUV9DTE9TRVBSSUNFX0FESi4xMS8xNi8yMDE1AQAAAAMaYA0CAAAABDQuNzMARb+R0g4f1QiIjN8bEh/VCChDSVEuTllTRTpGSVguSVFfQ0xPU0VQUklDRV9BREouOS8yOC8yMDE1AQAAAEeKAQACAAAACDI1LjI1MzE5AKCAf54OH9UIC23SFRIf1QgqQ0lRLk5ZU0U6Q1VCRS5JUV9DTE9TRVBSSUNFX0FESi4xMC8xNi8yMDE1AQAAAOdyRAACAAAABzI1LjQyMzEAYji+tg4f1QiSucoXEh/VCC1DSVEuTkFTREFRR1M6QVRSSS5JUV9DTE9TRVBSSUNFX0FESi44LzE4LzIwMTUBAAAA8ZMCAAIAAAAJMzkyLjE0MDE5AAh6M34OH9UIdRsBERIf1QgpQ0lRLk5ZU0U6QVRSLklRX0NMT1NFUFJJQ0VfQURKLjExLzE3LzIwMTUBAAAAVvoEAAIAAAAINjkuOTY1NTYAbxh60A4f1QjNq5cbEh/VCC1DSVEuTkFTREFRR1M6R05UWC5JUV9DTE9TRVBSSUNFX0FESi4xMS85LzIwMTUBAAAA7jEEAAIAAAAIMTUuODA3NzkAOsTmyA4f1QgLHGUaEh/VCCdDSVEuTllTRTpCWS5JUV9DTE9TRVBSSUNFX0FESi43LzE1LzIwMTUBAAAAYv1BAAMAAAAAAB6CZmEOH9UIc/WqDBIf1QguQ0lRLk5BU0RBUUdNOlZSQVkuSVFfQ0xPU0VQUklDRV9BREouMTAvMTYvMjAxNQEAAADBcYsBAgAAAAM0LjUAbIpksw4f1Qg7e1sXEh/VCC5DSVEuTkFTREFRR1M6RlNBTS5JUV9DTE9TRVBSSUNFX0FESi4xMC8zMC8y</t>
  </si>
  <si>
    <t>MDE1AQAAAC5dNBACAAAABzQuOTkyNDEAcpDfxw4f1QhoVUAaEh/VCChDSVEuTllTRTpBUC5JUV9DTE9TRVBSSUNFX0FESi4xMS8xMC8yMDE1AQAAAAzVAwACAAAACDExLjQxMTc4AIRxZc0OH9UIsXweGxIf1QgtQ0lRLk5BU0RBUUdTOlBDVFkuSVFfQ0xPU0VQUklDRV9BREouOC8yNi8yMDE1AQAAAP9XMg8CAAAABDMwLjgAKcW+fA4f1QjPctcQEh/VCC1DSVEuTkFTREFRR1M6UEdDLklRX0NMT1NFUFJJQ0VfQURKLjEwLzMwLzIwMTUBAAAA54EEAAIAAAAIMjIuMjMyNjIAY2nfxw4f1QiIo0AaEh/VCChDSVEuTllTRTpGVEsuSVFfQ0xPU0VQUklDRV9BREouOC8yMS8yMDE1AQAAAHhWBgACAAAABTE3LjM3AFO/lH8OH9UIO4U8ERIf1QgnQ0lRLk5ZU0U6RENJLklRX0NMT1NFUFJJQ0VfQURKLjkvNC8yMDE1AQAAAK2qAgACAAAACDI5LjE1ODE0AFsrSooOH9UIkiq7EhIf1QgpQ0lRLk5ZU0U6S0FNTi5JUV9DTE9TRVBSSUNFX0FESi42LzIzLzIwMTUBAAAAL08EAAIAAAAINDEuMTY4MTIAp6cQVg4f1QioSfUKEh/VCCtDSVEuTkFTREFRR1M6V0JBLklRX0NMT1NFUFJJQ0VfQURKLjcvMS8yMDE1AQAAALhtAQACAAAACDgyLjM1NjUzAFaWvloOH9UIl/agCxIf1QgoQ0lRLk5ZU0U6QUxCLklRX0NMT1NFUFJJQ0VfQURKLjcvMzAvMjAxNQEAAADvSAAAAgAAAAg1MS40MzQ4MwCbr+JhDh/VCH4evQwSH9UILkNJ</t>
  </si>
  <si>
    <t>US5OQVNEQVFHUzpJT05TLklRX0NMT1NFUFJJQ0VfQURKLjEwLzI3LzIwMTUBAAAAXHYAAAIAAAAENTEuOQCaxD3ADh/VCMs4IhkSH9UIKkNJUS5OWVNFOk5FV1IuSVFfQ0xPU0VQUklDRV9BREouMTEvMjQvMjAxNQEAAACCNaQCAgAAAAUzNy4zNwBm04zYDh/VCMIPvxwSH9UIKENJUS5OWVNFOkdXVy5JUV9DTE9TRVBSSUNFX0FESi44LzEwLzIwMTUBAAAAXDYEAAIAAAAJMjIwLjE5MDgzALep4nQOH9UILNSqDxIf1QgpQ0lRLk5ZU0U6UEtJLklRX0NMT1NFUFJJQ0VfQURKLjEwLzE5LzIwMTUBAAAASxgEAAIAAAAINDguMzk0OTQA4XxSug4f1QjmJEoYEh/VCC1DSVEuTkFTREFRR1M6RVNTQS5JUV9DTE9TRVBSSUNFX0FESi4xMS8zLzIwMTUBAAAAykrSAQIAAAAIMTIuNTU2NzYA4v4www4f1QiFTJwZEh/VCChDSVEuVFNYOktEWC5JUV9DTE9TRVBSSUNFX0FESi4xMC8yMS8yMDE1AQAAALtDMAACAAAAAzMuMwBo8ri8Dh/VCCh4nRgSH9UIKENJUS5OWVNFOldEUi5JUV9DTE9TRVBSSUNFX0FESi43LzI5LzIwMTUBAAAAF9IFAAIAAAAIMzUuNjU4NTkAj4CVXA4f1Qj52ecLEh/VCClDSVEuTllTRTpTUkcuSVFfQ0xPU0VQUklDRV9BREouMTEvMTcvMjAxNQEAAABioEoRAgAAAAgzMy4yNjkzOACU6A7RDh/VCLf+qBsSH9UIKENJUS5OWVNFOkhaTy5JUV9DTE9TRVBSSUNFX0FESi44LzE5LzIwMTUBAAAAMt4F</t>
  </si>
  <si>
    <t>AAIAAAAFMTcuMzUAqzOEgg4f1Qg9hZoREh/VCCxDSVEuTkFTREFRQ006SFJUWC5JUV9DTE9TRVBSSUNFX0FESi45LzkvMjAxNQEAAAAuXwAAAgAAAAUzOC44NQCIZF+PDh/VCMzbiBMSH9UIKUNJUS5OWVNFOlBFUy5JUV9DTE9TRVBSSUNFX0FESi4xMC8yMC8yMDE1AQAAAEVkCgACAAAABDMuMDEAqyF7uw4f1Qg1N4MYEh/VCCdDSVEuTllTRTpLTUIuSVFfQ0xPU0VQUklDRV9BREouOC82LzIwMTUBAAAA0VQEAAIAAAAJMTA4Ljk5NzYzAOuhE3IOH9UIxUtBDxIf1QgtQ0lRLk5BU0RBUUdTOlRURUMuSVFfQ0xPU0VQUklDRV9BREouOC8yNS8yMDE1AQAAADJSBQACAAAACDI0LjUzMjUzAJhb44AOH9UIt5FlERIf1QgtQ0lRLk5BU0RBUUdTOkFQT0cuSVFfQ0xPU0VQUklDRV9BREouNi8zMC8yMDE1AQAAAKrUAwACAAAACDUxLjI0ODY0AOlHKFcOH9UIS9IbCxIf1QgtQ0lRLk5BU0RBUUdTOkNOTUQuSVFfQ0xPU0VQUklDRV9BREouMTAvMi8yMDE1AQAAAEAEBAACAAAACDQ2Ljk1NzE0AA0FobEOH9UIQWwXFxIf1QgpQ0lRLk5ZU0U6UE9TVC5JUV9DTE9TRVBSSUNFX0FESi4xMS81LzIwMTUBAAAAj71mCAIAAAAFNjUuMTIAj4fnyA4f1QjLDmIaEh/VCCdDSVEuTllTRTpMU0kuSVFfQ0xPU0VQUklDRV9BREouOC82LzIwMTUBAAAAnkgFAAIAAAAIODYuNTUyOTkAA3Mgeg4f1QhIOngQEh/VCChDSVEuTllTRTpE</t>
  </si>
  <si>
    <t>SFIuSVFfQ0xPU0VQUklDRV9BREouNy8xNC8yMDE1AQAAAJUNBAACAAAABzY2LjUxMzYA2qvlVA4f1QhL6roKEh/VCC1DSVEuTkFTREFRR1M6WE9ORS5JUV9DTE9TRVBSSUNFX0FESi43LzIyLzIwMTUBAAAAjdJ2DQIAAAAEOS42OQCQ6hdqDh/VCCfpFA4SH9UILkNJUS5OQVNEQVFHUzpQTENFLklRX0NMT1NFUFJJQ0VfQURKLjEwLzE2LzIwMTUBAAAAB4oAAAIAAAAINTYuNzk1NzMAdxm5vA4f1QjXtJwYEh/VCC1DSVEuTkFTREFRR006Q0FSQS5JUV9DTE9TRVBSSUNFX0FESi42LzI2LzIwMTUBAAAALyRkAQIAAAAFMTEuODgApY64Yw4f1QiVsSsNEh/VCDBDSVEuTkFTREFRR1M6TFRSUC5BLklRX0NMT1NFUFJJQ0VfQURKLjExLzI3LzIwMTUBAAAAy7nMDgIAAAAFMzAuNTMAgIzr2g4f1QjVOxwdEh/VCChDSVEuQU1FWDpCUkcuSVFfQ0xPU0VQUklDRV9BREouNy8xNC8yMDE1AQAAAPGo1wICAAAABzkuOTc3MjYAC42oXg4f1QiWLDsMEh/VCC5DSVEuTkFTREFRR1M6U05IWS5JUV9DTE9TRVBSSUNFX0FESi4xMC8xNS8yMDE1AQAAAMZoBQACAAAABzI5LjY0NTkAgonSog4f1Qgsno4WEh/VCC5DSVEuTkFTREFRR1M6TkZMWC5JUV9DTE9TRVBSSUNFX0FESi4xMC8yNy8yMDE1AQAAAAx9AAACAAAABjEwMy4wNwDp5ri5Dh/VCG1NLRgSH9UILkNJUS5OQVNEQVFHUzpQVEVOLklRX0NMT1NFUFJJQ0VfQURKLjEw</t>
  </si>
  <si>
    <t>LzI5LzIwMTUBAAAAHicFAAIAAAAIMTQuMjgxOTgAY1dHxA4f1Qg/ZsgZEh/VCC1DSVEuTkFTREFRR1M6R0lJSS5JUV9DTE9TRVBSSUNFX0FESi44LzEzLzIwMTUBAAAA9i4EAAIAAAAFNjcuOTYA17FXcQ4f1QiU0iQPEh/VCC5DSVEuTkFTREFRQ006TUVFVC5JUV9DTE9TRVBSSUNFX0FESi4xMC8yMy8yMDE1AQAAAPiCAAACAAAABDIuMjkAnLLUwA4f1QhAPzsZEh/VCCxDSVEuTkFTREFRR1M6U1NCLklRX0NMT1NFUFJJQ0VfQURKLjExLzUvMjAxNQEAAABreQUAAgAAAAg3Ny4zMjc5OADCXKrJDh/VCMJDghoSH9UILUNJUS5OQVNEQVFHUzpUUlMuSVFfQ0xPU0VQUklDRV9BREouMTAvMjAvMjAxNQEAAACYuAQAAgAAAAUxNy41NQAQkUPADh/VCDjJMRkSH9UIKENJUS5OWVNFOlNWVS5JUV9DTE9TRVBSSUNFX0FESi45LzIyLzIwMTUBAAAAXasEAAIAAAAFNTQuMDQAx/i5lg4f1QjF9asUEh/VCClDSVEuTllTRTpDTUQuSVFfQ0xPU0VQUklDRV9BREouMTAvMjEvMjAxNQEAAABV8AMAAgAAAAg1Ni42MzAzMgCH1mvBDh/VCFwNUxkSH9UIKENJUS5OWVNFOlVJUy5JUV9DTE9TRVBSSUNFX0FESi44LzI3LzIwMTUBAAAAJrwEAAIAAAAFMTMuNzgA/pDOgw4f1QiNdNEREh/VCClDSVEuTllTRTpQWk4uSVFfQ0xPU0VQUklDRV9BREouMTAvMjYvMjAxNQEAAADo6zYAAgAAAAc4LjYyNDE3AIUKLsUOH9UIEifdGRIf</t>
  </si>
  <si>
    <t>1QgsQ0lRLk5BU0RBUUdTOkFWSEkuSVFfQ0xPU0VQUklDRV9BREouOC82LzIwMTUBAAAAh9oDAAIAAAAFMTQuNjcArlhkcg4f1QhXwUoPEh/VCC1DSVEuTkFTREFRR1M6VFNDTy5JUV9DTE9TRVBSSUNFX0FESi44LzMxLzIwMTUBAAAAHQcFAAIAAAAIODMuMDY3MTIAHYXOjQ4f1QieMEQTEh/VCC1DSVEuTkFTREFRR006UkFSWC5JUV9DTE9TRVBSSUNFX0FESi45LzMwLzIwMTUBAAAAxTKBAwMAAAAAAPrg55cOH9UIwy7WFBIf1QgsQ0lRLk5BU0RBUUdNOklOU1kuSVFfQ0xPU0VQUklDRV9BREouOC82LzIwMTUBAAAANu0qAgIAAAAFMzkuOTUAMC1OdA4f1QgWtY4PEh/VCC5DSVEuTkFTREFRR1M6RU5UQS5JUV9DTE9TRVBSSUNFX0FESi4xMS8yNy8yMDE1AQAAAMZEBQACAAAABTMxLjk2AOCxs9kOH9UIys7nHBIf1QguQ0lRLk5BU0RBUUdTOlJSR0IuSVFfQ0xPU0VQUklDRV9BREouMTAvMTQvMjAxNQEAAABnAwIAAgAAAAU3Ni4yMwAuhSq2Dh/VCKFgsxcSH9UIKUNJUS5OWVNFOlNTRC5JUV9DTE9TRVBSSUNFX0FESi4xMS8xMi8yMDE1AQAAAMUZBQACAAAABzM1LjkxNDQADlM4zw4f1QjEEmQbEh/VCC5DSVEuTkFTREFRR1M6Rk9YQS5JUV9DTE9TRVBSSUNFX0FESi4xMC8xOS8yMDE1AQAAAJdjAQACAAAACDI4LjcyNTc4AHs/+LgOH9UI2ygZGBIf1QgoQ0lRLk5ZU0U6Q0xJLklRX0NMT1NFUFJJQ0VfQURK</t>
  </si>
  <si>
    <t>LjYvMTkvMjAxNQEAAAAmKQUAAgAAAAgxOC4yOTc0MQAMRUtVDh/VCN23yQoSH9UIKENJUS5OWVNFOldFWC5JUV9DTE9TRVBSSUNFX0FESi43LzIyLzIwMTUBAAAAe48AAAIAAAAGMTA4LjE3ACV5FHAOH9UI9+nyDhIf1QgoQ0lRLk5ZU0U6QVpPLklRX0NMT1NFUFJJQ0VfQURKLjkvMTAvMjAxNQEAAADbYgAAAgAAAAY3MjAuOTMACFUAhQ4f1QgmMPMREh/VCChDSVEuTllTRTpLT1AuSVFfQ0xPU0VQUklDRV9BREouMTEvOS8yMDE1AQAAAO/DwAACAAAABTIxLjQ0AEMub8sOH9UIXmm6GhIf1QgoQ0lRLk5ZU0U6U1lYLklRX0NMT1NFUFJJQ0VfQURKLjEwLzYvMjAxNQEAAAAaMQUAAgAAAAc3LjU2MTcyAJCDmK8OH9UIJoK4FhIf1QgtQ0lRLk5BU0RBUUdNOlBFQksuSVFfQ0xPU0VQUklDRV9BREouNy8xNS8yMDE1AQAAAGCDBAACAAAACDE3Ljc3NTE0ANP+A2oOH9UId9ANDhIf1QguQ0lRLk5BU0RBUUdNOlRTQksuSVFfQ0xPU0VQUklDRV9BREouMTAvMjgvMjAxNQEAAAAa1QUAAgAAAAgxMC4zNzM3NgBjV0fEDh/VCI4CyRkSH9UILENJUS5OQVNEQVFHUzpOQlRCLklRX0NMT1NFUFJJQ0VfQURKLjcvOC8yMDE1AQAAAHRrBAACAAAACDI0LjQwNzY2ANzS5VQOH9UIJE66ChIf1QgtQ0lRLk5BU0RBUUdTOkFJTVQuSVFfQ0xPU0VQUklDRV9BREouNi8xNi8yMDE1AQAAANRVZw4DAAAAAACBH35VDh/VCIgd2woS</t>
  </si>
  <si>
    <t>H9UIK0NJUS5OQVNEQVFHUzpaRy5JUV9DTE9TRVBSSUNFX0FESi4xMS80LzIwMTUBAAAAHig5AQIAAAAFMjguODMARNPFyg4f1Qj206MaEh/VCChDSVEuTllTRTpTT0kuSVFfQ0xPU0VQUklDRV9BREouNy8yMy8yMDE1AQAAAFz7TRADAAAAAAAXTRFZDh/VCDVwZwsSH9UIKENJUS5OWVNFOlNQTi5JUV9DTE9TRVBSSUNFX0FESi43LzIzLzIwMTUBAAAAYWsBAAIAAAAHMTguNDA2MwDsKYVZDh/VCHzpeAsSH9UILENJUS5OQVNEQVFHUzpDWlIuSVFfQ0xPU0VQUklDRV9BREouOC8xMy8yMDE1AQAAAMCMBAACAAAABDcuNjEA12HicQ4f1QhX4joPEh/VCCdDSVEuTllTRTpIQkIuSVFfQ0xPU0VQUklDRV9BREouNy8xLzIwMTUBAAAA34DiHwMAAAAAAI1Sd1MOH9UIhHyHChIf1QgtQ0lRLk5BU0RBUUdNOkhBQlQuSVFfQ0xPU0VQUklDRV9BREouNy8yNC8yMDE1AQAAACPWERACAAAABTI5LjM2AORU0mgOH9UIp9DnDRIf1QgtQ0lRLk5BU0RBUUdTOkVER0UuSVFfQ0xPU0VQUklDRV9BREouOS8xNi8yMDE1AQAAAI274AMDAAAAAABcDi2TDh/VCDqoGxQSH9UIKENJUS5BUkNBOklXVi5JUV9DTE9TRVBSSUNFX0FESi40LzI0LzIwMTQBAAAA+j2GAAIAAAAJMTA1LjQ3NjU5AM2DTPwUH9UIpfGv/BQf1QgtQ0lRLk5BU0RBUUdTOlBDUlguSVFfQ0xPU0VQUklDRV9BREouOC8xMy8yMDE1AQAAAHRrAAACAAAABTYxLjY5</t>
  </si>
  <si>
    <t>AFQ2IXoOH9UIxJB0EBIf1QgoQ0lRLk5ZU0U6SENJLklRX0NMT1NFUFJJQ0VfQURKLjkvMTUvMjAxNQEAAABLZ6MCAgAAAAgzNS44NjA3OABXeOaNDh/VCIjLTxMSH9UIKUNJUS5OWVNFOllFWFQuSVFfQ0xPU0VQUklDRV9BREouOC8xMi8yMDE1AQAAAPMpiQMDAAAAAAClRFV7Dh/VCADjoRASH9UIKENJUS5OWVNFOlBBRy5JUV9DTE9TRVBSSUNFX0FESi44LzE4LzIwMTUBAAAAfJMFAAIAAAAINTAuNTEzNDkA/pDOgw4f1QgPiNIREh/VCChDSVEuTllTRTpWRUMuSVFfQ0xPU0VQUklDRV9BREouNi8xMC8yMDE1AQAAAKkwow8CAAAABTI1LjI3AHseX1QOH9UIZpKsChIf1QgnQ0lRLk5ZU0U6SVAuSVFfQ0xPU0VQUklDRV9BREouOC8yNi8yMDE1AQAAAGzuAAACAAAACDM4Ljc3NTY5AKBLr3kOH9UIr2RtEBIf1QgoQ0lRLk5ZU0U6TE1ULklRX0NMT1NFUFJJQ0VfQURKLjgvMzEvMjAxNQEAAACDXAQAAgAAAAkxOTAuNDkyNTUAPilLig4f1QioMLcSEh/VCChDSVEuQU1FWDpGU1AuSVFfQ0xPU0VQUklDRV9BREouNi8xMC8yMDE1AQAAAAy8NgACAAAABzkuODMyNTUApkd5VQ4f1QhxYtYKEh/VCChDSVEuQU1FWDpFVkJOLklRX0NMT1NFUFJJQ0VfQURKLjkvOS8yMDE1AQAAAJl+GAACAAAACDIxLjU1MDEyAPsqo4UOH9UIqhEKEhIf1QgtQ0lRLk5BU0RBUUdTOlNMR04uSVFfQ0xPU0VQUklDRV9BREouNy8zMC8y</t>
  </si>
  <si>
    <t>MDE1AQAAAB+GAAACAAAACDI2LjEwNzI4ALgCoGoOH9UIxwIlDhIf1QgnQ0lRLk5ZU0U6RlIuSVFfQ0xPU0VQUklDRV9BREouOS8yMy8yMDE1AQAAAModBQACAAAACDE5LjU2OTQ4AJhsbZsOH9UI9ntaFRIf1QgsQ0lRLk5BU0RBUUdTOkZJWlouSVFfQ0xPU0VQUklDRV9BREouOS8yLzIwMTUBAAAAmugEAAIAAAAIMjUuNzQ1MDkAgCRbhw4f1Qjmv0YSEh/VCChDSVEuTllTRTpPQ04uSVFfQ0xPU0VQUklDRV9BREouOC8xMy8yMDE1AQAAABxaBQACAAAABDcuNDYA5cPPcQ4f1QgrVjEPEh/VCC1DSVEuTkFTREFRR1M6Q09CWi5JUV9DTE9TRVBSSUNFX0FESi42LzE4LzIwMTUBAAAAjtUOAAIAAAAIMTIuNTc0NTEAUqx9VQ4f1QiZZ90KEh/VCChDSVEuTllTRTpNVUxFLklRX0NMT1NFUFJJQ0VfQURKLjcvMi8yMDE1AQAAAD3HtQEDAAAAAAAJE2ldDh/VCCqwDgwSH9UIJ0NJUS5OWVNFOk1UWC5JUV9DTE9TRVBSSUNFX0FESi43LzIvMjAxNQEAAAAv4wQAAgAAAAg2Ny4zNDc3MwAcUK9jDh/VCA8yHQ0SH9UILUNJUS5OQVNEQVFDTTpQQ1lPLklRX0NMT1NFUFJJQ0VfQURKLjcvMjEvMjAxNQEAAABGWgYAAgAAAAQ0LjY1AJllylgOH9UI9RlYCxIf1QgnQ0lRLk5ZU0U6U0hPLklRX0NMT1NFUFJJQ0VfQURKLjgvNy8yMDE1AQAAAJpMogACAAAACDEyLjIxMjgyAA/eZ3cOH9UIsyQbEBIf1QgtQ0lRLk5BU0RBUUdT</t>
  </si>
  <si>
    <t>Ok9aUksuSVFfQ0xPU0VQUklDRV9BREouOS8yOS8yMDE1AQAAAImJBQACAAAABzQxLjYwOTMAbgt/ng4f1Qi2ad0VEh/VCC1DSVEuTkFTREFRQ006V0ZCSS5JUV9DTE9TRVBSSUNFX0FESi4xMS85LzIwMTUBAAAA6lmnBwIAAAAIMTkuMDU3MDMAXZE4zA4f1QjyeeEaEh/VCC1DSVEuTkFTREFRR1M6UEJDVC5JUV9DTE9TRVBSSUNFX0FESi44LzE0LzIwMTUBAAAAXoMEAAIAAAAIMTUuMTYzNzQAB/+9cw4f1QgSfH8PEh/VCChDSVEuTllTRTpMTFkuSVFfQ0xPU0VQUklDRV9BREouOC8yOC8yMDE1AQAAABtbBAACAAAACDc4Ljk1MTI2AIkWB4wOH9UIzG8AExIf1QgnQ0lRLk5ZU0U6R1dXLklRX0NMT1NFUFJJQ0VfQURKLjkvOC8yMDE1AQAAAFw2BAACAAAACTIxNC44MjE5NQCKF4aIDh/VCOkphRISH9UIKENJUS5OWVNFOkFKWC5JUV9DTE9TRVBSSUNFX0FESi4xMC8xLzIwMTUBAAAAfMHjDwIAAAAIMTAuMjY0MTQAyjw+og4f1Qit0n4WEh/VCC1DSVEuTkFTREFRR1M6RVhYSS5JUV9DTE9TRVBSSUNFX0FESi44LzI3LzIwMTUBAAAAAlKkAQMAAAAAABqevnwOH9UI9efXEBIf1QgpQ0lRLk5ZU0U6Sk5KLklRX0NMT1NFUFJJQ0VfQURKLjExLzEzLzIwMTUBAAAAnSECAAIAAAAIOTQuNTU3NTEAiMEO0Q4f1QimX6kbEh/VCChDSVEuTllTRTpYUE8uSVFfQ0xPU0VQUklDRV9BREouOC8xNC8yMDE1AQAAACuLMAAC</t>
  </si>
  <si>
    <t>AAAABDM5LjMA5iUfcw4f1QjR1F0PEh/VCCxDSVEuTkFTREFRR1M6SUFDLklRX0NMT1NFUFJJQ0VfQURKLjkvMTgvMjAxNQEAAADPawUAAgAAAAg2OC45MTQ2NgCMSiSWDh/VCOAYiBQSH9UIJ0NJUS5OWVNFOlBNLklRX0NMT1NFUFJJQ0VfQURKLjcvMTMvMjAxNQEAAADdPGQAAgAAAAg3NC45OTA3NwDsi7JdDh/VCHXyFAwSH9UIKkNJUS5OWVNFOlBHRU0uSVFfQ0xPU0VQUklDRV9BREouMTAvMjkvMjAxNQEAAAAWvsMAAgAAAAUxMS43MwDl0inDDh/VCN1PkRkSH9UIKENJUS5BTUVYOlNHQS5JUV9DTE9TRVBSSUNFX0FESi44LzI4LzIwMTUBAAAA2OgEAAIAAAAIMzIuNzA1NTYAjHm/kw4f1QgPGicUEh/VCC1DSVEuTkFTREFRR1M6VFJNSy5JUV9DTE9TRVBSSUNFX0FESi42LzMwLzIwMTUBAAAAJLkEAAIAAAAIMjMuMTU0MjMAzr6FWg4f1QgZ5Z8LEh/VCC1DSVEuTkFTREFRR1M6U1lSUy5JUV9DTE9TRVBSSUNFX0FESi45LzI0LzIwMTUBAAAAnoUVDgMAAAAAAKugTZcOH9UIJk+9FBIf1QgoQ0lRLkFNRVg6T0NYLklRX0NMT1NFUFJJQ0VfQURKLjkvMTAvMjAxNQEAAAAfba0EAwAAAAAA86hejg4f1QieIV4TEh/VCCpDSVEuTllTRTpEQVRBLklRX0NMT1NFUFJJQ0VfQURKLjEwLzI5LzIwMTUBAAAAD0auAAIAAAAFODEuNzIARcv6wQ4f1QhVHGgZEh/VCClDSVEuTllTRTpZVU1DLklRX0NMT1NFUFJJQ0Vf</t>
  </si>
  <si>
    <t>QURKLjkvMTgvMjAxNQEAAAAQngATAwAAAAAAjEoklg4f1QiboYgUEh/VCChDSVEuTllTRTpXT1IuSVFfQ0xPU0VQUklDRV9BREouOC8yNS8yMDE1AQAAAH7NBAACAAAACDIyLjQ2MzI0AAOxbIcOH9UInS1UEhIf1QgoQ0lRLk5ZU0U6Q1BLLklRX0NMT1NFUFJJQ0VfQURKLjkvMTUvMjAxNQEAAAD6+AMAAgAAAAg0Ni40NTM1NwDbE2uUDh/VCJ5jTxQSH9UILkNJUS5OQVNEQVFHTTpNQ0ZULklRX0NMT1NFUFJJQ0VfQURKLjEwLzMwLzIwMTUBAAAAPpzCDAIAAAAHOS41NTgzMwBMrzvGDh/VCP8/ABoSH9UIKENJUS5OWVNFOlVTTS5JUV9DTE9TRVBSSUNFX0FESi44LzMxLzIwMTUBAAAAd74EAAIAAAAFMzYuOTIAf4HnjA4f1QjQ8ysTEh/VCC5DSVEuTkFTREFRQ006TURHTC5JUV9DTE9TRVBSSUNFX0FESi4xMS8xMC8yMDE1AQAAAEybowgDAAAAAACeSczMDh/VCB6t/RoSH9UILENJUS5OQVNEQVFHUzpTTk5BLklRX0NMT1NFUFJJQ0VfQURKLjkvMy8yMDE1AQAAACWYuRIDAAAAAABx/VqHDh/VCGv4RxISH9UILUNJUS5OQVNEQVFHUzpCUE1DLklRX0NMT1NFUFJJQ0VfQURKLjExLzMvMjAxNQEAAAD6obwHAgAAAAUyMS41OAAvSSjGDh/VCN3tARoSH9UILUNJUS5OQVNEQVFHUzpVQ0JJLklRX0NMT1NFUFJJQ0VfQURKLjcvMjIvMjAxNQEAAACbLQoAAgAAAAgyMS4zNTA5MwDDGj9tDh/VCB8Qiw4SH9UIJ0NJ</t>
  </si>
  <si>
    <t>US5OWVNFOk5TQy5JUV9DTE9TRVBSSUNFX0FESi44LzMvMjAxNQEAAACsdQQAAgAAAAg3OC4yNTU4MQC8L9xqDh/VCC69Nw4SH9UILUNJUS5OQVNEQVFHUzpQRUJPLklRX0NMT1NFUFJJQ0VfQURKLjEwLzIvMjAxNQEAAADs/wQAAgAAAAgxOC45NjI1MwCT8kGwDh/VCFQY2BYSH9UILENJUS5OQVNEQVFDTTpQVUIuSVFfQ0xPU0VQUklDRV9BREouNy8zMC8yMDE1AQAAAKGG0wICAAAACDE3LjA0OTE5AL8xpGwOH9UIptxxDhIf1QgtQ0lRLk5BU0RBUUdTOkNNVEwuSVFfQ0xPU0VQUklDRV9BREouOC8yNC8yMDE1AQAAADEDBAACAAAACDIzLjA1MTg3AMKWpIIOH9UIeWudERIf1QgpQ0lRLk5ZU0U6QVJBLklRX0NMT1NFUFJJQ0VfQURKLjEwLzI3LzIwMTUBAAAAPRsvCAMAAAAAAJuU2cAOH9UIx3c8GRIf1QgtQ0lRLk5BU0RBUUdTOk5WREEuSVFfQ0xPU0VQUklDRV9BREouOC8xMy8yMDE1AQAAADN+AAACAAAACDIzLjAzNzQ5AG//G3YOH9UIL7bVDxIf1QgpQ0lRLk5ZU0U6Q1lILklRX0NMT1NFUFJJQ0VfQURKLjEwLzEyLzIwMTUBAAAAnmgAAAIAAAAIMzUuNTY2MjMAeibetw4f1Qh++e0XEh/VCC1DSVEuTkFTREFRR1M6RVhYSS5JUV9DTE9TRVBSSUNFX0FESi4xMC82LzIwMTUBAAAAAlKkAQMAAAAAAPSXGJkOH9UICsH3FBIf1QgoQ0lRLkFNRVg6VkhDLklRX0NMT1NFUFJJQ0VfQURKLjgvMTIvMjAxNQEA</t>
  </si>
  <si>
    <t>AAC2jtwBAgAAAAQ0LjM0AHUDO3oOH9UIAqN+EBIf1QgoQ0lRLk5ZU0U6VFRDLklRX0NMT1NFUFJJQ0VfQURKLjcvMjAvMjAxNQEAAAA85wIAAgAAAAgzMi43MTQxNQA2t9ttDh/VCAgDpA4SH9UILUNJUS5OQVNEQVFHUzpHT0dPLklRX0NMT1NFUFJJQ0VfQURKLjUvMjcvMjAxNQEAAACEEa4IAgAAAAUyMS43OADh3MJTDh/VCMM/mwoSH9UIJ0NJUS5OWVNFOkRHLklRX0NMT1NFUFJJQ0VfQURKLjgvMTEvMjAxNQEAAADeEgQAAgAAAAg3Ni40MzE5NwDg5v50Dh/VCMV+tw8SH9UIKENJUS5OWVNFOkNMLklRX0NMT1NFUFJJQ0VfQURKLjExLzE5LzIwMTUBAAAAZwAEAAIAAAAINjMuNDkzODIAGL/n0w4f1QgDEhQcEh/VCCpDSVEuQkVSOk5UQi5CSC5JUV9DTE9TRVBSSUNFX0FESi43LzIzLzIwMTUBAAAAE1YNAAIAAAAIMTYuNDU3ODEAVQw8cA4f1Qhh1PMOEh/VCC1DSVEuTkFTREFRR1M6QUZBTS5JUV9DTE9TRVBSSUNFX0FESi43LzI3LzIwMTUBAAAAO58EAAIAAAAFNDIuNDgATNnxWw4f1QiJ/NYLEh/VCClDSVEuTllTRTpDUlkuSVFfQ0xPU0VQUklDRV9BREouMTAvMTMvMjAxNQEAAABMagAAAgAAAAgxMC4wNjE0MgB7PBe5Dh/VCJ3bIRgSH9UIL0NJUS5OQVNEQVFHUzpER0lDLkIuSVFfQ0xPU0VQUklDRV9BREouMTAvOC8yMDE1AQAAABATBAACAAAACDE3LjYxMzQ3APd9PrIOH9UIHnMwFxIf1QgtQ0lR</t>
  </si>
  <si>
    <t>Lk5BU0RBUUdTOlFERUwuSVFfQ0xPU0VQUklDRV9BREouMTEvMy8yMDE1AQAAAInzAQACAAAABTIwLjY1AAF/3scOH9UIF01EGhIf1QgtQ0lRLk5BU0RBUUdTOlNURkMuSVFfQ0xPU0VQUklDRV9BREouOS8xNi8yMDE1AQAAAMjpBAACAAAACDIzLjQ1ODc0AAqHZpIOH9UItC/3ExIf1QguQ0lRLk5BU0RBUUdTOlhDUkEuSVFfQ0xPU0VQUklDRV9BREouMTAvMjMvMjAxNQEAAABZVAQAAgAAAAQ3LjA1AAMO2MAOH9UIMUlJGRIf1QguQ0lRLk5BU0RBUUdTOlBZUEwuSVFfQ0xPU0VQUklDRV9BREouMTAvMTQvMjAxNQEAAABcuAEAAgAAAAUzNC4wNQA9uea5Dh/VCAUtRhgSH9UILUNJUS5OQVNEQVFHTTpFVkJHLklRX0NMT1NFUFJJQ0VfQURKLjYvMTAvMjAxNQEAAABI2JQAAwAAAAAAfENfVA4f1QjW4qsKEh/VCChDSVEuTllTRTpBTU4uSVFfQ0xPU0VQUklDRV9BREouOC8yNi8yMDE1AQAAAPVgAAACAAAABTM0LjMyAH/To4IOH9UIUWefERIf1QgsQ0lRLk5BU0RBUUNNOldBVFQuSVFfQ0xPU0VQUklDRV9BREouOS80LzIwMTUBAAAAll9YDgIAAAAENi44MwCie+qMDh/VCP0kJBMSH9UIKUNJUS5OWVNFOkxaQi5JUV9DTE9TRVBSSUNFX0FESi4xMC8xNS8yMDE1AQAAAF5YBAACAAAACDI3LjE3NDI2ABgghLQOH9UI3rKCFxIf1QgoQ0lRLk5ZU0U6S0JILklRX0NMT1NFUFJJQ0VfQURKLjkvMzAvMjAxNQEAAABi</t>
  </si>
  <si>
    <t>UgQAAgAAAAcxMy4zNzI3ACvs+KAOH9UIryRAFhIf1QgsQ0lRLk5BU0RBUUdTOk9EUC5JUV9DTE9TRVBSSUNFX0FESi43LzE0LzIwMTUBAAAAZH4AAAIAAAAGOC41OTE4AOKuSmQOH9UIoGU9DRIf1QgoQ0lRLk5ZU0U6V0JTLklRX0NMT1NFUFJJQ0VfQURKLjgvMTMvMjAxNQEAAACbpwEAAgAAAAgzNi4zMjIzNgBg2Bt2Dh/VCE0E1g8SH9UIKENJUS5OWVNFOkFQLklRX0NMT1NFUFJJQ0VfQURKLjEwLzE1LzIwMTUBAAAADNUDAAIAAAAIMTAuOTQ2MTkATZRvow4f1QgfN60WEh/VCC1DSVEuTkFTREFRR006TllOWS5JUV9DTE9TRVBSSUNFX0FESi44LzI1LzIwMTUBAAAAiio9AAIAAAAEMTkuNwB75n98Dh/VCMqyyxASH9UILkNJUS5OQVNEQVFHUzpQUlRBLklRX0NMT1NFUFJJQ0VfQURKLjExLzI0LzIwMTUBAAAAyIDYDAIAAAAENzMuMgB8LpDYDh/VCLtWuRwSH9UIKENJUS5OWVNFOkJLUy5JUV9DTE9TRVBSSUNFX0FESi4xMC8yLzIwMTUBAAAASQoIAAIAAAAIMTAuNDE5NzMAkza8nA4f1QgP7YsVEh/VCC1DSVEuTkFTREFRR1M6SEFJTi5JUV9DTE9TRVBSSUNFX0FESi45LzI0LzIwMTUBAAAABE4GAAIAAAAFNTMuNzYAWOvsmQ4f1Qizfw4VEh/VCClDSVEuTllTRTpSWUFNLklRX0NMT1NFUFJJQ0VfQURKLjgvMjQvMjAxNQEAAACTrZUPAgAAAAc2LjUxMzc5AMrQ44AOH9UIqiBjERIf1QguQ0lRLk5BU0RB</t>
  </si>
  <si>
    <t>UUNNOkFUTE8uSVFfQ0xPU0VQUklDRV9BREouMTEvMTcvMjAxNQEAAABjfBQAAgAAAAgyMy4wODAzNgD9cOfTDh/VCM8tFhwSH9UILkNJUS5OQVNEQVFHTTpQUlRLLklRX0NMT1NFUFJJQ0VfQURKLjEwLzE1LzIwMTUBAAAAcFgTAAIAAAAFMjIuNDYAGl4qtg4f1QgAS7QXEh/VCC5DSVEuTkFTREFRR1M6UElOQy5JUV9DTE9TRVBSSUNFX0FESi4xMC8xMy8yMDE1AQAAAAfDCgACAAAABTM1Ljk2ANdHrrgOH9UIKgoVGBIf1QguQ0lRLk5BU0RBUUdTOk5XU0EuSVFfQ0xPU0VQUklDRV9BREouMTEvMTgvMjAxNQEAAAAMLq4MAgAAAAgxMy44MTY3MQB5h4DTDh/VCM8eARwSH9UILUNJUS5OQVNEQVFHUzpFRElULklRX0NMT1NFUFJJQ0VfQURKLjExLzYvMjAxNQEAAACI+gUPAwAAAAAAb8oFzA4f1QhqENIaEh/VCClDSVEuTllTRTpURE9DLklRX0NMT1NFUFJJQ0VfQURKLjgvMTAvMjAxNQEAAADtD1gBAgAAAAUzMC40NwD0ynVyDh/VCPpFTQ8SH9UIKENJUS5OWVNFOkRBTi5JUV9DTE9TRVBSSUNFX0FESi43LzMxLzIwMTUBAAAAAKkCAAIAAAAIMTcuOTU2NDcA8u7wWw4f1Qh8ztALEh/VCCxDSVEuTkFTREFRR1M6QlJLUi5JUV9DTE9TRVBSSUNFX0FESi43LzEvMjAxNQEAAADVCwgAAgAAAAYyMC4zMzQAG1n+ZQ4f1QhvDIUNEh/VCCpDSVEuTllTRTpDSENULklRX0NMT1NFUFJJQ0VfQURKLjEwLzI4LzIwMTUB</t>
  </si>
  <si>
    <t>AAAAF+EtEQIAAAAIMTUuODk5NzIAEP2tvw4f1QjYKAQZEh/VCC5DSVEuTkFTREFRR1M6S0lSSy5JUV9DTE9TRVBSSUNFX0FESi4xMC8xOS8yMDE1AQAAAF53AAACAAAABTIzLjg2AKNK18AOH9UIl4g0GRIf1QgoQ0lRLk5ZU0U6TlZSLklRX0NMT1NFUFJJQ0VfQURKLjYvMjUvMjAxNQEAAADpyAIAAgAAAAcxMzczLjE3ADrsK2cOH9UIkbCkDRIf1QgtQ0lRLk5BU0RBUUdTOlRDQksuSVFfQ0xPU0VQUklDRV9BREouOS8yMy8yMDE1AQAAAI4ZBQACAAAACDIzLjE2MDk3APyZc5gOH9UIdZzjFBIf1QgoQ0lRLk5ZU0U6U1QuSVFfQ0xPU0VQUklDRV9BREouMTAvMjEvMjAxNQEAAACMN+kEAgAAAAU0NS45MgAkIuW6Dh/VCIU0aBgSH9UIJ0NJUS5OWVNFOk5DUi5JUV9DTE9TRVBSSUNFX0FESi44LzYvMjAxNQEAAABclQIAAgAAAAIyNwDroRNyDh/VCDRfQQ8SH9UIKENJUS5OWVNFOkZORC5JUV9DTE9TRVBSSUNFX0FESi43LzE1LzIwMTUBAAAA81QdEAMAAAAAANeeV3AOH9UIDYP+DhIf1QguQ0lRLk5BU0RBUUNNOlBDU0IuSVFfQ0xPU0VQUklDRV9BREouMTEvMTIvMjAxNQEAAAAENpsYAwAAAAAA29nlyA4f1QgNaGcaEh/VCCxDSVEuTkFTREFRR1M6Qk9GSS5JUV9DTE9TRVBSSUNFX0FESi44LzcvMjAxNQEAAAD+KMsAAgAAAAUzMi44NQB457Z4Dh/VCGExRBASH9UILUNJUS5OQVNEQVFHUzpFVFNZLklRX0NM</t>
  </si>
  <si>
    <t>T1NFUFJJQ0VfQURKLjkvMjMvMjAxNQEAAACKw7IBAgAAAAUxNC42MQDnJrOfDh/VCI7RCRYSH9UILkNJUS5OQVNEQVFHUzpNQ0JDLklRX0NMT1NFUFJJQ0VfQURKLjEwLzE1LzIwMTUBAAAAgu8FAAIAAAAHNC45NTgwMwA+RfqzDh/VCFROehcSH9UILUNJUS5OQVNEQVFHTTpHRU5DLklRX0NMT1NFUFJJQ0VfQURKLjcvMjEvMjAxNQEAAAAiMAQAAgAAAAM2LjYASbGDaQ4f1QjNrgEOEh/VCCdDSVEuTllTRTpSSEkuSVFfQ0xPU0VQUklDRV9BREouNy85LzIwMTUBAAAA3zgEAAIAAAAINTMuMDMxMTIAlsrXYA4f1Qj8dJMMEh/VCChDSVEuTllTRTpUUk9YLklRX0NMT1NFUFJJQ0VfQURKLjYvNC8yMDE1AQAAAG3oWAECAAAACDE0LjgxODUxANFZgFIOH9UIYlBtChIf1QgtQ0lRLk5BU0RBUUdNOkxXQVkuSVFfQ0xPU0VQUklDRV9BREouNy8zMS8yMDE1AQAAAE9YBAACAAAABTE0LjcyAG4IpGwOH9UI2cZyDhIf1QgtQ0lRLk5BU0RBUUNNOkVHQk4uSVFfQ0xPU0VQUklDRV9BREouOS8xMS8yMDE1AQAAAF0ICAACAAAABTQyLjU1AMz8N4sOH9UIl3XhEhIf1QgpQ0lRLk5ZU0U6RkxPVy5JUV9DTE9TRVBSSUNFX0FESi43LzEwLzIwMTUBAAAA24VsEAMAAAAAAFr3ZmEOH9UI8b6oDBIf1QgnQ0lRLk5ZU0U6QU4uSVFfQ0xPU0VQUklDRV9BREouOS8zMC8yMDE1AQAAAK62AQACAAAABTU4LjE4AOVUh6EOH9UIHABb</t>
  </si>
  <si>
    <t>FhIf1QguQ0lRLk5BU0RBUUdTOlNORFguSVFfQ0xPU0VQUklDRV9BREouMTEvMTAvMjAxNQEAAADKpp8BAwAAAAAAkZhlzQ4f1QjKgBwbEh/VCC1DSVEuTkFTREFRR1M6RkFORy5JUV9DTE9TRVBSSUNFX0FESi44LzI4LzIwMTUBAAAAgL4lCgIAAAAFNjYuNTYANwDGiw4f1QjJIPcSEh/VCClDSVEuTllTRTpHSVMuSVFfQ0xPU0VQUklDRV9BREouMTAvMzAvMjAxNQEAAAAbMQQAAgAAAAg1NC41MjMyOABvf+jEDh/VCFQi1hkSH9UIKENJUS5OWVNFOk1SQy5JUV9DTE9TRVBSSUNFX0FESi4xMC81LzIwMTUBAAAAB2WmAgIAAAAFMTEuOTgA+bdBsA4f1Qi7AtkWEh/VCC5DSVEuTkFTREFRR1M6R0JDSS5JUV9DTE9TRVBSSUNFX0FESi4xMS8xNy8yMDE1AQAAAFwmBAACAAAACDI2LjA4NjI5AGeVv9IOH9UI0CnpGxIf1QgtQ0lRLk5BU0RBUUdTOkFOU1MuSVFfQ0xPU0VQUklDRV9BREouMTAvNS8yMDE1AQAAAD1hAAACAAAABTg5Ljc0AFRRqJ8OH9UIC9n8FRIf1QgtQ0lRLk5BU0RBUUdTOkZMRE0uSVFfQ0xPU0VQUklDRV9BREouOS8yOC8yMDE1AQAAAN1TCwACAAAABDguNDgAC3Wznw4f1QgbxQ8WEh/VCC1DSVEuTkFTREFRR006T0xMSS5JUV9DTE9TRVBSSUNFX0FESi45LzI0LzIwMTUBAAAAwML5EQIAAAAFMTYuMTQAlazklw4f1QgvWcsUEh/VCClDSVEuTllTRTpNU0kuSVFfQ0xPU0VQUklDRV9BREouMTEv</t>
  </si>
  <si>
    <t>MjQvMjAxNQEAAABygwEAAgAAAAg2OC43NTc0OAB5sPrXDh/VCADNrxwSH9UILkNJUS5OQVNEQVFHUzpIWk5QLklRX0NMT1NFUFJJQ0VfQURKLjEwLzE0LzIwMTUBAAAACSX8BQIAAAAFMTguNjEAYXPctg4f1QgGXdIXEh/VCCdDSVEuTllTRTpOWC5JUV9DTE9TRVBSSUNFX0FESi4xMC8xLzIwMTUBAAAAvqRjAgIAAAAIMTguMTM0ODkANJ3smQ4f1Qi37hAVEh/VCChDSVEuTllTRTpLTkQuSVFfQ0xPU0VQUklDRV9BREouOC8yMS8yMDE1AQAAANDBBAACAAAACDE5LjU1NzM5AJ9S7nsOH9UIaAO4EBIf1QgoQ0lRLk5ZU0U6VlRSLklRX0NMT1NFUFJJQ0VfQURKLjExLzYvMjAxNQEAAADVFAYAAgAAAAg0Ni4yMDc4MQBzhVzKDh/VCERMmRoSH9UILkNJUS5OQVNEQVFHUzpVTFRJLklRX0NMT1NFUFJJQ0VfQURKLjExLzE5LzIwMTUBAAAAW4wAAAIAAAAGMjA0Ljc5ACrPsdQOH9UI/ZMwHBIf1QgoQ0lRLk5ZU0U6U0lHLklRX0NMT1NFUFJJQ0VfQURKLjgvMjcvMjAxNQEAAADMlgoAAgAAAAkxMzQuODAxMTgA1EnRfQ4f1QggcfQQEh/VCClDSVEuTllTRTpOQkwuSVFfQ0xPU0VQUklDRV9BREouMTAvMTQvMjAxNQEAAAAndQQAAgAAAAgzMy44ODE0NADJc9WyDh/VCNafQBcSH9UILENJUS5OQVNEQVFHUzpIVExGLklRX0NMT1NFUFJJQ0VfQURKLjgvNS8yMDE1AQAAABgQCAACAAAABzM3LjQ3MjUAl/Wpew4f1Qiw</t>
  </si>
  <si>
    <t>2qUQEh/VCDBDSVEuTkFTREFRR1M6TFRSUC5BLklRX0NMT1NFUFJJQ0VfQURKLjExLzE3LzIwMTUBAAAAy7nMDgIAAAAFMjguMTkAREe/0g4f1QiI1+obEh/VCClDSVEuTllTRTpOR1ZDLklRX0NMT1NFUFJJQ0VfQURKLjgvMTgvMjAxNQEAAABVzEEAAgAAAAUyNC4zMwCb5xx9Dh/VCMC82RASH9UIKENJUS5OWVNFOkNGUi5JUV9DTE9TRVBSSUNFX0FESi42LzI2LzIwMTUBAAAA2AsEAAIAAAAINzQuODQ5NDMAfyWRZg4f1QiMR5QNEh/VCChDSVEuTllTRTpOVlIuSVFfQ0xPU0VQUklDRV9BREouMTAvNy8yMDE1AQAAAOnIAgACAAAABDE1NjAAXG9XuQ4f1QiivSYYEh/VCChDSVEuTllTRTpLQkguSVFfQ0xPU0VQUklDRV9BREouMTEvOS8yMDE1AQAAAGJSBAACAAAACDEyLjYyNjU5ABeaeMkOH9UIMup8GhIf1QgpQ0lRLk5ZU0U6Q0hTUC5JUV9DTE9TRVBSSUNFX0FESi4xMC85LzIwMTUBAAAA2M4dBAIAAAAIMjUuMzAxMjkAeLpQtw4f1QheUeEXEh/VCC5DSVEuTkFTREFRQ006Q1BSWC5JUV9DTE9TRVBSSUNFX0FESi4xMS8yNC8yMDE1AQAAANffTQACAAAABDIuNzIArFfY1w4f1QgW0a0cEh/VCClDSVEuTllTRTpFU1RFLklRX0NMT1NFUFJJQ0VfQURKLjExLzMvMjAxNQEAAADohbwNAgAAAAUxNC4yNQCyqlPHDh/VCEfRKhoSH9UILUNJUS5OQVNEQVFHUzpQTFBDLklRX0NMT1NFUFJJQ0VfQURKLjgvMTkv</t>
  </si>
  <si>
    <t>MjAxNQEAAADudTAAAgAAAAgzMi4xODk3MwC72KSADh/VCH7tVhESH9UIKUNJUS5OWVNFOlNDSFcuSVFfQ0xPU0VQUklDRV9BREouNy8yNC8yMDE1AQAAAC2FAAACAAAACDM0LjE1MzE1AHyrfW4OH9UI5Ga2DhIf1QgtQ0lRLk5BU0RBUUdTOklCQ1AuSVFfQ0xPU0VQUklDRV9BREouOC8yMS8yMDE1AQAAAHtEBAACAAAACDEzLjYzNTAyANAdCIIOH9UIUB2LERIf1QguQ0lRLk5BU0RBUUdTOkxHSUguSVFfQ0xPU0VQUklDRV9BREouMTEvMTIvMjAxNQEAAACGr/MFAgAAAAQzMC43AL6k588OH9UI7fN0GxIf1QgoQ0lRLk5ZU0U6RVYuSVFfQ0xPU0VQUklDRV9BREouMTAvMTIvMjAxNQEAAAAcGAQAAgAAAAgzMi45OTcyMQBq+iq2Dh/VCKAWsRcSH9UILUNJUS5OQVNEQVFHUzpQRkJDLklRX0NMT1NFUFJJQ0VfQURKLjkvMjkvMjAxNQEAAADrdTAAAgAAAAgzMC44NDM2OADLvGybDh/VCM8LYRUSH9UILkNJUS5OQVNEQVFHUzpFU0dSLklRX0NMT1NFUFJJQ0VfQURKLjEwLzI4LzIwMTUBAAAAYxcUAAIAAAAGMTU5LjkyAKy1+8EOH9UIB0BzGRIf1QguQ0lRLk5BU0RBUUdTOkVYVFIuSVFfQ0xPU0VQUklDRV9BREouMTEvMTcvMjAxNQEAAADWbgAAAgAAAAQzLjgzALHkQtQOH9UIBaYfHBIf1QgtQ0lRLk5BU0RBUUdTOkhGV0EuSVFfQ0xPU0VQUklDRV9BREouOC8zMS8yMDE1AQAAAL21BQACAAAACDE2LjU3OTMx</t>
  </si>
  <si>
    <t>AIOo54wOH9UIE3grExIf1QgnQ0lRLk5ZU0U6QVRSLklRX0NMT1NFUFJJQ0VfQURKLjgvNS8yMDE1AQAAAFb6BAACAAAACDY2LjYyMDc2AHpZaXQOH9UITCucDxIf1QgtQ0lRLk5BU0RBUUdTOlFMWVMuSVFfQ0xPU0VQUklDRV9BREouNy8yOC8yMDE1AQAAALLqAQACAAAABTM3LjEzAEw2fW4OH9UIf8C6DhIf1QgpQ0lRLk5ZU0U6R1dSLklRX0NMT1NFUFJJQ0VfQURKLjExLzE5LzIwMTUBAAAAd78FAAIAAAAFNzIuNTQABd3Q1A4f1Qi7sjQcEh/VCC1DSVEuTkFTREFRR1M6TFlUUy5JUV9DTE9TRVBSSUNFX0FESi4xMS8zLzIwMTUBAAAASVQEAAIAAAAIMTAuNzAzNjkAzcP2xw4f1Qin9kcaEh/VCClDSVEuTllTRTpNRVQuSVFfQ0xPU0VQUklDRV9BREouMTEvMTcvMjAxNQEAAAAw1QIAAgAAAAg0Mi40MjA1NgCNGTLSDh/VCGbe1BsSH9UIJ0NJUS5OWVNFOkJILklRX0NMT1NFUFJJQ0VfQURKLjkvMTYvMjAxNQEAAAAABQQAAgAAAAYzNzIuOTcARWydjw4f1QjRDJcTEh/VCC1DSVEuTkFTREFRR006Q05BVC5JUV9DTE9TRVBSSUNFX0FESi43LzE2LzIwMTUBAAAAZWfWAQIAAAAENS4yNAAVLmdlDh/VCN2MYw0SH9UIKENJUS5OWVNFOlNGUi5JUV9DTE9TRVBSSUNFX0FESi43LzIxLzIwMTUBAAAAypOADQMAAAAAAIRjnVkOH9UIzq+ACxIf1QgpQ0lRLk5ZU0U6VExZUy5JUV9DTE9TRVBSSUNFX0FESi44LzEw</t>
  </si>
  <si>
    <t>LzIwMTUBAAAAMbpBAAIAAAAHOC42NzU3MQAfHZ9yDh/VCHqiWQ8SH9UILUNJUS5OQVNEQVFDTTpNREdMLklRX0NMT1NFUFJJQ0VfQURKLjkvMTAvMjAxNQEAAABMm6MIAwAAAAAA37rbhg4f1QheFkMSEh/VCChDSVEuTllTRTpMWFUuSVFfQ0xPU0VQUklDRV9BREouOC8yNC8yMDE1AQAAAPxXBAACAAAABTIyLjkzABNn0IEOH9UIG0KCERIf1QgpQ0lRLk5ZU0U6TUlUVC5JUV9DTE9TRVBSSUNFX0FESi4xMS8yLzIwMTUBAAAA1a7FBwIAAAAIMTIuMDA2ODEAZzmtvw4f1QhOZgwZEh/VCClDSVEuTllTRTpXR0wuSVFfQ0xPU0VQUklDRV9BREouMTAvMjYvMjAxNQEAAACExwQAAgAAAAg1OC43NzA0MgAInmrBDh/VCKRaShkSH9UIKENJUS5OWVNFOkpMTC5JUV9DTE9TRVBSSUNFX0FESi43LzEwLzIwMTUBAAAA+4kFAAIAAAAJMTcyLjU2Mzk1AN6/pFcOH9UIyjImCxIf1QgtQ0lRLk5BU0RBUUdNOlBUR1guSVFfQ0xPU0VQUklDRV9BREouNy8yOS8yMDE1AQAAANxmtAcDAAAAAABUGT9fDh/VCFB3WQwSH9UIKENJUS5OWVNFOlVIUy5JUV9DTE9TRVBSSUNFX0FESi44LzE4LzIwMTUBAAAAyIwAAAIAAAAJMTQ0LjM3ODYyANTH7nsOH9UIQkS1EBIf1QgoQ0lRLk5ZU0U6QkNDLklRX0NMT1NFUFJJQ0VfQURKLjkvMjkvMjAxNQEAAAAZ84wBAgAAAAUyNS4wOQA3ROOdDh/VCK0puhUSH9UILUNJUS5OQVNEQVFDTTpW</t>
  </si>
  <si>
    <t>QklWLklRX0NMT1NFUFJJQ0VfQURKLjkvMTgvMjAxNQEAAAAiWDoRAgAAAAQ3Ljg4ADbpj5UOH9UIorRzFBIf1QgnQ0lRLk5ZU0U6RE9DLklRX0NMT1NFUFJJQ0VfQURKLjgvNC8yMDE1AQAAAJerWg4CAAAABzE0LjI5MDUAellpdA4f1QhpOJsPEh/VCChDSVEuTllTRTpUSy5JUV9DTE9TRVBSSUNFX0FESi4xMS8xMy8yMDE1AQAAAN4GBQACAAAACDI3LjM4NTU2ANuED9EOH9UI4tmnGxIf1QgnQ0lRLk5ZU0U6Rk9FLklRX0NMT1NFUFJJQ0VfQURKLjkvNC8yMDE1AQAAAOavAgACAAAABTEyLjI0ADhJ+YcOH9UIJeFlEhIf1QgnQ0lRLk5ZU0U6QUEuSVFfQ0xPU0VQUklDRV9BREouOS8yOS8yMDE1AQAAAL2eDRYDAAAAAACDBSCcDh/VCFYwdRUSH9UIJ0NJUS5OWVNFOkNGUi5JUV9DTE9TRVBSSUNFX0FESi45LzIvMjAxNQEAAADYCwQAAgAAAAg1OC4xNTQ1MwCAJFuHDh/VCLtKRhISH9UIJ0NJUS5OWVNFOkRZLklRX0NMT1NFUFJJQ0VfQURKLjgvMjYvMjAxNQEAAABtFwQAAgAAAAU2Ni45OACAVPd/Dh/VCJi5PxESH9UIJ0NJUS5OWVNFOkdQSy5JUV9DTE9TRVBSSUNFX0FESi45LzMvMjAxNQEAAABYhAAAAgAAAAgxMy4zNzU2OQAVmTiLDh/VCJG63BISH9UILUNJUS5OQVNEQVFHUzpTUlBULklRX0NMT1NFUFJJQ0VfQURKLjgvMTMvMjAxNQEAAABYiAUAAgAAAAUzNS4xNwBk3Dp6Dh/VCGeNfxASH9UILUNJ</t>
  </si>
  <si>
    <t>US5OQVNEQVFHUzpNWFdMLklRX0NMT1NFUFJJQ0VfQURKLjcvMjgvMjAxNQEAAAC0YAQAAgAAAAQ0LjE5APcXz18OH9UI3KBrDBIf1QgoQ0lRLk5ZU0U6UEVCLklRX0NMT1NFUFJJQ0VfQURKLjkvMjkvMjAxNQEAAAC7Q3YEAgAAAAgzMS43NDIwMQCwgFCdDh/VCENTphUSH9UILkNJUS5OQVNEQVFHUzpOWU1ULklRX0NMT1NFUFJJQ0VfQURKLjExLzI1LzIwMTUBAAAAsv1+AAIAAAAHNC4zMTU0NwBdEMfZDh/VCIV++xwSH9UILUNJUS5OQVNEQVFHUzpGUkdJLklRX0NMT1NFUFJJQ0VfQURKLjcvMjkvMjAxNQEAAACiPT4IAgAAAAU1Mi42MwAyemdlDh/VCCnfYQ0SH9UILUNJUS5OQVNEQVFDTTpBU01CLklRX0NMT1NFUFJJQ0VfQURKLjExLzIvMjAxNQEAAAAQifEFAgAAAAQ5LjI4AJh3k8gOH9UID6hbGhIf1QgoQ0lRLk5ZU0U6Q0YuSVFfQ0xPU0VQUklDRV9BREouMTEvMTIvMjAxNQEAAADAJFUBAgAAAAg0My43MTA2MwBs1MvMDh/VCJ3j/xoSH9UIKUNJUS5OWVNFOlBSQS5JUV9DTE9TRVBSSUNFX0FESi4xMC8yOC8yMDE1AQAAAAPsBAACAAAACDQ2LjA1MjM3AD8fisIOH9UIr8Z0GRIf1QgpQ0lRLk5ZU0U6TkVFLklRX0NMT1NFUFJJQ0VfQURKLjExLzE4LzIwMTUBAAAA+iAEAAIAAAAIOTQuMDQ0NDIA7KsP0Q4f1QjEY6cbEh/VCClDSVEuTllTRTpDU1YuSVFfQ0xPU0VQUklDRV9BREouMTEvMTMvMjAx</t>
  </si>
  <si>
    <t>NQEAAAAKcQUAAgAAAAgyMy4zMzI3NgCOY5nPDh/VCP79bRsSH9UILkNJUS5OQVNEQVFHUzpFRlNDLklRX0NMT1NFUFJJQ0VfQURKLjEwLzIyLzIwMTUBAAAAF3QvAAIAAAAIMjYuODgxNTkA8EJDwA4f1Qj+KDMZEh/VCClDSVEuTllTRTpDWFcuSVFfQ0xPU0VQUklDRV9BREouMTEvMTEvMjAxNQEAAAA5igIAAgAAAAgyMi42MjE3MQAaS6TLDh/VCM6ryRoSH9UIKENJUS5OWVNFOkRFQ0suSVFfQ0xPU0VQUklDRV9BREouNy83LzIwMTUBAAAApf4EAAIAAAAFNzIuODIAN3USWw4f1QgfVrULEh/VCC1DSVEuTkFTREFRR1M6S0lSSy5JUV9DTE9TRVBSSUNFX0FESi44LzEyLzIwMTUBAAAAXncAAAIAAAAFMjYuMzgAbK6/cw4f1QiNbnwPEh/VCChDSVEuTllTRTpDSi5JUV9DTE9TRVBSSUNFX0FESi4xMC8yNy8yMDE1AQAAAKq+awEDAAAAAADv7RW/Dh/VCHHv+RgSH9UIJ0NJUS5OWVNFOkZOQi5JUV9DTE9TRVBSSUNFX0FESi43LzYvMjAxNQEAAABLIQMAAgAAAAgxMy4yMjQ0NwBrV7hgDh/VCOBvjQwSH9UIJ0NJUS5OWVNFOkNXLklRX0NMT1NFUFJJQ0VfQURKLjcvMjEvMjAxNQEAAACqDAQAAgAAAAg2OC4zMTYyMQAr6HxuDh/VCAg1sg4SH9UILUNJUS5OQVNEQVFHUzpOVkxOLklRX0NMT1NFUFJJQ0VfQURKLjkvMTQvMjAxNQEAAAACjwQAAgAAAAQxNy41AEVsko8OH9UIB+WNExIf1QgoQ0lRLk5ZU0U6RVJB</t>
  </si>
  <si>
    <t>LklRX0NMT1NFUFJJQ0VfQURKLjgvMjgvMjAxNQEAAACDlcMHAgAAAAUxNi4xNQAiMjZ8Dh/VCKmkvxASH9UILUNJUS5OQVNEQVFHUzpGRUxFLklRX0NMT1NFUFJJQ0VfQURKLjYvMTcvMjAxNQEAAABBLQQAAgAAAAgzMi4zNjY5NQCkQbFUDh/VCCCZsgoSH9UILkNJUS5OQVNEQVFHUzpXREZDLklRX0NMT1NFUFJJQ0VfQURKLjEwLzE1LzIwMTUBAAAAhMQEAAIAAAAIOTAuMjcwNTUAEU2Wrw4f1QhmAccWEh/VCCdDSVEuTllTRTpMLklRX0NMT1NFUFJJQ0VfQURKLjEwLzEyLzIwMTUBAAAA6lwEAAIAAAAIMzUuOTAzNDgAyMDctg4f1QjgN9AXEh/VCCdDSVEuTllTRTpNSE8uSVFfQ0xPU0VQUklDRV9BREouOS85LzIwMTUBAAAA/gEFAAIAAAAFMjQuOTQA3SM4iw4f1QgSPeASEh/VCChDSVEuTllTRTpGQksuSVFfQ0xPU0VQUklDRV9BREouOS8yMy8yMDE1AQAAAH7+SgADAAAAAADOyUeaDh/VCFiEJxUSH9UILkNJUS5OQVNEQVFHUzpGREVGLklRX0NMT1NFUFJJQ0VfQURKLjExLzI0LzIwMTUBAAAAgjgFAAIAAAAIMzkuNDY0NjcAy/Iq2Q4f1Qhm7NkcEh/VCChDSVEuTllTRTpCTFguSVFfQ0xPU0VQUklDRV9BREouOS8yOS8yMDE1AQAAAI79BAACAAAACDIwLjQ4MzA5AL2w7JkOH9UIm6AQFRIf1QgnQ0lRLk5ZU0U6VUZTLklRX0NMT1NFUFJJQ0VfQURKLjcvNy8yMDE1AQAAAMpJDgICAAAACDM3LjgwMTQx</t>
  </si>
  <si>
    <t>AJyAgFIOH9UIBqNrChIf1QgtQ0lRLk5BU0RBUUNNOk5WRUMuSVFfQ0xPU0VQUklDRV9BREouOC8yNS8yMDE1AQAAAM19AAACAAAACDQzLjM3NjQzANn6SnQOH9UImx2VDxIf1QgtQ0lRLk5BU0RBUUdTOkJDUlguSVFfQ0xPU0VQUklDRV9BREouOC8zMS8yMDE1AQAAAPpjAAACAAAABTExLjY0ACLZxYsOH9UISjL4EhIf1QgnQ0lRLk5ZU0U6VFBCLklRX0NMT1NFUFJJQ0VfQURKLjgvNi8yMDE1AQAAABGomAADAAAAAAAmR7h4Dh/VCBgKRBASH9UIKkNJUS5OWVNFOkNBQ0kuSVFfQ0xPU0VQUklDRV9BREouMTAvMjkvMjAxNQEAAADxbAEAAgAAAAI5NgBvr3PFDh/VCDjr5hkSH9UILUNJUS5OQVNEQVFHUzpBU1BTLklRX0NMT1NFUFJJQ0VfQURKLjgvMjUvMjAxNQEAAABbBoUDAgAAAAUyMy44NQCeSKSCDh/VCPpVnhESH9UILUNJUS5OQVNEQVFHUzpDSU5GLklRX0NMT1NFUFJJQ0VfQURKLjkvMTQvMjAxNQEAAABJ+gMAAgAAAAg0OS43MDQwNwDl/PySDh/VCLzWDhQSH9UIKUNJUS5OWVNFOlREWS5JUV9DTE9TRVBSSUNFX0FESi4xMC8yMC8yMDE1AQAAAP4zBgACAAAABTgzLjc2AMx/CrwOH9UIkJuLGBIf1QgtQ0lRLk5BU0RBUUdTOktPUE4uSVFfQ0xPU0VQUklDRV9BREouOC8xNC8yMDE1AQAAAIJ3AAACAAAABDIuNjYAhR04dg4f1QhOhO0PEh/VCCxDSVEuTkFTREFRR1M6Q0FNUC5JUV9DTE9TRVBSSUNF</t>
  </si>
  <si>
    <t>X0FESi43LzIvMjAxNQEAAACQ7QMAAgAAAAUxOS40NgC0I9hVDh/VCFXO5AoSH9UIKENJUS5OWVNFOk9DTi5JUV9DTE9TRVBSSUNFX0FESi43LzE2LzIwMTUBAAAAHFoFAAIAAAAFMTAuMTcAcCzcbQ4f1QgElKEOEh/VCClDSVEuTllTRTpHRkYuSVFfQ0xPU0VQUklDRV9BREouMTEvMTEvMjAxNQEAAAAhSgQAAgAAAAgxNi44NjU4MgAK9gLPDh/VCCHMVhsSH9UIKUNJUS5OWVNFOkVGWC5JUV9DTE9TRVBSSUNFX0FESi4xMC8xOS8yMDE1AQAAAIWuAgACAAAACTEwNC41MDQzOACoJGzBDh/VCJU4URkSH9UIKUNJUS5OWVNFOlJMR1kuSVFfQ0xPU0VQUklDRV9BREouMTEvNi8yMDE1AQAAAOIkmgECAAAACDQxLjUwODY3ACRexcoOH9UICOGmGhIf1QgoQ0lRLk5ZU0U6U01ISS5JUV9DTE9TRVBSSUNFX0FESi43LzkvMjAxNQEAAAB/pvYSAwAAAAAA2GtZZg4f1QjZB40NEh/VCCxDSVEuTkFTREFRR1M6Q0VUVi5JUV9DTE9TRVBSSUNFX0FESi44LzMvMjAxNQEAAAASIQUAAgAAAAQyLjM5APvsV3AOH9UIFRf8DhIf1QguQ0lRLk5BU0RBUUdTOkFOU1MuSVFfQ0xPU0VQUklDRV9BREouMTEvMTYvMjAxNQEAAAA9YQAAAgAAAAU5MC4xNwBxmg7RDh/VCGHoqRsSH9UIKENJUS5OWVNFOkFJWi5JUV9DTE9TRVBSSUNFX0FESi43LzI5LzIwMTUBAAAA/249AAIAAAAINzAuNDMxOTEAr5eLbw4f1QiYcdcOEh/VCC1DSVEu</t>
  </si>
  <si>
    <t>TkFTREFRQ006V0ZCSS5JUV9DTE9TRVBSSUNFX0FESi44LzE4LzIwMTUBAAAA6lmnBwIAAAAIMTcuMTI1NzYAO4fNfg4f1QhXVhQREh/VCC1DSVEuTkFTREFRQ006RE5CRi5JUV9DTE9TRVBSSUNFX0FESi45LzI0LzIwMTUBAAAAQQsGAAIAAAAIMjYuMDkxMTMAAz9Img4f1QgSdyQVEh/VCC1DSVEuTkFTREFRR006Q1JCUC5JUV9DTE9TRVBSSUNFX0FESi4xMS8yLzIwMTUBAAAAJG8kDwIAAAAEMS42NgDB0VPHDh/VCNa/KRoSH9UIKENJUS5OWVNFOktNSS5JUV9DTE9TRVBSSUNFX0FESi45LzMwLzIwMTUBAAAA71QVAgIAAAAHMjUuOTU5NQDp6teaDh/VCOigPxUSH9UIKUNJUS5OWVNFOkNCVS5JUV9DTE9TRVBSSUNFX0FESi4xMS8yMC8yMDE1AQAAAKQBBAACAAAACDQwLjA2MDUxAOS4RdcOH9UIqYaLHBIf1QgpQ0lRLk5ZU0U6Q0NPLklRX0NMT1NFUFJJQ0VfQURKLjExLzIwLzIwMTUBAAAA/pJmAQIAAAAHMy4wMTA0MQBta7LUDh/VCFnDLBwSH9UILUNJUS5OQVNEQVFHUzpHTERELklRX0NMT1NFUFJJQ0VfQURKLjcvMjAvMjAxNQEAAADWcQAAAgAAAAQ1LjY4ALAur28OH9UIwzXhDhIf1QgtQ0lRLk5BU0RBUUdTOkRFUk0uSVFfQ0xPU0VQUklDRV9BREouOC8xMi8yMDE1AQAAAJqxdQgCAAAABTI1LjA1AEq4ZXIOH9UI+WlFDxIf1QgtQ0lRLk5BU0RBUUdTOkNIVFIuSVFfQ0xPU0VQUklDRV9BREouMTEv</t>
  </si>
  <si>
    <t>NC8yMDE1AQAAAJlMAAADAAAAAACgyUTADh/VCHGqLRkSH9UIKENJUS5OWVNFOk1TRy5JUV9DTE9TRVBSSUNFX0FESi45LzEwLzIwMTUBAAAAdTJGEQMAAAAAAPMjLJMOH9UIK60iFBIf1QgtQ0lRLk5BU0RBUUdTOkFNQkMuSVFfQ0xPU0VQUklDRV9BREouOS8xNS8yMDE1AQAAABTYBAACAAAABTE1LjI4AMg8wJMOH9UIjvckFBIf1QguQ0lRLk5BU0RBUUdTOlhDUkEuSVFfQ0xPU0VQUklDRV9BREouMTAvMTMvMjAxNQEAAABZVAQAAgAAAAQ2LjY0AD255rkOH9UIu5BFGBIf1QgoQ0lRLk5ZU0U6Q0lULklRX0NMT1NFUFJJQ0VfQURKLjEwLzIvMjAxNQEAAACAhRYAAgAAAAgzOS4wNjYzNAA3ROOdDh/VCO8PvRUSH9UIKENJUS5OWVNFOkNOTy5JUV9DTE9TRVBSSUNFX0FESi43LzMwLzIwMTUBAAAAim0BAAIAAAAIMTcuMTQ3MzMAvzGkbA4f1Qh5Z3EOEh/VCClDSVEuTllTRTpDSVZJLklRX0NMT1NFUFJJQ0VfQURKLjExLzQvMjAxNQEAAACpzRkCAgAAAAUyNi4zMwCCym/LDh/VCDVgtRoSH9UILUNJUS5OQVNEQVFHUzpNSU5JLklRX0NMT1NFUFJJQ0VfQURKLjExLzQvMjAxNQEAAABONQUAAgAAAAgzMi44Nzg4NwC+7/zKDh/VCHZBsRoSH9UIKkNJUS5OWVNFOkFQQU0uSVFfQ0xPU0VQUklDRV9BREouMTAvMjAvMjAxNQEAAAAQ27gHAgAAAAcyOS4yMzQ1AFZ4GrkOH9UIdUMfGBIf1QgoQ0lRLk5ZU0U6S0ZZ</t>
  </si>
  <si>
    <t>LklRX0NMT1NFUFJJQ0VfQURKLjYvMzAvMjAxNQEAAAB6DgYAAgAAAAgzMy43MTg4MQAVShRbDh/VCFpesQsSH9UILENJUS5OQVNEQVFHUzpNQVIuSVFfQ0xPU0VQUklDRV9BREouMTEvNC8yMDE1AQAAAKx5AAACAAAACDc0Ljc2Mjk0ADCSesgOH9UISTdZGhIf1QgoQ0lRLk5ZU0U6R0JYLklRX0NMT1NFUFJJQ0VfQURKLjcvMjkvMjAxNQEAAAAXEgUAAgAAAAg0NS4zNjExMQCPzGlpDh/VCLke+w0SH9UIK0NJUS5OQVNEQVFHUzpTUC5JUV9DTE9TRVBSSUNFX0FESi43LzMxLzIwMTUBAAAA3dUBAAIAAAAFMjYuMTUA5vDOXw4f1Qg2KWwMEh/VCC5DSVEuTkFTREFRR1M6SU5PVi5JUV9DTE9TRVBSSUNFX0FESi4xMS8xMi8yMDE1AQAAAKn/iQICAAAABTE3LjU1APDbN88OH9UIPedcGxIf1QgtQ0lRLk5BU0RBUUdTOlpOR0EuSVFfQ0xPU0VQUklDRV9BREouMTEvNS8yMDE1AQAAACCpZAICAAAABDIuNTgA8mh2xg4f1Qik8g0aEh/VCChDSVEuTllTRTpFUEMuSVFfQ0xPU0VQUklDRV9BREouOC8xMS8yMDE1AQAAAM5GBgACAAAABTkzLjAyAOYlH3MOH9UIbD5kDxIf1QgqQ0lRLk5ZU0U6TVNHTi5JUV9DTE9TRVBSSUNFX0FESi4xMC8yOC8yMDE1AQAAABBprgMCAAAABTIwLjU4AJqO+8EOH9UIKo5zGRIf1QgtQ0lRLk5BU0RBUUdTOkNGRk4uSVFfQ0xPU0VQUklDRV9BREouOC8xNC8yMDE1AQAAAAwaBgACAAAA</t>
  </si>
  <si>
    <t>CDEwLjc4MzE4AAAiT3cOH9UImtETEBIf1QgtQ0lRLk5BU0RBUUdTOlRFUlAuSVFfQ0xPU0VQUklDRV9BREouOC8xOC8yMDE1AQAAAGofxw8CAAAACDIwLjEyMzk5AOUrM34OH9UIyN4BERIf1QgtQ0lRLk5BU0RBUUdNOkFOSVAuSVFfQ0xPU0VQUklDRV9BREouOS8xNC8yMDE1AQAAAPhTFwACAAAABTUzLjQ3AFnR7o8OH9UIEq6eExIf1QguQ0lRLk5BU0RBUUdTOkVQQVkuSVFfQ0xPU0VQUklDRV9BREouMTAvMjMvMjAxNQEAAAAQDwYAAgAAAAUyNi41NwDTb3u7Dh/VCLhpdBgSH9UIKENJUS5OWVNFOkhJVkUuSVFfQ0xPU0VQUklDRV9BREouOC80LzIwMTUBAAAA4fIQAgIAAAAENy40NwBI5TZiDh/VCMNT3AwSH9UIJ0NJUS5OWVNFOkJFTi5JUV9DTE9TRVBSSUNFX0FESi45LzEvMjAxNQEAAAAfcAAAAgAAAAgzNy43NzMzNQB7LsqGDh/VCJAQMxISH9UILENJUS5OQVNEQVFHUzpKQkhULklRX0NMT1NFUFJJQ0VfQURKLjcvNi8yMDE1AQAAADBABAACAAAABzgwLjA5NjIAF0u1XQ4f1QgMTyEMEh/VCChDSVEuTllTRTpBVlQuSVFfQ0xPU0VQUklDRV9BREouNi8yNS8yMDE1AQAAAFrcAwACAAAACDQwLjk5NzcyABZ0olcOH9UIxLErCxIf1QguQ0lRLk5BU0RBUUdTOkNST1guSVFfQ0xPU0VQUklDRV9BREouMTEvMTgvMjAxNQEAAAB0HtAAAgAAAAUxMC4xNAC/0BHRDh/VCNKunxsSH9UIK0NJUS5OQVNEQVFH</t>
  </si>
  <si>
    <t>UzpJTEcuSVFfQ0xPU0VQUklDRV9BREouOS8yLzIwMTUBAAAA/XUAAAIAAAAIMTguNDg1NjIAc5BajA4f1QinnBATEh/VCC5DSVEuTkFTREFRR1M6Q1RSTi5JUV9DTE9TRVBSSUNFX0FESi4xMC8yMS8yMDE1AQAAAPC8CwACAAAACDI1LjQzNDg4ANmotbsOH9UIaqyDGBIf1QgpQ0lRLk5ZU0U6VFJFQy5JUV9DTE9TRVBSSUNFX0FESi43LzIzLzIwMTUBAAAAx9UDAAIAAAAFMTQuNjQA0YY2aw4f1QjSxjwOEh/VCClDSVEuTllTRTpNU0dOLklRX0NMT1NFUFJJQ0VfQURKLjgvMTQvMjAxNQEAAAAQaa4DAgAAAAcyMy4yOTAyAEg9NH4OH9UISMD9EBIf1QgtQ0lRLk5BU0RBUUNNOlZCSVYuSVFfQ0xPU0VQUklDRV9BREouMTAvNi8yMDE1AQAAACJYOhECAAAABDcuMzYAvsPVsA4f1QilG/wWEh/VCC1DSVEuTkFTREFRR1M6Rk1CSS5JUV9DTE9TRVBSSUNFX0FESi45LzIxLzIwMTUBAAAAfycEAAIAAAAIMTYuNzA5ODQACZQgjg4f1QhdD1QTEh/VCC5DSVEuTkFTREFRR1M6UEFDVy5JUV9DTE9TRVBSSUNFX0FESi4xMS8yMy8yMDE1AQAAABDYDwACAAAACDQyLjgxODkzAFofMdcOH9UIGO2WHBIf1QgtQ0lRLk5BU0RBUUdTOkRMVFIuSVFfQ0xPU0VQUklDRV9BREouNi8zMC8yMDE1AQAAACVsAAACAAAABTc4Ljk5AJLh1FwOH9UIXY/4CxIf1QgtQ0lRLk5BU0RBUUNNOk1FRVQuSVFfQ0xPU0VQUklDRV9BREouOC8x</t>
  </si>
  <si>
    <t>NC8yMDE1AQAAAPiCAAACAAAABDEuNTkAQlo4eA4f1QjbYzUQEh/VCCxDSVEuTkFTREFRR006QlNGLklRX0NMT1NFUFJJQ0VfQURKLjcvMjgvMjAxNQEAAAAmowUAAgAAAAU5LjEyMQD9qTlwDh/VCHQe9g4SH9UIJkNJUS5OWVNFOkEuSVFfQ0xPU0VQUklDRV9BREouOS8xNC8yMDE1AQAAACxdAgACAAAACDM0LjczMTc5AIn2+JEOH9UIYSL0ExIf1QgoQ0lRLk5ZU0U6VENJLklRX0NMT1NFUFJJQ0VfQURKLjgvMjAvMjAxNQEAAABEuAQAAgAAAAUxMi41OQADM6WCDh/VCMzkmxESH9UILUNJUS5OQVNEQVFHUzpDSFVZLklRX0NMT1NFUFJJQ0VfQURKLjkvMTQvMjAxNQEAAADZLUkIAgAAAAUzMS4wMQAsOWaRDh/VCOWw1hMSH9UIKUNJUS5OWVNFOlRDRi5JUV9DTE9TRVBSSUNFX0FESi4xMS8xOC8yMDE1AQAAAFOtBAACAAAACDE0LjgwMzk1APzhBtUOH9UIjJo7HBIf1QguQ0lRLk5BU0RBUUNNOkhOUkcuSVFfQ0xPU0VQUklDRV9BREouMTAvMjgvMjAxNQEAAABIcgAAAgAAAAc1Ljk1ODYzACbNHr8OH9UIAOP/GBIf1QgtQ0lRLk5BU0RBUUdTOklORk8uSVFfQ0xPU0VQUklDRV9BREouOS8xMC8yMDE1AQAAABVP0AADAAAAAABH/mOHDh/VCBjwSxISH9UIKENJUS5OWVNFOkNDTy5JUV9DTE9TRVBSSUNFX0FESi45LzIxLzIwMTUBAAAA/pJmAQIAAAAHNC40MjAzNQCGCJ6PDh/VCBXukhMSH9UIKENJUS5OWVNF</t>
  </si>
  <si>
    <t>OkNCVS5JUV9DTE9TRVBSSUNFX0FESi45LzIxLzIwMTUBAAAApAEEAAIAAAAIMzQuMDQ3NjQAf+j5lA4f1Qh6CV4UEh/VCCZDSVEuTllTRTpTTy5JUV9DTE9TRVBSSUNFX0FESi45LzIvMjAxNQEAAAAv1wEAAgAAAAgzOC43ODUzNABpNaGMDh/VCBHFGRMSH9UIKUNJUS5BTUVYOkNNVC5JUV9DTE9TRVBSSUNFX0FESi4xMS8yMC8yMDE1AQAAAM2MBQACAAAACDEzLjQ0OTI1AHWLaNUOH9UITZJNHBIf1QgtQ0lRLk5BU0RBUUdTOkNWR0kuSVFfQ0xPU0VQUklDRV9BREouNi8xNS8yMDE1AQAAAKcFmQACAAAABDcuMTMAGEZDVg4f1Qhcle0KEh/VCClDSVEuTllTRTpSTEguSVFfQ0xPU0VQUklDRV9BREouMTAvMjcvMjAxNQEAAAAh2AUAAgAAAAQ4LjE1AJAd+cEOH9UIV81eGRIf1QgpQ0lRLk5ZU0U6Q0JNLklRX0NMT1NFUFJJQ0VfQURKLjEwLzMwLzIwMTUBAAAAHPEDAAIAAAAFNDUuOTcA4v4www4f1QjT6JwZEh/VCCxDSVEuTkFTREFRR006TUFDSy5JUV9DTE9TRVBSSUNFX0FESi44LzMvMjAxNQEAAADRaxkAAgAAAAg2OS45Mjg2NADGudJkDh/VCN3MVw0SH9UILUNJUS5OQVNEQVFHTTpDRFpJLklRX0NMT1NFUFJJQ0VfQURKLjEwLzIvMjAxNQEAAAB8fwQAAgAAAAM3LjkArXXVsA4f1Qh1e/0WEh/VCC1DSVEuTkFTREFRR006UEZQVC5JUV9DTE9TRVBSSUNFX0FESi44LzIwLzIwMTUBAAAAWphgAAIAAAAF</t>
  </si>
  <si>
    <t>NTguMDQApNlmhA4f1QgMRt4REh/VCClDSVEuTllTRTpEQkQuSVFfQ0xPU0VQUklDRV9BREouMTEvMTcvMjAxNQEAAAAPEgQAAgAAAAgzNC4wNDE2OADMXB/UDh/VCOh7FhwSH9UIKENJUS5OWVNFOkhTVC5JUV9DTE9TRVBSSUNFX0FESi44LzI4LzIwMTUBAAAAhnMAAAIAAAAIMTYuMzgwMTkAYsmFiA4f1Qg0/oYSEh/VCC1DSVEuTkFTREFRR1M6TUJURi5JUV9DTE9TRVBSSUNFX0FESi42LzI5LzIwMTUBAAAAoFgwAAIAAAAHNC44OTU5NwDwAStnDh/VCFqFpg0SH9UILUNJUS5OQVNEQVFHUzpNTlNULklRX0NMT1NFUFJJQ0VfQURKLjkvMjgvMjAxNQEAAACxPgUAAgAAAAg0NC42OTMzMwDdcHSYDh/VCNJG8BQSH9UILENJUS5OQVNEQVFHUzpBREkuSVFfQ0xPU0VQUklDRV9BREouOC8xMS8yMDE1AQAAABPWAwACAAAACDU1Ljk5NDk5AGeAqXsOH9UISBGpEBIf1QgtQ0lRLk5BU0RBUUdTOlBCWUkuSVFfQ0xPU0VQUklDRV9BREouNy8xMy8yMDE1AQAAAAJqrAcCAAAABjEwNi4wMwD54/1lDh/VCIB+fQ0SH9UIJ0NJUS5OWVNFOklSTS5JUV9DTE9TRVBSSUNFX0FESi45LzIvMjAxNQEAAABUdgAAAgAAAAgyNC40ODIwOACAJFuHDh/VCOa/RhISH9UIKENJUS5OWVNFOkNMRC5JUV9DTE9TRVBSSUNFX0FESi4xMC83LzIwMTUBAAAAn9XSAgIAAAADMy4xAFaKOLIOH9UIKk8lFxIf1QgoQ0lRLk5ZU0U6RkxPVy5J</t>
  </si>
  <si>
    <t>UV9DTE9TRVBSSUNFX0FESi43LzkvMjAxNQEAAADbhWwQAwAAAAAAcnO8Wg4f1QiAYaYLEh/VCCxDSVEuTkFTREFRR1M6QURQLklRX0NMT1NFUFJJQ0VfQURKLjEwLzgvMjAxNQEAAAA97QEAAgAAAAg4MS4yMjkxOQDf/yu1Dh/VCLQ2jxcSH9UIKENJUS5OWVNFOkRQWi5JUV9DTE9TRVBSSUNFX0FESi44LzIxLzIwMTUBAAAAYMwvAAIAAAAJMTAyLjAzOTA0AKdPFYMOH9UIcbuvERIf1QgpQ0lRLk5ZU0U6VFJFQy5JUV9DTE9TRVBSSUNFX0FESi44LzI1LzIwMTUBAAAAx9UDAAIAAAAFMTIuMzMA2kUfhg4f1QglDx4SEh/VCClDSVEuTllTRTpYT1hPLklRX0NMT1NFUFJJQ0VfQURKLjgvMjEvMjAxNQEAAABGigAAAgAAAAUxNS4wNACcFTB9Dh/VCAEZ5hASH9UIJ0NJUS5OWVNFOkFYTC5JUV9DTE9TRVBSSUNFX0FESi45LzQvMjAxNQEAAACAYAAAAgAAAAUxOS4yMQC0uQiFDh/VCEti9hESH9UIKENJUS5OWVNFOklCTS5JUV9DTE9TRVBSSUNFX0FESi4xMS81LzIwMTUBAAAA3rYBAAIAAAAJMTI5LjgwMjYxABzUo8sOH9UIRL3KGhIf1QgoQ0lRLk5ZU0U6V1BYLklRX0NMT1NFUFJJQ0VfQURKLjkvMTEvMjAxNQEAAABqn9AHAgAAAAQ3LjY0AIn2+JEOH9UIUPvzExIf1QgoQ0lRLk5ZU0U6V0VDLklRX0NMT1NFUFJJQ0VfQURKLjgvMjcvMjAxNQEAAADtzgQAAgAAAAg0NS4wMDY0MQDdZmZ+Dh/VCA+ACRESH9UI</t>
  </si>
  <si>
    <t>LUNJUS5OQVNEQVFHUzpJUkJULklRX0NMT1NFUFJJQ0VfQURKLjEwLzUvMjAxNQEAAAA7TggAAgAAAAUyOS45NgAMLoSjDh/VCDPUthYSH9UILkNJUS5OQVNEQVFHUzpFR09WLklRX0NMT1NFUFJJQ0VfQURKLjExLzEzLzIwMTUBAAAAUXcBAAIAAAAIMTguNzMzNDgAiMEO0Q4f1Qiyc6kbEh/VCCtDSVEuTkFTREFRR006SUlJLklRX0NMT1NFUFJJQ0VfQURKLjgvNS8yMDE1AQAAAD79tAECAAAABDQuMzYAlAiCcQ4f1Qg3oygPEh/VCC1DSVEuTkFTREFRR006RkFURS5JUV9DTE9TRVBSSUNFX0FESi4xMC84LzIwMTUBAAAAaDFXAgIAAAADNS41AKHfPrIOH9UIVZ4uFxIf1QgpQ0lRLk5ZU0U6R0lNTy5JUV9DTE9TRVBSSUNFX0FESi43LzIwLzIwMTUBAAAAr5HEDAIAAAAFMzEuOTkAsC6vbw4f1QjDNeEOEh/VCChDSVEuTllTRTpTTUcuSVFfQ0xPU0VQUklDRV9BREouOC8yNC8yMDE1AQAAAEnqBAACAAAACDU3Ljk4ODU0AHfGZ34OH9UIoSYGERIf1QgpQ0lRLk5ZU0U6VExZUy5JUV9DTE9TRVBSSUNFX0FESi45LzIzLzIwMTUBAAAAMbpBAAIAAAAHNy4wMzcxOAD8mXOYDh/VCHWc4xQSH9UIJUNJUS5OWVNFOksuSVFfQ0xPU0VQUklDRV9BREouOC82LzIwMTUBAAAA3FIEAAIAAAAINjQuNjEwMzkAQBbOcQ4f1QixEzYPEh/VCChDSVEuTllTRTpORVdSLklRX0NMT1NFUFJJQ0VfQURKLjkvOC8yMDE1AQAAAII1</t>
  </si>
  <si>
    <t>pAICAAAABTM0LjkyAJc+hogOH9UIVt2EEhIf1QgtQ0lRLk5BU0RBUUdTOlNHUlkuSVFfQ0xPU0VQUklDRV9BREouNy8xNC8yMDE1AQAAADOUHwIDAAAAAABHAF1bDh/VCAELvQsSH9UIKENJUS5OWVNFOklCUC5JUV9DTE9TRVBSSUNFX0FESi44LzE4LzIwMTUBAAAAYjWZAAIAAAACMjkA/pDOgw4f1QjxOdIREh/VCC1DSVEuTkFTREFRR1M6QVRSTy5JUV9DTE9TRVBSSUNFX0FESi4xMS8yLzIwMTUBAAAAgdgDAAIAAAAIMzQuMTQ3ODMAMueRwg4f1QibqYIZEh/VCC1DSVEuTkFTREFRR1M6RVJJRS5JUV9DTE9TRVBSSUNFX0FESi43LzIyLzIwMTUBAAAAIuoFAAIAAAAINzguMjg3MjkAC7cmZQ4f1QhCIF8NEh/VCC5DSVEuTkFTREFRR006SU1NVS5JUV9DTE9TRVBSSUNFX0FESi4xMC8xNS8yMDE1AQAAACBDBAACAAAABDIuMjIAlUvctg4f1Qh/btMXEh/VCChDSVEuTllTRTpTUEcuSVFfQ0xPU0VQUklDRV9BREouOS8xNi8yMDE1AQAAAEqGAAACAAAACTE3MC4zMjc2MQDSq/qUDh/VCPAQURQSH9UILUNJUS5OQVNEQVFHTTpBRVJJLklRX0NMT1NFUFJJQ0VfQURKLjcvMzAvMjAxNQEAAABu8HIBAgAAAAUxNy45MQC08s1wDh/VCKjQCQ8SH9UILENJUS5OQVNEQVFDTTpSQ00uSVFfQ0xPU0VQUklDRV9BREouOC8xNC8yMDE1AQAAAD0IoAECAAAABDIuNzEATLEbdg4f1QjXx9YPEh/VCC1DSVEuTkFTREFRR1M6</t>
  </si>
  <si>
    <t>Q0FTWS5JUV9DTE9TRVBSSUNFX0FESi44LzE4LzIwMTUBAAAARfIDAAIAAAAJMTA1Ljg2Mjg0AO8aeYEOH9UIfSZzERIf1QgsQ0lRLk5BU0RBUUdTOkNQU0kuSVFfQ0xPU0VQUklDRV9BREouOS8xLzIwMTUBAAAATMAgAAIAAAAINDEuNTI4ODUAP3uFiA4f1QjYXYgSEh/VCC5DSVEuTkFTREFRR1M6V0VSTi5JUV9DTE9TRVBSSUNFX0FESi4xMS8xNy8yMDE1AQAAALLHBAACAAAACDI1Ljk3NzY5ALLqf9MOH9UIM8QGHBIf1QgpQ0lRLk5ZU0U6U1NOSS5JUV9DTE9TRVBSSUNFX0FESi43LzEwLzIwMTUBAAAA4lGyAAIAAAAFMTIuMTcAjQrRWg4f1QiS0qgLEh/VCC1DSVEuTkFTREFRR1M6R0hEWC5JUV9DTE9TRVBSSUNFX0FESi4xMS8zLzIwMTUBAAAAKVgrAAIAAAAFMjIuMzMAHGDVxg4f1Qh8EhsaEh/VCC5DSVEuTkFTREFRR006UEZQVC5JUV9DTE9TRVBSSUNFX0FESi4xMC8yOS8yMDE1AQAAAFqYYAACAAAABTY4LjA2AMQBasEOH9UIbS9MGRIf1QgmQ0lRLk5ZU0U6RC5JUV9DTE9TRVBSSUNFX0FESi45LzI1LzIwMTUBAAAAYRMEAAIAAAAINjQuOTA0NjMAH3xXnQ4f1Qhnpq0VEh/VCClDSVEuTllTRTpDT0guSVFfQ0xPU0VQUklDRV9BREouMTEvMTEvMjAxNQEAAADtCAgAAgAAAAgyOC4xOTE5OQAgHOvKDh/VCIWtrBoSH9UIKENJUS5OWVNFOlNGUy5JUV9DTE9TRVBSSUNFX0FESi4xMC81LzIwMTUBAAAA</t>
  </si>
  <si>
    <t>ejZPDwIAAAAFMTUuODYAedg4sg4f1Qh7oSMXEh/VCC5DSVEuTkFTREFRQ006VUlIQy5JUV9DTE9TRVBSSUNFX0FESi4xMS8xMi8yMDE1AQAAAJlSMgICAAAACDE4LjExMzMxAM3L588OH9UIJCJ7GxIf1QgsQ0lRLk5BU0RBUUdNOlZFUkkuSVFfQ0xPU0VQUklDRV9BREouNy82LzIwMTUBAAAAlUYPEAMAAAAAAHyJLGcOH9UISxmrDRIf1QgoQ0lRLk5ZU0U6V0FULklRX0NMT1NFUFJJQ0VfQURKLjkvMTEvMjAxNQEAAAB7jgAAAgAAAAYxMjQuNTkAreImlg4f1Qjur5QUEh/VCC1DSVEuTkFTREFRR1M6VE9DQS5JUV9DTE9TRVBSSUNFX0FESi44LzI4LzIwMTUBAAAAWqfOAgMAAAAAABELNnwOH9UIuMu/EBIf1QgpQ0lRLk5ZU0U6VVNOQS5JUV9DTE9TRVBSSUNFX0FESi44LzI1LzIwMTUBAAAADpoFAAIAAAAFNzIuNTgApNlmhA4f1QhcDuYREh/VCChDSVEuTllTRTpSTUQuSVFfQ0xPU0VQUklDRV9BREouOS8xNC8yMDE1AQAAAOQwBQACAAAACDQ4LjkyODIyALIMXo4OH9UIh0RgExIf1QgtQ0lRLk5BU0RBUUdTOlhSQVkuSVFfQ0xPU0VQUklDRV9BREouNy8zMC8yMDE1AQAAAHBrAAACAAAACDU1LjM5NDg2ABlk8VsOH9UIzLzPCxIf1QgtQ0lRLk5BU0RBUUdTOk1QV1IuSVFfQ0xPU0VQUklDRV9BREouOC8yNS8yMDE1AQAAAGqQLgACAAAACDQ0LjE4MTQ4AES4/34OH9UIr4YiERIf1QgtQ0lRLk5BU0RBUUdT</t>
  </si>
  <si>
    <t>OlJHTlguSVFfQ0xPU0VQUklDRV9BREouOC8xNy8yMDE1AQAAAFRvyQcDAAAAAABeQGp3Dh/VCG/NFRASH9UIJ0NJUS5OWVNFOk1TLklRX0NMT1NFUFJJQ0VfQURKLjcvMTMvMjAxNQEAAABCNwcAAgAAAAgzNy41MTE5MwBIUOhZDh/VCIpZhAsSH9UILUNJUS5OQVNEQVFHUzpQUlNDLklRX0NMT1NFUFJJQ0VfQURKLjcvMjEvMjAxNQEAAAB2ggAAAgAAAAU0NS4yNgApjc9fDh/VCHXJagwSH9UILUNJUS5OQVNEQVFHUzpHSUlJLklRX0NMT1NFUFJJQ0VfQURKLjYvMTkvMjAxNQEAAAD2LgQAAgAAAAU2OS4xNwAa/nxSDh/VCMgSZQoSH9UIKENJUS5OWVNFOkhJVy5JUV9DTE9TRVBSSUNFX0FESi44LzE4LzIwMTUBAAAA1BIFAAIAAAAIMzguNDY1NTEA4/N4gQ4f1QijdHMREh/VCC1DSVEuTkFTREFRR1M6SVRJQy5JUV9DTE9TRVBSSUNFX0FESi45LzE2LzIwMTUBAAAAFUsEAAIAAAAINjkuMTc1ODQAlYO5lg4f1QjY9ZgUEh/VCC1DSVEuTkFTREFRR006VlJBWS5JUV9DTE9TRVBSSUNFX0FESi45LzIyLzIwMTUBAAAAwXGLAQIAAAADNi42AK/AnJsOH9UIbdxkFRIf1QgoQ0lRLk5ZU0U6QUxYLklRX0NMT1NFUFJJQ0VfQURKLjkvMjgvMjAxNQEAAACPzAMAAgAAAAkzMzkuNTcxMjgAOQ90mA4f1Qhev+UUEh/VCChDSVEuTllTRTpDVUxQLklRX0NMT1NFUFJJQ0VfQURKLjcvOS8yMDE1AQAAAAgMBAACAAAACDMx</t>
  </si>
  <si>
    <t>LjAzMDAxAPH3P2QOH9UIVIs0DRIf1QguQ0lRLk5BU0RBUUdNOlBDTUkuSVFfQ0xPU0VQUklDRV9BREouMTEvMjcvMjAxNQEAAAAfIAUAAgAAAAM5LjQAgIzr2g4f1Qi/YRwdEh/VCC1DSVEuTkFTREFRQ006QVFNUy5JUV9DTE9TRVBSSUNFX0FESi44LzI1LzIwMTUBAAAAx8FWEAIAAAABNQBLOyKJDh/VCN8/jRISH9UILUNJUS5OQVNEQVFHUzpNQ0JDLklRX0NMT1NFUFJJQ0VfQURKLjgvMjUvMjAxNQEAAACC7wUAAgAAAAc0Ljg2MTU3AE54Z34OH9UI5MAGERIf1QgtQ0lRLk5BU0RBUUNNOldGQkkuSVFfQ0xPU0VQUklDRV9BREouNy8yMy8yMDE1AQAAAOpZpwcCAAAACDE2LjAwODg3AF80qWoOH9UIRDwvDhIf1QgnQ0lRLk5ZU0U6VFNFLklRX0NMT1NFUFJJQ0VfQURKLjkvNC8yMDE1AQAAAE1SrQMCAAAABzI0Ljk0NzEA3ETShg4f1QgdujYSEh/VCClDSVEuTllTRTpSTEouSVFfQ0xPU0VQUklDRV9BREouMTAvMTMvMjAxNQEAAADIBRAAAgAAAAgyMy41OTE4NgB7tIO1Dh/VCGgreBcSH9UIKUNJUS5OWVNFOkhCQi5JUV9DTE9TRVBSSUNFX0FESi4xMC8yMy8yMDE1AQAAAN+A4h8DAAAAAABqz/jBDh/VCCeiYBkSH9UILENJUS5OQVNEQVFHUzpQTFBDLklRX0NMT1NFUFJJQ0VfQURKLjcvOC8yMDE1AQAAAO51MAACAAAABzM1LjgzMTUAeXiYZg4f1QgHL50NEh/VCCdDSVEuTllTRTpFWEMuSVFfQ0xPU0VQ</t>
  </si>
  <si>
    <t>UklDRV9BREouOC82LzIwMTUBAAAA9YQEAAIAAAAIMjkuMzQ4ODcA7/6fdw4f1QgzYiMQEh/VCClDSVEuTllTRTpDVUJFLklRX0NMT1NFUFJJQ0VfQURKLjgvMjQvMjAxNQEAAADnckQAAgAAAAgyMy4yMTQzNAB8P8uDDh/VCM9VzRESH9UILkNJUS5OQVNEQVFHUzpJQktDLklRX0NMT1NFUFJJQ0VfQURKLjExLzEzLzIwMTUBAAAAzksFAAIAAAAHNTguODQ4OADuntHQDh/VCIrtnRsSH9UILkNJUS5OQVNEQVFHTTpMV0FZLklRX0NMT1NFUFJJQ0VfQURKLjEwLzI4LzIwMTUBAAAAT1gEAAIAAAAFMTEuNzEAvP54uw4f1QgmNnoYEh/VCChDSVEuQVJDQTpJV1YuSVFfQ0xPU0VQUklDRV9BREouNC8yNi8yMDE3AQAAAPo9hgACAAAACTE0MC41MjY0NwCRxzL8FB/VCANjqPwUH9UIMENJUS5OQVNEQVFHUzpBU0NNLkEuSVFfQ0xPU0VQUklDRV9BREouMTEvMTYvMjAxNQEAAACIuL0CAgAAAAUxOS40OAClCkLQDh/VCCFthhsSH9UIKENJUS5OWVNFOk1DUy5JUV9DTE9TRVBSSUNFX0FESi45LzE1LzIwMTUBAAAA1sICAAIAAAAIMTguODA2NjUA6/vCkw4f1QgSJDUUEh/VCCpDSVEuTllTRTpDSEdHLklRX0NMT1NFUFJJQ0VfQURKLjEwLzI2LzIwMTUBAAAAFwKqAQIAAAAENy4xMQADDtjADh/VCEBwSRkSH9UIKENJUS5OWVNFOk5VRS5JUV9DTE9TRVBSSUNFX0FESi45LzExLzIwMTUBAAAAcdICAAIAAAAIMzkuMzIy</t>
  </si>
  <si>
    <t>OTcAe2XSkA4f1Qhy2MITEh/VCC1DSVEuTkFTREFRR1M6TlRDVC5JUV9DTE9TRVBSSUNFX0FESi43LzIyLzIwMTUBAAAAJ30AAAIAAAAFMzkuMjgAwxo/bQ4f1QjkwYoOEh/VCChDSVEuTllTRTpMQ0kuSVFfQ0xPU0VQUklDRV9BREouOS8xNy8yMDE1AQAAAJVXJAACAAAABTU3LjgyAMOE+pQOH9UIvdRRFBIf1QgrQ0lRLk5BU0RBUUNNOkxFLklRX0NMT1NFUFJJQ0VfQURKLjcvMjcvMjAxNQEAAAABWgQAAgAAAAQyMy43ALAur28OH9UIqSnnDhIf1QgoQ0lRLk5ZU0U6VkhJLklRX0NMT1NFUFJJQ0VfQURKLjgvMjQvMjAxNQEAAACywQQAAgAAAAcyLjU2NDMyAEwTv3wOH9UI6HbVEBIf1QgtQ0lRLk5BU0RBUUdTOkVTUlguSVFfQ0xPU0VQUklDRV9BREouOC8yNC8yMDE1AQAAABfaBAACAAAABTgxLjgxAOOTO4AOH9UI/YRQERIf1QgpQ0lRLk5ZU0U6Q0lPLklRX0NMT1NFUFJJQ0VfQURKLjEwLzI4LzIwMTUBAAAAdsshDwIAAAAIMTAuMjU0NzYAi509wA4f1Qje1CIZEh/VCChDSVEuTllTRTpTT04uSVFfQ0xPU0VQUklDRV9BREouNi8yNi8yMDE1AQAAAPyjBAACAAAACDQxLjIxMzQ1APszhloOH9UIfGCdCxIf1QgnQ0lRLk5ZU0U6QUxHLklRX0NMT1NFUFJJQ0VfQURKLjkvMS8yMDE1AQAAANVfAAACAAAACDQ5LjMxNTcxABU4rnkOH9UIDZtwEBIf1QguQ0lRLk5BU0RBUUdTOkhCSEMuSVFfQ0xPU0VQUklD</t>
  </si>
  <si>
    <t>RV9BREouMTAvMTIvMjAxNQEAAADR3QQAAgAAAAgyNi4zODAxNwD7dN63Dh/VCKb96xcSH9UILUNJUS5OQVNEQVFHUzpTVFJTLklRX0NMT1NFUFJJQ0VfQURKLjgvMjYvMjAxNQEAAADiDgUAAgAAAAgxNS4zMzExMwDCKOeKDh/VCO8CzRISH9UIKENJUS5OWVNFOkdQQy5JUV9DTE9TRVBSSUNFX0FESi43LzI3LzIwMTUBAAAAWjIEAAIAAAAIODAuODI4MzIAiYsQWQ4f1QiFMWkLEh/VCC5DSVEuTkFTREFRR1M6Rk9HTy5JUV9DTE9TRVBSSUNFX0FESi4xMC8xMi8yMDE1AQAAAAtDQwgCAAAABTE1LjU0APiZDbgOH9UIBvL6FxIf1QgpQ0lRLk5ZU0U6VExSRC5JUV9DTE9TRVBSSUNFX0FESi4xMS80LzIwMTUBAAAA5NgEAAIAAAAIMzYuNzk2ODMAV9uSyA4f1QgH8l0aEh/VCC1DSVEuTkFTREFRR1M6TVNDQy5JUV9DTE9TRVBSSUNFX0FESi45LzIxLzIwMTUBAAAANmQEAAIAAAAFMzEuOTMAd+rBkw4f1QjJQjkUEh/VCCdDSVEuTllTRTpQRU4uSVFfQ0xPU0VQUklDRV9BREouNy8xLzIwMTUBAAAA7cC1AQMAAAAAAH9vX1cOH9UI9X8dCxIf1QgpQ0lRLk5ZU0U6RVRILklRX0NMT1NFUFJJQ0VfQURKLjEwLzI2LzIwMTUBAAAAYm4AAAIAAAAIMjYuMzY4MDQAS9HYwA4f1Qg9+j8ZEh/VCC1DSVEuTkFTREFRR1M6UFJJTS5JUV9DTE9TRVBSSUNFX0FESi43LzIwLzIwMTUBAAAAnKNAAAIAAAAIMTcuMjE5MDgA185q</t>
  </si>
  <si>
    <t>Yw4f1QjtMBQNEh/VCChDSVEuTllTRTpBV0kuSVFfQ0xPU0VQUklDRV9BREouOC8xMy8yMDE1AQAAAFEjLgACAAAACDUwLjE2ODE5AP/qz3EOH9UIU80wDxIf1QgpQ0lRLk5ZU0U6U1BSLklRX0NMT1NFUFJJQ0VfQURKLjEwLzE1LzIwMTUBAAAAax6pAQIAAAAINDguMDY4NTQAiEC5vA4f1QhooZsYEh/VCClDSVEuTllTRTpHWFAuSVFfQ0xPU0VQUklDRV9BREouMTEvMjMvMjAxNQEAAABlUQQAAgAAAAgyNS4zMDYwNwBmtMLXDh/VCH4NpBwSH9UILENJUS5OQVNEQVFHUzpSVVRILklRX0NMT1NFUFJJQ0VfQURKLjgvNi8yMDE1AQAAAEOCAQACAAAACDE2LjAyOTgxACC2Gm8OH9UI+mfSDhIf1QgtQ0lRLk5BU0RBUUdTOk9SSVQuSVFfQ0xPU0VQUklDRV9BREouOS8xNS8yMDE1AQAAAG0+EwACAAAACDEzLjYwMTM2AGNekJUOH9UIBORvFBIf1QgpQ0lRLk5ZU0U6UVVBRC5JUV9DTE9TRVBSSUNFX0FESi44LzI3LzIwMTUBAAAAmu0BAAIAAAAIMTIuMTY4MjIAdpx9fA4f1QiB0c8QEh/VCC9DSVEuTkFTREFRR1M6QVNDTS5BLklRX0NMT1NFUFJJQ0VfQURKLjkvMjEvMjAxNQEAAACIuL0CAgAAAAUyOS4yNACiCl+ODh/VCF7EXBMSH9UIKENJUS5OWVNFOk5GWC5JUV9DTE9TRVBSSUNFX0FESi4xMC8yLzIwMTUBAAAAiX0AAAIAAAAFMzUuNTIAeQCRnA4f1QivuIgVEh/VCChDSVEuTllTRTpETk9XLklRX0NMT1NF</t>
  </si>
  <si>
    <t>UFJJQ0VfQURKLjgvNi8yMDE1AQAAAAfIvA4CAAAABDE4LjIAFlZWew4f1QhQVZsQEh/VCCdDSVEuTllTRTpUV0kuSVFfQ0xPU0VQUklDRV9BREouOC83LzIwMTUBAAAAEIsAAAIAAAAHOS4wOTMyNgDmJR9zDh/VCAbLYg8SH9UIKENJUS5OWVNFOkJLLklRX0NMT1NFUFJJQ0VfQURKLjEwLzI4LzIwMTUBAAAAUhECAAIAAAAINDEuNTkxOTUA3jSJwg4f1QhI4XoZEh/VCChDSVEuTllTRTpWVkMuSVFfQ0xPU0VQUklDRV9BREouNi8xMC8yMDE1AQAAAEZGBgACAAAACDM3LjEyNzY3AEQJ6VQOH9UIfxbCChIf1QgpQ0lRLk5ZU0U6Uk5SLklRX0NMT1NFUFJJQ0VfQURKLjExLzE2LzIwMTUBAAAA3oMAAAIAAAAJMTA3LjEwNTg4AO01vtIOH9UI/qfuGxIf1QgoQ0lRLk5ZU0U6U09JLklRX0NMT1NFUFJJQ0VfQURKLjYvMjYvMjAxNQEAAABc+00QAwAAAAAAfntwVg4f1QipJf0KEh/VCChDSVEuTllTRTpTUE4uSVFfQ0xPU0VQUklDRV9BREouNi8yNi8yMDE1AQAAAGFrAQACAAAACDIwLjUwNzA3ALMXyGUOH9UI9yFxDRIf1QgqQ0lRLk5ZU0U6R01FRC5JUV9DTE9TRVBSSUNFX0FESi4xMC8xNC8yMDE1AQAAAJwshgACAAAABTIyLjczAKmOubwOH9UIsxqaGBIf1QgnQ0lRLk5ZU0U6Q1BTLklRX0NMT1NFUFJJQ0VfQURKLjkvMS8yMDE1AQAAALOfQAACAAAABDU2LjUAameBiw4f1QgSR+4SEh/VCChDSVEuTllTRTpX</t>
  </si>
  <si>
    <t>QVQuSVFfQ0xPU0VQUklDRV9BREouOC8xMC8yMDE1AQAAAHuOAAACAAAABTEzMy45APBh23MOH9UIZUSHDxIf1QgnQ0lRLk5ZU0U6Q09HLklRX0NMT1NFUFJJQ0VfQURKLjcvNi8yMDE1AQAAAIXwAwACAAAACDMwLjI4NTQ0AFsCn1YOH9UIV0ADCxIf1QgtQ0lRLk5BU0RBUUdTOkNWR1cuSVFfQ0xPU0VQUklDRV9BREouOC8yMC8yMDE1AQAAAEAzKgACAAAABzUyLjk5MjMA/pDOgw4f1Qi0DNQREh/VCCdDSVEuTllTRTpUV1guSVFfQ0xPU0VQUklDRV9BREouOS8xLzIwMTUBAAAAcWAAAAIAAAAINjYuNTg1MjYAey7Khg4f1QjSrDMSEh/VCChDSVEuTllTRTpPTFAuSVFfQ0xPU0VQUklDRV9BREouOC8xMC8yMDE1AQAAAJN7BAACAAAACDE5LjI2OTM1APvndHkOH9UIQ0leEBIf1QgtQ0lRLk5BU0RBUUdTOkVMR1guSVFfQ0xPU0VQUklDRV9BREouNi8yOS8yMDE1AQAAAKNSBQACAAAABTE1LjM3APIXzVYOH9UIBrcMCxIf1QgqQ0lRLk5ZU0U6Vk5UVi5JUV9DTE9TRVBSSUNFX0FESi4xMC8xMy8yMDE1AQAAALMpEAACAAAABTQ3LjM2AJMzhLQOH9UIbPKKFxIf1QgpQ0lRLk5ZU0U6Sk5KLklRX0NMT1NFUFJJQ0VfQURKLjEwLzEzLzIwMTUBAAAAnSECAAIAAAAIOTAuMzYzNTgAezwXuQ4f1QinAiIYEh/VCClDSVEuTllTRTpTR1kuSVFfQ0xPU0VQUklDRV9BREouMTAvMjAvMjAxNQEAAACJKwUAAwAAAAAAIVjw</t>
  </si>
  <si>
    <t>vQ4f1Qj3J8wYEh/VCC1DSVEuTkFTREFRR1M6QktNVS5JUV9DTE9TRVBSSUNFX0FESi45LzIyLzIwMTUBAAAAQHkUAAIAAAAHNi45NjIzMQA5D3SYDh/VCFQE4RQSH9UILUNJUS5OQVNEQVFHUzpDTERYLklRX0NMT1NFUFJJQ0VfQURKLjcvMTAvMjAxNQEAAABVzJIAAgAAAAUyNC44OQDBgWZgDh/VCCh3fwwSH9UIKENJUS5OWVNFOk9MTi5JUV9DTE9TRVBSSUNFX0FESi42LzI5LzIwMTUBAAAADXsEAAIAAAAIMjQuNzE2OTYA6QyGWg4f1QgKVp4LEh/VCCdDSVEuTllTRTpBTU4uSVFfQ0xPU0VQUklDRV9BREouNi81LzIwMTUBAAAA9WAAAAIAAAAFMjcuNjUAt13lVA4f1Qj9+7sKEh/VCChDSVEuTllTRTpUSlguSVFfQ0xPU0VQUklDRV9BREouMTAvOS8yMDE1AQAAAACuBAACAAAACDcwLjc3NDI4AD255rkOH9UIzUZDGBIf1QgtQ0lRLk5BU0RBUUdTOkdFUk4uSVFfQ0xPU0VQUklDRV9BREouOC8xMC8yMDE1AQAAADhLAwACAAAABDMuNjMA5iUfcw4f1Qg2QGMPEh/VCC1DSVEuTkFTREFRR1M6QU1CQS5JUV9DTE9TRVBSSUNFX0FESi44LzI4LzIwMTUBAAAAIShcAQIAAAAFOTYuMzEA0cz0fw4f1QhPZ0EREh/VCClDSVEuTllTRTpTTlIuSVFfQ0xPU0VQUklDRV9BREouMTAvMTIvMjAxNQEAAADJvN0PAgAAAAc5LjE1OTU4ACxQK7UOH9UIbIKRFxIf1QgtQ0lRLk5BU0RBUUdTOkxJVEUuSVFfQ0xPU0VQUklD</t>
  </si>
  <si>
    <t>RV9BREouNy8yMS8yMDE1AQAAAIM4NxADAAAAAAAP3iZlDh/VCKZcXg0SH9UIKENJUS5OWVNFOlRSVi5JUV9DTE9TRVBSSUNFX0FESi45LzIyLzIwMTUBAAAAmP4FAAIAAAAIOTQuNTY1MDIAddGboQ4f1Qh7W14WEh/VCC1DSVEuTkFTREFRR1M6VE5BVi5JUV9DTE9TRVBSSUNFX0FESi44LzE3LzIwMTUBAAAAma8CAAIAAAAENy4zNQAUoTN+Dh/VCGv0ABESH9UIKENJUS5OWVNFOkNBRy5JUV9DTE9TRVBSSUNFX0FESi4xMC85LzIwMTUBAAAADWkAAAIAAAAIMzEuMDU4NDEAeALUsA4f1QiTOfcWEh/VCChDSVEuTllTRTpUQ08uSVFfQ0xPU0VQUklDRV9BREouOC8yOC8yMDE1AQAAAG/5BAACAAAACDY0Ljg1MzcyACClUHYOH9UIYqbmDxIf1QgsQ0lRLk5BU0RBUUdTOk5FT0cuSVFfQ0xPU0VQUklDRV9BREouNy84LzIwMTUBAAAA4y4FAAIAAAAFNDYuNDkANKDDUw4f1QiEkpkKEh/VCChDSVEuTllTRTpUR0kuSVFfQ0xPU0VQUklDRV9BREouOS8yMy8yMDE1AQAAAN6LAAACAAAACDQzLjc0NzA0APmutJkOH9UI04saFRIf1QgoQ0lRLk5ZU0U6QktELklRX0NMT1NFUFJJQ0VfQURKLjcvMTAvMjAxNQEAAACumGYBAgAAAAUzMy44NgDCgj9kDh/VCMecNQ0SH9UILENJUS5OQVNEQVFDTTpDREVWLklRX0NMT1NFUFJJQ0VfQURKLjkvOC8yMDE1AQAAAOR3SRMDAAAAAACOsPGKDh/VCJn/1xISH9UIKENJUS5OWVNF</t>
  </si>
  <si>
    <t>OkhBU0kuSVFfQ0xPU0VQUklDRV9BREouOC8zLzIwMTUBAAAA1GCgDQIAAAAIMTcuMTUyNzgAvLhmZQ4f1QjfiGUNEh/VCChDSVEuTllTRTpVTkguSVFfQ0xPU0VQUklDRV9BREouNy8zMS8yMDE1AQAAAOGYAQACAAAACTExNi45MzE5NQDOoPBbDh/VCBd+0QsSH9UILkNJUS5OQVNEQVFHUzpHTERELklRX0NMT1NFUFJJQ0VfQURKLjEwLzEyLzIwMTUBAAAA1nEAAAIAAAAENS43OQAWsGq4Dh/VCEWTAhgSH9UILUNJUS5OQVNEQVFHUzpET1JNLklRX0NMT1NFUFJJQ0VfQURKLjcvMjEvMjAxNQEAAACYkAQAAgAAAAU0OS4zNAAGY1hoDh/VCLQ92Q0SH9UILkNJUS5OQVNEQVFHUzpBTVRELklRX0NMT1NFUFJJQ0VfQURKLjEwLzI5LzIwMTUBAAAArnoFAAIAAAAIMzMuNTkwOTgAUezsxA4f1QgxicoZEh/VCC1DSVEuTkFTREFRR1M6SEJDUC5JUV9DTE9TRVBSSUNFX0FESi43LzIwLzIwMTUBAAAAE465AgIAAAAIMjMuOTQ4NDcAEGbNVg4f1QjECAsLEh/VCClDSVEuTllTRTpDQUcuSVFfQ0xPU0VQUklDRV9BREouMTEvMTEvMjAxNQEAAAANaQAAAgAAAAgzMC42MDAxNgBdkTjMDh/VCNQr4RoSH9UIKENJUS5OWVNFOkFSUi5JUV9DTE9TRVBSSUNFX0FESi4xMC82LzIwMTUBAAAA0WLNAgIAAAAIMTUuOTM2NTUAm2HJog4f1Qj6aIIWEh/VCCxDSVEuTkFTREFRR1M6VEFYLklRX0NMT1NFUFJJQ0VfQURKLjkvMjQv</t>
  </si>
  <si>
    <t>MjAxNQEAAABOeAAAAgAAAAgyMS45NDc3OAAf00igDh/VCNzULRYSH9UILUNJUS5OQVNEQVFHUzpGU0FNLklRX0NMT1NFUFJJQ0VfQURKLjYvMjIvMjAxNQEAAAAuXTQQAgAAAAY4LjQwMjgA+a98Ug4f1QhMc2YKEh/VCChDSVEuQU1FWDpMTEVYLklRX0NMT1NFUFJJQ0VfQURKLjcvMi8yMDE1AQAAAAQB9AMCAAAABDkuNDUALATHZQ4f1QjbQHUNEh/VCC5DSVEuTkFTREFRR1M6VFRQSC5JUV9DTE9TRVBSSUNFX0FESi4xMC8zMC8yMDE1AQAAADzouAECAAAABDkuMDMAYFjoxA4f1QhlSdYZEh/VCCdDSVEuTllTRTpTTUcuSVFfQ0xPU0VQUklDRV9BREouNy85LzIwMTUBAAAASeoEAAIAAAAINTYuNDQ4MzYAqtBGYQ4f1Qj1racMEh/VCC5DSVEuTkFTREFRR1M6VlJUUy5JUV9DTE9TRVBSSUNFX0FESi4xMC8yMi8yMDE1AQAAAL4uBQACAAAACTEwMy42MjYxNQCQHfnBDh/VCA47bBkSH9UIJ0NJUS5OWVNFOkhGLklRX0NMT1NFUFJJQ0VfQURKLjkvMjUvMjAxNQEAAADIl0oCAgAAAAgzMS43NzExMgBSPDWcDh/VCDbnexUSH9UIKUNJUS5OWVNFOlNURS5JUV9DTE9TRVBSSUNFX0FESi4xMC8yMy8yMDE1AQAAAN+HAAACAAAABzY1Ljc0MDMAF/y2ww4f1Qg+PaQZEh/VCChDSVEuTllTRTpXUkUuSVFfQ0xPU0VQUklDRV9BREouMTAvOC8yMDE1AQAAADHIBAACAAAACDI0LjQ1MTgzADDN0LIOH9UIkEg7FxIf1Qgo</t>
  </si>
  <si>
    <t>Q0lRLk5ZU0U6SVBJLklRX0NMT1NFUFJJQ0VfQURKLjcvMjQvMjAxNQEAAAALJ1wCAgAAAAE5ALHgMGgOH9UIw8/LDRIf1QgtQ0lRLk5BU0RBUUdTOk5DT00uSVFfQ0xPU0VQUklDRV9BREouNy8xMy8yMDE1AQAAADap1Q8CAAAABTI1LjgxAOyLsl0OH9UIcd4UDBIf1QgoQ0lRLk5ZU0U6UFdSLklRX0NMT1NFUFJJQ0VfQURKLjcvMzEvMjAxNQEAAADlggAAAgAAAAUyNy42MgC08s1wDh/VCMkEDQ8SH9UIKUNJUS5OWVNFOldBQVMuSVFfQ0xPU0VQUklDRV9BREouOS8yNS8yMDE1AQAAAOvGaBADAAAAAADbTzWcDh/VCAuZexUSH9UIKUNJUS5OWVNFOk1URFIuSVFfQ0xPU0VQUklDRV9BREouNi8yOS8yMDE1AQAAACxmtQACAAAABTI0LjU4ALW0/lYOH9UIoN0MCxIf1QgoQ0lRLk5ZU0U6V1IuSVFfQ0xPU0VQUklDRV9BREouMTEvMTAvMjAxNQEAAACQUQQAAgAAAAgzOC4zNTQzNABaQPTNDh/VCPWHNRsSH9UILkNJUS5OQVNEQVFHUzpSR0xELklRX0NMT1NFUFJJQ0VfQURKLjEwLzE2LzIwMTUBAAAA8JcEAAIAAAAINDkuOTg2NDEAvJdnsw4f1QjWUGYXEh/VCClDSVEuTllTRTpHUE1ULklRX0NMT1NFUFJJQ0VfQURKLjYvMjkvMjAxNQEAAABNN78ZAwAAAAAAofDHZQ4f1Qgql3ENEh/VCC9DSVEuTkFTREFRR1M6TEVYRS5BLklRX0NMT1NFUFJJQ0VfQURKLjkvMTcvMjAxNQEAAAAJYOESAwAAAAAAOcAskw4f</t>
  </si>
  <si>
    <t>1QhxGBUUEh/VCCxDSVEuTkFTREFRR1M6S05TTC5JUV9DTE9TRVBSSUNFX0FESi43LzYvMjAxNQEAAACBLecMAwAAAAAA8r/7Yw4f1Qg9fjENEh/VCCdDSVEuTllTRTpDT0wuSVFfQ0xPU0VQUklDRV9BREouNy82LzIwMTUBAAAAwzYJAAIAAAAIODguNjAxODkA1KJOXg4f1QiexTMMEh/VCCpDSVEuTllTRTpUTFJELklRX0NMT1NFUFJJQ0VfQURKLjEwLzI2LzIwMTUBAAAA5NgEAAIAAAAIMzUuNTY4NDUASoH4wQ4f1Qi/A2IZEh/VCClDSVEuTllTRTpPT01BLklRX0NMT1NFUFJJQ0VfQURKLjEwLzUvMjAxNQEAAADs41MBAgAAAAQ3LjE2AN31f54OH9UIl1bKFRIf1QgtQ0lRLk5BU0RBUUdTOkJNQ0guSVFfQ0xPU0VQUklDRV9BREouOC8xOS8yMDE1AQAAAADoBAADAAAAAABM6ruDDh/VCHOtwBESH9UILUNJUS5OQVNEQVFHUzpCQU5SLklRX0NMT1NFUFJJQ0VfQURKLjkvMTgvMjAxNQEAAADQNQUAAgAAAAc0MS41NjM0ALiysZAOH9UIzwe/ExIf1QgtQ0lRLk5BU0RBUUdTOlVIQUwuSVFfQ0xPU0VQUklDRV9BREouNy8xNS8yMDE1AQAAAPRFBQACAAAACTMyMy42NjgzNQDaq+VUDh/VCNb9ugoSH9UILUNJUS5OQVNEQVFHUzpTQ1NTLklRX0NMT1NFUFJJQ0VfQURKLjgvMTkvMjAxNQEAAACAhQAAAgAAAAUyNS42MwC72KSADh/VCH7tVhESH9UIKENJUS5OWVNFOkVGWC5JUV9DTE9TRVBSSUNFX0FESi4xMS82</t>
  </si>
  <si>
    <t>1QgmQ0lRLk5ZU0U6SFkuSVFfQ0xPU0VQUklDRV9BREouNy82LzIwMTUBAAAARG8gAAIAAAAINjUuMjY1MzQA0XEUYw4f1Qg/pQsNEh/VCChDSVEuTllTRTpDRFIuSVFfQ0xPU0VQUklDRV9BREouOC8zMS8yMDE1AQAAALDyAwACAAAABzUuODc1MjcAo3Jbhw4f1QjmTkQSEh/VCChDSVEuTllTRTpOT1YuSVFfQ0xPU0VQUklDRV9BREouOS8yNS8yMDE1AQAAAJx8AAACAAAACDM2LjE0MTIxAHFt25oOH9UIoltEFRIf1QgtQ0lRLk5BU0RBUUdTOk5FV1MuSVFfQ0xPU0VQUklDRV9BREouMTAvMS8yMDE1AQAAAPjHpgACAAAABjguMTIwMgDDqVOiDh/VCDIOZxYSH9UIKENJUS5OWVNFOlZISS5JUV9DTE9TRVBSSUNFX0FESi43LzEwLzIwMTUBAAAAssEEAAIAAAAHNC4yMzA2NwDI/8RTDh/VCJ/LkAoSH9UILUNJUS5OQVNEQVFHUzpTUE9LLklRX0NMT1NFUFJJQ0VfQURKLjgvMjAvMjAxNQEAAADbFaIAAgAAAAgxNS4xNjc3OQCyzweCDh/VCJT5kRESH9UIJ0NJUS5OWVNFOlNBSC5JUV9DTE9TRVBSSUNFX0FESi44LzUvMjAxNQEAAADKpQUAAgAAAAgyMi4zNDQ4NQCA2PhwDh/VCGOkFA8SH9UILkNJUS5OQVNEQVFHUzpTRk5DLklRX0NMT1NFUFJJQ0VfQURKLjExLzE5LzIwMTUBAAAARaIEAAIAAAAINTMuODIzMjUAFmrW1Q4f1Qg9d1scEh/VCC5DSVEuTkFTREFRR1M6U0VJQy5JUV9DTE9TRVBSSUNFX0FESi4x</t>
  </si>
  <si>
    <t>MS8xOS8yMDE1AQAAAHmZBAACAAAACDUyLjkyNDUzABODm9UOH9UIFPtTHBIf1QguQ0lRLk5BU0RBUUdTOlBORlAuSVFfQ0xPU0VQUklDRV9BREouMTAvMzAvMjAxNQEAAABODQgAAgAAAAc1MS41NzY5APNGVMcOH9UI7kkmGhIf1QgtQ0lRLk5BU0RBUUdTOk5UUkEuSVFfQ0xPU0VQUklDRV9BREouMTEvMi8yMDE1AQAAAAI0pQECAAAAAzguNQA9SrfDDh/VCBlnohkSH9UILUNJUS5OQVNEQVFHUzpTSExELklRX0NMT1NFUFJJQ0VfQURKLjkvMjMvMjAxNQEAAABSH3UAAgAAAAUyNS4xNABf5H6eDh/VCMGGzxUSH9UIK0NJUS5OQVNEQVFHUzpHT1YuSVFfQ0xPU0VQUklDRV9BREouOC81LzIwMTUBAAAAmbgsAwIAAAAIMTMuNDI2NzcAVny4eg4f1Qh34Y8QEh/VCCZDSVEuTllTRTpEUy5JUV9DTE9TRVBSSUNFX0FESi45LzMvMjAxNQEAAAClBycAAgAAAAc0LjIzMDA1AED/9ocOH9UI185bEhIf1QgtQ0lRLk5BU0RBUUdTOkJNVEMuSVFfQ0xPU0VQUklDRV9BREouNy8yMC8yMDE1AQAAADfpAwACAAAACDI4LjU3NDcyACSfaWUOH9UILE1vDRIf1QgoQ0lRLk5ZU0U6UEUuSVFfQ0xPU0VQUklDRV9BREouMTAvMTUvMjAxNQEAAAC2gZwPAgAAAAUxNy44NACZYJavDh/VCAbaxhYSH9UILUNJUS5OQVNEQVFHUzpNQU5ULklRX0NMT1NFUFJJQ0VfQURKLjYvMTgvMjAxNQEAAAA4lA4AAgAAAAgyOC4zOTE5NQD7RRFW</t>
  </si>
  <si>
    <t>Dh/VCFM88goSH9UIKENJUS5OWVNFOkJCRy5JUV9DTE9TRVBSSUNFX0FESi44LzI2LzIwMTUBAAAAaFMdAAIAAAAEMy44MgDaRR+GDh/VCEI2HhISH9UILkNJUS5OQVNEQVFHUzpGTFhTLklRX0NMT1NFUFJJQ0VfQURKLjEwLzE5LzIwMTUBAAAAoCoEAAIAAAAHMzIuNDMwNADUUsG9Dh/VCNeovRgSH9UILENJUS5OQVNEQVFHUzpDQUxBLklRX0NMT1NFUFJJQ0VfQURKLjgvMy8yMDE1AQAAAKUngQYCAAAABDcuMTkA++xXcA4f1QgVF/wOEh/VCChDSVEuTllTRTpOQkwuSVFfQ0xPU0VQUklDRV9BREouOS8xNS8yMDE1AQAAACd1BAACAAAACDMwLjczNDg5AAPrZZEOH9UIr4PYExIf1QgqQ0lRLk5ZU0U6R1BNVC5JUV9DTE9TRVBSSUNFX0FESi4xMC8xOS8yMDE1AQAAAE03vxkDAAAAAABm/Bu7Dh/VCGAwahgSH9UILUNJUS5OQVNEQVFHUzpQTEFCLklRX0NMT1NFUFJJQ0VfQURKLjExLzYvMjAxNQEAAAA/hgQAAgAAAAQxMC4yAD9zk8sOH9UI06bCGhIf1QgqQ0lRLk5ZU0U6UE9TVC5JUV9DTE9TRVBSSUNFX0FESi4xMS8yNC8yMDE1AQAAAI+9ZggCAAAABTY2LjExAEy5j9gOH9UIp3m7HBIf1QgtQ0lRLk5BU0RBUUdNOlNFTEIuSVFfQ0xPU0VQUklDRV9BREouOC8xOS8yMDE1AQAAAPrkLQMDAAAAAACUPOd3Dh/VCPI7LBASH9UIKENJUS5OWVNFOk1TTC5JUV9DTE9TRVBSSUNFX0FESi4xMS82LzIwMTUBAAAA</t>
  </si>
  <si>
    <t>ZyUFAAIAAAAIMTAuMjM1MTQAiOA+yA4f1QgGu1EaEh/VCC1DSVEuTkFTREFRR1M6QVROWC5JUV9DTE9TRVBSSUNFX0FESi45LzE1LzIwMTUBAAAA3JlrAQMAAAAAAEW2R5oOH9UIeUgxFRIf1QguQ0lRLk5BU0RBUUNNOkZNTkIuSVFfQ0xPU0VQUklDRV9BREouMTEvMjUvMjAxNQEAAADtCggAAgAAAAc4LjA3NDcyAMvyKtkOH9UIxQThHBIf1QgnQ0lRLk5ZU0U6TU8uSVFfQ0xPU0VQUklDRV9BREouNy8zMS8yMDE1AQAAAHSFBAACAAAACDUwLjAyODM3ALP/9FgOH9UIQblgCxIf1QgtQ0lRLk5BU0RBUUdTOlVCRk8uSVFfQ0xPU0VQUklDRV9BREouOC8xNC8yMDE1AQAAAFRFBgACAAAABzQuNjU4OTUAtmNXcQ4f1QhIgCYPEh/VCClDSVEuTllTRTpNV0EuSVFfQ0xPU0VQUklDRV9BREouMTAvMjIvMjAxNQEAAADmw54AAgAAAAc4LjI2NzM4AOKrgL4OH9UIFIroGBIf1QguQ0lRLk5BU0RBUUdTOk1DSFAuSVFfQ0xPU0VQUklDRV9BREouMTEvMTMvMjAxNQEAAAAMewAAAgAAAAg0My40NTQ1NgCsfefPDh/VCGzjfBsSH9UILUNJUS5OQVNEQVFHUzpWSUNSLklRX0NMT1NFUFJJQ0VfQURKLjkvMjUvMjAxNQEAAACXwgQAAgAAAAM5LjcAC3Wznw4f1QjD2g4WEh/VCChDSVEuTllTRTpVRS5JUV9DTE9TRVBSSUNFX0FESi4xMS8xNi8yMDE1AQAAAAFhmBACAAAACDIxLjgyNDU1AMbQktIOH9UIkETdGxIf1QgoQ0lR</t>
  </si>
  <si>
    <t>Lk5ZU0U6TFNJLklRX0NMT1NFUFJJQ0VfQURKLjgvMTgvMjAxNQEAAACeSAUAAgAAAAg4OS4zNDYxOQAt/Y+KDh/VCNavxRISH9UILUNJUS5OQVNEQVFHUzpCT0pBLklRX0NMT1NFUFJJQ0VfQURKLjgvMjUvMjAxNQEAAABWZAAAAgAAAAQyMC4zAIYE7nsOH9UIVrG5EBIf1QgtQ0lRLk5BU0RBUUdTOkFCQ08uSVFfQ0xPU0VQUklDRV9BREouMTAvNS8yMDE1AQAAAFx8FAACAAAABDQyLjMAZfbonQ4f1QhJuskVEh/VCC5DSVEuTkFTREFRR1M6QU1TRi5JUV9DTE9TRVBSSUNFX0FESi4xMC8yMC8yMDE1AQAAAOZgAAACAAAACDQ3LjI3NjM4AH7UG7sOH9UIxkFrGBIf1QgoQ0lRLk5ZU0U6TlNBLklRX0NMT1NFUFJJQ0VfQURKLjkvMTUvMjAxNQEAAADi4VEPAgAAAAgxMi4xMjU5NABhmvmUDh/VCHnaTxQSH9UIKUNJUS5OWVNFOlZFUi5JUV9DTE9TRVBSSUNFX0FESi4xMC8yOC8yMDE1AQAAAPhQkwcCAAAABzcuNDI1NTYASdJ1xQ4f1QjzbOEZEh/VCClDSVEuTllTRTpLTVQuSVFfQ0xPU0VQUklDRV9BREouMTEvMTkvMjAxNQEAAABcUwQAAgAAAAgyNi4xOTEyNQBr0ZvVDh/VCPOsUxwSH9UILUNJUS5OQVNEQVFHUzpDTERYLklRX0NMT1NFUFJJQ0VfQURKLjgvMTgvMjAxNQEAAABVzJIAAgAAAAUxNS43MQB+1Zl5Dh/VCAfZZBASH9UIKENJUS5OWVNFOlNUT1IuSVFfQ0xPU0VQUklDRV9BREouOC83LzIwMTUB</t>
  </si>
  <si>
    <t>AAAAJc2yBwIAAAAIMTkuMjAzMzMAdqepew4f1QiGTKgQEh/VCClDSVEuTllTRTpIRVMuSVFfQ0xPU0VQUklDRV9BREouMTAvMjgvMjAxNQEAAADxzwMAAgAAAAc1NC44MTc4AJqO+8EOH9UIG2dzGRIf1QgtQ0lRLk5BU0RBUUdTOlNZTkEuSVFfQ0xPU0VQUklDRV9BREouMTAvMS8yMDE1AQAAAMWIAAACAAAABTgwLjQxAGF9QbAOH9UILO7iFhIf1QgpQ0lRLk5ZU0U6U1BSLklRX0NMT1NFUFJJQ0VfQURKLjExLzEwLzIwMTUBAAAAax6pAQIAAAAINTQuMDY5NjYAntpBzQ4f1QjHDwcbEh/VCChDSVEuTllTRTpSTlIuSVFfQ0xPU0VQUklDRV9BREouMTAvMi8yMDE1AQAAAN6DAAACAAAACTEwNC45OTgwOAAeVYSjDh/VCMXCtRYSH9UILUNJUS5OQVNEQVFHUzpCTFVFLklRX0NMT1NFUFJJQ0VfQURKLjgvMTAvMjAxNQEAAAD5cAAAAgAAAAYxMzkuMjMARUI+cw4f1QjFF20PEh/VCC1DSVEuTkFTREFRR1M6RElTSC5JUV9DTE9TRVBSSUNFX0FESi45LzExLzIwMTUBAAAAsa0BAAIAAAAFNTguMTEAm2Y9kQ4f1Qj1FcsTEh/VCC1DSVEuTkFTREFRR006QUxSTi5JUV9DTE9TRVBSSUNFX0FESi45LzExLzIwMTUBAAAAKSJMAQMAAAAAAN7Vt5YOH9UIGD2eFBIf1QgpQ0lRLk5ZU0U6Q0FDSS5JUV9DTE9TRVBSSUNFX0FESi4xMS8zLzIwMTUBAAAA8WwBAAIAAAAFOTkuMzIAIc3exw4f1QgNsUMaEh/VCC1DSVEuTkFT</t>
  </si>
  <si>
    <t>REFRR1M6UFJUQS5JUV9DTE9TRVBSSUNFX0FESi4xMC82LzIwMTUBAAAAyIDYDAIAAAAFNDQuNDYAJ/M+sg4f1Qhfvx4XEh/VCC5DSVEuTkFTREFRR1M6TEdJSC5JUV9DTE9TRVBSSUNFX0FESi4xMC8xMi8yMDE1AQAAAIav8wUCAAAABTMyLjY5AGk2LrUOH9UIW0abFxIf1QgoQ0lRLk5ZU0U6SUdULklRX0NMT1NFUFJJQ0VfQURKLjcvMjQvMjAxNQEAAAD1hCYAAgAAAAgxNi44ODc4MwBFP45kDh/VCAl8RQ0SH9UILENJUS5OQVNEQVFHTTpJU1RSLklRX0NMT1NFUFJJQ0VfQURKLjkvOC8yMDE1AQAAAIlqVA8CAAAACDE1LjgyMzgxAMqtwpMOH9UIAl4tFBIf1QgtQ0lRLk5BU0RBUUdTOkFEUC5JUV9DTE9TRVBSSUNFX0FESi4xMS8yMy8yMDE1AQAAAD3tAQACAAAACDgzLjM1NzI1AAUHRtcOH9UIZXmIHBIf1QgpQ0lRLk5ZU0U6RkZHLklRX0NMT1NFUFJJQ0VfQURKLjEwLzI4LzIwMTUBAAAA7V0FAAIAAAAINTcuMzg1MjEAiAxCwA4f1QiGFikZEh/VCCxDSVEuTkFTREFRR006U0FHRS5JUV9DTE9TRVBSSUNFX0FESi45LzQvMjAxNQEAAAC0BXQIAgAAAAU1NC42MgD7/8aJDh/VCCM9sRISH9UIKUNJUS5OWVNFOkNISC5JUV9DTE9TRVBSSUNFX0FESi4xMC8yNi8yMDE1AQAAABqoBQACAAAACDQ5LjExMTQyAFuo+MEOH9UIeWdhGRIf1QgpQ0lRLk5ZU0U6SUNFLklRX0NMT1NFUFJJQ0VfQURKLjExLzEwLzIw</t>
  </si>
  <si>
    <t>MTUBAAAAYIIQAAIAAAAINTEuNDIxMzEANo1gzQ4f1QgD0BIbEh/VCClDSVEuTllTRTpOVVMuSVFfQ0xPU0VQUklDRV9BREouMTEvMTAvMjAxNQEAAABeXwUAAgAAAAgzMy45MTQ0NQBST6TMDh/VCNV77xoSH9UILUNJUS5OQVNEQVFHUzpVU0xNLklRX0NMT1NFUFJJQ0VfQURKLjcvMTAvMjAxNQEAAAA8nQQAAgAAAAg1Ni45Nzg4MgBXa/RXDh/VCIm9OAsSH9UILkNJUS5OQVNEQVFHTTpOR0hDLklRX0NMT1NFUFJJQ0VfQURKLjExLzE3LzIwMTUBAAAAHq9aDgIAAAAIMjAuOTQ4NTEA4Lh40A4f1Qi1CJEbEh/VCC1DSVEuTkFTREFRR1M6TVJUTi5JUV9DTE9TRVBSSUNFX0FESi45LzE0LzIwMTUBAAAAel8EAAIAAAAIMTEuMDY1NjQAreImlg4f1Qg3TJUUEh/VCCxDSVEuTkFTREFRR1M6TENVVC5JUV9DTE9TRVBSSUNFX0FESi42LzQvMjAxNQEAAAAG0QQAAgAAAAgxNC4xMTg2NACz1ddVDh/VCC2j5goSH9UIKENJUS5OWVNFOkhBTC5JUV9DTE9TRVBSSUNFX0FESi43LzMwLzIwMTUBAAAAIrYCAAIAAAAINDAuNjk0NDgA5sBbWQ4f1QiTx2wLEh/VCC1DSVEuTkFTREFRQ006RVNYQi5JUV9DTE9TRVBSSUNFX0FESi43LzI3LzIwMTUBAAAA89RRAQIAAAAENS4wMQBRThdqDh/VCDdaFw4SH9UILkNJUS5OQVNEQVFHUzpDT05FLklRX0NMT1NFUFJJQ0VfQURKLjExLzE5LzIwMTUBAAAAZ9zVDAIAAAAIMzIuMTM3</t>
  </si>
  <si>
    <t>NzIAh7Jo1Q4f1QjcgEwcEh/VCChDSVEuTllTRTpTU0QuSVFfQ0xPU0VQUklDRV9BREouMTAvOS8yMDE1AQAAAMUZBQACAAAACDM0LjQzNzI3AH0YVqMOH9UI7QWfFhIf1QgpQ0lRLk5ZU0U6U0lURS5JUV9DTE9TRVBSSUNFX0FESi45LzI1LzIwMTUBAAAA0oABAAMAAAAAAH0yf54OH9UIFArcFRIf1QgoQ0lRLk5ZU0U6Q0MuSVFfQ0xPU0VQUklDRV9BREouMTEvMjMvMjAxNQEAAAAYYtgOAgAAAAc1Ljg1NjEzALJDRdcOH9UIj6mNHBIf1QgpQ0lRLk5ZU0U6V0xILklRX0NMT1NFUFJJQ0VfQURKLjEwLzIyLzIwMTUBAAAA2t8EAAIAAAAFMjMuNDYAWYqMvA4f1QjHPJMYEh/VCCtDSVEuTkFTREFRR1M6UlAuSVFfQ0xPU0VQUklDRV9BREouNi8zMC8yMDE1AQAAAFbWAQACAAAABTE5LjA3AKRlKmcOH9UI8OSnDRIf1QgpQ0lRLk5ZU0U6VlJTLklRX0NMT1NFUFJJQ0VfQURKLjExLzE5LzIwMTUBAAAAqeOYAgMAAAAAAAmY59MOH9UI7TEUHBIf1QguQ0lRLk5BU0RBUUdTOkZJVEIuSVFfQ0xPU0VQUklDRV9BREouMTEvMTgvMjAxNQEAAABxIgQAAgAAAAgxOS4zNjAzNQAYv+fTDh/VCMC8ExwSH9UILkNJUS5OQVNEQVFHUzpQU1RCLklRX0NMT1NFUFJJQ0VfQURKLjExLzIzLzIwMTUBAAAAoYTXAQIAAAAHNy4zNDcwNAC7ftjXDh/VCLecqhwSH9UIJ0NJUS5OWVNFOlRQWC5JUV9DTE9TRVBSSUNFX0FESi43LzYv</t>
  </si>
  <si>
    <t>MjAxNQEAAABPMjIAAgAAAAU2Ny44NgBuFcRTDh/VCAVtmAoSH9UILUNJUS5OQVNEQVFHTTpDTVJYLklRX0NMT1NFUFJJQ0VfQURKLjExLzMvMjAxNQEAAAD7DjIAAgAAAAU0Mi4yMQC1iTDDDh/VCLILnxkSH9UIJ0NJUS5OWVNFOlVOVC5JUV9DTE9TRVBSSUNFX0FESi45LzQvMjAxNQEAAAAl6gIAAgAAAAUxMy4yNwBA/liKDh/VCOrtuxISH9UILUNJUS5OQVNEQVFHUzpDRUxHLklRX0NMT1NFUFJJQ0VfQURKLjExLzUvMjAxNQEAAADR8gMAAgAAAAYxMjAuNDYAhWcvzA4f1QjvvtwaEh/VCClDSVEuTllTRTpHWFAuSVFfQ0xPU0VQUklDRV9BREouMTEvMTMvMjAxNQEAAABlUQQAAgAAAAgyNC41MTc1NwCX5ZvODh/VCB6bSBsSH9UIKENJUS5OWVNFOlNVUC5JUV9DTE9TRVBSSUNFX0FESi44LzEwLzIwMTUBAAAAmKsEAAIAAAAIMTguNjY2MzYAk1E7eg4f1Qj4MXwQEh/VCClDSVEuTllTRTpBSkcuSVFfQ0xPU0VQUklDRV9BREouMTEvMTcvMjAxNQEAAAAa2QMAAgAAAAg0MC42NTU4NAAncZHSDh/VCKzc3xsSH9UILkNJUS5OQVNEQVFHUzpNWU9LLklRX0NMT1NFUFJJQ0VfQURKLjEwLzEzLzIwMTUBAAAAhdL2DAMAAAAAAL5arrgOH9UIFuMUGBIf1QgsQ0lRLk5BU0RBUUdTOkNaUi5JUV9DTE9TRVBSSUNFX0FESi4xMC8yLzIwMTUBAAAAwIwEAAIAAAAFNy4yOTUA3rQPnw4f1Qjoz/cVEh/VCC1DSVEuTkFT</t>
  </si>
  <si>
    <t>REFRR1M6Q09ORS5JUV9DTE9TRVBSSUNFX0FESi45LzI1LzIwMTUBAAAAZ9zVDAIAAAAIMzAuMjUzMzMALdHamg4f1QjjekgVEh/VCCxDSVEuTkFTREFRR1M6VU5GSS5JUV9DTE9TRVBSSUNFX0FESi42LzgvMjAxNQEAAAD3kgUAAgAAAAU2My42NgD2QVhUDh/VCANVpAoSH9UILENJUS5OQVNEQVFHUzpTUFdSLklRX0NMT1NFUFJJQ0VfQURKLjkvMS8yMDE1AQAAAEVFrgACAAAABTIyLjgyAHhcoYwOH9UI/2QYExIf1QgnQ0lRLk5ZU0U6U1NELklRX0NMT1NFUFJJQ0VfQURKLjkvMS8yMDE1AQAAAMUZBQACAAAABzMyLjczNTgA+S0AhQ4f1QhB8fMREh/VCC1DSVEuTkFTREFRR1M6R0JMSS5JUV9DTE9TRVBSSUNFX0FESi44LzExLzIwMTUBAAAAmYJKAAMAAAAAAMZhSXoOH9UImQeHEBIf1QgtQ0lRLk5BU0RBUUdTOkVDSE8uSVFfQ0xPU0VQUklDRV9BREouOS8yMy8yMDE1AQAAAPaNtAECAAAAAjIxAAG+FJ8OH9UIA17sFRIf1QgtQ0lRLk5BU0RBUUdTOlZJQVYuSVFfQ0xPU0VQUklDRV9BREouMTEvNS8yMDE1AQAAAE93AQACAAAABDYuMzEAQRYtyQ4f1QiRo28aEh/VCCdDSVEuTllTRTpFRlguSVFfQ0xPU0VQUklDRV9BREouOS8xLzIwMTUBAAAAha4CAAIAAAAIOTMuMTQwNTMAC8tajA4f1Qh8Pw8TEh/VCChDSVEuTllTRTpJVlIuSVFfQ0xPU0VQUklDRV9BREouNi8yNC8yMDE1AQAAANW4vQICAAAACDEx</t>
  </si>
  <si>
    <t>Ljg5Mjc3ACephloOH9UIXciaCxIf1QgtQ0lRLk5BU0RBUUdTOkNGRk4uSVFfQ0xPU0VQUklDRV9BREouOS8yMi8yMDE1AQAAAAwaBgACAAAACDEwLjcyMTI2AHrPFZ8OH9UIIcXgFRIf1QgoQ0lRLk5ZU0U6QU1QLklRX0NMT1NFUFJJQ0VfQURKLjEwLzIvMjAxNQEAAACbjT8AAgAAAAkxMDIuNTUwNjEA1mlBsA4f1QgbPOMWEh/VCChDSVEuTllTRTpIQUUuSVFfQ0xPU0VQUklDRV9BREouOC8xNC8yMDE1AQAAAJVxAQACAAAABTM5LjIyAOYlH3MOH9UI/yRdDxIf1QgqQ0lRLk5BU0RBUUdTOk5ILklRX0NMT1NFUFJJQ0VfQURKLjkvMi8yMDE1AQAAAE3oQw0DAAAAAABoD8mJDh/VCFYIrxISH9UIKENJUS5BTUVYOlBSSy5JUV9DTE9TRVBSSUNFX0FESi43LzIxLzIwMTUBAAAAA9MEAAIAAAAIODEuMjQxNjUAZyiLXw4f1QhRnWMMEh/VCC1DSVEuTkFTREFRQ006UEJOQy5JUV9DTE9TRVBSSUNFX0FESi42LzMwLzIwMTUBAAAAwbG3AgIAAAAEMjIuOQCk0xdaDh/VCIuDjAsSH9UIKENJUS5OWVNFOlBFUy5JUV9DTE9TRVBSSUNFX0FESi45LzI1LzIwMTUBAAAARWQKAAIAAAAEMi4yNQCZeU2XDh/VCDh2vRQSH9UILkNJUS5OQVNEQVFHUzpXUkxELklRX0NMT1NFUFJJQ0VfQURKLjExLzIwLzIwMTUBAAAAWY8AAAIAAAAFMzguMzIAm/NE1w4f1Qga4o4cEh/VCC1DSVEuTkFTREFRQ006UExTRS5JUV9DTE9TRVBS</t>
  </si>
  <si>
    <t>SUNFX0FESi4xMC8yLzIwMTUBAAAAeqV+EAMAAAAAAMdCQbAOH9UIaP/jFhIf1QgrQ0lRLk5BU0RBUUdTOkJMLklRX0NMT1NFUFJJQ0VfQURKLjkvMTcvMjAxNQEAAAC3WsQCAwAAAAAABWv9lA4f1QjpH2YUEh/VCChDSVEuTllTRTpISUkuSVFfQ0xPU0VQUklDRV9BREouNy8yMC8yMDE1AQAAAP+KBQACAAAACDExMi43NjQyAOsMZmEOH9UIG3ysDBIf1QguQ0lRLk5BU0RBUUdTOlJPSUMuSVFfQ0xPU0VQUklDRV9BREouMTAvMTMvMjAxNQEAAAAwHyQCAgAAAAgxNi4xOTU2OAB2EpavDh/VCCfo0hYSH9UILUNJUS5OQVNEQVFDTTpUSVBULklRX0NMT1NFUFJJQ0VfQURKLjYvMTgvMjAxNQEAAADgJ/4BAgAAAAc2LjcyMzIzAPtFEVYOH9UI1Z7yChIf1QguQ0lRLk5BU0RBUUdTOklQSFMuSVFfQ0xPU0VQUklDRV9BREouMTEvMTMvMjAxNQEAAABBKrEBAgAAAAgyOC41NDA3MgBQR0HQDh/VCI98iBsSH9UIJ0NJUS5OWVNFOktNRy5JUV9DTE9TRVBSSUNFX0FESi45LzkvMjAxNQEAAADGswUAAgAAAAgxOS43MTgzMwApeI2VDh/VCDaeaxQSH9UILENJUS5OQVNEQVFHTTpTR0MuSVFfQ0xPU0VQUklDRV9BREouOS8xMC8yMDE1AQAAAMGrBAACAAAABzE2LjIyMzIATPlklA4f1QhtzkEUEh/VCC1DSVEuTkFTREFRQ006UENZTy5JUV9DTE9TRVBSSUNFX0FESi45LzIxLzIwMTUBAAAARloGAAIAAAAENS4xMQA1GyiW</t>
  </si>
  <si>
    <t>Dh/VCCNliRQSH9UILUNJUS5OQVNEQVFHUzpJQVJULklRX0NMT1NFUFJJQ0VfQURKLjEwLzEvMjAxNQEAAAA8dQAAAgAAAAUyOS43NgCsnNWwDh/VCB+4/BYSH9UIKENJUS5OWVNFOkJMRC5JUV9DTE9TRVBSSUNFX0FESi44LzMxLzIwMTUBAAAAzGpPEAIAAAAFMzEuNzIA0/tSjQ4f1QhcijUTEh/VCC1DSVEuTkFTREFRR1M6SURYWC5JUV9DTE9TRVBSSUNFX0FESi44LzI3LzIwMTUBAAAAIXQAAAIAAAAFNzMuNDIAJn93fQ4f1QhsdukQEh/VCClDSVEuQU1FWDpOSEMuSVFfQ0xPU0VQUklDRV9BREouMTEvMjQvMjAxNQEAAAB9fAAAAgAAAAg2My4xMjgzNADNbGXYDh/VCMnIxBwSH9UIJ0NJUS5OWVNFOk5QLklRX0NMT1NFUFJJQ0VfQURKLjcvMTUvMjAxNQEAAAB8+XQAAgAAAAg1NS42NDQ1NgDI8KdeDh/VCGFRPAwSH9UIKENJUS5OWVNFOkFKRy5JUV9DTE9TRVBSSUNFX0FESi44LzMxLzIwMTUBAAAAGtkDAAIAAAAINDAuNzU3MjcAwhwsiQ4f1Qh+WpMSEh/VCCdDSVEuTllTRTpPQS5JUV9DTE9TRVBSSUNFX0FESi44LzExLzIwMTUBAAAAJcwDAAIAAAAINzYuMTcxNDkAba4Zcw4f1QgpjGQPEh/VCCdDSVEuTllTRTpEUy5JUV9DTE9TRVBSSUNFX0FESi43LzE3LzIwMTUBAAAApQcnAAIAAAAHMy45NTAzMQBqlyBjDh/VCL67Ew0SH9UILUNJUS5OQVNEQVFHUzpDQUxNLklRX0NMT1NFUFJJQ0VfQURKLjcv</t>
  </si>
  <si>
    <t>MTMvMjAxNQEAAAAgegUAAgAAAAg1MS40NTg5MgBSLtdgDh/VCEI2lQwSH9UILUNJUS5OQVNEQVFHUzpBR0ZTLklRX0NMT1NFUFJJQ0VfQURKLjgvMjcvMjAxNQEAAABbHygPAgAAAAUxMC4yNAD+kM6DDh/VCCyK0BESH9UILUNJUS5OQVNEQVFHTTpGTFhOLklRX0NMT1NFUFJJQ0VfQURKLjkvMTgvMjAxNQEAAAC5fqUDAgAAAAUyNC45OQCCMz+RDh/VCKwIyBMSH9UIKENJUS5OWVNFOkpFTEQuSVFfQ0xPU0VQUklDRV9BREouOS85LzIwMTUBAAAAwV1wCAMAAAAAAIgM+ocOH9UIK6FxEhIf1QgtQ0lRLk5BU0RBUUdTOlVFSUMuSVFfQ0xPU0VQUklDRV9BREouMTAvOC8yMDE1AQAAAMaMAAACAAAABTQ2Ljk5AEY8ZLMOH9UIThNeFxIf1QgtQ0lRLk5BU0RBUUdTOkZMWFMuSVFfQ0xPU0VQUklDRV9BREouNy8xNi8yMDE1AQAAAKAqBAACAAAACDQyLjM1MzE3AG4VxFMOH9UIMCmTChIf1QgoQ0lRLk5ZU0U6SEwuSVFfQ0xPU0VQUklDRV9BREouMTAvMjkvMjAxNQEAAABfPgQAAgAAAAcyLjA5OTUzAPyCicIOH9UIDPt3GRIf1QgsQ0lRLk5BU0RBUUdTOlJVTi5JUV9DTE9TRVBSSUNFX0FESi43LzEwLzIwMTUBAAAAfS6oAgMAAAAAAFrj0FoOH9UIktKoCxIf1QgpQ0lRLk5ZU0U6WE9YTy5JUV9DTE9TRVBSSUNFX0FESi43LzIzLzIwMTUBAAAARooAAAIAAAAEMTUuMgC7Pc1kDh/VCIvuUA0SH9UILkNJUS5OQVNE</t>
  </si>
  <si>
    <t>QVFHUzpMSENHLklRX0NMT1NFUFJJQ0VfQURKLjExLzIwLzIwMTUBAAAAcO1QAAIAAAAFNDUuNzUACsKg1g4f1QiZmngcEh/VCCxDSVEuTkFTREFRQ006V0ZCSS5JUV9DTE9TRVBSSUNFX0FESi43LzgvMjAxNQEAAADqWacHAgAAAAgxNC44NDU0MwDvm8VTDh/VCL3PjgoSH9UIKENJUS5OWVNFOlROSy5JUV9DTE9TRVBSSUNFX0FESi45LzI5LzIwMTUBAAAA0FxXAgIAAAAHNS43NzQ1OQAiDpuhDh/VCHtgZRYSH9UILkNJUS5OQVNEQVFHUzpHTFBJLklRX0NMT1NFUFJJQ0VfQURKLjExLzI1LzIwMTUBAAAAI/FeDQIAAAAIMjMuNzk2NDEArBkS2Q4f1QhHb9McEh/VCClDSVEuTllTRTpBUEQuSVFfQ0xPU0VQUklDRV9BREouMTAvMTkvMjAxNQEAAAAkygMAAgAAAAkxMjEuMzQxNDUA2XIztg4f1QhXlK0XEh/VCC1DSVEuTkFTREFRR1M6UUNPTS5JUV9DTE9TRVBSSUNFX0FESi44LzEyLzIwMTUBAAAA1YIAAAIAAAAINTcuNTY4MjIAW4nicQ4f1QicWToPEh/VCClDSVEuTllTRTpBSEwuSVFfQ0xPU0VQUklDRV9BREouMTEvMTgvMjAxNQEAAADvYWkAAgAAAAg0OC42NjkxNgCDErPTDh/VCELwDRwSH9UILUNJUS5OQVNEQVFHUzpDUk1ULklRX0NMT1NFUFJJQ0VfQURKLjkvMTgvMjAxNQEAAACpogQAAgAAAAUzNC4zMgCZl42SDh/VCO4aARQSH9UIKUNJUS5OWVNFOlJVQkkuSVFfQ0xPU0VQUklDRV9BREouOS8x</t>
  </si>
  <si>
    <t>MS8yMDE1AQAAALA/PAICAAAABDE0LjMAEAACjw4f1Qhnu3ITEh/VCC1DSVEuTkFTREFRR1M6Q01QUi5JUV9DTE9TRVBSSUNFX0FESi44LzE4LzIwMTUBAAAAYZVAAQIAAAAFNzAuODcA7xp5gQ4f1QiXTXMREh/VCClDSVEuTllTRTpQTUMuSVFfQ0xPU0VQUklDRV9BREouMTEvMjQvMjAxNQEAAADjaf0BAgAAAAUzMy44OQDNbGXYDh/VCFLcxBwSH9UILUNJUS5OQVNEQVFHUzpNTEFCLklRX0NMT1NFUFJJQ0VfQURKLjkvMjEvMjAxNQEAAAA+YwQAAgAAAAkxMDguNDQ1NTEAHnIskw4f1QjYeB8UEh/VCC1DSVEuTkFTREFRQ006R0NCQy5JUV9DTE9TRVBSSUNFX0FESi4xMS8zLzIwMTUBAAAAPgkGAAIAAAAIMTMuNjgxNjEAL0koxg4f1Qj2OwIaEh/VCC1DSVEuTkFTREFRR1M6VEFTVC5JUV9DTE9TRVBSSUNFX0FESi4xMS8zLzIwMTUBAAAA8pWGAwIAAAAFMTEuNzgAr0/Dxg4f1QjV1hEaEh/VCClDSVEuTllTRTpQSUkuSVFfQ0xPU0VQUklDRV9BREouMTAvMjEvMjAxNQEAAADhiQQAAgAAAAkxMDIuNTkwMTUADAZ9ug4f1QjSMlYYEh/VCC9DSVEuTkFTREFRR1M6QkFUUi5LLklRX0NMT1NFUFJJQ0VfQURKLjkvMjIvMjAxNQEAAAB2nMUTAwAAAAAAHKktog4f1QiAkXMWEh/VCChDSVEuTllTRTpCS0kuSVFfQ0xPU0VQUklDRV9BREouOS8xNy8yMDE1AQAAAGxuBBIDAAAAAACduCKQDh/VCIEJohMSH9UILkNJ</t>
  </si>
  <si>
    <t>US5OQVNEQVFHTTpQQUhDLklRX0NMT1NFUFJJQ0VfQURKLjExLzE3LzIwMTUBAAAAOxIIAAIAAAAIMzEuMDAzODkAZ5W/0g4f1Qjzd+kbEh/VCC1DSVEuTkFTREFRR1M6Rk5MQy5JUV9DTE9TRVBSSUNFX0FESi4xMC8yLzIwMTUBAAAAOTAGAAIAAAAHMTcuNDc4MgCQEumiDh/VCH/zlBYSH9UILUNJUS5OQVNEQVFHUzpDU1RSLklRX0NMT1NFUFJJQ0VfQURKLjgvMjUvMjAxNQEAAADxuGUTAwAAAAAAMsxQdg4f1QgZmeMPEh/VCC1DSVEuTkFTREFRR1M6SUJLUi5JUV9DTE9TRVBSSUNFX0FESi44LzIxLzIwMTUBAAAADd0/AAIAAAAIMzcuOTMwNzMAWzq/fA4f1QhcF9QQEh/VCC1DSVEuTkFTREFRR1M6SkNPTS5JUV9DTE9TRVBSSUNFX0FESi4xMC83LzIwMTUBAAAApdoBAAIAAAAINzQuNDc5ODEAmAE4sg4f1QgZLSwXEh/VCChDSVEuTllTRTpIUFAuSVFfQ0xPU0VQUklDRV9BREouOS8yOC8yMDE1AQAAADDo2gUCAAAACDI3LjE2MjMzACujh6EOH9UInH1XFhIf1QgoQ0lRLk5ZU0U6TVJPLklRX0NMT1NFUFJJQ0VfQURKLjkvMjEvMjAxNQEAAADazQQAAgAAAAgxNS42MDkwMwAGlbqWDh/VCEi/qRQSH9UIKkNJUS5OWVNFOkhDSEMuSVFfQ0xPU0VQUklDRV9BREouMTAvMjgvMjAxNQEAAAAEggAAAgAAAAQ3LjYxAPmeeroOH9UI2+9aGBIf1QgqQ0lRLk5ZU0U6U1RPUi5JUV9DTE9TRVBSSUNFX0FESi4xMC8x</t>
  </si>
  <si>
    <t>My8yMDE1AQAAACXNsgcCAAAABjE5LjcxNgBZylWjDh/VCAApoRYSH9UILENJUS5OQVNEQVFDTTpORU8uSVFfQ0xPU0VQUklDRV9BREouNy8zMS8yMDE1AQAAAAhgFAACAAAABDYuMTEAvLhmZQ4f1QjLYWUNEh/VCC1DSVEuTkFTREFRR006TkdIQy5JUV9DTE9TRVBSSUNFX0FESi4xMS80LzIwMTUBAAAAHq9aDgIAAAAIMjEuMTE2MjUA2i9Byg4f1QhOApcaEh/VCCxDSVEuTkFTREFRR1M6RE9YLklRX0NMT1NFUFJJQ0VfQURKLjkvMjEvMjAxNQEAAABuYAAAAgAAAAg1Ni43MTY4MwCiCl+ODh/VCGubXBMSH9UILkNJUS5OQVNEQVFDTTpTVE1MLklRX0NMT1NFUFJJQ0VfQURKLjExLzIwLzIwMTUBAAAAL6idAAIAAAAEOC4zMQDVzdXVDh/VCKvQXhwSH9UIKUNJUS5OWVNFOlBIWC5JUV9DTE9TRVBSSUNFX0FESi4xMS8xOC8yMDE1AQAAAGF9BQACAAAACDE4LjU1Mjc3AFfmkdIOH9UIe2XfGxIf1QgpQ0lRLk5ZU0U6TUFUWC5JUV9DTE9TRVBSSUNFX0FESi43LzE0LzIwMTUBAAAAgsoDAAIAAAAINDEuMDg5MDIAThJqZQ4f1QhNKm0NEh/VCClDSVEuTllTRTpUSVNJLklRX0NMT1NFUFJJQ0VfQURKLjgvMjAvMjAxNQEAAADw4wIAAgAAAAU0NC4xOABon2d+Dh/VCGS0DBESH9UILkNJUS5OQVNEQVFHUzpBQVhOLklRX0NMT1NFUFJJQ0VfQURKLjEwLzIwLzIwMTUBAAAAE4QNAAIAAAAGMjIuMDk1ANb6VL0OH9UI</t>
  </si>
  <si>
    <t>ef+5GBIf1QgtQ0lRLk5BU0RBUUdTOkNWR1cuSVFfQ0xPU0VQUklDRV9BREouOC8xOS8yMDE1AQAAAEAzKgACAAAACDUyLjk1MzQ3AHVlh3UOH9UIP9zMDxIf1QgoQ0lRLk5ZU0U6RUNMLklRX0NMT1NFUFJJQ0VfQURKLjEwLzUvMjAxNQEAAAD/GQQAAgAAAAkxMTMuMDEyMTEAN0TjnQ4f1QiZz78VEh/VCChDSVEuTllTRTpQTVQuSVFfQ0xPU0VQUklDRV9BREouOC8xNy8yMDE1AQAAALudiAMCAAAACDEyLjMyMTc4ADXvM34OH9UIyvj+EBIf1QgtQ0lRLk5BU0RBUUdTOkFMR04uSVFfQ0xPU0VQUklDRV9BREouOS8yNS8yMDE1AQAAAPhfAAACAAAABTU2LjY1APqA25oOH9UIR5hDFRIf1QgpQ0lRLk5ZU0U6Q09UWS5JUV9DTE9TRVBSSUNFX0FESi45LzI4LzIwMTUBAAAAoCEMAAIAAAAIMjQuNTg4ODIAfTJ/ng4f1QhBf9wVEh/VCC5DSVEuTkFTREFRR1M6Q05CSy5BLklRX0NMT1NFUFJJQ0VfQURKLjkvMy8yMDE1AQAAALD1AwACAAAABzM4Ljg1MzIAAErJiQ4f1QiVLqYSEh/VCCxDSVEuTkFTREFRR1M6TVUuSVFfQ0xPU0VQUklDRV9BREouMTAvMjgvMjAxNQEAAAAGaQQAAgAAAAUxNi45MgB0QPvBDh/VCGP5ZRkSH9UILkNJUS5OQVNEQVFHUzpITVNZLklRX0NMT1NFUFJJQ0VfQURKLjEwLzEzLzIwMTUBAAAAonIAAAIAAAAFMTAuMTUALm6EtA4f1Qj/j4AXEh/VCCxDSVEuTllTRTpOWUxELkEuSVFfQ0xP</t>
  </si>
  <si>
    <t>U0VQUklDRV9BREouMTAvMjEvMjAxNQEAAAByb2QOAgAAAAgxMS44NjU0OQDhfFK6Dh/VCLJuTBgSH9UILENJUS5OQVNEQVFHUzpBTU5CLklRX0NMT1NFUFJJQ0VfQURKLjcvMS8yMDE1AQAAAIcrBgACAAAACDIyLjAyMzM2AJQW9WAOH9UIM12fDBIf1QgmQ0lRLk5ZU0U6Ri5JUV9DTE9TRVBSSUNFX0FESi44LzMxLzIwMTUBAAAAX58BAAIAAAAIMTIuMTU0NTIAEHplhA4f1QjrKOwREh/VCChDSVEuTllTRTpXVFMuSVFfQ0xPU0VQUklDRV9BREouOC8yNi8yMDE1AQAAABTHBAACAAAACDUyLjM3NDc3ANHM9H8OH9UI2VVAERIf1QgoQ0lRLk5ZU0U6SkNJLklRX0NMT1NFUFJJQ0VfQURKLjgvMjYvMjAxNQEAAADeTwQAAgAAAAgzMy45NDAzOABW3/9+Dh/VCDJJGhESH9UILkNJUS5OQVNEQVFHUzpUV0lOLklRX0NMT1NFUFJJQ0VfQURKLjEwLzIzLzIwMTUBAAAA87kEAAIAAAAIMTMuNjA4MzUAUPjYwA4f1QgQhT8ZEh/VCChDSVEuTllTRTpETy5JUV9DTE9TRVBSSUNFX0FESi4xMS8xMy8yMDE1AQAAALQqBQACAAAABTIxLjYzANDvl84OH9UIYu1GGxIf1QguQ0lRLk5BU0RBUUdTOlJORVQuSVFfQ0xPU0VQUklDRV9BREouMTAvMTMvMjAxNQEAAAAw4hMAAgAAAAUzMC4wNgAvQ1+zDh/VCLr4VxcSH9UILUNJUS5OQVNEQVFHUzpPVFRSLklRX0NMT1NFUFJJQ0VfQURKLjgvMjgvMjAxNQEAAAB9fQQAAgAAAAgy</t>
  </si>
  <si>
    <t>My45MzcwNQBJHDOGDh/VCMTfIRISH9UIKENJUS5OWVNFOkZMUy5JUV9DTE9TRVBSSUNFX0FESi43LzEwLzIwMTUBAAAAIxUEAAIAAAAHNDcuNDQwOQBu4oZYDh/VCJKuSQsSH9UIKENJUS5OWVNFOkFEQy5JUV9DTE9TRVBSSUNFX0FESi44LzE5LzIwMTUBAAAAFBYFAAIAAAAIMjcuMzM3MjYA/pDOgw4f1Qgt1tIREh/VCC5DSVEuTkFTREFRR1M6QkNSWC5JUV9DTE9TRVBSSUNFX0FESi4xMC8yMS8yMDE1AQAAAPpjAAACAAAABDguMjgAhZR1tw4f1Qj2BegXEh/VCC5DSVEuTkFTREFRR1M6QVJFWC5JUV9DTE9TRVBSSUNFX0FESi4xMC8yOS8yMDE1AQAAABpg/gECAAAABDIuMzgAIOAsww4f1Qi8R5UZEh/VCC1DSVEuTkFTREFRR1M6WFBFUi5JUV9DTE9TRVBSSUNFX0FESi43LzIyLzIwMTUBAAAAcER1AAMAAAAAAKRUzl8OH9UIkZxtDBIf1QguQ0lRLk5BU0RBUUNNOlZCSVYuSVFfQ0xPU0VQUklDRV9BREouMTEvMjQvMjAxNQEAAAAiWDoRAgAAAAU1LjYzNgDCxpPYDh/VCEZJyRwSH9UIKENJUS5OWVNFOlJPSy5JUV9DTE9TRVBSSUNFX0FESi45LzIzLzIwMTUBAAAA2JUEAAIAAAAIOTYuNjk4MTUAK/pIoA4f1QhanCwWEh/VCClDSVEuTllTRTpIWk8uSVFfQ0xPU0VQUklDRV9BREouMTAvMTIvMjAxNQEAAAAy3gUAAgAAAAUxNS42NwDb5NeyDh/VCJfqSxcSH9UIKENJUS5OWVNFOlhPTi5JUV9DTE9TRVBS</t>
  </si>
  <si>
    <t>SUNFX0FESi43LzEwLzIwMTUBAAAACUdVAQIAAAAFNDYuNTQAyKYjXQ4f1Qh+AwMMEh/VCC5DSVEuTkFTREFRR1M6RklTVi5JUV9DTE9TRVBSSUNFX0FESi4xMC8xOS8yMDE1AQAAANH0AQACAAAABTkyLjc2AMRIe7sOH9UIJgZ1GBIf1QgtQ0lRLk5BU0RBUUdNOk9DVUwuSVFfQ0xPU0VQUklDRV9BREouMTAvNi8yMDE1AQAAAEIxgAICAAAABTE0LjY1AJlQ1LAOH9UIzEUFFxIf1QgnQ0lRLk5ZU0U6RVBFLklRX0NMT1NFUFJJQ0VfQURKLjgvNy8yMDE1AQAAAMJopg4CAAAABDcuMDcAJGP4cA4f1Qj5AxYPEh/VCChDSVEuTllTRTpVSFQuSVFfQ0xPU0VQUklDRV9BREouOC8xOS8yMDE1AQAAABTABAACAAAACDQ1LjI5MTM4ALC2Mn4OH9UIVRcDERIf1QgoQ0lRLk5ZU0U6VEhDLklRX0NMT1NFUFJJQ0VfQURKLjEwLzEvMjAxNQEAAACHpQEAAgAAAAUzNi4zOQCLWOudDh/VCNvtwxUSH9UILENJUS5OQVNEQVFHUzpURlNMLklRX0NMT1NFUFJJQ0VfQURKLjYvOC8yMDE1AQAAAIERCwACAAAACDE0LjIzMTEyAChARVYOH9UIYRTpChIf1QgsQ0lRLk5BU0RBUUdTOkNGRk4uSVFfQ0xPU0VQUklDRV9BREouOC81LzIwMTUBAAAADBoGAAIAAAAHMTAuNjMyOABDp4dfDh/VCNoeXgwSH9UILkNJUS5OQVNEQVFHUzpJTkJLLklRX0NMT1NFUFJJQ0VfQURKLjExLzEwLzIwMTUBAAAAvnQBAAIAAAAIMjkuNDU2MDQA8rIG</t>
  </si>
  <si>
    <t>zA4f1Qhbn88aEh/VCCdDSVEuTllTRTpBQy5JUV9DTE9TRVBSSUNFX0FESi45LzI4LzIwMTUBAAAAZrTxEQMAAAAAALO2h6EOH9UIYghXFhIf1QguQ0lRLk5BU0RBUUdTOlBFVFEuSVFfQ0xPU0VQUklDRV9BREouMTAvMjEvMjAxNQEAAAB3kfMZAwAAAAAADAZ9ug4f1QjSMlYYEh/VCClDSVEuTllTRTpST0wuSVFfQ0xPU0VQUklDRV9BREouMTEvMTEvMjAxNQEAAADRlgQAAgAAAAgyNS42NTQzNACIvpvODh/VCG9eSRsSH9UIKkNJUS5OQVNEQVFHTTpNQi5JUV9DTE9TRVBSSUNFX0FESi43LzIvMjAxNQEAAACn83kBAgAAAAUxMy4wMgDjWExeDh/VCHy0MgwSH9UIKUNJUS5OWVNFOk5VUy5JUV9DTE9TRVBSSUNFX0FESi4xMC8xNS8yMDE1AQAAAF5fBQACAAAACDM0LjQxMDk5ABgghLQOH9UI8tmCFxIf1QgoQ0lRLk5ZU0U6QUdPLklRX0NMT1NFUFJJQ0VfQURKLjgvMjcvMjAxNQEAAABb530AAgAAAAgyNC4xMDk0OACUkYWCDh/VCACflxESH9UILUNJUS5OQVNEQVFHUzpOWFRNLklRX0NMT1NFUFJJQ0VfQURKLjkvMTgvMjAxNQEAAABYwwEAAgAAAAUxNy4xNQCYL56PDh/VCNZRkhMSH9UILkNJUS5OQVNEQVFHTTpBUlJZLklRX0NMT1NFUFJJQ0VfQURKLjEwLzIzLzIwMTUBAAAA+GEAAAIAAAAENS4yOQCBrQ24Dh/VCEcd+RcSH9UIKUNJUS5OWVNFOlJZQU0uSVFfQ0xPU0VQUklDRV9BREouMTAvOS8yMDE1</t>
  </si>
  <si>
    <t>AQAAAJOtlQ8CAAAABzcuNTUwMzYANB5Qtw4f1QjKYdkXEh/VCChDSVEuTllTRTpDTUkuSVFfQ0xPU0VQUklDRV9BREouNy8yNy8yMDE1AQAAACUMBAACAAAACTExNS4xOTEzOQC5XTZrDh/VCGYmPg4SH9UILENJUS5OQVNEQVFHTTpDTkFULklRX0NMT1NFUFJJQ0VfQURKLjkvOS8yMDE1AQAAAGVn1gECAAAABDMuODcAFZehjA4f1Qh95BQTEh/VCChDSVEuQU1FWDpBU1QuSVFfQ0xPU0VQUklDRV9BREouOS8xNC8yMDE1AQAAANc1+g0CAAAABDUuNTEA1AjUkQ4f1QggEOoTEh/VCClDSVEuTllTRTpEUlEuSVFfQ0xPU0VQUklDRV9BREouMTEvMjcvMjAxNQEAAADamwUAAgAAAAU2Mi43NAAjp1naDh/VCISkBR0SH9UIJ0NJUS5OWVNFOkNJLklRX0NMT1NFUFJJQ0VfQURKLjgvMjEvMjAxNQEAAABjowIAAgAAAAkxNDIuNjMxNjIA2ZzMfg4f1Qi0xhYREh/VCCdDSVEuTllTRTpQQUcuSVFfQ0xPU0VQUklDRV9BREouOS8zLzIwMTUBAAAAfJMFAAIAAAAINDcuMDk3MzUA/WWQhQ4f1QiReQcSEh/VCC1DSVEuTkFTREFRR006VFJIQy5JUV9DTE9TRVBSSUNFX0FESi45LzI5LzIwMTUBAAAACa29EAMAAAAAAAwI6JcOH9UIk7nVFBIf1QgpQ0lRLk5ZU0U6R1dXLklRX0NMT1NFUFJJQ0VfQURKLjEwLzIxLzIwMTUBAAAAXDYEAAIAAAAJMTkyLjMxNjUyAKshe7sOH9UIqD52GBIf1QgoQ0lRLk5ZU0U6SU5ULklRX0NM</t>
  </si>
  <si>
    <t>T1NFUFJJQ0VfQURKLjYvMTcvMjAxNQEAAAD/SwQAAgAAAAg0Ny45MTEwOABSrH1VDh/VCPks3QoSH9UIKENJUS5OWVNFOlNLWC5JUV9DTE9TRVBSSUNFX0FESi44LzI4LzIwMTUBAAAAZhgGAAIAAAAINDcuMzI2NjcAsplbhw4f1Qix2UMSEh/VCClDSVEuTllTRTpDTVAuSVFfQ0xPU0VQUklDRV9BREouMTEvMTgvMjAxNQEAAABxHlIAAgAAAAg3Ny45NTE2MQCuZzLSDh/VCJeC0RsSH9UIKENJUS5OWVNFOk5HUy5JUV9DTE9TRVBSSUNFX0FESi43LzMxLzIwMTUBAAAAIGYMAAIAAAAFMjAuMTIAtktbWQ4f1QgvJ24LEh/VCClDSVEuTllTRTpTRU1HLklRX0NMT1NFUFJJQ0VfQURKLjgvMzEvMjAxNQEAAAB6+DMAAgAAAAg0OC40ODM2MgDofDyDDh/VCHqItRESH9UILUNJUS5OQVNEQVFHUzpCQ1JYLklRX0NMT1NFUFJJQ0VfQURKLjcvMzAvMjAxNQEAAAD6YwAAAgAAAAUxNS4zNADH/k1qDh/VCIpnGg4SH9UIKENJUS5OWVNFOkRTVC5JUV9DTE9TRVBSSUNFX0FESi42LzI1LzIwMTUBAAAAYWwAAAIAAAAINjEuNTI2NTcAqi1OXg4f1Qg+/yoMEh/VCCxDSVEuTkFTREFRR1M6QVROWC5JUV9DTE9TRVBSSUNFX0FESi43LzYvMjAxNQEAAADcmWsBAwAAAAAAJFQpZw4f1QjpLqoNEh/VCCxDSVEuTkFTREFRR006VlJBWS5JUV9DTE9TRVBSSUNFX0FESi45LzIvMjAxNQEAAADBcYsBAgAAAAQ2Ljg1AEdw+YcOH9UI</t>
  </si>
  <si>
    <t>f1pkEhIf1QgtQ0lRLk5BU0RBUUdTOkNIUlcuSVFfQ0xPU0VQUklDRV9BREouOC8zMS8yMDE1AQAAAFafBQACAAAACDYzLjc5MDk1ABGruIwOH9UI1xsfExIf1QgtQ0lRLk5BU0RBUUdTOklSQlQuSVFfQ0xPU0VQUklDRV9BREouMTEvNS8yMDE1AQAAADtOCAACAAAABTMxLjQyAIMPlMsOH9UITm7BGhIf1QgoQ0lRLk5ZU0U6SEFTSS5JUV9DTE9TRVBSSUNFX0FESi43LzYvMjAxNQEAAADUYKANAgAAAAgxNy43MDMyOAAlcLVdDh/VCF4nIQwSH9UIKUNJUS5OWVNFOlBSVFkuSVFfQ0xPU0VQUklDRV9BREouOS8xNS8yMDE1AQAAABhRKw8CAAAABTE2Ljk3AHskY5QOH9UIkbJGFBIf1QguQ0lRLk5BU0RBUUdTOkFBUEwuSVFfQ0xPU0VQUklDRV9BREouMTAvMjMvMjAxNQEAAABpYQAAAgAAAAkxMTQuNTY2MzcAh9ZrwQ4f1QgTwFsZEh/VCC5DSVEuTkFTREFRR1M6RVFJWC5JUV9DTE9TRVBSSUNFX0FESi4xMS8xMC8yMDE1AQAAACpuAAACAAAACTI4NS41NjIwNgAw9tDNDh/VCLE1JBsSH9UILkNJUS5OQVNEQVFHUzpBT1NMLklRX0NMT1NFUFJJQ0VfQURKLjExLzIzLzIwMTUBAAAA1iV5AAIAAAAEOS40NwAUzTLXDh/VCB3OkhwSH9UILUNJUS5OQVNEQVFHUzpNTlRBLklRX0NMT1NFUFJJQ0VfQURKLjgvMjAvMjAxNQEAAADvvVYAAgAAAAUyMC4xNgDhRAiCDh/VCEozihESH9UIKkNJUS5OQVNEQVFHUzpCTC5J</t>
  </si>
  <si>
    <t>UV9DTE9TRVBSSUNFX0FESi43LzgvMjAxNQEAAAC3WsQCAwAAAAAApqViWw4f1QgPVLYLEh/VCCdDSVEuTllTRTpDSi5JUV9DTE9TRVBSSUNFX0FESi44LzExLzIwMTUBAAAAqr5rAQMAAAAAAKDeEnIOH9UIbzFEDxIf1QgoQ0lRLk5ZU0U6VUJBLklRX0NMT1NFUFJJQ0VfQURKLjgvMjgvMjAxNQEAAACyOAQAAgAAAAgxNi4xNjQ1MwD0rPiHDh/VCJE8aRISH9UILkNJUS5OQVNEQVFHTTpOR0hDLklRX0NMT1NFUFJJQ0VfQURKLjExLzI3LzIwMTUBAAAAHq9aDgIAAAAIMjEuMjc0MTMAgIzr2g4f1QjVOxwdEh/VCClDSVEuTllTRTpHSEwuSVFfQ0xPU0VQUklDRV9BREouMTEvMjAvMjAxNQEAAACxugEAAgAAAAgyMi41NzU0OQBXPWjVDh/VCFUDUBwSH9UILkNJUS5OQVNEQVFDTTpSRVBILklRX0NMT1NFUFJJQ0VfQURKLjEwLzIxLzIwMTUBAAAAr66HAwIAAAAFMTEuMTEAK0lVvQ4f1QjDxrgYEh/VCChDSVEuTllTRTpHRkYuSVFfQ0xPU0VQUklDRV9BREouOS8zMC8yMDE1AQAAACFKBAACAAAACDE1LjQwOTg1AFBFLqIOH9UIikdxFhIf1QgoQ0lRLk5ZU0U6QkJXLklRX0NMT1NFUFJJQ0VfQURKLjkvMTUvMjAxNQEAAABb3QEAAgAAAAUxOS4yOQAZ4ceODh/VCEFoaxMSH9UILUNJUS5OQVNEQVFHUzpaSVhJLklRX0NMT1NFUFJJQ0VfQURKLjEwLzgvMjAxNQEAAAA60wMAAgAAAAQ0LjM0AM9YULcOH9UIImbX</t>
  </si>
  <si>
    <t>FxIf1QgtQ0lRLk5BU0RBUUdNOk1GU0YuSVFfQ0xPU0VQUklDRV9BREouOS8yMi8yMDE1AQAAADg3BgACAAAACDIyLjUzMDI0ABn9tJkOH9UIKAUZFRIf1QgtQ0lRLk5BU0RBUUdTOkNXU1QuSVFfQ0xPU0VQUklDRV9BREouOS8yOC8yMDE1AQAAAD9mAAACAAAABDUuODUAGgA/og4f1QgyiXcWEh/VCChDSVEuTllTRTpQRE0uSVFfQ0xPU0VQUklDRV9BREouOS8xMC8yMDE1AQAAAKX4MQACAAAACDE1LjU4MzQ1AAzNJ5YOH9UIAbGKFBIf1QgtQ0lRLk5BU0RBUUdTOlBEQ0UuSVFfQ0xPU0VQUklDRV9BREouOC8yNi8yMDE1AQAAAKiEBAACAAAABTQ5LjE5AK7xZX4OH9UIh70RERIf1QgpQ0lRLkFSQ0E6SVdWLklRX0NMT1NFUFJJQ0VfQURKLjExLzI5LzIwMTYBAAAA+j2GAAIAAAAJMTI5LjEwOTU2AFxSMvwUH9UIiJup/BQf1QgqQ0lRLk5ZU0U6RVZSSS5JUV9DTE9TRVBSSUNFX0FESi4xMS8xOC8yMDE1AQAAAOhYaQACAAAABDMuOTEAe/Ix0g4f1Qg/etUbEh/VCChDSVEuTllTRTpDSS5JUV9DTE9TRVBSSUNFX0FESi4xMS8yNS8yMDE1AQAAAGOjAgACAAAACTEzNC4wNTYzMwDL8irZDh/VCEA94hwSH9UILUNJUS5OQVNEQVFDTTpBVEhYLklRX0NMT1NFUFJJQ0VfQURKLjcvMjcvMjAxNQEAAABoYgAAAgAAAAQxLjA5AEzZ8VsOH9UIDxDXCxIf1QgtQ0lRLk5BU0RBUUdTOkxCQUkuSVFfQ0xPU0VQUklDRV9B</t>
  </si>
  <si>
    <t>REouOC8yNS8yMDE1AQAAAF61CgACAAAABzkuOTc2MDgARLj/fg4f1QiZXyIREh/VCClDSVEuTllTRTpCR0cuSVFfQ0xPU0VQUklDRV9BREouMTEvMjMvMjAxNQEAAAAL6gMAAgAAAAcxNy42Nzc2ANORRdcOH9UIHJiMHBIf1QgpQ0lRLk5ZU0U6TEFEUi5JUV9DTE9TRVBSSUNFX0FESi4xMC81LzIwMTUBAAAA1RPqDAIAAAAIMTEuMTI2MjcAKghBsA4f1Qi7wuQWEh/VCChDSVEuTllTRTpNSEsuSVFfQ0xPU0VQUklDRV9BREouOS8yMS8yMDE1AQAAALZ7AAACAAAABTIwMS4xAJvjXo4OH9UIPDddExIf1QgoQ0lRLk5ZU0U6TVlFLklRX0NMT1NFUFJJQ0VfQURKLjgvMTAvMjAxNQEAAACBbQQAAgAAAAgxMy44MDU4MgAfHZ9yDh/VCFdUWQ8SH9UIKENJUS5OWVNFOlhIUi5JUV9DTE9TRVBSSUNFX0FESi43LzE0LzIwMTUBAAAAxVNpAgIAAAAIMTkuMzYyMzgA70CXZg4f1Qg2PJANEh/VCC1DSVEuTkFTREFRQ006TlZFRS5JUV9DTE9TRVBSSUNFX0FESi44LzI1LzIwMTUBAAAAdNNODAIAAAAFMTkuMDEA3WZmfg4f1QiXdQ8REh/VCCdDSVEuTllTRTpISy5JUV9DTE9TRVBSSUNFX0FESi43LzE0LzIwMTUBAAAA9dcPAAIAAAAJMTk1LjI0MDg4AGYGp14OH9UIwINADBIf1QgpQ0lRLk5ZU0U6UEVOLklRX0NMT1NFUFJJQ0VfQURKLjEwLzI3LzIwMTUBAAAA7cC1AQIAAAAEMzcuMwAQelO+Dh/VCGZD2xgSH9UIJ0NJ</t>
  </si>
  <si>
    <t>US5OWVNFOkVWLklRX0NMT1NFUFJJQ0VfQURKLjcvMjEvMjAxNQEAAAAcGAQAAgAAAAgzNi45MTk1NgBQSExsDh/VCD0Hag4SH9UIKUNJUS5OWVNFOlBSTEIuSVFfQ0xPU0VQUklDRV9BREouOC8xNC8yMDE1AQAAAAeWDQACAAAABTc0LjQ0APajcHwOH9UIcurDEBIf1QgrQ0lRLk5BU0RBUUdTOlRBWC5JUV9DTE9TRVBSSUNFX0FESi45LzEvMjAxNQEAAABOeAAAAgAAAAgyMS4zNTYzMgDMALuJDh/VCD9apBISH9UILENJUS5OQVNEQVFHUzpOVFJTLklRX0NMT1NFUFJJQ0VfQURKLjcvOS8yMDE1AQAAADh0BAACAAAACDcxLjUwMjkzAC7FK2cOH9UIcq2vDRIf1QgnQ0lRLk5ZU0U6VFRDLklRX0NMT1NFUFJJQ0VfQURKLjcvNi8yMDE1AQAAADznAgACAAAACDMzLjI0Mzc2AP2MJl0OH9UI5Vn/CxIf1QgtQ0lRLk5BU0RBUUdTOk1HTE4uSVFfQ0xPU0VQUklDRV9BREouOS8yOS8yMDE1AQAAAOb9BAACAAAABTU0Ljk3ACDHNJwOH9UIS1h+FRIf1QguQ0lRLk5BU0RBUUdTOkZOU1IuSVFfQ0xPU0VQUklDRV9BREouMTAvMjYvMjAxNQEAAAA4ZAEAAgAAAAQxMS40AHoxQsAOH9UIFQAhGRIf1QgtQ0lRLk5BU0RBUUdTOkxLRk4uSVFfQ0xPU0VQUklDRV9BREouOC8yNy8yMDE1AQAAAL72BQACAAAACDI1Ljc1MDE2AFVx4oAOH9UIfWZnERIf1QgtQ0lRLk5BU0RBUUdTOk5VVkEuSVFfQ0xPU0VQUklDRV9BREouNy8y</t>
  </si>
  <si>
    <t>My8yMDE1AQAAADF+AAACAAAABTQ5LjY0AAFzfG4OH9UIvfO0DhIf1QguQ0lRLk5BU0RBUUdTOlJHTlguSVFfQ0xPU0VQUklDRV9BREouMTAvMjkvMjAxNQEAAABUb8kHAgAAAAUxNS41NAD+KOzEDh/VCG3gzxkSH9UILUNJUS5OQVNEQVFHTTpCQ0JQLklRX0NMT1NFUFJJQ0VfQURKLjExLzkvMjAxNQEAAABZWi8AAgAAAAc5LjM0OTMyAEhLzskOH9UIr3qDGhIf1QgtQ0lRLk5BU0RBUUdTOlpCUkEuSVFfQ0xPU0VQUklDRV9BREouMTAvNS8yMDE1AQAAABABBgACAAAABTc5LjY2AHx1kZwOH9UIBfqFFRIf1QgnQ0lRLk5ZU0U6RERSLklRX0NMT1NFUFJJQ0VfQURKLjkvOC8yMDE1AQAAAKLwBAACAAAACDEzLjIxMDc1AHkTUY0OH9UIV/M7ExIf1QgtQ0lRLk5BU0RBUUdTOk1NU0kuSVFfQ0xPU0VQUklDRV9BREouNy8xNC8yMDE1AQAAAC/hBAACAAAABTIyLjAxAL9u/WUOH9UI3UF+DRIf1QgpQ0lRLk5ZU0U6RFZOLklRX0NMT1NFUFJJQ0VfQURKLjEwLzE5LzIwMTUBAAAADhEEAAIAAAAHNDQuMDc0NgC4WrW7Dh/VCE7PhRgSH9UIKkNJUS5OWVNFOlRET0MuSVFfQ0xPU0VQUklDRV9BREouMTAvMjMvMjAxNQEAAADtD1gBAgAAAAQxOC4yAGxkVL4OH9UIkUfZGBIf1QguQ0lRLk5BU0RBUUdTOkFCQ0IuSVFfQ0xPU0VQUklDRV9BREouMTAvMTQvMjAxNQEAAACAPwUAAgAAAAgyNy4xOTUyMgAPDHy7Dh/VCI0g</t>
  </si>
  <si>
    <t>exgSH9UIKENJUS5OWVNFOkdFRi5JUV9DTE9TRVBSSUNFX0FESi45LzMwLzIwMTUBAAAAEcIFAAIAAAAIMjkuNDY2NjIASMgdmQ4f1Qg3zwMVEh/VCC1DSVEuTkFTREFRR1M6TkVXUy5JUV9DTE9TRVBSSUNFX0FESi4xMS80LzIwMTUBAAAA+MemAAIAAAAIMTAuMjQ3MTUAc4oxzA4f1QizHdUaEh/VCCdDSVEuTllTRTpYWUwuSVFfQ0xPU0VQUklDRV9BREouOS8zLzIwMTUBAAAA0d4LBwIAAAAIMzEuNDUzNjUAdI/qjA4f1Qi0iCMTEh/VCCxDSVEuTkFTREFRR1M6Q0NSTi5JUV9DTE9TRVBSSUNFX0FESi43LzcvMjAxNQEAAAA1agAAAgAAAAUxMi44NAAFJLVdDh/VCNk4IgwSH9UIKUNJUS5OWVNFOkdJTU8uSVFfQ0xPU0VQUklDRV9BREouOS8xNC8yMDE1AQAAAK+RxAwCAAAABTIzLjIxAN2xAY8OH9UIlDBzExIf1QgnQ0lRLk5ZU0U6QVhQLklRX0NMT1NFUFJJQ0VfQURKLjcvNi8yMDE1AQAAAGFnAQACAAAACDc0LjYyMzA0ABgO/GMOH9UI2wgxDRIf1QgnQ0lRLk5ZU0U6QU9OLklRX0NMT1NFUFJJQ0VfQURKLjkvMy8yMDE1AQAAAC3UAQACAAAACDg5LjI0MTUxAJsizo0OH9UItaFGExIf1QgtQ0lRLk5BU0RBUUdTOldBRkQuSVFfQ0xPU0VQUklDRV9BREouMTAvNy8yMDE1AQAAAELeBAACAAAACDIyLjQyNjA5ACfzPrIOH9UIVZ4uFxIf1QgnQ0lRLk5ZU0U6UEIuSVFfQ0xPU0VQUklDRV9BREouOC8yNy8y</t>
  </si>
  <si>
    <t>MDE1AQAAAPICBgACAAAACDQ4Ljk3MjY1ABcQo4IOH9UIFzyhERIf1QgtQ0lRLk5BU0RBUUdTOlRYUkguSVFfQ0xPU0VQUklDRV9BREouOC8yOC8yMDE1AQAAAGT8RwACAAAACDM1LjAyMjExABrv7nsOH9UIIYG0EBIf1QguQ0lRLk5BU0RBUUdNOkNOQVQuSVFfQ0xPU0VQUklDRV9BREouMTEvMTAvMjAxNQEAAABlZ9YBAgAAAAQzLjcxAE5qOMwOH9UIAaHhGhIf1QgoQ0lRLk5ZU0U6S1JHLklRX0NMT1NFUFJJQ0VfQURKLjgvMTQvMjAxNQEAAADkU5IAAgAAAAgyMy42OTU2MgAIV354Dh/VCGYSQBASH9UILkNJUS5OQVNEQVFHUzpTQUZNLklRX0NMT1NFUFJJQ0VfQURKLjEwLzI2LzIwMTUBAAAA/JoEAAIAAAAINjYuNjAzOTQAUVe1vw4f1QghbBwZEh/VCCdDSVEuTllTRTpCUlguSVFfQ0xPU0VQUklDRV9BREouOS8zLzIwMTUBAAAAf3ecBwIAAAAIMjAuNzQzMDgAmyLOjQ4f1Qi1oUYTEh/VCCxDSVEuTkFTREFRR1M6QU1CQy5JUV9DTE9TRVBSSUNFX0FESi43LzcvMjAxNQEAAAAU2AQAAgAAAAUxNi45OQC7IxRjDh/VCIZBDA0SH9UIKENJUS5OWVNFOlBLSS5JUV9DTE9TRVBSSUNFX0FESi44LzE0LzIwMTUBAAAASxgEAAIAAAAINDkuOTQ1MDkACRxlcg4f1QgiAkgPEh/VCCxDSVEuTkFTREFRQ006RU5ULklRX0NMT1NFUFJJQ0VfQURKLjkvMTYvMjAxNQEAAACHlSwCAgAAAAUxMS44MwC+vySWDh/VCKc0</t>
  </si>
  <si>
    <t>hBQSH9UIKENJUS5BTUVYOkJIQi5JUV9DTE9TRVBSSUNFX0FESi4xMS8yLzIwMTUBAAAAPZUFAAIAAAAIMjIuNjU3NjUAUULfxw4f1Qi6GEEaEh/VCCxDSVEuTkFTREFRR1M6V1dELklRX0NMT1NFUFJJQ0VfQURKLjkvMTQvMjAxNQEAAABCzQQAAgAAAAg0Mi40NjAxMgAH85CSDh/VCDpyBhQSH9UILENJUS5OQVNEQVFHUzpJTVBWLklRX0NMT1NFUFJJQ0VfQURKLjgvNS8yMDE1AQAAAMdMIgACAAAABTY3LjA2AAhXfngOH9UIaoNCEBIf1QgnQ0lRLk5ZU0U6SFNULklRX0NMT1NFUFJJQ0VfQURKLjcvOC8yMDE1AQAAAIZzAAACAAAACDE4LjUwMzg4AIqzZ10OH9UICaoRDBIf1QgpQ0lRLk5ZU0U6RkRTLklRX0NMT1NFUFJJQ0VfQURKLjEwLzI4LzIwMTUBAAAAFU4FAAIAAAAJMTcxLjMwODM0AOKrgL4OH9UIze3nGBIf1QgsQ0lRLk5BU0RBUUdNOkZCTVMuSVFfQ0xPU0VQUklDRV9BREouOC81LzIwMTUBAAAAfWM2AAIAAAAIMTcuMTk5MjUAcdv1eA4f1QiluE4QEh/VCClDSVEuTllTRTpFR0wuSVFfQ0xPU0VQUklDRV9BREouMTAvMTIvMjAxNQEAAACUPdgKAgAAAAUyOS4zOADMaKCxDh/VCB6tFBcSH9UILUNJUS5OQVNEQVFHUzpWUlRTLklRX0NMT1NFUFJJQ0VfQURKLjkvMTYvMjAxNQEAAAC+LgUAAgAAAAg5OS4wMzE4OQBL5yyTDh/VCAUuFBQSH9UIKUNJUS5OWVNFOlBISC5JUV9DTE9TRVBSSUNFX0FE</t>
  </si>
  <si>
    <t>Si4xMC8xMy8yMDE1AQAAACGZQAACAAAABTE1LjI0ANG917IOH9UIGSNNFxIf1QgoQ0lRLk5ZU0U6UkNMLklRX0NMT1NFUFJJQ0VfQURKLjcvMTMvMjAxNQEAAAAL+AQAAgAAAAg3OS41MDA5MQAVxtpiDh/VCJ0uAQ0SH9UIKUNJUS5OWVNFOlNMRy5JUV9DTE9TRVBSSUNFX0FESi4xMC8zMC8yMDE1AQAAAMiQBQACAAAACTExMS45NjQ2NACmlmTHDh/VCPSDMxoSH9UIKUNJUS5OWVNFOkZORlYuSVFfQ0xPU0VQUklDRV9BREouOS8xNC8yMDE1AQAAAG+a/w8CAAAACDEyLjA2NTE4AOXbjJUOH9UI9l1uFBIf1QgpQ0lRLk5ZU0U6TVVMRS5JUV9DTE9TRVBSSUNFX0FESi43LzIxLzIwMTUBAAAAPce1AQMAAAAAACeQ220OH9UIXcakDhIf1QgtQ0lRLk5BU0RBUUdTOkNUQkkuSVFfQ0xPU0VQUklDRV9BREouMTEvNi8yMDE1AQAAAJ+HBAACAAAACDMzLjM4NDM0AOoA5sgOH9UIyctmGhIf1QgtQ0lRLk5BU0RBUUdTOk5XUFguSVFfQ0xPU0VQUklDRV9BREouNy8yMy8yMDE1AQAAACKaBQACAAAABTE3LjgyAPpnGm8OH9UIQbTTDhIf1QgoQ0lRLk5ZU0U6QU9OLklRX0NMT1NFUFJJQ0VfQURKLjgvMTAvMjAxNQEAAAAt1AEAAgAAAAkxMDAuMjg4MTMAIUrhdA4f1QjC6akPEh/VCCxDSVEuTkFTREFRR1M6TURMWi5JUV9DTE9TRVBSSUNFX0FESi45LzMvMjAxNQEAAABtSQsAAgAAAAg0MS41ODc3NwA4EvKKDh/VCNpR</t>
  </si>
  <si>
    <t>1hISH9UILkNJUS5OQVNEQVFDTTpUQ0ZDLklRX0NMT1NFUFJJQ0VfQURKLjEwLzE1LzIwMTUBAAAAOKcwAAIAAAAIMjIuODEyNzYAFr0vtQ4f1Qid25QXEh/VCCpDSVEuTllTRTpDVUJJLklRX0NMT1NFUFJJQ0VfQURKLjEwLzI5LzIwMTUBAAAApmUwAAIAAAAFMjcuNzcAgaVHxA4f1Qi6LccZEh/VCC5DSVEuTkFTREFRR006UEFIQy5JUV9DTE9TRVBSSUNFX0FESi4xMS8yNy8yMDE1AQAAADsSCAACAAAACDMyLjYxNzI2AICM69oOH9UIPCgmHRIf1QguQ0lRLk5BU0RBUUdTOkVHT1YuSVFfQ0xPU0VQUklDRV9BREouMTAvMjEvMjAxNQEAAABRdwEAAgAAAAgxNy40Mzc4NACtEK2/Dh/VCOUPEBkSH9UILUNJUS5OQVNEQVFHUzpTWUtFLklRX0NMT1NFUFJJQ0VfQURKLjgvMTkvMjAxNQEAAACHTAUAAgAAAAUyNS4zMwAOEs1+Dh/VCBBCFRESH9UIKENJUS5OWVNFOkZJVC5JUV9DTE9TRVBSSUNFX0FESi43LzIxLzIwMTUBAAAAabrsAgIAAAAFNDYuODcAJ5DbbQ4f1Qg6eKQOEh/VCCdDSVEuTllTRTpLUkEuSVFfQ0xPU0VQUklDRV9BREouOC8zLzIwMTUBAAAA0Ec5AQIAAAAFMjAuNTUABjSNYg4f1QhQIvQMEh/VCC1DSVEuTkFTREFRR1M6REdJSS5JUV9DTE9TRVBSSUNFX0FESi42LzE4LzIwMTUBAAAAxhEEAAIAAAAFMTAuMjgAXUwXUw4f1QirnXcKEh/VCClDSVEuTllTRTpQRUkuSVFfQ0xPU0VQUklDRV9B</t>
  </si>
  <si>
    <t>REouMTEvMjAvMjAxNQEAAADsggQAAgAAAAgxOS41NTkzMgDEQNDUDh/VCInNOhwSH9UILkNJUS5OQVNEQVFHUzpQQlBCLklRX0NMT1NFUFJJQ0VfQURKLjExLzEyLzIwMTUBAAAA9E4WAAIAAAAEMTEuNwC1fATPDh/VCKFJUxsSH9UILUNJUS5OQVNEQVFHUzpTWU5BLklRX0NMT1NFUFJJQ0VfQURKLjExLzQvMjAxNQEAAADFiAAAAgAAAAU4OS4zMgDlyj/IDh/VCPq+TxoSH9UIKUNJUS5OWVNFOlNLVC5JUV9DTE9TRVBSSUNFX0FESi4xMC8yMS8yMDE1AQAAAO76BAACAAAACDMyLjcyMjY1AAXW5b4OH9UIxvLuGBIf1QgsQ0lRLk5BU0RBUUdTOkNXQ08uSVFfQ0xPU0VQUklDRV9BREouOC8zLzIwMTUBAAAA0TgGAAIAAAAIMTEuMjc3MjMAmi26bQ4f1QisiZIOEh/VCC5DSVEuTkFTREFRR006RU1LUi5JUV9DTE9TRVBSSUNFX0FESi4xMS8yMC8yMDE1AQAAAG9tAAACAAAABzUuNTU2MzkAyziA0w4f1QigzAIcEh/VCCxDSVEuTkFTREFRQ006V0ZCSS5JUV9DTE9TRVBSSUNFX0FESi45LzIvMjAxNQEAAADqWacHAgAAAAgxNi44MzcyMwDEQoSIDh/VCGGEdhISH9UILkNJUS5OQVNEQVFHUzpHTFJFLklRX0NMT1NFUFJJQ0VfQURKLjExLzE5LzIwMTUBAAAADnjbAQIAAAAFMjAuMDkAxEDQ1A4f1Qg0fzocEh/VCC1DSVEuTkFTREFRR1M6SkpTRi5JUV9DTE9TRVBSSUNFX0FESi44LzI2LzIwMTUBAAAAM0wEAAIA</t>
  </si>
  <si>
    <t>AAAJMTEwLjc5MjI1AK7xZX4OH9UI9V0QERIf1QguQ0lRLk5BU0RBUUdTOklOQksuSVFfQ0xPU0VQUklDRV9BREouMTAvMTUvMjAxNQEAAAC+dAEAAgAAAAgyOS45Mjc0OQAH0PmzDh/VCBDybRcSH9UILENJUS5OQVNEQVFHTTpQRkJJLklRX0NMT1NFUFJJQ0VfQURKLjkvMi8yMDE1AQAAAKytBQACAAAABzEyLjkxMzUAjoLEkw4f1QhnTioUEh/VCClDSVEuQVJDQTpJV1YuSVFfQ0xPU0VQUklDRV9BREouMTEvMTIvMjAxMgEAAAD6PYYAAgAAAAc3NC40ODA1ACfmTvwUH9UIJym2/BQf1QgoQ0lRLk5ZU0U6V0hHLklRX0NMT1NFUFJJQ0VfQURKLjExLzIvMjAxNQEAAAAmIiUAAgAAAAg1My44ODMzMwAsg83FDh/VCK+88xkSH9UILUNJUS5OQVNEQVFHTTpXSU5BLklRX0NMT1NFUFJJQ0VfQURKLjkvMjgvMjAxNQEAAAA+CAUAAgAAAAg5OS41NDE5MwBX0GybDh/VCG0hYBUSH9UILkNJUS5OQVNEQVFHTTpRQ1JILklRX0NMT1NFUFJJQ0VfQURKLjExLzIwLzIwMTUBAAAA3wcFAAIAAAAGMjMuNTU0AKDXn9YOH9UIgxxzHBIf1QgsQ0lRLk5BU0RBUUdTOk9QQi5JUV9DTE9TRVBSSUNFX0FESi45LzIxLzIwMTUBAAAA1BdGAAIAAAAIMzYuNjQ3NjEA+VbUkQ4f1QiYBucTEh/VCCdDSVEuTllTRTpHR1AuSVFfQ0xPU0VQUklDRV9BREouOS85LzIwMTUBAAAAuQIFAAIAAAAIMjIuNDY5MDYAI34AhQ4f1Qh+kvIREh/V</t>
  </si>
  <si>
    <t>CChDSVEuTllTRTpBU0IuSVFfQ0xPU0VQUklDRV9BREouMTAvNy8yMDE1AQAAAOzXAwACAAAACDE3Ljk0NjEzAPET1bAOH9UIG+gBFxIf1QgtQ0lRLk5BU0RBUUNNOkdSQksuSVFfQ0xPU0VQUklDRV9BREouOS8yOC8yMDE1AQAAAK12hAgCAAAABTEwLjc0AB98V50OH9UIBS2vFRIf1QgpQ0lRLk5ZU0U6SVJFVC5JUV9DTE9TRVBSSUNFX0FESi45LzIyLzIwMTUBAAAAUv0FAAIAAAAHNi41ODM5OAAAcPubDh/VCCcAcBUSH9UILUNJUS5OQVNEQVFHUzpQQVRLLklRX0NMT1NFUFJJQ0VfQURKLjkvMjQvMjAxNQEAAABRgQQAAgAAAAU0MC42NwDycnOYDh/VCMlh5BQSH9UIKENJUS5OWVNFOk5MUy5JUV9DTE9TRVBSSUNFX0FESi44LzMxLzIwMTUBAAAA3xYGAAIAAAAFMTUuMjgAPgKRhQ4f1QiNRQQSEh/VCC1DSVEuTkFTREFRR1M6Sk9VVC5JUV9DTE9TRVBSSUNFX0FESi43LzE1LzIwMTUBAAAAsE0EAAIAAAAIMjIuNzE4OTcA0/4Dag4f1QjdlQ0OEh/VCC5DSVEuTkFTREFRR1M6TExOVy5JUV9DTE9TRVBSSUNFX0FESi4xMS8xOS8yMDE1AQAAAMwSJgACAAAABDEuNjUAeKVL0w4f1QgBV/kbEh/VCChDSVEuTllTRTpSUy5JUV9DTE9TRVBSSUNFX0FESi4xMC8yNy8yMDE1AQAAAMUNBQACAAAACDU2LjY5NTA3APuttsMOH9UIMjimGRIf1QgpQ0lRLk5ZU0U6VU5ILklRX0NMT1NFUFJJQ0VfQURKLjExLzIzLzIw</t>
  </si>
  <si>
    <t>MTUBAAAA4ZgBAAIAAAAJMTA4LjQ5OTMzAP8a2dcOH9UIuVSnHBIf1QgsQ0lRLk5BU0RBUUNNOlJNUi5JUV9DTE9TRVBSSUNFX0FESi43LzIzLzIwMTUBAAAA0XBQEgMAAAAAAGFQsnAOH9UIuGEFDxIf1QgoQ0lRLk5ZU0U6U05WLklRX0NMT1NFUFJJQ0VfQURKLjEwLzkvMjAxNQEAAACUrAQAAgAAAAgyOS4wNDcyNwACJpavDh/VCONL0hYSH9UIKENJUS5OWVNFOkJLSC5JUV9DTE9TRVBSSUNFX0FESi4xMC81LzIwMTUBAAAAnucDAAIAAAAGNDAuNTM3AHqrdJgOH9UIIB7eFBIf1QgsQ0lRLk5BU0RBUUdTOlRUV08uSVFfQ0xPU0VQUklDRV9BREouNy8xLzIwMTUBAAAAUaoFAAIAAAAFMjcuNDUAv+BnWA4f1QjjgUILEh/VCC1DSVEuTkFTREFRR1M6Rk9SUi5JUV9DTE9TRVBSSUNFX0FESi44LzExLzIwMTUBAAAAQnAFAAIAAAAGMzAuOTc1AJNRO3oOH9UIJad8EBIf1QgoQ0lRLk5ZU0U6QlhQLklRX0NMT1NFUFJJQ0VfQURKLjcvMTYvMjAxNQEAAACWngUAAgAAAAkxMTguNzIwMDUAOMqeag4f1QjfrCgOEh/VCClDSVEuTllTRTpNQVMuSVFfQ0xPU0VQUklDRV9BREouMTEvMTAvMjAxNQEAAADmxAIAAgAAAAgyOC4xMTkxOACiv2XNDh/VCMc2GhsSH9UIKENJUS5OWVNFOlBQTC5JUV9DTE9TRVBSSUNFX0FESi43LzI0LzIwMTUBAAAApNQCAAIAAAAIMjcuODQyMzMA/ak5cA4f1QjOl/QOEh/VCC1DSVEuTkFT</t>
  </si>
  <si>
    <t>REFRR006VE5UUi5JUV9DTE9TRVBSSUNFX0FESi43LzI0LzIwMTUBAAAAo7eDAwMAAAAAAImJamUOH9UImzJpDRIf1QgtQ0lRLk5BU0RBUUdTOkdCVC5JUV9DTE9TRVBSSUNFX0FESi4xMS8xMi8yMDE1AQAAAGQPcQwCAAAABTQxLjc2AMqKmc8OH9UIpBNtGxIf1QgoQ0lRLk5ZU0U6UE1DLklRX0NMT1NFUFJJQ0VfQURKLjYvMjMvMjAxNQEAAADjaf0BAgAAAAUzMy40OQBN2XFWDh/VCDzx+QoSH9UILUNJUS5OQVNEQVFHTTpaR05YLklRX0NMT1NFUFJJQ0VfQURKLjgvMTQvMjAxNQEAAABJ2rcBAgAAAAQxOS4yAEJaOHgOH9UIH4s1EBIf1QgpQ0lRLk5ZU0U6QVBELklRX0NMT1NFUFJJQ0VfQURKLjEwLzIwLzIwMTUBAAAAJMoDAAIAAAAJMTIwLjc0MzY3AKB1argOH9UI3PQDGBIf1QgpQ0lRLk5ZU0U6TkdTLklRX0NMT1NFUFJJQ0VfQURKLjExLzE2LzIwMTUBAAAAIGYMAAIAAAAFMjIuMzIAQQGZzg4f1Qi1tU4bEh/VCCxDSVEuTkFTREFRR006RlJCSy5JUV9DTE9TRVBSSUNFX0FESi45LzMvMjAxNQEAAACeHgQAAgAAAAQzLjU1AEdw+YcOH9UI5ERlEhIf1QgpQ0lRLkFNRVg6VFBIUy5JUV9DTE9TRVBSSUNFX0FESi44LzE4LzIwMTUBAAAAZawEAAIAAAAENi42NQCgixdzDh/VCJmoaQ8SH9UIKUNJUS5OWVNFOlBKQy5JUV9DTE9TRVBSSUNFX0FESi4xMC8yMS8yMDE1AQAAAHD5BwACAAAACDM1LjQ4NDU3</t>
  </si>
  <si>
    <t>ANOP6L0OH9UIEUrFGBIf1QgoQ0lRLk5ZU0U6RlRLLklRX0NMT1NFUFJJQ0VfQURKLjkvMjMvMjAxNQEAAAB4VgYAAgAAAAQxOC4zAOcms58OH9UIjtEJFhIf1QgsQ0lRLk5BU0RBUUdTOklEWFguSVFfQ0xPU0VQUklDRV9BREouNy82LzIwMTUBAAAAIXQAAAIAAAAFNjIuNTkAj2b+Vg4f1Qjhww8LEh/VCClDSVEuTllTRTpLQU1OLklRX0NMT1NFUFJJQ0VfQURKLjcvMjEvMjAxNQEAAAAvTwQAAgAAAAczOS4zOTYyAOxkSGQOH9UIvm5CDRIf1QgoQ0lRLk5ZU0U6REFMLklRX0NMT1NFUFJJQ0VfQURKLjEwLzYvMjAxNQEAAABHEAQAAgAAAAg0My42MDA2NACTNrycDh/VCFewjBUSH9UILkNJUS5OQVNEQVFHUzpBVkFWLklRX0NMT1NFUFJJQ0VfQURKLjEwLzEzLzIwMTUBAAAAjI0ZAAIAAAAFMjEuNjQAXBE0tg4f1QjQy6UXEh/VCC5DSVEuTkFTREFRR006QVJSWS5JUV9DTE9TRVBSSUNFX0FESi4xMC8xMy8yMDE1AQAAAPhhAAACAAAABDQuODIAQWpfsw4f1QiZNVcXEh/VCChDSVEuTllTRTpDUkMuSVFfQ0xPU0VQUklDRV9BREouOS8yNC8yMDE1AQAAAELiuA8CAAAABDI4LjIAr6d/ng4f1QhMNdoVEh/VCClDSVEuTllTRTpNTE0uSVFfQ0xPU0VQUklDRV9BREouMTEvMjQvMjAxNQEAAACxeQAAAgAAAAkxNTguMjAzMjIAWGL61w4f1Qjv77EcEh/VCC1DSVEuTkFTREFRR1M6VUxUSS5JUV9DTE9TRVBSSUNF</t>
  </si>
  <si>
    <t>X0FESi43LzIzLzIwMTUBAAAAW4wAAAIAAAAGMTczLjg1APsSbG4OH9UIWpeoDhIf1QgqQ0lRLk5ZU0U6R05SQy5JUV9DTE9TRVBSSUNFX0FESi4xMC8xOS8yMDE1AQAAAOSesQQCAAAABTI3LjQ4AOzi770OH9UIPg7PGBIf1QgpQ0lRLk5ZU0U6V0JULklRX0NMT1NFUFJJQ0VfQURKLjEwLzE2LzIwMTUBAAAA5/IBAAMAAAAAAHjlg7QOH9UIjzuEFxIf1QgoQ0lRLk5ZU0U6VkxZLklRX0NMT1NFUFJJQ0VfQURKLjkvMTUvMjAxNQEAAADawAQAAgAAAAc4Ljg2NzAzALXRuZYOH9UIilmYFBIf1QgoQ0lRLk5ZU0U6VUFMLklRX0NMT1NFUFJJQ0VfQURKLjEwLzUvMjAxNQEAAABVugQAAgAAAAU1My4zMwCZDOCgDh/VCD7ENRYSH9UILENJUS5OQVNEQVFHUzpDUk9YLklRX0NMT1NFUFJJQ0VfQURKLjcvMS8yMDE1AQAAAHQe0AACAAAABTE0LjY2AKGN/lYOH9UINj0OCxIf1QgnQ0lRLk5ZU0U6REdYLklRX0NMT1NFUFJJQ0VfQURKLjkvMS8yMDE1AQAAAHeDBQACAAAACDYyLjc4NTEzAOI79ocOH9UI+iFjEhIf1QgsQ0lRLk5BU0RBUUdTOkhTSUMuSVFfQ0xPU0VQUklDRV9BREouOC81LzIwMTUBAAAA9y0FAAIAAAAGNzMuNDM1AI//+HAOH9UIQC8UDxIf1QgoQ0lRLk5ZU0U6R1BYLklRX0NMT1NFUFJJQ0VfQURKLjYvMTkvMjAxNQEAAAC7cAQAAgAAAAUzNC4wNwA9/hZTDh/VCHjCeAoSH9UIKENJUS5OWVNFOk1D</t>
  </si>
  <si>
    <t>WS5JUV9DTE9TRVBSSUNFX0FESi42LzI2LzIwMTUBAAAAhmIEAAIAAAAINTEuMjk4NzIA5MvVXA4f1QiZuvYLEh/VCChDSVEuTllTRTpDQ08uSVFfQ0xPU0VQUklDRV9BREouNy8yMS8yMDE1AQAAAP6SZgECAAAABzUuMDEzNzIAlXunXg4f1QgsJD8MEh/VCChDSVEuTllTRTpDQlUuSVFfQ0xPU0VQUklDRV9BREouNy8yMS8yMDE1AQAAAKQBBAACAAAACDM3LjA3OTkxAHtPi18OH9UIDQFjDBIf1QgoQ0lRLk5ZU0U6SE9WLklRX0NMT1NFUFJJQ0VfQURKLjgvMjAvMjAxNQEAAADuQwQAAgAAAAQxLjczAP/jNXwOH9UIW1LBEBIf1QgoQ0lRLk5ZU0U6RkxSLklRX0NMT1NFUFJJQ0VfQURKLjEwLzgvMjAxNQEAAAArAQoAAgAAAAg0NS43NTQyNgBh97e2Dh/VCGXMwhcSH9UIKENJUS5OWVNFOkVDUi5JUV9DTE9TRVBSSUNFX0FESi4xMC84LzIwMTUBAAAAuMYRBwIAAAAEMy4zNAAn3KefDh/VCDbiARYSH9UILUNJUS5OQVNEQVFDTTpJTlNFLklRX0NMT1NFUFJJQ0VfQURKLjcvMzAvMjAxNQEAAAA187cQAwAAAAAAtPLNcA4f1QjVRQoPEh/VCChDSVEuTllTRTpDSS5JUV9DTE9TRVBSSUNFX0FESi4xMC8yMC8yMDE1AQAAAGOjAgACAAAACTE0Mi4xMzE4OQAMBn26Dh/VCBgbWRgSH9UIKENJUS5OWVNFOklSTS5JUV9DTE9TRVBSSUNFX0FESi43LzMwLzIwMTUBAAAAVHYAAAIAAAAIMjYuMDQwNTEA+kv1WA4f1Qh7</t>
  </si>
  <si>
    <t>MGALEh/VCCpDSVEuTllTRTpEV0RQLklRX0NMT1NFUFJJQ0VfQURKLjExLzEzLzIwMTUBAAAAuLkLAAMAAAAAADD+DdEOH9UIdzSrGxIf1QgtQ0lRLk5BU0RBUUdTOk5WQVguSVFfQ0xPU0VQUklDRV9BREouNy8zMS8yMDE1AQAAAK1YBQACAAAABTEyLjA2AODH8FsOH9UI6S/RCxIf1QgsQ0lRLk5BU0RBUUdTOk5BVkcuSVFfQ0xPU0VQUklDRV9BREouOC82LzIwMTUBAAAArm8EAAIAAAAIMzguNDI5NDUAiM6pew4f1QjyZKcQEh/VCCxDSVEuTkFTREFRR006SU9WQS5JUV9DTE9TRVBSSUNFX0FESi45LzQvMjAxNQEAAAAE1WgCAgAAAAQ2LjkxAKla+ocOH9UIoB5uEhIf1QgoQ0lRLk5ZU0U6QkdDLklRX0NMT1NFUFJJQ0VfQURKLjcvMzEvMjAxNQEAAAAQhgUAAgAAAAgxNC42MjA5MwDy7vBbDh/VCIj10AsSH9UILUNJUS5OQVNEQVFHUzpGVE5ULklRX0NMT1NFUFJJQ0VfQURKLjcvMjkvMjAxNQEAAABmCCkAAgAAAAU0Ny4zNgDtd6BqDh/VCBJ8Iw4SH9UIJ0NJUS5OWVNFOlBFLklRX0NMT1NFUFJJQ0VfQURKLjkvMjkvMjAxNQEAAAC2gZwPAgAAAAUxNC41OABuC3+eDh/VCGih1RUSH9UIKENJUS5OWVNFOkdIQy5JUV9DTE9TRVBSSUNFX0FESi43LzI5LzIwMTUBAAAAG2YBAAIAAAAINjczLjUyMTYA7s3oXg4f1QgpuUwMEh/VCClDSVEuTllTRTpTVEUuSVFfQ0xPU0VQUklDRV9BREouMTEvMjMvMjAxNQEA</t>
  </si>
  <si>
    <t>AADfhwAAAgAAAAg3Mi4zMDk1NwDhVzLXDh/VCA3MkxwSH9UIKENJUS5OWVNFOlJSRC5JUV9DTE9TRVBSSUNFX0FESi45LzI0LzIwMTUBAAAAlWYBAAIAAAAIMTguOTgzODEAxQvbmg4f1QiZ9EYVEh/VCChDSVEuTllTRTpDQ0MuSVFfQ0xPU0VQUklDRV9BREouNy8yMS8yMDE1AQAAAG3tAwACAAAACDE3LjUxODg0ADX6ZmsOH9UIw6dLDhIf1QgoQ0lRLkFNRVg6Q0lYLklRX0NMT1NFUFJJQ0VfQURKLjcvMzAvMjAxNQEAAAA50gUAAgAAAAgxMC43NjE0NwAPMy9oDh/VCJsT0Q0SH9UILUNJUS5OQVNEQVFHUzpJWFlTLklRX0NMT1NFUFJJQ0VfQURKLjEwLzcvMjAxNQEAAAB6BgYAAgAAAAgxMS43NTc2OAD8uJ+xDh/VCLWWDBcSH9UILENJUS5OQVNEQVFHUzpBTkFCLklRX0NMT1NFUFJJQ0VfQURKLjcvNi8yMDE1AQAAACFMsgEDAAAAAABsBHdTDh/VCAaziQoSH9UILUNJUS5OQVNEQVFHUzpXTkVCLklRX0NMT1NFUFJJQ0VfQURKLjkvMTQvMjAxNQEAAAAYDh0AAgAAAAc3LjUyMzI4ALbFNJAOH9UITJmoExIf1QgoQ0lRLk5ZU0U6VVJJLklRX0NMT1NFUFJJQ0VfQURKLjkvMTUvMjAxNQEAAACljAAAAgAAAAU2OS44MwDm0vqUDh/VCIsmUBQSH9UIKENJUS5OWVNFOkZCTS5JUV9DTE9TRVBSSUNFX0FESi42LzI0LzIwMTUBAAAAnDmCDQMAAAAAALe7NFMOH9UI76+BChIf1QgoQ0lRLk5ZU0U6TUFTLklRX0NM</t>
  </si>
  <si>
    <t>T1NFUFJJQ0VfQURKLjkvMTQvMjAxNQEAAADmxAIAAgAAAAgyNi4zNjQ2MgDDB9CQDh/VCO8QxBMSH9UILkNJUS5OQVNEQVFHTTpMV0FZLklRX0NMT1NFUFJJQ0VfQURKLjExLzEzLzIwMTUBAAAAT1gEAAIAAAAFMTAuMjIAm4AR0Q4f1Qgsl6EbEh/VCCdDSVEuQU1FWDpPUk0uSVFfQ0xPU0VQUklDRV9BREouOS80LzIwMTUBAAAAW2w2AAIAAAAIMTMuMzQ2NDQAY0Mzhg4f1QiSfC4SEh/VCCxDSVEuTkFTREFRR1M6Q0xWUy5JUV9DTE9TRVBSSUNFX0FESi45LzEvMjAxNQEAAACnoYcDAgAAAAI3OQB7LsqGDh/VCH/pMhISH9UILUNJUS5OQVNEQVFHUzpCSEYuSVFfQ0xPU0VQUklDRV9BREouMTEvMjAvMjAxNQEAAAAZV54WAwAAAAAAyRId1A4f1Qgt1RscEh/VCChDSVEuQU1FWDpHU1QuSVFfQ0xPU0VQUklDRV9BREouNy8zMS8yMDE1AQAAAC8VUgICAAAAAzEuNwA558BpDh/VCHBhCg4SH9UIKENJUS5OWVNFOkZMLklRX0NMT1NFUFJJQ0VfQURKLjEwLzMwLzIwMTUBAAAAAtAEAAIAAAAINjUuMDA1NTQA1ShqwQ4f1Qgpk0sZEh/VCCpDSVEuTllTRTpYT1hPLklRX0NMT1NFUFJJQ0VfQURKLjEwLzEzLzIwMTUBAAAARooAAAIAAAAEMTQuNgCZgra5Dh/VCAweMRgSH9UIKkNJUS5OWVNFOkVYUFIuSVFfQ0xPU0VQUklDRV9BREouMTEvMTYvMjAxNQEAAADZl0AAAgAAAAUxNy4xNwBWSZvODh/VCCYMSxsSH9UI</t>
  </si>
  <si>
    <t>LUNJUS5OQVNEQVFHTTpSRFVTLklRX0NMT1NFUFJJQ0VfQURKLjkvMjEvMjAxNQEAAADyRJcAAgAAAAU2OC44OADl24yVDh/VCIV5fxQSH9UIKUNJUS5OWVNFOkFWWS5JUV9DTE9TRVBSSUNFX0FESi4xMS8yMC8yMDE1AQAAADLcAwACAAAACDYzLjE3NDMxACn9L9YOH9UIFOxtHBIf1QgpQ0lRLk5ZU0U6UElSLklRX0NMT1NFUFJJQ0VfQURKLjEwLzE2LzIwMTUBAAAAuYcEAAIAAAAHNi43NzYwNwBtlfmzDh/VCNbGbxcSH9UILUNJUS5OQVNEQVFHUzpNR1BJLklRX0NMT1NFUFJJQ0VfQURKLjYvMTAvMjAxNQEAAACFZQQAAgAAAAgxNy4xODU0MQB8Q19UDh/VCMQwrAoSH9UIKkNJUS5OWVNFOkFMU04uSVFfQ0xPU0VQUklDRV9BREouMTEvMjUvMjAxNQEAAAAAc84AAgAAAAgyNi44MzUyNADL8irZDh/VCKyk3xwSH9UIKUNJUS5OWVNFOk1EVS5JUV9DTE9TRVBSSUNFX0FESi4xMS8xMC8yMDE1AQAAABVgBAACAAAACDE3LjczODIzAEFj9s0OH9UIq8gyGxIf1QgoQ0lRLk5ZU0U6Q0JNLklRX0NMT1NFUFJJQ0VfQURKLjEwLzEvMjAxNQEAAAAc8QMAAgAAAAU0MC4zOACrM+CgDh/VCIkWNBYSH9UILkNJUS5OQVNEQVFHUzpRR0VOLklRX0NMT1NFUFJJQ0VfQURKLjExLzExLzIwMTUBAAAAv4IAAAIAAAAIMjUuMzc2OTMAiL6bzg4f1QhvXkkbEh/VCChDSVEuTllTRTpBR1IuSVFfQ0xPU0VQUklDRV9BREouOC8x</t>
  </si>
  <si>
    <t>My8yMDE1AQAAAAJzBAADAAAAAAC/mP50Dh/VCDKOuQ8SH9UIKENJUS5OWVNFOk1PUy5JUV9DTE9TRVBSSUNFX0FESi4xMC8yLzIwMTUBAAAAgpYNAAIAAAAIMjguODI3NTgARbLUsA4f1Qj6bgMXEh/VCChDSVEuTllTRTpXWU4uSVFfQ0xPU0VQUklDRV9BREouNi8yNS8yMDE1AQAAAH382QECAAAACDc4LjQzMjYxACh29mAOH9UIwNmbDBIf1QgoQ0lRLkFNRVg6Q0lYLklRX0NMT1NFUFJJQ0VfQURKLjYvMjYvMjAxNQEAAAA50gUAAgAAAAgxMS4wNzU2MgAiecNTDh/VCJR1lAoSH9UILkNJUS5OQVNEQVFHUzpDQ09JLklRX0NMT1NFUFJJQ0VfQURKLjExLzExLzIwMTUBAAAAiH4BAAIAAAAIMzIuMjA4NjIASN5zzg4f1QhVvDgbEh/VCC5DSVEuTkFTREFRR006RE9WQS5JUV9DTE9TRVBSSUNFX0FESi4xMS8yNS8yMDE1AQAAAO2oAhgDAAAAAACcnLDZDh/VCB3a6xwSH9UIJ0NJUS5OWVNFOlJUTi5JUV9DTE9TRVBSSUNFX0FESi45LzgvMjAxNQEAAACMnAEAAgAAAAkxMDEuNTQ4NzYAOJ+NlQ4f1Qjm2moUEh/VCChDSVEuTllTRTpMSE8uSVFfQ0xPU0VQUklDRV9BREouOS8xNC8yMDE1AQAAALLZBQACAAAACDI3LjE3ODk3AM62PJEOH9UIm5zMExIf1QgsQ0lRLk5BU0RBUUdTOkJTRVQuSVFfQ0xPU0VQUklDRV9BREouNy8yLzIwMTUBAAAAK+ADAAIAAAAIMzIuMzMxNTIAv+BnWA4f1QhuvEILEh/VCC5DSVEu</t>
  </si>
  <si>
    <t>TkFTREFRQ006QUdFTi5JUV9DTE9TRVBSSUNFX0FESi4xMS8xNy8yMDE1AQAAAGRBBgACAAAABDQuMjgAVR4j0w4f1QhWFfMbEh/VCChDSVEuTllTRTpVUFMuSVFfQ0xPU0VQUklDRV9BREouMTEvMy8yMDE1AQAAAOqjAwACAAAACDk4LjQzMjM0AJHboMIOH9UIdqWEGRIf1QgnQ0lRLk5ZU0U6RkhOLklRX0NMT1NFUFJJQ0VfQURKLjgvNC8yMDE1AQAAAFEpBAACAAAABzE1LjI0NjIArEv5cA4f1QiLqBIPEh/VCCxDSVEuTkFTREFRR1M6Rk5HTi5JUV9DTE9TRVBSSUNFX0FESi43LzgvMjAxNQEAAAB/TwAAAgAAAAg0MS4zNjM0OQA0oMNTDh/VCPNrmQoSH9UILUNJUS5OQVNEQVFDTTpNREdMLklRX0NMT1NFUFJJQ0VfQURKLjcvMTcvMjAxNQEAAABMm6MIAwAAAAAATxCjVw4f1QiRKioLEh/VCClDSVEuTllTRTpJQlAuSVFfQ0xPU0VQUklDRV9BREouMTEvMTYvMjAxNQEAAABiNZkAAgAAAAUyMy4zMwAJJGHRDh/VCGbLrhsSH9UIJ0NJUS5OWVNFOk1DLklRX0NMT1NFUFJJQ0VfQURKLjYvMjkvMjAxNQEAAAAN0H8PAgAAAAgyMy40NzIxNwCLqa5UDh/VCA4puQoSH9UILUNJUS5OQVNEQVFHUzpHQk5LLklRX0NMT1NFUFJJQ0VfQURKLjgvMTEvMjAxNQEAAADKsowAAgAAAAgxNS4wNTY1OADkl0RxDh/VCCN1GA8SH9UILUNJUS5OQVNEQVFHUzpXREZDLklRX0NMT1NFUFJJQ0VfQURKLjgvMjUvMjAxNQEAAACE</t>
  </si>
  <si>
    <t>xAQAAgAAAAg3Ny44NjY1OQA1UeeKDh/VCIgYzBISH9UIJkNJUS5OWVNFOkdFLklRX0NMT1NFUFJJQ0VfQURKLjcvOS8yMDE1AQAAAIezAgACAAAACDI0LjE3NzU0ADyn/mUOH9UI7jh5DRIf1QgnQ0lRLk5ZU0U6U09JLklRX0NMT1NFUFJJQ0VfQURKLjkvOC8yMDE1AQAAAFz7TRADAAAAAACKF4aIDh/VCGcChRISH9UIJ0NJUS5OWVNFOlNQTi5JUV9DTE9TRVBSSUNFX0FESi45LzgvMjAxNQEAAABhawEAAgAAAAgxNC4zNTg1MgCYGeqMDh/VCN5HJhMSH9UILUNJUS5OQVNEQVFHUzpMS0ZOLklRX0NMT1NFUFJJQ0VfQURKLjgvMTcvMjAxNQEAAAC+9gUAAgAAAAYyNy4wMDMAQlo4eA4f1QhgJzYQEh/VCC1DSVEuTkFTREFRR006VFJIQy5JUV9DTE9TRVBSSUNFX0FESi4xMC85LzIwMTUBAAAACa29EAMAAAAAAG4YhaMOH9UIakSwFhIf1QgoQ0lRLk5ZU0U6S0JILklRX0NMT1NFUFJJQ0VfQURKLjYvMzAvMjAxNQEAAABiUgQAAgAAAAgxNi4zNTYzOQDZJsVTDh/VCCP8lQoSH9UIKENJUS5OWVNFOk5QLklRX0NMT1NFUFJJQ0VfQURKLjEwLzE1LzIwMTUBAAAAfPl0AAIAAAAINjEuMTgzNDcAdaRBsA4f1Qjxy+kWEh/VCClDSVEuTllTRTpVSFQuSVFfQ0xPU0VQUklDRV9BREouMTAvMjYvMjAxNQEAAAAUwAQAAgAAAAg0Ni40ODM3NQC4WrW7Dh/VCPmAhRgSH9UILENJUS5OQVNEQVFHUzpQQ0guSVFfQ0xPU0VQ</t>
  </si>
  <si>
    <t>UklDRV9BREouNi8yNS8yMDE1AQAAAJSKBAACAAAACDMyLjg4OTU0ALxYKVcOH9UIoU0ZCxIf1QguQ0lRLk5BU0RBUUdTOk1LVFguSVFfQ0xPU0VQUklDRV9BREouMTEvMTkvMjAxNQEAAACKqwEAAgAAAAkxMDIuMTUzMjEA2JMG1Q4f1Qjkdj4cEh/VCChDSVEuTllTRTpOTS5JUV9DTE9TRVBSSUNFX0FESi4xMC8xMi8yMDE1AQAAAN+xuAACAAAABDIuOTEAz1hQtw4f1QjJ1eIXEh/VCChDSVEuTllTRTpWRVIuSVFfQ0xPU0VQUklDRV9BREouOC8yNS8yMDE1AQAAAPhQkwcCAAAABzYuNzk0OTIAlsW5gw4f1QjMKcYREh/VCCxDSVEuTkFTREFRR1M6WklPTi5JUV9DTE9TRVBSSUNFX0FESi44LzYvMjAxNQEAAABU0AQAAgAAAAgzMC4zNzc5NAAz/kl6Dh/VCI+WhBASH9UILkNJUS5OQVNEQVFHUzpSU1lTLklRX0NMT1NFUFJJQ0VfQURKLjEwLzMwLzIwMTUBAAAAOnABAAIAAAAEMi41NwCYd5PIDh/VCNxYWxoSH9UIKUNJUS5OWVNFOkNNSS5JUV9DTE9TRVBSSUNFX0FESi4xMS8yNC8yMDE1AQAAACUMBAACAAAACDkzLjQ2ODUxAEw7+tcOH9UI5O2yHBIf1QguQ0lRLk5BU0RBUUdTOlBPV0wuSVFfQ0xPU0VQUklDRV9BREouMTAvMjcvMjAxNQEAAADvigQAAgAAAAgzMC4wODcyNgAm9S7FDh/VCNZA2hkSH9UIKENJUS5OWVNFOldNSy5JUV9DTE9TRVBSSUNFX0FESi44LzE4LzIwMTUBAAAA5cgEAAIAAAAINDEu</t>
  </si>
  <si>
    <t>MDU1MTUAp+mPig4f1QgXTMYSEh/VCC1DSVEuTkFTREFRR1M6UEFZWC5JUV9DTE9TRVBSSUNFX0FESi43LzMwLzIwMTUBAAAAyIEEAAIAAAAINDMuMzI1OTMAvyb1WA4f1Qgda2ALEh/VCChDSVEuTllTRTpIUkcuSVFfQ0xPU0VQUklDRV9BREouNy8yMS8yMDE1AQAAALruAgACAAAABTEzLjUzAHtPi18OH9UIrTtjDBIf1QgqQ0lRLk5ZU0U6TEdGLkEuSVFfQ0xPU0VQUklDRV9BREouNi8yNC8yMDE1AQAAAJB4AAADAAAAAAC3uzRTDh/VCAHXgQoSH9UILENJUS5OQVNEQVFHUzpDTERYLklRX0NMT1NFUFJJQ0VfQURKLjkvMi8yMDE1AQAAAFXMkgACAAAABTE0LjgxALE95ooOH9UITqjSEhIf1QgtQ0lRLk5BU0RBUUdNOlNUQUEuSVFfQ0xPU0VQUklDRV9BREouNy8yMy8yMDE1AQAAAJanBAACAAAABDkuMjMA0YY2aw4f1QjSxjwOEh/VCC9DSVEuTkFTREFRR1M6QU1TVy5BLklRX0NMT1NFUFJJQ0VfQURKLjcvMzAvMjAxNQEAAACO0gMAAgAAAAY4LjMyODIAEj3xWw4f1Qgmy9sLEh/VCClDSVEuTllTRTpTUkcuSVFfQ0xPU0VQUklDRV9BREouMTAvMTkvMjAxNQEAAABioEoRAgAAAAgzNy4yMDQ2NwDhfFK6Dh/VCMZLShgSH9UIKUNJUS5OWVNFOkNMRFIuSVFfQ0xPU0VQUklDRV9BREouOC8yMC8yMDE1AQAAAKgNOQMDAAAAAADHqZV/Dh/VCK5pMBESH9UILkNJUS5OQVNEQVFHUzpBVklELklRX0NMT1NFUFJJ</t>
  </si>
  <si>
    <t>Q0VfQURKLjEwLzE2LzIwMTUBAAAA9mIAAAIAAAAEOC42OQAsOdWyDh/VCCnUQxcSH9UIKENJUS5OWVNFOk1SVC5JUV9DTE9TRVBSSUNFX0FESi4xMC8xLzIwMTUBAAAAsLzuDwMAAAAAAA4qEJ8OH9UI+az1FRIf1QgpQ0lRLk5ZU0U6Tk5OLklRX0NMT1NFUFJJQ0VfQURKLjExLzEzLzIwMTUBAAAAdTQEAAIAAAAIMzMuOTYxNjkALtcN0Q4f1QgglqsbEh/VCChDSVEuTllTRTpBTFguSVFfQ0xPU0VQUklDRV9BREouNy8yOC8yMDE1AQAAAI/MAwACAAAACTM3My41ODk4MgARHOleDh/VCGcLSwwSH9UIKENJUS5OWVNFOklSTS5JUV9DTE9TRVBSSUNFX0FESi4xMS8zLzIwMTUBAAAAVHYAAAIAAAAIMjguNDAzODQAzqm4ww4f1QiP7qwZEh/VCC5DSVEuTkFTREFRR1M6VlJUUy5JUV9DTE9TRVBSSUNFX0FESi4xMC8zMC8yMDE1AQAAAL4uBQACAAAACTExMy4yMTAxOQBujaDCDh/VCJfKhhkSH9UIKUNJUS5OWVNFOklUR1IuSVFfQ0xPU0VQUklDRV9BREouOC8yNi8yMDE1AQAAABOPAAACAAAACDQ1LjQ1OTc3AFbf/34OH9UIIyIaERIf1QguQ0lRLk5BU0RBUUdTOldJTkcuSVFfQ0xPU0VQUklDRV9BREouMTAvMTIvMjAxNQEAAADL3IsPAgAAAAYyNS4xNjkADtBPtw4f1QhBmNoXEh/VCC1DSVEuTkFTREFRR1M6TlZBWC5JUV9DTE9TRVBSSUNFX0FESi42LzMwLzIwMTUBAAAArVgFAAIAAAAFMTEuMTQAV2pNXg4f</t>
  </si>
  <si>
    <t>1Qhq4S8MEh/VCCdDSVEuTllTRTpUQVAuSVFfQ0xPU0VQUklDRV9BREouOS80LzIwMTUBAAAAVQYEAAIAAAAINjQuOTk0MTcAxzO5jA4f1Qh35xsTEh/VCCdDSVEuTllTRTpISS5JUV9DTE9TRVBSSUNFX0FESi42LzE1LzIwMTUBAAAAUWdYAgIAAAAIMjkuNDE0ODQAOoJeVA4f1Qi1ibAKEh/VCC1DSVEuTkFTREFRR1M6VUhBTC5JUV9DTE9TRVBSSUNFX0FESi44LzI2LzIwMTUBAAAA9EUFAAIAAAAJMzYwLjk1NDcxAH/To4IOH9UIUWefERIf1QgoQ0lRLk5ZU0U6TVRXLklRX0NMT1NFUFJJQ0VfQURKLjgvMTQvMjAxNQEAAADTXQQAAgAAAAczLjQ2OTM1AGnoSHsOH9UI2B6YEBIf1QgtQ0lRLk5BU0RBUUdTOkZSQU4uSVFfQ0xPU0VQUklDRV9BREouOS8yNS8yMDE1AQAAAFYxqwUCAAAABTEyLjQzAH7oUqIOH9UI2E9tFhIf1QgtQ0lRLk5BU0RBUUdTOkFLQU0uSVFfQ0xPU0VQUklDRV9BREouOC8xMC8yMDE1AQAAAMpfAAACAAAABTc1LjAxACFK4XQOH9UIwumpDxIf1QgtQ0lRLk5BU0RBUUdTOklSVEMuSVFfQ0xPU0VQUklDRV9BREouNy8xMy8yMDE1AQAAAAc9CQIDAAAAAADM2ipnDh/VCPHKsQ0SH9UILENJUS5OQVNEQVFDTTpUQ1guSVFfQ0xPU0VQUklDRV9BREouMTAvOS8yMDE1AQAAAFN8FAACAAAABTI1LjI2ACmVa6EOH9UIERVRFhIf1QgpQ0lRLk5ZU0U6S0VZLklRX0NMT1NFUFJJQ0VfQURKLjEw</t>
  </si>
  <si>
    <t>LzIwLzIwMTUBAAAAoAYFAAIAAAAIMTIuNjkzMjYApzO1uw4f1QjlLocYEh/VCC1DSVEuTkFTREFRQ006RkJJTy5JUV9DTE9TRVBSSUNFX0FESi44LzI2LzIwMTUBAAAACfKtAwIAAAAEMi40NgC9GGZ+Dh/VCOo4EBESH9UIKENJUS5OWVNFOkVFWC5JUV9DTE9TRVBSSUNFX0FESi4xMC8yLzIwMTUBAAAA8tByDgMAAAAAABnF+KAOH9UITatBFhIf1QgtQ0lRLk5BU0RBUUdNOkdERU4uSVFfQ0xPU0VQUklDRV9BREouOS8yNC8yMDE1AQAAAEEMBgACAAAABzguMDA2NjUAY6qboQ4f1Qh2pWAWEh/VCChDSVEuTllTRTpTTEcuSVFfQ0xPU0VQUklDRV9BREouNy8yNC8yMDE1AQAAAMiQBQACAAAACTEwNi4yNjQ0OQBLBBtvDh/VCHIDyg4SH9UILkNJUS5OQVNEQVFDTTpOSFRDLklRX0NMT1NFUFJJQ0VfQURKLjEwLzIyLzIwMTUBAAAA8nkFAAIAAAAIMzYuOTgxMzUAd3Y9wA4f1QgXcSMZEh/VCC5DSVEuTkFTREFRR1M6REFLVC5JUV9DTE9TRVBSSUNFX0FESi4xMC8zMC8yMDE1AQAAAG4MBQACAAAABzguOTkwNzUA3YUnxg4f1QioEgQaEh/VCC5DSVEuTkFTREFRR1M6U1lLRS5JUV9DTE9TRVBSSUNFX0FESi4xMC8yNy8yMDE1AQAAAIdMBQACAAAABTI4LjkxAKQq7aMOH9UIVpjAFhIf1QgpQ0lRLk5ZU0U6T1JDTC5JUV9DTE9TRVBSSUNFX0FESi45LzExLzIwMTUBAAAA51YAAAIAAAAIMzYuNjA2NjIADbsfhg4f</t>
  </si>
  <si>
    <t>1QhQyRkSEh/VCC1DSVEuTkFTREFRR1M6VklSVC5JUV9DTE9TRVBSSUNFX0FESi43LzIwLzIwMTUBAAAAvvL2BwIAAAAHMjEuMDA0NgBsEUpgDh/VCAQDdQwSH9UIKUNJUS5OWVNFOkNVREEuSVFfQ0xPU0VQUklDRV9BREouOC8xMC8yMDE1AQAAAJl0eQACAAAABTI2LjkzAM+Fl3UOH9UIxhDQDxIf1QghQ0lRLi0uSVFfQ0xPU0VQUklDRV9BREouOC8yNy8yMDE1BQAAAAAAAAAIAAAAFChJbnZhbGlkIElkZW50aWZpZXIpBrVmfg4f1QinlQgREh/VCCxDSVEuTkFTREFRR1M6VUNUVC5JUV9DTE9TRVBSSUNFX0FESi44LzMvMjAxNQEAAABtxDgAAgAAAAM3LjYAE3QEag4f1Qge6AsOEh/VCCdDSVEuTllTRTpQRi5JUV9DTE9TRVBSSUNFX0FESi44LzE5LzIwMTUBAAAAVDwQAAIAAAAINDQuODM4NjcA0cz0fw4f1QjP6UQREh/VCC1DSVEuTkFTREFRR1M6R1RIWC5JUV9DTE9TRVBSSUNFX0FESi45LzE4LzIwMTUBAAAAZTRpCAMAAAAAANeFtZkOH9UIy9AVFRIf1QguQ0lRLk5BU0RBUUdTOldJUkUuSVFfQ0xPU0VQUklDRV9BREouMTAvMzAvMjAxNQEAAACgbQAAAgAAAAg0Mi42MDA2MwAHf2XHDh/VCEIbLRoSH9UIKUNJUS5OWVNFOk9SSS5JUV9DTE9TRVBSSUNFX0FESi4xMS8yNS8yMDE1AQAAAO56BAACAAAACDE3LjU1NTE4ABAntNkOH9UI5dLlHBIf1QguQ0lRLk5BU0RBUUdTOk1OVEEuSVFfQ0xPU0VQUklD</t>
  </si>
  <si>
    <t>RV9BREouMTAvMjAvMjAxNQEAAADvvVYAAgAAAAUxNS42NAC3GlC6Dh/VCFP6VBgSH9UIKENJUS5OWVNFOkFTSC5JUV9DTE9TRVBSSUNFX0FESi43LzIyLzIwMTUBAAAAs9kDAAIAAAAINTUuNDU0OTMA0wm6Zw4f1QjtZbwNEh/VCC1DSVEuTkFTREFRR006VkNZVC5JUV9DTE9TRVBSSUNFX0FESi44LzI4LzIwMTUBAAAAjDiDAgIAAAAEOC43NACbfMqGDh/VCPewMRISH9UILkNJUS5OQVNEQVFHUzpLQUxBLklRX0NMT1NFUFJJQ0VfQURKLjEwLzIwLzIwMTUBAAAARW/8BAMAAAAAAJmCtrkOH9UIgjQ5GBIf1QguQ0lRLk5BU0RBUUdTOklUSUMuSVFfQ0xPU0VQUklDRV9BREouMTAvMzAvMjAxNQEAAAAVSwQAAgAAAAg3NC41OTYzNwDT1zDDDh/VCPldnRkSH9UILUNJUS5OQVNEQVFHUzpOQVZJLklRX0NMT1NFUFJJQ0VfQURKLjExLzQvMjAxNQEAAACZXn8PAgAAAAgxMi4yMTM3NgBzijHMDh/VCLMd1RoSH9UIKENJUS5OWVNFOlVOUC5JUV9DTE9TRVBSSUNFX0FESi45LzE0LzIwMTUBAAAAPrsEAAIAAAAIODEuNjQ1NTIASILujw4f1QiBv58TEh/VCC1DSVEuTkFTREFRR1M6UE1UUy5JUV9DTE9TRVBSSUNFX0FESi43LzIyLzIwMTUBAAAAJj4QAAMAAAAAAKjGsV0OH9UI/GEYDBIf1QgtQ0lRLk5BU0RBUUdTOk1SQ1kuSVFfQ0xPU0VQUklDRV9BREouNi8yMi8yMDE1AQAAAFnABQACAAAABTE1LjA0AAliFlMO</t>
  </si>
  <si>
    <t>H9UIAPt5ChIf1QgpQ0lRLk5ZU0U6TUtMLklRX0NMT1NFUFJJQ0VfQURKLjExLzEzLzIwMTUBAAAAuV4EAAIAAAAGODUzLjIzAOyrD9EOH9UI1YqnGxIf1QgsQ0lRLk5BU0RBUUdTOlNMQUIuSVFfQ0xPU0VQUklDRV9BREouOS80LzIwMTUBAAAAKYYAAAIAAAAFNDIuOTgATe6jhQ4f1Qg/dhISEh/VCChDSVEuTllTRTpTUkkuSVFfQ0xPU0VQUklDRV9BREouOC8zMS8yMDE1AQAAAJN9AwACAAAABTEyLjIxAFYdCIUOH9UIBgr8ERIf1QgsQ0lRLk5BU0RBUUdTOktFLklRX0NMT1NFUFJJQ0VfQURKLjExLzE4LzIwMTUBAAAACIwXAAIAAAAFMTAuNzYAxEDQ1A4f1QjAQjscEh/VCC5DSVEuTkFTREFRR1M6VEZTTC5JUV9DTE9TRVBSSUNFX0FESi4xMC8yNy8yMDE1AQAAAIERCwACAAAACDE3LjAyNzM4AHajtb8OH9UI1l4ZGRIf1QgsQ0lRLk5BU0RBUUdTOkNBUi5JUV9DTE9TRVBSSUNFX0FESi42LzEwLzIwMTUBAAAAnGYAAAIAAAAFNTAuNzQAfENfVA4f1QiJp6sKEh/VCC1DSVEuTkFTREFRR1M6U1BQSS5JUV9DTE9TRVBSSUNFX0FESi4xMC83LzIwMTUBAAAAGasFAAIAAAAENS43OAC0MVG2Dh/VCOK3uBcSH9UIKkNJUS5OWVNFOk9NQU0uSVFfQ0xPU0VQUklDRV9BREouMTAvMjcvMjAxNQEAAAARvQQAAgAAAAgxNC4zNzE4NAD2aizDDh/VCEU3ixkSH9UIKUNJUS5OWVNFOkNOQS5JUV9DTE9TRVBSSUNFX0FE</t>
  </si>
  <si>
    <t>Si4xMS8xMC8yMDE1AQAAAOLuAwACAAAACDMxLjI0MDI0AFx2pMwOH9UIkd/uGhIf1QgoQ0lRLk5ZU0U6T1hZLklRX0NMT1NFUFJJQ0VfQURKLjYvMjUvMjAxNQEAAACmeQQAAgAAAAg3MS4wNTUzMgBfUbFdDh/VCJfAGQwSH9UIKENJUS5OWVNFOk5WUi5JUV9DTE9TRVBSSUNFX0FESi43LzI3LzIwMTUBAAAA6cgCAAIAAAAHMTQ0Ni44NgBqhdNtDh/VCMfwmQ4SH9UILkNJUS5OQVNEQVFHUzpST0lDLklRX0NMT1NFUFJJQ0VfQURKLjExLzEzLzIwMTUBAAAAMB8kAgIAAAAIMTYuMTExOTYA0QJ70A4f1Qh9PZQbEh/VCChDSVEuTllTRTpNUE8uSVFfQ0xPU0VQUklDRV9BREouNy8yMC8yMDE1AQAAACk5OwYDAAAAAADnActYDh/VCFS6VgsSH9UIJ0NJUS5OWVNFOlBNVC5JUV9DTE9TRVBSSUNFX0FESi43LzcvMjAxNQEAAAC7nYgDAgAAAAgxMy41OTczOAD/B1pmDh/VCP82iQ0SH9UILENJUS5OQVNEQVFHUzpHVC5JUV9DTE9TRVBSSUNFX0FESi4xMS8xNi8yMDE1AQAAAE01BAACAAAACDMxLjY5NTYxAGzLMdIOH9UIKD/NGxIf1QguQ0lRLk5BU0RBUUdTOklQSFMuSVFfQ0xPU0VQUklDRV9BREouMTAvMTMvMjAxNQEAAABBKrEBAgAAAAgzOC44OTE5NQC4Vl+zDh/VCJyqVxcSH9UILENJUS5OQVNEQVFHUzpTWU5ULklRX0NMT1NFUFJJQ0VfQURKLjkvMi8yMDE1AQAAAMpeAwACAAAACDI4LjA0ODM4AHmRM4YO</t>
  </si>
  <si>
    <t>H9UITG8rEhIf1QgtQ0lRLk5BU0RBUUdTOlNPTkMuSVFfQ0xPU0VQUklDRV9BREouOC8xNy8yMDE1AQAAAD3gAgACAAAACDI4LjA0MTAyAPjNZHIOH9UInRNJDxIf1QgoQ0lRLk5ZU0U6VERTLklRX0NMT1NFUFJJQ0VfQURKLjgvMjYvMjAxNQEAAABj5AIAAgAAAAgyNi4wNDE5OAAP8jyDDh/VCNaLsxESH9UIKENJUS5OWVNFOkJJRy5JUV9DTE9TRVBSSUNFX0FESi45LzIzLzIwMTUBAAAARWkAAAIAAAAINDUuMTQ2ODMAusQqog4f1Qij33MWEh/VCCpDSVEuTllTRTpRVUFELklRX0NMT1NFUFJJQ0VfQURKLjExLzEwLzIwMTUBAAAAmu0BAAIAAAAHOC4zNTYxMgAL78LMDh/VCHxv9RoSH9UIKENJUS5OWVNFOlBFUy5JUV9DTE9TRVBSSUNFX0FESi44LzEzLzIwMTUBAAAARWQKAAIAAAAEMy4zOAA5Nn51Dh/VCAI+ug8SH9UILUNJUS5OQVNEQVFHUzpXSVJFLklRX0NMT1NFUFJJQ0VfQURKLjcvMTQvMjAxNQEAAACgbQAAAgAAAAg0My4xNzE0NACL5SBjDh/VCPLmEQ0SH9UILkNJUS5OQVNEQVFHUzpNQ0JDLklRX0NMT1NFUFJJQ0VfQURKLjEwLzIxLzIwMTUBAAAAgu8FAAIAAAAHNS4wMTU5MQADxFW+Dh/VCGnN0RgSH9UIKUNJUS5OWVNFOk1UWi5JUV9DTE9TRVBSSUNFX0FESi4xMS8xMC8yMDE1AQAAAFSeAgACAAAABTE3LjM1ADD20M0OH9UI7qokGxIf1QgtQ0lRLk5BU0RBUUdTOlRCQksuSVFfQ0xPU0VQ</t>
  </si>
  <si>
    <t>UklDRV9BREouOC8yOC8yMDE1AQAAAHWRBgACAAAABDcuNDEAaddjhw4f1Qhws0wSEh/VCChDSVEuTllTRTpLTkQuSVFfQ0xPU0VQUklDRV9BREouOS8yMy8yMDE1AQAAANDBBAACAAAACDE3LjQzOTA2AC1KUZcOH9UIzBq6FBIf1QgoQ0lRLk5ZU0U6TlNDLklRX0NMT1NFUFJJQ0VfQURKLjcvMjAvMjAxNQEAAACsdQQAAgAAAAg4MS4xNTk0MQDnET9cDh/VCKyV4gsSH9UILUNJUS5OQVNEQVFHUzpIUFQuSVFfQ0xPU0VQUklDRV9BREouMTAvMjYvMjAxNQEAAAAGMQUAAgAAAAgyMi43MTk4NQDZJ1W+Dh/VCPB21RgSH9UILUNJUS5OQVNEQVFHUzpMSVRFLklRX0NMT1NFUFJJQ0VfQURKLjkvMjEvMjAxNQEAAACDODcQAgAAAAUxNy4wNQCoeg2PDh/VCPuQfRMSH9UILENJUS5OQVNEQVFHUzpDVEJJLklRX0NMT1NFUFJJQ0VfQURKLjcvMi8yMDE1AQAAAJ+HBAACAAAACDMyLjAwMjA4AFaWvloOH9UILzGhCxIf1QgnQ0lRLk5ZU0U6TFNJLklRX0NMT1NFUFJJQ0VfQURKLjYvOC8yMDE1AQAAAJ5IBQACAAAACDc4LjYzNjUxAB4fVlQOH9UIqfqpChIf1QgoQ0lRLkFSQ0E6SVdWLklRX0NMT1NFUFJJQ0VfQURKLjExLzEvMjAxMwEAAAD6PYYAAgAAAAg5OC4yMDc1NAAn5k78FB/VCJWEufwUH9UIKENJUS5OWVNFOkJMRC5JUV9DTE9TRVBSSUNFX0FESi42LzI1LzIwMTUBAAAAzGpPEAIAAAAEMjUuOQA67CtnDh/V</t>
  </si>
  <si>
    <t>CKLXpA0SH9UIKUNJUS5OWVNFOlRSVi5JUV9DTE9TRVBSSUNFX0FESi4xMS8yNy8yMDE1AQAAAJj+BQACAAAACTEwOS43MjcxNADZ7u3aDh/VCMhQJB0SH9UIJ0NJUS5OWVNFOkZCQy5JUV9DTE9TRVBSSUNFX0FESi44LzcvMjAxNQEAAABThAUAAgAAAAUyMC4wNABasMxwDh/VCPnTEA8SH9UILENJUS5OQVNEQVFHUzpBTlNTLklRX0NMT1NFUFJJQ0VfQURKLjgvNS8yMDE1AQAAAD1hAAACAAAABTk0LjAyAD6WGGwOH9UIGWRZDhIf1QgoQ0lRLk5ZU0U6RUxTLklRX0NMT1NFUFJJQ0VfQURKLjcvMjAvMjAxNQEAAAB5eQAAAgAAAAg1My45MDM4OADH82JbDh/VCAHnxAsSH9UIKUNJUS5OWVNFOkxBWi5JUV9DTE9TRVBSSUNFX0FESi4xMC8yMC8yMDE1AQAAAOVPCAACAAAACDQwLjMwMjgxAOF8UroOH9UIKDZLGBIf1QgtQ0lRLk5BU0RBUUdNOk5FUlYuSVFfQ0xPU0VQUklDRV9BREouOC8xNy8yMDE1AQAAAAmTkA8CAAAABTUuNzA1APjNZHIOH9UIBdlIDxIf1QgpQ0lRLk5ZU0U6UE9MLklRX0NMT1NFUFJJQ0VfQURKLjExLzI0LzIwMTUBAAAA+hgDAAIAAAAIMzQuNzI2OTYAWGL61w4f1Qjv77EcEh/VCC1DSVEuTkFTREFRR006U0FMTS5JUV9DTE9TRVBSSUNFX0FESi4xMC82LzIwMTUBAAAAYBsGAAIAAAAHNS43NDA5OACkKu2jDh/VCPStvxYSH9UIKENJUS5OWVNFOkNOWC5JUV9DTE9TRVBSSUNFX0FESi45</t>
  </si>
  <si>
    <t>LzIyLzIwMTUBAAAADRcGAAIAAAAIMTIuMDE4NjMAR4pGkQ4f1QhXPtQTEh/VCCZDSVEuTllTRTpFRC5JUV9DTE9TRVBSSUNFX0FESi44LzUvMjAxNQEAAAB/BAQAAgAAAAg1OC4zNTkyMgCgixdzDh/VCMbRaQ8SH9UILkNJUS5OQVNEQVFHUzpVVEhSLklRX0NMT1NFUFJJQ0VfQURKLjEwLzI2LzIwMTUBAAAAsowAAAIAAAAGMTI2LjAzAO/tFb8OH9UIU6H5GBIf1QgtQ0lRLk5BU0RBUUdTOkNOWE4uSVFfQ0xPU0VQUklDRV9BREouOC8xNC8yMDE1AQAAAMDPBQACAAAABzIwLjk3NjUAt6nidA4f1Qh03qUPEh/VCC5DSVEuTkFTREFRR1M6VUNGQy5JUV9DTE9TRVBSSUNFX0FESi4xMC8yMC8yMDE1AQAAAJ3nBQACAAAABzQuODc3NjcANamvuA4f1QiOYBEYEh/VCClDSVEuTllTRTpQQ0cuSVFfQ0xPU0VQUklDRV9BREouMTAvMjEvMjAxNQEAAAAlIgIAAgAAAAg1MC44NjI4NwDhfFK6Dh/VCFA6SRgSH9UIKENJUS5OWVNFOkVGWC5JUV9DTE9TRVBSSUNFX0FESi45LzI5LzIwMTUBAAAAha4CAAIAAAAIOTMuNjg4MTgAFHyHoQ4f1QiyFVoWEh/VCCxDSVEuTkFTREFRR1M6UEJQQi5JUV9DTE9TRVBSSUNFX0FESi43LzEvMjAxNQEAAAD0ThYAAgAAAAUxMi4zOABUqvxjDh/VCEKpLw0SH9UIKUNJUS5OWVNFOk1PVi5JUV9DTE9TRVBSSUNFX0FESi4xMS8yNS8yMDE1AQAAAAoMBQACAAAABzI1LjgwNjYArYtQ2g4f</t>
  </si>
  <si>
    <t>1QjIP/0cEh/VCClDSVEuTllTRTpJVEdSLklRX0NMT1NFUFJJQ0VfQURKLjcvMTMvMjAxNQEAAAATjwAAAgAAAAg0OC4xMTEzNgBLRPRXDh/VCM1ZOQsSH9UIJ0NJUS5OWVNFOkhZLklRX0NMT1NFUFJJQ0VfQURKLjgvMTkvMjAxNQEAAABEbyAAAgAAAAY2NC42MzMAx9NKdA4f1QjcuZUPEh/VCCdDSVEuTllTRTpUUFguSVFfQ0xPU0VQUklDRV9BREouNy8xLzIwMTUBAAAATzIyAAIAAAAENjcuNgCGBiFgDh/VCI6qeQwSH9UILUNJUS5OQVNEQVFHUzpNUkxOLklRX0NMT1NFUFJJQ0VfQURKLjgvMTIvMjAxNQEAAACKLWkAAgAAAAgxMS43OTMwNAC1Ta15Dh/VCH1ccxASH9UIKENJUS5OWVNFOkdGRi5JUV9DTE9TRVBSSUNFX0FESi43LzIyLzIwMTUBAAAAIUoEAAIAAAAIMTUuNTk4MTUAUuc7WA4f1QhJ8DwLEh/VCC1DSVEuTkFTREFRR1M6UkFJTC5JUV9DTE9TRVBSSUNFX0FESi4xMC81LzIwMTUBAAAAyXYAAAIAAAAIMTcuNTcxMzEAITsCoQ4f1QibuEQWEh/VCC1DSVEuTkFTREFRR1M6QUxSTS5JUV9DTE9TRVBSSUNFX0FESi43LzI3LzIwMTUBAAAAKXkCEgIAAAAFMTcuMTUAMQ/kYQ4f1Qjhm7kMEh/VCCpDSVEuTllTRTpFUEFNLklRX0NMT1NFUFJJQ0VfQURKLjExLzI1LzIwMTUBAAAAxtVIAAIAAAAFNzkuMDgAy/Iq2Q4f1QhmmdscEh/VCChDSVEuTllTRTpIUFEuSVFfQ0xPU0VQUklDRV9BREouNy8y</t>
  </si>
  <si>
    <t>MC8yMDE1AQAAADipAQACAAAACDEyLjgxMTE4ADUsJ2UOH9UIMEtdDRIf1QgoQ0lRLk5ZU0U6VlBHLklRX0NMT1NFUFJJQ0VfQURKLjcvMjEvMjAxNQEAAACM8LQEAgAAAAUxNC4yNAB1N6FbDh/VCFGoxgsSH9UIKENJUS5OWVNFOkxZQi5JUV9DTE9TRVBSSUNFX0FESi44LzI4LzIwMTUBAAAAaBcMAAIAAAAINzguODQ5MTcAFkYsiQ4f1QhG5ZISEh/VCC1DSVEuTkFTREFRR1M6SERQLklRX0NMT1NFUFJJQ0VfQURKLjExLzI0LzIwMTUBAAAA7ZMmCAIAAAAFMTYuNzQAjgnY1w4f1Qgd9q4cEh/VCCdDSVEuTllTRTpPTFAuSVFfQ0xPU0VQUklDRV9BREouNy8xLzIwMTUBAAAAk3sEAAIAAAAIMTguMjk5NTEAeyt3Uw4f1Qi58YcKEh/VCC5DSVEuTkFTREFRR1M6U0lHTS5JUV9DTE9TRVBSSUNFX0FESi4xMS8yMC8yMDE1AQAAAFGhBAACAAAABDcuNzgAQBZo1Q4f1QiMeFAcEh/VCChDSVEuTllTRTpMQVouSVFfQ0xPU0VQUklDRV9BREouMTAvOC8yMDE1AQAAAOVPCAACAAAACDQwLjM3MjIyABvYargOH9UIZ6sBGBIf1QgpQ0lRLk5ZU0U6UEdSLklRX0NMT1NFUFJJQ0VfQURKLjEwLzE2LzIwMTUBAAAASIIAAAIAAAAIMzEuMDIxMTgA4W4vtQ4f1QiC/pYXEh/VCChDSVEuTllTRTpaQVlPLklRX0NMT1NFUFJJQ0VfQURKLjcvNi8yMDE1AQAAAB4GWg0CAAAABTI0LjkxAG4VxFMOH9UIhoCYChIf1QgpQ0lRLk5Z</t>
  </si>
  <si>
    <t>U0U6RVNSVC5JUV9DTE9TRVBSSUNFX0FESi4xMS85LzIwMTUBAAAAJCElCgIAAAAIMTYuODAxNDkA/XksyQ4f1Qg3KnEaEh/VCC1DSVEuTkFTREFRR1M6U0hCSS5JUV9DTE9TRVBSSUNFX0FESi4xMC85LzIwMTUBAAAAfKYJAAIAAAAHOS41NzI1NwBtlfmzDh/VCEnkfhcSH9UIKENJUS5OWVNFOkVHTC5JUV9DTE9TRVBSSUNFX0FESi42LzI5LzIwMTUBAAAAlD3YCgIAAAAFMjUuNzYAFZxJYA4f1Qjp/nYMEh/VCChDSVEuTllTRTpURU4uSVFfQ0xPU0VQUklDRV9BREouNi8xOS8yMDE1AQAAALuJAAACAAAACDYwLjA4MzMzAB8JsFQOH9UIe6a1ChIf1QgnQ0lRLk5ZU0U6SENDLklRX0NMT1NFUFJJQ0VfQURKLjcvNi8yMDE1AQAAAAE9shYDAAAAAAAGA9lgDh/VCKkdjgwSH9UIKENJUS5OWVNFOldZTi5JUV9DTE9TRVBSSUNFX0FESi43LzIzLzIwMTUBAAAAffzZAQIAAAAINzkuNjc4MDIAXzSpag4f1QhEPC8OEh/VCC1DSVEuTkFTREFRR1M6VklWTy5JUV9DTE9TRVBSSUNFX0FESi43LzIwLzIwMTUBAAAAqWIEAAIAAAAIMTcuNzc4MDUAkmwQXg4f1Qg92ikMEh/VCC1DSVEuTkFTREFRR1M6TlROWC5JUV9DTE9TRVBSSUNFX0FESi43LzI3LzIwMTUBAAAAuRGOBwMAAAAAANyrF2wOH9UIuaxdDhIf1QgoQ0lRLk5ZU0U6QUlULklRX0NMT1NFUFJJQ0VfQURKLjExLzUvMjAxNQEAAADX4gMAAgAAAAg0MC44NzMw</t>
  </si>
  <si>
    <t>MwDNCEHKDh/VCHZ3lxoSH9UILUNJUS5OQVNEQVFHUzpQUk9WLklRX0NMT1NFUFJJQ0VfQURKLjkvMTAvMjAxNQEAAAB/kgUAAgAAAAgxNS41MDk0MgB/6PmUDh/VCBaQVhQSH9UILUNJUS5OQVNEQVFHTTpHTkNBLklRX0NMT1NFUFJJQ0VfQURKLjcvMjMvMjAxNQEAAADEjNwBAgAAAAUxNS4xMwAQmnxuDh/VCCW5tA4SH9UILENJUS5OQVNEQVFHUzpUQksuSVFfQ0xPU0VQUklDRV9BREouNy8xNy8yMDE1AQAAADshZwICAAAABTEzLjM1ALAur28OH9UIs5ngDhIf1QgoQ0lRLkFNRVg6QkhCLklRX0NMT1NFUFJJQ0VfQURKLjcvMzAvMjAxNQEAAAA9lQUAAgAAAAcyMC43MDA5APgu02QOH9UISg1VDRIf1QgtQ0lRLk5BU0RBUUNNOkNBUk8uSVFfQ0xPU0VQUklDRV9BREouMTAvMS8yMDE1AQAAALsVDQACAAAABzE0LjgyMzYADioQnw4f1QgSivMVEh/VCC1DSVEuTkFTREFRR1M6QVpQTi5JUV9DTE9TRVBSSUNFX0FESi45LzI4LzIwMTUBAAAANmIAAAIAAAAFMzcuMDcAGgA/og4f1QgjYncWEh/VCClDSVEuTllTRTpUSU1FLklRX0NMT1NFUFJJQ0VfQURKLjkvMjkvMjAxNQEAAABFwQkAAgAAAAgxNy4wODEyMgCbpuWdDh/VCAXtuhUSH9UIKkNJUS5OWVNFOldBQVMuSVFfQ0xPU0VQUklDRV9BREouMTAvMjYvMjAxNQEAAADrxmgQAwAAAAAAEKfwvQ4f1Qg8VcoYEh/VCChDSVEuTllTRTpMUEkuSVFfQ0xPU0VQ</t>
  </si>
  <si>
    <t>UklDRV9BREouOC8yNC8yMDE1AQAAAJxW3wcCAAAABDkuNzIAAxGueQ4f1QhGNXEQEh/VCC5DSVEuTkFTREFRR1M6TVJTTi5JUV9DTE9TRVBSSUNFX0FESi4xMC8xNC8yMDE1AQAAAObFGAADAAAAAACZYJavDh/VCPKyxhYSH9UIKENJUS5OWVNFOkhMSS5JUV9DTE9TRVBSSUNFX0FESi43LzIxLzIwMTUBAAAAB1IAAAMAAAAAALAur28OH9UI0jPiDhIf1QgnQ0lRLk5ZU0U6TFhQLklRX0NMT1NFUFJJQ0VfQURKLjgvNS8yMDE1AQAAAPo+BQACAAAABzcuMzQ2MzIAAfuXdQ4f1QieUc0PEh/VCC1DSVEuTkFTREFRR1M6Q0ROUy5JUV9DTE9TRVBSSUNFX0FESi4xMC83LzIwMTUBAAAAVWUAAAIAAAAEMjEuNACnBBKbDh/VCKxCUBUSH9UIKENJUS5OWVNFOkFJVi5JUV9DTE9TRVBSSUNFX0FESi4xMS80LzIwMTUBAAAASiIFAAIAAAAIMzUuODUwODgA6urUxg4f1QjC1RsaEh/VCChDSVEuTllTRTpBVEkuSVFfQ0xPU0VQUklDRV9BREouNi8yNi8yMDE1AQAAAN1SBQACAAAACDMwLjcwNjA2AJgGTl4OH9UImcIrDBIf1QgoQ0lRLk5ZU0U6RVcuSVFfQ0xPU0VQUklDRV9BREouMTAvMjMvMjAxNQEAAABURgYAAgAAAAU3NC45NACaxD3ADh/VCBwBKhkSH9UILkNJUS5OQVNEQVFHTTpXTEROLklRX0NMT1NFUFJJQ0VfQURKLjEwLzI5LzIwMTUBAAAAQhhCAAIAAAAFMTEuMDcA/Q3NxQ4f1Qh1kfUZEh/VCC1DSVEuTkFT</t>
  </si>
  <si>
    <t>REFRR1M6QUxPRy5JUV9DTE9TRVBSSUNFX0FESi43LzEzLzIwMTUBAAAApNMDAAIAAAAINzguMDY1OTUARdvNVg4f1QhocQgLEh/VCCdDSVEuTllTRTpBWEUuSVFfQ0xPU0VQUklDRV9BREouNy83LzIwMTUBAAAAJU0EAAIAAAAFNjQuNjIAfj/+Vg4f1QjKJxALEh/VCC5DSVEuTkFTREFRR006QUxEUi5JUV9DTE9TRVBSSUNFX0FESi4xMC8xNi8yMDE1AQAAAChkZwECAAAABTI4LjkxANB9UbcOH9UIpMzdFxIf1QgnQ0lRLk5ZU0U6TE0uSVFfQ0xPU0VQUklDRV9BREouMTAvMS8yMDE1AQAAAAHBAgACAAAACDM4Ljk1ODc4AGfrla8OH9UIUWy5FhIf1QgtQ0lRLk5BU0RBUUdTOk5SSU0uSVFfQ0xPU0VQUklDRV9BREouNy8xMC8yMDE1AQAAACgWBQACAAAABzI0LjE0MDYAbi72Zg4f1QggR58NEh/VCC5DSVEuTkFTREFRR1M6Q0hDTy5JUV9DTE9TRVBSSUNFX0FESi4xMC8yMC8yMDE1AQAAAF/8AwACAAAACDQ1LjQzNzkxANIKJ70OH9UIwkuoGBIf1QgsQ0lRLk5BU0RBUUdNOkJMQkQuSVFfQ0xPU0VQUklDRV9BREouNy83LzIwMTUBAAAAmhBAEAIAAAAFMTMuNDQAJfUfYA4f1QgeMHwMEh/VCC1DSVEuTkFTREFRR1M6U1lNQy5JUV9DTE9TRVBSSUNFX0FESi4xMC81LzIwMTUBAAAAuIgAAAIAAAAIMTUuOTAzNzgAsYJTog4f1Qhsg2cWEh/VCChDSVEuTllTRTpERi5JUV9DTE9TRVBSSUNFX0FESi4xMS8xOC8y</t>
  </si>
  <si>
    <t>MDE1AQAAAEOIAAACAAAACDE3LjcwNDYxAKDhI9MOH9UIqKTwGxIf1QgsQ0lRLk5BU0RBUUdTOkNJTkYuSVFfQ0xPU0VQUklDRV9BREouOC83LzIwMTUBAAAASfoDAAIAAAAINTEuNTI5OTQAFA91eQ4f1QigwlwQEh/VCC1DSVEuTkFTREFRR1M6WENSQS5JUV9DTE9TRVBSSUNFX0FESi45LzE4LzIwMTUBAAAAWVQEAAIAAAAENS45MQCHcI2SDh/VCGIsAhQSH9UILENJUS5OQVNEQVFHUzpUVFMuSVFfQ0xPU0VQUklDRV9BREouMTEvNS8yMDE1AQAAAFqZQwACAAAACDE1LjU2Njg4ACjMQcoOH9UIvFiTGhIf1QgtQ0lRLk5BU0RBUUdNOlJQRC5JUV9DTE9TRVBSSUNFX0FESi4xMC8yMS8yMDE1AQAAAMjBWwECAAAABTE4LjI2AOF8UroOH9UIxpVMGBIf1QgtQ0lRLk5BU0RBUUdTOlNJUkkuSVFfQ0xPU0VQUklDRV9BREouOS8yNS8yMDE1AQAAAB5wAQACAAAABzMuNzY4MzYApFMgnA4f1QjR93MVEh/VCClDSVEuTllTRTpSQUQuSVFfQ0xPU0VQUklDRV9BREouMTAvMjYvMjAxNQEAAACubQEAAgAAAAQ2LjA4AE4/oMIOH9UIWRSJGRIf1QgtQ0lRLk5BU0RBUUdTOkJMTU4uSVFfQ0xPU0VQUklDRV9BREouOS8yMy8yMDE1AQAAAKE5qQcCAAAACDE4Ljk2NjU2AHPtx5wOH9UItOmWFRIf1QgpQ0lRLk5ZU0U6RVZILklRX0NMT1NFUFJJQ0VfQURKLjExLzEyLzIwMTUBAAAADTlxDQIAAAAEMTUuOAAQqNDNDh/VCJpW</t>
  </si>
  <si>
    <t>JxsSH9UIKENJUS5OWVNFOkZITi5JUV9DTE9TRVBSSUNFX0FESi45LzI5LzIwMTUBAAAAUSkEAAIAAAAIMTMuNDc5NDIAzoHgoA4f1QhuVzEWEh/VCC1DSVEuTkFTREFRR1M6UFdPRC5JUV9DTE9TRVBSSUNFX0FESi44LzI0LzIwMTUBAAAAjLwFAAIAAAAIMzguMTM2NTYArgPlew4f1QgIWasQEh/VCC1DSVEuTkFTREFRR1M6Q0NPSS5JUV9DTE9TRVBSSUNFX0FESi43LzIxLzIwMTUBAAAAiH4BAAIAAAAIMjkuNTQwMDIAmNO0bA4f1Qh3bncOEh/VCCdDSVEuTllTRTpJRFQuSVFfQ0xPU0VQUklDRV9BREouOS8zLzIwMTUBAAAAI3QAAAIAAAAIMTEuNDI3NzcAK9j2hw4f1QgCHVwSEh/VCCxDSVEuTkFTREFRR1M6V0RDLklRX0NMT1NFUFJJQ0VfQURKLjYvMjkvMjAxNQEAAADJygQAAgAAAAg3NS45MjM5NACceXdTDh/VCLmnhQoSH9UIKUNJUS5OWVNFOlRSRVguSVFfQ0xPU0VQUklDRV9BREouNy8xMy8yMDE1AQAAAG6IAwACAAAABTQ4Ljk1AIoKI10OH9UINooEDBIf1QgtQ0lRLk5BU0RBUUdTOkNBU1MuSVFfQ0xPU0VQUklDRV9BREouMTEvOS8yMDE1AQAAAHCjBQACAAAACDUwLjY2MDczAPduGskOH9UIMW9sGhIf1QgsQ0lRLk5BU0RBUUdTOldFTi5JUV9DTE9TRVBSSUNFX0FESi43LzIyLzIwMTUBAAAABVwAAAIAAAAHOS44OTE2NwDu6+NeDh/VCLo6RwwSH9UIJ0NJUS5OWVNFOkJDQy5JUV9DTE9TRVBS</t>
  </si>
  <si>
    <t>SUNFX0FESi45LzEvMjAxNQEAAAAZ84wBAgAAAAUzMS4zMwDyeoGLDh/VCGoi7hISH9UIKUNJUS5OWVNFOlJZTi5JUV9DTE9TRVBSSUNFX0FESi4xMS8yNS8yMDE1AQAAAM8IBQACAAAACDIyLjM5MzYyAF0Qx9kOH9UIASH5HBIf1QgtQ0lRLk5BU0RBUUdTOktFWVcuSVFfQ0xPU0VQUklDRV9BREouMTAvNS8yMDE1AQAAAD92FQMCAAAABDYuNzgA6lHtow4f1QhgTr4WEh/VCC5DSVEuTkFTREFRR1M6VEJOSy5JUV9DTE9TRVBSSUNFX0FESi4xMS8yMy8yMDE1AQAAAEnNBwMCAAAACDI3LjEyOTI0AGqJ+tcOH9UIZbewHBIf1QgtQ0lRLk5BU0RBUUdTOkVOVEEuSVFfQ0xPU0VQUklDRV9BREouNy8zMC8yMDE1AQAAAMZEBQACAAAABTQ5LjY0ALZRQmsOH9UIw1pBDhIf1QgpQ0lRLk5ZU0U6Q0FJLklRX0NMT1NFUFJJQ0VfQURKLjExLzE5LzIwMTUBAAAADqvMAAIAAAAFMTEuMDIAhNDo0w4f1QicTBEcEh/VCCxDSVEuTkFTREFRR006RVhBLklRX0NMT1NFUFJJQ0VfQURKLjkvMjEvMjAxNQEAAACUbgAAAgAAAAUxMC4xOQBcs0aRDh/VCIx60xMSH9UIJ0NJUS5OWVNFOlZaLklRX0NMT1NFUFJJQ0VfQURKLjkvMjkvMjAxNQEAAAA2WAYAAgAAAAczOS4yMTM2AM7bHZkOH9UIygsDFRIf1QgtQ0lRLk5BU0RBUUNNOk9QT0YuSVFfQ0xPU0VQUklDRV9BREouOC8xNC8yMDE1AQAAAKMOCAACAAAACDE1LjA1MjYyAKok</t>
  </si>
  <si>
    <t>dHkOH9UIIrZiEBIf1QgnQ0lRLk5ZU0U6VEcuSVFfQ0xPU0VQUklDRV9BREouOC8yNS8yMDE1AQAAAGLjAgACAAAACDEyLjQxNTI3AIGSO4MOH9UI7gO9ERIf1QgpQ0lRLk5ZU0U6SVRHLklRX0NMT1NFUFJJQ0VfQURKLjEwLzI3LzIwMTUBAAAALyMFAAIAAAAIMTQuOTI1NjIATBsfvw4f1QiK0f4YEh/VCCdDSVEuQU1FWDpNQ0YuSVFfQ0xPU0VQUklDRV9BREouOS85LzIwMTUBAAAA3FcGAAIAAAAEOS4yNwC89tGGDh/VCLEZOBISH9UILUNJUS5OQVNEQVFHUzpQTEFZLklRX0NMT1NFUFJJQ0VfQURKLjgvMTQvMjAxNQEAAABQGZoHAgAAAAUzNi45OQDenM9xDh/VCIAZMg8SH9UIKUNJUS5OWVNFOldUTS5JUV9DTE9TRVBSSUNFX0FESi4xMC8xMi8yMDE1AQAAAN8tBAACAAAACTc2Ni4yNDQxNgBVDy61Dh/VCI+7mxcSH9UIKENJUS5OWVNFOkFWVC5JUV9DTE9TRVBSSUNFX0FESi43LzI3LzIwMTUBAAAAWtwDAAIAAAAIMzguMDY5MzEAorkwaA4f1QiQf8wNEh/VCDBDSVEuTkFTREFRR1M6UkJDQS5BLklRX0NMT1NFUFJJQ0VfQURKLjExLzExLzIwMTUBAAAAF+0FAAIAAAAIMjUuMDA1MDYAewcEzw4f1QhLW1QbEh/VCC5DSVEuTkFTREFRR006Qk9DSC5JUV9DTE9TRVBSSUNFX0FESi4xMC8yOC8yMDE1AQAAAGB8MAACAAAABzUuOTYyMzIAHGybxA4f1Qj4n8AZEh/VCC5DSVEuTkFTREFRQ006V01JSC5JUV9D</t>
  </si>
  <si>
    <t>TE9TRVBSSUNFX0FESi4xMC8yOC8yMDE1AQAAAHCOAAACAAAABDIuMzcAHNGJwg4f1QhmdHYZEh/VCChDSVEuTllTRTpUSEMuSVFfQ0xPU0VQUklDRV9BREouOC8xNC8yMDE1AQAAAIelAQACAAAABTUyLjE4AEgADHkOH9UIG89WEBIf1QglQ0lRLk5ZU0U6Ri5JUV9DTE9TRVBSSUNFX0FESi44LzMvMjAxNQEAAABfnwEAAgAAAAgxMy4wOTIxOAA6/YVpDh/VCEJ8/Q0SH9UIJ0NJUS5OWVNFOlNOUi5JUV9DTE9TRVBSSUNFX0FESi43LzEvMjAxNQEAAADJvN0PAgAAAAgxMS4wNjEzOQBWRdRcDh/VCDGu/AsSH9UILUNJUS5OQVNEQVFHUzpaQlJBLklRX0NMT1NFUFJJQ0VfQURKLjExLzUvMjAxNQEAAAAQAQYAAgAAAAU3OS41OQCy5JfHDh/VCPSIOhoSH9UILUNJUS5OQVNEQVFHTTpBUlJZLklRX0NMT1NFUFJJQ0VfQURKLjExLzkvMjAxNQEAAAD4YQAAAgAAAAQ0Ljk0AEMub8sOH9UIK/S5GhIf1QguQ0lRLk5BU0RBUUdTOklJSU4uSVFfQ0xPU0VQUklDRV9BREouMTAvMzAvMjAxNQEAAAD7SQQAAgAAAAgxOS42MzM0NQBKZcLGDh/VCMz5ExoSH9UIKUNJUS5OWVNFOkhSTC5JUV9DTE9TRVBSSUNFX0FESi4xMS8xNi8yMDE1AQAAAAJCBAACAAAABzMyLjcxMzYARNWj0Q4f1Qg8CLcbEh/VCCpDSVEuTllTRTpTTUhJLklRX0NMT1NFUFJJQ0VfQURKLjExLzExLzIwMTUBAAAAf6b2EgMAAAAAAGKx9s0OH9UIQWkx</t>
  </si>
  <si>
    <t>GxIf1QguQ0lRLk5BU0RBUUdTOlBNVFMuSVFfQ0xPU0VQUklDRV9BREouMTAvMTIvMjAxNQEAAAAmPhAAAgAAAAgxMi4wNTQ0MQAt7xm5Dh/VCFzKIBgSH9UILENJUS5OQVNEQVFHUzpTTkQuSVFfQ0xPU0VQUklDRV9BREouNi8yOS8yMDE1AQAAAO8zaAgDAAAAAADEIRhaDh/VCBeZiwsSH9UIKENJUS5OWVNFOlNHWS5JUV9DTE9TRVBSSUNFX0FESi45LzE4LzIwMTUBAAAAiSsFAAMAAAAAAPQCjZUOH9UIK49+FBIf1QgoQ0lRLkFSQ0E6SVdWLklRX0NMT1NFUFJJQ0VfQURKLjYvMjcvMjAxMwEAAAD6PYYAAgAAAAg4OC43NDY2MwAn5k78FB/VCDGauPwUH9UIKENJUS5OWVNFOlNIVy5JUV9DTE9TRVBSSUNFX0FESi43LzIzLzIwMTUBAAAAAKAEAAIAAAAJMjYzLjgxMDU5AB/idGIOH9UI+hTxDBIf1QgnQ0lRLk5ZU0U6R1BULklRX0NMT1NFUFJJQ0VfQURKLjgvNS8yMDE1AQAAAMgYlQADAAAAAABDp4dfDh/VCGIyXgwSH9UIKENJUS5OWVNFOk1QVy5JUV9DTE9TRVBSSUNFX0FESi44LzE3LzIwMTUBAAAA5ly8AAIAAAAIMTAuNjAxMzMAM7d5gQ4f1Qj77XEREh/VCC5DSVEuTkFTREFRR1M6SURUSS5JUV9DTE9TRVBSSUNFX0FESi4xMC8xNi8yMDE1AQAAAJfqBwACAAAABTIzLjE5AMULWLkOH9UI+jYlGBIf1QgtQ0lRLk5BU0RBUUdTOk5GTFguSVFfQ0xPU0VQUklDRV9BREouOC8xMi8yMDE1AQAAAAx9AAAC</t>
  </si>
  <si>
    <t>AAAABjEyMC41MQC0a1V7Dh/VCChwoRASH9UIJ0NJUS5OWVNFOkJLRS5JUV9DTE9TRVBSSUNFX0FESi45LzIvMjAxNQEAAAD/2wQAAgAAAAgzNS4yMjYxMQDEqPqHDh/VCPlJbBISH9UIKENJUS5OWVNFOkNMRC5JUV9DTE9TRVBSSUNFX0FESi43LzI3LzIwMTUBAAAAn9XSAgIAAAAEMy4yNwBvhH1uDh/VCJ3Itg4SH9UIKUNJUS5OWVNFOkxBWi5JUV9DTE9TRVBSSUNFX0FESi4xMS8yNS8yMDE1AQAAAOVPCAACAAAACDQwLjgwNTk1AIXdsdkOH9UIkKHqHBIf1QguQ0lRLk5BU0RBUUNNOk9MQksuSVFfQ0xPU0VQUklDRV9BREouMTAvMjYvMjAxNQEAAAB6XXUAAgAAAAgxNi45NjU0NACFCi7FDh/VCBIn3RkSH9UIKUNJUS5OWVNFOkFYTC5JUV9DTE9TRVBSSUNFX0FESi4xMC8yMy8yMDE1AQAAAIBgAAACAAAABTIxLjA0AG66CbwOH9UIM92RGBIf1QgoQ0lRLk5ZU0U6Q01BLklRX0NMT1NFUFJJQ0VfQURKLjkvMjIvMjAxNQEAAADO3AQAAgAAAAczOS40MTg3AI2M0pAOH9UIPWPCExIf1QgtQ0lRLk5BU0RBUUdTOkhCQU4uSVFfQ0xPU0VQUklDRV9BREouNi8xMS8yMDE1AQAAAFZABAACAAAABzEwLjc4MDgAowdEVg4f1Qhv0+sKEh/VCC5DSVEuTkFTREFRR1M6R0VPUy5JUV9DTE9TRVBSSUNFX0FESi4xMS8yMC8yMDE1AQAAADK1BQACAAAABTExLjQxAElEM9cOH9UIx76QHBIf1QgtQ0lRLk5BU0RBUUdNOlVO</t>
  </si>
  <si>
    <t>VFkuSVFfQ0xPU0VQUklDRV9BREouOC8xOS8yMDE1AQAAACugBQACAAAABzguNzYyOTYArwdwfA4f1QhKMMgQEh/VCC5DSVEuTkFTREFRR1M6Rk5TUi5JUV9DTE9TRVBSSUNFX0FESi4xMS8yMC8yMDE1AQAAADhkAQACAAAABTExLjc3ALehGtQOH9UIhyMcHBIf1QgpQ0lRLk5ZU0U6VE1TVC5JUV9DTE9TRVBSSUNFX0FESi45LzIzLzIwMTUBAAAAiwVPDwIAAAAEMTAuOQD5dCqiDh/VCBDKdBYSH9UIKENJUS5OWVNFOlVIUy5JUV9DTE9TRVBSSUNFX0FESi4xMS8yLzIwMTUBAAAAyIwAAAIAAAAIMTI0LjMwNjQASHQxww4f1QgbfJgZEh/VCCZDSVEuTllTRTpFRS5JUV9DTE9TRVBSSUNFX0FESi45LzIvMjAxNQEAAADXGAQAAgAAAAczMi4yNzI4ANBphIgOH9UI5791EhIf1QgnQ0lRLk5ZU0U6T0dTLklRX0NMT1NFUFJJQ0VfQURKLjkvMS8yMDE1AQAAAOBZhg4CAAAACDM5Ljk1NTg0AHl3xYsOH9UIDQf6EhIf1QgtQ0lRLk5BU0RBUUNNOkNOVFkuSVFfQ0xPU0VQUklDRV9BREouNy8yMi8yMDE1AQAAABpnBQACAAAABDYuNTUA/lCFWQ4f1QjEYncLEh/VCChDSVEuQU1FWDpQUksuSVFfQ0xPU0VQUklDRV9BREouOS8yMS8yMDE1AQAAAAPTBAACAAAACDgyLjY5ODIzAHDB+ZQOH9UIlX9eFBIf1QgnQ0lRLk5ZU0U6TUFOLklRX0NMT1NFUFJJQ0VfQURKLjcvMi8yMDE1AQAAADrkBAACAAAACDg2LjE5NTA5AB7Q</t>
  </si>
  <si>
    <t>01wOH9UIu+b9CxIf1QgtQ0lRLk5BU0RBUUdNOlNPTkEuSVFfQ0xPU0VQUklDRV9BREouOS8yOC8yMDE1AQAAAIZvswECAAAACDEwLjM2MTMxADE1m6EOH9UI6gBkFhIf1QguQ0lRLk5BU0RBUUdTOk1UU0kuSVFfQ0xPU0VQUklDRV9BREouMTEvMTYvMjAxNQEAAACP+UMIAgAAAAUzMS41NADleaDRDh/VCJgXuRsSH9UILENJUS5OQVNEQVFHUzpCT09NLklRX0NMT1NFUFJJQ0VfQURKLjcvOC8yMDE1AQAAAGyHAAACAAAABzEwLjk3NjQAUzosZw4f1Qi7/60NEh/VCChDSVEuTllTRTpPTFAuSVFfQ0xPU0VQUklDRV9BREouNi8xNy8yMDE1AQAAAJN7BAACAAAACDE4LjU4NjY2AGdzF1MOH9UIMwF3ChIf1QgtQ0lRLk5BU0RBUUdTOlNBRk0uSVFfQ0xPU0VQUklDRV9BREouMTEvMy8yMDE1AQAAAPyaBAACAAAACDcwLjIxNDA3AAXavcMOH9UIs4avGRIf1QgsQ0lRLk5BU0RBUUdNOldMQi5JUV9DTE9TRVBSSUNFX0FESi43LzMxLzIwMTUBAAAAhskEAAIAAAAFMTUuNTkAX9SKbw4f1QjABdwOEh/VCCdDSVEuQVJDQTpJV1YuSVFfQ0xPU0VQUklDRV9BREouNS84LzIwMTQBAAAA+j2GAAIAAAAIMTA0LjkxMzgAzYNM/BQf1Qg7VLL8FB/VCC5DSVEuTkFTREFRR1M6U1BXSC5JUV9DTE9TRVBSSUNFX0FESi4xMS8yNS8yMDE1AQAAAOWGXwECAAAABTExLjY0AF0Qx9kOH9UIp1zvHBIf1QgrQ0lRLk5BU0RBUUdTOkxP</t>
  </si>
  <si>
    <t>Qi5JUV9DTE9TRVBSSUNFX0FESi44LzQvMjAxNQEAAAALJe8GAgAAAAgyMC4xODE0NgACo9JoDh/VCPRJ5g0SH9UIJkNJUS5OWVNFOlNGLklRX0NMT1NFUFJJQ0VfQURKLjgvNS8yMDE1AQAAAHuoBAACAAAACDU1LjE4MjA2AP6tP1wOH9UIIUHgCxIf1QgoQ0lRLk5ZU0U6SFRaLklRX0NMT1NFUFJJQ0VfQURKLjExLzYvMjAxNQEAAAD+zs8BAgAAAAkxMDYuNzg4NTYAbznnyA4f1QgMq2IaEh/VCC1DSVEuTkFTREFRR1M6Q09MQi5JUV9DTE9TRVBSSUNFX0FESi43LzI0LzIwMTUBAAAAFj8FAAIAAAAIMjkuOTI2MDEAzfKkbA4f1QhvIW0OEh/VCClDSVEuTllTRTpZVU1DLklRX0NMT1NFUFJJQ0VfQURKLjcvMjcvMjAxNQEAAAAQngATAwAAAAAAzeWLbw4f1QgbOdYOEh/VCC1DSVEuTkFTREFRR1M6RkRFRi5JUV9DTE9TRVBSSUNFX0FESi43LzI4LzIwMTUBAAAAgjgFAAIAAAAIMzQuMzQ1MTYAR7OKXw4f1QgScGYMEh/VCCdDSVEuTllTRTpIUFAuSVFfQ0xPU0VQUklDRV9BREouOS80LzIwMTUBAAAAMOjaBQIAAAAIMjYuMzAxODMAtLkIhQ4f1QhqsvYREh/VCC1DSVEuTkFTREFRR006VFJDQi5JUV9DTE9TRVBSSUNFX0FESi43LzI5LzIwMTUBAAAA1ViWAQIAAAAHOC4yODAzOAD4LtNkDh/VCG/mVA0SH9UILUNJUS5OQVNEQVFHTTpITVRWLklRX0NMT1NFUFJJQ0VfQURKLjgvMjgvMjAxNQEAAADsaIENAgAA</t>
  </si>
  <si>
    <t>AAUxMy43MgBed0uKDh/VCGohthISH9UIJ0NJUS5OWVNFOkhFLklRX0NMT1NFUFJJQ0VfQURKLjEwLzYvMjAxNQEAAABePQQAAgAAAAgyNi44MDUyNwDqUe2jDh/VCLYRvxYSH9UIKENJUS5OWVNFOkpOSi5JUV9DTE9TRVBSSUNFX0FESi4xMS8zLzIwMTUBAAAAnSECAAIAAAAIOTYuNTI2NjcAUgEMxw4f1QgDuh8aEh/VCChDSVEuTllTRTpWVlYuSVFfQ0xPU0VQUklDRV9BREouNy8zMC8yMDE1AQAAAPKciRQDAAAAAAAXOeNsDh/VCCKFfw4SH9UIKUNJUS5BTUVYOlJPWC5JUV9DTE9TRVBSSUNFX0FESi4xMC8yNi8yMDE1AQAAACvEXwECAAAABDEuMzIAZ4hrwQ4f1QiJ0VwZEh/VCChDSVEuTllTRTpEUFouSVFfQ0xPU0VQUklDRV9BREouOS8yMy8yMDE1AQAAAGDMLwACAAAACDEwOC42ODk2AJe725oOH9UItThCFRIf1QgtQ0lRLk5BU0RBUUdTOkFJTVQuSVFfQ0xPU0VQUklDRV9BREouOC8xNy8yMDE1AQAAANRVZw4CAAAABTI0LjE2AAf/vXMOH9UI5HeBDxIf1QgqQ0lRLk5ZU0U6TkdWVC5JUV9DTE9TRVBSSUNFX0FESi4xMS8yNC8yMDE1AQAAAL/tqBIDAAAAAABYYvrXDh/VCDRnsRwSH9UIKENJUS5OWVNFOkJCVy5JUV9DTE9TRVBSSUNFX0FESi42LzI2LzIwMTUBAAAAW90BAAIAAAAFMTYuMTYAUaG6YA4f1QjbjocMEh/VCCdDSVEuTllTRTpTQi5JUV9DTE9TRVBSSUNFX0FESi45LzI0LzIwMTUBAAAA</t>
  </si>
  <si>
    <t>gY2tAgIAAAAEMi45MQADP0iaDh/VCB7GJBUSH9UIKUNJUS5OWVNFOkJBQy5JUV9DTE9TRVBSSUNFX0FESi4xMS8yNy8yMDE1AQAAAGlKAAACAAAACDE2Ljk2NzM0AMvyKtkOH9UI4D3YHBIf1QgtQ0lRLk5BU0RBUUdTOkNPV04uSVFfQ0xPU0VQUklDRV9BREouOC8yNi8yMDE1AQAAAOs0DAACAAAAAjIwANjaEIwOH9UIC4IKExIf1QgqQ0lRLkFNRVg6R1NBVC5JUV9DTE9TRVBSSUNFX0FESi4xMC8xNi8yMDE1AQAAABaXGAACAAAABDEuODYAR2pRtw4f1QjEGt4XEh/VCChDSVEuTllTRTpSSEkuSVFfQ0xPU0VQUklDRV9BREouMTAvNy8yMDE1AQAAAN84BAACAAAACDQ5LjYwNDU0AFddGJkOH9UIqkf5FBIf1QgtQ0lRLk5BU0RBUUdTOlNBSUEuSVFfQ0xPU0VQUklDRV9BREouNy8yOC8yMDE1AQAAADz8LgACAAAABDM3LjkAwkFqaQ4f1Qgh5vkNEh/VCDBDSVEuTkFTREFRR006QldJTi5CLklRX0NMT1NFUFJJQ0VfQURKLjEwLzIyLzIwMTUBAAAArtwDAAIAAAAGMjEuNTA2AGeIa8EOH9UIu/dTGRIf1QgpQ0lRLk5ZU0U6U0ZMLklRX0NMT1NFUFJJQ0VfQURKLjExLzEwLzIwMTUBAAAAUAiAAAIAAAAIMTMuMzY1MDgAMPbQzQ4f1QgM+SQbEh/VCClDSVEuTllTRTpXRVguSVFfQ0xPU0VQUklDRV9BREouMTEvMTYvMjAxNQEAAAB7jwAAAgAAAAU4OS43NQDkRUrTDh/VCNuK/BsSH9UIKUNJUS5BTUVYOkZTUC5J</t>
  </si>
  <si>
    <t>UV9DTE9TRVBSSUNFX0FESi4xMC8yMS8yMDE1AQAAAAy8NgACAAAABzEwLjAyNTQA4XxSug4f1Qgbn1EYEh/VCClDSVEuTllTRTpHUFguSVFfQ0xPU0VQUklDRV9BREouMTAvMjEvMjAxNQEAAAC7cAQAAgAAAAUyNC44MwB2r2vBDh/VCL5bUxkSH9UILUNJUS5OQVNEQVFDTTpEVkFYLklRX0NMT1NFUFJJQ0VfQURKLjcvMjgvMjAxNQEAAABCdgYAAgAAAAUyOC44MwAEmuNhDh/VCJEiuwwSH9UIJ0NJUS5OWVNFOkNBVC5JUV9DTE9TRVBSSUNFX0FESi45LzEvMjAxNQEAAAAy9QMAAgAAAAg2OS4wNTA5MQDMALuJDh/VCHoMpBISH9UIKUNJUS5OWVNFOklUR1IuSVFfQ0xPU0VQUklDRV9BREouNy8yMy8yMDE1AQAAABOPAAACAAAACDQ4LjIyOTgyAK5TiV8OH9UI6OFoDBIf1QgsQ0lRLk5BU0RBUUdTOkNMVlMuSVFfQ0xPU0VQUklDRV9BREouOC8zLzIwMTUBAAAAp6GHAwIAAAAFODUuNjUAJn15aA4f1Qjv+9INEh/VCClDSVEuTllTRTpNVVNBLklRX0NMT1NFUFJJQ0VfQURKLjgvMjQvMjAxNQEAAABOJFUOAgAAAAU0OC44NQBjTY+KDh/VCOWRyhISH9UILUNJUS5OQVNEQVFHUzpNRExaLklRX0NMT1NFUFJJQ0VfQURKLjExLzIvMjAxNQEAAABtSQsAAgAAAAg0NC44NDM2MQBCG9/HDh/VCKk7QxoSH9UILkNJUS5OQVNEQVFHUzpQQ1RZLklRX0NMT1NFUFJJQ0VfQURKLjExLzE2LzIwMTUBAAAA/1cyDwIAAAAF</t>
  </si>
  <si>
    <t>NDIuOTUAgNfS0A4f1QhEB5sbEh/VCC1DSVEuTkFTREFRR1M6TU9STi5JUV9DTE9TRVBSSUNFX0FESi45LzI4LzIwMTUBAAAA6XsAAAIAAAAINzcuOTIyMDIAsIBQnQ4f1QhRG6UVEh/VCClDSVEuTllTRTpYT04uSVFfQ0xPU0VQUklDRV9BREouMTEvMTgvMjAxNQEAAAAJR1UBAgAAAAUzNS4yOQDTZ9DUDh/VCOG7ORwSH9UIKENJUS5OWVNFOkhPTi5JUV9DTE9TRVBSSUNFX0FESi45LzE0LzIwMTUBAAAARHUUAAIAAAAIOTQuNTExNjEA3bEBjw4f1QiUMHMTEh/VCCxDSVEuTkFTREFRR1M6SUJLQy5JUV9DTE9TRVBSSUNFX0FESi43LzgvMjAxNQEAAADOSwUAAgAAAAg2Mi45MjM4NwA7015XDh/VCDlkIQsSH9UILUNJUS5OQVNEQVFHUzpDTFZTLklRX0NMT1NFUFJJQ0VfQURKLjgvMjAvMjAxNQEAAACnoYcDAgAAAAU3My4yMwB+iL98Dh/VCMW30hASH9UIJ0NJUS5OWVNFOkhDQS5JUV9DTE9TRVBSSUNFX0FESi44LzQvMjAxNQEAAADB/gMAAgAAAAU5NC4wNAA+nf1uDh/VCImivw4SH9UILUNJUS5OQVNEQVFHTTpDTFNELklRX0NMT1NFUFJJQ0VfQURKLjgvMjUvMjAxNQEAAAAN8a0IAwAAAAAAgy0Afw4f1QiT6RgREh/VCC1DSVEuTkFTREFRR1M6RFNQRy5JUV9DTE9TRVBSSUNFX0FESi44LzE4LzIwMTUBAAAAX2wAAAIAAAAEOC43OQAIejN+Dh/VCIlCARESH9UIK0NJUS5OQVNEQVFHUzpTTkMuSVFfQ0xP</t>
  </si>
  <si>
    <t>U0VQUklDRV9BREouOC83LzIwMTUBAAAAZ88JAAIAAAAIMTAuMDYyMjMArYkPeA4f1QiD5S8QEh/VCClDSVEuTllTRTpMUEcuSVFfQ0xPU0VQUklDRV9BREouMTEvMTgvMjAxNQEAAADjx3wOAgAAAAUxMi4zMgDq2JnPDh/VCLPwahsSH9UILUNJUS5OQVNEQVFHUzpFUUlYLklRX0NMT1NFUFJJQ0VfQURKLjgvMjcvMjAxNQEAAAAqbgAAAgAAAAkyNDUuNTU4MzYAKRbvew4f1QhWIbMQEh/VCCxDSVEuTkFTREFRQ006Q1pOQy5JUV9DTE9TRVBSSUNFX0FESi44LzUvMjAxNQEAAADN/QUAAgAAAAgxNy44MDMzNAAcE1pZDh/VCBBIcQsSH9UILENJUS5OQVNEQVFHTTpDTENULklRX0NMT1NFUFJJQ0VfQURKLjkvNC8yMDE1AQAAADFtAQACAAAACDE1LjYxMTg3ALuLB4wOH9UIT+38EhIf1QgtQ0lRLk5BU0RBUUdTOlJBUkUuSVFfQ0xPU0VQUklDRV9BREouOC8xOC8yMDE1AQAAAPF6AAcCAAAABjExMS42MQDPzHiBDh/VCN8QdBESH9UIKENJUS5OWVNFOkhQUC5JUV9DTE9TRVBSSUNFX0FESi43LzI4LzIwMTUBAAAAMOjaBQIAAAAIMjguNDY3NzUAECpMag4f1QhFgiAOEh/VCC1DSVEuTkFTREFRR1M6TUdSQy5JUV9DTE9TRVBSSUNFX0FESi43LzI0LzIwMTUBAAAAAGEEAAIAAAAIMjYuMDIwNjQAVFNraQ4f1Qinr/cNEh/VCC5DSVEuTkFTREFRQ006TURHTC5JUV9DTE9TRVBSSUNFX0FESi4xMC8yMC8yMDE1AQAA</t>
  </si>
  <si>
    <t>AEybowgDAAAAAABnOa2/Dh/VCEmwDhkSH9UILUNJUS5OQVNEQVFHUzpTTlBTLklRX0NMT1NFUFJJQ0VfQURKLjkvMzAvMjAxNQEAAADUiAAAAgAAAAU0Ni4xOABf5H6eDh/VCOHb1hUSH9UIKENJUS5OWVNFOkFNTi5JUV9DTE9TRVBSSUNFX0FESi4xMS8yLzIwMTUBAAAA9WAAAAIAAAAFMjkuMTkAAB+5ww4f1Qj6H6kZEh/VCChDSVEuTllTRTpESU4uSVFfQ0xPU0VQUklDRV9BREouOS8xNC8yMDE1AQAAALV1AAACAAAACDgyLjk4NjcxAOINJZYOH9UIGdeBFBIf1QgpQ0lRLk5ZU0U6Q0NTLklRX0NMT1NFUFJJQ0VfQURKLjEwLzE5LzIwMTUBAAAAPVgqDgIAAAAFMjAuNjEAQENRtw4f1Qgc3t4XEh/VCC9DSVEuTkFTREFRR1M6TlJDSS5CLklRX0NMT1NFUFJJQ0VfQURKLjcvMzAvMjAxNQEAAAD/mAUAAgAAAAgyOC44MDY5OABLCT5tDh/VCKYDkQ4SH9UILENJUS5OQVNEQVFHUzpSUlIuSVFfQ0xPU0VQUklDRV9BREouNy8xNS8yMDE1AQAAAFe36AcDAAAAAAAQfy5aDh/VCCcumQsSH9UIKUNJUS5OWVNFOlJQQUkuSVFfQ0xPU0VQUklDRV9BREouOC8zMS8yMDE1AQAAAM8pSgACAAAABzEyLjMwMjMA/lJlhA4f1QgdnuwREh/VCC5DSVEuTkFTREFRR006Q0VSUy5JUV9DTE9TRVBSSUNFX0FESi4xMC8yMC8yMDE1AQAAAN5mAAACAAAABDQuNTQA5SSqvA4f1QjZI58YEh/VCCxDSVEuTkFTREFRR1M6SVZBQy5J</t>
  </si>
  <si>
    <t>UV9DTE9TRVBSSUNFX0FESi45LzEvMjAxNQEAAAAIdgAAAgAAAAQ0LjYyAC0JIIYOH9UIg88XEhIf1QgpQ0lRLk5ZU0U6QVJDSC5JUV9DTE9TRVBSSUNFX0FESi44LzI2LzIwMTUBAAAAvFYDAAMAAAAAAAOxbIcOH9UIslZUEhIf1QgoQ0lRLk5ZU0U6V1lOLklRX0NMT1NFUFJJQ0VfQURKLjcvMTMvMjAxNQEAAAB9/NkBAgAAAAg4MC42MDI2NQAztM1WDh/VCINbCQsSH9UIJ0NJUS5OWVNFOk9SQy5JUV9DTE9TRVBSSUNFX0FESi45LzIvMjAxNQEAAADoz9UHAgAAAAY2LjQ5NjYAPBZ5iw4f1QjOpeYSEh/VCClDSVEuTllTRTpNVEIuSVFfQ0xPU0VQUklDRV9BREouMTEvMjcvMjAxNQEAAACdJwQAAgAAAAkxMjAuODIyMzcAgIzr2g4f1QgM6h0dEh/VCC5DSVEuTkFTREFRR1M6RkNCQy5JUV9DTE9TRVBSSUNFX0FESi4xMC8yOS8yMDE1AQAAAGofBAACAAAACDE4LjUwODk4AEDF7MQOH9UIlXPLGRIf1QgoQ0lRLk5ZU0U6TEhPLklRX0NMT1NFUFJJQ0VfQURKLjgvMTEvMjAxNQEAAACy2QUAAgAAAAgyNy43MTE4OQBF0dt9Dh/VCLGL+hASH9UILUNJUS5OQVNEQVFHTTpTSUZJLklRX0NMT1NFUFJJQ0VfQURKLjcvMTcvMjAxNQEAAACc+JwAAgAAAAcxMS4zNzMyAFHklFwOH9UIARLpCxIf1QgoQ0lRLk5ZU0U6RUNMLklRX0NMT1NFUFJJQ0VfQURKLjkvMTgvMjAxNQEAAAD/GQQAAgAAAAgxMDkuODk3MwCslO+P</t>
  </si>
  <si>
    <t>Dh/VCPCmmRMSH9UILUNJUS5OQVNEQVFHUzpGUkVELklRX0NMT1NFUFJJQ0VfQURKLjkvMTUvMjAxNQEAAACh1gQAAgAAAAgxMi4zODY4NgCIzceODh/VCGK2axMSH9UIJ0NJUS5OWVNFOkVELklRX0NMT1NFUFJJQ0VfQURKLjgvMjAvMjAxNQEAAAB/BAQAAgAAAAg2Mi4wOTcxNwBzDZV/Dh/VCLZMOxESH9UIKUNJUS5OWVNFOk5CSEMuSVFfQ0xPU0VQUklDRV9BREouOC8xNy8yMDE1AQAAAOizsQQCAAAACDIwLjA3ODExADO3eYEOH9UI++1xERIf1QgpQ0lRLk5ZU0U6Q0NDLklRX0NMT1NFUFJJQ0VfQURKLjExLzIwLzIwMTUBAAAAbe0DAAIAAAAIMTUuMzg0ODIAoUo81Q4f1QhOZkYcEh/VCClDSVEuTllTRTpDUFMuSVFfQ0xPU0VQUklDRV9BREouMTAvMjcvMjAxNQEAAACzn0AAAgAAAAU2My45OAAN1bbDDh/VCHubpRkSH9UILUNJUS5OQVNEQVFHUzpXVEJBLklRX0NMT1NFUFJJQ0VfQURKLjcvMjQvMjAxNQEAAABddyUAAgAAAAgxOC4wMzk4MQAopNNkDh/VCAzZUQ0SH9UIKUNJUS5BTUVYOkxMRVguSVFfQ0xPU0VQUklDRV9BREouNi8xNi8yMDE1AQAAAAQB9AMCAAAABDEzLjcAYwvnVA4f1QiqN8YKEh/VCCpDSVEuTllTRTpJVEdSLklRX0NMT1NFUFJJQ0VfQURKLjExLzExLzIwMTUBAAAAE48AAAIAAAAINTEuNjY1MDQANmT1xw4f1QjyA0saEh/VCC1DSVEuTkFTREFRR1M6T0ZJWC5JUV9DTE9TRVBS</t>
  </si>
  <si>
    <t>SUNFX0FESi45LzExLzIwMTUBAAAAGn8AAAIAAAAEMzYuNwC5CSeWDh/VCEdOlBQSH9UILkNJUS5OQVNEQVFHUzpGUkFOLklRX0NMT1NFUFJJQ0VfQURKLjExLzE4LzIwMTUBAAAAVjGrBQIAAAAFMTMuMTcA02fQ1A4f1QjhuzkcEh/VCCpDSVEuTllTRTpTVFdELklRX0NMT1NFUFJJQ0VfQURKLjExLzIwLzIwMTUBAAAAaW2OAwIAAAAIMTYuOTU0MjUAKf0v1g4f1Qg1Om4cEh/VCC5DSVEuTkFTREFRR1M6SERORy5JUV9DTE9TRVBSSUNFX0FESi4xMC8xNC8yMDE1AQAAAAw+BQACAAAABjkuNzU3NwBhc9y2Dh/VCLg10hcSH9UILkNJUS5OQVNEQVFHUzpOQVRILklRX0NMT1NFUFJJQ0VfQURKLjExLzI0LzIwMTUBAAAAbO8AAAIAAAAFNDQuMDEArBkS2Q4f1Qibw9AcEh/VCChDSVEuTllTRTpTS1QuSVFfQ0xPU0VQUklDRV9BREouOC8xMy8yMDE1AQAAAO76BAACAAAABjMwLjYxMwAbQ2VyDh/VCC0ERw8SH9UIJ0NJUS5OWVNFOlZWSS5JUV9DTE9TRVBSSUNFX0FESi43LzgvMjAxNQEAAABctQIAAgAAAAgyNS42NzMzNgDyoTBaDh/VCCp3kgsSH9UILUNJUS5OQVNEQVFHUzpQS09ILklRX0NMT1NFUFJJQ0VfQURKLjkvMTQvMjAxNQEAAABSgAQAAgAAAAgzMi45OTEyOAAnYmOHDh/VCKDjURISH9UIKENJUS5OWVNFOkhTWS5JUV9DTE9TRVBSSUNFX0FESi44LzE5LzIwMTUBAAAAOYIBAAIAAAAIODcuMTI5MzEA</t>
  </si>
  <si>
    <t>5eSkgg4f1QgBX6MREh/VCCpDSVEuTllTRTpOTFNOLklRX0NMT1NFUFJJQ0VfQURKLjExLzEyLzIwMTUBAAAAaHMGAAIAAAAINDQuNjczMzcAHi3w0Q4f1QjG7cMbEh/VCC1DSVEuTkFTREFRR1M6Rk5HTi5JUV9DTE9TRVBSSUNFX0FESi43LzIyLzIwMTUBAAAAf08AAAIAAAAINDMuNjk4NTIA7r6MYg4f1QgpQfgMEh/VCCZDSVEuTllTRTpILklRX0NMT1NFUFJJQ0VfQURKLjcvMjQvMjAxNQEAAAAw8scAAgAAAAI1NgBXXeRhDh/VCKL/uAwSH9UILUNJUS5OQVNEQVFHUzpNVFNJLklRX0NMT1NFUFJJQ0VfQURKLjcvMjkvMjAxNQEAAACP+UMIAgAAAAUzMy4wNAA6D31uDh/VCNGquw4SH9UILkNJUS5OQVNEQVFDTTpBU01CLklRX0NMT1NFUFJJQ0VfQURKLjEwLzIyLzIwMTUBAAAAEInxBQIAAAAEOS4xOQCmmxe/Dh/VCHk09RgSH9UIJkNJUS5OWVNFOk8uSVFfQ0xPU0VQUklDRV9BREouMTEvNS8yMDE1AQAAAGktBQACAAAACDQ2LjE4NjkzAMQBasEOH9UIfFZMGRIf1QgoQ0lRLk5ZU0U6SE5JLklRX0NMT1NFUFJJQ0VfQURKLjcvMzEvMjAxNQEAAACuPwQAAgAAAAg0Ni44MTkwOAAQmnxuDh/VCJp/vQ4SH9UILUNJUS5OQVNEQVFDTTpJU1JMLklRX0NMT1NFUFJJQ0VfQURKLjkvMTcvMjAxNQEAAADxSwQAAgAAAAYxMjYuNjkAw4T6lA4f1QiFrVEUEh/VCChDSVEuTllTRTpRVE0uSVFfQ0xPU0VQUklDRV9B</t>
  </si>
  <si>
    <t>REouMTAvOS8yMDE1AQAAAOIhBgACAAAABDcuNDQAMMO9tg4f1Qj2FM4XEh/VCC1DSVEuTkFTREFRQ006SFJUWC5JUV9DTE9TRVBSSUNFX0FESi45LzI5LzIwMTUBAAAALl8AAAIAAAAFMjEuMzQAV9Bsmw4f1QipvWAVEh/VCC5DSVEuTkFTREFRR1M6Q1lUSy5JUV9DTE9TRVBSSUNFX0FESi4xMS8yNC8yMDE1AQAAALNqAAACAAAABTEyLjExAJx8kNgOH9UISke3HBIf1QgqQ0lRLk5ZU0U6V1RUUi5JUV9DTE9TRVBSSUNFX0FESi4xMC8yOC8yMDE1AQAAAFcmowMDAAAAAABjV0fEDh/VCHTbyBkSH9UIKENJUS5OWVNFOk1MTS5JUV9DTE9TRVBSSUNFX0FESi44LzI3LzIwMTUBAAAAsXkAAAIAAAAHMTYxLjc2MQDJHh+GDh/VCOnjHxISH9UIJ0NJUS5OWVNFOlVFLklRX0NMT1NFUFJJQ0VfQURKLjcvMjcvMjAxNQEAAAABYZgQAgAAAAgyMC4wNDU4OQCwLq9vDh/VCOXF5w4SH9UILUNJUS5OQVNEQVFHUzpGRklOLklRX0NMT1NFUFJJQ0VfQURKLjgvMTQvMjAxNQEAAAAPJAQAAgAAAAgzMS4zODk5NgAsPb12Dh/VCP3x+g8SH9UIKENJUS5OWVNFOlNUTkcuSVFfQ0xPU0VQUklDRV9BREouOC81LzIwMTUBAAAAO4PcBQIAAAAHOS4zNTI4OQDU1b9zDh/VCKYDdw8SH9UILUNJUS5OQVNEQVFHUzpXREMuSVFfQ0xPU0VQUklDRV9BREouMTAvMTYvMjAxNQEAAADJygQAAgAAAAg3NC42NTM4NwBtlfmzDh/VCAs8cBcS</t>
  </si>
  <si>
    <t>H9UIKUNJUS5OWVNFOkVYUFIuSVFfQ0xPU0VQUklDRV9BREouOC8yNS8yMDE1AQAAANmXQAACAAAABDE2LjkAKtYbfQ4f1QhAsN8QEh/VCChDSVEuQVJDQTpJV1YuSVFfQ0xPU0VQUklDRV9BREouMi8yNC8yMDEyAQAAAPo9hgACAAAACDczLjIxODk1ACfmTvwUH9UIUne2/BQf1QgnQ0lRLk5ZU0U6VkxZLklRX0NMT1NFUFJJQ0VfQURKLjgvNC8yMDE1AQAAANrABAACAAAABzkuMTAxMDkAd1PcbQ4f1Qihp6AOEh/VCC1DSVEuTkFTREFRR1M6U0lWQi5JUV9DTE9TRVBSSUNFX0FESi45LzIyLzIwMTUBAAAADt0CAAIAAAAGMTE4LjY3AAG+FJ8OH9UI5ujrFRIf1QgtQ0lRLk5BU0RBUUdTOkJMTU4uSVFfQ0xPU0VQUklDRV9BREouOC8yNS8yMDE1AQAAAKE5qQcCAAAACDE4LjIyMTA2AGifZ34OH9UIY3MGERIf1QgoQ0lRLk5ZU0U6VEtSLklRX0NMT1NFUFJJQ0VfQURKLjgvMjYvMjAxNQEAAABmtQQAAgAAAAgyOC4zMTc4OAA2WTZ8Dh/VCAjUuxASH9UIJUNJUS5OWVNFOlAuSVFfQ0xPU0VQUklDRV9BREouNy8xLzIwMTUBAAAAhSNpAAIAAAAFMTUuMzQAdfApZw4f1QhPz6gNEh/VCChDSVEuTllTRTpKQkwuSVFfQ0xPU0VQUklDRV9BREouOC8yMS8yMDE1AQAAAE53AQACAAAACDE4LjA3MTEyAF4w5YAOH9UIJehhERIf1QgoQ0lRLk5ZU0U6TUNTLklRX0NMT1NFUFJJQ0VfQURKLjkvMjEvMjAxNQEAAADWwgIA</t>
  </si>
  <si>
    <t>AgAAAAgxOC44OTMyMwCARO+PDh/VCErZnBMSH9UILUNJUS5OQVNEQVFHUzpUVEVLLklRX0NMT1NFUFJJQ0VfQURKLjExLzUvMjAxNQEAAAAIAQMAAgAAAAgyNi40NjA0NABR4HrIDh/VCNdMWBoSH9UIKENJUS5OWVNFOlBGRS5JUV9DTE9TRVBSSUNFX0FESi45LzEwLzIwMTUBAAAA3nkCAAIAAAAIMzAuMjczNTkABkv9kg4f1QiAAg0UEh/VCClDSVEuTllTRTpTWEkuSVFfQ0xPU0VQUklDRV9BREouMTAvMjEvMjAxNQEAAADZpgQAAgAAAAg3OC4xMDEyOAAb9/mzDh/VCD5xfBcSH9UILENJUS5OQVNEQVFHUzpNQU5ILklRX0NMT1NFUFJJQ0VfQURKLjYvOS8yMDE1AQAAAP/XBQACAAAABTU2LjU0APZBWFQOH9UI5o6kChIf1QgoQ0lRLk5ZU0U6V1RUUi5JUV9DTE9TRVBSSUNFX0FESi45LzIvMjAxNQEAAABXJqMDAwAAAAAAjoLEkw4f1QhnTioUEh/VCChDSVEuTllTRTpTRU0uSVFfQ0xPU0VQUklDRV9BREouNy8xNy8yMDE1AQAAAGBGbAECAAAABTE1LjYzALwlh1kOH9UI4RxzCxIf1QgpQ0lRLk5ZU0U6VlZWLklRX0NMT1NFUFJJQ0VfQURKLjEwLzI3LzIwMTUBAAAA8pyJFAMAAAAAAMFo6L0OH9UIq6vGGBIf1QgpQ0lRLk5ZU0U6SE9WLklRX0NMT1NFUFJJQ0VfQURKLjEwLzIxLzIwMTUBAAAA7kMEAAIAAAAEMi4yMwAF1uW+Dh/VCJt97hgSH9UIKUNJUS5OWVNFOlRNTy5JUV9DTE9TRVBSSUNFX0FESi4x</t>
  </si>
  <si>
    <t>MS8yNS8yMDE1AQAAAP96AQACAAAACTEzNy41Nzc1NQCr81jaDh/VCLhkER0SH9UIKUNJUS5OWVNFOldFQy5JUV9DTE9TRVBSSUNFX0FESi4xMC8xNS8yMDE1AQAAAO3OBAACAAAACDQ5LjQ5ODY1AIhAubwOH9UIc8qbGBIf1QgtQ0lRLk5BU0RBUUdTOlNITE8uSVFfQ0xPU0VQUklDRV9BREouNi8yOS8yMDE1AQAAANX3BAACAAAABTEyLjg5AHCRTV4OH9UIgQovDBIf1QgsQ0lRLk5BU0RBUUdTOkVYUEQuSVFfQ0xPU0VQUklDRV9BREouOC83LzIwMTUBAAAA9x4EAAIAAAAINDYuNTc3MzgAPWufcg4f1QhBCFgPEh/VCC1DSVEuTkFTREFRR1M6RklTVi5JUV9DTE9TRVBSSUNFX0FESi45LzIxLzIwMTUBAAAA0fQBAAIAAAAFODcuODEAhgiejw4f1QgmFZMTEh/VCChDSVEuTllTRTpPU0suSVFfQ0xPU0VQUklDRV9BREouOS8yMS8yMDE1AQAAABd9BAACAAAACDM2LjY0MTA2AOURZpIOH9UI8RX6ExIf1QgqQ0lRLk5ZU0U6S0FNTi5JUV9DTE9TRVBSSUNFX0FESi4xMC8yOC8yMDE1AQAAAC9PBAACAAAACDM2Ljg4NjU5AOdDLMMOH9UIkfiLGRIf1QgrQ0lRLk5BU0RBUUdTOkJWLklRX0NMT1NFUFJJQ0VfQURKLjcvMTUvMjAxNQEAAABLyoMBAgAAAAQ1Ljc3AAVr1mAOH9UIR4CXDBIf1QgpQ0lRLk5ZU0U6UExULklRX0NMT1NFUFJJQ0VfQURKLjExLzEwLzIwMTUBAAAAK4EAAAIAAAAINTEuNDkyMTEAOl/LzA4f</t>
  </si>
  <si>
    <t>1Qi9VgEbEh/VCC1DSVEuTkFTREFRR1M6U1dLUy5JUV9DTE9TRVBSSUNFX0FESi44LzEwLzIwMTUBAAAAJVAWAAIAAAAIODguNDQ2ODgA4MYadg4f1QjkHtwPEh/VCC1DSVEuTkFTREFRR1M6U1BXUi5JUV9DTE9TRVBSSUNFX0FESi45LzI0LzIwMTUBAAAARUWuAAIAAAAFMjEuMzMAdDW5lg4f1Qg5LK4UEh/VCC5DSVEuTkFTREFRQ006S0VSWC5JUV9DTE9TRVBSSUNFX0FESi4xMC8xNC8yMDE1AQAAAKJcBgACAAAABDMuNzQAUKrXsg4f1QikW04XEh/VCChDSVEuTllTRTpLTVguSVFfQ0xPU0VQUklDRV9BREouNy8xNy8yMDE1AQAAAMVxBQACAAAABTY3Ljk1AE52SWQOH9UItv0/DRIf1QgtQ0lRLk5BU0RBUUdTOkFST1cuSVFfQ0xPU0VQUklDRV9BREouMTEvNC8yMDE1AQAAAATXAwACAAAACDI0LjkwMzk3ANL4pcsOH9UIklTEGhIf1QgpQ0lRLk5ZU0U6UkNMLklRX0NMT1NFUFJJQ0VfQURKLjExLzE4LzIwMTUBAAAAC/gEAAIAAAAHOTAuNDAyNAB9qejTDh/VCNSZERwSH9UILkNJUS5OQVNEQVFHUzpXRVJOLklRX0NMT1NFUFJJQ0VfQURKLjEwLzE5LzIwMTUBAAAAsscEAAIAAAAIMjYuNDM4OTQAlv1rwQ4f1Qjd1lEZEh/VCC1DSVEuTkFTREFRR1M6TUNSSS5JUV9DTE9TRVBSSUNFX0FESi4xMC82LzIwMTUBAAAAKSgFAAIAAAAFMTcuOTEAyjw+og4f1QgTmH4WEh/VCCxDSVEuTkFTREFRR1M6TFBMQS5J</t>
  </si>
  <si>
    <t>UV9DTE9TRVBSSUNFX0FESi44LzcvMjAxNQEAAACcoQgCAgAAAAg0MC4zODkzOAAUD3V5Dh/VCLsQXRASH9UILUNJUS5OQVNEQVFHTTpDTkFULklRX0NMT1NFUFJJQ0VfQURKLjkvMTUvMjAxNQEAAABlZ9YBAgAAAAQ0LjUxAEfGjZUOH9UIIIF5FBIf1QgtQ0lRLk5BU0RBUUdNOlFUTlQuSVFfQ0xPU0VQUklDRV9BREouMTAvNS8yMDE1AQAAAP8JgA8CAAAABTEzLjQ1AA1mSJoOH9UIpgItFRIf1QguQ0lRLk5BU0RBUUdNOk5MTksuSVFfQ0xPU0VQUklDRV9BREouMTEvMTMvMjAxNQEAAACVe4wAAgAAAAQzNS45AHNKpNEOH9UIE5u8GxIf1QgpQ0lRLk5ZU0U6TlNNLklRX0NMT1NFUFJJQ0VfQURKLjExLzI0LzIwMTUBAAAAf2VAAAIAAAAFMTMuMDcA/xrZ1w4f1QhUj6ccEh/VCCxDSVEuTkFTREFRR1M6TUlERC5JUV9DTE9TRVBSSUNFX0FESi43LzcvMjAxNQEAAAAmaQQAAgAAAAUxMTUuNwCKDEpVDh/VCFuC0AoSH9UIKENJUS5OWVNFOlBJUi5JUV9DTE9TRVBSSUNFX0FESi45LzE2LzIwMTUBAAAAuYcEAAIAAAAHOC45MTMwNwD2OmOHDh/VCMMxUhISH9UILkNJUS5OQVNEQVFDTTpGT05SLklRX0NMT1NFUFJJQ0VfQURKLjExLzIwLzIwMTUBAAAAkisEAAIAAAAFMTQuMzQAwb+a1Q4f1QhVUlkcEh/VCC1DSVEuTkFTREFRR1M6UEFDQi5JUV9DTE9TRVBSSUNFX0FESi4xMC82LzIwMTUBAAAA8eOuAAIAAAAE</t>
  </si>
  <si>
    <t>Ni4zNwC6UAGhDh/VCLyWSxYSH9UIJ0NJUS5OWVNFOkNDTC5JUV9DTE9TRVBSSUNFX0FESi45LzIvMjAxNQEAAAAH8wMAAgAAAAg0Ni45MTQ4NgBApdyGDh/VCJCGPBISH9UILENJUS5OQVNEQVFHUzpGVEQuSVFfQ0xPU0VQUklDRV9BREouNy8xNy8yMDE1AQAAAGSf0AwCAAAABTMwLjM0ADzQhloOH9UIf/GZCxIf1QgpQ0lRLk5ZU0U6V0dPLklRX0NMT1NFUFJJQ0VfQURKLjEwLzI3LzIwMTUBAAAAUM4EAAIAAAAIMTkuMjY0ODUAfPb4wQ4f1Qh3G18ZEh/VCClDSVEuTllTRTpPRkcuSVFfQ0xPU0VQUklDRV9BREouMTEvMjAvMjAxNQEAAAC+fAQAAgAAAAc4LjI2MTIyAI6wn9YOH9UI3wZ0HBIf1QgtQ0lRLk5BU0RBUUdTOlJUSVguSVFfQ0xPU0VQUklDRV9BREouOC8xNy8yMDE1AQAAADjzAQACAAAABDYuNTUAnQDPcQ4f1QjUFzQPEh/VCClDSVEuTllTRTpUTkVULklRX0NMT1NFUFJJQ0VfQURKLjkvMTQvMjAxNQEAAACV5gEAAgAAAAQxNy4xAEfGjZUOH9UINDN5FBIf1QgoQ0lRLk5ZU0U6SFRaLklRX0NMT1NFUFJJQ0VfQURKLjcvMjIvMjAxNQEAAAD+zs8BAgAAAAkxMDIuMTMzMjQAvlROXg4f1QhdKCoMEh/VCC5DSVEuTkFTREFRR1M6TEhDRy5JUV9DTE9TRVBSSUNFX0FESi4xMS8xMi8yMDE1AQAAAHDtUAACAAAABTQ1LjA3AB4t8NEOH9UIxu3DGxIf1QgtQ0lRLk5BU0RBUUdTOkFLUlguSVFfQ0xP</t>
  </si>
  <si>
    <t>U0VQUklDRV9BREouNy8yMi8yMDE1AQAAAMDJAwACAAAABTQ1LjY5AL7MpmEOH9UIkWm1DBIf1QgpQ0lRLk5ZU0U6T01BTS5JUV9DTE9TRVBSSUNFX0FESi45LzE2LzIwMTUBAAAAEb0EAAIAAAAIMTUuNTA2NzEAyq3Ckw4f1Qh+NTYUEh/VCCdDSVEuTllTRTpFVi5JUV9DTE9TRVBSSUNFX0FESi45LzIxLzIwMTUBAAAAHBgEAAIAAAAIMzIuNzIzNDEA0UkYmQ4f1Qi7Q/sUEh/VCC1DSVEuTkFTREFRR1M6TFFEVC5JUV9DTE9TRVBSSUNFX0FESi44LzExLzIwMTUBAAAAihkCAAIAAAAEOS4xMwCtiQ94Dh/VCE+6MRASH9UILkNJUS5OQVNEQVFHUzpFWFBELklRX0NMT1NFUFJJQ0VfQURKLjExLzI3LzIwMTUBAAAA9x4EAAIAAAAINDguMzI3MDcArYtQ2g4f1QhbDAMdEh/VCC5DSVEuTkFTREFRR1M6Q1NHUy5JUV9DTE9TRVBSSUNFX0FESi4xMC8xOS8yMDE1AQAAAFdqAAACAAAACDMxLjMzOTY1AErQr7gOH9UIT8QQGBIf1QgpQ0lRLk5ZU0U6U0ZMLklRX0NMT1NFUFJJQ0VfQURKLjEwLzE1LzIwMTUBAAAAUAiAAAIAAAAIMTMuNjk2NjUA0H1Rtw4f1QiDft0XEh/VCC1DSVEuTkFTREFRR006Q09SSS5JUV9DTE9TRVBSSUNFX0FESi4xMC8xLzIwMTUBAAAAurN8AQIAAAAEOS45MgBJHi6iDh/VCPwxchYSH9UILkNJUS5OQVNEQVFHTTpUUkhDLklRX0NMT1NFUFJJQ0VfQURKLjEwLzI2LzIwMTUBAAAACa29EAMA</t>
  </si>
  <si>
    <t>AAAAALx31cAOH9UIjpE5GRIf1QgwQ0lRLk5BU0RBUUdTOkJBVFIuSy5JUV9DTE9TRVBSSUNFX0FESi4xMS8yNC8yMDE1AQAAAHacxRMDAAAAAADCxpPYDh/VCFqVyhwSH9UILUNJUS5OQVNEQVFHUzpJTlRDLklRX0NMT1NFUFJJQ0VfQURKLjcvMjAvMjAxNQEAAACHUgAAAgAAAAgyNy4xNDAwNQCmu0xsDh/VCGkwaQ4SH9UILUNJUS5OQVNEQVFHUzpQT09MLklRX0NMT1NFUFJJQ0VfQURKLjgvMTQvMjAxNQEAAABFhQAAAgAAAAg2OS43NDA1NAD2o3B8Dh/VCIsRxBASH9UIKUNJUS5OWVNFOkNWQS5JUV9DTE9TRVBSSUNFX0FESi4xMC8yOC8yMDE1AQAAALXeBAACAAAACDE0LjU1Mjk2AHd2PcAOH9UIZzkrGRIf1QgoQ0lRLk5ZU0U6QVpPLklRX0NMT1NFUFJJQ0VfQURKLjkvMTEvMjAxNQEAAADbYgAAAgAAAAY3MjcuNDQA6i/UkQ4f1Qit/ugTEh/VCCxDSVEuTkFTREFRR1M6Q09OTi5JUV9DTE9TRVBSSUNFX0FESi45LzQvMjAxNQEAAACFSXQAAgAAAAUyOC42MgA4SfmHDh/VCDi6ZRISH9UILUNJUS5OQVNEQVFHUzpOVEdSLklRX0NMT1NFUFJJQ0VfQURKLjgvMTkvMjAxNQEAAABiiwIAAgAAAAUzMS42MgDunul3Dh/VCFvcKhASH9UILkNJUS5OQVNEQVFHUzpaTkdBLklRX0NMT1NFUFJJQ0VfQURKLjEwLzIzLzIwMTUBAAAAIKlkAgIAAAAEMi40MwC/XYC+Dh/VCHZ06RgSH9UILUNJUS5OQVNEQVFHUzpI</t>
  </si>
  <si>
    <t>Q09NLklRX0NMT1NFUFJJQ0VfQURKLjgvMjQvMjAxNQEAAADCqjcAAgAAAAQyMi4xAKEVpIAOH9UIudFZERIf1QgoQ0lRLk5ZU0U6SU1BWC5JUV9DTE9TRVBSSUNFX0FESi43LzIvMjAxNQEAAABUdAAAAgAAAAUzOS4wMgC0vsxXDh/VCAHzMQsSH9UIKENJUS5OWVNFOldSLklRX0NMT1NFUFJJQ0VfQURKLjExLzEyLzIwMTUBAAAAkFEEAAIAAAAIMzguNDEwODEAueTV0A4f1QhfDJkbEh/VCClDSVEuTllTRTpSREMuSVFfQ0xPU0VQUklDRV9BREouMTEvMTgvMjAxNQEAAAD6lgQAAgAAAAUyMC44NADCrrPTDh/VCF7NCxwSH9UIJ0NJUS5OWVNFOlRSLklRX0NMT1NFUFJJQ0VfQURKLjkvMjEvMjAxNQEAAACgtgQAAgAAAAgyOS4wMzc4MwCoeg2PDh/VCFjffRMSH9UIKENJUS5OWVNFOk9BLklRX0NMT1NFUFJJQ0VfQURKLjExLzEyLzIwMTUBAAAAJcwDAAIAAAAINzkuMTE5NTQA8Ns3zw4f1QjGDV0bEh/VCClDSVEuTllTRTpOTk4uSVFfQ0xPU0VQUklDRV9BREouMTAvMTMvMjAxNQEAAAB1NAQAAgAAAAgzNC4zMTUzNQAYlVC2Dh/VCCHXvBcSH9UIJ0NJUS5OWVNFOkNCQi5JUV9DTE9TRVBSSUNFX0FESi44LzcvMjAxNQEAAADXkAIAAgAAAAUxOS4xNQBd2DeBDh/VCC1eaxESH9UIJkNJUS5OWVNFOkFDLklRX0NMT1NFUFJJQ0VfQURKLjYvOC8yMDE1AQAAAGa08REDAAAAAABeXtdVDh/VCN9Q6AoSH9UIJUNJ</t>
  </si>
  <si>
    <t>US5OWVNFOkEuSVFfQ0xPU0VQUklDRV9BREouOC83LzIwMTUBAAAALF0CAAIAAAAHMzkuMDY5NgA/mOF0Dh/VCNLrqA8SH9UIJ0NJUS5OWVNFOkhGLklRX0NMT1NFUFJJQ0VfQURKLjgvMjcvMjAxNQEAAADIl0oCAgAAAAgzMi45MTU2MwBeMOWADh/VCAffXBESH9UILUNJUS5OQVNEQVFHUzpTUkNMLklRX0NMT1NFUFJJQ0VfQURKLjkvMTUvMjAxNQEAAADchwAAAgAAAAYxMzguMzQApJ40kA4f1Qi2g6kTEh/VCCxDSVEuTkFTREFRR006QVJSWS5JUV9DTE9TRVBSSUNFX0FESi44LzUvMjAxNQEAAAD4YQAAAgAAAAM2LjEAdMgnZQ4f1Qgm2loNEh/VCClDSVEuTllTRTpUQkkuSVFfQ0xPU0VQUklDRV9BREouMTAvMzAvMjAxNQEAAADxgwUAAgAAAAUyOC45NwDJDYnCDh/VCMHyexkSH9UIKUNJUS5OWVNFOkRFTC5JUV9DTE9TRVBSSUNFX0FESi4xMC8xNC8yMDE1AQAAADKABQACAAAACDYxLjIyNDk1AATqM7YOH9UI5K2qFxIf1QgoQ0lRLk5ZU0U6Q0hTLklRX0NMT1NFUFJJQ0VfQURKLjExLzUvMjAxNQEAAABO8wQAAgAAAAgxMy4wMTk0MQAF2r3DDh/VCLOGrxkSH9UILUNJUS5OQVNEQVFHUzpNSURELklRX0NMT1NFUFJJQ0VfQURKLjgvMTgvMjAxNQEAAAAmaQQAAgAAAAYxMTkuNTkAEQs2fA4f1QjqQMAQEh/VCChDSVEuTllTRTpCSEUuSVFfQ0xPU0VQUklDRV9BREouNy8yMC8yMDE1AQAAAMzkAwACAAAA</t>
  </si>
  <si>
    <t>BTIwLjY0AL34E2kOH9UIkPTyDRIf1QgtQ0lRLk5BU0RBUUdTOlNUQkEuSVFfQ0xPU0VQUklDRV9BREouMTAvNy8yMDE1AQAAAM6YBAACAAAABzMxLjE2MzMAPbnmuQ4f1Qh6fjsYEh/VCCxDSVEuTkFTREFRR1M6SU5GTi5JUV9DTE9TRVBSSUNFX0FESi45LzMvMjAxNQEAAADikSYAAgAAAAUyMS45MgDhHP2UDh/VCMJCaBQSH9UILkNJUS5OQVNEQVFHUzpWU0VDLklRX0NMT1NFUFJJQ0VfQURKLjExLzI3LzIwMTUBAAAAgsAEAAIAAAAHMjkuNDAyNwCAjOvaDh/VCBRjJR0SH9UILENJUS5OQVNEQVFHUzpJTEcuSVFfQ0xPU0VQUklDRV9BREouOS8xMC8yMDE1AQAAAP11AAACAAAACDE4LjQ5NTA2AEYH/pQOH9UI8N5fFBIf1QgsQ0lRLk5BU0RBUUdTOlVDRkMuSVFfQ0xPU0VQUklDRV9BREouNy82LzIwMTUBAAAAnecFAAIAAAAFNS4xMDQAA9O9Wg4f1Qj9BaMLEh/VCChDSVEuTllTRTpISEMuSVFfQ0xPU0VQUklDRV9BREouNy8xNC8yMDE1AQAAACMZRQACAAAABjE0Mi40MQCA7pBcDh/VCDat8wsSH9UIKENJUS5OWVNFOlJPTC5JUV9DTE9TRVBSSUNFX0FESi45LzIyLzIwMTUBAAAA0ZYEAAIAAAAIMjcuMTE0NjMAIYBtmw4f1QjF31kVEh/VCChDSVEuTllTRTpBSUcuSVFfQ0xPU0VQUklDRV9BREouMTAvOC8yMDE1AQAAABTSAwACAAAACDU1Ljg0MDA5ALtPOLIOH9UIrYcmFxIf1QgoQ0lRLk5ZU0U6QVRP</t>
  </si>
  <si>
    <t>LklRX0NMT1NFUFJJQ0VfQURKLjEwLzcvMjAxNQEAAAAM2wMAAgAAAAg1Ni4wMTc5NAAQPdSwDh/VCKqRBRcSH9UILkNJUS5OQVNEQVFHUzpDT1VQLklRX0NMT1NFUFJJQ0VfQURKLjExLzEzLzIwMTUBAAAAa3n6AQMAAAAAAI8uBM8OH9UI5b5TGxIf1QgpQ0lRLk5ZU0U6RE9DLklRX0NMT1NFUFJJQ0VfQURKLjEwLzIyLzIwMTUBAAAAl6taDgIAAAAIMTQuODYxMjMAqes9wA4f1QjxsikZEh/VCChDSVEuTllTRTpaVFMuSVFfQ0xPU0VQUklDRV9BREouMTAvOC8yMDE1AQAAAG0D2QwCAAAACDQyLjUzODk5AMiohLQOH9UISb6HFxIf1QgpQ0lRLk5ZU0U6UkVWLklRX0NMT1NFUFJJQ0VfQURKLjExLzIzLzIwMTUBAAAAFYQAAAIAAAAFMjYuODEA406g1g4f1QjMo30cEh/VCChDSVEuTllTRTpMVEMuSVFfQ0xPU0VQUklDRV9BREouMTAvMi8yMDE1AQAAAPv7BAACAAAACDM4LjkwNjEzAPTFAaEOH9UIqJpJFhIf1QgtQ0lRLk5BU0RBUUdTOkdTSVQuSVFfQ0xPU0VQUklDRV9BREouOS8yMy8yMDE1AQAAAJZAkwACAAAABDQuMTMA5yaznw4f1QiO0QkWEh/VCClDSVEuTllTRTpMTk4uSVFfQ0xPU0VQUklDRV9BREouMTAvMjMvMjAxNQEAAABYWQQAAgAAAAg2NS42NDY5NgD5nnq6Dh/VCP49WxgSH9UILkNJUS5OQVNEQVFDTTpDWk5DLklRX0NMT1NFUFJJQ0VfQURKLjEwLzMwLzIwMTUBAAAAzf0FAAIAAAAIMTgu</t>
  </si>
  <si>
    <t>MDQ4NTgAm072xw4f1QgsL0kaEh/VCC5DSVEuTkFTREFRR1M6UEVHSS5JUV9DTE9TRVBSSUNFX0FESi4xMC8xMi8yMDE1AQAAAPXNkA4CAAAACDE5LjA3NjM0AOJWQbAOH9UIu8frFhIf1QgoQ0lRLk5ZU0U6Q0FJLklRX0NMT1NFUFJJQ0VfQURKLjcvMTcvMjAxNQEAAAAOq8wAAgAAAAUxOS40NwBteqhhDh/VCJD8sAwSH9UILUNJUS5OQVNEQVFDTTpDUFJYLklRX0NMT1NFUFJJQ0VfQURKLjYvMjUvMjAxNQEAAADX300AAgAAAAQ0LjMxANM+cVYOH9UI53f7ChIf1QgoQ0lRLkFNRVg6U0VCLklRX0NMT1NFUFJJQ0VfQURKLjkvMjkvMjAxNQEAAACY3wIAAgAAAAozMDExLjU0OTg2AFCYUZcOH9UI9CO/FBIf1QgtQ0lRLk5BU0RBUUdNOlNNQkMuSVFfQ0xPU0VQUklDRV9BREouMTEvNi8yMDE1AQAAAE5UBQACAAAACDIxLjk1ODUyAIF6BcwOH9UIrKzSGhIf1QgtQ0lRLk5BU0RBUUdTOlBZUEwuSVFfQ0xPU0VQUklDRV9BREouOC8yNS8yMDE1AQAAAFy4AQACAAAABDMyLjcAMsxQdg4f1QgZmeMPEh/VCChDSVEuTllTRTpDSEguSVFfQ0xPU0VQUklDRV9BREouOS8xOC8yMDE1AQAAABqoBQACAAAACDQ4LjIzMDE5AOatUJcOH9UIhM3CFBIf1QgoQ0lRLk5ZU0U6Tk9WLklRX0NMT1NFUFJJQ0VfQURKLjgvMjcvMjAxNQEAAACcfAAAAgAAAAgzOS40NjI1NQDgYmyHDh/VCFfbVRISH9UILkNJUS5OQVNEQVFHUzpK</t>
  </si>
  <si>
    <t>T1VULklRX0NMT1NFUFJJQ0VfQURKLjEwLzI5LzIwMTUBAAAAsE0EAAIAAAAIMjEuNDI5NDkAN00xww4f1QgZ8ZgZEh/VCC1DSVEuTkFTREFRR1M6SVNDQS5JUV9DTE9TRVBSSUNFX0FESi43LzIzLzIwMTUBAAAAs2oFAAIAAAAIMzQuNTg2MjcAgDydWQ4f1Qjx/YALEh/VCChDSVEuTllTRTpHUFQuSVFfQ0xPU0VQUklDRV9BREouOC8yNy8yMDE1AQAAAMgYlQADAAAAAAAmN6OCDh/VCOjGoBESH9UIKkNJUS5OWVNFOlNFQVMuSVFfQ0xPU0VQUklDRV9BREouMTAvMjcvMjAxNQEAAAAgLw0AAgAAAAgxOC45NzI1OAA6f/C9Dh/VCI0YyxgSH9UILUNJUS5OQVNEQVFHUzpDQVIuSVFfQ0xPU0VQUklDRV9BREouMTEvMTMvMjAxNQEAAACcZgAAAgAAAAU0MC41MQDwPwXPDh/VCNV0URsSH9UILENJUS5OQVNEQVFHUzpGUk1FLklRX0NMT1NFUFJJQ0VfQURKLjkvMi8yMDE1AQAAAFwnBAACAAAACDI1LjEyMTExAN7P+ocOH9UIz61rEhIf1QgnQ0lRLk5ZU0U6Q0xILklRX0NMT1NFUFJJQ0VfQURKLjkvOS8yMDE1AQAAAMVnAAACAAAABTQ4Ljk4ACQo540OH9UIqlxLExIf1QgtQ0lRLk5BU0RBUUdTOkxNTlguSVFfQ0xPU0VQUklDRV9BREouOC8yOC8yMDE1AQAAAGhHBgACAAAACDE4LjI4OTM5AHvQ54wOH9UIomYqExIf1QguQ0lRLk5BU0RBUUdNOlpHTlguSVFfQ0xPU0VQUklDRV9BREouMTEvMTkvMjAxNQEAAABJ</t>
  </si>
  <si>
    <t>2rcBAgAAAAQxMy43ANS/PNUOH9UIyONCHBIf1QgtQ0lRLk5BU0RBUUdTOkVYUEQuSVFfQ0xPU0VQUklDRV9BREouNi8yOS8yMDE1AQAAAPceBAACAAAACDQ0LjQ4MzU4AHe4TV4OH9UIPW4uDBIf1QgoQ0lRLk5ZU0U6UkVYLklRX0NMT1NFUFJJQ0VfQURKLjcvMjAvMjAxNQEAAABj2wMAAgAAAAU2My4zOACCBDxcDh/VCEHQ4gsSH9UIKENJUS5OWVNFOkJTWC5JUV9DTE9TRVBSSUNFX0FESi4xMS85LzIwMTUBAAAAu9gEAAIAAAAFMTguNTkABK/NyQ4f1QjqnoUaEh/VCC1DSVEuTkFTREFRR1M6TUlOSS5JUV9DTE9TRVBSSUNFX0FESi44LzEwLzIwMTUBAAAATjUFAAIAAAAIMzMuNDA2NzMAuTuJdQ4f1QjO7sMPEh/VCC1DSVEuTkFTREFRR1M6TEFZTi5JUV9DTE9TRVBSSUNFX0FESi44LzMxLzIwMTUBAAAADnIBAAIAAAAENy40NgCjcluHDh/VCASdRBISH9UIMENJUS5OQVNEQVFHUzpLRUxZLkEuSVFfQ0xPU0VQUklDRV9BREouMTAvMTMvMjAxNQEAAAAfUAQAAgAAAAgxNS4yNzI2OAAjb3e4Dh/VCGF1BxgSH9UILkNJUS5OQVNEQVFDTTpIQk1ELklRX0NMT1NFUFJJQ0VfQURKLjEwLzMwLzIwMTUBAAAAs3eUAQIAAAAFMTIuNzkAN00xww4f1QhgjZkZEh/VCC5DSVEuTkFTREFRR1M6QUNHTC5JUV9DTE9TRVBSSUNFX0FESi4xMC8xNS8yMDE1AQAAACdLBQACAAAABTc2Ljc2AFnKVaMOH9UIHnehFhIf1Qgr</t>
  </si>
  <si>
    <t>Q0lRLk5BU0RBUUdTOkJWLklRX0NMT1NFUFJJQ0VfQURKLjcvMzEvMjAxNQEAAABLyoMBAgAAAAQ1LjY0ALTyzXAOH9UI4mYMDxIf1QgpQ0lRLkFNRVg6R09STy5JUV9DTE9TRVBSSUNFX0FESi43LzE0LzIwMTUBAAAA5IJ1AQIAAAAHMi40MDgzNACn+qNXDh/VCKUvKAsSH9UILkNJUS5OQVNEQVFHTTpHTk1LLklRX0NMT1NFUFJJQ0VfQURKLjExLzE4LzIwMTUBAAAAxmoBAAIAAAAENy4zNABy1TvVDh/VCOY2ShwSH9UILUNJUS5OQVNEQVFHUzpQU0RPLklRX0NMT1NFUFJJQ0VfQURKLjgvMjEvMjAxNQEAAAD0ryYAAwAAAAAAkrJmhA4f1Qg+u94REh/VCClDSVEuTllTRTpVRFIuSVFfQ0xPU0VQUklDRV9BREouMTEvMTAvMjAxNQEAAACLvQQAAgAAAAgzMi4wNDk3NgBI3nPODh/VCFW8OBsSH9UIKENJUS5OWVNFOkhSUy5JUV9DTE9TRVBSSUNFX0FESi45LzIzLzIwMTUBAAAADrcCAAIAAAAINjkuMzQxMTEAddGboQ4f1QjVHl8WEh/VCClDSVEuQU1FWDpTRUIuSVFfQ0xPU0VQUklDRV9BREouMTEvMTYvMjAxNQEAAACY3wIAAgAAAAozMDkxLjQ1ODMxAAzt0dAOH9UINSqdGxIf1QgoQ0lRLk5ZU0U6Q0RFLklRX0NMT1NFUFJJQ0VfQURKLjcvMjQvMjAxNQEAAACR/wMAAgAAAAQzLjgyAPt70mgOH9UI3SDnDRIf1QgnQ0lRLk5ZU0U6RkwuSVFfQ0xPU0VQUklDRV9BREouOC8xMy8yMDE1AQAAAALQBAACAAAA</t>
  </si>
  <si>
    <t>CDY5LjQ2NzYyAKFtOHYOH9UIqP3rDxIf1QgnQ0lRLk5ZU0U6TkwuSVFfQ0xPU0VQUklDRV9BREouOS8xNy8yMDE1AQAAAN1tBAACAAAABDMuNTEAOcAskw4f1Qh+PxUUEh/VCC1DSVEuTkFTREFRR1M6VEVDRC5JUV9DTE9TRVBSSUNFX0FESi43LzMxLzIwMTUBAAAAQbAEAAIAAAAFNTguMzMAr18ebw4f1QipWs8OEh/VCC1DSVEuTkFTREFRR1M6RVdCQy5JUV9DTE9TRVBSSUNFX0FESi43LzIwLzIwMTUBAAAAiA0GAAIAAAAINDIuNzYzODkAW0hnaw4f1QhhvUoOEh/VCChDSVEuTllTRTpUTksuSVFfQ0xPU0VQUklDRV9BREouNy8xMC8yMDE1AQAAANBcVwICAAAABzUuODcwMjEAncNdWw4f1QgpD7sLEh/VCClDSVEuTllTRTpFTFZULklRX0NMT1NFUFJJQ0VfQURKLjExLzkvMjAxNQEAAAA6mNQQAwAAAAAAxHw/yA4f1QiQqVAaEh/VCChDSVEuTllTRTpUWUwuSVFfQ0xPU0VQUklDRV9BREouOC8yNS8yMDE1AQAAAD26BAACAAAABjEzMi41NwBge/d/Dh/VCGZEPxESH9UIKENJUS5OWVNFOk9EQy5JUV9DTE9TRVBSSUNFX0FESi43LzMxLzIwMTUBAAAAMnkEAAIAAAAIMjQuNzg5MTcAd2JqZQ4f1Qi2ymsNEh/VCCdDSVEuTllTRTpCVy5JUV9DTE9TRVBSSUNFX0FESi44LzEyLzIwMTUBAAAATQ52EAIAAAAFMTguODYAn06+dg4f1QjEC/gPEh/VCChDSVEuTllTRTpQS0kuSVFfQ0xPU0VQUklDRV9BREouMTEv</t>
  </si>
  <si>
    <t>OS8yMDE1AQAAAEsYBAACAAAACDUxLjEzNzQ1AEGQ+8oOH9UI13e0GhIf1QgsQ0lRLk5BU0RBUUdTOklCS1IuSVFfQ0xPU0VQUklDRV9BREouOS8zLzIwMTUBAAAADd0/AAIAAAAIMzYuNjA2NjMAdjWBiA4f1Qhy+nYSEh/VCC1DSVEuTkFTREFRR1M6VEJOSy5JUV9DTE9TRVBSSUNFX0FESi43LzE0LzIwMTUBAAAASc0HAwIAAAAIMjMuMjY5MTEAKpL1Zg4f1QgHaqENEh/VCChDSVEuTllTRTpWUEcuSVFfQ0xPU0VQUklDRV9BREouOS8xOC8yMDE1AQAAAIzwtAQCAAAABTExLjU0ALehDY8OH9UIMqh8ExIf1QgtQ0lRLk5BU0RBUUdTOkNPTE0uSVFfQ0xPU0VQUklDRV9BREouOC8yNy8yMDE1AQAAACzdBQACAAAACDYwLjEyNjM2ACZ/d30OH9UITybpEBIf1QgoQ0lRLk5ZU0U6Q0RSLklRX0NMT1NFUFJJQ0VfQURKLjkvMjQvMjAxNQEAAACw8gMAAgAAAAc1Ljg1NjQ5AKugTZcOH9UIcyi9FBIf1QgtQ0lRLk5BU0RBUUdTOlNTTkMuSVFfQ0xPU0VQUklDRV9BREouNy8yOS8yMDE1AQAAAJWHAAACAAAACDMyLjU1NDI3AJK4jGQOH9UI+V5KDRIf1QgoQ0lRLk5ZU0U6U0xDQS5JUV9DTE9TRVBSSUNFX0FESi45LzEvMjAxNQEAAADlWzQIAgAAAAcxOS4wNjYyADVdzo0OH9UIEUJFExIf1QgsQ0lRLk5BU0RBUUdTOkVOVEEuSVFfQ0xPU0VQUklDRV9BREouOS80LzIwMTUBAAAAxkQFAAIAAAAFMzguODcAOEn5hw4f</t>
  </si>
  <si>
    <t>1Qgl4WUSEh/VCCdDSVEuTllTRTpWTk8uSVFfQ0xPU0VQUklDRV9BREouOS8zLzIwMTUBAAAASMUEAAIAAAAINjcuMDM4MTYAcDTEkw4f1Qga1SsUEh/VCClDSVEuTllTRTpQT1IuSVFfQ0xPU0VQUklDRV9BREouMTEvMjAvMjAxNQEAAAA2igQAAgAAAAgzNC44Njc4MgAXLkbXDh/VCIsriBwSH9UIJ0NJUS5OWVNFOkNNUy5JUV9DTE9TRVBSSUNFX0FESi45LzQvMjAxNQEAAACS7gMAAgAAAAgzMC4zMzU0NwA18oCLDh/VCG978RISH9UIKENJUS5OWVNFOkVEUi5JUV9DTE9TRVBSSUNFX0FESi4xMS82LzIwMTUBAAAA/+y0AAIAAAAIMzMuMTUyMDIAmxIIzA4f1Qimp8saEh/VCC1DSVEuTkFTREFRR1M6QUNMUy5JUV9DTE9TRVBSSUNFX0FESi45LzIyLzIwMTUBAAAAXloGAAIAAAAFMTAuOTIAsIBQnQ4f1QivrqkVEh/VCC1DSVEuTkFTREFRR1M6QkJCWS5JUV9DTE9TRVBSSUNFX0FESi45LzE4LzIwMTUBAAAA8ugEAAIAAAAINTguNzMxODUAl0R5mg4f1Qg3pjQVEh/VCChDSVEuTllTRTpBWEwuSVFfQ0xPU0VQUklDRV9BREouNy8yNC8yMDE1AQAAAIBgAAACAAAABDIwLjMAZnpraQ4f1QjsJvcNEh/VCC1DSVEuTkFTREFRR1M6UVJWTy5JUV9DTE9TRVBSSUNFX0FESi44LzI4LzIwMTUBAAAAHYQAAAIAAAAFNTUuNzkABRz/fg4f1Qg4liUREh/VCC1DSVEuTkFTREFRR1M6Sk5DRS5JUV9DTE9TRVBSSUNFX0FE</t>
  </si>
  <si>
    <t>Si44LzE4LzIwMTUBAAAA4nmeDQMAAAAAAFJOfXwOH9UI/+LQEBIf1QgoQ0lRLk5ZU0U6REVMLklRX0NMT1NFUFJJQ0VfQURKLjkvMTEvMjAxNQEAAAAygAUAAgAAAAg2MC45Nzc4NwDMrreWDh/VCEh0nhQSH9UIKUNJUS5OWVNFOkVTUlQuSVFfQ0xPU0VQUklDRV9BREouOC8xMy8yMDE1AQAAACQhJQoCAAAACDE2LjgzOTA1AFPpoHcOH9UIQs4eEBIf1QgsQ0lRLk5BU0RBUUdTOkNDTkUuSVFfQ0xPU0VQUklDRV9BREouOS8zLzIwMTUBAAAA8lIGAAIAAAAIMTUuODg2ODkAwCXyig4f1Qil3NUSEh/VCC1DSVEuTkFTREFRR1M6TlNTQy5JUV9DTE9TRVBSSUNFX0FESi44LzI1LzIwMTUBAAAAFmwEAAIAAAAENS43MQDLEo+KDh/VCFalyxISH9UIK0NJUS5OQVNEQVFHUzpIRFMuSVFfQ0xPU0VQUklDRV9BREouOC81LzIwMTUBAAAAaOYBBgIAAAAFMzQuOTIACFd+eA4f1Qhqg0IQEh/VCC5DSVEuTkFTREFRR1M6UFNETy5JUV9DTE9TRVBSSUNFX0FESi4xMS8xMC8yMDE1AQAAAPSvJgADAAAAAAAW8zfMDh/VCJNK5RoSH9UILUNJUS5OQVNEQVFHUzpWU0FSLklRX0NMT1NFUFJJQ0VfQURKLjEwLzEvMjAxNQEAAABzJowDAgAAAAUxMS4wNQC1FT6iDh/VCIupfxYSH9UIJkNJUS5OWVNFOkNJLklRX0NMT1NFUFJJQ0VfQURKLjcvOS8yMDE1AQAAAGOjAgACAAAACTE1Ni40NzQwMQCqLU5eDh/VCAX6NgwSH9UILENJ</t>
  </si>
  <si>
    <t>US5OQVNEQVFDTTpIRFNOLklRX0NMT1NFUFJJQ0VfQURKLjgvNS8yMDE1AQAAAE8wBQACAAAABDMuMjgAHesRWQ4f1QhKKGQLEh/VCCxDSVEuTkFTREFRR1M6QVZHTy5JUV9DTE9TRVBSSUNFX0FESi45LzEvMjAxNQEAAADwtn0BAgAAAAkxMTUuMzUzMzkAA4a4jA4f1QhcVCATEh/VCCdDSVEuTllTRTpISS5JUV9DTE9TRVBSSUNFX0FESi4xMS8yLzIwMTUBAAAAUWdYAgIAAAAIMjkuMTY5NTEAxnrgxw4f1QgNIT0aEh/VCClDSVEuTllTRTpURE9DLklRX0NMT1NFUFJJQ0VfQURKLjgvMTEvMjAxNQEAAADtD1gBAgAAAAUyOC43NgCz2lF3Dh/VCG8SERASH9UIJ0NJUS5OWVNFOkhULklRX0NMT1NFUFJJQ0VfQURKLjkvMTEvMjAxNQEAAACyCAYAAgAAAAgyMS4zOTE2MwCYHfmRDh/VCBZf8xMSH9UILENJUS5OQVNEQVFHUzpGTUkuSVFfQ0xPU0VQUklDRV9BREouNi8zMC8yMDE1AQAAALLKAgYCAAAABTMzLjg0APCPuWAOH9UIaDmKDBIf1QgnQ0lRLk5ZU0U6VlZJLklRX0NMT1NFUFJJQ0VfQURKLjkvMi8yMDE1AQAAAFy1AgACAAAACDI2LjI3ODEzAABKyYkOH9UIgQemEhIf1QgtQ0lRLk5BU0RBUUdTOkdMQkwuSVFfQ0xPU0VQUklDRV9BREouNy8yMC8yMDE1AQAAAOTsuhEDAAAAAAD4FC9tDh/VCFnUiA4SH9UILkNJUS5OQVNEQVFDTTpOSFRDLklRX0NMT1NFUFJJQ0VfQURKLjEwLzMwLzIwMTUBAAAA8nkF</t>
  </si>
  <si>
    <t>AAIAAAAHNDUuNzcxNABCcZfHDh/VCM4PPBoSH9UILENJUS5OQVNEQVFDTTpBR0VOLklRX0NMT1NFUFJJQ0VfQURKLjkvOS8yMDE1AQAAAGRBBgACAAAABDYuNjEAEvv4hw4f1QjxtWcSEh/VCClDSVEuTllTRTpDTERSLklRX0NMT1NFUFJJQ0VfQURKLjExLzMvMjAxNQEAAACoDTkDAwAAAAAAnSjDxg4f1QjV1hEaEh/VCC1DSVEuTkFTREFRR1M6RlROVC5JUV9DTE9TRVBSSUNFX0FESi45LzI5LzIwMTUBAAAAZggpAAIAAAAFNDIuMjQAFHyHoQ4f1QjGPFoWEh/VCC9DSVEuTkFTREFRR1M6QkVMRi5CLklRX0NMT1NFUFJJQ0VfQURKLjcvMjIvMjAxNQEAAAAb4QMAAgAAAAgxOS45NTI4MgD9jCZdDh/VCBqrBwwSH9UIKUNJUS5OWVNFOkVMRi5JUV9DTE9TRVBSSUNFX0FESi4xMC8yMC8yMDE1AQAAAD9gOwYDAAAAAACRCAq8Dh/VCOXPjhgSH9UIKUNJUS5OWVNFOkZDRi5JUV9DTE9TRVBSSUNFX0FESi4xMC8yMC8yMDE1AQAAAMTwBAACAAAABzguNzQ3MDQADAZ9ug4f1QgnQlkYEh/VCCdDSVEuTllTRTpQRS5JUV9DTE9TRVBSSUNFX0FESi43LzI5LzIwMTUBAAAAtoGcDwIAAAAFMTQuNzYAr5eLbw4f1QjcDdgOEh/VCC1DSVEuTkFTREFRR006VkJUWC5JUV9DTE9TRVBSSUNFX0FESi44LzEyLzIwMTUBAAAAJJbqBQIAAAAFMTUuODkAtGtVew4f1QgA46EQEh/VCChDSVEuTllTRTpHSEMuSVFfQ0xPU0VQUklD</t>
  </si>
  <si>
    <t>RV9BREouOS8yOS8yMDE1AQAAABtmAQACAAAACTU2Mi44NDA5OQCW1HOYDh/VCO0e5xQSH9UILUNJUS5OQVNEQVFHUzpDVFdTLklRX0NMT1NFUFJJQ0VfQURKLjcvMTQvMjAxNQEAAABgBAQAAgAAAAgzMy40NDY1NQDLvmVhDh/VCA16rQwSH9UILUNJUS5OQVNEQVFHUzpHTFVVLklRX0NMT1NFUFJJQ0VfQURKLjcvMzAvMjAxNQEAAABPVxoAAgAAAAU1LjkxNQC08s1wDh/VCNVFCg8SH9UILUNJUS5OQVNEQVFHUzpGSUJLLklRX0NMT1NFUFJJQ0VfQURKLjcvMTcvMjAxNQEAAADtzA8AAgAAAAgyNi4wODk1NwCQ83ViDh/VCDKt4AwSH9UILUNJUS5OQVNEQVFHUzpMUFNOLklRX0NMT1NFUFJJQ0VfQURKLjExLzMvMjAxNQEAAACmeAAAAgAAAAQ4LjA3APQ9C8cOH9UIT+okGhIf1QgoQ0lRLk5ZU0U6U1BBLklRX0NMT1NFUFJJQ0VfQURKLjgvMzEvMjAxNQEAAAD/pAQAAgAAAAUyMy4yNACU3lqMDh/VCJnLDhMSH9UIJ0NJUS5OWVNFOlJFLklRX0NMT1NFUFJJQ0VfQURKLjcvMjEvMjAxNQEAAABNMwUAAgAAAAkxODAuOTIxMzMAMq/kXg4f1QgRtEUMEh/VCC1DSVEuTkFTREFRR1M6R1RMUy5JUV9DTE9TRVBSSUNFX0FESi4xMS82LzIwMTUBAAAAr+wEAAIAAAAFMTkuODMAH2+Vyw4f1QjY670aEh/VCChDSVEuTllTRTpITFguSVFfQ0xPU0VQUklDRV9BREouNy8yMy8yMDE1AQAAAGNrAQACAAAABDkuMjQACpb3</t>
  </si>
  <si>
    <t>WA4f1QgF71kLEh/VCC5DSVEuTkFTREFRR1M6SU5GTi5JUV9DTE9TRVBSSUNFX0FESi4xMS8yNy8yMDE1AQAAAOKRJgACAAAABTIyLjQzAHIyFdsOH9UIvZAYHRIf1QguQ0lRLk5BU0RBUUNNOkNQUlguSVFfQ0xPU0VQUklDRV9BREouMTAvMjcvMjAxNQEAAADX300AAgAAAAQzLjI3AEqB+MEOH9UI109iGRIf1QgoQ0lRLk5ZU0U6UklDRS5JUV9DTE9TRVBSSUNFX0FESi44LzcvMjAxNQEAAABRnkYGAgAAAAUxOC4zNwD78XVyDh/VCAdITA8SH9UIKENJUS5OWVNFOkFDQy5JUV9DTE9TRVBSSUNFX0FESi45LzE1LzIwMTUBAAAADF9EAAIAAAAIMzEuMjg4NzYAtsU0kA4f1QhMmagTEh/VCC1DSVEuTkFTREFRR1M6Q09ORS5JUV9DTE9TRVBSSUNFX0FESi44LzI3LzIwMTUBAAAAZ9zVDAIAAAAIMjkuODgzNjYANlk2fA4f1QixIrwQEh/VCChDSVEuTllTRTpQU1guSVFfQ0xPU0VQUklDRV9BREouOS8xNS8yMDE1AQAAACSqoAECAAAACDc0LjQyMTc5AEVsnY8OH9UI68CWExIf1QgsQ0lRLk5BU0RBUUdTOkdULklRX0NMT1NFUFJJQ0VfQURKLjExLzExLzIwMTUBAAAATTUEAAIAAAAIMzIuMTQ2ODYA2i9Byg4f1Qg93ZYaEh/VCChDSVEuTllTRTpDTVMuSVFfQ0xPU0VQUklDRV9BREouMTEvNS8yMDE1AQAAAJLuAwACAAAACDM0LjAwNjQ1AHU7WsoOH9UIA7WfGhIf1QgtQ0lRLk5BU0RBUUdTOlRZUEUuSVFfQ0xP</t>
  </si>
  <si>
    <t>U0VQUklDRV9BREouOC8xOS8yMDE1AQAAAM3V7QECAAAACDIyLjEwMDQ5AKszhIIOH9UIPYWaERIf1QgoQ0lRLkFNRVg6Q1RPLklRX0NMT1NFUFJJQ0VfQURKLjEwLzgvMjAxNQEAAAApBQQAAgAAAAg1MC4yMTkwNgBD7dGiDh/VCDYNkhYSH9UILENJUS5OQVNEQVFHUzpBTVdELklRX0NMT1NFUFJJQ0VfQURKLjcvOS8yMDE1AQAAALXSAwACAAAABTU1LjEyAHL2ZlgOH9UI92FICxIf1QgtQ0lRLk5BU0RBUUdTOkVDSE8uSVFfQ0xPU0VQUklDRV9BREouOC8yMS8yMDE1AQAAAPaNtAECAAAABTI0LjgyADNXPIAOH9UIdXBGERIf1QgpQ0lRLk5ZU0U6SFVCUy5JUV9DTE9TRVBSSUNFX0FESi43LzIyLzIwMTUBAAAA9ZilAQIAAAAFNTEuNzUACIVmaw4f1Qjt80wOEh/VCClDSVEuTllTRTpHRERZLklRX0NMT1NFUFJJQ0VfQURKLjkvMjMvMjAxNQEAAAAfctcPAgAAAAUyNS4xMgBC7R6ZDh/VCNJQ/hQSH9UILUNJUS5OQVNEQVFHUzpPWlJLLklRX0NMT1NFUFJJQ0VfQURKLjEwLzEvMjAxNQEAAACJiQUAAgAAAAg0Mi4xMTI0OABf5H6eDh/VCAQq1xUSH9UIIUNJUS4tLklRX0NMT1NFUFJJQ0VfQURKLjYvMzAvMjAxNQUAAAAAAAAACAAAABQoSW52YWxpZCBJZGVudGlmaWVyKZLh1FwOH9UI46L4CxIf1QgoQ0lRLk5ZU0U6UEVTLklRX0NMT1NFUFJJQ0VfQURKLjgvMjcvMjAxNQEAAABFZAoAAgAAAAQyLjk4AOAu</t>
  </si>
  <si>
    <t>zIMOH9UIIl7JERIf1QgsQ0lRLk5BU0RBUUdTOkxJT04uSVFfQ0xPU0VQUklDRV9BREouNy8xLzIwMTUBAAAA7n4FAAIAAAAIMTYuNzI0ODMAX2zUXA4f1QgKFvoLEh/VCCdDSVEuTllTRTpPREMuSVFfQ0xPU0VQUklDRV9BREouOC80LzIwMTUBAAAAMnkEAAIAAAAIMjMuODA3NDIAF/SHXw4f1Qgcll0MEh/VCC1DSVEuTkFTREFRR1M6TlhUTS5JUV9DTE9TRVBSSUNFX0FESi43LzMwLzIwMTUBAAAAWMMBAAIAAAAFMTMuOTkAvyb1WA4f1QgRRGALEh/VCClDSVEuTllTRTpFR1AuSVFfQ0xPU0VQUklDRV9BREouMTAvMTYvMjAxNQEAAAC4GAQAAgAAAAg1Mi45MDY0MQC24nW3Dh/VCGuo5hcSH9UIKENJUS5OWVNFOkFETS5JUV9DTE9TRVBSSUNFX0FESi43LzI5LzIwMTUBAAAAONcDAAIAAAAINDUuMDA5NzEAsBpqaQ4f1QhKNPoNEh/VCCdDSVEuTllTRTpFVE4uSVFfQ0xPU0VQUklDRV9BREouOC83LzIwMTUBAAAAoawCAAIAAAAHNTUuNzM4MwAANf90Dh/VCF9vtQ8SH9UIKENJUS5OWVNFOkRYQy5JUV9DTE9TRVBSSUNFX0FESi4xMC85LzIwMTUBAAAAtQMEAAMAAAAAAE/FK7UOH9UIsEmQFxIf1QgoQ0lRLk5ZU0U6V09XLklRX0NMT1NFUFJJQ0VfQURKLjgvMTEvMjAxNQEAAAAAyQMWAwAAAAAAmbcScg4f1QjWG0UPEh/VCC5DSVEuTkFTREFRR1M6Qk1UQy5JUV9DTE9TRVBSSUNFX0FESi4xMS8xMS8yMDE1</t>
  </si>
  <si>
    <t>AQAAADfpAwACAAAACDI4LjU1NDUzAJ0SpcwOH9UISR7tGhIf1QgtQ0lRLk5BU0RBUUdNOlNGU1QuSVFfQ0xPU0VQUklDRV9BREouNy8yMy8yMDE1AQAAAKBGBgACAAAABDIxLjEAoMw+bQ4f1Qg6KIwOEh/VCCxDSVEuTkFTREFRQ006QUJDRC5JUV9DTE9TRVBSSUNFX0FESi45LzkvMjAxNQEAAACFZrIAAgAAAAQ0Ljk5APsqo4UOH9UIqhEKEhIf1QgsQ0lRLk5BU0RBUUdTOklUUkkuSVFfQ0xPU0VQUklDRV9BREouOS84LzIwMTUBAAAAc3YAAAIAAAAFMjkuMDUAmYtfjw4f1QhWyocTEh/VCC1DSVEuTkFTREFRR1M6SU5GTy5JUV9DTE9TRVBSSUNFX0FESi44LzE3LzIwMTUBAAAAFU/QAAMAAAAAAGWiTnQOH9UIE06MDxIf1QgtQ0lRLk5BU0RBUUdTOklEWFguSVFfQ0xPU0VQUklDRV9BREouOS8yNS8yMDE1AQAAACF0AAACAAAABTc0LjU0AGexKaIOH9UI3p52FhIf1QgtQ0lRLk5BU0RBUUdTOkFSRVguSVFfQ0xPU0VQUklDRV9BREouNi8zMC8yMDE1AQAAABpg/gECAAAABDYuODUAIfpoYw4f1QiuSxoNEh/VCChDSVEuTllTRTpBTVQuSVFfQ0xPU0VQUklDRV9BREouMTAvNy8yMDE1AQAAAL5gAAACAAAABzkwLjUxNTgAZ+a7nA4f1QjFwY0VEh/VCCxDSVEuTkFTREFRR1M6TVRHRS5JUV9DTE9TRVBSSUNFX0FESi43LzIvMjAxNQEAAAAAarYHAgAAAAgxMi45MTg0NwAcUK9jDh/VCA8yHQ0SH9UIKUNJUS5O</t>
  </si>
  <si>
    <t>WVNFOkVHTC5JUV9DTE9TRVBSSUNFX0FESi4xMC8yMC8yMDE1AQAAAJQ92AoCAAAABTMwLjIzAL5c5boOH9UIyYZmGBIf1QghQ0lRLi0uSVFfQ0xPU0VQUklDRV9BREouNy8yMC8yMDE1BQAAAAAAAAAIAAAAFChJbnZhbGlkIElkZW50aWZpZXIp+1e6Zw4f1QjSQ7oNEh/VCCxDSVEuTkFTREFRR1M6TUdOWC5JUV9DTE9TRVBSSUNFX0FESi43LzkvMjAxNQEAAABPKwkAAgAAAAUzNS44MgDQkllmDh/VCJPgjA0SH9UILENJUS5OQVNEQVFHUzpDQVZNLklRX0NMT1NFUFJJQ0VfQURKLjgvNC8yMDE1AQAAAACUDgACAAAABTY2Ljk0AKxL+XAOH9UIQ1oSDxIf1QgsQ0lRLk5BU0RBUUdTOlRUUy5JUV9DTE9TRVBSSUNFX0FESi4xMC81LzIwMTUBAAAAWplDAAIAAAAIMTIuNDYzNDIAC3Wznw4f1QjgSggWEh/VCChDSVEuTllTRTpFR1AuSVFfQ0xPU0VQUklDRV9BREouOC8yNi8yMDE1AQAAALgYBAACAAAACDQ5LjYxMDI1APNrCIIOH9UI+SiOERIf1QgsQ0lRLk5BU0RBUUdTOlNBU1IuSVFfQ0xPU0VQUklDRV9BREouOC81LzIwMTUBAAAA3W4FAAIAAAAIMjUuNDY1MzYAASagdw4f1QjyxSIQEh/VCChDSVEuTllTRTpBV0suSVFfQ0xPU0VQUklDRV9BREouNy8xNS8yMDE1AQAAAAXUAwACAAAACDQ4LjgzNzU4ACGNzVYOH9UIyOMJCxIf1QgoQ0lRLk5ZU0U6V0xILklRX0NMT1NFUFJJQ0VfQURKLjcvMzEvMjAxNQEA</t>
  </si>
  <si>
    <t>AADa3wQAAgAAAAUyMy44NgC08s1wDh/VCOZQDQ8SH9UIKENJUS5OWVNFOktCUi5JUV9DTE9TRVBSSUNFX0FESi44LzE5LzIwMTUBAAAA6oA/AAIAAAAIMTcuMzY3NzcA82sIgg4f1QjWIYkREh/VCC1DSVEuTkFTREFRR1M6SEJDUC5JUV9DTE9TRVBSSUNFX0FESi42LzI0LzIwMTUBAAAAE465AgIAAAAIMjQuMTQyMTUAu54VUw4f1QiBVn0KEh/VCClDSVEuTllTRTpRVE0uSVFfQ0xPU0VQUklDRV9BREouMTAvMjMvMjAxNQEAAADiIQYAAgAAAAY3LjAwNTYADUWbxA4f1Qg4OsEZEh/VCChDSVEuTllTRTpQRkUuSVFfQ0xPU0VQUklDRV9BREouOS8yOS8yMDE1AQAAAN55AgACAAAACDI4Ljc4ODY4APexPqIOH9UI8ad7FhIf1QgnQ0lRLk5ZU0U6QVRJLklRX0NMT1NFUFJJQ0VfQURKLjcvMS8yMDE1AQAAAN1SBQACAAAACDI5LjE0ODAyAGl5x2UOH9UIApNzDRIf1QgrQ0lRLk5BU0RBUUdTOlNHSC5JUV9DTE9TRVBSSUNFX0FESi45LzgvMjAxNQEAAACWUpQZAwAAAAAAA4r2hw4f1QgU/2ASEh/VCCdDSVEuTllTRTpFWFAuSVFfQ0xPU0VQUklDRV9BREouOC8zLzIwMTUBAAAA1igFAAIAAAAINzQuNDcxMjUAOv2FaQ4f1QhCfP0NEh/VCChDSVEuTllTRTpKQlQuSVFfQ0xPU0VQUklDRV9BREouOC8xMi8yMDE1AQAAAAT+QAACAAAACDM1LjUzOTkzAGfmlH8OH9UIw0c0ERIf1QguQ0lRLk5BU0RBUUdTOkZMRE0u</t>
  </si>
  <si>
    <t>SVFfQ0xPU0VQUklDRV9BREouMTEvMTYvMjAxNQEAAADdUwsAAgAAAAUxMC4xNQDsqw/RDh/VCDtQpxsSH9UILUNJUS5OQVNEQVFHTTpSTVRJLklRX0NMT1NFUFJJQ0VfQURKLjYvMjIvMjAxNQEAAADMxAUAAgAAAAUxNC42NQD+uq9UDh/VCOWQtgoSH9UILUNJUS5OQVNEQVFHTTpQQklQLklRX0NMT1NFUFJJQ0VfQURKLjEwLzUvMjAxNQEAAADIC7QAAgAAAAgxNC4yMjY0MgDqUe2jDh/VCHkrvBYSH9UIKENJUS5OWVNFOkFMTC5JUV9DTE9TRVBSSUNFX0FESi44LzI0LzIwMTUBAAAAF0kAAAIAAAAINTUuOTYwODcAs2+kgg4f1QjHLp4REh/VCCdDSVEuTllTRTpISEMuSVFfQ0xPU0VQUklDRV9BREouOC83LzIwMTUBAAAAIxlFAAIAAAAFMTM1LjUA1LCfdw4f1Qi9miQQEh/VCC1DSVEuTkFTREFRR006Q09HVC5JUV9DTE9TRVBSSUNFX0FESi42LzI2LzIwMTUBAAAA8qCuEAIAAAAFMTEuNzQAKHb2YA4f1QhQFJwMEh/VCC1DSVEuTkFTREFRR1M6QU5HTy5JUV9DTE9TRVBSSUNFX0FESi45LzE0LzIwMTUBAAAA2EtJAAIAAAAFMTQuMzkA7DprlA4f1QiuKk4UEh/VCC1DSVEuTkFTREFRQ006T0ZFRC5JUV9DTE9TRVBSSUNFX0FESi43LzIxLzIwMTUBAAAAhSzDBgIAAAAHMTguNTAwMwCwOBhqDh/VCJmJEw4SH9UIKENJUS5OWVNFOkFXSy5JUV9DTE9TRVBSSUNFX0FESi42LzMwLzIwMTUBAAAABdQDAAIAAAAI</t>
  </si>
  <si>
    <t>NDYuMzQwOTEAWG4oVw4f1QhL0hsLEh/VCCxDSVEuTkFTREFRR1M6TFJDWC5JUV9DTE9TRVBSSUNFX0FESi44LzcvMjAxNQEAAAC/dwAAAgAAAAg3MC4wOTQ0MgBzuoFxDh/VCFLGKg8SH9UILkNJUS5OQVNEQVFHUzpDQ1JOLklRX0NMT1NFUFJJQ0VfQURKLjExLzE5LzIwMTUBAAAANWoAAAIAAAAFMTYuNzkAG6ix1A4f1QhzpTEcEh/VCC5DSVEuTkFTREFRR1M6QlNGVC5JUV9DTE9TRVBSSUNFX0FESi4xMC8yMC8yMDE1AQAAANxkAAACAAAABTMxLjc3ABAF6b0OH9UISHXDGBIf1QgpQ0lRLk5ZU0U6QkJULklRX0NMT1NFUFJJQ0VfQURKLjExLzE2LzIwMTUBAAAApUoAAAIAAAAIMzUuOTc2MzkA1Ubt0Q4f1QhiCMobEh/VCC1DSVEuTkFTREFRR006SVNUUi5JUV9DTE9TRVBSSUNFX0FESi44LzExLzIwMTUBAAAAiWpUDwIAAAAIMTUuNzk0MDEA3LC9cw4f1QiRSXsPEh/VCC1DSVEuTkFTREFRR1M6UEVHSS5JUV9DTE9TRVBSSUNFX0FESi44LzE4LzIwMTUBAAAA9c2QDgIAAAAIMTkuNjI1NjcAyLMXgw4f1Qga/KwREh/VCC5DSVEuTkFTREFRR1M6SEFMTy5JUV9DTE9TRVBSSUNFX0FESi4xMS8xOC8yMDE1AQAAAEYFeQACAAAABTE3LjUxAHilS9MOH9UIWzD5GxIf1QgqQ0lRLk5ZU0U6SVBISS5JUV9DTE9TRVBSSUNFX0FESi4xMC8zMC8yMDE1AQAAAKznCgACAAAABTI5Ljc3ANBeJ8YOH9UI8TkEGhIf1Qgo</t>
  </si>
  <si>
    <t>Q0lRLk5ZU0U6QklHLklRX0NMT1NFUFJJQ0VfQURKLjEwLzYvMjAxNQEAAABFaQAAAgAAAAg0Ni44NDIxMgC7KxKbDh/VCF5/TxUSH9UILkNJUS5OQVNEQVFDTTpUR1RYLklRX0NMT1NFUFJJQ0VfQURKLjEwLzIzLzIwMTUBAAAAWpSPCAIAAAAFMTIuOTIATQE9wA4f1Qi99yQZEh/VCC1DSVEuTkFTREFRR1M6QUxHTi5JUV9DTE9TRVBSSUNFX0FESi44LzI3LzIwMTUBAAAA+F8AAAIAAAAFNTYuODIAx7MQjA4f1Qj9RQsTEh/VCClDSVEuTllTRTpNQ1JOLklRX0NMT1NFUFJJQ0VfQURKLjExLzYvMjAxNQEAAADfHTcDAgAAAAUxNi4zNwB2BfzKDh/VCGBksxoSH9UIKUNJUS5OWVNFOkFTSVguSVFfQ0xPU0VQUklDRV9BREouOC8xMS8yMDE1AQAAACjuIBQDAAAAAABd2DeBDh/VCPgybRESH9UIJ0NJUS5OWVNFOkNIUy5JUV9DTE9TRVBSSUNFX0FESi43LzIvMjAxNQEAAABO8wQAAgAAAAgxNS41NzczNACR80hhDh/VCL6VoAwSH9UILENJUS5OQVNEQVFHUzpBWlBOLklRX0NMT1NFUFJJQ0VfQURKLjkvNC8yMDE1AQAAADZiAAACAAAABTM4LjE2AGXWWocOH9UIiUZIEhIf1QguQ0lRLk5BU0RBUUdTOlNQT0suSVFfQ0xPU0VQUklDRV9BREouMTAvMjcvMjAxNQEAAADbFaIAAgAAAAgxNi4wNDY0MQDV1Um9Dh/VCPHHrxgSH9UILkNJUS5OQVNEQVFHUzpTUEFSLklRX0NMT1NFUFJJQ0VfQURKLjExLzIzLzIwMTUB</t>
  </si>
  <si>
    <t>AAAAiqYEAAIAAAAHMy41OTY5NQAFB0bXDh/VCL/HiBwSH9UIKENJUS5OWVNFOk1LTC5JUV9DTE9TRVBSSUNFX0FESi44LzE3LzIwMTUBAAAAuV4EAAIAAAADODgyAHfKuHoOH9UI1aiOEBIf1QgpQ0lRLk5ZU0U6VU5WUi5JUV9DTE9TRVBSSUNFX0FESi4xMC8yLzIwMTUBAAAAl0RLAAIAAAAFMTcuMTgALW9+ng4f1QjiT+AVEh/VCChDSVEuTllTRTpETFIuSVFfQ0xPU0VQUklDRV9BREouOC8yMS8yMDE1AQAAAER8qAACAAAACDYwLjM4MjA3AKm0y4MOH9UIc23MERIf1QgoQ0lRLk5ZU0U6QUlHLklRX0NMT1NFUFJJQ0VfQURKLjgvMTgvMjAxNQEAAAAU0gMAAgAAAAg2MC43OTI0NgDmJR9zDh/VCC5tYA8SH9UIKkNJUS5OWVNFOlRNSEMuSVFfQ0xPU0VQUklDRV9BREouMTEvMTEvMjAxNQEAAADQZ2gNAgAAAAUxNi45MQB2l5vODh/VCH6FSRsSH9UILUNJUS5OQVNEQVFHUzpMQVlOLklRX0NMT1NFUFJJQ0VfQURKLjExLzIvMjAxNQEAAAAOcgEAAgAAAAU2LjkwNQC2GkjEDh/VCK5kthkSH9UIKENJUS5OWVNFOlBYRC5JUV9DTE9TRVBSSUNFX0FESi4xMS81LzIwMTUBAAAAOIEEAAIAAAAJMTQ1LjI3MzgxAJyWxsoOH9UIMiqgGhIf1QgpQ0lRLk5ZU0U6TktFLklRX0NMT1NFUFJJQ0VfQURKLjEwLzIwLzIwMTUBAAAAjXQEAAIAAAAINjQuNjAwMDcAoCgauw4f1QgsbnIYEh/VCC1DSVEuTkFTREFRR006UVRO</t>
  </si>
  <si>
    <t>VC5JUV9DTE9TRVBSSUNFX0FESi44LzIxLzIwMTUBAAAA/wmADwIAAAAEMTYuOQDunul3Dh/VCB5/KRASH9UIKENJUS5BUkNBOklXVi5JUV9DTE9TRVBSSUNFX0FESi4xMi81LzIwMTQBAAAA+j2GAAIAAAAJMTE2LjY1NTgyACfmTvwUH9UIe+Gt/BQf1QgpQ0lRLk5ZU0U6Q1JDTS5JUV9DTE9TRVBSSUNFX0FESi45LzE4LzIwMTUBAAAAGB8LAgIAAAAENS42NgCRD/qUDh/VCO3QXBQSH9UILENJUS5OQVNEQVFHUzpTUFNDLklRX0NMT1NFUFJJQ0VfQURKLjkvMi8yMDE1AQAAAIiHAAACAAAABTY4LjExABIGhYgOH9UI9qaBEhIf1QgtQ0lRLk5BU0RBUUdTOk9USUMuSVFfQ0xPU0VQUklDRV9BREouOS8xNS8yMDE1AQAAAFp2ogMCAAAABTI1LjI0AFd45o0OH9UIqfJPExIf1QgpQ0lRLk5ZU0U6RE9DLklRX0NMT1NFUFJJQ0VfQURKLjExLzE4LzIwMTUBAAAAl6taDgIAAAAIMTQuMTA1ODgAFgTR1A4f1Qhr7zMcEh/VCC5DSVEuTkFTREFRR1M6RkFSTS5JUV9DTE9TRVBSSUNFX0FESi4xMS8xNy8yMDE1AQAAAOYgBAACAAAABTI5LjQzAO+nQ9QOH9UI4YAdHBIf1QgpQ0lRLk5ZU0U6TlZUQS5JUV9DTE9TRVBSSUNFX0FESi44LzE4LzIwMTUBAAAA6D1GDQIAAAAEOC41MwBlzDyADh/VCANmTBESH9UIKENJUS5OWVNFOkNCLklRX0NMT1NFUFJJQ0VfQURKLjEwLzIyLzIwMTUBAAAAFBkDAAIAAAAJMTEwLjMwMDY2</t>
  </si>
  <si>
    <t>AGPsqLwOH9UI/HamGBIf1QgtQ0lRLk5BU0RBUUdTOkNTVEUuSVFfQ0xPU0VQUklDRV9BREouMTEvMi8yMDE1AQAAAEOFoAECAAAABTM2LjQxAM2dw8YOH9UI49gQGhIf1QgsQ0lRLk5BU0RBUUdTOkhQVC5JUV9DTE9TRVBSSUNFX0FESi42LzI2LzIwMTUBAAAABjEFAAIAAAAIMjQuNDA2MTMAgEP/ZQ4f1QhLnYENEh/VCChDSVEuTllTRTpESU4uSVFfQ0xPU0VQUklDRV9BREouOC8xMS8yMDE1AQAAALV1AAACAAAACDg4Ljg4ODAyAKwhpIIOH9UIzlqlERIf1QgpQ0lRLk5ZU0U6RVFDLklRX0NMT1NFUFJJQ0VfQURKLjEwLzE5LzIwMTUBAAAAhj0EAAIAAAAFMjkuNjcAuFq1uw4f1Qgm9oUYEh/VCClDSVEuTllTRTpPSUkuSVFfQ0xPU0VQUklDRV9BREouMTAvMjgvMjAxNQEAAABPcgEAAgAAAAg0MS44MjQwOABYVS3DDh/VCIPWkhkSH9UIKENJUS5OWVNFOkdQSy5JUV9DTE9TRVBSSUNFX0FESi44LzMxLzIwMTUBAAAAWIQAAAIAAAAIMTMuNDQyNDMAFgOahQ4f1QhfCQ4SEh/VCC1DSVEuTkFTREFRR1M6Q09VUC5JUV9DTE9TRVBSSUNFX0FESi43LzE3LzIwMTUBAAAAa3n6AQMAAAAAAG16qGEOH9UIGRCxDBIf1QgtQ0lRLk5BU0RBUUNNOlNUQlouSVFfQ0xPU0VQUklDRV9BREouNy8yOC8yMDE1AQAAAPWXCwUCAAAACDE5LjMwMTI5AJEm9WgOH9UIjszpDRIf1QguQ0lRLk5BU0RBUUdTOkFNUEguSVFfQ0xP</t>
  </si>
  <si>
    <t>U0VQUklDRV9BREouMTAvMjkvMjAxNQEAAADCkh4AAgAAAAUxMS43NQDd0LjDDh/VCMsZqxkSH9UILUNJUS5OQVNEQVFDTTpFWEFTLklRX0NMT1NFUFJJQ0VfQURKLjkvMTQvMjAxNQEAAACXbgAAAgAAAAUxOS41MgBNqu6PDh/VCDP8nhMSH9UIKENJUS5OWVNFOk1PRC5JUV9DTE9TRVBSSUNFX0FESi45LzE4LzIwMTUBAAAARmgEAAIAAAADOC41AP2IUJcOH9UIpBvDFBIf1QguQ0lRLk5BU0RBUUdTOk5UR1IuSVFfQ0xPU0VQUklDRV9BREouMTEvMTgvMjAxNQEAAABiiwIAAgAAAAQ0My43AMlsBtUOH9UIY68/HBIf1QgpQ0lRLk5ZU0U6RVNWLklRX0NMT1NFUFJJQ0VfQURKLjEwLzI3LzIwMTUBAAAAsBwEAAIAAAAIMTQuOTkxMjkA+622ww4f1Qgvw6UZEh/VCChDSVEuTllTRTpNRExZLklRX0NMT1NFUFJJQ0VfQURKLjgvNS8yMDE1AQAAAEfkCxACAAAABzcuNTUyMTEAl/Wpew4f1QjEAaYQEh/VCChDSVEuTllTRTpFUEUuSVFfQ0xPU0VQUklDRV9BREouOC8yMC8yMDE1AQAAAMJopg4CAAAABDYuNTUAiY7kew4f1QgzYrAQEh/VCClDSVEuTllTRTpOR1ZULklRX0NMT1NFUFJJQ0VfQURKLjkvMTEvMjAxNQEAAAC/7agSAwAAAAAAZQMNjw4f1QgPKYATEh/VCChDSVEuTllTRTpNQ0suSVFfQ0xPU0VQUklDRV9BREouOC8yOC8yMDE1AQAAAMNlBAACAAAACTE5Ny45NzQ5NwCz+VaEDh/VCClK3BESH9UIKUNJ</t>
  </si>
  <si>
    <t>US5OWVNFOkNMRi5JUV9DTE9TRVBSSUNFX0FESi4xMC8xMi8yMDE1AQAAAGr+AwACAAAABDIuOTYAZ9vTsA4f1Qj9I/gWEh/VCC1DSVEuTkFTREFRR006Q09SSS5JUV9DTE9TRVBSSUNFX0FESi44LzI2LzIwMTUBAAAAurN8AQIAAAAFMTAuMzUAsBZ7gQ4f1QgMi3sREh/VCCxDSVEuTkFTREFRR1M6R0xVVS5JUV9DTE9TRVBSSUNFX0FESi44LzMvMjAxNQEAAABPVxoAAgAAAAQ1Ljc4ACZ9eWgOH9UIijbTDRIf1QguQ0lRLk5BU0RBUUdTOkFNTkIuSVFfQ0xPU0VQUklDRV9BREouMTAvMzAvMjAxNQEAAACHKwYAAgAAAAgyMy42MzIxOQAKNnXFDh/VCAdC4xkSH9UILUNJUS5OQVNEQVFDTTpTQkNQLklRX0NMT1NFUFJJQ0VfQURKLjgvMjgvMjAxNQEAAABBGUcAAgAAAAUxMy45MgAkoWWEDh/VCOGM6xESH9UIKENJUS5OWVNFOlBBSC5JUV9DTE9TRVBSSUNFX0FESi45LzE4LzIwMTUBAAAAZGUCAAIAAAAFMTYuNjIAXdZilA4f1Qgw1T8UEh/VCCxDSVEuTkFTREFRR1M6QkJCWS5JUV9DTE9TRVBSSUNFX0FESi44LzUvMjAxNQEAAADy6AQAAgAAAAc2Mi43Mzc0ACOiQGsOH9UIJwBHDhIf1QgtQ0lRLk5BU0RBUUNNOkNWQ1kuSVFfQ0xPU0VQUklDRV9BREouNy8yMy8yMDE1AQAAAOJPBgACAAAACDEwLjU5MzY3AGRbqWoOH9UIY2UuDhIf1QguQ0lRLk5BU0RBUUdTOklDSFIuSVFfQ0xPU0VQUklDRV9BREouMTEv</t>
  </si>
  <si>
    <t>MjMvMjAxNQEAAACZFmkYAwAAAAAAFumg1g4f1QiP/nccEh/VCC5DSVEuTkFTREFRR1M6RVFCSy5JUV9DTE9TRVBSSUNFX0FESi4xMC8xMy8yMDE1AQAAALww0wIDAAAAAACMtbm8Dh/VCEUJmRgSH9UILUNJUS5OQVNEQVFHUzpMQVdTLklRX0NMT1NFUFJJQ0VfQURKLjcvMTAvMjAxNQEAAAAuVgQAAgAAAAUyMy44OABuLvZmDh/VCA8gnw0SH9UIKUNJUS5OWVNFOkxDSUkuSVFfQ0xPU0VQUklDRV9BREouMTEvNS8yMDE1AQAAAGgUBAACAAAACDU3Ljk0OTY2AJIGOcwOH9UIEw3dGhIf1QgmQ0lRLk5ZU0U6REYuSVFfQ0xPU0VQUklDRV9BREouOS8xLzIwMTUBAAAAQ4gAAAIAAAAIMTUuNDM4NzMA7/b6hw4f1QhcnGoSEh/VCC5DSVEuTkFTREFRR1M6SFRCSS5JUV9DTE9TRVBSSUNFX0FESi4xMC8zMC8yMDE1AQAAAEacqggCAAAABTE4Ljk0ADGu98cOH9UIwtNFGhIf1QgnQ0lRLk5ZU0U6RE9DLklRX0NMT1NFUFJJQ0VfQURKLjkvMy8yMDE1AQAAAJerWg4CAAAACDEyLjg5MTA1AHH9WocOH9UIa/hHEhIf1QgoQ0lRLk5ZU0U6VkMuSVFfQ0xPU0VQUklDRV9BREouMTEvMTYvMjAxNQEAAAADvwMAAgAAAAc2Ny4xOTkyALps6dMOH9UIzLMOHBIf1QgtQ0lRLk5BU0RBUUdTOk5UQVAuSVFfQ0xPU0VQUklDRV9BREouNy8yMy8yMDE1AQAAADR9AAACAAAACDI5LjgwNDM0AKaUuWcOH9UIhA/ADRIf1QgtQ0lRLk5B</t>
  </si>
  <si>
    <t>U0RBUUdTOldBRkQuSVFfQ0xPU0VQUklDRV9BREouNy8zMS8yMDE1AQAAAELeBAACAAAACDIyLjAzNTYxAJeMQWsOH9UIIo9EDhIf1QgpQ0lRLk5ZU0U6QUdPLklRX0NMT1NFUFJJQ0VfQURKLjExLzE4LzIwMTUBAAAAW+d9AAIAAAAIMjYuNDkwOTcAiuce1A4f1QhKZhccEh/VCChDSVEuTllTRTpTUi5JUV9DTE9TRVBSSUNFX0FESi4xMS8xOS8yMDE1AQAAAK9YBAACAAAACDU0LjExNjI4ABYE0dQOH9UIGCwzHBIf1QguQ0lRLk5BU0RBUUdTOk1DUkkuSVFfQ0xPU0VQUklDRV9BREouMTAvMzAvMjAxNQEAAAApKAUAAgAAAAUyMS45NABMrzvGDh/VCP8/ABoSH9UILkNJUS5OQVNEQVFHTTpIQUxMLklRX0NMT1NFUFJJQ0VfQURKLjEwLzEyLzIwMTUBAAAAVs8DAAIAAAAEMTIuMwBl9uidDh/VCGeXxxUSH9UIKUNJUS5OWVNFOlBSVFkuSVFfQ0xPU0VQUklDRV9BREouOS8yMS8yMDE1AQAAABhRKw8CAAAABTE3LjIyAHfqwZMOH9UI2Gk5FBIf1QgpQ0lRLk5ZU0U6R0tPUy5JUV9DTE9TRVBSSUNFX0FESi44LzE0LzIwMTUBAAAAyMgvAAIAAAAEMzEuOACFHTh2Dh/VCD9d7Q8SH9UIKkNJUS5OWVNFOkFQVFMuSVFfQ0xPU0VQUklDRV9BREouMTAvMjAvMjAxNQEAAAD/65AGAgAAAAgxMC41MzY4NQA7SeW6Dh/VCOrWZhgSH9UIJ0NJUS5OWVNFOlkuSVFfQ0xPU0VQUklDRV9BREouMTEvMTIvMjAxNQEAAABglAIA</t>
  </si>
  <si>
    <t>AgAAAAU1MDQuOQDNy+fPDh/VCJ9XdBsSH9UIKUNJUS5OWVNFOlBPU1QuSVFfQ0xPU0VQUklDRV9BREouOC8xMS8yMDE1AQAAAI+9ZggCAAAABTYyLjYyALE3l3UOH9UIfb7RDxIf1QgtQ0lRLk5BU0RBUUdNOlBSVEsuSVFfQ0xPU0VQUklDRV9BREouNy8zMS8yMDE1AQAAAHBYEwACAAAABTI1LjE2AHH9im8OH9UIf97bDhIf1QguQ0lRLk5BU0RBUUdNOkdBSUEuSVFfQ0xPU0VQUklDRV9BREouMTEvMjAvMjAxNQEAAADQQwMAAgAAAAQ2LjY5ANM5HdQOH9UIkYUbHBIf1QguQ0lRLk5BU0RBUUdTOkNPTE0uSVFfQ0xPU0VQUklDRV9BREouMTEvMTkvMjAxNQEAAAAs3QUAAgAAAAg0NS42NzI0OQAp/oDTDh/VCJxf/hsSH9UIKENJUS5OWVNFOlRQQi5JUV9DTE9TRVBSSUNFX0FESi45LzI0LzIwMTUBAAAAEaiYAAMAAAAAAJH25pcOH9UIjr7cFBIf1QgpQ0lRLk5ZU0U6Q0FCTy5JUV9DTE9TRVBSSUNFX0FESi45LzI5LzIwMTUBAAAA41wKAAIAAAAJNDE4LjMwMDA3AJbUc5gOH9UI0tDmFBIf1QgtQ0lRLk5BU0RBUUdTOkdSUE4uSVFfQ0xPU0VQUklDRV9BREouNy8yMi8yMDE1AQAAAH365wQCAAAABDQuODIAoREYag4f1QhiYBQOEh/VCC1DSVEuTkFTREFRQ006QVRIWC5JUV9DTE9TRVBSSUNFX0FESi42LzI1LzIwMTUBAAAAaGIAAAIAAAAEMS4yNwB/n7FdDh/VCE4kGQwSH9UIKUNJUS5OWVNFOkFMWC5JUV9D</t>
  </si>
  <si>
    <t>TE9TRVBSSUNFX0FESi4xMC8xNi8yMDE1AQAAAI/MAwACAAAACTMzNy42MzA5OADy0YO0Dh/VCIoVjRcSH9UILkNJUS5OQVNEQVFDTTpBQkNELklRX0NMT1NFUFJJQ0VfQURKLjEwLzI3LzIwMTUBAAAAhWayAAIAAAAENC42NgBhH9nADh/VCJp4RRkSH9UIJ0NJUS5OWVNFOlRNTy5JUV9DTE9TRVBSSUNFX0FESi45LzQvMjAxNQEAAAD/egEAAgAAAAkxMjAuMDc2MzEAWOeAiA4f1QgMf3gSEh/VCClDSVEuTllTRTpORVdNLklRX0NMT1NFUFJJQ0VfQURKLjEwLzYvMjAxNQEAAABLeAAAAgAAAAgxMy42NTI3MwCi19KiDh/VCJ5AjBYSH9UILUNJUS5OQVNEQVFHTTpNQUNLLklRX0NMT1NFUFJJQ0VfQURKLjgvMTcvMjAxNQEAAADRaxkAAgAAAAg3My4zOTc4NgDkfHB8Dh/VCO37xBASH9UIL0NJUS5OQVNEQVFHUzpMRVhFLkEuSVFfQ0xPU0VQUklDRV9BREouNy8xNC8yMDE1AQAAAAlg4RIDAAAAAABXPLpjDh/VCILTJA0SH9UIJ0NJUS5OWVNFOkJEQy5JUV9DTE9TRVBSSUNFX0FESi43LzgvMjAxNQEAAAAHDgMAAgAAAAg3NC4zMTkxMgBuHP9lDh/VCC8AeA0SH9UIKENJUS5OWVNFOlJJRy5JUV9DTE9TRVBSSUNFX0FESi45LzI0LzIwMTUBAAAAhDYGAAIAAAAFMTMuMDEA+uDnlw4f1QgJy9YUEh/VCC1DSVEuTkFTREFRR1M6TURSWC5JUV9DTE9TRVBSSUNFX0FESi45LzIyLzIwMTUBAAAAXTBIAAIAAAAGMTMu</t>
  </si>
  <si>
    <t>NTQ1ALY3tZkOH9UIrcwXFRIf1QgpQ0lRLk5ZU0U6TURMWS5JUV9DTE9TRVBSSUNFX0FESi4xMS81LzIwMTUBAAAAR+QLEAIAAAAHNS4xNzU1NQAojkDIDh/VCGgVTBoSH9UIJ0NJUS5OWVNFOlREWS5JUV9DTE9TRVBSSUNFX0FESi42LzgvMjAxNQEAAAD+MwYAAgAAAAUxMDMuNQBQTORUDh/VCO64vwoSH9UIJ0NJUS5OWVNFOkxRLklRX0NMT1NFUFJJQ0VfQURKLjgvMTQvMjAxNQEAAABlzEwPAgAAAAQyMC4yAN6cz3EOH9UIpGcyDxIf1QgnQ0lRLk5ZU0U6RUwuSVFfQ0xPU0VQUklDRV9BREouOC8zMS8yMDE1AQAAAHUpAwACAAAABzc3LjUyMTgAUhS7iQ4f1QhzvaMSEh/VCCdDSVEuTllTRTpGQy5JUV9DTE9TRVBSSUNFX0FESi44LzMxLzIwMTUBAAAAo9wEAAIAAAAFMTYuNzMAQEBbjA4f1QjSzQwTEh/VCClDSVEuTllTRTpBTlRNLklRX0NMT1NFUFJJQ0VfQURKLjExLzQvMjAxNQEAAABNcQIAAgAAAAkxMzAuNjU0MjkA5B9Uxw4f1Qgy5iYaEh/VCCpDSVEuTllTRTpTVEFSLklRX0NMT1NFUFJJQ0VfQURKLjEwLzEyLzIwMTUBAAAA3EAFAAIAAAAFMTIuOTUAQaOEow4f1QihKrMWEh/VCChDSVEuTllTRTpXTkMuSVFfQ0xPU0VQUklDRV9BREouOS8yMi8yMDE1AQAAAE3jBAACAAAACDEwLjk5NTYzAOqDLaIOH9UIlLhzFhIf1QgtQ0lRLk5BU0RBUUNNOkNVQk4uSVFfQ0xPU0VQUklDRV9BREouMTAvNy8y</t>
  </si>
  <si>
    <t>MDE1AQAAAAxvwgICAAAACDEzLjA2NDk2AK+nf54OH9UILrbLFRIf1QgpQ0lRLk5ZU0U6QU1DLklRX0NMT1NFUFJJQ0VfQURKLjEwLzI3LzIwMTUBAAAATiYUAgIAAAAIMjQuNTQxNzcADAZ9ug4f1Qh3BVoYEh/VCC1DSVEuTkFTREFRR1M6QVJOQS5JUV9DTE9TRVBSSUNFX0FESi43LzI4LzIwMTUBAAAAwmEAAAIAAAAENDAuOAA/JxdqDh/VCNBEGA4SH9UIK0NJUS5OQVNEQVFHUzpDQS5JUV9DTE9TRVBSSUNFX0FESi4xMS80LzIwMTUBAAAAAQMEAAIAAAAIMjUuODM5NDcAHeQayQ4f1QivNmsaEh/VCClDSVEuTllTRTpTQUguSVFfQ0xPU0VQUklDRV9BREouMTAvMjkvMjAxNQEAAADKpQUAAgAAAAgyNC4zMzE4NgCEe0TADh/VCNuULhkSH9UILUNJUS5OQVNEQVFHUzpBQkNCLklRX0NMT1NFUFJJQ0VfQURKLjgvMjYvMjAxNQEAAACAPwUAAgAAAAYyNi4xMzYApRF+fA4f1QgddswQEh/VCC1DSVEuTkFTREFRR1M6Q05YTi5JUV9DTE9TRVBSSUNFX0FESi4xMC83LzIwMTUBAAAAwM8FAAIAAAAIMjAuMzM1ODUAYX1BsA4f1QhjBOsWEh/VCCxDSVEuTkFTREFRR1M6UkVHSS5JUV9DTE9TRVBSSUNFX0FESi43LzkvMjAxNQEAAAAYHbUBAgAAAAUxMS4yMwDSLDBaDh/VCA5OkwsSH9UIJ0NJUS5OWVNFOkJSLklRX0NMT1NFUFJJQ0VfQURKLjcvMjIvMjAxNQEAAABiwg8AAgAAAAg1MC43MjE3NQCLrLRsDh/VCB1Z</t>
  </si>
  <si>
    <t>eA4SH9UILUNJUS5OQVNEQVFHUzpIVExELklRX0NMT1NFUFJJQ0VfQURKLjkvMTEvMjAxNQEAAACHOwQAAgAAAAgyMC43MjAzMQB6xuaNDh/VCKOmTRMSH9UIKENJUS5OWVNFOktSLklRX0NMT1NFUFJJQ0VfQURKLjExLzI1LzIwMTUBAAAAtlYEAAIAAAAIMzYuMjA5NTIAXRDH2Q4f1Qhn5PkcEh/VCCpDSVEuTllTRTpTRVJWLklRX0NMT1NFUFJJQ0VfQURKLjEwLzI2LzIwMTUBAAAA3X+oCAIAAAAEMzQuMgBf0m3BDh/VCPAnWRkSH9UILkNJUS5OQVNEQVFHUzpQQ1RZLklRX0NMT1NFUFJJQ0VfQURKLjEwLzI2LzIwMTUBAAAA/1cyDwIAAAAFMzMuMzQA2/Urww4f1QgWMY0ZEh/VCCxDSVEuTkFTREFRR1M6U0lSLklRX0NMT1NFUFJJQ0VfQURKLjkvMTYvMjAxNQEAAABzTKYIAgAAAAgxNS4zNzQ1NgCyXfqUDh/VCC4jWxQSH9UILUNJUS5OQVNEQVFHUzpNSUsuSVFfQ0xPU0VQUklDRV9BREouMTEvMjcvMjAxNQEAAAC1HxgPAgAAAAUyMi4xNADZ7u3aDh/VCEMYIx0SH9UIKENJUS5OWVNFOk5CUi5JUV9DTE9TRVBSSUNFX0FESi4xMC82LzIwMTUBAAAAeW8EAAIAAAAIMTEuMTE4MjMARNfVsA4f1Qh1pvsWEh/VCC5DSVEuTkFTREFRR1M6QlNGVC5JUV9DTE9TRVBSSUNFX0FESi4xMS8yNS8yMDE1AQAAANxkAAACAAAABTQwLjA4AKwZEtkOH9UIgAnVHBIf1QgtQ0lRLk5BU0RBUUdNOkJCR0kuSVFfQ0xPU0VQ</t>
  </si>
  <si>
    <t>UklDRV9BREouMTEvNC8yMDE1AQAAAIvaAQACAAAABzMuNjc2NDQAD/snxg4f1QhMKAMaEh/VCChDSVEuTllTRTpQSVIuSVFfQ0xPU0VQUklDRV9BREouMTAvNi8yMDE1AQAAALmHBAACAAAABzYuNTA4OTQA3p04sg4f1QgKASUXEh/VCC1DSVEuTkFTREFRR1M6QVNOQS5JUV9DTE9TRVBSSUNFX0FESi45LzIyLzIwMTUBAAAAUBQEAAIAAAAFMTMuODEAnwITmw4f1QjPi0kVEh/VCC1DSVEuTkFTREFRR1M6Q0FTUy5JUV9DTE9TRVBSSUNFX0FESi45LzMwLzIwMTUBAAAAcKMFAAIAAAAHNDcuNjE3NAALoDScDh/VCKJ7gBUSH9UIJ0NJUS5OWVNFOlJZSS5JUV9DTE9TRVBSSUNFX0FESi43LzEvMjAxNQEAAADC6Q8FAgAAAAM5LjYAhgYhYA4f1QgSl3kMEh/VCCpDSVEuTllTRTpTVFdELklRX0NMT1NFUFJJQ0VfQURKLjEwLzI2LzIwMTUBAAAAaW2OAwIAAAAIMTYuOTQ1ODkAhQouxQ4f1Qjh+94ZEh/VCC5DSVEuTkFTREFRR1M6U0FGVC5JUV9DTE9TRVBSSUNFX0FESi4xMC8yNi8yMDE1AQAAAODIDgACAAAACDUzLjQ3NjI0AE4/oMIOH9UIWRSJGRIf1QgnQ0lRLk5ZU0U6QVNDLklRX0NMT1NFUFJJQ0VfQURKLjkvOS8yMDE1AQAAALmiVAgCAAAACDEwLjg4NjcxAPl1u4kOH9UIx7afEhIf1QgoQ0lRLk5ZU0U6R0hDLklRX0NMT1NFUFJJQ0VfQURKLjkvMTAvMjAxNQEAAAAbZgEAAgAAAAk2MDYuMzY5MTYAR/5j</t>
  </si>
  <si>
    <t>hw4f1QgGyUsSEh/VCC5DSVEuTkFTREFRR1M6T1RUUi5JUV9DTE9TRVBSSUNFX0FESi4xMC8yMi8yMDE1AQAAAH19BAACAAAACDI2LjQ2Nzk2AGD/Fr8OH9UIRjD3GBIf1QguQ0lRLk5BU0RBUUdTOkhVUk4uSVFfQ0xPU0VQUklDRV9BREouMTAvMTIvMjAxNQEAAABG0iQAAgAAAAU2NC40OQDFWPqzDh/VCNiWahcSH9UIKENJUS5OWVNFOkJMTC5JUV9DTE9TRVBSSUNFX0FESi44LzE4LzIwMTUBAAAAcJkCAAIAAAAIMzUuMTc0NjkAn7IXcw4f1QgBW2kPEh/VCChDSVEuTllTRTpLUkMuSVFfQ0xPU0VQUklDRV9BREouMTEvNC8yMDE1AQAAALFsBQACAAAACDYwLjUzMzQ0AKKreckOH9UIaRV7GhIf1QgoQ0lRLk5ZU0U6UFZILklRX0NMT1NFUFJJQ0VfQURKLjkvMjQvMjAxNQEAAAB4hgQAAgAAAAkxMDYuNzYwOTkA4s+Lmw4f1Qg/nlMVEh/VCCxDSVEuTkFTREFRR1M6TEVDTy5JUV9DTE9TRVBSSUNFX0FESi44LzUvMjAxNQEAAACCKgUAAgAAAAg1OC44MzUyOAA5c0h7Dh/VCOkemhASH9UIKENJUS5OWVNFOlBQRy5JUV9DTE9TRVBSSUNFX0FESi44LzMxLzIwMTUBAAAA734EAAIAAAAIOTIuMzgyODYA7tsGjA4f1QhcqAETEh/VCChDSVEuTllTRTpDQlouSVFfQ0xPU0VQUklDRV9BREouMTEvNi8yMDE1AQAAAPSFBQACAAAABTEwLjcyANoTGcoOH9UIadqNGhIf1QguQ0lRLk5BU0RBUUdTOlNUUlMuSVFfQ0xP</t>
  </si>
  <si>
    <t>U0VQUklDRV9BREouMTEvMjMvMjAxNQEAAADiDgUAAgAAAAgxNi4xMTIxNQAo7fnXDh/VCDjWtBwSH9UIKENJUS5OWVNFOkxWUy5JUV9DTE9TRVBSSUNFX0FESi44LzIwLzIwMTUBAAAA/243AAIAAAAINDMuNDE4NzEAmmgyfg4f1QiTswMREh/VCClDSVEuTllTRTpKT05FLklRX0NMT1NFUFJJQ0VfQURKLjEwLzcvMjAxNQEAAACVZFwOAgAAAAc1LjIyMzM2AC1KUZcOH9UI8zXAFBIf1QgtQ0lRLk5BU0RBUUdTOklOQksuSVFfQ0xPU0VQUklDRV9BREouOC8yOC8yMDE1AQAAAL50AQACAAAACDI5LjU1ODk4AGLJhYgOH9UIsbV7EhIf1QgtQ0lRLk5BU0RBUUdNOkxHTkQuSVFfQ0xPU0VQUklDRV9BREouOS8xNi8yMDE1AQAAAGR4AAACAAAABTk2LjgzAFHnuJYOH9UIEUehFBIf1QgtQ0lRLk5BU0RBUUNNOk9MQksuSVFfQ0xPU0VQUklDRV9BREouMTAvMS8yMDE1AQAAAHpddQACAAAACDE1LjgzMzExALWxsp8OH9UIfyATFhIf1QguQ0lRLk5BU0RBUUNNOlBMVUcuSVFfQ0xPU0VQUklDRV9BREouMTEvMTMvMjAxNQEAAADrLwYAAgAAAAQxLjg0ANECe9AOH9UIfT2UGxIf1QgtQ0lRLk5BU0RBUUdNOkFQUEYuSVFfQ0xPU0VQUklDRV9BREouOC8xMS8yMDE1AQAAAGD1owICAAAABTE2LjY2AK2JD3gOH9UIDh4xEBIf1QgmQ0lRLk5ZU0U6Qy5JUV9DTE9TRVBSSUNFX0FESi43LzI0LzIwMTUBAAAAB/oFAAIAAAAI</t>
  </si>
  <si>
    <t>NTcuNDczMzIAQzW0bA4f1QhPo3oOEh/VCCpDSVEuTllTRTpIVUJCLklRX0NMT1NFUFJJQ0VfQURKLjEwLzE0LzIwMTUBAAAAxkQEAAIAAAAIODQuMDA3ODIAOOVVvQ4f1QhekrUYEh/VCChDSVEuTllTRTpTSVguSVFfQ0xPU0VQUklDRV9BREouNy8xMy8yMDE1AQAAAB6nBgACAAAABzQzLjQwOTIAMSnoWQ4f1Qh3gIQLEh/VCClDSVEuTllTRTpOS0UuSVFfQ0xPU0VQUklDRV9BREouMTEvMjUvMjAxNQEAAACNdAQAAgAAAAY2NS40NTkAXRDH2Q4f1Qg3cfgcEh/VCChDSVEuTllTRTpLU1MuSVFfQ0xPU0VQUklDRV9BREouNy8xMy8yMDE1AQAAADvvAAACAAAACDU3LjczODA5AEsH12AOH9UI85eVDBIf1QgoQ0lRLk5ZU0U6RkhOLklRX0NMT1NFUFJJQ0VfQURKLjcvMjkvMjAxNQEAAABRKQQAAgAAAAgxNS4xNjk0OQBjQD9fDh/VCKkVWQwSH9UIKENJUS5OWVNFOkRBTi5JUV9DTE9TRVBSSUNFX0FESi4xMC85LzIwMTUBAAAAAKkCAAIAAAAIMTcuNTA5NjgAD4netw4f1QhTOusXEh/VCChDSVEuTllTRTpPSVMuSVFfQ0xPU0VQUklDRV9BREouOC8xNC8yMDE1AQAAAPVvAQACAAAABDI4LjYALpugdw4f1QjZLSAQEh/VCC1DSVEuTkFTREFRR006Q1lCRS5JUV9DTE9TRVBSSUNFX0FESi44LzIxLzIwMTUBAAAAdgwEAAIAAAAENS44OQAunhGMDh/VCJj/BhMSH9UILkNJUS5OQVNEQVFHUzpGRklOLklRX0NMT1NF</t>
  </si>
  <si>
    <t>UFJJQ0VfQURKLjEwLzI2LzIwMTUBAAAADyQEAAIAAAAIMzIuNjEyMDgAEiGBvg4f1QjVo+UYEh/VCCdDSVEuTllTRTpJVC5JUV9DTE9TRVBSSUNFX0FESi43LzE1LzIwMTUBAAAAkf4BAAIAAAAFODYuODkATRW6Yw4f1QiUbyUNEh/VCCxDSVEuTkFTREFRR1M6REhJTC5JUV9DTE9TRVBSSUNFX0FESi43LzkvMjAxNQEAAAAaNQYAAgAAAAkxODUuMDc2ODYAVM9mWA4f1QiWnEgLEh/VCChDSVEuTllTRTpNTVMuSVFfQ0xPU0VQUklDRV9BREouNy8xNi8yMDE1AQAAAFNVAwACAAAACDY3LjIzMjk2ADzQhloOH9UIV6OZCxIf1QgqQ0lRLk5ZU0U6RVNSVC5JUV9DTE9TRVBSSUNFX0FESi4xMS8yNS8yMDE1AQAAACQhJQoCAAAACDE3Ljc5MDM4AKs8s9kOH9UITFjoHBIf1QgtQ0lRLk5BU0RBUUdTOkFQRUkuSVFfQ0xPU0VQUklDRV9BREouNi8yNS8yMDE1AQAAAJHYfQECAAAABTI2LjE3AH+fsV0OH9UITiQZDBIf1QgoQ0lRLk5ZU0U6QlJYLklRX0NMT1NFUFJJQ0VfQURKLjkvMTgvMjAxNQEAAAB/d5wHAgAAAAgyMS42ODU1MwAtmSyTDh/VCLzbFRQSH9UILUNJUS5OQVNEQVFDTTpLSU4uSVFfQ0xPU0VQUklDRV9BREouMTEvMTMvMjAxNQEAAAADGmANAgAAAAQ1LjQ3AOyrD9EOH9UIaXenGxIf1QgtQ0lRLk5BU0RBUUdTOkFYT04uSVFfQ0xPU0VQUklDRV9BREouNi8yMy8yMDE1AQAAAKtp7xECAAAABTIwLjEz</t>
  </si>
  <si>
    <t>ANoJNVMOH9UIZ3eAChIf1QgtQ0lRLk5BU0RBUUNNOldJTlMuSVFfQ0xPU0VQUklDRV9BREouOS8yMi8yMDE1AQAAAPwRcBEDAAAAAACmirKfDh/VCAtZFBYSH9UIKUNJUS5OWVNFOkhSUy5JUV9DTE9TRVBSSUNFX0FESi4xMC8xOS8yMDE1AQAAAA63AgACAAAACDcyLjA5NzUzAGjyuLwOH9UIaRSeGBIf1QgpQ0lRLk5ZU0U6VFBSRS5JUV9DTE9TRVBSSUNFX0FESi43LzMwLzIwMTUBAAAAscMuCQIAAAAFMTQuODUAmiyJXw4f1QjSnFoMEh/VCClDSVEuTllTRTpBTUUuSVFfQ0xPU0VQUklDRV9BREouMTAvMTYvMjAxNQEAAAB0fAAAAgAAAAg1My4zNjc3NgDNdjiyDh/VCFCdJRcSH9UIKENJUS5OWVNFOkJUVS5JUV9DTE9TRVBSSUNFX0FESi45LzIyLzIwMTUBAAAAGIAAAAMAAAAAACXoF5kOH9UIgo39FBIf1QgoQ0lRLk5ZU0U6QVpPLklRX0NMT1NFUFJJQ0VfQURKLjcvMjgvMjAxNQEAAADbYgAAAgAAAAY2ODcuMTQAfX4+bQ4f1Qj2ao4OEh/VCChDSVEuTllTRTpIVEguSVFfQ0xPU0VQUklDRV9BREouOS8xNy8yMDE1AQAAAINfAAACAAAACDIwLjMyMjc1AG1sX44OH9UIRO1aExIf1QgoQ0lRLk5ZU0U6RUdOLklRX0NMT1NFUFJJQ0VfQURKLjkvMTAvMjAxNQEAAAB4rQIAAgAAAAg0OS4yMzMzNACc3zOGDh/VCKfoKRISH9UILUNJUS5OQVNEQVFHUzpVTkZJLklRX0NMT1NFUFJJQ0VfQURKLjcvMjMvMjAx</t>
  </si>
  <si>
    <t>NQEAAAD3kgUAAgAAAAU1MC43OACwLq9vDh/VCJm45A4SH9UILkNJUS5OQVNEQVFHUzpWUk5ULklRX0NMT1NFUFJJQ0VfQURKLjEwLzE2LzIwMTUBAAAADjUaAAIAAAAFNDUuMzUAaL7lug4f1QjRPmQYEh/VCC1DSVEuTkFTREFRR006QkxCRC5JUV9DTE9TRVBSSUNFX0FESi43LzI5LzIwMTUBAAAAmhBAEAIAAAAFMTMuMTgAOg99bg4f1QihNbsOEh/VCChDSVEuTllTRTpIQ0EuSVFfQ0xPU0VQUklDRV9BREouOS8zMC8yMDE1AQAAAMH+AwACAAAABTc3LjM2AA1mSJoOH9UI9VYrFRIf1QgoQ0lRLk5ZU0U6SFBRLklRX0NMT1NFUFJJQ0VfQURKLjExLzMvMjAxNQEAAAA4qQEAAgAAAAgxMy4zMjU5NQCn80fEDh/VCARRtxkSH9UILENJUS5OQVNEQVFHUzpNT0ZHLklRX0NMT1NFUFJJQ0VfQURKLjkvMi8yMDE1AQAAANGwDAACAAAACDI3Ljg3NzM0AN7P+ocOH9UI8PtrEhIf1QgtQ0lRLk5BU0RBUUdTOklYWVMuSVFfQ0xPU0VQUklDRV9BREouNy8yOC8yMDE1AQAAAHoGBgACAAAABzEzLjM3MzUAWoxqbg4f1QiHVqsOEh/VCCVDSVEuTllTRTpYLklRX0NMT1NFUFJJQ0VfQURKLjkvMi8yMDE1AQAAABDOBAACAAAACDE1Ljk0MDc0AC9+3IYOH9UI7ls+EhIf1QgoQ0lRLk5ZU0U6UE1DLklRX0NMT1NFUFJJQ0VfQURKLjcvMjEvMjAxNQEAAADjaf0BAgAAAAUzNS43MgA0OlhoDh/VCG3G2Q0SH9UIJ0NJUS5OWVNF</t>
  </si>
  <si>
    <t>OkNNRC5JUV9DTE9TRVBSSUNFX0FESi43LzEvMjAxNQEAAABV8AMAAgAAAAg1My4yMjQxMwBIQ01eDh/VCNPLMAwSH9UILkNJUS5OQVNEQVFHTTpHUklGLklRX0NMT1NFUFJJQ0VfQURKLjExLzE4LzIwMTUBAAAAOYwFAAIAAAAIMjQuNzAxMDYAGruT0g4f1QjMbdsbEh/VCC5DSVEuTkFTREFRR006QkJHSS5JUV9DTE9TRVBSSUNFX0FESi4xMC8zMC8yMDE1AQAAAIvaAQACAAAABjMuOTAyMQD2aizDDh/VCDf1lhkSH9UILkNJUS5OQVNEQVFHTTpDT0dULklRX0NMT1NFUFJJQ0VfQURKLjEwLzMwLzIwMTUBAAAA8qCuEAIAAAADNi40AIGlR8QOH9UI1LC4GRIf1QgoQ0lRLk5ZU0U6UkxKLklRX0NMT1NFUFJJQ0VfQURKLjgvMTAvMjAxNQEAAADIBRAAAgAAAAgyNS4wOTk1OACyBRNyDh/VCLSoQw8SH9UILENJUS5OQVNEQVFHUzpTWUtFLklRX0NMT1NFUFJJQ0VfQURKLjkvNC8yMDE1AQAAAIdMBQACAAAABTI1LjE3AEkcM4YOH9UIwMouEhIf1QguQ0lRLk5BU0RBUUdTOklDVUkuSVFfQ0xPU0VQUklDRV9BREouMTAvMjAvMjAxNQEAAAAA2AQAAgAAAAYxMDguMDUAM4Rnsw4f1Qg2O2cXEh/VCC1DSVEuTkFTREFRR1M6QlJLUi5JUV9DTE9TRVBSSUNFX0FESi45LzI4LzIwMTUBAAAA1QsIAAIAAAAIMTYuMzI4NTIAQ1yboQ4f1QiXPWMWEh/VCC1DSVEuTkFTREFRR006RlJCSy5JUV9DTE9TRVBSSUNFX0FESi43</t>
  </si>
  <si>
    <t>LzIyLzIwMTUBAAAAnh4EAAIAAAADMy42APRdZmsOH9UIIGlNDhIf1QgmQ0lRLk5ZU0U6VC5JUV9DTE9TRVBSSUNFX0FESi43LzI4LzIwMTUBAAAAh4cBAAIAAAAIMzAuNjc0MzYAGX3TZA4f1QirEVMNEh/VCClDSVEuTllTRTpIUFAuSVFfQ0xPU0VQUklDRV9BREouMTEvMTkvMjAxNQEAAAAw6NoFAgAAAAgyNi4yOTIyMwDzNJvVDh/VCFXQVRwSH9UILUNJUS5OQVNEQVFDTTpWSVZFLklRX0NMT1NFUFJJQ0VfQURKLjcvMjIvMjAxNQEAAAAm6YsCAwAAAAAA9F1maw4f1QgxkE0OEh/VCC1DSVEuTkFTREFRR1M6TldQWC5JUV9DTE9TRVBSSUNFX0FESi42LzMwLzIwMTUBAAAAIpoFAAIAAAAFMjAuMzcA8I+5YA4f1QiIh4oMEh/VCC5DSVEuTkFTREFRR1M6TE9DTy5JUV9DTE9TRVBSSUNFX0FESi4xMC8xNC8yMDE1AQAAAKd4TgECAAAABTExLjU2AMdCQbAOH9UI1xXsFhIf1QgtQ0lRLk5BU0RBUUdTOklOVEMuSVFfQ0xPU0VQUklDRV9BREouMTEvNi8yMDE1AQAAAIdSAAACAAAACDMyLjA0NzE2AF1ooMIOH9UILiqIGRIf1QgnQ0lRLk5ZU0U6T1BZLklRX0NMT1NFUFJJQ0VfQURKLjcvMS8yMDE1AQAAABkgBAACAAAACDI1LjA2NzQ5AFZF1FwOH9UIucH8CxIf1QgtQ0lRLk5BU0RBUUdTOlNQTEsuSVFfQ0xPU0VQUklDRV9BREouOS8yNC8yMDE1AQAAAL3GygACAAAABTU3Ljg2AMfYsp8OH9UIk+wMFhIf1Qgt</t>
  </si>
  <si>
    <t>Q0lRLk5BU0RBUUdTOkVCU0IuSVFfQ0xPU0VQUklDRV9BREouMTAvMi8yMDE1AQAAALpWOwICAAAACDEzLjI5NjEyAKyTbZsOH9UIwmpZFRIf1QguQ0lRLk5BU0RBUUdTOlJHRU4uSVFfQ0xPU0VQUklDRV9BREouMTEvMTcvMjAxNQEAAADpgwAAAgAAAAUyNy42OAAd14DTDh/VCDu//xsSH9UILUNJUS5OQVNEQVFHUzpFWFBFLklRX0NMT1NFUFJJQ0VfQURKLjcvMTAvMjAxNQEAAADDcYsBAgAAAAkxMDUuODkwMTcAYPH9Vg4f1QjTMBQLEh/VCChDSVEuTllTRTpXU00uSVFfQ0xPU0VQUklDRV9BREouOC8yOC8yMDE1AQAAACDMBAACAAAACDcxLjE0MzE4ALP5VoQOH9UIO3HcERIf1QgoQ0lRLk5ZU0U6R0NPLklRX0NMT1NFUFJJQ0VfQURKLjExLzMvMjAxNQEAAACeMQQAAgAAAAU2NC4wOQASt3bGDh/VCACTDBoSH9UIKENJUS5OWVNFOlFFUC5JUV9DTE9TRVBSSUNFX0FESi45LzExLzIwMTUBAAAAteEXAAIAAAAIMTIuMjczMzUAuQknlg4f1QhWdZQUEh/VCC1DSVEuTkFTREFRR1M6TUJXTS5JUV9DTE9TRVBSSUNFX0FESi44LzIwLzIwMTUBAAAAnEQGAAIAAAAIMTguODk5NzcAnXIcfQ4f1QjMuNsQEh/VCCdDSVEuTllTRTpNRFUuSVFfQ0xPU0VQUklDRV9BREouOC82LzIwMTUBAAAAFWAEAAIAAAAIMTUuODI2MTYAWLfpdg4f1Qjnjw0QEh/VCChDSVEuTllTRTpFTUUuSVFfQ0xPU0VQUklDRV9BREouOC8y</t>
  </si>
  <si>
    <t>NC8yMDE1AQAAAG5tAAACAAAACDQ1LjE3MDkyAMKWpIIOH9UIg5KdERIf1QgnQ0lRLk5ZU0U6TkwuSVFfQ0xPU0VQUklDRV9BREouOC8xMi8yMDE1AQAAAN1tBAACAAAABDQuNzEAy3J0eQ4f1QgZR2AQEh/VCCdDSVEuTllTRTpTQ0cuSVFfQ0xPU0VQUklDRV9BREouOC82LzIwMTUBAAAAVN8CAAIAAAAINTAuOTk2MDgAHgZOdA4f1QgHA48PEh/VCClDSVEuTllTRTpETFguSVFfQ0xPU0VQUklDRV9BREouMTAvMTkvMjAxNQEAAAC+EAQAAgAAAAg1OC41NDAzMwAD1OS6Dh/VCGEJahgSH9UILUNJUS5OQVNEQVFHUzpXVEZDLklRX0NMT1NFUFJJQ0VfQURKLjcvMTAvMjAxNQEAAABOeAEAAgAAAAc1MS45NjYyAFr3ZmEOH9UIAuaoDBIf1QgpQ0lRLkFNRVg6VUVDLklRX0NMT1NFUFJJQ0VfQURKLjExLzE2LzIwMTUBAAAAiX1lAQIAAAAEMS4wNQCuh7PTDh/VCK6QDBwSH9UILUNJUS5OQVNEQVFHTTpTT05BLklRX0NMT1NFUFJJQ0VfQURKLjcvMjgvMjAxNQEAAACGb7MBAgAAAAgxMC42MjM5OQDCQWppDh/VCCHm+Q0SH9UIKUNJUS5OWVNFOkNUQi5JUV9DTE9TRVBSSUNFX0FESi4xMS8xMi8yMDE1AQAAAAYGBAACAAAACDQwLjAzNjAxAFM9Oc8OH9UIrXVaGxIf1QgtQ0lRLk5BU0RBUUdTOkJMVUUuSVFfQ0xPU0VQUklDRV9BREouOS8xNy8yMDE1AQAAAPlwAAACAAAABjEzOC4wOADha8eODh/VCFDZbRMSH9UI</t>
  </si>
  <si>
    <t>LUNJUS5OQVNEQVFHUzpPVklELklRX0NMT1NFUFJJQ0VfQURKLjcvMTQvMjAxNQEAAAAg0DcRAwAAAAAAPLn1Zg4f1Qj7QqENEh/VCCxDSVEuTkFTREFRR1M6UEkuSVFfQ0xPU0VQUklDRV9BREouMTEvMjcvMjAxNQEAAAC1hQYAAwAAAAAAI6dZ2g4f1QiNWwwdEh/VCC5DSVEuTkFTREFRQ006Q0RFVi5JUV9DTE9TRVBSSUNFX0FESi4xMC8xOS8yMDE1AQAAAOR3SRMDAAAAAABo8ri8Dh/VCFftnRgSH9UILUNJUS5OQVNEQVFHUzpNU1RSLklRX0NMT1NFUFJJQ0VfQURKLjEwLzgvMjAxNQEAAADQ3wUAAgAAAAYxOTkuNTMAYaOgsQ4f1QhzJhMXEh/VCChDSVEuQU1FWDpCSEIuSVFfQ0xPU0VQUklDRV9BREouMTAvNy8yMDE1AQAAAD2VBQACAAAACDIwLjQwOTQ3ALApAaEOH9UIMqhMFhIf1QgnQ0lRLk5ZU0U6VkhJLklRX0NMT1NFUFJJQ0VfQURKLjkvMS8yMDE1AQAAALLBBAACAAAABzIuMjkzNjEAd2YBhQ4f1Qi0/e0REh/VCClDSVEuTllTRTpTQUZFLklRX0NMT1NFUFJJQ0VfQURKLjYvMTIvMjAxNQEAAABCZXcZAwAAAAAAI7voVA4f1QjT/sMKEh/VCC1DSVEuTkFTREFRR006Rk1CSC5JUV9DTE9TRVBSSUNFX0FESi43LzI3LzIwMTUBAAAAFHUvAAIAAAAHMjAuNjg0OQBBBWtpDh/VCP9y+A0SH9UILUNJUS5OQVNEQVFDTTpDVUJOLklRX0NMT1NFUFJJQ0VfQURKLjgvMTcvMjAxNQEAAAAMb8ICAgAAAAgx</t>
  </si>
  <si>
    <t>My41MjY3NQC3yOp2Dh/VCGDmCRASH9UILENJUS5OQVNEQVFHUzpBVkdPLklRX0NMT1NFUFJJQ0VfQURKLjgvMy8yMDE1AQAAAPC2fQECAAAACTEyMS41NjcwMwCCWjdiDh/VCKsE0wwSH9UILUNJUS5OQVNEQVFHTTpUUkNCLklRX0NMT1NFUFJJQ0VfQURKLjkvMjkvMjAxNQEAAADVWJYBAgAAAAc4LjM1ODgyADSd7JkOH9UIPcgQFRIf1QgnQ0lRLk5ZU0U6VFIuSVFfQ0xPU0VQUklDRV9BREouOC8yNC8yMDE1AQAAAKC2BAACAAAACDI3Ljk4NzI3ALNvpIIOH9UIxy6eERIf1QgnQ0lRLk5ZU0U6TlNDLklRX0NMT1NFUFJJQ0VfQURKLjkvOS8yMDE1AQAAAKx1BAACAAAACDc0Ljk1MDUzAAhVAIUOH9UIzd/yERIf1QgoQ0lRLk5ZU0U6QldBLklRX0NMT1NFUFJJQ0VfQURKLjEwLzYvMjAxNQEAAABsZAAAAgAAAAg0Mi4yNzAwMgA3ROOdDh/VCM+5wBUSH9UILkNJUS5OQVNEQVFHUzpQQVlYLklRX0NMT1NFUFJJQ0VfQURKLjEwLzIyLzIwMTUBAAAAyIEEAAIAAAAINDguMzU4NTkA2JZ7uw4f1QjTQnQYEh/VCC1DSVEuTkFTREFRR1M6TUFTSS5JUV9DTE9TRVBSSUNFX0FESi44LzE3LzIwMTUBAAAAv3kAAAIAAAAFNDMuNTEAqByqew4f1Qg1yaQQEh/VCC1DSVEuTkFTREFRR1M6SU5HTi5JUV9DTE9TRVBSSUNFX0FESi45LzExLzIwMTUBAAAA+YR1AAIAAAAFNTQuNTgA1x4gjg4f1QjOIFUTEh/VCC1DSVEuTkFT</t>
  </si>
  <si>
    <t>REFRR1M6S1JOWS5JUV9DTE9TRVBSSUNFX0FESi44LzEzLzIwMTUBAAAAFxrMAAIAAAAIMTEuMjU0MDcAKk2+cw4f1QhJp30PEh/VCC5DSVEuTkFTREFRR1M6Q09VUC5JUV9DTE9TRVBSSUNFX0FESi4xMC8xMy8yMDE1AQAAAGt5+gEDAAAAAABoXw24Dh/VCGXc+xcSH9UILENJUS5OQVNEQVFDTTpFTlQuSVFfQ0xPU0VQUklDRV9BREouOC8xMi8yMDE1AQAAAIeVLAICAAAABTEyLjI0AJn/2HMOH9UIAMuIDxIf1QgpQ0lRLk5ZU0U6RVNSVC5JUV9DTE9TRVBSSUNFX0FESi45LzI1LzIwMTUBAAAAJCElCgIAAAAIMTYuMjU0MjQAiYXklw4f1Qh3HMwUEh/VCC1DSVEuTkFTREFRR1M6U0FJQS5JUV9DTE9TRVBSSUNFX0FESi45LzI4LzIwMTUBAAAAPPwuAAIAAAAFMzEuMDgAMTWboQ4f1QjqAGQWEh/VCC5DSVEuTkFTREFRQ006Uk9TRS5JUV9DTE9TRVBSSUNFX0FESi4xMS8xNi8yMDE1AQAAAGozsxgDAAAAAAAM7dHQDh/VCDUqnRsSH9UILUNJUS5OQVNEQVFHUzpIQUlOLklRX0NMT1NFUFJJQ0VfQURKLjgvMTMvMjAxNQEAAAAETgYAAgAAAAU2Ny40OADjObV4Dh/VCDRdSxASH9UILUNJUS5OQVNEQVFHUzpDUlpPLklRX0NMT1NFUFJJQ0VfQURKLjExLzMvMjAxNQEAAAA6kgUAAgAAAAUzOS4yNQD0PQvHDh/VCJJhJBoSH9UIKUNJUS5OWVNFOkNBVE8uSVFfQ0xPU0VQUklDRV9BREouMTAvNS8yMDE1AQAAAIny</t>
  </si>
  <si>
    <t>AwACAAAABzMxLjU3MTMASNAtog4f1QhOHHMWEh/VCC1DSVEuTkFTREFRQ006RFZBWC5JUV9DTE9TRVBSSUNFX0FESi45LzI4LzIwMTUBAAAAQnYGAAIAAAAFMjQuNjQAeD0emQ4f1QgeXgEVEh/VCC1DSVEuTkFTREFRQ006UENZTy5JUV9DTE9TRVBSSUNFX0FESi43LzE3LzIwMTUBAAAARloGAAIAAAAENC44MQADqc9aDh/VCCx8rAsSH9UIK0NJUS5OQVNEQVFHUzpQSS5JUV9DTE9TRVBSSUNFX0FESi43LzI4LzIwMTUBAAAAtYUGAAMAAAAAAOBrOGIOH9UIAcfKDBIf1QguQ0lRLk5BU0RBUUdNOlRSSEMuSVFfQ0xPU0VQUklDRV9BREouMTEvMTYvMjAxNQEAAAAJrb0QAwAAAAAAIRah0Q4f1QhaVrcbEh/VCC1DSVEuTkFTREFRR1M6TVNCSS5JUV9DTE9TRVBSSUNFX0FESi44LzI1LzIwMTUBAAAAraoLAAMAAAAAALc4fnwOH9UI/QDMEBIf1QgtQ0lRLk5BU0RBUUdTOk1PUk4uSVFfQ0xPU0VQUklDRV9BREouMTEvNC8yMDE1AQAAAOl7AAACAAAACDc5LjM0NzU1AB3kGskOH9UI0IRrGhIf1QgsQ0lRLk5BU0RBUUdTOkVBLklRX0NMT1NFUFJJQ0VfQURKLjEwLzEzLzIwMTUBAAAAO20AAAIAAAAFNjguNDIAPbnmuQ4f1QhwzUQYEh/VCChDSVEuTllTRTpLUi5JUV9DTE9TRVBSSUNFX0FESi4xMC8yMC8yMDE1AQAAALZWBAACAAAACDM2LjY0MTU5AJT+1LIOH9UI2VpFFxIf1QgtQ0lRLk5BU0RBUUdTOkNUQVMu</t>
  </si>
  <si>
    <t>SVFfQ0xPU0VQUklDRV9BREouNy8xNS8yMDE1AQAAAHX6AwACAAAACDg0LjAxNzkzAIrhiGcOH9UIhw63DRIf1QgtQ0lRLk5BU0RBUUdTOklDVUkuSVFfQ0xPU0VQUklDRV9BREouOC8xMS8yMDE1AQAAAADYBAACAAAABTExOS41AFRLtngOH9UIsdBGEBIf1QgpQ0lRLk5ZU0U6QUdDTy5JUV9DTE9TRVBSSUNFX0FESi43LzIyLzIwMTUBAAAAT9gEAAIAAAAINTIuNTkwNjQAgj7KWA4f1Qihe1gLEh/VCC1DSVEuTkFTREFRR1M6UExVUy5JUV9DTE9TRVBSSUNFX0FESi45LzE0LzIwMTUBAAAAl3sAAAIAAAAGMzYuNzk1AMg8wJMOH9UI7VwkFBIf1QgtQ0lRLk5BU0RBUUdTOlNITEQuSVFfQ0xPU0VQUklDRV9BREouOC8yNC8yMDE1AQAAAFIfdQACAAAABTIxLjk4ALLPB4IOH9UIGqOMERIf1QgpQ0lRLk5ZU0U6TU9ETi5JUV9DTE9TRVBSSUNFX0FESi44LzEyLzIwMTUBAAAAhScCAAIAAAAFMTAuNTMAhXcMeQ4f1Qj1NlQQEh/VCC1DSVEuTkFTREFRR1M6U1RMRC5JUV9DTE9TRVBSSUNFX0FESi45LzExLzIwMTUBAAAA0IcAAAIAAAAIMTcuODY0MzkA12PAkw4f1QjN5SMUEh/VCC1DSVEuTkFTREFRR1M6VFdJTi5JUV9DTE9TRVBSSUNFX0FESi44LzI2LzIwMTUBAAAA87kEAAIAAAAIMTMuMjMxNDUA4C7Mgw4f1QhAO8cREh/VCC1DSVEuTkFTREFRR1M6Q1RYUy5JUV9DTE9TRVBSSUNFX0FESi45LzI0LzIwMTUB</t>
  </si>
  <si>
    <t>AAAAnGcAAAIAAAAINTguMDk1MzIAo5mcmw4f1QgnimYVEh/VCClDSVEuTllTRTpJQ0QuSVFfQ0xPU0VQUklDRV9BREouMTEvMjAvMjAxNQEAAACIk0UKAgAAAAQ1Ljc4AODv/dUOH9UI00pmHBIf1QgsQ0lRLk5BU0RBUUNNOlRDWC5JUV9DTE9TRVBSSUNFX0FESi44LzE3LzIwMTUBAAAAU3wUAAIAAAAFMjUuNTcAtXf2eA4f1QgggE0QEh/VCCxDSVEuTkFTREFRR1M6RkZOVy5JUV9DTE9TRVBSSUNFX0FESi43LzEvMjAxNQEAAAAS1RICAgAAAAgxMi4yMTQ3MwDXXWhjDh/VCHvSGw0SH9UIJ0NJUS5OWVNFOkFZWC5JUV9DTE9TRVBSSUNFX0FESi44LzYvMjAxNQEAAABlb4IAAwAAAAAAT2CZeQ4f1QiF6mUQEh/VCC1DSVEuTkFTREFRR1M6Q0FDQy5JUV9DTE9TRVBSSUNFX0FESi44LzE5LzIwMTUBAAAAYdwEAAIAAAAGMTkzLjk1ANHM9H8OH9UIjk1EERIf1QgnQ0lRLk5ZU0U6VlBHLklRX0NMT1NFUFJJQ0VfQURKLjkvNC8yMDE1AQAAAIzwtAQCAAAABTEyLjQzAD4guYwOH9UIrFwcExIf1QgoQ0lRLk5ZU0U6U0hPLklRX0NMT1NFUFJJQ0VfQURKLjkvMTgvMjAxNQEAAACaTKIAAgAAAAgxMS41NzA5NADGyA2PDh/VCJ1/fBMSH9UIKENJUS5OWVNFOlNORFIuSVFfQ0xPU0VQUklDRV9BREouOS8yLzIwMTUBAAAAdlwDAAMAAAAAAIAkW4cOH9UIDA5HEhIf1QgwQ0lRLk5BU0RBUUdTOkNNQ1MuQS5JUV9DTE9T</t>
  </si>
  <si>
    <t>RVBSSUNFX0FESi4xMC8xNC8yMDE1AQAAAB2lAgACAAAACDI4Ljk3OTA3AA8MfLsOH9UIn0d7GBIf1QgnQ0lRLk5ZU0U6RVcuSVFfQ0xPU0VQUklDRV9BREouMTAvMi8yMDE1AQAAAFRGBgACAAAABjc3LjI3NQBX2dSwDh/VCLbSAhcSH9UIKENJUS5OWVNFOk1PRC5JUV9DTE9TRVBSSUNFX0FESi45LzMwLzIwMTUBAAAARmgEAAIAAAAENy44NwDrM4ehDh/VCGfDWxYSH9UILUNJUS5OQVNEQVFHUzpDUlVTLklRX0NMT1NFUFJJQ0VfQURKLjcvMjIvMjAxNQEAAACTZwAAAgAAAAUzMC43MQCwLq9vDh/VCG0e4w4SH9UIKENJUS5OWVNFOlVOVC5JUV9DTE9TRVBSSUNFX0FESi45LzI0LzIwMTUBAAAAJeoCAAIAAAAFMTEuNzMAIZ8emQ4f1Qh11/8UEh/VCCpDSVEuTllTRTpWU1RPLklRX0NMT1NFUFJJQ0VfQURKLjExLzI0LzIwMTUBAAAALtSpDwIAAAAFNDMuOTQArBkS2Q4f1Qg4SNMcEh/VCC1DSVEuTkFTREFRQ006UExQTS5JUV9DTE9TRVBSSUNFX0FESi44LzEyLzIwMTUBAAAANRMJAAIAAAAEMy4xMQBbieJxDh/VCJxZOg8SH9UIKkNJUS5OWVNFOlBSTEIuSVFfQ0xPU0VQUklDRV9BREouMTAvMjcvMjAxNQEAAAAHlg0AAgAAAAU2MS4xOAB0QPvBDh/VCI5HZhkSH9UIKUNJUS5OWVNFOkFYRS5JUV9DTE9TRVBSSUNFX0FESi4xMS8xNy8yMDE1AQAAACVNBAACAAAABTYzLjk0ALNF6dMOH9UIVuEOHBIf1Qgu</t>
  </si>
  <si>
    <t>Q0lRLk5BU0RBUUdNOkVWQkcuSVFfQ0xPU0VQUklDRV9BREouMTAvMTQvMjAxNQEAAABI2JQAAwAAAAAARwxWvQ4f1QhPa7UYEh/VCClDSVEuQU1FWDpDSVguSVFfQ0xPU0VQUklDRV9BREouMTEvMTgvMjAxNQEAAAA50gUAAgAAAAgxMC41MDYzNAAXu0rTDh/VCHGg+xsSH9UIKENJUS5OWVNFOkFSQ0guSVFfQ0xPU0VQUklDRV9BREouOS84LzIwMTUBAAAAvFYDAAMAAAAAAHLsxokOH9UIWOuyEhIf1QgnQ0lRLk5ZU0U6RUVYLklRX0NMT1NFUFJJQ0VfQURKLjgvNS8yMDE1AQAAAPLQcg4DAAAAAAA0Zzp6Dh/VCMnBghASH9UIKUNJUS5OWVNFOkZCTS5JUV9DTE9TRVBSSUNFX0FESi4xMC8yNi8yMDE1AQAAAJw5gg0DAAAAAABwRtnADh/VCDaORBkSH9UILkNJUS5OQVNEQVFHUzpOV0xJLklRX0NMT1NFUFJJQ0VfQURKLjExLzE4LzIwMTUBAAAAyW4EAAIAAAAJMjYwLjE1NzQ1ALxBTNMOH9UIv9D3GxIf1QgoQ0lRLk5ZU0U6QURTLklRX0NMT1NFUFJJQ0VfQURKLjcvMjEvMjAxNQEAAAAcYAAAAgAAAAkyOTYuODU4NTcA72inYQ4f1QiFRLQMEh/VCChDSVEuTllTRTpJUk0uSVFfQ0xPU0VQUklDRV9BREouOC8xMS8yMDE1AQAAAFR2AAACAAAACDI1LjE2OTg4AODGGnYOH9UIFG3cDxIf1QgsQ0lRLk5BU0RBUUdTOlBDSC5JUV9DTE9TRVBSSUNFX0FESi43LzI3LzIwMTUBAAAAlIoEAAIAAAAIMzAuNzU2NDYA</t>
  </si>
  <si>
    <t>ERzpXg4f1QhEvUoMEh/VCC5DSVEuTkFTREFRR1M6SEJOQy5JUV9DTE9TRVBSSUNFX0FESi4xMC8yMS8yMDE1AQAAAK/nBQACAAAACDE2Ljk2NTg4ALkEwb0OH9UI3qS/GBIf1QgtQ0lRLk5BU0RBUUdTOkdOQkMuSVFfQ0xPU0VQUklDRV9BREouOS8xMS8yMDE1AQAAAJueqAECAAAABTExLjc1AAJcJZYOH9UIr+yAFBIf1QgtQ0lRLk5BU0RBUUNNOlNRQkcuSVFfQ0xPU0VQUklDRV9BREouNy8zMS8yMDE1AQAAAM22fAECAAAABTE3LjczAKvbn2oOH9UIKe0lDhIf1QgnQ0lRLk5ZU0U6QURNLklRX0NMT1NFUFJJQ0VfQURKLjcvMi8yMDE1AQAAADjXAwACAAAABjQ1LjQ5NgD6Cv5lDh/VCMMphg0SH9UIKENJUS5OWVNFOkNJTS5JUV9DTE9TRVBSSUNFX0FESi42LzMwLzIwMTUBAAAAVpEqAgIAAAAIMTAuMTAyMTQAfqLHZQ4f1Qi2WnINEh/VCClDSVEuTllTRTpPU0suSVFfQ0xPU0VQUklDRV9BREouMTEvMTcvMjAxNQEAAAAXfQQAAgAAAAg0MC43ODI5NQC+qZLSDh/VCNHe3RsSH9UIJ0NJUS5OWVNFOkREUi5JUV9DTE9TRVBSSUNFX0FESi43LzYvMjAxNQEAAACi8AQAAgAAAAgxMy45ODAwNQDpxGhdDh/VCAFgDwwSH9UIKkNJUS5OWVNFOkdSVUIuSVFfQ0xPU0VQUklDRV9BREouMTAvMzAvMjAxNQEAAAB9zgoAAgAAAAUyMy45OAAF1uW+Dh/VCFXh7RgSH9UIKENJUS5OWVNFOkZDRi5JUV9DTE9TRVBSSUNF</t>
  </si>
  <si>
    <t>X0FESi45LzExLzIwMTUBAAAAxPAEAAIAAAAHOC41NzY4MwBlw8GTDh/VCD3eMBQSH9UIKENJUS5OWVNFOkVMRi5JUV9DTE9TRVBSSUNFX0FESi45LzExLzIwMTUBAAAAP2A7BgMAAAAAADfg/ZQOH9UIuBZhFBIf1QgtQ0lRLk5BU0RBUUdTOkZCTkMuSVFfQ0xPU0VQUklDRV9BREouNy8yNC8yMDE1AQAAAAclBAACAAAACDE2LjEyOTQzAKxJ91gOH9UIwhNbCxIf1QgsQ0lRLk5BU0RBUUdTOlRCSy5JUV9DTE9TRVBSSUNFX0FESi45LzEwLzIwMTUBAAAAOyFnAgIAAAAFMTUuMDQAZrqSjw4f1QisZIoTEh/VCC1DSVEuTkFTREFRR1M6R0VPUy5JUV9DTE9TRVBSSUNFX0FESi45LzI5LzIwMTUBAAAAMrUFAAIAAAAFMTMuODMAzoHgoA4f1QhuVzEWEh/VCChDSVEuQU1FWDpDVE8uSVFfQ0xPU0VQUklDRV9BREouOC8yMS8yMDE1AQAAACkFBAACAAAACDUzLjE3MjU0AJQ853cOH9UIJYosEBIf1QgsQ0lRLk5BU0RBUUdTOlNBTk0uSVFfQ0xPU0VQUklDRV9BREouNy84LzIwMTUBAAAA94QAAAIAAAAFMTguOTEA/4jPVg4f1QiP/wULEh/VCChDSVEuTllTRTpDTVAuSVFfQ0xPU0VQUklDRV9BREouOS8xOC8yMDE1AQAAAHEeUgACAAAACDc3LjU0NDA3AD4JIY4OH9UI0NZSExIf1QgtQ0lRLk5BU0RBUUdTOk1EQ08uSVFfQ0xPU0VQUklDRV9BREouNy8zMS8yMDE1AQAAAFqKAAACAAAABTMxLjM5ACV5FHAOH9UIt+Dt</t>
  </si>
  <si>
    <t>DhIf1QgtQ0lRLk5BU0RBUUdTOkFLQU0uSVFfQ0xPU0VQUklDRV9BREouOC8xMi8yMDE1AQAAAMpfAAACAAAABTczLjkyAP/OnnIOH9UIBNtaDxIf1QgoQ0lRLk5ZU0U6Uk9HLklRX0NMT1NFUFJJQ0VfQURKLjYvMzAvMjAxNQEAAADD3gIAAgAAAAU2Ni4xNADizSNdDh/VCAChDAwSH9UIKENJUS5OWVNFOk1LTC5JUV9DTE9TRVBSSUNFX0FESi45LzI4LzIwMTUBAAAAuV4EAAIAAAAGNzk0LjI0APc3nJsOH9UITElpFRIf1QgpQ0lRLk5ZU0U6TkxZLklRX0NMT1NFUFJJQ0VfQURKLjExLzE5LzIwMTUBAAAAwtcFAAIAAAAHNy42NDM0NQD84QbVDh/VCLm3OxwSH9UIKENJUS5OWVNFOkNUVC5JUV9DTE9TRVBSSUNFX0FESi4xMC82LzIwMTUBAAAAvnp4AQIAAAAHOS40ODIxMQCuPw+fDh/VCMLL+RUSH9UIKkNJUS5OWVNFOkhVQkIuSVFfQ0xPU0VQUklDRV9BREouMTEvMjcvMjAxNQEAAADGRAQAAgAAAAg5NS40NzEzMQByMhXbDh/VCMDVEx0SH9UILkNJUS5OQVNEQVFHUzpTQVRTLklRX0NMT1NFUFJJQ0VfQURKLjEwLzI2LzIwMTUBAAAAmHhRAgIAAAAFNDUuMzUAWz1Uvg4f1QjDvNkYEh/VCChDSVEuTllTRTpEQkQuSVFfQ0xPU0VQUklDRV9BREouNy8yMy8yMDE1AQAAAA8SBAACAAAACDMxLjc5NDE2AJtqZmUOH9UIdXNmDRIf1QgoQ0lRLk5ZU0U6QUZJLklRX0NMT1NFUFJJQ0VfQURKLjgvMjYvMjAxNQEA</t>
  </si>
  <si>
    <t>AABHy24SAwAAAAAA4C7Mgw4f1QjMKcYREh/VCC1DSVEuTkFTREFRR1M6VlNBVC5JUV9DTE9TRVBSSUNFX0FESi43LzE2LzIwMTUBAAAA1nwFAAIAAAAFNjAuMjgAl+Rnaw4f1QgRI0kOEh/VCC1DSVEuTkFTREFRR1M6SE9NQi5JUV9DTE9TRVBSSUNFX0FESi43LzI0LzIwMTUBAAAAcZuWAAIAAAAIMTguODIxMTQAEdn+YQ4f1QhjHccMEh/VCC5DSVEuTkFTREFRQ006UFZCQy5JUV9DTE9TRVBSSUNFX0FESi4xMS8yMy8yMDE1AQAAAGKqiggCAAAABTEyLjU3ALwJMtcOH9UIy1SUHBIf1QgtQ0lRLk5BU0RBUUdTOlNHTVMuSVFfQ0xPU0VQUklDRV9BREouMTEvNC8yMDE1AQAAANhiAAACAAAABTEyLjQ5AG2nG8kOH9UIr+xoGhIf1QgoQ0lRLk5ZU0U6QUZHLklRX0NMT1NFUFJJQ0VfQURKLjgvMjgvMjAxNQEAAABzggQAAgAAAAg2NC4zNjEzMwCf3OR7Dh/VCBzxrRASH9UIJ0NJUS5OWVNFOk1YTC5JUV9DTE9TRVBSSUNFX0FESi45LzMvMjAxNQEAAAAeq2QBAgAAAAUxMC40NACqGi2JDh/VCAPdlhISH9UILENJUS5OQVNEQVFHUzpET1JNLklRX0NMT1NFUFJJQ0VfQURKLjgvNS8yMDE1AQAAAJiQBAACAAAABTUyLjMyACiMil8OH9UIHbxnDBIf1QguQ0lRLk5BU0RBUUNNOlBMVUcuSVFfQ0xPU0VQUklDRV9BREouMTEvMjMvMjAxNQEAAADrLwYAAgAAAAQxLjkyAEv4m9UOH9UIksJSHBIf1QgoQ0lRLk5ZU0U6</t>
  </si>
  <si>
    <t>WFJYLklRX0NMT1NFUFJJQ0VfQURKLjkvMjMvMjAxNQEAAACvlAEAAgAAAAgyNS4wNDc5OAB9MUuXDh/VCMxftRQSH9UIJ0NJUS5OWVNFOkNCLklRX0NMT1NFUFJJQ0VfQURKLjgvMTgvMjAxNQEAAAAUGQMAAgAAAAkxMDUuMTc4MjcAftWZeQ4f1QgH2WQQEh/VCChDSVEuTllTRTpIT1YuSVFfQ0xPU0VQUklDRV9BREouMTAvMS8yMDE1AQAAAO5DBAACAAAABDEuNzUAw6lTog4f1Qgh52YWEh/VCCxDSVEuTkFTREFRR006R1dSUy5JUV9DTE9TRVBSSUNFX0FESi45LzIvMjAxNQEAAAC4j6oCAwAAAAAAc5BajA4f1QhudhATEh/VCCxDSVEuTkFTREFRR1M6U1JFVi5JUV9DTE9TRVBSSUNFX0FESi45LzQvMjAxNQEAAAA3m3sAAgAAAAQ0LjQ0AMkRWYoOH9UIlMS7EhIf1QgrQ0lRLk5BU0RBUUdTOkhBLklRX0NMT1NFUFJJQ0VfQURKLjkvMTgvMjAxNQEAAAArAgIAAgAAAAUyNC42NQDsfieWDh/VCABokRQSH9UILUNJUS5OQVNEQVFHUzpBQVhOLklRX0NMT1NFUFJJQ0VfQURKLjkvMjUvMjAxNQEAAAAThA0AAgAAAAUyMy41OAAffFedDh/VCE5/rRUSH9UILUNJUS5OQVNEQVFHUzpNWU9LLklRX0NMT1NFUFJJQ0VfQURKLjkvMjgvMjAxNQEAAACF0vYMAwAAAAAAawRImg4f1QiH1yUVEh/VCC1DSVEuTkFTREFRR1M6Q0dOWC5JUV9DTE9TRVBSSUNFX0FESi44LzI3LzIwMTUBAAAAImgAAAIAAAAIMzQuNjU2ODkA</t>
  </si>
  <si>
    <t>Ol6jgg4f1QjWn6AREh/VCClDSVEuTllTRTpITU4uSVFfQ0xPU0VQUklDRV9BREouMTEvMjcvMjAxNQEAAACy3QQAAgAAAAgzMy4wOTkxMQAjp1naDh/VCIh1CR0SH9UILUNJUS5OQVNEQVFHUzpCS01VLklRX0NMT1NFUFJJQ0VfQURKLjYvMjIvMjAxNQEAAABAeRQAAgAAAAc3LjE4ODA1ANL1EFYOH9UIhNbzChIf1QgtQ0lRLk5BU0RBUUdTOldTQkMuSVFfQ0xPU0VQUklDRV9BREouMTEvMy8yMDE1AQAAAOHHBAACAAAACDMxLjE3MzM2AJcF4McOH9UIuKc+GhIf1QgtQ0lRLk5BU0RBUUdTOlBNVFMuSVFfQ0xPU0VQUklDRV9BREouOC8xMC8yMDE1AQAAACY+EAADAAAAAABFQj5zDh/VCNk+bQ8SH9UIKENJUS5OWVNFOlZHUi5JUV9DTE9TRVBSSUNFX0FESi4xMC8xLzIwMTUBAAAAseoDAAIAAAAIMTcuNzE3NjYAYZ3oog4f1QjsJ5gWEh/VCDBDSVEuTkFTREFRR1M6QkVMRi5CLklRX0NMT1NFUFJJQ0VfQURKLjEwLzE0LzIwMTUBAAAAG+EDAAIAAAAIMTkuNjUwNDQAhYa+tg4f1QjzD8cXEh/VCCpDSVEuTllTRTpJUkVULklRX0NMT1NFUFJJQ0VfQURKLjExLzIzLzIwMTUBAAAAUv0FAAIAAAAHNy4wMzkyNQDrp2rXDh/VCDyJlxwSH9UILkNJUS5OQVNEQVFHUzpBTVNGLklRX0NMT1NFUFJJQ0VfQURKLjEwLzIxLzIwMTUBAAAA5mAAAAIAAAAHNDYuMzMxOQDDB9GyDh/VCLBMORcSH9UILkNJUS5OQVNEQVFH</t>
  </si>
  <si>
    <t>UzpDTVRMLklRX0NMT1NFUFJJQ0VfQURKLjEwLzEyLzIwMTUBAAAAMQMEAAIAAAAIMjAuNTEzMjMAdhKWrw4f1QjMOcgWEh/VCCxDSVEuTkFTREFRR1M6UENBUi5JUV9DTE9TRVBSSUNFX0FESi44LzMvMjAxNQEAAABBfwQAAgAAAAg1OS43ODk0MgA4QohfDh/VCKmEXAwSH9UILUNJUS5OQVNEQVFHUzpTVExELklRX0NMT1NFUFJJQ0VfQURKLjgvMTAvMjAxNQEAAADQhwAAAgAAAAgyMC41OTE1NgCWi9R2Dh/VCA0eAhASH9UILUNJUS5OQVNEQVFHUzpIQUZDLklRX0NMT1NFUFJJQ0VfQURKLjEwLzgvMjAxNQEAAABLCQ0AAgAAAAgyNC41NTY1NQCZSWezDh/VCLtzaBcSH9UIKENJUS5OWVNFOk1STy5JUV9DTE9TRVBSSUNFX0FESi45LzE1LzIwMTUBAAAA2s0EAAIAAAAIMTQuOTY5NTYAGkaFkA4f1Qin0rITEh/VCC1DSVEuTkFTREFRR1M6VENCSy5JUV9DTE9TRVBSSUNFX0FESi45LzE1LzIwMTUBAAAAjhkFAAIAAAAIMjMuNTkzMjUAkE5HkQ4f1Qjy0M8TEh/VCC1DSVEuTkFTREFRQ006REVOTi5JUV9DTE9TRVBSSUNFX0FESi4xMS8yLzIwMTUBAAAAlW8AAAIAAAAFMTEuMTUARcv6wQ4f1QgnGGoZEh/VCC1DSVEuTkFTREFRR1M6VFJWTi5JUV9DTE9TRVBSSUNFX0FESi45LzExLzIwMTUBAAAAVpJ3AgIAAAAFMTAuMjUAL+Qfjg4f1Qj9lVUTEh/VCClDSVEuTllTRTpGUkFDLklRX0NMT1NFUFJJQ0VfQURK</t>
  </si>
  <si>
    <t>LjcvMjgvMjAxNQEAAADqaggOAwAAAAAASqtcWQ4f1QgIamoLEh/VCChDSVEuTllTRTpDUlIuSVFfQ0xPU0VQUklDRV9BREouNy8yMC8yMDE1AQAAABJRBQACAAAACDM0LjQ2Njg0AGwRSmAOH9UI6sh0DBIf1QgsQ0lRLk5BU0RBUUdTOkdCTEkuSVFfQ0xPU0VQUklDRV9BREouOS8yLzIwMTUBAAAAmYJKAAMAAAAAAFaX+YcOH9UIPL5jEhIf1QgtQ0lRLk5BU0RBUUdTOlRCQksuSVFfQ0xPU0VQUklDRV9BREouNy8xNy8yMDE1AQAAAHWRBgACAAAABDkuMzkAYQ48WA4f1QicUzwLEh/VCC1DSVEuTkFTREFRR1M6QUJDTy5JUV9DTE9TRVBSSUNFX0FESi44LzE4LzIwMTUBAAAAXHwUAAIAAAAFNTIuNDkAEQs2fA4f1QjqQMAQEh/VCC5DSVEuTkFTREFRR1M6TUlERC5JUV9DTE9TRVBSSUNFX0FESi4xMC8yMS8yMDE1AQAAACZpBAACAAAABjExNS4yNAC6vCa9Dh/VCKRuqhgSH9UIKkNJUS5OWVNFOlFVQUQuSVFfQ0xPU0VQUklDRV9BREouMTEvMTIvMjAxNQEAAACa7QEAAgAAAAU3Ljk5NwC+pOfPDh/VCP8adRsSH9UIJkNJUS5OWVNFOkZSLklRX0NMT1NFUFJJQ0VfQURKLjcvMi8yMDE1AQAAAModBQACAAAACDE4LjE0MjgzAG5IX1cOH9UITkMeCxIf1QgtQ0lRLk5BU0RBUUdTOlVNQkYuSVFfQ0xPU0VQUklDRV9BREouOS8yNS8yMDE1AQAAAFy8BAACAAAACDQ5LjAzNDQ5AO4KbZsOH9UIR4ldFRIf1QgtQ0lR</t>
  </si>
  <si>
    <t>Lk5BU0RBUUdNOlRSVVAuSVFfQ0xPU0VQUklDRV9BREouNy8xMy8yMDE1AQAAADRBZgICAAAABDguMzYA57z9ZQ4f1QiPpX0NEh/VCClDSVEuTllTRTpKQ1AuSVFfQ0xPU0VQUklDRV9BREouMTAvMTIvMjAxNQEAAADIggQAAgAAAAQ5LjcxAHfV1bIOH9UIWkQ9FxIf1QgnQ0lRLk5ZU0U6Vy5JUV9DTE9TRVBSSUNFX0FESi4xMC8xNi8yMDE1AQAAAK/k0wECAAAABTQyLjQ4AOF8UroOH9UIQJ5IGBIf1QguQ0lRLk5BU0RBUUdTOkVCSVguSVFfQ0xPU0VQUklDRV9BREouMTAvMjgvMjAxNQEAAABzDwQAAgAAAAgyNy42MTc0OABBbi3FDh/VCKLQ4BkSH9UIKENJUS5OWVNFOkFMSy5JUV9DTE9TRVBSSUNFX0FESi44LzI1LzIwMTUBAAAAtcoDAAIAAAAGNzIuNDE2AAW9V4QOH9UI5fLWERIf1QgnQ0lRLk5ZU0U6TVMuSVFfQ0xPU0VQUklDRV9BREouMTAvMi8yMDE1AQAAAEI3BwACAAAACDMwLjA5OTc3AC4tQrAOH9UIkEjdFhIf1QgoQ0lRLk5ZU0U6U0NJLklRX0NMT1NFUFJJQ0VfQURKLjYvMjYvMjAxNQEAAAAZngQAAgAAAAgyOC41MDExMQAPKPZgDh/VCLDXnAwSH9UILUNJUS5OQVNEQVFHUzpURVJQLklRX0NMT1NFUFJJQ0VfQURKLjkvMzAvMjAxNQEAAABqH8cPAgAAAAgxMS4yNjM4OQDP1+yZDh/VCPYZDxUSH9UILkNJUS5OQVNEQVFHUzpFQkFZLklRX0NMT1NFUFJJQ0VfQURKLjEwLzI5LzIwMTUBAAAA</t>
  </si>
  <si>
    <t>1mwAAAIAAAAGMjguMTc1AGNXR8QOH9UINj/IGRIf1QgtQ0lRLk5BU0RBUUdTOk9STFkuSVFfQ0xPU0VQUklDRV9BREouNy8yMS8yMDE1AQAAAMHyBAACAAAABjIzOS43MQBNPlZoDh/VCCZH3g0SH9UIKENJUS5OWVNFOlNDLklRX0NMT1NFUFJJQ0VfQURKLjExLzI1LzIwMTUBAAAAexi6AQIAAAAFMTcuOTEArYtQ2g4f1QhuYQAdEh/VCCxDSVEuTkFTREFRR1M6VUJOSy5JUV9DTE9TRVBSSUNFX0FESi43LzcvMjAxNQEAAAAFuEIAAgAAAAgxMi41MjM4NwD7VzVTDh/VCFQrfwoSH9UIKENJUS5OWVNFOk5ISS5JUV9DTE9TRVBSSUNFX0FESi43LzIwLzIwMTUBAAAAjOUEAAIAAAAINTcuNjM5ODgA5xE/XA4f1QisleILEh/VCChDSVEuTllTRTpPTU4uSVFfQ0xPU0VQUklDRV9BREouMTAvMS8yMDE1AQAAADEmBgACAAAABDUuNzEACp74oA4f1Qi+vEIWEh/VCChDSVEuTllTRTpCWkguSVFfQ0xPU0VQUklDRV9BREouNy8xNi8yMDE1AQAAALoTBQACAAAABDE5LjUAHM1NbA4f1QhqXWYOEh/VCChDSVEuTllTRTpTUlQuSVFfQ0xPU0VQUklDRV9BREouNy8yMi8yMDE1AQAAADqIBQACAAAABDQuODgAsJ5XaA4f1Qhx69oNEh/VCChDSVEuTllTRTpDUFMuSVFfQ0xPU0VQUklDRV9BREouOC8zMS8yMDE1AQAAALOfQAACAAAABTU3LjQyAN0nu4kOH9UIog6jEhIf1QgoQ0lRLk5ZU0U6WEhSLklRX0NMT1NFUFJJQ0Vf</t>
  </si>
  <si>
    <t>QURKLjkvMTcvMjAxNQEAAADFU2kCAgAAAAgxNi44NzU3OQA5wCyTDh/VCAikHRQSH9UILkNJUS5OQVNEQVFHUzpDTFZTLklRX0NMT1NFUFJJQ0VfQURKLjExLzI0LzIwMTUBAAAAp6GHAwIAAAAFMjcuODMAwsaT2A4f1QgnHsscEh/VCC1DSVEuTkFTREFRR1M6UENILklRX0NMT1NFUFJJQ0VfQURKLjExLzEyLzIwMTUBAAAAlIoEAAIAAAAIMjkuNTU0NjUAzcvnzw4f1QgV+3obEh/VCClDSVEuTllTRTpJTlNXLklRX0NMT1NFUFJJQ0VfQURKLjEwLzkvMjAxNQEAAACb59EAAwAAAAAA3enctg4f1QhFJ88XEh/VCC5DSVEuTkFTREFRR006QU1PVC5JUV9DTE9TRVBSSUNFX0FESi4xMS8xMi8yMDE1AQAAAHO2AgACAAAACDIwLjIwNzAzABIMPc8OH9UIGhtgGxIf1QgtQ0lRLk5BU0RBUUdTOk1LU0kuSVFfQ0xPU0VQUklDRV9BREouNy8xNC8yMDE1AQAAAA8UBgACAAAACDM1LjU2MjAyAKf6o1cOH9UIRUIoCxIf1QgtQ0lRLk5BU0RBUUdNOk1CVVUuSVFfQ0xPU0VQUklDRV9BREouNi8xNy8yMDE1AQAAAJpzQQACAAAABTIxLjg1AEC95lQOH9UIXoHHChIf1QgtQ0lRLk5BU0RBUUdTOklNR04uSVFfQ0xPU0VQUklDRV9BREouOS8xNC8yMDE1AQAAAGJ0AAACAAAABTEzLjcyABj9K5MOH9UIvdMZFBIf1QgoQ0lRLk5ZU0U6SE9WLklRX0NMT1NFUFJJQ0VfQURKLjkvMTcvMjAxNQEAAADuQwQAAgAAAAQyLjA0AF3W</t>
  </si>
  <si>
    <t>YpQOH9UIVqxIFBIf1QgpQ0lRLk5ZU0U6V0xMLklRX0NMT1NFUFJJQ0VfQURKLjExLzI0LzIwMTUBAAAA+KM4AAIAAAAFMTcuMTgAwsaT2A4f1QhrvMocEh/VCC1DSVEuTkFTREFRQ006RkJJTy5JUV9DTE9TRVBSSUNFX0FESi4xMC8xLzIwMTUBAAAACfKtAwIAAAAEMi4zNgA3ROOdDh/VCOmavBUSH9UILUNJUS5OQVNEQVFHUzpIU1RNLklRX0NMT1NFUFJJQ0VfQURKLjcvMTQvMjAxNQEAAABKYQEAAgAAAAUzMS4yOABmBqdeDh/VCMCDQAwSH9UILUNJUS5OQVNEQVFDTTpBVFJTLklRX0NMT1NFUFJJQ0VfQURKLjkvMjUvMjAxNQEAAACFqQsAAgAAAAQxLjgyADwMFZ8OH9UINqflFRIf1QgoQ0lRLk5ZU0U6Q0JCLklRX0NMT1NFUFJJQ0VfQURKLjkvMTgvMjAxNQEAAADXkAIAAgAAAAUxNy4xNQC3L5CSDh/VCADQCRQSH9UILENJUS5OQVNEQVFHUzpDQ1hJLklRX0NMT1NFUFJJQ0VfQURKLjcvMi8yMDE1AQAAABNIDwACAAAAATgAOyvHZQ4f1QgouHQNEh/VCC1DSVEuTkFTREFRR1M6VU1QUS5JUV9DTE9TRVBSSUNFX0FESi4xMC8yLzIwMTUBAAAAb+QFAAIAAAAIMTQuODU2NTcA9njtow4f1QgSQbsWEh/VCCxDSVEuTkFTREFRR1M6UEkuSVFfQ0xPU0VQUklDRV9BREouMTEvMTcvMjAxNQEAAAC1hQYAAwAAAAAAaX5L0w4f1QiSffkbEh/VCC1DSVEuTkFTREFRR1M6V0VURi5JUV9DTE9TRVBSSUNFX0FESi45</t>
  </si>
  <si>
    <t>LzIzLzIwMTUBAAAAddcEAAIAAAAIMTYuMjkxODMAH3xXnQ4f1Qi/H6wVEh/VCC5DSVEuTkFTREFRR1M6U0NITC5JUV9DTE9TRVBSSUNFX0FESi4xMS8xMi8yMDE1AQAAAO6TAAACAAAACDM5LjEwODgzAGVwm84OH9UIKJdKGxIf1QgpQ0lRLk5ZU0U6U0xDQS5JUV9DTE9TRVBSSUNFX0FESi44LzE4LzIwMTUBAAAA5Vs0CAIAAAAIMjQuMjQ4MjkAEQs2fA4f1QjqQMAQEh/VCC5DSVEuTkFTREFRQ006TllNWC5JUV9DTE9TRVBSSUNFX0FESi4xMS8yNC8yMDE1AQAAAA3yBQACAAAABDMuMjkAWGL61w4f1Qi9erEcEh/VCChDSVEuTllTRTpOR1MuSVFfQ0xPU0VQUklDRV9BREouMTAvOS8yMDE1AQAAACBmDAACAAAABTIxLjI5APlwLrUOH9UIhVqaFxIf1QgpQ0lRLk5ZU0U6TllDQi5JUV9DTE9TRVBSSUNFX0FESi45LzI5LzIwMTUBAAAADhwFAAIAAAAHMTYuMjAxNQAeI1GXDh/VCCfeuhQSH9UILENJUS5OQVNEQVFHUzpOWFBJLklRX0NMT1NFUFJJQ0VfQURKLjkvMi8yMDE1AQAAAENCDgACAAAABTg0Ljg5AG4HyoYOH9UIHXA0EhIf1QgpQ0lRLk5ZU0U6SENIQy5JUV9DTE9TRVBSSUNFX0FESi45LzE0LzIwMTUBAAAABIIAAAIAAAAENy41MgAY/SuTDh/VCL3TGRQSH9UILENJUS5OQVNEQVFHUzpXSU4uSVFfQ0xPU0VQUklDRV9BREouNy8xMC8yMDE1AQAAAJrZfgECAAAABzQuNzYzMzIAF9+sYw4f1QjzcyMN</t>
  </si>
  <si>
    <t>Eh/VCCZDSVEuTllTRTpERi5JUV9DTE9TRVBSSUNFX0FESi44LzMvMjAxNQEAAABDiAAAAgAAAAgxNy4wMjE4OQCg/VpZDh/VCJYRbwsSH9UILUNJUS5OQVNEQVFDTTpQVkJDLklRX0NMT1NFUFJJQ0VfQURKLjgvMzEvMjAxNQEAAABiqooIAgAAAAYxMi41MTUAAtyZhQ4f1Qh7Vw4SEh/VCC1DSVEuTkFTREFRR1M6T1JMWS5JUV9DTE9TRVBSSUNFX0FESi44LzI3LzIwMTUBAAAAwfIEAAIAAAAGMjQyLjk2AMkeH4YOH9UI6eMfEhIf1QgoQ0lRLk5ZU0U6RkJNLklRX0NMT1NFUFJJQ0VfQURKLjcvMjAvMjAxNQEAAACcOYINAwAAAAAAvfgTaQ4f1QgqL/MNEh/VCCxDSVEuTkFTREFRR1M6RkJOQy5JUV9DTE9TRVBSSUNFX0FESi45LzIvMjAxNQEAAAAHJQQAAgAAAAcxNi4zMDM3AOkZvpMOH9UIP9kpFBIf1QgnQ0lRLk5ZU0U6UkFELklRX0NMT1NFUFJJQ0VfQURKLjkvOS8yMDE1AQAAAK5tAQACAAAABDguMTUAvPbRhg4f1QjwtTgSEh/VCCxDSVEuTkFTREFRR1M6TUhMRC5JUV9DTE9TRVBSSUNFX0FESi45LzgvMjAxNQEAAABseRwCAgAAAAgxMi41Mjg5NgAFnfGKDh/VCAB12BISH9UILkNJUS5OQVNEQVFDTTpQQ1lHLklRX0NMT1NFUFJJQ0VfQURKLjEwLzE1LzIwMTUBAAAAG1EGAAIAAAAFMTEuNDUA60u+tg4f1Qgt9skXEh/VCClDSVEuTllTRTpGQ0IuSVFfQ0xPU0VQUklDRV9BREouMTAvMjgvMjAxNQEA</t>
  </si>
  <si>
    <t>AAAOG7wDAgAAAAUzNS4wOABHu7nDDh/VCADUphkSH9UIKENJUS5OWVNFOkJNWS5JUV9DTE9TRVBSSUNFX0FESi44LzIwLzIwMTUBAAAAxmQAAAIAAAAINTkuMjUzMDQAEaqlgg4f1QhKIpsREh/VCC5DSVEuTkFTREFRR1M6Q1NHUC5JUV9DTE9TRVBSSUNFX0FESi4xMS8xMi8yMDE1AQAAADfoBQACAAAABjIwNC4xNwBauQPPDh/VCFHQVBsSH9UIKUNJUS5OWVNFOk9STi5JUV9DTE9TRVBSSUNFX0FESi4xMC8yNy8yMDE1AQAAAEOWngACAAAABDMuOTMAmFhCwA4f1QgrUygZEh/VCC1DSVEuTkFTREFRR1M6VVBMLklRX0NMT1NFUFJJQ0VfQURKLjExLzI1LzIwMTUBAAAAFVIJAAMAAAAAAF0Qx9kOH9UIEZHyHBIf1QgsQ0lRLk5BU0RBUUdTOlNUUlMuSVFfQ0xPU0VQUklDRV9BREouNy8xLzIwMTUBAAAA4g4FAAIAAAAIMTMuODM2NTgAhgYhYA4f1QiOqnkMEh/VCC5DSVEuTkFTREFRR1M6UE9XTC5JUV9DTE9TRVBSSUNFX0FESi4xMS8xNi8yMDE1AQAAAO+KBAACAAAACDMxLjMwOTA2AJ9AMtIOH9UIp6bKGxIf1QgtQ0lRLk5BU0RBUUdTOlhDUkEuSVFfQ0xPU0VQUklDRV9BREouMTAvMi8yMDE1AQAAAFlUBAACAAAABDYuNDMAaWo+sg4f1QhLtyIXEh/VCClDSVEuTllTRTpDSEdHLklRX0NMT1NFUFJJQ0VfQURKLjgvMTMvMjAxNQEAAAAXAqoBAgAAAAQ4LjQ5AFPpoHcOH9UIFLMeEBIf1QgtQ0lRLk5BU0RB</t>
  </si>
  <si>
    <t>UUdTOlNZS0UuSVFfQ0xPU0VQUklDRV9BREouNi8yNi8yMDE1AQAAAIdMBQACAAAABTI1LjAzAA8o9mAOH9UIuf6cDBIf1QgoQ0lRLkFNRVg6UFJLLklRX0NMT1NFUFJJQ0VfQURKLjYvMzAvMjAxNQEAAAAD0wQAAgAAAAg3OS45NTEzNwDizSNdDh/VCKUtCwwSH9UIJ0NJUS5OWVNFOk1QQy5JUV9DTE9TRVBSSUNFX0FESi45LzIvMjAxNQEAAAAaWw0HAgAAAAg0My45MDM0NACt2fCKDh/VCC3Q2xISH9UILUNJUS5OQVNEQVFHTTpPQ1VMLklRX0NMT1NFUFJJQ0VfQURKLjcvMTcvMjAxNQEAAABCMYACAgAAAAUyNy40MgBCUydlDh/VCMtgXA0SH9UIKUNJUS5OWVNFOkpJTEwuSVFfQ0xPU0VQUklDRV9BREouMTEvMy8yMDE1AQAAAFPZBhkDAAAAAABpXJLCDh/VCKfqfxkSH9UILENJUS5OQVNEQVFHUzpFQS5JUV9DTE9TRVBSSUNFX0FESi4xMC8yMy8yMDE1AQAAADttAAACAAAABTc0LjkyABlc2MAOH9UI/tNIGRIf1QgtQ0lRLk5BU0RBUUdTOklBUlQuSVFfQ0xPU0VQUklDRV9BREouNy8yNC8yMDE1AQAAADx1AAACAAAABjMyLjU1NQBUU2tpDh/VCJaI9w0SH9UILENJUS5OQVNEQVFDTTpDSVZCLklRX0NMT1NFUFJJQ0VfQURKLjkvMy8yMDE1AQAAAOWDDwACAAAABjkuODU3OAD0WDKGDh/VCMPJJRISH9UILUNJUS5OQVNEQVFHUzpNTEhSLklRX0NMT1NFUFJJQ0VfQURKLjgvMTgvMjAxNQEAAAD3cgAAAgAA</t>
  </si>
  <si>
    <t>AAgyOC4yMTA4NgBGmkh7Dh/VCHKAmRASH9UIKkNJUS5OWVNFOllFTFAuSVFfQ0xPU0VQUklDRV9BREouMTEvMTEvMjAxNQEAAADIvHYBAgAAAAUyNC45OAAWpPPNDh/VCIznNhsSH9UILUNJUS5OQVNEQVFDTTpEU0tFLklRX0NMT1NFUFJJQ0VfQURKLjYvMTAvMjAxNQEAAAAYFGEOAwAAAAAApkd5VQ4f1QhlO9YKEh/VCC1DSVEuTkFTREFRR1M6R0FCQy5JUV9DTE9TRVBSSUNFX0FESi44LzI4LzIwMTUBAAAANW0FAAIAAAAIMTguNjA4MzkAlwd1cg4f1QjX01QPEh/VCCxDSVEuTkFTREFRR1M6TFlUUy5JUV9DTE9TRVBSSUNFX0FESi43LzYvMjAxNQEAAABJVAQAAgAAAAc4LjczMDk0AF3ddlMOH9UIQE+KChIf1QgtQ0lRLk5BU0RBUUdTOlNBRlQuSVFfQ0xPU0VQUklDRV9BREouOS8yMy8yMDE1AQAAAODIDgACAAAABzQ5Ljk4MDEASFoVnw4f1Qj75+IVEh/VCChDSVEuTllTRTpVRkkuSVFfQ0xPU0VQUklDRV9BREouNy8yNC8yMDE1AQAAAPXpAgACAAAABTMwLjQ0AFOM4l4OH9UI3dJJDBIf1QgoQ0lRLk5ZU0U6QVBBLklRX0NMT1NFUFJJQ0VfQURKLjExLzkvMjAxNQEAAABulwIAAgAAAAg1MS43OTg5MwAHPsvJDh/VCD0dixoSH9UILkNJUS5OQVNEQVFHUzpDRkZJLklRX0NMT1NFUFJJQ0VfQURKLjEwLzMwLzIwMTUBAAAA9tMFAAIAAAAHMzUuODE1MQAxswvHDh/VCKplIhoSH9UIJ0NJUS5OWVNFOk5P</t>
  </si>
  <si>
    <t>Vy5JUV9DTE9TRVBSSUNFX0FESi44LzYvMjAxNQEAAAC/dF4BAgAAAAU3NS45OQADcyB6Dh/VCFpheBASH9UILkNJUS5OQVNEQVFHUzpTRkxZLklRX0NMT1NFUFJJQ0VfQURKLjEwLzI5LzIwMTUBAAAAsWYBAAIAAAAFNDAuODgAYJi3ww4f1QhfuaAZEh/VCCxDSVEuTkFTREFRR1M6Q1JBWS5JUV9DTE9TRVBSSUNFX0FESi44LzcvMjAxNQEAAAB/8wEAAgAAAAQyMy4xAB1OWHEOH9UInIsgDxIf1QgnQ0lRLk5ZU0U6TkUuSVFfQ0xPU0VQUklDRV9BREouOC8xMy8yMDE1AQAAADlyBAACAAAACDEyLjMyMzU2AOM5tXgOH9UIGA9LEBIf1QgoQ0lRLk5ZU0U6UklHLklRX0NMT1NFUFJJQ0VfQURKLjgvMTIvMjAxNQEAAACENgYAAgAAAAgxNC44Nzk2MgD/zp5yDh/VCN2xWw8SH9UIKUNJUS5OWVNFOlBGU0kuSVFfQ0xPU0VQUklDRV9BREouOC8yNi8yMDE1AQAAAD4kmQ0CAAAABTE3LjU3AA3cZn4OH9UIZ/sHERIf1QgoQ0lRLk5ZU0U6R1dSLklRX0NMT1NFUFJJQ0VfQURKLjkvMTgvMjAxNQEAAAB3vwUAAgAAAAU2NS4zNQCZl42SDh/VCBaQARQSH9UILUNJUS5OQVNEQVFHUzpSRUNOLklRX0NMT1NFUFJJQ0VfQURKLjEwLzEvMjAxNQEAAADVfAEAAgAAAAgxNC4wOTQzNAD/AhCfDh/VCBDU9RUSH9UILENJUS5OQVNEQVFDTTpFTlQuSVFfQ0xPU0VQUklDRV9BREouNy8xNy8yMDE1AQAAAIeVLAICAAAABTEyLjk5</t>
  </si>
  <si>
    <t>AGqXIGMOH9UIvrsTDRIf1QgtQ0lRLk5BU0RBUUdTOldTQkYuSVFfQ0xPU0VQUklDRV9BREouOC8xMC8yMDE1AQAAAK8xLgACAAAACDEyLjA1NjM0ACeWaHQOH9UIC0qgDxIf1QgoQ0lRLk5ZU0U6Q0xILklRX0NMT1NFUFJJQ0VfQURKLjcvMTAvMjAxNQEAAADFZwAAAgAAAAU1MS44NwDrTcVTDh/VCM0bkAoSH9UIJkNJUS5OWVNFOlEuSVFfQ0xPU0VQUklDRV9BREouOS8yMi8yMDE1AQAAANesMQgCAAAABTc1LjU3ADxLtZkOH9UI82cjFRIf1QgpQ0lRLk5ZU0U6Q0FERS5JUV9DTE9TRVBSSUNFX0FESi43LzMwLzIwMTUBAAAAkg0IAAMAAAAAAKxh6VkOH9UI8tqBCxIf1QgtQ0lRLk5BU0RBUUdTOklORk4uSVFfQ0xPU0VQUklDRV9BREouOS8yNC8yMDE1AQAAAOKRJgACAAAABTIwLjU0ANQEiKEOH9UIWpdUFhIf1QgpQ0lRLk5ZU0U6UkxHWS5JUV9DTE9TRVBSSUNFX0FESi4xMS8zLzIwMTUBAAAA4iSaAQIAAAAIMzkuMzI0MDEANat1xQ4f1QhEMuIZEh/VCClDSVEuTllTRTpDTlAuSVFfQ0xPU0VQUklDRV9BREouMTAvMjIvMjAxNQEAAADZQwQAAgAAAAgxNy40NDk2NwA+fFWjDh/VCFNdpBYSH9UIKENJUS5OWVNFOlBOTS5JUV9DTE9TRVBSSUNFX0FESi45LzE4LzIwMTUBAAAAyY0EAAIAAAAIMjQuNTE3MTQAmC+ejw4f1QjjeJITEh/VCC5DSVEuTkFTREFRR1M6VklDUi5JUV9DTE9TRVBSSUNFX0FESi4x</t>
  </si>
  <si>
    <t>MS8xNy8yMDE1AQAAAJfCBAACAAAABDkuMTIAjJZC1A4f1QgRQCAcEh/VCClDSVEuTllTRTpPU0suSVFfQ0xPU0VQUklDRV9BREouMTEvMjcvMjAxNQEAAAAXfQQAAgAAAAc0Mi4xODU5AHnOEtsOH9UInHsZHRIf1QgoQ0lRLk5ZU0U6RFNXLklRX0NMT1NFUFJJQ0VfQURKLjEwLzIvMjAxNQEAAAA73AQAAgAAAAgyMy42MjM3NgB+Hk6dDh/VCAWynhUSH9UIKUNJUS5OWVNFOklOR1IuSVFfQ0xPU0VQUklDRV9BREouOC8yOC8yMDE1AQAAAC6vBQACAAAACDgyLjgwNzIzAOay5ooOH9UICpvPEhIf1QgpQ0lRLk5ZU0U6UE9TVC5JUV9DTE9TRVBSSUNFX0FESi4xMC8xLzIwMTUBAAAAj71mCAIAAAAFNTguOTEAV/ctog4f1Qghp3IWEh/VCChDSVEuTllTRTpFTU4uSVFfQ0xPU0VQUklDRV9BREouOS8yMS8yMDE1AQAAAC+qAQACAAAACDY3LjMyOTU5ACaZ/ZIOH9UIJgYLFBIf1QgpQ0lRLk5ZU0U6R01FLklRX0NMT1NFUFJJQ0VfQURKLjExLzExLzIwMTUBAAAAYHwUAAIAAAAIMzkuNzQ3OTMA66DCzA4f1QjjWfYaEh/VCC5DSVEuTkFTREFRR1M6U05OQS5JUV9DTE9TRVBSSUNFX0FESi4xMC8yOS8yMDE1AQAAACWYuRIDAAAAAABnOa2/Dh/VCD8/DBkSH9UIKENJUS5OWVNFOklGRi5JUV9DTE9TRVBSSUNFX0FESi43LzE2LzIwMTUBAAAAP0sEAAIAAAAJMTA4LjUyNjYyAL5YiWcOH9UIvu2zDRIf1QgpQ0lRLk5Z</t>
  </si>
  <si>
    <t>U0U6UVVBRC5JUV9DTE9TRVBSSUNFX0FESi45LzI5LzIwMTUBAAAAmu0BAAIAAAAIMTAuNjE1OTUApWLInA4f1Qhk3JMVEh/VCCZDSVEuTllTRTpDLklRX0NMT1NFUFJJQ0VfQURKLjcvMzEvMjAxNQEAAAAH+gUAAgAAAAg1Ny4yODY5NQDL/s1kDh/VCJzlSw0SH9UIJ0NJUS5BTUVYOlBSSy5JUV9DTE9TRVBSSUNFX0FESi45LzMvMjAxNQEAAAAD0wQAAgAAAAg3Ni4yNTA3MwD8IsmJDh/VCNvKphISH9UIKENJUS5BUkNBOklXVi5JUV9DTE9TRVBSSUNFX0FESi4xLzE5LzIwMTYBAAAA+j2GAAIAAAAJMTA2LjU1NDA3ABu2MfwUH9UI1qis/BQf1QgtQ0lRLk5BU0RBUUNNOkFLVFMuSVFfQ0xPU0VQUklDRV9BREouNy8zMC8yMDE1AQAAAFaq4Q8CAAAAAzUuMQBfsfRoDh/VCEgF6w0SH9UIKENJUS5OWVNFOkJYUC5JUV9DTE9TRVBSSUNFX0FESi45LzE1LzIwMTUBAAAAlp4FAAIAAAAJMTA3Ljg2NDc4AJ9yY5QOH9UI8QE8FBIf1QgtQ0lRLk5BU0RBUUdTOk1TVFIuSVFfQ0xPU0VQUklDRV9BREouNy8yMC8yMDE1AQAAANDfBQACAAAAAzE4NAA6BWRbDh/VCNzfvgsSH9UIKUNJUS5OWVNFOlBGU0kuSVFfQ0xPU0VQUklDRV9BREouOS8zMC8yMDE1AQAAAD4kmQ0CAAAAAjE2ADfl+5sOH9UIJjBsFRIf1QgpQ0lRLk5ZU0U6Wk9FUy5JUV9DTE9TRVBSSUNFX0FESi4xMS8yLzIwMTUBAAAA1MZPAgIAAAAFMzUuMzkA</t>
  </si>
  <si>
    <t>80ZUxw4f1QiaqyYaEh/VCChDSVEuTllTRTpERy5JUV9DTE9TRVBSSUNFX0FESi4xMC8yMS8yMDE1AQAAAN4SBAACAAAACDY1LjgwMDcxABCRQ8AOH9UIihcyGRIf1QgrQ0lRLk5ZU0U6TllMRC5BLklRX0NMT1NFUFJJQ0VfQURKLjExLzUvMjAxNQEAAAByb2QOAgAAAAgxMy42OTAyOACclsbKDh/VCDIqoBoSH9UIKUNJUS5OWVNFOlRUQy5JUV9DTE9TRVBSSUNFX0FESi4xMS8yMC8yMDE1AQAAADznAgACAAAACDM3LjM0MTg1ADodM9cOH9UI+1qRHBIf1QgnQ0lRLk5ZU0U6V1BYLklRX0NMT1NFUFJJQ0VfQURKLjcvOS8yMDE1AQAAAGqf0AcCAAAABDExLjQAzzheWw4f1Qiw/bkLEh/VCC1DSVEuTkFTREFRR1M6VFJFRS5JUV9DTE9TRVBSSUNFX0FESi42LzI5LzIwMTUBAAAAL2QBAAIAAAAFNzcuODkAnp6fVg4f1Qj+6P0KEh/VCClDSVEuTllTRTpQS0QuSVFfQ0xPU0VQUklDRV9BREouMTAvMjIvMjAxNQEAAACogAQAAgAAAAQyLjk5AGD/Fr8OH9UIWFf3GBIf1QgpQ0lRLk5ZU0U6SURULklRX0NMT1NFUFJJQ0VfQURKLjEwLzE2LzIwMTUBAAAAI3QAAAIAAAAGOS44OTU4AByAuLYOH9UICjLAFxIf1QgoQ0lRLk5ZU0U6U1lZLklRX0NMT1NFUFJJQ0VfQURKLjcvMjQvMjAxNQEAAACo4gIAAgAAAAgzMy45MDYyNQDN8qRsDh/VCLC9bQ4SH9UIKENJUS5OWVNFOkdOVy5JUV9DTE9TRVBSSUNFX0FESi45LzIx</t>
  </si>
  <si>
    <t>LzIwMTUBAAAADTKDAAIAAAAENC44OQC3oQ2PDh/VCOBCfRMSH9UIKENJUS5OWVNFOlRTUS5JUV9DTE9TRVBSSUNFX0FESi4xMC84LzIwMTUBAAAAtoMAAAIAAAAFMTAuOTQALi1CsA4f1QiBHNYWEh/VCC1DSVEuTkFTREFRR1M6Q1NDTy5JUV9DTE9TRVBSSUNFX0FESi42LzI2LzIwMTUBAAAA60wAAAIAAAAIMjUuOTc1NDYA62UmXQ4f1QhhRwgMEh/VCChDSVEuTllTRTpBTU4uSVFfQ0xPU0VQUklDRV9BREouOC8yMC8yMDE1AQAAAPVgAAACAAAABTM1LjQ1AKdPFYMOH9UIuIKuERIf1QgpQ0lRLk5ZU0U6Q0hNSS5JUV9DTE9TRVBSSUNFX0FESi42LzEyLzIwMTUBAAAAQbArDgIAAAAIMTIuODY4MzMASrtDVg4f1QgAhOwKEh/VCClDSVEuTllTRTpQTlcuSVFfQ0xPU0VQUklDRV9BREouMTAvMjYvMjAxNQEAAAD9hwQAAgAAAAg2MS40MDg3MwDK/b22Dh/VCEBpzBcSH9UIKUNJUS5OWVNFOlZTVE8uSVFfQ0xPU0VQUklDRV9BREouMTEvMi8yMDE1AQAAAC7UqQ8CAAAABTQ0Ljg0ALKqU8cOH9UIKYMqGhIf1QgtQ0lRLk5BU0RBUUdNOkNFUlMuSVFfQ0xPU0VQUklDRV9BREouMTEvNi8yMDE1AQAAAN5mAAACAAAABDUuMzgAS9/ryg4f1QijsaoaEh/VCC1DSVEuTkFTREFRR1M6TldTQS5JUV9DTE9TRVBSSUNFX0FESi43LzI4LzIwMTUBAAAADC6uDAIAAAAIMTQuMjA1NjYAcVc+bQ4f1Qg3B48OEh/VCC1DSVEu</t>
  </si>
  <si>
    <t>TkFTREFRR006Q0FMRC5JUV9DTE9TRVBSSUNFX0FESi43LzMxLzIwMTUBAAAAgGUAAAIAAAAEMTYuNgBRMGlpDh/VCFNX/A0SH9UIKENJUS5OWVNFOkNDSS5JUV9DTE9TRVBSSUNFX0FESi44LzIwLzIwMTUBAAAAPmoAAAIAAAAINzcuMDkyNjcAAeN2fQ4f1QjUz+wQEh/VCChDSVEuTllTRTpNT04uSVFfQ0xPU0VQUklDRV9BREouOS8xNi8yMDE1AQAAAB4QCAACAAAACDg2LjE4NjY0AIgmR5EOH9UITG7QExIf1QgtQ0lRLk5BU0RBUUdNOk5ZTlkuSVFfQ0xPU0VQUklDRV9BREouMTAvNi8yMDE1AQAAAIoqPQACAAAAAjIxALAGP7IOH9UIZEoeFxIf1QgtQ0lRLk5BU0RBUUdTOkxCQUkuSVFfQ0xPU0VQUklDRV9BREouOS8yMi8yMDE1AQAAAF61CgACAAAABzEwLjUxNjEAmbYRmw4f1QgfVFEVEh/VCChDSVEuTllTRTpEUkUuSVFfQ0xPU0VQUklDRV9BREouOS8xMC8yMDE1AQAAAIIWBAACAAAACDE2Ljc1Njk0AJAeeo4OH9UIMoZmExIf1QgtQ0lRLk5BU0RBUUdTOkxOREMuSVFfQ0xPU0VQUklDRV9BREouNi8zMC8yMDE1AQAAAMx3AAACAAAABTE0LjQzAJ93n1YOH9UIfCH/ChIf1QgqQ0lRLk5ZU0U6TUlUVC5JUV9DTE9TRVBSSUNFX0FESi4xMS8xMC8yMDE1AQAAANWuxQcCAAAACDExLjI5NDU0ADm3c84OH9UIgAo5GxIf1QguQ0lRLk5BU0RBUUdTOkZTVFIuSVFfQ0xPU0VQUklDRV9BREouMTEvMjQvMjAx</t>
  </si>
  <si>
    <t>NQEAAAAv/wEAAgAAAAgxMi4zMTY3OAD/GtnXDh/VCMt7pxwSH9UIKUNJUS5OWVNFOlZFUi5JUV9DTE9TRVBSSUNFX0FESi4xMS8xMi8yMDE1AQAAAPhQkwcCAAAABzcuMDk5NjQAdcRf0Q4f1QhqELMbEh/VCC1DSVEuTkFTREFRR1M6QUxYTi5JUV9DTE9TRVBSSUNFX0FESi44LzEwLzIwMTUBAAAAT08FAAIAAAAGMTkwLjQzAPBh23MOH9UI8TKGDxIf1QgnQ0lRLk5ZU0U6RU9HLklRX0NMT1NFUFJJQ0VfQURKLjkvNC8yMDE1AQAAAFwdBAACAAAACDc1LjU2NDQ1AGNDM4YOH9UIci4uEhIf1QgnQ0lRLk5ZU0U6RU5aLklRX0NMT1NFUFJJQ0VfQURKLjkvNC8yMDE1AQAAAAQeBAACAAAABDIuODYAyOxXig4f1Qg138ESEh/VCC1DSVEuTkFTREFRR1M6QU1XRC5JUV9DTE9TRVBSSUNFX0FESi43LzMwLzIwMTUBAAAAtdIDAAIAAAAFNjUuNjgAX7H0aA4f1QhIBesNEh/VCCxDSVEuTkFTREFRR1M6VFJTLklRX0NMT1NFUFJJQ0VfQURKLjExLzkvMjAxNQEAAACYuAQAAgAAAAUyMC40MgAscqTLDh/VCMKEyRoSH9UIKENJUS5OWVNFOk9LRS5JUV9DTE9TRVBSSUNFX0FESi4xMC83LzIwMTUBAAAAAXwEAAIAAAAIMzQuMzI4OTMAu084sg4f1Qg8MSoXEh/VCClDSVEuTllTRTpPTUUuSVFfQ0xPU0VQUklDRV9BREouMTAvMjgvMjAxNQEAAAC+2AUAAgAAAAcxNy42MDk1AOdPasEOH9UIGGxLGRIf1QgtQ0lRLk5BU0RB</t>
  </si>
  <si>
    <t>UUdTOkhBWU4uSVFfQ0xPU0VQUklDRV9BREouNy8yOS8yMDE1AQAAAI1yAAACAAAACDQwLjc0Njk5AGYh0W0OH9UImeybDhIf1QgoQ0lRLk5ZU0U6TUNZLklRX0NMT1NFUFJJQ0VfQURKLjExLzQvMjAxNQEAAACGYgQAAgAAAAg0Ny42Mjg4NgADkHbGDh/VCPCQDRoSH9UIKUNJUS5OWVNFOlREUy5JUV9DTE9TRVBSSUNFX0FESi4xMC8xOS8yMDE1AQAAAGPkAgACAAAACDI1LjMxMDQ5AH7UG7sOH9UIpvNqGBIf1QgoQ0lRLk5ZU0U6QVRPLklRX0NMT1NFUFJJQ0VfQURKLjYvMTcvMjAxNQEAAAAM2wMAAgAAAAg0OS4zODQyMwC2W0JWDh/VCCO28AoSH9UILUNJUS5OQVNEQVFHUzpXTkVCLklRX0NMT1NFUFJJQ0VfQURKLjcvMTcvMjAxNQEAAAAYDh0AAgAAAAc3LjE4Mjg0AAOpz1oOH9UIQ6OsCxIf1QgoQ0lRLk5ZU0U6U1RDLklRX0NMT1NFUFJJQ0VfQURKLjYvMjkvMjAxNQEAAABBqgQAAgAAAAgzNy4xNDQ5OABYbihXDh/VCJ+XGwsSH9UILUNJUS5OQVNEQVFHTTpGTldCLklRX0NMT1NFUFJJQ0VfQURKLjExLzkvMjAxNQEAAAAVu7YCAgAAAAUxMy4xOQDVB/PNDh/VCAD5NxsSH9UIKENJUS5OWVNFOlJFTi5JUV9DTE9TRVBSSUNFX0FESi44LzE4LzIwMTUBAAAA95kVAgIAAAADMi41ABELNnwOH9UI2RnAEBIf1QguQ0lRLk5BU0RBUUdTOkJQTUMuSVFfQ0xPU0VQUklDRV9BREouMTEvMjUvMjAxNQEAAAD6</t>
  </si>
  <si>
    <t>obwHAgAAAAUyMS41NgBdEMfZDh/VCAlH8BwSH9UIKENJUS5OWVNFOlRQQi5JUV9DTE9TRVBSSUNFX0FESi44LzEyLzIwMTUBAAAAEaiYAAMAAAAAACERiXUOH9UI0l3HDxIf1QgtQ0lRLk5BU0RBUUdTOkhBWU4uSVFfQ0xPU0VQUklDRV9BREouMTAvMS8yMDE1AQAAAI1yAAACAAAACDM2LjQ0NDI3ADdE450OH9UIP9O9FRIf1QgsQ0lRLk5BU0RBUUdTOlZJVk8uSVFfQ0xPU0VQUklDRV9BREouOC83LzIwMTUBAAAAqWIEAAIAAAAIMTYuODQ4ODUANr1odA4f1Qhvw54PEh/VCClDSVEuTllTRTpOTFkuSVFfQ0xPU0VQUklDRV9BREouMTEvMjAvMjAxNQEAAADC1wUAAgAAAAc3LjY0MzQ1APO10NQOH9UIC3Y1HBIf1QgtQ0lRLk5BU0RBUUdNOkdERU4uSVFfQ0xPU0VQUklDRV9BREouMTEvMi8yMDE1AQAAAEEMBgACAAAABzguMTQxNjkAbjjovg4f1QjTqOwYEh/VCChDSVEuTllTRTpGUlQuSVFfQ0xPU0VQUklDRV9BREouNy8yNC8yMDE1AQAAAMkjBAACAAAACTEyNi4zMzI2NgBXKxtvDh/VCH7gxw4SH9UIKENJUS5OWVNFOkNNSS5JUV9DTE9TRVBSSUNFX0FESi44LzMxLzIwMTUBAAAAJQwEAAIAAAAJMTE0LjE3MTY0AEB3xokOH9UIK0msEhIf1QgpQ0lRLk5ZU0U6U1BOLklRX0NMT1NFUFJJQ0VfQURKLjEwLzI4LzIwMTUBAAAAYWsBAAIAAAAIMTUuNTk1ODQAgdZzxQ4f1QgPeOYZEh/VCClDSVEuTllTRTpT</t>
  </si>
  <si>
    <t>T0kuSVFfQ0xPU0VQUklDRV9BREouMTAvMjgvMjAxNQEAAABc+00QAwAAAAAAmo77wQ4f1QhN3HMZEh/VCCxDSVEuTkFTREFRR1M6QU5HTy5JUV9DTE9TRVBSSUNFX0FESi45LzQvMjAxNQEAAADYS0kAAgAAAAQxNC41AGNDM4YOH9UIWeAtEhIf1QgtQ0lRLk5BU0RBUUdTOkNNQ08uSVFfQ0xPU0VQUklDRV9BREouOC8yNy8yMDE1AQAAAN5IBQACAAAACDE4LjA4NDMyAPqRLIkOH9UI3ouPEhIf1QgoQ0lRLk5ZU0U6U0NMLklRX0NMT1NFUFJJQ0VfQURKLjExLzQvMjAxNQEAAADOpwQAAgAAAAg1Mi4zMzg5MgDhIqTLDh/VCAAhyhoSH9UILkNJUS5OQVNEQVFDTTpQRUlYLklRX0NMT1NFUFJJQ0VfQURKLjExLzI1LzIwMTUBAAAAiTCZAAIAAAAFNC4zMDUAXRDH2Q4f1Qi1qfkcEh/VCC1DSVEuTkFTREFRR1M6Qk9LRi5JUV9DTE9TRVBSSUNFX0FESi44LzI1LzIwMTUBAAAAve4EAAIAAAAINTQuMjY4ODIAUc13fQ4f1QjTKucQEh/VCCdDSVEuTllTRTpQTVQuSVFfQ0xPU0VQUklDRV9BREouOS85LzIwMTUBAAAAu52IAwIAAAAIMTEuNjI5NTQAdPCFiA4f1Qi4x4USEh/VCClDSVEuTllTRTpMRUEuSVFfQ0xPU0VQUklDRV9BREouMTAvMjAvMjAxNQEAAAAHeAAAAgAAAAkxMTUuMTQwOTYAURG+tg4f1QhF9MsXEh/VCChDSVEuTllTRTpDUEEuSVFfQ0xPU0VQUklDRV9BREouOC8zMS8yMDE1AQAAAHNbfAECAAAA</t>
  </si>
  <si>
    <t>CDQ4LjIzNzY2AMQ8S4oOH9UIguK2EhIf1QgtQ0lRLk5BU0RBUUdTOlBPV0kuSVFfQ0xPU0VQUklDRV9BREouOC8xMi8yMDE1AQAAAIuBAAACAAAABzM4Ljg2NzYACFd+eA4f1QhryD0QEh/VCChDSVEuTllTRTpTRkwuSVFfQ0xPU0VQUklDRV9BREouOC8xMS8yMDE1AQAAAFAIgAACAAAACDEyLjU5MTQ0ALE3l3UOH9UIluXRDxIf1QgoQ0lRLk5ZU0U6TVBXLklRX0NMT1NFUFJJQ0VfQURKLjcvMjMvMjAxNQEAAADmXLwAAgAAAAgxMS42MjkxOADuXUtsDh/VCDCFbA4SH9UILkNJUS5OQVNEQVFHTTpXTEROLklRX0NMT1NFUFJJQ0VfQURKLjExLzI3LzIwMTUBAAAAQhhCAAIAAAABOQDZ7u3aDh/VCI7bIx0SH9UIKUNJUS5OWVNFOlZBQy5JUV9DTE9TRVBSSUNFX0FESi4xMC8xNC8yMDE1AQAAANsllAcCAAAABzcxLjcwMTQAV+mWrw4f1QjH+MoWEh/VCChDSVEuTllTRTpDTUEuSVFfQ0xPU0VQUklDRV9BREouNi8xNi8yMDE1AQAAAM7cBAACAAAACDUwLjI5MDM3ANjzV1QOH9UIFymmChIf1QgnQ0lRLk5ZU0U6Tk0uSVFfQ0xPU0VQUklDRV9BREouOS8yNC8yMDE1AQAAAN+xuAACAAAAAzIuNgDebxSfDh/VCLgL7hUSH9UIKENJUS5OWVNFOkhWVC5JUV9DTE9TRVBSSUNFX0FESi45LzIyLzIwMTUBAAAAaDoEAAIAAAAIMjEuNzg3MzgA+VbUkQ4f1QgMeOcTEh/VCClDSVEuTllTRTpKRUxELklRX0NMT1NFUFJJ</t>
  </si>
  <si>
    <t>Q0VfQURKLjEwLzcvMjAxNQEAAADBXXAIAwAAAAAAlhihsQ4f1QgAMQ8XEh/VCCZDSVEuTllTRTpCSC5JUV9DTE9TRVBSSUNFX0FESi43LzcvMjAxNQEAAAAABQQAAgAAAAM0NDgABSS1XQ4f1QjHESIMEh/VCClDSVEuTllTRTpLRVlTLklRX0NMT1NFUFJJQ0VfQURKLjYvMTAvMjAxNQEAAACDMbkOAgAAAAUzMy4xMQCmR3lVDh/VCIOJ1goSH9UILENJUS5OQVNEQVFHTTpQWExXLklRX0NMT1NFUFJJQ0VfQURKLjkvNC8yMDE1AQAAABKBAAACAAAABDQuNjMAJLH2hw4f1QjEyl0SEh/VCC5DSVEuTkFTREFRR1M6U1RSUy5JUV9DTE9TRVBSSUNFX0FESi4xMC8yMy8yMDE1AQAAAOIOBQACAAAACDE2LjQwMTQxALR/LsUOH9UIrBXcGRIf1QgoQ0lRLk5ZU0U6TE1ULklRX0NMT1NFUFJJQ0VfQURKLjcvMTQvMjAxNQEAAACDXAQAAgAAAAgxODcuMDk5NQDzVhFeDh/VCFG4JwwSH9UIKENJUS5OWVNFOlRNTy5JUV9DTE9TRVBSSUNFX0FESi4xMC8yLzIwMTUBAAAA/3oBAAIAAAAJMTIzLjUxODE3AJfzn7EOH9UIvsMcFxIf1QgpQ0lRLk5ZU0U6R1JDLklRX0NMT1NFUFJJQ0VfQURKLjExLzIwLzIwMTUBAAAAkjUEAAIAAAAGMjguOTYzAPbfRdcOH9UI7bGJHBIf1QgoQ0lRLk5ZU0U6TVlFLklRX0NMT1NFUFJJQ0VfQURKLjgvMTEvMjAxNQEAAACBbQQAAgAAAAgxMy42Mzk5MwDdmXR5Dh/VCKIzXxASH9UILkNJUS5O</t>
  </si>
  <si>
    <t>QVNEQVFDTTpCTVJDLklRX0NMT1NFUFJJQ0VfQURKLjEwLzE5LzIwMTUBAAAAwFIGAAIAAAAINTIuMjQ3MDYA6YH5sw4f1QgaY3AXEh/VCClDSVEuTllTRTpOV0hNLklRX0NMT1NFUFJJQ0VfQURKLjYvMTUvMjAxNQEAAAB1b+IGAgAAAAUxNS44NgCO9kJWDh/VCP9E7goSH9UIKUNJUS5OWVNFOkZPUi5JUV9DTE9TRVBSSUNFX0FESi4xMC8xNS8yMDE1AQAAAIy0eAACAAAABTE0LjM5APLOuLYOH9UINP++FxIf1QgtQ0lRLk5BU0RBUUdTOkFYVEkuSVFfQ0xPU0VQUklDRV9BREouOS8xOC8yMDE1AQAAAO3bBQACAAAABDIuMTcAYJm1mQ4f1QiwghUVEh/VCC1DSVEuTkFTREFRR1M6TkVXUy5JUV9DTE9TRVBSSUNFX0FESi45LzE2LzIwMTUBAAAA+MemAAIAAAAHOS42ODA2MwCyXfqUDh/VCAD9WhQSH9UIJ0NJUS5OWVNFOkJMSy5JUV9DTE9TRVBSSUNFX0FESi44LzUvMjAxNQEAAADVJwYAAgAAAAkzMTYuMTQ5ODQA4iUEag4f1QiqIA0OEh/VCC1DSVEuTkFTREFRR1M6SE1TWS5JUV9DTE9TRVBSSUNFX0FESi4xMS8yLzIwMTUBAAAAonIAAAIAAAAFMTAuNzQA07GOxQ4f1QjUBe0ZEh/VCChDSVEuTllTRTpQRkUuSVFfQ0xPU0VQUklDRV9BREouNy8yOS8yMDE1AQAAAN55AgACAAAACDMyLjkzMDM5AOhAGm8OH9UI4+nMDhIf1QgtQ0lRLk5BU0RBUUdTOkFMR1QuSVFfQ0xPU0VQUklDRV9BREouOS8xOC8yMDE1</t>
  </si>
  <si>
    <t>AQAAAAcsCgACAAAACTIwOS4xNzE4NgAPMfqRDh/VCFz27BMSH9UIKkNJUS5OWVNFOlNTTkkuSVFfQ0xPU0VQUklDRV9BREouMTAvMjgvMjAxNQEAAADiUbIAAgAAAAUxMy45NQA6lLnDDh/VCGpLpxkSH9UIKUNJUS5OWVNFOkxBRFIuSVFfQ0xPU0VQUklDRV9BREouNy8yOC8yMDE1AQAAANUT6gwCAAAACDExLjQwOTIyAEyw42wOH9UINjt9DhIf1QgoQ0lRLk5ZU0U6VlRSLklRX0NMT1NFUFJJQ0VfQURKLjgvMjAvMjAxNQEAAADVFAYAAgAAAAc1NC4yOTMzAPwmu4MOH9UIXs7CERIf1QguQ0lRLk5BU0RBUUdTOkFCQ0IuSVFfQ0xPU0VQUklDRV9BREouMTEvMTcvMjAxNQEAAACAPwUAAgAAAAgzMi4zNTg4NwDa573SDh/VCExr7xsSH9UIMENJUS5OQVNEQVFHUzpOUkNJLkIuSVFfQ0xPU0VQUklDRV9BREouMTEvMjUvMjAxNQEAAAD/mAUAAgAAAAgyOC43Mzg1MgCti1DaDh/VCKebAB0SH9UILUNJUS5OQVNEQVFHUzpORFNOLklRX0NMT1NFUFJJQ0VfQURKLjcvMjgvMjAxNQEAAAD+MAIAAgAAAAg3MS40MDU0NAD9qTlwDh/VCL+69g4SH9UIKUNJUS5OWVNFOk5CUi5JUV9DTE9TRVBSSUNFX0FESi4xMC8yOS8yMDE1AQAAAHlvBAACAAAABzkuMzU3MjEAwnXUxg4f1QilrBwaEh/VCC1DSVEuTkFTREFRR1M6TlRHUi5JUV9DTE9TRVBSSUNFX0FESi4xMC84LzIwMTUBAAAAYosCAAIAAAACMzIA/+s4sg4f1Qg+</t>
  </si>
  <si>
    <t>wTAXEh/VCC1DSVEuTkFTREFRQ006TURHTC5JUV9DTE9TRVBSSUNFX0FESi45LzE2LzIwMTUBAAAATJujCAMAAAAAAL6/JJYOH9UIP2+EFBIf1QgnQ0lRLk5ZU0U6Q0lPLklRX0NMT1NFUFJJQ0VfQURKLjcvOC8yMDE1AQAAAHbLIQ8CAAAABzEwLjU2NDEA1o3YYA4f1Qi3aY8MEh/VCClDSVEuTllTRTpSVEVDLklRX0NMT1NFUFJJQ0VfQURKLjcvMTYvMjAxNQEAAACahAAAAgAAAAUxMi4wOQDHa3hoDh/VCISl1g0SH9UILUNJUS5OQVNEQVFHTTpNTFZGLklRX0NMT1NFUFJJQ0VfQURKLjcvMjEvMjAxNQEAAAC56VsCAgAAAAcxNS4wMjQ0AKRUzl8OH9UI/GFtDBIf1QgpQ0lRLk5ZU0U6TkJIQy5JUV9DTE9TRVBSSUNFX0FESi43LzI4LzIwMTUBAAAA6LOxBAIAAAAIMjEuMDE2OTgA41SNZA4f1QhoAUgNEh/VCChDSVEuTllTRTpTRlIuSVFfQ0xPU0VQUklDRV9BREouMTAvMS8yMDE1AQAAAMqTgA0DAAAAAACPWX+eDh/VCPSKzRUSH9UILUNJUS5OQVNEQVFDTTpESkNPLklRX0NMT1NFUFJJQ0VfQURKLjkvMTUvMjAxNQEAAAAbDQQAAgAAAAMyMDkAr7nPkA4f1QhqrcQTEh/VCClDSVEuTllTRTpVTUguSVFfQ0xPU0VQUklDRV9BREouMTEvMjAvMjAxNQEAAACuvAQAAgAAAAc4LjQ5MjI2AArCoNYOH9UIv5Z6HBIf1QgnQ0lRLk5ZU0U6RlNTLklRX0NMT1NFUFJJQ0VfQURKLjkvMy8yMDE1AQAAAOEjBAACAAAA</t>
  </si>
  <si>
    <t>CDEzLjI3ODEyAGXqUY0OH9UIPvc5ExIf1QgpQ0lRLk5ZU0U6QktVLklRX0NMT1NFUFJJQ0VfQURKLjExLzE2LzIwMTUBAAAAfPmLAwIAAAAHMzUuOTc4MQAeS2HRDh/VCNxorhsSH9UILkNJUS5OQVNEQVFHUzpSTldLLklRX0NMT1NFUFJJQ0VfQURKLjEwLzI5LzIwMTUBAAAAfIMAAAIAAAAENC4wOAD2dmrBDh/VCOX2ShkSH9UILUNJUS5OQVNEQVFHUzpGT0dPLklRX0NMT1NFUFJJQ0VfQURKLjExLzQvMjAxNQEAAAALQ0MIAgAAAAQxNS41AFpNJsYOH9UIojsHGhIf1QgtQ0lRLk5BU0RBUUdTOlZSQS5JUV9DTE9TRVBSSUNFX0FESi4xMC8yMS8yMDE1AQAAADcLRQACAAAABjEyLjY4NQDmOmq4Dh/VCKLHBRgSH9UILUNJUS5OQVNEQVFHUzpTQkJQLklRX0NMT1NFUFJJQ0VfQURKLjEwLzUvMjAxNQEAAACRFVQBAgAAAAYxLjQ3NzEAXgpsoQ4f1QjQo04WEh/VCCxDSVEuTkFTREFRR1M6QVNURS5JUV9DTE9TRVBSSUNFX0FESi45LzIvMjAxNQEAAAAv2AMAAgAAAAgzNy42OTQ1OQCsSc6NDh/VCFVpRRMSH9UIKENJUS5OWVNFOldZLklRX0NMT1NFUFJJQ0VfQURKLjEwLzEzLzIwMTUBAAAAcaQBAAIAAAAIMjYuNjY1NTQABOoztg4f1QjDX6oXEh/VCC1DSVEuTkFTREFRR1M6UE1CQy5JUV9DTE9TRVBSSUNFX0FESi45LzI5LzIwMTUBAAAAzA0IAAIAAAADNi43AFMz/JsOH9UIAfdqFRIf1QgtQ0lRLk5BU0RB</t>
  </si>
  <si>
    <t>UUdTOlZJQVYuSVFfQ0xPU0VQUklDRV9BREouNi8yNC8yMDE1AQAAAE93AQACAAAABzcuMTM1MTQAqJQ0Uw4f1QhMc4IKEh/VCCpDSVEuTllTRTpTUFhDLklRX0NMT1NFUFJJQ0VfQURKLjEwLzIxLzIwMTUBAAAAgjEEAAIAAAAFMTEuNjgAnLEZuw4f1QhbpnMYEh/VCCpDSVEuTllTRTpUV1RSLklRX0NMT1NFUFJJQ0VfQURKLjEwLzI3LzIwMTUBAAAAs78kAgIAAAAFMzEuMzQAlrbAvQ4f1Qh1ecEYEh/VCC1DSVEuTkFTREFRR1M6TURMWi5JUV9DTE9TRVBSSUNFX0FESi45LzIxLzIwMTUBAAAAbUkLAAIAAAAINDEuMjEyNjcABpW6lg4f1QjJ0qkUEh/VCChDSVEuTllTRTpXQ0MuSVFfQ0xPU0VQUklDRV9BREouNy8yMi8yMDE1AQAAAFIVBgACAAAABTY1Ljc2AGRbqWoOH9UIziouDhIf1QgnQ0lRLk5ZU0U6SFAuSVFfQ0xPU0VQUklDRV9BREouOS8xOC8yMDE1AQAAAEU/BAACAAAACDQ0LjY3MjcxALsxX44OH9UIvP5bExIf1QgoQ0lRLk5ZU0U6VE1PLklRX0NMT1NFUFJJQ0VfQURKLjgvMjAvMjAxNQEAAAD/egEAAgAAAAkxMzEuMTQ1NDgA2ZzMfg4f1QiWeBYREh/VCChDSVEuTllTRTpDUk0uSVFfQ0xPU0VQUklDRV9BREouOC8xOC8yMDE1AQAAACXgAQACAAAABTcyLjU4AJdblX8OH9UIEMY5ERIf1QgoQ0lRLk5ZU0U6TEhPLklRX0NMT1NFUFJJQ0VfQURKLjEwLzEvMjAxNQEAAACy2QUAAgAAAAgyNC44</t>
  </si>
  <si>
    <t>ODE5NQDKPD6iDh/VCEUNfxYSH9UIJ0NJUS5OWVNFOlMuSVFfQ0xPU0VQUklDRV9BREouMTAvMTkvMjAxNQEAAAC2XQYAAgAAAAQ0LjQxAEVw5boOH9UIlxFmGBIf1QgtQ0lRLk5BU0RBUUdTOkNUUkwuSVFfQ0xPU0VQUklDRV9BREouMTAvOS8yMDE1AQAAAFt5gAACAAAABDguNzcATO6LvA4f1QhLwZYYEh/VCClDSVEuTllTRTpFRVguSVFfQ0xPU0VQUklDRV9BREouMTAvMTYvMjAxNQEAAADy0HIOAwAAAAAAeeXlug4f1QiNomMYEh/VCC1DSVEuTkFTREFRR1M6U1lOQS5JUV9DTE9TRVBSSUNFX0FESi45LzE2LzIwMTUBAAAAxYgAAAIAAAAFNzUuNTUAZ3/Hjg4f1Qgwi20TEh/VCCpDSVEuQU1FWDpTUkNJLklRX0NMT1NFUFJJQ0VfQURKLjEwLzE2LzIwMTUBAAAA0NvoAgIAAAAFMTEuMzUAYgJisw4f1Qi/81AXEh/VCC5DSVEuTkFTREFRR1M6SE1TWS5JUV9DTE9TRVBSSUNFX0FESi4xMS8xMi8yMDE1AQAAAKJyAAACAAAABTExLjM4AJ3l5M8OH9UIHbSAGxIf1QgoQ0lRLk5ZU0U6VE5LLklRX0NMT1NFUFJJQ0VfQURKLjYvMjIvMjAxNQEAAADQXFcCAgAAAAc2LjY0OTQ0AHowV1QOH9UIBZ2nChIf1QgnQ0lRLk5ZU0U6U1JDLklRX0NMT1NFUFJJQ0VfQURKLjcvOC8yMDE1AQAAAFkvhgACAAAABzguNTE5MTcAcvZmWA4f1Qi1J0gLEh/VCC5DSVEuTkFTREFRR1M6Q1NUUi5JUV9DTE9TRVBSSUNFX0FESi4x</t>
  </si>
  <si>
    <t>MC8xMi8yMDE1AQAAAPG4ZRMDAAAAAACRsNKiDh/VCPsDjRYSH9UIKUNJUS5OWVNFOlZNQy5JUV9DTE9TRVBSSUNFX0FESi4xMC8yNi8yMDE1AQAAAMHFBAACAAAACDkwLjY5NDY3AOfm18AOH9UIY75JGRIf1QgpQ0lRLk5ZU0U6RVNMLklRX0NMT1NFUFJJQ0VfQURKLjExLzEwLzIwMTUBAAAA6x8EAAIAAAAENzguNACyGjjMDh/VCGbV5BoSH9UILUNJUS5OQVNEQVFHUzpDT1dOLklRX0NMT1NFUFJJQ0VfQURKLjkvMjIvMjAxNQEAAADrNAwAAgAAAAUxOS40OAAeciyTDh/VCAruHxQSH9UILkNJUS5OQVNEQVFHUzpNTlRBLklRX0NMT1NFUFJJQ0VfQURKLjExLzIzLzIwMTUBAAAA771WAAIAAAAFMTcuODYAuZzD1w4f1QgYKaAcEh/VCC1DSVEuTkFTREFRR1M6Rk9STS5JUV9DTE9TRVBSSUNFX0FESi43LzI5LzIwMTUBAAAA6G8AAAIAAAADNi40AMLy3GoOH9UIf0U0DhIf1QgoQ0lRLk5ZU0U6VFJUTi5JUV9DTE9TRVBSSUNFX0FESi45LzEvMjAxNQEAAACMv3gAAwAAAAAAIS2FiA4f1QhJdH4SEh/VCChDSVEuTllTRTpUTFJELklRX0NMT1NFUFJJQ0VfQURKLjkvOS8yMDE1AQAAAOTYBAACAAAACDQ1LjA2MTgxAGVECIUOH9UInHH5ERIf1QgtQ0lRLk5BU0RBUUdTOklOVFUuSVFfQ0xPU0VQUklDRV9BREouOC8xMy8yMDE1AQAAALNSAAACAAAACTEwMi4xODY1MQBesr12Dh/VCJ4H+g8SH9UIKENJUS5BTUVY</t>
  </si>
  <si>
    <t>OkNNVC5JUV9DTE9TRVBSSUNFX0FESi43LzE2LzIwMTUBAAAAzYwFAAIAAAAIMjEuMTExNzMAVEGmXg4f1QjWf0IMEh/VCC1DSVEuTkFTREFRQ006RVNYQi5JUV9DTE9TRVBSSUNFX0FESi42LzI5LzIwMTUBAAAA89RRAQIAAAAENC45OAD7M4ZaDh/VCKvVnQsSH9UIJ0NJUS5OWVNFOkFCQy5JUV9DTE9TRVBSSUNFX0FESi43LzYvMjAxNQEAAADpYAAAAgAAAAkxMDQuMjEzMzgAen64YA4f1QgsII0MEh/VCC1DSVEuTkFTREFRR1M6SEFXSy5JUV9DTE9TRVBSSUNFX0FESi44LzE4LzIwMTUBAAAAnen1AQIAAAAFNDQuODgAVntOdA4f1QgtB40PEh/VCCdDSVEuTllTRTpCQy5JUV9DTE9TRVBSSUNFX0FESi4xMC85LzIwMTUBAAAAgZ4CAAIAAAAINDkuMzk2OTYAzGigsQ4f1QioFQkXEh/VCC1DSVEuTkFTREFRR1M6S09QTi5JUV9DTE9TRVBSSUNFX0FESi4xMC8yLzIwMTUBAAAAgncAAAIAAAAEMi45MwCEFMicDh/VCGcmlhUSH9UIJ0NJUS5OWVNFOlNULklRX0NMT1NFUFJJQ0VfQURKLjcvMTYvMjAxNQEAAACMN+kEAgAAAAU1MC45NwA+nf1uDh/VCJATwg4SH9UIJ0NJUS5OWVNFOktOLklRX0NMT1NFUFJJQ0VfQURKLjEwLzkvMjAxNQEAAACy+sEOAgAAAAUyMS4yMwBtlfmzDh/VCIWUfhcSH9UILkNJUS5OQVNEQVFHUzpVQk5ULklRX0NMT1NFUFJJQ0VfQURKLjExLzIwLzIwMTUBAAAApzG/AgIAAAAFMzQu</t>
  </si>
  <si>
    <t>MDIAVz1o1Q4f1Qg3tU8cEh/VCCpDSVEuTllTRTpSUlRTLklRX0NMT1NFUFJJQ0VfQURKLjEwLzE1LzIwMTUBAAAASP/NAgIAAAAFMTguMjEAzr5nsw4f1QgpymQXEh/VCCdDSVEuTllTRTpXRkMuSVFfQ0xPU0VQUklDRV9BREouOS8zLzIwMTUBAAAAG3gEAAIAAAAINDkuNDAyMjkAjIU4iw4f1QjEL90SEh/VCCZDSVEuTllTRTpWRy5JUV9DTE9TRVBSSUNFX0FESi43LzIvMjAxNQEAAAALzQwAAgAAAAQ0LjgyACBWWmYOH9UIPmKHDRIf1QgnQ0lRLk5ZU0U6SFJJLklRX0NMT1NFUFJJQ0VfQURKLjkvOC8yMDE1AQAAABb4FBMDAAAAAAC0ysqGDh/VCP9mLxISH9UIKUNJUS5OWVNFOkxYVS5JUV9DTE9TRVBSSUNFX0FESi4xMS8yMC8yMDE1AQAAAPxXBAACAAAABDYuOTMAKfYy1w4f1QjoWJIcEh/VCC1DSVEuTkFTREFRR1M6T1NVUi5JUV9DTE9TRVBSSUNFX0FESi43LzE2LzIwMTUBAAAANj8IAAIAAAAENS4zMgAWnstYDh/VCIrCUgsSH9UILENJUS5OQVNEQVFHUzpBTkFULklRX0NMT1NFUFJJQ0VfQURKLjcvMi8yMDE1AQAAAMPRAwACAAAACDk4LjEyMDMxALqGE1sOH9UIkPiyCxIf1QgoQ0lRLk5ZU0U6U0VNLklRX0NMT1NFUFJJQ0VfQURKLjgvMjgvMjAxNQEAAABgRmwBAgAAAAUxMi45OQAkoWWEDh/VCOGM6xESH9UIKUNJUS5OWVNFOkNBVE8uSVFfQ0xPU0VQUklDRV9BREouNy8zMS8yMDE1AQAAAIny</t>
  </si>
  <si>
    <t>AwACAAAACDM0LjQzMzI5APvsV3AOH9UIOj36DhIf1QgoQ0lRLk5ZU0U6Q1lILklRX0NMT1NFUFJJQ0VfQURKLjcvMjQvMjAxNQEAAACeaAAAAgAAAAg0OC4xNzIwOQA2m6BbDh/VCBjHygsSH9UILENJUS5OQVNEQVFHUzpQUkFILklRX0NMT1NFUFJJQ0VfQURKLjkvMy8yMDE1AQAAAKCBAAACAAAABTM4Ljg3ANYAYI8OH9UIlfWFExIf1QgoQ0lRLk5ZU0U6TlVFLklRX0NMT1NFUFJJQ0VfQURKLjkvMTQvMjAxNQEAAABx0gIAAgAAAAgzOC4wMjUyNwDOyUeaDh/VCEnTMBUSH9UILkNJUS5OQVNEQVFHUzpPTEVELklRX0NMT1NFUFJJQ0VfQURKLjExLzI0LzIwMTUBAAAAnvcFAAIAAAAINDguNDI5MDkAy/Iq2Q4f1Qgjkd8cEh/VCClDSVEuQVJDQTpJV1YuSVFfQ0xPU0VQUklDRV9BREouMTEvMTAvMjAxNgEAAAD6PYYAAgAAAAkxMjUuOTY1ODIAXFIy/BQf1QjJwqn8FB/VCChDSVEuTllTRTpTR1kuSVFfQ0xPU0VQUklDRV9BREouNy8zMS8yMDE1AQAAAIkrBQADAAAAAADIcKBZDh/VCLKDegsSH9UILUNJUS5OQVNEQVFHTTpDQVJBLklRX0NMT1NFUFJJQ0VfQURKLjcvMTUvMjAxNQEAAAAvJGQBAgAAAAUxNC43MwBOSWVgDh/VCDELhAwSH9UILUNJUS5OQVNEQVFHUzpFUUJLLklRX0NMT1NFUFJJQ0VfQURKLjcvMTQvMjAxNQEAAAC8MNMCAwAAAAAAIALoWQ4f1Qji9YQLEh/VCC1DSVEuTkFTREFRR1M6TkZM</t>
  </si>
  <si>
    <t>WC5JUV9DTE9TRVBSSUNFX0FESi45LzE2LzIwMTUBAAAADH0AAAIAAAAGMTA0LjA4ANV9kJIOH9UI6R8IFBIf1QgoQ0lRLk5ZU0U6VEdILklRX0NMT1NFUFJJQ0VfQURKLjEwLzEvMjAxNQEAAADuGUEAAgAAAAgxNS42NjkzMgDP1+yZDh/VCBxoDxUSH9UIKENJUS5OWVNFOkNCRy5JUV9DTE9TRVBSSUNFX0FESi43LzI3LzIwMTUBAAAAEClAAAIAAAAFMzcuMzcATNnxWw4f1QiYI9cLEh/VCChDSVEuTllTRTpNTE0uSVFfQ0xPU0VQUklDRV9BREouOS8yNS8yMDE1AQAAALF5AAACAAAACTE1Ni42NTAzOABx5lGXDh/VCDhxthQSH9UIKUNJUS5OWVNFOkNXVC5JUV9DTE9TRVBSSUNFX0FESi4xMS8xNi8yMDE1AQAAACDuAwACAAAACDIwLjc3MzI5AMEp0dAOH9UI4LCeGxIf1QgtQ0lRLk5BU0RBUUdTOlNZTkEuSVFfQ0xPU0VQUklDRV9BREouNi8yMy8yMDE1AQAAAMWIAAACAAAABTkzLjM3AMKmSlUOH9UItALMChIf1QgoQ0lRLk5ZU0U6REFSLklRX0NMT1NFUFJJQ0VfQURKLjcvMjQvMjAxNQEAAADmNwUAAgAAAAUxMi45NQDrJRFZDh/VCG/lZwsSH9UILkNJUS5OQVNEQVFHTTpJT1ZBLklRX0NMT1NFUFJJQ0VfQURKLjEwLzEyLzIwMTUBAAAABNVoAgIAAAAENi4yNwAGx4u8Dh/VCOAemBgSH9UILUNJUS5OQVNEQVFHUzpDRUNPLklRX0NMT1NFUFJJQ0VfQURKLjkvMTEvMjAxNQEAAAAvwQUAAgAAAAQzLjk5</t>
  </si>
  <si>
    <t>APMjLJMOH9UI8JwYFBIf1QgoQ0lRLk5ZU0U6S01YLklRX0NMT1NFUFJJQ0VfQURKLjgvMjgvMjAxNQEAAADFcQUAAgAAAAU2MS4wMgA3AMaLDh/VCLr59hISH9UILUNJUS5OQVNEQVFDTTpCTVJDLklRX0NMT1NFUFJJQ0VfQURKLjgvMTAvMjAxNQEAAADAUgYAAgAAAAg0Ni4xNTE4OQArRJ9yDh/VCJzLWA8SH9UIKkNJUS5OWVNFOkdLT1MuSVFfQ0xPU0VQUklDRV9BREouMTEvMTAvMjAxNQEAAADIyC8AAgAAAAUxOC43NgCaJkTNDh/VCErZBBsSH9UIKENJUS5OWVNFOkxETC5JUV9DTE9TRVBSSUNFX0FESi44LzEzLzIwMTUBAAAAVV4EAAIAAAAFMjguNTcAP8Kgdw4f1QhU9R4QEh/VCClDSVEuTllTRTpLQkguSVFfQ0xPU0VQUklDRV9BREouMTEvMTkvMjAxNQEAAABiUgQAAgAAAAgxMy4zOTc4MwDkjtDUDh/VCFmDOBwSH9UIJ0NJUS5OWVNFOkpDSS5JUV9DTE9TRVBSSUNFX0FESi45LzIvMjAxNQEAAADeTwQAAgAAAAgzMy43MTU2NwBoD8mJDh/VCELhrhISH9UILUNJUS5OQVNEQVFHUzpBS0FNLklRX0NMT1NFUFJJQ0VfQURKLjkvMTcvMjAxNQEAAADKXwAAAgAAAAU3NC42NACIJkeRDh/VCH8J0RMSH9UIJ0NJUS5OWVNFOkNSUy5JUV9DTE9TRVBSSUNFX0FESi43LzYvMjAxNQEAAAB58wMAAgAAAAgzNy4yODg4OADp43lVDh/VCLJq0goSH9UIJ0NJUS5OWVNFOlJULklRX0NMT1NFUFJJQ0VfQURKLjcv</t>
  </si>
  <si>
    <t>MjAvMjAxNQEAAAB5SQUAAgAAAAQ2LjI5AEkhZ2sOH9UIGUZLDhIf1QgtQ0lRLk5BU0RBUUNNOldJTlMuSVFfQ0xPU0VQUklDRV9BREouNy8xNS8yMDE1AQAAAPwRcBEDAAAAAAD2aGNbDh/VCNZOwgsSH9UIKkNJUS5OWVNFOlBVTVAuSVFfQ0xPU0VQUklDRV9BREouMTAvMTkvMjAxNQEAAAC1Ix0UAwAAAAAA4XxSug4f1QjmJEoYEh/VCChDSVEuQVJDQTpJV1YuSVFfQ0xPU0VQUklDRV9BREouNS8zMS8yMDE3AQAAAPo9hgACAAAACTE0MS41MTc5MQCRxzL8FB/VCN0UqPwUH9UILUNJUS5OQVNEQVFHUzpJTldLLklRX0NMT1NFUFJJQ0VfQURKLjcvMTYvMjAxNQEAAAAWfWYAAgAAAAQ3LjA4AHAs3G0OH9UIJ22hDhIf1QgoQ0lRLk5ZU0U6V05DLklRX0NMT1NFUFJJQ0VfQURKLjEwLzcvMjAxNQEAAABN4wQAAgAAAAgxMS4zNzEwNQA9uea5Dh/VCJvMOxgSH9UIKENJUS5OWVNFOlZaLklRX0NMT1NFUFJJQ0VfQURKLjEwLzIwLzIwMTUBAAAANlgGAAIAAAAINDEuMjgzNDMAIDdWuQ4f1QjcoykYEh/VCC5DSVEuTkFTREFRR1M6TExOVy5JUV9DTE9TRVBSSUNFX0FESi4xMC8yMS8yMDE1AQAAAMwSJgACAAAABDIuMDYAnLEZuw4f1Qg6WHMYEh/VCChDSVEuTllTRTpKQkwuSVFfQ0xPU0VQUklDRV9BREouOS8yMy8yMDE1AQAAAE53AQACAAAACDE4LjU1NzE2AG4Lf54OH9UIPjnPFRIf1QgtQ0lRLk5BU0RBUUdT</t>
  </si>
  <si>
    <t>OkdTQkMuSVFfQ0xPU0VQUklDRV9BREouOS8yMi8yMDE1AQAAAN82BAACAAAACDM5LjE1NTc1ANKS55cOH9UIetzXFBIf1QgpQ0lRLk5ZU0U6QUdNLklRX0NMT1NFUFJJQ0VfQURKLjExLzI0LzIwMTUBAAAAzYAFAAIAAAAIMjguNDc4NzcAy/Iq2Q4f1QiYWN4cEh/VCC1DSVEuTkFTREFRR006Qk5GVC5JUV9DTE9TRVBSSUNFX0FESi45LzE4LzIwMTUBAAAAHfV0AAIAAAAFMzYuMjUAsl36lA4f1Qh6SVIUEh/VCCpDSVEuTllTRTpHRE9ULklRX0NMT1NFUFJJQ0VfQURKLjExLzE4LzIwMTUBAAAAbGhaAAIAAAAEMTYuNQDW1bPTDh/VCD1/CxwSH9UIKENJUS5OWVNFOk5XTC5JUV9DTE9TRVBSSUNFX0FESi44LzI4LzIwMTUBAAAAd3MEAAIAAAAINDAuMjcxMDUAxlNbjA4f1Qj6pgwTEh/VCCpDSVEuTllTRTpTUEdJLklRX0NMT1NFUFJJQ0VfQURKLjEwLzE0LzIwMTUBAAAA11QAAAIAAAAIODguNjI3MjkAA7Xgug4f1QjqGWIYEh/VCC5DSVEuTkFTREFRR1M6TUdOWC5JUV9DTE9TRVBSSUNFX0FESi4xMS8xOS8yMDE1AQAAAE8rCQACAAAABDMyLjUAh7Jo1Q4f1QgCz0wcEh/VCChDSVEuTllTRTpBUEEuSVFfQ0xPU0VQUklDRV9BREouNi8yNi8yMDE1AQAAAG6XAgACAAAACDU1LjU3MzI5AIc/2WIOH9UINLEEDRIf1QgnQ0lRLk5ZU0U6V0dMLklRX0NMT1NFUFJJQ0VfQURKLjkvMy8yMDE1AQAAAITHBAACAAAA</t>
  </si>
  <si>
    <t>BzQ5LjkzMjkAr/7xig4f1Qgj7tYSEh/VCCxDSVEuTkFTREFRR1M6VEJOSy5JUV9DTE9TRVBSSUNFX0FESi44LzMvMjAxNQEAAABJzQcDAgAAAAcyMy44NzQxAK0ftWwOH9UIniZ0DhIf1QgtQ0lRLk5BU0RBUUdTOk5CSVguSVFfQ0xPU0VQUklDRV9BREouOS8yOC8yMDE1AQAAAEl9AAACAAAABTM1LjM0AN3jbJsOH9UINqxfFRIf1QgrQ0lRLk5BU0RBUUNNOkxFLklRX0NMT1NFUFJJQ0VfQURKLjkvMTEvMjAxNQEAAAABWgQAAgAAAAUyOC43NwCbHoaQDh/VCL2vsBMSH9UILUNJUS5OQVNEQVFHUzpWWUdSLklRX0NMT1NFUFJJQ0VfQURKLjcvMjkvMjAxNQEAAABezE8PAwAAAAAAX7H0aA4f1QjC8eoNEh/VCC1DSVEuTkFTREFRR1M6V0VSTi5JUV9DTE9TRVBSSUNFX0FESi42LzE5LzIwMTUBAAAAsscEAAIAAAAIMjYuOTYwNjgAMl59VQ4f1QgZ6uAKEh/VCCdDSVEuQU1FWDpDTVQuSVFfQ0xPU0VQUklDRV9BREouOC81LzIwMTUBAAAAzYwFAAIAAAAIMTguNzc3MDcAASagdw4f1QiuKSIQEh/VCC1DSVEuTkFTREFRR006UEVUWC5JUV9DTE9TRVBSSUNFX0FESi4xMC8xLzIwMTUBAAAAbj8JBwIAAAAEOC4zNwCrM+CgDh/VCGbIMxYSH9UIKUNJUS5OWVNFOkNMTlMuSVFfQ0xPU0VQUklDRV9BREouMTAvMi8yMDE1AQAAAChVoAMDAAAAAAC1ANOiDh/VCL8fiRYSH9UILENJUS5OQVNEQVFHTTpQRlBULklRX0NM</t>
  </si>
  <si>
    <t>T1NFUFJJQ0VfQURKLjgvNi8yMDE1AQAAAFqYYAACAAAABTY0LjA3AIjOqXsOH9UIxDqnEBIf1QgtQ0lRLk5BU0RBUUdTOkNDQkcuSVFfQ0xPU0VQUklDRV9BREouOS8xMC8yMDE1AQAAADeFBQACAAAACDE0LjY4NTg1AJScWIoOH9UIjw6+EhIf1QgqQ0lRLk5ZU0U6UVRXTy5JUV9DTE9TRVBSSUNFX0FESi4xMC8yMC8yMDE1AQAAADJpowICAAAABTI1LjAzAHs/+LgOH9UI8E8ZGBIf1QgpQ0lRLk5ZU0U6TExMLklRX0NMT1NFUFJJQ0VfQURKLjEwLzI5LzIwMTUBAAAAYm0BAAMAAAAAAGAT7cQOH9UIvXfJGRIf1QgnQ0lRLkFNRVg6TUNGLklRX0NMT1NFUFJJQ0VfQURKLjcvNy8yMDE1AQAAANxXBgACAAAABTExLjk4AEzbnlYOH9UIy1EECxIf1QgtQ0lRLk5BU0RBUUdTOlBUTEEuSVFfQ0xPU0VQUklDRV9BREouMTAvMi8yMDE1AQAAAPDwegACAAAABDQ3LjkAi07VsA4f1Qgj//0WEh/VCC1DSVEuTkFTREFRR1M6U0dNTy5JUV9DTE9TRVBSSUNFX0FESi44LzE3LzIwMTUBAAAAAkwGAAIAAAAEOC40NgBawUh7Dh/VCCzkmBASH9UILUNJUS5OQVNEQVFHTTpUUElDLklRX0NMT1NFUFJJQ0VfQURKLjExLzkvMjAxNQEAAADak0IAAwAAAAAAh4xBzQ4f1QjiWwgbEh/VCClDSVEuTllTRTpBUEguSVFfQ0xPU0VQUklDRV9BREouMTEvMTgvMjAxNQEAAAD7YAAAAgAAAAg1My43ODUyMwAc0r7SDh/VCE4h7RsSH9UI</t>
  </si>
  <si>
    <t>LUNJUS5OQVNEQVFHUzpXTkVCLklRX0NMT1NFUFJJQ0VfQURKLjcvMjcvMjAxNQEAAAAYDh0AAgAAAAY3LjEwNTQAzzz+YQ4f1QiV3MkMEh/VCClDSVEuTllTRTpDTFBSLklRX0NMT1NFUFJJQ0VfQURKLjcvMjIvMjAxNQEAAADkb0cSAwAAAAAA0+1XaA4f1QifO9oNEh/VCC1DSVEuTkFTREFRR1M6SE9QRS5JUV9DTE9TRVBSSUNFX0FESi4xMC83LzIwMTUBAAAAalMGAAIAAAAIMTQuODY2NDEAEU2Wrw4f1Qh8YdEWEh/VCC5DSVEuTkFTREFRR006QUFPSS5JUV9DTE9TRVBSSUNFX0FESi4xMC8zMC8yMDE1AQAAAL/rDwACAAAABTIwLjYyAG6NoMIOH9UIS6GGGRIf1QgtQ0lRLk5BU0RBUUdTOkJSS0wuSVFfQ0xPU0VQUklDRV9BREouNi8yMi8yMDE1AQAAAHTfBQACAAAACDEwLjcwODk5ANL1EFYOH9UIl+rzChIf1QgpQ0lRLk5ZU0U6Q0FCTy5JUV9DTE9TRVBSSUNFX0FESi43LzI5LzIwMTUBAAAA41wKAAIAAAAJNDA2Ljg4NjgyAO7N6F4OH9UICGtMDBIf1QgoQ0lRLk5ZU0U6TktFLklRX0NMT1NFUFJJQ0VfQURKLjgvMjgvMjAxNQEAAACNdAQAAgAAAAg1NC43NjQxMgAr/OGADh/VCM0paBESH9UILENJUS5OQVNEQVFHUzpCQ09WLklRX0NMT1NFUFJJQ0VfQURKLjkvMy8yMDE1AQAAABONPAECAAAABDUuMjMAm6w4iw4f1QhxbNwSEh/VCClDSVEuTllTRTpQRVMuSVFfQ0xPU0VQUklDRV9BREouMTAvMTUv</t>
  </si>
  <si>
    <t>MjAxNQEAAABFZAoAAgAAAAQzLjA3AJmCtrkOH9UIw8syGBIf1QgoQ0lRLk5ZU0U6QkdDLklRX0NMT1NFUFJJQ0VfQURKLjcvMzAvMjAxNQEAAAAQhgUAAgAAAAgxNC43ODIxOQDJKaBqDh/VCJWNJA4SH9UILUNJUS5OQVNEQVFHUzpUUlZOLklRX0NMT1NFUFJJQ0VfQURKLjgvMTQvMjAxNQEAAABWkncCAgAAAAM2LjUA4veVfw4f1Qjc3zYREh/VCC5DSVEuTkFTREFRR1M6UENMTi5JUV9DTE9TRVBSSUNFX0FESi4xMC8xMi8yMDE1AQAAAOaBAAACAAAABzEzNDcuMTkArUOwuA4f1Qjhsg8YEh/VCClDSVEuTllTRTpXTUMuSVFfQ0xPU0VQUklDRV9BREouMTAvMTYvMjAxNQEAAACdJZYDAgAAAAc5LjEwOTA1AGyKZLMOH9UIO3tbFxIf1QguQ0lRLk5BU0RBUUdNOk1BQ0suSVFfQ0xPU0VQUklDRV9BREouMTEvMjcvMjAxNQEAAADRaxkAAgAAAAg2My42MDI0MQCti1DaDh/VCE+VAx0SH9UIKUNJUS5OWVNFOkdNUkUuSVFfQ0xPU0VQUklDRV9BREouOC8yMC8yMDE1AQAAAEtWewgCAAAABzAuMjUwMDgAbmhRdg4f1QjisuAPEh/VCCdDSVEuTllTRTpQTUMuSVFfQ0xPU0VQUklDRV9BREouOC82LzIwMTUBAAAA42n9AQIAAAAFMzQuNTkACFd+eA4f1Qg940MQEh/VCCtDSVEuTkFTREFRR1M6Q0FSLklRX0NMT1NFUFJJQ0VfQURKLjkvNC8yMDE1AQAAAJxmAAACAAAABTQyLjI3ACvY9ocOH9UIZAddEhIf1QguQ0lR</t>
  </si>
  <si>
    <t>Lk5BU0RBUUdTOlJUSVguSVFfQ0xPU0VQUklDRV9BREouMTEvMTMvMjAxNQEAAAA48wEAAgAAAAQzLjc3AFv8o9EOH9UIyx22GxIf1QgoQ0lRLk5ZU0U6Q0FSUy5JUV9DTE9TRVBSSUNFX0FESi44LzcvMjAxNQEAAAAAKXQAAwAAAAAAHgZOdA4f1QhQKo8PEh/VCClDSVEuTllTRTpCR1MuSVFfQ0xPU0VQUklDRV9BREouMTAvMTQvMjAxNQEAAAAFL2UAAgAAAAgzMi43MTgxNQA9uea5Dh/VCLuQRRgSH9UIKUNJUS5OWVNFOlRNSEMuSVFfQ0xPU0VQUklDRV9BREouOS8yOS8yMDE1AQAAANBnaA0CAAAABDE4LjYAH3xXnQ4f1QhR27AVEh/VCC5DSVEuTkFTREFRR1M6RlJBTi5JUV9DTE9TRVBSSUNFX0FESi4xMC8xNi8yMDE1AQAAAFYxqwUCAAAABTEzLjgyAByXVb0OH9UINo63GBIf1QguQ0lRLk5BU0RBUUNNOkFUUlMuSVFfQ0xPU0VQUklDRV9BREouMTAvMTIvMjAxNQEAAACFqQsAAgAAAAQxLjU5AOeehLUOH9UIpFZ2FxIf1QgoQ0lRLk5ZU0U6Q1BLLklRX0NMT1NFUFJJQ0VfQURKLjgvMjYvMjAxNQEAAAD6+AMAAgAAAAg0Ny43Njk1NwCQpeWADh/VCHGBWxESH9UIKENJUS5OWVNFOkFOLklRX0NMT1NFUFJJQ0VfQURKLjExLzEzLzIwMTUBAAAArrYBAAIAAAAFNTkuNzYAl+Wbzg4f1QgNdEgbEh/VCC1DSVEuTkFTREFRR1M6QkJCWS5JUV9DTE9TRVBSSUNFX0FESi43LzMwLzIwMTUBAAAA8ugEAAIAAAAI</t>
  </si>
  <si>
    <t>NjMuODgzMjUAo3KLbw4f1QgLg9gOEh/VCC1DSVEuTkFTREFRR1M6RkZLVC5JUV9DTE9TRVBSSUNFX0FESi4xMS81LzIwMTUBAAAAICEEAAIAAAAIMjcuNDI2NDYA/B6Zxw4f1QgfQzYaEh/VCClDSVEuTllTRTpCV0EuSVFfQ0xPU0VQUklDRV9BREouMTEvMjUvMjAxNQEAAABsZAAAAgAAAAg0MS43NzQ0NADL8irZDh/VCOFe3BwSH9UIKkNJUS5OWVNFOlZTTFIuSVFfQ0xPU0VQUklDRV9BREouMTEvMjMvMjAxNQEAAAAcLFkMAgAAAAQ4LjAyAGa0wtcOH9UIv9KjHBIf1QgoQ0lRLk5ZU0U6TVBXLklRX0NMT1NFUFJJQ0VfQURKLjcvMTMvMjAxNQEAAADmXLwAAgAAAAgxMS42MjkxOABputBaDh/VCLu9qQsSH9UIKkNJUS5OWVNFOlVTUEguSVFfQ0xPU0VQUklDRV9BREouMTAvMTYvMjAxNQEAAACA+gQAAgAAAAg0NS4xMDM0NwBo5na4Dh/VCIR+DBgSH9UIKUNJUS5OWVNFOkZJSS5JUV9DTE9TRVBSSUNFX0FESi4xMC8yOC8yMDE1AQAAAOzaBQACAAAACDI4LjQ0Njc4ADJSe74OH9UIst/bGBIf1QgsQ0lRLk5BU0RBUUdTOkNBLklRX0NMT1NFUFJJQ0VfQURKLjExLzE3LzIwMTUBAAAAAQMEAAIAAAAIMjUuNDExNDMA+vxg0Q4f1Qi3LK8bEh/VCChDSVEuTllTRTpFU0UuSVFfQ0xPU0VQUklDRV9BREouNy8yNC8yMDE1AQAAAIgeBAACAAAACDM2LjY3MTA4ALHgMGgOH9UIHpXLDRIf1QgpQ0lRLkJFUjpOVEIu</t>
  </si>
  <si>
    <t>QkguSVFfQ0xPU0VQUklDRV9BREouNi85LzIwMTUBAAAAE1YNAAIAAAAIMTUuOTg3NTkAHIDkUg4f1QjCXXAKEh/VCClDSVEuTllTRTpDVUxQLklRX0NMT1NFUFJJQ0VfQURKLjcvMzEvMjAxNQEAAAAIDAQAAgAAAAgyOS4xODcxMgDL/s1kDh/VCJzlSw0SH9UIKkNJUS5OWVNFOlRMUkQuSVFfQ0xPU0VQUklDRV9BREouMTAvMjMvMjAxNQEAAADk2AQAAgAAAAgzNi4wMDUyMQDPA/zBDh/VCFaocBkSH9UIKUNJUS5OWVNFOlNYVC5JUV9DTE9TRVBSSUNFX0FESi4xMS8yMC8yMDE1AQAAAMe/BAACAAAACDYyLjkwNTc5APbfRdcOH9UI2YqJHBIf1QgoQ0lRLk5ZU0U6RUZYLklRX0NMT1NFUFJJQ0VfQURKLjExLzMvMjAxNQEAAACFrgIAAgAAAAkxMDQuMzY3NDYA3mS9ww4f1Qjo0rEZEh/VCC1DSVEuTkFTREFRR1M6RVhFTC5JUV9DTE9TRVBSSUNFX0FESi45LzI5LzIwMTUBAAAAsm4AAAIAAAAENS41OQDP1+yZDh/VCNXLDhUSH9UIKENJUS5OWVNFOldSSy5JUV9DTE9TRVBSSUNFX0FESi45LzIzLzIwMTUBAAAAaYQAAAIAAAAGNDQuNTQxAB/TSKAOH9UIeuosFhIf1QgtQ0lRLk5BU0RBUUdTOkpCSFQuSVFfQ0xPU0VQUklDRV9BREouOS8xMC8yMDE1AQAAADBABAACAAAACDc0LjExMTg4AE0pkYUOH9UIjL4CEhIf1QguQ0lRLk5BU0RBUUdTOldSTEQuSVFfQ0xPU0VQUklDRV9BREouMTAvMjMvMjAxNQEAAABZ</t>
  </si>
  <si>
    <t>jwAAAgAAAAUzNC45MwC2r6m8Dh/VCIf1ohgSH9UIKUNJUS5OWVNFOk1CSS5JUV9DTE9TRVBSSUNFX0FESi4xMS8xNi8yMDE1AQAAAFRfBAACAAAABDYuOTcACSRh0Q4f1QgT3q4bEh/VCChDSVEuTllTRTpUREcuSVFfQ0xPU0VQUklDRV9BREouOS8xNS8yMDE1AQAAADTnWwECAAAACTE5My4xODE3MwDDhPqUDh/VCMw4WhQSH9UILUNJUS5OQVNEQVFHUzpIU1RNLklRX0NMT1NFUFJJQ0VfQURKLjYvMTEvMjAxNQEAAABKYQEAAgAAAAUzMC43MgCZIHlVDh/VCP6a1woSH9UIKUNJUS5OWVNFOkdQVC5JUV9DTE9TRVBSSUNFX0FESi4xMS8yNy8yMDE1AQAAAMgYlQADAAAAAAAjp1naDh/VCP2QBR0SH9UIIkNJUS4tLklRX0NMT1NFUFJJQ0VfQURKLjExLzI3LzIwMTUFAAAAAAAAAAgAAAAUKEludmFsaWQgSWRlbnRpZmllcildEMfZDh/VCK049xwSH9UILUNJUS5OQVNEQVFHUzpHUFJFLklRX0NMT1NFUFJJQ0VfQURKLjcvMjkvMjAxNQEAAADZm1sCAgAAAAgyMi42NDIwOQCMVqRsDh/VCNxVcA4SH9UIKUNJUS5OWVNFOkNIRS5JUV9DTE9TRVBSSUNFX0FESi4xMC8yOC8yMDE1AQAAAOf5AwACAAAACTE1NS42Mzc4MwC2GkjEDh/VCFTUwxkSH9UILUNJUS5OQVNEQVFHUzpMTU5YLklRX0NMT1NFUFJJQ0VfQURKLjcvMTcvMjAxNQEAAABoRwYAAgAAAAgxNy4wNTA5NAAWYy9tDh/VCJomhw4SH9UIKENJUS5OWVNF</t>
  </si>
  <si>
    <t>OklUVC5JUV9DTE9TRVBSSUNFX0FESi45LzI1LzIwMTUBAAAAAkcEAAIAAAAIMzIuODM2NzMAUoOboQ4f1Qg/emIWEh/VCClDSVEuTllTRTpFR0wuSVFfQ0xPU0VQUklDRV9BREouMTEvMTMvMjAxNQEAAACUPdgKAgAAAAUzMS44NgCwBKDRDh/VCHvuuRsSH9UIKENJUS5OWVNFOktNRy5JUV9DTE9TRVBSSUNFX0FESi4xMC84LzIwMTUBAAAAxrMFAAIAAAAIMjAuOTU5NzkAP41hsw4f1QjR1VUXEh/VCChDSVEuTllTRTpURVIuSVFfQ0xPU0VQUklDRV9BREouNy8zMC8yMDE1AQAAAAhyAQACAAAACDE4LjczMTQ4ANB/6F4OH9UIcp9PDBIf1QgtQ0lRLk5BU0RBUUdTOlFTSUkuSVFfQ0xPU0VQUklDRV9BREouNy8xMy8yMDE1AQAAAAXYAgACAAAACDE2LjA3NDEyADwd9FcOH9UId5Q5CxIf1QgoQ0lRLk5ZU0U6VlNJLklRX0NMT1NFUFJJQ0VfQURKLjEwLzUvMjAxNQEAAADz4TYAAgAAAAIzMwCh9ECwDh/VCBGG5RYSH9UIKENJUS5OWVNFOkNSSS5JUV9DTE9TRVBSSUNFX0FESi45LzMwLzIwMTUBAAAActktAAIAAAAIODguMDIxNzcAzkl0mA4f1QgsCvEUEh/VCClDSVEuTllTRTpDT1JSLklRX0NMT1NFUFJJQ0VfQURKLjExLzMvMjAxNQEAAADF+HQBAgAAAAgyMC43NTc2OQCZ0ZLCDh/VCJh5fRkSH9UIKUNJUS5OWVNFOkpPRS5JUV9DTE9TRVBSSUNFX0FESi4xMC8yMy8yMDE1AQAAACTfAgACAAAABTIwLjk4</t>
  </si>
  <si>
    <t>ALMFIL8OH9UI4kr9GBIf1QgoQ0lRLk5ZU0U6TUNPLklRX0NMT1NFUFJJQ0VfQURKLjgvMjEvMjAxNQEAAADFDwgAAgAAAAkxMDAuNjgzNjkAUGAjiQ4f1QhAu4sSEh/VCC1DSVEuTkFTREFRR006Q1JJUy5JUV9DTE9TRVBSSUNFX0FESi4xMC8xLzIwMTUBAAAAF2oAAAIAAAAEMS44OACgHeeXDh/VCKYi3BQSH9UIKENJUS5OWVNFOkpMTC5JUV9DTE9TRVBSSUNFX0FESi43LzIyLzIwMTUBAAAA+4kFAAIAAAAJMTcxLjgzMjEyANpDllwOH9UI0i3lCxIf1QguQ0lRLk5BU0RBUUdTOktGUkMuSVFfQ0xPU0VQUklDRV9BREouMTAvMjIvMjAxNQEAAADuMQUAAgAAAAgyNi4xMjY2NwCVdBe/Dh/VCIdb9RgSH9UILENJUS5OQVNEQVFHUzpTSExPLklRX0NMT1NFUFJJQ0VfQURKLjcvOC8yMDE1AQAAANX3BAACAAAABTEyLjI2AIhXYlsOH9UI4QO3CxIf1QgtQ0lRLk5BU0RBUUdTOkJJSUIuSVFfQ0xPU0VQUklDRV9BREouOS8yOC8yMDE1AQAAAB50AAACAAAACTI1MC43OTc0NACztoehDh/VCHkvVxYSH9UIKENJUS5OWVNFOlJISS5JUV9DTE9TRVBSSUNFX0FESi43LzE3LzIwMTUBAAAA3zgEAAIAAAAINTQuNTQxNjUAvliJZw4f1QjtibQNEh/VCC5DSVEuTkFTREFRR1M6RlBSWC5JUV9DTE9TRVBSSUNFX0FESi4xMS8xMS8yMDE1AQAAADddMwACAAAABTM0LjM0AL7v/MoOH9UIYhqxGhIf1QguQ0lRLk5BU0RBUUdT</t>
  </si>
  <si>
    <t>OlBUQ1QuSVFfQ0xPU0VQUklDRV9BREouMTEvMTMvMjAxNQEAAACUWw8AAgAAAAUzMC4yNwAu1w3RDh/VCKepqxsSH9UIKUNJUS5OWVNFOklUVy5JUV9DTE9TRVBSSUNFX0FESi4xMC8yOS8yMDE1AQAAAPFHBAACAAAACDg4LjEwNjgzAAXavcMOH9UI1tSvGRIf1QgoQ0lRLk5ZU0U6TkNSLklRX0NMT1NFUFJJQ0VfQURKLjEwLzEvMjAxNQEAAABclQIAAgAAAAUyMy4wMwDXhbWZDh/VCActIhUSH9UIKENJUS5OWVNFOldZLklRX0NMT1NFUFJJQ0VfQURKLjEwLzIzLzIwMTUBAAAAcaQBAAIAAAAIMjcuNzI3MzYA0xwsww4f1QjEbYwZEh/VCCpDSVEuTllTRTpQTE5ULklRX0NMT1NFUFJJQ0VfQURKLjEwLzE0LzIwMTUBAAAAaxwiEgIAAAAIMTQuNzI2MzIAZfbonQ4f1QiyWsgVEh/VCC5DSVEuTkFTREFRR1M6VElUTi5JUV9DTE9TRVBSSUNFX0FESi4xMS8xMC8yMDE1AQAAAMWfRAACAAAABTEyLjY2AEMye8kOH9UI/bl3GhIf1QgpQ0lRLk5ZU0U6Q0hHRy5JUV9DTE9TRVBSSUNFX0FESi45LzE2LzIwMTUBAAAAFwKqAQIAAAAENy42NgDa94SQDh/VCO+VsxMSH9UIKENJUS5OWVNFOkJSUy5JUV9DTE9TRVBSSUNFX0FESi45LzI5LzIwMTUBAAAAdHgEAAIAAAAIMjQuOTYxNzgAUzP8mw4f1QidDGoVEh/VCChDSVEuTllTRTpTQ0wuSVFfQ0xPU0VQUklDRV9BREouOS8xNi8yMDE1AQAAAM6nBAACAAAACDQwLjMz</t>
  </si>
  <si>
    <t>NTg0AL/uv5MOH9UIsC8mFBIf1QgsQ0lRLk5BU0RBUUdNOkNSVlMuSVFfQ0xPU0VQUklDRV9BREouOS8xLzIwMTUBAAAA9LCmEAMAAAAAAH2PUXYOH9UIrT3gDxIf1QgoQ0lRLk5ZU0U6VUUuSVFfQ0xPU0VQUklDRV9BREouMTEvMTMvMjAxNQEAAAABYZgQAgAAAAgyMS41ODgzNQAyPaHRDh/VCFAyvxsSH9UIJ0NJUS5OWVNFOkxXLklRX0NMT1NFUFJJQ0VfQURKLjgvMjEvMjAxNQEAAACWd1AWAwAAAAAAnBUwfQ4f1QjBfuUQEh/VCC5DSVEuTkFTREFRR006VFJDQi5JUV9DTE9TRVBSSUNFX0FESi4xMC8xMi8yMDE1AQAAANVYlgECAAAABzguMjkzMTYAPbnmuQ4f1QhGWEQYEh/VCC5DSVEuTkFTREFRR1M6TkRTTi5JUV9DTE9TRVBSSUNFX0FESi4xMC8xMy8yMDE1AQAAAP4wAgACAAAACDY2LjA1NTM0ANT/3bcOH9UILILvFxIf1QgtQ0lRLk5BU0RBUUdNOkFBT0kuSVFfQ0xPU0VQUklDRV9BREouOS8yOC8yMDE1AQAAAL/rDwACAAAABTE3LjYyAENcm6EOH9UIiBZjFhIf1QgsQ0lRLk5BU0RBUUdTOk1FRFAuSVFfQ0xPU0VQUklDRV9BREouOC80LzIwMTUBAAAAFpCEDwMAAAAAAGYh0W0OH9UIf1ugDhIf1QgoQ0lRLk5ZU0U6TkhJLklRX0NMT1NFUFJJQ0VfQURKLjExLzIvMjAxNQEAAACM5QQAAgAAAAg1My41MDY3NgDg2uvEDh/VCCyO0RkSH9UILUNJUS5OQVNEQVFHUzpMTkRDLklRX0NMT1NFUFJJQ0Vf</t>
  </si>
  <si>
    <t>QURKLjExLzIvMjAxNQEAAADMdwAAAgAAAAUxMi40MgAaiK2/Dh/VCFqNDBkSH9UILUNJUS5OQVNEQVFHTTpMV0FZLklRX0NMT1NFUFJJQ0VfQURKLjEwLzUvMjAxNQEAAABPWAQAAgAAAAUxMi4xOQBUUaifDh/VCEx1/RUSH9UILENJUS5OQVNEQVFHUzpST0lDLklRX0NMT1NFUFJJQ0VfQURKLjcvNi8yMDE1AQAAADAfJAICAAAACDE0LjcwNjQ4AOCY+2MOH9UINswxDRIf1QgnQ0lRLk5ZU0U6RlVMLklRX0NMT1NFUFJJQ0VfQURKLjkvOS8yMDE1AQAAAD0uBAACAAAACDM0LjIyNTQzAJo9B4wOH9UIRzf/EhIf1QgsQ0lRLk5BU0RBUUdTOkxQU04uSVFfQ0xPU0VQUklDRV9BREouOS84LzIwMTUBAAAApngAAAIAAAAEOC44OQB5jXiLDh/VCGLa6RISH9UIKENJUS5OWVNFOk1USC5JUV9DTE9TRVBSSUNFX0FESi43LzI4LzIwMTUBAAAAeLgCAAIAAAAFNDYuMDcAFMrSaA4f1Qgjc+UNEh/VCCdDSVEuTllTRTpXRy5JUV9DTE9TRVBSSUNFX0FESi44LzE0LzIwMTUBAAAACI8AAAIAAAAGMC43OTkyAO6e6XcOH9UIoJYmEBIf1QgoQ0lRLk5ZU0U6U0dZLklRX0NMT1NFUFJJQ0VfQURKLjcvMjcvMjAxNQEAAACJKwUAAwAAAAAArTg2aw4f1Qikwj4OEh/VCChDSVEuTllTRTpBQkcuSVFfQ0xPU0VQUklDRV9BREouMTEvMy8yMDE1AQAAABViAAACAAAABTgwLjgyAHwkPMYOH9UIdyH8GRIf1QgtQ0lRLk5BU0RBUUdT</t>
  </si>
  <si>
    <t>OkFST1cuSVFfQ0xPU0VQUklDRV9BREouOC8xMS8yMDE1AQAAAATXAwACAAAACDI0LjAzOTI5ANWISXoOH9UIbLmGEBIf1QguQ0lRLk5BU0RBUUdTOlRXSU4uSVFfQ0xPU0VQUklDRV9BREouMTEvMTAvMjAxNQEAAADzuQQAAgAAAAUxMS4wNABaQPTNDh/VCMGCLhsSH9UILUNJUS5OQVNEQVFHTTpCTEJELklRX0NMT1NFUFJJQ0VfQURKLjkvMjkvMjAxNQEAAACaEEAQAgAAAAQ5Ljk5AFCYUZcOH9UIjOS4FBIf1QgoQ0lRLk5ZU0U6QU5ILklRX0NMT1NFUFJJQ0VfQURKLjgvMjQvMjAxNQEAAAC7JgYAAgAAAAczLjg2NjM4AOOTO4AOH9UIqjRQERIf1QgtQ0lRLk5BU0RBUUdTOlNSUFQuSVFfQ0xPU0VQUklDRV9BREouOS8yOS8yMDE1AQAAAFiIBQACAAAABDMxLjkAbgt/ng4f1QhoodUVEh/VCC5DSVEuTkFTREFRR1M6RkZOVy5JUV9DTE9TRVBSSUNFX0FESi4xMS8yNC8yMDE1AQAAABLVEgICAAAACDEyLjkwMzk1AKxX2NcOH9UIgZatHBIf1QgoQ0lRLk5ZU0U6TFVLLklRX0NMT1NFUFJJQ0VfQURKLjcvMjAvMjAxNQEAAACvWgQAAgAAAAgyNC4wMzYzNgD45YxiDh/VCO/L9wwSH9UIKENJUS5OWVNFOlNBSC5JUV9DTE9TRVBSSUNFX0FESi4xMC85LzIwMTUBAAAAyqUFAAIAAAAIMjEuMzgxMDUA3enctg4f1QiCdM8XEh/VCClDSVEuTllTRTpVTlZSLklRX0NMT1NFUFJJQ0VfQURKLjgvMTEvMjAxNQEAAACX</t>
  </si>
  <si>
    <t>REsAAgAAAAUyMi42NQDU1b9zDh/VCMO/ew8SH9UIKUNJUS5OWVNFOlJURUMuSVFfQ0xPU0VQUklDRV9BREouOC8xMy8yMDE1AQAAAJqEAAACAAAABTEyLjg4AD/CoHcOH9UIckMfEBIf1QgrQ0lRLk5BU0RBUUdTOkVSSS5JUV9DTE9TRVBSSUNFX0FESi43LzkvMjAxNQEAAADC0S8AAgAAAAQ4LjMzAPB6MFoOH9UITsWSCxIf1QgtQ0lRLk5BU0RBUUdTOkNGRkkuSVFfQ0xPU0VQUklDRV9BREouNy8yOS8yMDE1AQAAAPbTBQACAAAACDM0LjM0NTg3AK+Xi28OH9UImHHXDhIf1QgtQ0lRLk5BU0RBUUdTOklYWVMuSVFfQ0xPU0VQUklDRV9BREouOS8yOC8yMDE1AQAAAHoGBgACAAAACDEwLjY2OTAxAG4Lf54OH9UIZc3cFRIf1QgpQ0lRLk5ZU0U6V0NHLklRX0NMT1NFUFJJQ0VfQURKLjEwLzE2LzIwMTUBAAAAK7uJAAIAAAAFODkuODYAjOFQtw4f1Qjj9NQXEh/VCC5DSVEuTkFTREFRR1M6U0JTSS5JUV9DTE9TRVBSSUNFX0FESi4xMC8yMi8yMDE1AQAAAHV/BQACAAAACDIzLjkwNjczAJzprL8OH9UIRPoQGRIf1QgoQ0lRLk5ZU0U6UkJDLklRX0NMT1NFUFJJQ0VfQURKLjYvMjUvMjAxNQEAAAC2kgQAAgAAAAg3MC4xMDAwNgBgyLpgDh/VCBcshwwSH9UIKENJUS5OWVNFOkFEQy5JUV9DTE9TRVBSSUNFX0FESi43LzEzLzIwMTUBAAAAFBYFAAIAAAAHMjcuNTgwNwBKas1fDh/VCFEycQwSH9UILUNJUS5OQVNE</t>
  </si>
  <si>
    <t>QVFHTTpVTlRZLklRX0NMT1NFUFJJQ0VfQURKLjYvMjYvMjAxNQEAAAAroAUAAgAAAAc4LjU4OTgxAI/jKFcOH9UIMq0aCxIf1QgoQ0lRLk5ZU0U6QlhTLklRX0NMT1NFUFJJQ0VfQURKLjkvMjQvMjAxNQEAAABo3QMAAgAAAAgyMi44MTIzNwAcM3iaDh/VCIFfORUSH9UILUNJUS5OQVNEQVFHUzpNR0VFLklRX0NMT1NFUFJJQ0VfQURKLjEwLzIvMjAxNQEAAAAbXAQAAgAAAAczOC41NzE2AJ476aIOH9UIumqUFhIf1QgtQ0lRLk5BU0RBUUdTOklQQ0MuSVFfQ0xPU0VQUklDRV9BREouOC8yNy8yMDE1AQAAAHYWNwACAAAABzczLjIwNDkA0cz0fw4f1Qgd8kAREh/VCC1DSVEuTkFTREFRR1M6RkNCQy5JUV9DTE9TRVBSSUNFX0FESi45LzI1LzIwMTUBAAAAah8EAAIAAAAIMTYuNzA5MjQA6wQdmQ4f1QgvFQgVEh/VCC5DSVEuTkFTREFRR1M6Q1NGTC5JUV9DTE9TRVBSSUNFX0FESi4xMC8xMy8yMDE1AQAAANeYCgACAAAACDE0LjU1NzQ3AKEChLUOH9UIKY93FxIf1QgnQ0lRLk5ZU0U6U08uSVFfQ0xPU0VQUklDRV9BREouNy8yNC8yMDE1AQAAAC/XAQACAAAACDM4LjY1ODA4AORU0mgOH9UIp9DnDRIf1QgtQ0lRLk5BU0RBUUdTOkNTR1AuSVFfQ0xPU0VQUklDRV9BREouMTAvNS8yMDE1AQAAADfoBQACAAAABjE3OS43MwBUUaifDh/VCDMn/RUSH9UIKUNJUS5OWVNFOlBHVEkuSVFfQ0xPU0VQUklDRV9BREou</t>
  </si>
  <si>
    <t>Ni8yOS8yMDE1AQAAAAQkZQACAAAABDE0LjIAxCEYWg4f1QgGcosLEh/VCCpDSVEuTllTRTpJTUFYLklRX0NMT1NFUFJJQ0VfQURKLjEwLzI5LzIwMTUBAAAAVHQAAAIAAAAFMzguMjgAZzmtvw4f1QgAowsZEh/VCCdDSVEuTllTRTpNQ1kuSVFfQ0xPU0VQUklDRV9BREouOC82LzIwMTUBAAAAhmIEAAIAAAAHNDkuMzMxNgBHVbh6Dh/VCNHykBASH9UIKENJUS5OWVNFOk1HTS5JUV9DTE9TRVBSSUNFX0FESi45LzEwLzIwMTUBAAAATmAEAAIAAAAIMjAuNDk1MDYAm3zKhg4f1QjZYjESEh/VCCxDSVEuTkFTREFRR1M6TVJTTi5JUV9DTE9TRVBSSUNFX0FESi45LzQvMjAxNQEAAADmxRgAAwAAAAAAeF44iw4f1QgzGt4SEh/VCChDSVEuTllTRTpNUk8uSVFfQ0xPU0VQUklDRV9BREouNy8zMC8yMDE1AQAAANrNBAACAAAABzIwLjkyNDYA5gfTZA4f1QgsoVUNEh/VCChDSVEuTllTRTpNRFUuSVFfQ0xPU0VQUklDRV9BREouNy8yOC8yMDE1AQAAABVgBAACAAAACDE3LjAzOTk5AN4XsXAOH9UI0m4IDxIf1QgpQ0lRLk5ZU0U6V0xLLklRX0NMT1NFUFJJQ0VfQURKLjExLzI3LzIwMTUBAAAA17IKAAIAAAAINTguMTQ1MDUAWirp2g4f1QjPvB8dEh/VCC1DSVEuTkFTREFRR1M6QUFYTi5JUV9DTE9TRVBSSUNFX0FESi45LzIyLzIwMTUBAAAAE4QNAAIAAAAFMjMuMzcAoWYdmQ4f1QgFywUVEh/VCChDSVEuTllTRTpJ</t>
  </si>
  <si>
    <t>Qk0uSVFfQ0xPU0VQUklDRV9BREouMTAvMS8yMDE1AQAAAN62AQACAAAACDEzMy4yMzU4AMo8PqIOH9UIvPl+FhIf1QguQ0lRLk5BU0RBUUdTOlFMWVMuSVFfQ0xPU0VQUklDRV9BREouMTAvMTkvMjAxNQEAAACy6gEAAgAAAAUzNC45NQDhfFK6Dh/VCHsYUBgSH9UILUNJUS5OQVNEQVFHUzpGQVNULklRX0NMT1NFUFJJQ0VfQURKLjgvMzEvMjAxNQEAAACbIQQAAgAAAAgzNi4xMzg2NwBnK7+TDh/VCJ+2JxQSH9UIKkNJUS5OWVNFOlNJVEUuSVFfQ0xPU0VQUklDRV9BREouMTAvMjAvMjAxNQEAAADSgAEAAwAAAAAAkQEauw4f1QjslHIYEh/VCChDSVEuTllTRTpWUi5JUV9DTE9TRVBSSUNFX0FESi4xMC8yMS8yMDE1AQAAALb5iAECAAAACDQxLjYxMTU1ALFWCrwOH9UICa2MGBIf1QgoQ0lRLk5ZU0U6SkVDLklRX0NMT1NFUFJJQ0VfQURKLjcvMTAvMjAxNQEAAAAvTgQAAgAAAAgzOS43MTU2NwDIpiNdDh/VCAUXAwwSH9UIKENJUS5OWVNFOkJGQU0uSVFfQ0xPU0VQUklDRV9BREouOS80LzIwMTUBAAAAsWQAAAIAAAAFNjMuNDgAJuvxig4f1Qgj7tYSEh/VCChDSVEuQVJDQTpJV1YuSVFfQ0xPU0VQUklDRV9BREouMy8yMC8yMDEyAQAAAPo9hgACAAAACDc1LjE1MzU3ACfmTvwUH9UIx8m0/BQf1QgtQ0lRLk5BU0RBUUdTOk1HUEkuSVFfQ0xPU0VQUklDRV9BREouOS8yNC8yMDE1AQAAAIVlBAACAAAACDE1</t>
  </si>
  <si>
    <t>LjQ3MTc2AFC9fp4OH9UIN5jQFRIf1QgpQ0lRLk5ZU0U6QkNSSC5JUV9DTE9TRVBSSUNFX0FESi4xMS80LzIwMTUBAAAAFsPFDgIAAAAIMTQuNTc1MTMACYkZyg4f1QiM3osaEh/VCCdDSVEuTllTRTpIVC5JUV9DTE9TRVBSSUNFX0FESi43LzI3LzIwMTUBAAAAsggGAAIAAAAIMjMuMDExMDIAC42xcA4f1QhKNgcPEh/VCCdDSVEuTllTRTpEQUwuSVFfQ0xPU0VQUklDRV9BREouOC82LzIwMTUBAAAARxAEAAIAAAAINDQuNTE5MjcAQ+zWdg4f1QjfXv8PEh/VCChDSVEuTllTRTpBQ00uSVFfQ0xPU0VQUklDRV9BREouNy8xMy8yMDE1AQAAAPuyCgACAAAABTMxLjk1ABqiZl0OH9UIsVUUDBIf1QgsQ0lRLk5BU0RBUUdTOlBFR0kuSVFfQ0xPU0VQUklDRV9BREouOC80LzIwMTUBAAAA9c2QDgIAAAAIMTkuMjI3OTEAQaq4Zw4f1QiBEMkNEh/VCCxDSVEuTkFTREFRR1M6R1BSRS5JUV9DTE9TRVBSSUNFX0FESi44LzQvMjAxNQEAAADZm1sCAgAAAAgxOS45NjMyOADZyc5fDh/VCPF3bAwSH9UILkNJUS5OQVNEQVFHTTpSR0NPLklRX0NMT1NFUFJJQ0VfQURKLjEwLzI4LzIwMTUBAAAAK5YEAAIAAAAIMTMuMTgzNTkAQy4tww4f1Qj06ZMZEh/VCC1DSVEuTkFTREFRQ006Uk1SLklRX0NMT1NFUFJJQ0VfQURKLjEwLzE5LzIwMTUBAAAA0XBQEgMAAAAAAOExJ70OH9UIpf2nGBIf1QguQ0lRLk5BU0RBUUdTOkZOTEMu</t>
  </si>
  <si>
    <t>SVFfQ0xPU0VQUklDRV9BREouMTAvMjIvMjAxNQEAAAA5MAYAAgAAAAgxOC45NzU1NACVdBe/Dh/VCM2C9RgSH9UILUNJUS5OQVNEQVFHUzpNQU5ULklRX0NMT1NFUFJJQ0VfQURKLjgvMTMvMjAxNQEAAAA4lA4AAgAAAAgyNy4xNTk5OQAAIk93Dh/VCE41ExASH9UIKENJUS5OWVNFOlBIWC5JUV9DTE9TRVBSSUNFX0FESi45LzI4LzIwMTUBAAAAYX0FAAIAAAAIMTYuMTI1NTgAlji6nA4f1QjZo5IVEh/VCChDSVEuTllTRTpXUEMuSVFfQ0xPU0VQUklDRV9BREouOS8zMC8yMDE1AQAAAOtdAAACAAAACDUxLjA2NzIxAJH25pcOH9UINjvQFBIf1QgnQ0lRLk5ZU0U6SVIuSVFfQ0xPU0VQUklDRV9BREouNi8yOS8yMDE1AQAAAHBJBAACAAAACDY0LjUzNDc5AEZIaWMOH9UI5a8ZDRIf1QgsQ0lRLk5BU0RBUUNNOlNMUC5JUV9DTE9TRVBSSUNFX0FESi4xMS85LzIwMTUBAAAAYpkFAAIAAAAHOC41OTg4NQDsXWbNDh/VCLSgFhsSH9UIKENJUS5OWVNFOlZTSS5JUV9DTE9TRVBSSUNFX0FESi44LzE3LzIwMTUBAAAA8+E2AAIAAAAFMzcuMjMAtXf2eA4f1QgggE0QEh/VCCdDSVEuTllTRTpTSlcuSVFfQ0xPU0VQUklDRV9BREouOC8zLzIwMTUBAAAABJkEAAIAAAAHMjcuODM3OQC2UvBbDh/VCLVo0gsSH9UIKENJUS5OWVNFOlNSQy5JUV9DTE9TRVBSSUNFX0FESi4xMC8xLzIwMTUBAAAAWS+GAAIAAAAHOC4xNDk3</t>
  </si>
  <si>
    <t>NwAKnvigDh/VCOQKQxYSH9UIJ0NJUS5OWVNFOkRZLklRX0NMT1NFUFJJQ0VfQURKLjkvMTUvMjAxNQEAAABtFwQAAgAAAAU3Ny41MQBXeOaNDh/VCHykTxMSH9UILkNJUS5OQVNEQVFHUzpJTlRMLklRX0NMT1NFUFJJQ0VfQURKLjExLzI3LzIwMTUBAAAAWFMFAAIAAAAFMzYuMDIA22hZ2g4f1QjyRQ0dEh/VCChDSVEuTllTRTpWRy5JUV9DTE9TRVBSSUNFX0FESi4xMS8yMy8yMDE1AQAAAAvNDAACAAAABDYuNjgA5LhF1w4f1QiaX4scEh/VCClDSVEuTllTRTpGSE4uSVFfQ0xPU0VQUklDRV9BREouMTAvMjEvMjAxNQEAAABRKQQAAgAAAAgxMy4xNzEzMgAMBn26Dh/VCLvmVRgSH9UILUNJUS5OQVNEQVFHUzpUVFBILklRX0NMT1NFUFJJQ0VfQURKLjEwLzkvMjAxNQEAAAA86LgBAgAAAAQ5LjM4AEts+rMOH9UIY/ppFxIf1QgpQ0lRLk5ZU0U6R0REWS5JUV9DTE9TRVBSSUNFX0FESi44LzIxLzIwMTUBAAAAH3LXDwIAAAAEMjUuMQDKdcx+Dh/VCMbtFhESH9UILkNJUS5OQVNEQVFDTTpSRVBILklRX0NMT1NFUFJJQ0VfQURKLjExLzE3LzIwMTUBAAAAr66HAwIAAAAEOS4xMgD4zULQDh/VCPPShBsSH9UILkNJUS5OQVNEQVFHUzpTVEJBLklRX0NMT1NFUFJJQ0VfQURKLjEwLzE1LzIwMTUBAAAAzpgEAAIAAAAIMzEuMDM5NzUAUZ3otw4f1QgmEPYXEh/VCC1DSVEuTkFTREFRR1M6VEVSUC5JUV9DTE9TRVBS</t>
  </si>
  <si>
    <t>SUNFX0FESi45LzIyLzIwMTUBAAAAah/HDwIAAAAIMTUuMDI2NDUAr8Ccmw4f1QhbtWQVEh/VCClDSVEuTllTRTpTWEMuSVFfQ0xPU0VQUklDRV9BREouMTAvMjEvMjAxNQEAAAC4bowCAgAAAAY1LjIxMjYAurwmvQ4f1QikbqoYEh/VCC1DSVEuTkFTREFRR1M6SUNGSS5JUV9DTE9TRVBSSUNFX0FESi44LzE5LzIwMTUBAAAAB3QAAAIAAAAFMzYuMTMA1Mfuew4f1QhvubUQEh/VCC5DSVEuTkFTREFRR1M6RU5TRy5JUV9DTE9TRVBSSUNFX0FESi4xMS8yMy8yMDE1AQAAAN2LQQACAAAACDIzLjA1NjMxAGLXZtcOH9UIqlGfHBIf1QgqQ0lRLk5ZU0U6SkNBUC5JUV9DTE9TRVBSSUNFX0FESi4xMS8yNS8yMDE1AQAAAKKKBxECAAAACDEzLjEyNTQzAF0Qx9kOH9UI/rDsHBIf1QgoQ0lRLk5ZU0U6QlcuSVFfQ0xPU0VQUklDRV9BREouMTAvMTIvMjAxNQEAAABNDnYQAgAAAAUxNy4zNQDnnoS1Dh/VCKRWdhcSH9UIKENJUS5OWVNFOkVDTC5JUV9DTE9TRVBSSUNFX0FESi43LzI3LzIwMTUBAAAA/xkEAAIAAAAIMTA1LjUxOTEAXtfjbA4f1QiRtnsOEh/VCC5DSVEuTkFTREFRR1M6Qk9LRi5JUV9DTE9TRVBSSUNFX0FESi4xMS8xOS8yMDE1AQAAAL3uBAACAAAACDY1Ljg2ODExAGZkaNUOH9UIt3xOHBIf1QgoQ0lRLk5ZU0U6TUhPLklRX0NMT1NFUFJJQ0VfQURKLjgvMzEvMjAxNQEAAAD+AQUAAgAAAAUyNC45OAAa</t>
  </si>
  <si>
    <t>7+57Dh/VCP6ntBASH9UIKUNJUS5OWVNFOkFORFYuSVFfQ0xPU0VQUklDRV9BREouOS8xMS8yMDE1AQAAAGiyBAACAAAACDkwLjk0MDM0ANxCyI4OH9UIlHBnExIf1QgtQ0lRLk5BU0RBUUdTOkZIQi5JUV9DTE9TRVBSSUNFX0FESi4xMS8yNC8yMDE1AQAAAKOwAgADAAAAAAA6WGbYDh/VCD9GwRwSH9UIKUNJUS5OWVNFOlJVQkkuSVFfQ0xPU0VQUklDRV9BREouOS8xNC8yMDE1AQAAALA/PAICAAAABTE0LjE2ALIMXo4OH9UIEG5gExIf1QguQ0lRLk5BU0RBUUdTOkdTSVQuSVFfQ0xPU0VQUklDRV9BREouMTEvMTcvMjAxNQEAAACWQJMAAgAAAAQ0LjIxAO+nQ9QOH9UI4YAdHBIf1QgtQ0lRLk5BU0RBUUdTOlZSTlQuSVFfQ0xPU0VQUklDRV9BREouOS8xNy8yMDE1AQAAAA41GgACAAAABTQ2LjY0AP1fZpIOH9UIJUH4ExIf1QgtQ0lRLk5BU0RBUUdNOklFU0MuSVFfQ0xPU0VQUklDRV9BREouOC8xNy8yMDE1AQAAAL/ABQACAAAABDcuMDMAACJPdw4f1QhHfxUQEh/VCCtDSVEuTllTRTpOWUxELkEuSVFfQ0xPU0VQUklDRV9BREouMTAvNS8yMDE1AQAAAHJvZA4CAAAACDExLjkxODM5AKaKsp8OH9UIs5UTFhIf1QgtQ0lRLk5BU0RBUUdTOkFSUlMuSVFfQ0xPU0VQUklDRV9BREouOC8yMS8yMDE1AQAAALRxAgACAAAABTI2LjQ0AJQ853cOH9UIJYosEBIf1QguQ0lRLk5BU0RBUUdTOlBST1YuSVFfQ0xPU0VQ</t>
  </si>
  <si>
    <t>UklDRV9BREouMTEvMTgvMjAxNQEAAAB/kgUAAgAAAAgxNy4yNTIzNQBL+JvVDh/VCJTpUhwSH9UILUNJUS5OQVNEQVFHTTpTSUZJLklRX0NMT1NFUFJJQ0VfQURKLjkvMTQvMjAxNQEAAACc+JwAAgAAAAgxMS42MTY3OAAH85CSDh/VCBckBhQSH9UILUNJUS5OQVNEQVFHUzpGSVRCLklRX0NMT1NFUFJJQ0VfQURKLjkvMTAvMjAxNQEAAABxIgQAAgAAAAgxOC42ODE4NwCqz9GGDh/VCCQrORISH9UIKUNJUS5OWVNFOk9HRS5JUV9DTE9TRVBSSUNFX0FESi4xMC8xMy8yMDE1AQAAAMF6BAACAAAACDI2LjM4MTg3AGA5Sb0OH9UIBKi0GBIf1QgtQ0lRLk5BU0RBUUdTOlBMVVMuSVFfQ0xPU0VQUklDRV9BREouMTEvNC8yMDE1AQAAAJd7AAACAAAABTQxLjc4AJ6i7MoOH9UIy7WoGhIf1QgoQ0lRLk5ZU0U6UEtHLklRX0NMT1NFUFJJQ0VfQURKLjgvMjYvMjAxNQEAAABFggEAAgAAAAg2MC4yMDIzMQDlHFx/Dh/VCBznLBESH9UILUNJUS5OQVNEQVFDTTpETkJGLklRX0NMT1NFUFJJQ0VfQURKLjgvMTcvMjAxNQEAAABBCwYAAgAAAAgyNS45NjI1OAB3yrh6Dh/VCLBajhASH9UIKENJUS5OWVNFOk5PVy5JUV9DTE9TRVBSSUNFX0FESi45LzI5LzIwMTUBAAAAv3ReAQIAAAAFNjguOTQAulrgoA4f1Qig8zEWEh/VCC1DSVEuTkFTREFRR1M6RUJJWC5JUV9DTE9TRVBSSUNFX0FESi44LzE5LzIwMTUBAAAAcw8EAAIA</t>
  </si>
  <si>
    <t>AAAIMjkuNTgwODQAyLMXgw4f1QhTmK0REh/VCC1DSVEuTkFTREFRR1M6QVRSSS5JUV9DTE9TRVBSSUNFX0FESi44LzE0LzIwMTUBAAAA8ZMCAAIAAAAJMzk5LjEyMjM4AEGYlH8OH9UIe/c1ERIf1QguQ0lRLk5BU0RBUUdNOk9OVk8uSVFfQ0xPU0VQUklDRV9BREouMTEvMTkvMjAxNQEAAABFZFwGAgAAAAQyLjk0AJP36NMOH9UImIoQHBIf1QgtQ0lRLk5BU0RBUUdTOlNTWVMuSVFfQ0xPU0VQUklDRV9BREouNy8yMS8yMDE1AQAAABeIAAACAAAABTMzLjUzAOIUWGgOH9UIfO3ZDRIf1QgoQ0lRLk5ZU0U6TUtMLklRX0NMT1NFUFJJQ0VfQURKLjcvMjgvMjAxNQEAAAC5XgQAAgAAAAY4ODEuODkA/iCUXA4f1Qh4RuwLEh/VCChDSVEuTllTRTpFUVIuSVFfQ0xPU0VQUklDRV9BREouNy8xNC8yMDE1AQAAADFuAAACAAAACDU5LjU0MTM0AGy/PmQOH9UI2UY5DRIf1QgoQ0lRLk5ZU0U6TE5OLklRX0NMT1NFUFJJQ0VfQURKLjkvMTAvMjAxNQEAAABYWQQAAgAAAAc3Mi4xOTQyAHfqwZMOH9UI2fUvFBIf1QguQ0lRLk5BU0RBUUdTOldSTEQuSVFfQ0xPU0VQUklDRV9BREouMTAvMTMvMjAxNQEAAABZjwAAAgAAAAUyOC41OACdW3e4Dh/VCBASCBgSH9UILENJUS5OQVNEQVFHUzpFU0dSLklRX0NMT1NFUFJJQ0VfQURKLjkvMS8yMDE1AQAAAGMXFAACAAAABjE0Ny4wNwB7LsqGDh/VCJAQMxISH9UILUNJUS5OQVNE</t>
  </si>
  <si>
    <t>QVFHUzpUTVVTLklRX0NMT1NFUFJJQ0VfQURKLjEwLzcvMjAxNQEAAACbbAEAAgAAAAU0MC4zNwBXY2SzDh/VCMfaXBcSH9UILUNJUS5OQVNEQVFHUzpFWFhJLklRX0NMT1NFUFJJQ0VfQURKLjkvMjIvMjAxNQEAAAACUqQBAwAAAAAAOQ90mA4f1QhUBOEUEh/VCClDSVEuTllTRTpSRE4uSVFfQ0xPU0VQUklDRV9BREouMTAvMjgvMjAxNQEAAADF5AQAAgAAAAgxNC4yODAxNgDd0LjDDh/VCKGkqhkSH9UILUNJUS5OQVNEQVFDTTpJU1JMLklRX0NMT1NFUFJJQ0VfQURKLjcvMTQvMjAxNQEAAADxSwQAAgAAAAUxNDQuOACn+qNXDh/VCEVCKAsSH9UIKENJUS5OWVNFOldUVy5JUV9DTE9TRVBSSUNFX0FESi43LzEzLzIwMTUBAAAAfoELAAIAAAAEMy45OQAL/UpkDh/VCEiiPA0SH9UIKUNJUS5OWVNFOlJFU0kuSVFfQ0xPU0VQUklDRV9BREouOC8xNy8yMDE1AQAAAMyO9gwCAAAACDEzLjQ5NzIxAP/0ZHIOH9UISFBIDxIf1QgsQ0lRLk5BU0RBUUdNOlhOQ1IuSVFfQ0xPU0VQUklDRV9BREouNy85LzIwMTUBAAAAploLAAIAAAAFMjIuNDcAnICAUg4f1QjaF2wKEh/VCChDSVEuTllTRTpFT0cuSVFfQ0xPU0VQUklDRV9BREouOC8yMC8yMDE1AQAAAFwdBAACAAAACDc1LjQwNzIxAKDgb3wOH9UIbX7IEBIf1QgoQ0lRLk5ZU0U6RU5aLklRX0NMT1NFUFJJQ0VfQURKLjgvMjAvMjAxNQEAAAAEHgQAAgAAAAQyLjg2</t>
  </si>
  <si>
    <t>AFalPIAOH9UIR4ZFERIf1QguQ0lRLk5BU0RBUUdTOlRXSU4uSVFfQ0xPU0VQUklDRV9BREouMTAvMTUvMjAxNQEAAADzuQQAAgAAAAgxMy4yMjE1MwDIiei3Dh/VCCYQ9hcSH9UILUNJUS5OQVNEQVFHUzpGT1JNLklRX0NMT1NFUFJJQ0VfQURKLjEwLzkvMjAxNQEAAADobwAAAgAAAAQ3LjQ5AJQycKMOH9UI5waoFhIf1QgmQ0lRLk5ZU0U6TC5JUV9DTE9TRVBSSUNFX0FESi45LzE2LzIwMTUBAAAA6lwEAAIAAAAIMzYuMTMwNzgA7fy3lg4f1QiEoqQUEh/VCC5DSVEuTkFTREFRR1M6QlJLTC5JUV9DTE9TRVBSSUNFX0FESi4xMC8yMS8yMDE1AQAAAHTfBQACAAAABjkuODk5MQAhWPC9Dh/VCDSdzBgSH9UILUNJUS5OQVNEQVFHUzpXQUJDLklRX0NMT1NFUFJJQ0VfQURKLjcvMTYvMjAxNQEAAAD/yQQAAgAAAAg0Ny45MDY2MgCX5GdrDh/VCBEjSQ4SH9UIKENJUS5OWVNFOlZSLklRX0NMT1NFUFJJQ0VfQURKLjEwLzE0LzIwMTUBAAAAtvmIAQIAAAAINDAuOTUwMjkA/V/ctg4f1QgB0NIXEh/VCC1DSVEuTkFTREFRR1M6TVlPSy5JUV9DTE9TRVBSSUNFX0FESi43LzI4LzIwMTUBAAAAhdL2DAMAAAAAAEY/02gOH9UIdMfiDRIf1QgpQ0lRLk5ZU0U6U0ZFLklRX0NMT1NFUFJJQ0VfQURKLjEwLzI5LzIwMTUBAAAAEVkAAAIAAAACMTgAnu+8ww4f1QjAzrMZEh/VCChDSVEuTllTRTpQRU4uSVFfQ0xPU0VQUklD</t>
  </si>
  <si>
    <t>RV9BREouOC8xNC8yMDE1AQAAAO3AtQEDAAAAAABYv+F0Dh/VCIMGrw8SH9UIKkNJUS5OWVNFOkFOVE0uSVFfQ0xPU0VQUklDRV9BREouMTEvMTkvMjAxNQEAAABNcQIAAgAAAAkxMjMuNDMzMjYAGL/n0w4f1QgDEhQcEh/VCClDSVEuTllTRTpDVFQuSVFfQ0xPU0VQUklDRV9BREouMTAvMTQvMjAxNQEAAAC+engBAgAAAAY5LjM5MTIAUZ3otw4f1QgFwvUXEh/VCChDSVEuTllTRTpDVy5JUV9DTE9TRVBSSUNFX0FESi4xMS8xNy8yMDE1AQAAAKoMBAACAAAACDY4LjQ0OTg5ACEzPc8OH9UIX1hfGxIf1QgtQ0lRLk5BU0RBUUdNOlFDUkguSVFfQ0xPU0VQUklDRV9BREouMTAvMS8yMDE1AQAAAN8HBQACAAAACDIxLjQxNjMzAMdCQbAOH9UIKV7cFhIf1QgpQ0lRLk5ZU0U6RUFULklRX0NMT1NFUFJJQ0VfQURKLjExLzE5LzIwMTUBAAAA+voDAAIAAAAINDEuODcyNDcA02fQ1A4f1QgWMTocEh/VCC1DSVEuTkFTREFRR1M6U1BPSy5JUV9DTE9TRVBSSUNFX0FESi44LzI2LzIwMTUBAAAA2xWiAAIAAAAHMTUuNDE3NQApxb58Dh/VCM9y1xASH9UILkNJUS5OQVNEQVFHUzpFRklJLklRX0NMT1NFUFJJQ0VfQURKLjEwLzI4LzIwMTUBAAAAQm0AAAIAAAAFNDYuNTEARdatvw4f1QjiTwQZEh/VCC5DSVEuTkFTREFRR1M6TkRTTi5JUV9DTE9TRVBSSUNFX0FESi4xMC8yMy8yMDE1AQAAAP4wAgACAAAACDY4LjI4NDIz</t>
  </si>
  <si>
    <t>ACtJVb0OH9UI1O24GBIf1QguQ0lRLk5BU0RBUUdTOlNCQUMuSVFfQ0xPU0VQUklDRV9BREouMTEvMjQvMjAxNQEAAAAXhQAAAgAAAAUxMDUuNQCoN2jXDh/VCOx+nBwSH9UIKUNJUS5OWVNFOkZSQUMuSVFfQ0xPU0VQUklDRV9BREouOS8yOC8yMDE1AQAAAOpqCA4DAAAAAAAffFedDh/VCBxUrxUSH9UILUNJUS5OQVNEQVFHUzpCQlNJLklRX0NMT1NFUFJJQ0VfQURKLjkvMjMvMjAxNQEAAADEAQUAAgAAAAgzNi4zMjg0MQAP1rSZDh/VCG6hGRUSH9UIKUNJUS5BTUVYOkdTQVQuSVFfQ0xPU0VQUklDRV9BREouMTEvMy8yMDE1AQAAABaXGAACAAAABDEuOTcA9D0Lxw4f1Qg7wyQaEh/VCChDSVEuTllTRTpLT1AuSVFfQ0xPU0VQUklDRV9BREouMTEvNS8yMDE1AQAAAO/DwAACAAAABTE4Ljc4AJIGOcwOH9UIEw3dGhIf1QgtQ0lRLk5BU0RBUUdTOkNBU0MuSVFfQ0xPU0VQUklDRV9BREouMTEvMy8yMDE1AQAAAAtkAAACAAAACDE5LjU2MDAxACTedsYOH9UIY1gMGhIf1QgnQ0lRLk5ZU0U6RUlHLklRX0NMT1NFUFJJQ0VfQURKLjkvMy8yMDE1AQAAAM8n0QECAAAACDIxLjQ1MjUzABWZOIsOH9UIg5PcEhIf1QgpQ0lRLk5ZU0U6Uk9MLklRX0NMT1NFUFJJQ0VfQURKLjEwLzIzLzIwMTUBAAAA0ZYEAAIAAAAIMjYuNzc2MDYA0xwsww4f1Qi1SIwZEh/VCChDSVEuTllTRTpETkIuSVFfQ0xPU0VQUklDRV9BREou</t>
  </si>
  <si>
    <t>MTEvMi8yMDE1AQAAAGtsAAACAAAACTExMS4wNDk2NgCZ0ZLCDh/VCJh5fRkSH9UIKENJUS5OWVNFOldFQy5JUV9DTE9TRVBSSUNFX0FESi43LzI5LzIwMTUBAAAA7c4EAAIAAAAINDQuNzcwMTkARj/TaA4f1QgJAuMNEh/VCCxDSVEuTkFTREFRR1M6UkVHSS5JUV9DTE9TRVBSSUNFX0FESi45LzIvMjAxNQEAAAAYHbUBAgAAAAQ4LjQ1ABklUo0OH9UICw05ExIf1QgoQ0lRLkFSQ0E6SVdWLklRX0NMT1NFUFJJQ0VfQURKLjQvMjgvMjAxNAEAAAD6PYYAAgAAAAgxMDQuNTM4NgDNg0z8FB/VCDtUsvwUH9UIKkNJUS5BTUVYOkdPUk8uSVFfQ0xPU0VQUklDRV9BREouMTAvMjMvMjAxNQEAAADkgnUBAgAAAAcyLjc3MDM5APG1er4OH9UIf9vdGBIf1QgsQ0lRLk5BU0RBUUdNOk5CTi5JUV9DTE9TRVBSSUNFX0FESi44LzE3LzIwMTUBAAAAl+IDAAIAAAAIMTAuNTgyMTYAbYhDcQ4f1Qh8QR4PEh/VCC1DSVEuTkFTREFRR1M6QU1aTi5JUV9DTE9TRVBSSUNFX0FESi44LzE4LzIwMTUBAAAAPUkAAAIAAAAGNTM1LjAyABShM34OH9UIdRsBERIf1QgtQ0lRLk5BU0RBUUNNOlBDWUcuSVFfQ0xPU0VQUklDRV9BREouOC8xMS8yMDE1AQAAABtRBgACAAAABTEyLjk0ACoegXEOH9UIlx8vDxIf1QgnQ0lRLk5ZU0U6RFJRLklRX0NMT1NFUFJJQ0VfQURKLjkvMy8yMDE1AQAAANqbBQACAAAABTY4LjE0AHH9WocOH9UIOYNH</t>
  </si>
  <si>
    <t>EhIf1QgoQ0lRLkFNRVg6VE1QLklRX0NMT1NFUFJJQ0VfQURKLjkvMTEvMjAxNQEAAADctQQAAgAAAAg0OS44ODU3OQAouf2UDh/VCCK1YRQSH9UILUNJUS5OQVNEQVFHUzpTQ0hOLklRX0NMT1NFUFJJQ0VfQURKLjkvMjIvMjAxNQEAAACIHAUAAgAAAAcxMi43NjU0AH0yf54OH9UIRE7OFRIf1QgtQ0lRLk5BU0RBUUdTOkZPR08uSVFfQ0xPU0VQUklDRV9BREouOS8xOC8yMDE1AQAAAAtDQwgCAAAABTE4LjE5AF3WYpQOH9UIeYQ/FBIf1QgtQ0lRLk5BU0RBUUdNOk1MVkYuSVFfQ0xPU0VQUklDRV9BREouOS8xOC8yMDE1AQAAALnpWwICAAAABTE1LjM0AOx+J5YOH9UICo+RFBIf1QgoQ0lRLk5ZU0U6QkdTLklRX0NMT1NFUFJJQ0VfQURKLjEwLzUvMjAxNQEAAAAFL2UAAgAAAAgzMy4wNzQ4NwBpaj6yDh/VCEu3IhcSH9UILUNJUS5OQVNEQVFDTTpLRVJYLklRX0NMT1NFUFJJQ0VfQURKLjcvMjkvMjAxNQEAAACiXAYAAgAAAAQ3LjcyAEFlam4OH9UI60CsDhIf1QgoQ0lRLk5ZU0U6Q1ZHLklRX0NMT1NFUFJJQ0VfQURKLjcvMjAvMjAxNQEAAAAN9AUAAgAAAAgyNC43ODI2NADKIKpqDh/VCONEKw4SH9UILUNJUS5OQVNEQVFHUzpDTUNPLklRX0NMT1NFUFJJQ0VfQURKLjkvMTEvMjAxNQEAAADeSAUAAgAAAAgxOC42MTU2MwCcP7KQDh/VCHeJuRMSH9UILkNJUS5OQVNEQVFHUzpDT05OLklRX0NMT1NFUFJJ</t>
  </si>
  <si>
    <t>Q0VfQURKLjEwLzE0LzIwMTUBAAAAhUl0AAIAAAAFMjIuMjkAlDJwow4f1Qguo6gWEh/VCCpDSVEuTllTRTpBTVJDLklRX0NMT1NFUFJJQ0VfQURKLjEwLzEyLzIwMTUBAAAAw2QbAAIAAAAENi40NACh5la5Dh/VCDYdKBgSH9UILkNJUS5OQVNEQVFHUzpHSUlJLklRX0NMT1NFUFJJQ0VfQURKLjEwLzI3LzIwMTUBAAAA9i4EAAIAAAAFNTIuODQAGVzYwA4f1QiuC0EZEh/VCCpDSVEuTllTRTpUUk9YLklRX0NMT1NFUFJJQ0VfQURKLjEwLzI2LzIwMTUBAAAAbehYAQIAAAAHNS43NTM3MwAHQy/FDh/VCCB+2RkSH9UILUNJUS5OQVNEQVFDTTpXRkJJLklRX0NMT1NFUFJJQ0VfQURKLjExLzUvMjAxNQEAAADqWacHAgAAAAgxOC44MTU4NgBkfG/LDh/VCJy7uBoSH9UIJ0NJUS5OWVNFOlguSVFfQ0xPU0VQUklDRV9BREouMTEvMjUvMjAxNQEAAAAQzgQAAgAAAAc4LjA3MjIyAF0Qx9kOH9UI60P7HBIf1QgoQ0lRLk5ZU0U6RklJLklRX0NMT1NFUFJJQ0VfQURKLjgvMTEvMjAxNQEAAADs2gUAAgAAAAgzMC4yMjU4MgAnlmh0Dh/VCC6YoA8SH9UILkNJUS5OQVNEQVFHUzpST0xMLklRX0NMT1NFUFJJQ0VfQURKLjEwLzIzLzIwMTUBAAAAhqJUAQIAAAAFNjYuODMAKCO3ww4f1Qg+PaQZEh/VCCdDSVEuTllTRTpXUi5JUV9DTE9TRVBSSUNFX0FESi45LzIyLzIwMTUBAAAAkFEEAAIAAAAIMzQuNzY4MzIABkdroQ4f</t>
  </si>
  <si>
    <t>1QiMwlIWEh/VCC1DSVEuTkFTREFRR1M6UExQQy5JUV9DTE9TRVBSSUNFX0FESi43LzMwLzIwMTUBAAAA7nUwAAIAAAAIMzIuNTc0MDkAuAKgag4f1Qi22yQOEh/VCClDSVEuTllTRTpTVEMuSVFfQ0xPU0VQUklDRV9BREouMTEvMTYvMjAxNQEAAABBqgQAAgAAAAgzOC4wNDQwNgCuh7PTDh/VCJdpDBwSH9UIKUNJUS5OWVNFOk1UTi5JUV9DTE9TRVBSSUNFX0FESi4xMS8xNi8yMDE1AQAAABqNAAACAAAACTExMC4wODI0NQAzfHnQDh/VCFWZjRsSH9UIKUNJUS5OWVNFOkdNRUQuSVFfQ0xPU0VQUklDRV9BREouNy8yMy8yMDE1AQAAAJwshgACAAAABTI2LjgxAP2fQF8OH9UIh1pUDBIf1QgoQ0lRLkFNRVg6U0dBLklRX0NMT1NFUFJJQ0VfQURKLjgvMjQvMjAxNQEAAADY6AQAAgAAAAgzMy4yOTQ5MwDaOY+KDh/VCAPgyhISH9UILUNJUS5OQVNEQVFHUzpTWVJTLklRX0NMT1NFUFJJQ0VfQURKLjkvMjgvMjAxNQEAAACehRUOAwAAAAAA/YhQlw4f1QgoT7AUEh/VCClDSVEuTllTRTpTVUkuSVFfQ0xPU0VQUklDRV9BREouMTEvMTkvMjAxNQEAAACEEAUAAgAAAAc2MS4yMjg4ABuosdQOH9UIpRoyHBIf1QgtQ0lRLk5BU0RBUUdNOkFMRFIuSVFfQ0xPU0VQUklDRV9BREouOC8xOS8yMDE1AQAAAChkZwECAAAABTM3LjgxABELNnwOH9UI6kDAEBIf1QgoQ0lRLk5ZU0U6R0JMLklRX0NMT1NFUFJJQ0VfQURKLjcv</t>
  </si>
  <si>
    <t>MTcvMjAxNQEAAABkDgYAAgAAAAgzOC4yNzQ0NgCQ83ViDh/VCDKt4AwSH9UIKENJUS5BTUVYOk1UTkIuSVFfQ0xPU0VQUklDRV9BREouOS80LzIwMTUBAAAA2tKFDgIAAAAFMC45NDUAWOeAiA4f1QjpMHgSEh/VCC5DSVEuTkFTREFRR1M6UEVHQS5JUV9DTE9TRVBSSUNFX0FESi4xMS8yNC8yMDE1AQAAAAhYBQACAAAACDI4LjcxOTA5AAQJZtgOH9UIVJLCHBIf1QgsQ0lRLk5BU0RBUUdTOlRSTUsuSVFfQ0xPU0VQUklDRV9BREouNy82LzIwMTUBAAAAJLkEAAIAAAAIMjMuMDYxNTQATNueVg4f1QiqAwQLEh/VCC1DSVEuTkFTREFRR006Q0xYVC5JUV9DTE9TRVBSSUNFX0FESi44LzEyLzIwMTUBAAAAqs+lBwMAAAAAAHMNlX8OH9UIsvkzERIf1QgnQ0lRLk5ZU0U6QU1DLklRX0NMT1NFUFJJQ0VfQURKLjcvMS8yMDE1AQAAAE4mFAICAAAACDI4LjI0MjQ0ABtZ/mUOH9UI5viEDRIf1QgsQ0lRLk5BU0RBUUdTOk1JSy5JUV9DTE9TRVBSSUNFX0FESi44LzI3LzIwMTUBAAAAtR8YDwIAAAAFMjUuNDgA1EnRfQ4f1QgymPQQEh/VCClDSVEuTllTRTpISEMuSVFfQ0xPU0VQUklDRV9BREouMTEvMTcvMjAxNQEAAAAjGUUAAgAAAAUxMjEuNgDy5O3RDh/VCN3PyBsSH9UILENJUS5OQVNEQVFHTTpHQUlBLklRX0NMT1NFUFJJQ0VfQURKLjkvMS8yMDE1AQAAANBDAwACAAAABDYuMDYA6Hw8gw4f1Qh6iLUREh/VCC5D</t>
  </si>
  <si>
    <t>SVEuTkFTREFRR1M6QUdGUy5JUV9DTE9TRVBSSUNFX0FESi4xMC8yMS8yMDE1AQAAAFsfKA8CAAAABDcuOTkADAZ9ug4f1QiIcVUYEh/VCC1DSVEuTkFTREFRR1M6TFBMQS5JUV9DTE9TRVBSSUNFX0FESi42LzI2LzIwMTUBAAAAnKEIAgIAAAAINDQuNjIxNzIAid9NXg4f1QjGNywMEh/VCC1DSVEuTkFTREFRR1M6TVNGRy5JUV9DTE9TRVBSSUNFX0FESi4xMC85LzIwMTUBAAAAXEAFAAIAAAAHMjAuNDEwNgB4H9iyDh/VCL6gSRcSH9UILUNJUS5OQVNEQVFHUzpHRVJOLklRX0NMT1NFUFJJQ0VfQURKLjYvMTYvMjAxNQEAAAA4SwMAAgAAAAQzLjg0AHD6fVUOH9UIqWvbChIf1QgoQ0lRLkFSQ0E6SVdWLklRX0NMT1NFUFJJQ0VfQURKLjYvMTcvMjAxMwEAAAD6PYYAAgAAAAg5MC4wNzQwOQAn5k78FB/VCNWkrvwUH9UILUNJUS5OQVNEQVFHUzpTU1lTLklRX0NMT1NFUFJJQ0VfQURKLjcvMTQvMjAxNQEAAAAXiAAAAgAAAAUzNC42MwC8l2VhDh/VCNoprgwSH9UILENJUS5OQVNEQVFHTTpFTUwuSVFfQ0xPU0VQUklDRV9BREouOS8zMC8yMDE1AQAAAE2sAgACAAAACDE1LjI5NjA2AN8Mh6EOH9UIhxFcFhIf1QgtQ0lRLk5BU0RBUUdTOkJJVlYuSVFfQ0xPU0VQUklDRV9BREouNy8yOS8yMDE1AQAAAFURnxYDAAAAAACA//RoDh/VCCkH6g0SH9UILUNJUS5OQVNEQVFHTTpCTEJELklRX0NMT1NFUFJJQ0VfQURK</t>
  </si>
  <si>
    <t>LjkvMTAvMjAxNQEAAACaEEAQAgAAAAUxMS40NQCGEcKTDh/VCKZ+LxQSH9UILUNJUS5OQVNEQVFHUzpDT05OLklRX0NMT1NFUFJJQ0VfQURKLjkvMjgvMjAxNQEAAACFSXQAAgAAAAQyNC4zAGb3bJsOH9UIaNddFRIf1QgnQ0lRLk5ZU0U6SUVYLklRX0NMT1NFUFJJQ0VfQURKLjcvOS8yMDE1AQAAACB0AAACAAAABzc0Ljc2NDEA0JJZZg4f1Qi5uYwNEh/VCC5DSVEuTkFTREFRR1M6UEVUUy5JUV9DTE9TRVBSSUNFX0FESi4xMS8xOS8yMDE1AQAAAHF8FAACAAAACDE1Ljk1MzI3AKFKPNUOH9UIRfFFHBIf1QgoQ0lRLk5ZU0U6TFBJLklRX0NMT1NFUFJJQ0VfQURKLjcvMTAvMjAxNQEAAACcVt8HAgAAAAUxMS4xOQCl/NdVDh/VCErM5QoSH9UIKENJUS5OWVNFOk1YTC5JUV9DTE9TRVBSSUNFX0FESi43LzE1LzIwMTUBAAAAHqtkAQIAAAAFMTIuMTIAD1tmYQ4f1QiTQ6sMEh/VCCxDSVEuTkFTREFRR1M6U1RSTC5JUV9DTE9TRVBSSUNFX0FESi45LzgvMjAxNQEAAABE6wQAAgAAAAQ0Ljc5AD7Ho4UOH9UIr4cTEhIf1QgnQ0lRLk5ZU0U6U1BSLklRX0NMT1NFUFJJQ0VfQURKLjgvNS8yMDE1AQAAAGseqQECAAAACDU2Ljc5MjAyADTdGm8OH9UI6svRDhIf1QgnQ0lRLk5ZU0U6VENJLklRX0NMT1NFUFJJQ0VfQURKLjkvOS8yMDE1AQAAAES4BAACAAAABTEzLjQxAPRi9ocOH9UI2V5iEhIf1QgnQ0lRLk5ZU0U6</t>
  </si>
  <si>
    <t>Q01BLklRX0NMT1NFUFJJQ0VfQURKLjkvOC8yMDE1AQAAAM7cBAACAAAACDQxLjU2NzYxAI6w8YoOH9UImf/XEhIf1QgtQ0lRLk5BU0RBUUdTOklCQ1AuSVFfQ0xPU0VQUklDRV9BREouOS8yNC8yMDE1AQAAAHtEBAACAAAACDE0LjEwNTE5AMfYsp8OH9UIlUIMFhIf1QgsQ0lRLk5BU0RBUUNNOkFRTVMuSVFfQ0xPU0VQUklDRV9BREouNy83LzIwMTUBAAAAx8FWEAMAAAAAAAUktV0OH9UIxxEiDBIf1QgnQ0lRLk5ZU0U6UEIuSVFfQ0xPU0VQUklDRV9BREouOC8xMS8yMDE1AQAAAPICBgACAAAACDUyLjE5NzU0AKspmHkOH9UIsqloEBIf1QgtQ0lRLk5BU0RBUUdTOlJHTlguSVFfQ0xPU0VQUklDRV9BREouOS8yNC8yMDE1AQAAAFRvyQcCAAAABTI2LjQzAAAybZsOH9UI4AJcFRIf1QgtQ0lRLk5BU0RBUUdNOlVQTEQuSVFfQ0xPU0VQUklDRV9BREouNy8xNC8yMDE1AQAAAFdPEwACAAAABDguNTUAil9KYA4f1QgzLnMMEh/VCC1DSVEuTkFTREFRR1M6TkRMUy5JUV9DTE9TRVBSSUNFX0FESi45LzI4LzIwMTUBAAAA+Z97AAIAAAAEMTMuNwCwgFCdDh/VCFEbpRUSH9UILENJUS5OQVNEQVFHUzpOTkJSLklRX0NMT1NFUFJJQ0VfQURKLjgvNi8yMDE1AQAAAFPaCQACAAAACDI0LjQyNTMxAPBh23MOH9UINYWEDxIf1QgpQ0lRLk5ZU0U6TFpCLklRX0NMT1NFUFJJQ0VfQURKLjEwLzE5LzIwMTUBAAAAXlgEAAIA</t>
  </si>
  <si>
    <t>AAAHMjcuNTQyNACRCAq8Dh/VCLhajhgSH9UILkNJUS5OQVNEQVFHUzpDQVZNLklRX0NMT1NFUFJJQ0VfQURKLjEwLzEyLzIwMTUBAAAAAJQOAAIAAAAFNjYuNDIAg4dJvQ4f1QhUIbMYEh/VCChDSVEuTllTRTpDVFMuSVFfQ0xPU0VQUklDRV9BREouOS8yNS8yMDE1AQAAANrvAwACAAAACDE4LjE1MjE5AA/8UJcOH9UI8rSuFBIf1QgtQ0lRLk5BU0RBUUdTOkNUUkUuSVFfQ0xPU0VQUklDRV9BREouOS8xNS8yMDE1AQAAAAmp5g4CAAAACDEwLjI0NDkxAEiC7o8OH9UImuafExIf1QgtQ0lRLk5BU0RBUUdTOkFNVEQuSVFfQ0xPU0VQUklDRV9BREouMTEvNi8yMDE1AQAAAK56BQACAAAACDM1Ljk2OTc5ANFHGskOH9UICb5sGhIf1QgoQ0lRLk5ZU0U6SkJULklRX0NMT1NFUFJJQ0VfQURKLjcvMjAvMjAxNQEAAAAE/kAAAgAAAAgzNi40MTczNAB31J9ZDh/VCKKBewsSH9UIJ0NJUS5OWVNFOlJEQy5JUV9DTE9TRVBSSUNFX0FESi45LzkvMjAxNQEAAAD6lgQAAgAAAAgxNi44MzkwNADIlPmRDh/VCISK8RMSH9UIKENJUS5OWVNFOkFQLklRX0NMT1NFUFJJQ0VfQURKLjEwLzE5LzIwMTUBAAAADNUDAAIAAAAHMTAuNTI4MQB3Gbm8Dh/VCCDcnBgSH9UIKkNJUS5OWVNFOkFNUkMuSVFfQ0xPU0VQUklDRV9BREouMTAvMjgvMjAxNQEAAADDZBsAAgAAAAM2LjUA+Z56ug4f1Qjb71oYEh/VCClDSVEuQU1FWDpGU1Au</t>
  </si>
  <si>
    <t>SVFfQ0xPU0VQUklDRV9BREouMTAvMjAvMjAxNQEAAAAMvDYAAgAAAAgxMC4wNjkxNACrIXu7Dh/VCADCghgSH9UILkNJUS5OQVNEQVFHUzpRTFlTLklRX0NMT1NFUFJJQ0VfQURKLjEwLzIwLzIwMTUBAAAAsuoBAAIAAAAFMzQuNjUA71lwow4f1QiFHKcWEh/VCClDSVEuTllTRTpTVFouSVFfQ0xPU0VQUklDRV9BREouMTEvMjAvMjAxNQEAAAAd8gMAAgAAAAkxMzUuMTgzNDQAkiM81Q4f1QhOZkYcEh/VCChDSVEuTllTRTpFQ0wuSVFfQ0xPU0VQUklDRV9BREouNy8xNy8yMDE1AQAAAP8ZBAACAAAACTEwOS43OTI4MwBWN6NXDh/VCA4XKgsSH9UILUNJUS5OQVNEQVFHUzpIQUlOLklRX0NMT1NFUFJJQ0VfQURKLjkvMjgvMjAxNQEAAAAETgYAAgAAAAU1Mi4xNwBFtkeaDh/VCJ8gKBUSH9UIKUNJUS5OWVNFOlJZQU0uSVFfQ0xPU0VQUklDRV9BREouOC8yOC8yMDE1AQAAAJOtlQ8CAAAABzYuNjgzNzIA19yihQ4f1QgUbQ0SEh/VCCtDSVEuTkFTREFRR1M6TksuSVFfQ0xPU0VQUklDRV9BREouMTEvMi8yMDE1AQAAAA19oQ8CAAAABTEyLjg4APH/jsUOH9UIRabrGRIf1QgsQ0lRLk5BU0RBUUdTOk5UR1IuSVFfQ0xPU0VQUklDRV9BREouNy82LzIwMTUBAAAAYosCAAIAAAAFMjkuNDEAxUoUYw4f1QhUzAsNEh/VCClDSVEuTllTRTpIQVNJLklRX0NMT1NFUFJJQ0VfQURKLjkvMTUvMjAxNQEAAADUYKANAgAA</t>
  </si>
  <si>
    <t>AAcxNi41MTQ5AFaTnY8OH9UImHCWExIf1QgsQ0lRLk5BU0RBUUdTOk1BVFcuSVFfQ0xPU0VQUklDRV9BREouOS8yLzIwMTUBAAAAth8FAAIAAAAINDkuNDExNjYAL37chg4f1Qh2Dz4SEh/VCC1DSVEuTkFTREFRQ006SFNLQS5JUV9DTE9TRVBSSUNFX0FESi43LzE2LzIwMTUBAAAA+XIAAAIAAAAFMjkuOTMAxoCHXw4f1Qj9bF4MEh/VCC1DSVEuTkFTREFRR1M6TFlUUy5JUV9DTE9TRVBSSUNFX0FESi4xMC81LzIwMTUBAAAASVQEAAIAAAAHOC4yMzMxMgCniMmiDh/VCI/MgRYSH9UIMENJUS5OQVNEQVFHUzpOUkNJLkIuSVFfQ0xPU0VQUklDRV9BREouMTAvMTIvMjAxNQEAAAD/mAUAAgAAAAgyOC40MjU3NwB31dWyDh/VCICSPRcSH9UIKUNJUS5OWVNFOklSTS5JUV9DTE9TRVBSSUNFX0FESi4xMC8zMC8yMDE1AQAAAFR2AAACAAAACDI3LjEyODg1AKaWZMcOH9UIzw4zGhIf1QguQ0lRLk5BU0RBUUdNOlBSVEsuSVFfQ0xPU0VQUklDRV9BREouMTAvMTkvMjAxNQEAAABwWBMAAgAAAAUyMy42NACyG0GwDh/VCDsA7RYSH9UILUNJUS5OQVNEQVFHUzpITE5FLklRX0NMT1NFUFJJQ0VfQURKLjkvMTAvMjAxNQEAAACD6QsAAwAAAAAA6i/UkQ4f1QhcO+gTEh/VCC5DSVEuTkFTREFRR1M6QURTSy5JUV9DTE9TRVBSSUNFX0FESi4xMC8xMy8yMDE1AQAAAF7UAQACAAAABTUyLjA4AIi8T7cOH9UIYubaFxIf1Qgp</t>
  </si>
  <si>
    <t>Q0lRLk5ZU0U6U0xCLklRX0NMT1NFUFJJQ0VfQURKLjEwLzIxLzIwMTUBAAAAjpsEAAIAAAAINzEuNjgwMjgAlQy1uw4f1QhSjogYEh/VCClDSVEuTllTRTpYWUwuSVFfQ0xPU0VQUklDRV9BREouMTAvMjAvMjAxNQEAAADR3gsHAgAAAAgzMy45MTM1NQDMfwq8Dh/VCKHCixgSH9UIKENJUS5OWVNFOkNXSC5JUV9DTE9TRVBSSUNFX0FESi43LzE1LzIwMTUBAAAAVCHZDgMAAAAAAJwIiWcOH9UIhw63DRIf1QgpQ0lRLk5ZU0U6Q1hPLklRX0NMT1NFUFJJQ0VfQURKLjExLzE5LzIwMTUBAAAAGmkAAAIAAAAGMTA5LjEyAGRFI9MOH9UIqZ/yGxIf1QgtQ0lRLk5BU0RBUUdTOkFHWVMuSVFfQ0xPU0VQUklDRV9BREouNy8zMC8yMDE1AQAAALuIBAACAAAABDguMDgAMj5qbg4f1Qg5BK0OEh/VCC5DSVEuTkFTREFRR1M6SU5HTi5JUV9DTE9TRVBSSUNFX0FESi4xMC8xNi8yMDE1AQAAAPmEdQACAAAABTQ1LjExAPKdZLMOH9UIA+laFxIf1QgnQ0lRLk5ZU0U6VE5DLklRX0NMT1NFUFJJQ0VfQURKLjkvMi8yMDE1AQAAAEayBAACAAAACDU0LjYwMDMzAHmRM4YOH9UITG8rEhIf1QgqQ0lRLk5ZU0U6V0FJUi5JUV9DTE9TRVBSSUNFX0FESi4xMS8yNy8yMDE1AQAAAEPAugcCAAAABTEzLjAxAHIyFdsOH9UIsfgVHRIf1QgtQ0lRLk5BU0RBUUNNOkdDQkMuSVFfQ0xPU0VQUklDRV9BREouMTAvMi8yMDE1AQAAAD4JBgAC</t>
  </si>
  <si>
    <t>AAAACDEzLjIwMTU1AHkAkZwOH9UI92qIFRIf1QguQ0lRLk5BU0RBUUdTOkFUUkkuSVFfQ0xPU0VQUklDRV9BREouMTAvMjkvMjAxNQEAAADxkwIAAgAAAAkzNjIuMzg0NjcA6luJwg4f1QhkvngZEh/VCChDSVEuTllTRTpEQ1QuSVFfQ0xPU0VQUklDRV9BREouOS8yMy8yMDE1AQAAAOrGNgACAAAACDMxLjk1NTc0AAZHa6EOH9UItRBTFhIf1QgtQ0lRLk5BU0RBUUdTOlJHRU4uSVFfQ0xPU0VQUklDRV9BREouMTAvOC8yMDE1AQAAAOmDAAACAAAABTI0LjUyAEY8ZLMOH9UIP+xdFxIf1QgsQ0lRLk5BU0RBUUdTOlNGQlMuSVFfQ0xPU0VQUklDRV9BREouOS8zLzIwMTUBAAAARr9sAQIAAAAIMTguNjI3NTEAWe2NlQ4f1QgCuGgUEh/VCClDSVEuTllTRTpRVUFELklRX0NMT1NFUFJJQ0VfQURKLjcvMjkvMjAxNQEAAACa7QEAAgAAAAgxMy44MDQ5NAAInkJrDh/VCHy+QA4SH9UILUNJUS5OQVNEQVFDTTpCTE1ULklRX0NMT1NFUFJJQ0VfQURKLjkvMjMvMjAxNQEAAAC6RP4HAgAAAAUyMS4zNwCz5NqaDh/VCCYFSBUSH9UILENJUS5OQVNEQVFHUzpMR0lILklRX0NMT1NFUFJJQ0VfQURKLjgvMy8yMDE1AQAAAIav8wUCAAAABTE5LjA3AHrWWlkOH9UINkxvCxIf1QgnQ0lRLk5ZU0U6T1VULklRX0NMT1NFUFJJQ0VfQURKLjgvNy8yMDE1AQAAAI9acA4CAAAACDIwLjYxMDE2ABQPdXkOH9UI0DddEBIf1QgoQ0lR</t>
  </si>
  <si>
    <t>Lk5ZU0U6RUdQLklRX0NMT1NFUFJJQ0VfQURKLjcvMjIvMjAxNQEAAAC4GAQAAgAAAAg1NS4zMzIzOADp7S5tDh/VCEtzig4SH9UIKUNJUS5OWVNFOkJSU1MuSVFfQ0xPU0VQUklDRV9BREouMTEvMy8yMDE1AQAAAEWBRAICAAAACDIzLjIwNTg1AHJ+R8QOH9UIFU25GRIf1QgqQ0lRLk5BU0RBUUdTOlBJLklRX0NMT1NFUFJJQ0VfQURKLjkvOC8yMDE1AQAAALWFBgADAAAAAADvSjiLDh/VCI8E3xISH9UILUNJUS5OQVNEQVFHUzpFU1JYLklRX0NMT1NFUFJJQ0VfQURKLjkvMTcvMjAxNQEAAAAX2gQAAgAAAAU4NC42OAD7pSeWDh/VCDEckBQSH9UIKENJUS5OWVNFOkNMUi5JUV9DTE9TRVBSSUNFX0FESi43LzIxLzIwMTUBAAAAS2sXAAIAAAAFMzUuNTkAp7PKWA4f1QiQVlcLEh/VCClDSVEuTllTRTpMU0kuSVFfQ0xPU0VQUklDRV9BREouMTAvMjEvMjAxNQEAAACeSAUAAgAAAAg5MC4xMDA0OAAMBn26Dh/VCMoNVhgSH9UILUNJUS5OQVNEQVFHUzpKUlZSLklRX0NMT1NFUFJJQ0VfQURKLjExLzMvMjAxNQEAAADCDXgQAgAAAAgyNS4wNzgyOQB8JDzGDh/VCKmW/BkSH9UIKUNJUS5OWVNFOkVTVEUuSVFfQ0xPU0VQUklDRV9BREouOC8yNy8yMDE1AQAAAOiFvA0CAAAAAjE1AP6QzoMOH9UITNjQERIf1QgvQ0lRLk5BU0RBUUdTOkRHSUMuQi5JUV9DTE9TRVBSSUNFX0FESi44LzI4LzIwMTUBAAAAEBMEAAIA</t>
  </si>
  <si>
    <t>AAAIMjAuMTE4NTkAYsmFiA4f1QicjXsSEh/VCC1DSVEuTkFTREFRQ006TkhUQy5JUV9DTE9TRVBSSUNFX0FESi43LzE0LzIwMTUBAAAA8nkFAAIAAAAIMzMuMDYyMjcAKm7QWg4f1Qhjp6oLEh/VCC5DSVEuTkFTREFRR1M6U0FWRS5JUV9DTE9TRVBSSUNFX0FESi4xMC8xOS8yMDE1AQAAAECwDAACAAAABTQzLjA4AJa2wL0OH9UIFQDDGBIf1QgtQ0lRLk5BU0RBUUdNOkNZQkUuSVFfQ0xPU0VQUklDRV9BREouOS8yMy8yMDE1AQAAAHYMBAACAAAABDYuODIAmEttoA4f1QgVQCAWEh/VCC1DSVEuTkFTREFRR1M6RkFORy5JUV9DTE9TRVBSSUNFX0FESi44LzI0LzIwMTUBAAAAgL4lCgIAAAAFNjEuNzUADubRfQ4f1Qiyze4QEh/VCChDSVEuTllTRTpNUkMuSVFfQ0xPU0VQUklDRV9BREouMTAvOS8yMDE1AQAAAAdlpgICAAAABTEzLjIxALWVt7YOH9UI7QTEFxIf1QguQ0lRLk5BU0RBUUNNOlVTQ1IuSVFfQ0xPU0VQUklDRV9BREouMTEvMjcvMjAxNQEAAACvFgYAAgAAAAU1OS44NwBaKunaDh/VCMDfIR0SH9UILUNJUS5OQVNEQVFHUzpJVFJJLklRX0NMT1NFUFJJQ0VfQURKLjcvMjgvMjAxNQEAAABzdgAAAgAAAAUzMC4xNwB9vQlsDh/VCBqXXg4SH9UILUNJUS5OQVNEQVFHUzpBTlNTLklRX0NMT1NFUFJJQ0VfQURKLjEwLzkvMjAxNQEAAAA9YQAAAgAAAAU5MS44MQB8FOyZDh/VCDpxFBUSH9UIKENJUS5O</t>
  </si>
  <si>
    <t>WVNFOk5XTi5JUV9DTE9TRVBSSUNFX0FESi43LzIxLzIwMTUBAAAAz3QEAAIAAAAIMzkuNzY2NzkAOgVkWw4f1QiZaL8LEh/VCC1DSVEuTkFTREFRR1M6RkxETS5JUV9DTE9TRVBSSUNFX0FESi45LzI0LzIwMTUBAAAA3VMLAAIAAAAFMTAuMjMAX+R+ng4f1QgSStAVEh/VCC1DSVEuTkFTREFRR006T0xMSS5JUV9DTE9TRVBSSUNFX0FESi45LzI4LzIwMTUBAAAAwML5EQIAAAAFMTYuMTYACNk+og4f1Qh0JXgWEh/VCCdDSVEuTllTRTpNWEwuSVFfQ0xPU0VQUklDRV9BREouOC81LzIwMTUBAAAAHqtkAQIAAAAFMTAuNzgALmMbdg4f1Qi3X9kPEh/VCC1DSVEuTkFTREFRR1M6QURYUy5JUV9DTE9TRVBSSUNFX0FESi44LzEyLzIwMTUBAAAAnux4AAIAAAAFMTYuNTgAM6rbfQ4f1Qj1J/sQEh/VCChDSVEuTllTRTpTTlYuSVFfQ0xPU0VQUklDRV9BREouOC8xMy8yMDE1AQAAAJSsBAACAAAABzMwLjQ4MTgAOgV6gQ4f1QgnGXAREh/VCCtDSVEuTkFTREFRR1M6WkcuSVFfQ0xPU0VQUklDRV9BREouOC8yNy8yMDE1AQAAAB4oOQECAAAABTI1Ljg4AJfIeoEOH9UI1V99ERIf1QgtQ0lRLk5BU0RBUUdTOk9GSVguSVFfQ0xPU0VQUklDRV9BREouOS8xMC8yMDE1AQAAABp/AAACAAAABTM2LjA0AInt5o0OH9UITeNMExIf1QgsQ0lRLk5BU0RBUUdTOk1UR0UuSVFfQ0xPU0VQUklDRV9BREouOC82LzIwMTUBAAAAAGq2</t>
  </si>
  <si>
    <t>BwIAAAAIMTIuNTQ1MjkAD95ndw4f1QghxRkQEh/VCC1DSVEuTkFTREFRR1M6WFJBWS5JUV9DTE9TRVBSSUNFX0FESi43LzIzLzIwMTUBAAAAcGsAAAIAAAAINTIuMDk0NDkArMiCaQ4f1QgMvgMOEh/VCChDSVEuTllTRTpIQ0kuSVFfQ0xPU0VQUklDRV9BREouMTAvOC8yMDE1AQAAAEtnowICAAAABzM3LjQzNzgAiinUsA4f1QhDdvYWEh/VCC1DSVEuTkFTREFRR1M6SENDSS5JUV9DTE9TRVBSSUNFX0FESi4xMC85LzIwMTUBAAAAKEpEAAIAAAAFMTAuODkA8O7TsA4f1Qi5h/cWEh/VCCZDSVEuTllTRTpQTS5JUV9DTE9TRVBSSUNFX0FESi44LzYvMjAxNQEAAADdPGQAAgAAAAg3OC4wNjc1OQAP3md3Dh/VCDbsGRASH9UIKkNJUS5OWVNFOlJVQkkuSVFfQ0xPU0VQUklDRV9BREouMTEvMTkvMjAxNQEAAACwPzwCAgAAAAQxNC41ACOM/tUOH9UIDyxiHBIf1QgoQ0lRLk5ZU0U6S0JILklRX0NMT1NFUFJJQ0VfQURKLjExLzUvMjAxNQEAAABiUgQAAgAAAAgxMi45NjI3NwAqwlvKDh/VCJJZnBoSH9UILUNJUS5OQVNEQVFHUzpJTkZPLklRX0NMT1NFUFJJQ0VfQURKLjEwLzYvMjAxNQEAAAAVT9AAAwAAAAAAae7Hog4f1QgJS4cWEh/VCCdDSVEuTllTRTpGQ0YuSVFfQ0xPU0VQUklDRV9BREouNy8yLzIwMTUBAAAAxPAEAAIAAAAHOC45NTQwMgBsKZ9WDh/VCHFpAgsSH9UIJ0NJUS5OWVNFOkVMRi5JUV9DTE9T</t>
  </si>
  <si>
    <t>RVBSSUNFX0FESi43LzIvMjAxNQEAAAA/YDsGAwAAAAAA+gr+ZQ4f1QjVUIYNEh/VCClDSVEuTllTRTpQQ0cuSVFfQ0xPU0VQUklDRV9BREouMTAvMTkvMjAxNQEAAAAlIgIAAgAAAAg1MC45NzU1NQDQg+W6Dh/VCIXqZRgSH9UIKENJUS5OWVNFOkZCTS5JUV9DTE9TRVBSSUNFX0FESi4xMS8zLzIwMTUBAAAAnDmCDQMAAAAAAH20oMIOH9UIVi6GGRIf1QgqQ0lRLk5ZU0U6Q0xOUy5JUV9DTE9TRVBSSUNFX0FESi4xMC8xOS8yMDE1AQAAAChVoAMDAAAAAADESHu7Dh/VCD1igRgSH9UILUNJUS5OQVNEQVFHTTpCQ0JQLklRX0NMT1NFUFJJQ0VfQURKLjcvMTAvMjAxNQEAAABZWi8AAgAAAAgxMC40MjA2NADDBTBaDh/VCLqvkwsSH9UIKENJUS5OWVNFOk1DTy5JUV9DTE9TRVBSSUNFX0FESi45LzE3LzIwMTUBAAAAxQ8IAAIAAAAIOTkuNDAxMjIAozb6lA4f1QigDVwUEh/VCChDSVEuTllTRTpGTE8uSVFfQ0xPU0VQUklDRV9BREouNi8zMC8yMDE1AQAAAFPVDgACAAAACDE5LjU2Mjk3ALdk9WAOH9UIdqyeDBIf1QgpQ0lRLk5ZU0U6Q0hTLklRX0NMT1NFUFJJQ0VfQURKLjEwLzI3LzIwMTUBAAAATvMEAAIAAAAIMTIuOTM0MzIAt84rww4f1QhuqI0ZEh/VCClDSVEuQU1FWDpDVlJTLklRX0NMT1NFUFJJQ0VfQURKLjEwLzgvMjAxNQEAAADsv8IBAgAAAAQzLjExAAfQ+bMOH9UIkTZ9FxIf1QgsQ0lRLk5BU0RB</t>
  </si>
  <si>
    <t>UUNNOklUSS5JUV9DTE9TRVBSSUNFX0FESi44LzIwLzIwMTUBAAAAJnoEAAIAAAAGMi4wMzY4ADO10IEOH9UID0aAERIf1QguQ0lRLk5BU0RBUUNNOkhEU04uSVFfQ0xPU0VQUklDRV9BREouMTEvMTYvMjAxNQEAAABPMAUAAgAAAAQyLjk5AHuPn9EOH9UI7Ci7GxIf1QgpQ0lRLk5ZU0U6TUxQLklRX0NMT1NFUFJJQ0VfQURKLjExLzIwLzIwMTUBAAAAcmAEAAIAAAAENS4xOQDEQNDUDh/VCHobOxwSH9UILUNJUS5OQVNEQVFHUzpRR0VOLklRX0NMT1NFUFJJQ0VfQURKLjkvMjQvMjAxNQEAAAC/ggAAAgAAAAcyNi41MTA5AD4z5pcOH9UI/pjTFBIf1QgtQ0lRLk5BU0RBUUdTOk5WREEuSVFfQ0xPU0VQUklDRV9BREouOS8xNS8yMDE1AQAAADN+AAACAAAACDIyLjU2MzQ0AC5Fko8OH9UIZfaOExIf1QgtQ0lRLk5BU0RBUUNNOkJNUkMuSVFfQ0xPU0VQUklDRV9BREouNi8yNC8yMDE1AQAAAMBSBgACAAAACDQ4LjEyNDA0AAO0cVYOH9UI41L6ChIf1QgpQ0lRLk5ZU0U6TllULklRX0NMT1NFUFJJQ0VfQURKLjExLzI0LzIwMTUBAAAAI3MEAAIAAAAIMTMuODI5MDkAy/Iq2Q4f1QhT4d4cEh/VCClDSVEuTllTRTpXVFcuSVFfQ0xPU0VQUklDRV9BREouMTAvMjgvMjAxNQEAAAB+gQsAAgAAAAUxNi41NQAFISrDDh/VCKvakBkSH9UILUNJUS5OQVNEQVFHUzpST1NULklRX0NMT1NFUFJJQ0VfQURKLjgvMTkvMjAx</t>
  </si>
  <si>
    <t>NQEAAACGhAAAAgAAAAc1NC41MjI5AK+ZHH0OH9UIfPXaEBIf1QgoQ0lRLk5ZU0U6TVRILklRX0NMT1NFUFJJQ0VfQURKLjEwLzYvMjAxNQEAAAB4uAIAAgAAAAUzNy43MQB06+iiDh/VCOMClxYSH9UIKUNJUS5OWVNFOkhSVEcuSVFfQ0xPU0VQUklDRV9BREouOS8yOC8yMDE1AQAAAPDHow8CAAAACDE3LjY4NjI5AKVfupwOH9UIyHySFRIf1QgnQ0lRLk5ZU0U6RVhSLklRX0NMT1NFUFJJQ0VfQURKLjgvMy8yMDE1AQAAAEjzegACAAAACDY4LjUxNzQ0ALTyzXAOH9UIE8YNDxIf1QguQ0lRLk5BU0RBUUdTOlBDTE4uSVFfQ0xPU0VQUklDRV9BREouMTEvMTIvMjAxNQEAAADmgQAAAgAAAAcxMzE0LjAxAGKx9s0OH9UIp6MxGxIf1QgoQ0lRLk5ZU0U6TURQLklRX0NMT1NFUFJJQ0VfQURKLjcvMjMvMjAxNQEAAAChfgEAAgAAAAg0Ni40MzAzNwCwLq9vDh/VCIFq5A4SH9UIKUNJUS5OWVNFOkRQUy5JUV9DTE9TRVBSSUNFX0FESi4xMS8yNS8yMDE1AQAAAMcajQACAAAACDg1LjYzMTg2AMvyKtkOH9UITwLiHBIf1QgoQ0lRLk5ZU0U6QlJPLklRX0NMT1NFUFJJQ0VfQURKLjEwLzcvMjAxNQEAAAAciQQAAgAAAAgzMC44NzEzMQC9rpavDh/VCDsFxRYSH9UILUNJUS5OQVNEQVFHUzpTSEVOLklRX0NMT1NFUFJJQ0VfQURKLjcvMTAvMjAxNQEAAADoxAUAAgAAAAYxNi43NzUA0cr9Vg4f1QgfzRQLEh/VCC1DSVEu</t>
  </si>
  <si>
    <t>TkFTREFRR006VkVSSS5JUV9DTE9TRVBSSUNFX0FESi45LzIyLzIwMTUBAAAAlUYPEAMAAAAAAJkM4KAOH9UIgmA2FhIf1QgoQ0lRLk5ZU0U6SVZaLklRX0NMT1NFUFJJQ0VfQURKLjkvMTYvMjAxNQEAAAAL3wUAAgAAAAgzMS4zMzcyMwCyXfqUDh/VCLjVWhQSH9UIKkNJUS5OWVNFOkNIU1AuSVFfQ0xPU0VQUklDRV9BREouMTAvMTMvMjAxNQEAAADYzh0EAgAAAAgyNC45NTkxNQAYlVC2Dh/VCGlhvBcSH9UILUNJUS5OQVNEQVFDTTpWQklWLklRX0NMT1NFUFJJQ0VfQURKLjkvMTQvMjAxNQEAAAAiWDoRAgAAAAQ4LjMyANDmJJYOH9UIaZqCFBIf1QgnQ0lRLk5ZU0U6TUNELklRX0NMT1NFUFJJQ0VfQURKLjkvOS8yMDE1AQAAAOAgAgACAAAACDkwLjA4MjUzAB2wWIoOH9UIuJm9EhIf1QgtQ0lRLk5BU0RBUUdTOk1PQkwuSVFfQ0xPU0VQUklDRV9BREouNi8yOS8yMDE1AQAAAHaRrgMCAAAABDUuODMAFZxJYA4f1Qh5OXcMEh/VCCpDSVEuTllTRTpMQURSLklRX0NMT1NFUFJJQ0VfQURKLjExLzI1LzIwMTUBAAAA1RPqDAIAAAAIMTAuNDY5OTkAtbUP2Q4f1QjmGNccEh/VCCdDSVEuTllTRTpUQVAuSVFfQ0xPU0VQUklDRV9BREouNi81LzIwMTUBAAAAVQYEAAIAAAAINjkuNzM4NTIAlOjkVA4f1QiEhLwKEh/VCC1DSVEuTkFTREFRR1M6Uk5XSy5JUV9DTE9TRVBSSUNFX0FESi44LzEzLzIwMTUBAAAAfIMA</t>
  </si>
  <si>
    <t>AAIAAAAENC4xNQDjObV4Dh/VCCo2SxASH9UIKUNJUS5OWVNFOkFYUy5JUV9DTE9TRVBSSUNFX0FESi4xMS8yNC8yMDE1AQAAAGMmSQACAAAACDUzLjM1ODQ2AGqJ+tcOH9UIdt6wHBIf1QgtQ0lRLk5BU0RBUUdTOk9LVEEuSVFfQ0xPU0VQUklDRV9BREouNy8yOS8yMDE1AQAAAG/ohAYDAAAAAABcbwlsDh/VCArOXw4SH9UIKENJUS5OWVNFOkNMR1guSVFfQ0xPU0VQUklDRV9BREouNy8yLzIwMTUBAAAAmU4YBwIAAAAFNDAuMzcAmTNKVQ4f1QiO0s8KEh/VCC1DSVEuTkFTREFRR1M6QVhPTi5JUV9DTE9TRVBSSUNFX0FESi43LzI4LzIwMTUBAAAAq2nvEQIAAAAFMTUuOTUAGX3TZA4f1QirEVMNEh/VCC1DSVEuTkFTREFRR1M6U05DUi5JUV9DTE9TRVBSSUNFX0FESi43LzEzLzIwMTUBAAAAYEQLAAIAAAAFNDUuNzkAc0IvWg4f1QgBmJULEh/VCC1DSVEuTkFTREFRR1M6TVhXTC5JUV9DTE9TRVBSSUNFX0FESi43LzI0LzIwMTUBAAAAtGAEAAIAAAAENC4zMQAeRrZtDh/VCDy4mA4SH9UILkNJUS5OQVNEQVFHUzpIQkhDLklRX0NMT1NFUFJJQ0VfQURKLjExLzI1LzIwMTUBAAAA0d0EAAIAAAAIMjcuNzQxNzMATZIo2Q4f1Qi6E+McEh/VCC1DSVEuTkFTREFRQ006V0lOUy5JUV9DTE9TRVBSSUNFX0FESi44LzI2LzIwMTUBAAAA/BFwEQMAAAAAAF4V54oOH9UIACrNEhIf1QgoQ0lRLk5ZU0U6UEVCLklRX0NM</t>
  </si>
  <si>
    <t>T1NFUFJJQ0VfQURKLjkvMjUvMjAxNQEAAAC7Q3YEAgAAAAgzMi4zMTkxNAALdbOfDh/VCJOMDhYSH9UILUNJUS5OQVNEQVFDTTpQQ1lPLklRX0NMT1NFUFJJQ0VfQURKLjgvMjgvMjAxNQEAAABGWgYAAgAAAAQ0Ljk1AFOihYgOH9UIXUyHEhIf1QgpQ0lRLk5ZU0U6TkxTLklRX0NMT1NFUFJJQ0VfQURKLjExLzEyLzIwMTUBAAAA3xYGAAIAAAAFMTkuMDEAMO84zw4f1Qjd6lobEh/VCCxDSVEuTkFTREFRR1M6VFhOLklRX0NMT1NFUFJJQ0VfQURKLjgvMTEvMjAxNQEAAAD7IwIAAgAAAAg0OC4wOTEzMgDLklV7Dh/VCPyqoBASH9UIKUNJUS5OWVNFOkxNVC5JUV9DTE9TRVBSSUNFX0FESi4xMS8yNy8yMDE1AQAAAINcBAACAAAACTIxNS40ODM0MQC6GlnaDh/VCKbIEB0SH9UIKENJUS5OWVNFOkZCUC5JUV9DTE9TRVBSSUNFX0FESi43LzE0LzIwMTUBAAAANyYEAAIAAAAENC43MwAgAuhZDh/VCOL1hAsSH9UILUNJUS5OQVNEQVFHUzpBRUdOLklRX0NMT1NFUFJJQ0VfQURKLjcvMjcvMjAxNQEAAAA7RgQAAgAAAAUxNi44NgAl8Y1kDh/VCMMYRg0SH9UIKUNJUS5OWVNFOkJZRC5JUV9DTE9TRVBSSUNFX0FESi4xMC8yOS8yMDE1AQAAAMgABQACAAAACDE5LjkwMTczAGNXR8QOH9UInSnJGRIf1QguQ0lRLk5BU0RBUUdTOk1PUk4uSVFfQ0xPU0VQUklDRV9BREouMTAvMTQvMjAxNQEAAADpewAAAgAAAAg3OS4w</t>
  </si>
  <si>
    <t>MDUzNgDIZSq1Dh/VCBujkxcSH9UIKUNJUS5OWVNFOldMSC5JUV9DTE9TRVBSSUNFX0FESi4xMS8yNS8yMDE1AQAAANrfBAACAAAAAjE4ACOnWdoOH9UIhuoJHRIf1QgtQ0lRLk5BU0RBUUdTOlBBQ1cuSVFfQ0xPU0VQUklDRV9BREouNy8yNC8yMDE1AQAAABDYDwACAAAACDQyLjMwMDU4AGV1F2oOH9UImaoWDhIf1QgrQ0lRLk5BU0RBUUdTOkhBLklRX0NMT1NFUFJJQ0VfQURKLjcvMzAvMjAxNQEAAAArAgIAAgAAAAUyMS42OAA+OJ9ZDh/VCD7hfAsSH9UIKENJUS5OWVNFOkFMU04uSVFfQ0xPU0VQUklDRV9BREouOC83LzIwMTUBAAAAAHPOAAIAAAAIMjguMTAyNjcAtEg2dg4f1QjfuPAPEh/VCC1DSVEuTkFTREFRR1M6SUxHLklRX0NMT1NFUFJJQ0VfQURKLjExLzEyLzIwMTUBAAAA/XUAAAIAAAAIMTUuMDUwODIAh4xBzQ4f1Qi2DQgbEh/VCC1DSVEuTkFTREFRR1M6UEVHSS5JUV9DTE9TRVBSSUNFX0FESi4xMS85LzIwMTUBAAAA9c2QDgIAAAAHMTguNTI0OQC+AzDMDh/VCF5f2xoSH9UIKUNJUS5OWVNFOlFVT1QuSVFfQ0xPU0VQUklDRV9BREouMTEvOS8yMDE1AQAAALjtKwACAAAAAzYuMgDQ7mHNDh/VCJJ2DhsSH9UILkNJUS5OQVNEQVFHUzpQREZTLklRX0NMT1NFUFJJQ0VfQURKLjEwLzIzLzIwMTUBAAAAFYAAAAIAAAAFMTEuMjcAd+tquA4f1Qj/5wAYEh/VCCpDSVEuTllTRTpCQU5DLklRX0NM</t>
  </si>
  <si>
    <t>T1NFUFJJQ0VfQURKLjEwLzEyLzIwMTUBAAAAaM0oAAIAAAAIMTEuNzgzNTYAKZVroQ4f1QgRFVEWEh/VCCxDSVEuTkFTREFRR1M6TVNDQy5JUV9DTE9TRVBSSUNFX0FESi45LzMvMjAxNQEAAAA2ZAQAAgAAAAQzMi4yAMyyB4wOH9UI/Cn8EhIf1QgtQ0lRLk5BU0RBUUdTOkpDT00uSVFfQ0xPU0VQUklDRV9BREouMTEvMy8yMDE1AQAAAKXaAQACAAAACDc2LjY2NTg2APjmzMUOH9UI3nv2GRIf1QgtQ0lRLk5BU0RBUUdNOk9TVEsuSVFfQ0xPU0VQUklDRV9BREouOC8xNC8yMDE1AQAAAPlOCgACAAAABDIxLjMALD29dg4f1QhpZ/sPEh/VCC1DSVEuTkFTREFRR1M6Rk1CSS5JUV9DTE9TRVBSSUNFX0FESi44LzI0LzIwMTUBAAAAfycEAAIAAAAIMTYuMzU0NzIA4ot7gQ4f1QgMQXkREh/VCC5DSVEuTkFTREFRQ006QUdFTi5JUV9DTE9TRVBSSUNFX0FESi4xMS8xMi8yMDE1AQAAAGRBBgACAAAABDQuNTIAfMSkzA4f1Qgn9e0aEh/VCChDSVEuTllTRTpCTFguSVFfQ0xPU0VQUklDRV9BREouOS8yNS8yMDE1AQAAAI79BAACAAAACDIxLjAzNDI5AI7YKaIOH9UIpil2FhIf1QgtQ0lRLk5BU0RBUUNNOlZEU0kuSVFfQ0xPU0VQUklDRV9BREouOS8yOS8yMDE1AQAAANDhBQACAAAABTE2Ljc2AIdSTZcOH9UI65uxFBIf1QgpQ0lRLk5ZU0U6RE9PUi5JUV9DTE9TRVBSSUNFX0FESi42LzI5LzIwMTUBAAAAceYFAAIA</t>
  </si>
  <si>
    <t>AAAFNjguOTQAd7hNXg4f1QhmvC4MEh/VCCdDSVEuTllTRTpURVguSVFfQ0xPU0VQUklDRV9BREouNy82LzIwMTUBAAAADrMEAAIAAAAIMjIuMjIxNDYAj2b+Vg4f1QhjEhALEh/VCC1DSVEuTkFTREFRR006RkdCSS5JUV9DTE9TRVBSSUNFX0FESi4xMS80LzIwMTUBAAAAkJwPAAIAAAAIMTcuNjY3NTQAyQ2Jwg4f1QiepHsZEh/VCC1DSVEuTkFTREFRR006TEdORC5JUV9DTE9TRVBSSUNFX0FESi44LzEyLzIwMTUBAAAAZHgAAAIAAAACOTYAjie+dg4f1QgXqPgPEh/VCChDSVEuTllTRTpGQlAuSVFfQ0xPU0VQUklDRV9BREouMTEvMi8yMDE1AQAAADcmBAACAAAABDMuODIACEBAyA4f1QgOnE0aEh/VCCxDSVEuTkFTREFRR1M6QkhGLklRX0NMT1NFUFJJQ0VfQURKLjExLzYvMjAxNQEAAAAZV54WAwAAAAAAbQ6lyw4f1QhuUsYaEh/VCClDSVEuTllTRTpTU1AuSVFfQ0xPU0VQUklDRV9BREouMTAvMTMvMjAxNQEAAACXTgAAAgAAAAUxOS43MQDyoIO1Dh/VCHdSeBcSH9UIJ0NJUS5OWVNFOlJILklRX0NMT1NFUFJJQ0VfQURKLjkvMTgvMjAxNQEAAAAFhAAAAgAAAAYxMDAuMTEALZkskw4f1QideBYUEh/VCC1DSVEuTkFTREFRR1M6Q0JPRS5JUV9DTE9TRVBSSUNFX0FESi4xMS81LzIwMTUBAAAAqc7xAQIAAAAINjYuNTg1ODcAac4byQ4f1QhhKWgaEh/VCCdDSVEuTllTRTpESy5JUV9DTE9TRVBSSUNFX0FE</t>
  </si>
  <si>
    <t>Si44LzI1LzIwMTUBAAAAFTqKAQIAAAAIMjcuMDI1MzkAjhW6gw4f1Qh3ZsUREh/VCC1DSVEuTkFTREFRQ006V0ZCSS5JUV9DTE9TRVBSSUNFX0FESi44LzE0LzIwMTUBAAAA6lmnBwIAAAAIMTYuOTMwMzEAmf1zeQ4f1QjDBGMQEh/VCCpDSVEuTllTRTpFQ09NLklRX0NMT1NFUFJJQ0VfQURKLjEwLzIwLzIwMTUBAAAAkmIAAAIAAAAEOS40NQCRCAq8Dh/VCOXPjhgSH9UIKUNJUS5OWVNFOkRBUi5JUV9DTE9TRVBSSUNFX0FESi4xMS8xOC8yMDE1AQAAAOY3BQACAAAABDkuMzQAVW6/0g4f1Qg1FOobEh/VCC5DSVEuTkFTREFRR1M6UlRJWC5JUV9DTE9TRVBSSUNFX0FESi4xMS8yNy8yMDE1AQAAADjzAQACAAAABDMuOTcAgIzr2g4f1QgqOyUdEh/VCChDSVEuQVJDQTpJV1YuSVFfQ0xPU0VQUklDRV9BREouNS8yNS8yMDE2AQAAAPo9hgACAAAACDExOS45NDU1AD4EMvwUH9UIl5er/BQf1QgtQ0lRLk5BU0RBUUdTOlNZQlQuSVFfQ0xPU0VQUklDRV9BREouMTEvOS8yMDE1AQAAAK1rBQACAAAABzI1LjIyNjEAvJfMzA4f1Qgur/waEh/VCChDSVEuTllTRTpERFIuSVFfQ0xPU0VQUklDRV9BREouOS8xNS8yMDE1AQAAAKLwBAACAAAACDEzLjQ5MzcxAFd45o0OH9UIfKRPExIf1QguQ0lRLk5BU0RBUUdTOlJVVEguSVFfQ0xPU0VQUklDRV9BREouMTEvMjMvMjAxNQEAAABDggEAAgAAAAgxNi43NDYwMQBwYp/W</t>
  </si>
  <si>
    <t>Dh/VCOfsdhwSH9UILUNJUS5OQVNEQVFHUzpQTUJDLklRX0NMT1NFUFJJQ0VfQURKLjcvMjkvMjAxNQEAAADMDQgAAgAAAAQ3LjQ5ALdJjGIOH9UIN435DBIf1QgtQ0lRLk5BU0RBUUdTOkxYUlguSVFfQ0xPU0VQUklDRV9BREouNy8zMS8yMDE1AQAAAD14AAACAAAABDguNDQAHhX0aA4f1Qj1i+wNEh/VCChDSVEuTllTRTpIWk8uSVFfQ0xPU0VQUklDRV9BREouMTAvNy8yMDE1AQAAADLeBQACAAAABTE1LjQxAO9ZcKMOH9UIspGnFhIf1QgsQ0lRLk5BU0RBUUdTOkNMTkUuSVFfQ0xPU0VQUklDRV9BREouOC80LzIwMTUBAAAAaIwXAAIAAAADNS43ACL8P1wOH9UIpSbfCxIf1QgoQ0lRLk5ZU0U6Q1JDTS5JUV9DTE9TRVBSSUNFX0FESi43LzgvMjAxNQEAAAAYHwsCAgAAAAQ2LjA5APnIMFoOH9UIvIyRCxIf1QgoQ0lRLk5ZU0U6TllULklRX0NMT1NFUFJJQ0VfQURKLjEwLzcvMjAxNQEAAAAjcwQAAgAAAAgxMi4zMDQ0NwD8gHW3Dh/VCO176BcSH9UILUNJUS5OQVNEQVFHTTpaWU5FLklRX0NMT1NFUFJJQ0VfQURKLjgvMzEvMjAxNQEAAADU/B8CAgAAAAUyOC4xMQC+VyyJDh/VCBBLkhISH9UILENJUS5OQVNEQVFHUzpTR0guSVFfQ0xPU0VQUklDRV9BREouOS8xNy8yMDE1AQAAAJZSlBkDAAAAAABgDrmWDh/VCHdVmhQSH9UILUNJUS5OQVNEQVFHUzpaTkdBLklRX0NMT1NFUFJJQ0VfQURKLjExLzkvMjAx</t>
  </si>
  <si>
    <t>NQEAAAAgqWQCAgAAAAQyLjUyACAc68oOH9UIYGGsGhIf1QguQ0lRLk5BU0RBUUdTOklOR04uSVFfQ0xPU0VQUklDRV9BREouMTAvMjIvMjAxNQEAAAD5hHUAAgAAAAUzOS43OABKKXu+Dh/VCNxU3BgSH9UILENJUS5OQVNEQVFDTTpQRFZXLklRX0NMT1NFUFJJQ0VfQURKLjkvMy8yMDE1AQAAAM/QmAECAAAABTMxLjc1AL4FgYsOH9UIMd/wEhIf1QgoQ0lRLk5ZU0U6TEVOLklRX0NMT1NFUFJJQ0VfQURKLjgvMTcvMjAxNQEAAAAreAAAAgAAAAg1My41MzU1NAA9iht2Dh/VCCgA2A8SH9UIKENJUS5BUkNBOklXVi5JUV9DTE9TRVBSSUNFX0FESi40LzIzLzIwMTIBAAAA+j2GAAIAAAAINzMuMDY5NTEAJ+ZO/BQf1QiVE7f8FB/VCClDSVEuTllTRTpDUEUuSVFfQ0xPU0VQUklDRV9BREouMTEvMjQvMjAxNQEAAACbIAUAAgAAAAUxMC4wMQCeuzHXDh/VCCUYlRwSH9UILUNJUS5OQVNEQVFHUzpQU1RCLklRX0NMT1NFUFJJQ0VfQURKLjgvMjgvMjAxNQEAAAChhNcBAgAAAAc2Ljk2OTQyAFGexokOH9UIgq2rEhIf1QgtQ0lRLk5BU0RBUUdTOktWSEkuSVFfQ0xPU0VQUklDRV9BREouNy8yMi8yMDE1AQAAALRkBQACAAAABTEyLjgzAMLGV2gOH9UIwonaDRIf1QgtQ0lRLk5BU0RBUUdTOkNUWFMuSVFfQ0xPU0VQUklDRV9BREouNy8zMS8yMDE1AQAAAJxnAAACAAAACDYwLjE5NzE3AKawTWoOH9UIA3kbDhIf1Qgt</t>
  </si>
  <si>
    <t>Q0lRLk5BU0RBUUdNOlZCVFguSVFfQ0xPU0VQUklDRV9BREouNy8yOS8yMDE1AQAAACSW6gUCAAAABTE1LjkzALPL3GoOH9UIUfU0DhIf1QgoQ0lRLkFNRVg6Q1RPLklRX0NMT1NFUFJJQ0VfQURKLjkvMjMvMjAxNQEAAAApBQQAAgAAAAg1MC41MDc0NQDIIeWXDh/VCDbFxhQSH9UILUNJUS5OQVNEQVFHUzpFU0dSLklRX0NMT1NFUFJJQ0VfQURKLjgvMTMvMjAxNQEAAABjFxQAAgAAAAYxNjAuNTEA8Keecg4f1QjDE1wPEh/VCC1DSVEuTkFTREFRR1M6SEJDUC5JUV9DTE9TRVBSSUNFX0FESi4xMC83LzIwMTUBAAAAE465AgIAAAAGMjUuMTI0AG7ib6MOH9UIMVGqFhIf1QgpQ0lRLk5ZU0U6SEFMLklRX0NMT1NFUFJJQ0VfQURKLjExLzIwLzIwMTUBAAAAIrYCAAIAAAAIMzYuNzM3NjkA87XQ1A4f1QgvxDUcEh/VCC1DSVEuTkFTREFRR1M6V1lOTi5JUV9DTE9TRVBSSUNFX0FESi44LzI4LzIwMTUBAAAAZaM0AAIAAAAINzQuOTQwOTEAU6KFiA4f1QhvdYcSEh/VCCpDSVEuTllTRTpCT09ULklRX0NMT1NFUFJJQ0VfQURKLjEwLzE0LzIwMTUBAAAA0QLnDwIAAAAFMTcuMzIApi9fsw4f1QjnbVgXEh/VCChDSVEuTllTRTpEUkguSVFfQ0xPU0VQUklDRV9BREouNy8xMy8yMDE1AQAAADOcngACAAAACDExLjk4MDgxAAi4rGMOH9UIyJojDRIf1QgsQ0lRLk5BU0RBUUdTOkpLSFkuSVFfQ0xPU0VQUklDRV9BREou</t>
  </si>
  <si>
    <t>OS8xLzIwMTUBAAAAcTwEAAIAAAAINjMuNzAyMDUAAErJiQ4f1QjFqK0SEh/VCCdDSVEuTllTRTpSRU4uSVFfQ0xPU0VQUklDRV9BREouOC8zLzIwMTUBAAAA95kVAgIAAAAEMi43NQBGQEFrDh/VCJagRQ4SH9UILENJUS5OQVNEQVFDTTpBTUQuSVFfQ0xPU0VQUklDRV9BREouMTAvNS8yMDE1AQAAAKCTAgACAAAAAzEuOAD+3aCxDh/VCKVWGBcSH9UIKUNJUS5OWVNFOkZSQUMuSVFfQ0xPU0VQUklDRV9BREouOC8xNy8yMDE1AQAAAOpqCA4DAAAAAADmJR9zDh/VCCu9Xw8SH9UILUNJUS5OQVNEQVFHUzpPU0JDLklRX0NMT1NFUFJJQ0VfQURKLjEwLzYvMjAxNQEAAADQKgUAAgAAAAY2LjE0NDgARNfVsA4f1Qh1pvsWEh/VCC1DSVEuTkFTREFRR1M6SE9ORS5JUV9DTE9TRVBSSUNFX0FESi43LzE0LzIwMTUBAAAARrVBAAMAAAAAAPTVSmQOH9UIfxc9DRIf1QgpQ0lRLk5ZU0U6SU5ULklRX0NMT1NFUFJJQ0VfQURKLjExLzEwLzIwMTUBAAAA/0sEAAIAAAAINDUuMTAwNDkAqX5yzg4f1QiZEz4bEh/VCChDSVEuTllTRTpYUlguSVFfQ0xPU0VQUklDRV9BREouOC8yMS8yMDE1AQAAAK+UAQACAAAACDI2LjMwMjg0AOKLe4EOH9UI6/J4ERIf1QgsQ0lRLk5BU0RBUUNNOk5WRUUuSVFfQ0xPU0VQUklDRV9BREouNy8xLzIwMTUBAAAAdNNODAIAAAAEMjQuNQBnXhdaDh/VCC/jjQsSH9UILUNJUS5OQVNEQVFHUzpD</t>
  </si>
  <si>
    <t>SFVZLklRX0NMT1NFUFJJQ0VfQURKLjkvMTgvMjAxNQEAAADZLUkIAgAAAAUzMS4yMwDU7Q2PDh/VCPbVeBMSH9UILUNJUS5OQVNEQVFHUzpBQVhOLklRX0NMT1NFUFJJQ0VfQURKLjgvMjcvMjAxNQEAAAAThA0AAgAAAAUyMy42MwAq2DB9Dh/VCBGH4RASH9UILENJUS5OQVNEQVFDTTpERU5OLklRX0NMT1NFUFJJQ0VfQURKLjcvNy8yMDE1AQAAAJVvAAACAAAABTExLjY3AC8JSGEOH9UIm3mkDBIf1QgtQ0lRLk5BU0RBUUdTOlRBWC5JUV9DTE9TRVBSSUNFX0FESi4xMC8zMC8yMDE1AQAAAE54AAACAAAACDIxLjE1ODE4AJX9c8UOH9UI7SfmGRIf1QgqQ0lRLk5ZU0U6Q1JDTS5JUV9DTE9TRVBSSUNFX0FESi4xMC8yMi8yMDE1AQAAABgfCwICAAAABDUuOTEA8qDBvQ4f1QgvIrwYEh/VCChDSVEuTllTRTpGTkQuSVFfQ0xPU0VQUklDRV9BREouMTEvMi8yMDE1AQAAAPNUHRADAAAAAAAu+InCDh/VCCjYdRkSH9UILUNJUS5OQVNEQVFHUzpDR05YLklRX0NMT1NFUFJJQ0VfQURKLjkvMjUvMjAxNQEAAAAiaAAAAgAAAAgzMy41OTAzNwBl1mygDh/VCBqxIhYSH9UILUNJUS5OQVNEQVFHUzpYUkFZLklRX0NMT1NFUFJJQ0VfQURKLjExLzIvMjAxNQEAAABwawAAAgAAAAg2MS42ODU1MgCLSzzGDh/VCOE2+xkSH9UILUNJUS5OQVNEQVFHUzpQU0RPLklRX0NMT1NFUFJJQ0VfQURKLjgvMjAvMjAxNQEAAAD0ryYA</t>
  </si>
  <si>
    <t>AwAAAAAAamG/fA4f1QgLVNMQEh/VCCtDSVEuTkFTREFRR006TUIuSVFfQ0xPU0VQUklDRV9BREouNy8xNC8yMDE1AQAAAKfzeQECAAAABTEyLjc4APNWEV4OH9UI0conDBIf1QgoQ0lRLk5ZU0U6WEVDLklRX0NMT1NFUFJJQ0VfQURKLjEwLzkvMjAxNQEAAABWrxkAAgAAAAkxMjEuNjY3OTEAcMToog4f1QhAxpcWEh/VCC1DSVEuTkFTREFRR1M6S0JBTC5JUV9DTE9TRVBSSUNFX0FESi43LzIxLzIwMTUBAAAA+VEEAAIAAAAIMTEuNzY0MTYA+BQvbQ4f1Qj0sYkOEh/VCC1DSVEuTkFTREFRR006VlJBWS5JUV9DTE9TRVBSSUNFX0FESi44LzI3LzIwMTUBAAAAwXGLAQIAAAADNi44ABqevnwOH9UIX6vYEBIf1QgoQ0lRLk5ZU0U6SFNULklRX0NMT1NFUFJJQ0VfQURKLjgvMjQvMjAxNQEAAACGcwAAAgAAAAgxNS43MzUwMgBjTY+KDh/VCNNqyhISH9UIKENJUS5OWVNFOlRJTUUuSVFfQ0xPU0VQUklDRV9BREouOS85LzIwMTUBAAAARcEJAAIAAAAIMTcuNDQ5NTUAdPCFiA4f1QgW8HoSEh/VCCxDSVEuTkFTREFRR1M6TVRTQy5JUV9DTE9TRVBSSUNFX0FESi45LzEvMjAxNQEAAADDGAIAAgAAAAg1NC44NTE2MQB8r1KNDh/VCK9NNhMSH9UILUNJUS5OQVNEQVFHUzpVRUlDLklRX0NMT1NFUFJJQ0VfQURKLjYvMzAvMjAxNQEAAADGjAAAAgAAAAU0OS44NADlYplmDh/VCKwwlw0SH9UIKENJUS5OWVNFOk5WUi5J</t>
  </si>
  <si>
    <t>UV9DTE9TRVBSSUNFX0FESi43LzIyLzIwMTUBAAAA6cgCAAIAAAAEMTQ1MwD8wopiDh/VCA5c/gwSH9UILUNJUS5OQVNEQVFHTTpCT0NILklRX0NMT1NFUFJJQ0VfQURKLjExLzYvMjAxNQEAAABgfDAAAgAAAAc2LjM1MDc0AGnOG8kOH9UIDVFoGhIf1QgsQ0lRLk5BU0RBUUdTOkhDQ0kuSVFfQ0xPU0VQUklDRV9BREouNi81LzIwMTUBAAAAKEpEAAIAAAAFMTUuMzEAcYfXVQ4f1QireucKEh/VCCpDSVEuTllTRTpUSU1FLklRX0NMT1NFUFJJQ0VfQURKLjExLzI1LzIwMTUBAAAARcEJAAIAAAAIMTUuNDA1ODQAXRDH2Q4f1QhTdO0cEh/VCCpDSVEuTllTRTpEUExPLklRX0NMT1NFUFJJQ0VfQURKLjExLzE2LzIwMTUBAAAALPQfAgIAAAAFMzIuNjcAfZfkzw4f1QjdPIEbEh/VCC5DSVEuTkFTREFRR1M6Q0NNUC5JUV9DTE9TRVBSSUNFX0FESi4xMC8xMi8yMDE1AQAAAFxJBgACAAAACDQwLjYzNzQ3AIOHSb0OH9UIVCGzGBIf1QgtQ0lRLk5BU0RBUUdTOk5CSVguSVFfQ0xPU0VQUklDRV9BREouNy8yOC8yMDE1AQAAAEl9AAACAAAABTUxLjkyAH29CWwOH9UIGpdeDhIf1QgqQ0lRLk5ZU0U6UEZHQy5JUV9DTE9TRVBSSUNFX0FESi4xMS8xNy8yMDE1AQAAAKPDNRACAAAABTIyLjc2AAlPmNIOH9UIe6raGxIf1QgtQ0lRLk5BU0RBUUdTOkZBUk8uSVFfQ0xPU0VQUklDRV9BREouNi8xNS8yMDE1AQAAACKUBQAC</t>
  </si>
  <si>
    <t>AAAABTQ1LjE0ABGS6FQOH9UID5vEChIf1QgoQ0lRLk5ZU0U6R1BDLklRX0NMT1NFUFJJQ0VfQURKLjgvMTAvMjAxNQEAAABaMgQAAgAAAAg4My41OTUxMwDMd5h5Dh/VCFzmZxASH9UIKENJUS5OWVNFOkpPTkUuSVFfQ0xPU0VQUklDRV9BREouOS84LzIwMTUBAAAAlWRcDgIAAAAHNS4wNTc4MwDvSjiLDh/VCKYr3xISH9UIKUNJUS5OWVNFOlNNUC5JUV9DTE9TRVBSSUNFX0FESi4xMC8xMy8yMDE1AQAAAEqmBAACAAAACDM0LjMzMjA2AJ1bd7gOH9UIfMMHGBIf1QgoQ0lRLk5ZU0U6Vk1XLklRX0NMT1NFUFJJQ0VfQURKLjcvMjIvMjAxNQEAAAA96wEAAgAAAAU4Ni4xMQBLyclYDh/VCIx5WQsSH9UILkNJUS5OQVNEQVFHUzpQRkJDLklRX0NMT1NFUFJJQ0VfQURKLjExLzI0LzIwMTUBAAAA63UwAAIAAAAIMzUuMDMzNjMAwsaT2A4f1QgLi88cEh/VCCxDSVEuTkFTREFRR1M6U1NCLklRX0NMT1NFUFJJQ0VfQURKLjcvMzEvMjAxNQEAAABreQUAAgAAAAg3NS4wMjIxNQCgJFtZDh/VCFJ1bgsSH9UILUNJUS5OQVNEQVFHUzpQRExJLklRX0NMT1NFUFJJQ0VfQURKLjcvMjcvMjAxNQEAAADc5gQAAgAAAAc1LjMwNjY0AMSb9WgOH9UIAZToDRIf1QgoQ0lRLk5ZU0U6U0xHLklRX0NMT1NFUFJJQ0VfQURKLjgvMjEvMjAxNQEAAADIkAUAAgAAAAkxMDQuNzQzNzQAp08Vgw4f1QgGWLAREh/VCC5DSVEuTkFTREFR</t>
  </si>
  <si>
    <t>R1M6RUJTQi5JUV9DTE9TRVBSSUNFX0FESi4xMS8yNS8yMDE1AQAAALpWOwICAAAACDE0LjQ5NTkyAPn/s9kOH9UIo1vmHBIf1QgoQ0lRLk5ZU0U6QVRPLklRX0NMT1NFUFJJQ0VfQURKLjgvMTAvMjAxNQEAAAAM2wMAAgAAAAg1Mi4zNTk0MQD1B1Z7Dh/VCLXVnhASH9UILUNJUS5OQVNEQVFHUzpLUFRJLklRX0NMT1NFUFJJQ0VfQURKLjkvMTEvMjAxNQEAAADldOAGAgAAAAUxNC45NQASm4+VDh/VCFSsdxQSH9UIKENJUS5OWVNFOkJaSC5JUV9DTE9TRVBSSUNFX0FESi4xMC8xLzIwMTUBAAAAuhMFAAIAAAAFMTMuNTUA/Hg0nA4f1QiA3IEVEh/VCClDSVEuTllTRTpFQ0wuSVFfQ0xPU0VQUklDRV9BREouMTAvMjAvMjAxNQEAAAD/GQQAAgAAAAkxMTYuNjE1MTQAZzmtvw4f1QgjYg4ZEh/VCChDSVEuTllTRTpFVEguSVFfQ0xPU0VQUklDRV9BREouOC8yMC8yMDE1AQAAAGJuAAACAAAACDI5LjMwMTY5AKdPFYMOH9UI2NCuERIf1QgoQ0lRLk5ZU0U6REVJLklRX0NMT1NFUFJJQ0VfQURKLjcvMjkvMjAxNQEAAADoKaYBAgAAAAgyNy41ODA5MwD+IJRcDh/VCH9t7AsSH9UIKENJUS5OWVNFOk5FV1IuSVFfQ0xPU0VQUklDRV9BREouOS80LzIwMTUBAAAAgjWkAgIAAAAFMzMuMjMAr9GhjA4f1Qi9NBMTEh/VCC5DSVEuTkFTREFRR006SVNUUi5JUV9DTE9TRVBSSUNFX0FESi4xMS8xMi8yMDE1AQAAAIlqVA8C</t>
  </si>
  <si>
    <t>AAAACDE2LjE0MDE5ADIoX9EOH9UInZe0GxIf1QgvQ0lRLk5BU0RBUUdTOktFTFkuQS5JUV9DTE9TRVBSSUNFX0FESi44LzI3LzIwMTUBAAAAH1AEAAIAAAAIMTMuNTg5NzcAGp6+fA4f1QgVNtgQEh/VCCdDSVEuTllTRTpHTkMuSVFfQ0xPU0VQUklDRV9BREouNy83LzIwMTUBAAAAi+fJAQIAAAAINDIuNzgwNjIABSS1XQ4f1QiaYCIMEh/VCC5DSVEuTkFTREFRR1M6TElURS5JUV9DTE9TRVBSSUNFX0FESi4xMC8xNC8yMDE1AQAAAIM4NxACAAAABTE0LjQ1AFKH1bIOH9UIunhAFxIf1QgtQ0lRLk5BU0RBUUdTOldFWVMuSVFfQ0xPU0VQUklDRV9BREouOC8yMS8yMDE1AQAAACnKBAACAAAACDI1LjE2OTUxAEGYlH8OH9UIfCE9ERIf1QgtQ0lRLk5BU0RBUUdTOlNUUlMuSVFfQ0xPU0VQUklDRV9BREouOS8yMy8yMDE1AQAAAOIOBQACAAAACDE1LjQwODI3AKSquZYOH9UIOwetFBIf1QguQ0lRLk5BU0RBUUdTOkNHTlguSVFfQ0xPU0VQUklDRV9BREouMTAvMTIvMjAxNQEAAAAiaAAAAgAAAAgzNS4yNDIxOQDFWPqzDh/VCLVIahcSH9UILENJUS5OQVNEQVFHUzpIRUxFLklRX0NMT1NFUFJJQ0VfQURKLjgvNi8yMDE1AQAAAPw7BAACAAAABTkwLjc1AAhXfngOH9UIH5VDEBIf1QgsQ0lRLk5BU0RBUUdTOkNUUkUuSVFfQ0xPU0VQUklDRV9BREouOS8zLzIwMTUBAAAACanmDgIAAAAHMTAuMDI5NgBx/VqHDh/V</t>
  </si>
  <si>
    <t>CCRcRxISH9UIJ0NJUS5OWVNFOktPUC5JUV9DTE9TRVBSSUNFX0FESi45LzIvMjAxNQEAAADvw8AAAgAAAAIyMAAGtEqKDh/VCJJTuRISH9UIJ0NJUS5OWVNFOk5QLklRX0NMT1NFUFJJQ0VfQURKLjYvMjYvMjAxNQEAAAB8+XQAAgAAAAg1Ny45MTQ3OQBslmljDh/VCBLsGA0SH9UIKENJUS5OWVNFOlBSVS5JUV9DTE9TRVBSSUNFX0FESi43LzI5LzIwMTUBAAAA+NcPAAIAAAAIODMuMzI0MTEA8fmTXA4f1QiRlOwLEh/VCCdDSVEuTllTRTpJUlQuSVFfQ0xPU0VQUklDRV9BREouOC8zLzIwMTUBAAAAbtiZAwIAAAAHNi43NTA5NQB6TYRpDh/VCFOj/Q0SH9UILENJUS5OQVNEQVFHUzpTUEFSLklRX0NMT1NFUFJJQ0VfQURKLjgvNy8yMDE1AQAAAIqmBAACAAAABzQuNjk1NDkAfADjcQ4f1QiuczcPEh/VCChDSVEuQU1FWDpFVkJOLklRX0NMT1NFUFJJQ0VfQURKLjgvNy8yMDE1AQAAAJl+GAACAAAACDIxLjc5MzczAOYlH3MOH9UIwi5iDxIf1QgoQ0lRLk5ZU0U6UkRDLklRX0NMT1NFUFJJQ0VfQURKLjYvMjYvMjAxNQEAAAD6lgQAAgAAAAgyMS4xMzgyNABslmljDh/VCCMTGQ0SH9UIKUNJUS5OWVNFOklDRS5JUV9DTE9TRVBSSUNFX0FESi4xMS8yNS8yMDE1AQAAAGCCEAACAAAACDUwLjYwNjE5AKceZdgOH9UILrPFHBIf1QgoQ0lRLk5ZU0U6UEhNLklRX0NMT1NFUFJJQ0VfQURKLjYvMjIvMjAxNQEAAACW</t>
  </si>
  <si>
    <t>fgQAAgAAAAgxOS40NzE0NgDFzhBWDh/VCFaG9AoSH9UILUNJUS5OQVNEQVFHUzpBWlBOLklRX0NMT1NFUFJJQ0VfQURKLjcvMTAvMjAxNQEAAAA2YgAAAgAAAAU0NS4wMgA2gWZYDh/VCPBzSQsSH9UILkNJUS5OQVNEQVFHUzpVVEhSLklRX0NMT1NFUFJJQ0VfQURKLjEwLzIzLzIwMTUBAAAAsowAAAIAAAAGMTI2LjA0AEdtgb4OH9UIoy7lGBIf1QgtQ0lRLk5BU0RBUUdTOlJHRU4uSVFfQ0xPU0VQUklDRV9BREouOS8yMi8yMDE1AQAAAOmDAAACAAAABTM0LjY2AABw+5sOH9UITU5wFRIf1QgtQ0lRLk5BU0RBUUdTOkNFUk4uSVFfQ0xPU0VQUklDRV9BREouOC8xNy8yMDE1AQAAACv2AwACAAAABTY0LjU0AOL3lX8OH9UICVU3ERIf1QgmQ0lRLk5ZU0U6RC5JUV9DTE9TRVBSSUNFX0FESi45LzI5LzIwMTUBAAAAYRMEAAIAAAAINjQuMTkxMjkAltRzmA4f1Qh5+OYUEh/VCClDSVEuTllTRTpHTUVELklRX0NMT1NFUFJJQ0VfQURKLjgvMjEvMjAxNQEAAACcLIYAAgAAAAUyNS42MwCptMuDDh/VCH6SzBESH9UILUNJUS5OQVNEQVFDTTpBVFJTLklRX0NMT1NFUFJJQ0VfQURKLjgvMjcvMjAxNQEAAACFqQsAAgAAAAQxLjcxAFbf/34OH9UI3OUaERIf1QgpQ0lRLk5ZU0U6U1RPUi5JUV9DTE9TRVBSSUNFX0FESi4xMC82LzIwMTUBAAAAJc2yBwIAAAAHMTkuNDUxMwAJukCwDh/VCIGX5hYSH9UIKENJUS5OWVNF</t>
  </si>
  <si>
    <t>OlNGUy5JUV9DTE9TRVBSSUNFX0FESi4xMC85LzIwMTUBAAAAejZPDwIAAAAFMTcuMDEANxVksw4f1QjnJF8XEh/VCC1DSVEuTkFTREFRR006T0NVTC5JUV9DTE9TRVBSSUNFX0FESi44LzI4LzIwMTUBAAAAQjGAAgIAAAAFMTcuNDcA5rLmig4f1QgPws8SEh/VCClDSVEuTllTRTpIT0cuSVFfQ0xPU0VQUklDRV9BREouMTAvMjcvMjAxNQEAAADEOwQAAgAAAAg0NS4wMzYyNQAQ/a2/Dh/VCH5lAxkSH9UILUNJUS5OQVNEQVFHUzpSUkdCLklRX0NMT1NFUFJJQ0VfQURKLjgvMzEvMjAxNQEAAABnAwIAAgAAAAU3OC43OQDdqISCDh/VCKYlmRESH9UILUNJUS5OQVNEQVFHUzpORkJLLklRX0NMT1NFUFJJQ0VfQURKLjkvMjUvMjAxNQEAAAADzDoCAgAAAAgxNC42NDMzNQAvDOaXDh/VCN4y1BQSH9UIKENJUS5OWVNFOldMTC5JUV9DTE9TRVBSSUNFX0FESi42LzE1LzIwMTUBAAAA+KM4AAIAAAAFMzQuMjEAKFteVA4f1QjuJbEKEh/VCChDSVEuTllTRTpBUEMuSVFfQ0xPU0VQUklDRV9BREouOC8xOC8yMDE1AQAAANXVAwACAAAACDc1LjQ3MTU4ACfBIHoOH9UI6U93EBIf1QgvQ0lRLk5BU0RBUUdTOkJFTEYuQi5JUV9DTE9TRVBSSUNFX0FESi44LzI1LzIwMTUBAAAAG+EDAAIAAAAIMTYuODc0OTQAaJ9nfg4f1QiySwYREh/VCC1DSVEuTkFTREFRR1M6T1JMWS5JUV9DTE9TRVBSSUNFX0FESi45LzI1LzIwMTUB</t>
  </si>
  <si>
    <t>AAAAwfIEAAIAAAAGMjUyLjIyAPQXSJoOH9UIimMlFRIf1QgpQ0lRLk5ZU0U6RVJPUy5JUV9DTE9TRVBSSUNFX0FESi43LzMwLzIwMTUBAAAArhiIAQIAAAAFMzUuMDEAKIyKXw4f1QgXFFoMEh/VCClDSVEuTllTRTpIR1YuSVFfQ0xPU0VQUklDRV9BREouMTEvMTgvMjAxNQEAAAB5hpYUAwAAAAAAEZm00w4f1QhegwkcEh/VCC1DSVEuTkFTREFRR1M6TUdSQy5JUV9DTE9TRVBSSUNFX0FESi4xMC84LzIwMTUBAAAAAGEEAAIAAAAIMjYuMDIwNjQAez/4uA4f1QhcOhoYEh/VCChDSVEuTllTRTpLTUIuSVFfQ0xPU0VQUklDRV9BREouOC8xMi8yMDE1AQAAANFUBAACAAAACTEwOC4wNTM5NgDR6kh6Dh/VCDVniBASH9UIKENJUS5OWVNFOk1ISy5JUV9DTE9TRVBSSUNFX0FESi43LzE0LzIwMTUBAAAAtnsAAAIAAAAGMTk2LjA1AL9u/WUOH9UI3UF+DRIf1QgoQ0lRLk5ZU0U6UEtHLklRX0NMT1NFUFJJQ0VfQURKLjkvMjMvMjAxNQEAAABFggEAAgAAAAg1OC44MDgwMQDvlhSfDh/VCDXT7BUSH9UIKUNJUS5BTUVYOk1KQ08uSVFfQ0xPU0VQUklDRV9BREouOS8xNS8yMDE1AQAAAJmIQgACAAAAAzQuOADLMCeWDh/VCODRjRQSH9UILkNJUS5OQVNEQVFHUzpUSVZPLklRX0NMT1NFUFJJQ0VfQURKLjEwLzI2LzIwMTUBAAAAn1EDAAIAAAAIMTAuNjg5NTIAWmFrwQ4f1Qj34l0ZEh/VCChDSVEuTllTRTpQRlMuSVFf</t>
  </si>
  <si>
    <t>Q0xPU0VQUklDRV9BREouOS8yMS8yMDE1AQAAAEAWMQACAAAACDE3Ljk3NjA3ADl4spAOH9UIn423ExIf1QgsQ0lRLk5BU0RBUUdTOlBCWUkuSVFfQ0xPU0VQUklDRV9BREouOC80LzIwMTUBAAAAAmqsBwIAAAAFODguNDUAPzEVaQ4f1Qj91e4NEh/VCCxDSVEuTkFTREFRQ006SE5SRy5JUV9DTE9TRVBSSUNFX0FESi43LzkvMjAxNQEAAABIcgAAAgAAAAc3Ljg3MzUzAODQP2QOH9UIaLI0DRIf1QgsQ0lRLk5BU0RBUUdTOk9DTFIuSVFfQ0xPU0VQUklDRV9BREouNy85LzIwMTUBAAAAzfQBAAIAAAADMi4xAICavFoOH9UIbzqmCxIf1QgtQ0lRLk5BU0RBUUdNOkRPVkEuSVFfQ0xPU0VQUklDRV9BREouMTEvOS8yMDE1AQAAAO2oAhgDAAAAAAAVIKvJDh/VCDSUgBoSH9UILUNJUS5OQVNEQVFHTTpPVkJDLklRX0NMT1NFUFJJQ0VfQURKLjkvMTAvMjAxNQEAAACcuwUAAgAAAAgyMS42MjUwNgAMzSeWDh/VCK2dihQSH9UILUNJUS5OQVNEQVFHUzpHUFJFLklRX0NMT1NFUFJJQ0VfQURKLjkvMjkvMjAxNQEAAADZm1sCAgAAAAcxNy43NzQ5ALCAUJ0OH9UIIwWmFRIf1QgnQ0lRLk5ZU0U6RkUuSVFfQ0xPU0VQUklDRV9BREouOS8zMC8yMDE1AQAAAIt6BAACAAAACDI4LjU4ODEzAIWtc5gOH9UIgX7oFBIf1QgqQ0lRLk5BU0RBUUdNOk1CLklRX0NMT1NFUFJJQ0VfQURKLjgvNC8yMDE1AQAAAKfzeQECAAAABDku</t>
  </si>
  <si>
    <t>MjQAjQTwWw4f1QjnUtMLEh/VCChDSVEuTllTRTpPQVMuSVFfQ0xPU0VQUklDRV9BREouNy8yMC8yMDE1AQAAAK9oPgICAAAABTExLjA4AAxB1lwOH9UICoL1CxIf1QgnQ0lRLk5ZU0U6TExZLklRX0NMT1NFUFJJQ0VfQURKLjkvMi8yMDE1AQAAABtbBAACAAAACDc3LjY0MTU3AF/PB4UOH9UIX7b9ERIf1QgnQ0lRLk5ZU0U6Q1JDLklRX0NMT1NFUFJJQ0VfQURKLjgvNy8yMDE1AQAAAELiuA8CAAAACDQwLjA4MjQ2AOOsl3UOH9UIUv/ODxIf1QgoQ0lRLk5ZU0U6Q1BCLklRX0NMT1NFUFJJQ0VfQURKLjgvMjcvMjAxNQEAAACa8QMAAgAAAAg0NS4xNzk0NQBPmOKADh/VCFoYZxESH9UIKUNJUS5OWVNFOkNVQkUuSVFfQ0xPU0VQUklDRV9BREouOC8yOC8yMDE1AQAAAOdyRAACAAAACDIzLjkyNzkxANE7bIcOH9UI5jpXEhIf1QgpQ0lRLk5ZU0U6REFMLklRX0NMT1NFUFJJQ0VfQURKLjExLzEyLzIwMTUBAAAARxAEAAIAAAAINDguNDU3MzkAEgw9zw4f1QjpK1gbEh/VCC1DSVEuTkFTREFRR1M6VEVDSC5JUV9DTE9TRVBSSUNFX0FESi45LzI5LzIwMTUBAAAAMOQCAAIAAAAHODguNTQ3MQA9nxCfDh/VCAYZ8RUSH9UILUNJUS5OQVNEQVFHUzpHQkNJLklRX0NMT1NFUFJJQ0VfQURKLjgvMzEvMjAxNQEAAABcJgQAAgAAAAgyMy43NzYxMQCKVcqGDh/VCBr/MRISH9UIKENJUS5OWVNFOkZFVC5JUV9DTE9TRVBS</t>
  </si>
  <si>
    <t>SUNFX0FESi45LzIxLzIwMTUBAAAAC+iTAQIAAAAEMTQuMQB63zGQDh/VCAQCrxMSH9UILUNJUS5OQVNEQVFHUzpLQUxBLklRX0NMT1NFUFJJQ0VfQURKLjEwLzEvMjAxNQEAAABFb/wEAwAAAAAAUL1+ng4f1QhzeNcVEh/VCC1DSVEuTkFTREFRR006U0FMTS5JUV9DTE9TRVBSSUNFX0FESi43LzI4LzIwMTUBAAAAYBsGAAIAAAAHNS44MjE3MwBxVz5tDh/VCEgujw4SH9UIJ0NJUS5OWVNFOkFMLklRX0NMT1NFUFJJQ0VfQURKLjcvMjEvMjAxNQEAAAB/UVoGAgAAAAgzMy45MTcwOQAr6HxuDh/VCFcNsg4SH9UIJUNJUS5OWVNFOkIuSVFfQ0xPU0VQUklDRV9BREouNy84LzIwMTUBAAAA8eADAAIAAAAIMzYuNzMwNTYAxIEhYw4f1QiTeg0NEh/VCChDSVEuTllTRTpNU0wuSVFfQ0xPU0VQUklDRV9BREouOS8xNC8yMDE1AQAAAGclBQACAAAACDExLjk1MDQzAMg8wJMOH9UI+4EkFBIf1QgpQ0lRLk5ZU0U6RVZSSS5JUV9DTE9TRVBSSUNFX0FESi43LzI4LzIwMTUBAAAA6FhpAAIAAAADNi44AOBrOGIOH9UIaozKDBIf1QgoQ0lRLk5ZU0U6RExCLklRX0NMT1NFUFJJQ0VfQURKLjEwLzEvMjAxNQEAAABLzxcAAgAAAAgzMS4zNjQ4MwBgb0mgDh/VCO/yKBYSH9UIKENJUS5OWVNFOkRPVi5JUV9DTE9TRVBSSUNFX0FESi43LzEwLzIwMTUBAAAANasCAAIAAAAHNjEuNzUyOQDpMDVTDh/VCA+0fwoSH9UIKENJUS5O</t>
  </si>
  <si>
    <t>WVNFOktPUC5JUV9DTE9TRVBSSUNFX0FESi4xMC81LzIwMTUBAAAA78PAAAIAAAAEMjEuNQDtUTScDh/VCCXFghUSH9UIKENJUS5OWVNFOk9JUy5JUV9DTE9TRVBSSUNFX0FESi42LzE3LzIwMTUBAAAA9W8BAAIAAAAFNDIuNTkAYdN9VQ4f1QjY3twKEh/VCChDSVEuTllTRTpWSEkuSVFfQ0xPU0VQUklDRV9BREouOC8yOC8yMDE1AQAAALLBBAACAAAABjIuNzg2NQC9GGZ+Dh/VCDLOCRESH9UILUNJUS5OQVNEQVFHUzpGT0dPLklRX0NMT1NFUFJJQ0VfQURKLjcvMjEvMjAxNQEAAAALQ0MIAgAAAAUxOS42OACk0qlqDh/VCIZpLA4SH9UILUNJUS5OQVNEQVFHUzpFU1JYLklRX0NMT1NFUFJJQ0VfQURKLjgvMjgvMjAxNQEAAAAX2gQAAgAAAAU4NC40NgA94uSADh/VCIIXXhESH9UIKENJUS5OWVNFOk1ZRS5JUV9DTE9TRVBSSUNFX0FESi4xMS80LzIwMTUBAAAAgW0EAAIAAAAIMTMuNjA2MzgAoqt5yQ4f1QhpFXsaEh/VCChDSVEuTllTRTpXR08uSVFfQ0xPU0VQUklDRV9BREouOS8xNy8yMDE1AQAAAFDOBAACAAAACDIwLjEzNTY5AOatUJcOH9UIaH/CFBIf1QguQ0lRLk5BU0RBUUdTOkdTSVQuSVFfQ0xPU0VQUklDRV9BREouMTEvMjMvMjAxNQEAAACWQJMAAgAAAAQ0LjE1ALmcw9cOH9UI+O2fHBIf1QguQ0lRLk5BU0RBUUdNOk5ZTlkuSVFfQ0xPU0VQUklDRV9BREouMTEvMTYvMjAxNQEAAACKKj0AAgAA</t>
  </si>
  <si>
    <t>AAQyMS4xAKaW1dAOH9UIAGuaGxIf1QgoQ0lRLk5ZU0U6TU1TLklRX0NMT1NFUFJJQ0VfQURKLjkvMTUvMjAxNQEAAABTVQMAAgAAAAg2Mi45MDE3OACQTkeRDh/VCLc2zxMSH9UIKUNJUS5BTUVYOlZIQy5JUV9DTE9TRVBSSUNFX0FESi4xMS8xOC8yMDE1AQAAALaO3AECAAAABDIuOTIANbP+1Q4f1Qi1QWEcEh/VCC1DSVEuTkFTREFRR1M6R0VSTi5JUV9DTE9TRVBSSUNFX0FESi4xMC8xLzIwMTUBAAAAOEsDAAIAAAAEMi42OQDDqVOiDh/VCCHnZhYSH9UIKkNJUS5OWVNFOk1TR04uSVFfQ0xPU0VQUklDRV9BREouMTEvMTcvMjAxNQEAAAAQaa4DAgAAAAQyMC44AGeVv9IOH9UI83fpGxIf1QgsQ0lRLk5BU0RBUUdTOkFOREUuSVFfQ0xPU0VQUklDRV9BREouNy83LzIwMTUBAAAA6I4FAAIAAAAIMzcuMDQ2MTcAGvAwWg4f1QguUpELEh/VCClDSVEuTllTRTpVSFQuSVFfQ0xPU0VQUklDRV9BREouMTAvMjAvMjAxNQEAAAAUwAQAAgAAAAg0Ni44MzI0OQCDOqm8Dh/VCG0+pRgSH9UIKkNJUS5OWVNFOkNTUkEuSVFfQ0xPU0VQUklDRV9BREouMTEvMjQvMjAxNQEAAAAyHvsRAgAAAAgzMS4wOTM4MgDCxpPYDh/VCFVwyRwSH9UIKUNJUS5OWVNFOlZTVC5JUV9DTE9TRVBSSUNFX0FESi4xMS8yMy8yMDE1AQAAAH91eQADAAAAAADhVzLXDh/VCJbfkxwSH9UILENJUS5OQVNEQVFHUzpDU1guSVFfQ0xPU0VQUklD</t>
  </si>
  <si>
    <t>RV9BREouMTAvNy8yMDE1AQAAAJzvAwACAAAACDI3LjE1Nzk3ANZpQbAOH9UIyHPbFhIf1QgtQ0lRLk5BU0RBUUNNOlNNQksuSVFfQ0xPU0VQUklDRV9BREouNi8yMy8yMDE1AQAAAMevhAgDAAAAAABN2XFWDh/VCMAE+goSH9UIKENJUS5OWVNFOlJMR1kuSVFfQ0xPU0VQUklDRV9BREouNi84LzIwMTUBAAAA4iSaAQIAAAAHNDQuNjQ3OQBQTORUDh/VCGWlvwoSH9UIJ0NJUS5OWVNFOkJLRC5JUV9DTE9TRVBSSUNFX0FESi44LzcvMjAxNQEAAACumGYBAgAAAAUyOS4xMgDLSyB6Dh/VCI/WeBASH9UILENJUS5OQVNEQVFHUzpET1guSVFfQ0xPU0VQUklDRV9BREouMTEvNC8yMDE1AQAAAG5gAAACAAAACDU4LjgyMjQ5AJfYMcwOH9UIb4HUGhIf1QgtQ0lRLk5BU0RBUUdNOkFBT0kuSVFfQ0xPU0VQUklDRV9BREouNy8yOC8yMDE1AQAAAL/rDwACAAAABTE4LjQyAMSRamkOH9UI6SL5DRIf1QgtQ0lRLk5BU0RBUUdTOk5ZTVQuSVFfQ0xPU0VQUklDRV9BREouNy8xNS8yMDE1AQAAALL9fgACAAAABzUuNTA0MDMAJWqmXg4f1QjTz0EMEh/VCC1DSVEuTkFTREFRR1M6QU5BQi5JUV9DTE9TRVBSSUNFX0FESi42LzMwLzIwMTUBAAAAIUyyAQMAAAAAAP1azVcOH9UIlL4uCxIf1QgpQ0lRLk5ZU0U6V1RJLklRX0NMT1NFUFJJQ0VfQURKLjExLzEwLzIwMTUBAAAAENBGAAIAAAAEMy45MgBPi8PMDh/VCL3B8xoSH9UI</t>
  </si>
  <si>
    <t>LUNJUS5OQVNEQVFHTTpQQklQLklRX0NMT1NFUFJJQ0VfQURKLjcvMjgvMjAxNQEAAADIC7QAAgAAAAgxNC4zOTMyMgBajGpuDh/VCJt9qw4SH9UILkNJUS5OQVNEQVFHUzpDTk9CLklRX0NMT1NFUFJJQ0VfQURKLjEwLzEyLzIwMTUBAAAA7bMFAAIAAAAIMTcuNjA5NTUAez/4uA4f1Qh3XRwYEh/VCC1DSVEuTkFTREFRR1M6TUJURi5JUV9DTE9TRVBSSUNFX0FESi4xMC82LzIwMTUBAAAAoFgwAAIAAAAHNS40MDg2NABE19WwDh/VCHWm+xYSH9UIKUNJUS5OWVNFOkNOWC5JUV9DTE9TRVBSSUNFX0FESi4xMC8yMS8yMDE1AQAAAA0XBgACAAAABzkuNjI0ODgAqyF7uw4f1QhlF3YYEh/VCC5DSVEuTkFTREFRR006SElJUS5JUV9DTE9TRVBSSUNFX0FESi4xMS8yMy8yMDE1AQAAAF8PcA0CAAAABDQuOTcAbNnC1w4f1Qh0SaMcEh/VCClDSVEuTllTRTpERklOLklRX0NMT1NFUFJJQ0VfQURKLjgvMTcvMjAxNQEAAAAapJsTAwAAAAAAyLMXgw4f1Qg4AKsREh/VCCxDSVEuTkFTREFRR1M6RlRSLklRX0NMT1NFUFJJQ0VfQURKLjcvMTYvMjAxNQEAAAAz/AMAAgAAAAg1OC43MjcyMwDzlZtqDh/VCBUOKQ4SH9UIKUNJUS5OWVNFOkJCVC5JUV9DTE9TRVBSSUNFX0FESi4xMC8yNi8yMDE1AQAAAKVKAAACAAAACDM1LjEzMTUzAIUgbsEOH9UIMFVXGRIf1QguQ0lRLk5BU0RBUUdTOkNBU0MuSVFfQ0xPU0VQUklDRV9B</t>
  </si>
  <si>
    <t>REouMTAvMTkvMjAxNQEAAAALZAAAAgAAAAgxNi4zODAwMQD2Dyq2Dh/VCML4tRcSH9UILUNJUS5OQVNEQVFHUzpHUlBOLklRX0NMT1NFUFJJQ0VfQURKLjgvMTgvMjAxNQEAAAB9+ucEAgAAAAQ0LjI0AE2uzX4OH9UIdeATERIf1QgsQ0lRLk5BU0RBUUdTOlVQTC5JUV9DTE9TRVBSSUNFX0FESi4xMC81LzIwMTUBAAAAFVIJAAMAAAAAABIUAqEOH9UI63tFFhIf1QgsQ0lRLk5BU0RBUUdTOkFDQkkuSVFfQ0xPU0VQUklDRV9BREouOS8yLzIwMTUBAAAAKjw8AgMAAAAAAPvOK4kOH9UIV1iVEhIf1QgtQ0lRLk5BU0RBUUNNOldGQkkuSVFfQ0xPU0VQUklDRV9BREouMTAvNS8yMDE1AQAAAOpZpwcCAAAACDE3LjEwNzg3AGuEdJgOH9UIcOHeFBIf1QgtQ0lRLk5BU0RBUUdTOlNSUFQuSVFfQ0xPU0VQUklDRV9BREouNy8yOS8yMDE1AQAAAFiIBQACAAAABDMxLjYAo3KLbw4f1QjrNNgOEh/VCCtDSVEuTkFTREFRR1M6QURQLklRX0NMT1NFUFJJQ0VfQURKLjcvMi8yMDE1AQAAAD3tAQACAAAACDc2LjY1MTk1AKyxxFMOH9UI7SCXChIf1QgtQ0lRLk5BU0RBUUdTOktUT1MuSVFfQ0xPU0VQUklDRV9BREouNy8yMi8yMDE1AQAAACyPAAACAAAAAzUuOACf7LJwDh/VCO0BBA8SH9UIMENJUS5OQVNEQVFHUzpSVVNILkIuSVFfQ0xPU0VQUklDRV9BREouMTAvMjYvMjAxNQEAAAAclQUAAgAAAAUyMi43NACgLwq8Dh/V</t>
  </si>
  <si>
    <t>CKDljRgSH9UIKENJUS5OWVNFOlNNLklRX0NMT1NFUFJJQ0VfQURKLjExLzE4LzIwMTUBAAAAzO8EAAIAAAAIMzIuMjQ3OTIAXyFC1A4f1QiWeSEcEh/VCC5DSVEuTkFTREFRR1M6TlZBWC5JUV9DTE9TRVBSSUNFX0FESi4xMS8yMy8yMDE1AQAAAK1YBQACAAAABDcuNTIAUCFp1w4f1Qhmh5gcEh/VCChDSVEuTllTRTpVVkUuSVFfQ0xPU0VQUklDRV9BREouNi8zMC8yMDE1AQAAACvxBAACAAAABzIyLjYwODUA13shYA4f1QiamXgMEh/VCChDSVEuTllTRTpHV1JFLklRX0NMT1NFUFJJQ0VfQURKLjkvOC8yMDE1AQAAAB0rKwACAAAABTU0LjQ4ADifjZUOH9UIwIxqFBIf1QgpQ0lRLk5ZU0U6Q1NMVC5JUV9DTE9TRVBSSUNFX0FESi45LzEwLzIwMTUBAAAAbMK8AwIAAAAENS41MgCcvriMDh/VCJN/HhMSH9UILENJUS5OQVNEQVFHTTpOQk4uSVFfQ0xPU0VQUklDRV9BREouOS8yMS8yMDE1AQAAAJfiAwACAAAACDEwLjc2MTAyAL+LspAOH9UIjWa3ExIf1QgnQ0lRLk5ZU0U6QktVLklRX0NMT1NFUFJJQ0VfQURKLjcvOC8yMDE1AQAAAHz5iwMCAAAACDMzLjY0NjExAPV/H2AOH9UIHS19DBIf1QgsQ0lRLk5BU0RBUUdTOlRDQkkuSVFfQ0xPU0VQUklDRV9BREouOC82LzIwMTUBAAAAl10CAAIAAAAFNTguNjcAYZA+cw4f1QiopWsPEh/VCChDSVEuTllTRTpCWS5JUV9DTE9TRVBSSUNFX0FESi4xMC8yMy8yMDE1</t>
  </si>
  <si>
    <t>AQAAAGL9QQADAAAAAACU8+e9Dh/VCKXzyBgSH9UILkNJUS5OQVNEQVFHUzpNQVNJLklRX0NMT1NFUFJJQ0VfQURKLjEwLzI3LzIwMTUBAAAAv3kAAAIAAAAFMzguNTUA9WFquA4f1QgXjwQYEh/VCChDSVEuTllTRTpNQUEuSVFfQ0xPU0VQUklDRV9BREouOC8xOS8yMDE1AQAAAEYSBQACAAAACDc3LjM2NzcyAB05zX4OH9UI7PMUERIf1QgpQ0lRLk5ZU0U6UFJUWS5JUV9DTE9TRVBSSUNFX0FESi44LzI2LzIwMTUBAAAAGFErDwIAAAAEMTYuOADyiWyHDh/VCO3wVBISH9UILkNJUS5OQVNEQVFHUzpCUktMLklRX0NMT1NFUFJJQ0VfQURKLjEwLzI2LzIwMTUBAAAAdN8FAAIAAAAIMTAuODA1MDMAXWigwg4f1QgFT4gZEh/VCC1DSVEuTkFTREFRR1M6TU9GRy5JUV9DTE9TRVBSSUNFX0FESi44LzE0LzIwMTUBAAAA0bAMAAIAAAAIMzAuMDU1MDIAt6nidA4f1QjuyqUPEh/VCCdDSVEuTllTRTpPU0suSVFfQ0xPU0VQUklDRV9BREouOS8yLzIwMTUBAAAAF30EAAIAAAAHMzkuNjI4MgBoPwGFDh/VCCya7hESH9UILUNJUS5OQVNEQVFHUzpTSEJJLklRX0NMT1NFUFJJQ0VfQURKLjgvMjUvMjAxNQEAAAB8pgkAAgAAAAc5LjA0NDU2ABivG30OH9UIfSfgEBIf1QgpQ0lRLk5ZU0U6Q0hTUC5JUV9DTE9TRVBSSUNFX0FESi42LzI5LzIwMTUBAAAA2M4dBAIAAAAIMjYuMzcxMzYA3z4mXQ4f1QjXWAkMEh/VCCpDSVEu</t>
  </si>
  <si>
    <t>TllTRTpUUk9YLklRX0NMT1NFUFJJQ0VfQURKLjExLzIwLzIwMTUBAAAAbehYAQIAAAAHNC4yODM3OACvmJrVDh/VCJbuWRwSH9UIKkNJUS5OWVNFOk1VU0EuSVFfQ0xPU0VQUklDRV9BREouMTAvMjEvMjAxNQEAAABOJFUOAgAAAAU1NS45NQBqTmq4Dh/VCFEEBRgSH9UILUNJUS5OQVNEQVFHUzpQTEFZLklRX0NMT1NFUFJJQ0VfQURKLjgvMTEvMjAxNQEAAABQGZoHAgAAAAUzNy4wOQCsIaSCDh/VCLwzpRESH9UILUNJUS5OQVNEQVFHUzpJTlRVLklRX0NMT1NFUFJJQ0VfQURKLjkvMjgvMjAxNQEAAACzUgAAAgAAAAg4My45ODk3MQABvhSfDh/VCB9V5xUSH9UIKENJUS5OWVNFOlRKWC5JUV9DTE9TRVBSSUNFX0FESi4xMC81LzIwMTUBAAAAAK4EAAIAAAAINjkuNTU4NzMAHkh+ng4f1QgDd+AVEh/VCCdDSVEuTllTRTpWTVcuSVFfQ0xPU0VQUklDRV9BREouOS85LzIwMTUBAAAAPesBAAIAAAAFNzguMzkA+VbUkQ4f1QgqxucTEh/VCC1DSVEuTkFTREFRQ006U01NRi5JUV9DTE9TRVBSSUNFX0FESi42LzExLzIwMTUBAAAABkgGAAIAAAAIMTAuNzA0ODQA5BpYVA4f1Qg7UqUKEh/VCChDSVEuTllTRTpIQkIuSVFfQ0xPU0VQUklDRV9BREouNi8yNi8yMDE1AQAAAN+A4h8DAAAAAAAbqc1XDh/VCN0QLQsSH9UIKENJUS5OWVNFOlZOTy5JUV9DTE9TRVBSSUNFX0FESi45LzI4LzIwMTUBAAAASMUEAAIAAAAH</t>
  </si>
  <si>
    <t>NjguODY2MgDdcHSYDh/VCOZt8BQSH9UILUNJUS5OQVNEQVFHUzpBVkhJLklRX0NMT1NFUFJJQ0VfQURKLjgvMTIvMjAxNQEAAACH2gMAAgAAAAUxNC4zMgCylDh2Dh/VCNgB6g8SH9UILkNJUS5OQVNEQVFHUzpDQ01QLklRX0NMT1NFUFJJQ0VfQURKLjEwLzI2LzIwMTUBAAAAXEkGAAIAAAAINDAuMzQ0MjcAxOIdvw4f1QjkBQIZEh/VCC1DSVEuTkFTREFRR1M6RVJJLklRX0NMT1NFUFJJQ0VfQURKLjExLzE5LzIwMTUBAAAAwtEvAAIAAAAEOC43MQCa9wXVDh/VCH9HQhwSH9UIKENJUS5OWVNFOkNBRy5JUV9DTE9TRVBSSUNFX0FESi4xMC81LzIwMTUBAAAADWkAAAIAAAAIMzEuNTA0NjUAi1jrnQ4f1QiHm8UVEh/VCC5DSVEuTkFTREFRR1M6U0FGVC5JUV9DTE9TRVBSSUNFX0FESi4xMS8xOC8yMDE1AQAAAODIDgACAAAACDUwLjI0NTUxAPQjtNMOH9UIp8IKHBIf1QgoQ0lRLk5ZU0U6VU5GLklRX0NMT1NFUFJJQ0VfQURKLjExLzMvMjAxNQEAAADOugQAAgAAAAkxMDYuOTA1MDkAx+Rkxw4f1QiIKDAaEh/VCC5DSVEuTkFTREFRR1M6VElMRS5JUV9DTE9TRVBSSUNFX0FESi4xMC8xNi8yMDE1AQAAAAK7AgACAAAACDIzLjAwNDYyAPMQ3LYOH9UImVbUFxIf1QgtQ0lRLk5BU0RBUUdTOlBFVFMuSVFfQ0xPU0VQUklDRV9BREouNy8zMS8yMDE1AQAAAHF8FAACAAAACDE1LjcxOTM1AIBZlVwOH9UInCfoCxIf</t>
  </si>
  <si>
    <t>1QgsQ0lRLk5BU0RBUUNNOkNERVYuSVFfQ0xPU0VQUklDRV9BREouOS80LzIwMTUBAAAA5HdJEwMAAAAAAFntjZUOH9UIIAZpFBIf1QgtQ0lRLk5BU0RBUUdNOkVORkMuSVFfQ0xPU0VQUklDRV9BREouOC8yMC8yMDE1AQAAAOpN/wcCAAAABTE4LjEzAKdPFYMOH9UI2NCuERIf1QgtQ0lRLk5BU0RBUUdTOklBQy5JUV9DTE9TRVBSSUNFX0FESi4xMC8xNi8yMDE1AQAAAM9rBQACAAAACDcxLjAwMzg5ALbidbcOH9UI787mFxIf1QgnQ0lRLk5ZU0U6RkUuSVFfQ0xPU0VQUklDRV9BREouOC8zMS8yMDE1AQAAAIt6BAACAAAACDI5LjE4MTYzAFOihYgOH9UIkMOHEhIf1QguQ0lRLk5BU0RBUUdTOlNDSE4uSVFfQ0xPU0VQUklDRV9BREouMTEvMjUvMjAxNQEAAACIHAUAAgAAAAgxNS4wMzE0NgBdEMfZDh/VCIsP+BwSH9UIKENJUS5BUkNBOklXVi5JUV9DTE9TRVBSSUNFX0FESi40LzExLzIwMTMBAAAA+j2GAAIAAAAIODcuMjcxNjcAJ+ZO/BQf1QgBb7r8FB/VCC1DSVEuTkFTREFRR1M6UE5GUC5JUV9DTE9TRVBSSUNFX0FESi43LzE2LzIwMTUBAAAATg0IAAIAAAAINTMuNzg2MTcA50FjWw4f1QjLTMMLEh/VCCxDSVEuTkFTREFRR1M6VEFYLklRX0NMT1NFUFJJQ0VfQURKLjkvMjgvMjAxNQEAAABOeAAAAgAAAAgyMC4yNTUyOQAzbreZDh/VCIeqHhUSH9UILkNJUS5OQVNEQVFHUzpJSVZJLklRX0NMT1NFUFJJ</t>
  </si>
  <si>
    <t>Q0VfQURKLjExLzE5LzIwMTUBAAAAE7oEAAIAAAAFMTguNjgAa9Gb1Q4f1QjzrFMcEh/VCClDSVEuTllTRTpDSENULklRX0NMT1NFUFJJQ0VfQURKLjgvMTkvMjAxNQEAAAAX4S0RAgAAAAgxNS40MzMwOQBUA9GBDh/VCK3mfhESH9UIKENJUS5OWVNFOkNMRC5JUV9DTE9TRVBSSUNFX0FESi43LzIyLzIwMTUBAAAAn9XSAgIAAAAEMy4zMgC+VE5eDh/VCF0oKgwSH9UIJ0NJUS5OWVNFOkhGLklRX0NMT1NFUFJJQ0VfQURKLjkvMjkvMjAxNQEAAADIl0oCAgAAAAgyOS44NjM2MQAffFedDh/VCIxlsBUSH9UIKENJUS5OWVNFOkhUSC5JUV9DTE9TRVBSSUNFX0FESi44LzEwLzIwMTUBAAAAg18AAAIAAAAHMjEuMjkzOAAdSBhsDh/VCM/+Wg4SH9UILkNJUS5OQVNEQVFDTTpPTEJLLklRX0NMT1NFUFJJQ0VfQURKLjEwLzIzLzIwMTUBAAAAel11AAIAAAAIMTYuOTg0OTYAKTP4wQ4f1QjswmQZEh/VCClDSVEuTllTRTpOR1ZULklRX0NMT1NFUFJJQ0VfQURKLjkvMTAvMjAxNQEAAAC/7agSAwAAAAAAiRYHjA4f1Qi1SAATEh/VCClDSVEuTllTRTpKQ0FQLklRX0NMT1NFUFJJQ0VfQURKLjkvMTgvMjAxNQEAAACiigcRAgAAAAgxNS44OTEwMQBw2kaRDh/VCDG30hMSH9UILENJUS5OQVNEQVFHUzpHTlRZLklRX0NMT1NFUFJJQ0VfQURKLjkvMi8yMDE1AQAAACDeBQACAAAACDIyLjA3OTQ1ADbt8IoOH9UIHqnbEhIf</t>
  </si>
  <si>
    <t>1QgoQ0lRLk5ZU0U6U1RaLklRX0NMT1NFUFJJQ0VfQURKLjgvMTcvMjAxNQEAAAAd8gMAAgAAAAkxMjUuOTQwOTQACFd+eA4f1QjA1UAQEh/VCClDSVEuTllTRTpWRUVWLklRX0NMT1NFUFJJQ0VfQURKLjExLzYvMjAxNQEAAABS3f0BAgAAAAUyNy4xMgArkevKDh/VCJqcqxoSH9UILkNJUS5OQVNEQVFHUzpWTEdFLkEuSVFfQ0xPU0VQUklDRV9BREouOS85LzIwMTUBAAAAFcMEAAIAAAAIMjQuMzY3NjkAnN8zhg4f1QiGmikSEh/VCClDSVEuTllTRTpWR1IuSVFfQ0xPU0VQUklDRV9BREouMTAvMjMvMjAxNQEAAACx6gMAAgAAAAgxOS4wNTM5NQDTHCzDDh/VCMRtjBkSH9UILUNJUS5OQVNEQVFDTTpFU1hCLklRX0NMT1NFUFJJQ0VfQURKLjgvMTAvMjAxNQEAAADz1FEBAgAAAAQ1LjAyADa9aHQOH9UIuIafDxIf1QgpQ0lRLk5ZU0U6Q0NMLklRX0NMT1NFUFJJQ0VfQURKLjEwLzIwLzIwMTUBAAAAB/MDAAIAAAAINDkuMDMwOTYAftQbuw4f1QjYaGsYEh/VCCxDSVEuTkFTREFRR1M6SFBULklRX0NMT1NFUFJJQ0VfQURKLjkvMjEvMjAxNQEAAAAGMQUAAgAAAAgyMi4zNTU2MgDKTmWRDh/VCHjJ3BMSH9UILUNJUS5OQVNEQVFHTTpUVEdULklRX0NMT1NFUFJJQ0VfQURKLjkvMjIvMjAxNQEAAADjZQoAAgAAAAQ5LjM3AMf4uZYOH9UITQmsFBIf1QgpQ0lRLk5ZU0U6VEhPLklRX0NMT1NFUFJJQ0VfQURKLjEx</t>
  </si>
  <si>
    <t>LzI3LzIwMTUBAAAAS7QEAAIAAAAINTUuNzMxNzIAgIzr2g4f1QgihScdEh/VCCxDSVEuTkFTREFRR006RlJQVC5JUV9DTE9TRVBSSUNFX0FESi44LzMvMjAxNQEAAABa6hUCAgAAAAUxNi40MwCg/VpZDh/VCCIlbwsSH9UIJ0NJUS5OWVNFOk1DLklRX0NMT1NFUFJJQ0VfQURKLjgvMzEvMjAxNQEAAAAN0H8PAgAAAAgyMi43NDMyMgA+ApGFDh/VCI1FBBISH9UILkNJUS5OQVNEQVFHUzpCSEJLLklRX0NMT1NFUFJJQ0VfQURKLjEwLzI4LzIwMTUBAAAA4YyiDQIAAAAIMTMuNzkyOTcAweLZwA4f1QgBz0EZEh/VCC5DSVEuTkFTREFRR1M6TFNUUi5JUV9DTE9TRVBSSUNFX0FESi4xMC8yOC8yMDE1AQAAANN3AAACAAAACDYxLjMxNDY4ALR/LsUOH9UIXnnbGRIf1QgpQ0lRLk5ZU0U6T09NQS5JUV9DTE9TRVBSSUNFX0FESi4xMC85LzIwMTUBAAAA7ONTAQIAAAADNy45AG2V+bMOH9UIN71+FxIf1QgtQ0lRLk5BU0RBUUdTOkJBTlIuSVFfQ0xPU0VQUklDRV9BREouOS8xNC8yMDE1AQAAANA1BQACAAAACDQzLjcwNTc1ABj9K5MOH9UIUYUZFBIf1QgnQ0lRLk5ZU0U6QUwuSVFfQ0xPU0VQUklDRV9BREouMTAvOC8yMDE1AQAAAH9RWgYCAAAACDMzLjc1Mzk1ADda2LIOH9UINUVGFxIf1QgoQ0lRLk5ZU0U6QVRPLklRX0NMT1NFUFJJQ0VfQURKLjkvMjMvMjAxNQEAAAAM2wMAAgAAAAg1NC4wMDUwMwC8fUuXDh/V</t>
  </si>
  <si>
    <t>CBPEtBQSH9UIJ0NJUS5UU1g6S0RYLklRX0NMT1NFUFJJQ0VfQURKLjExLzYvMjAxNQEAAAC7QzAAAgAAAAQzLjAxADNPB8wOH9UIlcrNGhIf1QgoQ0lRLk5ZU0U6TUJJLklRX0NMT1NFUFJJQ0VfQURKLjcvMjQvMjAxNQEAAABUXwQAAgAAAAQ2LjI5ALAur28OH9UIIsrlDhIf1QgtQ0lRLk5BU0RBUUdNOklJSS5JUV9DTE9TRVBSSUNFX0FESi4xMC8yOS8yMDE1AQAAAD79tAECAAAABDMuNzIADVDsxA4f1QhMks8ZEh/VCC1DSVEuTkFTREFRR1M6VUZDUy5JUV9DTE9TRVBSSUNFX0FESi43LzEwLzIwMTUBAAAAsLsEAAIAAAAIMzIuMzExMTgAWvdmYQ4f1Qh80qgMEh/VCClDSVEuTllTRTpGSUNPLklRX0NMT1NFUFJJQ0VfQURKLjcvMTQvMjAxNQEAAABbIAQAAgAAAAc5NS41NzQ1ADyV0FoOH9UIw2yqCxIf1QgoQ0lRLk5ZU0U6Tk9WLklRX0NMT1NFUFJJQ0VfQURKLjkvMjkvMjAxNQEAAACcfAAAAgAAAAgzNS43ODQxNABTM/ybDh/VCO3PahUSH9UIKUNJUS5OWVNFOldBQVMuSVFfQ0xPU0VQUklDRV9BREouNy8xNS8yMDE1AQAAAOvGaBADAAAAAADRh0pkDh/VCNLaPQ0SH9UIKENJUS5OWVNFOkFHTS5JUV9DTE9TRVBSSUNFX0FESi43LzI0LzIwMTUBAAAAzYAFAAIAAAAIMjUuMjM1MjgARg2pag4f1Qhnii8OEh/VCCdDSVEuTllTRTpWTE8uSVFfQ0xPU0VQUklDRV9BREouNy84LzIwMTUBAAAAf8EEAAIA</t>
  </si>
  <si>
    <t>AAAHNTguNzMxMgDyoTBaDh/VCCp3kgsSH9UIKENJUS5OWVNFOkNPTC5JUV9DTE9TRVBSSUNFX0FESi45LzE2LzIwMTUBAAAAwzYJAAIAAAAIODIuNzIyODQACodmkg4f1QigCPcTEh/VCC1DSVEuTkFTREFRR006Qk9DSC5JUV9DTE9TRVBSSUNFX0FESi44LzE3LzIwMTUBAAAAYHwwAAIAAAAHNS41ODM0NQBlok50Dh/VCKbsiw8SH9UIJ0NJUS5OWVNFOlVQUy5JUV9DTE9TRVBSSUNFX0FESi45LzMvMjAxNQEAAADqowMAAgAAAAg5MS4xNjg2MgC+BYGLDh/VCE8t8RISH9UILENJUS5OQVNEQVFHUzpWSUNSLklRX0NMT1NFUFJJQ0VfQURKLjkvMy8yMDE1AQAAAJfCBAACAAAAAzkuNAAr2PaHDh/VCFLgXBISH9UILUNJUS5OQVNEQVFDTTpCTE1ULklRX0NMT1NFUFJJQ0VfQURKLjExLzQvMjAxNQEAAAC6RP4HAgAAAAUyMi40NQD0V97HDh/VCErCRBoSH9UILkNJUS5OQVNEQVFHUzpUUk9XLklRX0NMT1NFUFJJQ0VfQURKLjEwLzE1LzIwMTUBAAAAsVoAAAIAAAAINjYuMTI4NTkAFr0vtQ4f1Qid25QXEh/VCChDSVEuTllTRTpCSU8uSVFfQ0xPU0VQUklDRV9BREouOC8yOC8yMDE1AQAAAP/mAwACAAAABjEzOS41MgCPJK95Dh/VCMGLbRASH9UIKENJUS5OWVNFOlBFLklRX0NMT1NFUFJJQ0VfQURKLjEwLzE5LzIwMTUBAAAAtoGcDwIAAAAFMTcuMDkAiMKsvw4f1QjbWRIZEh/VCC5DSVEuTkFTREFRR1M6RlJF</t>
  </si>
  <si>
    <t>RC5JUV9DTE9TRVBSSUNFX0FESi4xMS8xNy8yMDE1AQAAAKHWBAACAAAACDEzLjUzOTEzAO+nQ9QOH9UI4YAdHBIf1QguQ0lRLk5BU0RBUUdTOkZXT04uSy5JUV9DTE9TRVBSSUNFX0FESi45LzkvMjAxNQEAAADDnsUTAwAAAAAAVfPpjA4f1QjmuCgTEh/VCC1DSVEuTkFTREFRR1M6VFVTSy5JUV9DTE9TRVBSSUNFX0FESi45LzIyLzIwMTUBAAAAYQJCEAMAAAAAAKj7c5gOH9UIryvhFBIf1QgqQ0lRLk5ZU0U6R1BNVC5JUV9DTE9TRVBSSUNFX0FESi4xMC8xNS8yMDE1AQAAAE03vxkDAAAAAAAH0PmzDh/VCBDybRcSH9UIJ0NJUS5OWVNFOkNGLklRX0NMT1NFUFJJQ0VfQURKLjkvMTYvMjAxNQEAAADAJFUBAgAAAAc1MC41MDY5ALkJJ5YOH9UI1c+OFBIf1QguQ0lRLk5BU0RBUUdTOlRSTUIuSVFfQ0xPU0VQUklDRV9BREouMTAvMTIvMjAxNQEAAADL7QEAAgAAAAUxNy4yOQAYzD6yDh/VCIcTLxcSH9UIKENJUS5OWVNFOkFGSS5JUV9DTE9TRVBSSUNFX0FESi42LzE5LzIwMTUBAAAAR8tuEgMAAAAAAFF+sFQOH9UIi6i0ChIf1QguQ0lRLk5BU0RBUUdTOk9TVVIuSVFfQ0xPU0VQUklDRV9BREouMTAvMjkvMjAxNQEAAAA2PwgAAgAAAAQ1LjA1APZqLMMOH9UIVaeWGRIf1QgtQ0lRLk5BU0RBUUdTOlNORC5JUV9DTE9TRVBSSUNFX0FESi4xMS8yMC8yMDE1AQAAAO8zaAgDAAAAAAAXLkbXDh/VCFZSiBwSH9UI</t>
  </si>
  <si>
    <t>LUNJUS5OQVNEQVFHUzpVQkZPLklRX0NMT1NFUFJJQ0VfQURKLjgvMTgvMjAxNQEAAABURQYAAgAAAAc0LjY2OTAyAP5SZYQOH9UItMzfERIf1QgpQ0lRLk5ZU0U6QlVSTC5JUV9DTE9TRVBSSUNFX0FESi45LzE4LzIwMTUBAAAAeQxwDgIAAAAENTQuNABEMceODh/VCNgRbxMSH9UIKENJUS5OWVNFOkRPVi5JUV9DTE9TRVBSSUNFX0FESi4xMC8xLzIwMTUBAAAANasCAAIAAAAINTMuODQ1MDUAdoZzmA4f1QjXi+sUEh/VCCxDSVEuTkFTREFRR1M6TlhUTS5JUV9DTE9TRVBSSUNFX0FESi44LzcvMjAxNQEAAABYwwEAAgAAAAUxNy45OQAVPPhwDh/VCBtUFg8SH9UIJ0NJUS5OWVNFOk5TTS5JUV9DTE9TRVBSSUNFX0FESi43LzgvMjAxNQEAAAB/ZUAAAgAAAAUxNi44NgCl/NdVDh/VCJ5q5QoSH9UILUNJUS5OQVNEQVFHUzpBQVBMLklRX0NMT1NFUFJJQ0VfQURKLjgvMTkvMjAxNQEAAABpYQAAAgAAAAkxMTAuNjUwNjQAwCrlew4f1Qi7laoQEh/VCC1DSVEuTkFTREFRR1M6Q0VOWC5JUV9DTE9TRVBSSUNFX0FESi4xMC85LzIwMTUBAAAAqG8FAAIAAAAENi45MwCKImezDh/VCA03aRcSH9UILUNJUS5OQVNEQVFHTTpFTlRMLklRX0NMT1NFUFJJQ0VfQURKLjgvMTIvMjAxNQEAAACDih4CAgAAAAUyMy40MwBn5pR/Dh/VCKwgNBESH9UIKENJUS5OWVNFOkZJUy5JUV9DTE9TRVBSSUNFX0FESi43LzIyLzIwMTUB</t>
  </si>
  <si>
    <t>AAAArNOZAAIAAAAGNjIuMDczAL6GHm8OH9UIbr3FDhIf1QgoQ0lRLk5ZU0U6RU5TLklRX0NMT1NFUFJJQ0VfQURKLjcvMjIvMjAxNQEAAAASbAkAAgAAAAg2Mi44Mzg0MwCf7LJwDh/VCN7aAw8SH9UILkNJUS5OQVNEQVFHUzpGSVpaLklRX0NMT1NFUFJJQ0VfQURKLjEwLzIwLzIwMTUBAAAAmugEAAIAAAAIMzIuOTM5NTYAzH8KvA4f1QhvTYsYEh/VCC1DSVEuTkFTREFRR1M6Q09MTS5JUV9DTE9TRVBSSUNFX0FESi45LzI5LzIwMTUBAAAALN0FAAIAAAAINTcuNDgzMzQAgA1Slw4f1QhgxL0UEh/VCC1DSVEuTkFTREFRR1M6SkJIVC5JUV9DTE9TRVBSSUNFX0FESi43LzI0LzIwMTUBAAAAMEAEAAIAAAAHODAuMjkxNQDN8qRsDh/VCI9vbQ4SH9UILUNJUS5OQVNEQVFHUzpHQk5LLklRX0NMT1NFUFJJQ0VfQURKLjYvMjQvMjAxNQEAAADKsowAAgAAAAgxNS44ODE0NwC7nhVTDh/VCPtCfQoSH9UIKENJUS5OWVNFOkxQWC5JUV9DTE9TRVBSSUNFX0FESi41LzI3LzIwMTUBAAAAp10EAAIAAAAFMTguMzkA4dzCUw4f1QjYZpsKEh/VCC5DSVEuTkFTREFRR1M6RkxETS5JUV9DTE9TRVBSSUNFX0FESi4xMC8xNC8yMDE1AQAAAN1TCwACAAAABDguOTkARwxWvQ4f1QhPa7UYEh/VCCxDSVEuTkFTREFRR1M6RVJJLklRX0NMT1NFUFJJQ0VfQURKLjEwLzcvMjAxNQEAAADC0S8AAgAAAAQ5LjI2AH0YVqMOH9UIZPKe</t>
  </si>
  <si>
    <t>FhIf1QgtQ0lRLk5BU0RBUUdTOkNBU0MuSVFfQ0xPU0VQUklDRV9BREouOS8xNy8yMDE1AQAAAAtkAAACAAAACDIxLjY2MDAxABVRjZUOH9UILfJ7FBIf1QgoQ0lRLk5ZU0U6UkpGLklRX0NMT1NFUFJJQ0VfQURKLjgvMjQvMjAxNQEAAABfWAAAAgAAAAg0OC40OTE0OQAyzFB2Dh/VCAVy4w8SH9UIKENJUS5OWVNFOkNQQi5JUV9DTE9TRVBSSUNFX0FESi44LzE3LzIwMTUBAAAAmvEDAAIAAAAINDcuODc3NzEAQlo4eA4f1QgwsjUQEh/VCC5DSVEuTkFTREFRR1M6R05UWS5JUV9DTE9TRVBSSUNFX0FESi4xMC8yMC8yMDE1AQAAACDeBQACAAAACDIyLjA3OTQ1AHcZubwOH9UITVGdGBIf1QgsQ0lRLk5BU0RBUUNNOlRDWC5JUV9DTE9TRVBSSUNFX0FESi45LzEwLzIwMTUBAAAAU3wUAAIAAAAFMjUuMjEAaJVejg4f1Qi+b14TEh/VCC1DSVEuTkFTREFRR1M6RUJJWC5JUV9DTE9TRVBSSUNFX0FESi4xMS82LzIwMTUBAAAAcw8EAAIAAAAIMzEuMDI1MjIAKCO3ww4f1Qgjx6MZEh/VCClDSVEuTllTRTpHRVMuSVFfQ0xPU0VQUklDRV9BREouMTAvMTIvMjAxNQEAAAAbUgUAAgAAAAgxOS44ODQyNQBpNi61Dh/VCEAdmxcSH9UILUNJUS5OQVNEQVFHUzpGUkVELklRX0NMT1NFUFJJQ0VfQURKLjkvMjMvMjAxNQEAAACh1gQAAgAAAAgxMS45ODM1NwDnJrOfDh/VCI7RCRYSH9UIKUNJUS5OWVNFOklOVkguSVFfQ0xP</t>
  </si>
  <si>
    <t>U0VQUklDRV9BREouNy8xMy8yMDE1AQAAAEVwwhgDAAAAAADc0uVUDh/VCHDDugoSH9UIKENJUS5OWVNFOkNDSS5JUV9DTE9TRVBSSUNFX0FESi4xMC8xLzIwMTUBAAAAPmoAAAIAAAAINzMuNDc2NTMAdoZzmA4f1QjXi+sUEh/VCCxDSVEuTkFTREFRR1M6Q0RLLklRX0NMT1NFUFJJQ0VfQURKLjEwLzgvMjAxNQEAAAB97RkAAgAAAAg0OC43NzA1MwDWaUGwDh/VCHUr6xYSH9UILUNJUS5OQVNEQVFDTTpQTFBNLklRX0NMT1NFUFJJQ0VfQURKLjcvMTYvMjAxNQEAAAA1EwkAAgAAAAQyLjMxAD6d/W4OH9UIkBPCDhIf1QgoQ0lRLk5ZU0U6R0NPLklRX0NMT1NFUFJJQ0VfQURKLjcvMzEvMjAxNQEAAACeMQQAAgAAAAU2NC42OQDQf+heDh/VCDMoUAwSH9UIKENJUS5OWVNFOlBCSS5JUV9DTE9TRVBSSUNFX0FESi43LzIwLzIwMTUBAAAAOogEAAIAAAAIMTkuMTI4OTQAVwhVcA4f1QizQAIPEh/VCC1DSVEuTkFTREFRR1M6UUNPTS5JUV9DTE9TRVBSSUNFX0FESi45LzI0LzIwMTUBAAAA1YIAAAIAAAAHNDkuNDE2NwB4vt+gDh/VCE2mOhYSH9UILUNJUS5OQVNEQVFHUzpUVFMuSVFfQ0xPU0VQUklDRV9BREouMTAvMjEvMjAxNQEAAABamUMAAgAAAAgxNC4zOTY4OACZgra5Dh/VCE2/OBgSH9UILUNJUS5OQVNEQVFHUzpGVE5ULklRX0NMT1NFUFJJQ0VfQURKLjkvMTEvMjAxNQEAAABmCCkAAgAAAAU0NC4zMwBZ</t>
  </si>
  <si>
    <t>PP2RDh/VCMbW3xMSH9UIKUNJUS5OWVNFOlNPTi5JUV9DTE9TRVBSSUNFX0FESi4xMC8xNC8yMDE1AQAAAPyjBAACAAAACDM4LjU2Mjk4ABxHhLQOH9UImfGBFxIf1QgpQ0lRLk5ZU0U6RFBaLklRX0NMT1NFUFJJQ0VfQURKLjExLzI1LzIwMTUBAAAAYMwvAAIAAAAHMTA2LjkwNwAH1WjXDh/VCLZKmRwSH9UIJ0NJUS5OWVNFOktGWS5JUV9DTE9TRVBSSUNFX0FESi43LzgvMjAxNQEAAAB6DgYAAgAAAAgzMy4wMDExOQCI8K1jDh/VCGtmIA0SH9UILUNJUS5OQVNEQVFHUzpKT1VULklRX0NMT1NFUFJJQ0VfQURKLjYvMjYvMjAxNQEAAACwTQQAAgAAAAgyMi45NjE3NQCJ301eDh/VCEAkLAwSH9UILUNJUS5OQVNEQVFHUzpORVdTLklRX0NMT1NFUFJJQ0VfQURKLjcvMjEvMjAxNQEAAAD4x6YAAgAAAAgxMS42MTg3NACkVM5fDh/VCI5ObQwSH9UILENJUS5OQVNEQVFHTTpTQUdFLklRX0NMT1NFUFJJQ0VfQURKLjkvOC8yMDE1AQAAALQFdAgCAAAABTU1LjkxABL7+IcOH9UIy2dnEhIf1QguQ0lRLk5BU0RBUUdTOkdBQkMuSVFfQ0xPU0VQUklDRV9BREouMTAvMjgvMjAxNQEAAAA1bQUAAgAAAAgyMC4yMTI1NwAyUnu+Dh/VCPUG3BgSH9UILENJUS5OQVNEQVFHUzpHQlQuSVFfQ0xPU0VQUklDRV9BREouOS8xNC8yMDE1AQAAAGQPcQwCAAAABTUyLjc1AAfzkJIOH9UI564FFBIf1QgoQ0lRLk5ZU0U6U0NTLklR</t>
  </si>
  <si>
    <t>X0NMT1NFUFJJQ0VfQURKLjcvMjMvMjAxNQEAAACdyAUAAgAAAAgxNi42NzU0NgAxJ/9hDh/VCByBxgwSH9UIJ0NJUS5OWVNFOlBFQi5JUV9DTE9TRVBSSUNFX0FESi44LzQvMjAxNQEAAAC7Q3YEAgAAAAgzNi4xODEzNACwXZNcDh/VCEJA7wsSH9UILkNJUS5OQVNEQVFDTTpQTFBNLklRX0NMT1NFUFJJQ0VfQURKLjExLzEyLzIwMTUBAAAANRMJAAIAAAAEMi43NADy8F/NDh/VCGTfFBsSH9UIKENJUS5OWVNFOkJQSS5JUV9DTE9TRVBSSUNFX0FESi44LzI4LzIwMTUBAAAA9Hk6AQIAAAAEOC4xOAAFHP9+Dh/VCOxsJRESH9UIKENJUS5OWVNFOlNTRC5JUV9DTE9TRVBSSUNFX0FESi4xMC81LzIwMTUBAAAAxRkFAAIAAAAIMzMuNjA2OTkAEhQCoQ4f1QjXVEUWEh/VCCxDSVEuTkFTREFRR1M6RU5EUC5JUV9DTE9TRVBSSUNFX0FESi45LzkvMjAxNQEAAACnbQAAAgAAAAU3NC45OADascaJDh/VCHVxtBISH9UIJ0NJUS5OWVNFOldIRy5JUV9DTE9TRVBSSUNFX0FESi45LzMvMjAxNQEAAAAmIiUAAgAAAAY0OC45MjQAY0Mzhg4f1QhZ4C0SEh/VCClDSVEuTllTRTpTSVRFLklRX0NMT1NFUFJJQ0VfQURKLjkvMjkvMjAxNQEAAADSgAEAAwAAAAAAbgt/ng4f1QhoodUVEh/VCCpDSVEuTllTRTpDSFNQLklRX0NMT1NFUFJJQ0VfQURKLjExLzEzLzIwMTUBAAAA2M4dBAIAAAAHMjQuMDY0MwAw/g3RDh/VCLUhqxsS</t>
  </si>
  <si>
    <t>H9UIKENJUS5OWVNFOkZDTi5JUV9DTE9TRVBSSUNFX0FESi43LzE3LzIwMTUBAAAAUnAAAAIAAAAFNDIuNjEA2BpjWw4f1QiS/MMLEh/VCCpDSVEuTllTRTpUR05BLklRX0NMT1NFUFJJQ0VfQURKLjEwLzIwLzIwMTUBAAAAW1AAAAIAAAAIMTUuMzI2MDUAPnxVow4f1QhENqQWEh/VCCdDSVEuTllTRTpIRS5JUV9DTE9TRVBSSUNFX0FESi44LzE5LzIwMTUBAAAAXj0EAAIAAAAIMjcuODc2MDEA9gulgg4f1QjjEKMREh/VCChDSVEuTllTRTpPVVQuSVFfQ0xPU0VQUklDRV9BREouMTEvMy8yMDE1AQAAAI9acA4CAAAACDIxLjE0OTc3AI3N6MQOH9UIwMLUGRIf1QguQ0lRLk5BU0RBUUdNOkVHUlguSVFfQ0xPU0VQUklDRV9BREouMTAvMjEvMjAxNQEAAAAoAzUAAgAAAAU2NS4xNQDZqLW7Dh/VCGqsgxgSH9UILkNJUS5OQVNEQVFHUzpVTUJGLklRX0NMT1NFUFJJQ0VfQURKLjExLzE3LzIwMTUBAAAAXLwEAAIAAAAINDkuNzMxNjYAUz05zw4f1QhfZ2IbEh/VCC1DSVEuTkFTREFRR1M6QkpSSS5JUV9DTE9TRVBSSUNFX0FESi4xMS8zLzIwMTUBAAAAxbYFAAIAAAAFNDUuMTkAsqpTxw4f1Qg+rCoaEh/VCClDSVEuTllTRTpLQUkuSVFfQ0xPU0VQUklDRV9BREouMTEvMjcvMjAxNQEAAAAC9AQAAgAAAAg0MS45MTA4MgAjp1naDh/VCISkBR0SH9UIKUNJUS5OWVNFOkZDRlMuSVFfQ0xPU0VQUklDRV9BREouNy8y</t>
  </si>
  <si>
    <t>Mi8yMDE1AQAAAKTxBAACAAAACDQxLjEzNTQ1ABOEtGwOH9UItZN4DhIf1QgtQ0lRLk5BU0RBUUdTOklOREIuSVFfQ0xPU0VQUklDRV9BREouOC8yMC8yMDE1AQAAAFdEBAACAAAACDQ0LjcwOTcyAImO5HsOH9UIM2KwEBIf1QgoQ0lRLk5ZU0U6Q0JHLklRX0NMT1NFUFJJQ0VfQURKLjYvMjUvMjAxNQEAAAAQKUAAAgAAAAUzNy4yMQBueLFdDh/VCOQ3GQwSH9UILUNJUS5OQVNEQVFHUzpHTkJDLklRX0NMT1NFUFJJQ0VfQURKLjkvMjkvMjAxNQEAAACbnqgBAgAAAAUxMS44NACD57WZDh/VCAC8HxUSH9UILkNJUS5OQVNEQVFHUzpDSEROLklRX0NMT1NFUFJJQ0VfQURKLjEwLzMwLzIwMTUBAAAAC/oDAAIAAAAJMTQ0LjQ1MDg0AG446L4OH9UIFtDsGBIf1QguQ0lRLk5BU0RBUUdTOk5DT00uSVFfQ0xPU0VQUklDRV9BREouMTEvMTkvMjAxNQEAAAA2qdUPAgAAAAUyNy4xMgChSjzVDh/VCDTKRRwSH9UILUNJUS5OQVNEQVFHUzpCRklOLklRX0NMT1NFUFJJQ0VfQURKLjgvMjQvMjAxNQEAAAA5gw0AAgAAAAgxMS4zMjMyOADlHFx/Dh/VCP1OKhESH9UILUNJUS5OQVNEQVFDTTpVSUhDLklRX0NMT1NFUFJJQ0VfQURKLjYvMTIvMjAxNQEAAACZUjICAgAAAAgxMy45MzE5NQBaa0NWDh/VCCRa7QoSH9UILkNJUS5OQVNEQVFHUzpTVExELklRX0NMT1NFUFJJQ0VfQURKLjExLzI0LzIwMTUBAAAA0IcAAAIAAAAI</t>
  </si>
  <si>
    <t>MTcuMDU5NjQArBkS2Q4f1Qjro9YcEh/VCC5DSVEuTkFTREFRQ006VElQVC5JUV9DTE9TRVBSSUNFX0FESi4xMC8yMS8yMDE1AQAAAOAn/gECAAAABzYuNTc5NjEA04/ovQ4f1QgiccUYEh/VCChDSVEuTllTRTpRVU9ULklRX0NMT1NFUFJJQ0VfQURKLjgvNC8yMDE1AQAAALjtKwACAAAABDkuNTgA0MHNcA4f1QiCsA4PEh/VCC1DSVEuTkFTREFRR1M6RExUSC5JUV9DTE9TRVBSSUNFX0FESi44LzIwLzIwMTUBAAAAntvQAgMAAAAAAH6Iv3wOH9UIxbfSEBIf1QguQ0lRLk5BU0RBUUdTOk1UR0UuSVFfQ0xPU0VQUklDRV9BREouMTEvMjAvMjAxNQEAAAAAarYHAgAAAAgxMi4xNDIyOABhW+jTDh/VCK6EEhwSH9UIKENJUS5OWVNFOk1QQy5JUV9DTE9TRVBSSUNFX0FESi44LzI0LzIwMTUBAAAAGlsNBwIAAAAINDIuOTc0OTEA7R7kgA4f1Qib+WIREh/VCC1DSVEuTkFTREFRR1M6QkNQQy5JUV9DTE9TRVBSSUNFX0FESi45LzIzLzIwMTUBAAAAlNwDAAIAAAAINTguMjI4ODIAc+3HnA4f1Qi06ZYVEh/VCChDSVEuTllTRTpXTEsuSVFfQ0xPU0VQUklDRV9BREouNi8yMi8yMDE1AQAAANeyCgACAAAACDcwLjcwOTE5ABw1fVUOH9UIyPvhChIf1QgvQ0lRLk5BU0RBUUdTOkNOQksuQS5JUV9DTE9TRVBSSUNFX0FESi44LzI2LzIwMTUBAAAAsPUDAAIAAAAINDAuNjk2ODEA/pDOgw4f1QipUc8REh/VCChDSVEuTllT</t>
  </si>
  <si>
    <t>RTpUR0kuSVFfQ0xPU0VQUklDRV9BREouOC8yNS8yMDE1AQAAAN6LAAACAAAACDQ3LjQ0OTU4AMw/Zn4OH9UIusMPERIf1QgoQ0lRLk5ZU0U6Q0NJLklRX0NMT1NFUFJJQ0VfQURKLjkvMTcvMjAxNQEAAAA+agAAAgAAAAg3MS45OTk0MwAVUY2VDh/VCEYZfBQSH9UILENJUS5OQVNEQVFHTTpISUZTLklRX0NMT1NFUFJJQ0VfQURKLjgvNC8yMDE1AQAAADeMBQACAAAACTExMi4zNTk1MgDwWwhsDh/VCLfFYw4SH9UILUNJUS5OQVNEQVFHUzpUWE4uSVFfQ0xPU0VQUklDRV9BREouMTAvMTYvMjAxNQEAAAD7IwIAAgAAAAg0OS45MjQxOAAO4J+xDh/VCHb6CxcSH9UILkNJUS5OQVNEQVFHUzpBTFhOLklRX0NMT1NFUFJJQ0VfQURKLjExLzI3LzIwMTUBAAAAT08FAAIAAAAGMTgyLjQ2AK2LUNoOH9UIgVoDHRIf1QgoQ0lRLk5ZU0U6UkxKLklRX0NMT1NFUFJJQ0VfQURKLjgvMTEvMjAxNQEAAADIBRAAAgAAAAgyNS4zNjE2NwA3dDWBDh/VCEj2bRESH9UIJ0NJUS5OWVNFOkZDWC5JUV9DTE9TRVBSSUNFX0FESi43LzIvMjAxNQEAAADHLAQAAgAAAAgxOC4xNTMxNwBsKZ9WDh/VCPx8AgsSH9UIJ0NJUS5BTUVYOkxORy5JUV9DTE9TRVBSSUNFX0FESi43LzEvMjAxNQEAAABptgUAAgAAAAU2OC43MwBl0fxjDh/VCPwMLw0SH9UIKENJUS5OWVNFOk5MWS5JUV9DTE9TRVBSSUNFX0FESi45LzIzLzIwMTUBAAAAwtcF</t>
  </si>
  <si>
    <t>AAIAAAAHOC4xNzgxNwDuSPubDh/VCKeccBUSH9UIKUNJUS5OWVNFOk1TSS5JUV9DTE9TRVBSSUNFX0FESi4xMC8yMC8yMDE1AQAAAHKDAQACAAAACDY2LjM4Nzg1AOlEUbYOH9UIUEe2FxIf1QgoQ0lRLk5ZU0U6VUZTLklRX0NMT1NFUFJJQ0VfQURKLjEwLzgvMjAxNQEAAADKSQ4CAgAAAAgzNi4wOTA2NAA1PDiyDh/VCK2HJhcSH9UILkNJUS5OQVNEQVFHUzpTUFROLklRX0NMT1NFUFJJQ0VfQURKLjEwLzE2LzIwMTUBAAAAEcMDAAIAAAAIMjYuMDc4ODUAV4Yztg4f1QgUba0XEh/VCC1DSVEuTkFTREFRR1M6U1lSUy5JUV9DTE9TRVBSSUNFX0FESi43LzI4LzIwMTUBAAAAnoUVDgMAAAAAABXq9VgOH9UIJDVeCxIf1QgoQ0lRLk5ZU0U6VENTLklRX0NMT1NFUFJJQ0VfQURKLjcvMzAvMjAxNQEAAABnscEOAgAAAAUxOC40NACfpNxqDh/VCHXzNQ4SH9UIKUNJUS5OWVNFOk1STy5JUV9DTE9TRVBSSUNFX0FESi4xMC8yNi8yMDE1AQAAANrNBAACAAAACDE3LjA0MzAxAHRA+8EOH9UIfyBmGRIf1QgpQ0lRLk5ZU0U6QVBELklRX0NMT1NFUFJJQ0VfQURKLjEwLzE1LzIwMTUBAAAAJMoDAAIAAAAJMTIyLjg2MjI4AIk0d7gOH9UIBPwIGBIf1QgtQ0lRLk5BU0RBUUdTOlhCS1MuSVFfQ0xPU0VQUklDRV9BREouNy8xNi8yMDE1AQAAAMMqMAACAAAABDIzLjgA32yqag4f1QjJlykOEh/VCChDSVEuTllTRTpBWFMu</t>
  </si>
  <si>
    <t>SVFfQ0xPU0VQUklDRV9BREouMTEvOS8yMDE1AQAAAGMmSQACAAAACDUyLjYxNjQ1AE7r5sgOH9UI681kGhIf1QgtQ0lRLk5BU0RBUUdTOklSQlQuSVFfQ0xPU0VQUklDRV9BREouNi8yNS8yMDE1AQAAADtOCAACAAAABTMyLjk1ABaChloOH9UICNqbCxIf1QgpQ0lRLk5ZU0U6Q05EVC5JUV9DTE9TRVBSSUNFX0FESi4xMC81LzIwMTUBAAAA7R9MEwMAAAAAAJ1i7JkOH9UI0J4SFRIf1QguQ0lRLk5BU0RBUUdTOlNJR00uSVFfQ0xPU0VQUklDRV9BREouMTAvMzAvMjAxNQEAAABRoQQAAgAAAAQ4LjgxAPH/jsUOH9UINH/rGRIf1QgtQ0lRLk5BU0RBUUdTOklDSFIuSVFfQ0xPU0VQUklDRV9BREouOC8xMi8yMDE1AQAAAJkWaRgDAAAAAAC+K1J2Dh/VCCW73A8SH9UILUNJUS5OQVNEQVFHUzpUVFdPLklRX0NMT1NFUFJJQ0VfQURKLjExLzYvMjAxNQEAAABRqgUAAgAAAAQzNC4yAE7r5sgOH9UIyn9kGhIf1QguQ0lRLk5BU0RBUUdTOk1OUk8uSVFfQ0xPU0VQUklDRV9BREouMTEvMjUvMjAxNQEAAACV3QQAAgAAAAg3My4wNTE2NgBdEMfZDh/VCNnD9hwSH9UIJ0NJUS5OWVNFOkhQRS5JUV9DTE9TRVBSSUNFX0FESi44LzQvMjAxNQEAAAAOqVQQAwAAAAAAO742Yg4f1QiiKt0MEh/VCChDSVEuTllTRTpQUEwuSVFfQ0xPU0VQUklDRV9BREouOS8yMS8yMDE1AQAAAKTUAgACAAAACDI4Ljc3OTg3AIYIno8OH9UI</t>
  </si>
  <si>
    <t>VoqTExIf1QgrQ0lRLk5BU0RBUUdTOkNNRS5JUV9DTE9TRVBSSUNFX0FESi45LzMvMjAxNQEAAABhlh4AAgAAAAg4NC4xNzY2NQAMjZCFDh/VCFUEBxISH9UIJ0NJUS5OWVNFOkFQQS5JUV9DTE9TRVBSSUNFX0FESi45LzEvMjAxNQEAAABulwIAAgAAAAc0MS4xODk2AAOGuIwOH9UIUi0gExIf1QgpQ0lRLk5ZU0U6S1NVLklRX0NMT1NFUFJJQ0VfQURKLjExLzE3LzIwMTUBAAAACHcAAAIAAAAIODUuNjEzMzcAuRGA0w4f1Qj3JwYcEh/VCClDSVEuTllTRTpGVEsuSVFfQ0xPU0VQUklDRV9BREouMTAvMzAvMjAxNQEAAAB4VgYAAgAAAAQxOC4xAEplwsYOH9UILL8TGhIf1QguQ0lRLk5BU0RBUUdTOk9LVEEuSVFfQ0xPU0VQUklDRV9BREouMTEvMjcvMjAxNQEAAABv6IQGAwAAAAAAcjIV2w4f1Qif0RUdEh/VCC5DSVEuTkFTREFRR1M6Wk5HQS5JUV9DTE9TRVBSSUNFX0FESi4xMC8yNi8yMDE1AQAAACCpZAICAAAAAzIuNABx4y3FDh/VCPxJ3xkSH9UILUNJUS5OQVNEQVFHUzpUU0NPLklRX0NMT1NFUFJJQ0VfQURKLjgvMjQvMjAxNQEAAAAdBwUAAgAAAAc4MS4zODI2ALMudXIOH9UI+/xTDxIf1QgoQ0lRLk5ZU0U6TVRXLklRX0NMT1NFUFJJQ0VfQURKLjcvMTMvMjAxNQEAAADTXQQAAgAAAAczLjc2NTUxAJuKxFMOH9UIHd2RChIf1QgqQ0lRLk5ZU0U6Rk1TQS5JUV9DTE9TRVBSSUNFX0FESi4xMC8yMi8y</t>
  </si>
  <si>
    <t>MDE1AQAAAPRuAAACAAAABDIuNjMAlXQXvw4f1QiHW/UYEh/VCChDSVEuTllTRTpFQ0wuSVFfQ0xPU0VQUklDRV9BREouMTAvOS8yMDE1AQAAAP8ZBAACAAAACTExNy42OTg5OADw7tOwDh/VCGdBBxcSH9UILUNJUS5OQVNEQVFDTTpIU0tBLklRX0NMT1NFUFJJQ0VfQURKLjEwLzIvMjAxNQEAAAD5cgAAAgAAAAUzMC41NQCLWOudDh/VCByKxBUSH9UILUNJUS5OQVNEQVFHUzpBTEdOLklRX0NMT1NFUFJJQ0VfQURKLjkvMjkvMjAxNQEAAAD4XwAAAgAAAAU1NS45MQAzYWygDh/VCPKsJBYSH9UILkNJUS5OQVNEQVFHUzpORU9HLklRX0NMT1NFUFJJQ0VfQURKLjEwLzIzLzIwMTUBAAAA4y4FAAIAAAAFNTAuNTkAnOmsvw4f1QiZSBEZEh/VCClDSVEuTllTRTpSSEkuSVFfQ0xPU0VQUklDRV9BREouMTEvMTkvMjAxNQEAAADfOAQAAgAAAAg0OC42NjQyNgBNHbLUDh/VCA9KLhwSH9UILkNJUS5OQVNEQVFHUzpSTlNULklRX0NMT1NFUFJJQ0VfQURKLjEwLzIzLzIwMTUBAAAAZ3MFAAIAAAAIMzMuNzQxMTkAl0duwQ4f1QgPB1cZEh/VCC1DSVEuTkFTREFRR006UkFSWC5JUV9DTE9TRVBSSUNFX0FESi43LzIyLzIwMTUBAAAAxTKBAwMAAAAAABOEtGwOH9UIKvV4DhIf1QgtQ0lRLk5BU0RBUUdTOkVORFAuSVFfQ0xPU0VQUklDRV9BREouMTEvMi8yMDE1AQAAAKdtAAACAAAABDYxLjQAzZ3Dxg4f1Qj0/xAaEh/V</t>
  </si>
  <si>
    <t>CC1DSVEuTkFTREFRR1M6UENSWC5JUV9DTE9TRVBSSUNFX0FESi44LzI0LzIwMTUBAAAAdGsAAAIAAAAENTcuNQDO7S99Dh/VCEO15hASH9UIKENJUS5OWVNFOlRIUi5JUV9DTE9TRVBSSUNFX0FESi45LzI5LzIwMTUBAAAAqIdLBgIAAAAFMjAuOTgAr0Tnlw4f1Qgl1NsUEh/VCClDSVEuTllTRTpWTUkuSVFfQ0xPU0VQUklDRV9BREouMTEvMjAvMjAxNQEAAAAnfQIAAgAAAAkxMTQuNjE0NzYAm/NE1w4f1Qga4o4cEh/VCChDSVEuTllTRTpDTUEuSVFfQ0xPU0VQUklDRV9BREouMTEvNi8yMDE1AQAAAM7cBAACAAAACDQ1LjE4MjM1ABmlQcoOH9UI7s2TGhIf1QgmQ0lRLk5ZU0U6VlIuSVFfQ0xPU0VQUklDRV9BREouOS84LzIwMTUBAAAAtvmIAQIAAAAINDEuODI3MjUA+yqjhQ4f1QiKwwkSEh/VCCxDSVEuTkFTREFRR1M6QUZTSS5JUV9DTE9TRVBSSUNFX0FESi45LzEvMjAxNQEAAAAqLaUBAgAAAAgyNi4yMDI0NgDv9vqHDh/VCBZ1ahISH9UILUNJUS5OQVNEQVFHUzpPU0JDLklRX0NMT1NFUFJJQ0VfQURKLjExLzYvMjAxNQEAAADQKgUAAgAAAAc3LjYwNDA2ACFresgOH9UIX4VZGhIf1QgnQ0lRLk5ZU0U6R0QuSVFfQ0xPU0VQUklDRV9BREouOS8xMC8yMDE1AQAAAIEwBAACAAAACTEzNC43MDI5MwAKC3qODh/VCEGtZhMSH9UIKUNJUS5OWVNFOklUR1IuSVFfQ0xPU0VQUklDRV9BREouOS8xNS8yMDE1</t>
  </si>
  <si>
    <t>AQAAABOPAAACAAAACDU2LjAyOTY5AM4VwJMOH9UITkUlFBIf1QgoQ0lRLk5ZU0U6T0tFLklRX0NMT1NFUFJJQ0VfQURKLjgvMTkvMjAxNQEAAAABfAQAAgAAAAgzMC45MDIyMgC1AGeEDh/VCCyD3RESH9UILUNJUS5OQVNEQVFHUzpIQUlOLklRX0NMT1NFUFJJQ0VfQURKLjcvMjgvMjAxNQEAAAAETgYAAgAAAAU2Ny4xNACPgJVcDh/VCOiy5wsSH9UILUNJUS5OQVNEQVFHUzpDWlIuSVFfQ0xPU0VQUklDRV9BREouMTAvMTkvMjAxNQEAAADAjAQAAgAAAAE4APYPKrYOH9UIwvi1FxIf1QgsQ0lRLk5BU0RBUUdTOlNPTkMuSVFfQ0xPU0VQUklDRV9BREouOS85LzIwMTUBAAAAPeACAAIAAAAIMjYuNDkwMTQAnN8zhg4f1Qh0cykSEh/VCC5DSVEuTkFTREFRR1M6Q09ORS5JUV9DTE9TRVBSSUNFX0FESi4xMC8yMy8yMDE1AQAAAGfc1QwCAAAACDM0LjExNTg2ABuGersOH9UIldZ4GBIf1QgnQ0lRLk5ZU0U6REFSLklRX0NMT1NFUFJJQ0VfQURKLjkvOS8yMDE1AQAAAOY3BQACAAAABTEyLjM1AIoXhogOH9UInneFEhIf1QgsQ0lRLk5BU0RBUUdTOkNTQ08uSVFfQ0xPU0VQUklDRV9BREouNy8xLzIwMTUBAAAA60wAAAIAAAAIMjUuMzE0ODQAtCPYVQ4f1Qi/k+QKEh/VCC1DSVEuTkFTREFRR1M6Uk9DSy5JUV9DTE9TRVBSSUNFX0FESi4xMS8yLzIwMTUBAAAAHxoFAAIAAAAFMjUuOTUAi0s8xg4f1QjwXfsZEh/V</t>
  </si>
  <si>
    <t>CC1DSVEuTkFTREFRR1M6UlBYQy5JUV9DTE9TRVBSSUNFX0FESi45LzE2LzIwMTUBAAAAXJPrAgIAAAAFMTMuODMAqZPTkQ4f1QgZWuwTEh/VCClDSVEuTllTRTpPQ04uSVFfQ0xPU0VQUklDRV9BREouMTAvMjMvMjAxNQEAAAAcWgUAAgAAAAQ3LjUxAFp8tb8OH9UIfuUaGRIf1QgtQ0lRLk5BU0RBUUdTOlBURU4uSVFfQ0xPU0VQUklDRV9BREouOS8yOC8yMDE1AQAAAB4nBQACAAAACDEzLjQ0NzA2AB4jUZcOH9UIFbe6FBIf1QgpQ0lRLk5ZU0U6TlVTLklRX0NMT1NFUFJJQ0VfQURKLjEwLzE5LzIwMTUBAAAAXl8FAAIAAAAIMzUuMjgyMjcAvUHovQ4f1QjdIMcYEh/VCC1DSVEuTkFTREFRR1M6TVJMTi5JUV9DTE9TRVBSSUNFX0FESi44LzIwLzIwMTUBAAAAii1pAAIAAAAIMTEuMzU5NjUAhm3cfQ4f1Qgj5PYQEh/VCC1DSVEuTkFTREFRR006R0RFTi5JUV9DTE9TRVBSSUNFX0FESi44LzE3LzIwMTUBAAAAQQwGAAIAAAAHNy44NDk4MwAfdKB3Dh/VCDoYIRASH9UILUNJUS5OQVNEQVFHUzpTRk0uSVFfQ0xPU0VQUklDRV9BREouMTAvMTIvMjAxNQEAAABmHmcAAgAAAAUyMi45NABIPYS1Dh/VCO8ZdxcSH9UIKUNJUS5OWVNFOlNTUC5JUV9DTE9TRVBSSUNFX0FESi4xMC8xNC8yMDE1AQAAAJdOAAACAAAABTE5Ljg4APcpw7UOH9UIno6dFxIf1QgpQ0lRLk5ZU0U6UllBTS5JUV9DTE9TRVBSSUNFX0FESi4x</t>
  </si>
  <si>
    <t>MC81LzIwMTUBAAAAk62VDwIAAAAHNy4wNjM1NQAqCEGwDh/VCO035RYSH9UIKENJUS5OWVNFOkdMVy5JUV9DTE9TRVBSSUNFX0FESi4xMC8xLzIwMTUBAAAAEKcCAAIAAAAIMTYuMDMzNjcAJXbsmQ4f1QjWJxIVEh/VCC1DSVEuTkFTREFRR1M6VE9XTi5JUV9DTE9TRVBSSUNFX0FESi4xMS80LzIwMTUBAAAARTcgAAIAAAAIMjAuNzE0OTkAk+aIwg4f1QgCj3wZEh/VCC1DSVEuTkFTREFRR1M6R0JMSS5JUV9DTE9TRVBSSUNFX0FESi44LzI4LzIwMTUBAAAAmYJKAAMAAAAAADcAxosOH9UIySD3EhIf1QgtQ0lRLk5BU0RBUUdNOlRSSEMuSVFfQ0xPU0VQUklDRV9BREouOS8yNS8yMDE1AQAAAAmtvRADAAAAAAA6yoehDh/VCE66VhYSH9UILUNJUS5OQVNEQVFHTTpCT0NILklRX0NMT1NFUFJJQ0VfQURKLjEwLzYvMjAxNQEAAABgfDAAAgAAAAc1LjYwMzAzAJM2vJwOH9UIWj+KFRIf1QgsQ0lRLk5BU0RBUUdTOkVCQVkuSVFfQ0xPU0VQUklDRV9BREouNy83LzIwMTUBAAAA1mwAAAIAAAAIMjYuMDg2MDIASbZ2Uw4f1QiW64oKEh/VCChDSVEuTllTRTpTS1guSVFfQ0xPU0VQUklDRV9BREouOC8yNC8yMDE1AQAAAGYYBgACAAAACDQzLjQ5MzMzALNvpIIOH9UIvQeeERIf1QgmQ0lRLk5ZU0U6S1MuSVFfQ0xPU0VQUklDRV9BREouOC81LzIwMTUBAAAA0FRTAQIAAAAIMjIuMDk1ODYA1NW/cw4f1Qh7tXYPEh/V</t>
  </si>
  <si>
    <t>CCxDSVEuTkFTREFRR1M6SU1QVi5JUV9DTE9TRVBSSUNFX0FESi43LzIvMjAxNQEAAADHTCIAAgAAAAI2NwCZM0pVDh/VCBnmzwoSH9UIKENJUS5OWVNFOkVMRi5JUV9DTE9TRVBSSUNFX0FESi45LzEwLzIwMTUBAAAAP2A7BgMAAAAAAKrP0YYOH9UIJCs5EhIf1QgoQ0lRLk5ZU0U6RkNGLklRX0NMT1NFUFJJQ0VfQURKLjkvMTAvMjAxNQEAAADE8AQAAgAAAAc4LjM3ODI0AO38t5YOH9UI4YmdFBIf1QgtQ0lRLk5BU0RBUUdTOkZBUk0uSVFfQ0xPU0VQUklDRV9BREouMTAvMS8yMDE1AQAAAOYgBAACAAAABDI3LjIAN0TjnQ4f1QgwrL0VEh/VCC1DSVEuTkFTREFRR1M6QUtDQS5JUV9DTE9TRVBSSUNFX0FESi44LzE0LzIwMTUBAAAAklY/EgMAAAAAAGDYG3YOH9UITQTWDxIf1QgtQ0lRLk5BU0RBUUdTOkNUQkkuSVFfQ0xPU0VQUklDRV9BREouNi8yNi8yMDE1AQAAAJ+HBAACAAAACDMyLjkzMTU2ABflGFoOH9UI3sSJCxIf1QgoQ0lRLk5ZU0U6QU9OLklRX0NMT1NFUFJJQ0VfQURKLjcvMjcvMjAxNQEAAAAt1AEAAgAAAAg5OC4yOTk4NABGZeJeDh/VCPT5SQwSH9UILUNJUS5OQVNEQVFHUzpSVU4uSVFfQ0xPU0VQUklDRV9BREouMTAvMjYvMjAxNQEAAAB9LqgCAgAAAAQ5LjIxAL9dgL4OH9UIm8LpGBIf1QgsQ0lRLk5BU0RBUUNNOkxDTkIuSVFfQ0xPU0VQUklDRV9BREouOC8zLzIwMTUBAAAAelgGAAIA</t>
  </si>
  <si>
    <t>AAAIMTQuODIxMDgAD0x8bg4f1QgTkb4OEh/VCClDSVEuTllTRTpISVcuSVFfQ0xPU0VQUklDRV9BREouMTEvMTYvMjAxNQEAAADUEgUAAgAAAAczOC43NzY3AOyrD9EOH9UIO1CnGxIf1QguQ0lRLk5BU0RBUUdNOlJJQ0suSVFfQ0xPU0VQUklDRV9BREouMTAvMjIvMjAxNQEAAABfWwUAAgAAAAc5Ljc1OTQzAEARG7sOH9UI8QBuGBIf1QgtQ0lRLk5BU0RBUUdNOk9MTEkuSVFfQ0xPU0VQUklDRV9BREouNy8yOC8yMDE1AQAAAMDC+RECAAAABTE5LjcxAAuPGm8OH9UISP/LDhIf1QgtQ0lRLk5BU0RBUUdNOlBGQkkuSVFfQ0xPU0VQUklDRV9BREouNi8xNy8yMDE1AQAAAKytBQACAAAACDEyLjkwNTA5AJIasVQOH9UIz/qyChIf1QgoQ0lRLk5ZU0U6QUpHLklRX0NMT1NFUFJJQ0VfQURKLjgvMTkvMjAxNQEAAAAa2QMAAgAAAAg0My45MjY4NgBM6ruDDh/VCHOtwBESH9UILUNJUS5OQVNEQVFHUzpJUkJULklRX0NMT1NFUFJJQ0VfQURKLjExLzkvMjAxNQEAAAA7TggAAgAAAAUzMS44NABkIcbKDh/VCC10ohoSH9UIKUNJUS5OWVNFOkNSUi5JUV9DTE9TRVBSSUNFX0FESi4xMC8xMy8yMDE1AQAAABJRBQACAAAACDIyLjA2MjY1AFaKOLIOH9UIs5E0FxIf1QgnQ0lRLk5ZU0U6TFcuSVFfQ0xPU0VQUklDRV9BREouOS8yMy8yMDE1AQAAAJZ3UBYDAAAAAAAlaEeaDh/VCJmRKhUSH9UIKUNJUS5OWVNFOkhPTUUu</t>
  </si>
  <si>
    <t>SVFfQ0xPU0VQUklDRV9BREouOS8xMS8yMDE1AQAAAJ9wAAADAAAAAAAoQZGSDh/VCAwsBBQSH9UILUNJUS5OQVNEQVFHUzpTTkMuSVFfQ0xPU0VQUklDRV9BREouMTAvMzAvMjAxNQEAAABnzwkAAgAAAAc4LjcwMjE2ADk+wsYOH9UIJ1wUGhIf1QgtQ0lRLk5BU0RBUUdTOkJOQ0wuSVFfQ0xPU0VQUklDRV9BREouNy8yMy8yMDE1AQAAACG/+gECAAAACDEyLjQwOTkxAFUBi18OH9UI/CNlDBIf1QgtQ0lRLk5BU0RBUUdTOkVCSVguSVFfQ0xPU0VQUklDRV9BREouOS8yMi8yMDE1AQAAAHMPBAACAAAACDI3LjU2ODA5AGZj/ZEOH9UIyIzdExIf1QgsQ0lRLk5BU0RBUUdTOkFWQVYuSVFfQ0xPU0VQUklDRV9BREouNy85LzIwMTUBAAAAjI0ZAAIAAAAFMjYuNjkAqi1OXg4f1QhrvzYMEh/VCC1DSVEuTkFTREFRR006RlJQVC5JUV9DTE9TRVBSSUNFX0FESi43LzIwLzIwMTUBAAAAWuoVAgIAAAAFMTguMTkAHNpIZA4f1Qg7NkENEh/VCClDSVEuTllTRTpTQ0hXLklRX0NMT1NFUFJJQ0VfQURKLjkvMjgvMjAxNQEAAAAthQAAAgAAAAgyNi44MTA5MgBuC3+eDh/VCJ9C3RUSH9UILENJUS5OQVNEQVFHUzpCSU9TLklRX0NMT1NFUFJJQ0VfQURKLjkvMy8yMDE1AQAAAAhcAwACAAAAAzIuNABkaVqMDh/VCBCHERMSH9UILUNJUS5OQVNEQVFHUzpDQ1JOLklRX0NMT1NFUFJJQ0VfQURKLjgvMjUvMjAxNQEAAAA1agAA</t>
  </si>
  <si>
    <t>AgAAAAUxMy40NgBLOyKJDh/VCPZmjRISH9UILENJUS5OQVNEQVFHUzpIT01CLklRX0NMT1NFUFJJQ0VfQURKLjkvMS8yMDE1AQAAAHGblgACAAAABzE3LjY5MzcA1FB5iw4f1QhvceMSEh/VCCxDSVEuTkFTREFRR1M6Q0NPSS5JUV9DTE9TRVBSSUNFX0FESi43LzkvMjAxNQEAAACIfgEAAgAAAAgyOS4yOTQzMQAiecNTDh/VCB0bmgoSH9UIKENJUS5OWVNFOkNIRS5JUV9DTE9TRVBSSUNFX0FESi45LzE4LzIwMTUBAAAA5/kDAAIAAAAJMTM2LjIxNzY0AKBxJJYOH9UIRt6HFBIf1QgsQ0lRLk5BU0RBUUdTOlBST1YuSVFfQ0xPU0VQUklDRV9BREouOC81LzIwMTUBAAAAf5IFAAIAAAAIMTUuMTUwNDcAguGBcQ4f1Qh4yigPEh/VCChDSVEuTllTRTpUUEMuSVFfQ0xPU0VQUklDRV9BREouMTEvNS8yMDE1AQAAACGEBAACAAAABTE3LjQ2AH5g58gOH9UI2jViGhIf1QgoQ0lRLk5ZU0U6VE9MLklRX0NMT1NFUFJJQ0VfQURKLjExLzUvMjAxNQEAAABGtgQAAgAAAAgzNS4xODQ0MwDkH1THDh/VCDgLKBoSH9UIKENJUS5OWVNFOk1EVC5JUV9DTE9TRVBSSUNFX0FESi45LzExLzIwMTUBAAAAdHoAAAIAAAAINjYuNjM4MjgAONJklA4f1QiajUQUEh/VCC1DSVEuTkFTREFRR1M6V1NCRi5JUV9DTE9TRVBSSUNFX0FESi45LzE3LzIwMTUBAAAArzEuAAIAAAAIMTIuMTc3MjcACCqNlQ4f1Qjo9HwUEh/VCC5DSVEuTkFT</t>
  </si>
  <si>
    <t>REFRR1M6V0lORy5JUV9DTE9TRVBSSUNFX0FESi4xMS8yNS8yMDE1AQAAAMvciw8CAAAACDE5LjQ1MTYyACOnWdoOH9UIaaAHHRIf1QgoQ0lRLk5ZU0U6RFBTLklRX0NMT1NFUFJJQ0VfQURKLjYvMjQvMjAxNQEAAADHGo0AAgAAAAc3MC41MjU1ALoer1QOH9UIfvC3ChIf1QgtQ0lRLk5BU0RBUUdTOkpVTk8uSVFfQ0xPU0VQUklDRV9BREouOC8xNy8yMDE1AQAAAE4KDA8CAAAABTQxLjU2AKEjmnkOH9UIsRVkEBIf1QgtQ0lRLk5BU0RBUUdTOkNXU1QuSVFfQ0xPU0VQUklDRV9BREouOS8yNC8yMDE1AQAAAD9mAAACAAAABDYuMTYAr9Pklw4f1QjgvMoUEh/VCC1DSVEuTkFTREFRR1M6TUxBQi5JUV9DTE9TRVBSSUNFX0FESi45LzE4LzIwMTUBAAAAPmMEAAIAAAAJMTEwLjQ0MzMyAJU4wpMOH9UIzTM4FBIf1QgnQ0lRLk5ZU0U6TVRCLklRX0NMT1NFUFJJQ0VfQURKLjkvOS8yMDE1AQAAAJ0nBAACAAAACTExNS4zMDkxNwAIVQCFDh/VCLu48hESH9UIKENJUS5OWVNFOlJCQy5JUV9DTE9TRVBSSUNFX0FESi43LzI3LzIwMTUBAAAAtpIEAAIAAAAHNjMuNjI0NAC2A0BfDh/VCGxUVwwSH9UIKENJUS5OWVNFOkJETi5JUV9DTE9TRVBSSUNFX0FESi45LzE1LzIwMTUBAAAA31sEAAIAAAAIMTEuMTU5MDYAR8aNlQ4f1QgggXkUEh/VCChDSVEuTllTRTpXTVQuSVFfQ0xPU0VQUklDRV9BREouNy8yNy8yMDE1AQAA</t>
  </si>
  <si>
    <t>AN/GBAACAAAACDY2Ljk1MjMxAF7X42wOH9UI9Hl8DhIf1QgtQ0lRLk5BU0RBUUNNOlpJT1AuSVFfQ0xPU0VQUklDRV9BREouMTAvOS8yMDE1AQAAALNRsgACAAAABTEwLjkyAAM63rcOH9UIbNLtFxIf1QgtQ0lRLk5BU0RBUUNNOkZNTkIuSVFfQ0xPU0VQUklDRV9BREouNy8yOS8yMDE1AQAAAO0KCAACAAAABzcuOTAwNzMAkbDbYg4f1Qg3H/8MEh/VCC1DSVEuTkFTREFRR1M6U1BQSS5JUV9DTE9TRVBSSUNFX0FESi45LzIyLzIwMTUBAAAAGasFAAIAAAAENi44OQCEFMicDh/VCJablhUSH9UIKUNJUS5OWVNFOkxZVi5JUV9DTE9TRVBSSUNFX0FESi4xMC8xNC8yMDE1AQAAAK/eBQACAAAABTI1LjUyAGg9w7UOH9UIMkKdFxIf1QgsQ0lRLk5BU0RBUUNNOkFCQ0QuSVFfQ0xPU0VQUklDRV9BREouOC8zLzIwMTUBAAAAhWayAAIAAAADNC45AHzVElkOH9UIzvFhCxIf1QgnQ0lRLk5ZU0U6TURQLklRX0NMT1NFUFJJQ0VfQURKLjkvMi8yMDE1AQAAAKF+AQACAAAACDQyLjcyNDEzAAyNkIUOH9UICkMGEhIf1QgpQ0lRLk5ZU0U6QUlOLklRX0NMT1NFUFJJQ0VfQURKLjExLzIwLzIwMTUBAAAAIMsDAAIAAAAIMzUuNDc3ODQAKs+x1A4f1QgMuzAcEh/VCChDSVEuTllTRTpDTkRULklRX0NMT1NFUFJJQ0VfQURKLjkvMy8yMDE1AQAAAO0fTBMDAAAAAABeGAGFDh/VCG027xESH9UIKUNJUS5OWVNFOkVST1MuSVFf</t>
  </si>
  <si>
    <t>Q0xPU0VQUklDRV9BREouMTAvNi8yMDE1AQAAAK4YiAECAAAABTI4LjY3AHTr6KIOH9UIN6GWFhIf1QgpQ0lRLk5ZU0U6QU1ILklRX0NMT1NFUFJJQ0VfQURKLjExLzIwLzIwMTUBAAAAmW5jDgIAAAAIMTYuMTkyMjQAVz1o1Q4f1QgbZ08cEh/VCClDSVEuTllTRTpERklOLklRX0NMT1NFUFJJQ0VfQURKLjkvMjEvMjAxNQEAAAAapJsTAwAAAAAAqvbGjg4f1QhxcXATEh/VCC1DSVEuTkFTREFRR1M6SkJMVS5JUV9DTE9TRVBSSUNFX0FESi4xMS8zLzIwMTUBAAAAxZ8BAAIAAAAFMjUuNDEAp/NHxA4f1QgEUbcZEh/VCC1DSVEuTkFTREFRR1M6T0tUQS5JUV9DTE9TRVBSSUNFX0FESi45LzI5LzIwMTUBAAAAb+iEBgMAAAAAAMu8bJsOH9UI7+RgFRIf1QgtQ0lRLk5BU0RBUUNNOlJYRFguSVFfQ0xPU0VQUklDRV9BREouOC8xMi8yMDE1AQAAAAIYcwgCAAAABTEzLjcyAL7o63YOH9UIDWgEEBIf1QgtQ0lRLk5BU0RBUUdNOkJDQlAuSVFfQ0xPU0VQUklDRV9BREouMTEvNS8yMDE1AQAAAFlaLwACAAAABzkuMjc1NTYAx/F7yA4f1Qj/eVQaEh/VCCxDSVEuTkFTREFRR1M6Q0VMRy5JUV9DTE9TRVBSSUNFX0FESi45LzEvMjAxNQEAAADR8gMAAgAAAAYxMTUuNDYA9ytlhA4f1QhSE+0REh/VCC1DSVEuTkFTREFRR1M6Q0FWTS5JUV9DTE9TRVBSSUNFX0FESi43LzE1LzIwMTUBAAAAAJQOAAIAAAAFNjQuMjYAJ+zL</t>
  </si>
  <si>
    <t>WA4f1QhWFVELEh/VCCdDSVEuTllTRTpURFMuSVFfQ0xPU0VQUklDRV9BREouOS8xLzIwMTUBAAAAY+QCAAIAAAAIMjUuODgwMTcAQKXchg4f1QhxOjwSEh/VCChDSVEuTllTRTpYSFIuSVFfQ0xPU0VQUklDRV9BREouMTEvMi8yMDE1AQAAAMVTaQICAAAACDE1LjY4Mjk5AJOiRMAOH9UIu0YuGRIf1QgtQ0lRLk5BU0RBUUdTOlRTQy5JUV9DTE9TRVBSSUNFX0FESi4xMS8yMy8yMDE1AQAAADY8ugICAAAABTEzLjEyAGlvadcOH9UIcf6XHBIf1QguQ0lRLk5BU0RBUUdTOk1FRFAuSVFfQ0xPU0VQUklDRV9BREouMTAvMjAvMjAxNQEAAAAWkIQPAwAAAAAAmYK2uQ4f1QiCNDkYEh/VCC1DSVEuTkFTREFRR1M6R1RMUy5JUV9DTE9TRVBSSUNFX0FESi4xMS8zLzIwMTUBAAAAr+wEAAIAAAAFMTkuNTgA8xhAyA4f1Qh3hk4aEh/VCClDSVEuTllTRTpTTENBLklRX0NMT1NFUFJJQ0VfQURKLjYvMTcvMjAxNQEAAADlWzQIAgAAAAgyOS44MjE0OQBAveZUDh/VCAXjxwoSH9UIKUNJUS5OWVNFOkNMTlMuSVFfQ0xPU0VQUklDRV9BREouNi8yNi8yMDE1AQAAAChVoAMDAAAAAAB2GNliDh/VCEHYBA0SH9UILUNJUS5OQVNEQVFHUzpGSVpaLklRX0NMT1NFUFJJQ0VfQURKLjgvMjQvMjAxNQEAAACa6AQAAgAAAAgyMy45MTc3NwCNuTuDDh/VCFGiuxESH9UIJ0NJUS5OWVNFOkdTLklRX0NMT1NFUFJJQ0VfQURKLjkvMTQv</t>
  </si>
  <si>
    <t>MjAxNQEAAAAhFQYAAgAAAAgxNzguODIxMgDl/PySDh/VCCPBDxQSH9UIKENJUS5OWVNFOldMTC5JUV9DTE9TRVBSSUNFX0FESi43LzIzLzIwMTUBAAAA+KM4AAIAAAAFMjQuNTEAAXN8bg4f1QhmVbUOEh/VCCdDSVEuTllTRTpHSEwuSVFfQ0xPU0VQUklDRV9BREouNy8yLzIwMTUBAAAAsboBAAIAAAAIMzQuODI5MDIAyBaZZg4f1Qhat5gNEh/VCC5DSVEuTkFTREFRR1M6QUxYTi5JUV9DTE9TRVBSSUNFX0FESi4xMS8xNy8yMDE1AQAAAE9PBQACAAAABjE3MS4yMQCaLBrUDh/VCK4LHRwSH9UIKUNJUS5OWVNFOk1JVFQuSVFfQ0xPU0VQUklDRV9BREouMTAvNS8yMDE1AQAAANWuxQcCAAAACDEyLjI4ODU5AGhi0qIOH9UIC3WPFhIf1QgnQ0lRLk5ZU0U6VlIuSVFfQ0xPU0VQUklDRV9BREouMTEvNS8yMDE1AQAAALb5iAECAAAACDQyLjE0OTk5AEEWLckOH9UIkaNvGhIf1QgoQ0lRLk5ZU0U6S1JHLklRX0NMT1NFUFJJQ0VfQURKLjgvMTgvMjAxNQEAAADkU5IAAgAAAAgyMy42ODY2NwAt/Y+KDh/VCNavxRISH9UILENJUS5OQVNEQVFHTTpTVVBOLklRX0NMT1NFUFJJQ0VfQURKLjgvNi8yMDE1AQAAALBzBgACAAAABTE4LjU0AD1rn3IOH9UID5NXDxIf1QgpQ0lRLk5ZU0U6U01QLklRX0NMT1NFUFJJQ0VfQURKLjEwLzE0LzIwMTUBAAAASqYEAAIAAAAIMzQuMjY0MjgAA+V7uw4f1Qjg43sYEh/VCClDSVEu</t>
  </si>
  <si>
    <t>TllTRTpPT01BLklRX0NMT1NFUFJJQ0VfQURKLjYvMTkvMjAxNQEAAADs41MBAwAAAAAADEVLVQ4f1Qjv3skKEh/VCCxDSVEuTkFTREFRR006UlRSWC5JUV9DTE9TRVBSSUNFX0FESi45LzMvMjAxNQEAAABB1PUHAgAAAAUyNi4yNwDeouqMDh/VCKJhIxMSH9UIKENJUS5OWVNFOkxNVC5JUV9DTE9TRVBSSUNFX0FESi45LzE3LzIwMTUBAAAAg1wEAAIAAAAIMTk2LjU3MTUA+Xj8kQ4f1Qhob+QTEh/VCCxDSVEuTkFTREFRR1M6V1dELklRX0NMT1NFUFJJQ0VfQURKLjkvMTgvMjAxNQEAAABCzQQAAgAAAAc0Mi41ODgxAOk4ZpIOH9UIoFL5ExIf1QgoQ0lRLkFNRVg6QlJHLklRX0NMT1NFUFJJQ0VfQURKLjUvMjkvMjAxNQEAAADxqNcCAgAAAAcxMC44MTU1APrFIFQOH9UIn2CeChIf1QgtQ0lRLk5BU0RBUUdTOkFOQVQuSVFfQ0xPU0VQUklDRV9BREouNi8yNi8yMDE1AQAAAMPRAwACAAAACDk2Ljc4OTY4AJhINFMOH9UIvYSDChIf1QgtQ0lRLk5BU0RBUUdTOk1BVC5JUV9DTE9TRVBSSUNFX0FESi4xMC8xNS8yMDE1AQAAAN15AAACAAAABzIwLjI4NzQA160ztg4f1QiyE6wXEh/VCClDSVEuTllTRTpMVVYuSVFfQ0xPU0VQUklDRV9BREouMTAvMjgvMjAxNQEAAADuewAAAgAAAAg0NC42NTgxMwA6lLnDDh/VCGpLpxkSH9UILUNJUS5OQVNEQVFHUzpXSVJFLklRX0NMT1NFUFJJQ0VfQURKLjcvMzAvMjAxNQEA</t>
  </si>
  <si>
    <t>AACgbQAAAgAAAAgzNC4xNzI4MgCSS4tvDh/VCBqq2A4SH9UILUNJUS5OQVNEQVFHUzpQT0RELklRX0NMT1NFUFJJQ0VfQURKLjcvMTMvMjAxNQEAAACccQkAAgAAAAUzMi4xNACS5WVgDh/VCOlJggwSH9UIJ0NJUS5OWVNFOkhQLklRX0NMT1NFUFJJQ0VfQURKLjcvMjcvMjAxNQEAAABFPwQAAgAAAAg0OS44ODY1NwBzrYtiDh/VCNwR/AwSH9UIKENJUS5OWVNFOkFDTS5JUV9DTE9TRVBSSUNFX0FESi45LzI0LzIwMTUBAAAA+7IKAAIAAAAFMjYuMTkAlYO5lg4f1QhMLq0UEh/VCCdDSVEuTllTRTpUUEguSVFfQ0xPU0VQUklDRV9BREouNy84LzIwMTUBAAAABIc/AAIAAAAFMTUuMDcAdoxnXQ4f1Qg5HxIMEh/VCChDSVEuTllTRTpTS1guSVFfQ0xPU0VQUklDRV9BREouOC8xMS8yMDE1AQAAAGYYBgACAAAACDUyLjUxNjY3ANG//nQOH9UIgge4DxIf1QgpQ0lRLk5ZU0U6TVRaLklRX0NMT1NFUFJJQ0VfQURKLjExLzI1LzIwMTUBAAAAVJ4CAAIAAAAFMTkuNDQAXRDH2Q4f1QgoJu0cEh/VCChDSVEuTllTRTpSREMuSVFfQ0xPU0VQUklDRV9BREouOS8xNS8yMDE1AQAAAPqWBAACAAAACDE3LjAxODE4AKSeNJAOH9UItoOpExIf1QgtQ0lRLk5BU0RBUUNNOkROQkYuSVFfQ0xPU0VQUklDRV9BREouNy8yOC8yMDE1AQAAAEELBgACAAAACDI1LjgxNTg1AFkC0F8OH9UI85BpDBIf1QgoQ0lRLk5ZU0U6UkdTLklR</t>
  </si>
  <si>
    <t>X0NMT1NFUFJJQ0VfQURKLjkvMzAvMjAxNQEAAAA9/QIAAgAAAAQxMy4xALi0HZkOH9UIlEQEFRIf1QgsQ0lRLk5BU0RBUUdTOkVTTkQuSVFfQ0xPU0VQUklDRV9BREouNy8xLzIwMTUBAAAArIwAAAIAAAAIMzYuNDc0MTcAG1n+ZQ4f1QitWoUNEh/VCChDSVEuTllTRTpUUlYuSVFfQ0xPU0VQUklDRV9BREouOS8xMC8yMDE1AQAAAJj+BQACAAAACDk0LjY3MDExAAZL/ZIOH9UI0ykNFBIf1QgoQ0lRLk5ZU0U6V0suSVFfQ0xPU0VQUklDRV9BREouMTAvMjEvMjAxNQEAAABeG4cEAgAAAAUxNi40NQCmmxe/Dh/VCGjm9BgSH9UILkNJUS5OQVNEQVFHUzpKSlNGLklRX0NMT1NFUFJJQ0VfQURKLjExLzEzLzIwMTUBAAAAM0wEAAIAAAAJMTEwLjczMzY1AL6k588OH9UINkl7GxIf1QgoQ0lRLk5ZU0U6TVRXLklRX0NMT1NFUFJJQ0VfQURKLjcvMjMvMjAxNQEAAADTXQQAAgAAAAczLjU0MTg4AOhAGm8OH9UI3O7TDhIf1QgoQ0lRLk5ZU0U6RkZHLklRX0NMT1NFUFJJQ0VfQURKLjcvMjEvMjAxNQEAAADtXQUAAgAAAAg1MC45Mjg5NADkOvtuDh/VCPWrxA4SH9UIKENJUS5OWVNFOkNNQS5JUV9DTE9TRVBSSUNFX0FESi44LzE3LzIwMTUBAAAAztwEAAIAAAAINDUuNDI5NDUA9qNwfA4f1QjMrcQQEh/VCC5DSVEuTkFTREFRR1M6RFNQRy5JUV9DTE9TRVBSSUNFX0FESi4xMC8xMi8yMDE1AQAAAF9sAAACAAAABDku</t>
  </si>
  <si>
    <t>NDMAdKWfsQ4f1QgFWg0XEh/VCC5DSVEuTkFTREFRR1M6R09PR0wuSVFfQ0xPU0VQUklDRV9BREouOC8yNC8yMDE1AQAAAKhxAAACAAAABjYxOC4xMQDjkzuADh/VCKo0UBESH9UIKUNJUS5OWVNFOkFOVE0uSVFfQ0xPU0VQUklDRV9BREouOS8xNC8yMDE1AQAAAE1xAgACAAAACTE0MC44MTk3MwDv2AGPDh/VCHTichMSH9UILkNJUS5OQVNEQVFHUzpJTkJLLklRX0NMT1NFUFJJQ0VfQURKLjEwLzE5LzIwMTUBAAAAvnQBAAIAAAAIMzAuNjE1MDMAA9Tkug4f1QhgMGoYEh/VCChDSVEuTllTRTpQQVkuSVFfQ0xPU0VQUklDRV9BREouMTEvNS8yMDE1AQAAAHWNAAACAAAABTMwLjYzADLuMMwOH9UIf/LWGhIf1QgvQ0lRLk5BU0RBUUdTOlZMR0UuQS5JUV9DTE9TRVBSSUNFX0FESi43LzEzLzIwMTUBAAAAFcMEAAIAAAAHMjkuNDg5NQAVxtpiDh/VCDdpAQ0SH9UILUNJUS5OQVNEQVFHUzpBTklLLklRX0NMT1NFUFJJQ0VfQURKLjcvMTcvMjAxNQEAAADBAwUAAgAAAAUzNC43NQAoii9tDh/VCIQDhQ4SH9UILUNJUS5OQVNEQVFDTTpDTlRZLklRX0NMT1NFUFJJQ0VfQURKLjcvMTAvMjAxNQEAAAAaZwUAAgAAAAM2LjUAt0RZZg4f1QjPfI0NEh/VCChDSVEuTllTRTpBVEkuSVFfQ0xPU0VQUklDRV9BREouNy8xNS8yMDE1AQAAAN1SBQACAAAACDI1LjM1NDUyAB9GhlgOH9UIiwlNCxIf1QgpQ0lRLk5ZU0U6U1RP</t>
  </si>
  <si>
    <t>Ui5JUV9DTE9TRVBSSUNFX0FESi4xMC8xLzIwMTUBAAAAJc2yBwIAAAAHMTguODk0NQCmjR2ZDh/VCPAuBRUSH9UILUNJUS5OQVNEQVFHUzpGSVNJLklRX0NMT1NFUFJJQ0VfQURKLjcvMzAvMjAxNQEAAACGGgYAAgAAAAgyMy4xNjM0NgDcGRpvDh/VCPyszQ4SH9UILkNJUS5OQVNEQVFDTTpLSU5TLklRX0NMT1NFUFJJQ0VfQURKLjEwLzMwLzIwMTUBAAAAphMGAAIAAAAHOC44ODE3NQDcaEjEDh/VCCNTtRkSH9UILUNJUS5OQVNEQVFHTTpXSU5BLklRX0NMT1NFUFJJQ0VfQURKLjkvMjQvMjAxNQEAAAA+CAUAAgAAAAkxMDIuNTAwODgAkXKcmw4f1Qh1TWcVEh/VCChDSVEuTllTRTpWU00uSVFfQ0xPU0VQUklDRV9BREouOC8xOC8yMDE1AQAAALBpExMDAAAAAADRzPR/Dh/VCG3/QxESH9UIKUNJUS5OWVNFOlVGSS5JUV9DTE9TRVBSSUNFX0FESi4xMS8xNy8yMDE1AQAAAPXpAgACAAAAAjI5AEEOtdMOH9UIM5kIHBIf1QgtQ0lRLk5BU0RBUUdTOkdOVFkuSVFfQ0xPU0VQUklDRV9BREouNy8yNy8yMDE1AQAAACDeBQACAAAACDIyLjA3OTQ1AGL4uGcOH9UIY/jBDRIf1QguQ0lRLk5BU0RBUUdTOllSQ1cuSVFfQ0xPU0VQUklDRV9BREouMTAvMTMvMjAxNQEAAABZ7gIAAgAAAAUxNS41MgB97N23Dh/VCFDQ7xcSH9UIKENJUS5OWVNFOlVTRy5JUV9DTE9TRVBSSUNFX0FESi45LzIzLzIwMTUBAAAAAo0AAAIA</t>
  </si>
  <si>
    <t>AAAFMjguMDEAlYO5lg4f1QjBGq0UEh/VCCZDSVEuTllTRTpIRS5JUV9DTE9TRVBSSUNFX0FESi44LzMvMjAxNQEAAABePQQAAgAAAAgyNy42MTEwNABi+LhnDh/VCOWwxw0SH9UILkNJUS5OQVNEQVFHUzpUSVZPLklRX0NMT1NFUFJJQ0VfQURKLjExLzE2LzIwMTUBAAAAn1EDAAIAAAAGOS43OTYzALkRgNMOH9UI5bYDHBIf1QgpQ0lRLk5ZU0U6Q05EVC5JUV9DTE9TRVBSSUNFX0FESi42LzE5LzIwMTUBAAAA7R9MEwMAAAAAAOMcEVYOH9UIquzyChIf1QgnQ0lRLk5ZU0U6TlNBLklRX0NMT1NFUFJJQ0VfQURKLjkvMy8yMDE1AQAAAOLhUQ8CAAAACDExLjc1NTc1AErgyYYOH9UIzIE1EhIf1QgtQ0lRLk5BU0RBUUdTOkNCT0UuSVFfQ0xPU0VQUklDRV9BREouOC8yNi8yMDE1AQAAAKnO8QECAAAABzYwLjg0MDIAApMIgg4f1QjnAY4REh/VCChDSVEuTllTRTpBUkEuSVFfQ0xPU0VQUklDRV9BREouMTEvMi8yMDE1AQAAAD0bLwgDAAAAAAAfjAvHDh/VCBFQIxoSH9UIKENJUS5OWVNFOlBHUkUuSVFfQ0xPU0VQUklDRV9BREouOS84LzIwMTUBAAAAYQhFAAIAAAAHMTUuMTAyOAD9CNyGDh/VCJZDQRISH9UILUNJUS5OQVNEQVFHUzpQQVlYLklRX0NMT1NFUFJJQ0VfQURKLjgvMTkvMjAxNQEAAADIgQQAAgAAAAg0NC45OTQxMQD+kM6DDh/VCG1w0xESH9UIKUNJUS5OWVNFOklNQVguSVFfQ0xPU0VQUklDRV9B</t>
  </si>
  <si>
    <t>REouOC8zMS8yMDE1AQAAAFR0AAACAAAABTMxLjM1AMQ8S4oOH9UIqDC3EhIf1QgnQ0lRLk5ZU0U6UFpOLklRX0NMT1NFUFJJQ0VfQURKLjkvNC8yMDE1AQAAAOjrNgACAAAABzguNTUxNjkATe6jhQ4f1Qg/dhISEh/VCCVDSVEuTllTRTpJLklRX0NMT1NFUFJJQ0VfQURKLjgvNC8yMDE1AQAAAKx1cQYCAAAABTEwLjAyAEGquGcOH9UIXsLIDRIf1QgpQ0lRLk5ZU0U6Q01DLklRX0NMT1NFUFJJQ0VfQURKLjEwLzIzLzIwMTUBAAAA7wEEAAIAAAAHMTYuMDMwMwDp5ri5Dh/VCKzuNBgSH9UIKENJUS5BTUVYOkNNVC5JUV9DTE9TRVBSSUNFX0FESi45LzE1LzIwMTUBAAAAzYwFAAIAAAAIMTkuNTE1MzgAzm6FkA4f1QiGhLITEh/VCChDSVEuTllTRTpVU0IuSVFfQ0xPU0VQUklDRV9BREouOC8yNS8yMDE1AQAAAJioBAACAAAABzM3LjY5ODcA9JVXhA4f1QhoK9gREh/VCClDSVEuTllTRTpJSEMuSVFfQ0xPU0VQUklDRV9BREouMTAvMjcvMjAxNQEAAAAhRAQAAgAAAAcxMy40NDM2AL9dgL4OH9UIvBDqGBIf1QgoQ0lRLk5ZU0U6QktILklRX0NMT1NFUFJJQ0VfQURKLjEwLzkvMjAxNQEAAACe5wMAAgAAAAg0MC44NjcxMQCvp3+eDh/VCDfdyxUSH9UILkNJUS5OQVNEQVFHTTpGUlBULklRX0NMT1NFUFJJQ0VfQURKLjEwLzI5LzIwMTUBAAAAWuoVAgIAAAAEOS45NgAebbnDDh/VCJ3ApxkSH9UILENJUS5OQVNE</t>
  </si>
  <si>
    <t>QVFHUzpUVlRZLklRX0NMT1NFUFJJQ0VfQURKLjcvNi8yMDE1AQAAAJxgAAACAAAABTExLjgzAGcuSGEOH9UI1iukDBIf1QgtQ0lRLk5BU0RBUUdNOlpHTlguSVFfQ0xPU0VQUklDRV9BREouOC8xOC8yMDE1AQAAAEnatwECAAAABTE4Ljc5ALxahIIOH9UI+eiZERIf1QguQ0lRLk5BU0RBUUNNOkhTS0EuSVFfQ0xPU0VQUklDRV9BREouMTAvMjgvMjAxNQEAAAD5cgAAAgAAAAUzMi41NQDiq4C+Dh/VCM3t5xgSH9UILUNJUS5OQVNEQVFHUzpaVU1aLklRX0NMT1NFUFJJQ0VfQURKLjgvMjAvMjAxNQEAAACa1TcAAgAAAAUyMy4wMwATCTyADh/VCBz+ThESH9UILENJUS5OQVNEQVFHTTpNTk9WLklRX0NMT1NFUFJJQ0VfQURKLjcvOS8yMDE1AQAAALhUjQACAAAABDMuOTYA7XTFUw4f1QgLbI8KEh/VCClDSVEuTllTRTpBRVQuSVFfQ0xPU0VQUklDRV9BREouMTAvMTIvMjAxNQEAAAC2AAoAAgAAAAkxMDguMDQ0NTgAAzretw4f1Qhs0u0XEh/VCC1DSVEuTkFTREFRR1M6UFJJTS5JUV9DTE9TRVBSSUNFX0FESi4xMS8yLzIwMTUBAAAAnKNAAAIAAAAIMjAuMzYzNDUAiVCTyA4f1QheaVwaEh/VCC9DSVEuTkFTREFRR1M6TFNYTS5LLklRX0NMT1NFUFJJQ0VfQURKLjExLzQvMjAxNQEAAADfoMUTAwAAAAAAhGJayg4f1QjgZp8aEh/VCCxDSVEuTkFTREFRR1M6UFNETy5JUV9DTE9TRVBSSUNFX0FESi44LzYvMjAx</t>
  </si>
  <si>
    <t>NQEAAAD0ryYAAwAAAAAABC9Wew4f1QiBLp0QEh/VCChDSVEuTllTRTpBTEcuSVFfQ0xPU0VQUklDRV9BREouOS8xNy8yMDE1AQAAANVfAAACAAAACDQ2LjY0OTQ2AOFrx44OH9UISbJtExIf1QgnQ0lRLk5ZU0U6SE9WLklRX0NMT1NFUFJJQ0VfQURKLjkvMi8yMDE1AQAAAO5DBAACAAAABDEuNzMAFkYsiQ4f1Qgk5psSEh/VCC1DSVEuTkFTREFRR1M6UFRMQS5JUV9DTE9TRVBSSUNFX0FESi43LzI3LzIwMTUBAAAA8PB6AAIAAAAFNDguNTgALd5qaQ4f1Qg6wfgNEh/VCC5DSVEuTkFTREFRQ006UFZCQy5JUV9DTE9TRVBSSUNFX0FESi4xMC8yMi8yMDE1AQAAAGKqiggCAAAABTEyLjQ2AJgp1cAOH9UIvQY6GRIf1QgoQ0lRLk5ZU0U6Q1JDLklRX0NMT1NFUFJJQ0VfQURKLjkvMjgvMjAxNQEAAABC4rgPAgAAAAQyMy40AKCAf54OH9UIC23SFRIf1QgnQ0lRLk5ZU0U6U0tYLklRX0NMT1NFUFJJQ0VfQURKLjYvOC8yMDE1AQAAAGYYBgACAAAACDM2LjI0MzMzAMmVeVUOH9UIpRjUChIf1QgtQ0lRLk5BU0RBUUdTOk5GTFguSVFfQ0xPU0VQUklDRV9BREouNy8xNS8yMDE1AQAAAAx9AAACAAAABTk4LjEzAA9bZmEOH9UIk0OrDBIf1QgsQ0lRLk5BU0RBUUdTOkpCU1MuSVFfQ0xPU0VQUklDRV9BREouOC80LzIwMTUBAAAAFuoEAAIAAAAHNDMuNDgzNQC8uGZlDh/VCHnDZQ0SH9UIKENJUS5OWVNFOkRVSy5JUV9D</t>
  </si>
  <si>
    <t>TE9TRVBSSUNFX0FESi44LzExLzIwMTUBAAAAShYEAAIAAAAINjguMzEwMzgA9OmteQ4f1Qih+nEQEh/VCCdDSVEuTllTRTpUUlUuSVFfQ0xPU0VQUklDRV9BREouOC81LzIwMTUBAAAAFyswCgIAAAAFMjYuNjUAgNj4cA4f1QhjpBQPEh/VCChDSVEuTllTRTpGT1IuSVFfQ0xPU0VQUklDRV9BREouNi8yOS8yMDE1AQAAAIy0eAACAAAABTEzLjM2AB8sumAOH9UIZhSJDBIf1QgpQ0lRLk5ZU0U6SFJHLklRX0NMT1NFUFJJQ0VfQURKLjExLzE5LzIwMTUBAAAAuu4CAAIAAAAFMTMuOTQAFmrW1Q4f1QgPAFscEh/VCCxDSVEuTkFTREFRQ006VUZQVC5JUV9DTE9TRVBSSUNFX0FESi43LzIvMjAxNQEAAACoMwUAAgAAAAUyMC41OQDeV8ZXDh/VCDWNMwsSH9UIKENJUS5OWVNFOldSRS5JUV9DTE9TRVBSSUNFX0FESi4xMS80LzIwMTUBAAAAMcgEAAIAAAAIMjUuMTU0MTUAisi8ww4f1QjYj7QZEh/VCChDSVEuTllTRTpVQUwuSVFfQ0xPU0VQUklDRV9BREouMTAvOS8yMDE1AQAAAFW6BAACAAAABTU1LjcxALXt4boOH9UIrTNfGBIf1QgnQ0lRLk5ZU0U6TUxSLklRX0NMT1NFUFJJQ0VfQURKLjgvMy8yMDE1AQAAAJQnBQACAAAACDE2LjUyNzE0APPq4mwOH9UI2zKBDhIf1QgtQ0lRLk5BU0RBUUdTOktMQUMuSVFfQ0xPU0VQUklDRV9BREouOC8xMC8yMDE1AQAAAHFOBAACAAAACDUwLjY3NzUyAOYlH3MOH9UIymZj</t>
  </si>
  <si>
    <t>DxIf1QgoQ0lRLk5ZU0U6VFBYLklRX0NMT1NFUFJJQ0VfQURKLjkvMTcvMjAxNQEAAABPMjIAAgAAAAU3OC41MwCEWj+RDh/VCJVsxxMSH9UIKENJUS5OWVNFOlBITS5JUV9DTE9TRVBSSUNFX0FESi4xMC83LzIwMTUBAAAAln4EAAIAAAAIMTkuMzA0NTEAcx64tg4f1QgDCcIXEh/VCClDSVEuTllTRTpJR1QuSVFfQ0xPU0VQUklDRV9BREouMTEvMTkvMjAxNQEAAAD1hCYAAgAAAAgxNC43ODEwNgD0I7TTDh/VCNSUChwSH9UILENJUS5OQVNEQVFHUzpGVFIuSVFfQ0xPU0VQUklDRV9BREouMTEvNi8yMDE1AQAAADP8AwACAAAACDU1LjM0NTI1ADq468oOH9UItdiqGhIf1QgtQ0lRLk5BU0RBUUdTOk5PVlQuSVFfQ0xPU0VQUklDRV9BREouMTAvNi8yMDE1AQAAAJgbBgACAAAABTEyLjgxAOeQQbAOH9UIcrDaFhIf1QgsQ0lRLk5BU0RBUUdTOkRGUkcuSVFfQ0xPU0VQUklDRV9BREouOC80LzIwMTUBAAAApItKAgIAAAAFMTUuNjkAYbjNXw4f1QjS+24MEh/VCCdDSVEuTllTRTpST0wuSVFfQ0xPU0VQUklDRV9BREouOS85LzIwMTUBAAAA0ZYEAAIAAAAIMjcuNjg1MzYAqqPKhg4f1Qiq7TASEh/VCClDSVEuTllTRTpVTkYuSVFfQ0xPU0VQUklDRV9BREouMTAvMTYvMjAxNQEAAADOugQAAgAAAAkxMTAuMTA3NDUA9g8qtg4f1Qij0bUXEh/VCChDSVEuTllTRTpBUEEuSVFfQ0xPU0VQUklDRV9BREouOC8xOS8y</t>
  </si>
  <si>
    <t>MDE1AQAAAG6XAgACAAAACDQzLjc0OTAyAMizF4MOH9UIM0qtERIf1QgtQ0lRLk5BU0RBUUdTOlNHTVMuSVFfQ0xPU0VQUklDRV9BREouNy8yMy8yMDE1AQAAANhiAAACAAAABTE1Ljg1AH86w2sOH9UIsqFODhIf1QguQ0lRLk5BU0RBUUdTOk1SU04uSVFfQ0xPU0VQUklDRV9BREouMTAvMzAvMjAxNQEAAADmxRgAAwAAAAAAQnGXxw4f1QjODzwaEh/VCClDSVEuTllTRTpBVlguSVFfQ0xPU0VQUklDRV9BREouMTAvMjkvMjAxNQEAAACs8wEAAgAAAAgxMi43Mzk1MwAmhHXFDh/VCH/M4hkSH9UILkNJUS5OQVNEQVFHUzpTR0VOLklRX0NMT1NFUFJJQ0VfQURKLjEwLzIwLzIwMTUBAAAAYYUAAAIAAAAFMzguMDYAXm75sw4f1QhZ/3AXEh/VCC1DSVEuTkFTREFRR1M6RUJTQi5JUV9DTE9TRVBSSUNFX0FESi43LzE1LzIwMTUBAAAAulY7AgIAAAAIMTMuMzE1MDYANLEvbQ4f1QjUfIMOEh/VCChDSVEuTllTRTpSUkQuSVFfQ0xPU0VQUklDRV9BREouOS8yOC8yMDE1AQAAAJVmAQACAAAACDE4LjQ1NzkxAOvViJsOH9UIC+hVFRIf1QgoQ0lRLk5ZU0U6SE5JLklRX0NMT1NFUFJJQ0VfQURKLjgvMTQvMjAxNQEAAACuPwQAAgAAAAg0Ni40OTM1NAA5Nn51Dh/VCOIUuw8SH9UIJ0NJUS5OWVNFOkJLLklRX0NMT1NFUFJJQ0VfQURKLjkvMjQvMjAxNQEAAABSEQIAAgAAAAgzNy4xOTgwOQDH2LKfDh/VCPIFDRYSH9UI</t>
  </si>
  <si>
    <t>LUNJUS5OQVNEQVFHUzpNQlRGLklRX0NMT1NFUFJJQ0VfQURKLjgvMjUvMjAxNQEAAACgWDAAAgAAAAc1LjMzMTc0AMMnIokOH9UIFbeNEhIf1QgtQ0lRLk5BU0RBUUdTOklOV0suSVFfQ0xPU0VQUklDRV9BREouOS8xNS8yMDE1AQAAABZ9ZgACAAAABDcuMDMAVpOdjw4f1QiYcJYTEh/VCCdDSVEuTllTRTpHTFQuSVFfQ0xPU0VQUklDRV9BREouOS8yLzIwMTUBAAAAyDMEAAIAAAAHMTYuNDYyOAC9BwmFDh/VCKXb9BESH9UILUNJUS5OQVNEQVFHUzpPRklYLklRX0NMT1NFUFJJQ0VfQURKLjcvMTcvMjAxNQEAAAAafwAAAgAAAAUzMy4zNwBP3tttDh/VCEWkog4SH9UIKUNJUS5OWVNFOkZMVC5JUV9DTE9TRVBSSUNFX0FESi4xMS8yMy8yMDE1AQAAAFRwAAACAAAABjE1Mi45OQCOsJ/WDh/VCMYUgBwSH9UILUNJUS5OQVNEQVFHUzpBREkuSVFfQ0xPU0VQUklDRV9BREouMTEvMTAvMjAxNQEAAAAT1gMAAgAAAAg1Ny4wMDE4OAAoy/PNDh/VCKDPLxsSH9UILUNJUS5OQVNEQVFHTTpUUkNCLklRX0NMT1NFUFJJQ0VfQURKLjgvMjcvMjAxNQEAAADVWJYBAgAAAAc4LjM0MDI1ABRYd30OH9UIoOvpEBIf1QgoQ0lRLk5ZU0U6REcuSVFfQ0xPU0VQUklDRV9BREouMTAvMjAvMjAxNQEAAADeEgQAAgAAAAg2NS4yOTQxNwAzGBKbDh/VCGCmTxUSH9UILENJUS5OQVNEQVFHUzpTSVZCLklRX0NMT1NFUFJJQ0VfQURK</t>
  </si>
  <si>
    <t>LjgvNC8yMDE1AQAAAA7dAgACAAAABjE0NS4yNADKDQhsDh/VCCbBZQ4SH9UILUNJUS5OQVNEQVFHUzpCTkNMLklRX0NMT1NFUFJJQ0VfQURKLjcvMTMvMjAxNQEAAAAhv/oBAgAAAAgxMi4zNjEwNQCWkC9aDh/VCDDBlAsSH9UILUNJUS5OQVNEQVFHUzpXTkVCLklRX0NMT1NFUFJJQ0VfQURKLjkvMTgvMjAxNQEAAAAYDh0AAgAAAAc3LjQxNjM2AD/AuJYOH9UIiqGbFBIf1QgpQ0lRLk5ZU0U6Q05YLklRX0NMT1NFUFJJQ0VfQURKLjEwLzI2LzIwMTUBAAAADRcGAAIAAAAHOC44MzY5NAD5ePzBDh/VCKWabRkSH9UILUNJUS5OQVNEQVFHUzpPU0lTLklRX0NMT1NFUFJJQ0VfQURKLjgvMTMvMjAxNQEAAACWlgUAAgAAAAU2OS4zNADwvDV8Dh/VCO2xwhASH9UIKUNJUS5OWVNFOklOVkguSVFfQ0xPU0VQUklDRV9BREouNi8xNi8yMDE1AQAAAEVwwhgDAAAAAAByguJSDh/VCFK1dQoSH9UIKENJUS5OWVNFOkJJTy5JUV9DTE9TRVBSSUNFX0FESi42LzExLzIwMTUBAAAA/+YDAAIAAAAGMTUxLjIzAAni41IOH9UIeNNxChIf1QgtQ0lRLk5BU0RBUUdTOkJCU0kuSVFfQ0xPU0VQUklDRV9BREouOC8yMS8yMDE1AQAAAMQBBQACAAAABzMzLjQ0MTcABOI7gA4f1QgqI08REh/VCChDSVEuTllTRTpDT08uSVFfQ0xPU0VQUklDRV9BREouNy8xNi8yMDE1AQAAALkFBAACAAAACTE3Ni41MTU5MgDQPudZDh/VCCpRiAsS</t>
  </si>
  <si>
    <t>H9UILkNJUS5OQVNEQVFDTTpVU0NSLklRX0NMT1NFUFJJQ0VfQURKLjEwLzMwLzIwMTUBAAAArxYGAAIAAAAFNTUuNDYAOEqXxw4f1QjPhDwaEh/VCCdDSVEuTllTRTpTVlUuSVFfQ0xPU0VQUklDRV9BREouOS8xLzIwMTUBAAAAXasEAAIAAAAFNTYuNjMAieIriQ4f1QgyCJUSEh/VCCdDSVEuTllTRTpJQk0uSVFfQ0xPU0VQUklDRV9BREouOS84LzIwMTUBAAAA3rYBAAIAAAAJMTM2LjYxMzMyAI6SCIUOH9UIBRL4ERIf1QgsQ0lRLk5BU0RBUUdTOklDRkkuSVFfQ0xPU0VQUklDRV9BREouOS80LzIwMTUBAAAAB3QAAAIAAAAFMzMuMzMADjDchg4f1QgA5D8SEh/VCCxDSVEuTkFTREFRR006UENNSS5JUV9DTE9TRVBSSUNFX0FESi44LzUvMjAxNQEAAAAfIAUAAgAAAAUxMC4xOAAPkbFvDh/VCKed3g4SH9UILkNJUS5OQVNEQVFHUzpNRExaLklRX0NMT1NFUFJJQ0VfQURKLjExLzE5LzIwMTUBAAAAbUkLAAIAAAAINDMuMDQ3NTUABd3Q1A4f1QjK2TQcEh/VCCdDSVEuTllTRTpNV0EuSVFfQ0xPU0VQUklDRV9BREouOS85LzIwMTUBAAAA5sOeAAIAAAAHOC4zMjYwMQAq0riMDh/VCGEKHhMSH9UILUNJUS5OQVNEQVFHUzpLRlJDLklRX0NMT1NFUFJJQ0VfQURKLjYvMzAvMjAxNQEAAADuMQUAAgAAAAgyMS43MjYzNAAl9SNdDh/VCA3zCgwSH9UIKUNJUS5BTUVYOlZIQy5JUV9DTE9TRVBSSUNFX0FESi4xMC8y</t>
  </si>
  <si>
    <t>My8yMDE1AQAAALaO3AECAAAABDQuMTYAnLLUwA4f1QhUZjsZEh/VCClDSVEuTllTRTpIUlRHLklRX0NMT1NFUFJJQ0VfQURKLjExLzMvMjAxNQEAAADwx6MPAgAAAAgyMS44MTQ3MQAjIijGDh/VCPY7AhoSH9UILkNJUS5OQVNEQVFHUzpHU0lULklRX0NMT1NFUFJJQ0VfQURKLjEwLzE5LzIwMTUBAAAAlkCTAAIAAAAENC4yMwAF1uW+Dh/VCIzH8BgSH9UIKENJUS5OWVNFOkxITy5JUV9DTE9TRVBSSUNFX0FESi45LzE4LzIwMTUBAAAAstkFAAIAAAAIMjUuNDU5ODcA7NrSkA4f1QiGtcATEh/VCC1DSVEuTkFTREFRR1M6QUdZUy5JUV9DTE9TRVBSSUNFX0FESi45LzE4LzIwMTUBAAAAu4gEAAIAAAACMTIAaAI0kA4f1Qhje60TEh/VCChDSVEuQVJDQTpJV1YuSVFfQ0xPU0VQUklDRV9BREouNC8yMC8yMDEyAQAAAPo9hgACAAAACDczLjczODA1ACfmTvwUH9UIz/m5/BQf1QguQ0lRLk5BU0RBUUdTOkhDS1QuSVFfQ0xPU0VQUklDRV9BREouMTEvMTYvMjAxNQEAAAA8YQAAAgAAAAgxOC4wMDkxMwCA19LQDh/VCMoamxsSH9UILUNJUS5OQVNEQVFHUzpQVExBLklRX0NMT1NFUFJJQ0VfQURKLjYvMzAvMjAxNQEAAADw8HoAAgAAAAU0NS41NQAvgP5lDh/VCDCXhA0SH9UIKENJUS5OWVNFOkNMRi5JUV9DTE9TRVBSSUNFX0FESi43LzMxLzIwMTUBAAAAav4DAAIAAAAEMi41MgB3YmplDh/VCJqjaw0SH9UILkNJ</t>
  </si>
  <si>
    <t>US5OQVNEQVFDTTpPTEJLLklRX0NMT1NFUFJJQ0VfQURKLjEwLzMwLzIwMTUBAAAAel11AAIAAAAIMTYuNzQwOTMALP8lxg4f1Qhx6wcaEh/VCC1DSVEuTkFTREFRR1M6QkRHRS5JUV9DTE9TRVBSSUNFX0FESi45LzI5LzIwMTUBAAAAHdgPAAIAAAAHMjQuODYyOQBg+T+gDh/VCFmsGxYSH9UIKUNJUS5OWVNFOkhUWi5JUV9DTE9TRVBSSUNFX0FESi4xMS8yNC8yMDE1AQAAAP7OzwECAAAACDkxLjIzMjk3ABb8aNcOH9UIUNWYHBIf1QgnQ0lRLk5ZU0U6TlJFLklRX0NMT1NFUFJJQ0VfQURKLjgvNC8yMDE1AQAAAPz8OxIDAAAAAAAQ1T9cDh/VCM+b3wsSH9UILENJUS5OQVNEQVFHUzpDQUMuSVFfQ0xPU0VQUklDRV9BREouNi8yNS8yMDE1AQAAABuWBQACAAAABzI0LjIwMjUAt7W4Yw4f1QgaoCoNEh/VCChDSVEuTllTRTpOR1MuSVFfQ0xPU0VQUklDRV9BREouNy8yMC8yMDE1AQAAACBmDAACAAAABTIwLjA4AAH4hVgOH9UIGgZPCxIf1QgtQ0lRLk5BU0RBUUdTOk1HUEkuSVFfQ0xPU0VQUklDRV9BREouOC8yMC8yMDE1AQAAAIVlBAACAAAACDEzLjkxNDc5AISbj4oOH9UI50fIEhIf1QgsQ0lRLk5BU0RBUUdTOkdSTU4uSVFfQ0xPU0VQUklDRV9BREouOC81LzIwMTUBAAAAfyIJAAIAAAAIMzcuMzU1NjMAOXNIew4f1QiTzpkQEh/VCC1DSVEuTkFTREFRR1M6UFBDLklRX0NMT1NFUFJJQ0VfQURKLjEwLzE1</t>
  </si>
  <si>
    <t>LzIwMTUBAAAA1YcEAAIAAAAIMTYuMjQzMjMAiAtwow4f1QhJ8agWEh/VCC5DSVEuTkFTREFRR1M6RVFJWC5JUV9DTE9TRVBSSUNFX0FESi4xMC8xMy8yMDE1AQAAACpuAAACAAAACTI2MC43NjIyOQBa0deyDh/VCPvUTBcSH9UILUNJUS5OQVNEQVFHUzpFUUJLLklRX0NMT1NFUFJJQ0VfQURKLjcvMzEvMjAxNQEAAAC8MNMCAwAAAAAAHCEJbA4f1QhYe2EOEh/VCChDSVEuTllTRTpBVEtSLklRX0NMT1NFUFJJQ0VfQURKLjcvOS8yMDE1AQAAAM6zkQEDAAAAAACyWiFjDh/VCKmMDg0SH9UILUNJUS5OQVNEQVFHTTpDQVJCLklRX0NMT1NFUFJJQ0VfQURKLjgvMjUvMjAxNQEAAAAm8o4BAgAAAAUxMS4wMgATZ9CBDh/VCCXeghESH9UILENJUS5OQVNEQVFHUzpORFNOLklRX0NMT1NFUFJJQ0VfQURKLjkvMi8yMDE1AQAAAP4wAgACAAAACDYzLjEyMjU5AL0HCYUOH9UIlLb0ERIf1QgnQ0lRLk5ZU0U6SEwuSVFfQ0xPU0VQUklDRV9BREouOC8yNy8yMDE1AQAAAF8+BAACAAAABzEuODkwNTcA0Zo3gw4f1QiDiL4REh/VCCdDSVEuTllTRTpPSUkuSVFfQ0xPU0VQUklDRV9BREouOC83LzIwMTUBAAAAT3IBAAIAAAAIMzguODc2MzgAK0Sfcg4f1QhfVlgPEh/VCClDSVEuTllTRTpNVVNBLklRX0NMT1NFUFJJQ0VfQURKLjkvMTcvMjAxNQEAAABOJFUOAgAAAAQ1NS4xAGRXIY4OH9UIlDpSExIf1QgsQ0lRLk5BU0RB</t>
  </si>
  <si>
    <t>UUNNOkhTS0EuSVFfQ0xPU0VQUklDRV9BREouOS8yLzIwMTUBAAAA+XIAAAIAAAAFMzQuNDkAFkYsiQ4f1QiSv5sSEh/VCCdDSVEuTllTRTpNTy5JUV9DTE9TRVBSSUNFX0FESi44LzEyLzIwMTUBAAAAdIUEAAIAAAAINTEuMjc5NTQA7p7pdw4f1QjDsiUQEh/VCChDSVEuTllTRTpXTUsuSVFfQ0xPU0VQUklDRV9BREouOC8xNC8yMDE1AQAAAOXIBAACAAAACDQxLjA0NTYzAAhXfngOH9UIGIhAEBIf1QgtQ0lRLk5BU0RBUUdTOk1LVFguSVFfQ0xPU0VQUklDRV9BREouMTAvNS8yMDE1AQAAAIqrAQACAAAACDk1LjQ4OTA3AKeIyaIOH9UIC+CBFhIf1QgtQ0lRLk5BU0RBUUNNOk5ZTVguSVFfQ0xPU0VQUklDRV9BREouNy8xNS8yMDE1AQAAAA3yBQACAAAAAzEuMwAn7MtYDh/VCAWKUQsSH9UIKUNJUS5OWVNFOlNZWC5JUV9DTE9TRVBSSUNFX0FESi4xMS8yMC8yMDE1AQAAABoxBQACAAAABzkuMjE0MDIA5nOg1g4f1Qh+B30cEh/VCC5DSVEuTkFTREFRR1M6REdJQy5CLklRX0NMT1NFUFJJQ0VfQURKLjkvMi8yMDE1AQAAABATBAACAAAACDIwLjExODU5AL0HCYUOH9UIcGb0ERIf1QgtQ0lRLk5BU0RBUUNNOlNMUC5JUV9DTE9TRVBSSUNFX0FESi4xMC8xNi8yMDE1AQAAAGKZBQACAAAABzguODExMTQAaoIvtQ4f1QiC/pYXEh/VCClDSVEuTllTRTpHUkEuSVFfQ0xPU0VQUklDRV9BREouMTAvMjEvMjAxNQEA</t>
  </si>
  <si>
    <t>AAAmNgQAAgAAAAg3Ny4yMTgyNgDxnFW+Dh/VCJtC0hgSH9UIKENJUS5OWVNFOkFMWC5JUV9DTE9TRVBSSUNFX0FESi43LzI0LzIwMTUBAAAAj8wDAAIAAAAJMzY2Ljc0MDY3ABdNEVkOH9UI2KpnCxIf1QgtQ0lRLk5BU0RBUUdTOkNFTEcuSVFfQ0xPU0VQUklDRV9BREouOS8xNS8yMDE1AQAAANHyAwACAAAABjEyNC4zNQDbE2uUDh/VCJ5jTxQSH9UILENJUS5OQVNEQVFHUzpLUk5ZLklRX0NMT1NFUFJJQ0VfQURKLjkvOC8yMDE1AQAAABcazAACAAAACDExLjA0ODkyAApSo4UOH9UIWE4JEhIf1QgoQ0lRLk5ZU0U6TUFDLklRX0NMT1NFUFJJQ0VfQURKLjgvMTgvMjAxNQEAAACMEQUAAgAAAAg3MS4yNTk0MQDkfHB8Dh/VCFHmxRASH9UIKENJUS5OWVNFOk1URy5JUV9DTE9TRVBSSUNFX0FESi43LzIyLzIwMTUBAAAA+eEEAAIAAAAFMTEuMTIA/lCFWQ4f1QiJ63cLEh/VCC1DSVEuTkFTREFRR1M6TE9DTy5JUV9DTE9TRVBSSUNFX0FESi43LzIyLzIwMTUBAAAAp3hOAQIAAAAFMTkuMzYAJXkUcA4f1QinJvIOEh/VCChDSVEuTllTRTpGQ1BULklRX0NMT1NFUFJJQ0VfQURKLjgvNy8yMDE1AQAAAALWbBIDAAAAAAAwP/V4Dh/VCFxmUBASH9UILkNJUS5OQVNEQVFHTTpTSUZJLklRX0NMT1NFUFJJQ0VfQURKLjExLzEyLzIwMTUBAAAAnPicAAIAAAAIMTIuODU2MTUAjmOZzw4f1QgPsG0bEh/VCCdDSVEuTllT</t>
  </si>
  <si>
    <t>RTpMTlQuSVFfQ0xPU0VQUklDRV9BREouOS8yLzIwMTUBAAAAdcYEAAIAAAAIMjUuNzkxNDIAgCRbhw4f1QgqJEYSEh/VCCdDSVEuTllTRTpOT1cuSVFfQ0xPU0VQUklDRV9BREouOS8xLzIwMTUBAAAAv3ReAQIAAAAFNjguOTIAWrBjhw4f1QjS508SEh/VCC1DSVEuTkFTREFRR1M6Q1ZCRi5JUV9DTE9TRVBSSUNFX0FESi45LzExLzIwMTUBAAAAEPADAAIAAAAIMTUuNzY3NjkAZrqSjw4f1QhEXowTEh/VCCxDSVEuTkFTREFRR1M6U0NITC5JUV9DTE9TRVBSSUNFX0FESi43LzIvMjAxNQEAAADukwAAAgAAAAg0My4yNjU1NABuSF9XDh/VCIC4HgsSH9UIKUNJUS5OWVNFOlJOR1IuSVFfQ0xPU0VQUklDRV9BREouNy8yOC8yMDE1AQAAAJJ0vBkDAAAAAACRJvVoDh/VCHKl6Q0SH9UIJ0NJUS5OWVNFOkhUWi5JUV9DTE9TRVBSSUNFX0FESi44LzQvMjAxNQEAAAD+zs8BAgAAAAg5NS45NDUwNwBG2C9tDh/VCFlEgg4SH9UILkNJUS5OQVNEQVFHUzpSQ0lJLklRX0NMT1NFUFJJQ0VfQURKLjExLzI3LzIwMTUBAAAA5YMAAAIAAAAIMTYuMzc4MTQAcjIV2w4f1QjAHxYdEh/VCC1DSVEuTkFTREFRQ006Q0FSTy5JUV9DTE9TRVBSSUNFX0FESi4xMS8yLzIwMTUBAAAAuxUNAAIAAAAIMTQuNDcyNzcAO57sxA4f1QjoNswZEh/VCCdDSVEuTllTRTpMUFguSVFfQ0xPU0VQUklDRV9BREouNy84LzIwMTUBAAAAp10EAAIA</t>
  </si>
  <si>
    <t>AAAFMTYuMjgA3NLlVA4f1QgkTroKEh/VCChDSVEuTllTRTpTUS5JUV9DTE9TRVBSSUNFX0FESi4xMC8yMy8yMDE1AQAAAKqHAAUDAAAAAADK/b22Dh/VCGhCzBcSH9UIKENJUS5OWVNFOkVWSC5JUV9DTE9TRVBSSUNFX0FESi43LzIyLzIwMTUBAAAADTlxDQIAAAAFMjAuNjIAsC6vbw4f1Qh/ReMOEh/VCC1DSVEuTkFTREFRR006UEVCSy5JUV9DTE9TRVBSSUNFX0FESi44LzEzLzIwMTUBAAAAYIMEAAIAAAAHMTguMzIyOAAKjOt2Dh/VCHzDBxASH9UILENJUS5OQVNEQVFDTTpUQ1guSVFfQ0xPU0VQUklDRV9BREouMTAvNS8yMDE1AQAAAFN8FAACAAAABTI0LjgxAEIqqJ8OH9UIlRH+FRIf1QgtQ0lRLk5BU0RBUUdNOkdERU4uSVFfQ0xPU0VQUklDRV9BREouOS8yOC8yMDE1AQAAAEEMBgACAAAABzcuNjY2ODcAK6OHoQ4f1QiKVlcWEh/VCClDSVEuTllTRTpIVEguSVFfQ0xPU0VQUklDRV9BREouMTAvMTUvMjAxNQEAAACDXwAAAgAAAAgxOS41NTk3OACXAsO1Dh/VCKVRnhcSH9UIKENJUS5OWVNFOldFWC5JUV9DTE9TRVBSSUNFX0FESi45LzE4LzIwMTUBAAAAe48AAAIAAAAFOTIuMjgAt6ENjw4f1QgyqHwTEh/VCClDSVEuTllTRTpGTUMuSVFfQ0xPU0VQUklDRV9BREouMTAvMTQvMjAxNQEAAAC+bwAAAgAAAAgzNy41ODA3MwBlbk+3Dh/VCCkh3BcSH9UILUNJUS5OQVNEQVFDTTpQRUlYLklRX0NMT1NF</t>
  </si>
  <si>
    <t>UFJJQ0VfQURKLjcvMjAvMjAxNQEAAACJMJkAAgAAAAQ4LjkyALAur28OH9UI64PhDhIf1QgoQ0lRLk5ZU0U6U1JDLklRX0NMT1NFUFJJQ0VfQURKLjcvMTQvMjAxNQEAAABZL4YAAgAAAAY4LjYyMTQAVN+mXg4f1Qjy+EAMEh/VCClDSVEuTllTRTpGTkIuSVFfQ0xPU0VQUklDRV9BREouMTAvMTIvMjAxNQEAAABLIQMAAgAAAAgxMi4zNjQ1NwAcBkKwDh/VCA5V1xYSH9UILkNJUS5OQVNEQVFHUzpDVkdXLklRX0NMT1NFUFJJQ0VfQURKLjExLzExLzIwMTUBAAAAQDMqAAIAAAAINTAuOTA1MjIADR9xzg4f1QiohEAbEh/VCChDSVEuTllTRTpMRUcuSVFfQ0xPU0VQUklDRV9BREouOS8yOC8yMDE1AQAAACh4AAACAAAACDM4LjQ4MzI5AAG+FJ8OH9UIH1XnFRIf1QgqQ0lRLk5ZU0U6U0NIVy5JUV9DTE9TRVBSSUNFX0FESi4xMS8xMS8yMDE1AQAAAC2FAAACAAAACDMzLjAxNjM2AO6YPM8OH9UIgwBaGxIf1QgoQ0lRLk5ZU0U6Q1BBLklRX0NMT1NFUFJJQ0VfQURKLjcvMTQvMjAxNQEAAABzW3wBAgAAAAg3Ny42ODkzNgAjudZgDh/VCFWClgwSH9UIKENJUS5OWVNFOk5HVlQuSVFfQ0xPU0VQUklDRV9BREouOC80LzIwMTUBAAAAv+2oEgMAAAAAACXyQGsOH9UI5mNGDhIf1QgtQ0lRLk5BU0RBUUdTOlVGUEkuSVFfQ0xPU0VQUklDRV9BREouOC8xNy8yMDE1AQAAADMCBQACAAAACDYzLjI1OTM3AJ0Az3EOH9UI</t>
  </si>
  <si>
    <t>ZSs0DxIf1QgoQ0lRLkFSQ0E6SVdWLklRX0NMT1NFUFJJQ0VfQURKLjMvMzAvMjAxNwEAAAD6PYYAAgAAAAkxMzguOTMwMjUAgKAy/BQf1QhEiqj8FB/VCChDSVEuTllTRTpOUEsuSVFfQ0xPU0VQUklDRV9BREouOS8yNS8yMDE1AQAAAM9wBAACAAAACDc4LjY4MTE2ALwidJgOH9UILErlFBIf1QgtQ0lRLk5BU0RBUUdTOkdUSFguSVFfQ0xPU0VQUklDRV9BREouOS8xNC8yMDE1AQAAAGU0aQgDAAAAAACt4iaWDh/VCCAllRQSH9UIKENJUS5OWVNFOlNZSy5JUV9DTE9TRVBSSUNFX0FESi43LzE1LzIwMTUBAAAAlnEBAAIAAAAIOTQuNTcyMzUAweEQXg4f1Qg8ySgMEh/VCC1DSVEuTkFTREFRR1M6QkFORi5JUV9DTE9TRVBSSUNFX0FESi4xMS82LzIwMTUBAAAAWUoAAAIAAAAIMzEuMjIxNjIAYsGTyw4f1QiPCsIaEh/VCC1DSVEuTkFTREFRR006VkNZVC5JUV9DTE9TRVBSSUNFX0FESi44LzI0LzIwMTUBAAAAjDiDAgIAAAADOC4zACrWG30OH9UIIT3fEBIf1QguQ0lRLk5BU0RBUUdTOllSQ1cuSVFfQ0xPU0VQUklDRV9BREouMTAvMjMvMjAxNQEAAABZ7gIAAgAAAAUxNi40MgDZJ1W+Dh/VCOFP1RgSH9UILUNJUS5OQVNEQVFHUzpTUkNMLklRX0NMT1NFUFJJQ0VfQURKLjcvMTMvMjAxNQEAAADchwAAAgAAAAYxMzUuNTIAc0IvWg4f1QgBmJULEh/VCChDSVEuTllTRTpMTEwuSVFfQ0xPU0VQUklDRV9BREou</t>
  </si>
  <si>
    <t>OS8xOC8yMDE1AQAAAGJtAQADAAAAAABw2kaRDh/VCDG30hMSH9UIKUNJUS5OWVNFOk5KUi5JUV9DTE9TRVBSSUNFX0FESi4xMC8xNS8yMDE1AQAAAAdyBAACAAAABzI5LjE0OTMAWZFRtw4f1QiuWd0XEh/VCChDSVEuTllTRTpIT04uSVFfQ0xPU0VQUklDRV9BREouOS8zMC8yMDE1AQAAAER1FAACAAAACDkwLjE5NjU3AF/kfp4OH9UItWTWFRIf1QgpQ0lRLk5ZU0U6RUlYLklRX0NMT1NFUFJJQ0VfQURKLjEwLzIxLzIwMTUBAAAAQ5sEAAIAAAAINjEuNDk5MzQALk/otw4f1QiLb/cXEh/VCC1DSVEuTkFTREFRR1M6Q0RLLklRX0NMT1NFUFJJQ0VfQURKLjExLzE5LzIwMTUBAAAAfe0ZAAIAAAAINDcuNjYyNTYADZRK0w4f1QikFfwbEh/VCClDSVEuTllTRTpUV1RSLklRX0NMT1NFUFJJQ0VfQURKLjcvMTMvMjAxNQEAAACzvyQCAgAAAAUzNS43OADw0IVYDh/VCOy1TwsSH9UIKENJUS5BTUVYOk1DRi5JUV9DTE9TRVBSSUNFX0FESi44LzE3LzIwMTUBAAAA3FcGAAIAAAADNy44AAAiT3cOH9UIJjEVEBIf1QguQ0lRLk5BU0RBUUNNOklEUkEuSVFfQ0xPU0VQUklDRV9BREouMTEvMTgvMjAxNQEAAADLcwAAAgAAAAQzLjI2ACrPsdQOH9UIdTAxHBIf1QgtQ0lRLk5BU0RBUUdTOlZZR1IuSVFfQ0xPU0VQUklDRV9BREouOC8xMi8yMDE1AQAAAF7MTw8DAAAAAABsrr9zDh/VCFL3fA8SH9UILUNJUS5OQVNEQVFH</t>
  </si>
  <si>
    <t>UzpNVFNDLklRX0NMT1NFUFJJQ0VfQURKLjkvMTAvMjAxNQEAAADDGAIAAgAAAAg1Ni4wMjYyMgBNKZGFDh/VCIy+AhISH9UIKENJUS5OWVNFOktNQi5JUV9DTE9TRVBSSUNFX0FESi4xMS81LzIwMTUBAAAA0VQEAAIAAAAJMTEyLjk2MTY5AJFcpcsOH9UIHrTFGhIf1QgtQ0lRLk5BU0RBUUdTOkFOQVQuSVFfQ0xPU0VQUklDRV9BREouMTEvMi8yMDE1AQAAAMPRAwACAAAACDk4LjQwMDYzABC9eskOH9UIZKR4GhIf1QgoQ0lRLk5ZU0U6VEVSLklRX0NMT1NFUFJJQ0VfQURKLjExLzUvMjAxNQEAAAAIcgEAAgAAAAgxOS4zOTMxNwCSBjnMDh/VCEeC3RoSH9UILUNJUS5OQVNEQVFHUzpDU0JLLklRX0NMT1NFUFJJQ0VfQURKLjcvMTQvMjAxNQEAAADSGlwAAgAAAAgxMy40NTIyNgCcCIlnDh/VCEQRtg0SH9UILUNJUS5OQVNEQVFHUzpMUkNYLklRX0NMT1NFUFJJQ0VfQURKLjgvMjYvMjAxNQEAAAC/dwAAAgAAAAg2OC40NzgwNQADsWyHDh/VCOSiVBISH9UILENJUS5OQVNEQVFHUzpCSVZWLklRX0NMT1NFUFJJQ0VfQURKLjkvOS8yMDE1AQAAAFURnxYDAAAAAAC7hsKTDh/VCCFGLhQSH9UIKENJUS5OWVNFOkdBVFguSVFfQ0xPU0VQUklDRV9BREouOS85LzIwMTUBAAAAk7ICAAIAAAAINDQuNTE3MzgAs+W4jA4f1QhS4x0TEh/VCCxDSVEuTkFTREFRQ006TkFUUi5JUV9DTE9TRVBSSUNFX0FESi45LzMvMjAx</t>
  </si>
  <si>
    <t>NQEAAACPbwQAAgAAAAgxMS40Nzc1NACzgfqHDh/VCII0bRISH9UIKUNJUS5OWVNFOk9LRS5JUV9DTE9TRVBSSUNFX0FESi4xMC8yMC8yMDE1AQAAAAF8BAACAAAACDMzLjY3NTM4AL1B6L0OH9UIDpTHGBIf1QgsQ0lRLk5BU0RBUUdTOkVHTEUuSVFfQ0xPU0VQUklDRV9BREouOC82LzIwMTUBAAAAnbJOAQIAAAAFMTc0LjQAzYm9cw4f1QgXN4QPEh/VCC1DSVEuTkFTREFRR1M6RVNTQS5JUV9DTE9TRVBSSUNFX0FESi45LzMwLzIwMTUBAAAAykrSAQIAAAAIMTIuMzI4NDUASMgdmQ4f1Qg3zwMVEh/VCClDSVEuTllTRTpTSE8uSVFfQ0xPU0VQUklDRV9BREouMTAvMjEvMjAxNQEAAACaTKIAAgAAAAgxMi40MjE4OAC3GlC6Dh/VCHwUUhgSH9UIKUNJUS5OWVNFOkZJWC5JUV9DTE9TRVBSSUNFX0FESi4xMS8xNy8yMDE1AQAAAEeKAQACAAAACDI5LjQ1OTg4AMNYQtAOH9UI89GFGxIf1QguQ0lRLk5BU0RBUUdTOkdPR08uSVFfQ0xPU0VQUklDRV9BREouMTEvMTIvMjAxNQEAAACEEa4IAgAAAAUxNi4xOQAPoTjPDh/VCJydYxsSH9UIKUNJUS5OWVNFOkVTVEUuSVFfQ0xPU0VQUklDRV9BREouOS8yNS8yMDE1AQAAAOiFvA0CAAAABTE1LjMyANFIFJ8OH9UIJ/buFRIf1QgpQ0lRLk5ZU0U6Q0hHRy5JUV9DTE9TRVBSSUNFX0FESi43LzE3LzIwMTUBAAAAFwKqAQIAAAAEOC4xMQDhpuheDh/VCD1qQwwSH9UILkNJ</t>
  </si>
  <si>
    <t>US5OQVNEQVFHTTpQWExXLklRX0NMT1NFUFJJQ0VfQURKLjExLzI1LzIwMTUBAAAAEoEAAAIAAAAEMi42MgC2csnZDh/VCLA69hwSH9UIKENJUS5OWVNFOlBGU0kuSVFfQ0xPU0VQUklDRV9BREouOC8zLzIwMTUBAAAAPiSZDQIAAAAFMTguMjIA5asIbA4f1QhiCmMOEh/VCClDSVEuTllTRTpBRVMuSVFfQ0xPU0VQUklDRV9BREouMTAvMjcvMjAxNQEAAADwiQAAAgAAAAgxMC4wMjQwNQA4WvjBDh/VCDIVYxkSH9UIKkNJUS5OWVNFOlNJVEUuSVFfQ0xPU0VQUklDRV9BREouMTEvMjMvMjAxNQEAAADSgAEAAwAAAAAAZrTC1w4f1Qgdq6McEh/VCC1DSVEuTkFTREFRR1M6QlNGVC5JUV9DTE9TRVBSSUNFX0FESi43LzIxLzIwMTUBAAAA3GQAAAIAAAAFMzMuNjkADXiFWQ4f1QgOkHQLEh/VCCdDSVEuTllTRTpBWVIuSVFfQ0xPU0VQUklDRV9BREouOC81LzIwMTUBAAAARz6jAQIAAAAIMjEuMjUzNzkAp9dqZQ4f1QgE02cNEh/VCClDSVEuTllTRTpPTUMuSVFfQ0xPU0VQUklDRV9BREouMTAvMjYvMjAxNQEAAAChdwEAAgAAAAg3MC42ODg3MgCw/Em9Dh/VCJgCrxgSH9UIKUNJUS5OWVNFOlZOVFYuSVFfQ0xPU0VQUklDRV9BREouMTEvNS8yMDE1AQAAALMpEAACAAAABTUwLjc5AEeVq8kOH9UIPV1/GhIf1QgtQ0lRLk5BU0RBUUdNOkJORlQuSVFfQ0xPU0VQUklDRV9BREouNy8xNy8yMDE1AQAAAB31dAACAAAA</t>
  </si>
  <si>
    <t>BTQ1LjA1AE52SWQOH9UItv0/DRIf1QgoQ0lRLk5ZU0U6VlNILklRX0NMT1NFUFJJQ0VfQURKLjEwLzUvMjAxNQEAAABrxAQAAgAAAAc5Ljg4OTc3AGX26J0OH9UI5V7GFRIf1QgtQ0lRLk5BU0RBUUdTOkJJT1MuSVFfQ0xPU0VQUklDRV9BREouOS8xMS8yMDE1AQAAAAhcAwACAAAABDIuNTIAN+D9lA4f1QiayGAUEh/VCChDSVEuTllTRTpTUFIuSVFfQ0xPU0VQUklDRV9BREouOC8yNi8yMDE1AQAAAGseqQECAAAACDUwLjI4NDE5AO1NpYAOH9UIa3pUERIf1QgpQ0lRLk5ZU0U6UEVHLklRX0NMT1NFUFJJQ0VfQURKLjExLzEzLzIwMTUBAAAA8o0EAAIAAAAHMzYuMTc3NQCdVufPDh/VCMemfRsSH9UIKENJUS5OWVNFOkhELklRX0NMT1NFUFJJQ0VfQURKLjExLzE4LzIwMTUBAAAAl0AEAAIAAAAJMTIxLjE4OTYyALhFBtUOH9UIh/0/HBIf1QgsQ0lRLk5BU0RBUUdTOkxBTVIuSVFfQ0xPU0VQUklDRV9BREouNy83LzIwMTUBAAAA5WMFAAIAAAAINTIuMTA0MDMAgEP/ZQ4f1QjuY3cNEh/VCC1DSVEuTkFTREFRR1M6U0tZVy5JUV9DTE9TRVBSSUNFX0FESi43LzIwLzIwMTUBAAAAu6IEAAIAAAAIMTQuNDY3MDQA5DC6Zw4f1QjD8roNEh/VCClDSVEuTllTRTpDWFAuSVFfQ0xPU0VQUklDRV9BREouMTAvMTQvMjAxNQEAAAC2WmAAAgAAAAgyMi4yMzg5MwClWoS0Dh/VCE9TgRcSH9UIJkNJUS5OWVNFOkdNLklR</t>
  </si>
  <si>
    <t>X0NMT1NFUFJJQ0VfQURKLjkvMy8yMDE1AQAAAFTupQMCAAAACDI2LjI4OTEzAII2yYkOH9UI/lemEhIf1QgtQ0lRLk5BU0RBUUdTOkZTVFIuSVFfQ0xPU0VQUklDRV9BREouOS8yMy8yMDE1AQAAAC//AQACAAAACDEyLjg3OTc3ACv6SKAOH9UIMU4sFhIf1QgoQ0lRLk5ZU0U6TVMuSVFfQ0xPU0VQUklDRV9BREouMTAvMTUvMjAxNQEAAABCNwcAAgAAAAgzMi4xODc1MQA+fFWjDh/VCCbooxYSH9UILUNJUS5OQVNEQVFHUzpBTVBILklRX0NMT1NFUFJJQ0VfQURKLjcvMTAvMjAxNQEAAADCkh4AAgAAAAUxNy42MQDYa1lmDh/VCL5VjQ0SH9UILUNJUS5OQVNEQVFHTTpOR0hDLklRX0NMT1NFUFJJQ0VfQURKLjEwLzgvMjAxNQEAAAAer1oOAgAAAAgxOS4yMTE4NACPRtiyDh/VCKNWRxcSH9UILUNJUS5OQVNEQVFHUzpDTlhOLklRX0NMT1NFUFJJQ0VfQURKLjgvMTgvMjAxNQEAAADAzwUAAgAAAAgyMC41Mjk5OQDx9P5+Dh/VCEYwJhESH9UILENJUS5OQVNEQVFHUzpUQVguSVFfQ0xPU0VQUklDRV9BREouNy8yOC8yMDE1AQAAAE54AAACAAAACDIyLjUyMTA1AONUjWQOH9UIlu1HDRIf1QgtQ0lRLk5BU0RBUUdTOkFaUE4uSVFfQ0xPU0VQUklDRV9BREouMTEvMy8yMDE1AQAAADZiAAACAAAABTQxLjg2AGFIZMcOH9UIuLw0GhIf1QgtQ0lRLk5BU0RBUUNNOkJMTVQuSVFfQ0xPU0VQUklDRV9BREouOC8yOC8y</t>
  </si>
  <si>
    <t>MDE1AQAAALpE/gcCAAAABDIwLjYAOMhlhA4f1QiTyeoREh/VCC5DSVEuTkFTREFRR006R05DQS5JUV9DTE9TRVBSSUNFX0FESi4xMC8yOS8yMDE1AQAAAMSM3AECAAAAAzQuOACgyUTADh/VCEU1LRkSH9UILUNJUS5OQVNEQVFHUzpQSUNPLklRX0NMT1NFUFJJQ0VfQURKLjEwLzcvMjAxNQEAAACuiQUAAgAAAAUxMS4xNABo8VWjDh/VCJQ+oBYSH9UIJ0NJUS5OWVNFOkhGLklRX0NMT1NFUFJJQ0VfQURKLjcvMjkvMjAxNQEAAADIl0oCAgAAAAczOC45NzUzABY2XFkOH9UI+mdrCxIf1QgsQ0lRLk5BU0RBUUdTOkhPTUIuSVFfQ0xPU0VQUklDRV9BREouOC8zLzIwMTUBAAAAcZuWAAIAAAAIMTkuMjM2NDgAR2mIXw4f1QiXXVwMEh/VCClDSVEuTllTRTpHTlJDLklRX0NMT1NFUFJJQ0VfQURKLjgvMTAvMjAxNQEAAADknrEEAgAAAAUyOC43NQC+LBNyDh/VCAhHQw8SH9UILkNJUS5OQVNEQVFHUzpNUkxOLklRX0NMT1NFUFJJQ0VfQURKLjEwLzIxLzIwMTUBAAAAii1pAAIAAAAIMTUuMzgwODkA/GlDwA4f1QirZTIZEh/VCCxDSVEuTkFTREFRR1M6Q0FDQy5JUV9DTE9TRVBSSUNFX0FESi44LzUvMjAxNQEAAABh3AQAAgAAAAYyMzguMTYA3LC9cw4f1Qg5JoMPEh/VCC1DSVEuTkFTREFRR1M6RU1DSS5JUV9DTE9TRVBSSUNFX0FESi44LzE4LzIwMTUBAAAA9xYEAAIAAAAIMjIuMzY0MDMAZaO4eg4f1Qh1RY8Q</t>
  </si>
  <si>
    <t>Eh/VCC1DSVEuTkFTREFRR1M6TVlSRy5JUV9DTE9TRVBSSUNFX0FESi43LzI5LzIwMTUBAAAAmm0EAAIAAAAFMjkuNTYAptHBaQ4f1QiljAgOEh/VCClDSVEuTllTRTpORU0uSVFfQ0xPU0VQUklDRV9BREouMTEvMTIvMjAxNQEAAADTcwQAAgAAAAgxNy4xNTc0NwBDUpfODh/VCN3+RxsSH9UIKENJUS5OWVNFOkxZQi5JUV9DTE9TRVBSSUNFX0FESi44LzI0LzIwMTUBAAAAaBcMAAIAAAAINzEuMjk5MjkATJKfcg4f1QjL9lYPEh/VCCdDSVEuTllTRTpFVEguSVFfQ0xPU0VQUklDRV9BREouNi84LzIwMTUBAAAAYm4AAAIAAAAIMjMuNjI5NjYA8vl+Ug4f1QiY6m4KEh/VCClDSVEuTllTRTpIT01FLklRX0NMT1NFUFJJQ0VfQURKLjgvMTQvMjAxNQEAAACfcAAAAwAAAAAA5iUfcw4f1QgW11wPEh/VCClDSVEuTllTRTpHUE1ULklRX0NMT1NFUFJJQ0VfQURKLjgvMjUvMjAxNQEAAABNN78ZAwAAAAAAlDzndw4f1QhE/ywQEh/VCChDSVEuTllTRTpUSEMuSVFfQ0xPU0VQUklDRV9BREouNy8xMC8yMDE1AQAAAIelAQACAAAABTU5LjQzAFr3ZmEOH9UI8b6oDBIf1QgnQ0lRLk5ZU0U6Q0lSLklRX0NMT1NFUFJJQ0VfQURKLjgvNi8yMDE1AQAAAGYsBgACAAAACDQ3LjEwNTkzAGfe6XYOH9UItRoNEBIf1QguQ0lRLk5BU0RBUUdTOk5FT0cuSVFfQ0xPU0VQUklDRV9BREouMTEvMjMvMjAxNQEAAADjLgUAAgAAAAU1</t>
  </si>
  <si>
    <t>Ny4zMgD1mqDWDh/VCChEfBwSH9UILUNJUS5OQVNEQVFHUzpNQ1JJLklRX0NMT1NFUFJJQ0VfQURKLjkvMjMvMjAxNQEAAAApKAUAAgAAAAUxOC40OQC82R6ZDh/VCBt4/hQSH9UILkNJUS5OQVNEQVFHUzpPUkxZLklRX0NMT1NFUFJJQ0VfQURKLjEwLzEzLzIwMTUBAAAAwfIEAAIAAAAGMjUxLjQ2AA8MfLsOH9UIWKt6GBIf1QgoQ0lRLk5ZU0U6RUxTLklRX0NMT1NFUFJJQ0VfQURKLjkvMTAvMjAxNQEAAAB5eQAAAgAAAAg1MS43NzA0OACGEcKTDh/VCKZ+LxQSH9UILENJUS5OQVNEQVFDTTpSREkuSVFfQ0xPU0VQUklDRV9BREouOS8yMy8yMDE1AQAAAHr9AwACAAAABTEyLjY5AH4eTp0OH9UIcw2iFRIf1QgoQ0lRLk5ZU0U6RUdMLklRX0NMT1NFUFJJQ0VfQURKLjYvMjUvMjAxNQEAAACUPdgKAgAAAAQyNy42AKYyamMOH9UIXEQVDRIf1QgpQ0lRLk5ZU0U6TlNQLklRX0NMT1NFUFJJQ0VfQURKLjEwLzMwLzIwMTUBAAAAAF8AAAIAAAAINDUuMDY0NjcAMueRwg4f1QiMDYIZEh/VCC1DSVEuTkFTREFRR1M6TEFCTC5JUV9DTE9TRVBSSUNFX0FESi43LzI4LzIwMTUBAAAAzGoEAAIAAAAGNjMuMjI3ACoTQ2sOH9UIM4Y/DhIf1QgpQ0lRLk5ZU0U6VFJHUC5JUV9DTE9TRVBSSUNFX0FESi44LzI4LzIwMTUBAAAAqW5VAgIAAAAINTUuMzE3OTUAJKFlhA4f1QjhjOsREh/VCC1DSVEuTkFTREFRR1M6TElURS5J</t>
  </si>
  <si>
    <t>UV9DTE9TRVBSSUNFX0FESi4xMC8xLzIwMTUBAAAAgzg3EAIAAAAFMTYuNTQACp74oA4f1Qi+vEIWEh/VCC1DSVEuTkFTREFRR1M6U0JHSS5JUV9DTE9TRVBSSUNFX0FESi42LzI0LzIwMTUBAAAAZgoIAAIAAAAIMjYuOTY3MTIAqMaxXQ4f1Qgr1hgMEh/VCC1DSVEuTkFTREFRQ006VEVMTC5JUV9DTE9TRVBSSUNFX0FESi43LzIzLzIwMTUBAAAA2+mMEwMAAAAAAJ2hgmkOH9UIQ1oEDhIf1QgtQ0lRLk5BU0RBUUdTOkhETkcuSVFfQ0xPU0VQUklDRV9BREouOC8xMC8yMDE1AQAAAAw+BQACAAAABzguNDQ3NjYA8u33cA4f1QiCPhcPEh/VCC1DSVEuTkFTREFRR1M6UFJBSC5JUV9DTE9TRVBSSUNFX0FESi43LzIzLzIwMTUBAAAAoIEAAAIAAAAFNDAuMDQAGvPuWw4f1QhcidULEh/VCChDSVEuTllTRTpQRUIuSVFfQ0xPU0VQUklDRV9BREouOC8yNy8yMDE1AQAAALtDdgQCAAAACDM0Ljc1OTg0ANR+LIkOH9UIAmGREhIf1QgoQ0lRLk5ZU0U6V00uSVFfQ0xPU0VQUklDRV9BREouMTEvMjcvMjAxNQEAAADm6AIAAgAAAAg1MS4yNTk3NgDZ7u3aDh/VCHiNIx0SH9UIKENJUS5OWVNFOk5PVi5JUV9DTE9TRVBSSUNFX0FESi43LzI5LzIwMTUBAAAAnHwAAAIAAAAINDEuODc2NDgA9d9mZQ4f1QgfAGUNEh/VCC5DSVEuTkFTREFRQ006TUlUSy5JUV9DTE9TRVBSSUNFX0FESi4xMS8yMC8yMDE1AQAAAEpnBAACAAAA</t>
  </si>
  <si>
    <t>BDQuODkAG6ix1A4f1QiY8zEcEh/VCC1DSVEuTkFTREFRR1M6SEJOQy5JUV9DTE9TRVBSSUNFX0FESi4xMS82LzIwMTUBAAAAr+cFAAIAAAAIMTcuMzY5MjIAMMcwzA4f1QjUtdcaEh/VCChDSVEuTllTRTpDT08uSVFfQ0xPU0VQUklDRV9BREouMTEvMy8yMDE1AQAAALkFBAACAAAACTE1Mi4wMzM1OACp0nnJDh/VCHCgehoSH9UILENJUS5OQVNEQVFHTTpET1ZBLklRX0NMT1NFUFJJQ0VfQURKLjcvNi8yMDE1AQAAAO2oAhgDAAAAAAAgVlpmDh/VCFCJhw0SH9UIJ0NJUS5OWVNFOlRSSy5JUV9DTE9TRVBSSUNFX0FESi44LzcvMjAxNQEAAAAaNgUAAgAAAAcxOS40MTY3ADBx4XQOH9UIKq+pDxIf1QgtQ0lRLk5BU0RBUUdTOkNIVVkuSVFfQ0xPU0VQUklDRV9BREouNy8zMC8yMDE1AQAAANktSQgCAAAABDI3LjEAK+h8bg4f1QgVR7wOEh/VCCZDSVEuTllTRTpJLklRX0NMT1NFUFJJQ0VfQURKLjkvMTUvMjAxNQEAAACsdXEGAgAAAAQ5Ljc4AC5Fko8OH9UIWc+OExIf1QgtQ0lRLk5BU0RBUUdTOkFaUE4uSVFfQ0xPU0VQUklDRV9BREouOS8yNC8yMDE1AQAAADZiAAACAAAABTM4LjY5ALb65JcOH9UI4LzKFBIf1QgpQ0lRLk5ZU0U6SVJFVC5JUV9DTE9TRVBSSUNFX0FESi4xMC81LzIwMTUBAAAAUv0FAAIAAAAHNi43Njc4NAAhOwKhDh/VCK3fRBYSH9UILUNJUS5OQVNEQVFHUzpITVNULklRX0NMT1NFUFJJ</t>
  </si>
  <si>
    <t>Q0VfQURKLjkvMTUvMjAxNQEAAAAl+NsHAgAAAAUyMi41NQBwNB+ODh/VCK1DVxMSH9UIKENJUS5OWVNFOkNDSy5JUV9DTE9TRVBSSUNFX0FESi44LzIwLzIwMTUBAAAAP2oAAAIAAAAFNTEuMDEAEkP/fg4f1QiZpB0REh/VCC1DSVEuTkFTREFRR006TkVSVi5JUV9DTE9TRVBSSUNFX0FESi4xMC84LzIwMTUBAAAACZOQDwIAAAAENS4zMwB7P/i4Dh/VCFw6GhgSH9UIKENJUS5OWVNFOlJPTC5JUV9DTE9TRVBSSUNFX0FESi44LzExLzIwMTUBAAAA0ZYEAAIAAAAIMjguNDU5MjQAy5JVew4f1Qj8qqAQEh/VCCpDSVEuTkFTREFRQ006TEUuSVFfQ0xPU0VQUklDRV9BREouOS8zLzIwMTUBAAAAAVoEAAIAAAAFMjcuNDUA3qLqjA4f1QiHEyMTEh/VCClDSVEuTllTRTpWT1lBLklRX0NMT1NFUFJJQ0VfQURKLjExLzIvMjAxNQEAAAB5Yg8AAgAAAAg0MC44NzYxMwAaiK2/Dh/VCFqNDBkSH9UILUNJUS5OQVNEQVFDTTpNRFhHLklRX0NMT1NFUFJJQ0VfQURKLjgvMjUvMjAxNQEAAADGuCQCAgAAAAQ5LjExAE54Z34OH9UI9OkGERIf1QgpQ0lRLk5ZU0U6Q1ZHLklRX0NMT1NFUFJJQ0VfQURKLjExLzI0LzIwMTUBAAAADfQFAAIAAAAHMjQuODg4MgAza9nXDh/VCLovphwSH9UILUNJUS5OQVNEQVFHUzpTTkRYLklRX0NMT1NFUFJJQ0VfQURKLjkvMTUvMjAxNQEAAADKpp8BAwAAAAAAv6JHmg4f1QjRCzIVEh/VCChD</t>
  </si>
  <si>
    <t>SVEuTllTRTpCTFguSVFfQ0xPU0VQUklDRV9BREouOC8yNy8yMDE1AQAAAI79BAACAAAACDIyLjA3NDQ1ACZ/d30OH9UITybpEBIf1QgnQ0lRLk5ZU0U6RVcuSVFfQ0xPU0VQUklDRV9BREouMTAvNy8yMDE1AQAAAFRGBgACAAAABTcyLjY0ADEuoLEOH9UIt0wKFxIf1QgqQ0lRLk5ZU0U6VE1TVC5JUV9DTE9TRVBSSUNFX0FESi4xMC8xMi8yMDE1AQAAAIsFTw8CAAAABTEzLjc2AMjA3LYOH9UICq3QFxIf1QgtQ0lRLk5BU0RBUUdTOkFHTkMuSVFfQ0xPU0VQUklDRV9BREouNy8yNy8yMDE1AQAAAP7kcQICAAAACDE0LjM0ODA2AJiyEFkOH9UI3M9oCxIf1QgtQ0lRLk5BU0RBUUdTOkVQWk0uSVFfQ0xPU0VQUklDRV9BREouMTEvMi8yMDE1AQAAAAMmPQMCAAAABTE1LjM3ADiIO8YOH9UIVAMBGhIf1QgoQ0lRLk5ZU0U6Q0hFLklRX0NMT1NFUFJJQ0VfQURKLjcvMjEvMjAxNQEAAADn+QMAAgAAAAkxMzMuNDI2MDUAK+h8bg4f1QgINbIOEh/VCC1DSVEuTkFTREFRR1M6QUNCSS5JUV9DTE9TRVBSSUNFX0FESi43LzI5LzIwMTUBAAAAKjw8AgMAAAAAAM9EOGIOH9UIFBPMDBIf1QguQ0lRLk5BU0RBUUdTOk5BVkcuSVFfQ0xPU0VQUklDRV9BREouMTEvMTcvMjAxNQEAAACubwQAAgAAAAg0Mi4xMTI4MwBJfTHSDh/VCAtR1xsSH9UIKUNJUS5OWVNFOlhQTy5JUV9DTE9TRVBSSUNFX0FESi4xMS8yMC8yMDE1AQAA</t>
  </si>
  <si>
    <t>ACuLMAACAAAABDMxLjIA30jK1g4f1QiDwoEcEh/VCC1DSVEuTkFTREFRR1M6WENSQS5JUV9DTE9TRVBSSUNFX0FESi45LzE0LzIwMTUBAAAAWVQEAAIAAAAENS44NABBJJCKDh/VCISexBISH9UILUNJUS5OQVNEQVFHUzpTSVJJLklRX0NMT1NFUFJJQ0VfQURKLjkvMjkvMjAxNQEAAAAecAEAAgAAAAczLjYxOTYxAKAd55cOH9UIswLPFBIf1QgtQ0lRLk5BU0RBUUdTOk5VQU4uSVFfQ0xPU0VQUklDRV9BREouNi8xMi8yMDE1AQAAAFhIBQACAAAABTE3LjkxANjzV1QOH9UIX6ClChIf1QgsQ0lRLk5BU0RBUUdTOk5UQ1QuSVFfQ0xPU0VQUklDRV9BREouOC8zLzIwMTUBAAAAJ30AAAIAAAAFNDAuNTUAR2mIXw4f1QiphFwMEh/VCC1DSVEuTkFTREFRR1M6Q0FWTS5JUV9DTE9TRVBSSUNFX0FESi4xMC83LzIwMTUBAAAAAJQOAAIAAAAFNjYuMjMACbpAsA4f1QjX0PAWEh/VCC1DSVEuTkFTREFRR1M6U1RCQS5JUV9DTE9TRVBSSUNFX0FESi45LzIyLzIwMTUBAAAAzpgEAAIAAAAHMjkuOTI3OAAcqS2iDh/VCICRcxYSH9UILUNJUS5OQVNEQVFHUzpQU1RCLklRX0NMT1NFUFJJQ0VfQURKLjcvMTcvMjAxNQEAAAChhNcBAgAAAAc3LjEyMzY5AIi9Z2sOH9UIGyFKDhIf1QgoQ0lRLk5ZU0U6Q0xJLklRX0NMT1NFUFJJQ0VfQURKLjcvMjIvMjAxNQEAAAAmKQUAAgAAAAgxOS4xMTcxNwB4gqlqDh/VCJm1LQ4SH9UI</t>
  </si>
  <si>
    <t>KkNJUS5OWVNFOkFOVE0uSVFfQ0xPU0VQUklDRV9BREouMTAvMjcvMjAxNQEAAABNcQIAAgAAAAkxMzkuNjgwNTgAm5TZwA4f1QjHdzwZEh/VCChDSVEuTllTRTpDUlkuSVFfQ0xPU0VQUklDRV9BREouNy8xNy8yMDE1AQAAAExqAAACAAAACDExLjYxMTQ0ABaey1gOH9UIWXJTCxIf1QgoQ0lRLk5ZU0U6VVNQSC5JUV9DTE9TRVBSSUNFX0FESi44LzUvMjAxNQEAAACA+gQAAgAAAAg1Mi4yNTA3MwA0sS9tDh/VCK0Jgw4SH9UIKENJUS5OWVNFOklSTS5JUV9DTE9TRVBSSUNFX0FESi44LzI3LzIwMTUBAAAAVHYAAAIAAAAIMjQuNTYwNDQAJjejgg4f1Qj37aAREh/VCC1DSVEuTkFTREFRR1M6UFdPRC5JUV9DTE9TRVBSSUNFX0FESi44LzI4LzIwMTUBAAAAjLwFAAIAAAAIMzguNTM1NjEAA9+EiA4f1Qi8AHMSEh/VCClDSVEuTllTRTpFUVQuSVFfQ0xPU0VQUklDRV9BREouMTAvMTYvMjAxNQEAAABkHgQAAgAAAAg3Ni4xNTIwNwDpvXu7Dh/VCJBqfRgSH9UIKkNJUS5OWVNFOkNMTlMuSVFfQ0xPU0VQUklDRV9BREouMTEvMTcvMjAxNQEAAAAoVaADAwAAAAAA8uTt0Q4f1QjbqMgbEh/VCCxDSVEuTkFTREFRR1M6VFRQSC5JUV9DTE9TRVBSSUNFX0FESi45LzQvMjAxNQEAAAA86LgBAgAAAAU0My4yNQA+ILmMDh/VCJA1HBMSH9UILUNJUS5OQVNEQVFDTTpXQVRULklRX0NMT1NFUFJJQ0VfQURKLjcvMjgvMjAx</t>
  </si>
  <si>
    <t>NQEAAACWX1gOAgAAAAQ3LjU0ALAur28OH9UIFDvoDhIf1QgpQ0lRLk5ZU0U6RUFULklRX0NMT1NFUFJJQ0VfQURKLjEwLzI3LzIwMTUBAAAA+voDAAIAAAAHNDMuNDk3NABaYWvBDh/VCBMxXhkSH9UIK0NJUS5OQVNEQVFHUzpHVC5JUV9DTE9TRVBSSUNFX0FESi43LzE0LzIwMTUBAAAATTUEAAIAAAAHMjkuNTkxNgBWt2NbDh/VCLwEwQsSH9UIJ0NJUS5OWVNFOkFSRS5JUV9DTE9TRVBSSUNFX0FESi44LzQvMjAxNQEAAABSkgUAAgAAAAg4Ni45NjU1OABI5TZiDh/VCMNT3AwSH9UIKENJUS5OWVNFOlBXUi5JUV9DTE9TRVBSSUNFX0FESi43LzE3LzIwMTUBAAAA5YIAAAIAAAAFMjguMTkAppMQXg4f1QgZjCkMEh/VCClDSVEuQU1FWDpNQ0YuSVFfQ0xPU0VQUklDRV9BREouMTAvMjcvMjAxNQEAAADcVwYAAgAAAAQ3LjQxALfOK8MOH9UIbqiNGRIf1QgtQ0lRLk5BU0RBUUdTOk5BVEguSVFfQ0xPU0VQUklDRV9BREouOS8xOC8yMDE1AQAAAGzvAAACAAAABTM5LjIxAFfbM5AOH9UIoheuExIf1QgtQ0lRLk5BU0RBUUdTOlNBVFMuSVFfQ0xPU0VQUklDRV9BREouNy8yMC8yMDE1AQAAAJh4UQICAAAABTQ3LjU1AMjcuGMOH9UIFKgmDRIf1QgqQ0lRLk5ZU0U6Rk1TQS5JUV9DTE9TRVBSSUNFX0FESi4xMC8zMC8yMDE1AQAAAPRuAAACAAAABDIuNjcAhHtEwA4f1QgevC4ZEh/VCC5DSVEuTkFTREFRR1M6VFZU</t>
  </si>
  <si>
    <t>WS5JUV9DTE9TRVBSSUNFX0FESi4xMS8yNS8yMDE1AQAAAJxgAAACAAAABDEzLjYAXRDH2Q4f1QhTvu8cEh/VCC1DSVEuTkFTREFRR1M6S0VZVy5JUV9DTE9TRVBSSUNFX0FESi4xMC85LzIwMTUBAAAAP3YVAwIAAAADNy4xAOnmuLkOH9UIE9QuGBIf1QgtQ0lRLk5BU0RBUUdTOkFJTUMuSVFfQ0xPU0VQUklDRV9BREouOC8xMi8yMDE1AQAAAPXZCgICAAAACDI0LjM3MTU1ALPaUXcOH9UIhjkREBIf1QgtQ0lRLk5BU0RBUUdTOklSV0QuSVFfQ0xPU0VQUklDRV9BREouMTEvMy8yMDE1AQAAAAp7AAACAAAABDExLjUAsqpTxw4f1Qhc+ioaEh/VCCdDSVEuTllTRTpGUkMuSVFfQ0xPU0VQUklDRV9BREouNy82LzIwMTUBAAAA/ycEAAIAAAAINjIuMTk0NTgAIFZaZg4f1QhfsIcNEh/VCCdDSVEuTllTRTpEWC5JUV9DTE9TRVBSSUNFX0FESi43LzE0LzIwMTUBAAAASZAEAAIAAAAHNS43MzA3MQAm3mNbDh/VCH9mwAsSH9UILENJUS5OQVNEQVFDTTpBUU1TLklRX0NMT1NFUFJJQ0VfQURKLjkvOS8yMDE1AQAAAMfBVhACAAAABDUuMDkADbsfhg4f1QgoVBkSEh/VCC1DSVEuTkFTREFRR1M6TUtUWC5JUV9DTE9TRVBSSUNFX0FESi42LzE5LzIwMTUBAAAAiqsBAAIAAAAIODkuOTY1NTEAMNcWUw4f1QiP6XgKEh/VCChDSVEuTllTRTpPTFAuSVFfQ0xPU0VQUklDRV9BREouMTEvNC8yMDE1AQAAAJN7BAACAAAACDIw</t>
  </si>
  <si>
    <t>LjYzMzUyABfbr8kOH9UIHSN+GhIf1QgpQ0lRLk5ZU0U6RkFGLklRX0NMT1NFUFJJQ0VfQURKLjEwLzEyLzIwMTUBAAAA9+iSAgIAAAAIMzguMDkyNjYAbMbhug4f1QjVqF8YEh/VCChDSVEuTllTRTpGQkMuSVFfQ0xPU0VQUklDRV9BREouNy8yNC8yMDE1AQAAAFOEBQACAAAABTE4LjQ4AGsTw2sOH9UIIj5PDhIf1QgtQ0lRLk5BU0RBUUNNOkNWQ1kuSVFfQ0xPU0VQUklDRV9BREouOS8xOC8yMDE1AQAAAOJPBgACAAAACDEyLjEwMjUyAHDaRpEOH9UI+kHSExIf1QgoQ0lRLk5ZU0U6RE9WLklRX0NMT1NFUFJJQ0VfQURKLjkvMTcvMjAxNQEAAAA1qwIAAgAAAAg1OC41OTk3MwDcZQCPDh/VCDUBdxMSH9UIKUNJUS5OWVNFOklUR1IuSVFfQ0xPU0VQUklDRV9BREouNi8yNi8yMDE1AQAAABOPAAACAAAACDQ5LjUzMjgzAAi+GFoOH9UIchKKCxIf1QgoQ0lRLk5ZU0U6R1BTLklRX0NMT1NFUFJJQ0VfQURKLjgvMTkvMjAxNQEAAABZLwQAAgAAAAgzMS4zMzE5NgBF3NCBDh/VCP2pfxESH9UIJ0NJUS5OWVNFOklWWi5JUV9DTE9TRVBSSUNFX0FESi45LzEvMjAxNQEAAAAL3wUAAgAAAAgzMC41OTM1NABqZ4GLDh/VCC6V7hISH9UIKENJUS5OWVNFOlFUTS5JUV9DTE9TRVBSSUNFX0FESi43LzEzLzIwMTUBAAAA4iEGAAIAAAAFMTMuNTIAM7TNVg4f1QhwIAkLEh/VCCtDSVEuTkFTREFRR1M6TUlLLklRX0NMT1NF</t>
  </si>
  <si>
    <t>UFJJQ0VfQURKLjgvNi8yMDE1AQAAALUfGA8CAAAABDI1LjIAc7qBcQ4f1Qj/AioPEh/VCChDSVEuTllTRTpSU0cuSVFfQ0xPU0VQUklDRV9BREouOC8yNC8yMDE1AQAAALHkBQACAAAACDM4LjAzOTkxAGvMY4QOH9UIzdXkERIf1QguQ0lRLk5BU0RBUUdTOkhTSUMuSVFfQ0xPU0VQUklDRV9BREouMTEvMTcvMjAxNQEAAAD3LQUAAgAAAAU3Ny4wOQDjKXvQDh/VCGQ/kxsSH9UIKUNJUS5OWVNFOkdBVFguSVFfQ0xPU0VQUklDRV9BREouNy8yNy8yMDE1AQAAAJOyAgACAAAACDQ3LjEwMzc2ADTdGm8OH9UIsZ/KDhIf1QgtQ0lRLk5BU0RBUUdNOkNSSVMuSVFfQ0xPU0VQUklDRV9BREouNy8yNC8yMDE1AQAAABdqAAACAAAAAzMuMwDB9ZVcDh/VCAbI5gsSH9UIKENJUS5OWVNFOk1EVC5JUV9DTE9TRVBSSUNFX0FESi44LzI3LzIwMTUBAAAAdHoAAAIAAAAINzAuMDg5MzcARLj/fg4f1QijWhsREh/VCChDSVEuTllTRTpBTkVULklRX0NMT1NFUFJJQ0VfQURKLjkvOS8yMDE1AQAAAMPb/AECAAAABTc0LjAzACl4jZUOH9UIASlrFBIf1QgtQ0lRLk5BU0RBUUdTOlpCUkEuSVFfQ0xPU0VQUklDRV9BREouMTEvOS8yMDE1AQAAABABBgACAAAABTgyLjk5AKQuP8gOH9UIkB5RGhIf1QguQ0lRLk5BU0RBUUdNOkJORlQuSVFfQ0xPU0VQUklDRV9BREouMTAvMTQvMjAxNQEAAAAd9XQAAgAAAAQzMC40AA8MfLsOH9UI</t>
  </si>
  <si>
    <t>n0d7GBIf1QgpQ0lRLk5ZU0U6S05ELklRX0NMT1NFUFJJQ0VfQURKLjEwLzIyLzIwMTUBAAAA0MEEAAIAAAAIMTEuNzUzMDIAFVuvuA4f1QgamRIYEh/VCChDSVEuTllTRTpMVlMuSVFfQ0xPU0VQUklDRV9BREouMTEvMi8yMDE1AQAAAP9uNwACAAAACDQ1LjU1ODUxAIrIvMMOH9UI4Ry0GRIf1QgsQ0lRLk5BU0RBUUdTOlNORC5JUV9DTE9TRVBSSUNFX0FESi42LzI1LzIwMTUBAAAA7zNoCAMAAAAAAE0qsV0OH9UIrOcZDBIf1QgpQ0lRLk5ZU0U6TElJLklRX0NMT1NFUFJJQ0VfQURKLjExLzE5LzIwMTUBAAAAhSAGAAIAAAAJMTMzLjQ3NjkxABZq1tUOH9UIHClbHBIf1QgpQ0lRLk5ZU0U6R0dQLklRX0NMT1NFUFJJQ0VfQURKLjEwLzMwLzIwMTUBAAAAuQIFAAIAAAAIMjYuODM2MzIAga0NuA4f1Qjto/oXEh/VCClDSVEuTllTRTpTWVguSVFfQ0xPU0VQUklDRV9BREouMTEvMTkvMjAxNQEAAAAaMQUAAgAAAAc4LjkzMjE2AHWLaNUOH9UIJR1NHBIf1QgtQ0lRLk5BU0RBUUdTOkdJTEQuSVFfQ0xPU0VQUklDRV9BREouNy8yOC8yMDE1AQAAAEpxAAACAAAACTEwNy4yMzAzOQBQxcJrDh/VCNBoUQ4SH9UIKENJUS5BTUVYOk1DRi5JUV9DTE9TRVBSSUNFX0FESi44LzI3LzIwMTUBAAAA3FcGAAIAAAAENy43MQAanr58Dh/VCPXn1xASH9UIKENJUS5OWVNFOlNCSC5JUV9DTE9TRVBSSUNFX0FESi43LzE0LzIw</t>
  </si>
  <si>
    <t>MTUBAAAA+njMAQIAAAAFMzAuOTgAG0fQWg4f1QhyzqoLEh/VCC1DSVEuTkFTREFRQ006SU5TRS5JUV9DTE9TRVBSSUNFX0FESi4xMC8xLzIwMTUBAAAANfO3EAMAAAAAAMjlhqEOH9UIy61cFhIf1QgnQ0lRLk5ZU0U6RU1FLklRX0NMT1NFUFJJQ0VfQURKLjkvNC8yMDE1AQAAAG5tAAACAAAACDQ0LjA3NTIxAJvzLIkOH9UIU6CXEhIf1QgtQ0lRLk5BU0RBUUdTOk1EQ0EuSVFfQ0xPU0VQUklDRV9BREouOS8xOC8yMDE1AQAAAKvLBQACAAAACDE3Ljg1NTUyAPZD/ZQOH9UIHJdmFBIf1QgnQ0lRLkFSQ0E6SVdWLklRX0NMT1NFUFJJQ0VfQURKLjIvMy8yMDE1AQAAAPo9hgACAAAACTExNS45ODk2NgAn5k78FB/VCDtUsvwUH9UIKUNJUS5OWVNFOkNWUy5JUV9DTE9TRVBSSUNFX0FESi4xMC8xMi8yMDE1AQAAALltAQACAAAABzk4LjM1ODQAw85/ng4f1QgUj8sVEh/VCCxDSVEuTkFTREFRR1M6QUVHTi5JUV9DTE9TRVBSSUNFX0FESi45LzQvMjAxNQEAAAA7RgQAAgAAAAUxNy44MQDiMTKGDh/VCKKgJhISH9UILkNJUS5OQVNEQVFHUzpFUFpNLklRX0NMT1NFUFJJQ0VfQURKLjEwLzE2LzIwMTUBAAAAAyY9AwIAAAAFMTIuOTIAA/mDtA4f1QhNnYMXEh/VCChDSVEuTllTRTpIUkwuSVFfQ0xPU0VQUklDRV9BREouMTAvNy8yMDE1AQAAAAJCBAACAAAACDMwLjc2MTA0ACoIQbAOH9UIXk7tFhIf1QgpQ0lRLk5Z</t>
  </si>
  <si>
    <t>U0U6Q01HLklRX0NMT1NFUFJJQ0VfQURKLjEwLzI2LzIwMTUBAAAATmcAAAIAAAAGNjU5LjY5ABA8Fr8OH9UIAt74GBIf1QgtQ0lRLk5BU0RBUUdTOkZMRE0uSVFfQ0xPU0VQUklDRV9BREouMTAvNS8yMDE1AQAAAN1TCwACAAAABDkuMDEAshtBsA4f1Qivm+QWEh/VCCdDSVEuTllTRTpRVE0uSVFfQ0xPU0VQUklDRV9BREouOS8yLzIwMTUBAAAA4iEGAAIAAAAEOC40OABA//aHDh/VCKdZWxISH9UIKENJUS5OWVNFOlZSUy5JUV9DTE9TRVBSSUNFX0FESi43LzE3LzIwMTUBAAAAqeOYAgMAAAAAAD6d/W4OH9UIFUzDDhIf1QgnQ0lRLk5ZU0U6TVMuSVFfQ0xPU0VQUklDRV9BREouNy8xNC8yMDE1AQAAAEI3BwACAAAABjM3Ljg4NABU36ZeDh/VCFW+QAwSH9UIKENJUS5OWVNFOlBFUy5JUV9DTE9TRVBSSUNFX0FESi43LzI5LzIwMTUBAAAARWQKAAIAAAADMy45APSb9VgOH9UIEkZfCxIf1QguQ0lRLk5BU0RBUUdTOk1HUkMuSVFfQ0xPU0VQUklDRV9BREouMTEvMTYvMjAxNQEAAAAAYQQAAgAAAAgyNi40NzIyMwBiI6TRDh/VCDG/vRsSH9UILUNJUS5OQVNEQVFHTTpNVklTLklRX0NMT1NFUFJJQ0VfQURKLjYvMjYvMjAxNQEAAAAy8QEAAgAAAAQzLjE2AOtlJl0OH9UIk7wIDBIf1QgtQ0lRLk5BU0RBUUdTOkZMRE0uSVFfQ0xPU0VQUklDRV9BREouOC8yMC8yMDE1AQAAAN1TCwACAAAABTEyLjUyAAyvj4oO</t>
  </si>
  <si>
    <t>H9UIyvvHEhIf1QgtQ0lRLk5BU0RBUUdTOkhUQksuSVFfQ0xPU0VQUklDRV9BREouOS8xNS8yMDE1AQAAAOHqBQACAAAACDEwLjQ1OTMyABxa7o8OH9UIszSgExIf1QgrQ0lRLk5BU0RBUUdTOk1VLklRX0NMT1NFUFJJQ0VfQURKLjkvMjIvMjAxNQEAAAAGaQQAAgAAAAUxNS40MQDWH7qWDh/VCCK7qxQSH9UILkNJUS5OQVNEQVFHUzpJT1NQLklRX0NMT1NFUFJJQ0VfQURKLjExLzE5LzIwMTUBAAAACXMDAAIAAAAINTYuMzc1MzIAumzp0w4f1Qi9jA4cEh/VCC1DSVEuTkFTREFRR1M6Q09MQi5JUV9DTE9TRVBSSUNFX0FESi43LzI4LzIwMTUBAAAAFj8FAAIAAAAIMjkuNTMyNDgAaoXTbQ4f1Qj2ZZoOEh/VCCdDSVEuTllTRTpITC5JUV9DTE9TRVBSSUNFX0FESi43LzIyLzIwMTUBAAAAXz4EAAIAAAAHMi4yNDYxMwB3DBNpDh/VCJM+9Q0SH9UILUNJUS5OQVNEQVFDTTpFU1hCLklRX0NMT1NFUFJJQ0VfQURKLjkvMjIvMjAxNQEAAADz1FEBAgAAAAU1LjA1NQBhmvmUDh/VCMPMXhQSH9UILUNJUS5OQVNEQVFHTTpITVRWLklRX0NMT1NFUFJJQ0VfQURKLjgvMjQvMjAxNQEAAADsaIENAgAAAAUxMi43NgCQK+57Dh/VCADuuBASH9UIKUNJUS5BTUVYOkdPUk8uSVFfQ0xPU0VQUklDRV9BREouNy8zMC8yMDE1AQAAAOSCdQECAAAABzIuMTU2ODcAuNdNag4f1QgkohoOEh/VCClDSVEuTllTRTpQRUcuSVFfQ0xP</t>
  </si>
  <si>
    <t>U0VQUklDRV9BREouMTEvMjMvMjAxNQEAAADyjQQAAgAAAAgzNi41ODUwMwBaHzHXDh/VCJEAlxwSH9UILkNJUS5OQVNEQVFHTTpDTENULklRX0NMT1NFUFJJQ0VfQURKLjExLzEyLzIwMTUBAAAAMW0BAAIAAAAIMTMuODk0MjkAv6MEzw4f1Qhs1FIbEh/VCCdDSVEuTllTRTpQV1IuSVFfQ0xPU0VQUklDRV9BREouOC82LzIwMTUBAAAA5YIAAAIAAAAFMjMuMzQAXAtpdA4f1QgD2Z0PEh/VCC1DSVEuTkFTREFRR1M6Q1JaTy5JUV9DTE9TRVBSSUNFX0FESi44LzEyLzIwMTUBAAAAOpIFAAIAAAAEMzYuOACxN5d1Dh/VCMFa0g8SH9UILkNJUS5OQVNEQVFHTTpMT1hPLklRX0NMT1NFUFJJQ0VfQURKLjEwLzIxLzIwMTUBAAAAdgl4DgIAAAAEMjMuNgA+XzO2Dh/VCJulrhcSH9UILUNJUS5OQVNEQVFHTTpUQ01ELklRX0NMT1NFUFJJQ0VfQURKLjkvMjMvMjAxNQEAAAClHV8AAwAAAAAAh+XfoA4f1QjclDkWEh/VCClDSVEuTllTRTpSTEkuSVFfQ0xPU0VQUklDRV9BREouMTAvMTYvMjAxNQEAAADhkAQAAgAAAAg1MS45ODY5NAAcl1W9Dh/VCFnctxgSH9UIKENJUS5OWVNFOkFDQy5JUV9DTE9TRVBSSUNFX0FESi44LzI2LzIwMTUBAAAADF9EAAIAAAAIMzEuNzkwODcAbA5KdA4f1QisipkPEh/VCCdDSVEuTllTRTpBTEwuSVFfQ0xPU0VQUklDRV9BREouNi84LzIwMTUBAAAAF0kAAAIAAAAINjMuMDgxNzcAyZV5</t>
  </si>
  <si>
    <t>VQ4f1QgrLNQKEh/VCClDSVEuTllTRTpCQ1JILklRX0NMT1NFUFJJQ0VfQURKLjkvMTYvMjAxNQEAAAAWw8UOAgAAAAgxMy42OTY3NwA4n42VDh/VCObgehQSH9UIKUNJUS5OWVNFOldSRC5JUV9DTE9TRVBSSUNFX0FESi4xMC8zMC8yMDE1AQAAAFwlbg4DAAAAAACq68zJDh/VCG7VhhoSH9UIKUNJUS5OWVNFOkxGR1IuSVFfQ0xPU0VQUklDRV9BREouMTAvNS8yMDE1AQAAAPBeCgACAAAABDQuMzIAN0TjnQ4f1QjSHcAVEh/VCCxDSVEuTkFTREFRR1M6U05ILklRX0NMT1NFUFJJQ0VfQURKLjkvMTYvMjAxNQEAAADRLgYAAgAAAAgxMi45NjQwNQC/7r+TDh/VCLAvJhQSH9UIKUNJUS5OWVNFOkNXSC5JUV9DTE9TRVBSSUNFX0FESi4xMS8xOS8yMDE1AQAAAFQh2Q4DAAAAAABVbr/SDh/VCCFi6hsSH9UIJ0NJUS5OWVNFOlNCLklRX0NMT1NFUFJJQ0VfQURKLjkvMjgvMjAxNQEAAACBja0CAgAAAAQyLjgzADNhbKAOH9UI0l4kFhIf1QgpQ0lRLkFNRVg6TVROQi5JUV9DTE9TRVBSSUNFX0FESi4xMC82LzIwMTUBAAAA2tKFDgIAAAADMC44AOnfg6MOH9UIuAy4FhIf1QgoQ0lRLk5ZU0U6QkVUUi5JUV9DTE9TRVBSSUNFX0FESi44LzYvMjAxNQEAAACw7rQPAgAAAAQxNS43ADAtTnQOH9UI5D+ODxIf1QguQ0lRLk5BU0RBUUdNOklTVFIuSVFfQ0xPU0VQUklDRV9BREouMTEvMTAvMjAxNQEAAACJalQPAgAAAAgx</t>
  </si>
  <si>
    <t>Ni4yMjEyOABBY/bNDh/VCDQAKxsSH9UILENJUS5OQVNEQVFHUzpTR1lQLklRX0NMT1NFUFJJQ0VfQURKLjgvNi8yMDE1AQAAALwpCwACAAAABDguMTIAILYabw4f1Qj6Z9IOEh/VCCdDSVEuTllTRTpLTi5JUV9DTE9TRVBSSUNFX0FESi44LzE3LzIwMTUBAAAAsvrBDgIAAAAEMTYuMQCIiod1Dh/VCD23yw8SH9UIKENJUS5OWVNFOlRITy5JUV9DTE9TRVBSSUNFX0FESi43LzMxLzIwMTUBAAAAS7QEAAIAAAAINTMuODY0MjIAoCRbWQ4f1QjbiG4LEh/VCChDSVEuTllTRTpQQkYuSVFfQ0xPU0VQUklDRV9BREouOS8yOC8yMDE1AQAAAONchAgCAAAACDI0LjU1NDM3AA852JoOH9UIKUU8FRIf1QgoQ0lRLk5ZU0U6VFlMLklRX0NMT1NFUFJJQ0VfQURKLjgvMTAvMjAxNQEAAAA9ugQAAgAAAAYxNDAuODYALBs+cw4f1QgV220PEh/VCChDSVEuTllTRTpGTFQuSVFfQ0xPU0VQUklDRV9BREouMTEvNS8yMDE1AQAAAFRwAAACAAAABjE1NC41OQD+s6/JDh/VCP7AfhoSH9UIKUNJUS5OWVNFOkRGUy5JUV9DTE9TRVBSSUNFX0FESi4xMS8yNC8yMDE1AQAAAM5jOAACAAAACDU0Ljc0NjgxAFhi+tcOH9UIED6yHBIf1QgtQ0lRLk5BU0RBUUdTOkhaTlAuSVFfQ0xPU0VQUklDRV9BREouNy8xNC8yMDE1AQAAAAkl/AUCAAAABTM1LjcyAASf2mIOH9UI7soBDRIf1QgsQ0lRLk5BU0RBUUdTOlBLT0guSVFfQ0xPU0VQUklD</t>
  </si>
  <si>
    <t>RV9BREouOS84LzIwMTUBAAAAUoAEAAIAAAAIMzIuOTUyNDYAmBnqjA4f1Qi7+SUTEh/VCC1DSVEuTkFTREFRR1M6UERMSS5JUV9DTE9TRVBSSUNFX0FESi42LzI1LzIwMTUBAAAA3OYEAAIAAAAGNS44ODYyAILnzloOH9UIjWSuCxIf1QgpQ0lRLk5ZU0U6TVVTQS5JUV9DTE9TRVBSSUNFX0FESi44LzI4LzIwMTUBAAAATiRVDgIAAAAFNTAuMjUAYsmFiA4f1QhOJYcSEh/VCC1DSVEuTkFTREFRR1M6RVhUUi5JUV9DTE9TRVBSSUNFX0FESi4xMS8yLzIwMTUBAAAA1m4AAAIAAAAEMy43MgB4TwzHDh/VCP+UHhoSH9UILUNJUS5OQVNEQVFHUzpNT1JOLklRX0NMT1NFUFJJQ0VfQURKLjkvMjQvMjAxNQEAAADpewAAAgAAAAg3OS42Nzc2NwDH2LKfDh/VCLuQDBYSH9UIJ0NJUS5OWVNFOldSLklRX0NMT1NFUFJJQ0VfQURKLjEwLzYvMjAxNQEAAACQUQQAAgAAAAgzNS45MjYwMQAn3KefDh/VCCK7ARYSH9UILUNJUS5OQVNEQVFHTTpPWEZELklRX0NMT1NFUFJJQ0VfQURKLjgvMTgvMjAxNQEAAACfWXYAAgAAAAUxMy41NQAt/Y+KDh/VCO79xRISH9UIJ0NJUS5OWVNFOkFSQy5JUV9DTE9TRVBSSUNFX0FESi44LzcvMjAxNQEAAADDYAAAAgAAAAM2LjkAXdg3gQ4f1QggN2sREh/VCClDSVEuTllTRTpEQ0kuSVFfQ0xPU0VQUklDRV9BREouMTEvMTEvMjAxNQEAAACtqgIAAgAAAAgyOS43ODQ0NwC2xcTMDh/VCDI/</t>
  </si>
  <si>
    <t>8BoSH9UILUNJUS5OQVNEQVFHUzpJTkJLLklRX0NMT1NFUFJJQ0VfQURKLjEwLzgvMjAxNQEAAAC+dAEAAgAAAAgzMS41MDg4MgD3fT6yDh/VCB5zMBcSH9UILUNJUS5OQVNEQVFHUzpMSU9OLklRX0NMT1NFUFJJQ0VfQURKLjcvMjIvMjAxNQEAAADufgUAAgAAAAgxNy42NjI0MQAThLRsDh/VCLWTeA4SH9UILkNJUS5OQVNEQVFHUzpIV0tOLklRX0NMT1NFUFJJQ0VfQURKLjExLzE3LzIwMTUBAAAAszoEAAIAAAAIMzYuOTY4MjUACW2T0g4f1QgB5dsbEh/VCC9DSVEuTkFTREFRR1M6S0VMWS5BLklRX0NMT1NFUFJJQ0VfQURKLjkvMjUvMjAxNQEAAAAfUAQAAgAAAAgxMy43MzU2OAAQeB6ZDh/VCNxMABUSH9UILUNJUS5OQVNEQVFHUzpEU1BHLklRX0NMT1NFUFJJQ0VfQURKLjgvMTQvMjAxNQEAAABfbAAAAgAAAAQ5LjEyADpxlH8OH9UIgRw2ERIf1QgtQ0lRLk5BU0RBUUdTOlNUUlMuSVFfQ0xPU0VQUklDRV9BREouOC8yMS8yMDE1AQAAAOIOBQACAAAACDE1LjMzMTEzAMyxuoMOH9UIaeDDERIf1QgsQ0lRLk5BU0RBUUdTOlVIQUwuSVFfQ0xPU0VQUklDRV9BREouOC81LzIwMTUBAAAA9EUFAAIAAAAJMzU0LjEzNzAyAIfq/2EOH9UIrifCDBIf1QgnQ0lRLk5ZU0U6RlRLLklRX0NMT1NFUFJJQ0VfQURKLjgvNC8yMDE1AQAAAHhWBgACAAAABTE3LjA0AGmN02gOH9UI87XhDRIf1QgsQ0lRLk5BU0RBUUdN</t>
  </si>
  <si>
    <t>OkNMQ1QuSVFfQ0xPU0VQUklDRV9BREouOS84LzIwMTUBAAAAMW0BAAIAAAAHMTUuMzA3OACaM/qHDh/VCKxCcBISH9UILUNJUS5OQVNEQVFHUzpBTlNTLklRX0NMT1NFUFJJQ0VfQURKLjgvMjAvMjAxNQEAAAA9YQAAAgAAAAU5My4yNABF3NCBDh/VCN3QfxESH9UIKENJUS5OWVNFOkhQUC5JUV9DTE9TRVBSSUNFX0FESi43LzI0LzIwMTUBAAAAMOjaBQIAAAAIMjguNDMwMDgAVFNraQ4f1QiWiPcNEh/VCCdDSVEuTllTRTpPU0cuSVFfQ0xPU0VQUklDRV9BREouOS8yLzIwMTUBAAAAon0EAAMAAAAAANBmmYUOH9UIQ1QQEhIf1QgpQ0lRLk5ZU0U6V1JJLklRX0NMT1NFUFJJQ0VfQURKLjExLzEwLzIwMTUBAAAApcgEAAIAAAAIMzEuMTM5NjEAHEZxzg4f1QirXUAbEh/VCC5DSVEuTkFTREFRR1M6UkVJUy5JUV9DTE9TRVBSSUNFX0FESi4xMS8yNC8yMDE1AQAAACSGBQACAAAACDIyLjk5MDI5ABfG+dcOH9UIWkm2HBIf1QgoQ0lRLk5ZU0U6QkNSLklRX0NMT1NFUFJJQ0VfQURKLjgvMTMvMjAxNQEAAACz4AMAAgAAAAkxOTcuMjcwNTYAH4PbfQ4f1Qh/YPwQEh/VCC5DSVEuTkFTREFRR1M6R09PR0wuSVFfQ0xPU0VQUklDRV9BREouOS8yMS8yMDE1AQAAAKhxAAACAAAABjY2Ni45OACMeb+TDh/VCA8aJxQSH9UIKENJUS5OWVNFOkNCWi5JUV9DTE9TRVBSSUNFX0FESi4xMC8yLzIwMTUBAAAA9IUFAAIAAAAF</t>
  </si>
  <si>
    <t>MTAuMTkAYZ3oog4f1QiEYpgWEh/VCCdDSVEuTllTRTpIWS5JUV9DTE9TRVBSSUNFX0FESi4xMC8xLzIwMTUBAAAARG8gAAIAAAAINTMuODk3NDQAJr77mw4f1QjjGW0VEh/VCC1DSVEuTkFTREFRR1M6QUxHTi5JUV9DTE9TRVBSSUNFX0FESi43LzI5LzIwMTUBAAAA+F8AAAIAAAAENjIuNgCwLq9vDh/VCHYl6Q4SH9UIKUNJUS5OWVNFOkNDUy5JUV9DTE9TRVBSSUNFX0FESi4xMC8xNS8yMDE1AQAAAD1YKg4CAAAABTE5Ljg5AJVL3LYOH9UIWSDTFxIf1QgtQ0lRLk5BU0RBUUdTOlBDQVIuSVFfQ0xPU0VQUklDRV9BREouNy8xMC8yMDE1AQAAAEF/BAACAAAACDU4Ljc3ODcyAKX811UOH9UISszlChIf1QgtQ0lRLk5BU0RBUUdTOlVGQ1MuSVFfQ0xPU0VQUklDRV9BREouOS8xNy8yMDE1AQAAALC7BAACAAAACDMyLjcyNTAyAOx+J5YOH9UIQ9+QFBIf1QgpQ0lRLk5ZU0U6UEFOVy5JUV9DTE9TRVBSSUNFX0FESi45LzE1LzIwMTUBAAAAg32EAQIAAAAGMTgzLjE5ABxa7o8OH9UI04KgExIf1QgoQ0lRLk5ZU0U6Q0FHLklRX0NMT1NFUFJJQ0VfQURKLjgvMTAvMjAxNQEAAAANaQAAAgAAAAgzMy40NjA2OAAkB7h6Dh/VCJfHkhASH9UILUNJUS5OQVNEQVFHUzpBRUdOLklRX0NMT1NFUFJJQ0VfQURKLjExLzUvMjAxNQEAAAA7RgQAAgAAAAUyMS4xOAAU2k/HDh/VCNEJLBoSH9UIKUNJUS5OWVNFOkVMTEkuSVFf</t>
  </si>
  <si>
    <t>Q0xPU0VQUklDRV9BREouOC8xMi8yMDE1AQAAAF1tAAACAAAABDgwLjYAW4nicQ4f1Qjy9zkPEh/VCChDSVEuTllTRTpORkcuSVFfQ0xPU0VQUklDRV9BREouOC8xMi8yMDE1AQAAAFJwBAACAAAACDUyLjcxOTAyALlJRHEOH9UIh68ZDxIf1QgoQ0lRLk5ZU0U6T1JDLklRX0NMT1NFUFJJQ0VfQURKLjgvMTkvMjAxNQEAAADoz9UHAgAAAAc2LjM4Njg0AC6cu4MOH9UI9UnBERIf1QgnQ0lRLk5ZU0U6TFVWLklRX0NMT1NFUFJJQ0VfQURKLjkvNC8yMDE1AQAAAO57AAACAAAACDM2LjYxMzU3AL8tNIYOH9UIp3cnEhIf1QgqQ0lRLk5ZU0U6VlNMUi5JUV9DTE9TRVBSSUNFX0FESi4xMC8yMi8yMDE1AQAAABwsWQwCAAAABTExLjg5AGrP+MEOH9UI8yxgGRIf1QgoQ0lRLk5ZU0U6R0dQLklRX0NMT1NFUFJJQ0VfQURKLjkvMTcvMjAxNQEAAAC5AgUAAgAAAAgyMy43MDMwMgC7hsKTDh/VCFT5NhQSH9UIKENJUS5OWVNFOkVDTC5JUV9DTE9TRVBSSUNFX0FESi45LzE0LzIwMTUBAAAA/xkEAAIAAAAJMTA2LjM1Mjg1AGmf5o0OH9UIBZFOExIf1QgoQ0lRLk5ZU0U6U1ZVLklRX0NMT1NFUFJJQ0VfQURKLjgvMjYvMjAxNQEAAABdqwQAAgAAAAU1Ny4zMwA48uN7Dh/VCCSsshASH9UILkNJUS5OQVNEQVFHUzpXWU5OLklRX0NMT1NFUFJJQ0VfQURKLjEwLzEzLzIwMTUBAAAAZaM0AAIAAAAINjcuMzg5MzIA4prVsg4f</t>
  </si>
  <si>
    <t>1QhqtT8XEh/VCC1DSVEuTkFTREFRR1M6V1RCQS5JUV9DTE9TRVBSSUNFX0FESi43LzI4LzIwMTUBAAAAXXclAAIAAAAIMTcuOTY1NjgAFer1WA4f1Qg+b14LEh/VCCxDSVEuTkFTREFRR1M6UVZDQS5JUV9DTE9TRVBSSUNFX0FESi44LzMvMjAxNQEAAACYvt0MAgAAAAUyOC43NADIhgBiDh/VCBLIwAwSH9UILENJUS5OQVNEQVFHUzpQSU5DLklRX0NMT1NFUFJJQ0VfQURKLjcvNi8yMDE1AQAAAAfDCgACAAAABTM2LjQ1APQlFloOH9UIGQaQCxIf1QgtQ0lRLk5BU0RBUUdTOlhPTkUuSVFfQ0xPU0VQUklDRV9BREouNi8yOS8yMDE1AQAAAI3Sdg0CAAAABTExLjg0AJ6en1YOH9UIJl7+ChIf1QgoQ0lRLk5ZU0U6RklJLklRX0NMT1NFUFJJQ0VfQURKLjgvMjUvMjAxNQEAAADs2gUAAgAAAAcyNi42MTQxAHvmf3wOH9UIyrLLEBIf1QgoQ0lRLk5ZU0U6QVJFLklRX0NMT1NFUFJJQ0VfQURKLjgvMjQvMjAxNQEAAABSkgUAAgAAAAg4Mi4xNDAzNwCWYxGMDh/VCP/pBxMSH9UILUNJUS5OQVNEQVFHUzpBTVBILklRX0NMT1NFUFJJQ0VfQURKLjcvMjkvMjAxNQEAAADCkh4AAgAAAAUxNS44MwAnXVxZDh/VCMryagsSH9UILUNJUS5OQVNEQVFHTTpJU1RSLklRX0NMT1NFUFJJQ0VfQURKLjkvMjIvMjAxNQEAAACJalQPAgAAAAgxNS4xMzg0MQDiy0uXDh/VCFZOtBQSH9UIJ0NJUS5OWVNFOkhELklRX0NMT1NFUFJJ</t>
  </si>
  <si>
    <t>Q0VfQURKLjkvMjIvMjAxNQEAAACXQAQAAgAAAAkxMTAuOTAzNzMAddGboQ4f1Qh7W14WEh/VCC1DSVEuTkFTREFRR1M6Q1JBWS5JUV9DTE9TRVBSSUNFX0FESi45LzEwLzIwMTUBAAAAf/MBAAIAAAAFMjEuNDUACFUAhQ4f1Qj+VvMREh/VCClDSVEuTllTRTpXVFIuSVFfQ0xPU0VQUklDRV9BREouMTEvMjcvMjAxNQEAAABUhQQAAgAAAAgyOC4xMzIwOAAjp1naDh/VCOyzBx0SH9UILUNJUS5OQVNEQVFHTTpDUklTLklRX0NMT1NFUFJJQ0VfQURKLjgvMTAvMjAxNQEAAAAXagAAAgAAAAQyLjU0AOYlH3MOH9UIjidjDxIf1QgtQ0lRLk5BU0RBUUNNOkVHQk4uSVFfQ0xPU0VQUklDRV9BREouNy8yMi8yMDE1AQAAAF0ICAACAAAAAjQ2ALAur28OH9UI7DHjDhIf1QgmQ0lRLk5ZU0U6Ty5JUV9DTE9TRVBSSUNFX0FESi4xMS85LzIwMTUBAAAAaS0FAAIAAAAINDIuODUyMjMAK53myA4f1Qg2amUaEh/VCChDSVEuTllTRTpDV0guSVFfQ0xPU0VQUklDRV9BREouOS8xNi8yMDE1AQAAAFQh2Q4DAAAAAAC5CSeWDh/VCNXPjhQSH9UIKENJUS5OWVNFOkhQUS5JUV9DTE9TRVBSSUNFX0FESi43LzMxLzIwMTUBAAAAOKkBAAIAAAAIMTIuODQwNjMAwHu6bQ4f1QhhxpEOEh/VCC1DSVEuTkFTREFRQ006SFJUWC5JUV9DTE9TRVBSSUNFX0FESi45LzI1LzIwMTUBAAAALl8AAAIAAAAFMzAuNTIACF+cmw4f1QiiwmcVEh/V</t>
  </si>
  <si>
    <t>CC9DSVEuTkFTREFRR1M6R05DTS5BLklRX0NMT1NFUFJJQ0VfQURKLjkvMjIvMjAxNQEAAAClfgEAAgAAAAUxNy44MQCfAhObDh/VCM+LSRUSH9UILUNJUS5OQVNEQVFHUzpQT09MLklRX0NMT1NFUFJJQ0VfQURKLjkvMjIvMjAxNQEAAABFhQAAAgAAAAg3MC4xMDEyOACE+JuhDh/VCGw0XhYSH9UILENJUS5OQVNEQVFHUzpXQkEuSVFfQ0xPU0VQUklDRV9BREouNi8zMC8yMDE1AQAAALhtAQACAAAACDgxLjA3OTQ2AOnjeVUOH9UIBgnSChIf1QguQ0lRLk5BU0RBUUdNOkNMU0QuSVFfQ0xPU0VQUklDRV9BREouMTAvMTkvMjAxNQEAAAAN8a0IAwAAAAAAW1svtQ4f1QiiTJcXEh/VCC1DSVEuTkFTREFRR1M6QkFCWS5JUV9DTE9TRVBSSUNFX0FESi43LzI4LzIwMTUBAAAAqXwAAAIAAAAFNDUuNDQAcGlqaQ4f1QgQv/kNEh/VCChDSVEuTllTRTpDSEsuSVFfQ0xPU0VQUklDRV9BREouOC8xMC8yMDE1AQAAABHxBAACAAAABDguNjMAB/+9cw4f1QjEwnkPEh/VCClDSVEuTllTRTpFTlZBLklRX0NMT1NFUFJJQ0VfQURKLjkvMTcvMjAxNQEAAAB/C2EIAgAAAAQxMS45AHskY5QOH9UI70s+FBIf1QgnQ0lRLk5ZU0U6Tk9XLklRX0NMT1NFUFJJQ0VfQURKLjgvMy8yMDE1AQAAAL90XgECAAAABTc5LjE1ADcY02gOH9UIvIrjDRIf1QgpQ0lRLk5ZU0U6TVRILklRX0NMT1NFUFJJQ0VfQURKLjExLzI0LzIwMTUBAAAA</t>
  </si>
  <si>
    <t>eLgCAAIAAAAFMzYuNzcAsnXD1w4f1QhQsaAcEh/VCChDSVEuTllTRTpVVkUuSVFfQ0xPU0VQUklDRV9BREouOS8zMC8yMDE1AQAAACvxBAACAAAACDI3LjcxNDg3AFvX15oOH9UI4RVAFRIf1QgoQ0lRLk5ZU0U6SFVCUy5JUV9DTE9TRVBSSUNFX0FESi44LzcvMjAxNQEAAAD1mKUBAgAAAAU0OS42NgBd2DeBDh/VCFCsaxESH9UILkNJUS5OQVNEQVFHUzpUVFdPLklRX0NMT1NFUFJJQ0VfQURKLjExLzIwLzIwMTUBAAAAUaoFAAIAAAAEMzUuNgBXPWjVDh/VCDe1TxwSH9UILUNJUS5OQVNEQVFHUzpOQlRCLklRX0NMT1NFUFJJQ0VfQURKLjExLzUvMjAxNQEAAAB0awQAAgAAAAgyNy41NTE0MQBlenfGDh/VCIAQCRoSH9UIKUNJUS5OWVNFOkVWQy5JUV9DTE9TRVBSSUNFX0FESi4xMC8yMi8yMDE1AQAAAJQLCAACAAAABzguMTQzNzUAZ4hrwQ4f1QjMHlQZEh/VCC1DSVEuTkFTREFRR1M6QkNPUi5JUV9DTE9TRVBSSUNFX0FESi4xMS8yLzIwMTUBAAAAomkBAAIAAAAEOS44NgCq68zJDh/VCHX8hhoSH9UILUNJUS5OQVNEQVFHUzpNRFJYLklRX0NMT1NFUFJJQ0VfQURKLjkvMTAvMjAxNQEAAABdMEgAAgAAAAUxMy4yNAAVcv2SDh/VCAE/DBQSH9UIKENJUS5OWVNFOkhZSC5JUV9DTE9TRVBSSUNFX0FESi43LzE0LzIwMTUBAAAAJfEADwIAAAAFNDAuOTYAyZV5VQ4f1QgqfNMKEh/VCC1DSVEuTkFTREFRR1M6</t>
  </si>
  <si>
    <t>QU1QSC5JUV9DTE9TRVBSSUNFX0FESi4xMC85LzIwMTUBAAAAwpIeAAIAAAAFMTEuMzkAT8UrtQ4f1QjaIpAXEh/VCChDSVEuTllTRTpUUksuSVFfQ0xPU0VQUklDRV9BREouOS8xNi8yMDE1AQAAABo2BQACAAAACDE3Ljg1Mjk0AIgmR5EOH9UIgbvQExIf1QgpQ0lRLk5ZU0U6UEtHLklRX0NMT1NFUFJJQ0VfQURKLjExLzE4LzIwMTUBAAAARYIBAAIAAAAINjEuNzgyNzgAmvcF1Q4f1Qhf+UEcEh/VCC1DSVEuTkFTREFRQ006TkhUQy5JUV9DTE9TRVBSSUNFX0FESi45LzE3LzIwMTUBAAAA8nkFAAIAAAAIMjcuMzgyOTMAZFchjg4f1QiUOlITEh/VCChDSVEuTllTRTpBVEkuSVFfQ0xPU0VQUklDRV9BREouOC8yNi8yMDE1AQAAAN1SBQACAAAACDE3LjE4NTQxAPSVV4QOH9UIeVLYERIf1QgnQ0lRLk5ZU0U6SVRHLklRX0NMT1NFUFJJQ0VfQURKLjgvNC8yMDE1AQAAAC8jBQACAAAACDE3Ljg3Mzk3AJP7i2IOH9UIrZ76DBIf1QgpQ0lRLk5ZU0U6RkxULklRX0NMT1NFUFJJQ0VfQURKLjEwLzIzLzIwMTUBAAAAVHAAAAIAAAAGMTQ4LjUxAIPMtb8OH9UIj8IYGRIf1QgoQ0lRLk5ZU0U6TVVSLklRX0NMT1NFUFJJQ0VfQURKLjcvMjIvMjAxNQEAAAAMbQQAAgAAAAgzMS4zMDY1NQCOxbJwDh/VCDEpBA8SH9UIKUNJUS5OWVNFOldPVy5JUV9DTE9TRVBSSUNFX0FESi4xMS8xNy8yMDE1AQAAAADJAxYDAAAAAAAy</t>
  </si>
  <si>
    <t>0CLTDh/VCKsQ9RsSH9UILUNJUS5OQVNEQVFHUzpMUE5ULklRX0NMT1NFUFJJQ0VfQURKLjgvMTMvMjAxNQEAAADAFQYAAgAAAAU4MS43MQBBmJR/Dh/VCDlZNRESH9UILUNJUS5OQVNEQVFHTTpXTEROLklRX0NMT1NFUFJJQ0VfQURKLjcvMTMvMjAxNQEAAABCGEIAAgAAAAQxMC41AGhOXVsOH9UIqUe8CxIf1QgtQ0lRLk5BU0RBUUdTOkNSRUUuSVFfQ0xPU0VQUklDRV9BREouOS8xOC8yMDE1AQAAAJQBAwACAAAABTI1LjQxAHDaRpEOH9UIDmnSExIf1QgoQ0lRLk5ZU0U6RElOLklRX0NMT1NFUFJJQ0VfQURKLjkvMjIvMjAxNQEAAAC1dQAAAgAAAAg4Mi4yOTM3NQBYqHiaDh/VCA9jNxUSH9UILUNJUS5OQVNEQVFHTTpFTkZDLklRX0NMT1NFUFJJQ0VfQURKLjcvMTMvMjAxNQEAAADqTf8HAgAAAAcxNy40Nzc1AOkwNVMOH9UIJNt/ChIf1QgoQ0lRLk5ZU0U6UkFELklRX0NMT1NFUFJJQ0VfQURKLjcvMjcvMjAxNQEAAACubQEAAgAAAAQ4LjU5AA7B42EOH9UIuEu6DBIf1QgtQ0lRLk5BU0RBUUdTOlRSTUsuSVFfQ0xPU0VQUklDRV9BREouOC8yNi8yMDE1AQAAACS5BAACAAAACDIwLjk2NjczACnFvnwOH9UIC5rXEBIf1QgoQ0lRLk5ZU0U6TkpSLklRX0NMT1NFUFJJQ0VfQURKLjEwLzIvMjAxNQEAAAAHcgQAAgAAAAgyOC42NTczMwDetA+fDh/VCBVF+BUSH9UILkNJUS5OQVNEQVFHUzpORFNOLklRX0NM</t>
  </si>
  <si>
    <t>T1NFUFJJQ0VfQURKLjExLzEyLzIwMTUBAAAA/jACAAIAAAAINjguMDg4NzEA8aCg0Q4f1QjdasAbEh/VCC5DSVEuTkFTREFRR1M6RUZTQy5JUV9DTE9TRVBSSUNFX0FESi4xMS8yNC8yMDE1AQAAABd0LwACAAAACDI4LjcyNzA3AMvyKtkOH9UIHtjZHBIf1QgpQ0lRLk5ZU0U6V0VDLklRX0NMT1NFUFJJQ0VfQURKLjEwLzE5LzIwMTUBAAAA7c4EAAIAAAAHNDkuOTM3NgDhfFK6Dh/VCOyZShgSH9UIJ0NJUS5BTUVYOkxUUy5JUV9DTE9TRVBSSUNFX0FESi45LzMvMjAxNQEAAAAjGgoAAgAAAAcyLjUwMDEyAEdw+YcOH9UIw/ZkEhIf1QgtQ0lRLk5BU0RBUUdNOkdXUlMuSVFfQ0xPU0VQUklDRV9BREouOC8xMy8yMDE1AQAAALiPqgIDAAAAAAAhEYl1Dh/VCJLmxw8SH9UIKENJUS5OWVNFOk9YTS5JUV9DTE9TRVBSSUNFX0FESi43LzIwLzIwMTUBAAAAU34EAAIAAAAIODAuOTEwNDUASSFnaw4f1QgIH0sOEh/VCC1DSVEuTkFTREFRR1M6SExORS5JUV9DTE9TRVBSSUNFX0FESi44LzE3LzIwMTUBAAAAg+kLAAMAAAAAAOYhwHMOH9UIvAd1DxIf1QgpQ0lRLk5ZU0U6VE5LLklRX0NMT1NFUFJJQ0VfQURKLjExLzE3LzIwMTUBAAAA0FxXAgIAAAAHNi4yMzM3NwBBDrXTDh/VCCZyCBwSH9UIJ0NJUS5OWVNFOldSLklRX0NMT1NFUFJJQ0VfQURKLjgvMjUvMjAxNQEAAACQUQQAAgAAAAczMy40ODc5AHRrO4MOH9UI</t>
  </si>
  <si>
    <t>9Sq9ERIf1QgtQ0lRLk5BU0RBUUdTOlRPQ0EuSVFfQ0xPU0VQUklDRV9BREouMTEvMy8yMDE1AQAAAFqnzgIDAAAAAACKqpLCDh/VCHigfRkSH9UIKENJUS5OWVNFOkFDTS5JUV9DTE9TRVBSSUNFX0FESi4xMC84LzIwMTUBAAAA+7IKAAIAAAAFMzAuMDcAMvTQsg4f1QgDEDoXEh/VCCxDSVEuTkFTREFRR1M6Q1NYLklRX0NMT1NFUFJJQ0VfQURKLjgvMTQvMjAxNQEAAACc7wMAAgAAAAgyOC4xNjEwMgBY6oh1Dh/VCHriyQ8SH9UILUNJUS5OQVNEQVFHUzpUT1dOLklRX0NMT1NFUFJJQ0VfQURKLjkvMTgvMjAxNQEAAABFNyAAAgAAAAcxOC4xMDU0APQCjZUOH9UIpKJ+FBIf1QgoQ0lRLk5ZU0U6SkFHLklRX0NMT1NFUFJJQ0VfQURKLjkvMTUvMjAxNQEAAABWFhwOAwAAAAAAyzAnlg4f1Qjg0Y0UEh/VCChDSVEuTllTRTpTV00uSVFfQ0xPU0VQUklDRV9BREouOC8xOS8yMDE1AQAAALpbBQACAAAACDMxLjU1MzM1AID9rnkOH9UI9gBuEBIf1QgtQ0lRLk5BU0RBUUdTOlRUUEguSVFfQ0xPU0VQUklDRV9BREouOS8yMS8yMDE1AQAAADzouAECAAAABTEwLjg1APqW5ZcOH9UIkmXFFBIf1QgpQ0lRLk5ZU0U6TVJULklRX0NMT1NFUFJJQ0VfQURKLjExLzIzLzIwMTUBAAAAsLzuDwMAAAAAAOS4RdcOH9UIml+LHBIf1QguQ0lRLk5BU0RBUUdTOkNPV04uSVFfQ0xPU0VQUklDRV9BREouMTAvMjAvMjAxNQEAAADr</t>
  </si>
  <si>
    <t>NAwAAgAAAAUxNi42NABx1dbADh/VCMVyNRkSH9UIKENJUS5OWVNFOkRFLklRX0NMT1NFUFJJQ0VfQURKLjEwLzI2LzIwMTUBAAAAgA8EAAIAAAAINzMuNjQ3NjQAqrvZwA4f1QhgjTsZEh/VCChDSVEuTllTRTpXTEguSVFfQ0xPU0VQUklDRV9BREouMTAvOC8yMDE1AQAAANrfBAACAAAABTIzLjcxAEeYdrgOH9UIhu8OGBIf1QgoQ0lRLk5ZU0U6TkxTLklRX0NMT1NFUFJJQ0VfQURKLjcvMjgvMjAxNQEAAADfFgYAAgAAAAQyMC41AHFXPm0OH9UINwePDhIf1QgpQ0lRLk5ZU0U6QkJXLklRX0NMT1NFUFJJQ0VfQURKLjEwLzI3LzIwMTUBAAAAW90BAAIAAAAFMTcuOTcAWEIfvw4f1Qhng/4YEh/VCC5DSVEuTkFTREFRR1M6U0hFTi5JUV9DTE9TRVBSSUNFX0FESi4xMC8xNi8yMDE1AQAAAOjEBQACAAAACDIyLjYzMzAxANiWe7sOH9UIZhh+GBIf1QgnQ0lRLk5ZU0U6Uk0uSVFfQ0xPU0VQUklDRV9BREouOS8yMS8yMDE1AQAAANo4RAACAAAABTE2LjI1AHiM/ZEOH9UIlhfdExIf1QgtQ0lRLk5BU0RBUUNNOk5WRUUuSVFfQ0xPU0VQUklDRV9BREouNi8yOS8yMDE1AQAAAHTTTgwCAAAABTI0LjIzAH9atl0OH9UIFhwdDBIf1QgrQ0lRLk5BU0RBUUdTOkJWLklRX0NMT1NFUFJJQ0VfQURKLjkvMjUvMjAxNQEAAABLyoMBAgAAAAQ0LjY4AB98V50OH9UITn+tFRIf1QgoQ0lRLk5ZU0U6S1JPLklRX0NMT1NFUFJJ</t>
  </si>
  <si>
    <t>Q0VfQURKLjgvMzEvMjAxNQEAAAAd+noAAgAAAAc2LjM4NjY2ADoJLIkOH9UIsdGTEhIf1QgpQ0lRLk5ZU0U6QUxMLklRX0NMT1NFUFJJQ0VfQURKLjEwLzMwLzIwMTUBAAAAF0kAAAIAAAAINTkuNjE3MjYAxUFIxA4f1QjTyLUZEh/VCClDSVEuTllTRTpTRkwuSVFfQ0xPU0VQUklDRV9BREouMTAvMTkvMjAxNQEAAABQCIAAAgAAAAgxMy42MDk4MQBCBkTADh/VCMK3MBkSH9UIKENJUS5OWVNFOkhTQy5JUV9DTE9TRVBSSUNFX0FESi4xMS80LzIwMTUBAAAARzwEAAIAAAAIMTAuODQ0MzUABdq9ww4f1Qizhq8ZEh/VCChDSVEuTllTRTpHVE4uSVFfQ0xPU0VQUklDRV9BREouOS8zMC8yMDE1AQAAANnsBAACAAAABTEyLjc2AJM7yJwOH9UItJ+UFRIf1QguQ0lRLk5BU0RBUUdTOlBFVFEuSVFfQ0xPU0VQUklDRV9BREouMTAvMTYvMjAxNQEAAAB3kfMZAwAAAAAA8P6Vrw4f1Qh0q9MWEh/VCC1DSVEuTkFTREFRR1M6TUFOVC5JUV9DTE9TRVBSSUNFX0FESi4xMC84LzIwMTUBAAAAOJQOAAIAAAAIMjYuODI0MzcAlDJwow4f1QjnBqgWEh/VCCxDSVEuTkFTREFRR1M6Q09OTi5JUV9DTE9TRVBSSUNFX0FESi45LzgvMjAxNQEAAACFSXQAAgAAAAUyOS45NAC1sl+PDh/VCGd8hxMSH9UILUNJUS5OQVNEQVFHUzpTR0guSVFfQ0xPU0VQUklDRV9BREouMTAvMjMvMjAxNQEAAACWUpQZAwAAAAAAmFhCwA4f1QjiiiAZ</t>
  </si>
  <si>
    <t>Eh/VCChDSVEuTllTRTpIVEguSVFfQ0xPU0VQUklDRV9BREouNy8yMi8yMDE1AQAAAINfAAACAAAACDIzLjUwMzQ0ABxBO1wOH9UITBrlCxIf1QgtQ0lRLk5BU0RBUUdTOkZJU1YuSVFfQ0xPU0VQUklDRV9BREouMTAvMS8yMDE1AQAAANH0AQACAAAABTg3LjUxAMiEP6AOH9UILx0eFhIf1QgpQ0lRLk5ZU0U6R0RPVC5JUV9DTE9TRVBSSUNFX0FESi43LzMwLzIwMTUBAAAAbGhaAAIAAAAFMjAuMjYAUIr0aA4f1Qi9ZusNEh/VCC1DSVEuTkFTREFRQ006T01OVC5JUV9DTE9TRVBSSUNFX0FESi45LzI0LzIwMTUBAAAAYiyyAwIAAAADNy41AKduQKAOH9UI5sUYFhIf1QgmQ0lRLk5ZU0U6Ri5JUV9DTE9TRVBSSUNFX0FESi43LzI0LzIwMTUBAAAAX58BAAIAAAAIMTIuNDgyNjUARg2pag4f1Qhnii8OEh/VCC5DSVEuTkFTREFRR1M6R1RIWC5JUV9DTE9TRVBSSUNFX0FESi4xMS8xOC8yMDE1AQAAAGU0aQgDAAAAAABVbr/SDh/VCBI76hsSH9UILUNJUS5OQVNEQVFHUzpIQ09NLklRX0NMT1NFUFJJQ0VfQURKLjgvMjgvMjAxNQEAAADCqjcAAgAAAAUyMS44MgA4yGWEDh/VCHoX6xESH9UILkNJUS5OQVNEQVFHUzpUU0xBLklRX0NMT1NFUFJJQ0VfQURKLjExLzExLzIwMTUBAAAAEMaiAQIAAAAGMjE5LjA4APz/mc8OH9UIZeNnGxIf1QgoQ0lRLk5ZU0U6QkhFLklRX0NMT1NFUFJJQ0VfQURKLjkvMTgvMjAxNQEA</t>
  </si>
  <si>
    <t>AADM5AMAAgAAAAUyMS40MgBUMbuWDh/VCGPDpxQSH9UIKENJUS5OWVNFOlRQQi5JUV9DTE9TRVBSSUNFX0FESi44LzE3LzIwMTUBAAAAEaiYAAMAAAAAAEaaSHsOH9UIQAuZEBIf1QgoQ0lRLkFNRVg6T1JNLklRX0NMT1NFUFJJQ0VfQURKLjExLzMvMjAxNQEAAABbbDYAAgAAAAcxMy41MzAxABtczcUOH9UI/3/0GRIf1QguQ0lRLk5BU0RBUUdTOkNEWFMuSVFfQ0xPU0VQUklDRV9BREouMTEvMjUvMjAxNQEAAADdODAAAgAAAAQzLjg1AMLGk9gOH9UIZk7QHBIf1QgtQ0lRLk5BU0RBUUdTOlNFSUMuSVFfQ0xPU0VQUklDRV9BREouOC8xMy8yMDE1AQAAAHmZBAACAAAACDUzLjI0NzY2AE2LvXYOH9UIvFX6DxIf1QgtQ0lRLk5BU0RBUUdTOlNGTkMuSVFfQ0xPU0VQUklDRV9BREouOC8xMy8yMDE1AQAAAEWiBAACAAAACDQyLjQyNzc1AAhXfngOH9UIByo/EBIf1QgtQ0lRLk5BU0RBUUdTOkJMS0IuSVFfQ0xPU0VQUklDRV9BREouOC8yMC8yMDE1AQAAAKp9AQACAAAACDU4LjA1NTMzAEXc0IEOH9UI3dB/ERIf1QgpQ0lRLk5ZU0U6S1JBLklRX0NMT1NFUFJJQ0VfQURKLjEwLzIyLzIwMTUBAAAA0Ec5AQIAAAAFMjMuMTQASil7vg4f1QjcVNwYEh/VCC1DSVEuTkFTREFRR006U0FNRy5JUV9DTE9TRVBSSUNFX0FESi44LzIxLzIwMTUBAAAAHYX0DAIAAAAIMTEuMTM1MTUAH+E7gw4f1Qj+3roREh/VCClDSVEu</t>
  </si>
  <si>
    <t>TllTRTpXUkkuSVFfQ0xPU0VQUklDRV9BREouMTAvMTUvMjAxNQEAAAClyAQAAgAAAAgzMS41ODk4NQBn65WvDh/VCPwjyRYSH9UILUNJUS5OQVNEQVFHUzpMSU9OLklRX0NMT1NFUFJJQ0VfQURKLjcvMTYvMjAxNQEAAADufgUAAgAAAAgxNy40MDY3MQBwLNxtDh/VCOFFoQ4SH9UIKUNJUS5OWVNFOlFUUy5JUV9DTE9TRVBSSUNFX0FESi4xMC8yOC8yMDE1AQAAAKUalg4CAAAACDQwLjk0NTE2AKfzR8QOH9UIE0jEGRIf1QgpQ0lRLk5ZU0U6Tk5BLklRX0NMT1NFUFJJQ0VfQURKLjEwLzE5LzIwMTUBAAAA17S+AgIAAAAHMi45OTU4MgDdpgq8Dh/VCPw7ihgSH9UIKENJUS5OWVNFOkNNUy5JUV9DTE9TRVBSSUNFX0FESi43LzI4LzIwMTUBAAAAku4DAAIAAAAIMzEuMjk5MDMApdw/Xw4f1QgRylcMEh/VCC5DSVEuTkFTREFRR1M6U0NITi5JUV9DTE9TRVBSSUNFX0FESi4xMS8xMS8yMDE1AQAAAIgcBQACAAAACDE1LjMzMDU5ABak880OH9UIjOc2GxIf1QgtQ0lRLk5BU0RBUUdTOk1JREQuSVFfQ0xPU0VQUklDRV9BREouOC8xNC8yMDE1AQAAACZpBAACAAAABjEyMC4zMwAFdhhzDh/VCCIPaA8SH9UILUNJUS5OQVNEQVFHUzpCUEZILklRX0NMT1NFUFJJQ0VfQURKLjkvMjMvMjAxNQEAAADRMQUAAgAAAAgxMC45MjczMQCvwJybDh/VCJMqZRUSH9UILUNJUS5OQVNEQVFHUzpBQVdXLklRX0NMT1NFUFJJQ0Vf</t>
  </si>
  <si>
    <t>QURKLjEwLzEvMjAxNQEAAAAwMQUAAgAAAAUzNC45OADLtx+cDh/VCG3IdxUSH9UILUNJUS5OQVNEQVFHUzpTWUJULklRX0NMT1NFUFJJQ0VfQURKLjgvMjYvMjAxNQEAAACtawUAAgAAAAgyMi4xNzM0NAADpiyJDh/VCEMVjxISH9UILUNJUS5OQVNEQVFDTTpUQ0ZDLklRX0NMT1NFUFJJQ0VfQURKLjkvMjIvMjAxNQEAAAA4pzAAAgAAAAgyMS4zNzY2MQCiW1OiDh/VCOq7aBYSH9UILENJUS5OQVNEQVFHUzpDRE5TLklRX0NMT1NFUFJJQ0VfQURKLjcvNi8yMDE1AQAAAFVlAAACAAAABTE5LjM4ACQhvloOH9UIHC+iCxIf1QgoQ0lRLk5ZU0U6V05DLklRX0NMT1NFUFJJQ0VfQURKLjgvMTEvMjAxNQEAAABN4wQAAgAAAAgxMy41NzQxMgDo2FdxDh/VCP1yIw8SH9UILUNJUS5OQVNEQVFHUzpIT0xYLklRX0NMT1NFUFJJQ0VfQURKLjgvMTIvMjAxNQEAAAAAqAEAAgAAAAQ0MS45ALRrVXsOH9UIGEehEBIf1QgpQ0lRLk5ZU0U6Q09HLklRX0NMT1NFUFJJQ0VfQURKLjEwLzEzLzIwMTUBAAAAhfADAAIAAAAIMjIuMTM3MTcA1q1WuQ4f1QhZaygYEh/VCClDSVEuTkFTREFRR1M6QVJBWS5JUV9JTkRVU1RSWS4yMDAwLi4uLi4uMQEAAAArRwsAAwAAACFIZWFsdGhjYXJlIEVxdWlwbWVudCBhbmQgU3VwcGxpZXMAaKJp9BIf1Qh/78D0Eh/VCC1DSVEuTkFTREFRR1M6RExUUi5JUV9DTE9TRVBSSUNFX0FESi4xMC8x</t>
  </si>
  <si>
    <t>LzIwMTUBAAAAJWwAAAIAAAAFNjcuNDQAN0TjnQ4f1QgC6LMVEh/VCCxDSVEuTkFTREFRR1M6UERMSS5JUV9DTE9TRVBSSUNFX0FESi45LzkvMjAxNQEAAADc5gQAAgAAAAc0Ljg2MTc1ACqgo4UOH9UIYjUVEhIf1QgoQ0lRLk5ZU0U6UkFELklRX0NMT1NFUFJJQ0VfQURKLjEwLzEvMjAxNQEAAACubQEAAgAAAAQ2LjE4ANljPqIOH9UITuh9FhIf1QguQ0lRLk5BU0RBUUdNOkdERU4uSVFfQ0xPU0VQUklDRV9BREouMTAvMjcvMjAxNQEAAABBDAYAAgAAAAY4LjExMTIAswBVvg4f1Qj/ndUYEh/VCCxDSVEuTkFTREFRR1M6VUNCSS5JUV9DTE9TRVBSSUNFX0FESi45LzMvMjAxNQEAAACbLQoAAgAAAAgxOC43ODk5OACMhTiLDh/VCMQv3RISH9UILUNJUS5OQVNEQVFHUzpNQkZJLklRX0NMT1NFUFJJQ0VfQURKLjgvMTcvMjAxNQEAAACoKAUAAgAAAAgzMi4wMDQ1NAA17zN+Dh/VCILR/hASH9UIKENJUS5OWVNFOlJMSi5JUV9DTE9TRVBSSUNFX0FESi4xMS80LzIwMTUBAAAAyAUQAAIAAAAIMjIuNTAzNDEAu4KYxw4f1Qje8DcaEh/VCC1DSVEuTkFTREFRR1M6TEtRLklRX0NMT1NFUFJJQ0VfQURKLjExLzEyLzIwMTUBAAAANKxBAAIAAAAFMjkuNjIAzcvnzw4f1QgG1HobEh/VCCxDSVEuTkFTREFRR1M6Q1ZMVC5JUV9DTE9TRVBSSUNFX0FESi44LzUvMjAxNQEAAAClaAAAAgAAAAUzOC4yNQAIV354Dh/VCGFc</t>
  </si>
  <si>
    <t>QhASH9UIKENJUS5OWVNFOkhaTy5JUV9DTE9TRVBSSUNFX0FESi45LzE1LzIwMTUBAAAAMt4FAAIAAAAFMTQuODMApJ40kA4f1QiQNakTEh/VCChDSVEuTllTRTpDQy5JUV9DTE9TRVBSSUNFX0FESi4xMS8yNC8yMDE1AQAAABhi2A4CAAAABzYuMDYzMTcANxT61w4f1QgFPLMcEh/VCChDSVEuTllTRTpUUkMuSVFfQ0xPU0VQUklDRV9BREouNy8yNC8yMDE1AQAAAB2wBAACAAAABTI1LjU4AM0qQF8OH9UId1ZWDBIf1QgtQ0lRLk5BU0RBUUdTOkNDTVAuSVFfQ0xPU0VQUklDRV9BREouMTEvNC8yMDE1AQAAAFxJBgACAAAACDQyLjcxOTE5ABE1zcUOH9UIMfX0GRIf1QgsQ0lRLk5BU0RBUUdNOldMQi5JUV9DTE9TRVBSSUNFX0FESi43LzIwLzIwMTUBAAAAhskEAAIAAAAFMTYuNDYA5Dr7bg4f1QjSXcQOEh/VCC5DSVEuTkFTREFRR1M6U1lNQy5JUV9DTE9TRVBSSUNFX0FESi4xMC8xNi8yMDE1AQAAALiIAAACAAAACDE2LjEyMTc1AOnmuLkOH9UISAQ0GBIf1QgsQ0lRLk5BU0RBUUdTOlNORFguSVFfQ0xPU0VQUklDRV9BREouOS8yLzIwMTUBAAAAyqafAQMAAAAAAFlrPI0OH9UILxAuExIf1QgtQ0lRLk5BU0RBUUdTOldURkMuSVFfQ0xPU0VQUklDRV9BREouNy8yMi8yMDE1AQAAAE54AQACAAAACDU0LjIzMTE0AP2fQF8OH9UI5vhTDBIf1QgoQ0lRLk5ZU0U6Vk1DLklRX0NMT1NFUFJJQ0VfQURKLjkvMjMv</t>
  </si>
  <si>
    <t>MjAxNQEAAADBxQQAAgAAAAg5Mi4zODA0MQDuSPubDh/VCM2GcRUSH9UIKENJUS5OWVNFOkRTVC5JUV9DTE9TRVBSSUNFX0FESi43LzEzLzIwMTUBAAAAYWwAAAIAAAAINjMuOTExNjkACLisYw4f1QjImiMNEh/VCC1DSVEuTkFTREFRR1M6UEdDLklRX0NMT1NFUFJJQ0VfQURKLjEwLzE5LzIwMTUBAAAA54EEAAIAAAAIMjEuMDEzMzIAvUHovQ4f1QjdIMcYEh/VCC1DSVEuTkFTREFRR1M6QklPUy5JUV9DTE9TRVBSSUNFX0FESi43LzI4LzIwMTUBAAAACFwDAAIAAAAEMi40MwDrPrFwDh/VCIvSBw8SH9UIKUNJUS5OWVNFOkxFTi5JUV9DTE9TRVBSSUNFX0FESi4xMC8yMi8yMDE1AQAAACt4AAACAAAABzUxLjQ5MjEAqrvZwA4f1QhHa0IZEh/VCClDSVEuTllTRTpWRkMuSVFfQ0xPU0VQUklDRV9BREouMTEvMTYvMjAxNQEAAABg6wIAAgAAAAg1OS40OTIwNAAUjJjODh/VCCHHTxsSH9UILUNJUS5OQVNEQVFDTTpHUkJLLklRX0NMT1NFUFJJQ0VfQURKLjcvMjQvMjAxNQEAAACtdoQIAgAAAAUxMS44NQBldRdqDh/VCM1vFg4SH9UIKkNJUS5OWVNFOkpDQVAuSVFfQ0xPU0VQUklDRV9BREouMTAvMjcvMjAxNQEAAACiigcRAgAAAAgxNS44MTA1NgDoUfzBDh/VCDb6bhkSH9UILUNJUS5OQVNEQVFHTTpBUFBGLklRX0NMT1NFUFJJQ0VfQURKLjkvMjIvMjAxNQEAAABg9aMCAgAAAAUxNy40NwCxglOiDh/VCI3R</t>
  </si>
  <si>
    <t>ZxYSH9UILUNJUS5OQVNEQVFHUzpBTUVELklRX0NMT1NFUFJJQ0VfQURKLjkvMjkvMjAxNQEAAACPTQUAAgAAAAUzNi45MQDcroibDh/VCDY2VhUSH9UILUNJUS5OQVNEQVFHTTpFTUwuSVFfQ0xPU0VQUklDRV9BREouMTAvMTIvMjAxNQEAAABNrAIAAgAAAAcxNS4yODY1ACp64boOH9UIGUVgGBIf1QgqQ0lRLk5ZU0U6U1RBWS5JUV9DTE9TRVBSSUNFX0FESi4xMS8xMy8yMDE1AQAAAKpMBQACAAAACDE1LjQwNDAxADyZYdEOH9UIhKWtGxIf1QgoQ0lRLk5ZU0U6TFBYLklRX0NMT1NFUFJJQ0VfQURKLjYvMTAvMjAxNQEAAACnXQQAAgAAAAUxNy42NQANieNUDh/VCEu1wQoSH9UIKUNJUS5OWVNFOlNUQUcuSVFfQ0xPU0VQUklDRV9BREouNi8yMi8yMDE1AQAAAHckjwYCAAAACDE4LjExNzY1AOqIfFIOH9UIF/tmChIf1QgtQ0lRLk5BU0RBUUdTOlNOSC5JUV9DTE9TRVBSSUNFX0FESi4xMC8yMS8yMDE1AQAAANEuBgACAAAACDEzLjc3ODY3ACNhG7sOH9UIuGRtGBIf1QgsQ0lRLk5BU0RBUUdTOkFNQkEuSVFfQ0xPU0VQUklDRV9BREouNy82LzIwMTUBAAAAIShcAQIAAAAGMTAxLjkxAHp+uGAOH9UILCCNDBIf1QgpQ0lRLk5ZU0U6R1BYLklRX0NMT1NFUFJJQ0VfQURKLjEwLzMwLzIwMTUBAAAAu3AEAAIAAAAFMjUuMDkA5GDNyQ4f1QggOYYaEh/VCDBDSVEuTkFTREFRR1M6QU1TVy5BLklRX0NMT1NFUFJJ</t>
  </si>
  <si>
    <t>Q0VfQURKLjEwLzI4LzIwMTUBAAAAjtIDAAIAAAAHOS41NTAxMgCqdxW/Dh/VCNjZ+hgSH9UILUNJUS5OQVNEQVFHUzpXTUdJLklRX0NMT1NFUFJJQ0VfQURKLjkvMTUvMjAxNQEAAAB8jwAAAwAAAAAADgIBjw4f1Qh7U3UTEh/VCChDSVEuTllTRTpDTEkuSVFfQ0xPU0VQUklDRV9BREouNy8xNS8yMDE1AQAAACYpBQACAAAACDE4LjA1MTQ0APuM51kOH9UI1I2HCxIf1QgpQ0lRLk5ZU0U6RUxWVC5JUV9DTE9TRVBSSUNFX0FESi4xMS81LzIwMTUBAAAAOpjUEAMAAAAAANOBpcsOH9UID43FGhIf1QgpQ0lRLk5ZU0U6REhYLklRX0NMT1NFUFJJQ0VfQURKLjEwLzIwLzIwMTUBAAAAxWwAAAIAAAAEOC4wNgDhfFK6Dh/VCAroShgSH9UIKUNJUS5OWVNFOkZEUC5JUV9DTE9TRVBSSUNFX0FESi4xMC8yMC8yMDE1AQAAAN+fBQACAAAACDQwLjUxODg0AOF8UroOH9UIcxNJGBIf1QgsQ0lRLk5BU0RBUUdTOkVDSE8uSVFfQ0xPU0VQUklDRV9BREouOC81LzIwMTUBAAAA9o20AQIAAAAFMzIuODQAoIsXcw4f1QjG0WkPEh/VCChDSVEuQVJDQTpJV1YuSVFfQ0xPU0VQUklDRV9BREouNy8xNi8yMDE1AQAAAPo9hgACAAAACTEyMS41ODk5NwAn5k78FB/VCOOMtfwUH9UILkNJUS5OQVNEQVFDTTpOS1NILklRX0NMT1NFUFJJQ0VfQURKLjEwLzE2LzIwMTUBAAAA5kwGAAIAAAAIMzIuMTk3OTQA7tHlug4f1Qiu8GMYEh/V</t>
  </si>
  <si>
    <t>CCtDSVEuTkFTREFRR1M6TkguSVFfQ0xPU0VQUklDRV9BREouOS8yNS8yMDE1AQAAAE3oQw0DAAAAAADuCm2bDh/VCBIUXRUSH9UILUNJUS5OQVNEQVFHTTpSQVJYLklRX0NMT1NFUFJJQ0VfQURKLjEwLzUvMjAxNQEAAADFMoEDAwAAAAAA3hHWsA4f1QjVH/oWEh/VCC1DSVEuTkFTREFRR1M6RkxJUi5JUV9DTE9TRVBSSUNFX0FESi4xMC84LzIwMTUBAAAA8P4EAAIAAAAIMjcuODgzMjMA7LXBtQ4f1Qh4l6IXEh/VCClDSVEuTllTRTpBV0suSVFfQ0xPU0VQUklDRV9BREouMTEvMTMvMjAxNQEAAAAF1AMAAgAAAAg1NC4wNDQ0NgA6+5rODh/VCPaRQxsSH9UIKENJUS5OWVNFOk1MUi5JUV9DTE9TRVBSSUNFX0FESi43LzI5LzIwMTUBAAAAlCcFAAIAAAAHMTYuMjQ2NwDPRDhiDh/VCH79zAwSH9UILUNJUS5OQVNEQVFDTTpPTEJLLklRX0NMT1NFUFJJQ0VfQURKLjgvMjUvMjAxNQEAAAB6XXUAAgAAAAgxNS4wODI4OAC8PXuBDh/VCKOgehESH9UIKUNJUS5OWVNFOk5XRS5JUV9DTE9TRVBSSUNFX0FESi4xMC8yNi8yMDE1AQAAAAnSAgACAAAACDUyLjEyNzg1AE4/oMIOH9UI38SIGRIf1QgnQ0lRLk5ZU0U6QURDLklRX0NMT1NFUFJJQ0VfQURKLjkvMy8yMDE1AQAAABQWBQACAAAACDI1LjQzNDgzANc1uIwOH9UIPXciExIf1QgtQ0lRLk5BU0RBUUdTOklPTlMuSVFfQ0xPU0VQUklDRV9BREouOC8yOC8yMDE1</t>
  </si>
  <si>
    <t>AQAAAFx2AAACAAAABTUxLjU0ACv84YAOH9UIzSloERIf1QgoQ0lRLk5ZU0U6UEIuSVFfQ0xPU0VQUklDRV9BREouMTEvMjMvMjAxNQEAAADyAgYAAgAAAAg1My4wOTk0OQC1QtnXDh/VCCEapxwSH9UIKUNJUS5OWVNFOlJJRy5JUV9DTE9TRVBSSUNFX0FESi4xMC8yMC8yMDE1AQAAAIQ2BgACAAAABDE1LjUA8tGDtA4f1QhD54UXEh/VCC1DSVEuTkFTREFRR006RFJSWC5JUV9DTE9TRVBSSUNFX0FESi45LzIxLzIwMTUBAAAAeGwAAAIAAAAEMi40MQBwwfmUDh/VCHoJXhQSH9UILUNJUS5OQVNEQVFHUzpIT05FLklRX0NMT1NFUFJJQ0VfQURKLjkvMTcvMjAxNQEAAABGtUEAAwAAAAAA9VBgjw4f1QiFhIMTEh/VCChDSVEuTllTRTpCVFUuSVFfQ0xPU0VQUklDRV9BREouOC8xMS8yMDE1AQAAABiAAAADAAAAAABzDZV/Dh/VCHCEMxESH9UILUNJUS5OQVNEQVFHUzpGUkVELklRX0NMT1NFUFJJQ0VfQURKLjgvMjEvMjAxNQEAAACh1gQAAgAAAAgxMy44NjIyMgBTv5R/Dh/VCDuFPBESH9UILENJUS5OQVNEQVFDTTpBWEdOLklRX0NMT1NFUFJJQ0VfQURKLjgvNC8yMDE1AQAAAFmfPwECAAAABDMuMzYAEYMIbA4f1QhteWMOEh/VCCxDSVEuTkFTREFRR1M6RlROVC5JUV9DTE9TRVBSSUNFX0FESi42LzIvMjAxNQEAAABmCCkAAgAAAAUzOS43MwC62R9UDh/VCB+XoAoSH9UIJ0NJUS5BTUVYOlJFSS5JUV9DTE9T</t>
  </si>
  <si>
    <t>RVBSSUNFX0FESi45LzMvMjAxNQEAAAA7c0MAAgAAAAUxMC4yMwBx/VqHDh/VCGv4RxISH9UIJ0NJUS5OWVNFOlNGLklRX0NMT1NFUFJJQ0VfQURKLjcvMTYvMjAxNQEAAAB7qAQAAgAAAAg1Ny42MTY4NgAFeFdwDh/VCOcJAA8SH9UIK0NJUS5OQVNEQVFHUzpOSy5JUV9DTE9TRVBSSUNFX0FESi4xMC8xLzIwMTUBAAAADX2hDwIAAAAFMTEuMDYArJzVsA4f1Qgu3/wWEh/VCC1DSVEuTkFTREFRR1M6Q0hDTy5JUV9DTE9TRVBSSUNFX0FESi45LzIzLzIwMTUBAAAAX/wDAAIAAAAINDQuOTg2MjcAco8Rmw4f1Qhj8FEVEh/VCChDSVEuTllTRTpDUkkuSVFfQ0xPU0VQUklDRV9BREouOC8xOC8yMDE1AQAAAHLZLQACAAAACDk1LjY3MzM3AAhXfngOH9UIMsBBEBIf1QgoQ0lRLk5ZU0U6UlROLklRX0NMT1NFUFJJQ0VfQURKLjEwLzkvMjAxNQEAAACMnAEAAgAAAAkxMDYuOTAyODcAt4GEtA4f1QipgYgXEh/VCCdDSVEuTllTRTpTVU0uSVFfQ0xPU0VQUklDRV9BREouOC83LzIwMTUBAAAAnqS0EAIAAAAHMjUuMDU4OQAeGPV4Dh/VCEbjUBASH9UILENJUS5OQVNEQVFHUzpBQUwuSVFfQ0xPU0VQUklDRV9BREouOC8yMS8yMDE1AQAAAHmSAgACAAAACDM4Ljk3NTU2ABF+UHYOH9UIkRvnDxIf1QgvQ0lRLk5BU0RBUUdTOk5SQ0kuQi5JUV9DTE9TRVBSSUNFX0FESi43LzIxLzIwMTUBAAAA/5gFAAIAAAAIMjcuNTc4</t>
  </si>
  <si>
    <t>NDgAJXkUcA4f1Qj+YvEOEh/VCC1DSVEuTkFTREFRR1M6U1JFVi5JUV9DTE9TRVBSSUNFX0FESi44LzE3LzIwMTUBAAAAN5t7AAIAAAAENS42NwAhSuF0Dh/VCJtSsA8SH9UIKENJUS5OWVNFOkVMRi5JUV9DTE9TRVBSSUNFX0FESi43LzE3LzIwMTUBAAAAP2A7BgMAAAAAAN3xlmYOH9UIjHSRDRIf1QgoQ0lRLk5ZU0U6RkNGLklRX0NMT1NFUFJJQ0VfQURKLjcvMTcvMjAxNQEAAADE8AQAAgAAAAc5LjA4NTQyAIi9Z2sOH9UI5qtJDhIf1QgoQ0lRLk5ZU0U6U1VNLklRX0NMT1NFUFJJQ0VfQURKLjkvMjkvMjAxNQEAAACepLQQAgAAAAgxNy42Nzk0NwCXszScDh/VCH3NfhUSH9UILUNJUS5OQVNEQVFHUzpLVFdPLklRX0NMT1NFUFJJQ0VfQURKLjgvMTgvMjAxNQEAAAAPnoUPAgAAAAUyMi4xMgAt/Y+KDh/VCNavxRISH9UILUNJUS5OQVNEQVFDTTpBUU1TLklRX0NMT1NFUFJJQ0VfQURKLjcvMjcvMjAxNQEAAADHwVYQAwAAAAAAvsukbA4f1QjRC24OEh/VCClDSVEuQU1FWDpOSEMuSVFfQ0xPU0VQUklDRV9BREouMTAvMTQvMjAxNQEAAAB9fAAAAgAAAAg2MC41NTk2MQBo+WezDh/VCBxZYhcSH9UIJ0NJUS5OWVNFOkdUWS5JUV9DTE9TRVBSSUNFX0FESi44LzQvMjAxNQEAAAABMwQAAgAAAAgxNC43MzgyOABmIdFtDh/VCFsLoA4SH9UILkNJUS5OQVNEQVFHUzpDT1dOLklRX0NMT1NFUFJJQ0VfQURKLjEx</t>
  </si>
  <si>
    <t>LzI1LzIwMTUBAAAA6zQMAAIAAAAFMTguNzIAy/Iq2Q4f1QjZ/docEh/VCC1DSVEuTkFTREFRR1M6TVlHTi5JUV9DTE9TRVBSSUNFX0FESi4xMC8yLzIwMTUBAAAATnwAAAIAAAAFMzcuNzcAwcdNlw4f1QjlsrwUEh/VCC1DSVEuTkFTREFRR1M6RlROVC5JUV9DTE9TRVBSSUNFX0FESi45LzI1LzIwMTUBAAAAZggpAAIAAAAFNDUuMTEAUoOboQ4f1Qg1U2IWEh/VCClDSVEuTllTRTpTTlguSVFfQ0xPU0VQUklDRV9BREouMTEvMjUvMjAxNQEAAADFZwYAAgAAAAg5MS45NzU4NQDHQVnaDh/VCFYwDh0SH9UIKENJUS5OWVNFOkdIQy5JUV9DTE9TRVBSSUNFX0FESi45LzI1LzIwMTUBAAAAG2YBAAIAAAAJNTY1LjI4ODU5AB98V50OH9UI9M2tFRIf1QgtQ0lRLk5BU0RBUUdTOkxFQ08uSVFfQ0xPU0VQUklDRV9BREouMTAvOS8yMDE1AQAAAIIqBQACAAAACDU3LjE5NDI3AG2V+bMOH9UIhZR+FxIf1QgpQ0lRLk5ZU0U6T0ZHLklRX0NMT1NFUFJJQ0VfQURKLjEwLzI5LzIwMTUBAAAAvnwEAAIAAAAHOC44Nzc3MwCe77zDDh/VCHWnsxkSH9UILENJUS5OQVNEQVFHTTpPWEZELklRX0NMT1NFUFJJQ0VfQURKLjcvNi8yMDE1AQAAAJ9ZdgACAAAABTEyLjg2AP2MJl0OH9UI6Qv/CxIf1QgoQ0lRLk5ZU0U6VEtSLklRX0NMT1NFUFJJQ0VfQURKLjcvMzAvMjAxNQEAAABmtQQAAgAAAAgzMS4zOTI4NQBIDsFpDh/VCDvs</t>
  </si>
  <si>
    <t>CQ4SH9UIJ0NJUS5OWVNFOlBYLklRX0NMT1NFUFJJQ0VfQURKLjkvMTEvMjAxNQEAAABh2gQAAgAAAAg5OS41MjYwOQD3I/2SDh/VCHg6DhQSH9UILUNJUS5OQVNEQVFHTTpQRkJJLklRX0NMT1NFUFJJQ0VfQURKLjgvMTAvMjAxNQEAAACsrQUAAgAAAAgxMi40MDkwNwDg5v50Dh/VCIHitg8SH9UIKENJUS5OWVNFOkhJRlIuSVFfQ0xPU0VQUklDRV9BREouNy8yLzIwMTUBAAAAJN21EAIAAAAIMjUuODA4MjMAOyvHZQ4f1QjMGXUNEh/VCC1DSVEuTkFTREFRR006TlRMQS5JUV9DTE9TRVBSSUNFX0FESi45LzIyLzIwMTUBAAAAdOOOEAMAAAAAAB98V50OH9UI2PypFRIf1QgsQ0lRLk5BU0RBUUdTOlNHSC5JUV9DTE9TRVBSSUNFX0FESi44LzEwLzIwMTUBAAAAllKUGQMAAAAAAAzZ4nEOH9UIr104DxIf1QgmQ0lRLk5ZU0U6T0MuSVFfQ0xPU0VQUklDRV9BREouNy82LzIwMTUBAAAAwn0EAAIAAAAIMzkuODQxMDYA8r/7Yw4f1Qg2zDENEh/VCCdDSVEuTllTRTpLVy5JUV9DTE9TRVBSSUNFX0FESi44LzIwLzIwMTUBAAAAMXcAAAIAAAAIMjMuNTMzMjQAuHnuew4f1QgE8rYQEh/VCC5DSVEuTkFTREFRR1M6TVBXUi5JUV9DTE9TRVBSSUNFX0FESi4xMS8xOC8yMDE1AQAAAGqQLgACAAAACDY1LjA0NjcxACrPsdQOH9UIUlcxHBIf1QgtQ0lRLk5BU0RBUUdNOk5MTksuSVFfQ0xPU0VQUklDRV9BREouMTAvMS8y</t>
  </si>
  <si>
    <t>MDE1AQAAAJV7jAACAAAABTM1LjMyADdE450OH9UIKDa0FRIf1QgtQ0lRLk5BU0RBUUdTOkNBVE0uSVFfQ0xPU0VQUklDRV9BREouMTEvNi8yMDE1AQAAAORlFwACAAAABTM1LjEyAFZTd8YOH9UI4voJGhIf1QgtQ0lRLk5BU0RBUUdTOkxOREMuSVFfQ0xPU0VQUklDRV9BREouNy8yMi8yMDE1AQAAAMx3AAACAAAABTEzLjc3AOzUNmsOH9UIBUA7DhIf1QgqQ0lRLk5ZU0U6WkFZTy5JUV9DTE9TRVBSSUNFX0FESi4xMS8yNS8yMDE1AQAAAB4GWg0CAAAABTI0LjE0AF0Qx9kOH9UIn1v5HBIf1QgqQ0lRLk5ZU0U6U1RPUi5JUV9DTE9TRVBSSUNFX0FESi4xMC8yNy8yMDE1AQAAACXNsgcCAAAACDIwLjg4NDM2ABxsm8QOH9UIv1DAGRIf1QgsQ0lRLk5BU0RBUUdTOkNIRkMuSVFfQ0xPU0VQUklDRV9BREouNy85LzIwMTUBAAAApvgDAAIAAAAIMzAuOTg2MDUA/4jPVg4f1QhHiAYLEh/VCChDSVEuTllTRTpXUkIuSVFfQ0xPU0VQUklDRV9BREouMTEvMi8yMDE1AQAAACjiAwACAAAACDUzLjU5MjQ5APQ9C8cOH9UIXzskGhIf1QgqQ0lRLk5ZU0U6SFVCQi5JUV9DTE9TRVBSSUNFX0FESi4xMC8zMC8yMDE1AQAAAMZEBAACAAAACDkyLjIwNDg2ANPXMMMOH9UI6jadGRIf1QgnQ0lRLk5ZU0U6Q0YuSVFfQ0xPU0VQUklDRV9BREouMTAvMi8yMDE1AQAAAMAkVQECAAAABzQzLjQzNTIAiZyRnA4f1Qid1oMVEh/VCChD</t>
  </si>
  <si>
    <t>SVEuQVJDQTpJV1YuSVFfQ0xPU0VQUklDRV9BREouNi8yOC8yMDEyAQAAAPo9hgACAAAACDcxLjAxMzg0ACfmTvwUH9UIvdK5/BQf1QguQ0lRLk5BU0RBUUdTOkNPTU0uSVFfQ0xPU0VQUklDRV9BREouMTEvMjcvMjAxNQEAAACNaAAAAgAAAAQyOC42ACOnWdoOH9UIE9sHHRIf1QgoQ0lRLk5ZU0U6Q01TLklRX0NMT1NFUFJJQ0VfQURKLjExLzkvMjAxNQEAAACS7gMAAgAAAAgzMi42NDkyMwDkUTDMDh/VCBrD2hoSH9UILUNJUS5OQVNEQVFHUzpDU1RFLklRX0NMT1NFUFJJQ0VfQURKLjEwLzUvMjAxNQEAAABDhaABAgAAAAUzNC4zMwB8dZGcDh/VCBMPhRUSH9UIJ0NJUS5OWVNFOlRTTi5JUV9DTE9TRVBSSUNFX0FESi45LzgvMjAxNQEAAACs6AIAAgAAAAg0MS43MzQ3OQAv11iKDh/VCB79vBISH9UILkNJUS5OQVNEQVFDTTpWRFNJLklRX0NMT1NFUFJJQ0VfQURKLjExLzE2LzIwMTUBAAAA0OEFAAIAAAAFMjAuMzIA+2xK0w4f1QjbivwbEh/VCC5DSVEuTkFTREFRR1M6QVNQUy5JUV9DTE9TRVBSSUNFX0FESi4xMS8xNy8yMDE1AQAAAFsGhQMCAAAABDI4LjIA4Lh40A4f1QhN4ZAbEh/VCCxDSVEuTkFTREFRR1M6QU9CQy5JUV9DTE9TRVBSSUNFX0FESi45LzIvMjAxNQEAAAB/UQYAAgAAAAUxOC4zNAB+uTyNDh/VCNdMLRMSH9UIL0NJUS5OQVNEQVFHUzpOUkNJLkIuSVFfQ0xPU0VQUklDRV9BREouOC8x</t>
  </si>
  <si>
    <t>NC8yMDE1AQAAAP+YBQACAAAACDI4LjAyMTQxAGDYG3YOH9UI18fWDxIf1QgnQ0lRLk5ZU0U6S1JPLklRX0NMT1NFUFJJQ0VfQURKLjkvNC8yMDE1AQAAAB36egACAAAABzUuNzg4NDYAAXI4iw4f1QgKzN0SEh/VCClDSVEuTllTRTpQUkkuSVFfQ0xPU0VQUklDRV9BREouMTEvMjUvMjAxNQEAAACXRA0AAgAAAAg1MC4wNDYxOQCti1DaDh/VCJo3AR0SH9UILENJUS5OQVNEQVFHUzpQT09MLklRX0NMT1NFUFJJQ0VfQURKLjkvMi8yMDE1AQAAAEWFAAACAAAACDY3LjUyNzMzAL0HCYUOH9UIpdv0ERIf1QgoQ0lRLk5ZU0U6VEhTLklRX0NMT1NFUFJJQ0VfQURKLjEwLzYvMjAxNQEAAAAA/1UBAgAAAAU4MC41MwBwxOiiDh/VCBh4lxYSH9UIKENJUS5OWVNFOkFXUi5JUV9DTE9TRVBSSUNFX0FESi44LzI1LzIwMTUBAAAA4aQEAAIAAAAIMzQuNDc3MTgAKtYbfQ4f1Qh7Yt8QEh/VCCdDSVEuTllTRTpDSEguSVFfQ0xPU0VQUklDRV9BREouOC81LzIwMTUBAAAAGqgFAAIAAAAGNDcuMjI2AJ74tGwOH9UIur52DhIf1QgoQ0lRLk5ZU0U6R1dSRS5JUV9DTE9TRVBSSUNFX0FESi43LzYvMjAxNQEAAAAdKysAAgAAAAU1My4yMgC575hmDh/VCLmhmQ0SH9UIKUNJUS5OWVNFOlNDSFcuSVFfQ0xPU0VQUklDRV9BREouOC8xMy8yMDE1AQAAAC2FAAACAAAACDMzLjQ3NDM0AMA64nEOH9UIu8w7DxIf1QgtQ0lRLk5BU0RB</t>
  </si>
  <si>
    <t>UUdTOklTQ0EuSVFfQ0xPU0VQUklDRV9BREouMTAvNi8yMDE1AQAAALNqBQACAAAACDMyLjQ4ODY2AFDKhKMOH9UICsuxFhIf1QgtQ0lRLk5BU0RBUUdNOlVQTEQuSVFfQ0xPU0VQUklDRV9BREouMTEvNS8yMDE1AQAAAFdPEwACAAAAATgAMu4wzA4f1Qh/8tYaEh/VCChDSVEuTllTRTpXTEsuSVFfQ0xPU0VQUklDRV9BREouOC8yNy8yMDE1AQAAANeyCgACAAAACDUyLjk0OTQ5AAUc/34OH9UIwx4lERIf1QgnQ0lRLk5ZU0U6U1RFLklRX0NMT1NFUFJJQ0VfQURKLjgvNi8yMDE1AQAAAN+HAAACAAAACDY1Ljc4OTE3AEJaOHgOH9UIvdA5EBIf1QgtQ0lRLk5BU0RBUUdTOkNUUkwuSVFfQ0xPU0VQUklDRV9BREouOC8yNi8yMDE1AQAAAFt5gAACAAAABDcuODUAnQaGgg4f1QgYfpUREh/VCC5DSVEuTkFTREFRR006TUNGVC5JUV9DTE9TRVBSSUNFX0FESi4xMC8xOS8yMDE1AQAAAD6cwgwCAAAABzkuOTkzNzkAvUHovQ4f1QjN98YYEh/VCChDSVEuTllTRTpFTlYuSVFfQ0xPU0VQUklDRV9BREouMTAvNS8yMDE1AQAAANHG9gUCAAAABDI5LjgAotfSog4f1Qhxy4sWEh/VCC1DSVEuTkFTREFRR1M6SURYWC5JUV9DTE9TRVBSSUNFX0FESi45LzI5LzIwMTUBAAAAIXQAAAIAAAAFNzIuMDMAr0Tnlw4f1Qgl1NsUEh/VCC1DSVEuTkFTREFRR1M6VUJTSC5JUV9DTE9TRVBSSUNFX0FESi43LzMxLzIwMTUBAAAAAIMF</t>
  </si>
  <si>
    <t>AAIAAAAIMjMuMTc5NzcAaY3TaA4f1QjOZ+ENEh/VCClDSVEuTllTRTpCSExCLklRX0NMT1NFUFJJQ0VfQURKLjcvMzEvMjAxNQEAAAAgXAYAAgAAAAgyNy40MDcxNACAidtiDh/VCGJt/wwSH9UILENJUS5OQVNEQVFHUzpUVFMuSVFfQ0xPU0VQUklDRV9BREouMTAvOS8yMDE1AQAAAFqZQwACAAAACDEyLjUwMzA4AAbHi7wOH9UIn4KXGBIf1QgmQ0lRLk5ZU0U6RVYuSVFfQ0xPU0VQUklDRV9BREouOC8zLzIwMTUBAAAAHBgEAAIAAAAIMzYuNDI0MzkA3K0AYg4f1QhFGMAMEh/VCClDSVEuTllTRTpCSEUuSVFfQ0xPU0VQUklDRV9BREouMTEvMjcvMjAxNQEAAADM5AMAAgAAAAUyMS40OQDnj1naDh/VCL/QDB0SH9UILUNJUS5OQVNEQVFHUzpJUEhTLklRX0NMT1NFUFJJQ0VfQURKLjcvMjcvMjAxNQEAAABBKrEBAgAAAAg0My41NTUxNQDZQN1qDh/VCM3DMA4SH9UILUNJUS5OQVNEQVFHUzpTSUVOLklRX0NMT1NFUFJJQ0VfQURKLjgvMTkvMjAxNQEAAAAM7AUCAgAAAAUyMy45MgCYwo+KDh/VCIBdxxISH9UILUNJUS5OQVNEQVFHUzpDTERYLklRX0NMT1NFUFJJQ0VfQURKLjYvMjIvMjAxNQEAAABVzJIAAgAAAAUyNi43MwD5r3xSDh/VCFJLZgoSH9UILENJUS5OQVNEQVFHTTpTR0MuSVFfQ0xPU0VQUklDRV9BREouNy8yNy8yMDE1AQAAAMGrBAACAAAACDE2Ljk3MDM2ANyrF2wOH9UIx9FdDhIf1QgsQ0lR</t>
  </si>
  <si>
    <t>Lk5BU0RBUUdTOkNCUkwuSVFfQ0xPU0VQUklDRV9BREouNy83LzIwMTUBAAAAwQoEAAIAAAAIMTM1LjU4NDcAuyMUYw4f1QimjwwNEh/VCChDSVEuTllTRTpUQkkuSVFfQ0xPU0VQUklDRV9BREouOC8yNS8yMDE1AQAAAPGDBQACAAAABDIyLjQA5Rxcfw4f1QjLIywREh/VCCtDSVEuTkFTREFRR1M6U0dILklRX0NMT1NFUFJJQ0VfQURKLjkvNC8yMDE1AQAAAJZSlBkDAAAAAADp4vmRDh/VCMHg7RMSH9UILUNJUS5OQVNEQVFHUzpJUFhMLklRX0NMT1NFUFJJQ0VfQURKLjkvMTUvMjAxNQEAAABwNQYAAgAAAAQ0My45AGAOuZYOH9UIs4OgFBIf1QgtQ0lRLk5BU0RBUUdTOklSQlQuSVFfQ0xPU0VQUklDRV9BREouNy8yNy8yMDE1AQAAADtOCAACAAAABDMwLjgAiYsQWQ4f1QiXWGkLEh/VCClDSVEuTllTRTpOWFJULklRX0NMT1NFUFJJQ0VfQURKLjEwLzIvMjAxNQEAAAALyE0QAgAAAAgxMi4yNDg5NwCwgFCdDh/VCIA5qRUSH9UILUNJUS5OQVNEQVFHUzpDUkFJLklRX0NMT1NFUFJJQ0VfQURKLjcvMzEvMjAxNQEAAAAN2gUAAgAAAAgyMi45NjA3OADDcltZDh/VCAKybQsSH9UIKENJUS5OWVNFOlNUQUcuSVFfQ0xPU0VQUklDRV9BREouOC80LzIwMTUBAAAAdySPBgIAAAAIMTcuMTM1MjgAellpdA4f1Qh6X5sPEh/VCC1DSVEuTkFTREFRR006U0dDLklRX0NMT1NFUFJJQ0VfQURKLjExLzIwLzIwMTUBAAAA</t>
  </si>
  <si>
    <t>wasEAAIAAAAIMTYuOTM4NDYA1c3V1Q4f1Qir0F4cEh/VCChDSVEuTllTRTpHRC5JUV9DTE9TRVBSSUNFX0FESi4xMC8yOS8yMDE1AQAAAIEwBAACAAAACTE0NC4yNzUzNQBbAhq5Dh/VCDZ8IBgSH9UILkNJUS5OQVNEQVFHUzpPREZMLklRX0NMT1NFUFJJQ0VfQURKLjEwLzIxLzIwMTUBAAAArN8EAAIAAAAINjMuOTk2NzIAurwmvQ4f1QiGIKoYEh/VCC5DSVEuTkFTREFRR1M6UEhJSS5JUV9DTE9TRVBSSUNFX0FESi4xMC8yOS8yMDE1AQAAAMGEBAACAAAABDE4LjUA9mosww4f1QgwzpYZEh/VCChDSVEuTllTRTpMQy5JUV9DTE9TRVBSSUNFX0FESi4xMC8xMy8yMDE1AQAAAKX3DwICAAAABTE0LjI4AL5arrgOH9UIFuMUGBIf1QgoQ0lRLk5ZU0U6TFVWLklRX0NMT1NFUFJJQ0VfQURKLjcvMzEvMjAxNQEAAADuewAAAgAAAAgzNS41MzQ2MQC2UvBbDh/VCCyg3QsSH9UIKENJUS5OWVNFOkdMVy5JUV9DTE9TRVBSSUNFX0FESi42LzI5LzIwMTUBAAAAEKcCAAIAAAAIMTguNjMxNTUARb4oVw4f1QjP5xoLEh/VCC5DSVEuTkFTREFRR1M6RkZJVi5JUV9DTE9TRVBSSUNFX0FESi4xMS8yMy8yMDE1AQAAANNgAQACAAAABjEwMi44NQAMhWjXDh/VCNUNmhwSH9UILUNJUS5OQVNEQVFHUzpGU0FNLklRX0NMT1NFUFJJQ0VfQURKLjcvMTAvMjAxNQEAAAAuXTQQAgAAAAc3LjkxMTk4ALJaZmAOH9UIOp5/DBIf1Qgu</t>
  </si>
  <si>
    <t>Q0lRLk5BU0RBUUNNOlNNQksuSVFfQ0xPU0VQUklDRV9BREouMTEvMjAvMjAxNQEAAADHr4QIAgAAAAQxNS40AIKJn9YOH9UITo11HBIf1QgtQ0lRLk5BU0RBUUdTOkFOR08uSVFfQ0xPU0VQUklDRV9BREouOS8xOC8yMDE1AQAAANhLSQACAAAABTE0LjM4APl4/JEOH9UI8d/kExIf1QgoQ0lRLk5ZU0U6TEguSVFfQ0xPU0VQUklDRV9BREouMTAvMjkvMjAxNQEAAACzdwAAAgAAAAYxMjMuMzUAQMXsxA4f1QikmssZEh/VCCxDSVEuTkFTREFRR1M6QVNQUy5JUV9DTE9TRVBSSUNFX0FESi44LzQvMjAxNQEAAABbBoUDAgAAAAUzMi42MQAPkbFvDh/VCBM+3Q4SH9UIKUNJUS5OWVNFOk1FSS5JUV9DTE9TRVBSSUNFX0FESi4xMS8xMy8yMDE1AQAAAGFjBAACAAAABzMyLjY4MTYAOvuazg4f1Qj2kUMbEh/VCC1DSVEuTkFTREFRR1M6TldCSS5JUV9DTE9TRVBSSUNFX0FESi45LzIzLzIwMTUBAAAAfEYFAAIAAAAGMTEuNzY2AFo4c5gOH9UI2fztFBIf1QgpQ0lRLkFNRVg6VUVDLklRX0NMT1NFUFJJQ0VfQURKLjEwLzIyLzIwMTUBAAAAiX1lAQIAAAAEMS4wOQAQp/C9Dh/VCCcsyhgSH9UILUNJUS5OQVNEQVFHUzpCT0tGLklRX0NMT1NFUFJJQ0VfQURKLjEwLzYvMjAxNQEAAAC97gQAAgAAAAg2MS41NDA3OADOdwGhDh/VCGFISxYSH9UILENJUS5OQVNEQVFHTTpaWU5FLklRX0NMT1NFUFJJQ0VfQURKLjcvMS8y</t>
  </si>
  <si>
    <t>MDE1AQAAANT8HwIDAAAAAAD6Cv5lDh/VCMMphg0SH9UILkNJUS5OQVNEQVFHUzpCQUJZLklRX0NMT1NFUFJJQ0VfQURKLjExLzI0LzIwMTUBAAAAqXwAAAIAAAAFNDcuODkAF8b51w4f1QiTmbUcEh/VCClDSVEuTllTRTpCQ0MuSVFfQ0xPU0VQUklDRV9BREouMTEvMTYvMjAxNQEAAAAZ84wBAgAAAAUyOS44MwCvDOXPDh/VCNCfdxsSH9UILkNJUS5OQVNEQVFHUzpPU0JDLklRX0NMT1NFUFJJQ0VfQURKLjExLzI0LzIwMTUBAAAA0CoFAAIAAAAGNy42NTM3AKwZEtkOH9UIng3THBIf1QgtQ0lRLk5BU0RBUUdTOlJFQ04uSVFfQ0xPU0VQUklDRV9BREouNy8yMC8yMDE1AQAAANV8AQACAAAACDE0LjEwMzY2AKwxiWcOH9UIshK1DRIf1QgoQ0lRLk5ZU0U6SVJNLklRX0NMT1NFUFJJQ0VfQURKLjkvMjIvMjAxNQEAAABUdgAAAgAAAAgyNi4xMTA2NADrb+WXDh/VCNMBxhQSH9UIL0NJUS5OQVNEQVFHUzpGV09OLksuSVFfQ0xPU0VQUklDRV9BREouMTEvMy8yMDE1AQAAAMOexRMDAAAAAAANpt7HDh/VCPz+QxoSH9UILUNJUS5OQVNEQVFHUzpKTkNFLklRX0NMT1NFUFJJQ0VfQURKLjgvMjEvMjAxNQEAAADieZ4NAwAAAAAAn1Luew4f1QhoA7gQEh/VCCxDSVEuTkFTREFRR1M6UE1CQy5JUV9DTE9TRVBSSUNFX0FESi44LzQvMjAxNQEAAADMDQgAAgAAAAQ3LjMxADPLQGsOH9UI9YpGDhIf1QgsQ0lRLk5BU0RB</t>
  </si>
  <si>
    <t>UUdTOlNTQi5JUV9DTE9TRVBSSUNFX0FESi43LzE0LzIwMTUBAAAAa3kFAAIAAAAINzYuNDg5MzkAmNOjVw4f1QjNfCgLEh/VCChDSVEuTllTRTpCTUkuSVFfQ0xPU0VQUklDRV9BREouNy8xNi8yMDE1AQAAACbeAwACAAAACDMxLjA3MTk4AMrXA2oOH9UIIDIODhIf1QgtQ0lRLk5BU0RBUUdNOkdERU4uSVFfQ0xPU0VQUklDRV9BREouNy8yOC8yMDE1AQAAAEEMBgACAAAABzcuOTM2OTUAECpMag4f1QhFgiAOEh/VCChDSVEuTllTRTpETFguSVFfQ0xPU0VQUklDRV9BREouNy8yMC8yMDE1AQAAAL4QBAACAAAACDU4Ljc0NzczAEPHw1MOH9UIcp6TChIf1QgnQ0lRLk5ZU0U6VlIuSVFfQ0xPU0VQUklDRV9BREouNy8xNC8yMDE1AQAAALb5iAECAAAACDQyLjA4OTg0ALBH/WUOH9UI/Y9+DRIf1QgtQ0lRLk5BU0RBUUdTOkhDU0cuSVFfQ0xPU0VQUklDRV9BREouNy8zMS8yMDE1AQAAACk7BAACAAAACDMzLjQ3NTkxAKvbn2oOH9UIC58lDhIf1QgtQ0lRLk5BU0RBUUdTOlNDVkwuSVFfQ0xPU0VQUklDRV9BREouMTEvOS8yMDE1AQAAACfyBAACAAAACDE5Ljc0OTM0AOVK6MgOH9UI8RRgGhIf1QgtQ0lRLk5BU0RBUUdNOkFQVEkuSVFfQ0xPU0VQUklDRV9BREouMTEvMy8yMDE1AQAAAGYUVAIDAAAAAACvT8PGDh/VCEzDERoSH9UIKUNJUS5OWVNFOkFIVC5JUV9DTE9TRVBSSUNFX0FESi4xMS8xOS8yMDE1AQAA</t>
  </si>
  <si>
    <t>ACIuVgACAAAABzUuMzgxMDMAZmRo1Q4f1QirV04cEh/VCCdDSVEuTllTRTpXSFIuSVFfQ0xPU0VQUklDRV9BREouOC81LzIwMTUBAAAAk8wEAAIAAAAJMTY0LjkzNzQyAPLTl3UOH9UIzcbNDxIf1QgsQ0lRLk5BU0RBUUdTOkFaUE4uSVFfQ0xPU0VQUklDRV9BREouOS84LzIwMTUBAAAANmIAAAIAAAAFMzkuNTgAtEDqjA4f1QhrNiUTEh/VCC1DSVEuTkFTREFRR1M6R0xQSS5JUV9DTE9TRVBSSUNFX0FESi42LzE3LzIwMTUBAAAAI/FeDQIAAAAHMzEuMzYxNAB2mhdTDh/VCNXGdgoSH9UIKUNJUS5OWVNFOkFETS5JUV9DTE9TRVBSSUNFX0FESi4xMC8xNi8yMDE1AQAAADjXAwACAAAACDQzLjIzNjg4AM6+Z7MOH9UIYz9lFxIf1QgtQ0lRLk5BU0RBUUdTOkNZVEsuSVFfQ0xPU0VQUklDRV9BREouNy8yNC8yMDE1AQAAALNqAAACAAAABDcuMTMAhUa5Zw4f1QiE08ANEh/VCChDSVEuTllTRTpBSUcuSVFfQ0xPU0VQUklDRV9BREouOC8xNC8yMDE1AQAAABTSAwACAAAACDYxLjMwNzczAAhXfngOH9UIN58/EBIf1QgnQ0lRLk5ZU0U6UkdTLklRX0NMT1NFUFJJQ0VfQURKLjkvMi8yMDE1AQAAAD39AgACAAAABTExLjA2AN88xYsOH9UImj/7EhIf1QgpQ0lRLk5ZU0U6UlNQUC5JUV9DTE9TRVBSSUNFX0FESi45LzI0LzIwMTUBAAAAx4p7DQIAAAAEMjAuOQCQ/ymiDh/VCIPbdRYSH9UIKUNJUS5OWVNFOklUVC5J</t>
  </si>
  <si>
    <t>UV9DTE9TRVBSSUNFX0FESi4xMC8yOS8yMDE1AQAAAAJHBAACAAAACDM3Ljg1MzMyAOdDLMMOH9UIybiXGRIf1QgpQ0lRLk5ZU0U6R1dSRS5JUV9DTE9TRVBSSUNFX0FESi44LzI3LzIwMTUBAAAAHSsrAAIAAAAFNTMuOTMAlDzndw4f1QhlTS0QEh/VCCpDSVEuTllTRTpSQVRFLklRX0NMT1NFUFJJQ0VfQURKLjEwLzMwLzIwMTUBAAAAbXUAAAIAAAAFMTEuODcA07GOxQ4f1Qixt+wZEh/VCCxDSVEuTkFTREFRR1M6RUEuSVFfQ0xPU0VQUklDRV9BREouMTEvMjQvMjAxNQEAAAA7bQAAAgAAAAU2Ny4wNgB5sPrXDh/VCOylrxwSH9UIKUNJUS5OWVNFOk9MTi5JUV9DTE9TRVBSSUNFX0FESi4xMS8xMi8yMDE1AQAAAA17BAACAAAACDE3Ljg4MjE0AE/8ZM0OH9UIwe0gGxIf1QgoQ0lRLk5ZU0U6TVNBLklRX0NMT1NFUFJJQ0VfQURKLjcvMjAvMjAxNQEAAAA+ZgQAAgAAAAg0NC44OTYyOQC+F+dZDh/VCOfZiAsSH9UIKkNJUS5OWVNFOkVDT00uSVFfQ0xPU0VQUklDRV9BREouMTAvMjEvMjAxNQEAAACSYgAAAgAAAAQ5LjA5AIfWa8EOH9UIXA1TGRIf1QgoQ0lRLk5ZU0U6UkxJLklRX0NMT1NFUFJJQ0VfQURKLjExLzMvMjAxNQEAAADhkAQAAgAAAAg1NS43OTgyMQCjYjDDDh/VCPannxkSH9UIKUNJUS5OWVNFOk5TQy5JUV9DTE9TRVBSSUNFX0FESi4xMC8yOS8yMDE1AQAAAKx1BAACAAAACDc2Ljk5MTg4AJ7v</t>
  </si>
  <si>
    <t>vMMOH9UIdaezGRIf1QgpQ0lRLk5ZU0U6RVFDLklRX0NMT1NFUFJJQ0VfQURKLjEwLzE1LzIwMTUBAAAAhj0EAAIAAAAFMjguOTUAA/mDtA4f1Qj/T4wXEh/VCCxDSVEuTkFTREFRR006RkJNUy5JUV9DTE9TRVBSSUNFX0FESi43LzYvMjAxNQEAAAB9YzYAAgAAAAgxNi44MDgxMgBuFcRTDh/VCAVtmAoSH9UILENJUS5OQVNEQVFHUzpGVFIuSVFfQ0xPU0VQUklDRV9BREouOS8xNS8yMDE1AQAAADP8AwACAAAACDYzLjMxOTczAJ9yY5QOH9UIElA8FBIf1QgnQ0lRLk5ZU0U6U0xELklRX0NMT1NFUFJJQ0VfQURKLjkvMy8yMDE1AQAAAC/chwMDAAAAAAB8W8STDh/VCA2uKxQSH9UILUNJUS5OQVNEQVFHUzpGVUxULklRX0NMT1NFUFJJQ0VfQURKLjgvMTAvMjAxNQEAAABvLgQAAgAAAAgxMi4zOTYzMwAkB7h6Dh/VCLIVkxASH9UIKENJUS5OWVNFOk1BQS5JUV9DTE9TRVBSSUNFX0FESi42LzI2LzIwMTUBAAAARhIFAAIAAAAINjcuNjk3ODQAGU/2YA4f1QgBdpwMEh/VCClDSVEuTllTRTpPR0UuSVFfQ0xPU0VQUklDRV9BREouMTEvMjAvMjAxNQEAAADBegQAAgAAAAgyNC4xOTExMgBMSzDWDh/VCBmiaxwSH9UILUNJUS5OQVNEQVFHUzpSRUdJLklRX0NMT1NFUFJJQ0VfQURKLjgvMTAvMjAxNQEAAAAYHbUBAgAAAAUxMC4wMwDwYdtzDh/VCEL2hg8SH9UIKENJUS5OWVNFOkhFUy5JUV9DTE9TRVBSSUNFX0FE</t>
  </si>
  <si>
    <t>Si45LzE2LzIwMTUBAAAA8c8DAAIAAAAINTIuMjkxNTkACodmkg4f1Qh6uvYTEh/VCChDSVEuTllTRTpDQkIuSVFfQ0xPU0VQUklDRV9BREouOC8xMS8yMDE1AQAAANeQAgACAAAABDE5LjQA0sO+dg4f1QhJifQPEh/VCClDSVEuTllTRTpPT01BLklRX0NMT1NFUFJJQ0VfQURKLjgvMjAvMjAxNQEAAADs41MBAgAAAAUxMC40NADRvaSCDh/VCFkipBESH9UILUNJUS5OQVNEQVFDTTpFWEFTLklRX0NMT1NFUFJJQ0VfQURKLjkvMTgvMjAxNQEAAACXbgAAAgAAAAUxOS4yNgBMvJGPDh/VCKTckRMSH9UIKENJUS5OWVNFOk1PRC5JUV9DTE9TRVBSSUNFX0FESi45LzE0LzIwMTUBAAAARmgEAAIAAAADOC4zAAQW/ZEOH9UIVzbhExIf1QgrQ0lRLk5BU0RBUUdTOkdULklRX0NMT1NFUFJJQ0VfQURKLjEwLzkvMjAxNQEAAABNNQQAAgAAAAgzMS4yMDgyNACZgra5Dh/VCDQnNhgSH9UIKUNJUS5OWVNFOlJSVFMuSVFfQ0xPU0VQUklDRV9BREouNi8yNC8yMDE1AQAAAEj/zQICAAAABTI2Ljc3ABlkcVYOH9UIKu/6ChIf1QgtQ0lRLk5BU0RBUUdNOlJHQ08uSVFfQ0xPU0VQUklDRV9BREouNy8yOS8yMDE1AQAAACuWBAACAAAACDEyLjUxNzUxAPXfZmUOH9UIHwBlDRIf1QgtQ0lRLk5BU0RBUUdTOkFUU0cuSVFfQ0xPU0VQUklDRV9BREouNy8yMi8yMDE1AQAAANcXNgACAAAABTEwLjYyABth5F4OH9UI1mNGDBIf1Qgt</t>
  </si>
  <si>
    <t>Q0lRLk5BU0RBUUdTOkdCTksuSVFfQ0xPU0VQUklDRV9BREouNy8yMC8yMDE1AQAAAMqyjAACAAAACDE1LjkyODg4AFcIVXAOH9UIaPIBDxIf1QgtQ0lRLk5BU0RBUUdNOk9WQkMuSVFfQ0xPU0VQUklDRV9BREouOC8xNy8yMDE1AQAAAJy7BQACAAAACDIxLjQyMDQ0AF5AancOH9UIW6YVEBIf1QgoQ0lRLk5ZU0U6TlguSVFfQ0xPU0VQUklDRV9BREouMTAvMjYvMjAxNQEAAAC+pGMCAgAAAAgxOS40OTIwNgDwWCe9Dh/VCFI6pxgSH9UIKENJUS5OWVNFOlBKQy5JUV9DTE9TRVBSSUNFX0FESi44LzEzLzIwMTUBAAAAcPkHAAIAAAAINDIuMjc0MDMAACJPdw4f1QhlXBMQEh/VCChDSVEuTllTRTpDUkkuSVFfQ0xPU0VQUklDRV9BREouNy8yMy8yMDE1AQAAAHLZLQACAAAACDEwNC42MjY0AK9fHm8OH9UI/6fGDhIf1QgqQ0lRLk5ZU0U6RkxPVy5JUV9DTE9TRVBSSUNFX0FESi4xMS8xMi8yMDE1AQAAANuFbBACAAAABTI5Ljk4AJ5VBM8OH9UIsnBTGxIf1QgpQ0lRLk5ZU0U6QUxMWS5JUV9DTE9TRVBSSUNFX0FESi45LzE4LzIwMTUBAAAAz5UOAAIAAAAIMjAuNjIxODQAoHEklg4f1Qgvt4cUEh/VCChDSVEuTllTRTpNRFIuSVFfQ0xPU0VQUklDRV9BREouOC8xNy8yMDE1AQAAACFlBAACAAAABDQuMjgAWsFIew4f1Qgcu5gQEh/VCClDSVEuTllTRTpMUFguSVFfQ0xPU0VQUklDRV9BREouMTEvMjUvMjAxNQEA</t>
  </si>
  <si>
    <t>AACnXQQAAgAAAAUxOC4yNQDL8irZDh/VCGx34hwSH9UILUNJUS5OQVNEQVFDTTpTQkNQLklRX0NMT1NFUFJJQ0VfQURKLjgvMjQvMjAxNQEAAABBGUcAAgAAAAcxNC4wMDQ1AKEVpIAOH9UI1R9aERIf1QguQ0lRLk5BU0RBUUdTOlNQVE4uSVFfQ0xPU0VQUklDRV9BREouMTEvMTgvMjAxNQEAAAARwwMAAgAAAAgyMi42MjAxOQASZf7VDh/VCHgWYxwSH9UIKENJUS5OWVNFOlBBSC5JUV9DTE9TRVBSSUNFX0FESi45LzE0LzIwMTUBAAAAZGUCAAIAAAAFMTcuMTYAifb4kQ4f1QiovvQTEh/VCChDSVEuTllTRTpLTkQuSVFfQ0xPU0VQUklDRV9BREouMTAvOS8yMDE1AQAAANDBBAACAAAACDEyLjk1MTU1ADU8OLIOH9UIbqYqFxIf1QgtQ0lRLk5BU0RBUUdNOlJHQ08uSVFfQ0xPU0VQUklDRV9BREouMTAvMS8yMDE1AQAAACuWBAACAAAACDEyLjc1MzkzABnF+KAOH9UIPoRBFhIf1QgoQ0lRLk5ZU0U6QktJLklRX0NMT1NFUFJJQ0VfQURKLjYvMTEvMjAxNQEAAABsbgQSAwAAAAAAMuLoVA4f1QiJPcIKEh/VCChDSVEuTllTRTpJRkYuSVFfQ0xPU0VQUklDRV9BREouOS8xMC8yMDE1AQAAAD9LBAACAAAACTEwMi42Mjg3NADqL9SRDh/VCFw76BMSH9UIKENJUS5OWVNFOkJBWC5JUV9DTE9TRVBSSUNFX0FESi4xMS8zLzIwMTUBAAAAa+IDAAIAAAAIMzcuMzcwMzEA8xhAyA4f1QiaX04aEh/VCChDSVEuTllTRTpU</t>
  </si>
  <si>
    <t>TU8uSVFfQ0xPU0VQUklDRV9BREouOC8yNi8yMDE1AQAAAP96AQACAAAACTEyNC4xMjkzOQCEfuWADh/VCMNCXBESH9UIKUNJUS5OWVNFOlRQUkUuSVFfQ0xPU0VQUklDRV9BREouOC8xOS8yMDE1AQAAALHDLgkCAAAABTE0LjE5AJjCj4oOH9UIkYTHEhIf1QguQ0lRLk5BU0RBUUdTOlVNUFEuSVFfQ0xPU0VQUklDRV9BREouMTEvMTEvMjAxNQEAAABv5AUAAgAAAAgxNi4yNDUwNABe1jvGDh/VCP3O/RkSH9UIKENJUS5OWVNFOlBIWC5JUV9DTE9TRVBSSUNFX0FESi43LzEwLzIwMTUBAAAAYX0FAAIAAAAIMTkuMzc1ODUAV2v0Vw4f1QjugjgLEh/VCCxDSVEuTkFTREFRR1M6TVBXUi5JUV9DTE9TRVBSSUNFX0FESi42LzgvMjAxNQEAAABqkC4AAgAAAAg1MC45OTcwNABeXtdVDh/VCKfZ6AoSH9UIKENJUS5OWVNFOlVFLklRX0NMT1NFUFJJQ0VfQURKLjEwLzIxLzIwMTUBAAAAAWGYEAIAAAAIMjIuMzkxNDIAx4G1uw4f1Qi9b4QYEh/VCChDSVEuTllTRTpQVkguSVFfQ0xPU0VQUklDRV9BREouOC8yMS8yMDE1AQAAAHiGBAACAAAACTExMS44ODcyMQBLJBx9Dh/VCB3x3BASH9UILUNJUS5OQVNEQVFHUzpTVExELklRX0NMT1NFUFJJQ0VfQURKLjUvMjcvMjAxNQEAAADQhwAAAgAAAAgyMC42NzE0OQDXtcJTDh/VCPO0mwoSH9UILENJUS5OQVNEQVFHUzpJQk9DLklRX0NMT1NFUFJJQ0VfQURKLjgvNS8yMDE1</t>
  </si>
  <si>
    <t>AQAAAHu5BQACAAAACDI1LjkxODQ3AJQIgnEOH9UIVXwoDxIf1QgtQ0lRLk5BU0RBUUdTOlNSRFguSVFfQ0xPU0VQUklDRV9BREouNi8xOS8yMDE1AQAAALLRBQACAAAAAjI0ADDXFlMOH9UINkt5ChIf1QguQ0lRLk5BU0RBUUdTOkVGSUkuSVFfQ0xPU0VQUklDRV9BREouMTEvMTgvMjAxNQEAAABCbQAAAgAAAAU0OC42OAB9b0LUDh/VCDGOIBwSH9UIKUNJUS5OWVNFOkpDQVAuSVFfQ0xPU0VQUklDRV9BREouNy8yNy8yMDE1AQAAAKKKBxECAAAACDE2LjI0NDUyALLOlVwOH9UISD3nCxIf1QgoQ0lRLk5ZU0U6UkVTLklRX0NMT1NFUFJJQ0VfQURKLjkvMjIvMjAxNQEAAABl3gIAAgAAAAgxMC4yNjk2MwCpcm2gDh/VCM+jHxYSH9UIKUNJUS5OWVNFOlBISC5JUV9DTE9TRVBSSUNFX0FESi4xMC8yNy8yMDE1AQAAACGZQAACAAAABTEzLjk3AIpt2cAOH9UICRQ9GRIf1QgtQ0lRLk5BU0RBUUdTOkFQT0cuSVFfQ0xPU0VQUklDRV9BREouNy8xNC8yMDE1AQAAAKrUAwACAAAACDUxLjEwMzc0AAv9SmQOH9UIX8k8DRIf1QgsQ0lRLk5BU0RBUUdTOkZNQkkuSVFfQ0xPU0VQUklDRV9BREouNy83LzIwMTUBAAAAfycEAAIAAAAIMTcuNjYwMDMAecVyVg4f1QhV9fcKEh/VCCdDSVEuTllTRTpESFIuSVFfQ0xPU0VQUklDRV9BREouOC80LzIwMTUBAAAAlQ0EAAIAAAAHNjguNjA3MQDiw+JsDh/VCEkfgg4SH9UIKENJ</t>
  </si>
  <si>
    <t>US5OWVNFOlNDSS5JUV9DTE9TRVBSSUNFX0FESi43LzE1LzIwMTUBAAAAGZ4EAAIAAAAIMjguMzE4ODQAyVloaw4f1QiE6kcOEh/VCClDSVEuTllTRTpBU0MuSVFfQ0xPU0VQUklDRV9BREouMTEvMTIvMjAxNQEAAAC5olQIAgAAAAgxMi4wMTA2OAAjs5jODh/VCAB5TxsSH9UIKENJUS5OWVNFOlFUTS5JUV9DTE9TRVBSSUNFX0FESi43LzE0LzIwMTUBAAAA4iEGAAIAAAAFMTMuNTIAKm7QWg4f1QjpuqoLEh/VCC5DSVEuTkFTREFRR1M6UlZTQi5JUV9DTE9TRVBSSUNFX0FESi4xMS8yMC8yMDE1AQAAAEPIBQACAAAABzQuNDY2NTQAQBZo1Q4f1Qh4UVAcEh/VCC1DSVEuTkFTREFRR1M6QUxOWS5JUV9DTE9TRVBSSUNFX0FESi4xMS8zLzIwMTUBAAAAc6wqAAIAAAAFOTMuNDgA8f+OxQ4f1QhFpusZEh/VCC1DSVEuTkFTREFRR006UEZCSS5JUV9DTE9TRVBSSUNFX0FESi45LzIzLzIwMTUBAAAArK0FAAIAAAAGMTIuNTI2AJVjsp8OH9UIYY0XFhIf1QgpQ0lRLk5ZU0U6R0tPUy5JUV9DTE9TRVBSSUNFX0FESi44LzE4LzIwMTUBAAAAyMgvAAIAAAAFMzIuOTEAWl9DcQ4f1QjA3R4PEh/VCC5DSVEuTkFTREFRR006UFJNVy5JUV9DTE9TRVBSSUNFX0FESi4xMS8yNy8yMDE1AQAAAM1rWwECAAAAAzguNwByMhXbDh/VCI6qFR0SH9UIKUNJUS5OWVNFOlJHQy5JUV9DTE9TRVBSSUNFX0FESi4xMC8yOC8yMDE1AQAA</t>
  </si>
  <si>
    <t>AK6DAAACAAAACDE3LjUxNDgyAN3QuMMOH9UIoaSqGRIf1QguQ0lRLk5BU0RBUUdTOkVNQ0kuSVFfQ0xPU0VQUklDRV9BREouMTAvMjMvMjAxNQEAAAD3FgQAAgAAAAgyMy44MjM0MgB89vjBDh/VCDyxbBkSH9UILENJUS5OQVNEQVFDTTpIQlAuSVFfQ0xPU0VQUklDRV9BREouMTAvMS8yMDE1AQAAAHY8BgACAAAABDMuMTIApo0dmQ4f1Qib4AQVEh/VCChDSVEuTllTRTpNRFQuSVFfQ0xPU0VQUklDRV9BREouMTAvOC8yMDE1AQAAAHR6AAACAAAACDY5LjA2MjEyAFsVjLwOH9UICSWWGBIf1QgoQ0lRLk5ZU0U6VFBCLklRX0NMT1NFUFJJQ0VfQURKLjkvMjgvMjAxNQEAAAARqJgAAwAAAAAAgwUgnA4f1QhWMHUVEh/VCClDSVEuTllTRTpVU1BILklRX0NMT1NFUFJJQ0VfQURKLjcvMjAvMjAxNQEAAACA+gQAAgAAAAg1MS43ODM2OQCbgSlXDh/VCHv/GAsSH9UIKENJUS5OWVNFOkhSQy5JUV9DTE9TRVBSSUNFX0FESi4xMS80LzIwMTUBAAAA41EAAAIAAAAINTEuNDQ0MzcAXtY7xg4f1QjKWf0ZEh/VCChDSVEuTllTRTpNTUkuSVFfQ0xPU0VQUklDRV9BREouMTEvMi8yMDE1AQAAANLVQAACAAAABTQzLjgzAJOiRMAOH9UI4B8uGRIf1QgpQ0lRLk5ZU0U6TVVSLklRX0NMT1NFUFJJQ0VfQURKLjEwLzIxLzIwMTUBAAAADG0EAAIAAAAIMjQuODkyMjMAG/f5sw4f1Qg+cXwXEh/VCC1DSVEuTkFTREFRR1M6Tk9W</t>
  </si>
  <si>
    <t>VC5JUV9DTE9TRVBSSUNFX0FESi43LzMwLzIwMTUBAAAAmBsGAAIAAAAFMTQuMzIAemHiYQ4f1Qi8ur0MEh/VCC1DSVEuTkFTREFRR1M6SENTRy5JUV9DTE9TRVBSSUNFX0FESi42LzMwLzIwMTUBAAAAKTsEAAIAAAAIMzEuNjkyMzIA6zPNVw4f1QhSRy8LEh/VCClDSVEuTllTRTpHTksuSVFfQ0xPU0VQUklDRV9BREouMTEvMjQvMjAxNQEAAABjE1QBAgAAAAQxNi41AG0HkNgOH9UI6Mu5HBIf1QgoQ0lRLk5ZU0U6UklHLklRX0NMT1NFUFJJQ0VfQURKLjkvMjgvMjAxNQEAAACENgYAAgAAAAUxMS45OQDcroibDh/VCCcPVhUSH9UIKUNJUS5OWVNFOkNUTFQuSVFfQ0xPU0VQUklDRV9BREouOC8yOC8yMDE1AQAAAJ7A9wQCAAAABTMyLjE2AOlsLIkOH9UI2NOREhIf1QgpQ0lRLk5ZU0U6Q0JVLklRX0NMT1NFUFJJQ0VfQURKLjExLzEzLzIwMTUBAAAApAEEAAIAAAAIMzguNzcwNjgAbgsR0Q4f1QgEbKMbEh/VCClDSVEuTllTRTpDQ08uSVFfQ0xPU0VQUklDRV9BREouMTEvMTMvMjAxNQEAAAD+kmYBAgAAAAczLjI0NDQ5AK8M5c8OH9UI/Bt+GxIf1QgoQ0lRLk5ZU0U6U05YLklRX0NMT1NFUFJJQ0VfQURKLjcvMjcvMjAxNQEAAADFZwYAAgAAAAg3MS4yNDQxMwDVuGppDh/VCLr7+A0SH9UIKENJUS5OWVNFOkJMTC5JUV9DTE9TRVBSSUNFX0FESi4xMC83LzIwMTUBAAAAcJkCAAIAAAAIMzEuNzc0NDUA8RPV</t>
  </si>
  <si>
    <t>sA4f1Qgb6AEXEh/VCClDSVEuTllTRTpQQUcuSVFfQ0xPU0VQUklDRV9BREouMTAvMTYvMjAxNQEAAAB8kwUAAgAAAAg0OC4wNzIwMwCZgra5Dh/VCAwjOBgSH9UIJ0NJUS5BTUVYOkNUTy5JUV9DTE9TRVBSSUNFX0FESi44LzMvMjAxNQEAAAApBQQAAgAAAAg1OC40MjMxNgAPTHxuDh/VCPJCvg4SH9UIKUNJUS5OWVNFOkdHUC5JUV9DTE9TRVBSSUNFX0FESi4xMC8yMi8yMDE1AQAAALkCBQACAAAACDI2LjUxMTg4AGPsqLwOH9UIC56mGBIf1QgoQ0lRLk5ZU0U6QVJDLklRX0NMT1NFUFJJQ0VfQURKLjcvMjMvMjAxNQEAAADDYAAAAgAAAAQ3LjE4AGWtn1kOH9UI1/Z7CxIf1QgtQ0lRLk5BU0RBUUdNOk9NRVIuSVFfQ0xPU0VQUklDRV9BREouOS8yNC8yMDE1AQAAAIR+AAACAAAABTEyLjQyAPJyc5gOH9UIrjjkFBIf1QgsQ0lRLk5BU0RBUUdTOkZSUEguSVFfQ0xPU0VQUklDRV9BREouOC81LzIwMTUBAAAAxx8EAAIAAAAFMzAuMjQAZaO4eg4f1Qhbuo8QEh/VCCpDSVEuTllTRTpGQkhTLklRX0NMT1NFUFJJQ0VfQURKLjEwLzE2LzIwMTUBAAAADjX6AQIAAAAHNDcuNzUxNgBvQdGyDh/VCBTtNxcSH9UILkNJUS5OQVNEQVFHTTpBTU9ULklRX0NMT1NFUFJJQ0VfQURKLjEwLzMwLzIwMTUBAAAAc7YCAAIAAAAHMTkuMTE2OQCqJ9TGDh/VCF41HRoSH9UILENJUS5OQVNEQVFHUzpNRFJYLklRX0NMT1NFUFJJ</t>
  </si>
  <si>
    <t>Q0VfQURKLjgvNy8yMDE1AQAAAF0wSAACAAAABTE0LjU1AFaZfXUOH9UIXJPADxIf1QgpQ0lRLk5ZU0U6Q0xQUi5JUV9DTE9TRVBSSUNFX0FESi42LzMwLzIwMTUBAAAA5G9HEgMAAAAAAHCRTV4OH9UIK2wvDBIf1QguQ0lRLk5BU0RBUUdTOkVSSUUuSVFfQ0xPU0VQUklDRV9BREouMTEvMTkvMjAxNQEAAAAi6gUAAgAAAAg4NS44NDY2MwC6bOnTDh/VCK5lDhwSH9UILUNJUS5OQVNEQVFHUzpETFRILklRX0NMT1NFUFJJQ0VfQURKLjkvMjQvMjAxNQEAAACe29ACAwAAAAAAH3xXnQ4f1QjklKwVEh/VCC1DSVEuTkFTREFRR1M6U0FCUi5JUV9DTE9TRVBSSUNFX0FESi45LzEwLzIwMTUBAAAAraIrDwIAAAAHMjcuMjQzNwB36sGTDh/VCPlBMBQSH9UIJ0NJUS5OWVNFOkVMWS5JUV9DTE9TRVBSSUNFX0FESi44LzQvMjAxNQEAAAB9ZQAAAgAAAAc5LjAyMjA5AKc4AGIOH9UIRz3BDBIf1QgpQ0lRLk5ZU0U6Q0xHWC5JUV9DTE9TRVBSSUNFX0FESi44LzMxLzIwMTUBAAAAmU4YBwIAAAAFMzcuOTUApQVbjA4f1QidKw4TEh/VCC1DSVEuTkFTREFRR1M6QVJOQS5JUV9DTE9TRVBSSUNFX0FESi43LzI0LzIwMTUBAAAAwmEAAAIAAAAENDAuNQBkhORhDh/VCPmduAwSH9UILENJUS5OQVNEQVFHUzpQRVJZLklRX0NMT1NFUFJJQ0VfQURKLjgvNS8yMDE1AQAAALn+BAACAAAABTIzLjMzAEOnh18OH9UIYjJeDBIf1Qgv</t>
  </si>
  <si>
    <t>Q0lRLk5BU0RBUUdTOlNFTkUuQS5JUV9DTE9TRVBSSUNFX0FESi43LzIyLzIwMTUBAAAAD58EAAIAAAAEMjkuOQD0XWZrDh/VCCBpTQ4SH9UIKENJUS5OWVNFOkNBREUuSVFfQ0xPU0VQUklDRV9BREouNy83LzIwMTUBAAAAkg0IAAMAAAAAAM12aF0OH9UI8V0QDBIf1QguQ0lRLk5BU0RBUUdTOkhBWU4uSVFfQ0xPU0VQUklDRV9BREouMTEvMTYvMjAxNQEAAACNcgAAAgAAAAgzOC45MzY2NwADiQ3RDh/VCHNZrBsSH9UILkNJUS5OQVNEQVFHUzpGQklaLklRX0NMT1NFUFJJQ0VfQURKLjExLzEwLzIwMTUBAAAAlF5EAAIAAAAIMjQuNDE0OTMAUIr2zQ4f1QiZxSobEh/VCChDSVEuTllTRTpQTUMuSVFfQ0xPU0VQUklDRV9BREouNi8xNy8yMDE1AQAAAONp/QECAAAABTMyLjY2AGdzF1MOH9UIvBR3ChIf1QgtQ0lRLk5BU0RBUUdTOk5CSVguSVFfQ0xPU0VQUklDRV9BREouMTAvMS8yMDE1AQAAAEl9AAACAAAABTQwLjk1AG4NvJwOH9UIhyWNFRIf1QgoQ0lRLk5ZU0U6VkxZLklRX0NMT1NFUFJJQ0VfQURKLjcvMjAvMjAxNQEAAADawAQAAgAAAAc5LjQxMDIxAPgUL20OH9UI4ueIDhIf1QguQ0lRLk5BU0RBUUdTOlRSTUsuSVFfQ0xPU0VQUklDRV9BREouMTAvMTMvMjAxNQEAAAAkuQQAAgAAAAgyMi4zNzY4NAAPDHy7Dh/VCHn5ehgSH9UILENJUS5OQVNEQVFHUzpDRVJOLklRX0NMT1NFUFJJQ0VfQURKLjgv</t>
  </si>
  <si>
    <t>Ny8yMDE1AQAAACv2AwACAAAABTYzLjU5AF3YN4EOH9UILV5rERIf1QgoQ0lRLk5ZU0U6Qk9YLklRX0NMT1NFUFJJQ0VfQURKLjExLzIvMjAxNQEAAABotGIBAgAAAAUxMi45OQDMYK2/Dh/VCOXFDRkSH9UILUNJUS5OQVNEQVFHTTpOR0hDLklRX0NMT1NFUFJJQ0VfQURKLjgvMTIvMjAxNQEAAAAer1oOAgAAAAcxOC44MTc0AAh/PXMOH9UIMzdxDxIf1QgoQ0lRLk5ZU0U6TVRCLklRX0NMT1NFUFJJQ0VfQURKLjgvMjAvMjAxNQEAAACdJwQAAgAAAAkxMTkuNDI5MjQAmmgyfg4f1QiTswMREh/VCChDSVEuTllTRTpOTFkuSVFfQ0xPU0VQUklDRV9BREouMTEvNC8yMDE1AQAAAMLXBQACAAAABzcuODkxODIAsMnsyg4f1QirZ6gaEh/VCC1DSVEuTkFTREFRR1M6WEJLUy5JUV9DTE9TRVBSSUNFX0FESi42LzMwLzIwMTUBAAAAwyowAAIAAAAEMjAuOACNUndTDh/VCC+5hgoSH9UIKUNJUS5OWVNFOkFMRVguSVFfQ0xPU0VQUklDRV9BREouOC8xMC8yMDE1AQAAADHVrgwCAAAACDM1LjkwMTc4AOv3NXgOH9UISgk7EBIf1QgrQ0lRLk5BU0RBUUdTOktFLklRX0NMT1NFUFJJQ0VfQURKLjgvMjAvMjAxNQEAAAAIjBcAAgAAAAUxMS41NQASQ/9+Dh/VCL/0HRESH9UILUNJUS5OQVNEQVFHUzpJQVJULklRX0NMT1NFUFJJQ0VfQURKLjYvMTcvMjAxNQEAAAA8dQAAAgAAAAgzMC4yMDMwOQDYzFdUDh/VCMaKpgoSH9UI</t>
  </si>
  <si>
    <t>J0NJUS5OWVNFOlBSQS5JUV9DTE9TRVBSSUNFX0FESi44LzYvMjAxNQEAAAAD7AQAAgAAAAg0MS41OTY4OQA9a59yDh/VCABsVw8SH9UILUNJUS5OQVNEQVFHUzpTUExLLklRX0NMT1NFUFJJQ0VfQURKLjgvMjEvMjAxNQEAAAC9xsoAAgAAAAU2Mi4xMwDB9geCDh/VCN2QixESH9UIKUNJUS5OWVNFOkJQSS5JUV9DTE9TRVBSSUNFX0FESi4xMC8yOC8yMDE1AQAAAPR5OgECAAAABDguMDYAJs0evw4f1QgElf8YEh/VCClDSVEuTllTRTpHTlJULklRX0NMT1NFUFJJQ0VfQURKLjgvMjgvMjAxNQEAAAAYDQoAAgAAAAUxMy4wMgBiyYWIDh/VCDT+hhISH9UIKUNJUS5OWVNFOlNDTC5JUV9DTE9TRVBSSUNFX0FESi4xMS8yMy8yMDE1AQAAAM6nBAACAAAACDUwLjY3ODYxALmcw9cOH9UIhmOgHBIf1QgtQ0lRLk5BU0RBUUdTOklDVUkuSVFfQ0xPU0VQUklDRV9BREouMTEvOS8yMDE1AQAAAADYBAACAAAABjExNS41NwAD+arJDh/VCNzhgBoSH9UIMENJUS5OQVNEQVFHUzpTRU5FLkEuSVFfQ0xPU0VQUklDRV9BREouMTEvMjcvMjAxNQEAAAAPnwQAAgAAAAUyOC43MwCAjOvaDh/VCHeIHB0SH9UILUNJUS5OQVNEQVFHUzpBQ0JJLklRX0NMT1NFUFJJQ0VfQURKLjkvMjkvMjAxNQEAAAAqPDwCAwAAAAAAfpMuog4f1QjEcm8WEh/VCC5DSVEuTkFTREFRR006QkxCRC5JUV9DTE9TRVBSSUNFX0FESi4xMS8xMS8yMDE1</t>
  </si>
  <si>
    <t>AQAAAJoQQBACAAAABTEwLjc3AMsELMkOH9UIh+1xGhIf1QgpQ0lRLk5ZU0U6TEVBLklRX0NMT1NFUFJJQ0VfQURKLjExLzE4LzIwMTUBAAAAB3gAAAIAAAAJMTIxLjI0MDYzAEYwS9MOH9UI+Gn6GxIf1QgpQ0lRLk5ZU0U6QU5EVi5JUV9DTE9TRVBSSUNFX0FESi45LzE0LzIwMTUBAAAAaLIEAAIAAAAIODguNjg1MzgAaLqdjw4f1QjewpQTEh/VCC5DSVEuTkFTREFRR1M6QVJJSS5JUV9DTE9TRVBSSUNFX0FESi4xMS8yNC8yMDE1AQAAAKGoDgACAAAACDUyLjI1NzQzACOUZdgOH9UIDEDEHBIf1QgsQ0lRLk5BU0RBUUNNOlNNQksuSVFfQ0xPU0VQUklDRV9BREouNi8yLzIwMTUBAAAAx6+ECAMAAAAAAKuyH1QOH9UI3x+hChIf1QgoQ0lRLk5ZU0U6TlJFLklRX0NMT1NFUFJJQ0VfQURKLjgvMTgvMjAxNQEAAAD8/DsSAwAAAAAANLvkgA4f1QjDs14REh/VCC1DSVEuTkFTREFRR1M6Sk9VVC5JUV9DTE9TRVBSSUNFX0FESi44LzE5LzIwMTUBAAAAsE0EAAIAAAAIMjQuOTcyMzMAwMAcfQ4f1QhWp9oQEh/VCC1DSVEuTkFTREFRR1M6SENTRy5JUV9DTE9TRVBSSUNFX0FESi43LzI3LzIwMTUBAAAAKTsEAAIAAAAIMzMuMjQ1NzcAEePCaQ4f1QiYGwYOEh/VCC1DSVEuTkFTREFRR1M6RVhQRS5JUV9DTE9TRVBSSUNFX0FESi44LzIxLzIwMTUBAAAAw3GLAQIAAAAJMTEyLjMwNDE5AE54Z34OH9UIpisNERIf1Qgo</t>
  </si>
  <si>
    <t>Q0lRLk5ZU0U6QkVMLklRX0NMT1NFUFJJQ0VfQURKLjgvMjEvMjAxNQEAAAAzDAgAAgAAAAUxMS4yNgBFfjyADh/VCJpJRhESH9UIKENJUS5OWVNFOkNBTC5JUV9DTE9TRVBSSUNFX0FESi44LzIxLzIwMTUBAAAAfesDAAIAAAAIMzEuMDA5OTEAkKXlgA4f1QjzcmEREh/VCChDSVEuTllTRTpTTlguSVFfQ0xPU0VQUklDRV9BREouMTAvNS8yMDE1AQAAAMVnBgACAAAACDg1Ljk4NDk3ABDlFJ8OH9UIlUzrFRIf1QgtQ0lRLk5BU0RBUUdTOlNDSE4uSVFfQ0xPU0VQUklDRV9BREouMTEvMy8yMDE1AQAAAIgcBQACAAAACDE1Ljg4OTczALaFU8cOH9UIf0grGhIf1QgoQ0lRLk5ZU0U6REFOLklRX0NMT1NFUFJJQ0VfQURKLjEwLzUvMjAxNQEAAAAAqQIAAgAAAAgxNi40MDMxOQB3J9WwDh/VCMiz/hYSH9UIKUNJUS5OWVNFOk1FSS5JUV9DTE9TRVBSSUNFX0FESi4xMS8yMy8yMDE1AQAAAGFjBAACAAAACDM0Ljc0OTMxAHccRdcOH9UI8ZOOHBIf1QgoQ0lRLk5ZU0U6T0lTLklRX0NMT1NFUFJJQ0VfQURKLjgvMTgvMjAxNQEAAAD1bwEAAgAAAAUyOC42MgCb5xx9Dh/VCMC82RASH9UIJUNJUS5OWVNFOkFCQlYuSVFfSU5EVVNUUlkuMjAwMC4uLi4uLjEBAAAACgF1CAMAAAANQmlvdGVjaG5vbG9neQBoomn0Eh/VCHPIwPQSH9UILENJUS5OQVNEQVFHTTpMTUFULklRX0NMT1NFUFJJQ0VfQURKLjkvOS8yMDE1AQAA</t>
  </si>
  <si>
    <t>AHItJwACAAAACDEyLjg4MDg4ACXROo0OH9UI7S4yExIf1QgtQ0lRLk5BU0RBUUdTOkJHQ1AuSVFfQ0xPU0VQUklDRV9BREouOC8yMC8yMDE1AQAAANBrAQACAAAABzguMDUyMjIA5eSkgg4f1Qh5iKMREh/VCClDSVEuTllTRTpCUlMuSVFfQ0xPU0VQUklDRV9BREouMTAvMjkvMjAxNQEAAAB0eAQAAgAAAAgzMi43OTUxOABNAT3ADh/VCBLALBkSH9UILUNJUS5OQVNEQVFHUzpHTlRZLklRX0NMT1NFUFJJQ0VfQURKLjkvMjIvMjAxNQEAAAAg3gUAAgAAAAgyMi4wNzk0NQA+ln6eDh/VCHUl2BUSH9UIKENJUS5OWVNFOlNMRC5JUV9DTE9TRVBSSUNFX0FESi44LzE0LzIwMTUBAAAAL9yHAwMAAAAAAO6e6XcOH9UIfm8mEBIf1QgqQ0lRLk5ZU0U6Q0FSUy5JUV9DTE9TRVBSSUNFX0FESi4xMS8xMi8yMDE1AQAAAAApdAADAAAAAADetDfPDh/VCO50ZRsSH9UIKUNJUS5OWVNFOkhDSEMuSVFfQ0xPU0VQUklDRV9BREouOS8zMC8yMDE1AQAAAASCAAACAAAABDcuMDEA4bnnlw4f1QhUjtcUEh/VCC5DSVEuTkFTREFRR1M6REdJSS5JUV9DTE9TRVBSSUNFX0FESi4xMC8yMy8yMDE1AQAAAMYRBAACAAAABDEyLjQA1k5Vvg4f1Qi+AdUYEh/VCChDSVEuTllTRTpVU0cuSVFfQ0xPU0VQUklDRV9BREouOC8yMS8yMDE1AQAAAAKNAAACAAAABTMwLjU0AMyxuoMOH9UIaeDDERIf1QguQ0lRLk5BU0RBUUdTOldMVFcuSVFf</t>
  </si>
  <si>
    <t>Q0xPU0VQUklDRV9BREouMTEvMjQvMjAxNQEAAAAPjwAAAgAAAAkxMTkuNDA4NDgAXRDH2Q4f1QiAM/AcEh/VCC1DSVEuTkFTREFRR006VFJOQy5JUV9DTE9TRVBSSUNFX0FESi4xMS8zLzIwMTUBAAAA1lQzCgIAAAAHOS43MDg1NgC7nPbHDh/VCNlrSBoSH9UILENJUS5OQVNEQVFHUzpSRUdOLklRX0NMT1NFUFJJQ0VfQURKLjgvNi8yMDE1AQAAALODAAACAAAABjU4Mi40NwAs781xDh/VCOFONg8SH9UILUNJUS5OQVNEQVFHTTpDT0dULklRX0NMT1NFUFJJQ0VfQURKLjgvMjYvMjAxNQEAAADyoK4QAgAAAAY2LjE0MDEARYA2fA4f1QiSwroQEh/VCClDSVEuTllTRTpHRERZLklRX0NMT1NFUFJJQ0VfQURKLjcvMjQvMjAxNQEAAAAfctcPAgAAAAUyNi41NADRhjZrDh/VCBE8PQ4SH9UILUNJUS5OQVNEQVFHUzpTTkNSLklRX0NMT1NFUFJJQ0VfQURKLjEwLzIvMjAxNQEAAABgRAsAAgAAAAUzMi41OQBHduiiDh/VCOtMmRYSH9UIKENJUS5OWVNFOk5XTC5JUV9DTE9TRVBSSUNFX0FESi43LzIwLzIwMTUBAAAAd3MEAAIAAAAINDAuNDQwMzQABzwvbQ4f1Qi/mYgOEh/VCCdDSVEuTllTRTpURy5JUV9DTE9TRVBSSUNFX0FESi42LzI5LzIwMTUBAAAAYuMCAAIAAAAIMjEuMjgxOTgABLOZZg4f1Qgn+JUNEh/VCC5DSVEuTkFTREFRR1M6V1JMRC5JUV9DTE9TRVBSSUNFX0FESi4xMC8xNi8yMDE1AQAAAFmPAAAC</t>
  </si>
  <si>
    <t>AAAABTI4Ljk2AGyKZLMOH9UIO3tbFxIf1QgsQ0lRLk5BU0RBUUdNOkJTRi5JUV9DTE9TRVBSSUNFX0FESi44LzEwLzIwMTUBAAAAJqMFAAIAAAAGOS4xODk4AOYlH3MOH9UIIAVjDxIf1QgoQ0lRLk5ZU0U6SElJLklRX0NMT1NFUFJJQ0VfQURKLjgvMzEvMjAxNQEAAAD/igUAAgAAAAkxMDkuNjk3ODYA7pe4jA4f1Qj3aR8TEh/VCCpDSVEuTllTRTpHUlVCLklRX0NMT1NFUFJJQ0VfQURKLjExLzE3LzIwMTUBAAAAfc4KAAIAAAAFMjUuMzEAJpST0g4f1QgB5dsbEh/VCC1DSVEuTkFTREFRR1M6R1NJVC5JUV9DTE9TRVBSSUNFX0FESi4xMS8zLzIwMTUBAAAAlkCTAAIAAAAENC40MwAF2r3DDh/VCKlfrxkSH9UILUNJUS5OQVNEQVFHUzpDT05FLklRX0NMT1NFUFJJQ0VfQURKLjcvMzAvMjAxNQEAAABn3NUMAgAAAAgyOC4xNjU2NwDhpuheDh/VCA2QTQwSH9UIKENJUS5OWVNFOlRDSS5JUV9DTE9TRVBSSUNFX0FESi44LzE4LzIwMTUBAAAARLgEAAIAAAAFMTIuNTUAxSLRfQ4f1Qix0PUQEh/VCC5DSVEuTkFTREFRQ006SURSQS5JUV9DTE9TRVBSSUNFX0FESi4xMC8yOC8yMDE1AQAAAMtzAAACAAAABDIuODYAKCO3ww4f1Qj876MZEh/VCC1DSVEuTkFTREFRR1M6UE9XSS5JUV9DTE9TRVBSSUNFX0FESi45LzI4LzIwMTUBAAAAi4EAAAIAAAAIMzkuOTkzNTcAfh5OnQ4f1QiFMZsVEh/VCCxDSVEuTkFTREFR</t>
  </si>
  <si>
    <t>R1M6U0FCUi5JUV9DTE9TRVBSSUNFX0FESi44LzYvMjAxNQEAAACtoisPAgAAAAgyNi44MzMwOABCJUp6Dh/VCIBvhBASH9UIKENJUS5OWVNFOklWUi5JUV9DTE9TRVBSSUNFX0FESi44LzIwLzIwMTUBAAAA1bi9AgIAAAAIMTAuODIyMjcAamG/fA4f1QjmBdMQEh/VCC1DSVEuTkFTREFRR1M6SENLVC5JUV9DTE9TRVBSSUNFX0FESi43LzEwLzIwMTUBAAAAPGEAAAIAAAAIMTIuNjYwNTYA2Lx5VQ4f1QgKLtMKEh/VCChDSVEuTllTRTpIU1QuSVFfQ0xPU0VQUklDRV9BREouNy8xMC8yMDE1AQAAAIZzAAACAAAACDE4LjUwMzg4AMimI10OH9UIfgMDDBIf1QgpQ0lRLk5ZU0U6RVFSLklRX0NMT1NFUFJJQ0VfQURKLjEwLzMwLzIwMTUBAAAAMW4AAAIAAAAINjIuMDEyNTUAfbSgwg4f1QjptoUZEh/VCC1DSVEuTkFTREFRR1M6UEVHQS5JUV9DTE9TRVBSSUNFX0FESi43LzE0LzIwMTUBAAAACFgFAAIAAAAIMjMuNzczODIAfL4gYw4f1QgaNRINEh/VCClDSVEuTllTRTpDQk0uSVFfQ0xPU0VQUklDRV9BREouMTAvMTkvMjAxNQEAAAAc8QMAAgAAAAU0My45NADb7mGzDh/VCOxoURcSH9UILENJUS5OQVNEQVFHUzpTWUtFLklRX0NMT1NFUFJJQ0VfQURKLjkvOC8yMDE1AQAAAIdMBQACAAAABDI1LjQA863NjQ4f1Qi8DksTEh/VCChDSVEuTllTRTpDVEIuSVFfQ0xPU0VQUklDRV9BREouMTAvMi8yMDE1AQAAAAYG</t>
  </si>
  <si>
    <t>BAACAAAACDM4LjIzNzUyAFfZ1LAOH9UIc6sCFxIf1QgoQ0lRLk5ZU0U6Qk1JLklRX0NMT1NFUFJJQ0VfQURKLjExLzMvMjAxNQEAAAAm3gMAAgAAAAgyOS4zMDEwNAAid+zEDh/VCBwdzxkSH9UILENJUS5OQVNEQVFHUzpYUEVSLklRX0NMT1NFUFJJQ0VfQURKLjcvMS8yMDE1AQAAAHBEdQADAAAAAADgp4BSDh/VCOLNaQoSH9UILUNJUS5OQVNEQVFHUzpIVVJOLklRX0NMT1NFUFJJQ0VfQURKLjkvMTcvMjAxNQEAAABG0iQAAgAAAAU3Mi4xOABjWLuWDh/VCPGTpRQSH9UIKUNJUS5OWVNFOkxYVS5JUV9DTE9TRVBSSUNFX0FESi4xMC8xNC8yMDE1AQAAAPxXBAACAAAABTE3LjgxANxaT7cOH9UI/0fcFxIf1QguQ0lRLk5BU0RBUUdTOlRST1cuSVFfQ0xPU0VQUklDRV9BREouMTAvMjEvMjAxNQEAAACxWgAAAgAAAAg2NS42MDEwNwCmmxe/Dh/VCMGG8xgSH9UIKUNJUS5OWVNFOlNXWC5JUV9DTE9TRVBSSUNFX0FESi4xMC8yNy8yMDE1AQAAAGOkBAACAAAACDU3Ljk1NzQ0ANsq/MEOH9UIQnFvGRIf1QguQ0lRLk5BU0RBUUdTOkNQUlQuSVFfQ0xPU0VQUklDRV9BREouMTAvMjYvMjAxNQEAAACPaQAAAgAAAAYxNy45NDUAS9HYwA4f1Qhq0z8ZEh/VCC5DSVEuTkFTREFRR1M6VEVSUC5JUV9DTE9TRVBSSUNFX0FESi4xMS8xOC8yMDE1AQAAAGofxw8CAAAABzcuOTQ0OTMAboLo0w4f1QgGDxIcEh/VCC5DSVEu</t>
  </si>
  <si>
    <t>TkFTREFRR1M6RklTSS5JUV9DTE9TRVBSSUNFX0FESi4xMS8xOS8yMDE1AQAAAIYaBgACAAAACDI1LjM3MDMzALhFBtUOH9UI1nJAHBIf1QgtQ0lRLk5BU0RBUUdTOkZTQU0uSVFfQ0xPU0VQUklDRV9BREouNy8yOS8yMDE1AQAAAC5dNBACAAAABzcuNzEyMDkA+C7TZA4f1Qj8SVQNEh/VCClDSVEuTllTRTpTVEwuSVFfQ0xPU0VQUklDRV9BREouMTEvMTgvMjAxNQEAAADYBQYAAgAAAAgxNi41MjIzMgCicr3SDh/VCPGi5xsSH9UILUNJUS5OQVNEQVFHTTpOTE5LLklRX0NMT1NFUFJJQ0VfQURKLjkvMTUvMjAxNQEAAACVe4wAAgAAAAU1Mi45NgBgDrmWDh/VCMKqoBQSH9UIKkNJUS5OWVNFOlRSRUMuSVFfQ0xPU0VQUklDRV9BREouMTAvMjYvMjAxNQEAAADH1QMAAgAAAAUxNC4yNAA971O+Dh/VCB6A2hgSH9UILUNJUS5OQVNEQVFHUzpNRExaLklRX0NMT1NFUFJJQ0VfQURKLjcvMTQvMjAxNQEAAABtSQsAAgAAAAg0MC4yNzk3MwD8ZaheDh/VCEKOOwwSH9UILUNJUS5OQVNEQVFHUzpBWFRJLklRX0NMT1NFUFJJQ0VfQURKLjgvMTEvMjAxNQEAAADt2wUAAgAAAAQyLjIxAPBh23MOH9UIeWuHDxIf1QguQ0lRLk5BU0RBUUdNOkNPUkkuSVFfQ0xPU0VQUklDRV9BREouMTEvMjcvMjAxNQEAAAC6s3wBAgAAAAQ4LjI0ALZyydkOH9UIxGH2HBIf1QgpQ0lRLk5ZU0U6QU5FVC5JUV9DTE9TRVBSSUNFX0FESi43</t>
  </si>
  <si>
    <t>LzI4LzIwMTUBAAAAw9v8AQIAAAAFODAuNzUAbUQwaA4f1Qj8ac0NEh/VCCxDSVEuTkFTREFRR006QVRSQy5JUV9DTE9TRVBSSUNFX0FESi45LzMvMjAxNQEAAABhww0AAgAAAAUyNC4wNwBA//aHDh/VCMWnWxISH9UILENJUS5OQVNEQVFHUzpSQkIuSVFfQ0xPU0VQUklDRV9BREouMTAvNS8yMDE1AQAAAOTJtwYDAAAAAAA61JybDh/VCOijYxUSH9UIKUNJUS5OWVNFOkRMWC5JUV9DTE9TRVBSSUNFX0FESi4xMC8xNS8yMDE1AQAAAL4QBAACAAAACDU4LjQ2MzI3AAfQ+bMOH9UIActtFxIf1QgnQ0lRLk5ZU0U6UEFHLklRX0NMT1NFUFJJQ0VfQURKLjcvMS8yMDE1AQAAAHyTBQACAAAACDQ5LjU3Mzg1AKGN/lYOH9UIV4sOCxIf1QgsQ0lRLk5BU0RBUUdTOlZSQS5JUV9DTE9TRVBSSUNFX0FESi43LzEzLzIwMTUBAAAANwtFAAIAAAAFMTEuNzkAMSnoWQ4f1QiGp4QLEh/VCCxDSVEuTkFTREFRR1M6R0VPUy5JUV9DTE9TRVBSSUNFX0FESi43LzkvMjAxNQEAAAAytQUAAgAAAAUxNy44MwDg0D9kDh/VCGiyNA0SH9UILUNJUS5OQVNEQVFHTTpTT05BLklRX0NMT1NFUFJJQ0VfQURKLjcvMjQvMjAxNQEAAACGb7MBAgAAAAgxMC42MjM5OQBZMcNpDh/VCFF/BQ4SH9UILUNJUS5OQVNEQVFHUzpLTFhJLklRX0NMT1NFUFJJQ0VfQURKLjgvMTcvMjAxNQEAAAAWqywQAgAAAAUzOS41NgCoHKp7Dh/VCB97pBASH9UI</t>
  </si>
  <si>
    <t>LENJUS5OQVNEQVFHUzpOWU1ULklRX0NMT1NFUFJJQ0VfQURKLjgvMy8yMDE1AQAAALL9fgACAAAABzUuMzc1MzYAD0x8bg4f1QgnuL4OEh/VCChDSVEuTllTRTpOQVQuSVFfQ0xPU0VQUklDRV9BREouNy8yOS8yMDE1AQAAAKL1BQACAAAACDEyLjY0ODQyALPL3GoOH9UIK6c0DhIf1QgtQ0lRLk5BU0RBUUdNOk5FT1MuSVFfQ0xPU0VQUklDRV9BREouNy8yMC8yMDE1AQAAAIBdZwADAAAAAADJlXlVDh/VCF/x0woSH9UILENJUS5OQVNEQVFHUzpIUFQuSVFfQ0xPU0VQUklDRV9BREouOC8yNi8yMDE1AQAAAAYxBQACAAAACDIxLjcxMzI3APCnnnIOH9UI2PhVDxIf1QgtQ0lRLk5BU0RBUUdTOkZTQU0uSVFfQ0xPU0VQUklDRV9BREouMTAvOS8yMDE1AQAAAC5dNBACAAAABzYuMzcyNTYAk03etw4f1QgZD+0XEh/VCC1DSVEuTkFTREFRR1M6SUlWSS5JUV9DTE9TRVBSSUNFX0FESi4xMC84LzIwMTUBAAAAE7oEAAIAAAAFMTYuNzEA1dgrtQ4f1Qhrq48XEh/VCChDSVEuTllTRTpWTE8uSVFfQ0xPU0VQUklDRV9BREouMTEvOS8yMDE1AQAAAH/BBAACAAAACDY1LjExMjYzAIRxZc0OH9UImFUeGxIf1QgtQ0lRLk5BU0RBUUNNOk9QT0YuSVFfQ0xPU0VQUklDRV9BREouMTEvNi8yMDE1AQAAAKMOCAACAAAACDE2Ljg3NzY4ALM1qskOH9UIq7iCGhIf1QgtQ0lRLk5BU0RBUUdTOkJHQ1AuSVFfQ0xPU0VQUklDRV9B</t>
  </si>
  <si>
    <t>REouMTEvNC8yMDE1AQAAANBrAQACAAAABzcuNzA5MDEAhbExzA4f1QiBqNQaEh/VCC1DSVEuTkFTREFRR006VFJDQi5JUV9DTE9TRVBSSUNFX0FESi45LzI1LzIwMTUBAAAA1ViWAQIAAAAHOC4yNjU5NQAaAD+iDh/VCAgUdxYSH9UIKENJUS5OWVNFOkZDTi5JUV9DTE9TRVBSSUNFX0FESi45LzE2LzIwMTUBAAAAUnAAAAIAAAAFNDMuMDcA/9oAjw4f1Qi373UTEh/VCChDSVEuTllTRTpBU0MuSVFfQ0xPU0VQUklDRV9BREouOC8yNC8yMDE1AQAAALmiVAgCAAAABzkuMzI2MTYAsD74fw4f1QiOSD0REh/VCC1DSVEuTkFTREFRR1M6VVRNRC5JUV9DTE9TRVBSSUNFX0FESi4xMC85LzIwMTUBAAAAu78EAAIAAAAINTEuNDMwMDIAhPGgsQ4f1QjpBREXEh/VCCxDSVEuTkFTREFRQ006QUdFTi5JUV9DTE9TRVBSSUNFX0FESi44LzcvMjAxNQEAAABkQQYAAgAAAAQ3LjczAHO6gXEOH9UIDioqDxIf1QgtQ0lRLk5BU0RBUUdTOkJMTU4uSVFfQ0xPU0VQUklDRV9BREouNy8yMC8yMDE1AQAAAKE5qQcCAAAACDIyLjI2NDk4AJOwamUOH9UIQ29oDRIf1QguQ0lRLk5BU0RBUUdTOkhNU1kuSVFfQ0xPU0VQUklDRV9BREouMTEvMjAvMjAxNQEAAACicgAAAgAAAAUxMS40MgCCiZ/WDh/VCEImgRwSH9UIKUNJUS5OWVNFOkNBTFguSVFfQ0xPU0VQUklDRV9BREouOS8xMS8yMDE1AQAAALbMCQACAAAABDcuNjYA6i/UkQ4f</t>
  </si>
  <si>
    <t>1QjOJekTEh/VCCtDSVEuTkFTREFRR1M6RlRSLklRX0NMT1NFUFJJQ0VfQURKLjcvNi8yMDE1AQAAADP8AwACAAAACDU3LjQ0Mjk0ALnvmGYOH9UIuaGZDRIf1QgtQ0lRLk5BU0RBUUdTOlZJUlQuSVFfQ0xPU0VQUklDRV9BREouOS8xNS8yMDE1AQAAAL7y9gcCAAAACDIxLjEyNzk2AMswJ5YOH9UItIGOFBIf1QgwQ0lRLk5BU0RBUUdTOklNS1QuQS5JUV9DTE9TRVBSSUNFX0FESi4xMS8xMC8yMDE1AQAAAJJFBAACAAAABjUxLjMwMwA0JM7JDh/VCBCjgxoSH9UILENJUS5OQVNEQVFHUzpVUEwuSVFfQ0xPU0VQUklDRV9BREouMTEvMi8yMDE1AQAAABVSCQADAAAAAAA29N7HDh/VCMqJQxoSH9UILENJUS5OQVNEQVFHTTpSR0NPLklRX0NMT1NFUFJJQ0VfQURKLjgvNC8yMDE1AQAAACuWBAACAAAACDEyLjgxNjE0ADPLQGsOH9UIBrJGDhIf1QgtQ0lRLk5BU0RBUUdTOlBMQ0UuSVFfQ0xPU0VQUklDRV9BREouOC8yNC8yMDE1AQAAAAeKAAACAAAACDU1LjcxMjI2AEs7IokOH9UIwfGMEhIf1QguQ0lRLk5BU0RBUUdTOkhBRkMuSVFfQ0xPU0VQUklDRV9BREouMTAvMTUvMjAxNQEAAABLCQ0AAgAAAAgyNC4zMTE3NAAkiWq4Dh/VCIgvAxgSH9UILkNJUS5OQVNEQVFDTTpBQkNELklRX0NMT1NFUFJJQ0VfQURKLjExLzE4LzIwMTUBAAAAhWayAAIAAAADNS4yAHilS9MOH9UIWzD5GxIf1QgpQ0lRLk5BU0RBUUNN</t>
  </si>
  <si>
    <t>OkFEWFMuSVFfSU5EVVNUUlkuMjAwMC4uLi4uLjEFAAAAAAAAAAgAAAAUKEludmFsaWQgSWRlbnRpZmllcil3yWn0Eh/VCGShwPQSH9UILUNJUS5OQVNEQVFHUzpTQUlBLklRX0NMT1NFUFJJQ0VfQURKLjkvMjQvMjAxNQEAAAA8/C4AAgAAAAUzMS4yMQDiz4ubDh/VCCbFUxUSH9UIKUNJUS5OWVNFOk1ZRS5JUV9DTE9TRVBSSUNFX0FESi4xMS8yNy8yMDE1AQAAAIFtBAACAAAACDE0LjQ3MjI5AHIyFdsOH9UItmkYHRIf1QgpQ0lRLk5ZU0U6U1NUSy5JUV9DTE9TRVBSSUNFX0FESi4xMC83LzIwMTUBAAAAPrVlAQIAAAACMzMAPl8ztg4f1Qiy864XEh/VCC1DSVEuTkFTREFRQ006RFZBWC5JUV9DTE9TRVBSSUNFX0FESi45LzI0LzIwMTUBAAAAQnYGAAIAAAAFMjcuODIAMTMVnw4f1QgDveQVEh/VCC1DSVEuTkFTREFRR006QVRSQy5JUV9DTE9TRVBSSUNFX0FESi45LzI1LzIwMTUBAAAAYcMNAAIAAAAFMjAuMDkAtbGynw4f1Qgaew0WEh/VCChDSVEuTllTRTpGSVMuSVFfQ0xPU0VQUklDRV9BREouOC8xOC8yMDE1AQAAAKzTmQACAAAACDY5LjQxOTU1AJQIgnEOH9UIFuAnDxIf1QgoQ0lRLk5ZU0U6RU5TLklRX0NMT1NFUFJJQ0VfQURKLjgvMTgvMjAxNQEAAAASbAkAAgAAAAg1My4yMDMyNwDmJR9zDh/VCMmnYA8SH9UILUNJUS5OQVNEQVFHUzpMS1EuSVFfQ0xPU0VQUklDRV9BREouMTAvMTIvMjAxNQEA</t>
  </si>
  <si>
    <t>AAA0rEEAAgAAAAUyOC40NgAYzD6yDh/VCIcTLxcSH9UILUNJUS5OQVNEQVFHUzpQTFVTLklRX0NMT1NFUFJJQ0VfQURKLjkvMTgvMjAxNQEAAACXewAAAgAAAAUzOC40OADhdWWRDh/VCFFq2xMSH9UILUNJUS5OQVNEQVFHUzpGRktULklRX0NMT1NFUFJJQ0VfQURKLjEwLzEvMjAxNQEAAAAgIQQAAgAAAAgyNC41Nzg3NQAZxfigDh/VCBg2QRYSH9UILkNJUS5OQVNEQVFHUzpSUFhDLklRX0NMT1NFUFJJQ0VfQURKLjExLzE2LzIwMTUBAAAAXJPrAgIAAAAEMTMuNQCuh7PTDh/VCItCDBwSH9UILkNJUS5OQVNEQVFHUzpTWUtFLklRX0NMT1NFUFJJQ0VfQURKLjEwLzEzLzIwMTUBAAAAh0wFAAIAAAAFMjYuODgALm6EtA4f1QgvB4EXEh/VCC1DSVEuTkFTREFRR1M6U0hMRC5JUV9DTE9TRVBSSUNFX0FESi44LzI4LzIwMTUBAAAAUh91AAIAAAAEMjcuMwBnajOGDh/VCE7OIBISH9UIKENJUS5OWVNFOk5OTi5JUV9DTE9TRVBSSUNFX0FESi4xMC8xLzIwMTUBAAAAdTQEAAIAAAAGMzMuMzY3AK9i6aIOH9UIhNCSFhIf1QgtQ0lRLk5BU0RBUUdTOkFGU0kuSVFfQ0xPU0VQUklDRV9BREouMTEvMy8yMDE1AQAAACotpQECAAAACDMwLjkxMDU3AHcA9scOH9UIW6RJGhIf1QgnQ0lRLk5ZU0U6WE9NLklRX0NMT1NFUFJJQ0VfQURKLjkvOC8yMDE1AQAAAEIzBgACAAAACDY4LjQyOTYxALjqWIoOH9UI7WC8EhIf1Qgt</t>
  </si>
  <si>
    <t>Q0lRLk5BU0RBUUdTOlNDSE4uSVFfQ0xPU0VQUklDRV9BREouNy8yMC8yMDE1AQAAAIgcBQACAAAACDE1LjIyNzM2ADa3220OH9UI9tujDhIf1QgpQ0lRLkFSQ0E6SVdWLklRX0NMT1NFUFJJQ0VfQURKLjExLzIyLzIwMTYBAAAA+j2GAAIAAAAJMTI4Ljk0MjU1AFxSMvwUH9UIycKp/BQf1QgoQ0lRLkFNRVg6T0NYLklRX0NMT1NFUFJJQ0VfQURKLjEwLzEvMjAxNQEAAAAfba0EAwAAAAAAcfucmw4f1QipB2MVEh/VCC5DSVEuTkFTREFRR006SVNUUi5JUV9DTE9TRVBSSUNFX0FESi4xMC8xMy8yMDE1AQAAAIlqVA8CAAAACDE1Ljc2MjUyAGau1bIOH9UIH/I+FxIf1QgoQ0lRLk5ZU0U6U0hPLklRX0NMT1NFUFJJQ0VfQURKLjkvMTQvMjAxNQEAAACaTKIAAgAAAAgxMi4wMTU5NwAVEmaRDh/VCBKa1xMSH9UILUNJUS5OQVNEQVFHUzpOQVZJLklRX0NMT1NFUFJJQ0VfQURKLjgvMTQvMjAxNQEAAACZXn8PAgAAAAgxMy4yNjkxNwAy3nmBDh/VCGu1cBESH9UILkNJUS5OQVNEQVFHUzpBR1lTLklRX0NMT1NFUFJJQ0VfQURKLjExLzI3LzIwMTUBAAAAu4gEAAIAAAAFMTEuMDEAXRDH2Q4f1Qgs4PscEh/VCCxDSVEuTkFTREFRR1M6TlNJVC5JUV9DTE9TRVBSSUNFX0FESi44LzQvMjAxNQEAAAAiJAUAAgAAAAUyNi45NgD0r5FcDh/VCJhN8gsSH9UIKUNJUS5OWVNFOk5FV1IuSVFfQ0xPU0VQUklDRV9BREouMTEv</t>
  </si>
  <si>
    <t>OS8yMDE1AQAAAII1pAICAAAABTM1LjQzAPHRqskOH9UIjQmBGhIf1QgoQ0lRLk5ZU0U6QVJDLklRX0NMT1NFUFJJQ0VfQURKLjcvMTMvMjAxNQEAAADDYAAAAgAAAAQ3LjY0AEtE9FcOH9UIV+U4CxIf1QgoQ0lRLk5ZU0U6Sk9FLklRX0NMT1NFUFJJQ0VfQURKLjgvMTIvMjAxNQEAAAAk3wIAAgAAAAUxNy41NgD/6s9xDh/VCLmSMA8SH9UILENJUS5OQVNEQVFHUzpSVlNCLklRX0NMT1NFUFJJQ0VfQURKLjcvNy8yMDE1AQAAAEPIBQACAAAABjQuMTcxNQCp/BNjDh/VCOorDQ0SH9UILUNJUS5OQVNEQVFHTTpSRVRBLklRX0NMT1NFUFJJQ0VfQURKLjgvMTMvMjAxNQEAAABuTmoAAwAAAAAAP8Kgdw4f1QhyQx8QEh/VCC1DSVEuTkFTREFRR1M6Q0NCRy5JUV9DTE9TRVBSSUNFX0FESi43LzE2LzIwMTUBAAAAN4UFAAIAAAAIMTUuMTM1MTYAcIxWaA4f1Qijqt0NEh/VCChDSVEuTllTRTpPTU4uSVFfQ0xPU0VQUklDRV9BREouMTEvNi8yMDE1AQAAADEmBgACAAAABDcuMTgAJF7Fyg4f1QitgaUaEh/VCClDSVEuTllTRTpTUFhDLklRX0NMT1NFUFJJQ0VfQURKLjExLzkvMjAxNQEAAACCMQQAAgAAAAUxMS4yNQDQ7mHNDh/VCLDEDhsSH9UIKUNJUS5OWVNFOlNUQVkuSVFfQ0xPU0VQUklDRV9BREouNy8yMC8yMDE1AQAAAKpMBQACAAAACDE2LjgxNTA4AMfzYlsOH9UIAefECxIf1QgpQ0lRLkFNRVg6QkdTRi5J</t>
  </si>
  <si>
    <t>UV9DTE9TRVBSSUNFX0FESi44LzEyLzIwMTUBAAAAjBlVAgIAAAAIMTAuOTk2ODMAsTeXdQ4f1QjBWtIPEh/VCChDSVEuQU1FWDpDVlJTLklRX0NMT1NFUFJJQ0VfQURKLjkvMi8yMDE1AQAAAOy/wgECAAAABDMuMzUArEnOjQ4f1QgvkEUTEh/VCChDSVEuTllTRTpDTFBSLklRX0NMT1NFUFJJQ0VfQURKLjgvMy8yMDE1AQAAAORvRxIDAAAAAAD77FdwDh/VCBUX/A4SH9UIJ0NJUS5OWVNFOlVEUi5JUV9DTE9TRVBSSUNFX0FESi45LzEvMjAxNQEAAACLvQQAAgAAAAgyOS4zMTI0MwDpU4GLDh/VCGIK7xISH9UILkNJUS5OQVNEQVFHUzpUU0xBLklRX0NMT1NFUFJJQ0VfQURKLjExLzE2LzIwMTUBAAAAEMaiAQIAAAAGMjE0LjMxAPySMNIOH9UIvufZGxIf1QgoQ0lRLk5ZU0U6Q0JJLklRX0NMT1NFUFJJQ0VfQURKLjEwLzUvMjAxNQEAAABXgQUAAgAAAAgzOS41NjM1NAA3ROOdDh/VCAqovxUSH9UIKENJUS5OWVNFOk9NQy5JUV9DTE9TRVBSSUNFX0FESi45LzI0LzIwMTUBAAAAoXcBAAIAAAAINjIuOTQxODgAWOvsmQ4f1Qizfw4VEh/VCCxDSVEuTkFTREFRR1M6QkxVRS5JUV9DTE9TRVBSSUNFX0FESi45LzEvMjAxNQEAAAD5cAAAAgAAAAYxMjguODYAI2r/fg4f1QgbbBwREh/VCC1DSVEuTkFTREFRR1M6TEtGTi5JUV9DTE9TRVBSSUNFX0FESi4xMS82LzIwMTUBAAAAvvYFAAIAAAAIMzAuNzY4NDIAoWxA</t>
  </si>
  <si>
    <t>yg4f1QhY15gaEh/VCCdDSVEuTllTRTpNQUEuSVFfQ0xPU0VQUklDRV9BREouOC83LzIwMTUBAAAARhIFAAIAAAAINzUuMTE5NjgA9QdWew4f1QguOp4QEh/VCCZDSVEuTllTRTpFRC5JUV9DTE9TRVBSSUNFX0FESi43LzYvMjAxNQEAAAB/BAQAAgAAAAg1NC44NTI2OQAlcLVdDh/VCCD0IAwSH9UIKENJUS5OWVNFOlZFQy5JUV9DTE9TRVBSSUNFX0FESi4xMC82LzIwMTUBAAAAqTCjDwIAAAAFMjIuNjgAi1jrnQ4f1Qjio8EVEh/VCChDSVEuTllTRTpGTi5JUV9DTE9TRVBSSUNFX0FESi4xMS8xOC8yMDE1AQAAAMQnMwACAAAABTIyLjk0AMKgfdMOH9UIWRIHHBIf1QgtQ0lRLk5BU0RBUUdTOkZCTkMuSVFfQ0xPU0VQUklDRV9BREouNy8yOC8yMDE1AQAAAAclBAACAAAACDE2LjAwMzU3AH1+Pm0OH9UIGbmODhIf1QgtQ0lRLk5BU0RBUUdTOlhCS1MuSVFfQ0xPU0VQUklDRV9BREouOC8xMi8yMDE1AQAAAMMqMAACAAAABDE5LjIATGAZcw4f1Qhk62UPEh/VCCdDSVEuTllTRTpBQVQuSVFfQ0xPU0VQUklDRV9BREouOS80LzIwMTUBAAAAmqdCAAIAAAAIMzUuNDI4ODcAvdlfjw4f1Qj+SIYTEh/VCC1DSVEuTkFTREFRR1M6UURFTC5JUV9DTE9TRVBSSUNFX0FESi44LzIwLzIwMTUBAAAAifMBAAIAAAAFMjAuNTUAurZkhA4f1QjNZOIREh/VCChDSVEuTllTRTpDTVAuSVFfQ0xPU0VQUklDRV9BREouOS8xNC8y</t>
  </si>
  <si>
    <t>MDE1AQAAAHEeUgACAAAACDc2LjY0NTYyAL4zXo4OH9UIpapfExIf1QgoQ0lRLk5ZU0U6TlNNLklRX0NMT1NFUFJJQ0VfQURKLjkvMTcvMjAxNQEAAAB/ZUAAAgAAAAUxNi4xMwDXRMeODh/VCIBObhMSH9UILUNJUS5OQVNEQVFHUzpTWUJULklRX0NMT1NFUFJJQ0VfQURKLjcvMTUvMjAxNQEAAACtawUAAgAAAAgyNC4yMjMxNAAVxctYDh/VCCDFUQsSH9UIKENJUS5OWVNFOkJBQy5JUV9DTE9TRVBSSUNFX0FESi4xMC8xLzIwMTUBAAAAaUoAAAIAAAAIMTUuMDkzOTUAYG9JoA4f1QinpCgWEh/VCChDSVEuTllTRTpDVURBLklRX0NMT1NFUFJJQ0VfQURKLjcvNy8yMDE1AQAAAJl0eQACAAAABTM5LjA3AAYD2WAOH9UIukSODBIf1QgtQ0lRLk5BU0RBUUdTOkFNUEguSVFfQ0xPU0VQUklDRV9BREouOS8yOS8yMDE1AQAAAMKSHgACAAAABTEwLjc4AB98V50OH9UI5fCvFRIf1QgtQ0lRLk5BU0RBUUdTOkNUU0guSVFfQ0xPU0VQUklDRV9BREouNy8yMi8yMDE1AQAAAOjjBQACAAAACDYxLjkxMzE1AGcoi18OH9UICSZkDBIf1QgtQ0lRLk5BU0RBUUNNOkxKUEMuSVFfQ0xPU0VQUklDRV9BREouMTEvOS8yMDE1AQAAAKh3AAACAAAABTI4LjQ2AKEOqskOH9UI0QaDGhIf1QgsQ0lRLk5BU0RBUUdTOk9ERkwuSVFfQ0xPU0VQUklDRV9BREouNi8zLzIwMTUBAAAArN8EAAIAAAAINjcuODk0MzQAeD0fVA4f1Qgj96EK</t>
  </si>
  <si>
    <t>Eh/VCChDSVEuTllTRTpGQ1guSVFfQ0xPU0VQUklDRV9BREouOS8yMi8yMDE1AQAAAMcsBAACAAAACDEwLjU0OTA4AGGa+ZQOH9UIWPZeFBIf1QgnQ0lRLk5ZU0U6R0UuSVFfQ0xPU0VQUklDRV9BREouMTEvOS8yMDE1AQAAAIezAgACAAAACDI3Ljg5MDgyAIhx1sYOH9UIrVMYGhIf1QgsQ0lRLk5BU0RBUUdTOlBDSC5JUV9DTE9TRVBSSUNFX0FESi45LzE3LzIwMTUBAAAAlIoEAAIAAAAIMjguNzYxMzYAdv9GkQ4f1QicptETEh/VCChDSVEuTllTRTpBRkcuSVFfQ0xPU0VQUklDRV9BREouOC8yNC8yMDE1AQAAAHOCBAACAAAACDYzLjM1MDE4APC8NXwOH9UIzGPCEBIf1QgqQ0lRLk5ZU0U6RkNFLkEuSVFfQ0xPU0VQUklDRV9BREouOS8yMy8yMDE1AQAAADwrBAACAAAACDE5LjkwMTU2AIM/HZkOH9UIm7UGFRIf1QgsQ0lRLk5BU0RBUUdTOktQVEkuSVFfQ0xPU0VQUklDRV9BREouOC83LzIwMTUBAAAA5XTgBgIAAAAFMjIuMDUA4E9Sdw4f1QhloQ4QEh/VCCZDSVEuTllTRTpNQS5JUV9DTE9TRVBSSUNFX0FESi43LzEvMjAxNQEAAACM1WIAAgAAAAg5Mi43MzQ1MwBUqvxjDh/VCC6CLw0SH9UILkNJUS5OQVNEQVFHUzpIRUxFLklRX0NMT1NFUFJJQ0VfQURKLjExLzIwLzIwMTUBAAAA/DsEAAIAAAAGMTAyLjIzAIKJn9YOH9UILT91HBIf1QgsQ0lRLk5BU0RBUUdTOkNTR1AuSVFfQ0xPU0VQUklDRV9BREou</t>
  </si>
  <si>
    <t>OS80LzIwMTUBAAAAN+gFAAIAAAAFMTc0LjgAcK4jiQ4f1Qhtv4kSEh/VCClDSVEuTllTRTpIQkkuSVFfQ0xPU0VQUklDRV9BREouMTAvMTIvMjAxNQEAAABUSEAAAgAAAAgyOC40ODYxNQDHp3CjDh/VCM5upRYSH9UIKUNJUS5OWVNFOkhSQy5JUV9DTE9TRVBSSUNFX0FESi4xMC8zMC8yMDE1AQAAAONRAAACAAAABzUxLjQ2MzkAQvk9xg4f1QiWc/oZEh/VCChDSVEuTllTRTpBQ00uSVFfQ0xPU0VQUklDRV9BREouOC8yMC8yMDE1AQAAAPuyCgACAAAABTI4LjA2APhiMH0OH9UIHvjjEBIf1QgpQ0lRLk5ZU0U6VkZDLklRX0NMT1NFUFJJQ0VfQURKLjEwLzI2LzIwMTUBAAAAYOsCAAIAAAAINjIuNDc4MDIA6FH8wQ4f1Qj1XW4ZEh/VCC5DSVEuTkFTREFRR1M6RkdFTi5JUV9DTE9TRVBSSUNFX0FESi4xMC8yNi8yMDE1AQAAAERvAAACAAAABTIyLjA2AAwGfboOH9UIdwVaGBIf1QgtQ0lRLk5BU0RBUUdTOlJFQ04uSVFfQ0xPU0VQUklDRV9BREouMTEvMi8yMDE1AQAAANV8AQACAAAACDE2Ljk4MTEzAGOAG8kOH9UIF9lpGhIf1QgoQ0lRLk5ZU0U6TFBULklRX0NMT1NFUFJJQ0VfQURKLjgvMjQvMjAxNQEAAAD/EAUAAgAAAAgyOC4wMjk5NADClqSCDh/VCC+6nRESH9UILENJUS5OQVNEQVFHUzpNRExaLklRX0NMT1NFUFJJQ0VfQURKLjcvMS8yMDE1AQAAAG1JCwACAAAACDQwLjAyMDA1AN3UE1sOH9UI3IOy</t>
  </si>
  <si>
    <t>CxIf1QgnQ0lRLkFSQ0E6SVdWLklRX0NMT1NFUFJJQ0VfQURKLjMvMy8yMDE0AQAAAPo9hgACAAAACTEwNC4xMTM4MQDNg0z8FB/VCKXxr/wUH9UIKENJUS5OWVNFOkdCWC5JUV9DTE9TRVBSSUNFX0FESi44LzEyLzIwMTUBAAAAFxIFAAIAAAAINDMuMjM3NzgAy3J0eQ4f1Qg6lWAQEh/VCChDSVEuTllTRTpUUkMuSVFfQ0xPU0VQUklDRV9BREouNy8yMy8yMDE1AQAAAB2wBAACAAAABTI2LjE2AAo1S2wOH9UITtNsDhIf1QgrQ0lRLk5BU0RBUUdTOk1HSS5JUV9DTE9TRVBSSUNFX0FESi45LzkvMjAxNQEAAADhApgAAgAAAAQ4Ljk1AHLsxokOH9UI/XSqEhIf1QgpQ0lRLk5ZU0U6TkZHLklRX0NMT1NFUFJJQ0VfQURKLjExLzE2LzIwMTUBAAAAUnAEAAIAAAAINDQuMDU0NzMAFqTzzQ4f1QiFwDYbEh/VCC5DSVEuTkFTREFRR1M6Q0ZGSS5JUV9DTE9TRVBSSUNFX0FESi4xMS8xNy8yMDE1AQAAAPbTBQACAAAABzM2LjE1NDQAI6ki0w4f1QgZYfUbEh/VCC1DSVEuTkFTREFRQ006RFNLRS5JUV9DTE9TRVBSSUNFX0FESi45LzE0LzIwMTUBAAAAGBRhDgMAAAAAACw5ZpEOH9UI9dXWExIf1QgpQ0lRLk5ZU0U6QVJSLklRX0NMT1NFUFJJQ0VfQURKLjExLzE5LzIwMTUBAAAA0WLNAgIAAAAIMTYuNDY1MTcAhNDo0w4f1QgiJREcEh/VCC1DSVEuTkFTREFRR1M6QUNHTC5JUV9DTE9TRVBSSUNFX0FESi45LzI0LzIw</t>
  </si>
  <si>
    <t>MTUBAAAAJ0sFAAIAAAAFNzEuMjUAh+XfoA4f1Qj64jkWEh/VCChDSVEuTllTRTpDQlMuSVFfQ0xPU0VQUklDRV9BREouNy8xNS8yMDE1AQAAAB+ipwECAAAACDUzLjg4MzU2AOhEKlcOH9UIpVIXCxIf1QgtQ0lRLk5BU0RBUUdTOlZJQ1IuSVFfQ0xPU0VQUklDRV9BREouMTAvOS8yMDE1AQAAAJfCBAACAAAABTEwLjEzAGfb07AOH9UI82YHFxIf1QgsQ0lRLk5BU0RBUUdTOkZJVkUuSVFfQ0xPU0VQUklDRV9BREouOS8zLzIwMTUBAAAAg+6uAAIAAAAFMzQuNDkA1gBgjw4f1Qh9WYUTEh/VCCxDSVEuTkFTREFRR1M6Rk1JLklRX0NMT1NFUFJJQ0VfQURKLjEwLzEvMjAxNQEAAACyygIGAgAAAAUxOS4wMQBgb0mgDh/VCO/yKBYSH9UILUNJUS5OQVNEQVFHUzpNTEFCLklRX0NMT1NFUFJJQ0VfQURKLjcvMjcvMjAxNQEAAAA+YwQAAgAAAAg5OS4xNTEzNgDIcIxiDh/VCAcY+QwSH9UIJ0NJUS5OWVNFOklHVC5JUV9DTE9TRVBSSUNFX0FESi45LzQvMjAxNQEAAAD1hCYAAgAAAAgxNS41MDk1MQC7iweMDh/VCFsU/RISH9UIKENJUS5OWVNFOllFTFAuSVFfQ0xPU0VQUklDRV9BREouOS85LzIwMTUBAAAAyLx2AQIAAAAFMjQuNjgA7NjGiQ4f1QiGwqoSEh/VCClDSVEuTllTRTpWT1lBLklRX0NMT1NFUFJJQ0VfQURKLjgvMTQvMjAxNQEAAAB5Yg8AAgAAAAg0NC45MzU4OADmJR9zDh/VCEvBXQ8SH9UILkNJUS5O</t>
  </si>
  <si>
    <t>QVNEQVFHTTpOWU5ZLklRX0NMT1NFUFJJQ0VfQURKLjEwLzE0LzIwMTUBAAAAiio9AAIAAAAFMjEuNzUABOoztg4f1QjkraoXEh/VCChDSVEuTllTRTpDT08uSVFfQ0xPU0VQUklDRV9BREouNi8xMi8yMDE1AQAAALkFBAACAAAACTE3Ny4zMTUyMgARkuhUDh/VCN0lxAoSH9UIJ0NJUS5OWVNFOkFYRS5JUV9DTE9TRVBSSUNFX0FESi44LzQvMjAxNQEAAAAlTQQAAgAAAAU2My43NQATdARqDh/VCC8PDA4SH9UILUNJUS5OQVNEQVFHUzpBTE5ZLklRX0NMT1NFUFJJQ0VfQURKLjEwLzYvMjAxNQEAAABzrCoAAgAAAAU3Ni4wMgBhO9KiDh/VCJitkBYSH9UILkNJUS5OQVNEQVFHUzpOQklYLklRX0NMT1NFUFJJQ0VfQURKLjEwLzEyLzIwMTUBAAAASX0AAAIAAAAFNDUuODIAzlCEtQ4f1Qjj8nYXEh/VCC1DSVEuTkFTREFRR1M6Q0VOWC5JUV9DTE9TRVBSSUNFX0FESi44LzE0LzIwMTUBAAAAqG8FAAIAAAAENi4wNwBUNiF6Dh/VCAAtdRASH9UIKENJUS5OWVNFOlBSTy5JUV9DTE9TRVBSSUNFX0FESi4xMS8yLzIwMTUBAAAAw5YAAgIAAAAEMjQuNgD+KOzEDh/VCKFV0BkSH9UIKUNJUS5OWVNFOlRNU1QuSVFfQ0xPU0VQUklDRV9BREouNi8yNi8yMDE1AQAAAIsFTw8CAAAACDI4LjQyNTQxAGANFVsOH9UIkp2vCxIf1QgoQ0lRLk5ZU0U6TldOLklRX0NMT1NFUFJJQ0VfQURKLjcvMjQvMjAxNQEAAADPdAQAAgAA</t>
  </si>
  <si>
    <t>AAgzOS4zMDQwNgD9qTlwDh/VCM6X9A4SH9UIKENJUS5OWVNFOkFMQi5JUV9DTE9TRVBSSUNFX0FESi44LzEzLzIwMTUBAAAA70gAAAIAAAAHNDguNTY0NQBt2b12Dh/VCFVr+Q8SH9UILUNJUS5OQVNEQVFHUzpBRFhTLklRX0NMT1NFUFJJQ0VfQURKLjgvMTcvMjAxNQEAAACe7HgAAgAAAAUxNi44OADG7+p2Dh/VCE6/CRASH9UILUNJUS5OQVNEQVFDTTpOQVRSLklRX0NMT1NFUFJJQ0VfQURKLjkvMzAvMjAxNQEAAACPbwQAAgAAAAgxMS4zMzU2MQBIyB2ZDh/VCEsdBBUSH9UILUNJUS5OQVNEQVFHUzpNU0ZHLklRX0NMT1NFUFJJQ0VfQURKLjgvMjUvMjAxNQEAAABcQAUAAgAAAAgxOS4xNjAzMgBMkp9yDh/VCN0dVw8SH9UILENJUS5OQVNEQVFHUzpMUURULklRX0NMT1NFUFJJQ0VfQURKLjgvNi8yMDE1AQAAAIoZAgACAAAABDguNzgAQBbOcQ4f1QixEzYPEh/VCChDSVEuTllTRTpETEIuSVFfQ0xPU0VQUklDRV9BREouOC8yMC8yMDE1AQAAAEvPFwACAAAACDMyLjQxMDMzAKyxpIAOH9UIw4dXERIf1QgnQ0lRLk5ZU0U6QlJPLklRX0NMT1NFUFJJQ0VfQURKLjkvNC8yMDE1AQAAAByJBAACAAAABzMwLjE5MjYAAXI4iw4f1QjTVt0SEh/VCC1DSVEuTkFTREFRR1M6U1NOQy5JUV9DTE9TRVBSSUNFX0FESi43LzIyLzIwMTUBAAAAlYcAAAIAAAAIMzIuMDU3NzQAE4S0bA4f1QjACHkOEh/VCChDSVEuTllT</t>
  </si>
  <si>
    <t>RTpBUk5DLklRX0NMT1NFUFJJQ0VfQURKLjkvOC8yMDE1AQAAAAqxzxgDAAAAAAC/LTSGDh/VCL3FJxISH9UILkNJUS5OQVNEQVFHUzpCQ1BDLklRX0NMT1NFUFJJQ0VfQURKLjExLzI3LzIwMTUBAAAAlNwDAAIAAAAINjcuMDI5NDYAI6dZ2g4f1QguiwgdEh/VCC1DSVEuTkFTREFRR1M6TUtUWC5JUV9DTE9TRVBSSUNFX0FESi43LzIyLzIwMTUBAAAAiqsBAAIAAAAIOTYuMjk2ODIAHesRWQ4f1QiS6WULEh/VCC1DSVEuTkFTREFRR1M6R1NCQy5JUV9DTE9TRVBSSUNFX0FESi44LzExLzIwMTUBAAAA3zYEAAIAAAAIMzkuNjI0MjgAVEu2eA4f1QhOokYQEh/VCCxDSVEuTkFTREFRR1M6U1NCLklRX0NMT1NFUFJJQ0VfQURKLjEwLzkvMjAxNQEAAABreQUAAgAAAAg3NC4wODM3OQBzXS61Dh/VCAiDmhcSH9UIKENJUS5OWVNFOlBKVC5JUV9DTE9TRVBSSUNFX0FESi45LzEwLzIwMTUBAAAAdFsXEQMAAAAAAEz5ZJQOH9UIj6dBFBIf1QgnQ0lRLk5ZU0U6VFNFLklRX0NMT1NFUFJJQ0VfQURKLjcvMS8yMDE1AQAAAE1SrQMCAAAACDI1LjIzNzUyAH9vX1cOH9UIkLodCxIf1QgtQ0lRLk5BU0RBUUdTOlJHTEQuSVFfQ0xPU0VQUklDRV9BREouNy8xMC8yMDE1AQAAAPCXBAACAAAACDU4Ljc2MDQ1AJ3DXVsOH9UIm/u6CxIf1QgtQ0lRLk5BU0RBUUdTOkNTQksuSVFfQ0xPU0VQUklDRV9BREouNy8zMS8yMDE1AQAA</t>
  </si>
  <si>
    <t>ANIaXAACAAAACDEyLjkyOTM4AKXaQWsOH9UINEVCDhIf1QguQ0lRLk5BU0RBUUNNOkxKUEMuSVFfQ0xPU0VQUklDRV9BREouMTEvMTcvMjAxNQEAAACodwAAAgAAAAQyOC4yAAltk9IOH9UICgrcGxIf1QgwQ0lRLk5BU0RBUUdTOklNS1QuQS5JUV9DTE9TRVBSSUNFX0FESi4xMC8xNS8yMDE1AQAAAJJFBAACAAAACDQ1LjU3MjY1AAP5g7QOH9UIHneMFxIf1QgoQ0lRLk5ZU0U6SEkuSVFfQ0xPU0VQUklDRV9BREouMTEvMjcvMjAxNQEAAABRZ1gCAgAAAAgyOS4zNjkzNwAjp1naDh/VCJnwBh0SH9UIJ0NJUS5OWVNFOkJCVy5JUV9DTE9TRVBSSUNFX0FESi43LzgvMjAxNQEAAABb3QEAAgAAAAUxNy4xMwCi/PpjDh/VCM9SMw0SH9UILkNJUS5OQVNEQVFHUzpQRENPLklRX0NMT1NFUFJJQ0VfQURKLjExLzEyLzIwMTUBAAAAuuIEAAIAAAAINDQuOTY3MzgAOvuazg4f1QhRy00bEh/VCChDSVEuTllTRTpPSUkuSVFfQ0xPU0VQUklDRV9BREouMTAvNy8yMDE1AQAAAE9yAQACAAAACDQyLjkyODY5AIY6yaIOH9UIUKGDFhIf1QgmQ0lRLk5ZU0U6US5JUV9DTE9TRVBSSUNFX0FESi44LzE0LzIwMTUBAAAA16wxCAIAAAAFNzUuMDgAt6nidA4f1Qj98aUPEh/VCC1DSVEuTkFTREFRR1M6SU5GTi5JUV9DTE9TRVBSSUNFX0FESi44LzIxLzIwMTUBAAAA4pEmAAIAAAAFMjEuMDcABRz/fg4f1Qge3R4REh/VCChDSVEu</t>
  </si>
  <si>
    <t>TllTRTpQQkguSVFfQ0xPU0VQUklDRV9BREouOC8xMS8yMDE1AQAAAFhipwACAAAABTQ5LjEyANTVv3MOH9UIJIV7DxIf1QgmQ0lRLk5ZU0U6Qy5JUV9DTE9TRVBSSUNFX0FESi45LzI1LzIwMTUBAAAAB/oFAAIAAAAINDkuNTM1NjcA0UgUnw4f1Qgaz+4VEh/VCChDSVEuTllTRTpIUkkuSVFfQ0xPU0VQUklDRV9BREouOC8yNy8yMDE1AQAAABb4FBMDAAAAAAA2WTZ8Dh/VCFFwvBASH9UILkNJUS5OQVNEQVFHUzpDRUxHLklRX0NMT1NFUFJJQ0VfQURKLjExLzE3LzIwMTUBAAAA0fIDAAIAAAAGMTExLjExAJxgs9MOH9UIzN4MHBIf1QgpQ0lRLk5ZU0U6Q1RMVC5JUV9DTE9TRVBSSUNFX0FESi45LzE3LzIwMTUBAAAAnsD3BAIAAAAFMjguNjMA3H9fjg4f1Qg1xloTEh/VCClDSVEuTllTRTpNU0dOLklRX0NMT1NFUFJJQ0VfQURKLjkvMzAvMjAxNQEAAAAQaa4DAgAAAAcyMS44MTE3ABPnmqEOH9UI0CNmFhIf1QgpQ0lRLk5ZU0U6S01QUi5JUV9DTE9TRVBSSUNFX0FESi43LzI5LzIwMTUBAAAAUL4EAAIAAAAIMzYuNTExMDQAxuK5Zw4f1Qj/aMQNEh/VCChDSVEuTllTRTpHUEkuSVFfQ0xPU0VQUklDRV9BREouOS8yNC8yMDE1AQAAAJOgBQACAAAACDgyLjc3MTk2AGTGx5wOH9UIWnCYFRIf1QgtQ0lRLk5BU0RBUUNNOkFUUlMuSVFfQ0xPU0VQUklDRV9BREouOS8yOS8yMDE1AQAAAIWpCwACAAAABDEuNzEA</t>
  </si>
  <si>
    <t>aRYemQ4f1QhuIQIVEh/VCChDSVEuTllTRTpHV0IuSVFfQ0xPU0VQUklDRV9BREouNy8zMC8yMDE1AQAAALwcwgICAAAABzI0LjkwOTEAXDA+bQ4f1QjztJAOEh/VCC5DSVEuTkFTREFRR1M6RU5EUC5JUV9DTE9TRVBSSUNFX0FESi4xMS8yNS8yMDE1AQAAAKdtAAACAAAAAjYxAE2SKNkOH9UI3gDjHBIf1QgtQ0lRLk5BU0RBUUdTOlNQV0guSVFfQ0xPU0VQUklDRV9BREouOC8xNC8yMDE1AQAAAOWGXwECAAAABTEyLjI2APajcHwOH9UIlTjEEBIf1QgtQ0lRLk5BU0RBUUNNOlVGUFQuSVFfQ0xPU0VQUklDRV9BREouMTEvNi8yMDE1AQAAAKgzBQACAAAABTI0Ljk4AHZIxsoOH9UI6tehGhIf1QgtQ0lRLk5BU0RBUUdTOlNHTU8uSVFfQ0xPU0VQUklDRV9BREouOS8yNC8yMDE1AQAAAAJMBgACAAAABDYuNzkAUL1+ng4f1QiGwdAVEh/VCChDSVEuTllTRTpOVlRBLklRX0NMT1NFUFJJQ0VfQURKLjgvNC8yMDE1AQAAAOg9Rg0CAAAAAzkuOQB0MpVcDh/VCMJ16AsSH9UIKENJUS5OWVNFOkJSTy5JUV9DTE9TRVBSSUNFX0FESi4xMC8yLzIwMTUBAAAAHIkEAAIAAAAIMzAuMTQ0MTIAUL1+ng4f1QhPxNcVEh/VCChDSVEuTllTRTpHR0cuSVFfQ0xPU0VQUklDRV9BREouNy8xMC8yMDE1AQAAALlxAAACAAAACDY2LjE0MDEyAHh812AOH9UIVDiUDBIf1QgpQ0lRLk5ZU0U6U0xDQS5JUV9DTE9TRVBSSUNFX0FESi44</t>
  </si>
  <si>
    <t>LzE0LzIwMTUBAAAA5Vs0CAIAAAAIMjQuMDMzMTkABXYYcw4f1QjhIWgPEh/VCChDSVEuTllTRTpNQkkuSVFfQ0xPU0VQUklDRV9BREouOC8xMC8yMDE1AQAAAFRfBAACAAAABDYuNDQA7p7pdw4f1QjtDyUQEh/VCC1DSVEuTkFTREFRR1M6SlVOTy5JUV9DTE9TRVBSSUNFX0FESi42LzE2LzIwMTUBAAAATgoMDwIAAAAFNTguNDIA1KlCVg4f1QjS4O4KEh/VCClDSVEuTllTRTpOWUNCLklRX0NMT1NFUFJJQ0VfQURKLjkvMjUvMjAxNQEAAAAOHAUAAgAAAAgxNi40MDk2OAAt0dqaDh/VCON6SBUSH9UILkNJUS5OQVNEQVFHUzpQRExJLklRX0NMT1NFUFJJQ0VfQURKLjExLzE5LzIwMTUBAAAA3OYEAAIAAAAHMy42MzIzNADkjtDUDh/VCILROBwSH9UILENJUS5OQVNEQVFHUzpVTFRBLklRX0NMT1NFUFJJQ0VfQURKLjkvMi8yMDE1AQAAAFmMAAACAAAABjE1OC41MQD8EVKNDh/VCBGCORMSH9UILENJUS5OQVNEQVFDTTpQS0JLLklRX0NMT1NFUFJJQ0VfQURKLjkvMy8yMDE1AQAAAFSqLgACAAAABzkuNTA2ODEAHuIfhg4f1Qjz3hgSEh/VCClDSVEuTllTRTpVU05BLklRX0NMT1NFUFJJQ0VfQURKLjgvMTEvMjAxNQEAAAAOmgUAAgAAAAY4MC45MzUAM6rbfQ4f1Qj2APsQEh/VCC1DSVEuTkFTREFRR1M6SU5WQS5JUV9DTE9TRVBSSUNFX0FESi44LzMxLzIwMTUBAAAAKl8AAAIAAAAIMTMuNjkyNTIAg6jnjA4f</t>
  </si>
  <si>
    <t>1QgTeCsTEh/VCC1DSVEuTkFTREFRR006R0RFTi5JUV9DTE9TRVBSSUNFX0FESi4xMC8xLzIwMTUBAAAAQQwGAAIAAAAHNy44MTQ5OACsnNWwDh/VCB+4/BYSH9UILkNJUS5OQVNEQVFHUzpDRUNPLklRX0NMT1NFUFJJQ0VfQURKLjEwLzEyLzIwMTUBAAAAL8EFAAIAAAAENC4wNwCHNjS2Dh/VCFe6pBcSH9UILENJUS5OQVNEQVFHUzpSUlIuSVFfQ0xPU0VQUklDRV9BREouMTEvMi8yMDE1AQAAAFe36AcDAAAAAAC+dsPGDh/VCCl1ERoSH9UIJ0NJUS5OWVNFOlBFSS5JUV9DTE9TRVBSSUNFX0FESi45LzEvMjAxNQEAAADsggQAAgAAAAgxNy40NzQzMgB4XKGMDh/VCNwWGBMSH9UILUNJUS5OQVNEQVFHUzpQUkZULklRX0NMT1NFUFJJQ0VfQURKLjgvMjUvMjAxNQEAAAC3IAYAAgAAAAUxNS42NwCuA+V7Dh/VCCypqxASH9UIKENJUS5OWVNFOkhFLklRX0NMT1NFUFJJQ0VfQURKLjEwLzE0LzIwMTUBAAAAXj0EAAIAAAAIMjcuMDYzNzMAUKrXsg4f1QiVNE4XEh/VCChDSVEuTllTRTpDTVAuSVFfQ0xPU0VQUklDRV9BREouOS8yMS8yMDE1AQAAAHEeUgACAAAACDc3LjM4NjYxAC6ZuJYOH9UIq++bFBIf1QguQ0lRLk5BU0RBUUdTOklYWVMuSVFfQ0xPU0VQUklDRV9BREouMTAvMzAvMjAxNQEAAAB6BgYAAgAAAAgxMi4zMzE3MQAHf2XHDh/VCFZCLRoSH9UILUNJUS5OQVNEQVFHUzpSTldLLklRX0NMT1NFUFJJ</t>
  </si>
  <si>
    <t>Q0VfQURKLjgvMjUvMjAxNQEAAAB8gwAAAgAAAAQzLjc4AJ/M5YAOH9UIPApbERIf1QgoQ0lRLk5ZU0U6SENOLklRX0NMT1NFUFJJQ0VfQURKLjgvMTMvMjAxNQEAAACaPQQAAgAAAAg2MS4zODg0NQCG8bh6Dh/VCMjtiRASH9UILkNJUS5OQVNEQVFHUzpOVUFOLklRX0NMT1NFUFJJQ0VfQURKLjExLzE5LzIwMTUBAAAAWEgFAAIAAAAEMjAuMgAF3dDUDh/VCPYGNRwSH9UILkNJUS5OQVNEQVFDTTpQQ1lHLklRX0NMT1NFUFJJQ0VfQURKLjEwLzE5LzIwMTUBAAAAG1EGAAIAAAAFMTEuNjgA1FLBvQ4f1Qj19r0YEh/VCCVDSVEuTllTRTpXLklRX0NMT1NFUFJJQ0VfQURKLjkvOS8yMDE1AQAAAK/k0wECAAAABTM2Ljg4APmxS4oOH9UIzjS1EhIf1QgsQ0lRLk5BU0RBUUdTOk5LLklRX0NMT1NFUFJJQ0VfQURKLjEwLzE2LzIwMTUBAAAADX2hDwIAAAAFMTIuNzEA4XxSug4f1QgiUEgYEh/VCCdDSVEuTllTRTpCUi5JUV9DTE9TRVBSSUNFX0FESi44LzExLzIwMTUBAAAAYsIPAAIAAAAINTMuNzcxMTcAt6tJew4f1QgC2ZMQEh/VCC1DSVEuTkFTREFRQ006Q0hGTi5JUV9DTE9TRVBSSUNFX0FESi45LzIzLzIwMTUBAAAAmh4fAAIAAAAIMTIuMTUzOTMAXoHmlw4f1QgYXtIUEh/VCCdDSVEuTllTRTpEUkguSVFfQ0xPU0VQUklDRV9BREouOC82LzIwMTUBAAAAM5yeAAIAAAAIMTAuOTQyMTIAGIsLeQ4f1QhB2FsQ</t>
  </si>
  <si>
    <t>Eh/VCChDSVEuTllTRTpHQ08uSVFfQ0xPU0VQUklDRV9BREouMTAvNi8yMDE1AQAAAJ4xBAACAAAABTU3LjA1AH0rSJoOH9UIRGIuFRIf1QguQ0lRLk5BU0RBUUdTOk9DRkMuSVFfQ0xPU0VQUklDRV9BREouMTAvMTMvMjAxNQEAAAC6jwUAAgAAAAgxNy4wNjU3NQDRvdeyDh/VCBkjTRcSH9UILUNJUS5OQVNEQVFHUzpHUFJFLklRX0NMT1NFUFJJQ0VfQURKLjgvMjcvMjAxNQEAAADZm1sCAgAAAAgxOC44MDQyMgD6kSyJDh/VCM2yjxISH9UIKENJUS5OWVNFOkFGTC5JUV9DTE9TRVBSSUNFX0FESi44LzEwLzIwMTUBAAAAQtEDAAIAAAAINjEuNDY2ODIADPH0eA4f1QjjKVEQEh/VCC1DSVEuTkFTREFRQ006U0xQLklRX0NMT1NFUFJJQ0VfQURKLjExLzI3LzIwMTUBAAAAYpkFAAIAAAAHOC43MjQ0NQBaKunaDh/VCM+8Hx0SH9UIK0NJUS5OQVNEQVFHUzpGTUkuSVFfQ0xPU0VQUklDRV9BREouOS8zLzIwMTUBAAAAssoCBgIAAAAEMjMuNwAr2PaHDh/VCOv1WxISH9UIKUNJUS5OWVNFOkNYVy5JUV9DTE9TRVBSSUNFX0FESi4xMS8xOC8yMDE1AQAAADmKAgACAAAACDIxLjYzMzY4AKDhI9MOH9UIqKTwGxIf1QgpQ0lRLk5ZU0U6U0FJQy5JUV9DTE9TRVBSSUNFX0FESi4xMS8zLzIwMTUBAAAAsFbPDQIAAAAHNDMuNjUxOABmApPIDh/VCMNTXRoSH9UIKENJUS5OWVNFOk9NTi5JUV9DTE9TRVBSSUNFX0FESi42</t>
  </si>
  <si>
    <t>LzIzLzIwMTUBAAAAMSYGAAIAAAAEOC4xNQDL4jRTDh/VCCAAgQoSH9UIKENJUS5OWVNFOlNULklRX0NMT1NFUFJJQ0VfQURKLjExLzI0LzIwMTUBAAAAjDfpBAIAAAAFNDUuODQAYOCP2A4f1QgDGLscEh/VCC1DSVEuTkFTREFRR1M6TUNSSS5JUV9DTE9TRVBSSUNFX0FESi44LzIxLzIwMTUBAAAAKSgFAAIAAAAEMTcuNgC5Tsx+Dh/VCOk7FxESH9UILUNJUS5OQVNEQVFHTTpWUkFZLklRX0NMT1NFUFJJQ0VfQURKLjExLzkvMjAxNQEAAADBcYsBAgAAAAQ0Ljc1ALP/McwOH9UIUTPUGhIf1QgtQ0lRLk5BU0RBUUdTOlpCUkEuSVFfQ0xPU0VQUklDRV9BREouNy8yNy8yMDE1AQAAABABBgACAAAABjEwNi42MgAGP89fDh/VCFONawwSH9UIKENJUS5OWVNFOk5TQS5JUV9DTE9TRVBSSUNFX0FESi44LzE5LzIwMTUBAAAA4uFRDwIAAAAIMTEuNzE5NjMA+Ql3fQ4f1QicNewQEh/VCC5DSVEuTkFTREFRR1M6UE5GUC5JUV9DTE9TRVBSSUNFX0FESi4xMC8xOS8yMDE1AQAAAE4NCAACAAAACDUxLjg3MDk1ACMVOLIOH9UI0JArFxIf1QgoQ0lRLk5ZU0U6UExULklRX0NMT1NFUFJJQ0VfQURKLjEwLzIvMjAxNQEAAAArgQAAAgAAAAg1MC43NDE0NwCJnJGcDh/VCNxyhBUSH9UIKUNJUS5OWVNFOklQSEkuSVFfQ0xPU0VQUklDRV9BREouNy8yNC8yMDE1AQAAAKznCgACAAAABTIxLjkxAGsTw2sOH9UI+GRPDhIf1Qgu</t>
  </si>
  <si>
    <t>Q0lRLk5BU0RBUUNNOldGQkkuSVFfQ0xPU0VQUklDRV9BREouMTAvMjgvMjAxNQEAAADqWacHAgAAAAgxNy40OTk4NwDx97jDDh/VCDe6qRkSH9UILUNJUS5OQVNEQVFHUzpQUkFILklRX0NMT1NFUFJJQ0VfQURKLjkvMTUvMjAxNQEAAACggQAAAgAAAAU0My4wNQDr+8KTDh/VCP78NBQSH9UIKENJUS5OWVNFOkdIQy5JUV9DTE9TRVBSSUNFX0FESi4xMC8yLzIwMTUBAAAAG2YBAAIAAAAJNTYzLjI2MTk4ANl5EpsOH9UI9EpMFRIf1QgtQ0lRLk5BU0RBUUdTOkNOT0IuSVFfQ0xPU0VQUklDRV9BREouMTAvOC8yMDE1AQAAAO2zBQACAAAACDE3LjcyNTUzAEqjVaMOH9UIrdaiFhIf1QgpQ0lRLkFNRVg6QlJHLklRX0NMT1NFUFJJQ0VfQURKLjEwLzI3LzIwMTUBAAAA8ajXAgIAAAAHOS41ODI4MQAaiK2/Dh/VCDLOCRkSH9UILUNJUS5OQVNEQVFHUzpHQUJDLklRX0NMT1NFUFJJQ0VfQURKLjgvMjQvMjAxNQEAAAA1bQUAAgAAAAgxOC41MTg1NgCjAMx+Dh/VCDL/FxESH9UILENJUS5OQVNEQVFHUzpNRENBLklRX0NMT1NFUFJJQ0VfQURKLjcvOS8yMDE1AQAAAKvLBQACAAAABzE3LjQxNjYAufdGYQ4f1QhPX6cMEh/VCCZDSVEuVFNYOktEWC5JUV9DTE9TRVBSSUNFX0FESi43LzYvMjAxNQEAAAC7QzAAAgAAAAQzLjI4AJuxLGcOH9UIG6SqDRIf1QgtQ0lRLk5BU0RBUUdTOlBZUEwuSVFfQ0xPU0VQUklDRV9B</t>
  </si>
  <si>
    <t>REouNi8yOS8yMDE1AQAAAFy4AQADAAAAAACQycdlDh/VCHnlcQ0SH9UILUNJUS5OQVNEQVFHUzpQRVRRLklRX0NMT1NFUFJJQ0VfQURKLjcvMjMvMjAxNQEAAAB3kfMZAwAAAAAAlG25Zw4f1QgNI8ANEh/VCChDSVEuTllTRTpCQkcuSVFfQ0xPU0VQUklDRV9BREouMTAvMi8yMDE1AQAAAGhTHQACAAAABDQuMTIA9JcYmQ4f1QjpcvcUEh/VCC1DSVEuTkFTREFRR1M6QU5BQi5JUV9DTE9TRVBSSUNFX0FESi4xMC8yLzIwMTUBAAAAIUyyAQMAAAAAAD3qs58OH9UICd4DFhIf1QgtQ0lRLk5BU0RBUUdTOldEQVkuSVFfQ0xPU0VQUklDRV9BREouNy8xNi8yMDE1AQAAAIdjawECAAAABTg0LjQ1AE55kFwOH9UIAOb0CxIf1QgoQ0lRLkFSQ0E6SVdWLklRX0NMT1NFUFJJQ0VfQURKLjMvMjIvMjAxNwEAAAD6PYYAAgAAAAkxMzcuNDcwMDgAgKAy/BQf1QhTsaj8FB/VCCdDSVEuTllTRTpLVy5JUV9DTE9TRVBSSUNFX0FESi4xMS8zLzIwMTUBAAAAMXcAAAIAAAAGMjMuMDk4AHwkPMYOH9UIqZb8GRIf1QgsQ0lRLk5BU0RBUUdTOkdFUk4uSVFfQ0xPU0VQUklDRV9BREouOC8zLzIwMTUBAAAAOEsDAAIAAAAENC4wMQDsn/NoDh/VCE1P7Q0SH9UIJ0NJUS5OWVNFOlNGTC5JUV9DTE9TRVBSSUNFX0FESi44LzUvMjAxNQEAAABQCIAAAgAAAAgxMi40OTE1NwDU1b9zDh/VCKYDdw8SH9UIJkNJUS5OWVNFOlBYLklRX0NM</t>
  </si>
  <si>
    <t>T1NFUFJJQ0VfQURKLjgvNC8yMDE1AQAAAGHaBAACAAAACTEwNi45NjY1NQA/MRVpDh/VCP3V7g0SH9UILUNJUS5OQVNEQVFHUzpIU1RNLklRX0NMT1NFUFJJQ0VfQURKLjcvMjIvMjAxNQEAAABKYQEAAgAAAAUzMC43MgB1N6FbDh/VCH4dxwsSH9UIKUNJUS5OWVNFOkhTQy5JUV9DTE9TRVBSSUNFX0FESi4xMS8xNi8yMDE1AQAAAEc8BAACAAAABzkuNjA0MTQAjFkR0Q4f1QiTgaIbEh/VCClDSVEuTllTRTpTVVAuSVFfQ0xPU0VQUklDRV9BREouMTAvMjEvMjAxNQEAAACYqwQAAgAAAAgxOC4wOTk3NQCtEK2/Dh/VCPE2EBkSH9UIKENJUS5OWVNFOk5CTC5JUV9DTE9TRVBSSUNFX0FESi44LzMxLzIwMTUBAAAAJ3UEAAIAAAAIMzIuNTQ2ODQAdE5Yig4f1Qgylb8SEh/VCC1DSVEuTkFTREFRR1M6U01UQy5JUV9DTE9TRVBSSUNFX0FESi44LzE4LzIwMTUBAAAAAp4EAAIAAAAFMTYuNTEAz8x4gQ4f1QjT6XMREh/VCC1DSVEuTkFTREFRR1M6RVhQRC5JUV9DTE9TRVBSSUNFX0FESi44LzI1LzIwMTUBAAAA9x4EAAIAAAAINDYuMDM0NTQAtQBnhA4f1QgQcuUREh/VCChDSVEuTllTRTpDSEQuSVFfQ0xPU0VQUklDRV9BREouOC8yMC8yMDE1AQAAAPH7AwACAAAACDQyLjk3OTg0AOXkpIIOH9UINK+jERIf1QgpQ0lRLk5ZU0U6SVBJLklRX0NMT1NFUFJJQ0VfQURKLjEwLzE0LzIwMTUBAAAACydcAgIAAAAENi40</t>
  </si>
  <si>
    <t>NQAg2d23Dh/VCHxD8BcSH9UILUNJUS5OQVNEQVFHUzpCSU9TLklRX0NMT1NFUFJJQ0VfQURKLjExLzUvMjAxNQEAAAAIXAMAAgAAAAMyLjcA29CYxw4f1QjdezcaEh/VCCxDSVEuTkFTREFRR1M6SElCQi5JUV9DTE9TRVBSSUNFX0FESi43LzkvMjAxNQEAAAAEcwAAAgAAAAU0Ni4wMgBqoq1jDh/VCPOeIQ0SH9UILUNJUS5OQVNEQVFHUzpYT0cuSVFfQ0xPU0VQUklDRV9BREouMTEvMTkvMjAxNQEAAACxjwYPAwAAAAAAdsAe1A4f1QiQAhgcEh/VCChDSVEuTllTRTpBSVouSVFfQ0xPU0VQUklDRV9BREouNy8xMy8yMDE1AQAAAP9uPQACAAAABjY3Ljc0MgCoWCNdDh/VCMefAwwSH9UIJ0NJUS5OWVNFOlNULklRX0NMT1NFUFJJQ0VfQURKLjEwLzcvMjAxNQEAAACMN+kEAgAAAAU0Ni4zOABKo1WjDh/VCK3WohYSH9UIJ0NJUS5OWVNFOldELklRX0NMT1NFUFJJQ0VfQURKLjcvMjMvMjAxNQEAAADW8vECAgAAAAUyNS43NAB6oWtpDh/VCGMT9w0SH9UIKENJUS5OWVNFOkNERS5JUV9DTE9TRVBSSUNFX0FESi45LzI4LzIwMTUBAAAAkf8DAAIAAAAEMi43NQAi5eWXDh/VCBCo1BQSH9UILENJUS5OQVNEQVFHUzpUWFJILklRX0NMT1NFUFJJQ0VfQURKLjgvMy8yMDE1AQAAAGT8RwACAAAACDM5LjE4MjQ5AF6HElkOH9UIqchiCxIf1QgpQ0lRLk5ZU0U6UEdUSS5JUV9DTE9TRVBSSUNFX0FESi44LzExLzIwMTUB</t>
  </si>
  <si>
    <t>AAAABCRlAAIAAAAFMTMuMDYA0S30eA4f1QhgVFMQEh/VCChDSVEuQVJDQTpJV1YuSVFfQ0xPU0VQUklDRV9BREouMS8xNS8yMDE2AQAAAPo9hgACAAAACTEwNi42ODAwMwAbtjH8FB/VCN3PrPwUH9UIKENJUS5OWVNFOkNJQS5JUV9DTE9TRVBSSUNFX0FESi43LzE2LzIwMTUBAAAAL6MCAAIAAAAENy4yNgBN94ZaDh/VCEp8mQsSH9UIKUNJUS5OWVNFOk9JUy5JUV9DTE9TRVBSSUNFX0FESi4xMS8yNS8yMDE1AQAAAPVvAQACAAAABTMxLjA3AF0Qx9kOH9UI1NHvHBIf1QgqQ0lRLk5ZU0U6U0xDQS5JUV9DTE9TRVBSSUNFX0FESi4xMS8xNy8yMDE1AQAAAOVbNAgCAAAACDE4Ljg0NzAxACjiStMOH9UIUVL7GxIf1QgpQ0lRLk5ZU0U6QkVSWS5JUV9DTE9TRVBSSUNFX0FESi44LzE5LzIwMTUBAAAAEyZpCAIAAAAFMzIuNjUA4s3+fg4f1QiDziYREh/VCCxDSVEuTkFTREFRQ006TURHTC5JUV9DTE9TRVBSSUNFX0FESi43LzkvMjAxNQEAAABMm6MIAwAAAAAAJ2QUXg4f1QjzqSQMEh/VCChDSVEuTllTRTpBUkUuSVFfQ0xPU0VQUklDRV9BREouNi8xMC8yMDE1AQAAAFKSBQACAAAACDgzLjM3NzU0AKZHeVUOH9UIR+3VChIf1QgoQ0lRLk5ZU0U6QkVMLklRX0NMT1NFUFJJQ0VfQURKLjcvMjMvMjAxNQEAAAAzDAgAAgAAAAUxMS42MgBHc5JcDh/VCPLG8AsSH9UIKENJUS5OWVNFOkNBTC5JUV9DTE9TRVBSSUNF</t>
  </si>
  <si>
    <t>X0FESi43LzIzLzIwMTUBAAAAfesDAAIAAAAIMzEuNDk4ODcAC48abw4f1QgcP9MOEh/VCChDSVEuTllTRTpVRFIuSVFfQ0xPU0VQUklDRV9BREouOC8yNS8yMDE1AQAAAIu9BAACAAAACDI4Ljk1OTA0AKL3OoAOH9UIpgtSERIf1QguQ0lRLk5BU0RBUUdTOkJPT00uSVFfQ0xPU0VQUklDRV9BREouMTEvMTgvMjAxNQEAAABshwAAAgAAAAc3LjUyMjE3ADpWMdIOH9UIXuvXGxIf1QguQ0lRLk5BU0RBUUdTOlNOQkMuSVFfQ0xPU0VQUklDRV9BREouMTAvMjAvMjAxNQEAAAA/1AUAAgAAAAgyMC41MzcxNgBeiBu7Dh/VCDxTbBgSH9UIK0NJUS5OQVNEQVFHUzpFQS5JUV9DTE9TRVBSSUNFX0FESi42LzI2LzIwMTUBAAAAO20AAAIAAAAFNjcuNjMAwTzIZQ4f1QjwhXANEh/VCChDSVEuTllTRTpNTFIuSVFfQ0xPU0VQUklDRV9BREouOS8yOS8yMDE1AQAAAJQnBQACAAAACDE4LjU0MzI0AH6TLqIOH9UIDQ9wFhIf1QgoQ0lRLk5ZU0U6SVJNLklRX0NMT1NFUFJJQ0VfQURKLjkvMjUvMjAxNQEAAABUdgAAAgAAAAgyNy4wNDkxNwBUr2ygDh/VCDv/IhYSH9UIK0NJUS5OQVNEQVFHUzpDQS5JUV9DTE9TRVBSSUNFX0FESi44LzEwLzIwMTUBAAAAAQMEAAIAAAAIMjcuMzE5NzEAMy64eg4f1QiXx5IQEh/VCC1DSVEuTkFTREFRR1M6TURDTy5JUV9DTE9TRVBSSUNFX0FESi4xMS8zLzIwMTUBAAAAWooAAAIAAAAFMzgu</t>
  </si>
  <si>
    <t>OTIAqdJ5yQ4f1QhwoHoaEh/VCChDSVEuTllTRTpTWVkuSVFfQ0xPU0VQUklDRV9BREouNy8yOC8yMDE1AQAAAKjiAgACAAAACDMzLjkyNTA4AGqF020OH9UIXVCbDhIf1QgtQ0lRLk5BU0RBUUdTOlpOR0EuSVFfQ0xPU0VQUklDRV9BREouOC8xNy8yMDE1AQAAACCpZAICAAAABDIuNjUAyLMXgw4f1QjRX6wREh/VCC1DSVEuTkFTREFRQ006TENOQi5JUV9DTE9TRVBSSUNFX0FESi44LzE4LzIwMTUBAAAAelgGAAIAAAAHMTQuOTA4OAB5ZGaEDh/VCH9X3xESH9UIKUNJUS5OWVNFOlJNQVguSVFfQ0xPU0VQUklDRV9BREouOC8xOS8yMDE1AQAAAEN1lg4CAAAACDM1Ljg5MzgyAMIuPIMOH9UIb5a4ERIf1QgpQ0lRLkFNRVg6Uk9YLklRX0NMT1NFUFJJQ0VfQURKLjEwLzIxLzIwMTUBAAAAK8RfAQIAAAAEMS4yNABeiBu7Dh/VCGOjbBgSH9UILUNJUS5OQVNEQVFHTTpEUlJYLklRX0NMT1NFUFJJQ0VfQURKLjcvMjEvMjAxNQEAAAB4bAAAAgAAAAMyLjUAe0+LXw4f1QiWFGMMEh/VCC1DSVEuTkFTREFRR1M6TE9STC5JUV9DTE9TRVBSSUNFX0FESi43LzIzLzIwMTUBAAAAHocAAAIAAAAFNjQuNzEAUwmmYQ4f1QgGoLcMEh/VCChDSVEuTllTRTpCS0UuSVFfQ0xPU0VQUklDRV9BREouNy8zMS8yMDE1AQAAAP/bBAACAAAACDM3LjMyNzUzAJ+JTWoOH9UIXTwcDhIf1QgnQ0lRLk5ZU0U6VC5JUV9DTE9TRVBSSUNF</t>
  </si>
  <si>
    <t>X0FESi4xMC8yOS8yMDE1AQAAAIeHAQACAAAACDMwLjQwNjQ1AGMZ+8EOH9UIwbxmGRIf1QgwQ0lRLk5BU0RBUUdTOkZDTkMuQS5JUV9DTE9TRVBSSUNFX0FESi4xMS8xNy8yMDE1AQAAAOM+BQACAAAACTI1OC4yMzkwNQDvp0PUDh/VCOGAHRwSH9UIKENJUS5OWVNFOlNQTi5JUV9DTE9TRVBSSUNFX0FESi45LzMwLzIwMTUBAAAAYWsBAAIAAAAIMTIuNDU1MjMAcRgdmQ4f1QhcxfUUEh/VCChDSVEuTllTRTpTT0kuSVFfQ0xPU0VQUklDRV9BREouOS8zMC8yMDE1AQAAAFz7TRADAAAAAADS0FOiDh/VCN9KZhYSH9UIJ0NJUS5OWVNFOkxVSy5JUV9DTE9TRVBSSUNFX0FESi43LzkvMjAxNQEAAACvWgQAAgAAAAgyMy42NTc2MQCYBk5eDh/VCPX3NwwSH9UILUNJUS5OQVNEQVFHUzpMUURULklRX0NMT1NFUFJJQ0VfQURKLjkvMTQvMjAxNQEAAACKGQIAAgAAAAQ3LjQ2AGmf5o0OH9UIVrpOExIf1QgtQ0lRLk5BU0RBUUdTOkpDT00uSVFfQ0xPU0VQUklDRV9BREouOS8yMi8yMDE1AQAAAKXaAQACAAAACDY3LjAxNjQyACewa5QOH9UImpJLFBIf1QgoQ0lRLk5ZU0U6SVZDLklRX0NMT1NFUFJJQ0VfQURKLjgvMTIvMjAxNQEAAADiSgQAAgAAAAcxNi42NTAyALE3l3UOH9UI8M/SDxIf1QgmQ0lRLk5ZU0U6V0cuSVFfQ0xPU0VQUklDRV9BREouOC81LzIwMTUBAAAACI8AAAIAAAAEMC44MQAP3md3Dh/VCA0pGRAS</t>
  </si>
  <si>
    <t>H9UIKUNJUS5OWVNFOlRNU1QuSVFfQ0xPU0VQUklDRV9BREouMTEvOS8yMDE1AQAAAIsFTw8CAAAABTExLjgxAGPicc4OH9UIESU/GxIf1QgtQ0lRLk5BU0RBUUdTOkJDUlguSVFfQ0xPU0VQUklDRV9BREouMTEvNC8yMDE1AQAAAPpjAAACAAAABDkuOTEAETXNxQ4f1Qgx9fQZEh/VCCdDSVEuTllTRTpPQVMuSVFfQ0xPU0VQUklDRV9BREouOC81LzIwMTUBAAAAr2g+AgIAAAAEOC4zNQAnsgt5Dh/VCN4UWxASH9UILkNJUS5OQVNEQVFHUzpDQ0JHLklRX0NMT1NFUFJJQ0VfQURKLjEwLzIxLzIwMTUBAAAAN4UFAAIAAAAHMTQuOTAxMQCVDLW7Dh/VCDPLhxgSH9UILENJUS5OQVNEQVFHUzpUUlMuSVFfQ0xPU0VQUklDRV9BREouMTEvNS8yMDE1AQAAAJi4BAACAAAABTIwLjU0ADue7MQOH9UICYXMGRIf1QgnQ0lRLk5ZU0U6TEguSVFfQ0xPU0VQUklDRV9BREouNy8xMy8yMDE1AQAAALN3AAACAAAABjEyMi4xNgCS5WVgDh/VCHJdggwSH9UILENJUS5OQVNEQVFHTTpTRlNULklRX0NMT1NFUFJJQ0VfQURKLjgvNi8yMDE1AQAAAKBGBgACAAAABTIwLjc1AFqwzHAOH9UIgawQDxIf1QguQ0lRLk5BU0RBUUdTOlRDQksuSVFfQ0xPU0VQUklDRV9BREouMTEvMjMvMjAxNQEAAACOGQUAAgAAAAgyNy45OTI5NwBI+DDXDh/VCI4nlxwSH9UIKENJUS5OWVNFOkhVTi5JUV9DTE9TRVBSSUNFX0FESi4xMS80LzIwMTUB</t>
  </si>
  <si>
    <t>AAAAsoUCAAIAAAAHMTIuNjQ2OQAd5BrJDh/VCNCEaxoSH9UILkNJUS5OQVNEQVFHUzpWSVJULklRX0NMT1NFUFJJQ0VfQURKLjEwLzMwLzIwMTUBAAAAvvL2BwIAAAAIMjEuNjc0MjkAwTcnxg4f1QjkrAQaEh/VCC1DSVEuTkFTREFRR1M6UE1UUy5JUV9DTE9TRVBSSUNFX0FESi4xMS8yLzIwMTUBAAAAJj4QAAIAAAAIMTAuMzMxMDEAeE8Mxw4f1Qh2gR4aEh/VCCxDSVEuTkFTREFRR1M6WklYSS5JUV9DTE9TRVBSSUNFX0FESi44LzUvMjAxNQEAAAA60wMAAgAAAAQ0Ljc4ADAtTnQOH9UI5D+ODxIf1QgnQ0lRLk5ZU0U6TC5JUV9DTE9TRVBSSUNFX0FESi4xMS8xNy8yMDE1AQAAAOpcBAACAAAACDM3LjA0OTg2AAltk9IOH9UICgrcGxIf1QguQ0lRLk5BU0RBUUdTOk1SVE4uSVFfQ0xPU0VQUklDRV9BREouMTEvMTgvMjAxNQEAAAB6XwQAAgAAAAgxMC4wNDM0NwAUgiLTDh/VCOCF9RsSH9UILUNJUS5OQVNEQVFHUzpNTEFCLklRX0NMT1NFUFJJQ0VfQURKLjcvMTcvMjAxNQEAAAA+YwQAAgAAAAg4OS4zODQzNgDnV01sDh/VCAjkZw4SH9UIK0NJUS5OQVNEQVFHUzpTU0IuSVFfQ0xPU0VQUklDRV9BREouOS85LzIwMTUBAAAAa3kFAAIAAAAINzIuNTA1MjcAvPbRhg4f1QjwtTgSEh/VCChDSVEuTllTRTpDU1MuSVFfQ0xPU0VQUklDRV9BREouOS8yOC8yMDE1AQAAAGDvAwACAAAACDIzLjc0MzI5APS/UqIO</t>
  </si>
  <si>
    <t>H9UIUWFuFhIf1QgnQ0lRLk5ZU0U6T1JBLklRX0NMT1NFUFJJQ0VfQURKLjcvNi8yMDE1AQAAAMC0QQACAAAACDM2LjkyMTA3ANSiTl4OH9UIGrIzDBIf1QgoQ0lRLk5ZU0U6TVJDLklRX0NMT1NFUFJJQ0VfQURKLjExLzkvMjAxNQEAAAAHZaYCAgAAAAUxNC41NwDePf3KDh/VCI6lsBoSH9UILUNJUS5OQVNEQVFHUzpBQVhOLklRX0NMT1NFUFJJQ0VfQURKLjgvMTEvMjAxNQEAAAAThA0AAgAAAAUyNC4yMwC/AVJ3Dh/VCBpPEBASH9UIKUNJUS5OWVNFOlBTQS5JUV9DTE9TRVBSSUNFX0FESi4xMC8yMy8yMDE1AQAAAHCpBAACAAAACTIxNS4wMzEwNgCnNIC+Dh/VCNJe6hgSH9UIKUNJUS5OWVNFOkNDQy5JUV9DTE9TRVBSSUNFX0FESi4xMC8yMi8yMDE1AQAAAG3tAwACAAAACDE2Ljc2NjY0AIPMtb8OH9UIP/8XGRIf1QguQ0lRLk5BU0RBUUdTOkJKUkkuSVFfQ0xPU0VQUklDRV9BREouMTAvMjYvMjAxNQEAAADFtgUAAgAAAAU0NS4zNwDE4h2/Dh/VCOQFAhkSH9UIJ0NJUS5OWVNFOkZSVC5JUV9DTE9TRVBSSUNFX0FESi44LzYvMjAxNQEAAADJIwQAAgAAAAgxMjcuNTQ0NgBD7NZ2Dh/VCN9e/w8SH9UILENJUS5OQVNEQVFHUzpESU9ELklRX0NMT1NFUFJJQ0VfQURKLjcvOS8yMDE1AQAAAJsSBAACAAAABTIyLjU4AJgGTl4OH9UIjg03DBIf1QgtQ0lRLk5BU0RBUUdTOkFOU1MuSVFfQ0xPU0VQUklDRV9B</t>
  </si>
  <si>
    <t>REouMTEvOS8yMDE1AQAAAD1hAAACAAAABDkyLjIA0UcayQ4f1Qj75GwaEh/VCCdDSVEuTllTRTpBSVQuSVFfQ0xPU0VQUklDRV9BREouOC8zLzIwMTUBAAAA1+IDAAIAAAAIMzUuNzU2NDcAqOGjbA4f1QgNPHMOEh/VCC1DSVEuTkFTREFRQ006S0VSWC5JUV9DTE9TRVBSSUNFX0FESi4xMC8xLzIwMTUBAAAAolwGAAIAAAAEMy4xOQC1sbKfDh/VCH8gExYSH9UIKkNJUS5OWVNFOkFYVEEuSVFfQ0xPU0VQUklDRV9BREouMTAvMjIvMjAxNQEAAAAbsOQMAgAAAAUyOS41NAC3Yui3Dh/VCFb69hcSH9UILENJUS5OQVNEQVFHUzpXREZDLklRX0NMT1NFUFJJQ0VfQURKLjcvOS8yMDE1AQAAAITEBAACAAAACDc5LjQyNDU1AEQXZ10OH9UIb0QTDBIf1QgtQ0lRLk5BU0RBUUdTOldTQkMuSVFfQ0xPU0VQUklDRV9BREouMTAvNi8yMDE1AQAAAOHHBAACAAAACDI5LjgxMjY2AHWkQbAOH9UItFHiFhIf1QgqQ0lRLk5ZU0U6SFVCUy5JUV9DTE9TRVBSSUNFX0FESi4xMC8xMy8yMDE1AQAAAPWYpQECAAAABTQ4LjM5AN3s1LAOH9UIczDyFhIf1QgpQ0lRLk5ZU0U6Uk9HLklRX0NMT1NFUFJJQ0VfQURKLjExLzEwLzIwMTUBAAAAw94CAAIAAAAFNTIuODIAbUplzQ4f1QiKUx8bEh/VCCdDSVEuTllTRTpMTVQuSVFfQ0xPU0VQUklDRV9BREouOC83LzIwMTUBAAAAg1wEAAIAAAAJMTk2LjUzNjczABLfTXQOH9UIR3iPDxIf</t>
  </si>
  <si>
    <t>1QgtQ0lRLk5BU0RBUUdTOlRYUkguSVFfQ0xPU0VQUklDRV9BREouOS8yMy8yMDE1AQAAAGT8RwACAAAACDM2LjQwNTE0APcfa6EOH9UIAtRTFhIf1QgpQ0lRLk5ZU0U6QUhULklRX0NMT1NFUFJJQ0VfQURKLjEwLzIyLzIwMTUBAAAAIi5WAAIAAAAHNi4zNjMyOABUXXSYDh/VCCqn3xQSH9UIKENJUS5OWVNFOkZSVC5JUV9DTE9TRVBSSUNFX0FESi43LzI4LzIwMTUBAAAAySMEAAIAAAAIMTI2LjgyMTIAB1bTZA4f1Qi9OFMNEh/VCC1DSVEuTkFTREFRR1M6WEJJVC5JUV9DTE9TRVBSSUNFX0FESi44LzEyLzIwMTUBAAAAAGPsDAIAAAAFMTUuNzYAjDZJew4f1Qj5+5UQEh/VCC5DSVEuTkFTREFRR1M6RVJJSS5JUV9DTE9TRVBSSUNFX0FESi4xMC8yMy8yMDE1AQAAABJmjwICAAAABDcuMzkAbC+cxA4f1QjR3r0ZEh/VCC1DSVEuTkFTREFRR1M6QU1BRy5JUV9DTE9TRVBSSUNFX0FESi4xMC82LzIwMTUBAAAA5scDAAIAAAAFMzguODQAdOvoog4f1QgHLJYWEh/VCChDSVEuTllTRTpTQ0kuSVFfQ0xPU0VQUklDRV9BREouOS8zMC8yMDE1AQAAABmeBAACAAAACDI2LjEwMzcxALlgiJsOH9UICzJYFRIf1QgoQ0lRLkFNRVg6TkhDLklRX0NMT1NFUFJJQ0VfQURKLjcvMTcvMjAxNQEAAAB9fAAAAgAAAAg2MC41NTU2NQAFSKpqDh/VCOaBKg4SH9UIKENJUS5OWVNFOkxOVC5JUV9DTE9TRVBSSUNFX0FESi43LzMx</t>
  </si>
  <si>
    <t>LzIwMTUBAAAAdcYEAAIAAAAIMjguNzc2MTYAEJp8bg4f1QhlCr0OEh/VCChDSVEuTllTRTpDTkMuSVFfQ0xPU0VQUklDRV9BREouOC8yMC8yMDE1AQAAAKFmAAACAAAABTY2LjU2ALUAZ4QOH9UI19DdERIf1QgoQ0lRLk5ZU0U6Q09HLklRX0NMT1NFUFJJQ0VfQURKLjkvMTgvMjAxNQEAAACF8AMAAgAAAAgyMy4yNjYzMQAIKo2VDh/VCHtqfRQSH9UIKUNJUS5OWVNFOklQSEkuSVFfQ0xPU0VQUklDRV9BREouOC8xMC8yMDE1AQAAAKznCgACAAAABTIzLjA0AL4sE3IOH9UIkVpDDxIf1QgoQ0lRLk5ZU0U6S1JDLklRX0NMT1NFUFJJQ0VfQURKLjEwLzgvMjAxNQEAAACxbAUAAgAAAAg2My43MDg2MwDxE9WwDh/VCEmU8RYSH9UILUNJUS5OQVNEQVFDTTpERU5OLklRX0NMT1NFUFJJQ0VfQURKLjEwLzcvMjAxNQEAAACVbwAAAgAAAAUxMS4wNAArw7OfDh/VCHZ6BBYSH9UILUNJUS5OQVNEQVFHUzpXSU5HLklRX0NMT1NFUFJJQ0VfQURKLjExLzIvMjAxNQEAAADL3IsPAgAAAAgyMS42Nzk1MgC1iTDDDh/VCIq9nhkSH9UIKENJUS5BTUVYOk1DRi5JUV9DTE9TRVBSSUNFX0FESi43LzEzLzIwMTUBAAAA3FcGAAIAAAAFMTEuNTYAd7hNXg4f1QgFQjoMEh/VCC5DSVEuTkFTREFRR1M6QUxDTy5JUV9DTE9TRVBSSUNFX0FESi4xMC8xNC8yMDE1AQAAANXKAwACAAAACDQxLjc0OTA0AKYvX7MOH9UI4EZYFxIf1Qgo</t>
  </si>
  <si>
    <t>Q0lRLk5ZU0U6TUlDLklRX0NMT1NFUFJJQ0VfQURKLjcvMjMvMjAxNQEAAABC3ZsAAgAAAAg3MC42OTk5OQCAPJ1ZDh/VCHcRgQsSH9UILkNJUS5OQVNEQVFHUzpDVE1YLklRX0NMT1NFUFJJQ0VfQURKLjEwLzE5LzIwMTUBAAAA3DibAwIAAAAFMTAuODUA4HZksw4f1QhXolsXEh/VCCdDSVEuTllTRTpBSUcuSVFfQ0xPU0VQUklDRV9BREouOC82LzIwMTUBAAAAFNIDAAIAAAAINjAuMTM0MDYAellpdA4f1Qh83ZsPEh/VCC5DSVEuTkFTREFRR1M6VUhBTC5JUV9DTE9TRVBSSUNFX0FESi4xMS8yMy8yMDE1AQAAAPRFBQACAAAACTQzMS40MjUzMwDEQNDUDh/VCKD0OhwSH9UIJ0NJUS5OWVNFOldPVy5JUV9DTE9TRVBSSUNFX0FESi43LzYvMjAxNQEAAAAAyQMWAwAAAAAAfj/+Vg4f1QjKJxALEh/VCC1DSVEuTkFTREFRR1M6QUtBTS5JUV9DTE9TRVBSSUNFX0FESi4xMC81LzIwMTUBAAAAyl8AAAIAAAAFNzIuMTIAotfSog4f1QhNoowWEh/VCC5DSVEuTkFTREFRR1M6UlJHQi5JUV9DTE9TRVBSSUNFX0FESi4xMS8yMC8yMDE1AQAAAGcDAgACAAAABTY2LjMyALV/1dUOH9UIPzBgHBIf1QgtQ0lRLk5BU0RBUUdTOkNWR1cuSVFfQ0xPU0VQUklDRV9BREouOS8xNS8yMDE1AQAAAEAzKgACAAAACDQzLjkyNTY1AEiC7o8OH9UImuafExIf1QgtQ0lRLk5BU0RBUUdTOkNNUFIuSVFfQ0xPU0VQUklDRV9BREouOC8y</t>
  </si>
  <si>
    <t>MC8yMDE1AQAAAGGVQAECAAAABTY3LjY1AAyvj4oOH9UItdLHEhIf1QgpQ0lRLk5ZU0U6S0VZUy5JUV9DTE9TRVBSSUNFX0FESi4xMS81LzIwMTUBAAAAgzG5DgIAAAAFMzIuMjcAMqzFyg4f1QgoSaQaEh/VCC1DSVEuTkFTREFRR1M6SVZBQy5JUV9DTE9TRVBSSUNFX0FESi4xMC84LzIwMTUBAAAACHYAAAIAAAADNS4xAH0YVqMOH9UI7QWfFhIf1QguQ0lRLk5BU0RBUUdTOk1UU0MuSVFfQ0xPU0VQUklDRV9BREouMTAvMjIvMjAxNQEAAADDGAIAAgAAAAg2MS43NzM5NwAXph6/Dh/VCBsxABkSH9UIKUNJUS5BTUVYOkVWQk4uSVFfQ0xPU0VQUklDRV9BREouMTAvMS8yMDE1AQAAAJl+GAACAAAACDIzLjc3NTg0AHqrGJkOH9UIuyT3FBIf1QgoQ0lRLk5ZU0U6SFJJLklRX0NMT1NFUFJJQ0VfQURKLjgvMTcvMjAxNQEAAAAW+BQTAwAAAAAA5iUfcw4f1QiiqV8PEh/VCChDSVEuTllTRTpGTkYuSVFfQ0xPU0VQUklDRV9BREouOC8zMS8yMDE1AQAAACS+XgECAAAACDI0Ljg3MTQyAIpVyoYOH9UIGv8xEhIf1QgtQ0lRLk5BU0RBUUdTOkxPR00uSVFfQ0xPU0VQUklDRV9BREouOC8xOS8yMDE1AQAAAL7jrgACAAAACDY4LjkwOTc2AMrQ44AOH9UINsVfERIf1QgnQ0lRLk5ZU0U6QUxCLklRX0NMT1NFUFJJQ0VfQURKLjkvMS8yMDE1AQAAAO9IAAACAAAACDQxLjI3MzA4ACnOMoYOH9UIaWYjEhIf1QgpQ0lRLk5Z</t>
  </si>
  <si>
    <t>U0U6Q1NSQS5JUV9DTE9TRVBSSUNFX0FESi42LzE1LzIwMTUBAAAAMh77EQMAAAAAABGS6FQOH9UIkYfEChIf1QgsQ0lRLk5BU0RBUUdTOkxBVVIuSVFfQ0xPU0VQUklDRV9BREouOS85LzIwMTUBAAAAt4gAAAMAAAAAAFGexokOH9UIjJi0EhIf1QgoQ0lRLk5ZU0U6U0NJLklRX0NMT1NFUFJJQ0VfQURKLjgvMjYvMjAxNQEAAAAZngQAAgAAAAgyOC4wMDIyNwBFgDZ8Dh/VCPGsuxASH9UIKENJUS5OWVNFOkNPTy5JUV9DTE9TRVBSSUNFX0FESi45LzE3LzIwMTUBAAAAuQUEAAIAAAAIMTUwLjQzNDcAofmDkA4f1Qi2arUTEh/VCCdDSVEuTllTRTpDUi5JUV9DTE9TRVBSSUNFX0FESi45LzE0LzIwMTUBAAAAZ6cCAAIAAAAINDguMDUxMjUAn3JjlA4f1QjZKUUUEh/VCC1DSVEuTkFTREFRR1M6VFdJTi5JUV9DTE9TRVBSSUNFX0FESi4xMS8zLzIwMTUBAAAA87kEAAIAAAAIMTEuMzg2NTgAKQsbyQ4f1QidD2saEh/VCChDSVEuTllTRTpMVUsuSVFfQ0xPU0VQUklDRV9BREouNy8xNS8yMDE1AQAAAK9aBAACAAAACDI0LjIwMTQ2ALM5SmQOH9UIBFA+DRIf1QgnQ0lRLk5ZU0U6TlVFLklRX0NMT1NFUFJJQ0VfQURKLjkvOC8yMDE1AQAAAHHSAgACAAAACDM5LjczMzc1AM/qjI0OH9UIWo88ExIf1QgsQ0lRLk5BU0RBUUdNOlBYTFcuSVFfQ0xPU0VQUklDRV9BREouOS84LzIwMTUBAAAAEoEAAAIAAAAENS4wOQDP</t>
  </si>
  <si>
    <t>6oyNDh/VCGG2PBMSH9UILkNJUS5OQVNEQVFHUzpTQ1ZMLklRX0NMT1NFUFJJQ0VfQURKLjExLzI1LzIwMTUBAAAAJ/IEAAIAAAAIMTkuNDM2NjMAXRDH2Q4f1QiQ6+wcEh/VCC1DSVEuTkFTREFRR1M6SEJDUC5JUV9DTE9TRVBSSUNFX0FESi44LzI4LzIwMTUBAAAAE465AgIAAAAIMjQuMDA2NzMAYsmFiA4f1QixtXsSEh/VCC1DSVEuTkFTREFRR1M6TEFZTi5JUV9DTE9TRVBSSUNFX0FESi42LzE5LzIwMTUBAAAADnIBAAIAAAAENy45MgAxMLBUDh/VCM9EtQoSH9UILkNJUS5OQVNEQVFDTTpCTVJDLklRX0NMT1NFUFJJQ0VfQURKLjEwLzE1LzIwMTUBAAAAwFIGAAIAAAAINDguMTE2MjEA3+Vnsw4f1QhOzmIXEh/VCChDSVEuTllTRTpZVU0uSVFfQ0xPU0VQUklDRV9BREouNy8yOS8yMDE1AQAAAK2VBQACAAAACDYwLjQzNjA1AJuv4mEOH9UIfh69DBIf1QguQ0lRLk5BU0RBUUdTOlZTQVIuSVFfQ0xPU0VQUklDRV9BREouMTAvMTIvMjAxNQEAAABzJowDAgAAAAQxMC40AKVahLQOH9UI4beJFxIf1QgpQ0lRLk5ZU0U6SElMLklRX0NMT1NFUFJJQ0VfQURKLjExLzI1LzIwMTUBAAAAw3pBAAIAAAADMy40AJycsNkOH9UIQyjsHBIf1QguQ0lRLk5BU0RBUUdTOkhTTkkuSVFfQ0xPU0VQUklDRV9BREouMTAvMTIvMjAxNQEAAADV1wwAAgAAAAg1NS43MDY3MgCtQ7C4Dh/VCNKLDxgSH9UIKENJUS5OWVNFOkJJ</t>
  </si>
  <si>
    <t>Ry5JUV9DTE9TRVBSSUNFX0FESi4xMS80LzIwMTUBAAAARWkAAAIAAAAINDUuNTAzMjMAQ2uZxw4f1Qj8zTUaEh/VCC1DSVEuTkFTREFRR1M6QUxHVC5JUV9DTE9TRVBSSUNFX0FESi45LzE0LzIwMTUBAAAABywKAAIAAAAIMjAzLjIwNjIAYZr5lA4f1QhoFlgUEh/VCChDSVEuTllTRTpCUk8uSVFfQ0xPU0VQUklDRV9BREouOC8zMS8yMDE1AQAAAByJBAACAAAACDMxLjA4NDYxAMIcLIkOH9UIkIOTEhIf1QgpQ0lRLk5ZU0U6TEFEUi5JUV9DTE9TRVBSSUNFX0FESi43LzI0LzIwMTUBAAAA1RPqDAIAAAAIMTEuNjExNDkA8DOMbw4f1QgxstQOEh/VCC5DSVEuTkFTREFRR1M6VUZDUy5JUV9DTE9TRVBSSUNFX0FESi4xMS8xMS8yMDE1AQAAALC7BAACAAAACDM4LjAwOTA5ACrU488OH9UIrhB6GxIf1QgoQ0lRLk5ZU0U6TlBPLklRX0NMT1NFUFJJQ0VfQURKLjgvMTIvMjAxNQEAAAAZSyMAAgAAAAg0OS4zNTQzNQCxN5d1Dh/VCNCB0g8SH9UIKENJUS5OWVNFOk5OSS5JUV9DTE9TRVBSSUNFX0FESi44LzEyLzIwMTUBAAAAm0tBAAIAAAAIMzkuOTE1MDIAy3J0eQ4f1QgZR2AQEh/VCC1DSVEuTkFTREFRR1M6QVZYUy5JUV9DTE9TRVBSSUNFX0FESi45LzIyLzIwMTUBAAAAgBh6DwMAAAAAAGGa+ZQOH9UIw8xeFBIf1QgtQ0lRLk5BU0RBUUdTOk5EU04uSVFfQ0xPU0VQUklDRV9BREouNy8yNC8yMDE1AQAAAP4w</t>
  </si>
  <si>
    <t>AgACAAAACDcwLjc1MjY3AA67dGIOH9UIpnbxDBIf1QgtQ0lRLk5BU0RBUUdTOkpSVlIuSVFfQ0xPU0VQUklDRV9BREouOS8xOC8yMDE1AQAAAMINeBACAAAACDI0LjYzNDQyAP2IUJcOH9UIpBvDFBIf1QgtQ0lRLk5BU0RBUUdTOkNFUk4uSVFfQ0xPU0VQUklDRV9BREouOC8xMi8yMDE1AQAAACv2AwACAAAABTYzLjEyAMsRSXoOH9UI+/GHEBIf1QgpQ0lRLk5ZU0U6R1ZBLklRX0NMT1NFUFJJQ0VfQURKLjEwLzI3LzIwMTUBAAAAujUEAAIAAAAIMzAuOTcyNzkA0hNquA4f1QgJsgYYEh/VCC5DSVEuTkFTREFRR1M6UERDTy5JUV9DTE9TRVBSSUNFX0FESi4xMC8yOC8yMDE1AQAAALriBAACAAAACDQ0Ljc5NTM1APYOdcUOH9UI4bbjGRIf1QgoQ0lRLk5ZU0U6RVFSLklRX0NMT1NFUFJJQ0VfQURKLjgvMTMvMjAxNQEAAAAxbgAAAgAAAAg2MS4xMjUxOQD/6s9xDh/VCAoIMQ8SH9UIKUNJUS5OWVNFOkdNRUQuSVFfQ0xPU0VQUklDRV9BREouOC8xNy8yMDE1AQAAAJwshgACAAAABTI3LjA2ADbZC3kOH9UIV2tXEBIf1QgtQ0lRLk5BU0RBUUNNOkZCSU8uSVFfQ0xPU0VQUklDRV9BREouMTEvNC8yMDE1AQAAAAnyrQMCAAAABDIuOTcAZzmtvw4f1Qg/PwwZEh/VCCxDSVEuTkFTREFRR1M6SURUSS5JUV9DTE9TRVBSSUNFX0FESi44LzUvMjAxNQEAAACX6gcAAgAAAAUyMC4xMQAOx0BfDh/VCBRJUwwSH9UILUNJ</t>
  </si>
  <si>
    <t>US5OQVNEQVFHUzpVTUJGLklRX0NMT1NFUFJJQ0VfQURKLjcvMjQvMjAxNQEAAABcvAQAAgAAAAg1My4yNjkwMwBM2fFbDh/VCADp1gsSH9UIL0NJUS5OQVNEQVFHUzpER0lDLkIuSVFfQ0xPU0VQUklDRV9BREouNy8yMC8yMDE1AQAAABATBAACAAAACDIwLjExODU5AAxB1lwOH9UIckf1CxIf1QgoQ0lRLk5ZU0U6QVBBLklRX0NMT1NFUFJJQ0VfQURKLjcvMjMvMjAxNQEAAABulwIAAgAAAAg0NS4yMTk3NACwLq9vDh/VCMPh4w4SH9UILkNJUS5OQVNEQVFHTTpTQUxNLklRX0NMT1NFUFJJQ0VfQURKLjEwLzIzLzIwMTUBAAAAYBsGAAIAAAAHNS45MjQ2OQCaxD3ADh/VCAtPKhkSH9UILENJUS5OQVNEQVFHUzpSQkIuSVFfQ0xPU0VQUklDRV9BREouOS8yMS8yMDE1AQAAAOTJtwYDAAAAAAAhcriWDh/VCGh4nBQSH9UIKENJUS5OWVNFOlNOVi5JUV9DTE9TRVBSSUNFX0FESi43LzE1LzIwMTUBAAAAlKwEAAIAAAAIMzAuMjMwMDUANftkYA4f1QhjgIQMEh/VCC1DSVEuTkFTREFRR1M6SVRSSS5JUV9DTE9TRVBSSUNFX0FESi44LzIwLzIwMTUBAAAAc3YAAAIAAAAFMzIuMjYAo48yfg4f1QiTswMREh/VCCdDSVEuTllTRTpIUC5JUV9DTE9TRVBSSUNFX0FESi45LzE0LzIwMTUBAAAART8EAAIAAAAINDQuNDM2OTcA5duMlQ4f1Qh2hm4UEh/VCChDSVEuTllTRTpCSUQuSVFfQ0xPU0VQUklDRV9BREouNy8xNi8y</t>
  </si>
  <si>
    <t>MDE1AQAAADOjBAACAAAACDQzLjM2NzIyAE55kFwOH9UIbNL0CxIf1QgoQ0lRLk5ZU0U6Q1JNLklRX0NMT1NFUFJJQ0VfQURKLjgvMTQvMjAxNQEAAAAl4AEAAgAAAAU3Mi45OQAy3nmBDh/VCJQDcRESH9UILENJUS5OQVNEQVFHTTpGTldCLklRX0NMT1NFUFJJQ0VfQURKLjcvOS8yMDE1AQAAABW7tgICAAAABTEyLjI2AJLBvFoOH9UIzdilCxIf1QgnQ0lRLk5ZU0U6UENHLklRX0NMT1NFUFJJQ0VfQURKLjgvNy8yMDE1AQAAACUiAgACAAAACDQ5LjIzNDA0AODXn3cOH9UIpHMkEBIf1QgoQ0lRLk5ZU0U6TUMuSVFfQ0xPU0VQUklDRV9BREouMTEvMTIvMjAxNQEAAAAN0H8PAgAAAAgyMy43MDE5NwAw7zjPDh/VCN3qWhsSH9UIKUNJUS5OWVNFOkZORi5JUV9DTE9TRVBSSUNFX0FESi4xMS8yNS8yMDE1AQAAACS+XgECAAAACDI0LjUwMTE5AF0Qx9kOH9UIYpvtHBIf1QgsQ0lRLk5BU0RBUUdTOkZIQi5JUV9DTE9TRVBSSUNFX0FESi45LzMwLzIwMTUBAAAAo7ACAAMAAAAAAGIETZcOH9UIgBCyFBIf1QgoQ0lRLk5ZU0U6RklYLklRX0NMT1NFUFJJQ0VfQURKLjgvMTcvMjAxNQEAAABHigEAAgAAAAgyOC43ODA3NwBlok50Dh/VCC4AjA8SH9UIJ0NJUS5OWVNFOlMuSVFfQ0xPU0VQUklDRV9BREouMTAvMTUvMjAxNQEAAAC2XQYAAgAAAAQ0LjI3AF2+Vb0OH9UI8vG2GBIf1QgoQ0lRLk5ZU0U6U1JDLklRX0NM</t>
  </si>
  <si>
    <t>T1NFUFJJQ0VfQURKLjkvMTcvMjAxNQEAAABZL4YAAgAAAAc4LjA5MzIxAFQxu5YOH9UIl+6lFBIf1QgpQ0lRLk5ZU0U6SVJNLklRX0NMT1NFUFJJQ0VfQURKLjExLzIwLzIwMTUBAAAAVHYAAAIAAAAIMjUuNjE0ODEAmNlo1Q4f1QislkscEh/VCC5DSVEuTkFTREFRR1M6R0xERC5JUV9DTE9TRVBSSUNFX0FESi4xMS8yNy8yMDE1AQAAANZxAAACAAAAAzQuMwByMhXbDh/VCPJKFB0SH9UIKENJUS5OWVNFOlBLRy5JUV9DTE9TRVBSSUNFX0FESi45LzE1LzIwMTUBAAAARYIBAAIAAAAHNjIuMzQ3NgBFbJ2PDh/VCAWYlhMSH9UILkNJUS5OQVNEQVFHUzpTTkJDLklRX0NMT1NFUFJJQ0VfQURKLjExLzI1LzIwMTUBAAAAP9QFAAIAAAAIMjEuNTk0OTYAy/Iq2Q4f1QjGvtwcEh/VCChDSVEuTllTRTpQRlMuSVFfQ0xPU0VQUklDRV9BREouOS8yNC8yMDE1AQAAAEAWMQACAAAACDE4LjEyNTg3AK6J7JkOH9UI7mMRFRIf1QgoQ0lRLk5ZU0U6V0NHLklRX0NMT1NFUFJJQ0VfQURKLjkvMTUvMjAxNQEAAAAru4kAAgAAAAU5OC41MQD7kx+GDh/VCII+GhISH9UILENJUS5OQVNEQVFHUzpGRUxFLklRX0NMT1NFUFJJQ0VfQURKLjcvOS8yMDE1AQAAAEEtBAACAAAACDMwLjIwMzk2AKjx12AOH9UIuNiSDBIf1QgoQ0lRLk5ZU0U6Vk1JLklRX0NMT1NFUFJJQ0VfQURKLjcvMzAvMjAxNQEAAAAnfQIAAgAAAAkxMDguNTI5</t>
  </si>
  <si>
    <t>OTgAln3cag4f1Qj+BjYOEh/VCChDSVEuTllTRTpDSUEuSVFfQ0xPU0VQUklDRV9BREouOC8yMC8yMDE1AQAAAC+jAgACAAAABDUuOTkARdzQgQ4f1Qgg+H8REh/VCC5DSVEuTkFTREFRR1M6VFRNSS5JUV9DTE9TRVBSSUNFX0FESi4xMS8xOS8yMDE1AQAAAAxsAQACAAAAAzcuNQDqugbVDh/VCD7wPBwSH9UILkNJUS5OQVNEQVFHTTpGSVZOLklRX0NMT1NFUFJJQ0VfQURKLjEwLzI3LzIwMTUBAAAAGg1jAAIAAAAEMy45OAAMBn26Dh/VCGNtVxgSH9UILkNJUS5OQVNEQVFHTTpGRldNLklRX0NMT1NFUFJJQ0VfQURKLjExLzExLzIwMTUBAAAAoSXpBAIAAAAGMTEuMzc1AFCK9s0OH9UIzRUqGxIf1QguQ0lRLk5BU0RBUUdNOlNDTVAuSVFfQ0xPU0VQUklDRV9BREouMTEvMjAvMjAxNQEAAABykSsAAgAAAAUxNy4wMgDmc6DWDh/VCH4HfRwSH9UILkNJUS5OQVNEQVFHUzpQRExJLklRX0NMT1NFUFJJQ0VfQURKLjExLzIwLzIwMTUBAAAA3OYEAAIAAAAHMy43MjA4MgDg9XTUDh/VCP/YKxwSH9UILUNJUS5OQVNEQVFHTTpJTURaLklRX0NMT1NFUFJJQ0VfQURKLjcvMjIvMjAxNQEAAABzbb8CAgAAAAUyNi45OQDG4rlnDh/VCBrbvA0SH9UILENJUS5OQVNEQVFHUzpTV0tTLklRX0NMT1NFUFJJQ0VfQURKLjgvNi8yMDE1AQAAACVQFgACAAAACDgzLjU0MDE4AEjkaHQOH9UIA9mdDxIf1QgoQ0lRLk5ZU0U6TlVF</t>
  </si>
  <si>
    <t>LklRX0NMT1NFUFJJQ0VfQURKLjkvMTgvMjAxNQEAAABx0gIAAgAAAAgzNy41NzcxNQAzCseODh/VCBmubxMSH9UILENJUS5OQVNEQVFHTTpCT0xELklRX0NMT1NFUFJJQ0VfQURKLjkvMS8yMDE1AQAAACxNfw4DAAAAAABWHQiFDh/VCE5Y/BESH9UILUNJUS5OQVNEQVFDTTpIUlRYLklRX0NMT1NFUFJJQ0VfQURKLjgvMjcvMjAxNQEAAAAuXwAAAgAAAAUzNS4zNgDjcNF9Dh/VCPoi9BASH9UILENJUS5OQVNEQVFHUzpNUlZMLklRX0NMT1NFUFJJQ0VfQURKLjkvOS8yMDE1AQAAALZ5AAACAAAACDEwLjA3Mzc4AFXz6YwOH9UI9d8oExIf1QgoQ0lRLk5ZU0U6QkJULklRX0NMT1NFUFJJQ0VfQURKLjcvMjEvMjAxNQEAAAClSgAAAgAAAAgzOC42MjAwOAAeBSdlDh/VCHHnXQ0SH9UIKENJUS5OWVNFOkVUTi5JUV9DTE9TRVBSSUNFX0FESi44LzIwLzIwMTUBAAAAoawCAAIAAAAINTQuMTI3MTUAIoOlgg4f1QjHSpsREh/VCC1DSVEuTkFTREFRR1M6UklHTC5JUV9DTE9TRVBSSUNFX0FESi45LzI5LzIwMTUBAAAAO4QAAAIAAAAEMi4zNgCD57WZDh/VCB4KIBUSH9UIKENJUS5OWVNFOk1MTS5JUV9DTE9TRVBSSUNFX0FESi45LzI5LzIwMTUBAAAAsXkAAAIAAAAIMTQ1LjgxOTgArntHmg4f1QhRzikVEh/VCC1DSVEuTkFTREFRR006QUtCQS5JUV9DTE9TRVBSSUNFX0FESi4xMC8xLzIwMTUBAAAAdygvAgIAAAAE</t>
  </si>
  <si>
    <t>OC45OAA3ROOdDh/VCNhMvBUSH9UIKENJUS5OWVNFOkJLVS5JUV9DTE9TRVBSSUNFX0FESi44LzEwLzIwMTUBAAAAfPmLAwIAAAAHMzUuNDg5NgB2p6l7Dh/VCMxyqBASH9UIKENJUS5OWVNFOk5TQy5JUV9DTE9TRVBSSUNFX0FESi45LzI0LzIwMTUBAAAArHUEAAIAAAAINzEuODY0NzgAGoacmw4f1Qi+E2cVEh/VCChDSVEuTllTRTpUU0UuSVFfQ0xPU0VQUklDRV9BREouNy8yOC8yMDE1AQAAAE1SrQMCAAAACDIzLjg0MzUxAMLy3GoOH9UIxLwzDhIf1QgoQ0lRLk5ZU0U6R1RTLklRX0NMT1NFUFJJQ0VfQURKLjgvMTcvMjAxNQEAAACHnT8AAgAAAAUyNC4xMQB25311Dh/VCF1LvQ8SH9UILkNJUS5OQVNEQVFHUzpNQ0hQLklRX0NMT1NFUFJJQ0VfQURKLjEwLzI5LzIwMTUBAAAADHsAAAIAAAAINDUuMTIwNzYAN00xww4f1QgtGJkZEh/VCCxDSVEuTkFTREFRR1M6V0VSTi5JUV9DTE9TRVBSSUNFX0FESi44LzMvMjAxNQEAAACyxwQAAgAAAAgyOC4xOTY3OQCDYk1qDh/VCFU6HQ4SH9UIKUNJUS5OWVNFOkFIUC5JUV9DTE9TRVBSSUNFX0FESi4xMS8xMC8yMDE1AQAAAElZaQ4CAAAACDEzLjQwNDAxALnFGMoOH9UILa+PGhIf1QgpQ0lRLk5ZU0U6U0VNLklRX0NMT1NFUFJJQ0VfQURKLjExLzI0LzIwMTUBAAAAYEZsAQIAAAAFMTEuODkAwsaT2A4f1Qj79MscEh/VCChDSVEuTllTRTpLTVguSVFfQ0xPU0VQ</t>
  </si>
  <si>
    <t>UklDRV9BREouOC8yNC8yMDE1AQAAAMVxBQACAAAABDU3LjcADubRfQ4f1QilpO4QEh/VCC5DSVEuTkFTREFRR006Q0FMRC5JUV9DTE9TRVBSSUNFX0FESi4xMS8xNi8yMDE1AQAAAIBlAAACAAAABTE5LjU4AGtw5M8OH9UIq8R4GxIf1QgtQ0lRLk5BU0RBUUdTOkhDS1QuSVFfQ0xPU0VQUklDRV9BREouOS8yNC8yMDE1AQAAADxhAAACAAAACDEzLjY4NTc4AAisSKAOH9UIIHEuFhIf1QgsQ0lRLk5BU0RBUUdTOkRPWC5JUV9DTE9TRVBSSUNFX0FESi43LzI0LzIwMTUBAAAAbmAAAAIAAAAINTMuOTQxMTYAHka2bQ4f1QhBCJgOEh/VCC1DSVEuTkFTREFRR1M6TU9STi5JUV9DTE9TRVBSSUNFX0FESi4xMC84LzIwMTUBAAAA6XsAAAIAAAAINzkuNTYyNjMAaPFVow4f1Qi6jKAWEh/VCChDSVEuTllTRTpQRE0uSVFfQ0xPU0VQUklDRV9BREouOS8yOC8yMDE1AQAAAKX4MQACAAAABzE2LjA4OTQAlji6nA4f1QjrypIVEh/VCCdDSVEuTllTRTpLV1IuSVFfQ0xPU0VQUklDRV9BREouOC8zLzIwMTUBAAAAW48EAAIAAAAIODguNTUxNTYAJXkUcA4f1Qjzo+4OEh/VCCdDSVEuTllTRTpBUEMuSVFfQ0xPU0VQUklDRV9BREouOC81LzIwMTUBAAAA1dUDAAIAAAAINzIuODgxNjcAYbjNXw4f1QjjIm8MEh/VCC1DSVEuTkFTREFRR006Qk5GVC5JUV9DTE9TRVBSSUNFX0FESi45LzE0LzIwMTUBAAAAHfV0AAIAAAAFMzQu</t>
  </si>
  <si>
    <t>OTMAdDW5lg4f1QgNX58UEh/VCCxDSVEuTkFTREFRR1M6UENILklRX0NMT1NFUFJJQ0VfQURKLjgvMjEvMjAxNQEAAACUigQAAgAAAAgzMS40Njc0OAB5PKSADh/VCFbpWBESH9UIKUNJUS5OWVNFOkJMRC5JUV9DTE9TRVBSSUNFX0FESi4xMC8xMy8yMDE1AQAAAMxqTxACAAAABTMxLjMyAHYSlq8OH9UIJ+jSFhIf1QguQ0lRLk5BU0RBUUdTOlZTRUMuSVFfQ0xPU0VQUklDRV9BREouMTEvMTMvMjAxNQEAAACCwAQAAgAAAAgyNi43Mjk3MwBb/KPRDh/VCGhYthsSH9UILUNJUS5OQVNEQVFDTTpVU0NSLklRX0NMT1NFUFJJQ0VfQURKLjgvMTEvMjAxNQEAAACvFgYAAgAAAAU1NC42NABbieJxDh/VCEaWOQ8SH9UILUNJUS5OQVNEQVFHUzpJUkRNLklRX0NMT1NFUFJJQ0VfQURKLjgvMjYvMjAxNQEAAAA1twoAAgAAAAQ2LjkxAPl0pYAOH9UItMxSERIf1QgpQ0lRLk5ZU0U6SU5WSC5JUV9DTE9TRVBSSUNFX0FESi44LzE5LzIwMTUBAAAARXDCGAMAAAAAAMDAHH0OH9UIVqfaEBIf1QgtQ0lRLk5BU0RBUUdTOkhEUy5JUV9DTE9TRVBSSUNFX0FESi4xMS8xMy8yMDE1AQAAAGjmAQYCAAAABTI4LjM5AFxJ5M8OH9UIfP94GxIf1QgoQ0lRLk5ZU0U6SFBRLklRX0NMT1NFUFJJQ0VfQURKLjkvMjQvMjAxNQEAAAA4qQEAAgAAAAgxMC42OTQ1MQB0/WygDh/VCMftIRYSH9UILUNJUS5OQVNEQVFHUzpTSExPLklRX0NM</t>
  </si>
  <si>
    <t>T1NFUFJJQ0VfQURKLjcvMjcvMjAxNQEAAADV9wQAAgAAAAUxMS41NwDVuGppDh/VCDTo+A0SH9UIKENJUS5OWVNFOk1ZRS5JUV9DTE9TRVBSSUNFX0FESi44LzI4LzIwMTUBAAAAgW0EAAIAAAAIMTIuODQ3MzQAA9+EiA4f1Qi8AHMSEh/VCC5DSVEuTkFTREFRR1M6QkZJTi5JUV9DTE9TRVBSSUNFX0FESi4xMC8xNC8yMDE1AQAAADmDDQACAAAACDEyLjA2Nzg1AKmOubwOH9UIm86ZGBIf1QgoQ0lRLk5ZU0U6RUZYLklRX0NMT1NFUFJJQ0VfQURKLjEwLzUvMjAxNQEAAACFrgIAAgAAAAg5OC43MjQ2NgA3ROOdDh/VCFKrtBUSH9UILENJUS5OQVNEQVFHTTpOQk4uSVFfQ0xPU0VQUklDRV9BREouOS8yNC8yMDE1AQAAAJfiAwACAAAACDEwLjU1MjM1AI7SGJkOH9UIjjr2FBIf1QgoQ0lRLkFSQ0E6SVdWLklRX0NMT1NFUFJJQ0VfQURKLjgvMTIvMjAxNAEAAAD6PYYAAgAAAAkxMDguNjczNzIAJ+ZO/BQf1Qg7VLL8FB/VCChDSVEuTllTRTpDVUIuSVFfQ0xPU0VQUklDRV9BREouNi8yNS8yMDE1AQAAAMILBAACAAAABzQ5LjA0MjEAFoKGWg4f1Qg5n5sLEh/VCC1DSVEuTkFTREFRQ006UENZRy5JUV9DTE9TRVBSSUNFX0FESi45LzIyLzIwMTUBAAAAG1EGAAIAAAAFMTAuNjMAfh5OnQ4f1QhGTp8VEh/VCClDSVEuTllTRTpKT05FLklRX0NMT1NFUFJJQ0VfQURKLjExLzQvMjAxNQEAAACVZFwOAgAAAAc1LjA1</t>
  </si>
  <si>
    <t>NzgzAML858gOH9UIMLFgGhIf1QgtQ0lRLk5BU0RBUUdTOlNDSE4uSVFfQ0xPU0VQUklDRV9BREouOC8xMS8yMDE1AQAAAIgcBQACAAAACDE0Ljk2NTM3AJn/2HMOH9UIyS6IDxIf1QgqQ0lRLk5ZU0U6QkVUUi5JUV9DTE9TRVBSSUNFX0FESi4xMC8xNC8yMDE1AQAAALDutA8CAAAABTEyLjA1APbTVL0OH9UILB21GBIf1QgtQ0lRLk5BU0RBUUdTOkZPU0wuSVFfQ0xPU0VQUklDRV9BREouOC8xMy8yMDE1AQAAAG3WBAACAAAABTYxLjM4AHMN4nQOH9UI56atDxIf1QgtQ0lRLk5BU0RBUUdTOktMQUMuSVFfQ0xPU0VQUklDRV9BREouOC8xMS8yMDE1AQAAAHFOBAACAAAACDQ5LjYxMDYyAJaL1HYOH9UIbwgDEBIf1QgpQ0lRLk5ZU0U6SENBLklRX0NMT1NFUFJJQ0VfQURKLjEwLzMwLzIwMTUBAAAAwf4DAAIAAAAFNjguNzkALgt7yQ4f1QhcCHgaEh/VCC1DSVEuTkFTREFRR1M6TlZDUi5JUV9DTE9TRVBSSUNFX0FESi42LzI0LzIwMTUBAAAA6HwfBAMAAAAAAAod9WYOH9UIrqCjDRIf1QgoQ0lRLk5ZU0U6UEFILklRX0NMT1NFUFJJQ0VfQURKLjExLzkvMjAxNQEAAABkZQIAAgAAAAQxMS45AMarlMsOH9UIhZm/GhIf1QgoQ0lRLk5ZU0U6VFBCLklRX0NMT1NFUFJJQ0VfQURKLjcvMjgvMjAxNQEAAAARqJgAAwAAAAAAQ88vaA4f1Qh7x88NEh/VCClDSVEuQU1FWDpMTEVYLklRX0NMT1NFUFJJQ0VfQURKLjgv</t>
  </si>
  <si>
    <t>MTEvMjAxNQEAAAAEAfQDAgAAAAE5AEXR230OH9UIsYv6EBIf1QgpQ0lRLk5ZU0U6UFNBLklRX0NMT1NFUFJJQ0VfQURKLjEwLzEzLzIwMTUBAAAAcKkEAAIAAAAIMjAzLjAyMTUAKh76sw4f1Qg29msXEh/VCC1DSVEuTkFTREFRR1M6TVNGVC5JUV9DTE9TRVBSSUNFX0FESi45LzE3LzIwMTUBAAAAS1UAAAIAAAAINDIuMDU1NjIAOcAskw4f1Qh+PxUUEh/VCC1DSVEuTkFTREFRR006TkVPUy5JUV9DTE9TRVBSSUNFX0FESi42LzIzLzIwMTUBAAAAgF1nAAMAAAAAAMviNFMOH9UIIACBChIf1QgnQ0lRLk5ZU0U6SENDLklRX0NMT1NFUFJJQ0VfQURKLjkvMS8yMDE1AQAAAAE9shYDAAAAAADfjZmFDh/VCPq3DxISH9UIKUNJUS5OWVNFOlBFUy5JUV9DTE9TRVBSSUNFX0FESi4xMC8xOS8yMDE1AQAAAEVkCgACAAAABDIuNjcA3aYKvA4f1Qj8O4oYEh/VCChDSVEuTllTRTpBTkVULklRX0NMT1NFUFJJQ0VfQURKLjcvNy8yMDE1AQAAAMPb/AECAAAABTc5Ljg1AKnGmGYOH9UI/T2aDRIf1QgoQ0lRLk5ZU0U6QVJELklRX0NMT1NFUFJJQ0VfQURKLjkvMTcvMjAxNQEAAAALF8oPAwAAAAAACodmkg4f1QgsV/cTEh/VCChDSVEuTllTRTpPVVQuSVFfQ0xPU0VQUklDRV9BREouNi8yOS8yMDE1AQAAAI9acA4CAAAACDIyLjQ5MjUzAE3O/mUOH9UIuoWDDRIf1QgoQ0lRLk5ZU0U6TU9WLklRX0NMT1NFUFJJQ0VfQURK</t>
  </si>
  <si>
    <t>LjkvMTQvMjAxNQEAAAAKDAUAAgAAAAgyNS43NjgyMwDDB9CQDh/VCO8QxBMSH9UIKENJUS5OWVNFOlJJRy5JUV9DTE9TRVBSSUNFX0FESi43LzI4LzIwMTUBAAAAhDYGAAIAAAAIMTMuOTYwMTUAy0bCaQ4f1Qg4ogcOEh/VCC1DSVEuTkFTREFRR1M6VFhSSC5JUV9DTE9TRVBSSUNFX0FESi44LzEwLzIwMTUBAAAAZPxHAAIAAAAIMzYuNzkwMDMAlovUdg4f1QgNHgIQEh/VCC1DSVEuTkFTREFRR1M6SU5GTi5JUV9DTE9TRVBSSUNFX0FESi43LzIzLzIwMTUBAAAA4pEmAAIAAAAFMjMuMTUAuAcxaA4f1Qg8l8oNEh/VCChDSVEuQU1FWDpTR0EuSVFfQ0xPU0VQUklDRV9BREouOS8xNy8yMDE1AQAAANjoBAACAAAACDMzLjA0OTY1AONDIY4OH9UIo2FSExIf1QgtQ0lRLk5BU0RBUUdNOkZOV0IuSVFfQ0xPU0VQUklDRV9BREouOS8yMy8yMDE1AQAAABW7tgICAAAABTEyLjI0AHPtx5wOH9UI1zeXFRIf1QgsQ0lRLk5BU0RBUUdTOkNZVEsuSVFfQ0xPU0VQUklDRV9BREouOS8xLzIwMTUBAAAAs2oAAAIAAAAENi44NgCINUp0Dh/VCBmgmA8SH9UIK0NJUS5OQVNEQVFHUzpDQVIuSVFfQ0xPU0VQUklDRV9BREouOS84LzIwMTUBAAAAnGYAAAIAAAAFNDMuOTMAYCdRjQ4f1QgMzDsTEh/VCChDSVEuTllTRTpNTFIuSVFfQ0xPU0VQUklDRV9BREouOS8xMC8yMDE1AQAAAJQnBQACAAAABzE5LjA3MDkA6i/UkQ4f1Qhr</t>
  </si>
  <si>
    <t>YugTEh/VCCxDSVEuTkFTREFRR1M6UE5LLklRX0NMT1NFUFJJQ0VfQURKLjcvMzAvMjAxNQEAAAD/PgQAAwAAAAAAuAKgag4f1Qi22yQOEh/VCClDSVEuTllTRTpWRUVWLklRX0NMT1NFUFJJQ0VfQURKLjExLzMvMjAxNQEAAABS3f0BAgAAAAUyNi4yNwCEpujEDh/VCKkQ1RkSH9UILUNJUS5OQVNEQVFHUzpGRktULklRX0NMT1NFUFJJQ0VfQURKLjExLzkvMjAxNQEAAAAgIQQAAgAAAAgyNy40NzU1NgAOs/3KDh/VCNK8rxoSH9UILkNJUS5OQVNEQVFHUzpJQk9DLklRX0NMT1NFUFJJQ0VfQURKLjExLzE2LzIwMTUBAAAAe7kFAAIAAAAIMjcuOTE0NDgAPPvjzw4f1QjeYYIbEh/VCCxDSVEuTkFTREFRR1M6TVRSWC5JUV9DTE9TRVBSSUNFX0FESi43LzgvMjAxNQEAAADZeQAAAgAAAAUxNy4wNwCI8K1jDh/VCGtmIA0SH9UILUNJUS5OQVNEQVFHTTpDTENULklRX0NMT1NFUFJJQ0VfQURKLjcvMzAvMjAxNQEAAAAxbQEAAgAAAAgxNy4yNDcwOAABFvFbDh/VCDPy2wsSH9UIKUNJUS5OWVNFOlRTTi5JUV9DTE9TRVBSSUNFX0FESi4xMC8yOC8yMDE1AQAAAKzoAgACAAAACDQzLjg4MTU0AFPkKsMOH9UIG6KPGRIf1QgoQ0lRLk5ZU0U6RVNFLklRX0NMT1NFUFJJQ0VfQURKLjcvMjgvMjAxNQEAAACIHgQAAgAAAAczNi42MzE3AAcmoFsOH9UI2JnNCxIf1QgtQ0lRLk5BU0RBUUdTOkFHTkMuSVFfQ0xPU0VQUklD</t>
  </si>
  <si>
    <t>RV9BREouOS8xOC8yMDE1AQAAAP7kcQICAAAACDE1LjE5MjU1APl4/JEOH9UI8d/kExIf1QgtQ0lRLk5BU0RBUUNNOkRFTk4uSVFfQ0xPU0VQUklDRV9BREouOC8yNi8yMDE1AQAAAJVvAAACAAAABTExLjQ1APKX0X0OH9UI3MPyEBIf1QguQ0lRLk5BU0RBUUdTOkJCU0kuSVFfQ0xPU0VQUklDRV9BREouMTEvMjUvMjAxNQEAAADEAQUAAgAAAAg0MC4wNzMwMgCnHmXYDh/VCKWfxRwSH9UILUNJUS5OQVNEQVFDTTpWRFNJLklRX0NMT1NFUFJJQ0VfQURKLjcvMzEvMjAxNQEAAADQ4QUAAgAAAAUyMC4zOQCxVLptDh/VCJE7kg4SH9UILUNJUS5OQVNEQVFHUzpCQU5SLklRX0NMT1NFUFJJQ0VfQURKLjkvMTEvMjAxNQEAAADQNQUAAgAAAAg0My40NjAzNwBlw8GTDh/VCFy6MBQSH9UILUNJUS5OQVNEQVFHUzpTTkQuSVFfQ0xPU0VQUklDRV9BREouMTAvMTUvMjAxNQEAAADvM2gIAwAAAAAAfA13uA4f1Qhg5gkYEh/VCC1DSVEuTkFTREFRQ006QVRIWC5JUV9DTE9TRVBSSUNFX0FESi4xMC84LzIwMTUBAAAAaGIAAAIAAAAEMS4xNQBbFYy8Dh/VCMeGlRgSH9UILkNJUS5OQVNEQVFHUzpTVFJMLklRX0NMT1NFUFJJQ0VfQURKLjExLzEwLzIwMTUBAAAAROsEAAIAAAAENC43MgAcdubIDh/VCFS4ZRoSH9UILUNJUS5OQVNEQVFHTTpUUk5DLklRX0NMT1NFUFJJQ0VfQURKLjYvMTgvMjAxNQEAAADWVDMKAgAAAAgx</t>
  </si>
  <si>
    <t>NS4xOTIwNQAib+ZUDh/VCPLgyAoSH9UILENJUS5OQVNEQVFHUzpQVEMuSVFfQ0xPU0VQUklDRV9BREouMTAvOC8yMDE1AQAAAMZ/AAACAAAABTMzLjkyABM2Z7MOH9UI3sFoFxIf1QgsQ0lRLk5BU0RBUUdTOkhEUC5JUV9DTE9TRVBSSUNFX0FESi4xMC84LzIwMTUBAAAA7ZMmCAIAAAAFMjEuNzIASG1vow4f1QjiC68WEh/VCC1DSVEuTkFTREFRR1M6SUJDUC5JUV9DTE9TRVBSSUNFX0FESi44LzE3LzIwMTUBAAAAe0QEAAIAAAAIMTQuMTcyMzYArCfPcQ4f1QgcjzMPEh/VCClDSVEuTllTRTpSVE4uSVFfQ0xPU0VQUklDRV9BREouMTEvMjAvMjAxNQEAAACMnAEAAgAAAAkxMjEuODQ1ODcACsKg1g4f1QizwXgcEh/VCChDSVEuTllTRTpTRU0uSVFfQ0xPU0VQUklDRV9BREouOC8xMS8yMDE1AQAAAGBGbAECAAAABTEzLjc1AKOC4nQOH9UIqeWrDxIf1QgtQ0lRLk5BU0RBUUdTOkVTTkQuSVFfQ0xPU0VQUklDRV9BREouOC8yNC8yMDE1AQAAAKyMAAACAAAACDMyLjA0MDc5AK4D5XsOH9UICFmrEBIf1QgoQ0lRLk5ZU0U6Q1NMLklRX0NMT1NFUFJJQ0VfQURKLjgvMjUvMjAxNQEAAADn8gMAAgAAAAg5Mi44OTMwNQB7yfd/Dh/VCARaPhESH9UIKENJUS5OWVNFOk9NTi5JUV9DTE9TRVBSSUNFX0FESi45LzIxLzIwMTUBAAAAMSYGAAIAAAADNi4xAKh6DY8OH9UIRLh9ExIf1QgpQ0lRLk5ZU0U6V09XLklRX0NM</t>
  </si>
  <si>
    <t>T1NFUFJJQ0VfQURKLjEwLzE5LzIwMTUBAAAAAMkDFgMAAAAAAMRIe7sOH9UIVXt1GBIf1QgoQ0lRLk5ZU0U6RENPLklRX0NMT1NFUFJJQ0VfQURKLjkvMTQvMjAxNQEAAADxFQQAAgAAAAUyMS44MgAEFv2RDh/VCDzo4BMSH9UILUNJUS5OQVNEQVFHUzpIVEJJLklRX0NMT1NFUFJJQ0VfQURKLjExLzQvMjAxNQEAAABGnKoIAgAAAAQxOS4xABfbr8kOH9UIzdR9GhIf1QgoQ0lRLk5ZU0U6T01DLklRX0NMT1NFUFJJQ0VfQURKLjcvMTAvMjAxNQEAAAChdwEAAgAAAAg2OC40MjYwMwAJMv5lDh/VCMvQew0SH9UIKkNJUS5OWVNFOkFST0MuSVFfQ0xPU0VQUklDRV9BREouMTEvMTYvMjAxNQEAAAAuiQUAAgAAAAcxMC4zMTI4APXVpcwOH9UI9+/qGhIf1QgtQ0lRLk5BU0RBUUdTOklOQksuSVFfQ0xPU0VQUklDRV9BREouNi8yNC8yMDE1AQAAAL50AQACAAAACDIzLjg2MjU4AJBZEFYOH9UI+/n1ChIf1QgoQ0lRLk5ZU0U6VlNJLklRX0NMT1NFUFJJQ0VfQURKLjEwLzkvMjAxNQEAAADz4TYAAgAAAAUzNC4wNACrClC3Dh/VCCew2RcSH9UIKUNJUS5OWVNFOkVMVlQuSVFfQ0xPU0VQUklDRV9BREouNy8yOS8yMDE1AQAAADqY1BADAAAAAADpxkJrDh/VCFJJQA4SH9UIKENJUS5OWVNFOlBFUC5JUV9DTE9TRVBSSUNFX0FESi45LzIyLzIwMTUBAAAAVoAAAAIAAAAIODcuMjg0OTIAhBTInA4f1QiHdJYVEh/VCClD</t>
  </si>
  <si>
    <t>SVEuQU1FWDpTUkNJLklRX0NMT1NFUFJJQ0VfQURKLjYvMjUvMjAxNQEAAADQ2+gCAgAAAAUxMi4yNACC585aDh/VCJSLrgsSH9UIKENJUS5OWVNFOktTVS5JUV9DTE9TRVBSSUNFX0FESi42LzI5LzIwMTUBAAAACHcAAAIAAAAIODguMDA0ODkAd7hNXg4f1QhmvC4MEh/VCC1DSVEuTkFTREFRR1M6TlRBUC5JUV9DTE9TRVBSSUNFX0FESi4xMS81LzIwMTUBAAAANH0AAAIAAAAIMzIuNjQ5NjQAx/F7yA4f1QhD71QaEh/VCClDSVEuTllTRTpDTUEuSVFfQ0xPU0VQUklDRV9BREouMTEvMTYvMjAxNQEAAADO3AQAAgAAAAg0My45NTYyNQAnWu7RDh/VCHblxxsSH9UILENJUS5OQVNEQVFHUzpOU0lULklRX0NMT1NFUFJJQ0VfQURKLjgvMy8yMDE1AQAAACIkBQACAAAABTI3LjAxAPvsV3AOH9UIH2D8DhIf1QgnQ0lRLk5ZU0U6WC5JUV9DTE9TRVBSSUNFX0FESi4xMS8xMC8yMDE1AQAAABDOBAACAAAACDEwLjYwMjc2AKl+cs4OH9UIiuw9GxIf1QguQ0lRLk5BU0RBUUdTOlVCTlQuSVFfQ0xPU0VQUklDRV9BREouMTAvMjkvMjAxNQEAAACnMb8CAgAAAAUyOS41NgCKyLzDDh/VCNiPtBkSH9UIJkNJUS5OWVNFOlMuSVFfQ0xPU0VQUklDRV9BREouOS8zMC8yMDE1AQAAALZdBgACAAAABDMuODQADioQnw4f1QjbFPMVEh/VCChDSVEuTllTRTpURFMuSVFfQ0xPU0VQUklDRV9BREouOS8yMi8yMDE1AQAAAGPkAgAC</t>
  </si>
  <si>
    <t>AAAACDI0LjkwODU4AHXRm6EOH9UIe1teFhIf1QguQ0lRLk5BU0RBUUdTOkNFQ08uSVFfQ0xPU0VQUklDRV9BREouMTEvMTAvMjAxNQEAAAAvwQUAAgAAAAQ0LjA1ABOCzcwOH9UInQf4GhIf1QgtQ0lRLk5BU0RBUUdNOkJMQ00uSVFfQ0xPU0VQUklDRV9BREouOC8xMS8yMDE1AQAAALP4wgECAAAABDE4LjEA9/9XcQ4f1QitryIPEh/VCC5DSVEuTkFTREFRQ006RVhBUy5JUV9DTE9TRVBSSUNFX0FESi4xMS8xMy8yMDE1AQAAAJduAAACAAAABDkuMzkAW/yj0Q4f1QgHlr4bEh/VCC1DSVEuTkFTREFRR1M6UEVUUS5JUV9DTE9TRVBSSUNFX0FESi44LzIxLzIwMTUBAAAAd5HzGQMAAAAAAMH2B4IOH9UIzmmLERIf1QguQ0lRLk5BU0RBUUdTOkRBS1QuSVFfQ0xPU0VQUklDRV9BREouMTEvMjcvMjAxNQEAAABuDAUAAgAAAAc3LjY0Njc3AK2LUNoOH9UIllwCHRIf1QgtQ0lRLk5BU0RBUUdNOklDQksuSVFfQ0xPU0VQUklDRV9BREouOS8yMy8yMDE1AQAAAPi3eAACAAAACDE4Ljc2ODQ5AHPtx5wOH9UIuxCXFRIf1QgpQ0lRLkFNRVg6Q1ZSUy5JUV9DTE9TRVBSSUNFX0FESi44LzI2LzIwMTUBAAAA7L/CAQIAAAADMy40AJC15HsOH9UIuFCvEBIf1QgpQ0lRLk5ZU0U6QVhMLklRX0NMT1NFUFJJQ0VfQURKLjExLzEwLzIwMTUBAAAAgGAAAAIAAAAFMjIuMzkAObdzzg4f1QiHMTkbEh/VCC5DSVEuTkFTREFRR1M6</t>
  </si>
  <si>
    <t>TkFOTy5JUV9DTE9TRVBSSUNFX0FESi4xMC8xNC8yMDE1AQAAAP9rBAACAAAABTEyLjc0ABv3+bMOH9UIl+BsFxIf1QgpQ0lRLk5ZU0U6UUVQLklRX0NMT1NFUFJJQ0VfQURKLjExLzI0LzIwMTUBAAAAteEXAAIAAAAFMTYuMTkArBkS2Q4f1QgkIdMcEh/VCC1DSVEuTkFTREFRR1M6QU9TTC5JUV9DTE9TRVBSSUNFX0FESi45LzExLzIwMTUBAAAA1iV5AAIAAAAENy44OQBmupKPDh/VCCEQjBMSH9UIKkNJUS5OWVNFOlZTVE8uSVFfQ0xPU0VQUklDRV9BREouMTAvMjAvMjAxNQEAAAAu1KkPAgAAAAU0Mi42NgAMBn26Dh/VCG5IVRgSH9UILENJUS5OQVNEQVFHUzpGVEQuSVFfQ0xPU0VQUklDRV9BREouOC8xMS8yMDE1AQAAAGSf0AwCAAAABDI5LjkADfaecg4f1QiGK1oPEh/VCCdDSVEuTllTRTpCV0EuSVFfQ0xPU0VQUklDRV9BREouOS8yLzIwMTUBAAAAbGQAAAIAAAAINDEuNzA2NDIANu3wig4f1Qj9WtsSEh/VCClDSVEuTllTRTpFR1AuSVFfQ0xPU0VQUklDRV9BREouMTEvMjcvMjAxNQEAAAC4GAQAAgAAAAg1NC43NjA5OADbaFnaDh/VCOAeDR0SH9UILUNJUS5OQVNEQVFHUzpJT05TLklRX0NMT1NFUFJJQ0VfQURKLjcvMTcvMjAxNQEAAABcdgAAAgAAAAU1Ny4yMwCwLq9vDh/VCGFL4A4SH9UILUNJUS5OQVNEQVFHUzpNT0JMLklRX0NMT1NFUFJJQ0VfQURKLjcvMTMvMjAxNQEAAAB2ka4DAgAAAAQ1</t>
  </si>
  <si>
    <t>Ljc1ACbeY1sOH9UIJ6O/CxIf1QguQ0lRLk5BU0RBUUdTOkdMREQuSVFfQ0xPU0VQUklDRV9BREouMTEvMTcvMjAxNQEAAADWcQAAAgAAAAQzLjk5AKPzS9MOH9UIOJP4GxIf1QgtQ0lRLk5BU0RBUUdTOlZSU0suSVFfQ0xPU0VQUklDRV9BREouMTAvNi8yMDE1AQAAAO+rDwACAAAABTgwLjgyAOuRn7EOH9UIGtAWFxIf1QgpQ0lRLk5ZU0U6SENOLklRX0NMT1NFUFJJQ0VfQURKLjExLzEwLzIwMTUBAAAAmj0EAAIAAAAINTQuNDM0OTMAT4vDzA4f1Qi9wfMaEh/VCCdDSVEuTllTRTpXRC5JUV9DTE9TRVBSSUNFX0FESi44LzIxLzIwMTUBAAAA1vLxAgIAAAAEMjQuMgB8GmSEDh/VCHoS5BESH9UILUNJUS5OQVNEQVFHTTpCTEJELklRX0NMT1NFUFJJQ0VfQURKLjkvMjUvMjAxNQEAAACaEEAQAgAAAAUxMC4yNQCnbkCgDh/VCE87GRYSH9UIKENJUS5OWVNFOkFOSC5JUV9DTE9TRVBSSUNFX0FESi44LzI4LzIwMTUBAAAAuyYGAAIAAAAHMy44OTcxMgAs9YSCDh/VCHSwmBESH9UIJ0NJUS5OWVNFOktJTS5JUV9DTE9TRVBSSUNFX0FESi42LzEvMjAxNQEAAABz4wQAAgAAAAgyMS44NTA5NADpTiBUDh/VCEPAnwoSH9UILUNJUS5OQVNEQVFDTTpFU1hCLklRX0NMT1NFUFJJQ0VfQURKLjExLzIvMjAxNQEAAADz1FEBAgAAAAQ1LjI2AD1Kt8MOH9UIYgOjGRIf1QgoQ0lRLk5ZU0U6U0FILklRX0NMT1NFUFJJQ0Vf</t>
  </si>
  <si>
    <t>QURKLjEwLzUvMjAxNQEAAADKpQUAAgAAAAgyMS4zMjIyNADOdwGhDh/VCGX6ShYSH9UIKUNJUS5OWVNFOkNISy5JUV9DTE9TRVBSSUNFX0FESi4xMS8xNi8yMDE1AQAAABHxBAACAAAABDYuMzQA8aCg0Q4f1QjstbgbEh/VCC1DSVEuTkFTREFRR1M6SVhZUy5JUV9DTE9TRVBSSUNFX0FESi45LzI0LzIwMTUBAAAAegYGAAIAAAAIMTEuMDY0ODkAPjPmlw4f1QiTb9MUEh/VCCxDSVEuTkFTREFRR006RkZXTS5JUV9DTE9TRVBSSUNFX0FESi45LzIvMjAxNQEAAAChJekEAgAAAAYxMC41NzUAW0CBiw4f1QiEWu8SEh/VCC5DSVEuTkFTREFRQ006Q0FSTy5JUV9DTE9TRVBSSUNFX0FESi4xMC8xNC8yMDE1AQAAALsVDQACAAAACDE0LjY4MzM3AHnYOLIOH9UI7iMnFxIf1QgtQ0lRLk5BU0RBUUdTOkNSQVkuSVFfQ0xPU0VQUklDRV9BREouOC8yNy8yMDE1AQAAAH/zAQACAAAABTIwLjQxAF4V54oOH9UIGXjNEhIf1QgoQ0lRLk5ZU0U6VlRSLklRX0NMT1NFUFJJQ0VfQURKLjgvMzEvMjAxNQEAAADVFAYAAgAAAAg0OS4zMzQ3MgBlBL+TDh/VCIR6KBQSH9UILUNJUS5OQVNEQVFHTTpISUZTLklRX0NMT1NFUFJJQ0VfQURKLjcvMzAvMjAxNQEAAAA3jAUAAgAAAAkxMTcuMjUzMjEAHFLCaw4f1QiWf1UOEh/VCC5DSVEuTkFTREFRR1M6TE5DRS5JUV9DTE9TRVBSSUNFX0FESi4xMC8xNi8yMDE1AQAAADG/AgACAAAA</t>
  </si>
  <si>
    <t>CDM0LjI0MjY2AGWgwrUOH9UIBiegFxIf1QgtQ0lRLk5BU0RBUUdTOlRFQU0uSVFfQ0xPU0VQUklDRV9BREouOS8xNC8yMDE1AQAAAFITIg8DAAAAAAAoCciODh/VCAKCaBMSH9UILUNJUS5OQVNEQVFHUzpGQU5HLklRX0NMT1NFUFJJQ0VfQURKLjkvMTcvMjAxNQEAAACAviUKAgAAAAU2OS44MQDVfZCSDh/VCCy+CBQSH9UIKENJUS5OWVNFOkJYUy5JUV9DTE9TRVBSSUNFX0FESi45LzI4LzIwMTUBAAAAaN0DAAIAAAAIMjIuNjc3MjEAwCEUnw4f1QiSB/AVEh/VCCdDSVEuTllTRTpDU1UuSVFfQ0xPU0VQUklDRV9BREouNy82LzIwMTUBAAAAZ6YFAAIAAAAFMjMuODcAFKnTXA4f1QgEg/4LEh/VCC1DSVEuTkFTREFRR1M6RkNCQy5JUV9DTE9TRVBSSUNFX0FESi45LzI5LzIwMTUBAAAAah8EAAIAAAAIMTYuOTgzOTQAIjpsoA4f1QgV+yQWEh/VCCxDSVEuTkFTREFRR1M6UElOQy5JUV9DTE9TRVBSSUNFX0FESi45LzgvMjAxNQEAAAAHwwoAAgAAAAUzNy4xNgAgUQeMDh/VCPRz/hISH9UIKENJUS5OWVNFOlRHVC5JUV9DTE9TRVBSSUNFX0FESi45LzI0LzIwMTUBAAAAZqkCAAIAAAAINzMuNjIxNjcAZdZsoA4f1Qj6YiIWEh/VCClDSVEuTllTRTpST1AuSVFfQ0xPU0VQUklDRV9BREouMTAvMjYvMjAxNQEAAADfWAAAAgAAAAkxODAuNTA3MDMACJ5qwQ4f1QikWkoZEh/VCC1DSVEuTkFTREFRR1M6Q1NHUC5J</t>
  </si>
  <si>
    <t>UV9DTE9TRVBSSUNFX0FESi4xMC85LzIwMTUBAAAAN+gFAAIAAAAGMTg3LjY5AC4tQrAOH9UIomrWFhIf1QgtQ0lRLk5BU0RBUUdTOkJSS1IuSVFfQ0xPU0VQUklDRV9BREouNy8yNC8yMDE1AQAAANULCAACAAAABzIwLjgyODUAiHqCaQ4f1Qj8uwQOEh/VCC1DSVEuTkFTREFRR1M6QURQLklRX0NMT1NFUFJJQ0VfQURKLjExLzE5LzIwMTUBAAAAPe0BAAIAAAAIODIuNDQxMTQAS/ib1Q4f1QjTXlMcEh/VCChDSVEuTllTRTpBVlkuSVFfQ0xPU0VQUklDRV9BREouOC8xOS8yMDE1AQAAADLcAwACAAAACDYwLjQ3ODE3AMrQ44AOH9UICVBfERIf1QgpQ0lRLk5ZU0U6QlJPLklRX0NMT1NFUFJJQ0VfQURKLjExLzEyLzIwMTUBAAAAHIkEAAIAAAAIMzAuOTc5MjEAU5YQ0Q4f1Qif8KUbEh/VCChDSVEuTllTRTpOQ1MuSVFfQ0xPU0VQUklDRV9BREouOS8xNC8yMDE1AQAAALZ8AAACAAAABDExLjgAzslHmg4f1QhcrTAVEh/VCCtDSVEuTllTRTpNT0cuQS5JUV9DTE9TRVBSSUNFX0FESi4xMS8xMC8yMDE1AQAAAFRrBAACAAAABTYyLjkzAE5qOMwOH9UISj3iGhIf1QgpQ0lRLk5ZU0U6TkNTLklRX0NMT1NFUFJJQ0VfQURKLjEwLzI3LzIwMTUBAAAAtnwAAAIAAAAEMTAuNgDFQUjEDh/VCAIRwxkSH9UILENJUS5OQVNEQVFHUzpHQlQuSVFfQ0xPU0VQUklDRV9BREouOS8xMS8yMDE1AQAAAGQPcQwCAAAABTUyLjcy</t>
  </si>
  <si>
    <t>APMjLJMOH9UI/sEYFBIf1QgpQ0lRLk5ZU0U6TEVHLklRX0NMT1NFUFJJQ0VfQURKLjEwLzEzLzIwMTUBAAAAKHgAAAIAAAAINDAuOTg3NzMAjNuDtQ4f1QhH3XcXEh/VCCdDSVEuTllTRTpBSEguSVFfQ0xPU0VQUklDRV9BREouOC81LzIwMTUBAAAAJkPrDQIAAAAHOS4wNDU3MwCNZM1kDh/VCLnLTg0SH9UILUNJUS5OQVNEQVFHUzpGU0FNLklRX0NMT1NFUFJJQ0VfQURKLjkvMjkvMjAxNQEAAAAuXTQQAgAAAAc2LjI3ODg1AJZ5SJoOH9UI5S0rFRIf1QgoQ0lRLk5ZU0U6Q0lNLklRX0NMT1NFUFJJQ0VfQURKLjgvMTIvMjAxNQEAAABWkSoCAgAAAAgxMC4zODIxNACWi9R2Dh/VCPIZBBASH9UIKENJUS5OWVNFOlJTVC5JUV9DTE9TRVBSSUNFX0FESi45LzI5LzIwMTUBAAAAiomAAAIAAAAENi42NQClYsicDh/VCGTckxUSH9UILkNJUS5OQVNEQVFHUzpRTFlTLklRX0NMT1NFUFJJQ0VfQURKLjEwLzE1LzIwMTUBAAAAsuoBAAIAAAAEMzMuNwCub9eyDh/VCDi7TxcSH9UIKUNJUS5OWVNFOkFFUC5JUV9DTE9TRVBSSUNFX0FESi4xMC8yMS8yMDE1AQAAAC4RAgACAAAACDU0Ljg3NjE5AIfWa8EOH9UIUOhSGRIf1QgoQ0lRLk5ZU0U6RE9WLklRX0NMT1NFUFJJQ0VfQURKLjcvMTYvMjAxNQEAAAA1qwIAAgAAAAg2Mi43MzY3MQCz1ddVDh/VCAJV5goSH9UILUNJUS5OQVNEQVFHUzpPS1RBLklRX0NMT1NFUFJJ</t>
  </si>
  <si>
    <t>Q0VfQURKLjgvMjcvMjAxNQEAAABv6IQGAwAAAAAA1EnRfQ4f1QgJSvQQEh/VCCdDSVEuTllTRTpSUFQuSVFfQ0xPU0VQUklDRV9BREouOC81LzIwMTUBAAAAYZcEAAIAAAAIMTQuNjI5NTQAzYm9cw4f1QjTmoMPEh/VCCxDSVEuTkFTREFRR1M6U0dILklRX0NMT1NFUFJJQ0VfQURKLjcvMjIvMjAxNQEAAACWUpQZAwAAAAAAwxo/bQ4f1QgN6YoOEh/VCC1DSVEuTkFTREFRR1M6TlZEQS5JUV9DTE9TRVBSSUNFX0FESi44LzI2LzIwMTUBAAAAM34AAAIAAAAIMjEuNDUxOTkAsBZ7gQ4f1QhGAHwREh/VCCdDSVEuTllTRTpWQy5JUV9DTE9TRVBSSUNFX0FESi43LzMwLzIwMTUBAAAAA78DAAIAAAAHNTcuNTAyNQDIcKBZDh/VCJlcegsSH9UIKENJUS5OWVNFOkNPTC5JUV9DTE9TRVBSSUNFX0FESi4xMC85LzIwMTUBAAAAwzYJAAIAAAAIODQuMTMxNTEAUnygsQ4f1QjpNxQXEh/VCChDSVEuTllTRTpUVVAuSVFfQ0xPU0VQUklDRV9BREouMTAvOS8yMDE1AQAAAMJNBQACAAAACDUwLjIwMzY2AC2Ct7YOH9UI3XfEFxIf1QguQ0lRLk5BU0RBUUNNOkRWQVguSVFfQ0xPU0VQUklDRV9BREouMTEvMTIvMjAxNQEAAABCdgYAAgAAAAUyNC42NwDNy+fPDh/VCMeldBsSH9UIKUNJUS5OWVNFOkhSSS5JUV9DTE9TRVBSSUNFX0FESi4xMS8yMy8yMDE1AQAAABb4FBMDAAAAAABaHzHXDh/VCGGylhwSH9UILUNJUS5OQVNE</t>
  </si>
  <si>
    <t>QVFHUzpGSVZFLklRX0NMT1NFUFJJQ0VfQURKLjEwLzcvMjAxNQEAAACD7q4AAgAAAAUzNC44NQBFstSwDh/VCBi38xYSH9UIKkNJUS5OWVNFOkNNUkUuSVFfQ0xPU0VQUklDRV9BREouMTEvMjQvMjAxNQEAAAAF8fcBAgAAAAgxMC4yMDQ0NgDr/sfWDh/VCLVWhhwSH9UIKENJUS5OWVNFOlBIWC5JUV9DTE9TRVBSSUNFX0FESi45LzI0LzIwMTUBAAAAYX0FAAIAAAAIMTcuMDI5NjQAADJtmw4f1QjM21sVEh/VCC1DSVEuTkFTREFRR1M6RExUUi5JUV9DTE9TRVBSSUNFX0FESi4xMS80LzIwMTUBAAAAJWwAAAIAAAAFNjcuMTYA5co/yA4f1QjZcE8aEh/VCC1DSVEuTkFTREFRR1M6RENPTS5JUV9DTE9TRVBSSUNFX0FESi44LzEwLzIwMTUBAAAAZaQFAAIAAAAIMTYuMDYwMzIA7p7pdw4f1QjKwSQQEh/VCC1DSVEuTkFTREFRR1M6Q0VWQS5JUV9DTE9TRVBSSUNFX0FESi44LzIwLzIwMTUBAAAA++Q2AAIAAAAEMTguNgAddbuDDh/VCA4LwhESH9UIKUNJUS5OWVNFOkRPT1IuSVFfQ0xPU0VQUklDRV9BREouOC8xMS8yMDE1AQAAAHHmBQACAAAABTY2Ljc5AEXR230OH9UIw7L6EBIf1QgtQ0lRLk5BU0RBUUdTOlNOQkMuSVFfQ0xPU0VQUklDRV9BREouOC8zMS8yMDE1AQAAAD/UBQACAAAACDE5LjgxODY2AD97hYgOH9UIITp9EhIf1QgtQ0lRLk5BU0RBUUNNOk5YRU8uSVFfQ0xPU0VQUklDRV9BREouOC8xOC8y</t>
  </si>
  <si>
    <t>MDE1AQAAAFUHtg8CAAAABTEwLjI1AE2uzX4OH9UIfwcUERIf1QgoQ0lRLk5ZU0U6VEZYLklRX0NMT1NFUFJJQ0VfQURKLjkvMjQvMjAxNQEAAADmsAQAAgAAAAkxMjguNzE2ODQAx9iynw4f1QjyBQ0WEh/VCC1DSVEuTkFTREFRR006T0ZMWC5JUV9DTE9TRVBSSUNFX0FESi43LzIxLzIwMTUBAAAA8KsMAAIAAAAIMzcuMjk4NzgAKojkXg4f1QgvAkYMEh/VCChDSVEuTllTRTpNVVIuSVFfQ0xPU0VQUklDRV9BREouOC8yNi8yMDE1AQAAAAxtBAACAAAACDI1LjI0ODM2AJVeSnQOH9UI6SqYDxIf1QgpQ0lRLk5ZU0U6QklPLklRX0NMT1NFUFJJQ0VfQURKLjEwLzI2LzIwMTUBAAAA/+YDAAIAAAAGMTQwLjg3AD255rkOH9UISAk7GBIf1QgsQ0lRLk5BU0RBUUdTOldORUIuSVFfQ0xPU0VQUklDRV9BREouOC83LzIwMTUBAAAAGA4dAAIAAAAHNy4xMjQ3NgDPhZd1Dh/VCKjCzw8SH9UIJ0NJUS5OWVNFOk1MTS5JUV9DTE9TRVBSSUNFX0FESi45LzIvMjAxNQEAAACxeQAAAgAAAAkxNjUuNjUyOTQA4ylgjw4f1Qj7lYQTEh/VCCxDSVEuTkFTREFRR1M6U05ILklRX0NMT1NFUFJJQ0VfQURKLjcvMTUvMjAxNQEAAADRLgYAAgAAAAgxNC4yNTg1NQDT/gNqDh/VCADkDQ4SH9UIKENJUS5OWVNFOlpFTi5JUV9DTE9TRVBSSUNFX0FESi45LzEwLzIwMTUBAAAAqZTBAgIAAAAFMjEuMzYA+2FrlA4f1Qgk8kwUEh/VCC1D</t>
  </si>
  <si>
    <t>SVEuTkFTREFRQ006QVFNUy5JUV9DTE9TRVBSSUNFX0FESi44LzEzLzIwMTUBAAAAx8FWEAIAAAAGNS4zNjAxAAhXfngOH9UInz0+EBIf1QgoQ0lRLk5ZU0U6RVJBLklRX0NMT1NFUFJJQ0VfQURKLjcvMTAvMjAxNQEAAACDlcMHAgAAAAUxOS40NwDrTcVTDh/VCFYvkAoSH9UILUNJUS5OQVNEQVFHUzpOWFBJLklRX0NMT1NFUFJJQ0VfQURKLjEwLzIvMjAxNQEAAABDQg4AAgAAAAU4NS44OAA3ROOdDh/VCO8PvRUSH9UILkNJUS5OQVNEQVFHUzpRQURBLklRX0NMT1NFUFJJQ0VfQURKLjExLzIwLzIwMTUBAAAAvacFAAIAAAAIMjUuNDcwODkA0Oaa1Q4f1Qh9VlccEh/VCCxDSVEuTkFTREFRR006UUNSSC5JUV9DTE9TRVBSSUNFX0FESi43LzEvMjAxNQEAAADfBwUAAgAAAAgyMS42NzM2NAChjf5WDh/VCFeLDgsSH9UIKENJUS5OWVNFOlZSUy5JUV9DTE9TRVBSSUNFX0FESi45LzE2LzIwMTUBAAAAqeOYAgMAAAAAAIRQNJAOH9UIM7yqExIf1QgqQ0lRLk5ZU0U6UklDRS5JUV9DTE9TRVBSSUNFX0FESi4xMS8xMi8yMDE1AQAAAFGeRgYCAAAABTE0LjA1AK5NRM0OH9UIXdsDGxIf1QgnQ0lRLk5ZU0U6S05MLklRX0NMT1NFUFJJQ0VfQURKLjkvMS8yMDE1AQAAAG13AAACAAAACDIxLjQzMjc0AJQ853cOH9UI5RQsEBIf1QgtQ0lRLk5BU0RBUUdTOkRHSUkuSVFfQ0xPU0VQUklDRV9BREouMTAvNS8yMDE1AQAA</t>
  </si>
  <si>
    <t>AMYRBAACAAAABTExLjkyAHcn1bAOH9UI1dr+FhIf1QguQ0lRLk5BU0RBUUdTOkhNSEMuSVFfQ0xPU0VQUklDRV9BREouMTEvMTMvMjAxNQEAAAAZfcwMAgAAAAUxOC41NgBja9HNDh/VCNIUIRsSH9UILUNJUS5OQVNEQVFHTTpJU1RSLklRX0NMT1NFUFJJQ0VfQURKLjExLzIvMjAxNQEAAACJalQPAgAAAAgxNi4yMjE4OADJDYnCDh/VCJ6kexkSH9UILUNJUS5OQVNEQVFHUzpOQ0xILklRX0NMT1NFUFJJQ0VfQURKLjExLzQvMjAxNQEAAADvyT8AAgAAAAU1OC45NAC+7/zKDh/VCHZBsRoSH9UIKENJUS5OWVNFOkVDUi5JUV9DTE9TRVBSSUNFX0FESi45LzE2LzIwMTUBAAAAuMYRBwIAAAAEMy40OQAD62WRDh/VCO4f2RMSH9UIKENJUS5OWVNFOkZMUi5JUV9DTE9TRVBSSUNFX0FESi45LzE2LzIwMTUBAAAAKwEKAAIAAAAINDMuOTE5MDcA2dTCkw4f1Qhm6TUUEh/VCC1DSVEuTkFTREFRR006R1dSUy5JUV9DTE9TRVBSSUNFX0FESi43LzE3LzIwMTUBAAAAuI+qAgMAAAAAAKpiA2oOH9UI1rgPDhIf1QgtQ0lRLk5BU0RBUUdTOlBBQ1cuSVFfQ0xPU0VQUklDRV9BREouNi8xNy8yMDE1AQAAABDYDwACAAAACDQyLjEwMjMyAB6UEVYOH9UI3FHxChIf1QgpQ0lRLk5ZU0U6V1dFLklRX0NMT1NFUFJJQ0VfQURKLjExLzE4LzIwMTUBAAAA/CsGAAIAAAAIMTYuNTgyMzQANbP+1Q4f1Qi1QWEcEh/VCCxDSVEuTkFT</t>
  </si>
  <si>
    <t>REFRR1M6RVFJWC5JUV9DTE9TRVBSSUNFX0FESi44LzQvMjAxNQEAAAAqbgAAAgAAAAkyNTYuNzczOTQAT70YbA4f1QjGPlgOEh/VCC1DSVEuTkFTREFRR1M6QUdJSS5JUV9DTE9TRVBSSUNFX0FESi44LzMxLzIwMTUBAAAAZNYDAAIAAAAHNDkuMzIyOQBJHDOGDh/VCOQtIhISH9UILkNJUS5OQVNEQVFHUzpTUFROLklRX0NMT1NFUFJJQ0VfQURKLjEwLzEzLzIwMTUBAAAAEcMDAAIAAAAIMjUuOTczNDYA3ezUsA4f1QhzMPIWEh/VCClDSVEuTllTRTpFTlMuSVFfQ0xPU0VQUklDRV9BREouMTEvMTcvMjAxNQEAAAASbAkAAgAAAAg1OS4xMjEzMgBb/KPRDh/VCNggvhsSH9UIKUNJUS5OWVNFOkZJUy5JUV9DTE9TRVBSSUNFX0FESi4xMS8xNy8yMDE1AQAAAKzTmQACAAAACDYzLjc0MzU4AOC4eNAOH9UI2vaQGxIf1QguQ0lRLk5BU0RBUUdTOkFHTkMuSVFfQ0xPU0VQUklDRV9BREouMTEvMjUvMjAxNQEAAAD+5HECAgAAAAgxNC40MTg2NgB7AMPXDh/VCE77ohwSH9UILUNJUS5OQVNEQVFHUzpPUklULklRX0NMT1NFUFJJQ0VfQURKLjExLzIvMjAxNQEAAABtPhMAAgAAAAgxMy44NDM5MwAIQEDIDh/VCDHqTRoSH9UILUNJUS5OQVNEQVFHUzpBQUwuSVFfQ0xPU0VQUklDRV9BREouMTEvMTMvMjAxNQEAAAB5kgIAAgAAAAg0Mi42OTUzNQCOY5nPDh/VCCHXbRsSH9UILkNJUS5OQVNEQVFHTTpHREVOLklRX0NM</t>
  </si>
  <si>
    <t>T1NFUFJJQ0VfQURKLjExLzE2LzIwMTUBAAAAQQwGAAIAAAAHOC42MjUyMwBiI6TRDh/VCJaEvRsSH9UILkNJUS5OQVNEQVFHUzpRUlZPLklRX0NMT1NFUFJJQ0VfQURKLjExLzE5LzIwMTUBAAAAHYQAAAIAAAAFNTUuNzcABd3Q1A4f1Qj2BjUcEh/VCC1DSVEuTkFTREFRR1M6Q0VDRS5JUV9DTE9TRVBSSUNFX0FESi45LzI5LzIwMTUBAAAAgsUDAAIAAAAHNy43Nzc3NgBvjRKbDh/VCMfVSxUSH9UIKUNJUS5OWVNFOkNJRU4uSVFfQ0xPU0VQUklDRV9BREouOC8xMS8yMDE1AQAAAHZnAAACAAAABTIyLjc1AJ5IpIIOH9UIvDOlERIf1QgpQ0lRLk5ZU0U6VFJUTi5JUV9DTE9TRVBSSUNFX0FESi45LzE0LzIwMTUBAAAAjL94AAMAAAAAAOX8/JIOH9UII8EPFBIf1QgtQ0lRLk5BU0RBUUdNOkFCVFguSVFfQ0xPU0VQUklDRV9BREouOC8yNS8yMDE1AQAAAGZHFAMDAAAAAADaOY+KDh/VCBcHyxISH9UIK0NJUS5OWVNFOk5ZTEQuQS5JUV9DTE9TRVBSSUNFX0FESi4xMC85LzIwMTUBAAAAcm9kDgIAAAAIMTIuNTA5MDIAg4dJvQ4f1QgThbIYEh/VCC1DSVEuTkFTREFRR006Q1JCUC5JUV9DTE9TRVBSSUNFX0FESi44LzEyLzIwMTUBAAAAJG8kDwIAAAAEMS45NwCeXUl7Dh/VCP4TlRASH9UILUNJUS5OQVNEQVFHUzpFVFNZLklRX0NMT1NFUFJJQ0VfQURKLjkvMTYvMjAxNQEAAACKw7IBAgAAAAUxNC4zOQBFbJ2P</t>
  </si>
  <si>
    <t>Dh/VCPpclxMSH9UILkNJUS5OQVNEQVFHTTpDRk5CLklRX0NMT1NFUFJJQ0VfQURKLjExLzE4LzIwMTUBAAAAK9MDAAIAAAAHMTIuODIzNAAw+b7SDh/VCI394RsSH9UIKENJUS5OWVNFOkNOUC5JUV9DTE9TRVBSSUNFX0FESi43LzI5LzIwMTUBAAAA2UMEAAIAAAAIMTcuMTgxNTcA0wm6Zw4f1QjL9cMNEh/VCCxDSVEuTkFTREFRR006U0dDLklRX0NMT1NFUFJJQ0VfQURKLjYvMjUvMjAxNQEAAADBqwQAAgAAAAgxNi4xMDc5NQCljrhjDh/VCFs8Kw0SH9UILUNJUS5OQVNEQVFHUzpRQURBLklRX0NMT1NFUFJJQ0VfQURKLjgvMTAvMjAxNQEAAAC9pwUAAgAAAAgyNC43MDc4OAC/AVJ3Dh/VCOXZDxASH9UILUNJUS5OQVNEQVFHUzpGQVJPLklRX0NMT1NFUFJJQ0VfQURKLjgvMTMvMjAxNQEAAAAilAUAAgAAAAU0MS43MwAes+t2Dh/VCDUnBxASH9UIKENJUS5BTUVYOlJMR1QuSVFfQ0xPU0VQUklDRV9BREouOS8xLzIwMTUBAAAAMgE3AAIAAAAENi4wMgAtCSCGDh/VCJL2FxISH9UIKENJUS5OWVNFOklQLklRX0NMT1NFUFJJQ0VfQURKLjExLzE3LzIwMTUBAAAAbO4AAAIAAAAIMzcuMTg3MDgAZ5W/0g4f1QiwUOkbEh/VCChDSVEuTllTRTpCU1guSVFfQ0xPU0VQUklDRV9BREouOC8yNi8yMDE1AQAAALvYBAACAAAABTE2LjM3APEvUHYOH9UI5N7nDxIf1QguQ0lRLk5BU0RBUUdTOklSRE0uSVFfQ0xPU0VQ</t>
  </si>
  <si>
    <t>UklDRV9BREouMTEvMjQvMjAxNQEAAAA1twoAAgAAAAU3Ljg1NQBm04zYDh/VCGdMvhwSH9UILkNJUS5OQVNEQVFHUzpDRUNPLklRX0NMT1NFUFJJQ0VfQURKLjEwLzE1LzIwMTUBAAAAL8EFAAIAAAAENC4xNgAO4J+xDh/VCDGFCxcSH9UIKENJUS5OWVNFOktSQS5JUV9DTE9TRVBSSUNFX0FESi43LzEwLzIwMTUBAAAA0Ec5AQIAAAAFMjIuOTIAV2v0Vw4f1QhXSDgLEh/VCCpDSVEuTllTRTpPTkRLLklRX0NMT1NFUFJJQ0VfQURKLjExLzIwLzIwMTUBAAAAqs5aAgIAAAAEOS40OACSIzzVDh/VCF2NRhwSH9UIKENJUS5OWVNFOlBNQy5JUV9DTE9TRVBSSUNFX0FESi44LzEwLzIwMTUBAAAA42n9AQIAAAAFMzUuMjQA++d0eQ4f1QhDSV4QEh/VCC1DSVEuTkFTREFRR1M6RVJJSS5JUV9DTE9TRVBSSUNFX0FESi43LzI5LzIwMTUBAAAAEmaPAgIAAAAEMi42MwCMVqRsDh/VCNxVcA4SH9UIKUNJUS5OWVNFOk9PTUEuSVFfQ0xPU0VQUklDRV9BREouMTEvOS8yMDE1AQAAAOzjUwECAAAABDYuOTUA8dGqyQ4f1QiNCYEaEh/VCC1DSVEuTkFTREFRQ006VkFMVS5JUV9DTE9TRVBSSUNFX0FESi4xMC85LzIwMTUBAAAAG8EEAAIAAAAIMTQuMzE1MTkAZ9vTsA4f1Qja1fcWEh/VCClDSVEuTllTRTpUUk9YLklRX0NMT1NFUFJJQ0VfQURKLjcvMTYvMjAxNQEAAABt6FgBAgAAAAgxMS4zMjQyMwBooSdlDh/VCHudWw0S</t>
  </si>
  <si>
    <t>H9UIKUNJUS5OWVNFOk1CSS5JUV9DTE9TRVBSSUNFX0FESi4xMC8yOS8yMDE1AQAAAFRfBAACAAAABDcuNTgAeIOSwg4f1QhPJ38ZEh/VCC1DSVEuTkFTREFRR1M6RkJOQy5JUV9DTE9TRVBSSUNFX0FESi45LzI4LzIwMTUBAAAAByUEAAIAAAAIMTYuNDY4MzMAUzr5oA4f1QhL8DwWEh/VCC1DSVEuTkFTREFRR1M6UEVOTi5JUV9DTE9TRVBSSUNFX0FESi45LzI1LzIwMTUBAAAALyAFAAIAAAAFMTYuOTUAfuhSog4f1QgXxW0WEh/VCC1DSVEuTkFTREFRR1M6SVhZUy5JUV9DTE9TRVBSSUNFX0FESi45LzExLzIwMTUBAAAAegYGAAIAAAAIMTEuMjkyNTIAXpOSjw4f1QhbhYwTEh/VCChDSVEuTllTRTpUR0guSVFfQ0xPU0VQUklDRV9BREouOC8yNi8yMDE1AQAAAO4ZQQACAAAACDE1LjY4ODE0ANHM9H8OH9UI2VVAERIf1QgqQ0lRLk5ZU0U6UlBBSS5JUV9DTE9TRVBSSUNFX0FESi4xMS8yMy8yMDE1AQAAAM8pSgACAAAACDEzLjg4MDQ1ABZq1tUOH9UI4bFaHBIf1QgsQ0lRLk5BU0RBUUdTOkFNU0YuSVFfQ0xPU0VQUklDRV9BREouNy83LzIwMTUBAAAA5mAAAAIAAAAINDEuNTkwNTgAuyMUYw4f1QiGQQwNEh/VCClDSVEuTllTRTpTVE5HLklRX0NMT1NFUFJJQ0VfQURKLjkvMjUvMjAxNQEAAAA7g9wFAgAAAAc4LjI4NjU0AHxw36AOH9UI+yw8FhIf1QgoQ0lRLk5ZU0U6RUJGLklRX0NMT1NFUFJJQ0VfQURK</t>
  </si>
  <si>
    <t>LjkvMTQvMjAxNQEAAAA1HQQAAgAAAAgxMy41MDExNACfcmOUDh/VCCFRRRQSH9UILUNJUS5OQVNEQVFHUzpQQ0xOLklRX0NMT1NFUFJJQ0VfQURKLjEwLzcvMjAxNQEAAADmgQAAAgAAAAcxMjkxLjU4ADcNL7UOH9UIGF6YFxIf1QgpQ0lRLk5ZU0U6SElWRS5JUV9DTE9TRVBSSUNFX0FESi43LzEzLzIwMTUBAAAA4fIQAgIAAAADNy40AFl3clYOH9UInpH4ChIf1QgtQ0lRLk5BU0RBUUdTOkNIVVkuSVFfQ0xPU0VQUklDRV9BREouNy8zMS8yMDE1AQAAANktSQgCAAAABTI4LjQxAMB7um0OH9UIkniRDhIf1QgtQ0lRLk5BU0RBUUdNOkFMUk4uSVFfQ0xPU0VQUklDRV9BREouMTEvNi8yMDE1AQAAACkiTAEDAAAAAADaExnKDh/VCFa1jRoSH9UIKUNJUS5BUkNBOklXVi5JUV9DTE9TRVBSSUNFX0FESi4xMC8yMC8yMDE3AQAAAPo9hgACAAAABjE1Mi41OADBPDP8FB/VCJpqpfwUH9UIKUNJUS5OWVNFOkdITC5JUV9DTE9TRVBSSUNFX0FESi4xMC8yMi8yMDE1AQAAALG6AQACAAAABzI0LjA0MzIAgtN6uw4f1QjgKHcYEh/VCChDSVEuTllTRTpMWUIuSVFfQ0xPU0VQUklDRV9BREouNy8yMy8yMDE1AQAAAGgXDAACAAAACDg1Ljc2OTY0AO8a220OH9UIOUmoDhIf1QgnQ0lRLk5ZU0U6RFZBLklRX0NMT1NFUFJJQ0VfQURKLjkvMS8yMDE1AQAAADyLAAACAAAABTc0LjA1AFqwY4cOH9UIp5lPEhIf1QgoQ0lRLk5Z</t>
  </si>
  <si>
    <t>U0U6QVBBLklRX0NMT1NFUFJJQ0VfQURKLjgvMjEvMjAxNQEAAABulwIAAgAAAAc0MS4yODUxAC6eEYwOH9UIerEGExIf1QguQ0lRLk5BU0RBUUdTOlRXSU4uSVFfQ0xPU0VQUklDRV9BREouMTAvMTkvMjAxNQEAAADzuQQAAgAAAAgxMi45MTQwNQDESHu7Dh/VCIglghgSH9UIJ0NJUS5OWVNFOlFDUC5JUV9DTE9TRVBSSUNFX0FESi43LzkvMjAxNQEAAADt6dsVAwAAAAAAufdGYQ4f1Qgrh6cMEh/VCCpDSVEuTllTRTpUUFJFLklRX0NMT1NFUFJJQ0VfQURKLjExLzEyLzIwMTUBAAAAscMuCQIAAAAFMTMuODMAok7EzA4f1QhAi/EaEh/VCC5DSVEuTkFTREFRR1M6Rk5MQy5JUV9DTE9TRVBSSUNFX0FESi4xMS8xNi8yMDE1AQAAADkwBgACAAAACDE5LjA2Nzk3AFCK9s0OH9UIMLcxGxIf1QguQ0lRLk5BU0RBUUdTOkFSRVguSVFfQ0xPU0VQUklDRV9BREouMTAvMTMvMjAxNQEAAAAaYP4BAgAAAAQyLjQzAHs/+LgOH9UIXKscGBIf1QgoQ0lRLk5ZU0U6TEVOLklRX0NMT1NFUFJJQ0VfQURKLjkvMjQvMjAxNQEAAAAreAAAAgAAAAg0OS43NDQxOQB0/WygDh/VCNkUIhYSH9UILkNJUS5OQVNEQVFHUzpTSUdJLklRX0NMT1NFUFJJQ0VfQURKLjEwLzMwLzIwMTUBAAAA1J4EAAIAAAAIMzUuMzY4NzkAOT7Cxg4f1QgnXBQaEh/VCChDSVEuTllTRTpBRkwuSVFfQ0xPU0VQUklDRV9BREouMTAvOS8yMDE1AQAAAELR</t>
  </si>
  <si>
    <t>AwACAAAACDU3Ljg3NjY0AKUnhbUOH9UIg75zFxIf1QgoQ0lRLk5ZU0U6SFJCLklRX0NMT1NFUFJJQ0VfQURKLjkvMjMvMjAxNQEAAAB5OAQAAgAAAAgzMy43MDM4NADDa+eXDh/VCMoQ2xQSH9UILUNJUS5OQVNEQVFHUzpNWU9LLklRX0NMT1NFUFJJQ0VfQURKLjcvMjQvMjAxNQEAAACF0vYMAwAAAAAAHka2bQ4f1QhS4ZgOEh/VCClDSVEuTllTRTpMS1NELklRX0NMT1NFUFJJQ0VfQURKLjcvMjgvMjAxNQEAAABHOmMSAwAAAAAAVF+fWQ4f1QiSf3wLEh/VCCdDSVEuVFNYOkFUUC5JUV9DTE9TRVBSSUNFX0FESi43LzIzLzIwMTUBAAAAeUbBAAIAAAAHMy4xODEyNwDJHJZcDh/VCCXx5QsSH9UIJ0NJUS5OWVNFOlNOLklRX0NMT1NFUFJJQ0VfQURKLjkvMTgvMjAxNQEAAABrL1gIAgAAAAQ1LjY5AMbIDY8OH9UInX98ExIf1QgtQ0lRLk5BU0RBUUNNOklEUkEuSVFfQ0xPU0VQUklDRV9BREouOC8zMS8yMDE1AQAAAMtzAAACAAAABDMuMDIAwBRshw4f1Qhwc1gSEh/VCChDSVEuTllTRTpQRU4uSVFfQ0xPU0VQUklDRV9BREouOC8xOC8yMDE1AQAAAO3AtQEDAAAAAADureGADh/VCP+eaBESH9UILENJUS5OQVNEQVFDTTpXTUlILklRX0NMT1NFUFJJQ0VfQURKLjkvMi8yMDE1AQAAAHCOAAACAAAABDIuMjcADI2QhQ4f1Qg0tgYSEh/VCClDSVEuTllTRTpGU1MuSVFfQ0xPU0VQUklDRV9BREouMTEvMjAvMjAx</t>
  </si>
  <si>
    <t>NQEAAADhIwQAAgAAAAgxNi4xOTY1OQAp/S/WDh/VCDU6bhwSH9UIKUNJUS5OWVNFOlNQR0kuSVFfQ0xPU0VQUklDRV9BREouNy8xNi8yMDE1AQAAANdUAAACAAAACTEwMi4yNzQxNgDac4dZDh/VCOL3cQsSH9UIKUNJUS5OWVNFOlRSRVguSVFfQ0xPU0VQUklDRV9BREouMTEvMy8yMDE1AQAAAG6IAwACAAAABTM4Ljk3AKnSeckOH9UIcKB6GhIf1QgqQ0lRLk5ZU0U6VElTSS5JUV9DTE9TRVBSSUNFX0FESi4xMC8yOS8yMDE1AQAAAPDjAgACAAAABTM0LjE4AGCYt8MOH9UIX7mgGRIf1QgtQ0lRLk5BU0RBUUdTOkVORFAuSVFfQ0xPU0VQUklDRV9BREouNy8zMC8yMDE1AQAAAKdtAAACAAAABTg1Ljk2AAEW8VsOH9UITBncCxIf1QgpQ0lRLk5ZU0U6RVhUTi5JUV9DTE9TRVBSSUNFX0FESi43LzE1LzIwMTUBAAAAL0eLEAMAAAAAADSxL20OH9UIvDCDDhIf1QgsQ0lRLk5BU0RBUUdTOktFLklRX0NMT1NFUFJJQ0VfQURKLjExLzIwLzIwMTUBAAAACIwXAAIAAAAFMTAuNTYA7TW+0g4f1QgKgOUbEh/VCC1DSVEuTkFTREFRR1M6UENUWS5JUV9DTE9TRVBSSUNFX0FESi4xMC8yLzIwMTUBAAAA/1cyDwIAAAAFMjkuNjYAYZ3oog4f1QjfJZkWEh/VCChDSVEuTllTRTpDU1YuSVFfQ0xPU0VQUklDRV9BREouOC8xMi8yMDE1AQAAAApxBQACAAAACDIzLjE0MDAzADOq230OH9UIB0/7EBIf1QgsQ0lRLk5BU0RBUUdT</t>
  </si>
  <si>
    <t>OkhBRkMuSVFfQ0xPU0VQUklDRV9BREouNy8yLzIwMTUBAAAASwkNAAIAAAAIMjMuMDQ0MzQAHFCvYw4f1Qj9Ch0NEh/VCClDSVEuTllTRTpBTU4uSVFfQ0xPU0VQUklDRV9BREouMTAvMzAvMjAxNQEAAAD1YAAAAgAAAAUyOC4zNwBOcbfDDh/VCHHgoBkSH9UIKUNJUS5OWVNFOlBTQS5JUV9DTE9TRVBSSUNFX0FESi4xMS8yMy8yMDE1AQAAAHCpBAACAAAACTIyMS43MDkyOACXJ8PXDh/VCEzWoRwSH9UIL0NJUS5OQVNEQVFHUzpMRVhFLkEuSVFfQ0xPU0VQUklDRV9BREouNy8xMy8yMDE1AQAAAAlg4RIDAAAAAACL5SBjDh/VCDQkEQ0SH9UILUNJUS5OQVNEQVFHUzpVTVBRLklRX0NMT1NFUFJJQ0VfQURKLjkvMTAvMjAxNQEAAABv5AUAAgAAAAgxNS4xNzk1NgBmupKPDh/VCKxkihMSH9UIKENJUS5OWVNFOkdQTi5JUV9DTE9TRVBSSUNFX0FESi42LzI0LzIwMTUBAAAABmoMAAIAAAAINTIuNzg2NzcAu54VUw4f1Qj7Qn0KEh/VCCxDSVEuTkFTREFRR1M6QUxDTy5JUV9DTE9TRVBSSUNFX0FESi44LzUvMjAxNQEAAADVygMAAgAAAAg0Mi4wNzExMwB0yCdlDh/VCCbaWg0SH9UILkNJUS5OQVNEQVFHUzpBRUdOLklRX0NMT1NFUFJJQ0VfQURKLjExLzI1LzIwMTUBAAAAO0YEAAIAAAAFMjEuNTQAXRDH2Q4f1Qgi3fMcEh/VCClDSVEuTllTRTpFTlIuSVFfQ0xPU0VQUklDRV9BREouMTEvMjcvMjAxNQEAAABy</t>
  </si>
  <si>
    <t>4aoPAgAAAAgzMi45NTY1OQBdEMfZDh/VCOHS+BwSH9UILkNJUS5OQVNEQVFHUzpQTEFZLklRX0NMT1NFUFJJQ0VfQURKLjEwLzE2LzIwMTUBAAAAUBmaBwIAAAAFMzguNjgAez/4uA4f1Qhh8BcYEh/VCC1DSVEuTkFTREFRQ006Q05UWS5JUV9DTE9TRVBSSUNFX0FESi42LzI5LzIwMTUBAAAAGmcFAAIAAAAENi4xMwD7M4ZaDh/VCCLCnQsSH9UILkNJUS5OQVNEQVFHUzpNWFdMLklRX0NMT1NFUFJJQ0VfQURKLjExLzIwLzIwMTUBAAAAtGAEAAIAAAAENi40OADEptXVDh/VCACUXxwSH9UIKUNJUS5OWVNFOkZSQUMuSVFfQ0xPU0VQUklDRV9BREouOS8yNC8yMDE1AQAAAOpqCA4DAAAAAADydjWcDh/VCNr8ehUSH9UILUNJUS5OQVNEQVFHUzpOQ1NNLklRX0NMT1NFUFJJQ0VfQURKLjYvMjkvMjAxNQEAAACvffAYAwAAAAAATc7+ZQ4f1QgxcoMNEh/VCCdDSVEuTllTRTpIQUUuSVFfQ0xPU0VQUklDRV9BREouOC82LzIwMTUBAAAAlXEBAAIAAAAFMzkuNTgAXAtpdA4f1Qjqip0PEh/VCCxDSVEuTkFTREFRR1M6UUdFTi5JUV9DTE9TRVBSSUNFX0FESi45LzIvMjAxNQEAAAC/ggAAAgAAAAgyNi40MTU5OABeGAGFDh/VCD3B7hESH9UIJ0NJUS5OWVNFOkNSSS5JUV9DTE9TRVBSSUNFX0FESi43LzYvMjAxNQEAAABy2S0AAgAAAAkxMDQuNjA3MDIA/gGvYw4f1Qhk9R0NEh/VCCdDSVEuTllTRTpMTC5JUV9DTE9T</t>
  </si>
  <si>
    <t>RVBSSUNFX0FESi44LzEwLzIwMTUBAAAALb1CAAIAAAAFMTIuODYA+e0adg4f1QjS99sPEh/VCCdDSVEuTllTRTpLUy5JUV9DTE9TRVBSSUNFX0FESi44LzEyLzIwMTUBAAAA0FRTAQIAAAAIMjIuNjAwNDIAqymYeQ4f1QjB0GgQEh/VCC1DSVEuTkFTREFRQ006TURYRy5JUV9DTE9TRVBSSUNFX0FESi43LzIyLzIwMTUBAAAAxrgkAgIAAAAFMTIuNzEADsdAXw4f1Qi2g1MMEh/VCC1DSVEuTkFTREFRR1M6TURDQS5JUV9DTE9TRVBSSUNFX0FESi43LzE3LzIwMTUBAAAAq8sFAAIAAAAIMTcuNjYxNjQAJfHSaA4f1QiTOuQNEh/VCCxDSVEuTkFTREFRR1M6RkIuSVFfQ0xPU0VQUklDRV9BREouMTAvMjYvMjAxNQEAAAAX2zwBAgAAAAYxMDMuNzcAlDEuxQ4f1Qj/2NwZEh/VCChDSVEuTllTRTpIVFouSVFfQ0xPU0VQUklDRV9BREouOS8xMS8yMDE1AQAAAP7OzwECAAAACTEwMy45NDk5NQDUCNSRDh/VCNNM6RMSH9UIKUNJUS5OWVNFOkdQUy5JUV9DTE9TRVBSSUNFX0FESi4xMC8xOS8yMDE1AQAAAFkvBAACAAAACDI0LjkzMDY5AC5P6LcOH9UIq0j3FxIf1QgpQ0lRLk5ZU0U6SElXLklRX0NMT1NFUFJJQ0VfQURKLjExLzEzLzIwMTUBAAAA1BIFAAIAAAAIMzguMjQ5NjkAlOgO0Q4f1QiSOKkbEh/VCChDSVEuTllTRTpBVEguSVFfQ0xPU0VQUklDRV9BREouNi8xMS8yMDE1AQAAAFTpigYDAAAAAAAy4uhUDh/V</t>
  </si>
  <si>
    <t>CIk9wgoSH9UILENJUS5OQVNEQVFHUzpDT1VQLklRX0NMT1NFUFJJQ0VfQURKLjkvMS8yMDE1AQAAAGt5+gEDAAAAAADikISIDh/VCF+HdBISH9UILUNJUS5OQVNEQVFHUzpDUkFZLklRX0NMT1NFUFJJQ0VfQURKLjgvMTcvMjAxNQEAAAB/8wEAAgAAAAUyMi44NgBVtTp6Dh/VCJZigRASH9UILUNJUS5OQVNEQVFHUzpDRFcuSVFfQ0xPU0VQUklDRV9BREouMTAvMjIvMjAxNQEAAACcEwUAAgAAAAc0My45MzU3ADWiaMEOH9UIAttPGRIf1QgpQ0lRLk5ZU0U6TVRSTi5JUV9DTE9TRVBSSUNFX0FESi44LzE3LzIwMTUBAAAA0esDAAIAAAAIMzEuNDg1NzIA+M1kcg4f1QgF2UgPEh/VCCxDSVEuTkFTREFRR1M6Q0hNRy5JUV9DTE9TRVBSSUNFX0FESi45LzkvMjAxNQEAAACcWy8AAgAAAAgyNC42MDg1MQDdIziLDh/VCPTu3xISH9UIKENJUS5OWVNFOkFMSy5JUV9DTE9TRVBSSUNFX0FESi42LzI5LzIwMTUBAAAAtcoDAAIAAAAINjEuODc1NTMAiB80Uw4f1QjGqYQKEh/VCCZDSVEuTllTRTpSTS5JUV9DTE9TRVBSSUNFX0FESi44LzMvMjAxNQEAAADaOEQAAgAAAAUxOS41NADGudJkDh/VCPHzVw0SH9UILENJUS5OQVNEQVFHUzpVUkJOLklRX0NMT1NFUFJJQ0VfQURKLjcvOS8yMDE1AQAAANILBQACAAAABTM1LjA1ANGpP2QOH9UIpE41DRIf1QgtQ0lRLk5BU0RBUUdTOk1QQUEuSVFfQ0xPU0VQUklDRV9BREou</t>
  </si>
  <si>
    <t>Ny8zMS8yMDE1AQAAAGEyBQACAAAABTI5LjYzAH+zVmgOH9UI7iHdDRIf1QgpQ0lRLk5ZU0U6UEtELklRX0NMT1NFUFJJQ0VfQURKLjEwLzI5LzIwMTUBAAAAqIAEAAIAAAAEMi44OADMYK2/Dh/VCNaeDRkSH9UILkNJUS5OQVNEQVFHUzpIVEJLLklRX0NMT1NFUFJJQ0VfQURKLjEwLzI3LzIwMTUBAAAA4eoFAAIAAAAIMTAuMTQwMzkAqCRswQ4f1QhF61kZEh/VCChDSVEuTllTRTpIU1QuSVFfQ0xPU0VQUklDRV9BREouOS8xNy8yMDE1AQAAAIZzAAACAAAACDE1LjYwOTU3AOpqIY4OH9UIghNSExIf1QgtQ0lRLk5BU0RBUUdTOkNGTVMuSVFfQ0xPU0VQUklDRV9BREouMTEvNS8yMDE1AQAAAKi4TwECAAAABTIzLjE3AOKqqskOH9UIOqeBGhIf1QgnQ0lRLkFNRVg6Q0NGLklRX0NMT1NFUFJJQ0VfQURKLjgvNy8yMDE1AQAAADGiAgACAAAACDM3LjQzMzE0AFRpPnMOH9UIRwZsDxIf1QgnQ0lRLk5ZU0U6TUQuSVFfQ0xPU0VQUklDRV9BREouNi8yOS8yMDE1AQAAALEhAwACAAAABTc0LjA4AJDJx2UOH9UIM75xDRIf1QgpQ0lRLk5ZU0U6TU9ETi5JUV9DTE9TRVBSSUNFX0FESi45LzE3LzIwMTUBAAAAhScCAAIAAAAFMTAuMjMAP8C4lg4f1QhI5KEUEh/VCC1DSVEuTkFTREFRR1M6Rk9HTy5JUV9DTE9TRVBSSUNFX0FESi45LzE0LzIwMTUBAAAAC0NDCAIAAAAFMTguNTYAifb4kQ4f1QiCcPQTEh/VCClDSVEu</t>
  </si>
  <si>
    <t>TllTRTpFTlZBLklRX0NMT1NFUFJJQ0VfQURKLjgvMTAvMjAxNQEAAAB/C2EIAgAAAAUxMy4zOQAfHZ9yDh/VCHAGWQ8SH9UIKENJUS5OWVNFOkJBWC5JUV9DTE9TRVBSSUNFX0FESi44LzE3LzIwMTUBAAAAa+IDAAIAAAAIMzkuNzMwNzQAM7d5gQ4f1Qi3UXEREh/VCC5DSVEuTkFTREFRQ006UExTRS5JUV9DTE9TRVBSSUNFX0FESi4xMS8yMC8yMDE1AQAAAHqlfhADAAAAAABMSzDWDh/VCBmiaxwSH9UIKkNJUS5BTUVYOlNSQ0kuSVFfQ0xPU0VQUklDRV9BREouMTEvMjcvMjAxNQEAAADQ2+gCAgAAAAUxMS4zMgCAjOvaDh/VCHnpJh0SH9UILUNJUS5OQVNEQVFHUzpBTUFHLklRX0NMT1NFUFJJQ0VfQURKLjcvMzEvMjAxNQEAAADmxwMAAgAAAAQ2My45AGYh0W0OH9UIU5qdDhIf1QgoQ0lRLk5ZU0U6R0RJLklRX0NMT1NFUFJJQ0VfQURKLjgvMTEvMjAxNQEAAABOGQUAAwAAAAAAx7s4dg4f1QhY8OgPEh/VCC5DSVEuTkFTREFRR006UEJJUC5JUV9DTE9TRVBSSUNFX0FESi4xMC8xNS8yMDE1AQAAAMgLtAACAAAACDE0LjUxMjEzAFmRUbcOH9UIrlndFxIf1QgoQ0lRLk5ZU0U6Q0xXLklRX0NMT1NFUFJJQ0VfQURKLjgvMjAvMjAxNQEAAABC0qIBAgAAAAU1Ni43NwCf3OR7Dh/VCFZmrhASH9UILUNJUS5OQVNEQVFHUzpDV0NPLklRX0NMT1NFUFJJQ0VfQURKLjcvMTcvMjAxNQEAAADROAYAAgAAAAgxMi42</t>
  </si>
  <si>
    <t>Mzg0MwD45YxiDh/VCDb59AwSH9UIKkNJUS5OWVNFOlFVT1QuSVFfQ0xPU0VQUklDRV9BREouMTAvMTkvMjAxNQEAAAC47SsAAgAAAAQ4LjEzAEIGRMAOH9UIwrcwGRIf1QgoQ0lRLk5ZU0U6SEVTLklRX0NMT1NFUFJJQ0VfQURKLjEwLzYvMjAxNQEAAADxzwMAAgAAAAg1Ni40NjAzMgDd9X+eDh/VCKN9yhUSH9UIJ0NJUS5OWVNFOlBOVy5JUV9DTE9TRVBSSUNFX0FESi44LzYvMjAxNQEAAAD9hwQAAgAAAAg1Ny40MjI0OAAEL1Z7Dh/VCIEunRASH9UILUNJUS5OQVNEQVFHTTpQVEdYLklRX0NMT1NFUFJJQ0VfQURKLjkvMTEvMjAxNQEAAADcZrQHAwAAAAAAesbmjQ4f1QjL9E0TEh/VCC5DSVEuTkFTREFRR006VFBJQy5JUV9DTE9TRVBSSUNFX0FESi4xMC8yMi8yMDE1AQAAANqTQgADAAAAAABML3m+Dh/VCGlI4hgSH9UILUNJUS5OQVNEQVFDTTpBVFJTLklRX0NMT1NFUFJJQ0VfQURKLjcvMjkvMjAxNQEAAACFqQsAAgAAAAQxLjk4AM0k42EOH9UICA28DBIf1QgrQ0lRLk5ZU0U6Q1JELkIuSVFfQ0xPU0VQUklDRV9BREouMTEvMTcvMjAxNQEAAABmDAIAAgAAAAc1LjA1MDY0AEYwS9MOH9UIAY/6GxIf1QgnQ0lRLk5ZU0U6T0tFLklRX0NMT1NFUFJJQ0VfQURKLjkvOC8yMDE1AQAAAAF8BAACAAAACDMyLjE3Mzk5AJoz+ocOH9UIe7dwEhIf1QgoQ0lRLk5ZU0U6RVhQLklRX0NMT1NFUFJJQ0VfQURKLjcv</t>
  </si>
  <si>
    <t>MzAvMjAxNQEAAADWKAUAAgAAAAg3Ni40Nzg2NABtg8FpDh/VCG88CQ4SH9UILkNJUS5OQVNEQVFHUzpIVExELklRX0NMT1NFUFJJQ0VfQURKLjEwLzIxLzIwMTUBAAAAhzsEAAIAAAAIMjEuNDM0NjEADAZ9ug4f1Qi75lUYEh/VCC5DSVEuTkFTREFRR1M6VU1QUS5JUV9DTE9TRVBSSUNFX0FESi4xMS8yNS8yMDE1AQAAAG/kBQACAAAACDE2LjUxMzQ3AOePWdoOH9UICCMLHRIf1QgoQ0lRLk5ZU0U6U0NJLklRX0NMT1NFUFJJQ0VfQURKLjkvMjMvMjAxNQEAAAAZngQAAgAAAAgyNi43NTg3MQA9aR+cDh/VCIQ5ehUSH9UILUNJUS5OQVNEQVFHUzpTQ1dYLklRX0NMT1NFUFJJQ0VfQURKLjkvMTcvMjAxNQEAAADX1G8SAwAAAAAA40Mhjg4f1QijYVITEh/VCC5DSVEuTkFTREFRR1M6TlRSQS5JUV9DTE9TRVBSSUNFX0FESi4xMC8yOC8yMDE1AQAAAAI0pQECAAAABDguOTkAp4ipvA4f1QifQqMYEh/VCChDSVEuTllTRTpCR1MuSVFfQ0xPU0VQUklDRV9BREouNy8yMi8yMDE1AQAAAAUvZQACAAAACDI1LjgyMzYxAHcME2kOH9UIcvD0DRIf1QgoQ0lRLkFNRVg6TVROQi5JUV9DTE9TRVBSSUNFX0FESi45LzgvMjAxNQEAAADa0oUOAgAAAAUwLjg3NgC0ysqGDh/VCBCOLxISH9UILUNJUS5OQVNEQVFHUzpFWFRSLklRX0NMT1NFUFJJQ0VfQURKLjkvMjEvMjAxNQEAAADWbgAAAgAAAAQzLjQxADxLtZkOH9UIZOQW</t>
  </si>
  <si>
    <t>FRIf1QgtQ0lRLk5BU0RBUUdTOkVOU0cuSVFfQ0xPU0VQUklDRV9BREouNy8xMC8yMDE1AQAAAN2LQQACAAAACDI2LjAwMzIxAPwoK2cOH9UI5hqxDRIf1QgpQ0lRLk5ZU0U6RVZUQy5JUV9DTE9TRVBSSUNFX0FESi44LzEyLzIwMTUBAAAAaRWYDQIAAAAHMTguMjQ2NADLcnR5Dh/VCP32XxASH9UILUNJUS5OQVNEQVFDTTpBWEdOLklRX0NMT1NFUFJJQ0VfQURKLjExLzQvMjAxNQEAAABZnz8BAgAAAAQ0LjgxAFoBzMkOH9UIVfiIGhIf1QgnQ0lRLk5ZU0U6Q09GLklRX0NMT1NFUFJJQ0VfQURKLjYvOS8yMDE1AQAAAHEhBQACAAAACDgxLjU4MTc4ADzO5FIOH9UI7q1vChIf1QgnQ0lRLk5ZU0U6UkhULklRX0NMT1NFUFJJQ0VfQURKLjgvMy8yMDE1AQAAAI+DAAACAAAABTc4LjI5ALwv3GoOH9UISOQ3DhIf1QguQ0lRLk5BU0RBUUdTOkZGSU4uSVFfQ0xPU0VQUklDRV9BREouMTAvMjEvMjAxNQEAAAAPJAQAAgAAAAgzMS4yMjYzOAAZ6A24Dh/VCNsy+BcSH9UIJkNJUS5OWVNFOk9DLklRX0NMT1NFUFJJQ0VfQURKLjkvOC8yMDE1AQAAAMJ9BAACAAAACDQzLjgyNDE2AL8tNIYOH9UIAWIoEhIf1QgtQ0lRLk5BU0RBUUdTOkNPTk4uSVFfQ0xPU0VQUklDRV9BREouOS8yNC8yMDE1AQAAAIVJdAACAAAABTI1LjY2AKOZnJsOH9UIJ4pmFRIf1QgtQ0lRLk5BU0RBUUdTOkFWWFMuSVFfQ0xPU0VQUklDRV9BREou</t>
  </si>
  <si>
    <t>OC8xNC8yMDE1AQAAAIAYeg8DAAAAAABk5uF0Dh/VCD9qrg8SH9UILUNJUS5OQVNEQVFHUzpSR0VOLklRX0NMT1NFUFJJQ0VfQURKLjgvMTEvMjAxNQEAAADpgwAAAgAAAAUzNi4zMQDLcERxDh/VCDTDGA8SH9UIKENJUS5BUkNBOklXVi5JUV9DTE9TRVBSSUNFX0FESi42LzI2LzIwMTQBAAAA+j2GAAIAAAAJMTEwLjExOTYyAM2DTPwUH9UIjl25/BQf1QgoQ0lRLk5ZU0U6Q1RCLklRX0NMT1NFUFJJQ0VfQURKLjkvMzAvMjAxNQEAAAAGBgQAAgAAAAgzOC42MTg3MgBfbC6iDh/VCGf5cBYSH9UILUNJUS5OQVNEQVFHUzpDRVJOLklRX0NMT1NFUFJJQ0VfQURKLjkvMjQvMjAxNQEAAAAr9gMAAgAAAAU2Mi4zMwAxMxWfDh/VCAO95BUSH9UIL0NJUS5OQVNEQVFHUzpTRU5FLkEuSVFfQ0xPU0VQUklDRV9BREouNy8yMC8yMDE1AQAAAA+fBAACAAAABTI5LjQ0AAqzSGQOH9UIfatBDRIf1QgtQ0lRLk5BU0RBUUdNOlRTQksuSVFfQ0xPU0VQUklDRV9BREouNy8yOC8yMDE1AQAAABrVBQACAAAABzkuMzcwODgAcVc+bQ4f1QhaVY8OEh/VCCxDSVEuTkFTREFRR1M6U1RSTC5JUV9DTE9TRVBSSUNFX0FESi45LzQvMjAxNQEAAABE6wQAAgAAAAQ0Ljc4ABPgLIkOH9UIhhWYEhIf1QgpQ0lRLk5ZU0U6RFJFLklRX0NMT1NFUFJJQ0VfQURKLjEwLzE1LzIwMTUBAAAAghYEAAIAAAAIMTkuMTM4ODMAdl++tg4f1QgDgckX</t>
  </si>
  <si>
    <t>Eh/VCChDSVEuTllTRTpOQ1IuSVFfQ0xPU0VQUklDRV9BREouOC8yNi8yMDE1AQAAAFyVAgACAAAABTIzLjk0AFbf/34OH9UIMkkaERIf1QgtQ0lRLk5BU0RBUUdTOklBUlQuSVFfQ0xPU0VQUklDRV9BREouOS8yOC8yMDE1AQAAADx1AAACAAAABjMwLjA4NQAro4ehDh/VCJx9VxYSH9UIJ0NJUS5OWVNFOkNNQS5JUV9DTE9TRVBSSUNFX0FESi45LzQvMjAxNQEAAADO3AQAAgAAAAg0MC40NzI0NgBZ7Y2VDh/VCCAGaRQSH9UIKENJUS5OWVNFOkVJRy5JUV9DTE9TRVBSSUNFX0FESi42LzExLzIwMTUBAAAAzyfRAQIAAAAIMjIuMTk4NTUAafdeVA4f1QgwU64KEh/VCChDSVEuTllTRTpTWEMuSVFfQ0xPU0VQUklDRV9BREouNi8yMi8yMDE1AQAAALhujAICAAAACDEzLjQ4MjA3ABw1fVUOH9UIhdThChIf1QgoQ0lRLk5ZU0U6QkJULklRX0NMT1NFUFJJQ0VfQURKLjkvMTgvMjAxNQEAAAClSgAAAgAAAAgzMy4yNTY3MgDSz5GPDh/VCJW1kRMSH9UIKENJUS5OWVNFOkFWWS5JUV9DTE9TRVBSSUNFX0FESi44LzIwLzIwMTUBAAAAMtwDAAIAAAAINTkuMDIxNjcA4UQIgg4f1QgcvIkREh/VCC1DSVEuTkFTREFRR1M6RklaWi5JUV9DTE9TRVBSSUNFX0FESi44LzIxLzIwMTUBAAAAmugEAAIAAAAIMjQuMjkwODkAp08Vgw4f1QhvMLAREh/VCCpDSVEuTllTRTpDSEdHLklRX0NMT1NFUFJJQ0VfQURKLjExLzIzLzIw</t>
  </si>
  <si>
    <t>MTUBAAAAFwKqAQIAAAAENy4yNABMSzDWDh/VCCjJaxwSH9UILUNJUS5OQVNEQVFHUzpUQkJLLklRX0NMT1NFUFJJQ0VfQURKLjcvMzEvMjAxNQEAAAB1kQYAAgAAAAQ4LjM1ALTyzXAOH9UIzykNDxIf1QgnQ0lRLk5ZU0U6VFNOLklRX0NMT1NFUFJJQ0VfQURKLjcvNi8yMDE1AQAAAKzoAgACAAAACDQxLjQ0MTUyAF8hX1cOH9UI9skfCxIf1QgtQ0lRLk5BU0RBUUdTOlZSRVguSVFfQ0xPU0VQUklDRV9BREouOS8yMy8yMDE1AQAAAP7PoxYDAAAAAACGPLKfDh/VCIHbFxYSH9UILUNJUS5OQVNEQVFHUzpSR05YLklRX0NMT1NFUFJJQ0VfQURKLjkvMjgvMjAxNQEAAABUb8kHAgAAAAUyMC43NgC0icicDh/VCOvKkhUSH9UILkNJUS5OQVNEQVFHUzpSVVRILklRX0NMT1NFUFJJQ0VfQURKLjEwLzE5LzIwMTUBAAAAQ4IBAAIAAAAIMTUuMTUwNzgAmYK2uQ4f1QixqTkYEh/VCChDSVEuTllTRTpUU0UuSVFfQ0xPU0VQUklDRV9BREouOS8xMS8yMDE1AQAAAE1SrQMCAAAABzIzLjY5ODMAGnHDkw4f1QgkATMUEh/VCCxDSVEuTkFTREFRR006RU1MLklRX0NMT1NFUFJJQ0VfQURKLjgvMTkvMjAxNQEAAABNrAIAAgAAAAgxNi4yMzI5NQCssaSADh/VCIwSVxESH9UIJ0NJUS5OWVNFOkNJLklRX0NMT1NFUFJJQ0VfQURKLjcvMjgvMjAxNQEAAABjowIAAgAAAAkxNDUuNzg5ODgA0Rndag4f1QjBcjEOEh/VCC5DSVEu</t>
  </si>
  <si>
    <t>TkFTREFRR1M6R1JNTi5JUV9DTE9TRVBSSUNFX0FESi4xMC8yOC8yMDE1AQAAAH8iCQACAAAABzMyLjEyNTgAOFr4wQ4f1QheiGMZEh/VCC1DSVEuTkFTREFRR1M6QUxOWS5JUV9DTE9TRVBSSUNFX0FESi45LzIxLzIwMTUBAAAAc6wqAAIAAAAEOTguNQBiXYOQDh/VCE/KthMSH9UIJkNJUS5OWVNFOkVTLklRX0NMT1NFUFJJQ0VfQURKLjkvNC8yMDE1AQAAAK12BAACAAAACDQyLjQ4OTg5AKla+ocOH9UIkfdtEhIf1QgoQ0lRLk5ZU0U6RUlYLklRX0NMT1NFUFJJQ0VfQURKLjgvMjcvMjAxNQEAAABDmwQAAgAAAAg1Ni4yNDg4OQDhRAiCDh/VCGATjxESH9UIKUNJUS5OWVNFOk5QVE4uSVFfQ0xPU0VQUklDRV9BREouMTAvOS8yMDE1AQAAADRuGwACAAAABDcuMTcALi3BtQ4f1QgP96MXEh/VCChDSVEuTllTRTpUU1MuSVFfQ0xPU0VQUklDRV9BREouOC8xMS8yMDE1AQAAAO22BAACAAAACDQ2LjI0MTY5AKspmHkOH9UIsqloEBIf1QguQ0lRLk5BU0RBUUdTOkNBTVAuSVFfQ0xPU0VQUklDRV9BREouMTEvMTAvMjAxNQEAAACQ7QMAAgAAAAUxOC43OACaJkTNDh/VCCmLBBsSH9UIKENJUS5OWVNFOlNGRS5JUV9DTE9TRVBSSUNFX0FESi44LzEzLzIwMTUBAAAAEVkAAAIAAAAFMTguMDgAFxCjgg4f1QiDUqkREh/VCChDSVEuTllTRTpIQkkuSVFfQ0xPU0VQUklDRV9BREouNi8yMi8yMDE1AQAAAFRIQAACAAAA</t>
  </si>
  <si>
    <t>CDMyLjY0ODk5ABqJFlMOH9UI7tN5ChIf1QgtQ0lRLk5BU0RBUUdTOkxZVFMuSVFfQ0xPU0VQUklDRV9BREouMTAvOS8yMDE1AQAAAElUBAACAAAABzguNzg4MzgAaRCXrw4f1QiTg8oWEh/VCC1DSVEuTkFTREFRR1M6Q1RSTi5JUV9DTE9TRVBSSUNFX0FESi43LzI3LzIwMTUBAAAA8LwLAAIAAAAIMjIuODc1OTMAsC6vbw4f1QhxtOYOEh/VCCxDSVEuTkFTREFRR1M6U05QUy5JUV9DTE9TRVBSSUNFX0FESi43LzgvMjAxNQEAAADUiAAAAgAAAAU0OS42OQDIP9hgDh/VCJVAkAwSH9UILENJUS5OQVNEQVFHUzpBR0lPLklRX0NMT1NFUFJJQ0VfQURKLjkvMy8yMDE1AQAAAAskxgICAAAABTgzLjY3AA0xLIkOH9UIVlucEhIf1QgqQ0lRLk5ZU0U6Q1VCSS5JUV9DTE9TRVBSSUNFX0FESi4xMC8xMy8yMDE1AQAAAKZlMAACAAAABTI1LjQ1AL/7LbUOH9UInuCbFxIf1QgtQ0lRLk5BU0RBUUdNOkFMRFIuSVFfQ0xPU0VQUklDRV9BREouMTAvNi8yMDE1AQAAAChkZwECAAAABTMyLjU3AOpR7aMOH9UIcnW+FhIf1QguQ0lRLk5BU0RBUUdTOkVCQVkuSVFfQ0xPU0VQUklDRV9BREouMTEvMTgvMjAxNQEAAADWbAAAAgAAAAUyOC43NQAy57TTDh/VCCTnCBwSH9UILkNJUS5OQVNEQVFHUzpFR09WLklRX0NMT1NFUFJJQ0VfQURKLjEwLzI4LzIwMTUBAAAAUXcBAAIAAAAIMTguMDkyMzUAthpIxA4f1QjlIMQZEh/VCC1D</t>
  </si>
  <si>
    <t>SVEuTkFTREFRR1M6VlJUWC5JUV9DTE9TRVBSSUNFX0FESi43LzIxLzIwMTUBAAAAi40AAAIAAAAGMTMwLjk3AKERGGoOH9UIUMQTDhIf1QgtQ0lRLk5BU0RBUUdNOk9NRVIuSVFfQ0xPU0VQUklDRV9BREouNy8xMy8yMDE1AQAAAIR+AAACAAAABTE3Ljg1ADwd9FcOH9UId5Q5CxIf1QgoQ0lRLk5ZU0U6U1ZVLklRX0NMT1NFUFJJQ0VfQURKLjYvMTUvMjAxNQEAAABdqwQAAgAAAAQ1OC4xAChbXlQOH9UI6v6wChIf1QgqQ0lRLk5ZU0U6QkhHRS5JUV9DTE9TRVBSSUNFX0FESi4xMC8yNy8yMDE1AQAAAKcRVRkCAAAACDM0Ljg4NTk1AJuU2cAOH9UIx3c8GRIf1QgtQ0lRLk5BU0RBUUdTOklWQUMuSVFfQ0xPU0VQUklDRV9BREouNy8yOC8yMDE1AQAAAAh2AAACAAAABDQuODUAsC6vbw4f1Qg1iegOEh/VCC5DSVEuTkFTREFRR1M6TElURS5JUV9DTE9TRVBSSUNFX0FESi4xMC8zMC8yMDE1AQAAAIM4NxACAAAABTE0LjM0AKaWZMcOH9UI1jUzGhIf1QgnQ0lRLk5ZU0U6QURDLklRX0NMT1NFUFJJQ0VfQURKLjcvOC8yMDE1AQAAABQWBQACAAAACDI3LjE4Mzk5AHkdZ1gOH9UIflBHCxIf1QgtQ0lRLk5BU0RBUUdTOlVDVFQuSVFfQ0xPU0VQUklDRV9BREouMTEvNC8yMDE1AQAAAG3EOAACAAAABDUuMTQAYJi3ww4f1QhHa6AZEh/VCCpDSVEuTllTRTpSUEFJLklRX0NMT1NFUFJJQ0VfQURKLjExLzEzLzIwMTUB</t>
  </si>
  <si>
    <t>AAAAzylKAAIAAAAIMTMuMjk2NzgAJaF70A4f1Qg085EbEh/VCCpDSVEuTkFTREFRR1M6UEkuSVFfQ0xPU0VQUklDRV9BREouOS80LzIwMTUBAAAAtYUGAAMAAAAAAI67O40OH9UI5r0vExIf1QgtQ0lRLk5BU0RBUUdTOkJHRlYuSVFfQ0xPU0VQUklDRV9BREouNy8yMy8yMDE1AQAAAGJyJAACAAAACDEzLjAwNTY2AGRbqWoOH9UI3VEuDhIf1QguQ0lRLk5BU0RBUUdTOkNQU0kuSVFfQ0xPU0VQUklDRV9BREouMTEvMTgvMjAxNQEAAABMwCAAAgAAAAgzNy40NjM1OQCK5x7UDh/VCFyNFxwSH9UILUNJUS5OQVNEQVFHUzpHTFVVLklRX0NMT1NFUFJJQ0VfQURKLjgvMjEvMjAxNQEAAABPVxoAAgAAAAQ0LjM3AHVG3H0OH9UIV1f3EBIf1QgsQ0lRLk5BU0RBUUdTOkZCSVouSVFfQ0xPU0VQUklDRV9BREouOS8yLzIwMTUBAAAAlF5EAAIAAAAIMjEuNjU3NDUAZ0m4jA4f1QjtsyETEh/VCC1DSVEuTkFTREFRR006UENNSS5JUV9DTE9TRVBSSUNFX0FESi43LzIzLzIwMTUBAAAAHyAFAAIAAAAEOS41MgCdoYJpDh/VCD4zBA4SH9UIKENJUS5OWVNFOkVYUi5JUV9DTE9TRVBSSUNFX0FESi44LzEzLzIwMTUBAAAASPN6AAIAAAAINzEuMTIyOTgAcw3idA4f1Qhek60PEh/VCCpDSVEuTllTRTpSWUFNLklRX0NMT1NFUFJJQ0VfQURKLjEwLzIzLzIwMTUBAAAAk62VDwIAAAAHNy41MTIxOADBaOi9Dh/VCIpdxhgSH9UI</t>
  </si>
  <si>
    <t>KUNJUS5OWVNFOkNVWi5JUV9DTE9TRVBSSUNFX0FESi4xMC8zMC8yMDE1AQAAAEgKBAACAAAABzYuNjY5OTMAzqm4ww4f1QgQAK4ZEh/VCChDSVEuTllTRTpMWFUuSVFfQ0xPU0VQUklDRV9BREouNy8yMy8yMDE1AQAAAPxXBAACAAAABTM2LjIzAAFzfG4OH9UIN+C0DhIf1QguQ0lRLk5BU0RBUUdTOlNBVkUuSVFfQ0xPU0VQUklDRV9BREouMTAvMTUvMjAxNQEAAABAsAwAAgAAAAU1MC4wNgABdQy4Dh/VCLjp/hcSH9UILUNJUS5OQVNEQVFHUzpUUkVFLklRX0NMT1NFUFJJQ0VfQURKLjgvMjUvMjAxNQEAAAAvZAEAAgAAAAYxMDQuNjYAV6c2fA4f1Qhp/7kQEh/VCChDSVEuTllTRTpIVU4uSVFfQ0xPU0VQUklDRV9BREouOC8yMC8yMDE1AQAAALKFAgACAAAACDE1LjQ1NzY1AFalPIAOH9UIIq1FERIf1QgpQ0lRLk5ZU0U6QVNHTi5JUV9DTE9TRVBSSUNFX0FESi44LzE4LzIwMTUBAAAAmn4AAAIAAAAFMzkuNzUALf2Pig4f1Qjn1sUSEh/VCC9DSVEuTkFTREFRR1M6U0VORS5BLklRX0NMT1NFUFJJQ0VfQURKLjYvMjYvMjAxNQEAAAAPnwQAAgAAAAUyOC4wNQD8lhhaDh/VCJVgigsSH9UILUNJUS5OQVNEQVFHTTpNTFZGLklRX0NMT1NFUFJJQ0VfQURKLjExLzIvMjAxNQEAAAC56VsCAgAAAAcxNS45MDk4AAhAQMgOH9UIMepNGhIf1QgqQ0lRLk5ZU0U6Wk9FUy5JUV9DTE9TRVBSSUNFX0FESi4xMS8yNS8y</t>
  </si>
  <si>
    <t>MDE1AQAAANTGTwICAAAABTMzLjc0AFRSstkOH9UIRrfpHBIf1QgoQ0lRLk5ZU0U6RVFULklRX0NMT1NFUFJJQ0VfQURKLjkvMjEvMjAxNQEAAABkHgQAAgAAAAg3My41MTIwNQAmmf2SDh/VCCYGCxQSH9UILkNJUS5OQVNEQVFHUzpHVEhYLklRX0NMT1NFUFJJQ0VfQURKLjEwLzI2LzIwMTUBAAAAZTRpCAMAAAAAALi7Hb8OH9UI9iwCGRIf1QgpQ0lRLk5ZU0U6SE5JLklRX0NMT1NFUFJJQ0VfQURKLjExLzE4LzIwMTUBAAAArj8EAAIAAAAHNDAuMjA5NgABujDSDh/VCF+b2RsSH9UIJ0NJUS5OWVNFOkJHUy5JUV9DTE9TRVBSSUNFX0FESi45LzEvMjAxNQEAAAAFL2UAAgAAAAgyNy4xNjQ2MgB4WtGGDh/VCFR1OxISH9UIKENJUS5OWVNFOlNZWS5JUV9DTE9TRVBSSUNFX0FESi45LzI4LzIwMTUBAAAAqOICAAIAAAAIMzYuNDY4MDUAfh5OnQ4f1QiTVpsVEh/VCChDSVEuTllTRTpHRU8uSVFfQ0xPU0VQUklDRV9BREouNi8yNS8yMDE1AQAAAGIoBQACAAAACDE5LjEwMzc0AKWOuGMOH9UIb2MrDRIf1QgnQ0lRLk5ZU0U6UkxILklRX0NMT1NFUFJJQ0VfQURKLjkvMy8yMDE1AQAAACHYBQACAAAABDcuOTkAJ6gHhQ4f1QgMPP8REh/VCChDSVEuTllTRTpTTEQuSVFfQ0xPU0VQUklDRV9BREouMTEvNi8yMDE1AQAAAC/chwMDAAAAAAArwXjJDh/VCFfDfBoSH9UILUNJUS5OQVNEQVFHUzpDVFJOLklRX0NMT1NF</t>
  </si>
  <si>
    <t>UFJJQ0VfQURKLjgvMjEvMjAxNQEAAADwvAsAAgAAAAgyNy4wNzQ4NgCnTxWDDh/VCHG7rxESH9UILUNJUS5OQVNEQVFHUzpIQ0NJLklRX0NMT1NFUFJJQ0VfQURKLjEwLzUvMjAxNQEAAAAoSkQAAgAAAAUxMC4yMQD6AciiDh/VCIoThhYSH9UILkNJUS5OQVNEQVFHUzpOQklYLklRX0NMT1NFUFJJQ0VfQURKLjEwLzIwLzIwMTUBAAAASX0AAAIAAAAFNDYuODgAoHVquA4f1QjtGQQYEh/VCChDSVEuTllTRTpQUkEuSVFfQ0xPU0VQUklDRV9BREouOS8xNi8yMDE1AQAAAAPsBAACAAAACDQyLjk5MDA1AL/uv5MOH9UIoQgmFBIf1QgoQ0lRLk5ZU0U6TU1DLklRX0NMT1NFUFJJQ0VfQURKLjYvMjYvMjAxNQEAAAD+OAcAAgAAAAg1NS4zNzQ2MQA3AJFmDh/VCLyVlA0SH9UIKENJUS5OWVNFOk1OSy5JUV9DTE9TRVBSSUNFX0FESi45LzE1LzIwMTUBAAAA35bUDQIAAAAEODMuMwAfKQGPDh/VCGSQdBMSH9UILkNJUS5OQVNEQVFHTTpGTldCLklRX0NMT1NFUFJJQ0VfQURKLjExLzE5LzIwMTUBAAAAFbu2AgIAAAAFMTMuNzYA4GAd1A4f1Qg5YBscEh/VCChDSVEuTllTRTpTVEkuSVFfQ0xPU0VQUklDRV9BREouOC8xNy8yMDE1AQAAAO2qBAACAAAABzQxLjkzNzEA5iUfcw4f1QjmRWAPEh/VCChDSVEuTllTRTpUT0wuSVFfQ0xPU0VQUklDRV9BREouNy8zMC8yMDE1AQAAAEa2BAACAAAACDM4LjY1MzE4AL1GCWwO</t>
  </si>
  <si>
    <t>H9UIKy1hDhIf1QgoQ0lRLk5ZU0U6VFBDLklRX0NMT1NFUFJJQ0VfQURKLjcvMzAvMjAxNQEAAAAhhAQAAgAAAAUyMC42NACDJItvDh/VCBj02g4SH9UILUNJUS5OQVNEQVFHUzpBUklJLklRX0NMT1NFUFJJQ0VfQURKLjcvMjgvMjAxNQEAAAChqA4AAgAAAAczOS44MzE1AG1EMGgOH9UI/GnNDRIf1QgsQ0lRLk5BU0RBUUdTOkNIRkMuSVFfQ0xPU0VQUklDRV9BREouOS8yLzIwMTUBAAAApvgDAAIAAAAIMjkuMzM3MTcA3s/6hw4f1QichmsSEh/VCChDSVEuTllTRTpCQ0VJLklRX0NMT1NFUFJJQ0VfQURKLjgvNS8yMDE1AQAAAKUjCAcDAAAAAAB6WWl0Dh/VCBWamw8SH9UILkNJUS5OQVNEQVFHTTpGT0xELklRX0NMT1NFUFJJQ0VfQURKLjExLzE2LzIwMTUBAAAAVvZqAAIAAAAFMTAuMTMArwzlzw4f1QhPQ34bEh/VCC1DSVEuTkFTREFRR1M6QU1CQS5JUV9DTE9TRVBSSUNFX0FESi43LzEwLzIwMTUBAAAAIShcAQIAAAAFOTkuNjEA4s0jXQ4f1QjVoQIMEh/VCChDSVEuQU1FWDpVRUMuSVFfQ0xPU0VQUklDRV9BREouNy8yNy8yMDE1AQAAAIl9ZQECAAAABDEuMzEApmIQWQ4f1QhF4WkLEh/VCChDSVEuTllTRTpHRU8uSVFfQ0xPU0VQUklDRV9BREouMTAvNy8yMDE1AQAAAGIoBQACAAAACDE3LjY3NDI2AFsVjLwOH9UIqWCVGBIf1QgsQ0lRLk5BU0RBUUdTOk9OQi5JUV9DTE9TRVBSSUNFX0FESi4xMC84</t>
  </si>
  <si>
    <t>LzIwMTUBAAAAR3oEAAIAAAAIMTMuMDM3NTkAP1RCsA4f1QhhztUWEh/VCClDSVEuTllTRTpTS1guSVFfQ0xPU0VQUklDRV9BREouMTAvMTIvMjAxNQEAAABmGAYAAgAAAAg0My40MzY2NwBKo1WjDh/VCN9LoxYSH9UIKENJUS5OWVNFOkhaTy5JUV9DTE9TRVBSSUNFX0FESi45LzIxLzIwMTUBAAAAMt4FAAIAAAAFMTQuNjQAIXK4lg4f1QjOPZwUEh/VCC1DSVEuTkFTREFRR1M6QVJFWC5JUV9DTE9TRVBSSUNFX0FESi45LzIxLzIwMTUBAAAAGmD+AQIAAAAEMi4zOAACCnmaDh/VCFu1NRUSH9UILENJUS5OQVNEQVFHUzpXQkEuSVFfQ0xPU0VQUklDRV9BREouNy8yMS8yMDE1AQAAALhtAQACAAAACDkxLjg1MjkzABSsZmsOH9UIwH5MDhIf1QgoQ0lRLk5ZU0U6TU1DLklRX0NMT1NFUFJJQ0VfQURKLjcvMzAvMjAxNQEAAAD+OAcAAgAAAAg1NS41MTI1MQD6S/VYDh/VCBFEYAsSH9UIKENJUS5OWVNFOkRPQy5JUV9DTE9TRVBSSUNFX0FESi4xMC82LzIwMTUBAAAAl6taDgIAAAAIMTMuNzI1MzQAMwOonw4f1QjyRQEWEh/VCC5DSVEuTkFTREFRR1M6TldCSS5JUV9DTE9TRVBSSUNFX0FESi4xMS8yNy8yMDE1AQAAAHxGBQACAAAACDEyLjk1MDE1AICM69oOH9UIGxEeHRIf1QgtQ0lRLk5BU0RBUUdTOklEQ0MuSVFfQ0xPU0VQUklDRV9BREouMTAvNS8yMDE1AQAAAE5JBAACAAAACDQ5Ljg3NjEzAFFmEpsOH9UI</t>
  </si>
  <si>
    <t>Tw5NFRIf1QgtQ0lRLk5BU0RBUUdTOkhVUk4uSVFfQ0xPU0VQUklDRV9BREouMTEvNC8yMDE1AQAAAEbSJAACAAAABTUxLjMzAImEGckOH9UI7B5uGhIf1QgoQ0lRLk5ZU0U6Vk1JLklRX0NMT1NFUFJJQ0VfQURKLjcvMjIvMjAxNQEAAAAnfQIAAgAAAAkxMTMuOTQ3NzEABAdnZQ4f1QgwUGQNEh/VCChDSVEuTllTRTpTVEMuSVFfQ0xPU0VQUklDRV9BREouOC8yNS8yMDE1AQAAAEGqBAACAAAACDM1LjI3Mjc1AJ/M5YAOH9UIUDFbERIf1QgtQ0lRLk5BU0RBUUdNOlRSTkMuSVFfQ0xPU0VQUklDRV9BREouOC8xMi8yMDE1AQAAANZUMwoCAAAACDExLjY2NjI3AMtydHkOH9UIOpVgEBIf1QguQ0lRLk5BU0RBUUdTOkNFVFYuSVFfQ0xPU0VQUklDRV9BREouMTAvMTIvMjAxNQEAAAASIQUAAgAAAAQyLjA3ALXt4boOH9UIyYFfGBIf1QgoQ0lRLk5ZU0U6TVNMLklRX0NMT1NFUFJJQ0VfQURKLjkvMzAvMjAxNQEAAABnJQUAAgAAAAgxMS4wMjY4MQAB7GugDh/VCFfhJxYSH9UIKkNJUS5OWVNFOlNBTFQuSVFfQ0xPU0VQUklDRV9BREouMTEvMjMvMjAxNQEAAAC2T3IOAgAAAAcxMC4wMjM2AHccRdcOH9UIQW2OHBIf1QgtQ0lRLk5BU0RBUUNNOlNNTUYuSVFfQ0xPU0VQUklDRV9BREouNy8yMi8yMDE1AQAAAAZIBgACAAAACDEwLjc2MTg4AO1oJmUOH9UISrxfDRIf1QgpQ0lRLkFSQ0E6SVdWLklRX0NMT1NFUFJJ</t>
  </si>
  <si>
    <t>Q0VfQURKLjExLzI3LzIwMTIBAAAA+j2GAAIAAAAHNzUuNjc0NgAn5k78FB/VCPvyrvwUH9UIKENJUS5OWVNFOkJLLklRX0NMT1NFUFJJQ0VfQURKLjExLzI1LzIwMTUBAAAAUhECAAIAAAAINDIuNTkwNTQAy/Iq2Q4f1Qgjkd8cEh/VCC1DSVEuTkFTREFRR1M6VE5BVi5JUV9DTE9TRVBSSUNFX0FESi45LzI4LzIwMTUBAAAAma8CAAIAAAAENy40OQAv7jScDh/VCAK8fRUSH9UILkNJUS5OQVNEQVFHUzpVTVBRLklRX0NMT1NFUFJJQ0VfQURKLjEwLzIwLzIwMTUBAAAAb+QFAAIAAAAIMTUuNTY5MzIAkQEauw4f1Qj2u3IYEh/VCChDSVEuTllTRTpTTS5JUV9DTE9TRVBSSUNFX0FESi4xMC8xOS8yMDE1AQAAAMzvBAACAAAACDM3LjIzNzQzAA6odbcOH9UI3LnnFxIf1QgtQ0lRLk5BU0RBUUdTOk1PQkwuSVFfQ0xPU0VQUklDRV9BREouNi8yNS8yMDE1AQAAAHaRrgMCAAAABDYuMzEAngtqYw4f1Qii3hUNEh/VCCdDSVEuTllTRTpOTFkuSVFfQ0xPU0VQUklDRV9BREouNy8xLzIwMTUBAAAAwtcFAAIAAAAHNy4yNDQ0MgDlYplmDh/VCL5Xlw0SH9UILUNJUS5OQVNEQVFHUzpDT1NULklRX0NMT1NFUFJJQ0VfQURKLjgvMjYvMjAxNQEAAACRagEAAgAAAAkxMjkuODAyMDgA8pfRfQ4f1Qjcw/IQEh/VCChDSVEuTllTRTpUU1MuSVFfQ0xPU0VQUklDRV9BREouOS8xMC8yMDE1AQAAAO22BAACAAAACDQ1LjQzNjEy</t>
  </si>
  <si>
    <t>ALbFV4oOH9UIdQLEEhIf1QgtQ0lRLk5BU0RBUUdTOkdJRkkuSVFfQ0xPU0VQUklDRV9BREouMTEvNS8yMDE1AQAAAECDBQACAAAACDExLjM3MDE5ANGm6soOH9UIA+atGhIf1QgoQ0lRLk5ZU0U6RlJULklRX0NMT1NFUFJJQ0VfQURKLjkvMjgvMjAxNQEAAADJIwQAAgAAAAkxMjYuMzEyNzUAjdsSmw4f1QgNKEoVEh/VCCpDSVEuTllTRTpGQ1BULklRX0NMT1NFUFJJQ0VfQURKLjExLzIzLzIwMTUBAAAAAtZsEgIAAAAIMTEuNTI4NTgAGtYv1g4f1QimS28cEh/VCChDSVEuTllTRTpTUkUuSVFfQ0xPU0VQUklDRV9BREouNy8xNC8yMDE1AQAAAC7XAQACAAAACDk1LjUyMjY1AEtxPmQOH9UI/JQ5DRIf1QgnQ0lRLk5ZU0U6TkkuSVFfQ0xPU0VQUklDRV9BREouNy8xNC8yMDE1AQAAAPx0BAACAAAACDE1LjY5NTk3ADRthlgOH9UI7KdMCxIf1QgoQ0lRLk5ZU0U6S09QLklRX0NMT1NFUFJJQ0VfQURKLjkvMTAvMjAxNQEAAADvw8AAAgAAAAUyMS4zMgB36sGTDh/VCNn1LxQSH9UILkNJUS5OQVNEQVFHUzpERlJHLklRX0NMT1NFUFJJQ0VfQURKLjExLzEzLzIwMTUBAAAApItKAgIAAAAFMTMuNjQA8r08zw4f1QgZFlkbEh/VCCdDSVEuQVJDQTpJV1YuSVFfQ0xPU0VQUklDRV9BREouNi82LzIwMTcBAAAA+j2GAAIAAAAJMTQyLjc1NzIxAKPuMvwUH9UIC+6n/BQf1QguQ0lRLk5BU0RBUUdNOlVTQVQuSVFfQ0xP</t>
  </si>
  <si>
    <t>U0VQUklDRV9BREouMTAvMjIvMjAxNQEAAADaGwYAAgAAAAMyLjgATC95vg4f1Qh1b+IYEh/VCC5DSVEuTkFTREFRR1M6QlBPUC5JUV9DTE9TRVBSSUNFX0FESi4xMC8xNi8yMDE1AQAAANzeAwACAAAACDMwLjAxOTY4ACDPdbcOH9UImhvnFxIf1QgtQ0lRLk5BU0RBUUdNOlJUUlguSVFfQ0xPU0VQUklDRV9BREouOC8yOC8yMDE1AQAAAEHU9QcCAAAABTI3Ljg0AIWheoEOH9UIKK59ERIf1QgoQ0lRLk5ZU0U6Q1BGLklRX0NMT1NFUFJJQ0VfQURKLjgvMTIvMjAxNQEAAADvngIAAgAAAAgyMC44MzAyNACylDh2Dh/VCNoo6g8SH9UILUNJUS5OQVNEQVFHUzpFU1NBLklRX0NMT1NFUFJJQ0VfQURKLjgvMTgvMjAxNQEAAADKStIBAgAAAAgxMi4xNDg2MwB1Ttl2Dh/VCApj/Q8SH9UILENJUS5OQVNEQVFHUzpBQVdXLklRX0NMT1NFUFJJQ0VfQURKLjgvNC8yMDE1AQAAADAxBQACAAAABTQ4LjAyAKkr8FsOH9UInrbSCxIf1QgpQ0lRLk5ZU0U6QUlHLklRX0NMT1NFUFJJQ0VfQURKLjExLzE5LzIwMTUBAAAAFNIDAAIAAAAINTkuNDI1OTcAB12+0g4f1Qj5WOUbEh/VCCdDSVEuTllTRTpCQS5JUV9DTE9TRVBSSUNFX0FESi43LzIyLzIwMTUBAAAAqagFAAIAAAAJMTM2Ljg1NDg3AF6P71sOH9UI6XfUCxIf1QgnQ0lRLk5ZU0U6Q0UuSVFfQ0xPU0VQUklDRV9BREouNy8yMi8yMDE1AQAAAB0vBgACAAAACDYxLjg4</t>
  </si>
  <si>
    <t>NDg2AIustGwOH9UIZ2x4DhIf1QgmQ0lRLk5ZU0U6Q0wuSVFfQ0xPU0VQUklDRV9BREouOC8zLzIwMTUBAAAAZwAEAAIAAAAINjUuMDc0MjcAAhLjbA4f1QinvYAOEh/VCClDSVEuTllTRTpST0cuSVFfQ0xPU0VQUklDRV9BREouMTAvMTMvMjAxNQEAAADD3gIAAgAAAAU1My4yOABXxyq1Dh/VCLy4khcSH9UILUNJUS5OQVNEQVFHUzpFQkFZLklRX0NMT1NFUFJJQ0VfQURKLjkvMTAvMjAxNQEAAADWbAAAAgAAAAUyNi4xNQANiWuUDh/VCNIHTBQSH9UILUNJUS5OQVNEQVFHTTpGTUJILklRX0NMT1NFUFJJQ0VfQURKLjYvMjkvMjAxNQEAAAAUdS8AAgAAAAgyMS4wMDk1OQB3uE1eDh/VCMOBLgwSH9UIJ0NJUS5OWVNFOldZLklRX0NMT1NFUFJJQ0VfQURKLjcvMjMvMjAxNQEAAABxpAEAAgAAAAgyNy40MTY0OQBkhORhDh/VCHOKuAwSH9UILENJUS5OQVNEQVFHUzpBTFhOLklRX0NMT1NFUFJJQ0VfQURKLjkvOS8yMDE1AQAAAE9PBQACAAAABjE3MS43NgBC2VeKDh/VCM4twhISH9UIKENJUS5OWVNFOkNSUy5JUV9DTE9TRVBSSUNFX0FESi45LzE4LzIwMTUBAAAAefMDAAIAAAAIMzEuMzYyNDMAlTjCkw4f1QgpvDcUEh/VCChDSVEuTllTRTpJUlQuSVFfQ0xPU0VQUklDRV9BREouNy8yNC8yMDE1AQAAAG7YmQMCAAAABzYuMjE5MDkARg2pag4f1Qh5sS8OEh/VCCxDSVEuTkFTREFRR1M6RUJUQy5JUV9DTE9T</t>
  </si>
  <si>
    <t>RVBSSUNFX0FESi45LzkvMjAxNQEAAAAPIDYAAgAAAAgyMC4zNzMzMQCmw1iKDh/VCFNyvRISH9UIJ0NJUS5OWVNFOk1HLklRX0NMT1NFUFJJQ0VfQURKLjYvMjQvMjAxNQEAAADsaUUAAgAAAAUxOS41NgC3uzRTDh/VCInqgQoSH9UILUNJUS5OQVNEQVFDTTpaSU9QLklRX0NMT1NFUFJJQ0VfQURKLjExLzkvMjAxNQEAAACzUbIAAgAAAAUxMy45OABRRNHNDh/VCAKKIRsSH9UILENJUS5OQVNEQVFHTTpJT1ZBLklRX0NMT1NFUFJJQ0VfQURKLjgvMy8yMDE1AQAAAATVaAICAAAABDguMTcAeGVBaw4f1QhhK0UOEh/VCClDSVEuTllTRTpQTE5ULklRX0NMT1NFUFJJQ0VfQURKLjcvMjAvMjAxNQEAAABrHCISAwAAAAAAS4F3aA4f1Qj5tNgNEh/VCClDSVEuTllTRTpISEMuSVFfQ0xPU0VQUklDRV9BREouMTAvMjgvMjAxNQEAAAAjGUUAAgAAAAYxMjUuNjkA9nZqwQ4f1Qjl9koZEh/VCClDSVEuTllTRTpNVFJOLklRX0NMT1NFUFJJQ0VfQURKLjEwLzYvMjAxNQEAAADR6wMAAgAAAAgzMS43NzgzNABQyoSjDh/VCDAZshYSH9UIJ0NJUS5OWVNFOkZUSy5JUV9DTE9TRVBSSUNFX0FESi45LzMvMjAxNQEAAAB4VgYAAgAAAAQyMC4zAII2yYkOH9UI/lemEhIf1QgqQ0lRLk5ZU0U6R05SVC5JUV9DTE9TRVBSSUNFX0FESi4xMS8yNy8yMDE1AQAAABgNCgACAAAAAzkuNQAjp1naDh/VCNmtCh0SH9UILUNJUS5OQVNE</t>
  </si>
  <si>
    <t>QVFHUzpDSEROLklRX0NMT1NFUFJJQ0VfQURKLjgvMjEvMjAxNQEAAAAL+gMAAgAAAAkxMzIuMTkyNzQAkrJmhA4f1QgvlN4REh/VCClDSVEuTllTRTpTRUFTLklRX0NMT1NFUFJJQ0VfQURKLjgvMTgvMjAxNQEAAAAgLw0AAgAAAAgxNy45MTk5MwCb5xx9Dh/VCAbk2RASH9UIKENJUS5OWVNFOkFORFYuSVFfQ0xPU0VQUklDRV9BREouOS8zLzIwMTUBAAAAaLIEAAIAAAAIODguMzUyMzcADTEsiQ4f1QhlgpwSEh/VCC1DSVEuTkFTREFRR1M6Rk1CSS5JUV9DTE9TRVBSSUNFX0FESi44LzI4LzIwMTUBAAAAfycEAAIAAAAIMTYuNzI5MDQATSmRhQ4f1Qih5wISEh/VCC5DSVEuTkFTREFRR006VVBMRC5JUV9DTE9TRVBSSUNFX0FESi4xMS8yNS8yMDE1AQAAAFdPEwACAAAABDcuMzYArYtQ2g4f1Qhm1gAdEh/VCC1DSVEuTkFTREFRR1M6RlJFRC5JUV9DTE9TRVBSSUNFX0FESi44LzE5LzIwMTUBAAAAodYEAAIAAAAIMTMuOTkxMjMAytDjgA4f1QgYd18REh/VCChDSVEuTllTRTpYUlguSVFfQ0xPU0VQUklDRV9BREouOS8yNC8yMDE1AQAAAK+UAQACAAAACDI0Ljg1MTE0AHi+36AOH9UIePQ6FhIf1QgnQ0lRLkFSQ0E6SVdWLklRX0NMT1NFUFJJQ0VfQURKLjEvMi8yMDEzAQAAAPo9hgACAAAACDc5LjU4MjI5ACfmTvwUH9UIa9+u/BQf1QgtQ0lRLk5BU0RBUUdTOllPUlcuSVFfQ0xPU0VQUklDRV9BREouOC8x</t>
  </si>
  <si>
    <t>NC8yMDE1AQAAAOrPBAACAAAACDIwLjI2MzYyADkWNH4OH9UIaA7+EBIf1QgtQ0lRLk5BU0RBUUNNOlZEU0kuSVFfQ0xPU0VQUklDRV9BREouOS8yNS8yMDE1AQAAANDhBQACAAAABTE4LjA1APorHZkOH9UI+E/1FBIf1QgtQ0lRLk5BU0RBUUdTOk1EU08uSVFfQ0xPU0VQUklDRV9BREouMTAvOC8yMDE1AQAAAFKgHAACAAAABTQwLjQ3APt03rcOH9UIx0vsFxIf1QgoQ0lRLk5ZU0U6SFJDLklRX0NMT1NFUFJJQ0VfQURKLjYvMTYvMjAxNQEAAADjUQAAAgAAAAg1MS4wMDc5MQByguJSDh/VCFK1dQoSH9UILUNJUS5OQVNEQVFHTTpSRE5ULklRX0NMT1NFUFJJQ0VfQURKLjcvMTYvMjAxNQEAAAC7swUAAgAAAAQ2LjcxAHs4SmAOH9UIOlN0DBIf1QgsQ0lRLk5BU0RBUUdTOkhPTFguSVFfQ0xPU0VQUklDRV9BREouNy85LzIwMTUBAAAAAKgBAAIAAAAFMzcuOTYAbpL0Vw4f1Qj/SjcLEh/VCCxDSVEuTkFTREFRR1M6QUxDTy5JUV9DTE9TRVBSSUNFX0FESi43LzEvMjAxNQEAAADVygMAAgAAAAg0NS4xMDcwOQB/b19XDh/VCCTQHAsSH9UIKENJUS5OWVNFOkdQTVQuSVFfQ0xPU0VQUklDRV9BREouOC80LzIwMTUBAAAATTe/GQMAAAAAAE9gElkOH9UIZ1FjCxIf1QgtQ0lRLk5BU0RBUUdNOklTVFIuSVFfQ0xPU0VQUklDRV9BREouNi8yMi8yMDE1AQAAAIlqVA8CAAAACDE1LjMzOTIyAA3ir1QOH9UIxEK2ChIf</t>
  </si>
  <si>
    <t>1QgtQ0lRLk5BU0RBUUdTOkJPT00uSVFfQ0xPU0VQUklDRV9BREouOS8yMy8yMDE1AQAAAGyHAAACAAAABjguNDA4NwC2N7WZDh/VCLWzIxUSH9UIK0NJUS5OQVNEQVFHTTpNQi5JUV9DTE9TRVBSSUNFX0FESi42LzIyLzIwMTUBAAAAp/N5AQIAAAAFMTIuOTUACWIWUw4f1QgA+3kKEh/VCChDSVEuTllTRTpBTUguSVFfQ0xPU0VQUklDRV9BREouMTAvOS8yMDE1AQAAAJluYw4CAAAACDE2LjM3ODM2AD255rkOH9UIbFxCGBIf1QgtQ0lRLk5BU0RBUUdTOkNOWE4uSVFfQ0xPU0VQUklDRV9BREouOS8zMC8yMDE1AQAAAMDPBQACAAAABzIwLjEyMjMAkzvInA4f1Qjf7ZQVEh/VCCdDSVEuTllTRTpSVC5JUV9DTE9TRVBSSUNFX0FESi4xMC81LzIwMTUBAAAAeUkFAAIAAAAENi4zMgDKUhKbDh/VCPu7ThUSH9UIKENJUS5OWVNFOkNQRi5JUV9DTE9TRVBSSUNFX0FESi43LzI3LzIwMTUBAAAA754CAAIAAAAIMjEuODIxMjYAJfGNZA4f1QjUP0YNEh/VCC1DSVEuTkFTREFRR1M6SU5DUi5JUV9DTE9TRVBSSUNFX0FESi42LzMwLzIwMTUBAAAA12RVEAIAAAAFNDAuMTIAhh/9Yw4f1QiuSS4NEh/VCC1DSVEuTkFTREFRR1M6V0VSTi5JUV9DTE9TRVBSSUNFX0FESi4xMS8yLzIwMTUBAAAAsscEAAIAAAAIMjYuNTk1OTcAfCQ8xg4f1Qho+vsZEh/VCCxDSVEuTkFTREFRR1M6U05JLklRX0NMT1NFUFJJQ0VfQURKLjYv</t>
  </si>
  <si>
    <t>MjYvMjAxNQEAAADptmIAAgAAAAg2NC42NDg2OQDVpNVcDh/VCB3O9gsSH9UILkNJUS5OQVNEQVFHUzpMUFNOLklRX0NMT1NFUFJJQ0VfQURKLjExLzEyLzIwMTUBAAAApngAAAIAAAAENy42NgAw7zjPDh/VCN3qWhsSH9UILUNJUS5OQVNEQVFHTTpPVkJDLklRX0NMT1NFUFJJQ0VfQURKLjEwLzYvMjAxNQEAAACcuwUAAgAAAAgyMS44NjY4OQAtSlGXDh/VCHYOwBQSH9UIKUNJUS5OWVNFOk5DUi5JUV9DTE9TRVBSSUNFX0FESi4xMC8xNC8yMDE1AQAAAFyVAgACAAAABTI0LjI0ABRId7gOH9UI4K0IGBIf1QgpQ0lRLk5ZU0U6Q0xQUi5JUV9DTE9TRVBSSUNFX0FESi43LzE2LzIwMTUBAAAA5G9HEgMAAAAAAP0zZmEOH9UIP6WrDBIf1QguQ0lRLk5BU0RBUUdTOk9STFkuSVFfQ0xPU0VQUklDRV9BREouMTEvMjAvMjAxNQEAAADB8gQAAgAAAAUyNzAuNQDJbAbVDh/VCENhPxwSH9UILENJUS5OQVNEQVFHUzpaRy5JUV9DTE9TRVBSSUNFX0FESi4xMS8yNy8yMDE1AQAAAB4oOQECAAAABTI1Ljk1AICM69oOH9UIbRAnHRIf1QgtQ0lRLk5BU0RBUUdTOkhCSEMuSVFfQ0xPU0VQUklDRV9BREouMTEvMy8yMDE1AQAAANHdBAACAAAACDI3LjE5MzMzAH2bJsYOH9UIjDMGGhIf1QgtQ0lRLk5BU0RBUUNNOk5WRUMuSVFfQ0xPU0VQUklDRV9BREouNi8xOS8yMDE1AQAAAM19AAACAAAACDY0LjEzOTEyADDXFlMOH9UI</t>
  </si>
  <si>
    <t>E/14ChIf1QgtQ0lRLk5BU0RBUUdTOkxSQ1guSVFfQ0xPU0VQUklDRV9BREouOS8xMS8yMDE1AQAAAL93AAACAAAACDY5LjgxNTI4APQCjZUOH9UIDpptFBIf1QguQ0lRLk5BU0RBUUdTOlBMQUIuSVFfQ0xPU0VQUklDRV9BREouMTAvMTMvMjAxNQEAAAA/hgQAAgAAAAQ5LjM4AC9DX7MOH9UIuvhXFxIf1QgoQ0lRLk5ZU0U6RUJTLklRX0NMT1NFUFJJQ0VfQURKLjkvMjkvMjAxNQEAAACJ7s8AAgAAAAgyNi43MTU5MwBg+T+gDh/VCGjTGxYSH9UIKENJUS5UU1g6VEhPLklRX0NMT1NFUFJJQ0VfQURKLjExLzE3LzIwMTUBAAAAmmk+BgIAAAAIMTAuNDMxNjIAlw4f1A4f1QgvGBccEh/VCC1DSVEuTkFTREFRR1M6VklBVi5JUV9DTE9TRVBSSUNFX0FESi44LzI4LzIwMTUBAAAAT3cBAAIAAAAENS41NQCYqNGGDh/VCJs8OhISH9UILkNJUS5OQVNEQVFHUzpTQ0hOLklRX0NMT1NFUFJJQ0VfQURKLjExLzEwLzIwMTUBAAAAiBwFAAIAAAAHMTUuNTA4MgA2jWDNDh/VCKoxExsSH9UIJ0NJUS5OWVNFOkVOVi5JUV9DTE9TRVBSSUNFX0FESi45LzIvMjAxNQEAAADRxvYFAgAAAAUzMC40NgAXpzKGDh/VCAjGJBISH9UIKENJUS5OWVNFOkNQTi5JUV9DTE9TRVBSSUNFX0FESi44LzIxLzIwMTUBAAAAC1kFAAIAAAAEMTYuNQBTv5R/Dh/VCBo3PBESH9UILUNJUS5OQVNEQVFHUzpGTUkuSVFfQ0xPU0VQUklDRV9BREou</t>
  </si>
  <si>
    <t>MTEvMjQvMjAxNQEAAACyygIGAgAAAAUxNi4zOQBMuY/YDh/VCCGwvRwSH9UILkNJUS5OQVNEQVFHUzpQQ0JLLklRX0NMT1NFUFJJQ0VfQURKLjEwLzI3LzIwMTUBAAAA+QcIAAIAAAAIMTMuMjc2NDkAkB35wQ4f1QhFpl4ZEh/VCChDSVEuTllTRTpFVE0uSVFfQ0xPU0VQUklDRV9BREouOS8yMS8yMDE1AQAAAOYJBgACAAAABzEwLjE5MDYAF7y6lg4f1QiTSqkUEh/VCChDSVEuTllTRTpVTUguSVFfQ0xPU0VQUklDRV9BREouNy8xNi8yMDE1AQAAAK68BAACAAAABzguNDg5NTcA1G6bag4f1QjJlykOEh/VCC1DSVEuTkFTREFRR1M6R0xQSS5JUV9DTE9TRVBSSUNFX0FESi44LzE0LzIwMTUBAAAAI/FeDQIAAAAIMjguMDYyODcA6T3rdg4f1Qjq1AgQEh/VCClDSVEuTllTRTpHQlguSVFfQ0xPU0VQUklDRV9BREouMTAvMTQvMjAxNQEAAAAXEgUAAgAAAAgzNi4wMDEzMwCKDIS0Dh/VCNkBjBcSH9UIJ0NJUS5OWVNFOkVWLklRX0NMT1NFUFJJQ0VfQURKLjEwLzIvMjAxNQEAAAAcGAQAAgAAAAgzMS44MTcwNQCxA+2jDh/VCJc0wRYSH9UIKENJUS5OWVNFOlRJRi5JUV9DTE9TRVBSSUNFX0FESi43LzE2LzIwMTUBAAAA+IoAAAIAAAAHODkuMzA0MQCwLq9vDh/VCAmI3w4SH9UILENJUS5OQVNEQVFHUzpBVkhJLklRX0NMT1NFUFJJQ0VfQURKLjcvMS8yMDE1AQAAAIfaAwACAAAABDE0LjcAW+e1XQ4f1Qg4jx4M</t>
  </si>
  <si>
    <t>Eh/VCCxDSVEuTkFTREFRR006Q1ZMWS5JUV9DTE9TRVBSSUNFX0FESi44LzYvMjAxNQEAAACVtgUAAgAAAAYxNy4xOTkAZ97pdg4f1Qi1Gg0QEh/VCChDSVEuTllTRTpXUkUuSVFfQ0xPU0VQUklDRV9BREouOC8xMy8yMDE1AQAAADHIBAACAAAACDI0LjM0OTQ5AK8EUnYOH9UIbFfdDxIf1QgpQ0lRLk5ZU0U6QkxLLklRX0NMT1NFUFJJQ0VfQURKLjEwLzIwLzIwMTUBAAAA1ScGAAIAAAAJMzExLjIwNzM2AHubrL8OH9UIP88SGRIf1QgoQ0lRLk5ZU0U6UEUuSVFfQ0xPU0VQUklDRV9BREouMTEvMTgvMjAxNQEAAAC2gZwPAgAAAAUxOS42NAAjqSLTDh/VCMI39RsSH9UILUNJUS5OQVNEQVFDTTpFU1hCLklRX0NMT1NFUFJJQ0VfQURKLjgvMjUvMjAxNQEAAADz1FEBAgAAAAE1AEwTv3wOH9UIGuzVEBIf1QgnQ0lRLk5ZU0U6QlpILklRX0NMT1NFUFJJQ0VfQURKLjgvNy8yMDE1AQAAALoTBQACAAAABTE2Ljg3AOF6E3IOH9UI/eNBDxIf1QgoQ0lRLk5ZU0U6RkRTLklRX0NMT1NFUFJJQ0VfQURKLjcvMjgvMjAxNQEAAAAVTgUAAgAAAAkxNTkuMjM5NjgAkA+TXA4f1QjjVe4LEh/VCChDSVEuTllTRTpEVkEuSVFfQ0xPU0VQUklDRV9BREouOS8xMS8yMDE1AQAAADyLAAACAAAAAjc1AGXDwZMOH9UIPd4wFBIf1QgsQ0lRLk5BU0RBUUdTOk5TU0MuSVFfQ0xPU0VQUklDRV9BREouOS8zLzIwMTUBAAAAFmwEAAIA</t>
  </si>
  <si>
    <t>AAAENS44NgBX73iLDh/VCD+35xISH9UIKUNJUS5OWVNFOlJFVkcuSVFfQ0xPU0VQUklDRV9BREouNi8zMC8yMDE1AQAAAP1/xAYDAAAAAACkZSpnDh/VCPDkpw0SH9UIK0NJUS5OQVNEQVFHUzpLRS5JUV9DTE9TRVBSSUNFX0FESi45LzI0LzIwMTUBAAAACIwXAAIAAAAFMTEuNjgAr9Pklw4f1QgYMssUEh/VCC5DSVEuTkFTREFRR006R1dSUy5JUV9DTE9TRVBSSUNFX0FESi4xMS8xOS8yMDE1AQAAALiPqgIDAAAAAABuSELUDh/VCGYDIRwSH9UIKENJUS5OWVNFOlBGRy5JUV9DTE9TRVBSSUNFX0FESi45LzE0LzIwMTUBAAAAkREDAAIAAAAHNDQuODQ5NgCOgh+ODh/VCFqAVhMSH9UILENJUS5OQVNEQVFHUzpFR0xFLklRX0NMT1NFUFJJQ0VfQURKLjcvMi8yMDE1AQAAAJ2yTgECAAAABTE0Ny42ADiZtV0OH9UIpe8fDBIf1QgtQ0lRLk5BU0RBUUdTOkZMWFMuSVFfQ0xPU0VQUklDRV9BREouNy8xMy8yMDE1AQAAAKAqBAACAAAACDQyLjIwODg1AEvQZmEOH9UIrkepDBIf1QgsQ0lRLk5BU0RBUUdTOlBISUkuSVFfQ0xPU0VQUklDRV9BREouNy85LzIwMTUBAAAAwYQEAAIAAAAEMzAuNgCAmrxaDh/VCPpNpgsSH9UILENJUS5OQVNEQVFHUzpTTkMuSVFfQ0xPU0VQUklDRV9BREouNi8yOS8yMDE1AQAAAGfPCQACAAAABzEwLjI1MzcAzNoqZw4f1Qh906YNEh/VCCtDSVEuTkFTREFRR1M6UFRDLklRX0NMT1NF</t>
  </si>
  <si>
    <t>UFJJQ0VfQURKLjgvNC8yMDE1AQAAAMZ/AAACAAAABDM2LjUAD5Gxbw4f1QinKN4OEh/VCChDSVEuTllTRTpDVUJJLklRX0NMT1NFUFJJQ0VfQURKLjcvOC8yMDE1AQAAAKZlMAACAAAABDI2LjcAO9NeVw4f1QifKSELEh/VCCxDSVEuTkFTREFRR1M6SENLVC5JUV9DTE9TRVBSSUNFX0FESi43LzkvMjAxNQEAAAA8YQAAAgAAAAgxMi4zNTEwNgAEK8NTDh/VCEqQmgoSH9UIKENJUS5OWVNFOkNJVkkuSVFfQ0xPU0VQUklDRV9BREouNy8xLzIwMTUBAAAAqc0ZAgIAAAAEMjEuNADcDM1XDh/VCExFMAsSH9UIKkNJUS5CRVI6TlRCLkJILklRX0NMT1NFUFJJQ0VfQURKLjgvMTQvMjAxNQEAAAATVg0AAgAAAAgxNi41NTI5NACIDn51Dh/VCKzEuw8SH9UIMENJUS5OQVNEQVFHUzpBTVNXLkEuSVFfQ0xPU0VQUklDRV9BREouMTEvMTIvMjAxNQEAAACO0gMAAgAAAAc5LjM4NzA2AL7KBM8OH9UIWq1SGxIf1QgtQ0lRLk5BU0RBUUdTOldZTk4uSVFfQ0xPU0VQUklDRV9BREouOC8yNC8yMDE1AQAAAGWjNAACAAAACDczLjI5MjU5AP4oEYwOH9UIVtQIExIf1QguQ0lRLk5BU0RBUUdNOlNUQUEuSVFfQ0xPU0VQUklDRV9BREouMTEvMTEvMjAxNQEAAACWpwQAAgAAAAQ4LjQzAM6+zMwOH9UIYf/7GhIf1QgoQ0lRLk5ZU0U6Q1lILklRX0NMT1NFUFJJQ0VfQURKLjkvMjgvMjAxNQEAAACeaAAAAgAAAAgzNC40MDc0NQAa</t>
  </si>
  <si>
    <t>AD+iDh/VCDKJdxYSH9UIJ0NJUS5OWVNFOlkuSVFfQ0xPU0VQUklDRV9BREouMTAvMTQvMjAxNQEAAABglAIAAgAAAAM0ODIAnVt3uA4f1QgQEggYEh/VCC1DSVEuTkFTREFRR1M6TkNPTS5JUV9DTE9TRVBSSUNFX0FESi4xMC83LzIwMTUBAAAANqnVDwIAAAAFMjIuOTgA/LifsQ4f1Qi1lgwXEh/VCC5DSVEuTkFTREFRR1M6QUFXVy5JUV9DTE9TRVBSSUNFX0FESi4xMS8yNy8yMDE1AQAAADAxBQACAAAABTQwLjk3AF0Qx9kOH9UICYDxHBIf1QgtQ0lRLk5BU0RBUUdTOkZGSUMuSVFfQ0xPU0VQUklDRV9BREouOS8xMS8yMDE1AQAAAPNrBQACAAAACDE4LjUyOTY5ABBTPZEOH9UIBD3LExIf1QgqQ0lRLk5ZU0U6TU9HLkEuSVFfQ0xPU0VQUklDRV9BREouOS8xOC8yMDE1AQAAAFRrBAACAAAABTU4LjU1AAh+1JEOH9UIVcrlExIf1QgtQ0lRLk5BU0RBUUdTOlVGUEkuSVFfQ0xPU0VQUklDRV9BREouOC8yMS8yMDE1AQAAADMCBQACAAAACDYxLjU4MzA0AABXUHYOH9UIo0LnDxIf1QgsQ0lRLk5BU0RBUUdTOk5GQksuSVFfQ0xPU0VQUklDRV9BREouNy83LzIwMTUBAAAAA8w6AgIAAAAIMTQuOTM5NDMAVO7DUw4f1Qi+9ZgKEh/VCC1DSVEuTkFTREFRQ006TlZFRS5JUV9DTE9TRVBSSUNFX0FESi4xMC85LzIwMTUBAAAAdNNODAIAAAAEMjEuOQAPid63Dh/VCIWv6xcSH9UIKENJUS5OWVNFOkJNSS5JUV9DTE9T</t>
  </si>
  <si>
    <t>RVBSSUNFX0FESi45LzE3LzIwMTUBAAAAJt4DAAIAAAAIMjguOTQwMDgADzH6kQ4f1Qi0qOwTEh/VCChDSVEuTllTRTpQUkkuSVFfQ0xPU0VQUklDRV9BREouMTEvNi8yMDE1AQAAAJdEDQACAAAABzUwLjg1MjkAAYHQzQ4f1Qg3kScbEh/VCC5DSVEuTkFTREFRR1M6TkVXUy5JUV9DTE9TRVBSSUNFX0FESi4xMC8yOC8yMDE1AQAAAPjHpgACAAAABzEwLjg0MzUAOpS5ww4f1QgeIqcZEh/VCChDSVEuTllTRTpTWEkuSVFfQ0xPU0VQUklDRV9BREouOC8yNS8yMDE1AQAAANmmBAACAAAACDc2LjQ2NDczAPSVV4QOH9UIWwTYERIf1QgtQ0lRLk5BU0RBUUdTOkJPQkUuSVFfQ0xPU0VQUklDRV9BREouOS8xNC8yMDE1AQAAACTmAwACAAAACDM5LjM2MzYxAJ9yY5QOH9UIxwJFFBIf1QguQ0lRLk5BU0RBUUNNOkRWQVguSVFfQ0xPU0VQUklDRV9BREouMTAvMTIvMjAxNQEAAABCdgYAAgAAAAUyMy45NQD0SS61Dh/VCDH2mhcSH9UIJ0NJUS5OWVNFOkNQVC5JUV9DTE9TRVBSSUNFX0FESi42LzEvMjAxNQEAAADyBQUAAgAAAAg2Ni4wNDUxMQAQdiBUDh/VCCJynwoSH9UIKUNJUS5OWVNFOlNSSS5JUV9DTE9TRVBSSUNFX0FESi4xMC8yMy8yMDE1AQAAAJN9AwACAAAABDEyLjgAWmFrwQ4f1QgOu1QZEh/VCChDSVEuTllTRTpEQVIuSVFfQ0xPU0VQUklDRV9BREouOS8yOC8yMDE1AQAAAOY3BQACAAAABTExLjY1AKj7</t>
  </si>
  <si>
    <t>c5gOH9UIgg3mFBIf1QgoQ0lRLk5ZU0U6Q1hPLklRX0NMT1NFUFJJQ0VfQURKLjcvMzEvMjAxNQEAAAAaaQAAAgAAAAYxMDYuNTYAy/7NZA4f1Qic5UsNEh/VCC1DSVEuTkFTREFRQ006UEVJWC5JUV9DTE9TRVBSSUNFX0FESi44LzEyLzIwMTUBAAAAiTCZAAIAAAAENy44NACvBFJ2Dh/VCDni3A8SH9UILUNJUS5OQVNEQVFHUzpDVEFTLklRX0NMT1NFUFJJQ0VfQURKLjgvMTMvMjAxNQEAAAB1+gMAAgAAAAg4NS45Nzk3OAA8Twx5Dh/VCEX6VBASH9UIKkNJUS5OWVNFOkxDSUkuSVFfQ0xPU0VQUklDRV9BREouMTEvMjQvMjAxNQEAAABoFAQAAgAAAAg1Ny40MjYzNwDCxpPYDh/VCBfUyBwSH9UIKENJUS5OWVNFOlhFQy5JUV9DTE9TRVBSSUNFX0FESi4xMC81LzIwMTUBAAAAVq8ZAAIAAAAJMTExLjMxNDY4AOdP+KAOH9UIfWpEFhIf1QgoQ0lRLk5ZU0U6VERTLklRX0NMT1NFUFJJQ0VfQURKLjkvMzAvMjAxNQEAAABj5AIAAgAAAAgyMy44ODQ2OAAB7GugDh/VCIdWKBYSH9UIKENJUS5OWVNFOkJLSC5JUV9DTE9TRVBSSUNFX0FESi4xMS85LzIwMTUBAAAAnucDAAIAAAAINDEuOTIzNDQAAYHQzQ4f1QiooigbEh/VCCdDSVEuTllTRTpBSFQuSVFfQ0xPU0VQUklDRV9BREouOC80LzIwMTUBAAAAIi5WAAIAAAAHNy4yNDgxMQBI5TZiDh/VCE9n3AwSH9UIKENJUS5OWVNFOlRQUkUuSVFfQ0xPU0VQUklDRV9B</t>
  </si>
  <si>
    <t>REouNy8xLzIwMTUBAAAAscMuCQIAAAAFMTUuMDYAdfApZw4f1Qhh9qgNEh/VCClDSVEuTllTRTpVSFMuSVFfQ0xPU0VQUklDRV9BREouMTAvMjkvMjAxNQEAAADIjAAAAgAAAAkxMjEuMzU2MTkAoMlEwA4f1Qhlgy0ZEh/VCClDSVEuTllTRTpGSVQuSVFfQ0xPU0VQUklDRV9BREouMTAvMTUvMjAxNQEAAABpuuwCAgAAAAQzNy4xAJAXKrUOH9UIa2aUFxIf1QgnQ0lRLk5ZU0U6QVdSLklRX0NMT1NFUFJJQ0VfQURKLjcvOS8yMDE1AQAAAOGkBAACAAAACDM2LjMzMzg5AIoMSlUOH9UIe9DQChIf1QguQ0lRLk5BU0RBUUdTOlZSU04uSVFfQ0xPU0VQUklDRV9BREouMTAvMjgvMjAxNQEAAAB4jQAAAgAAAAQ4MC45AAuqicIOH9UI2oV3GRIf1QgoQ0lRLk5ZU0U6R0hMLklRX0NMT1NFUFJJQ0VfQURKLjEwLzUvMjAxNQEAAACxugEAAgAAAAgyNC41MjY3NwD6AciiDh/VCIoThhYSH9UIKENJUS5OWVNFOkFNQy5JUV9DTE9TRVBSSUNFX0FESi45LzE4LzIwMTUBAAAATiYUAgIAAAAIMjYuMjA4NDcA5q1Qlw4f1Qh1psIUEh/VCC1DSVEuTkFTREFRR006U0VMQi5JUV9DTE9TRVBSSUNFX0FESi44LzIwLzIwMTUBAAAA+uQtAwMAAAAAAKdPFYMOH9UIP0avERIf1QgpQ0lRLk5ZU0U6QURDLklRX0NMT1NFUFJJQ0VfQURKLjEwLzIyLzIwMTUBAAAAFBYFAAIAAAAIMjkuNTQwNTEAtxpQug4f1QhJiVIYEh/VCC5DSVEu</t>
  </si>
  <si>
    <t>TkFTREFRQ006U0JDUC5JUV9DTE9TRVBSSUNFX0FESi4xMC8zMC8yMDE1AQAAAEEZRwACAAAABTEzLjkzAP4o7MQOH9UIki7QGRIf1QgpQ0lRLk5ZU0U6WVVNQy5JUV9DTE9TRVBSSUNFX0FESi4xMC85LzIwMTUBAAAAEJ4AEwMAAAAAAMxooLEOH9UICl8UFxIf1QgpQ0lRLk5ZU0U6U0hBSy5JUV9DTE9TRVBSSUNFX0FESi4xMC84LzIwMTUBAAAAnROmDQIAAAAFNDYuMjIABjPYsg4f1Qjby0cXEh/VCCdDSVEuTllTRTpSRS5JUV9DTE9TRVBSSUNFX0FESi4xMC83LzIwMTUBAAAATTMFAAIAAAAJMTY5LjA2NTUxAP4V1LAOH9UIDnwGFxIf1QgtQ0lRLk5BU0RBUUdTOk5CSVguSVFfQ0xPU0VQUklDRV9BREouNy8yNC8yMDE1AQAAAEl9AAACAAAABDUxLjUAEkiUXA4f1QiwvesLEh/VCC5DSVEuTkFTREFRR006Q1JCUC5JUV9DTE9TRVBSSUNFX0FESi4xMC8yMS8yMDE1AQAAACRvJA8CAAAABDEuODIA4XxSug4f1Qiv+UsYEh/VCChDSVEuTllTRTpHSVMuSVFfQ0xPU0VQUklDRV9BREouOS8xOC8yMDE1AQAAABsxBAACAAAACDUyLjY1OTA1ANTtDY8OH9UIQnJ5ExIf1QguQ0lRLk5BU0RBUUdTOkNSWk8uSVFfQ0xPU0VQUklDRV9BREouMTAvMjcvMjAxNQEAAAA6kgUAAgAAAAQzNC45AM9/QsAOH9UI+d0nGRIf1QgtQ0lRLk5BU0RBUUdTOlBHTlguSVFfQ0xPU0VQUklDRV9BREouNy8xNy8yMDE1AQAAANCxBQAC</t>
  </si>
  <si>
    <t>AAAABDguMzEAsC6vbw4f1QiicuAOEh/VCChDSVEuTllTRTpQSkMuSVFfQ0xPU0VQUklDRV9BREouNi8yNS8yMDE1AQAAAHD5BwACAAAACDQ0Ljk4MzkxADSgw1MOH9UIFACUChIf1QgoQ0lRLk5ZU0U6TURQLklRX0NMT1NFUFJJQ0VfQURKLjgvMjgvMjAxNQEAAAChfgEAAgAAAAg0My4yOTc4NgDmsuaKDh/VCA/CzxISH9UILUNJUS5OQVNEQVFHUzpDRkZOLklRX0NMT1NFUFJJQ0VfQURKLjEwLzcvMjAxNQEAAAAMGgYAAgAAAAgxMC45Njg5NQAYzD6yDh/VCJQ0HxcSH9UIKENJUS5OWVNFOlFUTS5JUV9DTE9TRVBSSUNFX0FESi45LzE3LzIwMTUBAAAA4iEGAAIAAAAGNy45MjMyACIenY8OH9UIsQiZExIf1QgtQ0lRLk5BU0RBUUdTOkxMTlcuSVFfQ0xPU0VQUklDRV9BREouNi8xNi8yMDE1AQAAAMwSJgACAAAABDQuMjIAETJeVA4f1Qi2rrEKEh/VCChDSVEuTllTRTpJVlIuSVFfQ0xPU0VQUklDRV9BREouOS8yNC8yMDE1AQAAANW4vQICAAAACDEwLjUyNzk4AB98V50OH9UICuOsFRIf1QgoQ0lRLk5ZU0U6VUFMLklRX0NMT1NFUFJJQ0VfQURKLjExLzkvMjAxNQEAAABVugQAAgAAAAU2MC4xNQA6+5rODh/VCCbCQxsSH9UIKENJUS5OWVNFOk5DUy5JUV9DTE9TRVBSSUNFX0FESi43LzIzLzIwMTUBAAAAtnwAAAIAAAAFMTMuNDEAU07/YQ4f1QjnC8YMEh/VCC5DSVEuTkFTREFRR1M6RklUQi5JUV9DTE9T</t>
  </si>
  <si>
    <t>RVBSSUNFX0FESi4xMC8xNS8yMDE1AQAAAHEiBAACAAAACDE4LjEwNTE2AJAXKrUOH9UIa2aUFxIf1QgsQ0lRLk5BU0RBUUdTOkZERUYuSVFfQ0xPU0VQUklDRV9BREouNi84LzIwMTUBAAAAgjgFAAIAAAAIMzQuMDY4NDkAXl7XVQ4f1QgKn+gKEh/VCClDSVEuTllTRTpBRkwuSVFfQ0xPU0VQUklDRV9BREouMTEvMTcvMjAxNQEAAABC0QMAAgAAAAg2MC44ODE0NQDOUqDRDh/VCLhluRsSH9UIJ0NJUS5OWVNFOk5FLklRX0NMT1NFUFJJQ0VfQURKLjEwLzcvMjAxNQEAAAA5cgQAAgAAAAgxMi40MzkyNwAD7QGhDh/VCH3bRhYSH9UILUNJUS5OQVNEQVFHUzpDT0xMLklRX0NMT1NFUFJJQ0VfQURKLjEwLzcvMjAxNQEAAACNSnIAAgAAAAUyMC4wMQCZYJavDh/VCF4T0RYSH9UIKUNJUS5OWVNFOlNITy5JUV9DTE9TRVBSSUNFX0FESi4xMS8xMy8yMDE1AQAAAJpMogACAAAACDEyLjIwNzEyAMNv7dEOH9UIQrzJGxIf1QgsQ0lRLk5BU0RBUUdTOkNIRUYuSVFfQ0xPU0VQUklDRV9BREouOC82LzIwMTUBAAAArq5CAAIAAAAFMTYuMzQAkApkcg4f1QjmhEsPEh/VCCxDSVEuTkFTREFRR1M6Q1pSLklRX0NMT1NFUFJJQ0VfQURKLjExLzMvMjAxNQEAAADAjAQAAgAAAAQ4Ljg3ALpT4McOH9UIiL09GhIf1QguQ0lRLk5BU0RBUUNNOlBWQkMuSVFfQ0xPU0VQUklDRV9BREouMTAvMjAvMjAxNQEAAABiqooIAgAAAAUx</t>
  </si>
  <si>
    <t>Mi40OACZgra5Dh/VCII0ORgSH9UILUNJUS5OQVNEQVFHUzpSRUdOLklRX0NMT1NFUFJJQ0VfQURKLjcvMTQvMjAxNQEAAACzgwAAAgAAAAU1NDIuOQC1E5FcDh/VCK6Z8wsSH9UIKENJUS5OWVNFOkdFLklRX0NMT1NFUFJJQ0VfQURKLjExLzEyLzIwMTUBAAAAh7MCAAIAAAAIMjguMjc1MTkA4o03zw4f1QiK52UbEh/VCC5DSVEuTkFTREFRR1M6QVROWC5JUV9DTE9TRVBSSUNFX0FESi4xMS8yNS8yMDE1AQAAANyZawEDAAAAAACsGRLZDh/VCJFV1hwSH9UIKENJUS5OWVNFOklFWC5JUV9DTE9TRVBSSUNFX0FESi44LzI4LzIwMTUBAAAAIHQAAAIAAAAHNjkuMjI0NAAig6WCDh/VCHwmohESH9UIJ0NJUS5OWVNFOlZSLklRX0NMT1NFUFJJQ0VfQURKLjEwLzEvMjAxNQEAAAC2+YgBAgAAAAc0Mi4yNTM5AI24PrIOH9UI5PcfFxIf1QgnQ0lRLk5ZU0U6QkVMLklRX0NMT1NFUFJJQ0VfQURKLjkvOS8yMDE1AQAAADMMCAACAAAABDExLjEAqwY0hg4f1Qgx1ygSEh/VCCdDSVEuTllTRTpDQUwuSVFfQ0xPU0VQUklDRV9BREouOS85LzIwMTUBAAAAfesDAAIAAAAIMzEuODExODEAXE7Giw4f1QhgxfMSEh/VCClDSVEuTllTRTpTVFQuSVFfQ0xPU0VQUklDRV9BREouMTAvMjMvMjAxNQEAAABx4QIAAgAAAAg2NC40Mjc4OADTHCzDDh/VCLVIjBkSH9UILUNJUS5OQVNEQVFHUzpNQVIuSVFfQ0xPU0VQUklDRV9BREou</t>
  </si>
  <si>
    <t>MTAvMTkvMjAxNQEAAACseQAAAgAAAAg3MS4yMjk2MQDhfFK6Dh/VCNf9SRgSH9UILUNJUS5OQVNEQVFHUzpNU1RSLklRX0NMT1NFUFJJQ0VfQURKLjkvMTUvMjAxNQEAAADQ3wUAAgAAAAYyMDcuOTUALkWSjw4f1QhZz44TEh/VCChDSVEuTllTRTpTU0QuSVFfQ0xPU0VQUklDRV9BREouNy8zMS8yMDE1AQAAAMUZBQACAAAACDM0LjQxNzI2AA/u82gOH9UIW8bsDRIf1QguQ0lRLk5BU0RBUUdTOkNTT0QuSVFfQ0xPU0VQUklDRV9BREouMTAvMjYvMjAxNQEAAAAZ8AcAAgAAAAUzMS43OQAVW6+4Dh/VCBqZEhgSH9UIKUNJUS5OWVNFOlJFVkcuSVFfQ0xPU0VQUklDRV9BREouNy8zMS8yMDE1AQAAAP1/xAYDAAAAAAC5181kDh/VCLGBTA0SH9UILUNJUS5OQVNEQVFHUzpQUlNDLklRX0NMT1NFUFJJQ0VfQURKLjkvMzAvMjAxNQEAAAB2ggAAAgAAAAU0My41OACFjDScDh/VCES0gRUSH9UILUNJUS5OQVNEQVFHUzpQUlRBLklRX0NMT1NFUFJJQ0VfQURKLjcvMjcvMjAxNQEAAADIgNgMAgAAAAU2Mi43NwCtODZrDh/VCJWbPg4SH9UIKENJUS5OWVNFOk9TRy5JUV9DTE9TRVBSSUNFX0FESi44LzI3LzIwMTUBAAAAon0EAAMAAAAAAFVx4oAOH9UIjI1nERIf1QgtQ0lRLk5BU0RBUUdNOkNSVlMuSVFfQ0xPU0VQUklDRV9BREouNy8zMC8yMDE1AQAAAPSwphADAAAAAAD451tZDh/VCOVlbAsSH9UILkNJUS5OQVNE</t>
  </si>
  <si>
    <t>QVFHUzpXU0ZTLklRX0NMT1NFUFJJQ0VfQURKLjExLzE2LzIwMTUBAAAA66gEAAIAAAAHMzIuMTUzOACwtHrQDh/VCNmIlRsSH9UIJ0NJUS5OWVNFOk9QWS5JUV9DTE9TRVBSSUNFX0FESi45LzMvMjAxNQEAAAAZIAQAAgAAAAgxNy44NjM4NgC+BYGLDh/VCDHf8BISH9UILkNJUS5OQVNEQVFHUzpPU0lTLklRX0NMT1NFUFJJQ0VfQURKLjEwLzI5LzIwMTUBAAAAlpYFAAIAAAAFODMuOTcA4NrrxA4f1Qj3GNEZEh/VCC5DSVEuTkFTREFRR1M6SVBHUC5JUV9DTE9TRVBSSUNFX0FESi4xMS8yNS8yMDE1AQAAAK2HBgACAAAABTg5Ljc2AG2gstkOH9UIAGnpHBIf1QgtQ0lRLk5BU0RBUUdTOlBJQ08uSVFfQ0xPU0VQUklDRV9BREouMTAvMi8yMDE1AQAAAK6JBQACAAAAAzkuOADHQkGwDh/VCGbY4xYSH9UIKUNJUS5OWVNFOktFWC5JUV9DTE9TRVBSSUNFX0FESi4xMC8yOC8yMDE1AQAAAFJVBAACAAAABTYzLjE5ACFvKsMOH9UIeWWQGRIf1QgnQ0lRLk5ZU0U6VEdJLklRX0NMT1NFUFJJQ0VfQURKLjgvMy8yMDE1AQAAAN6LAAACAAAACDUzLjM3MzM2AFgXQWsOH9UIu+5FDhIf1QgtQ0lRLk5BU0RBUUdTOlNLWVcuSVFfQ0xPU0VQUklDRV9BREouOC8xMi8yMDE1AQAAALuiBAACAAAACDE3LjAyMDYzAA4S0HEOH9UIMn8wDxIf1QgqQ0lRLk5ZU0U6UFJUWS5JUV9DTE9TRVBSSUNFX0FESi4xMS8yMy8yMDE1AQAA</t>
  </si>
  <si>
    <t>ABhRKw8CAAAABTEyLjI5AGqJ+tcOH9UIVpCwHBIf1QgoQ0lRLk5ZU0U6RFMuSVFfQ0xPU0VQUklDRV9BREouMTEvMjQvMjAxNQEAAAClBycAAgAAAAczLjc3MTgzAJx8kNgOH9UISke3HBIf1QgtQ0lRLk5BU0RBUUdTOk5XQkkuSVFfQ0xPU0VQUklDRV9BREouOC8yNC8yMDE1AQAAAHxGBQACAAAACDExLjQyNTM2AEwTv3wOH9UIzCjVEBIf1QgqQ0lRLkFNRVg6RVZCTi5JUV9DTE9TRVBSSUNFX0FESi4xMS8xMS8yMDE1AQAAAJl+GAACAAAACDIzLjc0NzI5AEkZ9M0OH9UIKP01GxIf1QgnQ0lRLk5ZU0U6RkwuSVFfQ0xPU0VQUklDRV9BREouOC8yMC8yMDE1AQAAAALQBAACAAAACDY4LjU2ODkyAFalPIAOH9UIR4ZFERIf1QgpQ0lRLk5ZU0U6TlNNLklRX0NMT1NFUFJJQ0VfQURKLjEwLzEyLzIwMTUBAAAAf2VAAAIAAAAFMTQuNzUAxccZuQ4f1QjIGCEYEh/VCC1DSVEuTkFTREFRR1M6TkZCSy5JUV9DTE9TRVBSSUNFX0FESi45LzI5LzIwMTUBAAAAA8w6AgIAAAAIMTQuNTQ3MDcAUzP8mw4f1Qjtz2oVEh/VCClDSVEuTllTRTpXVE0uSVFfQ0xPU0VQUklDRV9BREouMTEvMjcvMjAxNQEAAADfLQQAAgAAAAk3NzcuOTI2NjIA2e7t2g4f1Qj4VCIdEh/VCCdDSVEuTllTRTpXWS5JUV9DTE9TRVBSSUNFX0FESi43LzEzLzIwMTUBAAAAcaQBAAIAAAAHMjguODk1NQAWaZdmDh/VCJtRjw0SH9UILUNJUS5OQVNE</t>
  </si>
  <si>
    <t>QVFHUzpDRUNFLklRX0NMT1NFUFJJQ0VfQURKLjExLzMvMjAxNQEAAACCxQMAAgAAAAc4LjY4NzgzAD1Kt8MOH9UIGWeiGRIf1QgoQ0lRLk5ZU0U6QVBDLklRX0NMT1NFUFJJQ0VfQURKLjgvMTQvMjAxNQEAAADV1QMAAgAAAAg3NS4wODc1MgCW+0NxDh/VCDM0Gw8SH9UIKENJUS5OWVNFOkRQUy5JUV9DTE9TRVBSSUNFX0FESi44LzExLzIwMTUBAAAAxxqNAAIAAAAINzcuMzg2NjIAhTSVfw4f1QhxDTMREh/VCC5DSVEuTkFTREFRR006Rk5XQi5JUV9DTE9TRVBSSUNFX0FESi4xMS8yMC8yMDE1AQAAABW7tgICAAAABTEzLjkyAPO10NQOH9UIHZ01HBIf1QgoQ0lRLk5ZU0U6UkROLklRX0NMT1NFUFJJQ0VfQURKLjcvMTYvMjAxNQEAAADF5AQAAgAAAAgxOC43MjE0MQCoC2hrDh/VCPz7SA4SH9UILENJUS5OQVNEQVFHTTpJQ0JLLklRX0NMT1NFUFJJQ0VfQURKLjgvNy8yMDE1AQAAAPi3eAACAAAACDE4LjMwNjcyAOv3NXgOH9UI8EU6EBIf1QgoQ0lRLk5ZU0U6RVNFLklRX0NMT1NFUFJJQ0VfQURKLjkvMjgvMjAxNQEAAACIHgQAAgAAAAgzNS40MTA5NwBoN+SXDh/VCOgtzRQSH9UIKUNJUS5OWVNFOkFMSy5JUV9DTE9TRVBSSUNFX0FESi4xMC8yMi8yMDE1AQAAALXKAwACAAAACDczLjc5NTM1ADWiaMEOH9UIAttPGRIf1QgoQ0lRLk5ZU0U6S09TLklRX0NMT1NFUFJJQ0VfQURKLjkvMTEvMjAxNQEAAAC0</t>
  </si>
  <si>
    <t>pogAAgAAAAQ2LjQ0AOEqspAOH9UImNe5ExIf1QgpQ0lRLk5ZU0U6QkYuQi5JUV9DTE9TRVBSSUNFX0FESi44LzEyLzIwMTUBAAAAR+sDAAIAAAAINTIuNjk1NzIAhXcMeQ4f1QjAwVMQEh/VCCpDSVEuTkFTREFRR1M6TVUuSVFfQ0xPU0VQUklDRV9BREouOC80LzIwMTUBAAAABmkEAAIAAAAFMTkuMDEAnvi0bA4f1QhMSXYOEh/VCC1DSVEuTkFTREFRR1M6T1BLLklRX0NMT1NFUFJJQ0VfQURKLjExLzI3LzIwMTUBAAAAj7n9AQIAAAAFMTAuOTgAI6dZ2g4f1QhMBgYdEh/VCCdDSVEuTllTRTpQRy5JUV9DTE9TRVBSSUNFX0FESi43LzIwLzIwMTUBAAAAMIIAAAIAAAAINzUuODU1OTQAVwhVcA4f1QiaZwIPEh/VCC1DSVEuTkFTREFRR1M6Q1RXUy5JUV9DTE9TRVBSSUNFX0FESi4xMC83LzIwMTUBAAAAYAQEAAIAAAAIMzUuMjkyMTEAdJ+onw4f1Qg23foVEh/VCClDSVEuTllTRTpDQVRPLklRX0NMT1NFUFJJQ0VfQURKLjgvMjQvMjAxNQEAAACJ8gMAAgAAAAgyOS40MTMwNwDunul3Dh/VCI1RKxASH9UILkNJUS5OQVNEQVFHUzpTTVRDLklRX0NMT1NFUFJJQ0VfQURKLjEwLzE2LzIwMTUBAAAAAp4EAAIAAAAEMTcuMgBqgi+1Dh/VCIL+lhcSH9UILUNJUS5OQVNEQVFHUzpSTkVULklRX0NMT1NFUFJJQ0VfQURKLjgvMzEvMjAxNQEAAAAw4hMAAgAAAAUyOC44MwA/e4WIDh/VCKLqhxISH9UILkNJUS5OQVNE</t>
  </si>
  <si>
    <t>QVFHUzpJUEFSLklRX0NMT1NFUFJJQ0VfQURKLjExLzI1LzIwMTUBAAAA8YUEAAIAAAAHMjYuOTA3OADL8irZDh/VCMUV4hwSH9UILUNJUS5OQVNEQVFDTTpMSU5ELklRX0NMT1NFUFJJQ0VfQURKLjgvMTIvMjAxNQEAAAAA4kEAAgAAAAQ5LjgxAAhXfngOH9UIXKE9EBIf1QgnQ0lRLk5ZU0U6UkhULklRX0NMT1NFUFJJQ0VfQURKLjkvMS8yMDE1AQAAAI+DAAACAAAABTcwLjA0AHl3xYsOH9UIDQf6EhIf1QgsQ0lRLk5BU0RBUUdTOkNBU0MuSVFfQ0xPU0VQUklDRV9BREouOC83LzIwMTUBAAAAC2QAAAIAAAAIMTkuODAwMDEAM/5Jeg4f1QihvYQQEh/VCC1DSVEuTkFTREFRR006RE9WQS5JUV9DTE9TRVBSSUNFX0FESi4xMS81LzIwMTUBAAAA7agCGAMAAAAAALnFGMoOH9UIZCSQGhIf1QguQ0lRLk5BU0RBUUdTOkdJSUkuSVFfQ0xPU0VQUklDRV9BREouMTEvMTYvMjAxNQEAAAD2LgQAAgAAAAU0My4xMQDVRu3RDh/VCIlYyhsSH9UILUNJUS5OQVNEQVFHUzpHUFJFLklRX0NMT1NFUFJJQ0VfQURKLjkvMjUvMjAxNQEAAADZm1sCAgAAAAgxOC4xMzcwNwC1sbKfDh/VCEzwDRYSH9UILUNJUS5OQVNEQVFDTTpXQVRULklRX0NMT1NFUFJJQ0VfQURKLjkvMTAvMjAxNQEAAACWX1gOAgAAAAQ2Ljc2ADhLLJMOH9UI7BAiFBIf1QgpQ0lRLk5ZU0U6QVBMRS5JUV9DTE9TRVBSSUNFX0FESi43LzMwLzIwMTUBAAAA</t>
  </si>
  <si>
    <t>Pd5SAgIAAAAHMTUuNzA2MwCzy9xqDh/VCNcINQ4SH9UILENJUS5OQVNEQVFHUzpPVElDLklRX0NMT1NFUFJJQ0VfQURKLjkvMS8yMDE1AQAAAFp2ogMCAAAABTIxLjQ1AB70PI0OH9UIm7AsExIf1QgtQ0lRLk5BU0RBUUdTOkNCUkwuSVFfQ0xPU0VQUklDRV9BREouMTEvNi8yMDE1AQAAAMEKBAACAAAACTEyNC45MjMyMwAZpUHKDh/VCO7NkxoSH9UIKENJUS5OWVNFOk9NTi5JUV9DTE9TRVBSSUNFX0FESi43LzIxLzIwMTUBAAAAMSYGAAIAAAAENi45MQAP3iZlDh/VCLeDXg0SH9UIKUNJUS5BUkNBOklXVi5JUV9DTE9TRVBSSUNFX0FESi4xMS8xNS8yMDEzAQAAAPo9hgACAAAACTEwMC4yMDY2NQAn5k78FB/VCKXxr/wUH9UILkNJUS5OQVNEQVFHUzpQU01ULklRX0NMT1NFUFJJQ0VfQURKLjEwLzI2LzIwMTUBAAAACcEFAAIAAAAIODEuNDUwNzQAUVe1vw4f1QghbBwZEh/VCC1DSVEuTkFTREFRR1M6TkFUSC5JUV9DTE9TRVBSSUNFX0FESi43LzIwLzIwMTUBAAAAbO8AAAIAAAAFMzEuOTkArDGJZw4f1Qgn/7QNEh/VCC1DSVEuTkFTREFRR1M6RklaWi5JUV9DTE9TRVBSSUNFX0FESi43LzIzLzIwMTUBAAAAmugEAAIAAAAIMjIuNzQxMDIAVQw8cA4f1Qg7hvMOEh/VCC1DSVEuTkFTREFRR006U0FMTS5JUV9DTE9TRVBSSUNFX0FESi43LzI0LzIwMTUBAAAAYBsGAAIAAAAHNS43ODU0MQD4+fZYDh/VCH2c</t>
  </si>
  <si>
    <t>WwsSH9UIKENJUS5OWVNFOlBSTEIuSVFfQ0xPU0VQUklDRV9BREouNy85LzIwMTUBAAAAB5YNAAIAAAAFNjkuMDEA3NLlVA4f1QiiiLoKEh/VCChDSVEuTllTRTpNU0wuSVFfQ0xPU0VQUklDRV9BREouOS8xOC8yMDE1AQAAAGclBQACAAAABzExLjkwMzMA4XVlkQ4f1QimuNsTEh/VCChDSVEuTllTRTpIQUUuSVFfQ0xPU0VQUklDRV9BREouNy8yMy8yMDE1AQAAAJVxAQACAAAABTM5LjEyAIHDF2oOH9UI4nEVDhIf1QgtQ0lRLk5BU0RBUUdTOlNBSUEuSVFfQ0xPU0VQUklDRV9BREouMTEvOS8yMDE1AQAAADz8LgACAAAABTIzLjU2AFCK9s0OH9UIed4xGxIf1QguQ0lRLk5BU0RBUUNNOkhCTUQuSVFfQ0xPU0VQUklDRV9BREouMTAvMTkvMjAxNQEAAACzd5QBAgAAAAUxNC4wOQAZIlW9Dh/VCDZjuRgSH9UIKUNJUS5OWVNFOkJLSC5JUV9DTE9TRVBSSUNFX0FESi4xMC8yOS8yMDE1AQAAAJ7nAwACAAAABzQyLjg5NDkASDpzxQ4f1Qi2/OcZEh/VCChDSVEuTllTRTpLT1AuSVFfQ0xPU0VQUklDRV9BREouMTAvOS8yMDE1AQAAAO/DwAACAAAABTIzLjM3AGPE6LcOH9UIsv70FxIf1QgnQ0lRLk5ZU0U6WE9NLklRX0NMT1NFUFJJQ0VfQURKLjcvNi8yMDE1AQAAAEIzBgACAAAACDc2LjEyNDQyAF8hX1cOH9UI7C0fCxIf1QgnQ0lRLk5ZU0U6T0NOLklRX0NMT1NFUFJJQ0VfQURKLjgvNC8yMDE1AQAAABxaBQAC</t>
  </si>
  <si>
    <t>AAAABDcuOTEAENU/XA4f1QjPm98LEh/VCC1DSVEuTkFTREFRR1M6VUNCSS5JUV9DTE9TRVBSSUNFX0FESi4xMS81LzIwMTUBAAAAmy0KAAIAAAAIMjAuNjE3NTUAb/MqyQ4f1QhfM3YaEh/VCClDSVEuTllTRTpNQ0suSVFfQ0xPU0VQUklDRV9BREouMTAvMTkvMjAxNQEAAADDZQQAAgAAAAkxOTIuMTA4NjgAiMKsvw4f1QjbWRIZEh/VCC1DSVEuTkFTREFRR1M6U1lNQy5JUV9DTE9TRVBSSUNFX0FESi45LzI1LzIwMTUBAAAAuIgAAAIAAAAIMTUuNTIyMzQAVK9soA4f1QhtdCMWEh/VCCxDSVEuTkFTREFRR1M6RlNMUi5JUV9DTE9TRVBSSUNFX0FESi44LzQvMjAxNQEAAABDGEYAAgAAAAQ0NC41AA+RsW8OH9UIQ7PdDhIf1QgoQ0lRLk5ZU0U6V1NULklRX0NMT1NFUFJJQ0VfQURKLjcvMTAvMjAxNQEAAAC4yQQAAgAAAAg1OC45MDQ4OABPnuhZDh/VCCS9gwsSH9UIKENJUS5OWVNFOkNJTy5JUV9DTE9TRVBSSUNFX0FESi43LzMxLzIwMTUBAAAAdsshDwIAAAAIMTAuNDcxNTgAlG25Zw4f1Qg6KsYNEh/VCC1DSVEuTkFTREFRR1M6QUdOQy5JUV9DTE9TRVBSSUNFX0FESi43LzIyLzIwMTUBAAAA/uRxAgIAAAAIMTQuNTc3ODgA7NQ2aw4f1QjTyjoOEh/VCCZDSVEuTllTRTpCSC5JUV9DTE9TRVBSSUNFX0FESi44LzQvMjAxNQEAAAAABQQAAgAAAAY0MjkuODIAvLhmZQ4f1Qjrr2UNEh/VCChDSVEuVFNYOkFU</t>
  </si>
  <si>
    <t>UC5JUV9DTE9TRVBSSUNFX0FESi4xMC8xNC8yMDE1AQAAAHlGwQACAAAABzIuNzk4MzIAhYa+tg4f1QjzD8cXEh/VCC1DSVEuTkFTREFRR006QUFPSS5JUV9DTE9TRVBSSUNFX0FESi43LzI0LzIwMTUBAAAAv+sPAAIAAAAFMTguNTUAiHqCaQ4f1QhxqAQOEh/VCCdDSVEuTllTRTpTR1kuSVFfQ0xPU0VQUklDRV9BREouOS8yLzIwMTUBAAAAiSsFAAMAAAAAAOMpYI8OH9UIGeSEExIf1QguQ0lRLk5BU0RBUUdTOkxFWEUuQS5JUV9DTE9TRVBSSUNFX0FESi45LzIvMjAxNQEAAAAJYOESAwAAAAAAJDbOjQ4f1QiE3kUTEh/VCChDSVEuTllTRTpDU1YuSVFfQ0xPU0VQUklDRV9BREouNi8yNC8yMDE1AQAAAApxBQACAAAACDI0LjA0MjE5AAO0cVYOH9UIbGb6ChIf1QgtQ0lRLk5BU0RBUUdNOlBCSVAuSVFfQ0xPU0VQUklDRV9BREouNy8yNC8yMDE1AQAAAMgLtAACAAAACDE0Ljc2NjgxAHyrfW4OH9UISiy2DhIf1QgsQ0lRLk5BU0RBUUdTOldFQi5JUV9DTE9TRVBSSUNFX0FESi42LzE5LzIwMTUBAAAAnI4AAAIAAAAFMjIuOTIAIbAWUw4f1QhFcnkKEh/VCClDSVEuTllTRTpBVkEuSVFfQ0xPU0VQUklDRV9BREouMTAvMTQvMjAxNQEAAAA2igEAAgAAAAgzMS41ODc4NQCdW3e4Dh/VCBASCBgSH9UIKUNJUS5OWVNFOkFaWi5JUV9DTE9TRVBSSUNFX0FESi4xMC8xNC8yMDE1AQAAAKzaAwACAAAACDUxLjAzOTM0</t>
  </si>
  <si>
    <t>AATqM7YOH9UIw1+qFxIf1QgsQ0lRLk5BU0RBUUdTOlRFU08uSVFfQ0xPU0VQUklDRV9BREouOS8yLzIwMTUBAAAAB2wDAAIAAAAGOC4xNDAzAPV8WowOH9UI8jgRExIf1QguQ0lRLk5BU0RBUUdTOk1OUk8uSVFfQ0xPU0VQUklDRV9BREouMTEvMTAvMjAxNQEAAACV3QQAAgAAAAg3MS43ODIwNQA6X8vMDh/VCDRDARsSH9UILkNJUS5OQVNEQVFHUzpDQVNDLklRX0NMT1NFUFJJQ0VfQURKLjEwLzE1LzIwMTUBAAAAC2QAAAIAAAAIMTYuOTIwMDEAkzOEtA4f1QjJZoIXEh/VCC5DSVEuTkFTREFRR1M6QUxHVC5JUV9DTE9TRVBSSUNFX0FESi4xMC8xNi8yMDE1AQAAAAcsCgACAAAACTIwNS45Njg0NAADxzeyDh/VCLCMLRcSH9UILUNJUS5OQVNEQVFHUzpFQlRDLklRX0NMT1NFUFJJQ0VfQURKLjgvMTQvMjAxNQEAAAAPIDYAAgAAAAgyMC40MTE3OADJaqp7Dh/VCJpCoxASH9UILUNJUS5OQVNEQVFDTTpWSVZFLklRX0NMT1NFUFJJQ0VfQURKLjkvMTEvMjAxNQEAAAAm6YsCAwAAAAAA7H4nlg4f1QisN4wUEh/VCChDSVEuTllTRTpBR1guSVFfQ0xPU0VQUklDRV9BREouNi8zMC8yMDE1AQAAAN6OBAACAAAACDM4LjI2OTk2ALW0/lYOH9UIWGYNCxIf1QgoQ0lRLk5ZU0U6RUJGLklRX0NMT1NFUFJJQ0VfQURKLjcvMjMvMjAxNQEAAAA1HQQAAgAAAAcxNS4xNzgyALBdk1wOH9UIKM3tCxIf1QguQ0lRLk5BU0RB</t>
  </si>
  <si>
    <t>UUdTOk1EUlguSVFfQ0xPU0VQUklDRV9BREouMTAvMjEvMjAxNQEAAABdMEgAAgAAAAQxMy43AFDwaMEOH9UIj8lOGRIf1QgpQ0lRLk5ZU0U6Q1RMLklRX0NMT1NFUFJJQ0VfQURKLjExLzE3LzIwMTUBAAAANfgDAAIAAAAHMjMuNzY0NwABujDSDh/VCCdK0BsSH9UIKUNJUS5OWVNFOkFMRVguSVFfQ0xPU0VQUklDRV9BREouOS8yOS8yMDE1AQAAADHVrgwCAAAACDMzLjkyODA3ADdE450OH9UIngK6FRIf1QgtQ0lRLk5BU0RBUUdTOklSQlQuSVFfQ0xPU0VQUklDRV9BREouOC8zMS8yMDE1AQAAADtOCAACAAAABDI5LjMA/lJlhA4f1Qj8T+wREh/VCChDSVEuTllTRTpDQUguSVFfQ0xPU0VQUklDRV9BREouOS8xMS8yMDE1AQAAAK+gAgACAAAACDgwLjg0Mzk2AGUDDY8OH9UI9Np/ExIf1QgtQ0lRLk5BU0RBUUdTOk5BVEkuSVFfQ0xPU0VQUklDRV9BREouOS8xNC8yMDE1AQAAAE4jBQACAAAACDI2LjUxMDU1AFSeAY8OH9UI3VdzExIf1QgoQ0lRLk5ZU0U6V0hSLklRX0NMT1NFUFJJQ0VfQURKLjgvMTEvMjAxNQEAAACTzAQAAgAAAAkxNjIuNjg4NzkAFKY9cw4f1QjOc3APEh/VCC1DSVEuTkFTREFRR1M6RkxYUy5JUV9DTE9TRVBSSUNFX0FESi43LzIzLzIwMTUBAAAAoCoEAAIAAAAIMzkuNTkxODQA/Z9AXw4f1QiHWlQMEh/VCC5DSVEuTkFTREFRR1M6S09QTi5JUV9DTE9TRVBSSUNFX0FESi4xMS8xMS8y</t>
  </si>
  <si>
    <t>MDE1AQAAAIJ3AAACAAAABDMuMDEAA2WYzg4f1Qgw7k8bEh/VCChDSVEuTllTRTpORVUuSVFfQ0xPU0VQUklDRV9BREouOS8yOC8yMDE1AQAAADsgBAACAAAACTM0NS4yNTQwMQCPWX+eDh/VCHNp1BUSH9UILUNJUS5OQVNEQVFHUzpDVEJJLklRX0NMT1NFUFJJQ0VfQURKLjcvMTUvMjAxNQEAAACfhwQAAgAAAAgzMy4wMTUyMgDRPbJdDh/VCKd4FgwSH9UIKUNJUS5OWVNFOkJXQS5JUV9DTE9TRVBSSUNFX0FESi4xMS8xMi8yMDE1AQAAAGxkAAACAAAACDM5LjcwNDY3AB4dA88OH9UIMn5WGxIf1QgoQ0lRLk5ZU0U6QlhTLklRX0NMT1NFUFJJQ0VfQURKLjcvMjgvMjAxNQEAAABo3QMAAgAAAAgyNC4xNjk2NgCRsNtiDh/VCA75/gwSH9UIMENJUS5OQVNEQVFHUzpGV09OLksuSVFfQ0xPU0VQUklDRV9BREouMTAvMTIvMjAxNQEAAADDnsUTAwAAAAAA3XB0mA4f1QjmVt8UEh/VCC1DSVEuTkFTREFRR1M6Q1BSVC5JUV9DTE9TRVBSSUNFX0FESi44LzMxLzIwMTUBAAAAj2kAAAIAAAAFMTcuNTEA14vmig4f1QiPXtASEh/VCClDSVEuTllTRTpQR1RJLklRX0NMT1NFUFJJQ0VfQURKLjgvMjUvMjAxNQEAAAAEJGUAAgAAAAUxMi4zMwDKVIaCDh/VCNbflBESH9UIKUNJUS5BTUVYOkJHU0YuSVFfQ0xPU0VQUklDRV9BREouMTAvNi8yMDE1AQAAAIwZVQICAAAACDExLjY3OTIxAOpR7aMOH9UIfpy+FhIf1QgsQ0lR</t>
  </si>
  <si>
    <t>Lk5BU0RBUUdNOkdSSUYuSVFfQ0xPU0VQUklDRV9BREouNy84LzIwMTUBAAAAOYwFAAIAAAAIMzEuNTU3MDMAeXiYZg4f1QgO1pwNEh/VCC1DSVEuTkFTREFRR1M6QlJLUy5JUV9DTE9TRVBSSUNFX0FESi44LzI2LzIwMTUBAAAACCMFAAIAAAAHOS41MzY2OACF4HRyDh/VCFLlVQ8SH9UILUNJUS5OQVNEQVFHUzpNT0ZHLklRX0NMT1NFUFJJQ0VfQURKLjgvMTgvMjAxNQEAAADRsAwAAgAAAAgyOS42MTU3MQDx9P5+Dh/VCDMLJhESH9UIJ0NJUS5OWVNFOk1EUC5JUV9DTE9TRVBSSUNFX0FESi42LzQvMjAxNQEAAAChfgEAAgAAAAg0OC4yNDI1NQDFhOVUDh/VCKhzuwoSH9UILkNJUS5OQVNEQVFHUzpNVENILklRX0NMT1NFUFJJQ0VfQURKLjExLzI0LzIwMTUBAAAAuuGkEgIAAAAFMTQuMjIA4bpl2A4f1QjDo8McEh/VCClDSVEuTllTRTpDSFNQLklRX0NMT1NFUFJJQ0VfQURKLjYvMjUvMjAxNQEAAADYzh0EAgAAAAgyNi4zNjI3MQDREGRgDh/VCEyQhgwSH9UILUNJUS5OQVNEQVFHTTpOTE5LLklRX0NMT1NFUFJJQ0VfQURKLjcvMTYvMjAxNQEAAACVe4wAAgAAAAQ1NC4zAHs4SmAOH9UIVUR0DBIf1QgpQ0lRLk5ZU0U6R0hMLklRX0NMT1NFUFJJQ0VfQURKLjEwLzMwLzIwMTUBAAAAsboBAAIAAAAIMjEuOTA1MjcA3mS9ww4f1QjIhLEZEh/VCC5DSVEuTkFTREFRR1M6QkNQQy5JUV9DTE9TRVBSSUNFX0FE</t>
  </si>
  <si>
    <t>Si4xMC8xNi8yMDE1AQAAAJTcAwACAAAACDY3LjQxNTU0AOXawrUOH9UIFmOfFxIf1QgtQ0lRLk5BU0RBUUdTOklOVFUuSVFfQ0xPU0VQUklDRV9BREouOS8yNC8yMDE1AQAAALNSAAACAAAACDg1LjU4NzI5ADdE450OH9UIZxy3FRIf1QgoQ0lRLk5ZU0U6VUJBLklRX0NMT1NFUFJJQ0VfQURKLjkvMTcvMjAxNQEAAACyOAQAAgAAAAgxNi45NDI3OQCyXfqUDh/VCGAiUhQSH9UIKENJUS5OWVNFOk5XSE0uSVFfQ0xPU0VQUklDRV9BREouOC80LzIwMTUBAAAAdW/iBgIAAAAFMTYuODQAM8tAaw4f1QgY2UYOEh/VCChDSVEuTllTRTpVU0cuSVFfQ0xPU0VQUklDRV9BREouNy8xNi8yMDE1AQAAAAKNAAACAAAABTI2LjY5AP0zZmEOH9UIYvOrDBIf1QgpQ0lRLk5ZU0U6VVBTLklRX0NMT1NFUFJJQ0VfQURKLjEwLzIxLzIwMTUBAAAA6qMDAAIAAAAIOTkuMTY3MTkAuQTBvQ4f1QjcGcAYEh/VCC5DSVEuTkFTREFRQ006TUJDTi5JUV9DTE9TRVBSSUNFX0FESi4xMC8xMy8yMDE1AQAAAH0vZAACAAAACDI5LjIzNzIxAGCa3LYOH9UIS0nRFxIf1QgpQ0lRLk5ZU0U6UEdFTS5JUV9DTE9TRVBSSUNFX0FESi4xMC81LzIwMTUBAAAAFr7DAAIAAAAFMTIuNjIADC6Eow4f1QhRIrcWEh/VCC5DSVEuTkFTREFRQ006V01JSC5JUV9DTE9TRVBSSUNFX0FESi4xMC8yMS8yMDE1AQAAAHCOAAACAAAABDIuNDQAmWCWrw4f1Qg7</t>
  </si>
  <si>
    <t>xdAWEh/VCClDSVEuTllTRTpQR1IuSVFfQ0xPU0VQUklDRV9BREouMTEvMTYvMjAxNQEAAABIggAAAgAAAAgyOS41MDQ0NgCsfefPDh/VCGnedRsSH9UIKUNJUS5OWVNFOldNSy5JUV9DTE9TRVBSSUNFX0FESi4xMS8yNC8yMDE1AQAAAOXIBAACAAAACDQwLjAwOTAzAMLGk9gOH9UIsr7JHBIf1QgsQ0lRLk5BU0RBUUdTOk5LLklRX0NMT1NFUFJJQ0VfQURKLjExLzE4LzIwMTUBAAAADX2hDwIAAAAFMTUuNzEAGIVB1A4f1Qgn2CIcEh/VCClDSVEuTllTRTpWRUMuSVFfQ0xPU0VQUklDRV9BREouMTAvMzAvMjAxNQEAAACpMKMPAgAAAAUyNC44NwDT1zDDDh/VCCzVnRkSH9UIK0NJUS5OQVNEQVFHUzpFQS5JUV9DTE9TRVBSSUNFX0FESi4xMC8xLzIwMTUBAAAAO20AAAIAAAAENjcuMgAZxfigDh/VCBg2QRYSH9UIKENJUS5OWVNFOkZSVC5JUV9DTE9TRVBSSUNFX0FESi44LzE3LzIwMTUBAAAAySMEAAIAAAAJMTI5Ljc5OTM3ADboIHoOH9UIpbN2EBIf1QgoQ0lRLk5ZU0U6U0lURS5JUV9DTE9TRVBSSUNFX0FESi44LzUvMjAxNQEAAADSgAEAAwAAAAAAHly4Zw4f1QjPrMkNEh/VCC1DSVEuTkFTREFRR1M6Q1dTVC5JUV9DTE9TRVBSSUNFX0FESi44LzE3LzIwMTUBAAAAP2YAAAIAAAADNi41ALJWgnEOH9UIbs4mDxIf1QgoQ0lRLk5ZU0U6UkVOLklRX0NMT1NFUFJJQ0VfQURKLjExLzUvMjAxNQEAAAD3mRUC</t>
  </si>
  <si>
    <t>AgAAAAQyLjQ1AOQfVMcOH9UIpfcnGhIf1QgvQ0lRLk5BU0RBUUdTOkFNU1cuQS5JUV9DTE9TRVBSSUNFX0FESi43LzIyLzIwMTUBAAAAjtIDAAIAAAAHOC42OTE0OABsEUpgDh/VCIYqdQwSH9UIKENJUS5OWVNFOkNDTC5JUV9DTE9TRVBSSUNFX0FESi4xMC82LzIwMTUBAAAAB/MDAAIAAAAINDYuNjQ5MTYA88Q4sg4f1QjuPSQXEh/VCC5DSVEuTkFTREFRR1M6SU1HTi5JUV9DTE9TRVBSSUNFX0FESi4xMS8yNS8yMDE1AQAAAGJ0AAACAAAABTEzLjc2ALZyydkOH9UI0mP1HBIf1QguQ0lRLk5BU0RBUUdNOlBUR1guSVFfQ0xPU0VQUklDRV9BREouMTAvMTQvMjAxNQEAAADcZrQHAwAAAAAAyGUqtQ4f1QgqypMXEh/VCChDSVEuTllTRTpQTEQuSVFfQ0xPU0VQUklDRV9BREouMTEvNC8yMDE1AQAAAIsJBQACAAAACDQwLjMzNzY1APNGVMcOH9UIMMElGhIf1QgtQ0lRLk5BU0RBUUdTOkNMRFguSVFfQ0xPU0VQUklDRV9BREouOS8yMi8yMDE1AQAAAFXMkgACAAAABTEzLjgzAKh6DY8OH9UIKwZ+ExIf1QguQ0lRLk5BU0RBUUdTOkRNUkMuSVFfQ0xPU0VQUklDRV9BREouMTEvMTgvMjAxNQEAAADiDcICAgAAAAUyNi4zNgC3oRrUDh/VCGFIHBwSH9UILkNJUS5OQVNEQVFHUzpIQk5DLklRX0NMT1NFUFJJQ0VfQURKLjExLzI3LzIwMTUBAAAAr+cFAAIAAAAIMTcuNzU5NzUAIlJV2g4f1QhZ6xIdEh/VCClDSVEu</t>
  </si>
  <si>
    <t>TllTRTpFUEFNLklRX0NMT1NFUFJJQ0VfQURKLjgvMTMvMjAxNQEAAADG1UgAAgAAAAU2OC41NQCMNkl7Dh/VCCZxlhASH9UIKENJUS5OWVNFOkZCSFMuSVFfQ0xPU0VQUklDRV9BREouNy82LzIwMTUBAAAADjX6AQIAAAAHNDQuMDI5OQAgVlpmDh/VCF+whw0SH9UIKkNJUS5OWVNFOkdMT0cuSVFfQ0xPU0VQUklDRV9BREouMTEvMTkvMjAxNQEAAAA017UIAgAAAAgxMS4xOTkzNQA4JDDWDh/VCK0BbRwSH9UILUNJUS5OQVNEQVFHUzpQR05YLklRX0NMT1NFUFJJQ0VfQURKLjcvMjcvMjAxNQEAAADQsQUAAgAAAAQ5LjEzAGmzam4OH9UIMZOqDhIf1QgqQ0lRLk5ZU0U6RVNSVC5JUV9DTE9TRVBSSUNFX0FESi4xMS8xMS8yMDE1AQAAACQhJQoCAAAACDE3LjI1MjczAEId0c0OH9UIJP0iGxIf1QgtQ0lRLk5BU0RBUUNNOklEUkEuSVFfQ0xPU0VQUklDRV9BREouNy8zMC8yMDE1AQAAAMtzAAACAAAABDMuNDUAZoaLYg4f1QiXmvwMEh/VCC1DSVEuTkFTREFRR006T0ZMWC5JUV9DTE9TRVBSSUNFX0FESi45LzIxLzIwMTUBAAAA8KsMAAIAAAAIMzMuNjQ0NDcAWRwikA4f1QimyKQTEh/VCChDSVEuTllTRTpITEkuSVFfQ0xPU0VQUklDRV9BREouOC8yOC8yMDE1AQAAAAdSAAACAAAACDIwLjM4OTQzAHfzPIAOH9UIz+5LERIf1QgoQ0lRLk5ZU0U6T0xOLklRX0NMT1NFUFJJQ0VfQURKLjgvMTIvMjAxNQEAAAAN</t>
  </si>
  <si>
    <t>ewQAAgAAAAgxOS4zOTg3OQBn5pR/Dh/VCC5xNBESH9UIKENJUS5OWVNFOkVOUi5JUV9DTE9TRVBSSUNFX0FESi43LzE2LzIwMTUBAAAAcuGqDwIAAAAIMzcuNzY1OTMAtzJoaw4f1QjKhkgOEh/VCC1DSVEuTkFTREFRR1M6Q0FLRS5JUV9DTE9TRVBSSUNFX0FESi4xMC8xLzIwMTUBAAAACOAEAAIAAAAINTEuMjY0MTYAi1jrnQ4f1Qi+xsMVEh/VCC1DSVEuTkFTREFRR006VFJIQy5JUV9DTE9TRVBSSUNFX0FESi45LzEwLzIwMTUBAAAACa29EAMAAAAAADOhPZEOH9UIUMrKExIf1QgsQ0lRLk5BU0RBUUNNOkNaTkMuSVFfQ0xPU0VQUklDRV9BREouOS8zLzIwMTUBAAAAzf0FAAIAAAAIMTcuMzYyNTMAXhgBhQ4f1QhtNu8REh/VCCdDSVEuTllTRTpTV1guSVFfQ0xPU0VQUklDRV9BREouOS84LzIwMTUBAAAAY6QEAAIAAAAINTEuNDgyODcAm6qhjA4f1QhNbRQTEh/VCCdDSVEuTllTRTpDTUMuSVFfQ0xPU0VQUklDRV9BREouOS8zLzIwMTUBAAAA7wEEAAIAAAAIMTQuMzM5NDIAUQBYig4f1Qj2acESEh/VCCxDSVEuTkFTREFRR1M6VldSLklRX0NMT1NFUFJJQ0VfQURKLjgvMjQvMjAxNQEAAAAcN+YPAgAAAAQyNS41AAMRrnkOH9UIWlxxEBIf1QguQ0lRLk5BU0RBUUdTOkFUTlguSVFfQ0xPU0VQUklDRV9BREouMTAvMTYvMjAxNQEAAADcmWsBAwAAAAAANPZ1tw4f1QiQgeYXEh/VCChDSVEuTllTRTpERlMu</t>
  </si>
  <si>
    <t>SVFfQ0xPU0VQUklDRV9BREouOS8zMC8yMDE1AQAAAM5jOAACAAAACDQ5Ljg1MjU5ALCAUJ0OH9UIGvCmFRIf1QgoQ0lRLk5ZU0U6RkVULklRX0NMT1NFUFJJQ0VfQURKLjkvMTgvMjAxNQEAAAAL6JMBAgAAAAUxNC4yMQA6gHqODh/VCBTuYxMSH9UILENJUS5OQVNEQVFDTTpIRFNOLklRX0NMT1NFUFJJQ0VfQURKLjkvMS8yMDE1AQAAAE8wBQACAAAABDMuMTEAieIriQ4f1QgUupQSEh/VCC1DSVEuTkFTREFRR006VE5UUi5JUV9DTE9TRVBSSUNFX0FESi43LzIxLzIwMTUBAAAAo7eDAwMAAAAAAGcoi18OH9UI6ddjDBIf1QgnQ0lRLk5ZU0U6QlNYLklRX0NMT1NFUFJJQ0VfQURKLjcvOC8yMDE1AQAAALvYBAACAAAABTE3LjQ1AFM6LGcOH9UI0FGsDRIf1QgnQ0lRLk5ZU0U6V1NPLklRX0NMT1NFUFJJQ0VfQURKLjgvNi8yMDE1AQAAAHXIBAACAAAACTExOS4yNTUzNABWmX11Dh/VCMF/wA8SH9UIKUNJUS5OWVNFOlNQWEMuSVFfQ0xPU0VQUklDRV9BREouOC8yOC8yMDE1AQAAAIIxBAACAAAACDE0LjgwOTU2AD4CkYUOH9UIzlwDEhIf1QgmQ0lRLk5ZU0U6Ui5JUV9DTE9TRVBSSUNFX0FESi45LzExLzIwMTUBAAAApIQAAAIAAAAINzcuODI3NjgAWTz9kQ4f1QjzS+ATEh/VCClDSVEuTllTRTpXQUdFLklRX0NMT1NFUFJJQ0VfQURKLjcvMjMvMjAxNQEAAABQ3QcAAgAAAAU0My40NwBFwqBbDh/VCPR4ygsS</t>
  </si>
  <si>
    <t>H9UIKENJUS5BTUVYOkdTVC5JUV9DTE9TRVBSSUNFX0FESi4xMS81LzIwMTUBAAAALxVSAgIAAAAEMS42OABwQC/MDh/VCPzl3BoSH9UILENJUS5OQVNEQVFHUzpCVi5JUV9DTE9TRVBSSUNFX0FESi4xMC8xMi8yMDE1AQAAAEvKgwECAAAABDQuODcAZ9vTsA4f1Qju/PcWEh/VCCxDSVEuTkFTREFRR1M6TUtUWC5JUV9DTE9TRVBSSUNFX0FESi45LzgvMjAxNQEAAACKqwEAAgAAAAg5NS4wNjU0NgAGWgeFDh/VCBUTARISH9UIKENJUS5OWVNFOkNBSS5JUV9DTE9TRVBSSUNFX0FESi4xMC84LzIwMTUBAAAADqvMAAIAAAAFMTEuMzkAD/xQlw4f1QgBlcEUEh/VCC1DSVEuTkFTREFRR1M6SVRDSS5JUV9DTE9TRVBSSUNFX0FESi43LzIwLzIwMTUBAAAAd9GPAAIAAAAEMzAuMQCVe6deDh/VCI/pPgwSH9UILENJUS5OQVNEQVFHUzpTR1lQLklRX0NMT1NFUFJJQ0VfQURKLjgvMy8yMDE1AQAAALwpCwACAAAABDguOTUAWQjcag4f1QhXCzgOEh/VCC5DSVEuTkFTREFRR1M6UExQQy5JUV9DTE9TRVBSSUNFX0FESi4xMS8xMC8yMDE1AQAAAO51MAACAAAACDM5Ljk3ODQ1AEEBmc4OH9UIZ6NEGxIf1QgtQ0lRLk5BU0RBUUdTOkpLSFkuSVFfQ0xPU0VQUklDRV9BREouOC8xNy8yMDE1AQAAAHE8BAACAAAACDY5LjU0Njk4AAAiT3cOH9UIR38VEBIf1QgnQ0lRLk5ZU0U6V1UuSVFfQ0xPU0VQUklDRV9BREouNy8yMy8y</t>
  </si>
  <si>
    <t>MDE1AQAAAGDgDQACAAAACDE3LjUxNTExALtw91gOH9UIkJ5aCxIf1QgpQ0lRLk5ZU0U6R0NQLklRX0NMT1NFUFJJQ0VfQURKLjEwLzI2LzIwMTUBAAAAXapkEgMAAAAAAOn2msQOH9UIfdjBGRIf1QgoQ0lRLk5ZU0U6U1JULklRX0NMT1NFUFJJQ0VfQURKLjYvMTAvMjAxNQEAAAA6iAUAAgAAAAQ2LjQ3ALFVRFYOH9UIMDfrChIf1QgoQ0lRLk5ZU0U6RkRDLklRX0NMT1NFUFJJQ0VfQURKLjcvMjMvMjAxNQEAAAB0bwAAAwAAAAAABAdnZQ4f1Qg8d2QNEh/VCDBDSVEuTkFTREFRR006Q0hVQi5LLklRX0NMT1NFUFJJQ0VfQURKLjExLzI0LzIwMTUBAAAAL4gGAAMAAAAAABfG+dcOH9UIgXK1HBIf1QgoQ0lRLk5ZU0U6Q09ILklRX0NMT1NFUFJJQ0VfQURKLjcvMTYvMjAxNQEAAADtCAgAAgAAAAgyOS43NzE0NAA1+2RgDh/VCPu6hAwSH9UILUNJUS5OQVNEQVFHUzpLTFhJLklRX0NMT1NFUFJJQ0VfQURKLjkvMTAvMjAxNQEAAAAWqywQAgAAAAUzOC43MwDRJ/GKDh/VCLKX2hISH9UILkNJUS5OQVNEQVFDTTpVRlBULklRX0NMT1NFUFJJQ0VfQURKLjEwLzI3LzIwMTUBAAAAqDMFAAIAAAAFMjQuMTUA2yr8wQ4f1QiFmG8ZEh/VCC5DSVEuTkFTREFRR1M6VFJPVy5JUV9DTE9TRVBSSUNFX0FESi4xMC8xOS8yMDE1AQAAALFaAAACAAAACDY2LjE4NTExAJmCtrkOH9UIHUo4GBIf1QgoQ0lRLk5ZU0U6QklPLklR</t>
  </si>
  <si>
    <t>X0NMT1NFUFJJQ0VfQURKLjgvMjQvMjAxNQEAAAD/5gMAAgAAAAUxMzQuOACF4HRyDh/VCCyXVQ8SH9UILENJUS5OQVNEQVFHUzpFRklJLklRX0NMT1NFUFJJQ0VfQURKLjgvMy8yMDE1AQAAAEJtAAACAAAABTQ1LjE1AGYh0W0OH9UI5/meDhIf1QgnQ0lRLk5ZU0U6R1JBLklRX0NMT1NFUFJJQ0VfQURKLjgvMy8yMDE1AQAAACY2BAACAAAACDc5Ljg3OTMxALZfAGIOH9UIrALBDBIf1QgtQ0lRLk5BU0RBUUdTOkZVTFQuSVFfQ0xPU0VQUklDRV9BREouNy8yMi8yMDE1AQAAAG8uBAACAAAACDEyLjMxMTY4ACXx0mgOH9UIyK/kDRIf1QguQ0lRLk5BU0RBUUdTOlBJTkMuSVFfQ0xPU0VQUklDRV9BREouMTEvMjUvMjAxNQEAAAAHwwoAAgAAAAUzNC44NADL8irZDh/VCNCD3BwSH9UIKUNJUS5OWVNFOldUTS5JUV9DTE9TRVBSSUNFX0FESi4xMS8xNy8yMDE1AQAAAN8tBAACAAAACTc2Mi44ODIwOACiv2XNDh/VCI3BGRsSH9UILUNJUS5OQVNEQVFHUzpBUklJLklRX0NMT1NFUFJJQ0VfQURKLjkvMTEvMjAxNQEAAAChqA4AAgAAAAgzNi43MzE2NwBmY/2RDh/VCCWJ3xMSH9UIKENJUS5OWVNFOldEUi5JUV9DTE9TRVBSSUNFX0FESi44LzE4LzIwMTUBAAAAF9IFAAIAAAAIMzYuMTI1MDkAFKEzfg4f1QhczQAREh/VCClDSVEuTllTRTpJRVguSVFfQ0xPU0VQUklDRV9BREouMTEvMjcvMjAxNQEAAAAgdAAAAgAA</t>
  </si>
  <si>
    <t>AAg3Ni42NTk4NwDbaFnaDh/VCPJFDR0SH9UILUNJUS5OQVNEQVFDTTpWSVZFLklRX0NMT1NFUFJJQ0VfQURKLjkvMjQvMjAxNQEAAAAm6YsCAwAAAAAAPAwVnw4f1QgagOUVEh/VCChDSVEuTllTRTpBQy5JUV9DTE9TRVBSSUNFX0FESi4xMC8yMi8yMDE1AQAAAGa08REDAAAAAADDB9GyDh/VCL9zORcSH9UIKUNJUS5OWVNFOkJVUkwuSVFfQ0xPU0VQUklDRV9BREouOS8xNC8yMDE1AQAAAHkMcA4CAAAABTUzLjMyAIoWspAOH9UI2XO6ExIf1QgqQ0lRLk5ZU0U6SVBISS5JUV9DTE9TRVBSSUNFX0FESi4xMC8xOS8yMDE1AQAAAKznCgACAAAABTI4LjQ5AOzi770OH9UIUDXPGBIf1QgoQ0lRLk5ZU0U6UkRDLklRX0NMT1NFUFJJQ0VfQURKLjgvMjYvMjAxNQEAAAD6lgQAAgAAAAgxNS4zMzYyNwBMGeR7Dh/VCBKFshASH9UILENJUS5OQVNEQVFHTTpCQkdJLklRX0NMT1NFUFJJQ0VfQURKLjcvMS8yMDE1AQAAAIvaAQACAAAABzQuMjkyNzYAiOxyVg4f1QgRWfcKEh/VCC1DSVEuTkFTREFRQ006T0ZFRC5JUV9DTE9TRVBSSUNFX0FESi4xMS8zLzIwMTUBAAAAhSzDBgIAAAAIMTguMTE2MzcAUTHoxA4f1QilXNcZEh/VCC1DSVEuTkFTREFRR1M6U0NWTC5JUV9DTE9TRVBSSUNFX0FESi44LzIwLzIwMTUBAAAAJ/IEAAIAAAAIMjYuMzYxMjQAvQLMgw4f1QhD+MsREh/VCChDSVEuTllTRTpBTEsuSVFfQ0xPU0VQ</t>
  </si>
  <si>
    <t>UklDRV9BREouMTAvMS8yMDE1AQAAALXKAwACAAAACDc3LjkzMzQxAGBvSaAOH9UImH0oFhIf1QguQ0lRLk5BU0RBUUdTOlBZUEwuSVFfQ0xPU0VQUklDRV9BREouMTEvMTgvMjAxNQEAAABcuAEAAgAAAAUzNi4yMgDJbAbVDh/VCGOvPxwSH9UIKENJUS5OWVNFOlJKRi5JUV9DTE9TRVBSSUNFX0FESi44LzI4LzIwMTUBAAAAX1gAAAIAAAAINTEuODQ3NzgA78+Egg4f1QiYAJkREh/VCC1DSVEuTkFTREFRR1M6VEJOSy5JUV9DTE9TRVBSSUNFX0FESi43LzMxLzIwMTUBAAAASc0HAwIAAAAIMjMuNTU3NjQAV2LbYg4f1QhmlP8MEh/VCCdDSVEuTllTRTpVRS5JUV9DTE9TRVBSSUNFX0FESi4xMC8yLzIwMTUBAAAAAWGYEAIAAAAIMjAuNjM0MTIApRlCsA4f1QhmRN8WEh/VCCxDSVEuTkFTREFRR1M6SUxHLklRX0NMT1NFUFJJQ0VfQURKLjgvMjUvMjAxNQEAAAD9dQAAAgAAAAcxOC4wOTIxAJC15HsOH9UIqymvEBIf1QguQ0lRLk5BU0RBUUdTOkVER0UuSVFfQ0xPU0VQUklDRV9BREouMTEvMjAvMjAxNQEAAACNu+ADAgAAAAUxMy43OAACXJvVDh/VCEuXVBwSH9UIKENJUS5OWVNFOkdWQS5JUV9DTE9TRVBSSUNFX0FESi44LzExLzIwMTUBAAAAujUEAAIAAAAIMzIuODg2NzEAJ5ZodA4f1QgumKAPEh/VCChDSVEuTllTRTpWRUVWLklRX0NMT1NFUFJJQ0VfQURKLjcvNi8yMDE1AQAAAFLd/QECAAAABTI3Ljky</t>
  </si>
  <si>
    <t>AKnGmGYOH9UI/T2aDRIf1QgtQ0lRLk5BU0RBUUdTOlFDT00uSVFfQ0xPU0VQUklDRV9BREouOS8yOC8yMDE1AQAAANWCAAACAAAABzQ4LjczOTUAUphSog4f1QieJG8WEh/VCC5DSVEuTkFTREFRR1M6SE9ORS5JUV9DTE9TRVBSSUNFX0FESi4xMS8xOS8yMDE1AQAAAEa1QQADAAAAAACHsmjVDh/VCPGnTBwSH9UIKENJUS5OWVNFOklDRS5JUV9DTE9TRVBSSUNFX0FESi42LzIzLzIwMTUBAAAAYIIQAAIAAAAINDQuNjgxOTMA2s9KVQ4f1Qi1s8sKEh/VCC1DSVEuTkFTREFRR1M6SU1QVi5JUV9DTE9TRVBSSUNFX0FESi45LzE1LzIwMTUBAAAAx0wiAAIAAAAFNjkuMTYAn3JjlA4f1QgSUDwUEh/VCCxDSVEuTkFTREFRR1M6TElPTi5JUV9DTE9TRVBSSUNFX0FESi45LzQvMjAxNQEAAADufgUAAgAAAAgxOC40MDQ4NwAZxLuJDh/VCPnhnRISH9UIKENJUS5OWVNFOktNQi5JUV9DTE9TRVBSSUNFX0FESi4xMC8xLzIwMTUBAAAA0VQEAAIAAAAJMTAyLjQ2NDU4ANeFtZkOH9UI9gUiFRIf1QgtQ0lRLk5BU0RBUUdTOkRGUkcuSVFfQ0xPU0VQUklDRV9BREouOS8yMy8yMDE1AQAAAKSLSgICAAAABTEzLjgxAA/WtJkOH9UIfcgZFRIf1QgoQ0lRLk5ZU0U6U1RFLklRX0NMT1NFUFJJQ0VfQURKLjcvMTcvMjAxNQEAAADfhwAAAgAAAAg2NS45MDUxMgCze85fDh/VCPf/bAwSH9UIKUNJUS5OWVNFOkpJTEwuSVFfQ0xP</t>
  </si>
  <si>
    <t>U0VQUklDRV9BREouNi8zMC8yMDE1AQAAAFPZBhkDAAAAAACRll9XDh/VCOozHAsSH9UIKENJUS5OWVNFOkxDSS5JUV9DTE9TRVBSSUNFX0FESi4xMS8yLzIwMTUBAAAAlVckAAIAAAAFNDcuNTIAKWE7xg4f1Qh9UQEaEh/VCClDSVEuTllTRTpSUlRTLklRX0NMT1NFUFJJQ0VfQURKLjkvMTAvMjAxNQEAAABI/80CAgAAAAUyMC45OAA34P2UDh/VCG1TYBQSH9UIMENJUS5OQVNEQVFHUzpSQkNBLkEuSVFfQ0xPU0VQUklDRV9BREouMTAvMjIvMjAxNQEAAAAX7QUAAgAAAAgyNC4xNjE3NwC2pkLADh/VCG95HxkSH9UILUNJUS5OQVNEQVFHUzpDVkJGLklRX0NMT1NFUFJJQ0VfQURKLjYvMjUvMjAxNQEAAAAQ8AMAAgAAAAgxNi44MTIzMgDxzoBSDh/VCHXjaAoSH9UIKENJUS5OWVNFOlBQTC5JUV9DTE9TRVBSSUNFX0FESi44LzI0LzIwMTUBAAAApNQCAAIAAAAIMjguNDQ5OTcATGc9gw4f1QjjQ7EREh/VCCdDSVEuVFNYOlRITy5JUV9DTE9TRVBSSUNFX0FESi44LzEzLzIwMTUBAAAAmmk+BgIAAAAHMTEuMzIxMgBNi712Dh/VCNB8+g8SH9UILUNJUS5OQVNEQVFHTTpJTURaLklRX0NMT1NFUFJJQ0VfQURKLjcvMjAvMjAxNQEAAABzbb8CAgAAAAUyNi4xNQAOtCZdDh/VCNs1BwwSH9UIKENJUS5OWVNFOkJQSS5JUV9DTE9TRVBSSUNFX0FESi44LzI0LzIwMTUBAAAA9Hk6AQIAAAAEOC4xMQCwPvh/Dh/VCI5I</t>
  </si>
  <si>
    <t>PRESH9UIKENJUS5OWVNFOkNCUy5JUV9DTE9TRVBSSUNFX0FESi45LzE2LzIwMTUBAAAAH6KnAQIAAAAINDIuNTU4ODEAjUtjlA4f1QhnEz0UEh/VCC1DSVEuTkFTREFRR1M6SUJLUi5JUV9DTE9TRVBSSUNFX0FESi45LzI4LzIwMTUBAAAADd0/AAIAAAAHMzcuMzYwNQDhueeXDh/VCDZA1xQSH9UIKENJUS5OWVNFOlhZTC5JUV9DTE9TRVBSSUNFX0FESi44LzExLzIwMTUBAAAA0d4LBwIAAAAIMzIuNTA4OTkA4MYadg4f1QgUlNwPEh/VCC1DSVEuTkFTREFRR006SElJUS5JUV9DTE9TRVBSSUNFX0FESi4xMS8yLzIwMTUBAAAAXw9wDQIAAAAENC40NQDGeuDHDh/VCA0hPRoSH9UIKUNJUS5OWVNFOlRXTE8uSVFfQ0xPU0VQUklDRV9BREouOC8yMC8yMDE1AQAAALh2MAMDAAAAAADClqSCDh/VCFtJpBESH9UIKUNJUS5OWVNFOk9VVC5JUV9DTE9TRVBSSUNFX0FESi4xMS8xMS8yMDE1AQAAAI9acA4CAAAACDIwLjQ2ODM3AAHlPM8OH9UITpBgGxIf1QgnQ0lRLk5ZU0U6VEhTLklRX0NMT1NFUFJJQ0VfQURKLjYvOS8yMDE1AQAAAAD/VQECAAAABTY5LjQ0AJxsX1QOH9UIdYCrChIf1QgtQ0lRLk5BU0RBUUdTOk1BTkguSVFfQ0xPU0VQUklDRV9BREouOC8yMS8yMDE1AQAAAP/XBQACAAAABTU5LjkxALUHPIMOH9UI3pC6ERIf1QgtQ0lRLk5BU0RBUUdNOlNPTkEuSVFfQ0xPU0VQUklDRV9BREouNi8yMy8yMDE1</t>
  </si>
  <si>
    <t>AQAAAIZvswECAAAACDEwLjgxMDIxANVx2FUOH9UIY6viChIf1QgqQ0lRLk5ZU0U6QkhHRS5JUV9DTE9TRVBSSUNFX0FESi4xMC8xMy8yMDE1AQAAAKcRVRkCAAAACDM3LjI3MDM5AFrR17IOH9UI2IZMFxIf1QgtQ0lRLk5BU0RBUUNNOk1JVEsuSVFfQ0xPU0VQUklDRV9BREouNy8yNC8yMDE1AQAAAEpnBAACAAAABDMuNzYAhUa5Zw4f1QgyIsENEh/VCCdDSVEuTllTRTpXRUMuSVFfQ0xPU0VQUklDRV9BREouOS8yLzIwMTUBAAAA7c4EAAIAAAAINDMuNjE0ODUA0iyBiw4f1QjvQvASEh/VCCdDSVEuTllTRTpDRlguSVFfQ0xPU0VQUklDRV9BREouNi85LzIwMTUBAAAAXWsJAAIAAAAENDkuNQDeGkVWDh/VCGl26QoSH9UILkNJUS5OQVNEQVFHTTpDVkxZLklRX0NMT1NFUFJJQ0VfQURKLjExLzE4LzIwMTUBAAAAlbYFAAIAAAAIMTguMTIxOTYAF7tK0w4f1QhxoPsbEh/VCChDSVEuTllTRTpFQVQuSVFfQ0xPU0VQUklDRV9BREouOS8xNi8yMDE1AQAAAPr6AwACAAAACDUwLjk4MzM0AI1LY5QOH9UIZxM9FBIf1QgtQ0lRLk5BU0RBUUdNOkZHQkkuSVFfQ0xPU0VQUklDRV9BREouOS8yOS8yMDE1AQAAAJCcDwACAAAACDE2LjM0NDYxAJbUc5gOH9UI7R7nFBIf1QgpQ0lRLk5ZU0U6Q1RMLklRX0NMT1NFUFJJQ0VfQURKLjExLzI3LzIwMTUBAAAANfgDAAIAAAAIMjMuMzAyNzQAXRDH2Q4f1QjiG/IcEh/VCClD</t>
  </si>
  <si>
    <t>SVEuTllTRTpXT1cuSVFfQ0xPU0VQUklDRV9BREouMTEvMTIvMjAxNQEAAAAAyQMWAwAAAAAADlM4zw4f1QhgOmQbEh/VCClDSVEuTllTRTpYWUwuSVFfQ0xPU0VQUklDRV9BREouMTEvMjQvMjAxNQEAAADR3gsHAgAAAAgzNi41ODI5OABqifrXDh/VCDJCsBwSH9UILUNJUS5OQVNEQVFHUzpTV0tTLklRX0NMT1NFUFJJQ0VfQURKLjkvMTcvMjAxNQEAAAAlUBYAAgAAAAg4OC4xNjUxMQD9X2aSDh/VCBYa+BMSH9UILUNJUS5OQVNEQVFHUzpVRlBJLklRX0NMT1NFUFJJQ0VfQURKLjcvMjMvMjAxNQEAAAAzAgUAAgAAAAg2MC41OTI5MwAiAP9hDh/VCKWUxgwSH9UIJ0NJUS5OWVNFOlRLLklRX0NMT1NFUFJJQ0VfQURKLjkvMjEvMjAxNQEAAADeBgUAAgAAAAgzMi4wMDQ2NgA4SyyTDh/VCHuJFxQSH9UILUNJUS5OQVNEQVFHUzpHTkJDLklRX0NMT1NFUFJJQ0VfQURKLjkvMjUvMjAxNQEAAACbnqgBAgAAAAUxMS41MwAIrEigDh/VCGENLxYSH9UIKENJUS5OWVNFOlJJRy5JUV9DTE9TRVBSSUNFX0FESi4xMC8xLzIwMTUBAAAAhDYGAAIAAAAEMTIuNQAmvvubDh/VCANobRUSH9UIKUNJUS5OWVNFOkhDSS5JUV9DTE9TRVBSSUNFX0FESi4xMC8yMi8yMDE1AQAAAEtnowICAAAACDQxLjAzOTc0AMXNQsAOH9UIM90eGRIf1QgtQ0lRLk5BU0RBUUdTOkJDT1IuSVFfQ0xPU0VQUklDRV9BREouNy8zMC8yMDE1AQAA</t>
  </si>
  <si>
    <t>AKJpAQACAAAABTE1LjQ4AIClaWkOH9UITln7DRIf1QgsQ0lRLk5BU0RBUUdNOklJSS5JUV9DTE9TRVBSSUNFX0FESi43LzIwLzIwMTUBAAAAPv20AQIAAAAENC40NADEOD9cDh/VCJpu4gsSH9UILUNJUS5OQVNEQVFHUzpCRklOLklRX0NMT1NFUFJJQ0VfQURKLjgvMjgvMjAxNQEAAAA5gw0AAgAAAAgxMS41ODQzNgARWjqNDh/VCG1nMxMSH9UILENJUS5OQVNEQVFHUzpUWE1ELklRX0NMT1NFUFJJQ0VfQURKLjcvNy8yMDE1AQAAAPehzgYCAAAABDguMTgAAacfYA4f1QiL8nwMEh/VCChDSVEuTllTRTpEQU4uSVFfQ0xPU0VQUklDRV9BREouMTEvMi8yMDE1AQAAAACpAgACAAAACDE2LjU4NzYxAP0498cOH9UIxJdGGhIf1QgtQ0lRLk5BU0RBUUdNOkJPQ0guSVFfQ0xPU0VQUklDRV9BREouOS8yMi8yMDE1AQAAAGB8MAACAAAABzUuNTQ0ODEATLDXmg4f1QhWdUEVEh/VCCxDSVEuTkFTREFRR1M6R0xERC5JUV9DTE9TRVBSSUNFX0FESi44LzcvMjAxNQEAAADWcQAAAgAAAAQ1LjY5AAA1/3QOH9UI6oK1DxIf1QgsQ0lRLk5BU0RBUUdTOlNBVkUuSVFfQ0xPU0VQUklDRV9BREouOC82LzIwMTUBAAAAQLAMAAIAAAAFNjAuMjYASORodA4f1QgdAJ4PEh/VCC5DSVEuTkFTREFRR1M6SVNDQS5JUV9DTE9TRVBSSUNFX0FESi4xMS8xNy8yMDE1AQAAALNqBQACAAAACDMzLjQyNTI3ANPlIdMOH9UIYr72GxIf1Qgt</t>
  </si>
  <si>
    <t>Q0lRLk5BU0RBUUdTOkZJU0kuSVFfQ0xPU0VQUklDRV9BREouNy8xNC8yMDE1AQAAAIYaBgACAAAACDIzLjEyNTk4ADypZmEOH9UIo0WqDBIf1QgoQ0lRLk5ZU0U6S01HLklRX0NMT1NFUFJJQ0VfQURKLjkvMTUvMjAxNQEAAADGswUAAgAAAAgyMC4wNjUxNADU1fySDh/VCD9ZEhQSH9UILkNJUS5OQVNEQVFHUzpTSUVOLklRX0NMT1NFUFJJQ0VfQURKLjEwLzEzLzIwMTUBAAAADOwFAgIAAAAENi4zOQBgOUm9Dh/VCA7PtBgSH9UIKUNJUS5OWVNFOkRZTi5JUV9DTE9TRVBSSUNFX0FESi4xMS8xMS8yMDE1AQAAAMANAwACAAAABTE2Ljg3AJVXcs4OH9UIuWE+GxIf1QgoQ0lRLk5ZU0U6UEZHLklRX0NMT1NFUFJJQ0VfQURKLjgvMTEvMjAxNQEAAACREQMAAgAAAAg1Mi4xNDg4NwCxdb52Dh/VCJeW9w8SH9UILUNJUS5OQVNEQVFHUzpFUEFZLklRX0NMT1NFUFJJQ0VfQURKLjEwLzIvMjAxNQEAAAAQDwYAAgAAAAUyNC42MgCJnJGcDh/VCJ3WgxUSH9UIKENJUS5OWVNFOkJXWFQuSVFfQ0xPU0VQUklDRV9BREouOS8zLzIwMTUBAAAAhwT+AQIAAAAIMjUuODc1MjcAR3D5hw4f1QiOgWQSEh/VCChDSVEuTllTRTpHTkUuSVFfQ0xPU0VQUklDRV9BREouOC8xOC8yMDE1AQAAAP+5wQYCAAAABzkuNTU3MzYAZcw8gA4f1QgDZkwREh/VCClDSVEuTllTRTpIQ1AuSVFfQ0xPU0VQUklDRV9BREouMTAvMjcvMjAxNQEA</t>
  </si>
  <si>
    <t>AADOPQQAAgAAAAgzMS4zNjU3MwD2aizDDh/VCK7XiRkSH9UIKkNJUS5OWVNFOkdXUkUuSVFfQ0xPU0VQUklDRV9BREouMTAvMTIvMjAxNQEAAAAdKysAAgAAAAU1NC4xOQBisTiyDh/VCFXOMxcSH9UIKENJUS5OWVNFOkZCTS5JUV9DTE9TRVBSSUNFX0FESi45LzI0LzIwMTUBAAAAnDmCDQMAAAAAAAM/SJoOH9UIEnckFRIf1QguQ0lRLk5BU0RBUUdTOlRSU1QuSVFfQ0xPU0VQUklDRV9BREouMTEvMTEvMjAxNQEAAAAGuQQAAgAAAAc1Ljk0NTA5ABCo0M0OH9UIP5MmGxIf1QgoQ0lRLk5ZU0U6Q0RFLklRX0NMT1NFUFJJQ0VfQURKLjExLzkvMjAxNQEAAACR/wMAAgAAAAQyLjY0ADrE5sgOH9UI681kGhIf1QgoQ0lRLk5ZU0U6WEwuSVFfQ0xPU0VQUklDRV9BREouMTEvMjAvMjAxNQEAAACoMwYAAgAAAAgzNi43Mjg0MgBcRLLUDh/VCHDqLBwSH9UILUNJUS5OQVNEQVFDTTpBR0VOLklRX0NMT1NFUFJJQ0VfQURKLjEwLzYvMjAxNQEAAABkQQYAAgAAAAQ0LjgxAEyw15oOH9UIRE5BFRIf1QgpQ0lRLkFNRVg6R1NBVC5JUV9DTE9TRVBSSUNFX0FESi45LzEwLzIwMTUBAAAAFpcYAAIAAAAEMS42NwAIVQCFDh/VCP5W8xESH9UILUNJUS5OQVNEQVFHTTpISUlRLklRX0NMT1NFUFJJQ0VfQURKLjkvMjUvMjAxNQEAAABfD3ANAgAAAAM0LjcAj1l/ng4f1QjilNsVEh/VCC1DSVEuTkFTREFRR1M6U1lSUy5JUV9D</t>
  </si>
  <si>
    <t>TE9TRVBSSUNFX0FESi43LzI0LzIwMTUBAAAAnoUVDgMAAAAAACik02QOH9UIDNlRDRIf1QgtQ0lRLk5BU0RBUUdTOkJPQkUuSVFfQ0xPU0VQUklDRV9BREouOC8xMS8yMDE1AQAAACTmAwACAAAACDM5LjMwMjU1AF3YN4EOH9UIB1ptERIf1QgoQ0lRLk5ZU0U6QVhTLklRX0NMT1NFUFJJQ0VfQURKLjExLzUvMjAxNQEAAABjJkkAAgAAAAg1Mi4zMjE1NQA3TTHDDh/VCArKmBkSH9UIKUNJUS5OWVNFOkVFWC5JUV9DTE9TRVBSSUNFX0FESi4xMS8xMC8yMDE1AQAAAPLQcg4DAAAAAABOajjMDh/VCBjI4RoSH9UIKENJUS5OWVNFOlBBRy5JUV9DTE9TRVBSSUNFX0FESi43LzE2LzIwMTUBAAAAfJMFAAIAAAAINTAuMTk1NjQAPpMUaQ4f1QjibfENEh/VCCxDSVEuTkFTREFRQ006TlZFQy5JUV9DTE9TRVBSSUNFX0FESi45LzIvMjAxNQEAAADNfQAAAgAAAAg0NC43NTAxNQAkNs6NDh/VCHMsRhMSH9UILUNJUS5OQVNEQVFHUzpTVE1QLklRX0NMT1NFUFJJQ0VfQURKLjkvMjEvMjAxNQEAAACqhwAAAgAAAAU4MC4yMwDo4niaDh/VCLN4NhUSH9UILUNJUS5OQVNEQVFHTTpDT1JJLklRX0NMT1NFUFJJQ0VfQURKLjEwLzgvMjAxNQEAAAC6s3wBAgAAAAQ4LjY0AOy2oLEOH9UISbESFxIf1QgpQ0lRLk5ZU0U6UEhILklRX0NMT1NFUFJJQ0VfQURKLjExLzI1LzIwMTUBAAAAIZlAAAIAAAAEMTYuNgBdEMfZDh/VCLWp</t>
  </si>
  <si>
    <t>+RwSH9UILkNJUS5OQVNEQVFHUzpMUFNOLklRX0NMT1NFUFJJQ0VfQURKLjEwLzEyLzIwMTUBAAAApngAAAIAAAAEOC4xNwDp5ri5Dh/VCGaXLxgSH9UIKENJUS5OWVNFOlJFWC5JUV9DTE9TRVBSSUNFX0FESi44LzI1LzIwMTUBAAAAY9sDAAIAAAAFNDMuODUAri2Ggg4f1QjmCJUREh/VCC5DSVEuTkFTREFRR1M6QkNPVi5JUV9DTE9TRVBSSUNFX0FESi4xMS8xOC8yMDE1AQAAABONPAECAAAABDYuNTIA/JIw0g4f1QgwmNAbEh/VCC5DSVEuTkFTREFRR1M6U0JHSS5JUV9DTE9TRVBSSUNFX0FESi4xMS8yNS8yMDE1AQAAAGYKCAACAAAACDM0LjE0ODM3AF0Qx9kOH9UIijT5HBIf1QgoQ0lRLk5ZU0U6WkVOLklRX0NMT1NFUFJJQ0VfQURKLjcvMTcvMjAxNQEAAACplMECAgAAAAUyMS40NQAzBahhDh/VCP/msQwSH9UILUNJUS5OQVNEQVFHUzpGRk5XLklRX0NMT1NFUFJJQ0VfQURKLjExLzQvMjAxNQEAAAAS1RICAgAAAAgxMi4zMjM1NgBPN1zKDh/VCA8hmxoSH9UIMENJUS5OQVNEQVFHUzpMQlJELksuSVFfQ0xPU0VQUklDRV9BREouMTEvMTgvMjAxNQEAAAB2l7UPAgAAAAU1NC4xNwBkRSPTDh/VCJ948hsSH9UIJ0NJUS5OWVNFOkxXLklRX0NMT1NFUFJJQ0VfQURKLjgvMjYvMjAxNQEAAACWd1AWAwAAAAAAsBZ7gQ4f1Qgq2XsREh/VCC1DSVEuTkFTREFRR1M6VEJLLklRX0NMT1NFUFJJQ0VfQURKLjEx</t>
  </si>
  <si>
    <t>LzEzLzIwMTUBAAAAOyFnAgIAAAAFMTYuNzUAt2Bg0Q4f1QjiUbAbEh/VCC1DSVEuTkFTREFRR1M6QlJDRC5JUV9DTE9TRVBSSUNFX0FESi43LzE2LzIwMTUBAAAA32QAAAIAAAAIMTAuMzY2NjIAezhKYA4f1QhkGXQMEh/VCCxDSVEuTkFTREFRR1M6TUNIUC5JUV9DTE9TRVBSSUNFX0FESi45LzMvMjAxNQEAAAAMewAAAgAAAAgzOS40MjQxNQAgV9yGDh/VCK8ePxISH9UILUNJUS5OQVNEQVFHUzpJVElDLklRX0NMT1NFUFJJQ0VfQURKLjcvMzAvMjAxNQEAAAAVSwQAAgAAAAg3MC45NjgzNAC/MaRsDh/VCJe1cQ4SH9UILUNJUS5OQVNEQVFHUzpTRUlDLklRX0NMT1NFUFJJQ0VfQURKLjgvMjUvMjAxNQEAAAB5mQQAAgAAAAg0Ni4yMDczNwADsWyHDh/VCI8IVBISH9UILUNJUS5OQVNEQVFHUzpTRk5DLklRX0NMT1NFUFJJQ0VfQURKLjgvMjUvMjAxNQEAAABFogQAAgAAAAg0MC4zMTgzNAA8FCKJDh/VCFcDjhISH9UILUNJUS5OQVNEQVFHUzpJQkNQLklRX0NMT1NFUFJJQ0VfQURKLjcvMjgvMjAxNQEAAAB7RAQAAgAAAAgxMi44NzExNAC0pKRsDh/VCGdrbw4SH9UILENJUS5OQVNEQVFHUzpTUEFSLklRX0NMT1NFUFJJQ0VfQURKLjkvOS8yMDE1AQAAAIqmBAACAAAABjQuMTE0NgDs2MaJDh/VCLGdqhISH9UIKkNJUS5OWVNFOk1VU0EuSVFfQ0xPU0VQUklDRV9BREouMTAvMzAvMjAxNQEAAABOJFUOAgAA</t>
  </si>
  <si>
    <t>AAU2MS4zNwBCcZfHDh/VCM4PPBoSH9UIJ0NJUS5OWVNFOk5OSS5JUV9DTE9TRVBSSUNFX0FESi43LzYvMjAxNQEAAACbS0EAAgAAAAc0My41MzA0AF3ddlMOH9UIQE+KChIf1QgtQ0lRLk5BU0RBUUdTOlZTQVQuSVFfQ0xPU0VQUklDRV9BREouOC8yMC8yMDE1AQAAANZ8BQACAAAABTYxLjA5ANmczH4OH9UIm58WERIf1QgnQ0lRLk5ZU0U6Q01HLklRX0NMT1NFUFJJQ0VfQURKLjcvOC8yMDE1AQAAAE5nAAACAAAABjYxMi44NQD9k0dhDh/VCJaxpQwSH9UIKUNJUS5OWVNFOldBR0UuSVFfQ0xPU0VQUklDRV9BREouNy8xMy8yMDE1AQAAAFDdBwACAAAABTQyLjUyALaMKmcOH9UIXiyyDRIf1QgsQ0lRLk5BU0RBUUdTOk1ZT0suSVFfQ0xPU0VQUklDRV9BREouOC83LzIwMTUBAAAAhdL2DAMAAAAAADMuuHoOH9UIQgaSEBIf1QgsQ0lRLk5BU0RBUUdNOkRSUlguSVFfQ0xPU0VQUklDRV9BREouNy84LzIwMTUBAAAAeGwAAAIAAAAEMi4yNgCi/PpjDh/VCN55Mw0SH9UILkNJUS5OQVNEQVFHUzpJTUtULkEuSVFfQ0xPU0VQUklDRV9BREouOC81LzIwMTUBAAAAkkUEAAIAAAAINTAuNjI5NjkAOXNIew4f1Qic85kQEh/VCC1DSVEuTkFTREFRR006Q0FSQS5JUV9DTE9TRVBSSUNFX0FESi44LzEzLzIwMTUBAAAALyRkAQIAAAACMjIAc55Ieg4f1QhpA4kQEh/VCCdDSVEuTllTRTpOTS5JUV9DTE9TRVBSSUNFX0FE</t>
  </si>
  <si>
    <t>Si4xMC85LzIwMTUBAAAA37G4AAIAAAAEMy4wNQCDh0m9Dh/VCBOFshgSH9UIJ0NJUS5OWVNFOklULklRX0NMT1NFUFJJQ0VfQURKLjYvMTkvMjAxNQEAAACR/gEAAgAAAAU4Ny43OABAV7BUDh/VCMMdtQoSH9UILUNJUS5OQVNEQVFHTTpNRlNGLklRX0NMT1NFUFJJQ0VfQURKLjgvMTgvMjAxNQEAAAA4NwYAAgAAAAgyMi43NzU0MQDaljZ2Dh/VCCaA7w8SH9UILkNJUS5OQVNEQVFHTTpTRlNULklRX0NMT1NFUFJJQ0VfQURKLjExLzE3LzIwMTUBAAAAoEYGAAIAAAAFMjEuMzUArmcy0g4f1QiXgtEbEh/VCC1DSVEuTkFTREFRR006Qk9MRC5JUV9DTE9TRVBSSUNFX0FESi44LzEzLzIwMTUBAAAALE1/DgMAAAAAAKgiRHEOH9UIz0kaDxIf1QgtQ0lRLk5BU0RBUUdTOkFMTlkuSVFfQ0xPU0VQUklDRV9BREouNy8yMS8yMDE1AQAAAHOsKgACAAAABjEzMy4zNwA8WndoDh/VCKMW2Q0SH9UILUNJUS5OQVNEQVFHUzpTSEJJLklRX0NMT1NFUFJJQ0VfQURKLjYvMjQvMjAxNQEAAAB8pgkAAgAAAAc5LjQ2NDczAHYS92AOH9UIuT+aDBIf1QgoQ0lRLk5ZU0U6SkJULklRX0NMT1NFUFJJQ0VfQURKLjEwLzYvMjAxNQEAAAAE/kAAAgAAAAczOC40NDYyAP8CEJ8OH9UIYJf2FRIf1QgoQ0lRLk5ZU0U6R1JBLklRX0NMT1NFUFJJQ0VfQURKLjEwLzEvMjAxNQEAAAAmNgQAAgAAAAc3NC43Mzk5AItY650OH9UI2+3DFRIf</t>
  </si>
  <si>
    <t>1QguQ0lRLk5BU0RBUUdTOkZCTksuSVFfQ0xPU0VQUklDRV9BREouMTEvMjQvMjAxNQEAAACbs7cCAgAAAAgxNy4yNzAyNABYYvrXDh/VCBA+shwSH9UILUNJUS5OQVNEQVFHUzpXREMuSVFfQ0xPU0VQUklDRV9BREouMTEvMTYvMjAxNQEAAADJygQAAgAAAAc1Ny44Nzc0AJ9AMtIOH9UIy/LKGxIf1QgtQ0lRLk5BU0RBUUdTOkhBSU4uSVFfQ0xPU0VQUklDRV9BREouNy8yNC8yMDE1AQAAAAROBgACAAAABTY3Ljg5ADTmqGoOH9UItiYwDhIf1QgtQ0lRLk5BU0RBUUdTOkxPUEUuSVFfQ0xPU0VQUklDRV9BREouOC8xOS8yMDE1AQAAAFCQqgICAAAABTM3LjEyABF+UHYOH9UIc83mDxIf1QgoQ0lRLk5ZU0U6RENJLklRX0NMT1NFUFJJQ0VfQURKLjcvMjMvMjAxNQEAAACtqgIAAgAAAAgzMC45ODgwOQAMIRhsDh/VCKY6Ww4SH9UILUNJUS5OQVNEQVFHUzpBVE5JLklRX0NMT1NFUFJJQ0VfQURKLjEwLzIvMjAxNQEAAACY3wQAAgAAAAg3MC41NTY1NgD2dvigDh/VCPMxQxYSH9UIKUNJUS5OWVNFOkJIVk4uSVFfQ0xPU0VQUklDRV9BREouOC8yNS8yMDE1AQAAANxnIA8DAAAAAABRJo+KDh/VCCYuyxISH9UIKUNJUS5OWVNFOlJZQU0uSVFfQ0xPU0VQUklDRV9BREouNi8yNC8yMDE1AQAAAJOtlQ8CAAAACDE1LjE4OTQxAFLnO1gOH9UIjBc9CxIf1QgoQ0lRLk5ZU0U6RkFGLklRX0NMT1NFUFJJQ0VfQURKLjkv</t>
  </si>
  <si>
    <t>MTcvMjAxNQEAAAD36JICAgAAAAgzNy45MzI5NgB7JGOUDh/VCANzPhQSH9UIKENJUS5OWVNFOkxDSS5JUV9DTE9TRVBSSUNFX0FESi43LzIwLzIwMTUBAAAAlVckAAIAAAAENTkuMQBbSGdrDh/VCPb3Sg4SH9UILkNJUS5OQVNEQVFHTTpEUlJYLklRX0NMT1NFUFJJQ0VfQURKLjExLzE4LzIwMTUBAAAAeGwAAAIAAAAEMi4yMQDOaEzTDh/VCMSo9xsSH9UILENJUS5OQVNEQVFHUzpLRVlXLklRX0NMT1NFUFJJQ0VfQURKLjkvNC8yMDE1AQAAAD92FQMCAAAABDcuNzUAB6F4iw4f1QjqPekSEh/VCC1DSVEuTkFTREFRR1M6R0xCTC5JUV9DTE9TRVBSSUNFX0FESi44LzI1LzIwMTUBAAAA5Oy6EQIAAAAHNy4xNTQ3NQBge/d/Dh/VCFQdPxESH9UIKUNJUS5OWVNFOklFWC5JUV9DTE9TRVBSSUNFX0FESi4xMS8xNy8yMDE1AQAAACB0AAACAAAACDczLjc0ODM3AJxgs9MOH9UI7SwNHBIf1QgtQ0lRLk5BU0RBUUdTOlBURU4uSVFfQ0xPU0VQUklDRV9BREouOS8yNC8yMDE1AQAAAB4nBQACAAAACDEzLjY3Mjk4AC3R2poOH9UIQlNIFRIf1QgtQ0lRLk5BU0RBUUNNOk1JVEsuSVFfQ0xPU0VQUklDRV9BREouOC8xMC8yMDE1AQAAAEpnBAACAAAABDMuNjQALBs+cw4f1QhgjW0PEh/VCClDSVEuTllTRTpHSVMuSVFfQ0xPU0VQUklDRV9BREouMTAvMjEvMjAxNQEAAAAbMQQAAgAAAAg1My40NjMwMwDhfFK6Dh/VCBuf</t>
  </si>
  <si>
    <t>URgSH9UIKENJUS5OWVNFOlNUTC5JUV9DTE9TRVBSSUNFX0FESi44LzI2LzIwMTUBAAAA2AUGAAIAAAAIMTMuMjk2NTMAkLXkew4f1QjJd68QEh/VCChDSVEuTllTRTpEQVIuSVFfQ0xPU0VQUklDRV9BREouMTEvNi8yMDE1AQAAAOY3BQACAAAABDEwLjQAszWqyQ4f1QiWj4IaEh/VCChDSVEuQU1FWDpTR0EuSVFfQ0xPU0VQUklDRV9BREouOC8zMS8yMDE1AQAAANjoBAACAAAACDMyLjY1ODc4ADoJLIkOH9UIyR2UEhIf1QgtQ0lRLk5BU0RBUUdTOkdCTEkuSVFfQ0xPU0VQUklDRV9BREouOC8yNC8yMDE1AQAAAJmCSgADAAAAAAAO5tF9Dh/VCGh58BASH9UILUNJUS5OQVNEQVFHUzpBTVdELklRX0NMT1NFUFJJQ0VfQURKLjgvMjEvMjAxNQEAAAC10gMAAgAAAAQ2Ny44AKSFSnQOH9UIpY6XDxIf1QgtQ0lRLk5BU0RBUUdTOk1DUkIuSVFfQ0xPU0VQUklDRV9BREouMTAvNy8yMDE1AQAAANNiQQ0CAAAABDI5LjMAIl1nsw4f1Qh512cXEh/VCC1DSVEuTkFTREFRR1M6Q1JWTC5JUV9DTE9TRVBSSUNFX0FESi4xMS82LzIwMTUBAAAAoCsEAAIAAAAFMzUuMjEAiG/Gyg4f1Qh2xqAaEh/VCClDSVEuQU1FWDpTUkNJLklRX0NMT1NFUFJJQ0VfQURKLjcvMjcvMjAxNQEAAADQ2+gCAgAAAAQ5LjMxAMSb9WgOH9UIoc7oDRIf1QgnQ0lRLk5ZU0U6RFkuSVFfQ0xPU0VQUklDRV9BREouNy8yMC8yMDE1AQAAAG0XBAAC</t>
  </si>
  <si>
    <t>AAAABTY5LjQ5ADbpolcOH9UIRYwqCxIf1QgsQ0lRLk5BU0RBUUdTOkpBQ0suSVFfQ0xPU0VQUklDRV9BREouOS84LzIwMTUBAAAAndUEAAIAAAAINzcuMzMwNzEABZ3xig4f1Qi3UdgSEh/VCChDSVEuTllTRTpIQUUuSVFfQ0xPU0VQUklDRV9BREouOC8yMS8yMDE1AQAAAJVxAQACAAAABTM3LjQyAGphv3wOH9UITfDTEBIf1QgoQ0lRLk5ZU0U6Q0hTLklRX0NMT1NFUFJJQ0VfQURKLjgvMjUvMjAxNQEAAABO8wQAAgAAAAgxMy4wMDkzNACDLQB/Dh/VCJPpGBESH9UIKENJUS5OWVNFOkFOSC5JUV9DTE9TRVBSSUNFX0FESi43LzE3LzIwMTUBAAAAuyYGAAIAAAAHMy45MjAxOAAQZs1WDh/VCKa6CgsSH9UIKUNJUS5OWVNFOkNNRC5JUV9DTE9TRVBSSUNFX0FESi4xMS8xMi8yMDE1AQAAAFXwAwACAAAACDYwLjEzNzMzAFnumM8OH9UIb1lxGxIf1QgoQ0lRLk5ZU0U6U1RBUi5JUV9DTE9TRVBSSUNFX0FESi45LzIvMjAxNQEAAADcQAUAAgAAAAUxMi4yNQC9BwmFDh/VCLyP9BESH9UIKUNJUS5OWVNFOlRUSS5JUV9DTE9TRVBSSUNFX0FESi4xMS8xOC8yMDE1AQAAANqJAAACAAAABDkuMDEA+BvW1Q4f1Qg6h1wcEh/VCC1DSVEuTkFTREFRR1M6V0RBWS5JUV9DTE9TRVBSSUNFX0FESi45LzE3LzIwMTUBAAAAh2NrAQIAAAAFNzIuMDIAmZeNkg4f1QjuGgEUEh/VCC1DSVEuTkFTREFRR006TUNGVC5JUV9DTE9T</t>
  </si>
  <si>
    <t>RVBSSUNFX0FESi45LzExLzIwMTUBAAAAPpzCDAIAAAAIMTAuMjk4NjEAUZzBkw4f1QjXBTEUEh/VCC5DSVEuTkFTREFRR1M6UkVHTi5JUV9DTE9TRVBSSUNFX0FESi4xMC8yOC8yMDE1AQAAALODAAACAAAABjU3MS4xNADOqbjDDh/VCKYVrRkSH9UILUNJUS5OQVNEQVFHUzpDTlhOLklRX0NMT1NFUFJJQ0VfQURKLjkvMjIvMjAxNQEAAADAzwUAAgAAAAgyMC4yMzg3OADOpEuXDh/VCG11tBQSH9UIKUNJUS5OWVNFOkxFTi5JUV9DTE9TRVBSSUNFX0FESi4xMC8yNy8yMDE1AQAAACt4AAACAAAACDUwLjIwMDgyAKgkbMEOH9UIvMNQGRIf1QgsQ0lRLk5BU0RBUUdNOkFFUkkuSVFfQ0xPU0VQUklDRV9BREouOS8zLzIwMTUBAAAAbvByAQIAAAAFMTUuNzUAZ2ozhg4f1QhblisSEh/VCC9DSVEuTkFTREFRR1M6REdJQy5CLklRX0NMT1NFUFJJQ0VfQURKLjYvMjQvMjAxNQEAAAAQEwQAAgAAAAgxOC44MzY2MQCQWRBWDh/VCPv59QoSH9UILUNJUS5OQVNEQVFHUzpBS0NBLklRX0NMT1NFUFJJQ0VfQURKLjgvMTgvMjAxNQEAAACSVj8SAwAAAAAArtkXcw4f1Qh3M2kPEh/VCCpDSVEuTllTRTpKQ0FQLklRX0NMT1NFUFJJQ0VfQURKLjEwLzIyLzIwMTUBAAAAoooHEQIAAAAIMTUuNzMzMzYAswBVvg4f1QhVYdYYEh/VCC1DSVEuTkFTREFRR1M6SVRSSS5JUV9DTE9TRVBSSUNFX0FESi45LzI0LzIwMTUBAAAAc3YA</t>
  </si>
  <si>
    <t>AAIAAAAFMzIuMDkAGoacmw4f1QhF2GYVEh/VCClDSVEuTllTRTpDSENULklRX0NMT1NFUFJJQ0VfQURKLjYvMTAvMjAxNQEAAAAX4S0RAgAAAAcxNi4xMTcyAHxDX1QOH9UI8c6rChIf1QgoQ0lRLk5ZU0U6R0lTLklRX0NMT1NFUFJJQ0VfQURKLjExLzIvMjAxNQEAAAAbMQQAAgAAAAg1NC40MDEzMQDMYK2/Dh/VCCh8CxkSH9UILkNJUS5OQVNEQVFHUzpDVlRJLklRX0NMT1NFUFJJQ0VfQURKLjExLzE4LzIwMTUBAAAApCIFAAIAAAAFMjAuMjIANSC/0g4f1QipmusbEh/VCC1DSVEuTkFTREFRR006T0xMSS5JUV9DTE9TRVBSSUNFX0FESi43LzI0LzIwMTUBAAAAwML5EQIAAAACMjAANpugWw4f1QjsdssLEh/VCCxDSVEuTkFTREFRR1M6TFRYQi5JUV9DTE9TRVBSSUNFX0FESi45LzgvMjAxNQEAAADqjZkBAgAAAAgyNy4yODg1NgAFnfGKDh/VCAB12BISH9UILUNJUS5OQVNEQVFHUzpDVE1YLklRX0NMT1NFUFJJQ0VfQURKLjEwLzYvMjAxNQEAAADcOJsDAwAAAAAA9BdImg4f1Qh01y4VEh/VCC9DSVEuTkFTREFRR006QldJTi5CLklRX0NMT1NFUFJJQ0VfQURKLjExLzUvMjAxNQEAAACu3AMAAgAAAAgyMS40NjAxNwBMWXvJDh/VCBZsdxoSH9UILUNJUS5OQVNEQVFHUzpOVVZBLklRX0NMT1NFUFJJQ0VfQURKLjgvMTcvMjAxNQEAAAAxfgAAAgAAAAU1My44NABCWjh4Dh/VCGAnNhASH9UIKENJUS5OWVNF</t>
  </si>
  <si>
    <t>OlJMSi5JUV9DTE9TRVBSSUNFX0FESi44LzI4LzIwMTUBAAAAyAUQAAIAAAAIMjQuNDYxODMA96M8gw4f1QiXObUREh/VCClDSVEuTllTRTpBUFRTLklRX0NMT1NFUFJJQ0VfQURKLjgvMjYvMjAxNQEAAAD/65AGAgAAAAc4Ljc2NDUzAGjm4oAOH9UIGXxmERIf1QgqQ0lRLk5ZU0U6VlNMUi5JUV9DTE9TRVBSSUNFX0FESi4xMC8yMC8yMDE1AQAAABwsWQwCAAAABTEyLjIzANT9qbwOH9UIMeefGBIf1QguQ0lRLk5BU0RBUUdTOlNBU1IuSVFfQ0xPU0VQUklDRV9BREouMTAvMjMvMjAxNQEAAADdbgUAAgAAAAgyNi4xODUyMQAHNdjADh/VCB8iSRkSH9UILENJUS5OQVNEQVFHUzpBVkhJLklRX0NMT1NFUFJJQ0VfQURKLjcvNi8yMDE1AQAAAIfaAwACAAAABTE0LjE5AAN0FloOH9UI12mPCxIf1QguQ0lRLk5BU0RBUUdTOk9SSVQuSVFfQ0xPU0VQUklDRV9BREouMTAvMjIvMjAxNQEAAABtPhMAAgAAAAcxMy45MjE5APShIL8OH9UITuv7GBIf1QgpQ0lRLk5ZU0U6T1JJLklRX0NMT1NFUFJJQ0VfQURKLjEwLzI4LzIwMTUBAAAA7noEAAIAAAAIMTYuODUyOTcA9nZqwQ4f1QjUz0oZEh/VCChDSVEuTllTRTpUUEMuSVFfQ0xPU0VQUklDRV9BREouMTEvOS8yMDE1AQAAACGEBAACAAAABTE2LjYzAJzHYc0OH9UIwusOGxIf1QgoQ0lRLk5ZU0U6VE9MLklRX0NMT1NFUFJJQ0VfQURKLjExLzkvMjAxNQEAAABGtgQA</t>
  </si>
  <si>
    <t>AgAAAAgzNC4yMzAyOADprqXMDh/VCB0+6xoSH9UIKENJUS5OWVNFOkNJQS5JUV9DTE9TRVBSSUNFX0FESi45LzE3LzIwMTUBAAAAL6MCAAIAAAAENy40MwCGXLmWDh/VCDG5mRQSH9UILUNJUS5OQVNEQVFHUzpRR0VOLklRX0NMT1NFUFJJQ0VfQURKLjcvMjgvMjAxNQEAAAC/ggAAAgAAAAgyNy41NjQ5NADC8txqDh/VCCyCMw4SH9UIKUNJUS5OWVNFOllFWFQuSVFfQ0xPU0VQUklDRV9BREouNy8yOS8yMDE1AQAAAPMpiQMDAAAAAACzy9xqDh/VCFH1NA4SH9UILUNJUS5OQVNEQVFHUzpFWFBFLklRX0NMT1NFUFJJQ0VfQURKLjcvMjgvMjAxNQEAAADDcYsBAgAAAAkxMDUuMTA1NTgAfb0JbA4f1Qj2Rl4OEh/VCChDSVEuTllTRTpCWS5JUV9DTE9TRVBSSUNFX0FESi4xMS8xMy8yMDE1AQAAAGL9QQADAAAAAABcSeTPDh/VCJjFgRsSH9UILUNJUS5OQVNEQVFHUzpNTEFCLklRX0NMT1NFUFJJQ0VfQURKLjkvMTQvMjAxNQEAAAA+YwQAAgAAAAkxMDguNjgyODcAn3JjlA4f1Qggn0UUEh/VCC1DSVEuTkFTREFRR1M6VU1QUS5JUV9DTE9TRVBSSUNFX0FESi43LzE3LzIwMTUBAAAAb+QFAAIAAAAIMTYuOTMwMzQAsC6vbw4f1QjVx+AOEh/VCC1DSVEuTkFTREFRR1M6QUxSTS5JUV9DTE9TRVBSSUNFX0FESi44LzI1LzIwMTUBAAAAKXkCEgIAAAAFMTUuOTMAgy0Afw4f1QiEwhgREh/VCC1DSVEuTkFTREFRR1M6</t>
  </si>
  <si>
    <t>TVhJTS5JUV9DTE9TRVBSSUNFX0FESi43LzE0LzIwMTUBAAAAuXUBAAIAAAAIMzAuMTMyMjQAnAiJZw4f1QhAX7YNEh/VCChDSVEuTllTRTpSVE4uSVFfQ0xPU0VQUklDRV9BREouOC8xMy8yMDE1AQAAAIycAQACAAAACTEwNC4wMzY0OAAKjOt2Dh/VCIXqBxASH9UIKENJUS5OWVNFOlRVUC5JUV9DTE9TRVBSSUNFX0FESi43LzI5LzIwMTUBAAAAwk0FAAIAAAAINTIuMzY4MTQAm6/iYQ4f1QjyCr0MEh/VCChDSVEuTllTRTpDQ0wuSVFfQ0xPU0VQUklDRV9BREouNi8yNS8yMDE1AQAAAAfzAwACAAAACDQ3LjIxNDQxAKotTl4OH9UILNgqDBIf1QguQ0lRLk5BU0RBUUNNOkNERVYuSVFfQ0xPU0VQUklDRV9BREouMTAvMzAvMjAxNQEAAADkd0kTAwAAAAAA3mS9ww4f1QjIhLEZEh/VCCxDSVEuTkFTREFRR1M6RlJHSS5JUV9DTE9TRVBSSUNFX0FESi45LzMvMjAxNQEAAACiPT4IAgAAAAU1MS41OABK4MmGDh/VCKwzNRISH9UIKENJUS5OWVNFOkNPRy5JUV9DTE9TRVBSSUNFX0FESi43LzI3LzIwMTUBAAAAhfADAAIAAAAHMjYuMTY4MgC5XTZrDh/VCGYmPg4SH9UILENJUS5OQVNEQVFHUzpIQVMuSVFfQ0xPU0VQUklDRV9BREouOS8yNC8yMDE1AQAAAPI8BAACAAAACDcxLjE2MTY4ADdE450OH9UIU/W2FRIf1QgoQ0lRLk5ZU0U6U1BSLklRX0NMT1NFUFJJQ0VfQURKLjkvMTUvMjAxNQEAAABrHqkBAgAAAAg1</t>
  </si>
  <si>
    <t>MS4wMjkzNgCwutORDh/VCN+96xMSH9UILkNJUS5OQVNEQVFHTTpNRlNGLklRX0NMT1NFUFJJQ0VfQURKLjEwLzE2LzIwMTUBAAAAODcGAAIAAAAIMjIuNDUzNDcA8fl2uA4f1QhhMAwYEh/VCC5DSVEuTkFTREFRR1M6QkdGVi5JUV9DTE9TRVBSSUNFX0FESi4xMC8xNi8yMDE1AQAAAGJyJAACAAAABzkuNTEyMDcA8tGDtA4f1QhrOo0XEh/VCClDSVEuTllTRTpTV00uSVFfQ0xPU0VQUklDRV9BREouMTAvMjEvMjAxNQEAAAC6WwUAAgAAAAgzNS41MzE5OABByWjBDh/VCOKMTxkSH9UILkNJUS5OQVNEQVFHTTpMTlRILklRX0NMT1NFUFJJQ0VfQURKLjEwLzE2LzIwMTUBAAAAeGt+AAIAAAAEMy42MwDzENy2Dh/VCNN/1BcSH9UIJ0NJUS5OWVNFOlYuSVFfQ0xPU0VQUklDRV9BREouMTAvMjkvMjAxNQEAAABLf0QCAgAAAAg3Ny4zNjc3OAAAH7nDDh/VCPofqRkSH9UILENJUS5OQVNEQVFHUzpDRU5ULklRX0NMT1NFUFJJQ0VfQURKLjkvMS8yMDE1AQAAANX2BAACAAAABTEyLjQ3AN2ohIIOH9UIpiWZERIf1QguQ0lRLk5BU0RBUUdTOkNIRkMuSVFfQ0xPU0VQUklDRV9BREouMTAvMjMvMjAxNQEAAACm+AMAAgAAAAgzMi41NzI1NABCsRa/Dh/VCIrM9xgSH9UIJ0NJUS5BUkNBOklXVi5JUV9DTE9TRVBSSUNFX0FESi42LzgvMjAxMgEAAAD6PYYAAgAAAAg3MC45MTAzMQAn5k78FB/VCFTouPwUH9UILENJUS5O</t>
  </si>
  <si>
    <t>QVNEQVFHUzpQUkFILklRX0NMT1NFUFJJQ0VfQURKLjcvMS8yMDE1AQAAAKCBAAACAAAABTM2LjA2AFaWvloOH9UIdKigCxIf1QgpQ0lRLk5ZU0U6TEFELklRX0NMT1NFUFJJQ0VfQURKLjEwLzEzLzIwMTUBAAAAaGwFAAIAAAAJMTA0LjQyMjc0ACNvd7gOH9UIcJwHGBIf1QgoQ0lRLk5ZU0U6QVlYLklRX0NMT1NFUFJJQ0VfQURKLjgvMTAvMjAxNQEAAABlb4IAAwAAAAAAIUrhdA4f1QjC6akPEh/VCC1DSVEuTkFTREFRR1M6TE9HTS5JUV9DTE9TRVBSSUNFX0FESi42LzI2LzIwMTUBAAAAvuOuAAIAAAAHNjMuODU1NABAerpgDh/VCMkDiAwSH9UIKENJUS5OWVNFOkhYTC5JUV9DTE9TRVBSSUNFX0FESi43LzIwLzIwMTUBAAAA8T8EAAIAAAAINTAuMzM2NDcAo43ZYg4f1QhR2gMNEh/VCC1DSVEuTkFTREFRR1M6U0JVWC5JUV9DTE9TRVBSSUNFX0FESi45LzIxLzIwMTUBAAAAuYcAAAIAAAAINTUuNzcyNjQAOEsskw4f1Qh7iRcUEh/VCC1DSVEuTkFTREFRR1M6T0tUQS5JUV9DTE9TRVBSSUNFX0FESi45LzI1LzIwMTUBAAAAb+iEBgMAAAAAAAhfnJsOH9UIyhBoFRIf1QgtQ0lRLk5BU0RBUUdNOk5FUlYuSVFfQ0xPU0VQUklDRV9BREouOS8yOC8yMDE1AQAAAAmTkA8CAAAABDUuMjgAfh5OnQ4f1Qh0CpsVEh/VCC5DSVEuTkFTREFRR1M6SVNDQS5JUV9DTE9TRVBSSUNFX0FESi4xMS8yNy8yMDE1AQAAALNq</t>
  </si>
  <si>
    <t>BQACAAAACDM0LjM2MTg4AHIyFdsOH9UIgYMVHRIf1QgoQ0lRLk5ZU0U6Q0FILklRX0NMT1NFUFJJQ0VfQURKLjgvMTQvMjAxNQEAAACvoAIAAgAAAAg4MC4xNDAyMwBZJwx5Dh/VCGsTVhASH9UILkNJUS5OQVNEQVFHUzpBS0NBLklRX0NMT1NFUFJJQ0VfQURKLjExLzI3LzIwMTUBAAAAklY/EgMAAAAAAPn/s9kOH9UIQJbmHBIf1QgtQ0lRLk5BU0RBUUdTOlNIT08uSVFfQ0xPU0VQUklDRV9BREouOS8xNC8yMDE1AQAAAAlMBQACAAAABTM4LjcxAFaTnY8OH9UI162VExIf1QgsQ0lRLk5BU0RBUUdTOkhCQU4uSVFfQ0xPU0VQUklDRV9BREouNi80LzIwMTUBAAAAVkAEAAIAAAAIMTAuNDgwMjkAU+8eVA4f1QgS4qIKEh/VCC9DSVEuTkFTREFRR1M6Q05CSy5BLklRX0NMT1NFUFJJQ0VfQURKLjcvMzAvMjAxNQEAAACw9QMAAgAAAAg0MC41MjAyOQBvaoxkDh/VCCbUSg0SH9UIJ0NJUS5OWVNFOlNBSC5JUV9DTE9TRVBSSUNFX0FESi43LzIvMjAxNQEAAADKpQUAAgAAAAgyMy4yNDU2OQANKa9jDh/VCC+AHQ0SH9UILUNJUS5OQVNEQVFHUzpQQUNXLklRX0NMT1NFUFJJQ0VfQURKLjkvMjgvMjAxNQEAAAAQ2A8AAgAAAAgzOC4zMzU3MwAffFedDh/VCDqirxUSH9UILkNJUS5OQVNEQVFHUzpESU9ELklRX0NMT1NFUFJJQ0VfQURKLjExLzI0LzIwMTUBAAAAmxIEAAIAAAAFMjAuNzEAIz3C1w4f1Qhrp6UcEh/V</t>
  </si>
  <si>
    <t>CClDSVEuTllTRTpDTFIuSVFfQ0xPU0VQUklDRV9BREouMTEvMjUvMjAxNQEAAABLaxcAAgAAAAUzNi45NgBaH5zVDh/VCCDYURwSH9UILkNJUS5OQVNEQVFHUzpQTVRTLklRX0NMT1NFUFJJQ0VfQURKLjExLzE5LzIwMTUBAAAAJj4QAAIAAAAHOS40NTk5NQCyGHfUDh/VCHUeJxwSH9UILUNJUS5OQVNEQVFHUzpCTVJOLklRX0NMT1NFUFJJQ0VfQURKLjgvMjcvMjAxNQEAAAAFZAAAAgAAAAYxMzAuODkAlJGFgg4f1QgSxpcREh/VCC1DSVEuTkFTREFRR1M6QU9CQy5JUV9DTE9TRVBSSUNFX0FESi44LzMxLzIwMTUBAAAAf1EGAAIAAAAFMTguMDgA19yihQ4f1QiGvQ0SEh/VCChDSVEuTllTRTpNQ1JOLklRX0NMT1NFUFJJQ0VfQURKLjYvOS8yMDE1AQAAAN8dNwMDAAAAAADP80RWDh/VCDLY6QoSH9UIJ0NJUS5OWVNFOkYuSVFfQ0xPU0VQUklDRV9BREouMTAvMTYvMjAxNQEAAABfnwEAAgAAAAgxMy4zOTAxMgB55eW6Dh/VCI2iYxgSH9UIKUNJUS5OWVNFOk1JVFQuSVFfQ0xPU0VQUklDRV9BREouMTAvOS8yMDE1AQAAANWuxQcCAAAACDEyLjYyNTE2AMiohLQOH9UISb6HFxIf1QgnQ0lRLk5ZU0U6VlIuSVFfQ0xPU0VQUklDRV9BREouMTEvOS8yMDE1AQAAALb5iAECAAAACDQyLjc3MzQ2AFFE0c0OH9UIfnYhGxIf1QgnQ0lRLk5ZU0U6SVIuSVFfQ0xPU0VQUklDRV9BREouNy8yNy8yMDE1AQAAAHBJBAAC</t>
  </si>
  <si>
    <t>AAAACDYyLjA3MTA1AASmPm0OH9UIss6NDhIf1QgpQ0lRLk5ZU0U6VkxPLklRX0NMT1NFUFJJQ0VfQURKLjExLzI3LzIwMTUBAAAAf8EEAAIAAAAINjcuODU1ODkAWirp2g4f1QiTIB8dEh/VCCdDSVEuTllTRTpIUkMuSVFfQ0xPU0VQUklDRV9BREouNy83LzIwMTUBAAAA41EAAAIAAAAINTIuNzg5OTcAN3USWw4f1QhCpLULEh/VCC1DSVEuTkFTREFRQ006Uk9TRS5JUV9DTE9TRVBSSUNFX0FESi43LzIwLzIwMTUBAAAAajOzGAMAAAAAADbpolcOH9UIVLMqCxIf1QgnQ0lRLk5ZU0U6V1NULklRX0NMT1NFUFJJQ0VfQURKLjkvMS8yMDE1AQAAALjJBAACAAAACDUzLjg2MDU1AGuIUo0OH9UI2cI2ExIf1QgpQ0lRLk5ZU0U6RFVLLklRX0NMT1NFUFJJQ0VfQURKLjExLzI3LzIwMTUBAAAAShYEAAIAAAAINjIuNjkxMTQAcjIV2w4f1QjR/BMdEh/VCC1DSVEuTkFTREFRR006Q09HVC5JUV9DTE9TRVBSSUNFX0FESi45LzIxLzIwMTUBAAAA8qCuEAIAAAAENi44MgBcs0aRDh/VCHhT0xMSH9UIKUNJUS5OWVNFOkdWQS5JUV9DTE9TRVBSSUNFX0FESi4xMS8xOS8yMDE1AQAAALo1BAACAAAABzM4LjQ1OTEAoUo81Q4f1QjzokUcEh/VCC1DSVEuTkFTREFRR1M6U0FOTS5JUV9DTE9TRVBSSUNFX0FESi43LzE0LzIwMTUBAAAA94QAAAIAAAAFMTkuMjQA70CXZg4f1Qjf7Y8NEh/VCC1DSVEuTkFTREFRR006UklMWS5J</t>
  </si>
  <si>
    <t>UV9DTE9TRVBSSUNFX0FESi4xMC84LzIwMTUBAAAANrxDAAIAAAAGOS4wOTMyADda2LIOH9UIR2xGFxIf1QgqQ0lRLk5ZU0U6Q1JELkIuSVFfQ0xPU0VQUklDRV9BREouMTAvNS8yMDE1AQAAAGYMAgACAAAABzUuNjQ5ODcAdyfVsA4f1QjIs/4WEh/VCCdDSVEuTllTRTpXR0wuSVFfQ0xPU0VQUklDRV9BREouNy8xLzIwMTUBAAAAhMcEAAIAAAAINTAuMzI4NjEAzK0TWw4f1QiQ+LILEh/VCC1DSVEuTkFTREFRQ006T1BPRi5JUV9DTE9TRVBSSUNFX0FESi44LzExLzIwMTUBAAAAow4IAAIAAAAIMTUuMDUyNjIAo4LidA4f1QiTvqsPEh/VCC1DSVEuTkFTREFRR006QUFPSS5JUV9DTE9TRVBSSUNFX0FESi4xMS8yLzIwMTUBAAAAv+sPAAIAAAAFMjAuMzMAEWD3xw4f1Qg4cEYaEh/VCC1DSVEuTkFTREFRR1M6TkFUSC5JUV9DTE9TRVBSSUNFX0FESi44LzExLzIwMTUBAAAAbO8AAAIAAAAFMzUuMDkA0b/+dA4f1QjlzLcPEh/VCClDSVEuTllTRTpQU1guSVFfQ0xPU0VQUklDRV9BREouMTEvMTYvMjAxNQEAAAAkqqABAgAAAAg4Ni4wODg4MgCpUxrUDh/VCMi/HBwSH9UILkNJUS5OQVNEQVFHUzpGUlRBLklRX0NMT1NFUFJJQ0VfQURKLjExLzIwLzIwMTUBAAAADPZpAQMAAAAAAK1ix9YOH9UIRLaHHBIf1QgoQ0lRLk5ZU0U6QkVMLklRX0NMT1NFUFJJQ0VfQURKLjgvMTkvMjAxNQEAAAAzDAgAAgAAAAUxMS42</t>
  </si>
  <si>
    <t>NQACkwiCDh/VCLXRiBESH9UIKENJUS5OWVNFOkNBTC5JUV9DTE9TRVBSSUNFX0FESi44LzE5LzIwMTUBAAAAfesDAAIAAAAIMzIuODg3NTIAp+mPig4f1Qgmc8YSEh/VCClDSVEuTllTRTpET09SLklRX0NMT1NFUFJJQ0VfQURKLjgvMjUvMjAxNQEAAABx5gUAAgAAAAU2NC4wNwCk2WaEDh/VCB+Z5RESH9UIL0NJUS5OQVNEQVFHUzpDTkJLLkEuSVFfQ0xPU0VQUklDRV9BREouNi8yNi8yMDE1AQAAALD1AwACAAAACDQwLjUyMDE4AFGhumAOH9UIT6KHDBIf1QgtQ0lRLk5BU0RBUUdTOkVOU0cuSVFfQ0xPU0VQUklDRV9BREouOS8yNC8yMDE1AQAAAN2LQQACAAAACDIzLjE4MjIzAHQ1uZYOH9UIwj+uFBIf1QgsQ0lRLk5BU0RBUUNNOktFUlguSVFfQ0xPU0VQUklDRV9BREouNy8yLzIwMTUBAAAAolwGAAIAAAAEOS42NwBluCBgDh/VCONtegwSH9UILUNJUS5OQVNEQVFHUzpBU1BTLklRX0NMT1NFUFJJQ0VfQURKLjYvMjUvMjAxNQEAAABbBoUDAgAAAAUzMS4zMQCiNc9aDh/VCLm0rQsSH9UILENJUS5OQVNEQVFHUzpWUlRTLklRX0NMT1NFUFJJQ0VfQURKLjcvNi8yMDE1AQAAAL4uBQACAAAACTEyMy40Njc5NAAZtsZlDh/VCKXHdg0SH9UIKUNJUS5OWVNFOkpCR1MuSVFfQ0xPU0VQUklDRV9BREouOS8yMS8yMDE1AQAAAB5N6BgDAAAAAAB59niaDh/VCJcqNhUSH9UIKUNJUS5OWVNFOkNJUi5JUV9DTE9T</t>
  </si>
  <si>
    <t>RVBSSUNFX0FESi4xMS8yNC8yMDE1AQAAAGYsBgACAAAACDQ1Ljk5MjYyABfG+dcOH9UI+161HBIf1QgoQ0lRLk5ZU0U6RlJPLklRX0NMT1NFUFJJQ0VfQURKLjcvMTQvMjAxNQEAAACbcKEIAwAAAAAAVrdjWw4f1QiEj8ALEh/VCCZDSVEuTllTRTpLTy5JUV9DTE9TRVBSSUNFX0FESi44LzYvMjAxNQEAAAASaAAAAgAAAAgzOC45NjM0OADmJR9zDh/VCBC5YQ8SH9UIJkNJUS5OWVNFOkkuSVFfQ0xPU0VQUklDRV9BREouOC8yNi8yMDE1AQAAAKx1cQYCAAAABDkuMDUAsBZ7gQ4f1Qgq2XsREh/VCChDSVEuTllTRTpNUE8uSVFfQ0xPU0VQUklDRV9BREouOC8xMi8yMDE1AQAAACk5OwYDAAAAAAAIfz1zDh/VCDM3cQ8SH9UILUNJUS5OQVNEQVFHUzpJSUlOLklRX0NMT1NFUFJJQ0VfQURKLjExLzIvMjAxNQEAAAD7SQQAAgAAAAcxOS42OTc3AMHRU8cOH9UI6uYpGhIf1QgqQ0lRLk5BU0RBUUdTOkdULklRX0NMT1NFUFJJQ0VfQURKLjgvNS8yMDE1AQAAAE01BAACAAAACDMwLjM1NjU3AB5cuGcOH9UIz6zJDRIf1QgoQ0lRLk5ZU0U6UFhELklRX0NMT1NFUFJJQ0VfQURKLjEwLzYvMjAxNQEAAAA4gQQAAgAAAAkxMzUuOTMzMjEARNfVsA4f1QiBzfsWEh/VCCxDSVEuTkFTREFRR1M6R0JULklRX0NMT1NFUFJJQ0VfQURKLjYvMzAvMjAxNQEAAABkD3EMAwAAAAAAkZZfVw4f1QhfIBwLEh/VCCxDSVEuTkFTREFR</t>
  </si>
  <si>
    <t>R1M6UFRMQS5JUV9DTE9TRVBSSUNFX0FESi43LzcvMjAxNQEAAADw8HoAAgAAAAU0Ni4zMQCKn5hmDh/VCE0Bmw0SH9UILUNJUS5OQVNEQVFHUzpOREFRLklRX0NMT1NFUFJJQ0VfQURKLjcvMjEvMjAxNQEAAAC3TAsAAgAAAAg0OS4wOTAyNgD9jCZdDh/VCJGXBwwSH9UIKENJUS5OWVNFOlROSy5JUV9DTE9TRVBSSUNFX0FESi44LzExLzIwMTUBAAAA0FxXAgIAAAAFNS45OTIADfaecg4f1QhioFoPEh/VCCZDSVEuTllTRTpULklRX0NMT1NFUFJJQ0VfQURKLjgvMTMvMjAxNQEAAACHhwEAAgAAAAgzMC4yMDk3NADXsVdxDh/VCICrJA8SH9UILUNJUS5OQVNEQVFHUzpPU0lTLklRX0NMT1NFUFJJQ0VfQURKLjkvMjUvMjAxNQEAAACWlgUAAgAAAAU3OC4yMgBxbduaDh/VCKJbRBUSH9UIKENJUS5OWVNFOlBBWS5JUV9DTE9TRVBSSUNFX0FESi4xMS85LzIwMTUBAAAAdY0AAAIAAAAFMzAuMjcAmiZEzQ4f1QgYZAQbEh/VCCxDSVEuTkFTREFRQ006SEJQLklRX0NMT1NFUFJJQ0VfQURKLjcvMTcvMjAxNQEAAAB2PAYAAgAAAAQyLjk4ABZjL20OH9UIEROHDhIf1QgoQ0lRLk5ZU0U6SVBHLklRX0NMT1NFUFJJQ0VfQURKLjcvMzEvMjAxNQEAAABIqAEAAgAAAAgyMC4wMzU4NQCfiU1qDh/VCOZPHA4SH9UILkNJUS5OQVNEQVFHUzpFTlRHLklRX0NMT1NFUFJJQ0VfQURKLjExLzEwLzIwMTUBAAAAlFoGAAIAAAAF</t>
  </si>
  <si>
    <t>MTMuMDcAbUplzQ4f1QhHtx4bEh/VCC5DSVEuTkFTREFRR1M6RklCSy5JUV9DTE9TRVBSSUNFX0FESi4xMS8xMS8yMDE1AQAAAO3MDwACAAAACDI4LjAzNzk4ACvBeMkOH9UISJx8GhIf1QgsQ0lRLk5BU0RBUUdTOkNBS0UuSVFfQ0xPU0VQUklDRV9BREouOC83LzIwMTUBAAAACOAEAAIAAAAINTQuNTI0ODUA6/c1eA4f1Qg24joQEh/VCCdDSVEuTllTRTpURy5JUV9DTE9TRVBSSUNFX0FESi42LzExLzIwMTUBAAAAYuMCAAIAAAAIMjAuOTU0MzEA5BpYVA4f1Qg7UqUKEh/VCC1DSVEuTkFTREFRR1M6Q0NPSS5JUV9DTE9TRVBSSUNFX0FESi4xMC8xLzIwMTUBAAAAiH4BAAIAAAAIMjQuNzUwMzcAN+X7mw4f1QjW8mwVEh/VCChDSVEuTllTRTpWU00uSVFfQ0xPU0VQUklDRV9BREouOC8xNC8yMDE1AQAAALBpExMDAAAAAABIAAx5Dh/VCCf2VhASH9UILUNJUS5OQVNEQVFHUzpLTlNMLklRX0NMT1NFUFJJQ0VfQURKLjYvMjYvMjAxNQEAAACBLecMAwAAAAAA62UmXQ4f1QiBlQgMEh/VCCdDSVEuTllTRTpFSUcuSVFfQ0xPU0VQUklDRV9BREouOS80LzIwMTUBAAAAzyfRAQIAAAAIMjEuMDUyOTEA/Qn6kQ4f1QjGa+0TEh/VCClDSVEuQU1FWDpDVE8uSVFfQ0xPU0VQUklDRV9BREouMTEvMTYvMjAxNQEAAAApBQQAAgAAAAg1My43NDA0OQC3YGDRDh/VCNawsRsSH9UIKENJUS5OWVNFOlNOVi5JUV9DTE9TRVBS</t>
  </si>
  <si>
    <t>SUNFX0FESi45LzE2LzIwMTUBAAAAlKwEAAIAAAAIMjkuODQzODgAbP1ilA4f1QgM60cUEh/VCC1DSVEuTkFTREFRR1M6RkJOSy5JUV9DTE9TRVBSSUNFX0FESi44LzI2LzIwMTUBAAAAm7O3AgIAAAAIMTYuMTAyMDQAgFT3fw4f1QiYuT8REh/VCChDSVEuTllTRTpCSUQuSVFfQ0xPU0VQUklDRV9BREouOS8xNS8yMDE1AQAAADOjBAACAAAACDM0LjYxMTI3ABxa7o8OH9UI7amgExIf1QgtQ0lRLk5BU0RBUUdTOk1EQ0EuSVFfQ0xPU0VQUklDRV9BREouOC8xMS8yMDE1AQAAAKvLBQACAAAACDE4LjE4OTQxAKDeEnIOH9UIoaZEDxIf1QgtQ0lRLk5BU0RBUUdNOkVTUFIuSVFfQ0xPU0VQUklDRV9BREouNy8yOC8yMDE1AQAAAExuAAACAAAABTY5LjAxALu+i28OH9UISq7WDhIf1QgoQ0lRLk5ZU0U6QUlHLklRX0NMT1NFUFJJQ0VfQURKLjExLzQvMjAxNQEAAAAU0gMAAgAAAAc1OC4yOTQ2ABE1zcUOH9UIIs70GRIf1QgnQ0lRLk5ZU0U6SVJULklRX0NMT1NFUFJJQ0VfQURKLjcvNi8yMDE1AQAAAG7YmQMCAAAABzYuMjYwMjIAwAnGVw4f1QiGKTQLEh/VCCxDSVEuTkFTREFRR1M6Q1RYUy5JUV9DTE9TRVBSSUNFX0FESi45LzQvMjAxNQEAAACcZwAAAgAAAAg1NC4wNTA4NgA4SfmHDh/VCDi6ZRISH9UILUNJUS5OQVNEQVFHUzpOV1NBLklRX0NMT1NFUFJJQ0VfQURKLjEwLzIvMjAxNQEAAAAMLq4MAgAAAAgx</t>
  </si>
  <si>
    <t>Mi42MjU3OADOxdSwDh/VCNcgAxcSH9UILUNJUS5OQVNEQVFHUzpOQlRCLklRX0NMT1NFUFJJQ0VfQURKLjEwLzEvMjAxNQEAAAB0awQAAgAAAAgyNS4zMTg1NABQmFGXDh/VCBVyvxQSH9UILENJUS5OQVNEQVFHUzpUUk1LLklRX0NMT1NFUFJJQ0VfQURKLjgvNS8yMDE1AQAAACS5BAACAAAACDIyLjcwMDA1AJf1qXsOH9UIhnemEBIf1QgtQ0lRLk5BU0RBUUdTOlNZUlMuSVFfQ0xPU0VQUklDRV9BREouMTAvNy8yMDE1AQAAAJ6FFQ4DAAAAAAA9uea5Dh/VCImlOxgSH9UILUNJUS5OQVNEQVFHUzpQRU5OLklRX0NMT1NFUFJJQ0VfQURKLjgvMjcvMjAxNQEAAAAvIAUAAgAAAAUxOC4wOADhRAiCDh/VCJOKjxESH9UIKENJUS5OWVNFOk1STy5JUV9DTE9TRVBSSUNFX0FESi44LzE5LzIwMTUBAAAA2s0EAAIAAAAHMTUuNzI1MwD3K2WEDh/VCB234BESH9UIKENJUS5OWVNFOk9DTi5JUV9DTE9TRVBSSUNFX0FESi44LzE4LzIwMTUBAAAAHFoFAAIAAAAENy4xOQA0u+SADh/VCMOzXhESH9UILkNJUS5OQVNEQVFDTTpBVlhMLklRX0NMT1NFUFJJQ0VfQURKLjEwLzIyLzIwMTUBAAAAYzjPAAIAAAAENy44NwCDzLW/Dh/VCCHZFxkSH9UIMENJUS5OQVNEQVFHUzpGV09OLksuSVFfQ0xPU0VQUklDRV9BREouMTEvMTIvMjAxNQEAAADDnsUTAwAAAAAAEgw9zw4f1Qh3zV8bEh/VCC1DSVEuTkFTREFRR1M6UUdFTi5J</t>
  </si>
  <si>
    <t>UV9DTE9TRVBSSUNFX0FESi44LzEyLzIwMTUBAAAAv4IAAAIAAAAIMjcuNTI0OTgAZ+aUfw4f1QjmlTQREh/VCC5DSVEuTkFTREFRR1M6Q09LRS5JUV9DTE9TRVBSSUNFX0FESi4xMC8yNy8yMDE1AQAAAN0JCAACAAAACTIwNS40NTY4NQCp6z3ADh/VCHnqIRkSH9UILUNJUS5OQVNEQVFHUzpRUlZPLklRX0NMT1NFUFJJQ0VfQURKLjcvMjMvMjAxNQEAAAAdhAAAAgAAAAU3NS4yNADB9ZVcDh/VCGuN5gsSH9UILUNJUS5OQVNEQVFHTTpHTk1LLklRX0NMT1NFUFJJQ0VfQURKLjkvMTUvMjAxNQEAAADGagEAAgAAAAQ5Ljg1AJ9yY5QOH9UIElA8FBIf1QguQ0lRLk5BU0RBUUdTOlRUUEguSVFfQ0xPU0VQUklDRV9BREouMTEvMTAvMjAxNQEAAAA86LgBAgAAAAUxMS4yOABBY/bNDh/VCPitLBsSH9UILkNJUS5OQVNEQVFHUzpBU0NNLkEuSVFfQ0xPU0VQUklDRV9BREouOC81LzIwMTUBAAAAiLi9AgIAAAAFMzguODUAOg99bg4f1QgTcbEOEh/VCC1DSVEuTkFTREFRR1M6RVJJSS5JUV9DTE9TRVBSSUNFX0FESi4xMS80LzIwMTUBAAAAEmaPAgIAAAAENy40OQBaTSbGDh/VCBkoBxoSH9UILENJUS5OQVNEQVFHUzpHSERYLklRX0NMT1NFUFJJQ0VfQURKLjkvMi8yMDE1AQAAAClYKwACAAAABTI2LjMzAAOAMoYOH9UICMYkEhIf1QguQ0lRLk5BU0RBUUdNOlhFTlQuSVFfQ0xPU0VQUklDRV9BREouMTEvMjAvMjAx</t>
  </si>
  <si>
    <t>NQEAAABpqjsCAgAAAAUxOC42MgDmc6DWDh/VCFq5fBwSH9UIKENJUS5OWVNFOkNWQS5JUV9DTE9TRVBSSUNFX0FESi44LzE0LzIwMTUBAAAAtd4EAAIAAAAIMTcuODQyODUAhR04dg4f1QgWD+0PEh/VCCxDSVEuTkFTREFRR006VFJDQi5JUV9DTE9TRVBSSUNFX0FESi45LzMvMjAxNQEAAADVWJYBAgAAAAc4LjQxMzQzAGXWWocOH9UIeh9IEhIf1QgpQ0lRLk5ZU0U6UEZHLklRX0NMT1NFUFJJQ0VfQURKLjExLzI1LzIwMTUBAAAAkREDAAIAAAAINDcuNzY3NjQAXRDH2Q4f1Qh5DfkcEh/VCChDSVEuTllTRTpXUi5JUV9DTE9TRVBSSUNFX0FESi4xMC8zMC8yMDE1AQAAAJBRBAACAAAACDM3LjM2NjA2AFFC38cOH9UIqfFAGhIf1QguQ0lRLk5BU0RBUUdTOkFNR04uSVFfQ0xPU0VQUklDRV9BREouMTEvMTgvMjAxNQEAAADwYAAAAgAAAAkxNTMuNTU5NjYA2ue90g4f1QiAkeYbEh/VCClDSVEuTkFTREFRR1M6QUxYTi5JUV9JTkRVU1RSWS4yMDAwLi4uLi4uMQEAAABPTwUAAwAAAA1CaW90ZWNobm9sb2d5AHfJafQSH9UIZKHA9BIf1QgoQ0lRLk5ZU0U6SVZaLklRX0NMT1NFUFJJQ0VfQURKLjgvMTMvMjAxNQEAAAAL3wUAAgAAAAgzNC41NzM2MQAqamVyDh/VCIOiRg8SH9UIKUNJUS5OWVNFOlRXVFIuSVFfQ0xPU0VQUklDRV9BREouMTAvOC8yMDE1AQAAALO/JAICAAAABTMwLjMyAHs/+LgOH9UIeogaGBIf</t>
  </si>
  <si>
    <t>1QgnQ0lRLk5ZU0U6U0tYLklRX0NMT1NFUFJJQ0VfQURKLjYvNC8yMDE1AQAAAGYYBgACAAAABTM1LjQ4ANFZgFIOH9UI2TxtChIf1QgoQ0lRLk5ZU0U6Q1NWLklRX0NMT1NFUFJJQ0VfQURKLjgvMTAvMjAxNQEAAAAKcQUAAgAAAAgyMy4wMDcxNwAfHZ9yDh/VCCXfWA8SH9UIKENJUS5OWVNFOldTTS5JUV9DTE9TRVBSSUNFX0FESi4xMC8xLzIwMTUBAAAAIMwEAAIAAAAINzEuNjMxMTcA9nb4oA4f1QjzMUMWEh/VCCdDSVEuTllTRTpJR1QuSVFfQ0xPU0VQUklDRV9BREouOC8zLzIwMTUBAAAA9YQmAAIAAAAIMTcuODYzMDEAyIYAYg4f1QjdUsAMEh/VCC1DSVEuTkFTREFRR1M6WkJSQS5JUV9DTE9TRVBSSUNFX0FESi44LzMxLzIwMTUBAAAAEAEGAAIAAAAFODIuODgA8nqBiw4f1QhqIu4SEh/VCChDSVEuTllTRTpERFMuSVFfQ0xPU0VQUklDRV9BREouMTAvMS8yMDE1AQAAAF8SBAACAAAACDg3LjI5NjAxAHH7nJsOH9UIibliFRIf1QgtQ0lRLk5BU0RBUUdTOkZTTFIuSVFfQ0xPU0VQUklDRV9BREouOS8yMy8yMDE1AQAAAEMYRgACAAAABTQzLjM3AJhLbaAOH9UIFUAgFhIf1QguQ0lRLk5BU0RBUUdNOlNFTEIuSVFfQ0xPU0VQUklDRV9BREouMTEvMjMvMjAxNQEAAAD65C0DAwAAAAAAskNF1w4f1Qh+go0cEh/VCC1DSVEuTkFTREFRR1M6U1RSUy5JUV9DTE9TRVBSSUNFX0FESi4xMC8xLzIwMTUBAAAA</t>
  </si>
  <si>
    <t>4g4FAAIAAAAIMTUuNTIzOTcAZgDVsA4f1QhNXQIXEh/VCC1DSVEuTkFTREFRR1M6TVRHRS5JUV9DTE9TRVBSSUNFX0FESi44LzIwLzIwMTUBAAAAAGq2BwIAAAAIMTIuNjY0MzkAwi48gw4f1QhvprkREh/VCC1DSVEuTkFTREFRR006WEVOVC5JUV9DTE9TRVBSSUNFX0FESi44LzMxLzIwMTUBAAAAaao7AgIAAAAFMjUuNDYA+yqjhQ4f1Qg/MRcSEh/VCChDSVEuTllTRTpITFguSVFfQ0xPU0VQUklDRV9BREouOC8yOC8yMDE1AQAAAGNrAQACAAAAAzYuNQBNKZGFDh/VCK8MAxISH9UILkNJUS5OQVNEQVFHUzpRVE5BLklRX0NMT1NFUFJJQ0VfQURKLjEwLzIzLzIwMTUBAAAAF9glAgMAAAAAAIpt2cAOH9UI9fFDGRIf1QgtQ0lRLk5BU0RBUUNNOk5PREsuSVFfQ0xPU0VQUklDRV9BREouMTAvNy8yMDE1AQAAAHfMtRYDAAAAAAAK30GwDh/VCDZF6BYSH9UIJkNJUS5OWVNFOldSLklRX0NMT1NFUFJJQ0VfQURKLjcvMS8yMDE1AQAAAJBRBAACAAAABzMyLjMzMjUA6r8UYw4f1QiAIAoNEh/VCChDSVEuTllTRTpYRUwuSVFfQ0xPU0VQUklDRV9BREouOS8yNC8yMDE1AQAAALYMCAACAAAACDMyLjIyMzU0APqA25oOH9UIPXFDFRIf1QgnQ0lRLk5ZU0U6QksuSVFfQ0xPU0VQUklDRV9BREouOS8yOC8yMDE1AQAAAFIRAgACAAAACDM2Ljg4OTA4ALCAUJ0OH9UI0EGlFRIf1QgpQ0lRLk5ZU0U6R0JMLklRX0NMT1NF</t>
  </si>
  <si>
    <t>UFJJQ0VfQURKLjEwLzE5LzIwMTUBAAAAZA4GAAIAAAAIMzEuMzYxNzMA0IPlug4f1QhVdWUYEh/VCC1DSVEuTkFTREFRQ006TURYRy5JUV9DTE9TRVBSSUNFX0FESi44LzEwLzIwMTUBAAAAxrgkAgIAAAAEOS4zNwBLbIFxDh/VCIrXKw8SH9UILUNJUS5OQVNEQVFHUzpSVVRILklRX0NMT1NFUFJJQ0VfQURKLjEwLzEvMjAxNQEAAABDggEAAgAAAAgxNS40MzA4MQBuDbycDh/VCIcljRUSH9UILUNJUS5OQVNEQVFDTTpUR1RYLklRX0NMT1NFUFJJQ0VfQURKLjkvMTQvMjAxNQEAAABalI8IAgAAAAUxMS43NgCyDF6ODh/VCBBuYBMSH9UIKUNJUS5OWVNFOkFSTUsuSVFfQ0xPU0VQUklDRV9BREouOS8yMy8yMDE1AQAAAEpSDwACAAAACDMwLjg3NDkzAAZHa6EOH9UIoOlSFhIf1QgpQ0lRLk5ZU0U6V1dXLklRX0NMT1NFUFJJQ0VfQURKLjEwLzI5LzIwMTUBAAAASs8EAAIAAAAIMTguMTI5MTcAQMXsxA4f1QjK6MsZEh/VCCpDSVEuTllTRTpCUlNTLklRX0NMT1NFUFJJQ0VfQURKLjExLzE3LzIwMTUBAAAARYFEAgIAAAAIMjIuMzAzMTcA4Q6+0g4f1QhLHOYbEh/VCChDSVEuTllTRTpERklOLklRX0NMT1NFUFJJQ0VfQURKLjgvNS8yMDE1AQAAABqkmxMDAAAAAAAeRrZtDh/VCH1elA4SH9UILUNJUS5OQVNEQVFDTTpBTUQuSVFfQ0xPU0VQUklDRV9BREouMTEvMTMvMjAxNQEAAACgkwIAAgAAAAQxLjk5AL4z</t>
  </si>
  <si>
    <t>5c8OH9UIbgh+GxIf1QguQ0lRLk5BU0RBUUdTOkxNTlIuSVFfQ0xPU0VQUklDRV9BREouMTEvMTEvMjAxNQEAAAAdVTAAAgAAAAgxNS41NjcwMgDq2JnPDh/VCCGRaRsSH9UIK0NJUS5OQVNEQVFHUzpPUEIuSVFfQ0xPU0VQUklDRV9BREouOS8xLzIwMTUBAAAA1BdGAAIAAAAIMzMuOTEwMDgAd2YBhQ4f1QiHiO0REh/VCChDSVEuTllTRTpEQ0kuSVFfQ0xPU0VQUklDRV9BREouMTAvNy8yMDE1AQAAAK2qAgACAAAACDI4LjgyMDg4ABA91LAOH9UIybgFFxIf1QgoQ0lRLk5ZU0U6UkNMLklRX0NMT1NFUFJJQ0VfQURKLjExLzIvMjAxNQEAAAAL+AQAAgAAAAg5NC40MzQzNgCb6SbGDh/VCIWZBRoSH9UIKENJUS5OWVNFOkRHWC5JUV9DTE9TRVBSSUNFX0FESi43LzE1LzIwMTUBAAAAd4MFAAIAAAAINjkuOTkwNjEAD1tmYQ4f1QgcV6sMEh/VCC1DSVEuTkFTREFRR1M6Q1ZHSS5JUV9DTE9TRVBSSUNFX0FESi44LzEzLzIwMTUBAAAApwWZAAIAAAAENC45MgDwp55yDh/VCAgAXA8SH9UILkNJUS5OQVNEQVFDTTpGTUFPLklRX0NMT1NFUFJJQ0VfQURKLjEwLzE2LzIwMTUBAAAAAZWiAAIAAAAIMTIuMTQzODQAks1AsA4f1QizgvAWEh/VCC1DSVEuTkFTREFRR1M6VFRFSy5JUV9DTE9TRVBSSUNFX0FESi45LzEwLzIwMTUBAAAACAEDAAIAAAAIMjQuODI0NDIAdPd5jg4f1Qh2ImcTEh/VCC5DSVEuTkFTREFRR1M6</t>
  </si>
  <si>
    <t>U0FGTS5JUV9DTE9TRVBSSUNFX0FESi4xMS8yNy8yMDE1AQAAAPyaBAACAAAACDcxLjA4MjgyAICM69oOH9UISNMnHRIf1QgsQ0lRLk5BU0RBUUNNOklUSS5JUV9DTE9TRVBSSUNFX0FESi4xMC83LzIwMTUBAAAAJnoEAAIAAAAEMi4zNgBP42uhDh/VCCNnTxYSH9UIKENJUS5OWVNFOkdFTi5JUV9DTE9TRVBSSUNFX0FESi44LzI1LzIwMTUBAAAAy9x0AAIAAAAENi40NgACkwiCDh/VCJQ+jRESH9UIJ0NJUS5OWVNFOklCTS5JUV9DTE9TRVBSSUNFX0FESi45LzQvMjAxNQEAAADetgEAAgAAAAkxMzMuMzM3ODcADjDchg4f1QgRC0ASEh/VCC1DSVEuTkFTREFRR1M6Q1RCSS5JUV9DTE9TRVBSSUNFX0FESi44LzI2LzIwMTUBAAAAn4cEAAIAAAAHMzIuMTQxNQBnBgB/Dh/VCAf7GRESH9UIKENJUS5OWVNFOlBBSC5JUV9DTE9TRVBSSUNFX0FESi45LzExLzIwMTUBAAAAZGUCAAIAAAAEMTcuMgAouf2UDh/VCDeOYRQSH9UILENJUS5OQVNEQVFHUzpIQ1NHLklRX0NMT1NFUFJJQ0VfQURKLjgvNi8yMDE1AQAAACk7BAACAAAACDMzLjczNDgyAFi36XYOH9UI1mgNEBIf1QguQ0lRLk5BU0RBUUdTOk5CSVguSVFfQ0xPU0VQUklDRV9BREouMTEvMTMvMjAxNQEAAABJfQAAAgAAAAU1Mi4xMwDfd9HQDh/VCJwUnhsSH9UILUNJUS5OQVNEQVFHUzpXSUZJLklRX0NMT1NFUFJJQ0VfQURKLjgvMjQvMjAxNQEAAABP/RUA</t>
  </si>
  <si>
    <t>AgAAAAQ3LjM0ALuKuoMOH9UI8i3EERIf1QguQ0lRLk5BU0RBUUdTOkNBU0guSVFfQ0xPU0VQUklDRV9BREouMTAvMjgvMjAxNQEAAACIPgUAAgAAAAg0MS43NzI5NgC0fy7FDh/VCHKg2xkSH9UILUNJUS5OQVNEQVFHTTpNVklTLklRX0NMT1NFUFJJQ0VfQURKLjcvMTUvMjAxNQEAAAAy8QEAAgAAAAQyLjc1ANkdKlcOH9UIu6AXCxIf1QguQ0lRLk5BU0RBUUdTOlRTUk8uSVFfQ0xPU0VQUklDRV9BREouMTAvMjMvMjAxNQEAAABo1lgGAgAAAAU0NC45MgBHbYG+Dh/VCKMu5RgSH9UILkNJUS5OQVNEQVFHUzpUUklQLklRX0NMT1NFUFJJQ0VfQURKLjEwLzI4LzIwMTUBAAAAySMCAAIAAAAEODEuMwBvr3PFDh/VCCCf5hkSH9UILUNJUS5OQVNEQVFHUzpIVEJLLklRX0NMT1NFUFJJQ0VfQURKLjgvMjYvMjAxNQEAAADh6gUAAgAAAAgxMC4wNzQ3MgDY2hCMDh/VCCmpChMSH9UIK0NJUS5OQVNEQVFHUzpNVS5JUV9DTE9TRVBSSUNFX0FESi44LzExLzIwMTUBAAAABmkEAAIAAAAFMTcuODgAZ4Cpew4f1Qg1XakQEh/VCCtDSVEuQkVSOk5UQi5CSC5JUV9DTE9TRVBSSUNFX0FESi4xMS8xOC8yMDE1AQAAABNWDQACAAAACDE4LjgzMjUyAMKgfdMOH9UInDkHHBIf1QgtQ0lRLk5BU0RBUUdTOkFHWVMuSVFfQ0xPU0VQUklDRV9BREouOS8xNC8yMDE1AQAAALuIBAACAAAABTEwLjU0ANQI1JEOH9UIIBDqExIf1Qgp</t>
  </si>
  <si>
    <t>Q0lRLk5ZU0U6R0xPRy5JUV9DTE9TRVBSSUNFX0FESi44LzE5LzIwMTUBAAAANNe1CAIAAAAHMTIuODQ2MgDzawiCDh/VCMb4iBESH9UIKENJUS5OWVNFOkNPRy5JUV9DTE9TRVBSSUNFX0FESi43LzE3LzIwMTUBAAAAhfADAAIAAAAIMjguNzExNzgAucmnXg4f1QjUYD4MEh/VCChDSVEuTllTRTpVUkkuSVFfQ0xPU0VQUklDRV9BREouNy8yOS8yMDE1AQAAAKWMAAACAAAABTY2Ljg4ADJ6Z2UOH9UIOgZiDRIf1QgoQ0lRLk5ZU0U6TFJOLklRX0NMT1NFUFJJQ0VfQURKLjExLzYvMjAxNQEAAACQ5EsAAgAAAAUxMC45MQAkXsXKDh/VCI0zpRoSH9UIJ0NJUS5OWVNFOkdESS5JUV9DTE9TRVBSSUNFX0FESi43LzgvMjAxNQEAAABOGQUAAwAAAAAA2Lx5VQ4f1QjVuNIKEh/VCC1DSVEuTkFTREFRR1M6Rk5HTi5JUV9DTE9TRVBSSUNFX0FESi43LzI3LzIwMTUBAAAAf08AAAIAAAAINDIuNzU2NjYAIujjYQ4f1QiD1rkMEh/VCCpDSVEuTllTRTpVU0ZELklRX0NMT1NFUFJJQ0VfQURKLjExLzE2LzIwMTUBAAAAmIhjEwMAAAAAADOYkdIOH9UIrNzfGxIf1QgtQ0lRLk5BU0RBUUdTOkJER0UuSVFfQ0xPU0VQUklDRV9BREouOS8yNS8yMDE1AQAAAB3YDwACAAAACDI1LjE2MjExAGXWbKAOH9UIGrEiFhIf1QgoQ0lRLk5ZU0U6Q0JMLklRX0NMT1NFUFJJQ0VfQURKLjEwLzYvMjAxNQEAAAA3AAUAAgAAAAgxMS41Mzgz</t>
  </si>
  <si>
    <t>OAASFAKhDh/VCP2iRRYSH9UIKUNJUS5OWVNFOkZBRi5JUV9DTE9TRVBSSUNFX0FESi4xMS8yNS8yMDE1AQAAAPfokgICAAAACDM2Ljc4Njg5AMyl2NcOH9UIHZ+pHBIf1QgtQ0lRLk5BU0RBUUdTOkJNUk4uSVFfQ0xPU0VQUklDRV9BREouOC8zMS8yMDE1AQAAAAVkAAACAAAABjEyOS4yNADmDh19Dh/VCLEg2RASH9UILUNJUS5OQVNEQVFHUzpBSU1ULklRX0NMT1NFUFJJQ0VfQURKLjkvMjgvMjAxNQEAAADUVWcOAgAAAAQyMy45AGuEdJgOH9UIsfjvFBIf1QgrQ0lRLk5BU0RBUUdTOkNZLklRX0NMT1NFUFJJQ0VfQURKLjExLzMvMjAxNQEAAACragAAAgAAAAc5Ljk0NTE4AKACocIOH9UIHuKDGRIf1QguQ0lRLk5BU0RBUUdTOkhCQ1AuSVFfQ0xPU0VQUklDRV9BREouMTEvMjQvMjAxNQEAAAATjrkCAgAAAAgyNS41MjQxNQAjPcLXDh/VCBHOpRwSH9UIKENJUS5OWVNFOk1NSS5JUV9DTE9TRVBSSUNFX0FESi45LzE3LzIwMTUBAAAA0tVAAAIAAAAFNDYuMTcAOcAskw4f1QjVLh0UEh/VCClDSVEuTllTRTpCRlMuSVFfQ0xPU0VQUklDRV9BREouMTAvMTUvMjAxNQEAAACHAAUAAgAAAAc1MC45MTQyAM/uwrUOH9UI5O2eFxIf1QgoQ0lRLk5ZU0U6TFBULklRX0NMT1NFUFJJQ0VfQURKLjkvMjMvMjAxNQEAAAD/EAUAAgAAAAgyOC4wNTY3OAAZ7xKbDh/VCBqzSRUSH9UILUNJUS5OQVNEQVFHUzpQUEMuSVFf</t>
  </si>
  <si>
    <t>Q0xPU0VQUklDRV9BREouMTAvMTkvMjAxNQEAAADVhwQAAgAAAAYxNi42ODIA7OLvvQ4f1QhfXM8YEh/VCClDSVEuTllTRTpNQ1kuSVFfQ0xPU0VQUklDRV9BREouMTAvMjcvMjAxNQEAAACGYgQAAgAAAAg0OC4yNDExMwDx0oC+Dh/VCG4D5xgSH9UILUNJUS5OQVNEQVFHUzpNT1JOLklRX0NMT1NFUFJJQ0VfQURKLjgvMTcvMjAxNQEAAADpewAAAgAAAAc4Mi41MzU1AJ0Az3EOH9UIsckzDxIf1QgoQ0lRLk5ZU0U6Q01TLklRX0NMT1NFUFJJQ0VfQURKLjEwLzkvMjAxNQEAAACS7gMAAgAAAAgzMy41MzY2MQCSrkm9Dh/VCOYPshgSH9UIJ0NJUS5OWVNFOkREUy5JUV9DTE9TRVBSSUNFX0FESi44LzQvMjAxNQEAAABfEgQAAgAAAAg5OS4yMjk2OAB0Zp9qDh/VCIuQJw4SH9UILENJUS5OQVNEQVFHTTpOTE5LLklRX0NMT1NFUFJJQ0VfQURKLjYvNS8yMDE1AQAAAJV7jAACAAAABTQ1LjQzAHGH11UOH9UIqLTnChIf1QgtQ0lRLk5BU0RBUUdTOk5GQksuSVFfQ0xPU0VQUklDRV9BREouNy8yOS8yMDE1AQAAAAPMOgICAAAACDE0LjM1NDg4AFRfn1kOH9UILLp8CxIf1QguQ0lRLk5BU0RBUUdTOk5EU04uSVFfQ0xPU0VQUklDRV9BREouMTEvMjAvMjAxNQEAAAD+MAIAAgAAAAg2OS4zMDA5MgAs72fVDh/VCO5iURwSH9UILUNJUS5OQVNEQVFHUzpJTk8uSVFfQ0xPU0VQUklDRV9BREouMTAvMjEvMjAxNQEAAAD6</t>
  </si>
  <si>
    <t>cAAAAgAAAAQ2LjI0ABVbr7gOH9UI+koSGBIf1QgpQ0lRLk5ZU0U6UkNMLklRX0NMT1NFUFJJQ0VfQURKLjEwLzMwLzIwMTUBAAAAC/gEAAIAAAAIOTQuNDE1MTYA4Rp2xg4f1QiyPg8aEh/VCClDSVEuTllTRTpDU1JBLklRX0NMT1NFUFJJQ0VfQURKLjgvMjYvMjAxNQEAAAAyHvsRAwAAAAAA4m5XhA4f1Qgi2dkREh/VCClDSVEuTllTRTpCTVkuSVFfQ0xPU0VQUklDRV9BREouMTAvMjkvMjAxNQEAAADGZAAAAgAAAAg2NC4wMDExNwDMYK2/Dh/VCCh8CxkSH9UIJ0NJUS5OWVNFOkFaWi5JUV9DTE9TRVBSSUNFX0FESi43LzYvMjAxNQEAAACs2gMAAgAAAAc0OS44MjAyAFsCn1YOH9UIRC0DCxIf1QgnQ0lRLk5ZU0U6QVZBLklRX0NMT1NFUFJJQ0VfQURKLjcvNi8yMDE1AQAAADaKAQACAAAACDI5LjE0MDY0AGJ+SGEOH9UIdRmjDBIf1QgsQ0lRLk5BU0RBUUdTOktSTlkuSVFfQ0xPU0VQUklDRV9BREouOS80LzIwMTUBAAAAFxrMAAIAAAAIMTEuMDg3OTkAcmjqjA4f1QgBTCQTEh/VCChDSVEuTllTRTpETFIuSVFfQ0xPU0VQUklDRV9BREouNy8yOC8yMDE1AQAAAER8qAACAAAACDU4Ljk3MjA4APcXz18OH9UIU41rDBIf1QgtQ0lRLk5BU0RBUUdTOkFNUEguSVFfQ0xPU0VQUklDRV9BREouOC8yNy8yMDE1AQAAAMKSHgACAAAABTEzLjgxAHBX5YAOH9UIIWpcERIf1QgtQ0lRLk5BU0RBUUdTOkFYVEkuSVFf</t>
  </si>
  <si>
    <t>Q0xPU0VQUklDRV9BREouMTEvNC8yMDE1AQAAAO3bBQACAAAABDIuMjYAiQ2Yxw4f1QikxTkaEh/VCChDSVEuTllTRTpTUEcuSVFfQ0xPU0VQUklDRV9BREouNi8xOC8yMDE1AQAAAEqGAAACAAAACTE2Ny41NDMzOQD7RRFWDh/VCG6K8goSH9UILENJUS5OQVNEQVFHUzpUTEdULklRX0NMT1NFUFJJQ0VfQURKLjcvOS8yMDE1AQAAACNwAQACAAAABDYuNDgAUQLOVg4f1QidSwcLEh/VCClDSVEuTllTRTpGUkMuSVFfQ0xPU0VQUklDRV9BREouMTEvMTYvMjAxNQEAAAD/JwQAAgAAAAg2NS4xMzQ1NACuTUTNDh/VCMKgAxsSH9UIKUNJUS5OWVNFOlRSR1AuSVFfQ0xPU0VQUklDRV9BREouMTAvMi8yMDE1AQAAAKluVQICAAAACDQ2LjM2OTQ2AB5VhKMOH9UI5RC2FhIf1QgtQ0lRLk5BU0RBUUdNOlFUTlQuSVFfQ0xPU0VQUklDRV9BREouNy8yOC8yMDE1AQAAAP8JgA8CAAAABTE2LjM1AFf2L2gOH9UI3ozPDRIf1QguQ0lRLk5BU0RBUUdTOklOT1YuSVFfQ0xPU0VQUklDRV9BREouMTEvMjAvMjAxNQEAAACp/4kCAgAAAAUxNy44NQBXPWjVDh/VCFUDUBwSH9UILUNJUS5OQVNEQVFHUzpNRURQLklRX0NMT1NFUFJJQ0VfQURKLjEwLzEvMjAxNQEAAAAWkIQPAwAAAAAAUL1+ng4f1QhzeNcVEh/VCC5DSVEuTkFTREFRQ006VkRTSS5JUV9DTE9TRVBSSUNFX0FESi4xMS8xMC8yMDE1AQAAANDhBQACAAAABDE5LjUA</t>
  </si>
  <si>
    <t>QWP2zQ4f1Qh8wSwbEh/VCC1DSVEuTkFTREFRR1M6SFRMRC5JUV9DTE9TRVBSSUNFX0FESi45LzE4LzIwMTUBAAAAhzsEAAIAAAAIMjAuNjMxMTkA14W1mQ4f1QjL0BUVEh/VCChDSVEuTllTRTpEQ08uSVFfQ0xPU0VQUklDRV9BREouNy8xNy8yMDE1AQAAAPEVBAACAAAABTI0LjU1AKpiA2oOH9UIO34PDhIf1QguQ0lRLk5BU0RBUUdTOlNIT08uSVFfQ0xPU0VQUklDRV9BREouMTAvMTIvMjAxNQEAAAAJTAUAAgAAAAUzNy45MQCgqFC2Dh/VCDzsuxcSH9UIKENJUS5OWVNFOkFJWi5JUV9DTE9TRVBSSUNFX0FESi4xMC84LzIwMTUBAAAA/249AAIAAAAINzcuOTg5NDQAQuq9tg4f1Qhjt8wXEh/VCChDSVEuTllTRTpPWFkuSVFfQ0xPU0VQUklDRV9BREouOS8yMi8yMDE1AQAAAKZ5BAACAAAACDYwLjE0ODQ4AM6kS5cOH9UIbXW0FBIf1QgoQ0lRLk5ZU0U6SENBLklRX0NMT1NFUFJJQ0VfQURKLjgvMjEvMjAxNQEAAADB/gMAAgAAAAU4Ni4yNQAmC1iEDh/VCDlF1RESH9UIKENJUS5OWVNFOlNDQ08uSVFfQ0xPU0VQUklDRV9BREouOC82LzIwMTUBAAAAxVgFAAIAAAAIMjcuNjA2NzcABGQLeQ4f1QhwTVwQEh/VCCxDSVEuTkFTREFRR1M6VklWTy5JUV9DTE9TRVBSSUNFX0FESi43LzEvMjAxNQEAAACpYgQAAgAAAAgxNi45Mjk3NACDUJ9WDh/VCCGmAQsSH9UILUNJUS5OQVNEQVFHUzpJU1JHLklRX0NMT1NF</t>
  </si>
  <si>
    <t>UFJJQ0VfQURKLjEwLzYvMjAxNQEAAAAfdgAAAgAAAAUxNTMuMgBWkB+cDh/VCP8AeRUSH9UIK0NJUS5OQVNEQVFHUzpYT0cuSVFfQ0xPU0VQUklDRV9BREouOS8zLzIwMTUBAAAAsY8GDwMAAAAAAHH9WocOH9UIOYNHEhIf1QgnQ0lRLk5ZU0U6QklELklRX0NMT1NFUFJJQ0VfQURKLjkvMS8yMDE1AQAAADOjBAACAAAACDMzLjkxMzY2AC0JIIYOH9UIoBsYEhIf1QguQ0lRLk5BU0RBUUdTOkFMT0cuSVFfQ0xPU0VQUklDRV9BREouMTEvMTEvMjAxNQEAAACk0wMAAgAAAAg4OC40NDQ5NgBJ8EDNDh/VCPYWDRsSH9UIKUNJUS5OWVNFOkhUSC5JUV9DTE9TRVBSSUNFX0FESi4xMC8xOS8yMDE1AQAAAINfAAACAAAACDE5Ljc3Nzc3AL1B6L0OH9UIu9DGGBIf1QgoQ0lRLk5ZU0U6V0VYLklRX0NMT1NFUFJJQ0VfQURKLjkvMTQvMjAxNQEAAAB7jwAAAgAAAAU5NC44NwAVEmaRDh/VCF/A1xMSH9UILkNJUS5OQVNEQVFHUzpQUEJJLklRX0NMT1NFUFJJQ0VfQURKLjEwLzIyLzIwMTUBAAAAMrkFAAIAAAAFMjEuMzkA0b6uuA4f1QiV0RMYEh/VCCxDSVEuTkFTREFRR1M6RUNQRy5JUV9DTE9TRVBSSUNFX0FESi44LzUvMjAxNQEAAAC9HQYAAgAAAAU0My41NAB3U9xtDh/VCOjQoA4SH9UIKENJUS5OWVNFOlZISS5JUV9DTE9TRVBSSUNFX0FESi42LzI0LzIwMTUBAAAAssEEAAIAAAAGNi4wNzI5ALqBSlUOH9UIxtjM</t>
  </si>
  <si>
    <t>ChIf1QgoQ0lRLk5ZU0U6U05YLklRX0NMT1NFUFJJQ0VfQURKLjkvMTEvMjAxNQEAAADFZwYAAgAAAAg4My40NTYyOQBZPP2RDh/VCA9z4BMSH9UIKENJUS5OWVNFOldUTS5JUV9DTE9TRVBSSUNFX0FESi45LzE2LzIwMTUBAAAA3y0EAAIAAAAJNzU5LjcwOTU2AMqtwpMOH9UInIM2FBIf1QguQ0lRLk5BU0RBUUdTOk5OQlIuSVFfQ0xPU0VQUklDRV9BREouMTAvMjAvMjAxNQEAAABT2gkAAgAAAAgxNi4yMzAxMwDDK8G9Dh/VCFnhvhgSH9UILUNJUS5OQVNEQVFHUzpBUk9XLklRX0NMT1NFUFJJQ0VfQURKLjYvMjIvMjAxNQEAAAAE1wMAAgAAAAgyMy4wOTQyMQDS9RBWDh/VCITW8woSH9UILkNJUS5OQVNEQVFHUzpVRlBJLklRX0NMT1NFUFJJQ0VfQURKLjExLzI0LzIwMTUBAAAAMwIFAAIAAAAINzYuMzY2MTEArBkS2Q4f1QgLQtYcEh/VCChDSVEuTllTRTpDSVQuSVFfQ0xPU0VQUklDRV9BREouNy8xNi8yMDE1AQAAAICFFgACAAAACDQ2LjMzNTQ3ACiMil8OH9UIps9nDBIf1QgtQ0lRLk5BU0RBUUdTOk9WSUQuSVFfQ0xPU0VQUklDRV9BREouMTAvNi8yMDE1AQAAACDQNxEDAAAAAAB3J9WwDh/VCPByARcSH9UIKENJUS5OWVNFOk5QSy5JUV9DTE9TRVBSSUNFX0FESi45LzI5LzIwMTUBAAAAz3AEAAIAAAAINzUuNTMyMTIAAz9Img4f1Qhn7y0VEh/VCCdDSVEuTllTRTpIRC5JUV9DTE9TRVBSSUNFX0FE</t>
  </si>
  <si>
    <t>Si44LzExLzIwMTUBAAAAl0AEAAIAAAAIMTEyLjE0MjgAlovUdg4f1Qi9pAMQEh/VCCpDSVEuTllTRTpQTE9XLklRX0NMT1NFUFJJQ0VfQURKLjExLzE4LzIwMTUBAAAAlUNBAAIAAAAIMjAuNzM3NjEAdzSS0g4f1Qgjot4bEh/VCC1DSVEuTkFTREFRR1M6QU5BVC5JUV9DTE9TRVBSSUNFX0FESi44LzI2LzIwMTUBAAAAw9EDAAIAAAAIOTMuMzc4NzUAJBk9gw4f1Qh0obIREh/VCC5DSVEuTkFTREFRR006SVNUUi5JUV9DTE9TRVBSSUNFX0FESi4xMS8yNS8yMDE1AQAAAIlqVA8CAAAACDE3LjU5MTIxAF0Qx9kOH9UIzfLyHBIf1QgtQ0lRLk5BU0RBUUdTOklOQksuSVFfQ0xPU0VQUklDRV9BREouOC8yMS8yMDE1AQAAAL50AQACAAAACDMxLjM4MjUyAAUc/34OH9UIFbgeERIf1QgqQ0lRLk5ZU0U6TkVXUi5JUV9DTE9TRVBSSUNFX0FESi4xMC8yMC8yMDE1AQAAAII1pAICAAAABTM4Ljc3AKk+wrUOH9UIw+mgFxIf1QguQ0lRLk5BU0RBUUdTOkNUUkUuSVFfQ0xPU0VQUklDRV9BREouMTEvMTAvMjAxNQEAAAAJqeYOAgAAAAU5Ljc0NwAbFfbNDh/VCAWxNBsSH9UIKkNJUS5OWVNFOlZDUkEuSVFfQ0xPU0VQUklDRV9BREouMTAvMTYvMjAxNQEAAAAeqQsAAgAAAAUxMS4yMQAidJavDh/VCCme0BYSH9UILUNJUS5OQVNEQVFHUzpMWVRTLklRX0NMT1NFUFJJQ0VfQURKLjkvMTgvMjAxNQEAAABJVAQAAgAAAAc4</t>
  </si>
  <si>
    <t>LjMxOTI4AF3WYpQOH9UIDK4/FBIf1QguQ0lRLk5BU0RBUUdTOkdIRFguSVFfQ0xPU0VQUklDRV9BREouMTEvMTIvMjAxNQEAAAApWCsAAgAAAAUyNi4yNQA6+5rODh/VCJR+QxsSH9UIL0NJUS5OQVNEQVFHUzpHTkNNLkEuSVFfQ0xPU0VQUklDRV9BREouOC8xMS8yMDE1AQAAAKV+AQACAAAABTE3Ljc4AOXCrXkOH9UI6iFyEBIf1QgpQ0lRLk5ZU0U6TkVXTS5JUV9DTE9TRVBSSUNFX0FESi43LzIwLzIwMTUBAAAAS3gAAAIAAAAIMTQuMjg1MTMAs3vOXw4f1QgLJ20MEh/VCC1DSVEuTkFTREFRR1M6UE9PTC5JUV9DTE9TRVBSSUNFX0FESi44LzExLzIwMTUBAAAARYUAAAIAAAAINjguOTIxNTUAlovUdg4f1QiUVgMQEh/VCClDSVEuTllTRTpUUk9YLklRX0NMT1NFUFJJQ0VfQURKLjYvMzAvMjAxNQEAAABt6FgBAgAAAAgxMi41NjA1MwD/IOZUDh/VCKNjuQoSH9UIKENJUS5BTUVYOkdTVC5JUV9DTE9TRVBSSUNFX0FESi43LzE1LzIwMTUBAAAALxVSAgIAAAAEMi40NgDXF6heDh/VCFIqPAwSH9UILENJUS5OQVNEQVFHUzpRTlNULklRX0NMT1NFUFJJQ0VfQURKLjgvNi8yMDE1AQAAAKIgAgACAAAABDUuNzUA46yXdQ4f1Qggis4PEh/VCClDSVEuTllTRTpBTUguSVFfQ0xPU0VQUklDRV9BREouMTAvMjIvMjAxNQEAAACZbmMOAgAAAAgxNi42MzMwNAC3GlC6Dh/VCEmJUhgSH9UILUNJUS5OQVNEQVFHUzpT</t>
  </si>
  <si>
    <t>TkNSLklRX0NMT1NFUFJJQ0VfQURKLjcvMTQvMjAxNQEAAABgRAsAAgAAAAU0Ni40NABC9C5aDh/VCMdqmAsSH9UILUNJUS5OQVNEQVFHUzpRTFlTLklRX0NMT1NFUFJJQ0VfQURKLjgvMzEvMjAxNQEAAACy6gEAAgAAAAUyOS4wNgDul7iMDh/VCCrfHxMSH9UIKENJUS5OWVNFOktNQi5JUV9DTE9TRVBSSUNFX0FESi4xMS85LzIwMTUBAAAA0VQEAAIAAAAJMTExLjIwOTAzAGnZ9ccOH9UIjRlKGhIf1QgtQ0lRLk5BU0RBUUNNOkFTTUIuSVFfQ0xPU0VQUklDRV9BREouOS8xNi8yMDE1AQAAABCJ8QUCAAAABTEzLjc4ALXRuZYOH9UIoYCYFBIf1QgtQ0lRLk5BU0RBUUdTOk5XU0EuSVFfQ0xPU0VQUklDRV9BREouNy8xMC8yMDE1AQAAAAwurgwCAAAACDEzLjY5MTYyAPlPK2cOH9UIxcywDRIf1QgnQ0lRLlRTWDpLRFguSVFfQ0xPU0VQUklDRV9BREouMTAvNS8yMDE1AQAAALtDMAACAAAABDMuMjkAVFGonw4f1QhMdf0VEh/VCChDSVEuTllTRTpQRUIuSVFfQ0xPU0VQUklDRV9BREouOS8yMi8yMDE1AQAAALtDdgQCAAAACDMxLjk4ODM1AKJbU6IOH9UI0W1oFhIf1QgtQ0lRLk5BU0RBUUdNOkxOVEguSVFfQ0xPU0VQUklDRV9BREouMTEvMy8yMDE1AQAAAHhrfgACAAAABDMuMzMADabexw4f1QgIJkQaEh/VCCxDSVEuTkFTREFRR1M6TVhJTS5JUV9DTE9TRVBSSUNFX0FESi43LzkvMjAxNQEAAAC5dQEAAgAA</t>
  </si>
  <si>
    <t>AAgyOS43Nzg5NQANNaVXDh/VCL/mJAsSH9UIKUNJUS5OWVNFOk5FRS5JUV9DTE9TRVBSSUNFX0FESi4xMS8xMy8yMDE1AQAAAPogBAACAAAACDk0LjczMzAxAK291dAOH9UIuc6ZGxIf1QgoQ0lRLk5ZU0U6SEJJLklRX0NMT1NFUFJJQ0VfQURKLjkvMTYvMjAxNQEAAABUSEAAAgAAAAgyOS4wNTI2MQALoPyRDh/VCII24xMSH9UIKUNJUS5OWVNFOklQSS5JUV9DTE9TRVBSSUNFX0FESi4xMS8xNi8yMDE1AQAAAAsnXAICAAAABDMuNTgAGzPu0Q4f1QiUM8gbEh/VCC1DSVEuTkFTREFRR1M6R0xVVS5JUV9DTE9TRVBSSUNFX0FESi45LzIzLzIwMTUBAAAAT1caAAIAAAAFNC44MzUA0pLnlw4f1QibKtgUEh/VCCdDSVEuTllTRTpIRVMuSVFfQ0xPU0VQUklDRV9BREouOS8xLzIwMTUBAAAA8c8DAAIAAAAINTQuNTY3MjIAey7Khg4f1QidNzMSEh/VCC1DSVEuTkFTREFRR1M6R1NJVC5JUV9DTE9TRVBSSUNFX0FESi42LzMwLzIwMTUBAAAAlkCTAAIAAAAENS4yMQAl9SNdDh/VCMbfCgwSH9UILkNJUS5OQVNEQVFHUzpBVFNHLklRX0NMT1NFUFJJQ0VfQURKLjEwLzE1LzIwMTUBAAAA1xc2AAIAAAAEOS40MgAcBkKwDh/VCLQM5xYSH9UIKENJUS5OWVNFOlVGUy5JUV9DTE9TRVBSSUNFX0FESi4xMS80LzIwMTUBAAAAykkOAgIAAAAIMzguMDE3MTgAaa7LxQ4f1QjtqvgZEh/VCClDSVEuTllTRTpFU1RFLklRX0NM</t>
  </si>
  <si>
    <t>T1NFUFJJQ0VfQURKLjkvMjkvMjAxNQEAAADohbwNAgAAAAUxNS4yMgDOgeCgDh/VCG5XMRYSH9UIK0NJUS5OQVNEQVFHTTpFWEEuSVFfQ0xPU0VQUklDRV9BREouOS8zLzIwMTUBAAAAlG4AAAIAAAAEMTAuNADEQoSIDh/VCFrRdhISH9UIJkNJUS5OWVNFOkNSLklRX0NMT1NFUFJJQ0VfQURKLjkvNC8yMDE1AQAAAGenAgACAAAACDQ4LjI4MTQ0AIQTx4kOH9UIMsewEhIf1QgoQ0lRLk5ZU0U6Q1VCLklRX0NMT1NFUFJJQ0VfQURKLjcvMjIvMjAxNQEAAADCCwQAAgAAAAg0NC4xNDk3MQDs1DZrDh/VCOLxOg4SH9UILUNJUS5OQVNEQVFHUzpTR01TLklRX0NMT1NFUFJJQ0VfQURKLjgvMjgvMjAxNQEAAADYYgAAAgAAAAUxMS42MgACAweMDh/VCPzkABMSH9UILUNJUS5OQVNEQVFHUzpUUk1LLklRX0NMT1NFUFJJQ0VfQURKLjkvMTUvMjAxNQEAAAAkuQQAAgAAAAgyMS44ODA2MgBcDi2TDh/VCBdaGxQSH9UIKENJUS5OWVNFOkdFTy5JUV9DTE9TRVBSSUNFX0FESi43LzI3LzIwMTUBAAAAYigFAAIAAAAIMjAuMjQ0NTkA3KsXbA4f1QjX+l0OEh/VCC1DSVEuTkFTREFRR1M6T0ZJWC5JUV9DTE9TRVBSSUNFX0FESi4xMS81LzIwMTUBAAAAGn8AAAIAAAAFNDAuNDUAnJbGyg4f1QgyKqAaEh/VCCdDSVEuTllTRTpLTy5JUV9DTE9TRVBSSUNFX0FESi44LzExLzIwMTUBAAAAEmgAAAIAAAAIMzguNTU0NTEAD95n</t>
  </si>
  <si>
    <t>dw4f1QiaRx0QEh/VCClDSVEuTllTRTpWTlRWLklRX0NMT1NFUFJJQ0VfQURKLjExLzkvMjAxNQEAAACzKRAAAgAAAAU1MC45OABQivbNDh/VCHAFMhsSH9UILUNJUS5OQVNEQVFHUzpHU0lULklRX0NMT1NFUFJJQ0VfQURKLjExLzYvMjAxNQEAAACWQJMAAgAAAAQ0LjM4AEkaQsoOH9UIjPuRGhIf1QgoQ0lRLk5ZU0U6QVhTLklRX0NMT1NFUFJJQ0VfQURKLjgvMjQvMjAxNQEAAABjJkkAAgAAAAg1MS4zNTQ4OADRvaSCDh/VCGdEnRESH9UIK0NJUS5OWVNFOk5ZTEQuQS5JUV9DTE9TRVBSSUNFX0FESi43LzE3LzIwMTUBAAAAcm9kDgIAAAAIMTcuNzU2OTEAT97bbQ4f1QhFpKIOEh/VCCdDSVEuTllTRTpSRS5JUV9DTE9TRVBSSUNFX0FESi45LzMwLzIwMTUBAAAATTMFAAIAAAAJMTY1LjU2MDIyAGmEGJkOH9UIuekJFRIf1QgoQ0lRLk5ZU0U6Vk5PLklRX0NMT1NFUFJJQ0VfQURKLjcvMjQvMjAxNQEAAABIxQQAAgAAAAg3My4yNzA2MQAJ6vVoDh/VCDfk5w0SH9UIJ0NJUS5OWVNFOlBNLklRX0NMT1NFUFJJQ0VfQURKLjEwLzIvMjAxNQEAAADdPGQAAgAAAAg3My43MTE1NgCTNrycDh/VCBsUjBUSH9UIKUNJUS5OWVNFOkNNUkUuSVFfQ0xPU0VQUklDRV9BREouMTEvOS8yMDE1AQAAAAXx9wECAAAACDExLjM4NTc3AP15LMkOH9UINypxGhIf1QgoQ0lRLk5ZU0U6VkVSLklRX0NMT1NFUFJJQ0VfQURKLjEw</t>
  </si>
  <si>
    <t>LzcvMjAxNQEAAAD4UJMHAgAAAAY3LjE2MTMAIl1nsw4f1QiL/mcXEh/VCC5DSVEuTkFTREFRR1M6V1lOTi5JUV9DTE9TRVBSSUNFX0FESi4xMS8yNC8yMDE1AQAAAGWjNAACAAAACDYwLjczNjkxAMvyKtkOH9UItO7hHBIf1QgnQ0lRLk5ZU0U6UlNULklRX0NMT1NFUFJJQ0VfQURKLjkvNC8yMDE1AQAAAIqJgAACAAAABDcuMDgAtbJfjw4f1QgDB4cTEh/VCC1DSVEuTkFTREFRR1M6SE9GVC5JUV9DTE9TRVBSSUNFX0FESi4xMC82LzIwMTUBAAAAUzEwAAIAAAAIMjQuNjIzMzMAZfbonQ4f1Qhg4ckVEh/VCChDSVEuTllTRTpITFguSVFfQ0xPU0VQUklDRV9BREouMTAvNi8yMDE1AQAAAGNrAQACAAAABDYuMjMAPpZ+ng4f1Qh1JdgVEh/VCC5DSVEuTkFTREFRQ006Uk9TRS5JUV9DTE9TRVBSSUNFX0FESi4xMC8yMi8yMDE1AQAAAGozsxgDAAAAAAC2pkLADh/VCG95HxkSH9UIKUNJUS5OWVNFOktGWS5JUV9DTE9TRVBSSUNFX0FESi4xMC8yMy8yMDE1AQAAAHoOBgACAAAACDM0LjYzNTk4AGZURMAOH9UIK1gvGRIf1QgpQ0lRLk5ZU0U6UEdFTS5JUV9DTE9TRVBSSUNFX0FESi45LzMwLzIwMTUBAAAAFr7DAAIAAAAEMTEuNwC5YIibDh/VCAsyWBUSH9UILUNJUS5OQVNEQVFHUzpCUktSLklRX0NMT1NFUFJJQ0VfQURKLjkvMjEvMjAxNQEAAADVCwgAAgAAAAgxNy43NzI0NwCcs9KQDh/VCMpRwRMSH9UILkNJ</t>
  </si>
  <si>
    <t>US5OQVNEQVFHUzpUVEVLLklRX0NMT1NFUFJJQ0VfQURKLjExLzIzLzIwMTUBAAAACAEDAAIAAAAIMjYuNDk5NjMAnHyQ2A4f1Qgy+bYcEh/VCCxDSVEuTkFTREFRR1M6QURQLklRX0NMT1NFUFJJQ0VfQURKLjcvMTYvMjAxNQEAAAA97QEAAgAAAAg3OC42MTQ5NgAnEYtiDh/VCPuE/QwSH9UILUNJUS5OQVNEQVFHUzpOVE5YLklRX0NMT1NFUFJJQ0VfQURKLjgvMTMvMjAxNQEAAAC5EY4HAwAAAAAA2vfidA4f1QjytqQPEh/VCClDSVEuTllTRTpYT1hPLklRX0NMT1NFUFJJQ0VfQURKLjEwLzEvMjAxNQEAAABGigAAAgAAAAUxNC4wMQD/AhCfDh/VCBDU9RUSH9UILUNJUS5OQVNEQVFHTTpNQ0ZULklRX0NMT1NFUFJJQ0VfQURKLjgvMTQvMjAxNQEAAAA+nMIMAgAAAAgxMS43NzkxNwBYv+F0Dh/VCHHfrg8SH9UILUNJUS5OQVNEQVFHUzpGQU5HLklRX0NMT1NFUFJJQ0VfQURKLjcvMTYvMjAxNQEAAACAviUKAgAAAAU2OS4xOQCwuhBeDh/VCFkDKQwSH9UIKENJUS5BTUVYOlVFQy5JUV9DTE9TRVBSSUNFX0FESi42LzI1LzIwMTUBAAAAiX1lAQIAAAADMS42AApbhloOH9UIlmKcCxIf1QgqQ0lRLk5ZU0U6QlJTUy5JUV9DTE9TRVBSSUNFX0FESi4xMS8yNy8yMDE1AQAAAEWBRAICAAAACDIyLjk2NjQyAOePWdoOH9UI9/sKHRIf1QgoQ0lRLk5ZU0U6QkFTLklRX0NMT1NFUFJJQ0VfQURKLjExLzMvMjAxNQEA</t>
  </si>
  <si>
    <t>AAArDQoAAwAAAAAA3Or2xw4f1QicWkcaEh/VCC1DSVEuTkFTREFRR006Q1JCUC5JUV9DTE9TRVBSSUNFX0FESi4xMS85LzIwMTUBAAAAJG8kDwIAAAAEMS42OADkUTDMDh/VCBrD2hoSH9UILUNJUS5OQVNEQVFHTTpSVFJYLklRX0NMT1NFUFJJQ0VfQURKLjcvMTcvMjAxNQEAAABB1PUHAgAAAAUzNS44MgDMHxRpDh/VCOSS8g0SH9UIKENJUS5OWVNFOldIRy5JUV9DTE9TRVBSSUNFX0FESi42LzIyLzIwMTUBAAAAJiIlAAIAAAAINTUuMzgwNTEA4PRKVQ4f1QiAPssKEh/VCChDSVEuQVJDQTpJV1YuSVFfQ0xPU0VQUklDRV9BREouNy8xOC8yMDE2AQAAAPo9hgACAAAACTEyNC44NjM1NAA+BDL8FB/VCCsiq/wUH9UILkNJUS5OQVNEQVFHUzpIVVJOLklRX0NMT1NFUFJJQ0VfQURKLjExLzE3LzIwMTUBAAAARtIkAAIAAAAFNTQuMzMA0x5K0w4f1QgNAP0bEh/VCChDSVEuTllTRTpGRFAuSVFfQ0xPU0VQUklDRV9BREouMTEvMi8yMDE1AQAAAN+fBQACAAAABzQ0LjQ3MTkAiVCTyA4f1Qgs9FsaEh/VCChDSVEuTllTRTpPTkRLLklRX0NMT1NFUFJJQ0VfQURKLjgvNC8yMDE1AQAAAKrOWgICAAAABTEwLjQ3APRMBGoOH9UI/r4MDhIf1QgpQ0lRLk5ZU0U6RVNMLklRX0NMT1NFUFJJQ0VfQURKLjEwLzIxLzIwMTUBAAAA6x8EAAIAAAAFNzMuMzIAlP7Usg4f1QjZWkUXEh/VCC1DSVEuTkFTREFRR1M6SkFDSy5J</t>
  </si>
  <si>
    <t>UV9DTE9TRVBSSUNFX0FESi45LzIzLzIwMTUBAAAAndUEAAIAAAAINzYuMDEyNjMAddGboQ4f1QjzbF8WEh/VCChDSVEuTllTRTpEWU4uSVFfQ0xPU0VQUklDRV9BREouMTAvMi8yMDE1AQAAAMANAwACAAAABTIxLjY1ADdE450OH9UISYS0FRIf1QgsQ0lRLk5BU0RBUUdTOk5EQVEuSVFfQ0xPU0VQUklDRV9BREouOS85LzIwMTUBAAAAt0wLAAIAAAAINDkuMDc3MTUAA9T4hw4f1QgyUmgSEh/VCC5DSVEuTkFTREFRR1M6UlVUSC5JUV9DTE9TRVBSSUNFX0FESi4xMS8xNy8yMDE1AQAAAEOCAQACAAAACDE2LjM2ODA2AIWTI9MOH9UIP7XxGxIf1QgoQ0lRLk5ZU0U6UEtHLklRX0NMT1NFUFJJQ0VfQURKLjExLzQvMjAxNQEAAABFggEAAgAAAAg2My4zODMxMgCTiVrKDh/VCL8YnxoSH9UILENJUS5OQVNEQVFHUzpUVFMuSVFfQ0xPU0VQUklDRV9BREouNy8yMS8yMDE1AQAAAFqZQwACAAAACDEzLjY1MzI0AC5oO1wOH9UI6VbkCxIf1QgoQ0lRLk5ZU0U6RkRYLklRX0NMT1NFUFJJQ0VfQURKLjcvMTMvMjAxNQEAAAAH5gEAAgAAAAkxNjcuNzY5NDgA+u4TXg4f1QhFkiYMEh/VCC5DSVEuTkFTREFRR1M6UE9ERC5JUV9DTE9TRVBSSUNFX0FESi4xMC8yMC8yMDE1AQAAAJxxCQACAAAABTMwLjYxAF8XacEOH9UIQitOGRIf1QguQ0lRLk5BU0RBUUdTOkJGSU4uSVFfQ0xPU0VQUklDRV9BREouMTEvMTcvMjAxNQEA</t>
  </si>
  <si>
    <t>AAA5gw0AAgAAAAgxMi4wNjc4NQBJfTHSDh/VCPcp1xsSH9UILkNJUS5OQVNEQVFHUzpVQ1RULklRX0NMT1NFUFJJQ0VfQURKLjEwLzE5LzIwMTUBAAAAbcQ4AAIAAAAENS41MQBYJ2q4Dh/VCMUVBhgSH9UILENJUS5OQVNEQVFHTTpFWEEuSVFfQ0xPU0VQUklDRV9BREouOC8yOC8yMDE1AQAAAJRuAAACAAAABTExLjE5AKiajI0OH9UIbos+ExIf1QgoQ0lRLk5ZU0U6VE1PLklRX0NMT1NFUFJJQ0VfQURKLjgvMTMvMjAxNQEAAAD/egEAAgAAAAkxMzIuNTEzMDMAZObhdA4f1QilL64PEh/VCChDSVEuTllTRTpUR0guSVFfQ0xPU0VQUklDRV9BREouOS8xMS8yMDE1AQAAAO4ZQQACAAAACDE1LjkwNDU5AHtl0pAOH9UIp03DExIf1QgoQ0lRLk5ZU0U6VkFDLklRX0NMT1NFUFJJQ0VfQURKLjcvMjIvMjAxNQEAAADbJZQHAgAAAAg4OC4zOTE2MgDs1DZrDh/VCAVAOw4SH9UIKENJUS5OWVNFOkZHTC5JUV9DTE9TRVBSSUNFX0FESi45LzExLzIwMTUBAAAA/+CjBgIAAAAIMjQuNzE3ODMAXpOSjw4f1QhEXowTEh/VCCxDSVEuTkFTREFRQ006REVOTi5JUV9DTE9TRVBSSUNFX0FESi44LzQvMjAxNQEAAACVbwAAAgAAAAQxMi43AD1hWlkOH9UIjg9wCxIf1QgpQ0lRLk5ZU0U6Q05EVC5JUV9DTE9TRVBSSUNFX0FESi44LzEwLzIwMTUBAAAA7R9MEwMAAAAAABTVSXoOH9UIEs+FEBIf1QgtQ0lRLk5BU0RBUUdTOkxB</t>
  </si>
  <si>
    <t>QkwuSVFfQ0xPU0VQUklDRV9BREouNy8yNC8yMDE1AQAAAMxqBAACAAAACDYyLjk3ODc0AOvSF2wOH9UIRJlcDhIf1QgoQ0lRLk5ZU0U6RUZYLklRX0NMT1NFUFJJQ0VfQURKLjcvMTUvMjAxNQEAAACFrgIAAgAAAAg5Ni4xODk5MwBxx5BcDh/VCFr78wsSH9UILkNJUS5OQVNEQVFHUzpKS0hZLklRX0NMT1NFUFJJQ0VfQURKLjEwLzI5LzIwMTUBAAAAcTwEAAIAAAAINzUuNzM4NzcALviJwg4f1QgZsXUZEh/VCC1DSVEuTkFTREFRR1M6RVhBQy5JUV9DTE9TRVBSSUNFX0FESi43LzIwLzIwMTUBAAAAT2oFAAIAAAAFMjAuMjkAT97bbQ4f1QjJZqMOEh/VCC1DSVEuTkFTREFRR1M6UFlQTC5JUV9DTE9TRVBSSUNFX0FESi43LzI3LzIwMTUBAAAAXLgBAAIAAAAFMzYuMzkAFk2gWw4f1QhqiMwLEh/VCCdDSVEuTllTRTpEUlEuSVFfQ0xPU0VQUklDRV9BREouNy8xLzIwMTUBAAAA2psFAAIAAAAFNzIuNTUA++YUYw4f1QizbgkNEh/VCC5DSVEuTkFTREFRR1M6U0JSQS5JUV9DTE9TRVBSSUNFX0FESi4xMC8yOC8yMDE1AQAAAHGIWQYCAAAACDIwLjExMDQ4AJPMR8QOH9UIA4DFGRIf1QgtQ0lRLk5BU0RBUUdTOkNDT0kuSVFfQ0xPU0VQUklDRV9BREouOC8yNi8yMDE1AQAAAIh+AQACAAAACDI1LjMzOTY2APl0pYAOH9UICVhSERIf1QgsQ0lRLk5BU0RBUUdTOlNORC5JUV9DTE9TRVBSSUNFX0FESi44LzMxLzIw</t>
  </si>
  <si>
    <t>MTUBAAAA7zNoCAMAAAAAADf1MoYOH9UISRgjEhIf1QgtQ0lRLk5BU0RBUUdTOkFFR04uSVFfQ0xPU0VQUklDRV9BREouNi8yOS8yMDE1AQAAADtGBAACAAAABTE5LjA0AM591VwOH9UIwS/3CxIf1QgoQ0lRLk5ZU0U6WEVDLklRX0NMT1NFUFJJQ0VfQURKLjgvMTAvMjAxNQEAAABWrxkAAgAAAAkxMTMuODc1MjYAlovUdg4f1Qi9WgEQEh/VCClDSVEuTllTRTpHQVRYLklRX0NMT1NFUFJJQ0VfQURKLjYvMjIvMjAxNQEAAACTsgIAAgAAAAc1My4wMDIyAPmvfFIOH9UITHNmChIf1QgpQ0lRLk5ZU0U6UEVCLklRX0NMT1NFUFJJQ0VfQURKLjExLzI1LzIwMTUBAAAAu0N2BAIAAAAIMjguNzc1MjIAy/Iq2Q4f1QihouAcEh/VCC9DSVEuTkFTREFRR1M6Q01DUy5BLklRX0NMT1NFUFJJQ0VfQURKLjEwLzcvMjAxNQEAAAAdpQIAAgAAAAgyOC44NjA2MgBFstSwDh/VCAmQ8xYSH9UIKENJUS5OWVNFOkNWSS5JUV9DTE9TRVBSSUNFX0FESi44LzE0LzIwMTUBAAAAGbRNAAIAAAAIMzQuNzk3MzIAWScMeQ4f1QjSMlYQEh/VCClDSVEuTllTRTpCS0kuSVFfQ0xPU0VQUklDRV9BREouMTAvMTMvMjAxNQEAAABsbgQSAwAAAAAA8RLetw4f1Qj8Cu8XEh/VCClDSVEuTllTRTpXVFMuSVFfQ0xPU0VQUklDRV9BREouMTAvMTYvMjAxNQEAAAAUxwQAAgAAAAg1NC41OTEyMwDhbi+1Dh/VCKAllxcSH9UIKENJUS5OWVNFOkJZ</t>
  </si>
  <si>
    <t>LklRX0NMT1NFUFJJQ0VfQURKLjEwLzE0LzIwMTUBAAAAYv1BAAMAAAAAABwGQrAOH9UItAznFhIf1QguQ0lRLk5BU0RBUUdNOkNEWkkuSVFfQ0xPU0VQUklDRV9BREouMTEvMTMvMjAxNQEAAAB8fwQAAgAAAAQzLjA2AFukMdIOH9UI9rHNGxIf1QgnQ0lRLk5ZU0U6V1IuSVFfQ0xPU0VQUklDRV9BREouOC8xMC8yMDE1AQAAAJBRBAACAAAACDM1LjIxMTY4AO6+RHEOH9UIJAMYDxIf1QgqQ0lRLk5ZU0U6T05ESy5JUV9DTE9TRVBSSUNFX0FESi4xMC8yMy8yMDE1AQAAAKrOWgICAAAABDkuMzEA0YSAvg4f1QhhTekYEh/VCC1DSVEuTkFTREFRR1M6Q0hETi5JUV9DTE9TRVBSSUNFX0FESi45LzIzLzIwMTUBAAAAC/oDAAIAAAAJMTMyLjgzMjIxAOD+7JkOH9UIjy8OFRIf1QgoQ0lRLk5ZU0U6VEVOLklRX0NMT1NFUFJJQ0VfQURKLjgvMjUvMjAxNQEAAAC7iQAAAgAAAAg0My43MTIyMgB3/KOCDh/VCDVAnxESH9UILUNJUS5OQVNEQVFHUzpXSVJFLklRX0NMT1NFUFJJQ0VfQURKLjEwLzEvMjAxNQEAAACgbQAAAgAAAAczMi41NzA1AEkeLqIOH9UIA1lyFhIf1QgtQ0lRLk5BU0RBUUdTOlJVVEguSVFfQ0xPU0VQUklDRV9BREouOC8yOC8yMDE1AQAAAEOCAQACAAAACDE1LjcwMTE5AApSo4UOH9UIDLwWEhIf1QgsQ0lRLk5BU0RBUUdTOkFSUlMuSVFfQ0xPU0VQUklDRV9BREouNy85LzIwMTUBAAAAtHECAAIA</t>
  </si>
  <si>
    <t>AAAEMzAuMwBy9mZYDh/VCPdhSAsSH9UILUNJUS5OQVNEQVFHUzpDVFJMLklRX0NMT1NFUFJJQ0VfQURKLjcvMjEvMjAxNQEAAABbeYAAAgAAAAQ3LjQzAHXdO1wOH9UIa0XjCxIf1QgtQ0lRLk5BU0RBUUdNOkVNS1IuSVFfQ0xPU0VQUklDRV9BREouOC8zMS8yMDE1AQAAAG9tAAACAAAABzUuMzU2NTcAOjhTjQ4f1QivyTQTEh/VCCxDSVEuTkFTREFRR1M6QU1OQi5JUV9DTE9TRVBSSUNFX0FESi44LzcvMjAxNQEAAACHKwYAAgAAAAgyMS45MzA1MQC0SDZ2Dh/VCN+48A8SH9UILkNJUS5OQVNEQVFHUzpFU05ELklRX0NMT1NFUFJJQ0VfQURKLjExLzE2LzIwMTUBAAAArIwAAAIAAAAIMzIuNDg5MzcAX+QQ0Q4f1QgNfqQbEh/VCC5DSVEuTkFTREFRR1M6QkNPUi5JUV9DTE9TRVBSSUNFX0FESi4xMS8yMy8yMDE1AQAAAKJpAQACAAAABTEwLjA0AAmBsdQOH9UI2ZkyHBIf1QgtQ0lRLk5BU0RBUUdTOlNIT08uSVFfQ0xPU0VQUklDRV9BREouOC8xMS8yMDE1AQAAAAlMBQACAAAABTM5Ljc1AAhXfngOH9UICd48EBIf1QguQ0lRLk5BU0RBUUdTOkVUU1kuSVFfQ0xPU0VQUklDRV9BREouMTAvMjcvMjAxNQEAAACKw7IBAgAAAAUxMC45OABYQh+/Dh/VCHiq/hgSH9UIKENJUS5OWVNFOkVWQy5JUV9DTE9TRVBSSUNFX0FESi4xMC8yLzIwMTUBAAAAlAsIAAIAAAAHNi40OTE5NQAIoO2jDh/VCM6kuhYSH9UIKENJ</t>
  </si>
  <si>
    <t>US5OWVNFOkNDSy5JUV9DTE9TRVBSSUNFX0FESi42LzEwLzIwMTUBAAAAP2oAAAIAAAAFNTUuOTEAErDjVA4f1QiwZsEKEh/VCClDSVEuTllTRTpFWFBSLklRX0NMT1NFUFJJQ0VfQURKLjExLzkvMjAxNQEAAADZl0AAAgAAAAQxOC44AAP5qskOH9UI07yAGhIf1QgoQ0lRLk5ZU0U6RUVYLklRX0NMT1NFUFJJQ0VfQURKLjcvMjkvMjAxNQEAAADy0HIOAwAAAAAA7s3oXg4f1QgXkkwMEh/VCChDSVEuTllTRTpDTFBSLklRX0NMT1NFUFJJQ0VfQURKLjgvNi8yMDE1AQAAAORvRxIDAAAAAABk5uF0Dh/VCN3tpw8SH9UILENJUS5OQVNEQVFHTTpTR0MuSVFfQ0xPU0VQUklDRV9BREouOC8xMy8yMDE1AQAAAMGrBAACAAAACDE1LjcwMzI5ANr34nQOH9UIEgWlDxIf1QgoQ0lRLk5ZU0U6T1JDLklRX0NMT1NFUFJJQ0VfQURKLjEwLzkvMjAxNQEAAADoz9UHAgAAAAc2Ljg3MTE3APQL2LIOH9UIwsdJFxIf1QgsQ0lRLk5BU0RBUUdTOlRUUEguSVFfQ0xPU0VQUklDRV9BREouOS84LzIwMTUBAAAAPOi4AQIAAAAFNDQuNzgAu4bCkw4f1QgB+C0UEh/VCC1DSVEuTkFTREFRR006SU9WQS5JUV9DTE9TRVBSSUNFX0FESi45LzE4LzIwMTUBAAAABNVoAgIAAAAENy45OQD9CfqRDh/VCGsd7RMSH9UILUNJUS5OQVNEQVFHUzpJRENDLklRX0NMT1NFUFJJQ0VfQURKLjExLzYvMjAxNQEAAABOSQQAAgAAAAg1Mi44MzMwMQDa</t>
  </si>
  <si>
    <t>ExnKDh/VCIoojhoSH9UILUNJUS5OQVNEQVFDTTpXQVRULklRX0NMT1NFUFJJQ0VfQURKLjcvMjQvMjAxNQEAAACWX1gOAgAAAAQ3LjI3AFUMPHAOH9UIq0n0DhIf1QgtQ0lRLk5BU0RBUUdTOkNTWC5JUV9DTE9TRVBSSUNFX0FESi4xMS8yMy8yMDE1AQAAAJzvAwACAAAACDI3LjgzNzY0AIKJn9YOH9UIfQJ2HBIf1QgoQ0lRLk5ZU0U6RENPLklRX0NMT1NFUFJJQ0VfQURKLjcvMjcvMjAxNQEAAADxFQQAAgAAAAUyMy40NAAdtLFwDh/VCDsPBw8SH9UIJ0NJUS5OWVNFOlVUTC5JUV9DTE9TRVBSSUNFX0FESi45LzgvMjAxNQEAAABovwQAAgAAAAgzMy4wMDg4NgAgUQeMDh/VCBLC/hISH9UILUNJUS5OQVNEQVFHUzpJQ1VJLklRX0NMT1NFUFJJQ0VfQURKLjcvMTcvMjAxNQEAAAAA2AQAAgAAAAU5Ni4zNwBuU6hhDh/VCLNKsQwSH9UIKUNJUS5OWVNFOlVWVi5JUV9DTE9TRVBSSUNFX0FESi4xMS8yNC8yMDE1AQAAAPDqAgACAAAACDUzLjE3Mjk3AB0wZtgOH9UIB8/BHBIf1QgtQ0lRLk5BU0RBUUdTOk5BVEguSVFfQ0xPU0VQUklDRV9BREouOS8xNC8yMDE1AQAAAGzvAAACAAAABDM3LjEALpm4lg4f1QiQf6IUEh/VCC1DSVEuTkFTREFRR006RVNDQS5JUV9DTE9TRVBSSUNFX0FESi4xMC85LzIwMTUBAAAAG64CAAIAAAAHMTUuMDQxOACEhC61Dh/VCNcLmhcSH9UIKENJUS5OWVNFOkNQTi5JUV9DTE9TRVBS</t>
  </si>
  <si>
    <t>SUNFX0FESi45LzIzLzIwMTUBAAAAC1kFAAIAAAAFMTQuNjYA5yaznw4f1Qh8qgkWEh/VCC1DSVEuTkFTREFRR1M6UUNPTS5JUV9DTE9TRVBSSUNFX0FESi43LzI4LzIwMTUBAAAA1YIAAAIAAAAINTguMDQ2NTcA4Gs4Yg4f1QhBPMsMEh/VCC5DSVEuTkFTREFRR1M6Q0VDRS5JUV9DTE9TRVBSSUNFX0FESi4xMS8yMy8yMDE1AQAAAILFAwACAAAABzcuOTE4NDkA9t9F1w4f1QiIOIscEh/VCC1DSVEuTkFTREFRR1M6TVJTTi5JUV9DTE9TRVBSSUNFX0FESi4xMS81LzIwMTUBAAAA5sUYAAMAAAAAALzhQMoOH9UIru6XGhIf1QguQ0lRLk5BU0RBUUdTOkNEWFMuSVFfQ0xPU0VQUklDRV9BREouMTEvMTAvMjAxNQEAAADdODAAAgAAAAQzLjUyAEmGy8wOH9UIBM4AGxIf1QgtQ0lRLk5BU0RBUUdTOklOU00uSVFfQ0xPU0VQUklDRV9BREouOS8xNS8yMDE1AQAAABp1AAACAAAABTI1LjM2AKg8AY8OH9UIZJB0ExIf1QgoQ0lRLk5ZU0U6RkJDLklRX0NMT1NFUFJJQ0VfQURKLjcvMjgvMjAxNQEAAABThAUAAgAAAAUxOS45NwAri/FbDh/VCKtv2AsSH9UILUNJUS5OQVNEQVFHUzpPREZMLklRX0NMT1NFUFJJQ0VfQURKLjkvMjEvMjAxNQEAAACs3wQAAgAAAAg2NS43OTEwMgAToNKQDh/VCEXuwRMSH9UIKUNJUS5OWVNFOlBaTi5JUV9DTE9TRVBSSUNFX0FESi4xMS8xMC8yMDE1AQAAAOjrNgACAAAABzguNzUwOTYA</t>
  </si>
  <si>
    <t>mndhzQ4f1QhjSxAbEh/VCC1DSVEuTkFTREFRR1M6V01HSS5JUV9DTE9TRVBSSUNFX0FESi44LzI2LzIwMTUBAAAAfI8AAAMAAAAAACoICYIOH9UI7hSGERIf1QgsQ0lRLk5BU0RBUUdTOkhNSEMuSVFfQ0xPU0VQUklDRV9BREouOC81LzIwMTUBAAAAGX3MDAIAAAAFMjYuMDkAiCzqdg4f1Qg14gsQEh/VCC5DSVEuTkFTREFRQ006VkJJVi5JUV9DTE9TRVBSSUNFX0FESi4xMC8yOC8yMDE1AQAAACJYOhECAAAABTYuMTE2AKlLdMUOH9UIhj3lGRIf1QgpQ0lRLk5ZU0U6VEhSLklRX0NMT1NFUFJJQ0VfQURKLjExLzEzLzIwMTUBAAAAqIdLBgIAAAAFMTcuODcAEatA0A4f1Qi074kbEh/VCC1DSVEuTkFTREFRQ006QVNNQi5JUV9DTE9TRVBSSUNFX0FESi45LzIyLzIwMTUBAAAAEInxBQIAAAAFMTIuNjUAvyIYmQ4f1QjsLfwUEh/VCChDSVEuTllTRTpOTkEuSVFfQ0xPU0VQUklDRV9BREouNi8yMi8yMDE1AQAAANe0vgICAAAABzIuNjgzMjkA/rqvVA4f1QjTabYKEh/VCChDSVEuTllTRTpXVS5JUV9DTE9TRVBSSUNFX0FESi4xMC8xNS8yMDE1AQAAAGDgDQACAAAACDE3LjcwMjAzANB9UbcOH9UI0qfdFxIf1QguQ0lRLk5BU0RBUUdTOk1QQUEuSVFfQ0xPU0VQUklDRV9BREouMTEvMTMvMjAxNQEAAABhMgUAAgAAAAUzOC4xOAAtRAPPDh/VCL/hVRsSH9UIKENJUS5OWVNFOkJSUy5JUV9DTE9TRVBSSUNFX0FE</t>
  </si>
  <si>
    <t>Si4xMC85LzIwMTUBAAAAdHgEAAIAAAAIMzIuNDk5MDQAod8+sg4f1QhmxS4XEh/VCClDSVEuTllTRTpUUk9YLklRX0NMT1NFUFJJQ0VfQURKLjgvMTIvMjAxNQEAAABt6FgBAgAAAAc4LjI1OTIyAHyEIXoOH9UIYKhzEBIf1QgpQ0lRLk5ZU0U6Q01BLklRX0NMT1NFUFJJQ0VfQURKLjEwLzI2LzIwMTUBAAAAztwEAAIAAAAINDEuMDc5MjUA2SdVvg4f1QjwdtUYEh/VCC1DSVEuTkFTREFRR1M6QUdJSS5JUV9DTE9TRVBSSUNFX0FESi44LzE0LzIwMTUBAAAAZNYDAAIAAAAINTAuNzk1MjkAy9DidA4f1QgkLKUPEh/VCChDSVEuTllTRTpSU0cuSVFfQ0xPU0VQUklDRV9BREouOC8yOC8yMDE1AQAAALHkBQACAAAACDM4Ljk1OTM5AAIDB4wOH9UI/OQAExIf1QgrQ0lRLk5BU0RBUUdNOkVNTC5JUV9DTE9TRVBSSUNFX0FESi45LzgvMjAxNQEAAABNrAIAAgAAAAgxNS4yNzY5NAD9CNyGDh/VCLaPQRISH9UILUNJUS5OQVNEQVFHTTpDUklTLklRX0NMT1NFUFJJQ0VfQURKLjcvMjgvMjAxNQEAAAAXagAAAgAAAAQzLjE3AP2pOXAOH9UIr0X2DhIf1QgpQ0lRLk5ZU0U6RkJQLklRX0NMT1NFUFJJQ0VfQURKLjEwLzIwLzIwMTUBAAAANyYEAAIAAAAEMy45MQDf0na4Dh/VCMxBDRgSH9UIJkNJUS5OWVNFOkZMLklRX0NMT1NFUFJJQ0VfQURKLjcvMi8yMDE1AQAAAALQBAACAAAABjY0LjMxNAA4mbVdDh/VCGoDIAwS</t>
  </si>
  <si>
    <t>H9UILkNJUS5OQVNEQVFHUzpWUkVYLklRX0NMT1NFUFJJQ0VfQURKLjEwLzE2LzIwMTUBAAAA/s+jFgMAAAAAAEBDUbcOH9UIRbneFxIf1QgoQ0lRLk5ZU0U6TVVSLklRX0NMT1NFUFJJQ0VfQURKLjExLzkvMjAxNQEAAAAMbQQAAgAAAAgyOC4zMzQ3OABlenfGDh/VCIAQCRoSH9UIKENJUS5OWVNFOkhULklRX0NMT1NFUFJJQ0VfQURKLjEwLzI3LzIwMTUBAAAAsggGAAIAAAAGMjAuNjQ3AHOsersOH9UIQZ53GBIf1QgoQ0lRLk5ZU0U6Tk9WLklRX0NMT1NFUFJJQ0VfQURKLjEwLzIvMjAxNQEAAACcfAAAAgAAAAgzNi43MjAyNACxA+2jDh/VCLiCwRYSH9UILkNJUS5OQVNEQVFHUzpCU0VULklRX0NMT1NFUFJJQ0VfQURKLjEwLzEyLzIwMTUBAAAAK+ADAAIAAAAHMzAuNjE0MwBWijiyDh/VCKXRKBcSH9UIJ0NJUS5BUkNBOklXVi5JUV9DTE9TRVBSSUNFX0FESi4zLzQvMjAxNgEAAAD6PYYAAgAAAAkxMTQuMDgyNzIAKt0x/BQf1QizWqz8FB/VCChDSVEuTllTRTpBTVJDLklRX0NMT1NFUFJJQ0VfQURKLjkvMS8yMDE1AQAAAMNkGwACAAAABDUuNjkA6cWKjQ4f1QjG6j8TEh/VCChDSVEuTllTRTpHQlguSVFfQ0xPU0VQUklDRV9BREouOC8xNy8yMDE1AQAAABcSBQACAAAABzQyLjYyODQA0lVwfA4f1QhgDcYQEh/VCCtDSVEuTkFTREFRR1M6T04uSVFfQ0xPU0VQUklDRV9BREouNy8yNy8yMDE1AQAAAC5J</t>
  </si>
  <si>
    <t>BgACAAAABTEwLjE0ABZNoFsOH9UIaojMCxIf1QgpQ0lRLk5ZU0U6VEpYLklRX0NMT1NFUFJJQ0VfQURKLjExLzEwLzIwMTUBAAAAAK4EAAIAAAAINzAuMDQyNDIAHEZxzg4f1QiHNkAbEh/VCCdDSVEuTllTRTpFTUUuSVFfQ0xPU0VQUklDRV9BREouOS84LzIwMTUBAAAAbm0AAAIAAAAINDUuMDIyODUATe6jhQ4f1Qh9EhMSEh/VCC1DSVEuTkFTREFRR1M6TURDQS5JUV9DTE9TRVBSSUNFX0FESi45LzE0LzIwMTUBAAAAq8sFAAIAAAAHMTcuNjQ1OQDm0vqUDh/VCHmLWBQSH9UILUNJUS5OQVNEQVFHUzpUU1JPLklRX0NMT1NFUFJJQ0VfQURKLjgvMjUvMjAxNQEAAABo1lgGAgAAAAU0NS4xOAADsWyHDh/VCI8IVBISH9UIJkNJUS5OWVNFOkRHLklRX0NMT1NFUFJJQ0VfQURKLjkvOC8yMDE1AQAAAN4SBAACAAAACDcwLjkzNTc4AE3uo4UOH9UIbusSEhIf1QgtQ0lRLk5BU0RBUUdTOkFWSUQuSVFfQ0xPU0VQUklDRV9BREouMTAvOC8yMDE1AQAAAPZiAAACAAAABDguNDIA0U9ksw4f1QjqKF0XEh/VCClDSVEuTllTRTpDSU8uSVFfQ0xPU0VQUklDRV9BREouMTAvMjAvMjAxNQEAAAB2yyEPAgAAAAY5Ljk5NzEAe5usvw4f1Qgc9hIZEh/VCCxDSVEuTkFTREFRR1M6QUVHTi5JUV9DTE9TRVBSSUNFX0FESi45LzgvMjAxNQEAAAA7RgQAAgAAAAUxOC4xMgA1eAeMDh/VCLHX/RISH9UIKUNJUS5OWVNFOlNNRy5J</t>
  </si>
  <si>
    <t>UV9DTE9TRVBSSUNFX0FESi4xMC8yOS8yMDE1AQAAAEnqBAACAAAACDYzLjAzNTE3AJ7vvMMOH9UIwM6zGRIf1QgpQ0lRLk5ZU0U6RFJJLklRX0NMT1NFUFJJQ0VfQURKLjExLzExLzIwMTUBAAAAICEFAAIAAAAINTIuMTA4NDQAkeukzA4f1QhbRe0aEh/VCChDSVEuTllTRTpQTEQuSVFfQ0xPU0VQUklDRV9BREouNy8xMy8yMDE1AQAAAIsJBQACAAAACDM1LjkxNjM0AGm60FoOH9UIQdGpCxIf1QgsQ0lRLk5BU0RBUUdTOlNGQlMuSVFfQ0xPU0VQUklDRV9BREouNy8xLzIwMTUBAAAARr9sAQIAAAAIMTguOTUzMTUA2T2ZZg4f1QgF9JcNEh/VCC1DSVEuTkFTREFRR1M6RkxETS5JUV9DTE9TRVBSSUNFX0FESi4xMC85LzIwMTUBAAAA3VMLAAIAAAAEOS41NwDSMVC3Dh/VCEq01xcSH9UILUNJUS5OQVNEQVFHUzpDTk9CLklRX0NMT1NFUFJJQ0VfQURKLjkvMjUvMjAxNQEAAADtswUAAgAAAAgxNy44ODAxNwBpl9+gDh/VCJZCOxYSH9UILENJUS5OQVNEQVFHUzpTRkxZLklRX0NMT1NFUFJJQ0VfQURKLjcvNy8yMDE1AQAAALFmAQACAAAABTQ3LjE5AAGnH2AOH9UI+t58DBIf1QgoQ0lRLk5ZU0U6Q0lPLklRX0NMT1NFUFJJQ0VfQURKLjExLzkvMjAxNQEAAAB2yyEPAgAAAAc5LjQ1NjAyAHOFXMoOH9UIZJqZGhIf1QguQ0lRLk5BU0RBUUNNOlJPU0UuSVFfQ0xPU0VQUklDRV9BREouMTAvMTYvMjAxNQEAAABq</t>
  </si>
  <si>
    <t>M7MYAwAAAAAAaoIvtQ4f1QiC/pYXEh/VCCxDSVEuTkFTREFRQ006T01OVC5JUV9DTE9TRVBSSUNFX0FESi43LzIvMjAxNQEAAABiLLIDAgAAAAU3LjEyNQCzuWdYDh/VCPLyRAsSH9UIKENJUS5OWVNFOkVCUy5JUV9DTE9TRVBSSUNFX0FESi4xMC8xLzIwMTUBAAAAie7PAAIAAAAHMjYuNDM1MgAKnvigDh/VCKNuQhYSH9UIKkNJUS5OWVNFOk5ZTEQuQS5JUV9DTE9TRVBSSUNFX0FESi44LzUvMjAxNQEAAAByb2QOAgAAAAgxNC41OTAwOAAeRrZtDh/VCODpkw4SH9UILUNJUS5OQVNEQVFHUzpBTEtTLklRX0NMT1NFUFJJQ0VfQURKLjkvMTYvMjAxNQEAAAD8XwAAAgAAAAU3MS4xMgC10bmWDh/VCBZtmBQSH9UIKENJUS5OWVNFOk1MSS5JUV9DTE9TRVBSSUNFX0FESi43LzI0LzIwMTUBAAAAz9MEAAIAAAAGMjguODkzAGV1F2oOH9UI35YWDhIf1QgnQ0lRLk5ZU0U6SUdULklRX0NMT1NFUFJJQ0VfQURKLjkvMS8yMDE1AQAAAPWEJgACAAAACDE1LjE1OTEyAGXMPIAOH9UI7TxMERIf1QgoQ0lRLk5ZU0U6R0JYLklRX0NMT1NFUFJJQ0VfQURKLjExLzMvMjAxNQEAAAAXEgUAAgAAAAgzNy4xMjQ4OQC7nPbHDh/VCMdESBoSH9UIKUNJUS5OWVNFOkREUy5JUV9DTE9TRVBSSUNFX0FESi4xMS8yMC8yMDE1AQAAAF8SBAACAAAACDc0Ljc5OTY5ALNxPNUOH9UIcGpEHBIf1QgnQ0lRLk5ZU0U6QUMuSVFfQ0xPU0VQ</t>
  </si>
  <si>
    <t>UklDRV9BREouNi8yMy8yMDE1AQAAAGa08REDAAAAAADaz0pVDh/VCAlSywoSH9UIKENJUS5OWVNFOkROQi5JUV9DTE9TRVBSSUNFX0FESi44LzI2LzIwMTUBAAAAa2wAAAIAAAAJMTAxLjEwMzQ3AFS/4oAOH9UIKqNmERIf1QgtQ0lRLk5BU0RBUUdTOklOQ1kuSVFfQ0xPU0VQUklDRV9BREouNi8xOS8yMDE1AQAAAJoUBQACAAAABjEwNy43NwA9/hZTDh/VCA7WeAoSH9UIKENJUS5OWVNFOkpDSS5JUV9DTE9TRVBSSUNFX0FESi43LzIwLzIwMTUBAAAA3k8EAAIAAAAINDAuMDM0NjIAHNpIZA4f1QhKXUENEh/VCClDSVEuTllTRTpGUk8uSVFfQ0xPU0VQUklDRV9BREouMTEvMTYvMjAxNQEAAACbcKEIAwAAAAAAe4+f0Q4f1QjlE7sbEh/VCCxDSVEuTkFTREFRR1M6Qk9LRi5JUV9DTE9TRVBSSUNFX0FESi45LzIvMjAxNQEAAAC97gQAAgAAAAg1OC42MTI5OQDxXriMDh/VCMdlIRMSH9UIKENJUS5OWVNFOlRHSS5JUV9DTE9TRVBSSUNFX0FESi42LzI5LzIwMTUBAAAA3osAAAIAAAAINjUuMDYyNjkAezW2XQ4f1QiHah0MEh/VCCtDSVEuTllTRTpOWUxELkEuSVFfQ0xPU0VQUklDRV9BREouNy8yNy8yMDE1AQAAAHJvZA4CAAAACDE3LjI0MzYxAL7LpGwOH9UIF6huDhIf1QgoQ0lRLk5ZU0U6VFJLLklRX0NMT1NFUFJJQ0VfQURKLjExLzkvMjAxNQEAAAAaNgUAAgAAAAcxNy4zNDY2AOlWQcoOH9UIAmaWGhIf</t>
  </si>
  <si>
    <t>1QgnQ0lRLlRTWDpUSE8uSVFfQ0xPU0VQUklDRV9BREouMTAvNi8yMDE1AQAAAJppPgYCAAAACDExLjg4MjQxAGF9QbAOH9UIrCXbFhIf1QgpQ0lRLk5ZU0U6U0VNLklRX0NMT1NFUFJJQ0VfQURKLjEwLzI2LzIwMTUBAAAAYEZsAQIAAAAEMTAuNwDp5ri5Dh/VCKzuNBgSH9UIKUNJUS5OWVNFOkxZQi5JUV9DTE9TRVBSSUNFX0FESi4xMS8xOS8yMDE1AQAAAGgXDAACAAAACDg2LjY1Nzc4ADv2sdQOH9UIzR4wHBIf1QgsQ0lRLk5BU0RBUUdNOlRCUEguSVFfQ0xPU0VQUklDRV9BREouOC83LzIwMTUBAAAAElxdDgIAAAAFMTEuOTEA8GHbcw4f1QjiC4YPEh/VCCdDSVEuTllTRTpBTEwuSVFfQ0xPU0VQUklDRV9BREouNi80LzIwMTUBAAAAF0kAAAIAAAAINjQuMjYwNTkA0VmAUg4f1QhiUG0KEh/VCC1DSVEuTkFTREFRR1M6TkRMUy5JUV9DTE9TRVBSSUNFX0FESi44LzEzLzIwMTUBAAAA+Z97AAIAAAAFMTIuNDUAeA9Jew4f1Qg/v5YQEh/VCClDSVEuTllTRTpMRkdSLklRX0NMT1NFUFJJQ0VfQURKLjEwLzkvMjAxNQEAAADwXgoAAgAAAAM0LjYANTw4sg4f1Qi8riYXEh/VCChDSVEuTllTRTpQSkMuSVFfQ0xPU0VQUklDRV9BREouNy8yNy8yMDE1AQAAAHD5BwACAAAACDQzLjk0OTIzAD8nF2oOH9UIac8XDhIf1QgpQ0lRLk5ZU0U6RlJULklRX0NMT1NFUFJJQ0VfQURKLjExLzEyLzIwMTUBAAAAySMEAAIA</t>
  </si>
  <si>
    <t>AAAJMTM1LjQzMzA4ABIMPc8OH9UI6StYGxIf1QgoQ0lRLk5ZU0U6UEJGLklRX0NMT1NFUFJJQ0VfQURKLjkvMjQvMjAxNQEAAADjXIQIAgAAAAgyNC45NDQ4NQCND1OiDh/VCIiMbBYSH9UILUNJUS5OQVNEQVFHUzpBVkdPLklRX0NMT1NFUFJJQ0VfQURKLjcvMjkvMjAxNQEAAADwtn0BAgAAAAkxMjQuMjUzNDkAOg99bg4f1QihNbsOEh/VCCdDSVEuTllTRTpNTy5JUV9DTE9TRVBSSUNFX0FESi44LzI4LzIwMTUBAAAAdIUEAAIAAAAINDkuODM1MTcAEaqlgg4f1QhMsaEREh/VCCxDSVEuTkFTREFRR1M6T1JMWS5JUV9DTE9TRVBSSUNFX0FESi45LzEvMjAxNQEAAADB8gQAAgAAAAYyMzEuNTQA4jv2hw4f1Qjp+mISEh/VCC1DSVEuTkFTREFRR1M6QVROWC5JUV9DTE9TRVBSSUNFX0FESi43LzMxLzIwMTUBAAAA3JlrAQMAAAAAAG4IpGwOH9UIrlFyDhIf1QgtQ0lRLk5BU0RBUUNNOkFCQ0QuSVFfQ0xPU0VQUklDRV9BREouOS8yNS8yMDE1AQAAAIVmsgACAAAABDQuNzkA6wQdmQ4f1QgvFQgVEh/VCC1DSVEuTkFTREFRR1M6RkZJVi5JUV9DTE9TRVBSSUNFX0FESi43LzE2LzIwMTUBAAAA02ABAAIAAAAGMTE3LjkzAKfXamUOH9UIIiFoDRIf1QgtQ0lRLk5BU0RBUUdTOlBGQkMuSVFfQ0xPU0VQUklDRV9BREouOC8yMC8yMDE1AQAAAOt1MAACAAAACDI4LjgzODg0ABMJPIAOH9UI465OERIf1QgoQ0lRLk5Z</t>
  </si>
  <si>
    <t>U0U6SVJNLklRX0NMT1NFUFJJQ0VfQURKLjEwLzkvMjAxNQEAAABUdgAAAgAAAAgyNy42OTU1MQA9uea5Dh/VCJ7RQhgSH9UIKENJUS5OWVNFOlNQUi5JUV9DTE9TRVBSSUNFX0FESi42LzI2LzIwMTUBAAAAax6pAQIAAAAINTUuODk3ODEA3z4mXQ4f1Qgw9wgMEh/VCC1DSVEuTkFTREFRR1M6QVZHTy5JUV9DTE9TRVBSSUNFX0FESi4xMC8xLzIwMTUBAAAA8LZ9AQIAAAAJMTE4LjQwMDI0AD6Wfp4OH9UIl4zfFRIf1QgnQ0lRLk5ZU0U6VkcuSVFfQ0xPU0VQUklDRV9BREouMTAvOS8yMDE1AQAAAAvNDAACAAAABDYuMDQAw85/ng4f1QgUj8sVEh/VCChDSVEuTllTRTpUREcuSVFfQ0xPU0VQUklDRV9BREouOC8xOS8yMDE1AQAAADTnWwECAAAACTIwMy4yMjY4NwCGbdx9Dh/VCPFu9hASH9UILkNJUS5OQVNEQVFHUzpCT0pBLklRX0NMT1NFUFJJQ0VfQURKLjExLzE5LzIwMTUBAAAAVmQAAAIAAAAFMTcuNDMAkiM81Q4f1QhN10gcEh/VCC1DSVEuTkFTREFRR1M6Q1dDTy5JUV9DTE9TRVBSSUNFX0FESi45LzE2LzIwMTUBAAAA0TgGAAIAAAAIMTEuNDk0NjQAKXiNlQ4f1QjDB3sUEh/VCC5DSVEuTkFTREFRR1M6SVZBQy5JUV9DTE9TRVBSSUNFX0FESi4xMS8xNy8yMDE1AQAAAAh2AAACAAAABDQuNzYAW6Qx0g4f1QjMstYbEh/VCC5DSVEuTkFTREFRQ006VEVMTC5JUV9DTE9TRVBSSUNFX0FESi4xMS8xNy8y</t>
  </si>
  <si>
    <t>MDE1AQAAANvpjBMDAAAAAACy6n/TDh/VCCGdBhwSH9UILUNJUS5OQVNEQVFHUzpBTUNYLklRX0NMT1NFUFJJQ0VfQURKLjkvMTEvMjAxNQEAAADOXgoAAgAAAAU3My4wOQDqL9SRDh/VCK3+6BMSH9UILUNJUS5OQVNEQVFHUzpHUk1OLklRX0NMT1NFUFJJQ0VfQURKLjEwLzUvMjAxNQEAAAB/IgkAAgAAAAgzMy41MDY2NwA96rOfDh/VCCksBBYSH9UIKUNJUS5OWVNFOktSQS5JUV9DTE9TRVBSSUNFX0FESi4xMC8zMC8yMDE1AQAAANBHOQECAAAABTIwLjM5AEXL+sEOH9UINj9qGRIf1QgtQ0lRLk5BU0RBUUdNOk9OVk8uSVFfQ0xPU0VQUklDRV9BREouOS8yMi8yMDE1AQAAAEVkXAYCAAAABDMuNzYA+uDnlw4f1QjefNYUEh/VCCpDSVEuTllTRTpJTlNXLklRX0NMT1NFUFJJQ0VfQURKLjEwLzIwLzIwMTUBAAAAm+fRAAMAAAAAAOF8UroOH9UIyNtQGBIf1QgtQ0lRLk5BU0RBUUdTOkZQUlguSVFfQ0xPU0VQUklDRV9BREouNi8zMC8yMDE1AQAAADddMwACAAAABTI0Ljg0AH6ix2UOH9UIA6lyDRIf1QgoQ0lRLkFNRVg6VElTLklRX0NMT1NFUFJJQ0VfQURKLjgvMjcvMjAxNQEAAACUrAEAAgAAAAgyMi43MTEzNgDUSdF9Dh/VCAlK9BASH9UILUNJUS5OQVNEQVFHUzpJQ09OLklRX0NMT1NFUFJJQ0VfQURKLjcvMjQvMjAxNQEAAAD/ZQQAAgAAAAUyMS4xNQBFP45kDh/VCAl8RQ0SH9UILENJUS5OQVNEQVFH</t>
  </si>
  <si>
    <t>UzpJRENDLklRX0NMT1NFUFJJQ0VfQURKLjgvNS8yMDE1AQAAAE5JBAACAAAACDUwLjA5ODI3AJf1qXsOH9UIxAGmEBIf1QgnQ0lRLk5ZU0U6VUUuSVFfQ0xPU0VQUklDRV9BREouOC8xMy8yMDE1AQAAAAFhmBACAAAACDIxLjI3MTI4AMiKV3EOH9UI1W4lDxIf1QgsQ0lRLk5BU0RBUUdTOlhCS1MuSVFfQ0xPU0VQUklDRV9BREouOS8xLzIwMTUBAAAAwyowAAIAAAAEMTguMgAhLYWIDh/VCLCZfhISH9UIKENJUS5OWVNFOk9TRy5JUV9DTE9TRVBSSUNFX0FESi45LzI1LzIwMTUBAAAAon0EAAMAAAAAAI9Zf54OH9UIA+PbFRIf1QgqQ0lRLk5ZU0U6QUpSRC5JUV9DTE9TRVBSSUNFX0FESi4xMC8yOC8yMDE1AQAAAPMvBAACAAAABTE2LjkzAOTEGrsOH9UIMudwGBIf1QgtQ0lRLk5BU0RBUUdTOklQWEwuSVFfQ0xPU0VQUklDRV9BREouOC8yNi8yMDE1AQAAAHA1BgACAAAABTQzLjQzAFbf/34OH9UIIyIaERIf1QgpQ0lRLk5ZU0U6RkJIUy5JUV9DTE9TRVBSSUNFX0FESi45LzE4LzIwMTUBAAAADjX6AQIAAAAINTAuMjE1NDQALZkskw4f1QhkBhYUEh/VCClDSVEuTllTRTpNUksuSVFfQ0xPU0VQUklDRV9BREouMTEvMTkvMjAxNQEAAAD2ZgQAAgAAAAg1MS4wMTA3NwDCrrPTDh/VCGr0CxwSH9UIKENJUS5OWVNFOk5BVi5JUV9DTE9TRVBSSUNFX0FESi44LzExLzIwMTUBAAAAsnEEAAIAAAAFMTcuNjMAy5JV</t>
  </si>
  <si>
    <t>ew4f1Qhvg6AQEh/VCClDSVEuTllTRTpUS1IuSVFfQ0xPU0VQUklDRV9BREouMTEvMTMvMjAxNQEAAABmtQQAAgAAAAgyOC44Mzc1NgADeHvQDh/VCHUakhsSH9UILENJUS5OQVNEQVFHUzpOSy5JUV9DTE9TRVBSSUNFX0FESi4xMC8xMy8yMDE1AQAAAA19oQ8CAAAABTExLjgyAHogaLMOH9UIq0dhFxIf1QgnQ0lRLk5ZU0U6U1EuSVFfQ0xPU0VQUklDRV9BREouMTEvOS8yMDE1AQAAAKqHAAUDAAAAAACksFrKDh/VCHt8nhoSH9UIKUNJUS5OWVNFOlREWS5JUV9DTE9TRVBSSUNFX0FESi4xMS8yNC8yMDE1AQAAAP4zBgACAAAABTkyLjk1AK6jkNgOH9UIjb62HBIf1QgnQ0lRLk5ZU0U6TFVWLklRX0NMT1NFUFJJQ0VfQURKLjkvOC8yMDE1AQAAAO57AAACAAAABjM3LjQ3OQAgUQeMDh/VCAOb/hISH9UILkNJUS5OQVNEQVFHUzpCUktMLklRX0NMT1NFUFJJQ0VfQURKLjExLzE3LzIwMTUBAAAAdN8FAAIAAAAIMTEuMDI0NDEAwS8k0w4f1QhMa+8bEh/VCCdDSVEuTllTRTpTWEMuSVFfQ0xPU0VQUklDRV9BREouOS84LzIwMTUBAAAAuG6MAgIAAAAIMTAuNTAyMTQA/Qjchg4f1Qi2j0ESEh/VCC1DSVEuTkFTREFRR1M6SU5EQi5JUV9DTE9TRVBSSUNFX0FESi42LzIzLzIwMTUBAAAAV0QEAAIAAAAINDYuMzkxNjkAy+I0Uw4f1QgO2YAKEh/VCC5DSVEuTkFTREFRR1M6Q0FNUC5JUV9DTE9TRVBSSUNFX0FESi4x</t>
  </si>
  <si>
    <t>MC8xMy8yMDE1AQAAAJDtAwACAAAABTE5Ljc4AKCoULYOH9UIaWG8FxIf1QgpQ0lRLk5ZU0U6QkJZLklRX0NMT1NFUFJJQ0VfQURKLjExLzI0LzIwMTUBAAAApeUDAAIAAAAIMjkuMzUzMTcAFumg1g4f1QieJXgcEh/VCC1DSVEuTkFTREFRR1M6VlJBLklRX0NMT1NFUFJJQ0VfQURKLjExLzExLzIwMTUBAAAANwtFAAIAAAAFMTEuMzYAvsoEzw4f1QhLhlIbEh/VCC5DSVEuTkFTREFRQ006TEpQQy5JUV9DTE9TRVBSSUNFX0FESi4xMC8yNy8yMDE1AQAAAKh3AAACAAAABTIzLjQ4ANW/18AOH9UIUewzGRIf1QgtQ0lRLk5BU0RBUUdTOk1MSFIuSVFfQ0xPU0VQUklDRV9BREouOC8xMS8yMDE1AQAAAPdyAAACAAAACDI3LjIyODIxAFGy4nEOH9UIjg05DxIf1QgoQ0lRLk5ZU0U6R0VOLklRX0NMT1NFUFJJQ0VfQURKLjExLzIvMjAxNQEAAADL3HQAAgAAAAQ1LjA3AIlQk8gOH9UILPRbGhIf1QgtQ0lRLk5BU0RBUUNNOlBMU0UuSVFfQ0xPU0VQUklDRV9BREouOC8xMi8yMDE1AQAAAHqlfhADAAAAAACZ/9hzDh/VCCsZiQ8SH9UIKENJUS5OWVNFOlBFUy5JUV9DTE9TRVBSSUNFX0FESi4xMC8yLzIwMTUBAAAARWQKAAIAAAADMi4yALCAUJ0OH9UIgDmpFRIf1QgtQ0lRLk5BU0RBUUdTOkZJQksuSVFfQ0xPU0VQUklDRV9BREouOC8xMy8yMDE1AQAAAO3MDwACAAAABzI2LjEyMTEATicNeA4f1QgitjMQEh/VCCdD</t>
  </si>
  <si>
    <t>SVEuTllTRTpQRVAuSVFfQ0xPU0VQUklDRV9BREouOC83LzIwMTUBAAAAVoAAAAIAAAAIOTIuOTI0MTMAX5OBcQ4f1Qhf7SoPEh/VCChDSVEuTllTRTpNUEMuSVFfQ0xPU0VQUklDRV9BREouOC8zMS8yMDE1AQAAABpbDQcCAAAACDQ0LjM3MjM5AL3VN4sOH9UI+V/iEhIf1QgoQ0lRLk5ZU0U6QVJFLklRX0NMT1NFUFJJQ0VfQURKLjgvMjgvMjAxNQEAAABSkgUAAgAAAAg4Mi4zODI1NgCXyHqBDh/VCNVffRESH9UILUNJUS5OQVNEQVFHUzpUWVBFLklRX0NMT1NFUFJJQ0VfQURKLjgvMjAvMjAxNQEAAADN1e0BAgAAAAcyMS45MTkxAA5Ou4MOH9UIPYDCERIf1QgpQ0lRLk5ZU0U6Qk9PVC5JUV9DTE9TRVBSSUNFX0FESi43LzEwLzIwMTUBAAAA0QLnDwIAAAAFMzMuMTUA2GtZZg4f1QjPfI0NEh/VCClDSVEuTllTRTpCUksuQS5JUV9DTE9TRVBSSUNFX0FESi44LzcvMjAxNQEAAAAT5QMAAgAAAAkyMTU0NjIuNzYAYx/cfQ4f1QitGvgQEh/VCC1DSVEuTkFTREFRR1M6Q1NURS5JUV9DTE9TRVBSSUNFX0FESi45LzIxLzIwMTUBAAAAQ4WgAQIAAAAFNDAuODQA0UkYmQ4f1QjIlfkUEh/VCChDSVEuTllTRTpEWEMuSVFfQ0xPU0VQUklDRV9BREouOC8yNi8yMDE1AQAAALUDBAADAAAAAADaRR+GDh/VCEtdHhISH9UILUNJUS5OQVNEQVFHUzpGTkxDLklRX0NMT1NFUFJJQ0VfQURKLjcvMTcvMjAxNQEAAAA5MAYA</t>
  </si>
  <si>
    <t>AgAAAAgxNy45ODk1MgBP3tttDh/VCNnzog4SH9UILUNJUS5OQVNEQVFDTTpGTElDLklRX0NMT1NFUFJJQ0VfQURKLjgvMjQvMjAxNQEAAABAJwQAAgAAAAgxNS41ODg1MgCVXkp0Dh/VCMbclw8SH9UILENJUS5OQVNEQVFHUzpWUlRTLklRX0NMT1NFUFJJQ0VfQURKLjcvMS8yMDE1AQAAAL4uBQACAAAACTEyNi44OTMzNAD6Cv5lDh/VCOEChg0SH9UIKENJUS5OWVNFOlVOVlIuSVFfQ0xPU0VQUklDRV9BREouOS80LzIwMTUBAAAAl0RLAAIAAAAFMjIuNDkAPiC5jA4f1QiQNRwTEh/VCClDSVEuTllTRTpWUlRWLklRX0NMT1NFUFJJQ0VfQURKLjkvMTUvMjAxNQEAAABpC1IPAgAAAAUzNy45MQC2sRGMDh/VCK7cBBMSH9UIKENJUS5OWVNFOkJCRy5JUV9DTE9TRVBSSUNFX0FESi4xMC83LzIwMTUBAAAAaFMdAAIAAAAENC44NADMaKCxDh/VCPfJGhcSH9UILENJUS5OQVNEQVFHTTpUUkhDLklRX0NMT1NFUFJJQ0VfQURKLjcvNi8yMDE1AQAAAAmtvRADAAAAAABDnBJbDh/VCGTktAsSH9UIJ0NJUS5OWVNFOlVJUy5JUV9DTE9TRVBSSUNFX0FESi44LzQvMjAxNQEAAAAmvAQAAgAAAAUxNS4yMgChJvlwDh/VCGxFEw8SH9UIKUNJUS5OWVNFOktOWC5JUV9DTE9TRVBSSUNFX0FESi4xMC8yOS8yMDE1AQAAAJgbBQADAAAAAABXNZLCDh/VCMM4gBkSH9UILUNJUS5OQVNEQVFHUzpOQlRCLklRX0NMT1NFUFJJQ0Vf</t>
  </si>
  <si>
    <t>QURKLjExLzkvMjAxNQEAAAB0awQAAgAAAAgyOC4wNjIzMgBtpxvJDh/VCAKwaRoSH9UIKENJUS5OWVNFOkRISS5JUV9DTE9TRVBSSUNFX0FESi43LzI0LzIwMTUBAAAAjaMBAAIAAAAIMjYuMDU2OTIAseAwaA4f1QiYgcsNEh/VCC5DSVEuTkFTREFRR1M6SURUSS5JUV9DTE9TRVBSSUNFX0FESi4xMS8xNy8yMDE1AQAAAJfqBwACAAAABTI2LjQ4AHvyMdIOH9UIWKHVGxIf1QgpQ0lRLk5ZU0U6UExPVy5JUV9DTE9TRVBSSUNFX0FESi45LzExLzIwMTUBAAAAlUNBAAIAAAAIMTkuOTExODYAXpOSjw4f1QhEXowTEh/VCC1DSVEuTkFTREFRQ006Q0hGTi5JUV9DTE9TRVBSSUNFX0FESi43LzE1LzIwMTUBAAAAmh4fAAIAAAAIMTEuOTExNjcAhqyjVw4f1Qhy8igLEh/VCC1DSVEuTkFTREFRR1M6QkhCSy5JUV9DTE9TRVBSSUNFX0FESi45LzEwLzIwMTUBAAAA4YyiDQIAAAAIMTMuNzYzOTMAOEsskw4f1QhNjCAUEh/VCClDSVEuTllTRTpMRkdSLklRX0NMT1NFUFJJQ0VfQURKLjkvMjgvMjAxNQEAAADwXgoAAgAAAAQ0LjA4ALH6E58OH9UIxHzwFRIf1QgqQ0lRLk5ZU0U6S0VZUy5JUV9DTE9TRVBSSUNFX0FESi4xMS8yMy8yMDE1AQAAAIMxuQ4CAAAABTMwLjA4ALtoRdcOH9UITA2NHBIf1QgrQ0lRLk5BU0RBUUdTOkZCLklRX0NMT1NFUFJJQ0VfQURKLjgvMjAvMjAxNQEAAAAX2zwBAgAAAAU5MC41NgD4YjB9</t>
  </si>
  <si>
    <t>Dh/VCDxG5BASH9UIJ0NJUS5OWVNFOkJJRC5JUV9DTE9TRVBSSUNFX0FESi44LzMvMjAxNQEAAAAzowQAAgAAAAg0MC40MDU4NADzJHxuDh/VCDjfvg4SH9UIMENJUS5OQVNEQVFHUzpMU1hNLksuSVFfQ0xPU0VQUklDRV9BREouMTEvMTgvMjAxNQEAAADfoMUTAwAAAAAAG6ix1A4f1QiYfjEcEh/VCClDSVEuTllTRTpHS09TLklRX0NMT1NFUFJJQ0VfQURKLjEwLzkvMjAxNQEAAADIyC8AAgAAAAUyMC42OADvplC3Dh/VCDl44RcSH9UIJ0NJUS5OWVNFOkVWLklRX0NMT1NFUFJJQ0VfQURKLjYvMjYvMjAxNQEAAAAcGAQAAgAAAAgzOC4yNTE1MgDz8tVcDh/VCO1Y9gsSH9UILUNJUS5OQVNEQVFHUzpGT1hGLklRX0NMT1NFUFJJQ0VfQURKLjYvMzAvMjAxNQEAAADfFOwFAgAAAAUxNi4wOAB+osdlDh/VCAOpcg0SH9UILENJUS5OQVNEQVFHUzpTTUNJLklRX0NMT1NFUFJJQ0VfQURKLjkvOC8yMDE1AQAAAMbeYgACAAAABTI1LjA5AIoXhogOH9UImbd5EhIf1QgoQ0lRLk5ZU0U6WEVMLklRX0NMT1NFUFJJQ0VfQURKLjgvMjEvMjAxNQEAAAC2DAgAAgAAAAczMi45ODg3AKonzH4OH9UIFLEXERIf1QgsQ0lRLk5BU0RBUUdNOkNGTkIuSVFfQ0xPU0VQUklDRV9BREouOC8zLzIwMTUBAAAAK9MDAAIAAAAIMTIuNzg1NzkA1+DSZA4f1QiBV1cNEh/VCC5DSVEuTkFTREFRR006RU5GQy5JUV9DTE9TRVBSSUNFX0FE</t>
  </si>
  <si>
    <t>Si4xMC8yOC8yMDE1AQAAAOpN/wcCAAAABTE3LjU5AMamLsUOH9UIF93aGRIf1QgnQ0lRLk5ZU0U6UkdDLklRX0NMT1NFUFJJQ0VfQURKLjgvMy8yMDE1AQAAAK6DAAACAAAABzE4LjI2NDUARc64bQ4f1QjN15IOEh/VCC5DSVEuTkFTREFRR1M6TExOVy5JUV9DTE9TRVBSSUNFX0FESi4xMC8xNS8yMDE1AQAAAMwSJgACAAAABDIuMTMAWZFRtw4f1QhbMd0XEh/VCCdDSVEuQVJDQTpJV1YuSVFfQ0xPU0VQUklDRV9BREouNi85LzIwMTUBAAAA+j2GAAIAAAAJMTE5LjA1NTU3ACfmTvwUH9UIXZOt/BQf1QgpQ0lRLk5ZU0U6T0lTLklRX0NMT1NFUFJJQ0VfQURKLjExLzEzLzIwMTUBAAAA9W8BAAIAAAAFMjkuNzUAc0qk0Q4f1QiurbwbEh/VCC1DSVEuTkFTREFRR1M6TUNSSS5JUV9DTE9TRVBSSUNFX0FESi43LzI0LzIwMTUBAAAAKSgFAAIAAAAFMTkuMDYA0YY2aw4f1Qi0ij0OEh/VCC5DSVEuTkFTREFRR1M6U0hPTy5JUV9DTE9TRVBSSUNFX0FESi4xMS8xMC8yMDE1AQAAAAlMBQACAAAABTM0LjA1AJ7aQc0OH9UITSMHGxIf1QguQ0lRLk5BU0RBUUdNOlBGQkkuSVFfQ0xPU0VQUklDRV9BREouMTAvMTYvMjAxNQEAAACsrQUAAgAAAAgxMS45NDg1MwDBVlG3Dh/VCCJr3hcSH9UIK0NJUS5OQVNEQVFHUzpPTi5JUV9DTE9TRVBSSUNFX0FESi43LzMxLzIwMTUBAAAALkkGAAIAAAAFMTAuNjIA1+DSZA4f1QjB</t>
  </si>
  <si>
    <t>zlYNEh/VCChDSVEuTllTRTpMUk4uSVFfQ0xPU0VQUklDRV9BREouMTAvNi8yMDE1AQAAAJDkSwACAAAABTEzLjQ4AGX26J0OH9UISiDJFRIf1QgoQ0lRLk5ZU0U6RVBSLklRX0NMT1NFUFJJQ0VfQURKLjgvMTkvMjAxNQEAAABinAIAAgAAAAg0OS41MDQ3MgDApXiBDh/VCLQMdhESH9UIKUNJUS5OWVNFOlJSVFMuSVFfQ0xPU0VQUklDRV9BREouNy8xNy8yMDE1AQAAAEj/zQICAAAABTI1LjQ2AJ07A2oOH9UIfxoQDhIf1QgoQ0lRLk5ZU0U6UEJJLklRX0NMT1NFUFJJQ0VfQURKLjEwLzUvMjAxNQEAAAA6iAQAAgAAAAgxOC41NDIyNAASFAKhDh/VCP8tRRYSH9UIKENJUS5OWVNFOlJNLklRX0NMT1NFUFJJQ0VfQURKLjEwLzE5LzIwMTUBAAAA2jhEAAIAAAAFMTYuMzUAWcu4vA4f1QjpYJ4YEh/VCCxDSVEuTkFTREFRR1M6SFRCSy5JUV9DTE9TRVBSSUNFX0FESi45LzIvMjAxNQEAAADh6gUAAgAAAAc5LjY2MTk4AF1g8ooOH9UIN8vUEhIf1QgsQ0lRLk5BU0RBUUdTOlBCUEIuSVFfQ0xPU0VQUklDRV9BREouOC82LzIwMTUBAAAA9E4WAAIAAAAFMTEuNTYAR1W4eg4f1QjeG5EQEh/VCCdDSVEuTllTRTpXRFIuSVFfQ0xPU0VQUklDRV9BREouOC8zLzIwMTUBAAAAF9IFAAIAAAAHMzYuNjg5OAB6qLhtDh/VCN/+kg4SH9UIJ0NJUS5OWVNFOlRQWC5JUV9DTE9TRVBSSUNFX0FESi44LzYvMjAxNQEAAABPMjIA</t>
  </si>
  <si>
    <t>AgAAAAU3Ni40OQAdTlhxDh/VCJIYIA8SH9UIKENJUS5OWVNFOk9HRS5JUV9DTE9TRVBSSUNFX0FESi4xMS81LzIwMTUBAAAAwXoEAAIAAAAIMjUuNTA5MjgAtVU/yA4f1Qhw0FAaEh/VCCtDSVEuTkFTREFRR1M6QUFMLklRX0NMT1NFUFJJQ0VfQURKLjgvNS8yMDE1AQAAAHmSAgACAAAACDQyLjAyNDk3AFYYn2oOH9UIuEooDhIf1QgoQ0lRLk5ZU0U6R0hNLklRX0NMT1NFUFJJQ0VfQURKLjcvMzEvMjAxNQEAAAAvtQIAAgAAAAgxOC4wOTU5NQC8uGZlDh/VCMthZQ0SH9UILkNJUS5OQVNEQVFHUzpQUEJJLklRX0NMT1NFUFJJQ0VfQURKLjExLzIwLzIwMTUBAAAAMrkFAAIAAAAFMjIuODEAy7DH1g4f1Qimy4YcEh/VCCdDSVEuTllTRTpNUksuSVFfQ0xPU0VQUklDRV9BREouOS84LzIwMTUBAAAA9mYEAAIAAAAINDkuMDkzODcA0TI7jQ4f1Qhr9jATEh/VCCxDSVEuTkFTREFRR1M6Q1NYLklRX0NMT1NFUFJJQ0VfQURKLjgvMTgvMjAxNQEAAACc7wMAAgAAAAgyOC4xNjEwMgCoeup2Dh/VCOUeCxASH9UILUNJUS5OQVNEQVFHUzpUT1dOLklRX0NMT1NFUFJJQ0VfQURKLjkvMTQvMjAxNQEAAABFNyAAAgAAAAgxOC4wMjkwOQD6IsOTDh/VCLM5NBQSH9UILUNJUS5OQVNEQVFHUzpVQlNJLklRX0NMT1NFUFJJQ0VfQURKLjkvMjkvMjAxNQEAAAAJuwQAAgAAAAgzNC43NDI3NQD3sT6iDh/VCCH2exYSH9UIKENJ</t>
  </si>
  <si>
    <t>US5OWVNFOkdJTU8uSVFfQ0xPU0VQUklDRV9BREouOC82LzIwMTUBAAAAr5HEDAIAAAAFMjUuMjcAWl9DcQ4f1Qi6oR8PEh/VCC1DSVEuTkFTREFRR1M6WklPTi5JUV9DTE9TRVBSSUNFX0FESi44LzEwLzIwMTUBAAAAVNAEAAIAAAAIMzAuODc3NTQA17lVew4f1Qhm6Z8QEh/VCC5DSVEuTkFTREFRR1M6SU5BUC5JUV9DTE9TRVBSSUNFX0FESi4xMC8yOS8yMDE1AQAAAKR1AAACAAAABDYuNTkAzqm4ww4f1QgB2a0ZEh/VCCpDSVEuTllTRTpDVURBLklRX0NMT1NFUFJJQ0VfQURKLjEwLzE1LzIwMTUBAAAAmXR5AAIAAAAFMTkuMTYA4cfTsA4f1Qii2wcXEh/VCChDSVEuTllTRTpQRUIuSVFfQ0xPU0VQUklDRV9BREouNy8zMC8yMDE1AQAAALtDdgQCAAAACDM2LjMwNjUxAK5TiV8OH9UIM3ZaDBIf1QgoQ0lRLk5ZU0U6QktJLklRX0NMT1NFUFJJQ0VfQURKLjcvMjIvMjAxNQEAAABsbgQSAwAAAAAAdwwTaQ4f1Qhy8PQNEh/VCChDSVEuTllTRTpHQlguSVFfQ0xPU0VQUklDRV9BREouOC8yNy8yMDE1AQAAABcSBQACAAAACDM5LjU2MjQzAFkWZoQOH9UIPjHoERIf1QgpQ0lRLk5ZU0U6QktJLklRX0NMT1NFUFJJQ0VfQURKLjExLzIzLzIwMTUBAAAAbG4EEgMAAAAAAJTKdtQOH9UId1YoHBIf1QgoQ0lRLk5ZU0U6TkxTLklRX0NMT1NFUFJJQ0VfQURKLjcvMjQvMjAxNQEAAADfFgYAAgAAAAQyMS42AJoi91gO</t>
  </si>
  <si>
    <t>H9UI42FbCxIf1QgoQ0lRLk5ZU0U6U1BHLklRX0NMT1NFUFJJQ0VfQURKLjgvMTIvMjAxNQEAAABKhgAAAgAAAAkxNzYuODc0MzgAZ+aUfw4f1QjmlTQREh/VCC1DSVEuTkFTREFRR1M6VklDUi5JUV9DTE9TRVBSSUNFX0FESi4xMS85LzIwMTUBAAAAl8IEAAIAAAAEOS41MgDpVkHKDh/VCBmNlhoSH9UILUNJUS5OQVNEQVFDTTpOVkVFLklRX0NMT1NFUFJJQ0VfQURKLjYvMjUvMjAxNQEAAAB0004MAgAAAAUyNC4wNAAHGtZcDh/VCCrQ9QsSH9UIK0NJUS5OQVNEQVFHUzpCVi5JUV9DTE9TRVBSSUNFX0FESi45LzI5LzIwMTUBAAAAS8qDAQIAAAADNC40AJbUc5gOH9UI0tDmFBIf1QgoQ0lRLk5ZU0U6UFJBLklRX0NMT1NFUFJJQ0VfQURKLjcvMTcvMjAxNQEAAAAD7AQAAgAAAAg0MS4xMzI1MQC+F+dZDh/VCMSLiAsSH9UIKUNJUS5OWVNFOkNIU1AuSVFfQ0xPU0VQUklDRV9BREouNy8yNy8yMDE1AQAAANjOHQQCAAAACDI3LjI5NjUyAM0qQF8OH9UIl6RWDBIf1QgtQ0lRLk5BU0RBUUdTOlNQVE4uSVFfQ0xPU0VQUklDRV9BREouNy8yOS8yMDE1AQAAABHDAwACAAAACDMwLjExNjM2AMh4QmsOH9UIieVADhIf1QgpQ0lRLk5ZU0U6TU1TLklRX0NMT1NFUFJJQ0VfQURKLjExLzE3LzIwMTUBAAAAU1UDAAIAAAAINTEuMDMyNDgANwlL0w4f1QgwBPsbEh/VCClDSVEuTllTRTpBUlcuSVFfQ0xPU0VQUklDRV9B</t>
  </si>
  <si>
    <t>REouMTAvMjIvMjAxNQEAAAD22AMAAgAAAAU1OC43NQAMBn26Dh/VCPmCVhgSH9UIJ0NJUS5OWVNFOkNSTC5JUV9DTE9TRVBSSUNFX0FESi44LzYvMjAxNQEAAADVYwEAAgAAAAU3My45NgAfPBt2Dh/VCAwj2g8SH9UIKENJUS5OWVNFOkVUUi5JUV9DTE9TRVBSSUNFX0FESi4xMC83LzIwMTUBAAAAxB0EAAIAAAAINjAuNzgyNDEAsAY/sg4f1QgoKS4XEh/VCClDSVEuTllTRTpMTlQuSVFfQ0xPU0VQUklDRV9BREouMTEvMjUvMjAxNQEAAAB1xgQAAgAAAAgyOC4xOTA4NgDCxpPYDh/VCGu8yhwSH9UIKENJUS5OWVNFOkVOVkEuSVFfQ0xPU0VQUklDRV9BREouOS8xLzIwMTUBAAAAfwthCAIAAAAFMTIuMzUAw3DOjQ4f1QjQpUQTEh/VCC1DSVEuTkFTREFRR1M6VFNSTy5JUV9DTE9TRVBSSUNFX0FESi45LzIzLzIwMTUBAAAAaNZYBgIAAAAFNTEuNTEA+isdmQ4f1QicKgcVEh/VCChDSVEuTllTRTpJVkMuSVFfQ0xPU0VQUklDRV9BREouNy8yMC8yMDE1AQAAAOJKBAACAAAABzIwLjk3MzkAPp39bg4f1QgX1cMOEh/VCCdDSVEuTllTRTpGREMuSVFfQ0xPU0VQUklDRV9BREouOS80LzIwMTUBAAAAdG8AAAMAAAAAAL3ZX48OH9UI0ZGGExIf1QgtQ0lRLk5BU0RBUUdTOklDRkkuSVFfQ0xPU0VQUklDRV9BREouOS8xNS8yMDE1AQAAAAd0AAACAAAABTMyLjc5ANTV/JIOH9UIP1kSFBIf1QgmQ0lRLk5ZU0U6Ri5J</t>
  </si>
  <si>
    <t>UV9DTE9TRVBSSUNFX0FESi43LzI4LzIwMTUBAAAAX58BAAIAAAAIMTIuODY0MzMAogFXaA4f1QgzmdwNEh/VCC5DSVEuTkFTREFRR1M6Q0hVWS5JUV9DTE9TRVBSSUNFX0FESi4xMC8xMy8yMDE1AQAAANktSQgCAAAABTMyLjY2AOzB1bIOH9UI6nw+FxIf1QgtQ0lRLk5BU0RBUUdTOlBPV0wuSVFfQ0xPU0VQUklDRV9BREouOS8yMy8yMDE1AQAAAO+KBAACAAAACDI3LjE4NjQ5AIkkbaAOH9UIfQMhFhIf1QgtQ0lRLk5BU0RBUUdTOlNOSFkuSVFfQ0xPU0VQUklDRV9BREouOS8yMS8yMDE1AQAAAMZoBQACAAAACDI4LjAwNzgxAHiM/ZEOH9UIpz7dExIf1QgqQ0lRLk5ZU0U6U0FJQy5JUV9DTE9TRVBSSUNFX0FESi4xMC8yNy8yMDE1AQAAALBWzw0CAAAACDQxLjk2OTU2ACuTm8QOH9UIv1DAGRIf1QgpQ0lRLk5ZU0U6S1JFRi5JUV9DTE9TRVBSSUNFX0FESi44LzE3LzIwMTUBAAAAspngEAMAAAAAADBx4XQOH9UIYd2vDxIf1QgoQ0lRLk5ZU0U6SE9HLklRX0NMT1NFUFJJQ0VfQURKLjkvMzAvMjAxNQEAAADEOwQAAgAAAAg1MS44NDUwNQC6WuCgDh/VCOu2MhYSH9UIJ0NJUS5OWVNFOldEUi5JUV9DTE9TRVBSSUNFX0FESi43LzcvMjAxNQEAAAAX0gUAAgAAAAgzNy43NTg2NACP4PRXDh/VCDCwNQsSH9UILUNJUS5OQVNEQVFHUzpWUk5TLklRX0NMT1NFUFJJQ0VfQURKLjEwLzYvMjAxNQEAAAA12EwBAgAA</t>
  </si>
  <si>
    <t>AAUxNS43NgDd9X+eDh/VCE+lyhUSH9UILUNJUS5OQVNEQVFHUzpBRkFNLklRX0NMT1NFUFJJQ0VfQURKLjEwLzYvMjAxNQEAAAA7nwQAAgAAAAUzNy43NQDOdwGhDh/VCFIhSxYSH9UILUNJUS5OQVNEQVFHUzpGT1hGLklRX0NMT1NFUFJJQ0VfQURKLjcvMjcvMjAxNQEAAADfFOwFAgAAAAUxNS45OABHo2dlDh/VCOJCYQ0SH9UILUNJUS5OQVNEQVFHUzpURlNMLklRX0NMT1NFUFJJQ0VfQURKLjcvMTcvMjAxNQEAAACBEQsAAgAAAAgxNS40NDIyNwC+F+dZDh/VCEWfiAsSH9UILUNJUS5OQVNEQVFHUzpMT1JMLklRX0NMT1NFUFJJQ0VfQURKLjkvMTUvMjAxNQEAAAAehwAAAgAAAAU1Mi4yMQD7y5CSDh/VCHMOBxQSH9UIKENJUS5OWVNFOkNOUy5JUV9DTE9TRVBSSUNFX0FESi43LzIyLzIwMTUBAAAA5DeRAAIAAAAIMjguNTkwNjYAEGbNVg4f1QjqVgsLEh/VCClDSVEuTllTRTpHRkYuSVFfQ0xPU0VQUklDRV9BREouMTAvMTYvMjAxNQEAAAAhSgQAAgAAAAgxNi45NzMzMQBHalG3Dh/VCMQa3hcSH9UILUNJUS5OQVNEQVFHUzpJU1JHLklRX0NMT1NFUFJJQ0VfQURKLjExLzYvMjAxNQEAAAAfdgAAAgAAAAkxNjYuOTg2NjcAeesHzA4f1Qi4zssaEh/VCClDSVEuTllTRTpXUkkuSVFfQ0xPU0VQUklDRV9BREouMTAvMTkvMjAxNQEAAAClyAQAAgAAAAczMi4xMDQ0AID81sAOH9UIoSQ1GRIf1QgtQ0lRLk5B</t>
  </si>
  <si>
    <t>U0RBUUdTOlZSRVguSVFfQ0xPU0VQUklDRV9BREouOC8yNC8yMDE1AQAAAP7PoxYDAAAAAACYPLqDDh/VCFwYxRESH9UIKUNJUS5OWVNFOkJBTkMuSVFfQ0xPU0VQUklDRV9BREouOS8xOC8yMDE1AQAAAGjNKAACAAAACDExLjg0MDM1AJEP+pQOH9UI3qlcFBIf1QgtQ0lRLk5BU0RBUUdTOkhBRkMuSVFfQ0xPU0VQUklDRV9BREouNy8zMS8yMDE1AQAAAEsJDQACAAAACDIzLjcyODczACbwaW4OH9UI99iuDhIf1QgsQ0lRLk5BU0RBUUdTOlRUUy5JUV9DTE9TRVBSSUNFX0FESi43LzE2LzIwMTUBAAAAWplDAAIAAAAIMTQuMzU3MjIAxaLOXw4f1QhO2WwMEh/VCCxDSVEuTkFTREFRR1M6R0lJSS5JUV9DTE9TRVBSSUNFX0FESi42LzgvMjAxNQEAAAD2LgQAAgAAAAU2Ny40NwBic+RUDh/VCLRDvwoSH9UIKUNJUS5OWVNFOk1URC5JUV9DTE9TRVBSSUNFX0FESi4xMS8yNC8yMDE1AQAAAOx6AAACAAAABjM0MC4xNQDCxpPYDh/VCN+myxwSH9UILkNJUS5OQVNEQVFHUzpTUE9LLklRX0NMT1NFUFJJQ0VfQURKLjEwLzEyLzIwMTUBAAAA2xWiAAIAAAAHMTUuNzIyNwBl+9y2Dh/VCCGKzhcSH9UILENJUS5OQVNEQVFHUzpCSUlCLklRX0NMT1NFUFJJQ0VfQURKLjkvMy8yMDE1AQAAAB50AAACAAAACTI3Ny44MzE3NgAvftyGDh/VCHqpPhISH9UIKENJUS5OWVNFOkFYUC5JUV9DTE9TRVBSSUNFX0FESi4xMS8yLzIw</t>
  </si>
  <si>
    <t>MTUBAAAAYWcBAAIAAAAINzEuMzgxNzcAMueRwg4f1QibqYIZEh/VCChDSVEuTllTRTpVR0kuSVFfQ0xPU0VQUklDRV9BREouNy8xMy8yMDE1AQAAACTpAgACAAAACDMzLjcyODE3AHUtp14OH9UIsOc/DBIf1QgtQ0lRLk5BU0RBUUdTOkhUQksuSVFfQ0xPU0VQUklDRV9BREouNi8xMS8yMDE1AQAAAOHqBQACAAAABzguNjk4MDEA5BpYVA4f1QgsK6UKEh/VCClDSVEuTllTRTpDT0wuSVFfQ0xPU0VQUklDRV9BREouMTEvMjUvMjAxNQEAAADDNgkAAgAAAAg5MS42NDYxOQBdEMfZDh/VCMmG9xwSH9UILENJUS5OQVNEQVFHUzpQUEMuSVFfQ0xPU0VQUklDRV9BREouNy8yNC8yMDE1AQAAANWHBAACAAAACDE3LjUxNDc1AF3uwmsOH9UIV7NPDhIf1QgoQ0lRLk5ZU0U6SFBRLklRX0NMT1NFUFJJQ0VfQURKLjExLzYvMjAxNQEAAAA4qQEAAgAAAAgxMy4wNjQ4NAAATVvKDh/VCPZDnRoSH9UIJ0NJUS5OWVNFOkNUVC5JUV9DTE9TRVBSSUNFX0FESi45LzgvMjAxNQEAAAC+engBAgAAAAY4Ljk4MjEATe6jhQ4f1Qhu6xISEh/VCChDSVEuTllTRTpJTk4uSVFfQ0xPU0VQUklDRV9BREouNy8yNy8yMDE1AQAAAAQe0AACAAAACDEyLjQ3MDc0AF7X42wOH9UIF1N8DhIf1QgtQ0lRLk5BU0RBUUdTOk1LVFguSVFfQ0xPU0VQUklDRV9BREouOC8xMC8yMDE1AQAAAIqrAQACAAAACDk1Ljk2MTkzAGeZtngOH9UIz7dFEBIf</t>
  </si>
  <si>
    <t>1QgoQ0lRLk5ZU0U6SFJJLklRX0NMT1NFUFJJQ0VfQURKLjgvMTIvMjAxNQEAAAAW+BQTAwAAAAAA0LNRdw4f1QgD/REQEh/VCCdDSVEuTllTRTpGSVQuSVFfQ0xPU0VQUklDRV9BREouOC8zLzIwMTUBAAAAabrsAgIAAAAFNDguOTYAqrDNZA4f1QjyHU0NEh/VCChDSVEuTllTRTpFWFAuSVFfQ0xPU0VQUklDRV9BREouNy8zMS8yMDE1AQAAANYoBQACAAAACDc2LjI4MDg3ALTyzXAOH9UIi40MDxIf1QguQ0lRLk5BU0RBUUdTOlRPV04uSVFfQ0xPU0VQUklDRV9BREouMTAvMTYvMjAxNQEAAABFNyAAAgAAAAcxOS40OTU5AHjlg7QOH9UIjzuEFxIf1QgoQ0lRLk5ZU0U6TFRDLklRX0NMT1NFUFJJQ0VfQURKLjcvMzAvMjAxNQEAAAD7+wQAAgAAAAgzOC45MTIwNgCbF2puDh/VCKXurQ4SH9UILENJUS5OQVNEQVFHUzpGVUxULklRX0NMT1NFUFJJQ0VfQURKLjkvOS8yMDE1AQAAAG8uBAACAAAACDExLjI5NTg5AJo9B4wOH9UIRzf/EhIf1QgnQ0lRLk5ZU0U6Q0xXLklRX0NMT1NFUFJJQ0VfQURKLjkvMy8yMDE1AQAAAELSogECAAAABTU1LjcyAK7gCIUOH9UI8Xf1ERIf1QgtQ0lRLk5BU0RBUUdTOkVDUEcuSVFfQ0xPU0VQUklDRV9BREouNy8xNi8yMDE1AQAAAL0dBgACAAAABTQzLjg2AMrXA2oOH9UIu2wODhIf1QgqQ0lRLk5ZU0U6U01ISS5JUV9DTE9TRVBSSUNFX0FESi4xMC8zMC8yMDE1AQAAAH+m9hID</t>
  </si>
  <si>
    <t>AAAAAACDZWnBDh/VCCZoTRkSH9UIKUNJUS5OWVNFOk1URFIuSVFfQ0xPU0VQUklDRV9BREouOS8xNy8yMDE1AQAAACxmtQACAAAABTIzLjAzAHb/RpEOH9UIxH/RExIf1QgoQ0lRLk5ZU0U6TlAuSVFfQ0xPU0VQUklDRV9BREouMTEvMTkvMjAxNQEAAAB8+XQAAgAAAAg2Mi4zOTkzNAAjjP7VDh/VCPndYRwSH9UILUNJUS5OQVNEQVFHUzpOREFRLklRX0NMT1NFUFJJQ0VfQURKLjkvMjEvMjAxNQEAAAC3TAsAAgAAAAg0OS4yODkwNwB36sGTDh/VCMlCORQSH9UILUNJUS5OQVNEQVFHUzpVTkZJLklRX0NMT1NFUFJJQ0VfQURKLjgvMjcvMjAxNQEAAAD3kgUAAgAAAAQ0OS42AJfIeoEOH9UIwTh9ERIf1QgnQ0lRLk5ZU0U6V1UuSVFfQ0xPU0VQUklDRV9BREouOS8xNS8yMDE1AQAAAGDgDQACAAAACDE3LjQ0MDMzAOPheo4OH9UIGX1hExIf1QgoQ0lRLk5ZU0U6QkROLklRX0NMT1NFUFJJQ0VfQURKLjkvMjIvMjAxNQEAAADfWwQAAgAAAAgxMS4xODY0MwChZh2ZDh/VCBHyBRUSH9UIKkNJUS5OWVNFOlFVQUQuSVFfQ0xPU0VQUklDRV9BREouMTAvMzAvMjAxNQEAAACa7QEAAgAAAAgxMS4yOTkxNgDg2uvEDh/VCBdn0RkSH9UIKENJUS5OWVNFOktPUC5JUV9DTE9TRVBSSUNFX0FESi44LzE3LzIwMTUBAAAA78PAAAIAAAAFMjEuNDcA5iUfcw4f1Qix0F8PEh/VCC1DSVEuTkFTREFRR1M6S1RPUy5JUV9DTE9T</t>
  </si>
  <si>
    <t>RVBSSUNFX0FESi45LzE4LzIwMTUBAAAALI8AAAIAAAAENC4xOQB6aiKQDh/VCBVpoxMSH9UIKENJUS5OWVNFOlJHQy5JUV9DTE9TRVBSSUNFX0FESi44LzI4LzIwMTUBAAAAroMAAAIAAAAHMTcuMjk3NQDUSdF9Dh/VCHM09RASH9UIKUNJUS5OWVNFOlVTUEguSVFfQ0xPU0VQUklDRV9BREouOC8yMS8yMDE1AQAAAID6BAACAAAACDQ3LjM1NzY2AHU9aH4OH9UIdToFERIf1QgoQ0lRLk5ZU0U6RUlHLklRX0NMT1NFUFJJQ0VfQURKLjEwLzEvMjAxNQEAAADPJ9EBAgAAAAgyMS42ODY0NQDfDIehDh/VCAaOXBYSH9UILkNJUS5OQVNEQVFHUzpGU0FNLklRX0NMT1NFUFJJQ0VfQURKLjEwLzI2LzIwMTUBAAAALl00EAIAAAAHNS44NjEzOQBwRtnADh/VCDaORBkSH9UIKENJUS5OWVNFOkFHTy5JUV9DTE9TRVBSSUNFX0FESi4xMS82LzIwMTUBAAAAW+d9AAIAAAAIMjguNDg4NjIAKMxByg4f1Qi8WJMaEh/VCChDSVEuTllTRTpDTUQuSVFfQ0xPU0VQUklDRV9BREouOC8xMS8yMDE1AQAAAFXwAwACAAAACDU1LjA2NjExAA32nnIOH9UIm/BZDxIf1QgtQ0lRLk5BU0RBUUdTOkVYVFIuSVFfQ0xPU0VQUklDRV9BREouMTAvNy8yMDE1AQAAANZuAAACAAAABDMuNTMAshtBsA4f1QhKJ+0WEh/VCC1DSVEuTkFTREFRR1M6RUJBWS5JUV9DTE9TRVBSSUNFX0FESi44LzE3LzIwMTUBAAAA1mwAAAIAAAAFMjguMjkAlbOH</t>
  </si>
  <si>
    <t>dQ4f1QijfMsPEh/VCC5DSVEuTkFTREFRQ006UERWVy5JUV9DTE9TRVBSSUNFX0FESi4xMC8yNy8yMDE1AQAAAM/QmAECAAAABTI2LjU0AOExJ70OH9UIXmGnGBIf1QgsQ0lRLk5BU0RBUUdTOk9QSy5JUV9DTE9TRVBSSUNFX0FESi44LzE5LzIwMTUBAAAAj7n9AQIAAAAFMTIuNjMAyLMXgw4f1QiGDa4REh/VCChDSVEuTllTRTpIT0cuSVFfQ0xPU0VQUklDRV9BREouOC8yNy8yMDE1AQAAAMQ7BAACAAAABzUzLjEyOTMA+pEsiQ4f1QjNso8SEh/VCC1DSVEuTkFTREFRR1M6TldTQS5JUV9DTE9TRVBSSUNFX0FESi44LzIxLzIwMTUBAAAADC6uDAIAAAAIMTMuMzY0OTQA5eSkgg4f1Qg6z5wREh/VCC5DSVEuTkFTREFRR006V0lOQS5JUV9DTE9TRVBSSUNFX0FESi4xMS8xNi8yMDE1AQAAAD4IBQACAAAACDk3LjU3NDcxAP1w59MOH9UIzy0WHBIf1QguQ0lRLk5BU0RBUUdTOkJBTlIuSVFfQ0xPU0VQUklDRV9BREouMTAvMTYvMjAxNQEAAADQNQUAAgAAAAc0Ni42Mjc4AJLNQLAOH9UI3lvwFhIf1QgoQ0lRLk5ZU0U6V1dFLklRX0NMT1NFUFJJQ0VfQURKLjcvMzEvMjAxNQEAAAD8KwYAAgAAAAgxOC40OTMzNwBhuM1fDh/VCMDUbgwSH9UILUNJUS5OQVNEQVFHUzpGTUJJLklRX0NMT1NFUFJJQ0VfQURKLjEwLzgvMjAxNQEAAAB/JwQAAgAAAAgxNy4yMjIwNQDenTiyDh/VCIWDKBcSH9UILUNJUS5OQVNEQVFH</t>
  </si>
  <si>
    <t>TTpTQ01QLklRX0NMT1NFUFJJQ0VfQURKLjEwLzIvMjAxNQEAAABykSsAAgAAAAUyMS40OACX85+xDh/VCL7DHBcSH9UIKUNJUS5OWVNFOk5WUi5JUV9DTE9TRVBSSUNFX0FESi4xMS8yNy8yMDE1AQAAAOnIAgACAAAABzE2ODQuOTUA22hZ2g4f1QgBbQ0dEh/VCC1DSVEuTkFTREFRR1M6Q1ZDTy5JUV9DTE9TRVBSSUNFX0FESi45LzEwLzIwMTUBAAAArfIDAAIAAAAFNzQuMDMAiGRfjw4f1Qgkn4kTEh/VCChDSVEuTllTRTpDVkkuSVFfQ0xPU0VQUklDRV9BREouOS8xMS8yMDE1AQAAABm0TQACAAAABzMzLjI0OTUAZQMNjw4f1QgKAoATEh/VCChDSVEuTllTRTpQSkMuSVFfQ0xPU0VQUklDRV9BREouMTEvNC8yMDE1AQAAAHD5BwACAAAACDM2LjgyNDcyAGCYt8MOH9UIPUSgGRIf1QgpQ0lRLk5ZU0U6QVRLUi5JUV9DTE9TRVBSSUNFX0FESi43LzI4LzIwMTUBAAAAzrORAQMAAAAAAG1EMGgOH9UI/GnNDRIf1QgtQ0lRLk5BU0RBUUdTOkRGUkcuSVFfQ0xPU0VQUklDRV9BREouNi8zMC8yMDE1AQAAAKSLSgICAAAABTE4LjYzAIYf/WMOH9UInyIuDRIf1QgoQ0lRLk5ZU0U6V0hSLklRX0NMT1NFUFJJQ0VfQURKLjYvMjkvMjAxNQEAAACTzAQAAgAAAAcxNjQuODcxALW0/lYOH9UIzVINCxIf1QgtQ0lRLk5BU0RBUUdTOlRUUEguSVFfQ0xPU0VQUklDRV9BREouOS8xOC8yMDE1AQAAADzouAECAAAABTEyLjU0</t>
  </si>
  <si>
    <t>AMbIDY8OH9UInX98ExIf1QgrQ0lRLk5BU0RBUUdTOk5ILklRX0NMT1NFUFJJQ0VfQURKLjkvMjkvMjAxNQEAAABN6EMNAwAAAAAApWLInA4f1QhPtZMVEh/VCC1DSVEuTkFTREFRR006UkFSWC5JUV9DTE9TRVBSSUNFX0FESi4xMC85LzIwMTUBAAAAxTKBAwMAAAAAAGmTULcOH9UIvuvhFxIf1QgtQ0lRLk5BU0RBUUdTOkhPRlQuSVFfQ0xPU0VQUklDRV9BREouMTEvNi8yMDE1AQAAAFMxMAACAAAACDI1LjU5NTQzAF1ooMIOH9UI5QKIGRIf1QguQ0lRLk5BU0RBUUdTOktCQUwuSVFfQ0xPU0VQUklDRV9BREouMTAvMjYvMjAxNQEAAAD5UQQAAgAAAAgxMC4zMzg4NwA6upvEDh/VCEkXvxkSH9UIKENJUS5OWVNFOkNPUC5JUV9DTE9TRVBSSUNFX0FESi4xMC83LzIwMTUBAAAAT4YEAAIAAAAINTEuOTk5NzEAMwOonw4f1QgVSv8VEh/VCClDSVEuTllTRTpSUEFJLklRX0NMT1NFUFJJQ0VfQURKLjkvMTgvMjAxNQEAAADPKUoAAgAAAAgxMi44MTYwMgAIftSRDh/VCGHx5RMSH9UILkNJUS5OQVNEQVFHUzpTSE9PLklRX0NMT1NFUFJJQ0VfQURKLjEwLzE1LzIwMTUBAAAACUwFAAIAAAAFMzUuMzIAiEC5vA4f1QhooZsYEh/VCChDSVEuTllTRTpTSFcuSVFfQ0xPU0VQUklDRV9BREouMTAvNS8yMDE1AQAAAACgBAACAAAACTIzNS44MDYyNQCbYcmiDh/VCLRBghYSH9UILkNJUS5OQVNEQVFHUzpSR0VOLklRX0NM</t>
  </si>
  <si>
    <t>T1NFUFJJQ0VfQURKLjEwLzEyLzIwMTUBAAAA6YMAAAIAAAAEMjUuMwDxEt63Dh/VCL+V7hcSH9UIKUNJUS5OWVNFOkJMSy5JUV9DTE9TRVBSSUNFX0FESi4xMS8xMC8yMDE1AQAAANUnBgACAAAACTMzMy4yMDA2OAAw9tDNDh/VCB77IxsSH9UIJ0NJUS5OWVNFOlJNLklRX0NMT1NFUFJJQ0VfQURKLjkvMTgvMjAxNQEAAADaOEQAAgAAAAQxNS45AGtDIpAOH9UIM7ejExIf1QgtQ0lRLk5BU0RBUUdTOkNEWFMuSVFfQ0xPU0VQUklDRV9BREouNy8xNC8yMDE1AQAAAN04MAACAAAABDMuODIAbL8+ZA4f1QijHzkNEh/VCC1DSVEuTkFTREFRR1M6RlNBTS5JUV9DTE9TRVBSSUNFX0FESi44LzI3LzIwMTUBAAAALl00EAIAAAAGNi44NjI2ACZ/d30OH9UIXk3pEBIf1QgnQ0lRLk5ZU0U6QU4uSVFfQ0xPU0VQUklDRV9BREouNy8xNS8yMDE1AQAAAK62AQACAAAABTY1LjY3ALyXZWEOH9UI+3euDBIf1QgoQ0lRLk5ZU0U6QVJJLklRX0NMT1NFUFJJQ0VfQURKLjcvMTYvMjAxNQEAAAAPaaQDAgAAAAcxMy4zNjQzAHs4SmAOH9UIFAV0DBIf1QguQ0lRLk5BU0RBUUNNOk1JVEsuSVFfQ0xPU0VQUklDRV9BREouMTEvMTIvMjAxNQEAAABKZwQAAgAAAAQzLjk1AOIWmM4OH9UIJlFGGxIf1QgsQ0lRLk5BU0RBUUdTOk1UU0MuSVFfQ0xPU0VQUklDRV9BREouNy82LzIwMTUBAAAAwxgCAAIAAAAINjUuMzQ4ODQAF0u1XQ4f</t>
  </si>
  <si>
    <t>1Qh4iSEMEh/VCC5DSVEuTkFTREFRR1M6QVJFWC5JUV9DTE9TRVBSSUNFX0FESi4xMS8xMi8yMDE1AQAAABpg/gECAAAAAzIuMgDumDzPDh/VCKROWhsSH9UILUNJUS5OQVNEQVFHUzpCT0JFLklRX0NMT1NFUFJJQ0VfQURKLjcvMTcvMjAxNQEAAAAk5gMAAgAAAAg0My4wMTU0NAD4fk1sDh/VCOFwZw4SH9UILUNJUS5OQVNEQVFHUzpERlJHLklRX0NMT1NFUFJJQ0VfQURKLjcvMTUvMjAxNQEAAACki0oCAgAAAAUxNy4zOACK4YhnDh/VCHEitw0SH9UIKENJUS5OWVNFOkNSSS5JUV9DTE9TRVBSSUNFX0FESi44LzE0LzIwMTUBAAAActktAAIAAAAIOTYuMjA2MjkAVDYheg4f1QgALXUQEh/VCC1DSVEuTkFTREFRQ006TEpQQy5JUV9DTE9TRVBSSUNFX0FESi45LzIyLzIwMTUBAAAAqHcAAAIAAAAFMzUuMTMA4stLlw4f1QhWTrQUEh/VCClDSVEuTllTRTpDTkRULklRX0NMT1NFUFJJQ0VfQURKLjEwLzIvMjAxNQEAAADtH0wTAwAAAAAAYZ3oog4f1QgHdpgWEh/VCCxDSVEuTkFTREFRR1M6TE9HTS5JUV9DTE9TRVBSSUNFX0FESi43LzkvMjAxNQEAAAC+464AAgAAAAg2MS4zMDg2MwDkUzBaDh/VCGYTkwsSH9UIJ0NJUS5OWVNFOkxDLklRX0NMT1NFUFJJQ0VfQURKLjgvMTMvMjAxNQEAAACl9w8CAgAAAAUxMy45NgAqamVyDh/VCAq2Rg8SH9UILUNJUS5OQVNEQVFHUzpLVFdPLklRX0NMT1NFUFJJQ0VfQURK</t>
  </si>
  <si>
    <t>LjgvMTQvMjAxNQEAAAAPnoUPAgAAAAUyMS4xNAAIV354Dh/VCGYSQBASH9UILUNJUS5OQVNEQVFDTTpTVEJaLklRX0NMT1NFUFJJQ0VfQURKLjkvMjMvMjAxNQEAAAD1lwsFAgAAAAgxOS4zNjA4MwD5dCqiDh/VCBDKdBYSH9UIKUNJUS5OWVNFOkNDSy5JUV9DTE9TRVBSSUNFX0FESi4xMC8yNy8yMDE1AQAAAD9qAAACAAAABTUyLjU5AGEf2cAOH9UImnhFGRIf1QguQ0lRLk5BU0RBUUNNOkhTS0EuSVFfQ0xPU0VQUklDRV9BREouMTEvMTEvMjAxNQEAAAD5cgAAAgAAAAUzNi40NgCR66TMDh/VCH6T7RoSH9UIKENJUS5OWVNFOkNOQS5JUV9DTE9TRVBSSUNFX0FESi44LzE3LzIwMTUBAAAA4u4DAAIAAAAIMzMuMDM0NTkA1cX2eA4f1QjIvEwQEh/VCChDSVEuTllTRTpBQ1JFLklRX0NMT1NFUFJJQ0VfQURKLjcvNi8yMDE1AQAAAED8XwgCAAAABzkuNTgyMDYA0XEUYw4f1Qh8QwsNEh/VCCdDSVEuTllTRTpCSy5JUV9DTE9TRVBSSUNFX0FESi43LzI4LzIwMTUBAAAAUhECAAIAAAAINDEuOTMwNjUAm32kbA4f1QhZ4W8OEh/VCC5DSVEuTkFTREFRQ006Rk9OUi5JUV9DTE9TRVBSSUNFX0FESi4xMC8xMi8yMDE1AQAAAJIrBAACAAAABDE2LjIASqNVow4f1QjfS6MWEh/VCC1DSVEuTkFTREFRQ006SFJUWC5JUV9DTE9TRVBSSUNFX0FESi44LzExLzIwMTUBAAAALl8AAAIAAAAFMzAuMDIAXdg3gQ4f1QgoqG0R</t>
  </si>
  <si>
    <t>Eh/VCChDSVEuTllTRTpQS0QuSVFfQ0xPU0VQUklDRV9BREouNi8yNi8yMDE1AQAAAKiABAACAAAABDMuNTUACL4YWg4f1QjUOYoLEh/VCCpDSVEuTllTRTpNQ1JOLklRX0NMT1NFUFJJQ0VfQURKLjEwLzE2LzIwMTUBAAAA3x03AwIAAAAFMTYuODEAIE3ptw4f1QhgZvIXEh/VCC5DSVEuTkFTREFRR1M6VE5BVi5JUV9DTE9TRVBSSUNFX0FESi4xMC8xMy8yMDE1AQAAAJmvAgACAAAABDcuMzUADwx8uw4f1Qh5+XoYEh/VCClDSVEuQU1FWDpUUEhTLklRX0NMT1NFUFJJQ0VfQURKLjcvMTYvMjAxNQEAAABlrAQAAgAAAAE3ACiKL20OH9UIhAOFDhIf1QgtQ0lRLk5BU0RBUUdTOlRSTUsuSVFfQ0xPU0VQUklDRV9BREouNy8zMC8yMDE1AQAAACS5BAACAAAACDIyLjMwMTQ4ANSZW1kOH9UI2mNtCxIf1QgqQ0lRLk5ZU0U6QkZBTS5JUV9DTE9TRVBSSUNFX0FESi4xMS8yMC8yMDE1AQAAALFkAAACAAAABTY0Ljk5APO10NQOH9UIHZ01HBIf1QgtQ0lRLk5BU0RBUUdTOktQVEkuSVFfQ0xPU0VQUklDRV9BREouNy8yMi8yMDE1AQAAAOV04AYCAAAABTIzLjIxAHiCqWoOH9UIE6ItDhIf1QguQ0lRLk5BU0RBUUdNOlJBUlguSVFfQ0xPU0VQUklDRV9BREouMTAvMTIvMjAxNQEAAADFMoEDAwAAAAAAnjwrtQ4f1QhAp5EXEh/VCClDSVEuTllTRTpGUlQuSVFfQ0xPU0VQUklDRV9BREouMTAvMjYvMjAxNQEAAADJIwQA</t>
  </si>
  <si>
    <t>AgAAAAkxMzUuNTA4NzcAhSBuwQ4f1QhBfFcZEh/VCC1DSVEuTkFTREFRR1M6RUVGVC5JUV9DTE9TRVBSSUNFX0FESi42LzI5LzIwMTUBAAAAcm4AAAIAAAAFNjAuNDEA6QyGWg4f1QjH/J0LEh/VCClDSVEuTllTRTpOU0EuSVFfQ0xPU0VQUklDRV9BREouMTAvMjAvMjAxNQEAAADi4VEPAgAAAAgxMy42NzYyNgD03ei9Dh/VCHfqwxgSH9UILUNJUS5OQVNEQVFHUzpQTEFCLklRX0NMT1NFUFJJQ0VfQURKLjcvMjcvMjAxNQEAAAA/hgQAAgAAAAQ4LjI5ANlA3WoOH9UIlP0wDhIf1QgqQ0lRLk5ZU0U6V0FHRS5JUV9DTE9TRVBSSUNFX0FESi4xMS8xNy8yMDE1AQAAAFDdBwACAAAABTQyLjcyADLQItMOH9UIqxD1GxIf1QgtQ0lRLk5BU0RBUUdTOk9OQi5JUV9DTE9TRVBSSUNFX0FESi4xMC8xNC8yMDE1AQAAAEd6BAACAAAACDEyLjUxNTM0AJpnubwOH9UIE2uaGBIf1QgpQ0lRLk5ZU0U6VERDLklRX0NMT1NFUFJJQ0VfQURKLjExLzEwLzIwMTUBAAAAz34BAAIAAAAFMjcuNjYAi/9DzQ4f1Qh/TgUbEh/VCChDSVEuTllTRTpTUlQuSVFfQ0xPU0VQUklDRV9BREouMTAvNy8yMDE1AQAAADqIBQACAAAABDMuNTMAiOP5sw4f1Qht5nwXEh/VCCdDSVEuTllTRTpCUi5JUV9DTE9TRVBSSUNFX0FESi43LzE3LzIwMTUBAAAAYsIPAAIAAAAINTAuODkzODIAurTZYg4f1QgUZQMNEh/VCChDSVEuTllTRTpXU00uSVFf</t>
  </si>
  <si>
    <t>Q0xPU0VQUklDRV9BREouOS8xNy8yMDE1AQAAACDMBAACAAAACDcyLjcxOTc2AFQxu5YOH9UIUZynFBIf1QgtQ0lRLk5BU0RBUUNNOkhTS0EuSVFfQ0xPU0VQUklDRV9BREouMTAvNS8yMDE1AQAAAPlyAAACAAAABTMwLjYxAPIjl68OH9UIHG3CFhIf1QgtQ0lRLk5BU0RBUUdTOlNCUkEuSVFfQ0xPU0VQUklDRV9BREouNi8yNS8yMDE1AQAAAHGIWQYCAAAACDIxLjM4NzgzAGDIumAOH9UIFyyHDBIf1QgnQ0lRLk5ZU0U6Q1cuSVFfQ0xPU0VQUklDRV9BREouNi8yNi8yMDE1AQAAAKoMBAACAAAABjcyLjg5MQBX6ElgDh/VCOXZdQwSH9UILUNJUS5OQVNEQVFHUzpUUkVFLklRX0NMT1NFUFJJQ0VfQURKLjEwLzIvMjAxNQEAAAAvZAEAAgAAAAU5Mi41MQAeVYSjDh/VCJx0tRYSH9UIKENJUS5OWVNFOkJILklRX0NMT1NFUFJJQ0VfQURKLjEwLzIxLzIwMTUBAAAAAAUEAAIAAAAGMzYxLjAxAOF8UroOH9UIndJLGBIf1QgtQ0lRLk5BU0RBUUdTOkNTVEUuSVFfQ0xPU0VQUklDRV9BREouMTAvOS8yMDE1AQAAAEOFoAECAAAABTM0LjY4AD68a6EOH9UI3J9QFhIf1QgsQ0lRLk5BU0RBUUdTOk1VLklRX0NMT1NFUFJJQ0VfQURKLjEwLzIzLzIwMTUBAAAABmkEAAIAAAAFMTcuMjQAXig9wA4f1QicqSQZEh/VCChDSVEuTllTRTpXUEMuSVFfQ0xPU0VQUklDRV9BREouNi8yNi8yMDE1AQAAAOtdAAACAAAACDUxLjQ0</t>
  </si>
  <si>
    <t>Njg5AAyCzVcOH9UIk5otCxIf1QgtQ0lRLk5BU0RBUUdNOlVTQVQuSVFfQ0xPU0VQUklDRV9BREouOC8yNi8yMDE1AQAAANobBgACAAAABDIuODcA43DRfQ4f1Qj+iPMQEh/VCC1DSVEuTkFTREFRR1M6R05CQy5JUV9DTE9TRVBSSUNFX0FESi44LzI3LzIwMTUBAAAAm56oAQIAAAAFMTEuNjQA2yalgA4f1QjAPVUREh/VCChDSVEuTllTRTpVQUwuSVFfQ0xPU0VQUklDRV9BREouOC8xMy8yMDE1AQAAAFW6BAACAAAABTU4LjM1ADQSGXMOH9UI8vxmDxIf1QgoQ0lRLk5ZU0U6RkZHLklRX0NMT1NFUFJJQ0VfQURKLjgvMTAvMjAxNQEAAADtXQUAAgAAAAg1MS4yMjMwNwAJJ1hxDh/VCKrHIQ8SH9UIKENJUS5OWVNFOlBGRy5JUV9DTE9TRVBSSUNFX0FESi4xMC8xLzIwMTUBAAAAkREDAAIAAAAINDQuNDQ2MTQAD0FMlw4f1QgHjbMUEh/VCCdDSVEuTllTRTpLUk8uSVFfQ0xPU0VQUklDRV9BREouOS84LzIwMTUBAAAAHfp6AAIAAAAGNS45NjQ0ANq7+ZEOH9UI8yrwExIf1QgpQ0lRLkFNRVg6R09STy5JUV9DTE9TRVBSSUNFX0FESi4xMC8xLzIwMTUBAAAA5IJ1AQIAAAAHMi40NDgyNgDXhbWZDh/VCPYFIhUSH9UIKENJUS5OWVNFOk5XTC5JUV9DTE9TRVBSSUNFX0FESi44LzIxLzIwMTUBAAAAd3MEAAIAAAAINDAuNDQwMzQAXjDlgA4f1Qgl6GEREh/VCClDSVEuTllTRTpQU1RHLklRX0NMT1NFUFJJQ0VfQURK</t>
  </si>
  <si>
    <t>LjEwLzUvMjAxNQEAAAC4yqUGAwAAAAAAAhpMlw4f1Qgl27MUEh/VCC1DSVEuTkFTREFRR1M6Q0xORS5JUV9DTE9TRVBSSUNFX0FESi4xMS8zLzIwMTUBAAAAaIwXAAIAAAAENi4wMgCgAqHCDh/VCB7igxkSH9UILUNJUS5OQVNEQVFDTTpGT05SLklRX0NMT1NFUFJJQ0VfQURKLjgvMTQvMjAxNQEAAACSKwQAAgAAAAQ5LjY4AOCjdXIOH9UILipRDxIf1QgpQ0lRLk5ZU0U6QktJLklRX0NMT1NFUFJJQ0VfQURKLjExLzEzLzIwMTUBAAAAbG4EEgMAAAAAAGIjpNEOH9UIXjO1GxIf1QgpQ0lRLk5ZU0U6Tk9XLklRX0NMT1NFUFJJQ0VfQURKLjEwLzIxLzIwMTUBAAAAv3ReAQIAAAAFNzMuMDIADAZ9ug4f1QjSMlYYEh/VCCxDSVEuTkFTREFRR1M6RlJHSS5JUV9DTE9TRVBSSUNFX0FESi44LzUvMjAxNQEAAACiPT4IAgAAAAU1OC4zMQBVZtNoDh/VCAXd4Q0SH9UIKUNJUS5OWVNFOkJSQy5JUV9DTE9TRVBSSUNFX0FESi4xMS8xNi8yMDE1AQAAACCdAgACAAAACDIwLjQwNDc3ACo70tAOH9UI742cGxIf1QguQ0lRLk5BU0RBUUdTOlJBSUwuSVFfQ0xPU0VQUklDRV9BREouMTEvMTkvMjAxNQEAAADJdgAAAgAAAAgyMy4xNDU3OAAF3dDUDh/VCLuyNBwSH9UILUNJUS5OQVNEQVFHTTpJQ0JLLklRX0NMT1NFUFJJQ0VfQURKLjExLzIvMjAxNQEAAAD4t3gAAgAAAAgxOC4yODcyNQDNncPGDh/VCGzsEBoSH9UIKENJ</t>
  </si>
  <si>
    <t>US5OWVNFOlNSSS5JUV9DTE9TRVBSSUNFX0FESi43LzI0LzIwMTUBAAAAk30DAAIAAAAEMTAuOACxKFdoDh/VCOz82w0SH9UILkNJUS5OQVNEQVFHTTpNQ0ZULklRX0NMT1NFUFJJQ0VfQURKLjEwLzE1LzIwMTUBAAAAPpzCDAIAAAAIMTAuMTM4OTQAGCCEtA4f1Qjy2YIXEh/VCChDSVEuTllTRTpFTlYuSVFfQ0xPU0VQUklDRV9BREouMTAvOS8yMDE1AQAAANHG9gUCAAAABTMyLjc0AA+J3rcOH9UIUzrrFxIf1QgtQ0lRLk5BU0RBUUdTOlZJUlQuSVFfQ0xPU0VQUklDRV9BREouOC8yNi8yMDE1AQAAAL7y9gcCAAAACDIwLjIyNDY4AJSRhYIOH9UIAJ+XERIf1QgtQ0lRLk5BU0RBUUdTOkNDTVAuSVFfQ0xPU0VQUklDRV9BREouNi8zMC8yMDE1AQAAAFxJBgACAAAACDQ2LjA0MjEyALqzKmcOH9UInSGnDRIf1QgtQ0lRLk5BU0RBUUdTOkNFQ0UuSVFfQ0xPU0VQUklDRV9BREouOC8yNy8yMDE1AQAAAILFAwACAAAABzguODI1OTcAkLXkew4f1QjJd68QEh/VCC5DSVEuTkFTREFRR1M6RlROVC5JUV9DTE9TRVBSSUNFX0FESi4xMS8xOC8yMDE1AQAAAGYIKQACAAAABTM0LjA0AM8yQ9QOH9UIT5IeHBIf1QgoQ0lRLk5ZU0U6QUlaLklRX0NMT1NFUFJJQ0VfQURKLjgvMjAvMjAxNQEAAAD/bj0AAgAAAAg3My4yOTI5MQAddbuDDh/VCPTjwRESH9UILUNJUS5OQVNEQVFHUzpBRFNLLklRX0NMT1NFUFJJQ0VfQURK</t>
  </si>
  <si>
    <t>LjExLzIvMjAxNQEAAABe1AEAAgAAAAU1Ni44OQA7nuzEDh/VCNYPzBkSH9UIKUNJUS5OWVNFOk9QWS5JUV9DTE9TRVBSSUNFX0FESi4xMS8yMy8yMDE1AQAAABkgBAACAAAABjE2LjA5NACg15/WDh/VCDi1fhwSH9UILENJUS5OQVNEQVFHUzpVUEwuSVFfQ0xPU0VQUklDRV9BREouNy8yMC8yMDE1AQAAABVSCQADAAAAAABXCFVwDh/VCEB7Ag8SH9UILUNJUS5OQVNEQVFHUzpCUktMLklRX0NMT1NFUFJJQ0VfQURKLjEwLzIvMjAxNQEAAAB03wUAAgAAAAU5LjYxNgBRJ5GcDh/VCAAdiBUSH9UIKkNJUS5OWVNFOkZDRS5BLklRX0NMT1NFUFJJQ0VfQURKLjEwLzUvMjAxNQEAAAA8KwQAAgAAAAgyMC4yMjE3NwCwgFCdDh/VCIxgqRUSH9UIJ0NJUS5OWVNFOlZTTS5JUV9DTE9TRVBSSUNFX0FESi45LzMvMjAxNQEAAACwaRMTAwAAAAAA4jEyhg4f1QgZjSYSEh/VCC1DSVEuTkFTREFRR006QkJHSS5JUV9DTE9TRVBSSUNFX0FESi43LzE0LzIwMTUBAAAAi9oBAAIAAAAHNC4wNTQ0MwAztM1WDh/VCINbCQsSH9UIKUNJUS5OWVNFOklOR1IuSVFfQ0xPU0VQUklDRV9BREouMTEvMi8yMDE1AQAAAC6vBQACAAAABzkyLjU5NDYAthpIxA4f1Qj3P7YZEh/VCCxDSVEuTkFTREFRR1M6UFJPVi5JUV9DTE9TRVBSSUNFX0FESi43LzYvMjAxNQEAAAB/kgUAAgAAAAYxNS43NjEAA9O9Wg4f1Qhty6ILEh/VCChDSVEuTllT</t>
  </si>
  <si>
    <t>RTpBUi5JUV9DTE9TRVBSSUNFX0FESi4xMC8yMC8yMDE1AQAAAF5WRQACAAAABTIzLjc2ANIKJ70OH9UIsSSoGBIf1QgpQ0lRLk5ZU0U6R1JBLklRX0NMT1NFUFJJQ0VfQURKLjExLzE4LzIwMTUBAAAAJjYEAAIAAAAINzguMjgyNjgA+jZB1A4f1QhrdCMcEh/VCChDSVEuTllTRTpFRS5JUV9DTE9TRVBSSUNFX0FESi4xMC8yNy8yMDE1AQAAANcYBAACAAAACDM2LjY2MDY1AOhR/MEOH9UILNNuGRIf1QgoQ0lRLk5ZU0U6VENJLklRX0NMT1NFUFJJQ0VfQURKLjExLzYvMjAxNQEAAABEuAQAAgAAAAcxMC44NzAxADq9lcsOH9UImFG9GhIf1QgtQ0lRLk5BU0RBUUdTOlVCTlQuSVFfQ0xPU0VQUklDRV9BREouOC8xMy8yMDE1AQAAAKcxvwICAAAABTMyLjM0AIjbl3kOH9UI0mhrEBIf1QgoQ0lRLk5ZU0U6SFJDLklRX0NMT1NFUFJJQ0VfQURKLjgvMTkvMjAxNQEAAADjUQAAAgAAAAg1Mi4wMTA5MwDAwBx9Dh/VCEeA2hASH9UILUNJUS5OQVNEQVFHUzpXQVNILklRX0NMT1NFUFJJQ0VfQURKLjkvMTYvMjAxNQEAAABBxgQAAgAAAAgzNi4yNTk2NwCjNvqUDh/VCGFxWxQSH9UIKENJUS5OWVNFOlJETi5JUV9DTE9TRVBSSUNFX0FESi45LzE1LzIwMTUBAAAAxeQEAAIAAAAIMTcuNDg1NzEAnoD8lA4f1Qh52k8UEh/VCChDSVEuTllTRTpIQ04uSVFfQ0xPU0VQUklDRV9BREouMTAvMi8yMDE1AQAAAJo9BAACAAAA</t>
  </si>
  <si>
    <t>CDYxLjczMjI3ACB6HZkOH9UIE30FFRIf1QgnQ0lRLk5ZU0U6VENPLklRX0NMT1NFUFJJQ0VfQURKLjcvNy8yMDE1AQAAAG/5BAACAAAACDY1Ljc2Njg5AOb6tF0OH9UIINciDBIf1QgqQ0lRLk5ZU0U6VFJFQy5JUV9DTE9TRVBSSUNFX0FESi4xMS8xMi8yMDE1AQAAAMfVAwACAAAABTEzLjc3AI5jmc8OH9UID7BtGxIf1QgtQ0lRLk5BU0RBUUdTOk1DUkIuSVFfQ0xPU0VQUklDRV9BREouOC8yNS8yMDE1AQAAANNiQQ0CAAAABDM4LjUAlsW5gw4f1Qip28UREh/VCChDSVEuTllTRTpHTFcuSVFfQ0xPU0VQUklDRV9BREouNi8yNS8yMDE1AQAAABCnAgACAAAACDE5LjQzNTQ1ABaChloOH9UIOZ+bCxIf1QgtQ0lRLk5BU0RBUUdTOlVDVFQuSVFfQ0xPU0VQUklDRV9BREouNi8xOC8yMDE1AQAAAG3EOAACAAAABDYuODQA+0URVg4f1QjVnvIKEh/VCChDSVEuTllTRTpRVE0uSVFfQ0xPU0VQUklDRV9BREouOC8xMC8yMDE1AQAAAOIhBgACAAAABDkuMjgArYkPeA4f1QjtzzAQEh/VCC1DSVEuTkFTREFRR1M6UExBQi5JUV9DTE9TRVBSSUNFX0FESi42LzMwLzIwMTUBAAAAP4YEAAIAAAAEOS41MQCRll9XDh/VCIJuHAsSH9UIJ0NJUS5OWVNFOlJFRy5JUV9DTE9TRVBSSUNFX0FESi44LzcvMjAxNQEAAAD5dgwAAgAAAAg1OS40MTg2NwCWi9R2Dh/VCHO+ABASH9UILUNJUS5OQVNEQVFHUzpaSVhJLklRX0NMT1NF</t>
  </si>
  <si>
    <t>UFJJQ0VfQURKLjkvMTEvMjAxNQEAAAA60wMAAgAAAAQ0LjY3AIoWspAOH9UIx0y6ExIf1QgsQ0lRLk5BU0RBUUdNOk5CTi5JUV9DTE9TRVBSSUNFX0FESi4xMS80LzIwMTUBAAAAl+IDAAIAAAAIMTAuNzkwNzkAF9uvyQ4f1Qim/X0aEh/VCClDSVEuTllTRTpBUlcuSVFfQ0xPU0VQUklDRV9BREouMTEvMTgvMjAxNQEAAAD22AMAAgAAAAU1Ny4xOQAs5ufTDh/VCK11ExwSH9UIKENJUS5OWVNFOktCUi5JUV9DTE9TRVBSSUNFX0FESi42LzI1LzIwMTUBAAAA6oA/AAIAAAAIMTkuMDk2OTEAv+ljYA4f1Qh18YYMEh/VCClDSVEuTllTRTpBSUcuSVFfQ0xPU0VQUklDRV9BREouMTAvMjEvMjAxNQEAAAAU0gMAAgAAAAg1Ny43NDgwOQAMBn26Dh/VCIhxVRgSH9UIKUNJUS5OWVNFOkhTWS5JUV9DTE9TRVBSSUNFX0FESi4xMC8xMi8yMDE1AQAAADmCAQACAAAACDkyLjQzOTQyAEwAargOH9UIHdkGGBIf1QgsQ0lRLk5BU0RBUUdTOkhVUkMuSVFfQ0xPU0VQUklDRV9BREouOC82LzIwMTUBAAAAeUAEAAIAAAAIMzAuMTU1MzQAXAtpdA4f1Qjqip0PEh/VCC1DSVEuTkFTREFRR1M6SVNDQS5JUV9DTE9TRVBSSUNFX0FESi42LzI5LzIwMTUBAAAAs2oFAAIAAAAIMzUuNzk2MDYAyxcmXQ4f1QiFugkMEh/VCCZDSVEuTllTRTpIWS5JUV9DTE9TRVBSSUNFX0FESi45LzEvMjAxNQEAAABEbyAAAgAAAAg1Ny43ODY0NQB4</t>
  </si>
  <si>
    <t>WtGGDh/VCHfDOxISH9UIJ0NJUS5OWVNFOkJSWC5JUV9DTE9TRVBSSUNFX0FESi43LzcvMjAxNQEAAAB/d5wHAgAAAAgyMS40NDk5MgBJtnZTDh/VCO7YigoSH9UIKkNJUS5OWVNFOlhPWE8uSVFfQ0xPU0VQUklDRV9BREouMTAvMjgvMjAxNQEAAABGigAAAgAAAAUxNS40MQBJ0nXFDh/VCPST4RkSH9UIKUNJUS5OWVNFOlJMSS5JUV9DTE9TRVBSSUNFX0FESi4xMS8yNy8yMDE1AQAAAOGQBAACAAAACDU3Ljc3ODY1AFoq6doOH9UIr7ghHRIf1QgnQ0lRLk5ZU0U6TU9WLklRX0NMT1NFUFJJQ0VfQURKLjkvMy8yMDE1AQAAAAoMBQACAAAACDI2Ljk3NzAxABWZOIsOH9UIo+HcEhIf1QgtQ0lRLk5BU0RBUUdNOkdERU4uSVFfQ0xPU0VQUklDRV9BREouNy8yNC8yMDE1AQAAAEEMBgACAAAABzcuOTYzMDkAVFNraQ4f1QgPdfcNEh/VCCdDSVEuTllTRTpTVEkuSVFfQ0xPU0VQUklDRV9BREouOS84LzIwMTUBAAAA7aoEAAIAAAAIMzguMTQ1MDkA+XW7iQ4f1QihaJ8SEh/VCCxDSVEuTkFTREFRR1M6SERQLklRX0NMT1NFUFJJQ0VfQURKLjgvMjQvMjAxNQEAAADtkyYIAgAAAAUyNC4wNQAO5tF9Dh/VCOGi8BASH9UILENJUS5OQVNEQVFHUzpXRUIuSVFfQ0xPU0VQUklDRV9BREouOC8yNi8yMDE1AQAAAJyOAAACAAAABTIxLjY2AJC15HsOH9UIyXevEBIf1QgrQ0lRLk5BU0RBUUdTOlJQLklRX0NMT1NFUFJJQ0Vf</t>
  </si>
  <si>
    <t>QURKLjkvMTUvMjAxNQEAAABW1gEAAgAAAAUxOC4zMwC+vySWDh/VCNCEgxQSH9UIKENJUS5OWVNFOkxFRy5JUV9DTE9TRVBSSUNFX0FESi43LzI0LzIwMTUBAAAAKHgAAAIAAAAHNDYuNTkyNgBrE8NrDh/VCPhkTw4SH9UILUNJUS5OQVNEQVFHUzpTWUJULklRX0NMT1NFUFJJQ0VfQURKLjYvMjYvMjAxNQEAAACtawUAAgAAAAgyNC4xMDI5NACLKRVTDh/VCF8tfgoSH9UILUNJUS5OQVNEQVFHUzpBTUVELklRX0NMT1NFUFJJQ0VfQURKLjYvMjIvMjAxNQEAAACPTQUAAgAAAAQ0Mi4yAPobS1UOH9UIk0DKChIf1QgpQ0lRLk5ZU0U6Q0JQWC5JUV9DTE9TRVBSSUNFX0FESi42LzI2LzIwMTUBAAAAm1eGDgIAAAAFMjEuODgAlGr/ZQ4f1QgoT4ENEh/VCCxDSVEuTkFTREFRR1M6TUtUWC5JUV9DTE9TRVBSSUNFX0FESi43LzYvMjAxNQEAAACKqwEAAgAAAAg5NS4yMzUwNQBd3XZTDh/VCNw7igoSH9UIKUNJUS5OWVNFOlBKQy5JUV9DTE9TRVBSSUNFX0FESi4xMS8xMi8yMDE1AQAAAHD5BwACAAAACDM0LjkzMjc0AM6+zMwOH9UIhU38GhIf1QgrQ0lRLk5BU0RBUUdNOlJQRC5JUV9DTE9TRVBSSUNFX0FESi44LzYvMjAxNQEAAADIwVsBAgAAAAQxOS45AGGQPnMOH9UIZ31rDxIf1QgpQ0lRLk5ZU0U6UlNQUC5JUV9DTE9TRVBSSUNFX0FESi45LzI4LzIwMTUBAAAAx4p7DQIAAAAFMTkuMjMAlnlImg4f1QjXCCsV</t>
  </si>
  <si>
    <t>Eh/VCC5DSVEuTkFTREFRR006Vk5EQS5JUV9DTE9TRVBSSUNFX0FESi4xMC8yNi8yMDE1AQAAACOHdgECAAAABTEwLjk5AO/tFb8OH9UIYsj5GBIf1QgoQ0lRLk5ZU0U6RkNYLklRX0NMT1NFUFJJQ0VfQURKLjgvMTEvMjAxNQEAAADHLAQAAgAAAAgxMC4xODA1MQDXuVV7Dh/VCIQ3oBASH9UIKENJUS5OWVNFOkVWUi5JUV9DTE9TRVBSSUNFX0FESi45LzIxLzIwMTUBAAAAGAEIAAIAAAAINTAuNjkzNzkAkQ/6lA4f1QjWpFUUEh/VCClDSVEuTllTRTpFVkguSVFfQ0xPU0VQUklDRV9BREouMTAvMjIvMjAxNQEAAAANOXENAgAAAAUxMy40NABKOBu7Dh/VCATabRgSH9UIKUNJUS5OWVNFOlZOVFYuSVFfQ0xPU0VQUklDRV9BREouOS8zMC8yMDE1AQAAALMpEAACAAAABTQ0LjkyAN8Mh6EOH9UIpjhcFhIf1QgqQ0lRLk5ZU0U6U1RBRy5JUV9DTE9TRVBSSUNFX0FESi4xMC8yMy8yMDE1AQAAAHckjwYCAAAABzE3Ljc2NzgAd3Y9wA4f1Qh2YCsZEh/VCCdDSVEuTllTRTpDQUkuSVFfQ0xPU0VQUklDRV9BREouOC83LzIwMTUBAAAADqvMAAIAAAAFMTMuNzEAPWnpdg4f1Qg4LA4QEh/VCC1DSVEuTkFTREFRR1M6TE1OUi5JUV9DTE9TRVBSSUNFX0FESi45LzEwLzIwMTUBAAAAHVUwAAIAAAAHMTUuNzc4NwBlRAiFDh/VCFYf+xESH9UIKENJUS5OWVNFOkFGRy5JUV9DTE9TRVBSSUNFX0FESi45LzE3LzIwMTUBAAAA</t>
  </si>
  <si>
    <t>c4IEAAIAAAAINjQuNjIxMDcACodmkg4f1QgsV/cTEh/VCCxDSVEuTkFTREFRR1M6TkVXUy5JUV9DTE9TRVBSSUNFX0FESi44LzcvMjAxNQEAAAD4x6YAAgAAAAgxMS45MTY5MQAzLrh6Dh/VCEIGkhASH9UILUNJUS5OQVNEQVFHUzpIT01CLklRX0NMT1NFUFJJQ0VfQURKLjgvMjQvMjAxNQEAAABxm5YAAgAAAAgxNy44OTI0NQCtiQ94Dh/VCLgQLhASH9UIKkNJUS5OWVNFOkNVQkkuSVFfQ0xPU0VQUklDRV9BREouMTEvMTIvMjAxNQEAAACmZTAAAgAAAAQzMC4xAPz0QtAOH9UIfcGDGxIf1QgnQ0lRLk5ZU0U6SFNULklRX0NMT1NFUFJJQ0VfQURKLjgvNy8yMDE1AQAAAIZzAAACAAAACDE2Ljk5ODQ4AOOsl3UOH9UIdk3PDxIf1QgnQ0lRLk5ZU0U6Vy5JUV9DTE9TRVBSSUNFX0FESi4xMS8xMy8yMDE1AQAAAK/k0wECAAAABTM2LjUyAOmmQtAOH9UIOfqEGxIf1QgtQ0lRLk5BU0RBUUdTOlBFVFEuSVFfQ0xPU0VQUklDRV9BREouOC8yNC8yMDE1AQAAAHeR8xkDAAAAAACK8Pd/Dh/VCM/kPRESH9UILUNJUS5OQVNEQVFHUzpWU0VDLklRX0NMT1NFUFJJQ0VfQURKLjgvMjEvMjAxNQEAAACCwAQAAgAAAAgyMS45NTIxOQDB9geCDh/VCO+5ixESH9UIKENJUS5OWVNFOkFIUC5JUV9DTE9TRVBSSUNFX0FESi44LzIwLzIwMTUBAAAASVlpDgIAAAAIMTEuMzE0NTIAfoi/fA4f1Qi2kNIQEh/VCC1DSVEuTkFTREFR</t>
  </si>
  <si>
    <t>R006SU1NVS5JUV9DTE9TRVBSSUNFX0FESi41LzI3LzIwMTUBAAAAIEMEAAIAAAAEMy45NgDh3MJTDh/VCERTmwoSH9UILUNJUS5OQVNEQVFHUzpFWFRSLklRX0NMT1NFUFJJQ0VfQURKLjgvMjYvMjAxNQEAAADWbgAAAgAAAAQyLjY4AOOTO4AOH9UIHcxJERIf1QguQ0lRLk5BU0RBUUdNOlRUR1QuSVFfQ0xPU0VQUklDRV9BREouMTEvMTgvMjAxNQEAAADjZQoAAgAAAAQ4LjAzABi/59MOH9UIZOQTHBIf1QgoQ0lRLk5ZU0U6VFhULklRX0NMT1NFUFJJQ0VfQURKLjgvMjgvMjAxNQEAAADniQAAAgAAAAgzOS41NDIxNABJHDOGDh/VCPUGIhISH9UILkNJUS5OQVNEQVFDTTpQSVJTLklRX0NMT1NFUFJJQ0VfQURKLjEwLzE0LzIwMTUBAAAANfcXAAIAAAAEMS45MQArw7OfDh/VCFuhBBYSH9UIKENJUS5OWVNFOkFSSS5JUV9DTE9TRVBSSUNFX0FESi44LzIwLzIwMTUBAAAAD2mkAwIAAAAHMTMuMzY0MwD+kM6DDh/VCKXl0xESH9UILUNJUS5OQVNEQVFHUzpBTVdELklRX0NMT1NFUFJJQ0VfQURKLjkvMjMvMjAxNQEAAAC10gMAAgAAAAU2Ny43OQDZSOWXDh/VCCSexhQSH9UIK0NJUS5OQVNEQVFHUzpHVC5JUV9DTE9TRVBSSUNFX0FESi4xMC81LzIwMTUBAAAATTUEAAIAAAAIMjkuNTkzMDEAH+hzmA4f1QgTLfMUEh/VCClDSVEuTllTRTpOV0UuSVFfQ0xPU0VQUklDRV9BREouMTEvMTkvMjAxNQEAAAAJ0gIA</t>
  </si>
  <si>
    <t>AgAAAAg0OS44OTg3MwB9qejTDh/VCMVyERwSH9UIKENJUS5OWVNFOklSLklRX0NMT1NFUFJJQ0VfQURKLjExLzI0LzIwMTUBAAAAcEkEAAIAAAAINTYuMTY2MTkAeYeA0w4f1Qi20AAcEh/VCC1DSVEuTkFTREFRR1M6QUFXVy5JUV9DTE9TRVBSSUNFX0FESi44LzI0LzIwMTUBAAAAMDEFAAIAAAAFMzkuNzUAkCvuew4f1Qjgn7gQEh/VCCdDSVEuTllTRTpDLklRX0NMT1NFUFJJQ0VfQURKLjEwLzIxLzIwMTUBAAAAB/oFAAIAAAAINTAuNzcwMzgADAZ9ug4f1QigvVUYEh/VCClDSVEuTllTRTpCS1MuSVFfQ0xPU0VQUklDRV9BREouMTAvMTMvMjAxNQEAAABJCggAAgAAAAgxMS4wMzAwOQDh1LqcDh/VCEpEkRUSH9UIKUNJUS5OWVNFOk9STi5JUV9DTE9TRVBSSUNFX0FESi4xMC8yMi8yMDE1AQAAAEOWngACAAAABDQuMjMAnOmsvw4f1QhE+hAZEh/VCCxDSVEuTkFTREFRR1M6Q01QUi5JUV9DTE9TRVBSSUNFX0FESi44LzYvMjAxNQEAAABhlUABAgAAAAU2OC4wNwAwLU50Dh/VCL5mjg8SH9UIJ0NJUS5OWVNFOkNDUy5JUV9DTE9TRVBSSUNFX0FESi44LzQvMjAxNQEAAAA9WCoOAgAAAAUxOS4zMQA+nf1uDh/VCGhUvw4SH9UIKUNJUS5OWVNFOkFMTFkuSVFfQ0xPU0VQUklDRV9BREouOS8xNC8yMDE1AQAAAM+VDgACAAAACDIwLjM5NjgzAOhR0pAOH9UIsXTDExIf1QguQ0lRLk5BU0RBUUdTOlRSTUIuSVFf</t>
  </si>
  <si>
    <t>Q0xPU0VQUklDRV9BREouMTAvMzAvMjAxNQEAAADL7QEAAgAAAAUyMi43NQAy55HCDh/VCL6CghkSH9UIJ0NJUS5OWVNFOkNMWC5JUV9DTE9TRVBSSUNFX0FESi45LzQvMjAxNQEAAABqXQEAAgAAAAkxMDMuNTY4ODgAWOeAiA4f1QgMf3gSEh/VCChDSVEuTllTRTpMUEcuSVFfQ0xPU0VQUklDRV9BREouOC8yOC8yMDE1AQAAAOPHfA4CAAAABTEyLjc3ADoj4oAOH9UIuQJoERIf1QgnQ0lRLk5ZU0U6QkNSLklRX0NMT1NFUFJJQ0VfQURKLjkvMi8yMDE1AQAAALPgAwACAAAACDE5MC4xNzM1AKxJzo0OH9UIL5BFExIf1QgoQ0lRLk5ZU0U6RkxULklRX0NMT1NFUFJJQ0VfQURKLjEwLzkvMjAxNQEAAABUcAAAAgAAAAUxNDcuMgDmw4W1Dh/VCB/UchcSH9UIJ0NJUS5OWVNFOldBVC5JUV9DTE9TRVBSSUNFX0FESi45LzEvMjAxNQEAAAB7jgAAAgAAAAYxMTguMzYAVCb3hw4f1Qg2SFoSEh/VCChDSVEuTllTRTpLTkQuSVFfQ0xPU0VQUklDRV9BREouMTAvNS8yMDE1AQAAANDBBAACAAAACDEzLjI2NzQ0AKeIyaIOH9UIj8yBFhIf1QgnQ0lRLk5ZU0U6QVZZLklRX0NMT1NFUFJJQ0VfQURKLjkvMy8yMDE1AQAAADLcAwACAAAACDU1LjU1ODkxAABKyYkOH9UIlS6mEhIf1QgpQ0lRLkFNRVg6VFBIUy5JUV9DTE9TRVBSSUNFX0FESi43LzIyLzIwMTUBAAAAZawEAAIAAAABNwC1u7lnDh/VCKk4vw0SH9UIKUNJUS5O</t>
  </si>
  <si>
    <t>WVNFOlBMVC5JUV9DTE9TRVBSSUNFX0FESi4xMC8xMi8yMDE1AQAAACuBAAACAAAACDUxLjk0MDU0APSfi7wOH9UIAW2YGBIf1QgtQ0lRLk5BU0RBUUdTOkFNRUQuSVFfQ0xPU0VQUklDRV9BREouMTAvMi8yMDE1AQAAAI9NBQACAAAABTM2LjUzACa++5sOH9UIA2htFRIf1QgoQ0lRLk5ZU0U6TkZYLklRX0NMT1NFUFJJQ0VfQURKLjkvMTYvMjAxNQEAAACJfQAAAgAAAAUzNS45MwBL5yyTDh/VCHIdHBQSH9UILUNJUS5OQVNEQVFHUzpDRkZJLklRX0NMT1NFUFJJQ0VfQURKLjcvMTMvMjAxNQEAAAD20wUAAgAAAAgzNC4wNjU0OQCoWCNdDh/VCIKzAwwSH9UIKUNJUS5OWVNFOkZSVC5JUV9DTE9TRVBSSUNFX0FESi4xMC8xMi8yMDE1AQAAAMkjBAACAAAACTEzNC4zOTIzOADFWPqzDh/VCK1vahcSH9UILkNJUS5OQVNEQVFHTTpBVFJDLklRX0NMT1NFUFJJQ0VfQURKLjEwLzMwLzIwMTUBAAAAYcMNAAIAAAAGMTguNTI1ADq4L8UOH9UI9x3YGRIf1QgtQ0lRLk5BU0RBUUdTOlZSU04uSVFfQ0xPU0VQUklDRV9BREouNi8xMS8yMDE1AQAAAHiNAAACAAAABDYzLjEAffl4VQ4f1QhbXtgKEh/VCChDSVEuTllTRTpBRVAuSVFfQ0xPU0VQUklDRV9BREouNy8xNC8yMDE1AQAAAC4RAgACAAAACDUwLjkwNDAxADyV0FoOH9UImx6qCxIf1QgoQ0lRLk5ZU0U6U05SLklRX0NMT1NFUFJJQ0VfQURKLjgvMTMvMjAxNQEA</t>
  </si>
  <si>
    <t>AADJvN0PAgAAAAc5LjU1NzgyAOXDz3EOH9UIK1YxDxIf1QguQ0lRLk5BU0RBUUdTOkhPUEUuSVFfQ0xPU0VQUklDRV9BREouMTAvMTYvMjAxNQEAAABqUwYAAgAAAAgxNC41NTQxMwBvQdGyDh/VCCgUOBcSH9UILkNJUS5OQVNEQVFHUzpHT09ELklRX0NMT1NFUFJJQ0VfQURKLjExLzE5LzIwMTUBAAAAisNbAAIAAAAIMTIuNDUxNjEA5I7Q1A4f1QhNXDgcEh/VCC5DSVEuTkFTREFRR006TUFDSy5JUV9DTE9TRVBSSUNFX0FESi4xMC8yNy8yMDE1AQAAANFrGQACAAAACDY1LjcxMTE2ABqIrb8OH9UIY/UJGRIf1QgpQ0lRLk5ZU0U6UEZHQy5JUV9DTE9TRVBSSUNFX0FESi4xMS81LzIwMTUBAAAAo8M1EAIAAAAFMjEuNTIA0YOqyQ4f1QjCQ4IaEh/VCC1DSVEuTkFTREFRQ006WklPUC5JUV9DTE9TRVBSSUNFX0FESi43LzI3LzIwMTUBAAAAs1GyAAIAAAAFMTIuMDMAILYabw4f1QgEY8sOEh/VCC1DSVEuTkFTREFRR1M6UEdOWC5JUV9DTE9TRVBSSUNFX0FESi45LzE4LzIwMTUBAAAA0LEFAAIAAAAENy41NwCmziCODh/VCA1NUxMSH9UILUNJUS5OQVNEQVFHUzpDU0lJLklRX0NMT1NFUFJJQ0VfQURKLjEwLzYvMjAxNQEAAACSmo4AAgAAAAUxNi44NgCbYcmiDh/VCNWPghYSH9UIKUNJUS5OWVNFOlRNU1QuSVFfQ0xPU0VQUklDRV9BREouNy8xNS8yMDE1AQAAAIsFTw8CAAAACDIzLjA3MTQ4ANeeV3AOH9UI</t>
  </si>
  <si>
    <t>gB//DhIf1QgtQ0lRLk5BU0RBUUdTOkNFTVAuSVFfQ0xPU0VQUklDRV9BREouOC8yNS8yMDE1AQAAAGWPtQECAAAABDMzLjcAe8n3fw4f1QgEWj4REh/VCC1DSVEuTkFTREFRR1M6U0xHTi5JUV9DTE9TRVBSSUNFX0FESi4xMC85LzIwMTUBAAAAH4YAAAIAAAAIMjcuMjA3NzkATomFtQ4f1QhCInMXEh/VCC1DSVEuTkFTREFRR1M6R0xSRS5JUV9DTE9TRVBSSUNFX0FESi43LzE2LzIwMTUBAAAADnjbAQIAAAAFMjkuMjEAD5Gxbw4f1QjZEt8OEh/VCCdDSVEuTllTRTpSQ0wuSVFfQ0xPU0VQUklDRV9BREouNy82LzIwMTUBAAAAC/gEAAIAAAAINzQuOTY4MzgAj2b+Vg4f1Qgj/w8LEh/VCC1DSVEuTkFTREFRR1M6SktIWS5JUV9DTE9TRVBSSUNFX0FESi4xMS82LzIwMTUBAAAAcTwEAAIAAAAINzUuODk0NzEAxHw/yA4f1QiBglAaEh/VCC1DSVEuTkFTREFRR1M6U1RSQS5JUV9DTE9TRVBSSUNFX0FESi43LzI3LzIwMTUBAAAAIYUFAAIAAAAINDIuNzA3MjUA0U2eWQ4f1QiVoH4LEh/VCC1DSVEuTkFTREFRQ006Q1pOQy5JUV9DTE9TRVBSSUNFX0FESi43LzE3LzIwMTUBAAAAzf0FAAIAAAAIMTguMzA4MDIAUvo9ZA4f1QiY9DoNEh/VCChDSVEuTllTRTpCQUguSVFfQ0xPU0VQUklDRV9BREouNi8xMS8yMDE1AQAAAOlxAgACAAAABzI0LjYwNTMACeLjUg4f1Qh403EKEh/VCCxDSVEuTkFTREFRR1M6QkwuSVFf</t>
  </si>
  <si>
    <t>Q0xPU0VQUklDRV9BREouMTAvMjEvMjAxNQEAAAC3WsQCAwAAAAAA1P2pvA4f1QhCDqAYEh/VCCxDSVEuTkFTREFRR1M6VFZUWS5JUV9DTE9TRVBSSUNFX0FESi44LzUvMjAxNQEAAACcYAAAAgAAAAUxMy4xNQAvbxhsDh/VCM7sWQ4SH9UILUNJUS5OQVNEQVFDTTpQTFVHLklRX0NMT1NFUFJJQ0VfQURKLjkvMjkvMjAxNQEAAADrLwYAAgAAAAQxLjcxAFRddJgOH9UIFuPwFBIf1QgoQ0lRLk5ZU0U6SVRXLklRX0NMT1NFUFJJQ0VfQURKLjgvMTAvMjAxNQEAAADxRwQAAgAAAAg4Ny4wMDQ4MQDg5v50Dh/VCOSntg8SH9UILUNJUS5OQVNEQVFDTTpQQk5DLklRX0NMT1NFUFJJQ0VfQURKLjEwLzcvMjAxNQEAAADBsbcCAgAAAAQyNC40ANZpQbAOH9UI15rbFhIf1QguQ0lRLk5BU0RBUUdTOkNUV1MuSVFfQ0xPU0VQUklDRV9BREouMTEvMjMvMjAxNQEAAABgBAQAAgAAAAgzNC4zNTY1OQBfO5/WDh/VCDqwdxwSH9UILENJUS5OQVNEQVFHUzpGRklDLklRX0NMT1NFUFJJQ0VfQURKLjkvMS8yMDE1AQAAAPNrBQACAAAACDE4LjAyMTY5ADVUhYgOH9UIWtZ9EhIf1QgnQ0lRLk5ZU0U6U0ZTLklRX0NMT1NFUFJJQ0VfQURKLjYvNC8yMDE1AQAAAHo2Tw8CAAAABTE3LjI1AIKu11UOH9UIdu3mChIf1QgqQ0lRLk5ZU0U6V0FHRS5JUV9DTE9TRVBSSUNFX0FESi4xMS8yNy8yMDE1AQAAAFDdBwACAAAABTQzLjg0AICM</t>
  </si>
  <si>
    <t>69oOH9UItuQoHRIf1QgoQ0lRLk5ZU0U6QUxMRS5JUV9DTE9TRVBSSUNFX0FESi42LzQvMjAxNQEAAABrTmkOAgAAAAc2MC43MTI4AGQWH1QOH9UIcmyiChIf1QgtQ0lRLk5BU0RBUUdTOkNPSFUuSVFfQ0xPU0VQUklDRV9BREouOC8yNi8yMDE1AQAAAO3/AwACAAAABzguOTI0OTIA8pfRfQ4f1Qjcw/IQEh/VCChDSVEuTllTRTpDQ0wuSVFfQ0xPU0VQUklDRV9BREouNy8yNy8yMDE1AQAAAAfzAwACAAAACDQ3Ljk3ODY4AEzail8OH9UI2vplDBIf1QgnQ0lRLk5ZU0U6Q0wuSVFfQ0xPU0VQUklDRV9BREouNy8xNC8yMDE1AQAAAGcABAACAAAACDYzLjYyMTkxABZpl2YOH9UIp3iPDRIf1QgpQ0lRLk5ZU0U6U0hXLklRX0NMT1NFUFJJQ0VfQURKLjExLzE5LzIwMTUBAAAAAKAEAAIAAAAJMjY3LjQyNDUxAMlsBtUOH9UIFuw+HBIf1QgrQ0lRLk5BU0RBUUdNOk1CLklRX0NMT1NFUFJJQ0VfQURKLjExLzYvMjAxNQEAAACn83kBAgAAAAUxNy4wNwA2pPrBDh/VCGa0ahkSH9UIKENJUS5OWVNFOlNGUy5JUV9DTE9TRVBSSUNFX0FESi43LzE1LzIwMTUBAAAAejZPDwIAAAAFMTcuNzMAGWv1Zg4f1QgFGqINEh/VCCdDSVEuTllTRTpUSFMuSVFfQ0xPU0VQUklDRV9BREouOC83LzIwMTUBAAAAAP9VAQIAAAAFNzkuNTYAFPwfeg4f1QjUpHkQEh/VCChDSVEuTllTRTpTUFIuSVFfQ0xPU0VQUklDRV9BREouNy8yMy8y</t>
  </si>
  <si>
    <t>MDE1AQAAAGseqQECAAAACDUzLjgxMTMzAAo1S2wOH9UITtNsDhIf1QgpQ0lRLk5ZU0U6Q1RMVC5JUV9DTE9TRVBSSUNFX0FESi44LzI0LzIwMTUBAAAAnsD3BAIAAAAEMzAuOABhFmh+Dh/VCE1hBRESH9UIJkNJUS5OWVNFOlAuSVFfQ0xPU0VQUklDRV9BREouMTEvMi8yMDE1AQAAAIUjaQACAAAABTEyLjE4AGsoDMcOH9UImOMeGhIf1QgoQ0lRLk5ZU0U6VUJBLklRX0NMT1NFUFJJQ0VfQURKLjcvMTYvMjAxNQEAAACyOAQAAgAAAAgxNy42MzE1OQBinUlkDh/VCKXWPw0SH9UIJ0NJUS5OWVNFOkFMLklRX0NMT1NFUFJJQ0VfQURKLjkvMTYvMjAxNQEAAAB/UVoGAgAAAAczMS45MTA1AM5k5o0OH9UI34xQExIf1QgoQ0lRLk5ZU0U6VVNHLklRX0NMT1NFUFJJQ0VfQURKLjkvMTcvMjAxNQEAAAACjQAAAgAAAAUyOS45NQCEWj+RDh/VCKeTxxMSH9UIJ0NJUS5OWVNFOkVFLklRX0NMT1NFUFJJQ0VfQURKLjExLzQvMjAxNQEAAADXGAQAAgAAAAgzNy41ODkwMQD0V97HDh/VCErCRBoSH9UIKUNJUS5OWVNFOklSRVQuSVFfQ0xPU0VQUklDRV9BREouOS8yOS8yMDE1AQAAAFL9BQACAAAABzYuODgxNjYAIjpsoA4f1QgkIiUWEh/VCC5DSVEuTkFTREFRR006RE9WQS5JUV9DTE9TRVBSSUNFX0FESi4xMC8xNC8yMDE1AQAAAO2oAhgDAAAAAAAmA+G6Dh/VCLqkYRgSH9UIKUNJUS5OWVNFOkNTUy5JUV9DTE9TRVBS</t>
  </si>
  <si>
    <t>SUNFX0FESi4xMC8yMi8yMDE1AQAAAGDvAwACAAAACDI1LjY4MDc0AP3D1cAOH9UIIqc4GRIf1QgtQ0lRLk5BU0RBUUdNOk9OVk8uSVFfQ0xPU0VQUklDRV9BREouOC8yNy8yMDE1AQAAAEVkXAYCAAAAAzIuNQASQ/9+Dh/VCKvQJBESH9UILUNJUS5OQVNEQVFHUzpUUlNULklRX0NMT1NFUFJJQ0VfQURKLjkvMjUvMjAxNQEAAAAGuQQAAgAAAAc1LjUyNzA3AMAhFJ8OH9UId7nvFRIf1QgoQ0lRLk5ZU0U6Q0JNLklRX0NMT1NFUFJJQ0VfQURKLjExLzIvMjAxNQEAAAAc8QMAAgAAAAU0Ny4yOQCYd5PIDh/VCCDNWxoSH9UILkNJUS5OQVNEQVFHUzpSRUdJLklRX0NMT1NFUFJJQ0VfQURKLjEwLzE0LzIwMTUBAAAAGB21AQIAAAAEOC40NwB7WlC2Dh/VCEFdvhcSH9UILkNJUS5OQVNEQVFHUzpERlJHLklRX0NMT1NFUFJJQ0VfQURKLjEwLzEyLzIwMTUBAAAApItKAgIAAAAFMTMuODgABseLvA4f1Qh00ZcYEh/VCCdDSVEuTllTRTpMSC5JUV9DTE9TRVBSSUNFX0FESi45LzE1LzIwMTUBAAAAs3cAAAIAAAAGMTE5Ljk0ABpGhZAOH9UIp9KyExIf1QgsQ0lRLk5BU0RBUUdTOkhBWU4uSVFfQ0xPU0VQUklDRV9BREouOC8zLzIwMTUBAAAAjXIAAAIAAAAINDAuMTIyNzMAFnH5cA4f1Qh2qhEPEh/VCC5DSVEuTkFTREFRR1M6TE9QRS5JUV9DTE9TRVBSSUNFX0FESi4xMC8yMi8yMDE1AQAAAFCQqgICAAAABTM4LjE1</t>
  </si>
  <si>
    <t>AH1WnMQOH9UI4Lu7GRIf1QgtQ0lRLk5BU0RBUUdTOlNUTEQuSVFfQ0xPU0VQUklDRV9BREouNy8yOS8yMDE1AQAAANCHAAACAAAACDE5LjYyMjMyALAur28OH9UIupbrDhIf1QgpQ0lRLk5ZU0U6QVRILklRX0NMT1NFUFJJQ0VfQURKLjEwLzI3LzIwMTUBAAAAVOmKBgMAAAAAABqIrb8OH9UIj5EKGRIf1QgtQ0lRLk5BU0RBUUdTOkNQUlQuSVFfQ0xPU0VQUklDRV9BREouOC8xNC8yMDE1AQAAAI9pAAACAAAABTE4LjE5AFQ2IXoOH9UIAC11EBIf1QguQ0lRLk5BU0RBUUdTOktMWEkuSVFfQ0xPU0VQUklDRV9BREouMTAvMjgvMjAxNQEAAAAWqywQAgAAAAUzOC4wMQAebbnDDh/VCL0OqBkSH9UILUNJUS5OQVNEQVFHUzpBQ0dMLklRX0NMT1NFUFJJQ0VfQURKLjcvMjEvMjAxNQEAAAAnSwUAAgAAAAQ2OS44AGB+dWIOH9UIKvXjDBIf1QgpQ0lRLk5ZU0U6RkhOLklRX0NMT1NFUFJJQ0VfQURKLjEwLzI4LzIwMTUBAAAAUSkEAAIAAAAIMTMuOTYwODMAJs0evw4f1Qjxu/8YEh/VCChDSVEuTllTRTpSTUQuSVFfQ0xPU0VQUklDRV9BREouMTEvOS8yMDE1AQAAAOQwBQACAAAACDU1LjY2OTY1AFQwR8QOH9UIs0a7GRIf1QgoQ0lRLk5ZU0U6RU5SLklRX0NMT1NFUFJJQ0VfQURKLjkvMTcvMjAxNQEAAABy4aoPAgAAAAg0MC4wNDA0MgD1UGCPDh/VCIWEgxMSH9UIJkNJUS5OWVNFOlkuSVFfQ0xPU0VQUklDRV9B</t>
  </si>
  <si>
    <t>REouOC8yNC8yMDE1AQAAAGCUAgACAAAABjQ2Mi4yNAD8GYeCDh/VCGk0kxESH9UILUNJUS5OQVNEQVFDTTpOQVRSLklRX0NMT1NFUFJJQ0VfQURKLjkvMTQvMjAxNQEAAACPbwQAAgAAAAgxMS40Mzk2OQCfcmOUDh/VCCCfRRQSH9UIKENJUS5OWVNFOk1FRC5JUV9DTE9TRVBSSUNFX0FESi4xMC81LzIwMTUBAAAArIEFAAIAAAAHMjcuMzI0OQCQEumiDh/VCNi2lRYSH9UILENJUS5OQVNEQVFHUzpGRklWLklRX0NMT1NFUFJJQ0VfQURKLjkvOC8yMDE1AQAAANNgAQACAAAABjEyMS43MQApIvmHDh/VCJvyZhISH9UIKENJUS5OWVNFOkpOUFIuSVFfQ0xPU0VQUklDRV9BREouNy8xLzIwMTUBAAAA53YAAAIAAAAHMjUuNDE1MgC0I9hVDh/VCEOn5AoSH9UILUNJUS5OQVNEQVFHUzpWU0VDLklRX0NMT1NFUFJJQ0VfQURKLjgvMTQvMjAxNQEAAACCwAQAAgAAAAcyMi44Nzk0AAhXfngOH9UIGIhAEBIf1QgsQ0lRLk5BU0RBUUdNOk9DVUwuSVFfQ0xPU0VQUklDRV9BREouNy83LzIwMTUBAAAAQjGAAgIAAAAEMjAuNAABpx9gDh/VCOm3fAwSH9UIKUNJUS5OWVNFOkdOUlQuSVFfQ0xPU0VQUklDRV9BREouOC8yNC8yMDE1AQAAABgNCgACAAAABTEyLjI0AGNNj4oOH9UI02rKEhIf1QguQ0lRLk5BU0RBUUdTOkxLRk4uSVFfQ0xPU0VQUklDRV9BREouMTAvMTMvMjAxNQEAAAC+9gUAAgAAAAgyOC4zMDY3MwBe0yq2</t>
  </si>
  <si>
    <t>Dh/VCAUBshcSH9UILUNJUS5OQVNEQVFHUzpQUkFILklRX0NMT1NFUFJJQ0VfQURKLjgvMjYvMjAxNQEAAACggQAAAgAAAAUzNy4wNACU6n18Dh/VCKMbzRASH9UIJkNJUS5OWVNFOldNLklRX0NMT1NFUFJJQ0VfQURKLjgvNi8yMDE1AQAAAOboAgACAAAABzQ4LjA5MjYANor4cA4f1QjatxUPEh/VCCZDSVEuTllTRTpQSy5JUV9DTE9TRVBSSUNFX0FESi45LzMvMjAxNQEAAADW660OAwAAAAAA/WWQhQ4f1QiReQcSEh/VCCdDSVEuTllTRTpXSFIuSVFfQ0xPU0VQUklDRV9BREouNy8xLzIwMTUBAAAAk8wEAAIAAAAJMTYyLjI0Mjg2ALTzuGAOH9UIMw6MDBIf1QgtQ0lRLk5BU0RBUUdTOklDVUkuSVFfQ0xPU0VQUklDRV9BREouMTEvNS8yMDE1AQAAAADYBAACAAAABjExMy44NwDMnhjKDh/VCHFLkBoSH9UILUNJUS5OQVNEQVFHUzpHQUJDLklRX0NMT1NFUFJJQ0VfQURKLjkvMTcvMjAxNQEAAAA1bQUAAgAAAAgxOC45NDIwNgDDhPqUDh/VCIWtURQSH9UILUNJUS5OQVNEQVFHUzpDVFJMLklRX0NMT1NFUFJJQ0VfQURKLjkvMjEvMjAxNQEAAABbeYAAAgAAAAQ4LjkzAB5yLJMOH9UIuCofFBIf1QgsQ0lRLk5BU0RBUUdNOkxXQVkuSVFfQ0xPU0VQUklDRV9BREouOS85LzIwMTUBAAAAT1gEAAIAAAAEMTMuNQA6woyNDh/VCAyhPRMSH9UILUNJUS5OQVNEQVFHUzpBQ0JJLklRX0NMT1NFUFJJQ0VfQURKLjkv</t>
  </si>
  <si>
    <t>MjUvMjAxNQEAAAAqPDwCAwAAAAAAaZffoA4f1QiKGzsWEh/VCChDSVEuTllTRTpBVEguSVFfQ0xPU0VQUklDRV9BREouOS8zMC8yMDE1AQAAAFTpigYDAAAAAAATE2ygDh/VCGi+JRYSH9UIKUNJUS5OWVNFOkNOWC5JUV9DTE9TRVBSSUNFX0FESi4xMS8xNy8yMDE1AQAAAA0XBgACAAAABzcuNjg5MzIAeby/0g4f1QiKAukbEh/VCCxDSVEuTkFTREFRR1M6U05IWS5JUV9DTE9TRVBSSUNFX0FESi44LzcvMjAxNQEAAADGaAUAAgAAAAgzMS44NzkzNgBdicxwDh/VCAj7EA8SH9UIKUNJUS5OWVNFOkNJRU4uSVFfQ0xPU0VQUklDRV9BREouOC8yNy8yMDE1AQAAAHZnAAACAAAABTIyLjU3AOUcXH8OH9UIS1wtERIf1QgtQ0lRLk5BU0RBUUdTOkZUTlQuSVFfQ0xPU0VQUklDRV9BREouNy8yMi8yMDE1AQAAAGYIKQACAAAABDQyLjMABzrkXg4f1Qj+sUYMEh/VCClDSVEuTllTRTpNUFguSVFfQ0xPU0VQUklDRV9BREouMTAvMjgvMjAxNQEAAAB+TgsAAgAAAAc2LjY4MTI1AD8fisIOH9UInZ90GRIf1QguQ0lRLk5BU0RBUUdTOk1OVEEuSVFfQ0xPU0VQUklDRV9BREouMTAvMTIvMjAxNQEAAADvvVYAAgAAAAUxNi42NwDPWFC3Dh/VCMnV4hcSH9UIJ0NJUS5OWVNFOlNDTC5JUV9DTE9TRVBSSUNFX0FESi44LzcvMjAxNQEAAADOpwQAAgAAAAg0Ni44OTE1NQAUD3V5Dh/VCCRhXRASH9UIKENJUS5OWVNFOlNOWC5J</t>
  </si>
  <si>
    <t>UV9DTE9TRVBSSUNFX0FESi4xMC85LzIwMTUBAAAAxWcGAAIAAAAIODkuNjQwNzgAZhbiug4f1QieDF8YEh/VCC1DSVEuTkFTREFRR1M6R0VPUy5JUV9DTE9TRVBSSUNFX0FESi43LzIyLzIwMTUBAAAAMrUFAAIAAAAFMTcuMzUAZyiLXw4f1QikYGQMEh/VCC1DSVEuTkFTREFRR006VFJDQi5JUV9DTE9TRVBSSUNFX0FESi44LzEzLzIwMTUBAAAA1ViWAQIAAAAGOC40NTE3ABYmvnMOH9UIj0N+DxIf1QgrQ0lRLk5BU0RBUUdTOkNNRS5JUV9DTE9TRVBSSUNFX0FESi43LzEvMjAxNQEAAABhlh4AAgAAAAg4NC4wODY5MgChjf5WDh/VCDY9DgsSH9UILUNJUS5OQVNEQVFDTTpUSVBULklRX0NMT1NFUFJJQ0VfQURKLjcvMTMvMjAxNQEAAADgJ/4BAgAAAAc2LjM4NzA3AP5IpFcOH9UIh7knCxIf1QguQ0lRLk5BU0RBUUNNOk1EWEcuSVFfQ0xPU0VQUklDRV9BREouMTEvMjUvMjAxNQEAAADGuCQCAgAAAAQ4Ljc5AJrustkOH9UIQODoHBIf1QgtQ0lRLk5BU0RBUUdTOlBXT0QuSVFfQ0xPU0VQUklDRV9BREouNi8yNC8yMDE1AQAAAIy8BQACAAAACDQxLjAyOTY4ABlkcVYOH9UIodv6ChIf1QgtQ0lRLk5BU0RBUUdNOkNPUkkuSVFfQ0xPU0VQUklDRV9BREouOC8zMS8yMDE1AQAAALqzfAECAAAABTEwLjAxABGruIwOH9UI5kIfExIf1QgnQ0lRLk5ZU0U6TlJFLklRX0NMT1NFUFJJQ0VfQURKLjcvNy8yMDE1AQAA</t>
  </si>
  <si>
    <t>APz8OxIDAAAAAADASvtjDh/VCJO2Mg0SH9UIKENJUS5OWVNFOkdXQi5JUV9DTE9TRVBSSUNFX0FESi43LzIzLzIwMTUBAAAAvBzCAgIAAAAIMjMuNTk3MDgAsC6vbw4f1QhvQ+QOEh/VCCZDSVEuTllTRTpHRS5JUV9DTE9TRVBSSUNFX0FESi44LzYvMjAxNQEAAACHswIAAgAAAAgyNC4xODY4MwAWVlZ7Dh/VCBQFmxASH9UIKENJUS5OWVNFOkNPSC5JUV9DTE9TRVBSSUNFX0FESi45LzE3LzIwMTUBAAAA7QgIAAIAAAAIMjcuODI4NDEAS+cskw4f1Qi64BwUEh/VCC1DSVEuTkFTREFRR1M6T1NJUy5JUV9DTE9TRVBSSUNFX0FESi44LzI3LzIwMTUBAAAAlpYFAAIAAAAFNzIuNjkA2HpbjA4f1Qi+CAwTEh/VCCdDSVEuTllTRTpXWS5JUV9DTE9TRVBSSUNFX0FESi44LzI4LzIwMTUBAAAAcaQBAAIAAAAIMjUuNzgyMjgAyYrGiQ4f1QgcIqwSEh/VCChDSVEuTllTRTpVSVMuSVFfQ0xPU0VQUklDRV9BREouMTEvNC8yMDE1AQAAACa8BAACAAAABTE0LjQ0AAu9GskOH9UI36trGhIf1QgoQ0lRLk5ZU0U6VlIuSVFfQ0xPU0VQUklDRV9BREouMTEvMjQvMjAxNQEAAAC2+YgBAgAAAAg0NC4yOTQzMwDL8irZDh/VCOA92BwSH9UILUNJUS5OQVNEQVFHUzpQSElJLklRX0NMT1NFUFJJQ0VfQURKLjcvMjMvMjAxNQEAAADBhAQAAgAAAAIzMQAf4nRiDh/VCOjt8AwSH9UIKUNJUS5OWVNFOk9HRS5JUV9DTE9TRVBSSUNF</t>
  </si>
  <si>
    <t>X0FESi4xMC8yOS8yMDE1AQAAAMF6BAACAAAACDI2LjQzNzU3APayvcMOH9UI5fuvGRIf1QgqQ0lRLk5ZU0U6UExPVy5JUV9DTE9TRVBSSUNFX0FESi4xMC8yOC8yMDE1AQAAAJVDQQACAAAACDIwLjU4ODIyAHd2PcAOH9UIIfwiGRIf1QgnQ0lRLk5ZU0U6UEcuSVFfQ0xPU0VQUklDRV9BREouNy8yMS8yMDE1AQAAADCCAAACAAAACDc1LjMzOTA5AIgzE2kOH9UIY8n0DRIf1QglQ0lRLk5ZU0U6Ty5JUV9DTE9TRVBSSUNFX0FESi45LzEvMjAxNQEAAABpLQUAAgAAAAc0MC4yNzExAOI79ocOH9UI+iFjEhIf1QgtQ0lRLk5BU0RBUUdTOklNUFYuSVFfQ0xPU0VQUklDRV9BREouNy8xNi8yMDE1AQAAAMdMIgACAAAABTcwLjcxAPOVm2oOH9UIhSQpDhIf1QguQ0lRLk5BU0RBUUNNOlJWTFQuSVFfQ0xPU0VQUklDRV9BREouMTAvMjYvMjAxNQEAAAB5JAUAAgAAAAM5LjcA0297uw4f1QjRt3QYEh/VCChDSVEuTllTRTpFTUUuSVFfQ0xPU0VQUklDRV9BREouNy8yMy8yMDE1AQAAAG5tAAACAAAACDQ2LjEwODY5ALs9zWQOH9UIJARQDRIf1QgoQ0lRLk5ZU0U6Q0JMLklRX0NMT1NFUFJJQ0VfQURKLjkvMjQvMjAxNQEAAAA3AAUAAgAAAAgxMS42MDk3MwDUBIihDh/VCGtJVBYSH9UILUNJUS5OQVNEQVFHUzpDQUNDLklRX0NMT1NFUFJJQ0VfQURKLjEwLzEvMjAxNQEAAABh3AQAAgAAAAYyMDUuMDkAPAwVnw4f1Qif</t>
  </si>
  <si>
    <t>O+oVEh/VCChDSVEuTllTRTpWVlYuSVFfQ0xPU0VQUklDRV9BREouOC8yNy8yMDE1AQAAAPKciRQDAAAAAADQHQiCDh/VCJmvjxESH9UILENJUS5OQVNEQVFHUzpJQ0ZJLklRX0NMT1NFUFJJQ0VfQURKLjkvMy8yMDE1AQAAAAd0AAACAAAABTMzLjY5ACeoB4UOH9UI6+3+ERIf1QgpQ0lRLk5ZU0U6UEdUSS5JUV9DTE9TRVBSSUNFX0FESi45LzIyLzIwMTUBAAAABCRlAAIAAAAFMTMuMjcAPEu1mQ4f1QjzZyMVEh/VCChDSVEuTllTRTpGQkMuSVFfQ0xPU0VQUklDRV9BREouOS8yOC8yMDE1AQAAAFOEBQACAAAABTIwLjIzAAG+FJ8OH9UI1i3nFRIf1QgtQ0lRLk5BU0RBUUdTOlNIQkkuSVFfQ0xPU0VQUklDRV9BREouNy8yMC8yMDE1AQAAAHymCQACAAAABzkuMDkzOTQA3fGWZg4f1Qjw6ZENEh/VCClDSVEuTllTRTpHRERZLklRX0NMT1NFUFJJQ0VfQURKLjcvMjgvMjAxNQEAAAAfctcPAgAAAAUyNy4xMgDRGd1qDh/VCMetMQ4SH9UIKUNJUS5BTUVYOkVWSS5JUV9DTE9TRVBSSUNFX0FESi4xMS8xOC8yMDE1AQAAACsSBgACAAAABzQuMDQyNDgAF7tK0w4f1QiDx/sbEh/VCCdDSVEuTllTRTpURy5JUV9DTE9TRVBSSUNFX0FESi42LzI1LzIwMTUBAAAAYuMCAAIAAAAIMjEuNzk5NjgA+05pZQ4f1QiHEHANEh/VCC5DSVEuTkFTREFRR1M6TUdMTi5JUV9DTE9TRVBSSUNFX0FESi4xMC8yOS8yMDE1AQAAAOb9</t>
  </si>
  <si>
    <t>BAACAAAABTUzLjc0ABRddcUOH9UIB0LjGRIf1QgtQ0lRLk5BU0RBUUdTOldBRkQuSVFfQ0xPU0VQUklDRV9BREouNy8xNS8yMDE1AQAAAELeBAACAAAACDIyLjQzMzE2ALcUsl0OH9UIcSgXDBIf1QgoQ0lRLk5ZU0U6Qk1ZLklRX0NMT1NFUFJJQ0VfQURKLjgvMTkvMjAxNQEAAADGZAAAAgAAAAg2MC41ODUzMQB8ss5xDh/VCL+0NA8SH9UIKUNJUS5OWVNFOlZTVE8uSVFfQ0xPU0VQUklDRV9BREouOC8xMi8yMDE1AQAAAC7UqQ8CAAAABTQ3LjMxAIw2SXsOH9UI+fuVEBIf1QgtQ0lRLk5BU0RBUUdTOk5DTEguSVFfQ0xPU0VQUklDRV9BREouOC8zMS8yMDE1AQAAAO/JPwACAAAABDU3LjYAP3uFiA4f1QgSE30SEh/VCC5DSVEuTkFTREFRR1M6TVhXTC5JUV9DTE9TRVBSSUNFX0FESi4xMC8xNS8yMDE1AQAAALRgBAACAAAABDYuMTgA60u+tg4f1Qgbz8kXEh/VCC5DSVEuTkFTREFRR1M6UFNNVC5JUV9DTE9TRVBSSUNFX0FESi4xMS8xNi8yMDE1AQAAAAnBBQACAAAACDkwLjc3OTM0AHsHBM8OH9UIPzRUGxIf1QgnQ0lRLk5ZU0U6VU5QLklRX0NMT1NFUFJJQ0VfQURKLjkvOS8yMDE1AQAAAD67BAACAAAACDgyLjgwNzM5ADhLLJMOH9UIKzwgFBIf1QgtQ0lRLk5BU0RBUUdTOkdQUkUuSVFfQ0xPU0VQUklDRV9BREouMTAvNS8yMDE1AQAAANmbWwICAAAACDE5Ljg5MDczADdE450OH9UILfa/FRIf1QgoQ0lR</t>
  </si>
  <si>
    <t>Lk5ZU0U6VENJLklRX0NMT1NFUFJJQ0VfQURKLjgvMTQvMjAxNQEAAABEuAQAAgAAAAUxMi41NQBVtTp6Dh/VCP3sgBASH9UILUNJUS5OQVNEQVFHUzpFTlNHLklRX0NMT1NFUFJJQ0VfQURKLjgvMzEvMjAxNQEAAADdi0EAAgAAAAgyMy4wNzQxMQBm25CFDh/VCFCTBBISH9UIKUNJUS5OWVNFOk1URFIuSVFfQ0xPU0VQUklDRV9BREouOC8xMi8yMDE1AQAAACxmtQACAAAABTIyLjczAP/OnnIOH9UIMVBbDxIf1QgoQ0lRLk5ZU0U6RFhDLklRX0NMT1NFUFJJQ0VfQURKLjcvMTUvMjAxNQEAAAC1AwQAAwAAAAAAwmBKZA4f1QjkAT4NEh/VCC1DSVEuTkFTREFRR1M6UE9XSS5JUV9DTE9TRVBSSUNFX0FESi45LzI0LzIwMTUBAAAAi4EAAAIAAAAHNDAuMDEzMgCwgFCdDh/VCOQeoxUSH9UILkNJUS5OQVNEQVFHUzpLVkhJLklRX0NMT1NFUFJJQ0VfQURKLjExLzExLzIwMTUBAAAAtGQFAAIAAAAEOS40OQB6PJnPDh/VCPdHcBsSH9UIKENJUS5OWVNFOkFGTC5JUV9DTE9TRVBSSUNFX0FESi44LzI1LzIwMTUBAAAAQtEDAAIAAAAINTIuNjA5MDcACb/RfQ4f1Qi2PPEQEh/VCC1DSVEuTkFTREFRR006Q1JJUy5JUV9DTE9TRVBSSUNFX0FESi45LzI4LzIwMTUBAAAAF2oAAAIAAAAEMS44NABrhHSYDh/VCMMf8BQSH9UIKUNJUS5OWVNFOkNCTS5JUV9DTE9TRVBSSUNFX0FESi4xMC8xNS8yMDE1AQAAABzxAwACAAAA</t>
  </si>
  <si>
    <t>BDQ0LjEAzDB2tw4f1Qgul+UXEh/VCCpDSVEuTllTRTpXVFRSLklRX0NMT1NFUFJJQ0VfQURKLjExLzI0LzIwMTUBAAAAVyajAwMAAAAAAAVxitgOH9UIWkm2HBIf1QgpQ0lRLk5ZU0U6R1dSLklRX0NMT1NFUFJJQ0VfQURKLjEwLzIzLzIwMTUBAAAAd78FAAIAAAAFNjYuMDEA8aytvw4f1QjBvAgZEh/VCChDSVEuTllTRTpBV0suSVFfQ0xPU0VQUklDRV9BREouMTAvNS8yMDE1AQAAAAXUAwACAAAACDUzLjc4NTA5AH0rSJoOH9UIbT0uFRIf1QgsQ0lRLk5BU0RBUUdTOlNQTEsuSVFfQ0xPU0VQUklDRV9BREouOS85LzIwMTUBAAAAvcbKAAIAAAAFNTkuMTgA7067iQ4f1QgcoaASEh/VCC1DSVEuTkFTREFRR1M6U1NZUy5JUV9DTE9TRVBSSUNFX0FESi4xMC82LzIwMTUBAAAAF4gAAAIAAAAFMjkuNjYAZRTSog4f1QgBmJEWEh/VCClDSVEuTllTRTpTUEdJLklRX0NMT1NFUFJJQ0VfQURKLjcvMTMvMjAxNQEAAADXVAAAAgAAAAkxMDAuNzg3ODQAUOD1Zg4f1Qilf6ANEh/VCClDSVEuTllTRTpNU0EuSVFfQ0xPU0VQUklDRV9BREouMTAvMjcvMjAxNQEAAAA+ZgQAAgAAAAYzOC41ODUAkB35wQ4f1QhFpl4ZEh/VCChDSVEuTllTRTpKV04uSVFfQ0xPU0VQUklDRV9BREouOS8xNy8yMDE1AQAAANd9AAACAAAACDY1LjIyOTE5AHQ1uZYOH9UIZS6aFBIf1QgtQ0lRLk5BU0RBUUdTOlVCU0guSVFfQ0xPU0VQUklD</t>
  </si>
  <si>
    <t>RV9BREouMTAvMi8yMDE1AQAAAACDBQACAAAACDIyLjMzMDUyAPA41rAOH9UIZg75FhIf1QgpQ0lRLk5ZU0U6V0ZDLklRX0NMT1NFUFJJQ0VfQURKLjEwLzIzLzIwMTUBAAAAG3gEAAIAAAAINTEuNTg4MzEAmFhCwA4f1QgmsiAZEh/VCChDSVEuTllTRTpDSU8uSVFfQ0xPU0VQUklDRV9BREouNy8zMC8yMDE1AQAAAHbLIQ8CAAAACDEwLjQyMTExAKNyi28OH9UIC4PYDhIf1QgtQ0lRLk5BU0RBUUdTOldUQkEuSVFfQ0xPU0VQUklDRV9BREouOC8zMS8yMDE1AQAAAF13JQACAAAACDE2Ljg0MzU3AKNyW4cOH9UINhJFEhIf1QgoQ0lRLk5ZU0U6TExZLklRX0NMT1NFUFJJQ0VfQURKLjcvMjMvMjAxNQEAAAAbWwQAAgAAAAg4MS44NDY1NABwd7JwDh/VCHXFBA8SH9UILUNJUS5OQVNEQVFHUzpDWVRLLklRX0NMT1NFUFJJQ0VfQURKLjEwLzIvMjAxNQEAAACzagAAAgAAAAQ2Ljk2ANZpQbAOH9UIMmPjFhIf1QgtQ0lRLk5BU0RBUUdTOlpFVVMuSVFfQ0xPU0VQUklDRV9BREouOC8xMC8yMDE1AQAAAG8XBQACAAAACDEyLjgzNjQxAI6BHXoOH9UI1eN7EBIf1QguQ0lRLk5BU0RBUUdTOlNTTkMuSVFfQ0xPU0VQUklDRV9BREouMTEvMTAvMjAxNQEAAACVhwAAAgAAAAgzNC41ODQyNwCL/0PNDh/VCH9OBRsSH9UIKENJUS5OWVNFOlNURS5JUV9DTE9TRVBSSUNFX0FESi45LzE2LzIwMTUBAAAA34cAAAIAAAAINjEu</t>
  </si>
  <si>
    <t>ODUwOTcAuQknlg4f1Qizpo8UEh/VCCpDSVEuTllTRTpLRVlTLklRX0NMT1NFUFJJQ0VfQURKLjExLzI0LzIwMTUBAAAAgzG5DgIAAAAFMzAuNTcAy/Iq2Q4f1QjzP9ccEh/VCC1DSVEuTkFTREFRR1M6SVJXRC5JUV9DTE9TRVBSSUNFX0FESi44LzI2LzIwMTUBAAAACnsAAAIAAAACMTEAtAAiiQ4f1QiFxo4SEh/VCClDSVEuTllTRTpBTkVULklRX0NMT1NFUFJJQ0VfQURKLjcvMjQvMjAxNQEAAADD2/wBAgAAAAU4NC43MgBNKbJwDh/VCKqvBQ8SH9UILUNJUS5OQVNEQVFHUzpNS1RYLklRX0NMT1NFUFJJQ0VfQURKLjEwLzIvMjAxNQEAAACKqwEAAgAAAAg5My41OTc2MQA7v7ucDh/VCOgPjhUSH9UILENJUS5OQVNEQVFHUzpGQk5LLklRX0NMT1NFUFJJQ0VfQURKLjkvMS8yMDE1AQAAAJuztwICAAAACDE1Ljg5MDU1AGMZPY0OH9UIemIsExIf1QgqQ0lRLk5ZU0U6UllBTS5JUV9DTE9TRVBSSUNFX0FESi4xMS8xMC8yMDE1AQAAAJOtlQ8CAAAABzkuMTgyNjIAJYzLyQ4f1Qj4fooaEh/VCClDSVEuTllTRTpHTlcuSVFfQ0xPU0VQUklDRV9BREouMTEvMTcvMjAxNQEAAAANMoMAAgAAAAQ0LjYzANMeStMOH9UIDQD9GxIf1QgnQ0lRLk5ZU0U6QVZCLklRX0NMT1NFUFJJQ0VfQURKLjkvNC8yMDE1AQAAALUFBQACAAAABzE1MC4wNjMAjf3NjQ4f1Qi/EkkTEh/VCC1DSVEuTkFTREFRR006U0dDLklRX0NMT1NF</t>
  </si>
  <si>
    <t>UFJJQ0VfQURKLjEwLzIyLzIwMTUBAAAAwasEAAIAAAAIMTguODk5NzkAVNgWvw4f1QhnfvcYEh/VCC1DSVEuTkFTREFRR1M6SFNJSS5JUV9DTE9TRVBSSUNFX0FESi44LzI0LzIwMTUBAAAA2yAGAAIAAAAIMTkuMDI3ODgA9jpjhw4f1Qj+qFISEh/VCCZDSVEuTllTRTpDQi5JUV9DTE9TRVBSSUNFX0FESi43LzIvMjAxNQEAAAAUGQMAAgAAAAg5OC43NjE3MQB33yBgDh/VCMIfegwSH9UILUNJUS5OQVNEQVFHUzpJTk9WLklRX0NMT1NFUFJJQ0VfQURKLjcvMTQvMjAxNQEAAACp/4kCAgAAAAUyNi4yNACkZSpnDh/VCCyOsg0SH9UILUNJUS5OQVNEQVFHUzpBTVNGLklRX0NMT1NFUFJJQ0VfQURKLjkvMTgvMjAxNQEAAADmYAAAAgAAAAc0Mi4wOTA1AMiRIpAOH9UI5vWiExIf1QgpQ0lRLk5ZU0U6Q05QLklRX0NMT1NFUFJJQ0VfQURKLjExLzE5LzIwMTUBAAAA2UMEAAIAAAAIMTUuODIxNzQAxEDQ1A4f1Qg0fzocEh/VCClDSVEuTllTRTpFVkMuSVFfQ0xPU0VQUklDRV9BREouMTAvMTYvMjAxNQEAAACUCwgAAgAAAAc4LjAzODExAHs8F7kOH9UI6w8lGBIf1QgtQ0lRLk5BU0RBUUNNOktJTlMuSVFfQ0xPU0VQUklDRV9BREouMTEvMy8yMDE1AQAAAKYTBgACAAAABzkuMDUzMzgA2Qtlxw4f1Qhesy8aEh/VCC5DSVEuTkFTREFRR1M6QkxLQi5JUV9DTE9TRVBSSUNFX0FESi4xMS8xNy8yMDE1AQAAAKp9AQAC</t>
  </si>
  <si>
    <t>AAAACDU5LjM4OTQ2ABCo0M0OH9UItH8mGxIf1QgoQ0lRLk5ZU0U6VkxPLklRX0NMT1NFUFJJQ0VfQURKLjExLzUvMjAxNQEAAAB/wQQAAgAAAAg2Ni40NDI3OAAha3rIDh/VCBNcWRoSH9UILUNJUS5OQVNEQVFHUzpBRFNLLklRX0NMT1NFUFJJQ0VfQURKLjEwLzcvMjAxNQEAAABe1AEAAgAAAAQ0NS45AL2ulq8OH9UIKd7EFhIf1QgtQ0lRLk5BU0RBUUdTOlVUTUQuSVFfQ0xPU0VQUklDRV9BREouMTAvNS8yMDE1AQAAALu/BAACAAAACDUyLjIwNDI4AHx1kZwOH9UIBfqFFRIf1QgtQ0lRLk5BU0RBUUNNOklOU0UuSVFfQ0xPU0VQUklDRV9BREouMTEvNi8yMDE1AQAAADXztxADAAAAAAA/uXrIDh/VCNS/WBoSH9UILUNJUS5OQVNEQVFHUzpTR1JZLklRX0NMT1NFUFJJQ0VfQURKLjcvMjAvMjAxNQEAAAAzlB8CAwAAAAAAl5RMbA4f1QgGkmkOEh/VCCxDSVEuTkFTREFRR1M6VElUTi5JUV9DTE9TRVBSSUNFX0FESi43LzYvMjAxNQEAAADFn0QAAgAAAAUxNS4xNADNdmhdDh/VCG4jEAwSH9UIKENJUS5OWVNFOkVOVi5JUV9DTE9TRVBSSUNFX0FESi45LzE1LzIwMTUBAAAA0cb2BQIAAAAFMzAuNjQAjUtjlA4f1QjPZEYUEh/VCC1DSVEuTkFTREFRR1M6UExDRS5JUV9DTE9TRVBSSUNFX0FESi44LzI4LzIwMTUBAAAAB4oAAAIAAAAINTguMDk5MzgA/2FYig4f1QgCIL8SEh/VCCdDSVEuTllTRTpBT04uSVFf</t>
  </si>
  <si>
    <t>Q0xPU0VQUklDRV9BREouNy8yLzIwMTUBAAAALdQBAAIAAAAIOTYuODIwOTEABKdMXg4f1QjhFzIMEh/VCClDSVEuTllTRTpUSE8uSVFfQ0xPU0VQUklDRV9BREouMTAvMzAvMjAxNQEAAABLtAQAAgAAAAg1Mi40MTY4OQAeM3y7Dh/VCDVdehgSH9UIKUNJUS5OWVNFOlNUWi5JUV9DTE9TRVBSSUNFX0FESi4xMC8yMi8yMDE1AQAAAB3yAwACAAAACTEzNS4wNTUwMwCjlSa9Dh/VCMu+qhgSH9UIKENJUS5OWVNFOklWQy5JUV9DTE9TRVBSSUNFX0FESi45LzE0LzIwMTUBAAAA4koEAAIAAAAIMTQuOTI0NjkARWySjw4f1QjYvY0TEh/VCC5DSVEuTkFTREFRR006U0NNUC5JUV9DTE9TRVBSSUNFX0FESi4xMS8xMi8yMDE1AQAAAHKRKwACAAAABTE3LjY2AI5jmc8OH9UID7BtGxIf1QgpQ0lRLk5ZU0U6VkxPLklRX0NMT1NFUFJJQ0VfQURKLjEwLzE2LzIwMTUBAAAAf8EEAAIAAAAHNTguODg2OAB3Gbm8Dh/VCCDcnBgSH9UILUNJUS5OQVNEQVFHTTpBVFJDLklRX0NMT1NFUFJJQ0VfQURKLjkvMjkvMjAxNQEAAABhww0AAgAAAAUyMC42NQCwgFCdDh/VCAK3pRUSH9UIK0NJUS5OQVNEQVFHUzpDQS5JUV9DTE9TRVBSSUNFX0FESi44LzI1LzIwMTUBAAAAAQMEAAIAAAAIMjMuOTMwMjkA5Rxcfw4f1QhoOysREh/VCChDSVEuTllTRTpUTU8uSVFfQ0xPU0VQUklDRV9BREouNi8yNi8yMDE1AQAAAP96AQACAAAACTEz</t>
  </si>
  <si>
    <t>MS4wMTY2NgD7M4ZaDh/VCAR0nQsSH9UIKUNJUS5OWVNFOk1VU0EuSVFfQ0xPU0VQUklDRV9BREouNi8yNC8yMDE1AQAAAE4kVQ4CAAAABDU4LjMAuoFKVQ4f1QiiscwKEh/VCChDSVEuTllTRTpSQVRFLklRX0NMT1NFUFJJQ0VfQURKLjkvNC8yMDE1AQAAAG11AAACAAAABTEwLjI3AI39zY0OH9UIvxJJExIf1QgpQ0lRLk5ZU0U6RkxPLklRX0NMT1NFUFJJQ0VfQURKLjExLzI1LzIwMTUBAAAAU9UOAAIAAAAIMjIuMTYzNDYAy/Iq2Q4f1QgMd9kcEh/VCC5DSVEuTkFTREFRR1M6QVJSUy5JUV9DTE9TRVBSSUNFX0FESi4xMC8xMi8yMDE1AQAAALRxAgACAAAABTI4LjQ5AD255rkOH9UI321DGBIf1QgtQ0lRLk5BU0RBUUdTOkFLUlguSVFfQ0xPU0VQUklDRV9BREouOC8xMS8yMDE1AQAAAMDJAwACAAAABTQ0LjgxAJdblX8OH9UIu60xERIf1QguQ0lRLk5BU0RBUUdTOkNXQ08uSVFfQ0xPU0VQUklDRV9BREouMTEvMTAvMjAxNQEAAADROAYAAgAAAAgxMC43NjE1OAATgs3MDh/VCLMu+BoSH9UIKENJUS5OWVNFOklURy5JUV9DTE9TRVBSSUNFX0FESi45LzIzLzIwMTUBAAAALyMFAAIAAAAIMTMuMjI2MjIA2/+ynw4f1Qid+AkWEh/VCClDSVEuTllTRTpOUFROLklRX0NMT1NFUFJJQ0VfQURKLjgvMTQvMjAxNQEAAAA0bhsAAgAAAAQ2LjkyAOYlH3MOH9UIpF9dDxIf1QgtQ0lRLk5BU0RBUUdTOkxPUkwuSVFf</t>
  </si>
  <si>
    <t>Q0xPU0VQUklDRV9BREouNy8zMC8yMDE1AQAAAB6HAAACAAAABTYzLjc1AEezil8OH9UIyvhmDBIf1QgpQ0lRLk5ZU0U6QVBBTS5JUV9DTE9TRVBSSUNFX0FESi44LzEwLzIwMTUBAAAAENu4BwIAAAAIMzguNzc1MjEAviwTcg4f1Qhc5UIPEh/VCC1DSVEuTkFTREFRR1M6QkRHRS5JUV9DTE9TRVBSSUNFX0FESi44LzI3LzIwMTUBAAAAHdgPAAIAAAAIMjQuNTQ0OTgAOl6jgg4f1QjWn6AREh/VCC5DSVEuTkFTREFRR1M6U0JSQS5JUV9DTE9TRVBSSUNFX0FESi4xMS8xOC8yMDE1AQAAAHGIWQYCAAAACDE2LjA1MDYxABuosdQOH9UImH4xHBIf1QgpQ0lRLk5ZU0U6TkVXUi5JUV9DTE9TRVBSSUNFX0FESi44LzI1LzIwMTUBAAAAgjWkAgIAAAAFMzIuNzUAKtYbfQ4f1QilAOAQEh/VCC5DSVEuTkFTREFRR1M6Q1JBSS5JUV9DTE9TRVBSSUNFX0FESi4xMC8yMy8yMDE1AQAAAA3aBQACAAAACDI0LjIwMDMxAAXW5b4OH9UIG7bvGBIf1QguQ0lRLk5BU0RBUUdTOklUQ0kuSVFfQ0xPU0VQUklDRV9BREouMTAvMTkvMjAxNQEAAAB30Y8AAgAAAAU0My45MgCniKm8Dh/VCLuQoxgSH9UILENJUS5OQVNEQVFHUzpBVkdPLklRX0NMT1NFUFJJQ0VfQURKLjcvNi8yMDE1AQAAAPC2fQECAAAACTEyOS42ODQzOQCskmdYDh/VCB1oRQsSH9UIKENJUS5OWVNFOlRJU0kuSVFfQ0xPU0VQUklDRV9BREouOC80LzIwMTUBAAAA</t>
  </si>
  <si>
    <t>8OMCAAIAAAAFNDMuNDQAYguVXA4f1QhIiegLEh/VCChDSVEuTllTRTpDTkRULklRX0NMT1NFUFJJQ0VfQURKLjcvMS8yMDE1AQAAAO0fTBMDAAAAAADGaElhDh/VCOKWnwwSH9UIJ0NJUS5OWVNFOkRGUy5JUV9DTE9TRVBSSUNFX0FESi44LzQvMjAxNQEAAADOYzgAAgAAAAg1Mi41OTUwMQDei81kDh/VCI0ITg0SH9UIJ0NJUS5OWVNFOkJZRC5JUV9DTE9TRVBSSUNFX0FESi43LzIvMjAxNQEAAADIAAUAAgAAAAgxNS4xMDA2MQC/4GdYDh/VCATQQgsSH9UIKUNJUS5BTUVYOk1KQ08uSVFfQ0xPU0VQUklDRV9BREouNy8yMi8yMDE1AQAAAJmIQgACAAAABjQuNjI3NACsKY9kDh/VCDSAQw0SH9UILENJUS5OQVNEQVFHUzpQUEMuSVFfQ0xPU0VQUklDRV9BREouOS8xMC8yMDE1AQAAANWHBAACAAAACDE4LjY2NTM5AAgqjZUOH9UItNdsFBIf1QgoQ0lRLk5ZU0U6TlVFLklRX0NMT1NFUFJJQ0VfQURKLjgvMTEvMjAxNQEAAABx0gIAAgAAAAg0Mi4yNzMxMwAgzT1zDh/VCBnGbg8SH9UIKENJUS5OWVNFOkNCSS5JUV9DTE9TRVBSSUNFX0FESi4xMC85LzIwMTUBAAAAV4EFAAIAAAAINDMuMzI4MjIAq4eWrw4f1Qjb78UWEh/VCC1DSVEuTkFTREFRR1M6SExJVC5JUV9DTE9TRVBSSUNFX0FESi45LzIxLzIwMTUBAAAAYnIAAAIAAAAENS44NQDl24yVDh/VCGIrfxQSH9UIKUNJUS5OWVNFOlRPV1IuSVFfQ0xPU0VQ</t>
  </si>
  <si>
    <t>UklDRV9BREouNy8xNy8yMDE1AQAAAEKLAAACAAAACDI1LjIxMTMyABZjL20OH9UIVa+HDhIf1QgtQ0lRLk5BU0RBUUdTOkFWWFMuSVFfQ0xPU0VQUklDRV9BREouOC8xMS8yMDE1AQAAAIAYeg8DAAAAAADXuVV7Dh/VCGbpnxASH9UIJ0NJUS5OWVNFOkxQSS5JUV9DTE9TRVBSSUNFX0FESi43LzcvMjAxNQEAAACcVt8HAgAAAAQxMS43AL0oaF0OH9UInb8QDBIf1QgoQ0lRLk5ZU0U6VEVYLklRX0NMT1NFUFJJQ0VfQURKLjgvMTkvMjAxNQEAAAAOswQAAgAAAAgyMy42NzMzMwAjav9+Dh/VCGYvHRESH9UILENJUS5OQVNEQVFHUzpDSEROLklRX0NMT1NFUFJJQ0VfQURKLjcvOS8yMDE1AQAAAAv6AwACAAAACTEyMi45OTQyNABNzv5lDh/VCN8ReQ0SH9UILkNJUS5OQVNEQVFHUzpDU09ELklRX0NMT1NFUFJJQ0VfQURKLjExLzI0LzIwMTUBAAAAGfAHAAIAAAAFMzQuMzIAnHyQ2A4f1QiEvLccEh/VCClDSVEuQU1FWDpHU0FULklRX0NMT1NFUFJJQ0VfQURKLjgvMTcvMjAxNQEAAAAWlxgAAgAAAAQxLjg2AFW1OnoOH9UIfouBEBIf1QgoQ0lRLk5ZU0U6TkJMLklRX0NMT1NFUFJJQ0VfQURKLjcvMzAvMjAxNQEAAAAndQQAAgAAAAgzNS4yMTYwNQC/JvVYDh/VCONiYAsSH9UILUNJUS5OQVNEQVFDTTpST1NFLklRX0NMT1NFUFJJQ0VfQURKLjYvMjQvMjAxNQEAAABqM7MYAwAAAAAAQcA7WA4f1QiMFz0LEh/V</t>
  </si>
  <si>
    <t>CC1DSVEuTkFTREFRR1M6UlVOLklRX0NMT1NFUFJJQ0VfQURKLjExLzEwLzIwMTUBAAAAfS6oAgIAAAAENy4yNwBQivbNDh/VCLvuKRsSH9UIKUNJUS5OWVNFOk1DUk4uSVFfQ0xPU0VQUklDRV9BREouNi8xNi8yMDE1AQAAAN8dNwMDAAAAAABjC+dUDh/VCFZJxgoSH9UIKUNJUS5OWVNFOk5QVE4uSVFfQ0xPU0VQUklDRV9BREouNy8yMS8yMDE1AQAAADRuGwACAAAABDguNzgAzxqnYQ4f1QhP9LQMEh/VCC1DSVEuTkFTREFRR1M6U0FWRS5JUV9DTE9TRVBSSUNFX0FESi44LzExLzIwMTUBAAAAQLAMAAIAAAAFNjEuMTYAs9pRdw4f1QhvEhEQEh/VCC1DSVEuTkFTREFRR1M6Q0NORS5JUV9DTE9TRVBSSUNFX0FESi44LzE3LzIwMTUBAAAA8lIGAAIAAAAHMTYuNDkxOACbL4JxDh/VCG7OJg8SH9UIKENJUS5OWVNFOlpFTi5JUV9DTE9TRVBSSUNFX0FESi45LzE2LzIwMTUBAAAAqZTBAgIAAAAFMjEuMjYAC6D8kQ4f1Qhrz+MTEh/VCC1DSVEuTkFTREFRR1M6Q1dDTy5JUV9DTE9TRVBSSUNFX0FESi4xMS82LzIwMTUBAAAA0TgGAAIAAAAIMTAuOTcwOTEAYsGTyw4f1QihMcIaEh/VCChDSVEuTllTRTpSTUQuSVFfQ0xPU0VQUklDRV9BREouOC8xMi8yMDE1AQAAAOQwBQACAAAACDUyLjcwMjg5ANdh4nEOH9UIJG06DxIf1QgtQ0lRLk5BU0RBUUdTOkFNUEguSVFfQ0xPU0VQUklDRV9BREouOS8yNS8yMDE1AQAA</t>
  </si>
  <si>
    <t>AMKSHgACAAAABDExLjQA2081nA4f1QgLmXsVEh/VCC1DSVEuTkFTREFRQ006TEpQQy5JUV9DTE9TRVBSSUNFX0FESi4xMS81LzIwMTUBAAAAqHcAAAIAAAAEMjcuMQAyrMXKDh/VCChJpBoSH9UIKENJUS5OWVNFOk5TQS5JUV9DTE9TRVBSSUNFX0FESi43LzMwLzIwMTUBAAAA4uFRDwIAAAAIMTAuODYxODgA4aboXg4f1QjbZE8MEh/VCCdDSVEuTllTRTpHRS5JUV9DTE9TRVBSSUNFX0FESi4xMS81LzIwMTUBAAAAh7MCAAIAAAAIMjcuNzg3NjkAZHxvyw4f1QhYH7gaEh/VCClDSVEuTllTRTpURU4uSVFfQ0xPU0VQUklDRV9BREouMTAvMTYvMjAxNQEAAAC7iQAAAgAAAAg0Ny4xNjgxMwBiAmKzDh/VCNEaURcSH9UILUNJUS5OQVNEQVFHTTpITVRWLklRX0NMT1NFUFJJQ0VfQURKLjgvMTMvMjAxNQEAAADsaIENAgAAAAUxMy40MgC8S3R5Dh/VCHAIYRASH9UIKENJUS5OWVNFOkFNTi5JUV9DTE9TRVBSSUNFX0FESi4xMC85LzIwMTUBAAAA9WAAAAIAAAAFMjkuMzcAiiJnsw4f1Qj+D2kXEh/VCClDSVEuTllTRTpUUkVYLklRX0NMT1NFUFJJQ0VfQURKLjgvMTIvMjAxNQEAAABuiAMAAgAAAAU0MS4zMgC+6Ot2Dh/VCD3dBBASH9UIKENJUS5BUkNBOklXVi5JUV9DTE9TRVBSSUNFX0FESi45LzMwLzIwMTQBAAAA+j2GAAIAAAAJMTEwLjQ0Mjg3ACfmTvwUH9UIO1Sy/BQf1QgnQ0lRLk5ZU0U6QUwuSVFfQ0xP</t>
  </si>
  <si>
    <t>U0VQUklDRV9BREouMTEvMy8yMDE1AQAAAH9RWgYCAAAACDMyLjkzNTczAHcpk8gOH9UIf7dcGhIf1QgtQ0lRLk5BU0RBUUdTOkdFT1MuSVFfQ0xPU0VQUklDRV9BREouMTEvMy8yMDE1AQAAADK1BQACAAAABTE4LjEzALKqU8cOH9UIXPoqGhIf1QgpQ0lRLk5ZU0U6TllDQi5JUV9DTE9TRVBSSUNFX0FESi43LzMxLzIwMTUBAAAADhwFAAIAAAAIMTYuOTk1ODQAJcDAaQ4f1QgKnAoOEh/VCClDSVEuTllTRTpURVguSVFfQ0xPU0VQUklDRV9BREouMTEvMTAvMjAxNQEAAAAOswQAAgAAAAcyMS4wMzEyAFpA9M0OH9UI9Yc1GxIf1QgsQ0lRLk5BU0RBUUdTOkNTR1AuSVFfQ0xPU0VQUklDRV9BREouOS84LzIwMTUBAAAAN+gFAAIAAAAGMTc5LjQzACSx9ocOH9UIuztgEhIf1QgtQ0lRLk5BU0RBUUdTOlVWU1AuSVFfQ0xPU0VQUklDRV9BREouNy8xMC8yMDE1AQAAACy/BAACAAAABzE4Ljg4OTUAncNdWw4f1Qg9NrsLEh/VCChDSVEuTllTRTpIQ0EuSVFfQ0xPU0VQUklDRV9BREouOS8yMy8yMDE1AQAAAMH+AwACAAAABTg0LjE2AAZHa6EOH9UI0F5TFhIf1QgoQ0lRLk5ZU0U6TFBULklRX0NMT1NFUFJJQ0VfQURKLjgvMjgvMjAxNQEAAAD/EAUAAgAAAAgyOC4xNDYyNADVk9uGDh/VCKCyQxISH9UIKUNJUS5OWVNFOkFBVC5JUV9DTE9TRVBSSUNFX0FESi4xMC8yNi8yMDE1AQAAAJqnQgACAAAACDQxLjIwNjg3</t>
  </si>
  <si>
    <t>ALhatbsOH9UI6lmFGBIf1QgpQ0lRLk5ZU0U6TU1DLklRX0NMT1NFUFJJQ0VfQURKLjEwLzI3LzIwMTUBAAAA/jgHAAIAAAAINTMuMjU1NTcABzXYwA4f1QjAMkEZEh/VCC5DSVEuTkFTREFRR1M6TVRTQy5JUV9DTE9TRVBSSUNFX0FESi4xMS8xMC8yMDE1AQAAAMMYAgACAAAACDYzLjU3ODQ5AIv/Q80OH9UI5BMFGxIf1QgsQ0lRLk5BU0RBUUdTOlNJR00uSVFfQ0xPU0VQUklDRV9BREouOC80LzIwMTUBAAAAUaEEAAIAAAAEOS4zMgA/MRVpDh/VCITp7g0SH9UILUNJUS5OQVNEQVFHUzpPUklULklRX0NMT1NFUFJJQ0VfQURKLjkvMzAvMjAxNQEAAABtPhMAAgAAAAgxMy41MzIwNQA35fubDh/VCHoIbBUSH9UIKENJUS5OWVNFOktNVC5JUV9DTE9TRVBSSUNFX0FESi43LzMxLzIwMTUBAAAAXFMEAAIAAAAIMjkuNzI1ODcApdpBaw4f1QjZ8kMOEh/VCC5DSVEuTkFTREFRR1M6UExVUy5JUV9DTE9TRVBSSUNFX0FESi4xMC8yNi8yMDE1AQAAAJd7AAACAAAABTQzLjczANXVSb0OH9UIIjuwGBIf1QgnQ0lRLk5ZU0U6Q1IuSVFfQ0xPU0VQUklDRV9BREouOS8zMC8yMDE1AQAAAGenAgACAAAACDQ0LjcwMzk3AM7bHZkOH9UIFKgDFRIf1QgtQ0lRLk5BU0RBUUdTOk5XUFguSVFfQ0xPU0VQUklDRV9BREouOC8yNi8yMDE1AQAAACKaBQACAAAABTE1LjQ2AOOTO4AOH9UIoEFKERIf1QgoQ0lRLk5ZU0U6TE5DLklR</t>
  </si>
  <si>
    <t>X0NMT1NFUFJJQ0VfQURKLjgvMzEvMjAxNQEAAABfPA0AAgAAAAg0OC41NjQ2NgCjcluHDh/VCASdRBISH9UILENJUS5OQVNEQVFHTTpBTFJOLklRX0NMT1NFUFJJQ0VfQURKLjgvMy8yMDE1AQAAACkiTAEDAAAAAAAyr+ReDh/VCP3XUAwSH9UIKUNJUS5OWVNFOkZJQ08uSVFfQ0xPU0VQUklDRV9BREouMTAvNy8yMDE1AQAAAFsgBAACAAAACDg3LjE5NjI3AOeQQbAOH9UINI/qFhIf1QgmQ0lRLk5ZU0U6Qi5JUV9DTE9TRVBSSUNFX0FESi43LzE3LzIwMTUBAAAA8eADAAIAAAAIMzguMDkyNzUA2gYAZg4f1QiIyH8NEh/VCC5DSVEuTkFTREFRR1M6TEFOQy5JUV9DTE9TRVBSSUNFX0FESi4xMS8yNC8yMDE1AQAAAB5VBAACAAAACTEwNi4yODU4OAA3FPrXDh/VCItPsxwSH9UIKkNJUS5OWVNFOlNNSEkuSVFfQ0xPU0VQUklDRV9BREouMTAvMjIvMjAxNQEAAAB/pvYSAwAAAAAAx4G1uw4f1Qjs5IQYEh/VCClDSVEuQU1FWDpMTEVYLklRX0NMT1NFUFJJQ0VfQURKLjkvMTgvMjAxNQEAAAAEAfQDAgAAAAQzMS41AOza0pAOH9UIhrXAExIf1QgoQ0lRLk5ZU0U6TURULklRX0NMT1NFUFJJQ0VfQURKLjcvMjIvMjAxNQEAAAB0egAAAgAAAAg3My4yMzUzOABVZtNoDh/VCK4+4g0SH9UIKENJUS5OWVNFOkFWQS5JUV9DTE9TRVBSSUNFX0FESi43LzE0LzIwMTUBAAAANooBAAIAAAAIMjkuMzkwMDMAyyGkVw4f1QiT</t>
  </si>
  <si>
    <t>4CcLEh/VCChDSVEuTllTRTpBWlouSVFfQ0xPU0VQUklDRV9BREouNy8xNC8yMDE1AQAAAKzaAwACAAAACDUwLjgyNDk1AHNCL1oOH9UIrtKVCxIf1QgoQ0lRLk5ZU0U6TFBHLklRX0NMT1NFUFJJQ0VfQURKLjkvMTcvMjAxNQEAAADjx3wOAgAAAAQxMi4xALuGwpMOH9UIzdM2FBIf1QgtQ0lRLk5BU0RBUUdTOklOQksuSVFfQ0xPU0VQUklDRV9BREouOS8yMy8yMDE1AQAAAL50AQACAAAACDMwLjM2MjkxAO5I+5sOH9UIi+pwFRIf1QgtQ0lRLk5BU0RBUUdTOk1SVE4uSVFfQ0xPU0VQUklDRV9BREouNy8yMC8yMDE1AQAAAHpfBAACAAAACDExLjUxMzk1ADa3220OH9UI6rSjDhIf1QgoQ0lRLk5ZU0U6V0FULklRX0NMT1NFUFJJQ0VfQURKLjgvMjQvMjAxNQEAAAB7jgAAAgAAAAYxMTcuNzcABOI7gA4f1QhARUgREh/VCC1DSVEuTkFTREFRR1M6QU1LUi5JUV9DTE9TRVBSSUNFX0FESi44LzE0LzIwMTUBAAAAO+UBAAIAAAAENC40NQCqJHR5Dh/VCMPLYRASH9UILUNJUS5OQVNEQVFHUzpKSlNGLklRX0NMT1NFUFJJQ0VfQURKLjcvMjMvMjAxNQEAAAAzTAQAAgAAAAkxMDcuODMxOTcAyRyWXA4f1QhSZuYLEh/VCChDSVEuTllTRTpISUcuSVFfQ0xPU0VQUklDRV9BREouNy8yMy8yMDE1AQAAACo2BQACAAAABzQ0LjQwMzgAlG25Zw4f1Qg7ccANEh/VCClDSVEuTllTRTpWT1lBLklRX0NMT1NFUFJJQ0VfQURK</t>
  </si>
  <si>
    <t>LjgvMTgvMjAxNQEAAAB5Yg8AAgAAAAg0NC45MDU5NgAQMXd9Dh/VCFmX6xASH9UIL0NJUS5OQVNEQVFHUzpER0lDLkIuSVFfQ0xPU0VQUklDRV9BREouOC8yMS8yMDE1AQAAABATBAACAAAACDIwLjExODU5AAUc/34OH9UIFbgeERIf1QgqQ0lRLk5ZU0U6UllBTS5JUV9DTE9TRVBSSUNFX0FESi4xMC8xNS8yMDE1AQAAAJOtlQ8CAAAABzcuNjQ1ODIAvQl2tw4f1QhwM+YXEh/VCC1DSVEuTkFTREFRR1M6RlNUUi5JUV9DTE9TRVBSSUNFX0FESi4xMS85LzIwMTUBAAAAL/8BAAIAAAAIMTIuMjA4MTMAZlREwA4f1QgfMS8ZEh/VCClDSVEuTllTRTpSTEdZLklRX0NMT1NFUFJJQ0VfQURKLjEwLzgvMjAxNQEAAADiJJoBAgAAAAgzOC40MzgzMwDBYd63Dh/VCNhy7BcSH9UIKENJUS5OWVNFOlBFRy5JUV9DTE9TRVBSSUNFX0FESi4xMC82LzIwMTUBAAAA8o0EAAIAAAAHMzkuNzE1NgDp34OjDh/VCNZauBYSH9UILENJUS5OQVNEQVFHTTpPTlZPLklRX0NMT1NFUFJJQ0VfQURKLjkvMS8yMDE1AQAAAEVkXAYCAAAABDIuNDUANV3OjQ4f1Qju80QTEh/VCC1DSVEuTkFTREFRR1M6QVRTRy5JUV9DTE9TRVBSSUNFX0FESi4xMS8yLzIwMTUBAAAA1xc2AAIAAAAFMTAuMDEAonI8xg4f1QgEEPsZEh/VCC1DSVEuTkFTREFRR1M6SVRSSS5JUV9DTE9TRVBSSUNFX0FESi43LzIxLzIwMTUBAAAAc3YAAAIAAAAFMzAuNjMA</t>
  </si>
  <si>
    <t>7GRIZA4f1Qi+bkINEh/VCChDSVEuTllTRTpOV04uSVFfQ0xPU0VQUklDRV9BREouNy8yOC8yMDE1AQAAAM90BAACAAAACDM5Ljg5NjM1ALAur28OH9UIRrDoDhIf1QgtQ0lRLk5BU0RBUUdTOkNPSFUuSVFfQ0xPU0VQUklDRV9BREouNy8yMy8yMDE1AQAAAO3/AwACAAAACDExLjgxMDkxAOU2ZmsOH9UIUt5NDhIf1QgoQ0lRLk5ZU0U6UlJDLklRX0NMT1NFUFJJQ0VfQURKLjExLzUvMjAxNQEAAABmawEAAgAAAAczNS4xNTM0AGR8b8sOH9UIipS4GhIf1QgnQ0lRLk5ZU0U6V1IuSVFfQ0xPU0VQUklDRV9BREouNi8yOS8yMDE1AQAAAJBRBAACAAAABzMxLjkxMzIA+ouZZg4f1Qg5H5YNEh/VCClDSVEuTllTRTpSUFQuSVFfQ0xPU0VQUklDRV9BREouMTAvMTUvMjAxNQEAAABhlwQAAgAAAAgxNC4xNTc0MwDrS762Dh/VCD8dyhcSH9UILkNJUS5OQVNEQVFHUzpJTkRCLklRX0NMT1NFUFJJQ0VfQURKLjEwLzE0LzIwMTUBAAAAV0QEAAIAAAAINDIuMzU5OTUAUofVsg4f1QioUUAXEh/VCC1DSVEuTkFTREFRQ006UlhEWC5JUV9DTE9TRVBSSUNFX0FESi45LzE0LzIwMTUBAAAAAhhzCAIAAAAFMTYuMDMALqtklA4f1QifPjsUEh/VCClDSVEuTllTRTpMRE9TLklRX0NMT1NFUFJJQ0VfQURKLjcvMjAvMjAxNQEAAACVsAEAAgAAAAgyNy45MTc2OQCo96lqDh/VCK2SKw4SH9UILENJUS5OQVNEQVFDTTpSQ00uSVFf</t>
  </si>
  <si>
    <t>Q0xPU0VQUklDRV9BREouOC8zMS8yMDE1AQAAAD0IoAECAAAABDIuNzUAo3Jbhw4f1Qgl60QSEh/VCC1DSVEuTkFTREFRR1M6RUdMRS5JUV9DTE9TRVBSSUNFX0FESi44LzI1LzIwMTUBAAAAnbJOAQIAAAAFMTIzLjgA5Rxcfw4f1Qh2YCsREh/VCC1DSVEuTkFTREFRR1M6R05UWS5JUV9DTE9TRVBSSUNFX0FESi44LzI1LzIwMTUBAAAAIN4FAAIAAAAIMjIuMDc5NDUAApMIgg4f1QiUPo0REh/VCC1DSVEuTkFTREFRR1M6RklWRS5JUV9DTE9TRVBSSUNFX0FESi4xMS8zLzIwMTUBAAAAg+6uAAIAAAAFMzQuODYAL0koxg4f1Qj2OwIaEh/VCC1DSVEuTkFTREFRR1M6U1BLRS5JUV9DTE9TRVBSSUNFX0FESi4xMC83LzIwMTUBAAAAnl3ADwIAAAAHNy4xNDg2OAA3DS+1Dh/VCAc3mBcSH9UILkNJUS5OQVNEQVFHTTpUUk5DLklRX0NMT1NFUFJJQ0VfQURKLjExLzIzLzIwMTUBAAAA1lQzCgIAAAAHNy43OTYyNwCtYsfWDh/VCDWPhxwSH9UILUNJUS5OQVNEQVFHTTpDTENULklRX0NMT1NFUFJJQ0VfQURKLjEwLzEvMjAxNQEAAAAxbQEAAgAAAAcxMy4wNDAzAHH7nJsOH9UIibliFRIf1QgoQ0lRLk5ZU0U6Q01DLklRX0NMT1NFUFJJQ0VfQURKLjcvMjkvMjAxNQEAAADvAQQAAgAAAAgxNS4wNTczNAA8oMJrDh/VCF4kUg4SH9UIJ0NJUS5OWVNFOlREUy5JUV9DTE9TRVBSSUNFX0FESi43LzYvMjAxNQEAAABj5AIA</t>
  </si>
  <si>
    <t>AgAAAAcyNy43MTcyAMVKFGMOH9UIdBoMDRIf1QgmQ0lRLk5ZU0U6Uy5JUV9DTE9TRVBSSUNFX0FESi43LzIxLzIwMTUBAAAAtl0GAAIAAAAEMy43NwAr6HxuDh/VCK/Qsg4SH9UIKENJUS5OWVNFOkNMRi5JUV9DTE9TRVBSSUNFX0FESi42LzEyLzIwMTUBAAAAav4DAAIAAAAENS40OABa0F5UDh/VCKM/rwoSH9UILUNJUS5OQVNEQVFDTTpVU0NSLklRX0NMT1NFUFJJQ0VfQURKLjkvMjIvMjAxNQEAAACvFgYAAgAAAAQ0OS41AD2J15oOH9UIphFCFRIf1QgwQ0lRLk5BU0RBUUdTOklNS1QuQS5JUV9DTE9TRVBSSUNFX0FESi4xMC8xOS8yMDE1AQAAAJJFBAACAAAACDQ4LjI5MzEyALhatbsOH9UIcR2GGBIf1QgtQ0lRLk5BU0RBUUdTOk1BVFcuSVFfQ0xPU0VQUklDRV9BREouOC8yNS8yMDE1AQAAALYfBQACAAAACDQ3Ljk5MTc4APSVV4QOH9UIZ7bXERIf1QguQ0lRLk5BU0RBUUdTOkpSVlIuSVFfQ0xPU0VQUklDRV9BREouMTEvMTgvMjAxNQEAAADCDXgQAgAAAAgyNy44MzAyNAAp/oDTDh/VCI04/hsSH9UILENJUS5OQVNEQVFHUzpTTkguSVFfQ0xPU0VQUklDRV9BREouMTEvNi8yMDE1AQAAANEuBgACAAAACDEyLjI0Mzk2ACuR68oOH9UIAHWrGhIf1QgmQ0lRLk5ZU0U6US5JUV9DTE9TRVBSSUNFX0FESi44LzE4LzIwMTUBAAAA16wxCAIAAAAFNzYuMDMA8fT+fg4f1QhRWSYREh/VCChDSVEuTllTRTpI</t>
  </si>
  <si>
    <t>SUkuSVFfQ0xPU0VQUklDRV9BREouOS8xNC8yMDE1AQAAAP+KBQACAAAACTExMi4wOTQ4OAC/4dORDh/VCFys6hMSH9UIJ0NJUS5OWVNFOkRLLklRX0NMT1NFUFJJQ0VfQURKLjEwLzgvMjAxNQEAAAAVOooBAgAAAAgyNS43NzY0OADstqCxDh/VCEmxEhcSH9UILENJUS5OQVNEQVFHUzpXWU5OLklRX0NMT1NFUFJJQ0VfQURKLjkvNC8yMDE1AQAAAGWjNAACAAAACDcwLjAyNDcxAD4guYwOH9UIrFwcExIf1QguQ0lRLk5BU0RBUUNNOlRHVFguSVFfQ0xPU0VQUklDRV9BREouMTEvMjcvMjAxNQEAAABalI8IAgAAAAQxMy4xAHnOEtsOH9UIYxcaHRIf1QguQ0lRLk5BU0RBUUdTOkVTR1IuSVFfQ0xPU0VQUklDRV9BREouMTEvMTkvMjAxNQEAAABjFxQAAgAAAAYxNTUuODUAg/w71Q4f1Qhc/kgcEh/VCC1DSVEuTkFTREFRR1M6WkVVUy5JUV9DTE9TRVBSSUNFX0FESi45LzIzLzIwMTUBAAAAbxcFAAIAAAAHOS40MTk4MgCWNFOiDh/VCPEsaxYSH9UILENJUS5OQVNEQVFHUzpCU0VULklRX0NMT1NFUFJJQ0VfQURKLjkvMy8yMDE1AQAAACvgAwACAAAACDI2LjkyOTg3AI6CxJMOH9UIpMMqFBIf1QgqQ0lRLk5ZU0U6SFJURy5JUV9DTE9TRVBSSUNFX0FESi4xMS8xMC8yMDE1AQAAAPDHow8CAAAACDIyLjk3NzY1ABpLpMsOH9UIwoTJGhIf1QgqQ0lRLk5ZU0U6Q0JQWC5JUV9DTE9TRVBSSUNFX0FESi4xMS8xOS8y</t>
  </si>
  <si>
    <t>MDE1AQAAAJtXhg4CAAAABTE4LjE5ALhFBtUOH9UIp0tAHBIf1QgtQ0lRLk5BU0RBUUdTOkxPQ08uSVFfQ0xPU0VQUklDRV9BREouOS8xOC8yMDE1AQAAAKd4TgECAAAABTEyLjI4ANTtDY8OH9UIHiR5ExIf1QgtQ0lRLk5BU0RBUUdTOlNUTVAuSVFfQ0xPU0VQUklDRV9BREouMTEvNS8yMDE1AQAAAKqHAAACAAAABTc1Ljk4ANFHGskOH9UIQ5ZsGhIf1QgnQ0lRLk5ZU0U6SEkuSVFfQ0xPU0VQUklDRV9BREouMTAvNy8yMDE1AQAAAFFnWAICAAAACDI2LjM3MTUyAFEnkZwOH9UIKoCHFRIf1QgtQ0lRLk5BU0RBUUdNOklPVkEuSVFfQ0xPU0VQUklDRV9BREouNy8zMC8yMDE1AQAAAATVaAICAAAABDguMTYAvUYJbA4f1QgDuGAOEh/VCC1DSVEuTkFTREFRR1M6UlNZUy5JUV9DTE9TRVBSSUNFX0FESi43LzE2LzIwMTUBAAAAOnABAAIAAAAEMi42NwAWnstYDh/VCBjWUgsSH9UIMENJUS5OQVNEQVFHTTpCV0lOLkIuSVFfQ0xPU0VQUklDRV9BREouMTEvMjQvMjAxNQEAAACu3AMAAgAAAAgyMS43MTg0MgB8LpDYDh/VCCAcuRwSH9UIKkNJUS5OWVNFOlRMWVMuSVFfQ0xPU0VQUklDRV9BREouMTEvMjUvMjAxNQEAAAAxukEAAgAAAAY2LjIwMzcAZnmy2Q4f1QgakOkcEh/VCClDSVEuTllTRTpIUlRHLklRX0NMT1NFUFJJQ0VfQURKLjkvMjEvMjAxNQEAAADwx6MPAgAAAAgxOS4zNjI4NgDl24yVDh/VCGIrfxQS</t>
  </si>
  <si>
    <t>H9UIJkNJUS5OWVNFOkYuSVFfQ0xPU0VQUklDRV9BREouOS8yOC8yMDE1AQAAAF+fAQACAAAACDExLjQ5NzI4AEW2R5oOH9UInyAoFRIf1QgpQ0lRLk5ZU0U6T1JBLklRX0NMT1NFUFJJQ0VfQURKLjEwLzE0LzIwMTUBAAAAwLRBAAIAAAAIMzYuMTA3MjEAseoMuA4f1QgQY/0XEh/VCC1DSVEuTkFTREFRR1M6U0dNTy5JUV9DTE9TRVBSSUNFX0FESi45LzI4LzIwMTUBAAAAAkwGAAIAAAAENi4xNwD8TbOfDh/VCEc6EBYSH9UILENJUS5OQVNEQVFHUzpMUE5ULklRX0NMT1NFUFJJQ0VfQURKLjcvMS8yMDE1AQAAAMAVBgACAAAABTg3LjIxALJBSWEOH9UICOWfDBIf1QgoQ0lRLk5ZU0U6Q0FULklRX0NMT1NFUFJJQ0VfQURKLjkvMTYvMjAxNQEAAAAy9QMAAgAAAAg2OS43MzMxMgBWN5CVDh/VCD5ZcBQSH9UIJ0NJUS5OWVNFOkhELklRX0NMT1NFUFJJQ0VfQURKLjcvMzAvMjAxNQEAAACXQAQAAgAAAAkxMTAuOTcwNzcAWtsWcA4f1Qj5p+wOEh/VCC1DSVEuTkFTREFRR1M6U0hPTy5JUV9DTE9TRVBSSUNFX0FESi43LzE3LzIwMTUBAAAACUwFAAIAAAAFNDIuNjcAtuKGXw4f1QieemEMEh/VCC1DSVEuTkFTREFRR1M6VU1QUS5JUV9DTE9TRVBSSUNFX0FESi45LzE2LzIwMTUBAAAAb+QFAAIAAAAIMTUuNDYzNzEAbPbOkA4f1QgiW8YTEh/VCC1DSVEuTkFTREFRR1M6VUhBTC5JUV9DTE9TRVBSSUNFX0FESi43</t>
  </si>
  <si>
    <t>LzMwLzIwMTUBAAAA9EUFAAIAAAAIMzQ3LjM3ODIAK+h8bg4f1QgDILwOEh/VCC1DSVEuTkFTREFRR1M6TVNGVC5JUV9DTE9TRVBSSUNFX0FESi44LzI0LzIwMTUBAAAAS1UAAAIAAAAIMzkuNjEzMDcAOf0bfQ4f1Qiz290QEh/VCChDSVEuTllTRTpCRUwuSVFfQ0xPU0VQUklDRV9BREouNi8yNi8yMDE1AQAAADMMCAACAAAABTEyLjU3AC7FK2cOH9UItP6kDRIf1QguQ0lRLk5BU0RBUUdTOkNFUk4uSVFfQ0xPU0VQUklDRV9BREouMTAvMjMvMjAxNQEAAAAr9gMAAgAAAAU2NC42MwAD3Xq+Dh/VCGaN3RgSH9UIKENJUS5OWVNFOkFNSC5JUV9DTE9TRVBSSUNFX0FESi44LzMxLzIwMTUBAAAAmW5jDgIAAAAIMTUuNjAzMTgAaddjhw4f1Qhws0wSEh/VCCdDSVEuTllTRTpTWVkuSVFfQ0xPU0VQUklDRV9BREouNy84LzIwMTUBAAAAqOICAAIAAAAIMzMuOTUzMzQA8qEwWg4f1QgbUJILEh/VCC1DSVEuTkFTREFRR1M6VFJJUC5JUV9DTE9TRVBSSUNFX0FESi43LzI3LzIwMTUBAAAAySMCAAIAAAAEODAuNgD9qTlwDh/VCGL39Q4SH9UILUNJUS5OQVNEQVFHUzpTUkRYLklRX0NMT1NFUFJJQ0VfQURKLjkvMTEvMjAxNQEAAACy0QUAAgAAAAUyMy4yMwAouf2UDh/VCCK1YRQSH9UILkNJUS5OQVNEQVFHUzpST0NLLklRX0NMT1NFUFJJQ0VfQURKLjExLzI0LzIwMTUBAAAAHxoFAAIAAAAFMjYuMDgAI5Rl2A4f1QhB</t>
  </si>
  <si>
    <t>jsQcEh/VCChDSVEuTllTRTpUTkMuSVFfQ0xPU0VQUklDRV9BREouOC8xOC8yMDE1AQAAAEayBAACAAAACDU4LjE2NTc2AMMucHwOH9UIxffGEBIf1QgtQ0lRLk5BU0RBUUdTOlRJVk8uSVFfQ0xPU0VQUklDRV9BREouNi8yMy8yMDE1AQAAAJ9RAwACAAAACDE3LjEyNjUzAMKmSlUOH9UIZhXMChIf1QgtQ0lRLk5BU0RBUUdTOlRNVVMuSVFfQ0xPU0VQUklDRV9BREouOC8zMS8yMDE1AQAAAJtsAQACAAAABTM5LjYxACdapYIOH9UIi02iERIf1QgoQ0lRLk5ZU0U6TlguSVFfQ0xPU0VQUklDRV9BREouMTEvMTcvMjAxNQEAAAC+pGMCAgAAAAgxNy43MjE4NAAhFqHRDh/VCOeQtxsSH9UIKkNJUS5OWVNFOkFDUkUuSVFfQ0xPU0VQUklDRV9BREouMTAvMjgvMjAxNQEAAABA/F8IAgAAAAgxMC41ODMwNgBQ+NjADh/VCDNjRhkSH9UIKENJUS5OWVNFOkJGUy5JUV9DTE9TRVBSSUNFX0FESi43LzE3LzIwMTUBAAAAhwAFAAIAAAAINDguMzgwNTEAp9dqZQ4f1QhDb2gNEh/VCC9DSVEuTkFTREFRR006QldJTi5CLklRX0NMT1NFUFJJQ0VfQURKLjcvMTMvMjAxNQEAAACu3AMAAgAAAAgyMS40MjQ3NACLnF1bDh/VCEJduwsSH9UILUNJUS5OQVNEQVFHUzpKQUNLLklRX0NMT1NFUFJJQ0VfQURKLjgvMjEvMjAxNQEAAACd1QQAAgAAAAg3OC42MTAwMgCLQWSEDh/VCClP4xESH9UIJ0NJUS5BUkNBOklXVi5JUV9DTE9T</t>
  </si>
  <si>
    <t>RVBSSUNFX0FESi42LzEvMjAxNwEAAAD6PYYAAgAAAAkxNDIuODI2NjEAkccy/BQf1QgL7qf8FB/VCClDSVEuTllTRTpBTFNOLklRX0NMT1NFUFJJQ0VfQURKLjcvMzAvMjAxNQEAAAAAc84AAgAAAAgyNy43Mzk1NgD451tZDh/VCDsEbAsSH9UILUNJUS5OQVNEQVFHUzpFWEFDLklRX0NMT1NFUFJJQ0VfQURKLjcvMjIvMjAxNQEAAABPagUAAgAAAAUyMC4zMgBnKItfDh/VCBtNZAwSH9UIKUNJUS5OWVNFOkhVTi5JUV9DTE9TRVBSSUNFX0FESi4xMS8yMy8yMDE1AQAAALKFAgACAAAACDExLjQxMzI5AAmvL9YOH9UIWvlwHBIf1QgtQ0lRLk5BU0RBUUdTOkNCU0guSVFfQ0xPU0VQUklDRV9BREouMTAvOS8yMDE1AQAAAAAABAACAAAACDQwLjU3NjM2AEzui7wOH9UIS8GWGBIf1QgsQ0lRLk5BU0RBUUdTOkZGSUMuSVFfQ0xPU0VQUklDRV9BREouOC8zLzIwMTUBAAAA82sFAAIAAAAHMTkuMDQzMgAleRRwDh/VCKtV7g4SH9UIKUNJUS5OWVNFOlBLSS5JUV9DTE9TRVBSSUNFX0FESi4xMC8yMy8yMDE1AQAAAEsYBAACAAAACDQ5LjgyMDY1ALMFIL8OH9UI9fz8GBIf1QgpQ0lRLk5ZU0U6SExJLklRX0NMT1NFUFJJQ0VfQURKLjExLzEwLzIwMTUBAAAAB1IAAAIAAAAIMjEuMTg4NjQAu55hzQ4f1Qg9/Q8bEh/VCCxDSVEuTkFTREFRR1M6Q0hDTy5JUV9DTE9TRVBSSUNFX0FESi45LzMvMjAxNQEAAABf/AMAAgAA</t>
  </si>
  <si>
    <t>AAg0NC4wMzY2NQAnqAeFDh/VCM2f/hESH9UILkNJUS5OQVNEQVFHUzpQTkZQLklRX0NMT1NFUFJJQ0VfQURKLjEwLzE1LzIwMTUBAAAATg0IAAIAAAAINTEuMzIyMDYAGl4qtg4f1QipcrQXEh/VCCZDSVEuTllTRTpDSi5JUV9DTE9TRVBSSUNFX0FESi45LzEvMjAxNQEAAACqvmsBAwAAAAAAP3uFiA4f1QjYXYgSEh/VCC1DSVEuTkFTREFRR1M6RkZJQy5JUV9DTE9TRVBSSUNFX0FESi42LzMwLzIwMTUBAAAA82sFAAIAAAAIMTkuNjg5ODQAnHl3Uw4f1QhlCYYKEh/VCClDSVEuTllTRTpJUEhJLklRX0NMT1NFUFJJQ0VfQURKLjcvMjgvMjAxNQEAAACs5woAAgAAAAUyMS4xNQAri/FbDh/VCDSD2AsSH9UILUNJUS5OQVNEQVFHUzpQRVRTLklRX0NMT1NFUFJJQ0VfQURKLjgvMjUvMjAxNQEAAABxfBQAAgAAAAgxNC43ODY0NQC3OH58Dh/VCPonzBASH9UILENJUS5OQVNEQVFDTTpBS1RTLklRX0NMT1NFUFJJQ0VfQURKLjgvNy8yMDE1AQAAAFaq4Q8CAAAABDUuMjUAQ+zWdg4f1QgyIgAQEh/VCC1DSVEuTkFTREFRR1M6S05TTC5JUV9DTE9TRVBSSUNFX0FESi44LzE5LzIwMTUBAAAAgS3nDAMAAAAAAIU0lX8OH9UIY4k6ERIf1QgnQ0lRLk5ZU0U6SE9OLklRX0NMT1NFUFJJQ0VfQURKLjcvMS8yMDE1AQAAAER1FAACAAAACDk3LjQ4MjgzAJctIWAOH9UIhTV5DBIf1QgsQ0lRLk5BU0RBUUdNOlRDTUQuSVFf</t>
  </si>
  <si>
    <t>Q0xPU0VQUklDRV9BREouOS85LzIwMTUBAAAApR1fAAMAAAAAAPRi9ocOH9UI2V5iEhIf1QgoQ0lRLk5ZU0U6Q01PLklRX0NMT1NFUFJJQ0VfQURKLjgvMTMvMjAxNQEAAABx8gMAAgAAAAY4Ljc4NzMATicNeA4f1QgVjzMQEh/VCC1DSVEuTkFTREFRQ006REVOTi5JUV9DTE9TRVBSSUNFX0FESi45LzE1LzIwMTUBAAAAlW8AAAIAAAAFMTEuMzcAxUkfjg4f1QieHFcTEh/VCC1DSVEuTkFTREFRR1M6UFlQTC5JUV9DTE9TRVBSSUNFX0FESi42LzI1LzIwMTUBAAAAXLgBAAMAAAAAAKWR/2UOH9UI7tmADRIf1QgtQ0lRLk5BU0RBUUdTOkFUTlguSVFfQ0xPU0VQUklDRV9BREouOS8zMC8yMDE1AQAAANyZawEDAAAAAAAiURCfDh/VCHwq8hUSH9UILENJUS5OQVNEQVFHUzpNRFJYLklRX0NMT1NFUFJJQ0VfQURKLjkvOS8yMDE1AQAAAF0wSAACAAAABTEzLjEyABoG6owOH9UIs0MoExIf1QgtQ0lRLk5BU0RBUUNNOldBVFQuSVFfQ0xPU0VQUklDRV9BREouMTAvNy8yMDE1AQAAAJZfWA4CAAAABDYuOTcAIxU4sg4f1Qjz3isXEh/VCClDSVEuTllTRTpWUEcuSVFfQ0xPU0VQUklDRV9BREouMTAvMTQvMjAxNQEAAACM8LQEAgAAAAUxMS43NQDHQkGwDh/VCOg87BYSH9UILUNJUS5OQVNEQVFHTTpBTU9ULklRX0NMT1NFUFJJQ0VfQURKLjcvMjMvMjAxNQEAAABztgIAAgAAAAYyMS40NzYAtbu5Zw4f1Qi4X78NEh/V</t>
  </si>
  <si>
    <t>CClDSVEuTllTRTpWTVcuSVFfQ0xPU0VQUklDRV9BREouMTAvMjEvMjAxNQEAAAA96wEAAgAAAAU1NS40MgCbDuW6Dh/VCJRbaBgSH9UIJUNJUS5OWVNFOkwuSVFfQ0xPU0VQUklDRV9BREouOS8yLzIwMTUBAAAA6lwEAAIAAAAIMzUuNjM2NjUAZ0m4jA4f1Qg22yETEh/VCC5DSVEuTkFTREFRR1M6QU1TRi5JUV9DTE9TRVBSSUNFX0FESi4xMC8xNC8yMDE1AQAAAOZgAAACAAAACDQ0Ljg3MTQ2AH3s3bcOH9UIXvXvFxIf1QgtQ0lRLk5BU0RBUUdTOkZDQkMuSVFfQ0xPU0VQUklDRV9BREouOC8xMy8yMDE1AQAAAGofBAACAAAACDE2LjcwOTI0AOCjdXIOH9UIk+9QDxIf1QgoQ0lRLk5ZU0U6RkRTLklRX0NMT1NFUFJJQ0VfQURKLjkvMTAvMjAxNQEAAAAVTgUAAgAAAAkxNTguMjExODUAkB56jg4f1QhBrWYTEh/VCCxDSVEuTkFTREFRR1M6U0dFTi5JUV9DTE9TRVBSSUNFX0FESi45LzEvMjAxNQEAAABhhQAAAgAAAAUzOS4zMgCCNsmJDh/VCHQerhISH9UILENJUS5OQVNEQVFHTTpVTkIuSVFfQ0xPU0VQUklDRV9BREouOC8yMS8yMDE1AQAAAOUHCAACAAAACDI0LjI2ODk2AFs6v3wOH9UIjozUEBIf1QgoQ0lRLk5ZU0U6U0VNLklRX0NMT1NFUFJJQ0VfQURKLjkvMjIvMjAxNQEAAABgRmwBAgAAAAUxMS45OQBWkB+cDh/VCA4oeRUSH9UIKENJUS5OWVNFOk9GRy5JUV9DTE9TRVBSSUNFX0FESi43LzMxLzIw</t>
  </si>
  <si>
    <t>MTUBAAAAvnwEAAIAAAAHNy41NjEzNQCQsfRYDh/VCCBpYQsSH9UIKENJUS5OWVNFOk5FTS5JUV9DTE9TRVBSSUNFX0FESi45LzE2LzIwMTUBAAAA03MEAAIAAAAIMTYuNzcxMzUAr6sejg4f1QjpKVoTEh/VCC1DSVEuTkFTREFRR1M6TEhDRy5JUV9DTE9TRVBSSUNFX0FESi45LzExLzIwMTUBAAAAcO1QAAIAAAAFNDUuNzUAwD89kQ4f1QgTZMsTEh/VCC1DSVEuTkFTREFRR1M6U01UQy5JUV9DTE9TRVBSSUNFX0FESi44LzE0LzIwMTUBAAAAAp4EAAIAAAAFMTcuMTMAyLMXgw4f1QgIi6oREh/VCClDSVEuTllTRTpORVdSLklRX0NMT1NFUFJJQ0VfQURKLjkvMjMvMjAxNQEAAACCNaQCAgAAAAUzOS4yNAAffFedDh/VCIyqqxUSH9UIKENJUS5OWVNFOlZQRy5JUV9DTE9TRVBSSUNFX0FESi42LzI5LzIwMTUBAAAAjPC0BAIAAAAFMTUuMjUAHDUVYw4f1Qhn+wcNEh/VCC9DSVEuTkFTREFRR1M6TFNYTS5LLklRX0NMT1NFUFJJQ0VfQURKLjcvMjkvMjAxNQEAAADfoMUTAwAAAAAAkriMZA4f1QjUhUoNEh/VCC1DSVEuTkFTREFRR1M6SE9NQi5JUV9DTE9TRVBSSUNFX0FESi45LzIxLzIwMTUBAAAAcZuWAAIAAAAIMTguODgxMzYAeuoCjw4f1Qh+mHATEh/VCClDSVEuTllTRTpBUk9DLklRX0NMT1NFUFJJQ0VfQURKLjgvMTIvMjAxNQEAAAAuiQUAAgAAAAgxMy40MDY3MwDWm615Dh/VCALjchASH9UIKENJUS5O</t>
  </si>
  <si>
    <t>WVNFOlZSUy5JUV9DTE9TRVBSSUNFX0FESi43LzIzLzIwMTUBAAAAqeOYAgMAAAAAALtw91gOH9UIG7JaCxIf1QgqQ0lRLk5ZU0U6Q1VCRS5JUV9DTE9TRVBSSUNFX0FESi4xMS8yNy8yMDE1AQAAAOdyRAACAAAACDI3LjMyNDkzAE2SKNkOH9UIVnPkHBIf1QgsQ0lRLk5BU0RBUUdTOkhDU0cuSVFfQ0xPU0VQUklDRV9BREouNy8yLzIwMTUBAAAAKTsEAAIAAAAIMzEuNTI5MzEA+eP9ZQ4f1QjunoYNEh/VCChDSVEuTllTRTpPSEkuSVFfQ0xPU0VQUklDRV9BREouOS8xMS8yMDE1AQAAAGTzBAACAAAACDI4LjQ1OTkzACQnAo8OH9UIQW1yExIf1QgsQ0lRLk5BU0RBUUdTOlRSSVAuSVFfQ0xPU0VQUklDRV9BREouOC83LzIwMTUBAAAAySMCAAIAAAAFNzQuMzIA5iUfcw4f1QgGy2IPEh/VCCdDSVEuQVJDQTpJV1YuSVFfQ0xPU0VQUklDRV9BREouNy85LzIwMTQBAAAA+j2GAAIAAAAJMTEwLjgyMTU4AM2DTPwUH9UIO1Sy/BQf1QgtQ0lRLk5BU0RBUUNNOkNERVYuSVFfQ0xPU0VQUklDRV9BREouNi8xNy8yMDE1AQAAAOR3SRMDAAAAAABh031VDh/VCIpC3AoSH9UIKENJUS5OWVNFOkZCQy5JUV9DTE9TRVBSSUNFX0FESi44LzE3LzIwMTUBAAAAU4QFAAIAAAAFMjAuMzYAlFvidA4f1QhataYPEh/VCCpDSVEuQU1FWDpQQVJSLklRX0NMT1NFUFJJQ0VfQURKLjEwLzIyLzIwMTUBAAAAbIIBAAIAAAAFMjEuNTcA</t>
  </si>
  <si>
    <t>ZU89wA4f1QgXcSMZEh/VCChDSVEuTllTRTpTS1QuSVFfQ0xPU0VQUklDRV9BREouNy8yMC8yMDE1AQAAAO76BAACAAAACDI5Ljg2NjY1AAh2aWUOH9UIUptvDRIf1QgsQ0lRLk5BU0RBUUdNOk9DVUwuSVFfQ0xPU0VQUklDRV9BREouNi81LzIwMTUBAAAAQjGAAgIAAAAFMjEuNTIAfDKAUg4f1QjeOm4KEh/VCClDSVEuTllTRTpBUFRTLklRX0NMT1NFUFJJQ0VfQURKLjkvMjEvMjAxNQEAAAD/65AGAgAAAAc5Ljc0OTQ3ADUbKJYOH9UII2WJFBIf1QguQ0lRLk5BU0RBUUdNOkVTUFIuSVFfQ0xPU0VQUklDRV9BREouMTEvMTYvMjAxNQEAAABMbgAAAgAAAAQyNi45AIxZEdEOH9UIgVqiGxIf1QgtQ0lRLk5BU0RBUUdTOlRTQy5JUV9DTE9TRVBSSUNFX0FESi4xMS8yMC8yMDE1AQAAADY8ugICAAAABTEzLjExAMSm1dUOH9UIvPdeHBIf1QgpQ0lRLk5ZU0U6UEZHQy5JUV9DTE9TRVBSSUNFX0FESi4xMC81LzIwMTUBAAAAo8M1EAIAAAAFMjIuMDIAM4vUsA4f1QhKMgQXEh/VCCtDSVEuTkFTREFRR1M6U05DLklRX0NMT1NFUFJJQ0VfQURKLjcvOC8yMDE1AQAAAGfPCQACAAAACDEwLjM2ODU5AAMfQGQOH9UIHxY0DRIf1QgrQ0lRLk5BU0RBUUdTOk5ILklRX0NMT1NFUFJJQ0VfQURKLjcvMjkvMjAxNQEAAABN6EMNAwAAAAAACJ5Caw4f1Qhwl0AOEh/VCClDSVEuTllTRTpHTVJFLklRX0NMT1NFUFJJQ0VfQURK</t>
  </si>
  <si>
    <t>LjgvMTkvMjAxNQEAAABLVnsIAgAAAAcwLjI1MDA4AN1pTXQOH9UISFqUDxIf1QgtQ0lRLk5BU0RBUUdTOlBST1YuSVFfQ0xPU0VQUklDRV9BREouMTEvNi8yMDE1AQAAAH+SBQACAAAACDE2Ljk4NTYxAGHnpMsOH9UIKSXIGhIf1QgnQ0lRLk5ZU0U6R1JDLklRX0NMT1NFUFJJQ0VfQURKLjcvOC8yMDE1AQAAAJI1BAACAAAACDI2LjMwNzc0AKbovFoOH9UIdDylCxIf1QgtQ0lRLk5BU0RBUUdTOlJPSUMuSVFfQ0xPU0VQUklDRV9BREouOS8xMS8yMDE1AQAAADAfJAICAAAACDE0Ljg5MzMzAHUcyI4OH9UI4jNoExIf1QgoQ0lRLk5ZU0U6TUxSLklRX0NMT1NFUFJJQ0VfQURKLjkvMjUvMjAxNQEAAACUJwUAAgAAAAgxOS4wNTIwNQBpl9+gDh/VCM63OxYSH9UILENJUS5OQVNEQVFHUzpGVEQuSVFfQ0xPU0VQUklDRV9BREouOS8yMi8yMDE1AQAAAGSf0AwCAAAABTI4Ljg5AB98V50OH9UIztWpFRIf1QguQ0lRLk5BU0RBUUdTOkFGU0kuSVFfQ0xPU0VQUklDRV9BREouMTEvMTcvMjAxNQEAAAAqLaUBAgAAAAgyOC4zMjEzOADOUqDRDh/VCEt5uRsSH9UILkNJUS5OQVNEQVFHUzpDT0JaLklRX0NMT1NFUFJJQ0VfQURKLjEwLzIxLzIwMTUBAAAAjtUOAAIAAAAIMTEuODMyOTMAXogbuw4f1Qhjo2wYEh/VCC1DSVEuTkFTREFRR1M6UkFWTi5JUV9DTE9TRVBSSUNFX0FESi43LzI3LzIwMTUBAAAAlJEEAAIAAAAI</t>
  </si>
  <si>
    <t>MTguMTEyMTMAPycXag4f1Qj04hcOEh/VCC5DSVEuTkFTREFRR006T0ZMWC5JUV9DTE9TRVBSSUNFX0FESi4xMS8yNS8yMDE1AQAAAPCrDAACAAAACDM3Ljk3Nzk4AF0Qx9kOH9UIbFTzHBIf1QgpQ0lRLk5ZU0U6QVlYLklRX0NMT1NFUFJJQ0VfQURKLjEwLzEzLzIwMTUBAAAAZW+CAAMAAAAAAGhfDbgOH9UIRI77FxIf1QgtQ0lRLk5BU0RBUUNNOkxDTkIuSVFfQ0xPU0VQUklDRV9BREouOC8xNC8yMDE1AQAAAHpYBgACAAAACDE0Ljg2NzI1ALZjV3EOH9UIFgsmDxIf1QgpQ0lRLk5ZU0U6WE9YTy5JUV9DTE9TRVBSSUNFX0FESi4xMS80LzIwMTUBAAAARooAAAIAAAACMTcAPOlbyg4f1QhQvZsaEh/VCCxDSVEuTkFTREFRR006RU5GQy5JUV9DTE9TRVBSSUNFX0FESi43LzYvMjAxNQEAAADqTf8HAgAAAAUxNy40OQD+Aa9jDh/VCHMcHg0SH9UILENJUS5OQVNEQVFHUzpLRS5JUV9DTE9TRVBSSUNFX0FESi4xMC8zMC8yMDE1AQAAAAiMFwACAAAABTExLjM5AC4Le8kOH9UILy94GhIf1QgoQ0lRLk5ZU0U6R0dQLklRX0NMT1NFUFJJQ0VfQURKLjgvMzEvMjAxNQEAAAC5AgUAAgAAAAgyMy4zNzE1MQA39TKGDh/VCBajIhISH9UIJ0NJUS5OWVNFOkdNRS5JUV9DTE9TRVBSSUNFX0FESi43LzkvMjAxNQEAAABgfBQAAgAAAAg0MS40NTU1NAD/iM9WDh/VCOfCBgsSH9UILkNJUS5OQVNEQVFDTTpPTU5ULklRX0NM</t>
  </si>
  <si>
    <t>T1NFUFJJQ0VfQURKLjEwLzE0LzIwMTUBAAAAYiyyAwIAAAAEOC4wNQB7P/i4Dh/VCIsgHRgSH9UIJ0NJUS5OWVNFOkRLLklRX0NMT1NFUFJJQ0VfQURKLjcvMTAvMjAxNQEAAAAVOooBAgAAAAgzNS4zNzQ2OQCHo9dgDh/VCLr9kwwSH9UIJ0NJUS5OWVNFOlBKVC5JUV9DTE9TRVBSSUNFX0FESi44LzQvMjAxNQEAAAB0WxcRAwAAAAAAYguVXA4f1QhIiegLEh/VCChDSVEuTllTRTpHR0cuSVFfQ0xPU0VQUklDRV9BREouMTEvNC8yMDE1AQAAALlxAAACAAAACDc0LjExNDQ3AE83XMoOH9UIDyGbGhIf1QgrQ0lRLk5BU0RBUUdTOktFLklRX0NMT1NFUFJJQ0VfQURKLjkvMjEvMjAxNQEAAAAIjBcAAgAAAAUxMS4yOAAGlbqWDh/VCLCEqRQSH9UILUNJUS5OQVNEQVFHUzpTWUJULklRX0NMT1NFUFJJQ0VfQURKLjgvMTEvMjAxNQEAAACtawUAAgAAAAgyMy4yODA1MwCZ/9hzDh/VCMkuiA8SH9UILUNJUS5OQVNEQVFHUzpCQ1JYLklRX0NMT1NFUFJJQ0VfQURKLjkvMTUvMjAxNQEAAAD6YwAAAgAAAAQxMy4xAGAOuZYOH9UIG0mgFBIf1QgtQ0lRLk5BU0RBUUNNOk1HRU4uSVFfQ0xPU0VQUklDRV9BREouNy8yOC8yMDE1AQAAAG/irgIDAAAAAABKq1xZDh/VCByRagsSH9UILkNJUS5OQVNEQVFHUzpMWFJYLklRX0NMT1NFUFJJQ0VfQURKLjEwLzE2LzIwMTUBAAAAPXgAAAIAAAAFMTEuMDgAoyXVsg4f1QhlSUQX</t>
  </si>
  <si>
    <t>Eh/VCClDSVEuTllTRTpDQ0kuSVFfQ0xPU0VQUklDRV9BREouMTEvMTIvMjAxNQEAAAA+agAAAgAAAAg3Ny42ODYyNwAJ/aXMDh/VCNmh6hoSH9UIKUNJUS5OWVNFOkRDSS5JUV9DTE9TRVBSSUNFX0FESi4xMS8xNi8yMDE1AQAAAK2qAgACAAAACDI4Ljc0Mzc5AKaW1dAOH9UIAGuaGxIf1QgtQ0lRLk5BU0RBUUdTOkFEU0suSVFfQ0xPU0VQUklDRV9BREouNy8xNS8yMDE1AQAAAF7UAQACAAAABTUyLjU4AIDukFwOH9UISNTzCxIf1QgtQ0lRLk5BU0RBUUdTOkNGTVMuSVFfQ0xPU0VQUklDRV9BREouMTAvMS8yMDE1AQAAAKi4TwECAAAABTE3LjIyAAfIEpsOH9UIjcRKFRIf1QgtQ0lRLk5BU0RBUUdTOlNQT0suSVFfQ0xPU0VQUklDRV9BREouMTEvOS8yMDE1AQAAANsVogACAAAACDE2LjU2NDMzAOxdZs0OH9UItKAWGxIf1QgtQ0lRLk5BU0RBUUdTOkRNUkMuSVFfQ0xPU0VQUklDRV9BREouOS8xOC8yMDE1AQAAAOINwgICAAAABTM2LjIxAIIzP5EOH9UIleHHExIf1QgtQ0lRLk5BU0RBUUNNOlRHVFguSVFfQ0xPU0VQUklDRV9BREouNy8xNy8yMDE1AQAAAFqUjwgCAAAABTE4LjY4ALAur28OH9UIs5ngDhIf1QgtQ0lRLk5BU0RBUUNNOkNJVkIuSVFfQ0xPU0VQUklDRV9BREouMTAvNy8yMDE1AQAAAOWDDwACAAAABzkuNTY3OTYAQaOEow4f1QiD3LIWEh/VCChDSVEuTllTRTpOTk4uSVFfQ0xPU0VQUklD</t>
  </si>
  <si>
    <t>RV9BREouOC8yNi8yMDE1AQAAAHU0BAACAAAACDMyLjI1MjkzAOUcXH8OH9UIC8IsERIf1QgtQ0lRLk5BU0RBUUdTOkpKU0YuSVFfQ0xPU0VQUklDRV9BREouNy8xMy8yMDE1AQAAADNMBAACAAAACTExMC4wODM3MwDAcaRXDh/VCMcwJwsSH9UIKENJUS5OWVNFOk1SQy5JUV9DTE9TRVBSSUNFX0FESi4xMS81LzIwMTUBAAAAB2WmAgIAAAAFMTIuNjcArhYGzA4f1Qj3/tAaEh/VCCxDSVEuTkFTREFRR1M6Q01FLklRX0NMT1NFUFJJQ0VfQURKLjcvMjIvMjAxNQEAAABhlh4AAgAAAAg4OC43Nzk4NQAleRRwDh/VCKcm8g4SH9UILENJUS5OQVNEQVFHUzpQSUNPLklRX0NMT1NFUFJJQ0VfQURKLjkvOS8yMDE1AQAAAK6JBQACAAAABTEyLjQxANE6xosOH9UIVOj1EhIf1QgtQ0lRLk5BU0RBUUdNOk5NSUguSVFfQ0xPU0VQUklDRV9BREouOC8xNC8yMDE1AQAAAHWoNAwCAAAABDguODUAiNuXeQ4f1Qjsj2sQEh/VCClDSVEuTllTRTpBRUUuSVFfQ0xPU0VQUklDRV9BREouMTAvMTIvMjAxNQEAAAAQsgUAAgAAAAg0MC44MzkyMwDgf1C3Dh/VCMU74hcSH9UIKENJUS5OWVNFOkJXWFQuSVFfQ0xPU0VQUklDRV9BREouOC80LzIwMTUBAAAAhwT+AQIAAAAIMjQuMTAyMzMAJ1VnZQ4f1Qi9F2MNEh/VCCdDSVEuTllTRTpXTEsuSVFfQ0xPU0VQUklDRV9BREouOS8yLzIwMTUBAAAA17IKAAIAAAAINTAuNDMwNjQA9Xxa</t>
  </si>
  <si>
    <t>jA4f1QhVYBETEh/VCClDSVEuQU1FWDpQQVJSLklRX0NMT1NFUFJJQ0VfQURKLjkvMjQvMjAxNQEAAABsggEAAgAAAAUyMC43MgCggH+eDh/VCIaq2hUSH9UIKENJUS5OWVNFOkZJWC5JUV9DTE9TRVBSSUNFX0FESi45LzIxLzIwMTUBAAAAR4oBAAIAAAAIMjguMjAxMDMAPkIolg4f1Qgz3IgUEh/VCClDSVEuTllTRTpCT09ULklRX0NMT1NFUFJJQ0VfQURKLjkvMjkvMjAxNQEAAADRAucPAgAAAAUxOC4wOAAffFedDh/VCGkXsBUSH9UILUNJUS5OQVNEQVFDTTpNQkNOLklRX0NMT1NFUFJJQ0VfQURKLjkvMTYvMjAxNQEAAAB9L2QAAgAAAAgyOC42NzEzMgC85Y2SDh/VCMFb/hMSH9UIJ0NJUS5OWVNFOk9SQy5JUV9DTE9TRVBSSUNFX0FESi45LzkvMjAxNQEAAADoz9UHAgAAAAU2LjM4MwD0YvaHDh/VCKQQYhISH9UIMENJUS5OQVNEQVFHUzpLRUxZLkEuSVFfQ0xPU0VQUklDRV9BREouMTAvMjgvMjAxNQEAAAAfUAQAAgAAAAgxNS4zOTkxNADi1+K6Dh/VCC6zWxgSH9UILENJUS5OQVNEQVFHTTpTVEFBLklRX0NMT1NFUFJJQ0VfQURKLjgvMy8yMDE1AQAAAJanBAACAAAABDguMTkAeqi4bQ4f1Qjf/pIOEh/VCClDSVEuTllTRTpVU0cuSVFfQ0xPU0VQUklDRV9BREouMTEvMTkvMjAxNQEAAAACjQAAAgAAAAUyNS4wMwDCrrPTDh/VCHkbDBwSH9UIKUNJUS5OWVNFOlNSQy5JUV9DTE9TRVBSSUNFX0FESi4x</t>
  </si>
  <si>
    <t>MS8xNy8yMDE1AQAAAFkvhgACAAAABzguMjk3MzEAxPdJ0w4f1Qg9df0bEh/VCClDSVEuTllTRTpFTVIuSVFfQ0xPU0VQUklDRV9BREouMTAvMjgvMjAxNQEAAACvGwQAAgAAAAg0NC4xNjA0NgAmzR6/Dh/VCPG7/xgSH9UILUNJUS5OQVNEQVFHUzpDTk9CLklRX0NMT1NFUFJJQ0VfQURKLjgvMjcvMjAxNQEAAADtswUAAgAAAAYxOC44NjYAOPLjew4f1QhE+rIQEh/VCC1DSVEuTkFTREFRR1M6SEFZTi5JUV9DTE9TRVBSSUNFX0FESi45LzE1LzIwMTUBAAAAjXIAAAIAAAAIMzQuOTAzMTYAiM3Hjg4f1Qh53WsTEh/VCCdDSVEuTllTRTpQSE0uSVFfQ0xPU0VQUklDRV9BREouOC8zLzIwMTUBAAAAln4EAAIAAAAIMTkuOTEzNzcAKIyKXw4f1QhxWmcMEh/VCChDSVEuTllTRTpPQS5JUV9DTE9TRVBSSUNFX0FESi4xMC8yMS8yMDE1AQAAACXMAwACAAAACDc2LjkwMDY5AOB2ZLMOH9UIiD5cFxIf1QgsQ0lRLk5BU0RBUUdNOkZJVk4uSVFfQ0xPU0VQUklDRV9BREouOC8zLzIwMTUBAAAAGg1jAAIAAAAENC45MwC+RrVsDh/VCCmKcw4SH9UILkNJUS5OQVNEQVFHUzpMT1JMLklRX0NMT1NFUFJJQ0VfQURKLjEwLzIxLzIwMTUBAAAAHocAAAIAAAAFNDUuOTUA6rbovQ4f1Qjz+8QYEh/VCChDSVEuTllTRTpDT0cuSVFfQ0xPU0VQUklDRV9BREouOS8xNC8yMDE1AQAAAIXwAwACAAAACDIyLjA0ODAzAAtKw5MOH9UI</t>
  </si>
  <si>
    <t>R08zFBIf1QgoQ0lRLk5ZU0U6QkxLLklRX0NMT1NFUFJJQ0VfQURKLjgvMTIvMjAxNQEAAADVJwYAAgAAAAkzMDkuMDA4NjMAqymYeQ4f1QjB0GgQEh/VCC1DSVEuTkFTREFRR1M6V1JMRC5JUV9DTE9TRVBSSUNFX0FESi44LzI2LzIwMTUBAAAAWY8AAAIAAAAFMzUuOTMAlOp9fA4f1Qj8Zc0QEh/VCC5DSVEuTkFTREFRQ006RkJJTy5JUV9DTE9TRVBSSUNFX0FESi4xMC8yMy8yMDE1AQAAAAnyrQMCAAAABDIuNjgA8aytvw4f1QjBvAgZEh/VCC1DSVEuTkFTREFRQ006UFVCLklRX0NMT1NFUFJJQ0VfQURKLjEwLzEyLzIwMTUBAAAAoYbTAgIAAAAIMTUuOTIzNTgAZ9vTsA4f1QiIjwcXEh/VCC1DSVEuTkFTREFRR1M6Q0FTQy5JUV9DTE9TRVBSSUNFX0FESi43LzIxLzIwMTUBAAAAC2QAAAIAAAAIMjEuNzIwMDEABxrWXA4f1QiVlfULEh/VCC5DSVEuTkFTREFRR1M6Q1RNWC5JUV9DTE9TRVBSSUNFX0FESi4xMC8xNS8yMDE1AQAAANw4mwMCAAAABTEzLjIyAOLBM7YOH9UIaearFxIf1QgoQ0lRLk5ZU0U6RVBSLklRX0NMT1NFUFJJQ0VfQURKLjkvMjIvMjAxNQEAAABinAIAAgAAAAg0Ni40MTExNwB34Z2PDh/VCHnYkxMSH9UILkNJUS5OQVNEQVFDTTpQQ1NCLklRX0NMT1NFUFJJQ0VfQURKLjEwLzI4LzIwMTUBAAAABDabGAMAAAAAACDgLMMOH9UIVtSUGRIf1QgpQ0lRLk5ZU0U6RE9PUi5JUV9DTE9TRVBS</t>
  </si>
  <si>
    <t>SUNFX0FESi45LzIyLzIwMTUBAAAAceYFAAIAAAAFNjQuNTYAltRzmA4f1QjPFeIUEh/VCC1DSVEuTkFTREFRR1M6TlVBTi5JUV9DTE9TRVBSSUNFX0FESi45LzE0LzIwMTUBAAAAWEgFAAIAAAAFMTcuMzIAT8URjA4f1QiMkAQTEh/VCClDSVEuTllTRTpVU0ZELklRX0NMT1NFUFJJQ0VfQURKLjkvMTgvMjAxNQEAAACYiGMTAwAAAAAAjEoklg4f1QgQjogUEh/VCC1DSVEuTkFTREFRR1M6SUNVSS5JUV9DTE9TRVBSSUNFX0FESi4xMC81LzIwMTUBAAAAANgEAAIAAAAGMTA3LjUzAD3qs58OH9UIKSwEFhIf1QguQ0lRLk5BU0RBUUNNOlRHVFguSVFfQ0xPU0VQUklDRV9BREouMTEvMTcvMjAxNQEAAABalI8IAgAAAAUxMi44NwCsmb3SDh/VCLgG5xsSH9UIKENJUS5OWVNFOkFKWC5JUV9DTE9TRVBSSUNFX0FESi43LzMwLzIwMTUBAAAAfMHjDwIAAAAIMTEuNzA4NTgAEj3xWw4f1Qig988LEh/VCCxDSVEuTkFTREFRQ006Uk1SLklRX0NMT1NFUFJJQ0VfQURKLjkvMjkvMjAxNQEAAADRcFASAwAAAAAAoB3nlw4f1QihKs8UEh/VCC1DSVEuTkFTREFRR006TkdIQy5JUV9DTE9TRVBSSUNFX0FESi43LzMxLzIwMTUBAAAAHq9aDgIAAAAIMjIuNTYzMTQAbgikbA4f1QjZxnIOEh/VCC5DSVEuTkFTREFRQ006Tk9ESy5JUV9DTE9TRVBSSUNFX0FESi4xMC8yNy8yMDE1AQAAAHfMtRYDAAAAAABQ+NjADh/VCAHuRRkS</t>
  </si>
  <si>
    <t>H9UILUNJUS5OQVNEQVFHUzpTSUdNLklRX0NMT1NFUFJJQ0VfQURKLjYvMjQvMjAxNQEAAABRoQQAAgAAAAUxMi40MQD3nKJXDh/VCCFjKwsSH9UIJ0NJUS5OWVNFOk5VRS5JUV9DTE9TRVBSSUNFX0FESi45LzQvMjAxNQEAAABx0gIAAgAAAAgzOC45MDI4NQAksfaHDh/VCMTKXRISH9UILENJUS5OQVNEQVFHUzpBREkuSVFfQ0xPU0VQUklDRV9BREouNy8xNC8yMDE1AQAAABPWAwACAAAABzU5LjA1MDMAJt5jWw4f1QhDLMALEh/VCChDSVEuTllTRTpNVEcuSVFfQ0xPU0VQUklDRV9BREouOS8xMS8yMDE1AQAAAPnhBAACAAAABTEwLjIyAFGcwZMOH9UIDS4xFBIf1QgpQ0lRLk5ZU0U6QU1ULklRX0NMT1NFUFJJQ0VfQURKLjEwLzE0LzIwMTUBAAAAvmAAAAIAAAAIODkuMzgyNDMAmYK2uQ4f1QgMHjEYEh/VCC1DSVEuTkFTREFRR1M6SEJDUC5JUV9DTE9TRVBSSUNFX0FESi44LzI0LzIwMTUBAAAAE465AgIAAAAIMjMuNzI0OTgAFORXhA4f1QipVtYREh/VCClDSVEuTllTRTpIVlQuSVFfQ0xPU0VQUklDRV9BREouMTAvMjAvMjAxNQEAAABoOgQAAgAAAAgyMS4yMTA2NQCH1mvBDh/VCA9MUhkSH9UILkNJUS5OQVNEQVFHUzpDTE5FLklRX0NMT1NFUFJJQ0VfQURKLjExLzI1LzIwMTUBAAAAaIwXAAIAAAAENC43NgCLVZDYDh/VCB/3txwSH9UIJkNJUS5OWVNFOkcuSVFfQ0xPU0VQUklDRV9BREouOS8yMi8y</t>
  </si>
  <si>
    <t>MDE1AQAAALy7CwICAAAACDIzLjEwMTU0AB98V50OH9UI2PypFRIf1QgoQ0lRLk5ZU0U6QllELklRX0NMT1NFUFJJQ0VfQURKLjYvMTgvMjAxNQEAAADIAAUAAgAAAAgxNS4zMzk2NwByzLBUDh/VCBOXswoSH9UILUNJUS5OQVNEQVFHUzpDVkJGLklRX0NMT1NFUFJJQ0VfQURKLjcvMjIvMjAxNQEAAAAQ8AMAAgAAAAgxNy4xMTcwNQA9MHViDh/VCB0Z7wwSH9UILUNJUS5OQVNEQVFDTTpBWEdOLklRX0NMT1NFUFJJQ0VfQURKLjkvMjUvMjAxNQEAAABZnz8BAgAAAAQ0LjI1AFKfx5wOH9UIxlqZFRIf1QguQ0lRLk5BU0RBUUdTOkhMTkUuSVFfQ0xPU0VQUklDRV9BREouMTEvMjAvMjAxNQEAAACD6QsAAwAAAAAAzM501A4f1QgRACwcEh/VCChDSVEuTllTRTpBRUwuSVFfQ0xPU0VQUklDRV9BREouOS8yMy8yMDE1AQAAADF6NwACAAAACDIyLjUwNzU0APyZc5gOH9UI+tr0FBIf1QgtQ0lRLk5BU0RBUUdTOlJHRU4uSVFfQ0xPU0VQUklDRV9BREouNi8xMC8yMDE1AQAAAOmDAAACAAAABTM4LjM5AOFh41QOH9UI/e/BChIf1QgmQ0lRLk5ZU0U6Q1cuSVFfQ0xPU0VQUklDRV9BREouOC82LzIwMTUBAAAAqgwEAAIAAAAINjYuMzA0ODgA8tOXdQ4f1QjwFM4PEh/VCC1DSVEuTkFTREFRR1M6UE9ERC5JUV9DTE9TRVBSSUNFX0FESi41LzI3LzIwMTUBAAAAnHEJAAIAAAAFMjguMDYA4dzCUw4f1QhEU5sKEh/VCClD</t>
  </si>
  <si>
    <t>SVEuTllTRTpDQkwuSVFfQ0xPU0VQUklDRV9BREouMTEvMTEvMjAxNQEAAAA3AAUAAgAAAAgxMS4xMTYxNABCHdHNDh/VCBXWIhsSH9UIK0NJUS5OWVNFOk1PRy5BLklRX0NMT1NFUFJJQ0VfQURKLjExLzI1LzIwMTUBAAAAVGsEAAIAAAAFNjYuNDMAXRDH2Q4f1Qi9qPAcEh/VCChDSVEuTllTRTpSRVMuSVFfQ0xPU0VQUklDRV9BREouOS8xNi8yMDE1AQAAAGXeAgACAAAACDEwLjg5NTk1AGegAI8OH9UI4j12ExIf1QgtQ0lRLk5BU0RBUUdTOkJNQ0guSVFfQ0xPU0VQUklDRV9BREouMTEvNi8yMDE1AQAAAADoBAADAAAAAAAl/c3JDh/VCD8YhBoSH9UIJkNJUS5OWVNFOksuSVFfQ0xPU0VQUklDRV9BREouOS8yOC8yMDE1AQAAANxSBAACAAAABzYyLjg3MjEAsfoTnw4f1Qi1VfAVEh/VCC9DSVEuTkFTREFRR006QldJTi5CLklRX0NMT1NFUFJJQ0VfQURKLjcvMjMvMjAxNQEAAACu3AMAAgAAAAgyMC43OTkxMwD9nBFZDh/VCNaFZgsSH9UIJ0NJUS5OWVNFOlRDRi5JUV9DTE9TRVBSSUNFX0FESi45LzQvMjAxNQEAAABTrQQAAgAAAAcxNC40ODI5AFOvWocOH9UICVhJEhIf1QgnQ0lRLk5ZU0U6REVJLklRX0NMT1NFUFJJQ0VfQURKLjkvMy8yMDE1AQAAAOgppgECAAAACDI2LjUyNDg0APRYMoYOH9UITN0lEhIf1QgtQ0lRLk5BU0RBUUdNOklFU0MuSVFfQ0xPU0VQUklDRV9BREouOS8yOC8yMDE1AQAAAL/A</t>
  </si>
  <si>
    <t>BQACAAAABDcuNzIAlji6nA4f1QjIfJIVEh/VCC1DSVEuTkFTREFRR1M6TlRBUC5JUV9DTE9TRVBSSUNFX0FESi44LzI4LzIwMTUBAAAANH0AAAIAAAAIMzAuMDEzMTYAe9DnjA4f1QisjSoTEh/VCC1DSVEuTkFTREFRR1M6SVJETS5JUV9DTE9TRVBSSUNFX0FESi45LzIzLzIwMTUBAAAANbcKAAIAAAAENi43NQB+Hk6dDh/VCKo4oBUSH9UIJ0NJUS5OWVNFOlZDLklRX0NMT1NFUFJJQ0VfQURKLjcvMjMvMjAxNQEAAAADvwMAAgAAAAg1Ni4wOTQ5MQBkhORhDh/VCHOKuAwSH9UIKUNJUS5OWVNFOlZUUi5JUV9DTE9TRVBSSUNFX0FESi4xMC8yMS8yMDE1AQAAANUUBgACAAAACDUyLjk5MDc4ACQi5boOH9UIlFtoGBIf1QgtQ0lRLk5BU0RBUUdTOkZOTEMuSVFfQ0xPU0VQUklDRV9BREouOC8yOC8yMDE1AQAAADkwBgACAAAACDE3LjExMjQyANAdCIIOH9UI4kuQERIf1QguQ0lRLk5BU0RBUUdTOkVYWEkuSVFfQ0xPU0VQUklDRV9BREouMTEvMTYvMjAxNQEAAAACUqQBAwAAAAAArH3nzw4f1Qj7ynUbEh/VCC1DSVEuTkFTREFRR1M6R0hEWC5JUV9DTE9TRVBSSUNFX0FESi44LzIwLzIwMTUBAAAAKVgrAAIAAAAFMjQuODQAXIxefw4f1QgcLCgREh/VCChDSVEuTllTRTpUUkMuSVFfQ0xPU0VQUklDRV9BREouMTAvOS8yMDE1AQAAAB2wBAACAAAABTIzLjI5APDu07AOH9UI2tX3FhIf1QgpQ0lRLk5ZU0U6RFBa</t>
  </si>
  <si>
    <t>LklRX0NMT1NFUFJJQ0VfQURKLjEwLzEzLzIwMTUBAAAAYMwvAAIAAAAJMTAzLjk4ODI0AEWv3LYOH9UIK/vQFxIf1QgoQ0lRLk5ZU0U6Q0JMLklRX0NMT1NFUFJJQ0VfQURKLjgvMjEvMjAxNQEAAAA3AAUAAgAAAAgxMi41MTg3NAAFHP9+Dh/VCPqOHhESH9UIKENJUS5OWVNFOldUTS5JUV9DTE9TRVBSSUNFX0FESi43LzE1LzIwMTUBAAAA3y0EAAIAAAAJNjgyLjI0MjEzANoDuWMOH9UIyeQlDRIf1QgoQ0lRLk5ZU0U6UEZTLklRX0NMT1NFUFJJQ0VfQURKLjkvMjgvMjAxNQEAAABAFjEAAgAAAAgxOC4yMzgyMgCVLCCcDh/VCD7idBUSH9UILUNJUS5OQVNEQVFHUzpISUJCLklRX0NMT1NFUFJJQ0VfQURKLjkvMjUvMjAxNQEAAAAEcwAAAgAAAAUzNi45NgAvDOaXDh/VCM8L1BQSH9UILUNJUS5OQVNEQVFDTTpESkNPLklRX0NMT1NFUFJJQ0VfQURKLjcvMjkvMjAxNQEAAAAbDQQAAgAAAAUyMDYuNADTCbpnDh/VCGAHxA0SH9UILUNJUS5OQVNEQVFHUzpDWVRLLklRX0NMT1NFUFJJQ0VfQURKLjkvMjgvMjAxNQEAAACzagAAAgAAAAQ2LjUyALH6E58OH9UIpC7wFRIf1QgoQ0lRLk5ZU0U6Q0lULklRX0NMT1NFUFJJQ0VfQURKLjkvMTUvMjAxNQEAAACAhRYAAgAAAAg0MS40MTk2MgBHxo2VDh/VCCCBeRQSH9UIJ0NJUS5OWVNFOkZDLklRX0NMT1NFUFJJQ0VfQURKLjcvMjQvMjAxNQEAAACj3AQAAgAAAAUx</t>
  </si>
  <si>
    <t>OC41NgA+WMNpDh/VCI/2BA4SH9UIJ0NJUS5OWVNFOkVMLklRX0NMT1NFUFJJQ0VfQURKLjcvMjQvMjAxNQEAAAB1KQMAAgAAAAg4NS42NDU1OQAeRrZtDh/VCHQtmQ4SH9UILUNJUS5OQVNEQVFHUzpDQlJMLklRX0NMT1NFUFJJQ0VfQURKLjExLzMvMjAxNQEAAADBCgQAAgAAAAkxMjYuMDE0MTUAzSB6yQ4f1Qj1A3oaEh/VCClDSVEuTllTRTpHV1IuSVFfQ0xPU0VQUklDRV9BREouMTEvMjMvMjAxNQEAAAB3vwUAAgAAAAU3MC4wOADrp2rXDh/VCLF1lxwSH9UIKUNJUS5OWVNFOkJETi5JUV9DTE9TRVBSSUNFX0FESi4xMS8yNy8yMDE1AQAAAN9bBAACAAAACDEyLjczNzU0AK2LUNoOH9UI+SECHRIf1QgtQ0lRLk5BU0RBUUdTOkNSVVMuSVFfQ0xPU0VQUklDRV9BREouMTEvNS8yMDE1AQAAAJNnAAACAAAABTMxLjgxAOqLvcMOH9UIR+awGRIf1QgpQ0lRLk5ZU0U6U01HLklRX0NMT1NFUFJJQ0VfQURKLjExLzI3LzIwMTUBAAAASeoEAAIAAAAINjYuNzY5MTcA2e7t2g4f1QiiAiQdEh/VCChDSVEuTllTRTpWU0kuSVFfQ0xPU0VQUklDRV9BREouNy8xMy8yMDE1AQAAAPPhNgACAAAABDM3LjIAYztqZQ4f1QgHjmwNEh/VCClDSVEuTllTRTpSRVNJLklRX0NMT1NFUFJJQ0VfQURKLjkvMjgvMjAxNQEAAADMjvYMAgAAAAgxMy4wMDI1OAB+Hk6dDh/VCKBsmhUSH9UILkNJUS5OQVNEQVFHUzpLTFhJLklRX0NM</t>
  </si>
  <si>
    <t>T1NFUFJJQ0VfQURKLjExLzIwLzIwMTUBAAAAFqssEAIAAAAFMzAuNzgAFy5G1w4f1Qgc3YccEh/VCClDSVEuTllTRTpNR00uSVFfQ0xPU0VQUklDRV9BREouMTAvMjcvMjAxNQEAAABOYAQAAgAAAAgyMC43MTI2NwBQ+NjADh/VCAHuRRkSH9UIJ0NJUS5OWVNFOlNDLklRX0NMT1NFUFJJQ0VfQURKLjcvMjgvMjAxNQEAAAB7GLoBAgAAAAUyNC45NgABA0xqDh/VCP4KIQ4SH9UIKUNJUS5OWVNFOkNOQS5JUV9DTE9TRVBSSUNFX0FESi4xMC8yNi8yMDE1AQAAAOLuAwACAAAACDMwLjcyMzk0ANXVSb0OH9UI5KCvGBIf1QgsQ0lRLk5BU0RBUUdTOkhEUy5JUV9DTE9TRVBSSUNFX0FESi45LzI5LzIwMTUBAAAAaOYBBgIAAAAEMjguMQCvROeXDh/VCIGNzhQSH9UIKUNJUS5OWVNFOkRMUEguSVFfQ0xPU0VQUklDRV9BREouNy8xNi8yMDE1AQAAAFTviwMCAAAACDc0LjE5NDY5AGILlVwOH9UI48PoCxIf1QgtQ0lRLk5BU0RBUUdNOkZCTVMuSVFfQ0xPU0VQUklDRV9BREouMTAvNS8yMDE1AQAAAH1jNgACAAAACDE2LjkyMzI3APy4n7EOH9UIANUdFxIf1QgqQ0lRLk5ZU0U6Q1VCRS5JUV9DTE9TRVBSSUNFX0FESi4xMS8xNy8yMDE1AQAAAOdyRAACAAAACDI2LjY5MDk5ALC0etAOH9UIYpyVGxIf1QgtQ0lRLk5BU0RBUUdTOkVMR1guSVFfQ0xPU0VQUklDRV9BREouOS8yMi8yMDE1AQAAAKNSBQACAAAABTEzLjY3</t>
  </si>
  <si>
    <t>AEeKRpEOH9UI5mTUExIf1QgoQ0lRLk5ZU0U6VU5ILklRX0NMT1NFUFJJQ0VfQURKLjgvMTcvMjAxNQEAAADhmAEAAgAAAAkxMTkuMjYyODgAZaO4eg4f1Qju9o4QEh/VCC1DSVEuTkFTREFRR1M6U05DUi5JUV9DTE9TRVBSSUNFX0FESi45LzE3LzIwMTUBAAAAYEQLAAIAAAAFNDAuMTcAsl36lA4f1QhgIlIUEh/VCC5DSVEuTkFTREFRR1M6RlJHSS5JUV9DTE9TRVBSSUNFX0FESi4xMS8xNy8yMDE1AQAAAKI9PggCAAAABTMyLjExAJxgs9MOH9UI7SwNHBIf1QgoQ0lRLk5ZU0U6U1dOLklRX0NMT1NFUFJJQ0VfQURKLjgvMjcvMjAxNQEAAACEpAQAAgAAAAUxNS41MwDgLsyDDh/VCDiFyRESH9UIKENJUS5OWVNFOkpQTS5JUV9DTE9TRVBSSUNFX0FESi43LzE2LzIwMTUBAAAAWA0KAAIAAAAHNjUuNTg3MQBooSdlDh/VCFVPWw0SH9UIKkNJUS5OWVNFOlVTRkQuSVFfQ0xPU0VQUklDRV9BREouMTAvMjgvMjAxNQEAAACYiGMTAwAAAAAAXig9wA4f1QjbSiwZEh/VCCxDSVEuTkFTREFRR1M6WE9HLklRX0NMT1NFUFJJQ0VfQURKLjExLzUvMjAxNQEAAACxjwYPAwAAAAAAUj0tyQ4f1QhNB28aEh/VCC1DSVEuTkFTREFRR1M6UEVHSS5JUV9DTE9TRVBSSUNFX0FESi43LzE2LzIwMTUBAAAA9c2QDgIAAAAIMjMuMjkwMTUAaKEnZQ4f1QhndlsNEh/VCChDSVEuTllTRTpCRE4uSVFfQ0xPU0VQUklDRV9BREouOC8x</t>
  </si>
  <si>
    <t>OS8yMDE1AQAAAN9bBAACAAAABzEyLjYzNzIAL2DNfg4f1Qi5fBQREh/VCC1DSVEuTkFTREFRR1M6UklHTC5JUV9DTE9TRVBSSUNFX0FESi45LzI1LzIwMTUBAAAAO4QAAAIAAAAEMi43NAD8hEigDh/VCKCpLxYSH9UIKUNJUS5OWVNFOkhSTC5JUV9DTE9TRVBSSUNFX0FESi4xMC8xNS8yMDE1AQAAAAJCBAACAAAABzMxLjMwNDkABAQqtQ4f1QhrZpQXEh/VCCpDSVEuTllTRTpMRkdSLklRX0NMT1NFUFJJQ0VfQURKLjExLzIwLzIwMTUBAAAA8F4KAAIAAAAENS45MwB1i2jVDh/VCE2STRwSH9UIKENJUS5OWVNFOlRTRS5JUV9DTE9TRVBSSUNFX0FESi43LzI0LzIwMTUBAAAATVKtAwIAAAAIMjMuNjU5NTcAuV02aw4f1QhF2D0OEh/VCClDSVEuTllTRTpUSFMuSVFfQ0xPU0VQUklDRV9BREouMTEvMjMvMjAxNQEAAAAA/1UBAgAAAAU4My45MgBfO5/WDh/VCIDXdxwSH9UILUNJUS5OQVNEQVFHUzpJUFhMLklRX0NMT1NFUFJJQ0VfQURKLjkvMjIvMjAxNQEAAABwNQYAAgAAAAU0Mi40MgDTtIyVDh/VCLrufxQSH9UILUNJUS5OQVNEQVFHUzpSUlIuSVFfQ0xPU0VQUklDRV9BREouMTEvMTkvMjAxNQEAAABXt+gHAwAAAAAAonK90g4f1QjxoucbEh/VCCxDSVEuTkFTREFRR1M6QUZTSS5JUV9DTE9TRVBSSUNFX0FESi44LzUvMjAxNQEAAAAqLaUBAgAAAAgzMS44OTk3NgCsc81wDh/VCLIlDw8SH9UILUNJUS5O</t>
  </si>
  <si>
    <t>QVNEQVFHUzpURlNMLklRX0NMT1NFUFJJQ0VfQURKLjgvMTEvMjAxNQEAAACBEQsAAgAAAAgxNi4zOTAzOQC5O4l1Dh/VCASJxQ8SH9UILUNJUS5OQVNEQVFHUzpIQkhDLklRX0NMT1NFUFJJQ0VfQURKLjEwLzIvMjAxNQEAAADR3QQAAgAAAAgyNS4zOTY4MwCxA+2jDh/VCKlbwRYSH9UIK0NJUS5OQVNEQVFHUzpXQkEuSVFfQ0xPU0VQUklDRV9BREouOC80LzIwMTUBAAAAuG0BAAIAAAAIOTEuODYyNTMAchRNag4f1QhFOB4OEh/VCC1DSVEuTkFTREFRR1M6U1BXSC5JUV9DTE9TRVBSSUNFX0FESi43LzMwLzIwMTUBAAAA5YZfAQIAAAAFMTEuNTIAWtsWcA4f1Qj5p+wOEh/VCC1DSVEuTkFTREFRR1M6R0xSRS5JUV9DTE9TRVBSSUNFX0FESi4xMC8yLzIwMTUBAAAADnjbAQIAAAAFMjMuMTEAs+Tamg4f1QgV3kcVEh/VCC1DSVEuTkFTREFRR1M6T1RJQy5JUV9DTE9TRVBSSUNFX0FESi42LzMwLzIwMTUBAAAAWnaiAwIAAAAFMjIuOTkAhAIVUw4f1QiCe34KEh/VCChDSVEuTllTRTpaRU4uSVFfQ0xPU0VQUklDRV9BREouOC8xMy8yMDE1AQAAAKmUwQICAAAABTIwLjE5AKokdHkOH9UIw8thEBIf1QgoQ0lRLk5ZU0U6TFVWLklRX0NMT1NFUFJJQ0VfQURKLjcvMjQvMjAxNQEAAADuewAAAgAAAAgzNC4zNTY2NwAeRrZtDh/VCNsGmQ4SH9UIKENJUS5OWVNFOkJCVy5JUV9DTE9TRVBSSUNFX0FESi45LzMwLzIw</t>
  </si>
  <si>
    <t>MTUBAAAAW90BAAIAAAAFMTguODkAccC1mQ4f1QhTfyAVEh/VCClDSVEuTllTRTpKVy5BLklRX0NMT1NFUFJJQ0VfQURKLjgvMTAvMjAxNQEAAACCywQAAgAAAAg0OS4wNTIzMwCWi9R2Dh/VCOKoARASH9UILUNJUS5OQVNEQVFHUzpMTkNFLklRX0NMT1NFUFJJQ0VfQURKLjcvMzEvMjAxNQEAAAAxvwIAAgAAAAgzMS4yMTM2NAAcIQlsDh/VCJcXYg4SH9UIKENJUS5OWVNFOk9HUy5JUV9DTE9TRVBSSUNFX0FESi44LzI3LzIwMTUBAAAA4FmGDgIAAAAINDEuMjk5NzcARLj/fg4f1QjZghsREh/VCClDSVEuTllTRTpNVE9SLklRX0NMT1NFUFJJQ0VfQURKLjcvMjcvMjAxNQEAAADqlgUAAgAAAAUxMi41NQAi6ONhDh/VCJ4kugwSH9UIKUNJUS5OWVNFOkNIR0cuSVFfQ0xPU0VQUklDRV9BREouMTAvOC8yMDE1AQAAABcCqgECAAAAAzcuMgD3fT6yDh/VCB5zMBcSH9UILUNJUS5OQVNEQVFHUzpJRENDLklRX0NMT1NFUFJJQ0VfQURKLjkvMjQvMjAxNQEAAABOSQQAAgAAAAc0Ni42MzA5AKqyHpkOH9UIS2L/FBIf1QgsQ0lRLk5BU0RBUUdTOldEQy5JUV9DTE9TRVBSSUNFX0FESi43LzIwLzIwMTUBAAAAycoEAAIAAAAINzMuMDUzMjYAMq/kXg4f1QiUUkUMEh/VCCdDSVEuTllTRTpCR0MuSVFfQ0xPU0VQUklDRV9BREouNy84LzIwMTUBAAAAEIYFAAIAAAAHMTcuMTExNQB5eJhmDh/VCA7WnA0SH9UIKENJUS5O</t>
  </si>
  <si>
    <t>WVNFOk1ZRS5JUV9DTE9TRVBSSUNFX0FESi44LzI0LzIwMTUBAAAAgW0EAAIAAAAHMTIuNDIzNACgS695Dh/VCILvbBASH9UILkNJUS5OQVNEQVFHUzpTTEdOLklRX0NMT1NFUFJJQ0VfQURKLjEwLzI2LzIwMTUBAAAAH4YAAAIAAAAIMjQuNjQzMzIASoH4wQ4f1Qi/A2IZEh/VCChDSVEuTllTRTpGTkYuSVFfQ0xPU0VQUklDRV9BREouMTEvOS8yMDE1AQAAACS+XgECAAAACDIzLjk0NDY2AAP5qskOH9UI07yAGhIf1QgsQ0lRLk5BU0RBUUdNOk5CTi5JUV9DTE9TRVBSSUNFX0FESi45LzI4LzIwMTUBAAAAl+IDAAIAAAAIMTAuNzExMzMAlSwgnA4f1Qg+4nQVEh/VCC1DSVEuTkFTREFRR1M6SVJXRC5JUV9DTE9TRVBSSUNFX0FESi42LzMwLzIwMTUBAAAACnsAAAIAAAAFMTIuMDYAtowqZw4f1QjQlqcNEh/VCChDSVEuTllTRTpGRi5JUV9DTE9TRVBSSUNFX0FESi4xMS8xMS8yMDE1AQAAAIGzagECAAAACDExLjkzNTMzADuZpswOH9UI7Q3mGhIf1QgtQ0lRLk5BU0RBUUdTOkFLUlguSVFfQ0xPU0VQUklDRV9BREouNy8yMC8yMDE1AQAAAMDJAwACAAAABTQ0LjkyAMjcuGMOH9UIFKgmDRIf1QgtQ0lRLk5BU0RBUUNNOlRHVFguSVFfQ0xPU0VQUklDRV9BREouNy8yNy8yMDE1AQAAAFqUjwgCAAAABTE3LjE4AGmzam4OH9UIQLqqDhIf1QgsQ0lRLk5BU0RBUUdTOlBHQy5JUV9DTE9TRVBSSUNFX0FESi43LzMx</t>
  </si>
  <si>
    <t>LzIwMTUBAAAA54EEAAIAAAAHMjEuNzgwMwCO/BJZDh/VCCBpYQsSH9UIKUNJUS5OWVNFOkhPRy5JUV9DTE9TRVBSSUNFX0FESi4xMS8yNy8yMDE1AQAAAMQ7BAACAAAACDQ2LjAxODM4ACJSVdoOH9UIUU8SHRIf1QgsQ0lRLk5BU0RBUUdTOkpPVVQuSVFfQ0xPU0VQUklDRV9BREouNi84LzIwMTUBAAAAsE0EAAIAAAAIMjEuNDA1NjgAXl7XVQ4f1QghxugKEh/VCC1DSVEuTkFTREFRR1M6TVlSRy5JUV9DTE9TRVBSSUNFX0FESi4xMC83LzIwMTUBAAAAmm0EAAIAAAAFMjUuNzMAez/4uA4f1QgTnhkYEh/VCChDSVEuTllTRTpQQUguSVFfQ0xPU0VQUklDRV9BREouMTEvNS8yMDE1AQAAAGRlAgACAAAABTExLjg5ANajP8gOH9UILw1QGhIf1QgrQ0lRLk5BU0RBUUdNOkVNTC5JUV9DTE9TRVBSSUNFX0FESi43LzYvMjAxNQEAAABNrAIAAgAAAAgxNy42ODY3NAAZtsZlDh/VCJagdg0SH9UIKENJUS5OWVNFOktFWS5JUV9DTE9TRVBSSUNFX0FESi42LzI0LzIwMTUBAAAAoAYFAAIAAAAIMTQuNjQ2NTIAJ6mGWg4f1QhdyJoLEh/VCClDSVEuTllTRTpBTkVULklRX0NMT1NFUFJJQ0VfQURKLjEwLzEvMjAxNQEAAADD2/wBAgAAAAI2MQBOH9uaDh/VCJFXRhUSH9UIKENJUS5OWVNFOk9VVC5JUV9DTE9TRVBSSUNFX0FESi42LzI1LzIwMTUBAAAAj1pwDgIAAAAIMjIuOTg5MjYAO/fNVw4f1QiNTSwLEh/VCC1DSVEu</t>
  </si>
  <si>
    <t>TkFTREFRR1M6U0JCUC5JUV9DTE9TRVBSSUNFX0FESi45LzE1LzIwMTUBAAAAkRVUAQIAAAAGMS40NzcxABuuZpIOH9UIOR72ExIf1QgoQ0lRLk5ZU0U6TExZLklRX0NMT1NFUFJJQ0VfQURKLjcvMjQvMjAxNQEAAAAbWwQAAgAAAAg3OS45MjIwNwBmemtpDh/VCIdh9w0SH9UILUNJUS5OQVNEQVFHUzpTSExPLklRX0NMT1NFUFJJQ0VfQURKLjkvMTcvMjAxNQEAAADV9wQAAgAAAAQ4LjU5AOatUJcOH9UIV1jCFBIf1QgoQ0lRLk5ZU0U6UklHLklRX0NMT1NFUFJJQ0VfQURKLjcvMjQvMjAxNQEAAACENgYAAgAAAAgxMy4xMDk4OQDsKYVZDh/VCChLeQsSH9UILkNJUS5OQVNEQVFHUzpCUktSLklRX0NMT1NFUFJJQ0VfQURKLjExLzIwLzIwMTUBAAAA1QsIAAIAAAAIMjEuOTY1ODYA3fyz0w4f1QgfMQscEh/VCClDSVEuTllTRTpFTlouSVFfQ0xPU0VQUklDRV9BREouMTEvMTgvMjAxNQEAAAAEHgQAAgAAAAQ0LjQ4AI0ZMtIOH9UIEgXVGxIf1QgpQ0lRLk5ZU0U6RU9HLklRX0NMT1NFUFJJQ0VfQURKLjExLzE4LzIwMTUBAAAAXB0EAAIAAAAIODMuODQ2NzQAKtTjzw4f1QgT14IbEh/VCC1DSVEuTkFTREFRR1M6SVJXRC5JUV9DTE9TRVBSSUNFX0FESi43LzE1LzIwMTUBAAAACnsAAAIAAAAFMTEuNDEAJ+zLWA4f1Qj2YlELEh/VCChDSVEuTllTRTpBWVIuSVFfQ0xPU0VQUklDRV9BREouMTEvNC8yMDE1AQAA</t>
  </si>
  <si>
    <t>AEc+owECAAAACDE4LjA2MTI3AJPMR8QOH9UIcMa3GRIf1QgqQ0lRLk5ZU0U6RE9PUi5JUV9DTE9TRVBSSUNFX0FESi4xMC8yMi8yMDE1AQAAAHHmBQACAAAABTYxLjc0AGeIa8EOH9UI20VUGRIf1QgpQ0lRLk5ZU0U6RVhUTi5JUV9DTE9TRVBSSUNFX0FESi43LzIwLzIwMTUBAAAAL0eLEAMAAAAAAIh2i18OH9UIwe9hDBIf1QgsQ0lRLk5BU0RBUUdTOlBERlMuSVFfQ0xPU0VQUklDRV9BREouOC83LzIwMTUBAAAAFYAAAAIAAAAFMTMuMTMA0ShSdw4f1Qh0yA4QEh/VCCxDSVEuTkFTREFRR1M6VENCSS5JUV9DTE9TRVBSSUNFX0FESi45LzEvMjAxNQEAAACXXQIAAgAAAAU1MS4yOABUJveHDh/VCBj6WRISH9UILUNJUS5OQVNEQVFHUzpJTk9WLklRX0NMT1NFUFJJQ0VfQURKLjEwLzkvMjAxNQEAAACp/4kCAgAAAAUyMi4zOADw7tOwDh/VCLmH9xYSH9UILENJUS5OQVNEQVFHUzpaQUdHLklRX0NMT1NFUFJJQ0VfQURKLjgvNC8yMDE1AQAAAFU58QECAAAAAzcuNQB3U9xtDh/VCKGnoA4SH9UIJUNJUS5OWVNFOkguSVFfQ0xPU0VQUklDRV9BREouOS8yLzIwMTUBAAAAMPLHAAIAAAAFNTAuNjUA4ylgjw4f1QjqboQTEh/VCCdDSVEuTllTRTpHVFkuSVFfQ0xPU0VQUklDRV9BREouNy83LzIwMTUBAAAAATMEAAIAAAAIMTQuOTA2NjcAxE9oXQ4f1QiMmBAMEh/VCChDSVEuQU1FWDpFUE0uSVFfQ0xPU0VQUklD</t>
  </si>
  <si>
    <t>RV9BREouOC8yNC8yMDE1AQAAAOFsBQACAAAABjQuMTU4NwB8P8uDDh/VCOZ+zRESH9UIKUNJUS5OWVNFOlZOTy5JUV9DTE9TRVBSSUNFX0FESi4xMC8yOC8yMDE1AQAAAEjFBAACAAAACDc3LjM2MTE4AEnSdcUOH9UI9JPhGRIf1QgpQ0lRLk5ZU0U6SFVNLklRX0NMT1NFUFJJQ0VfQURKLjEwLzE5LzIwMTUBAAAAsnMAAAIAAAAJMTg0LjIxOTgzAH9HJr0OH9UIQM6rGBIf1QguQ0lRLk5BU0RBUUdTOkRJU0MuQS5JUV9DTE9TRVBSSUNFX0FESi44LzcvMjAxNQEAAABt21kBAgAAAAUyOS40NABd2DeBDh/VCHWFaxESH9UILENJUS5OQVNEQVFDTTpPTEJLLklRX0NMT1NFUFJJQ0VfQURKLjgvMy8yMDE1AQAAAHpddQACAAAACDE1LjUxMTA0AGL4uGcOH9UIguvHDRIf1QguQ0lRLk5BU0RBUUdNOlNBTUcuSVFfQ0xPU0VQUklDRV9BREouMTAvMTkvMjAxNQEAAAAdhfQMAgAAAAgxMC42OTcwOQDdpgq8Dh/VCAtjihgSH9UIKENJUS5OWVNFOkJXQS5JUV9DTE9TRVBSSUNFX0FESi44LzE0LzIwMTUBAAAAbGQAAAIAAAAHNDQuOTI2NAAI6aKCDh/VCLDHqRESH9UIKENJUS5OWVNFOk1DSy5JUV9DTE9TRVBSSUNFX0FESi44LzMxLzIwMTUBAAAAw2UEAAIAAAAJMTk0LjgwMDI3AGcrv5MOH9UIdgQoFBIf1QgtQ0lRLk5BU0RBUUdTOlNORC5JUV9DTE9TRVBSSUNFX0FESi4xMC8xOS8yMDE1AQAAAO8zaAgDAAAAAAAp</t>
  </si>
  <si>
    <t>Mq+4Dh/VCCzAEhgSH9UILUNJUS5OQVNEQVFHUzpQQVlYLklRX0NMT1NFUFJJQ0VfQURKLjkvMTUvMjAxNQEAAADIgQQAAgAAAAg0My4wODIyNgAD62WRDh/VCK+D2BMSH9UILUNJUS5OQVNEQVFDTTpORU8uSVFfQ0xPU0VQUklDRV9BREouMTAvMTYvMjAxNQEAAAAIYBQAAgAAAAQ1Ljg4ANwkvrYOH9UIrAnLFxIf1QgqQ0lRLk5ZU0U6TEdGLkEuSVFfQ0xPU0VQUklDRV9BREouOC8xMC8yMDE1AQAAAJB4AAADAAAAAADy7fdwDh/VCKeKFw8SH9UILENJUS5OQVNEQVFHUzpWSVJULklRX0NMT1NFUFJJQ0VfQURKLjgvNi8yMDE1AQAAAL7y9gcCAAAACDE3LjkyOTI0AHO6gXEOH9UIDioqDxIf1QgoQ0lRLk5ZU0U6RkJNLklRX0NMT1NFUFJJQ0VfQURKLjExLzYvMjAxNQEAAACcOYINAwAAAAAAPW9syw4f1Qh1A70aEh/VCCxDSVEuTkFTREFRR1M6SEJBTi5JUV9DTE9TRVBSSUNFX0FESi45LzIvMjAxNQEAAABWQAQAAgAAAAc5Ljk5MjM1AKxJzo0OH9UIhN5FExIf1QgoQ0lRLk5ZU0U6VkhJLklRX0NMT1NFUFJJQ0VfQURKLjcvMjMvMjAxNQEAAACywQQAAgAAAAc0LjA1NDc3ANGGNmsOH9UI5u08DhIf1QgtQ0lRLk5BU0RBUUNNOk5WRUMuSVFfQ0xPU0VQUklDRV9BREouMTAvMi8yMDE1AQAAAM19AAACAAAACDQxLjc1MDU3AGX26J0OH9UIgy/KFRIf1QgpQ0lRLk5ZU0U6SlcuQS5JUV9DTE9TRVBSSUNFX0FE</t>
  </si>
  <si>
    <t>Si45LzExLzIwMTUBAAAAgssEAAIAAAAINDYuMjc5MzUA12PAkw4f1QiDcCMUEh/VCCpDSVEuQU1FWDpQQVJSLklRX0NMT1NFUFJJQ0VfQURKLjExLzE2LzIwMTUBAAAAbIIBAAIAAAAFMjQuODUAgDIR0Q4f1QgEvaIbEh/VCChDSVEuTllTRTpHSE0uSVFfQ0xPU0VQUklDRV9BREouOC8xMC8yMDE1AQAAAC+1AgACAAAACDE3LjYwODU4ACQHuHoOH9UIshWTEBIf1QgoQ0lRLk5ZU0U6U0xELklRX0NMT1NFUFJJQ0VfQURKLjcvMjEvMjAxNQEAAAAv3IcDAwAAAAAA5Dr7bg4f1Qg+SMUOEh/VCChDSVEuTllTRTpEQ08uSVFfQ0xPU0VQUklDRV9BREouOS8xOC8yMDE1AQAAAPEVBAACAAAABTIwLjk1AP2IUJcOH9UIhM3CFBIf1QgpQ0lRLk5ZU0U6U1RaLklRX0NMT1NFUFJJQ0VfQURKLjEwLzMwLzIwMTUBAAAAHfIDAAIAAAAIMTMyLjEwNTIAl5jWxg4f1QhZfBcaEh/VCChDSVEuTllTRTpCQlkuSVFfQ0xPU0VQUklDRV9BREouOS8zMC8yMDE1AQAAAKXlAwACAAAACDM0LjU1NzI0AOVUh6EOH9UIHABbFhIf1QgtQ0lRLk5BU0RBUUdTOkNIVFIuSVFfQ0xPU0VQUklDRV9BREouOS8xNi8yMDE1AQAAAJlMAAADAAAAAABEaAyPDh/VCGLBghMSH9UIKkNJUS5OWVNFOllVTUMuSVFfQ0xPU0VQUklDRV9BREouMTEvMjQvMjAxNQEAAAAQngATAwAAAAAAu37Y1w4f1QhwAKocEh/VCChDSVEuTllTRTpFU1YuSVFfQ0xP</t>
  </si>
  <si>
    <t>U0VQUklDRV9BREouMTEvMy8yMDE1AQAAALAcBAACAAAACDE3LjkxNjg5AJ0ow8YOH9UI7/0RGhIf1QgpQ0lRLk5ZU0U6VUlTLklRX0NMT1NFUFJJQ0VfQURKLjExLzEwLzIwMTUBAAAAJrwEAAIAAAAFMTMuODcAJGZgzQ4f1QjsphMbEh/VCCdDSVEuTllTRTpWQy5JUV9DTE9TRVBSSUNFX0FESi4xMS8yLzIwMTUBAAAAA78DAAIAAAAINjMuNjM2NzkAPUq3ww4f1QhxKqMZEh/VCC5DSVEuTkFTREFRQ006Q09SVC5JUV9DTE9TRVBSSUNFX0FESi4xMS8xOS8yMDE1AQAAANK5FQACAAAABDUuMDMAfj960A4f1Qgd2oobEh/VCC1DSVEuTkFTREFRR1M6VU1QUS5JUV9DTE9TRVBSSUNFX0FESi44LzEzLzIwMTUBAAAAb+QFAAIAAAAHMTUuODIxMgBk3Dp6Dh/VCHa0fxASH9UIKENJUS5OWVNFOkFWRC5JUV9DTE9TRVBSSUNFX0FESi43LzI4LzIwMTUBAAAApNIDAAIAAAAIMTIuODU0MTMAaoXTbQ4f1QjnPpoOEh/VCChDSVEuTllTRTpOQlIuSVFfQ0xPU0VQUklDRV9BREouOC8zMS8yMDE1AQAAAHlvBAACAAAABzEwLjkyMzYA+yqjhQ4f1Qg/MRcSEh/VCC1DSVEuTkFTREFRR1M6UEFUSy5JUV9DTE9TRVBSSUNFX0FESi45LzEwLzIwMTUBAAAAUYEEAAIAAAAENDQuNAC/E8aLDh/VCOzS9hISH9UIKENJUS5OWVNFOlRTUy5JUV9DTE9TRVBSSUNFX0FESi45LzIyLzIwMTUBAAAA7bYEAAIAAAAINDUuOTI3NDMA2Ujl</t>
  </si>
  <si>
    <t>lw4f1QgVd8YUEh/VCChDSVEuTllTRTpQSFguSVFfQ0xPU0VQUklDRV9BREouOC8yMS8yMDE1AQAAAGF9BQACAAAACDE1LjEyMzI2AJaBB4IOH9UI7b6SERIf1QgoQ0lRLk5ZU0U6VFJVLklRX0NMT1NFUFJJQ0VfQURKLjEwLzcvMjAxNQEAAAAXKzAKAgAAAAUyNS4wMQA9uea5Dh/VCImlOxgSH9UILENJUS5OQVNEQVFHTTpNQ0ZULklRX0NMT1NFUFJJQ0VfQURKLjcvMi8yMDE1AQAAAD6cwgwDAAAAAABsKZ9WDh/VCBOkAgsSH9UILkNJUS5OQVNEQVFHTTpQRkJJLklRX0NMT1NFUFJJQ0VfQURKLjExLzE4LzIwMTUBAAAArK0FAAIAAAAIMTIuODY1NjkAXyFC1A4f1QiWeSEcEh/VCChDSVEuTllTRTpHUy5JUV9DTE9TRVBSSUNFX0FESi4xMS8xMC8yMDE1AQAAACEVBgACAAAACTE5Mi4zMDUyMQD0QXPODh/VCOwbOhsSH9UILENJUS5OQVNEQVFHUzpUUlMuSVFfQ0xPU0VQUklDRV9BREouOS8yMi8yMDE1AQAAAJi4BAACAAAABTE2Ljc0AMHHTZcOH9UIiwG9FBIf1QgsQ0lRLk5BU0RBUUdTOkNOU0wuSVFfQ0xPU0VQUklDRV9BREouNy82LzIwMTUBAAAAPBUhAAIAAAAIMTcuMzAwNjcArJJnWA4f1Qioe0ULEh/VCCdDSVEuQU1FWDpVRUMuSVFfQ0xPU0VQUklDRV9BREouOS8zLzIwMTUBAAAAiX1lAQIAAAAEMS4xOABlDoGIDh/VCMBtdxISH9UIKUNJUS5BTUVYOkJHU0YuSVFfQ0xPU0VQUklDRV9BREouOC8x</t>
  </si>
  <si>
    <t>OS8yMDE1AQAAAIwZVQICAAAACDExLjAyMzA4AAMzpYIOH9UIzumiERIf1QgtQ0lRLk5BU0RBUUdTOk1HUkMuSVFfQ0xPU0VQUklDRV9BREouMTEvNC8yMDE1AQAAAABhBAACAAAACDI3LjE3NDUzAOEipMsOH9UI4NLJGhIf1QgqQ0lRLkFNRVg6R09STy5JUV9DTE9TRVBSSUNFX0FESi4xMC8xNi8yMDE1AQAAAOSCdQECAAAABzIuOTM2ODEAqZoztg4f1Qjx96wXEh/VCClDSVEuTllTRTpCVVJMLklRX0NMT1NFUFJJQ0VfQURKLjkvMTEvMjAxNQEAAAB5DHAOAgAAAAU1My4yNQCIuDOGDh/VCLYPKhISH9UIKUNJUS5OWVNFOlVTUEguSVFfQ0xPU0VQUklDRV9BREouOS8yMy8yMDE1AQAAAID6BAACAAAACDQ0LjY2NDM0AAyo25oOH9UI5a1CFRIf1QgtQ0lRLk5BU0RBUUdTOlFBREEuSVFfQ0xPU0VQUklDRV9BREouNy8yOC8yMDE1AQAAAL2nBQACAAAACDI2LjEyMTE1AP/06F4OH9UIRuJLDBIf1QgoQ0lRLkFNRVg6UkVJLklRX0NMT1NFUFJJQ0VfQURKLjYvMjUvMjAxNQEAAAA7c0MAAgAAAAUxMS43OAAIdmllDh/VCHXpbw0SH9UIKUNJUS5OWVNFOkRMQi5JUV9DTE9TRVBSSUNFX0FESi4xMS8xNi8yMDE1AQAAAEvPFwACAAAACDMzLjEyMDQ3AEWjedAOH9UIIySNGxIf1QgsQ0lRLk5BU0RBUUNNOklOU0UuSVFfQ0xPU0VQUklDRV9BREouOS8zLzIwMTUBAAAANfO3EAMAAAAAAGdqM4YOH9UIEEQtEhIf1Qgu</t>
  </si>
  <si>
    <t>Q0lRLk5BU0RBUUdTOklQQ0MuSVFfQ0xPU0VQUklDRV9BREouMTAvMjIvMjAxNQEAAAB2FjcAAgAAAAg3OC4zODk5NwCqUNXADh/VCKzfORkSH9UIKENJUS5OWVNFOkJMTC5JUV9DTE9TRVBSSUNFX0FESi43LzE2LzIwMTUBAAAAcJkCAAIAAAAIMzUuMzk1NzMA0VmAUg4f1QgetGwKEh/VCClDSVEuTllTRTpHRERZLklRX0NMT1NFUFJJQ0VfQURKLjkvMjgvMjAxNQEAAAAfctcPAgAAAAQyNC42AK57R5oOH9UIv6cpFRIf1QgnQ0lRLk5ZU0U6QUVMLklRX0NMT1NFUFJJQ0VfQURKLjgvMy8yMDE1AQAAADF6NwACAAAACDI4LjU5NTE2AF/Uim8OH9UI0SzcDhIf1QgpQ0lRLk5ZU0U6TUxNLklRX0NMT1NFUFJJQ0VfQURKLjExLzEwLzIwMTUBAAAAsXkAAAIAAAAJMTUwLjkyMDU5AFZJm84OH9UIcVlCGxIf1QgrQ0lRLk5BU0RBUUdTOk9OLklRX0NMT1NFUFJJQ0VfQURKLjkvMTgvMjAxNQEAAAAuSQYAAgAAAAQ5LjkyAOF1ZZEOH9UIprjbExIf1QgtQ0lRLk5BU0RBUUdTOklJSU4uSVFfQ0xPU0VQUklDRV9BREouNy8yNy8yMDE1AQAAAPtJBAACAAAABzE1LjQzMDkAvsukbA4f1QgGgW4OEh/VCC1DSVEuTkFTREFRR1M6T1pSSy5JUV9DTE9TRVBSSUNFX0FESi44LzIwLzIwMTUBAAAAiYkFAAIAAAAIMzkuODk2NTUA+GIwfQ4f1QgqHeQQEh/VCC5DSVEuTkFTREFRR1M6SUlJTi5JUV9DTE9TRVBSSUNFX0FESi4x</t>
  </si>
  <si>
    <t>MS8yNC8yMDE1AQAAAPtJBAACAAAACDIyLjY2MjQ1AKwZEtkOH9UIfb/SHBIf1QgtQ0lRLk5BU0RBUUdNOkNIUlMuSVFfQ0xPU0VQUklDRV9BREouNy8xNi8yMDE1AQAAAMd6VQwCAAAABTM2Ljg1AGqXIGMOH9UIjkYTDRIf1QguQ0lRLk5BU0RBUUdTOlRVU0suSVFfQ0xPU0VQUklDRV9BREouMTAvMjgvMjAxNQEAAABhAkIQAwAAAAAAAB+5ww4f1QgNRakZEh/VCC1DSVEuTkFTREFRR1M6S0xBQy5JUV9DTE9TRVBSSUNFX0FESi44LzI4LzIwMTUBAAAAcU4EAAIAAAAINDcuMTUwODgAYsmFiA4f1QiD3HsSEh/VCC9DSVEuTkFTREFRR1M6U0VORS5BLklRX0NMT1NFUFJJQ0VfQURKLjcvMTUvMjAxNQEAAAAPnwQAAgAAAAUyOS4xOABzNTxYDh/VCEeQOwsSH9UILUNJUS5OQVNEQVFHUzpURUFNLklRX0NMT1NFUFJJQ0VfQURKLjkvMTgvMjAxNQEAAABSEyIPAwAAAAAAkQ/6lA4f1QjeqVwUEh/VCCxDSVEuTkFTREFRR1M6Q01FLklRX0NMT1NFUFJJQ0VfQURKLjEwLzYvMjAxNQEAAABhlh4AAgAAAAc4MS4wNjE4AM53AaEOH9UIYUhLFhIf1QguQ0lRLk5BU0RBUUdTOkJJSUIuSVFfQ0xPU0VQUklDRV9BREouMTAvMTIvMjAxNQEAAAAedAAAAgAAAAkyNDMuNzg3ODYAaGLSog4f1QiCYY8WEh/VCChDSVEuTllTRTpDSS5JUV9DTE9TRVBSSUNFX0FESi4xMC8xNC8yMDE1AQAAAGOjAgACAAAACTEzNy41MjQ0MwCm</t>
  </si>
  <si>
    <t>L1+zDh/VCOdtWBcSH9UILkNJUS5OQVNEQVFHUzpXSUZJLklRX0NMT1NFUFJJQ0VfQURKLjEwLzI5LzIwMTUBAAAAT/0VAAIAAAAENy42MQAg4CzDDh/VCLxHlRkSH9UILENJUS5OQVNEQVFHUzpJQ1VJLklRX0NMT1NFUFJJQ0VfQURKLjgvNi8yMDE1AQAAAADYBAACAAAABTk5LjIxAC4SmXkOH9UItF9mEBIf1QgtQ0lRLk5BU0RBUUdTOlBaWkEuSVFfQ0xPU0VQUklDRV9BREouMTEvNi8yMDE1AQAAAAz3BAACAAAACDU2LjUxMzI3ABmlQcoOH9UIIUWUGhIf1QgsQ0lRLk5BU0RBUUdNOlVOQi5JUV9DTE9TRVBSSUNFX0FESi45LzE3LzIwMTUBAAAA5QcIAAIAAAAIMjQuNjUwMzQA/V9mkg4f1QglQfgTEh/VCChDSVEuTllTRTpOQ1MuSVFfQ0xPU0VQUklDRV9BREouOS8xOC8yMDE1AQAAALZ8AAACAAAABDExLjUAMwrHjg4f1QgZrm8TEh/VCClDSVEuQU1FWDpSRUkuSVFfQ0xPU0VQUklDRV9BREouMTEvMTgvMjAxNQEAAAA7c0MAAgAAAAQ5Ljc5ABYE0dQOH9UIa+8zHBIf1QgoQ0lRLk5ZU0U6UENHLklRX0NMT1NFUFJJQ0VfQURKLjkvMTYvMjAxNQEAAAAlIgIAAgAAAAg0NS44NzM1OAC9PeaNDh/VCBYpURMSH9UIKENJUS5OWVNFOlVOSC5JUV9DTE9TRVBSSUNFX0FESi44LzI3LzIwMTUBAAAA4ZgBAAIAAAAJMTEzLjQzNTU1AAUc/34OH9UIwx4lERIf1QgoQ0lRLk5ZU0U6VU1ILklRX0NMT1NFUFJJQ0Vf</t>
  </si>
  <si>
    <t>QURKLjkvMTAvMjAxNQEAAACuvAQAAgAAAAc4LjA1MDc4AGZj/ZEOH9UILmLfExIf1QgtQ0lRLk5BU0RBUUdTOkZTQU0uSVFfQ0xPU0VQUklDRV9BREouOS8yNS8yMDE1AQAAAC5dNBACAAAABzYuMzEyOTIAZ7Epog4f1QjJd3YWEh/VCCxDSVEuTkFTREFRQ006UFVCLklRX0NMT1NFUFJJQ0VfQURKLjgvMTMvMjAxNQEAAAChhtMCAgAAAAgxNy4wMDA2OACZ/9hzDh/VCLU+ig8SH9UILUNJUS5OQVNEQVFHUzpJUEdQLklRX0NMT1NFUFJJQ0VfQURKLjcvMjcvMjAxNQEAAACthwYAAgAAAAU3OS44NgAR48JpDh/VCB4vBg4SH9UIKUNJUS5OWVNFOk5WVEEuSVFfQ0xPU0VQUklDRV9BREouNy8yMi8yMDE1AQAAAOg9Rg0CAAAABTExLjYyAAiFZmsOH9UI7fNMDhIf1QgpQ0lRLk5ZU0U6R0ZGLklRX0NMT1NFUFJJQ0VfQURKLjExLzE4LzIwMTUBAAAAIUoEAAIAAAAIMTYuMzc3MjQAaA2S0g4f1QhbF98bEh/VCCxDSVEuTkFTREFRR1M6TEtRLklRX0NMT1NFUFJJQ0VfQURKLjcvMTMvMjAxNQEAAAA0rEEAAgAAAAUzMC43NgBL0GZhDh/VCL1uqQwSH9UIK0NJUS5OQVNEQVFDTTpIQlAuSVFfQ0xPU0VQUklDRV9BREouNy82LzIwMTUBAAAAdjwGAAIAAAADMy4yAA60Jl0OH9UIsOT+CxIf1QgpQ0lRLk5ZU0U6R05FLklRX0NMT1NFUFJJQ0VfQURKLjEwLzIxLzIwMTUBAAAA/7nBBgIAAAAIMTIuMDEyMDMAv/sttQ4f</t>
  </si>
  <si>
    <t>1Qgnmo4XEh/VCC5DSVEuTkFTREFRR1M6RVdCQy5JUV9DTE9TRVBSSUNFX0FESi4xMS8xNi8yMDE1AQAAAIgNBgACAAAACDM5LjY1MjU5AKaW1dAOH9UIAGuaGxIf1QgoQ0lRLk5ZU0U6WFlMLklRX0NMT1NFUFJJQ0VfQURKLjgvMjcvMjAxNQEAAADR3gsHAgAAAAgzMS4zMzc1OAARqqWCDh/VCEyxoRESH9UIKUNJUS5OWVNFOkdOQy5JUV9DTE9TRVBSSUNFX0FESi4xMS8xMC8yMDE1AQAAAIvnyQECAAAABzMwLjc1NDcAbUplzQ4f1Qhb3h4bEh/VCChDSVEuTllTRTpDT0wuSVFfQ0xPU0VQUklDRV9BREouMTAvNS8yMDE1AQAAAMM2CQACAAAACDgxLjQ1MDE4AI477JkOH9UIwV8TFRIf1QgtQ0lRLk5BU0RBUUdTOkFMS1MuSVFfQ0xPU0VQUklDRV9BREouNy8xNS8yMDE1AQAAAPxfAAACAAAABTY4LjU2AIDukFwOH9UISNTzCxIf1QgoQ0lRLk5ZU0U6QkxYLklRX0NMT1NFUFJJQ0VfQURKLjcvMTAvMjAxNQEAAACO/QQAAgAAAAgyNy4yOTc1OQDBgWZgDh/VCKJjfwwSH9UIKENJUS5OWVNFOk1URC5JUV9DTE9TRVBSSUNFX0FESi44LzEwLzIwMTUBAAAA7HoAAAIAAAAGMzM0LjEyAL8BUncOH9UI2LIPEBIf1QgtQ0lRLk5BU0RBUUdTOk1BTkguSVFfQ0xPU0VQUklDRV9BREouOC8yNC8yMDE1AQAAAP/XBQACAAAABTU2Ljk2ACJQEYwOH9UILl8IExIf1QgoQ0lRLk5ZU0U6VFVQLklRX0NMT1NFUFJJQ0VfQURK</t>
  </si>
  <si>
    <t>LjEwLzUvMjAxNQEAAADCTQUAAgAAAAg0OC41ODk3OAB1pEGwDh/VCAGf2RYSH9UILUNJUS5OQVNEQVFHTTpQRlBULklRX0NMT1NFUFJJQ0VfQURKLjcvMjQvMjAxNQEAAABamGAAAgAAAAU2OS4yNQDkVNJoDh/VCJqp5w0SH9UIKENJUS5OWVNFOldTVC5JUV9DTE9TRVBSSUNFX0FESi43LzE2LzIwMTUBAAAAuMkEAAIAAAAINjAuMTczMDMAVgXcbQ4f1QgGCKIOEh/VCC1DSVEuTkFTREFRR1M6TVRTSS5JUV9DTE9TRVBSSUNFX0FESi44LzI3LzIwMTUBAAAAj/lDCAIAAAAFMjkuNDEApu96gQ4f1Qi46nwREh/VCCdDSVEuTllTRTpORS5JUV9DTE9TRVBSSUNFX0FESi4xMS8zLzIwMTUBAAAAOXIEAAIAAAAIMTMuODc2NjcAG1zNxQ4f1Qj/f/QZEh/VCC1DSVEuTkFTREFRR1M6Q09MTC5JUV9DTE9TRVBSSUNFX0FESi4xMS8zLzIwMTUBAAAAjUpyAAIAAAAEMjEuMwDfmMzFDh/VCC8/9xkSH9UIKUNJUS5OWVNFOkpOUFIuSVFfQ0xPU0VQUklDRV9BREouMTAvNy8yMDE1AQAAAOd2AAACAAAABTI4LjU0AGKxOLIOH9UIZDUoFxIf1QgoQ0lRLk5ZU0U6TUhPLklRX0NMT1NFUFJJQ0VfQURKLjcvMTQvMjAxNQEAAAD+AQUAAgAAAAUyNS4zNADdZLJdDh/VCDnJFQwSH9UILENJUS5OQVNEQVFDTTpORU8uSVFfQ0xPU0VQUklDRV9BREouOC8xNy8yMDE1AQAAAAhgFAACAAAABDYuMzUAM7d5gQ4f1Qj77XEREh/VCChD</t>
  </si>
  <si>
    <t>SVEuTllTRTpDVEIuSVFfQ0xPU0VQUklDRV9BREouMTEvNS8yMDE1AQAAAAYGBAACAAAACDQxLjUxMTk1AGlcksIOH9UIghGAGRIf1QgoQ0lRLk5ZU0U6QUEuSVFfQ0xPU0VQUklDRV9BREouMTEvMTEvMjAxNQEAAAC9ng0WAwAAAAAAGCSmzA4f1Qh6t+kaEh/VCClDSVEuTllTRTpCVFUuSVFfQ0xPU0VQUklDRV9BREouMTEvMjcvMjAxNQEAAAAYgAAAAwAAAAAAgIzr2g4f1QgbER4dEh/VCCxDSVEuTkFTREFRR006WllORS5JUV9DTE9TRVBSSUNFX0FESi43LzYvMjAxNQEAAADU/B8CAwAAAAAAGbbGZQ4f1Qilx3YNEh/VCC5DSVEuTkFTREFRR1M6Q0FWTS5JUV9DTE9TRVBSSUNFX0FESi4xMC8yNy8yMDE1AQAAAACUDgACAAAABTcxLjczAEEutb8OH9UIWeEcGRIf1QgtQ0lRLk5BU0RBUUNNOk5YRU8uSVFfQ0xPU0VQUklDRV9BREouOC8xNC8yMDE1AQAAAFUHtg8CAAAABDEwLjIAqiR0eQ4f1QgitmIQEh/VCCxDSVEuTkFTREFRR1M6Q1ZHSS5JUV9DTE9TRVBSSUNFX0FESi44LzcvMjAxNQEAAACnBZkAAgAAAAQ1LjM1AHanqXsOH9UIdK+nEBIf1QgmQ0lRLk5ZU0U6TVMuSVFfQ0xPU0VQUklDRV9BREouOS85LzIwMTUBAAAAQjcHAAIAAAAIMzIuMzIxNTgAhhHCkw4f1QhxCS8UEh/VCChDSVEuTllTRTpFUEUuSVFfQ0xPU0VQUklDRV9BREouOC8yOC8yMDE1AQAAAMJopg4CAAAABDYuMjQAl8h6gQ4f1QgW</t>
  </si>
  <si>
    <t>h30REh/VCCxDSVEuTkFTREFRR1M6TlRSSS5JUV9DTE9TRVBSSUNFX0FESi45LzkvMjAxNQEAAACsVQYAAgAAAAgyNi4zMTM1MwDlTvGKDh/VCJnU2RISH9UILkNJUS5OQVNEQVFHUzpNQ1JCLklRX0NMT1NFUFJJQ0VfQURKLjEwLzI5LzIwMTUBAAAA02JBDQIAAAAFMzEuMzMAZzmtvw4f1QhajQwZEh/VCCxDSVEuTkFTREFRR1M6TUlLLklRX0NMT1NFUFJJQ0VfQURKLjEwLzkvMjAxNQEAAAC1HxgPAgAAAAUyMy44MwAGx4u8Dh/VCJ+ClxgSH9UILkNJUS5OQVNEQVFHUzpDTVBSLklRX0NMT1NFUFJJQ0VfQURKLjEwLzIxLzIwMTUBAAAAYZVAAQIAAAAFNzUuMzMArRCtvw4f1Qiccw8ZEh/VCCdDSVEuTllTRTpWUlMuSVFfQ0xPU0VQUklDRV9BREouNy85LzIwMTUBAAAAqeOYAgMAAAAAABqeK2cOH9UIYfuvDRIf1QgtQ0lRLk5BU0RBUUdTOlNCUkEuSVFfQ0xPU0VQUklDRV9BREouNy8yNy8yMDE1AQAAAHGIWQYCAAAACDIyLjkxMTkyALYDQF8OH9UIbFRXDBIf1QgtQ0lRLk5BU0RBUUdTOk1EU08uSVFfQ0xPU0VQUklDRV9BREouNi8zMC8yMDE1AQAAAFKgHAACAAAABTU0LjMyAA0OFWMOH9UIv74IDRIf1QgoQ0lRLk5ZU0U6SENDLklRX0NMT1NFUFJJQ0VfQURKLjkvMjIvMjAxNQEAAAABPbIWAwAAAAAADFMdmQ4f1QhQjgYVEh/VCC1DSVEuTkFTREFRR1M6RkZJVi5JUV9DTE9TRVBSSUNFX0FESi45LzE1</t>
  </si>
  <si>
    <t>LzIwMTUBAAAA02ABAAIAAAAGMTE4LjE3ANpXJ5YOH9UIS5eNFBIf1QgpQ0lRLk5ZU0U6SEVTLklRX0NMT1NFUFJJQ0VfQURKLjEwLzIyLzIwMTUBAAAA8c8DAAIAAAAINTguNzE3NTgAswBVvg4f1Qg0E9YYEh/VCClDSVEuTllTRTpIQkIuSVFfQ0xPU0VQUklDRV9BREouMTAvMTkvMjAxNQEAAADfgOIfAwAAAAAAqCRswQ4f1QiVOFEZEh/VCCxDSVEuTkFTREFRR1M6Q09XTi5JUV9DTE9TRVBSSUNFX0FESi45LzMvMjAxNQEAAADrNAwAAgAAAAUyMC4xMgBx/VqHDh/VCDmDRxISH9UIKENJUS5OWVNFOkdOVy5JUV9DTE9TRVBSSUNFX0FESi42LzI5LzIwMTUBAAAADTKDAAIAAAAENy42MgBHvxRbDh/VCNAlsAsSH9UIKUNJUS5OWVNFOkNVWi5JUV9DTE9TRVBSSUNFX0FESi4xMC8xNC8yMDE1AQAAAEgKBAACAAAABzYuMzkwOTEAmYK2uQ4f1QgbRTEYEh/VCC1DSVEuTkFTREFRR1M6U0FUUy5JUV9DTE9TRVBSSUNFX0FESi43LzIzLzIwMTUBAAAAmHhRAgIAAAAFNDYuNTQA4K02aw4f1QhpKjwOEh/VCC1DSVEuTkFTREFRR1M6SFRMRi5JUV9DTE9TRVBSSUNFX0FESi45LzE3LzIwMTUBAAAAGBAIAAIAAAAIMzUuMTA0ODQAw4T6lA4f1QiFrVEUEh/VCC5DSVEuTkFTREFRR006VFBJQy5JUV9DTE9TRVBSSUNFX0FESi4xMC8zMC8yMDE1AQAAANqTQgADAAAAAAD45szFDh/VCLkt9hkSH9UILUNJUS5OQVNEQVFH</t>
  </si>
  <si>
    <t>UzpDRUxHLklRX0NMT1NFUFJJQ0VfQURKLjgvMTkvMjAxNQEAAADR8gMAAgAAAAYxMjkuMDYA+Ql3fQ4f1QhjvusQEh/VCClDSVEuTllTRTpBRFMuSVFfQ0xPU0VQUklDRV9BREouMTEvMTEvMjAxNQEAAAAcYAAAAgAAAAkyOTIuMDYyMzgAO5mmzA4f1Qi2mOUaEh/VCChDSVEuTllTRTpOV0wuSVFfQ0xPU0VQUklDRV9BREouOS8yMy8yMDE1AQAAAHdzBAACAAAACDM5LjY2MjA2AG4Lf54OH9UIuF/PFRIf1QgoQ0lRLk5ZU0U6Q01ELklRX0NMT1NFUFJJQ0VfQURKLjEwLzcvMjAxNQEAAABV8AMAAgAAAAg1My44MzA2OAB0n6ifDh/VCDbd+hUSH9UIKENJUS5OWVNFOkNCTS5JUV9DTE9TRVBSSUNFX0FESi44LzE3LzIwMTUBAAAAHPEDAAIAAAAFNTAuMTgAWsFIew4f1QjtR5gQEh/VCClDSVEuTllTRTpOR1ZDLklRX0NMT1NFUFJJQ0VfQURKLjYvMjYvMjAxNQEAAABVzEEAAgAAAAQyNC42AG4c/2UOH9UIfhKCDRIf1QgoQ0lRLk5ZU0U6Q0ZSLklRX0NMT1NFUFJJQ0VfQURKLjgvMTgvMjAxNQEAAADYCwQAAgAAAAg2NC43Mzg2OAA9iht2Dh/VCHjD2A8SH9UIKUNJUS5OWVNFOkNPUC5JUV9DTE9TRVBSSUNFX0FESi4xMS8xNi8yMDE1AQAAAE+GBAACAAAACDUxLjg0NDczAMZdD9EOH9UIpTqoGxIf1QgoQ0lRLk5ZU0U6VVNHLklRX0NMT1NFUFJJQ0VfQURKLjcvMTAvMjAxNQEAAAACjQAAAgAAAAUyNi45OAAa</t>
  </si>
  <si>
    <t>omZdDh/VCChCFAwSH9UILUNJUS5OQVNEQVFDTTpSRVBILklRX0NMT1NFUFJJQ0VfQURKLjkvMTcvMjAxNQEAAACvrocDAgAAAAUxNy4wNABgDrmWDh/VCGlCmhQSH9UIKUNJUS5OWVNFOkFHTy5JUV9DTE9TRVBSSUNFX0FESi4xMS8xMC8yMDE1AQAAAFvnfQACAAAACDI3LjUwMjU5AEmGy8wOH9UI7aYAGxIf1QgpQ0lRLk5ZU0U6VFJUTi5JUV9DTE9TRVBSSUNFX0FESi45LzE4LzIwMTUBAAAAjL94AAMAAAAAAG+Eg5AOH9UIPaO2ExIf1QgtQ0lRLk5BU0RBUUdNOlNBR0UuSVFfQ0xPU0VQUklDRV9BREouOS8xOC8yMDE1AQAAALQFdAgCAAAABTU4Ljg4AJU4wpMOH9UIaFg4FBIf1QgtQ0lRLk5BU0RBUUdTOkZTTFIuSVFfQ0xPU0VQUklDRV9BREouOC8yNC8yMDE1AQAAAEMYRgACAAAABTQzLjYxAJwVMH0OH9UI3GjmEBIf1QgtQ0lRLk5BU0RBUUdTOkZCSVouSVFfQ0xPU0VQUklDRV9BREouNy8yNC8yMDE1AQAAAJReRAACAAAACDIwLjUwODI1ALAur28OH9UI6FTlDhIf1QgoQ0lRLk5ZU0U6Tk5BLklRX0NMT1NFUFJJQ0VfQURKLjkvMTgvMjAxNQEAAADXtL4CAgAAAAczLjA5ODU4AMbIDY8OH9UIXcB5ExIf1QgtQ0lRLk5BU0RBUUdTOlBCUEIuSVFfQ0xPU0VQUklDRV9BREouNy8xNy8yMDE1AQAAAPROFgACAAAABTEzLjI3ACSfaWUOH9UIC/9uDRIf1QgoQ0lRLk5ZU0U6RVBDLklRX0NMT1NFUFJJQ0Vf</t>
  </si>
  <si>
    <t>QURKLjcvMTcvMjAxNQEAAADORgYAAgAAAAI5NgCfHXhoDh/VCEQu1w0SH9UIKUNJUS5OWVNFOldMSC5JUV9DTE9TRVBSSUNFX0FESi4xMC8yOC8yMDE1AQAAANrfBAACAAAABTIyLjI2AAUhKsMOH9UIq9qQGRIf1QgtQ0lRLk5BU0RBUUdTOlVCTksuSVFfQ0xPU0VQUklDRV9BREouNy8xMC8yMDE1AQAAAAW4QgACAAAACDEyLjUwNTQ0ABqiZl0OH9UIKEIUDBIf1QgtQ0lRLk5BU0RBUUdTOkhMSVQuSVFfQ0xPU0VQUklDRV9BREouNy8yMS8yMDE1AQAAAGJyAAACAAAABDYuNzEAJtNmaw4f1Qhd4ksOEh/VCChDSVEuQVJDQTpJV1YuSVFfQ0xPU0VQUklDRV9BREouNS8xMi8yMDE0AQAAAPo9hgACAAAACTEwNi4zNTgyOQDNg0z8FB/VCKXxr/wUH9UIKUNJUS5OWVNFOkFSTUsuSVFfQ0xPU0VQUklDRV9BREouMTEvMy8yMDE1AQAAAEpSDwACAAAACDMwLjI4ODMyAGFIZMcOH9UIuLw0GhIf1QguQ0lRLk5BU0RBUUdTOlVCRk8uSVFfQ0xPU0VQUklDRV9BREouMTAvMjIvMjAxNQEAAABURQYAAgAAAAc0Ljg4MjE1ANGEgL4OH9UIMtjoGBIf1QgtQ0lRLk5BU0RBUUNNOlZBTFUuSVFfQ0xPU0VQUklDRV9BREouMTAvNS8yMDE1AQAAABvBBAACAAAACDEzLjg5MDM1AENVoLEOH9UIN/sUFxIf1QgpQ0lRLk5ZU0U6R1hQLklRX0NMT1NFUFJJQ0VfQURKLjExLzE5LzIwMTUBAAAAZVEEAAIAAAAIMjUuMzUyNDUA9CO0</t>
  </si>
  <si>
    <t>0w4f1QjAbQocEh/VCC5DSVEuTkFTREFRR1M6UFJBQS5JUV9DTE9TRVBSSUNFX0FESi4xMC8xNS8yMDE1AQAAAMd5FwACAAAABTU0LjE1APvcKbUOH9UIjrSUFxIf1QgtQ0lRLk5BU0RBUUdTOkZCTkMuSVFfQ0xPU0VQUklDRV9BREouOS8yNC8yMDE1AQAAAAclBAACAAAACDE2LjYxMzUxAIZcuZYOH9UIgaOtFBIf1QgsQ0lRLk5BU0RBUUdTOlhPTkUuSVFfQ0xPU0VQUklDRV9BREouOS84LzIwMTUBAAAAjdJ2DQIAAAAENy40NwCbqqGMDh/VCFmUFBMSH9UILUNJUS5OQVNEQVFHUzpQRU5OLklRX0NMT1NFUFJJQ0VfQURKLjkvMjkvMjAxNQEAAAAvIAUAAgAAAAUxNi4wNAD7EdiaDh/VCCi2PhUSH9UIKENJUS5OWVNFOlNJWC5JUV9DTE9TRVBSSUNFX0FESi44LzEyLzIwMTUBAAAAHqcGAAIAAAAINDAuNzcxMjMAN3Q1gQ4f1Qi0B28REh/VCClDSVEuTllTRTpCR0cuSVFfQ0xPU0VQUklDRV9BREouMTAvMzAvMjAxNQEAAAAL6gMAAgAAAAgxNi44NjE1NgDzRlTHDh/VCMv7JRoSH9UILUNJUS5OQVNEQVFHUzpSQ0lJLklRX0NMT1NFUFJJQ0VfQURKLjYvMTgvMjAxNQEAAADlgwAAAgAAAAgyOC42NzYwMQD7RRFWDh/VCMZ38goSH9UILUNJUS5OQVNEQVFHUzpOVUFOLklRX0NMT1NFUFJJQ0VfQURKLjgvMTEvMjAxNQEAAABYSAUAAgAAAAUxOC4zOADkl0RxDh/VCDTDGA8SH9UIKENJUS5OWVNFOkdMVy5JUV9D</t>
  </si>
  <si>
    <t>TE9TRVBSSUNFX0FESi43LzI3LzIwMTUBAAAAEKcCAAIAAAAIMTcuNDQ5MzQAmLIQWQ4f1QhxCmkLEh/VCCxDSVEuTkFTREFRR1M6UEZJUy5JUV9DTE9TRVBSSUNFX0FESi43LzgvMjAxNQEAAACUczAAAgAAAAgzNi45MjM2NwBEEyxnDh/VCLF0rg0SH9UIKUNJUS5OWVNFOlNUTkcuSVFfQ0xPU0VQUklDRV9BREouOS8yOS8yMDE1AQAAADuD3AUCAAAABjcuODY5MQBfbC6iDh/VCF9dcBYSH9UIJkNJUS5OWVNFOlIuSVFfQ0xPU0VQUklDRV9BREouNy8yNy8yMDE1AQAAAKSEAAACAAAACDgyLjYwNTE4ANW4amkOH9UINOj4DRIf1QguQ0lRLk5BU0RBUUdTOk1HRUUuSVFfQ0xPU0VQUklDRV9BREouMTEvMTgvMjAxNQEAAAAbXAQAAgAAAAg0MC44MzYwMQB9b0LUDh/VCBbdIBwSH9UIKENJUS5OWVNFOkVCRi5JUV9DTE9TRVBSSUNFX0FESi45LzE4LzIwMTUBAAAANR0EAAIAAAAIMTMuOTQxNTgAlTjCkw4f1Qif5TcUEh/VCChDSVEuTllTRTpUQVAuSVFfQ0xPU0VQUklDRV9BREouOC8xMS8yMDE1AQAAAFUGBAACAAAACDcwLjA2NjU1AM2JvXMOH9UIN3F7DxIf1QguQ0lRLk5BU0RBUUdTOkZGSUMuSVFfQ0xPU0VQUklDRV9BREouMTEvMjQvMjAxNQEAAADzawUAAgAAAAgyMS4zNTQ5OADL8irZDh/VCGbs2RwSH9UILENJUS5OQVNEQVFHUzpHTFJFLklRX0NMT1NFUFJJQ0VfQURKLjgvNi8yMDE1AQAAAA542wEC</t>
  </si>
  <si>
    <t>AAAABTI2Ljg0APt70mgOH9UImYTmDRIf1QgpQ0lRLk5ZU0U6V0FHRS5JUV9DTE9TRVBSSUNFX0FESi43LzE2LzIwMTUBAAAAUN0HAAIAAAAENDMuMwAQZs1WDh/VCB6nCgsSH9UIKENJUS5OWVNFOkhFLklRX0NMT1NFUFJJQ0VfQURKLjExLzEwLzIwMTUBAAAAXj0EAAIAAAAHMjYuMzg5OQC7nmHNDh/VCD39DxsSH9UILENJUS5OQVNEQVFHUzpGT1hBLklRX0NMT1NFUFJJQ0VfQURKLjgvNC8yMDE1AQAAAJdjAQACAAAACDMzLjI2NDk2AD3Yg2kOH9UIhT3/DRIf1QgnQ0lRLk5ZU0U6TFZTLklRX0NMT1NFUFJJQ0VfQURKLjkvMS8yMDE1AQAAAP9uNwACAAAACDQwLjI0ODg4AAKLxYsOH9UIOuD5EhIf1QgtQ0lRLk5BU0RBUUdNOkZBVEUuSVFfQ0xPU0VQUklDRV9BREouNy8yOS8yMDE1AQAAAGgxVwICAAAABDcuMTIAGWTxWw4f1QjG9NoLEh/VCChDSVEuTllTRTpBUC5JUV9DTE9TRVBSSUNFX0FESi4xMS8yNy8yMDE1AQAAAAzVAwACAAAACDExLjIxMjI0AK2LUNoOH9UIgVoDHRIf1QgtQ0lRLk5BU0RBUUdTOldXRC5JUV9DTE9TRVBSSUNFX0FESi4xMS8xMi8yMDE1AQAAAELNBAACAAAACDQ1LjQzMDg2ALDJ7MoOH9UIq2eoGhIf1QguQ0lRLk5BU0RBUUdTOlRDQkkuSVFfQ0xPU0VQUklDRV9BREouMTAvMTQvMjAxNQEAAACXXQIAAgAAAAU1Mi4wNAB7WlC2Dh/VCGKEvhcSH9UIKENJUS5OWVNFOkhaTi5J</t>
  </si>
  <si>
    <t>UV9DTE9TRVBSSUNFX0FESi45LzE4LzIwMTUBAAAAJlenEAIAAAADOS40AOk4ZpIOH9UIRrf4ExIf1QguQ0lRLk5BU0RBUUdTOkJPS0YuSVFfQ0xPU0VQUklDRV9BREouMTAvMjEvMjAxNQEAAAC97gQAAgAAAAg1OS4yNTkzOADhfFK6Dh/VCAl4URgSH9UIKENJUS5OWVNFOkRSSS5JUV9DTE9TRVBSSUNFX0FESi45LzI5LzIwMTUBAAAAICEFAAIAAAAINTYuNjA0MDIAm6blnQ4f1Qi/ULoVEh/VCCxDSVEuTkFTREFRR1M6WVJDVy5JUV9DTE9TRVBSSUNFX0FESi42LzUvMjAxNQEAAABZ7gIAAgAAAAUxNS4wMgAHaVhUDh/VCMbfowoSH9UIKkNJUS5OWVNFOkFORVQuSVFfQ0xPU0VQUklDRV9BREouMTAvMTYvMjAxNQEAAADD2/wBAgAAAAQ2Ny42AGgO67cOH9UIZfHxFxIf1QgtQ0lRLk5BU0RBUUNNOkRFTk4uSVFfQ0xPU0VQUklDRV9BREouNi8yNi8yMDE1AQAAAJVvAAACAAAABDExLjgApY64Yw4f1Qip2CsNEh/VCChDSVEuTllTRTpMRU4uSVFfQ0xPU0VQUklDRV9BREouOS8yOC8yMDE1AQAAACt4AAACAAAACDQ3LjI0MzA4AGogQKAOH9UIwMEaFhIf1QgoQ0lRLk5ZU0U6Sk9FLklRX0NMT1NFUFJJQ0VfQURKLjEwLzEvMjAxNQEAAAAk3wIAAgAAAAUxOS4xOQA3ROOdDh/VCDddtBUSH9UIKENJUS5OWVNFOkFGTC5JUV9DTE9TRVBSSUNFX0FESi4xMC81LzIwMTUBAAAAQtEDAAIAAAAINTYuNTA0OTgAeQCR</t>
  </si>
  <si>
    <t>nA4f1QjNBokVEh/VCCpDSVEuTllTRTpQUkdPLklRX0NMT1NFUFJJQ0VfQURKLjEwLzEzLzIwMTUBAAAAdN4EAAIAAAAJMTU2LjEyMjI0AC5uhLQOH9UIHuCAFxIf1QgtQ0lRLk5BU0RBUUdNOkZBVEUuSVFfQ0xPU0VQUklDRV9BREouMTAvMS8yMDE1AQAAAGgxVwICAAAABDUuNjkAyIQ/oA4f1QgvHR4WEh/VCClDSVEuTllTRTpDQ0kuSVFfQ0xPU0VQUklDRV9BREouMTAvMTIvMjAxNQEAAAA+agAAAgAAAAg3NS4yMzk4MgBjxOi3Dh/VCJ9M9RcSH9UIKUNJUS5OWVNFOlRSTi5JUV9DTE9TRVBSSUNFX0FESi4xMS8xMi8yMDE1AQAAANC4BAACAAAACDI0LjY4NjgyAGIjpNEOH9UI5wy1GxIf1QgoQ0lRLk5ZU0U6Uk9HLklRX0NMT1NFUFJJQ0VfQURKLjkvMTUvMjAxNQEAAADD3gIAAgAAAAU1NS40OAB9useODh/VCJwrbBMSH9UILkNJUS5OQVNEQVFHUzpOU1NDLklRX0NMT1NFUFJJQ0VfQURKLjExLzE2LzIwMTUBAAAAFmwEAAIAAAAENS43OQBqaJ/RDh/VCBdOuxsSH9UIKENJUS5UU1g6S0RYLklRX0NMT1NFUFJJQ0VfQURKLjExLzI0LzIwMTUBAAAAu0MwAAIAAAAEMi43NwBHgGbYDh/VCMY0wBwSH9UILUNJUS5OQVNEQVFHUzpBTE5ZLklRX0NMT1NFUFJJQ0VfQURKLjExLzQvMjAxNQEAAABzrCoAAgAAAAU5OC4wOAAmArDJDh/VCKqGfRoSH9UIKUNJUS5OWVNFOlRERy5JUV9DTE9TRVBSSUNFX0FESi4x</t>
  </si>
  <si>
    <t>MC8yMC8yMDE1AQAAADTnWwECAAAACTE4MS43MzA0MwCRCAq8Dh/VCHsvjxgSH9UIJ0NJUS5OWVNFOlZOTy5JUV9DTE9TRVBSSUNFX0FESi43LzIvMjAxNQEAAABIxQQAAgAAAAg3My40NTM3MwCzuWdYDh/VCAtBRQsSH9UILENJUS5OQVNEQVFHUzpGT1hGLklRX0NMT1NFUFJJQ0VfQURKLjkvMi8yMDE1AQAAAN8U7AUCAAAABDE1LjUAQKXchg4f1Qgn5j0SEh/VCClDSVEuTllTRTpBUk5DLklRX0NMT1NFUFJJQ0VfQURKLjcvMjkvMjAxNQEAAAAKsc8YAwAAAAAAiUNmZQ4f1QipD2cNEh/VCC1DSVEuTkFTREFRR1M6QVRSTy5JUV9DTE9TRVBSSUNFX0FESi45LzE2LzIwMTUBAAAAgdgDAAIAAAAIMzguMTg1MjYAY16QlQ4f1Qg+WXAUEh/VCCxDSVEuTkFTREFRR1M6U1lOVC5JUV9DTE9TRVBSSUNFX0FESi43LzcvMjAxNQEAAADKXgMAAgAAAAgyOS43MzM3NABJtnZTDh/VCIw1jQoSH9UIKENJUS5OWVNFOldUSS5JUV9DTE9TRVBSSUNFX0FESi44LzI4LzIwMTUBAAAAENBGAAIAAAAEMy4yMgACAweMDh/VCAMMARMSH9UIJ0NJUS5OWVNFOkFISC5JUV9DTE9TRVBSSUNFX0FESi43LzEvMjAxNQEAAAAmQ+sNAgAAAAc4Ljc4MjUxAHf4/GMOH9UI6uUuDRIf1QgoQ0lRLk5ZU0U6Uk9QLklRX0NMT1NFUFJJQ0VfQURKLjkvMzAvMjAxNQEAAADfWAAAAgAAAAkxNTQuNDA3MDgAcRgdmQ4f1QhcxfUUEh/VCChDSVEu</t>
  </si>
  <si>
    <t>TllTRTpDQkwuSVFfQ0xPU0VQUklDRV9BREouNy8xMC8yMDE1AQAAADcABQACAAAACDEzLjA1Mjk4AEAtrWMOH9UISWIiDRIf1QgtQ0lRLk5BU0RBUUdTOk5DU00uSVFfQ0xPU0VQUklDRV9BREouNi8yNS8yMDE1AQAAAK998BgDAAAAAAA7981XDh/VCP85LAsSH9UIJ0NJUS5BTUVYOkVQTS5JUV9DTE9TRVBSSUNFX0FESi45LzEvMjAxNQEAAADhbAUAAgAAAAc1LjIyODM1AMwAu4kOH9UI7DKkEhIf1QguQ0lRLk5BU0RBUUdNOlNBTUcuSVFfQ0xPU0VQUklDRV9BREouMTAvMjAvMjAxNQEAAAAdhfQMAgAAAAgxMC4zODIxOQDqz7W7Dh/VCDU3gxgSH9UIKENJUS5OWVNFOkJNSS5JUV9DTE9TRVBSSUNFX0FESi44LzI0LzIwMTUBAAAAJt4DAAIAAAAIMjguMzE1NzUAuKpKdA4f1QgPL5YPEh/VCCxDSVEuTkFTREFRR1M6V0FTSC5JUV9DTE9TRVBSSUNFX0FESi45LzkvMjAxNQEAAABBxgQAAgAAAAgzNS40MzMyNwB08IWIDh/VCBbwehISH9UILUNJUS5OQVNEQVFHUzpTSUdJLklRX0NMT1NFUFJJQ0VfQURKLjcvMzAvMjAxNQEAAADUngQAAgAAAAgyOS40NTA5MgDL/s1kDh/VCDNwSw0SH9UILUNJUS5OQVNEQVFHUzpGTElSLklRX0NMT1NFUFJJQ0VfQURKLjcvMzEvMjAxNQEAAADw/gQAAgAAAAgyOS43MzI4OQBRMGlpDh/VCPCR/A0SH9UILUNJUS5OQVNEQVFHUzpMTU9TLklRX0NMT1NFUFJJQ0VfQURKLjcv</t>
  </si>
  <si>
    <t>MzAvMjAxNQEAAABD/fYGAgAAAAUxMy45NQDmwFtZDh/VCKLubAsSH9UILUNJUS5OQVNEQVFHUzpJVFJJLklRX0NMT1NFUFJJQ0VfQURKLjkvMjEvMjAxNQEAAABzdgAAAgAAAAUyOS42MgAmmf2SDh/VCEFUCxQSH9UIKUNJUS5OWVNFOkNNUkUuSVFfQ0xPU0VQUklDRV9BREouOC8yMC8yMDE1AQAAAAXx9wECAAAACDEyLjQ5NTQ5AMzdZIQOH9UIjsjhERIf1QgoQ0lRLk5ZU0U6SEQuSVFfQ0xPU0VQUklDRV9BREouMTEvMjAvMjAxNQEAAACXQAQAAgAAAAkxMjQuNzA0NDUAtX/V1Q4f1QgKu18cEh/VCC5DSVEuTkFTREFRR1M6VVZTUC5JUV9DTE9TRVBSSUNFX0FESi4xMS8xMS8yMDE1AQAAACy/BAACAAAACDE5LjIwMjE2AB4dA88OH9UI71ZWGxIf1QgoQ0lRLk5ZU0U6QUxLLklRX0NMT1NFUFJJQ0VfQURKLjYvMjUvMjAxNQEAAAC1ygMAAgAAAAg2My4zOTY3NQCqLU5eDh/VCBaxKgwSH9UILUNJUS5OQVNEQVFHUzpMUExBLklRX0NMT1NFUFJJQ0VfQURKLjkvMjEvMjAxNQEAAACcoQgCAgAAAAgzNy43Nzg3OQBZHCKQDh/VCJehpBMSH9UILkNJUS5OQVNEQVFHUzpWSUFWLklRX0NMT1NFUFJJQ0VfQURKLjExLzE5LzIwMTUBAAAAT3cBAAIAAAAENi4yNgAp/oDTDh/VCLCG/hsSH9UILUNJUS5OQVNEQVFHUzpURVJQLklRX0NMT1NFUFJJQ0VfQURKLjcvMzAvMjAxNQEAAABqH8cPAgAAAAgyMy45OTI3OACf</t>
  </si>
  <si>
    <t>pNxqDh/VCHXzNQ4SH9UILUNJUS5OQVNEQVFHUzpDRk1TLklRX0NMT1NFUFJJQ0VfQURKLjExLzkvMjAxNQEAAACouE8BAgAAAAQyMi40AP15LMkOH9UILQRxGhIf1QgpQ0lRLk5ZU0U6RVhDLklRX0NMT1NFUFJJQ0VfQURKLjExLzI1LzIwMTUBAAAA9YQEAAIAAAAIMjUuOTQwMDcASiuy2Q4f1QjD8ekcEh/VCChDSVEuTllTRTpCUlguSVFfQ0xPU0VQUklDRV9BREouOS8xMC8yMDE1AQAAAH93nAcCAAAACDIwLjM3MTUzAA2Ja5QOH9UIu+BLFBIf1QgoQ0lRLk5ZU0U6Q0hNSS5JUV9DTE9TRVBSSUNFX0FESi44LzcvMjAxNQEAAABBsCsOAgAAAAcxMi4zNTMzAD1p6XYOH9UIQlMOEBIf1QgtQ0lRLk5BU0RBUUdNOkNWTFkuSVFfQ0xPU0VQUklDRV9BREouOC8xOS8yMDE1AQAAAJW2BQACAAAACDE2Ljg5NDg5ANyG4YAOH9UIIO1oERIf1QguQ0lRLk5BU0RBUUdNOk1WSVMuSVFfQ0xPU0VQUklDRV9BREouMTAvMjMvMjAxNQEAAAAy8QEAAgAAAAQzLjA4AMosIL8OH9UIstX8GBIf1QguQ0lRLk5BU0RBUUdTOkVCVEMuSVFfQ0xPU0VQUklDRV9BREouMTAvMTIvMjAxNQEAAAAPIDYAAgAAAAgyMS4yMTAxNwD0SS61Dh/VCDH2mhcSH9UIKENJUS5OWVNFOkNNQy5JUV9DTE9TRVBSSUNFX0FESi45LzI5LzIwMTUBAAAA7wEEAAIAAAAIMTIuNjY3NDMAN0TjnQ4f1QitKboVEh/VCCZDSVEuTllTRTpTLklRX0NMT1NF</t>
  </si>
  <si>
    <t>UFJJQ0VfQURKLjkvMjEvMjAxNQEAAAC2XQYAAgAAAAQ0LjM4APlW1JEOH9UI7CnnExIf1QguQ0lRLk5BU0RBUUdNOlBCSVAuSVFfQ0xPU0VQUklDRV9BREouMTAvMTkvMjAxNQEAAADIC7QAAgAAAAgxNC40OTI0MgBCBkTADh/VCOKQMBkSH9UIMENJUS5OQVNEQVFHUzpCQVRSLksuSVFfQ0xPU0VQUklDRV9BREouMTAvMzAvMjAxNQEAAAB2nMUTAwAAAAAAYIhzxQ4f1QhZOecZEh/VCClDSVEuTllTRTpWRUMuSVFfQ0xPU0VQUklDRV9BREouMTEvMjAvMjAxNQEAAACpMKMPAgAAAAUyMy42MgDmc6DWDh/VCAcLchwSH9UIKUNJUS5OWVNFOkdOUkMuSVFfQ0xPU0VQUklDRV9BREouNy8yOC8yMDE1AQAAAOSesQQCAAAABDM0LjcAK4vxWw4f1Qirb9gLEh/VCCxDSVEuTkFTREFRR1M6TlVWQS5JUV9DTE9TRVBSSUNFX0FESi45LzgvMjAxNQEAAAAxfgAAAgAAAAU1Mi40NABmNziLDh/VCLVS3xISH9UILUNJUS5OQVNEQVFHUzpDU1RSLklRX0NMT1NFUFJJQ0VfQURKLjcvMzEvMjAxNQEAAADxuGUTAwAAAAAA5gfTZA4f1QixMlYNEh/VCC5DSVEuTkFTREFRR1M6V0VZUy5JUV9DTE9TRVBSSUNFX0FESi4xMS8yNS8yMDE1AQAAACnKBAACAAAACDI2LjI1OTI4ACOnWdoOH9UIFdkIHRIf1QguQ0lRLk5BU0RBUUdNOkxXQVkuSVFfQ0xPU0VQUklDRV9BREouMTAvMjEvMjAxNQEAAABPWAQAAgAAAAUxMS4xOADIiei3</t>
  </si>
  <si>
    <t>Dh/VCBBe9hcSH9UILUNJUS5OQVNEQVFDTTpFU1hCLklRX0NMT1NFUFJJQ0VfQURKLjEwLzcvMjAxNQEAAADz1FEBAgAAAAE1AO9ZcKMOH9UIlEOnFhIf1QguQ0lRLk5BU0RBUUdTOlNSUFQuSVFfQ0xPU0VQUklDRV9BREouMTEvMjcvMjAxNQEAAABYiAUAAgAAAAQzNy40AICM69oOH9UIJ8UbHRIf1QgpQ0lRLk5ZU0U6S01QUi5JUV9DTE9TRVBSSUNFX0FESi45LzI1LzIwMTUBAAAAUL4EAAIAAAAIMzMuNzU2MzYAfuhSog4f1Qjxdm0WEh/VCC1DSVEuTkFTREFRR006VkVSSS5JUV9DTE9TRVBSSUNFX0FESi43LzI5LzIwMTUBAAAAlUYPEAMAAAAAADeH42wOH9UIwJp+DhIf1QgtQ0lRLk5BU0RBUUdTOlNCU0kuSVFfQ0xPU0VQUklDRV9BREouNy8zMS8yMDE1AQAAAHV/BQACAAAACDIzLjUxMTk4AHH9im8OH9UIf97bDhIf1QgpQ0lRLk5ZU0U6SURBLklRX0NMT1NFUFJJQ0VfQURKLjEwLzI5LzIwMTUBAAAAikcEAAIAAAAINjIuODUxMjkAp/NHxA4f1QjI5cQZEh/VCChDSVEuTllTRTpCVVJMLklRX0NMT1NFUFJJQ0VfQURKLjkvOS8yMDE1AQAAAHkMcA4CAAAABTUyLjg0APv/xokOH9UIJtipEhIf1QgnQ0lRLkFNRVg6UkVJLklRX0NMT1NFUFJJQ0VfQURKLjcvMS8yMDE1AQAAADtzQwACAAAABTExLjA2AOq/FGMOH9UIvOQJDRIf1QgtQ0lRLk5BU0RBUUNNOlpJT1AuSVFfQ0xPU0VQUklDRV9BREouNi8y</t>
  </si>
  <si>
    <t>NS8yMDE1AQAAALNRsgACAAAABTEyLjQzAPtOaWUOH9UIljdwDRIf1QgnQ0lRLk5ZU0U6T0tFLklRX0NMT1NFUFJJQ0VfQURKLjkvNC8yMDE1AQAAAAF8BAACAAAACDMxLjI2NDMyALuLB4wOH9UIfGL9EhIf1QgpQ0lRLk5ZU0U6QlNYLklRX0NMT1NFUFJJQ0VfQURKLjEwLzEyLzIwMTUBAAAAu9gEAAIAAAAFMTYuOTQAa/jXsg4f1Qgm2UoXEh/VCC5DSVEuTkFTREFRR1M6TVNGRy5JUV9DTE9TRVBSSUNFX0FESi4xMC8xNi8yMDE1AQAAAFxABQACAAAACDIwLjcwNjU0AByXVb0OH9UIR7W3GBIf1QgoQ0lRLk5ZU0U6S0VYLklRX0NMT1NFUFJJQ0VfQURKLjkvMTgvMjAxNQEAAABSVQQAAgAAAAU2Ny44OQAdpdSRDh/VCDmj5RMSH9UILUNJUS5OQVNEQVFHUzpGV1JELklRX0NMT1NFUFJJQ0VfQURKLjcvMjMvMjAxNQEAAAD9FQUAAgAAAAc0Ni43ODk5AOqbimIOH9UI64L+DBIf1QgtQ0lRLk5BU0RBUUNNOk9MQksuSVFfQ0xPU0VQUklDRV9BREouNy8yNy8yMDE1AQAAAHpddQACAAAACDE1LjMyNjE2AG+EfW4OH9UI+j23DhIf1QgpQ0lRLk5ZU0U6Q0lPLklRX0NMT1NFUFJJQ0VfQURKLjEwLzIxLzIwMTUBAAAAdsshDwIAAAAHOS45MDI2MwB92hm7Dh/VCAjjchgSH9UIKENJUS5OWVNFOkNISy5JUV9DTE9TRVBSSUNFX0FESi44LzEzLzIwMTUBAAAAEfEEAAIAAAADNy41AGVdIXoOH9UIiPRzEBIf1QgtQ0lR</t>
  </si>
  <si>
    <t>Lk5BU0RBUUdTOlNTTkMuSVFfQ0xPU0VQUklDRV9BREouOC8yNy8yMDE1AQAAAJWHAAACAAAACDMzLjQyOTMzANsmpYAOH9UI3otVERIf1QgpQ0lRLk5ZU0U6RFJJLklRX0NMT1NFUFJJQ0VfQURKLjExLzEwLzIwMTUBAAAAICEFAAIAAAAHNTEuMzI5MwBI3nPODh/VCEOVOBsSH9UILENJUS5OQVNEQVFHUzpTR01PLklRX0NMT1NFUFJJQ0VfQURKLjcvMi8yMDE1AQAAAAJMBgACAAAABDkuOTcATXspZw4f1QjQ4KkNEh/VCC1DSVEuTkFTREFRR1M6VEZTTC5JUV9DTE9TRVBSSUNFX0FESi45LzE0LzIwMTUBAAAAgRELAAIAAAAIMTYuMTQ5MDkA5fz8kg4f1QgjwQ8UEh/VCC1DSVEuTkFTREFRR1M6SFdLTi5JUV9DTE9TRVBSSUNFX0FESi43LzMxLzIwMTUBAAAAszoEAAIAAAAIMzQuNjI0ODkAwHu6bQ4f1QhhxpEOEh/VCClDSVEuTllTRTpTQ0kuSVFfQ0xPU0VQUklDRV9BREouMTEvMjMvMjAxNQEAAAAZngQAAgAAAAgyNi43OTcyNAAJry/WDh/VCEvScBwSH9UILENJUS5OQVNEQVFHTTpGTkhDLklRX0NMT1NFUFJJQ0VfQURKLjcvMS8yMDE1AQAAAKkBBgACAAAACDI0LjA5MDgyAOVimWYOH9UI0n6XDRIf1QgpQ0lRLk5ZU0U6VFJHUC5JUV9DTE9TRVBSSUNFX0FESi44LzEwLzIwMTUBAAAAqW5VAgIAAAAINjQuODYxODkAvwFSdw4f1Qj2ABAQEh/VCC5DSVEuTkFTREFRR1M6U1lCVC5JUV9DTE9TRVBSSUNF</t>
  </si>
  <si>
    <t>X0FESi4xMC8yNi8yMDE1AQAAAK1rBQACAAAABjI0LjUxOQAeIq6/Dh/VCD/JAhkSH9UIKUNJUS5OWVNFOktPUlMuSVFfQ0xPU0VQUklDRV9BREouOS8xNS8yMDE1AQAAAC7TlAgCAAAABTQzLjg2AM4VwJMOH9UITkUlFBIf1QgtQ0lRLk5BU0RBUUdTOlBSRlQuSVFfQ0xPU0VQUklDRV9BREouNi8yOS8yMDE1AQAAALcgBgACAAAABTE5LjE2AGLiVlQOH9UIInOoChIf1QgpQ0lRLk5ZU0U6QktFLklRX0NMT1NFUFJJQ0VfQURKLjEwLzI5LzIwMTUBAAAA/9sEAAIAAAAHMjkuNzI2NABpXJLCDh/VCEF1fxkSH9UIK0NJUS5OQVNEQVFHUzpIUFQuSVFfQ0xPU0VQUklDRV9BREouNi84LzIwMTUBAAAABjEFAAIAAAAIMjQuNjg4NjcAB2lYVA4f1Qi0GaQKEh/VCC1DSVEuTkFTREFRR1M6TllNVC5JUV9DTE9TRVBSSUNFX0FESi43LzIzLzIwMTUBAAAAsv1+AAIAAAAHNS4zODI1MQBFwqBbDh/VCAhWyAsSH9UILUNJUS5OQVNEQVFHUzpNU1RSLklRX0NMT1NFUFJJQ0VfQURKLjgvMjYvMjAxNQEAAADQ3wUAAgAAAAYyMDEuMTQAsBZ7gQ4f1QhGAHwREh/VCC1DSVEuTkFTREFRR1M6U0FGVC5JUV9DTE9TRVBSSUNFX0FESi43LzMwLzIwMTUBAAAA4MgOAAIAAAAINTEuMzQ5MDUAn6Tcag4f1Qjs3zUOEh/VCCZDSVEuTllTRTpBTi5JUV9DTE9TRVBSSUNFX0FESi43LzEvMjAxNQEAAACutgEAAgAAAAU2My44OQAbWf5l</t>
  </si>
  <si>
    <t>Dh/VCG8MhQ0SH9UILkNJUS5OQVNEQVFHUzpOQ1NNLklRX0NMT1NFUFJJQ0VfQURKLjExLzIwLzIwMTUBAAAAr33wGAMAAAAAAArCoNYOH9UImZp4HBIf1QgpQ0lRLk5ZU0U6VFdUUi5JUV9DTE9TRVBSSUNFX0FESi45LzI1LzIwMTUBAAAAs78kAgIAAAAFMjUuMjkA/IRIoA4f1Qix0C8WEh/VCC9DSVEuTkFTREFRR006Q0hVQi5LLklRX0NMT1NFUFJJQ0VfQURKLjkvMjUvMjAxNQEAAAAviAYAAwAAAAAAfStImg4f1QhBEyUVEh/VCC1DSVEuTkFTREFRR1M6WklPTi5JUV9DTE9TRVBSSUNFX0FESi45LzE3LzIwMTUBAAAAVNAEAAIAAAAIMjcuNjUwNDMA9VBgjw4f1Qgf1IMTEh/VCCxDSVEuTkFTREFRQ006UFVCLklRX0NMT1NFUFJJQ0VfQURKLjcvMTYvMjAxNQEAAAChhtMCAgAAAAgxNi4yNDYwMwCiGnZiDh/VCJZN3wwSH9UIKUNJUS5OWVNFOkNBSC5JUV9DTE9TRVBSSUNFX0FESi4xMC8yNy8yMDE1AQAAAK+gAgACAAAACDc4LjQ2MDc5AAP6gL4OH9UIOY7mGBIf1QgtQ0lRLk5BU0RBUUdTOlhQRVIuSVFfQ0xPU0VQUklDRV9BREouMTAvNS8yMDE1AQAAAHBEdQADAAAAAABf8YSjDh/VCM4usRYSH9UILUNJUS5OQVNEQVFHUzpDRFcuSVFfQ0xPU0VQUklDRV9BREouMTAvMTQvMjAxNQEAAACcEwUAAgAAAAc0Mi40Mzc5AIWGvrYOH9UIBTfHFxIf1QgtQ0lRLk5BU0RBUUdTOkFUUkEuSVFfQ0xPU0VQUklD</t>
  </si>
  <si>
    <t>RV9BREouNy8yMC8yMDE1AQAAANIuyw4CAAAABDU2LjMAT97bbQ4f1QipGqMOEh/VCC1DSVEuTkFTREFRR1M6QlNGVC5JUV9DTE9TRVBSSUNFX0FESi44LzI2LzIwMTUBAAAA3GQAAAIAAAAFMzAuNzkAn8zlgA4f1QhxgVsREh/VCChDSVEuTllTRTpGVFYuSVFfQ0xPU0VQUklDRV9BREouMTEvNC8yMDE1AQAAAPcB/BIDAAAAAAB0oXfGDh/VCD6bCBoSH9UILUNJUS5OQVNEQVFHUzpLVE9TLklRX0NMT1NFUFJJQ0VfQURKLjcvMjcvMjAxNQEAAAAsjwAAAgAAAAQ1LjQxAEejZ2UOH9UI9GlhDRIf1QgoQ0lRLk5ZU0U6UE5NLklRX0NMT1NFUFJJQ0VfQURKLjYvMTEvMjAxNQEAAADJjQQAAgAAAAgyMy40NDk5OQB9+XhVDh/VCKf81woSH9UIKkNJUS5OQVNEQVFHUzpPTi5JUV9DTE9TRVBSSUNFX0FESi44LzQvMjAxNQEAAAAuSQYAAgAAAAUxMC4yMQA7ORJZDh/VCI+fYwsSH9UIJ0NJUS5OWVNFOlVOUC5JUV9DTE9TRVBSSUNFX0FESi43LzIvMjAxNQEAAAA+uwQAAgAAAAg5MS40NTI3NQCGY8RTDh/VCGi9lwoSH9UIKUNJUS5OWVNFOklQSEkuSVFfQ0xPU0VQUklDRV9BREouOS8yOC8yMDE1AQAAAKznCgACAAAABTIyLjgyAAG+FJ8OH9UI1i3nFRIf1QguQ0lRLk5BU0RBUUdTOkhFTEUuSVFfQ0xPU0VQUklDRV9BREouMTAvMjIvMjAxNQEAAAD8OwQAAgAAAAYxMDAuNDIAGegNuA4f1QjvWfgXEh/VCClDSVEu</t>
  </si>
  <si>
    <t>TllTRTpEUFouSVFfQ0xPU0VQUklDRV9BREouMTEvMTMvMjAxNQEAAABgzC8AAgAAAAg5OS41MzE3NABb/KPRDh/VCAeWvhsSH9UIKUNJUS5OWVNFOkFFUC5JUV9DTE9TRVBSSUNFX0FESi4xMC8zMC8yMDE1AQAAAC4RAgACAAAACDUyLjc0NDA5ANOxjsUOH9UIsbfsGRIf1QgoQ0lRLk5ZU0U6VFNOLklRX0NMT1NFUFJJQ0VfQURKLjgvMjcvMjAxNQEAAACs6AIAAgAAAAg0MS4yMTc2MgAanr58Dh/VCF+r2BASH9UIJ0NJUS5OWVNFOklSLklRX0NMT1NFUFJJQ0VfQURKLjcvMjIvMjAxNQEAAABwSQQAAgAAAAg2NS4xMjY4NgA9MHViDh/VCDtn7wwSH9UILUNJUS5OQVNEQVFHTTpSRFVTLklRX0NMT1NFUFJJQ0VfQURKLjExLzUvMjAxNQEAAADyRJcAAgAAAAU3MS45NQDCXKrJDh/VCMJDghoSH9UIKENJUS5OWVNFOlBFTi5JUV9DTE9TRVBSSUNFX0FESi44LzIxLzIwMTUBAAAA7cC1AQMAAAAAALlOzH4OH9UI6TsXERIf1QguQ0lRLk5BU0RBUUdTOlVCRk8uSVFfQ0xPU0VQUklDRV9BREouMTAvMTYvMjAxNQEAAABURQYAAgAAAAc0LjgwODE4AObXla8OH9UIDUvJFhIf1QgtQ0lRLk5BU0RBUUdTOkVDUEcuSVFfQ0xPU0VQUklDRV9BREouOS8xNS8yMDE1AQAAAL0dBgACAAAABTM5Ljc1ANTV/JIOH9UIJgsSFBIf1QgtQ0lRLk5BU0RBUUdTOkNDTVAuSVFfQ0xPU0VQUklDRV9BREouNy8xNi8yMDE1AQAAAFxJ</t>
  </si>
  <si>
    <t>BgACAAAACDQzLjQ1MjE5AOEtAGYOH9UIZ3p/DRIf1QgoQ0lRLk5ZU0U6S1MuSVFfQ0xPU0VQUklDRV9BREouMTAvMTYvMjAxNQEAAADQVFMBAgAAAAgxOS4xNzc5MQB1pEGwDh/VCAXz6RYSH9UILUNJUS5OQVNEQVFHUzpZUkNXLklRX0NMT1NFUFJJQ0VfQURKLjcvMTYvMjAxNQEAAABZ7gIAAgAAAAUxMi44OACzRHhoDh/VCKnz1g0SH9UIKENJUS5OWVNFOlNDTC5JUV9DTE9TRVBSSUNFX0FESi42LzE1LzIwMTUBAAAAzqcEAAIAAAAINTEuMjc4MjEAcjLnVA4f1QjSI8UKEh/VCCdDSVEuTllTRTpPRkcuSVFfQ0xPU0VQUklDRV9BREouOS8zLzIwMTUBAAAAvnwEAAIAAAAHOC4yMDg2NgBx/VqHDh/VCFnRRxISH9UIKUNJUS5OWVNFOkFEQy5JUV9DTE9TRVBSSUNFX0FESi4xMS8xMC8yMDE1AQAAABQWBQACAAAACDI5Ljk0MzQyAFS7cc4OH9UIESU/GxIf1QgoQ0lRLk5ZU0U6VFJWLklRX0NMT1NFUFJJQ0VfQURKLjgvMTcvMjAxNQEAAACY/gUAAgAAAAkxMDIuMjYzNTEAJ8Egeg4f1QjVKHcQEh/VCCZDSVEuTllTRTpFUy5JUV9DTE9TRVBSSUNFX0FESi45LzgvMjAxNQEAAACtdgQAAgAAAAg0My4xNzczMQDs2MaJDh/VCGcSsxISH9UIKENJUS5OWVNFOk1FVC5JUV9DTE9TRVBSSUNFX0FESi45LzIxLzIwMTUBAAAAMNUCAAIAAAAIMzkuMjgwMjIAm+Nejg4f1Qg8N10TEh/VCClDSVEuTllTRTpTVEFHLklR</t>
  </si>
  <si>
    <t>X0NMT1NFUFJJQ0VfQURKLjgvMTEvMjAxNQEAAAB3JI8GAgAAAAcxNi44OTk2AA/eZ3cOH9UIvCAdEBIf1QgpQ0lRLk5ZU0U6Q1JSLklRX0NMT1NFUFJJQ0VfQURKLjExLzE2LzIwMTUBAAAAElEFAAIAAAAFMTguMjUAXEnkzw4f1Qix7IEbEh/VCChDSVEuTllTRTpVU0IuSVFfQ0xPU0VQUklDRV9BREouNy8yMi8yMDE1AQAAAJioBAACAAAACDQzLjU2Nzc4AH+esnAOH9UIUXcEDxIf1QgtQ0lRLk5BU0RBUUdTOkNBQ0MuSVFfQ0xPU0VQUklDRV9BREouNy8yMy8yMDE1AQAAAGHcBAACAAAABjIzMC4xOAD9n0BfDh/VCH4zVAwSH9UILUNJUS5OQVNEQVFHUzpMTkRDLklRX0NMT1NFUFJJQ0VfQURKLjEwLzgvMjAxNQEAAADMdwAAAgAAAAUxMi4wMgB36+i3Dh/VCG9i9BcSH9UILkNJUS5OQVNEQVFHUzpBSU1ULklRX0NMT1NFUFJJQ0VfQURKLjExLzI3LzIwMTUBAAAA1FVnDgIAAAAFMjEuMzQAXRDH2Q4f1QgRkfIcEh/VCC1DSVEuTkFTREFRR1M6RlJFRC5JUV9DTE9TRVBSSUNFX0FESi43LzMwLzIwMTUBAAAAodYEAAIAAAAHMTYuODc3NADaJc5kDh/VCAb7Sg0SH9UIKENJUS5OWVNFOkVQQy5JUV9DTE9TRVBSSUNFX0FESi43LzI3LzIwMTUBAAAAzkYGAAIAAAAFOTIuOTkAR6NnZQ4f1QjiQmENEh/VCC5DSVEuTkFTREFRR1M6R05DTS5BLklRX0NMT1NFUFJJQ0VfQURKLjgvNi8yMDE1AQAAAKV+AQACAAAA</t>
  </si>
  <si>
    <t>BTE4Ljc5AGyuv3MOH9UIOKB3DxIf1QgtQ0lRLk5BU0RBUUdTOlBQQkkuSVFfQ0xPU0VQUklDRV9BREouOS8yNS8yMDE1AQAAADK5BQACAAAABTE5Ljk4ALwidJgOH9UILErlFBIf1QgtQ0lRLk5BU0RBUUdTOlNQV0guSVFfQ0xPU0VQUklDRV9BREouMTAvNi8yMDE1AQAAAOWGXwECAAAABTEyLjA4AAPtAaEOH9UIS2ZGFhIf1QgtQ0lRLk5BU0RBUUdTOlRUUEguSVFfQ0xPU0VQUklDRV9BREouNy8yNy8yMDE1AQAAADzouAECAAAABTQ4LjcyABl902QOH9UIVsNSDRIf1QgtQ0lRLk5BU0RBUUdTOlVMVEEuSVFfQ0xPU0VQUklDRV9BREouMTAvNy8yMDE1AQAAAFmMAAACAAAABjE2NS4wNQBP42uhDh/VCAAZTxYSH9UIKUNJUS5OWVNFOkNBREUuSVFfQ0xPU0VQUklDRV9BREouOS8zMC8yMDE1AQAAAJINCAADAAAAAAAiURCfDh/VCHwq8hUSH9UILUNJUS5OQVNEQVFHUzpOUklNLklRX0NMT1NFUFJJQ0VfQURKLjEwLzgvMjAxNQEAAAAoFgUAAgAAAAgyNi45MTA4MQALdbOfDh/VCML8BxYSH9UILUNJUS5OQVNEQVFHUzpTR0VOLklRX0NMT1NFUFJJQ0VfQURKLjkvMjIvMjAxNQEAAABhhQAAAgAAAAU0NC42NgA61JybDh/VCFKOZBUSH9UILUNJUS5OQVNEQVFHUzpOREFRLklRX0NMT1NFUFJJQ0VfQURKLjcvMjQvMjAxNQEAAAC3TAsAAgAAAAg0OS43NDIxMQCkNpNcDh/VCMAH7gsSH9UILUNJUS5OQVNEQVFH</t>
  </si>
  <si>
    <t>UzpGTlNSLklRX0NMT1NFUFJJQ0VfQURKLjgvMjcvMjAxNQEAAAA4ZAEAAgAAAAUxNS43MgDhRAiCDh/VCG86jxESH9UILUNJUS5OQVNEQVFHUzpJVkFDLklRX0NMT1NFUFJJQ0VfQURKLjcvMjQvMjAxNQEAAAAIdgAAAgAAAAQ0LjgxAP2pOXAOH9UIvHD0DhIf1QgsQ0lRLk5BU0RBUUdNOlFUTlQuSVFfQ0xPU0VQUklDRV9BREouOC81LzIwMTUBAAAA/wmADwIAAAAFMTcuODIAK/RNbA4f1QhYNmYOEh/VCCdDSVEuTllTRTpCLklRX0NMT1NFUFJJQ0VfQURKLjExLzE3LzIwMTUBAAAA8eADAAIAAAAIMzYuNjgxNDcA3ToN0Q4f1Qga9qwbEh/VCChDSVEuTllTRTpBSlguSVFfQ0xPU0VQUklDRV9BREouOC8zMS8yMDE1AQAAAHzB4w8CAAAACDEwLjk1Njk2ANWXzo0OH9UIZLtDExIf1QgtQ0lRLk5BU0RBUUNNOkFLVFMuSVFfQ0xPU0VQUklDRV9BREouOS8zMC8yMDE1AQAAAFaq4Q8CAAAABDQuMjUATNI/oA4f1QibvRwWEh/VCClDSVEuTllTRTpHREkuSVFfQ0xPU0VQUklDRV9BREouMTEvMjcvMjAxNQEAAABOGQUAAwAAAAAAuhpZ2g4f1QjPQQ8dEh/VCCxDSVEuTkFTREFRR1M6UlRJWC5JUV9DTE9TRVBSSUNFX0FESi44LzUvMjAxNQEAAAA48wEAAgAAAAQ2LjkyAFxkznEOH9UIXlA1DxIf1QgmQ0lRLk5ZU0U6Ui5JUV9DTE9TRVBSSUNFX0FESi43LzE3LzIwMTUBAAAApIQAAAIAAAAIODYuNTUwMDIAyiCq</t>
  </si>
  <si>
    <t>ag4f1QjRqCoOEh/VCClDSVEuTllTRTpQRlNJLklRX0NMT1NFUFJJQ0VfQURKLjcvMzAvMjAxNQEAAAA+JJkNAgAAAAUxNy42OAD132ZlDh/VCLk6ZQ0SH9UIKUNJUS5OWVNFOkNJRU4uSVFfQ0xPU0VQUklDRV9BREouOS8yNS8yMDE1AQAAAHZnAAACAAAABTIwLjY5ALCAUJ0OH9UIEZSjFRIf1QgqQ0lRLk5ZU0U6VU5WUi5JUV9DTE9TRVBSSUNFX0FESi4xMS8xMy8yMDE1AQAAAJdESwACAAAABTE4LjU5AMNv7dEOH9UIQrzJGxIf1QgtQ0lRLk5BU0RBUUNNOk5LU0guSVFfQ0xPU0VQUklDRV9BREouNy8xNy8yMDE1AQAAAOZMBgACAAAACDI5LjcwNDU5AGEOPFgOH9UIFkA8CxIf1QgtQ0lRLk5BU0RBUUdNOkFCVFguSVFfQ0xPU0VQUklDRV9BREouOS8xMS8yMDE1AQAAAGZHFAMDAAAAAABJYgKPDh/VCAPRcRMSH9UIK0NJUS5OQVNEQVFHUzpOSy5JUV9DTE9TRVBSSUNFX0FESi44LzI4LzIwMTUBAAAADX2hDwIAAAAFMTguNTYAAgMHjA4f1QghvgATEh/VCClDSVEuTllTRTpBU0dOLklRX0NMT1NFUFJJQ0VfQURKLjgvMTQvMjAxNQEAAACafgAAAgAAAAUzOS4zNQAIV354Dh/VCHc5QBASH9UILkNJUS5OQVNEQVFHUzpTVEZDLklRX0NMT1NFUFJJQ0VfQURKLjExLzE3LzIwMTUBAAAAyOkEAAIAAAAIMjIuOTU1OTEAAbow0g4f1QjdctkbEh/VCCxDSVEuTkFTREFRR1M6U1BLRS5JUV9DTE9TRVBSSUNFX0FE</t>
  </si>
  <si>
    <t>Si44LzUvMjAxNQEAAACeXcAPAgAAAAc2LjkwMDc5AIIC9ngOH9UIpbhOEBIf1QguQ0lRLk5BU0RBUUdTOklQR1AuSVFfQ0xPU0VQUklDRV9BREouMTEvMTAvMjAxNQEAAACthwYAAgAAAAU4OC45OQBBY/bNDh/VCCO1MhsSH9UIKENJUS5OWVNFOkxZVi5JUV9DTE9TRVBSSUNFX0FESi4xMC8yLzIwMTUBAAAAr94FAAIAAAAEMjQuNgBXXRiZDh/VCHrS+BQSH9UIKENJUS5OWVNFOlNZWS5JUV9DTE9TRVBSSUNFX0FESi45LzI0LzIwMTUBAAAAqOICAAIAAAAIMzcuNDAwNDcAsIBQnQ4f1QjwRaMVEh/VCC5DSVEuTkFTREFRR1M6VFJWTi5JUV9DTE9TRVBSSUNFX0FESi4xMS8xOC8yMDE1AQAAAFaSdwICAAAABTExLjU4ANpfgNMOH9UIYH4CHBIf1QguQ0lRLk5BU0RBUUdTOkNCT0UuSVFfQ0xPU0VQUklDRV9BREouMTEvMTkvMjAxNQEAAACpzvEBAgAAAAg2OS44NDc5NwA79rHUDh/VCKzQLxwSH9UIJ0NJUS5OWVNFOkFOLklRX0NMT1NFUFJJQ0VfQURKLjkvMTYvMjAxNQEAAACutgEAAgAAAAU2MC42MQDFrvySDh/VCKNDExQSH9UILENJUS5OQVNEQVFHUzpOV1BYLklRX0NMT1NFUFJJQ0VfQURKLjYvOS8yMDE1AQAAACKaBQACAAAAAjIwAJxsX1QOH9UIVDKrChIf1QgtQ0lRLk5BU0RBUUdNOkZOSEMuSVFfQ0xPU0VQUklDRV9BREouMTAvNi8yMDE1AQAAAKkBBgACAAAACDI0LjIxOTY2ABIUAqEOH9UIIPFF</t>
  </si>
  <si>
    <t>FhIf1QgsQ0lRLk5BU0RBUUdTOkdQUk8uSVFfQ0xPU0VQUklDRV9BREouOC82LzIwMTUBAAAAKWTGBgIAAAAFNjIuODgAElz/dA4f1QhqcbQPEh/VCChDSVEuTllTRTpOQkhDLklRX0NMT1NFUFJJQ0VfQURKLjgvNC8yMDE1AQAAAOizsQQCAAAACDIxLjE3MzQ2ANk0CGwOH9UIsu5jDhIf1QguQ0lRLk5BU0RBUUdTOkdCQ0kuSVFfQ0xPU0VQUklDRV9BREouMTEvMjAvMjAxNQEAAABcJgQAAgAAAAgyNi43MjE0MgDc18fWDh/VCI19hhwSH9UIKkNJUS5OWVNFOkJORUQuSVFfQ0xPU0VQUklDRV9BREouMTEvMTkvMjAxNQEAAADuxA4RAgAAAAUxNC40MQB5h4DTDh/VCO9sARwSH9UIJ0NJUS5OWVNFOkJSWC5JUV9DTE9TRVBSSUNFX0FESi45LzkvMjAxNQEAAAB/d5wHAgAAAAgyMC4xOTkzNQD0MgeFDh/VCP+FARISH9UILUNJUS5OQVNEQVFHUzpFRElULklRX0NMT1NFUFJJQ0VfQURKLjgvMTEvMjAxNQEAAACI+gUPAwAAAAAAXdg3gQ4f1QgZgW0REh/VCCxDSVEuTkFTREFRR1M6Q0hVWS5JUV9DTE9TRVBSSUNFX0FESi44LzMvMjAxNQEAAADZLUkIAgAAAAUyOC4xMgBvhH1uDh/VCEqcrw4SH9UILUNJUS5OQVNEQVFHUzpQQkNULklRX0NMT1NFUFJJQ0VfQURKLjcvMTQvMjAxNQEAAABegwQAAgAAAAgxNC43Njk0OAA0bYZYDh/VCOynTAsSH9UILUNJUS5OQVNEQVFHUzpBUklJLklRX0NMT1NFUFJJQ0VfQURK</t>
  </si>
  <si>
    <t>LjcvMjQvMjAxNQEAAAChqA4AAgAAAAgzOS4zMjg1OABNKbJwDh/VCKqvBQ8SH9UILkNJUS5OQVNEQVFHTTpCV0lOLkIuSVFfQ0xPU0VQUklDRV9BREouNy8yLzIwMTUBAAAArtwDAAIAAAAIMjEuMTE2NDcABKdMXg4f1QjhFzIMEh/VCChDSVEuTllTRTpIT1YuSVFfQ0xPU0VQUklDRV9BREouMTEvMi8yMDE1AQAAAO5DBAACAAAABDIuMDUACEBAyA4f1Qgkw00aEh/VCCdDSVEuTllTRTpTVEkuSVFfQ0xPU0VQUklDRV9BREouNy82LzIwMTUBAAAA7aoEAAIAAAAINDEuMzEwMzMA4KeAUg4f1Qgkj2sKEh/VCC1DSVEuTkFTREFRR1M6U0ZMWS5JUV9DTE9TRVBSSUNFX0FESi44LzEwLzIwMTUBAAAAsWYBAAIAAAAFNDAuNzIA7te9cw4f1QgZhnoPEh/VCCdDSVEuTllTRTpDVy5JUV9DTE9TRVBSSUNFX0FESi44LzE5LzIwMTUBAAAAqgwEAAIAAAAINjYuOTM1ODgAwKV4gQ4f1Qio5XUREh/VCC1DSVEuTkFTREFRR1M6U1BBUi5JUV9DTE9TRVBSSUNFX0FESi44LzE5LzIwMTUBAAAAiqYEAAIAAAAHNC40OTIxOABF3NCBDh/VCLmCfxESH9UIMENJUS5OQVNEQVFHUzpCRUxGLkIuSVFfQ0xPU0VQUklDRV9BREouMTEvMjUvMjAxNQEAAAAb4QMAAgAAAAgxOS4xNTM1NwBNkijZDh/VCBay4hwSH9UIKENJUS5OWVNFOlhQTy5JUV9DTE9TRVBSSUNFX0FESi43LzE0LzIwMTUBAAAAK4swAAIAAAAFNDYuMjEAdTzEUw4f</t>
  </si>
  <si>
    <t>1QjqjJIKEh/VCChDSVEuTllTRTpWU0kuSVFfQ0xPU0VQUklDRV9BREouNy8xNC8yMDE1AQAAAPPhNgACAAAABTM3Ljg4AELtaWUOH9UIgp9tDRIf1QgtQ0lRLk5BU0RBUUdTOkdBQkMuSVFfQ0xPU0VQUklDRV9BREouOC8zMS8yMDE1AQAAADVtBQACAAAACDE4LjU5NTU2AEB3xokOH9UISZesEhIf1QgpQ0lRLk5ZU0U6QU1SQy5JUV9DTE9TRVBSSUNFX0FESi45LzI5LzIwMTUBAAAAw2QbAAIAAAAENS44OQAffFedDh/VCOXwrxUSH9UILENJUS5OQVNEQVFDTTpQQ08uSVFfQ0xPU0VQUklDRV9BREouOC8yMC8yMDE1AQAAABWLAQACAAAABDE0LjEAbmhRdg4f1Qjs2eAPEh/VCClDSVEuTllTRTpQTE9XLklRX0NMT1NFUFJJQ0VfQURKLjkvMTAvMjAxNQEAAACVQ0EAAgAAAAgxOS44MDA5OADqL9SRDh/VCEsU6BMSH9UIKENJUS5OWVNFOlBSTy5JUV9DTE9TRVBSSUNFX0FESi43LzE0LzIwMTUBAAAAw5YAAgIAAAAEMjEuNQC1E5FcDh/VCCWG8wsSH9UIKUNJUS5OWVNFOkxYUC5JUV9DTE9TRVBSSUNFX0FESi4xMS8xNi8yMDE1AQAAAPo+BQACAAAABzcuMjIzMTcA/t7v0Q4f1Qhv2sQbEh/VCC5DSVEuTkFTREFRR1M6SENLVC5JUV9DTE9TRVBSSUNFX0FESi4xMC8yMi8yMDE1AQAAADxhAAACAAAACDE1LjI4MTY1AHajtb8OH9UIGvsZGRIf1QgpQ0lRLk5ZU0U6QVJJLklRX0NMT1NFUFJJQ0VfQURKLjExLzI0</t>
  </si>
  <si>
    <t>LzIwMTUBAAAAD2mkAwIAAAAIMTQuMDY2MTQAu2hF1w4f1Qg95owcEh/VCC5DSVEuTkFTREFRR1M6VFNMQS5JUV9DTE9TRVBSSUNFX0FESi4xMC8yNy8yMDE1AQAAABDGogECAAAABjIxMC4zNQB6MULADh/VCE6hKBkSH9UILUNJUS5OQVNEQVFHUzpCUktTLklRX0NMT1NFUFJJQ0VfQURKLjkvMTUvMjAxNQEAAAAIIwUAAgAAAAgxMC4yMDAyMQBgDrmWDh/VCBtJoBQSH9UIKENJUS5OWVNFOkNZSC5JUV9DTE9TRVBSSUNFX0FESi42LzEwLzIwMTUBAAAAnmgAAAIAAAAINDUuMTQyNzEAErDjVA4f1QhbU8EKEh/VCCpDSVEuTllTRTpIT01FLklRX0NMT1NFUFJJQ0VfQURKLjEwLzE0LzIwMTUBAAAAn3AAAAMAAAAAAIKJ0qIOH9UIfjyOFhIf1QgoQ0lRLk5ZU0U6TUJJLklRX0NMT1NFUFJJQ0VfQURKLjExLzQvMjAxNQEAAABUXwQAAgAAAAQ3LjkyADQHb8sOH9UIHC27GhIf1QgpQ0lRLk5ZU0U6S0VZUy5JUV9DTE9TRVBSSUNFX0FESi4xMC83LzIwMTUBAAAAgzG5DgIAAAAEMzIuNwAK30GwDh/VCCce6BYSH9UIJ0NJUS5OWVNFOkJSLklRX0NMT1NFUFJJQ0VfQURKLjkvMTQvMjAxNQEAAABiwg8AAgAAAAc1MC4zOTg2ACgJyI4OH9UIFqloExIf1QgtQ0lRLk5BU0RBUUdTOkNFTlQuSVFfQ0xPU0VQUklDRV9BREouNy8yNC8yMDE1AQAAANX2BAACAAAABDkuMzYArEn3WA4f1Qir7FoLEh/VCChDSVEuTllTRTpB</t>
  </si>
  <si>
    <t>UkkuSVFfQ0xPU0VQUklDRV9BREouOS8xNy8yMDE1AQAAAA9ppAMCAAAACDEzLjE3NTQxALzljZIOH9UI9tD+ExIf1QgoQ0lRLk5ZU0U6SUJNLklRX0NMT1NFUFJJQ0VfQURKLjcvMjAvMjAxNQEAAADetgEAAgAAAAgxNTkuNDA1OQDG3/9lDh/VCLxkgA0SH9UIKUNJUS5OWVNFOk1FRC5JUV9DTE9TRVBSSUNFX0FESi4xMS8xOS8yMDE1AQAAAKyBBQACAAAACDI4Ljg3MDE3AAddvtIOH9UICoDlGxIf1QgoQ0lRLk5ZU0U6U00uSVFfQ0xPU0VQUklDRV9BREouMTAvMTUvMjAxNQEAAADM7wQAAgAAAAgzOS43OTMyMwAGxWSzDh/VCJ8bWhcSH9UIKENJUS5OWVNFOlRIUy5JUV9DTE9TRVBSSUNFX0FESi44LzI1LzIwMTUBAAAAAP9VAQIAAAAFNzQuODkAYHv3fw4f1QhUHT8REh/VCCtDSVEuTkFTREFRR1M6V0VOLklRX0NMT1NFUFJJQ0VfQURKLjcvOS8yMDE1AQAAAAVcAAACAAAABzkuOTU4MzEApjMhYw4f1QjWTg8NEh/VCChDSVEuTllTRTpGUlQuSVFfQ0xPU0VQUklDRV9BREouOS8yNC8yMDE1AQAAAMkjBAACAAAACTEyNi40MDczNgCfJiqiDh/VCFNmdRYSH9UIJ0NJUS5BUkNBOklXVi5JUV9DTE9TRVBSSUNFX0FESi43LzEvMjAxNgEAAAD6PYYAAgAAAAkxMjAuOTQ4MjkAPgQy/BQf1QhxSav8FB/VCChDSVEuTllTRTpFVE0uSVFfQ0xPU0VQUklDRV9BREouOC8xNy8yMDE1AQAAAOYJBgACAAAABzkuNjcw</t>
  </si>
  <si>
    <t>NjcAmy+CcQ4f1Qh99SYPEh/VCCxDSVEuTkFTREFRQ006UkNNLklRX0NMT1NFUFJJQ0VfQURKLjEwLzUvMjAxNQEAAAA9CKABAgAAAAQyLjU3AM53AaEOH9UIMtNKFhIf1QguQ0lRLk5BU0RBUUdTOkNUUkUuSVFfQ0xPU0VQUklDRV9BREouMTAvMTMvMjAxNQEAAAAJqeYOAgAAAAgxMC4wODM0MgC2MfqzDh/VCPRZaxcSH9UIKENJUS5OWVNFOk1NQy5JUV9DTE9TRVBSSUNFX0FESi4xMS8yLzIwMTUBAAAA/jgHAAIAAAAINTQuMTM5MTYAhHtEwA4f1QgevC4ZEh/VCChDSVEuTllTRTpXUkUuSVFfQ0xPU0VQUklDRV9BREouOS8yNS8yMDE1AQAAADHIBAACAAAACDIzLjEyMTEyAGuEdJgOH9UIpdHvFBIf1QgtQ0lRLk5BU0RBUUdTOkNMRFguSVFfQ0xPU0VQUklDRV9BREouOC8xMS8yMDE1AQAAAFXMkgACAAAABTE2Ljk2AA/eZ3cOH9UIe4QcEBIf1QguQ0lRLk5BU0RBUUdTOkpKU0YuSVFfQ0xPU0VQUklDRV9BREouMTAvMTYvMjAxNQEAAAAzTAQAAgAAAAkxMTguNDI1NTIA4bPCtQ4f1Qg5sZ8XEh/VCCxDSVEuTkFTREFRR1M6SERQLklRX0NMT1NFUFJJQ0VfQURKLjExLzQvMjAxNQEAAADtkyYIAgAAAAUyMC4zNgDD0aXLDh/VCLOixBoSH9UIKENJUS5OWVNFOlNGUi5JUV9DTE9TRVBSSUNFX0FESi45LzExLzIwMTUBAAAAypOADQMAAAAAAGi6nY8OH9UIyZuUExIf1QgtQ0lRLk5BU0RBUUdTOlJCQi5JUV9D</t>
  </si>
  <si>
    <t>TE9TRVBSSUNFX0FESi4xMC8yMS8yMDE1AQAAAOTJtwYDAAAAAAAkIuW6Dh/VCIU0aBgSH9UIKUNJUS5OWVNFOkhJRy5JUV9DTE9TRVBSSUNFX0FESi4xMC8yMC8yMDE1AQAAACo2BQACAAAACDQ2LjI5NzgxAAXW5b4OH9UIS3XyGBIf1QgtQ0lRLk5BU0RBUUdTOkJNVEMuSVFfQ0xPU0VQUklDRV9BREouMTEvMi8yMDE1AQAAADfpAwACAAAACDI4LjM3MjcyAAhAQMgOH9UI/3RNGhIf1QgoQ0lRLk5ZU0U6Q1JTLklRX0NMT1NFUFJJQ0VfQURKLjkvMTQvMjAxNQEAAAB58wMAAgAAAAgzMi4yMzQxNACfcmOUDh/VCNkpRRQSH9UILUNJUS5OQVNEQVFDTTpGTElDLklRX0NMT1NFUFJJQ0VfQURKLjExLzkvMjAxNQEAAABAJwQAAgAAAAgxOC40NjA1NwA3s8vJDh/VCLTiiRoSH9UIKUNJUS5OWVNFOkFORVQuSVFfQ0xPU0VQUklDRV9BREouMTEvOS8yMDE1AQAAAMPb/AECAAAABDY4LjkAGWrryg4f1QianKsaEh/VCC5DSVEuTkFTREFRR1M6Q1ZMVC5JUV9DTE9TRVBSSUNFX0FESi4xMC8yMi8yMDE1AQAAAKVoAAACAAAABTM3LjE3ADWiaMEOH9UIFAJQGRIf1QgtQ0lRLk5BU0RBUUNNOlpJT1AuSVFfQ0xPU0VQUklDRV9BREouMTEvNS8yMDE1AQAAALNRsgACAAAABDEyLjkAL+8syQ4f1Qigym8aEh/VCClDSVEuTllTRTpISUZSLklRX0NMT1NFUFJJQ0VfQURKLjcvMTQvMjAxNQEAAAAk3bUQAgAAAAcyNy4xNjg5</t>
  </si>
  <si>
    <t>AMu+ZWEOH9UIK8itDBIf1QgsQ0lRLk5BU0RBUUdTOlZXUi5JUV9DTE9TRVBSSUNFX0FESi45LzE3LzIwMTUBAAAAHDfmDwIAAAAFMjYuNjMAYA65lg4f1QiJfJoUEh/VCClDSVEuTllTRTpBR1guSVFfQ0xPU0VQUklDRV9BREouMTAvMjgvMjAxNQEAAADejgQAAgAAAAgzNS4zODg5NgC2GkjEDh/VCPGrwxkSH9UIKENJUS5OWVNFOk9SQy5JUV9DTE9TRVBSSUNFX0FESi45LzE1LzIwMTUBAAAA6M/VBwIAAAAGNi41NTM0AKCSz5AOH9UInCLFExIf1QgoQ0lRLk5ZU0U6V1NNLklRX0NMT1NFUFJJQ0VfQURKLjcvMTYvMjAxNQEAAAAgzAQAAgAAAAc3OS4zMzU2ALBqV3AOH9UIwjAADxIf1QgoQ0lRLk5ZU0U6TEhPLklRX0NMT1NFUFJJQ0VfQURKLjkvMTEvMjAxNQEAAACy2QUAAgAAAAgyNy4xNzg5NwBZPP2RDh/VCNX93xMSH9UIKUNJUS5OWVNFOlNFQVMuSVFfQ0xPU0VQUklDRV9BREouOC8xNC8yMDE1AQAAACAvDQACAAAACDE3LjQ4NDkzAC6boHcOH9UI8FQgEBIf1QgsQ0lRLk5BU0RBUUdTOkVaUFcuSVFfQ0xPU0VQUklDRV9BREouOC80LzIwMTUBAAAAcekEAAIAAAAENi42NQBOWBVpDh/VCJJg7g0SH9UILUNJUS5OQVNEQVFHUzpOQVRJLklRX0NMT1NFUFJJQ0VfQURKLjkvMzAvMjAxNQEAAABOIwUAAgAAAAgyNi4zNDkzNgBf5H6eDh/VCMeL1hUSH9UIJ0NJUS5OWVNFOkhGQy5JUV9DTE9TRVBSSUNF</t>
  </si>
  <si>
    <t>X0FESi44LzUvMjAxNQEAAABOuAIAAgAAAAg0NS4wMTUyOABwi85xDh/VCEACNQ8SH9UIKENJUS5OWVNFOkNXSC5JUV9DTE9TRVBSSUNFX0FESi43LzMxLzIwMTUBAAAAVCHZDgMAAAAAAGs64mEOH9UIHKW+DBIf1QgtQ0lRLk5BU0RBUUdNOlBFVFguSVFfQ0xPU0VQUklDRV9BREouMTEvNC8yMDE1AQAAAG4/CQcCAAAAAzcuNwB91cvFDh/VCO2q+BkSH9UILENJUS5OQVNEQVFHUzpGQVJPLklRX0NMT1NFUFJJQ0VfQURKLjgvMy8yMDE1AQAAACKUBQACAAAABDQzLjkAJXkUcA4f1QirVe4OEh/VCCxDSVEuTkFTREFRR1M6R09HTy5JUV9DTE9TRVBSSUNFX0FESi43LzcvMjAxNQEAAACEEa4IAgAAAAQxOS41AFTuw1MOH9UIrM6YChIf1QguQ0lRLk5BU0RBUUNNOk1ER0wuSVFfQ0xPU0VQUklDRV9BREouMTAvMTQvMjAxNQEAAABMm6MIAwAAAAAAVUR2tw4f1Qi1+OQXEh/VCC1DSVEuTkFTREFRQ006R1JCSy5JUV9DTE9TRVBSSUNFX0FESi4xMC82LzIwMTUBAAAArXaECAIAAAAFMTEuMTgAAAeEow4f1Qip5bcWEh/VCC5DSVEuTkFTREFRQ006SU5TRS5JUV9DTE9TRVBSSUNFX0FESi4xMS8xMS8yMDE1AQAAADXztxADAAAAAADroMLMDh/VCPKA9hoSH9UILUNJUS5OQVNEQVFHUzpPRklYLklRX0NMT1NFUFJJQ0VfQURKLjgvMTEvMjAxNQEAAAAafwAAAgAAAAUzOC42MwB3/KOCDh/VCO+opRESH9UILkNJUS5O</t>
  </si>
  <si>
    <t>QVNEQVFHUzpITE5FLklRX0NMT1NFUFJJQ0VfQURKLjEwLzE2LzIwMTUBAAAAg+kLAAMAAAAAABFNlq8OH9UIZgHHFhIf1QgnQ0lRLk5ZU0U6RENULklRX0NMT1NFUFJJQ0VfQURKLjgvNC8yMDE1AQAAAOrGNgACAAAABzMyLjYwNTQAPp39bg4f1QhoVL8OEh/VCC5DSVEuTkFTREFRR1M6SURDQy5JUV9DTE9TRVBSSUNFX0FESi4xMS8xMy8yMDE1AQAAAE5JBAACAAAACDUwLjc5Njg3AOKNN88OH9UIwRFfGxIf1QgpQ0lRLk5ZU0U6R1JVQi5JUV9DTE9TRVBSSUNFX0FESi45LzEwLzIwMTUBAAAAfc4KAAIAAAAFMjcuNDIAQhh4iw4f1QgD1usSEh/VCCxDSVEuTkFTREFRR006RU1LUi5JUV9DTE9TRVBSSUNFX0FESi44LzMvMjAxNQEAAABvbQAAAgAAAAc0LjcyNjM5AC4jQFwOH9UI5CjeCxIf1QgoQ0lRLk5ZU0U6TEFELklRX0NMT1NFUFJJQ0VfQURKLjcvMjAvMjAxNQEAAABobAUAAgAAAAkxMTQuNTY4MzUAAfiFWA4f1QgaBk8LEh/VCChDSVEuTllTRTpBTUguSVFfQ0xPU0VQUklDRV9BREouMTAvNS8yMDE1AQAAAJluYw4CAAAACDE2LjEwNDA4ACa++5sOH9UIFY9tFRIf1QguQ0lRLk5BU0RBUUNNOlBDWUcuSVFfQ0xPU0VQUklDRV9BREouMTEvMjQvMjAxNQEAAAAbUQYAAgAAAAUxMC42OQCE0GTYDh/VCA+KxhwSH9UIKkNJUS5OWVNFOkdJTU8uSVFfQ0xPU0VQUklDRV9BREouMTEvMTkvMjAxNQEAAACv</t>
  </si>
  <si>
    <t>kcQMAgAAAAQyNy40ABzSvtIOH9UIakjtGxIf1QgtQ0lRLk5BU0RBUUdTOkpLSFkuSVFfQ0xPU0VQUklDRV9BREouOS8yNC8yMDE1AQAAAHE8BAACAAAACDY3Ljg0NDI0AIlFbZsOH9UIg7RbFRIf1QgpQ0lRLk5ZU0U6VkxZLklRX0NMT1NFUFJJQ0VfQURKLjExLzI3LzIwMTUBAAAA2sAEAAIAAAAIMTAuMjI4MzYAgIzr2g4f1Qh4/yUdEh/VCCdDSVEuTllTRTpSWU4uSVFfQ0xPU0VQUklDRV9BREouOS84LzIwMTUBAAAAzwgFAAIAAAAIMjEuNDE0NTYAI34AhQ4f1QhazvEREh/VCCdDSVEuTllTRTpNVEcuSVFfQ0xPU0VQUklDRV9BREouNy8xLzIwMTUBAAAA+eEEAAIAAAAFMTEuMzUAf29fVw4f1QhvbB0LEh/VCCxDSVEuTkFTREFRR1M6Rk1JLklRX0NMT1NFUFJJQ0VfQURKLjEwLzYvMjAxNQEAAACyygIGAgAAAAUxOC42MgB06+iiDh/VCMK0lhYSH9UILUNJUS5OQVNEQVFHUzpGT1JNLklRX0NMT1NFUFJJQ0VfQURKLjgvMTgvMjAxNQEAAADobwAAAgAAAAQ2LjQxAK7xZX4OH9UIUBwKERIf1QgtQ0lRLk5BU0RBUUdTOkZFWUUuSVFfQ0xPU0VQUklDRV9BREouOS8yOC8yMDE1AQAAAOXcmwECAAAABTMxLjUxAAG+FJ8OH9UI1i3nFRIf1QgoQ0lRLk5ZU0U6SE9OLklRX0NMT1NFUFJJQ0VfQURKLjgvMjEvMjAxNQEAAABEdRQAAgAAAAg5NC4xODc3NADe2LqDDh/VCJ9qwxESH9UILUNJUS5OQVNEQVFHUzpL</t>
  </si>
  <si>
    <t>VE9TLklRX0NMT1NFUFJJQ0VfQURKLjcvMTcvMjAxNQEAAAAsjwAAAgAAAAQ2LjIyAI32d2gOH9UI3mjXDRIf1QgsQ0lRLk5BU0RBUUdTOlRSRUUuSVFfQ0xPU0VQUklDRV9BREouOS8xLzIwMTUBAAAAL2QBAAIAAAAGMTAwLjg1AHsuyoYOH9UInTczEhIf1QgnQ0lRLk5ZU0U6R1dSLklRX0NMT1NFUFJJQ0VfQURKLjkvOS8yMDE1AQAAAHe/BQACAAAABDY2LjEA+yqjhQ4f1Qi5OAoSEh/VCC1DSVEuTkFTREFRR1M6Q05NRC5JUV9DTE9TRVBSSUNFX0FESi4xMS80LzIwMTUBAAAAQAQEAAIAAAAIMzkuNzU0NDcAANQnxg4f1QhMKAMaEh/VCC1DSVEuTkFTREFRR1M6VklBVi5JUV9DTE9TRVBSSUNFX0FESi44LzI0LzIwMTUBAAAAT3cBAAIAAAAENS4xOAAzQD2DDh/VCAySsRESH9UIKENJUS5OWVNFOklEQS5JUV9DTE9TRVBSSUNFX0FESi45LzE2LzIwMTUBAAAAikcEAAIAAAAHNTYuNzY4NgAfHpKPDh/VCLq5jxMSH9UIKENJUS5OWVNFOkJHRy5JUV9DTE9TRVBSSUNFX0FESi43LzI5LzIwMTUBAAAAC+oDAAIAAAAIMTcuMTQyMzUAwvLcag4f1QjqCjQOEh/VCClDSVEuTllTRTpDSFNQLklRX0NMT1NFUFJJQ0VfQURKLjgvMzEvMjAxNQEAAADYzh0EAgAAAAgyNC45OTY1OQDAFGyHDh/VCFAlWBISH9UILkNJUS5OQVNEQVFHUzpVRUlDLklRX0NMT1NFUFJJQ0VfQURKLjExLzE5LzIwMTUBAAAAxowAAAIAAAAF</t>
  </si>
  <si>
    <t>NTAuODkABd3Q1A4f1Qj8TjUcEh/VCC1DSVEuTkFTREFRR1M6QVRTRy5JUV9DTE9TRVBSSUNFX0FESi42LzE5LzIwMTUBAAAA1xc2AAIAAAAFMTAuNDEAPYN9VQ4f1QgHed4KEh/VCC5DSVEuTkFTREFRR1M6RVhYSS5JUV9DTE9TRVBSSUNFX0FESi4xMC8yMC8yMDE1AQAAAAJSpAEDAAAAAABREb62Dh/VCEX0yxcSH9UILENJUS5OQVNEQVFHUzpKQ09NLklRX0NMT1NFUFJJQ0VfQURKLjgvNS8yMDE1AQAAAKXaAQACAAAACDcxLjIzNTA4AGfAfXUOH9UIVnC+DxIf1QgpQ0lRLk5ZU0U6R1dSRS5JUV9DTE9TRVBSSUNFX0FESi4xMS81LzIwMTUBAAAAHSsrAAIAAAAFNTguMjEAo3r8yg4f1QjYK7IaEh/VCCxDSVEuTkFTREFRR1M6S1JOWS5JUV9DTE9TRVBSSUNFX0FESi45LzEvMjAxNQEAAAAXGswAAgAAAAgxMS4wMDAwNwA/e4WIDh/VCAqHiBISH9UILUNJUS5OQVNEQVFHUzpXU0JGLklRX0NMT1NFUFJJQ0VfQURKLjcvMTMvMjAxNQEAAACvMS4AAgAAAAgxMi4zNjMzMwDLIaRXDh/VCIe5JwsSH9UIKENJUS5OWVNFOkNOTy5JUV9DTE9TRVBSSUNFX0FESi43LzE2LzIwMTUBAAAAim0BAAIAAAAIMTguMzAzMzMAczU8WA4f1QjhyjsLEh/VCC1DSVEuTkFTREFRR1M6Rk5HTi5JUV9DTE9TRVBSSUNFX0FESi45LzExLzIwMTUBAAAAf08AAAIAAAAIMzAuMDQxNTEA1x4gjg4f1Qi8+VQTEh/VCClDSVEuTllTRTpO</t>
  </si>
  <si>
    <t>V04uSVFfQ0xPU0VQUklDRV9BREouMTEvMTIvMjAxNQEAAADPdAQAAgAAAAg0My41ODc3MQCiv2XNDh/VCPWGGRsSH9UIJ0NJUS5OWVNFOk1QQy5JUV9DTE9TRVBSSUNFX0FESi43LzYvMjAxNQEAAAAaWw0HAgAAAAg1MS4wNjQ1MgDanWhdDh/VCBeuDwwSH9UIKENJUS5OWVNFOlBGUy5JUV9DTE9TRVBSSUNFX0FESi43LzI4LzIwMTUBAAAAQBYxAAIAAAAIMTcuMzgzOTYAV/YvaA4f1QjejM8NEh/VCC1DSVEuTkFTREFRR1M6SUFSVC5JUV9DTE9TRVBSSUNFX0FESi4xMC84LzIwMTUBAAAAPHUAAAIAAAAGMjkuMTc1ABvYargOH9UI1oEBGBIf1QgpQ0lRLk5ZU0U6Q1ZYLklRX0NMT1NFUFJJQ0VfQURKLjEwLzE0LzIwMTUBAAAAyoABAAIAAAAIODIuNDE3MTEAu4bctg4f1Qj9DtIXEh/VCC5DSVEuTkFTREFRR1M6VFRXTy5JUV9DTE9TRVBSSUNFX0FESi4xMS8xOC8yMDE1AQAAAFGqBQACAAAABTM0LjY0AHmHgNMOH9UI3kUBHBIf1QgoQ0lRLk5ZU0U6RkRTLklRX0NMT1NFUFJJQ0VfQURKLjcvMjQvMjAxNQEAAAAVTgUAAgAAAAkxNTkuOTU5ODMAHka2bQ4f1QgZapgOEh/VCClDSVEuTllTRTpEVkEuSVFfQ0xPU0VQUklDRV9BREouMTEvMjUvMjAxNQEAAAA8iwAAAgAAAAU3My43NQDL8irZDh/VCF1Q4hwSH9UILUNJUS5OQVNEQVFDTTpESkNPLklRX0NMT1NFUFJJQ0VfQURKLjExLzQvMjAxNQEAAAAbDQQA</t>
  </si>
  <si>
    <t>AgAAAAYyMDYuOTgANat1xQ4f1QgvCeIZEh/VCC1DSVEuTkFTREFRQ006QVZYTC5JUV9DTE9TRVBSSUNFX0FESi45LzE2LzIwMTUBAAAAYzjPAAIAAAAENC45MgCF7gCPDh/VCIp6dRMSH9UIKENJUS5OWVNFOkxUQy5JUV9DTE9TRVBSSUNFX0FESi43LzMxLzIwMTUBAAAA+/sEAAIAAAAHMzkuNDI0MwCVqDdiDh/VCOpW0QwSH9UIKENJUS5OWVNFOlBGRy5JUV9DTE9TRVBSSUNFX0FESi45LzE4LzIwMTUBAAAAkREDAAIAAAAINDUuMDg0MTcAty+Qkg4f1QhgagoUEh/VCC1DSVEuTkFTREFRR1M6Q0FMTS5JUV9DTE9TRVBSSUNFX0FESi4xMS85LzIwMTUBAAAAIHoFAAIAAAAINTUuODg0OTcABdblvg4f1QiqL+4YEh/VCC1DSVEuTkFTREFRR1M6SkJIVC5JUV9DTE9TRVBSSUNFX0FESi44LzI0LzIwMTUBAAAAMEAEAAIAAAAINzMuMTYyMjMAQTkjiQ4f1Qiho4wSEh/VCC1DSVEuTkFTREFRR1M6R0JOSy5JUV9DTE9TRVBSSUNFX0FESi45LzI0LzIwMTUBAAAAyrKMAAIAAAAIMTUuODIwNDIAr9Pklw4f1QgBC8sUEh/VCC5DSVEuTkFTREFRR1M6REhJTC5JUV9DTE9TRVBSSUNFX0FESi4xMC8yNi8yMDE1AQAAABo1BgACAAAACTE5My4wNzAzNwCKbdnADh/VCDaORBkSH9UILENJUS5OQVNEQVFHUzpVTEguSVFfQ0xPU0VQUklDRV9BREouOS8yOC8yMDE1AQAAADvBwAACAAAACDE4LjU2ODk3AMv6+psOH9UIm+Vp</t>
  </si>
  <si>
    <t>FRIf1QgnQ0lRLk5ZU0U6U1hJLklRX0NMT1NFUFJJQ0VfQURKLjgvNi8yMDE1AQAAANmmBAACAAAACDcwLjk3MzM4AARkC3kOH9UIcE1cEBIf1QgpQ0lRLk5ZU0U6WEhSLklRX0NMT1NFUFJJQ0VfQURKLjExLzE5LzIwMTUBAAAAxVNpAgIAAAAIMTQuMjkxNjkAYVvo0w4f1QglNhIcEh/VCC5DSVEuTkFTREFRR1M6QU1BVC5JUV9DTE9TRVBSSUNFX0FESi4xMC8zMC8yMDE1AQAAAF7VAwACAAAACDE2LjI4MzMxAPOsJ8YOH9UI48IDGhIf1QgnQ0lRLk5ZU0U6Q1RCLklRX0NMT1NFUFJJQ0VfQURKLjcvOC8yMDE1AQAAAAYGBAACAAAACDMxLjk4MjYzAGeeclYOH9UI4wj4ChIf1QgtQ0lRLk5BU0RBUUdTOlRJTEUuSVFfQ0xPU0VQUklDRV9BREouMTEvNC8yMDE1AQAAAAK7AgACAAAACDE5LjIxMjc2AJ6i7MoOH9UI2tyoGhIf1QguQ0lRLk5BU0RBUUdTOkNWR1cuSVFfQ0xPU0VQUklDRV9BREouMTEvMTgvMjAxNQEAAABAMyoAAgAAAAg1MS4zNzQxNQDC0EnTDh/VCG/q/RsSH9UIKENJUS5OWVNFOk9JSS5JUV9DTE9TRVBSSUNFX0FESi44LzEwLzIwMTUBAAAAT3IBAAIAAAAINDAuMzY2NTgA++d0eQ4f1QgvIl4QEh/VCCxDSVEuTkFTREFRR1M6Q0ZNUy5JUV9DTE9TRVBSSUNFX0FESi42LzUvMjAxNQEAAACouE8BAwAAAAAANaEeVA4f1QhtfaMKEh/VCC5DSVEuTkFTREFRR1M6RklOTC5JUV9DTE9TRVBSSUNF</t>
  </si>
  <si>
    <t>X0FESi4xMC8yNi8yMDE1AQAAAE7ZBAACAAAACDE2Ljk2OTI3ADqq2MAOH9UIfJZAGRIf1QgtQ0lRLk5BU0RBUUdTOkNVVFIuSVFfQ0xPU0VQUklDRV9BREouOS8yMS8yMDE1AQAAAIGEAQACAAAABTE1LjAzAGJdg5AOH9UIbRi3ExIf1QgoQ0lRLk5ZU0U6SkFHLklRX0NMT1NFUFJJQ0VfQURKLjgvMTkvMjAxNQEAAABWFhwOAwAAAAAA4s3+fg4f1Qi1QScREh/VCC1DSVEuTkFTREFRR006RkJNUy5JUV9DTE9TRVBSSUNFX0FESi45LzMwLzIwMTUBAAAAfWM2AAIAAAAIMTcuMjE4OTYAqPtzmA4f1QgCBvMUEh/VCC1DSVEuTkFTREFRR1M6UFNNVC5JUV9DTE9TRVBSSUNFX0FESi45LzIxLzIwMTUBAAAACcEFAAIAAAAINzkuMjc4MzMAcMH5lA4f1QiVf14UEh/VCClDSVEuTllTRTpHREkuSVFfQ0xPU0VQUklDRV9BREouMTEvMTcvMjAxNQEAAABOGQUAAwAAAAAAU3Ie1A4f1QjZxRgcEh/VCC1DSVEuTkFTREFRR006QkJHSS5JUV9DTE9TRVBSSUNFX0FESi43LzMxLzIwMTUBAAAAi9oBAAIAAAAHNC4wNTQ0MwBuCKRsDh/VCK5Rcg4SH9UIKUNJUS5OWVNFOkdFTy5JUV9DTE9TRVBSSUNFX0FESi4xMS8xOS8yMDE1AQAAAGIoBQACAAAACDE2LjQ1NjUxABiFQdQOH9UIm7EiHBIf1QgtQ0lRLk5BU0RBUUdTOlBDQVIuSVFfQ0xPU0VQUklDRV9BREouMTAvNi8yMDE1AQAAAEF/BAACAAAACDUwLjM0NzA3AJLNQLAO</t>
  </si>
  <si>
    <t>H9UIcHDmFhIf1QgpQ0lRLk5ZU0U6UElJLklRX0NMT1NFUFJJQ0VfQURKLjEwLzI4LzIwMTUBAAAA4YkEAAIAAAAJMTA1LjgzNDQ0AN40icIOH9UIObp6GRIf1QgtQ0lRLk5BU0RBUUdTOktQVEkuSVFfQ0xPU0VQUklDRV9BREouNi8yNS8yMDE1AQAAAOV04AYCAAAABTI2LjM1AIIyEFYOH9UIm6n2ChIf1QgtQ0lRLk5BU0RBUUdTOkNWVEkuSVFfQ0xPU0VQUklDRV9BREouNy8yMy8yMDE1AQAAAKQiBQACAAAABDIzLjIA4K02aw4f1QhYAzwOEh/VCC1DSVEuTkFTREFRR006Q0RaSS5JUV9DTE9TRVBSSUNFX0FESi45LzEwLzIwMTUBAAAAfH8EAAIAAAAEOC4xNwBwnkuKDh/VCN1btRISH9UIJkNJUS5OWVNFOlNDLklRX0NMT1NFUFJJQ0VfQURKLjkvOS8yMDE1AQAAAHsYugECAAAABTIxLjU2AOVO8YoOH9UIZ/vZEhIf1QgsQ0lRLk5BU0RBUUNNOlRBQ08uSVFfQ0xPU0VQUklDRV9BREouNy8yLzIwMTUBAAAAQ8bFDgIAAAAFMTUuMjgA+gr+ZQ4f1QjVUIYNEh/VCChDSVEuTllTRTpCUEkuSVFfQ0xPU0VQUklDRV9BREouOS8xNy8yMDE1AQAAAPR5OgECAAAAAzguMgAzRZ2PDh/VCFtFmBMSH9UILkNJUS5OQVNEQVFHUzpNVFJYLklRX0NMT1NFUFJJQ0VfQURKLjExLzEzLzIwMTUBAAAA2XkAAAIAAAAFMjIuNzMAjL7kzw4f1QjLFYEbEh/VCChDSVEuTllTRTpFWFAuSVFfQ0xPU0VQUklDRV9BREouOC8yNy8y</t>
  </si>
  <si>
    <t>MDE1AQAAANYoBQACAAAACDc5Ljg2MDU1ACrYMH0OH9UIH6zhEBIf1QguQ0lRLk5BU0RBUUdNOkZBVEUuSVFfQ0xPU0VQUklDRV9BREouMTAvMTMvMjAxNQEAAABoMVcCAgAAAAQ0Ljc4AJetvrYOH9UIjyXGFxIf1QguQ0lRLk5BU0RBUUdTOkNIVFIuSVFfQ0xPU0VQUklDRV9BREouMTAvMjYvMjAxNQEAAACZTAAAAwAAAAAAc6x6uw4f1Qg9E3gYEh/VCChDSVEuTllTRTpCS0guSVFfQ0xPU0VQUklDRV9BREouMTEvNS8yMDE1AQAAAJ7nAwACAAAACDQzLjYwMjI3AGCYt8MOH9UIR2ugGRIf1QgpQ0lRLk5ZU0U6QVZULklRX0NMT1NFUFJJQ0VfQURKLjEwLzIyLzIwMTUBAAAAWtwDAAIAAAAINDQuMTgzMDIAV2Nksw4f1QiIPlwXEh/VCC5DSVEuTkFTREFRQ006QkxNVC5JUV9DTE9TRVBSSUNFX0FESi4xMS8yNy8yMDE1AQAAALpE/gcCAAAABTIyLjYyAK2LUNoOH9UIbg4CHRIf1QgtQ0lRLk5BU0RBUUdTOkJDT1YuSVFfQ0xPU0VQUklDRV9BREouOC8yNi8yMDE1AQAAABONPAECAAAABDUuMjIAApMIgg4f1QjnAY4REh/VCCdDSVEuTllTRTpOUi5JUV9DTE9TRVBSSUNFX0FESi45LzE3LzIwMTUBAAAA7G8BAAIAAAABNgBs/WKUDh/VCBzBPhQSH9UIKUNJUS5OWVNFOkZJVC5JUV9DTE9TRVBSSUNFX0FESi4xMC8xOS8yMDE1AQAAAGm67AICAAAABTM3LjQxAHjlg7QOH9UIIpmFFxIf1QgmQ0lRLk5ZU0U6TlAu</t>
  </si>
  <si>
    <t>SVFfQ0xPU0VQUklDRV9BREouOC81LzIwMTUBAAAAfPl0AAIAAAAINTcuNTUwNzkADsdAXw4f1QgUSVMMEh/VCChDSVEuTllTRTpUR0kuSVFfQ0xPU0VQUklDRV9BREouNy8yNy8yMDE1AQAAAN6LAAACAAAACDU3LjMwOTM2AFDFwmsOH9UI1+tQDhIf1QgvQ0lRLk5BU0RBUUdTOkxWTlQuQS5JUV9DTE9TRVBSSUNFX0FESi45LzE2LzIwMTUBAAAA4b7dDAIAAAAFNDIuMTIAvOWNkg4f1QjANv4TEh/VCChDSVEuTllTRTpHSEwuSVFfQ0xPU0VQUklDRV9BREouMTAvOS8yMDE1AQAAALG6AQACAAAACDIzLjk2Njg0AG4YhaMOH9UISfavFhIf1QgnQ0lRLk5ZU0U6RFMuSVFfQ0xPU0VQUklDRV9BREouOC8xMS8yMDE1AQAAAKUHJwACAAAABzQuMDQzNTYArYkPeA4f1QgmbDEQEh/VCC1DSVEuTkFTREFRR1M6RU5URy5JUV9DTE9TRVBSSUNFX0FESi45LzI5LzIwMTUBAAAAlFoGAAIAAAAFMTIuOTYAfh5OnQ4f1QjkGZwVEh/VCCxDSVEuTkFTREFRR1M6RE9YLklRX0NMT1NFUFJJQ0VfQURKLjkvMjgvMjAxNQEAAABuYAAAAgAAAAg1NS41NDIxNABrhHSYDh/VCLH47xQSH9UILUNJUS5OQVNEQVFHTTpVU0FULklRX0NMT1NFUFJJQ0VfQURKLjkvMjEvMjAxNQEAAADaGwYAAgAAAAQzLjE0AKIQtZkOH9UI3UEYFRIf1QgtQ0lRLk5BU0RBUUdTOlBJTkMuSVFfQ0xPU0VQUklDRV9BREouOC8xMy8yMDE1AQAAAAfDCgAC</t>
  </si>
  <si>
    <t>AAAABTM2LjI1ABtDZXIOH9UIG91GDxIf1QgpQ0lRLk5ZU0U6T1NHLklRX0NMT1NFUFJJQ0VfQURKLjEwLzIzLzIwMTUBAAAAon0EAAMAAAAAAF4oPcAOH9UInKkkGRIf1QguQ0lRLk5BU0RBUUdTOkhDS1QuSVFfQ0xPU0VQUklDRV9BREouMTAvMTYvMjAxNQEAAAA8YQAAAgAAAAgxNC4wNDM2NADcJL62Dh/VCAtYyxcSH9UIKENJUS5OWVNFOkFETS5JUV9DTE9TRVBSSUNFX0FESi44LzIwLzIwMTUBAAAAONcDAAIAAAAINDMuNDYyNjYArLGkgA4f1QieO1cREh/VCClDSVEuTllTRTpOU00uSVFfQ0xPU0VQUklDRV9BREouMTEvMTAvMjAxNQEAAAB/ZUAAAgAAAAUxNC4xMgCeSczMDh/VCKzA/RoSH9UIKENJUS5OWVNFOkFOLklRX0NMT1NFUFJJQ0VfQURKLjEwLzI3LzIwMTUBAAAArrYBAAIAAAACNjEAlPPnvQ4f1QjEQ8kYEh/VCC1DSVEuTkFTREFRR006RklWTi5JUV9DTE9TRVBSSUNFX0FESi43LzI5LzIwMTUBAAAAGg1jAAIAAAAENC42MQDG4rlnDh/VCO5BxA0SH9UIJ0NJUS5OWVNFOkhJLklRX0NMT1NFUFJJQ0VfQURKLjcvMzEvMjAxNQEAAABRZ1gCAgAAAAgyNi43ODAyNQAXOeNsDh/VCFT6fw4SH9UILkNJUS5OQVNEQVFHUzpPQ0ZDLklRX0NMT1NFUFJJQ0VfQURKLjEwLzI3LzIwMTUBAAAAuo8FAAIAAAAIMTcuNzQ5NTIAim3ZwA4f1Qj37DwZEh/VCChDSVEuQVJDQTpJV1YuSVFfQ0xPU0VQUklD</t>
  </si>
  <si>
    <t>RV9BREouNi8yMS8yMDEyAQAAAPo9hgACAAAACDcwLjgzODAzACfmTvwUH9UIwj61/BQf1QgpQ0lRLk5ZU0U6SVBJLklRX0NMT1NFUFJJQ0VfQURKLjExLzEzLzIwMTUBAAAACydcAgIAAAAEMy42MwBzSqTRDh/VCBtzvBsSH9UILUNJUS5OQVNEQVFHUzpBVlhTLklRX0NMT1NFUFJJQ0VfQURKLjcvMzAvMjAxNQEAAACAGHoPAwAAAAAAR7OKXw4f1Qg50mYMEh/VCChDSVEuTllTRTpHSVMuSVFfQ0xPU0VQUklDRV9BREouOS8xNC8yMDE1AQAAABsxBAACAAAACDUyLjIxMjIzACw5ZpEOH9UIB/3WExIf1QgoQ0lRLk5ZU0U6UEpDLklRX0NMT1NFUFJJQ0VfQURKLjYvMjkvMjAxNQEAAABw+QcAAgAAAAg0Mi44MTYwMQDpDIZaDh/VCHFengsSH9UIJ0NJUS5OWVNFOkdFTy5JUV9DTE9TRVBSSUNFX0FESi43LzIvMjAxNQEAAABiKAUAAgAAAAgxOS4wNTQzOAA1SL5aDh/VCIf0oQsSH9UIL0NJUS5OQVNEQVFHUzpER0lDLkIuSVFfQ0xPU0VQUklDRV9BREouOS8yMy8yMDE1AQAAABATBAACAAAACDIwLjExODU5AO5I+5sOH9UId8NwFRIf1QgoQ0lRLk5ZU0U6SVBJLklRX0NMT1NFUFJJQ0VfQURKLjgvMTAvMjAxNQEAAAALJ1wCAgAAAAQ4LjQ4ALk7iXUOH9UIpHvCDxIf1QguQ0lRLk5BU0RBUUdTOlNMR04uSVFfQ0xPU0VQUklDRV9BREouMTEvMTAvMjAxNQEAAAAfhgAAAgAAAAgyNC44Mzg3MQBBAZnODh/VCGej</t>
  </si>
  <si>
    <t>RBsSH9UILUNJUS5OQVNEQVFHUzpMSVZOLklRX0NMT1NFUFJJQ0VfQURKLjExLzQvMjAxNQEAAACTagAAAgAAAAU2NS43NQDn9OrKDh/VCKjWrBoSH9UIKUNJUS5OWVNFOk9QWS5JUV9DTE9TRVBSSUNFX0FESi4xMC8xOS8yMDE1AQAAABkgBAACAAAACDE3LjA1MDU4ALcaULoOH9UIaRBUGBIf1QgpQ0lRLk5ZU0U6UEVOLklRX0NMT1NFUFJJQ0VfQURKLjExLzE2LzIwMTUBAAAA7cC1AQIAAAAFNDkuNzkAEuEw0g4f1QjLI9kbEh/VCC1DSVEuTkFTREFRR1M6UE9XSS5JUV9DTE9TRVBSSUNFX0FESi44LzIwLzIwMTUBAAAAi4EAAAIAAAAIMzYuNDY5NTcAZ+aUfw4f1QjowTsREh/VCChDSVEuTllTRTpJVlIuSVFfQ0xPU0VQUklDRV9BREouOS8yOC8yMDE1AQAAANW4vQICAAAACDEwLjAyODk1AKj7c5gOH9UIbTXmFBIf1QgoQ0lRLk5ZU0U6VEhPLklRX0NMT1NFUFJJQ0VfQURKLjcvMTQvMjAxNQEAAABLtAQAAgAAAAg1NC4wNzYyOADvQJdmDh/VCCcVkA0SH9UIKENJUS5OWVNFOlVBTC5JUV9DTE9TRVBSSUNFX0FESi4xMS81LzIwMTUBAAAAVboEAAIAAAAENjAuMwD+haPLDh/VCHYyyxoSH9UILENJUS5OQVNEQVFHTTpXTEZDLklRX0NMT1NFUFJJQ0VfQURKLjYvOC8yMDE1AQAAAJJ0BQACAAAABTE4Ljg0APGTX1QOH9UIJ4OqChIf1QgoQ0lRLk5ZU0U6QUdOLklRX0NMT1NFUFJJQ0VfQURKLjEwLzgvMjAx</t>
  </si>
  <si>
    <t>NQEAAAB+jgAAAgAAAAgyNzMuNzAxNAB1yqCxDh/VCCVjEhcSH9UIKENJUS5OWVNFOkdFTy5JUV9DTE9TRVBSSUNFX0FESi43LzIyLzIwMTUBAAAAYigFAAIAAAAIMjAuNjAxMTEA9F1maw4f1QggaU0OEh/VCCdDSVEuTllTRTpDQy5JUV9DTE9TRVBSSUNFX0FESi44LzEwLzIwMTUBAAAAGGLYDgIAAAAIMTAuODkyMjIA7te9cw4f1QgwrXoPEh/VCChDSVEuTllTRTpEQU4uSVFfQ0xPU0VQUklDRV9BREouNy8yMC8yMDE1AQAAAACpAgACAAAACDE4LjcyMDc4AMogqmoOH9UI40QrDhIf1QgoQ0lRLk5ZU0U6VkVSLklRX0NMT1NFUFJJQ0VfQURKLjcvMzEvMjAxNQEAAAD4UJMHAgAAAAc3LjU4MjYxAIaBN2IOH9UI2VTSDBIf1QgnQ0lRLk5ZU0U6U0MuSVFfQ0xPU0VQUklDRV9BREouMTEvNi8yMDE1AQAAAHsYugECAAAABTE4LjQ2ACuR68oOH9UIAHWrGhIf1QgtQ0lRLk5BU0RBUUdTOk5WQ1IuSVFfQ0xPU0VQUklDRV9BREouOC8yOC8yMDE1AQAAAOh8HwQDAAAAAABihlONDh/VCMsDNBMSH9UILUNJUS5OQVNEQVFHUzpQVkFDLklRX0NMT1NFUFJJQ0VfQURKLjExLzIvMjAxNQEAAABVggQAAwAAAAAAVNXVxg4f1QitYhoaEh/VCC5DSVEuTkFTREFRR1M6QVhPTi5JUV9DTE9TRVBSSUNFX0FESi4xMC8yMC8yMDE1AQAAAKtp7xECAAAABTEyLjc0AN2mCrwOH9UIQNiKGBIf1QgpQ0lRLk5ZU0U6TlZSTy5JUV9D</t>
  </si>
  <si>
    <t>TE9TRVBSSUNFX0FESi4xMS80LzIwMTUBAAAAWCzRAQIAAAAFNDcuMTEAF9uvyQ4f1Qim/X0aEh/VCChDSVEuTllTRTpNTUMuSVFfQ0xPU0VQUklDRV9BREouOC8yNi8yMDE1AQAAAP44BwACAAAACDUwLjk0ODUzAEKmd30OH9UICozoEBIf1QgtQ0lRLk5BU0RBUUdNOlBSVEsuSVFfQ0xPU0VQUklDRV9BREouMTEvNC8yMDE1AQAAAHBYEwACAAAABDE4LjUARg6Swg4f1QgZcYEZEh/VCClDSVEuTllTRTpXVFcuSVFfQ0xPU0VQUklDRV9BREouMTEvMTIvMjAxNQEAAAB+gQsAAgAAAAUyNC4xOQCMvuTPDh/VCFUoeBsSH9UIKENJUS5OWVNFOklFWC5JUV9DTE9TRVBSSUNFX0FESi44LzI0LzIwMTUBAAAAIHQAAAIAAAAINjcuMTg1MjYATBO/fA4f1Qi7AdUQEh/VCChDSVEuTllTRTpTRlMuSVFfQ0xPU0VQUklDRV9BREouOS8xNi8yMDE1AQAAAHo2Tw8CAAAABDE2LjIA+JeEkA4f1QgxMrQTEh/VCClDSVEuTllTRTpLTUcuSVFfQ0xPU0VQUklDRV9BREouMTEvMjcvMjAxNQEAAADGswUAAgAAAAgxOS40OTEwMgCAjOvaDh/VCLYkHR0SH9UILkNJUS5OQVNEQVFHUzpTUExLLklRX0NMT1NFUFJJQ0VfQURKLjExLzEzLzIwMTUBAAAAvcbKAAIAAAACNTkAW/yj0Q4f1QiQMbYbEh/VCC5DSVEuTkFTREFRR1M6SkpTRi5JUV9DTE9TRVBSSUNFX0FESi4xMS8yNS8yMDE1AQAAADNMBAACAAAACTExNC4zNzUxMgDL8irZ</t>
  </si>
  <si>
    <t>Dh/VCGx34hwSH9UILUNJUS5OQVNEQVFHTTpBVFJDLklRX0NMT1NFUFJJQ0VfQURKLjEwLzcvMjAxNQEAAABhww0AAgAAAAUxOC40MQCGOsmiDh/VCOF7gxYSH9UIKENJUS5OWVNFOlBCSS5JUV9DTE9TRVBSSUNFX0FESi44LzE5LzIwMTUBAAAAOogEAAIAAAAHMTkuMjcwMQDgBGWEDh/VCCLe4BESH9UIKUNJUS5OWVNFOkRQTE8uSVFfQ0xPU0VQUklDRV9BREouOC8xMi8yMDE1AQAAACz0HwICAAAABDQzLjkAD95ndw4f1QjMvB0QEh/VCC1DSVEuTkFTREFRR1M6VVNMTS5JUV9DTE9TRVBSSUNFX0FESi4xMS81LzIwMTUBAAAAPJ0EAAIAAAAINDkuMTg3MTgAVlN3xg4f1Qji+gkaEh/VCC1DSVEuTkFTREFRR1M6TVJMTi5JUV9DTE9TRVBSSUNFX0FESi4xMS81LzIwMTUBAAAAii1pAAIAAAAHMTcuMjkyOQC83SvJDh/VCLxichoSH9UIIENJUS4tLklRX0NMT1NFUFJJQ0VfQURKLjcvNi8yMDE1BQAAAAAAAAAIAAAAFChJbnZhbGlkIElkZW50aWZpZXIpEOf7Yw4f1QguVzENEh/VCCdDSVEuTllTRTpCUEkuSVFfQ0xPU0VQUklDRV9BREouNy85LzIwMTUBAAAA9Hk6AQIAAAAEOS4zNQDx9z9kDh/VCEVkNA0SH9UILkNJUS5OQVNEQVFHUzpBU05BLklRX0NMT1NFUFJJQ0VfQURKLjEwLzI3LzIwMTUBAAAAUBQEAAIAAAAEMTIuMwDPf0LADh/VCOq2JxkSH9UILUNJUS5OQVNEQVFHUzpGQVJNLklRX0NMT1NFUFJJ</t>
  </si>
  <si>
    <t>Q0VfQURKLjkvMTEvMjAxNQEAAADmIAQAAgAAAAUyNS44NgC5CSeWDh/VCCcAlBQSH9UILkNJUS5OQVNEQVFHUzpDQk9FLklRX0NMT1NFUFJJQ0VfQURKLjExLzIwLzIwMTUBAAAAqc7xAQIAAAAINzAuMDkxNDEAs3E81Q4f1QhwakQcEh/VCC1DSVEuTkFTREFRR1M6QVJFWC5JUV9DTE9TRVBSSUNFX0FESi44LzI2LzIwMTUBAAAAGmD+AQIAAAAEMS43MQDPP9CBDh/VCIsXhBESH9UIKENJUS5OWVNFOlBMRC5JUV9DTE9TRVBSSUNFX0FESi44LzE5LzIwMTUBAAAAiwkFAAIAAAAIMzguOTMwMTYAtQBnhA4f1Qgsg90REh/VCCxDSVEuTkFTREFRR006RU1MLklRX0NMT1NFUFJJQ0VfQURKLjEwLzcvMjAxNQEAAABNrAIAAgAAAAgxNS4zNDM4NgCI4/mzDh/VCG3mfBcSH9UILUNJUS5OQVNEQVFHUzpOV0JJLklRX0NMT1NFUFJJQ0VfQURKLjgvMjgvMjAxNQEAAAB8RgUAAgAAAAcxMS43NTY4ACKDpYIOH9UIfCaiERIf1QgsQ0lRLk5BU0RBUUdNOkFUUkMuSVFfQ0xPU0VQUklDRV9BREouNy8xLzIwMTUBAAAAYcMNAAIAAAAFMjQuMDIAlT4qZw4f1QgRM6gNEh/VCClDSVEuTllTRTpaT0VTLklRX0NMT1NFUFJJQ0VfQURKLjkvMTYvMjAxNQEAAADUxk8CAgAAAAUzMy43NQBL5yyTDh/VCJySHBQSH9UILUNJUS5OQVNEQVFHUzpDT0tFLklRX0NMT1NFUFJJQ0VfQURKLjgvMTAvMjAxNQEAAADdCQgAAgAAAAkxNjAu</t>
  </si>
  <si>
    <t>NTAyMDUAz4WXdQ4f1QjGENAPEh/VCCdDSVEuTllTRTpIUi5JUV9DTE9TRVBSSUNFX0FESi4xMC84LzIwMTUBAAAAewUFAAIAAAAIMjQuMjU3ODUAgonSog4f1QhOxY4WEh/VCC1DSVEuTkFTREFRR1M6UlVOLklRX0NMT1NFUFJJQ0VfQURKLjEwLzIzLzIwMTUBAAAAfS6oAgIAAAAEOS4wOACG5bS7Dh/VCLufiRgSH9UIKUNJUS5OWVNFOlVNSC5JUV9DTE9TRVBSSUNFX0FESi4xMS8xMi8yMDE1AQAAAK68BAACAAAABzguNTEwMzMADwbw0Q4f1QhGPsQbEh/VCChDSVEuTllTRTpFU0UuSVFfQ0xPU0VQUklDRV9BREouOS8yNC8yMDE1AQAAAIgeBAACAAAACDM1LjEzNTMyAN8h+5sOH9UI/PtxFRIf1QgnQ0lRLk5ZU0U6QUxLLklRX0NMT1NFUFJJQ0VfQURKLjcvNy8yMDE1AQAAALXKAwACAAAACDY1LjM0NDI4ALsjFGMOH9UIhkEMDRIf1QgtQ0lRLk5BU0RBUUdTOlRJVE4uSVFfQ0xPU0VQUklDRV9BREouOC8xMC8yMDE1AQAAAMWfRAACAAAABTE0LjQxAJNRO3oOH9UI+DF8EBIf1QguQ0lRLk5BU0RBUUdTOk9STFkuSVFfQ0xPU0VQUklDRV9BREouMTAvMjkvMjAxNQEAAADB8gQAAgAAAAYyNzUuOTUA3mS9ww4f1QhrNrEZEh/VCC1DSVEuTkFTREFRR1M6TVhJTS5JUV9DTE9TRVBSSUNFX0FESi45LzIxLzIwMTUBAAAAuXUBAAIAAAAIMzEuMDY3ODUAHnIskw4f1QjYeB8UEh/VCC1DSVEuTkFTREFRR1M6TUlO</t>
  </si>
  <si>
    <t>SS5JUV9DTE9TRVBSSUNFX0FESi45LzEwLzIwMTUBAAAATjUFAAIAAAAHMzEuMzM5MwC8tD2RDh/VCLR5yhMSH9UIKENJUS5OWVNFOkFGTC5JUV9DTE9TRVBSSUNFX0FESi4xMS81LzIwMTUBAAAAQtEDAAIAAAAINjEuMTI0ODIAsaqlyw4f1QjsPsUaEh/VCC1DSVEuTkFTREFRR006TUJVVS5JUV9DTE9TRVBSSUNFX0FESi45LzI5LzIwMTUBAAAAmnNBAAIAAAAFMTMuOTcAgwUgnA4f1Qip83UVEh/VCCdDSVEuTllTRTpMVy5JUV9DTE9TRVBSSUNFX0FESi45LzE1LzIwMTUBAAAAlndQFgMAAAAAAC5Fko8OH9UIWc+OExIf1QgtQ0lRLk5BU0RBUUdTOlRSSVAuSVFfQ0xPU0VQUklDRV9BREouNi8yNS8yMDE1AQAAAMkjAgACAAAABTg4LjE2AJltNFMOH9UINHGDChIf1QgtQ0lRLk5BU0RBUUdTOk5ZTVQuSVFfQ0xPU0VQUklDRV9BREouOC8yMS8yMDE1AQAAALL9fgACAAAABzQuNzMyMDQAiY7kew4f1QhfibAQEh/VCCdDSVEuTllTRTpPUkEuSVFfQ0xPU0VQUklDRV9BREouOC81LzIwMTUBAAAAwLRBAAIAAAAIMzcuNDg4NzkAaTJpdA4f1QiSx5wPEh/VCChDSVEuTllTRTpGR0wuSVFfQ0xPU0VQUklDRV9BREouOS8xNC8yMDE1AQAAAP/gowYCAAAACDI0LjkwNDA1AGjFAY8OH9UIuglzExIf1QgtQ0lRLk5BU0RBUUdTOlRJVk8uSVFfQ0xPU0VQUklDRV9BREouNy8yMS8yMDE1AQAAAJ9RAwACAAAACDEzLjAw</t>
  </si>
  <si>
    <t>MDI0ACqI5F4OH9UITVBGDBIf1QgtQ0lRLk5BU0RBUUdTOlNGQlMuSVFfQ0xPU0VQUklDRV9BREouNy8zMC8yMDE1AQAAAEa/bAECAAAACDE5LjE3NTM4AFrbFnAOH9UI+afsDhIf1QgnQ0lRLk5ZU0U6TlguSVFfQ0xPU0VQUklDRV9BREouOS8xOC8yMDE1AQAAAL6kYwICAAAACDE4Ljg1MjgxAEL+a5QOH9UI/AtKFBIf1QgoQ0lRLk5ZU0U6TERMLklRX0NMT1NFUFJJQ0VfQURKLjcvMjgvMjAxNQEAAABVXgQAAgAAAAUyOS4zNgD9qTlwDh/VCK6T9g4SH9UILkNJUS5OQVNEQVFHUzpDUk9YLklRX0NMT1NFUFJJQ0VfQURKLjEwLzE1LzIwMTUBAAAAdB7QAAIAAAAFMTEuNDMAmYK2uQ4f1QiOVjIYEh/VCChDSVEuTllTRTpUV08uSVFfQ0xPU0VQUklDRV9BREouNy8yNy8yMDE1AQAAAAN8IwICAAAABzcuNzYyMTcA2UDdag4f1QijJDEOEh/VCClDSVEuQVJDQTpJV1YuSVFfQ0xPU0VQUklDRV9BREouMTIvMTIvMjAxNAEAAAD6PYYAAgAAAAkxMTIuNjc0NjIAJ+ZO/BQf1Qil8a/8FB/VCClDSVEuTllTRTpDQVRPLklRX0NMT1NFUFJJQ0VfQURKLjgvMjgvMjAxNQEAAACJ8gMAAgAAAAgzMC45MzcwNwDK/6SADh/VCKooVhESH9UILUNJUS5OQVNEQVFHUzpGRktULklRX0NMT1NFUFJJQ0VfQURKLjgvMTMvMjAxNQEAAAAgIQQAAgAAAAgyNS45ODI5NgCZAph5Dh/VCN8eaRASH9UILkNJUS5OQVNEQVFHUzpDTlhO</t>
  </si>
  <si>
    <t>LklRX0NMT1NFUFJJQ0VfQURKLjExLzEzLzIwMTUBAAAAwM8FAAIAAAAGMjEuMjU4AN930dAOH9UI7zueGxIf1QgsQ0lRLk5BU0RBUUNNOkNBUk8uSVFfQ0xPU0VQUklDRV9BREouNy83LzIwMTUBAAAAuxUNAAIAAAAIMTMuMDAyNTUAfIksZw4f1QhaQKsNEh/VCC1DSVEuTkFTREFRQ006UExVRy5JUV9DTE9TRVBSSUNFX0FESi44LzEwLzIwMTUBAAAA6y8GAAIAAAAEMi4zOAAkB7h6Dh/VCNVjkxASH9UILUNJUS5OQVNEQVFHUzpMQU5DLklRX0NMT1NFUFJJQ0VfQURKLjExLzUvMjAxNQEAAAAeVQQAAgAAAAkxMDUuMDY0NzQARBUxzA4f1Qg4VtYaEh/VCClDSVEuTllTRTpHTUVELklRX0NMT1NFUFJJQ0VfQURKLjExLzQvMjAxNQEAAACcLIYAAgAAAAUyNS44NwCFsTHMDh/VCKT21BoSH9UIKENJUS5OWVNFOkRWTi5JUV9DTE9TRVBSSUNFX0FESi44LzIwLzIwMTUBAAAADhEEAAIAAAAINDEuNDIwMjcApoKVfw4f1QiuaTAREh/VCChDSVEuTllTRTpTTEQuSVFfQ0xPU0VQUklDRV9BREouOS8yMS8yMDE1AQAAAC/chwMDAAAAAAAhcriWDh/VCO+LnBQSH9UILkNJUS5OQVNEQVFHUzpJTVBWLklRX0NMT1NFUFJJQ0VfQURKLjExLzI3LzIwMTUBAAAAx0wiAAIAAAAFNzYuODgAx0FZ2g4f1QidzA4dEh/VCClDSVEuTllTRTpFTFZULklRX0NMT1NFUFJJQ0VfQURKLjkvMjUvMjAxNQEAAAA6mNQQAwAAAAAAdx5t</t>
  </si>
  <si>
    <t>mw4f1Qj0xVwVEh/VCCpDSVEuTllTRTpFVlJJLklRX0NMT1NFUFJJQ0VfQURKLjExLzExLzIwMTUBAAAA6FhpAAIAAAADMy45ALHmZc0OH9UIOv4YGxIf1QguQ0lRLk5BU0RBUUNNOkhCTUQuSVFfQ0xPU0VQUklDRV9BREouMTAvMTUvMjAxNQEAAACzd5QBAgAAAAUxNC4xNADdZuC6Dh/VCDvfYhgSH9UIJ0NJUS5OWVNFOlRNSy5JUV9DTE9TRVBSSUNFX0FESi43LzgvMjAxNQEAAAC0tgQAAgAAAAg1Ni40MTM3OADcuVlmDh/VCK+9ig0SH9UIKENJUS5BTUVYOlZIQy5JUV9DTE9TRVBSSUNFX0FESi42LzI2LzIwMTUBAAAAto7cAQIAAAAENC4zMQARSztYDh/VCPFNPwsSH9UILUNJUS5OQVNEQVFHUzpVQ0JJLklRX0NMT1NFUFJJQ0VfQURKLjExLzkvMjAxNQEAAACbLQoAAgAAAAgyMC45Nzc1NQDSNGbNDh/VCG8pFxsSH9UILkNJUS5OQVNEQVFHUzpTR1JZLklRX0NMT1NFUFJJQ0VfQURKLjEwLzIyLzIwMTUBAAAAM5QfAgIAAAAFMTcuNTIA0YSAvg4f1QgjsegYEh/VCC1DSVEuTkFTREFRR1M6T1RUUi5JUV9DTE9TRVBSSUNFX0FESi43LzI0LzIwMTUBAAAAfX0EAAIAAAAIMjMuMjkwODIAagDyWw4f1QjamtYLEh/VCCdDSVEuTllTRTpNWEwuSVFfQ0xPU0VQUklDRV9BREouNy8yLzIwMTUBAAAAHqtkAQIAAAAFMTIuMDcAZbggYA4f1QhsgXoMEh/VCClDSVEuTllTRTpTQUxULklRX0NMT1NFUFJJQ0VfQURK</t>
  </si>
  <si>
    <t>LjExLzIvMjAxNQEAAAC2T3IOAgAAAAgxNi44MDAwMQCLSzzGDh/VCFTT+xkSH9UIKENJUS5OWVNFOkZBRi5JUV9DTE9TRVBSSUNFX0FESi44LzI0LzIwMTUBAAAA9+iSAgIAAAAIMzYuNTU4MDkA2fpKdA4f1Qh9z5QPEh/VCCxDSVEuTkFTREFRR1M6TVRDSC5JUV9DTE9TRVBSSUNFX0FESi42LzUvMjAxNQEAAAC64aQSAwAAAAAAfDKAUg4f1QhDJ24KEh/VCC1DSVEuTkFTREFRR1M6U1BLRS5JUV9DTE9TRVBSSUNFX0FESi44LzE0LzIwMTUBAAAAnl3ADwIAAAAHNy4yNDgyNAA/mOF0Dh/VCAwarw8SH9UILUNJUS5OQVNEQVFHUzpQT1dMLklRX0NMT1NFUFJJQ0VfQURKLjExLzMvMjAxNQEAAADvigQAAgAAAAczMS41NzA1ACkLG8kOH9UIjOhqGhIf1QgtQ0lRLk5BU0RBUUdTOlBURU4uSVFfQ0xPU0VQUklDRV9BREouOC8xNy8yMDE1AQAAAB4nBQACAAAACDE2LjA2NjQ3AJD8mXkOH9UIzTxkEBIf1QgsQ0lRLk5BU0RBUUdTOkJIRi5JUV9DTE9TRVBSSUNFX0FESi45LzIyLzIwMTUBAAAAGVeeFgMAAAAAAMVetZkOH9UIX/AiFRIf1QgpQ0lRLk5ZU0U6TkJIQy5JUV9DTE9TRVBSSUNFX0FESi43LzIwLzIwMTUBAAAA6LOxBAIAAAAHMjAuOTA5NADkMLpnDh/VCCClug0SH9UIKUNJUS5OWVNFOlJHUy5JUV9DTE9TRVBSSUNFX0FESi4xMS8xNi8yMDE1AQAAAD39AgACAAAABTE2LjkyAFBMDtEOH9UIF5mqGxIf</t>
  </si>
  <si>
    <t>1QgoQ0lRLk5ZU0U6UlMuSVFfQ0xPU0VQUklDRV9BREouMTEvMTYvMjAxNQEAAADFDQUAAgAAAAc1NS4yNzQ2AG8YetAOH9UIDBWLGxIf1QgoQ0lRLk5ZU0U6VE1IQy5JUV9DTE9TRVBSSUNFX0FESi43LzgvMjAxNQEAAADQZ2gNAgAAAAUyMC4zMgB9ufRXDh/VCJ2aNgsSH9UIKUNJUS5OWVNFOlBISC5JUV9DTE9TRVBSSUNFX0FESi4xMS8xMC8yMDE1AQAAACGZQAACAAAABTE2Ljg4ADD20M0OH9UI8NIkGxIf1QguQ0lRLk5BU0RBUUdTOkZGSUMuSVFfQ0xPU0VQUklDRV9BREouMTAvMTMvMjAxNQEAAADzawUAAgAAAAgxOS4zMTM5NwCf2mOzDh/VCIv5YBcSH9UILkNJUS5OQVNEQVFHTTpPTlZPLklRX0NMT1NFUFJJQ0VfQURKLjEwLzE1LzIwMTUBAAAARWRcBgIAAAAEMy4yOABW0mezDh/VCB2jZBcSH9UILUNJUS5OQVNEQVFHUzpFQlRDLklRX0NMT1NFUFJJQ0VfQURKLjgvMTgvMjAxNQEAAAAPIDYAAgAAAAgyMC4wMDc3OAA9iht2Dh/VCHjD2A8SH9UIL0NJUS5OQVNEQVFHUzpDTkJLLkEuSVFfQ0xPU0VQUklDRV9BREouOC8xMy8yMDE1AQAAALD1AwACAAAACDQwLjUzOTkxAAhXfngOH9UInz0+EBIf1QgoQ0lRLk5ZU0U6V1NSLklRX0NMT1NFUFJJQ0VfQURKLjYvMjYvMjAxNQEAAACxyXQAAgAAAAgxMC44NjEwNgB3uE1eDh/VCJYMLgwSH9UILkNJUS5OQVNEQVFHUzpJT05TLklRX0NMT1NFUFJJQ0Vf</t>
  </si>
  <si>
    <t>QURKLjExLzI3LzIwMTUBAAAAXHYAAAIAAAAFNjIuNDYAec4S2w4f1QhR0hkdEh/VCC1DSVEuTkFTREFRR1M6TkFUSS5JUV9DTE9TRVBSSUNFX0FESi45LzE4LzIwMTUBAAAATiMFAAIAAAAIMjYuNzAwMTgACTF5mg4f1QgrQDUVEh/VCCdDSVEuTllTRTpNQS5JUV9DTE9TRVBSSUNFX0FESi44LzE4LzIwMTUBAAAAjNViAAIAAAAIOTUuOTM5MDIA0cz0fw4f1QixUUIREh/VCChDSVEuTllTRTpUU04uSVFfQ0xPU0VQUklDRV9BREouMTEvNi8yMDE1AQAAAKzoAgACAAAACDQ0LjM5ODcxAIhx1sYOH9UIwGYYGhIf1QguQ0lRLk5BU0RBUUdNOlZOREEuSVFfQ0xPU0VQUklDRV9BREouMTEvMjUvMjAxNQEAAAAjh3YBAgAAAAQ5LjgyACJSVdoOH9UIfjkTHRIf1QgoQ0lRLk5ZU0U6QlhTLklRX0NMT1NFUFJJQ0VfQURKLjcvMjQvMjAxNQEAAABo3QMAAgAAAAcyNC40MDA0AJRtuWcOH9UIuazADRIf1QgoQ0lRLk5ZU0U6Q1JMLklRX0NMT1NFUFJJQ0VfQURKLjgvMTQvMjAxNQEAAADVYwEAAgAAAAU3NS4yOACI25d5Dh/VCNJoaxASH9UILUNJUS5OQVNEQVFHUzpPREZMLklRX0NMT1NFUFJJQ0VfQURKLjkvMjQvMjAxNQEAAACs3wQAAgAAAAg2MC42Mjc0MwBo44ubDh/VCD+eUxUSH9UILUNJUS5OQVNEQVFHTTpBS0JBLklRX0NMT1NFUFJJQ0VfQURKLjgvMTIvMjAxNQEAAAB3KC8CAgAAAAQ3Ljk5AAhXfngOH9UI</t>
  </si>
  <si>
    <t>KSw9EBIf1QgnQ0lRLk5ZU0U6UEhYLklRX0NMT1NFUFJJQ0VfQURKLjkvNC8yMDE1AQAAAGF9BQACAAAACDE2LjQ3OTM0AD7MAIUOH9UIGL3wERIf1QgpQ0lRLk5ZU0U6QVBUUy5JUV9DTE9TRVBSSUNFX0FESi45LzE1LzIwMTUBAAAA/+uQBgIAAAAHOS4zNzc4OQCgks+QDh/VCHpJxRMSH9UIKENJUS5OWVNFOkJDLklRX0NMT1NFUFJJQ0VfQURKLjEwLzI4LzIwMTUBAAAAgZ4CAAIAAAAINDguNTI5MTUAim3ZwA4f1Qg7iT0ZEh/VCCxDSVEuTkFTREFRR1M6UlJSLklRX0NMT1NFUFJJQ0VfQURKLjgvMTAvMjAxNQEAAABXt+gHAwAAAAAAS2yBcQ4f1QiZ/isPEh/VCChDSVEuTllTRTpDTEdYLklRX0NMT1NFUFJJQ0VfQURKLjgvNS8yMDE1AQAAAJlOGAcCAAAABTM4Ljk4AAhXfngOH9UIYVxCEBIf1QgpQ0lRLk5ZU0U6Q1RULklRX0NMT1NFUFJJQ0VfQURKLjExLzE4LzIwMTUBAAAAvnp4AQIAAAAHOS45MTg0OQBYV0vTDh/VCMfy+RsSH9UILUNJUS5OQVNEQVFHUzpHQlQuSVFfQ0xPU0VQUklDRV9BREouMTAvMjkvMjAxNQEAAABkD3EMAgAAAAU0Ni4wNQDqi73DDh/VCEfmsBkSH9UILENJUS5OQVNEQVFHUzpIRFMuSVFfQ0xPU0VQUklDRV9BREouMTEvOS8yMDE1AQAAAGjmAQYCAAAABTI5Ljk3AOlWQcoOH9UI6ReWGhIf1QgoQ0lRLk5ZU0U6QUZJLklRX0NMT1NFUFJJQ0VfQURKLjcvMjMvMjAxNQEAAABH</t>
  </si>
  <si>
    <t>y24SAwAAAAAAsC6vbw4f1QhO9eMOEh/VCCxDSVEuTkFTREFRQ006SVRJLklRX0NMT1NFUFJJQ0VfQURKLjExLzMvMjAxNQEAAAAmegQAAgAAAAQyLjUyAHcpk8gOH9UIowddGhIf1QgoQ0lRLk5ZU0U6UFJJLklRX0NMT1NFUFJJQ0VfQURKLjkvMjIvMjAxNQEAAACXRA0AAgAAAAg0Mi4zMjY5NgCsk22bDh/VCMXfWRUSH9UILENJUS5OQVNEQVFHUzpVVlNQLklRX0NMT1NFUFJJQ0VfQURKLjkvMy8yMDE1AQAAACy/BAACAAAACDE3Ljc1MTEzAFNCWowOH9UIcnESExIf1QgtQ0lRLk5BU0RBUUdNOlNVUE4uSVFfQ0xPU0VQUklDRV9BREouMTAvOS8yMDE1AQAAALBzBgACAAAABTE0LjQ4ALeBhLQOH9UIqYGIFxIf1QgsQ0lRLk5BU0RBUUNNOlNNTUYuSVFfQ0xPU0VQUklDRV9BREouOC81LzIwMTUBAAAABkgGAAIAAAAHMTEuODgzNwBnwH11Dh/VCBb5vg8SH9UIKUNJUS5OWVNFOk9NSS5JUV9DTE9TRVBSSUNFX0FESi4xMC8yNy8yMDE1AQAAAO59BAACAAAACDMzLjI4MzQxAFCVLcUOH9UIVw3gGRIf1QgpQ0lRLk5ZU0U6Q1BCLklRX0NMT1NFUFJJQ0VfQURKLjEwLzI5LzIwMTUBAAAAmvEDAAIAAAAINDguNzcwNjIAFF11xQ4f1Qid8+IZEh/VCC1DSVEuTkFTREFRR1M6TEFXUy5JUV9DTE9TRVBSSUNFX0FESi45LzI0LzIwMTUBAAAALlYEAAIAAAAFMjMuNDkALUpRlw4f1QjeQroUEh/VCClDSVEuTllTRTpU</t>
  </si>
  <si>
    <t>UkdQLklRX0NMT1NFUFJJQ0VfQURKLjcvMjEvMjAxNQEAAACpblUCAgAAAAg3Mi45MTg2MwDs1DZrDh/VCDiQOg4SH9UIKUNJUS5OWVNFOlNLVC5JUV9DTE9TRVBSSUNFX0FESi4xMC8yOC8yMDE1AQAAAO76BAACAAAACDMzLjI3MzcyADqUucMOH9UIakunGRIf1QgpQ0lRLk5ZU0U6VU5ILklRX0NMT1NFUFJJQ0VfQURKLjEwLzIwLzIwMTUBAAAA4ZgBAAIAAAAJMTE2LjQ4OTc0AIfWa8EOH9UIO79SGRIf1QgoQ0lRLk5ZU0U6Vk5UVi5JUV9DTE9TRVBSSUNFX0FESi43LzkvMjAxNQEAAACzKRAAAgAAAAUzOC43NQDPOF5bDh/VCBrquQsSH9UILUNJUS5OQVNEQVFHTTpQUk1XLklRX0NMT1NFUFJJQ0VfQURKLjcvMTYvMjAxNQEAAADNa1sBAgAAAAQ2LjA3APL0pV4OH9UICfVCDBIf1QgtQ0lRLk5BU0RBUUdTOkFBUEwuSVFfQ0xPU0VQUklDRV9BREouOS8yMy8yMDE1AQAAAGlhAAACAAAACTEwOS45ODY3OQB10ZuhDh/VCKGpXhYSH9UIKUNJUS5OWVNFOlRSRUMuSVFfQ0xPU0VQUklDRV9BREouOS8yMy8yMDE1AQAAAMfVAwACAAAABTEyLjc4AH0xS5cOH9UIuzi1FBIf1QgnQ0lRLk5ZU0U6VkcuSVFfQ0xPU0VQUklDRV9BREouOC8xNC8yMDE1AQAAAAvNDAACAAAABDYuMjQAA8OIdQ4f1Qjj88oPEh/VCC5DSVEuTkFTREFRR1M6VU1CRi5JUV9DTE9TRVBSSUNFX0FESi4xMC8yOS8yMDE1AQAAAFy8BAACAAAA</t>
  </si>
  <si>
    <t>CDQ4Ljg5ODkzAGCYt8MOH9UIX7mgGRIf1QgsQ0lRLk5BU0RBUUdTOklBUlQuSVFfQ0xPU0VQUklDRV9BREouOC80LzIwMTUBAAAAPHUAAAIAAAAFMzEuMDIAhe8nZQ4f1QhBt1gNEh/VCC1DSVEuTkFTREFRR1M6S0hDLklRX0NMT1NFUFJJQ0VfQURKLjExLzI3LzIwMTUBAAAAqI0QDwIAAAAINzAuNDgyOTYAec4S2w4f1QicexkdEh/VCC1DSVEuTkFTREFRR006V0xETi5JUV9DTE9TRVBSSUNFX0FESi4xMC83LzIwMTUBAAAAQhhCAAIAAAAFMTEuMjkAWb92uA4f1QguLA4YEh/VCC1DSVEuTkFTREFRR1M6RUxHWC5JUV9DTE9TRVBSSUNFX0FESi44LzE5LzIwMTUBAAAAo1IFAAIAAAAFMTMuMTIAQyd9fA4f1QhPptEQEh/VCClDSVEuTllTRTpBVEtSLklRX0NMT1NFUFJJQ0VfQURKLjgvMjEvMjAxNQEAAADOs5EBAwAAAAAArgPlew4f1QjqCqsQEh/VCCpDSVEuTllTRTpNRExZLklRX0NMT1NFUFJJQ0VfQURKLjEwLzIzLzIwMTUBAAAAR+QLEAIAAAAHNi4zMTg2MQCaxD3ADh/VCPQnKhkSH9UILUNJUS5OQVNEQVFHUzpHQkNJLklRX0NMT1NFUFJJQ0VfQURKLjkvMzAvMjAxNQEAAABcJgQAAgAAAAgyNC4xMjM0NwAT55qhDh/VCK3VZRYSH9UILENJUS5OQVNEQVFHUzpDSFVZLklRX0NMT1NFUFJJQ0VfQURKLjkvMS8yMDE1AQAAANktSQgCAAAABTMwLjkxAJJLW4cOH9UIWmBFEhIf1QgsQ0lRLk5BU0RBUUdT</t>
  </si>
  <si>
    <t>OkxPQi5JUV9DTE9TRVBSSUNFX0FESi45LzI1LzIwMTUBAAAACyXvBgIAAAAIMTkuNjM2MjMAYr9Rlw4f1QjCrr4UEh/VCCdDSVEuTllTRTpEQU4uSVFfQ0xPU0VQUklDRV9BREouOC82LzIwMTUBAAAAAKkCAAIAAAAIMTcuOTI3NDUAZObhdA4f1QhrAagPEh/VCC1DSVEuTkFTREFRR1M6VFRFQy5JUV9DTE9TRVBSSUNFX0FESi43LzIyLzIwMTUBAAAAMlIFAAIAAAAIMjYuMzc5NDkAwxo/bQ4f1QgN6YoOEh/VCC1DSVEuTkFTREFRR1M6U05OQS5JUV9DTE9TRVBSSUNFX0FESi45LzI5LzIwMTUBAAAAJZi5EgMAAAAAAAfIEpsOH9UIR51KFRIf1QgnQ0lRLk5ZU0U6T0hJLklRX0NMT1NFUFJJQ0VfQURKLjkvMi8yMDE1AQAAAGTzBAACAAAACDI4LjU5ODI2ANBmmYUOH9UIQ1QQEhIf1QgtQ0lRLk5BU0RBUUdTOkVJR0kuSVFfQ0xPU0VQUklDRV9BREouOC8xOS8yMDE1AQAAACW2AQACAAAABDE1LjgAyLMXgw4f1QhTmK0REh/VCC5DSVEuTkFTREFRR1M6U0xBQi5JUV9DTE9TRVBSSUNFX0FESi4xMS8xMS8yMDE1AQAAACmGAAACAAAABTUxLjYzAPz/mc8OH9UIWbxnGxIf1QgoQ0lRLk5ZU0U6VEZYLklRX0NMT1NFUFJJQ0VfQURKLjcvMjgvMjAxNQEAAADmsAQAAgAAAAkxMzYuMTY3MzkAm32kbA4f1QhZ4W8OEh/VCC5DSVEuTkFTREFRR1M6UFRMQS5JUV9DTE9TRVBSSUNFX0FESi4xMC8xMy8yMDE1AQAAAPDw</t>
  </si>
  <si>
    <t>egACAAAABTQxLjYzAERjOLIOH9UI8S01FxIf1QgvQ0lRLk5BU0RBUUdTOkxUUlAuQS5JUV9DTE9TRVBSSUNFX0FESi45LzI1LzIwMTUBAAAAy7nMDgIAAAAFMjMuNDgAH3xXnQ4f1QgY9a0VEh/VCC1DSVEuTkFTREFRR1M6RVhQTy5JUV9DTE9TRVBSSUNFX0FESi43LzIyLzIwMTUBAAAAKSAEAAIAAAAINDMuOTY2OTUAPTB1Yg4f1QgpQO8MEh/VCCxDSVEuTkFTREFRR1M6SVRDSS5JUV9DTE9TRVBSSUNFX0FESi44LzQvMjAxNQEAAAB30Y8AAgAAAAUyOS4xOAAvFUFfDh/VCGVyUgwSH9UILUNJUS5OQVNEQVFHTTpTSUZJLklRX0NMT1NFUFJJQ0VfQURKLjgvMzEvMjAxNQEAAACc+JwAAgAAAAgxMS4wNjA4MQA/e4WIDh/VCKLqhxISH9UIJ0NJUS5OWVNFOktOLklRX0NMT1NFUFJJQ0VfQURKLjkvMTAvMjAxNQEAAACy+sEOAgAAAAUxNi40OQANiWuUDh/VCGtWTBQSH9UIKENJUS5OWVNFOkNZUy5JUV9DTE9TRVBSSUNFX0FESi44LzIwLzIwMTUBAAAAa56oAQIAAAAGNS45NjExAP6QzoMOH9UItAzUERIf1QgtQ0lRLk5BU0RBUUdNOlZUVlQuSVFfQ0xPU0VQUklDRV9BREouOS8xNC8yMDE1AQAAAB2jHxICAAAABDkuMDgA+iLDkw4f1QizOTQUEh/VCChDSVEuTllTRTpWQUMuSVFfQ0xPU0VQUklDRV9BREouMTEvNi8yMDE1AQAAANsllAcCAAAACDYwLjcwMDE2AFVVb8sOH9UI3Ve5GhIf1QgpQ0lRLk5ZU0U6</t>
  </si>
  <si>
    <t>REhSLklRX0NMT1NFUFJJQ0VfQURKLjExLzE4LzIwMTUBAAAAlQ0EAAIAAAAINzIuNjY1MjcAt6Ea1A4f1QhhSBwcEh/VCC5DSVEuTkFTREFRR1M6V01HSS5JUV9DTE9TRVBSSUNFX0FESi4xMC8yOS8yMDE1AQAAAHyPAAACAAAABDE5LjgAisi8ww4f1QjitrQZEh/VCCdDSVEuTllTRTpTRkUuSVFfQ0xPU0VQUklDRV9BREouOS8zLzIwMTUBAAAAEVkAAAIAAAAFMTcuNjEAK9j2hw4f1QgsklwSEh/VCC1DSVEuTkFTREFRR1M6SU9OUy5JUV9DTE9TRVBSSUNFX0FESi43LzMxLzIwMTUBAAAAXHYAAAIAAAAFNTQuOTMAFznjbA4f1QhlIYAOEh/VCC1DSVEuTkFTREFRQ006UkRJLklRX0NMT1NFUFJJQ0VfQURKLjExLzEyLzIwMTUBAAAAev0DAAIAAAAFMTUuMzMAOvuazg4f1QhRy00bEh/VCC1DSVEuTkFTREFRR1M6UVZDQS5JUV9DTE9TRVBSSUNFX0FESi44LzI3LzIwMTUBAAAAmL7dDAIAAAAGMjcuMzk1AOBibIcOH9UIYQJWEhIf1QgtQ0lRLk5BU0RBUUdTOlRCSy5JUV9DTE9TRVBSSUNFX0FESi4xMC8yOS8yMDE1AQAAADshZwICAAAABTE3LjQ5AAd/ZccOH9UIJM0sGhIf1QgoQ0lRLk5ZU0U6VlouSVFfQ0xPU0VQUklDRV9BREouMTAvMjgvMjAxNQEAAAA2WAYAAgAAAAg0Mi40MTQ5OQANRrnDDh/VCFKCqBkSH9UIKUNJUS5OWVNFOlNQWEMuSVFfQ0xPU0VQUklDRV9BREouOC8yNC8yMDE1AQAAAIIxBAAC</t>
  </si>
  <si>
    <t>AAAACDE0LjE2NzQyANBke4EOH9UIUt15ERIf1QguQ0lRLk5BU0RBUUdNOk1OT1YuSVFfQ0xPU0VQUklDRV9BREouMTEvMTMvMjAxNQEAAAC4VI0AAgAAAAMzLjEAJaF70A4f1QgmuJEbEh/VCChDSVEuTllTRTpKV04uSVFfQ0xPU0VQUklDRV9BREouOC8xMC8yMDE1AQAAANd9AAACAAAACDY2LjM2MDUzAAzZ4nEOH9UIcTc4DxIf1QgpQ0lRLk5ZU0U6U0VNLklRX0NMT1NFUFJJQ0VfQURKLjEwLzIzLzIwMTUBAAAAYEZsAQIAAAAFMTAuNjkAsPxJvQ4f1QiL264YEh/VCChDSVEuQU1FWDpHU1QuSVFfQ0xPU0VQUklDRV9BREouMTEvOS8yMDE1AQAAAC8VUgICAAAABDEuNjQAQy5vyw4f1QhWQroaEh/VCC5DSVEuTkFTREFRR006UkROVC5JUV9DTE9TRVBSSUNFX0FESi4xMS8yMC8yMDE1AQAAALuzBQACAAAABDYuMDEAQBZo1Q4f1Qh4UVAcEh/VCClDSVEuTllTRTpaT0VTLklRX0NMT1NFUFJJQ0VfQURKLjkvMjIvMjAxNQEAAADUxk8CAgAAAAUzNS43OACvwJybDh/VCG3cZBUSH9UIJ0NJUS5OWVNFOlZHLklRX0NMT1NFUFJJQ0VfQURKLjcvMjEvMjAxNQEAAAALzQwAAgAAAAQ1LjE0AIepqWoOH9UIxwUtDhIf1QgsQ0lRLk5BU0RBUUdTOk9QSy5JUV9DTE9TRVBSSUNFX0FESi43LzIxLzIwMTUBAAAAj7n9AQIAAAAFMTYuMTQAJXkUcA4f1QjVdvEOEh/VCChDSVEuTllTRTpMTFkuSVFfQ0xPU0VQUklDRV9B</t>
  </si>
  <si>
    <t>REouOS8xMC8yMDE1AQAAABtbBAACAAAABjc2LjcyMQAAcKGMDh/VCKShFxMSH9UIJ0NJUS5OWVNFOkdTLklRX0NMT1NFUFJJQ0VfQURKLjEwLzIvMjAxNQEAAAAhFQYAAgAAAAkxNzIuMDg0MDUAN0TjnQ4f1QhSq7QVEh/VCC5DSVEuTkFTREFRQ006Q0FSTy5JUV9DTE9TRVBSSUNFX0FESi4xMC8yMy8yMDE1AQAAALsVDQACAAAABzE0LjU5NjMAiQLVwA4f1QjqezoZEh/VCC1DSVEuTkFTREFRR1M6VU5GSS5JUV9DTE9TRVBSSUNFX0FESi45LzI5LzIwMTUBAAAA95IFAAIAAAAENTAuMgD0lxiZDh/VCKXCCRUSH9UILUNJUS5OQVNEQVFHTTpXTEZDLklRX0NMT1NFUFJJQ0VfQURKLjgvMTEvMjAxNQEAAACSdAUAAgAAAAUxNS44MQCZ/9hzDh/VCOp8iA8SH9UIKUNJUS5OWVNFOlBSR08uSVFfQ0xPU0VQUklDRV9BREouOC8xMS8yMDE1AQAAAHTeBAACAAAACTE5MC4xNTgyNACz2lF3Dh/VCFvrEBASH9UIKENJUS5BTUVYOkNDRi5JUV9DTE9TRVBSSUNFX0FESi4xMC83LzIwMTUBAAAAMaICAAIAAAAIMzcuNzc0MjQACbpAsA4f1QjX0PAWEh/VCCdDSVEuTllTRTpVU0cuSVFfQ0xPU0VQUklDRV9BREouOS8yLzIwMTUBAAAAAo0AAAIAAAAFMzAuMzgAjacriQ4f1QiLQZYSEh/VCClDSVEuTllTRTpWU0guSVFfQ0xPU0VQUklDRV9BREouMTEvMTkvMjAxNQEAAABrxAQAAgAAAAgxMS4zNDgxMwCD/DvVDh/VCNSa</t>
  </si>
  <si>
    <t>SRwSH9UILUNJUS5OQVNEQVFHUzpJTlRDLklRX0NMT1NFUFJJQ0VfQURKLjgvMTcvMjAxNQEAAACHUgAAAgAAAAcyNy4zNDY3AHfKuHoOH9UIvIGOEBIf1QgtQ0lRLk5BU0RBUUdTOlJHRU4uSVFfQ0xPU0VQUklDRV9BREouNS8yNy8yMDE1AQAAAOmDAAACAAAABTQwLjM4ANe1wlMOH9UIaqGbChIf1QgpQ0lRLk5ZU0U6SkVMRC5JUV9DTE9TRVBSSUNFX0FESi45LzE2LzIwMTUBAAAAwV1wCAMAAAAAALJd+pQOH9UIuNVaFBIf1QgtQ0lRLk5BU0RBUUdTOk1OVEEuSVFfQ0xPU0VQUklDRV9BREouNy8xNS8yMDE1AQAAAO+9VgACAAAABTIxLjk4AHHHkFwOH9UIekn0CxIf1QgoQ0lRLk5ZU0U6QUJHLklRX0NMT1NFUFJJQ0VfQURKLjgvMjcvMjAxNQEAAAAVYgAAAgAAAAQ4MC4xABJD/34OH9UIoTYkERIf1QgtQ0lRLk5BU0RBUUdTOlNTQi5JUV9DTE9TRVBSSUNFX0FESi4xMC8yOC8yMDE1AQAAAGt5BQACAAAACDc4LjEwMjcxAFPkKsMOH9UIF3uPGRIf1QgtQ0lRLk5BU0RBUUdTOlRSTUsuSVFfQ0xPU0VQUklDRV9BREouMTAvNS8yMDE1AQAAACS5BAACAAAACDIxLjc0OTU0AMpSEpsOH9UI+7tOFRIf1QgqQ0lRLkFNRVg6TVROQi5JUV9DTE9TRVBSSUNFX0FESi4xMC8xNi8yMDE1AQAAANrShQ4CAAAABDAuNzcA9SYMuA4f1QgYrf8XEh/VCC5DSVEuTkFTREFRQ006U0JDUC5JUV9DTE9TRVBSSUNFX0FESi4x</t>
  </si>
  <si>
    <t>MC8yMS8yMDE1AQAAAEEZRwACAAAABTEzLjc3AJT+1LIOH9UI4oFFFxIf1QgoQ0lRLk5ZU0U6VERZLklRX0NMT1NFUFJJQ0VfQURKLjkvMTAvMjAxNQEAAAD+MwYAAgAAAAU5Ny43OACF24mNDh/VCMY0QhMSH9UIKUNJUS5OWVNFOkxETC5JUV9DTE9TRVBSSUNFX0FESi4xMS8xOC8yMDE1AQAAAFVeBAACAAAABTM1LjQ3AMlsBtUOH9UIUog/HBIf1QgtQ0lRLk5BU0RBUUdTOkVSSUUuSVFfQ0xPU0VQUklDRV9BREouOS8yMi8yMDE1AQAAACLqBQACAAAACDc1Ljc1NTU1AB5yLJMOH9UIGBcgFBIf1QgpQ0lRLk5ZU0U6QkhHRS5JUV9DTE9TRVBSSUNFX0FESi45LzE4LzIwMTUBAAAApxFVGQIAAAAIMzYuMjIwNDMAl0R5mg4f1Qg3pjQVEh/VCC1DSVEuTkFTREFRQ006QVhHTi5JUV9DTE9TRVBSSUNFX0FESi44LzI3LzIwMTUBAAAAWZ8/AQIAAAADNC4zAAa1Zn4OH9UIlm4IERIf1QgtQ0lRLk5BU0RBUUdTOlJVTi5JUV9DTE9TRVBSSUNFX0FESi4xMC8xMy8yMDE1AQAAAH0uqAICAAAABTEwLjY5ANdHrrgOH9UIOTEVGBIf1QgoQ0lRLk5ZU0U6V0RSLklRX0NMT1NFUFJJQ0VfQURKLjgvMTQvMjAxNQEAAAAX0gUAAgAAAAgzNi4wOTIzNQCfnbR4Dh/VCOlwTBASH9UILUNJUS5OQVNEQVFDTTpWSVZFLklRX0NMT1NFUFJJQ0VfQURKLjkvMjgvMjAxNQEAAAAm6YsCAwAAAAAAaRYemQ4f1QhuIQIVEh/VCChDSVEu</t>
  </si>
  <si>
    <t>TllTRTpBRUwuSVFfQ0xPU0VQUklDRV9BREouOC8yMS8yMDE1AQAAADF6NwACAAAACDI0Ljk0ODQ3AFA+MH0OH9UIjAnlEBIf1QgqQ0lRLk5ZU0U6QVNHTi5JUV9DTE9TRVBSSUNFX0FESi4xMC8yNi8yMDE1AQAAAJp+AAACAAAABTQxLjAyAB4irr8OH9UIFHsCGRIf1QgnQ0lRLk5ZU0U6VFBCLklRX0NMT1NFUFJJQ0VfQURKLjYvMi8yMDE1AQAAABGomAADAAAAAACZix9UDh/VCJBHoQoSH9UILkNJUS5OQVNEQVFHUzpLRlJDLklRX0NMT1NFUFJJQ0VfQURKLjExLzI0LzIwMTUBAAAA7jEFAAIAAAAIMjUuNjQ5NzMArBkS2Q4f1QgB09IcEh/VCC5DSVEuTkFTREFRQ006UEtCSy5JUV9DTE9TRVBSSUNFX0FESi4xMS8xMC8yMDE1AQAAAFSqLgACAAAABzkuOTUzNzgAkdugwg4f1Qi6Q4UZEh/VCC1DSVEuTkFTREFRR1M6WU9SVy5JUV9DTE9TRVBSSUNFX0FESi4xMC84LzIwMTUBAAAA6s8EAAIAAAAIMjEuNzY3NTQA/+s4sg4f1QhfDzEXEh/VCClDSVEuTllTRTpDSU8uSVFfQ0xPU0VQUklDRV9BREouMTEvMTMvMjAxNQEAAAB2yyEPAgAAAAc5LjUzMzMyANwYBc8OH9UI55tRGxIf1QgtQ0lRLk5BU0RBUUdTOlBFTk4uSVFfQ0xPU0VQUklDRV9BREouNy8yOS8yMDE1AQAAAC8gBQACAAAABTE4LjU4AMbiuWcOH9UIDpDEDRIf1QgoQ0lRLk5ZU0U6QVBELklRX0NMT1NFUFJJQ0VfQURKLjcvMjgvMjAxNQEAAAAk</t>
  </si>
  <si>
    <t>ygMAAgAAAAkxMTYuMDA2MjYAfb0JbA4f1QjX+l0OEh/VCCxDSVEuTkFTREFRR1M6RkFSTy5JUV9DTE9TRVBSSUNFX0FESi45LzEvMjAxNQEAAAAilAUAAgAAAAUzNy45MgA1VIWIDh/VCFrWfRISH9UIKENJUS5OWVNFOkNNQS5JUV9DTE9TRVBSSUNFX0FESi45LzI4LzIwMTUBAAAAztwEAAIAAAAIMzkuMTY3NjkAaDfklw4f1QjoLc0UEh/VCChDSVEuTllTRTpQRlMuSVFfQ0xPU0VQUklDRV9BREouNi8xNy8yMDE1AQAAAEAWMQACAAAACDE3LjM4Mzk2AGdzF1MOH9UIvBR3ChIf1QgpQ0lRLk5ZU0U6U1RORy5JUV9DTE9TRVBSSUNFX0FESi43LzI5LzIwMTUBAAAAO4PcBQIAAAAHOS41MzcxNADAHThiDh/VCEutzQwSH9UILUNJUS5OQVNEQVFHUzpFR09WLklRX0NMT1NFUFJJQ0VfQURKLjcvMTcvMjAxNQEAAABRdwEAAgAAAAgxNi42OTkxOQD7T8tYDh/VCCVHVQsSH9UIJ0NJUS5OWVNFOlRHLklRX0NMT1NFUFJJQ0VfQURKLjcvMjIvMjAxNQEAAABi4wIAAgAAAAgyMC41Mjg5NwDtaCZlDh/VCEq8Xw0SH9UIKUNJUS5OWVNFOk1BQy5JUV9DTE9TRVBSSUNFX0FESi4xMC8xMy8yMDE1AQAAAIwRBQACAAAACDcwLjc5MzE0AC9DX7MOH9UI2R9YFxIf1QgvQ0lRLk5BU0RBUUdTOkxCUkQuSy5JUV9DTE9TRVBSSUNFX0FESi44LzI1LzIwMTUBAAAAdpe1DwIAAAAFNTEuNjMA3WZmfg4f1QiFTg8REh/VCC1DSVEu</t>
  </si>
  <si>
    <t>TkFTREFRR1M6RkJOSy5JUV9DTE9TRVBSSUNFX0FESi45LzE1LzIwMTUBAAAAm7O3AgIAAAAIMTYuMzkyMjYAV3jmjQ4f1Qh8pE8TEh/VCC1DSVEuTkFTREFRR1M6R0lGSS5JUV9DTE9TRVBSSUNFX0FESi45LzE1LzIwMTUBAAAAQIMFAAIAAAAIMTEuNTg2NTgAtsU0kA4f1QgjD6kTEh/VCChDSVEuTllTRTpIT04uSVFfQ0xPU0VQUklDRV9BREouNy8yMy8yMDE1AQAAAER1FAACAAAACDk4Ljg4NTc0AAqW91gOH9UIQgJaCxIf1QgtQ0lRLk5BU0RBUUdTOklSRE0uSVFfQ0xPU0VQUklDRV9BREouOC8yMS8yMDE1AQAAADW3CgACAAAABDYuNjkAUGAjiQ4f1Qg1kosSEh/VCC1DSVEuTkFTREFRR1M6QUNHTC5JUV9DTE9TRVBSSUNFX0FESi43LzIwLzIwMTUBAAAAJ0sFAAIAAAAFNjkuNjEACkT1Zg4f1Qj1F6MNEh/VCCpDSVEuTllTRTpSQVRFLklRX0NMT1NFUFJJQ0VfQURKLjEwLzE5LzIwMTUBAAAAbXUAAAIAAAAFMTEuODQAK0lVvQ4f1QjjFLkYEh/VCC1DSVEuTkFTREFRR1M6UFJJTS5JUV9DTE9TRVBSSUNFX0FESi44LzEyLzIwMTUBAAAAnKNAAAIAAAAIMTguMjY1MzMATicNeA4f1QjrGTMQEh/VCCxDSVEuTkFTREFRR1M6TElPTi5JUV9DTE9TRVBSSUNFX0FESi45LzgvMjAxNQEAAADufgUAAgAAAAgxOS4xOTUxNQBM7BGMDh/VCC7LAxMSH9UILUNJUS5OQVNEQVFHUzpPVElDLklRX0NMT1NFUFJJQ0Vf</t>
  </si>
  <si>
    <t>QURKLjkvMzAvMjAxNQEAAABadqIDAgAAAAUxNy44MQCwgFCdDh/VCMOLpxUSH9UILUNJUS5OQVNEQVFDTTpFR0JOLklRX0NMT1NFUFJJQ0VfQURKLjgvMTAvMjAxNQEAAABdCAgAAgAAAAQ0NC45AAknWHEOH9UIYZ4hDxIf1QguQ0lRLk5BU0RBUUdTOkNIRUYuSVFfQ0xPU0VQUklDRV9BREouMTAvMjgvMjAxNQEAAACurkIAAgAAAAUxNS4zNQCajvvBDh/VCE3ccxkSH9UILUNJUS5OQVNEQVFHUzpQRENPLklRX0NMT1NFUFJJQ0VfQURKLjgvMzEvMjAxNQEAAAC64gQAAgAAAAc0My41OTI0ACgRU40OH9UIPjw1ExIf1QgpQ0lRLk5ZU0U6QVJOQy5JUV9DTE9TRVBSSUNFX0FESi45LzI5LzIwMTUBAAAACrHPGAMAAAAAAGJG25oOH9UI/kVFFRIf1QgtQ0lRLk5BU0RBUUdNOkdOTUsuSVFfQ0xPU0VQUklDRV9BREouOC8yNi8yMDE1AQAAAMZqAQACAAAABDkuNDYA4m5XhA4f1QgxANoREh/VCC1DSVEuTkFTREFRR006U09OQS5JUV9DTE9TRVBSSUNFX0FESi4xMC82LzIwMTUBAAAAhm+zAQIAAAAIMTAuODAyMDIAQaOEow4f1QjTn7MWEh/VCClDSVEuTllTRTpUUFJFLklRX0NMT1NFUFJJQ0VfQURKLjkvMTUvMjAxNQEAAACxwy4JAgAAAAUxNC4wNQC10bmWDh/VCAxGmBQSH9UILUNJUS5OQVNEQVFHUzpDVkJGLklRX0NMT1NFUFJJQ0VfQURKLjYvMjkvMjAxNQEAAAAQ8AMAAgAAAAgxNi40OTM2OQBGSGljDh/V</t>
  </si>
  <si>
    <t>CM90GQ0SH9UILUNJUS5OQVNEQVFHUzpISUJCLklRX0NMT1NFUFJJQ0VfQURKLjgvMjcvMjAxNQEAAAAEcwAAAgAAAAUzOC42OAC1jBCMDh/VCJW6CxMSH9UIJ0NJUS5OWVNFOk5DUy5JUV9DTE9TRVBSSUNFX0FESi44LzMvMjAxNQEAAAC2fAAAAgAAAAUxMi44MgBmIdFtDh/VCBpxnw4SH9UIKUNJUS5OWVNFOlZSVFYuSVFfQ0xPU0VQUklDRV9BREouOS8yMy8yMDE1AQAAAGkLUg8CAAAABTM3LjI0AO5I+5sOH9UIzYZxFRIf1QgrQ0lRLk5BU0RBUUdTOlBJLklRX0NMT1NFUFJJQ0VfQURKLjkvMjIvMjAxNQEAAAC1hQYAAwAAAAAA1h+6lg4f1QgZlKsUEh/VCC5DSVEuTkFTREFRR006Q0xTRC5JUV9DTE9TRVBSSUNFX0FESi4xMC8yMy8yMDE1AQAAAA3xrQgDAAAAAAAF1uW+Dh/VCBu27xgSH9UILUNJUS5OQVNEQVFHUzpQWlpBLklRX0NMT1NFUFJJQ0VfQURKLjcvMjMvMjAxNQEAAAAM9wQAAgAAAAg3My4xODA2NAB6oWtpDh/VCEPF9g0SH9UIJ0NJUS5OWVNFOlJTRy5JUV9DTE9TRVBSSUNFX0FESi45LzgvMjAxNQEAAACx5AUAAgAAAAgzOC44MjY2OAA4n42VDh/VCObaahQSH9UILUNJUS5OQVNEQVFHUzpTTkJDLklRX0NMT1NFUFJJQ0VfQURKLjcvMjQvMjAxNQEAAAA/1AUAAgAAAAgyMC42OTY4MwCiuTBoDh/VCG0xzA0SH9UILkNJUS5OQVNEQVFHUzpCTUNILklRX0NMT1NFUFJJQ0VfQURKLjEwLzE2</t>
  </si>
  <si>
    <t>LzIwMTUBAAAAAOgEAAMAAAAAAF2+Vb0OH9UIFUC3GBIf1QgrQ0lRLk5BU0RBUUdTOklMRy5JUV9DTE9TRVBSSUNFX0FESi43LzYvMjAxNQEAAAD9dQAAAgAAAAgyMS4wOTMzOQAi3cZlDh/VCHNSdg0SH9UILENJUS5OQVNEQVFHUzpGVFIuSVFfQ0xPU0VQUklDRV9BREouOC8zMS8yMDE1AQAAADP8AwACAAAACDU5LjE5NDI0AKUFW4wOH9UIsVIOExIf1QgtQ0lRLk5BU0RBUUdTOkhBTE8uSVFfQ0xPU0VQUklDRV9BREouOS8xOC8yMDE1AQAAAEYFeQACAAAABTE5LjE3AKBxJJYOH9UI4BiIFBIf1QgqQ0lRLk5ZU0U6U0lURS5JUV9DTE9TRVBSSUNFX0FESi4xMC8xMi8yMDE1AQAAANKAAQADAAAAAADb5NeyDh/VCMU4TBcSH9UILUNJUS5OQVNEQVFHUzpDT0JaLklRX0NMT1NFUFJJQ0VfQURKLjkvMjUvMjAxNQEAAACO1Q4AAgAAAAgxMi42MDg4NgCkUyCcDh/VCFvmchUSH9UILUNJUS5OQVNEQVFDTTpNSVRLLklRX0NMT1NFUFJJQ0VfQURKLjcvMjgvMjAxNQEAAABKZwQAAgAAAAQzLjQ0ANOI6VkOH9UIUaOBCxIf1QgoQ0lRLk5ZU0U6UlNQUC5JUV9DTE9TRVBSSUNFX0FESi44LzUvMjAxNQEAAADHinsNAgAAAAUyMy42NgBDp4dfDh/VCO5FXgwSH9UIKUNJUS5OWVNFOlJFVi5JUV9DTE9TRVBSSUNFX0FESi4xMC8zMC8yMDE1AQAAABWEAAACAAAABTMxLjM3AMpC6cQOH9UI5cbSGRIf1QgoQ0lRLk5ZU0U6</t>
  </si>
  <si>
    <t>QkhMQi5JUV9DTE9TRVBSSUNFX0FESi45LzgvMjAxNQEAAAAgXAYAAgAAAAgyNi4zMjQ5MwDp4vmRDh/VCOcu7hMSH9UIKENJUS5OWVNFOlRGWC5JUV9DTE9TRVBSSUNFX0FESi44LzEyLzIwMTUBAAAA5rAEAAIAAAAJMTI5Ljg3NzYxAEmFo4IOH9UICkGoERIf1QgtQ0lRLk5BU0RBUUdTOk5UQ1QuSVFfQ0xPU0VQUklDRV9BREouOS8yMi8yMDE1AQAAACd9AAACAAAABTM2Ljc3AAm+5ZcOH9UIjj7FFBIf1QgsQ0lRLk5BU0RBUUdNOlRSTkMuSVFfQ0xPU0VQUklDRV9BREouOC81LzIwMTUBAAAA1lQzCgIAAAAIMTMuNzg2NTQAT2CZeQ4f1QiF6mUQEh/VCChDSVEuTllTRTpMVUsuSVFfQ0xPU0VQUklDRV9BREouOC8xMy8yMDE1AQAAAK9aBAACAAAACDIyLjM3NTY3AAAiT3cOH9UITjUTEBIf1QguQ0lRLk5BU0RBUUdNOkNBTEQuSVFfQ0xPU0VQUklDRV9BREouMTAvMjgvMjAxNQEAAACAZQAAAgAAAAUxNy4yNQCstfvBDh/VCPgYcxkSH9UIKUNJUS5OWVNFOkdOUlQuSVFfQ0xPU0VQUklDRV9BREouNy8yMy8yMDE1AQAAABgNCgACAAAABTE0LjA3AK/zPm0OH9UIt4SLDhIf1QgtQ0lRLk5BU0RBUUdNOlNNQkMuSVFfQ0xPU0VQUklDRV9BREouMTAvOC8yMDE1AQAAAE5UBQACAAAACDIxLjI3ODM5APBZdbcOH9UIM+zqFxIf1QgoQ0lRLk5ZU0U6TU5SLklRX0NMT1NFUFJJQ0VfQURKLjEwLzEvMjAxNQEAAADw</t>
  </si>
  <si>
    <t>aAQAAgAAAAc4Ljk4MDg3APJyc5gOH9UI5rLrFBIf1QgoQ0lRLk5ZU0U6TkwuSVFfQ0xPU0VQUklDRV9BREouMTEvMTEvMjAxNQEAAADdbQQAAgAAAAQzLjMzABSMmM4OH9UIv2ZFGxIf1QgoQ0lRLk5ZU0U6Q1BGLklRX0NMT1NFUFJJQ0VfQURKLjEwLzgvMjAxNQEAAADvngIAAgAAAAgyMC4wMzE4NADm15WvDh/VCPzj1BYSH9UIJ0NJUS5OWVNFOk1ISy5JUV9DTE9TRVBSSUNFX0FESi45LzEvMjAxNQEAAAC2ewAAAgAAAAYxOTIuODYAameBiw4f1Qgule4SEh/VCC1DSVEuTkFTREFRR006QVJEWC5JUV9DTE9TRVBSSUNFX0FESi4xMC82LzIwMTUBAAAAM/uCAwIAAAAFMTguNTIAcDFsoQ4f1QhOa00WEh/VCC5DSVEuTkFTREFRR1M6UFNUQi5JUV9DTE9TRVBSSUNFX0FESi4xMC8yNi8yMDE1AQAAAKGE1wECAAAABzYuOTIxMDIAga0NuA4f1QhHHfkXEh/VCC1DSVEuTkFTREFRR006QldGRy5JUV9DTE9TRVBSSUNFX0FESi44LzEwLzIwMTUBAAAAXw+YAAIAAAAIMTcuOTQyMzgA8GHbcw4f1QgDWoYPEh/VCChDSVEuTllTRTpYRUwuSVFfQ0xPU0VQUklDRV9BREouOC8xNy8yMDE1AQAAALYMCAACAAAACDMzLjM4NzYxAF1p2XYOH9UI3e38DxIf1QgtQ0lRLk5BU0RBUUdTOkxQTEEuSVFfQ0xPU0VQUklDRV9BREouNy8yMS8yMDE1AQAAAJyhCAICAAAACDQzLjM1MTA5ACqI5F4OH9UIqe5FDBIf1QgpQ0lRLk5Z</t>
  </si>
  <si>
    <t>U0U6UEhNLklRX0NMT1NFUFJJQ0VfQURKLjExLzI1LzIwMTUBAAAAln4EAAIAAAAHMTkuMDYzMgBdEMfZDh/VCIl98hwSH9UIJ0NJUS5OWVNFOkZMLklRX0NMT1NFUFJJQ0VfQURKLjEwLzYvMjAxNQEAAAAC0AQAAgAAAAg2Ny42MzE5OADg/JavDh/VCH5XwxYSH9UILUNJUS5OQVNEQVFHUzpGUlBILklRX0NMT1NFUFJJQ0VfQURKLjkvMjIvMjAxNQEAAADHHwQAAgAAAAQzMC40AHkd748OH9UIYACdExIf1QgtQ0lRLk5BU0RBUUdTOkxPQ08uSVFfQ0xPU0VQUklDRV9BREouNy8yNy8yMDE1AQAAAKd4TgECAAAABTE4LjE5ABl902QOH9UIU05SDRIf1QgoQ0lRLk5ZU0U6RFZOLklRX0NMT1NFUFJJQ0VfQURKLjgvMTkvMjAxNQEAAAAOEQQAAgAAAAg0My4yMTAyMQBDJ318Dh/VCE+m0RASH9UIJ0NJUS5OWVNFOlJPRy5JUV9DTE9TRVBSSUNFX0FESi45LzEvMjAxNQEAAADD3gIAAgAAAAU1My41MwBUJveHDh/VCP/SWRISH9UIKUNJUS5OWVNFOkJLUy5JUV9DTE9TRVBSSUNFX0FESi4xMS8xMi8yMDE1AQAAAEkKCAACAAAACDExLjI3MjAyAM3L588OH9UIKGt0GxIf1QgpQ0lRLk5ZU0U6U0dZLklRX0NMT1NFUFJJQ0VfQURKLjExLzI0LzIwMTUBAAAAiSsFAAMAAAAAAMvyKtkOH9UIYE/ZHBIf1QgtQ0lRLk5BU0RBUUNNOkZNQU8uSVFfQ0xPU0VQUklDRV9BREouOC8xMS8yMDE1AQAAAAGVogACAAAABzEyLjQ2</t>
  </si>
  <si>
    <t>NDQA17lVew4f1QiEN6AQEh/VCCxDSVEuTkFTREFRR1M6U1lOQS5JUV9DTE9TRVBSSUNFX0FESi43LzEvMjAxNQEAAADFiAAAAgAAAAU4My41NgAtYWldDh/VCOLsDQwSH9UILENJUS5OQVNEQVFHUzpNVFNJLklRX0NMT1NFUFJJQ0VfQURKLjcvOS8yMDE1AQAAAI/5QwgCAAAABTMyLjM3AHEY/lYOH9UIdEYTCxIf1QgpQ0lRLk5ZU0U6Q1BULklRX0NMT1NFUFJJQ0VfQURKLjExLzI3LzIwMTUBAAAA8gUFAAIAAAAINjguODQ0MDUAI6dZ2g4f1QhinAkdEh/VCC1DSVEuTkFTREFRR1M6RUNPTC5JUV9DTE9TRVBSSUNFX0FESi42LzExLzIwMTUBAAAAfs8DAAIAAAAHNDYuODMwOAAju+hUDh/VCGoUwwoSH9UILUNJUS5OQVNEQVFHUzpKQkxVLklRX0NMT1NFUFJJQ0VfQURKLjgvMzEvMjAxNQEAAADFnwEAAgAAAAUyMi4zMgDXi+aKDh/VCLKs0BISH9UILENJUS5OQVNEQVFHUzpBS1JYLklRX0NMT1NFUFJJQ0VfQURKLjgvNi8yMDE1AQAAAMDJAwACAAAABTQyLjk5AFFMSnoOH9UIHIWDEBIf1QgpQ0lRLk5ZU0U6R0tPUy5JUV9DTE9TRVBSSUNFX0FESi44LzIwLzIwMTUBAAAAyMgvAAIAAAAFMzIuMDEAZ+aUfw4f1QjHczsREh/VCCtDSVEuTllTRTpMR0YuQS5JUV9DTE9TRVBSSUNFX0FESi4xMC8xNi8yMDE1AQAAAJB4AAADAAAAAADDzn+eDh/VCPRAyxUSH9UIKENJUS5OWVNFOkhJSS5JUV9DTE9TRVBSSUNF</t>
  </si>
  <si>
    <t>X0FESi43LzE3LzIwMTUBAAAA/4oFAAIAAAAHMTEzLjIwMQDYGmNbDh/VCCYQxAsSH9UIKENJUS5OWVNFOkdORS5JUV9DTE9TRVBSSUNFX0FESi44LzE0LzIwMTUBAAAA/7nBBgIAAAAHOS40MjY2OQDJaqp7Dh/VCJpCoxASH9UIKENJUS5OWVNFOk9HUy5JUV9DTE9TRVBSSUNFX0FESi45LzI1LzIwMTUBAAAA4FmGDgIAAAAINDIuMDkwODgAEOUUnw4f1Qi4auYVEh/VCChDSVEuTllTRTpGQk0uSVFfQ0xPU0VQUklDRV9BREouOS8yOC8yMDE1AQAAAJw5gg0DAAAAAABFiGygDh/VCJ/pIxYSH9UILUNJUS5OQVNEQVFHUzpQTFBDLklRX0NMT1NFUFJJQ0VfQURKLjkvMzAvMjAxNQEAAADudTAAAgAAAAgzNS44OTE3MgDfDIehDh/VCHbqWxYSH9UILUNJUS5OQVNEQVFHUzpNQ0hQLklRX0NMT1NFUFJJQ0VfQURKLjcvMTMvMjAxNQEAAAAMewAAAgAAAAg0Mi40NTYwNQDrDGZhDh/VCEjxrAwSH9UIKENJUS5OWVNFOkNERS5JUV9DTE9TRVBSSUNFX0FESi4xMS81LzIwMTUBAAAAkf8DAAIAAAAEMi42OQDLBCzJDh/VCJgUchoSH9UIKENJUS5OWVNFOkFHTy5JUV9DTE9TRVBSSUNFX0FESi45LzExLzIwMTUBAAAAW+d9AAIAAAAIMjQuNjIxODMACCqNlQ4f1QhFJW0UEh/VCC1DSVEuTkFTREFRR1M6VE9XTi5JUV9DTE9TRVBSSUNFX0FESi45LzExLzIwMTUBAAAARTcgAAIAAAAIMTguMTkxMjUAhly5lg4f1QgVJJ8U</t>
  </si>
  <si>
    <t>Eh/VCC1DSVEuTkFTREFRQ006Rk1OQi5JUV9DTE9TRVBSSUNFX0FESi45LzExLzIwMTUBAAAA7QoIAAIAAAAHOC4zOTQ2MQCNjNKQDh/VCIaKwhMSH9UILkNJUS5OQVNEQVFHUzpETVJDLklRX0NMT1NFUFJJQ0VfQURKLjEwLzI3LzIwMTUBAAAA4g3CAgIAAAAFMzQuMjYAmFhCwA4f1QgKBSgZEh/VCChDSVEuTllTRTpPTUkuSVFfQ0xPU0VQUklDRV9BREouMTAvNy8yMDE1AQAAAO59BAACAAAACDMyLjQ0NDczAKpwZ7MOH9UIaLBnFxIf1QgnQ0lRLk5ZU0U6Q09ILklRX0NMT1NFUFJJQ0VfQURKLjgvNy8yMDE1AQAAAO0ICAACAAAACDMwLjQ4MTE2AF3YN4EOH9UILV5rERIf1QgoQ0lRLk5ZU0U6UE5SLklRX0NMT1NFUFJJQ0VfQURKLjcvMTQvMjAxNQEAAAAIgwQAAgAAAAc2MS42OTA3AM+ChVgOH9UIoZ9QCxIf1QgnQ0lRLk5ZU0U6RFMuSVFfQ0xPU0VQUklDRV9BREouNy8yMC8yMDE1AQAAAKUHJwACAAAABzMuODk5NDUABzwvbQ4f1QiZS4gOEh/VCC1DSVEuTkFTREFRR1M6WlVNWi5JUV9DTE9TRVBSSUNFX0FESi44LzE5LzIwMTUBAAAAmtU3AAIAAAAFMjMuNDcAXIxefw4f1Qj73ScREh/VCChDSVEuTllTRTpQT1IuSVFfQ0xPU0VQUklDRV9BREouNy8yMS8yMDE1AQAAADaKBAACAAAACDMxLjc0NDI3AOM9SGQOH9UIzZVCDRIf1QgoQ0lRLk5ZU0U6R0xULklRX0NMT1NFUFJJQ0VfQURKLjEwLzIvMjAx</t>
  </si>
  <si>
    <t>NQEAAADIMwQAAgAAAAgxNi40OTI2OAA9KciiDh/VCGDthBYSH9UIKENJUS5OWVNFOk1BQS5JUV9DTE9TRVBSSUNFX0FESi45LzIxLzIwMTUBAAAARhIFAAIAAAAINzUuNTU0NDgAXLNGkQ4f1QhJzdMTEh/VCC1DSVEuTkFTREFRR1M6QlJLUy5JUV9DTE9TRVBSSUNFX0FESi42LzI2LzIwMTUBAAAACCMFAAIAAAAIMTEuNDQwMjYAlGr/ZQ4f1QgoT4ENEh/VCC5DSVEuTkFTREFRR1M6TEhDRy5JUV9DTE9TRVBSSUNFX0FESi4xMS8xNy8yMDE1AQAAAHDtUAACAAAABTQ1LjI0ABzSvtIOH9UIiEfkGxIf1QgnQ0lRLkFNRVg6TFRTLklRX0NMT1NFUFJJQ0VfQURKLjgvNC8yMDE1AQAAACMaCgACAAAABzIuODg4NTgAJ1VnZQ4f1Qi9PmMNEh/VCCxDSVEuTkFTREFRR006U01CQy5JUV9DTE9TRVBSSUNFX0FESi43LzgvMjAxNQEAAABOVAUAAgAAAAgxOC41MDg3OADdRUdhDh/VCP+bpgwSH9UIKENJUS5OWVNFOkVYQy5JUV9DTE9TRVBSSUNFX0FESi45LzIxLzIwMTUBAAAA9YQEAAIAAAAIMjguMjczMzYAh3CNkg4f1QiMoQIUEh/VCChDSVEuTllTRTpDT0YuSVFfQ0xPU0VQUklDRV9BREouOC8xMS8yMDE1AQAAAHEhBQACAAAACDc3LjQ3OTQzALdQmHkOH9UIiVtoEBIf1QgnQ0lRLk5ZU0U6Q1NVLklRX0NMT1NFUFJJQ0VfQURKLjgvNS8yMDE1AQAAAGemBQACAAAABTIyLjg5AHpZaXQOH9UInq2bDxIf1QguQ0lR</t>
  </si>
  <si>
    <t>Lk5BU0RBUUdTOkVTU0EuSVFfQ0xPU0VQUklDRV9BREouMTAvMjcvMjAxNQEAAADKStIBAgAAAAgxMi41NDcyNACc8nm+Dh/VCHH+3xgSH9UILUNJUS5OQVNEQVFHUzpVQ0ZDLklRX0NMT1NFUFJJQ0VfQURKLjgvMjgvMjAxNQEAAACd5wUAAgAAAAc0Ljg0ODY0AAIDB4wOH9UIAwwBExIf1QguQ0lRLk5BU0RBUUdNOlBUR1guSVFfQ0xPU0VQUklDRV9BREouMTEvMjQvMjAxNQEAAADcZrQHAwAAAAAAWGL61w4f1Qi9erEcEh/VCCxDSVEuTkFTREFRR1M6UE1UUy5JUV9DTE9TRVBSSUNFX0FESi45LzEvMjAxNQEAAAAmPhAAAwAAAAAA4C7Mgw4f1Qidb8oREh/VCC1DSVEuTkFTREFRR1M6UEJDVC5JUV9DTE9TRVBSSUNFX0FESi4xMC81LzIwMTUBAAAAXoMEAAIAAAAIMTQuNDg3MDQAEhQCoQ4f1Qj/LUUWEh/VCChDSVEuTllTRTpGTkIuSVFfQ0xPU0VQUklDRV9BREouNy8yMi8yMDE1AQAAAEshAwACAAAACDEzLjQxODI3ACLBfG4OH9UI62yzDhIf1QgoQ0lRLk5ZU0U6UllJLklRX0NMT1NFUFJJQ0VfQURKLjEwLzEvMjAxNQEAAADC6Q8FAgAAAAQ1LjI2AGYA1bAOH9UIPjYCFxIf1QgsQ0lRLk5BU0RBUUdTOlBJQ08uSVFfQ0xPU0VQUklDRV9BREouNy83LzIwMTUBAAAArokFAAIAAAAFMTMuNDkA62UmXQ4f1QjAMAAMEh/VCC1DSVEuTkFTREFRR1M6VllHUi5JUV9DTE9TRVBSSUNFX0FESi44LzE3LzIwMTUB</t>
  </si>
  <si>
    <t>AAAAXsxPDwMAAAAAAJD8mXkOH9UI+LFkEBIf1QgsQ0lRLk5BU0RBUUdTOklSV0QuSVFfQ0xPU0VQUklDRV9BREouOS8zLzIwMTUBAAAACnsAAAIAAAAFMTAuNjgAvNZRjQ4f1QhNHjoTEh/VCC1DSVEuTkFTREFRR006Q05BVC5JUV9DTE9TRVBSSUNFX0FESi43LzIyLzIwMTUBAAAAZWfWAQIAAAAENS4xNQDs1DZrDh/VCOLxOg4SH9UIKENJUS5OWVNFOkFFTy5JUV9DTE9TRVBSSUNFX0FESi4xMC8xLzIwMTUBAAAA8REFAAIAAAAIMTQuMzk0MDQAL6EdmQ4f1Qh7kgQVEh/VCC5DSVEuTkFTREFRR1M6RU5UQS5JUV9DTE9TRVBSSUNFX0FESi4xMC8xMi8yMDE1AQAAAMZEBQACAAAABTM3Ljk1ANN3hLUOH9UIxaR2FxIf1QgrQ0lRLk5ZU0U6TllMRC5BLklRX0NMT1NFUFJJQ0VfQURKLjkvMTEvMjAxNQEAAAByb2QOAgAAAAgxMi40MTIwNQC5CSeWDh/VCEdOlBQSH9UILUNJUS5OQVNEQVFHUzpJTkRCLklRX0NMT1NFUFJJQ0VfQURKLjcvMzAvMjAxNQEAAABXRAQAAgAAAAg0NS43MzkwNwD6S/VYDh/VCPIcYAsSH9UIKENJUS5OWVNFOkFNUC5JUV9DTE9TRVBSSUNFX0FESi44LzIwLzIwMTUBAAAAm40/AAIAAAAJMTEyLjI2ODMyAK2JD3gOH9UIl8ItEBIf1QgrQ0lRLk5BU0RBUUdTOlpHLklRX0NMT1NFUFJJQ0VfQURKLjcvMzAvMjAxNQEAAAAeKDkBAgAAAAgyNy42OTY2NwDAe7ptDh/VCDpRkQ4SH9UILkNJ</t>
  </si>
  <si>
    <t>US5OQVNEQVFHUzpMVk5ULkEuSVFfQ0xPU0VQUklDRV9BREouNy83LzIwMTUBAAAA4b7dDAIAAAAFMzkuNTEAvWWuYw4f1QgEfB8NEh/VCChDSVEuTllTRTpNVEIuSVFfQ0xPU0VQUklDRV9BREouOC8xOC8yMDE1AQAAAJ0nBAACAAAACTEyNC44ODQ2NwDx9P5+Dh/VCDMLJhESH9UIKENJUS5OWVNFOkJPSC5JUV9DTE9TRVBSSUNFX0FESi43LzE3LzIwMTUBAAAAOd0DAAIAAAAINjMuMDg2NTIA+H5NbA4f1QjhcGcOEh/VCC1DSVEuTkFTREFRR1M6TVlPSy5JUV9DTE9TRVBSSUNFX0FESi44LzMxLzIwMTUBAAAAhdL2DAMAAAAAAFIUu4kOH9UITW+jEhIf1QgpQ0lRLk5ZU0U6Q1NTLklRX0NMT1NFUFJJQ0VfQURKLjExLzIzLzIwMTUBAAAAYO8DAAIAAAAIMjcuNDI4MjUAewDD1w4f1QhfIqMcEh/VCCdDSVEuTllTRTpXUEcuSVFfQ0xPU0VQUklDRV9BREouOS8xLzIwMTUBAAAAPRuSDwIAAAAHOS41NTQ2OAA1Xc6NDh/VCBFCRRMSH9UIKENJUS5OWVNFOldIRy5JUV9DTE9TRVBSSUNFX0FESi45LzE2LzIwMTUBAAAAJiIlAAIAAAAINTAuMjE5NDkACodmkg4f1QgsV/cTEh/VCC1DSVEuTkFTREFRR1M6U05JLklRX0NMT1NFUFJJQ0VfQURKLjEwLzI2LzIwMTUBAAAA6bZiAAIAAAAHNTUuMzcxNAAN1bbDDh/VCIEopRkSH9UIKUNJUS5OWVNFOkdMVy5JUV9DTE9TRVBSSUNFX0FESi4xMS8yNy8yMDE1AQAAABCn</t>
  </si>
  <si>
    <t>AgACAAAACDE3Ljk4NzM1AF0Qx9kOH9UI4qv4HBIf1QgoQ0lRLk5ZU0U6V1dXLklRX0NMT1NFUFJJQ0VfQURKLjgvMzEvMjAxNQEAAABKzwQAAgAAAAgyNi4yOTQzMwCu7WuHDh/VCKwPWRISH9UILUNJUS5OQVNEQVFHTTpNRlNGLklRX0NMT1NFUFJJQ0VfQURKLjgvMTQvMjAxNQEAAAA4NwYAAgAAAAgyMi43NjU4NwCG8bh6Dh/VCBuxihASH9UIKENJUS5OWVNFOk9BUy5JUV9DTE9TRVBSSUNFX0FESi45LzE3LzIwMTUBAAAAr2g+AgIAAAAFMTAuNTYAyJEikA4f1Qi3gKITEh/VCC5DSVEuTkFTREFRR1M6TE9QRS5JUV9DTE9TRVBSSUNFX0FESi4xMS8yMy8yMDE1AQAAAFCQqgICAAAABTM4Ljk0ACjt+dcOH9UIBGG0HBIf1QgoQ0lRLk5ZU0U6R0VPLklRX0NMT1NFUFJJQ0VfQURKLjExLzQvMjAxNQEAAABiKAUAAgAAAAgxOC4xMDQyNQDRZAbMDh/VCI0U0BoSH9UILENJUS5OQVNEQVFHUzpSUFhDLklRX0NMT1NFUFJJQ0VfQURKLjkvMS8yMDE1AQAAAFyT6wICAAAABTEzLjM1ABjbSooOH9UImJC4EhIf1QgtQ0lRLk5BU0RBUUdTOkZIQi5JUV9DTE9TRVBSSUNFX0FESi4xMC8xNS8yMDE1AQAAAKOwAgADAAAAAADNdjiyDh/VCNhGKRcSH9UILUNJUS5OQVNEQVFHUzpDVVRSLklRX0NMT1NFUFJJQ0VfQURKLjExLzYvMjAxNQEAAACBhAEAAgAAAAUxNC4zMQB7LPzKDh/VCDoWsxoSH9UIKENJUS5OWVNFOk1B</t>
  </si>
  <si>
    <t>LklRX0NMT1NFUFJJQ0VfQURKLjExLzE3LzIwMTUBAAAAjNViAAIAAAAIOTYuNTY1NTIAREse1A4f1Qjt7BgcEh/VCClDSVEuTllTRTpDSEdHLklRX0NMT1NFUFJJQ0VfQURKLjYvMTIvMjAxNQEAAAAXAqoBAgAAAAQ3LjY5ANZs41IOH9UICURzChIf1QgtQ0lRLk5BU0RBUUdTOlZTQVIuSVFfQ0xPU0VQUklDRV9BREouOC8zMS8yMDE1AQAAAHMmjAMCAAAABTEyLjk3AB2Fzo0OH9UInjBEExIf1QgpQ0lRLk5ZU0U6QUZMLklRX0NMT1NFUFJJQ0VfQURKLjEwLzI2LzIwMTUBAAAAQtEDAAIAAAAINjAuNDk2MTQA4XxSug4f1Qiy304YEh/VCClDSVEuTllTRTpFQ09NLklRX0NMT1NFUFJJQ0VfQURKLjgvMjUvMjAxNQEAAACSYgAAAgAAAAQ5Ljg4AMJVdXIOH9UIz4lSDxIf1QgrQ0lRLk5BU0RBUUdTOlRCSy5JUV9DTE9TRVBSSUNFX0FESi45LzQvMjAxNQEAAAA7IWcCAgAAAAUxNC40MgDxgDuNDh/VCCVaMBMSH9UILUNJUS5OQVNEQVFDTTpHUkJLLklRX0NMT1NFUFJJQ0VfQURKLjEwLzEvMjAxNQEAAACtdoQIAgAAAAUxMC41NwCCz+aXDh/VCPzP3RQSH9UIKENJUS5OWVNFOlBSVS5JUV9DTE9TRVBSSUNFX0FESi4xMS80LzIwMTUBAAAA+NcPAAIAAAAINzkuMDgyMzIAA5B2xg4f1QjwkA0aEh/VCC1DSVEuTkFTREFRR1M6QlNFVC5JUV9DTE9TRVBSSUNFX0FESi45LzE2LzIwMTUBAAAAK+ADAAIAAAAIMzAu</t>
  </si>
  <si>
    <t>MTgzNjUAhe4Ajw4f1QicoXUTEh/VCC9DSVEuTkFTREFRR1M6TFZOVC5BLklRX0NMT1NFUFJJQ0VfQURKLjEwLzUvMjAxNQEAAADhvt0MAgAAAAU0Mi40MgBOSEmgDh/VCB22KRYSH9UIKENJUS5OWVNFOlhPTi5JUV9DTE9TRVBSSUNFX0FESi43LzI3LzIwMTUBAAAACUdVAQIAAAAFNTQuNTcA4WP+YQ4f1Qgiy8gMEh/VCChDSVEuTllTRTpXVFIuSVFfQ0xPU0VQUklDRV9BREouOC8xMi8yMDE1AQAAAFSFBAACAAAABzI1LjEyNjUA6NhXcQ4f1QgPmiMPEh/VCC1DSVEuTkFTREFRR1M6Q0FSLklRX0NMT1NFUFJJQ0VfQURKLjExLzIwLzIwMTUBAAAAnGYAAAIAAAAFNDAuOTkAlMp21A4f1QhXCCgcEh/VCC1DSVEuTkFTREFRR1M6QUdZUy5JUV9DTE9TRVBSSUNFX0FESi45LzMwLzIwMTUBAAAAu4gEAAIAAAAFMTEuMTIAUL1+ng4f1Qgpe94VEh/VCCpDSVEuTllTRTpFTExJLklRX0NMT1NFUFJJQ0VfQURKLjEwLzEzLzIwMTUBAAAAXW0AAAIAAAAFNjguMTkA5OYqtg4f1QjYi7EXEh/VCC1DSVEuTkFTREFRQ006UENZTy5JUV9DTE9TRVBSSUNFX0FESi4xMC8yLzIwMTUBAAAARloGAAIAAAAENS4wMQB+Hk6dDh/VCAWynhUSH9UILkNJUS5OQVNEQVFHUzpJQlRYLklRX0NMT1NFUFJJQ0VfQURKLjExLzEyLzIwMTUBAAAAJ9HWAQIAAAAIMzkuNTY0NzcAZXCbzg4f1QjxIUobEh/VCC5DSVEuTkFTREFRR1M6RVNS</t>
  </si>
  <si>
    <t>WC5JUV9DTE9TRVBSSUNFX0FESi4xMC8xMi8yMDE1AQAAABfaBAACAAAABTgzLjUxAGr6KrYOH9UIoBaxFxIf1QgoQ0lRLk5ZU0U6RlRLLklRX0NMT1NFUFJJQ0VfQURKLjcvMjcvMjAxNQEAAAB4VgYAAgAAAAUxNi41OAC+y6RsDh/VCPdZbg4SH9UILkNJUS5OQVNEQVFHUzpBTlNTLklRX0NMT1NFUFJJQ0VfQURKLjEwLzE2LzIwMTUBAAAAPWEAAAIAAAAFOTIuMTUANPZ1tw4f1QiQgeYXEh/VCClDSVEuTllTRTpERFIuSVFfQ0xPU0VQUklDRV9BREouMTEvMTEvMjAxNQEAAACi8AQAAgAAAAgxNC43MTc2NwB9+8vMDh/VCDn5/hoSH9UILkNJUS5OQVNEQVFHUzpJTkJLLklRX0NMT1NFUFJJQ0VfQURKLjExLzI3LzIwMTUBAAAAvnQBAAIAAAAHMzEuMTg0NwByMhXbDh/VCBWZFB0SH9UIJ0NJUS5UU1g6QVRQLklRX0NMT1NFUFJJQ0VfQURKLjgvMjYvMjAxNQEAAAB5RsEAAgAAAAcyLjkxNjk4AMw/Zn4OH9UIyeoPERIf1QgtQ0lRLk5BU0RBUUdTOkNTSUkuSVFfQ0xPU0VQUklDRV9BREouOC8xNC8yMDE1AQAAAJKajgACAAAABDI0LjIAWmQ0fg4f1QiLcv0QEh/VCC5DSVEuTkFTREFRR006U1VQTi5JUV9DTE9TRVBSSUNFX0FESi4xMC8xNC8yMDE1AQAAALBzBgACAAAABTEzLjk0AB4jUZcOH9UImKrAFBIf1QgoQ0lRLk5ZU0U6QUdPLklRX0NMT1NFUFJJQ0VfQURKLjgvMTAvMjAxNQEAAABb530AAgAAAAgy</t>
  </si>
  <si>
    <t>NS4xODQ2NABdicxwDh/VCLoOEQ8SH9UILENJUS5OQVNEQVFHUzpKQUNLLklRX0NMT1NFUFJJQ0VfQURKLjkvNC8yMDE1AQAAAJ3VBAACAAAACDc1Ljg5NjMyAEfGjZUOH9UIQ1RpFBIf1QgtQ0lRLk5BU0RBUUdTOkJGSU4uSVFfQ0xPU0VQUklDRV9BREouOC8xMS8yMDE1AQAAADmDDQACAAAABzExLjU3NDcAP0WBcQ4f1QiHIS4PEh/VCClDSVEuTllTRTpTSEFLLklRX0NMT1NFUFJJQ0VfQURKLjExLzQvMjAxNQEAAACdE6YNAgAAAAU0OC45MgDaL0HKDh/VCGMrlxoSH9UIKENJUS5OWVNFOk5OTi5JUV9DTE9TRVBSSUNFX0FESi45LzExLzIwMTUBAAAAdTQEAAIAAAAIMzIuMDU5NTcA8TQllg4f1Qh7J4EUEh/VCClDSVEuTllTRTpCSFZOLklRX0NMT1NFUFJJQ0VfQURKLjYvMTUvMjAxNQEAAADcZyAPAwAAAAAAOoJeVA4f1QiUO7AKEh/VCC1DSVEuTkFTREFRR1M6SFRCSS5JUV9DTE9TRVBSSUNFX0FESi43LzIwLzIwMTUBAAAARpyqCAIAAAAFMTYuODkAxt//ZQ4f1Qi8ZIANEh/VCCpDSVEuTllTRTpCRi5CLklRX0NMT1NFUFJJQ0VfQURKLjExLzI1LzIwMTUBAAAAR+sDAAIAAAAINTEuMDc4ODgAwsaT2A4f1Qi168YcEh/VCChDSVEuTllTRTpQSFguSVFfQ0xPU0VQUklDRV9BREouOS8yMy8yMDE1AQAAAGF9BQACAAAACDE3LjExODA4AEhaFZ8OH9UIKMHiFRIf1QgnQ0lRLk5ZU0U6TFZTLklRX0NMT1NF</t>
  </si>
  <si>
    <t>UFJJQ0VfQURKLjgvNy8yMDE1AQAAAP9uNwACAAAACDUwLjQzMzE5ANJTE3IOH9UIxUlCDxIf1QgtQ0lRLk5BU0RBUUdTOk1TRkcuSVFfQ0xPU0VQUklDRV9BREouNy8yMC8yMDE1AQAAAFxABQACAAAACDIwLjUzNTAxAG+ldWIOH9UITh7jDBIf1QgpQ0lRLk5ZU0U6V1RJLklRX0NMT1NFUFJJQ0VfQURKLjEwLzEyLzIwMTUBAAAAENBGAAIAAAAEMy4zOADCKYS1Dh/VCAZBdxcSH9UILUNJUS5OQVNEQVFHTTpWQ1lULklRX0NMT1NFUFJJQ0VfQURKLjcvMjQvMjAxNQEAAACMOIMCAgAAAAUxMS45NwBGZeJeDh/VCN3SSQwSH9UILUNJUS5OQVNEQVFHUzpETFRSLklRX0NMT1NFUFJJQ0VfQURKLjcvMzEvMjAxNQEAAAAlbAAAAgAAAAU3OC4wMwAnEZ9ZDh/VCE8IfQsSH9UILENJUS5OQVNEQVFHUzpMVFhCLklRX0NMT1NFUFJJQ0VfQURKLjkvNC8yMDE1AQAAAOqNmQECAAAABzI1Ljk4MDQAR8aNlQ4f1QhVe2kUEh/VCC1DSVEuTkFTREFRQ006Q0RFVi5JUV9DTE9TRVBSSUNFX0FESi44LzIxLzIwMTUBAAAA5HdJEwMAAAAAAKuPZIQOH9UI99niERIf1QgtQ0lRLk5BU0RBUUdTOkJFQVQuSVFfQ0xPU0VQUklDRV9BREouOC8xMi8yMDE1AQAAAMLWAQACAAAABTExLjg1ABo50HEOH9UIXKgvDxIf1QgoQ0lRLkFNRVg6R1NULklRX0NMT1NFUFJJQ0VfQURKLjYvMjYvMjAxNQEAAAAvFVICAgAAAAQzLjEyAApbhloO</t>
  </si>
  <si>
    <t>H9UIvtecCxIf1QgtQ0lRLk5BU0RBUUNNOkhTS0EuSVFfQ0xPU0VQUklDRV9BREouOC8xOC8yMDE1AQAAAPlyAAACAAAABTM0LjA1AKaClX8OH9UI8Hc5ERIf1QgnQ0lRLk5ZU0U6VEhSLklRX0NMT1NFUFJJQ0VfQURKLjgvNC8yMDE1AQAAAKiHSwYCAAAABTI0LjE0AJ74tGwOH9UIdJd2DhIf1QgoQ0lRLk5ZU0U6UkxKLklRX0NMT1NFUFJJQ0VfQURKLjgvMjQvMjAxNQEAAADIBRAAAgAAAAgyMy45NzI1OQAN3GZ+Dh/VCDOLDhESH9UILUNJUS5OQVNEQVFHUzpVTEguSVFfQ0xPU0VQUklDRV9BREouMTAvMjgvMjAxNQEAAAA7wcAAAgAAAAgxNS4xODQwNQBNAT3ADh/VCBLALBkSH9UILUNJUS5OQVNEQVFHUzpCQ1JYLklRX0NMT1NFUFJJQ0VfQURKLjcvMTYvMjAxNQEAAAD6YwAAAgAAAAUxNi4wOQBoXqNXDh/VCFCOKQsSH9UIKUNJUS5OWVNFOlBTQi5JUV9DTE9TRVBSSUNFX0FESi4xMS8yNy8yMDE1AQAAAP3YBQACAAAACDgzLjU2MzYzAICM69oOH9UInUwmHRIf1QgoQ0lRLk5ZU0U6V1RSLklRX0NMT1NFUFJJQ0VfQURKLjcvMjcvMjAxNQEAAABUhQQAAgAAAAgyMy45OTkzMwAopNNkDh/VCDMAUg0SH9UIKENJUS5OWVNFOkNSQy5JUV9DTE9TRVBSSUNFX0FESi43LzIzLzIwMTUBAAAAQuK4DwIAAAAINDMuMDczNjgAr/M+bQ4f1QiTNosOEh/VCC1DSVEuTkFTREFRR1M6TlRDVC5JUV9DTE9TRVBSSUNF</t>
  </si>
  <si>
    <t>X0FESi45LzE2LzIwMTUBAAAAJ30AAAIAAAAFMzcuOTUARlHmjQ4f1QgWKVETEh/VCClDSVEuTllTRTpKQ0FQLklRX0NMT1NFUFJJQ0VfQURKLjEwLzkvMjAxNQEAAACiigcRAgAAAAcxNi4xMTk0AGhi0qIOH9UI+U2PFhIf1QgoQ0lRLk5ZU0U6RVRILklRX0NMT1NFUFJJQ0VfQURKLjEwLzEvMjAxNQEAAABibgAAAgAAAAcyNS43NjM4ANZpQbAOH9UI9+jbFhIf1QgpQ0lRLk5ZU0U6QU5FVC5JUV9DTE9TRVBSSUNFX0FESi44LzEwLzIwMTUBAAAAw9v8AQIAAAAFODMuNTIA++d0eQ4f1QgCrV0QEh/VCClDSVEuTllTRTpFT0cuSVFfQ0xPU0VQUklDRV9BREouMTAvMTYvMjAxNQEAAABcHQQAAgAAAAg4Ni4xNjA3NwB55eW6Dh/VCI2iYxgSH9UIKUNJUS5OWVNFOkVOWi5JUV9DTE9TRVBSSUNFX0FESi4xMC8xNi8yMDE1AQAAAAQeBAACAAAABDQuMDEAYji+tg4f1QiSucoXEh/VCCdDSVEuTllTRTpTSlcuSVFfQ0xPU0VQUklDRV9BREouNy82LzIwMTUBAAAABJkEAAIAAAAIMjkuMjc3OTYAXd12Uw4f1QgMiooKEh/VCC5DSVEuTkFTREFRR1M6R0JOSy5JUV9DTE9TRVBSSUNFX0FESi4xMC8xMy8yMDE1AQAAAMqyjAACAAAACDE1LjgyOTk2AD255rkOH9UItPREGBIf1QguQ0lRLk5BU0RBUUdTOlNQTEsuSVFfQ0xPU0VQUklDRV9BREouMTAvMTMvMjAxNQEAAAC9xsoAAgAAAAU1NS45NQDvfna3Dh/VCGM35BcS</t>
  </si>
  <si>
    <t>H9UIJ0NJUS5OWVNFOkhBTC5JUV9DTE9TRVBSSUNFX0FESi45LzIvMjAxNQEAAAAitgIAAgAAAAgzNi45MDIwNADjKWCPDh/VCOpuhBMSH9UILUNJUS5OQVNEQVFHTTpET1ZBLklRX0NMT1NFUFJJQ0VfQURKLjkvMTUvMjAxNQEAAADtqAIYAwAAAAAALdVmkg4f1Qj1gfUTEh/VCChDSVEuTllTRTpVQUEuSVFfQ0xPU0VQUklDRV9BREouMTAvOS8yMDE1AQAAAExfhQACAAAABTUxLjE2AMh1hbUOH9UIUUlzFxIf1QgsQ0lRLk5BU0RBUUdTOkhBUy5JUV9DTE9TRVBSSUNFX0FESi45LzI4LzIwMTUBAAAA8jwEAAIAAAAINjguNzU5NDQAAb4Unw4f1QjWLecVEh/VCC1DSVEuTkFTREFRR1M6S05TTC5JUV9DTE9TRVBSSUNFX0FESi43LzIzLzIwMTUBAAAAgS3nDAMAAAAAAO5dS2wOH9UIMIVsDhIf1QgoQ0lRLk5ZU0U6RlRLLklRX0NMT1NFUFJJQ0VfQURKLjYvMzAvMjAxNQEAAAB4VgYAAgAAAAUxMi41MwAl9SNdDh/VCPnLCgwSH9UIKUNJUS5OWVNFOlJFVkcuSVFfQ0xPU0VQUklDRV9BREouOC8xMi8yMDE1AQAAAP1/xAYDAAAAAABJhaOCDh/VCPkZqBESH9UIKUNJUS5OWVNFOlJMSC5JUV9DTE9TRVBSSUNFX0FESi4xMS8yNy8yMDE1AQAAACHYBQACAAAAAzcuNgCAjOvaDh/VCHeIHB0SH9UIKENJUS5OWVNFOkVQRS5JUV9DTE9TRVBSSUNFX0FESi43LzE3LzIwMTUBAAAAwmimDgIAAAAEOS40MwDsbRRpDh/V</t>
  </si>
  <si>
    <t>CLcd8g0SH9UIJ0NJUS5OWVNFOkFGRy5JUV9DTE9TRVBSSUNFX0FESi45LzMvMjAxNQEAAABzggQAAgAAAAg2My45NzE3MQDEQoSIDh/VCGGEdhISH9UILUNJUS5OQVNEQVFHUzpGVUxULklRX0NMT1NFUFJJQ0VfQURKLjkvMjUvMjAxNQEAAABvLgQAAgAAAAgxMS4zNjE3MwBSn8ecDh/VCMyVmRUSH9UILUNJUS5OQVNEQVFHUzpJUEdQLklRX0NMT1NFUFJJQ0VfQURKLjYvMjUvMjAxNQEAAACthwYAAgAAAAU4NS44OADzFXFWDh/VCAvG+woSH9UIKkNJUS5OWVNFOkhDSEMuSVFfQ0xPU0VQUklDRV9BREouMTEvMjUvMjAxNQEAAAAEggAAAgAAAAQ2LjI1ALZyydkOH9UI0mP1HBIf1QgtQ0lRLk5BU0RBUUdTOk1TQ0MuSVFfQ0xPU0VQUklDRV9BREouOC8yMC8yMDE1AQAAADZkBAACAAAABTMxLjE1AFyMXn8OH9UIP3ooERIf1QgpQ0lRLk5ZU0U6VFJWLklRX0NMT1NFUFJJQ0VfQURKLjEwLzIyLzIwMTUBAAAAmP4FAAIAAAAJMTA3LjMwOTk5AIfWa8EOH9UIBJlbGRIf1QgtQ0lRLk5BU0RBUUdTOkxPQ08uSVFfQ0xPU0VQUklDRV9BREouNy8xNy8yMDE1AQAAAKd4TgECAAAABTE4LjkzAMmVeVUOH9UI1t3TChIf1QgoQ0lRLk5ZU0U6Q0hNSS5JUV9DTE9TRVBSSUNFX0FESi45LzEvMjAxNQEAAABBsCsOAgAAAAgxMi4xNDA1NwDikISIDh/VCF+HdBISH9UIKENJUS5OWVNFOk1SQy5JUV9DTE9TRVBSSUNFX0FE</t>
  </si>
  <si>
    <t>Si45LzExLzIwMTUBAAAAB2WmAgIAAAAEMTIuNQA40mSUDh/VCJqNRBQSH9UIKENJUS5OWVNFOlhZTC5JUV9DTE9TRVBSSUNFX0FESi45LzI1LzIwMTUBAAAA0d4LBwIAAAAIMzEuNTcwMzIARYhsoA4f1Qh/myMWEh/VCClDSVEuTllTRTpDUFQuSVFfQ0xPU0VQUklDRV9BREouMTEvMTcvMjAxNQEAAADyBQUAAgAAAAg2Ni45NjYxNgCfQDLSDh/VCMvyyhsSH9UIKENJUS5OWVNFOkVST1MuSVFfQ0xPU0VQUklDRV9BREouNy8xLzIwMTUBAAAArhiIAQIAAAAFMjUuNDQAhBcqZw4f1QggWqgNEh/VCC5DSVEuTkFTREFRR1M6TVNUUi5JUV9DTE9TRVBSSUNFX0FESi4xMS8xMS8yMDE1AQAAANDfBQACAAAABjE3NC44NQCZs0HNDh/VCBzTBxsSH9UIKUNJUS5OWVNFOkhQUS5JUV9DTE9TRVBSSUNFX0FESi4xMC8yNy8yMDE1AQAAADipAQACAAAABzExLjYyMTcA1b/XwA4f1QhR7DMZEh/VCChDSVEuTllTRTpISUkuSVFfQ0xPU0VQUklDRV9BREouNy8yNy8yMDE1AQAAAP+KBQACAAAACTEwOC45NTkxMgBorfZYDh/VCMdMXAsSH9UIKUNJUS5OWVNFOkJVUkwuSVFfQ0xPU0VQUklDRV9BREouNi8zMC8yMDE1AQAAAHkMcA4CAAAABDUxLjIAiykVUw4f1Qj6Z34KEh/VCC1DSVEuTkFTREFRR1M6TUVUQy5JUV9DTE9TRVBSSUNFX0FESi45LzEwLzIwMTUBAAAAsrDqFgMAAAAAADfg/ZQOH9UIbVNgFBIf1QgpQ0lRLk5Z</t>
  </si>
  <si>
    <t>U0U6TlZUQS5JUV9DTE9TRVBSSUNFX0FESi42LzMwLzIwMTUBAAAA6D1GDQIAAAAFMTQuODgA2SbFUw4f1Qgj/JUKEh/VCChDSVEuTllTRTpJUlQuSVFfQ0xPU0VQUklDRV9BREouOS8yOC8yMDE1AQAAAG7YmQMCAAAABzYuMDE5NzgAHiNRlw4f1Qj/kboUEh/VCCdDSVEuTllTRTpLV1IuSVFfQ0xPU0VQUklDRV9BREouNi8xLzIwMTUBAAAAW48EAAIAAAAIODMuMDMzOTcA3ScgVA4f1Qjb+p8KEh/VCC5DSVEuTkFTREFRR1M6TlZDUi5JUV9DTE9TRVBSSUNFX0FESi4xMS8xMS8yMDE1AQAAAOh8HwQCAAAABTIyLjM1AFZJm84OH9UIQVpLGxIf1QgnQ0lRLk5ZU0U6R1BDLklRX0NMT1NFUFJJQ0VfQURKLjgvNi8yMDE1AQAAAFoyBAACAAAACDgzLjIwMTIxAFwLaXQOH9UI6oqdDxIf1QgtQ0lRLk5BU0RBUUdTOkdOQkMuSVFfQ0xPU0VQUklDRV9BREouOC8xMS8yMDE1AQAAAJueqAECAAAABTEzLjI0ALerSXsOH9UIMCeUEBIf1QgoQ0lRLk5ZU0U6TFlCLklRX0NMT1NFUFJJQ0VfQURKLjcvMjQvMjAxNQEAAABoFwwAAgAAAAg4Mi42MzMyOQAR2f5hDh/VCOswxwwSH9UILkNJUS5OQVNEQVFHUzpNUFdSLklRX0NMT1NFUFJJQ0VfQURKLjEwLzMwLzIwMTUBAAAAapAuAAIAAAAINjEuMTQ3ODMAQvk9xg4f1QibmvoZEh/VCChDSVEuTllTRTpIRUkuSVFfQ0xPU0VQUklDRV9BREouNy8xNy8yMDE1AQAAAH8+BAAC</t>
  </si>
  <si>
    <t>AAAACDQ2LjU1MTgxAJDzdWIOH9UIvcDgDBIf1QgqQ0lRLk5ZU0U6Q1JELkIuSVFfQ0xPU0VQUklDRV9BREouMTAvOS8yMDE1AQAAAGYMAgACAAAABzUuNzA2OTQAbNeFtQ4f1QgNrXIXEh/VCCxDSVEuTkFTREFRR1M6VEJLLklRX0NMT1NFUFJJQ0VfQURKLjgvMTAvMjAxNQEAAAA7IWcCAgAAAAUxNC4yNwDAXpd1Dh/VCBnU0A8SH9UIKUNJUS5OWVNFOkNOQy5JUV9DTE9TRVBSSUNFX0FESi4xMS8yNS8yMDE1AQAAAKFmAAACAAAABTU2Ljc2AF0Qx9kOH9UIpFrwHBIf1QgnQ0lRLk5ZU0U6UldULklRX0NMT1NFUFJJQ0VfQURKLjYvNC8yMDE1AQAAAP43BQACAAAACDEzLjQwMTA2AMWE5VQOH9UIGpq7ChIf1QgtQ0lRLk5BU0RBUUdTOlBCUEIuSVFfQ0xPU0VQUklDRV9BREouOC8yOC8yMDE1AQAAAPROFgACAAAABTEwLjU5AP6QzoMOH9UIwOnRERIf1QgsQ0lRLk5BU0RBUUdTOlBBQ0IuSVFfQ0xPU0VQUklDRV9BREouNy83LzIwMTUBAAAA8eOuAAIAAAAENS4zMQAe4kdhDh/VCM4BpQwSH9UILUNJUS5OQVNEQVFHUzpTTkguSVFfQ0xPU0VQUklDRV9BREouMTEvMjQvMjAxNQEAAADRLgYAAgAAAAgxMi4wNTAwMQDL8irZDh/VCGJ02hwSH9UILENJUS5OQVNEQVFHUzpVQkZPLklRX0NMT1NFUFJJQ0VfQURKLjgvMy8yMDE1AQAAAFRFBgACAAAABzQuNjY5MDIAkv//bg4f1QhHBr8OEh/VCC5DSVEuTkFTREFR</t>
  </si>
  <si>
    <t>R006TUNGVC5JUV9DTE9TRVBSSUNFX0FESi4xMC8yMy8yMDE1AQAAAD6cwgwCAAAACDEwLjYzOTcyAOF5wb0OH9UIk5e8GBIf1QgsQ0lRLk5BU0RBUUdTOklPU1AuSVFfQ0xPU0VQUklDRV9BREouOS8zLzIwMTUBAAAACXMDAAIAAAAINDguMDU3NTUAcf1ahw4f1QhIqkcSEh/VCCpDSVEuTllTRTpCSFZOLklRX0NMT1NFUFJJQ0VfQURKLjEwLzI5LzIwMTUBAAAA3GcgDwMAAAAAABRddcUOH9UIf8ziGRIf1QgoQ0lRLk5ZU0U6VlNILklRX0NMT1NFUFJJQ0VfQURKLjgvMTkvMjAxNQEAAABrxAQAAgAAAAgxMC4wNjAyMgCvB3B8Dh/VCEowyBASH9UIJ0NJUS5OWVNFOkRQUy5JUV9DTE9TRVBSSUNFX0FESi45LzEvMjAxNQEAAADHGo0AAgAAAAg3MS40NjM2OQD3K2WEDh/VCFIT7RESH9UIJUNJUS5OWVNFOlkuSVFfQ0xPU0VQUklDRV9BREouOS8yLzIwMTUBAAAAYJQCAAIAAAAGNDY2LjQ1APwiyYkOH9UInkWuEhIf1QgtQ0lRLk5BU0RBUUNNOlJPU0UuSVFfQ0xPU0VQUklDRV9BREouOS8xMC8yMDE1AQAAAGozsxgDAAAAAAAnpyGQDh/VCElPphMSH9UIKkNJUS5OWVNFOkdXUkUuSVFfQ0xPU0VQUklDRV9BREouMTEvMjQvMjAxNQEAAAAdKysAAgAAAAI1OQDL8irZDh/VCDL/2RwSH9UILkNJUS5OQVNEQVFHUzpUSFJNLklRX0NMT1NFUFJJQ0VfQURKLjEwLzE1LzIwMTUBAAAAIS8FAAIAAAAFNDguMzEAmme5</t>
  </si>
  <si>
    <t>vA4f1QgfBZsYEh/VCC5DSVEuTkFTREFRR1M6SU5WQS5JUV9DTE9TRVBSSUNFX0FESi4xMS8xMy8yMDE1AQAAACpfAAACAAAABDguODYA0O+Xzg4f1Qhi7UYbEh/VCC1DSVEuTkFTREFRR1M6VllHUi5JUV9DTE9TRVBSSUNFX0FESi44LzI3LzIwMTUBAAAAXsxPDwMAAAAAAAjpooIOH9UITLGhERIf1QgtQ0lRLk5BU0RBUUdTOkNGRk4uSVFfQ0xPU0VQUklDRV9BREouNy8yOS8yMDE1AQAAAAwaBgACAAAACDEwLjQ4Nzc4AMLy3GoOH9UIbR40DhIf1QgmQ0lRLk5ZU0U6UkguSVFfQ0xPU0VQUklDRV9BREouOC81LzIwMTUBAAAABYQAAAIAAAAGMTAzLjY5ADlzSHsOH9UIwUGaEBIf1QgnQ0lRLk5ZU0U6RUlHLklRX0NMT1NFUFJJQ0VfQURKLjkvOC8yMDE1AQAAAM8n0QECAAAACDIxLjMyNTgyACSx9ocOH9UIuztgEhIf1QgoQ0lRLk5ZU0U6QUVTLklRX0NMT1NFUFJJQ0VfQURKLjgvMTAvMjAxNQEAAADwiQAAAgAAAAgxMS42OTMxOQBnmbZ4Dh/VCO0FRhASH9UIKUNJUS5OWVNFOk1HTS5JUV9DTE9TRVBSSUNFX0FESi4xMS8xOS8yMDE1AQAAAE5gBAACAAAACDIyLjI4NTQxAAXd0NQOH9UIytk0HBIf1QgqQ0lRLk5ZU0U6T1JDTC5JUV9DTE9TRVBSSUNFX0FESi4xMC8yMi8yMDE1AQAAAOdWAAACAAAACDM2LjYyNjEyAKnrPcAOH9UIs4spGRIf1QgtQ0lRLk5BU0RBUUdTOkVER0UuSVFfQ0xPU0VQUklDRV9B</t>
  </si>
  <si>
    <t>REouOS8xMS8yMDE1AQAAAI274AMDAAAAAAAbeaOFDh/VCMsfFhISH9UILUNJUS5OQVNEQVFHUzpaSVhJLklRX0NMT1NFUFJJQ0VfQURKLjkvMTQvMjAxNQEAAAA60wMAAgAAAAQ0LjU1AOCL5o0OH9UIUlRPExIf1QgnQ0lRLk5ZU0U6U1EuSVFfQ0xPU0VQUklDRV9BREouOC8xNC8yMDE1AQAAAKqHAAUDAAAAAABIPTR+Dh/VCGgO/hASH9UIKENJUS5OWVNFOkZJVC5JUV9DTE9TRVBSSUNFX0FESi45LzExLzIwMTUBAAAAabrsAgIAAAAEMzIuNADhKrKQDh/VCIawuRMSH9UIKENJUS5OWVNFOlVWRS5JUV9DTE9TRVBSSUNFX0FESi4xMC82LzIwMTUBAAAAK/EEAAIAAAAIMjkuMzA5ODQAzGigsQ4f1QgBoRoXEh/VCChDSVEuTllTRTpDTEguSVFfQ0xPU0VQUklDRV9BREouOS8yNC8yMDE1AQAAAMVnAAACAAAABTQ2LjMzAPJ2NZwOH9UIn4d6FRIf1QgrQ0lRLk5BU0RBUUdNOldWRS5JUV9DTE9TRVBSSUNFX0FESi45LzkvMjAxNQEAAAAWwUoPAwAAAAAAXlCRhQ4f1QhscgISEh/VCCxDSVEuTkFTREFRR006QUZILklRX0NMT1NFUFJJQ0VfQURKLjgvMjUvMjAxNQEAAACK514GAgAAAAUxNi4zOQCeSKSCDh/VCPpVnhESH9UILUNJUS5OQVNEQVFHUzpCR0ZWLklRX0NMT1NFUFJJQ0VfQURKLjgvMjYvMjAxNQEAAABiciQAAgAAAAc5LjYzMjQ5AEH/MH0OH9UImnPgEBIf1QgnQ0lRLk5ZU0U6TUFOLklRX0NMT1NF</t>
  </si>
  <si>
    <t>UFJJQ0VfQURKLjgvNC8yMDE1AQAAADrkBAACAAAABzg3LjQ5MzUAk/uLYg4f1Qg4svoMEh/VCC5DSVEuTkFTREFRR1M6Q0NYSS5JUV9DTE9TRVBSSUNFX0FESi4xMS8yNC8yMDE1AQAAABNIDwACAAAABDcuMjQAI5Rl2A4f1QhUZ8QcEh/VCC1DSVEuTkFTREFRR1M6QVJSUy5JUV9DTE9TRVBSSUNFX0FESi43LzE0LzIwMTUBAAAAtHECAAIAAAAFMzEuNjUAnoZKYA4f1QhkfnIMEh/VCChDSVEuTllTRTpOUkcuSVFfQ0xPU0VQUklDRV9BREouOC8yMS8yMDE1AQAAAKFQBgACAAAACDE4Ljg1NDM0ALUHPIMOH9UI77e6ERIf1QgoQ0lRLk5ZU0U6V1RJLklRX0NMT1NFUFJJQ0VfQURKLjcvMTcvMjAxNQEAAAAQ0EYAAgAAAAQ0LjQzANFZgFIOH9UIMNtsChIf1QgoQ0lRLk5ZU0U6UE5NLklRX0NMT1NFUFJJQ0VfQURKLjExLzkvMjAxNQEAAADJjQQAAgAAAAgyNS45MTQ2NgDlSujIDh/VCP85YBoSH9UIJ0NJUS5OWVNFOklFWC5JUV9DTE9TRVBSSUNFX0FESi44LzYvMjAxNQEAAAAgdAAAAgAAAAg3Mi4yMjk5NQBCJUp6Dh/VCE76gxASH9UILUNJUS5OQVNEQVFHTTpWQlRYLklRX0NMT1NFUFJJQ0VfQURKLjExLzYvMjAxNQEAAAAkluoFAgAAAAUxNy4zNQDI7BjKDh/VCLqdjhoSH9UIKENJUS5OWVNFOk9QWS5JUV9DTE9TRVBSSUNFX0FESi45LzE0LzIwMTUBAAAAGSAEAAIAAAAHMTguNDY5MQCk9MeODh/VCN19</t>
  </si>
  <si>
    <t>ahMSH9UIKENJUS5OWVNFOkJYUC5JUV9DTE9TRVBSSUNFX0FESi43LzMwLzIwMTUBAAAAlp4FAAIAAAAJMTE2LjIyMjk2AP2pOXAOH9UIYkH4DhIf1QgoQ0lRLk5ZU0U6WE9OLklRX0NMT1NFUFJJQ0VfQURKLjcvMTcvMjAxNQEAAAAJR1UBAgAAAAU1NS45MgCch/dgDh/VCA4umQwSH9UIKUNJUS5OWVNFOkNORFQuSVFfQ0xPU0VQUklDRV9BREouOC8yNS8yMDE1AQAAAO0fTBMDAAAAAAB75n98Dh/VCLiLyxASH9UIKUNJUS5OWVNFOkRMUEguSVFfQ0xPU0VQUklDRV9BREouOS8xNS8yMDE1AQAAAFTviwMCAAAACDc0LjgwNzYzAEfGjZUOH9UINKh5FBIf1QgtQ0lRLk5BU0RBUUdTOlNCTlkuSVFfQ0xPU0VQUklDRV9BREouOC8yNS8yMDE1AQAAAHLuDQACAAAABjEyNy4zNwDxL1B2Dh/VCNO35w8SH9UIKENJUS5OWVNFOkNWQS5JUV9DTE9TRVBSSUNFX0FESi44LzE4LzIwMTUBAAAAtd4EAAIAAAAIMTguMDUwNjMA3LC9cw4f1QhpsIIPEh/VCCpDSVEuTllTRTpWT1lBLklRX0NMT1NFUFJJQ0VfQURKLjEwLzI3LzIwMTUBAAAAeWIPAAIAAAAHMzkuNzU4NwA4PIy8Dh/VCJgRlRgSH9UIKENJUS5OWVNFOkpCR1MuSVFfQ0xPU0VQUklDRV9BREouOC81LzIwMTUBAAAAHk3oGAMAAAAAAC5jG3YOH9UIt1/ZDxIf1QgoQ0lRLk5ZU0U6TFhQLklRX0NMT1NFUFJJQ0VfQURKLjgvMjYvMjAxNQEAAAD6PgUAAgAAAAc2</t>
  </si>
  <si>
    <t>LjgzNzM0ACsv938OH9UIp+A/ERIf1QgoQ0lRLk5ZU0U6VVRYLklRX0NMT1NFUFJJQ0VfQURKLjcvMjQvMjAxNQEAAAD+bQIAAgAAAAg5My44NDAyOQB72mpuDh/VCN/PqQ4SH9UILUNJUS5OQVNEQVFHUzpFWEVMLklRX0NMT1NFUFJJQ0VfQURKLjgvMjAvMjAxNQEAAACybgAAAgAAAAM1LjQAss8Hgg4f1QhohpEREh/VCC1DSVEuTkFTREFRR1M6SU5TTS5JUV9DTE9TRVBSSUNFX0FESi44LzI2LzIwMTUBAAAAGnUAAAIAAAAFMjQuMjEA8hjQgQ4f1QjUZoQREh/VCChDSVEuTllTRTpDVVouSVFfQ0xPU0VQUklDRV9BREouOC8yNS8yMDE1AQAAAEgKBAACAAAABzUuODEyOTQAnkikgg4f1QgHfZ4REh/VCChDSVEuTllTRTpQS0UuSVFfQ0xPU0VQUklDRV9BREouNy8xNC8yMDE1AQAAAIqABAACAAAABzE3LjY1NzYAFpLWYA4f1QgSC5cMEh/VCCdDSVEuTllTRTpDQVQuSVFfQ0xPU0VQUklDRV9BREouOS84LzIwMTUBAAAAMvUDAAIAAAAINjguNDk3NzcAvy00hg4f1QjM7CcSEh/VCC9DSVEuTkFTREFRR1M6Q01DUy5BLklRX0NMT1NFUFJJQ0VfQURKLjcvMjAvMjAxNQEAAAAdpQIAAgAAAAgzMC45NjQyNwCVe6deDh/VCAjWPgwSH9UILENJUS5OQVNEQVFHUzpGUFJYLklRX0NMT1NFUFJJQ0VfQURKLjgvNi8yMDE1AQAAADddMwACAAAABTIyLjk3ABiLC3kOH9UIQdhbEBIf1QgtQ0lRLk5BU0RBUUdTOkNOTUQu</t>
  </si>
  <si>
    <t>SVFfQ0xPU0VQUklDRV9BREouOS8xOC8yMDE1AQAAAEAEBAACAAAACDQ5Ljc5MTkyAKBxJJYOH9UIRt6HFBIf1QgpQ0lRLk5ZU0U6UEVCLklRX0NMT1NFUFJJQ0VfQURKLjExLzEwLzIwMTUBAAAAu0N2BAIAAAAIMzEuNjk2OTIAnknMzA4f1Qi25/0aEh/VCCtDSVEuTkFTREFRR1M6U0xNLklRX0NMT1NFUFJJQ0VfQURKLjcvNy8yMDE1AQAAAJKaBAACAAAABDkuOTMApfzXVQ4f1QiMQ+UKEh/VCCdDSVEuTllTRTpISy5JUV9DTE9TRVBSSUNFX0FESi44LzE0LzIwMTUBAAAA9dcPAAIAAAAJMTYxLjI4NTk0ADk2fnUOH9UIWgG7DxIf1QgqQ0lRLk5ZU0U6RVZSSS5JUV9DTE9TRVBSSUNFX0FESi4xMC8yMy8yMDE1AQAAAOhYaQACAAAABDQuNjkAXig9wA4f1QiBWyQZEh/VCClDSVEuTllTRTpDQkwuSVFfQ0xPU0VQUklDRV9BREouMTEvMjUvMjAxNQEAAAA3AAUAAgAAAAgxMC43OTk0NwDNY7PZDh/VCHMw6BwSH9UIKUNJUS5OWVNFOlBSTEIuSVFfQ0xPU0VQUklDRV9BREouNy8xNC8yMDE1AQAAAAeWDQACAAAABTY5Ljg4ADRthlgOH9UIbbtMCxIf1QgqQ0lRLk5ZU0U6UkxHWS5JUV9DTE9TRVBSSUNFX0FESi4xMS8xMi8yMDE1AQAAAOIkmgECAAAACDQwLjU0NDI3AAHlPM8OH9UI7KBYGxIf1QguQ0lRLk5BU0RBUUdTOkZJVkUuSVFfQ0xPU0VQUklDRV9BREouMTAvMjIvMjAxNQEAAACD7q4AAgAAAAUzNS44</t>
  </si>
  <si>
    <t>NwBniGvBDh/VCNtFVBkSH9UILkNJUS5OQVNEQVFHUzpUVlRZLklRX0NMT1NFUFJJQ0VfQURKLjEwLzI4LzIwMTUBAAAAnGAAAAIAAAAFMTAuNTUAgaVHxA4f1QiIuMYZEh/VCClDSVEuQU1FWDpMTkcuSVFfQ0xPU0VQUklDRV9BREouMTEvMjAvMjAxNQEAAABptgUAAgAAAAU1MC4yNABMSzDWDh/VCBJ7axwSH9UIKENJUS5OWVNFOkhPVi5JUV9DTE9TRVBSSUNFX0FESi44LzE3LzIwMTUBAAAA7kMEAAIAAAAEMS41OAA22Qt5Dh/VCFdrVxASH9UIKENJUS5OWVNFOk1URy5JUV9DTE9TRVBSSUNFX0FESi42LzE4LzIwMTUBAAAA+eEEAAIAAAAFMTEuMzEA+0URVg4f1QjbT/IKEh/VCC1DSVEuTkFTREFRQ006VEdUWC5JUV9DTE9TRVBSSUNFX0FESi45LzE4LzIwMTUBAAAAWpSPCAIAAAAFMTMuNTgAps4gjg4f1Qgbc1MTEh/VCChDSVEuTllTRTpLSU0uSVFfQ0xPU0VQUklDRV9BREouOC8xNy8yMDE1AQAAAHPjBAACAAAACDIzLjI1MDkyAB90oHcOH9UIUT8hEBIf1QgsQ0lRLk5BU0RBUUdTOk5UQVAuSVFfQ0xPU0VQUklDRV9BREouOC83LzIwMTUBAAAANH0AAAIAAAAIMjguOTY5MDYAVGk+cw4f1QgCj2wPEh/VCCxDSVEuTkFTREFRR1M6VFNDLklRX0NMT1NFUFJJQ0VfQURKLjYvMjYvMjAxNQEAAAA2PLoCAgAAAAUxMy40OQD8lhhaDh/VCCSIigsSH9UIKENJUS5OWVNFOkVBVC5JUV9DTE9TRVBSSUNFX0FE</t>
  </si>
  <si>
    <t>Si4xMS8yLzIwMTUBAAAA+voDAAIAAAAINDMuNzk3OTYAi0s8xg4f1QjhNvsZEh/VCC5DSVEuTkFTREFRR1M6TUxIUi5JUV9DTE9TRVBSSUNFX0FESi4xMS8xMS8yMDE1AQAAAPdyAAACAAAACDMwLjUwNjU4AJGYZc0OH9UIrVcdGxIf1QguQ0lRLk5BU0RBUUdTOkJPQkUuSVFfQ0xPU0VQUklDRV9BREouMTEvMTAvMjAxNQEAAAAk5gMAAgAAAAgzNS43NDQwNwB7ZUHNDh/VCHyWCBsSH9UIKUNJUS5OWVNFOkdQTVQuSVFfQ0xPU0VQUklDRV9BREouMTEvOS8yMDE1AQAAAE03vxkDAAAAAADuUizJDh/VCEhRcRoSH9UILENJUS5OQVNEQVFHUzpJVkFDLklRX0NMT1NFUFJJQ0VfQURKLjkvOC8yMDE1AQAAAAh2AAACAAAABDQuODkAClKjhQ4f1QhYTgkSEh/VCC5DSVEuTkFTREFRR1M6QUxYTi5JUV9DTE9TRVBSSUNFX0FESi4xMC8xNi8yMDE1AQAAAE9PBQACAAAABjE2MC43MgB7P/i4Dh/VCEOiFxgSH9UIKENJUS5OWVNFOkpQTS5JUV9DTE9TRVBSSUNFX0FESi45LzE3LzIwMTUBAAAAWA0KAAIAAAAINTkuMDcxNzYAwJN6jg4f1QjGKmMTEh/VCClDSVEuTllTRTpOUlouSVFfQ0xPU0VQUklDRV9BREouMTEvMTkvMjAxNQEAAACPBnYNAgAAAAc5LjA4MTc5AOSO0NQOH9UIa6o4HBIf1QgpQ0lRLk5ZU0U6REVBLklRX0NMT1NFUFJJQ0VfQURKLjExLzEyLzIwMTUBAAAAIIy4EAIAAAAIMTUuMzM0OTQAEgw9zw4f</t>
  </si>
  <si>
    <t>1Qh3zV8bEh/VCC5DSVEuTkFTREFRR1M6Rk9HTy5JUV9DTE9TRVBSSUNFX0FESi4xMC8yNi8yMDE1AQAAAAtDQwgCAAAABTE1LjA3AM8D/MEOH9UI2URxGRIf1QguQ0lRLk5BU0RBUUdTOkFaUE4uSVFfQ0xPU0VQUklDRV9BREouMTAvMjgvMjAxNQEAAAA2YgAAAgAAAAU0MS44OQCW/WvBDh/VCJGHWhkSH9UILkNJUS5OQVNEQVFHUzpHQk5LLklRX0NMT1NFUFJJQ0VfQURKLjEwLzIzLzIwMTUBAAAAyrKMAAIAAAAIMTYuMTYzOTIAGVzYwA4f1QhZ+0gZEh/VCC5DSVEuTkFTREFRR1M6RkZJVi5JUV9DTE9TRVBSSUNFX0FESi4xMC8yNi8yMDE1AQAAANNgAQACAAAABjExOS45NAAQPBa/Dh/VCBEF+RgSH9UIJ0NJUS5OWVNFOktJTS5JUV9DTE9TRVBSSUNFX0FESi44LzMvMjAxNQEAAABz4wQAAgAAAAgyMi44MDUwMgAleRRwDh/VCMp87g4SH9UIKENJUS5OWVNFOlJTTy5JUV9DTE9TRVBSSUNFX0FESi43LzEzLzIwMTUBAAAA/wM4AQIAAAAHMTIuNTQ0NABjY7pjDh/VCBE3JA0SH9UILUNJUS5OQVNEQVFHUzpBRkFNLklRX0NMT1NFUFJJQ0VfQURKLjExLzIvMjAxNQEAAAA7nwQAAgAAAAQ0Mi40ABqIrb8OH9UIbLQMGRIf1QgsQ0lRLk5BU0RBUUdTOk1QV1IuSVFfQ0xPU0VQUklDRV9BREouNi8xLzIwMTUBAAAAapAuAAIAAAAINTMuMDA5MzEA3ScgVA4f1Qge6J8KEh/VCC1DSVEuTkFTREFRR1M6QUlNVC5J</t>
  </si>
  <si>
    <t>UV9DTE9TRVBSSUNFX0FESi43LzEwLzIwMTUBAAAA1FVnDgMAAAAAAERUrWMOH9UITDsiDRIf1QgpQ0lRLk5ZU0U6TkxTLklRX0NMT1NFUFJJQ0VfQURKLjEwLzE0LzIwMTUBAAAA3xYGAAIAAAAFMTYuMzQAt5bXsg4f1Qizgk4XEh/VCCdDSVEuTllTRTpJVC5JUV9DTE9TRVBSSUNFX0FESi44LzEwLzIwMTUBAAAAkf4BAAIAAAAFOTAuODkA7te9cw4f1Qgs6nkPEh/VCChDSVEuTllTRTpCRFguSVFfQ0xPU0VQUklDRV9BREouNy8xNy8yMDE1AQAAAP6UAQACAAAACTE0Mi43MTk5MQDfbKpqDh/VCN+9KQ4SH9UIKENJUS5OWVNFOkZEQy5JUV9DTE9TRVBSSUNFX0FESi4xMC82LzIwMTUBAAAAdG8AAAMAAAAAAIw/VqMOH9UI37mdFhIf1QgoQ0lRLk5ZU0U6UkdTLklRX0NMT1NFUFJJQ0VfQURKLjcvMjIvMjAxNQEAAAA9/QIAAgAAAAUxNS4wMgCdAo9kDh/VCGKnQw0SH9UILkNJUS5OQVNEQVFHUzpHT09HTC5JUV9DTE9TRVBSSUNFX0FESi4xMC82LzIwMTUBAAAAqHEAAAIAAAAGNjcxLjY0AKcEEpsOH9UIi/RPFRIf1QgpQ0lRLk5ZU0U6QVBUUy5JUV9DTE9TRVBSSUNFX0FESi42LzI2LzIwMTUBAAAA/+uQBgIAAAAHOC44MjUzOQARSztYDh/VCGkTPwsSH9UILUNJUS5OQVNEQVFHUzpJTEcuSVFfQ0xPU0VQUklDRV9BREouMTAvMjEvMjAxNQEAAAD9dQAAAgAAAAgxNy40NDc2MwC6vCa9Dh/VCFerqRgSH9UI</t>
  </si>
  <si>
    <t>LENJUS5OQVNEQVFHUzpUWE1ELklRX0NMT1NFUFJJQ0VfQURKLjgvMy8yMDE1AQAAAPehzgYCAAAABDcuNTMAbgw3Yg4f1QgpGdwMEh/VCClDSVEuTllTRTpNRFUuSVFfQ0xPU0VQUklDRV9BREouMTEvMjcvMjAxNQEAAAAVYAQAAgAAAAgxNi40NTQ0OAByMhXbDh/VCMDVEx0SH9UILkNJUS5OQVNEQVFHUzpTR01TLklRX0NMT1NFUFJJQ0VfQURKLjEwLzE5LzIwMTUBAAAA2GIAAAIAAAAFMTAuNjkAqDvotw4f1Qi45PcXEh/VCCxDSVEuTkFTREFRQ006SE5SRy5JUV9DTE9TRVBSSUNFX0FESi44LzMvMjAxNQEAAABIcgAAAgAAAAc2LjA4MTA4AJzzZWUOH9UI8qtnDRIf1QgtQ0lRLk5BU0RBUUdTOlNCQlAuSVFfQ0xPU0VQUklDRV9BREouNy8xNi8yMDE1AQAAAJEVVAECAAAABzEuNDYyNTEA2nOHWQ4f1QhrC3ILEh/VCC1DSVEuTkFTREFRR006SE1UVi5JUV9DTE9TRVBSSUNFX0FESi43LzI0LzIwMTUBAAAA7GiBDQIAAAAFMTMuMzYA7CmFWQ4f1QgWJHkLEh/VCC1DSVEuTkFTREFRR1M6Q1RNWC5JUV9DTE9TRVBSSUNFX0FESi45LzE1LzIwMTUBAAAA3DibAwMAAAAAAPoiw5MOH9UIx4c0FBIf1QgnQ0lRLk5ZU0U6R0xULklRX0NMT1NFUFJJQ0VfQURKLjYvNC8yMDE1AQAAAMgzBAACAAAACDIxLjkyODgzAIKu11UOH9UIf7fmChIf1QgpQ0lRLk5ZU0U6VE5DLklRX0NMT1NFUFJJQ0VfQURKLjEwLzE2LzIw</t>
  </si>
  <si>
    <t>MTUBAAAARrIEAAIAAAAINTMuNjQ1MzQAxC7Rsg4f1QhliTgXEh/VCCxDSVEuTkFTREFRR1M6QUdJSS5JUV9DTE9TRVBSSUNFX0FESi43LzkvMjAxNQEAAABk1gMAAgAAAAg0OS4xOTc1MQD/iM9WDh/VCMZ0BgsSH9UILUNJUS5OQVNEQVFHUzpUVEVLLklRX0NMT1NFUFJJQ0VfQURKLjcvMjAvMjAxNQEAAAAIAQMAAgAAAAcyNC42NjM2AJjTtGwOH9UIzOV2DhIf1QgoQ0lRLk5ZU0U6RVRNLklRX0NMT1NFUFJJQ0VfQURKLjYvMTAvMjAxNQEAAADmCQYAAgAAAAgxMS4wOTgxMQASsONUDh/VCD56wQoSH9UIKUNJUS5OWVNFOkJGUy5JUV9DTE9TRVBSSUNFX0FESi4xMC8xOS8yMDE1AQAAAIcABQACAAAACDUyLjQzMjA3AAwGfboOH9UIpwlYGBIf1QgpQ0lRLk5ZU0U6UkdDLklRX0NMT1NFUFJJQ0VfQURKLjEwLzIxLzIwMTUBAAAAroMAAAIAAAAIMTcuMTEyMzkA8qDBvQ4f1Qj8rLsYEh/VCC5DSVEuTkFTREFRR1M6SUlWSS5JUV9DTE9TRVBSSUNFX0FESi4xMC8xNS8yMDE1AQAAABO6BAACAAAABDE3LjIAido3sg4f1QieZS0XEh/VCChDSVEuTllTRTpHTkwuSVFfQ0xPU0VQUklDRV9BREouMTAvMi8yMDE1AQAAAHGQeggCAAAACDIyLjc2NDY5AMjlhqEOH9UI+CJdFhIf1QgoQ0lRLkFNRVg6VElTLklRX0NMT1NFUFJJQ0VfQURKLjExLzMvMjAxNQEAAACUrAEAAgAAAAgyNy43NDk3OQBuOOi+Dh/VCEke7RgS</t>
  </si>
  <si>
    <t>H9UILUNJUS5OQVNEQVFHUzpOWU1ULklRX0NMT1NFUFJJQ0VfQURKLjEwLzgvMjAxNQEAAACy/X4AAgAAAAc0LjM1MjU0ABwGQrAOH9UItAznFhIf1QgoQ0lRLk5ZU0U6Q01TLklRX0NMT1NFUFJJQ0VfQURKLjEwLzUvMjAxNQEAAACS7gMAAgAAAAgzMy42NDk1OQAYbmuhDh/VCJFNUhYSH9UILUNJUS5OQVNEQVFHUzpGVEQuSVFfQ0xPU0VQUklDRV9BREouMTAvMTIvMjAxNQEAAABkn9AMAgAAAAUzMC4xMQD4mQ24Dh/VCAby+hcSH9UIKUNJUS5OWVNFOldQWC5JUV9DTE9TRVBSSUNFX0FESi4xMC8xNC8yMDE1AQAAAGqf0AcCAAAAAzguNgAYo9GyDh/VCJS0NhcSH9UIKENJUS5OWVNFOlNFTS5JUV9DTE9TRVBSSUNFX0FESi42LzIyLzIwMTUBAAAAYEZsAQIAAAAFMTYuNjkA4PRKVQ4f1QjoA8sKEh/VCC5DSVEuTkFTREFRR1M6V0VURi5JUV9DTE9TRVBSSUNFX0FESi4xMC8xNi8yMDE1AQAAAHXXBAACAAAACDE1LjAyMjIyAGIa0bIOH9UIdLA4FxIf1QgqQ0lRLk5ZU0U6SElWRS5JUV9DTE9TRVBSSUNFX0FESi4xMS8xMS8yMDE1AQAAAOHyEAICAAAABDYuNDUAWkD0zQ4f1QjSqS4bEh/VCChDSVEuTllTRTpBRVMuSVFfQ0xPU0VQUklDRV9BREouMTAvNS8yMDE1AQAAAPCJAAACAAAABzkuNDcwNzUAm2HJog4f1Qi0QYIWEh/VCChDSVEuTllTRTpDWE8uSVFfQ0xPU0VQUklDRV9BREouNy8xNy8yMDE1AQAA</t>
  </si>
  <si>
    <t>ABppAAACAAAABjEwNS4wNAAWYy9tDh/VCJ9RhQ4SH9UIKENJUS5OWVNFOkdSQy5JUV9DTE9TRVBSSUNFX0FESi45LzMwLzIwMTUBAAAAkjUEAAIAAAAHMjMuMjEwOABx+5ybDh/VCE9EYhUSH9UIKENJUS5OWVNFOkNQVC5JUV9DTE9TRVBSSUNFX0FESi43LzIwLzIwMTUBAAAA8gUFAAIAAAAINjkuMjA0OTgAgc93aA4f1QgxLNgNEh/VCClDSVEuTllTRTpDV0guSVFfQ0xPU0VQUklDRV9BREouMTAvMTQvMjAxNQEAAABUIdkOAwAAAAAA4HmDtQ4f1Qi47ngXEh/VCChDSVEuTllTRTpNUkMuSVFfQ0xPU0VQUklDRV9BREouMTAvMi8yMDE1AQAAAAdlpgICAAAABDExLjYA8nJzmA4f1QgQKOwUEh/VCChDSVEuTllTRTpETFIuSVFfQ0xPU0VQUklDRV9BREouNy8yNC8yMDE1AQAAAER8qAACAAAACDU5LjY5NTM5AB5Gtm0OH9UIGWqYDhIf1QguQ0lRLk5BU0RBUUdTOkVSSUUuSVFfQ0xPU0VQUklDRV9BREouMTEvMjMvMjAxNQEAAAAi6gUAAgAAAAg4Ni44OTYwOADt89jXDh/VCEGNqBwSH9UIKUNJUS5OWVNFOkhPVi5JUV9DTE9TRVBSSUNFX0FESi4xMC8yOC8yMDE1AQAAAO5DBAACAAAABDIuMjUA4quAvg4f1Qj8FOgYEh/VCC9DSVEuTkFTREFRR1M6QU1TVy5BLklRX0NMT1NFUFJJQ0VfQURKLjcvMTYvMjAxNQEAAACO0gMAAgAAAAc4Ljk1NDg2AIrhiGcOH9UI9Pi3DRIf1QgoQ0lRLk5ZU0U6VUZJLklRX0NM</t>
  </si>
  <si>
    <t>T1NFUFJJQ0VfQURKLjcvMTAvMjAxNQEAAAD16QIAAgAAAAUzMi45NQCdw11bDh/VCLQiuwsSH9UILENJUS5OQVNEQVFHUzpUQksuSVFfQ0xPU0VQUklDRV9BREouOS8yMy8yMDE1AQAAADshZwICAAAABTE2LjY1AIbSdJgOH9UI7iPuFBIf1QgpQ0lRLk5ZU0U6Q0xEUi5JUV9DTE9TRVBSSUNFX0FESi44LzE3LzIwMTUBAAAAqA05AwMAAAAAAEgADHkOH9UINh1XEBIf1QgtQ0lRLk5BU0RBUUdTOk1DSFAuSVFfQ0xPU0VQUklDRV9BREouNi8xNi8yMDE1AQAAAAx7AAACAAAACDQ1LjA5MTI2AGZb4lIOH9UIMtx1ChIf1QgtQ0lRLk5BU0RBUUNNOlBDWU8uSVFfQ0xPU0VQUklDRV9BREouOC8yMC8yMDE1AQAAAEZaBgACAAAABDQuODgAgQl4gQ4f1QhmuncREh/VCC1DSVEuTkFTREFRR006UVROVC5JUV9DTE9TRVBSSUNFX0FESi43LzI0LzIwMTUBAAAA/wmADwIAAAAFMTUuOTEALNuxcA4f1Qj6cgYPEh/VCChDSVEuTllTRTpQUkEuSVFfQ0xPU0VQUklDRV9BREouOS8xMS8yMDE1AQAAAAPsBAACAAAACDQyLjU2MDA2AAYsPZEOH9UIMbLLExIf1QgoQ0lRLk5ZU0U6UEVJLklRX0NMT1NFUFJJQ0VfQURKLjYvMTcvMjAxNQEAAADsggQAAgAAAAgxOS45MjAwNQCSGrFUDh/VCEbnsgoSH9UIKUNJUS5OWVNFOlRXVFIuSVFfQ0xPU0VQUklDRV9BREouOC8yNy8yMDE1AQAAALO/JAICAAAABTI2LjQ2AMr/pIAOH9UI</t>
  </si>
  <si>
    <t>8LJVERIf1QgtQ0lRLk5BU0RBUUNNOkFLVFMuSVFfQ0xPU0VQUklDRV9BREouNi8zMC8yMDE1AQAAAFaq4Q8CAAAABDQuOTUAH3EUWw4f1QgWwrALEh/VCC5DSVEuTkFTREFRR1M6VlJUUy5JUV9DTE9TRVBSSUNFX0FESi4xMC8xNi8yMDE1AQAAAL4uBQACAAAACTEwMi41NTcwNQBphBiZDh/VCCoP+BQSH9UIJ0NJUS5OWVNFOkhYTC5JUV9DTE9TRVBSSUNFX0FESi45LzMvMjAxNQEAAADxPwQAAgAAAAc0Ny4wNjc3AII2yYkOH9UItXymEhIf1QgnQ0lRLk5ZU0U6R0UuSVFfQ0xPU0VQUklDRV9BREouOS8zMC8yMDE1AQAAAIezAgACAAAACDIzLjY0MzkxAAM/SJoOH9UIIRQuFRIf1QgoQ0lRLk5ZU0U6TkFWLklRX0NMT1NFUFJJQ0VfQURKLjkvMjIvMjAxNQEAAACycQQAAgAAAAUxNC45NQDJ6mWSDh/VCDqy+hMSH9UILUNJUS5OQVNEQVFHUzpOV0xJLklRX0NMT1NFUFJJQ0VfQURKLjcvMTMvMjAxNQEAAADJbgQAAgAAAAkyMzkuMjQ2MjEAfuY+ZA4f1QgYNzcNEh/VCCxDSVEuTkFTREFRQ006UEJOQy5JUV9DTE9TRVBSSUNFX0FESi44LzQvMjAxNQEAAADBsbcCAgAAAAUyMi42NQAPIzdrDh/VCLP1OA4SH9UILENJUS5OQVNEQVFHTTpRQ1JILklRX0NMT1NFUFJJQ0VfQURKLjkvMy8yMDE1AQAAAN8HBQACAAAACDIwLjczMzQ2AP1lkIUOH9UIkXkHEhIf1QgsQ0lRLk5BU0RBUUdNOk5XRkwuSVFfQ0xPU0VQ</t>
  </si>
  <si>
    <t>UklDRV9BREouOC81LzIwMTUBAAAAcNEFAAIAAAAIMTguMjA4ODMAElz/dA4f1QgCh7MPEh/VCClDSVEuTllTRTpBVE8uSVFfQ0xPU0VQUklDRV9BREouMTEvMjMvMjAxNQEAAAAM2wMAAgAAAAg1OS45MTYwNgDfSMrWDh/VCJTpgRwSH9UILENJUS5OQVNEQVFHUzpGVEQuSVFfQ0xPU0VQUklDRV9BREouNi8yMi8yMDE1AQAAAGSf0AwCAAAABTI5LjEyAHowV1QOH9UItoinChIf1QgoQ0lRLk5ZU0U6VFNOLklRX0NMT1NFUFJJQ0VfQURKLjkvMjUvMjAxNQEAAACs6AIAAgAAAAg0Mi4yOTA5OQD+UB6ZDh/VCPHoABUSH9UILUNJUS5OQVNEQVFHUzpTTkhZLklRX0NMT1NFUFJJQ0VfQURKLjcvMTQvMjAxNQEAAADGaAUAAgAAAAgzNS41NjU2MgCcCIlnDh/VCGGttg0SH9UIKENJUS5OWVNFOkFHUi5JUV9DTE9TRVBSSUNFX0FESi4xMC84LzIwMTUBAAAAAnMEAAMAAAAAAD255rkOH9UIrfM7GBIf1QgsQ0lRLk5BU0RBUUdTOlBUQy5JUV9DTE9TRVBSSUNFX0FESi44LzE3LzIwMTUBAAAAxn8AAAIAAAAFMzYuMzYAzFHlew4f1QiVR6oQEh/VCC5DSVEuTkFTREFRR1M6QU1FRC5JUV9DTE9TRVBSSUNFX0FESi4xMC8yMS8yMDE1AQAAAI9NBQACAAAABTQwLjUxAPLRg7QOH9UInxCGFxIf1QgpQ0lRLk5ZU0U6TkVXTS5JUV9DTE9TRVBSSUNFX0FESi45LzE4LzIwMTUBAAAAS3gAAAIAAAAIMTMuNjM1OTkAJR5fjg4f</t>
  </si>
  <si>
    <t>1QjaTFwTEh/VCDBDSVEuTkFTREFRR006Q0hVQi5LLklRX0NMT1NFUFJJQ0VfQURKLjEwLzEyLzIwMTUBAAAAL4gGAAMAAAAAAOnmuLkOH9UINCIvGBIf1QguQ0lRLk5BU0RBUUdTOkNFQ0UuSVFfQ0xPU0VQUklDRV9BREouMTAvMTkvMjAxNQEAAACCxQMAAgAAAAc4LjA3Nzk5ANvuYbMOH9UI4EFRFxIf1QguQ0lRLk5BU0RBUUdTOklOVkEuSVFfQ0xPU0VQUklDRV9BREouMTEvMjMvMjAxNQEAAAAqXwAAAgAAAAE5AP8a2dcOH9UIY7anHBIf1QgtQ0lRLk5BU0RBUUdTOk1BVFcuSVFfQ0xPU0VQUklDRV9BREouOS8yMi8yMDE1AQAAALYfBQACAAAACDQ4LjcwNjYyAHC4MZAOH9UIYcWvExIf1QgoQ0lRLk5ZU0U6QUhULklRX0NMT1NFUFJJQ0VfQURKLjEwLzgvMjAxNQEAAAAiLlYAAgAAAAU1Ljk5NgA9uea5Dh/VCK3zOxgSH9UIKENJUS5OWVNFOlNJWC5JUV9DTE9TRVBSSUNFX0FESi43LzIwLzIwMTUBAAAAHqcGAAIAAAAINDEuODczMzkAl5RMbA4f1QgGkmkOEh/VCChDSVEuTllTRTpCTkVELklRX0NMT1NFUFJJQ0VfQURKLjkvOS8yMDE1AQAAAO7EDhECAAAABTEyLjk1APv/xokOH9UIDbGpEhIf1QgtQ0lRLk5BU0RBUUdTOlNZTUMuSVFfQ0xPU0VQUklDRV9BREouNy8yOS8yMDE1AQAAALiIAAACAAAACDE3LjY1MjY3AF+x9GgOH9UIOd7qDRIf1QgsQ0lRLk5BU0RBUUdTOkFNVEQuSVFfQ0xPU0VQUklD</t>
  </si>
  <si>
    <t>RV9BREouOC81LzIwMTUBAAAArnoFAAIAAAAIMzYuMDAyNjkA8tOXdQ4f1QjBn80PEh/VCC1DSVEuTkFTREFRR1M6TFlUUy5JUV9DTE9TRVBSSUNFX0FESi45LzE0LzIwMTUBAAAASVQEAAIAAAAHOC43MzA5NACJ9viRDh/VCJOX9BMSH9UILENJUS5OQVNEQVFHUzpDT01NLklRX0NMT1NFUFJJQ0VfQURKLjkvOS8yMDE1AQAAAI1oAAACAAAABTMzLjQxAAOmLIkOH9UIppyZEhIf1QguQ0lRLk5BU0RBUUdNOkNIUlMuSVFfQ0xPU0VQUklDRV9BREouMTEvMjcvMjAxNQEAAADHelUMAgAAAAUzMC41NgAjp1naDh/VCIh1CR0SH9UIKENJUS5OWVNFOlJIVC5JUV9DTE9TRVBSSUNFX0FESi4xMS8zLzIwMTUBAAAAj4MAAAIAAAAFODAuODUANqT6wQ4f1QhmtGoZEh/VCClDSVEuTllTRTpTQ0NPLklRX0NMT1NFUFJJQ0VfQURKLjkvMTQvMjAxNQEAAADFWAUAAgAAAAgyNy4yMzE2OQAdhGSUDh/VCNGzOxQSH9UILENJUS5OQVNEQVFHUzpSUFhDLklRX0NMT1NFUFJJQ0VfQURKLjgvMy8yMDE1AQAAAFyT6wICAAAABTE1LjI2AOYmhGkOH9UIdPH9DRIf1QgoQ0lRLk5ZU0U6RVhQUi5JUV9DTE9TRVBSSUNFX0FESi43LzgvMjAxNQEAAADZl0AAAgAAAAUxOC41OQBc9f5lDh/VCIdOeA0SH9UILUNJUS5OQVNEQVFHUzpJUlRDLklRX0NMT1NFUFJJQ0VfQURKLjkvMjMvMjAxNQEAAAAHPQkCAwAAAAAAw2vnlw4f1QjKENsU</t>
  </si>
  <si>
    <t>Eh/VCCdDSVEuTllTRTpQTS5JUV9DTE9TRVBSSUNFX0FESi45LzE1LzIwMTUBAAAA3TxkAAIAAAAINzMuNTYxNTkAEku4lg4f1QiSpKMUEh/VCChDSVEuTllTRTpHTS5JUV9DTE9TRVBSSUNFX0FESi4xMS8xMC8yMDE1AQAAAFTupQMCAAAACDMyLjU2NDA3AG1KZc0OH9UIyMoeGxIf1QgtQ0lRLk5BU0RBUUdTOkVXQkMuSVFfQ0xPU0VQUklDRV9BREouMTEvMy8yMDE1AQAAAIgNBgACAAAACDM5LjU0NjE1ADp/8L0OH9UIyLLLGBIf1QgtQ0lRLk5BU0RBUUdNOk5FT1MuSVFfQ0xPU0VQUklDRV9BREouOC8yNS8yMDE1AQAAAIBdZwACAAAABTIzLjg2AOoBEYwOH9UIu74JExIf1QgpQ0lRLk5ZU0U6VE5LLklRX0NMT1NFUFJJQ0VfQURKLjEwLzEyLzIwMTUBAAAA0FxXAgIAAAAHNi44MjY4OAD2cg24Dh/VCDNn+xcSH9UIKENJUS5OWVNFOlVOSC5JUV9DTE9TRVBSSUNFX0FESi42LzE4LzIwMTUBAAAA4ZgBAAIAAAAJMTE2LjQ0MDcyAE4lF1MOH9UIRE14ChIf1QgtQ0lRLk5BU0RBUUdTOkZOU1IuSVFfQ0xPU0VQUklDRV9BREouOS8yNS8yMDE1AQAAADhkAQACAAAABTExLjI5AH7oUqIOH9UI2E9tFhIf1QguQ0lRLk5BU0RBUUdTOlRNVVMuSVFfQ0xPU0VQUklDRV9BREouMTEvMjUvMjAxNQEAAACbbAEAAgAAAAUzNi45NwCti1DaDh/VCIsSAB0SH9UIKENJUS5OWVNFOkdSQy5JUV9DTE9TRVBSSUNFX0FESi44</t>
  </si>
  <si>
    <t>LzI3LzIwMTUBAAAAkjUEAAIAAAAHMjMuMzg1MQA4HIWCDh/VCGqJmBESH9UIJ0NJUS5UU1g6S0RYLklRX0NMT1NFUFJJQ0VfQURKLjEwLzkvMjAxNQEAAAC7QzAAAgAAAAQzLjMyAM5JdJgOH9UI5c3fFBIf1QgtQ0lRLk5BU0RBUUdTOkFJTUMuSVFfQ0xPU0VQUklDRV9BREouOS8zMC8yMDE1AQAAAPXZCgICAAAACDIyLjI1MDI4AA7Bc5gOH9UISOLnFBIf1QgoQ0lRLk5ZU0U6QkROLklRX0NMT1NFUFJJQ0VfQURKLjYvMTYvMjAxNQEAAADfWwQAAgAAAAgxMi4yNjg5MwAMz0JWDh/VCCh/7goSH9UIJ0NJUS5OWVNFOldSLklRX0NMT1NFUFJJQ0VfQURKLjcvMjcvMjAxNQEAAACQUQQAAgAAAAgzMy43MTE1MgAgthpvDh/VCPo7yw4SH9UILUNJUS5OQVNEQVFHUzpLVVJBLklRX0NMT1NFUFJJQ0VfQURKLjkvMTEvMjAxNQEAAAC4y9oQAwAAAAAAcMH5lA4f1Qjfe1cUEh/VCCZDSVEuTllTRTpQLklRX0NMT1NFUFJJQ0VfQURKLjgvMjYvMjAxNQEAAACFI2kAAgAAAAUxNy42NADjkzuADh/VCKBBShESH9UILENJUS5OQVNEQVFHUzpYT05FLklRX0NMT1NFUFJJQ0VfQURKLjcvNi8yMDE1AQAAAI3Sdg0CAAAABDEwLjEA1KJOXg4f1Qjz2TMMEh/VCClDSVEuTllTRTpWR1IuSVFfQ0xPU0VQUklDRV9BREouMTEvMTcvMjAxNQEAAACx6gMAAgAAAAgxOC45Njc0OQAw+b7SDh/VCD367BsSH9UIKENJUS5OWVNFOkFJ</t>
  </si>
  <si>
    <t>Ti5JUV9DTE9TRVBSSUNFX0FESi45LzE4LzIwMTUBAAAAIMsDAAIAAAAIMjguOTc3MTIAYA65lg4f1QgPkJoUEh/VCCZDSVEuTllTRTpQRS5JUV9DTE9TRVBSSUNFX0FESi44LzYvMjAxNQEAAAC2gZwPAgAAAAUxNS4yNQAANf90Dh/VCIq/tA8SH9UIKENJUS5OWVNFOk5FVS5JUV9DTE9TRVBSSUNFX0FESi43LzI0LzIwMTUBAAAAOyAEAAIAAAAJNDMwLjg3Mjc3AHvaam4OH9UIrFqpDhIf1QgtQ0lRLk5BU0RBUUdNOkZSUFQuSVFfQ0xPU0VQUklDRV9BREouOS8xNy8yMDE1AQAAAFrqFQICAAAABTEwLjQyAEvnLJMOH9UIxgcdFBIf1QgtQ0lRLk5BU0RBUUdNOkFSRFguSVFfQ0xPU0VQUklDRV9BREouNy8zMS8yMDE1AQAAADP7ggMCAAAABTE5LjcyABCafG4OH9UIeTG9DhIf1QgrQ0lRLk5BU0RBUUdTOkxLUS5JUV9DTE9TRVBSSUNFX0FESi43LzEvMjAxNQEAAAA0rEEAAgAAAAQzMC42AEnAtV0OH9UIdisfDBIf1QgoQ0lRLk5ZU0U6VU5ILklRX0NMT1NFUFJJQ0VfQURKLjExLzMvMjAxNQEAAADhmAEAAgAAAAkxMTMuODE5ODIAb/07xg4f1QisC/0ZEh/VCC5DSVEuTkFTREFRR1M6QU1XRC5JUV9DTE9TRVBSSUNFX0FESi4xMC8yMy8yMDE1AQAAALXSAwACAAAABTcyLjQ4AKAvCrwOH9UITnCNGBIf1QgpQ0lRLk5ZU0U6TUxNLklRX0NMT1NFUFJJQ0VfQURKLjEwLzIwLzIwMTUBAAAAsXkAAAIAAAAJMTQ1</t>
  </si>
  <si>
    <t>LjgyOTYyADp/8L0OH9UI19nLGBIf1QgmQ0lRLk5ZU0U6Q1IuSVFfQ0xPU0VQUklDRV9BREouOS84LzIwMTUBAAAAZ6cCAAIAAAAINDkuNDcwNzMAKSL5hw4f1QiMy2YSEh/VCC5DSVEuTkFTREFRR1M6Qk9CRS5JUV9DTE9TRVBSSUNFX0FESi4xMC8xNS8yMDE1AQAAACTmAwACAAAABzM3LjMwMjYAV9nUsA4f1QjIfvIWEh/VCC5DSVEuTkFTREFRR1M6TVNGRy5JUV9DTE9TRVBSSUNFX0FESi4xMS8xOC8yMDE1AQAAAFxABQACAAAACDIyLjY1NDA0ADWz/tUOH9UIgMxgHBIf1QgsQ0lRLk5BU0RBUUdTOlVQTC5JUV9DTE9TRVBSSUNFX0FESi44LzEzLzIwMTUBAAAAFVIJAAMAAAAAAN6VNXwOH9UIDQDDEBIf1QguQ0lRLk5BU0RBUUdTOk5OQlIuSVFfQ0xPU0VQUklDRV9BREouMTEvMTMvMjAxNQEAAABT2gkAAgAAAAgxNC44NTMzOQDRAnvQDh/VCEAplBsSH9UILUNJUS5OQVNEQVFHUzpDRUNPLklRX0NMT1NFUFJJQ0VfQURKLjYvMTcvMjAxNQEAAAAvwQUAAgAAAAQzLjkxADC7EVYOH9UIkcnwChIf1QgsQ0lRLk5BU0RBUUdTOk5WQ1IuSVFfQ0xPU0VQUklDRV9BREouOS8yLzIwMTUBAAAA6HwfBAMAAAAAABZGLIkOH9UIMw2cEhIf1QgqQ0lRLk5ZU0U6U0hBSy5JUV9DTE9TRVBSSUNFX0FESi4xMS8xOS8yMDE1AQAAAJ0Tpg0CAAAABTQzLjE3ACrPsdQOH9UI/ZMwHBIf1QgtQ0lRLk5BU0RBUUdNOkNPUkku</t>
  </si>
  <si>
    <t>SVFfQ0xPU0VQUklDRV9BREouMTEvNC8yMDE1AQAAALqzfAECAAAAAzcuOABPN1zKDh/VCA8hmxoSH9UIKUNJUS5OWVNFOlJBRC5JUV9DTE9TRVBSSUNFX0FESi4xMS8xNi8yMDE1AQAAAK5tAQACAAAABDcuNzQAYiOk0Q4f1Qj9vLUbEh/VCChDSVEuTllTRTpDU1MuSVFfQ0xPU0VQUklDRV9BREouOS8xMC8yMDE1AQAAAGDvAwACAAAACDI2LjYwMTk4AJy+uIwOH9UIpaYeExIf1QguQ0lRLk5BU0RBUUdTOlpJWEkuSVFfQ0xPU0VQUklDRV9BREouMTAvMTQvMjAxNQEAAAA60wMAAgAAAAM0LjQAzDB2tw4f1QjibeUXEh/VCC1DSVEuTkFTREFRR1M6Q1NJSS5JUV9DTE9TRVBSSUNFX0FESi45LzExLzIwMTUBAAAAkpqOAAIAAAAFMjQuMzEAqm06jQ4f1QhtZzMTEh/VCChDSVEuTllTRTpDSUEuSVFfQ0xPU0VQUklDRV9BREouMTEvMy8yMDE1AQAAAC+jAgACAAAABDguNzkAdymTyA4f1Qh/t1waEh/VCC5DSVEuTkFTREFRR1M6Rk9SUi5JUV9DTE9TRVBSSUNFX0FESi4xMC8xMy8yMDE1AQAAAEJwBQACAAAACDMwLjMyMzgzAP/rOLIOH9UI3/wmFxIf1QgnQ0lRLk5ZU0U6V1RJLklRX0NMT1NFUFJJQ0VfQURKLjkvOC8yMDE1AQAAABDQRgACAAAABDMuNTMAmYtfjw4f1QiaZogTEh/VCCdDSVEuTllTRTpFRC5JUV9DTE9TRVBSSUNFX0FESi43LzE1LzIwMTUBAAAAfwQEAAIAAAAINTUuOTQ3OTEAil9KYA4f1Qjl</t>
  </si>
  <si>
    <t>aHMMEh/VCClDSVEuQU1FWDpDVE8uSVFfQ0xPU0VQUklDRV9BREouMTAvMjcvMjAxNQEAAAApBQQAAgAAAAg1MC4wNjk4OQCoJGzBDh/VCCKdWRkSH9UIKENJUS5BTUVYOlBSSy5JUV9DTE9TRVBSSUNFX0FESi4xMC83LzIwMTUBAAAAA9MEAAIAAAAIODUuNDU0ODQAvJ7UsA4f1QhrBfQWEh/VCC1DSVEuTkFTREFRR006U0FMTS5JUV9DTE9TRVBSSUNFX0FESi43LzMxLzIwMTUBAAAAYBsGAAIAAAAGNS44Mzk5AHH9im8OH9UIf97bDhIf1QgoQ0lRLk5ZU0U6QkxMLklRX0NMT1NFUFJJQ0VfQURKLjgvMTIvMjAxNQEAAABwmQIAAgAAAAgzNC4yMzE1OQDRv/50Dh/VCKBVuA8SH9UILUNJUS5OQVNEQVFHTTpDTVJYLklRX0NMT1NFUFJJQ0VfQURKLjcvMzAvMjAxNQEAAAD7DjIAAgAAAAU1My4wMQAwYONsDh/VCODofg4SH9UIJ0NJUS5OWVNFOkdITC5JUV9DTE9TRVBSSUNFX0FESi44LzUvMjAxNQEAAACxugEAAgAAAAgzMi45MTA4MgBFO9tiDh/VCCcdAA0SH9UIKENJUS5OWVNFOkNQRS5JUV9DTE9TRVBSSUNFX0FESi44LzI3LzIwMTUBAAAAmyAFAAIAAAADOC42AOAuzIMOH9UIXonHERIf1QgtQ0lRLk5BU0RBUUdTOkdJTEQuSVFfQ0xPU0VQUklDRV9BREouMTAvOC8yMDE1AQAAAEpxAAACAAAACDk1Ljk4MDAzABsLUbYOH9UIKnu5FxIf1QgoQ0lRLkFNRVg6VUVDLklRX0NMT1NFUFJJQ0VfQURKLjYvMjkv</t>
  </si>
  <si>
    <t>MjAxNQEAAACJfWUBAgAAAAQxLjU0AFhuKFcOH9UIn5cbCxIf1QgoQ0lRLk5ZU0U6TUhPLklRX0NMT1NFUFJJQ0VfQURKLjkvMTcvMjAxNQEAAAD+AQUAAgAAAAUyNS45MQCEWj+RDh/VCHQexxMSH9UILUNJUS5OQVNEQVFHUzpFU0dSLklRX0NMT1NFUFJJQ0VfQURKLjExLzIvMjAxNQEAAABjFxQAAgAAAAYxNTYuNTUAO6rNxQ4f1QhX0vIZEh/VCCdDSVEuTllTRTpGUi5JUV9DTE9TRVBSSUNFX0FESi42LzE5LzIwMTUBAAAAyh0FAAIAAAAIMTguNTA4MTMA4xwRVg4f1Qg1APMKEh/VCC1DSVEuTkFTREFRR006Q1JCUC5JUV9DTE9TRVBSSUNFX0FESi4xMS81LzIwMTUBAAAAJG8kDwIAAAAEMS42NwB1O1rKDh/VCAO1nxoSH9UIKkNJUS5OWVNFOk9NQU0uSVFfQ0xPU0VQUklDRV9BREouMTEvMjUvMjAxNQEAAAARvQQAAgAAAAgxNS41NzM0NwBdEMfZDh/VCHkN+RwSH9UIKUNJUS5OWVNFOk1VUi5JUV9DTE9TRVBSSUNFX0FESi4xMS8xMi8yMDE1AQAAAAxtBAACAAAABzI2LjQ3MTMA8Ns3zw4f1Qg951wbEh/VCCtDSVEuTkFTREFRR1M6UlAuSVFfQ0xPU0VQUklDRV9BREouMTAvNS8yMDE1AQAAAFbWAQACAAAABTE3LjM5AHTr6KIOH9UI592VFhIf1QguQ0lRLk5BU0RBUUdTOkNOTUQuSVFfQ0xPU0VQUklDRV9BREouMTEvMTYvMjAxNQEAAABABAQAAgAAAAgzOS45OTU1MgBfcw7RDh/VCHMPqhsSH9UILUNJ</t>
  </si>
  <si>
    <t>US5OQVNEQVFDTTpNRFhHLklRX0NMT1NFUFJJQ0VfQURKLjExLzIvMjAxNQEAAADGuCQCAgAAAAQ3LjgxAL52w8YOH9UIjDoRGhIf1QguQ0lRLk5BU0RBUUdTOkpOQ0UuSVFfQ0xPU0VQUklDRV9BREouMTAvMjcvMjAxNQEAAADieZ4NAwAAAAAASoH4wQ4f1Qj6nWIZEh/VCCxDSVEuTkFTREFRR1M6TkFOTy5JUV9DTE9TRVBSSUNFX0FESi44LzYvMjAxNQEAAAD/awQAAgAAAAUxMy42NwBWmX11Dh/VCH3jvw8SH9UILkNJUS5OQVNEQVFHUzpFTlRBLklRX0NMT1NFUFJJQ0VfQURKLjExLzEyLzIwMTUBAAAAxkQFAAIAAAAFMzEuMzkAHdJA0A4f1QgKjokbEh/VCCdDSVEuTllTRTpGTUMuSVFfQ0xPU0VQUklDRV9BREouOS8zLzIwMTUBAAAAvm8AAAIAAAAINDEuMDU5MzUAV+94iw4f1QghaecSEh/VCC5DSVEuTkFTREFRR006VkJUWC5JUV9DTE9TRVBSSUNFX0FESi4xMC8yMC8yMDE1AQAAACSW6gUCAAAABTE2LjIzACFY8L0OH9UI9yfMGBIf1QguQ0lRLk5BU0RBUUNNOkRTS0UuSVFfQ0xPU0VQUklDRV9BREouMTAvMjIvMjAxNQEAAAAYFGEOAwAAAAAAlXQXvw4f1Qh5NPUYEh/VCC5DSVEuTkFTREFRR006R05NSy5JUV9DTE9TRVBSSUNFX0FESi4xMS8xMS8yMDE1AQAAAMZqAQACAAAABDcuNDgAgzByzg4f1Qi5YT4bEh/VCCdDSVEuTllTRTpPQy5JUV9DTE9TRVBSSUNFX0FESi43LzE3LzIwMTUBAAAAwn0E</t>
  </si>
  <si>
    <t>AAIAAAAINDEuNDM5NTcAkguHXw4f1Qh9U2EMEh/VCC1DSVEuTkFTREFRR1M6QkhCSy5JUV9DTE9TRVBSSUNFX0FESi45LzI1LzIwMTUBAAAA4YyiDQIAAAAIMTMuODMxNjgAjtgpog4f1QimKXYWEh/VCChDSVEuTllTRTpLUy5JUV9DTE9TRVBSSUNFX0FESi4xMS8xOC8yMDE1AQAAANBUUwECAAAACDIxLjk4MzI2AEsi5M8OH9UIuxOCGxIf1QgsQ0lRLk5BU0RBUUdNOkVYQS5JUV9DTE9TRVBSSUNFX0FESi44LzI0LzIwMTUBAAAAlG4AAAIAAAAFMTAuNjIA+5Mfhg4f1QiRZRoSEh/VCC1DSVEuTkFTREFRR1M6T0RQLklRX0NMT1NFUFJJQ0VfQURKLjExLzEyLzIwMTUBAAAAZH4AAAIAAAAHNy4yNTY5MgDKipnPDh/VCM+IbRsSH9UIJ0NJUS5OWVNFOlJGLklRX0NMT1NFUFJJQ0VfQURKLjkvMTgvMjAxNQEAAAAxJAQAAgAAAAc4LjUyNDE5AD/AuJYOH9UI8GabFBIf1QgpQ0lRLk5ZU0U6U1RMLklRX0NMT1NFUFJJQ0VfQURKLjEwLzMwLzIwMTUBAAAA2AUGAAIAAAAIMTQuOTI1ODYAuRLNyQ4f1QhSroYaEh/VCChDSVEuTllTRTpCS1MuSVFfQ0xPU0VQUklDRV9BREouOS8xNi8yMDE1AQAAAEkKCAACAAAACDExLjM3MDE1ANnUwpMOH9UIPZk1FBIf1QgpQ0lRLk5ZU0U6V0FJUi5JUV9DTE9TRVBSSUNFX0FESi44LzI0LzIwMTUBAAAAQ8C6BwIAAAAFMTMuNjYAwkU7gA4f1Qg/IVEREh/VCCdDSVEuTllTRTpY</t>
  </si>
  <si>
    <t>UE8uSVFfQ0xPU0VQUklDRV9BREouOS8xLzIwMTUBAAAAK4swAAIAAAAFMzMuNzgAGNtKig4f1QhFvLgSEh/VCChDSVEuTllTRTpCQlcuSVFfQ0xPU0VQUklDRV9BREouOC8yMS8yMDE1AQAAAFvdAQACAAAABTE5LjYzAFO/lH8OH9UIGjc8ERIf1QgoQ0lRLk5ZU0U6QkRYLklRX0NMT1NFUFJJQ0VfQURKLjcvMjcvMjAxNQEAAAD+lAEAAgAAAAkxNDEuMDYxODMAQQVraQ4f1QhlOPgNEh/VCChDSVEuTllTRTpXUkUuSVFfQ0xPU0VQUklDRV9BREouOC8yNy8yMDE1AQAAADHIBAACAAAACDIzLjA5OTE2AHnk5ooOH9UIeGLOEhIf1QgrQ0lRLk5BU0RBUUdNOlVOQi5JUV9DTE9TRVBSSUNFX0FESi45LzQvMjAxNQEAAADlBwgAAgAAAAgyNC42NTk2NABJHDOGDh/VCM/xLhISH9UIKUNJUS5OWVNFOkJYUC5JUV9DTE9TRVBSSUNFX0FESi4xMS8xNy8yMDE1AQAAAJaeBQACAAAACTExNi45NjA0NQDjKXvQDh/VCC8skxsSH9UIKENJUS5OWVNFOlZQRy5JUV9DTE9TRVBSSUNFX0FESi45LzExLzIwMTUBAAAAjPC0BAIAAAAFMTIuMTEAWdHujw4f1QgSrp4TEh/VCCxDSVEuTkFTREFRR1M6Q1pSLklRX0NMT1NFUFJJQ0VfQURKLjYvMzAvMjAxNQEAAADAjAQAAgAAAAQ2LjEyAPP8OlgOH9UIc3JACxIf1QgtQ0lRLk5BU0RBUUdTOk1ZUkcuSVFfQ0xPU0VQUklDRV9BREouOS8xNS8yMDE1AQAAAJptBAACAAAABTI2Ljg1</t>
  </si>
  <si>
    <t>ABaS/ZQOH9UIrDljFBIf1QgtQ0lRLk5BU0RBUUdTOklQR1AuSVFfQ0xPU0VQUklDRV9BREouMTAvMS8yMDE1AQAAAK2HBgACAAAABTc3LjExAM/X7JkOH9UIHGgPFRIf1QgoQ0lRLk5ZU0U6U0xDQS5JUV9DTE9TRVBSSUNFX0FESi45LzgvMjAxNQEAAADlWzQIAgAAAAgxOC43MjM5OAD9CNyGDh/VCLaPQRISH9UILkNJUS5OQVNEQVFHUzpCQU5GLklRX0NMT1NFUFJJQ0VfQURKLjExLzI3LzIwMTUBAAAAWUoAAAIAAAAIMzAuOTc2NjUAI6dZ2g4f1QiXEQodEh/VCCdDSVEuTllTRTpTTEcuSVFfQ0xPU0VQUklDRV9BREouOC80LzIwMTUBAAAAyJAFAAIAAAAJMTA3LjY5MTM2ADoPfW4OH9UIBEqxDhIf1QgtQ0lRLk5BU0RBUUdTOlVORkkuSVFfQ0xPU0VQUklDRV9BREouNy8yOS8yMDE1AQAAAPeSBQACAAAABTQ3LjUxACvofG4OH9UIAyC8DhIf1QgpQ0lRLk5ZU0U6RU5WQS5JUV9DTE9TRVBSSUNFX0FESi45LzIyLzIwMTUBAAAAfwthCAIAAAAFMTEuMjcAZyKNkg4f1QjnZAMUEh/VCCpDSVEuTllTRTpUTkVULklRX0NMT1NFUFJJQ0VfQURKLjExLzI1LzIwMTUBAAAAleYBAAIAAAAFMTkuNDUAzWOz2Q4f1QhqCegcEh/VCChDSVEuTllTRTpHRU4uSVFfQ0xPU0VQUklDRV9BREouOS8yMi8yMDE1AQAAAMvcdAACAAAABDYuODMAvyIYmQ4f1Qj7VPwUEh/VCC1DSVEuTkFTREFRR1M6S0VZVy5JUV9DTE9TRVBS</t>
  </si>
  <si>
    <t>SUNFX0FESi44LzE5LzIwMTUBAAAAP3YVAwIAAAAENy45OAD4YjB9Dh/VCArR4xASH9UILUNJUS5OQVNEQVFHUzpUSUxFLklRX0NMT1NFUFJJQ0VfQURKLjgvMTgvMjAxNQEAAAACuwIAAgAAAAgyNS40NzA3OQCe3VF2Dh/VCKDM3Q8SH9UIKENJUS5OWVNFOkhSQy5JUV9DTE9TRVBSSUNFX0FESi4xMC84LzIwMTUBAAAA41EAAAIAAAAINTEuNDQ0MzcAG9hquA4f1QjWgQEYEh/VCC1DSVEuTkFTREFRR1M6SVhZUy5JUV9DTE9TRVBSSUNFX0FESi43LzIyLzIwMTUBAAAAegYGAAIAAAAIMTMuNzc3ODYAPTB1Yg4f1QjJeu8MEh/VCChDSVEuTllTRTpFTU4uSVFfQ0xPU0VQUklDRV9BREouOS8xNS8yMDE1AQAAAC+qAQACAAAACDY2LjYxNzU2AMVJH44OH9UInhxXExIf1QgnQ0lRLk5ZU0U6WkVOLklRX0NMT1NFUFJJQ0VfQURKLjcvMS8yMDE1AQAAAKmUwQICAAAABTIxLjczAMDlzFcOH9UIyFYxCxIf1QgoQ0lRLk5ZU0U6QUhMLklRX0NMT1NFUFJJQ0VfQURKLjkvMjQvMjAxNQEAAADvYWkAAgAAAAg0NC43ODM3NQD6Kx2ZDh/VCKVRBxUSH9UILUNJUS5OQVNEQVFHUzpQT09MLklRX0NMT1NFUFJJQ0VfQURKLjgvMjgvMjAxNQEAAABFhQAAAgAAAAg2Ny43MTI1OABTooWIDh/VCL0ofBISH9UILUNJUS5OQVNEQVFHUzpQT1dJLklRX0NMT1NFUFJJQ0VfQURKLjEwLzUvMjAxNQEAAACLgQAAAgAAAAg0Mi40MTg5</t>
  </si>
  <si>
    <t>MQDeEdawDh/VCNUf+hYSH9UIKENJUS5OWVNFOldUUy5JUV9DTE9TRVBSSUNFX0FESi4xMS85LzIwMTUBAAAAFMcEAAIAAAAINTQuMTEyNzgA8dGqyQ4f1QgZV4EaEh/VCCdDSVEuTllTRTpDQ0suSVFfQ0xPU0VQUklDRV9BREouNy8yLzIwMTUBAAAAP2oAAAIAAAAFNTMuNzgA6r8UYw4f1QgmbQoNEh/VCC1DSVEuTkFTREFRR1M6UlVUSC5JUV9DTE9TRVBSSUNFX0FESi44LzI0LzIwMTUBAAAAQ4IBAAIAAAAIMTUuMTMxNDcA9jpjhw4f1Qgc91ISEh/VCChDSVEuTllTRTpVRlMuSVFfQ0xPU0VQUklDRV9BREouOS8xMC8yMDE1AQAAAMpJDgICAAAACDM1LjY2OTU5AK1kspAOH9UIAXi4ExIf1QgtQ0lRLk5BU0RBUUdTOlJBSUwuSVFfQ0xPU0VQUklDRV9BREouNy8zMS8yMDE1AQAAAMl2AAACAAAACDE4LjM1NzM4AB4V9GgOH9UI5mTsDRIf1QgtQ0lRLk5BU0RBUUNNOlZJVkUuSVFfQ0xPU0VQUklDRV9BREouNy8yOC8yMDE1AQAAACbpiwIDAAAAAADNJONhDh/VCHr5uwwSH9UIKkNJUS5OWVNFOkVWVEMuSVFfQ0xPU0VQUklDRV9BREouMTEvMTMvMjAxNQEAAABpFZgNAgAAAAcxNS43MTA1AOKNN88OH9UIwRFfGxIf1QgtQ0lRLk5BU0RBUUdTOk1CRkkuSVFfQ0xPU0VQUklDRV9BREouOS8yOC8yMDE1AQAAAKgoBQACAAAACDMxLjA4MjgzAKj7c5gOH9UI5FvmFBIf1QgsQ0lRLk5BU0RBUUdNOlRUR1QuSVFf</t>
  </si>
  <si>
    <t>Q0xPU0VQUklDRV9BREouOS85LzIwMTUBAAAA42UKAAIAAAAEOC45MQC3bfmRDh/VCISK8RMSH9UILUNJUS5OQVNEQVFHUzpCSU9TLklRX0NMT1NFUFJJQ0VfQURKLjgvMTAvMjAxNQEAAAAIXAMAAgAAAAQyLjA4AGfAtngOH9UI1EJFEBIf1QgtQ0lRLk5BU0RBUUdTOlRSTUsuSVFfQ0xPU0VQUklDRV9BREouOC8xMy8yMDE1AQAAACS5BAACAAAABzIxLjk5NTYAQZiUfw4f1Qil0DUREh/VCClDSVEuTllTRTpUSUYuSVFfQ0xPU0VQUklDRV9BREouMTAvMjkvMjAxNQEAAAD4igAAAgAAAAg3Ny42Mzc1OQA3TTHDDh/VCE5mmRkSH9UILUNJUS5OQVNEQVFHUzpTVFJMLklRX0NMT1NFUFJJQ0VfQURKLjYvMjQvMjAxNQEAAABE6wQAAgAAAAMzLjgAt1zPWg4f1Qjqeq0LEh/VCClDSVEuTllTRTpJUk0uSVFfQ0xPU0VQUklDRV9BREouMTEvMTgvMjAxNQEAAABUdgAAAgAAAAgyNS41NzkzOQDW1bPTDh/VCEymCxwSH9UIKUNJUS5OWVNFOkVYUFIuSVFfQ0xPU0VQUklDRV9BREouMTEvNS8yMDE1AQAAANmXQAACAAAABTE5LjUyALnFGMoOH9UIZCSQGhIf1QgtQ0lRLk5BU0RBUUdNOkFOSVAuSVFfQ0xPU0VQUklDRV9BREouOC8yMC8yMDE1AQAAAPhTFwACAAAABTUwLjM3AJQ853cOH9UI8jssEBIf1QgtQ0lRLk5BU0RBUUNNOkNJVkIuSVFfQ0xPU0VQUklDRV9BREouOC8xOS8yMDE1AQAAAOWDDwACAAAABzkuOTQw</t>
  </si>
  <si>
    <t>MDUAH4PbfQ4f1QjD9/UQEh/VCChDSVEuTllTRTpSWUkuSVFfQ0xPU0VQUklDRV9BREouOC8xNC8yMDE1AQAAAMLpDwUCAAAABDcuNTQAVbU6eg4f1QjnxYAQEh/VCC1DSVEuTkFTREFRR1M6Q0ZGSS5JUV9DTE9TRVBSSUNFX0FESi44LzIwLzIwMTUBAAAA9tMFAAIAAAAHMzMuMjcxMQAddbuDDh/VCA4LwhESH9UILUNJUS5OQVNEQVFHUzpUUk9XLklRX0NMT1NFUFJJQ0VfQURKLjkvMjUvMjAxNQEAAACxWgAAAgAAAAg2NS4xMTEyMwALdbOfDh/VCKSzDhYSH9UIKENJUS5OWVNFOk9SQy5JUV9DTE9TRVBSSUNFX0FESi4xMC81LzIwMTUBAAAA6M/VBwIAAAAHNy4wMDA4MQDstqCxDh/VCAxBGRcSH9UIKENJUS5OWVNFOkdQSy5JUV9DTE9TRVBSSUNFX0FESi43LzMxLzIwMTUBAAAAWIQAAAIAAAAIMTQuMzk1NzkAbgikbA4f1QjHn3IOEh/VCC1DSVEuTkFTREFRR1M6Q1ZHVy5JUV9DTE9TRVBSSUNFX0FESi4xMC82LzIwMTUBAAAAQDMqAAIAAAAINDMuODI4NTgALJf7mw4f1Qgntm0VEh/VCChDSVEuTllTRTpOQlIuSVFfQ0xPU0VQUklDRV9BREouMTEvNi8yMDE1AQAAAHlvBAACAAAABzkuODYxNzIAkkEryQ4f1QgZl3UaEh/VCCpDSVEuTllTRTpDSENULklRX0NMT1NFUFJJQ0VfQURKLjExLzI3LzIwMTUBAAAAF+EtEQIAAAAIMTYuNzU1MjcA6tiz2Q4f1Qjf0OYcEh/VCC5DSVEuTkFTREFRR1M6TUJXTS5J</t>
  </si>
  <si>
    <t>UV9DTE9TRVBSSUNFX0FESi4xMC8yOC8yMDE1AQAAAJxEBgACAAAABzIxLjI5NTkAez/4uA4f1QgTnhkYEh/VCChDSVEuTllTRTpDTUQuSVFfQ0xPU0VQUklDRV9BREouOS8yMi8yMDE1AQAAAFXwAwACAAAACDUyLjE5NjczALCAUJ0OH9UIr66pFRIf1QgoQ0lRLk5ZU0U6QUVPLklRX0NMT1NFUFJJQ0VfQURKLjgvMTQvMjAxNQEAAADxEQUAAgAAAAgxNi42NzU1OAA7ZL12Dh/VCOKj+g8SH9UIJ0NJUS5OWVNFOlVUTC5JUV9DTE9TRVBSSUNFX0FESi45LzQvMjAxNQEAAABovwQAAgAAAAYzMi42MDcAvy00hg4f1QisnicSEh/VCChDSVEuTllTRTpWQUMuSVFfQ0xPU0VQUklDRV9BREouNy8xNC8yMDE1AQAAANsllAcCAAAACDg4LjQyMDUyAIZjxFMOH9UIxz6SChIf1QgsQ0lRLk5BU0RBUUdTOklMRy5JUV9DTE9TRVBSSUNFX0FESi42LzI5LzIwMTUBAAAA/XUAAAIAAAAIMjEuNDMxMDMADILNVw4f1QjTIi4LEh/VCC5DSVEuTkFTREFRR006T0xMSS5JUV9DTE9TRVBSSUNFX0FESi4xMC8yOC8yMDE1AQAAAMDC+RECAAAABTE1LjM0AIHWc8UOH9UI907mGRIf1QgtQ0lRLk5BU0RBUUdNOlhOQ1IuSVFfQ0xPU0VQUklDRV9BREouNy8xMC8yMDE1AQAAAKZaCwACAAAABDIyLjYACRYUXg4f1QghRCYMEh/VCC1DSVEuTkFTREFRR006RVNDQS5JUV9DTE9TRVBSSUNFX0FESi4xMC81LzIwMTUBAAAAG64CAAIAAAAI</t>
  </si>
  <si>
    <t>MTQuOTAyNTIAR3boog4f1Qi4/JkWEh/VCChDSVEuTllTRTpQQkYuSVFfQ0xPU0VQUklDRV9BREouOC8yMS8yMDE1AQAAAONchAgCAAAACDI4LjE5NTc2AHJ0j4oOH9UIdIDJEhIf1QgtQ0lRLk5BU0RBUUdTOkNQU0kuSVFfQ0xPU0VQUklDRV9BREouNy8yMy8yMDE1AQAAAEzAIAACAAAACDQ5LjMwMDI3AInbjmQOH9UIh0NEDRIf1QgtQ0lRLk5BU0RBUUdTOlFDT00uSVFfQ0xPU0VQUklDRV9BREouNy8yNC8yMDE1AQAAANWCAAACAAAABzU2LjcwMzUAoMw+bQ4f1QhiC40OEh/VCChDSVEuQU1FWDpGU1AuSVFfQ0xPU0VQUklDRV9BREouOS8yNS8yMDE1AQAAAAy8NgACAAAABzkuMjYwMTYAvbDsmQ4f1QjbBhAVEh/VCC5DSVEuTkFTREFRR1M6R1BSRS5JUV9DTE9TRVBSSUNFX0FESi4xMS8yMC8yMDE1AQAAANmbWwICAAAACDE5LjY4MTA2AAdD1tUOH9UIiBFcHBIf1QgtQ0lRLk5BU0RBUUdTOkNDTkUuSVFfQ0xPU0VQUklDRV9BREouOC8xMi8yMDE1AQAAAPJSBgACAAAACDE1Ljk0MzYyAA/eZ3cOH9UIwJUdEBIf1QgtQ0lRLk5BU0RBUUdTOkJMS0IuSVFfQ0xPU0VQUklDRV9BREouOC8xOS8yMDE1AQAAAKp9AQACAAAABzYwLjIwOTkAwKV4gQ4f1QgqOHQREh/VCC1DSVEuTkFTREFRR1M6QklWVi5JUV9DTE9TRVBSSUNFX0FESi44LzI3LzIwMTUBAAAAVRGfFgMAAAAAADpeo4IOH9UI1p+gERIf1QgpQ0lR</t>
  </si>
  <si>
    <t>Lk5ZU0U6Uk9MLklRX0NMT1NFUFJJQ0VfQURKLjExLzI0LzIwMTUBAAAA0ZYEAAIAAAAHMjYuMTYwOABMO/rXDh/VCK14shwSH9UIKENJUS5OWVNFOkFNTi5JUV9DTE9TRVBSSUNFX0FESi44LzEzLzIwMTUBAAAA9WAAAAIAAAAFMzUuMDIAv5j+dA4f1QgyjrkPEh/VCClDSVEuTllTRTpCQlcuSVFfQ0xPU0VQUklDRV9BREouMTAvMTIvMjAxNQEAAABb3QEAAgAAAAUxOC42NQDgf1C3Dh/VCJhi4hcSH9UILkNJUS5OQVNEQVFHUzpHQk5LLklRX0NMT1NFUFJJQ0VfQURKLjExLzEzLzIwMTUBAAAAyrKMAAIAAAAIMTYuNzg0MTUA3BgFzw4f1Qjnm1EbEh/VCChDSVEuTllTRTpVQUwuSVFfQ0xPU0VQUklDRV9BREouOS8yOS8yMDE1AQAAAFW6BAACAAAABTUyLjQ2AOVUh6EOH9UIDdlaFhIf1QgtQ0lRLk5BU0RBUUdTOkFUUk8uSVFfQ0xPU0VQUklDRV9BREouNy8xNS8yMDE1AQAAAIHYAwACAAAACDUyLjc0MTAyAOhEKlcOH9UInD4XCxIf1QgtQ0lRLk5BU0RBUUdTOkVIVEguSVFfQ0xPU0VQUklDRV9BREouNy8zMS8yMDE1AQAAAB1tAAACAAAABTE2LjI3AM6g8FsOH9UIMhfdCxIf1QgoQ0lRLk5ZU0U6V1UuSVFfQ0xPU0VQUklDRV9BREouMTAvMTkvMjAxNQEAAABg4A0AAgAAAAgxNy44MzI4OABCBkTADh/VCMK3MBkSH9UIKUNJUS5OWVNFOkNMRFIuSVFfQ0xPU0VQUklDRV9BREouMTAvNi8yMDE1AQAAAKgN</t>
  </si>
  <si>
    <t>OQMDAAAAAABjTpGcDh/VCLFuhhUSH9UILkNJUS5OQVNEQVFHUzpDU1dJLklRX0NMT1NFUFJJQ0VfQURKLjExLzEzLzIwMTUBAAAA5pqfEAIAAAAFMzcuOTQAl+Wbzg4f1QgNdEgbEh/VCChDSVEuTllTRTpWQ1JBLklRX0NMT1NFUFJJQ0VfQURKLjcvOS8yMDE1AQAAAB6pCwACAAAABTExLjc0AKrQRmEOH9UIfsGnDBIf1QgoQ0lRLk5ZU0U6RFRFLklRX0NMT1NFUFJJQ0VfQURKLjcvMTQvMjAxNQEAAABmEQQAAgAAAAg3MS41NzA3NwCcCIlnDh/VCKYktg0SH9UILUNJUS5OQVNEQVFHUzpCQUJZLklRX0NMT1NFUFJJQ0VfQURKLjEwLzgvMjAxNQEAAACpfAAAAgAAAAUzOC42OQAdB6CxDh/VCOnBChcSH9UIKENJUS5OWVNFOkFMSy5JUV9DTE9TRVBSSUNFX0FESi4xMS82LzIwMTUBAAAAtcoDAAIAAAAINzUuODQ0OTUArbYryQ4f1Qjr13IaEh/VCCdDSVEuTllTRTpLT1AuSVFfQ0xPU0VQUklDRV9BREouOS85LzIwMTUBAAAA78PAAAIAAAAFMjAuNDIAmxTnjQ4f1QjGqksTEh/VCClDSVEuTllTRTpDT0wuSVFfQ0xPU0VQUklDRV9BREouMTEvMTAvMjAxNQEAAADDNgkAAgAAAAg4NC42MzY2OQAW8zfMDh/VCJNK5RoSH9UIKUNJUS5OWVNFOkRBUi5JUV9DTE9TRVBSSUNFX0FESi4xMC8yMS8yMDE1AQAAAOY3BQACAAAABTEwLjI5AKpwZ7MOH9UIR2JnFxIf1QgoQ0lRLk5ZU0U6U1VJLklRX0NMT1NFUFJJQ0Vf</t>
  </si>
  <si>
    <t>QURKLjcvMTAvMjAxNQEAAACEEAUAAgAAAAg2MS4xMjk4NgC5fyNdDh/VCE9lAwwSH9UIKUNJUS5OWVNFOlNZSy5JUV9DTE9TRVBSSUNFX0FESi4xMC8yNi8yMDE1AQAAAJZxAQACAAAACDkxLjM5NjUxAAXW5b4OH9UIPATwGBIf1QgpQ0lRLk5ZU0U6RVZSSS5JUV9DTE9TRVBSSUNFX0FESi43LzIwLzIwMTUBAAAA6FhpAAIAAAABNwCSYPdgDh/VCLWPmQwSH9UIKENJUS5OWVNFOk1VUi5JUV9DTE9TRVBSSUNFX0FESi4xMS81LzIwMTUBAAAADG0EAAIAAAAIMjguMzA3MzgAbi3syg4f1QhiFaoaEh/VCChDSVEuTllTRTpHVFMuSVFfQ0xPU0VQUklDRV9BREouMTEvMy8yMDE1AQAAAIedPwACAAAABTIxLjI5AFIBDMcOH9UIQ3shGhIf1QgtQ0lRLk5BU0RBUUdTOlRBU1QuSVFfQ0xPU0VQUklDRV9BREouOS8xNy8yMDE1AQAAAPKVhgMCAAAABDEyLjgAXdZilA4f1Qg2XkgUEh/VCChDSVEuTllTRTpBSEguSVFfQ0xPU0VQUklDRV9BREouMTEvOS8yMDE1AQAAACZD6w0CAAAABzkuNDI3NzgAbacbyQ4f1Qj1iGkaEh/VCCdDSVEuQVJDQTpJV1YuSVFfQ0xPU0VQUklDRV9BREouMy84LzIwMTYBAAAA+j2GAAIAAAAJMTEyLjgxMzQxACrdMfwUH9UIs1qs/BQf1QgtQ0lRLk5BU0RBUUdTOk1LVFguSVFfQ0xPU0VQUklDRV9BREouOC8yNS8yMDE1AQAAAIqrAQACAAAACDg3LjU4ODI5AMJVdXIOH9UIXZ1SDxIf1Qgt</t>
  </si>
  <si>
    <t>Q0lRLk5BU0RBUUNNOk1JVEsuSVFfQ0xPU0VQUklDRV9BREouOS8yOC8yMDE1AQAAAEpnBAACAAAABDMuMjYAsfoTnw4f1QjEfPAVEh/VCCxDSVEuTkFTREFRR1M6T0NMUi5JUV9DTE9TRVBSSUNFX0FESi44LzYvMjAxNQEAAADN9AEAAgAAAAMyLjcAR1W4eg4f1QjeG5EQEh/VCCxDSVEuTkFTREFRR1M6Q1pSLklRX0NMT1NFUFJJQ0VfQURKLjcvMzEvMjAxNQEAAADAjAQAAgAAAAQ1LjIxAJRtuWcOH9UIOirGDRIf1QgpQ0lRLk5ZU0U6QUxMRS5JUV9DTE9TRVBSSUNFX0FESi42LzExLzIwMTUBAAAAa05pDgIAAAAINjAuNTM2MDUAfDBEVg4f1QjMc+sKEh/VCClDSVEuTllTRTpMWFAuSVFfQ0xPU0VQUklDRV9BREouMTAvMjcvMjAxNQEAAAD6PgUAAgAAAAc3LjgyOTQzAMVBSMQOH9UIAhHDGRIf1QgoQ0lRLk5ZU0U6V09SLklRX0NMT1NFUFJJQ0VfQURKLjcvMTAvMjAxNQEAAAB+zQQAAgAAAAgyNy43ODI5OABF281WDh/VCGhxCAsSH9UILENJUS5OQVNEQVFHUzpJQ1BULklRX0NMT1NFUFJJQ0VfQURKLjYvOC8yMDE1AQAAAIKvrQACAAAABjI0Ni4yMgBic+RUDh/VCEdXvwoSH9UILUNJUS5OQVNEQVFHUzpHUE9SLklRX0NMT1NFUFJJQ0VfQURKLjgvMTgvMjAxNQEAAADUDgUAAgAAAAUzNS42NAB+1Zl5Dh/VCCMAZRASH9UIJkNJUS5OWVNFOkRHLklRX0NMT1NFUFJJQ0VfQURKLjkvNC8yMDE1AQAAAN4S</t>
  </si>
  <si>
    <t>BAACAAAACDcwLjQ1OTk2AJvzLIkOH9UIU6CXEhIf1QgnQ0lRLk5ZU0U6U08uSVFfQ0xPU0VQUklDRV9BREouOS8xMC8yMDE1AQAAAC/XAQACAAAACDM4LjU4NDY2ADpjRpEOH9UIXHbVExIf1QgtQ0lRLk5BU0RBUUNNOkxKUEMuSVFfQ0xPU0VQUklDRV9BREouOC8xMS8yMDE1AQAAAKh3AAACAAAABTI0LjQ1ANywvXMOH9UI4F17DxIf1QgtQ0lRLk5BU0RBUUNNOkNQUlguSVFfQ0xPU0VQUklDRV9BREouOS8xMC8yMDE1AQAAANffTQACAAAABDQuMTQAqs/Rhg4f1QgTBDkSEh/VCC1DSVEuTkFTREFRQ006UExQTS5JUV9DTE9TRVBSSUNFX0FESi44LzE4LzIwMTUBAAAANRMJAAIAAAAEMy4wMwB8ss5xDh/VCJKgNA8SH9UILENJUS5OQVNEQVFHUzpYTE5YLklRX0NMT1NFUFJJQ0VfQURKLjgvNC8yMDE1AQAAAJqPAAACAAAACDM5LjYzMTAyADWDuGcOH9UIOnLJDRIf1QgtQ0lRLk5BU0RBUUdTOlNSRVYuSVFfQ0xPU0VQUklDRV9BREouOS8yOC8yMDE1AQAAADebewACAAAABDQuMTEAL+40nA4f1QjzlH0VEh/VCChDSVEuTllTRTpDSU8uSVFfQ0xPU0VQUklDRV9BREouMTEvNS8yMDE1AQAAAHbLIQ8CAAAABzkuOTM2OTgAqa7nyA4f1Qh/cmEaEh/VCClDSVEuTllTRTpUUEguSVFfQ0xPU0VQUklDRV9BREouMTAvMjcvMjAxNQEAAAAEhz8AAgAAAAUxMy4xNADTb3u7Dh/VCN3edBgSH9UIKUNJUS5OWVNFOldQ</t>
  </si>
  <si>
    <t>Ry5JUV9DTE9TRVBSSUNFX0FESi4xMS8xOS8yMDE1AQAAAD0bkg8CAAAABzguNzczMzgAEtYd1A4f1Qh6JRocEh/VCCpDSVEuTllTRTpPTUFNLklRX0NMT1NFUFJJQ0VfQURKLjEwLzIwLzIwMTUBAAAAEb0EAAIAAAAIMTQuMTIzODkAgzqpvA4f1QhM8KQYEh/VCClDSVEuTllTRTpOQkhDLklRX0NMT1NFUFJJQ0VfQURKLjkvMjEvMjAxNQEAAADos7EEAgAAAAgxOS42ODg3MwDaVyeWDh/VCIWgkhQSH9UIKENJUS5OWVNFOkhUQS5JUV9DTE9TRVBSSUNFX0FESi45LzIxLzIwMTUBAAAAC8CcAQIAAAAIMjIuNDUwODkAe3A+kQ4f1Qg7aMkTEh/VCCdDSVEuTllTRTpSTlIuSVFfQ0xPU0VQUklDRV9BREouNy8yLzIwMTUBAAAA3oMAAAIAAAAJMTAxLjUwOTIxAN5XxlcOH9UI+0EyCxIf1QgoQ0lRLk5ZU0U6Q05BLklRX0NMT1NFUFJJQ0VfQURKLjkvMjQvMjAxNQEAAADi7gMAAgAAAAgyOS40MTIwNAA+M+aXDh/VCBci0xQSH9UILkNJUS5OQVNEQVFHUzpBTVdELklRX0NMT1NFUFJJQ0VfQURKLjEwLzEzLzIwMTUBAAAAtdIDAAIAAAAFNjguOTYAtjH6sw4f1QjoMmsXEh/VCChDSVEuTllTRTpXRkMuSVFfQ0xPU0VQUklDRV9BREouOC8xNy8yMDE1AQAAABt4BAACAAAACDU0LjAzODE3AGWjuHoOH9UIAB6PEBIf1QgoQ0lRLk5ZU0U6RVhQLklRX0NMT1NFUFJJQ0VfQURKLjkvMjUvMjAxNQEAAADWKAUAAgAAAAg3</t>
  </si>
  <si>
    <t>Mi4xMjc2NQAffFedDh/VCGemrRUSH9UILUNJUS5OQVNEQVFHUzpXSU5HLklRX0NMT1NFUFJJQ0VfQURKLjcvMjEvMjAxNQEAAADL3IsPAgAAAAgyOC42NTg0OAAiwXxuDh/VCMoesw4SH9UIKENJUS5OWVNFOlNUTC5JUV9DTE9TRVBSSUNFX0FESi44LzEyLzIwMTUBAAAA2AUGAAIAAAAIMTQuMDA0NTEAy3J0eQ4f1QgobmAQEh/VCChDSVEuTllTRTpKRUMuSVFfQ0xPU0VQUklDRV9BREouOS8yNC8yMDE1AQAAAC9OBAACAAAACDM2Ljk0NTk2AKCAf54OH9UIdIPaFRIf1QguQ0lRLk5BU0RBUUdTOk5OQlIuSVFfQ0xPU0VQUklDRV9BREouMTEvMjMvMjAxNQEAAABT2gkAAgAAAAgxNS44MDM1NACjWNXVDh/VCLGnYBwSH9UILENJUS5OQVNEQVFHUzpTSUVOLklRX0NMT1NFUFJJQ0VfQURKLjgvMy8yMDE1AQAAAAzsBQICAAAABTIzLjY0AKqwzWQOH9UIdZNNDRIf1QgtQ0lRLk5BU0RBUUdTOlJBSUwuSVFfQ0xPU0VQUklDRV9BREouNi8zMC8yMDE1AQAAAMl2AAACAAAACDE5LjkwMTQ2APqLmWYOH9UIXG2WDRIf1QgpQ0lRLk5ZU0U6QUpYLklRX0NMT1NFUFJJQ0VfQURKLjExLzE5LzIwMTUBAAAAfMHjDwIAAAAIMTAuODE4MTQA02fQ1A4f1QgWMTocEh/VCChDSVEuTllTRTpCR1MuSVFfQ0xPU0VQUklDRV9BREouOS8xMS8yMDE1AQAAAAUvZQACAAAACDMyLjYzNzQyANqxxokOH9UItTerEhIf1QgoQ0lRLk5Z</t>
  </si>
  <si>
    <t>U0U6VEdJLklRX0NMT1NFUFJJQ0VfQURKLjYvMjUvMjAxNQEAAADeiwAAAgAAAAg2Ni40OTY2NgAHGtZcDh/VCE4e9gsSH9UIKENJUS5OWVNFOk1PTi5JUV9DTE9TRVBSSUNFX0FESi42LzMwLzIwMTUBAAAAHhAIAAIAAAAIMTAxLjYzMzMA6zPNVw4f1QjsgS8LEh/VCChDSVEuTllTRTpTQU0uSVFfQ0xPU0VQUklDRV9BREouNy8xNi8yMDE1AQAAAOovBQACAAAABjIyMS44NQCzRHhoDh/VCA+51g0SH9UIKENJUS5OWVNFOkNMR1guSVFfQ0xPU0VQUklDRV9BREouOS8zLzIwMTUBAAAAmU4YBwIAAAAFMzcuODMAL37chg4f1Qh6qT4SEh/VCC1DSVEuTkFTREFRR1M6QU1CQy5JUV9DTE9TRVBSSUNFX0FESi43LzEzLzIwMTUBAAAAFNgEAAIAAAAFMTguNjgAF9+sYw4f1QjzcyMNEh/VCChDSVEuTllTRTpEWEMuSVFfQ0xPU0VQUklDRV9BREouOS8yMy8yMDE1AQAAALUDBAADAAAAAABC7R6ZDh/VCMYp/hQSH9UIKENJUS5OWVNFOlJXVC5JUV9DTE9TRVBSSUNFX0FESi44LzEzLzIwMTUBAAAA/jcFAAIAAAAIMTIuNjEwNDEAVDYheg4f1QjTt3QQEh/VCClDSVEuTllTRTpCRVRSLklRX0NMT1NFUFJJQ0VfQURKLjExLzQvMjAxNQEAAACw7rQPAgAAAAUxMi4yNwA680HKDh/VCF5wkhoSH9UIL0NJUS5OQVNEQVFHUzpMRVhFLkEuSVFfQ0xPU0VQUklDRV9BREouMTEvNS8yMDE1AQAAAAlg4RIDAAAAAADzrCfGDh/V</t>
  </si>
  <si>
    <t>CHWbAxoSH9UIKUNJUS5OWVNFOkdQSS5JUV9DTE9TRVBSSUNFX0FESi4xMS8xMS8yMDE1AQAAAJOgBQACAAAACDgxLjM4MjcxAJHrpMwOH9UI8n/tGhIf1QgtQ0lRLk5BU0RBUUdNOlVTQVQuSVFfQ0xPU0VQUklDRV9BREouOS8xNS8yMDE1AQAAANobBgACAAAABDMuMjEApPsejg4f1Qjw31cTEh/VCClDSVEuTllTRTpDU0xULklRX0NMT1NFUFJJQ0VfQURKLjkvMTgvMjAxNQEAAABswrwDAgAAAAQ1LjM3AMccIY4OH9UIw69SExIf1QgoQ0lRLk5ZU0U6VENTLklRX0NMT1NFUFJJQ0VfQURKLjkvMzAvMjAxNQEAAABnscEOAgAAAAUxNC4wOAAlaEeaDh/VCG8cKhUSH9UILENJUS5OQVNEQVFDTTpORU8uSVFfQ0xPU0VQUklDRV9BREouMTEvMy8yMDE1AQAAAAhgFAACAAAABDcuNzQA/vE/yA4f1Qjb+04aEh/VCC1DSVEuTkFTREFRR1M6QVROSS5JUV9DTE9TRVBSSUNFX0FESi45LzEwLzIwMTUBAAAAmN8EAAIAAAAINzAuNzQxNTEAOEsskw4f1Qg3YyAUEh/VCClDSVEuTllTRTpQRlMuSVFfQ0xPU0VQUklDRV9BREouMTEvMjUvMjAxNQEAAABAFjEAAgAAAAgxOS42MzM5MwDN7VLaDh/VCGFV/BwSH9UILUNJUS5OQVNEQVFHUzpOV0JJLklRX0NMT1NFUFJJQ0VfQURKLjcvMTcvMjAxNQEAAAB8RgUAAgAAAAgxMS43NjI5NACT+59ZDh/VCJZaewsSH9UILkNJUS5OQVNEQVFHUzpCTVJOLklRX0NMT1NFUFJJQ0Vf</t>
  </si>
  <si>
    <t>QURKLjExLzEzLzIwMTUBAAAABWQAAAIAAAAGMTA3LjQ0APnSD9EOH9UIzAKnGxIf1QgoQ0lRLk5ZU0U6U1lZLklRX0NMT1NFUFJJQ0VfQURKLjExLzUvMjAxNQEAAACo4gIAAgAAAAgzOC45NzIyOABJGkLKDh/VCIz7kRoSH9UIKENJUS5OWVNFOkVYQy5JUV9DTE9TRVBSSUNFX0FESi43LzIxLzIwMTUBAAAA9YQEAAIAAAAIMzAuMDczNjQAKRizcA4f1QheyQIPEh/VCChDSVEuTllTRTpJUk0uSVFfQ0xPU0VQUklDRV9BREouMTAvNS8yMDE1AQAAAFR2AAACAAAACDI4LjA3NjI0AIWtc5gOH9UI2Yz0FBIf1QgtQ0lRLk5BU0RBUUdTOkNBS0UuSVFfQ0xPU0VQUklDRV9BREouOC8xMi8yMDE1AQAAAAjgBAACAAAACDU0LjQzODAzADuRZXIOH9UIPQZGDxIf1QgsQ0lRLk5BU0RBUUdNOkFNT1QuSVFfQ0xPU0VQUklDRV9BREouNy85LzIwMTUBAAAAc7YCAAIAAAAIMjAuNjg0MjUA8fc/ZA4f1QhFZDQNEh/VCChDSVEuTllTRTpSRVguSVFfQ0xPU0VQUklDRV9BREouNi8yOS8yMDE1AQAAAGPbAwACAAAABTYyLjg2AMQhGFoOH9UIjoWLCxIf1QgtQ0lRLk5BU0RBUUdNOk1OT1YuSVFfQ0xPU0VQUklDRV9BREouOS8yNS8yMDE1AQAAALhUjQACAAAABDMuMDgAH3xXnQ4f1QgY9a0VEh/VCCpDSVEuTllTRTpDT1RWLklRX0NMT1NFUFJJQ0VfQURKLjExLzI3LzIwMTUBAAAAH1ndEwMAAAAAACOnWdoOH9UIvmMIHRIf</t>
  </si>
  <si>
    <t>1QgtQ0lRLk5BU0RBUUdTOklJVkkuSVFfQ0xPU0VQUklDRV9BREouMTEvNC8yMDE1AQAAABO6BAACAAAABTE4LjExAOQfVMcOH9UI+ZUnGhIf1QgoQ0lRLk5ZU0U6SE9NRS5JUV9DTE9TRVBSSUNFX0FESi45LzkvMjAxNQEAAACfcAAAAwAAAAAAFZehjA4f1QhouxQTEh/VCChDSVEuTllTRTpNVERSLklRX0NMT1NFUFJJQ0VfQURKLjgvNS8yMDE1AQAAACxmtQACAAAABTIxLjI2ADlzSHsOH9UI6R6aEBIf1QgpQ0lRLk5ZU0U6Q0JQWC5JUV9DTE9TRVBSSUNFX0FESi4xMS82LzIwMTUBAAAAm1eGDgIAAAAFMTYuOTgAGaVByg4f1QjuzZMaEh/VCCxDSVEuTkFTREFRQ006Rk1BTy5JUV9DTE9TRVBSSUNFX0FESi43LzkvMjAxNQEAAAABlaIAAgAAAAgxMi4zODkxNACYBk5eDh/VCI4NNwwSH9UILENJUS5OQVNEQVFHUzpFWExTLklRX0NMT1NFUFJJQ0VfQURKLjkvMy8yMDE1AQAAAHzdDAACAAAABDM2LjUAFZk4iw4f1QiDk9wSEh/VCC1DSVEuTkFTREFRR1M6RVJJRS5JUV9DTE9TRVBSSUNFX0FESi45LzEwLzIwMTUBAAAAIuoFAAIAAAAINzUuNDI3MzYAOEsskw4f1QjsECIUEh/VCC5DSVEuTkFTREFRR1M6SU5UQy5JUV9DTE9TRVBSSUNFX0FESi4xMC8xNC8yMDE1AQAAAIdSAAACAAAACDMwLjg0NDk4AEY/g7UOH9UI2zx5FxIf1QgnQ0lRLk5ZU0U6QU1HLklRX0NMT1NFUFJJQ0VfQURKLjgvNS8yMDE1AQAA</t>
  </si>
  <si>
    <t>AH1fAAACAAAACTIxMS4zMDE3MgDKDQhsDh/VCDjoZQ4SH9UIKUNJUS5OWVNFOkZVTC5JUV9DTE9TRVBSSUNFX0FESi4xMS8yNS8yMDE1AQAAAD0uBAACAAAACDM4Ljc0NjAzAG2gstkOH9UIglXpHBIf1QgmQ0lRLk5ZU0U6V0suSVFfQ0xPU0VQUklDRV9BREouOC83LzIwMTUBAAAAXhuHBAIAAAAEMTQuNgAU/B96Dh/VCG7BeRASH9UIKENJUS5OWVNFOk9TRy5JUV9DTE9TRVBSSUNFX0FESi45LzI5LzIwMTUBAAAAon0EAAMAAAAAAG4Lf54OH9UIaKHVFRIf1QgtQ0lRLk5BU0RBUUdTOldFWVMuSVFfQ0xPU0VQUklDRV9BREouNy8xNC8yMDE1AQAAACnKBAACAAAACDI3LjkzNjExAM+ChVgOH9UIt+1QCxIf1QgtQ0lRLk5BU0RBUUdTOkdMUEkuSVFfQ0xPU0VQUklDRV9BREouMTAvMS8yMDE1AQAAACPxXg0CAAAACDI1Ljc2MDA2AMo8PqIOH9UIrdJ+FhIf1QgpQ0lRLk5ZU0U6RkJIUy5JUV9DTE9TRVBSSUNFX0FESi45LzE0LzIwMTUBAAAADjX6AQIAAAAINTAuODAyMDcAKLn9lA4f1QgyKmIUEh/VCC1DSVEuTkFTREFRR1M6QUlNQy5JUV9DTE9TRVBSSUNFX0FESi4xMS8zLzIwMTUBAAAA9dkKAgIAAAAIMjYuMTY3MTcAaVySwg4f1Qhnw38ZEh/VCCdDSVEuTllTRTpIUkwuSVFfQ0xPU0VQUklDRV9BREouOC82LzIwMTUBAAAAAkIEAAIAAAAIMjguOTY4NTMAQBbOcQ4f1QjvADYPEh/VCC5DSVEuTkFTREFR</t>
  </si>
  <si>
    <t>R1M6RUhUSC5JUV9DTE9TRVBSSUNFX0FESi4xMS8xMC8yMDE1AQAAAB1tAAACAAAABDEyLjEAbacbyQ4f1QgCsGkaEh/VCChDSVEuTllTRTpBTlRNLklRX0NMT1NFUFJJQ0VfQURKLjgvNS8yMDE1AQAAAE1xAgACAAAACTE0OC45MjcyMQDXnldwDh/VCOAN/g4SH9UILUNJUS5OQVNEQVFHUzpVRlBJLklRX0NMT1NFUFJJQ0VfQURKLjcvMTQvMjAxNQEAAAAzAgUAAgAAAAg1MS4wODM5MwAhjc1WDh/VCMjjCQsSH9UIKUNJUS5OWVNFOkxOTi5JUV9DTE9TRVBSSUNFX0FESi4xMS8xMi8yMDE1AQAAAFhZBAACAAAABzY2LjkzMTQAyoqZzw4f1Qi9YW0bEh/VCC1DSVEuTkFTREFRR1M6UkFJTC5JUV9DTE9TRVBSSUNFX0FESi43LzI3LzIwMTUBAAAAyXYAAAIAAAAIMTcuNTE4NjIA/ak5cA4f1QghW/UOEh/VCC1DSVEuTkFTREFRR1M6SkFDSy5JUV9DTE9TRVBSSUNFX0FESi44LzI0LzIwMTUBAAAAndUEAAIAAAAINzYuMDgwNDcAVt//fg4f1QiU7h8REh/VCClDSVEuTllTRTpHTVMuSVFfQ0xPU0VQUklDRV9BREouMTAvMTkvMjAxNQEAAAAQknoAAwAAAAAA0297uw4f1QgQo34YEh/VCC5DSVEuTkFTREFRR006SElGUy5JUV9DTE9TRVBSSUNFX0FESi4xMC8xMi8yMDE1AQAAADeMBQACAAAACTExNC4wOTY4OQApvFC2Dh/VCLOeuxcSH9UIJ0NJUS5OWVNFOlNYQy5JUV9DTE9TRVBSSUNFX0FESi45LzQvMjAxNQEA</t>
  </si>
  <si>
    <t>AAC4bowCAgAAAAYxMC41MzEAEoEHhQ4f1QiDTwASEh/VCClDSVEuTllTRTpUREMuSVFfQ0xPU0VQUklDRV9BREouMTEvMjUvMjAxNQEAAADPfgEAAgAAAAUyOS44OQCti1DaDh/VCOYfAx0SH9UILkNJUS5OQVNEQVFHUzpTQkNGLklRX0NMT1NFUFJJQ0VfQURKLjExLzI0LzIwMTUBAAAAV50EAAIAAAAFMTUuODUA4bpl2A4f1Qgl8sMcEh/VCChDSVEuTllTRTpDTEguSVFfQ0xPU0VQUklDRV9BREouOC8xMi8yMDE1AQAAAMVnAAACAAAABTUyLjQ2ANCzUXcOH9UItq4REBIf1QgtQ0lRLk5BU0RBUUdNOlNJRkkuSVFfQ0xPU0VQUklDRV9BREouNy8yMC8yMDE1AQAAAJz4nAACAAAACDExLjI5NTQzAJJsEF4OH9UIh+4pDBIf1QgtQ0lRLk5BU0RBUUdTOlNJUi5JUV9DTE9TRVBSSUNFX0FESi4xMS8xNy8yMDE1AQAAAHNMpggCAAAACDE2LjcwODA2AADIoNEOH9UIq/W/GxIf1QgrQ0lRLk5BU0RBUUdTOkNBQy5JUV9DTE9TRVBSSUNFX0FESi45LzEvMjAxNQEAAAAblgUAAgAAAAgyNS4yMTY2MQDv9vqHDh/VCFycahISH9UIKUNJUS5OWVNFOkNDQy5JUV9DTE9TRVBSSUNFX0FESi4xMS8xNy8yMDE1AQAAAG3tAwACAAAABzE0LjYyNTgAwS8k0w4f1QhMa+8bEh/VCCZDSVEuTllTRTpERi5JUV9DTE9TRVBSSUNFX0FESi45LzgvMjAxNQEAAABDiAAAAgAAAAgxNi42Njc2OAAspQCFDh/VCCdZ8RESH9UIKENJUS5O</t>
  </si>
  <si>
    <t>WVNFOklURy5JUV9DTE9TRVBSSUNFX0FESi45LzE2LzIwMTUBAAAALyMFAAIAAAAIMTMuMTA5NjkARWydjw4f1QgXqZcTEh/VCC1DSVEuTkFTREFRR1M6Q0NYSS5JUV9DTE9TRVBSSUNFX0FESi42LzE3LzIwMTUBAAAAE0gPAAIAAAAEOC42NQBZNOJSDh/VCAGMdgoSH9UIKUNJUS5OWVNFOkhDSEMuSVFfQ0xPU0VQUklDRV9BREouNy8yMy8yMDE1AQAAAASCAAACAAAABDcuNTQAYjCmYQ4f1QhpZbcMEh/VCC1DSVEuTkFTREFRR1M6VFZUWS5JUV9DTE9TRVBSSUNFX0FESi44LzEyLzIwMTUBAAAAnGAAAAIAAAAFMTIuNDYAgsVIeg4f1QhY3IgQEh/VCC1DSVEuTkFTREFRR1M6UVNJSS5JUV9DTE9TRVBSSUNFX0FESi4xMC84LzIwMTUBAAAABdgCAAIAAAAIMTIuMjkyMjQAgbz5sw4f1QjX0H0XEh/VCC1DSVEuTkFTREFRQ006RkxJQy5JUV9DTE9TRVBSSUNFX0FESi44LzI4LzIwMTUBAAAAQCcEAAIAAAAIMTUuOTQxOTUABRz/fg4f1QgPuyUREh/VCC1DSVEuTkFTREFRR1M6R0xCTC5JUV9DTE9TRVBSSUNFX0FESi42LzI5LzIwMTUBAAAA5Oy6EQMAAAAAAIspFVMOH9UIc1R+ChIf1QgqQ0lRLk5ZU0U6UExOVC5JUV9DTE9TRVBSSUNFX0FESi4xMC8yMC8yMDE1AQAAAGscIhICAAAACDE0LjcyNjMyANT9qbwOH9UIE5mfGBIf1QgoQ0lRLk5ZU0U6VU5WUi5JUV9DTE9TRVBSSUNFX0FESi45LzgvMjAxNQEAAACX</t>
  </si>
  <si>
    <t>REsAAgAAAAQyMi44ALuGwpMOH9UIEB8uFBIf1QgpQ0lRLk5ZU0U6QUdPLklRX0NMT1NFUFJJQ0VfQURKLjExLzExLzIwMTUBAAAAW+d9AAIAAAAIMjcuMTE1OTEASfBAzQ4f1Qh9Kg0bEh/VCC5DSVEuTkFTREFRR006QU1PVC5JUV9DTE9TRVBSSUNFX0FESi4xMS8xOC8yMDE1AQAAAHO2AgACAAAACDIwLjczODMyAOFZQ9QOH9UIzkQeHBIf1QgoQ0lRLk5ZU0U6Q0JJLklRX0NMT1NFUFJJQ0VfQURKLjExLzkvMjAxNQEAAABXgQUAAgAAAAg0My42MzI5MwB0uDjMDh/VCEzz3xoSH9UIKUNJUS5OWVNFOkFCRy5JUV9DTE9TRVBSSUNFX0FESi4xMS8xOC8yMDE1AQAAABViAAACAAAABTcwLjcxALLqf9MOH9UIM8QGHBIf1QgoQ0lRLk5ZU0U6REhJLklRX0NMT1NFUFJJQ0VfQURKLjcvMjgvMjAxNQEAAACNowEAAgAAAAgyNi44OTUyNgAHJqBbDh/VCNFyzQsSH9UIKENJUS5OWVNFOlBETS5JUV9DTE9TRVBSSUNFX0FESi4xMS80LzIwMTUBAAAApfgxAAIAAAAIMTguMTA0MDMAw9Glyw4f1QjW8MQaEh/VCClDSVEuTllTRTpCRkFNLklRX0NMT1NFUFJJQ0VfQURKLjcvMTAvMjAxNQEAAACxZAAAAgAAAAU1OS4wOQBEVK1jDh/VCEliIg0SH9UILENJUS5OQVNEQVFHUzpDREsuSVFfQ0xPU0VQUklDRV9BREouNy8xNi8yMDE1AQAAAH3tGQACAAAACDUxLjgzOTY1AMjwp14OH9UIlcY8DBIf1QguQ0lRLk5BU0RBUUdT</t>
  </si>
  <si>
    <t>OkVQWk0uSVFfQ0xPU0VQUklDRV9BREouMTEvMTcvMjAxNQEAAAADJj0DAgAAAAUxNC4yMQCzRenTDh/VCMcoDxwSH9UIKENJUS5OWVNFOklIQy5JUV9DTE9TRVBSSUNFX0FESi4xMS8zLzIwMTUBAAAAIUQEAAIAAAAIMTMuMzQ0NzUA8xhAyA4f1QiY1E4aEh/VCC1DSVEuTkFTREFRR1M6U01UQy5JUV9DTE9TRVBSSUNFX0FESi44LzExLzIwMTUBAAAAAp4EAAIAAAAFMTcuMDgAIM09cw4f1QiZ724PEh/VCCxDSVEuTkFTREFRR006SEFMTC5JUV9DTE9TRVBSSUNFX0FESi45LzkvMjAxNQEAAABWzwMAAgAAAAUxMS4zNwBV8+mMDh/VCOa4KBMSH9UIKUNJUS5OWVNFOlNMRy5JUV9DTE9TRVBSSUNFX0FESi4xMS8xNy8yMDE1AQAAAMiQBQACAAAACTExMC4xMTQ2MQDE90nTDh/VCD11/RsSH9UILkNJUS5OQVNEQVFHUzpOUklNLklRX0NMT1NFUFJJQ0VfQURKLjExLzE2LzIwMTUBAAAAKBYFAAIAAAAGMjYuNjc1AI8uBM8OH9UIPzRUGxIf1QgoQ0lRLk5ZU0U6VENTLklRX0NMT1NFUFJJQ0VfQURKLjgvMzEvMjAxNQEAAABnscEOAgAAAAUxNi45MQDv9vqHDh/VCAdOahISH9UIKkNJUS5OWVNFOkNIQ1QuSVFfQ0xPU0VQUklDRV9BREouMTEvMTcvMjAxNQEAAAAX4S0RAgAAAAcxNi4xMDcxAAG6MNIOH9UIACPQGxIf1QgrQ0lRLk5BU0RBUUdTOkZIQi5JUV9DTE9TRVBSSUNFX0FESi43LzgvMjAxNQEAAACjsAIA</t>
  </si>
  <si>
    <t>AwAAAAAAeR1nWA4f1QgKn0cLEh/VCCdDSVEuTllTRTpKUE0uSVFfQ0xPU0VQUklDRV9BREouOS84LzIwMTUBAAAAWA0KAAIAAAAINTkuNTUyNjMAPsejhQ4f1QiMORMSEh/VCC1DSVEuTkFTREFRR1M6UFJGVC5JUV9DTE9TRVBSSUNFX0FESi42LzExLzIwMTUBAAAAtyAGAAIAAAAFMTkuMjEAowdEVg4f1QgRDuwKEh/VCC1DSVEuTkFTREFRR1M6QU5ERS5JUV9DTE9TRVBSSUNFX0FESi44LzIxLzIwMTUBAAAA6I4FAAIAAAAIMzIuOTQzODEAUGAjiQ4f1QhjCYwSEh/VCC1DSVEuTkFTREFRR006V0lOQS5JUV9DTE9TRVBSSUNFX0FESi44LzEwLzIwMTUBAAAAPggFAAIAAAAJMTAxLjMyOTIyAF3YN4EOH9UI+DJtERIf1QgqQ0lRLk5ZU0U6WVVNQy5JUV9DTE9TRVBSSUNFX0FESi4xMC8yNi8yMDE1AQAAABCeABMDAAAAAABRLUTADh/VCGDNLxkSH9UIJ0NJUS5OWVNFOlJMSS5JUV9DTE9TRVBSSUNFX0FESi43LzcvMjAxNQEAAADhkAQAAgAAAAg0Ny44MTk3MwByYSxnDh/VCKXcqw0SH9UILENJUS5OQVNEQVFHUzpTTUNJLklRX0NMT1NFUFJJQ0VfQURKLjkvNC8yMDE1AQAAAMbeYgACAAAABTI0LjI0ANxE0oYOH9UICZM2EhIf1QgtQ0lRLk5BU0RBUUdNOlZDWVQuSVFfQ0xPU0VQUklDRV9BREouMTEvOS8yMDE1AQAAAIw4gwICAAAABDcuMTIAmDSYxw4f1QhvUDkaEh/VCClDSVEuTllTRTpOV0hNLklRX0NM</t>
  </si>
  <si>
    <t>T1NFUFJJQ0VfQURKLjkvMTAvMjAxNQEAAAB1b+IGAgAAAAUxNC4xOQAoQZGSDh/VCOwBBBQSH9UILUNJUS5OQVNEQVFHUzpTU1lTLklRX0NMT1NFUFJJQ0VfQURKLjExLzIvMjAxNQEAAAAXiAAAAgAAAAUyNi44MwCLSzzGDh/VCFTT+xkSH9UIKENJUS5OWVNFOkFMSy5JUV9DTE9TRVBSSUNFX0FESi43LzIyLzIwMTUBAAAAtcoDAAIAAAAINzMuNDczNTYAKRizcA4f1QjtjAMPEh/VCChDSVEuTllTRTpET0MuSVFfQ0xPU0VQUklDRV9BREouOC8xMC8yMDE1AQAAAJerWg4CAAAACDEzLjYyNjY2ABnF93AOH9UIs7EXDxIf1QgpQ0lRLk5ZU0U6RUxZLklRX0NMT1NFUFJJQ0VfQURKLjExLzI0LzIwMTUBAAAAfWUAAAIAAAAHOS45MzU1NABMuY/YDh/VCEmJvRwSH9UIKUNJUS5OWVNFOlNUV0QuSVFfQ0xPU0VQUklDRV9BREouOS8yNC8yMDE1AQAAAGltjgMCAAAACDE3LjcxNzc1AHQ1uZYOH9UIOSyuFBIf1QgoQ0lRLk5ZU0U6VFBILklRX0NMT1NFUFJJQ0VfQURKLjcvMTUvMjAxNQEAAAAEhz8AAgAAAAUxNS4yOAA+nf1uDh/VCC4pwQ4SH9UILUNJUS5OQVNEQVFHUzpJVENJLklRX0NMT1NFUFJJQ0VfQURKLjkvMTUvMjAxNQEAAAB30Y8AAgAAAAUyNi4xMQDr+8KTDh/VCOOuNBQSH9UIJkNJUS5OWVNFOkFSLklRX0NMT1NFUFJJQ0VfQURKLjgvNi8yMDE1AQAAAF5WRQACAAAABDI2LjUACFd+eA4f1Qi0H0MQ</t>
  </si>
  <si>
    <t>Eh/VCChDSVEuTllTRTpDQ0kuSVFfQ0xPU0VQUklDRV9BREouMTEvMi8yMDE1AQAAAD5qAAACAAAACDgxLjAwOTc0AD0K6MQOH9UIz8/XGRIf1QgtQ0lRLk5BU0RBUUdTOk1DUkkuSVFfQ0xPU0VQUklDRV9BREouNy8yOC8yMDE1AQAAACkoBQACAAAABDE4LjYA0Rndag4f1Qhv1DEOEh/VCC1DSVEuTkFTREFRR1M6SEZXQS5JUV9DTE9TRVBSSUNFX0FESi43LzEzLzIwMTUBAAAAvbUFAAIAAAAIMTYuOTQwMjEAf2kvWg4f1QhYNpULEh/VCClDSVEuTllTRTpJTlQuSVFfQ0xPU0VQUklDRV9BREouMTAvMTQvMjAxNQEAAAD/SwQAAgAAAAgzOC4wMTM2OQDMxd23Dh/VCPHf8BcSH9UILUNJUS5OQVNEQVFHUzpGR0VOLklRX0NMT1NFUFJJQ0VfQURKLjkvMjkvMjAxNQEAAABEbwAAAgAAAAUyMS42NgAUfIehDh/VCMY8WhYSH9UILENJUS5OQVNEQVFHUzpGSVNWLklRX0NMT1NFUFJJQ0VfQURKLjkvNC8yMDE1AQAAANH0AQACAAAABTg0LjExAKJ76owOH9UI/SQkExIf1QgoQ0lRLk5ZU0U6SFJTLklRX0NMT1NFUFJJQ0VfQURKLjExLzYvMjAxNQEAAAAOtwIAAgAAAAg3Ni4xNjUxNQAZpUHKDh/VCAP1kxoSH9UIJ0NJUS5OWVNFOkZOQi5JUV9DTE9TRVBSSUNFX0FESi45LzIvMjAxNQEAAABLIQMAAgAAAAgxMS40ODg3MQDHKXmLDh/VCNAw5hISH9UILUNJUS5OQVNEQVFHUzpWUk5TLklRX0NMT1NFUFJJQ0VfQURK</t>
  </si>
  <si>
    <t>LjkvMzAvMjAxNQEAAAA12EwBAgAAAAUxNS41OAB6qxiZDh/VCLsk9xQSH9UIKUNJUS5OWVNFOkVTUy5JUV9DTE9TRVBSSUNFX0FESi4xMS8xOS8yMDE1AQAAAGYTBQACAAAACDIxMy43NDk4APgPQdQOH9UIpekjHBIf1QgpQ0lRLk5ZU0U6TVJDLklRX0NMT1NFUFJJQ0VfQURKLjExLzEwLzIwMTUBAAAAB2WmAgIAAAAFMTQuMzEAXrLDzA4f1QgTYPMaEh/VCC1DSVEuTkFTREFRR006QU1PVC5JUV9DTE9TRVBSSUNFX0FESi45LzE1LzIwMTUBAAAAc7YCAAIAAAAIMTguMjc0NTMA0OYklg4f1QjvrYIUEh/VCClDSVEuTllTRTpUU0UuSVFfQ0xPU0VQUklDRV9BREouMTAvMjkvMjAxNQEAAABNUq0DAgAAAAgzMS42MTcwOQBYVS3DDh/VCF+IkhkSH9UIKENJUS5OWVNFOlZTSS5JUV9DTE9TRVBSSUNFX0FESi45LzE3LzIwMTUBAAAA8+E2AAIAAAACMzQAoHEklg4f1Qipo4cUEh/VCC1DSVEuTkFTREFRR1M6UExDRS5JUV9DTE9TRVBSSUNFX0FESi4xMC84LzIwMTUBAAAAB4oAAAIAAAAINTguNzEwNDIAmYK2uQ4f1QgT2TUYEh/VCChDSVEuTllTRTpGUkMuSVFfQ0xPU0VQUklDRV9BREouOC8xOS8yMDE1AQAAAP8nBAACAAAACDYyLjI1NTcxAEMnfXwOH9UIms3REBIf1QgnQ0lRLk5ZU0U6TVBDLklRX0NMT1NFUFJJQ0VfQURKLjkvOC8yMDE1AQAAABpbDQcCAAAACDQ0Ljc1NjkzALX8jI0OH9UIWo88ExIf1Qgo</t>
  </si>
  <si>
    <t>Q0lRLk5ZU0U6R1RZLklRX0NMT1NFUFJJQ0VfQURKLjkvMjQvMjAxNQEAAAABMwQAAgAAAAgxNC4xMjQzNgCND1OiDh/VCFsXbBYSH9UILENJUS5OQVNEQVFHUzpFQS5JUV9DTE9TRVBSSUNFX0FESi4xMC8yOS8yMDE1AQAAADttAAACAAAABTc2LjA2AEDF7MQOH9UIg0zLGRIf1QgpQ0lRLk5ZU0U6Q0xOUy5JUV9DTE9TRVBSSUNFX0FESi44LzI3LzIwMTUBAAAAKFWgAwMAAAAAAKbveoEOH9UIspx8ERIf1QgtQ0lRLk5BU0RBUUdTOkNIRkMuSVFfQ0xPU0VQUklDRV9BREouOS8yMS8yMDE1AQAAAKb4AwACAAAACDMwLjM4MzkxACaZ/ZIOH9UISeEKFBIf1QgtQ0lRLk5BU0RBUUdTOlVCU0kuSVFfQ0xPU0VQUklDRV9BREouOS8yNS8yMDE1AQAAAAm7BAACAAAACDM0LjkxMDk1AHde5JcOH9UIObnMFBIf1QgnQ0lRLk5ZU0U6UEhNLklRX0NMT1NFUFJJQ0VfQURKLjkvOS8yMDE1AQAAAJZ+BAACAAAABjE5LjgwOAC89tGGDh/VCBqPOBISH9UIKUNJUS5OWVNFOkhPTUUuSVFfQ0xPU0VQUklDRV9BREouNy8xNy8yMDE1AQAAAJ9wAAADAAAAAABhDjxYDh/VCAIZPAsSH9UIKENJUS5OWVNFOkFSQy5JUV9DTE9TRVBSSUNFX0FESi45LzE3LzIwMTUBAAAAw2AAAAIAAAAENi4yOABL5yyTDh/VCJySHBQSH9UIKkNJUS5OWVNFOkNVREEuSVFfQ0xPU0VQUklDRV9BREouMTAvMTkvMjAxNQEAAACZdHkAAgAAAAUxOS4w</t>
  </si>
  <si>
    <t>MwCIwqy/Dh/VCNrkERkSH9UILUNJUS5OQVNEQVFHTTpCU0YuSVFfQ0xPU0VQUklDRV9BREouMTAvMjEvMjAxNQEAAAAmowUAAgAAAAc5LjY4MTIzAFDwaMEOH9UInvBOGRIf1QgoQ0lRLk5ZU0U6R0xXLklRX0NMT1NFUFJJQ0VfQURKLjgvMzEvMjAxNQEAAAAQpwIAAgAAAAgxNi4zOTU2OQAQemWEDh/VCBAC7BESH9UILENJUS5OQVNEQVFHUzpIQVMuSVFfQ0xPU0VQUklDRV9BREouNy8yOC8yMDE1AQAAAPI8BAACAAAACDc1LjQxOTczACuL8VsOH9UIq2/YCxIf1QguQ0lRLk5BU0RBUUdNOlBFQksuSVFfQ0xPU0VQUklDRV9BREouMTEvMTgvMjAxNQEAAABggwQAAgAAAAgxNy45NjgxMgCa9wXVDh/VCF/5QRwSH9UILENJUS5OQVNEQVFHUzpGQ0JDLklRX0NMT1NFUFJJQ0VfQURKLjgvMy8yMDE1AQAAAGofBAACAAAACDE2Ljc4NDk0AHzVElkOH9UIXixiCxIf1QgtQ0lRLk5BU0RBUUdTOlZJQ1IuSVFfQ0xPU0VQUklDRV9BREouMTEvNS8yMDE1AQAAAJfCBAACAAAABTEwLjA4ADyPksgOH9UIewNfGhIf1QguQ0lRLk5BU0RBUUdTOkxYUlguSVFfQ0xPU0VQUklDRV9BREouMTAvMTMvMjAxNQEAAAA9eAAAAgAAAAUxMC44NQA9uea5Dh/VCLT0RBgSH9UIKENJUS5OWVNFOkFXSS5JUV9DTE9TRVBSSUNFX0FESi43LzIxLzIwMTUBAAAAUSMuAAIAAAAINDYuNDU3NDgA5DC6Zw4f1QhpQbsNEh/VCClDSVEuTllT</t>
  </si>
  <si>
    <t>RTpXUkQuSVFfQ0xPU0VQUklDRV9BREouMTEvMTYvMjAxNQEAAABcJW4OAwAAAAAAaP280g4f1Qiw2+gbEh/VCChDSVEuTllTRTpXTEwuSVFfQ0xPU0VQUklDRV9BREouOS8zMC8yMDE1AQAAAPijOAACAAAABTE1LjI3AFvX15oOH9UIAD1AFRIf1QgnQ0lRLk5ZU0U6QVAuSVFfQ0xPU0VQUklDRV9BREouOC8yNS8yMDE1AQAAAAzVAwACAAAACDEwLjcxNTkzAEs7IokOH9UI3z+NEhIf1QgpQ0lRLk5ZU0U6T0ZHLklRX0NMT1NFUFJJQ0VfQURKLjExLzE3LzIwMTUBAAAAvnwEAAIAAAAHOC44MzAzMQDhDr7SDh/VCF1D5hsSH9UIJUNJUS5OWVNFOlIuSVFfQ0xPU0VQUklDRV9BREouOC80LzIwMTUBAAAApIQAAAIAAAAIODYuNjkxOTIAJXkUcA4f1QhlA/AOEh/VCCxDSVEuTkFTREFRR1M6U0FGVC5JUV9DTE9TRVBSSUNFX0FESi43LzEvMjAxNQEAAADgyA4AAgAAAAg1Mi41NTg5NwBWlr5aDh/VCPK7oAsSH9UILkNJUS5OQVNEQVFHUzpDVE1YLklRX0NMT1NFUFJJQ0VfQURKLjExLzIwLzIwMTUBAAAA3DibAwIAAAAFMTQuODEAAlyb1Q4f1QhLl1QcEh/VCChDSVEuTllTRTpQS0kuSVFfQ0xPU0VQUklDRV9BREouNy8yOS8yMDE1AQAAAEsYBAACAAAACDUwLjE3MjQ4AMUmnlkOH9UIBAJ/CxIf1QgtQ0lRLk5BU0RBUUdTOklOV0suSVFfQ0xPU0VQUklDRV9BREouMTAvMS8yMDE1AQAAABZ9ZgACAAAABDYuMjkA</t>
  </si>
  <si>
    <t>r2Lpog4f1QjvlZIWEh/VCC1DSVEuTkFTREFRR1M6S1VSQS5JUV9DTE9TRVBSSUNFX0FESi44LzE0LzIwMTUBAAAAuMvaEAMAAAAAAIbxuHoOH9UICoqKEBIf1QgnQ0lRLk5ZU0U6RkRDLklRX0NMT1NFUFJJQ0VfQURKLjkvOC8yMDE1AQAAAHRvAAADAAAAAAAspQCFDh/VCDaA8RESH9UIKENJUS5OWVNFOlNXTS5JUV9DTE9TRVBSSUNFX0FESi42LzI1LzIwMTUBAAAAulsFAAIAAAAHMzYuNjY1NwClkf9lDh/VCA0BgQ0SH9UIKUNJUS5OWVNFOkhJRy5JUV9DTE9TRVBSSUNFX0FESi4xMS8yMy8yMDE1AQAAACo2BQACAAAACDQ0LjE1MDQ3AOq6BtUOH9UIf4w9HBIf1QgtQ0lRLk5BU0RBUUdTOkNTQ08uSVFfQ0xPU0VQUklDRV9BREouOC8xMS8yMDE1AQAAAOtMAAACAAAACDI1LjkzNDk5AOv3NXgOH9UIx0E8EBIf1QgoQ0lRLk5ZU0U6U0hXLklRX0NMT1NFUFJJQ0VfQURKLjkvMjMvMjAxNQEAAAAAoAQAAgAAAAkyMjcuNDQ2NDEA+uDnlw4f1Qj4o9YUEh/VCC1DSVEuTkFTREFRR1M6Q09IVS5JUV9DTE9TRVBSSUNFX0FESi45LzE1LzIwMTUBAAAA7f8DAAIAAAAHOS4zNjg3NgDFSR+ODh/VCJ4cVxMSH9UIKUNJUS5OWVNFOkVWVEMuSVFfQ0xPU0VQUklDRV9BREouNi8xMS8yMDE1AQAAAGkVmA0CAAAACDIxLjExNTk4AHwwRFYOH9UIY6zrChIf1QgoQ0lRLk5ZU0U6QVJFLklRX0NMT1NFUFJJQ0VfQURKLjEw</t>
  </si>
  <si>
    <t>LzYvMjAxNQEAAABSkgUAAgAAAAg4Mi4zNDkzNABl9uidDh/VCOVexhUSH9UIKUNJUS5OWVNFOkNIU1AuSVFfQ0xPU0VQUklDRV9BREouOS8xNy8yMDE1AQAAANjOHQQCAAAACDI1LjU2NzI1AEIQkJUOH9UI0rhxFBIf1QgpQ0lRLk5ZU0U6QkFOQy5JUV9DTE9TRVBSSUNFX0FESi45LzE0LzIwMTUBAAAAaM0oAAIAAAAHMTEuOTA2NgAoCciODh/VCAKCaBMSH9UILkNJUS5OQVNEQVFHUzpER0lJLklRX0NMT1NFUFJJQ0VfQURKLjEwLzI2LzIwMTUBAAAAxhEEAAIAAAAFMTIuMDcAW6j4wQ4f1QiJjGEZEh/VCCxDSVEuTkFTREFRR1M6UFlQTC5JUV9DTE9TRVBSSUNFX0FESi42LzQvMjAxNQEAAABcuAEAAwAAAAAAgq7XVQ4f1Qi6yuYKEh/VCChDSVEuTllTRTpTWEkuSVFfQ0xPU0VQUklDRV9BREouNy8yNy8yMDE1AQAAANmmBAACAAAACDczLjU2MzA5AOMChVkOH9UISJl5CxIf1QgoQ0lRLk5ZU0U6QVpPLklRX0NMT1NFUFJJQ0VfQURKLjcvMjEvMjAxNQEAAADbYgAAAgAAAAU2NzEuNwCwLq9vDh/VCDbS4Q4SH9UILUNJUS5OQVNEQVFHUzpDT1JFLklRX0NMT1NFUFJJQ0VfQURKLjkvMTAvMjAxNQEAAABkgK0AAgAAAAcyOS4yMzExADnOIZAOH9UICLOlExIf1QgpQ0lRLk5ZU0U6UklDRS5JUV9DTE9TRVBSSUNFX0FESi44LzEzLzIwMTUBAAAAUZ5GBgIAAAAFMTkuODYAVDYheg4f1QjTt3QQEh/VCC5DSVEu</t>
  </si>
  <si>
    <t>TkFTREFRR1M6SERORy5JUV9DTE9TRVBSSUNFX0FESi4xMS8xOS8yMDE1AQAAAAw+BQACAAAABzkuMzAzODUAzzJD1A4f1QjTCR8cEh/VCC1DSVEuTkFTREFRR1M6TlNJVC5JUV9DTE9TRVBSSUNFX0FESi4xMS8zLzIwMTUBAAAAIiQFAAIAAAAFMjUuODkAfCQ8xg4f1QiplvwZEh/VCClDSVEuTllTRTpISVZFLklRX0NMT1NFUFJJQ0VfQURKLjkvMjUvMjAxNQEAAADh8hACAgAAAAQ1Ljc0ABnvEpsOH9UINQFKFRIf1QgoQ0lRLk5ZU0U6VkVFVi5JUV9DTE9TRVBSSUNFX0FESi43LzEvMjAxNQEAAABS3f0BAgAAAAUyOC4yNgA7K8dlDh/VCJB9dA0SH9UIKENJUS5OWVNFOktOWC5JUV9DTE9TRVBSSUNFX0FESi44LzIwLzIwMTUBAAAAmBsFAAMAAAAAACdapYIOH9UIl2+bERIf1QguQ0lRLk5BU0RBUUdTOk1SVkwuSVFfQ0xPU0VQUklDRV9BREouMTEvMTEvMjAxNQEAAAC2eQAAAgAAAAc4LjQ3NjAxANEj6MgOH9UI/zlgGhIf1QguQ0lRLk5BU0RBUUdTOkJNUk4uSVFfQ0xPU0VQUklDRV9BREouMTEvMjMvMjAxNQEAAAAFZAAAAgAAAAQ5Ny44AJ5Ow9cOH9UIqHShHBIf1QgoQ0lRLk5ZU0U6SFJCLklRX0NMT1NFUFJJQ0VfQURKLjkvMTAvMjAxNQEAAAB5OAQAAgAAAAgzMy4zNDkwNwA6Y0aRDh/VCC8B1RMSH9UIJ0NJUS5OWVNFOkNUVC5JUV9DTE9TRVBSSUNFX0FESi45LzQvMjAxNQEAAAC+engBAgAAAAU4</t>
  </si>
  <si>
    <t>Ljg3MwAkBy2JDh/VCDp5lxISH9UILENJUS5OQVNEQVFHUzpUWE1ELklRX0NMT1NFUFJJQ0VfQURKLjgvNC8yMDE1AQAAAPehzgYCAAAABDcuMzgA3ovNZA4f1QjJpE4NEh/VCC1DSVEuTkFTREFRR006Q09SSS5JUV9DTE9TRVBSSUNFX0FESi42LzE4LzIwMTUBAAAAurN8AQIAAAAFMTQuMDkAcsywVA4f1Qiz5bMKEh/VCClDSVEuTllTRTpQVkguSVFfQ0xPU0VQUklDRV9BREouMTAvMzAvMjAxNQEAAAB4hgQAAgAAAAg5MC42NjIxMQCSrkm9Dh/VCFKysBgSH9UILENJUS5OQVNEQVFHTTpXTEZDLklRX0NMT1NFUFJJQ0VfQURKLjgvNi8yMDE1AQAAAJJ0BQACAAAABTE1LjkyAMtLIHoOH9UIfa94EBIf1QgoQ0lRLk5ZU0U6UE1DLklRX0NMT1NFUFJJQ0VfQURKLjcvMjgvMjAxNQEAAADjaf0BAgAAAAUzMy43NQBX9i9oDh/VCFh5zw0SH9UIKkNJUS5OWVNFOkNNUkUuSVFfQ0xPU0VQUklDRV9BREouMTAvMTIvMjAxNQEAAAAF8fcBAgAAAAgxMS40NzY3OQB9GFajDh/VCO0FnxYSH9UIKENJUS5OWVNFOkdQTi5JUV9DTE9TRVBSSUNFX0FESi4xMC82LzIwMTUBAAAABmoMAAIAAAAINTcuNjIwNjQA55BBsA4f1QidS9oWEh/VCChDSVEuTllTRTpTVFQuSVFfQ0xPU0VQUklDRV9BREouMTEvOS8yMDE1AQAAAHHhAgACAAAABzY5LjQ5NDYAdpebzg4f1QhQlkEbEh/VCCxDSVEuTkFTREFRR006QkxDTS5JUV9DTE9T</t>
  </si>
  <si>
    <t>RVBSSUNFX0FESi45LzMvMjAxNQEAAACz+MIBAgAAAAUxNS44OQDdIaGMDh/VCKwSGhMSH9UIKkNJUS5OWVNFOkNPVFYuSVFfQ0xPU0VQUklDRV9BREouMTEvMTcvMjAxNQEAAAAfWd0TAwAAAAAAuRGA0w4f1QgGBQQcEh/VCCxDSVEuTkFTREFRR1M6U0lHSS5JUV9DTE9TRVBSSUNFX0FESi43LzkvMjAxNQEAAADUngQAAgAAAAgyOC4xOTY0NQDSLDBaDh/VCA5OkwsSH9UILUNJUS5OQVNEQVFHUzpUSFJNLklRX0NMT1NFUFJJQ0VfQURKLjYvMzAvMjAxNQEAAAAhLwUAAgAAAAU1NC45MQCS4dRcDh/VCGy2+AsSH9UILUNJUS5OQVNEQVFHUzpDT01NLklRX0NMT1NFUFJJQ0VfQURKLjcvMjIvMjAxNQEAAACNaAAAAgAAAAUzMC44NgAleRRwDh/VCB4T8g4SH9UIJ0NJUS5OWVNFOk5VRS5JUV9DTE9TRVBSSUNFX0FESi45LzEvMjAxNQEAAABx0gIAAgAAAAgzOS4yMzg5NQAe9DyNDh/VCJuwLBMSH9UIKUNJUS5OWVNFOklEQS5JUV9DTE9TRVBSSUNFX0FESi4xMS8xMS8yMDE1AQAAAIpHBAACAAAACDY0LjAwOTg5ALnFGMoOH9UIS/2PGhIf1QgnQ0lRLk5ZU0U6UkJDLklRX0NMT1NFUFJJQ0VfQURKLjcvNi8yMDE1AQAAALaSBAACAAAACDY5LjM0ODY2ABdLtV0OH9UIpMMhDBIf1QgtQ0lRLk5BU0RBUUdTOkhCQ1AuSVFfQ0xPU0VQUklDRV9BREouOC8yMS8yMDE1AQAAABOOuQICAAAACDIzLjcwNTU1AAUc/34O</t>
  </si>
  <si>
    <t>H9UIHt0eERIf1QgoQ0lRLk5ZU0U6RVRILklRX0NMT1NFUFJJQ0VfQURKLjkvMjkvMjAxNQEAAABibgAAAgAAAAgyNC44ODg4NACroE2XDh/VCP3+sBQSH9UILENJUS5OQVNEQVFHUzpNU0VYLklRX0NMT1NFUFJJQ0VfQURKLjkvNC8yMDE1AQAAAEZlBAACAAAABzIxLjMzMjMAVOjIiQ4f1QhJ3KcSEh/VCCxDSVEuTkFTREFRR1M6VkVDTy5JUV9DTE9TRVBSSUNFX0FESi44LzYvMjAxNQEAAAD/KwUAAgAAAAUyMy44NQDhehNyDh/VCLnAQQ8SH9UILUNJUS5OQVNEQVFHUzpPU0lTLklRX0NMT1NFUFJJQ0VfQURKLjcvMjkvMjAxNQEAAACWlgUAAgAAAAU2OS4wOACwLq9vDh/VCKhv6w4SH9UILUNJUS5OQVNEQVFHUzpLVE9TLklRX0NMT1NFUFJJQ0VfQURKLjkvMTQvMjAxNQEAAAAsjwAAAgAAAAQ0LjIzAC6rZJQOH9UInz47FBIf1QgoQ0lRLk5ZU0U6UkdDLklRX0NMT1NFUFJJQ0VfQURKLjgvMjQvMjAxNQEAAACugwAAAgAAAAgxNi41MzgzNgBME798Dh/VCN5P1RASH9UILUNJUS5OQVNEQVFHUzpGSVNJLklRX0NMT1NFUFJJQ0VfQURKLjkvMzAvMjAxNQEAAACGGgYAAgAAAAcyMy40MTQ0AOiKPqIOH9UIY5J8FhIf1QgoQ0lRLk5ZU0U6S1JHLklRX0NMT1NFUFJJQ0VfQURKLjcvMTYvMjAxNQEAAADkU5IAAgAAAAgyMy42Njg3OABqlyBjDh/VCJptEw0SH9UILUNJUS5OQVNEQVFHTTpaR05YLklRX0NMT1NF</t>
  </si>
  <si>
    <t>UFJJQ0VfQURKLjcvMjkvMjAxNQEAAABJ2rcBAgAAAAUxOC40OQC1u7lnDh/VCDLexA0SH9UILUNJUS5OQVNEQVFHUzpJUEFSLklRX0NMT1NFUFJJQ0VfQURKLjExLzMvMjAxNQEAAADxhQQAAgAAAAgyNi44MDIwMQDzGEDIDh/VCJjUThoSH9UILENJUS5OQVNEQVFHUzpOVUFOLklRX0NMT1NFUFJJQ0VfQURKLjkvMi8yMDE1AQAAAFhIBQACAAAABTE2LjI1APZD/ZQOH9UIY1hnFBIf1QgoQ0lRLk5ZU0U6VVJJLklRX0NMT1NFUFJJQ0VfQURKLjEwLzEvMjAxNQEAAACljAAAAgAAAAU1OS44NAD0lxiZDh/VCOly9xQSH9UILkNJUS5OQVNEQVFHUzpDSEZDLklRX0NMT1NFUFJJQ0VfQURKLjEwLzE0LzIwMTUBAAAApvgDAAIAAAAIMzAuNTgzNzQA65GfsQ4f1Qi1qA0XEh/VCC1DSVEuTkFTREFRR1M6SFNOSS5JUV9DTE9TRVBSSUNFX0FESi44LzMxLzIwMTUBAAAA1dcMAAIAAAAINTYuODI4MTUAZHV9fA4f1QgQldAQEh/VCC5DSVEuTkFTREFRR1M6S1RXTy5JUV9DTE9TRVBSSUNFX0FESi4xMC8xOS8yMDE1AQAAAA+ehQ8CAAAABDE4LjIADAZ9ug4f1QiBu1cYEh/VCChDSVEuTllTRTpQUlUuSVFfQ0xPU0VQUklDRV9BREouOC8yNy8yMDE1AQAAAPjXDwACAAAACDc1Ljk5MDk3AOBibIcOH9UIYQJWEhIf1QgoQ0lRLk5ZU0U6VEsuSVFfQ0xPU0VQUklDRV9BREouMTEvMTAvMjAxNQEAAADeBgUAAgAAAAgyNy4x</t>
  </si>
  <si>
    <t>NTY1NQAoOMvMDh/VCOCkARsSH9UILUNJUS5OQVNEQVFHUzpZUkNXLklRX0NMT1NFUFJJQ0VfQURKLjExLzkvMjAxNQEAAABZ7gIAAgAAAAUxNi43MwBisfbNDh/VCCO0KRsSH9UIKkNJUS5OWVNFOlNFTUcuSVFfQ0xPU0VQUklDRV9BREouMTAvMjYvMjAxNQEAAAB6+DMAAgAAAAg0MC42MjkyNwBEY4y8Dh/VCCSLkxgSH9UILkNJUS5OQVNEQVFHUzpNQkZJLklRX0NMT1NFUFJJQ0VfQURKLjEwLzEzLzIwMTUBAAAAqCgFAAIAAAAIMzEuMjk0NDgAqig4sg4f1QiP9CoXEh/VCC1DSVEuTkFTREFRR1M6SUlJTi5JUV9DTE9TRVBSSUNFX0FESi4xMC81LzIwMTUBAAAA+0kEAAIAAAAHMTUuMjM2OACEFMicDh/VCHNNlhUSH9UIKkNJUS5OWVNFOkFHQ08uSVFfQ0xPU0VQUklDRV9BREouMTAvMjgvMjAxNQEAAABP2AQAAgAAAAg0Ny42NjA3NwBRLUTADh/VCJMbMBkSH9UIKkNJUS5OWVNFOkFSQ0guSVFfQ0xPU0VQUklDRV9BREouMTEvMTEvMjAxNQEAAAC8VgMAAwAAAAAASfBAzQ4f1Qj2Fg0bEh/VCClDSVEuTllTRTpDQ0MuSVFfQ0xPU0VQUklDRV9BREouMTEvMjcvMjAxNQEAAABt7QMAAgAAAAcxNi4zNDgyAPn/s9kOH9UIyanmHBIf1QguQ0lRLk5BU0RBUUdTOlBCQ1QuSVFfQ0xPU0VQUklDRV9BREouMTAvMjgvMjAxNQEAAABegwQAAgAAAAgxNS42MjU5MQCB1nPFDh/VCPdO5hkSH9UIKENJUS5OWVNFOkNP</t>
  </si>
  <si>
    <t>SC5JUV9DTE9TRVBSSUNFX0FESi44LzI0LzIwMTUBAAAA7QgIAAIAAAAHMjYuNDcxNwD8GYeCDh/VCECCkxESH9UILUNJUS5OQVNEQVFHUzpUVFBILklRX0NMT1NFUFJJQ0VfQURKLjkvMTQvMjAxNQEAAAA86LgBAgAAAAM5LjUAFRJmkQ4f1QgSmtcTEh/VCCdDSVEuTllTRTpUSEMuSVFfQ0xPU0VQUklDRV9BREouOS84LzIwMTUBAAAAh6UBAAIAAAAFNDguMjgAiAz6hw4f1QjhBHESEh/VCClDSVEuTllTRTpPUkNMLklRX0NMT1NFUFJJQ0VfQURKLjkvMjQvMjAxNQEAAADnVgAAAgAAAAgzNC44MTEwNAADP0iaDh/VCByeJBUSH9UIKENJUS5OWVNFOlJUTi5JUV9DTE9TRVBSSUNFX0FESi45LzE2LzIwMTUBAAAAjJwBAAIAAAAJMTAxLjA5MTI0AD/AuJYOH9UIGm6hFBIf1QgtQ0lRLk5BU0RBUUdTOkFPQkMuSVFfQ0xPU0VQUklDRV9BREouOC8xNy8yMDE1AQAAAH9RBgACAAAABTE3LjI5AMizF4MOH9UIGrKqERIf1QgsQ0lRLk5BU0RBUUdTOkZNSS5JUV9DTE9TRVBSSUNFX0FESi45LzIzLzIwMTUBAAAAssoCBgIAAAAFMjEuMDcAbgt/ng4f1QiXEc8VEh/VCClDSVEuTllTRTpQQVkuSVFfQ0xPU0VQUklDRV9BREouMTEvMTkvMjAxNQEAAAB1jQAAAgAAAAUyOC4wNgBRB3bUDh/VCC4EKhwSH9UILUNJUS5OQVNEQVFHUzpBVFJJLklRX0NMT1NFUFJJQ0VfQURKLjkvMjEvMjAxNQEAAADxkwIAAgAAAAgzNzgu</t>
  </si>
  <si>
    <t>NDQ2MQD0Ao2VDh/VCEHdfhQSH9UIMENJUS5OQVNEQVFHUzpMU1hNLksuSVFfQ0xPU0VQUklDRV9BREouMTAvMjcvMjAxNQEAAADfoMUTAwAAAAAA5MQauw4f1Qgy53AYEh/VCChDSVEuTllTRTpQQkguSVFfQ0xPU0VQUklDRV9BREouOC8yNy8yMDE1AQAAAFhipwACAAAABTQ2LjYyAOAuzIMOH9UIOIXJERIf1QgoQ0lRLk5ZU0U6SExULklRX0NMT1NFUFJJQ0VfQURKLjgvMjQvMjAxNQEAAAAecwAAAgAAAAg0Ny41MjMzOADClqSCDh/VCC+6nRESH9UIKUNJUS5OWVNFOkxQVC5JUV9DTE9TRVBSSUNFX0FESi4xMC8xOS8yMDE1AQAAAP8QBQACAAAACDMxLjI4MDU1AOF8UroOH9UIYfFPGBIf1QgoQ0lRLk5ZU0U6SUNFLklRX0NMT1NFUFJJQ0VfQURKLjgvMTkvMjAxNQEAAABgghAAAgAAAAg0Ny40MjY2OAARflB2Dh/VCHPN5g8SH9UILENJUS5OQVNEQVFHUzpGT1hBLklRX0NMT1NFUFJJQ0VfQURKLjcvMi8yMDE1AQAAAJdjAQACAAAACDMxLjM1NjA4ABKbFloOH9UIwEKPCxIf1QgtQ0lRLk5BU0RBUUdTOkxIQ0cuSVFfQ0xPU0VQUklDRV9BREouNy8yNy8yMDE1AQAAAHDtUAACAAAABDM5LjgAf2swaA4f1QhB4cwNEh/VCChDSVEuTllTRTpFU0UuSVFfQ0xPU0VQUklDRV9BREouMTEvNS8yMDE1AQAAAIgeBAACAAAACDM2LjQ4NjQyAG4t7MoOH9UILaCpGhIf1QguQ0lRLk5BU0RBUUdTOkFOREUuSVFfQ0xP</t>
  </si>
  <si>
    <t>U0VQUklDRV9BREouMTAvMjIvMjAxNQEAAADojgUAAgAAAAgzNC43NDk3NAB2o7W/Dh/VCBr7GRkSH9UILUNJUS5OQVNEQVFHUzpURUNILklRX0NMT1NFUFJJQ0VfQURKLjgvMjAvMjAxNQEAAAAw5AIAAgAAAAkxMDEuMDkzNjMADK+Pig4f1Qi10scSEh/VCC1DSVEuTkFTREFRR1M6VFJNQi5JUV9DTE9TRVBSSUNFX0FESi45LzE1LzIwMTUBAAAAy+0BAAIAAAAFMTcuNDEAY16QlQ4f1QgQM3AUEh/VCChDSVEuTllTRTpSUkMuSVFfQ0xPU0VQUklDRV9BREouMTAvMS8yMDE1AQAAAGZrAQACAAAACDMxLjM0NzkzAFC9fp4OH9UIQJ3XFRIf1QgtQ0lRLk5BU0RBUUdTOlNITE8uSVFfQ0xPU0VQUklDRV9BREouOC8zMS8yMDE1AQAAANX3BAACAAAABTExLjUxAB2Fzo0OH9UIkQlEExIf1QgoQ0lRLk5ZU0U6VFhULklRX0NMT1NFUFJJQ0VfQURKLjExLzYvMjAxNQEAAADniQAAAgAAAAg0MS44MjMzMgDb2eXIDh/VCOgXZxoSH9UILkNJUS5OQVNEQVFHUzpKQUNLLklRX0NMT1NFUFJJQ0VfQURKLjExLzE4LzIwMTUBAAAAndUEAAIAAAAINzEuNzY3NjMAAlyb1Q4f1QhcvlQcEh/VCChDSVEuTllTRTpYRUwuSVFfQ0xPU0VQUklDRV9BREouNy8yOC8yMDE1AQAAALYMCAACAAAACDMxLjE2MTE1AMLy3GoOH9UI2+MzDhIf1QgpQ0lRLk5ZU0U6TlhSVC5JUV9DTE9TRVBSSUNFX0FESi45LzEwLzIwMTUBAAAAC8hNEAIA</t>
  </si>
  <si>
    <t>AAAIMTIuMDE2MDEAAHChjA4f1Qhv8BcTEh/VCC1DSVEuTkFTREFRR006VkNZVC5JUV9DTE9TRVBSSUNFX0FESi45LzEwLzIwMTUBAAAAjDiDAgIAAAAEOC45NgCqbTqNDh/VCG1nMxMSH9UILUNJUS5OQVNEQVFHUzpQTFBDLklRX0NMT1NFUFJJQ0VfQURKLjYvMzAvMjAxNQEAAADudTAAAgAAAAgzNi4yNDQ2OABXak1eDh/VCO30LwwSH9UIKUNJUS5OWVNFOkNMTlMuSVFfQ0xPU0VQUklDRV9BREouOC8zMS8yMDE1AQAAAChVoAMDAAAAAACjcluHDh/VCOZORBISH9UIJ0NJUS5OWVNFOkJLLklRX0NMT1NFUFJJQ0VfQURKLjcvMjQvMjAxNQEAAABSEQIAAgAAAAc0Mi4wNTU3ADkOtGwOH9UIBWd7DhIf1QgnQ0lRLk5ZU0U6SkJMLklRX0NMT1NFUFJJQ0VfQURKLjcvMi8yMDE1AQAAAE53AQACAAAACDIwLjQyNzczAAkTaV0OH9UI4JwODBIf1QgpQ0lRLk5ZU0U6VlJUVi5JUV9DTE9TRVBSSUNFX0FESi44LzIxLzIwMTUBAAAAaQtSDwIAAAAFMzQuNjUAZwYAfw4f1QhYUh8REh/VCChDSVEuTllTRTpEUkguSVFfQ0xPU0VQUklDRV9BREouOS8xMC8yMDE1AQAAADOcngACAAAACDEwLjMwNjM2AL8TxosOH9UImoT2EhIf1QguQ0lRLk5BU0RBUUNNOk5IVEMuSVFfQ0xPU0VQUklDRV9BREouMTAvMTYvMjAxNQEAAADyeQUAAgAAAAgzNC42NzY5OQAcl1W9Dh/VCEe1txgSH9UIKENJUS5OWVNFOk9PTUEuSVFfQ0xP</t>
  </si>
  <si>
    <t>U0VQUklDRV9BREouOS85LzIwMTUBAAAA7ONTAQIAAAAEOC45NgD0MgeFDh/VCGAiAhISH9UIKUNJUS5OWVNFOkNOTy5JUV9DTE9TRVBSSUNFX0FESi4xMS8xOS8yMDE1AQAAAIptAQACAAAACDE5LjIyODMzAITQ6NMOH9UInEwRHBIf1QgsQ0lRLk5BU0RBUUdTOlNOSC5JUV9DTE9TRVBSSUNFX0FESi4xMC8yLzIwMTUBAAAA0S4GAAIAAAAIMTMuNDkxMTgAVpAfnA4f1QjesngVEh/VCC1DSVEuTkFTREFRR1M6VEJLLklRX0NMT1NFUFJJQ0VfQURKLjExLzI3LzIwMTUBAAAAOyFnAgIAAAAFMTcuNDgAcjIV2w4f1QiOqhUdEh/VCCZDSVEuTllTRTpULklRX0NMT1NFUFJJQ0VfQURKLjgvMjQvMjAxNQEAAACHhwEAAgAAAAgyOC45MjMwNwAf4TuDDh/VCB8tuxESH9UIKENJUS5OWVNFOk5LRS5JUV9DTE9TRVBSSUNFX0FESi43LzIzLzIwMTUBAAAAjXQEAAIAAAAINTUuNDk0MzEAAXN8bg4f1Qi987QOEh/VCC5DSVEuTkFTREFRR1M6VVRNRC5JUV9DTE9TRVBSSUNFX0FESi4xMC8yOS8yMDE1AQAAALu/BAACAAAACDU1LjE2NTgxAEYOksIOH9UIGXGBGRIf1QgpQ0lRLk5ZU0U6V05DLklRX0NMT1NFUFJJQ0VfQURKLjEwLzI4LzIwMTUBAAAATeMEAAIAAAAIMTEuNTI5MTEAHNGJwg4f1QhmdHYZEh/VCChDSVEuTllTRTpBRFMuSVFfQ0xPU0VQUklDRV9BREouNy8yOC8yMDE1AQAAABxgAAACAAAACTI2OC4zNTg4</t>
  </si>
  <si>
    <t>OAChp5VcDh/VCNV35wsSH9UILUNJUS5OQVNEQVFHUzpDT0JaLklRX0NMT1NFUFJJQ0VfQURKLjgvMjcvMjAxNQEAAACO1Q4AAgAAAAgxMi40MDUxOABwZ+R7Dh/VCH4lsRASH9UIJ0NJUS5OWVNFOlVTQi5JUV9DTE9TRVBSSUNFX0FESi43LzIvMjAxNQEAAACYqAQAAgAAAAg0MS4zNTg1OADIFplmDh/VCIQsmQ0SH9UILkNJUS5OQVNEQVFHUzpXSVJFLklRX0NMT1NFUFJJQ0VfQURKLjExLzE3LzIwMTUBAAAAoG0AAAIAAAAINDMuMTg4MjkAMPm+0g4f1QgKhewbEh/VCClDSVEuTllTRTpDQUNJLklRX0NMT1NFUFJJQ0VfQURKLjcvMjIvMjAxNQEAAADxbAEAAgAAAAU4MS45NwB3DBNpDh/VCP0D9Q0SH9UILUNJUS5OQVNEQVFDTTpIU0tBLklRX0NMT1NFUFJJQ0VfQURKLjEwLzkvMjAxNQEAAAD5cgAAAgAAAAUyOS4wMgD/41C2Dh/VCKiMuhcSH9UILUNJUS5OQVNEQVFHUzpTQlJBLklRX0NMT1NFUFJJQ0VfQURKLjYvMjkvMjAxNQEAAABxiFkGAgAAAAgyMS43NzUxNwDJ8CVdDh/VCK0vCgwSH9UIL0NJUS5OQVNEQVFHUzpHT09HTC5JUV9DTE9TRVBSSUNFX0FESi4xMC8xMy8yMDE1AQAAAKhxAAACAAAABjY4My4xNwCMtbm8Dh/VCCK9mBgSH9UILUNJUS5OQVNEQVFHUzpGU1RSLklRX0NMT1NFUFJJQ0VfQURKLjcvMTUvMjAxNQEAAAAv/wEAAgAAAAgzMS41NzI3MgAMINBaDh/VCDJXqwsSH9UIKUNJUS5O</t>
  </si>
  <si>
    <t>WVNFOkRDTy5JUV9DTE9TRVBSSUNFX0FESi4xMS8yNy8yMDE1AQAAAPEVBAACAAAABTE2Ljc1ACOnWdoOH9UIag0MHRIf1QgtQ0lRLk5BU0RBUUdTOldCQS5JUV9DTE9TRVBSSUNFX0FESi4xMC8yMy8yMDE1AQAAALhtAQACAAAACDg2LjcxODc0ABX75LoOH9UII0ZpGBIf1QgoQ0lRLk5ZU0U6UElSLklRX0NMT1NFUFJJQ0VfQURKLjYvMTcvMjAxNQEAAAC5hwQAAgAAAAgxMC42MzUwNQBh031VDh/VCNje3AoSH9UIKUNJUS5OWVNFOkFORVQuSVFfQ0xPU0VQUklDRV9BREouNi8xNy8yMDE1AQAAAMPb/AECAAAABTg1LjcyAFk04lIOH9UIc3h2ChIf1QgrQ0lRLk5BU0RBUUNNOkxFLklRX0NMT1NFUFJJQ0VfQURKLjExLzQvMjAxNQEAAAABWgQAAgAAAAUyNC41OQCJhBnJDh/VCPtFbhoSH9UILkNJUS5OQVNEQVFHUzpDQVRZLklRX0NMT1NFUFJJQ0VfQURKLjEwLzI4LzIwMTUBAAAA9dMEAAIAAAAIMzAuODQwNzQA2yr8wQ4f1Qil5G8ZEh/VCClDSVEuTllTRTpDVUxQLklRX0NMT1NFUFJJQ0VfQURKLjgvMTcvMjAxNQEAAAAIDAQAAgAAAAgzMC44ODUyOACsJ89xDh/VCFdUMw8SH9UIKkNJUS5OWVNFOkFQQU0uSVFfQ0xPU0VQUklDRV9BREouMTAvMjMvMjAxNQEAAAAQ27gHAgAAAAgzMC4wMzcxNQBML3m+Dh/VCISW4hgSH9UIKENJUS5OWVNFOlNVUC5JUV9DTE9TRVBSSUNFX0FESi45LzE2LzIwMTUBAAAA</t>
  </si>
  <si>
    <t>mKsEAAIAAAAIMTguMTUwNDYAhly5lg4f1Qjua5kUEh/VCChDSVEuTllTRTpWRUMuSVFfQ0xPU0VQUklDRV9BREouOC8xNC8yMDE1AQAAAKkwow8CAAAABTI2LjkxAMizF4MOH9UIGrKqERIf1QgsQ0lRLk5BU0RBUUdTOlBERlMuSVFfQ0xPU0VQUklDRV9BREouNy83LzIwMTUBAAAAFYAAAAIAAAAFMTMuOTcASbZ2Uw4f1Qjx+owKEh/VCC1DSVEuTkFTREFRR1M6SFNJSS5JUV9DTE9TRVBSSUNFX0FESi45LzE3LzIwMTUBAAAA2yAGAAIAAAAIMTkuMTAzOTkAu4bCkw4f1QhU+TYUEh/VCClDSVEuTllTRTpXUksuSVFfQ0xPU0VQUklDRV9BREouMTAvMjIvMjAxNQEAAABphAAAAgAAAAg0NC4yOTYzMQDoeiC/Dh/VCG45/BgSH9UIKUNJUS5OWVNFOk9HUy5JUV9DTE9TRVBSSUNFX0FESi4xMC8yMS8yMDE1AQAAAOBZhg4CAAAACDQ1LjgzNjc0AHQTqbwOH9UIwAGmGBIf1QgpQ0lRLk5ZU0U6UFNURy5JUV9DTE9TRVBSSUNFX0FESi4xMC85LzIwMTUBAAAAuMqlBgIAAAAEMTYuNgBM7ou8Dh/VCIhblxgSH9UIKENJUS5OWVNFOk5MLklRX0NMT1NFUFJJQ0VfQURKLjExLzI1LzIwMTUBAAAA3W0EAAIAAAADMy43ALZyydkOH9UIPYv1HBIf1QgoQ0lRLk5ZU0U6U09OLklRX0NMT1NFUFJJQ0VfQURKLjgvMTQvMjAxNQEAAAD8owQAAgAAAAgzOS4yODcwMwCzxLR4Dh/VCJlJTBASH9UIKUNJUS5OWVNFOkdQSy5JUV9D</t>
  </si>
  <si>
    <t>TE9TRVBSSUNFX0FESi4xMC8xNS8yMDE1AQAAAFiEAAACAAAABzEzLjE0NjEAXb5VvQ4f1QjCfLYYEh/VCChDSVEuTllTRTpFVlIuSVFfQ0xPU0VQUklDRV9BREouOC8xNy8yMDE1AQAAABgBCAACAAAACDU0LjkzMDc3AOL3lX8OH9UIGHw3ERIf1QgoQ0lRLk5ZU0U6R1RULklRX0NMT1NFUFJJQ0VfQURKLjgvMjYvMjAxNQEAAAB27NEAAgAAAAUyMi4yNgDaRR+GDh/VCF2EHhISH9UIKUNJUS5OWVNFOkFTR04uSVFfQ0xPU0VQUklDRV9BREouNy8zMS8yMDE1AQAAAJp+AAACAAAABTM4LjMyALnXzWQOH9UI+1pMDRIf1QgnQ0lRLk5ZU0U6R1BTLklRX0NMT1NFUFJJQ0VfQURKLjcvOC8yMDE1AQAAAFkvBAACAAAACDM1LjI2NDU0AMsXJl0OH9UIS2kBDBIf1QguQ0lRLk5BU0RBUUdTOlNGTFkuSVFfQ0xPU0VQUklDRV9BREouMTAvMTMvMjAxNQEAAACxZgEAAgAAAAUzOS4xNABDVaCxDh/VCGWLCRcSH9UILUNJUS5OQVNEQVFHUzpNVEdFLklRX0NMT1NFUFJJQ0VfQURKLjkvMTYvMjAxNQEAAAAAarYHAgAAAAcxMi4xMzI0AB8eko8OH9UIx+CPExIf1QguQ0lRLk5BU0RBUUdTOlBTRE8uSVFfQ0xPU0VQUklDRV9BREouMTAvMjEvMjAxNQEAAAD0ryYAAwAAAAAA8tGDtA4f1QifEIYXEh/VCClDSVEuTllTRTpKRUxELklRX0NMT1NFUFJJQ0VfQURKLjgvMTIvMjAxNQEAAADBXXAIAwAAAAAAspQ4dg4f1QghxeoP</t>
  </si>
  <si>
    <t>Eh/VCChDSVEuTllTRTpXQlQuSVFfQ0xPU0VQUklDRV9BREouNy8zMC8yMDE1AQAAAOfyAQADAAAAAADUmVtZDh/VCGp3bQsSH9UIJkNJUS5OWVNFOk0uSVFfQ0xPU0VQUklDRV9BREouNi8xMC8yMDE1AQAAAIvaBAACAAAACDYxLjk2MDQ3AHAw5FIOH9UIGCFxChIf1QgpQ0lRLk5ZU0U6TlJFLklRX0NMT1NFUFJJQ0VfQURKLjEwLzE1LzIwMTUBAAAA/Pw7EgMAAAAAAHs/+LgOH9UIDi0XGBIf1QgpQ0lRLk5ZU0U6U0pXLklRX0NMT1NFUFJJQ0VfQURKLjEwLzIxLzIwMTUBAAAABJkEAAIAAAAIMzEuNDEzODkAdq9rwQ4f1QiaqVMZEh/VCC1DSVEuTkFTREFRR1M6Q1VUUi5JUV9DTE9TRVBSSUNFX0FESi45LzE1LzIwMTUBAAAAgYQBAAIAAAAFMTUuMDgA1NX8kg4f1QgmCxIUEh/VCC1DSVEuTkFTREFRR1M6TlRSSS5JUV9DTE9TRVBSSUNFX0FESi42LzI1LzIwMTUBAAAArFUGAAIAAAAIMjQuMjA2MDYAO/fNVw4f1QiNTSwLEh/VCChDSVEuTllTRTpDT1AuSVFfQ0xPU0VQUklDRV9BREouOC8yMS8yMDE1AQAAAE+GBAACAAAACDQyLjcwNDMxAOUcXH8OH9UIo2QpERIf1QgqQ0lRLk5ZU0U6RVZUQy5JUV9DTE9TRVBSSUNFX0FESi4xMC8xMy8yMDE1AQAAAGkVmA0CAAAACDE4LjEwNDA3ABZT4boOH9UIOZNgGBIf1QgtQ0lRLk5BU0RBUUdNOlRTQksuSVFfQ0xPU0VQUklDRV9BREouNy8xMC8yMDE1AQAAABrV</t>
  </si>
  <si>
    <t>BQACAAAABjkuODgxNQD8KCtnDh/VCG4usQ0SH9UIJkNJUS5OWVNFOkRYLklRX0NMT1NFUFJJQ0VfQURKLjcvMi8yMDE1AQAAAEmQBAACAAAABzUuNzIzMDgAoY3+Vg4f1QgG7Q4LEh/VCC1DSVEuTkFTREFRR006TE9YTy5JUV9DTE9TRVBSSUNFX0FESi45LzI0LzIwMTUBAAAAdgl4DgIAAAAFMjIuODMAMTMVnw4f1QgjC+UVEh/VCC1DSVEuTkFTREFRR1M6QUtSWC5JUV9DTE9TRVBSSUNFX0FESi45LzIyLzIwMTUBAAAAwMkDAAIAAAAFMzcuMzUAOQ8YmQ4f1QgvyvwUEh/VCC1DSVEuTkFTREFRR1M6UkVJUy5JUV9DTE9TRVBSSUNFX0FESi44LzI3LzIwMTUBAAAAJIYFAAIAAAAIMjIuNzM5NDYAiO3mig4f1QhO7c0SEh/VCClDSVEuTllTRTpCTUkuSVFfQ0xPU0VQUklDRV9BREouMTEvMjUvMjAxNQEAAAAm3gMAAgAAAAgyOS43MTU3NQDCxpPYDh/VCNY3yBwSH9UIKENJUS5OWVNFOkFUSC5JUV9DTE9TRVBSSUNFX0FESi4xMS81LzIwMTUBAAAAVOmKBgMAAAAAAMqc1MYOH9UIhV4cGhIf1QgoQ0lRLk5ZU0U6SVBJLklRX0NMT1NFUFJJQ0VfQURKLjkvMTcvMjAxNQEAAAALJ1wCAgAAAAQ3LjE0AHo0hJAOH9UItx21ExIf1QgoQ0lRLk5ZU0U6UFJPLklRX0NMT1NFUFJJQ0VfQURKLjgvMzEvMjAxNQEAAADDlgACAgAAAAUyMi4xMgD+UmWEDh/VCA537BESH9UIJkNJUS5OWVNFOlhMLklRX0NMT1NFUFJJQ0Vf</t>
  </si>
  <si>
    <t>QURKLjkvMi8yMDE1AQAAAKgzBgACAAAACDM1LjI5MTg4AJsizo0OH9UItaFGExIf1QgpQ0lRLk5ZU0U6U05EUi5JUV9DTE9TRVBSSUNFX0FESi45LzE4LzIwMTUBAAAAdlwDAAMAAAAAAJgvno8OH9UI43iSExIf1QgoQ0lRLk5ZU0U6TUxJLklRX0NMT1NFUFJJQ0VfQURKLjExLzUvMjAxNQEAAADP0wQAAgAAAAgyOC4yMTU1NACSBjnMDh/VCCc03RoSH9UIKENJUS5OWVNFOkJMRC5JUV9DTE9TRVBSSUNFX0FESi44LzEyLzIwMTUBAAAAzGpPEAIAAAAFMjkuNjIA/+rPcQ4f1Qi5kjAPEh/VCC1DSVEuTkFTREFRR1M6TE5DRS5JUV9DTE9TRVBSSUNFX0FESi45LzE4LzIwMTUBAAAAMb8CAAIAAAAIMzMuNDYxNTcAJR5fjg4f1QiEdFwTEh/VCC5DSVEuTkFTREFRR006WkdOWC5JUV9DTE9TRVBSSUNFX0FESi4xMC8yMi8yMDE1AQAAAEnatwECAAAABTEwLjg4AGVPPcAOH9UIUeYjGRIf1QgrQ0lRLk5BU0RBUUNNOlNMUC5JUV9DTE9TRVBSSUNFX0FESi44LzYvMjAxNQEAAABimQUAAgAAAAY2LjIxNjgABhUbdg4f1QhNv9oPEh/VCChDSVEuTllTRTpBSkcuSVFfQ0xPU0VQUklDRV9BREouOC8xMi8yMDE1AQAAABrZAwACAAAACDQzLjk3MzQ3AIcqO3oOH9UIgmp9EBIf1QgoQ0lRLk5ZU0U6S0JSLklRX0NMT1NFUFJJQ0VfQURKLjYvMjkvMjAxNQEAAADqgD8AAgAAAAgxOC40MDkwNwDLFyZdDh/VCAbOCQwSH9UI</t>
  </si>
  <si>
    <t>LkNJUS5OQVNEQVFHUzpBTE9HLklRX0NMT1NFUFJJQ0VfQURKLjEwLzI4LzIwMTUBAAAApNMDAAIAAAAIODYuNjEzMjkAe6R5vg4f1QjGweAYEh/VCCxDSVEuTkFTREFRR1M6TVlMLklRX0NMT1NFUFJJQ0VfQURKLjkvMTUvMjAxNQEAAACbbQQAAgAAAAU0OS41NgAfKQGPDh/VCDe3dBMSH9UIKUNJUS5OWVNFOkJEWC5JUV9DTE9TRVBSSUNFX0FESi4xMC8yOC8yMDE1AQAAAP6UAQACAAAACDEzNy40NjI5AAwGfboOH9UITJBZGBIf1QgqQ0lRLk5ZU0U6Q1RMVC5JUV9DTE9TRVBSSUNFX0FESi4xMS8yNC8yMDE1AQAAAJ7A9wQCAAAABTI4LjE1ADcU+tcOH9UIz+uzHBIf1QgoQ0lRLk5ZU0U6TUMuSVFfQ0xPU0VQUklDRV9BREouMTAvMjEvMjAxNQEAAAAN0H8PAgAAAAgyMy4xNjAwNwCV87W/Dh/VCAB9FBkSH9UILUNJUS5OQVNEQVFHUzpBR05DLklRX0NMT1NFUFJJQ0VfQURKLjkvMTEvMjAxNQEAAAD+5HECAgAAAAgxNC45MjY1NgAoQZGSDh/VCOwBBBQSH9UILUNJUS5OQVNEQVFHUzpJU0NBLklRX0NMT1NFUFJJQ0VfQURKLjYvMjUvMjAxNQEAAACzagUAAgAAAAgzNi43MTMxNgC/6WNgDh/VCOndhgwSH9UIJ0NJUS5OWVNFOlNTUC5JUV9DTE9TRVBSSUNFX0FESi45LzkvMjAxNQEAAACXTgAAAgAAAAUxNi4zNACIZF+PDh/VCAhRiRMSH9UILUNJUS5OQVNEQVFHUzpCSlJJLklRX0NMT1NFUFJJQ0VfQURK</t>
  </si>
  <si>
    <t>LjgvMjgvMjAxNQEAAADFtgUAAgAAAAU0NC4yNgAs9YSCDh/VCHSwmBESH9UILUNJUS5OQVNEQVFHUzpGQVJPLklRX0NMT1NFUFJJQ0VfQURKLjExLzIvMjAxNQEAAAAilAUAAgAAAAUzMy43NgB4g5LCDh/VCA6LfhkSH9UIKUNJUS5OWVNFOkRBTi5JUV9DTE9TRVBSSUNFX0FESi4xMS8xMC8yMDE1AQAAAACpAgACAAAACDE1LjYxNjc5AH8omc4OH9UIOi5EGxIf1QgnQ0lRLk5ZU0U6TkNJLklRX0NMT1NFUFJJQ0VfQURKLjcvOS8yMDE1AQAAAExcBQACAAAABTE0LjUyADyn/mUOH9UI3YZ5DRIf1QgtQ0lRLk5BU0RBUUNNOk5FTy5JUV9DTE9TRVBSSUNFX0FESi4xMC8xMy8yMDE1AQAAAAhgFAACAAAABDUuNjQAq3fUsA4f1QiOyPQWEh/VCChDSVEuTllTRTpDV0guSVFfQ0xPU0VQUklDRV9BREouNy8zMC8yMDE1AQAAAFQh2Q4DAAAAAABcbwlsDh/VCOhpYA4SH9UILkNJUS5OQVNEQVFHUzpXVEJBLklRX0NMT1NFUFJJQ0VfQURKLjExLzI3LzIwMTUBAAAAXXclAAIAAAAIMTkuNjMyMjIAgIzr2g4f1QhtECcdEh/VCCdDSVEuTllTRTpBRUwuSVFfQ0xPU0VQUklDRV9BREouOS85LzIwMTUBAAAAMXo3AAIAAAAIMjMuNDQ4NjIAYmZ4iw4f1QhvduoSEh/VCClDSVEuTllTRTpNQVMuSVFfQ0xPU0VQUklDRV9BREouMTAvMjgvMjAxNQEAAADmxAIAAgAAAAgyOC41NTg1NQDMYK2/Dh/VCNMtCxkSH9UILUNJUS5O</t>
  </si>
  <si>
    <t>QVNEQVFHUzpJRFRJLklRX0NMT1NFUFJJQ0VfQURKLjgvMTkvMjAxNQEAAACX6gcAAgAAAAUxOC4zNQCrM4SCDh/VCGNgmhESH9UILUNJUS5OQVNEQVFHUzpFWEFDLklRX0NMT1NFUFJJQ0VfQURKLjgvMjUvMjAxNQEAAABPagUAAgAAAAUxNy43OQAE4juADh/VCHC6SBESH9UIKENJUS5OWVNFOkhYTC5JUV9DTE9TRVBSSUNFX0FESi45LzE1LzIwMTUBAAAA8T8EAAIAAAAINDYuMjEzODkAiM3Hjg4f1Qh53WsTEh/VCC1DSVEuTkFTREFRR1M6U0FWRS5JUV9DTE9TRVBSSUNFX0FESi45LzIyLzIwMTUBAAAAQLAMAAIAAAAENDkuNQBegeaXDh/VCPcP0hQSH9UILENJUS5OQVNEQVFHUzpESVNILklRX0NMT1NFUFJJQ0VfQURKLjgvNi8yMDE1AQAAALGtAQACAAAABTY3Ljg4AC9vGGwOH9UI6hNaDhIf1QgtQ0lRLk5BU0RBUUdTOlBFTk4uSVFfQ0xPU0VQUklDRV9BREouMTEvNi8yMDE1AQAAAC8gBQACAAAABTE3Ljc3ALnFk8gOH9UIYx9aGhIf1QgtQ0lRLk5BU0RBUUdTOkFWSUQuSVFfQ0xPU0VQUklDRV9BREouMTEvNC8yMDE1AQAAAPZiAAACAAAABDguOTMA0WnpxA4f1QhAtdEZEh/VCC5DSVEuTkFTREFRR006Q0xDVC5JUV9DTE9TRVBSSUNFX0FESi4xMC8xNi8yMDE1AQAAADFtAQACAAAACDE1LjEzNDA0AGLHwrUOH9UIL4qfFxIf1QgpQ0lRLk5ZU0U6UkxHWS5JUV9DTE9TRVBSSUNFX0FESi44LzI2LzIw</t>
  </si>
  <si>
    <t>MTUBAAAA4iSaAQIAAAAIMzkuOTA0NjIAQqZ3fQ4f1Qgt2ugQEh/VCChDSVEuTllTRTpXU1IuSVFfQ0xPU0VQUklDRV9BREouOC8xOS8yMDE1AQAAALHJdAACAAAACDEwLjQ1ODkzAK+ZHH0OH9UIZkPbEBIf1QgoQ0lRLk5ZU0U6TUFDLklRX0NMT1NFUFJJQ0VfQURKLjcvMTYvMjAxNQEAAACMEQUAAgAAAAg2OC40OTgyOQCX5GdrDh/VCBEjSQ4SH9UILUNJUS5OQVNEQVFDTTpGQklPLklRX0NMT1NFUFJJQ0VfQURKLjEwLzgvMjAxNQEAAAAJ8q0DAgAAAAQyLjM5AF0eUbYOH9UIG1S5FxIf1QgpQ0lRLk5ZU0U6QklHLklRX0NMT1NFUFJJQ0VfQURKLjExLzI0LzIwMTUBAAAARWkAAAIAAAAINDUuMjYyNDIAhSVn1w4f1Qhcjp4cEh/VCChDSVEuTllTRTpNQ08uSVFfQ0xPU0VQUklDRV9BREouOC8xNy8yMDE1AQAAAMUPCAACAAAACTEwNy43ODU4NgAzt3mBDh/VCPvtcRESH9UILkNJUS5OQVNEQVFHUzpGV09OLksuSVFfQ0xPU0VQUklDRV9BREouNy8xLzIwMTUBAAAAw57FEwMAAAAAAOVimWYOH9UI0n6XDRIf1QgsQ0lRLk5BU0RBUUdTOkJIQksuSVFfQ0xPU0VQUklDRV9BREouOC80LzIwMTUBAAAA4YyiDQIAAAAHMTQuMTUxMQBd50l0Dh/VCKuvmg8SH9UILENJUS5OQVNEQVFHUzpCVi5JUV9DTE9TRVBSSUNFX0FESi4xMC8zMC8yMDE1AQAAAEvKgwECAAAABDQuNDMAfbSgwg4f1QgXkoUZEh/VCChDSVEu</t>
  </si>
  <si>
    <t>TllTRTpYT04uSVFfQ0xPU0VQUklDRV9BREouOS8yMi8yMDE1AQAAAAlHVQECAAAABTQ1Ljk4AMOc15oOH9UIg8NBFRIf1QgtQ0lRLk5BU0RBUUdTOkVTR1IuSVFfQ0xPU0VQUklDRV9BREouNy8xNS8yMDE1AQAAAGMXFAACAAAABTE2Mi43ADdPclYOH9UIud/4ChIf1QgnQ0lRLk5ZU0U6RlRWLklRX0NMT1NFUFJJQ0VfQURKLjgvNC8yMDE1AQAAAPcB/BIDAAAAAADQwc1wDh/VCFxiDg8SH9UILkNJUS5OQVNEQVFHUzpDV0NPLklRX0NMT1NFUFJJQ0VfQURKLjExLzI1LzIwMTUBAAAA0TgGAAIAAAAIMTEuMzAzOTQAy/Iq2Q4f1Qj6rtocEh/VCCxDSVEuTkFTREFRR1M6WlVNWi5JUV9DTE9TRVBSSUNFX0FESi45LzEvMjAxNQEAAACa1TcAAgAAAAUyMy4yNgAXpzKGDh/VCOV3JBISH9UIKUNJUS5OWVNFOkNYVy5JUV9DTE9TRVBSSUNFX0FESi4xMC8zMC8yMDE1AQAAADmKAgACAAAACDI0LjQ4NjA5AG446L4OH9UI8/bsGBIf1QgoQ0lRLk5ZU0U6SENBLklRX0NMT1NFUFJJQ0VfQURKLjEwLzcvMjAxNQEAAADB/gMAAgAAAAU3Ny41NQC7TziyDh/VCBvjKRcSH9UIKENJUS5OWVNFOkJSWC5JUV9DTE9TRVBSSUNFX0FESi4xMS82LzIwMTUBAAAAf3ecBwIAAAAIMjIuODI4NjIAhKboxA4f1QgQhtUZEh/VCChDSVEuTllTRTpUWFQuSVFfQ0xPU0VQUklDRV9BREouOC8yNC8yMDE1AQAAAOeJAAACAAAACDM4LjIy</t>
  </si>
  <si>
    <t>NzcyAMTLhoIOH9UIAB2UERIf1QgtQ0lRLk5BU0RBUUdTOkNPUkUuSVFfQ0xPU0VQUklDRV9BREouOS8yOS8yMDE1AQAAAGSArQACAAAACDMyLjYzMDUyAD2fEJ8OH9UIGkDxFRIf1QgmQ0lRLk5ZU0U6Ri5JUV9DTE9TRVBSSUNFX0FESi44LzEyLzIwMTUBAAAAX58BAAIAAAAIMTIuODY0MzMAlFvidA4f1QjrgawPEh/VCClDSVEuTllTRTpFUEFNLklRX0NMT1NFUFJJQ0VfQURKLjkvMjgvMjAxNQEAAADG1UgAAgAAAAU3MC40NACwgFCdDh/VCBvNpBUSH9UILkNJUS5OQVNEQVFHUzpBTkRFLklRX0NMT1NFUFJJQ0VfQURKLjEwLzE2LzIwMTUBAAAA6I4FAAIAAAAIMzUuMDEwMjIA3CS+tg4f1QgLWMsXEh/VCC1DSVEuTkFTREFRR1M6WlVNWi5JUV9DTE9TRVBSSUNFX0FESi43LzEzLzIwMTUBAAAAmtU3AAIAAAAFMjcuNTEAPKlmYQ4f1Qjt46kMEh/VCC1DSVEuTkFTREFRR1M6TldQWC5JUV9DTE9TRVBSSUNFX0FESi45LzE1LzIwMTUBAAAAIpoFAAIAAAAFMTQuMDUAAlwllg4f1Qjp95cUEh/VCChDSVEuTllTRTpEWS5JUV9DTE9TRVBSSUNFX0FESi4xMC8yOS8yMDE1AQAAAG0XBAACAAAABTc2LjI0APZ2asEOH9UI1M9KGRIf1QgqQ0lRLk5ZU0U6VFJUWC5JUV9DTE9TRVBSSUNFX0FESi4xMS8xMi8yMDE1AQAAAGEm5RADAAAAAABZawPPDh/VCNCTVRsSH9UILkNJUS5OQVNEQVFHUzpET1JNLklRX0NMT1NF</t>
  </si>
  <si>
    <t>UFJJQ0VfQURKLjEwLzIwLzIwMTUBAAAAmJAEAAIAAAAFNTEuMzUA0gonvQ4f1QjCS6gYEh/VCClDSVEuTllTRTpDRlIuSVFfQ0xPU0VQUklDRV9BREouMTAvMjAvMjAxNQEAAADYCwQAAgAAAAg2MS44MDIxNQDdpgq8Dh/VCE//ihgSH9UIJ0NJUS5OWVNFOkVUTS5JUV9DTE9TRVBSSUNFX0FESi45LzIvMjAxNQEAAADmCQYAAgAAAAc5LjczNjg0APZD/ZQOH9UIQwpnFBIf1QgoQ0lRLk5ZU0U6Q01DLklRX0NMT1NFUFJJQ0VfQURKLjgvMjcvMjAxNQEAAADvAQQAAgAAAAgxNC4zMzk0MgClcc5+Dh/VCAs1EhESH9UIKENJUS5OWVNFOkxQRy5JUV9DTE9TRVBSSUNFX0FESi44LzI0LzIwMTUBAAAA48d8DgIAAAAEMTEuOQD2OmOHDh/VCOt/UhISH9UIJ0NJUS5OWVNFOldZLklRX0NMT1NFUFJJQ0VfQURKLjcvMTAvMjAxNQEAAABxpAEAAgAAAAgyOC41NjY4MwCc9lhmDh/VCF5Ajg0SH9UIKENJUS5OWVNFOkVTUy5JUV9DTE9TRVBSSUNFX0FESi43LzEwLzIwMTUBAAAAZhMFAAIAAAAJMjA4LjQ0MTI4AIRKvFoOH9UI0OqmCxIf1QgtQ0lRLk5BU0RBUUdTOkFNQkEuSVFfQ0xPU0VQUklDRV9BREouNy8yOC8yMDE1AQAAACEoXAECAAAABjExOS4yNgDN5YtvDh/VCBs51g4SH9UIKENJUS5OWVNFOkhSUy5JUV9DTE9TRVBSSUNFX0FESi43LzIzLzIwMTUBAAAADrcCAAIAAAAINzguMDU3MTQAh8hraQ4f1QgRUPYN</t>
  </si>
  <si>
    <t>Eh/VCCxDSVEuTkFTREFRR006UlRSWC5JUV9DTE9TRVBSSUNFX0FESi45LzgvMjAxNQEAAABB1PUHAgAAAAUyNy45NAA3+biMDh/VCP8fHRMSH9UILUNJUS5OQVNEQVFHTTpSRVRBLklRX0NMT1NFUFJJQ0VfQURKLjcvMTcvMjAxNQEAAABuTmoAAwAAAAAA0H/oXg4f1QjYGUQMEh/VCCJDSVEuLS5JUV9DTE9TRVBSSUNFX0FESi4xMS8xMi8yMDE1BQAAAAAAAAAIAAAAFChJbnZhbGlkIElkZW50aWZpZXIpOvuazg4f1QiC9ksbEh/VCC5DSVEuTkFTREFRR1M6UFNETy5JUV9DTE9TRVBSSUNFX0FESi4xMC8xNC8yMDE1AQAAAPSvJgADAAAAAACo1gy4Dh/VCBBj/RcSH9UILUNJUS5OQVNEQVFDTTpDREVWLklRX0NMT1NFUFJJQ0VfQURKLjkvMjMvMjAxNQEAAADkd0kTAwAAAAAAddGboQ4f1Qi30F4WEh/VCC5DSVEuTkFTREFRR1M6QVRITi5JUV9DTE9TRVBSSUNFX0FESi4xMS8xMi8yMDE1AQAAAN2mAQACAAAABjE2Mi4wOQB2l5vODh/VCNDTSRsSH9UILUNJUS5OQVNEQVFHUzpMSENHLklRX0NMT1NFUFJJQ0VfQURKLjcvMTcvMjAxNQEAAABw7VAAAgAAAAU0Mi4wMQDQPudZDh/VCDt4iAsSH9UILkNJUS5OQVNEQVFHUzpHTlRYLklRX0NMT1NFUFJJQ0VfQURKLjEwLzI3LzIwMTUBAAAA7jEEAAIAAAAIMTUuNDQzMDcAYrwtxQ4f1QgdmN8ZEh/VCClDSVEuTllTRTpCV1hULklRX0NMT1NFUFJJQ0VfQURKLjEx</t>
  </si>
  <si>
    <t>LzkvMjAxNQEAAACHBP4BAgAAAAgyOC41MzY0NADEfD/IDh/VCIGCUBoSH9UIKUNJUS5OWVNFOkNMR1guSVFfQ0xPU0VQUklDRV9BREouNy8xNC8yMDE1AQAAAJlOGAcCAAAABTQxLjc1ANCV/WUOH9UIvPN9DRIf1QgtQ0lRLk5BU0RBUUdTOk9TSVMuSVFfQ0xPU0VQUklDRV9BREouNy8xMC8yMDE1AQAAAJaWBQACAAAABTcxLjQyAG7ihlgOH9UIuw9KCxIf1QgtQ0lRLk5BU0RBUUdNOlJHQ08uSVFfQ0xPU0VQUklDRV9BREouOS8xNS8yMDE1AQAAACuWBAACAAAACDEyLjY0MTk0AMOE+pQOH9UIwxFaFBIf1QgpQ0lRLk5ZU0U6TUdNLklRX0NMT1NFUFJJQ0VfQURKLjEwLzEyLzIwMTUBAAAATmAEAAIAAAAIMjAuODUxMTUAeibetw4f1QieR+4XEh/VCClDSVEuTllTRTpBUlIuSVFfQ0xPU0VQUklDRV9BREouMTAvMTQvMjAxNQEAAADRYs0CAgAAAAgxNi4zODY0NAAmA+G6Dh/VCJdWYRgSH9UIKENJUS5OWVNFOldUUi5JUV9DTE9TRVBSSUNFX0FESi42LzI1LzIwMTUBAAAAVIUEAAIAAAAIMjMuNDIyMDYA0cqWZg4f1QiG1JINEh/VCChDSVEuTllTRTpEQ08uSVFfQ0xPU0VQUklDRV9BREouNy8zMS8yMDE1AQAAAPEVBAACAAAABTIzLjk1APLu8FsOH9UIBOLQCxIf1QgtQ0lRLk5BU0RBUUdTOkxDVVQuSVFfQ0xPU0VQUklDRV9BREouOC8yMS8yMDE1AQAAAAbRBAACAAAACDE0LjM3MDE4APH0/n4OH9UIHt0e</t>
  </si>
  <si>
    <t>ERIf1QgoQ0lRLk5ZU0U6QVlSLklRX0NMT1NFUFJJQ0VfQURKLjgvMTMvMjAxNQEAAABHPqMBAgAAAAgyMC42MjI1OADXYeJxDh/VCEi7Og8SH9UILUNJUS5OQVNEQVFHUzpHUk1OLklRX0NMT1NFUFJJQ0VfQURKLjExLzkvMjAxNQEAAAB/IgkAAgAAAAgzNC4xMTkzOAAD+arJDh/VCNO8gBoSH9UILUNJUS5OQVNEQVFHTTpQUk1XLklRX0NMT1NFUFJJQ0VfQURKLjkvMTUvMjAxNQEAAADNa1sBAgAAAAQ2LjUxAIcyhZAOH9UIyCCzExIf1QgoQ0lRLk5ZU0U6SElHLklRX0NMT1NFUFJJQ0VfQURKLjgvMjAvMjAxNQEAAAAqNgUAAgAAAAc0Ni40MzYxAE+Y4oAOH9UIu/1gERIf1QgtQ0lRLk5BU0RBUUdTOkFUTlguSVFfQ0xPU0VQUklDRV9BREouOC8xMi8yMDE1AQAAANyZawEDAAAAAAAUpj1zDh/VCN+acA8SH9UIKENJUS5OWVNFOk5MLklRX0NMT1NFUFJJQ0VfQURKLjEwLzIwLzIwMTUBAAAA3W0EAAIAAAAEMy42MgDj5a64Dh/VCG1cExgSH9UILUNJUS5OQVNEQVFHTTpDQUxELklRX0NMT1NFUFJJQ0VfQURKLjEwLzEvMjAxNQEAAACAZQAAAgAAAAUxNi42NgDDqVOiDh/VCAOZZhYSH9UILUNJUS5OQVNEQVFHUzpOQ09NLklRX0NMT1NFUFJJQ0VfQURKLjgvMzEvMjAxNQEAAAA2qdUPAgAAAAUyMy4wNwASccmJDh/VCGrlrBISH9UIJkNJUS5OWVNFOkkuSVFfQ0xPU0VQUklDRV9BREouOC8yMS8yMDE1AQAA</t>
  </si>
  <si>
    <t>AKx1cQYCAAAABDkuOTkAnBUwfQ4f1QjBfuUQEh/VCC1DSVEuTkFTREFRR1M6UFZBQy5JUV9DTE9TRVBSSUNFX0FESi45LzIxLzIwMTUBAAAAVYIEAAMAAAAAAB5yLJMOH9UIW6IfFBIf1QgtQ0lRLk5BU0RBUUdTOktOU0wuSVFfQ0xPU0VQUklDRV9BREouMTAvOC8yMDE1AQAAAIEt5wwDAAAAAACM4VC3Dh/VCAmO4BcSH9UILkNJUS5OQVNEQVFHUzpDVFhTLklRX0NMT1NFUFJJQ0VfQURKLjExLzE5LzIwMTUBAAAAnGcAAAIAAAAINTcuODE2NjcAEmX+1Q4f1Qi/smMcEh/VCChDSVEuTllTRTpLTUcuSVFfQ0xPU0VQUklDRV9BREouMTAvMi8yMDE1AQAAAMazBQACAAAACDE5LjkxNzc2ABxi1bAOH9UIlsn9FhIf1QgtQ0lRLk5BU0RBUUdTOlBSRlQuSVFfQ0xPU0VQUklDRV9BREouNy8yNy8yMDE1AQAAALcgBgACAAAABTE1LjMyAAC8wmkOH9UIMlYGDhIf1QgtQ0lRLk5BU0RBUUdTOkRBS1QuSVFfQ0xPU0VQUklDRV9BREouOS8yOC8yMDE1AQAAAG4MBQACAAAABzcuOTE1NTcAAb4Unw4f1QjKBucVEh/VCC5DSVEuTkFTREFRR1M6S1RXTy5JUV9DTE9TRVBSSUNFX0FESi4xMC8yMC8yMDE1AQAAAA+ehQ8CAAAABTE3LjQzAAXW5b4OH9UIEQDyGBIf1QgqQ0lRLk5ZU0U6RVJPUy5JUV9DTE9TRVBSSUNFX0FESi4xMS8xMy8yMDE1AQAAAK4YiAECAAAABDcuMDgArk1EzQ4f1Qjl7gMbEh/VCCdDSVEuTllTRTpa</t>
  </si>
  <si>
    <t>QkguSVFfQ0xPU0VQUklDRV9BREouNy84LzIwMTUBAAAAcAcEAAIAAAAJMTA1LjkwNzczAPKhMFoOH9UIKneSCxIf1QgoQ0lRLk5ZU0U6Q01SRS5JUV9DTE9TRVBSSUNFX0FESi45LzEvMjAxNQEAAAAF8fcBAgAAAAcxMS45MTIyAHha0YYOH9UIMZw7EhIf1QgoQ0lRLk5ZU0U6QkEuSVFfQ0xPU0VQUklDRV9BREouMTEvMTcvMjAxNQEAAACpqAUAAgAAAAkxMzguMjEwNTkAoh7p0w4f1Qj6nQ8cEh/VCChDSVEuTllTRTpDRS5JUV9DTE9TRVBSSUNFX0FESi4xMS8xNy8yMDE1AQAAAB0vBgACAAAABzY4LjcyNDIAv9AR0Q4f1Qg4dJ8bEh/VCC9DSVEuTkFTREFRR1M6QkVMRi5CLklRX0NMT1NFUFJJQ0VfQURKLjkvMjIvMjAxNQEAAAAb4QMAAgAAAAgxOC4zNzAxOABOSEmgDh/VCE0rKhYSH9UIKUNJUS5OWVNFOlJBVEUuSVFfQ0xPU0VQUklDRV9BREouNy8xNC8yMDE1AQAAAG11AAACAAAABTEwLjA0ADyV0FoOH9UIJjKqCxIf1QgpQ0lRLk5ZU0U6VVNCLklRX0NMT1NFUFJJQ0VfQURKLjEwLzI4LzIwMTUBAAAAmKgEAAIAAAAGNDEuMDc5AGd8LcMOH9UIMBOSGRIf1QgpQ0lRLk5ZU0U6Q1VMUC5JUV9DTE9TRVBSSUNFX0FESi44LzI3LzIwMTUBAAAACAwEAAIAAAAIMjkuOTIwNDIA/pDOgw4f1Qg7sdAREh/VCC1DSVEuTkFTREFRR1M6SVZBQy5JUV9DTE9TRVBSSUNFX0FESi44LzEzLzIwMTUBAAAACHYAAAIA</t>
  </si>
  <si>
    <t>AAAENS4yNQAqTb5zDh/VCEmnfQ8SH9UILkNJUS5OQVNEQVFHUzpBTEdULklRX0NMT1NFUFJJQ0VfQURKLjExLzIwLzIwMTUBAAAABywKAAIAAAAJMTg5Ljc5MDQxAAJcm9UOH9UIOXBUHBIf1QguQ0lRLk5BU0RBUUdTOlBSU0MuSVFfQ0xPU0VQUklDRV9BREouMTEvMTAvMjAxNQEAAAB2ggAAAgAAAAU0Ny4wMQD8x8LMDh/VCAKD9RoSH9UIJ0NJUS5OWVNFOkZJWC5JUV9DTE9TRVBSSUNFX0FESi45LzMvMjAxNQEAAABHigEAAgAAAAgyNy41NzIxNgBKRDyNDh/VCE1eLhMSH9UILUNJUS5OQVNEQVFDTTpQQ1NCLklRX0NMT1NFUFJJQ0VfQURKLjkvMjMvMjAxNQEAAAAENpsYAwAAAAAApKq5lg4f1QiezKwUEh/VCC1DSVEuTkFTREFRR1M6VFJTVC5JUV9DTE9TRVBSSUNFX0FESi45LzI5LzIwMTUBAAAABrkEAAIAAAAHNS40NDM0NwC6WuCgDh/VCL5BMhYSH9UIKUNJUS5OWVNFOktBUi5JUV9DTE9TRVBSSUNFX0FESi4xMC8xMy8yMDE1AQAAAKyv/QECAAAACDM1LjQyNjM5AIy1ubwOH9UITDCZGBIf1QguQ0lRLk5BU0RBUUdNOkhJRlMuSVFfQ0xPU0VQUklDRV9BREouMTEvMTIvMjAxNQEAAAA3jAUAAgAAAAkxMjkuMjY3MzcAOvuazg4f1QiRHUwbEh/VCC1DSVEuTkFTREFRR1M6SkJTUy5JUV9DTE9TRVBSSUNFX0FESi44LzI3LzIwMTUBAAAAFuoEAAIAAAAHNDUuMjY3NwDlHFx/Dh/VCGyqLRESH9UILkNJ</t>
  </si>
  <si>
    <t>US5OQVNEQVFHUzpRUlZPLklRX0NMT1NFUFJJQ0VfQURKLjEwLzIwLzIwMTUBAAAAHYQAAAIAAAAENDguMgBfF2nBDh/VCG15ThkSH9UIKENJUS5OWVNFOkZDWC5JUV9DTE9TRVBSSUNFX0FESi45LzE3LzIwMTUBAAAAxywEAAIAAAAIMTIuMDAzNDQAFVGNlQ4f1QiHWHwUEh/VCC1DSVEuTkFTREFRR1M6WExOWC5JUV9DTE9TRVBSSUNFX0FESi44LzE5LzIwMTUBAAAAmo8AAAIAAAAHNDAuNDIwNADgLsyDDh/VCO0yyxESH9UILUNJUS5OQVNEQVFHUzpGVUxULklRX0NMT1NFUFJJQ0VfQURKLjkvMTEvMjAxNQEAAABvLgQAAgAAAAgxMS40MDg3NgA0L8iODh/VCE+/ZxMSH9UILUNJUS5OQVNEQVFHUzpGUkdJLklRX0NMT1NFUFJJQ0VfQURKLjEwLzcvMjAxNQEAAACiPT4IAgAAAAU0My42MgB2EpavDh/VCAjQuBYSH9UILkNJUS5OQVNEQVFDTTpIU0tBLklRX0NMT1NFUFJJQ0VfQURKLjEwLzIzLzIwMTUBAAAA+XIAAAIAAAAEMzEuMgAnHFG3Dh/VCGeh3xcSH9UIJ0NJUS5OWVNFOlJQVC5JUV9DTE9TRVBSSUNFX0FESi45LzIvMjAxNQEAAABhlwQAAgAAAAgxMy4zOTI3NAANMSyJDh/VCEc0nBISH9UILUNJUS5OQVNEQVFHTTpITVRWLklRX0NMT1NFUFJJQ0VfQURKLjkvMTAvMjAxNQEAAADsaIENAgAAAAUxMy4zNAANiWuUDh/VCGtWTBQSH9UILUNJUS5OQVNEQVFHUzpQUklNLklRX0NMT1NFUFJJQ0VfQURK</t>
  </si>
  <si>
    <t>LjExLzkvMjAxNQEAAACco0AAAgAAAAgyMC44NjM3MQBisfbNDh/VCP1lKRsSH9UIKUNJUS5OWVNFOkFSRS5JUV9DTE9TRVBSSUNFX0FESi4xMC8yOS8yMDE1AQAAAFKSBQACAAAACDg0Ljg2Nzg0ABzRicIOH9UIZnR2GRIf1QgoQ0lRLk5ZU0U6REZJTi5JUV9DTE9TRVBSSUNFX0FESi43LzYvMjAxNQEAAAAapJsTAwAAAAAAJFQpZw4f1QgJfaoNEh/VCClDSVEuTllTRTpEQkQuSVFfQ0xPU0VQUklDRV9BREouMTAvMjYvMjAxNQEAAAAPEgQAAgAAAAgzNS4yOTQ0NgAQPBa/Dh/VCBEF+RgSH9UILUNJUS5OQVNEQVFHTTpVU0FULklRX0NMT1NFUFJJQ0VfQURKLjYvMjYvMjAxNQEAAADaGwYAAgAAAAQyLjc3AJZnuGMOH9UIK5wsDRIf1QgpQ0lRLk5ZU0U6SFVCUy5JUV9DTE9TRVBSSUNFX0FESi45LzIyLzIwMTUBAAAA9ZilAQIAAAAFNTEuMzgAZyKNkg4f1QjnZAMUEh/VCChDSVEuTllTRTpBTkguSVFfQ0xPU0VQUklDRV9BREouMTAvOC8yMDE1AQAAALsmBgACAAAABjMuOTM1MQBdHlG2Dh/VCAgGuRcSH9UILUNJUS5OQVNEQVFDTTpITlJHLklRX0NMT1NFUFJJQ0VfQURKLjgvMjQvMjAxNQEAAABIcgAAAgAAAAc2LjYyMjY4AKMX+H8OH9UIrpY9ERIf1QgoQ0lRLk5ZU0U6Uk1ELklRX0NMT1NFUFJJQ0VfQURKLjExLzUvMjAxNQEAAADkMAUAAgAAAAg1Ni4xNTk0MgCzWOrKDh/VCCE0rhoSH9UIKENJUS5O</t>
  </si>
  <si>
    <t>WVNFOlBJSS5JUV9DTE9TRVBSSUNFX0FESi45LzEwLzIwMTUBAAAA4YkEAAIAAAAJMTIxLjYyNzc5AHNRspAOH9UINu24ExIf1QgtQ0lRLk5BU0RBUUdTOkVNQ0kuSVFfQ0xPU0VQUklDRV9BREouNy8xNi8yMDE1AQAAAPcWBAACAAAACDI0LjM4MjY4AKrvqGEOH9UIF+uvDBIf1QgtQ0lRLk5BU0RBUUdTOkZMWFMuSVFfQ0xPU0VQUklDRV9BREouOS8yNS8yMDE1AQAAAKAqBAACAAAACDI5LjMzMjU3AMuot5kOH9UIDHIdFRIf1QgnQ0lRLk5ZU0U6Qk9YLklRX0NMT1NFUFJJQ0VfQURKLjkvOC8yMDE1AQAAAGi0YgECAAAABDEzLjkABloHhQ4f1QibmwASEh/VCC1DSVEuTkFTREFRR1M6Q1ZUSS5JUV9DTE9TRVBSSUNFX0FESi4xMS82LzIwMTUBAAAApCIFAAIAAAAFMjEuODgAYsGTyw4f1QihMcIaEh/VCClDSVEuTllTRTpOR1ZULklRX0NMT1NFUFJJQ0VfQURKLjExLzMvMjAxNQEAAAC/7agSAwAAAAAAfZsmxg4f1QibWgYaEh/VCC1DSVEuTkFTREFRR1M6VlNFQy5JUV9DTE9TRVBSSUNFX0FESi44LzE4LzIwMTUBAAAAgsAEAAIAAAAIMjIuNTM5MDkAp+mPig4f1QgXTMYSEh/VCC1DSVEuTkFTREFRR006U0ZTVC5JUV9DTE9TRVBSSUNFX0FESi45LzIzLzIwMTUBAAAAoEYGAAIAAAAFMTkuNzUAh+XfoA4f1QjclDkWEh/VCChDSVEuTllTRTpKTEwuSVFfQ0xPU0VQUklDRV9BREouMTAvMS8yMDE1AQAAAPuJ</t>
  </si>
  <si>
    <t>BQACAAAACTE0Mi4wNDQ1OQB+Hk6dDh/VCM08nhUSH9UIKUNJUS5BTUVYOk1KQ08uSVFfQ0xPU0VQUklDRV9BREouNy8zMC8yMDE1AQAAAJmIQgACAAAABjUuMDA5OQCOiOJhDh/VCDmnvQwSH9UILUNJUS5OQVNEQVFHUzpIVExELklRX0NMT1NFUFJJQ0VfQURKLjcvMjEvMjAxNQEAAACHOwQAAgAAAAgxOS45MDc3NQAnqYZaDh/VCMONmgsSH9UIKENJUS5OWVNFOldUTS5JUV9DTE9TRVBSSUNFX0FESi4xMS82LzIwMTUBAAAA3y0EAAIAAAAJNzU1Ljg2ODYxAP+L/coOH9UI7wiwGhIf1QguQ0lRLk5BU0RBUUdTOk5EQVEuSVFfQ0xPU0VQUklDRV9BREouMTAvMjEvMjAxNQEAAAC3TAsAAgAAAAg1My4yMjg3MgDbZRq5Dh/VCJWRHxgSH9UILkNJUS5OQVNEQVFDTTpDSEZOLklRX0NMT1NFUFJJQ0VfQURKLjExLzEyLzIwMTUBAAAAmh4fAAIAAAAIMTMuMjUwOTIAEgw9zw4f1QimBFgbEh/VCChDSVEuTllTRTpSRU4uSVFfQ0xPU0VQUklDRV9BREouOC8xMS8yMDE1AQAAAPeZFQICAAAABTIuNjk1AJm3EnIOH9UItc1EDxIf1QgoQ0lRLk5ZU0U6QktILklRX0NMT1NFUFJJQ0VfQURKLjcvMjEvMjAxNQEAAACe5wMAAgAAAAgzOC4wNTYyNgBNPlZoDh/VCJsz3g0SH9UIKENJUS5OWVNFOlNHWS5JUV9DTE9TRVBSSUNFX0FESi44LzMxLzIwMTUBAAAAiSsFAAMAAAAAABJxyYkOH9UIeQytEhIf1QgsQ0lRLk5BU0RB</t>
  </si>
  <si>
    <t>UUNNOkhTS0EuSVFfQ0xPU0VQUklDRV9BREouNy82LzIwMTUBAAAA+XIAAAIAAAAFMzAuMDUA8UwWWg4f1Qh2y48LEh/VCClDSVEuTllTRTpKRUxELklRX0NMT1NFUFJJQ0VfQURKLjcvMTcvMjAxNQEAAADBXXAIAwAAAAAAZZOIZw4f1QhggLkNEh/VCC5DSVEuTkFTREFRR1M6TE1OUi5JUV9DTE9TRVBSSUNFX0FESi4xMS8xNi8yMDE1AQAAAB1VMAACAAAACDE1LjI1NDExALo2D9EOH9UI0IioGxIf1QgnQ0lRLk5ZU0U6V1kuSVFfQ0xPU0VQUklDRV9BREouOC8yNC8yMDE1AQAAAHGkAQACAAAACDI1LjcxODM3AHvmf3wOH9UIqWTLEBIf1QgqQ0lRLk5ZU0U6Q0xQUi5JUV9DTE9TRVBSSUNFX0FESi4xMS8yNS8yMDE1AQAAAORvRxIDAAAAAADL8irZDh/VCIhW3xwSH9UILUNJUS5OQVNEQVFHUzpTTEFCLklRX0NMT1NFUFJJQ0VfQURKLjYvMjYvMjAxNQEAAAAphgAAAgAAAAQ1NS41AAY/zVYOH9UIOEIMCxIf1QgsQ0lRLk5BU0RBUUdTOk1DSFAuSVFfQ0xPU0VQUklDRV9BREouNy8xLzIwMTUBAAAADHsAAAIAAAAINDQuMDUyMjkATVLHZQ4f1QhtL3QNEh/VCClDSVEuTllTRTpXQ0MuSVFfQ0xPU0VQUklDRV9BREouMTEvMjMvMjAxNQEAAABSFQYAAgAAAAU0Ni44NwB84tfXDh/VCMlXrxwSH9UIKENJUS5OWVNFOkNCTC5JUV9DTE9TRVBSSUNFX0FESi45LzI4LzIwMTUBAAAANwAFAAIAAAAHMTEuMzg0MQBr</t>
  </si>
  <si>
    <t>hHSYDh/VCLH47xQSH9UIJ0NJUS5OWVNFOkZGLklRX0NMT1NFUFJJQ0VfQURKLjExLzYvMjAxNQEAAACBs2oBAgAAAAgxMi42MjA0MgBVVW/LDh/VCM4wuRoSH9UIKENJUS5OWVNFOkZCQy5JUV9DTE9TRVBSSUNFX0FESi45LzI0LzIwMTUBAAAAU4QFAAIAAAAFMjEuMDEAN0TjnQ4f1QhT9bYVEh/VCClDSVEuTllTRTpBR04uSVFfQ0xPU0VQUklDRV9BREouMTEvMTgvMjAxNQEAAAB+jgAAAgAAAAkzMDguMDMzMDEAn0Ay0g4f1QgCHdQbEh/VCC5DSVEuTkFTREFRR1M6RkJOQy5JUV9DTE9TRVBSSUNFX0FESi4xMS8yMy8yMDE1AQAAAAclBAACAAAACDE4Ljc2Mzk3AMSm1dUOH9UI40dfHBIf1QgtQ0lRLk5BU0RBUUdTOlZZR1IuSVFfQ0xPU0VQUklDRV9BREouNy8xMy8yMDE1AQAAAF7MTw8DAAAAAAAxKehZDh/VCIanhAsSH9UIK0NJUS5OQVNEQVFHTTpBRkguSVFfQ0xPU0VQUklDRV9BREouOC80LzIwMTUBAAAAiudeBgIAAAAFMTguNzgAD5Gxbw4f1QgiZd0OEh/VCC5DSVEuTkFTREFRR1M6TVhXTC5JUV9DTE9TRVBSSUNFX0FESi4xMC8xOS8yMDE1AQAAALRgBAACAAAABDYuMDgA1FLBvQ4f1Qjmz70YEh/VCCxDSVEuTkFTREFRR1M6TVJDWS5JUV9DTE9TRVBSSUNFX0FESi43LzYvMjAxNQEAAABZwAUAAgAAAAUxNC4zOQARL1pmDh/VCHXXhw0SH9UIKENJUS5OWVNFOk1STy5JUV9DTE9TRVBSSUNFX0FE</t>
  </si>
  <si>
    <t>Si42LzIzLzIwMTUBAAAA2s0EAAIAAAAIMjUuNDcxMzUA3OwVUw4f1Qh9MXwKEh/VCClDSVEuTllTRTpBTFNOLklRX0NMT1NFUFJJQ0VfQURKLjcvMTQvMjAxNQEAAAAAc84AAgAAAAgyOC4yNjUxMgDLIaRXDh/VCJPgJwsSH9UIJ0NJUS5OWVNFOkNWRy5JUV9DTE9TRVBSSUNFX0FESi44LzUvMjAxNQEAAAAN9AUAAgAAAAgyMy4zMzA1MwCZU+p2Dh/VCANtCxASH9UIKENJUS5OWVNFOlRIUi5JUV9DTE9TRVBSSUNFX0FESi44LzIwLzIwMTUBAAAAqIdLBgIAAAAFMjMuMzQA/pDOgw4f1QgG0NQREh/VCClDSVEuTllTRTpQQkYuSVFfQ0xPU0VQUklDRV9BREouMTAvMjkvMjAxNQEAAADjXIQIAgAAAAgzMC40MTE0NgCmvZfHDh/VCAawOhoSH9UIKENJUS5OWVNFOlREWS5JUV9DTE9TRVBSSUNFX0FESi44LzE3LzIwMTUBAAAA/jMGAAIAAAAGMTA1LjA2AFZ7TnQOH9UIAJKMDxIf1QgoQ0lRLk5ZU0U6UlNHLklRX0NMT1NFUFJJQ0VfQURKLjYvMjQvMjAxNQEAAACx5AUAAgAAAAgzNy40OTA3MgBi4lZUDh/VCAElqAoSH9UIJ0NJUS5OWVNFOldSRS5JUV9DTE9TRVBSSUNFX0FESi44LzUvMjAxNQEAAAAxyAQAAgAAAAgyNC4yMTI1OQAuYxt2Dh/VCOnU2Q8SH9UILUNJUS5OQVNEQVFHTTpHQUlBLklRX0NMT1NFUFJJQ0VfQURKLjgvMTAvMjAxNQEAAADQQwMAAgAAAAQ2LjM2ABCwSXoOH9UIJvaFEBIf1QgtQ0lR</t>
  </si>
  <si>
    <t>Lk5BU0RBUUdNOkNSSVMuSVFfQ0xPU0VQUklDRV9BREouOS8yNC8yMDE1AQAAABdqAAACAAAABDIuNDYA1ASIoQ4f1QhrSVQWEh/VCCxDSVEuTkFTREFRR006Q1JCUC5JUV9DTE9TRVBSSUNFX0FESi45LzQvMjAxNQEAAAAkbyQPAgAAAAQxLjg2ADXygIsOH9UIb3vxEhIf1QgoQ0lRLk5ZU0U6RVRSLklRX0NMT1NFUFJJQ0VfQURKLjkvMjMvMjAxNQEAAADEHQQAAgAAAAc1Ny44MzM0AKJbU6IOH9UIybdqFhIf1QgoQ0lRLk5ZU0U6Uk9HLklRX0NMT1NFUFJJQ0VfQURKLjkvMjMvMjAxNQEAAADD3gIAAgAAAAU1Mi43MgDb/7KfDh/VCMJGChYSH9UILUNJUS5OQVNEQVFDTTpPRkVELklRX0NMT1NFUFJJQ0VfQURKLjcvMzAvMjAxNQEAAACFLMMGAgAAAAgxOC4yNTEwOABvfmlpDh/VCD3i+w0SH9UILUNJUS5OQVNEQVFHTTpDT0dULklRX0NMT1NFUFJJQ0VfQURKLjEwLzIvMjAxNQEAAADyoK4QAgAAAAM2LjkA/wIQnw4f1Qgf+/UVEh/VCC1DSVEuTkFTREFRR1M6Q1JWTC5JUV9DTE9TRVBSSUNFX0FESi43LzE2LzIwMTUBAAAAoCsEAAIAAAAFMzIuNTcAHdsmXQ4f1QiLcgYMEh/VCC1DSVEuTkFTREFRR1M6VFNSTy5JUV9DTE9TRVBSSUNFX0FESi42LzI5LzIwMTUBAAAAaNZYBgIAAAAFNTYuNTIAjUb9Yw4f1QifrS0NEh/VCCdDSVEuTllTRTpBR1IuSVFfQ0xPU0VQUklDRV9BREouOS84LzIwMTUBAAAAAnME</t>
  </si>
  <si>
    <t>AAMAAAAAAC6Yw5MOH9UIkOYsFBIf1QgpQ0lRLk5ZU0U6Qk9YLklRX0NMT1NFUFJJQ0VfQURKLjExLzE2LzIwMTUBAAAAaLRiAQIAAAAFMTIuOTkAVsp50A4f1QhN6owbEh/VCClDSVEuTllTRTpDQlBYLklRX0NMT1NFUFJJQ0VfQURKLjgvMjYvMjAxNQEAAACbV4YOAgAAAAUxOS4zOQCVXkp0Dh/VCOkqmA8SH9UIKkNJUS5OWVNFOkVTUlQuSVFfQ0xPU0VQUklDRV9BREouMTAvMjcvMjAxNQEAAAAkISUKAgAAAAgxNi45NzQzMQCnNIC+Dh/VCPus6hgSH9UIKUNJUS5OWVNFOkFHTy5JUV9DTE9TRVBSSUNFX0FESi4xMC8yMy8yMDE1AQAAAFvnfQACAAAACDI1Ljc4MTg2AAwGfboOH9UILvhWGBIf1QguQ0lRLk5BU0RBUUNNOlNCQ1AuSVFfQ0xPU0VQUklDRV9BREouMTAvMTkvMjAxNQEAAABBGUcAAgAAAAUxMy44NQAZIlW9Dh/VCGjYuRgSH9UIKENJUS5OWVNFOlJBUy5JUV9DTE9TRVBSSUNFX0FESi43LzIxLzIwMTUBAAAARdkFAAIAAAAHNC40NzYwOACZZcpYDh/VCPUZWAsSH9UIKENJUS5OWVNFOlNTUC5JUV9DTE9TRVBSSUNFX0FESi45LzE3LzIwMTUBAAAAl04AAAIAAAAEMTcuNACWoL+TDh/VCHTMJhQSH9UILUNJUS5OQVNEQVFHUzpDTk9CLklRX0NMT1NFUFJJQ0VfQURKLjcvMjkvMjAxNQEAAADtswUAAgAAAAgyMC40ODAwNQDPRDhiDh/VCLxNzAwSH9UILUNJUS5OQVNEQVFHUzpBRFNLLklRX0NM</t>
  </si>
  <si>
    <t>T1NFUFJJQ0VfQURKLjYvMjYvMjAxNQEAAABe1AEAAgAAAAQ1Mi4yAChyO1gOH9UIEmM+CxIf1QgtQ0lRLk5BU0RBUUdTOkhBUy5JUV9DTE9TRVBSSUNFX0FESi4xMS8xOS8yMDE1AQAAAPI8BAACAAAACDcyLjQ5MzgzAGvRm9UOH9UI86xTHBIf1QguQ0lRLk5BU0RBUUdNOlFDUkguSVFfQ0xPU0VQUklDRV9BREouMTAvMzAvMjAxNQEAAADfBwUAAgAAAAgyMi41NDQ1NAAF1uW+Dh/VCFXh7RgSH9UIKUNJUS5OWVNFOk5CSEMuSVFfQ0xPU0VQUklDRV9BREouNy8yMS8yMDE1AQAAAOizsQQCAAAABzIwLjg2MDUAi6y0bA4f1Qgm0HcOEh/VCC1DSVEuTkFTREFRR1M6UFRMQS5JUV9DTE9TRVBSSUNFX0FESi44LzEyLzIwMTUBAAAA8PB6AAIAAAAFNDkuNzIAIRGJdQ4f1Qig6MYPEh/VCC1DSVEuTkFTREFRQ006QUtUUy5JUV9DTE9TRVBSSUNFX0FESi44LzE4LzIwMTUBAAAAVqrhDwIAAAAENS4yNQB+1Zl5Dh/VCPixZBASH9UIKkNJUS5OWVNFOlRNU1QuSVFfQ0xPU0VQUklDRV9BREouMTAvMjkvMjAxNQEAAACLBU8PAgAAAAQxMC43APdJkcUOH9UIifjpGRIf1QgoQ0lRLk5ZU0U6SkFHLklRX0NMT1NFUFJJQ0VfQURKLjcvMjMvMjAxNQEAAABWFhwOAwAAAAAAm2pmZQ4f1Qh1c2YNEh/VCChDSVEuTllTRTpXQkMuSVFfQ0xPU0VQUklDRV9BREouNy8xNC8yMDE1AQAAAICW9QECAAAABjEyMy4xNwDPf4lnDh/V</t>
  </si>
  <si>
    <t>CHkDsw0SH9UIKENJUS5OWVNFOkFUSC5JUV9DTE9TRVBSSUNFX0FESi41LzI4LzIwMTUBAAAAVOmKBgMAAAAAAKuOwlMOH9UImO+bChIf1QgsQ0lRLk5BU0RBUUdTOkxLUS5JUV9DTE9TRVBSSUNFX0FESi4xMS80LzIwMTUBAAAANKxBAAIAAAAFMzAuMDQAc4oxzA4f1QizHdUaEh/VCC5DSVEuTkFTREFRR1M6VUNGQy5JUV9DTE9TRVBSSUNFX0FESi4xMS8xOC8yMDE1AQAAAJ3nBQACAAAABzUuNjg2MzUAS/ib1Q4f1QiyEFMcEh/VCC1DSVEuTkFTREFRR1M6V0lORy5JUV9DTE9TRVBSSUNFX0FESi45LzIxLzIwMTUBAAAAy9yLDwIAAAAIMjIuOTUwMDUAqHoNjw4f1QgrBn4TEh/VCChDSVEuTllTRTpWTVcuSVFfQ0xPU0VQUklDRV9BREouOS8xMS8yMDE1AQAAAD3rAQACAAAABTgwLjU2ABAAAo8OH9UIZ7tyExIf1QgtQ0lRLk5BU0RBUUdNOkFQVEkuSVFfQ0xPU0VQUklDRV9BREouOC8yNy8yMDE1AQAAAGYUVAIDAAAAAAClcc5+Dh/VCK8LEhESH9UILUNJUS5OQVNEQVFHUzpNSExELklRX0NMT1NFUFJJQ0VfQURKLjkvMTYvMjAxNQEAAABseRwCAgAAAAgxMi42NzMwOAD2OmOHDh/VCMMxUhISH9UILUNJUS5OQVNEQVFHUzpBTVNGLklRX0NMT1NFUFJJQ0VfQURKLjkvMTQvMjAxNQEAAADmYAAAAgAAAAg0MS4yNjg0NQA40mSUDh/VCGrJOhQSH9UILENJUS5OQVNEQVFHUzpQUkFBLklRX0NMT1NFUFJJQ0Vf</t>
  </si>
  <si>
    <t>QURKLjcvMS8yMDE1AQAAAMd5FwACAAAABTYzLjM3AHXwKWcOH9UIT8+oDRIf1QgnQ0lRLk5ZU0U6VUJBLklRX0NMT1NFUFJJQ0VfQURKLjkvMi8yMDE1AQAAALI4BAACAAAACDE1LjkzMTk1ANYAYI8OH9UIKAuFExIf1QgpQ0lRLk5ZU0U6R0VGLklRX0NMT1NFUFJJQ0VfQURKLjExLzIwLzIwMTUBAAAAEcIFAAIAAAAHMzAuNDgyNACNN8nWDh/VCD1wgxwSH9UILkNJUS5OQVNEQVFHTTpBTU9ULklRX0NMT1NFUFJJQ0VfQURKLjEwLzIzLzIwMTUBAAAAc7YCAAIAAAAIMjIuMzQ3NjUADAZ9ug4f1QhMkFkYEh/VCChDSVEuTllTRTpRRVAuSVFfQ0xPU0VQUklDRV9BREouNy8yMS8yMDE1AQAAALXhFwACAAAACDE0LjYwODk2AGcoi18OH9UI2rBjDBIf1QgtQ0lRLk5BU0RBUUdTOlJPU1QuSVFfQ0xPU0VQUklDRV9BREouMTEvNi8yMDE1AQAAAIaEAAACAAAACDQ5LjQ1NzMyACuR68oOH9UI7U+rGhIf1QgpQ0lRLkFNRVg6UEFSUi5JUV9DTE9TRVBSSUNFX0FESi44LzE3LzIwMTUBAAAAbIIBAAIAAAAFMjEuMjEAVntOdA4f1QimYYwPEh/VCClDSVEuTllTRTpDTERULklRX0NMT1NFUFJJQ0VfQURKLjcvMTYvMjAxNQEAAACoqLcEAgAAAAgyNC44NjEyOAChEkpkDh/VCFITPw0SH9UIJ0NJUS5OWVNFOk1PLklRX0NMT1NFUFJJQ0VfQURKLjYvMjQvMjAxNQEAAAB0hQQAAgAAAAg0NS4wNTEyOQDL4jRTDh/VCMxh</t>
  </si>
  <si>
    <t>gQoSH9UILUNJUS5OQVNEQVFHUzpDRU5ULklRX0NMT1NFUFJJQ0VfQURKLjEwLzcvMjAxNQEAAADV9gQAAgAAAAUxNi4zMQB9GFajDh/VCN7enhYSH9UIKUNJUS5OWVNFOkVNTi5JUV9DTE9TRVBSSUNFX0FESi4xMS8xNy8yMDE1AQAAAC+qAQACAAAACDY2LjA3NjQyACEWodEOH9UI55C3GxIf1QgnQ0lRLk5ZU0U6R0hMLklRX0NMT1NFUFJJQ0VfQURKLjkvMy8yMDE1AQAAALG6AQACAAAACDI4LjQwMzg5AK7gCIUOH9UI8571ERIf1QgoQ0lRLk5ZU0U6SVJFVC5JUV9DTE9TRVBSSUNFX0FESi43LzkvMjAxNQEAAABS/QUAAgAAAAY2LjI2NjYAVnutYw4f1QgFxiENEh/VCC5DSVEuTkFTREFRR006RkJNUy5JUV9DTE9TRVBSSUNFX0FESi4xMC8yMi8yMDE1AQAAAH1jNgACAAAACDE2LjQ4OTY5ABCn8L0OH9UIbMrKGBIf1QgnQ0lRLk5ZU0U6UFguSVFfQ0xPU0VQUklDRV9BREouNi8xNS8yMDE1AQAAAGHaBAACAAAACTExNC4zNTI5OQCY0OJSDh/VCMvxdAoSH9UILUNJUS5OQVNEQVFHUzpDU0dTLklRX0NMT1NFUFJJQ0VfQURKLjkvMTcvMjAxNQEAAABXagAAAgAAAAgyOS43MjIxMgBL5yyTDh/VCLrgHBQSH9UILkNJUS5OQVNEQVFHUzpPQ0ZDLklRX0NMT1NFUFJJQ0VfQURKLjExLzI1LzIwMTUBAAAAuo8FAAIAAAAIMTguNzg3ODkAXRDH2Q4f1QgslvkcEh/VCC1DSVEuTkFTREFRR1M6RElTSC5JUV9DTE9T</t>
  </si>
  <si>
    <t>RVBSSUNFX0FESi43LzIwLzIwMTUBAAAAsa0BAAIAAAAFNjYuMzkAXah3aA4f1Qi9P9gNEh/VCC1DSVEuTkFTREFRR1M6Q1NPRC5JUV9DTE9TRVBSSUNFX0FESi43LzIwLzIwMTUBAAAAGfAHAAIAAAAFMzYuMjcA+1e6Zw4f1QjSQ7oNEh/VCC1DSVEuTkFTREFRQ006Q1ZDWS5JUV9DTE9TRVBSSUNFX0FESi45LzIzLzIwMTUBAAAA4k8GAAIAAAAIMTEuNDczMTkAH+hzmA4f1Qgve/MUEh/VCChDSVEuTllTRTpDQ0MuSVFfQ0xPU0VQUklDRV9BREouOC8xMy8yMDE1AQAAAG3tAwACAAAACDE1Ljk1NzA4AKVEVXsOH9UITwyiEBIf1QgoQ0lRLk5ZU0U6RElOLklRX0NMT1NFUFJJQ0VfQURKLjYvMjkvMjAxNQEAAAC1dQAAAgAAAAg4Ni40MzIzNgD8KCtnDh/VCDY3pg0SH9UILkNJUS5OQVNEQVFHUzpST0xMLklRX0NMT1NFUFJJQ0VfQURKLjEwLzI2LzIwMTUBAAAAhqJUAQIAAAAFNjYuMzgAA/qAvg4f1QgUQOYYEh/VCC5DSVEuTkFTREFRR1M6Q0hSVy5JUV9DTE9TRVBSSUNFX0FESi4xMC8xNC8yMDE1AQAAAFafBQACAAAACDY3LjUxOTE5AHmYVrkOH9UIaJIoGBIf1QgoQ0lRLk5ZU0U6UkFURS5JUV9DTE9TRVBSSUNFX0FESi45LzgvMjAxNQEAAABtdQAAAgAAAAUxMC41NgAkvqGMDh/VCPqpExMSH9UIKENJUS5OWVNFOk1YTC5JUV9DTE9TRVBSSUNFX0FESi4xMS8yLzIwMTUBAAAAHqtkAQIAAAAFMTMuMTYA</t>
  </si>
  <si>
    <t>6DJlxw4f1QjZei4aEh/VCChDSVEuTllTRTpXR0wuSVFfQ0xPU0VQUklDRV9BREouMTAvNy8yMDE1AQAAAITHBAACAAAACDU1LjEyMzMyAH6RPrIOH9UI/SQwFxIf1QgpQ0lRLk5ZU0U6RkJLLklRX0NMT1NFUFJJQ0VfQURKLjEwLzIwLzIwMTUBAAAAfv5KAAMAAAAAAJEICrwOH9UI5c+OGBIf1QgpQ0lRLk5ZU0U6VlNMUi5JUV9DTE9TRVBSSUNFX0FESi44LzE4LzIwMTUBAAAAHCxZDAIAAAAFMTMuNTgA1Mfuew4f1QhCRLUQEh/VCC1DSVEuTkFTREFRR1M6U0dSWS5JUV9DTE9TRVBSSUNFX0FESi45LzEwLzIwMTUBAAAAM5QfAgMAAAAAAAQrDY8OH9UI1ox/ExIf1QgtQ0lRLk5BU0RBUUdTOklOR04uSVFfQ0xPU0VQUklDRV9BREouNy8yMS8yMDE1AQAAAPmEdQACAAAABTQyLjc1ACbTZmsOH9UIXeJLDhIf1QguQ0lRLk5BU0RBUUdTOk1TRkcuSVFfQ0xPU0VQUklDRV9BREouMTAvMTMvMjAxNQEAAABcQAUAAgAAAAgyMC43NzMzNwD/qE+3Dh/VCIs22xcSH9UIKUNJUS5OWVNFOkNDSy5JUV9DTE9TRVBSSUNFX0FESi4xMS8xNi8yMDE1AQAAAD9qAAACAAAABTUwLjE5AH2X5M8OH9UIeHZ4GxIf1QgoQ0lRLk5ZU0U6Q09PLklRX0NMT1NFUFJJQ0VfQURKLjgvMjgvMjAxNQEAAAC5BQQAAgAAAAkxNjQuNjI0NzYAMRlbjA4f1Qh/3w0TEh/VCC5DSVEuTkFTREFRR1M6SVRDSS5JUV9DTE9TRVBSSUNFX0FESi4x</t>
  </si>
  <si>
    <t>MC8xNS8yMDE1AQAAAHfRjwACAAAABTQyLjk4ANetM7YOH9UIshOsFxIf1QgtQ0lRLk5BU0RBUUdTOkdJSUkuSVFfQ0xPU0VQUklDRV9BREouOC8yNi8yMDE1AQAAAPYuBAACAAAABTY1LjY1AEKmd30OH9UI+GToEBIf1QgtQ0lRLk5BU0RBUUdTOkFEU0suSVFfQ0xPU0VQUklDRV9BREouNy8yMC8yMDE1AQAAAF7UAQACAAAABTUxLjg1AITMdWIOH9UI3zPiDBIf1QguQ0lRLk5BU0RBUUdTOkFMQ08uSVFfQ0xPU0VQUklDRV9BREouMTEvMTkvMjAxNQEAAADVygMAAgAAAAgzOS41OTQxOQABujDSDh/VCF+b2RsSH9UILUNJUS5OQVNEQVFHUzpKQlNTLklRX0NMT1NFUFJJQ0VfQURKLjgvMTcvMjAxNQEAAAAW6gQAAgAAAAg0MS4wNzA1OADrvTZ2Dh/VCMSV7g8SH9UIKENJUS5OWVNFOkVTTC5JUV9DTE9TRVBSSUNFX0FESi4xMS81LzIwMTUBAAAA6x8EAAIAAAAFNzkuMzYAZHxvyw4f1QhYH7gaEh/VCChDSVEuTllTRTpTUEIuSVFfQ0xPU0VQUklDRV9BREouOC8yOC8yMDE1AQAAAGSDAAACAAAACDk2LjAzNjA4AOL3lX8OH9UI3bsuERIf1QgtQ0lRLk5BU0RBUUdTOkNPSFUuSVFfQ0xPU0VQUklDRV9BREouNi8yNi8yMDE1AQAAAO3/AwACAAAACDEyLjY0NDk2AKWOuGMOH9UIqdgrDRIf1QgtQ0lRLk5BU0RBUUdTOkdJTEQuSVFfQ0xPU0VQUklDRV9BREouOC8xMy8yMDE1AQAAAEpxAAACAAAACTEwOS4yNTAz</t>
  </si>
  <si>
    <t>OABWLHqBDh/VCPijbxESH9UILENJUS5OQVNEQVFHUzpIUVkuSVFfQ0xPU0VQUklDRV9BREouMTAvNy8yMDE1AQAAAPHSqQACAAAABTI5Ljc0AGKxOLIOH9UIUg4oFxIf1QgoQ0lRLk5ZU0U6SU5TVy5JUV9DTE9TRVBSSUNFX0FESi42LzUvMjAxNQEAAACb59EAAwAAAAAAfDKAUg4f1Qg0AG4KEh/VCChDSVEuTllTRTpPQVMuSVFfQ0xPU0VQUklDRV9BREouNy8xNC8yMDE1AQAAAK9oPgICAAAABTEzLjQxADRthlgOH9UI7KdMCxIf1QgoQ0lRLk5ZU0U6T0RDLklRX0NMT1NFUFJJQ0VfQURKLjkvMjgvMjAxNQEAAAAyeQQAAgAAAAgyMS43OTcxNQCPWX+eDh/VCHNp1BUSH9UIKUNJUS5OWVNFOk9GQy5JUV9DTE9TRVBSSUNFX0FESi4xMS8xMy8yMDE1AQAAALlABQACAAAACDE5LjgyMzY4AFv8o9EOH9UIfoK+GxIf1QgtQ0lRLk5BU0RBUUdTOk1EUlguSVFfQ0xPU0VQUklDRV9BREouNy8yMi8yMDE1AQAAAF0wSAACAAAABTE1LjE2AIgzE2kOH9UI7Nz0DRIf1QguQ0lRLk5BU0RBUUdTOkNBU1MuSVFfQ0xPU0VQUklDRV9BREouMTAvMjEvMjAxNQEAAABwowUAAgAAAAg1MC4zNzk2NgA+XzO2Dh/VCJulrhcSH9UILENJUS5OQVNEQVFHUzpUTkFWLklRX0NMT1NFUFJJQ0VfQURKLjkvMS8yMDE1AQAAAJmvAgACAAAABDYuOTQA0xT2hw4f1QgMSWMSEh/VCChDSVEuTllTRTpQTkMuSVFfQ0xPU0VQUklDRV9BREou</t>
  </si>
  <si>
    <t>OC8yNi8yMDE1AQAAALl+BAACAAAACDg0LjU3MTk2AP6QzoMOH9UIGmPQERIf1QgoQ0lRLk5ZU0U6V1RTLklRX0NMT1NFUFJJQ0VfQURKLjkvMzAvMjAxNQEAAAAUxwQAAgAAAAg1MS41NzQxMQCwgFCdDh/VCPgAqBUSH9UIKENJUS5OWVNFOk1MSS5JUV9DTE9TRVBSSUNFX0FESi43LzMxLzIwMTUBAAAAz9MEAAIAAAAIMjkuMTE3ODgAJcDAaQ4f1QgKnAoOEh/VCChDSVEuTllTRTpCQVguSVFfQ0xPU0VQUklDRV9BREouNi8yMy8yMDE1AQAAAGviAwACAAAACDM3LjQyMjU0AKenEFYOH9UI/Of0ChIf1QgqQ0lRLk5ZU0U6R1JVQi5JUV9DTE9TRVBSSUNFX0FESi4xMC8xNi8yMDE1AQAAAH3OCgACAAAABTMxLjMyAMiJ6LcOH9UINTf2FxIf1QgpQ0lRLk5ZU0U6R1BULklRX0NMT1NFUFJJQ0VfQURKLjEwLzE2LzIwMTUBAAAAyBiVAAMAAAAAAOnmuLkOH9UIFo8zGBIf1QgrQ0lRLk5BU0RBUUNNOkxFLklRX0NMT1NFUFJJQ0VfQURKLjkvMTgvMjAxNQEAAAABWgQAAgAAAAUyNy4wOQDDqJGPDh/VCMUqkhMSH9UIKENJUS5OWVNFOkFEUy5JUV9DTE9TRVBSSUNFX0FESi45LzExLzIwMTUBAAAAHGAAAAIAAAAJMjUxLjMzNDM4AChBkZIOH9UI7AEEFBIf1QgoQ0lRLk5ZU0U6QkNPLklRX0NMT1NFUFJJQ0VfQURKLjkvMjUvMjAxNQEAAADkTQYAAgAAAAgyNi4zNTI1MwCggH+eDh/VCNoe0hUSH9UILkNJUS5OQVNE</t>
  </si>
  <si>
    <t>QVFHTTpHUklGLklRX0NMT1NFUFJJQ0VfQURKLjEwLzE1LzIwMTUBAAAAOYwFAAIAAAAHMjUuODI3NABW0mezDh/VCHIcYxcSH9UIKENJUS5OWVNFOlNDUy5JUV9DTE9TRVBSSUNFX0FESi42LzI0LzIwMTUBAAAAncgFAAIAAAAIMTcuNzYwOTMAQcA7WA4f1QjbKj0LEh/VCC5DSVEuTkFTREFRR1M6RUxHWC5JUV9DTE9TRVBSSUNFX0FESi4xMC8yMC8yMDE1AQAAAKNSBQACAAAABTEzLjc5ADOEZ7MOH9UIIRRnFxIf1QgoQ0lRLk5ZU0U6S1MuSVFfQ0xPU0VQUklDRV9BREouMTAvMTMvMjAxNQEAAADQVFMBAgAAAAgxOS4zMjE1MgBa0deyDh/VCAj8TBcSH9UIKkNJUS5OWVNFOkhVQkIuSVFfQ0xPU0VQUklDRV9BREouMTEvMTAvMjAxNQEAAADGRAQAAgAAAAg4OS43MDEwMQC1VT/IDh/VCJCpUBoSH9UILUNJUS5OQVNEQVFHUzpTR1lQLklRX0NMT1NFUFJJQ0VfQURKLjExLzQvMjAxNQEAAAC8KQsAAgAAAAQ2LjY0ALnFk8gOH9UInJZaGhIf1QgsQ0lRLk5BU0RBUUdTOkdQUk8uSVFfQ0xPU0VQUklDRV9BREouNy8yLzIwMTUBAAAAKWTGBgIAAAAFNTEuNzUAoY3+Vg4f1QiOAA8LEh/VCClDSVEuTllTRTpQS0kuSVFfQ0xPU0VQUklDRV9BREouMTAvMzAvMjAxNQEAAABLGAQAAgAAAAg1MS4xMjc1NQDJDYnCDh/VCLLLexkSH9UIKENJUS5OWVNFOkNCVC5JUV9DTE9TRVBSSUNFX0FESi4xMC82LzIwMTUBAAAA</t>
  </si>
  <si>
    <t>Y6ACAAIAAAAIMzIuODM3NTcAcDFsoQ4f1QhOa00WEh/VCC1DSVEuTkFTREFRR006SU1NVS5JUV9DTE9TRVBSSUNFX0FESi42LzExLzIwMTUBAAAAIEMEAAIAAAAENC4yMQD8uuNSDh/VCBxGcgoSH9UIJ0NJUS5OWVNFOlVIUy5JUV9DTE9TRVBSSUNFX0FESi44LzUvMjAxNQEAAADIjAAAAgAAAAkxNDIuODk5NTkACFd+eA4f1Qi0H0MQEh/VCCdDSVEuTllTRTpBTVQuSVFfQ0xPU0VQUklDRV9BREouOS85LzIwMTUBAAAAvmAAAAIAAAAIODQuNzYxNjUAPsejhQ4f1QjL1RMSEh/VCCpDSVEuTllTRTpBU0dOLklRX0NMT1NFUFJJQ0VfQURKLjExLzE2LzIwMTUBAAAAmn4AAAIAAAAENDUuOACLS73SDh/VCB/x5xsSH9UILUNJUS5OQVNEQVFHUzpDSFJXLklRX0NMT1NFUFJJQ0VfQURKLjcvMTMvMjAxNQEAAABWnwUAAgAAAAg2MS4zMzEyNgDwAStnDh/VCAlpsQ0SH9UIKUNJUS5BTUVYOkFTVC5JUV9DTE9TRVBSSUNFX0FESi4xMS8yMC8yMDE1AQAAANc1+g0CAAAABDQuODcATR2y1A4f1QgqmC4cEh/VCC5DSVEuTkFTREFRQ006UEtCSy5JUV9DTE9TRVBSSUNFX0FESi4xMS8xMS8yMDE1AQAAAFSqLgACAAAABzkuOTUzNzgAewcEzw4f1QhLW1QbEh/VCChDSVEuTllTRTpSRUcuSVFfQ0xPU0VQUklDRV9BREouNy8xMy8yMDE1AQAAAPl2DAACAAAACDU4LjMwNTE2ALqzKmcOH9UIUgWyDRIf1QgpQ0lRLk5ZU0U6</t>
  </si>
  <si>
    <t>RURSLklRX0NMT1NFUFJJQ0VfQURKLjExLzEyLzIwMTUBAAAA/+y0AAIAAAAIMzMuMTMzMjcA3HnCzA4f1Qg7HfcaEh/VCCxDSVEuTkFTREFRR1M6TkNNSS5JUV9DTE9TRVBSSUNFX0FESi45LzQvMjAxNQEAAACfb3kAAgAAAAYxMS4xNDEAVOjIiQ4f1QhWA6gSEh/VCCxDSVEuTkFTREFRR1M6Sk5DRS5JUV9DTE9TRVBSSUNFX0FESi44LzYvMjAxNQEAAADieZ4NAwAAAAAAWLfpdg4f1QjWaA0QEh/VCC5DSVEuTkFTREFRR006T01FUi5JUV9DTE9TRVBSSUNFX0FESi4xMS8xOS8yMDE1AQAAAIR+AAACAAAABTEzLjY2ANiTBtUOH9UI8J0+HBIf1QgnQ0lRLkFNRVg6R1NULklRX0NMT1NFUFJJQ0VfQURKLjgvMy8yMDE1AQAAAC8VUgICAAAABDEuNTkARc64bQ4f1Qi7sJIOEh/VCChDSVEuTllTRTpTRUUuSVFfQ0xPU0VQUklDRV9BREouOC8xOS8yMDE1AQAAAATXBQACAAAACDUyLjQyNzQyACNq/34OH9UIWwodERIf1QgoQ0lRLk5ZU0U6REVMLklRX0NMT1NFUFJJQ0VfQURKLjgvMTAvMjAxNQEAAAAygAUAAgAAAAg2NC4wNDU1NAAQsEl6Dh/VCCb2hRASH9UIJ0NJUS5OWVNFOkxMTC5JUV9DTE9TRVBSSUNFX0FESi45LzgvMjAxNQEAAABibQEAAwAAAAAAm6qhjA4f1QgnHxQTEh/VCCdDSVEuTllTRTpFU0UuSVFfQ0xPU0VQUklDRV9BREouOS8xLzIwMTUBAAAAiB4EAAIAAAAIMzQuNjUyOTQAR/YHhQ4f1Qgw</t>
  </si>
  <si>
    <t>pvwREh/VCChDSVEuTllTRTpXQVQuSVFfQ0xPU0VQUklDRV9BREouOC8yOC8yMDE1AQAAAHuOAAACAAAABjEyNC44MQDK/6SADh/VCJNRVhESH9UILUNJUS5OQVNEQVFHTTpPWEZELklRX0NMT1NFUFJJQ0VfQURKLjExLzMvMjAxNQEAAACfWXYAAgAAAAQxMi44ALKqU8cOH9UIRiArGhIf1QgpQ0lRLk5ZU0U6UVRXTy5JUV9DTE9TRVBSSUNFX0FESi43LzIxLzIwMTUBAAAAMmmjAgIAAAAFMjkuNTkAk7BqZQ4f1QhjvWgNEh/VCCxDSVEuTkFTREFRR006TUJVVS5JUV9DTE9TRVBSSUNFX0FESi44LzQvMjAxNQEAAACac0EAAgAAAAUxOC44NQB0O01qDh/VCP6bHQ4SH9UILUNJUS5OQVNEQVFHUzpBTUtSLklRX0NMT1NFUFJJQ0VfQURKLjgvMTgvMjAxNQEAAAA75QEAAgAAAAQ0LjI4ANnQlX8OH9UIeWY4ERIf1QgtQ0lRLk5BU0RBUUdTOklSVEMuSVFfQ0xPU0VQUklDRV9BREouOC8yMS8yMDE1AQAAAAc9CQIDAAAAAACcFTB9Dh/VCMF+5RASH9UILUNJUS5OQVNEQVFHUzpNQ1JJLklRX0NMT1NFUFJJQ0VfQURKLjkvMjgvMjAxNQEAAAApKAUAAgAAAAUxNy41MwAOwXOYDh/VCJjw8xQSH9UILUNJUS5OQVNEQVFHUzpBTUFULklRX0NMT1NFUFJJQ0VfQURKLjcvMTQvMjAxNQEAAABe1QMAAgAAAAgxOC4yMzQwOQCsMYlnDh/VCJDptQ0SH9UILUNJUS5OQVNEQVFHUzpKUlZSLklRX0NMT1NFUFJJQ0VfQURKLjEx</t>
  </si>
  <si>
    <t>LzYvMjAxNQEAAADCDXgQAgAAAAgyNi45NTEzOQB56wfMDh/VCLjOyxoSH9UIKUNJUS5OWVNFOkhJVkUuSVFfQ0xPU0VQUklDRV9BREouMTAvMS8yMDE1AQAAAOHyEAICAAAABDUuOTkAK+z4oA4f1Qj150AWEh/VCCpDSVEuTllTRTpBUEFNLklRX0NMT1NFUFJJQ0VfQURKLjExLzIzLzIwMTUBAAAAENu4BwIAAAAIMzIuNTg2ODgABQdG1w4f1QhXpYgcEh/VCCxDSVEuTkFTREFRR1M6TVNGRy5JUV9DTE9TRVBSSUNFX0FESi45LzQvMjAxNQEAAABcQAUAAgAAAAgxOS40NjU0OQABcjiLDh/VCCTz3RISH9UILENJUS5OQVNEQVFHUzpFWEVMLklRX0NMT1NFUFJJQ0VfQURKLjkvOC8yMDE1AQAAALJuAAACAAAABDUuOTQA3ETShg4f1Qg7CDcSEh/VCChDSVEuTllTRTpSUkMuSVFfQ0xPU0VQUklDRV9BREouMTEvOS8yMDE1AQAAAGZrAQACAAAACDMzLjA3Njc5AHS4OMwOH9UI2+HeGhIf1QgnQ0lRLk5ZU0U6V1IuSVFfQ0xPU0VQUklDRV9BREouNi8yNS8yMDE1AQAAAJBRBAACAAAACDMxLjc4Mjc2APtOaWUOH9UIljdwDRIf1QgpQ0lRLk5ZU0U6UlBULklRX0NMT1NFUFJJQ0VfQURKLjEwLzE5LzIwMTUBAAAAYZcEAAIAAAAIMTQuMzkwMjUA1FLBvQ4f1Qj19r0YEh/VCClDSVEuTllTRTpDUlkuSVFfQ0xPU0VQUklDRV9BREouMTAvMjYvMjAxNQEAAABMagAAAgAAAAc5LjY1MjU4AEvhm8QOH9UIMMm+GRIf1Qgt</t>
  </si>
  <si>
    <t>Q0lRLk5BU0RBUUNNOlJYRFguSVFfQ0xPU0VQUklDRV9BREouOS8xOC8yMDE1AQAAAAIYcwgCAAAABTE3Ljg3AHpqIpAOH9UIB0SjExIf1QguQ0lRLk5BU0RBUUdTOlNHRU4uSVFfQ0xPU0VQUklDRV9BREouMTEvMjQvMjAxNQEAAABhhQAAAgAAAAU0MS4xMwAECWbYDh/VCF65whwSH9UILUNJUS5OQVNEQVFHUzpMU1RSLklRX0NMT1NFUFJJQ0VfQURKLjcvMjIvMjAxNQEAAADTdwAAAgAAAAg2OC40NTgzMQBVAYtfDh/VCLiHZAwSH9UILUNJUS5OQVNEQVFHUzpDSEZDLklRX0NMT1NFUFJJQ0VfQURKLjcvMjEvMjAxNQEAAACm+AMAAgAAAAgzMS4xMDg3MQD7i0hkDh/VCKAgQg0SH9UIKUNJUS5OWVNFOk1TTS5JUV9DTE9TRVBSSUNFX0FESi4xMS8xOS8yMDE1AQAAAIinAQACAAAACDU4LjAyMDkzAKt6GtQOH9UIf5YcHBIf1QgoQ0lRLk5ZU0U6R1MuSVFfQ0xPU0VQUklDRV9BREouMTAvMjgvMjAxNQEAAAAhFQYAAgAAAAkxODUuOTk1ODIAPx+Kwg4f1QjVFHUZEh/VCClDSVEuTllTRTpKTlBSLklRX0NMT1NFUFJJQ0VfQURKLjExLzMvMjAxNQEAAADndgAAAgAAAAgzMS4yNjU5NQD+8T/IDh/VCJjUThoSH9UIJ0NJUS5OWVNFOkFMRy5JUV9DTE9TRVBSSUNFX0FESi44LzUvMjAxNQEAAADVXwAAAgAAAAg1MS44MjM5NgByFE1qDh/VCBfqHQ4SH9UILkNJUS5OQVNEQVFHUzpMVFJQLkEuSVFfQ0xPU0VQUklD</t>
  </si>
  <si>
    <t>RV9BREouOS80LzIwMTUBAAAAy7nMDgIAAAAFMjQuMTUAY0Mzhg4f1QiDVS4SEh/VCCxDSVEuTkFTREFRR1M6Q0VDTy5JUV9DTE9TRVBSSUNFX0FESi44LzUvMjAxNQEAAAAvwQUAAgAAAAQzLjI0ABNwNmIOH9UIQIreDBIf1QguQ0lRLk5BU0RBUUdTOlZTQVIuSVFfQ0xPU0VQUklDRV9BREouMTAvMjcvMjAxNQEAAABzJowDAgAAAAUxMC41MwB89vjBDh/VCHcbXxkSH9UILkNJUS5OQVNEQVFHUzpNQU5ILklRX0NMT1NFUFJJQ0VfQURKLjEwLzI5LzIwMTUBAAAA/9cFAAIAAAAFNzIuOTYAeIOSwg4f1QhPJ38ZEh/VCC5DSVEuTkFTREFRR006UlRSWC5JUV9DTE9TRVBSSUNFX0FESi4xMC8xNC8yMDE1AQAAAEHU9QcCAAAABTE4LjI1AMlz1bIOH9UI4MZAFxIf1QgoQ0lRLkFSQ0E6SVdWLklRX0NMT1NFUFJJQ0VfQURKLjExLzUvMjAxNAEAAAD6PYYAAgAAAAkxMTMuNjM5MTgAJ+ZO/BQf1Qg7VLL8FB/VCChDSVEuTllTRTpUUkdQLklRX0NMT1NFUFJJQ0VfQURKLjkvMy8yMDE1AQAAAKluVQICAAAACDU0LjAwMTI1AGdqM4YOH9UIM5ItEhIf1QgoQ0lRLk5ZU0U6SElJLklRX0NMT1NFUFJJQ0VfQURKLjkvMTgvMjAxNQEAAAD/igUAAgAAAAkxMDguNzQyOTUAaAI0kA4f1QiV8K0TEh/VCCxDSVEuTkFTREFRR1M6V1lOTi5JUV9DTE9TRVBSSUNFX0FESi45LzgvMjAxNQEAAABlozQAAgAAAAg3MS43MzA1MwC7</t>
  </si>
  <si>
    <t>hsKTDh/VCBAfLhQSH9UIKUNJUS5OWVNFOlRNSy5JUV9DTE9TRVBSSUNFX0FESi4xMS8yNC8yMDE1AQAAALS2BAACAAAACDU5LjgyMTY4AKwZEtkOH9UIvhHRHBIf1QgtQ0lRLk5BU0RBUUdTOlVUSFIuSVFfQ0xPU0VQUklDRV9BREouMTAvMS8yMDE1AQAAALKMAAACAAAABjEyOS4zOACVw5GcDh/VCIyvgxUSH9UIKENJUS5OWVNFOkJZRC5JUV9DTE9TRVBSSUNFX0FESi4xMS85LzIwMTUBAAAAyAAFAAIAAAAIMjAuNDg5NDIATuvmyA4f1QjrzWQaEh/VCC1DSVEuTkFTREFRR1M6TE9DTy5JUV9DTE9TRVBSSUNFX0FESi45LzE0LzIwMTUBAAAAp3hOAQIAAAAFMTIuMjkALDlmkQ4f1Qj11dYTEh/VCChDSVEuTllTRTpKQUcuSVFfQ0xPU0VQUklDRV9BREouNy8xMy8yMDE1AQAAAFYWHA4DAAAAAAAs4SpXDh/VCPN8FQsSH9UILENJUS5OQVNEQVFHUzpNQVRXLklRX0NMT1NFUFJJQ0VfQURKLjkvOC8yMDE1AQAAALYfBQACAAAABzUwLjQ5ODYABZ3xig4f1Qjbm9gSEh/VCC1DSVEuTkFTREFRR1M6TFBTTi5JUV9DTE9TRVBSSUNFX0FESi43LzMwLzIwMTUBAAAApngAAAIAAAADOS41ALb2N2IOH9UIWfnODBIf1QgmQ0lRLk5ZU0U6Ri5JUV9DTE9TRVBSSUNFX0FESi45LzI0LzIwMTUBAAAAX58BAAIAAAAIMTEuOTYxNzMAWOvsmQ4f1QjdWA4VEh/VCC5DSVEuTkFTREFRR006RkFURS5JUV9DTE9TRVBSSUNFX0FE</t>
  </si>
  <si>
    <t>Si4xMS8yMC8yMDE1AQAAAGgxVwICAAAABDMuNzgA02fQ1A4f1Qi+bTkcEh/VCChDSVEuTllTRTpIQ0kuSVFfQ0xPU0VQUklDRV9BREouOC8xOS8yMDE1AQAAAEtnowICAAAACDM5LjAxNDgxAFQD0YEOH9UImTR/ERIf1QgtQ0lRLk5BU0RBUUdTOlRYUkguSVFfQ0xPU0VQUklDRV9BREouNy8yOC8yMDE1AQAAAGT8RwACAAAABzM2LjE3NTEAC48abw4f1QhXJswOEh/VCC5DSVEuTkFTREFRR1M6QVRSTy5JUV9DTE9TRVBSSUNFX0FESi4xMC8yMy8yMDE1AQAAAIHYAwACAAAACDM0LjA0MzQ4AOh6IL8OH9UIbjn8GBIf1QgsQ0lRLk5BU0RBUUdNOk1CLklRX0NMT1NFUFJJQ0VfQURKLjEwLzMwLzIwMTUBAAAAp/N5AQIAAAAFMTUuNjQApDyOxQ4f1QjZwPEZEh/VCChDSVEuTllTRTpNUFguSVFfQ0xPU0VQUklDRV9BREouOS8yMS8yMDE1AQAAAH5OCwACAAAABzYuMzc4ODUAWRwikA4f1QiXoaQTEh/VCChDSVEuTllTRTpGTE8uSVFfQ0xPU0VQUklDRV9BREouNy8yMy8yMDE1AQAAAFPVDgACAAAACDE5LjM5NjQ3AGIwpmEOH9UI5lG3DBIf1QguQ0lRLk5BU0RBUUdTOkFNS1IuSVFfQ0xPU0VQUklDRV9BREouMTEvMjUvMjAxNQEAAAA75QEAAgAAAAQ2LjYzAMvyKtkOH9UIgFTgHBIf1QgpQ0lRLk5ZU0U6SVRXLklRX0NMT1NFUFJJQ0VfQURKLjEwLzEzLzIwMTUBAAAA8UcEAAIAAAAIODIuOTQwNDMAmYK2uQ4f</t>
  </si>
  <si>
    <t>1QiE6jYYEh/VCC1DSVEuTkFTREFRR1M6QkFCWS5JUV9DTE9TRVBSSUNFX0FESi44LzEzLzIwMTUBAAAAqXwAAAIAAAAFNDUuMDYAIRGJdQ4f1QhDb8gPEh/VCC1DSVEuTkFTREFRR1M6TVNGVC5JUV9DTE9TRVBSSUNFX0FESi44LzI4LzIwMTUBAAAAS1UAAAIAAAAINDEuNzUxNDkAbsbmig4f1Qi3184SEh/VCCdDSVEuTllTRTpRLklRX0NMT1NFUFJJQ0VfQURKLjEwLzI5LzIwMTUBAAAA16wxCAIAAAAFNjQuNDcA5diOxQ4f1QiikOwZEh/VCC5DSVEuTkFTREFRR1M6Q0FDQy5JUV9DTE9TRVBSSUNFX0FESi4xMC8yNi8yMDE1AQAAAGHcBAACAAAABjIxNy42OAC/XYC+Dh/VCIeb6RgSH9UIKENJUS5OWVNFOktFWS5JUV9DTE9TRVBSSUNFX0FESi43LzE3LzIwMTUBAAAAoAYFAAIAAAAHMTQuMTgxNADJTIdZDh/VCPrOcgsSH9UILUNJUS5OQVNEQVFHUzpBU05BLklRX0NMT1NFUFJJQ0VfQURKLjEwLzIvMjAxNQEAAABQFAQAAgAAAAUxMy45MwDd7NSwDh/VCGSEAhcSH9UIKENJUS5OWVNFOk5LRS5JUV9DTE9TRVBSSUNFX0FESi43LzI0LzIwMTUBAAAAjXQEAAIAAAAINTUuMDAyNjUAoMw+bQ4f1QhT5IwOEh/VCClDSVEuTllTRTpCUk8uSVFfQ0xPU0VQUklDRV9BREouMTAvMTkvMjAxNQEAAAAciQQAAgAAAAgzMC4zMDg5NQANWbi2Dh/VCGX1wBcSH9UILUNJUS5OQVNEQVFHUzpMWFJYLklRX0NMT1NFUFJJ</t>
  </si>
  <si>
    <t>Q0VfQURKLjgvMTcvMjAxNQEAAAA9eAAAAgAAAAUxMS4xMgCbL4JxDh/VCMMcJw8SH9UILkNJUS5OQVNEQVFHUzpHQkxJLklRX0NMT1NFUFJJQ0VfQURKLjEwLzI3LzIwMTUBAAAAmYJKAAMAAAAAALfOK8MOH9UIq82NGRIf1QgoQ0lRLk5ZU0U6S01ULklRX0NMT1NFUFJJQ0VfQURKLjkvMTcvMjAxNQEAAABcUwQAAgAAAAgyNi4xNTA1MwCyx7+TDh/VCOikJhQSH9UIKUNJUS5OWVNFOlRWUFQuSVFfQ0xPU0VQUklDRV9BREouOS8xNC8yMDE1AQAAAHTSaQICAAAACDE0LjE1NzE5ABnhx44OH9UIdfNqExIf1QguQ0lRLk5BU0RBUUdTOkNUUkUuSVFfQ0xPU0VQUklDRV9BREouMTAvMTYvMjAxNQEAAAAJqeYOAgAAAAgxMC40NTYyMQArw7OfDh/VCCydBhYSH9UILENJUS5OQVNEQVFHUzpDT0JaLklRX0NMT1NFUFJJQ0VfQURKLjYvMS8yMDE1AQAAAI7VDgACAAAACDExLjM1NjY5AOlOIFQOH9UIInKfChIf1QgoQ0lRLk5ZU0U6RVZDLklRX0NMT1NFUFJJQ0VfQURKLjYvMjYvMjAxNQEAAACUCwgAAgAAAAc4LjA2NzkzAHa9aWMOH9UI550YDRIf1QgoQ0lRLk5ZU0U6VFdPLklRX0NMT1NFUFJJQ0VfQURKLjYvMjkvMjAxNQEAAAADfCMCAgAAAAc3LjYyMTQ3ANuy9WAOH9UIuCOeDBIf1QgtQ0lRLk5BU0RBUUdTOkNCU0guSVFfQ0xPU0VQUklDRV9BREouMTAvNS8yMDE1AQAAAAAABAACAAAACDQwLjA2ODE3AEyw</t>
  </si>
  <si>
    <t>15oOH9UIMidBFRIf1QgpQ0lRLk5ZU0U6VENJLklRX0NMT1NFUFJJQ0VfQURKLjEwLzMwLzIwMTUBAAAARLgEAAIAAAAEMTIuNQD5WWXHDh/VCIa3LRoSH9UILkNJUS5OQVNEQVFHUzpDRUNFLklRX0NMT1NFUFJJQ0VfQURKLjExLzE3LzIwMTUBAAAAgsUDAAIAAAAHOC4xNTMwNQB5vL/SDh/VCIoC6RsSH9UIJ0NJUS5OWVNFOkcuSVFfQ0xPU0VQUklDRV9BREouMTAvMjMvMjAxNQEAAAC8uwsCAgAAAAgyNC4xMTQ1OQB89vjBDh/VCDyxbBkSH9UILUNJUS5OQVNEQVFHUzpBVE5JLklRX0NMT1NFUFJJQ0VfQURKLjcvMTcvMjAxNQEAAACY3wQAAgAAAAg2OC4yNzk5MwCwaldwDh/VCNZXAA8SH9UIKkNJUS5OWVNFOk1UUk4uSVFfQ0xPU0VQUklDRV9BREouMTEvMTgvMjAxNQEAAADR6wMAAgAAAAgyOC4yODAwOQCpHgbVDh/VCF/5QRwSH9UILUNJUS5OQVNEQVFHUzpUSUxFLklRX0NMT1NFUFJJQ0VfQURKLjYvMTEvMjAxNQEAAAACuwIAAgAAAAgyMi4wMDY3OAAy4uhUDh/VCCigwgoSH9UILUNJUS5OQVNEQVFHTTpGUkJLLklRX0NMT1NFUFJJQ0VfQURKLjkvMjkvMjAxNQEAAACeHgQAAgAAAAQzLjYyAKViyJwOH9UIZNyTFRIf1QgoQ0lRLk5ZU0U6TUNZLklRX0NMT1NFUFJJQ0VfQURKLjgvMTQvMjAxNQEAAACGYgQAAgAAAAc0OS42MDIzAEgADHkOH9UIBoNWEBIf1QgoQ0lRLk5ZU0U6Q01SRS5JUV9DTE9T</t>
  </si>
  <si>
    <t>RVBSSUNFX0FESi44LzMvMjAxNQEAAAAF8fcBAgAAAAcxMy43ODUzAOyf82gOH9UIPCjtDRIf1QgoQ0lRLk5ZU0U6Uk5HLklRX0NMT1NFUFJJQ0VfQURKLjExLzMvMjAxNQEAAADjmSQAAgAAAAUyMS4zOADUU8HGDh/VCO2RFhoSH9UILUNJUS5OQVNEQVFHTTpHTkNBLklRX0NMT1NFUFJJQ0VfQURKLjEwLzYvMjAxNQEAAADEjNwBAgAAAAM1LjkA24+gsQ4f1QguBRoXEh/VCC1DSVEuTkFTREFRR006QkxCRC5JUV9DTE9TRVBSSUNFX0FESi4xMC8xLzIwMTUBAAAAmhBAEAIAAAAFMTAuMTYAPpZ+ng4f1QiXjN8VEh/VCC5DSVEuTkFTREFRR1M6Q1NGTC5JUV9DTE9TRVBSSUNFX0FESi4xMC8yOS8yMDE1AQAAANeYCgACAAAACDE0Ljc1NDQ2AA1GucMOH9UI2M+oGRIf1QguQ0lRLk5BU0RBUUdTOklSQlQuSVFfQ0xPU0VQUklDRV9BREouMTAvMTMvMjAxNQEAAAA7TggAAgAAAAUzMS4xOAAuboS0Dh/VCA63gBcSH9UIKENJUS5OWVNFOkhFSS5JUV9DTE9TRVBSSUNFX0FESi45LzIxLzIwMTUBAAAAfz4EAAIAAAAINDAuNjM3MzEAeuoCjw4f1Qh+mHATEh/VCCpDSVEuTllTRTpJTUFYLklRX0NMT1NFUFJJQ0VfQURKLjEwLzEzLzIwMTUBAAAAVHQAAAIAAAAFMzYuMjYA4PyWrw4f1Qi20coWEh/VCC1DSVEuTkFTREFRR006SVNUUi5JUV9DTE9TRVBSSUNFX0FESi45LzEwLzIwMTUBAAAAiWpUDwIAAAAIMTUuODEz</t>
  </si>
  <si>
    <t>ODcAQhh4iw4f1QgU/esSEh/VCChDSVEuTllTRTpMTkMuSVFfQ0xPU0VQUklDRV9BREouOC8xOS8yMDE1AQAAAF88DQACAAAACDUyLjkzNDQzAMizF4MOH9UIhg2uERIf1QgpQ0lRLk5ZU0U6REVDSy5JUV9DTE9TRVBSSUNFX0FESi44LzI1LzIwMTUBAAAApf4EAAIAAAAENjAuNQBEuP9+Dh/VCOmxIBESH9UILUNJUS5OQVNEQVFDTTpWQUxVLklRX0NMT1NFUFJJQ0VfQURKLjgvMTIvMjAxNQEAAAAbwQQAAgAAAAgxMi4zNjE4NgC+6Ot2Dh/VCE4EBRASH9UIKkNJUS5OWVNFOlNQWEMuSVFfQ0xPU0VQUklDRV9BREouMTEvMTEvMjAxNQEAAACCMQQAAgAAAAUxMS4yMwDumDzPDh/VCG/ZWRsSH9UIKENJUS5OWVNFOkdFTi5JUV9DTE9TRVBSSUNFX0FESi43LzI3LzIwMTUBAAAAy9x0AAIAAAAENi41NwBi+LhnDh/VCF3kwQ0SH9UIJ0NJUS5OWVNFOldNVC5JUV9DTE9TRVBSSUNFX0FESi43LzgvMjAxNQEAAADfxgQAAgAAAAc2OC41MjgxAJyAgFIOH9UIaN9rChIf1QgqQ0lRLk5ZU0U6TkVXTS5JUV9DTE9TRVBSSUNFX0FESi4xMS8yNS8yMDE1AQAAAEt4AAACAAAACDE1LjQ5ODY1AJrustkOH9UIQODoHBIf1QgoQ0lRLk5ZU0U6Q0FBLklRX0NMT1NFUFJJQ0VfQURKLjgvMjQvMjAxNQEAAADt4AIAAgAAAAg0MS42NzE2NgBbOr98Dh/VCJ+z1BASH9UILENJUS5OQVNEQVFHUzpFWExTLklRX0NMT1NFUFJJQ0Vf</t>
  </si>
  <si>
    <t>QURKLjgvNS8yMDE1AQAAAHzdDAACAAAABTM4LjQzAC9vGGwOH9UIiItZDhIf1QgtQ0lRLk5BU0RBUUdTOkxJT04uSVFfQ0xPU0VQUklDRV9BREouOC8xOC8yMDE1AQAAAO5+BQACAAAACDE5LjE5NTE1AEaaSHsOH9UIPliZEBIf1QgnQ0lRLk5ZU0U6Ty5JUV9DTE9TRVBSSUNFX0FESi4xMS8xOC8yMDE1AQAAAGktBQACAAAACDQ1LjQ2NjQxAITQ6NMOH9UIk/0QHBIf1QguQ0lRLk5BU0RBUUdTOkFMTlkuSVFfQ0xPU0VQUklDRV9BREouMTEvMTMvMjAxNQEAAABzrCoAAgAAAAYxMDIuNTcAlXfEzA4f1Qj87vAaEh/VCC5DSVEuTkFTREFRR1M6Q0ZGSS5JUV9DTE9TRVBSSUNFX0FESi4xMC8xNi8yMDE1AQAAAPbTBQACAAAACDM0Ljc4Nzc4AHs8F7kOH9UIysEkGBIf1QgpQ0lRLk5ZU0U6QkdHLklRX0NMT1NFUFJJQ0VfQURKLjExLzIwLzIwMTUBAAAAC+oDAAIAAAAIMTcuODEwNDQA4Q6+0g4f1QjE9u4bEh/VCC1DSVEuTkFTREFRR1M6TUFUVy5JUV9DTE9TRVBSSUNFX0FESi4xMC8yLzIwMTUBAAAAth8FAAIAAAAINDguNTc5MzIAsCkBoQ4f1QhhHU0WEh/VCC5DSVEuTkFTREFRR1M6RklaWi5JUV9DTE9TRVBSSUNFX0FESi4xMC8xNC8yMDE1AQAAAJroBAACAAAACDMyLjM5NDIzAFKH1bIOH9UI1p9AFxIf1QgtQ0lRLk5BU0RBUUdTOkFNQVQuSVFfQ0xPU0VQUklDRV9BREouNy8yMS8yMDE1AQAAAF7VAwAC</t>
  </si>
  <si>
    <t>AAAACDE3LjIxMDg5AHXdO1wOH9UIXB7jCxIf1QgoQ0lRLk5ZU0U6VlBHLklRX0NMT1NFUFJJQ0VfQURKLjYvMjUvMjAxNQEAAACM8LQEAgAAAAUxNS40MgBYTpFmDh/VCO/lkw0SH9UIKUNJUS5OWVNFOkRSSS5JUV9DTE9TRVBSSUNFX0FESi4xMS8xNi8yMDE1AQAAACAhBQACAAAACDUwLjY2MjgxAM5SoNEOH9UIQbXCGxIf1QgmQ0lRLk5ZU0U6VEcuSVFfQ0xPU0VQUklDRV9BREouNy84LzIwMTUBAAAAYuMCAAIAAAAGMjAuMjU2AHbJrWMOH9UIntsgDRIf1QgoQ0lRLkFNRVg6Q0lYLklRX0NMT1NFUFJJQ0VfQURKLjgvMTQvMjAxNQEAAAA50gUAAgAAAAgxMC42NzA3NgBY6oh1Dh/VCHriyQ8SH9UIKkNJUS5OWVNFOk1PRE4uSVFfQ0xPU0VQUklDRV9BREouMTAvMjAvMjAxNQEAAACFJwIAAgAAAAUxMC4wMwApMq+4Dh/VCDvnEhgSH9UILENJUS5OQVNEQVFHUzpBTEtTLklRX0NMT1NFUFJJQ0VfQURKLjgvNi8yMDE1AQAAAPxfAAACAAAABTY3Ljc1ADAtTnQOH9UI5D+ODxIf1QgpQ0lRLk5ZU0U6QkJZLklRX0NMT1NFUFJJQ0VfQURKLjEwLzE5LzIwMTUBAAAApeUDAAIAAAAIMzIuNjQ4NzcAmbt1tw4f1QjPkOcXEh/VCCdDSVEuTllTRTpURFkuSVFfQ0xPU0VQUklDRV9BREouOC8zLzIwMTUBAAAA/jMGAAIAAAAGMTAyLjYzAF3nSXQOH9UIjWGaDxIf1QgoQ0lRLk5ZU0U6V0hSLklRX0NMT1NFUFJJQ0Vf</t>
  </si>
  <si>
    <t>QURKLjgvMjUvMjAxNQEAAACTzAQAAgAAAAkxNTcuOTM1MzYAApMIgg4f1QjY2o0REh/VCClDSVEuTllTRTpQRkdDLklRX0NMT1NFUFJJQ0VfQURKLjEwLzkvMjAxNQEAAACjwzUQAgAAAAcyMS43MTAxALS40LIOH9UICoE8FxIf1QgpQ0lRLk5ZU0U6QUJHLklRX0NMT1NFUFJJQ0VfQURKLjEwLzI4LzIwMTUBAAAAFWIAAAIAAAAFODAuMDYAfPb4wQ4f1QiTQl8ZEh/VCC1DSVEuTkFTREFRR1M6Q0NYSS5JUV9DTE9TRVBSSUNFX0FESi44LzEwLzIwMTUBAAAAE0gPAAIAAAAENi41MQD753R5Dh/VCAKtXRASH9UIKENJUS5OWVNFOkJUVS5JUV9DTE9TRVBSSUNFX0FESi4xMS8zLzIwMTUBAAAAGIAAAAMAAAAAANOxjsUOH9UI91PtGRIf1QgtQ0lRLk5BU0RBUUdTOlNMR04uSVFfQ0xPU0VQUklDRV9BREouMTEvNS8yMDE1AQAAAB+GAAACAAAACDI0Ljk0MTI5AAGNr8kOH9UIKjR/GhIf1QgnQ0lRLk5ZU0U6UkwuSVFfQ0xPU0VQUklDRV9BREouOS8yMy8yMDE1AQAAAOyGBQACAAAACTEwMy4zMzg4NQAMqNuaDh/VCOWtQhUSH9UILUNJUS5OQVNEQVFHTTpDTEZELklRX0NMT1NFUFJJQ0VfQURKLjkvMTcvMjAxNQEAAAB0xQMAAgAAAAUxNi40NgDha8eODh/VCFDZbRMSH9UIKUNJUS5OWVNFOklWQy5JUV9DTE9TRVBSSUNFX0FESi4xMS8xOS8yMDE1AQAAAOJKBAACAAAACDE4LjI2MjQ2AFxEstQOH9UI6fstHBIf</t>
  </si>
  <si>
    <t>1QgsQ0lRLk5BU0RBUUdTOkhMTkUuSVFfQ0xPU0VQUklDRV9BREouNy85LzIwMTUBAAAAg+kLAAMAAAAAADrsK2cOH9UIKoavDRIf1QguQ0lRLk5BU0RBUUdTOk5XQkkuSVFfQ0xPU0VQUklDRV9BREouMTAvMjcvMjAxNQEAAAB8RgUAAgAAAAgxMi41NTc3NwD5nnq6Dh/VCNvvWhgSH9UIKENJUS5OWVNFOkdMVC5JUV9DTE9TRVBSSUNFX0FESi44LzExLzIwMTUBAAAAyDMEAAIAAAAIMTcuNzY2OTgAlovUdg4f1QiUVgMQEh/VCCZDSVEuTllTRTpEUy5JUV9DTE9TRVBSSUNFX0FESi44LzcvMjAxNQEAAAClBycAAgAAAAczLjkwNzkzAMtLIHoOH9UIof14EBIf1QgoQ0lRLk5ZU0U6TVRHLklRX0NMT1NFUFJJQ0VfQURKLjgvMjcvMjAxNQEAAAD54QQAAgAAAAUxMC40OQBeMOWADh/VCBsGXRESH9UIJ0NJUS5OWVNFOlNELklRX0NMT1NFUFJJQ0VfQURKLjcvMTcvMjAxNQEAAACUqEIAAwAAAAAAdpZnaw4f1QijNEoOEh/VCCxDSVEuTkFTREFRQ006TkFUUi5JUV9DTE9TRVBSSUNFX0FESi43LzIvMjAxNQEAAACPbwQAAgAAAAgxMi42Mjc0MgCbisRTDh/VCMiClwoSH9UILENJUS5OQVNEQVFDTTpPUE9GLklRX0NMT1NFUFJJQ0VfQURKLjkvMy8yMDE1AQAAAKMOCAACAAAACDE0Ljg3MTY1AGdqM4YOH9UIJGstEhIf1QgoQ0lRLk5ZU0U6V0JTLklRX0NMT1NFUFJJQ0VfQURKLjgvMjAvMjAxNQEAAACbpwEAAgAA</t>
  </si>
  <si>
    <t>AAgzNC45MjEzMQCSsmaEDh/VCB1t3hESH9UIKUNJUS5OWVNFOkhPTi5JUV9DTE9TRVBSSUNFX0FESi4xMC8yMC8yMDE1AQAAAER1FAACAAAACDkzLjYxNjIxAHubrL8OH9UIXx0TGRIf1QgoQ0lRLk5ZU0U6UEJGLklRX0NMT1NFUFJJQ0VfQURKLjkvMjMvMjAxNQEAAADjXIQIAgAAAAgyNC4zMzY0NAAtb36eDh/VCBWZ2RUSH9UILUNJUS5OQVNEQVFHUzpOVkFYLklRX0NMT1NFUFJJQ0VfQURKLjgvMTMvMjAxNQEAAACtWAUAAgAAAAUxMy40NAAhEYl1Dh/VCO/QyA8SH9UIKENJUS5BTUVYOkZTUC5JUV9DTE9TRVBSSUNFX0FESi44LzI3LzIwMTUBAAAADLw2AAIAAAAHOS4xNDgyOADgLsyDDh/VCGqwxxESH9UIKENJUS5OWVNFOkJHQy5JUV9DTE9TRVBSSUNFX0FESi44LzEzLzIwMTUBAAAAEIYFAAIAAAAIMTMuNTI2MTIAIRGJdQ4f1QiS5scPEh/VCC1DSVEuTkFTREFRR1M6UExBWS5JUV9DTE9TRVBSSUNFX0FESi4xMC85LzIwMTUBAAAAUBmaBwIAAAAFMzkuODQAkq5JvQ4f1QjmD7IYEh/VCCZDSVEuTllTRTpNRy5JUV9DTE9TRVBSSUNFX0FESi45LzEvMjAxNQEAAADsaUUAAgAAAAUxNC4xMQAtCSCGDh/VCJL2FxISH9UIKUNJUS5OWVNFOkdMT0cuSVFfQ0xPU0VQUklDRV9BREouOS8yMi8yMDE1AQAAADTXtQgCAAAACDExLjM0NTE3APxNs58OH9UIEsAIFhIf1QguQ0lRLk5BU0RBUUdTOkhPRlQuSVFf</t>
  </si>
  <si>
    <t>Q0xPU0VQUklDRV9BREouMTEvMTEvMjAxNQEAAABTMTAAAgAAAAgyNC45NjM1NgAeEcvMDh/VCNRUAhsSH9UILkNJUS5OQVNEQVFHUzpDRVZBLklRX0NMT1NFUFJJQ0VfQURKLjEwLzIyLzIwMTUBAAAA++Q2AAIAAAAFMjIuOTEAg8y1vw4f1Qg//xcZEh/VCChDSVEuTllTRTpDSEUuSVFfQ0xPU0VQUklDRV9BREouMTEvMy8yMDE1AQAAAOf5AwACAAAACTE1NC45ODY1NQB3KZPIDh/VCH+3XBoSH9UIKENJUS5OWVNFOkdFRi5JUV9DTE9TRVBSSUNFX0FESi4xMC8yLzIwMTUBAAAAEcIFAAIAAAAIMjkuNDM4OTIAbg28nA4f1QiHJY0VEh/VCC1DSVEuTkFTREFRQ006TUdFTi5JUV9DTE9TRVBSSUNFX0FESi43LzI0LzIwMTUBAAAAb+KuAgMAAAAAAGV1F2oOH9UI35YWDhIf1QgoQ0lRLk5ZU0U6Q0NJLklRX0NMT1NFUFJJQ0VfQURKLjgvMTcvMjAxNQEAAAA+agAAAgAAAAg3OC44NzQwNQDVxfZ4Dh/VCMi8TBASH9UIKENJUS5OWVNFOk1PTi5JUV9DTE9TRVBSSUNFX0FESi45LzMwLzIwMTUBAAAAHhAIAAIAAAAIODEuMzcxNDgAd94fnA4f1Qg9U3cVEh/VCCdDSVEuTllTRTpWRVIuSVFfQ0xPU0VQUklDRV9BREouOS8yLzIwMTUBAAAA+FCTBwIAAAAHNy4wODA1NwDdIaGMDh/VCJ/rGRMSH9UIKENJUS5OWVNFOk1MTS5JUV9DTE9TRVBSSUNFX0FESi43LzIyLzIwMTUBAAAAsXkAAAIAAAAJMTU3LjY5MjIyAF6P</t>
  </si>
  <si>
    <t>71sOH9UIeRbUCxIf1QgtQ0lRLk5BU0RBUUdTOkNPTEIuSVFfQ0xPU0VQUklDRV9BREouOC8zMS8yMDE1AQAAABY/BQACAAAACDI4LjAyOTM5AMAUbIcOH9UIZ05YEhIf1QgpQ0lRLk5ZU0U6VE9XUi5JUV9DTE9TRVBSSUNFX0FESi4xMC8yLzIwMTUBAAAAQosAAAIAAAAIMjMuMTI2NDYAN0TjnQ4f1QjfWb8VEh/VCC1DSVEuTkFTREFRR1M6U1BPSy5JUV9DTE9TRVBSSUNFX0FESi4xMS81LzIwMTUBAAAA2xWiAAIAAAAIMTYuODYwMjkA/IKJwg4f1Qg0SXgZEh/VCC1DSVEuTkFTREFRQ006VkRTSS5JUV9DTE9TRVBSSUNFX0FESi4xMC84LzIwMTUBAAAA0OEFAAIAAAAFMTkuMDIAPbnmuQ4f1QhsXEIYEh/VCC5DSVEuTkFTREFRR1M6VE9XTi5JUV9DTE9TRVBSSUNFX0FESi4xMC8yMS8yMDE1AQAAAEU3IAACAAAACDE5LjU2MzA5AH/hCbwOH9UIEI+RGBIf1QgtQ0lRLk5BU0RBUUdTOkVQWk0uSVFfQ0xPU0VQUklDRV9BREouOC8yNS8yMDE1AQAAAAMmPQMCAAAABTE3LjA0AHvmf3wOH9UIyrLLEBIf1QgtQ0lRLk5BU0RBUUNNOlJWTFQuSVFfQ0xPU0VQUklDRV9BREouMTAvNS8yMDE1AQAAAHkkBQACAAAAAjEwAEIqqJ8OH9UIjOr9FRIf1QgoQ0lRLk5ZU0U6RUdMLklRX0NMT1NFUFJJQ0VfQURKLjEwLzIvMjAxNQEAAACUPdgKAgAAAAUyNi41MgDIhD+gDh/VCKm5HhYSH9UIKENJUS5OWVNFOkdNUy5JUV9D</t>
  </si>
  <si>
    <t>TE9TRVBSSUNFX0FESi44LzE3LzIwMTUBAAAAEJJ6AAMAAAAAAEyxG3YOH9UIKADYDxIf1QgoQ0lRLk5ZU0U6SEQuSVFfQ0xPU0VQUklDRV9BREouMTAvMzAvMjAxNQEAAACXQAQAAgAAAAkxMTguNDEyMjQAykLpxA4f1QjA7dIZEh/VCCpDSVEuTllTRTpERklOLklRX0NMT1NFUFJJQ0VfQURKLjEwLzMwLzIwMTUBAAAAGqSbEwMAAAAAAPayvcMOH9UIBUqwGRIf1QgqQ0lRLk5ZU0U6VFJFWC5JUV9DTE9TRVBSSUNFX0FESi4xMS8xOC8yMDE1AQAAAG6IAwACAAAABTQwLjg1APM0m9UOH9UIiTNVHBIf1QgoQ0lRLk5ZU0U6Q09SLklRX0NMT1NFUFJJQ0VfQURKLjkvMjQvMjAxNQEAAABO5U0GAgAAAAg0Ny4yMDIwMQADP0iaDh/VCPZPJBUSH9UILUNJUS5OQVNEQVFHTTpOTUlILklRX0NMT1NFUFJJQ0VfQURKLjgvMTgvMjAxNQEAAAB1qDQMAgAAAAQ4LjQ4AMizF4MOH9UIGvysERIf1QgpQ0lRLk5ZU0U6RkNCLklRX0NMT1NFUFJJQ0VfQURKLjExLzI1LzIwMTUBAAAADhu8AwIAAAAFMzguOTgAy/Iq2Q4f1QgRat8cEh/VCCxDSVEuTkFTREFRR006VFJIQy5JUV9DTE9TRVBSSUNFX0FESi44LzUvMjAxNQEAAAAJrb0QAwAAAAAARTvbYg4f1QgnHQANEh/VCClDSVEuTllTRTpBVlQuSVFfQ0xPU0VQUklDRV9BREouMTAvMjcvMjAxNQEAAABa3AMAAgAAAAg0NC4zNTcxMgDZJ1W+Dh/VCP+d1RgSH9UILkNJUS5O</t>
  </si>
  <si>
    <t>QVNEQVFHUzpGRUxFLklRX0NMT1NFUFJJQ0VfQURKLjExLzEzLzIwMTUBAAAAQS0EAAIAAAAIMzEuMDQ4MDEAYiOk0Q4f1Qh1WrUbEh/VCC5DSVEuTkFTREFRR1M6U1lOVC5JUV9DTE9TRVBSSUNFX0FESi4xMS8yNS8yMDE1AQAAAMpeAwACAAAACDMwLjk1ODg3AF0Qx9kOH9UI0dD5HBIf1QguQ0lRLk5BU0RBUUdTOkNOTUQuSVFfQ0xPU0VQUklDRV9BREouMTAvMjcvMjAxNQEAAABABAQAAgAAAAgzOS4xMTgwOQArk5vEDh/VCKTavxkSH9UIKUNJUS5OWVNFOldEUi5JUV9DTE9TRVBSSUNFX0FESi4xMS8xOS8yMDE1AQAAABfSBQACAAAACDMxLjA1NjA2AHWLaNUOH9UIaURNHBIf1QgqQ0lRLk5ZU0U6UlRFQy5JUV9DTE9TRVBSSUNFX0FESi4xMC8yMy8yMDE1AQAAAJqEAAACAAAABTEyLjY0AAwGfboOH9UITJBZGBIf1QgoQ0lRLk5ZU0U6QUhQLklRX0NMT1NFUFJJQ0VfQURKLjcvMTYvMjAxNQEAAABJWWkOAgAAAAgxNC4wMDkzMgDaCTVTDh/VCEIpgAoSH9UIKUNJUS5OWVNFOklOU1QuSVFfQ0xPU0VQUklDRV9BREouNy8zMS8yMDE1AQAAAGOuvgcDAAAAAADGWOheDh/VCLY7UAwSH9UIKUNJUS5BTUVYOklNSC5JUV9DTE9TRVBSSUNFX0FESi4xMS8xOC8yMDE1AQAAALlOBQACAAAABTE3LjMyABsV9s0OH9UIab8tGxIf1QgnQ0lRLk5ZU0U6U1EuSVFfQ0xPU0VQUklDRV9BREouOC8zMS8yMDE1AQAAAKqH</t>
  </si>
  <si>
    <t>AAUDAAAAAACKVcqGDh/VCE10MhISH9UIKUNJUS5OWVNFOkFUUi5JUV9DTE9TRVBSSUNFX0FESi4xMS8xMi8yMDE1AQAAAFb6BAACAAAACDY4LjgyODE1AN60N88OH9UIKkxlGxIf1QgpQ0lRLk5ZU0U6SFRaLklRX0NMT1NFUFJJQ0VfQURKLjEwLzMwLzIwMTUBAAAA/s7PAQIAAAAJMTEwLjcwNTg1ACz/JcYOH9UI6dcHGhIf1QgtQ0lRLk5BU0RBUUdTOkNSRUUuSVFfQ0xPU0VQUklDRV9BREouOS8xMC8yMDE1AQAAAJQBAwACAAAABTI2LjQ2AMz8N4sOH9UIdifhEhIf1QgrQ0lRLk5BU0RBUUdTOktIQy5JUV9DTE9TRVBSSUNFX0FESi42LzQvMjAxNQEAAACojRAPAwAAAAAARMgeVA4f1QjLQqMKEh/VCCpDSVEuTllTRTpSU1BQLklRX0NMT1NFUFJJQ0VfQURKLjExLzIwLzIwMTUBAAAAx4p7DQIAAAAFMjguNzYACa8v1g4f1Qg8q3AcEh/VCC5DSVEuTkFTREFRR1M6QkFOUi5JUV9DTE9TRVBSSUNFX0FESi4xMC8yMS8yMDE1AQAAANA1BQACAAAACDQ2LjI4Njc2AOq26L0OH9UIr1/EGBIf1QgoQ0lRLk5ZU0U6V1RXLklRX0NMT1NFUFJJQ0VfQURKLjYvMjYvMjAxNQEAAAB+gQsAAgAAAAM1LjEA+QD2YA4f1QjLJZ0MEh/VCClDSVEuTllTRTpNUk8uSVFfQ0xPU0VQUklDRV9BREouMTAvMzAvMjAxNQEAAADazQQAAgAAAAgxNy44MDg0NAAf5HrJDh/VCC8veBoSH9UIKENJUS5OWVNFOlBYLklRX0NMT1NFUFJJ</t>
  </si>
  <si>
    <t>Q0VfQURKLjEwLzIxLzIwMTUBAAAAYdoEAAIAAAAJMTAyLjQ4MDQzAHi6ULcOH9UIJo/VFxIf1QgoQ0lRLkFNRVg6UkVJLklRX0NMT1NFUFJJQ0VfQURKLjYvMTAvMjAxNQEAAAA7c0MAAgAAAAQxMi44ABoJ5FIOH9UIsltxChIf1QgoQ0lRLk5ZU0U6QVdSLklRX0NMT1NFUFJJQ0VfQURKLjYvMjUvMjAxNQEAAADhpAQAAgAAAAgzNS44NzY4NgCQWRBWDh/VCKpu9goSH9UIKUNJUS5OWVNFOlRSSy5JUV9DTE9TRVBSSUNFX0FESi4xMC8yOC8yMDE1AQAAABo2BQACAAAACDE3LjkyNzk1AOdPasEOH9UICUVLGRIf1QguQ0lRLk5BU0RBUUdNOlBFQksuSVFfQ0xPU0VQUklDRV9BREouMTAvMjkvMjAxNQEAAABggwQAAgAAAAgxOC43NDk3NwBgiHPFDh/VCFk55xkSH9UIKENJUS5OWVNFOlJMSS5JUV9DTE9TRVBSSUNFX0FESi45LzEwLzIwMTUBAAAA4ZAEAAIAAAAINDkuNjAxNDYAgIkCjw4f1QjggnETEh/VCC1DSVEuTkFTREFRR1M6TFBOVC5JUV9DTE9TRVBSSUNFX0FESi4xMS8yLzIwMTUBAAAAwBUGAAIAAAACNzEAKWE7xg4f1Qh9UQEaEh/VCChDSVEuTllTRTpQSFguSVFfQ0xPU0VQUklDRV9BREouNi8yNC8yMDE1AQAAAGF9BQACAAAABzIwLjE3MDEAt7W4Yw4f1QjvKioNEh/VCC1DSVEuTkFTREFRR1M6Q1JNVC5JUV9DTE9TRVBSSUNFX0FESi43LzI3LzIwMTUBAAAAqaIEAAIAAAAFNDQuNzEA/ak5cA4f</t>
  </si>
  <si>
    <t>1Qj+DPUOEh/VCClDSVEuTllTRTpVU0ZELklRX0NMT1NFUFJJQ0VfQURKLjkvMTQvMjAxNQEAAACYiGMTAwAAAAAAweDPkA4f1QgVX8QTEh/VCC1DSVEuTkFTREFRR1M6SUNVSS5JUV9DTE9TRVBSSUNFX0FESi4xMC85LzIwMTUBAAAAANgEAAIAAAAGMTAzLjYzAG2V+bMOH9UIhZR+FxIf1QgtQ0lRLk5BU0RBUUdTOkRJT0QuSVFfQ0xPU0VQUklDRV9BREouMTAvMi8yMDE1AQAAAJsSBAACAAAABTIxLjMyAPSXGJkOH9UI6XL3FBIf1QgtQ0lRLk5BU0RBUUdTOkNMVlMuSVFfQ0xPU0VQUklDRV9BREouOS8xNC8yMDE1AQAAAKehhwMCAAAABjEwNC42MQABdI+VDh/VCKxveBQSH9UILENJUS5OQVNEQVFHUzpCVVNFLklRX0NMT1NFUFJJQ0VfQURKLjgvNy8yMDE1AQAAAAWwBQACAAAACDE3Ljc0NjU4AODXn3cOH9UIjiUkEBIf1QgpQ0lRLk5ZU0U6UEhNLklRX0NMT1NFUFJJQ0VfQURKLjEwLzI3LzIwMTUBAAAAln4EAAIAAAAIMTcuNDEyNjcAqKcrww4f1QiMQo4ZEh/VCCxDSVEuTkFTREFRR006V0lOQS5JUV9DTE9TRVBSSUNFX0FESi44LzYvMjAxNQEAAAA+CAUAAgAAAAkxMDAuNjczMjYAILYabw4f1Qj6Z9IOEh/VCC1DSVEuTkFTREFRR1M6UklHTC5JUV9DTE9TRVBSSUNFX0FESi43LzMxLzIwMTUBAAAAO4QAAAIAAAAEMi45OAAPK8JrDh/VCEEGVw4SH9UIKENJUS5OWVNFOkFCRy5JUV9DTE9TRVBSSUNF</t>
  </si>
  <si>
    <t>X0FESi45LzI5LzIwMTUBAAAAFWIAAAIAAAAFNzkuNTUAgwUgnA4f1QhWMHUVEh/VCC1DSVEuTkFTREFRR1M6SEJIQy5JUV9DTE9TRVBSSUNFX0FESi45LzE3LzIwMTUBAAAA0d0EAAIAAAAIMjYuMTI0ODgA+6Unlg4f1QilL5AUEh/VCClDSVEuTllTRTpFTExJLklRX0NMT1NFUFJJQ0VfQURKLjYvMzAvMjAxNQEAAABdbQAAAgAAAAU2OS43OQDcoiFgDh/VCNb8dwwSH9UIJkNJUS5OWVNFOkwuSVFfQ0xPU0VQUklDRV9BREouMTEvNC8yMDE1AQAAAOpcBAACAAAACDM2LjU4NTM4ADQHb8sOH9UIHC27GhIf1QguQ0lRLk5BU0RBUUdNOlBSVEsuSVFfQ0xPU0VQUklDRV9BREouMTAvMjMvMjAxNQEAAABwWBMAAgAAAAQyMS42ANGEgL4OH9UIYU3pGBIf1QgpQ0lRLk5ZU0U6SVBJLklRX0NMT1NFUFJJQ0VfQURKLjEwLzIxLzIwMTUBAAAACydcAgIAAAAENS44NgDpRFG2Dh/VCJL0txcSH9UILUNJUS5OQVNEQVFHUzpORkxYLklRX0NMT1NFUFJJQ0VfQURKLjgvMzEvMjAxNQEAAAAMfQAAAgAAAAYxMTUuMDMAEnHJiQ4f1Qhq5awSEh/VCCdDSVEuTllTRTpOWC5JUV9DTE9TRVBSSUNFX0FESi43LzIwLzIwMTUBAAAAvqRjAgIAAAAIMjEuMDEzMjgA5DC6Zw4f1Qi5y7oNEh/VCClDSVEuTllTRTpJTUFYLklRX0NMT1NFUFJJQ0VfQURKLjkvMjgvMjAxNQEAAABUdAAAAgAAAAUzMS41OQCo+3OYDh/VCG015hQSH9UI</t>
  </si>
  <si>
    <t>KENJUS5OWVNFOkxJSS5JUV9DTE9TRVBSSUNFX0FESi4xMC83LzIwMTUBAAAAhSAGAAIAAAAJMTEzLjA1OTM0AEbClq8OH9UI+WjEFhIf1QgoQ0lRLk5ZU0U6UEIuSVFfQ0xPU0VQUklDRV9BREouMTEvMTgvMjAxNQEAAADyAgYAAgAAAAg1Mi4wMjgzMgDCoH3TDh/VCJw5BxwSH9UIKENJUS5OWVNFOlBOQy5JUV9DTE9TRVBSSUNFX0FESi43LzIzLzIwMTUBAAAAuX4EAAIAAAAIOTQuMDYxNzMAQzW0bA4f1Qj1VHoOEh/VCC1DSVEuTkFTREFRR006RVNDQS5JUV9DTE9TRVBSSUNFX0FESi43LzIyLzIwMTUBAAAAG64CAAIAAAAIMTYuNTgxNjIAMJaUXA4f1Qiqc+kLEh/VCCxDSVEuTkFTREFRR1M6QVZBVi5JUV9DTE9TRVBSSUNFX0FESi44LzMvMjAxNQEAAACMjRkAAgAAAAUyNS45MwAbmcBpDh/VCD8RCw4SH9UIL0NJUS5OQVNEQVFHUzpBTVNXLkEuSVFfQ0xPU0VQUklDRV9BREouMTAvMS8yMDE1AQAAAI7SAwACAAAABzguNjMxODQAcfucmw4f1QhkbWIVEh/VCClDSVEuTllTRTpNQ0QuSVFfQ0xPU0VQUklDRV9BREouMTEvMTAvMjAxNQEAAADgIAIAAgAAAAkxMDYuODc1NjYAC+/CzA4f1QjfNPUaEh/VCClDSVEuTllTRTpBTFguSVFfQ0xPU0VQUklDRV9BREouMTEvMTYvMjAxNQEAAACPzAMAAgAAAAkzNTguODIwNDcAa3Dkzw4f1Qj9ioEbEh/VCCxDSVEuTkFTREFRQ006S0lOLklRX0NMT1NFUFJJQ0Vf</t>
  </si>
  <si>
    <t>QURKLjgvMTAvMjAxNQEAAAADGmANAgAAAAQ2LjA2AAwhGGwOH9UIz/5aDhIf1QguQ0lRLk5BU0RBUUdNOlJJTFkuSVFfQ0xPU0VQUklDRV9BREouMTAvMTMvMjAxNQEAAAA2vEMAAgAAAAc5LjMzNDY1ACJ0lq8OH9UI0WTGFhIf1QgsQ0lRLk5BU0RBUUdTOkZPUk0uSVFfQ0xPU0VQUklDRV9BREouOC80LzIwMTUBAAAA6G8AAAIAAAAENy4wMwD0TARqDh/VCONwDA4SH9UIKUNJUS5BTUVYOkdPUk8uSVFfQ0xPU0VQUklDRV9BREouMTEvNi8yMDE1AQAAAOSCdQECAAAABzIuMjExNjcA6gDmyA4f1QiJ8WYaEh/VCC1DSVEuTkFTREFRR1M6TFhSWC5JUV9DTE9TRVBSSUNFX0FESi44LzI3LzIwMTUBAAAAPXgAAAIAAAAFMTIuMTMA2HpbjA4f1Qiy4wsTEh/VCCpDSVEuTllTRTpFUk9TLklRX0NMT1NFUFJJQ0VfQURKLjExLzI3LzIwMTUBAAAArhiIAQIAAAAEOS40OQAiUlXaDh/VCFFPEh0SH9UIKENJUS5OWVNFOkhUQS5JUV9DTE9TRVBSSUNFX0FESi43LzE2LzIwMTUBAAAAC8CcAQIAAAAIMjIuOTQzNzEAaKEnZQ4f1QhGKFsNEh/VCChDSVEuTllTRTpGUkFDLklRX0NMT1NFUFJJQ0VfQURKLjgvNy8yMDE1AQAAAOpqCA4DAAAAAABI5Gh0Dh/VCG/Dng8SH9UILENJUS5OQVNEQVFHUzpDRE5TLklRX0NMT1NFUFJJQ0VfQURKLjgvNi8yMDE1AQAAAFVlAAACAAAABDIwLjgANN0abw4f1QgNGtIOEh/VCCZDSVEu</t>
  </si>
  <si>
    <t>TllTRTpLLklRX0NMT1NFUFJJQ0VfQURKLjkvMjQvMjAxNQEAAADcUgQAAgAAAAg2My41MzM4MQBzrtiaDh/VCCzUORUSH9UIKUNJUS5OWVNFOkxET1MuSVFfQ0xPU0VQUklDRV9BREouNy8zMS8yMDE1AQAAAJWwAQACAAAACDI4LjM0ODQ4APLu8FsOH9UInxzRCxIf1QgtQ0lRLk5BU0RBUUdTOklOVEwuSVFfQ0xPU0VQUklDRV9BREouNi8zMC8yMDE1AQAAAFhTBQACAAAABTMzLjI0APCPuWAOH9UI8UyKDBIf1QgoQ0lRLk5ZU0U6TkFULklRX0NMT1NFUFJJQ0VfQURKLjExLzQvMjAxNQEAAACi9QUAAgAAAAgxMi41ODkxMgCwFr3DDh/VCFFXsxkSH9UIKUNJUS5OWVNFOkNSQ00uSVFfQ0xPU0VQUklDRV9BREouOC8zMS8yMDE1AQAAABgfCwICAAAABDUuOTQAwBRshw4f1QhQJVgSEh/VCC1DSVEuTkFTREFRR006TU5PVi5JUV9DTE9TRVBSSUNFX0FESi44LzI3LzIwMTUBAAAAuFSNAAIAAAAEMi45NwAZsTB9Dh/VCEH84RASH9UILUNJUS5OQVNEQVFHUzpFWEVMLklRX0NMT1NFUFJJQ0VfQURKLjExLzYvMjAxNQEAAACybgAAAgAAAAU2LjIyNQDaExnKDh/VCFwCjhoSH9UIJkNJUS5OWVNFOlNPLklRX0NMT1NFUFJJQ0VfQURKLjkvNC8yMDE1AQAAAC/XAQACAAAACDM4LjI5Mjc3ABPgLIkOH9UIkjyYEhIf1QgtQ0lRLk5BU0RBUUdTOkNSTVQuSVFfQ0xPU0VQUklDRV9BREouOC8xMi8yMDE1AQAAAKmiBAAC</t>
  </si>
  <si>
    <t>AAAAAjQ1AA/eZ3cOH9UIrm4dEBIf1QgnQ0lRLk5ZU0U6VENGLklRX0NMT1NFUFJJQ0VfQURKLjkvOC8yMDE1AQAAAFOtBAACAAAACDE0LjgzNzc4AJgZ6owOH9UI3kcmExIf1QgoQ0lRLk5ZU0U6S05ELklRX0NMT1NFUFJJQ0VfQURKLjExLzYvMjAxNQEAAADQwQQAAgAAAAgxMi4xMjQ2NQA6bqvJDh/VCIj5fxoSH9UIKENJUS5OWVNFOllVTS5JUV9DTE9TRVBSSUNFX0FESi45LzE1LzIwMTUBAAAArZUFAAIAAAAINTYuNzUyMTgAHOgejg4f1Qjw31cTEh/VCC1DSVEuTkFTREFRR1M6TlRBUC5JUV9DTE9TRVBSSUNFX0FESi44LzI0LzIwMTUBAAAANH0AAAIAAAAIMjguMzUyMDkAoxf4fw4f1QjP5D0REh/VCCdDSVEuTllTRTpHLklRX0NMT1NFUFJJQ0VfQURKLjEwLzEzLzIwMTUBAAAAvLsLAgIAAAAIMjQuMTU0MzIAFlPhug4f1QhLumAYEh/VCClDSVEuTllTRTpJVEdSLklRX0NMT1NFUFJJQ0VfQURKLjkvMzAvMjAxNQEAAAATjwAAAgAAAAc1MS40MDk5AAugNJwOH9UIYxeBFRIf1QgtQ0lRLk5BU0RBUUdTOkxNT1MuSVFfQ0xPU0VQUklDRV9BREouOC8xMy8yMDE1AQAAAEP99gYCAAAABTEyLjk4AEGYlH8OH9UIOVk1ERIf1QgtQ0lRLk5BU0RBUUdTOklDSFIuSVFfQ0xPU0VQUklDRV9BREouOS8xNC8yMDE1AQAAAJkWaRgDAAAAAADdsQGPDh/VCJQwcxMSH9UIKENJUS5OWVNFOlhSWC5JUV9DTE9TRVBS</t>
  </si>
  <si>
    <t>SUNFX0FESi4xMS85LzIwMTUBAAAAr5QBAAIAAAAIMjMuOTg0MjkAMPbQzQ4f1QiQ5yMbEh/VCChDSVEuTllTRTpBSFQuSVFfQ0xPU0VQUklDRV9BREouNi8xMC8yMDE1AQAAACIuVgACAAAABzYuNDc4ODkApkd5VQ4f1QjIANYKEh/VCC1DSVEuTkFTREFRR006UkRVUy5JUV9DTE9TRVBSSUNFX0FESi45LzI0LzIwMTUBAAAA8kSXAAIAAAAFNzAuMjQAADJtmw4f1QjgAlwVEh/VCC1DSVEuTkFTREFRR1M6SVJUQy5JUV9DTE9TRVBSSUNFX0FESi4xMC84LzIwMTUBAAAABz0JAgMAAAAAAOy2oLEOH9UIdP8SFxIf1QgoQ0lRLk5ZU0U6Qk5FRC5JUV9DTE9TRVBSSUNFX0FESi43LzIvMjAxNQEAAADuxA4RAwAAAAAAbskpZw4f1QiKRKkNEh/VCClDSVEuTllTRTpVTUguSVFfQ0xPU0VQUklDRV9BREouMTEvMTcvMjAxNQEAAACuvAQAAgAAAAc4LjQ0NzA5ABKrvtIOH9UIt7zkGxIf1QguQ0lRLk5BU0RBUUdTOkNMRFguSVFfQ0xPU0VQUklDRV9BREouMTAvMjcvMjAxNQEAAABVzJIAAgAAAAUxMy42NgBBhG3BDh/VCCKdWRkSH9UIKUNJUS5OWVNFOlBOTS5JUV9DTE9TRVBSSUNFX0FESi4xMS8xMC8yMDE1AQAAAMmNBAACAAAACDI2LjU3ODY1AC5tcc4OH9UIrQ9AGxIf1QgpQ0lRLk5ZU0U6TUFOLklRX0NMT1NFUFJJQ0VfQURKLjExLzEyLzIwMTUBAAAAOuQEAAIAAAAIODUuNDU0NTIA/2YFzw4f1Qij/1AbEh/V</t>
  </si>
  <si>
    <t>CC1DSVEuTkFTREFRR1M6Q1NJSS5JUV9DTE9TRVBSSUNFX0FESi4xMS81LzIwMTUBAAAAkpqOAAIAAAAFMTUuMDMAm072xw4f1QgI4UgaEh/VCC1DSVEuTkFTREFRR1M6TVhJTS5JUV9DTE9TRVBSSUNFX0FESi4xMS81LzIwMTUBAAAAuXUBAAIAAAAIMzguMTg3NTYAbacbyQ4f1QjkYWkaEh/VCChDSVEuTllTRTpVSFQuSVFfQ0xPU0VQUklDRV9BREouNi8yNi8yMDE1AQAAABTABAACAAAABzQyLjc1NzYA/JYYWg4f1Qgtm4oLEh/VCChDSVEuTllTRTpUUkMuSVFfQ0xPU0VQUklDRV9BREouMTAvNS8yMDE1AQAAAB2wBAACAAAABTIyLjY3AGX26J0OH9UI0zfGFRIf1QgnQ0lRLk5ZU0U6V0RSLklRX0NMT1NFUFJJQ0VfQURKLjgvNC8yMDE1AQAAABfSBQACAAAACDM2LjU1ODg1AHTIJ2UOH9UIJtpaDRIf1QgtQ0lRLk5BU0RBUUdTOkNPV04uSVFfQ0xPU0VQUklDRV9BREouMTEvMy8yMDE1AQAAAOs0DAACAAAABDE3LjQAcn5HxA4f1QgVTbkZEh/VCC1DSVEuTkFTREFRR1M6Rk9TTC5JUV9DTE9TRVBSSUNFX0FESi45LzI5LzIwMTUBAAAAbdYEAAIAAAAFNTYuMTYASzYYmQ4f1QhLkw0VEh/VCClDSVEuTllTRTpKTkouSVFfQ0xPU0VQUklDRV9BREouMTEvMTAvMjAxNQEAAACdIQIAAgAAAAg5Ni4wNDM4NQBlenfGDh/VCAYkCRoSH9UILUNJUS5OQVNEQVFHTTpSUEQuSVFfQ0xPU0VQUklDRV9BREouMTEvMTIv</t>
  </si>
  <si>
    <t>MjAxNQEAAADIwVsBAgAAAAQyMC45APA/Bc8OH9UItSZRGxIf1QgtQ0lRLk5BU0RBUUdTOlVUSFIuSVFfQ0xPU0VQUklDRV9BREouOC8yOC8yMDE1AQAAALKMAAACAAAABjE2MC40OAB38zyADh/VCOIXTBESH9UIKENJUS5OWVNFOkdESS5JUV9DTE9TRVBSSUNFX0FESi44LzE0LzIwMTUBAAAAThkFAAMAAAAAAFknDHkOH9UI0jJWEBIf1QgtQ0lRLk5BU0RBUUdTOkhJQkIuSVFfQ0xPU0VQUklDRV9BREouOS8yOS8yMDE1AQAAAARzAAACAAAABTM1LjA1ACI6bKAOH9UIJCIlFhIf1QgpQ0lRLk5ZU0U6Q1ZOQS5JUV9DTE9TRVBSSUNFX0FESi4xMS8zLzIwMTUBAAAAqfNGGQMAAAAAAAqSLMMOH9UI1QqWGRIf1QgoQ0lRLk5ZU0U6Vk1XLklRX0NMT1NFUFJJQ0VfQURKLjcvMjgvMjAxNQEAAAA96wEAAgAAAAU4Ni40OQDPRDhiDh/VCHfYywwSH9UILkNJUS5OQVNEQVFDTTpTUUJHLklRX0NMT1NFUFJJQ0VfQURKLjExLzE4LzIwMTUBAAAAzbZ8AQIAAAAEOS45NAAzLzHSDh/VCH5g2BsSH9UIKUNJUS5BTUVYOk9DWC5JUV9DTE9TRVBSSUNFX0FESi4xMS8yNy8yMDE1AQAAAB9trQQDAAAAAAByMhXbDh/VCHJcFR0SH9UILENJUS5OQVNEQVFHUzpPVElDLklRX0NMT1NFUFJJQ0VfQURKLjkvOC8yMDE1AQAAAFp2ogMCAAAABTIzLjcxAM/qjI0OH9UIYbY8ExIf1QgpQ0lRLk5ZU0U6VkVFVi5JUV9DTE9TRVBSSUNF</t>
  </si>
  <si>
    <t>X0FESi4xMC84LzIwMTUBAAAAUt39AQIAAAAFMjUuMjIAksRquA4f1QgJ9wEYEh/VCCpDSVEuQU1FWDpCR1NGLklRX0NMT1NFUFJJQ0VfQURKLjExLzEzLzIwMTUBAAAAjBlVAgIAAAAIMTIuMjY2NjQA5B9Uxw4f1Qi7+SYaEh/VCC1DSVEuTkFTREFRR1M6Q1JVUy5JUV9DTE9TRVBSSUNFX0FESi4xMS85LzIwMTUBAAAAk2cAAAIAAAAFMzIuMjEAOsTmyA4f1QjrzWQaEh/VCCxDSVEuTkFTREFRR1M6TFVMVS5JUV9DTE9TRVBSSUNFX0FESi43LzkvMjAxNQEAAACKtQgCAgAAAAU2Mi40NgAWUsNTDh/VCCNWmgoSH9UILUNJUS5OQVNEQVFHUzpGTkJHLklRX0NMT1NFUFJJQ0VfQURKLjcvMjcvMjAxNQEAAACOdC8AAgAAAAgxNi4yNjkyMgBd7sJrDh/VCJNPUA4SH9UILUNJUS5OQVNEQVFHUzpIVUJHLklRX0NMT1NFUFJJQ0VfQURKLjcvMjcvMjAxNQEAAACjTQUAAgAAAAU0MS4wNAD9qTlwDh/VCDKC9Q4SH9UILUNJUS5OQVNEQVFHUzpBTkdPLklRX0NMT1NFUFJJQ0VfQURKLjYvMTYvMjAxNQEAAADYS0kAAgAAAAUxNi42MwAMz0JWDh/VCLh57goSH9UILUNJUS5OQVNEQVFHUzpNQ0hQLklRX0NMT1NFUFJJQ0VfQURKLjgvMTcvMjAxNQEAAAAMewAAAgAAAAc0MS4xMDU0AA1NoHcOH9UIUT8hEBIf1QgoQ0lRLk5ZU0U6U1JJLklRX0NMT1NFUFJJQ0VfQURKLjcvMTMvMjAxNQEAAACTfQMAAgAAAAUxMS44OQA8</t>
  </si>
  <si>
    <t>qWZhDh/VCN68qQwSH9UIKENJUS5BTUVYOkNNVC5JUV9DTE9TRVBSSUNFX0FESi43LzMwLzIwMTUBAAAAzYwFAAIAAAAIMTkuNTU1MjkA+C7TZA4f1QhgNFUNEh/VCClDSVEuTllTRTpTQ0NPLklRX0NMT1NFUFJJQ0VfQURKLjcvMTcvMjAxNQEAAADFWAUAAgAAAAgyNy44NzExOQCN9ndoDh/VCAK31w0SH9UIJ0NJUS5OWVNFOlNDLklRX0NMT1NFUFJJQ0VfQURKLjcvMjQvMjAxNQEAAAB7GLoBAgAAAAUyNC41MwBLLGtpDh/VCLnW9w0SH9UIKkNJUS5OWVNFOkFHQ08uSVFfQ0xPU0VQUklDRV9BREouMTEvMTgvMjAxNQEAAABP2AQAAgAAAAg0Ny4zMTkxNwB78jHSDh/VCDhT1RsSH9UILENJUS5OQVNEQVFHUzpSQUlMLklRX0NMT1NFUFJJQ0VfQURKLjgvNi8yMDE1AQAAAMl2AAACAAAACDE5Ljk5Njc3AFaZfXUOH9UIWpW/DxIf1QguQ0lRLk5BU0RBUUNNOkhCTUQuSVFfQ0xPU0VQUklDRV9BREouMTAvMjMvMjAxNQEAAACzd5QBAgAAAAIxNADp5ri5Dh/VCEr/LBgSH9UIKENJUS5OWVNFOkFWRC5JUV9DTE9TRVBSSUNFX0FESi4xMC84LzIwMTUBAAAApNIDAAIAAAAIMTIuNzY0NTIA6ea4uQ4f1QjhYzUYEh/VCC5DSVEuTkFTREFRR1M6R0xORy5JUV9DTE9TRVBSSUNFX0FESi4xMC8yMS8yMDE1AQAAALXZDwACAAAACDI4Ljg5NTY0AK0Qrb8OH9UIvMEPGRIf1QgoQ0lRLk5ZU0U6QldBLklRX0NMT1NFUFJJ</t>
  </si>
  <si>
    <t>Q0VfQURKLjcvMTAvMjAxNQEAAABsZAAAAgAAAAg1MS45NjAzOAAWPRReDh/VCDdGJQwSH9UILUNJUS5OQVNEQVFHUzpJT1NQLklRX0NMT1NFUFJJQ0VfQURKLjExLzQvMjAxNQEAAAAJcwMAAgAAAAc1Ni4xMDEzAD1Kt8MOH9UIOrWiGRIf1QgoQ0lRLk5ZU0U6Q1VCLklRX0NMT1NFUFJJQ0VfQURKLjkvMTEvMjAxNQEAAADCCwQAAgAAAAg0MC4zOTM3NwAoQZGSDh/VCMlPBBQSH9UILENJUS5OQVNEQVFHUzpYT0cuSVFfQ0xPU0VQUklDRV9BREouMTEvOS8yMDE1AQAAALGPBg8DAAAAAAAVN8XKDh/VCD9WpxoSH9UILUNJUS5OQVNEQVFHUzpUSEZGLklRX0NMT1NFUFJJQ0VfQURKLjYvMTEvMjAxNQEAAAAKPAUAAgAAAAgzMi45ODIwMwB8MERWDh/VCGOs6woSH9UILENJUS5OQVNEQVFHUzpNWU9LLklRX0NMT1NFUFJJQ0VfQURKLjkvMy8yMDE1AQAAAIXS9gwDAAAAAAAuPYqNDh/VCGdKQRMSH9UILUNJUS5OQVNEQVFHUzpPU1VSLklRX0NMT1NFUFJJQ0VfQURKLjcvMzAvMjAxNQEAAAA2PwgAAgAAAAQ1LjA2AK5TiV8OH9UIt2FaDBIf1QgpQ0lRLk5ZU0U6SFJMLklRX0NMT1NFUFJJQ0VfQURKLjEwLzE5LzIwMTUBAAAAAkIEAAIAAAAHMzEuOTk5NgCCRbi2Dh/VCPQcwRcSH9UILUNJUS5OQVNEQVFHUzpTTkMuSVFfQ0xPU0VQUklDRV9BREouMTAvMTUvMjAxNQEAAABnzwkAAgAAAAc4Ljc2OTYyACJk1LAO</t>
  </si>
  <si>
    <t>H9UI5hb1FhIf1QgtQ0lRLk5BU0RBUUNNOlVTQ1IuSVFfQ0xPU0VQUklDRV9BREouMTAvNS8yMDE1AQAAAK8WBgACAAAABTUxLjk5AGGjoLEOH9UIN48ZFxIf1QguQ0lRLk5BU0RBUUdTOk9SQkMuSVFfQ0xPU0VQUklDRV9BREouMTAvMjIvMjAxNQEAAABTrw0AAgAAAAQ1Ljk1ABcEe74OH9UI8HvcGBIf1QgpQ0lRLk5ZU0U6RVBBTS5JUV9DTE9TRVBSSUNFX0FESi43LzI4LzIwMTUBAAAAxtVIAAIAAAAFNzIuNjgAtKSkbA4f1QhYRG8OEh/VCC1DSVEuTkFTREFRR006SE1UVi5JUV9DTE9TRVBSSUNFX0FESi4xMS8yLzIwMTUBAAAA7GiBDQIAAAAFMTMuODIAmMTMyQ4f1QijSocaEh/VCC1DSVEuTkFTREFRR1M6RlNMUi5JUV9DTE9TRVBSSUNFX0FESi4xMC82LzIwMTUBAAAAQxhGAAIAAAAFNDguODgAImTUsA4f1Qiu9wQXEh/VCClDSVEuTllTRTpBUkEuSVFfQ0xPU0VQUklDRV9BREouMTAvMjIvMjAxNQEAAAA9Gy8IAwAAAAAAmw7lug4f1QijgmgYEh/VCChDSVEuTllTRTpGSVQuSVFfQ0xPU0VQUklDRV9BREouOS8xMC8yMDE1AQAAAGm67AICAAAABTM0LjIzANW46YwOH9UIYcopExIf1QgtQ0lRLk5BU0RBUUdTOk5UUkEuSVFfQ0xPU0VQUklDRV9BREouOS8yMy8yMDE1AQAAAAI0pQECAAAABTEyLjk0ALwidJgOH9UIfc3xFBIf1QgsQ0lRLk5BU0RBUUdTOlNUUkwuSVFfQ0xPU0VQUklDRV9BREouOS8x</t>
  </si>
  <si>
    <t>LzIwMTUBAAAAROsEAAIAAAAENC42MQAbtJCFDh/VCMGkBRISH9UILUNJUS5OQVNEQVFHUzpXREZDLklRX0NMT1NFUFJJQ0VfQURKLjExLzIvMjAxNQEAAACExAQAAgAAAAg5My42MDUzMQC6U+DHDh/VCEKWPRoSH9UIKENJUS5OWVNFOkdQTi5JUV9DTE9TRVBSSUNFX0FESi45LzI0LzIwMTUBAAAABmoMAAIAAAAINTcuNjkwNTYAN0TjnQ4f1QhT9bYVEh/VCCxDSVEuTkFTREFRR1M6S0xBQy5JUV9DTE9TRVBSSUNFX0FESi42LzQvMjAxNQEAAABxTgQAAgAAAAg1My41Nzg3MgCz1ddVDh/VCCWQ5goSH9UILENJUS5OQVNEQVFHUzpDQUMuSVFfQ0xPU0VQUklDRV9BREouMTEvNi8yMDE1AQAAABuWBQACAAAACDI3LjY4MTI1AMyeGMoOH9UIxg6RGhIf1QgoQ0lRLk5ZU0U6RU1SLklRX0NMT1NFUFJJQ0VfQURKLjgvMjAvMjAxNQEAAACvGwQAAgAAAAg0NS43MDY2OABo5uKADh/VCImIYBESH9UILUNJUS5OQVNEQVFHUzpDUlpPLklRX0NMT1NFUFJJQ0VfQURKLjkvMTYvMjAxNQEAAAA6kgUAAgAAAAUzNS45OQBdznqODh/VCDDLYRMSH9UIJ0NJUS5BTUVYOkdTVC5JUV9DTE9TRVBSSUNFX0FESi45LzEvMjAxNQEAAAAvFVICAgAAAAQxLjY0APcrZYQOH9UIYzrtERIf1QgnQ0lRLk5ZU0U6RVNFLklRX0NMT1NFUFJJQ0VfQURKLjgvMy8yMDE1AQAAAIgeBAACAAAACDM2Ljk0NjczAMa50mQOH9UIG5JXDRIf1Qgp</t>
  </si>
  <si>
    <t>Q0lRLk5ZU0U6RkxPVy5JUV9DTE9TRVBSSUNFX0FESi4xMC8xLzIwMTUBAAAA24VsEAIAAAAFMzUuMDcAi1jrnQ4f1Qi+xsMVEh/VCCxDSVEuTkFTREFRR1M6VUxUQS5JUV9DTE9TRVBSSUNFX0FESi42LzUvMjAxNQEAAABZjAAAAgAAAAYxNTYuMjgAP21WVA4f1QgFSqkKEh/VCChDSVEuTllTRTpGTkYuSVFfQ0xPU0VQUklDRV9BREouMTEvNS8yMDE1AQAAACS+XgECAAAABzI0LjU2OTkAzJ4Yyg4f1QhkJJAaEh/VCChDSVEuTllTRTpQRVAuSVFfQ0xPU0VQUklDRV9BREouOC8xOC8yMDE1AQAAAFaAAAACAAAACDkzLjU1MjM3ACdapYIOH9UIq5uiERIf1QgoQ0lRLk5ZU0U6REVBLklRX0NMT1NFUFJJQ0VfQURKLjYvMTYvMjAxNQEAAAAgjLgQAgAAAAgxNC4wNDk4OACBH35VDh/VCCBY2woSH9UIKUNJUS5OWVNFOlNOWC5JUV9DTE9TRVBSSUNFX0FESi4xMC8xNC8yMDE1AQAAAMVnBgACAAAACDkwLjQ2MzIyAN/lZ7MOH9UILoBiFxIf1QgtQ0lRLk5BU0RBUUdTOkRBS1QuSVFfQ0xPU0VQUklDRV9BREouMTEvNC8yMDE1AQAAAG4MBQACAAAABzkuMzA1ODkA4bD1xw4f1QixZ0oaEh/VCClDSVEuTllTRTpGTVNBLklRX0NMT1NFUFJJQ0VfQURKLjExLzIvMjAxNQEAAAD0bgAAAgAAAAQyLjc2AFUTc8UOH9UI3nHoGRIf1QgoQ0lRLk5ZU0U6VlZWLklRX0NMT1NFUFJJQ0VfQURKLjgvMzEvMjAxNQEAAADynIkU</t>
  </si>
  <si>
    <t>AwAAAAAAsfYriQ4f1QjlRJQSEh/VCCpDSVEuTllTRTpDTERULklRX0NMT1NFUFJJQ0VfQURKLjExLzIzLzIwMTUBAAAAqKi3BAIAAAAIMTkuNDkwNDYA406g1g4f1QihVX0cEh/VCChDSVEuTllTRTpKQkwuSVFfQ0xPU0VQUklDRV9BREouNy8xMy8yMDE1AQAAAE53AQACAAAABzE5LjcxMTMAf2kvWg4f1QjrSZULEh/VCC1DSVEuTkFTREFRQ006TktTSC5JUV9DTE9TRVBSSUNFX0FESi45LzIyLzIwMTUBAAAA5kwGAAIAAAAIMjkuMTg5MDUAw5zXmg4f1QiV6kEVEh/VCChDSVEuTllTRTpPQ04uSVFfQ0xPU0VQUklDRV9BREouNy8zMS8yMDE1AQAAABxaBQACAAAABDguNDMADyvCaw4f1Qgy31YOEh/VCChDSVEuTllTRTpFVkhDLklRX0NMT1NFUFJJQ0VfQURKLjkvMi8yMDE1AQAAAPDpBQACAAAABTc4LjM5APFIoYwOH9UIewMZExIf1QgtQ0lRLk5BU0RBUUdTOklJVkkuSVFfQ0xPU0VQUklDRV9BREouOC8xMS8yMDE1AQAAABO6BAACAAAABTE4LjA1AF3YN4EOH9UIKKhtERIf1QgoQ0lRLk5ZU0U6VlZJLklRX0NMT1NFUFJJQ0VfQURKLjYvMjUvMjAxNQEAAABctQIAAgAAAAgyNy4wOTc0OQBgyLpgDh/VCK9mhwwSH9UILENJUS5OQVNEQVFHUzpTTkRYLklRX0NMT1NFUFJJQ0VfQURKLjkvOS8yMDE1AQAAAMqmnwEDAAAAAAA6woyNDh/VCGXKPRMSH9UILUNJUS5OQVNEQVFHUzpSUkdCLklRX0NMT1NFUFJJ</t>
  </si>
  <si>
    <t>Q0VfQURKLjcvMjcvMjAxNQEAAABnAwIAAgAAAAQ4Ny45AH1+Pm0OH9UI1RyODhIf1QgnQ0lRLkFSQ0E6SVdWLklRX0NMT1NFUFJJQ0VfQURKLjgvMS8yMDE2AQAAAPo9hgACAAAACTEyNS4zMjM1MwBNKzL8FB/VCCT7qvwUH9UIKUNJUS5OWVNFOkNYTy5JUV9DTE9TRVBSSUNFX0FESi4xMS8yMy8yMDE1AQAAABppAAACAAAABTEwOS41ACjt+dcOH9UIaSa0HBIf1QgrQ0lRLk5BU0RBUUNNOkxFLklRX0NMT1NFUFJJQ0VfQURKLjcvMjEvMjAxNQEAAAABWgQAAgAAAAUyNS4yOQAP3iZlDh/VCKZcXg0SH9UILkNJUS5OQVNEQVFHUzpGRUxFLklRX0NMT1NFUFJJQ0VfQURKLjExLzIzLzIwMTUBAAAAQS0EAAIAAAAHMzEuNTY3NgCt4jHXDh/VCHe2lBwSH9UIKENJUS5OWVNFOkFUUi5JUV9DTE9TRVBSSUNFX0FESi45LzE4LzIwMTUBAAAAVvoEAAIAAAAINjUuMDEzNTcAcNpGkQ4f1QhfHdITEh/VCChDSVEuTllTRTpCR0MuSVFfQ0xPU0VQUklDRV9BREouNy8xNi8yMDE1AQAAABCGBQACAAAACDE2LjY0NTY0AE33hloOH9UI1o+ZCxIf1QgpQ0lRLk5ZU0U6VERHLklRX0NMT1NFUFJJQ0VfQURKLjEwLzE1LzIwMTUBAAAANOdbAQIAAAAJMTgxLjA4MjA4AD5F+rMOH9UIcpx6FxIf1QgpQ0lRLk5ZU0U6QUdOLklRX0NMT1NFUFJJQ0VfQURKLjEwLzIzLzIwMTUBAAAAfo4AAAIAAAAJMjY2LjE1OTE1ALdLbMEOH9UI</t>
  </si>
  <si>
    <t>5k5QGRIf1QgtQ0lRLk5BU0RBUUdTOklOT1YuSVFfQ0xPU0VQUklDRV9BREouMTAvNS8yMDE1AQAAAKn/iQICAAAABTIwLjkyAPoByKIOH9UI8CWGFhIf1QgoQ0lRLk5ZU0U6Tk9XLklRX0NMT1NFUFJJQ0VfQURKLjgvMjAvMjAxNQEAAAC/dF4BAgAAAAU3MC4zMQBPmOKADh/VCLv9YBESH9UILUNJUS5OQVNEQVFHUzpITE5FLklRX0NMT1NFUFJJQ0VfQURKLjcvMjkvMjAxNQEAAACD6QsAAwAAAAAAz0Q4Yg4f1QjVm8wMEh/VCC1DSVEuTkFTREFRR1M6QUtSWC5JUV9DTE9TRVBSSUNFX0FESi45LzEwLzIwMTUBAAAAwMkDAAIAAAAFMzguMDUAm3zKhg4f1Qi5FDESEh/VCCxDSVEuTkFTREFRR1M6Q0ZGTi5JUV9DTE9TRVBSSUNFX0FESi45LzIvMjAxNQEAAAAMGgYAAgAAAAgxMC40MTE2NQDjKWCPDh/VCMcghBMSH9UIJ0NJUS5OWVNFOkRBTi5JUV9DTE9TRVBSSUNFX0FESi44LzMvMjAxNQEAAAAAqQIAAgAAAAcxNy44Njk0APvsV3AOH9UIFRf8DhIf1QgpQ0lRLk5ZU0U6VlNUTy5JUV9DTE9TRVBSSUNFX0FESi42LzMwLzIwMTUBAAAALtSpDwIAAAAENDQuOQDIpiNdDh/VCJjbDAwSH9UILkNJUS5OQVNEQVFHUzpFU05ELklRX0NMT1NFUFJJQ0VfQURKLjEwLzIwLzIwMTUBAAAArIwAAAIAAAAIMzEuODkzODQAlv1rwQ4f1Qj1IlIZEh/VCClDSVEuTllTRTpNS0wuSVFfQ0xPU0VQUklDRV9BREouMTEvMTAv</t>
  </si>
  <si>
    <t>MjAxNQEAAAC5XgQAAgAAAAY4NjcuMTUAOl/LzA4f1QiuLwEbEh/VCClDSVEuTllTRTpJQk0uSVFfQ0xPU0VQUklDRV9BREouMTAvMjMvMjAxNQEAAADetgEAAgAAAAgxMzQuMjQ3MgBqz/jBDh/VCDTJYBkSH9UIKENJUS5BTUVYOkVQTS5JUV9DTE9TRVBSSUNFX0FESi44LzI4LzIwMTUBAAAA4WwFAAIAAAAHNS4xMDg0NwDRO2yHDh/VCOY6VxISH9UIKUNJUS5OWVNFOkxMWS5JUV9DTE9TRVBSSUNFX0FESi4xMS8yMy8yMDE1AQAAABtbBAACAAAACDgwLjkzMjE5ABTNMtcOH9UIUkOTHBIf1QgpQ0lRLk5ZU0U6SFVNLklRX0NMT1NFUFJJQ0VfQURKLjEwLzE1LzIwMTUBAAAAsnMAAAIAAAAJMTgwLjg0NDcyAJcCw7UOH9UIpVGeFxIf1QgtQ0lRLk5BU0RBUUdTOk9SQkMuSVFfQ0xPU0VQUklDRV9BREouMTAvNi8yMDE1AQAAAFOvDQACAAAABDUuNzkA9Jd0mA4f1QhIbN4UEh/VCC5DSVEuTkFTREFRR1M6R0JDSS5JUV9DTE9TRVBSSUNFX0FESi4xMS8xMi8yMDE1AQAAAFwmBAACAAAACDI2LjI3MDM4ACOzmM4OH9UI8VFPGxIf1QgpQ0lRLk5ZU0U6TE9XLklRX0NMT1NFUFJJQ0VfQURKLjEwLzE0LzIwMTUBAAAAh8ICAAIAAAAINjkuMTgyMDkAOOVVvQ4f1QhwubUYEh/VCChDSVEuTllTRTpSSkYuSVFfQ0xPU0VQUklDRV9BREouNy8xMy8yMDE1AQAAAF9YAAACAAAACDU3LjgxMzQyAHCRTV4OH9UIVt46DBIf</t>
  </si>
  <si>
    <t>1QgoQ0lRLk5ZU0U6Q1BCLklRX0NMT1NFUFJJQ0VfQURKLjcvMzEvMjAxNQEAAACa8QMAAgAAAAc0Ni42ODQ4ABc542wOH9UIQtN/DhIf1QgtQ0lRLk5BU0RBUUdTOlNCQUMuSVFfQ0xPU0VQUklDRV9BREouOS8xMC8yMDE1AQAAABeFAAACAAAABjExMS43MgDqikuKDh/VCP2ptRISH9UIKUNJUS5OWVNFOkNDUy5JUV9DTE9TRVBSSUNFX0FESi4xMS8xNi8yMDE1AQAAAD1YKg4CAAAABTE4Ljc5AKx9588OH9UIK0d8GxIf1QguQ0lRLk5BU0RBUUdNOlNBTUcuSVFfQ0xPU0VQUklDRV9BREouMTAvMTUvMjAxNQEAAAAdhfQMAgAAAAgxMC41NzIwNgCZgra5Dh/VCA7zMhgSH9UIKENJUS5OWVNFOkJXQS5JUV9DTE9TRVBSSUNFX0FESi44LzE4LzIwMTUBAAAAbGQAAAIAAAAINDUuNjgyMTIA7xp5gQ4f1Qh9JnMREh/VCC1DSVEuTkFTREFRR1M6QVRSSS5JUV9DTE9TRVBSSUNFX0FESi4xMS80LzIwMTUBAAAA8ZMCAAIAAAAJMzYyLjQwNDMzANL4pcsOH9UIklTEGhIf1QgsQ0lRLk5BU0RBUUdTOkFNQ1guSVFfQ0xPU0VQUklDRV9BREouOS85LzIwMTUBAAAAzl4KAAIAAAAFNzMuMDkANvg6jQ4f1QiqkjETEh/VCClDSVEuTllTRTpFU1YuSVFfQ0xPU0VQUklDRV9BREouMTEvMTIvMjAxNQEAAACwHAQAAgAAAAgxNi43MTkxNgAMhuPPDh/VCGSZehsSH9UILENJUS5OQVNEQVFHUzpDRFcuSVFfQ0xPU0VQUklDRV9B</t>
  </si>
  <si>
    <t>REouNy8xNS8yMDE1AQAAAJwTBQACAAAACDMzLjUyOTQ2AB6CZmEOH9UIc/WqDBIf1QgoQ0lRLk5ZU0U6SENJLklRX0NMT1NFUFJJQ0VfQURKLjEwLzEvMjAxNQEAAABLZ6MCAgAAAAgzNC44OTk2NACnOYibDh/VCJL1WBUSH9UIKENJUS5BTUVYOkJIQi5JUV9DTE9TRVBSSUNFX0FESi42LzI2LzIwMTUBAAAAPZUFAAIAAAAIMjEuODU5OTUAwTzIZQ4f1QiWN3ANEh/VCChDSVEuTllTRTpTSFcuSVFfQ0xPU0VQUklDRV9BREouMTAvMi8yMDE1AQAAAACgBAACAAAACTIzMS43Mjg5OQBeCmyhDh/VCPyKThYSH9UILUNJUS5OQVNEQVFHUzpFVEZDLklRX0NMT1NFUFJJQ0VfQURKLjExLzQvMjAxNQEAAACfbAAAAgAAAAUyOC44NwB82sLGDh/VCFjoEhoSH9UIKUNJUS5OWVNFOkRWTi5JUV9DTE9TRVBSSUNFX0FESi4xMS8xOS8yMDE1AQAAAA4RBAACAAAACDQ0Ljc1NTk2AH2p6NMOH9UInEwRHBIf1QguQ0lRLk5BU0RBUUdTOlZSVFguSVFfQ0xPU0VQUklDRV9BREouMTAvMjcvMjAxNQEAAACLjQAAAgAAAAYxMjEuMDEArLX7wQ4f1Qjm8XIZEh/VCCxDSVEuTkFTREFRR1M6T05DRS5JUV9DTE9TRVBSSUNFX0FESi44LzUvMjAxNQEAAAChp9wOAgAAAAQ1Ny41AAEmoHcOH9UI8sUiEBIf1QgoQ0lRLk5ZU0U6TkkuSVFfQ0xPU0VQUklDRV9BREouMTAvMTMvMjAxNQEAAAD8dAQAAgAAAAgxOC4wMzc2MQAOmr62Dh/V</t>
  </si>
  <si>
    <t>CK9zxhcSH9UIKUNJUS5OWVNFOlNMRy5JUV9DTE9TRVBSSUNFX0FESi4xMC8xOS8yMDE1AQAAAMiQBQACAAAACTExMi4zMjMzMgCUI9fADh/VCLXWNBkSH9UILUNJUS5OQVNEQVFHUzpHT09ELklRX0NMT1NFUFJJQ0VfQURKLjgvMTQvMjAxNQEAAACKw1sAAgAAAAgxMy4xNzQ3OQBg2Bt2Dh/VCIB51g8SH9UIKENJUS5OWVNFOkVMWS5JUV9DTE9TRVBSSUNFX0FESi45LzIyLzIwMTUBAAAAfWUAAAIAAAAHOC41NjU1NgAmmf2SDh/VCLbLCxQSH9UILkNJUS5OQVNEQVFDTTpBVEhYLklRX0NMT1NFUFJJQ0VfQURKLjEwLzE0LzIwMTUBAAAAaGIAAAIAAAAEMS4xMgCrh5avDh/VCOsB0BYSH9UIKENJUS5OWVNFOk1YTC5JUV9DTE9TRVBSSUNFX0FESi4xMS81LzIwMTUBAAAAHqtkAQIAAAAFMTYuNTYA8mh2xg4f1QiKyw0aEh/VCChDSVEuTllTRTpNUFcuSVFfQ0xPU0VQUklDRV9BREouOS8yMy8yMDE1AQAAAOZcvAACAAAABzkuOTgyNDUAfh5OnQ4f1Qj2YaAVEh/VCC5DSVEuTkFTREFRR1M6U0lSSS5JUV9DTE9TRVBSSUNFX0FESi4xMS8yNC8yMDE1AQAAAB5wAQACAAAABzQuMDc1NzgAy/Iq2Q4f1QhidNocEh/VCChDSVEuTllTRTpOU0MuSVFfQ0xPU0VQUklDRV9BREouOS8xMS8yMDE1AQAAAKx1BAACAAAACDc1LjE2ODkxADjSZJQOH9UImo1EFBIf1QgtQ0lRLk5BU0RBUUdNOk5XRkwuSVFfQ0xPU0VQUklD</t>
  </si>
  <si>
    <t>RV9BREouOS8yNS8yMDE1AQAAAHDRBQACAAAACDE3LjY1ODExAH7oUqIOH9UIC55tFhIf1QgpQ0lRLk5ZU0U6TUVULklRX0NMT1NFUFJJQ0VfQURKLjEwLzIzLzIwMTUBAAAAMNUCAAIAAAAINDIuNjk3MzQAmhfCtQ4f1QgChqEXEh/VCChDSVEuTllTRTpTSEFLLklRX0NMT1NFUFJJQ0VfQURKLjgvNi8yMDE1AQAAAJ0Tpg0CAAAABTY0LjY2AOOsl3UOH9UIIIrODxIf1QgoQ0lRLk5ZU0U6SFZULklRX0NMT1NFUFJJQ0VfQURKLjcvMjIvMjAxNQEAAABoOgQAAgAAAAgyMC43NTU4NgDT7VdoDh/VCDd22g0SH9UILkNJUS5OQVNEQVFHUzpGSVNWLklRX0NMT1NFUFJJQ0VfQURKLjExLzI0LzIwMTUBAAAA0fQBAAIAAAAFOTUuMjMAoDDY1w4f1Qhsba4cEh/VCC1DSVEuTkFTREFRR006QldGRy5JUV9DTE9TRVBSSUNFX0FESi43LzMxLzIwMTUBAAAAXw+YAAIAAAAIMTcuNTQ5NzcARj/TaA4f1QipPOMNEh/VCChDSVEuTllTRTpTWEkuSVFfQ0xPU0VQUklDRV9BREouOC8xMy8yMDE1AQAAANmmBAACAAAACDczLjI2MDYyAJb7Q3EOH9UIHw0bDxIf1QgtQ0lRLk5BU0RBUUdTOkFWSEkuSVFfQ0xPU0VQUklDRV9BREouOC8xOC8yMDE1AQAAAIfaAwACAAAABTE0LjM4AKaClX8OH9UIvQI5ERIf1QgpQ0lRLk5ZU0U6U0VNLklRX0NMT1NFUFJJQ0VfQURKLjExLzExLzIwMTUBAAAAYEZsAQIAAAAFMTEuNzcAHdJA0A4f</t>
  </si>
  <si>
    <t>1QgqZ4kbEh/VCChDSVEuTllTRTpTRkUuSVFfQ0xPU0VQUklDRV9BREouMTEvNC8yMDE1AQAAABFZAAACAAAABDE3LjEA80ZUxw4f1QgwwSUaEh/VCC9DSVEuTkFTREFRR1M6UlVTSC5CLklRX0NMT1NFUFJJQ0VfQURKLjkvMTcvMjAxNQEAAAAclQUAAgAAAAUyNC40NABgDrmWDh/VCGlCmhQSH9UILUNJUS5OQVNEQVFHUzpHSUlJLklRX0NMT1NFUFJJQ0VfQURKLjcvMTUvMjAxNQEAAAD2LgQAAgAAAAU3MS41NQCGrKNXDh/VCBsZKQsSH9UILUNJUS5OQVNEQVFHUzpJRFhYLklRX0NMT1NFUFJJQ0VfQURKLjYvMzAvMjAxNQEAAAAhdAAAAgAAAAU2NC4xNAAVShRbDh/VCMlKsQsSH9UILENJUS5OQVNEQVFHUzpCT0JFLklRX0NMT1NFUFJJQ0VfQURKLjcvMi8yMDE1AQAAACTmAwACAAAACDQyLjg2MzIxAKyxxFMOH9UI7SCXChIf1QgtQ0lRLk5BU0RBUUdTOkpSVlIuSVFfQ0xPU0VQUklDRV9BREouMTAvNi8yMDE1AQAAAMINeBACAAAACDIzLjU5NTc4ADdE450OH9UIYdK0FRIf1QgtQ0lRLk5BU0RBUUdTOkZGTlcuSVFfQ0xPU0VQUklDRV9BREouOC8yOC8yMDE1AQAAABLVEgICAAAACDExLjYwODMyAN+624YOH9UIf2RDEhIf1QgpQ0lRLk5ZU0U6Q0JCLklRX0NMT1NFUFJJQ0VfQURKLjEwLzEyLzIwMTUBAAAA15ACAAIAAAAEMTcuMwD0SS61Dh/VCDH2mhcSH9UIJ0NJUS5OWVNFOkVJWC5JUV9DTE9TRVBS</t>
  </si>
  <si>
    <t>SUNFX0FESi43LzYvMjAxNQEAAABDmwQAAgAAAAg1NC4xMTYxOQBrV7hgDh/VCExajQwSH9UILUNJUS5OQVNEQVFHUzpTVExELklRX0NMT1NFUFJJQ0VfQURKLjEwLzEvMjAxNQEAAADQhwAAAgAAAAgxNi40NzUzNACGOsmiDh/VCHbvgxYSH9UIKUNJUS5OWVNFOlRWUFQuSVFfQ0xPU0VQUklDRV9BREouOC8xMS8yMDE1AQAAAHTSaQICAAAACDEzLjM2MzY5AK2ESXsOH9UIb8OUEBIf1QgoQ0lRLk5ZU0U6WkJILklRX0NMT1NFUFJJQ0VfQURKLjcvMjEvMjAxNQEAAABwBwQAAgAAAAgxMDYuMjIxNwDTCbpnDh/VCGRSvA0SH9UILkNJUS5OQVNEQVFHUzpITVNULklRX0NMT1NFUFJJQ0VfQURKLjEwLzEzLzIwMTUBAAAAJfjbBwIAAAAFMjMuMTEAv/sttQ4f1Qi8LpwXEh/VCClDSVEuTllTRTpBUk1LLklRX0NMT1NFUFJJQ0VfQURKLjkvMTAvMjAxNQEAAABKUg8AAgAAAAgzMC41NjIwNwARKgeMDh/VCIbT/xISH9UIJ0NJUS5OWVNFOldTTy5JUV9DTE9TRVBSSUNFX0FESi45LzEvMjAxNQEAAAB1yAQAAgAAAAkxMTIuNTI1NzYACTEJhQ4f1QiKGvQREh/VCChDSVEuTllTRTpESFQuSVFfQ0xPU0VQUklDRV9BREouOC8yNS8yMDE1AQAAAPlBbgECAAAABzUuNTgxNTQA7Gwfhg4f1QjTSx0SEh/VCClDSVEuTllTRTpDSU8uSVFfQ0xPU0VQUklDRV9BREouMTEvMTYvMjAxNQEAAAB2yyEPAgAAAAc5LjU5MzQ0ACEW</t>
  </si>
  <si>
    <t>odEOH9UIdoC/GxIf1QgtQ0lRLk5BU0RBUUdTOk9LVEEuSVFfQ0xPU0VQUklDRV9BREouNy8xMy8yMDE1AQAAAG/ohAYDAAAAAABwkU1eDh/VCLjKOgwSH9UIKENJUS5OWVNFOkZOLklRX0NMT1NFUFJJQ0VfQURKLjEwLzE0LzIwMTUBAAAAxCczAAIAAAAFMjAuNTgAnrbRsg4f1QhJ8TUXEh/VCChDSVEuTllTRTpUREMuSVFfQ0xPU0VQUklDRV9BREouNy8xNC8yMDE1AQAAAM9+AQACAAAABTM2LjMxAOs+qF4OH9UI2sg7DBIf1QgnQ0lRLk5ZU0U6TVNMLklRX0NMT1NFUFJJQ0VfQURKLjgvNy8yMDE1AQAAAGclBQACAAAACDEzLjU0MjI5AElyfXUOH9UIF0PBDxIf1QgoQ0lRLk5ZU0U6U1lLLklRX0NMT1NFUFJJQ0VfQURKLjgvMTMvMjAxNQEAAACWcQEAAgAAAAg5OS44Njc4NgBUNiF6Dh/VCNO3dBASH9UIKENJUS5OWVNFOkRBTi5JUV9DTE9TRVBSSUNFX0FESi44LzEzLzIwMTUBAAAAAKkCAAIAAAAIMTcuODAxNjcAIRGJdQ4f1Qh7v8cPEh/VCClDSVEuTllTRTpHRERZLklRX0NMT1NFUFJJQ0VfQURKLjkvMjQvMjAxNQEAAAAfctcPAgAAAAUyNS42MQA+M+aXDh/VCCZJ0xQSH9UIKENJUS5OWVNFOkRZTi5JUV9DTE9TRVBSSUNFX0FESi43LzIzLzIwMTUBAAAAwA0DAAIAAAAFMjYuMjIAcHeycA4f1Qh1xQQPEh/VCClDSVEuTllTRTpOTFNOLklRX0NMT1NFUFJJQ0VfQURKLjkvMjMvMjAxNQEAAABocwYA</t>
  </si>
  <si>
    <t>AgAAAAg0NC43Mzk2NQCuieyZDh/VCNU8ERUSH9UIJ0NJUS5OWVNFOlVORi5JUV9DTE9TRVBSSUNFX0FESi44LzUvMjAxNQEAAADOugQAAgAAAAkxMTMuNTY5ODEAD95ndw4f1QgNKRkQEh/VCC1DSVEuTkFTREFRR1M6TUlOSS5JUV9DTE9TRVBSSUNFX0FESi45LzE2LzIwMTUBAAAATjUFAAIAAAAIMzEuMTU5ODQAtrERjA4f1QhbigYTEh/VCChDSVEuTllTRTpTT0kuSVFfQ0xPU0VQUklDRV9BREouMTEvMi8yMDE1AQAAAFz7TRADAAAAAACJnczJDh/VCNC/hxoSH9UIKENJUS5OWVNFOlNQTi5JUV9DTE9TRVBSSUNFX0FESi4xMS8yLzIwMTUBAAAAYWsBAAIAAAAIMTQuMjk3MDIANvTexw4f1QjKiUMaEh/VCCpDSVEuTllTRTpET09SLklRX0NMT1NFUFJJQ0VfQURKLjExLzE2LzIwMTUBAAAAceYFAAIAAAAFNjIuMzkAYW5B0A4f1Qh94IcbEh/VCC1DSVEuTkFTREFRR1M6S0xBQy5JUV9DTE9TRVBSSUNFX0FESi44LzI0LzIwMTUBAAAAcU4EAAIAAAAHNDQuMzkxMgAU5FeEDh/VCKlW1hESH9UILkNJUS5OQVNEQVFHUzpFR09WLklRX0NMT1NFUFJJQ0VfQURKLjExLzI1LzIwMTUBAAAAUXcBAAIAAAAIMTkuNDkzMjEAtnLJ2Q4f1QgqJ/YcEh/VCClDSVEuTllTRTpVVFguSVFfQ0xPU0VQUklDRV9BREouMTEvMTkvMjAxNQEAAAD+bQIAAgAAAAg5NC4wOTY5OQDUvzzVDh/VCMjjQhwSH9UIKUNJUS5OWVNFOlND</t>
  </si>
  <si>
    <t>Q08uSVFfQ0xPU0VQUklDRV9BREouNy8yNy8yMDE1AQAAAMVYBQACAAAACDI1LjU1MDIyADJ6Z2UOH9UI9GlhDRIf1QgpQ0lRLk5ZU0U6Q1ZYLklRX0NMT1NFUFJJQ0VfQURKLjExLzIwLzIwMTUBAAAAyoABAAIAAAAIODIuNzI2NjQA6roG1Q4f1QhSFz0cEh/VCClDSVEuTllTRTpDT08uSVFfQ0xPU0VQUklDRV9BREouMTAvMjEvMjAxNQEAAAC5BQQAAgAAAAkxNDYuMDE3NzkAwwfRsg4f1Qi/czkXEh/VCCpDSVEuTllTRTpLQU1OLklRX0NMT1NFUFJJQ0VfQURKLjExLzI3LzIwMTUBAAAAL08EAAIAAAAIMzguNzE1NDQAgIzr2g4f1Qj6wB0dEh/VCCdDSVEuTllTRTpHRS5JUV9DTE9TRVBSSUNFX0FESi44LzIxLzIwMTUBAAAAh7MCAAIAAAAHMjIuODQ4OACSsmaEDh/VCC+U3hESH9UIKENJUS5OWVNFOlVWVi5JUV9DTE9TRVBSSUNFX0FESi43LzE3LzIwMTUBAAAA8OoCAAIAAAAINTIuNzA0MzEAT97bbQ4f1QjZ86IOEh/VCCxDSVEuTkFTREFRQ006QVRSUy5JUV9DTE9TRVBSSUNFX0FESi43LzkvMjAxNQEAAACFqQsAAgAAAAQyLjE3AP+Iz1YOH9UINmEGCxIf1QgoQ0lRLk5ZU0U6V0NDLklRX0NMT1NFUFJJQ0VfQURKLjkvMTYvMjAxNQEAAABSFQYAAgAAAAU1NC45NAALoPyRDh/VCGvP4xMSH9UILUNJUS5OQVNEQVFHUzpBRFNLLklRX0NMT1NFUFJJQ0VfQURKLjExLzUvMjAxNQEAAABe1AEAAgAAAAU2</t>
  </si>
  <si>
    <t>My40OQDNCEHKDh/VCHZ3lxoSH9UILUNJUS5OQVNEQVFHUzpUQ0JJLklRX0NMT1NFUFJJQ0VfQURKLjgvMzEvMjAxNQEAAACXXQIAAgAAAAU1My44NgD7KqOFDh/VCF9/FxISH9UILUNJUS5OQVNEQVFHUzpPTUNMLklRX0NMT1NFUFJJQ0VfQURKLjYvMzAvMjAxNQEAAACRfgAAAgAAAAUzNy43MQCAutRcDh/VCB0Y+QsSH9UIJkNJUS5OWVNFOlkuSVFfQ0xPU0VQUklDRV9BREouOC8xMy8yMDE1AQAAAGCUAgACAAAABjQ5Mi43OADkHuN0Dh/VCKsapA8SH9UIKkNJUS5OWVNFOkZDRS5BLklRX0NMT1NFUFJJQ0VfQURKLjEwLzIvMjAxNQEAAAA8KwQAAgAAAAgxOS44ODIxNQCyG0GwDh/VCH8h3RYSH9UIKENJUS5OWVNFOkxQVC5JUV9DTE9TRVBSSUNFX0FESi45LzEwLzIwMTUBAAAA/xAFAAIAAAAIMjcuMTg4OTUAOmNGkQ4f1QhEKtUTEh/VCChDSVEuTllTRTpIT04uSVFfQ0xPU0VQUklDRV9BREouNi8zMC8yMDE1AQAAAER1FAACAAAACDk2LjY1ODE1AOfVOlgOH9UIF9RACxIf1QgtQ0lRLk5BU0RBUUdNOlhFTlQuSVFfQ0xPU0VQUklDRV9BREouOS8xNS8yMDE1AQAAAGmqOwICAAAABTI1Ljg1AMnsapQOH9UIw7NPFBIf1QgpQ0lRLk5ZU0U6T05ESy5JUV9DTE9TRVBSSUNFX0FESi45LzMwLzIwMTUBAAAAqs5aAgIAAAADOS45ADdE450OH9UIvkuzFRIf1QgoQ0lRLk5ZU0U6RUUuSVFfQ0xPU0VQUklDRV9B</t>
  </si>
  <si>
    <t>REouMTAvMTMvMjAxNQEAAADXGAQAAgAAAAgzNS41NzEyNQC4gHCjDh/VCPG8pRYSH9UIKUNJUS5OWVNFOkdOUlQuSVFfQ0xPU0VQUklDRV9BREouMTEvNi8yMDE1AQAAABgNCgACAAAABTEwLjEyAEosd8YOH9UIBUkKGhIf1QgsQ0lRLk5BU0RBUUdTOk5XQkkuSVFfQ0xPU0VQUklDRV9BREouOS84LzIwMTUBAAAAfEYFAAIAAAAIMTEuNjU1NTIAtMrKhg4f1QgQji8SEh/VCC1DSVEuTkFTREFRR1M6RkJOQy5JUV9DTE9TRVBSSUNFX0FESi44LzEyLzIwMTUBAAAAByUEAAIAAAAHMTYuNDU4NgCxN5d1Dh/VCOGo0g8SH9UILkNJUS5OQVNEQVFDTTpVU0NSLklRX0NMT1NFUFJJQ0VfQURKLjEwLzI2LzIwMTUBAAAArxYGAAIAAAAFNTMuNzEAqes9wA4f1QiInCEZEh/VCC1DSVEuTkFTREFRR1M6VldSLklRX0NMT1NFUFJJQ0VfQURKLjExLzI3LzIwMTUBAAAAHDfmDwIAAAAFMjYuNjIAgIzr2g4f1QgqOyUdEh/VCC1DSVEuTkFTREFRR1M6TUFOSC5JUV9DTE9TRVBSSUNFX0FESi44LzI4LzIwMTUBAAAA/9cFAAIAAAAFNTkuNTEAg3VYig4f1QgF1L4SEh/VCCxDSVEuTkFTREFRR1M6Uk1CUy5JUV9DTE9TRVBSSUNFX0FESi45LzIvMjAxNQEAAABEgwAAAgAAAAUxMy41NgCOgsSTDh/VCGdOKhQSH9UILENJUS5OQVNEQVFHUzpTRk5DLklRX0NMT1NFUFJJQ0VfQURKLjkvOS8yMDE1AQAAAEWiBAACAAAACDQ0LjUx</t>
  </si>
  <si>
    <t>Nzk3AAvviY0OH9UItA1CExIf1QgsQ0lRLk5BU0RBUUdTOlNFSUMuSVFfQ0xPU0VQUklDRV9BREouOS85LzIwMTUBAAAAeZkEAAIAAAAINDkuNDI4ODcAiGRfjw4f1QgIUYkTEh/VCChDSVEuTllTRTpUQ08uSVFfQ0xPU0VQUklDRV9BREouOC8xMC8yMDE1AQAAAG/5BAACAAAACDcwLjA3NDQ4APBh23MOH9UIUx2HDxIf1QgnQ0lRLk5ZU0U6QlcuSVFfQ0xPU0VQUklDRV9BREouOC8zMS8yMDE1AQAAAE0OdhACAAAABTE4LjQ1AEkcM4YOH9UI5C0iEhIf1QgtQ0lRLk5BU0RBUUdTOkNBVk0uSVFfQ0xPU0VQUklDRV9BREouOS8xMS8yMDE1AQAAAACUDgACAAAABTcxLjcxAAHa5o0OH9UIt1hNExIf1QgoQ0lRLk5ZU0U6Q1RCLklRX0NMT1NFUFJJQ0VfQURKLjExLzkvMjAxNQEAAAAGBgQAAgAAAAg0MS4xMjA5NwAmlpXLDh/VCLidvRoSH9UILkNJUS5OQVNEQVFHUzpNVFNJLklRX0NMT1NFUFJJQ0VfQURKLjEwLzI5LzIwMTUBAAAAj/lDCAIAAAAFMzMuMDgAOpYqww4f1QhVF5AZEh/VCCxDSVEuTkFTREFRR1M6SE9ORS5JUV9DTE9TRVBSSUNFX0FESi45LzkvMjAxNQEAAABGtUEAAwAAAAAAJCjnjQ4f1QjGqksTEh/VCC5DSVEuTkFTREFRR1M6Q0FDQy5JUV9DTE9TRVBSSUNFX0FESi4xMS8yMC8yMDE1AQAAAGHcBAACAAAABjE2OS43NgDJbAbVDh/VCDQ6PxwSH9UILUNJUS5OQVNEQVFHUzpGT1JNLklRX0NM</t>
  </si>
  <si>
    <t>T1NFUFJJQ0VfQURKLjkvMjIvMjAxNQEAAADobwAAAgAAAAQ2LjY1AGaoFZ8OH9UIOhPhFRIf1QgoQ0lRLk5ZU0U6RklYLklRX0NMT1NFUFJJQ0VfQURKLjEwLzUvMjAxNQEAAABHigEAAgAAAAcyNy43MzkyAHXKoLEOH9UIt30YFxIf1QgtQ0lRLk5BU0RBUUdTOlJSR0IuSVFfQ0xPU0VQUklDRV9BREouNy8zMS8yMDE1AQAAAGcDAgACAAAABTkxLjY1AIVGuWcOH9UIle3GDRIf1QgtQ0lRLk5BU0RBUUdTOkROS04uSVFfQ0xPU0VQUklDRV9BREouOC8xMC8yMDE1AQAAAJZnPQECAAAACDQ5Ljg2NzU2ABLfTXQOH9UIhzuQDxIf1QguQ0lRLk5BU0RBUUdTOkZTQU0uSVFfQ0xPU0VQUklDRV9BREouMTEvMjAvMjAxNQEAAAAuXTQQAgAAAAczLjgzMzc2AKkeBtUOH9UIL4RBHBIf1QgoQ0lRLkFNRVg6RlNQLklRX0NMT1NFUFJJQ0VfQURKLjkvMTEvMjAxNQEAAAAMvDYAAgAAAAc5LjAwMTk4AGv47o8OH9UI0RGeExIf1QgtQ0lRLk5BU0RBUUdTOkJDUEMuSVFfQ0xPU0VQUklDRV9BREouMTAvNS8yMDE1AQAAAJTcAwACAAAACDYyLjMyNzIxAImckZwOH9UIBOiEFRIf1QgtQ0lRLk5BU0RBUUdTOlBMQ0UuSVFfQ0xPU0VQUklDRV9BREouNi8yNC8yMDE1AQAAAAeKAAACAAAACDY0LjQ4MTI1AKv3rlQOH9UIJ1K4ChIf1QgtQ0lRLk5BU0RBUUNNOlBWQkMuSVFfQ0xPU0VQUklDRV9BREouOS8zMC8yMDE1AQAAAGKq</t>
  </si>
  <si>
    <t>iggCAAAABTEyLjM5ACJREJ8OH9UI2xTzFRIf1QgoQ0lRLk5ZU0U6RUlYLklRX0NMT1NFUFJJQ0VfQURKLjgvMTIvMjAxNQEAAABDmwQAAgAAAAc1Ny4wMTkzAIcqO3oOH9UIQ+J9EBIf1QgoQ0lRLk5ZU0U6VERPQy5JUV9DTE9TRVBSSUNFX0FESi43LzkvMjAxNQEAAADtD1gBAgAAAAUyNi42NgDrTcVTDh/VCCm6jwoSH9UIKENJUS5OWVNFOlVUTC5JUV9DTE9TRVBSSUNFX0FESi43LzIyLzIwMTUBAAAAaL8EAAIAAAAIMzEuNzk5MzEADqxLbA4f1Qjv6GsOEh/VCChDSVEuTllTRTpCRUwuSVFfQ0xPU0VQUklDRV9BREouMTEvNi8yMDE1AQAAADMMCAACAAAABTEwLjc1ADLuMMwOH9UIiBnXGhIf1QgoQ0lRLk5ZU0U6Q0FMLklRX0NMT1NFUFJJQ0VfQURKLjExLzYvMjAxNQEAAAB96wMAAgAAAAgyOS42Njc4NgC1ynvIDh/VCKSLVRoSH9UIKENJUS5OWVNFOkpCTC5JUV9DTE9TRVBSSUNFX0FESi43LzIzLzIwMTUBAAAATncBAAIAAAAIMTguOTY1ODQA+mcabw4f1QgyjdMOEh/VCC5DSVEuTkFTREFRR1M6SVJCVC5JUV9DTE9TRVBSSUNFX0FESi4xMS8xMy8yMDE1AQAAADtOCAACAAAABTMwLjc5AMBqeNAOH9UIEpGRGxIf1QgtQ0lRLk5BU0RBUUdTOklNR04uSVFfQ0xPU0VQUklDRV9BREouNy8yMi8yMDE1AQAAAGJ0AAACAAAABTE4LjkyAP5QhVkOH9UIeMR3CxIf1QguQ0lRLk5BU0RBUUdTOlRTQ08uSVFf</t>
  </si>
  <si>
    <t>Q0xPU0VQUklDRV9BREouMTAvMjIvMjAxNQEAAAAdBwUAAgAAAAY4OC42MjcA1k5Vvg4f1Qis2tQYEh/VCC1DSVEuTkFTREFRR006VkJUWC5JUV9DTE9TRVBSSUNFX0FESi44LzMxLzIwMTUBAAAAJJbqBQIAAAAFMTUuNTgAjF3JiQ4f1QiSM60SEh/VCC1DSVEuTkFTREFRR1M6Q1ZCRi5JUV9DTE9TRVBSSUNFX0FESi44LzExLzIwMTUBAAAAEPADAAIAAAAHMTYuNjA3NQDAXpd1Dh/VCEtJ0Q8SH9UIKUNJUS5OWVNFOlhFQy5JUV9DTE9TRVBSSUNFX0FESi4xMC8yMS8yMDE1AQAAAFavGQACAAAACTExMy45NzQ5NQBBYNbADh/VCK6VNxkSH9UILUNJUS5OQVNEQVFHTTpUQlBILklRX0NMT1NFUFJJQ0VfQURKLjkvMTUvMjAxNQEAAAASXF0OAgAAAAQxMy40AEVsnY8OH9UISuaWExIf1QguQ0lRLk5BU0RBUUdTOkNHTlguSVFfQ0xPU0VQUklDRV9BREouMTEvMTAvMjAxNQEAAAAiaAAAAgAAAAgzNS43MDcwNwBUu3HODh/VCDpzPxsSH9UIKENJUS5OWVNFOlBMRC5JUV9DTE9TRVBSSUNFX0FESi4xMC84LzIwMTUBAAAAiwkFAAIAAAAIMzguNTI0OTMAgbz5sw4f1QjX0H0XEh/VCChDSVEuTllTRTpPTUkuSVFfQ0xPU0VQUklDRV9BREouMTAvMi8yMDE1AQAAAO59BAACAAAACDMxLjY3MjAxAPTFAaEOH9UIt8FJFhIf1QgnQ0lRLk5ZU0U6UkUuSVFfQ0xPU0VQUklDRV9BREouOC8xMy8yMDE1AQAAAE0zBQACAAAA</t>
  </si>
  <si>
    <t>CTE3NS43MTQ5NwAes+t2Dh/VCDUnBxASH9UIKUNJUS5OWVNFOlhPTi5JUV9DTE9TRVBSSUNFX0FESi4xMC8yNy8yMDE1AQAAAAlHVQECAAAABTMzLjk3AKAvCrwOH9UIoOWNGBIf1QgtQ0lRLk5BU0RBUUdTOk1SVE4uSVFfQ0xPU0VQUklDRV9BREouMTAvNS8yMDE1AQAAAHpfBAACAAAACDEwLjA5MTAxAJAS6aIOH9UIR6OVFhIf1QgnQ0lRLk5ZU0U6QUdNLklRX0NMT1NFUFJJQ0VfQURKLjcvMS8yMDE1AQAAAM2ABQACAAAABzI3LjY5OTEAyP/EUw4f1QiphJYKEh/VCChDSVEuTllTRTpIRkMuSVFfQ0xPU0VQUklDRV9BREouOS8xNC8yMDE1AQAAAE64AgACAAAACDQxLjkzNTQ5AK3iJpYOH9UIICWVFBIf1QguQ0lRLk5BU0RBUUdTOklCQ1AuSVFfQ0xPU0VQUklDRV9BREouMTAvMTMvMjAxNQEAAAB7RAQAAgAAAAgxMy45MzI0NwB4kna3Dh/VCGbC4xcSH9UILENJUS5OQVNEQVFDTTpCTE1ULklRX0NMT1NFUFJJQ0VfQURKLjcvOS8yMDE1AQAAALpE/gcCAAAABTIxLjY3AE3O/mUOH9UI3xF5DRIf1QgsQ0lRLk5BU0RBUUdTOlVDQkkuSVFfQ0xPU0VQUklDRV9BREouNy8yLzIwMTUBAAAAmy0KAAIAAAAIMjAuMzYxNDcAen64YA4f1QgrDI0MEh/VCCdDSVEuTllTRTpLUy5JUV9DTE9TRVBSSUNFX0FESi45LzI4LzIwMTUBAAAA0FRTAQIAAAAIMTUuODE3MjIAbgt/ng4f1QhlzdwVEh/VCCdDSVEuTllTRTpX</t>
  </si>
  <si>
    <t>UkkuSVFfQ0xPU0VQUklDRV9BREouOC81LzIwMTUBAAAApcgEAAIAAAAIMzEuNjU1MDkA/q0/XA4f1QghQeALEh/VCChDSVEuTllTRTpOTkEuSVFfQ0xPU0VQUklDRV9BREouOS8xNC8yMDE1AQAAANe0vgICAAAABjIuOTA5NQAsOWaRDh/VCCpL1xMSH9UILUNJUS5OQVNEQVFHTTpCQ0JQLklRX0NMT1NFUFJJQ0VfQURKLjgvMjUvMjAxNQEAAABZWi8AAgAAAAgxMC40NTc0NQAE4juADh/VCF6TSBESH9UILUNJUS5OQVNEQVFHUzpDQ0JHLklRX0NMT1NFUFJJQ0VfQURKLjExLzMvMjAxNQEAAAA3hQUAAgAAAAgxNS4yMDQ0MQAbXM3FDh/VCLvj8xkSH9UILUNJUS5OQVNEQVFHUzpOVFJJLklRX0NMT1NFUFJJQ0VfQURKLjcvMjcvMjAxNQEAAACsVQYAAgAAAAgyNC4xOTY1NQB/azBoDh/VCE0IzQ0SH9UILUNJUS5OQVNEQVFHUzpWUlNLLklRX0NMT1NFUFJJQ0VfQURKLjkvMTYvMjAxNQEAAADvqw8AAgAAAAU3My43OADha8eODh/VCDCLbRMSH9UIKENJUS5OWVNFOlhQTy5JUV9DTE9TRVBSSUNFX0FESi43LzMwLzIwMTUBAAAAK4swAAIAAAAFNDMuNTQASA7BaQ4f1QhNEwoOEh/VCChDSVEuTllTRTpNUk8uSVFfQ0xPU0VQUklDRV9BREouMTAvMS8yMDE1AQAAANrNBAACAAAACDE0LjgzMzkxABnF+KAOH9UIKl1BFhIf1QgrQ0lRLk5BU0RBUUdTOlRSUy5JUV9DTE9TRVBSSUNFX0FESi44LzYvMjAxNQEAAACY</t>
  </si>
  <si>
    <t>uAQAAgAAAAUxNy4wNAAqTb5zDh/VCCE8eA8SH9UILUNJUS5OQVNEQVFHUzpVRlBJLklRX0NMT1NFUFJJQ0VfQURKLjkvMTcvMjAxNQEAAAAzAgUAAgAAAAg2MS4yNzkxNQCgcSSWDh/VCCCQhxQSH9UILUNJUS5OQVNEQVFHUzpCTUNILklRX0NMT1NFUFJJQ0VfQURKLjkvMTUvMjAxNQEAAAAA6AQAAwAAAAAAr7nPkA4f1QgnhsQTEh/VCC1DSVEuTkFTREFRR1M6U0NTUy5JUV9DTE9TRVBSSUNFX0FESi45LzE1LzIwMTUBAAAAgIUAAAIAAAAFMjIuODYAkE5HkQ4f1QjUgs8TEh/VCCZDSVEuTllTRTpQSC5JUV9DTE9TRVBSSUNFX0FESi45LzQvMjAxNQEAAAACgQQAAgAAAAg5OS42NTExOAC0uQiFDh/VCAEm9xESH9UIKENJUS5OWVNFOlBFRy5JUV9DTE9TRVBSSUNFX0FESi4xMS81LzIwMTUBAAAA8o0EAAIAAAAIMzcuNjg3MjEAkgY5zA4f1QguW90aEh/VCC1DSVEuTkFTREFRR1M6Q0hFRi5JUV9DTE9TRVBSSUNFX0FESi42LzEyLzIwMTUBAAAArq5CAAIAAAAFMTkuMzMAWmtDVg4f1QjtRu0KEh/VCChDSVEuTllTRTpSSkYuSVFfQ0xPU0VQUklDRV9BREouNy8yMy8yMDE1AQAAAF9YAAACAAAACDU4LjAxNzEzAMBPV2gOH9UIQ5vbDRIf1QgoQ0lRLk5ZU0U6V1dFLklRX0NMT1NFUFJJQ0VfQURKLjYvMTIvMjAxNQEAAAD8KwYAAgAAAAgxNC43MDM5OABJqV5UDh/VCIgUsAoSH9UIJ0NJUS5OWVNFOkxQVC5J</t>
  </si>
  <si>
    <t>UV9DTE9TRVBSSUNFX0FESi45LzMvMjAxNQEAAAD/EAUAAgAAAAgyNy43NzA0OAB8W8STDh/VCPJfKxQSH9UIKUNJUS5OWVNFOlRTUS5JUV9DTE9TRVBSSUNFX0FESi4xMC8xNS8yMDE1AQAAALaDAAACAAAABTEwLjk5AIG8+bMOH9UIUY5uFxIf1QgoQ0lRLk5ZU0U6RVJBLklRX0NMT1NFUFJJQ0VfQURKLjgvMTgvMjAxNQEAAACDlcMHAgAAAAUxOC4xOQCL2c5xDh/VCIaNNA8SH9UILUNJUS5OQVNEQVFHUzpSRUlTLklRX0NMT1NFUFJJQ0VfQURKLjkvMjUvMjAxNQEAAAAkhgUAAgAAAAgyMS42NTc3OQD0l3SYDh/VCJGq7xQSH9UILENJUS5OQVNEQVFHTTpHTk1LLklRX0NMT1NFUFJJQ0VfQURKLjcvNy8yMDE1AQAAAMZqAQACAAAAAzkuMQA3dRJbDh/VCCt9tQsSH9UIKUNJUS5OWVNFOllFTFAuSVFfQ0xPU0VQUklDRV9BREouNy8yMi8yMDE1AQAAAMi8dgECAAAABTM0LjQ0AFUBi18OH9UI6vxkDBIf1QgpQ0lRLk5ZU0U6QUxMRS5JUV9DTE9TRVBSSUNFX0FESi45LzE4LzIwMTUBAAAAa05pDgIAAAAINjAuMjEyNDUAbP1ilA4f1QhUNj8UEh/VCCtDSVEuTkFTREFRR1M6T05CLklRX0NMT1NFUFJJQ0VfQURKLjcvNi8yMDE1AQAAAEd6BAACAAAACDEzLjM0MDE1APQlFloOH9UIGQaQCxIf1QguQ0lRLk5BU0RBUUdTOkhCQ1AuSVFfQ0xPU0VQUklDRV9BREouMTAvMTIvMjAxNQEAAAATjrkCAgAAAAgyNS42</t>
  </si>
  <si>
    <t>MDAwNQCvYumiDh/VCL8gkhYSH9UIK0NJUS5OQVNEQVFDTTpSREkuSVFfQ0xPU0VQUklDRV9BREouNy83LzIwMTUBAAAAev0DAAIAAAAFMTMuNjMAGvAwWg4f1QgdK5ELEh/VCCxDSVEuTkFTREFRQ006SVRJLklRX0NMT1NFUFJJQ0VfQURKLjkvMjkvMjAxNQEAAAAmegQAAgAAAAQyLjQ1AOcms58OH9UIoP0QFhIf1QgnQ0lRLk5ZU0U6TkMuSVFfQ0xPU0VQUklDRV9BREouMTEvNS8yMDE1AQAAAPNtBAACAAAABzI4LjA5NzIA6ToZyg4f1QgkQI0aEh/VCCpDSVEuTllTRTpVTlZSLklRX0NMT1NFUFJJQ0VfQURKLjEwLzI5LzIwMTUBAAAAl0RLAAIAAAAFMTcuNjIA9mosww4f1Qg39ZYZEh/VCClDSVEuTllTRTpFVFIuSVFfQ0xPU0VQUklDRV9BREouMTEvMTYvMjAxNQEAAADEHQQAAgAAAAg2MS42MjU4MgD+3u/RDh/VCCGxxBsSH9UIKENJUS5OWVNFOlRTUy5JUV9DTE9TRVBSSUNFX0FESi42LzI5LzIwMTUBAAAA7bYEAAIAAAAINDEuMDE1MzEALpgUWw4f1QiGrrALEh/VCCdDSVEuTllTRTpWU1QuSVFfQ0xPU0VQUklDRV9BREouOC82LzIwMTUBAAAAf3V5AAMAAAAAAFaZfXUOH9UIwX/ADxIf1QgtQ0lRLk5BU0RBUUdTOkZPWEYuSVFfQ0xPU0VQUklDRV9BREouOC8yNS8yMDE1AQAAAN8U7AUCAAAABTE1LjI2APSVV4QOH9UIImjXERIf1QgpQ0lRLk5ZU0U6SVJNLklRX0NMT1NFUFJJQ0VfQURKLjEwLzIy</t>
  </si>
  <si>
    <t>LzIwMTUBAAAAVHYAAAIAAAAIMjcuNjk1NTEA8gyvuA4f1QhWNRMYEh/VCChDSVEuTllTRTpIWk4uSVFfQ0xPU0VQUklDRV9BREouOS8xNC8yMDE1AQAAACZXpxACAAAABDkuNDEAB/OQkg4f1QjnrgUUEh/VCCxDSVEuTkFTREFRR1M6QkwuSVFfQ0xPU0VQUklDRV9BREouMTEvMTYvMjAxNQEAAAC3WsQCAwAAAAAAfj960A4f1QiGn4obEh/VCCdDSVEuTllTRTpELklRX0NMT1NFUFJJQ0VfQURKLjEwLzIzLzIwMTUBAAAAYRMEAAIAAAAHNjcuNzAyNAB+i1S+Dh/VCB022BgSH9UILkNJUS5OQVNEQVFHUzpCSU9TLklRX0NMT1NFUFJJQ0VfQURKLjEwLzEyLzIwMTUBAAAACFwDAAIAAAAEMS43OQD4mQ24Dh/VCO2j+hcSH9UIKENJUS5OWVNFOkpCVC5JUV9DTE9TRVBSSUNFX0FESi44LzMxLzIwMTUBAAAABP5AAAIAAAAIMzIuNzMzNjMA6Hw8gw4f1QixYLUREh/VCChDSVEuTllTRTpHTFcuSVFfQ0xPU0VQUklDRV9BREouOS8xNy8yMDE1AQAAABCnAgACAAAACDE3LjMxMDI3AAqHZpIOH9UI1n/3ExIf1QgtQ0lRLk5BU0RBUUNNOk9GRUQuSVFfQ0xPU0VQUklDRV9BREouOC8xMy8yMDE1AQAAAIUswwYCAAAACDE3LjY5MjM3ALxLdHkOH9UIpX1hEBIf1QgtQ0lRLk5BU0RBUUdTOk5LVFIuSVFfQ0xPU0VQUklDRV9BREouOS8xOC8yMDE1AQAAAOl0AAACAAAABTEzLjkyAOMpYI8OH9UIuPmDExIf1QguQ0lRLk5B</t>
  </si>
  <si>
    <t>U0RBUUdTOldJUkUuSVFfQ0xPU0VQUklDRV9BREouMTAvMTkvMjAxNQEAAACgbQAAAgAAAAgzNy44OTkzMgBRLUTADh/VCJBCMBkSH9UIKENJUS5OWVNFOkJIRS5JUV9DTE9TRVBSSUNFX0FESi44LzEzLzIwMTUBAAAAzOQDAAIAAAAFMjEuNjQAKk2+cw4f1QjqMX0PEh/VCClDSVEuTllTRTpQRlNJLklRX0NMT1NFUFJJQ0VfQURKLjcvMjIvMjAxNQEAAAA+JJkNAgAAAAUxOC4wNgAOrEtsDh/VCM6aaw4SH9UIKENJUS5OWVNFOktSRy5JUV9DTE9TRVBSSUNFX0FESi42LzMwLzIwMTUBAAAA5FOSAAIAAAAIMjEuNjQ4MjkAtowqZw4f1QjQlqcNEh/VCCxDSVEuTkFTREFRR1M6RlROVC5JUV9DTE9TRVBSSUNFX0FESi44LzMvMjAxNQEAAABmCCkAAgAAAAU0Ny42NQCgOB5vDh/VCNvPzw4SH9UIJ0NJUS5OWVNFOk1EQy5JUV9DTE9TRVBSSUNFX0FESi43LzcvMjAxNQEAAAALwwIAAgAAAAcyNi41Mjg2AIqfmGYOH9UIL7OaDRIf1QgnQ0lRLk5ZU0U6TVBYLklRX0NMT1NFUFJJQ0VfQURKLjcvNi8yMDE1AQAAAH5OCwACAAAABTUuOTI2ALnvmGYOH9UIxsiZDRIf1QgvQ0lRLk5BU0RBUUdNOkNIVUIuSy5JUV9DTE9TRVBSSUNFX0FESi43LzMxLzIwMTUBAAAAL4gGAAMAAAAAAIMki28OH9UIM0LbDhIf1QguQ0lRLk5BU0RBUUNNOk9SUkYuSVFfQ0xPU0VQUklDRV9BREouMTEvMTMvMjAxNQEAAADxbzAAAgAAAAgx</t>
  </si>
  <si>
    <t>Ny41MDU2NAAIle3RDh/VCDCTyRsSH9UILENJUS5OQVNEQVFHUzpXV0QuSVFfQ0xPU0VQUklDRV9BREouNy8zMC8yMDE1AQAAAELNBAACAAAACDQ3LjgyNDcyANB/6F4OH9UIvsZPDBIf1QgnQ0lRLk5ZU0U6VEVSLklRX0NMT1NFUFJJQ0VfQURKLjgvNC8yMDE1AQAAAAhyAQACAAAACDE4LjI1MzE5ABDVP1wOH9UIkdbfCxIf1QgoQ0lRLk5ZU0U6TVJDLklRX0NMT1NFUFJJQ0VfQURKLjgvMjYvMjAxNQEAAAAHZaYCAgAAAAUxMS4xNgDyl9F9Dh/VCJc68xASH9UIKkNJUS5OWVNFOlBHRU0uSVFfQ0xPU0VQUklDRV9BREouMTEvMTIvMjAxNQEAAAAWvsMAAgAAAAUxMi4yMwCT40HQDh/VCI3ihhsSH9UILENJUS5OQVNEQVFHUzpKQUNLLklRX0NMT1NFUFJJQ0VfQURKLjkvMS8yMDE1AQAAAJ3VBAACAAAACDc0LjYzNjM5AEf2B4UOH9UIEfL8ERIf1QgoQ0lRLk5ZU0U6VUFBLklRX0NMT1NFUFJJQ0VfQURKLjgvMzEvMjAxNQEAAABMX4UAAgAAAAY0Ny43NjUAiY7kew4f1Qj27K8QEh/VCClDSVEuTllTRTpITFMuSVFfQ0xPU0VQUklDRV9BREouMTEvMjMvMjAxNQEAAAC+cgAAAgAAAAczMy43MzE2AAmvL9YOH9UIS9JwHBIf1QgoQ0lRLk5ZU0U6RENULklRX0NMT1NFUFJJQ0VfQURKLjEwLzYvMjAxNQEAAADqxjYAAgAAAAczMi42MDM0AILLQbAOH9UIY47hFhIf1QgoQ0lRLk5ZU0U6QktJLklRX0NMT1NFUFJJ</t>
  </si>
  <si>
    <t>Q0VfQURKLjkvMTEvMjAxNQEAAABsbgQSAwAAAAAAK+PnjA4f1Qhz8SkTEh/VCChDSVEuTllTRTpCTUkuSVFfQ0xPU0VQUklDRV9BREouOC8yOC8yMDE1AQAAACbeAwACAAAACDI4LjI5MTMzAHnk5ooOH9UIjInOEhIf1QgsQ0lRLk5BU0RBUUdTOkFMTlkuSVFfQ0xPU0VQUklDRV9BREouOC8zLzIwMTUBAAAAc6wqAAIAAAAGMTI2LjIyAK9fHm8OH9UIu4HPDhIf1QgpQ0lRLk5ZU0U6SExULklRX0NMT1NFUFJJQ0VfQURKLjEwLzI5LzIwMTUBAAAAHnMAAAIAAAAINTAuNDMwOTMAk8xHxA4f1QhEHMYZEh/VCCdDSVEuTllTRTpWTUMuSVFfQ0xPU0VQUklDRV9BREouOC80LzIwMTUBAAAAwcUEAAIAAAAIOTQuNTg1ODIArHPNcA4f1QiyJQ8PEh/VCClDSVEuQU1FWDpSRUkuSVFfQ0xPU0VQUklDRV9BREouMTAvMjcvMjAxNQEAAAA7c0MAAgAAAAQ5Ljc3AKgkbMEOH9UIZjlaGRIf1QgnQ0lRLk5ZU0U6U00uSVFfQ0xPU0VQUklDRV9BREouNy8yMS8yMDE1AQAAAMzvBAACAAAACDM0LjY2MTgxAHfUn1kOH9UIPLx7CxIf1QgpQ0lRLk5ZU0U6R05SQy5JUV9DTE9TRVBSSUNFX0FESi45LzEwLzIwMTUBAAAA5J6xBAIAAAAFMzEuMDQAeT1fjw4f1QgwxokTEh/VCChDSVEuTllTRTpDQk0uSVFfQ0xPU0VQUklDRV9BREouOS8yMi8yMDE1AQAAABzxAwACAAAABTQ0LjA2AL8iGJkOH9UI7C38FBIf1QgtQ0lRLk5BU0RB</t>
  </si>
  <si>
    <t>UUdTOklQSFMuSVFfQ0xPU0VQUklDRV9BREouOS8yMi8yMDE1AQAAAEEqsQECAAAACDM4LjQxMTEzALD7F5kOH9UIXz/9FBIf1QgtQ0lRLk5BU0RBUUdTOkJDT1YuSVFfQ0xPU0VQUklDRV9BREouOS8xNS8yMDE1AQAAABONPAECAAAABDUuMzQARbZHmg4f1Qh5SDEVEh/VCClDSVEuTllTRTpUS1IuSVFfQ0xPU0VQUklDRV9BREouMTEvMTAvMjAxNQEAAABmtQQAAgAAAAgzMC4xNDE0OQBOajjMDh/VCHyy4hoSH9UIKkNJUS5OWVNFOkFSQ0guSVFfQ0xPU0VQUklDRV9BREouMTAvMjEvMjAxNQEAAAC8VgMAAwAAAAAAKTKvuA4f1Qg75xIYEh/VCCdDSVEuTllTRTpOUi5JUV9DTE9TRVBSSUNFX0FESi44LzI0LzIwMTUBAAAA7G8BAAIAAAAENi4wNwDCVXVyDh/VCLtiUg8SH9UILkNJUS5OQVNEQVFHUzpQQ1RZLklRX0NMT1NFUFJJQ0VfQURKLjEwLzIxLzIwMTUBAAAA/1cyDwIAAAAFMzEuMTUAf+EJvA4f1Qg9aJEYEh/VCChDSVEuTllTRTpNRVQuSVFfQ0xPU0VQUklDRV9BREouOC8xNy8yMDE1AQAAADDVAgACAAAACDQ1LjY0NTQ1ADbZC3kOH9UIaZJXEBIf1QguQ0lRLk5BU0RBUUdTOk1ETFouSVFfQ0xPU0VQUklDRV9BREouMTAvMjMvMjAxNQEAAABtSQsAAgAAAAg0NC45MzA1MgAHNdjADh/VCB8iSRkSH9UIKUNJUS5OWVNFOkFST0MuSVFfQ0xPU0VQUklDRV9BREouOC8yNi8yMDE1AQAAAC6JBQACAAAA</t>
  </si>
  <si>
    <t>CDEwLjAyNjU2ALw9e4EOH9UI6Tx7ERIf1QgsQ0lRLk5BU0RBUUdNOlJFVEEuSVFfQ0xPU0VQUklDRV9BREouOC80LzIwMTUBAAAAbk5qAAMAAAAAADs5ElkOH9UIFrNjCxIf1QgoQ0lRLk5ZU0U6U0tULklRX0NMT1NFUFJJQ0VfQURKLjgvMjUvMjAxNQEAAADu+gQAAgAAAAcyOC4xNzE3ALMeO4AOH9UIpgtSERIf1QgoQ0lRLk5ZU0U6VFBCLklRX0NMT1NFUFJJQ0VfQURKLjExLzYvMjAxNQEAAAARqJgAAwAAAAAAX977yg4f1QiS2bMaEh/VCChDSVEuTllTRTpDTUMuSVFfQ0xPU0VQUklDRV9BREouOS8yNS8yMDE1AQAAAO8BBAACAAAACDEyLjc4MDc5AFS8t5kOH9UI/EwdFRIf1QgsQ0lRLk5BU0RBUUdTOkFUUk8uSVFfQ0xPU0VQUklDRV9BREouNy83LzIwMTUBAAAAgdgDAAIAAAAINTIuNzMzNDYAzNcVWg4f1QhLe5ALEh/VCC1DSVEuTkFTREFRR1M6RkVMRS5JUV9DTE9TRVBSSUNFX0FESi45LzExLzIwMTUBAAAAQS0EAAIAAAAIMjcuMDQwNDIA1AjUkQ4f1QjTTOkTEh/VCC5DSVEuTkFTREFRR1M6V1NGUy5JUV9DTE9TRVBSSUNFX0FESi4xMC8yNi8yMDE1AQAAAOuoBAACAAAACDI5Ljk0NTY1AIudPcAOH9UIROsqGRIf1QgrQ0lRLk5BU0RBUUdTOkZNSS5JUV9DTE9TRVBSSUNFX0FESi42LzkvMjAxNQEAAACyygIGAgAAAAYzNS4yNjUAnGxfVA4f1Qg25KoKEh/VCC5DSVEuTkFTREFRR1M6R0xCTC5J</t>
  </si>
  <si>
    <t>UV9DTE9TRVBSSUNFX0FESi4xMS8xMy8yMDE1AQAAAOTsuhECAAAABzYuMTQwMjcAYiOk0Q4f1QjClbUbEh/VCC1DSVEuTkFTREFRR1M6QlVGRi5JUV9DTE9TRVBSSUNFX0FESi43LzE3LzIwMTUBAAAAa+4ZEgMAAAAAAB3bJl0OH9UI5cAGDBIf1QgtQ0lRLk5BU0RBUUdTOk1BVFcuSVFfQ0xPU0VQUklDRV9BREouNi8yOS8yMDE1AQAAALYfBQACAAAACDUxLjc3MjIzAKhzMlMOH9UICkaFChIf1QgpQ0lRLk5ZU0U6Q1VCRS5JUV9DTE9TRVBSSUNFX0FESi44LzIxLzIwMTUBAAAA53JEAAIAAAAHMjQuMzI2NADbcyOJDh/VCA5GixISH9UILUNJUS5OQVNEQVFHUzpJUEFSLklRX0NMT1NFUFJJQ0VfQURKLjgvMjgvMjAxNQEAAADxhQQAAgAAAAgyNC41MTgxOADRO2yHDh/VCPVhVxISH9UIKENJUS5OWVNFOk1EUC5JUV9DTE9TRVBSSUNFX0FESi45LzE3LzIwMTUBAAAAoX4BAAIAAAAINDUuMDU2MDUAyz4Ajw4f1QhvdncTEh/VCChDSVEuTllTRTpGREMuSVFfQ0xPU0VQUklDRV9BREouNy8xNS8yMDE1AQAAAHRvAAADAAAAAABzNTxYDh/VCI4HOwsSH9UILUNJUS5OQVNEQVFHUzpLRlJDLklRX0NMT1NFUFJJQ0VfQURKLjEwLzcvMjAxNQEAAADuMQUAAgAAAAgyNC43MDUzOQDd9X+eDh/VCE+lyhUSH9UIKENJUS5OWVNFOlhPTS5JUV9DTE9TRVBSSUNFX0FESi43LzIxLzIwMTUBAAAAQjMGAAIAAAAINzUuMzIx</t>
  </si>
  <si>
    <t>OTQANfpmaw4f1QhMu0sOEh/VCClDSVEuTllTRTpFVlJJLklRX0NMT1NFUFJJQ0VfQURKLjcvMjEvMjAxNQEAAADoWGkAAgAAAAQ3LjAxAGB+dWIOH9UIkODtDBIf1QgsQ0lRLk5BU0RBUUdTOklOVEMuSVFfQ0xPU0VQUklDRV9BREouOC80LzIwMTUBAAAAh1IAAAIAAAAIMjcuMTY4MDMAVysbbw4f1Qguk9AOEh/VCCxDSVEuTkFTREFRR1M6VEVDRC5JUV9DTE9TRVBSSUNFX0FESi44LzUvMjAxNQEAAABBsAQAAgAAAAU1OC4zOQAIV354Dh/VCM74QhASH9UILkNJUS5OQVNEQVFHTTpDQVJBLklRX0NMT1NFUFJJQ0VfQURKLjExLzI3LzIwMTUBAAAALyRkAQIAAAAFMTcuMDYArYtQ2g4f1QhM5QIdEh/VCC1DSVEuTkFTREFRR1M6VldSLklRX0NMT1NFUFJJQ0VfQURKLjExLzE3LzIwMTUBAAAAHDfmDwIAAAAFMjUuOTgAa3Dkzw4f1Qj22XgbEh/VCC1DSVEuTkFTREFRR006Q1ZMWS5JUV9DTE9TRVBSSUNFX0FESi45LzMwLzIwMTUBAAAAlbYFAAIAAAAIMTYuNjk3NTgAd94fnA4f1QgO3nYVEh/VCC1DSVEuTkFTREFRQ006WklPUC5JUV9DTE9TRVBSSUNFX0FESi42LzI5LzIwMTUBAAAAs1GyAAIAAAAFMTEuNTQA+ouZZg4f1Qg5H5YNEh/VCCxDSVEuTkFTREFRR006RVhBLklRX0NMT1NFUFJJQ0VfQURKLjcvMTAvMjAxNQEAAACUbgAAAgAAAAUxMS4wNQAbWf5lDh/VCBwjeg0SH9UIKENJUS5OWVNFOktFWC5J</t>
  </si>
  <si>
    <t>UV9DTE9TRVBSSUNFX0FESi45LzE0LzIwMTUBAAAAUlUEAAIAAAAFNjcuMzUA2xNrlA4f1Qjjn04UEh/VCChDSVEuQU1FWDpST1guSVFfQ0xPU0VQUklDRV9BREouOS8xMS8yMDE1AQAAACvEXwECAAAABDEuMzIAJno9kQ4f1Qj1FcsTEh/VCC1DSVEuTkFTREFRR1M6TENVVC5JUV9DTE9TRVBSSUNFX0FESi45LzIzLzIwMTUBAAAABtEEAAIAAAAIMTQuMTg0MzEA7kj7mw4f1Qj5E3EVEh/VCC1DSVEuTkFTREFRR1M6Q0hGQy5JUV9DTE9TRVBSSUNFX0FESi4xMC8yLzIwMTUBAAAApvgDAAIAAAAHMzAuMTM2NQDfw9eaDh/VCCEAQRUSH9UILUNJUS5OQVNEQVFHUzpFU1JYLklRX0NMT1NFUFJJQ0VfQURKLjgvMjEvMjAxNQEAAAAX2gQAAgAAAAU4NC44MQDlHFx/Dh/VCKNkKRESH9UIKENJUS5OWVNFOkNMUi5JUV9DTE9TRVBSSUNFX0FESi42LzI0LzIwMTUBAAAAS2sXAAIAAAAFNDQuMTMA8c6AUg4f1QihM2gKEh/VCCxDSVEuTkFTREFRR1M6QUNHTC5JUV9DTE9TRVBSSUNFX0FESi44LzMvMjAxNQEAAAAnSwUAAgAAAAU3Mi4wNgACo9JoDh/VCN775Q0SH9UIKENJUS5OWVNFOkRSSC5JUV9DTE9TRVBSSUNFX0FESi44LzI3LzIwMTUBAAAAM5yeAAIAAAAIMTAuNjU1NTgAAMs8gw4f1Qj22bMREh/VCC5DSVEuTkFTREFRQ006Rk1OQi5JUV9DTE9TRVBSSUNFX0FESi4xMS8xMy8yMDE1AQAAAO0KCAACAAAABzgu</t>
  </si>
  <si>
    <t>MTIzMTkAlOgO0Q4f1QhdJakbEh/VCChDSVEuTllTRTpTVU0uSVFfQ0xPU0VQUklDRV9BREouOC8yMC8yMDE1AQAAAJ6ktBACAAAACDI0LjMxOTAxAHVG3H0OH9UILwn3EBIf1QgoQ0lRLkFNRVg6UkVJLklRX0NMT1NFUFJJQ0VfQURKLjgvMjQvMjAxNQEAAAA7c0MAAgAAAAQ4LjA1AExnPYMOH9UI8WixERIf1QgoQ0lRLk5ZU0U6SUVYLklRX0NMT1NFUFJJQ0VfQURKLjkvMTcvMjAxNQEAAAAgdAAAAgAAAAg2OS41MzM2NQD1UGCPDh/VCM6rgxMSH9UIKENJUS5OWVNFOkZMVC5JUV9DTE9TRVBSSUNFX0FESi45LzExLzIwMTUBAAAAVHAAAAIAAAAGMTUyLjIzAJgd+ZEOH9UIBzjzExIf1QgsQ0lRLk5BU0RBUUdTOklJVkkuSVFfQ0xPU0VQUklDRV9BREouNy85LzIwMTUBAAAAE7oEAAIAAAAFMTguMDYADTWlVw4f1QiqvyQLEh/VCClDSVEuTllTRTpMQUQuSVFfQ0xPU0VQUklDRV9BREouMTAvMjkvMjAxNQEAAABobAUAAgAAAAkxMTEuNDIyNzcADUa5ww4f1Qjq9qgZEh/VCC1DSVEuTkFTREFRR1M6UFJGVC5JUV9DTE9TRVBSSUNFX0FESi42LzI1LzIwMTUBAAAAtyAGAAIAAAAFMjAuMDgAs/BwVg4f1QilAPwKEh/VCChDSVEuTllTRTpQSEguSVFfQ0xPU0VQUklDRV9BREouNy8zMS8yMDE1AQAAACGZQAACAAAABTI0Ljk2AIVGuWcOH9UICdrGDRIf1QgnQ0lRLk5ZU0U6SFIuSVFfQ0xPU0VQUklDRV9BREou</t>
  </si>
  <si>
    <t>OS8yMi8yMDE1AQAAAHsFBQACAAAACDIyLjI1NDA2AB70J5YOH9UImsaJFBIf1QguQ0lRLk5BU0RBUUdTOlBSU0MuSVFfQ0xPU0VQUklDRV9BREouMTEvMTIvMjAxNQEAAAB2ggAAAgAAAAU0Ni4xMQC+pOfPDh/VCI8udRsSH9UIKENJUS5OWVNFOlNZWS5JUV9DTE9TRVBSSUNFX0FESi44LzEyLzIwMTUBAAAAqOICAAIAAAAIMzYuMzgzMjkACFd+eA4f1Qh87z0QEh/VCCdDSVEuTllTRTpQRVMuSVFfQ0xPU0VQUklDRV9BREouOS8zLzIwMTUBAAAARWQKAAIAAAAEMy4wNgD9ZZCFDh/VCJF5BxISH9UIKENJUS5OWVNFOlNBTFQuSVFfQ0xPU0VQUklDRV9BREouNy8yLzIwMTUBAAAAtk9yDgIAAAAIMjAuMTYwMDEALATHZQ4f1QgGj3UNEh/VCCxDSVEuTkFTREFRR1M6QkxEUi5JUV9DTE9TRVBSSUNFX0FESi44LzUvMjAxNQEAAAABiAAAAgAAAAUxNC4zNAD+rT9cDh/VCIP93wsSH9UILUNJUS5OQVNEQVFHUzpXSU5HLklRX0NMT1NFUFJJQ0VfQURKLjcvMjAvMjAxNQEAAADL3IsPAgAAAAgyNy43MTAwNgCns8pYDh/VCNccVwsSH9UILUNJUS5OQVNEQVFHUzpDT0hSLklRX0NMT1NFUFJJQ0VfQURKLjEwLzgvMjAxNQEAAAAmpAIAAgAAAAU1OC4xMwD3fT6yDh/VCB5zMBcSH9UIKENJUS5OWVNFOlZTSS5JUV9DTE9TRVBSSUNFX0FESi44LzEwLzIwMTUBAAAA8+E2AAIAAAAEMzcuNwCTUTt6Dh/VCGRbfBASH9UI</t>
  </si>
  <si>
    <t>KENJUS5OWVNFOk5FRS5JUV9DTE9TRVBSSUNFX0FESi43LzIwLzIwMTUBAAAA+iAEAAIAAAAIOTYuNTUzMzIAX2VWaA4f1QgSIN4NEh/VCClDSVEuTllTRTpUV1RSLklRX0NMT1NFUFJJQ0VfQURKLjkvMjkvMjAxNQEAAACzvyQCAgAAAAUyNS41OQD607WZDh/VCC8xIBUSH9UILUNJUS5OQVNEQVFHUzpDT0xMLklRX0NMT1NFUFJJQ0VfQURKLjYvMTkvMjAxNQEAAACNSnIAAgAAAAUxOC43OQAMRUtVDh/VCKNCyQoSH9UILUNJUS5OQVNEQVFHUzpDRU1QLklRX0NMT1NFUFJJQ0VfQURKLjcvMTcvMjAxNQEAAABlj7UBAgAAAAU0Mi4wNgBWN6NXDh/VCH8DKgsSH9UIKkNJUS5OWVNFOkVMVlQuSVFfQ0xPU0VQUklDRV9BREouMTAvMTkvMjAxNQEAAAA6mNQQAwAAAAAAP3botw4f1QhYhfYXEh/VCC1DSVEuTkFTREFRR1M6WFBFUi5JUV9DTE9TRVBSSUNFX0FESi4xMC85LzIwMTUBAAAAcER1AAMAAAAAAGfb07AOH9UI7vz3FhIf1QgtQ0lRLk5BU0RBUUdTOlNJVkIuSVFfQ0xPU0VQUklDRV9BREouNi8zMC8yMDE1AQAAAA7dAgACAAAABjE0My45OAB0k9RcDh/VCLhS+QsSH9UILkNJUS5OQVNEQVFHUzpBR0lPLklRX0NMT1NFUFJJQ0VfQURKLjEwLzIwLzIwMTUBAAAACyTGAgIAAAAFNjMuODEA1FLBvQ4f1QhKRb4YEh/VCChDSVEuTllTRTpBSS5JUV9DTE9TRVBSSUNFX0FESi4xMC8yOC8yMDE1AQAAAGNPAAAC</t>
  </si>
  <si>
    <t>AAAABzkuNzk3NTQAi509wA4f1Qje1CIZEh/VCClDSVEuTllTRTpUU1EuSVFfQ0xPU0VQUklDRV9BREouMTEvMTAvMjAxNQEAAAC2gwAAAgAAAAUxMC4yNgBV+sXKDh/VCHg3oxoSH9UIKUNJUS5OWVNFOlJETi5JUV9DTE9TRVBSSUNFX0FESi4xMS8yNS8yMDE1AQAAAMXkBAACAAAACDE0LjI3MjY2AK2LUNoOH9UI4Iv+HBIf1QgtQ0lRLk5BU0RBUUNNOlBDU0IuSVFfQ0xPU0VQUklDRV9BREouOC8yMS8yMDE1AQAAAAQ2mxgDAAAAAADe2LqDDh/VCMW4wxESH9UILUNJUS5OQVNEQVFHUzpCUE9QLklRX0NMT1NFUFJJQ0VfQURKLjcvMzEvMjAxNQEAAADc3gMAAgAAAAgyOS4yMDE3NgBuCKRsDh/VCOrtcg4SH9UIKUNJUS5OWVNFOklQSEkuSVFfQ0xPU0VQUklDRV9BREouOS8yNC8yMDE1AQAAAKznCgACAAAABTI0LjA5ADdE450OH9UIZxy3FRIf1QgoQ0lRLk5ZU0U6TE1ULklRX0NMT1NFUFJJQ0VfQURKLjcvMjEvMjAxNQEAAACDXAQAAgAAAAkxOTAuOTUzMzUAAPw2aw4f1QgYQjoOEh/VCC1DSVEuTkFTREFRR006UkRVUy5JUV9DTE9TRVBSSUNFX0FESi4xMS85LzIwMTUBAAAA8kSXAAIAAAAFNzAuODIAucUYyg4f1QgeiI8aEh/VCClDSVEuTllTRTpHTkMuSVFfQ0xPU0VQUklDRV9BREouMTAvMTMvMjAxNQEAAACL58kBAgAAAAgzOC45ODU5MQCA7iq1Dh/VCIJDkhcSH9UIKENJUS5OWVNFOkNYUC5JUV9D</t>
  </si>
  <si>
    <t>TE9TRVBSSUNFX0FESi45LzIyLzIwMTUBAAAAtlpgAAIAAAAIMjAuOTY2NTgAOQ8YmQ4f1QhIGP0UEh/VCCxDSVEuTkFTREFRR1M6UERGUy5JUV9DTE9TRVBSSUNFX0FESi45LzkvMjAxNQEAAAAVgAAAAgAAAAUxMS4xNgD0MgeFDh/VCGAiAhISH9UILUNJUS5OQVNEQVFHUzpJRFhYLklRX0NMT1NFUFJJQ0VfQURKLjExLzIvMjAxNQEAAAAhdAAAAgAAAAQ2OS42AJFtZMcOH9UIUiA0GhIf1QgsQ0lRLk5BU0RBUUdTOlRYTi5JUV9DTE9TRVBSSUNFX0FESi4xMS8yLzIwMTUBAAAA+yMCAAIAAAAINTQuNDc2MDcAg2VpwQ4f1QgmaE0ZEh/VCChDSVEuTllTRTpIRUkuSVFfQ0xPU0VQUklDRV9BREouNy8yMS8yMDE1AQAAAH8+BAACAAAACDQ1LjAzMTM5ACvofG4OH9UIhV2yDhIf1QguQ0lRLk5BU0RBUUdTOklOREIuSVFfQ0xPU0VQUklDRV9BREouMTAvMjMvMjAxNQEAAABXRAQAAgAAAAg0NS4xNjg2MQCblNnADh/VCOPKQxkSH9UIJ0NJUS5OWVNFOk1OSy5JUV9DTE9TRVBSSUNFX0FESi44LzQvMjAxNQEAAADfltQNAgAAAAYxMDYuNzMARtgvbQ4f1Qila4IOEh/VCCxDSVEuTkFTREFRQ006UkNNLklRX0NMT1NFUFJJQ0VfQURKLjgvMjQvMjAxNQEAAAA9CKABAgAAAAQyLjY1AM7tL30OH9UIQ7XmEBIf1QgpQ0lRLk5ZU0U6Sk5KLklRX0NMT1NFUFJJQ0VfQURKLjEwLzE2LzIwMTUBAAAAnSECAAIAAAAIOTMu</t>
  </si>
  <si>
    <t>MDA0OTEA9ZUvtQ4f1QhksJYXEh/VCC5DSVEuTkFTREFRR1M6Q0JTSC5JUV9DTE9TRVBSSUNFX0FESi4xMC8yMy8yMDE1AQAAAAAABAACAAAACDQwLjEyOTUxAD0Ieb4OH9UIk73iGBIf1QgnQ0lRLk5ZU0U6QS5JUV9DTE9TRVBSSUNFX0FESi4xMS8xMS8yMDE1AQAAACxdAgACAAAACDM2LjkwMDAzADLamM4OH9UIh/FEGxIf1QgsQ0lRLk5BU0RBUUdTOkNBU0guSVFfQ0xPU0VQUklDRV9BREouNy85LzIwMTUBAAAAiD4FAAIAAAAINDIuNjQzODIAjDJiWw4f1QhfYbkLEh/VCChDSVEuTllTRTpQUkkuSVFfQ0xPU0VQUklDRV9BREouOS8xMC8yMDE1AQAAAJdEDQACAAAACDQzLjY2NDk0AN7Vt5YOH9UIBNidFBIf1QgoQ0lRLk5ZU0U6R0NPLklRX0NMT1NFUFJJQ0VfQURKLjgvMzEvMjAxNQEAAACeMQQAAgAAAAU1OS44OQC9GGZ+Dh/VCEH1CRESH9UILENJUS5OQVNEQVFHUzpTWUtFLklRX0NMT1NFUFJJQ0VfQURKLjkvMy8yMDE1AQAAAIdMBQACAAAABDI1LjMAZQ6BiA4f1QjAbXcSEh/VCChDSVEuTllTRTpHUlVCLklRX0NMT1NFUFJJQ0VfQURKLjgvNC8yMDE1AQAAAH3OCgACAAAABTMwLjI5ADu+NmIOH9UIoirdDBIf1QguQ0lRLk5BU0RBUUdTOk1MQUIuSVFfQ0xPU0VQUklDRV9BREouMTEvMjAvMjAxNQEAAAA+YwQAAgAAAAkxMDcuNjY0MTkAjTfJ1g4f1QhOl4McEh/VCChDSVEuTllTRTpHTkwuSVFf</t>
  </si>
  <si>
    <t>Q0xPU0VQUklDRV9BREouNy8yNy8yMDE1AQAAAHGQeggCAAAACDIwLjExMTk5AOFj/mEOH9UIlLfIDBIf1QgmQ0lRLk5ZU0U6Uy5JUV9DTE9TRVBSSUNFX0FESi43LzE2LzIwMTUBAAAAtl0GAAIAAAAEMy45OACch/dgDh/VCBrgmAwSH9UIKENJUS5OWVNFOkVDTC5JUV9DTE9TRVBSSUNFX0FESi43LzIwLzIwMTUBAAAA/xkEAAIAAAAJMTA5Ljc4MzA5AAc8L20OH9UImUuIDhIf1QgtQ0lRLk5BU0RBUUdTOkVSSS5JUV9DTE9TRVBSSUNFX0FESi4xMS8yMy8yMDE1AQAAAMLRLwACAAAABDguODMAcMTD1w4f1Qh62p8cEh/VCClDSVEuTllTRTpETkIuSVFfQ0xPU0VQUklDRV9BREouMTEvMTkvMjAxNQEAAABrbAAAAgAAAAkxMDQuMjk5NzcAmNlo1Q4f1QiEIUscEh/VCC1DSVEuTkFTREFRR1M6UFBCSS5JUV9DTE9TRVBSSUNFX0FESi45LzI5LzIwMTUBAAAAMrkFAAIAAAAEMjAuMwAlduyZDh/VCB7ZERUSH9UIKENJUS5OWVNFOlBHVEkuSVFfQ0xPU0VQUklDRV9BREouNy85LzIwMTUBAAAABCRlAAIAAAAFMTQuNDMA6mHPVg4f1QgCEQcLEh/VCChDSVEuTllTRTpGUlQuSVFfQ0xPU0VQUklDRV9BREouOC8yMS8yMDE1AQAAAMkjBAACAAAACTEyNS44OTExMQCnTxWDDh/VCEzirxESH9UIKUNJUS5OWVNFOkVOUi5JUV9DTE9TRVBSSUNFX0FESi4xMC8yNi8yMDE1AQAAAHLhqg8CAAAACDQwLjQ0MDgyAE4WVL4O</t>
  </si>
  <si>
    <t>H9UIw7zZGBIf1QguQ0lRLk5BU0RBUUdTOk5DU00uSVFfQ0xPU0VQUklDRV9BREouMTAvMTMvMjAxNQEAAACvffAYAwAAAAAAeiBosw4f1QirR2EXEh/VCC1DSVEuTkFTREFRR1M6TkNPTS5JUV9DTE9TRVBSSUNFX0FESi43LzEwLzIwMTUBAAAANqnVDwIAAAAFMjUuNzYAid9NXg4f1Qi8pTkMEh/VCClDSVEuTllTRTpNQ08uSVFfQ0xPU0VQUklDRV9BREouMTEvMTgvMjAxNQEAAADFDwgAAgAAAAkxMDAuNjAzOTEATEsw1g4f1Qg38GscEh/VCClDSVEuTllTRTpGRFAuSVFfQ0xPU0VQUklDRV9BREouMTEvMTYvMjAxNQEAAADfnwUAAgAAAAc0Mi4zMzk4AGIjpNEOH9UIjqm1GxIf1QgnQ0lRLk5ZU0U6RkJNLklRX0NMT1NFUFJJQ0VfQURKLjkvOS8yMDE1AQAAAJw5gg0DAAAAAACz5biMDh/VCEC8HRMSH9UILUNJUS5OQVNEQVFHTTpSVFJYLklRX0NMT1NFUFJJQ0VfQURKLjkvMjEvMjAxNQEAAABB1PUHAgAAAAQyNS4xAKh6DY8OH9UIRLh9ExIf1QguQ0lRLk5BU0RBUUdTOklOR04uSVFfQ0xPU0VQUklDRV9BREouMTAvMzAvMjAxNQEAAAD5hHUAAgAAAAU0Mi43NABuOOi+Dh/VCEhF7RgSH9UIKENJUS5OWVNFOkRYLklRX0NMT1NFUFJJQ0VfQURKLjEwLzEzLzIwMTUBAAAASZAEAAIAAAAHNS4zMjQ0NwDk5iq2Dh/VCNiLsRcSH9UILUNJUS5OQVNEQVFHUzpDQ09JLklRX0NMT1NFUFJJQ0VfQURKLjEwLzgv</t>
  </si>
  <si>
    <t>MjAxNQEAAACIfgEAAgAAAAgyNi43NzYwNwAQ9VC3Dh/VCLA94BcSH9UIJ0NJUS5OWVNFOkZGLklRX0NMT1NFUFJJQ0VfQURKLjcvMjIvMjAxNQEAAACBs2oBAgAAAAc5LjkyNTg2AOzUNmsOH9UI9hg7DhIf1QgpQ0lRLk5ZU0U6Q0lFTi5JUV9DTE9TRVBSSUNFX0FESi45LzI5LzIwMTUBAAAAdmcAAAIAAAAFMjAuMTkAfh5OnQ4f1QjX8psVEh/VCClDSVEuTllTRTpTUkUuSVFfQ0xPU0VQUklDRV9BREouMTEvMTIvMjAxNQEAAAAu1wEAAgAAAAg5My45MDY1MQADejjPDh/VCMQSZBsSH9UILUNJUS5OQVNEQVFHUzpBTVRELklRX0NMT1NFUFJJQ0VfQURKLjgvMTEvMjAxNQEAAACuegUAAgAAAAgzNS40ODM4NAAgzT1zDh/VCJnvbg8SH9UIKUNJUS5BTUVYOlNFQi5JUV9DTE9TRVBSSUNFX0FESi4xMC8yOS8yMDE1AQAAAJjfAgACAAAACjMyNTguMTI3MzcA3dC4ww4f1QiIx6wZEh/VCC1DSVEuTkFTREFRR1M6Qk5DTC5JUV9DTE9TRVBSSUNFX0FESi42LzMwLzIwMTUBAAAAIb/6AQIAAAAIMTIuMjA0NzEAAre5YA4f1QjN/okMEh/VCChDSVEuTllTRTpMT1cuSVFfQ0xPU0VQUklDRV9BREouOC8xMS8yMDE1AQAAAIfCAgACAAAACDY2LjY2NjAyADX0PXMOH9UIj59uDxIf1QgpQ0lRLk5ZU0U6UFNURy5JUV9DTE9TRVBSSUNFX0FESi44LzIwLzIwMTUBAAAAuMqlBgMAAAAAABMJPIAOH9UI465OERIf1QgoQ0lR</t>
  </si>
  <si>
    <t>Lk5ZU0U6Rk5GLklRX0NMT1NFUFJJQ0VfQURKLjEwLzUvMjAxNQEAAAAkvl4BAgAAAAYyNS40MTUAVF10mA4f1Qisfd8UEh/VCCpDSVEuTllTRTpIVUJTLklRX0NMT1NFUFJJQ0VfQURKLjExLzI3LzIwMTUBAAAA9ZilAQIAAAAENTUuOQDN7VLaDh/VCA23/BwSH9UIJkNJUS5OWVNFOkQuSVFfQ0xPU0VQUklDRV9BREouMTAvNi8yMDE1AQAAAGETBAACAAAACDY0LjY0NTIzAJM2vJwOH9UI+2aKFRIf1QgqQ0lRLk5ZU0U6Q1NSQS5JUV9DTE9TRVBSSUNFX0FESi4xMC8yMS8yMDE1AQAAADIe+xEDAAAAAABeiBu7Dh/VCG/IbBgSH9UILENJUS5OQVNEQVFHUzpSVU4uSVFfQ0xPU0VQUklDRV9BREouOS8yMS8yMDE1AQAAAH0uqAICAAAABTExLjc0ABOg0pAOH9UIihnCExIf1QgoQ0lRLk5ZU0U6VUhULklRX0NMT1NFUFJJQ0VfQURKLjkvMTUvMjAxNQEAAAAUwAQAAgAAAAg0MC42NDAwOABR57iWDh/VCM/RoBQSH9UIKENJUS5OWVNFOldSQi5JUV9DTE9TRVBSSUNFX0FESi44LzI1LzIwMTUBAAAAKOIDAAIAAAAINDkuNjkzMzUAzz/QgQ4f1Qih74MREh/VCChDSVEuTllTRTpUU0UuSVFfQ0xPU0VQUklDRV9BREouMTAvOC8yMDE1AQAAAE1SrQMCAAAACDMwLjQzNjA1AB+cs58OH9UIcjkHFhIf1QgpQ0lRLk5ZU0U6TVRHLklRX0NMT1NFUFJJQ0VfQURKLjEwLzE0LzIwMTUBAAAA+eEEAAIAAAAEOS41OQCVCF+z</t>
  </si>
  <si>
    <t>Dh/VCFHjWBcSH9UILUNJUS5OQVNEQVFHUzpFTUNJLklRX0NMT1NFUFJJQ0VfQURKLjkvMjEvMjAxNQEAAAD3FgQAAgAAAAgyMi45NzU5NQCroE2XDh/VCJgtxBQSH9UIJ0NJUS5OWVNFOk5SLklRX0NMT1NFUFJJQ0VfQURKLjEwLzgvMjAxNQEAAADsbwEAAgAAAAM2LjYANTw4sg4f1QhOWCoXEh/VCC1DSVEuTkFTREFRR1M6R09PRC5JUV9DTE9TRVBSSUNFX0FESi45LzExLzIwMTUBAAAAisNbAAIAAAAIMTEuNTk2MDkAl2JmkQ4f1QiX7dUTEh/VCC1DSVEuTkFTREFRR006TE9YTy5JUV9DTE9TRVBSSUNFX0FESi4xMS8yLzIwMTUBAAAAdgl4DgIAAAAFMjQuOTgAzGCtvw4f1QijKQ0ZEh/VCCdDSVEuTllTRTpXU08uSVFfQ0xPU0VQUklDRV9BREouOC8zLzIwMTUBAAAAdcgEAAIAAAAJMTIwLjMxNTkzAF6HElkOH9UIN9xiCxIf1QgtQ0lRLk5BU0RBUUdTOkxQTlQuSVFfQ0xPU0VQUklDRV9BREouNy8xNS8yMDE1AQAAAMAVBgACAAAABTg3LjY4AM9/iWcOH9UI9mSzDRIf1QgsQ0lRLk5BU0RBUUdTOldCQS5JUV9DTE9TRVBSSUNFX0FESi45LzMwLzIwMTUBAAAAuG0BAAIAAAAIODAuMTA1OTEAye5Nlw4f1Qjei7wUEh/VCChDSVEuTllTRTpDTFIuSVFfQ0xPU0VQUklDRV9BREouOS8xMS8yMDE1AQAAAEtrFwACAAAABTI4LjMxAN+BXo4OH9UI5L1eExIf1QguQ0lRLk5BU0RBUUdTOkhJQkIuSVFfQ0xPU0VQ</t>
  </si>
  <si>
    <t>UklDRV9BREouMTAvMTYvMjAxNQEAAAAEcwAAAgAAAAUzNS43NACjJdWyDh/VCEkiRBcSH9UIJ0NJUS5OWVNFOkxQSS5JUV9DTE9TRVBSSUNFX0FESi44LzQvMjAxNQEAAACcVt8HAgAAAAQ4LjIyAGYh0W0OH9UIqTSgDhIf1QgpQ0lRLk5ZU0U6QUlULklRX0NMT1NFUFJJQ0VfQURKLjEwLzE1LzIwMTUBAAAA1+IDAAIAAAAIMzkuMDc2ODQAezwXuQ4f1QhTiyMYEh/VCClDSVEuTllTRTpWQ1JBLklRX0NMT1NFUFJJQ0VfQURKLjkvMjEvMjAxNQEAAAAeqQsAAgAAAAUxMi40NQCxsQKPDh/VCK0NcRMSH9UILENJUS5OQVNEQVFHUzpGV1JELklRX0NMT1NFUFJJQ0VfQURKLjcvMi8yMDE1AQAAAP0VBQACAAAACDUwLjY4MDEyAOCngFIOH9UI4s1pChIf1QgtQ0lRLk5BU0RBUUdNOkNZQkUuSVFfQ0xPU0VQUklDRV9BREouNy8xMy8yMDE1AQAAAHYMBAACAAAABDkuNDUAUi7XYA4f1QjNSZUMEh/VCC1DSVEuTkFTREFRQ006RkxJQy5JUV9DTE9TRVBSSUNFX0FESi43LzEzLzIwMTUBAAAAQCcEAAIAAAAIMTcuMjc5OTEAPKlmYQ4f1QjevKkMEh/VCClDSVEuTllTRTpSRVYuSVFfQ0xPU0VQUklDRV9BREouMTEvMjAvMjAxNQEAAAAVhAAAAgAAAAUyNi40OAAa1i/WDh/VCOnnbxwSH9UILENJUS5OQVNEQVFHUzpQRENFLklRX0NMT1NFUFJJQ0VfQURKLjkvOC8yMDE1AQAAAKiEBAACAAAABTU3LjY4AJoz+ocOH9UI</t>
  </si>
  <si>
    <t>0t1wEhIf1QgoQ0lRLk5ZU0U6SElMLklRX0NMT1NFUFJJQ0VfQURKLjkvMTAvMjAxNQEAAADDekEAAgAAAAQzLjc2ABUB540OH9UIG25MExIf1QgsQ0lRLk5BU0RBUUdTOkFUUkkuSVFfQ0xPU0VQUklDRV9BREouNy83LzIwMTUBAAAA8ZMCAAIAAAAJMzgyLjY0NzU1AEzbnlYOH9UIQj4ECxIf1QgpQ0lRLk5ZU0U6Q1VCSS5JUV9DTE9TRVBSSUNFX0FESi44LzE0LzIwMTUBAAAApmUwAAIAAAAFMjQuODcAy9DidA4f1QgzU6UPEh/VCChDSVEuQVJDQTpJV1YuSVFfQ0xPU0VQUklDRV9BREouNy8yMi8yMDEzAQAAAPo9hgACAAAACDkzLjY2NTM0ACfmTvwUH9UITZGu/BQf1QgoQ0lRLk5ZU0U6UE0uSVFfQ0xPU0VQUklDRV9BREouMTAvMTUvMjAxNQEAAADdPGQAAgAAAAg3OS4zNTQwMgBRnei3Dh/VCCYQ9hcSH9UIKUNJUS5OWVNFOlVSSS5JUV9DTE9TRVBSSUNFX0FESi4xMS8xOC8yMDE1AQAAAKWMAAACAAAABTc2Ljk5AOa97dEOH9UI8fbIGxIf1QgtQ0lRLk5BU0RBUUNNOk9SUkYuSVFfQ0xPU0VQUklDRV9BREouMTEvNC8yMDE1AQAAAPFvMAACAAAACDE3LjczODE0ADQHb8sOH9UIHC27GhIf1QguQ0lRLk5BU0RBUUdTOlBFR0EuSVFfQ0xPU0VQUklDRV9BREouMTAvMjkvMjAxNQEAAAAIWAUAAgAAAAgyNy42OTYyNAA3TTHDDh/VCC0YmRkSH9UIKENJUS5OWVNFOkdXUi5JUV9DTE9TRVBSSUNFX0FESi4x</t>
  </si>
  <si>
    <t>MC8yLzIwMTUBAAAAd78FAAIAAAAFNjEuMzQAfpE+sg4f1QiqzCEXEh/VCChDSVEuTllTRTpFVFIuSVFfQ0xPU0VQUklDRV9BREouOC8yMS8yMDE1AQAAAMQdBAACAAAACDYzLjE1ODAxAFtA5HsOH9UIv8GxEBIf1QgoQ0lRLk5ZU0U6TU5LLklRX0NMT1NFUFJJQ0VfQURKLjcvMjkvMjAxNQEAAADfltQNAgAAAAYxMjIuNzMAQWVqbg4f1Qj6Z6wOEh/VCC1DSVEuTkFTREFRR1M6Q0FTSC5JUV9DTE9TRVBSSUNFX0FESi45LzI4LzIwMTUBAAAAiD4FAAIAAAAHNDEuNDM4NwAxNZuhDh/VCMmyYxYSH9UILkNJUS5OQVNEQVFHUzpQR05YLklRX0NMT1NFUFJJQ0VfQURKLjExLzIzLzIwMTUBAAAA0LEFAAIAAAADNi43AGzZwtcOH9UImpijHBIf1QgpQ0lRLk5ZU0U6U1RBUi5JUV9DTE9TRVBSSUNFX0FESi45LzIxLzIwMTUBAAAA3EAFAAIAAAAFMTMuNjQAe0mNkg4f1QieyAIUEh/VCChDSVEuTllTRTpST0cuSVFfQ0xPU0VQUklDRV9BREouOC8yMS8yMDE1AQAAAMPeAgACAAAABTU3LjI1AEGYlH8OH9UIbfo8ERIf1QgtQ0lRLk5BU0RBUUdTOkFOREUuSVFfQ0xPU0VQUklDRV9BREouOC8yMC8yMDE1AQAAAOiOBQACAAAABzM0LjA5NjcARX48gA4f1QhUIkYREh/VCCpDSVEuTllTRTpFVlJJLklRX0NMT1NFUFJJQ0VfQURKLjEwLzI2LzIwMTUBAAAA6FhpAAIAAAAENC41NACqu9nADh/VCHK0OxkSH9UILUNJUS5O</t>
  </si>
  <si>
    <t>QVNEQVFDTTpUR1RYLklRX0NMT1NFUFJJQ0VfQURKLjEwLzEvMjAxNQEAAABalI8IAgAAAAUxMC4yMgDw2w+fDh/VCLBa9xUSH9UILUNJUS5OQVNEQVFHUzpDRU5ULklRX0NMT1NFUFJJQ0VfQURKLjcvMjgvMjAxNQEAAADV9gQAAgAAAAQ5LjM1AH1+Pm0OH9UIB5KODhIf1QgtQ0lRLk5BU0RBUUdTOk5YUEkuSVFfQ0xPU0VQUklDRV9BREouNy8xNS8yMDE1AQAAAENCDgACAAAABTkyLjg4ANuAaGsOH9UIdcNHDhIf1QgoQ0lRLk5ZU0U6UFJJLklRX0NMT1NFUFJJQ0VfQURKLjgvMTEvMjAxNQEAAACXRA0AAgAAAAg0MS4wNTI5OADLklV7Dh/VCG+DoBASH9UILkNJUS5OQVNEQVFHUzpNQ0hQLklRX0NMT1NFUFJJQ0VfQURKLjExLzI1LzIwMTUBAAAADHsAAAIAAAAINDUuMjQ0MjUAECe02Q4f1QiCDeYcEh/VCCxDSVEuTkFTREFRR006RVhBLklRX0NMT1NFUFJJQ0VfQURKLjEwLzEvMjAxNQEAAACUbgAAAgAAAAUxMC4yMQBDVaCxDh/VCOQ8GxcSH9UIKUNJUS5OWVNFOkVST1MuSVFfQ0xPU0VQUklDRV9BREouOC8xMy8yMDE1AQAAAK4YiAECAAAABTM3LjQ2ACY3o4IOH9UIR7aoERIf1QgtQ0lRLk5BU0RBUUdTOlNQQVIuSVFfQ0xPU0VQUklDRV9BREouOS8zMC8yMDE1AQAAAIqmBAACAAAABzMuOTk4NDMAsIBQnQ4f1Qjk2acVEh/VCClDSVEuTllTRTpIRUkuSVFfQ0xPU0VQUklDRV9BREouMTAvMjIvMjAx</t>
  </si>
  <si>
    <t>NQEAAAB/PgQAAgAAAAg0MC4yNjMxNwCqUNXADh/VCKzfORkSH9UIKUNJUS5OWVNFOkVUTi5JUV9DTE9TRVBSSUNFX0FESi4xMS8yNC8yMDE1AQAAAKGsAgACAAAACDU0LjI1MjU4AI6wn9YOH9UI/sl0HBIf1QgqQ0lRLk5ZU0U6RU5WQS5JUV9DTE9TRVBSSUNFX0FESi4xMC8yMS8yMDE1AQAAAH8LYQgCAAAABTEyLjc3AMvjJr0OH9UIOV2pGBIf1QguQ0lRLk5BU0RBUUdNOk1MVkYuSVFfQ0xPU0VQUklDRV9BREouMTAvMTUvMjAxNQEAAAC56VsCAgAAAAUxNS45OQDrS762Dh/VCBvPyRcSH9UIKENJUS5OWVNFOkFNQlIuSVFfQ0xPU0VQUklDRV9BREouOC8zLzIwMTUBAAAA48YKAAIAAAADNS44AJ+JTWoOH9UIAnccDhIf1QguQ0lRLk5BU0RBUUdTOkNPTk4uSVFfQ0xPU0VQUklDRV9BREouMTEvMTAvMjAxNQEAAACFSXQAAgAAAAUyMy43NgBw2cPMDh/VCNXD8hoSH9UILUNJUS5OQVNEQVFHTTpHRU5DLklRX0NMT1NFUFJJQ0VfQURKLjgvMzEvMjAxNQEAAAAiMAQAAgAAAAQ2LjA2AD97hYgOH9UI78R8EhIf1QgnQ0lRLkFNRVg6QlRYLklRX0NMT1NFUFJJQ0VfQURKLjgvNC8yMDE1AQAAABZkAAACAAAABzIuODcyOTYAAQh5aA4f1Qjs+dMNEh/VCChDSVEuTllTRTpXUkUuSVFfQ0xPU0VQUklDRV9BREouOS8yOS8yMDE1AQAAADHIBAACAAAACDIzLjE3NjU2AFC9fp4OH9UIF1TeFRIf1QgtQ0lRLk5BU0RB</t>
  </si>
  <si>
    <t>UUdNOlBUR1guSVFfQ0xPU0VQUklDRV9BREouMTAvMi8yMDE1AQAAANxmtAcDAAAAAAA3ROOdDh/VCCQzvxUSH9UILENJUS5OQVNEQVFHUzpMUURULklRX0NMT1NFUFJJQ0VfQURKLjkvMi8yMDE1AQAAAIoZAgACAAAABDcuNDgAQ2SKjQ4f1Qgn1UATEh/VCCdDSVEuTllTRTpQUkkuSVFfQ0xPU0VQUklDRV9BREouNy84LzIwMTUBAAAAl0QNAAIAAAAINDEuMTUwMjgAfbn0Vw4f1QgUhzYLEh/VCCdDSVEuTllTRTpBSVYuSVFfQ0xPU0VQUklDRV9BREouOC80LzIwMTUBAAAASiIFAAIAAAAIMzYuNjEzODIAIvw/XA4f1QiJ/94LEh/VCC1DSVEuTkFTREFRR1M6U0FWRS5JUV9DTE9TRVBSSUNFX0FESi4xMC81LzIwMTUBAAAAQLAMAAIAAAAFNDguNzIAAAeEow4f1QhRIrcWEh/VCC1DSVEuTkFTREFRR006RUdSWC5JUV9DTE9TRVBSSUNFX0FESi43LzI5LzIwMTUBAAAAKAM1AAIAAAAEOTQuNwCA//RoDh/VCLZB6g0SH9UILUNJUS5OQVNEQVFHUzpJUkRNLklRX0NMT1NFUFJJQ0VfQURKLjEwLzEvMjAxNQEAAAA1twoAAgAAAAM1LjkAqzPgoA4f1QjDizQWEh/VCClDSVEuTllTRTpERlMuSVFfQ0xPU0VQUklDRV9BREouMTEvMTAvMjAxNQEAAADOYzgAAgAAAAg1NC45NzgwOQCp0hnJDh/VCMnQbRoSH9UIJ0NJUS5OWVNFOkhQUS5JUV9DTE9TRVBSSUNFX0FESi44LzUvMjAxNQEAAAA4qQEAAgAAAAgxMi43NDgw</t>
  </si>
  <si>
    <t>NwBD7NZ2Dh/VCIN0/g8SH9UIKUNJUS5OWVNFOkVTVi5JUV9DTE9TRVBSSUNFX0FESi4xMC8xMi8yMDE1AQAAALAcBAACAAAACDE1Ljc5NjMyAITxoLEOH9UImyoRFxIf1QgtQ0lRLk5BU0RBUUdTOlRURUMuSVFfQ0xPU0VQUklDRV9BREouNi8xMS8yMDE1AQAAADJSBQACAAAACDI1LjYxNTU2AFrQXlQOH9UIZtyuChIf1QgpQ0lRLk5ZU0U6U1lZLklRX0NMT1NFUFJJQ0VfQURKLjExLzE3LzIwMTUBAAAAqOICAAIAAAAIMzguNDIxNzgAyb4h0w4f1QiSM/cbEh/VCCZDSVEuTllTRTpEWC5JUV9DTE9TRVBSSUNFX0FESi45LzkvMjAxNQEAAABJkAQAAgAAAAc1LjAyMTA1AMiU+ZEOH9UIHhXxExIf1QgsQ0lRLk5BU0RBUUdTOkNNRS5JUV9DTE9TRVBSSUNFX0FESi44LzI3LzIwMTUBAAAAYZYeAAIAAAAIODQuMTQwNzYA4C7Mgw4f1QheiccREh/VCC1DSVEuTkFTREFRR1M6VFJTVC5JUV9DTE9TRVBSSUNFX0FESi4xMC83LzIwMTUBAAAABrkEAAIAAAAHNS42Mzg1NADvplC3Dh/VCE4s1hcSH9UILUNJUS5OQVNEQVFHUzpNVEdFLklRX0NMT1NFUFJJQ0VfQURKLjcvMTUvMjAxNQEAAAAAarYHAgAAAAgxMy4wNzcyNwBNFbpjDh/VCN+WJQ0SH9UILENJUS5OQVNEQVFHUzpXRUIuSVFfQ0xPU0VQUklDRV9BREouMTEvNC8yMDE1AQAAAJyOAAACAAAABTI0LjE4AFgmJsYOH9UIPXYHGhIf1QgoQ0lRLk5ZU0U6S09T</t>
  </si>
  <si>
    <t>LklRX0NMT1NFUFJJQ0VfQURKLjExLzQvMjAxNQEAAAC0pogAAgAAAAQ3LjY4AA5GmccOH9UIFRw2GhIf1QgpQ0lRLk5ZU0U6TUxSLklRX0NMT1NFUFJJQ0VfQURKLjEwLzI2LzIwMTUBAAAAlCcFAAIAAAAIMjEuODk3NjEAtqZCwA4f1QgcuyUZEh/VCChDSVEuTllTRTpERUEuSVFfQ0xPU0VQUklDRV9BREouNi8xMS8yMDE1AQAAACCMuBACAAAACDE0LjA0MDk0ADLi6FQOH9UImmTCChIf1QgoQ0lRLk5ZU0U6RExSLklRX0NMT1NFUFJJQ0VfQURKLjExLzIvMjAxNQEAAABEfKgAAgAAAAg2OS41NTIxNgAIQEDIDh/VCA6cTRoSH9UILkNJUS5OQVNEQVFHTTpWQ1lULklRX0NMT1NFUFJJQ0VfQURKLjExLzI1LzIwMTUBAAAAjDiDAgIAAAAENy4yNABdEMfZDh/VCJDr7BwSH9UIJ0NJUS5OWVNFOkhTVC5JUV9DTE9TRVBSSUNFX0FESi45LzEvMjAxNQEAAACGcwAAAgAAAAgxNS41Mjg5MgDztJmFDh/VCM4cDxISH9UIKENJUS5OWVNFOkZDQi5JUV9DTE9TRVBSSUNFX0FESi42LzI1LzIwMTUBAAAADhu8AwIAAAAFMzEuNjkARBMsZw4f1QhhO6QNEh/VCCxDSVEuTkFTREFRR1M6UE9ERC5JUV9DTE9TRVBSSUNFX0FESi45LzgvMjAxNQEAAACccQkAAgAAAAUyOS4wNQAjLeqMDh/VCJ2rJRMSH9UILUNJUS5OQVNEQVFHUzpMTkNFLklRX0NMT1NFUFJJQ0VfQURKLjcvMjcvMjAxNQEAAAAxvwIAAgAAAAgzMC40ODQx</t>
  </si>
  <si>
    <t>NwCJQ2ZlDh/VCDHVZg0SH9UIKENJUS5OWVNFOkRSSC5JUV9DTE9TRVBSSUNFX0FESi44LzE3LzIwMTUBAAAAM5yeAAIAAAAIMTEuMzcxOTIA9qNwfA4f1QjMrcQQEh/VCC1DSVEuTkFTREFRQ006QVhHTi5JUV9DTE9TRVBSSUNFX0FESi43LzI5LzIwMTUBAAAAWZ8/AQIAAAADMy40AMUmnlkOH9UIre5+CxIf1QgpQ0lRLk5ZU0U6TUVULklRX0NMT1NFUFJJQ0VfQURKLjExLzIzLzIwMTUBAAAAMNUCAAIAAAAINDIuNzY2NDcA4O/91Q4f1QhHwmYcEh/VCClDSVEuTllTRTpSWUkuSVFfQ0xPU0VQUklDRV9BREouMTAvMTQvMjAxNQEAAADC6Q8FAgAAAAM2LjMALoUqtg4f1QihYLMXEh/VCChDSVEuTllTRTpOS0UuSVFfQ0xPU0VQUklDRV9BREouOS8xMC8yMDE1AQAAAI10BAACAAAACDUzLjg2ODM3AGa6ko8OH9UIkRaKExIf1QgvQ0lRLk5BU0RBUUdTOkFTQ00uQS5JUV9DTE9TRVBSSUNFX0FESi42LzIzLzIwMTUBAAAAiLi9AgIAAAAFNDIuMjEAp6cQVg4f1Qhx1PQKEh/VCChDSVEuTllTRTpDRkcuSVFfQ0xPU0VQUklDRV9BREouOS8yOS8yMDE1AQAAAJGxvgICAAAACDIyLjM3NzMxAAjZPqIOH9UIzuh4FhIf1QguQ0lRLk5BU0RBUUdTOkFUUkkuSVFfQ0xPU0VQUklDRV9BREouMTEvMjQvMjAxNQEAAADxkwIAAgAAAAkzOTIuMDMwNDgA4Vcy1w4f1Qgf85McEh/VCC1DSVEuTkFTREFRR1M6Q01FLklRX0NM</t>
  </si>
  <si>
    <t>T1NFUFJJQ0VfQURKLjEwLzIyLzIwMTUBAAAAYZYeAAIAAAAIODMuNDE2NTIA9iNKvQ4f1Qgeo60YEh/VCClDSVEuTllTRTpDVFMuSVFfQ0xPU0VQUklDRV9BREouMTEvMjUvMjAxNQEAAADa7wMAAgAAAAcxOC40ODY3AE2SKNkOH9UIJiPlHBIf1QgoQ0lRLk5ZU0U6QkFTLklRX0NMT1NFUFJJQ0VfQURKLjYvMjUvMjAxNQEAAAArDQoAAwAAAAAA0z5xVg4f1QheZPsKEh/VCChDSVEuTllTRTpJUEkuSVFfQ0xPU0VQUklDRV9BREouNy8xNC8yMDE1AQAAAAsnXAICAAAABTExLjA5AFqYPmQOH9UI6205DRIf1QgtQ0lRLk5BU0RBUUdTOkpLSFkuSVFfQ0xPU0VQUklDRV9BREouOS8yOC8yMDE1AQAAAHE8BAACAAAACDY2LjcxMzY2AJY4upwOH9UIyHySFRIf1QgpQ0lRLk5ZU0U6VlJUVi5JUV9DTE9TRVBSSUNFX0FESi44LzE5LzIwMTUBAAAAaQtSDwIAAAAEMzUuOQCzLnVyDh/VCEB0Uw8SH9UIJ0NJUS5OWVNFOlJZTi5JUV9DTE9TRVBSSUNFX0FESi45LzQvMjAxNQEAAADPCAUAAgAAAAgyMS4wNzU4MQC1sl+PDh/VCAMHhxMSH9UILUNJUS5OQVNEQVFHUzpWSUNSLklRX0NMT1NFUFJJQ0VfQURKLjEwLzIvMjAxNQEAAACXwgQAAgAAAAQ5LjQ3AEAvQbAOH9UIdSbkFhIf1QgnQ0lRLk5ZU0U6QkJXLklRX0NMT1NFUFJJQ0VfQURKLjgvNy8yMDE1AQAAAFvdAQACAAAABTIwLjc1AK2JD3gOH9UIHPsuEBIf1Qgt</t>
  </si>
  <si>
    <t>Q0lRLk5BU0RBUUdTOkFGU0kuSVFfQ0xPU0VQUklDRV9BREouNy8yMS8yMDE1AQAAACotpQECAAAACDMxLjMyNjk5ALeEk1wOH9UI/37tCxIf1QgtQ0lRLk5BU0RBUUdTOkNFTVAuSVFfQ0xPU0VQUklDRV9BREouNy8yNy8yMDE1AQAAAGWPtQECAAAABTQzLjUzAF7X42wOH9UIkbZ7DhIf1QgtQ0lRLk5BU0RBUUdTOkZPUk0uSVFfQ0xPU0VQUklDRV9BREouOC8xNC8yMDE1AQAAAOhvAAACAAAABDYuNjYAACJPdw4f1QjUABQQEh/VCChDSVEuTllTRTpNVE4uSVFfQ0xPU0VQUklDRV9BREouMTEvNS8yMDE1AQAAABqNAAACAAAACTExMS4yMTI5NwAZm1vKDh/VCLWnnBoSH9UILUNJUS5OQVNEQVFHUzpDRVRWLklRX0NMT1NFUFJJQ0VfQURKLjkvMjEvMjAxNQEAAAASIQUAAgAAAAQyLjIyAJyz0pAOH9UIylHBExIf1QgsQ0lRLk5BU0RBUUdTOk1ZTC5JUV9DTE9TRVBSSUNFX0FESi43LzE2LzIwMTUBAAAAm20EAAIAAAAFNjguNDQA9mhjWw4f1QguEsMLEh/VCChDSVEuTllTRTpCSU8uSVFfQ0xPU0VQUklDRV9BREouNy8yNC8yMDE1AQAAAP/mAwACAAAABjE0OC40MQBFwqBbDh/VCA6gygsSH9UIJ0NJUS5OWVNFOkRFLklRX0NMT1NFUFJJQ0VfQURKLjcvMTcvMjAxNQEAAACADwQAAgAAAAg5MS40MDg3MQCwLq9vDh/VCDb93w4SH9UIKENJUS5OWVNFOlZWQy5JUV9DTE9TRVBSSUNFX0FESi43LzIyLzIwMTUB</t>
  </si>
  <si>
    <t>AAAARkYGAAIAAAAIMzcuODI0NTEAyi4xaA4f1QgeIsoNEh/VCC1DSVEuTkFTREFRR1M6QklJQi5JUV9DTE9TRVBSSUNFX0FESi4xMC83LzIwMTUBAAAAHnQAAAIAAAAIMjU3LjIwODMA/hXUsA4f1QgFVQYXEh/VCClDSVEuTllTRTpDUlIuSVFfQ0xPU0VQUklDRV9BREouMTAvMjkvMjAxNQEAAAASUQUAAgAAAAUxNy45OQAu+InCDh/VCPNidRkSH9UILUNJUS5OQVNEQVFHUzpJTlRMLklRX0NMT1NFUFJJQ0VfQURKLjExLzkvMjAxNQEAAABYUwUAAgAAAAUzMi45MQBdkTjMDh/VCIFo4BoSH9UIKUNJUS5OWVNFOk1EUi5JUV9DTE9TRVBSSUNFX0FESi4xMS8yNy8yMDE1AQAAACFlBAACAAAAAzQuMwByMhXbDh/VCHJcFR0SH9UILkNJUS5OQVNEQVFHUzpDVkNPLklRX0NMT1NFUFJJQ0VfQURKLjEwLzIzLzIwMTUBAAAArfIDAAIAAAAEODEuOACblNnADh/VCMN8QxkSH9UIKUNJUS5OWVNFOkdXUkUuSVFfQ0xPU0VQUklDRV9BREouMTEvOS8yMDE1AQAAAB0rKwACAAAABTU4LjY3AOlWQcoOH9UI6ReWGhIf1QguQ0lRLk5BU0RBUUdTOlNOUFMuSVFfQ0xPU0VQUklDRV9BREouMTEvMjMvMjAxNQEAAADUiAAAAgAAAAQ0OS41AGqJ+tcOH9UIZbewHBIf1QgoQ0lRLk5ZU0U6RFJJLklRX0NMT1NFUFJJQ0VfQURKLjExLzQvMjAxNQEAAAAgIQUAAgAAAAg1MS42Mjc1MwCFsTHMDh/VCJXP1BoSH9UILUNJUS5OQVNE</t>
  </si>
  <si>
    <t>QVFHUzpSQVJFLklRX0NMT1NFUFJJQ0VfQURKLjkvMjEvMjAxNQEAAADxegAHAgAAAAUxMTEuOADo4niaDh/VCLN4NhUSH9UIKUNJUS5OWVNFOkdQWC5JUV9DTE9TRVBSSUNFX0FESi4xMS8yNS8yMDE1AQAAALtwBAACAAAABTI3LjkxABAntNkOH9UI+fnlHBIf1QgoQ0lRLk5ZU0U6TU9ILklRX0NMT1NFUFJJQ0VfQURKLjcvMjkvMjAxNQEAAAD9rD4AAgAAAAU2OC44MwCm0cFpDh/VCBx5CA4SH9UIKkNJUS5OWVNFOlRSQ08uSVFfQ0xPU0VQUklDRV9BREouMTEvMTcvMjAxNQEAAAAZ6AIAAgAAAAgyOC44Mzk5MwCXDh/UDh/VCC8YFxwSH9UILUNJUS5OQVNEQVFHUzpQSUNPLklRX0NMT1NFUFJJQ0VfQURKLjExLzkvMjAxNQEAAACuiQUAAgAAAAQ5Ljc1ALBUX80OH9UIK40WGxIf1QgsQ0lRLk5BU0RBUUdTOkhUQkkuSVFfQ0xPU0VQUklDRV9BREouOS8zLzIwMTUBAAAARpyqCAIAAAAFMTguMDYAJ6gHhQ4f1QgXyf4REh/VCChDSVEuTllTRTpQRlMuSVFfQ0xPU0VQUklDRV9BREouNy8yNC8yMDE1AQAAAEAWMQACAAAACDE3LjQzOTY4ACzbsXAOH9UI+nIGDxIf1QgnQ0lRLk5ZU0U6Q1cuSVFfQ0xPU0VQUklDRV9BREouOC8zMS8yMDE1AQAAAKoMBAACAAAACDY0Ljc4NjUyAMC1ooUOH9UIQeINEhIf1QgtQ0lRLk5BU0RBUUdTOkhJQkIuSVFfQ0xPU0VQUklDRV9BREouNy8yOS8yMDE1AQAAAARzAAACAAAA</t>
  </si>
  <si>
    <t>BDQ1LjMAsC6vbw4f1QhbIesOEh/VCCdDSVEuTllTRTpTUkUuSVFfQ0xPU0VQUklDRV9BREouOC81LzIwMTUBAAAALtcBAAIAAAAIOTQuMzE0MzQAASagdw4f1QjyxSIQEh/VCChDSVEuTllTRTpBTUUuSVFfQ0xPU0VQUklDRV9BREouMTAvNy8yMDE1AQAAAHR8AAACAAAACDU0LjQwMzU0AFaKOLIOH9UIKk8lFxIf1QgsQ0lRLk5BU0RBUUdTOkNFTlguSVFfQ0xPU0VQUklDRV9BREouOC82LzIwMTUBAAAAqG8FAAIAAAAEOC4yMgBxsfhwDh/VCGLzFA8SH9UILUNJUS5OQVNEQVFHUzpGUkFOLklRX0NMT1NFUFJJQ0VfQURKLjEwLzkvMjAxNQEAAABWMasFAgAAAAUxMy4zNAB4H9iyDh/VCG8rSRcSH9UIKUNJUS5OWVNFOlNSVC5JUV9DTE9TRVBSSUNFX0FESi4xMS8yNy8yMDE1AQAAADqIBQACAAAABDMuODEAWirp2g4f1QjIlR8dEh/VCC5DSVEuTkFTREFRR1M6TURMWi5JUV9DTE9TRVBSSUNFX0FESi4xMS8xMy8yMDE1AQAAAG1JCwACAAAACDQxLjc4MjU4APK9PM8OH9UILj1ZGxIf1QgoQ0lRLk5ZU0U6QkFYLklRX0NMT1NFUFJJQ0VfQURKLjcvMjEvMjAxNQEAAABr4gMAAgAAAAgzNi44OTQyMgCY07RsDh/VCMRadw4SH9UIJ0NJUS5OWVNFOk5GRy5JUV9DTE9TRVBSSUNFX0FESi44LzMvMjAxNQEAAABScAQAAgAAAAc1MC4zNzQ1AAN382gOH9UIrontDRIf1QgtQ0lRLk5BU0RBUUdTOkNBTE0uSVFfQ0xP</t>
  </si>
  <si>
    <t>U0VQUklDRV9BREouMTEvNS8yMDE1AQAAACB6BQACAAAACDU2LjMyNDE2ADzpW8oOH9UIYuSbGhIf1QgsQ0lRLk5BU0RBUUdTOkJDUlguSVFfQ0xPU0VQUklDRV9BREouNy83LzIwMTUBAAAA+mMAAAIAAAAFMTUuNDgAUPpeVw4f1QitBCALEh/VCC1DSVEuTkFTREFRR1M6SkJIVC5JUV9DTE9TRVBSSUNFX0FESi44LzI4LzIwMTUBAAAAMEAEAAIAAAAINzEuOTY3ODIAaddjhw4f1QhBQEwSEh/VCC1DSVEuTkFTREFRR1M6SEVMRS5JUV9DTE9TRVBSSUNFX0FESi44LzExLzIwMTUBAAAA/DsEAAIAAAAFOTEuMDUARdHbfQ4f1Qixi/oQEh/VCC1DSVEuTkFTREFRR1M6TUtTSS5JUV9DTE9TRVBSSUNFX0FESi4xMC8xLzIwMTUBAAAADxQGAAIAAAAIMzIuMTM4MDEADioQnw4f1Qj5rPUVEh/VCChDSVEuTllTRTpIU1kuSVFfQ0xPU0VQUklDRV9BREouNy8zMC8yMDE1AQAAADmCAQACAAAACDg3Ljg2NzM3ANSZW1kOH9UIVFBtCxIf1QgpQ0lRLk5ZU0U6UElSLklRX0NMT1NFUFJJQ0VfQURKLjExLzEyLzIwMTUBAAAAuYcEAAIAAAAHNi4wMjExOADw2zfPDh/VCMYNXRsSH9UILUNJUS5OQVNEQVFDTTpTVEJaLklRX0NMT1NFUFJJQ0VfQURKLjgvMjgvMjAxNQEAAAD1lwsFAgAAAAgxOC43MjE4NwAKUqOFDh/VCAy8FhISH9UIKENJUS5BTUVYOkxCWS5JUV9DTE9TRVBSSUNFX0FESi4xMC81LzIwMTUBAAAAowgFAAIA</t>
  </si>
  <si>
    <t>AAAIMzEuMjYyNjQAfh5OnQ4f1Qir2Z4VEh/VCChDSVEuTllTRTpETlIuSVFfQ0xPU0VQUklDRV9BREouNy8yMS8yMDE1AQAAAGJrAAACAAAABzQuMDY5NjkAK+h8bg4f1QgINbIOEh/VCChDSVEuTllTRTpCQ08uSVFfQ0xPU0VQUklDRV9BREouOC8yNy8yMDE1AQAAAORNBgACAAAACDI3LjkzNjAyANHM9H8OH9UIPUBBERIf1QguQ0lRLk5BU0RBUUdTOk5DU00uSVFfQ0xPU0VQUklDRV9BREouMTAvMjMvMjAxNQEAAACvffAYAwAAAAAADAZ9ug4f1Qht3lkYEh/VCCdDSVEuTllTRTpDV1QuSVFfQ0xPU0VQUklDRV9BREouOS8yLzIwMTUBAAAAIO4DAAIAAAAIMTkuMTAyMjcA8GPFiw4f1QhJo/oSEh/VCC1DSVEuTkFTREFRR1M6Q1JNVC5JUV9DTE9TRVBSSUNFX0FESi4xMC83LzIwMTUBAAAAqaIEAAIAAAAEMzQuNAAn3KefDh/VCCK7ARYSH9UILkNJUS5OQVNEQVFHUzpNU0JJLklRX0NMT1NFUFJJQ0VfQURKLjExLzEwLzIwMTUBAAAAraoLAAMAAAAAAFZJm84OH9UIcVlCGxIf1QgsQ0lRLk5BU0RBUUdTOlVUSFIuSVFfQ0xPU0VQUklDRV9BREouOC81LzIwMTUBAAAAsowAAAIAAAAGMTY2LjU1AD6d/W4OH9UI6ozADhIf1QgnQ0lRLk5ZU0U6SFJHLklRX0NMT1NFUFJJQ0VfQURKLjkvOC8yMDE1AQAAALruAgACAAAABTEzLjAzAIKJu4kOH9UIexqfEhIf1QgtQ0lRLk5BU0RBUUdNOkVNS1IuSVFfQ0xPU0VQ</t>
  </si>
  <si>
    <t>UklDRV9BREouMTAvOS8yMDE1AQAAAG9tAAACAAAABzUuMjAyODcAeALUsA4f1QinYPcWEh/VCC5DSVEuTkFTREFRR1M6Q05PQi5JUV9DTE9TRVBSSUNFX0FESi4xMS8yMy8yMDE1AQAAAO2zBQACAAAACDE4LjY3MjI0AF87n9YOH9UIj/53HBIf1QguQ0lRLk5BU0RBUUdTOkVGU0MuSVFfQ0xPU0VQUklDRV9BREouMTEvMTAvMjAxNQEAAAAXdC8AAgAAAAgyOS41NjY4MgAVkHPODh/VCLNZORsSH9UIKENJUS5OWVNFOlRXTy5JUV9DTE9TRVBSSUNFX0FESi44LzEwLzIwMTUBAAAAA3wjAgIAAAAHNy41NzQ1NwDXuVV7Dh/VCO3AnxASH9UIKENJUS5OWVNFOkNMSS5JUV9DTE9TRVBSSUNFX0FESi4xMS8zLzIwMTUBAAAAJikFAAIAAAAIMjEuMzcxMjcAPUq3ww4f1QgrjqIZEh/VCChDSVEuTllTRTpJVkMuSVFfQ0xPU0VQUklDRV9BREouNy8xMy8yMDE1AQAAAOJKBAACAAAACDIwLjk2Mzk4AP6ysl0OH9UI8rcUDBIf1QgoQ0lRLk5ZU0U6SUdULklRX0NMT1NFUFJJQ0VfQURKLjEwLzYvMjAxNQEAAAD1hCYAAgAAAAgxNC45NTYyNgCi19KiDh/VCJIZjBYSH9UIKENJUS5OWVNFOlZNSS5JUV9DTE9TRVBSSUNFX0FESi44LzI2LzIwMTUBAAAAJ30CAAIAAAAJMTAwLjQ3MTU5AJTqfXwOH9UI/GXNEBIf1QgnQ0lRLk5ZU0U6TUlDLklRX0NMT1NFUFJJQ0VfQURKLjcvOC8yMDE1AQAAAELdmwACAAAACDY5LjU2MzU2</t>
  </si>
  <si>
    <t>APKhMFoOH9UI+wGSCxIf1QgtQ0lRLk5BU0RBUUdTOlBPV0wuSVFfQ0xPU0VQUklDRV9BREouOS8xMC8yMDE1AQAAAO+KBAACAAAACDI3LjAxNzUxAHkd748OH9UIf1CdExIf1QgtQ0lRLk5BU0RBUUdTOkNBVFkuSVFfQ0xPU0VQUklDRV9BREouOS8xNS8yMDE1AQAAAPXTBAACAAAACDI5LjM4MDMxAEfGjZUOH9UIIIF5FBIf1QgsQ0lRLk5BU0RBUUdTOkxOREMuSVFfQ0xPU0VQUklDRV9BREouOC82LzIwMTUBAAAAzHcAAAIAAAAFMTMuMjcAXAtpdA4f1Qjqip0PEh/VCC5DSVEuTkFTREFRR1M6RkVZRS5JUV9DTE9TRVBSSUNFX0FESi4xMC8yMC8yMDE1AQAAAOXcmwECAAAABTMwLjI5ACEo6LcOH9UIuOT3FxIf1QgtQ0lRLk5BU0RBUUdTOlNZTlQuSVFfQ0xPU0VQUklDRV9BREouMTAvNy8yMDE1AQAAAMpeAwACAAAACDMwLjAzMTkyAITwwbUOH9UIKtShFxIf1QgoQ0lRLk5ZU0U6RVNFLklRX0NMT1NFUFJJQ0VfQURKLjgvMTIvMjAxNQEAAACIHgQAAgAAAAgzNS43OTQ5MQC+6Ot2Dh/VCPlABBASH9UIKkNJUS5OWVNFOkFMRVguSVFfQ0xPU0VQUklDRV9BREouMTEvMjcvMjAxNQEAAAAx1a4MAgAAAAgzNy4xNjQxNQC2csnZDh/VCMRh9hwSH9UIKENJUS5OWVNFOldSSy5JUV9DTE9TRVBSSUNFX0FESi42LzI0LzIwMTUBAAAAaYQAAAIAAAAINTIuNTc2OTYA+/X0Zg4f1QhI26MNEh/VCC1DSVEuTkFTREFR</t>
  </si>
  <si>
    <t>R1M6SUJLUi5JUV9DTE9TRVBSSUNFX0FESi44LzE3LzIwMTUBAAAADd0/AAIAAAAINDEuODU2NjIAoSOaeQ4f1Qj27mMQEh/VCCdDSVEuTllTRTpMSC5JUV9DTE9TRVBSSUNFX0FESi44LzEyLzIwMTUBAAAAs3cAAAIAAAAGMTIzLjk1AGAQoXcOH9UI7QoeEBIf1QgoQ0lRLk5ZU0U6UEdUSS5JUV9DTE9TRVBSSUNFX0FESi45LzMvMjAxNQEAAAAEJGUAAgAAAAUxMy4zOQDO1MiJDh/VCOkqsBISH9UILUNJUS5OQVNEQVFHUzpDSFRSLklRX0NMT1NFUFJJQ0VfQURKLjExLzMvMjAxNQEAAACZTAAAAwAAAAAAG1zNxQ4f1QjPCvQZEh/VCC1DSVEuTkFTREFRR1M6Q09TVC5JUV9DTE9TRVBSSUNFX0FESi43LzIyLzIwMTUBAAAAkWoBAAIAAAAJMTM3LjE0Nzc1ABhmz18OH9UI/txqDBIf1QgsQ0lRLk5BU0RBUUNNOkhTS0EuSVFfQ0xPU0VQUklDRV9BREouOS84LzIwMTUBAAAA+XIAAAIAAAAEMzMuNQCuZAeMDh/VCNYl/hISH9UIKENJUS5OWVNFOlVSSS5JUV9DTE9TRVBSSUNFX0FESi44LzMxLzIwMTUBAAAApYwAAAIAAAAFNjkuMzMA7tsGjA4f1QhmzwETEh/VCClDSVEuTllTRTpTSkkuSVFfQ0xPU0VQUklDRV9BREouMTAvMjgvMjAxNQEAAABbowQAAgAAAAgyNC42NzY0NwDOqbjDDh/VCKYVrRkSH9UIKENJUS5OWVNFOlBFRy5JUV9DTE9TRVBSSUNFX0FESi43LzI4LzIwMTUBAAAA8o0EAAIAAAAIMzYuOTU2</t>
  </si>
  <si>
    <t>MTUAQYRcWQ4f1Qi0pGoLEh/VCC1DSVEuTkFTREFRQ006QkxNVC5JUV9DTE9TRVBSSUNFX0FESi43LzIzLzIwMTUBAAAAukT+BwIAAAAFMjEuMjUAZFupag4f1QjdUS4OEh/VCCpDSVEuTllTRTpQU1RHLklRX0NMT1NFUFJJQ0VfQURKLjEwLzE5LzIwMTUBAAAAuMqlBgIAAAACMTkA7OLvvQ4f1QhfXM8YEh/VCChDSVEuTllTRTpFR1AuSVFfQ0xPU0VQUklDRV9BREouOS8yMi8yMDE1AQAAALgYBAACAAAACDUwLjI2OTAxAHfhnY8OH9UIediTExIf1QgqQ0lRLk5ZU0U6QkNSSC5JUV9DTE9TRVBSSUNFX0FESi4xMS8yMy8yMDE1AQAAABbDxQ4CAAAACDE0LjQ1OTg0AGtGMdcOH9UIJz2WHBIf1QguQ0lRLk5BU0RBUUdTOk1FVEMuSVFfQ0xPU0VQUklDRV9BREouMTEvMTIvMjAxNQEAAACysOoWAwAAAAAA3HnCzA4f1QjEMPcaEh/VCCxDSVEuTkFTREFRR1M6T0RQLklRX0NMT1NFUFJJQ0VfQURKLjcvMjMvMjAxNQEAAABkfgAAAgAAAAc3Ljc0MjMzAOCtNmsOH9UIj3g8DhIf1QgnQ0lRLk5ZU0U6VU5ILklRX0NMT1NFUFJJQ0VfQURKLjgvNi8yMDE1AQAAAOGYAQACAAAACDExNy41NDg0AD+Y4XQOH9UIw8SoDxIf1QgpQ0lRLk5ZU0U6R0RPVC5JUV9DTE9TRVBSSUNFX0FESi42LzMwLzIwMTUBAAAAbGhaAAIAAAAFMTkuMTIAFUoUWw4f1QjjN7ELEh/VCClDSVEuTllTRTpTQUZFLklRX0NMT1NFUFJJQ0VfQURK</t>
  </si>
  <si>
    <t>LjcvMzAvMjAxNQEAAABCZXcZAwAAAAAAvoYebw4f1Qg4Sc4OEh/VCClDSVEuTllTRTpOTFNOLklRX0NMT1NFUFJJQ0VfQURKLjcvMTQvMjAxNQEAAABocwYAAgAAAAg0Mi45MDAzNACehkpgDh/VCJzzcgwSH9UIKUNJUS5OWVNFOkNMR1guSVFfQ0xPU0VQUklDRV9BREouOS8xNy8yMDE1AQAAAJlOGAcCAAAABTM4LjMyAGeNiY0OH9UIFvhCExIf1QgnQ0lRLk5ZU0U6RVMuSVFfQ0xPU0VQUklDRV9BREouOS8xMC8yMDE1AQAAAK12BAACAAAACDQyLjY1NTE5AJZTDY8OH9UIiMl+ExIf1QgnQ0lRLk5ZU0U6WkJILklRX0NMT1NFUFJJQ0VfQURKLjkvMy8yMDE1AQAAAHAHBAACAAAACTEwMC4xNjc4NwC+BYGLDh/VCF5U8RISH9UIKUNJUS5OWVNFOk9QWS5JUV9DTE9TRVBSSUNFX0FESi4xMC8xNS8yMDE1AQAAABkgBAACAAAACDE2Ljg2MTQ0AHs/+LgOH9UIHVQXGBIf1QgtQ0lRLk5BU0RBUUdTOkxPUkwuSVFfQ0xPU0VQUklDRV9BREouOC8xOS8yMDE1AQAAAB6HAAACAAAABTYxLjI1AMH2B4IOH9UIEsGQERIf1QgtQ0lRLk5BU0RBUUdTOlFOU1QuSVFfQ0xPU0VQUklDRV9BREouNi8yNi8yMDE1AQAAAKIgAgACAAAABDYuNTYATMNJYA4f1QilYnYMEh/VCC5DSVEuTkFTREFRR1M6TVlHTi5JUV9DTE9TRVBSSUNFX0FESi4xMC8yMC8yMDE1AQAAAE58AAACAAAAAjQxAKshe7sOH9UIIxCDGBIf1QgoQ0lRLk5Z</t>
  </si>
  <si>
    <t>U0U6V1JLLklRX0NMT1NFUFJJQ0VfQURKLjEwLzYvMjAxNQEAAABphAAAAgAAAAg0NS44MjM0OABifp+xDh/VCBrQFhcSH9UIJ0NJUS5OWVNFOklUVy5JUV9DTE9TRVBSSUNFX0FESi43LzcvMjAxNQEAAADxRwQAAgAAAAc4OS4zMzc1AH4//lYOH9UIq3MQCxIf1QgpQ0lRLk5ZU0U6QUNDLklRX0NMT1NFUFJJQ0VfQURKLjEwLzE1LzIwMTUBAAAADF9EAAIAAAAIMzUuMjMxMjQAedg4sg4f1QgASycXEh/VCCpDSVEuTllTRTpJTlZILklRX0NMT1NFUFJJQ0VfQURKLjExLzEyLzIwMTUBAAAARXDCGAMAAAAAADVU8NEOH9UIxu3DGxIf1QgtQ0lRLk5BU0RBUUdTOkVGU0MuSVFfQ0xPU0VQUklDRV9BREouOC8yMC8yMDE1AQAAABd0LwACAAAACDIzLjkwMjE1ANF8dXIOH9UIg+1RDxIf1QgpQ0lRLk5ZU0U6TUVELklRX0NMT1NFUFJJQ0VfQURKLjEwLzI2LzIwMTUBAAAArIEFAAIAAAAIMjcuMjIxMjUAHiKuvw4f1QgUewIZEh/VCChDSVEuTllTRTpIQkIuSVFfQ0xPU0VQUklDRV9BREouMTAvNi8yMDE1AQAAAN+A4h8DAAAAAABlFNKiDh/VCMwikRYSH9UILUNJUS5OQVNEQVFHUzpMU0NDLklRX0NMT1NFUFJJQ0VfQURKLjYvMzAvMjAxNQEAAADpVQQAAgAAAAQ1Ljg5AOfVOlgOH9UIoudACxIf1QgtQ0lRLk5BU0RBUUdTOk5WQ1IuSVFfQ0xPU0VQUklDRV9BREouOC8yNC8yMDE1AQAAAOh8HwQDAAAAAADlHFx/</t>
  </si>
  <si>
    <t>Dh/VCDLEKhESH9UILkNJUS5OQVNEQVFHUzpQT0RELklRX0NMT1NFUFJJQ0VfQURKLjExLzE5LzIwMTUBAAAAnHEJAAIAAAAFMzQuNjUABd3Q1A4f1Qi7sjQcEh/VCChDSVEuTllTRTpFUVIuSVFfQ0xPU0VQUklDRV9BREouMTAvMS8yMDE1AQAAADFuAAACAAAABzYwLjM2ODQAr2Lpog4f1QjtbpIWEh/VCC1DSVEuTkFTREFRR1M6QkVDTi5JUV9DTE9TRVBSSUNFX0FESi44LzIwLzIwMTUBAAAA1Y0XAAIAAAAFMzYuMTUAwfYHgg4f1QjJNpEREh/VCCdDSVEuTllTRTpXTUsuSVFfQ0xPU0VQUklDRV9BREouOS80LzIwMTUBAAAA5cgEAAIAAAAIMzkuNzc5NjEAztTIiQ4f1QiFeKgSEh/VCC1DSVEuTkFTREFRR1M6QVhPTi5JUV9DTE9TRVBSSUNFX0FESi45LzIxLzIwMTUBAAAAq2nvEQIAAAAFMTQuNDYAt6ENjw4f1QjnzXwTEh/VCChDSVEuTllTRTpLRVkuSVFfQ0xPU0VQUklDRV9BREouOC8yOC8yMDE1AQAAAKAGBQACAAAACDEzLjE1MTM2ADjIZYQOH9UIhj7rERIf1QgsQ0lRLk5BU0RBUUdTOk1SVE4uSVFfQ0xPU0VQUklDRV9BREouOS80LzIwMTUBAAAAel8EAAIAAAAIMTAuOTkxNjYA2vvIiQ4f1QhJ3KcSEh/VCCdDSVEuTllTRTpFTC5JUV9DTE9TRVBSSUNFX0FESi43LzEzLzIwMTUBAAAAdSkDAAIAAAAIODYuNDAxMjkAHboqVw4f1Qic3hULEh/VCC1DSVEuTkFTREFRR006VkNZVC5JUV9DTE9TRVBS</t>
  </si>
  <si>
    <t>SUNFX0FESi45LzExLzIwMTUBAAAAjDiDAgIAAAAEOS40MwAouf2UDh/VCBbaYRQSH9UIKENJUS5OWVNFOkNJQS5JUV9DTE9TRVBSSUNFX0FESi4xMS82LzIwMTUBAAAAL6MCAAIAAAAEOC43MgBEdgfMDh/VCHR8zRoSH9UIKUNJUS5OWVNFOkFSSS5JUV9DTE9TRVBSSUNFX0FESi4xMC8xNC8yMDE1AQAAAA9ppAMCAAAACDEzLjIzMzQ5ALuG3LYOH9UIjOXRFxIf1QgpQ0lRLk5ZU0U6UkFURS5JUV9DTE9TRVBSSUNFX0FESi45LzE3LzIwMTUBAAAAbXUAAAIAAAAFMTAuOTIAC6D8kQ4f1QiE9eMTEh/VCClDSVEuTllTRTpSWE4uSVFfQ0xPU0VQUklDRV9BREouMTEvMjUvMjAxNQEAAACidcsCAgAAAAUyMC40MwBdEMfZDh/VCEW9+RwSH9UIKUNJUS5OWVNFOkZORlYuSVFfQ0xPU0VQUklDRV9BREouNy8xMC8yMDE1AQAAAG+a/w8CAAAABzEzLjEyODUAbB5nYQ4f1QgAI6gMEh/VCCxDSVEuTkFTREFRR1M6RFhDTS5JUV9DTE9TRVBSSUNFX0FESi44LzUvMjAxNQEAAAB3vQEAAgAAAAU4NS45NQCP//hwDh/VCDwIFA8SH9UIKENJUS5OWVNFOktTVS5JUV9DTE9TRVBSSUNFX0FESi4xMS80LzIwMTUBAAAACHcAAAIAAAAIODQuNTE2NjQAF9uvyQ4f1Qim/X0aEh/VCClDSVEuTllTRTpOUEsuSVFfQ0xPU0VQUklDRV9BREouMTEvMTEvMjAxNQEAAADPcAQAAgAAAAg3OS41MjIwOQDTBDjPDh/VCBfWZBsSH9UIKENJ</t>
  </si>
  <si>
    <t>US5OWVNFOkhBRS5JUV9DTE9TRVBSSUNFX0FESi44LzI0LzIwMTUBAAAAlXEBAAIAAAAFMzYuMDIA+5Mfhg4f1QijjBoSEh/VCC1DSVEuTkFTREFRR1M6SkpTRi5JUV9DTE9TRVBSSUNFX0FESi4xMC8yLzIwMTUBAAAAM0wEAAIAAAAIMTExLjg5MjMAsQPtow4f1QipW8EWEh/VCCxDSVEuTkFTREFRR1M6U05JLklRX0NMT1NFUFJJQ0VfQURKLjkvMTEvMjAxNQEAAADptmIAAgAAAAg1MS41MTQ1OQBb3AyPDh/VCEaegBMSH9UILUNJUS5OQVNEQVFHUzpORU9HLklRX0NMT1NFUFJJQ0VfQURKLjkvMTYvMjAxNQEAAADjLgUAAgAAAAU1NC41MwDtswCPDh/VCNMWdhMSH9UILkNJUS5OQVNEQVFHUzpBRlNJLklRX0NMT1NFUFJJQ0VfQURKLjEwLzI2LzIwMTUBAAAAKi2lAQIAAAAGMzIuMzI1ALavqbwOH9UIh/WiGBIf1QgtQ0lRLk5BU0RBUUdTOlRSVUUuSVFfQ0xPU0VQUklDRV9BREouMTEvMy8yMDE1AQAAAPxt6QICAAAABDYuNDMAETXNxQ4f1QgizvQZEh/VCChDSVEuTllTRTpDTFguSVFfQ0xPU0VQUklDRV9BREouOS8xOC8yMDE1AQAAAGpdAQACAAAACTEwNy4yMTY0NwDpOGaSDh/VCLwt+RMSH9UILkNJUS5OQVNEQVFHUzpDU0dTLklRX0NMT1NFUFJJQ0VfQURKLjExLzE5LzIwMTUBAAAAV2oAAAIAAAAIMzMuOTc3NzYA3fyz0w4f1Qgu4wocEh/VCC5DSVEuTkFTREFRR1M6QVNURS5JUV9DTE9TRVBSSUNF</t>
  </si>
  <si>
    <t>X0FESi4xMS8xOS8yMDE1AQAAAC/YAwACAAAACDM3LjUyNjc3ANiTBtUOH9UIsQE+HBIf1QgtQ0lRLk5BU0RBUUNNOkNVQk4uSVFfQ0xPU0VQUklDRV9BREouNi8yNC8yMDE1AQAAAAxvwgICAAAACDE0LjA0NzI4AAO0cVYOH9UIbGb6ChIf1QgpQ0lRLk5ZU0U6VEZYLklRX0NMT1NFUFJJQ0VfQURKLjEwLzI4LzIwMTUBAAAA5rAEAAIAAAAJMTI3Ljc5MjE3AN40icIOH9UISOF6GRIf1QgnQ0lRLk5ZU0U6Q1NTLklRX0NMT1NFUFJJQ0VfQURKLjkvOS8yMDE1AQAAAGDvAwACAAAACDI2LjQ2OTAyAMiU+ZEOH9UIHhXxExIf1QgoQ0lRLk5ZU0U6RkdMLklRX0NMT1NFUFJJQ0VfQURKLjExLzMvMjAxNQEAAAD/4KMGAgAAAAgyNS42MjkzMQCmLODHDh/VCHcLPhoSH9UILUNJUS5OQVNEQVFHUzpMU1RSLklRX0NMT1NFUFJJQ0VfQURKLjYvMjkvMjAxNQEAAADTdwAAAgAAAAg2NS44ODYxNwAQBbpgDh/VCIdiiQwSH9UIKENJUS5OWVNFOkFGTC5JUV9DTE9TRVBSSUNFX0FESi4xMS85LzIwMTUBAAAAQtEDAAIAAAAINjAuNTQzNzcA924ayQ4f1QgYSGwaEh/VCC1DSVEuTkFTREFRR006RkxYTi5JUV9DTE9TRVBSSUNFX0FESi45LzI4LzIwMTUBAAAAuX6lAwIAAAAGMTYuMzk1AFM6+aAOH9UIWhc9FhIf1QgsQ0lRLk5BU0RBUUNNOk5BVFIuSVFfQ0xPU0VQUklDRV9BREouOS85LzIwMTUBAAAAj28EAAIAAAAIMTEu</t>
  </si>
  <si>
    <t>Njc2MjQAiGRfjw4f1QjqKYkTEh/VCClDSVEuTllTRTpYT1hPLklRX0NMT1NFUFJJQ0VfQURKLjcvMzEvMjAxNQEAAABGigAAAgAAAAUxNC44MwCGgTdiDh/VCHGP0gwSH9UIJ0NJUS5OWVNFOk5YLklRX0NMT1NFUFJJQ0VfQURKLjkvMTQvMjAxNQEAAAC+pGMCAgAAAAgxOS41MjE0NABWk52PDh/VCNetlRMSH9UIKUNJUS5OWVNFOlRXTy5JUV9DTE9TRVBSSUNFX0FESi4xMS8yNC8yMDE1AQAAAAN8IwICAAAABzYuNzUxMTUATZKP2A4f1Qhf170cEh/VCCdDSVEuTllTRTpXQUIuSVFfQ0xPU0VQUklDRV9BREouOS8yLzIwMTUBAAAAVY4AAAIAAAAIOTEuOTg5MjgA3zzFiw4f1Qi4jfsSEh/VCClDSVEuTllTRTpFUk9TLklRX0NMT1NFUFJJQ0VfQURKLjcvMTYvMjAxNQEAAACuGIgBAgAAAAUzMS4wOAAVxctYDh/VCOFgUgsSH9UILUNJUS5OQVNEQVFHUzpIRldBLklRX0NMT1NFUFJJQ0VfQURKLjgvMTcvMjAxNQEAAAC9tQUAAgAAAAgxNy4zNjUyMwAIV354Dh/VCMX8QBASH9UIKENJUS5OWVNFOkhMRi5JUV9DTE9TRVBSSUNFX0FESi45LzE1LzIwMTUBAAAAZKaXAAIAAAAFNTYuMzMAVpOdjw4f1QiYcJYTEh/VCClDSVEuTllTRTpQWk4uSVFfQ0xPU0VQUklDRV9BREouMTAvMTIvMjAxNQEAAADo6zYAAgAAAAc4LjE0NDA0AJmCtrkOH9UIhuUvGBIf1QgpQ0lRLk5ZU0U6QVNHTi5JUV9DTE9TRVBSSUNFX0FE</t>
  </si>
  <si>
    <t>Si43LzMwLzIwMTUBAAAAmn4AAAIAAAAFMzguNzQAZiHRbQ4f1QgzTJ0OEh/VCChDSVEuTllTRTpOQVQuSVFfQ0xPU0VQUklDRV9BREouOC8yNy8yMDE1AQAAAKL1BQACAAAACDExLjY0MjExAMkeH4YOH9UI6eMfEhIf1QguQ0lRLk5BU0RBUUdTOlRURUsuSVFfQ0xPU0VQUklDRV9BREouMTAvMjIvMjAxNQEAAAAIAQMAAgAAAAgyNi4xMzcxNQD0oSC/Dh/VCJQS/BgSH9UILUNJUS5OQVNEQVFDTTpWQUxVLklRX0NMT1NFUFJJQ0VfQURKLjgvMTAvMjAxNQEAAAAbwQQAAgAAAAgxMy4xMjM3OQC5O4l1Dh/VCHJQxA8SH9UILUNJUS5OQVNEQVFHUzpPQ0ZDLklRX0NMT1NFUFJJQ0VfQURKLjYvMjUvMjAxNQEAAAC6jwUAAgAAAAgxNy4yNTAxOQA0oMNTDh/VCBQAlAoSH9UIKENJUS5OWVNFOkpDQVAuSVFfQ0xPU0VQUklDRV9BREouNy8yLzIwMTUBAAAAoooHEQIAAAAHMTcuMDg2MgC0vsxXDh/VCAHzMQsSH9UILkNJUS5OQVNEQVFHUzpER0lJLklRX0NMT1NFUFJJQ0VfQURKLjExLzI0LzIwMTUBAAAAxhEEAAIAAAAFMTIuNDUAK6xo1w4f1Qi3v5kcEh/VCC1DSVEuTkFTREFRR1M6Q01QUi5JUV9DTE9TRVBSSUNFX0FESi44LzI4LzIwMTUBAAAAYZVAAQIAAAAFNzMuNDYA19yihQ4f1QjGqQwSEh/VCCdDSVEuTllTRTpOS0UuSVFfQ0xPU0VQUklDRV9BREouOS8zLzIwMTUBAAAAjXQEAAIAAAAINTQuMDk3NzQA</t>
  </si>
  <si>
    <t>V+94iw4f1Qg/t+cSEh/VCChDSVEuTllTRTpDT1AuSVFfQ0xPU0VQUklDRV9BREouOC8yMC8yMDE1AQAAAE+GBAACAAAACDQ0LjIxOTA0AOAuzIMOH9UIPlzLERIf1QgpQ0lRLk5ZU0U6SFJHLklRX0NMT1NFUFJJQ0VfQURKLjExLzIzLzIwMTUBAAAAuu4CAAIAAAAFMTMuODkAuZzD1w4f1QiDAaAcEh/VCClDSVEuQU1FWDpTUkNJLklRX0NMT1NFUFJJQ0VfQURKLjgvMjUvMjAxNQEAAADQ2+gCAgAAAAQ5LjU1AHf8o4IOH9UINUCfERIf1QgtQ0lRLk5BU0RBUUdTOkFOREUuSVFfQ0xPU0VQUklDRV9BREouOC8xOS8yMDE1AQAAAOiOBQACAAAACDMzLjc2MDQ0AHMNlX8OH9UIlf46ERIf1QgtQ0lRLk5BU0RBUUdTOlNBRk0uSVFfQ0xPU0VQUklDRV9BREouOS8yMi8yMDE1AQAAAPyaBAACAAAACDY1LjY3OTg0AMiUeJoOH9UIYP83FRIf1QgtQ0lRLk5BU0RBUUNNOkdSQksuSVFfQ0xPU0VQUklDRV9BREouNy8xMC8yMDE1AQAAAK12hAgCAAAABTEyLjM5ANkmxVMOH9UIBEOQChIf1QgtQ0lRLk5BU0RBUUdNOlZOREEuSVFfQ0xPU0VQUklDRV9BREouNy8yOC8yMDE1AQAAACOHdgECAAAABTExLjE0ABlk8VsOH9UI8QvZCxIf1QgoQ0lRLk5ZU0U6T01JLklRX0NMT1NFUFJJQ0VfQURKLjgvMTcvMjAxNQEAAADufQQAAgAAAAgzMi45MDUwNwDynRVyDh/VCDwoPw8SH9UIKENJUS5OWVNFOkRDVC5JUV9DTE9TRVBS</t>
  </si>
  <si>
    <t>SUNFX0FESi4xMS82LzIwMTUBAAAA6sY2AAIAAAAIMzUuMTM4MzgAL+8syQ4f1Qiy8W8aEh/VCC5DSVEuTkFTREFRR1M6QVJDQi5JUV9DTE9TRVBSSUNFX0FESi4xMS8xOC8yMDE1AQAAAOdhAAACAAAACDI0LjE1MjQ0ANV/QtAOH9UIS5aFGxIf1QgsQ0lRLk5BU0RBUUdTOk1UQ0guSVFfQ0xPU0VQUklDRV9BREouNi85LzIwMTUBAAAAuuGkEgMAAAAAALpueVUOH9UIYRbVChIf1QgpQ0lRLk5ZU0U6Q0JaLklRX0NMT1NFUFJJQ0VfQURKLjEwLzE0LzIwMTUBAAAA9IUFAAIAAAAFMTAuODgABOoztg4f1QgHh6oXEh/VCC1DSVEuTkFTREFRR1M6U1BLRS5JUV9DTE9TRVBSSUNFX0FESi44LzE4LzIwMTUBAAAAnl3ADwIAAAAHNy4xMjk0OQDFItF9Dh/VCKKp9RASH9UILENJUS5OQVNEQVFHUzpBTlNTLklRX0NMT1NFUFJJQ0VfQURKLjgvMy8yMDE1AQAAAD1hAAACAAAABTk0LjU0AFiQiF8OH9UI6PtbDBIf1QgoQ0lRLk5ZU0U6U0FGRS5JUV9DTE9TRVBSSUNFX0FESi44LzQvMjAxNQEAAABCZXcZAwAAAAAAPzEVaQ4f1Qj91e4NEh/VCChDSVEuTllTRTpFSUcuSVFfQ0xPU0VQUklDRV9BREouOS8xNS8yMDE1AQAAAM8n0QECAAAACDIxLjU5ODczAEW2R5oOH9UIim8xFRIf1QguQ0lRLk5BU0RBUUdNOkdBSUEuSVFfQ0xPU0VQUklDRV9BREouMTEvMjMvMjAxNQEAAADQQwMAAgAAAAQ2LjQ5ALJ1w9cOH9UI2cSg</t>
  </si>
  <si>
    <t>HBIf1QgtQ0lRLk5BU0RBUUdTOlFBREEuSVFfQ0xPU0VQUklDRV9BREouOS8yNC8yMDE1AQAAAL2nBQACAAAACDI1Ljk0MDA0AB98V50OH9UIOjGtFRIf1QguQ0lRLk5BU0RBUUdTOk5BVkcuSVFfQ0xPU0VQUklDRV9BREouMTEvMTIvMjAxNQEAAACubwQAAgAAAAg0MS44MTQ1OAAy+UDQDh/VCMTxiBsSH9UILUNJUS5OQVNEQVFHUzpDQUMuSVFfQ0xPU0VQUklDRV9BREouMTEvMTAvMjAxNQEAAAAblgUAAgAAAAgyNy41NDc5NQAtafvKDh/VCPLFtBoSH9UILUNJUS5OQVNEQVFHUzpBWFRJLklRX0NMT1NFUFJJQ0VfQURKLjEwLzgvMjAxNQEAAADt2wUAAgAAAAQyLjA2AArfQbAOH9UISmzoFhIf1QguQ0lRLk5BU0RBUUdTOkVGU0MuSVFfQ0xPU0VQUklDRV9BREouMTAvMTUvMjAxNQEAAAAXdC8AAgAAAAgyNS4zODc2MwBNsd23Dh/VCN0t8RcSH9UIKkNJUS5OWVNFOk1TR04uSVFfQ0xPU0VQUklDRV9BREouMTEvMjAvMjAxNQEAAAAQaa4DAgAAAAIyMADLsMfWDh/VCJykhhwSH9UIKUNJUS5OWVNFOkVUTS5JUV9DTE9TRVBSSUNFX0FESi4xMS8xMS8yMDE1AQAAAOYJBgACAAAACDEwLjU0OTgyAEkZ9M0OH9UIKP01GxIf1QgwQ0lRLk5BU0RBUUdTOkNOQksuQS5JUV9DTE9TRVBSSUNFX0FESi4xMS8yMy8yMDE1AQAAALD1AwACAAAACDQzLjk1MzUxAHDEw9cOH9UIWLOfHBIf1QgnQ0lRLkFNRVg6TEJZLklR</t>
  </si>
  <si>
    <t>X0NMT1NFUFJJQ0VfQURKLjkvMi8yMDE1AQAAAKMIBQACAAAACDMxLjgyMzIzAN+NmYUOH9UIQi4QEhIf1QgoQ0lRLk5ZU0U6RlJULklRX0NMT1NFUFJJQ0VfQURKLjcvMjMvMjAxNQEAAADJIwQAAgAAAAkxMjUuNzQwNzkAJXkUcA4f1QihS/MOEh/VCChDSVEuTllTRTpWUEcuSVFfQ0xPU0VQUklDRV9BREouNy8yNy8yMDE1AQAAAIzwtAQCAAAABTEzLjc4ABl902QOH9UImupSDRIf1QgnQ0lRLlRTWDpBVFAuSVFfQ0xPU0VQUklDRV9BREouOS8xNS8yMDE1AQAAAHlGwQACAAAABzIuNjY5NzgA0qv6lA4f1Qh1TlkUEh/VCC5DSVEuTkFTREFRR1M6SU1NUi5JUV9DTE9TRVBSSUNFX0FESi4xMS8xOC8yMDE1AQAAACFtAQACAAAABTEzLjE2AKkeBtUOH9UIUtJBHBIf1QgtQ0lRLk5BU0RBUUdTOkdCTEkuSVFfQ0xPU0VQUklDRV9BREouNy8yNC8yMDE1AQAAAJmCSgADAAAAAAD9+RdsDh/VCIJ0XA4SH9UILUNJUS5OQVNEQVFDTTpOWEVPLklRX0NMT1NFUFJJQ0VfQURKLjExLzQvMjAxNQEAAABVB7YPAgAAAAUxMC4wOQC3hJTLDh/VCN1cwBoSH9UILUNJUS5OQVNEQVFHUzpQUlNDLklRX0NMT1NFUFJJQ0VfQURKLjgvMzEvMjAxNQEAAAB2ggAAAgAAAAU0NC44MwAWssWLDh/VCLEc+RISH9UILkNJUS5OQVNEQVFHUzpNRExaLklRX0NMT1NFUFJJQ0VfQURKLjExLzIzLzIwMTUBAAAAbUkLAAIAAAAINDIuNTY0</t>
  </si>
  <si>
    <t>NzQA66dq1w4f1QhWsJccEh/VCCdDSVEuTllTRTpNQS5JUV9DTE9TRVBSSUNFX0FESi44LzE0LzIwMTUBAAAAjNViAAIAAAAIOTYuMjI0MDgASAAMeQ4f1QgGg1YQEh/VCCdDSVEuTllTRTpVVEwuSVFfQ0xPU0VQUklDRV9BREouOS8xLzIwMTUBAAAAaL8EAAIAAAAIMzIuOTQzNDQA6VOBiw4f1QhiCu8SEh/VCCxDSVEuTkFTREFRR1M6RlRSLklRX0NMT1NFUFJJQ0VfQURKLjcvMzAvMjAxNQEAAAAz/AMAAgAAAAg1NC4wNTcwNwD9qTlwDh/VCIOP+A4SH9UIKkNJUS5OWVNFOkJDRUkuSVFfQ0xPU0VQUklDRV9BREouMTEvMjMvMjAxNQEAAAClIwgHAwAAAAAAcMTD1w4f1QjNn58cEh/VCClDSVEuTllTRTpDQUxYLklRX0NMT1NFUFJJQ0VfQURKLjgvMjYvMjAxNQEAAAC2zAkAAgAAAAQ3LjMyAM8/0IEOH9UIixeEERIf1QgoQ0lRLk5ZU0U6Q09SUi5JUV9DTE9TRVBSSUNFX0FESi45LzQvMjAxNQEAAADF+HQBAgAAAAgyMC40ODA5MgAVzzuNDh/VCH+ZLxMSH9UIKUNJUS5OWVNFOk9ISS5JUV9DTE9TRVBSSUNFX0FESi4xMS8xMS8yMDE1AQAAAGTzBAACAAAABzI4LjQzOTIAaAJhzQ4f1QjogxEbEh/VCCdDSVEuTllTRTpTTlYuSVFfQ0xPU0VQUklDRV9BREouOC82LzIwMTUBAAAAlKwEAAIAAAAIMzAuOTI3MjIAR1W4eg4f1QjsQJEQEh/VCChDSVEuTllTRTpFQ09NLklRX0NMT1NFUFJJQ0VfQURKLjkvNC8y</t>
  </si>
  <si>
    <t>MDE1AQAAAJJiAAACAAAABTEwLjk1AO6MhogOH9UIpVSDEhIf1QgsQ0lRLk5BU0RBUUdNOk9YRkQuSVFfQ0xPU0VQUklDRV9BREouOS8zLzIwMTUBAAAAn1l2AAIAAAAFMTMuNzcAPMNRjQ4f1QhfRToTEh/VCC1DSVEuTkFTREFRR006WE5DUi5JUV9DTE9TRVBSSUNFX0FESi4xMC8yLzIwMTUBAAAAploLAAIAAAAFMTMuNDEAVFGonw4f1Qj8sfwVEh/VCClDSVEuTllTRTpES1MuSVFfQ0xPU0VQUklDRV9BREouMTEvMjMvMjAxNQEAAACpawAAAgAAAAgzOC4xNjAyMQBJwsjWDh/VCLOBhBwSH9UILkNJUS5OQVNEQVFHUzpFSFRILklRX0NMT1NFUFJJQ0VfQURKLjEwLzEzLzIwMTUBAAAAHW0AAAIAAAAFMTMuMDYASIKuuA4f1QjylBQYEh/VCChDSVEuTllTRTpSSUcuSVFfQ0xPU0VQUklDRV9BREouOC8zMS8yMDE1AQAAAIQ2BgACAAAABTE0LjIzAIpVyoYOH9UIXJsyEhIf1QgnQ0lRLk5ZU0U6UkwuSVFfQ0xPU0VQUklDRV9BREouOC8yMS8yMDE1AQAAAOyGBQACAAAACTEwNS4zMTY5NwCHZGh+Dh/VCB7sBBESH9UIKUNJUS5OWVNFOkVNRS5JUV9DTE9TRVBSSUNFX0FESi4xMS8xMy8yMDE1AQAAAG5tAAACAAAABzQ3Ljc4MTEAD6E4zw4f1Qgjh1sbEh/VCCdDSVEuTllTRTpQSFguSVFfQ0xPU0VQUklDRV9BREouOS84LzIwMTUBAAAAYX0FAAIAAAAIMTYuODQyOTMAL9dYig4f1QgAr7wSEh/VCChDSVEuTllT</t>
  </si>
  <si>
    <t>RTpEUFMuSVFfQ0xPU0VQUklDRV9BREouOS8xMC8yMDE1AQAAAMcajQACAAAACDcyLjQzMjc4AO9Ou4kOH9UI1k6iEhIf1QgnQ0lRLk5ZU0U6TldFLklRX0NMT1NFUFJJQ0VfQURKLjcvOC8yMDE1AQAAAAnSAgACAAAACDQ3LjMwNzE3ADSgw1MOH9UIo7mZChIf1QguQ0lRLk5BU0RBUUdTOlJTWVMuSVFfQ0xPU0VQUklDRV9BREouMTEvMTEvMjAxNQEAAAA6cAEAAgAAAAQyLjg1ADfy880OH9UITks2GxIf1QgoQ0lRLk5ZU0U6TVRCLklRX0NMT1NFUFJJQ0VfQURKLjExLzYvMjAxNQEAAACdJwQAAgAAAAgxMTkuMDk4NABh56TLDh/VCKDHxhoSH9UIKUNJUS5OWVNFOk9QWS5JUV9DTE9TRVBSSUNFX0FESi4xMS8xMC8yMDE1AQAAABkgBAACAAAACDE3LjkxMDc2AIv/Q80OH9UIbScFGxIf1QgmQ0lRLk5ZU0U6U1QuSVFfQ0xPU0VQUklDRV9BREouOS80LzIwMTUBAAAAjDfpBAIAAAAFNDUuMzgAfZQ7jQ4f1QgdMzATEh/VCCpDSVEuTllTRTpCRkFNLklRX0NMT1NFUFJJQ0VfQURKLjExLzE4LzIwMTUBAAAAsWQAAAIAAAAFNjQuODgACbCA0w4f1QhWDQAcEh/VCChDSVEuTllTRTpTU1AuSVFfQ0xPU0VQUklDRV9BREouNy8xNC8yMDE1AQAAAJdOAAACAAAABTIxLjg1AJwIiWcOH9UIZMC2DRIf1QgsQ0lRLk5BU0RBUUdTOkhEUy5JUV9DTE9TRVBSSUNFX0FESi4xMS81LzIwMTUBAAAAaOYBBgIAAAAFMzAuNTEA</t>
  </si>
  <si>
    <t>o3r8yg4f1QjYK7IaEh/VCC5DSVEuTkFTREFRR1M6VENCSS5JUV9DTE9TRVBSSUNFX0FESi4xMS8xMC8yMDE1AQAAAJddAgACAAAABTYwLjI0AG1KZc0OH9UIoXofGxIf1QgnQ0lRLkFSQ0E6SVdWLklRX0NMT1NFUFJJQ0VfQURKLjkvMS8yMDE3AQAAAPo9hgACAAAACTE0Ni4wNzIxMwCyFTP8FB/VCJpqpfwUH9UIKENJUS5OWVNFOklCUC5JUV9DTE9TRVBSSUNFX0FESi43LzE0LzIwMTUBAAAAYjWZAAIAAAAFMjUuMjQA70CXZg4f1QjNxo8NEh/VCC1DSVEuTkFTREFRR1M6TElWTi5JUV9DTE9TRVBSSUNFX0FESi44LzIxLzIwMTUBAAAAk2oAAAMAAAAAACSO0IEOH9UIpTCBERIf1QguQ0lRLk5BU0RBUUdTOkxBWU4uSVFfQ0xPU0VQUklDRV9BREouMTAvMTIvMjAxNQEAAAAOcgEAAgAAAAQ3LjA2AHfV1bIOH9UId2s9FxIf1QgoQ0lRLk5ZU0U6U1dYLklRX0NMT1NFUFJJQ0VfQURKLjExLzIvMjAxNQEAAABjpAQAAgAAAAc1Ny45MDA0ACyDzcUOH9UInZXzGRIf1QgoQ0lRLk5ZU0U6QUVMLklRX0NMT1NFUFJJQ0VfQURKLjkvMTcvMjAxNQEAAAAxejcAAgAAAAgyMy43NDI3MQBOp3qODh/VCJK3YhMSH9UIKENJUS5OWVNFOkNJQS5JUV9DTE9TRVBSSUNFX0FESi44LzI4LzIwMTUBAAAAL6MCAAIAAAAENi42MQAWRiyJDh/VCF5ykhISH9UIKkNJUS5OWVNFOkFMRVguSVFfQ0xPU0VQUklDRV9BREouMTEvMTcv</t>
  </si>
  <si>
    <t>MjAxNQEAAAAx1a4MAgAAAAgzNS43MjEwNwBJfTHSDh/VCPcp1xsSH9UIKUNJUS5OWVNFOlRMUkQuSVFfQ0xPU0VQUklDRV9BREouNi8yNC8yMDE1AQAAAOTYBAACAAAACDU5LjM3NTM1ABlkcVYOH9UIOxb7ChIf1QgpQ0lRLk5ZU0U6Q1BGLklRX0NMT1NFUFJJQ0VfQURKLjExLzI1LzIwMTUBAAAA754CAAIAAAAIMjIuMzY5MDYAAK7E2Q4f1QgzBPQcEh/VCChDSVEuTllTRTpGSVQuSVFfQ0xPU0VQUklDRV9BREouNy8xNy8yMDE1AQAAAGm67AICAAAABTQ3LjE3AGqXIGMOH9UIvrsTDRIf1QgtQ0lRLk5BU0RBUUdTOkxBV1MuSVFfQ0xPU0VQUklDRV9BREouOS8yOC8yMDE1AQAAAC5WBAACAAAABDIyLjkA69WImw4f1QjvmVUVEh/VCChDSVEuTllTRTpXSy5JUV9DTE9TRVBSSUNFX0FESi4xMC8yOC8yMDE1AQAAAF4bhwQCAAAABTE2LjU0AM6puMMOH9UIyWOtGRIf1QgoQ0lRLk5ZU0U6RVZUQy5JUV9DTE9TRVBSSUNFX0FESi42LzQvMjAxNQEAAABpFZgNAgAAAAgyMS40NDYzNgBT7x5UDh/VCBi6ogoSH9UIKENJUS5OWVNFOkZGRy5JUV9DTE9TRVBSSUNFX0FESi43LzI4LzIwMTUBAAAA7V0FAAIAAAAINDkuNjcyMjEAYF19bg4f1QgxJLoOEh/VCClDSVEuTllTRTpFQ09NLklRX0NMT1NFUFJJQ0VfQURKLjgvMTAvMjAxNQEAAACSYgAAAgAAAAUxMS43NwBnwLZ4Dh/VCNRCRRASH9UIKkNJUS5OWVNFOk1T</t>
  </si>
  <si>
    <t>Q0kuSVFfQ0xPU0VQUklDRV9BREouMTEvMTcvMjAxNQEAAADesXcAAgAAAAg2Ny42Nzc0NwBESx7UDh/VCAcUGRwSH9UILUNJUS5OQVNEQVFHUzpMT1BFLklRX0NMT1NFUFJJQ0VfQURKLjcvMjAvMjAxNQEAAABQkKoCAgAAAAQ0NC45ADa3220OH9UIyWajDhIf1QgnQ0lRLk5ZU0U6QU1ULklRX0NMT1NFUFJJQ0VfQURKLjcvNy8yMDE1AQAAAL5gAAACAAAACDkxLjM4Mzk1ACX1H2AOH9UINxx8DBIf1QgoQ0lRLk5ZU0U6RkRDLklRX0NMT1NFUFJJQ0VfQURKLjExLzIvMjAxNQEAAAB0bwAAAgAAAAUxNS45OACjs2nBDh/VCK7LTBkSH9UIKUNJUS5OWVNFOk1QTy5JUV9DTE9TRVBSSUNFX0FESi4xMS8xMS8yMDE1AQAAACk5OwYDAAAAAACEcWXNDh/VCMJ+HRsSH9UIKENJUS5OWVNFOkdDSS5JUV9DTE9TRVBSSUNFX0FESi44LzI3LzIwMTUBAAAAmXYvEQIAAAAIMTAuNTU3OTEAKRbvew4f1QhWIbMQEh/VCChDSVEuTllTRTpHUE4uSVFfQ0xPU0VQUklDRV9BREouNy8xMC8yMDE1AQAAAAZqDAACAAAACDUyLjkwNjYyAEXbzVYOH9UIYNQHCxIf1QgnQ0lRLk5ZU0U6UEUuSVFfQ0xPU0VQUklDRV9BREouMTAvNy8yMDE1AQAAALaBnA8CAAAABTE3LjQ4AKQq7aMOH9UINUrAFhIf1QgnQ0lRLk5ZU0U6Qi5JUV9DTE9TRVBSSUNFX0FESi4xMC8yNi8yMDE1AQAAAPHgAwACAAAACDM0Ljk0NDAzAHava8EOH9UIidFc</t>
  </si>
  <si>
    <t>MTUBAAAAqKi3BAIAAAAIMTkuODAzOTYACdYrkw4f1Qg8lxoUEh/VCC1DSVEuTkFTREFRR1M6TURSWC5JUV9DTE9TRVBSSUNFX0FESi42LzE1LzIwMTUBAAAAXTBIAAIAAAAFMTQuMTIA2PNXVA4f1Qjns6UKEh/VCC1DSVEuTkFTREFRR006R0FJQS5JUV9DTE9TRVBSSUNFX0FESi45LzE3LzIwMTUBAAAA0EMDAAIAAAAENi42OADDhPqUDh/VCIWtURQSH9UIKENJUS5OWVNFOkdOVy5JUV9DTE9TRVBSSUNFX0FESi44LzI1LzIwMTUBAAAADTKDAAIAAAAENC4zNgBzFRGMDh/VCI5JCRMSH9UILENJUS5OQVNEQVFHUzpMSENHLklRX0NMT1NFUFJJQ0VfQURKLjcvOC8yMDE1AQAAAHDtUAACAAAABDM3LjQAslohYw4f1QhD8Q0NEh/VCCxDSVEuTkFTREFRR1M6TlRHUi5JUV9DTE9TRVBSSUNFX0FESi44LzMvMjAxNQEAAABiiwIAAgAAAAUzMy4xMwADd/NoDh/VCHGd7Q0SH9UILUNJUS5OQVNEQVFHUzpDU0dTLklRX0NMT1NFUFJJQ0VfQURKLjcvMTQvMjAxNQEAAABXagAAAgAAAAgzMC41MDkzOQDLIaRXDh/VCPYHKAsSH9UILUNJUS5OQVNEQVFHUzpDRkZJLklRX0NMT1NFUFJJQ0VfQURKLjExLzkvMjAxNQEAAAD20wUAAgAAAAgzNi40MTgzMQAozEHKDh/VCJ4KkxoSH9UIJ0NJUS5OWVNFOlNUWi5JUV9DTE9TRVBSSUNFX0FESi44LzQvMjAxNQEAAAAd8gMAAgAAAAkxMTguNTE5NjcAsdidWQ4f1QjesX8LEh/V</t>
  </si>
  <si>
    <t>CChDSVEuTllTRTpNSEsuSVFfQ0xPU0VQUklDRV9BREouOC8xNC8yMDE1AQAAALZ7AAACAAAABjIwNy4zOAAy3nmBDh/VCGu1cBESH9UIKUNJUS5OWVNFOkJBWC5JUV9DTE9TRVBSSUNFX0FESi4xMC8xNi8yMDE1AQAAAGviAwACAAAACDMzLjE2NTkxAGI4vrYOH9UIcZLKFxIf1QgtQ0lRLk5BU0RBUUdTOkhPRlQuSVFfQ0xPU0VQUklDRV9BREouNi8zMC8yMDE1AQAAAFMxMAACAAAACDI0LjMxMTQ4AGoOtl0OH9UI7PIdDBIf1QgoQ0lRLk5ZU0U6TldMLklRX0NMT1NFUFJJQ0VfQURKLjEwLzkvMjAxNQEAAAB3cwQAAgAAAAg0MC44MTIzOABo8VWjDh/VCMmzoBYSH9UILENJUS5OQVNEQVFHUzpIVVJOLklRX0NMT1NFUFJJQ0VfQURKLjgvNC8yMDE1AQAAAEbSJAACAAAABTc2LjAzAEw2fW4OH9UIz9SwDhIf1QgoQ0lRLk5ZU0U6RlNCLklRX0NMT1NFUFJJQ0VfQURKLjEwLzkvMjAxNQEAAACmSc4CAgAAAAUyMy4yOQDG9lC2Dh/VCJRluhcSH9UILUNJUS5OQVNEQVFHTTpaR05YLklRX0NMT1NFUFJJQ0VfQURKLjgvMTEvMjAxNQEAAABJ2rcBAgAAAAUxOC45NABbieJxDh/VCNKpOQ8SH9UIKENJUS5OWVNFOk5WUi5JUV9DTE9TRVBSSUNFX0FESi45LzIyLzIwMTUBAAAA6cgCAAIAAAAHMTU1My4zMgBmY/2RDh/VCNez3RMSH9UIKUNJUS5OWVNFOkNNUkUuSVFfQ0xPU0VQUklDRV9BREouNy8xNi8yMDE1AQAA</t>
  </si>
  <si>
    <t>AAXx9wECAAAACDE0LjkyNzc0APr4z1oOH9UIZMyrCxIf1QgoQ0lRLk5ZU0U6V01DLklRX0NMT1NFUFJJQ0VfQURKLjkvMjUvMjAxNQEAAACdJZYDAgAAAAc5LjQ5MTIzAP5QHpkOH9UI/Q8BFRIf1QgnQ0lRLk5ZU0U6REtTLklRX0NMT1NFUFJJQ0VfQURKLjkvOC8yMDE1AQAAAKlrAAACAAAACDQ5Ljc2MzExAOni+ZEOH9UI/XzuExIf1QgoQ0lRLk5ZU0U6REFMLklRX0NMT1NFUFJJQ0VfQURKLjgvMTEvMjAxNQEAAABHEAQAAgAAAAg0NS41NDQyNQDgxhp2Dh/VCPNF3A8SH9UILENJUS5OQVNEQVFHUzpWU0FSLklRX0NMT1NFUFJJQ0VfQURKLjgvNi8yMDE1AQAAAHMmjAMCAAAABTE5LjA2ACZHuHgOH9UIGApEEBIf1QgnQ0lRLk5ZU0U6RE5CLklRX0NMT1NFUFJJQ0VfQURKLjcvNy8yMDE1AQAAAGtsAAACAAAACTExOC4yMzIwOABTOixnDh/VCLIDrA0SH9UIKkNJUS5OWVNFOlZOVFYuSVFfQ0xPU0VQUklDRV9BREouMTAvMTQvMjAxNQEAAACzKRAAAgAAAAU0NS44NAAYo9GyDh/VCIWNNhcSH9UIJ0NJUS5OWVNFOlRHVC5JUV9DTE9TRVBSSUNFX0FESi43LzYvMjAxNQEAAABmqQIAAgAAAAg3Ni42ODA0NQDds65jDh/VCLS4Hg0SH9UIKENJUS5OWVNFOlBBWS5JUV9DTE9TRVBSSUNFX0FESi43LzIxLzIwMTUBAAAAdY0AAAIAAAAFMzMuMzIAi6y0bA4f1QjPMXgOEh/VCCxDSVEuTkFTREFRR1M6Q0JPRS5J</t>
  </si>
  <si>
    <t>UV9DTE9TRVBSSUNFX0FESi44LzcvMjAxNQEAAACpzvEBAgAAAAg2MS40OTk5MwDg1593Dh/VCHoAJBASH9UIKENJUS5OWVNFOkJaSC5JUV9DTE9TRVBSSUNFX0FESi45LzI1LzIwMTUBAAAAuhMFAAIAAAAFMTUuMjgAPAwVnw4f1QhFzuUVEh/VCChDSVEuTllTRTpJTkdSLklRX0NMT1NFUFJJQ0VfQURKLjYvNS8yMDE1AQAAAC6vBQACAAAACDc2Ljg0MzQ4AHwygFIOH9UINABuChIf1QgsQ0lRLk5BU0RBUUNNOkFNRC5JUV9DTE9TRVBSSUNFX0FESi44LzI1LzIwMTUBAAAAoJMCAAIAAAAEMS42NgBMGeR7Dh/VCOMPshASH9UILUNJUS5OQVNEQVFHTTpDUlZTLklRX0NMT1NFUFJJQ0VfQURKLjExLzYvMjAxNQEAAAD0sKYQAwAAAAAA2hMZyg4f1QhcAo4aEh/VCCxDSVEuTkFTREFRR1M6RVJJSS5JUV9DTE9TRVBSSUNFX0FESi43LzEvMjAxNQEAAAASZo8CAgAAAAQyLjU1AIQXKmcOH9UIIFqoDRIf1QgtQ0lRLk5BU0RBUUdTOkJQT1AuSVFfQ0xPU0VQUklDRV9BREouOS8xNi8yMDE1AQAAANzeAwACAAAACDI5LjE0NDU0AL095o0OH9UIFilRExIf1QgpQ0lRLk5ZU0U6S0lNLklRX0NMT1NFUFJJQ0VfQURKLjEwLzE0LzIwMTUBAAAAc+MEAAIAAAAIMjMuMjE1MDgAZgDVsA4f1Qg+NgIXEh/VCCxDSVEuTkFTREFRR1M6T1JMWS5JUV9DTE9TRVBSSUNFX0FESi45LzgvMjAxNQEAAADB8gQAAgAAAAUyMzguNQDK</t>
  </si>
  <si>
    <t>HdKGDh/VCHB9NxISH9UIKUNJUS5OWVNFOlNOUi5JUV9DTE9TRVBSSUNFX0FESi4xMC8xNS8yMDE1AQAAAMm83Q8CAAAABzguOTQwMTQAez/4uA4f1QgdVBcYEh/VCC1DSVEuTkFTREFRR1M6SENTRy5JUV9DTE9TRVBSSUNFX0FESi4xMC82LzIwMTUBAAAAKTsEAAIAAAAIMzMuMjA2NjEA/6TRsA4f1QjfSwEXEh/VCC1DSVEuTkFTREFRR1M6RkJJWi5JUV9DTE9TRVBSSUNFX0FESi45LzI4LzIwMTUBAAAAlF5EAAIAAAAIMjIuMDMxMDIAaiBAoA4f1QidcxoWEh/VCChDSVEuTllTRTpQT0wuSVFfQ0xPU0VQUklDRV9BREouOS8zMC8yMDE1AQAAAPoYAwACAAAACDI4LjQ2ODU0ADdE450OH9UIvkuzFRIf1QguQ0lRLk5BU0RBUUdTOkZSR0kuSVFfQ0xPU0VQUklDRV9BREouMTEvMjMvMjAxNQEAAACiPT4IAgAAAAQzNy4zAGtGMdcOH9UI1Z6WHBIf1QgnQ0lRLk5ZU0U6UEVOLklRX0NMT1NFUFJJQ0VfQURKLjgvNC8yMDE1AQAAAO3AtQEDAAAAAAAeRrZtDh/VCLibkw4SH9UILkNJUS5OQVNEQVFHUzpMTU9TLklRX0NMT1NFUFJJQ0VfQURKLjExLzEwLzIwMTUBAAAAQ/32BgIAAAAFMTIuMDkAVkmbzg4f1QhxWUIbEh/VCC1DSVEuTkFTREFRR1M6VFJNSy5JUV9DTE9TRVBSSUNFX0FESi4xMC85LzIwMTUBAAAAJLkEAAIAAAAIMjIuMDc3MjQAdKWfsQ4f1Qj2Mg0XEh/VCCpDSVEuTllTRTpQUkxCLklRX0NMT1NF</t>
  </si>
  <si>
    <t>UFJJQ0VfQURKLjExLzE4LzIwMTUBAAAAB5YNAAIAAAAENjMuMQDJbAbVDh/VCGOvPxwSH9UILUNJUS5OQVNEQVFHUzpHTFBJLklRX0NMT1NFUFJJQ0VfQURKLjcvMTcvMjAxNQEAAAAj8V4NAgAAAAgyOS40ODM3NwAFSKpqDh/VCINHKg4SH9UIKENJUS5OWVNFOlJTRy5JUV9DTE9TRVBSSUNFX0FESi4xMC84LzIwMTUBAAAAseQFAAIAAAAINDEuMjQxMTMAez/4uA4f1QhHYhoYEh/VCC1DSVEuTkFTREFRR1M6UFZBQy5JUV9DTE9TRVBSSUNFX0FESi4xMC83LzIwMTUBAAAAVYIEAAMAAAAAAFEnkZwOH9UIKoCHFRIf1QgoQ0lRLk5ZU0U6TUtDLklRX0NMT1NFUFJJQ0VfQURKLjkvMjkvMjAxNQEAAAC4wwIAAgAAAAg3Ny44NDE3OAAiOmygDh/VCDZJJRYSH9UILkNJUS5OQVNEQVFHUzpQTVRTLklRX0NMT1NFUFJJQ0VfQURKLjEwLzE0LzIwMTUBAAAAJj4QAAIAAAAIMTEuNzM1OTYA3Vd2tw4f1QiQquQXEh/VCClDSVEuTllTRTpCSEdFLklRX0NMT1NFUFJJQ0VfQURKLjkvMTQvMjAxNQEAAACnEVUZAgAAAAgzNi4wMjM5OADv2AGPDh/VCHTichMSH9UIJ0NJUS5OWVNFOkVUUi5JUV9DTE9TRVBSSUNFX0FESi45LzkvMjAxNQEAAADEHQQAAgAAAAg1Ni4zMzE1OQBy7MaJDh/VCC7/qRISH9UIKENJUS5OWVNFOkRTVC5JUV9DTE9TRVBSSUNFX0FESi43LzIwLzIwMTUBAAAAYWwAAAIAAAAINjQuOTk3MTcAxljo</t>
  </si>
  <si>
    <t>Xg4f1QjIokQMEh/VCChDSVEuTllTRTpUVVAuSVFfQ0xPU0VQUklDRV9BREouNy8xMC8yMDE1AQAAAMJNBQACAAAABzU4LjQ2MDgA0cr9Vg4f1Qiq4BQLEh/VCChDSVEuTllTRTpESFguSVFfQ0xPU0VQUklDRV9BREouOC8xOS8yMDE1AQAAAMVsAAACAAAABDguMDkA82sIgg4f1QjG+IgREh/VCChDSVEuTllTRTpQTlcuSVFfQ0xPU0VQUklDRV9BREouOS8xMS8yMDE1AQAAAP2HBAACAAAACDU1LjgxNjc4AOw6a5QOH9UIgbVNFBIf1QgtQ0lRLk5BU0RBUUdTOkdMUkUuSVFfQ0xPU0VQUklDRV9BREouMTAvNS8yMDE1AQAAAA542wECAAAABDIzLjkAdcqgsQ4f1QjXyxgXEh/VCChDSVEuQU1FWDpJTUguSVFfQ0xPU0VQUklDRV9BREouOS8yNS8yMDE1AQAAALlOBQACAAAABTE3LjA3ANhz2JoOH9UIngw7FRIf1QgtQ0lRLk5BU0RBUUdTOlBPV0kuSVFfQ0xPU0VQUklDRV9BREouOC8zMS8yMDE1AQAAAIuBAAACAAAACDM4LjU0MDMzAK7ta4cOH9UIjMFYEhIf1QgoQ0lRLk5ZU0U6QkRYLklRX0NMT1NFUFJJQ0VfQURKLjkvMjIvMjAxNQEAAAD+lAEAAgAAAAkxMzMuODcwNjgAH+hzmA4f1QidoOEUEh/VCChDSVEuTllTRTpIUkkuSVFfQ0xPU0VQUklDRV9BREouNy8yOS8yMDE1AQAAABb4FBMDAAAAAACR2lZoDh/VCEHA3A0SH9UILUNJUS5OQVNEQVFHUzpKQkxVLklRX0NMT1NFUFJJQ0VfQURKLjkvMTYvMjAx</t>
  </si>
  <si>
    <t>NQEAAADFnwEAAgAAAAUyNi42NQDt/LeWDh/VCISipBQSH9UIKENJUS5OWVNFOkhVTS5JUV9DTE9TRVBSSUNFX0FESi4xMS8zLzIwMTUBAAAAsnMAAAIAAAAJMTc2LjE4NjY4ABxg1cYOH9UIAiYbGhIf1QgtQ0lRLk5BU0RBUUdTOk1OVEEuSVFfQ0xPU0VQUklDRV9BREouOS8yNS8yMDE1AQAAAO+9VgACAAAABTE2Ljg2ALCAUJ0OH9UISAmkFRIf1QgoQ0lRLkFNRVg6QlJHLklRX0NMT1NFUFJJQ0VfQURKLjgvMjUvMjAxNQEAAADxqNcCAgAAAAc4LjcwMDQ3AAW9V4QOH9UIBkHXERIf1QgpQ0lRLk5ZU0U6SEFFLklRX0NMT1NFUFJJQ0VfQURKLjEwLzI4LzIwMTUBAAAAlXEBAAIAAAAFMzMuOTQA2yr8wQ4f1QjVWXAZEh/VCClDSVEuTllTRTpMUFQuSVFfQ0xPU0VQUklDRV9BREouMTAvMjEvMjAxNQEAAAD/EAUAAgAAAAgzMS4xMzUxOAD8aUPADh/VCKtlMhkSH9UILUNJUS5OQVNEQVFHUzpFRlNDLklRX0NMT1NFUFJJQ0VfQURKLjgvMTkvMjAxNQEAAAAXdC8AAgAAAAcyNC4xODQ1AMDAHH0OH9UI/1jaEBIf1QgpQ0lRLk5ZU0U6QUdNLklRX0NMT1NFUFJJQ0VfQURKLjExLzIzLzIwMTUBAAAAzYAFAAIAAAAIMjguNDU5NzEAzsj91Q4f1QhYg2ccEh/VCCxDSVEuTkFTREFRR1M6TUFULklRX0NMT1NFUFJJQ0VfQURKLjkvMjgvMjAxNQEAAADdeQAAAgAAAAgxOS40NTg5NwCWOLqcDh/VCNmjkhUSH9UILkNJ</t>
  </si>
  <si>
    <t>US5OQVNEQVFDTTpGTUFPLklRX0NMT1NFUFJJQ0VfQURKLjEwLzEzLzIwMTUBAAAAAZWiAAIAAAAIMTIuMjM4NzEAAvwztg4f1QhfdakXEh/VCChDSVEuTllTRTpBWFAuSVFfQ0xPU0VQUklDRV9BREouNi8yNC8yMDE1AQAAAGFnAQACAAAACDc3LjM2MzE0AM3FFVMOH9UITOF8ChIf1QgtQ0lRLk5BU0RBUUdTOkhEUy5JUV9DTE9TRVBSSUNFX0FESi4xMS8xOC8yMDE1AQAAAGjmAQYCAAAABTMwLjM5AHLVO9UOH9UI+11KHBIf1QgtQ0lRLk5BU0RBUUdTOk1HTlguSVFfQ0xPU0VQUklDRV9BREouNy8xMC8yMDE1AQAAAE8rCQACAAAABTM4Ljg1ANkmxVMOH9UI8WmQChIf1QgtQ0lRLk5BU0RBUUdTOkZPWEEuSVFfQ0xPU0VQUklDRV9BREouNy8yMi8yMDE1AQAAAJdjAQACAAAACDMyLjY0NDgyAA7HQF8OH9UIXeVTDBIf1QgqQ0lRLk5ZU0U6UkFURS5JUV9DTE9TRVBSSUNFX0FESi4xMC8xNS8yMDE1AQAAAG11AAACAAAABTExLjczAOeN4LoOH9UIsY9iGBIf1QgnQ0lRLk5ZU0U6TldMLklRX0NMT1NFUFJJQ0VfQURKLjcvMS8yMDE1AQAAAHdzBAACAAAACDM5Ljc0NzU4AIQXKmcOH9UIT8+oDRIf1QgoQ0lRLk5ZU0U6U05SLklRX0NMT1NFUFJJQ0VfQURKLjgvMjAvMjAxNQEAAADJvN0PAgAAAAY5LjQ5MjgAZ+aUfw4f1QjowTsREh/VCChDSVEuTllTRTpTRUUuSVFfQ0xPU0VQUklDRV9BREouNi8yNi8yMDE1</t>
  </si>
  <si>
    <t>AQAAAATXBQACAAAACDUxLjA4NzEyAKtaSlUOH9UIAHXNChIf1QgoQ0lRLk5ZU0U6Q1BCLklRX0NMT1NFUFJJQ0VfQURKLjgvMjAvMjAxNQEAAACa8QMAAgAAAAg0Ni45ODc3NgAddbuDDh/VCA4LwhESH9UIKENJUS5OWVNFOkNMSC5JUV9DTE9TRVBSSUNFX0FESi44LzE3LzIwMTUBAAAAxWcAAAIAAAAFNTMuNzQA5iUfcw4f1Qjl+10PEh/VCC1DSVEuTkFTREFRQ006UEVJWC5JUV9DTE9TRVBSSUNFX0FESi44LzI0LzIwMTUBAAAAiTCZAAIAAAAENi41NwDQZHuBDh/VCEG2eRESH9UIKUNJUS5OWVNFOlRPTC5JUV9DTE9TRVBSSUNFX0FESi4xMS8xMi8yMDE1AQAAAEa2BAACAAAACDM1LjM0MzQ2ADr7ms4OH9UI9pFDGxIf1QgpQ0lRLk5ZU0U6VFBDLklRX0NMT1NFUFJJQ0VfQURKLjExLzEyLzIwMTUBAAAAIYQEAAIAAAAFMTYuMjQATzdcyg4f1Qjx0poaEh/VCChDSVEuTllTRTpIRUkuSVFfQ0xPU0VQUklDRV9BREouMTEvNi8yMDE1AQAAAH8+BAACAAAACDQxLjI4MjA5ADNPB8wOH9UIhqPNGhIf1QgtQ0lRLk5BU0RBUUdTOkJHRlYuSVFfQ0xPU0VQUklDRV9BREouOS8xNS8yMDE1AQAAAGJyJAACAAAACDEwLjY5NTM5ABaS/ZQOH9UIcsRiFBIf1QgoQ0lRLk5ZU0U6SVRHUi5JUV9DTE9TRVBSSUNFX0FESi44LzcvMjAxNQEAAAATjwAAAgAAAAY0Ni42OTkAXdg3gQ4f1QhQrGsREh/VCC1DSVEuTkFTREFR</t>
  </si>
  <si>
    <t>R1M6SEFMTy5JUV9DTE9TRVBSSUNFX0FESi43LzIwLzIwMTUBAAAARgV5AAIAAAAFMjQuNTQA5wHLWA4f1Qirk1YLEh/VCC1DSVEuTkFTREFRR1M6Q0hNRy5JUV9DTE9TRVBSSUNFX0FESi44LzIwLzIwMTUBAAAAnFsvAAIAAAAHMjQuNzEwNwAig6WCDh/VCEoimxESH9UIKUNJUS5OWVNFOkFSTkMuSVFfQ0xPU0VQUklDRV9BREouOS8yNS8yMDE1AQAAAAqxzxgDAAAAAABSn8ecDh/VCKczmRUSH9UILENJUS5OQVNEQVFHUzpTS1lXLklRX0NMT1NFUFJJQ0VfQURKLjcvNy8yMDE1AQAAALuiBAACAAAACDE0LjU1NTQzABrwMFoOH9UIHSuRCxIf1QgoQ0lRLk5ZU0U6Q1hQLklRX0NMT1NFUFJJQ0VfQURKLjkvMzAvMjAxNQEAAAC2WmAAAgAAAAgyMS4wODQ3MgCFrXOYDh/VCHpX6BQSH9UIKUNJUS5OWVNFOkNMRFQuSVFfQ0xPU0VQUklDRV9BREouMTEvOS8yMDE1AQAAAKiotwQCAAAACDE5LjY1Nzk0AAGB0M0OH9UIMbYoGxIf1QgoQ0lRLk5ZU0U6Q1ZYLklRX0NMT1NFUFJJQ0VfQURKLjgvMTMvMjAxNQEAAADKgAEAAgAAAAg3Ny44NDYxMQAqTb5zDh/VCOoxfQ8SH9UILENJUS5OQVNEQVFHUzpQS09ILklRX0NMT1NFUFJJQ0VfQURKLjkvMi8yMDE1AQAAAFKABAACAAAACDMzLjY3MDcxAPZD/ZQOH9UIY1hnFBIf1QgnQ0lRLk5ZU0U6UEsuSVFfQ0xPU0VQUklDRV9BREouMTEvNi8yMDE1AQAAANbrrQ4DAAAA</t>
  </si>
  <si>
    <t>AAAATVvKDh/VCAhrnRoSH9UIKUNJUS5OWVNFOkFEQy5JUV9DTE9TRVBSSUNFX0FESi4xMC8xNC8yMDE1AQAAABQWBQACAAAACDI3LjkyODg4AOKa1bIOH9UIarU/FxIf1QguQ0lRLk5BU0RBUUdTOlJBVk4uSVFfQ0xPU0VQUklDRV9BREouMTEvMTAvMjAxNQEAAACUkQQAAgAAAAgxNy45NDAxNwBST6TMDh/VCOai7xoSH9UILUNJUS5OQVNEQVFHUzpUVEVDLklRX0NMT1NFUFJJQ0VfQURKLjEwLzcvMjAxNQEAAAAyUgUAAgAAAAgyNy41NjI5MgAb2Gq4Dh/VCCc2ARgSH9UIJ0NJUS5OWVNFOlJTRy5JUV9DTE9TRVBSSUNFX0FESi45LzQvMjAxNQEAAACx5AUAAgAAAAgzOC4wMjA5NQC0uQiFDh/VCLNO9xESH9UILkNJUS5OQVNEQVFHTTpHTkNBLklRX0NMT1NFUFJJQ0VfQURKLjEwLzEzLzIwMTUBAAAAxIzcAQIAAAAENy43NgBe0yq2Dh/VCOyysRcSH9UILUNJUS5OQVNEQVFHUzpIVUJHLklRX0NMT1NFUFJJQ0VfQURKLjYvMjUvMjAxNQEAAACjTQUAAgAAAAU0MS4zNwCZbTRTDh/VCP37ggoSH9UILUNJUS5OQVNEQVFHUzpTTkJDLklRX0NMT1NFUFJJQ0VfQURKLjcvMjgvMjAxNQEAAAA/1AUAAgAAAAgyMC43MDY4MQD4/p9bDh/VCK9JzgsSH9UIMENJUS5OQVNEQVFHUzpDTkJLLkEuSVFfQ0xPU0VQUklDRV9BREouMTEvMTMvMjAxNQEAAACw9QMAAgAAAAg0My4zMzQwMwBuCxHRDh/VCHRYoxsSH9UILkNJ</t>
  </si>
  <si>
    <t>US5OQVNEQVFHUzpST1NULklRX0NMT1NFUFJJQ0VfQURKLjExLzE2LzIwMTUBAAAAhoQAAAIAAAAINDQuOTEzOTIAyziA0w4f1QgKkAMcEh/VCC1DSVEuTkFTREFRR1M6QUxPRy5JUV9DTE9TRVBSSUNFX0FESi43LzIwLzIwMTUBAAAApNMDAAIAAAAIODAuMTAzMTQAzglNbA4f1Qggu2gOEh/VCChDSVEuTllTRTpaT0VTLklRX0NMT1NFUFJJQ0VfQURKLjgvNi8yMDE1AQAAANTGTwICAAAABTQyLjI5AF3YN4EOH9UIIDdrERIf1QgnQ0lRLk5ZU0U6RU5SLklRX0NMT1NFUFJJQ0VfQURKLjgvMy8yMDE1AQAAAHLhqg8CAAAACDM3LjE4Nzk3AEXOuG0OH9UIrImSDhIf1QgqQ0lRLk5ZU0U6S01QUi5JUV9DTE9TRVBSSUNFX0FESi4xMS8yMy8yMDE1AQAAAFC+BAACAAAACDM5LjIwMjEzAC+byNYOH9UIBdCEHBIf1QgpQ0lRLk5ZU0U6U0xHLklRX0NMT1NFUFJJQ0VfQURKLjExLzEyLzIwMTUBAAAAyJAFAAIAAAAIMTA5LjQ4MjIAAeU8zw4f1QgtyFgbEh/VCC1DSVEuTkFTREFRR1M6Q1RTSC5JUV9DTE9TRVBSSUNFX0FESi45LzEwLzIwMTUBAAAA6OMFAAIAAAAHNjIuMzUxMgCtZLKQDh/VCAF4uBMSH9UIKENJUS5OWVNFOkpOUFIuSVFfQ0xPU0VQUklDRV9BREouOC83LzIwMTUBAAAA53YAAAIAAAAIMjcuMTE1OTkA7MWYeQ4f1QghSmcQEh/VCC5DSVEuTkFTREFRR1M6VU1CRi5JUV9DTE9TRVBSSUNFX0FESi4x</t>
  </si>
  <si>
    <t>MS8yMC8yMDE1AQAAAFy8BAACAAAACDUwLjcxOTMyAMSm1dUOH9UIvPdeHBIf1QgpQ0lRLk5ZU0U6VU5GLklRX0NMT1NFUFJJQ0VfQURKLjExLzEzLzIwMTUBAAAAzroEAAIAAAAJMTA0Ljc3MDE4APGgoNEOH9UIvmi4GxIf1QgtQ0lRLk5BU0RBUUdTOklOVEwuSVFfQ0xPU0VQUklDRV9BREouNy8yMy8yMDE1AQAAAFhTBQACAAAABTMxLjMyAPpnGm8OH9UIMo3TDhIf1QguQ0lRLk5BU0RBUUdTOk1HUEkuSVFfQ0xPU0VQUklDRV9BREouMTEvMTAvMjAxNQEAAACFZQQAAgAAAAgxOC4yNTI3NgDEfD/IDh/VCDhbUBoSH9UILUNJUS5OQVNEQVFHUzpJTlRVLklRX0NMT1NFUFJJQ0VfQURKLjcvMjEvMjAxNQEAAACzUgAAAgAAAAkxMDMuNDA0MTcATLY7XA4f1QiluuMLEh/VCC5DSVEuTkFTREFRQ006U1RNTC5JUV9DTE9TRVBSSUNFX0FESi4xMC8zMC8yMDE1AQAAAC+onQACAAAABDguODkAk6JEwA4f1QiG0S0ZEh/VCC1DSVEuTkFTREFRR1M6VFdJTi5JUV9DTE9TRVBSSUNFX0FESi45LzIyLzIwMTUBAAAA87kEAAIAAAAIMTIuODI0NzgAHKktog4f1QiUuHMWEh/VCCpDSVEuTllTRTpDUkQuQi5JUV9DTE9TRVBSSUNFX0FESi45LzIzLzIwMTUBAAAAZgwCAAIAAAAHNS44ODc2NgCFrXOYDh/VCCLZ4hQSH9UILUNJUS5OQVNEQVFHUzpOT1ZULklRX0NMT1NFUFJJQ0VfQURKLjYvMzAvMjAxNQEAAACYGwYAAgAA</t>
  </si>
  <si>
    <t>AAUxNS4wMwCk0xdaDh/VCIuDjAsSH9UIKENJUS5BTUVYOlBSSy5JUV9DTE9TRVBSSUNFX0FESi4xMS8zLzIwMTUBAAAAA9MEAAIAAAAIODUuNDA4NTkAk+aIwg4f1QjwZ3wZEh/VCChDSVEuQVJDQTpJV1YuSVFfQ0xPU0VQUklDRV9BREouMS8yOC8yMDE2AQAAAPo9hgACAAAACTEwNy4yMTI5NQAbtjH8FB/VCNaorPwUH9UILUNJUS5OQVNEQVFHUzpSRUdOLklRX0NMT1NFUFJJQ0VfQURKLjgvMTcvMjAxNQEAAACzgwAAAgAAAAY1NzYuNzYACFd+eA4f1Qj8cUEQEh/VCChDSVEuTllTRTpXUkQuSVFfQ0xPU0VQUklDRV9BREouOS8xOC8yMDE1AQAAAFwlbg4DAAAAAABJr2KUDh/VCEQjQBQSH9UIJkNJUS5OWVNFOkFSLklRX0NMT1NFUFJJQ0VfQURKLjgvMy8yMDE1AQAAAF5WRQACAAAABTI2LjQ0AK9fHm8OH9UIzKjPDhIf1QgpQ0lRLk5ZU0U6S0VHLklRX0NMT1NFUFJJQ0VfQURKLjEwLzEyLzIwMTUBAAAAOXAEAAMAAAAAAAImlq8OH9UI8nLSFhIf1QgtQ0lRLk5BU0RBUUNNOkhOUkcuSVFfQ0xPU0VQUklDRV9BREouMTEvOS8yMDE1AQAAAEhyAAACAAAABjYuMTAyMQA0JM7JDh/VCBCjgxoSH9UILUNJUS5OQVNEQVFHUzpTQ0hMLklRX0NMT1NFUFJJQ0VfQURKLjcvMjcvMjAxNQEAAADukwAAAgAAAAg0MC4xNzMwNwCtODZrDh/VCKTCPg4SH9UIJkNJUS5OWVNFOlVFLklRX0NMT1NFUFJJQ0VfQURKLjkv</t>
  </si>
  <si>
    <t>OC8yMDE1AQAAAAFhmBACAAAACDE5LjA2MzcxADf5uIwOH9UIIm4dExIf1QgtQ0lRLk5BU0RBUUdTOlhPRy5JUV9DTE9TRVBSSUNFX0FESi4xMC8yMi8yMDE1AQAAALGPBg8DAAAAAADDEj7ADh/VCNhkKRkSH9UIKENJUS5OWVNFOlJYTi5JUV9DTE9TRVBSSUNFX0FESi42LzI1LzIwMTUBAAAAonXLAgIAAAAFMjQuODgANKDDUw4f1QiXE5QKEh/VCClDSVEuTllTRTpTSEFLLklRX0NMT1NFUFJJQ0VfQURKLjYvMjQvMjAxNQEAAACdE6YNAgAAAAU2Mi40OAC2gGpjDh/VCMnNFA0SH9UILUNJUS5OQVNEQVFHUzpQSUNPLklRX0NMT1NFUFJJQ0VfQURKLjgvMTkvMjAxNQEAAACuiQUAAgAAAAUxMi44MQCYwo+KDh/VCIURxxISH9UILUNJUS5OQVNEQVFHTTpTTUJDLklRX0NMT1NFUFJJQ0VfQURKLjcvMjcvMjAxNQEAAABOVAUAAgAAAAgxOC41NTcxMwD132ZlDh/VCCCyZA0SH9UIKENJUS5OWVNFOkdNLklRX0NMT1NFUFJJQ0VfQURKLjEwLzI4LzIwMTUBAAAAVO6lAwIAAAAIMzIuMTk4MzgAtxpQug4f1QjPw1MYEh/VCC1DSVEuTkFTREFRR006U1VQTi5JUV9DTE9TRVBSSUNFX0FESi42LzE1LzIwMTUBAAAAsHMGAAIAAAAFMTguMzcAcjLnVA4f1QhbN8UKEh/VCChDSVEuTllTRTpOQ0kuSVFfQ0xPU0VQUklDRV9BREouNi8yMi8yMDE1AQAAAExcBQACAAAABTE0LjgyAOD0SlUOH9UI19zKChIf1QgsQ0lRLk5B</t>
  </si>
  <si>
    <t>U0RBUUdNOkNGTkIuSVFfQ0xPU0VQUklDRV9BREouOS80LzIwMTUBAAAAK9MDAAIAAAAIMTIuMjc4MjIAWe2NlQ4f1QggBmkUEh/VCC1DSVEuTkFTREFRR1M6V0lGSS5JUV9DTE9TRVBSSUNFX0FESi43LzI0LzIwMTUBAAAAT/0VAAIAAAAEOS45NACsSfdYDh/VCC3ZWgsSH9UIKUNJUS5OWVNFOldSQi5JUV9DTE9TRVBSSUNFX0FESi4xMS8yMy8yMDE1AQAAACjiAwACAAAACDUzLjIyODEyAItVkNgOH9UIMB64HBIf1QgtQ0lRLk5BU0RBUUdTOlJBVk4uSVFfQ0xPU0VQUklDRV9BREouOC8yNS8yMDE1AQAAAJSRBAACAAAACDE1LjkzMzM3ADjsvnwOH9UIiGHWEBIf1QgoQ0lRLk5ZU0U6RkNCLklRX0NMT1NFUFJJQ0VfQURKLjcvMTMvMjAxNQEAAAAOG7wDAgAAAAIzMgBa49BaDh/VCNluqQsSH9UILUNJUS5OQVNEQVFHUzpQQUNCLklRX0NMT1NFUFJJQ0VfQURKLjcvMTMvMjAxNQEAAADx464AAgAAAAQ1LjQ3AKwxiWcOH9UIzYi1DRIf1QgsQ0lRLk5BU0RBUUdTOkRHSUkuSVFfQ0xPU0VQUklDRV9BREouNi8zLzIwMTUBAAAAxhEEAAIAAAAEOS45NQCKZB9UDh/VCAmVoQoSH9UIKENJUS5OWVNFOlNVSS5JUV9DTE9TRVBSSUNFX0FESi43LzE2LzIwMTUBAAAAhBAFAAIAAAAINjIuNDg5MzMAD5Gxbw4f1QgJiN8OEh/VCC1DSVEuTkFTREFRR1M6UERDTy5JUV9DTE9TRVBSSUNFX0FESi42LzI0LzIwMTUBAAAA</t>
  </si>
  <si>
    <t>uuIEAAIAAAAHNDYuMTMzNADsXmRgDh/VCJcahgwSH9UIKENJUS5OWVNFOktNVC5JUV9DTE9TRVBSSUNFX0FESi43LzE0LzIwMTUBAAAAXFMEAAIAAAAIMzAuOTQ1MjkAnAiJZw4f1QhAX7YNEh/VCC1DSVEuTkFTREFRR1M6VlJUUy5JUV9DTE9TRVBSSUNFX0FESi42LzEwLzIwMTUBAAAAvi4FAAIAAAAJMTI2LjcwMTQ0ALFVRFYOH9UIQl7rChIf1QgpQ0lRLk5ZU0U6VFZQVC5JUV9DTE9TRVBSSUNFX0FESi43LzE3LzIwMTUBAAAAdNJpAgIAAAAIMTMuMjExNTEADrQmXQ4f1QjJDgcMEh/VCC1DSVEuTkFTREFRQ006UkRJLklRX0NMT1NFUFJJQ0VfQURKLjEwLzI4LzIwMTUBAAAAev0DAAIAAAAFMTUuODkA9g51xQ4f1Qj13eMZEh/VCCdDSVEuTllTRTpIVlQuSVFfQ0xPU0VQUklDRV9BREouOS8yLzIwMTUBAAAAaDoEAAIAAAAIMjAuODI2MTcAc5BajA4f1QinnBATEh/VCC9DSVEuTkFTREFRR1M6QVNDTS5BLklRX0NMT1NFUFJJQ0VfQURKLjcvMTUvMjAxNQEAAACIuL0CAgAAAAU0MS4yMgDjUNpiDh/VCNBTAg0SH9UIKENJUS5OWVNFOkNDTy5JUV9DTE9TRVBSSUNFX0FESi44LzE5LzIwMTUBAAAA/pJmAQIAAAAHNC40NzQ3OAC2dhVyDh/VCJLtPw8SH9UIKENJUS5OWVNFOkNCVS5JUV9DTE9TRVBSSUNFX0FESi44LzE5LzIwMTUBAAAApAEEAAIAAAAIMzQuNTc5MDgAytDjgA4f1QgJUF8REh/VCCxDSVEu</t>
  </si>
  <si>
    <t>TkFTREFRR1M6R09WLklRX0NMT1NFUFJJQ0VfQURKLjkvMTcvMjAxNQEAAACZuCwDAgAAAAgxMy4wNjM0NQBtbF+ODh/VCETtWhMSH9UIKENJUS5BTUVYOkdTVC5JUV9DTE9TRVBSSUNFX0FESi43LzIzLzIwMTUBAAAALxVSAgIAAAAEMS44MwDgrTZrDh/VCPc9PA4SH9UIKENJUS5OWVNFOkpDQVAuSVFfQ0xPU0VQUklDRV9BREouOC83LzIwMTUBAAAAoooHEQIAAAAIMTUuODMyMDkA4Nefdw4f1QiaTCQQEh/VCC1DSVEuTkFTREFRR1M6Q05TTC5JUV9DTE9TRVBSSUNFX0FESi44LzI3LzIwMTUBAAAAPBUhAAIAAAAHMTYuNTk1NACm73qBDh/VCLKcfBESH9UILUNJUS5OQVNEQVFHUzpDU0NPLklRX0NMT1NFUFJJQ0VfQURKLjgvMTQvMjAxNQEAAADrTAAAAgAAAAgyNi44Njk4MwAbQ2VyDh/VCFBSRw8SH9UIKUNJUS5OWVNFOlRXVFIuSVFfQ0xPU0VQUklDRV9BREouNy8yOS8yMDE1AQAAALO/JAICAAAABTMxLjI0AJK4jGQOH9UI1IVKDRIf1QgpQ0lRLk5ZU0U6U1BHSS5JUV9DTE9TRVBSSUNFX0FESi4xMS81LzIwMTUBAAAA11QAAAIAAAAHOTUuMTI5MQCJStbGDh/VCDt4GRoSH9UILUNJUS5OQVNEQVFHUzpGQklaLklRX0NMT1NFUFJJQ0VfQURKLjEwLzYvMjAxNQEAAACUXkQAAgAAAAgyMS41ODA4MgC7KxKbDh/VCGCmTxUSH9UILUNJUS5OQVNEQVFHUzpTWUtFLklRX0NMT1NFUFJJQ0VfQURKLjcvMzAv</t>
  </si>
  <si>
    <t>MjAxNQEAAACHTAUAAgAAAAUyMy45NgBIDsFpDh/VCLLYCQ4SH9UILUNJUS5OQVNEQVFHUzpBTUtSLklRX0NMT1NFUFJJQ0VfQURKLjgvMzEvMjAxNQEAAAA75QEAAgAAAAM1LjQAT1BLig4f1Qh2u7YSEh/VCC1DSVEuTkFTREFRR1M6QVhPTi5JUV9DTE9TRVBSSUNFX0FESi42LzEwLzIwMTUBAAAAq2nvEQMAAAAAAPZBWFQOH9UIdbakChIf1QgtQ0lRLk5BU0RBUUdTOkVMR1guSVFfQ0xPU0VQUklDRV9BREouMTAvMS8yMDE1AQAAAKNSBQACAAAABTEyLjA4ABhua6EOH9UIHrFRFhIf1QguQ0lRLk5BU0RBUUNNOk5BVFIuSVFfQ0xPU0VQUklDRV9BREouMTAvMjIvMjAxNQEAAACPbwQAAgAAAAgxMS4yMzE1MwCgLwq8Dh/VCD9JjRgSH9UIK0NJUS5OQVNEQVFDTTpIQlAuSVFfQ0xPU0VQUklDRV9BREouOC81LzIwMTUBAAAAdjwGAAIAAAAEMy4yOQBwi85xDh/VCEACNQ8SH9UILUNJUS5OQVNEQVFHUzpGTkxDLklRX0NMT1NFUFJJQ0VfQURKLjExLzkvMjAxNQEAAAA5MAYAAgAAAAgxOS45NjQ1MgBW22DNDh/VCC8gEhsSH9UIJ0NJUS5OWVNFOlRSVi5JUV9DTE9TRVBSSUNFX0FESi45LzIvMjAxNQEAAACY/gUAAgAAAAg5My45Mjc0OAC9BwmFDh/VCO4E9RESH9UIKENJUS5OWVNFOkNMRC5JUV9DTE9TRVBSSUNFX0FESi45LzIyLzIwMTUBAAAAn9XSAgIAAAAEMi42OABGxOyZDh/VCPePDxUSH9UILkNJUS5O</t>
  </si>
  <si>
    <t>QVNEQVFHUzpJUEhTLklRX0NMT1NFUFJJQ0VfQURKLjEwLzE2LzIwMTUBAAAAQSqxAQIAAAAINDAuMDcxMzIAdjoMuA4f1QhWiP8XEh/VCCdDSVEuTllTRTpMT1cuSVFfQ0xPU0VQUklDRV9BREouOS8xLzIwMTUBAAAAh8ICAAIAAAAINjUuMDYyMjgAxQU9jQ4f1QiMiSwTEh/VCCdDSVEuTllTRTpQSC5JUV9DTE9TRVBSSUNFX0FESi4xMC83LzIwMTUBAAAAAoEEAAIAAAAIOTkuODgxNTgAAiaWrw4f1QiaxMcWEh/VCC5DSVEuTkFTREFRR1M6TlZMTi5JUV9DTE9TRVBSSUNFX0FESi4xMC8xNi8yMDE1AQAAAAKPBAACAAAABDE2LjEAwVZRtw4f1Qgia94XEh/VCChDSVEuTllTRTpPSEkuSVFfQ0xPU0VQUklDRV9BREouNy8yMi8yMDE1AQAAAGTzBAACAAAACDMwLjkwODM1AGzwyVgOH9UIaytZCxIf1QguQ0lRLk5BU0RBUUdTOlBMQ0UuSVFfQ0xPU0VQUklDRV9BREouMTEvMjMvMjAxNQEAAAAHigAAAgAAAAc0OC40ODI1AOZzoNYOH9UIAoByHBIf1QgoQ0lRLk5ZU0U6QVRPLklRX0NMT1NFUFJJQ0VfQURKLjcvMjMvMjAxNQEAAAAM2wMAAgAAAAg1MC43NDg2NADgrTZrDh/VCEbcOw4SH9UIKENJUS5OWVNFOklGRi5JUV9DTE9TRVBSSUNFX0FESi4xMC81LzIwMTUBAAAAP0sEAAIAAAAJMTA0LjE2MDQ5APZ47aMOH9UIWd27FhIf1QgnQ0lRLk5ZU0U6Uy5JUV9DTE9TRVBSSUNFX0FESi4xMS8xNi8yMDE1AQAA</t>
  </si>
  <si>
    <t>ALZdBgACAAAABDQuMjEAM5iR0g4f1QgNtN8bEh/VCCdDSVEuTllTRTpDVFQuSVFfQ0xPU0VQUklDRV9BREouOS8xLzIwMTUBAAAAvnp4AQIAAAAHOS4wNTQ4MwBm25CFDh/VCG7hBBISH9UIKENJUS5OWVNFOk5VUy5JUV9DTE9TRVBSSUNFX0FESi45LzIyLzIwMTUBAAAAXl8FAAIAAAAIMzguMDI3MjgAd+Gdjw4f1QiL/5MTEh/VCClDSVEuTllTRTpBU0IuSVFfQ0xPU0VQUklDRV9BREouMTAvMTMvMjAxNQEAAADs1wMAAgAAAAcxOC4wMjI3AOuRn7EOH9UInYMNFxIf1QgrQ0lRLk5BU0RBUUdTOlRCSy5JUV9DTE9TRVBSSUNFX0FESi45LzgvMjAxNQEAAAA7IWcCAgAAAAUxNC42OABmNziLDh/VCM6g3xISH9UILUNJUS5OQVNEQVFHUzpDVkJGLklRX0NMT1NFUFJJQ0VfQURKLjEwLzYvMjAxNQEAAAAQ8AMAAgAAAAgxNS44ODM1NgA61JybDh/VCPLKYxUSH9UILUNJUS5OQVNEQVFHUzpBVE5JLklRX0NMT1NFUFJJQ0VfQURKLjkvMTYvMjAxNQEAAACY3wQAAgAAAAg3MS4wNjg0NAAD62WRDh/VCN/42BMSH9UILUNJUS5OQVNEQVFHTTpMV0FZLklRX0NMT1NFUFJJQ0VfQURKLjcvMjAvMjAxNQEAAABPWAQAAgAAAAUxNC45NQDnActYDh/VCMOmVgsSH9UIJ0NJUS5OWVNFOlIuSVFfQ0xPU0VQUklDRV9BREouMTEvMTgvMjAxNQEAAACkhAAAAgAAAAg2My4yNTYzOAAgwLTTDh/VCIw1CRwSH9UILENJUS5OQVNE</t>
  </si>
  <si>
    <t>QVFDTTpUQ0ZDLklRX0NMT1NFUFJJQ0VfQURKLjcvMi8yMDE1AQAAADinMAACAAAACDIxLjg0MDQ3APrraF0OH9UITf4ODBIf1QgoQ0lRLk5ZU0U6T01FLklRX0NMT1NFUFJJQ0VfQURKLjgvMjUvMjAxNQEAAAC+2AUAAgAAAAgxNi4zMDk4NwDdZmZ+Dh/VCJd1DxESH9UIKENJUS5OWVNFOkdLT1MuSVFfQ0xPU0VQUklDRV9BREouOS8xLzIwMTUBAAAAyMgvAAIAAAAFMjkuNTEACsNSjQ4f1QigJjYTEh/VCC1DSVEuTkFTREFRR006TkVSVi5JUV9DTE9TRVBSSUNFX0FESi44LzIxLzIwMTUBAAAACZOQDwIAAAAENS4zNwAzVzyADh/VCJi+RhESH9UIKENJUS5OWVNFOk1QVy5JUV9DTE9TRVBSSUNFX0FESi44LzIxLzIwMTUBAAAA5ly8AAIAAAAIMTAuNzc5NzIAUGAjiQ4f1QhAu4sSEh/VCC1DSVEuTkFTREFRR1M6TkRBUS5JUV9DTE9TRVBSSUNFX0FESi45LzI4LzIwMTUBAAAAt0wLAAIAAAAINTAuMTA3ODIA9zecmw4f1QhbcGkVEh/VCC1DSVEuTkFTREFRR1M6UFZBQy5JUV9DTE9TRVBSSUNFX0FESi44LzI2LzIwMTUBAAAAVYIEAAMAAAAAAJG4hYIOH9UI4lCXERIf1QgtQ0lRLk5BU0RBUUdNOlNUQUEuSVFfQ0xPU0VQUklDRV9BREouNy8zMS8yMDE1AQAAAJanBAACAAAABDguNzcAJcDAaQ4f1Qii1goOEh/VCChDSVEuTllTRTpCUlguSVFfQ0xPU0VQUklDRV9BREouOC8xMy8yMDE1AQAAAH93nAcCAAAA</t>
  </si>
  <si>
    <t>CDIyLjQ3MzkzAMtydHkOH9UITrxgEBIf1QgoQ0lRLk5ZU0U6RVROLklRX0NMT1NFUFJJQ0VfQURKLjExLzYvMjAxNQEAAAChrAIAAgAAAAg1My44MTA1OQAvAf7KDh/VCGLQrhoSH9UILUNJUS5OQVNEQVFHUzpDU0lJLklRX0NMT1NFUFJJQ0VfQURKLjgvMTgvMjAxNQEAAACSmo4AAgAAAAUyNC4xNQDSVXB8Dh/VCIFbxhASH9UILUNJUS5OQVNEQVFHTTpSVFJYLklRX0NMT1NFUFJJQ0VfQURKLjcvMjEvMjAxNQEAAABB1PUHAgAAAAUzNC40NwAP3iZlDh/VCMaqXg0SH9UILUNJUS5OQVNEQVFHUzpOQ01JLklRX0NMT1NFUFJJQ0VfQURKLjYvMjYvMjAxNQEAAACfb3kAAgAAAAgxMy43MjEwNQCLKRVTDh/VCNYZfgoSH9UILUNJUS5OQVNEQVFHTTpOV0ZMLklRX0NMT1NFUFJJQ0VfQURKLjgvMjcvMjAxNQEAAABw0QUAAgAAAAgxNy41NjEyOQDhRAiCDh/VCHhhjxESH9UIL0NJUS5OQVNEQVFHUzpMVFJQLkEuSVFfQ0xPU0VQUklDRV9BREouNy8yNC8yMDE1AQAAAMu5zA4CAAAABTI5LjczAEYNqWoOH9UIAsUvDhIf1QgrQ0lRLk5BU0RBUUdNOkFGSC5JUV9DTE9TRVBSSUNFX0FESi45LzMvMjAxNQEAAACK514GAgAAAAUxNi4xOQDdIaGMDh/VCKwSGhMSH9UIJ0NJUS5OWVNFOlZISS5JUV9DTE9TRVBSSUNFX0FESi43LzkvMjAxNQEAAACywQQAAgAAAAc0LjM3ODc4ANhrWWYOH9UIrC6NDRIf1QgsQ0lRLk5B</t>
  </si>
  <si>
    <t>U0RBUUdTOlBOSy5JUV9DTE9TRVBSSUNFX0FESi45LzE4LzIwMTUBAAAA/z4EAAMAAAAAAP2IUJcOH9UIxWnDFBIf1QguQ0lRLk5BU0RBUUdNOkNGTkIuSVFfQ0xPU0VQUklDRV9BREouMTAvMjMvMjAxNQEAAAAr0wMAAgAAAAgxMi43NjQ3MwCH1mvBDh/VCCXnWxkSH9UILkNJUS5OQVNEQVFDTTpGTUFPLklRX0NMT1NFUFJJQ0VfQURKLjEwLzIzLzIwMTUBAAAAAZWiAAIAAAAIMTIuMzMzNTgAx4G1uw4f1QjZMoUYEh/VCCdDSVEuTllTRTpGUi5JUV9DTE9TRVBSSUNFX0FESi43LzIzLzIwMTUBAAAAyh0FAAIAAAAIMTguNTU1ODEADCEYbA4f1QimOlsOEh/VCC1DSVEuTkFTREFRR1M6QU1DWC5JUV9DTE9TRVBSSUNFX0FESi4xMS80LzIwMTUBAAAAzl4KAAIAAAAFNzEuNzYAA5B2xg4f1QjNQg0aEh/VCCxDSVEuTkFTREFRR1M6RkZJTi5JUV9DTE9TRVBSSUNFX0FESi43LzkvMjAxNQEAAAAPJAQAAgAAAAgzMi43NDkzMwDLHkdhDh/VCL4mpwwSH9UILUNJUS5OQVNEQVFHUzpOV1NBLklRX0NMT1NFUFJJQ0VfQURKLjgvMjgvMjAxNQEAAAAMLq4MAgAAAAgxMy4yNTkyNQB38zyADh/VCM/uSxESH9UILkNJUS5OQVNEQVFHUzpNSURELklRX0NMT1NFUFJJQ0VfQURKLjExLzE4LzIwMTUBAAAAJmkEAAIAAAAGMTA1Ljc0ANiTBtUOH9UIqNo9HBIf1QgoQ0lRLk5ZU0U6UEsuSVFfQ0xPU0VQUklDRV9BREouMTAv</t>
  </si>
  <si>
    <t>MjEvMjAxNQEAAADW660OAwAAAAAA4XxSug4f1QgA7VEYEh/VCChDSVEuTllTRTpVRlMuSVFfQ0xPU0VQUklDRV9BREouNy8xNi8yMDE1AQAAAMpJDgICAAAACDM3LjgxOTU2AOEtAGYOH9UIZ3p/DRIf1QgtQ0lRLk5BU0RBUUdNOlZDWVQuSVFfQ0xPU0VQUklDRV9BREouNy8yOC8yMDE1AQAAAIw4gwICAAAABTExLjQ1AM/wsHAOH9UI9bwIDxIf1QgoQ0lRLk5ZU0U6SkNQLklRX0NMT1NFUFJJQ0VfQURKLjkvMTYvMjAxNQEAAADIggQAAgAAAAQ5LjkxAB8eko8OH9UIurmPExIf1QgpQ0lRLk5ZU0U6Q0RSLklRX0NMT1NFUFJJQ0VfQURKLjEwLzIxLzIwMTUBAAAAsPIDAAIAAAAHNi4yNzg4NADOxdSwDh/VCMXz8hYSH9UILkNJUS5OQVNEQVFHUzpJSVZJLklRX0NMT1NFUFJJQ0VfQURKLjEwLzIwLzIwMTUBAAAAE7oEAAIAAAAFMTcuMTgAVngauQ4f1Qh1Qx8YEh/VCChDSVEuTllTRTpPQS5JUV9DTE9TRVBSSUNFX0FESi4xMS8yNy8yMDE1AQAAACXMAwACAAAACDg0LjM1NTcyALoaWdoOH9UI8RoPHRIf1QgnQ0lRLk5ZU0U6U0VNLklRX0NMT1NFUFJJQ0VfQURKLjkvOS8yMDE1AQAAAGBGbAECAAAABTEyLjE3AHTwhYgOH9UIyu6FEhIf1QgoQ0lRLk5ZU0U6SFNZLklRX0NMT1NFUFJJQ0VfQURKLjkvMTUvMjAxNQEAAAA5ggEAAgAAAAg4Ni40MjA5MQBcDi2TDh/VCBdaGxQSH9UIKUNJUS5OWVNFOlRYVC5J</t>
  </si>
  <si>
    <t>UV9DTE9TRVBSSUNFX0FESi4xMS8xMy8yMDE1AQAAAOeJAAACAAAACDQwLjg1Njk0AH4/etAOH9UILwGLGxIf1QgpQ0lRLk5ZU0U6RUdOLklRX0NMT1NFUFJJQ0VfQURKLjEwLzEyLzIwMTUBAAAAeK0CAAIAAAAHNTguNTEwMgA5dyu1Dh/VCBI0kRcSH9UILUNJUS5OQVNEQVFHUzpJVElDLklRX0NMT1NFUFJJQ0VfQURKLjExLzIvMjAxNQEAAAAVSwQAAgAAAAg3NC41OTYzNwCJUJPIDh/VCEQdXBoSH9UIKUNJUS5OWVNFOkpFQy5JUV9DTE9TRVBSSUNFX0FESi4xMC8xMi8yMDE1AQAAAC9OBAACAAAACDQwLjQ2NzQ1AMxooLEOH9UIHq0UFxIf1QgpQ0lRLk5ZU0U6WE9NLklRX0NMT1NFUFJJQ0VfQURKLjEwLzI3LzIwMTUBAAAAQjMGAAIAAAAINzUuNDk2MDIAt84rww4f1QirzY0ZEh/VCC1DSVEuTkFTREFRQ006SFNLQS5JUV9DTE9TRVBSSUNFX0FESi44LzE0LzIwMTUBAAAA+XIAAAIAAAAFMzQuMDEAMt55gQ4f1QhajnAREh/VCCxDSVEuTkFTREFRR006VFRELklRX0NMT1NFUFJJQ0VfQURKLjkvMTEvMjAxNQEAAABkAfUFAwAAAAAAhly5lg4f1QgVJJ8UEh/VCC5DSVEuTkFTREFRR006Rk1CSC5JUV9DTE9TRVBSSUNFX0FESi4xMC8yMS8yMDE1AQAAABR1LwACAAAACDIxLjAwOTU5ANT9qbwOH9UIUTWgGBIf1QgoQ0lRLk5ZU0U6S1NVLklRX0NMT1NFUFJJQ0VfQURKLjkvMTcvMjAxNQEAAAAIdwAAAgAA</t>
  </si>
  <si>
    <t>AAg5My44MTQ2MwD61FCXDh/VCDMKwhQSH9UILkNJUS5OQVNEQVFHUzpGTElSLklRX0NMT1NFUFJJQ0VfQURKLjExLzEyLzIwMTUBAAAA8P4EAAIAAAAIMjUuNDExODMA4o03zw4f1Qh7wGUbEh/VCClDSVEuTllTRTpIVU4uSVFfQ0xPU0VQUklDRV9BREouMTEvMjAvMjAxNQEAAACyhQIAAgAAAAgxMS41ODI3OQDxFv7VDh/VCGo5ZRwSH9UIKUNJUS5OWVNFOk5PQy5JUV9DTE9TRVBSSUNFX0FESi4xMC8yMi8yMDE1AQAAAK97AQACAAAACTE3My44OTAwNQBJOmvBDh/VCHt+VRkSH9UILENJUS5OQVNEQVFHUzpETktOLklRX0NMT1NFUFJJQ0VfQURKLjcvNy8yMDE1AQAAAJZnPQECAAAACDUzLjI3MDYzAIhEZ1gOH9UITqFGCxIf1QgsQ0lRLk5BU0RBUUdTOk1EU08uSVFfQ0xPU0VQUklDRV9BREouOS80LzIwMTUBAAAAUqAcAAIAAAAFNDUuODEA7j6QhQ4f1QjzYwgSEh/VCCdDSVEuTllTRTpIQUUuSVFfQ0xPU0VQUklDRV9BREouNy82LzIwMTUBAAAAlXEBAAIAAAAFNDAuMzEAwAnGVw4f1QiGKTQLEh/VCC1DSVEuTkFTREFRR1M6SE9MWC5JUV9DTE9TRVBSSUNFX0FESi44LzE4LzIwMTUBAAAAAKgBAAIAAAAENDIuNgCu8WV+Dh/VCGdDChESH9UIKENJUS5OWVNFOlBHRU0uSVFfQ0xPU0VQUklDRV9BREouOS84LzIwMTUBAAAAFr7DAAIAAAAFMTQuMDkA8cDNjQ4f1Qin50oTEh/VCClDSVEuTllTRTpDU1JB</t>
  </si>
  <si>
    <t>LklRX0NMT1NFUFJJQ0VfQURKLjExLzMvMjAxNQEAAAAyHvsRAwAAAAAAp/ToxA4f1QhpTdQZEh/VCC1DSVEuTkFTREFRR1M6VVNMTS5JUV9DTE9TRVBSSUNFX0FESi4xMC85LzIwMTUBAAAAPJ0EAAIAAAAINTAuOTMzMzMAc10utQ4f1QgTqJoXEh/VCCxDSVEuTkFTREFRR1M6UEdDLklRX0NMT1NFUFJJQ0VfQURKLjYvMTIvMjAxNQEAAADngQQAAgAAAAgyMC4zMTg0NwBr0nhVDh/VCOCW2QoSH9UIKENJUS5OWVNFOlFDUC5JUV9DTE9TRVBSSUNFX0FESi43LzE0LzIwMTUBAAAA7enbFQMAAAAAAFqYPmQOH9UI/JQ5DRIf1QgtQ0lRLk5BU0RBUUdTOlNHTVMuSVFfQ0xPU0VQUklDRV9BREouOS8xNy8yMDE1AQAAANhiAAACAAAABTEyLjA0AKlfwpMOH9UI90Y3FBIf1QguQ0lRLk5BU0RBUUNNOk5DQlMuSVFfQ0xPU0VQUklDRV9BREouMTAvMzAvMjAxNQEAAACmaTYAAgAAAAUzMi4yNQDi/jDDDh/VCK0lnBkSH9UILUNJUS5OQVNEQVFDTTpNREdMLklRX0NMT1NFUFJJQ0VfQURKLjgvMTEvMjAxNQEAAABMm6MIAwAAAAAArYkPeA4f1QhPujEQEh/VCChDSVEuTllTRTpFTlYuSVFfQ0xPU0VQUklDRV9BREouOC8xOS8yMDE1AQAAANHG9gUCAAAABTMyLjg1AOYlH3MOH9UILOJgDxIf1QgpQ0lRLk5ZU0U6UkpGLklRX0NMT1NFUFJJQ0VfQURKLjEwLzIwLzIwMTUBAAAAX1gAAAIAAAAINTAuNzU1NDgAXxdpwQ4f</t>
  </si>
  <si>
    <t>1QhteU4ZEh/VCCdDSVEuTllTRTpHRS5JUV9DTE9TRVBSSUNFX0FESi45LzIzLzIwMTUBAAAAh7MCAAIAAAAIMjMuNTY4OTEAD/xQlw4f1QhsobsUEh/VCCxDSVEuTkFTREFRR1M6RUxHWC5JUV9DTE9TRVBSSUNFX0FESi45LzgvMjAxNQEAAACjUgUAAgAAAAUxMy4yNQCXPoaIDh/VCBlmhBISH9UILUNJUS5OQVNEQVFHUzpOTkJSLklRX0NMT1NFUFJJQ0VfQURKLjgvMTAvMjAxNQEAAABT2gkAAgAAAAgyNS4yNDY4OQAkB7h6Dh/VCNVjkxASH9UIKUNJUS5OWVNFOkVYUi5JUV9DTE9TRVBSSUNFX0FESi4xMC8xNi8yMDE1AQAAAEjzegACAAAACDcxLjc2NjU1AHY6DLgOH9UIhV//FxIf1QgoQ0lRLk5ZU0U6VUFBLklRX0NMT1NFUFJJQ0VfQURKLjEwLzUvMjAxNQEAAABMX4UAAgAAAAU1MC45MwBn5rucDh/VCKdzjRUSH9UIJ0NJUS5OWVNFOlNOLklRX0NMT1NFUFJJQ0VfQURKLjkvMTAvMjAxNQEAAABrL1gIAgAAAAQ2LjA0AFyRMZAOH9UIQRSwExIf1QgoQ0lRLkFNRVg6T0NYLklRX0NMT1NFUFJJQ0VfQURKLjkvMTcvMjAxNQEAAAAfba0EAwAAAAAAdDW5lg4f1QhlLpoUEh/VCC1DSVEuTkFTREFRR1M6Q0VOVC5JUV9DTE9TRVBSSUNFX0FESi45LzI4LzIwMTUBAAAA1fYEAAIAAAAFMTUuNTgAUzr5oA4f1Qg5yTwWEh/VCC1DSVEuTkFTREFRR1M6SVRJQy5JUV9DTE9TRVBSSUNFX0FESi45LzIyLzIwMTUB</t>
  </si>
  <si>
    <t>AAAAFUsEAAIAAAAINzAuOTIwMjcAPpZ+ng4f1Qi7TdgVEh/VCChDSVEuTllTRTpDTUkuSVFfQ0xPU0VQUklDRV9BREouNy8xMy8yMDE1AQAAACUMBAACAAAACTEyMS4xNTY2MwCPz1hmDh/VCIKOjg0SH9UIKENJUS5OWVNFOlJMSC5JUV9DTE9TRVBSSUNFX0FESi45LzExLzIwMTUBAAAAIdgFAAIAAAAENy45NgBZPP2RDh/VCPNL4BMSH9UILUNJUS5OQVNEQVFHTTpGTUJILklRX0NMT1NFUFJJQ0VfQURKLjkvMTgvMjAxNQEAAAAUdS8AAgAAAAcyMC41MzIxAOza0pAOH9UId47AExIf1QgoQ0lRLk5ZU0U6U0NTLklRX0NMT1NFUFJJQ0VfQURKLjkvMjMvMjAxNQEAAACdyAUAAgAAAAgxNy4wMzg1OACWNFOiDh/VCBd7axYSH9UIKENJUS5OWVNFOkNGWC5JUV9DTE9TRVBSSUNFX0FESi4xMS80LzIwMTUBAAAAXWsJAAIAAAAFMjguOTgAF9uvyQ4f1Qi+rX0aEh/VCCdDSVEuTllTRTpERy5JUV9DTE9TRVBSSUNFX0FESi45LzI1LzIwMTUBAAAA3hIEAAIAAAAINjkuOTQwNjUAD/xQlw4f1QjytK4UEh/VCC1DSVEuTkFTREFRR1M6QVZBVi5JUV9DTE9TRVBSSUNFX0FESi44LzMxLzIwMTUBAAAAjI0ZAAIAAAAFMjQuMDUA0cz0fw4f1QiB3EEREh/VCC1DSVEuTkFTREFRR1M6SU5UTC5JUV9DTE9TRVBSSUNFX0FESi43LzEzLzIwMTUBAAAAWFMFAAIAAAAFMzMuMTIAf2kvWg4f1QjrSZULEh/VCCdDSVEuTllTRTpD</t>
  </si>
  <si>
    <t>Vy5JUV9DTE9TRVBSSUNFX0FESi43LzMwLzIwMTUBAAAAqgwEAAIAAAAINjcuMDE0NzYAct/NXw4f1Qifhm4MEh/VCChDSVEuTllTRTpCR1MuSVFfQ0xPU0VQUklDRV9BREouNy8xMC8yMDE1AQAAAAUvZQACAAAACDI2LjY0ODE1AERUrWMOH9UISWIiDRIf1QgoQ0lRLk5ZU0U6UEpULklRX0NMT1NFUFJJQ0VfQURKLjcvMjQvMjAxNQEAAAB0WxcRAwAAAAAAagDyWw4f1QjamtYLEh/VCChDSVEuTllTRTpBSFAuSVFfQ0xPU0VQUklDRV9BREouOS8xNS8yMDE1AQAAAElZaQ4CAAAACDEzLjc0NjE5ABaS/ZQOH9UIcsRiFBIf1QgtQ0lRLk5BU0RBUUdTOkFTUFMuSVFfQ0xPU0VQUklDRV9BREouOS8yMi8yMDE1AQAAAFsGhQMCAAAABTI1LjQ5AHiM/ZEOH9UItmXdExIf1QgtQ0lRLk5BU0RBUUdTOklSVEMuSVFfQ0xPU0VQUklDRV9BREouOC8yMC8yMDE1AQAAAAc9CQIDAAAAAACGbdx9Dh/VCCPk9hASH9UILUNJUS5OQVNEQVFDTTpWQUxVLklRX0NMT1NFUFJJQ0VfQURKLjEwLzIvMjAxNQEAAAAbwQQAAgAAAAgxMy44NzE4OAAzGBKbDh/VCHzNTxUSH9UIJ0NJUS5BTUVYOklNSC5JUV9DTE9TRVBSSUNFX0FESi45LzMvMjAxNQEAAAC5TgUAAgAAAAUxNi4yNQAe4h+GDh/VCOK3GBISH9UILUNJUS5OQVNEQVFHUzpQR0MuSVFfQ0xPU0VQUklDRV9BREouMTAvMTMvMjAxNQEAAADngQQAAgAAAAgyMC44MzYzMgAq</t>
  </si>
  <si>
    <t>HvqzDh/VCDb2axcSH9UIKENJUS5OWVNFOlhZTC5JUV9DTE9TRVBSSUNFX0FESi45LzI5LzIwMTUBAAAA0d4LBwIAAAAIMzEuMTAzNjIATNI/oA4f1QibvRwWEh/VCChDSVEuTllTRTpXUkUuSVFfQ0xPU0VQUklDRV9BREouNy8yOS8yMDE1AQAAADHIBAACAAAACDI0LjE3NjA5ADI+am4OH9UIJ92sDhIf1QgtQ0lRLk5BU0RBUUdTOlNOQkMuSVFfQ0xPU0VQUklDRV9BREouMTAvMi8yMDE1AQAAAD/UBQACAAAACDE5LjI5OTc0AOBwGJkOH9UIa6v4FBIf1QgpQ0lRLk5ZU0U6R1ROLklRX0NMT1NFUFJJQ0VfQURKLjExLzEyLzIwMTUBAAAA2ewEAAIAAAAFMTYuNjMA/PRC0A4f1Qj+1IMbEh/VCCxDSVEuTkFTREFRR1M6Q1ZHVy5JUV9DTE9TRVBSSUNFX0FESi43LzgvMjAxNQEAAABAMyoAAgAAAAg0OC45ODMxNwCkF65jDh/VCEsYIA0SH9UIJ0NJUS5OWVNFOklEQS5JUV9DTE9TRVBSSUNFX0FESi44LzUvMjAxNQEAAACKRwQAAgAAAAg1Ny42ODYyMQCP//hwDh/VCEAvFA8SH9UIKUNJUS5OWVNFOkNMSC5JUV9DTE9TRVBSSUNFX0FESi4xMS8xMS8yMDE1AQAAAMVnAAACAAAABTQyLjk1AElDOMwOH9UIzHXjGhIf1QgsQ0lRLk5BU0RBUUNNOlZCSVYuSVFfQ0xPU0VQUklDRV9BREouOC82LzIwMTUBAAAAIlg6EQIAAAAFMTAuMDQAYZA+cw4f1Qivy2sPEh/VCC1DSVEuTkFTREFRR1M6UFdPRC5JUV9DTE9TRVBS</t>
  </si>
  <si>
    <t>SUNFX0FESi44LzIxLzIwMTUBAAAAjLwFAAIAAAAIMzguNDUzOTkASyQcfQ4f1Qgd8dwQEh/VCClDSVEuTllTRTpXRUMuSVFfQ0xPU0VQUklDRV9BREouMTEvMjUvMjAxNQEAAADtzgQAAgAAAAg0Ni4yNTg1MQCti1DaDh/VCLHrAB0SH9UIJ0NJUS5OWVNFOkFOLklRX0NMT1NFUFJJQ0VfQURKLjgvMjAvMjAxNQEAAACutgEAAgAAAAQ2MC44AMeg7nsOH9UIv3y2EBIf1QguQ0lRLk5BU0RBUUdTOldJUkUuSVFfQ0xPU0VQUklDRV9BREouMTEvMTIvMjAxNQEAAACgbQAAAgAAAAg0My4wNzg3MwCdVXvIDh/VCFCJVxoSH9UILUNJUS5OQVNEQVFHUzpCVUZGLklRX0NMT1NFUFJJQ0VfQURKLjkvMTAvMjAxNQEAAABr7hkSAgAAAAQyMS41AABwoYwOH9UIlXoXExIf1QgsQ0lRLk5BU0RBUUdTOlNOSS5JUV9DTE9TRVBSSUNFX0FESi44LzI3LzIwMTUBAAAA6bZiAAIAAAAINTEuMDM5NzYA4GJshw4f1QiAKVYSEh/VCCxDSVEuTkFTREFRR1M6SU5WQS5JUV9DTE9TRVBSSUNFX0FESi43LzcvMjAxNQEAAAAqXwAAAgAAAAgxNS45MTcxOQDrZSZdDh/VCCn2/wsSH9UILENJUS5OQVNEQVFHTTpXVkUuSVFfQ0xPU0VQUklDRV9BREouOS8xNS8yMDE1AQAAABbBSg8DAAAAAABR57iWDh/VCF3loBQSH9UILUNJUS5OQVNEQVFHTTpDTkFULklRX0NMT1NFUFJJQ0VfQURKLjgvMTkvMjAxNQEAAABlZ9YBAgAAAAQ0LjM1AC9g</t>
  </si>
  <si>
    <t>zX4OH9UIzKUUERIf1QgnQ0lRLk5ZU0U6Q0YuSVFfQ0xPU0VQUklDRV9BREouMTAvNy8yMDE1AQAAAMAkVQECAAAABzQ4LjE0NjYAztWWrw4f1QgQvMsWEh/VCC5DSVEuTkFTREFRR1M6V1lOTi5JUV9DTE9TRVBSSUNFX0FESi4xMC8yOS8yMDE1AQAAAGWjNAACAAAACDY2Ljk4NjgyAPdJkcUOH9UIifjpGRIf1QgoQ0lRLk5ZU0U6VkFSLklRX0NMT1NFUFJJQ0VfQURKLjcvMTQvMjAxNQEAAABjwgQAAgAAAAg3Ny45NzQ3MwDoRCpXDh/VCI0XFwsSH9UILUNJUS5OQVNEQVFHUzpNU1RSLklRX0NMT1NFUFJJQ0VfQURKLjcvMjMvMjAxNQEAAADQ3wUAAgAAAAYxNzkuODIAuz3NZA4f1QiQeVANEh/VCClDSVEuTllTRTpGQ0ZTLklRX0NMT1NFUFJJQ0VfQURKLjkvMjIvMjAxNQEAAACk8QQAAgAAAAgzOC45MTc5OAD8TbOfDh/VCBLACBYSH9UILUNJUS5OQVNEQVFHUzpCRUNOLklRX0NMT1NFUFJJQ0VfQURKLjkvMjMvMjAxNQEAAADVjRcAAgAAAAQzNC44ACGAbZsOH9UI8lRaFRIf1QgoQ0lRLk5ZU0U6RkRQLklRX0NMT1NFUFJJQ0VfQURKLjkvMjEvMjAxNQEAAADfnwUAAgAAAAgzOS42MTg2NACaa++PDh/VCGrdmhMSH9UIJ0NJUS5OWVNFOlRLLklRX0NMT1NFUFJJQ0VfQURKLjgvMTkvMjAxNQEAAADeBgUAAgAAAAgzMi4xNTQ4NwDgLsyDDh/VCN8NyxESH9UILkNJUS5OQVNEQVFHUzpMSENHLklRX0NMT1NF</t>
  </si>
  <si>
    <t>UFJJQ0VfQURKLjEwLzI4LzIwMTUBAAAAcO1QAAIAAAAFNDQuNTcAPx+Kwg4f1Qidn3QZEh/VCC1DSVEuTkFTREFRR1M6RVNJTy5JUV9DTE9TRVBSSUNFX0FESi45LzI4LzIwMTUBAAAAqRkEAAIAAAAENC41MwAOwXOYDh/VCJjw8xQSH9UILkNJUS5OQVNEQVFHUzpGSU5MLklRX0NMT1NFUFJJQ0VfQURKLjExLzExLzIwMTUBAAAATtkEAAIAAAAIMTYuODA3NTcAEgw9zw4f1QiAtlcbEh/VCCdDSVEuTllTRTpPQy5JUV9DTE9TRVBSSUNFX0FESi42LzI0LzIwMTUBAAAAwn0EAAIAAAAIMzkuNzczNDgA7F5kYA4f1QiXGoYMEh/VCChDSVEuTllTRTpMWUIuSVFfQ0xPU0VQUklDRV9BREouNy8yOC8yMDE1AQAAAGgXDAACAAAACDg0LjU0NDM2AOQwumcOH9UIkGvDDRIf1QgtQ0lRLk5BU0RBUUdTOlRVU0suSVFfQ0xPU0VQUklDRV9BREouMTAvMi8yMDE1AQAAAGECQhADAAAAAAAeVYSjDh/VCJx0tRYSH9UILENJUS5OQVNEQVFHUzpSQUlMLklRX0NMT1NFUFJJQ0VfQURKLjcvMi8yMDE1AQAAAMl2AAACAAAACDIwLjE3Nzg3ANuYFGMOH9UItJMKDRIf1QgsQ0lRLk5BU0RBUUdNOkVYQS5JUV9DTE9TRVBSSUNFX0FESi45LzE3LzIwMTUBAAAAlG4AAAIAAAAFMTAuMTcA/V9mkg4f1QjnpPcTEh/VCC1DSVEuTkFTREFRR1M6SUxNTi5JUV9DTE9TRVBSSUNFX0FESi45LzMwLzIwMTUBAAAAOXQAAAIAAAAGMTc1Ljgy</t>
  </si>
  <si>
    <t>AEYM/JsOH9UIXLprFRIf1QgpQ0lRLk5ZU0U6TFRDLklRX0NMT1NFUFJJQ0VfQURKLjEwLzI3LzIwMTUBAAAA+/sEAAIAAAAIMzkuNTAxMDcAYrwtxQ4f1QhI5t8ZEh/VCC1DSVEuTkFTREFRR1M6UEJQQi5JUV9DTE9TRVBSSUNFX0FESi44LzI0LzIwMTUBAAAA9E4WAAIAAAAFMTAuMDkA0Ww7gA4f1Qgb01AREh/VCC1DSVEuTkFTREFRR1M6QkNQQy5JUV9DTE9TRVBSSUNFX0FESi43LzIzLzIwMTUBAAAAlNwDAAIAAAAINTQuNzU0MDkAyRyWXA4f1QioBOYLEh/VCC1DSVEuTkFTREFRQ006TlZFRS5JUV9DTE9TRVBSSUNFX0FESi4xMS82LzIwMTUBAAAAdNNODAIAAAAFMjIuNzcAINr9yg4f1QiFHq8aEh/VCC5DSVEuTkFTREFRR1M6T1pSSy5JUV9DTE9TRVBSSUNFX0FESi4xMS8xMi8yMDE1AQAAAImJBQACAAAACDUxLjMxMTMxAO6YPM8OH9UIpE5aGxIf1QgsQ0lRLk5BU0RBUUdNOlRURC5JUV9DTE9TRVBSSUNFX0FESi44LzEwLzIwMTUBAAAAZAH1BQMAAAAAANWISXoOH9UIZJKGEBIf1QgoQ0lRLk5ZU0U6U0FNLklRX0NMT1NFUFJJQ0VfQURKLjkvMTAvMjAxNQEAAADqLwUAAgAAAAUyMTMuNAAGS/2SDh/VCNMpDRQSH9UILENJUS5OQVNEQVFHTTpOVExBLklRX0NMT1NFUFJJQ0VfQURKLjkvMS8yMDE1AQAAAHTjjhADAAAAAABAQFuMDh/VCCX0DBMSH9UILkNJUS5OQVNEQVFHUzpGVE5ULklRX0NMT1NF</t>
  </si>
  <si>
    <t>UFJJQ0VfQURKLjExLzExLzIwMTUBAAAAZggpAAIAAAAFMzIuOTIA4hpzzg4f1QgquDobEh/VCC1DSVEuTkFTREFRR1M6U0NTQy5JUV9DTE9TRVBSSUNFX0FESi45LzE2LzIwMTUBAAAAbEUFAAIAAAAFMzUuOTcAVjeQlQ4f1QiMHHEUEh/VCChDSVEuTllTRTpUSEMuSVFfQ0xPU0VQUklDRV9BREouOC8xMS8yMDE1AQAAAIelAQACAAAABTUyLjIzAMe7OHYOH9UIwdrpDxIf1QgpQ0lRLk5ZU0U6U0FGRS5JUV9DTE9TRVBSSUNFX0FESi44LzMxLzIwMTUBAAAAQmV3GQMAAAAAAD97hYgOH9UIITp9EhIf1QgpQ0lRLk5ZU0U6QkhMQi5JUV9DTE9TRVBSSUNFX0FESi44LzI1LzIwMTUBAAAAIFwGAAIAAAAIMjUuNTc2MDQAiDVKdA4f1QgUUJkPEh/VCCdDSVEuTllTRTpETy5JUV9DTE9TRVBSSUNFX0FESi44LzI1LzIwMTUBAAAAtCoFAAIAAAAIMjEuMzgzOTYAe8n3fw4f1QgTgT4REh/VCC5DSVEuTkFTREFRR1M6QVhPTi5JUV9DTE9TRVBSSUNFX0FESi4xMS8yNC8yMDE1AQAAAKtp7xECAAAABTE4LjI3ADpYZtgOH9UIpAvBHBIf1QgpQ0lRLk5ZU0U6VVZWLklRX0NMT1NFUFJJQ0VfQURKLjEwLzIxLzIwMTUBAAAA8OoCAAIAAAAINTAuMTk0NjIA4XxSug4f1QhhHE4YEh/VCC5DSVEuTkFTREFRR006R0FJQS5JUV9DTE9TRVBSSUNFX0FESi4xMC8yMy8yMDE1AQAAANBDAwACAAAABDYuOTUAKTP4wQ4f1QjVmWQZ</t>
  </si>
  <si>
    <t>Eh/VCC5DSVEuTkFTREFRR1M6VEhSTS5JUV9DTE9TRVBSSUNFX0FESi4xMC8xOS8yMDE1AQAAACEvBQACAAAABTQ4LjI0AOF8UroOH9UIxdZJGBIf1QgsQ0lRLk5BU0RBUUdTOlFHRU4uSVFfQ0xPU0VQUklDRV9BREouOS85LzIwMTUBAAAAv4IAAAIAAAAIMjYuMTk2MTgAqqPKhg4f1QiVxjASEh/VCC1DSVEuTkFTREFRR006VkJUWC5JUV9DTE9TRVBSSUNFX0FESi44LzE0LzIwMTUBAAAAJJbqBQIAAAAFMTYuMDYAACJPdw4f1QgI4xQQEh/VCChDSVEuTllTRTpTT0kuSVFfQ0xPU0VQUklDRV9BREouMTAvNy8yMDE1AQAAAFz7TRADAAAAAACE8MG1Dh/VCCrUoRcSH9UIKENJUS5OWVNFOlNQTi5JUV9DTE9TRVBSSUNFX0FESi4xMC83LzIwMTUBAAAAYWsBAAIAAAAIMTUuOTM2MzgAfpE+sg4f1Qjs/S8XEh/VCChDSVEuTllTRTpSQVMuSVFfQ0xPU0VQUklDRV9BREouNi8yNi8yMDE1AQAAAEXZBQACAAAABzQuODU3NjQAEUs7WA4f1QhpEz8LEh/VCChDSVEuTllTRTpBU0guSVFfQ0xPU0VQUklDRV9BREouMTEvMy8yMDE1AQAAALPZAwACAAAACDUxLjcwOTYxAJPmiMIOH9UI30B8GRIf1QgoQ0lRLk5ZU0U6UFdSLklRX0NMT1NFUFJJQ0VfQURKLjExLzYvMjAxNQEAAADlggAAAgAAAAUyMC44NQBVVW/LDh/VCO9+uRoSH9UILUNJUS5OQVNEQVFHUzpIVExELklRX0NMT1NFUFJJQ0VfQURKLjEwLzcvMjAxNQEA</t>
  </si>
  <si>
    <t>AACHOwQAAgAAAAgyMC41NDE5MgB3J9WwDh/VCP0e8RYSH9UILUNJUS5OQVNEQVFHUzpDTlhOLklRX0NMT1NFUFJJQ0VfQURKLjYvMjYvMjAxNQEAAADAzwUAAgAAAAgyMy44MzAzMQCWZ7hjDh/VCNZNLA0SH9UILUNJUS5OQVNEQVFHUzpTTEdOLklRX0NMT1NFUFJJQ0VfQURKLjcvMTMvMjAxNQEAAAAfhgAAAgAAAAgyNi4wNzgwNgBjY7pjDh/VCBE3JA0SH9UIJ0NJUS5OWVNFOkhHVi5JUV9DTE9TRVBSSUNFX0FESi44LzUvMjAxNQEAAAB5hpYUAwAAAAAAXoeZeQ4f1QimdWUQEh/VCC1DSVEuTkFTREFRR1M6SU5DUi5JUV9DTE9TRVBSSUNFX0FESi45LzE1LzIwMTUBAAAA12RVEAIAAAAFNDYuNjUAjUtjlA4f1QjZi0YUEh/VCCpDSVEuTllTRTpZRVhULklRX0NMT1NFUFJJQ0VfQURKLjExLzEwLzIwMTUBAAAA8ymJAwMAAAAAAFZJm84OH9UI1c5CGxIf1QgtQ0lRLk5BU0RBUUdTOlpJWEkuSVFfQ0xPU0VQUklDRV9BREouOS8xOC8yMDE1AQAAADrTAwACAAAABDQuMzMAmmvvjw4f1QjAaJoTEh/VCCdDSVEuTllTRTpKQlQuSVFfQ0xPU0VQUklDRV9BREouOC82LzIwMTUBAAAABP5AAAIAAAAIMzYuNTI1NzgAw282dg4f1QhsHPAPEh/VCCxDSVEuTkFTREFRR006Q09HVC5JUV9DTE9TRVBSSUNFX0FESi45LzgvMjAxNQEAAADyoK4QAgAAAAQ2LjAyAHvWzY0OH9UIPEtKExIf1QgsQ0lRLk5BU0RBUUdNOkhJ</t>
  </si>
  <si>
    <t>SVEuSVFfQ0xPU0VQUklDRV9BREouOS80LzIwMTUBAAAAXw9wDQIAAAAENC43NwCOuzuNDh/VCOa9LxMSH9UIKkNJUS5OWVNFOkJDRUkuSVFfQ0xPU0VQUklDRV9BREouMTAvMjMvMjAxNQEAAAClIwgHAwAAAAAA9lcevw4f1QhfzQAZEh/VCClDSVEuTllTRTpHV1cuSVFfQ0xPU0VQUklDRV9BREouMTEvMTEvMjAxNQEAAABcNgQAAgAAAAkyMDIuNTEwMjQA3rQ3zw4f1QgqTGUbEh/VCCtDSVEuTkFTREFRR1M6VFNDLklRX0NMT1NFUFJJQ0VfQURKLjcvMi8yMDE1AQAAADY8ugICAAAABTEyLjk0ADVIvloOH9UIh/ShCxIf1QgsQ0lRLk5BU0RBUUdTOlBXT0QuSVFfQ0xPU0VQUklDRV9BREouNy85LzIwMTUBAAAAjLwFAAIAAAAIMzkuMDg4ODQAv2FeWw4f1QhxiLkLEh/VCClDSVEuTllTRTpGQ1guSVFfQ0xPU0VQUklDRV9BREouMTEvMTkvMjAxNQEAAADHLAQAAgAAAAQ4LjQxAOa97dEOH9UI8fbIGxIf1QgoQ0lRLk5ZU0U6QUZJLklRX0NMT1NFUFJJQ0VfQURKLjEwLzYvMjAxNQEAAABHy24SAwAAAAAAq3fUsA4f1QhNpwQXEh/VCC1DSVEuTkFTREFRQ006V0FUVC5JUV9DTE9TRVBSSUNFX0FESi44LzI0LzIwMTUBAAAAll9YDgIAAAAENi4wOQBMZz2DDh/VCLbMsBESH9UIKENJUS5OWVNFOkROUi5JUV9DTE9TRVBSSUNFX0FESi45LzIxLzIwMTUBAAAAYmsAAAIAAAAEMi45NACq9saODh/VCHFxcBMSH9UI</t>
  </si>
  <si>
    <t>LkNJUS5OQVNEQVFHUzpDT1NULklRX0NMT1NFUFJJQ0VfQURKLjEwLzIxLzIwMTUBAAAAkWoBAAIAAAAJMTQ1LjgyMDY0AHQTqbwOH9UIjYylGBIf1QgoQ0lRLk5ZU0U6RkRYLklRX0NMT1NFUFJJQ0VfQURKLjgvMTcvMjAxNQEAAAAH5gEAAgAAAAkxNjEuODgxNzkAyLMXgw4f1Qg4AKsREh/VCClDSVEuTllTRTpDTFBSLklRX0NMT1NFUFJJQ0VfQURKLjgvMTgvMjAxNQEAAADkb0cSAwAAAAAARppIew4f1Qg+WJkQEh/VCC1DSVEuTkFTREFRR1M6TkNPTS5JUV9DTE9TRVBSSUNFX0FESi45LzE3LzIwMTUBAAAANqnVDwIAAAAFMjUuNDEAsl36lA4f1Qi91FEUEh/VCCdDSVEuQVJDQTpJV1YuSVFfQ0xPU0VQUklDRV9BREouOS83LzIwMTcBAAAA+j2GAAIAAAAJMTQ1LjI3NTQ0ALIVM/wUH9UImmql/BQf1QguQ0lRLk5BU0RBUUdTOkJQTUMuSVFfQ0xPU0VQUklDRV9BREouMTAvMTIvMjAxNQEAAAD6obwHAgAAAAUyMS4yOQB0pZ+xDh/VCPYyDRcSH9UILUNJUS5OQVNEQVFHUzpFUklJLklRX0NMT1NFUFJJQ0VfQURKLjgvMTcvMjAxNQEAAAASZo8CAgAAAAQyLjkxAAhXfngOH9UIwNVAEBIf1QgtQ0lRLk5BU0RBUUdTOklPU1AuSVFfQ0xPU0VQUklDRV9BREouOC8xMC8yMDE1AQAAAAlzAwACAAAABjQzLjY5NADy7fdwDh/VCII+Fw8SH9UIKENJUS5OWVNFOkFMTC5JUV9DTE9TRVBSSUNFX0FESi4xMS85LzIw</t>
  </si>
  <si>
    <t>MTUBAAAAF0kAAAIAAAAHNjEuMTk3MwC/8OzKDh/VCHjypxoSH9UIKUNJUS5OWVNFOk1VU0EuSVFfQ0xPU0VQUklDRV9BREouOC8yMS8yMDE1AQAAAE4kVQ4CAAAABTUwLjUxACSO0IEOH9UIgleBERIf1QgsQ0lRLk5BU0RBUUdTOlNQLklRX0NMT1NFUFJJQ0VfQURKLjEwLzE1LzIwMTUBAAAA3dUBAAIAAAAFMjUuMTMA8P6Vrw4f1QgCedMWEh/VCC1DSVEuTkFTREFRR1M6Q05NRC5JUV9DTE9TRVBSSUNFX0FESi45LzE0LzIwMTUBAAAAQAQEAAIAAAAINDkuNDI1NTIA6FHSkA4f1QjDm8MTEh/VCC5DSVEuTkFTREFRR006Uk1USS5JUV9DTE9TRVBSSUNFX0FESi4xMS8yMy8yMDE1AQAAAMzEBQACAAAABTExLjQ4ALJDRdcOH9UIfoKNHBIf1QgoQ0lRLk5ZU0U6V0QuSVFfQ0xPU0VQUklDRV9BREouMTAvMjgvMjAxNQEAAADW8vECAgAAAAUyOS42NQBnfC3DDh/VCDATkhkSH9UIKUNJUS5OWVNFOkNTTFQuSVFfQ0xPU0VQUklDRV9BREouOC8xMS8yMDE1AQAAAGzCvAMCAAAABDUuODkAZ4Cpew4f1QhIEakQEh/VCC1DSVEuTkFTREFRR1M6SU5CSy5JUV9DTE9TRVBSSUNFX0FESi4xMC8xLzIwMTUBAAAAvnQBAAIAAAAIMzEuMzMyMDMAw6lTog4f1Qgh52YWEh/VCC1DSVEuTkFTREFRR006Q1JWUy5JUV9DTE9TRVBSSUNFX0FESi44LzI3LzIwMTUBAAAA9LCmEAMAAAAAAMkeH4YOH9UI5m4fEhIf1QgnQ0lRLk5Z</t>
  </si>
  <si>
    <t>U0U6SEsuSVFfQ0xPU0VQUklDRV9BREouOC8xOC8yMDE1AQAAAPXXDwACAAAACTE1My41MTAyNgASaXmBDh/VCIWxchESH9UIKENJUS5OWVNFOkNOUC5JUV9DTE9TRVBSSUNFX0FESi42LzEyLzIwMTUBAAAA2UMEAAIAAAAIMTcuMzQzNjYAWtBeVA4f1QicKq8KEh/VCChDSVEuTllTRTpKTEwuSVFfQ0xPU0VQUklDRV9BREouNy8xNy8yMDE1AQAAAPuJBQACAAAACTE3MS4zNzcxOQAl8dJoDh/VCJM65A0SH9UILUNJUS5OQVNEQVFHUzpBVFJBLklRX0NMT1NFUFJJQ0VfQURKLjkvMTUvMjAxNQEAAADSLssOAgAAAAU0NS4zOADQ5iSWDh/VCHvBghQSH9UIKUNJUS5OWVNFOkRTVC5JUV9DTE9TRVBSSUNFX0FESi4xMS8xNi8yMDE1AQAAAGFsAAACAAAABzU5LjIzOTgAGzPu0Q4f1Qh25ccbEh/VCClDSVEuTllTRTpYUlguSVFfQ0xPU0VQUklDRV9BREouMTAvMTQvMjAxNQEAAACvlAEAAgAAAAgyNS4wOTkyNgDipFG3Dh/VCDC73BcSH9UILUNJUS5OQVNEQVFHTTpSVk5DLklRX0NMT1NFUFJJQ0VfQURKLjcvMTAvMjAxNQEAAAA8l44AAgAAAAUzMC45NgB3uE1eDh/VCMjMOQwSH9UILkNJUS5OQVNEQVFHUzpSTUJTLklRX0NMT1NFUFJJQ0VfQURKLjEwLzE2LzIwMTUBAAAARIMAAAIAAAAFMTMuNzcAwVZRtw4f1Qgia94XEh/VCCdDSVEuTllTRTpBUkEuSVFfQ0xPU0VQUklDRV9BREouOS8xLzIwMTUBAAAAPRsv</t>
  </si>
  <si>
    <t>CAMAAAAAADvdvpMOH9UIhHooFBIf1QgoQ0lRLk5ZU0U6UE1ULklRX0NMT1NFUFJJQ0VfQURKLjgvMzEvMjAxNQEAAAC7nYgDAgAAAAgxMS41OTEwOQA+KUuKDh/VCLxXtxISH9UIKENJUS5OWVNFOlJFWC5JUV9DTE9TRVBSSUNFX0FESi43LzEzLzIwMTUBAAAAY9sDAAIAAAAFNjIuNzEArDGJZw4f1Qg+nLUNEh/VCCdDSVEuTllTRTpHRVMuSVFfQ0xPU0VQUklDRV9BREouNy8xLzIwMTUBAAAAG1IFAAIAAAAIMTYuODMwNzQA6eN5VQ4f1QiOHNIKEh/VCC1DSVEuTkFTREFRR1M6RVBBWS5JUV9DTE9TRVBSSUNFX0FESi43LzE1LzIwMTUBAAAAEA8GAAIAAAAFMjcuNjkAnAiJZw4f1QgE+7YNEh/VCChDSVEuTllTRTpTQU0uSVFfQ0xPU0VQUklDRV9BREouOC8xMS8yMDE1AQAAAOovBQACAAAABjIzMy4zMwCWi9R2Dh/VCL2kAxASH9UILUNJUS5OQVNEQVFHUzpUQVNULklRX0NMT1NFUFJJQ0VfQURKLjgvMjQvMjAxNQEAAADylYYDAgAAAAUxMS4zNgDlHFx/Dh/VCP1OKhESH9UIKUNJUS5OWVNFOkJXQS5JUV9DTE9TRVBSSUNFX0FESi4xMC8yMi8yMDE1AQAAAGxkAAACAAAACDQxLjA2NTA4ANiWe7sOH9UIsPRzGBIf1QgoQ0lRLkFSQ0E6SVdWLklRX0NMT1NFUFJJQ0VfQURKLjgvMTQvMjAxMwEAAAD6PYYAAgAAAAg5My4zNDEyMQAn5k78FB/VCKXxr/wUH9UILENJUS5OQVNEQVFHUzpTVFJTLklRX0NMT1NF</t>
  </si>
  <si>
    <t>UFJJQ0VfQURKLjkvOS8yMDE1AQAAAOIOBQACAAAACDE1LjMzMTEzAFUQOIsOH9UISbLgEhIf1QgtQ0lRLk5BU0RBUUdNOkZJVk4uSVFfQ0xPU0VQUklDRV9BREouOS8yNS8yMDE1AQAAABoNYwACAAAABDMuODUAfuhSog4f1QjYT20WEh/VCCdDSVEuTllTRTpOT1YuSVFfQ0xPU0VQUklDRV9BREouOS85LzIwMTUBAAAAnHwAAAIAAAAIMzcuNDQ0MDMAUZ7GiQ4f1Qihv7QSEh/VCC5DSVEuTkFTREFRQ006T1BPRi5JUV9DTE9TRVBSSUNFX0FESi4xMS8yMy8yMDE1AQAAAKMOCAACAAAACDE3LjI2MzQ1AF87n9YOH9UIKIl3HBIf1QgpQ0lRLk5ZU0U6Rk1TQS5JUV9DTE9TRVBSSUNFX0FESi44LzI2LzIwMTUBAAAA9G4AAAIAAAAENC4zMwBYrKOCDh/VCHG1nxESH9UILUNJUS5OQVNEQVFDTTpTVE1MLklRX0NMT1NFUFJJQ0VfQURKLjkvMTAvMjAxNQEAAAAvqJ0AAgAAAAUxMC4yNQBM+WSUDh/VCG3OQRQSH9UILENJUS5OQVNEQVFHUzpJVkFDLklRX0NMT1NFUFJJQ0VfQURKLjkvNC8yMDE1AQAAAAh2AAACAAAABDQuNzIAcmjqjA4f1QgBTCQTEh/VCChDSVEuTllTRTpUUlUuSVFfQ0xPU0VQUklDRV9BREouNy8yMi8yMDE1AQAAABcrMAoCAAAABTI0Ljg5AK9fHm8OH9UICWPGDhIf1QgoQ0lRLk5ZU0U6UEpDLklRX0NMT1NFUFJJQ0VfQURKLjgvMjUvMjAxNQEAAABw+QcAAgAAAAgzNy44MTk5OQA47L58Dh/V</t>
  </si>
  <si>
    <t>CIhh1hASH9UILUNJUS5OQVNEQVFHUzpSUkdCLklRX0NMT1NFUFJJQ0VfQURKLjkvMTgvMjAxNQEAAABnAwIAAgAAAAU3OC4yMQCDHXmaDh/VCCtANRUSH9UILUNJUS5OQVNEQVFHTTpDUlZTLklRX0NMT1NFUFJJQ0VfQURKLjEwLzYvMjAxNQEAAAD0sKYQAwAAAAAAsAY/sg4f1QggIx4XEh/VCCxDSVEuTkFTREFRR1M6VFNMQS5JUV9DTE9TRVBSSUNFX0FESi44LzMvMjAxNQEAAAAQxqIBAgAAAAYyNTkuOTkAVdG4Zw4f1QgaJsgNEh/VCClDSVEuTllTRTpLRU0uSVFfQ0xPU0VQUklDRV9BREouMTEvMTMvMjAxNQEAAAAqdwAAAgAAAAQyLjkyAHNKpNEOH9UIUYe8GxIf1QgtQ0lRLk5BU0RBUUdTOlBCUEIuSVFfQ0xPU0VQUklDRV9BREouOC8xMS8yMDE1AQAAAPROFgACAAAABTExLjg2AMe7OHYOH9UIsrPpDxIf1QgqQ0lRLk5ZU0U6VlJUVi5JUV9DTE9TRVBSSUNFX0FESi4xMS8xOS8yMDE1AQAAAGkLUg8CAAAABTM3LjU0AOq6BtUOH9UIPvA8HBIf1QgpQ0lRLk5ZU0U6Q0FMWC5JUV9DTE9TRVBSSUNFX0FESi43LzE1LzIwMTUBAAAAtswJAAIAAAAENy40OACGrKNXDh/VCHLyKAsSH9UILkNJUS5OQVNEQVFHUzpBTUdOLklRX0NMT1NFUFJJQ0VfQURKLjEwLzE2LzIwMTUBAAAA8GAAAAIAAAAJMTQ0Ljg5NjMyANB9UbcOH9UIpMzdFxIf1QgoQ0lRLk5ZU0U6Uk5HLklRX0NMT1NFUFJJQ0VfQURKLjEwLzIv</t>
  </si>
  <si>
    <t>MjAxNQEAAADjmSQAAgAAAAUxOC4xNwDHQkGwDh/VCGj/4xYSH9UIKENJUS5OWVNFOk5TTS5JUV9DTE9TRVBSSUNFX0FESi4xMC84LzIwMTUBAAAAf2VAAAIAAAAFMTQuOTEAf2xQtw4f1Qiy7tYXEh/VCClDSVEuTllTRTpHRERZLklRX0NMT1NFUFJJQ0VfQURKLjExLzkvMjAxNQEAAAAfctcPAgAAAAUzMS4yMQAjJZPLDh/VCB9DwxoSH9UIKENJUS5OWVNFOkpFQy5JUV9DTE9TRVBSSUNFX0FESi44LzE3LzIwMTUBAAAAL04EAAIAAAAINDMuNDY0NjgAZaJOdA4f1QgTTowPEh/VCC1DSVEuTkFTREFRR1M6Q1JPWC5JUV9DTE9TRVBSSUNFX0FESi43LzI3LzIwMTUBAAAAdB7QAAIAAAAFMTMuNTkAKKTTZA4f1QhEJ1INEh/VCClDSVEuTllTRTpDU0wuSVFfQ0xPU0VQUklDRV9BREouMTEvMTIvMjAxNQEAAADn8gMAAgAAAAg4Mi40ODgzMwC6dETNDh/VCCVmAxsSH9UILkNJUS5OQVNEQVFHUzpBVEhOLklRX0NMT1NFUFJJQ0VfQURKLjExLzE3LzIwMTUBAAAA3aYBAAIAAAAGMTUzLjgyALNF6dMOH9UIVuEOHBIf1QgoQ0lRLk5ZU0U6VEhDLklRX0NMT1NFUFJJQ0VfQURKLjgvMjQvMjAxNQEAAACHpQEAAgAAAAQ0Ni45ANFsO4AOH9UI7fdQERIf1QgtQ0lRLk5BU0RBUUdTOkJOQ0wuSVFfQ0xPU0VQUklDRV9BREouOS8yMy8yMDE1AQAAACG/+gECAAAACDEyLjY2Mzk3AH0yf54OH9UIdMPOFRIf1QguQ0lRLk5B</t>
  </si>
  <si>
    <t>U0RBUUdTOlNHTVMuSVFfQ0xPU0VQUklDRV9BREouMTAvMTUvMjAxNQEAAADYYgAAAgAAAAUxMS40MgB8DXe4Dh/VCGDmCRgSH9UILUNJUS5OQVNEQVFHUzpJTlRVLklRX0NMT1NFUFJJQ0VfQURKLjgvMTAvMjAxNQEAAACzUgAAAgAAAAkxMDIuMjc0MTgAviwTcg4f1QiRWkMPEh/VCC1DSVEuTkFTREFRR006SE1UVi5JUV9DTE9TRVBSSUNFX0FESi43LzI4LzIwMTUBAAAA7GiBDQIAAAAFMTMuNjQA3G3CaQ4f1QiKGQcOEh/VCChDSVEuTllTRTpNQVRYLklRX0NMT1NFUFJJQ0VfQURKLjkvOC8yMDE1AQAAAILKAwACAAAACDM1LjIwMjAzAEPByIkOH9UIxxSpEhIf1QgsQ0lRLk5BU0RBUUdTOlJFSVMuSVFfQ0xPU0VQUklDRV9BREouOC81LzIwMTUBAAAAJIYFAAIAAAAIMjMuMTc4MDIALmMbdg4f1QjXrdkPEh/VCC1DSVEuTkFTREFRR006VENNRC5JUV9DTE9TRVBSSUNFX0FESi4xMC84LzIwMTUBAAAApR1fAAMAAAAAALANV7kOH9UIBqgnGBIf1QgpQ0lRLk5ZU0U6RkNGUy5JUV9DTE9TRVBSSUNFX0FESi45LzE2LzIwMTUBAAAApPEEAAIAAAAIMzkuNDU1MjUARGgMjw4f1QhiwYITEh/VCChDSVEuTllTRTpQQVkuSVFfQ0xPU0VQUklDRV9BREouNi8yNC8yMDE1AQAAAHWNAAACAAAABDM1LjQA2zdkYA4f1QgOaYYMEh/VCC5DSVEuTkFTREFRR1M6RVNORC5JUV9DTE9TRVBSSUNFX0FESi4xMS8yMy8yMDE1</t>
  </si>
  <si>
    <t>AQAAAKyMAAACAAAACDMzLjQxNTc1ABZq1tUOH9UIDwBbHBIf1QgpQ0lRLk5ZU0U6Q1VCRS5JUV9DTE9TRVBSSUNFX0FESi45LzIzLzIwMTUBAAAA53JEAAIAAAAHMjQuODA4MwB+Hk6dDh/VCNYToBUSH9UILUNJUS5OQVNEQVFHUzpQUlNDLklRX0NMT1NFUFJJQ0VfQURKLjcvMzAvMjAxNQEAAAB2ggAAAgAAAAU0NS41OAC4101qDh/VCN8qGw4SH9UILUNJUS5OQVNEQVFHUzpETFRSLklRX0NMT1NFUFJJQ0VfQURKLjcvMjAvMjAxNQEAAAAlbAAAAgAAAAU4MS41NAD7V7pnDh/VCHNXug0SH9UILkNJUS5OQVNEQVFHUzpSREZOLklRX0NMT1NFUFJJQ0VfQURKLjEwLzMwLzIwMTUBAAAAEmuDAQMAAAAAAKQ8jsUOH9UICvjxGRIf1QgnQ0lRLk5ZU0U6QUhMLklRX0NMT1NFUFJJQ0VfQURKLjgvNi8yMDE1AQAAAO9haQACAAAACDQ2Ljc2OTQzAJjTtGwOH9UIzOV2DhIf1QgtQ0lRLk5BU0RBUUdTOkdMQkwuSVFfQ0xPU0VQUklDRV9BREouNy8xMy8yMDE1AQAAAOTsuhEDAAAAAABjO2plDh/VCPpmbA0SH9UIKkNJUS5OWVNFOkJSU1MuSVFfQ0xPU0VQUklDRV9BREouMTAvMTkvMjAxNQEAAABFgUQCAgAAAAgyMi44MDA2NADBaOi9Dh/VCLvQxhgSH9UILUNJUS5OQVNEQVFHUzpDUkFZLklRX0NMT1NFUFJJQ0VfQURKLjcvMjkvMjAxNQEAAAB/8wEAAgAAAAUyNS44NQBBZWpuDh/VCNwZrA4SH9UIKENJUS5OWVNF</t>
  </si>
  <si>
    <t>OkFTQi5JUV9DTE9TRVBSSUNFX0FESi45LzE2LzIwMTUBAAAA7NcDAAIAAAAHMTcuODIxNwDZ1MKTDh/VCDNyNRQSH9UIKENJUS5BTUVYOkJIQi5JUV9DTE9TRVBSSUNFX0FESi44LzE5LzIwMTUBAAAAPZUFAAIAAAAIMTkuOTg4NzIA/lJlhA4f1QjPGuAREh/VCC5DSVEuTkFTREFRR1M6SU1HTi5JUV9DTE9TRVBSSUNFX0FESi4xMC8yOS8yMDE1AQAAAGJ0AAACAAAABTExLjU0AO0B7MQOH9UI2crQGRIf1QgnQ0lRLk5ZU0U6R0lTLklRX0NMT1NFUFJJQ0VfQURKLjgvNi8yMDE1AQAAABsxBAACAAAACDU1LjQzMzAyAHGx+HAOH9UIVBoVDxIf1QgoQ0lRLk5ZU0U6UEJGLklRX0NMT1NFUFJJQ0VfQURKLjYvMjQvMjAxNQEAAADjXIQIAgAAAAgyNS45MTEyNAC2gGpjDh/VCMnNFA0SH9UILUNJUS5OQVNEQVFHTTpBS0JBLklRX0NMT1NFUFJJQ0VfQURKLjgvMjYvMjAxNQEAAAB3KC8CAgAAAAQ2LjM1AOUcXH8OH9UIyyMsERIf1QgtQ0lRLk5BU0RBUUdTOkhUQksuSVFfQ0xPU0VQUklDRV9BREouMTAvMi8yMDE1AQAAAOHqBQACAAAACDEwLjMxODYyAPZ2+KAOH9UIKqdDFhIf1QgpQ0lRLk5ZU0U6U0pNLklRX0NMT1NFUFJJQ0VfQURKLjExLzE4LzIwMTUBAAAA56EEAAIAAAAIMTA5LjA2NDgAbkhC1A4f1QgW3SAcEh/VCC1DSVEuTkFTREFRR1M6UEZJUy5JUV9DTE9TRVBSSUNFX0FESi43LzI3LzIwMTUBAAAA</t>
  </si>
  <si>
    <t>lHMwAAIAAAAIMzcuMTkzNzMAabNqbg4f1Qgxk6oOEh/VCChDSVEuTllTRTpOR1MuSVFfQ0xPU0VQUklDRV9BREouNy8xNy8yMDE1AQAAACBmDAACAAAABTIwLjc0AFFPSWQOH9UI5nJADRIf1QgnQ0lRLk5ZU0U6TFVLLklRX0NMT1NFUFJJQ0VfQURKLjgvMy8yMDE1AQAAAK9aBAACAAAABzIyLjY0NzYAH5sEag4f1QhyhgsOEh/VCC1DSVEuTkFTREFRR1M6U05DLklRX0NMT1NFUFJJQ0VfQURKLjEwLzIxLzIwMTUBAAAAZ88JAAIAAAAHOC45MTQxNwDhfFK6Dh/VCNW8TBgSH9UIKUNJUS5OWVNFOkdMT0cuSVFfQ0xPU0VQUklDRV9BREouNi8yNS8yMDE1AQAAADTXtQgCAAAACDE4LjgxMjE1ANEQZGAOH9UIa8qGDBIf1QguQ0lRLk5BU0RBUUdNOlJUUlguSVFfQ0xPU0VQUklDRV9BREouMTEvMTYvMjAxNQEAAABB1PUHAgAAAAUxOC4zNwAqCu7RDh/VCLqByBsSH9UIKENJUS5OWVNFOk5CUi5JUV9DTE9TRVBSSUNFX0FESi43LzIwLzIwMTUBAAAAeW8EAAIAAAAIMTEuNTc2NzQADrQmXQ4f1QhuSQcMEh/VCC1DSVEuTkFTREFRR006TE5USC5JUV9DTE9TRVBSSUNFX0FESi44LzI0LzIwMTUBAAAAeGt+AAIAAAAENi4xMgAU5FeEDh/VCKlW1hESH9UILUNJUS5OQVNEQVFHUzpQWVBMLklRX0NMT1NFUFJJQ0VfQURKLjExLzMvMjAxNQEAAABcuAEAAgAAAAQzNy45AAF/3scOH9UIF01EGhIf1QgpQ0lRLk5ZU0U6</t>
  </si>
  <si>
    <t>U0hXLklRX0NMT1NFUFJJQ0VfQURKLjExLzIzLzIwMTUBAAAAAKAEAAIAAAAIMjY5Ljk5MjcAKfYy1w4f1Qi245EcEh/VCC1DSVEuTkFTREFRR1M6RVNSWC5JUV9DTE9TRVBSSUNFX0FESi45LzIzLzIwMTUBAAAAF9oEAAIAAAAEODMuMwBz7cecDh/VCNc3lxUSH9UILUNJUS5OQVNEQVFHTTpFTkZDLklRX0NMT1NFUFJJQ0VfQURKLjYvMjYvMjAxNQEAAADqTf8HAgAAAAUxNy45OQCPl85aDh/VCDIBrwsSH9UILUNJUS5OQVNEQVFHUzpMTE5XLklRX0NMT1NFUFJJQ0VfQURKLjkvMTgvMjAxNQEAAADMEiYAAgAAAAQyLjMxAAkxeZoOH9UIHRs1FRIf1QgpQ0lRLk5ZU0U6TVNHLklRX0NMT1NFUFJJQ0VfQURKLjEwLzI3LzIwMTUBAAAAdTJGEQIAAAAGMTgxLjc5AKgkbMEOH9UIdWBaGRIf1QgoQ0lRLk5ZU0U6U1QuSVFfQ0xPU0VQUklDRV9BREouMTEvMTAvMjAxNQEAAACMN+kEAgAAAAU0Ni45NQDkLvPNDh/VCL2lMBsSH9UIKENJUS5OWVNFOkhSUy5JUV9DTE9TRVBSSUNFX0FESi45LzE1LzIwMTUBAAAADrcCAAIAAAAHNzAuNzU3NgDOFcCTDh/VCL0eJRQSH9UIKkNJUS5OWVNFOlVOVlIuSVFfQ0xPU0VQUklDRV9BREouMTEvMjcvMjAxNQEAAACXREsAAgAAAAUxOS4wMQDZ7u3aDh/VCHiNIx0SH9UIKENJUS5OWVNFOkFFUy5JUV9DTE9TRVBSSUNFX0FESi4xMC85LzIwMTUBAAAA8IkAAAIAAAAHOS44ODU3</t>
  </si>
  <si>
    <t>MwAdB6CxDh/VCAIQCxcSH9UIKUNJUS5OWVNFOkxZQi5JUV9DTE9TRVBSSUNFX0FESi4xMC8xNC8yMDE1AQAAAGgXDAACAAAACDg2Ljg5NzQ1AHs8F7kOH9UIHhYjGBIf1QgoQ0lRLk5ZU0U6Q01SRS5JUV9DTE9TRVBSSUNFX0FESi45LzQvMjAxNQEAAAAF8fcBAgAAAAgxMS40MDI4NgAm6/GKDh/VCGcV1xISH9UILUNJUS5OQVNEQVFHUzpBT1NMLklRX0NMT1NFUFJJQ0VfQURKLjgvMjYvMjAxNQEAAADWJXkAAgAAAAQ3LjIyADVR54oOH9UIiBjMEhIf1QgnQ0lRLk5ZU0U6VkFSLklRX0NMT1NFUFJJQ0VfQURKLjkvOS8yMDE1AQAAAGPCBAACAAAACDcwLjQ4NTE4AOYDo4UOH9UIfQ0MEhIf1QgoQ0lRLk5ZU0U6R0NJLklRX0NMT1NFUFJJQ0VfQURKLjExLzMvMjAxNQEAAACZdi8RAgAAAAcxNC4zOTI2AKYs4McOH9UIdws+GhIf1QgsQ0lRLk5BU0RBUUdTOlNSRVYuSVFfQ0xPU0VQUklDRV9BREouOC8zLzIwMTUBAAAAN5t7AAIAAAADNS4xACqI5F4OH9UI5a5RDBIf1QgpQ0lRLk5ZU0U6S1JBLklRX0NMT1NFUFJJQ0VfQURKLjExLzIwLzIwMTUBAAAA0Ec5AQIAAAAFMjEuNTkA4O/91Q4f1QgndGYcEh/VCC5DSVEuTkFTREFRQ006SFJUWC5JUV9DTE9TRVBSSUNFX0FESi4xMC8yNi8yMDE1AQAAAC5fAAACAAAABTIyLjQ3ABA8Fr8OH9UIIyz5GBIf1QgpQ0lRLk5ZU0U6UFNURy5JUV9DTE9TRVBSSUNFX0FE</t>
  </si>
  <si>
    <t>Si4xMS85LzIwMTUBAAAAuMqlBgIAAAAFMTcuNjEAIyWTyw4f1QhKkcMaEh/VCC1DSVEuTkFTREFRR1M6TU5TVC5JUV9DTE9TRVBSSUNFX0FESi43LzI5LzIwMTUBAAAAsT4FAAIAAAAFNTAuNDQAXDA+bQ4f1Qib8Y8OEh/VCChDSVEuTllTRTpCRy5JUV9DTE9TRVBSSUNFX0FESi4xMC8yMS8yMDE1AQAAAJ18CgACAAAACDc0LjA5NzA2AEFg1sAOH9UIKV02GRIf1QgtQ0lRLk5BU0RBUUdTOkNBU1kuSVFfQ0xPU0VQUklDRV9BREouNy8xNy8yMDE1AQAAAEXyAwACAAAACDk4LjcxMDQ0ABaey1gOH9UI1l5TCxIf1QgnQ0lRLk5ZU0U6TUQuSVFfQ0xPU0VQUklDRV9BREouNy8yMS8yMDE1AQAAALEhAwACAAAABTc3Ljc4ACkYs3AOH9UIahcDDxIf1QgoQ0lRLkFNRVg6R1NULklRX0NMT1NFUFJJQ0VfQURKLjgvMjEvMjAxNQEAAAAvFVICAgAAAAQxLjE5AJG5b3wOH9UI4I/JEBIf1QgpQ0lRLk5ZU0U6Q0FUTy5JUV9DTE9TRVBSSUNFX0FESi42LzI0LzIwMTUBAAAAifIDAAIAAAAIMzUuMTg2MzIAxkrYVQ4f1QjNleMKEh/VCChDSVEuTllTRTpCTVMuSVFfQ0xPU0VQUklDRV9BREouOS8yNC8yMDE1AQAAAJzkAwACAAAACDM3Ljk1MDAyAPJ2NZwOH9UIn4d6FRIf1QgsQ0lRLk5BU0RBUUdTOkJPQkUuSVFfQ0xPU0VQUklDRV9BREouOS85LzIwMTUBAAAAJOYDAAIAAAAGMzkuMzA0AJmLX48OH9UIq42IExIf1Qgt</t>
  </si>
  <si>
    <t>Q0lRLk5BU0RBUUdTOldTRlMuSVFfQ0xPU0VQUklDRV9BREouNy8yOS8yMDE1AQAAAOuoBAACAAAACDI3LjkyMzY4ACt5wmsOH9UIeudSDhIf1QgtQ0lRLk5BU0RBUUdTOkZSR0kuSVFfQ0xPU0VQUklDRV9BREouMTAvMi8yMDE1AQAAAKI9PggCAAAABTQzLjA1AB0HoLEOH9UIV04cFxIf1QgpQ0lRLk5ZU0U6Q0xQUi5JUV9DTE9TRVBSSUNFX0FESi4xMC8xLzIwMTUBAAAA5G9HEgMAAAAAAILP5pcOH9UIfIvQFBIf1QgpQ0lRLk5ZU0U6QlJYLklRX0NMT1NFUFJJQ0VfQURKLjExLzE5LzIwMTUBAAAAf3ecBwIAAAAIMjIuODE5NDcATfpB1A4f1QjzyCEcEh/VCChDSVEuTllTRTpSU1QuSVFfQ0xPU0VQUklDRV9BREouMTEvMy8yMDE1AQAAAIqJgAACAAAABDYuODkAiHHWxg4f1QgjLBgaEh/VCChDSVEuTllTRTpCQVguSVFfQ0xPU0VQUklDRV9BREouMTEvOS8yMDE1AQAAAGviAwACAAAACDM2LjgyMjc2AP0NzcUOH9UIaGr1GRIf1QgpQ0lRLk5ZU0U6VElFUi5JUV9DTE9TRVBSSUNFX0FESi45LzE2LzIwMTUBAAAAecc2AAIAAAAIMTMuNTQ4NzEAZ42JjQ4f1QgH0UITEh/VCCdDSVEuTllTRTpIWS5JUV9DTE9TRVBSSUNFX0FESi43LzIyLzIwMTUBAAAARG8gAAIAAAAINjIuMzgxNDgAaOUSaQ4f1QgbUvUNEh/VCChDSVEuTllTRTpVQkEuSVFfQ0xPU0VQUklDRV9BREouMTEvOS8yMDE1AQAAALI4BAACAAAA</t>
  </si>
  <si>
    <t>CDE3LjcxODU4AEMub8sOH9UIfre6GhIf1QgoQ0lRLk5ZU0U6RVNMLklRX0NMT1NFUFJJQ0VfQURKLjYvMjIvMjAxNQEAAADrHwQAAgAAAAU5NS4yNQD6G0tVDh/VCLSOygoSH9UILENJUS5OQVNEQVFDTTpSREkuSVFfQ0xPU0VQUklDRV9BREouNi8zMC8yMDE1AQAAAHr9AwACAAAABTEzLjg1AIC61FwOH9UIoyv5CxIf1QgtQ0lRLk5BU0RBUUdTOkNFQ0UuSVFfQ0xPU0VQUklDRV9BREouMTAvOC8yMDE1AQAAAILFAwACAAAABzguMDMxMDgAoIB/ng4f1QiSoMwVEh/VCChDSVEuTllTRTpFVy5JUV9DTE9TRVBSSUNFX0FESi4xMC8xOS8yMDE1AQAAAFRGBgACAAAABDc1LjcA39J2uA4f1Qis8wwYEh/VCC1DSVEuTkFTREFRR006Q0xYVC5JUV9DTE9TRVBSSUNFX0FESi44LzMxLzIwMTUBAAAAqs+lBwMAAAAAAL0YZn4OH9UIQfUJERIf1QgsQ0lRLk5BU0RBUUdTOkJCQlkuSVFfQ0xPU0VQUklDRV9BREouOS8xLzIwMTUBAAAA8ugEAAIAAAAINTkuNjAzNDcAO92+kw4f1QiEeigUEh/VCCxDSVEuTkFTREFRR1M6TVNCSS5JUV9DTE9TRVBSSUNFX0FESi43LzIvMjAxNQEAAACtqgsAAwAAAAAAbkhfVw4f1Qgffh4LEh/VCC5DSVEuTkFTREFRR1M6Q0VDRS5JUV9DTE9TRVBSSUNFX0FESi4xMC8xNS8yMDE1AQAAAILFAwACAAAABzguMTA2MTQAA/mDtA4f1QjuKIwXEh/VCC1DSVEuTkFTREFRR1M6UFNETy5JUV9D</t>
  </si>
  <si>
    <t>TE9TRVBSSUNFX0FESi4xMC82LzIwMTUBAAAA9K8mAAMAAAAAAC+Yu5wOH9UIHl6OFRIf1QgpQ0lRLk5ZU0U6SFRBLklRX0NMT1NFUFJJQ0VfQURKLjEwLzIyLzIwMTUBAAAAC8CcAQIAAAAIMjQuMTgzMzMAcEbZwA4f1Qhr/j0ZEh/VCCxDSVEuTkFTREFRR1M6S0hDLklRX0NMT1NFUFJJQ0VfQURKLjExLzUvMjAxNQEAAACojRAPAgAAAAg3MC42ODAwMwBcjMLGDh/VCDJeExoSH9UIJ0NJUS5OWVNFOkxPVy5JUV9DTE9TRVBSSUNFX0FESi44LzMvMjAxNQEAAACHwgIAAgAAAAg2Ni4xNzYyNgBmIdFtDh/VCGZInw4SH9UILUNJUS5OQVNEQVFHUzpDQ1hJLklRX0NMT1NFUFJJQ0VfQURKLjcvMjQvMjAxNQEAAAATSA8AAgAAAAQ4LjI3AE0psnAOH9UIqq8FDxIf1QguQ0lRLk5BU0RBUUdTOkZBUk8uSVFfQ0xPU0VQUklDRV9BREouMTEvMTkvMjAxNQEAAAAilAUAAgAAAAUyOS41OADzNJvVDh/VCMGoVRwSH9UIKENJUS5OWVNFOldSRS5JUV9DTE9TRVBSSUNFX0FESi43LzEwLzIwMTUBAAAAMcgEAAIAAAAIMjQuMjIxNzIA8AErZw4f1Qj1QbENEh/VCC1DSVEuTkFTREFRR1M6U0xHTi5JUV9DTE9TRVBSSUNFX0FESi43LzIzLzIwMTUBAAAAH4YAAAIAAAAIMjUuNDk4NTUAlijjXg4f1QjKhkgMEh/VCC1DSVEuTkFTREFRR1M6VUJGTy5JUV9DTE9TRVBSSUNFX0FESi4xMC83LzIwMTUBAAAAVEUGAAIAAAAHNC44</t>
  </si>
  <si>
    <t>ODIxNQBXY2SzDh/VCNgBXRcSH9UIKUNJUS5OWVNFOkFJVi5JUV9DTE9TRVBSSUNFX0FESi4xMS8yNS8yMDE1AQAAAEoiBQACAAAACDM1Ljc2MTg0AKwZEtkOH9UIjgvUHBIf1QgpQ0lRLk5ZU0U6U0NDTy5JUV9DTE9TRVBSSUNFX0FESi45LzE4LzIwMTUBAAAAxVgFAAIAAAAHMjYuNjYxNwBrQyKQDh/VCDO3oxMSH9UILUNJUS5OQVNEQVFHUzpNQVIuSVFfQ0xPU0VQUklDRV9BREouMTAvMjIvMjAxNQEAAACseQAAAgAAAAg3NC42MTczMwB2o7W/Dh/VCC2tGRkSH9UIKENJUS5OWVNFOkZMUy5JUV9DTE9TRVBSSUNFX0FESi4xMC8xLzIwMTUBAAAAIxUEAAIAAAAIMzkuMTA1MjMAfStImg4f1QhtPS4VEh/VCC1DSVEuTkFTREFRR1M6T1RJQy5JUV9DTE9TRVBSSUNFX0FESi4xMC8yLzIwMTUBAAAAWnaiAwIAAAAFMTguNzYAVFGonw4f1QjHPPwVEh/VCClDSVEuTllTRTpNUFguSVFfQ0xPU0VQUklDRV9BREouMTAvMjEvMjAxNQEAAAB+TgsAAgAAAAc2LjU4Njc1ACNhG7sOH9UIlxZtGBIf1QgvQ0lRLk5BU0RBUUdTOlJVU0guQi5JUV9DTE9TRVBSSUNFX0FESi43LzIxLzIwMTUBAAAAHJUFAAIAAAAFMjIuMzYAK+h8bg4f1Qiv0LIOEh/VCCpDSVEuTkFTREFRR1M6QkwuSVFfQ0xPU0VQUklDRV9BREouOS8xLzIwMTUBAAAAt1rEAgMAAAAAAJTeWowOH9UIBBYPExIf1QgpQ0lRLk5ZU0U6QVRJLklRX0NMT1NF</t>
  </si>
  <si>
    <t>UFJJQ0VfQURKLjEwLzE0LzIwMTUBAAAA3VIFAAIAAAAIMTcuMTM2NTkAZfbonQ4f1QijM8gVEh/VCC1DSVEuTkFTREFRR1M6U1RSUy5JUV9DTE9TRVBSSUNFX0FESi43LzE1LzIwMTUBAAAA4g4FAAIAAAAIMTUuMDkwMDcACJBjWw4f1QjEJ8ILEh/VCC1DSVEuTkFTREFRQ006QVRSUy5JUV9DTE9TRVBSSUNFX0FESi4xMC82LzIwMTUBAAAAhakLAAIAAAADMS42AOBwGJkOH9UISF34FBIf1QgsQ0lRLk5BU0RBUUdNOkNOQ0UuSVFfQ0xPU0VQUklDRV9BREouNy84LzIwMTUBAAAARumqAQIAAAAFMTUuMDkAeR1nWA4f1Qjyi0cLEh/VCCxDSVEuTkFTREFRQ006QVRSUy5JUV9DTE9TRVBSSUNFX0FESi45LzIvMjAxNQEAAACFqQsAAgAAAAQxLjg3AN7P+ocOH9UInIZrEhIf1QguQ0lRLk5BU0RBUUdNOlNDTVAuSVFfQ0xPU0VQUklDRV9BREouMTAvMjcvMjAxNQEAAABykSsAAgAAAAUxOS40OQBWzfC9Dh/VCBwHyhgSH9UIKUNJUS5OWVNFOk5OTi5JUV9DTE9TRVBSSUNFX0FESi4xMC8xNi8yMDE1AQAAAHU0BAACAAAACDM0LjcwMjA1AHcZubwOH9UIiGacGBIf1QgtQ0lRLk5BU0RBUUdTOkdCTEkuSVFfQ0xPU0VQUklDRV9BREouMTEvOS8yMDE1AQAAAJmCSgADAAAAAADI7BjKDh/VCPkSjxoSH9UILENJUS5OQVNEQVFHTTpVUExELklRX0NMT1NFUFJJQ0VfQURKLjgvNC8yMDE1AQAAAFdPEwACAAAABDcuOTMA</t>
  </si>
  <si>
    <t>YguVXA4f1QjOnOgLEh/VCC1DSVEuTkFTREFRR1M6UVJWTy5JUV9DTE9TRVBSSUNFX0FESi42LzEwLzIwMTUBAAAAHYQAAAIAAAAEODIuNQANieNUDh/VCOLbwQoSH9UILENJUS5OQVNEQVFHUzpUUlNULklRX0NMT1NFUFJJQ0VfQURKLjkvOS8yMDE1AQAAAAa5BAACAAAABzUuMzY5MTYAesvpjA4f1QhAfCkTEh/VCChDSVEuTllTRTpBSU4uSVFfQ0xPU0VQUklDRV9BREouOS8xNC8yMDE1AQAAACDLAwACAAAACDI3LjYyMDc5AAZZIZAOH9UI87CnExIf1QgoQ0lRLk5ZU0U6T0xQLklRX0NMT1NFUFJJQ0VfQURKLjkvMTEvMjAxNQEAAACTewQAAgAAAAgxOC4xNTQ4OABZPP2RDh/VCOEk4BMSH9UIK0NJUS5OQVNEQVFHUzpTRk0uSVFfQ0xPU0VQUklDRV9BREouNy83LzIwMTUBAAAAZh5nAAIAAAAFMjcuMDUADLtHYQ4f1QhYKaUMEh/VCC1DSVEuTkFTREFRR1M6QVJDQi5JUV9DTE9TRVBSSUNFX0FESi42LzI2LzIwMTUBAAAA52EAAAIAAAAIMzEuNDY2OTQAmAZOXg4f1QiZwisMEh/VCCdDSVEuTllTRTpGRi5JUV9DTE9TRVBSSUNFX0FESi4xMS8zLzIwMTUBAAAAgbNqAQIAAAAIMTMuMDY2MTQAG1zNxQ4f1QjeMfQZEh/VCClDSVEuTllTRTpGTFMuSVFfQ0xPU0VQUklDRV9BREouMTEvMjUvMjAxNQEAAAAjFQQAAgAAAAg0NC44MzI2NwAArsTZDh/VCExQ9RwSH9UIKENJUS5OWVNFOkxQRy5JUV9DTE9TRVBS</t>
  </si>
  <si>
    <t>SUNFX0FESi4xMS8zLzIwMTUBAAAA48d8DgIAAAAEMTIuOQCTokTADh/VCLtGLhkSH9UILkNJUS5OQVNEQVFHUzpCT0JFLklRX0NMT1NFUFJJQ0VfQURKLjEwLzE5LzIwMTUBAAAAJOYDAAIAAAAIMzguNDI2NzkA7OLvvQ4f1QgewM4YEh/VCC1DSVEuTkFTREFRR006U0ZTVC5JUV9DTE9TRVBSSUNFX0FESi43LzE1LzIwMTUBAAAAoEYGAAIAAAAFMTguODIAPp39bg4f1QguKcEOEh/VCC1DSVEuTkFTREFRR1M6T0RGTC5JUV9DTE9TRVBSSUNFX0FESi43LzI4LzIwMTUBAAAArN8EAAIAAAAINjcuNzg0NjkAcGlqaQ4f1QgQv/kNEh/VCC1DSVEuTkFTREFRR006VU5UWS5JUV9DTE9TRVBSSUNFX0FESi43LzMwLzIwMTUBAAAAK6AFAAIAAAAGOC42Njk2ALTyzXAOH9UIX+AKDxIf1QgtQ0lRLk5BU0RBUUdTOkZBU1QuSVFfQ0xPU0VQUklDRV9BREouNy8xMy8yMDE1AQAAAJshBAACAAAACDM5Ljg3MzcxAJYxI10OH9UI6+0DDBIf1QgpQ0lRLk5ZU0U6TVVMRS5JUV9DTE9TRVBSSUNFX0FESi43LzE2LzIwMTUBAAAAPce1AQMAAAAAABaey1gOH9UIB69SCxIf1QgtQ0lRLk5BU0RBUUdTOkVSSUkuSVFfQ0xPU0VQUklDRV9BREouOC8yNy8yMDE1AQAAABJmjwICAAAABDIuNjgA+pEsiQ4f1Qjei48SEh/VCCxDSVEuTkFTREFRR1M6VVRIUi5JUV9DTE9TRVBSSUNFX0FESi45LzMvMjAxNQEAAACyjAAAAgAAAAYxNDku</t>
  </si>
  <si>
    <t>OTYAs4H6hw4f1Qhfgm0SEh/VCC1DSVEuTkFTREFRR1M6SVRDSS5JUV9DTE9TRVBSSUNFX0FESi44LzI2LzIwMTUBAAAAd9GPAAIAAAAFMjUuOTgApRF+fA4f1Qg7xMwQEh/VCC1DSVEuTkFTREFRR1M6RlJNRS5JUV9DTE9TRVBSSUNFX0FESi45LzE3LzIwMTUBAAAAXCcEAAIAAAAIMjQuNzI1ODgAu4bCkw4f1QhU+TYUEh/VCC1DSVEuTkFTREFRR1M6TVRTSS5JUV9DTE9TRVBSSUNFX0FESi4xMS81LzIwMTUBAAAAj/lDCAIAAAAFMzIuNDIAKsJbyg4f1QiSWZwaEh/VCC5DSVEuTkFTREFRR1M6TFNDQy5JUV9DTE9TRVBSSUNFX0FESi4xMC8yOS8yMDE1AQAAAOlVBAACAAAABDQuNDUAVzWSwg4f1QjDOIAZEh/VCC1DSVEuTkFTREFRR1M6QVROSS5JUV9DTE9TRVBSSUNFX0FESi44LzEzLzIwMTUBAAAAmN8EAAIAAAAINzAuNzEyNjYAKk2+cw4f1QjqMX0PEh/VCC1DSVEuTkFTREFRR006WEVOVC5JUV9DTE9TRVBSSUNFX0FESi43LzE2LzIwMTUBAAAAaao7AgIAAAAEMzEuMgCoC2hrDh/VCNmtSA4SH9UILUNJUS5OQVNEQVFHUzpDU1RSLklRX0NMT1NFUFJJQ0VfQURKLjYvMTIvMjAxNQEAAADxuGUTAwAAAAAA1mzjUg4f1Qh9MHMKEh/VCClDSVEuTllTRTpJUEcuSVFfQ0xPU0VQUklDRV9BREouMTAvMTYvMjAxNQEAAABIqAEAAgAAAAgyMC4wNTc0OADYlnu7Dh/VCN4tfhgSH9UIKUNJUS5OWVNFOkZNU0Eu</t>
  </si>
  <si>
    <t>SVFfQ0xPU0VQUklDRV9BREouOC8xMi8yMDE1AQAAAPRuAAACAAAABDUuNTgA6NhXcQ4f1Qgt6CMPEh/VCCtDSVEuTkFTREFRR1M6U1AuSVFfQ0xPU0VQUklDRV9BREouMTAvOS8yMDE1AQAAAN3VAQACAAAABTIzLjcxAIOHSb0OH9UIJKyyGBIf1QgoQ0lRLk5ZU0U6UllJLklRX0NMT1NFUFJJQ0VfQURKLjcvMTAvMjAxNQEAAADC6Q8FAgAAAAQ4LjUzACbJZl0OH9UIiAcUDBIf1QgsQ0lRLk5BU0RBUUdTOkNWQkYuSVFfQ0xPU0VQUklDRV9BREouOS85LzIwMTUBAAAAEPADAAIAAAAIMTUuNjE2NzIA3SM4iw4f1Qj07t8SEh/VCC1DSVEuTkFTREFRR1M6TVRDSC5JUV9DTE9TRVBSSUNFX0FESi43LzIwLzIwMTUBAAAAuuGkEgMAAAAAAMfzYlsOH9UIgiLFCxIf1QgmQ0lRLk5ZU0U6Ui5JUV9DTE9TRVBSSUNFX0FESi44LzI1LzIwMTUBAAAApIQAAAIAAAAINzIuMzkwNzcApNlmhA4f1QhN5+UREh/VCChDSVEuTllTRTpBRU8uSVFfQ0xPU0VQUklDRV9BREouNy8xMC8yMDE1AQAAAPERBQACAAAACDE2LjU3MzU2APwNpVcOH9UIGaolCxIf1QgsQ0lRLk5BU0RBUUdTOk9WSUQuSVFfQ0xPU0VQUklDRV9BREouOC83LzIwMTUBAAAAINA3EQMAAAAAADBx4XQOH9UIGIipDxIf1QguQ0lRLk5BU0RBUUdTOkxVTFUuSVFfQ0xPU0VQUklDRV9BREouMTEvMjQvMjAxNQEAAACKtQgCAgAAAAU1Mi43MwBg4I/YDh/VCN/J</t>
  </si>
  <si>
    <t>uhwSH9UIJ0NJUS5OWVNFOldUSS5JUV9DTE9TRVBSSUNFX0FESi45LzQvMjAxNQEAAAAQ0EYAAgAAAAMzLjYAKSL5hw4f1QhsfWYSEh/VCChDSVEuTllTRTpVVlYuSVFfQ0xPU0VQUklDRV9BREouOS8yMS8yMDE1AQAAAPDqAgACAAAACDQ3LjI3NzI0ACewa5QOH9UIckRLFBIf1QgtQ0lRLk5BU0RBUUdTOkxBV1MuSVFfQ0xPU0VQUklDRV9BREouNy8yOC8yMDE1AQAAAC5WBAACAAAABTI2LjY0ANxtwmkOH9UIES0HDhIf1QgtQ0lRLk5BU0RBUUdTOkxMTlcuSVFfQ0xPU0VQUklDRV9BREouMTAvNi8yMDE1AQAAAMwSJgACAAAABDIuMTEAD/xQlw4f1QjsU7sUEh/VCC5DSVEuTkFTREFRR1M6Q09SRS5JUV9DTE9TRVBSSUNFX0FESi4xMS8xMi8yMDE1AQAAAGSArQACAAAACDQwLjkxMDc5ABIMPc8OH9UId81fGxIf1QgoQ0lRLk5ZU0U6QVJDLklRX0NMT1NFUFJJQ0VfQURKLjgvMjQvMjAxNQEAAADDYAAAAgAAAAQ2LjM0APwZh4IOH9UIaTSTERIf1QgpQ0lRLk5ZU0U6RVZUQy5JUV9DTE9TRVBSSUNFX0FESi45LzE2LzIwMTUBAAAAaRWYDQIAAAAHMTcuNjY3NgCQTkeRDh/VCCxG0BMSH9UIKENJUS5OWVNFOkxYUC5JUV9DTE9TRVBSSUNFX0FESi45LzIxLzIwMTUBAAAA+j4FAAIAAAAHNy4xNzY2NgCARO+PDh/VCPcGmxMSH9UILENJUS5OQVNEQVFHUzpMT0IuSVFfQ0xPU0VQUklDRV9BREouNy8yOS8yMDE1</t>
  </si>
  <si>
    <t>AQAAAAsl7wYCAAAACDIwLjM1OTg4ADKBL2gOH9UIv2PQDRIf1QgpQ0lRLk5ZU0U6QklPLklRX0NMT1NFUFJJQ0VfQURKLjExLzEwLzIwMTUBAAAA/+YDAAIAAAAGMTQwLjA5AFFE0c0OH9UIFLEhGxIf1QgpQ0lRLk5ZU0U6Q1ZBLklRX0NMT1NFUFJJQ0VfQURKLjExLzE3LzIwMTUBAAAAtd4EAAIAAAAGMTMuNDQ3AJ1W588OH9UIBh59GxIf1QgpQ0lRLk5ZU0U6U1lGLklRX0NMT1NFUFJJQ0VfQURKLjEwLzI3LzIwMTUBAAAAm2KEDwIAAAAIMzEuMDI2OTIAZU89wA4f1QiarisZEh/VCClDSVEuTllTRTpBR08uSVFfQ0xPU0VQUklDRV9BREouMTAvMjYvMjAxNQEAAABb530AAgAAAAgyNS42NDY1MwA4RoG+Dh/VCLRV5RgSH9UIJ0NJUS5OWVNFOkdFLklRX0NMT1NFUFJJQ0VfQURKLjEwLzcvMjAxNQEAAACHswIAAgAAAAgyNi4wMzQ1NQBhfUGwDh/VCEO26hYSH9UIK0NJUS5OQVNEQVFHUzpSUC5JUV9DTE9TRVBSSUNFX0FESi4xMC85LzIwMTUBAAAAVtYBAAIAAAAFMTcuOTQAxrErtQ4f1QjKlZAXEh/VCC1DSVEuTkFTREFRR1M6QklPUy5JUV9DTE9TRVBSSUNFX0FESi43LzIxLzIwMTUBAAAACFwDAAIAAAAEMi45OACk0qlqDh/VCMAvLA4SH9UIJ0NJUS5OWVNFOkguSVFfQ0xPU0VQUklDRV9BREouMTEvMTEvMjAxNQEAAAAw8scAAgAAAAU1MS4wMgA38vPNDh/VCDwkNhsSH9UIKENJUS5OWVNFOk5MUy5J</t>
  </si>
  <si>
    <t>UV9DTE9TRVBSSUNFX0FESi44LzI0LzIwMTUBAAAA3xYGAAIAAAAFMTQuOTMAqWO6gw4f1Qgno8QREh/VCClDSVEuTllTRTpTSEFLLklRX0NMT1NFUFJJQ0VfQURKLjgvMTAvMjAxNQEAAACdE6YNAgAAAAU3MC42NAAM2eJxDh/VCK9dOA8SH9UILUNJUS5OQVNEQVFHUzpUTVVTLklRX0NMT1NFUFJJQ0VfQURKLjgvMTQvMjAxNQEAAACbbAEAAgAAAAU0MS4yMwC2Y1dxDh/VCDlZJg8SH9UILENJUS5OQVNEQVFHUzpYT0cuSVFfQ0xPU0VQUklDRV9BREouOC8xOS8yMDE1AQAAALGPBg8DAAAAAAAnsgt5Dh/VCHerWBASH9UIJ0NJUS5OWVNFOkVELklRX0NMT1NFUFJJQ0VfQURKLjkvMjUvMjAxNQEAAAB/BAQAAgAAAAg2MS41NzY3NQAIrEigDh/VCE3mLhYSH9UIKENJUS5OWVNFOktTVS5JUV9DTE9TRVBSSUNFX0FESi44LzEyLzIwMTUBAAAACHcAAAIAAAAIOTQuNjI5NDMAuTuJdQ4f1Qhoc8YPEh/VCCdDSVEuTllTRTpTTy5JUV9DTE9TRVBSSUNFX0FESi4xMC84LzIwMTUBAAAAL9cBAAIAAAAINDEuMTg0MzQAZfvctg4f1Qghis4XEh/VCClDSVEuTllTRTpMUFguSVFfQ0xPU0VQUklDRV9BREouMTAvMTkvMjAxNQEAAACnXQQAAgAAAAUxNy4yOQCfCvqzDh/VCB4lfBcSH9UIKUNJUS5OWVNFOkZDWC5JUV9DTE9TRVBSSUNFX0FESi4xMS8yMC8yMDE1AQAAAMcsBAACAAAABDguMjUA30jK1g4f1QimEIIcEh/V</t>
  </si>
  <si>
    <t>CChDSVEuTllTRTpDU1YuSVFfQ0xPU0VQUklDRV9BREouMTEvMi8yMDE1AQAAAApxBQACAAAACDIxLjMxNDQ4ABFg98cOH9UIOHBGGhIf1QgmQ0lRLk5ZU0U6TC5JUV9DTE9TRVBSSUNFX0FESi44LzExLzIwMTUBAAAA6lwEAAIAAAAIMzguNTA0NDIA3LC9cw4f1QjgXXsPEh/VCC1DSVEuTkFTREFRR1M6QVRSSS5JUV9DTE9TRVBSSUNFX0FESi43LzMwLzIwMTUBAAAA8ZMCAAIAAAAJMzk2Ljk0NTM1ALPL3GoOH9UIYhw1DhIf1QgpQ0lRLk5ZU0U6V0FJUi5JUV9DTE9TRVBSSUNFX0FESi44LzI4LzIwMTUBAAAAQ8C6BwIAAAAEMTQuMwBkO7uJDh/VCBTTohISH9UILUNJUS5OQVNEQVFHUzpHSERYLklRX0NMT1NFUFJJQ0VfQURKLjgvMTMvMjAxNQEAAAApWCsAAgAAAAUyNC4zOAA8Twx5Dh/VCJkjVRASH9UILUNJUS5OQVNEQVFHTTpQRkJJLklRX0NMT1NFUFJJQ0VfQURKLjExLzYvMjAxNQEAAACsrQUAAgAAAAYxMy4xODUAYBLnyA4f1QjDWGQaEh/VCC1DSVEuTkFTREFRR006QUxEUi5JUV9DTE9TRVBSSUNFX0FESi43LzIzLzIwMTUBAAAAKGRnAQIAAAAFNDguODUALAl1Yg4f1QgpPvAMEh/VCCxDSVEuTkFTREFRR1M6UFpaQS5JUV9DTE9TRVBSSUNFX0FESi45LzIvMjAxNQEAAAAM9wQAAgAAAAg2Ni43Njg3OQAvftyGDh/VCE42PhISH9UILUNJUS5OQVNEQVFHUzpTQ0hMLklRX0NMT1NFUFJJQ0VfQURK</t>
  </si>
  <si>
    <t>LjcvMTMvMjAxNQEAAADukwAAAgAAAAg0My4yMzY1NQD+SKRXDh/VCPmlJwsSH9UILUNJUS5OQVNEQVFHUzpUUlMuSVFfQ0xPU0VQUklDRV9BREouMTEvMTMvMjAxNQEAAACYuAQAAgAAAAUyMC4xNwDEzHLODh/VCFwtOxsSH9UIJ0NJUS5UU1g6VEhPLklRX0NMT1NFUFJJQ0VfQURKLjkvMTAvMjAxNQEAAACaaT4GAgAAAAc5LjY5NzY0AAgqjZUOH9UI0P9sFBIf1QgpQ0lRLk5ZU0U6SENDLklRX0NMT1NFUFJJQ0VfQURKLjEwLzI5LzIwMTUBAAAAAT2yFgMAAAAAADdNMcMOH9UITmaZGRIf1QgoQ0lRLk5ZU0U6RUxZLklRX0NMT1NFUFJJQ0VfQURKLjgvMjUvMjAxNQEAAAB9ZQAAAgAAAAY4LjIyODEAwkU7gA4f1QgWRlEREh/VCChDSVEuTllTRTpNRFAuSVFfQ0xPU0VQUklDRV9BREouOC8yMC8yMDE1AQAAAKF+AQACAAAACDM5LjIwOTA5AMIuPIMOH9UIb6a5ERIf1QgtQ0lRLk5BU0RBUUdTOlBMQ0UuSVFfQ0xPU0VQUklDRV9BREouOC8yMS8yMDE1AQAAAAeKAAACAAAACDU2Ljk5ODM4ACQwPIAOH9UIuwxHERIf1QguQ0lRLk5BU0RBUUdTOk1TQ0MuSVFfQ0xPU0VQUklDRV9BREouMTEvMTYvMjAxNQEAAAA2ZAQAAgAAAAUzNi4xNQBFv5HSDh/VCIiM3xsSH9UIKUNJUS5OWVNFOk1QQy5JUV9DTE9TRVBSSUNFX0FESi4xMC8yMS8yMDE1AQAAABpbDQcCAAAABzQzLjg3NTMArRCtvw4f1QjR6A8ZEh/VCCxD</t>
  </si>
  <si>
    <t>SVEuTkFTREFRR006SEFCVC5JUV9DTE9TRVBSSUNFX0FESi45LzIvMjAxNQEAAAAj1hEQAgAAAAUyNS42NwBpNaGMDh/VCJ/rGRMSH9UILUNJUS5OQVNEQVFHUzpUSUxFLklRX0NMT1NFUFJJQ0VfQURKLjgvMTQvMjAxNQEAAAACuwIAAgAAAAgyNS4wMzIxNAAHy3B8Dh/VCE6cwxASH9UILkNJUS5OQVNEQVFHUzpKQkhULklRX0NMT1NFUFJJQ0VfQURKLjEwLzIwLzIwMTUBAAAAMEAEAAIAAAAINzUuMzA2MjgA4XxSug4f1QgoNksYEh/VCChDSVEuTllTRTpXVFIuSVFfQ0xPU0VQUklDRV9BREouMTAvOC8yMDE1AQAAAFSFBAACAAAACDI1LjgwMzAyAD255rkOH9UIm8w7GBIf1QgpQ0lRLk5ZU0U6VU5QLklRX0NMT1NFUFJJQ0VfQURKLjExLzEyLzIwMTUBAAAAPrsEAAIAAAAINzkuOTUwMzIAAeU8zw4f1QgtyFgbEh/VCC5DSVEuTkFTREFRR1M6T05DRS5JUV9DTE9TRVBSSUNFX0FESi4xMC8yOC8yMDE1AQAAAKGn3A4CAAAABTU3LjU1AIHWc8UOH9UID3jmGRIf1QgtQ0lRLk5BU0RBUUdTOkVYTFMuSVFfQ0xPU0VQUklDRV9BREouNi8yNi8yMDE1AQAAAHzdDAACAAAABTM1LjgyAFfoSWAOH9UIbu11DBIf1QgpQ0lRLk5ZU0U6TVJDLklRX0NMT1NFUFJJQ0VfQURKLjExLzI1LzIwMTUBAAAAB2WmAgIAAAAFMTQuMjgAXRDH2Q4f1QjXnPYcEh/VCClDSVEuTllTRTpBTExFLklRX0NMT1NFUFJJQ0VfQURKLjcv</t>
  </si>
  <si>
    <t>MjcvMjAxNQEAAABrTmkOAgAAAAg2MC4xOTE4MgAoCsNpDh/VCOy5BQ4SH9UILUNJUS5OQVNEQVFHUzpOVEFQLklRX0NMT1NFUFJJQ0VfQURKLjcvMTAvMjAxNQEAAAA0fQAAAgAAAAYyOS4wNDUAr94vWg4f1QhyOJQLEh/VCChDSVEuTllTRTpHQ0FQLklRX0NMT1NFUFJJQ0VfQURKLjkvNC8yMDE1AQAAADx7jwICAAAABzcuMzkxNjIAoNfxig4f1QhEPNcSEh/VCChDSVEuTllTRTpISUcuSVFfQ0xPU0VQUklDRV9BREouMTEvMi8yMDE1AQAAACo2BQACAAAACDQ1LjAyNjc0AAbJwcYOH9UIB5QVGhIf1QgpQ0lRLk5ZU0U6QVdJLklRX0NMT1NFUFJJQ0VfQURKLjEwLzIzLzIwMTUBAAAAUSMuAAIAAAAINDEuMDYwMDcAdqO1vw4f1QiQMRoZEh/VCChDSVEuTllTRTpSQkMuSVFfQ0xPU0VQUklDRV9BREouMTEvNC8yMDE1AQAAALaSBAACAAAACDYyLjUyNjgxAIRiWsoOH9UI0T+fGhIf1QgtQ0lRLk5BU0RBUUdTOkhDU0cuSVFfQ0xPU0VQUklDRV9BREouOC8zMS8yMDE1AQAAACk7BAACAAAACDMyLjIzMzA2APG3hIgOH9UIXcRzEhIf1QgtQ0lRLk5BU0RBUUdTOlBPT0wuSVFfQ0xPU0VQUklDRV9BREouOC8yNC8yMDE1AQAAAEWFAAACAAAACDY0LjQ4NTM4AAW9V4QOH9UIyqTWERIf1QgoQ0lRLk5ZU0U6RkNCLklRX0NMT1NFUFJJQ0VfQURKLjcvMjcvMjAxNQEAAAAOG7wDAgAAAAUzMy41OQAeRrZtDh/VCKai</t>
  </si>
  <si>
    <t>mQ4SH9UILUNJUS5OQVNEQVFHUzpCTUNILklRX0NMT1NFUFJJQ0VfQURKLjcvMTYvMjAxNQEAAAAA6AQAAwAAAAAAD5Gxbw4f1Qi7xN4OEh/VCCxDSVEuTkFTREFRR1M6TlZBWC5JUV9DTE9TRVBSSUNFX0FESi44LzYvMjAxNQEAAACtWAUAAgAAAAUxMS40MgBYv+F0Dh/VCKB2qA8SH9UILUNJUS5OQVNEQVFDTTpWSVZFLklRX0NMT1NFUFJJQ0VfQURKLjcvMjQvMjAxNQEAAAAm6YsCAwAAAAAATNnxWw4f1QgA6dYLEh/VCCxDSVEuTkFTREFRR1M6RlJBTi5JUV9DTE9TRVBSSUNFX0FESi43LzIvMjAxNQEAAABWMasFAgAAAAUxMy4zNQCI7HJWDh/VCASU9woSH9UIKENJUS5OWVNFOkNNQy5JUV9DTE9TRVBSSUNFX0FESi4xMS80LzIwMTUBAAAA7wEEAAIAAAAIMTMuOTA0ODkAhbExzA4f1QiVz9QaEh/VCCdDSVEuTllTRTpDUi5JUV9DTE9TRVBSSUNFX0FESi44LzIxLzIwMTUBAAAAZ6cCAAIAAAAINTAuNzAwODUAsolofg4f1QgOUAQREh/VCC9DSVEuTkFTREFRR1M6QVNDTS5BLklRX0NMT1NFUFJJQ0VfQURKLjgvMjYvMjAxNQEAAACIuL0CAgAAAAUyNi43MgAuKmd+Dh/VCCZfBxESH9UILUNJUS5OQVNEQVFHUzpQUEJJLklRX0NMT1NFUFJJQ0VfQURKLjEwLzcvMjAxNQEAAAAyuQUAAgAAAAUyMS41NAAMBMK1Dh/VCBStoRcSH9UIJ0NJUS5OWVNFOkRPLklRX0NMT1NFUFJJQ0VfQURKLjgvMTIvMjAxNQEA</t>
  </si>
  <si>
    <t>AAC0KgUAAgAAAAgyMy44NzA0NwCZ/9hzDh/VCPyjiA8SH9UILENJUS5OQVNEQVFHUzpCUktMLklRX0NMT1NFUFJJQ0VfQURKLjgvNS8yMDE1AQAAAHTfBQACAAAACDEwLjU1OTY3AOIlBGoOH9UIqiANDhIf1QgsQ0lRLk5BU0RBUUdTOkxNT1MuSVFfQ0xPU0VQUklDRV9BREouNy85LzIwMTUBAAAAQ/32BgIAAAAFMTQuMzgAbpL0Vw4f1QgAXzcLEh/VCChDSVEuTllTRTpIQ1AuSVFfQ0xPU0VQUklDRV9BREouOC8yNy8yMDE1AQAAAM49BAACAAAACDMwLjg4NTQzAIXDfXwOH9UIYIPPEBIf1QgoQ0lRLk5ZU0U6VFJDLklRX0NMT1NFUFJJQ0VfQURKLjgvMjgvMjAxNQEAAAAdsAQAAgAAAAUyMy43MgDAFGyHDh/VCCfXVxISH9UIKENJUS5OWVNFOlJHQy5JUV9DTE9TRVBSSUNFX0FESi45LzE3LzIwMTUBAAAAroMAAAIAAAAHMTYuNzU1NwD1UGCPDh/VCM6rgxMSH9UILUNJUS5OQVNEQVFHUzpUUk9XLklRX0NMT1NFUFJJQ0VfQURKLjkvMjkvMjAxNQEAAACxWgAAAgAAAAg2NC4zMTA1MwCwgFCdDh/VCOehphUSH9UILUNJUS5OQVNEQVFHUzpFR0xFLklRX0NMT1NFUFJJQ0VfQURKLjEwLzgvMjAxNQEAAACdsk4BAgAAAAMxMjAAEPVQtw4f1Qi9ZOAXEh/VCChDSVEuTllTRTpTSE8uSVFfQ0xPU0VQUklDRV9BREouMTEvNi8yMDE1AQAAAJpMogACAAAACDEyLjU1OTMzAOwlW8oOH9UIDJKdGhIf1QgtQ0lRLk5B</t>
  </si>
  <si>
    <t>U0RBUUdTOlNCQUMuSVFfQ0xPU0VQUklDRV9BREouOS8xMS8yMDE1AQAAABeFAAACAAAABjExMS4wNQAouf2UDh/VCDeOYRQSH9UILENJUS5OQVNEQVFDTTpIUlRYLklRX0NMT1NFUFJJQ0VfQURKLjgvNC8yMDE1AQAAAC5fAAACAAAABTMyLjkzAEfh22oOH9UIlac4DhIf1QgoQ0lRLk5ZU0U6R05DLklRX0NMT1NFUFJJQ0VfQURKLjkvMjIvMjAxNQEAAACL58kBAgAAAAg0MC43MjU4NABYqHiaDh/VCCmKNxUSH9UIKENJUS5OWVNFOkFFTy5JUV9DTE9TRVBSSUNFX0FESi44LzE4LzIwMTUBAAAA8REFAAIAAAAIMTYuOTQ0NTQAXWnZdg4f1Qjd7fwPEh/VCC5DSVEuTkFTREFRQ006Q1BSWC5JUV9DTE9TRVBSSUNFX0FESi4xMS8xMy8yMDE1AQAAANffTQACAAAABDIuNzYAhHFlzQ4f1Qh3Bx4bEh/VCC5DSVEuTkFTREFRR1M6RkxJUi5JUV9DTE9TRVBSSUNFX0FESi4xMC8xMi8yMDE1AQAAAPD+BAACAAAACDI3LjY2MDMyAF5u+bMOH9UIiX5/FxIf1QgtQ0lRLk5BU0RBUUdTOkJFQVQuSVFfQ0xPU0VQUklDRV9BREouNy8zMS8yMDE1AQAAAMLWAQACAAAABTEyLjIzAD44n1kOH9UITwh9CxIf1QgnQ0lRLk5ZU0U6Q1hXLklRX0NMT1NFUFJJQ0VfQURKLjgvNi8yMDE1AQAAADmKAgACAAAACDI4LjQ3MjY1APfIE3IOH9UIkRJBDxIf1QguQ0lRLk5BU0RBUUdTOlZSVFUuSVFfQ0xPU0VQUklDRV9BREouMTAvMjgv</t>
  </si>
  <si>
    <t>MjAxNQEAAAAfewYAAgAAAAU1Ny41MgBjV0fEDh/VCI4CyRkSH9UILUNJUS5OQVNEQVFHUzpTVEZDLklRX0NMT1NFUFJJQ0VfQURKLjcvMjkvMjAxNQEAAADI6QQAAgAAAAgyNS43ODc3NAB/qsFpDh/VCELHCA4SH9UILkNJUS5OQVNEQVFHUzpTWU5BLklRX0NMT1NFUFJJQ0VfQURKLjExLzI3LzIwMTUBAAAAxYgAAAIAAAAFODkuOTEAgIzr2g4f1QgUYyUdEh/VCC1DSVEuTkFTREFRR1M6U1lOVC5JUV9DTE9TRVBSSUNFX0FESi43LzMxLzIwMTUBAAAAyl4DAAIAAAAIMjguMzIwNjMAMqR5aA4f1QjMrdINEh/VCCxDSVEuTkFTREFRR1M6R1NJVC5JUV9DTE9TRVBSSUNFX0FESi45LzEvMjAxNQEAAACWQJMAAgAAAAQ0LjYyAK7ta4cOH9UI3oRZEhIf1QgtQ0lRLk5BU0RBUUdTOk1HUEkuSVFfQ0xPU0VQUklDRV9BREouOC8zMS8yMDE1AQAAAIVlBAACAAAACDE1LjYwODg1AL3VN4sOH9UI+V/iEhIf1QgtQ0lRLk5BU0RBUUdTOkhTSUMuSVFfQ0xPU0VQUklDRV9BREouOC8yNS8yMDE1AQAAAPctBQACAAAABjY2LjExNQCsIaSCDh/VCBLLnhESH9UILUNJUS5OQVNEQVFHUzpFRUZULklRX0NMT1NFUFJJQ0VfQURKLjExLzUvMjAxNQEAAABybgAAAgAAAAU4MC42OADpOhnKDh/VCHUXjRoSH9UILkNJUS5OQVNEQVFHUzpHTFBJLklRX0NMT1NFUFJJQ0VfQURKLjEwLzIwLzIwMTUBAAAAI/FeDQIAAAAIMjYuMjE2</t>
  </si>
  <si>
    <t>NTMA0gonvQ4f1QjXcqgYEh/VCCpDSVEuTllTRTpGTVNBLklRX0NMT1NFUFJJQ0VfQURKLjEwLzE2LzIwMTUBAAAA9G4AAAIAAAAEMi44OADIiei3Dh/VCDU39hcSH9UIJ0NJUS5OWVNFOkhZSC5JUV9DTE9TRVBSSUNFX0FESi44LzQvMjAxNQEAAAAl8QAPAgAAAAUzNS4wOAA9YVpZDh/VCJ02cAsSH9UIKUNJUS5OWVNFOkFNTi5JUV9DTE9TRVBSSUNFX0FESi4xMS8yNC8yMDE1AQAAAPVgAAACAAAABDI5LjYAzKXY1w4f1Qhh2akcEh/VCChDSVEuTllTRTpSQUQuSVFfQ0xPU0VQUklDRV9BREouOS8yMy8yMDE1AQAAAK5tAQACAAAAATcASFoVnw4f1QgoweIVEh/VCCpDSVEuTllTRTpCSExCLklRX0NMT1NFUFJJQ0VfQURKLjExLzE5LzIwMTUBAAAAIFwGAAIAAAAIMjguMzYyNzUA1L881Q4f1Qi3vEIcEh/VCC1DSVEuTkFTREFRR1M6S0lSSy5JUV9DTE9TRVBSSUNFX0FESi45LzI0LzIwMTUBAAAAXncAAAIAAAAFMjIuMjIAnyYqog4f1QhljXUWEh/VCCdDSVEuTllTRTpSTEguSVFfQ0xPU0VQUklDRV9BREouNy8yLzIwMTUBAAAAIdgFAAIAAAAENy43NQAsBMdlDh/VCAaPdQ0SH9UILkNJUS5OQVNEQVFHUzpVRkNTLklRX0NMT1NFUFJJQ0VfQURKLjEwLzE5LzIwMTUBAAAAsLsEAAIAAAAIMzMuODYwMDQAspZXuQ4f1QhP+iUYEh/VCC1DSVEuTkFTREFRR1M6VEVDRC5JUV9DTE9TRVBSSUNFX0FESi44LzEz</t>
  </si>
  <si>
    <t>LzIwMTUBAAAAQbAEAAIAAAAFNTguMDMA+GTrdg4f1QiUEQgQEh/VCC1DSVEuTkFTREFRR1M6Q1ZCRi5JUV9DTE9TRVBSSUNFX0FESi44LzI1LzIwMTUBAAAAEPADAAIAAAAIMTQuNDU2MDgAzz/QgQ4f1QhOLIMREh/VCC5DSVEuTkFTREFRR1M6RlJFRC5JUV9DTE9TRVBSSUNFX0FESi4xMC8yNy8yMDE1AQAAAKHWBAACAAAACDEyLjk0Mzc5AFhCH78OH9UIeKr+GBIf1QgmQ0lRLk5ZU0U6Uy5JUV9DTE9TRVBSSUNFX0FESi42LzMwLzIwMTUBAAAAtl0GAAIAAAAENC41NgC1tP5WDh/VCBbvDQsSH9UILUNJUS5OQVNEQVFHUzpDTERYLklRX0NMT1NFUFJJQ0VfQURKLjcvMTcvMjAxNQEAAABVzJIAAgAAAAUyNi44MQCwaldwDh/VCKd/AA8SH9UIKUNJUS5OWVNFOldQQy5JUV9DTE9TRVBSSUNFX0FESi4xMC8zMC8yMDE1AQAAAOtdAAACAAAACDU1Ljk3ODcxABFg98cOH9UI9EhGGhIf1QgtQ0lRLk5BU0RBUUdTOkxQTEEuSVFfQ0xPU0VQUklDRV9BREouOC8xNC8yMDE1AQAAAJyhCAICAAAACDQwLjI1MDM5AI3WQ3EOH9UIBQwdDxIf1QgoQ0lRLk5ZU0U6Q0JHLklRX0NMT1NFUFJJQ0VfQURKLjkvMTgvMjAxNQEAAAAQKUAAAgAAAAUzMy4yMwA5wCyTDh/VCBfLHRQSH9UIKUNJUS5OWVNFOlBDRy5JUV9DTE9TRVBSSUNFX0FESi4xMS8xNi8yMDE1AQAAACUiAgACAAAACDUwLjE3NzQ0AIDX0tAOH9UIu/OaGxIf</t>
  </si>
  <si>
    <t>1QgtQ0lRLk5BU0RBUUdTOlNQT0suSVFfQ0xPU0VQUklDRV9BREouOS8zMC8yMDE1AQAAANsVogACAAAACDE1LjIyMzI4ADdE450OH9UIzXKzFRIf1QgtQ0lRLk5BU0RBUUdTOkpPVVQuSVFfQ0xPU0VQUklDRV9BREouMTEvNC8yMDE1AQAAALBNBAACAAAACDIyLjMxMDU1APDD1MYOH9UIFTgcGhIf1QguQ0lRLk5BU0RBUUdTOlNUUlMuSVFfQ0xPU0VQUklDRV9BREouMTEvMTAvMjAxNQEAAADiDgUAAgAAAAgxNi4zNjI4NAAw9tDNDh/VCAz5JBsSH9UILUNJUS5OQVNEQVFHUzpTTkJDLklRX0NMT1NFUFJJQ0VfQURKLjkvMjgvMjAxNQEAAAA/1AUAAgAAAAgxOC45ODA0MQBnEOSXDh/VCC7KzRQSH9UILkNJUS5OQVNEQVFDTTpDVkNZLklRX0NMT1NFUFJJQ0VfQURKLjEwLzIzLzIwMTUBAAAA4k8GAAIAAAAIMTEuMDU2ODYAWYqMvA4f1QiIoJIYEh/VCC5DSVEuTkFTREFRR1M6RUJUQy5JUV9DTE9TRVBSSUNFX0FESi4xMS8xOS8yMDE1AQAAAA8gNgACAAAACDIzLjI2NDM4AMs4gNMOH9UId6UCHBIf1QgoQ0lRLk5ZU0U6QUhILklRX0NMT1NFUFJJQ0VfQURKLjExLzUvMjAxNQEAAAAmQ+sNAgAAAAc5LjU1Mjc3AG2zwsYOH9UIfDYTGhIf1QgtQ0lRLk5BU0RBUUNNOk1JVEsuSVFfQ0xPU0VQUklDRV9BREouOS8yNC8yMDE1AQAAAEpnBAACAAAABDMuMjUAc67Ymg4f1Qgz+zkVEh/VCChDSVEuTllTRTpCS0Qu</t>
  </si>
  <si>
    <t>SVFfQ0xPU0VQUklDRV9BREouNy8xNy8yMDE1AQAAAK6YZgECAAAABTMzLjAzAFY3o1cOH9UIfwMqCxIf1QguQ0lRLk5BU0RBUUdTOklDUFQuSVFfQ0xPU0VQUklDRV9BREouMTAvMjEvMjAxNQEAAACCr60AAgAAAAYxNzMuOTMA2ai1uw4f1QhU+oMYEh/VCC1DSVEuTkFTREFRR1M6R0JMSS5JUV9DTE9TRVBSSUNFX0FESi45LzEwLzIwMTUBAAAAmYJKAAMAAAAAAAzNJ5YOH9UI3mKKFBIf1QgsQ0lRLk5BU0RBUUdTOlZXUi5JUV9DTE9TRVBSSUNFX0FESi42LzExLzIwMTUBAAAAHDfmDwIAAAAFMjYuMjgAWtBeVA4f1QgFA68KEh/VCClDSVEuTllTRTpSTUFYLklRX0NMT1NFUFJJQ0VfQURKLjExLzYvMjAxNQEAAABDdZYOAgAAAAczOC43NDQ3ADdmksgOH9UIsHhfGhIf1QgqQ0lRLk5BU0RBUUdTOkZCLklRX0NMT1NFUFJJQ0VfQURKLjgvNy8yMDE1AQAAABfbPAECAAAABDk0LjMAHU5YcQ4f1QgknyAPEh/VCChDSVEuTllTRTpQUkxCLklRX0NMT1NFUFJJQ0VfQURKLjgvNi8yMDE1AQAAAAeWDQACAAAABTcwLjEzAHVG3H0OH9UIeKX3EBIf1QgtQ0lRLk5BU0RBUUNNOlBMUE0uSVFfQ0xPU0VQUklDRV9BREouOC8xNC8yMDE1AQAAADUTCQACAAAABDIuODcA9UjAcw4f1QhJ9nMPEh/VCClDSVEuTllTRTpVQkEuSVFfQ0xPU0VQUklDRV9BREouMTAvMjgvMjAxNQEAAACyOAQAAgAAAAgxOC42MDcyMwDqW4nC</t>
  </si>
  <si>
    <t>Dh/VCFKXeBkSH9UIKENJUS5OWVNFOkVJWC5JUV9DTE9TRVBSSUNFX0FESi43LzI5LzIwMTUBAAAAQ5sEAAIAAAAINTUuNTA2NjcA0wm6Zw4f1QjXGsQNEh/VCC1DSVEuTkFTREFRR1M6Q0VDRS5JUV9DTE9TRVBSSUNFX0FESi43LzIzLzIwMTUBAAAAgsUDAAIAAAAHOC43Nzk0MgD9nBFZDh/VCFyZZgsSH9UILENJUS5OQVNEQVFHUzpFUkkuSVFfQ0xPU0VQUklDRV9BREouOC8xMS8yMDE1AQAAAMLRLwACAAAABDkuMjgArCGkgg4f1QjOWqUREh/VCChDSVEuTllTRTpLQkguSVFfQ0xPU0VQUklDRV9BREouOS8yMy8yMDE1AQAAAGJSBAACAAAACDE0LjI2MDkzAJhLbaAOH9UIKmcgFhIf1QgoQ0lRLk5ZU0U6QVJELklRX0NMT1NFUFJJQ0VfQURKLjgvMTcvMjAxNQEAAAALF8oPAwAAAAAAmf1zeQ4f1QjvK2MQEh/VCChDSVEuTllTRTpDTkEuSVFfQ0xPU0VQUklDRV9BREouOS8yOC8yMDE1AQAAAOLuAwACAAAACDI5LjAzMTE3ANKS55cOH9UIVv/ZFBIf1QgtQ0lRLk5BU0RBUUdTOlpOR0EuSVFfQ0xPU0VQUklDRV9BREouNy8yMC8yMDE1AQAAACCpZAICAAAABDIuNjUA5Dr7bg4f1QjSXcQOEh/VCC5DSVEuTkFTREFRR1M6RVBaTS5JUV9DTE9TRVBSSUNFX0FESi4xMC8zMC8yMDE1AQAAAAMmPQMCAAAABTEzLjA5AIkn9scOH9UILC9JGhIf1QgvQ0lRLk5BU0RBUUdTOkxFWEUuQS5JUV9DTE9TRVBSSUNFX0FE</t>
  </si>
  <si>
    <t>Si45LzEwLzIwMTUBAAAACWDhEgMAAAAAAL8TxosOH9UInKv2EhIf1QgtQ0lRLk5BU0RBUUdTOkNDT0kuSVFfQ0xPU0VQUklDRV9BREouOC8zMS8yMDE1AQAAAIh+AQACAAAACDI1LjU2OTg1APNJU40OH9UInaI0ExIf1QgoQ0lRLk5ZU0U6Q0RSLklRX0NMT1NFUFJJQ0VfQURKLjkvMTQvMjAxNQEAAACw8gMAAgAAAAc1LjcxNTcxAO5ajpIOH9UIlJz7ExIf1QgtQ0lRLk5BU0RBUUdTOkdQUkUuSVFfQ0xPU0VQUklDRV9BREouMTEvOS8yMDE1AQAAANmbWwICAAAACDIwLjcxMDM4AF2ROMwOH9UIb0HgGhIf1QgoQ0lRLk5ZU0U6QUJDLklRX0NMT1NFUFJJQ0VfQURKLjcvMzAvMjAxNQEAAADpYAAAAgAAAAkxMDAuNzc5MTYAN4fjbA4f1QjPwX4OEh/VCChDSVEuTllTRTpVTUguSVFfQ0xPU0VQUklDRV9BREouMTEvMy8yMDE1AQAAAK68BAACAAAABzguODIyMTcAjc3oxA4f1QipENUZEh/VCC5DSVEuTkFTREFRR1M6QkJTSS5JUV9DTE9TRVBSSUNFX0FESi4xMC8yMi8yMDE1AQAAAMQBBQACAAAACDQzLjUyMTIxAPVhargOH9UICGgEGBIf1QguQ0lRLk5BU0RBUUdTOlRCTksuSVFfQ0xPU0VQUklDRV9BREouMTEvMTcvMjAxNQEAAABJzQcDAgAAAAgyNi44MTgxNwA6VjHSDh/VCF7r1xsSH9UIJ0NJUS5OWVNFOkFWVC5JUV9DTE9TRVBSSUNFX0FESi42LzgvMjAxNQEAAABa3AMAAgAAAAg0MS4xOTAzOABeXtdV</t>
  </si>
  <si>
    <t>Dh/VCN9Q6AoSH9UIKENJUS5OWVNFOkVNUi5JUV9DTE9TRVBSSUNFX0FESi4xMC8xLzIwMTUBAAAArxsEAAIAAAAHMzkuODQ3OACmjR2ZDh/VCJvgBBUSH9UIKENJUS5OWVNFOkZEQy5JUV9DTE9TRVBSSUNFX0FESi45LzE2LzIwMTUBAAAAdG8AAAMAAAAAANnUwpMOH9UIZuk1FBIf1QgpQ0lRLk5ZU0U6T1NLLklRX0NMT1NFUFJJQ0VfQURKLjEwLzEzLzIwMTUBAAAAF30EAAIAAAAIMzkuMzM3MjUAAvwztg4f1QiO6qkXEh/VCC1DSVEuTkFTREFRR1M6RkZLVC5JUV9DTE9TRVBSSUNFX0FESi44LzE0LzIwMTUBAAAAICEEAAIAAAAIMjYuMjA4ODIAFia+cw4f1QjaBn8PEh/VCC1DSVEuTkFTREFRQ006Q1BSWC5JUV9DTE9TRVBSSUNFX0FESi43LzIwLzIwMTUBAAAA199NAAIAAAAENS42NQB47QJqDh/VCFPvEQ4SH9UILUNJUS5OQVNEQVFHUzpKTkNFLklRX0NMT1NFUFJJQ0VfQURKLjgvMjgvMjAxNQEAAADieZ4NAwAAAAAA4GJshw4f1QiinlYSEh/VCC1DSVEuTkFTREFRR1M6QUxHTi5JUV9DTE9TRVBSSUNFX0FESi44LzExLzIwMTUBAAAA+F8AAAIAAAAFNjEuMTUA7r5EcQ4f1QgkAxgPEh/VCCdDSVEuTllTRTpCUlguSVFfQ0xPU0VQUklDRV9BREouNy8yLzIwMTUBAAAAf3ecBwIAAAAIMjEuMDA1ODgABKdMXg4f1QhtKzIMEh/VCC1DSVEuTkFTREFRR1M6TlRSQS5JUV9DTE9TRVBSSUNFX0FESi42LzE5</t>
  </si>
  <si>
    <t>LzIwMTUBAAAAAjSlAQMAAAAAADDXFlMOH9UIE/14ChIf1QgpQ0lRLk5ZU0U6S0JILklRX0NMT1NFUFJJQ0VfQURKLjEwLzE5LzIwMTUBAAAAYlIEAAIAAAAIMTMuOTk0NDYAxEh7uw4f1QhZsIEYEh/VCC9DSVEuTkFTREFRR1M6TEVYRS5BLklRX0NMT1NFUFJJQ0VfQURKLjExLzkvMjAxNQEAAAAJYOESAwAAAAAAwntfzQ4f1QiQUhYbEh/VCClDSVEuTllTRTpESVMuSVFfQ0xPU0VQUklDRV9BREouMTAvMjMvMjAxNQEAAABM7AIAAgAAAAkxMDkuODg4NjMAIWMWvw4f1Qjij/gYEh/VCCpDSVEuTllTRTpBU0lYLklRX0NMT1NFUFJJQ0VfQURKLjExLzEyLzIwMTUBAAAAKO4gFAMAAAAAALKhl84OH9UItDtHGxIf1QgoQ0lRLk5ZU0U6Q1ZYLklRX0NMT1NFUFJJQ0VfQURKLjExLzQvMjAxNQEAAADKgAEAAgAAAAg4OC44NTM2NQB82sLGDh/VCGLVEhoSH9UILkNJUS5OQVNEQVFHUzpGQ0JDLklRX0NMT1NFUFJJQ0VfQURKLjExLzEyLzIwMTUBAAAAah8EAAIAAAAIMTguNzg3MDcAD6E4zw4f1QiNdmMbEh/VCClDSVEuTllTRTpTU1RLLklRX0NMT1NFUFJJQ0VfQURKLjcvMjIvMjAxNQEAAAA+tWUBAgAAAAU1Mi4xOQAThLRsDh/VCMAIeQ4SH9UIJ0NJUS5OWVNFOlBKQy5JUV9DTE9TRVBSSUNFX0FESi44LzUvMjAxNQEAAABw+QcAAgAAAAg0Mi45OTMzOACCAvZ4Dh/VCJORThASH9UIKENJUS5OWVNFOkVFWC5J</t>
  </si>
  <si>
    <t>UV9DTE9TRVBSSUNFX0FESi4xMS81LzIwMTUBAAAA8tByDgMAAAAAAJk2lMsOH9UIKyDBGhIf1QgpQ0lRLk5ZU0U6UEVHLklRX0NMT1NFUFJJQ0VfQURKLjEwLzI2LzIwMTUBAAAA8o0EAAIAAAAIMzguNzUyMzQAPe9Tvg4f1QgCMtoYEh/VCChDSVEuTllTRTpFU1MuSVFfQ0xPU0VQUklDRV9BREouOS8xNi8yMDE1AQAAAGYTBQACAAAACTIwNC42MDczNQCyXfqUDh/VCJ6uWhQSH9UIKUNJUS5OWVNFOkVJWC5JUV9DTE9TRVBSSUNFX0FESi4xMC8zMC8yMDE1AQAAAEObBAACAAAACDU3LjI0MzAxAEJxl8cOH9UIrsE7GhIf1QgoQ0lRLk5ZU0U6TlVTLklRX0NMT1NFUFJJQ0VfQURKLjEwLzcvMjAxNQEAAABeXwUAAgAAAAgzMi40MzQyMQACJpavDh/VCJrExxYSH9UILkNJUS5OQVNEQVFHUzpKUlZSLklRX0NMT1NFUFJJQ0VfQURKLjExLzExLzIwMTUBAAAAwg14EAIAAAAIMjYuNjMxODEAejyZzw4f1Qj3R3AbEh/VCChDSVEuTllTRTpUVEkuSVFfQ0xPU0VQUklDRV9BREouOS8xMS8yMDE1AQAAANqJAAACAAAABDYuOTUA7DprlA4f1QiO3E0UEh/VCC5DSVEuTkFTREFRR1M6T01DTC5JUV9DTE9TRVBSSUNFX0FESi4xMC8xNi8yMDE1AQAAAJF+AAACAAAABTMwLjQxANwkvrYOH9UIvy7LFxIf1QgoQ0lRLk5ZU0U6TFlWLklRX0NMT1NFUFJJQ0VfQURKLjcvMTMvMjAxNQEAAACv3gUAAgAAAAUyNy40MQAs4SpX</t>
  </si>
  <si>
    <t>Dh/VCHyQFQsSH9UILUNJUS5OQVNEQVFHUzpUUklQLklRX0NMT1NFUFJJQ0VfQURKLjEwLzIvMjAxNQEAAADJIwIAAgAAAAU2Ni4zNgD3fT6yDh/VCAKQIhcSH9UILUNJUS5OQVNEQVFDTTpUSVBULklRX0NMT1NFUFJJQ0VfQURKLjkvMTcvMjAxNQEAAADgJ/4BAgAAAAc2Ljg2OTA0AAgqjZUOH9UIX+F8FBIf1QgoQ0lRLk5ZU0U6RVZSLklRX0NMT1NFUFJJQ0VfQURKLjkvMjQvMjAxNQEAAAAYAQgAAgAAAAg1MS4wMzg0NQAxMxWfDh/VCAO95BUSH9UIKUNJUS5OWVNFOkNNRy5JUV9DTE9TRVBSSUNFX0FESi4xMS8yNC8yMDE1AQAAAE5nAAACAAAABjU3Ny43OQDCxpPYDh/VCC20zhwSH9UILkNJUS5OQVNEQVFHUzpTTkRYLklRX0NMT1NFUFJJQ0VfQURKLjEwLzIzLzIwMTUBAAAAyqafAQMAAAAAAJhYQsAOH9UI4oogGRIf1QgoQ0lRLk5ZU0U6R1RULklRX0NMT1NFUFJJQ0VfQURKLjkvMTUvMjAxNQEAAAB27NEAAgAAAAUyMy42NQD7y5CSDh/VCKHpBhQSH9UIKUNJUS5BTUVYOklNSC5JUV9DTE9TRVBSSUNFX0FESi4xMC8yOC8yMDE1AQAAALlOBQACAAAABDIwLjcARdatvw4f1QgtXQcZEh/VCChDSVEuTllTRTpSRVguSVFfQ0xPU0VQUklDRV9BREouNi8yNS8yMDE1AQAAAGPbAwACAAAABTYzLjA0AF9RsV0OH9UIrOcZDBIf1QgpQ0lRLk5ZU0U6VEdOQS5JUV9DTE9TRVBSSUNFX0FESi45LzIyLzIwMTUB</t>
  </si>
  <si>
    <t>AAAAW1AAAAIAAAAIMTQuMjI0MzQAqXJtoA4f1QjPox8WEh/VCCxDSVEuTkFTREFRR1M6UENUWS5JUV9DTE9TRVBSSUNFX0FESi43LzIvMjAxNQEAAAD/VzIPAgAAAAQzNC42AG5IX1cOH9UIqJEeCxIf1QgtQ0lRLk5BU0RBUUdTOlBERlMuSVFfQ0xPU0VQUklDRV9BREouOS8yNC8yMDE1AQAAABWAAAACAAAABDEwLjYA+uDnlw4f1QgJy9YUEh/VCChDSVEuTllTRTpTUkkuSVFfQ0xPU0VQUklDRV9BREouOC8yNC8yMDE1AQAAAJN9AwACAAAABTEyLjQ3AAW9V4QOH9UI3MvWERIf1QgtQ0lRLk5BU0RBUUdNOk1OT1YuSVFfQ0xPU0VQUklDRV9BREouOS8yOS8yMDE1AQAAALhUjQACAAAABDIuNzkADsFzmA4f1QgTbecUEh/VCC1DSVEuTkFTREFRR1M6SUJPQy5JUV9DTE9TRVBSSUNFX0FESi42LzI1LzIwMTUBAAAAe7kFAAIAAAAIMjYuMDYwOTMAX1GxXQ4f1QgAhhkMEh/VCChDSVEuTllTRTpIT0cuSVFfQ0xPU0VQUklDRV9BREouOC8xMi8yMDE1AQAAAMQ7BAACAAAACDU1LjA4MjQ1AJn/2HMOH9UIAMuIDxIf1QgtQ0lRLk5BU0RBUUNNOkNPUlQuSVFfQ0xPU0VQUklDRV9BREouMTAvOS8yMDE1AQAAANK5FQACAAAABDMuNzQAMMO9tg4f1Qi/n80XEh/VCC1DSVEuTkFTREFRR1M6Q09IVS5JUV9DTE9TRVBSSUNFX0FESi4xMS85LzIwMTUBAAAA7f8DAAIAAAAHMTIuNDU2MwDtZP3KDh/VCAQysBoSH9UIKUNJ</t>
  </si>
  <si>
    <t>US5OWVNFOk9OREsuSVFfQ0xPU0VQUklDRV9BREouOC8yMS8yMDE1AQAAAKrOWgICAAAABDkuNTkAJw3SfQ4f1QhzMe4QEh/VCC1DSVEuTkFTREFRR006RkxYTi5JUV9DTE9TRVBSSUNFX0FESi42LzE3LzIwMTUBAAAAuX6lAwIAAAAGMjEuODQ1AKRBsVQOH9UIIJmyChIf1QgtQ0lRLk5BU0RBUUdTOkFWR08uSVFfQ0xPU0VQUklDRV9BREouOS8xNS8yMDE1AQAAAPC2fQECAAAACTEyOS44NTgzMwAhcriWDh/VCNkboxQSH9UILUNJUS5OQVNEQVFHUzpNQkZJLklRX0NMT1NFUFJJQ0VfQURKLjExLzQvMjAxNQEAAACoKAUAAgAAAAgzMi4xMTIxOQC3hJTLDh/VCNE1wBoSH9UIJ0NJUS5OWVNFOkdNLklRX0NMT1NFUFJJQ0VfQURKLjgvMTgvMjAxNQEAAABU7qUDAgAAAAgyOC42MzcxOADHqZV/Dh/VCIuNOBESH9UIKkNJUS5OWVNFOlRSR1AuSVFfQ0xPU0VQUklDRV9BREouMTAvMjAvMjAxNQEAAACpblUCAgAAAAg1Mi42MDA2OQCnM7W7Dh/VCAh9hxgSH9UILUNJUS5OQVNEQVFHUzpJVElDLklRX0NMT1NFUFJJQ0VfQURKLjkvMzAvMjAxNQEAAAAVSwQAAgAAAAg3MC43NjI1OACwgFCdDh/VCKU9pxUSH9UIJ0NJUS5OWVNFOlNGUi5JUV9DTE9TRVBSSUNFX0FESi44LzMvMjAxNQEAAADKk4ANAwAAAAAA5asIbA4f1QhqK2MOEh/VCChDSVEuTllTRTpQTFQuSVFfQ0xPU0VQUklDRV9BREouOS8yOS8yMDE1AQAA</t>
  </si>
  <si>
    <t>ACuBAAACAAAACDQ4Ljg1MDI0AN5vFJ8OH9UIfLToFRIf1QgwQ0lRLk5BU0RBUUdTOkJFTEYuQi5JUV9DTE9TRVBSSUNFX0FESi4xMC8xMi8yMDE1AQAAABvhAwACAAAACDIwLjA1OTYyAPt03rcOH9UIpv3rFxIf1QgqQ0lRLk5ZU0U6RU5WQS5JUV9DTE9TRVBSSUNFX0FESi4xMS8xMS8yMDE1AQAAAH8LYQgCAAAABDguNzcAGCSmzA4f1QisLOoaEh/VCC1DSVEuTkFTREFRR1M6QlBGSC5JUV9DTE9TRVBSSUNFX0FESi43LzE3LzIwMTUBAAAA0TEFAAIAAAAIMTIuMTM1NTgA7YY/XA4f1Qh/IuELEh/VCChDSVEuTllTRTpQWk4uSVFfQ0xPU0VQUklDRV9BREouOS8zMC8yMDE1AQAAAOjrNgACAAAABzguMDYyNTEAUEUuog4f1Qi1lXEWEh/VCC5DSVEuTkFTREFRR1M6TVRTSS5JUV9DTE9TRVBSSUNFX0FESi4xMS8xMS8yMDE1AQAAAI/5QwgCAAAABTMzLjA5ALDJ7MoOH9UInECoGhIf1QgtQ0lRLk5BU0RBUUdTOlBLT0guSVFfQ0xPU0VQUklDRV9BREouMTEvMi8yMDE1AQAAAFKABAACAAAACDM1LjEyNjY0ADb03scOH9UIqTtDGhIf1QgoQ0lRLkFNRVg6QlRYLklRX0NMT1NFUFJJQ0VfQURKLjkvMTYvMjAxNQEAAAAWZAAAAgAAAAczLjI2MDk1ABaS/ZQOH9UIfzVlFBIf1QgoQ0lRLk5ZU0U6S0VZUy5JUV9DTE9TRVBSSUNFX0FESi45LzIvMjAxNQEAAACDMbkOAgAAAAUzMS44NABnSbiMDh/VCO2zIRMSH9UI</t>
  </si>
  <si>
    <t>LUNJUS5OQVNEQVFHUzpVQlNJLklRX0NMT1NFUFJJQ0VfQURKLjcvMzEvMjAxNQEAAAAJuwQAAgAAAAgzNy41NDY4MwDX4NJkDh/VCOYcVw0SH9UIKUNJUS5OWVNFOldSSS5JUV9DTE9TRVBSSUNFX0FESi4xMS8yNy8yMDE1AQAAAKXIBAACAAAACDMyLjM3MDg2AICM69oOH9UISNMnHRIf1QgnQ0lRLkFNRVg6Q01ULklRX0NMT1NFUFJJQ0VfQURKLjkvMS8yMDE1AQAAAM2MBQACAAAACDE5Ljk3NDMzANRJ0X0OH9UIglv1EBIf1QgoQ0lRLk5ZU0U6V1RNLklRX0NMT1NFUFJJQ0VfQURKLjEwLzIvMjAxNQEAAADfLQQAAgAAAAk3NDEuMjQzMDgACt9BsA4f1Qh3ZtgWEh/VCCtDSVEuTkFTREFRR1M6TE9CLklRX0NMT1NFUFJJQ0VfQURKLjgvMy8yMDE1AQAAAAsl7wYCAAAACDE5Ljk5MzEyAPvsV3AOH9UIH2D8DhIf1QgtQ0lRLk5BU0RBUUdTOkZSR0kuSVFfQ0xPU0VQUklDRV9BREouOS8xNi8yMDE1AQAAAKI9PggCAAAABTUxLjA1ACl4jZUOH9UIwwd7FBIf1QgtQ0lRLk5BU0RBUUdTOkpBQ0suSVFfQ0xPU0VQUklDRV9BREouOC8yOC8yMDE1AQAAAJ3VBAACAAAACDc5LjI0OTY4ALosW4wOH9UITWoNExIf1QgtQ0lRLk5BU0RBUUdTOkNTVEUuSVFfQ0xPU0VQUklDRV9BREouNy8zMC8yMDE1AQAAAEOFoAECAAAABTcwLjU1AAEW8VsOH9UIqt7bCxIf1QgtQ0lRLk5BU0RBUUdTOkNNUFIuSVFfQ0xPU0VQUklD</t>
  </si>
  <si>
    <t>RV9BREouNy8xNy8yMDE1AQAAAGGVQAECAAAABTgyLjc1ABaey1gOH9UI1l5TCxIf1QgtQ0lRLk5BU0RBUUdTOkFPU0wuSVFfQ0xPU0VQUklDRV9BREouOC8xMS8yMDE1AQAAANYleQACAAAABDcuMzUAwF6XdQ4f1Qgl+9APEh/VCCxDSVEuTkFTREFRR1M6U05JLklRX0NMT1NFUFJJQ0VfQURKLjEwLzgvMjAxNQEAAADptmIAAgAAAAg1NC4wMjQ0MgAbC1G2Dh/VCF/wuRcSH9UILUNJUS5OQVNEQVFHUzpFWFhJLklRX0NMT1NFUFJJQ0VfQURKLjExLzMvMjAxNQEAAAACUqQBAwAAAAAAL0koxg4f1Qj2OwIaEh/VCClDSVEuTllTRTpCSEUuSVFfQ0xPU0VQUklDRV9BREouMTAvMjYvMjAxNQEAAADM5AMAAgAAAAUyMC4wOACKbdnADh/VCCRnRBkSH9UIKUNJUS5OWVNFOkNNQy5JUV9DTE9TRVBSSUNFX0FESi4xMS8xOS8yMDE1AQAAAO8BBAACAAAACDE0LjAyOTAyAPgPQdQOH9UIicIjHBIf1QguQ0lRLk5BU0RBUUdNOkFBT0kuSVFfQ0xPU0VQUklDRV9BREouMTEvMjUvMjAxNQEAAAC/6w8AAgAAAAUxOC4zOADL8irZDh/VCPEb3xwSH9UIKUNJUS5OWVNFOkVWUi5JUV9DTE9TRVBSSUNFX0FESi4xMC8xNC8yMDE1AQAAABgBCAACAAAACDQ4LjMzODYxABRId7gOH9UI02EIGBIf1QgsQ0lRLk5BU0RBUUdTOk1QQUEuSVFfQ0xPU0VQUklDRV9BREouOS84LzIwMTUBAAAAYTIFAAIAAAAFMzEuMTEAyh3Shg4f1QhZ</t>
  </si>
  <si>
    <t>VjcSEh/VCC1DSVEuTkFTREFRR1M6QURYUy5JUV9DTE9TRVBSSUNFX0FESi4xMC83LzIwMTUBAAAAnux4AAIAAAAFMTAuNTEAVoo4sg4f1QgqTyUXEh/VCChDSVEuTllTRTpUSFMuSVFfQ0xPU0VQUklDRV9BREouNy8yNy8yMDE1AQAAAAD/VQECAAAABTgwLjQxAF7X42wOH9UIF1N8DhIf1QguQ0lRLk5BU0RBUUdTOk1LU0kuSVFfQ0xPU0VQUklDRV9BREouMTAvMjkvMjAxNQEAAAAPFAYAAgAAAAgzNC4xOTA0MQAUXXXFDh/VCAdC4xkSH9UIKUNJUS5OWVNFOlNUSS5JUV9DTE9TRVBSSUNFX0FESi4xMS8xMS8yMDE1AQAAAO2qBAACAAAACDQxLjUxODE0AOrYmc8OH9UIMLhpGxIf1QguQ0lRLk5BU0RBUUdTOkRHSUMuQi5JUV9DTE9TRVBSSUNFX0FESi43LzYvMjAxNQEAAAAQEwQAAgAAAAgxOC44MzY2MQDRcRRjDh/VCAVXCw0SH9UIKENJUS5OWVNFOktSQS5JUV9DTE9TRVBSSUNFX0FESi45LzI0LzIwMTUBAAAA0Ec5AQIAAAAFMTguMTgAiUVtmw4f1QiDtFsVEh/VCCpDSVEuTkFTREFRR1M6TkguSVFfQ0xPU0VQUklDRV9BREouNy82LzIwMTUBAAAATehDDQMAAAAAAFBXSGEOH9UIx9yjDBIf1QgoQ0lRLk5ZU0U6SUNELklRX0NMT1NFUFJJQ0VfQURKLjgvMjgvMjAxNQEAAACIk0UKAgAAAAQ2LjM5ANWT24YOH9UIjotDEhIf1QgoQ0lRLk5ZU0U6VUUuSVFfQ0xPU0VQUklDRV9BREouMTAvMjgvMjAxNQEA</t>
  </si>
  <si>
    <t>AAABYZgQAgAAAAcyMi45MDE2AAuqicIOH9UI2oV3GRIf1QgsQ0lRLk5BU0RBUUdTOkhRWS5JUV9DTE9TRVBSSUNFX0FESi43LzE1LzIwMTUBAAAA8dKpAAIAAAAEMzIuMgBBAiddDh/VCFv9BQwSH9UIJkNJUS5OWVNFOkRGLklRX0NMT1NFUFJJQ0VfQURKLjkvNC8yMDE1AQAAAEOIAAACAAAACDE1LjkyODM5AL3ZX48OH9UIDXCGExIf1QgpQ0lRLk5ZU0U6Q0JNLklRX0NMT1NFUFJJQ0VfQURKLjEwLzIzLzIwMTUBAAAAHPEDAAIAAAAFNDMuNTgA59/AvQ4f1Qg03cAYEh/VCChDSVEuTllTRTpISUkuSVFfQ0xPU0VQUklDRV9BREouNy8zMS8yMDE1AQAAAP+KBQACAAAACTExMy45Njc4NACVqDdiDh/VCNgv0QwSH9UILkNJUS5OQVNEQVFHUzpOVkRBLklRX0NMT1NFUFJJQ0VfQURKLjEwLzI5LzIwMTUBAAAAM34AAAIAAAAIMjcuMjI1NjMASHQxww4f1Qij35cZEh/VCC5DSVEuTkFTREFRR006T1ZCQy5JUV9DTE9TRVBSSUNFX0FESi4xMC8yNy8yMDE1AQAAAJy7BQACAAAACDIxLjYyNTA2AKinK8MOH9UICByOGRIf1QgoQ0lRLk5ZU0U6QVZULklRX0NMT1NFUFJJQ0VfQURKLjgvMTEvMjAxNQEAAABa3AMAAgAAAAg0MS44MDY4OQC5O4l1Dh/VCAyLxA8SH9UILkNJUS5OQVNEQVFHUzpOQU5PLklRX0NMT1NFUFJJQ0VfQURKLjEwLzIwLzIwMTUBAAAA/2sEAAIAAAAFMTIuNTIAXxdpwQ4f1QhUUk4ZEh/VCCxD</t>
  </si>
  <si>
    <t>SVEuTkFTREFRR1M6QURJLklRX0NMT1NFUFJJQ0VfQURKLjYvMzAvMjAxNQEAAAAT1gMAAgAAAAg2MC41MjYwOABxc0lgDh/VCLmwdwwSH9UIKENJUS5OWVNFOkpBWC5JUV9DTE9TRVBSSUNFX0FESi4xMC8xLzIwMTUBAAAAGcUEAAIAAAAFMTAuNDkAGG5roQ4f1Qhh2FEWEh/VCCdDSVEuTllTRTpLVy5JUV9DTE9TRVBSSUNFX0FESi4xMS82LzIwMTUBAAAAMXcAAAIAAAAHMjQuMTE2MgB56wfMDh/VCMz1yxoSH9UIK0NJUS5OQVNEQVFHUzpSUlIuSVFfQ0xPU0VQUklDRV9BREouOS84LzIwMTUBAAAAV7foBwMAAAAAAJoz+ocOH9UI0t1wEhIf1QgpQ0lRLk5ZU0U6Vk1XLklRX0NMT1NFUFJJQ0VfQURKLjEwLzI4LzIwMTUBAAAAPesBAAIAAAAENjAuOQDnT2rBDh/VCBQeSxkSH9UIKUNJUS5OWVNFOkNNUy5JUV9DTE9TRVBSSUNFX0FESi4xMS8xMy8yMDE1AQAAAJLuAwACAAAACDMyLjg1ODA0AG4LEdEOH9UIBGyjGxIf1QgoQ0lRLk5ZU0U6Q0JJLklRX0NMT1NFUFJJQ0VfQURKLjExLzUvMjAxNQEAAABXgQUAAgAAAAg0NC4wNDU3NwBL2svJDh/VCPNtiRoSH9UILUNJUS5OQVNEQVFHUzpNTEFCLklRX0NMT1NFUFJJQ0VfQURKLjgvMzEvMjAxNQEAAAA+YwQAAgAAAAkxMDcuMjA5MjQAdE5Yig4f1Qgylb8SEh/VCC5DSVEuTkFTREFRR1M6UFJBSC5JUV9DTE9TRVBSSUNFX0FESi4xMS8yNC8yMDE1AQAAAKCB</t>
  </si>
  <si>
    <t>AAACAAAABTQzLjk4AAQJZtgOH9UI9aXCHBIf1QgoQ0lRLk5ZU0U6SFhMLklRX0NMT1NFUFJJQ0VfQURKLjgvMjYvMjAxNQEAAADxPwQAAgAAAAg0OC42MjgxMgD+kM6DDh/VCNnGzxESH9UILUNJUS5OQVNEQVFHUzpFQ0hPLklRX0NMT1NFUFJJQ0VfQURKLjcvMjMvMjAxNQEAAAD2jbQBAgAAAAUzMi4yMwDqm4piDh/VCGJv/gwSH9UILUNJUS5OQVNEQVFHUzpYT05FLklRX0NMT1NFUFJJQ0VfQURKLjgvMTkvMjAxNQEAAACN0nYNAgAAAAQ2LjgzAK8HcHwOH9UIOwnIEBIf1QgtQ0lRLk5BU0RBUUdTOkZFWUUuSVFfQ0xPU0VQUklDRV9BREouOC8yMC8yMDE1AQAAAOXcmwECAAAABDM5LjgAJDA8gA4f1QjdYU4REh/VCChDSVEuTllTRTpDQlouSVFfQ0xPU0VQUklDRV9BREouNy8zMS8yMDE1AQAAAPSFBQACAAAAAzkuOACAWZVcDh/VCBYU6AsSH9UIJ0NJUS5OWVNFOkpQTS5JUV9DTE9TRVBSSUNFX0FESi45LzQvMjAxNQEAAABYDQoAAgAAAAg1Ny45ODc0NACb8yyJDh/VCGDHlxISH9UILUNJUS5OQVNEQVFHUzpHUFJPLklRX0NMT1NFUFJJQ0VfQURKLjkvMjQvMjAxNQEAAAApZMYGAgAAAAUzMy45MgB4vt+gDh/VCCAxOhYSH9UILkNJUS5OQVNEQVFHUzpTQ0hMLklRX0NMT1NFUFJJQ0VfQURKLjExLzI3LzIwMTUBAAAA7pMAAAIAAAAINDIuNjAzOTkAcjIV2w4f1QhUfxcdEh/VCCZDSVEuTllTRTpSVC5J</t>
  </si>
  <si>
    <t>UV9DTE9TRVBSSUNFX0FESi45LzQvMjAxNQEAAAB5SQUAAgAAAAQ2Ljc0AMkRWYoOH9UIlMS7EhIf1QgpQ0lRLk5ZU0U6UlNULklRX0NMT1NFUFJJQ0VfQURKLjEwLzI3LzIwMTUBAAAAiomAAAIAAAAENi42MwDnQyzDDh/VCLZcixkSH9UILUNJUS5OQVNEQVFHTTpWQ1lULklRX0NMT1NFUFJJQ0VfQURKLjExLzUvMjAxNQEAAACMOIMCAgAAAAQ3LjE0AJPMR8QOH9UIZTm4GRIf1QgoQ0lRLk5ZU0U6T0hJLklRX0NMT1NFUFJJQ0VfQURKLjkvMTgvMjAxNQEAAABk8wQAAgAAAAYzMC4wNDIALOIgjg4f1QgNTVMTEh/VCChDSVEuTllTRTpLV1IuSVFfQ0xPU0VQUklDRV9BREouOC8yMC8yMDE1AQAAAFuPBAACAAAABzgyLjYyNjEAZ42XeQ4f1QhXoWwQEh/VCC5DSVEuTkFTREFRR1M6U1lOQS5JUV9DTE9TRVBSSUNFX0FESi4xMS8xNy8yMDE1AQAAAMWIAAACAAAABTg2LjE4ADsN6NMOH9UIiUcTHBIf1QgpQ0lRLk5ZU0U6VElTSS5JUV9DTE9TRVBSSUNFX0FESi45LzMwLzIwMTUBAAAA8OMCAAIAAAAFMzIuMTIAhYw0nA4f1QgjjYEVEh/VCDBDSVEuTkFTREFRR1M6RElTQy5BLklRX0NMT1NFUFJJQ0VfQURKLjEwLzI5LzIwMTUBAAAAbdtZAQIAAAAFMjkuMzcAk8xHxA4f1Qg19cUZEh/VCCxDSVEuTkFTREFRR1M6QUxLUy5JUV9DTE9TRVBSSUNFX0FESi44LzMvMjAxNQEAAAD8XwAAAgAAAAU3MC4zMwBmIdFt</t>
  </si>
  <si>
    <t>Dh/VCMmrng4SH9UILENJUS5OQVNEQVFHUzpJTkRCLklRX0NMT1NFUFJJQ0VfQURKLjgvMy8yMDE1AQAAAFdEBAACAAAACDQ2LjQwNjI0AGwOSnQOH9UIW+yZDxIf1QgnQ0lRLk5ZU0U6QUwuSVFfQ0xPU0VQUklDRV9BREouOC8xMy8yMDE1AQAAAH9RWgYCAAAACDM0LjgzMjcxAE4nDXgOH9UIBGgzEBIf1QguQ0lRLk5BU0RBUUdTOldSTEQuSVFfQ0xPU0VQUklDRV9BREouMTEvMjcvMjAxNQEAAABZjwAAAgAAAAU0MC4yMgCAjOvaDh/VCDSsJx0SH9UIKENJUS5OWVNFOkJFTi5JUV9DTE9TRVBSSUNFX0FESi44LzExLzIwMTUBAAAAH3AAAAIAAAAINDIuMDgyMDkAt6nidA4f1QhjSasPEh/VCC5DSVEuTkFTREFRR1M6UkVDTi5JUV9DTE9TRVBSSUNFX0FESi4xMC8xNi8yMDE1AQAAANV8AQACAAAACDE2LjgyMDc1AH8jKrYOH9UIgoO1FxIf1QgtQ0lRLk5BU0RBUUNNOkNIRk4uSVFfQ0xPU0VQUklDRV9BREouOS8yOS8yMDE1AQAAAJoeHwACAAAACDEyLjMwOTEzAGD5P6AOH9UIWawbFhIf1QgtQ0lRLk5BU0RBUUdTOkZHRU4uSVFfQ0xPU0VQUklDRV9BREouOS8yNS8yMDE1AQAAAERvAAACAAAABTI0LjY4AFKDm6EOH9UINVNiFhIf1QgsQ0lRLk5BU0RBUUdTOkZJU1YuSVFfQ0xPU0VQUklDRV9BREouOS84LzIwMTUBAAAA0fQBAAIAAAAFODYuNTcAClKjhQ4f1QhGJwkSEh/VCC1DSVEuTkFTREFRR006TUNG</t>
  </si>
  <si>
    <t>VC5JUV9DTE9TRVBSSUNFX0FESi43LzE3LzIwMTUBAAAAPpzCDAIAAAAIMTEuNTU0MTgAiL1naw4f1Qh+5kkOEh/VCC1DSVEuTkFTREFRR1M6TkVPRy5JUV9DTE9TRVBSSUNFX0FESi4xMC8yLzIwMTUBAAAA4y4FAAIAAAAFNDUuNDgA9MUBoQ4f1QiomkkWEh/VCCxDSVEuTkFTREFRR1M6U0JHSS5JUV9DTE9TRVBSSUNFX0FESi45LzMvMjAxNQEAAABmCggAAgAAAAgyNC44NjIxNgA4SfmHDh/VCPVrZRISH9UIKUNJUS5OWVNFOkNPVFkuSVFfQ0xPU0VQUklDRV9BREouNy8yOS8yMDE1AQAAAKAhDAACAAAACDI1LjU5OTg0AM9EOGIOH9UIvE3MDBIf1QgpQ0lRLk5ZU0U6RlJBQy5JUV9DTE9TRVBSSUNFX0FESi43LzEwLzIwMTUBAAAA6moIDgMAAAAAANkmxVMOH9UIj1aQChIf1QguQ0lRLk5BU0RBUUdTOkNPQlouSVFfQ0xPU0VQUklDRV9BREouMTAvMjgvMjAxNQEAAACO1Q4AAgAAAAgxMi42ODQ3NQAXxWrBDh/VCIQMShkSH9UILUNJUS5OQVNEQVFHUzpTVFJBLklRX0NMT1NFUFJJQ0VfQURKLjgvMjUvMjAxNQEAAAAhhQUAAgAAAAg1MC41NDUxNwBHUWd+Dh/VCAQPBxESH9UIKENJUS5OWVNFOlRIUy5JUV9DTE9TRVBSSUNFX0FESi42LzMwLzIwMTUBAAAAAP9VAQIAAAAFODEuMDMA4Wi5YA4f1Qgy6YoMEh/VCChDSVEuTllTRTpGTkIuSVFfQ0xPU0VQUklDRV9BREouOS8zMC8yMDE1AQAAAEshAwACAAAA</t>
  </si>
  <si>
    <t>BzEyLjA2NjQA2/+ynw4f1Qj65xEWEh/VCCdDSVEuTllTRTpMTC5JUV9DTE9TRVBSSUNFX0FESi42LzI0LzIwMTUBAAAALb1CAAIAAAAFMjIuMjkAuoFKVQ4f1QgloMwKEh/VCCdDSVEuTllTRTpNRy5JUV9DTE9TRVBSSUNFX0FESi43LzEzLzIwMTUBAAAA7GlFAAIAAAAFMTguODUATZSGWA4f1QhUb0sLEh/VCC1DSVEuTkFTREFRR1M6SFpOUC5JUV9DTE9TRVBSSUNFX0FESi44LzE0LzIwMTUBAAAACSX8BQIAAAAFMzAuNjUAtmNXcQ4f1QgF5CUPEh/VCC1DSVEuTkFTREFRQ006V0ZCSS5JUV9DTE9TRVBSSUNFX0FESi42LzI2LzIwMTUBAAAA6lmnBwIAAAAIMTUuNzc2MTgAj+MoVw4f1QgyrRoLEh/VCChDSVEuTllTRTpVTkYuSVFfQ0xPU0VQUklDRV9BREouOS8xNi8yMDE1AQAAAM66BAACAAAACTEwOS4xMzk3NgDhjACPDh/VCBSzdhMSH9UILUNJUS5OQVNEQVFHUzpMQU1SLklRX0NMT1NFUFJJQ0VfQURKLjgvMjYvMjAxNQEAAADlYwUAAgAAAAg0Ny44NzA0MQBu1q55Dh/VCFLrbhASH9UIJ0NJUS5OWVNFOldELklRX0NMT1NFUFJJQ0VfQURKLjkvMTQvMjAxNQEAAADW8vECAgAAAAQyMy43AK6ZY5QOH9UI4No7FBIf1QgnQ0lRLk5ZU0U6U09OLklRX0NMT1NFUFJJQ0VfQURKLjgvNS8yMDE1AQAAAPyjBAACAAAACDM4LjYxMTk3ADoPfW4OH9UIS7+xDhIf1QgsQ0lRLk5BU0RBUUdTOkhBUy5JUV9DTE9T</t>
  </si>
  <si>
    <t>RVBSSUNFX0FESi43LzI0LzIwMTUBAAAA8jwEAAIAAAAINzUuNDg2MDgAaxPDaw4f1Qj4ZE8OEh/VCC1DSVEuTkFTREFRR1M6Q0VUVi5JUV9DTE9TRVBSSUNFX0FESi4xMC82LzIwMTUBAAAAEiEFAAIAAAAEMi4xMgBWkB+cDh/VCPDZeBUSH9UILkNJUS5OQVNEQVFDTTpQSVJTLklRX0NMT1NFUFJJQ0VfQURKLjExLzE5LzIwMTUBAAAANfcXAAIAAAAEMi4xMwDEQNDUDh/VCEWmOhwSH9UILUNJUS5OQVNEQVFHUzpSTldLLklRX0NMT1NFUFJJQ0VfQURKLjcvMzEvMjAxNQEAAAB8gwAAAgAAAAQ0LjY4ALTyzXAOH9UIyQQNDxIf1QgoQ0lRLk5ZU0U6SE5JLklRX0NMT1NFUFJJQ0VfQURKLjgvMjEvMjAxNQEAAACuPwQAAgAAAAg0NC41Mjg2MgCnTxWDDh/VCEzirxESH9UIKkNJUS5OWVNFOkNNUkUuSVFfQ0xPU0VQUklDRV9BREouMTEvMTAvMjAxNQEAAAAF8fcBAgAAAAgxMS4yMDk4MwBV+sXKDh/VCF3pohoSH9UILkNJUS5OQVNEQVFHUzpJVkFDLklRX0NMT1NFUFJJQ0VfQURKLjEwLzE2LzIwMTUBAAAACHYAAAIAAAAENS4wOQA+fFWjDh/VCDUPpBYSH9UIJ0NJUS5OWVNFOkFDLklRX0NMT1NFUFJJQ0VfQURKLjcvMjkvMjAxNQEAAABmtPERAwAAAAAA+P6fWw4f1QgCmM4LEh/VCC1DSVEuTkFTREFRR1M6RlVMVC5JUV9DTE9TRVBSSUNFX0FESi43LzI5LzIwMTUBAAAAby4EAAIAAAAFMTIuMTgAeBxmZQ4f</t>
  </si>
  <si>
    <t>1QipD2cNEh/VCC5DSVEuTkFTREFRR1M6TU9CTC5JUV9DTE9TRVBSSUNFX0FESi4xMC8yMS8yMDE1AQAAAHaRrgMCAAAABDMuODUALk/otw4f1QiLb/cXEh/VCC1DSVEuTkFTREFRR1M6RkJOSy5JUV9DTE9TRVBSSUNFX0FESi43LzIwLzIwMTUBAAAAm7O3AgIAAAAIMTQuOTg2OTIA185qYw4f1QjcCRQNEh/VCCxDSVEuTkFTREFRR1M6R0JOSy5JUV9DTE9TRVBSSUNFX0FESi44LzcvMjAxNQEAAADKsowAAgAAAAgxNS4wMDkxOADmJR9zDh/VCMVBYg8SH9UILUNJUS5OQVNEQVFDTTpXRkJJLklRX0NMT1NFUFJJQ0VfQURKLjcvMzAvMjAxNQEAAADqWacHAgAAAAgxNS44Nzg1NgC08s1wDh/VCF/gCg8SH9UIKENJUS5OWVNFOlNXTS5JUV9DTE9TRVBSSUNFX0FESi42LzI5LzIwMTUBAAAAulsFAAIAAAAIMzYuMzc1NjQAkMnHZQ4f1QibDHINEh/VCChDSVEuTllTRTpBVlQuSVFfQ0xPU0VQUklDRV9BREouOS8xMC8yMDE1AQAAAFrcAwACAAAACDQxLjE4NDYxAJzfM4YOH9UIksEpEhIf1QguQ0lRLk5BU0RBUUdNOkJDQlAuSVFfQ0xPU0VQUklDRV9BREouMTAvMTkvMjAxNQEAAABZWi8AAgAAAAc5LjMyMDc3ANlyM7YOH9UIabutFxIf1QgsQ0lRLk5BU0RBUUdTOkRPWC5JUV9DTE9TRVBSSUNFX0FESi44LzIwLzIwMTUBAAAAbmAAAAIAAAAINTcuMjYwMzIA5eSkgg4f1Qh5iKMREh/VCCdDSVEuTllTRTpTTS5J</t>
  </si>
  <si>
    <t>UV9DTE9TRVBSSUNFX0FESi43LzIwLzIwMTUBAAAAzO8EAAIAAAAIMzQuNjEyMjgASSFnaw4f1QigWUsOEh/VCC1DSVEuTkFTREFRR1M6VFRFSy5JUV9DTE9TRVBSSUNFX0FESi4xMS8yLzIwMTUBAAAACAEDAAIAAAAIMjYuNDUwNjQA8xhAyA4f1QiLOE4aEh/VCClDSVEuTllTRTpTRU1HLklRX0NMT1NFUFJJQ0VfQURKLjkvMjEvMjAxNQEAAAB6+DMAAgAAAAg0NC44MTY0OQD5VtSRDh/VCOwp5xMSH9UILkNJUS5OQVNEQVFDTTpTVE1MLklRX0NMT1NFUFJJQ0VfQURKLjExLzI3LzIwMTUBAAAAL6idAAIAAAAEOC4zNQDZ7u3aDh/VCM8GIh0SH9UIJ0NJUS5OWVNFOktSLklRX0NMT1NFUFJJQ0VfQURKLjEwLzkvMjAxNQEAAAC2VgQAAgAAAAgzNi45NDI3MwDpgfmzDh/VCEnkfhcSH9UIKUNJUS5OWVNFOkhTWS5JUV9DTE9TRVBSSUNFX0FESi4xMC8yNy8yMDE1AQAAADmCAQACAAAACDg5LjgzMDEzAERjjLwOH9UINbKTGBIf1QguQ0lRLk5BU0RBUUdTOkdIRFguSVFfQ0xPU0VQUklDRV9BREouMTAvMTYvMjAxNQEAAAApWCsAAgAAAAUyMS42NQBX2dSwDh/VCKKl8hYSH9UIJ0NJUS5OWVNFOlJFVi5JUV9DTE9TRVBSSUNFX0FESi43LzYvMjAxNQEAAAAVhAAAAgAAAAQzNi43AMVKFGMOH9UIZfMLDRIf1QgtQ0lRLk5BU0RBUUdTOkVTR1IuSVFfQ0xPU0VQUklDRV9BREouNy8yMC8yMDE1AQAAAGMXFAACAAAA</t>
  </si>
  <si>
    <t>BjE2MS4yNgAh3qdhDh/VCDOBswwSH9UIKUNJUS5OWVNFOkJGLkIuSVFfQ0xPU0VQUklDRV9BREouOS8xNi8yMDE1AQAAAEfrAwACAAAACDQ3LjI4MjQ4ABzoHo4OH9UIBQdYExIf1QgsQ0lRLk5BU0RBUUNNOkNVQk4uSVFfQ0xPU0VQUklDRV9BREouNy8yLzIwMTUBAAAADG/CAgIAAAAIMTMuOTk4MTcAeyt3Uw4f1QiBoYgKEh/VCC1DSVEuTkFTREFRR1M6RVNJTy5JUV9DTE9TRVBSSUNFX0FESi43LzI4LzIwMTUBAAAAqRkEAAIAAAAENC4yNwDRGd1qDh/VCFGGMQ4SH9UILUNJUS5OQVNEQVFHUzpGUk1FLklRX0NMT1NFUFJJQ0VfQURKLjgvMTIvMjAxNQEAAABcJwQAAgAAAAgyNC45MzY1NQCOJ752Dh/VCOpZ+A8SH9UIKENJUS5OWVNFOlVTRy5JUV9DTE9TRVBSSUNFX0FESi44LzI4LzIwMTUBAAAAAo0AAAIAAAAFMzAuMzMAPgKRhQ4f1QjigwMSEh/VCChDSVEuTllTRTpBR1IuSVFfQ0xPU0VQUklDRV9BREouMTEvNC8yMDE1AQAAAAJzBAADAAAAAADILMHGDh/VCBjgFhoSH9UILkNJUS5OQVNEQVFHTTpOV0ZMLklRX0NMT1NFUFJJQ0VfQURKLjExLzI1LzIwMTUBAAAAcNEFAAIAAAAIMTcuNjIyOTIA4LGz2Q4f1QjIp+ccEh/VCClDSVEuTllTRTpERlMuSVFfQ0xPU0VQUklDRV9BREouMTAvMjAvMjAxNQEAAADOYzgAAgAAAAg1Mi40NzAzNgADcFW9Dh/VCF55uBgSH9UIKENJUS5OWVNFOlBNQy5JUV9D</t>
  </si>
  <si>
    <t>TE9TRVBSSUNFX0FESi45LzEwLzIwMTUBAAAA42n9AQIAAAAFMzIuOTcA3Eb5kQ4f1QhTePITEh/VCC1DSVEuTkFTREFRR1M6RkVMRS5JUV9DTE9TRVBSSUNFX0FESi45LzEwLzIwMTUBAAAAQS0EAAIAAAAIMjcuNTA5NjcA0Sfxig4f1QiZcNoSEh/VCC5DSVEuTkFTREFRR1M6TE9STC5JUV9DTE9TRVBSSUNFX0FESi4xMC8yOC8yMDE1AQAAAB6HAAACAAAABTQ0LjU4ALD8Sb0OH9UIwVKvGBIf1QguQ0lRLk5BU0RBUUdTOlRIRkYuSVFfQ0xPU0VQUklDRV9BREouMTEvMjUvMjAxNQEAAAAKPAUAAgAAAAgzNS4yMjAyMgAECWbYDh/VCM5+whwSH9UILUNJUS5OQVNEQVFDTTpQRFZXLklRX0NMT1NFUFJJQ0VfQURKLjExLzUvMjAxNQEAAADP0JgBAgAAAAUyOC41MQCS56nJDh/VCJ1TgxoSH9UIK0NJUS5CRVI6TlRCLkJILklRX0NMT1NFUFJJQ0VfQURKLjEwLzE0LzIwMTUBAAAAE1YNAAIAAAAIMTYuOTMxMjkAyXPVsg4f1QjgxkAXEh/VCChDSVEuTllTRTpSSC5JUV9DTE9TRVBSSUNFX0FESi4xMC8xMi8yMDE1AQAAAAWEAAACAAAABTk3LjY3ADU8OLIOH9UIfc0qFxIf1QgoQ0lRLk5ZU0U6QU9OLklRX0NMT1NFUFJJQ0VfQURKLjkvMTEvMjAxNQEAAAAt1AEAAgAAAAg4OS4xMTQ2NQDqikuKDh/VCP2ptRISH9UIKENJUS5OWVNFOkxZVi5JUV9DTE9TRVBSSUNFX0FESi43LzIzLzIwMTUBAAAAr94FAAIAAAAF</t>
  </si>
  <si>
    <t>MjYuMTkAGGbPXw4f1QgQBGsMEh/VCDBDSVEuTkFTREFRR1M6TEVYRS5BLklRX0NMT1NFUFJJQ0VfQURKLjEwLzEyLzIwMTUBAAAACWDhEgMAAAAAAHeGDbgOH9UIFxn7FxIf1QgoQ0lRLk5ZU0U6UFNBLklRX0NMT1NFUFJJQ0VfQURKLjgvMTAvMjAxNQEAAABwqQQAAgAAAAkxOTIuMzg1NDgAGcX3cA4f1QizsRcPEh/VCCxDSVEuTkFTREFRR1M6VFJFRS5JUV9DTE9TRVBSSUNFX0FESi43LzYvMjAxNQEAAAAvZAEAAgAAAAU3Ni43MQDUok5eDh/VCAmLMwwSH9UIJ0NJUS5OWVNFOkNZUy5JUV9DTE9TRVBSSUNFX0FESi44LzQvMjAxNQEAAABrnqgBAgAAAAc1Ljg1NTQ2AF3nSXQOH9UINMOaDxIf1QgoQ0lRLk5ZU0U6QUhILklRX0NMT1NFUFJJQ0VfQURKLjkvMjIvMjAxNQEAAAAmQ+sNAgAAAAc4Ljk0OTIxAE5ISaAOH9UIOwQqFhIf1QgtQ0lRLk5BU0RBUUdTOlFMWVMuSVFfQ0xPU0VQUklDRV9BREouMTEvNS8yMDE1AQAAALLqAQACAAAABTM2LjM3AGIHe8gOH9UIjyVYGhIf1QgnQ0lRLk5ZU0U6RkUuSVFfQ0xPU0VQUklDRV9BREouOC8xMi8yMDE1AQAAAIt6BAACAAAACDMxLjYwMTI2ANCzUXcOH9UIv9UREBIf1QgwQ0lRLk5BU0RBUUdTOlJCQ0EuQS5JUV9DTE9TRVBSSUNFX0FESi4xMC8yOS8yMDE1AQAAABftBQACAAAACDI0LjUwMjg3AC74icIOH9UIGbF1GRIf1QgpQ0lRLk5ZU0U6UEhNLklRX0NM</t>
  </si>
  <si>
    <t>T1NFUFJJQ0VfQURKLjEwLzIyLzIwMTUBAAAAln4EAAIAAAAIMTcuNTI4NDkAFwR7vg4f1QgHo9wYEh/VCChDSVEuTllTRTpTVFQuSVFfQ0xPU0VQUklDRV9BREouMTEvNS8yMDE1AQAAAHHhAgACAAAACDY5LjUzMjk4AOk6GcoOH9UIToyNGhIf1QgoQ0lRLk5ZU0U6SFJTLklRX0NMT1NFUFJJQ0VfQURKLjcvMzAvMjAxNQEAAAAOtwIAAgAAAAg3OC4yOTQ4NgDSrR5vDh/VCPyszQ4SH9UILENJUS5OQVNEQVFHUzpJU1JHLklRX0NMT1NFUFJJQ0VfQURKLjgvNy8yMDE1AQAAAB92AAACAAAACTE3Ny42NjMzMwBnwLZ4Dh/VCGGmRBASH9UIKENJUS5OWVNFOldNQy5JUV9DTE9TRVBSSUNFX0FESi44LzI3LzIwMTUBAAAAnSWWAwIAAAAHOS4zMTA3OAAanr58Dh/VCF+r2BASH9UIJkNJUS5OWVNFOlguSVFfQ0xPU0VQUklDRV9BREouOS8xNS8yMDE1AQAAABDOBAACAAAACDEzLjIxNzI0AM4VwJMOH9UIapMlFBIf1QgsQ0lRLk5BU0RBUUNNOkNQUlguSVFfQ0xPU0VQUklDRV9BREouOC80LzIwMTUBAAAA199NAAIAAAAENC44MgDpxVdwDh/VCHcj/Q4SH9UIKUNJUS5OWVNFOktPUy5JUV9DTE9TRVBSSUNFX0FESi4xMS8yNC8yMDE1AQAAALSmiAACAAAABDcuNDQATZKP2A4f1Qiqw70cEh/VCCxDSVEuTkFTREFRR1M6QU1TRi5JUV9DTE9TRVBSSUNFX0FESi45LzIvMjAxNQEAAADmYAAAAgAAAAg0MC40MDUwMQBA</t>
  </si>
  <si>
    <t>pdyGDh/VCIVhPBISH9UILENJUS5OQVNEQVFHUzpNU0VYLklRX0NMT1NFUFJJQ0VfQURKLjkvOC8yMDE1AQAAAEZlBAACAAAACDIxLjQ5NDE5AJ23gIsOH9UIGgLzEhIf1QguQ0lRLk5BU0RBUUdTOkZGSVYuSVFfQ0xPU0VQUklDRV9BREouMTAvMTIvMjAxNQEAAADTYAEAAgAAAAUxMTkuNACkbre2Dh/VCBkUxRcSH9UIJ0NJUS5OWVNFOkdDSS5JUV9DTE9TRVBSSUNFX0FESi45LzIvMjAxNQEAAACZdi8RAgAAAAgxMS43NDgzNACZuyuJDh/VCHGklRISH9UIKENJUS5OWVNFOlJPRy5JUV9DTE9TRVBSSUNFX0FESi44LzE5LzIwMTUBAAAAw94CAAIAAAAENTkuMwCGNOOADh/VCEjsXxESH9UIKENJUS5OWVNFOkVGWC5JUV9DTE9TRVBSSUNFX0FESi44LzExLzIwMTUBAAAAha4CAAIAAAAIMTAwLjk2ODcARdHbfQ4f1QiYZPoQEh/VCChDSVEuTllTRTpTS1guSVFfQ0xPU0VQUklDRV9BREouMTAvNi8yMDE1AQAAAGYYBgACAAAACDQyLjU0NjY3AHSfqJ8OH9UIE4/6FRIf1QgsQ0lRLk5BU0RBUUdNOldMQi5JUV9DTE9TRVBSSUNFX0FESi43LzE3LzIwMTUBAAAAhskEAAIAAAACMTcAvliJZw4f1Qj8sLQNEh/VCClDSVEuTllTRTpEQUwuSVFfQ0xPU0VQUklDRV9BREouMTAvMjEvMjAxNQEAAABHEAQAAgAAAAg0Ny44MDY5NgDZqLW7Dh/VCGqsgxgSH9UIKENJUS5OWVNFOkNYUC5JUV9DTE9TRVBSSUNFX0FESi42</t>
  </si>
  <si>
    <t>LzMwLzIwMTUBAAAAtlpgAAIAAAAHMjIuMDA1MwCivV9XDh/VCE35GwsSH9UIJ0NJUS5OWVNFOlVSSS5JUV9DTE9TRVBSSUNFX0FESi44LzMvMjAxNQEAAACljAAAAgAAAAU2NS4yOAB6qLhtDh/VCN/+kg4SH9UIJ0NJUS5OWVNFOk1DLklRX0NMT1NFUFJJQ0VfQURKLjgvMTIvMjAxNQEAAAAN0H8PAgAAAAgyNC42MDI4NgCXEJd1Dh/VCPDP0g8SH9UIKUNJUS5OWVNFOkdOUlQuSVFfQ0xPU0VQUklDRV9BREouNy8yNC8yMDE1AQAAABgNCgACAAAABTE0LjA0AJcBa24OH9UIozOpDhIf1QgnQ0lRLk5ZU0U6UEFHLklRX0NMT1NFUFJJQ0VfQURKLjcvOC8yMDE1AQAAAHyTBQACAAAACDQ2LjY1MzMxANQxH2AOH9UI8tx9DBIf1QgtQ0lRLk5BU0RBUUdTOkFPU0wuSVFfQ0xPU0VQUklDRV9BREouNy8xNS8yMDE1AQAAANYleQACAAAABDguMzkAVrdjWw4f1QgTKsELEh/VCClDSVEuTllTRTpDQ0MuSVFfQ0xPU0VQUklDRV9BREouMTAvMjgvMjAxNQEAAABt7QMAAgAAAAgxNy4wNDg4NABEY4y8Dh/VCETZkxgSH9UIJ0NJUS5OWVNFOkNKLklRX0NMT1NFUFJJQ0VfQURKLjkvMjUvMjAxNQEAAACqvmsBAwAAAAAAN0TjnQ4f1QjauLcVEh/VCC5DSVEuTkFTREFRR1M6S1RXTy5JUV9DTE9TRVBSSUNFX0FESi4xMC8xNS8yMDE1AQAAAA+ehQ8CAAAABTE4LjkxALy6uLYOH9UIMyG/FxIf1QgtQ0lRLk5BU0RBUUdNOlRD</t>
  </si>
  <si>
    <t>TUQuSVFfQ0xPU0VQUklDRV9BREouNy8yOC8yMDE1AQAAAKUdXwADAAAAAAC7votvDh/VCHcj1w4SH9UIKENJUS5OWVNFOkNMSC5JUV9DTE9TRVBSSUNFX0FESi43LzI4LzIwMTUBAAAAxWcAAAIAAAAFNDcuOTYAWdJcWQ4f1QjqG2oLEh/VCCtDSVEuTkFTREFRR1M6V0VCLklRX0NMT1NFUFJJQ0VfQURKLjgvNC8yMDE1AQAAAJyOAAACAAAABTI0Ljg4AL6azXAOH9UIlNcODxIf1QgnQ0lRLk5ZU0U6Q1IuSVFfQ0xPU0VQUklDRV9BREouNy8yMy8yMDE1AQAAAGenAgACAAAACDUxLjk3NzY2ABhmz18OH9UIh/BqDBIf1QgsQ0lRLk5BU0RBUUdTOlJPQ0suSVFfQ0xPU0VQUklDRV9BREouOS84LzIwMTUBAAAAHxoFAAIAAAAFMTYuNTYAjpIIhQ4f1Qjz6PcREh/VCC5DSVEuTkFTREFRR1M6UkFJTC5JUV9DTE9TRVBSSUNFX0FESi4xMC8yMS8yMDE1AQAAAMl2AAACAAAACDE4LjA2ODk4ADA51sAOH9UI0eM3GRIf1QgtQ0lRLk5BU0RBUUdTOklJSU4uSVFfQ0xPU0VQUklDRV9BREouMTAvOS8yMDE1AQAAAPtJBAACAAAACDE2LjM5MzMzAJKuSb0OH9UIBF6yGBIf1QguQ0lRLk5BU0RBUUdTOk1DUkkuSVFfQ0xPU0VQUklDRV9BREouMTAvMTIvMjAxNQEAAAApKAUAAgAAAAIxOACtQ7C4Dh/VCOGyDxgSH9UIKUNJUS5OWVNFOlNYQy5JUV9DTE9TRVBSSUNFX0FESi4xMS8yNS8yMDE1AQAAALhujAICAAAABDMuNjkA</t>
  </si>
  <si>
    <t>rYtQ2g4f1QimA/4cEh/VCChDSVEuTllTRTpDT0guSVFfQ0xPU0VQUklDRV9BREouOC8yOC8yMDE1AQAAAO0ICAACAAAACDI3LjYxNDYzAGNDM4YOH9UIfUMhEhIf1QgnQ0lRLk5ZU0U6Q1NTLklRX0NMT1NFUFJJQ0VfQURKLjcvNy8yMDE1AQAAAGDvAwACAAAACDI4LjQ4NDk5APfb2GAOH9UIzGuODBIf1QgnQ0lRLk5ZU0U6VEhDLklRX0NMT1NFUFJJQ0VfQURKLjkvNC8yMDE1AQAAAIelAQACAAAABTQ3LjIxADV4B4wOH9UIhYn9EhIf1QgnQ0lRLk5ZU0U6UkhULklRX0NMT1NFUFJJQ0VfQURKLjcvOS8yMDE1AQAAAI+DAAACAAAABTc3LjI2AOphz1YOH9UIkyQHCxIf1QguQ0lRLk5BU0RBUUdTOkZBU1QuSVFfQ0xPU0VQUklDRV9BREouMTAvMjcvMjAxNQEAAACbIQQAAgAAAAgzNi4xOTU0OACaxD3ADh/VCIgRIhkSH9UILkNJUS5OQVNEQVFDTTpBWEdOLklRX0NMT1NFUFJJQ0VfQURKLjEwLzIxLzIwMTUBAAAAWZ8/AQIAAAAENC40MwCylle5Dh/VCHBIJhgSH9UILkNJUS5OQVNEQVFHUzpCRUNOLklRX0NMT1NFUFJJQ0VfQURKLjEwLzEyLzIwMTUBAAAA1Y0XAAIAAAACMzYAVA/dtg4f1QgFPM4XEh/VCC1DSVEuTkFTREFRR1M6U0JOWS5JUV9DTE9TRVBSSUNFX0FESi42LzI5LzIwMTUBAAAAcu4NAAIAAAAGMTQ1LjU2ABWcSWAOH9UIF3V3DBIf1QguQ0lRLk5BU0RBUUNNOkFWWEwuSVFfQ0xPU0VQUklD</t>
  </si>
  <si>
    <t>RV9BREouMTEvMjAvMjAxNQEAAABjOM8AAgAAAAQ1LjgzAE0dstQOH9UIKpguHBIf1QguQ0lRLk5BU0RBUUdTOlNZUlMuSVFfQ0xPU0VQUklDRV9BREouMTEvMTgvMjAxNQEAAACehRUOAwAAAAAAZmRo1Q4f1QjvLk4cEh/VCC1DSVEuTkFTREFRR1M6S0xYSS5JUV9DTE9TRVBSSUNFX0FESi4xMS82LzIwMTUBAAAAFqssEAIAAAAFNDAuNTMAYeekyw4f1Qigx8YaEh/VCClDSVEuTllTRTpBVEtSLklRX0NMT1NFUFJJQ0VfQURKLjEwLzEvMjAxNQEAAADOs5EBAwAAAAAAPnFRlw4f1QimzLkUEh/VCChDSVEuTllTRTpVVFguSVFfQ0xPU0VQUklDRV9BREouOS8yOC8yMDE1AQAAAP5tAgACAAAACDgyLjU4MzY0AH0yf54OH9UI+bbUFRIf1QgsQ0lRLk5BU0RBUUdTOkhTSUkuSVFfQ0xPU0VQUklDRV9BREouOS8yLzIwMTUBAAAA2yAGAAIAAAAIMTguOTg5ODIA3s/6hw4f1Qiq1GsSEh/VCClDSVEuTllTRTpDVk5BLklRX0NMT1NFUFJJQ0VfQURKLjExLzYvMjAxNQEAAACp80YZAwAAAAAASEvOyQ4f1QidU4MaEh/VCC1DSVEuTkFTREFRR1M6R1RIWC5JUV9DTE9TRVBSSUNFX0FESi43LzIyLzIwMTUBAAAAZTRpCAMAAAAAAGcoi18OH9UIpGBkDBIf1QgoQ0lRLk5ZU0U6Q0NDLklRX0NMT1NFUFJJQ0VfQURKLjcvMzAvMjAxNQEAAABt7QMAAgAAAAgxNy4wNzI2MwCzy9xqDh/VCOsvNQ4SH9UIKENJUS5OWVNFOkhM</t>
  </si>
  <si>
    <t>VC5JUV9DTE9TRVBSSUNFX0FESi44LzI4LzIwMTUBAAAAHnMAAAIAAAAINTAuMjEwMzYA37rbhg4f1QiOi0MSEh/VCCxDSVEuTkFTREFRR1M6V0lOLklRX0NMT1NFUFJJQ0VfQURKLjkvMTYvMjAxNQEAAACa2X4BAgAAAAc1Ljg1MzUxANSChJAOH9UIUYC0ExIf1QgtQ0lRLk5BU0RBUUdTOklEVEkuSVFfQ0xPU0VQUklDRV9BREouMTAvNS8yMDE1AQAAAJfqBwACAAAABTIxLjIxAFC9fp4OH9UIaf7XFRIf1QgnQ0lRLk5ZU0U6V1JELklRX0NMT1NFUFJJQ0VfQURKLjcvOS8yMDE1AQAAAFwlbg4DAAAAAACAVfZmDh/VCNqqng0SH9UILENJUS5OQVNEQVFHUzpDT1NULklRX0NMT1NFUFJJQ0VfQURKLjkvOS8yMDE1AQAAAJFqAQACAAAACTEzMS4yMzAxMgAjfgCFDh/VCJtq8hESH9UILUNJUS5OQVNEQVFDTTpHQ0JDLklRX0NMT1NFUFJJQ0VfQURKLjgvMTcvMjAxNQEAAAA+CQYAAgAAAAgxMy4yNzM1NgAAIk93Dh/VCDVYFRASH9UILUNJUS5OQVNEQVFHTTpISUZTLklRX0NMT1NFUFJJQ0VfQURKLjEwLzkvMjAxNQEAAAA3jAUAAgAAAAkxMTMuNzQ0MzIAedg4sg4f1QjQlTIXEh/VCClDSVEuTllTRTpLUkcuSVFfQ0xPU0VQUklDRV9BREouMTAvMjcvMjAxNQEAAADkU5IAAgAAAAgyMy43NjA3OQBBLrW/Dh/VCIhWHRkSH9UIKUNJUS5OWVNFOkFTSC5JUV9DTE9TRVBSSUNFX0FESi4xMS8xNi8yMDE1AQAAALPZ</t>
  </si>
  <si>
    <t>AwACAAAACDUyLjAzMzA3AA+wDdEOH9UIUwusGxIf1QgpQ0lRLk5ZU0U6SFhMLklRX0NMT1NFUFJJQ0VfQURKLjEwLzEyLzIwMTUBAAAA8T8EAAIAAAAINDYuNjg0OTYAf2xQtw4f1Qhsr+IXEh/VCC1DSVEuTkFTREFRR1M6T1NVUi5JUV9DTE9TRVBSSUNFX0FESi4xMC83LzIwMTUBAAAANj8IAAIAAAAENC41OQB4AtSwDh/VCEvxBhcSH9UIKENJUS5OWVNFOkJYUC5JUV9DTE9TRVBSSUNFX0FESi44LzE5LzIwMTUBAAAAlp4FAAIAAAAJMTE1LjM1NjA1AMDAHH0OH9UIJzLaEBIf1QgoQ0lRLk5ZU0U6TENJLklRX0NMT1NFUFJJQ0VfQURKLjcvMjgvMjAxNQEAAACVVyQAAgAAAAU1OC4wNAAzABdqDh/VCNC5GA4SH9UILkNJUS5OQVNEQVFHUzpCTEtCLklRX0NMT1NFUFJJQ0VfQURKLjEwLzEyLzIwMTUBAAAAqn0BAAIAAAAINjEuMDg1MTcAqwpQtw4f1Qj61tkXEh/VCChDSVEuTllTRTpZVU0uSVFfQ0xPU0VQUklDRV9BREouNy8yMy8yMDE1AQAAAK2VBQACAAAACDYwLjQ3MDQ3AGsTw2sOH9UIzPdODhIf1QgsQ0lRLk5BU0RBUUdTOlZSQS5JUV9DTE9TRVBSSUNFX0FESi4xMC82LzIwMTUBAAAANwtFAAIAAAAFMTIuODMAkza8nA4f1QjXd4sVEh/VCClDSVEuTllTRTpEU1QuSVFfQ0xPU0VQUklDRV9BREouMTAvMjAvMjAxNQEAAABhbAAAAgAAAAg1NS42MzEzMQBjrxu7Dh/VCOmPaxgSH9UILUNJUS5OQVNE</t>
  </si>
  <si>
    <t>QVFDTTpBVEhYLklRX0NMT1NFUFJJQ0VfQURKLjExLzYvMjAxNQEAAABoYgAAAgAAAAUwLjk4NQCBNKXLDh/VCG5SxhoSH9UIKUNJUS5OWVNFOk1UT1IuSVFfQ0xPU0VQUklDRV9BREouMTAvMi8yMDE1AQAAAOqWBQACAAAABTEwLjI0AHkAkZwOH9UID5SIFRIf1QguQ0lRLk5BU0RBUUdTOlZZR1IuSVFfQ0xPU0VQUklDRV9BREouMTAvMTMvMjAxNQEAAABezE8PAwAAAAAAu4bctg4f1Qh7vtEXEh/VCCxDSVEuTkFTREFRR1M6QkVDTi5JUV9DTE9TRVBSSUNFX0FESi44LzQvMjAxNQEAAADVjRcAAgAAAAUzNC44NwATdARqDh/VCLUiDA4SH9UIKUNJUS5OWVNFOkFDTS5JUV9DTE9TRVBSSUNFX0FESi4xMS8yNC8yMDE1AQAAAPuyCgACAAAABTMxLjA3ACusaNcOH9UILqyZHBIf1QgoQ0lRLk5ZU0U6QlJYLklRX0NMT1NFUFJJQ0VfQURKLjkvMjgvMjAxNQEAAAB/d5wHAgAAAAYyMS4wMjQATZWLmw4f1QjIJFUVEh/VCCpDSVEuTllTRTpWRUVWLklRX0NMT1NFUFJJQ0VfQURKLjEwLzEyLzIwMTUBAAAAUt39AQIAAAAFMjUuMzgAVoo4sg4f1QikajQXEh/VCClDSVEuTllTRTpTSE8uSVFfQ0xPU0VQUklDRV9BREouMTAvMTQvMjAxNQEAAACaTKIAAgAAAAgxMi4zNTMxNgDNdjiyDh/VCNhGKRcSH9UIKUNJUS5OWVNFOlJNRC5JUV9DTE9TRVBSSUNFX0FESi4xMS8xOS8yMDE1AQAAAOQwBQACAAAACDU2LjIyMjYz</t>
  </si>
  <si>
    <t>ACOM/tUOH9UIQgdiHBIf1QgoQ0lRLk5ZU0U6T01GLklRX0NMT1NFUFJJQ0VfQURKLjgvMTkvMjAxNQEAAADSDg8AAgAAAAU0NS40MwAKijB9Dh/VCPen4xASH9UIKENJUS5OWVNFOkFEUy5JUV9DTE9TRVBSSUNFX0FESi43LzI0LzIwMTUBAAAAHGAAAAIAAAAJMjcxLjYyOTAxAEYNqWoOH9UIRDwvDhIf1QgtQ0lRLk5BU0RBUUdTOkFWSUQuSVFfQ0xPU0VQUklDRV9BREouNi8yNC8yMDE1AQAAAPZiAAACAAAABTE0LjI4AJ+AEFYOH9UIa9L1ChIf1QgoQ0lRLk5ZU0U6SENQLklRX0NMT1NFUFJJQ0VfQURKLjExLzYvMjAxNQEAAADOPQQAAgAAAAgyOC4wOTMwNQDqAObIDh/VCInxZhoSH9UIKUNJUS5OWVNFOlZFQy5JUV9DTE9TRVBSSUNFX0FESi4xMS8xOC8yMDE1AQAAAKkwow8CAAAABTIzLjU5ADv2sdQOH9UInakvHBIf1QgsQ0lRLk5BU0RBUUdTOldFTi5JUV9DTE9TRVBSSUNFX0FESi4xMC83LzIwMTUBAAAABVwAAAIAAAAHOC40OTQ4MQC7TziyDh/VCDwxKhcSH9UIKUNJUS5BTUVYOlNFQi5JUV9DTE9TRVBSSUNFX0FESi4xMS8xMS8yMDE1AQAAAJjfAgACAAAACTMwNzEuNDgxMgDw2zfPDh/VCDv9ZBsSH9UIJ0NJUS5OWVNFOktXLklRX0NMT1NFUFJJQ0VfQURKLjgvMTcvMjAxNQEAAAAxdwAAAgAAAAgyNC4xNzEwNQC3yOp2Dh/VCJJbChASH9UILENJUS5OQVNEQVFHTTpBUkRYLklRX0NMT1NFUFJJ</t>
  </si>
  <si>
    <t>Q0VfQURKLjkvMi8yMDE1AQAAADP7ggMCAAAABDE5LjIAgCRbhw4f1QgqJEYSEh/VCChDSVEuTllTRTpOTFMuSVFfQ0xPU0VQUklDRV9BREouOS8yMS8yMDE1AQAAAN8WBgACAAAABTE1LjgyAOjieJoOH9UIrFI2FRIf1QgsQ0lRLk5BU0RBUUdTOkNFTVAuSVFfQ0xPU0VQUklDRV9BREouOC83LzIwMTUBAAAAZY+1AQIAAAAFNDAuNDIAy0sgeg4f1QiP1ngQEh/VCC5DSVEuTkFTREFRR1M6UE5GUC5JUV9DTE9TRVBSSUNFX0FESi4xMC8yMy8yMDE1AQAAAE4NCAACAAAACDUzLjU5NjA3AJrEPcAOH9UIC08qGRIf1QgnQ0lRLk5ZU0U6VkVDLklRX0NMT1NFUFJJQ0VfQURKLjgvNS8yMDE1AQAAAKkwow8CAAAABTIzLjQ5APLTl3UOH9UIzcbNDxIf1QgsQ0lRLk5BU0RBUUNNOldJTlMuSVFfQ0xPU0VQUklDRV9BREouOC82LzIwMTUBAAAA/BFwEQMAAAAAAB1OWHEOH9UIgT8gDxIf1QgoQ0lRLk5ZU0U6VkVDLklRX0NMT1NFUFJJQ0VfQURKLjgvMTgvMjAxNQEAAACpMKMPAgAAAAUyNi41NwDPzHiBDh/VCN8QdBESH9UIKUNJUS5OWVNFOk1ETFkuSVFfQ0xPU0VQUklDRV9BREouOC8xMS8yMDE1AQAAAEfkCxACAAAABjYuMjk3MwAeb2h0Dh/VCE7moA8SH9UIKENJUS5OWVNFOkNMUi5JUV9DTE9TRVBSSUNFX0FESi45LzEwLzIwMTUBAAAAS2sXAAIAAAAFMjkuMzcAR/5jhw4f1QgGyUsSEh/VCC5DSVEuTkFTREFR</t>
  </si>
  <si>
    <t>R1M6RVhMUy5JUV9DTE9TRVBSSUNFX0FESi4xMC8yOS8yMDE1AQAAAHzdDAACAAAABTQ1LjAyAFTy+sEOH9UIEYBnGRIf1QgnQ0lRLk5ZU0U6QkhFLklRX0NMT1NFUFJJQ0VfQURKLjgvNC8yMDE1AQAAAMzkAwACAAAABDIxLjgAXedJdA4f1QglnJoPEh/VCC1DSVEuTkFTREFRR1M6SUJLUi5JUV9DTE9TRVBSSUNFX0FESi42LzE2LzIwMTUBAAAADd0/AAIAAAAIMzkuODA1NzkA1KlCVg4f1QjS4O4KEh/VCChDSVEuTllTRTpMSE8uSVFfQ0xPU0VQUklDRV9BREouMTAvNy8yMDE1AQAAALLZBQACAAAACDI2LjgwMjY2AJM2vJwOH9UI456LFRIf1QgqQ0lRLk5ZU0U6TlZUQS5JUV9DTE9TRVBSSUNFX0FESi4xMS8yNy8yMDE1AQAAAOg9Rg0CAAAABDguMDYAyYqz2Q4f1QhT4uccEh/VCCxDSVEuTkFTREFRR1M6Q1JFRS5JUV9DTE9TRVBSSUNFX0FESi45LzQvMjAxNQEAAACUAQMAAgAAAAUyNS44NQCN/c2NDh/VCME5SRMSH9UILkNJUS5OQVNEQVFHUzpBU1BTLklRX0NMT1NFUFJJQ0VfQURKLjExLzIwLzIwMTUBAAAAWwaFAwIAAAAFMjYuODEAFgTR1A4f1QhtejMcEh/VCClDSVEuTllTRTpHUEsuSVFfQ0xPU0VQUklDRV9BREouMTAvMTkvMjAxNQEAAABYhAAAAgAAAAgxMy4xMzY1MwDQg+W6Dh/VCGWeZRgSH9UILkNJUS5OQVNEQVFHTTpOV0ZMLklRX0NMT1NFUFJJQ0VfQURKLjEwLzIwLzIwMTUBAAAAcNEF</t>
  </si>
  <si>
    <t>AAIAAAAIMTcuOTAwNzkAvlzlug4f1Qjq1mYYEh/VCClDSVEuTllTRTpQVU1QLklRX0NMT1NFUFJJQ0VfQURKLjExLzkvMjAxNQEAAAC1Ix0UAwAAAAAAXl5cyg4f1QijNpoaEh/VCCpDSVEuTllTRTpDTERSLklRX0NMT1NFUFJJQ0VfQURKLjEwLzMwLzIwMTUBAAAAqA05AwMAAAAAAEYOksIOH9UIa7+BGRIf1QgoQ0lRLk5ZU0U6V0JTLklRX0NMT1NFUFJJQ0VfQURKLjgvMjYvMjAxNQEAAACbpwEAAgAAAAgzMy4wMzQxOQCm73qBDh/VCKtOfBESH9UIKUNJUS5OWVNFOlZNQy5JUV9DTE9TRVBSSUNFX0FESi4xMC8xMy8yMDE1AQAAAMHFBAACAAAACDg5LjcxODcxAH3s3bcOH9UIUNDvFxIf1QgpQ0lRLk5ZU0U6QUxLLklRX0NMT1NFUFJJQ0VfQURKLjExLzI1LzIwMTUBAAAAtcoDAAIAAAAINzcuNTMzMzgAy/Iq2Q4f1QgP6NscEh/VCChDSVEuTllTRTpMVlMuSVFfQ0xPU0VQUklDRV9BREouOS8yNS8yMDE1AQAAAP9uNwACAAAACDM3LjQ5MjgyABDlFJ8OH9UIqUPmFRIf1QgtQ0lRLk5BU0RBUUdTOlVMVEkuSVFfQ0xPU0VQUklDRV9BREouMTEvMy8yMDE1AQAAAFuMAAACAAAABjIwNC40NABmApPIDh/VCNV8XRoSH9UILUNJUS5OQVNEQVFHUzpOT1ZULklRX0NMT1NFUFJJQ0VfQURKLjcvMjIvMjAxNQEAAACYGwYAAgAAAAUxNC4zNgCdAo9kDh/VCGKnQw0SH9UILUNJUS5OQVNEQVFHUzpQRExJLklRX0NM</t>
  </si>
  <si>
    <t>T1NFUFJJQ0VfQURKLjExLzUvMjAxNQEAAADc5gQAAgAAAAczLjcyNTQ4ABmbW8oOH9UIo4CcGhIf1QgoQ0lRLk5ZU0U6RkYuSVFfQ0xPU0VQUklDRV9BREouMTEvMTgvMjAxNQEAAACBs2oBAgAAAAgxMi4wMDEzNwDLOIDTDh/VCJXzAhwSH9UIKUNJUS5OWVNFOkJCVy5JUV9DTE9TRVBSSUNFX0FESi4xMC8yMC8yMDE1AQAAAFvdAQACAAAABTE4LjQ2ALcaULoOH9UIIIVUGBIf1QgsQ0lRLk5BU0RBUUdTOk5ETFMuSVFfQ0xPU0VQUklDRV9BREouOC81LzIwMTUBAAAA+Z97AAIAAAAFMTUuNjUAcIvOcQ4f1QhPKTUPEh/VCClDSVEuTllTRTpOUkUuSVFfQ0xPU0VQUklDRV9BREouMTAvMTkvMjAxNQEAAAD8/DsSAwAAAAAAtxpQug4f1QhpEFQYEh/VCCpDSVEuTllTRTpKQkdTLklRX0NMT1NFUFJJQ0VfQURKLjExLzE5LzIwMTUBAAAAHk3oGAMAAAAAAFxEstQOH9UI6fstHBIf1QgtQ0lRLk5BU0RBUUdTOk5UUkkuSVFfQ0xPU0VQUklDRV9BREouNi8yOS8yMDE1AQAAAKxVBgACAAAACDIzLjI0NTgxAE3O/mUOH9UIMXKDDRIf1QgtQ0lRLk5BU0RBUUdTOkNIRkMuSVFfQ0xPU0VQUklDRV9BREouOC8yNi8yMDE1AQAAAKb4AwACAAAACDI5LjQ3NjM3APKX0X0OH9UIV5zyEBIf1QgoQ0lRLk5ZU0U6Vk5UVi5JUV9DTE9TRVBSSUNFX0FESi45LzIvMjAxNQEAAACzKRAAAgAAAAU0NC41NwD1fFqMDh/VCPI4ERMS</t>
  </si>
  <si>
    <t>H9UILUNJUS5OQVNEQVFHUzpXU0JDLklRX0NMT1NFUFJJQ0VfQURKLjExLzYvMjAxNQEAAADhxwQAAgAAAAczMi4xMzcyADq9lcsOH9UIqni9GhIf1QguQ0lRLk5BU0RBUUdNOkVNS1IuSVFfQ0xPU0VQUklDRV9BREouMTEvMjcvMjAxNQEAAABvbQAAAgAAAAc1LjYxMDE5ACOnWdoOH9UIOpgLHRIf1QgsQ0lRLk5BU0RBUUNNOklUSS5JUV9DTE9TRVBSSUNFX0FESi42LzExLzIwMTUBAAAAJnoEAAIAAAAEMS43NwBp915UDh/VCM2NrgoSH9UILUNJUS5OQVNEQVFHTTpMT1hPLklRX0NMT1NFUFJJQ0VfQURKLjkvMjgvMjAxNQEAAAB2CXgOAgAAAAUxOC41NADsKR6ZDh/VCESsARUSH9UIKENJUS5OWVNFOktXUi5JUV9DTE9TRVBSSUNFX0FESi44LzE5LzIwMTUBAAAAW48EAAIAAAAIODQuMDQ0MzIAr5kcfQ4f1Qh89doQEh/VCC9DSVEuTkFTREFRR1M6RldPTi5LLklRX0NMT1NFUFJJQ0VfQURKLjcvMzAvMjAxNQEAAADDnsUTAwAAAAAAsC6vbw4f1QiyC+wOEh/VCC5DSVEuTkFTREFRR006U1VQTi5JUV9DTE9TRVBSSUNFX0FESi4xMC8xMy8yMDE1AQAAALBzBgACAAAABTE0LjY5AHogaLMOH9UIyZVhFxIf1QgtQ0lRLk5BU0RBUUNNOkJMTVQuSVFfQ0xPU0VQUklDRV9BREouOS8xMC8yMDE1AQAAALpE/gcCAAAABTIxLjIxAAPU+IcOH9UIXMdoEhIf1QgsQ0lRLk5BU0RBUUdTOlFERUwuSVFfQ0xPU0VQUklD</t>
  </si>
  <si>
    <t>RV9BREouOC82LzIwMTUBAAAAifMBAAIAAAAFMjAuNjIAdUbcfQ4f1QiJzPcQEh/VCClDSVEuTllTRTpUSVNJLklRX0NMT1NFUFJJQ0VfQURKLjkvMTgvMjAxNQEAAADw4wIAAgAAAAU0Mi41MQA1wP2SDh/VCImRChQSH9UIJ0NJUS5OWVNFOkFJLklRX0NMT1NFUFJJQ0VfQURKLjkvMTAvMjAxNQEAAABjTwAAAgAAAAgxMC44MDI1MQD5VtSRDh/VCCrG5xMSH9UILkNJUS5OQVNEQVFDTTpLRVJYLklRX0NMT1NFUFJJQ0VfQURKLjExLzI1LzIwMTUBAAAAolwGAAIAAAAENS40OQAhTrTZDh/VCF+/5RwSH9UILkNJUS5OQVNEQVFHUzpGVUxULklRX0NMT1NFUFJJQ0VfQURKLjExLzE2LzIwMTUBAAAAby4EAAIAAAAHMTMuMzI0MQAqO9LQDh/VCInInBsSH9UILENJUS5OQVNEQVFHUzpBR0ZTLklRX0NMT1NFUFJJQ0VfQURKLjkvOS8yMDE1AQAAAFsfKA8CAAAABDkuODUA+XW7iQ4f1QjHtp8SEh/VCCdDSVEuTllTRTpDSU8uSVFfQ0xPU0VQUklDRV9BREouOS8xLzIwMTUBAAAAdsshDwIAAAAHOS4zMTA4NwA73b6TDh/VCLuiKBQSH9UIJkNJUS5OWVNFOlcuSVFfQ0xPU0VQUklDRV9BREouOC8yNi8yMDE1AQAAAK/k0wECAAAABTQzLjA1ANNHV4QOH9UIi8PaERIf1QgmQ0lRLk5ZU0U6VFIuSVFfQ0xPU0VQUklDRV9BREouOS8zLzIwMTUBAAAAoLYEAAIAAAAIMjguNzcwNTgAfFvEkw4f1QgNrisUEh/VCClDSVEu</t>
  </si>
  <si>
    <t>TllTRTpTTkRSLklRX0NMT1NFUFJJQ0VfQURKLjkvMTQvMjAxNQEAAAB2XAMAAwAAAAAASILujw4f1Qh3mJ8TEh/VCChDSVEuTllTRTpNTEkuSVFfQ0xPU0VQUklDRV9BREouMTEvOS8yMDE1AQAAAM/TBAACAAAACDI4LjAxNzE2AEMub8sOH9UIXmm6GhIf1QgtQ0lRLk5BU0RBUUdTOkNIRkMuSVFfQ0xPU0VQUklDRV9BREouOS8zMC8yMDE1AQAAAKb4AwACAAAACDMwLjc4MzU3AKViyJwOH9UIkVGUFRIf1QguQ0lRLk5BU0RBUUNNOkNQUlguSVFfQ0xPU0VQUklDRV9BREouMTAvMTMvMjAxNQEAAADX300AAgAAAAQzLjE0ACp64boOH9UIOZNgGBIf1QgsQ0lRLk5BU0RBUUdTOlZSVFMuSVFfQ0xPU0VQUklDRV9BREouOC82LzIwMTUBAAAAvi4FAAIAAAAJMTE3LjU2MzA1AD+Y4XQOH9UISdioDxIf1QgtQ0lRLk5BU0RBUUdTOkxOQ0UuSVFfQ0xPU0VQUklDRV9BREouOS8xNC8yMDE1AQAAADG/AgACAAAACDMyLjc1NzYyANO0jJUOH9UIpfluFBIf1QgpQ0lRLk5ZU0U6VlJUVi5JUV9DTE9TRVBSSUNFX0FESi42LzE2LzIwMTUBAAAAaQtSDwIAAAACMzkAcPp9VQ4f1QjwB9wKEh/VCClDSVEuTllTRTpVSVMuSVFfQ0xPU0VQUklDRV9BREouMTAvMjkvMjAxNQEAAAAmvAQAAgAAAAUxMy42MwBgiHPFDh/VCFk55xkSH9UILUNJUS5OQVNEQVFHUzpMTU5SLklRX0NMT1NFUFJJQ0VfQURKLjEwLzEvMjAxNQEAAAAd</t>
  </si>
  <si>
    <t>VTAAAgAAAAgxNS42MzU0NgAZxfigDh/VCCpdQRYSH9UILkNJUS5OQVNEQVFHUzpTUkRYLklRX0NMT1NFUFJJQ0VfQURKLjEwLzEyLzIwMTUBAAAAstEFAAIAAAAFMjIuMTcA9nINuA4f1QgzZ/sXEh/VCChDSVEuTllTRTpFTFMuSVFfQ0xPU0VQUklDRV9BREouOC8yOC8yMDE1AQAAAHl5AAACAAAACDU0LjAwODE4AOay5ooOH9UI+XPPEhIf1QgoQ0lRLk5ZU0U6UlMuSVFfQ0xPU0VQUklDRV9BREouMTAvMjAvMjAxNQEAAADFDQUAAgAAAAg1NC4wODI5MgDp5ri5Dh/VCImgNBgSH9UILUNJUS5OQVNEQVFHUzpIQkFOLklRX0NMT1NFUFJJQ0VfQURKLjExLzMvMjAxNQEAAABWQAQAAgAAAAgxMC41NjUyMQDNw/bHDh/VCJjPRxoSH9UIKUNJUS5OWVNFOkFBVC5JUV9DTE9TRVBSSUNFX0FESi4xMS8xNi8yMDE1AQAAAJqnQgACAAAACDM3LjM4NDczAAEHedAOH9UIXL6OGxIf1QgoQ0lRLk5ZU0U6V00uSVFfQ0xPU0VQUklDRV9BREouMTAvMjcvMjAxNQEAAADm6AIAAgAAAAg1MS42NTkwNACoJGzBDh/VCLzDUBkSH9UIKUNJUS5OWVNFOkFSQy5JUV9DTE9TRVBSSUNFX0FESi4xMC8yMS8yMDE1AQAAAMNgAAACAAAAAzYuMgBebvmzDh/VCFn/cBcSH9UIJ0NJUS5OWVNFOkNBQS5JUV9DTE9TRVBSSUNFX0FESi44LzcvMjAxNQEAAADt4AIAAgAAAAg0Mi4wNjgwNgBI5Gh0Dh/VCEBOng8SH9UIKENJUS5OWVNFOkhC</t>
  </si>
  <si>
    <t>Qi5JUV9DTE9TRVBSSUNFX0FESi44LzE0LzIwMTUBAAAA34DiHwMAAAAAAOk963YOH9UI6tQIEBIf1QguQ0lRLk5BU0RBUUdTOlBMVVMuSVFfQ0xPU0VQUklDRV9BREouMTEvMTYvMjAxNQEAAACXewAAAgAAAAY0My43ODUAlXfEzA4f1QgVFvEaEh/VCChDSVEuTllTRTpBWVIuSVFfQ0xPU0VQUklDRV9BREouOS8yNS8yMDE1AQAAAEc+owECAAAACDE4LjYxNzQyAGmX36AOH9UIihs7FhIf1QguQ0lRLk5BU0RBUUdTOllPUlcuSVFfQ0xPU0VQUklDRV9BREouMTAvMjMvMjAxNQEAAADqzwQAAgAAAAgyMi42MTM2MwCFlHW3Dh/VCAgt6BcSH9UILUNJUS5OQVNEQVFHUzpXRVJOLklRX0NMT1NFUFJJQ0VfQURKLjcvMzEvMjAxNQEAAACyxwQAAgAAAAgyNy42NDg1MgD77FdwDh/VCO/q+w4SH9UIKENJUS5OWVNFOlJFVi5JUV9DTE9TRVBSSUNFX0FESi43LzE3LzIwMTUBAAAAFYQAAAIAAAAEMzUuNgDQf+heDh/VCNgZRAwSH9UILUNJUS5OQVNEQVFHUzpCSlJJLklRX0NMT1NFUFJJQ0VfQURKLjgvMjQvMjAxNQEAAADFtgUAAgAAAAU0My45MgCwPvh/Dh/VCI5IPRESH9UIKENJUS5OWVNFOlBOQy5JUV9DTE9TRVBSSUNFX0FESi45LzE1LzIwMTUBAAAAuX4EAAIAAAAIODcuMzY0NzUAfbrHjg4f1Qi3eWwTEh/VCChDSVEuTllTRTpDQkcuSVFfQ0xPU0VQUklDRV9BREouMTEvMi8yMDE1AQAAABApQAACAAAABTM3</t>
  </si>
  <si>
    <t>LjU2ALNjjsUOH9UIQGHwGRIf1QgqQ0lRLk5ZU0U6QldYVC5JUV9DTE9TRVBSSUNFX0FESi4xMC8xMi8yMDE1AQAAAIcE/gECAAAACDI4LjAxNTk5APRJLrUOH9UIIs+aFxIf1QgnQ0lRLk5ZU0U6Qk9ILklRX0NMT1NFUFJJQ0VfQURKLjcvOS8yMDE1AQAAADndAwACAAAACDYyLjA2ODM5AC+sXlcOH9UI9TYkCxIf1QguQ0lRLk5BU0RBUUdTOlNDVkwuSVFfQ0xPU0VQUklDRV9BREouMTAvMTkvMjAxNQEAAAAn8gQAAgAAAAgyMi40MTcxMQDp5ri5Dh/VCHd5NBgSH9UIKENJUS5OWVNFOkJZLklRX0NMT1NFUFJJQ0VfQURKLjExLzE4LzIwMTUBAAAAYv1BAAMAAAAAAFBHQdAOH9UIO2mIGxIf1QgnQ0lRLk5ZU0U6U1lLLklRX0NMT1NFUFJJQ0VfQURKLjcvNy8yMDE1AQAAAJZxAQACAAAACDkzLjk4MDcyAAGnH2AOH9UIi/J8DBIf1QgoQ0lRLk5ZU0U6VlRSLklRX0NMT1NFUFJJQ0VfQURKLjEwLzYvMjAxNQEAAADVFAYAAgAAAAc1MS44ODE1AMxooLEOH9UIAaEaFxIf1QgnQ0lRLk5ZU0U6T01JLklRX0NMT1NFUFJJQ0VfQURKLjYvNC8yMDE1AQAAAO59BAACAAAACDMwLjgwMjAxANFZgFIOH9UIUCltChIf1QgtQ0lRLk5BU0RBUUNNOlRDRkMuSVFfQ0xPU0VQUklDRV9BREouNy8yMi8yMDE1AQAAADinMAACAAAACDIwLjI5NDI1AGOc/2EOH9UIOoXEDBIf1QgpQ0lRLk5ZU0U6TlJaLklRX0NMT1NFUFJJQ0Vf</t>
  </si>
  <si>
    <t>QURKLjEwLzI4LzIwMTUBAAAAjwZ2DQIAAAAHOS40NTkyNAAu+InCDh/VCDn/dRkSH9UIKENJUS5OWVNFOkRMWC5JUV9DTE9TRVBSSUNFX0FESi43LzE3LzIwMTUBAAAAvhAEAAIAAAAINTguNTc1MTkA4aboXg4f1QiSfUMMEh/VCC9DSVEuTkFTREFRR1M6RElTQy5BLklRX0NMT1NFUFJJQ0VfQURKLjExLzIvMjAxNQEAAABt21kBAgAAAAUzMC4wNgCjs2nBDh/VCK7LTBkSH9UILkNJUS5OQVNEQVFHUzpLT1BOLklRX0NMT1NFUFJJQ0VfQURKLjEwLzE2LzIwMTUBAAAAgncAAAIAAAAEMy4wOQCIQLm8Dh/VCNo/nBgSH9UILENJUS5OQVNEQVFHUzpPUkxZLklRX0NMT1NFUFJJQ0VfQURKLjcvNi8yMDE1AQAAAMHyBAACAAAABjIzMi40OABbAp9WDh/VCJS1AwsSH9UIKENJUS5OWVNFOkJSQy5JUV9DTE9TRVBSSUNFX0FESi43LzE3LzIwMTUBAAAAIJ0CAAIAAAAIMjIuNzg0ODcAozKHXw4f1Qjzj2AMEh/VCChDSVEuTllTRTpEUkUuSVFfQ0xPU0VQUklDRV9BREouNy8xNC8yMDE1AQAAAIIWBAACAAAACDE3Ljc5NDMzAAuTKlcOH9UIUGcWCxIf1QgoQ0lRLk5ZU0U6QlJPLklRX0NMT1NFUFJJQ0VfQURKLjcvMjAvMjAxNQEAAAAciQQAAgAAAAgzMy4zMTE5NACEzHViDh/VCPFa4gwSH9UIJ0NJUS5OWVNFOklULklRX0NMT1NFUFJJQ0VfQURKLjExLzQvMjAxNQEAAACR/gEAAgAAAAU5MC40NQDMYK2/Dh/VCMR3</t>
  </si>
  <si>
    <t>DRkSH9UILUNJUS5OQVNEQVFHTTpFU0NBLklRX0NMT1NFUFJJQ0VfQURKLjgvMTAvMjAxNQEAAAAbrgIAAgAAAAgxNi44MjE1MwDyEb92Dh/VCG6N8g8SH9UILUNJUS5OQVNEQVFHUzpBTE5ZLklRX0NMT1NFUFJJQ0VfQURKLjgvMTQvMjAxNQEAAABzrCoAAgAAAAYxMDUuNzQA+GTrdg4f1Qi6XwgQEh/VCC5DSVEuTkFTREFRR1M6T0NGQy5JUV9DTE9TRVBSSUNFX0FESi4xMS8xMC8yMDE1AQAAALqPBQACAAAACDE4Ljc1OTIxADD20M0OH9UIcb4kGxIf1QgtQ0lRLk5BU0RBUUdNOk5FT1MuSVFfQ0xPU0VQUklDRV9BREouNi8yOS8yMDE1AQAAAIBdZwADAAAAAABHvxRbDh/VCPJgsAsSH9UILkNJUS5OQVNEQVFHUzpVQk5ULklRX0NMT1NFUFJJQ0VfQURKLjExLzE4LzIwMTUBAAAApzG/AgIAAAAFMzQuNjYAeYeA0w4f1QjeRQEcEh/VCC9DSVEuTkFTREFRR1M6UlVTSC5CLklRX0NMT1NFUFJJQ0VfQURKLjkvMjEvMjAxNQEAAAAclQUAAgAAAAYyNC4zMTUAqHoNjw4f1QhEuH0TEh/VCClDSVEuTllTRTpNVUxFLklRX0NMT1NFUFJJQ0VfQURKLjEwLzIvMjAxNQEAAAA9x7UBAwAAAAAAx0JBsA4f1Qhm2OMWEh/VCCpDSVEuTllTRTpCQ1JILklRX0NMT1NFUFJJQ0VfQURKLjEwLzE5LzIwMTUBAAAAFsPFDgIAAAAIMTQuNTA5MjUAlvp6uw4f1QiKZXYYEh/VCC1DSVEuTkFTREFRR006SU1NVS5JUV9DTE9TRVBS</t>
  </si>
  <si>
    <t>SUNFX0FESi43LzIyLzIwMTUBAAAAIEMEAAIAAAAEMy44MgCEVKdeDh/VCEdyPwwSH9UIKUNJUS5OWVNFOldNQy5JUV9DTE9TRVBSSUNFX0FESi4xMC8yMy8yMDE1AQAAAJ0llgMCAAAABzguOTM0NzUAx4G1uw4f1QjqWYUYEh/VCChDSVEuTllTRTpQS0QuSVFfQ0xPU0VQUklDRV9BREouOS8xMS8yMDE1AQAAAKiABAACAAAABDIuNzMA+6Unlg4f1QiM6YsUEh/VCChDSVEuTllTRTpDTVAuSVFfQ0xPU0VQUklDRV9BREouOS8yOC8yMDE1AQAAAHEeUgACAAAACDcyLjA4ODU2APS/UqIOH9UIUWFuFhIf1QgqQ0lRLk5ZU0U6VE5FVC5JUV9DTE9TRVBSSUNFX0FESi4xMC8xMi8yMDE1AQAAAJXmAQACAAAABTE4Ljg3AD2VhLQOH9UIv/V/FxIf1QgoQ0lRLk5ZU0U6WE9NLklRX0NMT1NFUFJJQ0VfQURKLjgvMTkvMjAxNQEAAABCMwYAAgAAAAg3MC45NzEyOACyiWh+Dh/VCLcGCxESH9UIJ0NJUS5OWVNFOlNDUy5JUV9DTE9TRVBSSUNFX0FESi45LzkvMjAxNQEAAACdyAUAAgAAAAgxNi42MzgyMgDs2MaJDh/VCLGdqhISH9UIKkNJUS5OWVNFOlJFWFIuSVFfQ0xPU0VQUklDRV9BREouMTAvMTIvMjAxNQEAAAAdmlkOAgAAAAgxMy45NjcyNgClWoS0Dh/VCBKTiRcSH9UIKENJUS5OWVNFOkRCRC5JUV9DTE9TRVBSSUNFX0FESi43LzMxLzIwMTUBAAAADxIEAAIAAAAIMzEuNzY2MTcApdpBaw4f1QhqbEIOEh/VCC1D</t>
  </si>
  <si>
    <t>SVEuTkFTREFRR1M6SE1IQy5JUV9DTE9TRVBSSUNFX0FESi4xMC82LzIwMTUBAAAAGX3MDAIAAAAFMjAuNzQAmQzgoA4f1Qg+xDUWEh/VCChDSVEuTllTRTpTWVguSVFfQ0xPU0VQUklDRV9BREouOC8yMC8yMDE1AQAAABoxBQACAAAABzguNDE3MDMA68PMfg4f1QiWeBYREh/VCClDSVEuTllTRTpFWEMuSVFfQ0xPU0VQUklDRV9BREouMTAvMTMvMjAxNQEAAAD1hAQAAgAAAAgyOC4zMzgyMQDU/923Dh/VCBAy7xcSH9UILUNJUS5OQVNEQVFHUzpBTUJBLklRX0NMT1NFUFJJQ0VfQURKLjcvMjQvMjAxNQEAAAAhKFwBAgAAAAYxMjQuMjMA+xJsbg4f1QhmvqgOEh/VCClDSVEuTllTRTpQS0kuSVFfQ0xPU0VQUklDRV9BREouMTAvMjYvMjAxNQEAAABLGAQAAgAAAAg0OS4zNzUxMgC3GlC6Dh/VCL2cUxgSH9UILUNJUS5OQVNEQVFHUzpNQVRXLklRX0NMT1NFUFJJQ0VfQURKLjcvMjcvMjAxNQEAAAC2HwUAAgAAAAg1MS40ODg5NQDjAoVZDh/VCMCFeQsSH9UILENJUS5OQVNEQVFHUzpBVFJBLklRX0NMT1NFUFJJQ0VfQURKLjkvMy8yMDE1AQAAANIuyw4CAAAABTQyLjU5APwRUo0OH9UIGKk5ExIf1QgtQ0lRLk5BU0RBUUdTOk9MRUQuSVFfQ0xPU0VQUklDRV9BREouOS8yNS8yMDE1AQAAAJ73BQACAAAACDM1LjQyMDA4AMkoNZwOH9UIeqt8FRIf1QgpQ0lRLk5ZU0U6SEZDLklRX0NMT1NFUFJJQ0VfQURKLjEw</t>
  </si>
  <si>
    <t>LzEyLzIwMTUBAAAATrgCAAIAAAAINDYuMDQ5MzMAcWBJvQ4f1QhlSLMYEh/VCChDSVEuTllTRTpURFMuSVFfQ0xPU0VQUklDRV9BREouNy8xNS8yMDE1AQAAAGPkAgACAAAACDI3Ljc2NDc5AKCu92AOH9UIGTCYDBIf1QgtQ0lRLk5BU0RBUUdTOlBFVFMuSVFfQ0xPU0VQUklDRV9BREouOC8xMy8yMDE1AQAAAHF8FAACAAAACDE1LjUzMjc3AEGYlH8OH9UISIA1ERIf1QgpQ0lRLk5ZU0U6QldYVC5JUV9DTE9TRVBSSUNFX0FESi4xMS81LzIwMTUBAAAAhwT+AQIAAAAIMjguNjkzNTYA04Glyw4f1Qj+ZcUaEh/VCClDSVEuTllTRTpJQlAuSVFfQ0xPU0VQUklDRV9BREouMTAvMjMvMjAxNQEAAABiNZkAAgAAAAUyNi4zOACXR27BDh/VCO22VhkSH9UIJkNJUS5OWVNFOkcuSVFfQ0xPU0VQUklDRV9BREouOS8zMC8yMDE1AQAAALy7CwICAAAACDIzLjQ0OTE2AHfeH5wOH9UIHwV3FRIf1QgoQ0lRLk5ZU0U6R1JDLklRX0NMT1NFUFJJQ0VfQURKLjcvMjIvMjAxNQEAAACSNQQAAgAAAAgyNS42MjMwNQDJHJZcDh/VCPqi5QsSH9UIKENJUS5OWVNFOkFLUy5JUV9DTE9TRVBSSUNFX0FESi45LzEwLzIwMTUBAAAAXQsFAAIAAAAEMi43NgB08IWIDh/VCNoThhISH9UILkNJUS5OQVNEQVFHUzpXSUZJLklRX0NMT1NFUFJJQ0VfQURKLjEwLzEzLzIwMTUBAAAAT/0VAAIAAAAENy43OACKnGq4Dh/VCFu6AhgSH9UIKENJ</t>
  </si>
  <si>
    <t>US5OWVNFOlhQTy5JUV9DTE9TRVBSSUNFX0FESi44LzExLzIwMTUBAAAAK4swAAIAAAAEMzcuNwCz2lF3Dh/VCIY5ERASH9UILENJUS5OQVNEQVFHUzpTRkJTLklRX0NMT1NFUFJJQ0VfQURKLjgvNy8yMDE1AQAAAEa/bAECAAAACDE4Ljg2NDQzAElyfXUOH9UIw6TBDxIf1QgtQ0lRLk5BU0RBUUdTOlNUUlMuSVFfQ0xPU0VQUklDRV9BREouMTEvMi8yMDE1AQAAAOIOBQACAAAACDE2LjUwNzQ4AAllC8cOH9UIdBMkGhIf1QgoQ0lRLk5ZU0U6Vk1DLklRX0NMT1NFUFJJQ0VfQURKLjcvMjgvMjAxNQEAAADBxQQAAgAAAAY4Ny43OTEA/ak5cA4f1QjgCPcOEh/VCChDSVEuTllTRTpVVlYuSVFfQ0xPU0VQUklDRV9BREouNy8yMS8yMDE1AQAAAPDqAgACAAAACDUyLjM4MTgyAGcoi18OH9UIb+tjDBIf1QgpQ0lRLk5ZU0U6QVdSLklRX0NMT1NFUFJJQ0VfQURKLjEwLzI5LzIwMTUBAAAA4aQEAAIAAAAIMzguOTU5MjEAng2Avg4f1QiC5esYEh/VCC1DSVEuTkFTREFRR006VlRWVC5JUV9DTE9TRVBSSUNFX0FESi44LzIxLzIwMTUBAAAAHaMfEgIAAAAEOC44NQAO5tF9Dh/VCJF/7hASH9UIL0NJUS5OQVNEQVFHUzpMQlJELksuSVFfQ0xPU0VQUklDRV9BREouNy8yNy8yMDE1AQAAAHaXtQ8CAAAABTUyLjIzAFDFwmsOH9UIpXZQDhIf1QgpQ0lRLk5ZU0U6VFRJLklRX0NMT1NFUFJJQ0VfQURKLjEwLzIxLzIwMTUB</t>
  </si>
  <si>
    <t>AAAA2okAAAIAAAAENi44NADy0YO0Dh/VCJ8QhhcSH9UILUNJUS5OQVNEQVFHUzpHUE9SLklRX0NMT1NFUFJJQ0VfQURKLjEwLzEvMjAxNQEAAADUDgUAAgAAAAUyOS42MgDIhD+gDh/VCD5EHhYSH9UILkNJUS5OQVNEQVFHUzpIWk5QLklRX0NMT1NFUFJJQ0VfQURKLjExLzE4LzIwMTUBAAAACSX8BQIAAAAFMTguOTcA1tWz0w4f1QhMpgscEh/VCCxDSVEuTkFTREFRR1M6U0tZVy5JUV9DTE9TRVBSSUNFX0FESi45LzkvMjAxNQEAAAC7ogQAAgAAAAgxNi43NTU0NQARKgeMDh/VCHKs/xISH9UILUNJUS5OQVNEQVFHUzpRU0lJLklRX0NMT1NFUFJJQ0VfQURKLjcvMTUvMjAxNQEAAAAF2AIAAgAAAAgxNi4xOTEyMwAzxmllDh/VCOYUbg0SH9UILENJUS5OQVNEQVFHUzpUVVNLLklRX0NMT1NFUFJJQ0VfQURKLjkvOS8yMDE1AQAAAGECQhADAAAAAAB08IWIDh/VCLjHhRISH9UIKUNJUS5OWVNFOlRIRy5JUV9DTE9TRVBSSUNFX0FESi4xMC8xMy8yMDE1AQAAAF8zBQACAAAACDc2LjUzMTAzAGCa3LYOH9UIbJfRFxIf1QgpQ0lRLk5ZU0U6U0ZFLklRX0NMT1NFUFJJQ0VfQURKLjExLzE4LzIwMTUBAAAAEVkAAAIAAAAFMTUuOTQAWFdL0w4f1QjqQPobEh/VCC1DSVEuTkFTREFRR1M6REFLVC5JUV9DTE9TRVBSSUNFX0FESi45LzI0LzIwMTUBAAAAbgwFAAIAAAAHNy44ODc3NgA3ROOdDh/VCEbOthUSH9UIKUNJ</t>
  </si>
  <si>
    <t>US5OWVNFOlJIVC5JUV9DTE9TRVBSSUNFX0FESi4xMS8xOS8yMDE1AQAAAI+DAAACAAAABTgxLjMyAAA+/tUOH9UIOlFkHBIf1QguQ0lRLk5BU0RBUUdTOkNSRUUuSVFfQ0xPU0VQUklDRV9BREouMTAvMzAvMjAxNQEAAACUAQMAAgAAAAUyNS4xOQD+KOzEDh/VCH4H0BkSH9UIJ0NJUS5OWVNFOlBOQy5JUV9DTE9TRVBSSUNFX0FESi44LzMvMjAxNQEAAAC5fgQAAgAAAAg5Mi45MjE4MgAWcflwDh/VCKgfEg8SH9UIKENJUS5OWVNFOlRUSS5JUV9DTE9TRVBSSUNFX0FESi44LzI3LzIwMTUBAAAA2okAAAIAAAAENy4wNgDCVXVyDh/VCAn/Ug8SH9UIJ0NJUS5OWVNFOlRCSS5JUV9DTE9TRVBSSUNFX0FESi45LzQvMjAxNQEAAADxgwUAAgAAAAUyNC41MQBM7BGMDh/VCFukAxMSH9UIKUNJUS5OWVNFOkNGRy5JUV9DTE9TRVBSSUNFX0FESi4xMC8yNy8yMDE1AQAAAJGxvgICAAAACDIyLjY3NjA2AHRA+8EOH9UIfyBmGRIf1QgpQ0lRLk5ZU0U6Q0FJLklRX0NMT1NFUFJJQ0VfQURKLjEwLzIxLzIwMTUBAAAADqvMAAIAAAAFMTAuMTEAqyF7uw4f1QhlF3YYEh/VCCxDSVEuTkFTREFRR1M6TktUUi5JUV9DTE9TRVBSSUNFX0FESi44LzYvMjAxNQEAAADpdAAAAgAAAAUxMS43MwBCWjh4Dh/VCKypORASH9UIKENJUS5OWVNFOlNDUy5JUV9DTE9TRVBSSUNFX0FESi44LzIxLzIwMTUBAAAAncgFAAIAAAAIMTYuMjg0</t>
  </si>
  <si>
    <t>NDEAW0Dkew4f1QjR6LEQEh/VCCdDSVEuTllTRTpERy5JUV9DTE9TRVBSSUNFX0FESi44LzI3LzIwMTUBAAAA3hIEAAIAAAAINzIuMTIwNDcAI+EIgg4f1QjqYoYREh/VCC5DSVEuTkFTREFRR1M6TUdSQy5JUV9DTE9TRVBSSUNFX0FESi4xMC8xNi8yMDE1AQAAAABhBAACAAAABzI1Ljk1NzIA4XxSug4f1QjfKEgYEh/VCClDSVEuTllTRTpGQ04uSVFfQ0xPU0VQUklDRV9BREouMTEvMTgvMjAxNQEAAABScAAAAgAAAAUzNi42NADCoH3TDh/VCFkSBxwSH9UIKENJUS5OWVNFOkZJVC5JUV9DTE9TRVBSSUNFX0FESi45LzE2LzIwMTUBAAAAabrsAgIAAAAEMzcuMQC+vySWDh/VCKc0hBQSH9UILkNJUS5OQVNEQVFDTTpBVlhMLklRX0NMT1NFUFJJQ0VfQURKLjExLzE5LzIwMTUBAAAAYzjPAAIAAAADNS45APGHHdQOH9UIz+gaHBIf1QgnQ0lRLk5ZU0U6QVJXLklRX0NMT1NFUFJJQ0VfQURKLjYvOS8yMDE1AQAAAPbYAwACAAAABDU4LjEA8ZNfVA4f1QgTlqoKEh/VCCtDSVEuTkFTREFRR1M6U1AuSVFfQ0xPU0VQUklDRV9BREouOC8yMC8yMDE1AQAAAN3VAQACAAAABTIzLjUyAOFECIIOH9UIbH+KERIf1QgtQ0lRLk5BU0RBUUdTOkdMREQuSVFfQ0xPU0VQUklDRV9BREouOS8yMS8yMDE1AQAAANZxAAACAAAABDUuMjEACZQgjg4f1QhdD1QTEh/VCC5DSVEuTkFTREFRR1M6S0FMVS5JUV9DTE9TRVBSSUNFX0FE</t>
  </si>
  <si>
    <t>Si4xMS8yNS8yMDE1AQAAAGbfBAACAAAACDgxLjExODE2AO4FstkOH9UI0BjqHBIf1QgsQ0lRLk5BU0RBUUdNOkZPTEQuSVFfQ0xPU0VQUklDRV9BREouNi81LzIwMTUBAAAAVvZqAAIAAAAFMTIuNjQARMgeVA4f1QhUVqMKEh/VCC1DSVEuTkFTREFRR1M6TE5EQy5JUV9DTE9TRVBSSUNFX0FESi45LzIyLzIwMTUBAAAAzHcAAAIAAAAFMTIuODEAbajmlw4f1Qjo6NEUEh/VCCxDSVEuTkFTREFRR1M6SERQLklRX0NMT1NFUFJJQ0VfQURKLjgvMTEvMjAxNQEAAADtkyYIAgAAAAUyNy45NwDGYUl6Dh/VCJkHhxASH9UIK0NJUS5OQVNEQVFHUzpCTC5JUV9DTE9TRVBSSUNFX0FESi43LzI4LzIwMTUBAAAAt1rEAgMAAAAAAG1EMGgOH9UIgn3NDRIf1QgsQ0lRLk5BU0RBUUdTOkFEUC5JUV9DTE9TRVBSSUNFX0FESi44LzE4LzIwMTUBAAAAPe0BAAIAAAAIODAuMzEyNDMAE2PZdg4f1Qjd7fwPEh/VCC1DSVEuTkFTREFRR1M6Uk9JQy5JUV9DTE9TRVBSSUNFX0FESi45LzE0LzIwMTUBAAAAMB8kAgIAAAAIMTQuODg0MDMAVpOdjw4f1QjXrZUTEh/VCCpDSVEuTllTRTpUSU1FLklRX0NMT1NFUFJJQ0VfQURKLjExLzEzLzIwMTUBAAAARcEJAAIAAAAIMTQuNzQyMzQAU2LS0A4f1QhCLJwbEh/VCCdDSVEuTllTRTpMTkMuSVFfQ0xPU0VQUklDRV9BREouOS8xLzIwMTUBAAAAXzwNAAIAAAAINDYuMTgzNzYAeXC4jA4f</t>
  </si>
  <si>
    <t>1Qh/oiATEh/VCClDSVEuTllTRTpMQ0kuSVFfQ0xPU0VQUklDRV9BREouMTEvMjUvMjAxNQEAAACVVyQAAgAAAAUzOS4yOQAhTrTZDh/VCOXS5RwSH9UILUNJUS5OQVNEQVFHUzpQV09ELklRX0NMT1NFUFJJQ0VfQURKLjkvMjMvMjAxNQEAAACMvAUAAgAAAAgzOC44NTM2NAD8mXOYDh/VCEpP4xQSH9UILkNJUS5OQVNEQVFHUzpPRklYLklRX0NMT1NFUFJJQ0VfQURKLjEwLzIxLzIwMTUBAAAAGn8AAAIAAAAFMzMuMjIA4XxSug4f1QiybkwYEh/VCCdDSVEuTllTRTpLVy5JUV9DTE9TRVBSSUNFX0FESi4xMC82LzIwMTUBAAAAMXcAAAIAAAAHMjEuODA2NAAQ5RSfDh/VCKZz6xUSH9UIKENJUS5OWVNFOkRIWC5JUV9DTE9TRVBSSUNFX0FESi42LzI2LzIwMTUBAAAAxWwAAAIAAAAEOS4wMQAuxStnDh/VCMYlpQ0SH9UIKkNJUS5OWVNFOlRSRVguSVFfQ0xPU0VQUklDRV9BREouMTAvMjAvMjAxNQEAAABuiAMAAgAAAAQ0MC43AF6IG7sOH9UIPFNsGBIf1QgqQ0lRLk5ZU0U6VE1IQy5JUV9DTE9TRVBSSUNFX0FESi4xMC8yNi8yMDE1AQAAANBnaA0CAAAABTE5LjIxABuGersOH9UItSR5GBIf1QgtQ0lRLk5BU0RBUUdTOkJFQ04uSVFfQ0xPU0VQUklDRV9BREouOC8yMS8yMDE1AQAAANWNFwACAAAABTM1LjQ4ADM00n0OH9UIQ7rtEBIf1QgpQ0lRLkFNRVg6U1JDSS5JUV9DTE9TRVBSSUNFX0FESi45LzIyLzIw</t>
  </si>
  <si>
    <t>MTUBAAAA0NvoAgIAAAAFMTAuNDEAHKktog4f1QiAkXMWEh/VCC1DSVEuTkFTREFRQ006SE5SRy5JUV9DTE9TRVBSSUNFX0FESi44LzI4LzIwMTUBAAAASHIAAAIAAAAGNy4zMDY4ACvj54wOH9UIjj8qExIf1QgoQ0lRLk5ZU0U6Q0FMLklRX0NMT1NFUFJJQ0VfQURKLjExLzMvMjAxNQEAAAB96wMAAgAAAAgzMC4yNjU3MwD1ocHGDh/VCM3iFRoSH9UIKENJUS5OWVNFOkJFTC5JUV9DTE9TRVBSSUNFX0FESi4xMS8zLzIwMTUBAAAAMwwIAAIAAAAFMTAuNzMAoAKhwg4f1QgMu4MZEh/VCC1DSVEuTkFTREFRR1M6RkxYUy5JUV9DTE9TRVBSSUNFX0FESi45LzI5LzIwMTUBAAAAoCoEAAIAAAAHMjguNDEyOQCbpuWdDh/VCL9QuhUSH9UILUNJUS5OQVNEQVFHUzpMSVRFLklRX0NMT1NFUFJJQ0VfQURKLjgvMzEvMjAxNQEAAACDODcQAgAAAAUxOS43NAD77IqNDh/VCNycPxMSH9UILUNJUS5OQVNEQVFHUzpDVkdJLklRX0NMT1NFUFJJQ0VfQURKLjExLzIvMjAxNQEAAACnBZkAAgAAAAQ0LjQzADuqzcUOH9UIN4TyGRIf1QgoQ0lRLk5ZU0U6SE1OLklRX0NMT1NFUFJJQ0VfQURKLjgvMTEvMjAxNQEAAACy3QQAAgAAAAgzMi4zODI2OADo2FdxDh/VCM39Ig8SH9UILkNJUS5OQVNEQVFHUzpNWElNLklRX0NMT1NFUFJJQ0VfQURKLjEwLzI5LzIwMTUBAAAAuXUBAAIAAAAIMzguMjYyNjEAO57sxA4f1QggWs4ZEh/V</t>
  </si>
  <si>
    <t>CChDSVEuTllTRTpBSUcuSVFfQ0xPU0VQUklDRV9BREouNy8xNC8yMDE1AQAAABTSAwACAAAACDYwLjY1ODg3AAV+EV4OH9UIwlwnDBIf1QgtQ0lRLk5BU0RBUUdNOkFQUEYuSVFfQ0xPU0VQUklDRV9BREouMTAvMi8yMDE1AQAAAGD1owICAAAABTE2Ljc3ANZpQbAOH9UIGzzjFhIf1QgnQ0lRLk5ZU0U6VEcuSVFfQ0xPU0VQUklDRV9BREouOS8xMS8yMDE1AQAAAGLjAgACAAAACDEyLjQ3MTc1AOeaI4kOH9UIvYKKEhIf1QgpQ0lRLk5ZU0U6V1dFLklRX0NMT1NFUFJJQ0VfQURKLjEwLzI5LzIwMTUBAAAA/CsGAAIAAAAHMTYuNTM0OAA3TTHDDh/VCE5mmRkSH9UILUNJUS5OQVNEQVFHUzpXQUZELklRX0NMT1NFUFJJQ0VfQURKLjgvMjEvMjAxNQEAAABC3gQAAgAAAAgyMS41MjE4MQB1PWh+Dh/VCHU6BRESH9UIKENJUS5OWVNFOkRWQS5JUV9DTE9TRVBSSUNFX0FESi44LzExLzIwMTUBAAAAPIsAAAIAAAAFODAuNzcA17lVew4f1QjfDqAQEh/VCC1DSVEuTkFTREFRR1M6UERDTy5JUV9DTE9TRVBSSUNFX0FESi43LzIwLzIwMTUBAAAAuuIEAAIAAAAHNDYuNTg4NgDkMLpnDh/VCLnLug0SH9UIKENJUS5OWVNFOlNQQi5JUV9DTE9TRVBSSUNFX0FESi4xMS82LzIwMTUBAAAAZIMAAAIAAAAIOTEuODMwOTgAgkVAyg4f1Qg2J5kaEh/VCChDSVEuTllTRTpTV04uSVFfQ0xPU0VQUklDRV9BREouOC8xMS8yMDE1</t>
  </si>
  <si>
    <t>AQAAAISkBAACAAAABTE4LjExANTVv3MOH9UItJd7DxIf1QgoQ0lRLk5ZU0U6TlZSTy5JUV9DTE9TRVBSSUNFX0FESi42LzkvMjAxNQEAAABYLNEBAgAAAAI0OQDAzERWDh/VCDLY6QoSH9UIKUNJUS5OWVNFOkFJTi5JUV9DTE9TRVBSSUNFX0FESi4xMC8zMC8yMDE1AQAAACDLAwACAAAACDM2LjM5ODIxAFmYl8cOH9UIT0w7GhIf1QgoQ0lRLk5ZU0U6U1BBLklRX0NMT1NFUFJJQ0VfQURKLjgvMjQvMjAxNQEAAAD/pAQAAgAAAAUyMi4zNQBrzGOEDh/VCNz85BESH9UILUNJUS5OQVNEQVFDTTpQVUIuSVFfQ0xPU0VQUklDRV9BREouMTEvMTkvMjAxNQEAAAChhtMCAgAAAAcxNi43NTM3AA1bItMOH9UIISL2GxIf1QgsQ0lRLk5BU0RBUUdNOlhFTlQuSVFfQ0xPU0VQUklDRV9BREouNy84LzIwMTUBAAAAaao7AgIAAAAFMjguMjcAvlROXg4f1QiwNjYMEh/VCC1DSVEuTkFTREFRR006UkFSWC5JUV9DTE9TRVBSSUNFX0FESi44LzE4LzIwMTUBAAAAxTKBAwMAAAAAADS75IAOH9UI1NpeERIf1QguQ0lRLk5BU0RBUUdTOk1SVE4uSVFfQ0xPU0VQUklDRV9BREouMTEvMTEvMjAxNQEAAAB6XwQAAgAAAAgxMC4xNjIzMwAWpPPNDh/VCIXANhsSH9UILkNJUS5OQVNEQVFHUzpXVEZDLklRX0NMT1NFUFJJQ0VfQURKLjEwLzEyLzIwMTUBAAAATngBAAIAAAAINTMuMzAwMjUAHZauuA4f1QjPRhQYEh/VCCdDSVEuTllT</t>
  </si>
  <si>
    <t>RTpBUi5JUV9DTE9TRVBSSUNFX0FESi42LzE5LzIwMTUBAAAAXlZFAAIAAAAFMzUuMjQAPYN9VQ4f1QgHed4KEh/VCClDSVEuTllTRTpCRFguSVFfQ0xPU0VQUklDRV9BREouMTEvMTcvMjAxNQEAAAD+lAEAAgAAAAgxNDYuMTY3NQC5EYDTDh/VCAYFBBwSH9UIKENJUS5OWVNFOlVGSS5JUV9DTE9TRVBSSUNFX0FESi4xMC82LzIwMTUBAAAA9ekCAAIAAAAFMjguMDkA8RPVsA4f1QhFwQEXEh/VCC5DSVEuTkFTREFRR1M6RURHRS5JUV9DTE9TRVBSSUNFX0FESi4xMC8xNi8yMDE1AQAAAI274AMCAAAABDIxLjkA8p1ksw4f1QjRkFoXEh/VCC5DSVEuTkFTREFRR1M6TE9HTS5JUV9DTE9TRVBSSUNFX0FESi4xMS8xOS8yMDE1AQAAAL7jrgACAAAACDcwLjQ2NzIxABZq1tUOH9UIHClbHBIf1QgoQ0lRLk5ZU0U6REJELklRX0NMT1NFUFJJQ0VfQURKLjEwLzgvMjAxNQEAAAAPEgQAAgAAAAczMC45ODk4AF7sK7UOH9UIUoSPFxIf1QgoQ0lRLk5ZU0U6VFJLLklRX0NMT1NFUFJJQ0VfQURKLjEwLzYvMjAxNQEAAAAaNgUAAgAAAAgxNy4wODQwNgB3J9WwDh/VCP+ZARcSH9UIKkNJUS5OWVNFOkNWTkEuSVFfQ0xPU0VQUklDRV9BREouMTEvMTAvMjAxNQEAAACp80YZAwAAAAAAhHFlzQ4f1Qg1kB4bEh/VCC1DSVEuTkFTREFRR1M6Q0FLRS5JUV9DTE9TRVBSSUNFX0FESi44LzI2LzIwMTUBAAAACOAEAAIAAAAINTEu</t>
  </si>
  <si>
    <t>OTM5NDUAmsplfg4f1QiW5BEREh/VCC1DSVEuTkFTREFRR1M6U1RGQy5JUV9DTE9TRVBSSUNFX0FESi45LzI5LzIwMTUBAAAAyOkEAAIAAAAIMjIuNzYyNTIAy4eImw4f1QikR1cVEh/VCChDSVEuTllTRTpJQ0UuSVFfQ0xPU0VQUklDRV9BREouMTAvNy8yMDE1AQAAAGCCEAACAAAACDQ1LjU5MDYxAHcn1bAOH9UICUbxFhIf1QgoQ0lRLk5ZU0U6S05ELklRX0NMT1NFUFJJQ0VfQURKLjgvMjQvMjAxNQEAAADQwQQAAgAAAAgxOC43Mzk3OQA5/Rt9Dh/VCHK03RASH9UILENJUS5OQVNEQVFHUzpVTEguSVFfQ0xPU0VQUklDRV9BREouOS8xMC8yMDE1AQAAADvBwAACAAAACDE4LjExNzAxAAQrDY8OH9UI4rN/ExIf1QgoQ0lRLkFNRVg6RlNQLklRX0NMT1NFUFJJQ0VfQURKLjcvMjkvMjAxNQEAAAAMvDYAAgAAAAgxMC4wNzc3NAADw/VYDh/VCDzlXgsSH9UILUNJUS5OQVNEQVFHUzpTT05DLklRX0NMT1NFUFJJQ0VfQURKLjgvMTAvMjAxNQEAAAA94AIAAgAAAAgyNy45MDYxNgDunul3Dh/VCPw2JRASH9UIKUNJUS5OWVNFOlZQRy5JUV9DTE9TRVBSSUNFX0FESi4xMS8xOS8yMDE1AQAAAIzwtAQCAAAABTEyLjA1AFc9aNUOH9UIeEBPHBIf1QgsQ0lRLk5BU0RBUUdTOlJHTlguSVFfQ0xPU0VQUklDRV9BREouOC82LzIwMTUBAAAAVG/JBwMAAAAAAF3YN4EOH9UI/ehqERIf1QgtQ0lRLk5BU0RBUUdTOklEWFgu</t>
  </si>
  <si>
    <t>SVFfQ0xPU0VQUklDRV9BREouNy8yMi8yMDE1AQAAACF0AAACAAAABTcwLjM2APyPJmUOH9UICEdfDRIf1QgsQ0lRLk5BU0RBUUNNOk5ZTVguSVFfQ0xPU0VQUklDRV9BREouNi84LzIwMTUBAAAADfIFAAIAAAAFMS40MjUAHh9WVA4f1QhTDaoKEh/VCCdDSVEuTllTRTpZLklRX0NMT1NFUFJJQ0VfQURKLjEwLzIwLzIwMTUBAAAAYJQCAAIAAAAGNDkzLjE4AJVhqbwOH9UIC1SkGBIf1QgoQ0lRLk5ZU0U6Q0lNLklRX0NMT1NFUFJJQ0VfQURKLjkvMTQvMjAxNQEAAABWkSoCAgAAAAgxMC4zMzc5MwA40mSUDh/VCHvwOhQSH9UIKENJUS5OWVNFOkJFTi5JUV9DTE9TRVBSSUNFX0FESi4xMS8zLzIwMTUBAAAAH3AAAAIAAAAIMzkuODAwMjcAd3bMyQ4f1QgPXIgaEh/VCClDSVEuTllTRTpQTlcuSVFfQ0xPU0VQUklDRV9BREouMTEvMTkvMjAxNQEAAAD9hwQAAgAAAAg1OS4yNjY1NwCD/DvVDh/VCJFzSRwSH9UIKENJUS5OWVNFOkRMWC5JUV9DTE9TRVBSSUNFX0FESi43LzI3LzIwMTUBAAAAvhAEAAIAAAAINTkuNzU0MTcAKnSgWw4f1QgwE8wLEh/VCChDSVEuTllTRTpXTUMuSVFfQ0xPU0VQUklDRV9BREouOS8xMS8yMDE1AQAAAJ0llgMCAAAABzkuMzI1MjIAodAfjg4f1QgPvVUTEh/VCClDSVEuTllTRTpLTVguSVFfQ0xPU0VQUklDRV9BREouMTAvMTkvMjAxNQEAAADFcQUAAgAAAAU1Ni44NQBbWy+1Dh/V</t>
  </si>
  <si>
    <t>CKJMlxcSH9UIKUNJUS5OWVNFOldUUi5JUV9DTE9TRVBSSUNFX0FESi4xMC8yNy8yMDE1AQAAAFSFBAACAAAACDI3LjIxMzIyANW/18AOH9UIUewzGRIf1QgoQ0lRLk5ZU0U6Q05YLklRX0NMT1NFUFJJQ0VfQURKLjgvMjUvMjAxNQEAAAANFwYAAgAAAAgxMi4yMDgxNAAq1ht9Dh/VCLKL3xASH9UILkNJUS5OQVNEQVFHTTpTQUxNLklRX0NMT1NFUFJJQ0VfQURKLjExLzE4LzIwMTUBAAAAYBsGAAIAAAAHNS40Mzc4NgB5h4DTDh/VCM8eARwSH9UIKENJUS5OWVNFOldSSy5JUV9DTE9TRVBSSUNFX0FESi45LzEwLzIwMTUBAAAAaYQAAAIAAAAINDkuNTYxMjUAdPd5jg4f1QiiSmcTEh/VCCxDSVEuTkFTREFRR1M6WFBFUi5JUV9DTE9TRVBSSUNFX0FESi44LzcvMjAxNQEAAABwRHUAAwAAAAAA9Mp1cg4f1QhNb0wPEh/VCC1DSVEuTkFTREFRR1M6UFJBQS5JUV9DTE9TRVBSSUNFX0FESi4xMC84LzIwMTUBAAAAx3kXAAIAAAAFNTUuMDMAf2xQtw4f1QgGGNcXEh/VCChDSVEuTllTRTpORkcuSVFfQ0xPU0VQUklDRV9BREouOC8yNi8yMDE1AQAAAFJwBAACAAAABzQ5LjExMzUAD/I8gw4f1Qi1PbMREh/VCC1DSVEuTkFTREFRR006Q0xGRC5JUV9DTE9TRVBSSUNFX0FESi44LzI0LzIwMTUBAAAAdMUDAAIAAAAFMTYuNjkAwfYHgg4f1QgHBowREh/VCCxDSVEuTkFTREFRR1M6Rk9HTy5JUV9DTE9TRVBSSUNFX0FE</t>
  </si>
  <si>
    <t>Si45LzMvMjAxNQEAAAALQ0MIAgAAAAUxOS4xMgBkaVqMDh/VCDHVERMSH9UILUNJUS5OQVNEQVFHTTpMV0FZLklRX0NMT1NFUFJJQ0VfQURKLjYvMjQvMjAxNQEAAABPWAQAAgAAAAUxOS4wOQC2gGpjDh/VCB+mFA0SH9UILENJUS5OQVNEQVFHUzpNU0ZULklRX0NMT1NFUFJJQ0VfQURKLjkvOS8yMDE1AQAAAEtVAAACAAAACDQwLjkzNDE0AO7h24YOH9UIEVNCEhIf1QgqQ0lRLk5ZU0U6UEdSRS5JUV9DTE9TRVBSSUNFX0FESi4xMC8zMC8yMDE1AQAAAGEIRQACAAAACDE2Ljk1Mzk0AD1Kt8MOH9UI9hiiGRIf1QguQ0lRLk5BU0RBUUdTOlNUUlMuSVFfQ0xPU0VQUklDRV9BREouMTAvMjYvMjAxNQEAAADiDgUAAgAAAAgxNi43MjkyNQDPf0LADh/VCMloJxkSH9UIKkNJUS5OWVNFOkxET1MuSVFfQ0xPU0VQUklDRV9BREouMTEvMTEvMjAxNQEAAACVsAEAAgAAAAgzOC44NTU3MgB6PJnPDh/VCPdHcBsSH9UIKUNJUS5OWVNFOlRJTUUuSVFfQ0xPU0VQUklDRV9BREouNy8yOC8yMDE1AQAAAEXBCQACAAAACDIwLjMxMjU0AEY/02gOH9UI+triDRIf1QgtQ0lRLk5BU0RBUUdTOkdJSUkuSVFfQ0xPU0VQUklDRV9BREouOS8yMy8yMDE1AQAAAPYuBAACAAAABTY2LjQxAF6B5pcOH9UIJ4XSFBIf1QgsQ0lRLk5BU0RBUUdTOkhCTkMuSVFfQ0xPU0VQUklDRV9BREouOS84LzIwMTUBAAAAr+cFAAIAAAAHMTUuMTkx</t>
  </si>
  <si>
    <t>OQANux+GDh/VCChUGRISH9UIKUNJUS5OWVNFOkFPTi5JUV9DTE9TRVBSSUNFX0FESi4xMC8xNS8yMDE1AQAAAC3UAQACAAAACDg5LjA0NjM0AAP5g7QOH9UI7iiMFxIf1QgsQ0lRLk5BU0RBUUdTOkhMSVQuSVFfQ0xPU0VQUklDRV9BREouOS8zLzIwMTUBAAAAYnIAAAIAAAAENS42OQDWAGCPDh/VCFuAhRMSH9UIKENJUS5OWVNFOlVWRS5JUV9DTE9TRVBSSUNFX0FESi44LzE5LzIwMTUBAAAAK/EEAAIAAAAIMjcuNDE5ODEAEaqlgg4f1QhV05oREh/VCC5DSVEuTkFTREFRQ006U0JDUC5JUV9DTE9TRVBSSUNFX0FESi4xMC8xNS8yMDE1AQAAAEEZRwACAAAABTEzLjk5ANE/4LoOH9UIWy1jGBIf1QgtQ0lRLk5BU0RBUUNNOk1HRU4uSVFfQ0xPU0VQUklDRV9BREouNi8xNy8yMDE1AQAAAG/irgIDAAAAAAAelBFWDh/VCM0q8QoSH9UILkNJUS5OQVNEQVFHUzpBQkNCLklRX0NMT1NFUFJJQ0VfQURKLjEwLzIzLzIwMTUBAAAAgD8FAAIAAAAHMjkuNjU0MQAF1uW+Dh/VCBu27xgSH9UIKUNJUS5OWVNFOk1VU0EuSVFfQ0xPU0VQUklDRV9BREouOS8yMy8yMDE1AQAAAE4kVQ4CAAAABTU0LjkyAIfl36AOH9UIpx85FhIf1QgoQ0lRLk5ZU0U6TUFBLklRX0NMT1NFUFJJQ0VfQURKLjYvMzAvMjAxNQEAAABGEgUAAgAAAAg2Ni42ODEyNwCfd59WDh/VCAQ1/woSH9UIKENJUS5OWVNFOkZDRlMuSVFfQ0xPU0VQUklD</t>
  </si>
  <si>
    <t>RV9BREouOC8zLzIwMTUBAAAApPEEAAIAAAAIMzkuMTAzNTgAaY3TaA4f1QhWe+ENEh/VCClDSVEuTllTRTpPR0UuSVFfQ0xPU0VQUklDRV9BREouMTEvMjcvMjAxNQEAAADBegQAAgAAAAgyNC4wNzk3MgByMhXbDh/VCOFtFh0SH9UIKUNJUS5OWVNFOkdJTU8uSVFfQ0xPU0VQUklDRV9BREouOS8yMy8yMDE1AQAAAK+RxAwCAAAABTIzLjQzALXRuZYOH9UIiZKsFBIf1QgnQ0lRLk5ZU0U6RU1OLklRX0NMT1NFUFJJQ0VfQURKLjkvOS8yMDE1AQAAAC+qAQACAAAACDY2LjQ4NDY1ACN+AIUOH9UIm2ryERIf1QgsQ0lRLk5BU0RBUUdTOkZSR0kuSVFfQ0xPU0VQUklDRV9BREouNy8yLzIwMTUBAAAAoj0+CAIAAAAFNDkuNTMAoY3+Vg4f1QiOAA8LEh/VCChDSVEuTllTRTpBSFQuSVFfQ0xPU0VQUklDRV9BREouNi8yMi8yMDE1AQAAACIuVgACAAAABzYuNTcxNDQAHwmwVA4f1QgY4bUKEh/VCC5DSVEuTkFTREFRR006RlJCSy5JUV9DTE9TRVBSSUNFX0FESi4xMS8yNS8yMDE1AQAAAJ4eBAACAAAABDQuNTIAXRDH2Q4f1QgBIfkcEh/VCC1DSVEuTkFTREFRR1M6TUdOWC5JUV9DTE9TRVBSSUNFX0FESi42LzI5LzIwMTUBAAAATysJAAIAAAAFMzUuNjkA6tn1YA4f1QgMwp0MEh/VCC5DSVEuTkFTREFRR1M6RVJJRS5JUV9DTE9TRVBSSUNFX0FESi4xMC8xNC8yMDE1AQAAACLqBQACAAAACDc4LjQwNTk2ALuG3LYO</t>
  </si>
  <si>
    <t>H9UIuDXSFxIf1QgoQ0lRLk5ZU0U6WE9OLklRX0NMT1NFUFJJQ0VfQURKLjgvMjUvMjAxNQEAAAAJR1UBAgAAAAU0Mi41NgBMkp9yDh/VCN0dVw8SH9UILUNJUS5OQVNEQVFHUzpTRk0uSVFfQ0xPU0VQUklDRV9BREouMTAvMzAvMjAxNQEAAABmHmcAAgAAAAUyMC4zOACBpUfEDh/VCPX+uBkSH9UILkNJUS5OQVNEQVFHUzpTTkNSLklRX0NMT1NFUFJJQ0VfQURKLjEwLzE2LzIwMTUBAAAAYEQLAAIAAAAFMzUuOTEAeOWDtA4f1Qh9FIQXEh/VCCdDSVEuQVJDQTpJV1YuSVFfQ0xPU0VQUklDRV9BREouNi83LzIwMTIBAAAA+j2GAAIAAAAINzAuMzIzMDgAJ+ZO/BQf1QhAULb8FB/VCC1DSVEuTkFTREFRR1M6QlJFVy5JUV9DTE9TRVBSSUNFX0FESi45LzI1LzIwMTUBAAAAmoMAAAIAAAAEOC4wMQB+6FKiDh/VCMkobRYSH9UIKENJUS5BUkNBOklXVi5JUV9DTE9TRVBSSUNFX0FESi4yLzI0LzIwMTQBAAAA+j2GAAIAAAAIMTA0LjA2NzEAzYNM/BQf1Qil8a/8FB/VCC1DSVEuTkFTREFRR1M6UExVUy5JUV9DTE9TRVBSSUNFX0FESi4xMS8yLzIwMTUBAAAAl3sAAAIAAAAFNDIuMDgA95V6yQ4f1Qi58ngaEh/VCClDSVEuTllTRTpPSEkuSVFfQ0xPU0VQUklDRV9BREouMTEvMTAvMjAxNQEAAABk8wQAAgAAAAgyOC40MTI4NQAHffPNDh/VCLVrMBsSH9UIKENJUS5OWVNFOkFSVy5JUV9DTE9TRVBSSUNFX0FESi45</t>
  </si>
  <si>
    <t>LzIxLzIwMTUBAAAA9tgDAAIAAAACNTYAxV61mQ4f1QgvuxYVEh/VCC1DSVEuTkFTREFRR1M6UUxZUy5JUV9DTE9TRVBSSUNFX0FESi4xMC81LzIwMTUBAAAAsuoBAAIAAAAFMzAuNDUAM4vUsA4f1QgqWQQXEh/VCCpDSVEuTllTRTpUV1RSLklRX0NMT1NFUFJJQ0VfQURKLjEwLzIyLzIwMTUBAAAAs78kAgIAAAAFMjkuMTUABX8evw4f1QhOpgAZEh/VCClDSVEuTllTRTpJQlAuSVFfQ0xPU0VQUklDRV9BREouMTAvMTMvMjAxNQEAAABiNZkAAgAAAAUyNC45MwBmrtWyDh/VCB/yPhcSH9UIKkNJUS5OWVNFOlBSR08uSVFfQ0xPU0VQUklDRV9BREouMTEvMTIvMjAxNQEAAAB03gQAAgAAAAkxNTQuNTEzNDUAjL7kzw4f1Qgs24AbEh/VCC1DSVEuTkFTREFRR1M6VFVTSy5JUV9DTE9TRVBSSUNFX0FESi44LzI2LzIwMTUBAAAAYQJCEAMAAAAAACrYMH0OH9UIzejgEBIf1QgpQ0lRLk5ZU0U6UE1ULklRX0NMT1NFUFJJQ0VfQURKLjExLzI3LzIwMTUBAAAAu52IAwIAAAAIMTMuMDQyNjEAgIzr2g4f1Qj6wB0dEh/VCCxDSVEuTkFTREFRR1M6VlJBLklRX0NMT1NFUFJJQ0VfQURKLjkvMjMvMjAxNQEAAAA3C0UAAgAAAAUxMi45MQD5rrSZDh/VCNOLGhUSH9UIK0NJUS5OQVNEQVFHUzpYT0cuSVFfQ0xPU0VQUklDRV9BREouOS84LzIwMTUBAAAAsY8GDwMAAAAAAApSo4UOH9UIRicJEhIf1QgtQ0lRLk5BU0RBUUdT</t>
  </si>
  <si>
    <t>OkVYWEkuSVFfQ0xPU0VQUklDRV9BREouOS8xNy8yMDE1AQAAAAJSpAEDAAAAAADVfZCSDh/VCCy+CBQSH9UIKENJUS5OWVNFOkhJTC5JUV9DTE9TRVBSSUNFX0FESi4xMS80LzIwMTUBAAAAw3pBAAIAAAAEMy40NACSjGnBDh/VCNEZTRkSH9UIJ0NJUS5OWVNFOkNQTi5JUV9DTE9TRVBSSUNFX0FESi45LzIvMjAxNQEAAAALWQUAAgAAAAQxNS4zAD9zUo0OH9UIAhE3ExIf1QgtQ0lRLk5BU0RBUUdTOlNHTVMuSVFfQ0xPU0VQUklDRV9BREouOC8yMC8yMDE1AQAAANhiAAACAAAABTEwLjU4AJpoMn4OH9UIBQIEERIf1QgsQ0lRLk5BU0RBUUdTOk1YSU0uSVFfQ0xPU0VQUklDRV9BREouOC82LzIwMTUBAAAAuXUBAAIAAAAIMzEuNDg5NjMAguGBcQ4f1QjftCkPEh/VCC1DSVEuTkFTREFRQ006SURSQS5JUV9DTE9TRVBSSUNFX0FESi45LzE1LzIwMTUBAAAAy3MAAAIAAAAEMy41NwBWk52PDh/VCJhwlhMSH9UIKENJUS5OWVNFOldUVy5JUV9DTE9TRVBSSUNFX0FESi43LzE1LzIwMTUBAAAAfoELAAIAAAAEMy45NwC3MmhrDh/VCKc4SA4SH9UIJ0NJUS5OWVNFOlZaLklRX0NMT1NFUFJJQ0VfQURKLjcvMjgvMjAxNQEAAAA2WAYAAgAAAAg0MS4zMzk1OAAvlQlsDh/VCEoMXw4SH9UIMENJUS5OQVNEQVFHUzpJTUtULkEuSVFfQ0xPU0VQUklDRV9BREouMTEvMjcvMjAxNQEAAACSRQQAAgAAAAc1NC4zOTk3ANnu</t>
  </si>
  <si>
    <t>7doOH9UIkGUaHRIf1QgpQ0lRLk5ZU0U6S0ZZLklRX0NMT1NFUFJJQ0VfQURKLjExLzI0LzIwMTUBAAAAeg4GAAIAAAAIMzUuMDE1MzEAfC6Q2A4f1Qi7VrkcEh/VCCtDSVEuTkFTREFRR1M6RUEuSVFfQ0xPU0VQUklDRV9BREouOC8xOC8yMDE1AQAAADttAAACAAAABTczLjg1AEaaSHsOH9UIPliZEBIf1QgtQ0lRLk5BU0RBUUdTOk1OUk8uSVFfQ0xPU0VQUklDRV9BREouOC8yMS8yMDE1AQAAAJXdBAACAAAACDYxLjEyNzA2APK6O4AOH9UIYZhPERIf1QgoQ0lRLk5ZU0U6Q09UWS5JUV9DTE9TRVBSSUNFX0FESi44LzQvMjAxNQEAAACgIQwAAgAAAAgyNi4yMTk4MQBPvRhsDh/VCLcXWA4SH9UILkNJUS5OQVNEQVFHUzpJTE1OLklRX0NMT1NFUFJJQ0VfQURKLjExLzEyLzIwMTUBAAAAOXQAAAIAAAAGMTU1LjM5AM3L588OH9UIe8B6GxIf1QgsQ0lRLk5BU0RBUUdTOkFPQkMuSVFfQ0xPU0VQUklDRV9BREouNy82LzIwMTUBAAAAf1EGAAIAAAAFMTYuNTEAJFQpZw4f1QjpLqoNEh/VCChDSVEuTllTRTpDUEEuSVFfQ0xPU0VQUklDRV9BREouNy8xMy8yMDE1AQAAAHNbfAECAAAACDc5LjIwNjE2AFwH9mYOH9UIcwqgDRIf1QgtQ0lRLk5BU0RBUUNNOk9NTlQuSVFfQ0xPU0VQUklDRV9BREouOS8xMS8yMDE1AQAAAGIssgMCAAAAAzQuOADJ6mWSDh/VCHAp+xMSH9UILUNJUS5OQVNEQVFHUzpCTkNMLklRX0NM</t>
  </si>
  <si>
    <t>T1NFUFJJQ0VfQURKLjgvMjEvMjAxNQEAAAAhv/oBAgAAAAgxMi4zNTEyOACQpeWADh/VCPNyYRESH9UIKUNJUS5OWVNFOlRSQy5JUV9DTE9TRVBSSUNFX0FESi4xMS8xMC8yMDE1AQAAAB2wBAACAAAABTIyLjk5AJ7aQc0OH9UITSMHGxIf1QgpQ0lRLk5ZU0U6U1BHLklRX0NMT1NFUFJJQ0VfQURKLjEwLzIwLzIwMTUBAAAASoYAAAIAAAAJMTg3LjcxMTM4AJb6ersOH9UI2rN2GBIf1QgpQ0lRLk5ZU0U6Q0FMWC5JUV9DTE9TRVBSSUNFX0FESi43LzIxLzIwMTUBAAAAtswJAAIAAAADNy4yALAur28OH9UIE/nhDhIf1QgtQ0lRLk5BU0RBUUdNOk1OT1YuSVFfQ0xPU0VQUklDRV9BREouNy8yOS8yMDE1AQAAALhUjQACAAAABDMuODcA7s3oXg4f1Qg94EwMEh/VCClDSVEuTllTRTpWU0xSLklRX0NMT1NFUFJJQ0VfQURKLjgvMTQvMjAxNQEAAAAcLFkMAgAAAAUxMy42NAB8r0NxDh/VCB9+HQ8SH9UIJ0NJUS5OWVNFOkhJRy5JUV9DTE9TRVBSSUNFX0FESi45LzgvMjAxNQEAAAAqNgUAAgAAAAg0NC4xOTg2MgDjYcaLDh/VCDVQ8xISH9UILkNJUS5OQVNEQVFHUzpJQlRYLklRX0NMT1NFUFJJQ0VfQURKLjEwLzE0LzIwMTUBAAAAJ9HWAQIAAAAIMzkuODgwODMAFdUztg4f1Qjz1KoXEh/VCCpDSVEuTllTRTpDVUJFLklRX0NMT1NFUFJJQ0VfQURKLjExLzEyLzIwMTUBAAAA53JEAAIAAAAIMjYuMDQ3NzIARCKb</t>
  </si>
  <si>
    <t>zg4f1QiC9ksbEh/VCC5DSVEuTkFTREFRR1M6UEVUUS5JUV9DTE9TRVBSSUNFX0FESi4xMS8xNi8yMDE1AQAAAHeR8xkDAAAAAABsyzHSDh/VCLIVzRsSH9UIKUNJUS5OWVNFOkNSUy5JUV9DTE9TRVBSSUNFX0FESi4xMS8yMy8yMDE1AQAAAHnzAwACAAAACDMxLjg5OTcxACusaNcOH9UIxuaZHBIf1QgpQ0lRLk5ZU0U6TFVWLklRX0NMT1NFUFJJQ0VfQURKLjExLzI3LzIwMTUBAAAA7nsAAAIAAAAINDUuMDYxMzQAgIzr2g4f1QjKCykdEh/VCC1DSVEuTkFTREFRR1M6RlJUQS5JUV9DTE9TRVBSSUNFX0FESi44LzIwLzIwMTUBAAAADPZpAQMAAAAAAKOPMn4OH9UIhIwDERIf1QgsQ0lRLk5BU0RBUUdTOkNSTVQuSVFfQ0xPU0VQUklDRV9BREouOC82LzIwMTUBAAAAqaIEAAIAAAAFNDYuMDMAZ8B9dQ4f1Qg6R78PEh/VCC1DSVEuTkFTREFRR1M6SVJUQy5JUV9DTE9TRVBSSUNFX0FESi45LzI0LzIwMTUBAAAABz0JAgMAAAAAAJqVQKAOH9UIwncYFhIf1QguQ0lRLk5BU0RBUUdTOkhDQ0kuSVFfQ0xPU0VQUklDRV9BREouMTEvMTAvMjAxNQEAAAAoSkQAAgAAAAUxMS4yNADEzHLODh/VCIJ7OxsSH9UILENJUS5OQVNEQVFDTTpSREkuSVFfQ0xPU0VQUklDRV9BREouOS8zMC8yMDE1AQAAAHr9AwACAAAABTEyLjY3ADdE450OH9UIeP67FRIf1QgoQ0lRLk5ZU0U6TERMLklRX0NMT1NFUFJJQ0VfQURKLjgvMTAv</t>
  </si>
  <si>
    <t>MjAxNQEAAABVXgQAAgAAAAUyOC42OADmJR9zDh/VCMpmYw8SH9UILUNJUS5OQVNEQVFHTTpQRkJJLklRX0NMT1NFUFJJQ0VfQURKLjcvMjMvMjAxNQEAAACsrQUAAgAAAAcxMy4wMjI4AEzail8OH9UIqIVlDBIf1QgpQ0lRLk5ZU0U6VkVFVi5JUV9DTE9TRVBSSUNFX0FESi44LzI2LzIwMTUBAAAAUt39AQIAAAAFMjMuNTEA00dXhA4f1QiLw9oREh/VCCxDSVEuTkFTREFRR1M6R0JDSS5JUV9DTE9TRVBSSUNFX0FESi45LzQvMjAxNQEAAABcJgQAAgAAAAgyMy40Mjg3NAA45aGMDh/VCJzmEhMSH9UIKUNJUS5OWVNFOlBSR08uSVFfQ0xPU0VQUklDRV9BREouNy8yNy8yMDE1AQAAAHTeBAACAAAACTE5MC45NDcyOACmYhBZDh/VCCyTaQsSH9UIKUNJUS5OWVNFOkNXVC5JUV9DTE9TRVBSSUNFX0FESi4xMS8xMy8yMDE1AQAAACDuAwACAAAACDIwLjUzMjg2AKGNetAOH9UIC+uVGxIf1QgtQ0lRLk5BU0RBUUdTOlBLT0guSVFfQ0xPU0VQUklDRV9BREouNi8yNS8yMDE1AQAAAFKABAACAAAACDUwLjE3ODE0AJltNFMOH9UImjaDChIf1QgpQ0lRLk5ZU0U6Uk5SLklRX0NMT1NFUFJJQ0VfQURKLjEwLzIxLzIwMTUBAAAA3oMAAAIAAAAJMTA3Ljc2MjczACccUbcOH9UIRFPfFxIf1QgoQ0lRLk5ZU0U6U1BCLklRX0NMT1NFUFJJQ0VfQURKLjgvMjQvMjAxNQEAAABkgwAAAgAAAAg5My41MTQ5NwATZ9CBDh/VCDyQ</t>
  </si>
  <si>
    <t>ghESH9UIKENJUS5OWVNFOkdQWC5JUV9DTE9TRVBSSUNFX0FESi44LzEzLzIwMTUBAAAAu3AEAAIAAAAFMjQuOTcAaYs0fg4f1QiYrvwQEh/VCChDSVEuTllTRTpIVU4uSVFfQ0xPU0VQUklDRV9BREouNy8yOS8yMDE1AQAAALKFAgACAAAACDE3LjE5NDg4AHgcZmUOH9UIqQ9nDRIf1QgsQ0lRLk5BU0RBUUdTOk5WREEuSVFfQ0xPU0VQUklDRV9BREouOS8zLzIwMTUBAAAAM34AAAIAAAAIMjEuOTA0NDQAfFvEkw4f1QjyXysUEh/VCC5DSVEuTkFTREFRR006SU1NVS5JUV9DTE9TRVBSSUNFX0FESi4xMS8xOS8yMDE1AQAAACBDBAACAAAABDMuMDYABd3Q1A4f1Qi7sjQcEh/VCCRDSVEuTllTRTpBQlQuSVFfSU5EVVNUUlkuMjAwMC4uLi4uLjEBAAAAu8YDAAMAAAAhSGVhbHRoY2FyZSBFcXVpcG1lbnQgYW5kIFN1cHBsaWVzAHfJafQSH9UIPlPA9BIf1QgpQ0lRLk5ZU0U6UVRXTy5JUV9DTE9TRVBSSUNFX0FESi44LzEwLzIwMTUBAAAAMmmjAgIAAAAFMjcuMzgA6/c1eA4f1QiVzDsQEh/VCC5DSVEuTkFTREFRQ006TUdFTi5JUV9DTE9TRVBSSUNFX0FESi4xMC8xMi8yMDE1AQAAAG/irgIDAAAAAAAoIzS2Dh/VCJwvpRcSH9UIJkNJUS5OWVNFOksuSVFfQ0xPU0VQUklDRV9BREouOC8xNy8yMDE1AQAAANxSBAACAAAACDY1LjMwNDcyAAhXfngOH9UIGCRBEBIf1QgoQ0lRLk5ZU0U6QU1OLklRX0NMT1NFUFJJ</t>
  </si>
  <si>
    <t>Q0VfQURKLjkvMTYvMjAxNQEAAAD1YAAAAgAAAAQzNS4zAAEkuJYOH9UIVS2kFBIf1QgpQ0lRLk5ZU0U6RklYLklRX0NMT1NFUFJJQ0VfQURKLjExLzIzLzIwMTUBAAAAR4oBAAIAAAAIMzEuMDg0NTEA30jK1g4f1QiU6YEcEh/VCC1DSVEuTkFTREFRQ006VEVMTC5JUV9DTE9TRVBSSUNFX0FESi44LzI2LzIwMTUBAAAA2+mMEwMAAAAAACNq/34OH9UIWA0kERIf1QgtQ0lRLk5BU0RBUUdTOkFTVEUuSVFfQ0xPU0VQUklDRV9BREouOS8zMC8yMDE1AQAAAC/YAwACAAAACDMyLjk4ODkyAHfeH5wOH9UI/7Z2FRIf1QgsQ0lRLk5ZU0U6TllMRC5BLklRX0NMT1NFUFJJQ0VfQURKLjExLzI0LzIwMTUBAAAAcm9kDgIAAAAIMTIuODcwNDUArBkS2Q4f1QieDdMcEh/VCCdDSVEuTllTRTpSVE4uSVFfQ0xPU0VQUklDRV9BREouNy8xLzIwMTUBAAAAjJwBAAIAAAAIOTEuODI2NjEATVLHZQ4f1Qj1QnQNEh/VCC1DSVEuTkFTREFRR1M6TlRBUC5JUV9DTE9TRVBSSUNFX0FESi45LzE3LzIwMTUBAAAANH0AAAIAAAAIMzAuNTczMTgAIh6djw4f1Qif4ZgTEh/VCC5DSVEuTkFTREFRR1M6U1lOVC5JUV9DTE9TRVBSSUNFX0FESi4xMS8xMC8yMDE1AQAAAMpeAwACAAAACDMwLjc5NjgyAE83XMoOH9UI0YSaGhIf1QguQ0lRLk5BU0RBUUdNOlNBR0UuSVFfQ0xPU0VQUklDRV9BREouMTAvMTQvMjAxNQEAAAC0BXQIAgAAAAU0</t>
  </si>
  <si>
    <t>My43MwD3KcO1Dh/VCJ6OnRcSH9UILUNJUS5OQVNEQVFHUzpJUENDLklRX0NMT1NFUFJJQ0VfQURKLjgvMTEvMjAxNQEAAAB2FjcAAgAAAAg3My42MDIzNACTUTt6Dh/VCDfOfBASH9UILUNJUS5OQVNEQVFHUzpMRlVTLklRX0NMT1NFUFJJQ0VfQURKLjkvMTYvMjAxNQEAAADV/gQAAgAAAAg5Mi4xNzcyOAD7kx+GDh/VCII+GhISH9UILkNJUS5OQVNEQVFHUzpEQUtULklRX0NMT1NFUFJJQ0VfQURKLjEwLzE2LzIwMTUBAAAAbgwFAAIAAAAHOC43MzEyMgDx+Xa4Dh/VCCm7CxgSH9UIKENJUS5OWVNFOkxNVC5JUV9DTE9TRVBSSUNFX0FESi43LzI0LzIwMTUBAAAAg1wEAAIAAAAJMTg4Ljk3MDAzAL4AEVkOH9UIkzNoCxIf1QgoQ0lRLk5ZU0U6U0NHLklRX0NMT1NFUFJJQ0VfQURKLjkvMjgvMjAxNQEAAABU3wIAAgAAAAg1MC4zODI5NABiRtuaDh/VCPAgRRUSH9UILUNJUS5OQVNEQVFHTTpSRFVTLklRX0NMT1NFUFJJQ0VfQURKLjgvMTcvMjAxNQEAAADyRJcAAgAAAAU3Mi41MQBeQGp3Dh/VCCF7FxASH9UIK0NJUS5OQVNEQVFDTTpMRS5JUV9DTE9TRVBSSUNFX0FESi45LzE0LzIwMTUBAAAAAVoEAAIAAAAFMjcuNTYATarujw4f1QhOSp8TEh/VCChDSVEuTllTRTpCQ08uSVFfQ0xPU0VQUklDRV9BREouOS8yOS8yMDE1AQAAAORNBgACAAAACDI1LjkwMjg5ANv/sp8OH9UIw0sRFhIf1QgsQ0lRLk5BU0RB</t>
  </si>
  <si>
    <t>UUdTOkJHQ1AuSVFfQ0xPU0VQUklDRV9BREouNy8xLzIwMTUBAAAA0GsBAAIAAAAHNy41NzU0OQBb57VdDh/VCMCiHgwSH9UIMENJUS5OQVNEQVFHUzpER0lDLkIuSVFfQ0xPU0VQUklDRV9BREouMTAvMjMvMjAxNQEAAAAQEwQAAgAAAAgxNy42MTM0NwC0MVG2Dh/VCL9puBcSH9UIJ0NJUS5OWVNFOlkuSVFfQ0xPU0VQUklDRV9BREouMTEvMjUvMjAxNQEAAABglAIAAgAAAAU1MDUuNwBNkijZDh/VCF2J4xwSH9UIKENJUS5OWVNFOkxBRC5JUV9DTE9TRVBSSUNFX0FESi44LzI4LzIwMTUBAAAAaGwFAAIAAAAJMTA1LjE0NzIyALPsxYsOH9UI8W73EhIf1QgsQ0lRLk5BU0RBUUdTOkhBLklRX0NMT1NFUFJJQ0VfQURKLjExLzIzLzIwMTUBAAAAKwICAAIAAAAFMzYuNzcA5nOg1g4f1QgqWXIcEh/VCCZDSVEuTllTRTpDRi5JUV9DTE9TRVBSSUNFX0FESi45LzIvMjAxNQEAAADAJFUBAgAAAAg1MS4yMTY4NAAXpzKGDh/VCEahJBISH9UIKENJUS5OWVNFOk5ZQ0IuSVFfQ0xPU0VQUklDRV9BREouOC8zLzIwMTUBAAAADhwFAAIAAAAIMTYuODM1MDgAtPLNcA4f1Qgv7Q0PEh/VCC5DSVEuTkFTREFRR1M6TEVYRS5BLklRX0NMT1NFUFJJQ0VfQURKLjcvNy8yMDE1AQAAAAlg4RIDAAAAAACAQ/9lDh/VCO5jdw0SH9UILENJUS5OQVNEQVFHUzpDQUMuSVFfQ0xPU0VQUklDRV9BREouNy8yMS8yMDE1AQAAABuWBQAC</t>
  </si>
  <si>
    <t>AAAACDI1LjI2MDcxAJP7i2IOH9UIStn6DBIf1QgtQ0lRLk5BU0RBUUNNOlRFTEwuSVFfQ0xPU0VQUklDRV9BREouOS8zMC8yMDE1AQAAANvpjBMDAAAAAACR9uaXDh/VCCoW0BQSH9UILkNJUS5OQVNEQVFHUzpGT1JSLklRX0NMT1NFUFJJQ0VfQURKLjEwLzI3LzIwMTUBAAAAQnAFAAIAAAAIMzAuNTE2MTIAK5ObxA4f1QgrAsAZEh/VCC1DSVEuTkFTREFRR006Q0xGRC5JUV9DTE9TRVBSSUNFX0FESi4xMC84LzIwMTUBAAAAdMUDAAIAAAAFMTQuNDMAaZNQtw4f1QjMotYXEh/VCChDSVEuTllTRTpGUi5JUV9DTE9TRVBSSUNFX0FESi4xMC8yMS8yMDE1AQAAAModBQACAAAACDIwLjg5OTUzAOPlrrgOH9UIf4MTGBIf1QgtQ0lRLk5BU0RBUUdTOlBUTEEuSVFfQ0xPU0VQUklDRV9BREouMTAvNy8yMDE1AQAAAPDwegACAAAABTQ0LjYxAH0YVqMOH9UI7QWfFhIf1QgoQ0lRLk5ZU0U6TVBYLklRX0NMT1NFUFJJQ0VfQURKLjgvMTcvMjAxNQEAAAB+TgsAAgAAAAc3LjA4NzYxAB90oHcOH9UIUT8hEBIf1QgnQ0lRLk5ZU0U6TU8uSVFfQ0xPU0VQUklDRV9BREouOC8zMS8yMDE1AQAAAHSFBAACAAAACDQ5LjI5MjM5ALYQkIoOH9UInjrFEhIf1QgoQ0lRLk5ZU0U6R0VTLklRX0NMT1NFUFJJQ0VfQURKLjkvMjkvMjAxNQEAAAAbUgUAAgAAAAgxOC41NzUxNAClYsicDh/VCJ2QkxUSH9UILkNJUS5OQVNEQVFHUzpV</t>
  </si>
  <si>
    <t>Qk5LLklRX0NMT1NFUFJJQ0VfQURKLjExLzIzLzIwMTUBAAAABbhCAAIAAAAHMTIuOTIwMwCsV9jXDh/VCOxbrRwSH9UIKUNJUS5OWVNFOlRXTy5JUV9DTE9TRVBSSUNFX0FESi4xMC8yNi8yMDE1AQAAAAN8IwICAAAABzcuMDcyNjMAPe9Tvg4f1QgegNoYEh/VCCxDSVEuTkFTREFRR1M6VEhSTS5JUV9DTE9TRVBSSUNFX0FESi45LzgvMjAxNQEAAAAhLwUAAgAAAAU0NS40MwC/LTSGDh/VCN4TKBISH9UILkNJUS5OQVNEQVFHUzpTWU1DLklRX0NMT1NFUFJJQ0VfQURKLjExLzE2LzIwMTUBAAAAuIgAAAIAAAAIMTUuNTM3OTEAUEwO0Q4f1QgXmaobEh/VCC1DSVEuTkFTREFRR1M6Q0xWUy5JUV9DTE9TRVBSSUNFX0FESi45LzMwLzIwMTUBAAAAp6GHAwIAAAAFOTEuOTYAeqsYmQ4f1Qi5/fYUEh/VCC5DSVEuTkFTREFRR1M6VllHUi5JUV9DTE9TRVBSSUNFX0FESi4xMS8xMy8yMDE1AQAAAF7MTw8CAAAABDE4LjEAIRah0Q4f1QjZRb8bEh/VCC1DSVEuTkFTREFRR1M6RVNHUi5JUV9DTE9TRVBSSUNFX0FESi4xMS81LzIwMTUBAAAAYxcUAAIAAAAGMTU4LjkyAGR8b8sOH9UIWB+4GhIf1QgnQ0lRLk5ZU0U6RkMuSVFfQ0xPU0VQUklDRV9BREouOC8yNC8yMDE1AQAAAKPcBAACAAAABTE2LjIxAO6e6XcOH9UI+6QpEBIf1QgnQ0lRLk5ZU0U6RUwuSVFfQ0xPU0VQUklDRV9BREouOC8yNC8yMDE1AQAAAHUpAwAC</t>
  </si>
  <si>
    <t>AAAACDc0LjE3NDUxAOUcXH8OH9UIUxIrERIf1QguQ0lRLk5BU0RBUUdNOkxXQVkuSVFfQ0xPU0VQUklDRV9BREouMTEvMjQvMjAxNQEAAABPWAQAAgAAAAUxMC42OQBHgGbYDh/VCMY0wBwSH9UILkNJUS5OQVNEQVFHUzpPVElDLklRX0NMT1NFUFJJQ0VfQURKLjExLzI1LzIwMTUBAAAAWnaiAwIAAAACMjkA7gWy2Q4f1QjcP+ocEh/VCCdDSVEuTllTRTpMTEwuSVFfQ0xPU0VQUklDRV9BREouOS80LzIwMTUBAAAAYm0BAAMAAAAAAAbozY0OH9UIGIhJExIf1QgtQ0lRLk5BU0RBUUdTOlNOUFMuSVFfQ0xPU0VQUklDRV9BREouOC8yMC8yMDE1AQAAANSIAAACAAAABDQ4LjYAJ1qlgg4f1QjM5JsREh/VCCdDSVEuTllTRTpTWUsuSVFfQ0xPU0VQUklDRV9BREouNi81LzIwMTUBAAAAlnEBAAIAAAAIOTIuMDAxNjcAfDKAUg4f1QhmdW4KEh/VCClDSVEuTllTRTpQQUguSVFfQ0xPU0VQUklDRV9BREouMTAvMTYvMjAxNQEAAABkZQIAAgAAAAUxMi42MgC8l2ezDh/VCMIpZhcSH9UIKUNJUS5OWVNFOk1DRC5JUV9DTE9TRVBSSUNFX0FESi4xMS8yNS8yMDE1AQAAAOAgAgACAAAACTEwNy45ODk1NABdEMfZDh/VCGrm+BwSH9UIKUNJUS5OWVNFOkhOSS5JUV9DTE9TRVBSSUNFX0FESi4xMC8yOC8yMDE1AQAAAK4/BAACAAAACDQxLjQxNTEzAOzi770OH9UIHsDOGBIf1QgtQ0lRLk5BU0RBUUdTOkNETlMuSVFfQ0xP</t>
  </si>
  <si>
    <t>U0VQUklDRV9BREouNy8yMi8yMDE1AQAAAFVlAAACAAAABTE5LjQ5ALeEk1wOH9UIKabtCxIf1QgtQ0lRLk5BU0RBUUdTOk1DUkkuSVFfQ0xPU0VQUklDRV9BREouOS8yNC8yMDE1AQAAACkoBQACAAAABDE4LjUA+oDbmg4f1QgmSkMVEh/VCCxDSVEuTkFTREFRR1M6TFNDQy5JUV9DTE9TRVBSSUNFX0FESi44LzQvMjAxNQEAAADpVQQAAgAAAAQ0LjE1AB5Gtm0OH9UIuJuTDhIf1QgpQ0lRLk5ZU0U6SElGUi5JUV9DTE9TRVBSSUNFX0FESi4xMC82LzIwMTUBAAAAJN21EAIAAAAIMjEuNzI4MDIAZRTSog4f1QhTNpEWEh/VCCdDSVEuTllTRTpNVFcuSVFfQ0xPU0VQUklDRV9BREouOS85LzIwMTUBAAAA010EAAIAAAAHMy40NDMxNgBF9SGQDh/VCOVkpRMSH9UIKUNJUS5OWVNFOkNMRC5JUV9DTE9TRVBSSUNFX0FESi4xMS8yNy8yMDE1AQAAAJ/V0gICAAAABDIuNjMAXRDH2Q4f1QjEp/ocEh/VCCxDSVEuTkFTREFRR1M6TVNGRy5JUV9DTE9TRVBSSUNFX0FESi45LzgvMjAxNQEAAABcQAUAAgAAAAgxOS42MTgyMwDau/mRDh/VCPMq8BMSH9UILENJUS5OQVNEQVFHUzpFWEVMLklRX0NMT1NFUFJJQ0VfQURKLjkvNC8yMDE1AQAAALJuAAACAAAABDUuNjQAzxdKig4f1QhqUbsSEh/VCChDSVEuTllTRTpDTU8uSVFfQ0xPU0VQUklDRV9BREouOS8yOS8yMDE1AQAAAHHyAwACAAAABzguMjUzNjEA5yaznw4f1QiC</t>
  </si>
  <si>
    <t>rxAWEh/VCChDSVEuTllTRTpUU0UuSVFfQ0xPU0VQUklDRV9BREouOC8yNC8yMDE1AQAAAE1SrQMCAAAACDI3LjIyMjA2AHvmf3wOH9UImD3LEBIf1QgrQ0lRLk5BU0RBUUNNOklUSS5JUV9DTE9TRVBSSUNFX0FESi44LzUvMjAxNQEAAAAmegQAAgAAAAQxLjg0AJtMzXAOH9UI5poPDxIf1QgsQ0lRLk5BU0RBUUdTOkNBLklRX0NMT1NFUFJJQ0VfQURKLjEwLzIzLzIwMTUBAAAAAQMEAAIAAAAIMjUuOTcwNDkA01Mgvw4f1QifYPwYEh/VCClDSVEuTllTRTpMVlMuSVFfQ0xPU0VQUklDRV9BREouMTEvMjQvMjAxNQEAAAD/bjcAAgAAAAg0MC40MTg0MwDL8irZDh/VCA964RwSH9UILkNJUS5OQVNEQVFHTTpNRlNGLklRX0NMT1NFUFJJQ0VfQURKLjExLzIwLzIwMTUBAAAAODcGAAIAAAAIMjIuNjkzMzYAjTfJ1g4f1QhOl4McEh/VCC5DSVEuTkFTREFRR1M6QkFORi5JUV9DTE9TRVBSSUNFX0FESi4xMS8xMy8yMDE1AQAAAFlKAAACAAAACDI5Ljc1NjYxAJMnxMwOH9UIlU7yGhIf1QgqQ0lRLk5ZU0U6UlRFQy5JUV9DTE9TRVBSSUNFX0FESi4xMS8xOS8yMDE1AQAAAJqEAAACAAAABTEzLjkxAOq6BtUOH9UII6I8HBIf1QgtQ0lRLk5BU0RBUUdTOk5TSVQuSVFfQ0xPU0VQUklDRV9BREouNy8xNS8yMDE1AQAAACIkBQACAAAABTI4LjQ2AK49qWEOH9UIJ+2uDBIf1QgtQ0lRLk5BU0RBUUdTOklTUkcuSVFfQ0xP</t>
  </si>
  <si>
    <t>U0VQUklDRV9BREouOS8yNC8yMDE1AQAAAB92AAACAAAABjE2My43MgBo44ubDh/VCP52UxUSH9UILUNJUS5OQVNEQVFDTTpPRkVELklRX0NMT1NFUFJJQ0VfQURKLjgvMjYvMjAxNQEAAACFLMMGAgAAAAgxNy40OTk2NADCVXVyDh/VCPfXUg8SH9UILUNJUS5OQVNEQVFHUzpFQ09MLklRX0NMT1NFUFJJQ0VfQURKLjgvMTIvMjAxNQEAAAB+zwMAAgAAAAg0OS4xNjQ1MwC5SURxDh/VCMIiGg8SH9UIKENJUS5OWVNFOlNFTS5JUV9DTE9TRVBSSUNFX0FESi44LzE4LzIwMTUBAAAAYEZsAQIAAAAFMTMuNjIAO4fNfg4f1QiRLhQREh/VCCdDSVEuTllTRTpCSC5JUV9DTE9TRVBSSUNFX0FESi44LzI2LzIwMTUBAAAAAAUEAAIAAAAGMzgxLjg0AP6QzoMOH9UIqVHPERIf1QguQ0lRLk5BU0RBUUdTOkVYRUwuSVFfQ0xPU0VQUklDRV9BREouMTAvMTkvMjAxNQEAAACybgAAAgAAAAM1LjgAqv5quA4f1QjpSQAYEh/VCC1DSVEuTkFTREFRR1M6UEhJSS5JUV9DTE9TRVBSSUNFX0FESi44LzE0LzIwMTUBAAAAwYQEAAIAAAAEMjguNgBIAAx5Dh/VCAKoVhASH9UILkNJUS5OQVNEQVFHUzpUUlZOLklRX0NMT1NFUFJJQ0VfQURKLjEwLzMwLzIwMTUBAAAAVpJ3AgIAAAAEOS42MgBuOOi+Dh/VCEhF7RgSH9UIKENJUS5OWVNFOkJZRC5JUV9DTE9TRVBSSUNFX0FESi4xMS81LzIwMTUBAAAAyAAFAAIAAAAIMjAuODA4MTYA</t>
  </si>
  <si>
    <t>wj29ww4f1Qi697EZEh/VCChDSVEuTllTRTpHQ0kuSVFfQ0xPU0VQUklDRV9BREouMTAvNi8yMDE1AQAAAJl2LxECAAAACDEyLjc3NzY1AMjlhqEOH9UIMphdFhIf1QgnQ0lRLk5ZU0U6QVAuSVFfQ0xPU0VQUklDRV9BREouNi8yOS8yMDE1AQAAAAzVAwACAAAACDE0LjI2NDMxAPlPK2cOH9UIJRCmDRIf1QgtQ0lRLk5BU0RBUUdTOlBDUlguSVFfQ0xPU0VQUklDRV9BREouMTAvNy8yMDE1AQAAAHRrAAACAAAABTM4LjU0AD255rkOH9UIen47GBIf1QgtQ0lRLk5BU0RBUUdTOlNBVkUuSVFfQ0xPU0VQUklDRV9BREouOS8xMC8yMDE1AQAAAECwDAACAAAABDQ5LjUAOEsskw4f1Qi6JRgUEh/VCC1DSVEuTkFTREFRR006UEVCSy5JUV9DTE9TRVBSSUNFX0FESi42LzE1LzIwMTUBAAAAYIMEAAIAAAAIMTcuNTM0OTMA+mroVA4f1Qi7/MQKEh/VCChDSVEuTllTRTpNWUUuSVFfQ0xPU0VQUklDRV9BREouNy8yNC8yMDE1AQAAAIFtBAACAAAACDEzLjYzMDcyAFkxw2kOH9UIukQFDhIf1QgsQ0lRLk5BU0RBUUdTOk1BVFcuSVFfQ0xPU0VQUklDRV9BREouOS80LzIwMTUBAAAAth8FAAIAAAAINDkuMTY2ODUAR8aNlQ4f1QhVe2kUEh/VCC1DSVEuTkFTREFRR1M6R05UWC5JUV9DTE9TRVBSSUNFX0FESi44LzEwLzIwMTUBAAAA7jEEAAIAAAAIMTYuMDA4MTQACSdYcQ4f1QiqxyEPEh/VCC5DSVEuTkFTREFRR006QUxE</t>
  </si>
  <si>
    <t>Ui5JUV9DTE9TRVBSSUNFX0FESi4xMC8yMi8yMDE1AQAAAChkZwECAAAABTI3Ljc2ANiWe7sOH9UIns1zGBIf1QgpQ0lRLk5ZU0U6QUNNLklRX0NMT1NFUFJJQ0VfQURKLjEwLzEzLzIwMTUBAAAA+7IKAAIAAAAFMjkuMzEAipxquA4f1QhbugIYEh/VCClDSVEuTllTRTpFVE4uSVFfQ0xPU0VQUklDRV9BREouMTAvMTQvMjAxNQEAAAChrAIAAgAAAAg0OS4xMjYwNwBKrCq2Dh/VCLjEshcSH9UIJ0NJUS5OWVNFOlRUSS5JUV9DTE9TRVBSSUNFX0FESi45LzEvMjAxNQEAAADaiQAAAgAAAAQ3LjI0AHsuyoYOH9UIwIUzEhIf1QgtQ0lRLk5BU0RBUUdTOkFGQU0uSVFfQ0xPU0VQUklDRV9BREouNy8zMC8yMDE1AQAAADufBAACAAAAAjQwAMh4QmsOH9UImgxBDhIf1QguQ0lRLk5BU0RBUUdTOkdFUk4uSVFfQ0xPU0VQUklDRV9BREouMTEvMTAvMjAxNQEAAAA4SwMAAgAAAAQzLjk1AFX6xcoOH9UIXemiGhIf1QgsQ0lRLk5BU0RBUUdNOkNIUlMuSVFfQ0xPU0VQUklDRV9BREouOC81LzIwMTUBAAAAx3pVDAIAAAAEMzUuNAA+lhhsDh/VCKJ4WQ4SH9UILUNJUS5OQVNEQVFDTTpVU0NSLklRX0NMT1NFUFJJQ0VfQURKLjcvMTAvMjAxNQEAAACvFgYAAgAAAAUzOS40MQCoWCNdDh/VCOh4AwwSH9UILkNJUS5OQVNEQVFHUzpBVklELklRX0NMT1NFUFJJQ0VfQURKLjEwLzIxLzIwMTUBAAAA9mIAAAIAAAAEOC4yOABB</t>
  </si>
  <si>
    <t>YNbADh/VCBc2NhkSH9UIKENJUS5OWVNFOkxOTi5JUV9DTE9TRVBSSUNFX0FESi43LzIxLzIwMTUBAAAAWFkEAAIAAAAIODEuMzgwNzMADXiFWQ4f1Qhsn3YLEh/VCC5DSVEuTkFTREFRR1M6Q01UTC5JUV9DTE9TRVBSSUNFX0FESi4xMC8xNS8yMDE1AQAAADEDBAACAAAACDIwLjk5MDcxADmD17IOH9UIC0ZPFxIf1QguQ0lRLk5BU0RBUUdTOk5ETFMuSVFfQ0xPU0VQUklDRV9BREouMTEvMjAvMjAxNQEAAAD5n3sAAgAAAAUxMC41NAA6HTPXDh/VCNgMkRwSH9UIKENJUS5OWVNFOktNSS5JUV9DTE9TRVBSSUNFX0FESi44LzE4LzIwMTUBAAAA71QVAgIAAAAHMzEuODMwNAB25311Dh/VCBLUvQ8SH9UILUNJUS5OQVNEQVFHUzpTR01TLklRX0NMT1NFUFJJQ0VfQURKLjcvMTYvMjAxNQEAAADYYgAAAgAAAAUxNi4xNQANpk1sDh/VCFIhZw4SH9UILUNJUS5OQVNEQVFHUzpDVkNPLklRX0NMT1NFUFJJQ0VfQURKLjgvMTMvMjAxNQEAAACt8gMAAgAAAAU3Mi43MQDXsVdxDh/VCICrJA8SH9UILUNJUS5OQVNEQVFHUzpET1JNLklRX0NMT1NFUFJJQ0VfQURKLjgvMjYvMjAxNQEAAACYkAQAAgAAAAQ1MC43ADWR/34OH9UIFHEjERIf1QgsQ0lRLk5BU0RBUUdTOkZURC5JUV9DTE9TRVBSSUNFX0FESi44LzE4LzIwMTUBAAAAZJ/QDAIAAAAFMzAuODYAZHV9fA4f1Qjqu9AQEh/VCClDSVEuTllTRTpQWEQuSVFfQ0xP</t>
  </si>
  <si>
    <t>U0VQUklDRV9BREouMTEvMTEvMjAxNQEAAAA4gQQAAgAAAAkxNDAuNTU4NTYA3HnCzA4f1Qim4vYaEh/VCChDSVEuTllTRTpCQlQuSVFfQ0xPU0VQUklDRV9BREouMTAvMi8yMDE1AQAAAKVKAAACAAAACDMzLjY4MDY3AEAvQbAOH9UIYdPcFhIf1QgmQ0lRLk5ZU0U6QUwuSVFfQ0xPU0VQUklDRV9BREouOC82LzIwMTUBAAAAf1FaBgIAAAAIMzQuNDg4MTIA8tOXdQ4f1QjNxs0PEh/VCC5DSVEuTkFTREFRR1M6Q09NTS5JUV9DTE9TRVBSSUNFX0FESi4xMC8yNy8yMDE1AQAAAI1oAAACAAAABDMxLjYA1b/XwA4f1QhR7DMZEh/VCCxDSVEuTkFTREFRR1M6VlJOVC5JUV9DTE9TRVBSSUNFX0FESi45LzgvMjAxNQEAAAAONRoAAgAAAAU0OC44NQDzrc2NDh/VCJQ1SxMSH9UIKkNJUS5OWVNFOkRGSU4uSVFfQ0xPU0VQUklDRV9BREouMTEvMTcvMjAxNQEAAAAapJsTAwAAAAAAiL6bzg4f1QgowkgbEh/VCC5DSVEuTkFTREFRR1M6R0xVVS5JUV9DTE9TRVBSSUNFX0FESi4xMC8yMS8yMDE1AQAAAE9XGgACAAAABDQuMDkAlP7Usg4f1QjZWkUXEh/VCCdDSVEuTllTRTpDUlIuSVFfQ0xPU0VQUklDRV9BREouOS8zLzIwMTUBAAAAElEFAAIAAAAIMjUuNDI0NzYAJ6gHhQ4f1QjNn/4REh/VCC1DSVEuTkFTREFRR1M6RklTVi5JUV9DTE9TRVBSSUNFX0FESi44LzMxLzIwMTUBAAAA0fQBAAIAAAAFODUuMjcA1EnRfQ4f</t>
  </si>
  <si>
    <t>1QhzNPUQEh/VCC1DSVEuTkFTREFRR006UFRHWC5JUV9DTE9TRVBSSUNFX0FESi4xMC83LzIwMTUBAAAA3Ga0BwMAAAAAAO+mULcOH9UIWATWFxIf1QgtQ0lRLk5BU0RBUUdTOkZFTEUuSVFfQ0xPU0VQUklDRV9BREouNy8yNy8yMDE1AQAAAEEtBAACAAAACDI2LjM3NDg4AG+EfW4OH9UI2e+2DhIf1QgpQ0lRLk5ZU0U6SElWRS5JUV9DTE9TRVBSSUNFX0FESi43LzI5LzIwMTUBAAAA4fIQAgIAAAAENy4zMQAV6vVYDh/VCD5vXgsSH9UIKENJUS5OWVNFOkFKRy5JUV9DTE9TRVBSSUNFX0FESi43LzMxLzIwMTUBAAAAGtkDAAIAAAAINDQuMjE1ODUArGHpWQ4f1QiiAIILEh/VCC5DSVEuTkFTREFRQ006VkRTSS5JUV9DTE9TRVBSSUNFX0FESi4xMC8xNi8yMDE1AQAAANDhBQACAAAABTE3Ljc3AFb3r7gOH9UIRZ0QGBIf1QgoQ0lRLkFSQ0E6SVdWLklRX0NMT1NFUFJJQ0VfQURKLjEvMTYvMjAxMwEAAAD6PYYAAgAAAAg4MC4yODg5OQAn5k78FB/VCKXxr/wUH9UILUNJUS5OQVNEQVFHTTpFU0NBLklRX0NMT1NFUFJJQ0VfQURKLjEwLzIvMjAxNQEAAAAbrgIAAgAAAAgxNC42MTQ2OQB5AJGcDh/VCHpDiBUSH9UILkNJUS5OQVNEQVFHUzpDU0lJLklRX0NMT1NFUFJJQ0VfQURKLjEwLzE2LzIwMTUBAAAAkpqOAAIAAAAFMTQuNjUAHFXRsg4f1QgCxjcXEh/VCCpDSVEuTllTRTpNVVNBLklRX0NMT1NFUFJJQ0Vf</t>
  </si>
  <si>
    <t>QURKLjExLzI1LzIwMTUBAAAATiRVDgIAAAAFNjAuNTQAze1S2g4f1QiTyvwcEh/VCC1DSVEuTkFTREFRR1M6RVpQVy5JUV9DTE9TRVBSSUNFX0FESi44LzE0LzIwMTUBAAAAcekEAAIAAAAENi4xMgAum6B3Dh/VCMPfHxASH9UILUNJUS5OQVNEQVFHTTpGUkJLLklRX0NMT1NFUFJJQ0VfQURKLjkvMjUvMjAxNQEAAACeHgQAAgAAAAQzLjc3AO4KbZsOH9UIJDtdFRIf1QgtQ0lRLk5BU0RBUUdNOkFMRFIuSVFfQ0xPU0VQUklDRV9BREouOS8xNS8yMDE1AQAAAChkZwECAAAABTQzLjAyAEN3AY8OH9UI+Rp0ExIf1QguQ0lRLk5BU0RBUUNNOkFRTVMuSVFfQ0xPU0VQUklDRV9BREouMTAvMjcvMjAxNQEAAADHwVYQAgAAAAQ0Ljg2AGxpH78OH9UIWFz+GBIf1QgsQ0lRLk5BU0RBUUdTOk1NU0kuSVFfQ0xPU0VQUklDRV9BREouOC82LzIwMTUBAAAAL+EEAAIAAAAFMjUuMjQA5iUfcw4f1QhrfmEPEh/VCChDSVEuTllTRTpVR0kuSVFfQ0xPU0VQUklDRV9BREouMTEvNC8yMDE1AQAAACTpAgACAAAACDM1LjcwMDg1ADQHb8sOH9UI0Xq7GhIf1QgpQ0lRLk5ZU0U6VU5QLklRX0NMT1NFUFJJQ0VfQURKLjExLzEwLzIwMTUBAAAAPrsEAAIAAAAIODAuNzk3OTIAHEZxzg4f1QiHNkAbEh/VCClDSVEuTllTRTpHTFcuSVFfQ0xPU0VQUklDRV9BREouMTAvMzAvMjAxNQEAAAAQpwIAAgAAAAgxNy43MTk5MgD9Dc3FDh/V</t>
  </si>
  <si>
    <t>CIS49RkSH9UILUNJUS5OQVNEQVFDTTpWQklWLklRX0NMT1NFUFJJQ0VfQURKLjgvMjEvMjAxNQEAAAAiWDoRAgAAAAQ4LjA0AEGYlH8OH9UIfCE9ERIf1QgpQ0lRLk5ZU0U6QVBBTS5JUV9DTE9TRVBSSUNFX0FESi45LzIzLzIwMTUBAAAAENu4BwIAAAAIMzAuMzY4MTQADFMdmQ4f1QhQjgYVEh/VCClDSVEuTllTRTpTQUxULklRX0NMT1NFUFJJQ0VfQURKLjcvMjEvMjAxNQEAAAC2T3IOAgAAAAgyMi4wODAwMQDiFFhoDh/VCPXZ2Q0SH9UIKUNJUS5OWVNFOkxVVi5JUV9DTE9TRVBSSUNFX0FESi4xMS8xNy8yMDE1AQAAAO57AAACAAAACDQ1LjE2OTUyAEl9MdIOH9UIC1HXGxIf1QgtQ0lRLk5BU0RBUUdTOlBMQ0UuSVFfQ0xPU0VQUklDRV9BREouOS8yMy8yMDE1AQAAAAeKAAACAAAABzU2LjQ2MzYA75YUnw4f1QhbIe0VEh/VCChDSVEuTllTRTpBUEQuSVFfQ0xPU0VQUklDRV9BREouNy8xMC8yMDE1AQAAACTKAwACAAAACTExOC43MjI1NwAEK8NTDh/VCHa3mgoSH9UILENJUS5OQVNEQVFHUzpPVFRSLklRX0NMT1NFUFJJQ0VfQURKLjkvMS8yMDE1AQAAAH19BAACAAAACDIzLjM4MDgxAN7P+ocOH9UIWhFrEhIf1QgnQ0lRLk5ZU0U6RVYuSVFfQ0xPU0VQUklDRV9BREouOC8zMS8yMDE1AQAAABwYBAACAAAACDMyLjczMjg1AP+hgYsOH9UIsFztEhIf1QgpQ0lRLk5ZU0U6U1RBUi5JUV9DTE9TRVBSSUNF</t>
  </si>
  <si>
    <t>X0FESi42LzI0LzIwMTUBAAAA3EAFAAIAAAAFMTMuOTMA8c6AUg4f1QgjW2gKEh/VCCdDSVEuTllTRTpVRS5JUV9DTE9TRVBSSUNFX0FESi43LzIwLzIwMTUBAAAAAWGYEAIAAAAIMjAuMDczOTYA+a09ZA4f1QjckDsNEh/VCC1DSVEuTkFTREFRR1M6U0lWQi5JUV9DTE9TRVBSSUNFX0FESi43LzIyLzIwMTUBAAAADt0CAAIAAAAGMTQ5Ljc1AFuaklwOH9UI8sbwCxIf1QgtQ0lRLk5BU0RBUUdTOk5DTUkuSVFfQ0xPU0VQUklDRV9BREouNy8yMS8yMDE1AQAAAJ9veQACAAAACDEzLjA2MzY1AMWnamMOH9UI/1cUDRIf1QgoQ0lRLk5ZU0U6VVRMLklRX0NMT1NFUFJJQ0VfQURKLjgvMjUvMjAxNQEAAABovwQAAgAAAAgzMy4xNTgzOQCi9zqADh/VCKYLUhESH9UILUNJUS5OQVNEQVFHUzpDVkNPLklRX0NMT1NFUFJJQ0VfQURKLjEwLzYvMjAxNQEAAACt8gMAAgAAAAU3MC40MgDi8EeaDh/VCOzoLxUSH9UILENJUS5OQVNEQVFHTTpFWEEuSVFfQ0xPU0VQUklDRV9BREouNy8xNi8yMDE1AQAAAJRuAAACAAAABTExLjM3AJ8ioFkOH9UIbQx7CxIf1QgpQ0lRLk5ZU0U6SU5TVC5JUV9DTE9TRVBSSUNFX0FESi45LzI1LzIwMTUBAAAAY66+BwMAAAAAAFI8NZwOH9UIRQ58FRIf1QgnQ0lRLk5ZU0U6REcuSVFfQ0xPU0VQUklDRV9BREouOS8xMS8yMDE1AQAAAN4SBAACAAAACDY4LjMyMzYzAGQ7u4kOH9UIk7+iEhIf</t>
  </si>
  <si>
    <t>1QgnQ0lRLk5ZU0U6SExJLklRX0NMT1NFUFJJQ0VfQURKLjkvNC8yMDE1AQAAAAdSAAACAAAACDIxLjI2NDc2AFoVpIUOH9UIGSgSEhIf1QgoQ0lRLk5ZU0U6RUxZLklRX0NMT1NFUFJJQ0VfQURKLjgvMTEvMjAxNQEAAAB9ZQAAAgAAAAc5LjA2MTc1AD9FgXEOH9UIhyEuDxIf1QgtQ0lRLk5BU0RBUUdTOlBFVFMuSVFfQ0xPU0VQUklDRV9BREouNi8xOS8yMDE1AQAAAHF8FAACAAAACDE2LjM2NDk2AOMcEVYOH9UIT2HzChIf1QgtQ0lRLk5BU0RBUUdTOkhBSU4uSVFfQ0xPU0VQUklDRV9BREouOS8xMC8yMDE1AQAAAAROBgACAAAABTU3Ljk4ADhLLJMOH9UIwUwYFBIf1QgtQ0lRLk5BU0RBUUdTOlBDQVIuSVFfQ0xPU0VQUklDRV9BREouMTEvNS8yMDE1AQAAAEF/BAACAAAACDQ5Ljc3OTI4AEosd8YOH9UIBUkKGhIf1QgnQ0lRLk5ZU0U6QkxMLklRX0NMT1NFUFJJQ0VfQURKLjgvMy8yMDE1AQAAAHCZAgACAAAACDMzLjA1NzYzAIaBN2IOH9UIlN3SDBIf1QgsQ0lRLk5BU0RBUUNNOklEUkEuSVFfQ0xPU0VQUklDRV9BREouOS8yLzIwMTUBAAAAy3MAAAIAAAAEMi45NgCy2bqJDh/VCDdrpRISH9UILUNJUS5OQVNEQVFHUzpUT0NBLklRX0NMT1NFUFJJQ0VfQURKLjgvMTcvMjAxNQEAAABap84CAwAAAAAANe8zfg4f1QilH/8QEh/VCCpDSVEuTkFTREFRR1M6UlAuSVFfQ0xPU0VQUklDRV9BREouOS80LzIw</t>
  </si>
  <si>
    <t>MTUBAAAAVtYBAAIAAAAFMTcuNjMAVOjIiQ4f1QhvKqgSEh/VCC1DSVEuTkFTREFRR006RVZCRy5JUV9DTE9TRVBSSUNFX0FESi43LzEwLzIwMTUBAAAASNiUAAMAAAAAABY9FF4OH9UISG0lDBIf1QguQ0lRLk5BU0RBUUdNOlBSVEsuSVFfQ0xPU0VQUklDRV9BREouMTAvMzAvMjAxNQEAAABwWBMAAgAAAAUxNy4zNgCJJ/bHDh/VCDtWSRoSH9UIJ0NJUS5OWVNFOlRSLklRX0NMT1NFUFJJQ0VfQURKLjgvMzEvMjAxNQEAAACgtgQAAgAAAAgyOC42NDE1NwADhriMDh/VCDMGIBMSH9UIKENJUS5BUkNBOklXVi5JUV9DTE9TRVBSSUNFX0FESi4zLzI5LzIwMTIBAAAA+j2GAAIAAAAINzUuMDU3MDYAJ+ZO/BQf1QhSd7b8FB/VCC1DSVEuTkFTREFRR1M6VklBQi5JUV9DTE9TRVBSSUNFX0FESi42LzI0LzIwMTUBAAAAZ6GDAQIAAAAINjIuNDM4ODEA0cqWZg4f1QjpwJINEh/VCC1DSVEuTkFTREFRQ006UFZCQy5JUV9DTE9TRVBSSUNFX0FESi43LzIxLzIwMTUBAAAAYqqKCAIAAAAFMTIuODUAK+h8bg4f1QjSqbIOEh/VCChDSVEuQVJDQTpJV1YuSVFfQ0xPU0VQUklDRV9BREouNS8yMi8yMDE3AQAAAPo9hgACAAAACTE0MC41ODU5NgCRxzL8FB/VCN0UqPwUH9UILkNJUS5OQVNEQVFHUzpGTkxDLklRX0NMT1NFUFJJQ0VfQURKLjEwLzI3LzIwMTUBAAAAOTAGAAIAAAAIMTguOTU3MDUAN/Qevw4f1QjBRv8YEh/V</t>
  </si>
  <si>
    <t>CChDSVEuQU1FWDpDSVguSVFfQ0xPU0VQUklDRV9BREouOC8xOC8yMDE1AQAAADnSBQACAAAACDEwLjM4MTU4AGWjuHoOH9UIdUWPEBIf1QgtQ0lRLk5BU0RBUUdTOkdJSUkuSVFfQ0xPU0VQUklDRV9BREouNi8yNi8yMDE1AQAAAPYuBAACAAAABTcyLjA4AH8lkWYOH9UIqm6UDRIf1QgoQ0lRLk5ZU0U6R05SVC5JUV9DTE9TRVBSSUNFX0FESi44LzQvMjAxNQEAAAAYDQoAAgAAAAUxMy41NQAX9IdfDh/VCPtHXQwSH9UIKENJUS5OWVNFOkFBLklRX0NMT1NFUFJJQ0VfQURKLjExLzI3LzIwMTUBAAAAvZ4NFgMAAAAAAMdBWdoOH9UInFcOHRIf1QgpQ0lRLk5ZU0U6QkJZLklRX0NMT1NFUFJJQ0VfQURKLjEwLzE1LzIwMTUBAAAApeUDAAIAAAAIMzMuMDMwNDcA3+Vnsw4f1QhOzmIXEh/VCC1DSVEuTkFTREFRR1M6TlNTQy5JUV9DTE9TRVBSSUNFX0FESi43LzE0LzIwMTUBAAAAFmwEAAIAAAADNS44AFa3Y1sOH9UIPcjACxIf1QguQ0lRLk5BU0RBUUdTOk9USUMuSVFfQ0xPU0VQUklDRV9BREouMTAvMjAvMjAxNQEAAABadqIDAgAAAAUyMC45NwDhfFK6Dh/VCHMTSRgSH9UIKUNJUS5OWVNFOk5TUC5JUV9DTE9TRVBSSUNFX0FESi4xMS8yMC8yMDE1AQAAAABfAAACAAAACDQyLjc1NjE1ACzvZ9UOH9UI3ztRHBIf1QgoQ0lRLk5ZU0U6UEtELklRX0NMT1NFUFJJQ0VfQURKLjgvMjcvMjAxNQEAAACogAQAAgAA</t>
  </si>
  <si>
    <t>AAQyLjg2AIXDfXwOH9UIgdHPEBIf1QgpQ0lRLk5ZU0U6RVhDLklRX0NMT1NFUFJJQ0VfQURKLjExLzEzLzIwMTUBAAAA9YQEAAIAAAAHMjYuNTM5NABkz+7RDh/VCBn7xhsSH9UIKENJUS5OWVNFOkpPRS5JUV9DTE9TRVBSSUNFX0FESi42LzI2LzIwMTUBAAAAJN8CAAIAAAAFMTUuMTYA3z4mXQ4f1Qi2CgkMEh/VCChDSVEuTllTRTpESVMuSVFfQ0xPU0VQUklDRV9BREouMTAvNi8yMDE1AQAAAEzsAgACAAAACTEwMC44MzI0NgC6UAGhDh/VCJm9SxYSH9UIKENJUS5OWVNFOkhDUC5JUV9DTE9TRVBSSUNFX0FESi45LzI1LzIwMTUBAAAAzj0EAAIAAAAHMzEuMjU5OQB3Hm2bDh/VCAbtXBUSH9UIKENJUS5OWVNFOldDRy5JUV9DTE9TRVBSSUNFX0FESi43LzIxLzIwMTUBAAAAK7uJAAIAAAAFODIuMTcAKRizcA4f1QjtjAMPEh/VCChDSVEuTllTRTpBR04uSVFfQ0xPU0VQUklDRV9BREouOS8xNi8yMDE1AQAAAH6OAAACAAAACTMwMS4wMzU4NgAOAgGPDh/VCIp6dRMSH9UIMENJUS5OQVNEQVFHUzpER0lDLkIuSVFfQ0xPU0VQUklDRV9BREouMTAvMTMvMjAxNQEAAAAQEwQAAgAAAAgxNy42MTM0NwDU/923Dh/VCBAy7xcSH9UIKUNJUS5OWVNFOkNTUkEuSVFfQ0xPU0VQUklDRV9BREouNy8yMy8yMDE1AQAAADIe+xEDAAAAAABwd7JwDh/VCHXFBA8SH9UILUNJUS5OQVNEQVFHTTpBUFRJLklRX0NMT1NFUFJJ</t>
  </si>
  <si>
    <t>Q0VfQURKLjcvMzAvMjAxNQEAAABmFFQCAwAAAAAAT9vPXw4f1QgO32kMEh/VCCpDSVEuTllTRTpZRUxQLklRX0NMT1NFUFJJQ0VfQURKLjEwLzE0LzIwMTUBAAAAyLx2AQIAAAAFMjEuOTgAtj4qtQ4f1QgS8pMXEh/VCC1DSVEuTkFTREFRR1M6T05DRS5JUV9DTE9TRVBSSUNFX0FESi44LzE5LzIwMTUBAAAAoafcDgIAAAAENDQuMgDgBGWEDh/VCDEF4RESH9UIKENJUS5OWVNFOlBOQy5JUV9DTE9TRVBSSUNFX0FESi42LzI2LzIwMTUBAAAAuX4EAAIAAAAIOTIuMjQwNzMAMVO6YA4f1QhOZYgMEh/VCChDSVEuTllTRTpNU0kuSVFfQ0xPU0VQUklDRV9BREouOC8xOS8yMDE1AQAAAHKDAQACAAAACDYyLjEzNDM3AMfTSnQOH9UI3LmVDxIf1QguQ0lRLk5BU0RBUUdTOlNGQlMuSVFfQ0xPU0VQUklDRV9BREouMTAvMjIvMjAxNQEAAABGv2wBAgAAAAgyMC42MzMxNACH1mvBDh/VCPNxWxkSH9UIKENJUS5OWVNFOkRWTi5JUV9DTE9TRVBSSUNFX0FESi45LzE1LzIwMTUBAAAADhEEAAIAAAAIMzguMTI3MjUALdVmkg4f1Qj1gfUTEh/VCCxDSVEuTkFTREFRR1M6TUtTSS5JUV9DTE9TRVBSSUNFX0FESi43LzYvMjAxNQEAAAAPFAYAAgAAAAgzNi4zNTU1MQBfIV9XDh/VCAx8HwsSH9UIKUNJUS5OWVNFOkJETi5JUV9DTE9TRVBSSUNFX0FESi4xMC8xOS8yMDE1AQAAAN9bBAACAAAACDEyLjA4MTczAHjlg7QOH9UI</t>
  </si>
  <si>
    <t>IpmFFxIf1QgnQ0lRLk5ZU0U6TkZHLklRX0NMT1NFUFJJQ0VfQURKLjgvNi8yMDE1AQAAAFJwBAACAAAACDQ5Ljk1NDE3AO/+n3cOH9UIWrIjEBIf1QgpQ0lRLk5ZU0U6WVVNLklRX0NMT1NFUFJJQ0VfQURKLjEwLzE5LzIwMTUBAAAArZUFAAIAAAAINDkuNzA0MjkAqDvotw4f1Qi45PcXEh/VCClDSVEuTllTRTpCRVJZLklRX0NMT1NFUFJJQ0VfQURKLjYvMjkvMjAxNQEAAAATJmkIAgAAAAUzMi43NACWZ7hjDh/VCAPDLA0SH9UIKENJUS5OWVNFOkFMU04uSVFfQ0xPU0VQUklDRV9BREouOS8zLzIwMTUBAAAAAHPOAAIAAAAIMjYuOTQ5MzkAXhgBhQ4f1QheD+8REh/VCChDSVEuTllTRTpSQUQuSVFfQ0xPU0VQUklDRV9BREouOC8yMS8yMDE1AQAAAK5tAQACAAAABDcuOTQAnAyEgg4f1Qhf5ZIREh/VCClDSVEuTllTRTpQSVIuSVFfQ0xPU0VQUklDRV9BREouMTEvMTcvMjAxNQEAAAC5hwQAAgAAAAY1Ljg2ODQAW6Qx0g4f1QjLY80bEh/VCChDSVEuTllTRTpHTVJFLklRX0NMT1NFUFJJQ0VfQURKLjgvNy8yMDE1AQAAAEtWewgCAAAABzAuMjUwMDgAYx/cfQ4f1QjQaPgQEh/VCC1DSVEuTkFTREFRR1M6SU1HTi5JUV9DTE9TRVBSSUNFX0FESi42LzE4LzIwMTUBAAAAYnQAAAIAAAAFMTQuNjQADW0RVg4f1QjHKPIKEh/VCChDSVEuTllTRTpETlIuSVFfQ0xPU0VQUklDRV9BREouNy8yNC8yMDE1AQAAAGJr</t>
  </si>
  <si>
    <t>AAACAAAABzMuODYzMjUAIgD/YQ4f1QhFz8YMEh/VCClDSVEuTllTRTpJUEcuSVFfQ0xPU0VQUklDRV9BREouMTEvMjcvMjAxNQEAAABIqAEAAgAAAAgyMi4wMjY4NgCAjOvaDh/VCHhKKB0SH9UILkNJUS5OQVNEQVFHUzpFWFBELklRX0NMT1NFUFJJQ0VfQURKLjExLzIwLzIwMTUBAAAA9x4EAAIAAAAINDcuNjYzMDUAjrCf1g4f1QgjGHUcEh/VCChDSVEuTllTRTpMUEkuSVFfQ0xPU0VQUklDRV9BREouOS8yMS8yMDE1AQAAAJxW3wcCAAAABTEwLjQ3AMXYAo8OH9UIjb9wExIf1QgnQ0lRLk5ZU0U6QVBBLklRX0NMT1NFUFJJQ0VfQURKLjcvOS8yMDE1AQAAAG6XAgACAAAACDUxLjE1NDQxAHEY/lYOH9UIwuQSCxIf1QgtQ0lRLk5BU0RBUUNNOlJWTFQuSVFfQ0xPU0VQUklDRV9BREouMTAvOS8yMDE1AQAAAHkkBQACAAAABDEwLjMApRlCsA4f1QjU39YWEh/VCClDSVEuTllTRTpTVEUuSVFfQ0xPU0VQUklDRV9BREouMTAvMjYvMjAxNQEAAADfhwAAAgAAAAg2NS42MTQyMQAD+oC+Dh/VCBRA5hgSH9UIKENJUS5OWVNFOk1GQS5JUV9DTE9TRVBSSUNFX0FESi45LzEwLzIwMTUBAAAAopgDAAIAAAAHNS41MzQ5NwDpbCyJDh/VCLDUmhISH9UIJ0NJUS5OWVNFOldGVC5JUV9DTE9TRVBSSUNFX0FESi44LzUvMjAxNQEAAABJcAgAAgAAAAUxMC4wOQBWfLh6Dh/VCPVWkBASH9UIJ0NJUS5OWVNFOkdYUC5JUV9D</t>
  </si>
  <si>
    <t>TE9TRVBSSUNFX0FESi44LzcvMjAxNQEAAABlUQQAAgAAAAgyNC4yNjUzOQDr9zV4Dh/VCP9sOhASH9UILUNJUS5OQVNEQVFHUzpNUkxOLklRX0NMT1NFUFJJQ0VfQURKLjEwLzYvMjAxNQEAAACKLWkAAgAAAAgxNC45MTkzNwB0n6ifDh/VCPVA+hUSH9UILUNJUS5OQVNEQVFHUzpDQlJMLklRX0NMT1NFUFJJQ0VfQURKLjEwLzgvMjAxNQEAAADBCgQAAgAAAAkxMjkuODcwNzYA4KqDtA4f1Qi2+IYXEh/VCChDSVEuTllTRTpDT1IuSVFfQ0xPU0VQUklDRV9BREouOS8yOC8yMDE1AQAAAE7lTQYCAAAACDQ2LjY4NDAzAH9LnJsOH9UIGNRoFRIf1QgtQ0lRLk5BU0RBUUdTOkxBWU4uSVFfQ0xPU0VQUklDRV9BREouOS8yMS8yMDE1AQAAAA5yAQACAAAABDYuMTYAet8xkA4f1QgVKa8TEh/VCChDSVEuTllTRTpTUEcuSVFfQ0xPU0VQUklDRV9BREouNy8xMy8yMDE1AQAAAEqGAAACAAAACTE2NS4xNjY4OQDsi7JdDh/VCIAFFQwSH9UIKUNJUS5OWVNFOkVUSC5JUV9DTE9TRVBSSUNFX0FESi4xMC8xOS8yMDE1AQAAAGJuAAACAAAACDI2LjI4MjAyANiWe7sOH9UIEKN+GBIf1QgsQ0lRLk5BU0RBUUdTOkpCTFUuSVFfQ0xPU0VQUklDRV9BREouOS8zLzIwMTUBAAAAxZ8BAAIAAAAFMjMuNDIA/WWQhQ4f1QiCUgcSEh/VCC1DSVEuTkFTREFRR1M6Sk5DRS5JUV9DTE9TRVBSSUNFX0FESi43LzE3LzIwMTUBAAAA4nme</t>
  </si>
  <si>
    <t>DQMAAAAAAAqtZGAOH9UIMDCFDBIf1QguQ0lRLk5BU0RBUUdNOkZBVEUuSVFfQ0xPU0VQUklDRV9BREouMTAvMjkvMjAxNQEAAABoMVcCAgAAAAQ0LjQ2AGd8LcMOH9UIUGGSGRIf1QgtQ0lRLk5BU0RBUUdTOlNCUkEuSVFfQ0xPU0VQUklDRV9BREouOC8yNS8yMDE1AQAAAHGIWQYCAAAACDIwLjQ2OTc1AP6QzoMOH9UIqt7OERIf1QgpQ0lRLk5ZU0U6R1dSRS5JUV9DTE9TRVBSSUNFX0FESi44LzMxLzIwMTUBAAAAHSsrAAIAAAAFNTUuOTEApQVbjA4f1QixUg4TEh/VCClDSVEuTllTRTpJRkYuSVFfQ0xPU0VQUklDRV9BREouMTEvMTEvMjAxNQEAAAA/SwQAAgAAAAkxMTEuNTYyNzEA8r08zw4f1QhMi1kbEh/VCChDSVEuTllTRTpMQURSLklRX0NMT1NFUFJJQ0VfQURKLjkvMi8yMDE1AQAAANUT6gwCAAAACDExLjU2NjU0AK3Z8IoOH9UILdDbEhIf1QgtQ0lRLk5BU0RBUUdTOklYWVMuSVFfQ0xPU0VQUklDRV9BREouOS8xOC8yMDE1AQAAAHoGBgACAAAACDExLjI5MjUyAAkxeZoOH9UIHRs1FRIf1QgnQ0lRLk5ZU0U6T0ZDLklRX0NMT1NFUFJJQ0VfQURKLjYvOC8yMDE1AQAAALlABQACAAAABzIyLjYxMjIAdprkVA4f1QghCb8KEh/VCC1DSVEuTkFTREFRR1M6RVdCQy5JUV9DTE9TRVBSSUNFX0FESi42LzMwLzIwMTUBAAAAiA0GAAIAAAAHNDIuOTY1MgDa5YVaDh/VCDsOnwsSH9UIKENJUS5OWVNFOkFF</t>
  </si>
  <si>
    <t>Uy5JUV9DTE9TRVBSSUNFX0FESi44LzEzLzIwMTUBAAAA8IkAAAIAAAAIMTEuNjc0NzUAWmQ0fg4f1Qi+/PwQEh/VCChDSVEuTllTRTpLQkguSVFfQ0xPU0VQUklDRV9BREouOC8yMS8yMDE1AQAAAGJSBAACAAAACDE0LjgzMzM0AKWKEYwOH9UIpyYHExIf1QgtQ0lRLk5BU0RBUUdTOllPUlcuSVFfQ0xPU0VQUklDRV9BREouOS8yMS8yMDE1AQAAAOrPBAACAAAACDIwLjk3MDI3ADUbKJYOH9UIAIyJFBIf1QgoQ0lRLk5ZU0U6QUNNLklRX0NMT1NFUFJJQ0VfQURKLjgvMzEvMjAxNQEAAAD7sgoAAgAAAAQyNy41AD4CkYUOH9UIlakDEhIf1QgtQ0lRLk5BU0RBUUdNOlRSQ0IuSVFfQ0xPU0VQUklDRV9BREouMTEvMy8yMDE1AQAAANVYlgECAAAABzguNTA4NTQAYFjoxA4f1QhevtYZEh/VCC1DSVEuTkFTREFRR1M6QVNURS5JUV9DTE9TRVBSSUNFX0FESi4xMS8zLzIwMTUBAAAAL9gDAAIAAAAIMzQuNjMyOTUA3Or2xw4f1QicWkcaEh/VCC1DSVEuTkFTREFRR1M6R1BPUi5JUV9DTE9TRVBSSUNFX0FESi4xMS85LzIwMTUBAAAA1A4FAAIAAAAFMzEuMzgApSYyzA4f1QjoSNMaEh/VCCpDSVEuTllTRTpGQ0UuQS5JUV9DTE9TRVBSSUNFX0FESi43LzI4LzIwMTUBAAAAPCsEAAIAAAAIMjIuMTgxODQAB1bTZA4f1Qi9OFMNEh/VCChDSVEuTllTRTpFVlJJLklRX0NMT1NFUFJJQ0VfQURKLjgvMy8yMDE1AQAAAOhY</t>
  </si>
  <si>
    <t>aQACAAAABDQuNzgARc64bQ4f1QisiZIOEh/VCC5DSVEuTkFTREFRR1M6UERDRS5JUV9DTE9TRVBSSUNFX0FESi4xMC8xNC8yMDE1AQAAAKiEBAACAAAABTU3LjEyAP1yvrYOH9UIvOTIFxIf1QgpQ0lRLk5ZU0U6VFJDTy5JUV9DTE9TRVBSSUNFX0FESi44LzI4LzIwMTUBAAAAGegCAAIAAAAIMzIuMjEwODMA96M8gw4f1QixYLUREh/VCClDSVEuQU1FWDpBU1QuSVFfQ0xPU0VQUklDRV9BREouMTAvMjMvMjAxNQEAAADXNfoNAgAAAAQ0LjgyAP4J8L0OH9UI3CPOGBIf1QguQ0lRLk5BU0RBUUdTOkNDT0kuSVFfQ0xPU0VQUklDRV9BREouMTAvMTQvMjAxNQEAAACIfgEAAgAAAAcyNi41ODI3AMsfrrgOH9UIa6YVGBIf1QgtQ0lRLk5BU0RBUUdTOlhCS1MuSVFfQ0xPU0VQUklDRV9BREouMTAvNi8yMDE1AQAAAMMqMAACAAAABDE5LjUA/LifsQ4f1QiqDBYXEh/VCCdDSVEuTllTRTpaRU4uSVFfQ0xPU0VQUklDRV9BREouOC81LzIwMTUBAAAAqZTBAgIAAAAFMjMuMjQAFlZWew4f1QhDkJoQEh/VCCtDSVEuTkFTREFRR1M6TEtRLklRX0NMT1NFUFJJQ0VfQURKLjkvMy8yMDE1AQAAADSsQQACAAAABTMwLjM3ABeJY4cOH9UII61QEhIf1QgsQ0lRLk5BU0RBUUdTOkJBTkYuSVFfQ0xPU0VQUklDRV9BREouNy84LzIwMTUBAAAAWUoAAAIAAAAIMzAuNTE1NDcAvlROXg4f1QjjhjUMEh/VCClDSVEuTllTRTpNU0cu</t>
  </si>
  <si>
    <t>SVFfQ0xPU0VQUklDRV9BREouMTEvMTkvMjAxNQEAAAB1MkYRAgAAAAYxNjYuODUAKf6A0w4f1Qiwhv4bEh/VCC1DSVEuTkFTREFRR1M6Uk9TVC5JUV9DTE9TRVBSSUNFX0FESi45LzE1LzIwMTUBAAAAhoQAAAIAAAAINDguNDk1NjUAn3JjlA4f1QgznjwUEh/VCC1DSVEuTkFTREFRR1M6RVFCSy5JUV9DTE9TRVBSSUNFX0FESi44LzEzLzIwMTUBAAAAvDDTAgMAAAAAAFYseoEOH9UI5nxvERIf1QgpQ0lRLk5ZU0U6TVNDSS5JUV9DTE9TRVBSSUNFX0FESi43LzE3LzIwMTUBAAAA3rF3AAIAAAAINjQuMTQxNjgAJJ9pZQ4f1QgL/24NEh/VCCxDSVEuTkFTREFRR1M6U0xNLklRX0NMT1NFUFJJQ0VfQURKLjYvMjkvMjAxNQEAAACSmgQAAgAAAAQ5Ljg0AAzeuWAOH9UIH52JDBIf1QgtQ0lRLk5BU0RBUUNNOk1ER0wuSVFfQ0xPU0VQUklDRV9BREouOC8xMC8yMDE1AQAAAEybowgDAAAAAABFQj5zDh/VCHF5bQ8SH9UIKENJUS5OWVNFOklWUi5JUV9DTE9TRVBSSUNFX0FESi45LzIxLzIwMTUBAAAA1bi9AgIAAAAIMTAuNjk3MjQAHnIskw4f1QhWOxcUEh/VCClDSVEuTllTRTpDSE1JLklRX0NMT1NFUFJJQ0VfQURKLjEwLzYvMjAxNQEAAABBsCsOAgAAAAgxMS45MjMzNwCbYcmiDh/VCNWPghYSH9UIKENJUS5OWVNFOkNBSS5JUV9DTE9TRVBSSUNFX0FESi43LzEwLzIwMTUBAAAADqvMAAIAAAAFMTguMjUAgFX2</t>
  </si>
  <si>
    <t>Zg4f1Qju0Z4NEh/VCC5DSVEuTkFTREFRR006VFBJQy5JUV9DTE9TRVBSSUNFX0FESi4xMS8yMC8yMDE1AQAAANqTQgADAAAAAAAFB0bXDh/VCFZSiBwSH9UIKUNJUS5OWVNFOklNQVguSVFfQ0xPU0VQUklDRV9BREouOS8yNC8yMDE1AQAAAFR0AAACAAAABTMyLjUxAB98V50OH9UICuOsFRIf1QgtQ0lRLk5BU0RBUUdTOkNPTEwuSVFfQ0xPU0VQUklDRV9BREouMTAvMi8yMDE1AQAAAI1KcgACAAAABTIxLjkxAC1KUZcOH9UIelzAFBIf1QgqQ0lRLk5ZU0U6Q1VMUC5JUV9DTE9TRVBSSUNFX0FESi4xMC8yMy8yMDE1AQAAAAgMBAACAAAACDI4LjkwMjUyAP6c1cAOH9UIbUM5GRIf1QgtQ0lRLk5BU0RBUUdTOkJPRkkuSVFfQ0xPU0VQUklDRV9BREouOS8zMC8yMDE1AQAAAP4oywACAAAABzMyLjIwNzUA5VSHoQ4f1QgrJ1sWEh/VCC1DSVEuTkFTREFRR1M6RVhQRS5JUV9DTE9TRVBSSUNFX0FESi4xMC82LzIwMTUBAAAAw3GLAQIAAAAJMTIwLjEzMTc5AGsESJoOH9UItXMvFRIf1QgoQ0lRLk5ZU0U6VVZWLklRX0NMT1NFUFJJQ0VfQURKLjExLzYvMjAxNQEAAADw6gIAAgAAAAg1MC44NTU0NAB91cvFDh/VCLl3+BkSH9UILENJUS5OQVNEQVFHUzpGTUkuSVFfQ0xPU0VQUklDRV9BREouNy8yMC8yMDE1AQAAALLKAgYCAAAABTMyLjkxAAc8L20OH9UIH1+IDhIf1QgtQ0lRLk5BU0RBUUdTOlFTSUkuSVFfQ0xP</t>
  </si>
  <si>
    <t>U0VQUklDRV9BREouOC8yNi8yMDE1AQAAAAXYAgACAAAACDEyLjg5MjQ4AJQ853cOH9UIs58rEBIf1QgtQ0lRLk5BU0RBUUdNOkxPWE8uSVFfQ0xPU0VQUklDRV9BREouNy8yOC8yMDE1AQAAAHYJeA4CAAAABTIwLjkxAP1y42EOH9UIKV27DBIf1QgsQ0lRLk5BU0RBUUdTOkJTUlIuSVFfQ0xPU0VQUklDRV9BREouNy83LzIwMTUBAAAA4J4KAAIAAAAIMTUuOTExNDUAOrSeVg4f1QiVAQULEh/VCChDSVEuTllTRTpBUlIuSVFfQ0xPU0VQUklDRV9BREouMTEvOS8yMDE1AQAAANFizQICAAAACDE2LjE2MTMzABUgq8kOH9UIs26AGhIf1QgoQ0lRLkFNRVg6TUNGLklRX0NMT1NFUFJJQ0VfQURKLjkvMjMvMjAxNQEAAADcVwYAAgAAAAQ4LjE3AFSBFZ8OH9UIwkviFRIf1QgtQ0lRLk5BU0RBUUdTOkNDTkUuSVFfQ0xPU0VQUklDRV9BREouNy8xNC8yMDE1AQAAAPJSBgACAAAACDE3LjQyMDkxADypZmEOH9UIih6qDBIf1QgtQ0lRLk5BU0RBUUdNOlRCUEguSVFfQ0xPU0VQUklDRV9BREouOC8yNi8yMDE1AQAAABJcXQ4CAAAABTEyLjU3AOUcXH8OH9UIIw4tERIf1QgpQ0lRLk5ZU0U6QVRPLklRX0NMT1NFUFJJQ0VfQURKLjEwLzI4LzIwMTUBAAAADNsDAAIAAAAINTkuMzU2ODgA/IB1tw4f1QgkVOgXEh/VCCdDSVEuTllTRTpBSlguSVFfQ0xPU0VQUklDRV9BREouNi8yLzIwMTUBAAAAfMHjDwIAAAAIMTEuNTkw</t>
  </si>
  <si>
    <t>NzQAutkfVA4f1QinqqAKEh/VCC5DSVEuTkFTREFRR1M6TUNSQi5JUV9DTE9TRVBSSUNFX0FESi4xMS8yNC8yMDE1AQAAANNiQQ0CAAAABTMzLjAxAKwZEtkOH9UIKvDQHBIf1QgqQ0lRLk5ZU0U6T09NQS5JUV9DTE9TRVBSSUNFX0FESi4xMS8xNi8yMDE1AQAAAOzjUwECAAAABDYuMzUAA3o4zw4f1QhK11sbEh/VCChDSVEuTllTRTpUVEkuSVFfQ0xPU0VQUklDRV9BREouMTAvOC8yMDE1AQAAANqJAAACAAAABDYuOTkAT3vBtQ4f1Qi0M6MXEh/VCC1DSVEuTkFTREFRR1M6VEVTTy5JUV9DTE9TRVBSSUNFX0FESi42LzIyLzIwMTUBAAAAB2wDAAIAAAAIMTEuMjA4ODUAHDV9VQ4f1QiF1OEKEh/VCCpDSVEuTllTRTpERklOLklRX0NMT1NFUFJJQ0VfQURKLjExLzI3LzIwMTUBAAAAGqSbEwMAAAAAANtoWdoOH9UI4B4NHRIf1QgqQ0lRLk5ZU0U6SVBISS5JUV9DTE9TRVBSSUNFX0FESi4xMS8yMy8yMDE1AQAAAKznCgACAAAABTMwLjk0AAyFaNcOH9UI7jSaHBIf1QgoQ0lRLk5ZU0U6U1BBLklRX0NMT1NFUFJJQ0VfQURKLjkvMjEvMjAxNQEAAAD/pAQAAgAAAAUyMi45NgCo+3OYDh/VCHVS4RQSH9UIJ0NJUS5OWVNFOk1TLklRX0NMT1NFUFJJQ0VfQURKLjYvMjMvMjAxNQEAAABCNwcAAgAAAAgzOC4zNjEwMQDL4jRTDh/VCCAAgQoSH9UILUNJUS5OQVNEQVFHUzpGRUxFLklRX0NMT1NFUFJJQ0VfQURKLjcv</t>
  </si>
  <si>
    <t>MTcvMjAxNQEAAABBLQQAAgAAAAgyNi43OTM4MwD5PFxbDh/VCCN+vgsSH9UILkNJUS5OQVNEQVFHUzpRVkNBLklRX0NMT1NFUFJJQ0VfQURKLjExLzI3LzIwMTUBAAAAmL7dDAIAAAAFMjYuODIAgIzr2g4f1QjD3BodEh/VCChDSVEuTllTRTpHTFQuSVFfQ0xPU0VQUklDRV9BREouNy8yOC8yMDE1AQAAAMgzBAACAAAACDE5LjQ0OTE3AP2pOXAOH9UIv7r2DhIf1QgmQ0lRLk5ZU0U6UC5JUV9DTE9TRVBSSUNFX0FESi4xMC83LzIwMTUBAAAAhSNpAAIAAAAFMjAuOTgAaPFVow4f1QiUPqAWEh/VCClDSVEuTllTRTpPSVMuSVFfQ0xPU0VQUklDRV9BREouMTAvMjgvMjAxNQEAAAD1bwEAAgAAAAUyOS40MwCDoy3DDh/VCPudkRkSH9UIKENJUS5BTUVYOlJPWC5JUV9DTE9TRVBSSUNFX0FESi42LzI1LzIwMTUBAAAAK8RfAQIAAAAEMS40OQAWdKJXDh/VCEjFKwsSH9UIKENJUS5OWVNFOk9GRy5JUV9DTE9TRVBSSUNFX0FESi4xMS82LzIwMTUBAAAAvnwEAAIAAAAIMTAuMDUzODQAeesHzA4f1QjbHMwaEh/VCChDSVEuTllTRTpISy5JUV9DTE9TRVBSSUNFX0FESi4xMS8xMC8yMDE1AQAAAPXXDwACAAAACTEyMi4wNTEwMQA/lHHODh/VCFjBPxsSH9UILUNJUS5OQVNEQVFHUzpDUlpPLklRX0NMT1NFUFJJQ0VfQURKLjgvMzEvMjAxNQEAAAA6kgUAAgAAAAUzNi40MwA+ApGFDh/VCP7RAxISH9UILkNJUS5OQVNE</t>
  </si>
  <si>
    <t>QVFHUzpUTkFWLklRX0NMT1NFUFJJQ0VfQURKLjEwLzI4LzIwMTUBAAAAma8CAAIAAAAENy41NADqW4nCDh/VCEFweBkSH9UIJUNJUS5OWVNFOlIuSVFfQ0xPU0VQUklDRV9BREouNy83LzIwMTUBAAAApIQAAAIAAAAIODMuODA2NjEAip+YZg4f1QhNAZsNEh/VCChDSVEuTllTRTpXRkMuSVFfQ0xPU0VQUklDRV9BREouMTEvNS8yMDE1AQAAABt4BAACAAAACDUyLjA0NzI4ALnFk8gOH9UIYx9aGhIf1QgsQ0lRLk5BU0RBUUdTOldMVFcuSVFfQ0xPU0VQUklDRV9BREouOC8zLzIwMTUBAAAAD48AAAIAAAAJMTE5LjExODczACqI5F4OH9UIhelRDBIf1QgoQ0lRLk5ZU0U6RFNULklRX0NMT1NFUFJJQ0VfQURKLjExLzQvMjAxNQEAAABhbAAAAgAAAAg2MC44OTAyMwAd5BrJDh/VCL5daxoSH9UILUNJUS5OQVNEQVFHUzpXREFZLklRX0NMT1NFUFJJQ0VfQURKLjgvMTcvMjAxNQEAAACHY2sBAgAAAAQ4NC44APKdFXIOH9UIXXY/DxIf1QguQ0lRLk5BU0RBUUdTOkFNV0QuSVFfQ0xPU0VQUklDRV9BREouMTEvMTAvMjAxNQEAAAC10gMAAgAAAAU3Mi40OAAbFfbNDh/VCPGJNBsSH9UILUNJUS5OQVNEQVFHUzpDU0lJLklRX0NMT1NFUFJJQ0VfQURKLjExLzkvMjAxNQEAAACSmo4AAgAAAAUxNS4yNAAVIKvJDh/VCDSUgBoSH9UILENJUS5OQVNEQVFHTTpWQ1lULklRX0NMT1NFUFJJQ0VfQURKLjkvOS8yMDE1AQAA</t>
  </si>
  <si>
    <t>AIw4gwICAAAABDguODEADYlrlA4f1QisuUsUEh/VCC1DSVEuTkFTREFRR1M6Q0FTWS5JUV9DTE9TRVBSSUNFX0FESi45LzIxLzIwMTUBAAAARfIDAAIAAAAJMTA5LjAzMDI2AJpr748OH9UIsJCaExIf1QgpQ0lRLk5ZU0U6TlhSVC5JUV9DTE9TRVBSSUNFX0FESi44LzEzLzIwMTUBAAAAC8hNEAIAAAAIMTEuMzI2MDUAOTZ+dQ4f1Qh5KroPEh/VCClDSVEuTllTRTpOVlJPLklRX0NMT1NFUFJJQ0VfQURKLjcvMzAvMjAxNQEAAABYLNEBAgAAAAU1MC4zMgASPfFbDh/VCPwx0AsSH9UILENJUS5OQVNEQVFHUzpBQVBMLklRX0NMT1NFUFJJQ0VfQURKLjgvNy8yMDE1AQAAAGlhAAACAAAACDExMS4xNDEzAGMf3H0OH9UIrRr4EBIf1QgoQ0lRLk5ZU0U6RVZDLklRX0NMT1NFUFJJQ0VfQURKLjgvMjYvMjAxNQEAAACUCwgAAgAAAAc3LjEyMDQ1APTprXkOH9UIeqpxEBIf1QgtQ0lRLk5BU0RBUUdTOlVUSFIuSVFfQ0xPU0VQUklDRV9BREouOC8yNC8yMDE1AQAAALKMAAACAAAABjE1MC40NAAGtWZ+Dh/VCEKyDhESH9UIKENJUS5OWVNFOkdESS5JUV9DTE9TRVBSSUNFX0FESi44LzE4LzIwMTUBAAAAThkFAAMAAAAAANHM9H8OH9UInypCERIf1QgtQ0lRLk5BU0RBUUdTOkVYQUMuSVFfQ0xPU0VQUklDRV9BREouNi8yOS8yMDE1AQAAAE9qBQACAAAABTIwLjg5AB8sumAOH9UI3QCJDBIf1QgpQ0lRLk5ZU0U6Q1hQ</t>
  </si>
  <si>
    <t>LklRX0NMT1NFUFJJQ0VfQURKLjExLzEzLzIwMTUBAAAAtlpgAAIAAAAIMjEuNDQ4MjUAPPvjzw4f1Qh5nIIbEh/VCC1DSVEuTkFTREFRR1M6TlRSUy5JUV9DTE9TRVBSSUNFX0FESi42LzI5LzIwMTUBAAAAOHQEAAIAAAAINzIuOTcxNDUANyFpYw4f1QgE6hkNEh/VCCpDSVEuTllTRTpUSU1FLklRX0NMT1NFUFJJQ0VfQURKLjEwLzIxLzIwMTUBAAAARcEJAAIAAAAIMTcuMDkwNDMABdblvg4f1QjG8u4YEh/VCCxDSVEuTkFTREFRR006T0ZMWC5JUV9DTE9TRVBSSUNFX0FESi43LzYvMjAxNQEAAADwqwwAAgAAAAgzNS4yOTk0MwC575hmDh/VCNzvmQ0SH9UILkNJUS5OQVNEQVFHUzpHSUlJLklRX0NMT1NFUFJJQ0VfQURKLjExLzEzLzIwMTUBAAAA9i4EAAIAAAAFNDEuODEAW/yj0Q4f1QiNqb4bEh/VCC5DSVEuTkFTREFRR1M6Q1BMQS5JUV9DTE9TRVBSSUNFX0FESi4xMS8xOS8yMDE1AQAAAAbnAQACAAAACDQ0LjIyMjI0AA1bItMOH9UIISL2GxIf1QgoQ0lRLkFNRVg6QVNULklRX0NMT1NFUFJJQ0VfQURKLjcvMjcvMjAxNQEAAADXNfoNAgAAAAQ0Ljc0AHfU9lgOH9UIoOpbCxIf1QguQ0lRLk5BU0RBUUNNOkxDTkIuSVFfQ0xPU0VQUklDRV9BREouMTAvMTQvMjAxNQEAAAB6WAYAAgAAAAgxNC45MjE4MwBhc9y2Dh/VCAZd0hcSH9UILUNJUS5OQVNEQVFHTTpJSUkuSVFfQ0xPU0VQUklDRV9BREouMTEv</t>
  </si>
  <si>
    <t>MTgvMjAxNQEAAAA+/bQBAgAAAAQzLjc0ADu5ddQOH9UIeKAqHBIf1QgnQ0lRLk5ZU0U6TU1JLklRX0NMT1NFUFJJQ0VfQURKLjkvOS8yMDE1AQAAANLVQAACAAAABTQyLjkxAB2wWIoOH9UIuJm9EhIf1QgtQ0lRLk5BU0RBUUdTOlVDVFQuSVFfQ0xPU0VQUklDRV9BREouOS8xNi8yMDE1AQAAAG3EOAACAAAABDYuMzkAw4T6lA4f1QjwEFEUEh/VCC5DSVEuTkFTREFRR1M6RU5TRy5JUV9DTE9TRVBSSUNFX0FESi4xMC8yMy8yMDE1AQAAAN2LQQACAAAACDIwLjI2NTM0AIZn+8EOH9UI+OdkGRIf1QgnQ0lRLk5ZU0U6V00uSVFfQ0xPU0VQUklDRV9BREouMTAvNi8yMDE1AQAAAOboAgACAAAACDQ4Ljg5MjYxAAImlq8OH9UIJoK4FhIf1QgtQ0lRLk5BU0RBUUNNOlVTQ1IuSVFfQ0xPU0VQUklDRV9BREouNy8yOS8yMDE1AQAAAK8WBgACAAAABTQyLjAyALW7uWcOH9UIq8rEDRIf1QgoQ0lRLk5ZU0U6V1JJLklRX0NMT1NFUFJJQ0VfQURKLjYvMjUvMjAxNQEAAAClyAQAAgAAAAgyOS44NzQyNwCrWkpVDh/VCO5NzQoSH9UILUNJUS5OQVNEQVFHUzpVU0xNLklRX0NMT1NFUFJJQ0VfQURKLjcvMTMvMjAxNQEAAAA8nQQAAgAAAAg1Ni42NjQ4NADsi7JdDh/VCIkZFQwSH9UIKENJUS5OWVNFOlRXWC5JUV9DTE9TRVBSSUNFX0FESi43LzI4LzIwMTUBAAAAcWAAAAIAAAAIODMuNzQxMTUA//ToXg4f1QhuMEwMEh/V</t>
  </si>
  <si>
    <t>CDBDSVEuTkFTREFRR1M6U0VORS5BLklRX0NMT1NFUFJJQ0VfQURKLjEwLzI3LzIwMTUBAAAAD58EAAIAAAAFMjkuNjkA50Msww4f1Qi2XIsZEh/VCClDSVEuTllTRTpVVlYuSVFfQ0xPU0VQUklDRV9BREouMTAvMjAvMjAxNQEAAADw6gIAAgAAAAg1MC4xMDE1NAAMBn26Dh/VCG5IVRgSH9UILENJUS5OQVNEQVFHUzpMS1EuSVFfQ0xPU0VQUklDRV9BREouMTAvOC8yMDE1AQAAADSsQQACAAAABTI4Ljg5AD9UQrAOH9UIV6fVFhIf1QgoQ0lRLk5ZU0U6TVNHLklRX0NMT1NFUFJJQ0VfQURKLjgvMTAvMjAxNQEAAAB1MkYRAwAAAAAAGcX3cA4f1QgN3BcPEh/VCCdDSVEuTllTRTpPS0UuSVFfQ0xPU0VQUklDRV9BREouOS8xLzIwMTUBAAAAAXwEAAIAAAAIMzAuODU4MDYA6WwsiQ4f1Qi9+5oSEh/VCCVDSVEuTllTRTpSLklRX0NMT1NFUFJJQ0VfQURKLjgvMy8yMDE1AQAAAKSEAAACAAAACDg2LjY0NDYyAKA4Hm8OH9UI/B3QDhIf1QgtQ0lRLk5BU0RBUUdNOkNOQ0UuSVFfQ0xPU0VQUklDRV9BREouOS8yMi8yMDE1AQAAAEbpqgECAAAABTE4LjI0APqW5ZcOH9UIwLPFFBIf1QgtQ0lRLk5BU0RBUUdTOlNUUlMuSVFfQ0xPU0VQUklDRV9BREouOS8xNi8yMDE1AQAAAOIOBQACAAAACDE1LjA2MTE1AIRQNJAOH9UIJ5WqExIf1QguQ0lRLk5BU0RBUUdTOkFCQ0IuSVFfQ0xPU0VQUklDRV9BREouMTEvMjMvMjAx</t>
  </si>
  <si>
    <t>NQEAAACAPwUAAgAAAAgzMy41NDg5NwBNHbLUDh/VCEjmLhwSH9UIKENJUS5OWVNFOktGWS5JUV9DTE9TRVBSSUNFX0FESi43LzMwLzIwMTUBAAAAeg4GAAIAAAAIMzIuMzk5OTMAPmP0aA4f1Qh/eusNEh/VCCdDSVEuTllTRTpTQkguSVFfQ0xPU0VQUklDRV9BREouNy84LzIwMTUBAAAA+njMAQIAAAAFMzIuMDgAOo92Uw4f1QgolY4KEh/VCC1DSVEuTkFTREFRR1M6U05DLklRX0NMT1NFUFJJQ0VfQURKLjEwLzE5LzIwMTUBAAAAZ88JAAIAAAAHOC45NjIzNQAF1uW+Dh/VCL488RgSH9UILkNJUS5OQVNEQVFHTTpTT05BLklRX0NMT1NFUFJJQ0VfQURKLjExLzI1LzIwMTUBAAAAhm+zAQIAAAAIMTEuNTgyMjIArYtQ2g4f1QimA/4cEh/VCClDSVEuTllTRTpHV1JFLklRX0NMT1NFUFJJQ0VfQURKLjEwLzkvMjAxNQEAAAAdKysAAgAAAAU1My41OAA9lYS0Dh/VCD4xiBcSH9UIKENJUS5OWVNFOkFNQy5JUV9DTE9TRVBSSUNFX0FESi4xMC8yLzIwMTUBAAAATiYUAgIAAAAIMjMuNjA1NDIAtRU+og4f1Qid0H8WEh/VCC1DSVEuTkFTREFRQ006VVNDUi5JUV9DTE9TRVBSSUNFX0FESi4xMC85LzIwMTUBAAAArxYGAAIAAAAFNTQuOTYA9AvYsg4f1QgGi0oXEh/VCClDSVEuTllTRTpFUEFNLklRX0NMT1NFUFJJQ0VfQURKLjcvMjQvMjAxNQEAAADG1UgAAgAAAAU3My44MgBDNbRsDh/VCCfKeg4SH9UIKENJUS5O</t>
  </si>
  <si>
    <t>WVNFOkxJSS5JUV9DTE9TRVBSSUNFX0FESi44LzIxLzIwMTUBAAAAhSAGAAIAAAAJMTE2Ljk3NTU1AEGYlH8OH9UITKw8ERIf1QgtQ0lRLk5BU0RBUUdTOlNIRU4uSVFfQ0xPU0VQUklDRV9BREouOS8xNC8yMDE1AQAAAOjEBQACAAAACDE5LjI1NTQ2ANpXJ5YOH9UIjQ6NFBIf1QguQ0lRLk5BU0RBUUdTOlJPSUMuSVFfQ0xPU0VQUklDRV9BREouMTAvMTYvMjAxNQEAAAAwHyQCAgAAAAgxNi4yNzk0MQDcJL62Dh/VCL8uyxcSH9UIKENJUS5OWVNFOkdOQy5JUV9DTE9TRVBSSUNFX0FESi4xMS81LzIwMTUBAAAAi+fJAQIAAAAIMzEuMDIyMzgAq73Gyg4f1QgS3J8aEh/VCC1DSVEuTkFTREFRR1M6TkZCSy5JUV9DTE9TRVBSSUNFX0FESi45LzIzLzIwMTUBAAAAA8w6AgIAAAAIMTQuNjMzNzIAc+3HnA4f1QjzhZcVEh/VCChDSVEuTllTRTpHUE4uSVFfQ0xPU0VQUklDRV9BREouOS8yOC8yMDE1AQAAAAZqDAACAAAACDU1LjkzNzUyAAG+FJ8OH9UI1i3nFRIf1QgsQ0lRLk5BU0RBUUdTOkNOWE4uSVFfQ0xPU0VQUklDRV9BREouOC80LzIwMTUBAAAAwM8FAAIAAAAIMjAuOTA4NTUAKzpaWQ4f1QjAhHALEh/VCC9DSVEuTkFTREFRR1M6RkNOQy5BLklRX0NMT1NFUFJJQ0VfQURKLjExLzQvMjAxNQEAAADjPgUAAgAAAAkyNTIuNDM2NDgA1hh8yA4f1QiptlMaEh/VCCpDSVEuTllTRTpLUkVGLklRX0NMT1NFUFJJ</t>
  </si>
  <si>
    <t>Q0VfQURKLjEwLzEzLzIwMTUBAAAAspngEAMAAAAAAGUesLgOH9UIxgEQGBIf1QgqQ0lRLk5ZU0U6Q0hHRy5JUV9DTE9TRVBSSUNFX0FESi4xMS8xOS8yMDE1AQAAABcCqgECAAAABDcuMDkA/OEG1Q4f1QjL3jscEh/VCCpDSVEuTllTRTpHRERZLklRX0NMT1NFUFJJQ0VfQURKLjExLzE5LzIwMTUBAAAAH3LXDwIAAAAFMzIuMjkAbgsR0Q4f1QjwRKMbEh/VCCdDSVEuTllTRTpPQS5JUV9DTE9TRVBSSUNFX0FESi44LzE0LzIwMTUBAAAAJcwDAAIAAAAINzcuNTA5ODcALpugdw4f1QjwVCAQEh/VCC1DSVEuTkFTREFRR006VFRHVC5JUV9DTE9TRVBSSUNFX0FESi4xMC8yLzIwMTUBAAAA42UKAAIAAAAEOC41NgD2eO2jDh/VCBJBuxYSH9UILENJUS5OQVNEQVFHUzpDVE1YLklRX0NMT1NFUFJJQ0VfQURKLjgvMy8yMDE1AQAAANw4mwMDAAAAAADIcKBZDh/VCDiXegsSH9UILUNJUS5OQVNEQVFHUzpGR0VOLklRX0NMT1NFUFJJQ0VfQURKLjgvMjcvMjAxNQEAAABEbwAAAgAAAAUyMy44NADTR1eEDh/VCL442xESH9UIJ0NJUS5OWVNFOkFYUy5JUV9DTE9TRVBSSUNFX0FESi43LzEvMjAxNQEAAABjJkkAAgAAAAg1MS42ODYwOAD5hGhjDh/VCFqEGw0SH9UIKENJUS5OWVNFOlNSRy5JUV9DTE9TRVBSSUNFX0FESi43LzMxLzIwMTUBAAAAYqBKEQIAAAAIMzYuNjUzMzUAJxGfWQ4f1QjYG30LEh/VCC5DSVEuTkFT</t>
  </si>
  <si>
    <t>REFRR1M6RUhUSC5JUV9DTE9TRVBSSUNFX0FESi4xMC8xNi8yMDE1AQAAAB1tAAACAAAABTEzLjM0ALYx+rMOH9UI2RF7FxIf1QgnQ0lRLk5ZU0U6QkMuSVFfQ0xPU0VQUklDRV9BREouNy8xNC8yMDE1AQAAAIGeAgACAAAACDUyLjc0MDYzAMmVeVUOH9UIKnzTChIf1QgoQ0lRLk5ZU0U6TE0uSVFfQ0xPU0VQUklDRV9BREouMTEvMjcvMjAxNQEAAAABwQIAAgAAAAg0MS4zMjMyOAByMhXbDh/VCDYxFx0SH9UIKkNJUS5OWVNFOkFMTEUuSVFfQ0xPU0VQUklDRV9BREouMTEvMTIvMjAxNQEAAABrTmkOAgAAAAg2My43MTk1OQBZ7pjPDh/VCGMycRsSH9UIKENJUS5OWVNFOlNKSS5JUV9DTE9TRVBSSUNFX0FESi45LzI4LzIwMTUBAAAAW6MEAAIAAAAIMjIuOTgxNzEAmtMTnw4f1QjTo/AVEh/VCC1DSVEuTkFTREFRR1M6SU5GTy5JUV9DTE9TRVBSSUNFX0FESi44LzEwLzIwMTUBAAAAFU/QAAMAAAAAAPntGnYOH9UIw9DbDxIf1QgnQ0lRLk5ZU0U6U0pJLklRX0NMT1NFUFJJQ0VfQURKLjgvNy8yMDE1AQAAAFujBAACAAAACDIxLjc4Mjk1ABT8H3oOH9UIS3N5EBIf1QguQ0lRLk5BU0RBUUdTOkROS04uSVFfQ0xPU0VQUklDRV9BREouMTEvMTYvMjAxNQEAAACWZz0BAgAAAAgzOC43NDcyMQAJJGHRDh/VCOuPrhsSH9UILUNJUS5OQVNEQVFHUzpDVkdJLklRX0NMT1NFUFJJQ0VfQURKLjcvMTUvMjAxNQEAAACn</t>
  </si>
  <si>
    <t>BZkAAgAAAAQ2LjM0AFc8umMOH9UIuUglDRIf1QgtQ0lRLk5BU0RBUUdTOkdMVVUuSVFfQ0xPU0VQUklDRV9BREouMTAvMi8yMDE1AQAAAE9XGgACAAAABDQuMTcAHlWEow4f1Qh8JrUWEh/VCChDSVEuTllTRTpBVlguSVFfQ0xPU0VQUklDRV9BREouMTEvNC8yMDE1AQAAAKzzAQACAAAACDEyLjg0NzU2ANEj6MgOH9UI/zlgGhIf1QguQ0lRLk5BU0RBUUdTOlZJVk8uSVFfQ0xPU0VQUklDRV9BREouMTEvMTIvMjAxNQEAAACpYgQAAgAAAAgxNy42NzE3NADKipnPDh/VCL1hbRsSH9UIKUNJUS5OWVNFOkFNQlIuSVFfQ0xPU0VQUklDRV9BREouMTEvNC8yMDE1AQAAAOPGCgACAAAABDQuMTEAifzLxQ4f1Qi5d/gZEh/VCC1DSVEuTkFTREFRR1M6TVNDQy5JUV9DTE9TRVBSSUNFX0FESi44LzE4LzIwMTUBAAAANmQEAAIAAAAFMzIuNzMAJ1qlgg4f1Qirm6IREh/VCCZDSVEuTllTRTpISy5JUV9DTE9TRVBSSUNFX0FESi45LzkvMjAxNQEAAAD11w8AAgAAAAkxNzguMjYzNDEAlTjCkw4f1QhMuy4UEh/VCCxDSVEuTkFTREFRR1M6U05QUy5JUV9DTE9TRVBSSUNFX0FESi43LzEvMjAxNQEAAADUiAAAAgAAAAU1MC4yNACGBiFgDh/VCI6qeQwSH9UIKUNJUS5OWVNFOlZMWS5JUV9DTE9TRVBSSUNFX0FESi4xMS8xMS8yMDE1AQAAANrABAACAAAACDEwLjIwOTk2ACEzPc8OH9UIVn9fGxIf1QguQ0lRLk5BU0RBUUdT</t>
  </si>
  <si>
    <t>OklOVkEuSVFfQ0xPU0VQUklDRV9BREouMTEvMjAvMjAxNQEAAAAqXwAAAgAAAAQ4LjkyAAJcm9UOH9UIS5dUHBIf1QguQ0lRLk5BU0RBUUdNOkNMQ1QuSVFfQ0xPU0VQUklDRV9BREouMTAvMjEvMjAxNQEAAAAxbQEAAgAAAAgxNC44OTk0NwAV61W+Dh/VCEh/0RgSH9UIKkNJUS5OWVNFOk1VTEUuSVFfQ0xPU0VQUklDRV9BREouMTAvMTIvMjAxNQEAAAA9x7UBAwAAAAAAxccZuQ4f1QjIGCEYEh/VCC1DSVEuTkFTREFRR1M6TUdSQy5JUV9DTE9TRVBSSUNFX0FESi44LzEzLzIwMTUBAAAAAGEEAAIAAAAIMjMuODAyNzYACozrdg4f1QhWdQcQEh/VCCxDSVEuTkFTREFRR1M6S0ZSQy5JUV9DTE9TRVBSSUNFX0FESi43LzkvMjAxNQEAAADuMQUAAgAAAAgyMC43NzYzNQDkUzBaDh/VCOj/kgsSH9UIJ0NJUS5OWVNFOldLLklRX0NMT1NFUFJJQ0VfQURKLjgvMTAvMjAxNQEAAABeG4cEAgAAAAUxNC4yMwAsGz5zDh/VCM4Cbg8SH9UIKUNJUS5OWVNFOlNBSUMuSVFfQ0xPU0VQUklDRV9BREouMTAvNS8yMDE1AQAAALBWzw0CAAAACDM5LjcyMDExAEIqqJ8OH9UIjOr9FRIf1QgpQ0lRLk5ZU0U6VFJHUC5JUV9DTE9TRVBSSUNFX0FESi43LzI4LzIwMTUBAAAAqW5VAgIAAAAINzMuODk4NzQA//ToXg4f1QhcCUwMEh/VCChDSVEuTllTRTpCUi5JUV9DTE9TRVBSSUNFX0FESi4xMC8xNi8yMDE1AQAAAGLCDwACAAAA</t>
  </si>
  <si>
    <t>CDU1LjczNDU5AIhAubwOH9UIvPGbGBIf1QgoQ0lRLk5ZU0U6QVNILklRX0NMT1NFUFJJQ0VfQURKLjEwLzIvMjAxNQEAAACz2QMAAgAAAAg0OS4xNzkwNwCeO+miDh/VCGenkxYSH9UIKkNJUS5OWVNFOk1TQ0kuSVFfQ0xPU0VQUklDRV9BREouMTEvMTIvMjAxNQEAAADesXcAAgAAAAg2NS4zMTAzNwC1fATPDh/VCI8iUxsSH9UIKUNJUS5BUkNBOklXVi5JUV9DTE9TRVBSSUNFX0FESi4xMC8yNS8yMDE2AQAAAPo9hgACAAAACTEyNC4zMjUxOABcUjL8FB/VCNvpqfwUH9UIKUNJUS5OWVNFOkhPTi5JUV9DTE9TRVBSSUNFX0FESi4xMS8yMy8yMDE1AQAAAER1FAACAAAACTEwMC4yMDU4NgC0wWfXDh/VCGeQnRwSH9UIJ0NJUS5OWVNFOlBFLklRX0NMT1NFUFJJQ0VfQURKLjEwLzIvMjAxNQEAAAC2gZwPAgAAAAUxNi4yNwD2eO2jDh/VCPLyuhYSH9UILkNJUS5OQVNEQVFHUzpNUFdSLklRX0NMT1NFUFJJQ0VfQURKLjEwLzE5LzIwMTUBAAAAapAuAAIAAAAINTYuMjY5MzIA4TEnvQ4f1QiBr6cYEh/VCChDSVEuTllTRTpDTFIuSVFfQ0xPU0VQUklDRV9BREouNy8xNy8yMDE1AQAAAEtrFwACAAAABTM2LjgzAApE9WYOH9UIw6KiDRIf1QgtQ0lRLk5BU0RBUUdTOkVYTFMuSVFfQ0xPU0VQUklDRV9BREouOC8xOS8yMDE1AQAAAHzdDAACAAAABTM3LjA4AMCleIEOH9UItAx2ERIf1QguQ0lRLk5BU0RBUUdTOk1L</t>
  </si>
  <si>
    <t>U0kuSVFfQ0xPU0VQUklDRV9BREouMTEvMjcvMjAxNQEAAAAPFAYAAgAAAAgzNi4wOTg2MgCAjOvaDh/VCKHsGx0SH9UILkNJUS5OQVNEQVFDTTpNR0VOLklRX0NMT1NFUFJJQ0VfQURKLjExLzEyLzIwMTUBAAAAb+KuAgMAAAAAAMqKmc8OH9UIvWFtGxIf1QgnQ0lRLk5ZU0U6U0QuSVFfQ0xPU0VQUklDRV9BREouMTAvMi8yMDE1AQAAAJSoQgADAAAAAAB6q3SYDh/VCCAe3hQSH9UILUNJUS5OQVNEQVFHUzpHTERELklRX0NMT1NFUFJJQ0VfQURKLjcvMjEvMjAxNQEAAADWcQAAAgAAAAQ1LjY5AL5UTl4OH9UIyQEqDBIf1QgtQ0lRLk5BU0RBUUdTOlJPTEwuSVFfQ0xPU0VQUklDRV9BREouNy8yOS8yMDE1AQAAAIaiVAECAAAABTY2LjcyABI98VsOH9UI6lXbCxIf1QgtQ0lRLk5BU0RBUUdTOkdMUkUuSVFfQ0xPU0VQUklDRV9BREouOC8xOC8yMDE1AQAAAA542wECAAAABTI2LjY2AEaaSHsOH9UIcoCZEBIf1QgtQ0lRLk5BU0RBUUdNOkxNQVQuSVFfQ0xPU0VQUklDRV9BREouNy8yOS8yMDE1AQAAAHItJwACAAAACDEyLjQ5NjY4AEFlam4OH9UI60CsDhIf1QgqQ0lRLk5ZU0U6UkxHWS5JUV9DTE9TRVBSSUNFX0FESi4xMC8yMi8yMDE1AQAAAOIkmgECAAAACDM3LjI0NzU5AFJSGrkOH9UIsbgfGBIf1QgoQ0lRLk5ZU0U6QVJJLklRX0NMT1NFUFJJQ0VfQURKLjExLzYvMjAxNQEAAAAPaaQDAgAAAAgxMy43</t>
  </si>
  <si>
    <t>MDIzNgAuuW7LDh/VCFGzvBoSH9UIKENJUS5OWVNFOlNMQi5JUV9DTE9TRVBSSUNFX0FESi44LzI2LzIwMTUBAAAAjpsEAAIAAAAINjUuOTkyOTEARYA2fA4f1QjxrLsQEh/VCC1DSVEuTkFTREFRR006T0xMSS5JUV9DTE9TRVBSSUNFX0FESi42LzExLzIwMTUBAAAAwML5EQMAAAAAAPy641IOH9UIU7tyChIf1QguQ0lRLk5BU0RBUUdTOkNCUkwuSVFfQ0xPU0VQUklDRV9BREouMTEvMTkvMjAxNQEAAADBCgQAAgAAAAkxMjAuOTAyMTcAuEUG1Q4f1QinS0AcEh/VCChDSVEuTllTRTpPVVQuSVFfQ0xPU0VQUklDRV9BREouOC8xOS8yMDE1AQAAAI9acA4CAAAACDIwLjUwNTU4AK+ZHH0OH9UIOc7aEBIf1QgnQ0lRLk5ZU0U6QkdTLklRX0NMT1NFUFJJQ0VfQURKLjkvOC8yMDE1AQAAAAUvZQACAAAACDMzLjA2MzI4AFOvWocOH9UIH6ZJEhIf1QguQ0lRLk5BU0RBUUdNOkFMUk4uSVFfQ0xPU0VQUklDRV9BREouMTEvMjUvMjAxNQEAAAApIkwBAwAAAAAAy/Iq2Q4f1QispN8cEh/VCChDSVEuTllTRTpMT1cuSVFfQ0xPU0VQUklDRV9BREouOS8xOC8yMDE1AQAAAIfCAgACAAAACDY1LjQ4NDgyALsdx44OH9UIAodvExIf1QgmQ0lRLk5ZU0U6RVcuSVFfQ0xPU0VQUklDRV9BREouOS85LzIwMTUBAAAAVEYGAAIAAAAFNjguNzYAruQ6jQ4f1QjhBzITEh/VCC1DSVEuTkFTREFRR1M6QUdGUy5JUV9DTE9TRVBSSUNF</t>
  </si>
  <si>
    <t>X0FESi44LzE4LzIwMTUBAAAAWx8oDwIAAAAEMTAuMQDaljZ2Dh/VCPYK7w8SH9UIJ0NJUS5OWVNFOlBGUy5JUV9DTE9TRVBSSUNFX0FESi43LzgvMjAxNQEAAABAFjEAAgAAAAgxNy40NzY4MgCffmJbDh/VCFjwtgsSH9UILENJUS5OQVNEQVFHUzpWUkEuSVFfQ0xPU0VQUklDRV9BREouOS8yNC8yMDE1AQAAADcLRQACAAAABTEzLjAxAHqrdJgOH9UIO+fuFBIf1QgtQ0lRLk5BU0RBUUdTOkZMWFMuSVFfQ0xPU0VQUklDRV9BREouNy8yOS8yMDE1AQAAAKAqBAACAAAACDM3Ljc5MjY1ACt5wmsOH9UIbUtSDhIf1QgtQ0lRLk5BU0RBUUdTOkNTRkwuSVFfQ0xPU0VQUklDRV9BREouNy8xNC8yMDE1AQAAANeYCgACAAAACDEzLjU2MzQzAJwIiWcOH9UIRBG2DRIf1QguQ0lRLk5BU0RBUUdTOkFNQVQuSVFfQ0xPU0VQUklDRV9BREouMTAvMjIvMjAxNQEAAABe1QMAAgAAAAgxNS43Mzk1NwBj7Ki8Dh/VCPx2phgSH9UILENJUS5OQVNEQVFHUzpPTkIuSVFfQ0xPU0VQUklDRV9BREouOC8xOC8yMDE1AQAAAEd6BAACAAAACDEzLjYyNjc0AJdblX8OH9UI/545ERIf1QgoQ0lRLk5ZU0U6V1RXLklRX0NMT1NFUFJJQ0VfQURKLjgvMjYvMjAxNQEAAAB+gQsAAgAAAAM1LjgANlk2fA4f1QgI1LsQEh/VCCpDSVEuTllTRTpTU05JLklRX0NMT1NFUFJJQ0VfQURKLjExLzEwLzIwMTUBAAAA4lGyAAIAAAAFMTQuMjEAdkjG</t>
  </si>
  <si>
    <t>yg4f1Qjq16EaEh/VCC1DSVEuTkFTREFRQ006Q0RFVi5JUV9DTE9TRVBSSUNFX0FESi45LzE0LzIwMTUBAAAA5HdJEwMAAAAAADjSZJQOH9UIe/A6FBIf1QgmQ0lRLk5ZU0U6SC5JUV9DTE9TRVBSSUNFX0FESi45LzIxLzIwMTUBAAAAMPLHAAIAAAAFNTAuMzQARTZ0mA4f1QgJQeAUEh/VCC1DSVEuTkFTREFRR1M6RlJUQS5JUV9DTE9TRVBSSUNFX0FESi45LzIzLzIwMTUBAAAADPZpAQMAAAAAADdE450OH9UI3eO1FRIf1QgtQ0lRLk5BU0RBUUdTOkdPT0QuSVFfQ0xPU0VQUklDRV9BREouOC8xOC8yMDE1AQAAAIrDWwACAAAABzEzLjE1MzkApIVKdA4f1Qh2GZcPEh/VCChDSVEuTllTRTpSVEVDLklRX0NMT1NFUFJJQ0VfQURKLjkvMy8yMDE1AQAAAJqEAAACAAAABTEyLjU5AFntjZUOH9UI85BoFBIf1QgoQ0lRLk5ZU0U6TVRYLklRX0NMT1NFUFJJQ0VfQURKLjkvMjMvMjAxNQEAAAAv4wQAAgAAAAg1MC4wNjY3OQCYS22gDh/VCDuOIBYSH9UILUNJUS5OQVNEQVFHTTpXTEZDLklRX0NMT1NFUFJJQ0VfQURKLjgvMTgvMjAxNQEAAACSdAUAAgAAAAUxNS43NQCn6Y+KDh/VCBdMxhISH9UIKENJUS5BTUVYOkRMQS5JUV9DTE9TRVBSSUNFX0FESi44LzIwLzIwMTUBAAAAhA0IAAIAAAAFMTQuOTMAaObigA4f1Qh6YWAREh/VCC5DSVEuTkFTREFRR1M6TEJSRC5LLklRX0NMT1NFUFJJQ0VfQURKLjcvOS8yMDE1</t>
  </si>
  <si>
    <t>AQAAAHaXtQ8CAAAABTUxLjM5ALn3RmEOH9UIT1+nDBIf1QgnQ0lRLk5ZU0U6REVMLklRX0NMT1NFUFJJQ0VfQURKLjkvNC8yMDE1AQAAADKABQACAAAABjYxLjEzNgBbK0qKDh/VCJIquxISH9UILENJUS5OQVNEQVFHUzpIVExGLklRX0NMT1NFUFJJQ0VfQURKLjcvMS8yMDE1AQAAABgQCAACAAAABzM2LjY3NDgAskFJYQ4f1QjsvZ8MEh/VCCxDSVEuTkFTREFRR1M6U1NZUy5JUV9DTE9TRVBSSUNFX0FESi44LzQvMjAxNQEAAAAXiAAAAgAAAAQyOC40ACV5FHAOH9UIZQPwDhIf1QgtQ0lRLk5BU0RBUUdNOk5XRkwuSVFfQ0xPU0VQUklDRV9BREouOS8yOS8yMDE1AQAAAHDRBQACAAAACDE3LjcxNDA2APsR2JoOH9UIKLY+FRIf1QgtQ0lRLk5BU0RBUUdTOkNWTFQuSVFfQ0xPU0VQUklDRV9BREouNy8xNy8yMDE1AQAAAKVoAAACAAAABTM5Ljk4ANoGAGYOH9UIl+9/DRIf1QgtQ0lRLk5BU0RBUUdTOlhSQVkuSVFfQ0xPU0VQUklDRV9BREouNi8zMC8yMDE1AQAAAHBrAAACAAAACDUwLjkzODM3ADyn/mUOH9UIdQ6EDRIf1QgpQ0lRLk5ZU0U6RVNOVC5JUV9DTE9TRVBSSUNFX0FESi4xMS80LzIwMTUBAAAADoeyAwIAAAAFMjQuMTEAbo2gwg4f1Qh2fIYZEh/VCC5DSVEuTkFTREFRR006U0lGSS5JUV9DTE9TRVBSSUNFX0FESi4xMC8yMi8yMDE1AQAAAJz4nAACAAAACDEyLjE5MjI1AOF5wb0OH9UIT3C8GBIf</t>
  </si>
  <si>
    <t>1QgpQ0lRLk5ZU0U6VFVQLklRX0NMT1NFUFJJQ0VfQURKLjEwLzIyLzIwMTUBAAAAwk0FAAIAAAAINTUuODY1OTMATC95vg4f1Qh1b+IYEh/VCClDSVEuTllTRTpPSUkuSVFfQ0xPU0VQUklDRV9BREouMTEvMTgvMjAxNQEAAABPcgEAAgAAAAg0Mi44MjQ4NAAj/R3UDh/VCGj+GRwSH9UIKUNJUS5OWVNFOldGQy5JUV9DTE9TRVBSSUNFX0FESi4xMS8xNy8yMDE1AQAAABt4BAACAAAACDUyLjE0MjE1ANGReNAOH9UI5RuRGxIf1QgtQ0lRLk5BU0RBUUdTOkNETlMuSVFfQ0xPU0VQUklDRV9BREouMTEvMi8yMDE1AQAAAFVlAAACAAAABTIyLjI2AIrIvMMOH9UI4Ry0GRIf1QgsQ0lRLk5BU0RBUUdNOlBSVEsuSVFfQ0xPU0VQUklDRV9BREouNy85LzIwMTUBAAAAcFgTAAIAAAAEMjYuMQCWytdgDh/VCOtNkwwSH9UILUNJUS5OQVNEQVFHUzpGRk5XLklRX0NMT1NFUFJJQ0VfQURKLjgvMjQvMjAxNQEAAAAS1RICAgAAAAgxMS42NjYwOADClqSCDh/VCIOSnRESH9UIJ0NJUS5OWVNFOkZCUC5JUV9DTE9TRVBSSUNFX0FESi43LzIvMjAxNQEAAAA3JgQAAgAAAAQ0Ljc0ADZc/GMOH9UIg0UwDRIf1QgoQ0lRLk5ZU0U6RURSLklRX0NMT1NFUFJJQ0VfQURKLjEwLzUvMjAxNQEAAAD/7LQAAgAAAAgzMS4zNzY3NwB3J9WwDh/VCNXa/hYSH9UIKENJUS5OWVNFOkVQRS5JUV9DTE9TRVBSSUNFX0FESi45LzIxLzIwMTUB</t>
  </si>
  <si>
    <t>AAAAwmimDgIAAAAENS44NAC3oQ2PDh/VCOBCfRMSH9UILkNJUS5OQVNEQVFHUzpOVVZBLklRX0NMT1NFUFJJQ0VfQURKLjEwLzIzLzIwMTUBAAAAMX4AAAIAAAAFNDcuMTgAXig9wA4f1QicqSQZEh/VCC5DSVEuTkFTREFRR1M6UFlQTC5JUV9DTE9TRVBSSUNFX0FESi4xMC8yOC8yMDE1AQAAAFy4AQACAAAABTM2LjUyAKc0gL4OH9UICtTqGBIf1QgoQ0lRLk5ZU0U6UE5XLklRX0NMT1NFUFJJQ0VfQURKLjkvMTQvMjAxNQEAAAD9hwQAAgAAAAc1NS45MDA4AEfGjZUOH9UIAAx5FBIf1QgtQ0lRLk5BU0RBUUdTOk5ETFMuSVFfQ0xPU0VQUklDRV9BREouOS8xOC8yMDE1AQAAAPmfewACAAAABTEyLjk5AE5ytZkOH9UI+R4WFRIf1QguQ0lRLk5BU0RBUUNNOlRBQ08uSVFfQ0xPU0VQUklDRV9BREouMTEvMjUvMjAxNQEAAABDxsUOAgAAAAUxMC41MwDL8irZDh/VCNWF2xwSH9UILkNJUS5OQVNEQVFHUzpFQlRDLklRX0NMT1NFUFJJQ0VfQURKLjEwLzI3LzIwMTUBAAAADyA2AAIAAAAIMjIuMTE0MzcA9mosww4f1QjTsIkZEh/VCC1DSVEuTkFTREFRR1M6SVZBQy5JUV9DTE9TRVBSSUNFX0FESi44LzI0LzIwMTUBAAAACHYAAAIAAAAENC43NgBMZz2DDh/VCNMasRESH9UILENJUS5OQVNEQVFHUzpDQS5JUV9DTE9TRVBSSUNFX0FESi4xMS8yMy8yMDE1AQAAAAEDBAACAAAABzI2LjYyMDYAjrCf1g4f1QjvonQc</t>
  </si>
  <si>
    <t>Eh/VCC1DSVEuTkFTREFRR1M6VUJOVC5JUV9DTE9TRVBSSUNFX0FESi4xMS8yLzIwMTUBAAAApzG/AgIAAAAFMjkuNjYA2Qtlxw4f1QgL8C4aEh/VCCdDSVEuTllTRTpDSi5JUV9DTE9TRVBSSUNFX0FESi44LzI3LzIwMTUBAAAAqr5rAQMAAAAAAJSRhYIOH9UIEsaXERIf1QgpQ0lRLk5ZU0U6Rk9SLklRX0NMT1NFUFJJQ0VfQURKLjExLzI0LzIwMTUBAAAAjLR4AAIAAAAEMTMuNwAXxvnXDh/VCMUOthwSH9UILENJUS5OQVNEQVFDTTpQQ1lHLklRX0NMT1NFUFJJQ0VfQURKLjkvMi8yMDE1AQAAABtRBgACAAAABDExLjgADTEsiQ4f1QgzDZwSEh/VCC1DSVEuTkFTREFRR1M6TEZVUy5JUV9DTE9TRVBSSUNFX0FESi4xMS81LzIwMTUBAAAA1f4EAAIAAAAJMTAyLjEzNjgyAG4t7MoOH9UIUO6pGhIf1QgtQ0lRLk5BU0RBUUdTOlNQV1IuSVFfQ0xPU0VQUklDRV9BREouNy8yMS8yMDE1AQAAAEVFrgACAAAABTI1Ljk4ALAur28OH9UIGdDiDhIf1QguQ0lRLk5BU0RBUUdTOkVOU0cuSVFfQ0xPU0VQUklDRV9BREouMTAvMTMvMjAxNQEAAADdi0EAAgAAAAcyMC4wNTg2AHs/+LgOH9UIfPkcGBIf1QgqQ0lRLk5ZU0U6SE9NRS5JUV9DTE9TRVBSSUNFX0FESi4xMS8xMS8yMDE1AQAAAJ9wAAADAAAAAAA7mabMDh/VCLaY5RoSH9UILkNJUS5OQVNEQVFHUzpDVkxULklRX0NMT1NFUFJJQ0VfQURKLjEwLzI3LzIwMTUB</t>
  </si>
  <si>
    <t>AAAApWgAAAIAAAAFMzguNzMAWmFrwQ4f1QguCVUZEh/VCCxDSVEuTkFTREFRR1M6WE9HLklRX0NMT1NFUFJJQ0VfQURKLjcvMjMvMjAxNQEAAACxjwYPAwAAAAAAV+mgWw4f1QguCMgLEh/VCChDSVEuTllTRTpLT1AuSVFfQ0xPU0VQUklDRV9BREouNy8yOS8yMDE1AQAAAO/DwAACAAAABTIwLjc2AOMChVkOH9UI9Pp5CxIf1QgoQ0lRLk5ZU0U6TENJLklRX0NMT1NFUFJJQ0VfQURKLjgvMTcvMjAxNQEAAACVVyQAAgAAAAU1My41MQAwceF0Dh/VCGHdrw8SH9UILkNJUS5OQVNEQVFHUzpTTEFCLklRX0NMT1NFUFJJQ0VfQURKLjEwLzE0LzIwMTUBAAAAKYYAAAIAAAAFNDUuMTYAt5bXsg4f1Qjb0E4XEh/VCCdDSVEuTllTRTpQS0kuSVFfQ0xPU0VQUklDRV9BREouNy8yLzIwMTUBAAAASxgEAAIAAAAINTEuNTc3MzEAOJm1XQ4f1QiFUCAMEh/VCClDSVEuTllTRTpJUlQuSVFfQ0xPU0VQUklDRV9BREouMTEvMTkvMjAxNQEAAABu2JkDAgAAAAc2LjMzMTQ2APgb1tUOH9UIBCVdHBIf1QgoQ0lRLk5ZU0U6TU1TLklRX0NMT1NFUFJJQ0VfQURKLjgvMTkvMjAxNQEAAABTVQMAAgAAAAg2MC4xNTk1NwC72KSADh/VCGrGVhESH9UIKUNJUS5OWVNFOlNKVy5JUV9DTE9TRVBSSUNFX0FESi4xMS8xNi8yMDE1AQAAAASZBAACAAAACDI3LjUyMDg0AGj9vNIOH9UIhY3oGxIf1QguQ0lRLk5BU0RBUUdTOkNIRUYuSVFf</t>
  </si>
  <si>
    <t>Q0xPU0VQUklDRV9BREouMTAvMjEvMjAxNQEAAACurkIAAgAAAAUxNC40MQCQ1A24Dh/VCBGq+BcSH9UILkNJUS5OQVNEQVFHUzpUVFBILklRX0NMT1NFUFJJQ0VfQURKLjEwLzI3LzIwMTUBAAAAPOi4AQIAAAAEOC44MgAF1uW+Dh/VCF9S8BgSH9UILUNJUS5OQVNEQVFHUzpBRFNLLklRX0NMT1NFUFJJQ0VfQURKLjExLzkvMjAxNQEAAABe1AEAAgAAAAU2My41MQASAQfMDh/VCPe0zhoSH9UILkNJUS5OQVNEQVFDTTpLSU5TLklRX0NMT1NFUFJJQ0VfQURKLjExLzI1LzIwMTUBAAAAphMGAAIAAAAHOS4zMzMwMgDq2LPZDh/VCHUL5xwSH9UILkNJUS5OQVNEQVFHUzpQTEFCLklRX0NMT1NFUFJJQ0VfQURKLjExLzEwLzIwMTUBAAAAP4YEAAIAAAAFMTAuMTIA+DPNzA4f1QjyyvgaEh/VCCxDSVEuTkFTREFRR1M6TUtUWC5JUV9DTE9TRVBSSUNFX0FESi45LzIvMjAxNQEAAACKqwEAAgAAAAg5NS4xOTM1MwAkNs6NDh/VCITeRRMSH9UIKENJUS5OWVNFOk9NSS5JUV9DTE9TRVBSSUNFX0FESi4xMS80LzIwMTUBAAAA7n0EAAIAAAAIMzQuMTY5MjEAUxBcyg4f1Qgwb5saEh/VCC1DSVEuTkFTREFRR1M6R1NJVC5JUV9DTE9TRVBSSUNFX0FESi44LzI2LzIwMTUBAAAAlkCTAAIAAAAENC42NQD+kM6DDh/VCMefzxESH9UIKUNJUS5OWVNFOkVOVkEuSVFfQ0xPU0VQUklDRV9BREouNy8yNC8yMDE1AQAAAH8LYQgC</t>
  </si>
  <si>
    <t>AAAABTE4LjE1AD5Yw2kOH9UIhc8EDhIf1QgoQ0lRLk5ZU0U6TldFLklRX0NMT1NFUFJJQ0VfQURKLjcvMjMvMjAxNQEAAAAJ0gIAAgAAAAg0Ni42ODgzNgArGu9bDh/VCE1i1QsSH9UIKUNJUS5OWVNFOlBOTS5JUV9DTE9TRVBSSUNFX0FESi4xMC8xMy8yMDE1AQAAAMmNBAACAAAACDI2LjU4OTI3AGCa3LYOH9UIWnDRFxIf1QgoQ0lRLk5ZU0U6UFVNUC5JUV9DTE9TRVBSSUNFX0FESi43LzcvMjAxNQEAAAC1Ix0UAwAAAAAAGvAwWg4f1QiRF5ELEh/VCC5DSVEuTkFTREFRR1M6TlhUTS5JUV9DTE9TRVBSSUNFX0FESi4xMS8xOS8yMDE1AQAAAFjDAQACAAAABTE5LjUyAFlyMNYOH9UI2d5qHBIf1QguQ0lRLk5BU0RBUUdTOk1STE4uSVFfQ0xPU0VQUklDRV9BREouMTEvMTgvMjAxNQEAAACKLWkAAgAAAAgxNi43MTM1OQDztdDUDh/VCD7rNRwSH9UILkNJUS5OQVNEQVFHTTpSTVRJLklRX0NMT1NFUFJJQ0VfQURKLjEwLzIyLzIwMTUBAAAAzMQFAAIAAAAFMTAuMjMAqrvZwA4f1Qh54EIZEh/VCC1DSVEuTkFTREFRR1M6QVJJSS5JUV9DTE9TRVBSSUNFX0FESi44LzI0LzIwMTUBAAAAoagOAAIAAAAIMzQuMDQzMzIA7p7pdw4f1Qh+KisQEh/VCCxDSVEuTkFTREFRR1M6TldCSS5JUV9DTE9TRVBSSUNFX0FESi45LzQvMjAxNQEAAAB8RgUAAgAAAAgxMS40NzEzOQBY54CIDh/VCOkweBISH9UILkNJUS5OQVNE</t>
  </si>
  <si>
    <t>QVFDTTpJU1JMLklRX0NMT1NFUFJJQ0VfQURKLjExLzE5LzIwMTUBAAAA8UsEAAIAAAAFOTguNDkAoUo81Q4f1QjzokUcEh/VCChDSVEuQVJDQTpJV1YuSVFfQ0xPU0VQUklDRV9BREouNi8xMS8yMDEzAQAAAPo9hgACAAAABzg5LjI4MTMAJ+ZO/BQf1QjPr7f8FB/VCCxDSVEuTkFTREFRR1M6UEdDLklRX0NMT1NFUFJJQ0VfQURKLjEwLzIvMjAxNQEAAADngQQAAgAAAAgxOS40ODkxOQD2dvigDh/VCFj1QxYSH9UILENJUS5OQVNEQVFHUzpLSEMuSVFfQ0xPU0VQUklDRV9BREouMTAvMi8yMDE1AQAAAKiNEA8CAAAACDY2LjkyMjA0AIPc7KMOH9UI29DBFhIf1QgoQ0lRLk5ZU0U6VlZDLklRX0NMT1NFUFJJQ0VfQURKLjcvMTAvMjAxNQEAAABGRgYAAgAAAAgzNy41MjcxOQBcu4ZYDh/VCINeSgsSH9UILUNJUS5OQVNEQVFHUzpBTlNTLklRX0NMT1NFUFJJQ0VfQURKLjcvMTUvMjAxNQEAAAA9YQAAAgAAAAU5Mi43MQCA7pBcDh/VCEjU8wsSH9UILUNJUS5OQVNEQVFHUzpSQVJFLklRX0NMT1NFUFJJQ0VfQURKLjcvMzAvMjAxNQEAAADxegAHAgAAAAYxMTUuODIAbgikbA4f1QiPKnIOEh/VCC5DSVEuTkFTREFRR1M6Q0FUTS5JUV9DTE9TRVBSSUNFX0FESi4xMC8xMi8yMDE1AQAAAORlFwACAAAABTM1LjA3AKDp1bIOH9UIQvY8FxIf1QgtQ0lRLk5BU0RBUUdTOk1TQkkuSVFfQ0xPU0VQUklDRV9BREouNy8x</t>
  </si>
  <si>
    <t>NC8yMDE1AQAAAK2qCwADAAAAAAB8viBjDh/VCBo1Eg0SH9UILkNJUS5OQVNEQVFHUzpORkJLLklRX0NMT1NFUFJJQ0VfQURKLjExLzI1LzIwMTUBAAAAA8w6AgIAAAAIMTUuMzg0NjYAXRDH2Q4f1QgyMvEcEh/VCC1DSVEuTkFTREFRR1M6R1NJVC5JUV9DTE9TRVBSSUNFX0FESi45LzMwLzIwMTUBAAAAlkCTAAIAAAAENC4wNgBxwLWZDh/VCHbNIBUSH9UIKENJUS5OWVNFOldBVC5JUV9DTE9TRVBSSUNFX0FESi45LzEwLzIwMTUBAAAAe44AAAIAAAAFMTIyLjkAAdrmjQ4f1QhuMU0TEh/VCChDSVEuTllTRTpKQVguSVFfQ0xPU0VQUklDRV9BREouNy8xNC8yMDE1AQAAABnFBAADAAAAAABXPLpjDh/VCHOsJA0SH9UIKUNJUS5OWVNFOkVWSEMuSVFfQ0xPU0VQUklDRV9BREouOC8yNS8yMDE1AQAAAPDpBQACAAAABTc4Ljk3AI4VuoMOH9UId2bFERIf1QgoQ0lRLk5ZU0U6TUNLLklRX0NMT1NFUFJJQ0VfQURKLjExLzMvMjAxNQEAAADDZQQAAgAAAAkxODAuNzkwMTkAO57sxA4f1Qj6XcwZEh/VCCpDSVEuTllTRTpJUEhJLklRX0NMT1NFUFJJQ0VfQURKLjEwLzEzLzIwMTUBAAAArOcKAAIAAAAEMjUuOACM24O1Dh/VCDi2dxcSH9UIKkNJUS5OWVNFOlNUQVIuSVFfQ0xPU0VQUklDRV9BREouMTEvMjQvMjAxNQEAAADcQAUAAgAAAAUxMi41NwCFTGfXDh/VCHZUnhwSH9UILUNJUS5OQVNEQVFHUzpYUkFZLklR</t>
  </si>
  <si>
    <t>X0NMT1NFUFJJQ0VfQURKLjcvMzEvMjAxNQEAAABwawAAAgAAAAg1Ni4yMzQ3OAD9qTlwDh/VCO15+Q4SH9UILUNJUS5OQVNEQVFHUzpWSUFWLklRX0NMT1NFUFJJQ0VfQURKLjgvMjEvMjAxNQEAAABPdwEAAgAAAAQ1LjM1AEHzUHYOH9UIBXLjDxIf1QgoQ0lRLk5ZU0U6TEhPLklRX0NMT1NFUFJJQ0VfQURKLjcvMjcvMjAxNQEAAACy2QUAAgAAAAgyOS40NzM5NwAt3mppDh/VCA6a+A0SH9UIKENJUS5OWVNFOkFSVy5JUV9DTE9TRVBSSUNFX0FESi43LzIxLzIwMTUBAAAA9tgDAAIAAAAFNTQuNjIANrfbbQ4f1QgaLKQOEh/VCChDSVEuTllTRTpBUkkuSVFfQ0xPU0VQUklDRV9BREouOC8yOC8yMDE1AQAAAA9ppAMCAAAACDEyLjk3ODY0ABGqpYIOH9UIWNihERIf1QgpQ0lRLk5ZU0U6QU1DLklRX0NMT1NFUFJJQ0VfQURKLjEwLzIwLzIwMTUBAAAATiYUAgIAAAAIMjQuNzU3MTMAlv1rwQ4f1Qjd1lEZEh/VCChDSVEuTllTRTpGSVguSVFfQ0xPU0VQUklDRV9BREouMTAvOS8yMDE1AQAAAEeKAQACAAAACDI4Ljk3NzI5AHgf2LIOH9UIQrZIFxIf1QguQ0lRLk5BU0RBUUdTOk9TQkMuSVFfQ0xPU0VQUklDRV9BREouMTAvMjEvMjAxNQEAAADQKgUAAgAAAAc2LjIwNDM2AOF8UroOH9UIsm5MGBIf1QgnQ0lRLk5ZU0U6QktJLklRX0NMT1NFUFJJQ0VfQURKLjcvMi8yMDE1AQAAAGxuBBIDAAAAAAC6hhNbDh/V</t>
  </si>
  <si>
    <t>CBkMswsSH9UIKENJUS5OWVNFOkVUTS5JUV9DTE9TRVBSSUNFX0FESi45LzI4LzIwMTUBAAAA5gkGAAIAAAAHOS40MzQzNAAaAD+iDh/VCEewdxYSH9UILUNJUS5OQVNEQVFHUzpCQ1BDLklRX0NMT1NFUFJJQ0VfQURKLjEwLzkvMjAxNQEAAACU3AMAAgAAAAg2NS41NjQzNACKOZavDh/VCKzW0RYSH9UILUNJUS5OQVNEQVFHUzpEQ09NLklRX0NMT1NFUFJJQ0VfQURKLjgvMjcvMjAxNQEAAABlpAUAAgAAAAgxNS44MjUyNADgLsyDDh/VCGqwxxESH9UILUNJUS5OQVNEQVFHUzpHRVJOLklRX0NMT1NFUFJJQ0VfQURKLjkvMTAvMjAxNQEAAAA4SwMAAgAAAAQzLjM4ABVy/ZIOH9UI4rMMFBIf1QgtQ0lRLk5BU0RBUUdTOk1DUkIuSVFfQ0xPU0VQUklDRV9BREouMTEvOS8yMDE1AQAAANNiQQ0CAAAABTMyLjc2ACAc68oOH9UIYGGsGhIf1QguQ0lRLk5BU0RBUUdTOkNWR1cuSVFfQ0xPU0VQUklDRV9BREouMTAvMzAvMjAxNQEAAABAMyoAAgAAAAg0OS45MDUzNwCDt9/HDh/VCFkuQBoSH9UIKUNJUS5OWVNFOlNDQ08uSVFfQ0xPU0VQUklDRV9BREouNS8yOS8yMDE1AQAAAMVYBQACAAAACDI5LjM5ODkxABB2IFQOH9UIbBCfChIf1QguQ0lRLk5BU0RBUUdTOkRJU0guSVFfQ0xPU0VQUklDRV9BREouMTEvMTgvMjAxNQEAAACxrQEAAgAAAAU2NC4zNgBb/KPRDh/VCG1bvhsSH9UIKUNJUS5OWVNFOklOU1cuSVFf</t>
  </si>
  <si>
    <t>Q0xPU0VQUklDRV9BREouOS8xNi8yMDE1AQAAAJvn0QADAAAAAAAfHpKPDh/VCLq5jxMSH9UILUNJUS5OQVNEQVFHUzpCVUZGLklRX0NMT1NFUFJJQ0VfQURKLjExLzQvMjAxNQEAAABr7hkSAgAAAAUxOC4xNwCXBeDHDh/VCPnOPhoSH9UILkNJUS5OQVNEQVFHUzpERVJNLklRX0NMT1NFUFJJQ0VfQURKLjEwLzEyLzIwMTUBAAAAmrF1CAIAAAAFMjQuNTMA+3Tetw4f1Qim/esXEh/VCClDSVEuTllTRTpSQkMuSVFfQ0xPU0VQUklDRV9BREouMTAvMTYvMjAxNQEAAAC2kgQAAgAAAAg1OC4wNjA2MQB3Gbm8Dh/VCP+NnBgSH9UIJ0NJUS5OWVNFOkFTSC5JUV9DTE9TRVBSSUNFX0FESi44LzUvMjAxNQEAAACz2QMAAgAAAAc1NC41MTYzAKEm+XAOH9UIdWwTDxIf1QgoQ0lRLk5ZU0U6Rk1TQS5JUV9DTE9TRVBSSUNFX0FESi44LzMvMjAxNQEAAAD0bgAAAgAAAAM1LjgAb4R9bg4f1Qhcw68OEh/VCC1DSVEuTkFTREFRR1M6T1NVUi5JUV9DTE9TRVBSSUNFX0FESi43LzIxLzIwMTUBAAAANj8IAAIAAAAENS4xNwAnkNttDh/VCGTtpA4SH9UILUNJUS5OQVNEQVFHTTpXTEIuSVFfQ0xPU0VQUklDRV9BREouMTAvMTYvMjAxNQEAAACGyQQAAgAAAAUxMy4wNQBAQ1G3Dh/VCEW53hcSH9UIKENJUS5OWVNFOkFQRC5JUV9DTE9TRVBSSUNFX0FESi44LzIxLzIwMTUBAAAAJMoDAAIAAAAJMTIwLjA4NTA5AGifZ34OH9UI</t>
  </si>
  <si>
    <t>ft0MERIf1QgtQ0lRLk5BU0RBUUdTOkFSQ0IuSVFfQ0xPU0VQUklDRV9BREouOS8yMS8yMDE1AQAAAOdhAAACAAAACDI2Ljk3MTA3AGtDIpAOH9UIXAekExIf1QgpQ0lRLk5ZU0U6RVBBTS5JUV9DTE9TRVBSSUNFX0FESi4xMC83LzIwMTUBAAAAxtVIAAIAAAAFODAuOTgACbpAsA4f1Qjr9/AWEh/VCClDSVEuTllTRTpKQ0kuSVFfQ0xPU0VQUklDRV9BREouMTEvMTkvMjAxNQEAAADeTwQAAgAAAAczOC44MzA4ANM5HdQOH9UILdUbHBIf1QgtQ0lRLk5BU0RBUUdTOkxQTlQuSVFfQ0xPU0VQUklDRV9BREouNy8yMC8yMDE1AQAAAMAVBgACAAAABTg1LjE4AFtIZ2sOH9UIfwtLDhIf1QgpQ0lRLk5ZU0U6QklHLklRX0NMT1NFUFJJQ0VfQURKLjExLzIzLzIwMTUBAAAARWkAAAIAAAAINDQuMjc5OTIAxKbV1Q4f1QjOHl8cEh/VCC1DSVEuTkFTREFRR006R1dSUy5JUV9DTE9TRVBSSUNFX0FESi43LzIwLzIwMTUBAAAAuI+qAgMAAAAAAKj3qWoOH9UI/GsrDhIf1QgtQ0lRLk5BU0RBUUdTOk5XUFguSVFfQ0xPU0VQUklDRV9BREouNy8yMC8yMDE1AQAAACKaBQACAAAABTE3LjYxAAc8L20OH9UIv5mIDhIf1QgpQ0lRLk5ZU0U6UkNMLklRX0NMT1NFUFJJQ0VfQURKLjEwLzI2LzIwMTUBAAAAC/gEAAIAAAAIOTQuNzc5OTYAA/qAvg4f1QgUQOYYEh/VCC1DSVEuTkFTREFRR1M6SkFDSy5JUV9DTE9TRVBSSUNFX0FE</t>
  </si>
  <si>
    <t>Si4xMS82LzIwMTUBAAAAndUEAAIAAAAGNzEuOTEzABmlQcoOH9UIA/WTGhIf1QgsQ0lRLk5BU0RBUUdTOkFHTkMuSVFfQ0xPU0VQUklDRV9BREouOC81LzIwMTUBAAAA/uRxAgIAAAAIMTQuOTAzNjIAI6JAaw4f1QgY2UYOEh/VCChDSVEuTllTRTpTVUkuSVFfQ0xPU0VQUklDRV9BREouNy8xMy8yMDE1AQAAAIQQBQACAAAACDYxLjAxODg4ACbeY1sOH9UIT/G/CxIf1QgoQ0lRLk5ZU0U6Q1RCLklRX0NMT1NFUFJJQ0VfQURKLjkvMjIvMjAxNQEAAAAGBgQAAgAAAAgzOC44ODI2MwCfAhObDh/VCM+LSRUSH9UILENJUS5OQVNEQVFHUzpDRFhTLklRX0NMT1NFUFJJQ0VfQURKLjcvOS8yMDE1AQAAAN04MAACAAAABDMuNTgAyx5HYQ4f1Qjo/6YMEh/VCClDSVEuTllTRTpWQ1JBLklRX0NMT1NFUFJJQ0VfQURKLjEwLzEvMjAxNQEAAAAeqQsAAgAAAAUxMS4wMgCxA+2jDh/VCHfmwBYSH9UILENJUS5OQVNEQVFHUzpKUlZSLklRX0NMT1NFUFJJQ0VfQURKLjcvMS8yMDE1AQAAAMINeBACAAAACDIzLjAxMDMyAAky/mUOH9UIdY2FDRIf1QgtQ0lRLk5BU0RBUUNNOldJTlMuSVFfQ0xPU0VQUklDRV9BREouNy8yMi8yMDE1AQAAAPwRcBEDAAAAAAAsCXViDh/VCCk+8AwSH9UILENJUS5OQVNEQVFHUzpOQVRJLklRX0NMT1NFUFJJQ0VfQURKLjcvOS8yMDE1AQAAAE4jBQACAAAACDI2LjY5Mjk2AC7FK2cOH9UIcq2v</t>
  </si>
  <si>
    <t>DRIf1QgtQ0lRLk5BU0RBUUNNOlBDWU8uSVFfQ0xPU0VQUklDRV9BREouOC8xOC8yMDE1AQAAAEZaBgACAAAABDQuODgAy4GEgg4f1QjTmpkREh/VCClDSVEuTllTRTpOUE8uSVFfQ0xPU0VQUklDRV9BREouMTAvMTUvMjAxNQEAAAAZSyMAAgAAAAg0NS4xMjQxOACtcSq2Dh/VCOD+sxcSH9UIKUNJUS5OWVNFOk5OSS5JUV9DTE9TRVBSSUNFX0FESi4xMC8xNS8yMDE1AQAAAJtLQQACAAAABzM0LjA1NzkAB3zRsg4f1QjZUjcXEh/VCC1DSVEuTkFTREFRR1M6V1RCQS5JUV9DTE9TRVBSSUNFX0FESi44LzI4LzIwMTUBAAAAXXclAAIAAAAIMTcuMDc3MTIAXZ/mig4f1QhMN9ASEh/VCCxDSVEuTkFTREFRR1M6QlVTRS5JUV9DTE9TRVBSSUNFX0FESi45LzkvMjAxNQEAAAAFsAUAAgAAAAgxNy4xNjUzNACKF4aIDh/VCJ53hRISH9UIKENJUS5OWVNFOkhVTi5JUV9DTE9TRVBSSUNFX0FESi45LzI5LzIwMTUBAAAAsoUCAAIAAAAHOC43ODU5NwBiRtuaDh/VCCSURRUSH9UIKENJUS5OWVNFOkdNRS5JUV9DTE9TRVBSSUNFX0FESi43LzI0LzIwMTUBAAAAYHwUAAIAAAAINDAuMjA5MjMAPhdWaA4f1Qi6G+ANEh/VCChDSVEuTllTRTpNT0guSVFfQ0xPU0VQUklDRV9BREouOC8yNy8yMDE1AQAAAP2sPgACAAAABTc2LjA3AH2PUXYOH9UIiu/fDxIf1QgmQ0lRLk5ZU0U6UEguSVFfQ0xPU0VQUklDRV9BREouOS84LzIw</t>
  </si>
  <si>
    <t>MTUBAAAAAoEEAAIAAAAJMTAyLjczMjg4ADifjZUOH9UI3LNqFBIf1QgnQ0lRLk5ZU0U6S1IuSVFfQ0xPU0VQUklDRV9BREouNi8yNS8yMDE1AQAAALZWBAACAAAACDM1LjMzMjY4ALxYKVcOH9UIKmEZCxIf1QgoQ0lRLk5ZU0U6UEVHLklRX0NMT1NFUFJJQ0VfQURKLjExLzkvMjAxNQEAAADyjQQAAgAAAAczNS45MDg5ACxypMsOH9UIrl3JGhIf1QgoQ0lRLk5ZU0U6T01GLklRX0NMT1NFUFJJQ0VfQURKLjEwLzEvMjAxNQEAAADSDg8AAgAAAAU0My42MwDLtx+cDh/VCL5keBUSH9UIK0NJUS5OQVNEQVFHUzpTU0IuSVFfQ0xPU0VQUklDRV9BREouNy8yLzIwMTUBAAAAa3kFAAIAAAAINzMuMTU5MTUAcaVIYQ4f1QiWMaEMEh/VCChDSVEuTllTRTpPREMuSVFfQ0xPU0VQUklDRV9BREouNy8yNC8yMDE1AQAAADJ5BAACAAAACDI0LjkxMTg5AHvaam4OH9UIrFqpDhIf1QgoQ0lRLk5ZU0U6QVBBTS5JUV9DTE9TRVBSSUNFX0FESi44LzUvMjAxNQEAAAAQ27gHAgAAAAczOC4yNjA2ADWDuGcOH9UIOnLJDRIf1QgmQ0lRLk5ZU0U6TC5JUV9DTE9TRVBSSUNFX0FESi44LzEwLzIwMTUBAAAA6lwEAAIAAAAIMzguNTI0MTUABbhNdA4f1QiRYpAPEh/VCC1DSVEuTkFTREFRR006QlNUQy5JUV9DTE9TRVBSSUNFX0FESi42LzI1LzIwMTUBAAAAoF8FAAIAAAAFNTEuOTkAsXcVUw4f1QgluH0KEh/VCC1DSVEuTkFTREFR</t>
  </si>
  <si>
    <t>R1M6QkpSSS5JUV9DTE9TRVBSSUNFX0FESi4xMS81LzIwMTUBAAAAxbYFAAIAAAAFNDMuOTQAx/F7yA4f1Qj/eVQaEh/VCC1DSVEuTkFTREFRR1M6T1NVUi5JUV9DTE9TRVBSSUNFX0FESi44LzE0LzIwMTUBAAAANj8IAAIAAAAENS40NQBp6Eh7Dh/VCL7SlxASH9UIKENJUS5OWVNFOk5CTC5JUV9DTE9TRVBSSUNFX0FESi45LzMwLzIwMTUBAAAAJ3UEAAIAAAAIMjkuNDAwMjkAUN1Mlw4f1QithbIUEh/VCChDSVEuTllTRTpBTUMuSVFfQ0xPU0VQUklDRV9BREouOS8xMS8yMDE1AQAAAE4mFAICAAAACDI1LjIxNTk0ANxG+ZEOH9UI5+nyExIf1QgoQ0lRLk5ZU0U6Q01DLklRX0NMT1NFUFJJQ0VfQURKLjgvMTMvMjAxNQEAAADvAQQAAgAAAAcxNC43ODM0ACpqZXIOH9UIYFRGDxIf1QgsQ0lRLk5BU0RBUUdTOkhRWS5JUV9DTE9TRVBSSUNFX0FESi45LzE2LzIwMTUBAAAA8dKpAAIAAAAFMjkuNzQAVjeQlQ4f1QhZp3AUEh/VCClDSVEuTllTRTpTVEFSLklRX0NMT1NFUFJJQ0VfQURKLjEwLzEvMjAxNQEAAADcQAUAAgAAAAUxMi40NQAmvvubDh/VCOMZbRUSH9UIJ0NJUS5OWVNFOlBTWC5JUV9DTE9TRVBSSUNFX0FESi45LzIvMjAxNQEAAAAkqqABAgAAAAg3My44MTEwOACMXcmJDh/VCF25pRISH9UIJ0NJUS5OWVNFOkxPVy5JUV9DTE9TRVBSSUNFX0FESi45LzQvMjAxNQEAAACHwgIAAgAAAAg2NS4xMTAy</t>
  </si>
  <si>
    <t>OQAksfaHDh/VCNejXRISH9UILENJUS5OQVNEQVFDTTpJVEkuSVFfQ0xPU0VQUklDRV9BREouOS8yNS8yMDE1AQAAACZ6BAACAAAABDIuNDMAr6d/ng4f1QioqdEVEh/VCClDSVEuTllTRTpVTlZSLklRX0NMT1NFUFJJQ0VfQURKLjcvMjcvMjAxNQEAAACXREsAAgAAAAUyMy42NQAZfdNkDh/VCJrqUg0SH9UIKENJUS5OWVNFOktFTS5JUV9DTE9TRVBSSUNFX0FESi45LzI4LzIwMTUBAAAAKncAAAIAAAAEMS43MgBnEOSXDh/VCPxUzRQSH9UIKENJUS5OWVNFOk1EUC5JUV9DTE9TRVBSSUNFX0FESi44LzIxLzIwMTUBAAAAoX4BAAIAAAAHMzkuMDkwMQClihGMDh/VCLZNBxMSH9UIKENJUS5OWVNFOkJDTy5JUV9DTE9TRVBSSUNFX0FESi43LzI5LzIwMTUBAAAA5E0GAAIAAAAIMjkuNDgwNDIAN4fjbA4f1QjAmn4OEh/VCChDSVEuTllTRTpWVkMuSVFfQ0xPU0VQUklDRV9BREouNi8xMS8yMDE1AQAAAEZGBgACAAAACDM3LjU2NDM2AO2T41IOH9UIcQlzChIf1QgoQ0lRLk5ZU0U6TlNBLklRX0NMT1NFUFJJQ0VfQURKLjkvMzAvMjAxNQEAAADi4VEPAgAAAAgxMi40MDM4MwD8mXOYDh/VCLTz6BQSH9UIKUNJUS5OWVNFOk9OREsuSVFfQ0xPU0VQUklDRV9BREouMTEvMi8yMDE1AQAAAKrOWgICAAAABDkuNDYAKWE7xg4f1QiOeAEaEh/VCC5DSVEuTkFTREFRR1M6U0hMRC5JUV9DTE9TRVBSSUNFX0FESi4xMC8x</t>
  </si>
  <si>
    <t>My8yMDE1AQAAAFIfdQACAAAABTI1LjE3AGA5Sb0OH9UIDs+0GBIf1QgoQ0lRLk5ZU0U6Uk9LLklRX0NMT1NFUFJJQ0VfQURKLjgvMTMvMjAxNQEAAADYlQQAAgAAAAkxMDkuODQ4NzIAG0Nlcg4f1Qik8EYPEh/VCC1DSVEuTkFTREFRR1M6QU1HTi5JUV9DTE9TRVBSSUNFX0FESi43LzI3LzIwMTUBAAAA8GAAAAIAAAAJMTU2LjQ0NTAzAHyrfW4OH9UIfKG2DhIf1QgtQ0lRLk5BU0RBUUdTOkJQRkguSVFfQ0xPU0VQUklDRV9BREouOS8xNi8yMDE1AQAAANExBQACAAAACDExLjE3MTM5ANnUwpMOH9UIPZk1FBIf1QgpQ0lRLk5ZU0U6R05MLklRX0NMT1NFUFJJQ0VfQURKLjEwLzI3LzIwMTUBAAAAcZB6CAIAAAAIMjMuMTM5MTMAoC8KvA4f1Qig5Y0YEh/VCC1DSVEuTkFTREFRR006SUNCSy5JUV9DTE9TRVBSSUNFX0FESi44LzI1LzIwMTUBAAAA+Ld4AAIAAAAIMTcuMzk1MzEAaJ9nfg4f1QhjcwYREh/VCChDSVEuTllTRTpBWEwuSVFfQ0xPU0VQUklDRV9BREouOS8yMS8yMDE1AQAAAIBgAAACAAAAAjIwAGtDIpAOH9UIXAekExIf1QgtQ0lRLk5BU0RBUUdTOlZSVFUuSVFfQ0xPU0VQUklDRV9BREouOS8yNC8yMDE1AQAAAB97BgACAAAABTUyLjU5AHQ1uZYOH9UIRlOuFBIf1QgsQ0lRLk5BU0RBUUdTOkNBQy5JUV9DTE9TRVBSSUNFX0FESi45LzIxLzIwMTUBAAAAG5YFAAIAAAAHMjUuMzg2NwCRD/qUDh/V</t>
  </si>
  <si>
    <t>CMBWVRQSH9UIKENJUS5OWVNFOlhZTC5JUV9DTE9TRVBSSUNFX0FESi4xMC81LzIwMTUBAAAA0d4LBwIAAAAIMzIuNjMwMTIARsTsmQ4f1QgcaA8VEh/VCCdDSVEuTllTRTpQT0wuSVFfQ0xPU0VQUklDRV9BREouOS80LzIwMTUBAAAA+hgDAAIAAAAIMzAuMDgyMDUANd1Jig4f1QiUxLsSEh/VCChDSVEuTllTRTpPSEkuSVFfQ0xPU0VQUklDRV9BREouNy8yNy8yMDE1AQAAAGTzBAACAAAACDMxLjAxOTA0AGmzam4OH9UIImyqDhIf1QgoQ0lRLk5ZU0U6QVlSLklRX0NMT1NFUFJJQ0VfQURKLjgvMjcvMjAxNQEAAABHPqMBAgAAAAgxOC44OTA5NAA48uN7Dh/VCDjTshASH9UIKENJUS5OWVNFOkFMSy5JUV9DTE9TRVBSSUNFX0FESi45LzExLzIwMTUBAAAAtcoDAAIAAAAINzkuNTI2NDYABkv9kg4f1Qgodw0UEh/VCC5DSVEuTkFTREFRR1M6Q1ZHSS5JUV9DTE9TRVBSSUNFX0FESi4xMC8yMS8yMDE1AQAAAKcFmQACAAAABDMuODYA/DG4tg4f1Qgsa8EXEh/VCClDSVEuQVJDQTpJV1YuSVFfQ0xPU0VQUklDRV9BREouMTAvMTcvMjAxNwEAAAD6PYYAAgAAAAYxNTEuNjEAshUz/BQf1QiaaqX8FB/VCC1DSVEuTkFTREFRR1M6Q0NORS5JUV9DTE9TRVBSSUNFX0FESi42LzExLzIwMTUBAAAA8lIGAAIAAAAIMTYuMzcxMDEACeLjUg4f1Qhu53EKEh/VCCxDSVEuTkFTREFRR1M6SU5EQi5JUV9DTE9TRVBSSUNFX0FE</t>
  </si>
  <si>
    <t>Si42LzgvMjAxNQEAAABXRAQAAgAAAAg0My44MzIyOABic+RUDh/VCEdXvwoSH9UILENJUS5OQVNEQVFHUzpDVkNPLklRX0NMT1NFUFJJQ0VfQURKLjcvOS8yMDE1AQAAAK3yAwACAAAABDc1LjkAxQofYA4f1QgBZn4MEh/VCC1DSVEuTkFTREFRR006V0xETi5JUV9DTE9TRVBSSUNFX0FESi44LzMxLzIwMTUBAAAAQhhCAAIAAAAEOS4wNAAX6lKNDh/VCHOxNRMSH9UILENJUS5OQVNEQVFHUzpIRUxFLklRX0NMT1NFUFJJQ0VfQURKLjgvMy8yMDE1AQAAAPw7BAACAAAABTg3LjkxAINiTWoOH9UIFsUcDhIf1QgoQ0lRLk5ZU0U6QU1QLklRX0NMT1NFUFJJQ0VfQURKLjcvMTUvMjAxNQEAAACbjT8AAgAAAAkxMTguMjk3NDMAVzy6Yw4f1QioISUNEh/VCC1DSVEuTkFTREFRR1M6T1JJVC5JUV9DTE9TRVBSSUNFX0FESi43LzMwLzIwMTUBAAAAbT4TAAIAAAAIMTMuNDc1OTMAT9vPXw4f1QiX8mkMEh/VCC5DSVEuTkFTREFRR1M6U0lSSS5JUV9DTE9TRVBSSUNFX0FESi4xMC8xNC8yMDE1AQAAAB5wAQACAAAABzMuODk3MjgApCrtow4f1QhHccAWEh/VCCdDSVEuTllTRTpIU1kuSVFfQ0xPU0VQUklDRV9BREouOS8yLzIwMTUBAAAAOYIBAAIAAAAIODQuMzkyNTIA1gBgjw4f1QgZ5IQTEh/VCC1DSVEuTkFTREFRR1M6TktUUi5JUV9DTE9TRVBSSUNFX0FESi45LzE0LzIwMTUBAAAA6XQAAAIAAAAFMTIuNTIA0qv6</t>
  </si>
  <si>
    <t>lA4f1QgsslgUEh/VCChDSVEuTllTRTpGRFMuSVFfQ0xPU0VQUklDRV9BREouOC8yNC8yMDE1AQAAABVOBQACAAAACDE0OS4yMzU1AOUcXH8OH9UID3YqERIf1QgtQ0lRLk5BU0RBUUdNOkZBVEUuSVFfQ0xPU0VQUklDRV9BREouOS8xNS8yMDE1AQAAAGgxVwICAAAABDYuNDkAjUtjlA4f1QjPZEYUEh/VCClDSVEuTllTRTpHRE9ULklRX0NMT1NFUFJJQ0VfQURKLjEwLzEvMjAxNQEAAABsaFoAAgAAAAUxNi45NAB+Hk6dDh/VCL8XnhUSH9UILUNJUS5OQVNEQVFHTTpBVFJDLklRX0NMT1NFUFJJQ0VfQURKLjEwLzIvMjAxNQEAAABhww0AAgAAAAUyMi40NQDWaUGwDh/VCBs84xYSH9UIKENJUS5OWVNFOlNXSy5JUV9DTE9TRVBSSUNFX0FESi45LzI0LzIwMTUBAAAAUacEAAIAAAAIOTQuNTU3MDgAoIB/ng4f1QiV0doVEh/VCC5DSVEuTkFTREFRR1M6RVhQTy5JUV9DTE9TRVBSSUNFX0FESi4xMS8xNy8yMDE1AQAAACkgBAACAAAACDQ5LjE1ODAzAKPzS9MOH9UIOJP4GxIf1QgoQ0lRLk5ZU0U6TUhPLklRX0NMT1NFUFJJQ0VfQURKLjcvMjEvMjAxNQEAAAD+AQUAAgAAAAUyNC4wNgC+VE5eDh/VCMkBKgwSH9UIKENJUS5OWVNFOklOVC5JUV9DTE9TRVBSSUNFX0FESi43LzI3LzIwMTUBAAAA/0sEAAIAAAAINDUuNzY5NjMAMnpnZQ4f1QgFkWENEh/VCCxDSVEuTkFTREFRR1M6QVNURS5JUV9DTE9TRVBSSUNF</t>
  </si>
  <si>
    <t>X0FESi44LzQvMjAxNQEAAAAv2AMAAgAAAAgzNi45NDg0MwDpxVdwDh/VCHcj/Q4SH9UIKENJUS5OWVNFOkNCSS5JUV9DTE9TRVBSSUNFX0FESi45LzExLzIwMTUBAAAAV4EFAAIAAAAINDEuNjk4NDcAnD+ykA4f1Qh3ibkTEh/VCClDSVEuTllTRTpCV1hULklRX0NMT1NFUFJJQ0VfQURKLjcvMjkvMjAxNQEAAACHBP4BAgAAAAgyMy45MTYxNwDpxkJrDh/VCDsiQA4SH9UIKENJUS5OWVNFOk9HUy5JUV9DTE9TRVBSSUNFX0FESi4xMC82LzIwMTUBAAAA4FmGDgIAAAAINDQuMjkyNjQA4vBHmg4f1QjHmi8VEh/VCC5DSVEuTkFTREFRR1M6U0xBQi5JUV9DTE9TRVBSSUNFX0FESi4xMS8yNy8yMDE1AQAAACmGAAACAAAABTUzLjU2ANnu7doOH9UIUj8jHRIf1QgpQ0lRLk5ZU0U6U1RFLklRX0NMT1NFUFJJQ0VfQURKLjExLzIwLzIwMTUBAAAA34cAAAIAAAAINzIuNjExMzQA9t9F1w4f1QjtsYkcEh/VCC1DSVEuTkFTREFRR1M6QkxVRS5JUV9DTE9TRVBSSUNFX0FESi45LzEwLzIwMTUBAAAA+XAAAAIAAAAGMTMwLjkxAHrL6YwOH9UIT6MpExIf1QgtQ0lRLk5BU0RBUUdTOkRJU0guSVFfQ0xPU0VQUklDRV9BREouOC8xMS8yMDE1AQAAALGtAQACAAAABTY2LjA2ALk7iXUOH9UIp8XEDxIf1QgnQ0lRLk5ZU0U6TlJFLklRX0NMT1NFUFJJQ0VfQURKLjkvMy8yMDE1AQAAAPz8OxIDAAAAAAC+BYGLDh/VCDHf8BIS</t>
  </si>
  <si>
    <t>H9UILUNJUS5OQVNEQVFHTTpBTFJOLklRX0NMT1NFUFJJQ0VfQURKLjgvMTEvMjAxNQEAAAApIkwBAwAAAAAAJ5ZodA4f1QgLSqAPEh/VCChDSVEuTllTRTpDSU0uSVFfQ0xPU0VQUklDRV9BREouNy8yMC8yMDE1AQAAAFaRKgICAAAACDEwLjQ0ODQ2ANB/6F4OH9UIP49EDBIf1QgqQ0lRLkFNRVg6RVZCTi5JUV9DTE9TRVBSSUNFX0FESi4xMS8xOC8yMDE1AQAAAJl+GAACAAAACDIzLjA4MTAzAHilS9MOH9UIWzD5GxIf1QgtQ0lRLk5BU0RBUUdTOlhCS1MuSVFfQ0xPU0VQUklDRV9BREouMTEvNi8yMDE1AQAAAMMqMAACAAAAAjIwACuR68oOH9UImpyrGhIf1QgpQ0lRLk5ZU0U6S0FSLklRX0NMT1NFUFJJQ0VfQURKLjEwLzI3LzIwMTUBAAAArK/9AQIAAAAIMzUuNzk0MjMA8dKAvg4f1QhuA+cYEh/VCChDSVEuTllTRTpIVU0uSVFfQ0xPU0VQUklDRV9BREouMTAvMi8yMDE1AQAAALJzAAACAAAACTE4MS4xMDEzMQCJnJGcDh/VCLskhBUSH9UILUNJUS5OQVNEQVFHUzpDVkxULklRX0NMT1NFUFJJQ0VfQURKLjgvMTIvMjAxNQEAAAClaAAAAgAAAAUzNy42MwBehxlzDh/VCA8oZQ8SH9UILUNJUS5OQVNEQVFHUzpIV0tOLklRX0NMT1NFUFJJQ0VfQURKLjgvMTQvMjAxNQEAAACzOgQAAgAAAAgzNi4yMDA0NwAIDiF6Dh/VCBFUdRASH9UILUNJUS5OQVNEQVFHUzpBRFNLLklRX0NMT1NFUFJJQ0VfQURKLjkv</t>
  </si>
  <si>
    <t>MjMvMjAxNQEAAABe1AEAAgAAAAU0Ni45MgCZDOCgDh/VCIyHNhYSH9UIKENJUS5OWVNFOlZOTy5JUV9DTE9TRVBSSUNFX0FESi43LzEwLzIwMTUBAAAASMUEAAIAAAAINzQuMTA5OTEAZFXXYA4f1Qge6JQMEh/VCC1DSVEuTkFTREFRR1M6Q09ORS5JUV9DTE9TRVBSSUNFX0FESi4xMC8xLzIwMTUBAAAAZ9zVDAIAAAAIMzAuNjA5NTgAgs/mlw4f1Qj8z90UEh/VCClDSVEuTllTRTpIQ04uSVFfQ0xPU0VQUklDRV9BREouMTEvMTcvMjAxNQEAAACaPQQAAgAAAAc1My45MzA5AIWTI9MOH9UIZgXyGxIf1QgoQ0lRLk5ZU0U6V1JLLklRX0NMT1NFUFJJQ0VfQURKLjcvMTcvMjAxNQEAAABphAAAAgAAAAc1MS43ODg2APtXumcOH9UIXwi6DRIf1QgoQ0lRLk5ZU0U6RVFDLklRX0NMT1NFUFJJQ0VfQURKLjYvMjIvMjAxNQEAAACGPQQAAgAAAAUyNi4wNgAaiRZTDh/VCOCseQoSH9UIKUNJUS5OWVNFOkNCQi5JUV9DTE9TRVBSSUNFX0FESi4xMS8yNC8yMDE1AQAAANeQAgACAAAABDE4LjQArBkS2Q4f1Qhtc9EcEh/VCChDSVEuTllTRTpQS0QuSVFfQ0xPU0VQUklDRV9BREouMTAvOC8yMDE1AQAAAKiABAACAAAABDMuMzgA2eO3tg4f1QiGGsMXEh/VCClDSVEuTllTRTpFU0UuSVFfQ0xPU0VQUklDRV9BREouMTAvMjEvMjAxNQEAAACIHgQAAgAAAAgzNy4yMTY1NQBJNC+1Dh/VCBHClxcSH9UILUNJUS5OQVNEQVFH</t>
  </si>
  <si>
    <t>UzpIU1RNLklRX0NMT1NFUFJJQ0VfQURKLjgvMjUvMjAxNQEAAABKYQEAAgAAAAUyNC4xNABzFRGMDh/VCJ1wCRMSH9UILkNJUS5OQVNEQVFHUzpHTFBJLklRX0NMT1NFUFJJQ0VfQURKLjEwLzIxLzIwMTUBAAAAI/FeDQIAAAAIMjUuODM3NTgA1P2pvA4f1QhjXKAYEh/VCChDSVEuTllTRTpPQVMuSVFfQ0xPU0VQUklDRV9BREouNy8yMy8yMDE1AQAAAK9oPgICAAAABTEwLjU3ALgHMWgOH9UI09HKDRIf1QgtQ0lRLk5BU0RBUUdTOkVHTEUuSVFfQ0xPU0VQUklDRV9BREouNi8yNS8yMDE1AQAAAJ2yTgECAAAABTE0My44AEQTLGcOH9UIYTukDRIf1QgnQ0lRLk5ZU0U6TlIuSVFfQ0xPU0VQUklDRV9BREouOC8yOC8yMDE1AQAAAOxvAQACAAAABDcuMDQAA9+EiA4f1Qi8AHMSEh/VCCdDSVEuTllTRTpCQlkuSVFfQ0xPU0VQUklDRV9BREouNy84LzIwMTUBAAAApeUDAAIAAAAIMzEuMDEzNDcAip+YZg4f1QhrT5sNEh/VCC1DSVEuTkFTREFRQ006Q05UWS5JUV9DTE9TRVBSSUNFX0FESi44LzE5LzIwMTUBAAAAGmcFAAIAAAAENi4zOAAUoTN+Dh/VCFzNABESH9UIJ0NJUS5OWVNFOkxOTi5JUV9DTE9TRVBSSUNFX0FESi45LzkvMjAxNQEAAABYWQQAAgAAAAg3Mi4zNjg3OQCbFOeNDh/VCNXRSxMSH9UILUNJUS5OQVNEQVFHUzpOQ1NNLklRX0NMT1NFUFJJQ0VfQURKLjgvMTkvMjAxNQEAAACvffAYAwAAAAAA</t>
  </si>
  <si>
    <t>r5kcfQ4f1Qg5ztoQEh/VCCxDSVEuTkFTREFRR1M6U1BXUi5JUV9DTE9TRVBSSUNFX0FESi44LzYvMjAxNQEAAABFRa4AAgAAAAUyNi4wOQAqTb5zDh/VCCE8eA8SH9UIKENJUS5OWVNFOkhPRy5JUV9DTE9TRVBSSUNFX0FESi43LzI5LzIwMTUBAAAAxDsEAAIAAAAINTUuMDczMDYAjFakbA4f1QjbfHAOEh/VCC1DSVEuTkFTREFRR1M6TUdOWC5JUV9DTE9TRVBSSUNFX0FESi4xMC84LzIwMTUBAAAATysJAAIAAAAFMjMuNDgAuda9tg4f1QhZK80XEh/VCC1DSVEuTkFTREFRR1M6UVROQS5JUV9DTE9TRVBSSUNFX0FESi45LzIyLzIwMTUBAAAAF9glAgMAAAAAANlI5ZcOH9UIBlDGFBIf1QgmQ0lRLk5ZU0U6TU8uSVFfQ0xPU0VQUklDRV9BREouNy82LzIwMTUBAAAAdIUEAAIAAAAINDUuODc5MjcAj2b+Vg4f1Qi+dQ8LEh/VCC1DSVEuTkFTREFRR1M6VFNDTy5JUV9DTE9TRVBSSUNFX0FESi43LzMxLzIwMTUBAAAAHQcFAAIAAAAIODkuODkzMzIA++xXcA4f1QhJZPoOEh/VCC9DSVEuTkFTREFRR1M6Q01DUy5BLklRX0NMT1NFUFJJQ0VfQURKLjgvMjgvMjAxNQEAAAAdpQIAAgAAAAgyNy4zMzQ0NAA3AMaLDh/VCMkg9xISH9UIKkNJUS5OWVNFOllFWFQuSVFfQ0xPU0VQUklDRV9BREouMTAvMTMvMjAxNQEAAADzKYkDAwAAAAAADwx8uw4f1QiNIHsYEh/VCC1DSVEuTkFTREFRR1M6TUFUVy5JUV9DTE9TRVBS</t>
  </si>
  <si>
    <t>SUNFX0FESi42LzI1LzIwMTUBAAAAth8FAAIAAAAINTMuMzkzNzgAmAZOXg4f1QjZOSsMEh/VCClDSVEuTllTRTpDTkRULklRX0NMT1NFUFJJQ0VfQURKLjkvMTAvMjAxNQEAAADtH0wTAwAAAAAACFUAhQ4f1Qj+VvMREh/VCChDSVEuTllTRTpLUi5JUV9DTE9TRVBSSUNFX0FESi4xMC8yNy8yMDE1AQAAALZWBAACAAAACDM1LjkzMjQ2AKy1+8EOH9UI18pyGRIf1QgoQ0lRLk5ZU0U6QkFYLklRX0NMT1NFUFJJQ0VfQURKLjgvMjAvMjAxNQEAAABr4gMAAgAAAAgzOC42MDk3OABWpTyADh/VCPA3RRESH9UILUNJUS5OQVNEQVFHUzpPTEVELklRX0NMT1NFUFJJQ0VfQURKLjgvMjcvMjAxNQEAAACe9wUAAgAAAAgzNy44MTgwNgBMCeWADh/VCGHJXRESH9UILUNJUS5OQVNEQVFHUzpJUEFSLklRX0NMT1NFUFJJQ0VfQURKLjgvMjQvMjAxNQEAAADxhQQAAgAAAAgyNC4wOTcyNgBrGMuDDh/VCPKjzRESH9UILUNJUS5OQVNEQVFHUzpPWlJLLklRX0NMT1NFUFJJQ0VfQURKLjExLzMvMjAxNQEAAACJiQUAAgAAAAg0OS4xODU0OAD0PQvHDh/VCJJhJBoSH9UIJkNJUS5OWVNFOk5JLklRX0NMT1NFUFJJQ0VfQURKLjkvNC8yMDE1AQAAAPx0BAACAAAABzE1LjI2MjYAqVr6hw4f1QiyRW4SEh/VCC1DSVEuTkFTREFRR1M6UU5TVC5JUV9DTE9TRVBSSUNFX0FESi43LzE1LzIwMTUBAAAAoiACAAIAAAAENi42NQDpMDVT</t>
  </si>
  <si>
    <t>Dh/VCEIpgAoSH9UIKUNJUS5OWVNFOlRHTkEuSVFfQ0xPU0VQUklDRV9BREouOC8yNS8yMDE1AQAAAFtQAAACAAAACDEzLjYzOTcxAJbFuYMOH9UIvQLGERIf1QguQ0lRLk5BU0RBUUdTOk5EQVEuSVFfQ0xPU0VQUklDRV9BREouMTEvMTYvMjAxNQEAAAC3TAsAAgAAAAg1NS4xMzU5NABFv5HSDh/VCIiM3xsSH9UIKENJUS5OWVNFOkRLUy5JUV9DTE9TRVBSSUNFX0FESi45LzE2LzIwMTUBAAAAqWsAAAIAAAAINTAuNDAxMzgANI9Hmg4f1QgjzzIVEh/VCCxDSVEuTkFTREFRR1M6UFlQTC5JUV9DTE9TRVBSSUNFX0FESi44LzMvMjAxNQEAAABcuAEAAgAAAAUzOS4zOQADd/NoDh/VCEPE7Q0SH9UILUNJUS5OQVNEQVFHUzpTUE9LLklRX0NMT1NFUFJJQ0VfQURKLjgvMjEvMjAxNQEAAADbFaIAAgAAAAcxNS4zODA1ACcN0n0OH9UIgljuEBIf1QgnQ0lRLk5ZU0U6TUQuSVFfQ0xPU0VQUklDRV9BREouOC8xOS8yMDE1AQAAALEhAwACAAAABDg1LjEAn9zkew4f1Qg9P64QEh/VCC1DSVEuTkFTREFRR1M6U0ZOQy5JUV9DTE9TRVBSSUNFX0FESi43LzMxLzIwMTUBAAAARaIEAAIAAAAINDMuNTc4MzMAt4STXA4f1Qgf8u4LEh/VCC1DSVEuTkFTREFRR1M6U0VJQy5JUV9DTE9TRVBSSUNFX0FESi43LzMxLzIwMTUBAAAAeZkEAAIAAAAINTIuMTk5OTQAobNBaw4f1Qj3QEQOEh/VCC1DSVEuTkFTREFRR1M6R0JMSS5J</t>
  </si>
  <si>
    <t>UV9DTE9TRVBSSUNFX0FESi45LzExLzIwMTUBAAAAmYJKAAMAAAAAANceII4OH9UIvPlUExIf1QgsQ0lRLk5BU0RBUUdTOklNTVIuSVFfQ0xPU0VQUklDRV9BREouNy83LzIwMTUBAAAAIW0BAAIAAAAFMTIuNDgAiERnWA4f1QjAx0YLEh/VCC1DSVEuTkFTREFRR006Qk5GVC5JUV9DTE9TRVBSSUNFX0FESi4xMS82LzIwMTUBAAAAHfV0AAIAAAAFMzkuNjkAxHw/yA4f1Qg4W1AaEh/VCC1DSVEuTkFTREFRR1M6Qk1UQy5JUV9DTE9TRVBSSUNFX0FESi43LzIxLzIwMTUBAAAAN+kDAAIAAAAIMjguMzM4NzIAJfHSaA4f1QgudeQNEh/VCCdDSVEuTllTRTpQRS5JUV9DTE9TRVBSSUNFX0FESi45LzE2LzIwMTUBAAAAtoGcDwIAAAAEMTYuNABxHc+QDh/VCBA0xhMSH9UILUNJUS5OQVNEQVFHUzpBTFhOLklRX0NMT1NFUFJJQ0VfQURKLjExLzMvMjAxNQEAAABPTwUAAgAAAAYxNzcuNjcABdq9ww4f1QipX68ZEh/VCClDSVEuTllTRTpTVEwuSVFfQ0xPU0VQUklDRV9BREouMTAvMTkvMjAxNQEAAADYBQYAAgAAAAcxNC42ODM0AIJFuLYOH9UIDUnBFxIf1QgsQ0lRLk5BU0RBUUdNOlBUR1guSVFfQ0xPU0VQUklDRV9BREouNy8xLzIwMTUBAAAA3Ga0BwMAAAAAAKhYI10OH9UI454NDBIf1QgtQ0lRLk5BU0RBUUNNOlBCTkMuSVFfQ0xPU0VQUklDRV9BREouNy8zMC8yMDE1AQAAAMGxtwICAAAABDIyLjUAemHiYQ4f</t>
  </si>
  <si>
    <t>1QhNzr0MEh/VCChDSVEuTllTRTpSTEguSVFfQ0xPU0VQUklDRV9BREouOS8xNC8yMDE1AQAAACHYBQACAAAABDcuODQAyo88kQ4f1Qisw8wTEh/VCCpDSVEuTllTRTpNU0dOLklRX0NMT1NFUFJJQ0VfQURKLjExLzEyLzIwMTUBAAAAEGmuAwIAAAAFMjAuODQAzcvnzw4f1QiK53obEh/VCCpDSVEuTllTRTpJUEhJLklRX0NMT1NFUFJJQ0VfQURKLjEwLzIzLzIwMTUBAAAArOcKAAIAAAAFMjguMzIAK+F4vg4f1QhfkuQYEh/VCCtDSVEuTkFTREFRR1M6QkwuSVFfQ0xPU0VQUklDRV9BREouOC8xNy8yMDE1AQAAALdaxAIDAAAAAAB8r0NxDh/VCDClHQ8SH9UILUNJUS5OQVNEQVFHTTpCV0ZHLklRX0NMT1NFUFJJQ0VfQURKLjEwLzIvMjAxNQEAAABfD5gAAgAAAAgxNy44MzkzMgCeO+miDh/VCPi6kxYSH9UILkNJUS5OQVNEQVFDTTpUR1RYLklRX0NMT1NFUFJJQ0VfQURKLjEwLzMwLzIwMTUBAAAAWpSPCAIAAAAFMTIuMzcAH4wLxw4f1QgkKSMaEh/VCClDSVEuTllTRTpGQk0uSVFfQ0xPU0VQUklDRV9BREouMTAvMzAvMjAxNQEAAACcOYINAwAAAAAAcpDfxw4f1QhoVUAaEh/VCChDSVEuTllTRTpTU1AuSVFfQ0xPU0VQUklDRV9BREouOC8zMS8yMDE1AQAAAJdOAAACAAAABTE3LjUyAOs6WIoOH9UISby/EhIf1QgtQ0lRLk5BU0RBUUdTOkxIQ0cuSVFfQ0xPU0VQUklDRV9BREouOC8yNS8yMDE1AQAAAHDt</t>
  </si>
  <si>
    <t>UAACAAAABTQzLjAyAES4/34OH9UImV8iERIf1QgnQ0lRLk5ZU0U6V1NNLklRX0NMT1NFUFJJQ0VfQURKLjYvOC8yMDE1AQAAACDMBAACAAAACDczLjM0NTcxAFBM5FQOH9UIAuC/ChIf1QgpQ0lRLk5ZU0U6QlJTUy5JUV9DTE9TRVBSSUNFX0FESi44LzI2LzIwMTUBAAAARYFEAgIAAAAIMTcuNjAyMDUA2NoQjA4f1QgpqQoTEh/VCClDSVEuTllTRTpDTFcuSVFfQ0xPU0VQUklDRV9BREouMTAvMTIvMjAxNQEAAABC0qIBAgAAAAU0OC4zNgCrAWSzDh/VCPGZXxcSH9UIKENJUS5OWVNFOlRXTy5JUV9DTE9TRVBSSUNFX0FESi44LzI1LzIwMTUBAAAAA3wjAgIAAAAHNy4zNDc4OADaRR+GDh/VCCUPHhISH9UIMENJUS5OQVNEQVFHUzpLRUxZLkEuSVFfQ0xPU0VQUklDRV9BREouMTEvMjQvMjAxNQEAAAAfUAQAAgAAAAgxNi4yNTUxMwBtB5DYDh/VCH7fuRwSH9UILUNJUS5OQVNEQVFHUzpIQ1NHLklRX0NMT1NFUFJJQ0VfQURKLjExLzIvMjAxNQEAAAApOwQAAgAAAAgzNS44NTczNgDfmMzFDh/VCCAY9xkSH9UIKENJUS5OWVNFOkxVSy5JUV9DTE9TRVBSSUNFX0FESi4xMS81LzIwMTUBAAAAr1oEAAIAAAAIMTguODM5MTUA6ToZyg4f1QgkQI0aEh/VCCdDSVEuTllTRTpPQS5JUV9DTE9TRVBSSUNFX0FESi45LzExLzIwMTUBAAAAJcwDAAIAAAAINzYuMzQ1OTcA9yP9kg4f1Qh4Og4UEh/VCC1DSVEuTkFTREFR</t>
  </si>
  <si>
    <t>R1M6U1lNQy5JUV9DTE9TRVBSSUNFX0FESi4xMS81LzIwMTUBAAAAuIgAAAIAAAAIMTYuMjU0MDkAHeBuyw4f1QhCjLwaEh/VCClDSVEuTllTRTpCTEwuSVFfQ0xPU0VQUklDRV9BREouMTEvMTAvMjAxNQEAAABwmQIAAgAAAAgzMy4zNTQzMQA0JM7JDh/VCBCjgxoSH9UIJkNJUS5OWVNFOlEuSVFfQ0xPU0VQUklDRV9BREouNy8xNi8yMDE1AQAAANesMQgCAAAABTc2LjcyAA2mTWwOH9UIUiFnDhIf1QgpQ0lRLk5ZU0U6Qk9ILklRX0NMT1NFUFJJQ0VfQURKLjExLzI3LzIwMTUBAAAAOd0DAAIAAAAINjYuMTAxOTQArYtQ2g4f1QgFSQIdEh/VCCdDSVEuQU1FWDpTRUIuSVFfQ0xPU0VQUklDRV9BREouOS8zLzIwMTUBAAAAmN8CAAIAAAAJMzIyNy4yOTI3ABoPzo0OH9UI/4tHExIf1QgsQ0lRLk5BU0RBUUdNOlhOQ1IuSVFfQ0xPU0VQUklDRV9BREouOC8zLzIwMTUBAAAAploLAAIAAAAFMjIuNDQAZiHRbQ4f1Qg+v58OEh/VCC5DSVEuTkFTREFRR1M6RkZJTi5JUV9DTE9TRVBSSUNFX0FESi4xMS8yNC8yMDE1AQAAAA8kBAACAAAACDM0LjUwNzc5AMjoZ9cOH9UIAVadHBIf1QguQ0lRLk5BU0RBUUdNOk5FUlYuSVFfQ0xPU0VQUklDRV9BREouMTAvMTQvMjAxNQEAAAAJk5APAgAAAAQ0LjgxAITxoLEOH9UItngRFxIf1QgpQ0lRLkFSQ0E6SVdWLklRX0NMT1NFUFJJQ0VfQURKLjEyLzI2LzIwMTMBAAAA+j2G</t>
  </si>
  <si>
    <t>AAIAAAAIMTAzLjA1ODEAJ+ZO/BQf1QjwR7r8FB/VCChDSVEuTllTRTpSSFAuSVFfQ0xPU0VQUklDRV9BREouMTEvNS8yMDE1AQAAAA3jBAACAAAACDUwLjM5NDYyAFyMwsYOH9UIMl4TGhIf1QgtQ0lRLk5BU0RBUUdTOlBBQ0IuSVFfQ0xPU0VQUklDRV9BREouOC8xNy8yMDE1AQAAAPHjrgACAAAABDQuNjgAqByqew4f1Qg1yaQQEh/VCChDSVEuTllTRTpNU0dOLklRX0NMT1NFUFJJQ0VfQURKLjcvNi8yMDE1AQAAABBprgMCAAAACDI1LjE4NTk1ABEvWmYOH9UIhP6HDRIf1QgsQ0lRLk5BU0RBUUdTOk1BUi5JUV9DTE9TRVBSSUNFX0FESi44LzE3LzIwMTUBAAAArHkAAAIAAAAINzAuNTU5ODMAM7d5gQ4f1Qj77XEREh/VCC5DSVEuTkFTREFRR1M6U0FUUy5JUV9DTE9TRVBSSUNFX0FESi4xMS8xMy8yMDE1AQAAAJh4UQICAAAABTM5LjczADz7488OH9UIeZyCGxIf1QgsQ0lRLk5BU0RBUUdTOldFTi5JUV9DTE9TRVBSSUNFX0FESi43LzE3LzIwMTUBAAAABVwAAAIAAAAHOS43MzkzNADKIKpqDh/VCFLPKg4SH9UILkNJUS5OQVNEQVFHUzpNR0xOLklRX0NMT1NFUFJJQ0VfQURKLjEwLzIyLzIwMTUBAAAA5v0EAAIAAAAFNDYuMTcASil7vg4f1QjcVNwYEh/VCC5DSVEuTkFTREFRR1M6S09QTi5JUV9DTE9TRVBSSUNFX0FESi4xMS8xOC8yMDE1AQAAAIJ3AAACAAAABDIuODYA8TMi0w4f1Qg4SfYbEh/VCClD</t>
  </si>
  <si>
    <t>SVEuTllTRTpNQVRYLklRX0NMT1NFUFJJQ0VfQURKLjEwLzkvMjAxNQEAAACCygMAAgAAAAg0MS4zNDg3MgCrh5avDh/VCOIWxhYSH9UIJ0NJUS5OWVNFOk1UWC5JUV9DTE9TRVBSSUNFX0FESi43LzkvMjAxNQEAAAAv4wQAAgAAAAg2My44MDM2MwBxGP5WDh/VCHRGEwsSH9UIKENJUS5OWVNFOlVTTS5JUV9DTE9TRVBSSUNFX0FESi43LzMxLzIwMTUBAAAAd74EAAIAAAAFMzcuMjIAZiHRbQ4f1QjJq54OEh/VCChDSVEuTllTRTpDSVIuSVFfQ0xPU0VQUklDRV9BREouMTEvNi8yMDE1AQAAAGYsBgACAAAACDQ0Ljc5Njc0AEeVq8kOH9UIV6l/GhIf1QgpQ0lRLkFNRVg6U1RSUC5JUV9DTE9TRVBSSUNFX0FESi45LzI5LzIwMTUBAAAACVE1DgIAAAAFNDEuNzEAVe8dmQ4f1QjKCwMVEh/VCChDSVEuTllTRTpMVVYuSVFfQ0xPU0VQUklDRV9BREouMTAvNS8yMDE1AQAAAO57AAACAAAACDM4LjY0OTI5AGkQl68OH9UIPbvCFhIf1QgmQ0lRLk5ZU0U6VlIuSVFfQ0xPU0VQUklDRV9BREouNy8xLzIwMTUBAAAAtvmIAQIAAAAINDIuMjAyMzgA6r8UYw4f1QiAIAoNEh/VCC1DSVEuTkFTREFRR006Qk9MRC5JUV9DTE9TRVBSSUNFX0FESi43LzI4LzIwMTUBAAAALE1/DgMAAAAAAAcmoFsOH9UIqSTNCxIf1QgpQ0lRLk5ZU0U6U0FMVC5JUV9DTE9TRVBSSUNFX0FESi45LzIxLzIwMTUBAAAAtk9yDgIAAAAIMjEuMDAw</t>
  </si>
  <si>
    <t>MDEAIuXllw4f1QhHosQUEh/VCC1DSVEuTkFTREFRR1M6RkFTVC5JUV9DTE9TRVBSSUNFX0FESi44LzE3LzIwMTUBAAAAmyEEAAIAAAAIMzcuODQ1MjcAQlo4eA4f1Qg/2TUQEh/VCCxDSVEuTkFTREFRQ006UkNNLklRX0NMT1NFUFJJQ0VfQURKLjgvMjgvMjAxNQEAAAA9CKABAgAAAAQyLjcyAF2f5ooOH9UIHunPEhIf1QgtQ0lRLk5BU0RBUUdTOkFMR1QuSVFfQ0xPU0VQUklDRV9BREouNy8yMi8yMDE1AQAAAAcsCgACAAAACTE5Ni4zNjUwNAAuaDtcDh/VCIaR5AsSH9UILUNJUS5OQVNEQVFHUzpCSU9TLklRX0NMT1NFUFJJQ0VfQURKLjgvMjgvMjAxNQEAAAAIXAMAAgAAAAQyLjQ2AOL3lX8OH9UIvG0uERIf1QgpQ0lRLk5ZU0U6RFhDLklRX0NMT1NFUFJJQ0VfQURKLjEwLzIxLzIwMTUBAAAAtQMEAAMAAAAAAOq26L0OH9UIu4bEGBIf1QgtQ0lRLk5BU0RBUUdTOk9QSy5JUV9DTE9TRVBSSUNFX0FESi4xMC8yMi8yMDE1AQAAAI+5/QECAAAABDkuMDMASTprwQ4f1Qh7flUZEh/VCClDSVEuTllTRTpNU0kuSVFfQ0xPU0VQUklDRV9BREouMTAvMTMvMjAxNQEAAABygwEAAgAAAAg2NS45Njc0MwDU/923Dh/VCCyC7xcSH9UIKENJUS5OWVNFOkJLSS5JUV9DTE9TRVBSSUNFX0FESi44LzE3LzIwMTUBAAAAbG4EEgMAAAAAAAf/vXMOH9UI9p6BDxIf1QgoQ0lRLk5ZU0U6U1VJLklRX0NMT1NFUFJJQ0VfQURK</t>
  </si>
  <si>
    <t>LjcvMjMvMjAxNQEAAACEEAUAAgAAAAg2Mi4yNDg4OACgzD5tDh/VCDoojA4SH9UILkNJUS5OQVNEQVFDTTpJU1JMLklRX0NMT1NFUFJJQ0VfQURKLjExLzIwLzIwMTUBAAAA8UsEAAIAAAAFOTYuNDUA87XQ1A4f1QgvxDUcEh/VCCdDSVEuTllTRTpCVFUuSVFfQ0xPU0VQUklDRV9BREouOS84LzIwMTUBAAAAGIAAAAMAAAAAALTKyoYOH9UIEI4vEhIf1QgnQ0lRLk5ZU0U6TU9WLklRX0NMT1NFUFJJQ0VfQURKLjcvMi8yMDE1AQAAAAoMBQACAAAACDI2LjUwMDUxAIyluGAOH9UIp76MDBIf1QgpQ0lRLk5ZU0U6VU5QLklRX0NMT1NFUFJJQ0VfQURKLjEwLzEzLzIwMTUBAAAAPrsEAAIAAAAIODkuMzMxMDMAu4bctg4f1Qh7vtEXEh/VCC1DSVEuTkFTREFRR006R05DQS5JUV9DTE9TRVBSSUNFX0FESi44LzI0LzIwMTUBAAAAxIzcAQIAAAAFMTEuOTQAE2fQgQ4f1QgKG4IREh/VCCxDSVEuTkFTREFRR1M6Uk9MTC5JUV9DTE9TRVBSSUNFX0FESi44LzUvMjAxNQEAAACGolQBAgAAAAU2NS4xMwBWfLh6Dh/VCHEvkBASH9UILUNJUS5OQVNEQVFHUzpDR05YLklRX0NMT1NFUFJJQ0VfQURKLjgvMjAvMjAxNQEAAAAiaAAAAgAAAAgzNS44MDE5MgCUPOd3Dh/VCANjLBASH9UILUNJUS5OQVNEQVFHTTpPQ1VMLklRX0NMT1NFUFJJQ0VfQURKLjgvMTgvMjAxNQEAAABCMYACAgAAAAUxNy42OABUra55Dh/VCLM7bxAS</t>
  </si>
  <si>
    <t>H9UILENJUS5OQVNEQVFHUzpQUk9WLklRX0NMT1NFUFJJQ0VfQURKLjkvMS8yMDE1AQAAAH+SBQACAAAACDE1LjM5NTg3AHl3xYsOH9UIDQf6EhIf1QgpQ0lRLk5ZU0U6T1JDTC5JUV9DTE9TRVBSSUNFX0FESi43LzIwLzIwMTUBAAAA51YAAAIAAAAGMzguNTQ3AKvRE2kOH9UITX3zDRIf1QgtQ0lRLk5BU0RBUUdTOk1MSFIuSVFfQ0xPU0VQUklDRV9BREouNy8xNy8yMDE1AQAAAPdyAAACAAAACDI3LjkwNTU3AAOpz1oOH9UIHVWsCxIf1QgsQ0lRLk5BU0RBUUdTOkJNQ0guSVFfQ0xPU0VQUklDRV9BREouOC81LzIwMTUBAAAAAOgEAAMAAAAAAP6tP1wOH9UIg/3fCxIf1QgoQ0lRLk5ZU0U6TUNSTi5JUV9DTE9TRVBSSUNFX0FESi43LzIvMjAxNQEAAADfHTcDAgAAAAQyMC42ACwEx2UOH9UIZFR1DRIf1QgoQ0lRLk5ZU0U6UE1ULklRX0NMT1NFUFJJQ0VfQURKLjkvMTcvMjAxNQEAAAC7nYgDAgAAAAgxMi4zODMzMQD5ePyRDh/VCEuS5BMSH9UILENJUS5OQVNEQVFHUzpQVExBLklRX0NMT1NFUFJJQ0VfQURKLjcvMi8yMDE1AQAAAPDwegACAAAABTQ1Ljg1ACwEx2UOH9UIgHt1DRIf1QgoQ0lRLk5ZU0U6U0pNLklRX0NMT1NFUFJJQ0VfQURKLjgvMTgvMjAxNQEAAADnoQQAAgAAAAkxMDQuMjExNDYARFROdA4f1QiCVY0PEh/VCChDSVEuTllTRTpQS0UuSVFfQ0xPU0VQUklDRV9BREouOC8zMS8yMDE1AQAA</t>
  </si>
  <si>
    <t>AIqABAACAAAACDE2LjY5OTgxAD4pS4oOH9UIvFe3EhIf1QgtQ0lRLk5BU0RBUUdTOlNUTEQuSVFfQ0xPU0VQUklDRV9BREouOC8xNy8yMDE1AQAAANCHAAACAAAACDIwLjMwNjQ5AJ7dUXYOH9UIoMzdDxIf1QgpQ0lRLk5ZU0U6VlJUVi5JUV9DTE9TRVBSSUNFX0FESi43LzMwLzIwMTUBAAAAaQtSDwIAAAAFMzYuMzEAWtsWcA4f1Qg/z+wOEh/VCClDSVEuTllTRTpJUkVULklRX0NMT1NFUFJJQ0VfQURKLjgvMTIvMjAxNQEAAABS/QUAAgAAAAc2LjEyMDY3AA/eZ3cOH9UI3uMdEBIf1QgpQ0lRLk5ZU0U6VFJUTi5JUV9DTE9TRVBSSUNFX0FESi44LzMxLzIwMTUBAAAAjL94AAMAAAAAAJTeWowOH9UITPEOExIf1QgtQ0lRLk5BU0RBUUdTOk5YVE0uSVFfQ0xPU0VQUklDRV9BREouNy8yMy8yMDE1AQAAAFjDAQACAAAABDE0LjEAVQw8cA4f1QjHmfMOEh/VCClDSVEuTllTRTpJVEdSLklRX0NMT1NFUFJJQ0VfQURKLjgvMTkvMjAxNQEAAAATjwAAAgAAAAg0OC40NjY3MwDE3TJ+Dh/VCCWiAhESH9UIKENJUS5OWVNFOkZORi5JUV9DTE9TRVBSSUNFX0FESi4xMC85LzIwMTUBAAAAJL5eAQIAAAAIMjUuMDAyNzYA9aj5sw4f1QgVbX4XEh/VCC5DSVEuTkFTREFRR1M6TkNNSS5JUV9DTE9TRVBSSUNFX0FESi4xMC8xMy8yMDE1AQAAAJ9veQACAAAACDExLjk5NjY4AO9+drcOH9UIiRDkFxIf1QgoQ0lRLkFNRVg6</t>
  </si>
  <si>
    <t>UFJLLklRX0NMT1NFUFJJQ0VfQURKLjcvMjAvMjAxNQEAAAAD0wQAAgAAAAg4MS4wNDAzMwAOtCZdDh/VCG5JBwwSH9UILkNJUS5OQVNEQVFHUzpCUEZILklRX0NMT1NFUFJJQ0VfQURKLjEwLzE5LzIwMTUBAAAA0TEFAAIAAAAIMTEuMDIxMTkAmYK2uQ4f1QgdSjgYEh/VCC5DSVEuTkFTREFRR1M6Uk9JQy5JUV9DTE9TRVBSSUNFX0FESi4xMS8xMC8yMDE1AQAAADAfJAICAAAACDE2LjUzMDU3AFqIQ80OH9UIxw8HGxIf1QgoQ0lRLk5ZU0U6QUpSRC5JUV9DTE9TRVBSSUNFX0FESi44LzUvMjAxNQEAAADzLwQAAgAAAAUyMi44NQBXKxtvDh/VCE/h0A4SH9UIKUNJUS5OWVNFOldSSy5JUV9DTE9TRVBSSUNFX0FESi4xMS8yNC8yMDE1AQAAAGmEAAACAAAACDQyLjk0NDgzAKceZdgOH9UIt8bFHBIf1QgtQ0lRLk5BU0RBUUdTOkFHSUkuSVFfQ0xPU0VQUklDRV9BREouOC8yMC8yMDE1AQAAAGTWAwACAAAACDUxLjI3ODEzALC2Mn4OH9UIYT4DERIf1QgoQ0lRLk5ZU0U6T0hJLklRX0NMT1NFUFJJQ0VfQURKLjcvMTcvMjAxNQEAAABk8wQAAgAAAAgzMC4zOTc0NgCwLq9vDh/VCKJy4A4SH9UILUNJUS5OQVNEQVFHUzpEQUtULklRX0NMT1NFUFJJQ0VfQURKLjEwLzgvMjAxNQEAAABuDAUAAgAAAAc4Ljk2Mjk0AF7sK7UOH9UIUoSPFxIf1QgsQ0lRLk5BU0RBUUdTOlRFQU0uSVFfQ0xPU0VQUklDRV9BREouOC82</t>
  </si>
  <si>
    <t>LzIwMTUBAAAAUhMiDwMAAAAAAB5Gtm0OH9UIvPqUDhIf1QgtQ0lRLk5BU0RBUUdTOkVMR1guSVFfQ0xPU0VQUklDRV9BREouMTEvNC8yMDE1AQAAAKNSBQACAAAABDkuNTYAgspvyw4f1QhHh7UaEh/VCCxDSVEuTkFTREFRQ006SERTTi5JUV9DTE9TRVBSSUNFX0FESi45LzgvMjAxNQEAAABPMAUAAgAAAAQzLjA1AO9KOIsOH9UIjwTfEhIf1QgtQ0lRLk5BU0RBUUdTOlJVTi5JUV9DTE9TRVBSSUNFX0FESi4xMS8xOC8yMDE1AQAAAH0uqAICAAAABDYuNTUAqqN21A4f1QipyygcEh/VCC9DSVEuTkFTREFRR006QldJTi5CLklRX0NMT1NFUFJJQ0VfQURKLjgvMjgvMjAxNQEAAACu3AMAAgAAAAgyMS4xMzAxNQDqikuKDh/VCArRtRISH9UIKUNJUS5OWVNFOlNQQi5JUV9DTE9TRVBSSUNFX0FESi4xMS8yNS8yMDE1AQAAAGSDAAACAAAACDkzLjQxNzYzACOnWdoOH9UIlcsFHRIf1QgtQ0lRLk5BU0RBUUdTOlNNQ0kuSVFfQ0xPU0VQUklDRV9BREouNy8yMy8yMDE1AQAAAMbeYgACAAAABTI1Ljc2AHOr5GEOH9UISDy4DBIf1QgtQ0lRLk5BU0RBUUdTOkpCSFQuSVFfQ0xPU0VQUklDRV9BREouMTAvMi8yMDE1AQAAADBABAACAAAACDcxLjA3NjkxAM7JR5oOH9UISV0nFRIf1QgnQ0lRLk5ZU0U6TlguSVFfQ0xPU0VQUklDRV9BREouMTEvNi8yMDE1AQAAAL6kYwICAAAACDE5LjAyOTg0APtHlcsOH9UIEoi+GhIf</t>
  </si>
  <si>
    <t>1QgsQ0lRLk5BU0RBUUdTOlBEQ0UuSVFfQ0xPU0VQUklDRV9BREouOS80LzIwMTUBAAAAqIQEAAIAAAAFNTUuMTgAu4sHjA4f1Qh8Yv0SEh/VCClDSVEuTllTRTpDVUJJLklRX0NMT1NFUFJJQ0VfQURKLjgvMTgvMjAxNQEAAACmZTAAAgAAAAUyNC45NwANTaB3Dh/VCI3bIRASH9UIKENJUS5OWVNFOkRBTC5JUV9DTE9TRVBSSUNFX0FESi45LzE4LzIwMTUBAAAARxAEAAIAAAAINDUuMTI4NDYATLyRjw4f1Qik3JETEh/VCChDSVEuTllTRTpJTlQuSVFfQ0xPU0VQUklDRV9BREouNy8xNy8yMDE1AQAAAP9LBAACAAAACDQ3LjgyMjI2AIHPd2gOH9UInPHXDRIf1QgoQ0lRLk5ZU0U6UE0uSVFfQ0xPU0VQUklDRV9BREouMTAvMTkvMjAxNQEAAADdPGQAAgAAAAg4MS41MjA2NQDESHu7Dh/VCGfXgRgSH9UIKENJUS5OWVNFOlVQUy5JUV9DTE9TRVBSSUNFX0FESi43LzIyLzIwMTUBAAAA6qMDAAIAAAAIOTAuOTUxNjQAE4S0bA4f1Qh1HHkOEh/VCCdDSVEuTllTRTpSWE4uSVFfQ0xPU0VQUklDRV9BREouNy8xLzIwMTUBAAAAonXLAgIAAAAFMjQuMDUAhgYhYA4f1QgchHkMEh/VCCxDSVEuTkFTREFRR1M6WE9HLklRX0NMT1NFUFJJQ0VfQURKLjgvMjEvMjAxNQEAAACxjwYPAwAAAAAAiY7kew4f1QhfibAQEh/VCC1DSVEuTkFTREFRR1M6Q05NRC5JUV9DTE9TRVBSSUNFX0FESi45LzExLzIwMTUBAAAAQAQEAAIA</t>
  </si>
  <si>
    <t>AAAINDkuNjQ3MjkAFYAhkA4f1QiGxKYTEh/VCClDSVEuTllTRTpERUNLLklRX0NMT1NFUFJJQ0VfQURKLjgvMTIvMjAxNQEAAACl/gQAAgAAAAU2OC43NABehxlzDh/VCA8oZQ8SH9UILUNJUS5OQVNEQVFDTTpWQUxVLklRX0NMT1NFUFJJQ0VfQURKLjgvMjUvMjAxNQEAAAAbwQQAAgAAAAgxMi4xMTcxMQD0lVeEDh/VCGgr2BESH9UILUNJUS5OQVNEQVFHUzpDQVNILklRX0NMT1NFUFJJQ0VfQURKLjkvMjQvMjAxNQEAAACIPgUAAgAAAAc0MS43NTMzAGjji5sOH9UI/nZTFRIf1QgoQ0lRLk5ZU0U6Q09SLklRX0NMT1NFUFJJQ0VfQURKLjcvMjgvMjAxNQEAAABO5U0GAgAAAAg0NS45OTUyNwAs8FVoDh/VCGF94A0SH9UILUNJUS5OQVNEQVFHUzpMQVlOLklRX0NMT1NFUFJJQ0VfQURKLjcvMjEvMjAxNQEAAAAOcgEAAgAAAAQ4Ljg4ACV5FHAOH9UI7zvxDhIf1QgrQ0lRLk5BU0RBUUdTOkNEVy5JUV9DTE9TRVBSSUNFX0FESi44LzcvMjAxNQEAAACcEwUAAgAAAAgzOC4wMjQ4MQDr9zV4Dh/VCPBFOhASH9UILENJUS5OQVNEQVFHUzpGU1RSLklRX0NMT1NFUFJJQ0VfQURKLjgvNS8yMDE1AQAAAC//AQACAAAACDE5Ljc3NzI5ANywvXMOH9UIwnODDxIf1QguQ0lRLk5BU0RBUUdTOkNNQ08uSVFfQ0xPU0VQUklDRV9BREouMTAvMjcvMjAxNQEAAADeSAUAAgAAAAgxOC43MTQwMgAeIq6/Dh/VCGk+AxkSH9UI</t>
  </si>
  <si>
    <t>KENJUS5OWVNFOk1PTi5JUV9DTE9TRVBSSUNFX0FESi42LzE5LzIwMTUBAAAAHhAIAAIAAAAJMTA2Ljg4MjkxADDXFlMOH9UIE/14ChIf1QgsQ0lRLk5BU0RBUUdTOldJTi5JUV9DTE9TRVBSSUNFX0FESi43LzE3LzIwMTUBAAAAmtl+AQIAAAAHNC40NDQ2NADQf+heDh/VCKRURAwSH9UIKENJUS5OWVNFOkhTWS5JUV9DTE9TRVBSSUNFX0FESi43LzIzLzIwMTUBAAAAOYIBAAIAAAAIODUuNzc2MTkA/fkXbA4f1Qj01VsOEh/VCClDSVEuTllTRTpQR1IuSVFfQ0xPU0VQUklDRV9BREouMTAvMTMvMjAxNQEAAABIggAAAgAAAAgzMC42MTA5OQB7PBe5Dh/VCNh5IhgSH9UIKENJUS5OWVNFOkNCSS5JUV9DTE9TRVBSSUNFX0FESi4xMC8yLzIwMTUBAAAAV4EFAAIAAAAIMzguMTE4NjEA1mlBsA4f1QgyY+MWEh/VCChDSVEuTllTRTpQQVkuSVFfQ0xPU0VQUklDRV9BREouMTEvMy8yMDE1AQAAAHWNAAACAAAABTMxLjExAP7xP8gOH9UI/ElPGhIf1QgoQ0lRLk5ZU0U6Q1BULklRX0NMT1NFUFJJQ0VfQURKLjgvMjUvMjAxNQEAAADyBQUAAgAAAAc2Mi42OTU5AES4/34OH9UIU4sgERIf1QguQ0lRLk5BU0RBUUdNOk1MVkYuSVFfQ0xPU0VQUklDRV9BREouMTAvMTkvMjAxNQEAAAC56VsCAgAAAAUxNS43MQDUUsG9Dh/VCObPvRgSH9UIJ0NJUS5OWVNFOkNKLklRX0NMT1NFUFJJQ0VfQURKLjkvMTEvMjAxNQEAAACq</t>
  </si>
  <si>
    <t>vmsBAwAAAAAACCqNlQ4f1QjtS20UEh/VCCxDSVEuTkFTREFRR1M6TlhQSS5JUV9DTE9TRVBSSUNFX0FESi43LzkvMjAxNQEAAABDQg4AAgAAAAU5MC41MQDtdMVTDh/VCI9/jwoSH9UILENJUS5OQVNEQVFHUzpCU0ZULklRX0NMT1NFUFJJQ0VfQURKLjkvMi8yMDE1AQAAANxkAAACAAAABTMxLjc2AI/HSooOH9UIXd64EhIf1QgpQ0lRLk5ZU0U6R0lNTy5JUV9DTE9TRVBSSUNFX0FESi44LzIxLzIwMTUBAAAAr5HEDAIAAAAFMjIuNjkAIP66gw4f1QiGQ8MREh/VCCpDSVEuTllTRTpHTUVELklRX0NMT1NFUFJJQ0VfQURKLjEwLzI4LzIwMTUBAAAAnCyGAAIAAAAFMjIuMzQA4quAvg4f1QjN7ecYEh/VCC5DSVEuTkFTREFRR1M6U0lHTS5JUV9DTE9TRVBSSUNFX0FESi4xMS8yMy8yMDE1AQAAAFGhBAACAAAABDcuOTgAem0x1w4f1Qjyx5UcEh/VCC1DSVEuTkFTREFRR1M6U0FWRS5JUV9DTE9TRVBSSUNFX0FESi4xMC85LzIwMTUBAAAAQLAMAAIAAAAENTAuOAAlSjS2Dh/VCCpFpBcSH9UILkNJUS5OQVNEQVFHUzpBQVhOLklRX0NMT1NFUFJJQ0VfQURKLjEwLzIxLzIwMTUBAAAAE4QNAAIAAAAGMjEuODI1AJUMtbsOH9UIM8uHGBIf1QgoQ0lRLk5ZU0U6UERNLklRX0NMT1NFUFJJQ0VfQURKLjgvMTAvMjAxNQEAAACl+DEAAgAAAAgxNi41Njg4NQDj6r52Dh/VCPbF8w8SH9UIKkNJUS5OWVNFOlNUQVkuSVFf</t>
  </si>
  <si>
    <t>Q0xPU0VQUklDRV9BREouMTEvMTAvMjAxNQEAAACqTAUAAgAAAAgxNy4yNzQxNwAbFfbNDh/VCIDmLRsSH9UIKkNJUS5OWVNFOkZCSFMuSVFfQ0xPU0VQUklDRV9BREouMTEvMTkvMjAxNQEAAAAONfoBAgAAAAg1My4zMjQ1NwDFmDzVDh/VCAmAQxwSH9UILUNJUS5OQVNEQVFHUzpTQUZULklRX0NMT1NFUFJJQ0VfQURKLjcvMjMvMjAxNQEAAADgyA4AAgAAAAg1Mi4xMTY1NAAa8+5bDh/VCOWc1QsSH9UIKENJUS5OWVNFOkNQQi5JUV9DTE9TRVBSSUNFX0FESi44LzEyLzIwMTUBAAAAmvEDAAIAAAAINDcuNzE2NzcAW4nicQ4f1Qjh0DkPEh/VCCdDSVEuTllTRTpMQi5JUV9DTE9TRVBSSUNFX0FESi45LzE2LzIwMTUBAAAAaFsEAAIAAAAIODMuODQ5NDIAXc56jg4f1QhmGmITEh/VCC1DSVEuTkFTREFRR1M6Q1JWTC5JUV9DTE9TRVBSSUNFX0FESi44LzI0LzIwMTUBAAAAoCsEAAIAAAAFMzEuMjYAsD74fw4f1Qifbz0REh/VCChDSVEuTllTRTpBSlguSVFfQ0xPU0VQUklDRV9BREouOS8zMC8yMDE1AQAAAHzB4w8CAAAACDEwLjU4MDYxAJH25pcOH9UI9Z7PFBIf1QgtQ0lRLk5BU0RBUUdTOkJSRVcuSVFfQ0xPU0VQUklDRV9BREouOC8yNy8yMDE1AQAAAJqDAAACAAAABDcuNTYA4UQIgg4f1QhgE48REh/VCC1DSVEuTkFTREFRR1M6TlhQSS5JUV9DTE9TRVBSSUNFX0FESi45LzI1LzIwMTUBAAAAQ0IOAAIA</t>
  </si>
  <si>
    <t>AAAFODYuNzEAH3xXnQ4f1QiRG64VEh/VCCdDSVEuTllTRTpEWU4uSVFfQ0xPU0VQUklDRV9BREouOC82LzIwMTUBAAAAwA0DAAIAAAAFMjMuMzkAa9fMcA4f1QhZXhAPEh/VCChDSVEuTllTRTpHVkEuSVFfQ0xPU0VQUklDRV9BREouOC8xOC8yMDE1AQAAALo1BAACAAAACDMyLjY5MTgyAK7xZX4OH9UIUBwKERIf1QgtQ0lRLk5BU0RBUUdTOlZJQVYuSVFfQ0xPU0VQUklDRV9BREouNy8yMy8yMDE1AQAAAE93AQACAAAABzYuNDQ3MjEARcKgWw4f1Qj0eMoLEh/VCCxDSVEuTkFTREFRR1M6U0VJQy5JUV9DTE9TRVBSSUNFX0FESi44LzcvMjAxNQEAAAB5mQQAAgAAAAg1My4xNzkxMgAeRrZtDh/VCBG+lQ4SH9UILENJUS5OQVNEQVFHUzpTRk5DLklRX0NMT1NFUFJJQ0VfQURKLjgvNy8yMDE1AQAAAEWiBAACAAAACDQzLjM0ODIxAK2JD3gOH9UIg+UvEBIf1QgvQ0lRLk5BU0RBUUdTOkxCUkQuSy5JUV9DTE9TRVBSSUNFX0FESi4xMS85LzIwMTUBAAAAdpe1DwIAAAAFNTMuNjkApSYyzA4f1QgLl9MaEh/VCChDSVEuTllTRTpNWUUuSVFfQ0xPU0VQUklDRV9BREouOS8xMC8yMDE1AQAAAIFtBAACAAAACDEyLjAxNDk0ADfg/ZQOH9UIggdgFBIf1QgpQ0lRLk5ZU0U6Q1BCLklRX0NMT1NFUFJJQ0VfQURKLjExLzI0LzIwMTUBAAAAmvEDAAIAAAAINDguODk0NDUAaon61w4f1QgjG7AcEh/VCC5DSVEuTkFTREFR</t>
  </si>
  <si>
    <t>R1M6SFVSQy5JUV9DTE9TRVBSSUNFX0FESi4xMC8yMS8yMDE1AQAAAHlABAACAAAACDI2LjE1MTM1AJUMtbsOH9UIEBmIGBIf1QgmQ0lRLk5ZU0U6SVQuSVFfQ0xPU0VQUklDRV9BREouOS84LzIwMTUBAAAAkf4BAAIAAAAFODYuNDcAkswsiQ4f1QiC2ZgSEh/VCChDSVEuTllTRTpUV0kuSVFfQ0xPU0VQUklDRV9BREouNy8yMS8yMDE1AQAAABCLAAACAAAABzkuMzIxODMAiDMTaQ4f1QhjyfQNEh/VCC1DSVEuTkFTREFRR006TlNURy5JUV9DTE9TRVBSSUNFX0FESi44LzEyLzIwMTUBAAAAJTuTAAIAAAAFMTQuMzQATicNeA4f1QjU8jIQEh/VCC5DSVEuTkFTREFRR1M6U0hCSS5JUV9DTE9TRVBSSUNFX0FESi4xMS8yNS8yMDE1AQAAAHymCQACAAAABzkuOTU0MTIATZIo2Q4f1Qi8OOQcEh/VCCpDSVEuTllTRTpUTFlTLklRX0NMT1NFUFJJQ0VfQURKLjEwLzE0LzIwMTUBAAAAMbpBAAIAAAAHNy4xMTI5NQAYo9GyDh/VCIWNNhcSH9UIKkNJUS5OWVNFOkRFQ0suSVFfQ0xPU0VQUklDRV9BREouMTEvMjMvMjAxNQEAAACl/gQAAgAAAAU1MS4xOQAUzTLXDh/VCMkvkxwSH9UILkNJUS5OQVNEQVFHUzpCQ1JYLklRX0NMT1NFUFJJQ0VfQURKLjEwLzIwLzIwMTUBAAAA+mMAAAIAAAAEOC4zMQCVYam8Dh/VCBp7pBgSH9UIKENJUS5OWVNFOkFIVC5JUV9DTE9TRVBSSUNFX0FESi45LzE2LzIwMTUBAAAAIi5WAAIA</t>
  </si>
  <si>
    <t>AAAHNi4zMjUzMgABJLiWDh/VCFUtpBQSH9UIKkNJUS5BTUVYOlNUUlAuSVFfQ0xPU0VQUklDRV9BREouMTEvMjMvMjAxNQEAAAAJUTUOAgAAAAQ3LjgyABZq1tUOH9UI+NhaHBIf1QgoQ0lRLk5ZU0U6T0ZDLklRX0NMT1NFUFJJQ0VfQURKLjEwLzIvMjAxNQEAAAC5QAUAAgAAAAgxOS41MDg1NwCyG0GwDh/VCHD63BYSH9UILkNJUS5OQVNEQVFHUzpJQktSLklRX0NMT1NFUFJJQ0VfQURKLjEwLzI2LzIwMTUBAAAADd0/AAIAAAAIMzkuMDM0NjcADAZ9ug4f1QgtoVoYEh/VCC1DSVEuTkFTREFRR1M6R0xCTC5JUV9DTE9TRVBSSUNFX0FESi4xMS8zLzIwMTUBAAAA5Oy6EQIAAAAHNy4xMTkxNgDUU8HGDh/VCH2lFhoSH9UILUNJUS5OQVNEQVFHTTpBUFBGLklRX0NMT1NFUFJJQ0VfQURKLjgvMjYvMjAxNQEAAABg9aMCAgAAAAUxNy4wMQDyujuADh/VCPp9SRESH9UIJkNJUS5OWVNFOlEuSVFfQ0xPU0VQUklDRV9BREouNy8yMi8yMDE1AQAAANesMQgCAAAABTc2LjIzAPqbnlkOH9UIoBd+CxIf1QgsQ0lRLk5BU0RBUUdTOlZSQS5JUV9DTE9TRVBSSUNFX0FESi44LzIxLzIwMTUBAAAANwtFAAIAAAACMTAA8ro7gA4f1QgjDlAREh/VCClDSVEuTllTRTpDVlMuSVFfQ0xPU0VQUklDRV9BREouMTEvMTYvMjAxNQEAAAC5bQEAAgAAAAc4OS42NDM1AFZJm84OH9UIJgxLGxIf1QgsQ0lRLk5BU0RBUUdTOkJPRkku</t>
  </si>
  <si>
    <t>SVFfQ0xPU0VQUklDRV9BREouNy84LzIwMTUBAAAA/ijLAAIAAAAGMjYuNjA1AIqfmGYOH9UIgnabDRIf1QgoQ0lRLk5ZU0U6UlhOLklRX0NMT1NFUFJJQ0VfQURKLjkvMjIvMjAxNQEAAACidcsCAgAAAAUxOC42NgCmirKfDh/VCOgKFBYSH9UILENJUS5OQVNEQVFHUzpMSVRFLklRX0NMT1NFUFJJQ0VfQURKLjYvOS8yMDE1AQAAAIM4NxADAAAAAAArp+RSDh/VCJ8PcAoSH9UIKUNJUS5OWVNFOkRLUy5JUV9DTE9TRVBSSUNFX0FESi4xMC8xNC8yMDE1AQAAAKlrAAACAAAACDQ1LjcwMjk0AFnKVaMOH9UID1ChFhIf1QgpQ0lRLk5ZU0U6U1ZVLklRX0NMT1NFUFJJQ0VfQURKLjEwLzIxLzIwMTUBAAAAXasEAAIAAAAFNDkuNjMAJCLlug4f1QiFNGgYEh/VCChDSVEuTllTRTpBSlguSVFfQ0xPU0VQUklDRV9BREouOC8yNi8yMDE1AQAAAHzB4w8CAAAACDExLjE1MzY5ACNq/34OH9UIJZgjERIf1QguQ0lRLk5BU0RBUUdTOlBPV0kuSVFfQ0xPU0VQUklDRV9BREouMTEvMTIvMjAxNQEAAACLgQAAAgAAAAg0OC44MzA4NAC55NXQDh/VCM/QmBsSH9UIKENJUS5OWVNFOkRJTi5JUV9DTE9TRVBSSUNFX0FESi43LzI3LzIwMTUBAAAAtXUAAAIAAAAIODguMDY5NDcAvsukbA4f1QjiMm4OEh/VCCpDSVEuTllTRTpDSFNQLklRX0NMT1NFUFJJQ0VfQURKLjExLzE2LzIwMTUBAAAA2M4dBAIAAAAHMjQuMjkyNADC23rQ</t>
  </si>
  <si>
    <t>Dh/VCH/FlBsSH9UILUNJUS5OQVNEQVFHUzpDT1JFLklRX0NMT1NFUFJJQ0VfQURKLjEwLzcvMjAxNQEAAABkgK0AAgAAAAgzNS45NTYzNgCwBj+yDh/VCCgpLhcSH9UILUNJUS5OQVNEQVFHUzpFRElULklRX0NMT1NFUFJJQ0VfQURKLjkvMTAvMjAxNQEAAACI+gUPAwAAAAAAt235kQ4f1Qhr2PETEh/VCChDSVEuTllTRTpWQy5JUV9DTE9TRVBSSUNFX0FESi4xMC8yOC8yMDE1AQAAAAO/AwACAAAABzYyLjg1NDgATGFzxQ4f1Qin1ecZEh/VCChDSVEuTllTRTpVTlAuSVFfQ0xPU0VQUklDRV9BREouMTAvMS8yMDE1AQAAAD67BAACAAAACDg2LjA5MzAyAPZ2+KAOH9UI5ApDFhIf1QgoQ0lRLk5ZU0U6UlMuSVFfQ0xPU0VQUklDRV9BREouMTEvMjMvMjAxNQEAAADFDQUAAgAAAAg1NC44Njk1OQCtYsfWDh/VCOxnhxwSH9UILENJUS5OQVNEQVFHTTpOQk4uSVFfQ0xPU0VQUklDRV9BREouNi8yMy8yMDE1AQAAAJfiAwACAAAABzkuODU3MzQATdlxVg4f1Qix3fkKEh/VCC5DSVEuTkFTREFRR006UlRSWC5JUV9DTE9TRVBSSUNFX0FESi4xMS8xMy8yMDE1AQAAAEHU9QcCAAAABTE4LjcyADI9odEOH9UIPwu/GxIf1QguQ0lRLk5BU0RBUUdNOkFOSVAuSVFfQ0xPU0VQUklDRV9BREouMTAvMjkvMjAxNQEAAAD4UxcAAgAAAAU0My4xNABeKD3ADh/VCMwjLBkSH9UILkNJUS5OQVNEQVFHUzpDT0hSLklRX0NMT1NF</t>
  </si>
  <si>
    <t>UFJJQ0VfQURKLjExLzI3LzIwMTUBAAAAJqQCAAIAAAAFNjcuODUAXRDH2Q4f1QheC/ocEh/VCC1DSVEuTkFTREFRR1M6U0dNUy5JUV9DTE9TRVBSSUNFX0FESi4xMC83LzIwMTUBAAAA2GIAAAIAAAAFMTAuODQAZRMstQ4f1QglD48XEh/VCClDSVEuTllTRTpPT01BLklRX0NMT1NFUFJJQ0VfQURKLjcvMTUvMjAxNQEAAADs41MBAwAAAAAA+4znWQ4f1QhioYcLEh/VCChDSVEuTllTRTpCSU8uSVFfQ0xPU0VQUklDRV9BREouNy8yOC8yMDE1AQAAAP/mAwACAAAABjE0OS40NQAgthpvDh/VCBOKyw4SH9UILUNJUS5OQVNEQVFHTTpSRFVTLklRX0NMT1NFUFJJQ0VfQURKLjcvMjgvMjAxNQEAAADyRJcAAgAAAAQ3Mi45ACoTQ2sOH9UIItQ/DhIf1QguQ0lRLk5BU0RBUUdTOlNBVFMuSVFfQ0xPU0VQUklDRV9BREouMTEvMjMvMjAxNQEAAACYeFECAgAAAAUzOC44NwBrRjHXDh/VCE2LlhwSH9UILENJUS5OQVNEQVFHTTpDRVJTLklRX0NMT1NFUFJJQ0VfQURKLjgvNC8yMDE1AQAAAN5mAAACAAAABDUuMjUAhe8nZQ4f1QgjaVgNEh/VCC1DSVEuTkFTREFRR1M6UEtPSC5JUV9DTE9TRVBSSUNFX0FESi43LzI3LzIwMTUBAAAAUoAEAAIAAAAHNDIuNTYxOQD9qTlwDh/VCEGp9Q4SH9UILUNJUS5OQVNEQVFHUzpJTlRMLklRX0NMT1NFUFJJQ0VfQURKLjExLzUvMjAxNQEAAABYUwUAAgAAAAUzMi40OQAljMvJDh/V</t>
  </si>
  <si>
    <t>CPh+ihoSH9UILUNJUS5OQVNEQVFHUzpCQ1JYLklRX0NMT1NFUFJJQ0VfQURKLjcvMzEvMjAxNQEAAAD6YwAAAgAAAAUxNS40OACWfdxqDh/VCN4tNg4SH9UILUNJUS5OQVNEQVFHUzpQR05YLklRX0NMT1NFUFJJQ0VfQURKLjgvMTMvMjAxNQEAAADQsQUAAgAAAAQ4LjM2AGTcOnoOH9UIWGZ/EBIf1QgnQ0lRLk5ZU0U6QlpILklRX0NMT1NFUFJJQ0VfQURKLjcvMS8yMDE1AQAAALoTBQACAAAABTE5LjkxAKGN/lYOH9UIrSkOCxIf1QgoQ0lRLk5ZU0U6QllELklRX0NMT1NFUFJJQ0VfQURKLjkvMTYvMjAxNQEAAADIAAUAAgAAAAcxNy4zOTE2AIXuAI8OH9UInKF1ExIf1QgtQ0lRLk5BU0RBUUdTOkNBU1kuSVFfQ0xPU0VQUklDRV9BREouNy8yMS8yMDE1AQAAAEXyAwACAAAACDk3LjYxMTE0APgUL20OH9UIwTqJDhIf1QgoQ0lRLk5ZU0U6QUdNLklRX0NMT1NFUFJJQ0VfQURKLjcvMTQvMjAxNQEAAADNgAUAAgAAAAgyNy4wMTY4MQCGY8RTDh/VCLgXkgoSH9UIKENJUS5OWVNFOkxDSS5JUV9DTE9TRVBSSUNFX0FESi4xMC83LzIwMTUBAAAAlVckAAIAAAAFNDYuMTQAKlVVow4f1Qh0q6QWEh/VCChDSVEuTllTRTpBT04uSVFfQ0xPU0VQUklDRV9BREouOS8xMC8yMDE1AQAAAC3UAQACAAAACDg5LjQ2NTk1AA2Ja5QOH9UIu+BLFBIf1QgpQ0lRLk5ZU0U6TVNJLklRX0NMT1NFUFJJQ0VfQURKLjEwLzIzLzIw</t>
  </si>
  <si>
    <t>MTUBAAAAcoMBAAIAAAAINjcuMzQzMzQAaPK4vA4f1Qhwn50YEh/VCCxDSVEuTkFTREFRR1M6U0JBQy5JUV9DTE9TRVBSSUNFX0FESi44LzYvMjAxNQEAAAAXhQAAAgAAAAYxMjEuNDgAR5Dpdg4f1Qj5tg0QEh/VCC1DSVEuTkFTREFRQ006RkJJTy5JUV9DTE9TRVBSSUNFX0FESi45LzE2LzIwMTUBAAAACfKtAwIAAAAEMy4wMgBs/WKUDh/VCNFzRxQSH9UIJkNJUS5OWVNFOkhELklRX0NMT1NFUFJJQ0VfQURKLjcvNi8yMDE1AQAAAJdABAACAAAACTEwNi4wNzMwNADFShRjDh/VCHQaDA0SH9UIKENJUS5OWVNFOk5SRS5JUV9DTE9TRVBSSUNFX0FESi43LzIyLzIwMTUBAAAA/Pw7EgMAAAAAABOEtGwOH9UIqbp4DhIf1QgoQ0lRLk5ZU0U6UkVTLklRX0NMT1NFUFJJQ0VfQURKLjYvMTgvMjAxNQEAAABl3gIAAgAAAAgxNC4zNDU2NwBgpbBUDh/VCOBatAoSH9UILUNJUS5OQVNEQVFHUzpGUkFOLklRX0NMT1NFUFJJQ0VfQURKLjEwLzUvMjAxNQEAAABWMasFAgAAAAUxMi40NwB1yqCxDh/VCNfLGBcSH9UIKUNJUS5OWVNFOkJIVk4uSVFfQ0xPU0VQUklDRV9BREouMTAvMi8yMDE1AQAAANxnIA8DAAAAAAAIoO2jDh/VCK5WuhYSH9UILUNJUS5OQVNEQVFDTTpJTlNFLklRX0NMT1NFUFJJQ0VfQURKLjcvMjcvMjAxNQEAAAA187cQAwAAAAAADrt0Yg4f1QjBxPEMEh/VCCpDSVEuTllTRTpXQUFTLklRX0NMT1NF</t>
  </si>
  <si>
    <t>UFJJQ0VfQURKLjEwLzE5LzIwMTUBAAAA68ZoEAMAAAAAAEPsC7gOH9UIQiIAGBIf1QgtQ0lRLk5BU0RBUUdTOlRYTi5JUV9DTE9TRVBSSUNFX0FESi4xMC8xMy8yMDE1AQAAAPsjAgACAAAACDQ4LjM0NzczAAL8M7YOH9UInRGqFxIf1QgsQ0lRLk5BU0RBUUdTOklOQksuSVFfQ0xPU0VQUklDRV9BREouNy8xLzIwMTUBAAAAvnQBAAIAAAAIMjMuNTc4NTYA5WKZZg4f1QjhpZcNEh/VCClDSVEuTllTRTpCRkFNLklRX0NMT1NFUFJJQ0VfQURKLjcvMjgvMjAxNQEAAACxZAAAAgAAAAU1OC43MQD9qTlwDh/VCHQe9g4SH9UIKENJUS5OWVNFOkRSRS5JUV9DTE9TRVBSSUNFX0FESi45LzE3LzIwMTUBAAAAghYEAAIAAAAIMTcuNjc4MDYAXdZilA4f1QhHhUgUEh/VCC1DSVEuTkFTREFRQ006VVNDUi5JUV9DTE9TRVBSSUNFX0FESi45LzI5LzIwMTUBAAAArxYGAAIAAAAENDUuNgBv/teaDh/VCF4EPxUSH9UIKENJUS5OWVNFOkhSQi5JUV9DTE9TRVBSSUNFX0FESi4xMS8yLzIwMTUBAAAAeTgEAAIAAAAIMzQuOTE3NTYAdwD2xw4f1QhbpEkaEh/VCC5DSVEuTkFTREFRR1M6UEVHQS5JUV9DTE9TRVBSSUNFX0FESi4xMS8xMy8yMDE1AQAAAAhYBQACAAAACDI4LjA5MzQ2ABIuedAOH9UINnCOGxIf1QgtQ0lRLk5BU0RBUUNNOlNUQlouSVFfQ0xPU0VQUklDRV9BREouOC8yNC8yMDE1AQAAAPWXCwUCAAAACDE4LjEy</t>
  </si>
  <si>
    <t>MzQ2AIQ8EYwOH9UITK0IExIf1QgoQ0lRLkFNRVg6TEJZLklRX0NMT1NFUFJJQ0VfQURKLjEwLzkvMjAxNQEAAACjCAUAAgAAAAgzMS4yODEzMgB7P/i4Dh/VCGY2HBgSH9UIKUNJUS5OWVNFOlRNSy5JUV9DTE9TRVBSSUNFX0FESi4xMS8yMy8yMDE1AQAAALS2BAACAAAACDU5LjQyODUxAGLXZtcOH9UIMmWfHBIf1QguQ0lRLk5BU0RBUUdNOklDQksuSVFfQ0xPU0VQUklDRV9BREouMTEvMTIvMjAxNQEAAAD4t3gAAgAAAAgxOC4wNzExOAC/owTPDh/VCGzUUhsSH9UIKENJUS5OWVNFOlNQR0kuSVFfQ0xPU0VQUklDRV9BREouNy8yLzIwMTUBAAAA11QAAAIAAAAIOTkuMTY1NTIA88lOXg4f1Qgv2zIMEh/VCCdDSVEuTllTRTpHVE4uSVFfQ0xPU0VQUklDRV9BREouNy84LzIwMTUBAAAA2ewEAAIAAAAFMTUuMTEAO9NeVw4f1Qi4UCELEh/VCCdDSVEuTllTRTpSVC5JUV9DTE9TRVBSSUNFX0FESi43LzMxLzIwMTUBAAAAeUkFAAIAAAAENy4zNACAWZVcDh/VCJwn6AsSH9UIKENJUS5OWVNFOlJFVi5JUV9DTE9TRVBSSUNFX0FESi45LzE2LzIwMTUBAAAAFYQAAAIAAAAFMzEuMjkAqqmEkA4f1QgxMrQTEh/VCClDSVEuTllTRTpTQ0NPLklRX0NMT1NFUFJJQ0VfQURKLjEwLzEvMjAxNQEAAADFWAUAAgAAAAgyNi43NDAzMgDLtx+cDh/VCL5keBUSH9UIKENJUS5OWVNFOlZUUi5JUV9DTE9TRVBSSUNFX0FESi45</t>
  </si>
  <si>
    <t>LzMwLzIwMTUBAAAA1RQGAAIAAAAINTAuOTcyMjUAW9fXmg4f1QgAPUAVEh/VCCxDSVEuTkFTREFRR1M6QVRSQS5JUV9DTE9TRVBSSUNFX0FESi43LzgvMjAxNQEAAADSLssOAgAAAAU0OC44MwDm+rRdDh/VCLAPIwwSH9UILUNJUS5OQVNEQVFHTTpFTUtSLklRX0NMT1NFUFJJQ0VfQURKLjEwLzUvMjAxNQEAAABvbQAAAgAAAAc1LjQ3NTY5AItY650OH9UIh5vFFRIf1QgsQ0lRLk5BU0RBUUdTOkNBQy5JUV9DTE9TRVBSSUNFX0FESi42LzIzLzIwMTUBAAAAG5YFAAIAAAAIMjQuMjIxMjUA9ZOvVA4f1QiM8rYKEh/VCC1DSVEuTkFTREFRR1M6REhJTC5JUV9DTE9TRVBSSUNFX0FESi43LzMxLzIwMTUBAAAAGjUGAAIAAAAIMTgyLjk1NzMAs//0WA4f1Qid9GALEh/VCC5DSVEuTkFTREFRR1M6TExOVy5JUV9DTE9TRVBSSUNFX0FESi4xMC8zMC8yMDE1AQAAAMwSJgACAAAABDIuMDQA+Vllxw4f1QhlaS0aEh/VCChDSVEuTllTRTpFWEMuSVFfQ0xPU0VQUklDRV9BREouOS8yNC8yMDE1AQAAAPWEBAACAAAABzI2LjkzMDEA1ASIoQ4f1QhLcFQWEh/VCClDSVEuTllTRTpaQVlPLklRX0NMT1NFUFJJQ0VfQURKLjEwLzYvMjAxNQEAAAAeBloNAgAAAAUyNC44MgCh3z6yDh/VCIUNHxcSH9UILENJUS5OQVNEQVFHUzpTQlVYLklRX0NMT1NFUFJJQ0VfQURKLjcvNy8yMDE1AQAAALmHAAACAAAACDUyLjU1OTkzANFd</t>
  </si>
  <si>
    <t>vVoOH9UI6gOkCxIf1QguQ0lRLk5BU0RBUUNNOktFUlguSVFfQ0xPU0VQUklDRV9BREouMTEvMTEvMjAxNQEAAACiXAYAAgAAAAQ1LjE3AOIac84OH9UIPN86GxIf1QguQ0lRLk5BU0RBUUdTOlNCQ0YuSVFfQ0xPU0VQUklDRV9BREouMTAvMTIvMjAxNQEAAABXnQQAAgAAAAUxNC40MQDswdWyDh/VCJ7gPRcSH9UIKENJUS5BTUVYOkNNVC5JUV9DTE9TRVBSSUNFX0FESi44LzE5LzIwMTUBAAAAzYwFAAIAAAAIMjAuMzYzNDQA9ytlhA4f1QjPGuAREh/VCCdDSVEuTllTRTpEQ08uSVFfQ0xPU0VQUklDRV9BREouNy82LzIwMTUBAAAA8RUEAAIAAAAFMjQuODYAIt3GZQ4f1Qi5F3YNEh/VCCxDSVEuTkFTREFRR1M6U05DLklRX0NMT1NFUFJJQ0VfQURKLjgvMTkvMjAxNQEAAABnzwkAAgAAAAY5LjgxMzMAhjTjgA4f1QhXE2AREh/VCChDSVEuTllTRTpGSE4uSVFfQ0xPU0VQUklDRV9BREouOS8xNi8yMDE1AQAAAFEpBAACAAAACDE0LjI0OTY3APOSx44OH9UI7O5sExIf1QgtQ0lRLk5BU0RBUUdTOkZPUlIuSVFfQ0xPU0VQUklDRV9BREouOS8xMS8yMDE1AQAAAEJwBQACAAAACDI5Ljc5NTA0ABWAIZAOH9UIkuumExIf1QguQ0lRLk5BU0RBUUdTOlRDQksuSVFfQ0xPU0VQUklDRV9BREouMTAvMjkvMjAxNQEAAACOGQUAAgAAAAgyNC44OTAxMQAoJjHDDh/VCJz+mxkSH9UIKENJUS5OWVNFOkNMRi5JUV9DTE9T</t>
  </si>
  <si>
    <t>RVBSSUNFX0FESi44LzI0LzIwMTUBAAAAav4DAAIAAAAEMy4yMQBjTY+KDh/VCLUcyhISH9UILENJUS5OQVNEQVFHUzpPVklELklRX0NMT1NFUFJJQ0VfQURKLjcvNy8yMDE1AQAAACDQNxEDAAAAAACAQ/9lDh/VCP2Kdw0SH9UIKENJUS5OWVNFOlVIUy5JUV9DTE9TRVBSSUNFX0FESi43LzMxLzIwMTUBAAAAyIwAAAIAAAAJMTQ0LjE2MDI0AK9fHm8OH9UIu4HPDhIf1QgtQ0lRLk5BU0RBUUdTOklTQkMuSVFfQ0xPU0VQUklDRV9BREouMTAvMS8yMDE1AQAAAEsTWgECAAAACDExLjgxMTkzADwMFZ8OH9UIy2LqFRIf1QgoQ0lRLk5ZU0U6U1JFLklRX0NMT1NFUFJJQ0VfQURKLjgvMTQvMjAxNQEAAAAu1wEAAgAAAAg5OS40MDk4OAAH/71zDh/VCCOjfw8SH9UIKENJUS5OWVNFOkJSQy5JUV9DTE9TRVBSSUNFX0FESi45LzE2LzIwMTUBAAAAIJ0CAAIAAAAIMTkuNjUzNDgAY16QlQ4f1Qg+WXAUEh/VCChDSVEuTllTRTpQRUcuSVFfQ0xPU0VQUklDRV9BREouNy8yNC8yMDE1AQAAAPKNBAACAAAACDM2LjQ3OTI5AGV1F2oOH9UI8L0WDhIf1QgoQ0lRLk5ZU0U6QVRPLklRX0NMT1NFUFJJQ0VfQURKLjkvMTYvMjAxNQEAAAAM2wMAAgAAAAg1Mi43MjY2OQA4n42VDh/VCObgehQSH9UILENJUS5OQVNEQVFHUzpIQVdLLklRX0NMT1NFUFJJQ0VfQURKLjkvMS8yMDE1AQAAAJ3p9QECAAAABTM4LjAyAI2exYsOH9UI</t>
  </si>
  <si>
    <t>z2r5EhIf1QgpQ0lRLk5ZU0U6TUFBLklRX0NMT1NFUFJJQ0VfQURKLjEwLzE5LzIwMTUBAAAARhIFAAIAAAAIODAuMDEzOTEAlrbAvQ4f1QgG2cIYEh/VCChDSVEuTllTRTpURFMuSVFfQ0xPU0VQUklDRV9BREouOS8xNi8yMDE1AQAAAGPkAgACAAAABjI1LjU4OAD4l4SQDh/VCDEytBMSH9UILkNJUS5OQVNEQVFHUzpXREFZLklRX0NMT1NFUFJJQ0VfQURKLjExLzIzLzIwMTUBAAAAh2NrAQIAAAAFODAuNDgAzKXY1w4f1Qhh2akcEh/VCClDSVEuTllTRTpTQUxULklRX0NMT1NFUFJJQ0VfQURKLjEwLzkvMjAxNQEAAAC2T3IOAgAAAAgxOC40ODAwMQBmFuK6Dh/VCJ4MXxgSH9UILUNJUS5OQVNEQVFHTTpOR0hDLklRX0NMT1NFUFJJQ0VfQURKLjkvMTUvMjAxNQEAAAAer1oOAgAAAAgxOS40MTg2OQC/okeaDh/VCLC9MRUSH9UIL0NJUS5OQVNEQVFHUzpCQVRSLksuSVFfQ0xPU0VQUklDRV9BREouNy8xMC8yMDE1AQAAAHacxRMDAAAAAABZd3JWDh/VCISL+AoSH9UIKENJUS5OWVNFOkhBTC5JUV9DTE9TRVBSSUNFX0FESi45LzI5LzIwMTUBAAAAIrYCAAIAAAAIMzMuNTI3OTgArntHmg4f1QhRzikVEh/VCCdDSVEuTllTRTpTQi5JUV9DTE9TRVBSSUNFX0FESi4xMS82LzIwMTUBAAAAgY2tAgIAAAAEMy4xMQAg2v3KDh/VCJdFrxoSH9UILkNJUS5OQVNEQVFHUzpCR0NQLklRX0NMT1NFUFJJQ0VfQURKLjEw</t>
  </si>
  <si>
    <t>LzIzLzIwMTUBAAAA0GsBAAIAAAAHNy40OTM0MQBZylWjDh/VCGITohYSH9UILUNJUS5OQVNEQVFHTTpIQUJULklRX0NMT1NFUFJJQ0VfQURKLjkvMjQvMjAxNQEAAAAj1hEQAgAAAAQyMy4yAKduQKAOH9UI9ewYFhIf1QgoQ0lRLk5ZU0U6VE1PLklRX0NMT1NFUFJJQ0VfQURKLjkvMzAvMjAxNQEAAAD/egEAAgAAAAkxMjEuMzI1NDIA/JlzmA4f1QiW7+oUEh/VCChDSVEuTllTRTpKQ0kuSVFfQ0xPU0VQUklDRV9BREouNy8xMy8yMDE1AQAAAN5PBAACAAAACDQxLjcxNDM0AEtE9FcOH9UIzVk5CxIf1QgsQ0lRLk5BU0RBUUNNOktJTi5JUV9DTE9TRVBSSUNFX0FESi43LzIxLzIwMTUBAAAAAxpgDQIAAAAENi42OACbgSlXDh/VCAkTGQsSH9UILUNJUS5OQVNEQVFHUzpEWFBFLklRX0NMT1NFUFJJQ0VfQURKLjExLzUvMjAxNQEAAAB31AUAAgAAAAQzMS41AFqHy8UOH9UI9RP5GRIf1QgoQ0lRLkFNRVg6SU1ILklRX0NMT1NFUFJJQ0VfQURKLjkvMTAvMjAxNQEAAAC5TgUAAgAAAAUxNi4wNQA5ziGQDh/VCCYBphMSH9UIKUNJUS5OWVNFOlJJQ0UuSVFfQ0xPU0VQUklDRV9BREouNi8yNS8yMDE1AQAAAFGeRgYCAAAABTIxLjIxAILnzloOH9UIFniuCxIf1QgpQ0lRLk5ZU0U6QVJPQy5JUV9DTE9TRVBSSUNFX0FESi4xMS8zLzIwMTUBAAAALokFAAIAAAAIMTIuNTk1NTEA2Qtlxw4f1QgpPi8aEh/VCC5DSVEu</t>
  </si>
  <si>
    <t>TkFTREFRR1M6U1NOQy5JUV9DTE9TRVBSSUNFX0FESi4xMC8xNC8yMDE1AQAAAJWHAAACAAAACDM0LjY5NzU1AI24PrIOH9UIqmEvFxIf1QgnQ0lRLk5ZU0U6S1cuSVFfQ0xPU0VQUklDRV9BREouNi8xOC8yMDE1AQAAADF3AAACAAAACDI0LjA1NjMxAF1MF1MOH9UIEdh3ChIf1QgtQ0lRLk5BU0RBUUdTOkVER0UuSVFfQ0xPU0VQUklDRV9BREouMTEvNC8yMDE1AQAAAI274AMCAAAABTE4LjQ4ANL4pcsOH9UIpHvEGhIf1QgtQ0lRLk5BU0RBUUdTOlRXSU4uSVFfQ0xPU0VQUklDRV9BREouOC8xMS8yMDE1AQAAAPO5BAACAAAACDE0LjY4OTQ5AOjYV3EOH9UI/XIjDxIf1QgtQ0lRLk5BU0RBUUdTOlJFQ04uSVFfQ0xPU0VQUklDRV9BREouNy8yMy8yMDE1AQAAANV8AQACAAAACDE0LjA5NDI4ALs9zWQOH9UIoaBQDRIf1QgoQ0lRLkFNRVg6Q1RPLklRX0NMT1NFUFJJQ0VfQURKLjkvMjQvMjAxNQEAAAApBQQAAgAAAAg1MC41NzcwNgCG0nSYDh/VCPpK7hQSH9UIKUNJUS5OWVNFOkdDQVAuSVFfQ0xPU0VQUklDRV9BREouOS8yMi8yMDE1AQAAADx7jwICAAAABzcuNDIzMjQACb7llw4f1Qh0F8UUEh/VCChDSVEuTllTRTpLVy5JUV9DTE9TRVBSSUNFX0FESi4xMC8yMi8yMDE1AQAAADF3AAACAAAACDIzLjEyNjI4AJAd+cEOH9UI4cVrGRIf1QguQ0lRLk5BU0RBUUdTOklSVEMuSVFfQ0xPU0VQUklDRV9BREou</t>
  </si>
  <si>
    <t>MTAvMzAvMjAxNQEAAAAHPQkCAwAAAAAA3GhIxA4f1QgjU7UZEh/VCC1DSVEuTkFTREFRR1M6QU9CQy5JUV9DTE9TRVBSSUNFX0FESi43LzMxLzIwMTUBAAAAf1EGAAIAAAAFMTYuMjIAbgikbA4f1QiuUXIOEh/VCC1DSVEuTkFTREFRQ006SU5TRS5JUV9DTE9TRVBSSUNFX0FESi42LzMwLzIwMTUBAAAANfO3EAMAAAAAALW0/lYOH9UIc7QNCxIf1QgmQ0lRLk5ZU0U6Vy5JUV9DTE9TRVBSSUNFX0FESi4xMS85LzIwMTUBAAAAr+TTAQIAAAAFNDUuODQAKXKmzA4f1QhyRucaEh/VCChDSVEuTllTRTpJUk0uSVFfQ0xPU0VQUklDRV9BREouNi8zMC8yMDE1AQAAAFR2AAACAAAABzI2Ljk4OTUADQ4VYw4f1QiHmAgNEh/VCC5DSVEuTkFTREFRQ006Rk1BTy5JUV9DTE9TRVBSSUNFX0FESi4xMS8yNC8yMDE1AQAAAAGVogACAAAACDEyLjU3MDc3AFhi+tcOH9UI3cixHBIf1QgpQ0lRLk5ZU0U6VkVDLklRX0NMT1NFUFJJQ0VfQURKLjEwLzIyLzIwMTUBAAAAqTCjDwIAAAAFMjMuNzMAtqZCwA4f1QiNxx8ZEh/VCClDSVEuTllTRTpQTVQuSVFfQ0xPU0VQUklDRV9BREouMTAvMTYvMjAxNQEAAAC7nYgDAgAAAAcxMS45NzI5AGa+g7QOH9UI0LGNFxIf1QgnQ0lRLk5ZU0U6V01LLklRX0NMT1NFUFJJQ0VfQURKLjkvOC8yMDE1AQAAAOXIBAACAAAACDQxLjM2OTI3AONhxosOH9UIZp7zEhIf1QgoQ0lRLk5ZU0U6Q0tI</t>
  </si>
  <si>
    <t>LklRX0NMT1NFUFJJQ0VfQURKLjcvMTAvMjAxNQEAAABx/QQAAgAAAAg0MC43MjY2NQBoxehZDh/VCMCCgwsSH9UIKUNJUS5OWVNFOkdSQy5JUV9DTE9TRVBSSUNFX0FESi4xMS8yNy8yMDE1AQAAAJI1BAACAAAACDMxLjE4ODY4ANnu7doOH9UIogIkHRIf1QguQ0lRLk5BU0RBUUdTOlBNQkMuSVFfQ0xPU0VQUklDRV9BREouMTAvMjkvMjAxNQEAAADMDQgAAgAAAAQ2LjgzANUoasEOH9UIO7pLGRIf1QgtQ0lRLk5BU0RBUUdTOklOV0suSVFfQ0xPU0VQUklDRV9BREouOC8xOS8yMDE1AQAAABZ9ZgACAAAABDcuNTMA82sIgg4f1QjWIYkREh/VCChDSVEuTllTRTpLRVkuSVFfQ0xPU0VQUklDRV9BREouOC8yNC8yMDE1AQAAAKAGBQACAAAACDEyLjI4Mjk1AKEVpIAOH9UIudFZERIf1QgsQ0lRLk5BU0RBUUdTOk1SVE4uSVFfQ0xPU0VQUklDRV9BREouOS84LzIwMTUBAAAAel8EAAIAAAAIMTEuMTU3ODQAnbeAiw4f1QgaAvMSEh/VCChDSVEuQU1FWDpDSVguSVFfQ0xPU0VQUklDRV9BREouNi8zMC8yMDE1AQAAADnSBQACAAAABzExLjM2NDgA6zPNVw4f1Qgv+S4LEh/VCC5DSVEuTkFTREFRR006SElJUS5JUV9DTE9TRVBSSUNFX0FESi4xMC8xMy8yMDE1AQAAAF8PcA0CAAAABDQuNjUAXtMqtg4f1QjssrEXEh/VCC1DSVEuTkFTREFRR1M6TUtUWC5JUV9DTE9TRVBSSUNFX0FESi45LzEwLzIwMTUBAAAAiqsB</t>
  </si>
  <si>
    <t>AAIAAAAIOTUuNjk1OTUAYsmFiA4f1QhCQHsSEh/VCCxDSVEuTkFTREFRR1M6R1BPUi5JUV9DTE9TRVBSSUNFX0FESi45LzgvMjAxNQEAAADUDgUAAgAAAAUzMy4yNQDs2MaJDh/VCI05sxISH9UILkNJUS5OQVNEQVFHUzpJRFRJLklRX0NMT1NFUFJJQ0VfQURKLjEwLzI5LzIwMTUBAAAAl+oHAAIAAAAFMjQuMzMA1ShqwQ4f1QhK4UsZEh/VCChDSVEuTllTRTpTT04uSVFfQ0xPU0VQUklDRV9BREouNy8yMi8yMDE1AQAAAPyjBAACAAAACDM4LjQxNjE2AKB+pmEOH9UIAnu2DBIf1QgpQ0lRLk5ZU0U6Q1VEQS5JUV9DTE9TRVBSSUNFX0FESi42LzE1LzIwMTUBAAAAmXR5AAIAAAAENDEuMgA6gl5UDh/VCJQ7sAoSH9UIKUNJUS5OWVNFOlRQQy5JUV9DTE9TRVBSSUNFX0FESi4xMC8yMC8yMDE1AQAAACGEBAACAAAABTE2LjExAKkatr8OH9UId7kTGRIf1QgpQ0lRLk5ZU0U6VE9MLklRX0NMT1NFUFJJQ0VfQURKLjEwLzIwLzIwMTUBAAAARrYEAAIAAAAIMzYuNjA1NzIAFetVvg4f1Qg3WNEYEh/VCClDSVEuTllTRTpTQkguSVFfQ0xPU0VQUklDRV9BREouMTEvMjQvMjAxNQEAAAD6eMwBAgAAAAUyNi4xNgDCxpPYDh/VCPv0yxwSH9UILkNJUS5OQVNEQVFDTTpPTEJLLklRX0NMT1NFUFJJQ0VfQURKLjEwLzE5LzIwMTUBAAAAel11AAIAAAAIMTYuNzc5OTcA/t2gsQ4f1QgAFRIXEh/VCClDSVEuTllTRTpTQUlD</t>
  </si>
  <si>
    <t>LklRX0NMT1NFUFJJQ0VfQURKLjkvMzAvMjAxNQEAAACwVs8NAgAAAAgzOC4zNzQ0OAAOKhCfDh/VCNsU8xUSH9UILUNJUS5OQVNEQVFHUzpMVUxVLklRX0NMT1NFUFJJQ0VfQURKLjcvMTYvMjAxNQEAAACKtQgCAgAAAAU2Mi43OAAd2yZdDh/VCNOZBgwSH9UILENJUS5OQVNEQVFHUzpCT0pBLklRX0NMT1NFUFJJQ0VfQURKLjcvNy8yMDE1AQAAAFZkAAACAAAABTIzLjY0AP8HWmYOH9UI0JqIDRIf1QgtQ0lRLk5BU0RBUUdTOkJLTVUuSVFfQ0xPU0VQUklDRV9BREouNy8yNy8yMDE1AQAAAEB5FAACAAAABzYuODM5MDIAMQ/kYQ4f1Qhvr7kMEh/VCChDSVEuTllTRTpFUkEuSVFfQ0xPU0VQUklDRV9BREouMTAvMS8yMDE1AQAAAIOVwwcCAAAABTE0LjY3AD5xUZcOH9UIFXK/FBIf1QgoQ0lRLk5ZU0U6SEFFLklRX0NMT1NFUFJJQ0VfQURKLjgvMjgvMjAxNQEAAACVcQEAAgAAAAUzNS45NQComoyNDh/VCG6LPhMSH9UIKENJUS5OWVNFOk1URC5JUV9DTE9TRVBSSUNFX0FESi45LzI0LzIwMTUBAAAA7HoAAAIAAAAGMjc5LjE4AB98V50OH9UIFgqtFRIf1QgtQ0lRLk5BU0RBUUdTOk1UR0UuSVFfQ0xPU0VQUklDRV9BREouMTAvNS8yMDE1AQAAAABqtgcCAAAACDEyLjI1NjQ0AOCeAaEOH9UIHqxKFhIf1QgoQ0lRLk5ZU0U6V0NDLklRX0NMT1NFUFJJQ0VfQURKLjkvMjIvMjAxNQEAAABSFQYAAgAAAAU1MC45</t>
  </si>
  <si>
    <t>NwAP/FCXDh/VCPt6uxQSH9UILkNJUS5OQVNEQVFHUzpMTkRDLklRX0NMT1NFUFJJQ0VfQURKLjEwLzIxLzIwMTUBAAAAzHcAAAIAAAAFMTIuMTUAlQy1uw4f1QghQIgYEh/VCCxDSVEuTkFTREFRR1M6TlZDUi5JUV9DTE9TRVBSSUNFX0FESi44LzUvMjAxNQEAAADofB8EAwAAAAAAzYm9cw4f1QjTmoMPEh/VCClDSVEuTllTRTpGTFQuSVFfQ0xPU0VQUklDRV9BREouMTEvMTAvMjAxNQEAAABUcAAAAgAAAAYxNTQuMTkAfyiZzg4f1Qg6LkQbEh/VCC5DSVEuTkFTREFRR1M6UEJZSS5JUV9DTE9TRVBSSUNFX0FESi4xMC8yOC8yMDE1AQAAAAJqrAcCAAAABTg2LjM2AIOjLcMOH9UIDcWRGRIf1QgoQ0lRLk5ZU0U6VFJWLklRX0NMT1NFUFJJQ0VfQURKLjcvMTQvMjAxNQEAAACY/gUAAgAAAAg5Ny4yMDMwMwBLcT5kDh/VCBG8OQ0SH9UIKENJUS5OWVNFOkNMWC5JUV9DTE9TRVBSSUNFX0FESi45LzE0LzIwMTUBAAAAal0BAAIAAAAJMTAzLjg2MTgyAAfzkJIOH9UIGUsGFBIf1QgsQ0lRLk5BU0RBUUdNOkdERU4uSVFfQ0xPU0VQUklDRV9BREouNi8xLzIwMTUBAAAAQQwGAAIAAAAHNy42NDk0NADpTiBUDh/VCGytnwoSH9UIKENJUS5OWVNFOlBFQi5JUV9DTE9TRVBSSUNFX0FESi4xMC8yLzIwMTUBAAAAu0N2BAIAAAAIMzEuNzQyMDEAx0JBsA4f1Qho/+MWEh/VCC1DSVEuTkFTREFRR1M6Uk9MTC5JUV9DTE9T</t>
  </si>
  <si>
    <t>RVBSSUNFX0FESi4xMS80LzIwMTUBAAAAhqJUAQIAAAAENjkuMgC8cczFDh/VCENm9xkSH9UILUNJUS5OQVNEQVFHUzpUQ0JJLklRX0NMT1NFUFJJQ0VfQURKLjcvMjgvMjAxNQEAAACXXQIAAgAAAAU1OC42MwCHjj9fDh/VCOGMWAwSH9UILENJUS5OQVNEQVFDTTpMRS5JUV9DTE9TRVBSSUNFX0FESi4xMS8yMy8yMDE1AQAAAAFaBAACAAAABTIzLjQ1ALVC2dcOH9UI+cumHBIf1QguQ0lRLk5BU0RBUUdTOk1ZR04uSVFfQ0xPU0VQUklDRV9BREouMTEvMTMvMjAxNQEAAABOfAAAAgAAAAU0Mi42MwAIle3RDh/VCCNsyRsSH9UIKUNJUS5OWVNFOlBWSC5JUV9DTE9TRVBSSUNFX0FESi4xMC8xOS8yMDE1AQAAAHiGBAACAAAACDk5Ljg2Mjg5AJEICrwOH9UIAYKOGBIf1QgnQ0lRLk5ZU0U6U0VFLklRX0NMT1NFUFJJQ0VfQURKLjgvNS8yMDE1AQAAAATXBQACAAAACDUzLjgwNjU4AGfAfXUOH9UIjuW+DxIf1QgoQ0lRLk5ZU0U6UEJJLklRX0NMT1NFUFJJQ0VfQURKLjYvMjUvMjAxNQEAAAA6iAQAAgAAAAgxOS4zMjczNgCZbTRTDh/VCJo2gwoSH9UILENJUS5OQVNEQVFHUzpHT1YuSVFfQ0xPU0VQUklDRV9BREouOC8yNC8yMDE1AQAAAJm4LAMCAAAACDEyLjYxMTMxAIbtZ34OH9UIbq8FERIf1QgpQ0lRLk5ZU0U6QUpSRC5JUV9DTE9TRVBSSUNFX0FESi44LzEzLzIwMTUBAAAA8y8EAAIAAAAFMjIuNDUACFd+</t>
  </si>
  <si>
    <t>eA4f1QiOFj4QEh/VCCxDSVEuTkFTREFRR1M6SU1NUi5JUV9DTE9TRVBSSUNFX0FESi42LzUvMjAxNQEAAAAhbQEAAgAAAAUxMi4yNgCgD+VUDh/VCGVdvAoSH9UIJkNJUS5OWVNFOkNXLklRX0NMT1NFUFJJQ0VfQURKLjcvNi8yMDE1AQAAAKoMBAACAAAACDcwLjg2OTgxACRUKWcOH9UI9VWqDRIf1QgsQ0lRLk5BU0RBUUdTOlBSQUEuSVFfQ0xPU0VQUklDRV9BREouOS8zLzIwMTUBAAAAx3kXAAIAAAAFNTEuODMAK9j2hw4f1Qgba1wSEh/VCClDSVEuTllTRTpNUlQuSVFfQ0xPU0VQUklDRV9BREouMTAvMjcvMjAxNQEAAACwvO4PAwAAAAAAYrwtxQ4f1QhI5t8ZEh/VCC1DSVEuTkFTREFRR1M6VUJOVC5JUV9DTE9TRVBSSUNFX0FESi43LzE1LzIwMTUBAAAApzG/AgIAAAAFMzQuMjkAvliJZw4f1Qghs7MNEh/VCC1DSVEuTkFTREFRR1M6UFJGVC5JUV9DTE9TRVBSSUNFX0FESi4xMC85LzIwMTUBAAAAtyAGAAIAAAAFMTYuNDUAaRCXrw4f1QiTg8oWEh/VCC1DSVEuTkFTREFRR1M6R0JOSy5JUV9DTE9TRVBSSUNFX0FESi45LzExLzIwMTUBAAAAyrKMAAIAAAAIMTUuMjM4MzYA12PAkw4f1Qh2SSMUEh/VCCxDSVEuTkFTREFRR1M6TVlHTi5JUV9DTE9TRVBSSUNFX0FESi45LzkvMjAxNQEAAABOfAAAAgAAAAUzOC41MQD6kSyJDh/VCFsRmhISH9UILUNJUS5OQVNEQVFHUzpDQ01QLklRX0NMT1NFUFJJQ0Vf</t>
  </si>
  <si>
    <t>QURKLjkvMzAvMjAxNQEAAABcSQYAAgAAAAgzNy44NjE4NQB+Hk6dDh/VCK3fnBUSH9UILkNJUS5OQVNEQVFHUzpNR1BJLklRX0NMT1NFUFJJQ0VfQURKLjExLzI1LzIwMTUBAAAAhWUEAAIAAAAIMTguOTU3ODEAIU602Q4f1Qjl0uUcEh/VCClDSVEuTllTRTpPUkkuSVFfQ0xPU0VQUklDRV9BREouMTAvMjEvMjAxNQEAAADuegQAAgAAAAgxNS40ODU1MgDhfFK6Dh/VCADtURgSH9UIJkNJUS5OWVNFOkguSVFfQ0xPU0VQUklDRV9BREouNy8yMS8yMDE1AQAAADDyxwACAAAABTU4LjM2ADy9lFwOH9UIIWDpCxIf1QgtQ0lRLk5BU0RBUUdTOlNBSUEuSVFfQ0xPU0VQUklDRV9BREouNy8xNy8yMDE1AQAAADz8LgACAAAABTM5Ljg0AJ07A2oOH9UICC4QDhIf1QgnQ0lRLk5ZU0U6QkEuSVFfQ0xPU0VQUklDRV9BREouOS8yMi8yMDE1AQAAAKmoBQACAAAACTEyNS45OTI4OABmqBWfDh/VCKT94RUSH9UIJ0NJUS5OWVNFOkNFLklRX0NMT1NFUFJJQ0VfQURKLjkvMjIvMjAxNQEAAAAdLwYAAgAAAAg1Ny43MDgwOAD8TbOfDh/VCAOZCBYSH9UIKENJUS5OWVNFOkNJTy5JUV9DTE9TRVBSSUNFX0FESi4xMC83LzIwMTUBAAAAdsshDwIAAAAHOS42NzkzMgCFzJ+xDh/VCI9IDBcSH9UIKkNJUS5OWVNFOk1UT1IuSVFfQ0xPU0VQUklDRV9BREouMTEvMTcvMjAxNQEAAADqlgUAAgAAAAQ5LjY1ALIIJNMOH9UI+eDvGxIf</t>
  </si>
  <si>
    <t>1QgpQ0lRLk5ZU0U6VFJFWC5JUV9DTE9TRVBSSUNFX0FESi45LzE2LzIwMTUBAAAAbogDAAIAAAAFMzcuMDUA+5Mfhg4f1QiRZRoSEh/VCCxDSVEuTkFTREFRR006T01FUi5JUV9DTE9TRVBSSUNFX0FESi44LzYvMjAxNQEAAACEfgAAAgAAAAUxNC44MgBYt+l2Dh/VCOePDRASH9UIKkNJUS5OWVNFOlNJVEUuSVFfQ0xPU0VQUklDRV9BREouMTEvMjUvMjAxNQEAAADSgAEAAwAAAAAAI6dZ2g4f1QiVywUdEh/VCC1DSVEuTkFTREFRR1M6Q0NSTi5JUV9DTE9TRVBSSUNFX0FESi43LzMxLzIwMTUBAAAANWoAAAIAAAAFMTIuMDcAnPNlZQ4f1QjSXWcNEh/VCC1DSVEuTkFTREFRR006RlJCSy5JUV9DTE9TRVBSSUNFX0FESi44LzI3LzIwMTUBAAAAnh4EAAIAAAADMy40AHacfXwOH9UIgdHPEBIf1QgpQ0lRLk5ZU0U6VERZLklRX0NMT1NFUFJJQ0VfQURKLjEwLzEyLzIwMTUBAAAA/jMGAAIAAAAFODcuMDUAPkX6sw4f1Qj55GoXEh/VCC1DSVEuTkFTREFRR1M6U0dILklRX0NMT1NFUFJJQ0VfQURKLjExLzI3LzIwMTUBAAAAllKUGQMAAAAAAICM69oOH9UIbhQlHRIf1QgtQ0lRLk5BU0RBUUdNOk5XRkwuSVFfQ0xPU0VQUklDRV9BREouNy8yOS8yMDE1AQAAAHDRBQACAAAACDE4LjIwODgzAMbiuWcOH9UIhnzEDRIf1QgtQ0lRLk5BU0RBUUdTOlBBWVguSVFfQ0xPU0VQUklDRV9BREouNi8zMC8yMDE1AQAAAMiB</t>
  </si>
  <si>
    <t>BAACAAAACDQzLjU0MDA1AA0OFWMOH9UI0eUIDRIf1QguQ0lRLk5BU0RBUUdNOkdXUlMuSVFfQ0xPU0VQUklDRV9BREouMTAvMjIvMjAxNQEAAAC4j6oCAwAAAAAAkB35wQ4f1QjKnmsZEh/VCC1DSVEuTkFTREFRR006Vk5EQS5JUV9DTE9TRVBSSUNFX0FESi43LzI0LzIwMTUBAAAAI4d2AQIAAAAFMTEuMDUAXe7Caw4f1Qhj2k8OEh/VCC1DSVEuTkFTREFRR1M6SU5WQS5JUV9DTE9TRVBSSUNFX0FESi44LzEyLzIwMTUBAAAAKl8AAAIAAAAIMTQuMTI1NjQAmf/Ycw4f1Qga8ogPEh/VCC1DSVEuTkFTREFRQ006VkJJVi5JUV9DTE9TRVBSSUNFX0FESi45LzIzLzIwMTUBAAAAIlg6EQIAAAAGNy43OTA4ANv/sp8OH9UI0W0KFhIf1QgtQ0lRLk5BU0RBUUdTOkFUSE4uSVFfQ0xPU0VQUklDRV9BREouOS8yOS8yMDE1AQAAAN2mAQACAAAABjEzMC4yMQAOwXOYDh/VCHMX9BQSH9UILUNJUS5OQVNEQVFHUzpXREMuSVFfQ0xPU0VQUklDRV9BREouMTAvMTMvMjAxNQEAAADJygQAAgAAAAg3OS4yMDcwOAA1sNWwDh/VCMtp/BYSH9UILUNJUS5OQVNEQVFDTTpPRkVELklRX0NMT1NFUFJJQ0VfQURKLjEwLzEvMjAxNQEAAACFLMMGAgAAAAgxOS4yNzI3NACPWX+eDh/VCPSKzRUSH9UILENJUS5OQVNEQVFDTTpOWU1YLklRX0NMT1NFUFJJQ0VfQURKLjgvMy8yMDE1AQAAAA3yBQACAAAABDIuNTYANxjTaA4f1Qi8iuMN</t>
  </si>
  <si>
    <t>Eh/VCClDSVEuTllTRTpTQUxULklRX0NMT1NFUFJJQ0VfQURKLjYvMjMvMjAxNQEAAAC2T3IOAgAAAAgyMS4yNDAwMQBN2XFWDh/VCMAE+goSH9UIKENJUS5OWVNFOk5VUy5JUV9DTE9TRVBSSUNFX0FESi44LzExLzIwMTUBAAAAXl8FAAIAAAAINDQuNDI0NjgAy5JVew4f1Qhvg6AQEh/VCC1DSVEuTkFTREFRR1M6UENMTi5JUV9DTE9TRVBSSUNFX0FESi44LzI0LzIwMTUBAAAA5oEAAAIAAAAHMTE3NC4xMgB75n98Dh/VCJg9yxASH9UIKUNJUS5OWVNFOk1TRy5JUV9DTE9TRVBSSUNFX0FESi4xMC8xMi8yMDE1AQAAAHUyRhECAAAABjE3Mi41MQA9uea5Dh/VCCcxRBgSH9UILUNJUS5OQVNEQVFHUzpUU0xBLklRX0NMT1NFUFJJQ0VfQURKLjgvMTgvMjAxNQEAAAAQxqIBAgAAAAYyNjAuNzIAzlU8gw4f1QgOTbYREh/VCChDSVEuTllTRTpBRkkuSVFfQ0xPU0VQUklDRV9BREouMTEvMi8yMDE1AQAAAEfLbhIDAAAAAADFQUjEDh/VCGLwtRkSH9UIKENJUS5OWVNFOkRIVC5JUV9DTE9TRVBSSUNFX0FESi42LzI5LzIwMTUBAAAA+UFuAQIAAAAHNi4zNzE3MgD5APZgDh/VCHeHnQwSH9UILUNJUS5OQVNEQVFHUzpCTE1OLklRX0NMT1NFUFJJQ0VfQURKLjgvMTMvMjAxNQEAAAChOakHAgAAAAgyMS4xNTQ2MwA3dDWBDh/VCNVVbxESH9UILUNJUS5OQVNEQVFHUzpOVkFYLklRX0NMT1NFUFJJQ0VfQURKLjcvMzAv</t>
  </si>
  <si>
    <t>MjAxNQEAAACtWAUAAgAAAAUxMi4xMQDJKaBqDh/VCCXIJA4SH9UIKENJUS5OWVNFOkVQRS5JUV9DTE9TRVBSSUNFX0FESi43LzIxLzIwMTUBAAAAwmimDgIAAAAEOC43OQAP3iZlDh/VCJI1Xg0SH9UIKUNJUS5OWVNFOlZDUkEuSVFfQ0xPU0VQUklDRV9BREouMTAvNi8yMDE1AQAAAB6pCwACAAAABTExLjAyADjHx6IOH9UIi6qIFhIf1QgoQ0lRLk5ZU0U6U1lGLklRX0NMT1NFUFJJQ0VfQURKLjExLzQvMjAxNQEAAACbYoQPAgAAAAgzMS4zNjkxNgCMe+zKDh/VCP0qqRoSH9UIJ0NJUS5OWVNFOkhJLklRX0NMT1NFUFJJQ0VfQURKLjcvMTUvMjAxNQEAAABRZ1gCAgAAAAcyNy4xODYzANcXqF4OH9UIUio8DBIf1QgoQ0lRLk5ZU0U6TVMuSVFfQ0xPU0VQUklDRV9BREouMTEvMTEvMjAxNQEAAABCNwcAAgAAAAgzMy42OTQ2NQC2xcTMDh/VCMd58BoSH9UILENJUS5OQVNEQVFHUzpBQ0xTLklRX0NMT1NFUFJJQ0VfQURKLjgvNS8yMDE1AQAAAF5aBgACAAAABTEyLjcyAHdT3G0OH9UI6NCgDhIf1QgtQ0lRLk5BU0RBUUdTOlNJUkkuSVFfQ0xPU0VQUklDRV9BREouMTAvNS8yMDE1AQAAAB5wAQACAAAABzMuODM3NzgAYTvSog4f1QhyX5AWEh/VCC5DSVEuTkFTREFRR1M6RVRTWS5JUV9DTE9TRVBSSUNFX0FESi4xMC8yMi8yMDE1AQAAAIrDsgECAAAABTExLjM5AKpwZ7MOH9UIVolnFxIf1QguQ0lRLk5BU0RB</t>
  </si>
  <si>
    <t>UUdTOkpPVVQuSVFfQ0xPU0VQUklDRV9BREouMTEvMjUvMjAxNQEAAACwTQQAAgAAAAgyMy41MzQyNgBdEMfZDh/VCCyJ9hwSH9UILUNJUS5OQVNEQVFHUzpFVEZDLklRX0NMT1NFUFJJQ0VfQURKLjkvMTQvMjAxNQEAAACfbAAAAgAAAAUyNi43MgBhmvmUDh/VCOo9WBQSH9UIJ0NJUS5OWVNFOkdOTC5JUV9DTE9TRVBSSUNFX0FESi43LzgvMjAxNQEAAABxkHoIAgAAAAgyMC45NzE0OACKs2ddDh/VCH6WEQwSH9UILUNJUS5OQVNEQVFHUzpBS0FNLklRX0NMT1NFUFJJQ0VfQURKLjkvMTAvMjAxNQEAAADKXwAAAgAAAAU3NC41NQANiWuUDh/VCKy5SxQSH9UIKUNJUS5OWVNFOkJMSy5JUV9DTE9TRVBSSUNFX0FESi4xMS8yNC8yMDE1AQAAANUnBgACAAAACTMzOS40MjE5NwCLVZDYDh/VCNp/uBwSH9UILUNJUS5OQVNEQVFHUzpQQ1JYLklRX0NMT1NFUFJJQ0VfQURKLjgvMTQvMjAxNQEAAAB0awAAAgAAAAU2MC45NABMsRt2Dh/VCNfH1g8SH9UILkNJUS5OQVNEQVFHUzpLQUxBLklRX0NMT1NFUFJJQ0VfQURKLjEwLzE0LzIwMTUBAAAARW/8BAMAAAAAAHs8F7kOH9UIHhYjGBIf1QgtQ0lRLk5BU0RBUUdTOk5DTUkuSVFfQ0xPU0VQUklDRV9BREouNy8xNS8yMDE1AQAAAJ9veQACAAAACDEzLjMxNjQ5ACfsy1gOH9UIBYpRCxIf1QgnQ0lRLk5ZU0U6UlQuSVFfQ0xPU0VQUklDRV9BREouNy8yNy8yMDE1AQAA</t>
  </si>
  <si>
    <t>AHlJBQACAAAABDYuODIArTg2aw4f1Qikwj4OEh/VCC1DSVEuTkFTREFRR1M6TE1OUi5JUV9DTE9TRVBSSUNFX0FESi43LzI0LzIwMTUBAAAAHVUwAAIAAAAIMTkuNDI1OTMART+OZA4f1QgYo0UNEh/VCC1DSVEuTkFTREFRR1M6R0JMSS5JUV9DTE9TRVBSSUNFX0FESi43LzI4LzIwMTUBAAAAmYJKAAMAAAAAAD86Q2sOH9UI8F4/DhIf1QguQ0lRLk5BU0RBUUNNOlBEVlcuSVFfQ0xPU0VQUklDRV9BREouMTEvMTAvMjAxNQEAAADP0JgBAgAAAAQyNy45AIv/Q80OH9UIbScFGxIf1QgoQ0lRLk5ZU0U6Q0FERS5JUV9DTE9TRVBSSUNFX0FESi43LzIvMjAxNQEAAACSDQgAAwAAAAAAoMy4YA4f1QhFNYwMEh/VCClDSVEuTllTRTpTVEFSLklRX0NMT1NFUFJJQ0VfQURKLjEwLzYvMjAxNQEAAADcQAUAAgAAAAUxMi43NAAD7QGhDh/VCC0YRhYSH9UILUNJUS5OQVNEQVFHUzpTR0VOLklRX0NMT1NFUFJJQ0VfQURKLjEwLzEvMjAxNQEAAABhhQAAAgAAAAUzOC4wNgAZxfigDh/VCD6EQRYSH9UILUNJUS5OQVNEQVFHTTpDUkJQLklRX0NMT1NFUFJJQ0VfQURKLjgvMjYvMjAxNQEAAAAkbyQPAgAAAAQxLjg1AP6QzoMOH9UIuHjPERIf1QgtQ0lRLk5BU0RBUUdTOlNQV1IuSVFfQ0xPU0VQUklDRV9BREouOS8yMS8yMDE1AQAAAEVFrgACAAAABTIzLjM1AB5yLJMOH9UI8cYfFBIf1QgsQ0lRLk5BU0RBUUdTOlVDQkku</t>
  </si>
  <si>
    <t>SVFfQ0xPU0VQUklDRV9BREouOC83LzIwMTUBAAAAmy0KAAIAAAAIMjAuMDk5NTUAEt9NdA4f1QhQxo8PEh/VCC1DSVEuTkFTREFRR1M6TFBOVC5JUV9DTE9TRVBSSUNFX0FESi4xMS81LzIwMTUBAAAAwBUGAAIAAAAFNzAuNzUAm072xw4f1QgI4UgaEh/VCChDSVEuTllTRTpDT1JSLklRX0NMT1NFUFJJQ0VfQURKLjkvOC8yMDE1AQAAAMX4dAECAAAACDIwLjQ4MDkyAO9KOIsOH9UIcbbeEhIf1QgrQ0lRLk5BU0RBUUNNOlBDTy5JUV9DTE9TRVBSSUNFX0FESi44LzYvMjAxNQEAAAAViwEAAgAAAAQxNC4yAARkC3kOH9UIcE1cEBIf1QgpQ0lRLk5ZU0U6Q0xQUi5JUV9DTE9TRVBSSUNFX0FESi45LzIyLzIwMTUBAAAA5G9HEgMAAAAAAHtJjZIOH9UI52QDFBIf1QgpQ0lRLk5ZU0U6T1NHLklRX0NMT1NFUFJJQ0VfQURKLjEwLzMwLzIwMTUBAAAAon0EAAMAAAAAAB+MC8cOH9UIbe4iGhIf1QgsQ0lRLk5BU0RBUUdNOlNVUE4uSVFfQ0xPU0VQUklDRV9BREouOC8zLzIwMTUBAAAAsHMGAAIAAAAEMjEuMQAleRRwDh/VCOXK7g4SH9UIKENJUS5OWVNFOkVDT00uSVFfQ0xPU0VQUklDRV9BREouOS84LzIwMTUBAAAAkmIAAAIAAAAFMTEuMTkABloHhQ4f1QibmwASEh/VCClDSVEuTllTRTpMT1cuSVFfQ0xPU0VQUklDRV9BREouMTAvMjMvMjAxNQEAAACHwgIAAgAAAAg3MC45MDQ5NwC3GlC6Dh/VCNVMUxgSH9UI</t>
  </si>
  <si>
    <t>KENJUS5OWVNFOkhTWS5JUV9DTE9TRVBSSUNFX0FESi44LzI2LzIwMTUBAAAAOYIBAAIAAAAIODMuOTgzMDMAKcW+fA4f1QgLmtcQEh/VCC5DSVEuTkFTREFRR006R05NSy5JUV9DTE9TRVBSSUNFX0FESi4xMC8xNC8yMDE1AQAAAMZqAQACAAAAATgAUSeRnA4f1Qg2p4cVEh/VCCxDSVEuTkFTREFRR1M6QURYUy5JUV9DTE9TRVBSSUNFX0FESi44LzQvMjAxNQEAAACe7HgAAgAAAAUxNS4zNQD0r5FcDh/VCBo68gsSH9UIKUNJUS5OWVNFOk5YUlQuSVFfQ0xPU0VQUklDRV9BREouOS8yOC8yMDE1AQAAAAvITRACAAAACDEyLjA3NjA3AGogQKAOH9UIzOgaFhIf1QgtQ0lRLk5BU0RBUUdTOkNWVEkuSVFfQ0xPU0VQUklDRV9BREouNi8yOS8yMDE1AQAAAKQiBQACAAAABTI0LjczAPkA9mAOH9UI7HOdDBIf1QgoQ0lRLk5ZU0U6Sk5KLklRX0NMT1NFUFJJQ0VfQURKLjcvMjIvMjAxNQEAAACdIQIAAgAAAAc5NC4xMjE1AAFC220OH9UI+NelDhIf1QgoQ0lRLk5ZU0U6VlZJLklRX0NMT1NFUFJJQ0VfQURKLjcvMTMvMjAxNQEAAABctQIAAgAAAAgyNi41ODA1MQDpqYVYDh/VCJnJTwsSH9UIJ0NJUS5OWVNFOlRLUi5JUV9DTE9TRVBSSUNFX0FESi43LzgvMjAxNQEAAABmtQQAAgAAAAgzMy4xNDU3NQDcuVlmDh/VCK+9ig0SH9UIL0NJUS5OQVNEQVFHUzpMU1hNLksuSVFfQ0xPU0VQUklDRV9BREouOC8xNy8yMDE1</t>
  </si>
  <si>
    <t>AQAAAN+gxRMDAAAAAADmJR9zDh/VCOZFYA8SH9UIJkNJUS5OWVNFOkhJLklRX0NMT1NFUFJJQ0VfQURKLjgvMy8yMDE1AQAAAFFnWAICAAAABzI2LjQ0MDMARc64bQ4f1Qi7sJIOEh/VCChDSVEuTllTRTpERi5JUV9DTE9TRVBSSUNFX0FESi4xMC8yNy8yMDE1AQAAAEOIAAACAAAACDE2Ljk4NDUyAD8aoMIOH9UIjIeJGRIf1QguQ0lRLk5BU0RBUUdTOk5PVlQuSVFfQ0xPU0VQUklDRV9BREouMTEvMjQvMjAxNQEAAACYGwYAAgAAAAYxNC4xOTUAwsaT2A4f1Qj8Y88cEh/VCChDSVEuTllTRTpSTEouSVFfQ0xPU0VQUklDRV9BREouNy8yNC8yMDE1AQAAAMgFEAACAAAACDI2LjU0MTA4AF3uwmsOH9UIV7NPDhIf1QgoQ0lRLk5ZU0U6RkZHLklRX0NMT1NFUFJJQ0VfQURKLjkvMTAvMjAxNQEAAADtXQUAAgAAAAg1MC41OTkxNgA6Y0aRDh/VCC8B1RMSH9UILUNJUS5OQVNEQVFHUzpJTlRMLklRX0NMT1NFUFJJQ0VfQURKLjgvMTQvMjAxNQEAAABYUwUAAgAAAAUyOS4yNgBp6Eh7Dh/VCKaplxASH9UIKUNJUS5OWVNFOkpJTEwuSVFfQ0xPU0VQUklDRV9BREouOS8yMS8yMDE1AQAAAFPZBhkDAAAAAAAIftSRDh/VCLm05hMSH9UILENJUS5OQVNEQVFDTTpOS1NILklRX0NMT1NFUFJJQ0VfQURKLjkvMy8yMDE1AQAAAOZMBgACAAAACDI5LjMxMDkxAGUOgYgOH9UIdR93EhIf1QgsQ0lRLk5BU0RBUUdTOkNBUi5J</t>
  </si>
  <si>
    <t>UV9DTE9TRVBSSUNFX0FESi43LzEwLzIwMTUBAAAAnGYAAAIAAAAENDIuNAAWPRReDh/VCKsyJQwSH9UIKkNJUS5OWVNFOkZMT1cuSVFfQ0xPU0VQUklDRV9BREouMTAvMjIvMjAxNQEAAADbhWwQAgAAAAUzNi40OQA4PIy8Dh/VCInqlBgSH9UIKUNJUS5OWVNFOkdITC5JUV9DTE9TRVBSSUNFX0FESi4xMC8xNi8yMDE1AQAAALG6AQACAAAACDIzLjU1OTYyAPWo+bMOH9UIoVFvFxIf1QgoQ0lRLk5ZU0U6U0tYLklRX0NMT1NFUFJJQ0VfQURKLjgvMTQvMjAxNQEAAABmGAYAAgAAAAg1MS4xNzY2NwDgo3VyDh/VCLc9UQ8SH9UILUNJUS5OQVNEQVFDTTpXTUlILklRX0NMT1NFUFJJQ0VfQURKLjkvMjkvMjAxNQEAAABwjgAAAgAAAAQyLjY1AFCYUZcOH9UId1e5FBIf1QgoQ0lRLk5ZU0U6Q01BLklRX0NMT1NFUFJJQ0VfQURKLjgvMTIvMjAxNQEAAADO3AQAAgAAAAg0NC43Mzc3OACWi9R2Dh/VCPIZBBASH9UIKENJUS5OWVNFOkxYVS5JUV9DTE9TRVBSSUNFX0FESi42LzI0LzIwMTUBAAAA/FcEAAIAAAAFNDIuNjUA1XHYVQ4f1QhkW+MKEh/VCC1DSVEuTkFTREFRR1M6U09OQy5JUV9DTE9TRVBSSUNFX0FESi45LzE3LzIwMTUBAAAAPeACAAIAAAAIMjQuMDcyMzEAQhCQlQ4f1QggfHIUEh/VCC1DSVEuTkFTREFRR1M6SU5UQy5JUV9DTE9TRVBSSUNFX0FESi43LzIzLzIwMTUBAAAAh1IAAAIAAAAIMjYuNjY5</t>
  </si>
  <si>
    <t>MDYAd7SOZA4f1QilkUQNEh/VCClDSVEuTllTRTpUUkNPLklRX0NMT1NFUFJJQ0VfQURKLjExLzkvMjAxNQEAAAAZ6AIAAgAAAAgzMi4wNDM0OABYrcvMDh/VCM9YABsSH9UILkNJUS5OQVNEQVFHUzpURVNPLklRX0NMT1NFUFJJQ0VfQURKLjExLzE4LzIwMTUBAAAAB2wDAAIAAAAENy44OADYkwbVDh/VCKjaPRwSH9UILUNJUS5OQVNEQVFDTTpGQklPLklRX0NMT1NFUFJJQ0VfQURKLjExLzMvMjAxNQEAAAAJ8q0DAgAAAAQyLjk4AH2bJsYOH9UIjDMGGhIf1QguQ0lRLk5BU0RBUUdNOlNNQkMuSVFfQ0xPU0VQUklDRV9BREouMTEvMTEvMjAxNQEAAABOVAUAAgAAAAgyMi4wNTYwNwB8xKTMDh/VCJ7h7RoSH9UIKENJUS5BTUVYOk9DWC5JUV9DTE9TRVBSSUNFX0FESi44LzI0LzIwMTUBAAAAH22tBAMAAAAAAK2JD3gOH9UIuBAuEBIf1QgoQ0lRLk5ZU0U6RVBDLklRX0NMT1NFUFJJQ0VfQURKLjEwLzYvMjAxNQEAAADORgYAAgAAAAU4NC4wMwBisTiyDh/VCMtkJBcSH9UILkNJUS5OQVNEQVFHUzpBVE5JLklRX0NMT1NFUFJJQ0VfQURKLjExLzE3LzIwMTUBAAAAmN8EAAIAAAAINzUuMjIxMDUAxtCS0g4f1Qikad0bEh/VCCdDSVEuTllTRTpPSS5JUV9DTE9TRVBSSUNFX0FESi43LzIyLzIwMTUBAAAAR38AAAIAAAAFMjEuNDkAZhChWw4f1QgeWMcLEh/VCCpDSVEuTllTRTpJTlZILklRX0NMT1NFUFJJQ0Vf</t>
  </si>
  <si>
    <t>QURKLjEwLzI4LzIwMTUBAAAARXDCGAMAAAAAAHRA+8EOH9UIY/llGRIf1QgoQ0lRLk5ZU0U6T0xQLklRX0NMT1NFUFJJQ0VfQURKLjcvMjcvMjAxNQEAAACTewQAAgAAAAgxOC43MTYzNwAt3mppDh/VCDrB+A0SH9UIJ0NJUS5OWVNFOkxMWS5JUV9DTE9TRVBSSUNFX0FESi42LzEvMjAxNQEAAAAbWwQAAgAAAAg3NC41MjYwMQDpTiBUDh/VCNaZnwoSH9UILkNJUS5OQVNEQVFDTTpTTU1GLklRX0NMT1NFUFJJQ0VfQURKLjExLzIwLzIwMTUBAAAABkgGAAIAAAAIMTEuMTMzODUAjrCf1g4f1QjTVHQcEh/VCCpDSVEuTllTRTpVU1BILklRX0NMT1NFUFJJQ0VfQURKLjExLzIzLzIwMTUBAAAAgPoEAAIAAAAINTMuODM0NzMAcGKf1g4f1Qjn7HYcEh/VCClDSVEuQU1FWDpSTEdULklRX0NMT1NFUFJJQ0VfQURKLjcvMjIvMjAxNQEAAAAyATcAAgAAAAQ3LjMzAO1oJmUOH9UIJpVfDRIf1QgoQ0lRLk5ZU0U6Q0lSLklRX0NMT1NFUFJJQ0VfQURKLjEwLzYvMjAxNQEAAABmLAYAAgAAAAg0My43MTMxMQB9uNGwDh/VCL79ABcSH9UIKENJUS5OWVNFOlVEUi5JUV9DTE9TRVBSSUNFX0FESi45LzIxLzIwMTUBAAAAi70EAAIAAAAIMzEuNjU1OTQAd+Gdjw4f1QhqsZMTEh/VCCpDSVEuTllTRTpBTlRNLklRX0NMT1NFUFJJQ0VfQURKLjEwLzIxLzIwMTUBAAAATXECAAIAAAAJMTM3Ljg0NjM2AJEBGrsOH9UICONyGBIf</t>
  </si>
  <si>
    <t>1QgpQ0lRLk5ZU0U6U0NIVy5JUV9DTE9TRVBSSUNFX0FESi45LzE4LzIwMTUBAAAALYUAAAIAAAAHMjcuOTYwOACDHXmaDh/VCD1pNRUSH9UIJ0NJUS5OWVNFOlBBWS5JUV9DTE9TRVBSSUNFX0FESi45LzQvMjAxNQEAAAB1jQAAAgAAAAUyOS41OAAnYmOHDh/VCEP5UBISH9UILUNJUS5OQVNEQVFHUzpCRUFULklRX0NMT1NFUFJJQ0VfQURKLjkvMTgvMjAxNQEAAADC1gEAAgAAAAUxNC45MwBUJWyUDh/VCJdISRQSH9UILENJUS5OQVNEQVFHUzpRQURBLklRX0NMT1NFUFJJQ0VfQURKLjgvNy8yMDE1AQAAAL2nBQACAAAACDI0Ljk5MDUzABLfTXQOH9UIf5+PDxIf1QgoQ0lRLk5ZU0U6V1JLLklRX0NMT1NFUFJJQ0VfQURKLjcvMjMvMjAxNQEAAABphAAAAgAAAAc1MC4xOTUxAPB4QF8OH9UI5x1VDBIf1QgoQ0lRLk5ZU0U6TVJULklRX0NMT1NFUFJJQ0VfQURKLjExLzMvMjAxNQEAAACwvO4PAwAAAAAA2Qtlxw4f1Qhesy8aEh/VCC1DSVEuTkFTREFRR1M6RU1DSS5JUV9DTE9TRVBSSUNFX0FESi44LzIwLzIwMTUBAAAA9xYEAAIAAAAIMjEuOTA2MDkArLGkgA4f1QjDh1cREh/VCClDSVEuTllTRTpYRUMuSVFfQ0xPU0VQUklDRV9BREouMTEvMTgvMjAxNQEAAABWrxkAAgAAAAkxMTcuOTE3NjkAeKVL0w4f1QhbMPkbEh/VCChDSVEuTllTRTpHVFQuSVFfQ0xPU0VQUklDRV9BREouMTAvMi8yMDE1AQAAAHbs</t>
  </si>
  <si>
    <t>0QACAAAABTIyLjczAHqrdJgOH9UIC/fdFBIf1QgpQ0lRLk5ZU0U6RUFULklRX0NMT1NFUFJJQ0VfQURKLjEwLzIxLzIwMTUBAAAA+voDAAIAAAAHNDQuOTA2MwDU/am8Dh/VCEIOoBgSH9UIKENJUS5OWVNFOkFHTy5JUV9DTE9TRVBSSUNFX0FESi43LzI5LzIwMTUBAAAAW+d9AAIAAAAIMjQuNDQzNjQAGWTxWw4f1QggptoLEh/VCChDSVEuTllTRTpUUkMuSVFfQ0xPU0VQUklDRV9BREouMTAvMi8yMDE1AQAAAB2wBAACAAAABTIxLjk1APA41rAOH9UIZg75FhIf1QgtQ0lRLk5BU0RBUUdTOk1DUkkuSVFfQ0xPU0VQUklDRV9BREouMTEvOS8yMDE1AQAAACkoBQACAAAABTIyLjM1ACMlk8sOH9UISpHDGhIf1QgoQ0lRLk5ZU0U6TUhLLklRX0NMT1NFUFJJQ0VfQURKLjgvMTgvMjAxNQEAAAC2ewAAAgAAAAYyMTEuMzMAl1uVfw4f1Qj/njkREh/VCChDSVEuTllTRTpOV0wuSVFfQ0xPU0VQUklDRV9BREouMTAvNS8yMDE1AQAAAHdzBAACAAAACDQwLjIwMzM5ADdE450OH9UI0h3AFRIf1QgoQ0lRLk5ZU0U6RlNCLklRX0NMT1NFUFJJQ0VfQURKLjEwLzUvMjAxNQEAAACmSc4CAgAAAAUyMi43NwDyI5evDh/VCBBGwhYSH9UIKUNJUS5OWVNFOkdSQy5JUV9DTE9TRVBSSUNFX0FESi4xMS8xNy8yMDE1AQAAAJI1BAACAAAACDI3LjczODM5ADLQItMOH9UImun0GxIf1QgoQ0lRLk5ZU0U6Q05QLklRX0NMT1NFUFJJ</t>
  </si>
  <si>
    <t>Q0VfQURKLjgvMTQvMjAxNQEAAADZQwQAAgAAAAgxOC4xNzAyOABCWjh4Dh/VCIOgNBASH9UILUNJUS5OQVNEQVFHUzpJU1JHLklRX0NMT1NFUFJJQ0VfQURKLjgvMjAvMjAxNQEAAAAfdgAAAgAAAAkxNzEuNDA2NjcAuHnuew4f1QgE8rYQEh/VCCdDSVEuTllTRTpES1MuSVFfQ0xPU0VQUklDRV9BREouOS80LzIwMTUBAAAAqWsAAAIAAAAINDguMzU5MjkAAXI4iw4f1Qgzft0SEh/VCChDSVEuTllTRTpKTEwuSVFfQ0xPU0VQUklDRV9BREouOS8yMi8yMDE1AQAAAPuJBQACAAAACTE0Ny41MTM1NAAe9CeWDh/VCFfaiRQSH9UILENJUS5OQVNEQVFHTTpCU0YuSVFfQ0xPU0VQUklDRV9BREouOC8xMy8yMDE1AQAAACajBQACAAAABzguNjk4MzYAU+mgdw4f1QgfgB4QEh/VCClDSVEuTllTRTpESFQuSVFfQ0xPU0VQUklDRV9BREouMTAvMjcvMjAxNQEAAAD5QW4BAgAAAAY2LjI4NjQA+Z56ug4f1QjKyFoYEh/VCChDSVEuTllTRTpCWkguSVFfQ0xPU0VQUklDRV9BREouOS8yOS8yMDE1AQAAALoTBQACAAAABTEzLjMyAGkWHpkOH9UIvEgCFRIf1QgpQ0lRLk5ZU0U6R1BULklRX0NMT1NFUFJJQ0VfQURKLjExLzIwLzIwMTUBAAAAyBiVAAMAAAAAAAmvL9YOH9UIPKtwHBIf1QgpQ0lRLk5ZU0U6RUdOLklRX0NMT1NFUFJJQ0VfQURKLjExLzIwLzIwMTUBAAAAeK0CAAIAAAAFNTYuNDQAa6VE1w4f1Qgqho8cEh/V</t>
  </si>
  <si>
    <t>CCdDSVEuTllTRTpXQkMuSVFfQ0xPU0VQUklDRV9BREouOS80LzIwMTUBAAAAgJb1AQIAAAAGMTEyLjI5AAidu4kOH9UIQn6eEhIf1QgoQ0lRLk5ZU0U6WEhSLklRX0NMT1NFUFJJQ0VfQURKLjcvMjgvMjAxNQEAAADFU2kCAgAAAAgxOC4wMzIxNADNJONhDh/VCAgNvAwSH9UIKUNJUS5OWVNFOkJYUy5JUV9DTE9TRVBSSUNFX0FESi4xMC8xMi8yMDE1AQAAAGjdAwACAAAACDIzLjY0MjYxAC3vGbkOH9UITaMgGBIf1QgpQ0lRLk5ZU0U6VEhSLklRX0NMT1NFUFJJQ0VfQURKLjExLzE5LzIwMTUBAAAAqIdLBgIAAAAFMTguMTIAc4O10w4f1Qh3YAccEh/VCClDSVEuTllTRTpJREEuSVFfQ0xPU0VQUklDRV9BREouMTEvMjUvMjAxNQEAAACKRwQAAgAAAAg2My42OTUzMgCcnLDZDh/VCEMo7BwSH9UIKUNJUS5OWVNFOlNOUi5JUV9DTE9TRVBSSUNFX0FESi4xMC8xOS8yMDE1AQAAAMm83Q8CAAAABzkuMDI5NTQAtxpQug4f1Qje6lMYEh/VCChDSVEuTllTRTpQV1IuSVFfQ0xPU0VQUklDRV9BREouOC8zMS8yMDE1AQAAAOWCAAACAAAABTI0LjI0AP5SZYQOH9UIHZ7sERIf1QguQ0lRLk5BU0RBUUdTOkFTVEUuSVFfQ0xPU0VQUklDRV9BREouMTAvMjYvMjAxNQEAAAAv2AMAAgAAAAczMC45NzA4AM8D/MEOH9UIFvZwGRIf1QgnQ0lRLk5ZU0U6V0FMLklRX0NMT1NFUFJJQ0VfQURKLjgvNS8yMDE1AQAAAM7rUgEC</t>
  </si>
  <si>
    <t>AAAABTM0LjE5ADAtTnQOH9UI5D+ODxIf1QgmQ0lRLk5ZU0U6TkwuSVFfQ0xPU0VQUklDRV9BREouOC82LzIwMTUBAAAA3W0EAAIAAAAENi4xMQBYt+l2Dh/VCOePDRASH9UILkNJUS5OQVNEQVFHTTpUUkhDLklRX0NMT1NFUFJJQ0VfQURKLjEwLzE5LzIwMTUBAAAACa29EAMAAAAAAFnLuLwOH9UIm4meGBIf1QgrQ0lRLk5BU0RBUUdNOkVNTC5JUV9DTE9TRVBSSUNFX0FESi45LzIvMjAxNQEAAABNrAIAAgAAAAgxNS41MjU1MQD1fFqMDh/VCPI4ERMSH9UIKENJUS5OWVNFOkNCVS5JUV9DTE9TRVBSSUNFX0FESi4xMC85LzIwMTUBAAAApAEEAAIAAAAIMzYuNDk0NTIAkq5JvQ4f1QjmD7IYEh/VCChDSVEuTllTRTpDQ08uSVFfQ0xPU0VQUklDRV9BREouMTAvOS8yMDE1AQAAAP6SZgECAAAABzQuMTY0NDkAk03etw4f1QhU6OwXEh/VCC1DSVEuTkFTREFRR1M6WEJJVC5JUV9DTE9TRVBSSUNFX0FESi44LzMxLzIwMTUBAAAAAGPsDAIAAAAFMTkuMTgAP3uFiA4f1QixEYgSEh/VCChDSVEuTllTRTpOUkUuSVFfQ0xPU0VQUklDRV9BREouMTAvNi8yMDE1AQAAAPz8OxIDAAAAAABQyoSjDh/VCD1AshYSH9UILkNJUS5OQVNEQVFHUzpNWUdOLklRX0NMT1NFUFJJQ0VfQURKLjExLzIzLzIwMTUBAAAATnwAAAIAAAAFNDQuMTMAu2hF1w4f1QhsW40cEh/VCCxDSVEuTkFTREFRR006QVBUSS5JUV9DTE9TRVBSSUNF</t>
  </si>
  <si>
    <t>X0FESi43LzIvMjAxNQEAAABmFFQCAwAAAAAAQoP8Yw4f1Qhg9y8NEh/VCChDSVEuQU1FWDpNQ0YuSVFfQ0xPU0VQUklDRV9BREouOC8yMS8yMDE1AQAAANxXBgACAAAABDcuNjkAo6gHgg4f1QjKcJIREh/VCCdDSVEuTllTRTpCSy5JUV9DTE9TRVBSSUNFX0FESi45LzIxLzIwMTUBAAAAUhECAAIAAAAIMzguMDc2ODYAFjJ6jg4f1QjrnWUTEh/VCClDSVEuTllTRTpBWlouSVFfQ0xPU0VQUklDRV9BREouMTEvMTkvMjAxNQEAAACs2gMAAgAAAAg1Ni4yOTE2NwCzcTzVDh/VCNBURRwSH9UIKUNJUS5OWVNFOkFWQS5JUV9DTE9TRVBSSUNFX0FESi4xMS8xOS8yMDE1AQAAADaKAQACAAAACDMyLjYwMDk1APQjtNMOH9UIp8IKHBIf1QgsQ0lRLk5BU0RBUUdTOk5SSU0uSVFfQ0xPU0VQUklDRV9BREouOS8zLzIwMTUBAAAAKBYFAAIAAAAIMjUuNzYxMjIAGg/OjQ4f1QgjPkcTEh/VCChDSVEuTllTRTpUU0UuSVFfQ0xPU0VQUklDRV9BREouMTEvNC8yMDE1AQAAAE1SrQMCAAAACDI5Ljk5MDczAJHboMIOH9UIqxqFGRIf1QgtQ0lRLk5BU0RBUUdTOkxNTlIuSVFfQ0xPU0VQUklDRV9BREouOC8xMC8yMDE1AQAAAB1VMAACAAAACDE5LjgwNjI2AEtsgXEOH9UIfbArDxIf1QgoQ0lRLkFNRVg6SU1ILklRX0NMT1NFUFJJQ0VfQURKLjkvMjkvMjAxNQEAAAC5TgUAAgAAAAUxNi40NAAxeBCfDh/VCCtn8RUSH9UILUNJ</t>
  </si>
  <si>
    <t>US5OQVNEQVFHUzpXQUJDLklRX0NMT1NFUFJJQ0VfQURKLjgvMjcvMjAxNQEAAAD/yQQAAgAAAAg0MS44MjczMwAiMjZ8Dh/VCIFWvxASH9UIKUNJUS5OWVNFOkJHUy5JUV9DTE9TRVBSSUNFX0FESi4xMS8xOS8yMDE1AQAAAAUvZQACAAAACDMzLjA1NjU4APzhBtUOH9UIy947HBIf1QgoQ0lRLk5ZU0U6RE8uSVFfQ0xPU0VQUklDRV9BREouMTAvMjMvMjAxNQEAAAC0KgUAAgAAAAcyMC4zOTkzAGwvnMQOH9UIvbe9GRIf1QgtQ0lRLk5BU0RBUUdTOkNPTk4uSVFfQ0xPU0VQUklDRV9BREouMTAvMS8yMDE1AQAAAIVJdAACAAAABTI0LjEzAPx4NJwOH9UI0gGCFRIf1QgoQ0lRLk5ZU0U6TFVLLklRX0NMT1NFUFJJQ0VfQURKLjExLzIvMjAxNQEAAACvWgQAAgAAAAgxOS42MDg2OQBjV0fEDh/VCK+DuhkSH9UILENJUS5OQVNEQVFHUzpWUkEuSVFfQ0xPU0VQUklDRV9BREouNy8xMC8yMDE1AQAAADcLRQACAAAABTExLjY5AM+YpFcOH9UIBKgmCxIf1QgtQ0lRLk5BU0RBUUdTOk1OVEEuSVFfQ0xPU0VQUklDRV9BREouOS8yOS8yMDE1AQAAAO+9VgACAAAABTE2LjA2AH4eTp0OH9UIDGicFRIf1QguQ0lRLk5BU0RBUUdTOlNBTk0uSVFfQ0xPU0VQUklDRV9BREouMTEvMTEvMjAxNQEAAAD3hAAAAgAAAAUyMy42MwClCkLQDh/VCDOUhhsSH9UILUNJUS5OQVNEQVFHUzpHU0JDLklRX0NMT1NFUFJJQ0VfQURKLjkv</t>
  </si>
  <si>
    <t>MTYvMjAxNQEAAADfNgQAAgAAAAg0MC41MTM1MwALoPyRDh/VCII24xMSH9UIJ0NJUS5OWVNFOlNOQS5JUV9DTE9TRVBSSUNFX0FESi45LzMvMjAxNQEAAAAeogQAAgAAAAkxNTIuMzQxNjYAWhWkhQ4f1QiHjBESEh/VCCpDSVEuTllTRTpVU05BLklRX0NMT1NFUFJJQ0VfQURKLjEwLzE0LzIwMTUBAAAADpoFAAIAAAAGNjEuNDk1AN/lZ7MOH9UIP6diFxIf1QgtQ0lRLk5BU0RBUUdTOkhNU1QuSVFfQ0xPU0VQUklDRV9BREouOC8xOS8yMDE1AQAAACX42wcCAAAABTIxLjY1AEV+PIAOH9UI83VNERIf1QgtQ0lRLk5BU0RBUUdTOlNCTlkuSVFfQ0xPU0VQUklDRV9BREouNy8yNy8yMDE1AQAAAHLuDQACAAAABjE0Ni40OADPPP5hDh/VCHSOyQwSH9UILENJUS5OQVNEQVFHUzpET1JNLklRX0NMT1NFUFJJQ0VfQURKLjkvOC8yMDE1AQAAAJiQBAACAAAABDUwLjQAjpIIhQ4f1QjfwfcREh/VCCdDSVEuTllTRTpOWC5JUV9DTE9TRVBSSUNFX0FESi4xMC82LzIwMTUBAAAAvqRjAgIAAAAIMTkuMDc5MDEAztWWrw4f1QizzMMWEh/VCClDSVEuTllTRTpWTk8uSVFfQ0xPU0VQUklDRV9BREouMTEvMTMvMjAxNQEAAABIxQQAAgAAAAg3Mi4zMzM3OADxoKDRDh/VCL5ouBsSH9UIJ0NJUS5OWVNFOlJTTy5JUV9DTE9TRVBSSUNFX0FESi44LzYvMjAxNQEAAAD/AzgBAgAAAAc5LjY3NzExAEeQ6XYOH9UI+bYNEBIf1Qgt</t>
  </si>
  <si>
    <t>Q0lRLk5BU0RBUUdTOlVFSUMuSVFfQ0xPU0VQUklDRV9BREouOS8yMS8yMDE1AQAAAMaMAAACAAAABTQ2Ljk5AHC4MZAOH9UIOHevExIf1QgoQ0lRLk5ZU0U6Q0FCTy5JUV9DTE9TRVBSSUNFX0FESi44LzcvMjAxNQEAAADjXAoAAgAAAAk0MDYuMjgwNDYABC9Wew4f1Qg4nZ0QEh/VCClDSVEuTllTRTpDSVZJLklRX0NMT1NFUFJJQ0VfQURKLjcvMTAvMjAxNQEAAACpzRkCAgAAAAUyMS41NQCAVfZmDh/VCO7Rng0SH9UIKUNJUS5OWVNFOlRSVE4uSVFfQ0xPU0VQUklDRV9BREouNi8xNi8yMDE1AQAAAIy/eAADAAAAAABZNOJSDh/VCGRRdgoSH9UIKENJUS5OWVNFOkNLSC5JUV9DTE9TRVBSSUNFX0FESi43LzI5LzIwMTUBAAAAcf0EAAIAAAAIMzguNDU4NzYAkriMZA4f1Qj5XkoNEh/VCC5DSVEuTkFTREFRR1M6UEVUUy5JUV9DTE9TRVBSSUNFX0FESi4xMC8yOS8yMDE1AQAAAHF8FAACAAAACDE1LjgwMjQyAN5kvcMOH9UIazaxGRIf1QgoQ0lRLk5ZU0U6QVhMLklRX0NMT1NFUFJJQ0VfQURKLjcvMjEvMjAxNQEAAACAYAAAAgAAAAUyMC4xMwAyr+ReDh/VCB1mRQwSH9UILkNJUS5OQVNEQVFHUzpUU1JPLklRX0NMT1NFUFJJQ0VfQURKLjEwLzE5LzIwMTUBAAAAaNZYBgIAAAAFNDYuNTIA3bvvvQ4f1Qh9qs8YEh/VCC1DSVEuTkFTREFRR1M6UE9XSS5JUV9DTE9TRVBSSUNFX0FESi4xMS85LzIwMTUBAAAA</t>
  </si>
  <si>
    <t>i4EAAAIAAAAINTAuMjA1NTMAIyWTyw4f1QhKkcMaEh/VCCxDSVEuTkFTREFRR1M6U1NCLklRX0NMT1NFUFJJQ0VfQURKLjkvMTAvMjAxNQEAAABreQUAAgAAAAg3My4xODMxNgAMzSeWDh/VCIrEihQSH9UIJ0NJUS5OWVNFOkZDRi5JUV9DTE9TRVBSSUNFX0FESi45LzMvMjAxNQEAAADE8AQAAgAAAAY4LjIzNjQA94xKig4f1QiYProSEh/VCCdDSVEuTllTRTpFTEYuSVFfQ0xPU0VQUklDRV9BREouOS8zLzIwMTUBAAAAP2A7BgMAAAAAAGRpWowOH9UIOq8RExIf1QgpQ0lRLkFNRVg6UEFSUi5JUV9DTE9TRVBSSUNFX0FESi4xMS8yLzIwMTUBAAAAbIIBAAIAAAAFMjIuNTgA9rK9ww4f1QgcmbAZEh/VCChDSVEuTllTRTpSTlIuSVFfQ0xPU0VQUklDRV9BREouMTEvNS8yMDE1AQAAAN6DAAACAAAACTEwOC43ODIzMgBkfG/LDh/VCIqUuBoSH9UIKUNJUS5OWVNFOklDRS5JUV9DTE9TRVBSSUNFX0FESi4xMS8xMi8yMDE1AQAAAGCCEAACAAAACDUwLjcxNzM0ACEzPc8OH9UIhUFXGxIf1QgtQ0lRLk5BU0RBUUdTOkpVTk8uSVFfQ0xPU0VQUklDRV9BREouNy8yMi8yMDE1AQAAAE4KDA8CAAAABTUxLjc3AOzUNmsOH9UIBUA7DhIf1QgpQ0lRLk5ZU0U6Q0xEVC5JUV9DTE9TRVBSSUNFX0FESi4xMS81LzIwMTUBAAAAqKi3BAIAAAAIMjAuNTY1OTEAk8xHxA4f1QhlObgZEh/VCC1DSVEuTkFTREFRR1M6UVNJSS5J</t>
  </si>
  <si>
    <t>UV9DTE9TRVBSSUNFX0FESi4xMC8xLzIwMTUBAAAABdgCAAIAAAAIMTIuMjQyNzkAsIBQnQ4f1Qhi66gVEh/VCC5DSVEuTkFTREFRR1M6R09PR0wuSVFfQ0xPU0VQUklDRV9BREouOC8xNC8yMDE1AQAAAKhxAAACAAAABjY4OS4zNwBZJwx5Dh/VCAXlVRASH9UIKUNJUS5OWVNFOldMSy5JUV9DTE9TRVBSSUNFX0FESi4xMS8yMC8yMDE1AQAAANeyCgACAAAACDU3LjU5MDU1APWaoNYOH9UICPZ7HBIf1QgmQ0lRLk5ZU0U6QlIuSVFfQ0xPU0VQUklDRV9BREouOS8xLzIwMTUBAAAAYsIPAAIAAAAINDguNzYyMDkAF+pSjQ4f1Qh/2DUTEh/VCChDSVEuTllTRTpOQVYuSVFfQ0xPU0VQUklDRV9BREouMTAvOC8yMDE1AQAAALJxBAACAAAABDE2LjMAgonSog4f1QhFd44WEh/VCC1DSVEuTkFTREFRR1M6R0lGSS5JUV9DTE9TRVBSSUNFX0FESi43LzI5LzIwMTUBAAAAQIMFAAIAAAAHOS44Nzg3NwCvl4tvDh/VCLi/1w4SH9UILUNJUS5OQVNEQVFHUzpOVEFQLklRX0NMT1NFUFJJQ0VfQURKLjcvMTYvMjAxNQEAAAA0fQAAAgAAAAgyOS42MzM0OQBqlyBjDh/VCJptEw0SH9UIKENJUS5OWVNFOk1ITy5JUV9DTE9TRVBSSUNFX0FESi45LzIxLzIwMTUBAAAA/gEFAAIAAAAFMjUuMzEAhYAgjg4f1QhsNlQTEh/VCCtDSVEuTkFTREFRR1M6Q1kuSVFfQ0xPU0VQUklDRV9BREouOS8xNy8yMDE1AQAAAKtqAAACAAAABzgu</t>
  </si>
  <si>
    <t>ODc5MjUAQhCQlQ4f1Qjc33EUEh/VCChDSVEuTllTRTpMWkIuSVFfQ0xPU0VQUklDRV9BREouNy8yMy8yMDE1AQAAAF5YBAACAAAACDI0LjM5MDA1AFMJpmEOH9UIfYy3DBIf1QgoQ0lRLk5ZU0U6RVhDLklRX0NMT1NFUFJJQ0VfQURKLjEwLzcvMjAxNQEAAAD1hAQAAgAAAAgyNy45MTIwNwBu4m+jDh/VCNMpqhYSH9UILkNJUS5OQVNEQVFHUzpCVUZGLklRX0NMT1NFUFJJQ0VfQURKLjExLzE2LzIwMTUBAAAAa+4ZEgIAAAAFMTguNTkAwtt60A4f1QhpspQbEh/VCC1DSVEuTkFTREFRR1M6TUVEUC5JUV9DTE9TRVBSSUNFX0FESi45LzE4LzIwMTUBAAAAFpCEDwMAAAAAAIxKJJYOH9UI8j+IFBIf1QgoQ0lRLk5ZU0U6V0xMLklRX0NMT1NFUFJJQ0VfQURKLjgvMjEvMjAxNQEAAAD4ozgAAgAAAAUxNS44NADii3uBDh/VCOvyeBESH9UILkNJUS5OQVNEQVFHUzpBVFJPLklRX0NMT1NFUFJJQ0VfQURKLjExLzEwLzIwMTUBAAAAgdgDAAIAAAAIMzYuOTM5MTMAJpaVyw4f1Qjnxr0aEh/VCC5DSVEuTkFTREFRR1M6U1BXSC5JUV9DTE9TRVBSSUNFX0FESi4xMC8yMS8yMDE1AQAAAOWGXwECAAAABDEyLjEAQclowQ4f1QjijE8ZEh/VCClDSVEuTllTRTpYT1hPLklRX0NMT1NFUFJJQ0VfQURKLjcvMjAvMjAxNQEAAABGigAAAgAAAAUxNS42OQAleRRwDh/VCKuf8A4SH9UIJ0NJUS5BTUVYOlVFQy5JUV9DTE9TRVBS</t>
  </si>
  <si>
    <t>SUNFX0FESi43LzcvMjAxNQEAAACJfWUBAgAAAAQxLjI4AL5UTl4OH9UINSU1DBIf1QguQ0lRLk5BU0RBUUdNOkdOTUsuSVFfQ0xPU0VQUklDRV9BREouMTEvMjcvMjAxNQEAAADGagEAAgAAAAQ3LjY1AK2LUNoOH9UI+WsEHRIf1QgoQ0lRLk5ZU0U6RE9DLklRX0NMT1NFUFJJQ0VfQURKLjcvMjIvMjAxNQEAAACXq1oOAgAAAAgxNC41MjM3NAD8jyZlDh/VCCaVXw0SH9UIKkNJUS5OWVNFOlNQR0kuSVFfQ0xPU0VQUklDRV9BREouMTEvMTEvMjAxNQEAAADXVAAAAgAAAAg5NC41MzQ0OADw2zfPDh/VCDv9ZBsSH9UIJ0NJUS5OWVNFOkRPLklRX0NMT1NFUFJJQ0VfQURKLjgvMTAvMjAxNQEAAAC0KgUAAgAAAAgyMy42NDQ0NgBFQj5zDh/VCNk+bQ8SH9UIJ0NJUS5OWVNFOk1QTy5JUV9DTE9TRVBSSUNFX0FESi44LzYvMjAxNQEAAAApOTsGAwAAAAAA46yXdQ4f1QgRY84PEh/VCChDSVEuTllTRTpPS0UuSVFfQ0xPU0VQUklDRV9BREouNy8yMi8yMDE1AQAAAAF8BAACAAAACDMzLjMxMzkxAA7HQF8OH9UIwKpTDBIf1QgsQ0lRLk5BU0RBUUdNOlNBTE0uSVFfQ0xPU0VQUklDRV9BREouOC82LzIwMTUBAAAAYBsGAAIAAAAGNS42ODU1ACpNvnMOH9UIDRV4DxIf1QgtQ0lRLk5BU0RBUUdTOkFUUkEuSVFfQ0xPU0VQUklDRV9BREouOC8yNi8yMDE1AQAAANIuyw4CAAAABTM5LjQ1ADwUIokOH9UIU1GOEhIf1Qgt</t>
  </si>
  <si>
    <t>Q0lRLk5BU0RBUUdTOlNSRFguSVFfQ0xPU0VQUklDRV9BREouOC8yNi8yMDE1AQAAALLRBQACAAAABTIzLjAyALMudXIOH9UIPZlUDxIf1QgsQ0lRLk5BU0RBUUdTOk1CRkkuSVFfQ0xPU0VQUklDRV9BREouOC81LzIwMTUBAAAAqCgFAAIAAAAIMzIuODQ2NzcAaTJpdA4f1QiGoJwPEh/VCChDSVEuTllTRTpHUFMuSVFfQ0xPU0VQUklDRV9BREouOS8xNS8yMDE1AQAAAFkvBAACAAAABzI5LjE5MTEAzmTmjQ4f1Qi5PlATEh/VCCdDSVEuTllTRTpFSVguSVFfQ0xPU0VQUklDRV9BREouOC81LzIwMTUBAAAAQ5sEAAIAAAAHNTYuMjM5NQAkg/90Dh/VCDSysQ8SH9UIKUNJUS5OWVNFOlBKVC5JUV9DTE9TRVBSSUNFX0FESi4xMS8xOS8yMDE1AQAAAHRbFxECAAAACDIxLjM1NDU1AG6C6NMOH9UIJTYSHBIf1QgoQ0lRLk5ZU0U6V1JELklRX0NMT1NFUFJJQ0VfQURKLjkvMTQvMjAxNQEAAABcJW4OAwAAAAAALdVmkg4f1Qj0M/UTEh/VCC1DSVEuTkFTREFRR1M6QVRSSS5JUV9DTE9TRVBSSUNFX0FESi4xMS8zLzIwMTUBAAAA8ZMCAAIAAAAJMzYzLjEwMjIzAC9JKMYOH9UI3e0BGhIf1QgoQ0lRLk5ZU0U6U0tULklRX0NMT1NFUFJJQ0VfQURKLjYvMjkvMjAxNQEAAADu+gQAAgAAAAgyOS4xMTc5MwCjCNVcDh/VCKIG+AsSH9UIJkNJUS5OWVNFOlVFLklRX0NMT1NFUFJJQ0VfQURKLjkvNC8yMDE1AQAAAAFhmBAC</t>
  </si>
  <si>
    <t>AAAABzE4LjgyMDUAClKjhQ4f1Qgl2QgSEh/VCC9DSVEuTkFTREFRR1M6TFNYTS5LLklRX0NMT1NFUFJJQ0VfQURKLjgvMjcvMjAxNQEAAADfoMUTAwAAAAAA2yalgA4f1QjwslUREh/VCClDSVEuTllTRTpDVk5BLklRX0NMT1NFUFJJQ0VfQURKLjkvMTYvMjAxNQEAAACp80YZAwAAAAAARWydjw4f1QgdNpcTEh/VCC5DSVEuTkFTREFRR1M6TFNUUi5JUV9DTE9TRVBSSUNFX0FESi4xMS8yMy8yMDE1AQAAANN3AAACAAAACDYxLjk0NzQ3ACjt+dcOH9UIFYi0HBIf1QgtQ0lRLk5BU0RBUUNNOkNIRk4uSVFfQ0xPU0VQUklDRV9BREouMTEvMy8yMDE1AQAAAJoeHwACAAAACDEyLjg4MTQyAIHWc8UOH9UI7SfmGRIf1QgoQ0lRLk5ZU0U6Q1JDLklRX0NMT1NFUFJJQ0VfQURKLjkvMTgvMjAxNQEAAABC4rgPAgAAAAQzMi4yAFHnuJYOH9UImqOaFBIf1QgtQ0lRLk5BU0RBUUdTOk1UUlguSVFfQ0xPU0VQUklDRV9BREouOS8xNC8yMDE1AQAAANl5AAACAAAABTIyLjM4AGmphZAOH9UIQ+ixExIf1QgmQ0lRLk5ZU0U6RUUuSVFfQ0xPU0VQUklDRV9BREouNy83LzIwMTUBAAAA1xgEAAIAAAAIMzQuMDU3MzgA/wdaZg4f1QjPwYgNEh/VCClDSVEuTllTRTpPTE4uSVFfQ0xPU0VQUklDRV9BREouMTAvMTYvMjAxNQEAAAANewQAAgAAAAgxNy40MTg5NAAjFTiyDh/VCNCQKxcSH9UIKENJUS5OWVNFOk1QVy5JUV9DTE9T</t>
  </si>
  <si>
    <t>RVBSSUNFX0FESi45LzE3LzIwMTUBAAAA5ly8AAIAAAAHOS42ODc4MwCjNvqUDh/VCKANXBQSH9UILENJUS5OQVNEQVFHUzpNS1NJLklRX0NMT1NFUFJJQ0VfQURKLjkvOC8yMDE1AQAAAA8UBgACAAAABTMyLjc4ALjqWIoOH9UIJIq8EhIf1QgsQ0lRLk5BU0RBUUdTOktOU0wuSVFfQ0xPU0VQUklDRV9BREouOC82LzIwMTUBAAAAgS3nDAMAAAAAALxivXMOH9UINYWEDxIf1QgmQ0lRLk5ZU0U6V1IuSVFfQ0xPU0VQUklDRV9BREouOC80LzIwMTUBAAAAkFEEAAIAAAAIMzQuNzQ1NzkAIOqeWQ4f1Qj+aX0LEh/VCChDSVEuTllTRTpHV0IuSVFfQ0xPU0VQUklDRV9BREouMTEvMy8yMDE1AQAAALwcwgICAAAABzI3LjgzMDQAOzIbyQ4f1QhwmmoaEh/VCChDSVEuTllTRTpTTlguSVFfQ0xPU0VQUklDRV9BREouOS8xOC8yMDE1AQAAAMVnBgACAAAACDgyLjA5Mzk0ACLH0pAOH9UI2wPBExIf1QgtQ0lRLk5BU0RBUUdTOldJRkkuSVFfQ0xPU0VQUklDRV9BREouNy8yOC8yMDE1AQAAAE/9FQACAAAABDkuNjMAfX4+bQ4f1QgHko4OEh/VCCpDSVEuQU1FWDpNVE5CLklRX0NMT1NFUFJJQ0VfQURKLjExLzE3LzIwMTUBAAAA2tKFDgIAAAADMC44AI05s9MOH9UIAVQNHBIf1QgoQ0lRLk5ZU0U6UlJELklRX0NMT1NFUFJJQ0VfQURKLjkvMTgvMjAxNQEAAACVZgEAAgAAAAgyMC4yMTUxOQAtmSyTDh/VCJ14FhQSH9UI</t>
  </si>
  <si>
    <t>KENJUS5OWVNFOkhOSS5JUV9DTE9TRVBSSUNFX0FESi44LzI0LzIwMTUBAAAArj8EAAIAAAAINDMuMzA0MTEAH+E7gw4f1QhAe7sREh/VCC5DSVEuTkFTREFRR006R0VOQy5JUV9DTE9TRVBSSUNFX0FESi4xMC8yOS8yMDE1AQAAACIwBAACAAAABzYuNjUzMzMAgaVHxA4f1Qi6LccZEh/VCC1DSVEuTkFTREFRR1M6REVQTy5JUV9DTE9TRVBSSUNFX0FESi42LzI5LzIwMTUBAAAAKYoFAAIAAAAFMjAuNDUARkhpYw4f1QjWiBkNEh/VCClDSVEuTllTRTpBWFRBLklRX0NMT1NFUFJJQ0VfQURKLjgvMTkvMjAxNQEAAAAbsOQMAgAAAAUzMC41MQBzDeJ0Dh/VCNPGpw8SH9UIKENJUS5OWVNFOkhVTS5JUV9DTE9TRVBSSUNFX0FESi44LzEwLzIwMTUBAAAAsnMAAAIAAAAJMTgzLjUyMDk1AB5Gtm0OH9UI4/iVDhIf1QgoQ0lRLk5ZU0U6RU5SLklRX0NMT1NFUFJJQ0VfQURKLjgvMTcvMjAxNQEAAABy4aoPAgAAAAgzOC42NDg1NADmJR9zDh/VCG4PXg8SH9UILENJUS5OQVNEQVFHUzpBRFAuSVFfQ0xPU0VQUklDRV9BREouMTEvNi8yMDE1AQAAAD3tAQACAAAACDgzLjYyNDQ1AG/KBcwOH9UIR8LRGhIf1QgtQ0lRLk5BU0RBUUdTOk5OQlIuSVFfQ0xPU0VQUklDRV9BREouNy8yOC8yMDE1AQAAAFPaCQACAAAACDIxLjQ4NjkyAONUjWQOH9UIaAFIDRIf1QgpQ0lRLk5ZU0U6RUNPTS5JUV9DTE9TRVBSSUNFX0FESi4x</t>
  </si>
  <si>
    <t>MS8yLzIwMTUBAAAAkmIAAAIAAAAEOS4xOABRMejEDh/VCH4M1xkSH9UIJ0NJUS5OWVNFOkxDLklRX0NMT1NFUFJJQ0VfQURKLjEwLzYvMjAxNQEAAACl9w8CAgAAAAQxNC4xAGNOkZwOH9UIyryGFRIf1QgoQ0lRLk5ZU0U6T0xQLklRX0NMT1NFUFJJQ0VfQURKLjcvMTcvMjAxNQEAAACTewQAAgAAAAgxOS4yMjY4MgAFSKpqDh/VCCGVKg4SH9UILkNJUS5OQVNEQVFHUzpMUkNYLklRX0NMT1NFUFJJQ0VfQURKLjEwLzE1LzIwMTUBAAAAv3cAAAIAAAAINjUuNTY3ODUAlwLDtQ4f1Qi0eJ4XEh/VCCdDSVEuTllTRTpTSVguSVFfQ0xPU0VQUklDRV9BREouOC80LzIwMTUBAAAAHqcGAAIAAAAINDIuMzM0MTQAVysbbw4f1Qg9utAOEh/VCC1DSVEuTkFTREFRR1M6SU5UTC5JUV9DTE9TRVBSSUNFX0FESi4xMC81LzIwMTUBAAAAWFMFAAIAAAAFMjUuOTkAN0TjnQ4f1Qgt9r8VEh/VCClDSVEuTllTRTpGREMuSVFfQ0xPU0VQUklDRV9BREouMTAvMjYvMjAxNQEAAAB0bwAAAgAAAAUxNi4zNgC4WrW7Dh/VCPmAhRgSH9UIKENJUS5OWVNFOlBBRy5JUV9DTE9TRVBSSUNFX0FESi43LzMwLzIwMTUBAAAAfJMFAAIAAAAINTAuMDgyNTkAIsF8bg4f1QhEvLwOEh/VCCZDSVEuTllTRTpELklRX0NMT1NFUFJJQ0VfQURKLjExLzUvMjAxNQEAAABhEwQAAgAAAAg2NS4wNzEzOACZNpTLDh/VCCsgwRoSH9UIKENJUS5OWVNF</t>
  </si>
  <si>
    <t>OldUSS5JUV9DTE9TRVBSSUNFX0FESi44LzEzLzIwMTUBAAAAENBGAAIAAAADMy40AIbxuHoOH9UIyO2JEBIf1QguQ0lRLk5BU0RBUUdTOkNIQ08uSVFfQ0xPU0VQUklDRV9BREouMTAvMjEvMjAxNQEAAABf/AMAAgAAAAg0NC43NTI0NQDU/am8Dh/VCEIOoBgSH9UIKUNJUS5OWVNFOlRFUi5JUV9DTE9TRVBSSUNFX0FESi4xMC8xOS8yMDE1AQAAAAhyAQACAAAACDE3Ljg2NTIyAAwGfboOH9UIGBtZGBIf1QgnQ0lRLk5ZU0U6SkFYLklRX0NMT1NFUFJJQ0VfQURKLjcvNy8yMDE1AQAAABnFBAADAAAAAABJtnZTDh/VCCEmiwoSH9UILENJUS5OQVNEQVFHUzpXQUZELklRX0NMT1NFUFJJQ0VfQURKLjkvOC8yMDE1AQAAAELeBAACAAAACDIxLjQ1NTE4ABL7+IcOH9UI8bVnEhIf1QgtQ0lRLk5BU0RBUUdTOkNTQ08uSVFfQ0xPU0VQUklDRV9BREouOC8xOC8yMDE1AQAAAOtMAAACAAAACDI2LjE0Nzg3AIiKh3UOH9UIo3rMDxIf1QgpQ0lRLk5ZU0U6U1BHSS5JUV9DTE9TRVBSSUNFX0FESi4xMS85LzIwMTUBAAAA11QAAAIAAAAIOTMuODQyMzgA6VZByg4f1QgCZpYaEh/VCC1DSVEuTkFTREFRR1M6Q1BSVC5JUV9DTE9TRVBSSUNFX0FESi44LzIwLzIwMTUBAAAAj2kAAAIAAAAFMTcuNjYAp08Vgw4f1Qj7qa4REh/VCC1DSVEuTkFTREFRR006RU1LUi5JUV9DTE9TRVBSSUNFX0FESi43LzMxLzIwMTUBAAAAb20A</t>
  </si>
  <si>
    <t>AAIAAAAHNC43NTcxMwBP289fDh/VCKkZagwSH9UIKUNJUS5OWVNFOlBHUkUuSVFfQ0xPU0VQUklDRV9BREouNy8yNC8yMDE1AQAAAGEIRQACAAAACDE2Ljk3MTY4AFkxw2kOH9UIQFgFDhIf1QgtQ0lRLk5BU0RBUUdTOk1QV1IuSVFfQ0xPU0VQUklDRV9BREouNi8yNS8yMDE1AQAAAGqQLgACAAAACDUyLjMwOTM5ADv3zVcOH9UI/zksCxIf1QgtQ0lRLk5BU0RBUUdTOkFBV1cuSVFfQ0xPU0VQUklDRV9BREouOS8xMS8yMDE1AQAAADAxBQACAAAABTM5LjM4AKptOo0OH9UIbWczExIf1QgtQ0lRLk5BU0RBUUdNOkxOVEguSVFfQ0xPU0VQUklDRV9BREouOS8xNy8yMDE1AQAAAHhrfgACAAAABDYuNDcAnbgikA4f1QifV6ITEh/VCChDSVEuTllTRTpBTUUuSVFfQ0xPU0VQUklDRV9BREouOS8yMy8yMDE1AQAAAHR8AAACAAAACDUwLjg2MjEzAA7Bc5gOH9UI/4riFBIf1QgtQ0lRLk5BU0RBUUdTOkZOTEMuSVFfQ0xPU0VQUklDRV9BREouMTEvNS8yMDE1AQAAADkwBgACAAAACDE5Ljc2MTE4AJyWxsoOH9UIR1GgGhIf1QgoQ0lRLk5ZU0U6VU1ILklRX0NMT1NFUFJJQ0VfQURKLjEwLzIvMjAxNQEAAACuvAQAAgAAAAc4LjM1MjI0ADSd7JkOH9UIBhgRFRIf1QgnQ0lRLk5ZU0U6T0ZDLklRX0NMT1NFUFJJQ0VfQURKLjgvNi8yMDE1AQAAALlABQACAAAACDIxLjAzOTI4AEPs1nYOH9UI0Df/DxIf1QguQ0lRLk5B</t>
  </si>
  <si>
    <t>U0RBUUdTOk5YUEkuSVFfQ0xPU0VQUklDRV9BREouMTAvMTMvMjAxNQEAAABDQg4AAgAAAAU4Ny4wMgAuboS0Dh/VCB7ggBcSH9UILkNJUS5OQVNEQVFHUzpFUklJLklRX0NMT1NFUFJJQ0VfQURKLjEwLzE2LzIwMTUBAAAAEmaPAgIAAAAEMi40NgAcgLi2Dh/VCPsKwBcSH9UILUNJUS5OQVNEQVFDTTpVSUhDLklRX0NMT1NFUFJJQ0VfQURKLjEwLzYvMjAxNQEAAACZUjICAgAAAAgxMy4xMTU4NwCGOsmiDh/VCC9TgxYSH9UIKENJUS5OWVNFOkhJVkUuSVFfQ0xPU0VQUklDRV9BREouOC8zLzIwMTUBAAAA4fIQAgIAAAAENy40NwBvhH1uDh/VCDt1rw4SH9UILUNJUS5OQVNEQVFHUzpTTlBTLklRX0NMT1NFUFJJQ0VfQURKLjExLzYvMjAxNQEAAADUiAAAAgAAAAU1MS41MwCIb8bKDh/VCKY7oRoSH9UILUNJUS5OQVNEQVFHUzpTR01TLklRX0NMT1NFUFJJQ0VfQURKLjgvMjEvMjAxNQEAAADYYgAAAgAAAAUxMC42NwBHUWd+Dh/VCNagDRESH9UIKENJUS5BUkNBOklXVi5JUV9DTE9TRVBSSUNFX0FESi45LzE4LzIwMTMBAAAA+j2GAAIAAAAIOTYuMDA4MzYAJ+ZO/BQf1Qil8a/8FB/VCChDSVEuTllTRTpGT0UuSVFfQ0xPU0VQUklDRV9BREouOC8xOS8yMDE1AQAAAOavAgACAAAABTEyLjYxAEV+PIAOH9UIaU5NERIf1QgtQ0lRLk5BU0RBUUdTOlpBR0cuSVFfQ0xPU0VQUklDRV9BREouNy8yOC8yMDE1AQAA</t>
  </si>
  <si>
    <t>AFU58QECAAAABDguMTkAPKgvaA4f1QgE288NEh/VCChDSVEuTllTRTpETFIuSVFfQ0xPU0VQUklDRV9BREouOC8yNC8yMDE1AQAAAER8qAACAAAACDU3LjU3MTI2AOUcXH8OH9UID3YqERIf1QgtQ0lRLk5BU0RBUUdTOkFYT04uSVFfQ0xPU0VQUklDRV9BREouOC8yMC8yMDE1AQAAAKtp7xECAAAABTExLjE4AJcHdXIOH9UIgDVVDxIf1QgtQ0lRLk5BU0RBUUdTOkhNSEMuSVFfQ0xPU0VQUklDRV9BREouOC8xNC8yMDE1AQAAABl9zAwCAAAABTIzLjczACfrGHMOH9UIoIVnDxIf1QguQ0lRLk5BU0RBUUdTOkVUU1kuSVFfQ0xPU0VQUklDRV9BREouMTEvMTYvMjAxNQEAAACKw7IBAgAAAAQ4Ljc4AAOJDdEOH9UIekasGxIf1QgtQ0lRLk5BU0RBUUdTOkZSRUQuSVFfQ0xPU0VQUklDRV9BREouOS8zMC8yMDE1AQAAAKHWBAACAAAACDExLjM3ODYzAHHAtZkOH9UIds0gFRIf1QgpQ0lRLk5ZU0U6Q0FMWC5JUV9DTE9TRVBSSUNFX0FESi43LzIwLzIwMTUBAAAAtswJAAIAAAAENy4yMgA+nf1uDh/VCCJzww4SH9UILUNJUS5OQVNEQVFHTTpRVE5ULklRX0NMT1NFUFJJQ0VfQURKLjgvMjQvMjAxNQEAAAD/CYAPAgAAAAUxNi40NQBu1q55Dh/VCDqdbhASH9UILENJUS5OQVNEQVFDTTpSTVIuSVFfQ0xPU0VQUklDRV9BREouOC8yMC8yMDE1AQAAANFwUBIDAAAAAADAKuV7Dh/VCOoKqxASH9UIKENJUS5OWVNFOkNX</t>
  </si>
  <si>
    <t>LklRX0NMT1NFUFJJQ0VfQURKLjExLzEwLzIwMTUBAAAAqgwEAAIAAAAINjcuNzU4MjgAor9lzQ4f1QgW1RkbEh/VCClDSVEuTllTRTpBSEwuSVFfQ0xPU0VQUklDRV9BREouMTEvMTMvMjAxNQEAAADvYWkAAgAAAAg0Ny44ODUxMQBYrcvMDh/VCDUeABsSH9UIJ0NJUS5OWVNFOk1NQy5JUV9DTE9TRVBSSUNFX0FESi43LzgvMjAxNQEAAAD+OAcAAgAAAAg1My43MzY1NwBy9mZYDh/VCADaRwsSH9UIJ0NJUS5OWVNFOlJTLklRX0NMT1NFUFJJQ0VfQURKLjcvMjgvMjAxNQEAAADFDQUAAgAAAAg1Ny43NTYyNgBGP9NoDh/VCPra4g0SH9UILENJUS5OQVNEQVFDTTpQVUIuSVFfQ0xPU0VQUklDRV9BREouOC8xOC8yMDE1AQAAAKGG0wICAAAABzE3LjA2ODYA4/N4gQ4f1Qi+wnMREh/VCC5DSVEuTkFTREFRR1M6QVNQUy5JUV9DTE9TRVBSSUNFX0FESi4xMC8yMy8yMDE1AQAAAFsGhQMCAAAABTI4LjUxAGEf2cAOH9UI45o+GRIf1QgoQ0lRLk5ZU0U6REFSLklRX0NMT1NFUFJJQ0VfQURKLjcvMzEvMjAxNQEAAADmNwUAAgAAAAUxMi44NQBRMGlpDh/VCPhq/A0SH9UIKUNJUS5OWVNFOlJHUi5JUV9DTE9TRVBSSUNFX0FESi4xMS8xMC8yMDE1AQAAAO+pBAACAAAACDQ4LjMxNDY1AIv/Q80OH9UIf04FGxIf1QgvQ0lRLk5BU0RBUUdTOk5SQ0kuQi5JUV9DTE9TRVBSSUNFX0FESi42LzMwLzIwMTUBAAAA/5gFAAIA</t>
  </si>
  <si>
    <t>AAAIMjcuNTc4NDgA2SbFUw4f1Qh3D5YKEh/VCChDSVEuTllTRTpMQ0lJLklRX0NMT1NFUFJJQ0VfQURKLjkvOS8yMDE1AQAAAGgUBAACAAAACDUyLjc4NDU4AJsU540OH9UIxqpLExIf1QgoQ0lRLk5ZU0U6R05LLklRX0NMT1NFUFJJQ0VfQURKLjcvMjEvMjAxNQEAAABjE1QBAgAAAAQ3NS4yACbTZmsOH9UI1M5LDhIf1QgnQ0lRLk5ZU0U6V1UuSVFfQ0xPU0VQUklDRV9BREouOS8yMy8yMDE1AQAAAGDgDQACAAAABzE3LjI1MzQAlYO5lg4f1Qg7B60UEh/VCC5DSVEuTkFTREFRR1M6TE1OWC5JUV9DTE9TRVBSSUNFX0FESi4xMC8xNC8yMDE1AQAAAGhHBgACAAAACDE3LjYyNTU4AEx5KrUOH9UIBHyTFxIf1QgoQ0lRLk5ZU0U6S1dSLklRX0NMT1NFUFJJQ0VfQURKLjExLzkvMjAxNQEAAABbjwQAAgAAAAg3OC4zNzQ1NgBe1jvGDh/VCBv2/RkSH9UIKkNJUS5OWVNFOk9NQU0uSVFfQ0xPU0VQUklDRV9BREouMTEvMTMvMjAxNQEAAAARvQQAAgAAAAgxNS4yNjgyOQBLIuTPDh/VCORgeRsSH9UIKUNJUS5OWVNFOkJCVy5JUV9DTE9TRVBSSUNFX0FESi4xMS8yMy8yMDE1AQAAAFvdAQACAAAABTEyLjQzAHDEw9cOH9UIWLOfHBIf1QguQ0lRLk5BU0RBUUdNOkNMU0QuSVFfQ0xPU0VQUklDRV9BREouMTAvMzAvMjAxNQEAAAAN8a0IAwAAAAAAo7NpwQ4f1QiOfUwZEh/VCClDSVEuTllTRTpOQkhDLklRX0NMT1NF</t>
  </si>
  <si>
    <t>UFJJQ0VfQURKLjkvMTcvMjAxNQEAAADos7EEAgAAAAgxOS42Nzg5MwCjNvqUDh/VCKANXBQSH9UIKkNJUS5OWVNFOk5CSEMuSVFfQ0xPU0VQUklDRV9BREouMTEvMTYvMjAxNQEAAADos7EEAgAAAAgyMS45MDQ2OQAbFNLQDh/VCCMDnRsSH9UIKUNJUS5OWVNFOkVDT00uSVFfQ0xPU0VQUklDRV9BREouNi8xOS8yMDE1AQAAAJJiAAACAAAABTEyLjI1AE4lF1MOH9UIFYh4ChIf1QgnQ0lRLk5ZU0U6TVROLklRX0NMT1NFUFJJQ0VfQURKLjYvNS8yMDE1AQAAABqNAAACAAAACTEwMC42Njk3OQB8MoBSDh/VCO+IbgoSH9UILkNJUS5OQVNEQVFHUzpFRElULklRX0NMT1NFUFJJQ0VfQURKLjExLzIzLzIwMTUBAAAAiPoFDwMAAAAAAAyFaNcOH9UIg/qZHBIf1QgtQ0lRLk5BU0RBUUdTOk1EQ08uSVFfQ0xPU0VQUklDRV9BREouOC8zMS8yMDE1AQAAAFqKAAACAAAAAjQxAD97hYgOH9UIM2F9EhIf1QgtQ0lRLk5BU0RBUUdTOkNNVEwuSVFfQ0xPU0VQUklDRV9BREouNi8yOS8yMDE1AQAAADEDBAACAAAACDI1LjgyNDY5AAQrw1MOH9UI2BGVChIf1QgpQ0lRLk5ZU0U6QktFLklRX0NMT1NFUFJJQ0VfQURKLjEwLzEyLzIwMTUBAAAA/9sEAAIAAAAIMzAuNjE4MTkAwimEtQ4f1QjvGXcXEh/VCClDSVEuTllTRTpSWU4uSVFfQ0xPU0VQUklDRV9BREouMTAvMzAvMjAxNQEAAADPCAUAAgAAAAgyMC45Njc5OQDBio7F</t>
  </si>
  <si>
    <t>Dh/VCDE68BkSH9UILUNJUS5OQVNEQVFHUzpTQkNGLklRX0NMT1NFUFJJQ0VfQURKLjEwLzYvMjAxNQEAAABXnQQAAgAAAAUxNC41MQCZUNSwDh/VCMxFBRcSH9UILkNJUS5OQVNEQVFHUzpQQ0JLLklRX0NMT1NFUFJJQ0VfQURKLjExLzI3LzIwMTUBAAAA+QcIAAIAAAAIMTUuMzk4NDMAgIzr2g4f1Qi/YRwdEh/VCC5DSVEuTkFTREFRR1M6TkNPTS5JUV9DTE9TRVBSSUNFX0FESi4xMC8xMi8yMDE1AQAAADap1Q8CAAAABTIzLjA2AMl9X7MOH9UIiA5XFxIf1QgpQ0lRLk5ZU0U6Q0JTLklRX0NMT1NFUFJJQ0VfQURKLjEwLzIxLzIwMTUBAAAAH6KnAQIAAAAINDIuMTY4MTgA1P2pvA4f1QhCDqAYEh/VCCpDSVEuTllTRTpDTkRULklRX0NMT1NFUFJJQ0VfQURKLjExLzIzLzIwMTUBAAAA7R9MEwMAAAAAAONOoNYOH9UIs3x9HBIf1QgtQ0lRLk5BU0RBUUdTOkFQRUkuSVFfQ0xPU0VQUklDRV9BREouOS8yMi8yMDE1AQAAAJHYfQECAAAABTIzLjYzAPHyS5cOH9UInAC0FBIf1QgtQ0lRLk5BU0RBUUdNOk5CTi5JUV9DTE9TRVBSSUNFX0FESi4xMC8yNi8yMDE1AQAAAJfiAwACAAAABzEwLjkxOTkADAZ9ug4f1Qh3BVoYEh/VCChDSVEuTllTRTpOQ0kuSVFfQ0xPU0VQUklDRV9BREouMTAvOC8yMDE1AQAAAExcBQACAAAABTE3LjY2ANqOwbUOH9UIluWiFxIf1QgnQ0lRLk5ZU0U6RFJRLklRX0NMT1NFUFJJQ0Vf</t>
  </si>
  <si>
    <t>QURKLjcvOC8yMDE1AQAAANqbBQACAAAABTcxLjI4AKQXrmMOH9UISxggDRIf1QgoQ0lRLkFNRVg6QlJHLklRX0NMT1NFUFJJQ0VfQURKLjkvMTEvMjAxNQEAAADxqNcCAgAAAAY5LjAwODYABkv9kg4f1Qgdnw0UEh/VCCdDSVEuQVJDQTpJV1YuSVFfQ0xPU0VQUklDRV9BREouMi80LzIwMTMBAAAA+j2GAAIAAAAIODEuNjkzMjIAJ+ZO/BQf1Qil8a/8FB/VCCxDSVEuTkFTREFRR1M6TURTTy5JUV9DTE9TRVBSSUNFX0FESi45LzgvMjAxNQEAAABSoBwAAgAAAAU0Ny40MgC/DLmMDh/VCOX4HBMSH9UIKENJUS5OWVNFOlZDLklRX0NMT1NFUFJJQ0VfQURKLjExLzEzLzIwMTUBAAAAA78DAAIAAAAINjYuNjgzNjcAppbV0A4f1QjiHJobEh/VCChDSVEuTllTRTpQR0VNLklRX0NMT1NFUFJJQ0VfQURKLjkvNC8yMDE1AQAAABa+wwACAAAABTEzLjg4AGNDM4YOH9UIpKMuEhIf1QguQ0lRLk5BU0RBUUdTOkhUTEYuSVFfQ0xPU0VQUklDRV9BREouMTAvMTIvMjAxNQEAAAAYEAgAAgAAAAgzNS4zNDg2OQDJfV+zDh/VCIgOVxcSH9UIK0NJUS5OQVNEQVFHUzpPTkIuSVFfQ0xPU0VQUklDRV9BREouOC81LzIwMTUBAAAAR3oEAAIAAAAIMTMuNzA5OTQAzYm9cw4f1QjTmoMPEh/VCCxDSVEuTkFTREFRR1M6T1JCQy5JUV9DTE9TRVBSSUNFX0FESi45LzkvMjAxNQEAAABTrw0AAgAAAAQ1Ljg4ALz20YYOH9UIGo84EhIf</t>
  </si>
  <si>
    <t>1QgoQ0lRLkFSQ0E6SVdWLklRX0NMT1NFUFJJQ0VfQURKLjQvMjMvMjAxNAEAAAD6PYYAAgAAAAkxMDUuMjk4MzcAzYNM/BQf1Qi53a/8FB/VCChDSVEuQU1FWDpFVkkuSVFfQ0xPU0VQUklDRV9BREouNy8yNy8yMDE1AQAAACsSBgACAAAABjUuMDY3MgAR48JpDh/VCIT0BQ4SH9UIKUNJUS5OWVNFOkdDQVAuSVFfQ0xPU0VQUklDRV9BREouOC8yNy8yMDE1AQAAADx7jwICAAAABzcuNDAwOTEA0Zo3gw4f1QiDiL4REh/VCCdDSVEuTllTRTpDUi5JUV9DTE9TRVBSSUNFX0FESi42LzMwLzIwMTUBAAAAZ6cCAAIAAAAINTUuOTYwNTUAtfoXWg4f1QhZDowLEh/VCCxDSVEuTkFTREFRR1M6RUxHWC5JUV9DTE9TRVBSSUNFX0FESi45LzQvMjAxNQEAAACjUgUAAgAAAAUxMi45MQA45aGMDh/VCJzmEhMSH9UILUNJUS5OQVNEQVFHUzpNRVRDLklRX0NMT1NFUFJJQ0VfQURKLjEwLzEvMjAxNQEAAACysOoWAwAAAAAAgs/mlw4f1QiL/tAUEh/VCCpDSVEuTllTRTpEV0RQLklRX0NMT1NFUFJJQ0VfQURKLjExLzI1LzIwMTUBAAAAuLkLAAMAAAAAALtFZdgOH9UIIRfFHBIf1QgtQ0lRLk5BU0RBUUdTOkRGUkcuSVFfQ0xPU0VQUklDRV9BREouNy8yMy8yMDE1AQAAAKSLSgICAAAABTE0LjI1AHe0jmQOH9UIh0NEDRIf1QgoQ0lRLk5ZU0U6UEZFLklRX0NMT1NFUFJJQ0VfQURKLjgvMTAvMjAxNQEAAADeeQIAAgAAAAcz</t>
  </si>
  <si>
    <t>Mi44MTY1AOYlH3MOH9UIXKFjDxIf1QgoQ0lRLk5ZU0U6RkJQLklRX0NMT1NFUFJJQ0VfQURKLjgvMjUvMjAxNQEAAAA3JgQAAgAAAAQzLjE1AMJFO4AOH9UIX29RERIf1QgtQ0lRLk5BU0RBUUdTOkNFTlQuSVFfQ0xPU0VQUklDRV9BREouOS8yNC8yMDE1AQAAANX2BAACAAAABTE2LjQzAJWDuZYOH9UI4WitFBIf1QgtQ0lRLk5BU0RBUUdNOkZNQkguSVFfQ0xPU0VQUklDRV9BREouOS8xNC8yMDE1AQAAABR1LwACAAAACDIxLjAwOTU5AFXKPJEOH9UIjHXMExIf1QgtQ0lRLk5BU0RBUUdNOkNGTkIuSVFfQ0xPU0VQUklDRV9BREouNy8xMy8yMDE1AQAAACvTAwACAAAACDEyLjY5MTc4AAi4rGMOH9UIyJojDRIf1QguQ0lRLk5BU0RBUUdTOkFGQU0uSVFfQ0xPU0VQUklDRV9BREouMTEvMjAvMjAxNQEAAAA7nwQAAgAAAAU0MC45MQDd/LPTDh/VCC7jChwSH9UILkNJUS5OQVNEQVFHUzpDRUNFLklRX0NMT1NFUFJJQ0VfQURKLjEwLzIwLzIwMTUBAAAAgsUDAAIAAAAGOC4yMjgxADJSwrUOH9UIr8KgFxIf1QgtQ0lRLk5BU0RBUUdTOlZTQVQuSVFfQ0xPU0VQUklDRV9BREouMTEvNS8yMDE1AQAAANZ8BQACAAAABTY2LjE0AJIGOcwOH9UIUandGhIf1QgmQ0lRLk5ZU0U6SEkuSVFfQ0xPU0VQUklDRV9BREouOS8xLzIwMTUBAAAAUWdYAgIAAAAIMjQuNzIxNjgAieIriQ4f1QgUupQSEh/VCChDSVEuTllTRTpD</t>
  </si>
  <si>
    <t>RS5JUV9DTE9TRVBSSUNFX0FESi4xMC8yMS8yMDE1AQAAAB0vBgACAAAABzYzLjYyNDQAuQTBvQ4f1Qi9Vr8YEh/VCChDSVEuTllTRTpCQS5JUV9DTE9TRVBSSUNFX0FESi4xMC8yMS8yMDE1AQAAAKmoBQACAAAACTEzMi43NjMxNgBOKxq5Dh/VCAQHIBgSH9UIKUNJUS5OWVNFOldZTi5JUV9DTE9TRVBSSUNFX0FESi4xMS8xOS8yMDE1AQAAAH382QECAAAACDcyLjg3MjYyAIP8O9UOH9UI1JpJHBIf1QgtQ0lRLk5BU0RBUUNNOkZNTkIuSVFfQ0xPU0VQUklDRV9BREouMTAvMi8yMDE1AQAAAO0KCAACAAAABzguMjk3NjcAY3ionw4f1Qiix/sVEh/VCC5DSVEuTkFTREFRR1M6RkdFTi5JUV9DTE9TRVBSSUNFX0FESi4xMS8xNy8yMDE1AQAAAERvAAACAAAABDI3LjkAuRGA0w4f1QjwAAYcEh/VCC5DSVEuTkFTREFRR1M6U1BLRS5JUV9DTE9TRVBSSUNFX0FESi4xMC8zMC8yMDE1AQAAAJ5dwA8CAAAABzcuNjM0ODYAOIg7xg4f1QhtaQAaEh/VCC1DSVEuTkFTREFRR006RE9WQS5JUV9DTE9TRVBSSUNFX0FESi43LzI5LzIwMTUBAAAA7agCGAMAAAAAALTyzXAOH9UIGAsJDxIf1QgsQ0lRLk5BU0RBUUdTOk1FVEMuSVFfQ0xPU0VQUklDRV9BREouNy85LzIwMTUBAAAAsrDqFgMAAAAAAL9hXlsOH9UI+pu5CxIf1QgtQ0lRLk5BU0RBUUdTOklOVEMuSVFfQ0xPU0VQUklDRV9BREouNy8xNC8yMDE1AQAAAIdSAAAC</t>
  </si>
  <si>
    <t>AAAACDI3LjY1MzAxAFknXVsOH9UIUqm8CxIf1QguQ0lRLk5BU0RBUUdTOkZJU0kuSVFfQ0xPU0VQUklDRV9BREouMTAvMTkvMjAxNQEAAACGGgYAAgAAAAgyMy43NDUxMQBo8ri8Dh/VCGkUnhgSH9UILUNJUS5OQVNEQVFHUzpIQUxPLklRX0NMT1NFUFJJQ0VfQURKLjcvMzEvMjAxNQEAAABGBXkAAgAAAAUyMy4zNABuCKRsDh/VCMefcg4SH9UILUNJUS5OQVNEQVFHUzpST1NULklRX0NMT1NFUFJJQ0VfQURKLjcvMTYvMjAxNQEAAACGhAAAAgAAAAc1MS44NDA4ANRum2oOH9UIRHApDhIf1QgoQ0lRLk5ZU0U6TldFLklRX0NMT1NFUFJJQ0VfQURKLjgvMTcvMjAxNQEAAAAJ0gIAAgAAAAg1Mi4wMTc1NwBeQGp3Dh/VCFumFRASH9UILENJUS5OQVNEQVFHUzpPTkNFLklRX0NMT1NFUFJJQ0VfQURKLjcvMS8yMDE1AQAAAKGn3A4CAAAABTU5Ljc2AMytE1sOH9UI376yCxIf1QgtQ0lRLk5BU0RBUUdTOlBMVVMuSVFfQ0xPU0VQUklDRV9BREouNy8yNy8yMDE1AQAAAJd7AAACAAAABTM4LjM4ACp0oFsOH9UIuSbMCxIf1QgsQ0lRLk5BU0RBUUNNOk5PREsuSVFfQ0xPU0VQUklDRV9BREouOC81LzIwMTUBAAAAd8y1FgMAAAAAAAEmoHcOH9UI7Z4iEBIf1QgtQ0lRLk5BU0RBUUdTOlBDQVIuSVFfQ0xPU0VQUklDRV9BREouOS8xNC8yMDE1AQAAAEF/BAACAAAACDUzLjExMTU1AMMH0JAOH9UIDDjEExIf1QgtQ0lR</t>
  </si>
  <si>
    <t>Lk5BU0RBUUdTOlJERk4uSVFfQ0xPU0VQUklDRV9BREouMTAvNi8yMDE1AQAAABJrgwEDAAAAAACbYcmiDh/VCBssgxYSH9UILUNJUS5OQVNEQVFHUzpMUURULklRX0NMT1NFUFJJQ0VfQURKLjkvMTEvMjAxNQEAAACKGQIAAgAAAAM3LjQA4SqykA4f1QiY17kTEh/VCClDSVEuTllTRTpTRVJWLklRX0NMT1NFUFJJQ0VfQURKLjkvMTQvMjAxNQEAAADdf6gIAgAAAAUzNC4yMQBIgu6PDh/VCHeYnxMSH9UILUNJUS5OQVNEQVFHUzpXQUJDLklRX0NMT1NFUFJJQ0VfQURKLjcvMjIvMjAxNQEAAAD/yQQAAgAAAAc0Ny42OTI1AH5XpmEOH9UImrW2DBIf1QgtQ0lRLk5BU0RBUUdNOkNSVlMuSVFfQ0xPU0VQUklDRV9BREouOS8yMi8yMDE1AQAAAPSwphADAAAAAAB6zxWfDh/VCDPs4BUSH9UIKENJUS5OWVNFOkVHUC5JUV9DTE9TRVBSSUNFX0FESi45LzE2LzIwMTUBAAAAuBgEAAIAAAAINTAuMDI2NzEARlHmjQ4f1Qh5tFATEh/VCChDSVEuTllTRTpOUEsuSVFfQ0xPU0VQUklDRV9BREouOC8yMC8yMDE1AQAAAM9wBAACAAAACDczLjkzOTcxAP/jNXwOH9UIannBEBIf1QgtQ0lRLk5BU0RBUUdTOkNDTkUuSVFfQ0xPU0VQUklDRV9BREouOS8xNy8yMDE1AQAAAPJSBgACAAAABzE2LjkyODUA8JxlkQ4f1QhmMdoTEh/VCC1DSVEuTkFTREFRR1M6U1RGQy5JUV9DTE9TRVBSSUNFX0FESi4xMS82LzIwMTUBAAAAyOkE</t>
  </si>
  <si>
    <t>AAIAAAAEMjQuMwCzNarJDh/VCLfdghoSH9UILENJUS5OQVNEQVFHUzpSRUdOLklRX0NMT1NFUFJJQ0VfQURKLjkvMS8yMDE1AQAAALODAAACAAAABjQ5Ni40MgBIFPGKDh/VCMvl2hISH9UIKENJUS5OWVNFOkJFUlkuSVFfQ0xPU0VQUklDRV9BREouOC83LzIwMTUBAAAAEyZpCAIAAAAFMjkuMzEAHka2bQ4f1QjycZUOEh/VCC5DSVEuTkFTREFRQ006UEJOQy5JUV9DTE9TRVBSSUNFX0FESi4xMC8yOC8yMDE1AQAAAMGxtwICAAAAAjI4AHJ+R8QOH9UI7KLHGRIf1QguQ0lRLk5BU0RBUUNNOkNaTkMuSVFfQ0xPU0VQUklDRV9BREouMTAvMjYvMjAxNQEAAADN/QUAAgAAAAgxOC4yNDQxNQDTHCzDDh/VCOq9jBkSH9UIKUNJUS5OWVNFOk1TQ0kuSVFfQ0xPU0VQUklDRV9BREouOS8xNi8yMDE1AQAAAN6xdwACAAAACDU5LjEyNzg3AGz9YpQOH9UI+sNHFBIf1QgtQ0lRLk5BU0RBUUdTOkNFVkEuSVFfQ0xPU0VQUklDRV9BREouNy8yMy8yMDE1AQAAAPvkNgACAAAABTE3LjM0ABCafG4OH9UIi360DhIf1QgtQ0lRLk5BU0RBUUNNOkFRTVMuSVFfQ0xPU0VQUklDRV9BREouNy8yMS8yMDE1AQAAAMfBVhADAAAAAAB7T4tfDh/VCHDGYgwSH9UIKUNJUS5OWVNFOldUUy5JUV9DTE9TRVBSSUNFX0FESi4xMS8xMy8yMDE1AQAAABTHBAACAAAACDUyLjE2OTcyAHGaDtEOH9UIKtWpGxIf1QgpQ0lRLk5ZU0U6U0JPVy5J</t>
  </si>
  <si>
    <t>UV9DTE9TRVBSSUNFX0FESi45LzE0LzIwMTUBAAAAMawEAAMAAAAAAEfGjZUOH9UINDN5FBIf1QgpQ0lRLk5ZU0U6VExSRC5JUV9DTE9TRVBSSUNFX0FESi4xMC8xLzIwMTUBAAAA5NgEAAIAAAAIMzcuODUyMzMAO7+7nA4f1QjX6I0VEh/VCC1DSVEuTkFTREFRR1M6U05CQy5JUV9DTE9TRVBSSUNFX0FESi44LzEyLzIwMTUBAAAAP9QFAAIAAAAIMTkuOTQ4MzkAvujrdg4f1Qg93QQQEh/VCCdDSVEuTllTRTpQRkUuSVFfQ0xPU0VQUklDRV9BREouOC82LzIwMTUBAAAA3nkCAAIAAAAIMzIuNjQwMTcAdUbcfQ4f1Qh4pfcQEh/VCClDSVEuTllTRTpDUlMuSVFfQ0xPU0VQUklDRV9BREouMTAvMjIvMjAxNQEAAAB58wMAAgAAAAczMS43NDU2AJmCtrkOH9UITb84GBIf1QgpQ0lRLk5ZU0U6TkVNLklRX0NMT1NFUFJJQ0VfQURKLjEwLzEyLzIwMTUBAAAA03MEAAIAAAAIMTguMjY2MzIAG1u3tg4f1Qg5YsUXEh/VCCxDSVEuTkFTREFRR1M6UlVOLklRX0NMT1NFUFJJQ0VfQURKLjgvMTcvMjAxNQEAAAB9LqgCAgAAAAUxMC4xMwCIiod1Dh/VCOwYzA8SH9UIKUNJUS5OWVNFOlNOWC5JUV9DTE9TRVBSSUNFX0FESi4xMS8yMy8yMDE1AQAAAMVnBgACAAAACDkzLjg2MTczAGa0wtcOH9UIcr+jHBIf1QgsQ0lRLk5BU0RBUUdNOkJTVEMuSVFfQ0xPU0VQUklDRV9BREouOC82LzIwMTUBAAAAoF8FAAIAAAAFNTcuODQA</t>
  </si>
  <si>
    <t>Hzwbdg4f1QgMI9oPEh/VCC5DSVEuTkFTREFRR1M6VElMRS5JUV9DTE9TRVBSSUNFX0FESi4xMS8xMy8yMDE1AQAAAAK7AgACAAAACDE4LjM5MjcxAEio7tEOH9UImiTHGxIf1QgtQ0lRLk5BU0RBUUdNOk9CTE4uSVFfQ0xPU0VQUklDRV9BREouOS8xNC8yMDE1AQAAAOSwewIDAAAAAADDB9CQDh/VCO8QxBMSH9UILUNJUS5OQVNEQVFHUzpTVEZDLklRX0NMT1NFUFJJQ0VfQURKLjgvMjcvMjAxNQEAAADI6QQAAgAAAAgyMi4yMDU1OADunul3Dh/VCC5nKhASH9UIJ0NJUS5OWVNFOlZOTy5JUV9DTE9TRVBSSUNFX0FESi44LzcvMjAxNQEAAABIxQQAAgAAAAc3My4wNjc2AAf/vXMOH9UIpnR5DxIf1QgtQ0lRLk5BU0RBUUdTOkJPSkEuSVFfQ0xPU0VQUklDRV9BREouNi8yNS8yMDE1AQAAAFZkAAACAAAABTI0LjAyAFXr9mAOH9UINaGaDBIf1QgtQ0lRLk5BU0RBUUdTOlNUTVAuSVFfQ0xPU0VQUklDRV9BREouOC8yNi8yMDE1AQAAAKqHAAACAAAABTc3LjM4ANFsO4AOH9UIKmhKERIf1QgpQ0lRLk5ZU0U6RVNURS5JUV9DTE9TRVBSSUNFX0FESi44LzIwLzIwMTUBAAAA6IW8DQIAAAAFMTMuNTgAaObigA4f1QiJiGAREh/VCC1DSVEuTkFTREFRR1M6VlJUWC5JUV9DTE9TRVBSSUNFX0FESi44LzI1LzIwMTUBAAAAi40AAAIAAAAGMTIxLjE3AEH/MH0OH9UImnPgEBIf1QgoQ0lRLk5ZU0U6TU9ILklRX0NMT1NF</t>
  </si>
  <si>
    <t>UFJJQ0VfQURKLjkvMjUvMjAxNQEAAAD9rD4AAgAAAAU3MS44OAAtSlGXDh/VCPBquhQSH9UIKENJUS5BUkNBOklXVi5JUV9DTE9TRVBSSUNFX0FESi45LzI2LzIwMTQBAAAA+j2GAAIAAAAJMTExLjE0MjY2ACfmTvwUH9UIpfGv/BQf1QgsQ0lRLk5BU0RBUUdNOkNPR1QuSVFfQ0xPU0VQUklDRV9BREouOS80LzIwMTUBAAAA8qCuEAIAAAAENi4yNQBjQzOGDh/VCGgHLhISH9UILUNJUS5OQVNEQVFHUzpFVFNZLklRX0NMT1NFUFJJQ0VfQURKLjgvMTAvMjAxNQEAAACKw7IBAgAAAAUxNC4yOQDwYdtzDh/VCA+Bhg8SH9UILkNJUS5OQVNEQVFDTTpVU0NSLklRX0NMT1NFUFJJQ0VfQURKLjExLzIwLzIwMTUBAAAArxYGAAIAAAAFNTguNjcACa8v1g4f1QgZXXAcEh/VCC1DSVEuTkFTREFRR006R0VOQy5JUV9DTE9TRVBSSUNFX0FESi44LzI0LzIwMTUBAAAAIjAEAAIAAAAHNi4yMzIyNwBW3/9+Dh/VCILHHxESH9UILUNJUS5OQVNEQVFHUzpTVFJMLklRX0NMT1NFUFJJQ0VfQURKLjkvMjQvMjAxNQEAAABE6wQAAgAAAAQ0LjI5AKduQKAOH9UI9ewYFhIf1QgoQ0lRLk5ZU0U6UkdSLklRX0NMT1NFUFJJQ0VfQURKLjkvMjEvMjAxNQEAAADvqQQAAgAAAAg1NS4zODIwOADZu3iaDh/VCEPuNhUSH9UIKENJUS5OWVNFOkVTVEUuSVFfQ0xPU0VQUklDRV9BREouOC80LzIwMTUBAAAA6IW8DQIAAAAFMTUuNTgArEv5</t>
  </si>
  <si>
    <t>cA4f1QiBgRIPEh/VCCxDSVEuTkFTREFRR006Q0RaSS5JUV9DTE9TRVBSSUNFX0FESi43LzgvMjAxNQEAAAB8fwQAAgAAAAQ5LjI5AJ9+YlsOH9UIlWe2CxIf1QgtQ0lRLk5BU0RBUUdTOlNBU1IuSVFfQ0xPU0VQUklDRV9BREouOC8yMC8yMDE1AQAAAN1uBQACAAAACDI0Ljk5MTEzAAUc/34OH9UI6kAeERIf1QgtQ0lRLk5BU0RBUUdTOlNLWVcuSVFfQ0xPU0VQUklDRV9BREouNi8yNS8yMDE1AQAAALuiBAACAAAABzE1LjU0NzQAOuwrZw4f1QiRsKQNEh/VCChDSVEuTllTRTpHTkMuSVFfQ0xPU0VQUklDRV9BREouOC8xMS8yMDE1AQAAAIvnyQECAAAACDQ4LjEwNDM5AKwhpIIOH9UI4IGlERIf1QgpQ0lRLk5ZU0U6VlZJLklRX0NMT1NFUFJJQ0VfQURKLjExLzE5LzIwMTUBAAAAXLUCAAIAAAAIMzAuMDU2MDEAOCQw1g4f1Qj9xG0cEh/VCClDSVEuTllTRTpBUEQuSVFfQ0xPU0VQUklDRV9BREouMTAvMjIvMjAxNQEAAAAkygMAAgAAAAkxMjEuMTY1NjMAXm75sw4f1Qh8TXEXEh/VCChDSVEuTllTRTpBWEUuSVFfQ0xPU0VQUklDRV9BREouOS8yMS8yMDE1AQAAACVNBAACAAAABTYxLjc0AOMpYI8OH9UIxyCEExIf1QgtQ0lRLk5BU0RBUUdNOkJDQlAuSVFfQ0xPU0VQUklDRV9BREouNy8xNy8yMDE1AQAAAFlaLwACAAAACDEwLjQyMDY0ACiKL20OH9UIkyqFDhIf1QgqQ0lRLk5ZU0U6TVRPUi5JUV9DTE9T</t>
  </si>
  <si>
    <t>RVBSSUNFX0FESi4xMS8yMy8yMDE1AQAAAOqWBQACAAAABDkuOTMA8Rb+1Q4f1QjTSmYcEh/VCC1DSVEuTkFTREFRR1M6U1RNUC5JUV9DTE9TRVBSSUNFX0FESi45LzMwLzIwMTUBAAAAqocAAAIAAAAFNzQuMDEAqzPgoA4f1QgxUzMWEh/VCC1DSVEuTkFTREFRQ006V0FUVC5JUV9DTE9TRVBSSUNFX0FESi44LzI4LzIwMTUBAAAAll9YDgIAAAAENi45OQCqz9GGDh/VCHx5ORISH9UILENJUS5OQVNEQVFDTTpJVEkuSVFfQ0xPU0VQUklDRV9BREouOC8yNy8yMDE1AQAAACZ6BAACAAAABDIuMTMA0cz0fw4f1Qgd8kAREh/VCChDSVEuTllTRTpNRFAuSVFfQ0xPU0VQUklDRV9BREouOS8yMy8yMDE1AQAAAKF+AQACAAAACDQzLjMzNDg3AJhLbaAOH9UIO44gFhIf1QgqQ0lRLk5ZU0U6QVJNSy5JUV9DTE9TRVBSSUNFX0FESi4xMC8yNi8yMDE1AQAAAEpSDwACAAAACDMwLjM3NjMxABqIrb8OH9UIe2oKGRIf1QgtQ0lRLk5BU0RBUUdTOkdMVVUuSVFfQ0xPU0VQUklDRV9BREouNy8yNy8yMDE1AQAAAE9XGgACAAAABDUuODUADrt0Yg4f1QjBxPEMEh/VCC5DSVEuTkFTREFRR1M6QVNQUy5JUV9DTE9TRVBSSUNFX0FESi4xMC8xMy8yMDE1AQAAAFsGhQMCAAAABTI4LjY2AOJWQbAOH9UIyu7rFhIf1QgoQ0lRLk5ZU0U6V1dXLklRX0NMT1NFUFJJQ0VfQURKLjkvMTgvMjAxNQEAAABKzwQAAgAAAAgyMi41NjcyNwB/</t>
  </si>
  <si>
    <t>6PmUDh/VCEy7XRQSH9UIKUNJUS5OWVNFOk1MUC5JUV9DTE9TRVBSSUNFX0FESi4xMS8yNy8yMDE1AQAAAHJgBAACAAAABDUuNDIAcjIV2w4f1Qg2MRcdEh/VCClDSVEuTllTRTpDTFBSLklRX0NMT1NFUFJJQ0VfQURKLjgvMTQvMjAxNQEAAADkb0cSAwAAAAAANBIZcw4f1QiCN2cPEh/VCClDSVEuTllTRTpBTVJDLklRX0NMT1NFUFJJQ0VfQURKLjEwLzgvMjAxNQEAAADDZBsAAgAAAAQ2LjU2AL2ulq8OH9UIWVjMFhIf1QgtQ0lRLk5BU0RBUUdNOlZFUkkuSVFfQ0xPU0VQUklDRV9BREouNy8yMi8yMDE1AQAAAJVGDxADAAAAAADDGj9tDh/VCB8Qiw4SH9UILENJUS5OQVNEQVFHUzpDQ01QLklRX0NMT1NFUFJJQ0VfQURKLjcvNi8yMDE1AQAAAFxJBgACAAAACDQ0Ljk2NzA2ABSp01wOH9UIBIP+CxIf1QgoQ0lRLk5ZU0U6TVNJLklRX0NMT1NFUFJJQ0VfQURKLjYvMTYvMjAxNQEAAABygwEAAgAAAAg1NS4zMTcxOABw+n1VDh/VCMy52woSH9UILUNJUS5OQVNEQVFHUzpSTldLLklRX0NMT1NFUFJJQ0VfQURKLjEwLzEvMjAxNQEAAAB8gwAAAgAAAAQ0LjA4ADEuoLEOH9UIGbIbFxIf1QgoQ0lRLk5ZU0U6QUxMLklRX0NMT1NFUFJJQ0VfQURKLjExLzUvMjAxNQEAAAAXSQAAAgAAAAc2MS4yMjYyAPsn5sgOH9UIqH1mGhIf1QgsQ0lRLk5BU0RBUUdTOlNQLklRX0NMT1NFUFJJQ0VfQURKLjEwLzE5LzIwMTUB</t>
  </si>
  <si>
    <t>AAAA3dUBAAIAAAAFMjUuMDEABdblvg4f1Qi+PPEYEh/VCCxDSVEuTkFTREFRR1M6SVBDQy5JUV9DTE9TRVBSSUNFX0FESi45LzIvMjAxNQEAAAB2FjcAAgAAAAg3MS45MTc5NABqkjyNDh/VCC6bLRMSH9UIKENJUS5OWVNFOkVMWS5JUV9DTE9TRVBSSUNFX0FESi44LzEwLzIwMTUBAAAAfWUAAAIAAAAHOS4xNjA4OQDr9zV4Dh/VCFcwOxASH9UILUNJUS5OQVNEQVFHUzpUQ0JLLklRX0NMT1NFUFJJQ0VfQURKLjgvMTIvMjAxNQEAAACOGQUAAgAAAAgyMy42MTIzNwAfg9t9Dh/VCEjr+xASH9UIKUNJUS5OWVNFOlBGU0kuSVFfQ0xPU0VQUklDRV9BREouMTAvNS8yMDE1AQAAAD4kmQ0CAAAABDE1LjkAaRCXrw4f1Qg9u8IWEh/VCCtDSVEuTkFTREFRR1M6RlRSLklRX0NMT1NFUFJJQ0VfQURKLjYvMS8yMDE1AQAAADP8AwACAAAABjU5LjMxMQDpTiBUDh/VCGytnwoSH9UIK0NJUS5OQVNEQVFDTTpTTFAuSVFfQ0xPU0VQUklDRV9BREouOS8xLzIwMTUBAAAAYpkFAAIAAAAHNi40NDc0MQDB3jyNDh/VCLv+LBMSH9UILUNJUS5OQVNEQVFHUzpBTUtSLklRX0NMT1NFUFJJQ0VfQURKLjgvMjAvMjAxNQEAAAA75QEAAgAAAAQ0LjIxAH6Iv3wOH9UItpDSEBIf1QgtQ0lRLk5BU0RBUUdTOlhDUkEuSVFfQ0xPU0VQUklDRV9BREouOS8yNC8yMDE1AQAAAFlUBAACAAAABDYuMjcAlazklw4f1QhUzssUEh/VCCdDSVEu</t>
  </si>
  <si>
    <t>TllTRTpNQUEuSVFfQ0xPU0VQUklDRV9BREouOS8zLzIwMTUBAAAARhIFAAIAAAAINzIuMDI5NzgAZQ6BiA4f1Qh1H3cSEh/VCC1DSVEuTkFTREFRR1M6S1BUSS5JUV9DTE9TRVBSSUNFX0FESi44LzI1LzIwMTUBAAAA5XTgBgIAAAACMTMAKtYbfQ4f1Qit198QEh/VCCdDSVEuTllTRTpBUC5JUV9DTE9TRVBSSUNFX0FESi4xMC85LzIwMTUBAAAADNUDAAIAAAAHMTEuNTIwOADu1+i3Dh/VCG/X9BcSH9UIKENJUS5BUkNBOklXVi5JUV9DTE9TRVBSSUNFX0FESi4xMC80LzIwMTIBAAAA+j2GAAIAAAAINzguNTM2NzgAJ+ZO/BQf1Qg7VLL8FB/VCChDSVEuTllTRTpDTk8uSVFfQ0xPU0VQUklDRV9BREouOC8xOC8yMDE1AQAAAIptAQACAAAACDE3LjY2NzUzAO8aeYEOH9UIfSZzERIf1QgsQ0lRLk5BU0RBUUdTOkVFRlQuSVFfQ0xPU0VQUklDRV9BREouOS8xLzIwMTUBAAAAcm4AAAIAAAAFNjIuNDIA6zpYig4f1QgtD8ASEh/VCC5DSVEuTkFTREFRR1M6S1VSQS5JUV9DTE9TRVBSSUNFX0FESi4xMC8yMS8yMDE1AQAAALjL2hACAAAABTEzLjU1ABglVrkOH9UI3KMpGBIf1QgtQ0lRLk5BU0RBUUdTOlNIRU4uSVFfQ0xPU0VQUklDRV9BREouNy8xNy8yMDE1AQAAAOjEBQACAAAACDE3LjAyOTkxANqr5VQOH9UIaTi7ChIf1QgqQ0lRLk5ZU0U6SENIQy5JUV9DTE9TRVBSSUNFX0FESi4xMC8xMy8yMDE1AQAAAASC</t>
  </si>
  <si>
    <t>AAACAAAABDcuNTgAAvwztg4f1QiqnKkXEh/VCCdDSVEuTllTRTpOTC5JUV9DTE9TRVBSSUNFX0FESi44LzE3LzIwMTUBAAAA3W0EAAIAAAAENC43MQDIABhzDh/VCFPlaA8SH9UILkNJUS5OQVNEQVFHUzpVQlNJLklRX0NMT1NFUFJJQ0VfQURKLjExLzE4LzIwMTUBAAAACbsEAAIAAAAIMzguODI2MjgAuEUG1Q4f1QiH/T8cEh/VCC5DSVEuTkFTREFRR1M6UFNETy5JUV9DTE9TRVBSSUNFX0FESi4xMS8yNC8yMDE1AQAAAPSvJgADAAAAAADCxpPYDh/VCG/hyxwSH9UILUNJUS5OQVNEQVFHUzpVUkJOLklRX0NMT1NFUFJJQ0VfQURKLjcvMTMvMjAxNQEAAADSCwUAAgAAAAUzNS4zOADQYZFcDh/VCHDW8gsSH9UIKENJUS5OWVNFOkJSUy5JUV9DTE9TRVBSSUNFX0FESi43LzE2LzIwMTUBAAAAdHgEAAIAAAAINDguMjg5NDEAiuGIZw4f1QhwDbgNEh/VCC1DSVEuTkFTREFRR1M6UFZBQy5JUV9DTE9TRVBSSUNFX0FESi42LzI2LzIwMTUBAAAAVYIEAAMAAAAAAC/csF0OH9UInuUaDBIf1QgtQ0lRLk5BU0RBUUdNOklPVkEuSVFfQ0xPU0VQUklDRV9BREouNi8zMC8yMDE1AQAAAATVaAICAAAABDkuMTcAhh/9Yw4f1QiuSS4NEh/VCClDSVEuTllTRTpSV1QuSVFfQ0xPU0VQUklDRV9BREouMTAvMjYvMjAxNQEAAAD+NwUAAgAAAAgxMS43MzIwMwD+CfC9Dh/VCPpxzhgSH9UIKENJUS5OWVNFOlNJRy5JUV9DTE9T</t>
  </si>
  <si>
    <t>RVBSSUNFX0FESi45LzE2LzIwMTUBAAAAzJYKAAIAAAAJMTM0LjcwNDA3AGWTX44OH9UI+FBaExIf1QgnQ0lRLk5ZU0U6T0EuSVFfQ0xPU0VQUklDRV9BREouNi8xNy8yMDE1AQAAACXMAwACAAAACDczLjU3MjMxAGHTfVUOH9UI2N7cChIf1QgtQ0lRLk5BU0RBUUdTOk5DTUkuSVFfQ0xPU0VQUklDRV9BREouOC8yNi8yMDE1AQAAAJ9veQACAAAACDExLjI0MzY4ALQAIokOH9UIlO2OEhIf1QgtQ0lRLk5BU0RBUUdTOkNBTE0uSVFfQ0xPU0VQUklDRV9BREouOS8xNS8yMDE1AQAAACB6BQACAAAACDU0LjU5MDA2ACFyuJYOH9UI2RujFBIf1QgtQ0lRLk5BU0RBUUdNOkNSQlAuSVFfQ0xPU0VQUklDRV9BREouNy8xNS8yMDE1AQAAACRvJA8CAAAABTIuODM1AE3ZXFsOH9UIr2y9CxIf1QgsQ0lRLk5BU0RBUUdTOkVSSS5JUV9DTE9TRVBSSUNFX0FESi45LzIyLzIwMTUBAAAAwtEvAAIAAAAEOS4yMwBYqHiaDh/VCCmKNxUSH9UILkNJUS5OQVNEQVFHUzpNSU5JLklRX0NMT1NFUFJJQ0VfQURKLjExLzE5LzIwMTUBAAAATjUFAAIAAAAIMzIuOTg4ODYAuEUG1Q4f1QjcwEAcEh/VCC1DSVEuTkFTREFRR006QkxCRC5JUV9DTE9TRVBSSUNFX0FESi43LzE2LzIwMTUBAAAAmhBAEAIAAAACMTMAs9XXVQ4f1QgCVeYKEh/VCCxDSVEuTkFTREFRR1M6VlJOUy5JUV9DTE9TRVBSSUNFX0FESi45LzkvMjAxNQEAAAA12EwB</t>
  </si>
  <si>
    <t>AgAAAAUxOS43MQCUnFiKDh/VCI8OvhISH9UIKUNJUS5OWVNFOkdOQy5JUV9DTE9TRVBSSUNFX0FESi4xMC8xNC8yMDE1AQAAAIvnyQECAAAACDM4LjI1OTM0AANuULYOH9UIyei9FxIf1QguQ0lRLk5BU0RBUUNNOlJPU0UuSVFfQ0xPU0VQUklDRV9BREouMTEvMTMvMjAxNQEAAABqM7MYAwAAAAAAiMEO0Q4f1Qg+mqkbEh/VCClDSVEuTllTRTpNVFcuSVFfQ0xPU0VQUklDRV9BREouMTAvMTUvMjAxNQEAAADTXQQAAgAAAAczLjAzNjE4ABa9L7UOH9UInduUFxIf1QgtQ0lRLk5BU0RBUUdTOklYWVMuSVFfQ0xPU0VQUklDRV9BREouNy8xNy8yMDE1AQAAAHoGBgACAAAACDE0LjA3MzczAD6d/W4OH9UI49bCDhIf1QgpQ0lRLk5ZU0U6TUNELklRX0NMT1NFUFJJQ0VfQURKLjEwLzI3LzIwMTUBAAAA4CACAAIAAAAIMTA1LjM4NDIA9mosww4f1Qj0/okZEh/VCC1DSVEuTkFTREFRR1M6RlJHSS5JUV9DTE9TRVBSSUNFX0FESi4xMS80LzIwMTUBAAAAoj0+CAIAAAACMzYACYkZyg4f1QihB4waEh/VCCdDSVEuTllTRTpIVC5JUV9DTE9TRVBSSUNFX0FESi44LzExLzIwMTUBAAAAsggGAAIAAAAIMjIuNzkzMzYA3Zl0eQ4f1QiK5V4QEh/VCC1DSVEuTkFTREFRR006UENNSS5JUV9DTE9TRVBSSUNFX0FESi45LzMwLzIwMTUBAAAAHyAFAAIAAAAEOS4wNACR9uaXDh/VCLDtzxQSH9UIKUNJUS5OWVNFOkhJRy5JUV9D</t>
  </si>
  <si>
    <t>TE9TRVBSSUNFX0FESi4xMC8xMi8yMDE1AQAAACo2BQACAAAACDQ1LjEyMzAzAHFgSb0OH9UImr2zGBIf1QgtQ0lRLk5BU0RBUUdTOkVQQVkuSVFfQ0xPU0VQUklDRV9BREouOS8yNS8yMDE1AQAAABAPBgACAAAABTI1LjIzADdE450OH9UI2ri3FRIf1QguQ0lRLk5BU0RBUUNNOk5ZTVguSVFfQ0xPU0VQUklDRV9BREouMTAvMjEvMjAxNQEAAAAN8gUAAgAAAAQzLjA0AAwGfboOH9UIyg1WGBIf1QgmQ0lRLk5ZU0U6S04uSVFfQ0xPU0VQUklDRV9BREouOS84LzIwMTUBAAAAsvrBDgIAAAAFMTYuODQAlz6GiA4f1QhBtIQSEh/VCChDSVEuTllTRTpUSEMuSVFfQ0xPU0VQUklDRV9BREouOC8yOC8yMDE1AQAAAIelAQACAAAABTUwLjMyAP6QzoMOH9UIwOnRERIf1QgtQ0lRLk5BU0RBUUdNOlhOQ1IuSVFfQ0xPU0VQUklDRV9BREouNy8yOS8yMDE1AQAAAKZaCwACAAAABTIyLjY1AICJ22IOH9UIlEb/DBIf1QgpQ0lRLk5ZU0U6Q0hDVC5JUV9DTE9TRVBSSUNFX0FESi4xMC8yLzIwMTUBAAAAF+EtEQIAAAAIMTMuODA4NTYAY3ionw4f1Qiix/sVEh/VCC1DSVEuTkFTREFRR1M6R0xVVS5JUV9DTE9TRVBSSUNFX0FESi42LzMwLzIwMTUBAAAAT1caAAIAAAAENi4yMQC1tP5WDh/VCO2gDQsSH9UIJ0NJUS5OWVNFOlNBTS5JUV9DTE9TRVBSSUNFX0FESi44LzUvMjAxNQEAAADqLwUAAgAAAAYyMzMuMjIAGIsLeQ4f</t>
  </si>
  <si>
    <t>1QjwO1sQEh/VCCVDSVEuTllTRTpELklRX0NMT1NFUFJJQ0VfQURKLjkvOC8yMDE1AQAAAGETBAACAAAACDYzLjY2MzIzAPHAzY0OH9UIjXJKExIf1QgnQ0lRLk5ZU0U6QUFULklRX0NMT1NFUFJJQ0VfQURKLjgvMy8yMDE1AQAAAJqnQgACAAAACDM5LjIyNzg2AKD9WlkOH9UIc8NuCxIf1QgpQ0lRLk5ZU0U6UkJDLklRX0NMT1NFUFJJQ0VfQURKLjExLzI3LzIwMTUBAAAAtpIEAAIAAAAINjEuOTYzNjgAgIzr2g4f1QhnrR4dEh/VCChDSVEuTllTRTpNQVRYLklRX0NMT1NFUFJJQ0VfQURKLjkvNC8yMDE1AQAAAILKAwACAAAACDM0LjI5MTA1AGxjUY0OH9UIyy87ExIf1QgpQ0lRLk5ZU0U6R1ROLklRX0NMT1NFUFJJQ0VfQURKLjEwLzI4LzIwMTUBAAAA2ewEAAIAAAAFMTUuNjgA50Msww4f1QiR+IsZEh/VCCxDSVEuTkFTREFRR1M6Q0FMQS5JUV9DTE9TRVBSSUNFX0FESi44LzQvMjAxNQEAAAClJ4EGAgAAAAQ3LjE0AGZSG28OH9UIHWzQDhIf1QgtQ0lRLk5BU0RBUUdTOkdMTkcuSVFfQ0xPU0VQUklDRV9BREouOS8xNC8yMDE1AQAAALXZDwACAAAACDMyLjg2ODY3AP8EspAOH9UI/MG6ExIf1QgtQ0lRLk5BU0RBUUNNOlBEVlcuSVFfQ0xPU0VQUklDRV9BREouMTAvMS8yMDE1AQAAAM/QmAECAAAABTI5LjA0AK9i6aIOH9UIGuSSFhIf1QgqQ0lRLk5ZU0U6QlJTUy5JUV9DTE9TRVBSSUNFX0FESi4xMC8x</t>
  </si>
  <si>
    <t>NS8yMDE1AQAAAEWBRAICAAAACDIyLjQ0NDg0AEBg1bIOH9UIEmRBFxIf1QgtQ0lRLk5BU0RBUUNNOlNRQkcuSVFfQ0xPU0VQUklDRV9BREouOC8yNS8yMDE1AQAAAM22fAECAAAAAjE1ANn6SnQOH9UImx2VDxIf1QgsQ0lRLk5BU0RBUUdTOkZIQi5JUV9DTE9TRVBSSUNFX0FESi4xMC8yLzIwMTUBAAAAo7ACAAMAAAAAALIbQbAOH9UIfyHdFhIf1QgpQ0lRLk5ZU0U6S0JSLklRX0NMT1NFUFJJQ0VfQURKLjExLzIzLzIwMTUBAAAA6oA/AAIAAAAIMTguMDM1NzQA406g1g4f1QgaZ34cEh/VCCdDSVEuTllTRTpNUy5JUV9DTE9TRVBSSUNFX0FESi43LzI0LzIwMTUBAAAAQjcHAAIAAAAIMzcuNzc5MDYAVysbbw4f1QgzjskOEh/VCC5DSVEuTkFTREFRR1M6UE9XSS5JUV9DTE9TRVBSSUNFX0FESi4xMS8yMC8yMDE1AQAAAIuBAAACAAAACDUwLjkwMjY5AFx+RNcOH9UIXPuPHBIf1QgoQ0lRLk5ZU0U6WFlMLklRX0NMT1NFUFJJQ0VfQURKLjExLzYvMjAxNQEAAADR3gsHAgAAAAgzNi4wMzYzOAAkXsXKDh/VCCEIpxoSH9UILkNJUS5OQVNEQVFDTTpNSVRLLklRX0NMT1NFUFJJQ0VfQURKLjEwLzI4LzIwMTUBAAAASmcEAAIAAAAEMy4zNQCoJGzBDh/VCHjsUBkSH9UIKUNJUS5OWVNFOkdMT0cuSVFfQ0xPU0VQUklDRV9BREouNi8yOS8yMDE1AQAAADTXtQgCAAAACDE4LjM4MzM1AMsXJl0OH9UIaZMJDBIf1Qgt</t>
  </si>
  <si>
    <t>Q0lRLk5BU0RBUUdTOk5DTUkuSVFfQ0xPU0VQUklDRV9BREouMTEvNC8yMDE1AQAAAJ9veQACAAAACDEyLjU0NDMyAFoBzMkOH9UIeEaJGhIf1QgoQ0lRLk5ZU0U6Uk9QLklRX0NMT1NFUFJJQ0VfQURKLjExLzIvMjAxNQEAAADfWAAAAgAAAAkxODYuMzY4OTkANvTexw4f1QjtYkMaEh/VCC1DSVEuTkFTREFRR1M6U1BPSy5JUV9DTE9TRVBSSUNFX0FESi45LzIzLzIwMTUBAAAA2xWiAAIAAAAIMTUuOTYzMTcAElltmw4f1Qg9GFsVEh/VCCpDSVEuTllTRTpaQVlPLklRX0NMT1NFUFJJQ0VfQURKLjEwLzE1LzIwMTUBAAAAHgZaDQIAAAAEMjUuMwDQfVG3Dh/VCNKn3RcSH9UIKkNJUS5OWVNFOkVDT00uSVFfQ0xPU0VQUklDRV9BREouMTAvMjcvMjAxNQEAAACSYgAAAgAAAAQ5LjA1AEqB+MEOH9UI7nZiGRIf1QgpQ0lRLk5ZU0U6RkxULklRX0NMT1NFUFJJQ0VfQURKLjEwLzI2LzIwMTUBAAAAVHAAAAIAAAAGMTQ2LjkyAFuo+MEOH9UIiYxhGRIf1QgtQ0lRLk5BU0RBUUdTOlBTRE8uSVFfQ0xPU0VQUklDRV9BREouOS8zMC8yMDE1AQAAAPSvJgADAAAAAACCz+aXDh/VCNmB3RQSH9UILUNJUS5OQVNEQVFHUzpBTVRELklRX0NMT1NFUFJJQ0VfQURKLjEwLzUvMjAxNQEAAACuegUAAgAAAAgzMC44MzMzNwCh9ECwDh/VCPxe5RYSH9UILUNJUS5OQVNEQVFDTTpUSVBULklRX0NMT1NFUFJJQ0VfQURKLjgvMjQv</t>
  </si>
  <si>
    <t>MjAxNQEAAADgJ/4BAgAAAAc1LjEwMzU0AHvmf3wOH9UImD3LEBIf1QgtQ0lRLk5BU0RBUUdTOkxMTlcuSVFfQ0xPU0VQUklDRV9BREouOS8xNC8yMDE1AQAAAMwSJgACAAAABDIuMzUAVJ4Bjw4f1QjdV3MTEh/VCChDSVEuTllTRTpSQkMuSVFfQ0xPU0VQUklDRV9BREouOS8xMC8yMDE1AQAAALaSBAACAAAACDYyLjIzMjAxAMswJ5YOH9UI22OTFBIf1QgvQ0lRLk5BU0RBUUdTOkRJU0MuQS5JUV9DTE9TRVBSSUNFX0FESi43LzE0LzIwMTUBAAAAbdtZAQIAAAAFMzQuMDEAi+UgYw4f1Qjy5hENEh/VCClDSVEuTllTRTpUR05BLklRX0NMT1NFUFJJQ0VfQURKLjgvMTEvMjAxNQEAAABbUAAAAgAAAAgxNS44Mjk4NQDRv/50Dh/VCIIHuA8SH9UILUNJUS5OQVNEQVFHUzpVRUlDLklRX0NMT1NFUFJJQ0VfQURKLjExLzYvMjAxNQEAAADGjAAAAgAAAAU0Ny4wNwAPoSzJDh/VCBbccBoSH9UILUNJUS5OQVNEQVFDTTpDVUJOLklRX0NMT1NFUFJJQ0VfQURKLjgvMjgvMjAxNQEAAAAMb8ICAgAAAAgxMy4yNjE0MgDvz4SCDh/VCHSwmBESH9UILUNJUS5OQVNEQVFHUzpFSFRILklRX0NMT1NFUFJJQ0VfQURKLjkvMjkvMjAxNQEAAAAdbQAAAgAAAAUxMi44NwCbpuWdDh/VCL9QuhUSH9UIKUNJUS5OWVNFOlRCSS5JUV9DTE9TRVBSSUNFX0FESi4xMS8yNS8yMDE1AQAAAPGDBQACAAAABTI5LjAxAF0Qx9kOH9UI60P7</t>
  </si>
  <si>
    <t>HBIf1QgsQ0lRLk5BU0RBUUdTOkdPVi5JUV9DTE9TRVBSSUNFX0FESi4xMS8zLzIwMTUBAAAAmbgsAwIAAAAIMTMuNzQyOTkAHGDVxg4f1Qh8EhsaEh/VCC1DSVEuTkFTREFRR006RkxYTi5JUV9DTE9TRVBSSUNFX0FESi43LzI0LzIwMTUBAAAAuX6lAwIAAAAEMjMuNQCsSfdYDh/VCMITWwsSH9UILUNJUS5OQVNEQVFHUzpDU0ZMLklRX0NMT1NFUFJJQ0VfQURKLjkvMTcvMjAxNQEAAADXmAoAAgAAAAgxNC4wMTU3NQAFa/2UDh/VCOkfZhQSH9UILkNJUS5OQVNEQVFHUzpTUE9LLklRX0NMT1NFUFJJQ0VfQURKLjEwLzMwLzIwMTUBAAAA2xWiAAIAAAAIMTYuNjc1MzIA6veYxw4f1Qhl3zYaEh/VCC1DSVEuTkFTREFRR006VkVSSS5JUV9DTE9TRVBSSUNFX0FESi44LzE3LzIwMTUBAAAAlUYPEAMAAAAAANr6v3MOH9UIHst1DxIf1QgtQ0lRLk5BU0RBUUdTOkFSRVguSVFfQ0xPU0VQUklDRV9BREouNy8zMC8yMDE1AQAAABpg/gECAAAABDQuMDkAwB04Yg4f1QgDNs4MEh/VCChDSVEuTllTRTpGQksuSVFfQ0xPU0VQUklDRV9BREouOC8xMi8yMDE1AQAAAH7+SgADAAAAAADLcnR5Dh/VCP32XxASH9UILUNJUS5OQVNEQVFDTTpDREVWLklRX0NMT1NFUFJJQ0VfQURKLjcvMTcvMjAxNQEAAADkd0kTAwAAAAAAnx14aA4f1Qi7GtcNEh/VCC1DSVEuTkFTREFRR1M6RURJVC5JUV9DTE9TRVBSSUNFX0FESi4xMC85</t>
  </si>
  <si>
    <t>LzIwMTUBAAAAiPoFDwMAAAAAAEzui7wOH9UIW+aWGBIf1QgtQ0lRLk5BU0RBUUdTOkFTTkEuSVFfQ0xPU0VQUklDRV9BREouOC8xMi8yMDE1AQAAAFAUBAACAAAABTEyLjM1ALE3l3UOH9UIwVrSDxIf1QgtQ0lRLk5BU0RBUUdTOkFDR0wuSVFfQ0xPU0VQUklDRV9BREouMTEvNi8yMDE1AQAAACdLBQACAAAABTc0LjUzALe6QMoOH9UIX2KYGhIf1QgoQ0lRLk5ZU0U6Q0xSLklRX0NMT1NFUFJJQ0VfQURKLjkvMTYvMjAxNQEAAABLaxcAAgAAAAUyOS41NwA0j0eaDh/VCCPPMhUSH9UILENJUS5OQVNEQVFHUzpIQUlOLklRX0NMT1NFUFJJQ0VfQURKLjcvOS8yMDE1AQAAAAROBgACAAAABDY2LjYA603FUw4f1QiyzY8KEh/VCCpDSVEuTllTRTpHS09TLklRX0NMT1NFUFJJQ0VfQURKLjEwLzEzLzIwMTUBAAAAyMgvAAIAAAAFMjEuOTMAGJVQtg4f1QgssLwXEh/VCClDSVEuTllTRTpCR0cuSVFfQ0xPU0VQUklDRV9BREouMTEvMTgvMjAxNQEAAAAL6gMAAgAAAAgxNy42Mzk2NAAy0CLTDh/VCKsQ9RsSH9UIKENJUS5OWVNFOlVCQS5JUV9DTE9TRVBSSUNFX0FESi4xMS81LzIwMTUBAAAAsjgEAAIAAAAIMTguNDcxMjEAl5jWxg4f1QhKVRcaEh/VCChDSVEuTllTRTpFVy5JUV9DTE9TRVBSSUNFX0FESi4xMC8xNS8yMDE1AQAAAFRGBgACAAAABjczLjU3NQCtcSq2Dh/VCOD+sxcSH9UILkNJUS5OQVNEQVFDTTpX</t>
  </si>
  <si>
    <t>QVRULklRX0NMT1NFUFJJQ0VfQURKLjEwLzE1LzIwMTUBAAAAll9YDgIAAAABNwBAYNWyDh/VCA88QRcSH9UIKENJUS5OWVNFOkVOUi5JUV9DTE9TRVBSSUNFX0FESi45LzIxLzIwMTUBAAAAcuGqDwIAAAAINDAuMzM1OTYACH7UkQ4f1QiqjeYTEh/VCCxDSVEuTkFTREFRR1M6U05ELklRX0NMT1NFUFJJQ0VfQURKLjcvMjAvMjAxNQEAAADvM2gIAwAAAAAAggQ8XA4f1QjC4+ILEh/VCCdDSVEuTllTRTpIUFEuSVFfQ0xPU0VQUklDRV9BREouNy82LzIwMTUBAAAAOKkBAAIAAAAIMTIuODYxNjYA8tquYw4f1QiFQx4NEh/VCC5DSVEuTkFTREFRR1M6RFhDTS5JUV9DTE9TRVBSSUNFX0FESi4xMS8yNy8yMDE1AQAAAHe9AQACAAAABTg4LjgzAF0Qx9kOH9UIZwrxHBIf1QgoQ0lRLk5ZU0U6Q0hDVC5JUV9DTE9TRVBSSUNFX0FESi45LzkvMjAxNQEAAAAX4S0RAgAAAAgxNS4zMjA3NgBy7MaJDh/VCCbYqRISH9UILUNJUS5OQVNEQVFHUzpDRVZBLklRX0NMT1NFUFJJQ0VfQURKLjcvMTMvMjAxNQEAAAD75DYAAgAAAAUxOC44NgCoWCNdDh/VCNbGAwwSH9UILkNJUS5OQVNEQVFHUzpCTkNMLklRX0NMT1NFUFJJQ0VfQURKLjEwLzEyLzIwMTUBAAAAIb/6AQIAAAAIMTMuNTIzODcALe8ZuQ4f1QhNoyAYEh/VCChDSVEuTllTRTpLUkEuSVFfQ0xPU0VQUklDRV9BREouOC8xNy8yMDE1AQAAANBHOQECAAAABTIxLjcx</t>
  </si>
  <si>
    <t>AAAiT3cOH9UIR38VEBIf1QgtQ0lRLk5BU0RBUUdTOkVCVEMuSVFfQ0xPU0VQUklDRV9BREouNy8yOS8yMDE1AQAAAA8gNgACAAAACDIwLjYxNzk4AOnGQmsOH9UIUklADhIf1QgqQ0lRLk5ZU0U6Vk5UVi5JUV9DTE9TRVBSSUNFX0FESi4xMS8xMC8yMDE1AQAAALMpEAACAAAABTUxLjQyADLamM4OH9UIh/FEGxIf1QgpQ0lRLk5ZU0U6S01JLklRX0NMT1NFUFJJQ0VfQURKLjEwLzIwLzIwMTUBAAAA71QVAgIAAAAIMjkuOTQ1MzQAoCgauw4f1QjERnIYEh/VCC1DSVEuTkFTREFRR1M6U1NCLklRX0NMT1NFUFJJQ0VfQURKLjExLzI0LzIwMTUBAAAAa3kFAAIAAAAINzYuMTUyMzEABAlm2A4f1QheucIcEh/VCC1DSVEuTkFTREFRR1M6Q0NYSS5JUV9DTE9TRVBSSUNFX0FESi43LzI4LzIwMTUBAAAAE0gPAAIAAAAEOC42MgBpHTBoDh/VCIJ9zQ0SH9UILkNJUS5OQVNEQVFHUzpUSUxFLklRX0NMT1NFUFJJQ0VfQURKLjExLzIzLzIwMTUBAAAAArsCAAIAAAAIMTkuNjkyNTEAScLI1g4f1QihWoQcEh/VCC1DSVEuTkFTREFRR1M6WklPTi5JUV9DTE9TRVBSSUNFX0FESi42LzI5LzIwMTUBAAAAVNAEAAIAAAAIMzAuODc3NTQAxov1YA4f1Qh1N54MEh/VCC1DSVEuTkFTREFRR1M6TkFUSS5JUV9DTE9TRVBSSUNFX0FESi42LzI5LzIwMTUBAAAATiMFAAIAAAAIMjcuOTA3OTkANyFpYw4f1QiD1hkNEh/VCC1DSVEu</t>
  </si>
  <si>
    <t>TkFTREFRR1M6T01DTC5JUV9DTE9TRVBSSUNFX0FESi45LzIxLzIwMTUBAAAAkX4AAAIAAAAEMzMuMQDaVyeWDh/VCEO0khQSH9UIJ0NJUS5OWVNFOkFHTS5JUV9DTE9TRVBSSUNFX0FESi45LzMvMjAxNQEAAADNgAUAAgAAAAgyMS43MTAxMQDEQoSIDh/VCFrRdhISH9UILUNJUS5OQVNEQVFHUzpWUk5ULklRX0NMT1NFUFJJQ0VfQURKLjcvMjgvMjAxNQEAAAAONRoAAgAAAAU1OC4zNQCPgJVcDh/VCOiy5wsSH9UIKENJUS5OWVNFOkFWVC5JUV9DTE9TRVBSSUNFX0FESi45LzIyLzIwMTUBAAAAWtwDAAIAAAAINDAuMTMwMzMADcoRmw4f1Qjy3lAVEh/VCChDSVEuTllTRTpBTUcuSVFfQ0xPU0VQUklDRV9BREouOS8xMC8yMDE1AQAAAH1fAAACAAAACTE3Ni4yOTA2OAA5ziGQDh/VCPeLpRMSH9UILkNJUS5OQVNEQVFHTTpQUk1XLklRX0NMT1NFUFJJQ0VfQURKLjExLzEyLzIwMTUBAAAAzWtbAQIAAAAEOS4wOAADejjPDh/VCLrrYxsSH9UIJ0NJUS5OWVNFOk5GWC5JUV9DTE9TRVBSSUNFX0FESi45LzIvMjAxNQEAAACJfQAAAgAAAAUzMi44MgBWl/mHDh/VCF8MZBISH9UILENJUS5OQVNEQVFHUzpDWVRLLklRX0NMT1NFUFJJQ0VfQURKLjkvNC8yMDE1AQAAALNqAAACAAAAAzcuMgD1dlGNDh/VCKLhOhMSH9UILUNJUS5OQVNEQVFHUzpUQVguSVFfQ0xPU0VQUklDRV9BREouMTAvMjYvMjAxNQEAAABOeAAA</t>
  </si>
  <si>
    <t>AgAAAAgyMC42NzI1MgCoO+i3Dh/VCKa99xcSH9UIKUNJUS5OWVNFOkNJVkkuSVFfQ0xPU0VQUklDRV9BREouOS8yNC8yMDE1AQAAAKnNGQICAAAABDI2LjQAzslHmg4f1QhnqycVEh/VCCdDSVEuTllTRTpCS0kuSVFfQ0xPU0VQUklDRV9BREouOC82LzIwMTUBAAAAbG4EEgMAAAAAAO/+n3cOH9UIDRQjEBIf1QgtQ0lRLk5BU0RBUUdTOkJQT1AuSVFfQ0xPU0VQUklDRV9BREouMTEvMy8yMDE1AQAAANzeAwACAAAACDI4LjQwOTQzAGYCk8gOH9UIw1NdGhIf1QguQ0lRLk5BU0RBUUdTOkpCU1MuSVFfQ0xPU0VQUklDRV9BREouMTEvMTMvMjAxNQEAAAAW6gQAAgAAAAg1MC45NjAxNABuCxHRDh/VCJSmoxsSH9UIKUNJUS5OWVNFOkZSQy5JUV9DTE9TRVBSSUNFX0FESi4xMC8xNC8yMDE1AQAAAP8nBAACAAAACDYxLjM2MjE0AETc4LoOH9UIuqRhGBIf1QgtQ0lRLk5BU0RBUUdNOkFSUlkuSVFfQ0xPU0VQUklDRV9BREouOC8xMS8yMDE1AQAAAPhhAAACAAAABDUuNzYAl1uVfw4f1QhewTEREh/VCChDSVEuTllTRTpTTlguSVFfQ0xPU0VQUklDRV9BREouNy8yMS8yMDE1AQAAAMVnBgACAAAACDcxLjk2OTQxAOIUWGgOH9UIfO3ZDRIf1QgtQ0lRLk5BU0RBUUdTOlBFUlkuSVFfQ0xPU0VQUklDRV9BREouOS8yOS8yMDE1AQAAALn+BAACAAAABTIxLjQyAEzSP6AOH9UId28cFhIf1QgtQ0lRLk5BU0RBUUdTOkdC</t>
  </si>
  <si>
    <t>TEkuSVFfQ0xPU0VQUklDRV9BREouMTEvNS8yMDE1AQAAAJmCSgADAAAAAADT+FPHDh/VCGiAKBoSH9UIKUNJUS5OWVNFOkFTSVguSVFfQ0xPU0VQUklDRV9BREouOS8xMS8yMDE1AQAAACjuIBQDAAAAAABwwfmUDh/VCGbdVhQSH9UIKUNJUS5OWVNFOktTVS5JUV9DTE9TRVBSSUNFX0FESi4xMC8xMi8yMDE1AQAAAAh3AAACAAAACDk1LjA5NTc4AC5uhLQOH9UIsUKJFxIf1QgtQ0lRLk5BU0RBUUdTOk5WQ1IuSVFfQ0xPU0VQUklDRV9BREouNy8zMS8yMDE1AQAAAOh8HwQDAAAAAAC/efBbDh/VCA153QsSH9UIKUNJUS5OWVNFOkREUi5JUV9DTE9TRVBSSUNFX0FESi4xMC8xMi8yMDE1AQAAAKLwBAACAAAACDE0LjcyNjYxAP/rOLIOH9UIzdUmFxIf1QgoQ0lRLk5ZU0U6UkFTLklRX0NMT1NFUFJJQ0VfQURKLjgvMjYvMjAxNQEAAABF2QUAAgAAAAczLjc4MDk5AGjm4oAOH9UIGXxmERIf1QgtQ0lRLk5BU0RBUUdTOkJDUlguSVFfQ0xPU0VQUklDRV9BREouOS8zMC8yMDE1AQAAAPpjAAACAAAABDExLjQAl7M0nA4f1Qiie4AVEh/VCCxDSVEuTkFTREFRR006Q0xGRC5JUV9DTE9TRVBSSUNFX0FESi44LzQvMjAxNQEAAAB0xQMAAgAAAAUxOS4zNwCc82VlDh/VCATTZw0SH9UILkNJUS5OQVNEQVFHUzpFWEVMLklRX0NMT1NFUFJJQ0VfQURKLjEwLzIxLzIwMTUBAAAAsm4AAAIAAAAENS40OQD2I0q9Dh/VCPh9</t>
  </si>
  <si>
    <t>rRgSH9UILENJUS5OQVNEQVFHUzpCTE1OLklRX0NMT1NFUFJJQ0VfQURKLjkvMS8yMDE1AQAAAKE5qQcCAAAACDE5LjkxNTM3AHI4vIMOH9UIoui/ERIf1QguQ0lRLk5BU0RBUUdTOklQSFMuSVFfQ0xPU0VQUklDRV9BREouMTEvMjcvMjAxNQEAAABBKrEBAgAAAAgyNy42NDMzMgByMhXbDh/VCCTAFB0SH9UIKENJUS5OWVNFOk1LTC5JUV9DTE9TRVBSSUNFX0FESi45LzE3LzIwMTUBAAAAuV4EAAIAAAAGODExLjU4AG1sX44OH9UIqhZbExIf1QgtQ0lRLk5BU0RBUUNNOkFTTUIuSVFfQ0xPU0VQUklDRV9BREouOS8zMC8yMDE1AQAAABCJ8QUCAAAABDkuNTYAsIBQnQ4f1Qh2yKYVEh/VCC1DSVEuTkFTREFRR006QkNCUC5JUV9DTE9TRVBSSUNFX0FESi43LzI3LzIwMTUBAAAAWVovAAIAAAAHMTAuMzg0NwAUytJoDh/VCIg45Q0SH9UIKUNJUS5OWVNFOkZEUy5JUV9DTE9TRVBSSUNFX0FESi4xMC8xMy8yMDE1AQAAABVOBQACAAAACDE1OS41NzgxAPZtrrgOH9UIBLwUGBIf1QgsQ0lRLk5BU0RBUUdTOlNOSC5JUV9DTE9TRVBSSUNFX0FESi44LzIwLzIwMTUBAAAA0S4GAAIAAAAIMTQuMDI2NTUA7p7pdw4f1QjCVSkQEh/VCCxDSVEuTkFTREFRR006UkROVC5JUV9DTE9TRVBSSUNFX0FESi44LzQvMjAxNQEAAAC7swUAAgAAAAM2LjgAPzEVaQ4f1Qj91e4NEh/VCCdDSVEuTllTRTpIVFouSVFfQ0xPU0VQUklD</t>
  </si>
  <si>
    <t>RV9BREouOC8zLzIwMTUBAAAA/s7PAQIAAAAIOTMuOTU4MDQAYvi4Zw4f1QjlsMcNEh/VCC1DSVEuTkFTREFRR1M6RVNJTy5JUV9DTE9TRVBSSUNFX0FESi4xMC85LzIwMTUBAAAAqRkEAAIAAAAENC45NAAoZmGzDh/VCBJyVhcSH9UIJ0NJUS5OWVNFOkFSSS5JUV9DTE9TRVBSSUNFX0FESi43LzkvMjAxNQEAAAAPaaQDAgAAAAgxMy4xMzYwNQBy9mZYDh/VCPdhSAsSH9UILUNJUS5OQVNEQVFHUzpUUk1CLklRX0NMT1NFUFJJQ0VfQURKLjEwLzYvMjAxNQEAAADL7QEAAgAAAAUxNy4wMgBjTpGcDh/VCPYMhxUSH9UIKkNJUS5OWVNFOk1ETFkuSVFfQ0xPU0VQUklDRV9BREouMTEvMjAvMjAxNQEAAABH5AsQAgAAAAc1LjA4MDI5AMlsBtUOH9UIQ2E/HBIf1QgtQ0lRLk5BU0RBUUdNOkVORkMuSVFfQ0xPU0VQUklDRV9BREouOC8zMS8yMDE1AQAAAOpN/wcCAAAABjE3LjU2MQDXi+aKDh/VCKCF0BISH9UIJ0NJUS5OWVNFOkZFLklRX0NMT1NFUFJJQ0VfQURKLjgvMjAvMjAxNQEAAACLegQAAgAAAAgzMS4zOTEyNQD96sx+Dh/VCFPcFRESH9UILUNJUS5OQVNEQVFHUzpBTFhOLklRX0NMT1NFUFJJQ0VfQURKLjEwLzYvMjAxNQEAAABPTwUAAgAAAAMxNjAAWP7VsA4f1Qj/lPoWEh/VCChDSVEuTllTRTpDQUcuSVFfQ0xPU0VQUklDRV9BREouMTEvMi8yMDE1AQAAAA1pAAACAAAACDMwLjYxNTEyAB3AkcIOH9UI</t>
  </si>
  <si>
    <t>39CCGRIf1QgtQ0lRLk5BU0RBUUdTOk1UU0kuSVFfQ0xPU0VQUklDRV9BREouMTEvOS8yMDE1AQAAAI/5QwgCAAAABTM0LjUxADdmksgOH9UIvJ9fGhIf1QgnQ0lRLk5ZU0U6V05DLklRX0NMT1NFUFJJQ0VfQURKLjYvNS8yMDE1AQAAAE3jBAACAAAACDEzLjQ3NTMzAHwygFIOH9UI74huChIf1QgrQ0lRLk5BU0RBUUdTOlNQLklRX0NMT1NFUFJJQ0VfQURKLjEwLzUvMjAxNQEAAADd1QEAAgAAAAQyMi44AE4f25oOH9UIkH5GFRIf1QgoQ0lRLk5ZU0U6SFRILklRX0NMT1NFUFJJQ0VfQURKLjExLzYvMjAxNQEAAACDXwAAAgAAAAgyMi41ODE5MwBegHvJDh/VCKr2dhoSH9UIKUNJUS5OWVNFOkhNTi5JUV9DTE9TRVBSSUNFX0FESi4xMS8xOC8yMDE1AQAAALLdBAACAAAACDMxLjQyOTA1ACEIMdIOH9UIsF/PGxIf1QgnQ0lRLk5ZU0U6R1MuSVFfQ0xPU0VQUklDRV9BREouNi8xNi8yMDE1AQAAACEVBgACAAAACTIwNi45MDM2OABZNOJSDh/VCNs9dgoSH9UIKUNJUS5OWVNFOlRMUkQuSVFfQ0xPU0VQUklDRV9BREouOC8yOC8yMDE1AQAAAOTYBAACAAAACDUxLjMwNzU2AAPfhIgOH9UIECpzEhIf1QgnQ0lRLk5ZU0U6TEwuSVFfQ0xPU0VQUklDRV9BREouNy8xNy8yMDE1AQAAAC29QgACAAAABTE5LjM5AKaTEF4OH9UIoX8pDBIf1QgtQ0lRLk5BU0RBUUdTOkxBV1MuSVFfQ0xPU0VQUklDRV9BREouNy8yNC8y</t>
  </si>
  <si>
    <t>MDE1AQAAAC5WBAACAAAAAjI4AEejZ2UOH9UI1hthDRIf1QgtQ0lRLk5BU0RBUUdNOkJMQ00uSVFfQ0xPU0VQUklDRV9BREouOC8xNC8yMDE1AQAAALP4wgECAAAABTE4LjQ4AGDYG3YOH9UIYivWDxIf1QgtQ0lRLk5BU0RBUUdTOlVSQk4uSVFfQ0xPU0VQUklDRV9BREouNy8yMy8yMDE1AQAAANILBQACAAAABTM0LjMyAJRtuWcOH9UItoTADRIf1QgnQ0lRLk5ZU0U6QktILklRX0NMT1NFUFJJQ0VfQURKLjcvMS8yMDE1AQAAAJ7nAwACAAAACDQwLjY3MTgxAMZoSWEOH9UI0W+fDBIf1QgtQ0lRLk5BU0RBUUdTOkFOU1MuSVFfQ0xPU0VQUklDRV9BREouOS8xNi8yMDE1AQAAAD1hAAACAAAABTkyLjc5AM5k5o0OH9UI34xQExIf1QgoQ0lRLk5ZU0U6SVBJLklRX0NMT1NFUFJJQ0VfQURKLjcvMTMvMjAxNQEAAAALJ1wCAgAAAAQxMC45AGNjumMOH9UI6egjDRIf1QgqQ0lRLk5ZU0U6Q0lWSS5JUV9DTE9TRVBSSUNFX0FESi4xMC8xMi8yMDE1AQAAAKnNGQICAAAAAjI0AOD8lq8OH9UIk4PKFhIf1QgoQ0lRLk5ZU0U6SkFYLklRX0NMT1NFUFJJQ0VfQURKLjkvMTcvMjAxNQEAAAAZxQQAAwAAAAAAdv9GkQ4f1QjEf9ETEh/VCClDSVEuTllTRTpBTUMuSVFfQ0xPU0VQUklDRV9BREouMTEvMjMvMjAxNQEAAABOJhQCAgAAAAgyMy41MjExNQCCiZ/WDh/VCG7bdRwSH9UIKENJUS5OWVNFOkJNSS5JUV9DTE9TRVBS</t>
  </si>
  <si>
    <t>SUNFX0FESi4xMC84LzIwMTUBAAAAJt4DAAIAAAAHMjkuODM3NgDFoGGzDh/VCJA5VRcSH9UILkNJUS5OQVNEQVFHUzpQUk9WLklRX0NMT1NFUFJJQ0VfQURKLjEwLzEzLzIwMTUBAAAAf5IFAAIAAAAIMTUuMzM5MDkA8SYstQ4f1QjcfJwXEh/VCC1DSVEuTkFTREFRQ006U1FCRy5JUV9DTE9TRVBSSUNFX0FESi4xMC85LzIwMTUBAAAAzbZ8AQIAAAAFMTQuMjYAHQegsQ4f1QgCEAsXEh/VCChDSVEuTllTRTpIRUkuSVFfQ0xPU0VQUklDRV9BREouOC8xNC8yMDE1AQAAAH8+BAACAAAACDQzLjc1Nzc0AJn/2HMOH9UIhhWLDxIf1QgtQ0lRLk5BU0RBUUdTOkZOTEMuSVFfQ0xPU0VQUklDRV9BREouMTAvNS8yMDE1AQAAADkwBgACAAAACDE3Ljg3NTY0ABhua6EOH9UIkU1SFhIf1QgoQ0lRLk5ZU0U6RUxTLklRX0NMT1NFUFJJQ0VfQURKLjExLzIvMjAxNQEAAAB5eQAAAgAAAAg1OC4xNzk1OQC2GkjEDh/VCIIYthkSH9UIL0NJUS5OQVNEQVFHUzpCRUxGLkIuSVFfQ0xPU0VQUklDRV9BREouMTAvMS8yMDE1AQAAABvhAwACAAAACDE4LjU4Mzc5AHH7nJsOH9UId5JiFRIf1QgnQ0lRLk5ZU0U6TVNHLklRX0NMT1NFUFJJQ0VfQURKLjcvNy8yMDE1AQAAAHUyRhEDAAAAAADc0uVUDh/VCPAmugoSH9UILUNJUS5OQVNEQVFHUzpSQ0lJLklRX0NMT1NFUFJJQ0VfQURKLjExLzIvMjAxNQEAAADlgwAAAgAAAAgxNy4z</t>
  </si>
  <si>
    <t>NzkzNABjV0fEDh/VCHCsuhkSH9UIKkNJUS5OWVNFOkJSU1MuSVFfQ0xPU0VQUklDRV9BREouMTEvMTAvMjAxNQEAAABFgUQCAgAAAAgyMi42NTk1NAAY8PXNDh/VCCD/NBsSH9UIJ0NJUS5OWVNFOkJLUy5JUV9DTE9TRVBSSUNFX0FESi45LzgvMjAxNQEAAABJCggAAgAAAAgxNC4yMTI2OQAspQCFDh/VCFY08RESH9UIKUNJUS5OWVNFOlRMWVMuSVFfQ0xPU0VQUklDRV9BREouNi8yNC8yMDE1AQAAADG6QQACAAAABzkuMjYyOTMAGWRxVg4f1Qg7FvsKEh/VCC1DSVEuTkFTREFRR1M6TVRSWC5JUV9DTE9TRVBSSUNFX0FESi43LzIwLzIwMTUBAAAA2XkAAAIAAAAFMTkuNDMAq9ETaQ4f1QjCafMNEh/VCC5DSVEuTkFTREFRR1M6Q1RNWC5JUV9DTE9TRVBSSUNFX0FESi4xMC8zMC8yMDE1AQAAANw4mwMCAAAABDEwLjQAGoitvw4f1Qh92wwZEh/VCChDSVEuTllTRTpVRFIuSVFfQ0xPU0VQUklDRV9BREouNy8yMS8yMDE1AQAAAIu9BAACAAAACDMxLjA3MDA2AKRUzl8OH9UI/GFtDBIf1QgtQ0lRLk5BU0RBUUdTOkFOQVQuSVFfQ0xPU0VQUklDRV9BREouMTEvNS8yMDE1AQAAAMPRAwACAAAABjk4Ljc4OADKnNTGDh/VCIVeHBoSH9UIKENJUS5OWVNFOkNQTi5JUV9DTE9TRVBSSUNFX0FESi44LzI2LzIwMTUBAAAAC1kFAAIAAAAFMTUuNDQA/pDOgw4f1QipUc8REh/VCChDSVEuTllTRTpIQUwuSVFfQ0xPU0VQ</t>
  </si>
  <si>
    <t>UklDRV9BREouMTEvOS8yMDE1AQAAACK2AgACAAAACDM3LjgwMTE1AAGB0M0OH9UIVAQpGxIf1QgnQ0lRLk5ZU0U6RUQuSVFfQ0xPU0VQUklDRV9BREouOS8yOS8yMDE1AQAAAH8EBAACAAAABzYxLjI0MjIADPu1mQ4f1QjfbR8VEh/VCClDSVEuTllTRTpMUFguSVFfQ0xPU0VQUklDRV9BREouMTAvMTUvMjAxNQEAAACnXQQAAgAAAAUxNy4yOQCVS9y2Dh/VCH9u0xcSH9UILUNJUS5OQVNEQVFHUzpTUkRYLklRX0NMT1NFUFJJQ0VfQURKLjcvMTUvMjAxNQEAAACy0QUAAgAAAAUyMy44OQAzxmllDh/VCPU7bg0SH9UIKENJUS5OWVNFOldFQy5JUV9DTE9TRVBSSUNFX0FESi45LzE2LzIwMTUBAAAA7c4EAAIAAAAINDUuMjIxMjIAVjeQlQ4f1QjAkXEUEh/VCCdDSVEuTllTRTpJUEcuSVFfQ0xPU0VQUklDRV9BREouOS85LzIwMTUBAAAASKgBAAIAAAAIMTguMTI2NTEAFVGNlQ4f1QhmE2wUEh/VCChDSVEuTllTRTpEUkkuSVFfQ0xPU0VQUklDRV9BREouMTEvMy8yMDE1AQAAACAhBQACAAAACDUyLjU3NzM3AJ0ow8YOH9UIW+oRGhIf1QgpQ0lRLk5ZU0U6TldOLklRX0NMT1NFUFJJQ0VfQURKLjExLzE5LzIwMTUBAAAAz3QEAAIAAAAHNDUuMDk5MgDAC0PUDh/VCNMJHxwSH9UIKkNJUS5OWVNFOkdOUkMuSVFfQ0xPU0VQUklDRV9BREouMTEvMjQvMjAxNQEAAADknrEEAgAAAAUzMS4wMwDCxpPYDh/VCE4CzxwS</t>
  </si>
  <si>
    <t>H9UIKUNJUS5OWVNFOkVTRS5JUV9DTE9TRVBSSUNFX0FESi4xMS8xMS8yMDE1AQAAAIgeBAACAAAACDM1LjI3Mjg0ADCSesgOH9UISTdZGhIf1QgpQ0lRLk5ZU0U6TlNNLklRX0NMT1NFUFJJQ0VfQURKLjExLzE4LzIwMTUBAAAAf2VAAAIAAAAFMTMuMjUAEZm00w4f1QhtqgkcEh/VCCdDSVEuTllTRTpFVi5JUV9DTE9TRVBSSUNFX0FESi44LzE4LzIwMTUBAAAAHBgEAAIAAAAIMzYuNzQ1MzkA5iUfcw4f1QjJp2APEh/VCC5DSVEuTkFTREFRR1M6UE9PTC5JUV9DTE9TRVBSSUNFX0FESi4xMC8yNy8yMDE1AQAAAEWFAAACAAAACDc5LjA5MDYzAAieasEOH9UIs4FKGRIf1QgoQ0lRLk5ZU0U6QVJXLklRX0NMT1NFUFJJQ0VfQURKLjkvMjQvMjAxNQEAAAD22AMAAgAAAAU1My4yOAAcM3iaDh/VCIFfORUSH9UILUNJUS5OQVNEQVFHUzpNUFdSLklRX0NMT1NFUFJJQ0VfQURKLjcvMTMvMjAxNQEAAABqkC4AAgAAAAc0Ny43MDM5ANzlZWEOH9UISPGsDBIf1QgoQ0lRLk5ZU0U6V01DLklRX0NMT1NFUFJJQ0VfQURKLjcvMjkvMjAxNQEAAACdJZYDAgAAAAgxMC42ODkzNgDH/k1qDh/VCHhAGg4SH9UIKUNJUS5OWVNFOkNXSC5JUV9DTE9TRVBSSUNFX0FESi4xMS8yMy8yMDE1AQAAAFQh2Q4DAAAAAACeTsPXDh/VCKh0oRwSH9UIKUNJUS5OWVNFOldUSS5JUV9DTE9TRVBSSUNFX0FESi4xMS8xNi8yMDE1AQAAABDQ</t>
  </si>
  <si>
    <t>RgACAAAABDMuNTkA/XDn0w4f1QguzhQcEh/VCCxDSVEuTkFTREFRR1M6QU1aTi5JUV9DTE9TRVBSSUNFX0FESi45LzkvMjAxNQEAAAA9SQAAAgAAAAY1MTYuODkAyh3Shg4f1QjW8jcSEh/VCCZDSVEuTllTRTpDTC5JUV9DTE9TRVBSSUNFX0FESi43LzkvMjAxNQEAAABnAAQAAgAAAAg2Mi41ODE1NwA67CtnDh/VCBY4rw0SH9UIKUNJUS5OWVNFOkJFTi5JUV9DTE9TRVBSSUNFX0FESi4xMC8xMy8yMDE1AQAAAB9wAAACAAAACDM2LjA1MDk3ALiAcKMOH9UIDeSlFhIf1QgsQ0lRLk5BU0RBUUdTOlJOV0suSVFfQ0xPU0VQUklDRV9BREouOC81LzIwMTUBAAAAfIMAAAIAAAAENC4zMQBjc0p6Dh/VCGc5gxASH9UIKENJUS5OWVNFOkJaSC5JUV9DTE9TRVBSSUNFX0FESi43LzI5LzIwMTUBAAAAuhMFAAIAAAAFMTguODIAzSTjYQ4f1QiOILwMEh/VCChDSVEuTllTRTpUR1QuSVFfQ0xPU0VQUklDRV9BREouOS8yMS8yMDE1AQAAAGapAgACAAAABzcyLjg3NjcA+pbllw4f1QiSZcUUEh/VCChDSVEuTllTRTpBTEwuSVFfQ0xPU0VQUklDRV9BREouOS8yMi8yMDE1AQAAABdJAAACAAAACDU1Ljk3NTQ5AKlybaAOH9UIz6MfFhIf1QgpQ0lRLk5ZU0U6UE9TVC5JUV9DTE9TRVBSSUNFX0FESi45LzExLzIwMTUBAAAAj71mCAIAAAAFNjYuMDUAXpOSjw4f1Qh504wTEh/VCC1DSVEuTkFTREFRR1M6TkFWRy5JUV9DTE9T</t>
  </si>
  <si>
    <t>RVBSSUNFX0FESi44LzI2LzIwMTUBAAAArm8EAAIAAAAIMzcuNDc1MDUADdxmfg4f1Qh1IAgREh/VCClDSVEuTllTRTpNT0ROLklRX0NMT1NFUFJJQ0VfQURKLjkvMjIvMjAxNQEAAACFJwIAAgAAAAUxMC4yMgAZ/bSZDh/VCCgFGRUSH9UIKENJUS5OWVNFOk1UWC5JUV9DTE9TRVBSSUNFX0FESi44LzI0LzIwMTUBAAAAL+MEAAIAAAAINDcuNDYzMDcAzu0vfQ4f1Qg1kOYQEh/VCC1DSVEuTkFTREFRR1M6QlVTRS5JUV9DTE9TRVBSSUNFX0FESi43LzMwLzIwMTUBAAAABbAFAAIAAAAIMTguMDg0MDcAtPLNcA4f1QjVRQoPEh/VCClDSVEuTllTRTpDQUxYLklRX0NMT1NFUFJJQ0VfQURKLjExLzQvMjAxNQEAAAC2zAkAAgAAAAQ3LjAzAAOQdsYOH9UIVlYNGhIf1QgnQ0lRLk5ZU0U6VU5QLklRX0NMT1NFUFJJQ0VfQURKLjkvMy8yMDE1AQAAAD67BAACAAAACDgxLjYxNjk0AHSP6owOH9UItIgjExIf1QgtQ0lRLk5BU0RBUUdNOk1BQ0suSVFfQ0xPU0VQUklDRV9BREouOS8xNy8yMDE1AQAAANFrGQACAAAACDczLjEyNTc3ALAghJAOH9UItx21ExIf1QgpQ0lRLk5ZU0U6VUFBLklRX0NMT1NFUFJJQ0VfQURKLjEwLzE2LzIwMTUBAAAATF+FAAIAAAAFNTAuMDQAwS0/sg4f1Qjwsy0XEh/VCCxDSVEuTkFTREFRR006QldGRy5JUV9DTE9TRVBSSUNFX0FESi44LzUvMjAxNQEAAABfD5gAAgAAAAgxNy42ODcyOAAe</t>
  </si>
  <si>
    <t>RrZtDh/VCODpkw4SH9UIKUNJUS5OWVNFOktCUi5JUV9DTE9TRVBSSUNFX0FESi4xMS8xMy8yMDE1AQAAAOqAPwACAAAABzE2Ljk4OTUAMP4N0Q4f1QgKb6sbEh/VCC1DSVEuTkFTREFRR1M6V0RBWS5JUV9DTE9TRVBSSUNFX0FESi4xMS82LzIwMTUBAAAAh2NrAQIAAAAFODIuMTgADrP9yg4f1Qi1bK8aEh/VCClDSVEuTllTRTpGTE8uSVFfQ0xPU0VQUklDRV9BREouMTEvMTMvMjAxNQEAAABT1Q4AAgAAAAgyMS44ODQyMQDjyV/NDh/VCLJ7FRsSH9UILUNJUS5OQVNEQVFHUzpQRUJPLklRX0NMT1NFUFJJQ0VfQURKLjkvMjIvMjAxNQEAAADs/wQAAgAAAAgxOS43MDg5NAA3ROOdDh/VCHP5tBUSH9UILkNJUS5OQVNEQVFHUzpGQk5DLklRX0NMT1NFUFJJQ0VfQURKLjEwLzI2LzIwMTUBAAAAByUEAAIAAAAIMTguNDIzNTIAlDEuxQ4f1Qj/2NwZEh/VCC1DSVEuTkFTREFRQ006VEFDTy5JUV9DTE9TRVBSSUNFX0FESi42LzI0LzIwMTUBAAAAQ8bFDgIAAAAFMTQuOTMA8c6AUg4f1QihM2gKEh/VCC1DSVEuTkFTREFRQ006UExQTS5JUV9DTE9TRVBSSUNFX0FESi45LzIyLzIwMTUBAAAANRMJAAIAAAAEMi44NgDH+LmWDh/VCEHiqxQSH9UILUNJUS5OQVNEQVFDTTpPTU5ULklRX0NMT1NFUFJJQ0VfQURKLjkvMTQvMjAxNQEAAABiLLIDAgAAAAE1AC6ZuJYOH9UIHpOiFBIf1QgsQ0lRLk5BU0RBUUdTOkFGQU0u</t>
  </si>
  <si>
    <t>SVFfQ0xPU0VQUklDRV9BREouOS85LzIwMTUBAAAAO58EAAIAAAAFNDUuNjkAI34AhQ4f1Qh7HvIREh/VCChDSVEuTllTRTpGUEkuSVFfQ0xPU0VQUklDRV9BREouMTAvNi8yMDE1AQAAAJCzIw8CAAAABjkuNDY3MgCMP1ajDh/VCN+5nRYSH9UIKENJUS5OWVNFOlNOQS5JUV9DTE9TRVBSSUNFX0FESi42LzI5LzIwMTUBAAAAHqIEAAIAAAAJMTUyLjkyODEzADchaWMOH9UIFhEaDRIf1QgtQ0lRLk5BU0RBUUdNOkVORkMuSVFfQ0xPU0VQUklDRV9BREouOS8zMC8yMDE1AQAAAOpN/wcCAAAABTE3LjM0ANcy25oOH9UIngtGFRIf1QgpQ0lRLk5ZU0U6SU5TVy5JUV9DTE9TRVBSSUNFX0FESi43LzE3LzIwMTUBAAAAm+fRAAMAAAAAAFF6J2UOH9UIvDlcDRIf1QgoQ0lRLk5ZU0U6QkhFLklRX0NMT1NFUFJJQ0VfQURKLjkvMjgvMjAxNQEAAADM5AMAAgAAAAUyMS4xNgBFiGygDh/VCH+bIxYSH9UIJ0NJUS5OWVNFOlRTUS5JUV9DTE9TRVBSSUNFX0FESi44LzQvMjAxNQEAAAC2gwAAAgAAAAUxMi43NQAeRrZtDh/VCFcQlA4SH9UIJ0NJUS5OWVNFOkJLLklRX0NMT1NFUFJJQ0VfQURKLjcvMjEvMjAxNQEAAABSEQIAAgAAAAg0Mi40NjkzMwAnqYZaDh/VCEmhmgsSH9UILUNJUS5OQVNEQVFDTTpIQlAuSVFfQ0xPU0VQUklDRV9BREouMTAvMTYvMjAxNQEAAAB2PAYAAgAAAAYzLjM3ODMAPrxroQ4f1Qi5xlAWEh/V</t>
  </si>
  <si>
    <t>CC1DSVEuTkFTREFRR1M6RklOTC5JUV9DTE9TRVBSSUNFX0FESi44LzE0LzIwMTUBAAAATtkEAAIAAAAIMjYuNzU3MzIACA4heg4f1QhpF3YQEh/VCChDSVEuQU1FWDpJTUguSVFfQ0xPU0VQUklDRV9BREouNy8yOS8yMDE1AQAAALlOBQACAAAABTIxLjg0ABT+kVwOH9UIQorxCxIf1QgnQ0lRLk5ZU0U6RENJLklRX0NMT1NFUFJJQ0VfQURKLjgvNS8yMDE1AQAAAK2qAgACAAAACDMxLjkwODUzAJf1qXsOH9UImbOlEBIf1QgtQ0lRLk5BU0RBUUdNOlZFUkkuSVFfQ0xPU0VQUklDRV9BREouOC8yNy8yMDE1AQAAAJVGDxADAAAAAADRzPR/Dh/VCE9nQRESH9UILkNJUS5OQVNEQVFHUzpNTEhSLklRX0NMT1NFUFJJQ0VfQURKLjEwLzMwLzIwMTUBAAAA93IAAAIAAAAIMzAuNDM5NDMAQnGXxw4f1QiL6DsaEh/VCC1DSVEuTkFTREFRR1M6SEFXSy5JUV9DTE9TRVBSSUNFX0FESi43LzIwLzIwMTUBAAAAnen1AQIAAAAENDIuOQDEOD9cDh/VCOAV4gsSH9UILENJUS5OQVNEQVFHUzpIUFQuSVFfQ0xPU0VQUklDRV9BREouOC8zMS8yMDE1AQAAAAYxBQACAAAACDIxLjczODYyAD97hYgOH9UIAOx8EhIf1QgpQ0lRLk5ZU0U6SURULklRX0NMT1NFUFJJQ0VfQURKLjEwLzEzLzIwMTUBAAAAI3QAAAIAAAAIMTAuNjk5NzgAYDlJvQ4f1QjZWbQYEh/VCClDSVEuTllTRTpTRVJWLklRX0NMT1NFUFJJQ0VfQURKLjgvMTEv</t>
  </si>
  <si>
    <t>MjAxNQEAAADdf6gIAgAAAAQzNC45AKspmHkOH9UIsqloEBIf1QgtQ0lRLk5BU0RBUUdTOkFLQU0uSVFfQ0xPU0VQUklDRV9BREouOS8yMi8yMDE1AQAAAMpfAAACAAAABTcwLjYxAEeKRpEOH9UIhxfUExIf1QgtQ0lRLk5BU0RBUUdTOlBBVEsuSVFfQ0xPU0VQUklDRV9BREouNy8yNC8yMDE1AQAAAFGBBAACAAAABTM2Ljk5AGKz4l4OH9UINHFJDBIf1QgoQ0lRLk5ZU0U6VFJVLklRX0NMT1NFUFJJQ0VfQURKLjkvMjUvMjAxNQEAAAAXKzAKAgAAAAUyNS41NgB8R0CgDh/VCKL+GRYSH9UIJ0NJUS5OWVNFOkJQSS5JUV9DTE9TRVBSSUNFX0FESi44LzYvMjAxNQEAAAD0eToBAgAAAAQ4LjU1ABKaIHoOH9UIGcV3EBIf1QgoQ0lRLk5ZU0U6TVNHLklRX0NMT1NFUFJJQ0VfQURKLjcvMjQvMjAxNQEAAAB1MkYRAwAAAAAA/ak5cA4f1QjdvvQOEh/VCChDSVEuTllTRTpDS0guSVFfQ0xPU0VQUklDRV9BREouOS8yOS8yMDE1AQAAAHH9BAACAAAACDM1LjYxMzQ5APrTtZkOH9UIHgogFRIf1QgwQ0lRLk5BU0RBUUdTOlJVU0guQi5JUV9DTE9TRVBSSUNFX0FESi4xMC8zMC8yMDE1AQAAAByVBQACAAAABTIyLjY4AJnRksIOH9UIo1J9GRIf1QguQ0lRLk5BU0RBUUdTOkNOWE4uSVFfQ0xPU0VQUklDRV9BREouMTAvMTQvMjAxNQEAAADAzwUAAgAAAAgxOS43NjMxNACrh5avDh/VCPwo0BYSH9UIKENJUS5OWVNFOkFG</t>
  </si>
  <si>
    <t>SS5JUV9DTE9TRVBSSUNFX0FESi45LzE2LzIwMTUBAAAAR8tuEgMAAAAAAB8eko8OH9UIBkWPExIf1QgtQ0lRLk5BU0RBUUdTOk5ETFMuSVFfQ0xPU0VQUklDRV9BREouNy8xNy8yMDE1AQAAAPmfewACAAAABTE0LjU5ABZjL20OH9UIIDqHDhIf1QgtQ0lRLk5BU0RBUUdTOkVFRlQuSVFfQ0xPU0VQUklDRV9BREouMTEvOS8yMDE1AQAAAHJuAAACAAAABTgwLjk4ADVMk8sOH9UIH0PDGhIf1QguQ0lRLk5BU0RBUUdTOlJERk4uSVFfQ0xPU0VQUklDRV9BREouMTAvMjEvMjAxNQEAAAASa4MBAwAAAAAAqyF7uw4f1QioPnYYEh/VCC5DSVEuTkFTREFRR1M6TVNUUi5JUV9DTE9TRVBSSUNFX0FESi4xMC8xNS8yMDE1AQAAANDfBQACAAAABjE5OS43OQCub9eyDh/VCCmUTxcSH9UIKENJUS5OWVNFOkNWRy5JUV9DTE9TRVBSSUNFX0FESi44LzE5LzIwMTUBAAAADfQFAAIAAAAHMjIuMjk0NwAQp2RyDh/VCGrDSQ8SH9UILkNJUS5OQVNEQVFHUzpNQVNJLklRX0NMT1NFUFJJQ0VfQURKLjEwLzIwLzIwMTUBAAAAv3kAAAIAAAAENDEuNABK0K+4Dh/VCIE5ERgSH9UIKUNJUS5OWVNFOkxET1MuSVFfQ0xPU0VQUklDRV9BREouMTEvNC8yMDE1AQAAAJWwAQACAAAACDM4LjkwNDcxAKKreckOH9UIaRV7GhIf1QgrQ0lRLk5BU0RBUUNNOk5FTy5JUV9DTE9TRVBSSUNFX0FESi44LzYvMjAxNQEAAAAIYBQAAgAAAAQ1Ljg5</t>
  </si>
  <si>
    <t>AJn/2HMOH9UINYWEDxIf1QguQ0lRLk5BU0RBUUdTOlVGQ1MuSVFfQ0xPU0VQUklDRV9BREouMTAvMTUvMjAxNQEAAACwuwQAAgAAAAgzMy44MTIzNQA+RfqzDh/VCLXDehcSH9UILUNJUS5OQVNEQVFHUzpNUlZMLklRX0NMT1NFUFJJQ0VfQURKLjkvMTQvMjAxNQEAAAC2eQAAAgAAAAc4LjIzODcxAP8EspAOH9UIC+m6ExIf1QgsQ0lRLk5BU0RBUUNNOlJFUEguSVFfQ0xPU0VQUklDRV9BREouNy82LzIwMTUBAAAAr66HAwIAAAAFMTMuNzYAm7EsZw4f1Qg88qoNEh/VCC5DSVEuTkFTREFRR006Rk5IQy5JUV9DTE9TRVBSSUNFX0FESi4xMC8yMy8yMDE1AQAAAKkBBgACAAAACDMwLjMzMDYyANNve7sOH9UI/uyAGBIf1QgoQ0lRLkFNRVg6QlRYLklRX0NMT1NFUFJJQ0VfQURKLjExLzkvMjAxNQEAAAAWZAAAAgAAAAczLjI3OTQyAGQhxsoOH9UIDSaiGhIf1QgoQ0lRLk5ZU0U6Q0JHLklRX0NMT1NFUFJJQ0VfQURKLjkvMTQvMjAxNQEAAAAQKUAAAgAAAAUzMi4yOQDsfieWDh/VCL5ejBQSH9UILkNJUS5OQVNEQVFHTTpTQ01QLklRX0NMT1NFUFJJQ0VfQURKLjExLzE4LzIwMTUBAAAAcpErAAIAAAAFMTcuNzMAA3o4zw4f1Qhc/lsbEh/VCChDSVEuTllTRTpDU0wuSVFfQ0xPU0VQUklDRV9BREouOC8xMy8yMDE1AQAAAOfyAwACAAAACDk5LjcyNTcxADpeo4IOH9UIK4+oERIf1QgoQ0lRLk5ZU0U6R1BDLklR</t>
  </si>
  <si>
    <t>X0NMT1NFUFJJQ0VfQURKLjYvMTYvMjAxNQEAAABaMgQAAgAAAAc4NS4xNzA4ANSpQlYOH9UIvrnuChIf1QgoQ0lRLk5ZU0U6VFRDLklRX0NMT1NFUFJJQ0VfQURKLjgvMTkvMjAxNQEAAAA85wIAAgAAAAgzNC41MjY0OABjuZ9yDh/VCIJaVg8SH9UIKUNJUS5OWVNFOk9SQ0wuSVFfQ0xPU0VQUklDRV9BREouNi8yNC8yMDE1AQAAAOdWAAACAAAABzM5LjYyNTIAt7s0Uw4f1QgQ/oEKEh/VCC1DSVEuTkFTREFRR1M6U05CQy5JUV9DTE9TRVBSSUNFX0FESi45LzI0LzIwMTUBAAAAP9QFAAIAAAAIMTkuMjM5ODcA3yH7mw4f1Qg4mHIVEh/VCCxDSVEuTkFTREFRQ006QU1ELklRX0NMT1NFUFJJQ0VfQURKLjgvMTIvMjAxNQEAAACgkwIAAgAAAAMxLjkAhyo7eg4f1QiCan0QEh/VCC1DSVEuTkFTREFRR1M6TVJDWS5JUV9DTE9TRVBSSUNFX0FESi43LzEwLzIwMTUBAAAAWcAFAAIAAAAFMTQuNDUAbi72Zg4f1QggR58NEh/VCClDSVEuTllTRTpUV08uSVFfQ0xPU0VQUklDRV9BREouMTAvMjMvMjAxNQEAAAADfCMCAgAAAAc3LjEzNjkzABuGersOH9UIrv14GBIf1QgtQ0lRLk5BU0RBUUdTOkZDQkMuSVFfQ0xPU0VQUklDRV9BREouMTAvNi8yMDE1AQAAAGofBAACAAAACDE2LjY2MTg4AILLQbAOH9UIbbXhFhIf1QgpQ0lRLk5ZU0U6R01SRS5JUV9DTE9TRVBSSUNFX0FESi4xMS82LzIwMTUBAAAAS1Z7CAIAAAAH</t>
  </si>
  <si>
    <t>MC4yNTAwOAAZpUHKDh/VCAP1kxoSH9UIJ0NJUS5OWVNFOkJHLklRX0NMT1NFUFJJQ0VfQURKLjEwLzUvMjAxNQEAAACdfAoAAgAAAAg3MS4zMDIzOADnT/igDh/VCH1qRBYSH9UILkNJUS5OQVNEQVFHUzpMSVRFLklRX0NMT1NFUFJJQ0VfQURKLjExLzE2LzIwMTUBAAAAgzg3EAIAAAAFMTguMTkArmcy0g4f1QiUfcobEh/VCC1DSVEuTkFTREFRR1M6UE5GUC5JUV9DTE9TRVBSSUNFX0FESi4xMC83LzIwMTUBAAAATg0IAAIAAAAHNDkuOTMwMgAqCEGwDh/VCG117RYSH9UILUNJUS5OQVNEQVFDTTpGT05SLklRX0NMT1NFUFJJQ0VfQURKLjExLzUvMjAxNQEAAACSKwQAAgAAAAUxNy42MQDLBCzJDh/VCKo7choSH9UILUNJUS5OQVNEQVFHUzpSTlNULklRX0NMT1NFUFJJQ0VfQURKLjcvMjcvMjAxNQEAAABncwUAAgAAAAgzMC42NzE1NwAZfdNkDh/VCHacUg0SH9UIKUNJUS5OWVNFOlRQUkUuSVFfQ0xPU0VQUklDRV9BREouNi8zMC8yMDE1AQAAALHDLgkCAAAABTE0Ljc1AOFouWAOH9UIMumKDBIf1QgtQ0lRLk5BU0RBUUdTOkRYQ00uSVFfQ0xPU0VQUklDRV9BREouMTEvNC8yMDE1AQAAAHe9AQACAAAABTg3LjA1AJKMacEOH9UI0PJMGRIf1QgpQ0lRLk5ZU0U6UVVBRC5JUV9DTE9TRVBSSUNFX0FESi45LzE2LzIwMTUBAAAAmu0BAAIAAAAIMTIuMTgzODIAyq3Ckw4f1Qh+NTYUEh/VCCpDSVEuTllTRTpS</t>
  </si>
  <si>
    <t>UlRTLklRX0NMT1NFUFJJQ0VfQURKLjExLzE5LzIwMTUBAAAASP/NAgIAAAAFMTAuNjgAbkhC1A4f1QhmAyEcEh/VCClDSVEuTllTRTpGTkYuSVFfQ0xPU0VQUklDRV9BREouMTAvMzAvMjAxNQEAAAAkvl4BAgAAAAcyNC4yNDAxAKQ8jsUOH9UIypnxGRIf1QguQ0lRLk5BU0RBUUdTOlBDTE4uSVFfQ0xPU0VQUklDRV9BREouMTAvMjcvMjAxNQEAAADmgQAAAgAAAAcxNDAzLjI4AEF5e74OH9UIrGrbGBIf1QguQ0lRLk5BU0RBUUdTOkFGU0kuSVFfQ0xPU0VQUklDRV9BREouMTAvMjEvMjAxNQEAAAAqLaUBAgAAAAczMi4zMjk3AMrHYbMOH9UIYHpSFxIf1QgoQ0lRLk5ZU0U6U1BSLklRX0NMT1NFUFJJQ0VfQURKLjEwLzUvMjAxNQEAAABrHqkBAgAAAAg0OS4xMzE2NQCLWOudDh/VCNM3xhUSH9UIKENJUS5OWVNFOkhUSC5JUV9DTE9TRVBSSUNFX0FESi44LzE3LzIwMTUBAAAAg18AAAIAAAAIMjAuNzk4MzYAd8q4eg4f1Qi8gY4QEh/VCChDSVEuTllTRTpFR04uSVFfQ0xPU0VQUklDRV9BREouOC8xMC8yMDE1AQAAAHitAgACAAAACDUzLjU0MTg2ABLfTXQOH9UIhzuQDxIf1QgtQ0lRLk5BU0RBUUdTOkFNU0YuSVFfQ0xPU0VQUklDRV9BREouMTEvNS8yMDE1AQAAAOZgAAACAAAACDQ3LjE4ODkzAHtU7MoOH9UIDFKpGhIf1QgrQ0lRLk5BU0RBUUdTOkZCLklRX0NMT1NFUFJJQ0VfQURKLjcvMzEvMjAxNQEA</t>
  </si>
  <si>
    <t>AAAX2zwBAgAAAAU5NC4wMQBx/YpvDh/VCEJp2w4SH9UIKkNJUS5OWVNFOkNBTFguSVFfQ0xPU0VQUklDRV9BREouMTAvMjgvMjAxNQEAAAC2zAkAAgAAAAE5AIpt2cAOH9UIO4k9GRIf1QguQ0lRLk5BU0RBUUdTOktOU0wuSVFfQ0xPU0VQUklDRV9BREouMTEvMjUvMjAxNQEAAACBLecMAwAAAAAAUOJl2A4f1Qh/B8McEh/VCC5DSVEuTkFTREFRR1M6Q0FMQS5JUV9DTE9TRVBSSUNFX0FESi4xMS8yNS8yMDE1AQAAAKUngQYCAAAAAzcuNwDL8irZDh/VCAdD3xwSH9UIKUNJUS5OWVNFOlVTRy5JUV9DTE9TRVBSSUNFX0FESi4xMC8yMy8yMDE1AQAAAAKNAAACAAAABTIzLjkxAKNYLsUOH9UIxWPcGRIf1QgoQ0lRLkFNRVg6Uk9YLklRX0NMT1NFUFJJQ0VfQURKLjcvMjIvMjAxNQEAAAArxF8BAgAAAAQxLjI4AO1kg2kOH9UIiawCDhIf1QgoQ0lRLk5ZU0U6Q0RSLklRX0NMT1NFUFJJQ0VfQURKLjkvMTgvMjAxNQEAAACw8gMAAgAAAAY1Ljc5MDgAOoB6jg4f1QgIyWMTEh/VCChDSVEuTllTRTpTUS5JUV9DTE9TRVBSSUNFX0FESi4xMC8xNC8yMDE1AQAAAKqHAAUDAAAAAAADteC6Dh/VCOoZYhgSH9UIKENJUS5OWVNFOkRMWC5JUV9DTE9TRVBSSUNFX0FESi45LzExLzIwMTUBAAAAvhAEAAIAAAAINTYuNDAyMTMAQhh4iw4f1QgmJOwSEh/VCCpDSVEuTllTRTpIT01FLklRX0NMT1NFUFJJQ0VfQURKLjExLzEw</t>
  </si>
  <si>
    <t>LzIwMTUBAAAAn3AAAAMAAAAAAE5qOMwOH9UI8nnhGhIf1QgtQ0lRLk5BU0RBUUNNOlBDWUcuSVFfQ0xPU0VQUklDRV9BREouMTAvMS8yMDE1AQAAABtRBgACAAAABTEwLjE3AC1vfp4OH9UIxwHgFRIf1QgoQ0lRLk5ZU0U6U0ZMLklRX0NMT1NFUFJJQ0VfQURKLjgvMTQvMjAxNQEAAABQCIAAAgAAAAgxMi4zNTMyOQBVtTp6Dh/VCOfFgBASH9UILUNJUS5OQVNEQVFHUzpBT1NMLklRX0NMT1NFUFJJQ0VfQURKLjcvMjAvMjAxNQEAAADWJXkAAgAAAAQ4LjA1ALAur28OH9UI1cfgDhIf1QgoQ0lRLk5ZU0U6UkxKLklRX0NMT1NFUFJJQ0VfQURKLjkvMTAvMjAxNQEAAADIBRAAAgAAAAgyNC40ODgwNAAIKo2VDh/VCLTXbBQSH9UILUNJUS5OQVNEQVFHUzpBVklELklRX0NMT1NFUFJJQ0VfQURKLjcvMTcvMjAxNQEAAAD2YgAAAgAAAAQxMy4yAE55kFwOH9UIAOb0CxIf1QgsQ0lRLk5BU0RBUUdTOkFBTC5JUV9DTE9TRVBSSUNFX0FESi45LzE0LzIwMTUBAAAAeZICAAIAAAAINDEuNDY2MDgAihaykA4f1QjZc7oTEh/VCChDSVEuTllTRTpGVUwuSVFfQ0xPU0VQUklDRV9BREouMTAvNy8yMDE1AQAAAD0uBAACAAAACDM1LjkyNzQ3AGKxOLIOH9UIUg4oFxIf1QgoQ0lRLk5ZU0U6UEVCLklRX0NMT1NFUFJJQ0VfQURKLjcvMjIvMjAxNQEAAAC7Q3YEAgAAAAg0MS4wMjY5OAB1w/9hDh/VCJ1KxAwSH9UIKENJUS5O</t>
  </si>
  <si>
    <t>WVNFOkZMVC5JUV9DTE9TRVBSSUNFX0FESi43LzIyLzIwMTUBAAAAVHAAAAIAAAAFMTUzLjUA0+1XaA4f1QirYtoNEh/VCC1DSVEuTkFTREFRR1M6U0FCUi5JUV9DTE9TRVBSSUNFX0FESi43LzI3LzIwMTUBAAAAraIrDwIAAAAIMjQuMTQ5NzgA2UDdag4f1QgdETEOEh/VCClDSVEuTllTRTpLQkguSVFfQ0xPU0VQUklDRV9BREouMTAvMTUvMjAxNQEAAABiUgQAAgAAAAgxNC4wNTM2NwBW96+4Dh/VCN9QEBgSH9UIKUNJUS5OWVNFOk5TUC5JUV9DTE9TRVBSSUNFX0FESi4xMC8yMy8yMDE1AQAAAABfAAACAAAABzQ0LjA5NDcAlP7Usg4f1QjvqEUXEh/VCClDSVEuTllTRTpTWUYuSVFfQ0xPU0VQUklDRV9BREouMTEvMTgvMjAxNQEAAACbYoQPAgAAAAgzMC44OTAwMgC4RQbVDh/VCHXWPxwSH9UIKENJUS5OWVNFOk1TSS5JUV9DTE9TRVBSSUNFX0FESi43LzEzLzIwMTUBAAAAcoMBAAIAAAAINTUuNTU0ODgAfuY+ZA4f1QiPIzcNEh/VCChDSVEuTllTRTpCU1guSVFfQ0xPU0VQUklDRV9BREouOS8yMi8yMDE1AQAAALvYBAACAAAABTE2LjU1AOpGupYOH9UIzTKrFBIf1QgoQ0lRLk5ZU0U6REtTLklRX0NMT1NFUFJJQ0VfQURKLjcvMTUvMjAxNQEAAACpawAAAgAAAAg1MC4xNDA2OQA+nf1uDh/VCOqMwA4SH9UILUNJUS5OQVNEQVFHUzpTQlNJLklRX0NMT1NFUFJJQ0VfQURKLjExLzQvMjAxNQEAAAB1fwUA</t>
  </si>
  <si>
    <t>AgAAAAcyMy45MTU0AG446L4OH9UI06jsGBIf1QgtQ0lRLk5BU0RBUUdTOkFSQ0IuSVFfQ0xPU0VQUklDRV9BREouOC8yNi8yMDE1AQAAAOdhAAACAAAACDI3LjMyMDQ2APSVV4QOH9UIeVLYERIf1QguQ0lRLk5BU0RBUUdTOk1DUkkuSVFfQ0xPU0VQUklDRV9BREouMTEvMjUvMjAxNQEAAAApKAUAAgAAAAUyMi40OACti1DaDh/VCBQkAR0SH9UILUNJUS5OQVNEQVFHUzpLVFdPLklRX0NMT1NFUFJJQ0VfQURKLjgvMjgvMjAxNQEAAAAPnoUPAgAAAAUyMS42NQAr4+eMDh/VCKJmKhMSH9UILUNJUS5OQVNEQVFHUzpDVFhTLklRX0NMT1NFUFJJQ0VfQURKLjExLzIvMjAxNQEAAACcZwAAAgAAAAc2NS44ODE3AFc1ksIOH9UIDNWAGRIf1QgpQ0lRLk5ZU0U6QkVSWS5JUV9DTE9TRVBSSUNFX0FESi43LzEwLzIwMTUBAAAAEyZpCAIAAAAFMzMuNjUAUQLOVg4f1Qg6hgcLEh/VCCpDSVEuTllTRTpIUlRHLklRX0NMT1NFUFJJQ0VfQURKLjExLzIzLzIwMTUBAAAA8MejDwIAAAAIMjIuNDczNzEA8Rb+1Q4f1QjMI2YcEh/VCC5DSVEuTkFTREFRR1M6TUFOSC5JUV9DTE9TRVBSSUNFX0FESi4xMC8xMy8yMDE1AQAAAP/XBQACAAAABTY1LjAxAGau1bIOH9UIH/I+FxIf1QguQ0lRLk5BU0RBUUNNOlRDRkMuSVFfQ0xPU0VQUklDRV9BREouMTAvMTIvMjAxNQEAAAA4pzAAAgAAAAgyMi43NzM5MwBqoBm5Dh/VCGNmIRgS</t>
  </si>
  <si>
    <t>H9UIKUNJUS5OWVNFOkNOTy5JUV9DTE9TRVBSSUNFX0FESi4xMC8xNC8yMDE1AQAAAIptAQACAAAACDE4LjMyODgyAEcMVr0OH9UIPUS1GBIf1QgoQ0lRLk5ZU0U6TFBHLklRX0NMT1NFUFJJQ0VfQURKLjEwLzYvMjAxNQEAAADjx3wOAgAAAAUxMS45MgBl9uidDh/VCPyGxhUSH9UILUNJUS5OQVNEQVFDTTpQRUlYLklRX0NMT1NFUFJJQ0VfQURKLjgvMzEvMjAxNQEAAACJMJkAAgAAAAQ3LjA4AN2ohIIOH9UIpiWZERIf1QgsQ0lRLk5BU0RBUUdTOlNOSC5JUV9DTE9TRVBSSUNFX0FESi4xMS8zLzIwMTUBAAAA0S4GAAIAAAAIMTIuOTI2OTkAjc3oxA4f1QjP6dQZEh/VCClDSVEuTllTRTpSU1BQLklRX0NMT1NFUFJJQ0VfQURKLjkvMjEvMjAxNQEAAADHinsNAgAAAAUyMy4xNAB36sGTDh/VCNhpORQSH9UIKENJUS5OWVNFOlBBRy5JUV9DTE9TRVBSSUNFX0FESi4xMS82LzIwMTUBAAAAfJMFAAIAAAAINDYuOTA3MTMAAE1byg4f1QgIa50aEh/VCC1DSVEuTkFTREFRR1M6Tk5CUi5JUV9DTE9TRVBSSUNFX0FESi45LzI4LzIwMTUBAAAAU9oJAAIAAAAIMTguMTc4OTEAM263mQ4f1Qi50x4VEh/VCChDSVEuTllTRTpHQ08uSVFfQ0xPU0VQUklDRV9BREouNy8yMC8yMDE1AQAAAJ4xBAACAAAABTY1LjI2APjljGIOH9UI78v3DBIf1QgtQ0lRLk5BU0RBUUdTOlBEQ08uSVFfQ0xPU0VQUklDRV9BREouOC8yOC8y</t>
  </si>
  <si>
    <t>MDE1AQAAALriBAACAAAACDQ0LjEyNTA2AMAUbIcOH9UIFrBXEhIf1QgoQ0lRLk5ZU0U6RVZSLklRX0NMT1NFUFJJQ0VfQURKLjkvMjgvMjAxNQEAAAAYAQgAAgAAAAg0OC41ODc1MwB4PR6ZDh/VCB5eARUSH9UIKENJUS5OWVNFOkxQVC5JUV9DTE9TRVBSSUNFX0FESi4xMS8yLzIwMTUBAAAA/xAFAAIAAAAIMzEuNjcxMjEAbacbyQ4f1QgCsGkaEh/VCC5DSVEuTkFTREFRR1M6QkdGVi5JUV9DTE9TRVBSSUNFX0FESi4xMS8xNi8yMDE1AQAAAGJyJAACAAAABzguNjEwOTMA+M1C0A4f1QhwmIQbEh/VCC5DSVEuTkFTREFRR006TE5USC5JUV9DTE9TRVBSSUNFX0FESi4xMS8xNi8yMDE1AQAAAHhrfgACAAAABDMuMDIA3BgFzw4f1Qj2wlEbEh/VCC1DSVEuTkFTREFRR006VFNCSy5JUV9DTE9TRVBSSUNFX0FESi44LzI4LzIwMTUBAAAAGtUFAAIAAAAHOS44NTk4MwCBX7yDDh/VCAjBvxESH9UIKENJUS5OWVNFOlNSSS5JUV9DTE9TRVBSSUNFX0FESi44LzI4LzIwMTUBAAAAk30DAAIAAAAFMTIuMjMAU6KFiA4f1Qi6T3wSEh/VCC1DSVEuTkFTREFRR1M6Rk9YQS5JUV9DTE9TRVBSSUNFX0FESi45LzMwLzIwMTUBAAAAl2MBAAIAAAAIMjYuMjg5NzQAPAwVnw4f1QiZ7ekVEh/VCC1DSVEuTkFTREFRQ006Q1VCTi5JUV9DTE9TRVBSSUNFX0FESi45LzE3LzIwMTUBAAAADG/CAgIAAAAHMTMuMTUxNAB7JGOUDh/V</t>
  </si>
  <si>
    <t>CO9LPhQSH9UIKENJUS5OWVNFOlBFSS5JUV9DTE9TRVBSSUNFX0FESi45LzE0LzIwMTUBAAAA7IIEAAIAAAAIMTcuMzAyODMARWySjw4f1QgH5Y0TEh/VCC1DSVEuTkFTREFRQ006Q09SVC5JUV9DTE9TRVBSSUNFX0FESi4xMC81LzIwMTUBAAAA0rkVAAIAAAAEMy45MwCFzJ+xDh/VCLk4HRcSH9UIKENJUS5OWVNFOkNQQS5JUV9DTE9TRVBSSUNFX0FESi4xMS80LzIwMTUBAAAAc1t8AQIAAAAINTIuMDQ4MTMAO9oLxw4f1QjltSEaEh/VCClDSVEuTllTRTpTSVRFLklRX0NMT1NFUFJJQ0VfQURKLjcvMjgvMjAxNQEAAADSgAEAAwAAAAAA4Gs4Yg4f1QhIY8sMEh/VCC5DSVEuTkFTREFRR1M6QUdGUy5JUV9DTE9TRVBSSUNFX0FESi4xMS8yNC8yMDE1AQAAAFsfKA8CAAAABDUuNzIA3szY1w4f1QhzAqkcEh/VCC1DSVEuTkFTREFRR1M6Q1RYUy5JUV9DTE9TRVBSSUNFX0FESi45LzEwLzIwMTUBAAAAnGcAAAIAAAAINTUuNjUxMTMAyCt4iw4f1Qj0rusSEh/VCClDSVEuTllTRTpMTEwuSVFfQ0xPU0VQUklDRV9BREouMTEvMjUvMjAxNQEAAABibQEAAwAAAAAAAK7E2Q4f1QjFKfUcEh/VCC1DSVEuTkFTREFRR1M6UENCSy5JUV9DTE9TRVBSSUNFX0FESi44LzEwLzIwMTUBAAAA+QcIAAIAAAAIMTIuNjY0ODUA++d0eQ4f1QhDSV4QEh/VCClDSVEuTllTRTpIWEwuSVFfQ0xPU0VQUklDRV9BREouMTEvMjUvMjAx</t>
  </si>
  <si>
    <t>NQEAAADxPwQAAgAAAAg0Ni4wNzU5MQAo7fnXDh/VCF4ktRwSH9UIKENJUS5OWVNFOlNJRy5JUV9DTE9TRVBSSUNFX0FESi4xMC82LzIwMTUBAAAAzJYKAAIAAAAJMTMyLjIwODQ3AGF9QbAOH9UIrCXbFhIf1QgtQ0lRLk5BU0RBUUdTOk9DRkMuSVFfQ0xPU0VQUklDRV9BREouMTAvMi8yMDE1AQAAALqPBQACAAAACDE2LjUwNTQ0AN60D58OH9UIFUX4FRIf1QgoQ0lRLk5ZU0U6QVNCLklRX0NMT1NFUFJJQ0VfQURKLjExLzIvMjAxNQEAAADs1wMAAgAAAAgxOC44NjQ5NwBuOOi+Dh/VCEhF7RgSH9UILUNJUS5OQVNEQVFHUzpJTkRCLklRX0NMT1NFUFJJQ0VfQURKLjkvMzAvMjAxNQEAAABXRAQAAgAAAAg0NC4xOTA4NQBQ3UyXDh/VCBVLshQSH9UIKUNJUS5OWVNFOlVUTC5JUV9DTE9TRVBSSUNFX0FESi4xMS8yNS8yMDE1AQAAAGi/BAACAAAACDMzLjE3NDg3AF0Qx9kOH9UI1YjtHBIf1QgoQ0lRLk5ZU0U6SEJCLklRX0NMT1NFUFJJQ0VfQURKLjcvMTMvMjAxNQEAAADfgOIfAwAAAAAAJO3aYg4f1Qh34AANEh/VCC1DSVEuTkFTREFRR1M6RkFORy5JUV9DTE9TRVBSSUNFX0FESi4xMS8zLzIwMTUBAAAAgL4lCgIAAAAFNzcuMjYAL0koxg4f1QjVFAIaEh/VCClDSVEuTllTRTpDSEdHLklRX0NMT1NFUFJJQ0VfQURKLjkvMjMvMjAxNQEAAAAXAqoBAgAAAAQ3Ljg5AO5I+5sOH9UId8NwFRIf1QguQ0lRLk5B</t>
  </si>
  <si>
    <t>U0RBUUdTOkNFVkEuSVFfQ0xPU0VQUklDRV9BREouMTEvMTcvMjAxNQEAAAD75DYAAgAAAAUyNS4wNwCJW5LSDh/VCK973hsSH9UILUNJUS5OQVNEQVFHUzpTUE9LLklRX0NMT1NFUFJJQ0VfQURKLjEwLzcvMjAxNQEAAADbFaIAAgAAAAgxNS4zMDY1MgBNlG+jDh/VCG/6rRYSH9UIKENJUS5OWVNFOkhMRi5JUV9DTE9TRVBSSUNFX0FESi4xMS80LzIwMTUBAAAAZKaXAAIAAAAFNTUuOTIAlwXgxw4f1QjU9T4aEh/VCC1DSVEuTkFTREFRR1M6VFJFRS5JUV9DTE9TRVBSSUNFX0FESi43LzEwLzIwMTUBAAAAL2QBAAIAAAAFNzcuODUAigxKVQ4f1QieHtEKEh/VCChDSVEuTllTRTpIU1QuSVFfQ0xPU0VQUklDRV9BREouOS8yMS8yMDE1AQAAAIZzAAACAAAACDE0Ljg5MjcxADUbKJYOH9UIAheJFBIf1QgmQ0lRLk5ZU0U6Vy5JUV9DTE9TRVBSSUNFX0FESi45LzE1LzIwMTUBAAAAr+TTAQIAAAAFMzIuNzUAjUtjlA4f1QhZ7DwUEh/VCChDSVEuTllTRTpGRi5JUV9DTE9TRVBSSUNFX0FESi4xMC8xOS8yMDE1AQAAAIGzagECAAAACDExLjQ2NDg1AFUPLrUOH9UID06OFxIf1QgtQ0lRLk5BU0RBUUdTOkVYQUMuSVFfQ0xPU0VQUklDRV9BREouNy8yNy8yMDE1AQAAAE9qBQACAAAABTE5LjUyAImJamUOH9UIvoBpDRIf1QguQ0lRLk5BU0RBUUdTOldJTkcuSVFfQ0xPU0VQUklDRV9BREouMTAvMjAvMjAxNQEAAADL</t>
  </si>
  <si>
    <t>3IsPAgAAAAgyMy41MDQ3OQBWeBq5Dh/VCD6nHhgSH9UIKENJUS5OWVNFOkNQSy5JUV9DTE9TRVBSSUNFX0FESi43LzIxLzIwMTUBAAAA+vgDAAIAAAAINTAuMTYxODgADXiFWQ4f1QiZo3QLEh/VCClDSVEuTllTRTpUUFJFLklRX0NMT1NFUFJJQ0VfQURKLjcvMzEvMjAxNQEAAACxwy4JAgAAAAUxNC44NgBmIdFtDh/VCMmrng4SH9UILENJUS5OQVNEQVFDTTpUQ1guSVFfQ0xPU0VQUklDRV9BREouOS8xNy8yMDE1AQAAAFN8FAACAAAABTI0LjcxAGAOuZYOH9UI43SaFBIf1QgpQ0lRLk5ZU0U6T0hJLklRX0NMT1NFUFJJQ0VfQURKLjExLzE2LzIwMTUBAAAAZPMEAAIAAAAIMjguNzExNDcAamif0Q4f1QiiYbsbEh/VCCxDSVEuTkFTREFRR1M6TVBBQS5JUV9DTE9TRVBSSUNFX0FESi45LzQvMjAxNQEAAABhMgUAAgAAAAUzMS4xMwDA8EmKDh/VCLB4uxISH9UILkNJUS5OQVNEQVFHUzpTUFBJLklRX0NMT1NFUFJJQ0VfQURKLjExLzE2LzIwMTUBAAAAGasFAAIAAAAENS4xNQAS4TDSDh/VCOJK2RsSH9UIJkNJUS5OWVNFOkRPLklRX0NMT1NFUFJJQ0VfQURKLjkvMS8yMDE1AQAAALQqBQACAAAACDIyLjU4NzQzAAqKMH0OH9UIwzLjEBIf1QgtQ0lRLk5BU0RBUUNNOkFUTE8uSVFfQ0xPU0VQUklDRV9BREouMTEvMi8yMDE1AQAAAGN8FAACAAAACDI0LjUzMTc4AH20oMIOH9UIEAeGGRIf1QgnQ0lRLk5ZU0U6</t>
  </si>
  <si>
    <t>QVZBLklRX0NMT1NFUFJJQ0VfQURKLjkvMi8yMDE1AQAAADaKAQACAAAACDI4LjIwODc3APwiyYkOH9UIF2yuEhIf1QgnQ0lRLk5ZU0U6QVpaLklRX0NMT1NFUFJJQ0VfQURKLjkvMi8yMDE1AQAAAKzaAwACAAAABzQ5Ljc3MzYA2RNYig4f1QjVG8ESEh/VCCpDSVEuTllTRTpNVFJOLklRX0NMT1NFUFJJQ0VfQURKLjExLzExLzIwMTUBAAAA0esDAAIAAAAIMjkuNjY5MTUAA2WYzg4f1Qgw7k8bEh/VCChDSVEuTllTRTpJQ0QuSVFfQ0xPU0VQUklDRV9BREouOC8yNC8yMDE1AQAAAIiTRQoCAAAABDUuOTEAwpakgg4f1Qgvup0REh/VCCdDSVEuTllTRTpPTUkuSVFfQ0xPU0VQUklDRV9BREouOS80LzIwMTUBAAAA7n0EAAIAAAAIMzEuMzUyNDEAE+AsiQ4f1Qhv7pcSEh/VCClDSVEuTllTRTpSRVhSLklRX0NMT1NFUFJJQ0VfQURKLjEwLzkvMjAxNQEAAAAdmlkOAgAAAAgxNC4wMDUyNgBmFuK6Dh/VCJ4MXxgSH9UILUNJUS5OQVNEQVFHUzpKT1VULklRX0NMT1NFUFJJQ0VfQURKLjYvMzAvMjAxNQEAAACwTQQAAgAAAAcyMi45MDM0AJx5d1MOH9UI6xyGChIf1QgpQ0lRLk5ZU0U6TldMLklRX0NMT1NFUFJJQ0VfQURKLjExLzE5LzIwMTUBAAAAd3MEAAIAAAAINDIuNDY1MzcAqPF21A4f1QgYbCccEh/VCC1DSVEuTkFTREFRR1M6RkJOQy5JUV9DTE9TRVBSSUNFX0FESi43LzEwLzIwMTUBAAAAByUEAAIAAAAI</t>
  </si>
  <si>
    <t>MTYuNDk3MzMABXcrZw4f1QiAfrANEh/VCChDSVEuTllTRTpUT0wuSVFfQ0xPU0VQUklDRV9BREouOC8xNC8yMDE1AQAAAEa2BAACAAAACDM5LjU5NzM5AE4UvXYOH9UIWLX7DxIf1QgoQ0lRLk5ZU0U6VFBDLklRX0NMT1NFUFJJQ0VfQURKLjgvMTQvMjAxNQEAAAAhhAQAAgAAAAUxNi44OQBVtTp6Dh/VCP3sgBASH9UIKUNJUS5OWVNFOkNBQk8uSVFfQ0xPU0VQUklDRV9BREouMTAvOC8yMDE1AQAAAONcCgACAAAACTQxMi42NzY1NwAA/+i3Dh/VCCs79BcSH9UIJkNJUS5OWVNFOklULklRX0NMT1NFUFJJQ0VfQURKLjcvNi8yMDE1AQAAAJH+AQACAAAABTg2LjM0AKySZ1gOH9UIRbZFCxIf1QgmQ0lRLk5ZU0U6U1QuSVFfQ0xPU0VQUklDRV9BREouOS8zLzIwMTUBAAAAjDfpBAIAAAAFNDYuMjYAqtt4iw4f1QhlBegSEh/VCClDSVEuTllTRTpTWUsuSVFfQ0xPU0VQUklDRV9BREouMTEvMjcvMjAxNQEAAACWcQEAAgAAAAc5NS40NzQ4AICM69oOH9UIeekmHRIf1QgrQ0lRLk5BU0RBUUdNOlNHQy5JUV9DTE9TRVBSSUNFX0FESi44LzUvMjAxNQEAAADBqwQAAgAAAAgxNy4zMTUzMwCMJc1wDh/VCALpDw8SH9UIKENJUS5OWVNFOk9NRS5JUV9DTE9TRVBSSUNFX0FESi42LzI5LzIwMTUBAAAAvtgFAAIAAAAIMTMuNDgyNDMAf1q2XQ4f1QgCMB0MEh/VCChDSVEuTllTRTpJR1QuSVFfQ0xPU0VQUklDRV9BREou</t>
  </si>
  <si>
    <t>OC8xMi8yMDE1AQAAAPWEJgACAAAACDE3Ljk3MjM3AEq4ZXIOH9UIKJFFDxIf1QgtQ0lRLk5BU0RBUUdTOkJKUkkuSVFfQ0xPU0VQUklDRV9BREouOS8xNy8yMDE1AQAAAMW2BQACAAAABTQ1LjU2ADNFnY8OH9UIW0WYExIf1QgqQ0lRLk5ZU0U6R0NBUC5JUV9DTE9TRVBSSUNFX0FESi4xMC8yMy8yMDE1AQAAADx7jwICAAAABzcuMjU0NzUAaPK4vA4f1Qhwn50YEh/VCChDSVEuTllTRTpHTksuSVFfQ0xPU0VQUklDRV9BREouOS8yMS8yMDE1AQAAAGMTVAECAAAABDQ3LjQA5duMlQ4f1QjZF38UEh/VCCtDSVEuTkFTREFRR1M6UlJSLklRX0NMT1NFUFJJQ0VfQURKLjkvNC8yMDE1AQAAAFe36AcDAAAAAAA1eAeMDh/VCHxi/RISH9UILUNJUS5OQVNEQVFHUzpTS1lXLklRX0NMT1NFUFJJQ0VfQURKLjgvMzEvMjAxNQEAAAC7ogQAAgAAAAgxNS42MTYxNQDT+1KNDh/VCD48NRMSH9UILUNJUS5OQVNEQVFDTTpSQ00uSVFfQ0xPU0VQUklDRV9BREouMTAvMTYvMjAxNQEAAAA9CKABAgAAAAQyLjIzAGICYrMOH9UIv/NQFxIf1QgmQ0lRLk5ZU0U6Ty5JUV9DTE9TRVBSSUNFX0FESi45LzI1LzIwMTUBAAAAaS0FAAIAAAAINDMuMTMwNTkAceZRlw4f1QhHmLYUEh/VCCxDSVEuTkFTREFRR1M6RkZJQy5JUV9DTE9TRVBSSUNFX0FESi45LzgvMjAxNQEAAADzawUAAgAAAAgxOC42NDMwOAA4n42VDh/VCDFmahQSH9UI</t>
  </si>
  <si>
    <t>LkNJUS5OQVNEQVFHUzpDRUxHLklRX0NMT1NFUFJJQ0VfQURKLjExLzExLzIwMTUBAAAA0fIDAAIAAAAGMTEyLjIxAElDOMwOH9UIu07jGhIf1QgnQ0lRLk5ZU0U6VEdULklRX0NMT1NFUFJJQ0VfQURKLjgvNS8yMDE1AQAAAGapAgACAAAACDc0LjAwODI0AEPs1nYOH9UIren+DxIf1QguQ0lRLk5BU0RBUUdTOlVNQkYuSVFfQ0xPU0VQUklDRV9BREouMTAvMjIvMjAxNQEAAABcvAQAAgAAAAg0OS4xNTA2OQBU2Ba/Dh/VCGd+9xgSH9UIKkNJUS5OWVNFOlRHTkEuSVFfQ0xPU0VQUklDRV9BREouMTAvMjcvMjAxNQEAAABbUAAAAgAAAAgxNS45ODcwOABQlS3FDh/VCHdb4BkSH9UIJ0NJUS5OWVNFOktNSS5JUV9DTE9TRVBSSUNFX0FESi45LzMvMjAxNQEAAADvVBUCAgAAAAgyOS4xNDgxNwBX73iLDh/VCDCQ5xISH9UIKENJUS5OWVNFOkJEQy5JUV9DTE9TRVBSSUNFX0FESi45LzI5LzIwMTUBAAAABw4DAAIAAAAINDUuNzY4OTYAUJhRlw4f1QjU1b4UEh/VCC1DSVEuTkFTREFRR1M6Qk9PTS5JUV9DTE9TRVBSSUNFX0FESi45LzE2LzIwMTUBAAAAbIcAAAIAAAAHOS42MzM3NQCCRM+QDh/VCKy+xRMSH9UIKUNJUS5OWVNFOkpXTi5JUV9DTE9TRVBSSUNFX0FESi4xMC8yNy8yMDE1AQAAANd9AAACAAAACDYwLjY5ODQyACuTm8QOH9UIxyjAGRIf1QgoQ0lRLk5ZU0U6Q1ZJLklRX0NMT1NFUFJJQ0VfQURKLjEx</t>
  </si>
  <si>
    <t>LzQvMjAxNQEAAAAZtE0AAgAAAAgzNy44OTI5NgBuOOi+Dh/VCMmB7BgSH9UILkNJUS5OQVNEQVFHUzpVU0xNLklRX0NMT1NFUFJJQ0VfQURKLjEwLzE5LzIwMTUBAAAAPJ0EAAIAAAAINDUuNzQ0MDgAlWGpvA4f1QgELaQYEh/VCC1DSVEuTkFTREFRR1M6Q0VDTy5JUV9DTE9TRVBSSUNFX0FESi45LzE0LzIwMTUBAAAAL8EFAAIAAAAEMy44OQA4GpGSDh/VCNaHBRQSH9UILkNJUS5OQVNEQVFHUzpPU1VSLklRX0NMT1NFUFJJQ0VfQURKLjExLzI0LzIwMTUBAAAANj8IAAIAAAAENi4wOQDNMDLXDh/VCKcGlBwSH9UILUNJUS5OQVNEQVFHUzpHUFJPLklRX0NMT1NFUFJJQ0VfQURKLjkvMjgvMjAxNQEAAAApZMYGAgAAAAUyOS42NwD0v1KiDh/VCHmvbhYSH9UILUNJUS5OQVNEQVFHUzpDQ1JOLklRX0NMT1NFUFJJQ0VfQURKLjcvMTQvMjAxNQEAAAA1agAAAgAAAAUxMy4xOADpqYVYDh/VCDwXUAsSH9UIKUNJUS5OWVNFOlNUQVkuSVFfQ0xPU0VQUklDRV9BREouNy8xMy8yMDE1AQAAAKpMBQACAAAACDE3LjA2MzU0AFIu12AOH9UI5HCVDBIf1QgmQ0lRLk5ZU0U6UlQuSVFfQ0xPU0VQUklDRV9BREouOS84LzIwMTUBAAAAeUkFAAIAAAAENi43NwDKHdKGDh/VCHB9NxISH9UIKENJUS5OWVNFOlJPRy5JUV9DTE9TRVBSSUNFX0FESi43LzMwLzIwMTUBAAAAw94CAAIAAAAENTYuMgDL/s1kDh/VCDNwSw0SH9UI</t>
  </si>
  <si>
    <t>LUNJUS5OQVNEQVFHUzpSUlIuSVFfQ0xPU0VQUklDRV9BREouMTAvMjMvMjAxNQEAAABXt+gHAwAAAAAAqrLiug4f1Qg/2FsYEh/VCC5DSVEuTkFTREFRR006QUVSSS5JUV9DTE9TRVBSSUNFX0FESi4xMS8xOC8yMDE1AQAAAG7wcgECAAAABTI0Ljg5AGeVv9IOH9UI8ezpGxIf1QgnQ0lRLk5ZU0U6VkZDLklRX0NMT1NFUFJJQ0VfQURKLjkvMi8yMDE1AQAAAGDrAgACAAAACDY3LjUzOTk2AHmRM4YOH9UIW5YrEhIf1QgoQ0lRLk5ZU0U6QkxYLklRX0NMT1NFUFJJQ0VfQURKLjYvMTAvMjAxNQEAAACO/QQAAgAAAAgyNy42MjIwNAA9V+RSDh/VCOCrcAoSH9UILENJUS5OQVNEQVFHUzpTU0IuSVFfQ0xPU0VQUklDRV9BREouNy8yNC8yMDE1AQAAAGt5BQACAAAACDczLjYzMjE0AOvSF2wOH9UIU8BcDhIf1QgpQ0lRLk5ZU0U6TUhPLklRX0NMT1NFUFJJQ0VfQURKLjExLzIzLzIwMTUBAAAA/gEFAAIAAAAFMjMuMDQAtMFn1w4f1Qjwo50cEh/VCChDSVEuTllTRTpTTy5JUV9DTE9TRVBSSUNFX0FESi4xMC8yOC8yMDE1AQAAAC/XAQACAAAACDQxLjM0ODUzAFX5dcUOH9UI82zhGRIf1QgtQ0lRLk5BU0RBUUdTOlNHWVAuSVFfQ0xPU0VQUklDRV9BREouMTAvOC8yMDE1AQAAALwpCwACAAAABDYuMTQATO6LvA4f1QgXSpYYEh/VCChDSVEuTllTRTpUWFQuSVFfQ0xPU0VQUklDRV9BREouNy8yNC8yMDE1AQAAAOeJ</t>
  </si>
  <si>
    <t>AAACAAAACDQwLjkzNjIyAEzZ8VsOH9UIb9XWCxIf1QgsQ0lRLk5BU0RBUUdTOlFWQ0EuSVFfQ0xPU0VQUklDRV9BREouOC80LzIwMTUBAAAAmL7dDAIAAAAEMjguOQAzy0BrDh/VCAayRg4SH9UIKkNJUS5OWVNFOkJSSy5BLklRX0NMT1NFUFJJQ0VfQURKLjgvMjgvMjAxNQEAAAAT5QMAAgAAAAYyMDUzNDQAQEBbjA4f1QgqHA0TEh/VCC1DSVEuTkFTREFRR1M6RUJJWC5JUV9DTE9TRVBSSUNFX0FESi4xMC8xLzIwMTUBAAAAcw8EAAIAAAAHMjQuNjI0NgAeaEyXDh/VCOM8sxQSH9UIKENJUS5OWVNFOk1PTi5JUV9DTE9TRVBSSUNFX0FESi44LzI2LzIwMTUBAAAAHhAIAAIAAAAIOTIuNTY1NTQAbtaueQ4f1QhS624QEh/VCC5DSVEuTkFTREFRR1M6U0hPTy5JUV9DTE9TRVBSSUNFX0FESi4xMS8yNy8yMDE1AQAAAAlMBQACAAAABTMzLjAzANnu7doOH9UIeI0jHRIf1QgtQ0lRLk5BU0RBUUdNOkJTVEMuSVFfQ0xPU0VQUklDRV9BREouOS8yMi8yMDE1AQAAAKBfBQACAAAABTUzLjY4AEX1IZAOH9UIxBalExIf1QgpQ0lRLkFNRVg6TEJZLklRX0NMT1NFUFJJQ0VfQURKLjExLzIzLzIwMTUBAAAAowgFAAIAAAAIMjMuMjEzODEAbNnC1w4f1QiAcKMcEh/VCC1DSVEuTkFTREFRR1M6TUFOVC5JUV9DTE9TRVBSSUNFX0FESi43LzIwLzIwMTUBAAAAOJQOAAIAAAAIMjguNDg2NzIAX2VWaA4f1QgSIN4NEh/VCCtD</t>
  </si>
  <si>
    <t>SVEuTkFTREFRR1M6S0UuSVFfQ0xPU0VQUklDRV9BREouMTAvNy8yMDE1AQAAAAiMFwACAAAABTEyLjE1ALtPOLIOH9UIKgoqFxIf1QgsQ0lRLk5BU0RBUUdTOk5BTk8uSVFfQ0xPU0VQUklDRV9BREouNy8xLzIwMTUBAAAA/2sEAAIAAAAFMTYuMjgA3dQTWw4f1QjklrILEh/VCChDSVEuTllTRTpDUE4uSVFfQ0xPU0VQUklDRV9BREouNy8yMy8yMDE1AQAAAAtZBQACAAAABTE2Ljg3AF1ctGwOH9UIzlZ5DhIf1QgsQ0lRLk5BU0RBUUdTOlNDU0MuSVFfQ0xPU0VQUklDRV9BREouNy8yLzIwMTUBAAAAbEUFAAIAAAAFMzcuNzkAJXC1XQ4f1Qh/ZyAMEh/VCClDSVEuQU1FWDpQUksuSVFfQ0xPU0VQUklDRV9BREouMTAvMTkvMjAxNQEAAAAD0wQAAgAAAAg4NS4wNjYzMgAF1uW+Dh/VCLUV8RgSH9UILUNJUS5OQVNEQVFHUzpIWk5QLklRX0NMT1NFUFJJQ0VfQURKLjgvMTgvMjAxNQEAAAAJJfwFAgAAAAUzMS43NAB1Ttl2Dh/VCCGK/Q8SH9UIJ0NJUS5OWVNFOldELklRX0NMT1NFUFJJQ0VfQURKLjkvMTgvMjAxNQEAAADW8vECAgAAAAQyNC4zAGtDIpAOH9UISOCjExIf1QgoQ0lRLk5ZU0U6VFBILklRX0NMT1NFUFJJQ0VfQURKLjkvMjkvMjAxNQEAAAAEhz8AAgAAAAUxMy4wMwBv/teaDh/VCF4EPxUSH9UIKENJUS5OWVNFOk1PRC5JUV9DTE9TRVBSSUNFX0FESi44LzIxLzIwMTUBAAAARmgEAAIAAAAEOC44</t>
  </si>
  <si>
    <t>NwBLJBx9Dh/VCAPK3BASH9UIJ0NJUS5OWVNFOkJCVy5JUV9DTE9TRVBSSUNFX0FESi45LzEvMjAxNQEAAABb3QEAAgAAAAUxOS4yNQCu7WuHDh/VCL42WRISH9UIL0NJUS5OQVNEQVFHUzpHTkNNLkEuSVFfQ0xPU0VQUklDRV9BREouOS8yNS8yMDE1AQAAAKV+AQACAAAABTE3LjY0APSXdJgOH9UIf4PvFBIf1QgtQ0lRLk5BU0RBUUdTOlNUTEQuSVFfQ0xPU0VQUklDRV9BREouOS8xMC8yMDE1AQAAANCHAAACAAAACDE4LjA4Mjk0AEIYeIsOH9UIFP3rEhIf1QguQ0lRLk5BU0RBUUdTOkZGTlcuSVFfQ0xPU0VQUklDRV9BREouMTAvMjgvMjAxNQEAAAAS1RICAgAAAAgxMi4xOTc4MQCIDELADh/VCIYWKRkSH9UIJ0NJUS5OWVNFOkZPRS5JUV9DTE9TRVBSSUNFX0FESi44LzUvMjAxNQEAAADmrwIAAgAAAAUxMy43NACUCIJxDh/VCEZVKA8SH9UIJ0NJUS5OWVNFOkNGUi5JUV9DTE9TRVBSSUNFX0FESi44LzMvMjAxNQEAAADYCwQAAgAAAAg2Ny40NTc5MwBsDkp0Dh/VCEfFmQ8SH9UIKUNJUS5OWVNFOkVWQy5JUV9DTE9TRVBSSUNFX0FESi4xMS8yNy8yMDE1AQAAAJQLCAACAAAABzguMDI4NTEArYtQ2g4f1QhPlQMdEh/VCC1DSVEuTkFTREFRR1M6VFJWTi5JUV9DTE9TRVBSSUNFX0FESi44LzExLzIwMTUBAAAAVpJ3AgIAAAADNS45AOo4SXoOH9UI2KOHEBIf1QgnQ0lRLk5ZU0U6REcuSVFfQ0xPU0VQUklD</t>
  </si>
  <si>
    <t>RV9BREouNy8yOS8yMDE1AQAAAN4SBAACAAAACDc2Ljc4MTU1AHFXPm0OH9UIe6OPDhIf1QgtQ0lRLk5BU0RBUUdNOkFNT1QuSVFfQ0xPU0VQUklDRV9BREouNy8yOS8yMDE1AQAAAHO2AgACAAAACDIxLjYxNDU1AHJnP18OH9UI87NYDBIf1QgpQ0lRLk5ZU0U6RFBMTy5JUV9DTE9TRVBSSUNFX0FESi45LzE2LzIwMTUBAAAALPQfAgIAAAAFNDAuOTcABTPujw4f1QidH6ETEh/VCChDSVEuTllTRTpQSlQuSVFfQ0xPU0VQUklDRV9BREouOS8yOC8yMDE1AQAAAHRbFxECAAAACDI1LjkwMjI4AOwpHpkOH9UIU9MBFRIf1QgtQ0lRLk5BU0RBUUdTOlNBTk0uSVFfQ0xPU0VQUklDRV9BREouOC8xMS8yMDE1AQAAAPeEAAACAAAABTIxLjU5ALF1vnYOH9UIl5b3DxIf1QgnQ0lRLk5ZU0U6VERHLklRX0NMT1NFUFJJQ0VfQURKLjgvNy8yMDE1AQAAADTnWwECAAAACTE5Ny43OTU5MwDr9zV4Dh/VCDbiOhASH9UILUNJUS5OQVNEQVFHUzpFUUlYLklRX0NMT1NFUFJJQ0VfQURKLjExLzIvMjAxNQEAAAAqbgAAAgAAAAkyOTEuMzU4OTEACWULxw4f1QisiiMaEh/VCCxDSVEuTkFTREFRR1M6U0NXWC5JUV9DTE9TRVBSSUNFX0FESi43LzgvMjAxNQEAAADX1G8SAwAAAAAAdoxnXQ4f1QiwCxIMEh/VCClDSVEuTllTRTpGVEsuSVFfQ0xPU0VQUklDRV9BREouMTAvMjYvMjAxNQEAAAB4VgYAAgAAAAUxOC4yNABRV7W/Dh/V</t>
  </si>
  <si>
    <t>COz2GxkSH9UILUNJUS5OQVNEQVFHUzpEQUtULklRX0NMT1NFUFJJQ0VfQURKLjgvMTcvMjAxNQEAAABuDAUAAgAAAAgxMS4yMTEyNACjguJ0Dh/VCEuOpg8SH9UIKUNJUS5OWVNFOkVTUy5JUV9DTE9TRVBSSUNFX0FESi4xMC8yMS8yMDE1AQAAAGYTBQACAAAACTIyMS42MTk4NgAF1uW+Dh/VCLxW7hgSH9UILUNJUS5OQVNEQVFHTTpFU0NBLklRX0NMT1NFUFJJQ0VfQURKLjgvMjUvMjAxNQEAAAAbrgIAAgAAAAgxNS40ODM1NgCDLQB/Dh/VCJPpGBESH9UIKUNJUS5OWVNFOkZFVC5JUV9DTE9TRVBSSUNFX0FESi4xMC8xNS8yMDE1AQAAAAvokwECAAAABTEzLjk2AA3d9bgOH9UIiyAdGBIf1QgnQ0lRLk5ZU0U6S1IuSVFfQ0xPU0VQUklDRV9BREouMTAvNS8yMDE1AQAAALZWBAACAAAACDM2Ljk4MTU4AN31f54OH9UIo33KFRIf1QgpQ0lRLk5ZU0U6Tk5OLklRX0NMT1NFUFJJQ0VfQURKLjExLzI3LzIwMTUBAAAAdTQEAAIAAAAIMzUuOTU0NTEA549Z2g4f1Qjq1AodEh/VCCpDSVEuTllTRTpNVE9SLklRX0NMT1NFUFJJQ0VfQURKLjEwLzE5LzIwMTUBAAAA6pYFAAIAAAAFMTAuNjkAp4ipvA4f1QjHt6MYEh/VCCxDSVEuTkFTREFRR1M6QlNSUi5JUV9DTE9TRVBSSUNFX0FESi44LzcvMjAxNQEAAADgngoAAgAAAAcxNS43NDA5AB4Y9XgOH9UIRuNQEBIf1QgpQ0lRLk5ZU0U6RVhQLklRX0NMT1NFUFJJQ0Vf</t>
  </si>
  <si>
    <t>QURKLjExLzE2LzIwMTUBAAAA1igFAAIAAAAINjguNjE4NTkAbMsx0g4f1Qh7oMwbEh/VCClDSVEuTllTRTpUSUVSLklRX0NMT1NFUFJJQ0VfQURKLjEwLzUvMjAxNQEAAAB5xzYAAgAAAAgxMy40Njc5NwBp7seiDh/VCN2uhhYSH9UIKUNJUS5OWVNFOkNSQy5JUV9DTE9TRVBSSUNFX0FESi4xMS8xMS8yMDE1AQAAAELiuA8CAAAAAjQ0AJGYZc0OH9UI//UcGxIf1QgsQ0lRLk5BU0RBUUdTOkNTV0kuSVFfQ0xPU0VQUklDRV9BREouOC80LzIwMTUBAAAA5pqfEAMAAAAAAGZSG28OH9UIHWzQDhIf1QgoQ0lRLk5ZU0U6VUJBLklRX0NMT1NFUFJJQ0VfQURKLjEwLzUvMjAxNQEAAACyOAQAAgAAAAgxNy4xMzgyNAB6q3SYDh/VCClF3hQSH9UILUNJUS5OQVNEQVFHUzpaRVVTLklRX0NMT1NFUFJJQ0VfQURKLjExLzYvMjAxNQEAAABvFwUAAgAAAAgxMC40MDA0MwAbZcvJDh/VCIKmihoSH9UILUNJUS5OQVNEQVFHUzpFU0lPLklRX0NMT1NFUFJJQ0VfQURKLjcvMjQvMjAxNQEAAACpGQQAAgAAAAQ0LjUyANGGNmsOH9UIETw9DhIf1QgoQ0lRLk5ZU0U6WEhSLklRX0NMT1NFUFJJQ0VfQURKLjgvMTcvMjAxNQEAAADFU2kCAgAAAAgxNy4zODg3NgD4zWRyDh/VCDhOSQ8SH9UIKENJUS5OWVNFOkdITC5JUV9DTE9TRVBSSUNFX0FESi45LzI5LzIwMTUBAAAAsboBAAIAAAAIMjMuOTQxMzkA+pbllw4f1Qhoa9UUEh/V</t>
  </si>
  <si>
    <t>CClDSVEuTllTRTpQTE9XLklRX0NMT1NFUFJJQ0VfQURKLjExLzMvMjAxNQEAAACVQ0EAAgAAAAgyMS45ODg3NwCmLODHDh/VCJfkPRoSH9UIKkNJUS5CRVI6TlRCLkJILklRX0NMT1NFUFJJQ0VfQURKLjYvMjYvMjAxNQEAAAATVg0AAgAAAAgxNS41MTczNgAj2ZBmDh/VCLTmlA0SH9UILUNJUS5OQVNEQVFHTTpGUlBULklRX0NMT1NFUFJJQ0VfQURKLjYvMzAvMjAxNQEAAABa6hUCAgAAAAQxOC42AOtNxVMOH9UIl+iVChIf1QgtQ0lRLk5BU0RBUUNNOlBEVlcuSVFfQ0xPU0VQUklDRV9BREouMTEvOS8yMDE1AQAAAM/QmAECAAAABTI4LjE5AGnOG8kOH9UI49tnGhIf1QgoQ0lRLk5ZU0U6UVRNLklRX0NMT1NFUFJJQ0VfQURKLjcvMjQvMjAxNQEAAADiIQYAAgAAAAM5LjYAOQ60bA4f1QhaQXsOEh/VCC5DSVEuTkFTREFRQ006UENZRy5JUV9DTE9TRVBSSUNFX0FESi4xMC8zMC8yMDE1AQAAABtRBgACAAAABTExLjY1ADLnkcIOH9UInTSCGRIf1QgoQ0lRLk5ZU0U6SURULklRX0NMT1NFUFJJQ0VfQURKLjgvMjgvMjAxNQEAAAAjdAAAAgAAAAgxMS43NjE0OABnajOGDh/VCEanIBISH9UIKkNJUS5OWVNFOkFMTFkuSVFfQ0xPU0VQUklDRV9BREouMTAvMjcvMjAxNQEAAADPlQ4AAgAAAAgxOS41MDY2MQA6upvEDh/VCISOvxkSH9UIKUNJUS5OWVNFOkFFUC5JUV9DTE9TRVBSSUNFX0FESi4xMS8yNS8yMDE1</t>
  </si>
  <si>
    <t>AQAAAC4RAgACAAAABzUyLjI5NDIAy/Iq2Q4f1QjLXtscEh/VCC5DSVEuTkFTREFRR1M6Q1JBWS5JUV9DTE9TRVBSSUNFX0FESi4xMS8xMi8yMDE1AQAAAH/zAQACAAAABTMyLjgxAFM9Oc8OH9UIvJxaGxIf1QgsQ0lRLk5BU0RBUUdTOldEQy5JUV9DTE9TRVBSSUNFX0FESi4xMS81LzIwMTUBAAAAycoEAAIAAAAGNjMuNjk4AFoG7MoOH9UIgmOqGhIf1QgtQ0lRLk5BU0RBUUdTOkFMT0cuSVFfQ0xPU0VQUklDRV9BREouOS8xNS8yMDE1AQAAAKTTAwACAAAACDgyLjUwNjIzAI1LY5QOH9UITRRGFBIf1QgsQ0lRLk5BU0RBUUdTOkhEUC5JUV9DTE9TRVBSSUNFX0FESi45LzIyLzIwMTUBAAAA7ZMmCAIAAAAFMjQuMTMAOtScmw4f1QgL8mMVEh/VCClDSVEuTllTRTpHS09TLklRX0NMT1NFUFJJQ0VfQURKLjgvMjgvMjAxNQEAAADIyC8AAgAAAAUyOC43NABp12OHDh/VCEFATBISH9UIKUNJUS5OWVNFOlBQTC5JUV9DTE9TRVBSSUNFX0FESi4xMC8xMi8yMDE1AQAAAKTUAgACAAAACDMwLjY5OTc1AD255rkOH9UIGwpEGBIf1QgsQ0lRLk5BU0RBUUdTOkNFVFYuSVFfQ0xPU0VQUklDRV9BREouOS8yLzIwMTUBAAAAEiEFAAIAAAADMi4xAHOQWowOH9UIiU4QExIf1QgtQ0lRLk5BU0RBUUdTOk1HSS5JUV9DTE9TRVBSSUNFX0FESi4xMC8yOC8yMDE1AQAAAOECmAACAAAAAjEwALYaSMQOH9UI5SDEGRIf1QgoQ0lR</t>
  </si>
  <si>
    <t>Lk5ZU0U6QVNDLklRX0NMT1NFUFJJQ0VfQURKLjExLzUvMjAxNQEAAAC5olQIAgAAAAgxMi40Mzg5NgDH8XvIDh/VCP95VBoSH9UIKUNJUS5OWVNFOkpPRS5JUV9DTE9TRVBSSUNFX0FESi4xMC8xNS8yMDE1AQAAACTfAgACAAAABTIxLjM2AIhAubwOH9UIc8qbGBIf1QgpQ0lRLk5ZU0U6TE5ULklRX0NMT1NFUFJJQ0VfQURKLjEwLzI3LzIwMTUBAAAAdcYEAAIAAAAIMjguMjQ3NTIAKIPYwA4f1QiNvUAZEh/VCCtDSVEuTllTRTpCUksuQS5JUV9DTE9TRVBSSUNFX0FESi4xMS8yMy8yMDE1AQAAABPlAwACAAAABjIwMzc3OQCmhcnWDh/VCPbTghwSH9UILUNJUS5OQVNEQVFHUzpVQk5LLklRX0NMT1NFUFJJQ0VfQURKLjcvMjQvMjAxNQEAAAAFuEIAAgAAAAgxMi40NDA5MwB8q31uDh/VCG16tg4SH9UIJ0NJUS5OWVNFOk1NQy5JUV9DTE9TRVBSSUNFX0FESi45LzMvMjAxNQEAAAD+OAcAAgAAAAg1MC42MjM4OQDeouqMDh/VCIcTIxMSH9UIKENJUS5OWVNFOkNWWC5JUV9DTE9TRVBSSUNFX0FESi44LzE0LzIwMTUBAAAAyoABAAIAAAAINzcuOTczMDUAyIpXcQ4f1Qj2vCUPEh/VCCdDSVEuTllTRTpFVlIuSVFfQ0xPU0VQUklDRV9BREouOS8yLzIwMTUBAAAAGAEIAAIAAAAINDguOTk5MjEA/CLJiQ4f1Qg1uq4SEh/VCCxDSVEuTkFTREFRR1M6S0hDLklRX0NMT1NFUFJJQ0VfQURKLjgvMjYvMjAxNQEAAACo</t>
  </si>
  <si>
    <t>jRAPAgAAAAg2OS4yNjQ5MwCaymV+Dh/VCJbkERESH9UIKkNJUS5OWVNFOklOU1cuSVFfQ0xPU0VQUklDRV9BREouMTEvMjQvMjAxNQEAAACb59EAAwAAAAAA4bpl2A4f1Qg6kMMcEh/VCC5DSVEuTkFTREFRQ006Q09SVC5JUV9DTE9TRVBSSUNFX0FESi4xMC8yMy8yMDE1AQAAANK5FQACAAAAAzMuOQDhecG9Dh/VCJOXvBgSH9UILkNJUS5OQVNEQVFHUzpFUFpNLklRX0NMT1NFUFJJQ0VfQURKLjEwLzIxLzIwMTUBAAAAAyY9AwIAAAAFMTEuODkAf+EJvA4f1Qg9aJEYEh/VCClDSVEuTllTRTpZRVhULklRX0NMT1NFUFJJQ0VfQURKLjEwLzIvMjAxNQEAAADzKYkDAwAAAAAAR3boog4f1QgOm5kWEh/VCCxDSVEuTkFTREFRR1M6QUFQTC5JUV9DTE9TRVBSSUNFX0FESi43LzcvMjAxNQEAAABpYQAAAgAAAAkxMjAuMzgwOTIAuyMUYw4f1QiGQQwNEh/VCClDSVEuTllTRTpUUk9YLklRX0NMT1NFUFJJQ0VfQURKLjEwLzYvMjAxNQEAAABt6FgBAgAAAAc2LjE1OTY3AHSfqJ8OH9UILLb6FRIf1QgpQ0lRLk5ZU0U6T09NQS5JUV9DTE9TRVBSSUNFX0FESi45LzE2LzIwMTUBAAAA7ONTAQIAAAAEOC4wNgALoPyRDh/VCFqA4xMSH9UIKUNJUS5OWVNFOlJURUMuSVFfQ0xPU0VQUklDRV9BREouNi8yNi8yMDE1AQAAAJqEAAACAAAABDEyLjMAiB80Uw4f1QgdSIQKEh/VCC5DSVEuTkFTREFRR1M6Q1RCSS5JUV9DTE9T</t>
  </si>
  <si>
    <t>RVBSSUNFX0FESi4xMC8yOS8yMDE1AQAAAJ+HBAACAAAACDMyLjk5OTg2ADqWKsMOH9UIRPCPGRIf1QgoQ0lRLk5ZU0U6V01LLklRX0NMT1NFUFJJQ0VfQURKLjExLzMvMjAxNQEAAADlyAQAAgAAAAgzOS44OTM4NAC2hVPHDh/VCJ+UKxoSH9UILUNJUS5OQVNEQVFHUzpFQ1BHLklRX0NMT1NFUFJJQ0VfQURKLjcvMzAvMjAxNQEAAAC9HQYAAgAAAAU0Mi44OAASPfFbDh/VCFfQzwsSH9UIKENJUS5OWVNFOkhCQi5JUV9DTE9TRVBSSUNFX0FESi43LzIzLzIwMTUBAAAA34DiHwMAAAAAAKzIgmkOH9UIbOUDDhIf1QgtQ0lRLk5BU0RBUUdTOlNHRU4uSVFfQ0xPU0VQUklDRV9BREouMTEvNC8yMDE1AQAAAGGFAAACAAAABTQ0LjI4ALGqpcsOH9UI1vDEGhIf1QgmQ0lRLk5ZU0U6WS5JUV9DTE9TRVBSSUNFX0FESi43LzI4LzIwMTUBAAAAYJQCAAIAAAAGNDg2Ljc1AASa42EOH9UIYa26DBIf1QgsQ0lRLk5BU0RBUUdTOkNPTEIuSVFfQ0xPU0VQUklDRV9BREouOC82LzIwMTUBAAAAFj8FAAIAAAAIMzAuMjExODIAL28YbA4f1QjqE1oOEh/VCC1DSVEuTkFTREFRR1M6RklWRS5JUV9DTE9TRVBSSUNFX0FESi45LzE2LzIwMTUBAAAAg+6uAAIAAAAFMzIuNjgAXA4tkw4f1QhMzxsUEh/VCCxDSVEuTkFTREFRR006QlNGLklRX0NMT1NFUFJJQ0VfQURKLjExLzYvMjAxNQEAAAAmowUAAgAAAAc5Ljg4NzYzAAmJGcoO</t>
  </si>
  <si>
    <t>H9UIVWmLGhIf1QgoQ0lRLk5ZU0U6T0xOLklRX0NMT1NFUFJJQ0VfQURKLjgvMzEvMjAxNQEAAAANewQAAgAAAAgxOC41NTI5NACf3OR7Dh/VCBzxrRASH9UIJ0NJUS5OWVNFOkNNRC5JUV9DTE9TRVBSSUNFX0FESi44LzUvMjAxNQEAAABV8AMAAgAAAAg1Ni4yMTE4NwAPkbFvDh/VCJN23g4SH9UIKENJUS5OWVNFOkFIVC5JUV9DTE9TRVBSSUNFX0FESi43LzE3LzIwMTUBAAAAIi5WAAIAAAAHNy4yMzEzMwA3T3JWDh/VCFYa+QoSH9UILUNJUS5OQVNEQVFHUzpQTVRTLklRX0NMT1NFUFJJQ0VfQURKLjgvMTEvMjAxNQEAAAAmPhAAAwAAAAAArYkPeA4f1QgmbDEQEh/VCC5DSVEuTkFTREFRR1M6Q0VWQS5JUV9DTE9TRVBSSUNFX0FESi4xMS8yNy8yMDE1AQAAAPvkNgACAAAABTI1LjQxACOnWdoOH9UIXwgFHRIf1QgtQ0lRLk5BU0RBUUdTOlZJUlQuSVFfQ0xPU0VQUklDRV9BREouMTEvMi8yMDE1AQAAAL7y9gcCAAAACDIxLjk2OTg1AECu1cYOH9UIOJ0aGhIf1QgnQ0lRLk5ZU0U6Q09ILklRX0NMT1NFUFJJQ0VfQURKLjcvOC8yMDE1AQAAAO0ICAACAAAACDMwLjMyNDQ3ADq0nlYOH9UIrXcFCxIf1QgtQ0lRLk5BU0RBUUdNOlROVFIuSVFfQ0xPU0VQUklDRV9BREouOC8xMy8yMDE1AQAAAKO3gwMDAAAAAAAIV354Dh/VCOR3PxASH9UILkNJUS5OQVNEQVFHTTpDT1JJLklRX0NMT1NFUFJJQ0VfQURKLjEw</t>
  </si>
  <si>
    <t>LzEzLzIwMTUBAAAAurN8AQIAAAAEOC4yOQCZgra5Dh/VCLlaMBgSH9UIKUNJUS5OWVNFOkdOUlQuSVFfQ0xPU0VQUklDRV9BREouNy8yOC8yMDE1AQAAABgNCgACAAAABTEzLjk3ALu+i28OH9UISq7WDhIf1QgoQ0lRLk5ZU0U6RENJLklRX0NMT1NFUFJJQ0VfQURKLjgvMjUvMjAxNQEAAACtqgIAAgAAAAgyOS4yMDYzMgB75n98Dh/VCLiLyxASH9UIJ0NJUS5OWVNFOlRITy5JUV9DTE9TRVBSSUNFX0FESi43LzgvMjAxNQEAAABLtAQAAgAAAAg1My4zMzQwNgAiecNTDh/VCCrgmQoSH9UIKENJUS5BUkNBOklXVi5JUV9DTE9TRVBSSUNFX0FESi4zLzE1LzIwMTYBAAAA+j2GAAIAAAAJMTE0LjcxMjUzACrdMfwUH9UI2zOs/BQf1QgoQ0lRLk5ZU0U6U1BBLklRX0NMT1NFUFJJQ0VfQURKLjkvMTcvMjAxNQEAAAD/pAQAAgAAAAUyMy4xNQDZAdOQDh/VCIryvxMSH9UILUNJUS5OQVNEQVFDTTpIQk1ELklRX0NMT1NFUFJJQ0VfQURKLjcvMTYvMjAxNQEAAACzd5QBAgAAAAUxMy4yNwCwuhBeDh/VCHQXKQwSH9UIKENJUS5OWVNFOkZTUy5JUV9DTE9TRVBSSUNFX0FESi43LzI5LzIwMTUBAAAA4SMEAAIAAAAIMTQuMTkxODcAY0A/Xw4f1QipFVkMEh/VCC1DSVEuTkFTREFRR006VENNRC5JUV9DTE9TRVBSSUNFX0FESi43LzI0LzIwMTUBAAAApR1fAAMAAAAAAHvaam4OH9UI0KipDhIf1QgoQ0lRLk5ZU0U6Q1JS</t>
  </si>
  <si>
    <t>LklRX0NMT1NFUFJJQ0VfQURKLjcvMjEvMjAxNQEAAAASUQUAAgAAAAczMy41MzQ1AAZjWGgOH9UIKyrZDRIf1QgoQ0lRLk5ZU0U6QkJULklRX0NMT1NFUFJJQ0VfQURKLjExLzMvMjAxNQEAAAClSgAAAgAAAAgzNS41OTMxNwBjV0fEDh/VCF6NyBkSH9UIKENJUS5OWVNFOkVUSC5JUV9DTE9TRVBSSUNFX0FESi43LzE1LzIwMTUBAAAAYm4AAAIAAAAIMjguNzU5NTkA155XcA4f1QgNg/4OEh/VCC5DSVEuTkFTREFRR1M6TUhMRC5JUV9DTE9TRVBSSUNFX0FESi4xMC8yMy8yMDE1AQAAAGx5HAICAAAACDE0LjEzOTIzAHava8EOH9UIRTVcGRIf1QgnQ0lRLk5ZU0U6R1ROLklRX0NMT1NFUFJJQ0VfQURKLjkvMy8yMDE1AQAAANnsBAACAAAABTExLjM0AFToyIkOH9UIxdyvEhIf1QgtQ0lRLk5BU0RBUUdNOk5XRkwuSVFfQ0xPU0VQUklDRV9BREouMTEvNi8yMDE1AQAAAHDRBQACAAAACDE3LjUzNjQ3AG/zKskOH9UItVp2GhIf1QgtQ0lRLk5BU0RBUUdTOkhVQkcuSVFfQ0xPU0VQUklDRV9BREouMTAvMi8yMDE1AQAAAKNNBQACAAAABTM2Ljk4AH6RPrIOH9UI8/MhFxIf1QgtQ0lRLk5BU0RBUUdTOkZOQkcuSVFfQ0xPU0VQUklDRV9BREouMTAvMi8yMDE1AQAAAI50LwACAAAACDE2LjUyMDg0AImckZwOH9UIuySEFRIf1QguQ0lRLk5BU0RBUUdTOklOR04uSVFfQ0xPU0VQUklDRV9BREouMTEvMjcvMjAxNQEA</t>
  </si>
  <si>
    <t>AAD5hHUAAgAAAAIzOACAjOvaDh/VCKHsGx0SH9UIJ0NJUS5OWVNFOkdFRi5JUV9DTE9TRVBSSUNFX0FESi44LzYvMjAxNQEAAAARwgUAAgAAAAgyOC42MDA2MQCC4YFxDh/VCEuOKQ8SH9UIKENJUS5OWVNFOlNUWi5JUV9DTE9TRVBSSUNFX0FESi45LzIxLzIwMTUBAAAAHfIDAAIAAAAJMTI1LjY1Njc0AMVetZkOH9UIZOQWFRIf1QgpQ0lRLk5ZU0U6V0VDLklRX0NMT1NFUFJJQ0VfQURKLjExLzEyLzIwMTUBAAAA7c4EAAIAAAAINDYuNjU0NDUAfyiZzg4f1QhxGU4bEh/VCC5DSVEuTkFTREFRR1M6QUxHVC5JUV9DTE9TRVBSSUNFX0FESi4xMS8xOS8yMDE1AQAAAAcsCgACAAAACTE4NC4wNDU4OADiDCLTDh/VCKhw9hsSH9UIJkNJUS5OWVNFOkNCLklRX0NMT1NFUFJJQ0VfQURKLjgvNC8yMDE1AQAAABQZAwACAAAACTEwNS4wNzM1NQDz6uJsDh/VCEb2gQ4SH9UIKENJUS5OWVNFOldQQy5JUV9DTE9TRVBSSUNFX0FESi4xMC81LzIwMTUBAAAA610AAAIAAAAINTEuOTE1MjQAVpAfnA4f1Qjw2XgVEh/VCC1DSVEuTkFTREFRR1M6SFRMRi5JUV9DTE9TRVBSSUNFX0FESi4xMS8yLzIwMTUBAAAAGBAIAAIAAAAIMzYuNjI2NDcAKWE7xg4f1QhrKgEaEh/VCCdDSVEuTllTRTpTVC5JUV9DTE9TRVBSSUNFX0FESi42LzI2LzIwMTUBAAAAjDfpBAIAAAAFNTMuNzYAbJZpYw4f1QgjExkNEh/VCC1DSVEuTkFTREFR</t>
  </si>
  <si>
    <t>R1M6U0JOWS5JUV9DTE9TRVBSSUNFX0FESi42LzI1LzIwMTUBAAAAcu4NAAIAAAAGMTQ3LjAzAJ4LamMOH9UIwiwWDRIf1QgoQ0lRLk5ZU0U6S05ELklRX0NMT1NFUFJJQ0VfQURKLjkvMTcvMjAxNQEAAADQwQQAAgAAAAgxOC4wNDI5NwA5wCyTDh/VCHEYFRQSH9UILkNJUS5OQVNEQVFHUzpVSEFMLklRX0NMT1NFUFJJQ0VfQURKLjExLzE2LzIwMTUBAAAA9EUFAAIAAAAJNDExLjQ1OTk5AB5LYdEOH9UIWFWuGxIf1QgtQ0lRLk5BU0RBUUdTOldTQkYuSVFfQ0xPU0VQUklDRV9BREouOS8xMC8yMDE1AQAAAK8xLgACAAAACDEyLjEwMjg1AN7Vt5YOH9UIJyaeFBIf1QgtQ0lRLk5BU0RBUUdNOlBGQkkuSVFfQ0xPU0VQUklDRV9BREouOS8xNi8yMDE1AQAAAKytBQACAAAACDEyLjYwMjQzANe6eo4OH9UIc2diExIf1QguQ0lRLk5BU0RBUUdTOkhPTUIuSVFfQ0xPU0VQUklDRV9BREouMTAvMjgvMjAxNQEAAABxm5YAAgAAAAgyMS44MzgzOAC2GkjEDh/VCGb7wxkSH9UIKUNJUS5OWVNFOkhJRlIuSVFfQ0xPU0VQUklDRV9BREouMTEvMi8yMDE1AQAAACTdtRACAAAACDIyLjQxOTA4AItLPMYOH9UIPoX7GRIf1QguQ0lRLk5BU0RBUUdNOlZSQVkuSVFfQ0xPU0VQUklDRV9BREouMTEvMTYvMjAxNQEAAADBcYsBAgAAAAM0LjUAzlKg0Q4f1Qi4ZbkbEh/VCC1DSVEuTkFTREFRR1M6SURUSS5JUV9DTE9TRVBSSUNF</t>
  </si>
  <si>
    <t>X0FESi4xMC85LzIwMTUBAAAAl+oHAAIAAAAFMjEuNjUAmYK2uQ4f1Qg0JzYYEh/VCChDSVEuTllTRTpWRkMuSVFfQ0xPU0VQUklDRV9BREouNy8xNy8yMDE1AQAAAGDrAgACAAAACDY4LjQwODE1AEIsqGEOH9UIbtOxDBIf1QgoQ0lRLk5ZU0U6U1lZLklRX0NMT1NFUFJJQ0VfQURKLjcvMTAvMjAxNQEAAACo4gIAAgAAAAgzMy45NTMzNABPnuhZDh/VCBKWgwsSH9UIKUNJUS5OWVNFOkRMUi5JUV9DTE9TRVBSSUNFX0FESi4xMS8xOC8yMDE1AQAAAER8qAACAAAABDY2LjYAI/0d1A4f1QhKsBkcEh/VCC1DSVEuTkFTREFRR1M6UEZCQy5JUV9DTE9TRVBSSUNFX0FESi4xMS80LzIwMTUBAAAA63UwAAIAAAAIMzIuODQ3MDUAKCO3ww4f1Qimn6MZEh/VCClDSVEuTllTRTpWR1IuSVFfQ0xPU0VQUklDRV9BREouMTAvMzAvMjAxNQEAAACx6gMAAgAAAAgxOS4wNjE4MQA4iDvGDh/VCDG1ABoSH9UIKENJUS5OWVNFOkRIUi5JUV9DTE9TRVBSSUNFX0FESi43LzE3LzIwMTUBAAAAlQ0EAAIAAAAINjYuMzM0MTYACGRcWw4f1QjZar4LEh/VCChDSVEuTllTRTpBR1IuSVFfQ0xPU0VQUklDRV9BREouOS8xMC8yMDE1AQAAAAJzBAADAAAAAABNKZGFDh/VCGxyAhISH9UIKENJUS5OWVNFOk9JUy5JUV9DTE9TRVBSSUNFX0FESi44LzI4LzIwMTUBAAAA9W8BAAIAAAAFMjcuMjUAMRlbjA4f1Qhjjw0TEh/VCChDSVEuTllT</t>
  </si>
  <si>
    <t>RTpSR1MuSVFfQ0xPU0VQUklDRV9BREouOC8yMC8yMDE1AQAAAD39AgACAAAABTEyLjg5ABMJPIAOH9UI465OERIf1QgsQ0lRLk5BU0RBUUdNOlBFVFguSVFfQ0xPU0VQUklDRV9BREouOS8xLzIwMTUBAAAAbj8JBwIAAAAFMTcuNTIA7G3njA4f1QhcFCwTEh/VCCxDSVEuTkFTREFRR1M6SEJIQy5JUV9DTE9TRVBSSUNFX0FESi44LzYvMjAxNQEAAADR3QQAAgAAAAgyNy4zMTM2OABHVbh6Dh/VCLrLkBASH9UIKkNJUS5OWVNFOlJFU0kuSVFfQ0xPU0VQUklDRV9BREouMTEvMTAvMjAxNQEAAADMjvYMAgAAAAgxMi4xNzIwNQCaJkTNDh/VCKB3BBsSH9UIKUNJUS5OWVNFOk1FSS5JUV9DTE9TRVBSSUNFX0FESi4xMC8yMy8yMDE1AQAAAGFjBAACAAAACDMzLjM3NzM3ACkz+MEOH9UI7MJkGRIf1QgnQ0lRLk5ZU0U6RUxTLklRX0NMT1NFUFJJQ0VfQURKLjkvOS8yMDE1AQAAAHl5AAACAAAACDUxLjQ3NjU0ACqgo4UOH9UIIJkUEhIf1QguQ0lRLk5BU0RBUUdTOkJSS1MuSVFfQ0xPU0VQUklDRV9BREouMTEvMTMvMjAxNQEAAAAIIwUAAgAAAAgxMC4yMDAyMQBzSqTRDh/VCPokvBsSH9UIKENJUS5OWVNFOkdITS5JUV9DTE9TRVBSSUNFX0FESi45LzI5LzIwMTUBAAAAL7UCAAIAAAAHMTYuOTE1NABiRtuaDh/VCCSURRUSH9UIKENJUS5OWVNFOlZSLklRX0NMT1NFUFJJQ0VfQURKLjExLzE4LzIwMTUBAAAAtvmI</t>
  </si>
  <si>
    <t>AQIAAAAINDMuMTcwMjEAFgTR1A4f1QiuFjQcEh/VCCdDSVEuTllTRTpTSkkuSVFfQ0xPU0VQUklDRV9BREouNy83LzIwMTUBAAAAW6MEAAIAAAAHMjMuMzk0OADrZSZdDh/VCNJXAAwSH9UIMENJUS5OQVNEQVFHUzpMVFJQLkEuSVFfQ0xPU0VQUklDRV9BREouMTAvMjcvMjAxNQEAAADLucwOAgAAAAUzMC4wNwDhfFK6Dh/VCHCISRgSH9UIKENJUS5OWVNFOkJSWC5JUV9DTE9TRVBSSUNFX0FESi45LzI0LzIwMTUBAAAAf3ecBwIAAAAIMjEuMzg2NDgAxQvbmg4f1QikzEYVEh/VCC1DSVEuTkFTREFRR006QUFPSS5JUV9DTE9TRVBSSUNFX0FESi45LzE3LzIwMTUBAAAAv+sPAAIAAAAFMTkuNTcAeyRjlA4f1QjjJD4UEh/VCChDSVEuTllTRTpXTEwuSVFfQ0xPU0VQUklDRV9BREouOS8yMy8yMDE1AQAAAPijOAACAAAABTE2LjMxAIbSdJgOH9UI7iPuFBIf1QgoQ0lRLk5ZU0U6VFIuSVFfQ0xPU0VQUklDRV9BREouMTEvMTYvMjAxNQEAAACgtgQAAgAAAAcyOC44ODEzAOC4eNAOH9UI6s+QGxIf1QgpQ0lRLk5ZU0U6Uk1BWC5JUV9DTE9TRVBSSUNFX0FESi45LzE1LzIwMTUBAAAAQ3WWDgIAAAAIMzYuMTE3NjEAHx6Sjw4f1Qhl9o4TEh/VCCdDSVEuTllTRTpHQ1AuSVFfQ0xPU0VQUklDRV9BREouOS8yLzIwMTUBAAAAXapkEgMAAAAAANkTWIoOH9UI1RvBEhIf1QgnQ0lRLk5ZU0U6U0pXLklRX0NMT1NFUFJJ</t>
  </si>
  <si>
    <t>Q0VfQURKLjgvNi8yMDE1AQAAAASZBAACAAAACDI3Ljg5OTk5AEeQ6XYOH9UI+bYNEBIf1QguQ0lRLk5BU0RBUUdTOk1PRkcuSVFfQ0xPU0VQUklDRV9BREouMTAvMTMvMjAxNQEAAADRsAwAAgAAAAgzMC4yNzcyNQBG6C21Dh/VCDhWnBcSH9UILUNJUS5OQVNEQVFHUzpJTldLLklRX0NMT1NFUFJJQ0VfQURKLjYvMjYvMjAxNQEAAAAWfWYAAgAAAAM2LjgAGp4rZw4f1Qjmc6UNEh/VCClDSVEuQU1FWDpUUEhTLklRX0NMT1NFUFJJQ0VfQURKLjcvMzAvMjAxNQEAAABlrAQAAgAAAAE3AMv+zWQOH9UISpdLDRIf1QgtQ0lRLk5BU0RBUUdTOkFOQVQuSVFfQ0xPU0VQUklDRV9BREouOC8xMi8yMDE1AQAAAMPRAwACAAAACDk2LjI2NDkyAMtwRHEOH9UISBMZDxIf1QgpQ0lRLk5ZU0U6TEFELklRX0NMT1NFUFJJQ0VfQURKLjExLzE5LzIwMTUBAAAAaGwFAAIAAAAJMTE2LjA5MzEzADvTQdQOH9UIwO0hHBIf1QgsQ0lRLk5BU0RBUUdTOk1HRUUuSVFfQ0xPU0VQUklDRV9BREouOS8zLzIwMTUBAAAAG1wEAAIAAAAIMzYuOTE5OTYAgjbJiQ4f1QjHo6YSEh/VCC5DSVEuTkFTREFRQ006Q0hGTi5JUV9DTE9TRVBSSUNFX0FESi4xMC8yOS8yMDE1AQAAAJoeHwACAAAACDEyLjU4MDcyAJ4NgL4OH9UILSLrGBIf1QgoQ0lRLk5ZU0U6RFJFLklRX0NMT1NFUFJJQ0VfQURKLjgvMTAvMjAxNQEAAACCFgQAAgAAAAgxOC40</t>
  </si>
  <si>
    <t>NzY5NQDr9zV4Dh/VCGZXOxASH9UIKUNJUS5OWVNFOkJFVFIuSVFfQ0xPU0VQUklDRV9BREouOC8xNC8yMDE1AQAAALDutA8CAAAABTE0LjI3AAjpooIOH9UIpKCpERIf1QgoQ0lRLk5ZU0U6QUdNLklRX0NMT1NFUFJJQ0VfQURKLjcvMzEvMjAxNQEAAADNgAUAAgAAAAgyNS4zNDg5OQC08s1wDh/VCIuNDA8SH9UILkNJUS5OQVNEQVFHUzpTQkFDLklRX0NMT1NFUFJJQ0VfQURKLjEwLzI4LzIwMTUBAAAAF4UAAAIAAAAGMTE3LjM1AJ4NgL4OH9UIguXrGBIf1QgpQ0lRLk5ZU0U6V1NNLklRX0NMT1NFUFJJQ0VfQURKLjEwLzIwLzIwMTUBAAAAIMwEAAIAAAAINzEuNDgxMDIAzH8KvA4f1QihwosYEh/VCC1DSVEuTkFTREFRR1M6TVNFWC5JUV9DTE9TRVBSSUNFX0FESi45LzI5LzIwMTUBAAAARmUEAAIAAAAIMjMuMTQxNzMAzoHgoA4f1Qh6pTEWEh/VCC9DSVEuTkFTREFRR1M6UkJDQS5BLklRX0NMT1NFUFJJQ0VfQURKLjExLzQvMjAxNQEAAAAX7QUAAgAAAAgyNC44NDM5OADN7JPIDh/VCIDTWRoSH9UILkNJUS5OQVNEQVFHTTpHUklGLklRX0NMT1NFUFJJQ0VfQURKLjExLzI0LzIwMTUBAAAAOYwFAAIAAAAIMjYuMDUyNjcAem0x1w4f1QgaFpYcEh/VCC1DSVEuTkFTREFRR006Q0FSQi5JUV9DTE9TRVBSSUNFX0FESi43LzE0LzIwMTUBAAAAJvKOAQIAAAAFMTEuODMAcZdlYA4f1QjMIIMMEh/VCC1DSVEu</t>
  </si>
  <si>
    <t>TkFTREFRR1M6QU1XRC5JUV9DTE9TRVBSSUNFX0FESi42LzMwLzIwMTUBAAAAtdIDAAIAAAAFNTQuODUAH3EUWw4f1Qif1bALEh/VCC1DSVEuTkFTREFRR1M6Q1RTSC5JUV9DTE9TRVBSSUNFX0FESi43LzI3LzIwMTUBAAAA6OMFAAIAAAAINjAuNDc5NTcAOEySXA4f1QgfPPELEh/VCCxDSVEuTkFTREFRR1M6U05JLklRX0NMT1NFUFJJQ0VfQURKLjcvMjIvMjAxNQEAAADptmIAAgAAAAc2MC41Mzg4AA7HQF8OH9UIU75TDBIf1QgtQ0lRLk5BU0RBUUdNOkVOVEwuSVFfQ0xPU0VQUklDRV9BREouNi8xOC8yMDE1AQAAAIOKHgICAAAABTI2LjIzAA1tEVYOH9UIMu7xChIf1QgqQ0lRLk5ZU0U6U1BHSS5JUV9DTE9TRVBSSUNFX0FESi4xMS8yNS8yMDE1AQAAANdUAAACAAAACDk0Ljc1OTc1AMvyKtkOH9UIxQThHBIf1QgtQ0lRLk5BU0RBUUdTOkVFRlQuSVFfQ0xPU0VQUklDRV9BREouOC8xOS8yMDE1AQAAAHJuAAACAAAABTY4LjQ1ANJVcHwOH9UIUebFEBIf1QgnQ0lRLk5ZU0U6TVRELklRX0NMT1NFUFJJQ0VfQURKLjcvMi8yMDE1AQAAAOx6AAACAAAABjM0Ni40NgC0vsxXDh/VCIcGMgsSH9UILUNJUS5OQVNEQVFDTTpWRFNJLklRX0NMT1NFUFJJQ0VfQURKLjExLzQvMjAxNQEAAADQ4QUAAgAAAAUyMC4yNAA0B2/LDh/VCNF6uxoSH9UIKENJUS5OWVNFOkFUTy5JUV9DTE9TRVBSSUNFX0FESi43LzE3LzIw</t>
  </si>
  <si>
    <t>MTUBAAAADNsDAAIAAAAINTEuMzE3MTUAFS5nZQ4f1Qjvs2MNEh/VCCdDSVEuTllTRTpDUEUuSVFfQ0xPU0VQUklDRV9BREouOS85LzIwMTUBAAAAmyAFAAIAAAAEOC4xNgADpiyJDh/VCKacmRISH9UIKENJUS5OWVNFOkxWUy5JUV9DTE9TRVBSSUNFX0FESi45LzI5LzIwMTUBAAAA/243AAIAAAAHMzQuMDM2MQDbAh6ZDh/VCNqWAhUSH9UILUNJUS5OQVNEQVFDTTpSVkxULklRX0NMT1NFUFJJQ0VfQURKLjExLzkvMjAxNQEAAAB5JAUAAgAAAAM5LjgA6VZByg4f1QgCZpYaEh/VCChDSVEuTllTRTpHUFMuSVFfQ0xPU0VQUklDRV9BREouOS8yMS8yMDE1AQAAAFkvBAACAAAACDI5LjUxMjY5AEs2GJkOH9UIzwb8FBIf1QguQ0lRLk5BU0RBUUdTOlNZQlQuSVFfQ0xPU0VQUklDRV9BREouMTAvMzAvMjAxNQEAAACtawUAAgAAAAgyNC4wMDMwMgCJdgzHDh/VCJ0MHhoSH9UILUNJUS5OQVNEQVFHUzpQRExJLklRX0NMT1NFUFJJQ0VfQURKLjExLzkvMjAxNQEAAADc5gQAAgAAAAczLjcyNTQ4ACud5sgOH9UINmplGhIf1QgtQ0lRLk5BU0RBUUdTOkxVTFUuSVFfQ0xPU0VQUklDRV9BREouOS8xNS8yMDE1AQAAAIq1CAICAAAABTUzLjM3ABaS/ZQOH9UIrDljFBIf1QguQ0lRLk5BU0RBUUdTOlVTTE0uSVFfQ0xPU0VQUklDRV9BREouMTAvMjAvMjAxNQEAAAA8nQQAAgAAAAc0Ni43NDc1AF5u+bMOH9UIWf9wFxIf</t>
  </si>
  <si>
    <t>1QgpQ0lRLk5ZU0U6REhULklRX0NMT1NFUFJJQ0VfQURKLjExLzE2LzIwMTUBAAAA+UFuAQIAAAAHNi4yODYzMgDyUHvQDh/VCIR7khsSH9UILkNJUS5OQVNEQVFHUzpDVFhTLklRX0NMT1NFUFJJQ0VfQURKLjEwLzI3LzIwMTUBAAAAnGcAAAIAAAAHNjUuNDY3NwDhfFK6Dh/VCNctTxgSH9UILUNJUS5OQVNEQVFHUzpQUk9WLklRX0NMT1NFUFJJQ0VfQURKLjgvMjQvMjAxNQEAAAB/kgUAAgAAAAgxNS4yNTM5MwD2OmOHDh/VCBz3UhISH9UIJ0NJUS5OWVNFOlNXSy5JUV9DTE9TRVBSSUNFX0FESi43LzYvMjAxNQEAAABRpwQAAgAAAAkxMDIuNzU1NTgAGCrZYA4f1QiV9o0MEh/VCChDSVEuTllTRTpVQUwuSVFfQ0xPU0VQUklDRV9BREouNi8yMy8yMDE1AQAAAFW6BAACAAAABTU1LjIzAE3ZcVYOH9UI0iv6ChIf1QgsQ0lRLk5BU0RBUUdTOk5GTFguSVFfQ0xPU0VQUklDRV9BREouOS8xLzIwMTUBAAAADH0AAAIAAAAGMTA1Ljc5AOI79ocOH9UI6fpiEhIf1QgoQ0lRLk5ZU0U6VVNHLklRX0NMT1NFUFJJQ0VfQURKLjcvMjMvMjAxNQEAAAACjQAAAgAAAAUyOC44NgC7cPdYDh/VCBuyWgsSH9UIKENJUS5OWVNFOkZPUi5JUV9DTE9TRVBSSUNFX0FESi44LzI4LzIwMTUBAAAAjLR4AAIAAAAFMTIuODEAK+PnjA4f1Qh8GCoTEh/VCCdDSVEuTllTRTpTWEMuSVFfQ0xPU0VQUklDRV9BREouNi8zLzIwMTUBAAAA</t>
  </si>
  <si>
    <t>uG6MAgIAAAAIMTUuNDA4MDgAeD0fVA4f1QhaMaIKEh/VCChDSVEuTllTRTpBUk1LLklRX0NMT1NFUFJJQ0VfQURKLjcvOS8yMDE1AQAAAEpSDwACAAAACDMwLjI0NTg3AHbJrWMOH9UIrQIhDRIf1QgoQ0lRLk5ZU0U6Q1VMUC5JUV9DTE9TRVBSSUNFX0FESi42LzgvMjAxNQEAAAAIDAQAAgAAAAgyNS44MDcyNQArRlZUDh/VCLerqQoSH9UIKENJUS5OWVNFOkJSLklRX0NMT1NFUFJJQ0VfQURKLjEwLzEzLzIwMTUBAAAAYsIPAAIAAAAINTQuODMwODQAoKhQtg4f1QhaOrwXEh/VCC5DSVEuTkFTREFRR1M6U1BBUi5JUV9DTE9TRVBSSUNFX0FESi4xMS8yMC8yMDE1AQAAAIqmBAACAAAABzMuNjE2NTUA5nOg1g4f1QjE43EcEh/VCCdDSVEuTllTRTpQQi5JUV9DTE9TRVBSSUNFX0FESi45LzE2LzIwMTUBAAAA8gIGAAIAAAAINDguNzU3NDIAvOWNkg4f1QhUhf4TEh/VCChDSVEuTllTRTpNRkEuSVFfQ0xPU0VQUklDRV9BREouOS8xNi8yMDE1AQAAAKKYAwACAAAABzUuNTUwNzQA7fy3lg4f1QgKtqQUEh/VCClDSVEuTllTRTpQTlIuSVFfQ0xPU0VQUklDRV9BREouMTEvMjUvMjAxNQEAAAAIgwQAAgAAAAg1My42Njc3NQBdEMfZDh/VCILq9hwSH9UIKENJUS5OWVNFOkFTQy5JUV9DTE9TRVBSSUNFX0FESi44LzE0LzIwMTUBAAAAuaJUCAIAAAAIMTEuOTM2MzcACFd+eA4f1Qg3nz8QEh/VCCxDSVEuTkFTREFR</t>
  </si>
  <si>
    <t>R1M6SEJDUC5JUV9DTE9TRVBSSUNFX0FESi45LzgvMjAxNQEAAAATjrkCAgAAAAgyMy44OTk4NgA/iFqHDh/VCEj0SRISH9UIKUNJUS5OWVNFOkdNRS5JUV9DTE9TRVBSSUNFX0FESi4xMS8xMC8yMDE1AQAAAGB8FAACAAAACDQwLjk2MDUyAHDZw8wOH9UI6xHzGhIf1QguQ0lRLk5BU0RBUUdTOlBPV0kuSVFfQ0xPU0VQUklDRV9BREouMTAvMjMvMjAxNQEAAACLgQAAAgAAAAg0Ny41MjQ4OQBafLW/Dh/VCH7lGhkSH9UIKENJUS5OWVNFOlNGTC5JUV9DTE9TRVBSSUNFX0FESi45LzExLzIwMTUBAAAAUAiAAAIAAAAIMTIuNTgzNTUAXpOSjw4f1Qh504wTEh/VCCpDSVEuTllTRTpTRU1HLklRX0NMT1NFUFJJQ0VfQURKLjExLzI3LzIwMTUBAAAAevgzAAIAAAAIMzEuNDc3MDgA2e7t2g4f1QgBfCIdEh/VCChDSVEuTllTRTpHVFMuSVFfQ0xPU0VQUklDRV9BREouOC8xMS8yMDE1AQAAAIedPwACAAAABTI0LjA5ACDNPXMOH9UIx05wDxIf1QgtQ0lRLk5BU0RBUUdTOkNVVFIuSVFfQ0xPU0VQUklDRV9BREouNy8yOS8yMDE1AQAAAIGEAQACAAAABTE0Ljk3AO13oGoOH9UIAFUjDhIf1QgtQ0lRLk5BU0RBUUdTOklCVFguSVFfQ0xPU0VQUklDRV9BREouOC8yNS8yMDE1AQAAACfR1gECAAAABzM3Ljc1NDkAtzh+fA4f1QjZ2csQEh/VCClDSVEuTllTRTpWT1lBLklRX0NMT1NFUFJJQ0VfQURKLjgvMTEvMjAxNQEA</t>
  </si>
  <si>
    <t>AAB5Yg8AAgAAAAg0NC42MTY2OQCz2lF3Dh/VCIY5ERASH9UIJkNJUS5OWVNFOk5FLklRX0NMT1NFUFJJQ0VfQURKLjcvOS8yMDE1AQAAADlyBAACAAAACDEzLjk3MDI3AO10xVMOH9UIj3+PChIf1QgpQ0lRLk5ZU0U6TExZLklRX0NMT1NFUFJJQ0VfQURKLjExLzE5LzIwMTUBAAAAG1sEAAIAAAAINzkuOTU4MDIA8zSb1Q4f1QjBqFUcEh/VCC1DSVEuTkFTREFRR1M6U0FJQS5JUV9DTE9TRVBSSUNFX0FESi45LzE0LzIwMTUBAAAAPPwuAAIAAAAFMzUuNjMALO78kQ4f1QhrXeETEh/VCC1DSVEuTkFTREFRQ006QkxNVC5JUV9DTE9TRVBSSUNFX0FESi43LzIwLzIwMTUBAAAAukT+BwIAAAAEMjEuNgAzBahhDh/VCJlaswwSH9UIJ0NJUS5OWVNFOk1TTS5JUV9DTE9TRVBSSUNFX0FESi45LzEvMjAxNQEAAACIpwEAAgAAAAg2Mi45OTI2MgATj76TDh/VCOwVKRQSH9UIKENJUS5OWVNFOlNMRy5JUV9DTE9TRVBSSUNFX0FESi43LzMxLzIwMTUBAAAAyJAFAAIAAAAJMTA4LjA4NTYzAAFzfG4OH9UI0fS9DhIf1QgoQ0lRLk5ZU0U6V0xILklRX0NMT1NFUFJJQ0VfQURKLjgvMzEvMjAxNQEAAADa3wQAAgAAAAUyMi42NgD3K2WEDh/VCDTF7BESH9UILUNJUS5OQVNEQVFHUzpNUFdSLklRX0NMT1NFUFJJQ0VfQURKLjcvMjcvMjAxNQEAAABqkC4AAgAAAAg0Ni42MTEwNwB/azBoDh/VCMf0zA0SH9UILENJUS5OQVNE</t>
  </si>
  <si>
    <t>QVFHUzpET1guSVFfQ0xPU0VQUklDRV9BREouNy8yMi8yMDE1AQAAAG5gAAACAAAACDU0LjY3ODc1AC/6S2wOH9UIcddqDhIf1QguQ0lRLk5BU0RBUUdTOkxBVVIuSVFfQ0xPU0VQUklDRV9BREouMTAvMTQvMjAxNQEAAAC3iAAAAwAAAAAAhYa+tg4f1QirvcgXEh/VCChDSVEuTllTRTpDTlMuSVFfQ0xPU0VQUklDRV9BREouOS8yMi8yMDE1AQAAAOQ3kQACAAAACDI2LjA1OTU3AHrPFZ8OH9UIM+zgFRIf1QgoQ0lRLk5ZU0U6QVlSLklRX0NMT1NFUFJJQ0VfQURKLjkvMjkvMjAxNQEAAABHPqMBAgAAAAgxOC4xNjE1NgB+ky6iDh/VCMRybxYSH9UIKkNJUS5OWVNFOkpFTEQuSVFfQ0xPU0VQUklDRV9BREouMTAvMjYvMjAxNQEAAADBXXAIAwAAAAAAhmf7wQ4f1QgTNmUZEh/VCClDSVEuTllTRTpBUkEuSVFfQ0xPU0VQUklDRV9BREouMTEvMjcvMjAxNQEAAAA9Gy8IAwAAAAAA549Z2g4f1QgIIwsdEh/VCCtDSVEuTllTRTpCUksuQS5JUV9DTE9TRVBSSUNFX0FESi4xMS8xMy8yMDE1AQAAABPlAwACAAAABjE5NzgyNQBzSqTRDh/VCPokvBsSH9UIKENJUS5OWVNFOkFNRS5JUV9DTE9TRVBSSUNFX0FESi44LzIxLzIwMTUBAAAAdHwAAAIAAAAINTMuMDIxNDYAWkscfQ4f1QgBLtwQEh/VCC1DSVEuTkFTREFRR1M6VEVTTy5JUV9DTE9TRVBSSUNFX0FESi43LzMwLzIwMTUBAAAAB2wDAAIAAAAHOS42MTc0NwC4</t>
  </si>
  <si>
    <t>AqBqDh/VCMcCJQ4SH9UILUNJUS5OQVNEQVFHUzpOWFNULklRX0NMT1NFUFJJQ0VfQURKLjYvMjYvMjAxNQEAAADu6QcAAgAAAAg1NS41NTM1OQBAerpgDh/VCBsXiAwSH9UIKENJUS5OWVNFOkJFUlkuSVFfQ0xPU0VQUklDRV9BREouOS8xLzIwMTUBAAAAEyZpCAIAAAAFMjguNzMAKc4yhg4f1Qh7jSMSEh/VCCdDSVEuTllTRTpJREEuSVFfQ0xPU0VQUklDRV9BREouNy82LzIwMTUBAAAAikcEAAIAAAAINTQuMjkyMzgArJJnWA4f1QjOyUULEh/VCCxDSVEuTkFTREFRR1M6QURTSy5JUV9DTE9TRVBSSUNFX0FESi45LzgvMjAxNQEAAABe1AEAAgAAAAU0Ni44MQDp4vmRDh/VCOcu7hMSH9UIKENJUS5OWVNFOkdDUC5JUV9DTE9TRVBSSUNFX0FESi44LzE3LzIwMTUBAAAAXapkEgMAAAAAAAhXfngOH9UIxfxAEBIf1QguQ0lRLk5BU0RBUUdTOkJDUEMuSVFfQ0xPU0VQUklDRV9BREouMTEvMTEvMjAxNQEAAACU3AMAAgAAAAg2My45MzA5MgAoOMvMDh/VCAjzARsSH9UIKUNJUS5OWVNFOkZDRS5BLklRX0NMT1NFUFJJQ0VfQURKLjgvNC8yMDE1AQAAADwrBAACAAAACDIyLjQ3Mjk0AEw2fW4OH9UIz9SwDhIf1QgnQ0lRLk5ZU0U6REcuSVFfQ0xPU0VQUklDRV9BREouNy8xMC8yMDE1AQAAAN4SBAACAAAACDc3LjE2OTk3AIej12AOH9UIuv2TDBIf1QgpQ0lRLk5ZU0U6Q1ZTLklRX0NMT1NFUFJJQ0VfQURKLjEw</t>
  </si>
  <si>
    <t>LzI2LzIwMTUBAAAAuW0BAAIAAAAIOTkuMDc1MTIA+Xj8wQ4f1Qilmm0ZEh/VCC5DSVEuTkFTREFRR1M6U0NWTC5JUV9DTE9TRVBSSUNFX0FESi4xMC8xNS8yMDE1AQAAACfyBAACAAAACDIxLjg5OTE5AD5F+rMOH9UIcpx6FxIf1QgpQ0lRLk5ZU0U6UkVYLklRX0NMT1NFUFJJQ0VfQURKLjEwLzIxLzIwMTUBAAAAY9sDAAIAAAAFNTUuMTcAdBOpvA4f1QjRKKYYEh/VCC1DSVEuTkFTREFRR1M6UFRMQS5JUV9DTE9TRVBSSUNFX0FESi43LzIwLzIwMTUBAAAA8PB6AAIAAAAENTIuOAC+F+dZDh/VCGjtiAsSH9UILUNJUS5OQVNEQVFHUzpTR01TLklRX0NMT1NFUFJJQ0VfQURKLjkvMjMvMjAxNQEAAADYYgAAAgAAAAUxMi4xMgA3ROOdDh/VCBFZthUSH9UIJkNJUS5OWVNFOkguSVFfQ0xPU0VQUklDRV9BREouOS8yNC8yMDE1AQAAADDyxwACAAAABTQ4LjEyAKqyHpkOH9UIS2L/FBIf1QgnQ0lRLk5ZU0U6TkxTLklRX0NMT1NFUFJJQ0VfQURKLjgvNi8yMDE1AQAAAN8WBgACAAAABTE2LjU0ACpNvnMOH9UIUvB3DxIf1QguQ0lRLk5BU0RBUUNNOlZBTFUuSVFfQ0xPU0VQUklDRV9BREouMTEvMjAvMjAxNQEAAAAbwQQAAgAAAAcxNC42MTM5AEAWaNUOH9UInp9QHBIf1QgqQ0lRLk5ZU0U6UFJHTy5JUV9DTE9TRVBSSUNFX0FESi4xMC8yMC8yMDE1AQAAAHTeBAACAAAACTE2MC40OTQ2MQDW+lS9Dh/VCLubuhgS</t>
  </si>
  <si>
    <t>H9UIKUNJUS5OWVNFOlNUT1IuSVFfQ0xPU0VQUklDRV9BREouOC8xNy8yMDE1AQAAACXNsgcCAAAACDE5LjY4MDk0AGWjuHoOH9UI7vaOEBIf1QguQ0lRLk5BU0RBUUdNOkVWQkcuSVFfQ0xPU0VQUklDRV9BREouMTAvMjgvMjAxNQEAAABI2JQAAwAAAAAARdatvw4f1QjiTwQZEh/VCC1DSVEuTkFTREFRR1M6UE1UUy5JUV9DTE9TRVBSSUNFX0FESi43LzE1LzIwMTUBAAAAJj4QAAMAAAAAAAwg0FoOH9UIITCrCxIf1QgqQ0lRLk5ZU0U6VlJUVi5JUV9DTE9TRVBSSUNFX0FESi4xMC8yOC8yMDE1AQAAAGkLUg8CAAAABTQyLjU3AGMZ+8EOH9UIspVmGRIf1QgtQ0lRLk5BU0RBUUdTOkNTQksuSVFfQ0xPU0VQUklDRV9BREouOC8yNS8yMDE1AQAAANIaXAACAAAACDEzLjAwNDI1ABLYbIcOH9UIUWxTEhIf1QgtQ0lRLk5BU0RBUUdTOkZUUi5JUV9DTE9TRVBSSUNFX0FESi4xMC8xOS8yMDE1AQAAADP8AwACAAAACDYyLjQ4NjU4AJ8K+rMOH9UIC/x7FxIf1QgtQ0lRLk5BU0RBUUdTOk9NQ0wuSVFfQ0xPU0VQUklDRV9BREouNy8yMS8yMDE1AQAAAJF+AAACAAAABTM5LjMzAIustGwOH9UI5eN3DhIf1QgtQ0lRLk5BU0RBUUdTOlVORkkuSVFfQ0xPU0VQUklDRV9BREouOC8yMC8yMDE1AQAAAPeSBQACAAAABTQ4LjM1AMIuPIMOH9UImvS5ERIf1QgpQ0lRLk5ZU0U6V0hSLklRX0NMT1NFUFJJQ0VfQURKLjExLzE5</t>
  </si>
  <si>
    <t>LzIwMTUBAAAAk8wEAAIAAAAJMTUzLjI0MTI1AG1rstQOH9UIOXUsHBIf1QgtQ0lRLk5BU0RBUUNNOlBDWUcuSVFfQ0xPU0VQUklDRV9BREouNi8yNC8yMDE1AQAAABtRBgACAAAABTEzLjE1AAod9WYOH9UIrqCjDRIf1QguQ0lRLk5BU0RBUUdTOk1QQUEuSVFfQ0xPU0VQUklDRV9BREouMTAvMjkvMjAxNQEAAABhMgUAAgAAAAUzMy42NgCKqpLCDh/VCKoVfhkSH9UILUNJUS5OQVNEQVFHUzpCUkVXLklRX0NMT1NFUFJJQ0VfQURKLjcvMzEvMjAxNQEAAACagwAAAgAAAAUxMC4zMwAF15FcDh/VCPHr8QsSH9UIL0NJUS5OQVNEQVFHUzpBTVNXLkEuSVFfQ0xPU0VQUklDRV9BREouOC8xOC8yMDE1AQAAAI7SAwACAAAABzguNTY3NTYAcw3idA4f1QihUacPEh/VCC5DSVEuTkFTREFRR1M6SEFXSy5JUV9DTE9TRVBSSUNFX0FESi4xMC8xNS8yMDE1AQAAAJ3p9QECAAAABTQxLjYxAIk0d7gOH9UIFSMJGBIf1QglQ0lRLk5ZU0U6WS5JUV9DTE9TRVBSSUNFX0FESi43LzYvMjAxNQEAAABglAIAAgAAAAY0ODYuODUAYn5IYQ4f1QjhBaMMEh/VCChDSVEuTllTRTpTQ1MuSVFfQ0xPU0VQUklDRV9BREouOS8yNC8yMDE1AQAAAJ3IBQACAAAACDE3LjI3MTM1AFC9fp4OH9UIW+bQFRIf1QgtQ0lRLk5BU0RBUUdTOkFMTlkuSVFfQ0xPU0VQUklDRV9BREouOC8xOC8yMDE1AQAAAHOsKgACAAAABjEwOS43NwA22Qt5Dh/V</t>
  </si>
  <si>
    <t>CLQuWBASH9UILENJUS5OQVNEQVFDTTpSVkxULklRX0NMT1NFUFJJQ0VfQURKLjcvNi8yMDE1AQAAAHkkBQACAAAABDExLjUAm7EsZw4f1Qg88qoNEh/VCC1DSVEuTkFTREFRR1M6SEFXSy5JUV9DTE9TRVBSSUNFX0FESi42LzIzLzIwMTUBAAAAnen1AQIAAAAFNDEuNzIAp6cQVg4f1Qj85/QKEh/VCClDSVEuTllTRTpDT1JSLklRX0NMT1NFUFJJQ0VfQURKLjkvMjUvMjAxNQEAAADF+HQBAgAAAAgxOC42MjI2MQCPWX+eDh/VCMdG2xUSH9UILUNJUS5OQVNEQVFHUzpJUkJULklRX0NMT1NFUFJJQ0VfQURKLjcvMTMvMjAxNQEAAAA7TggAAgAAAAUzMi41MgBy40lVDh/VCCoy0QoSH9UIKkNJUS5OWVNFOkJDUkguSVFfQ0xPU0VQUklDRV9BREouMTAvMTUvMjAxNQEAAAAWw8UOAgAAAAgxNC40MTA0NAC4gHCjDh/VCESAphYSH9UIKENJUS5OWVNFOk1QWC5JUV9DTE9TRVBSSUNFX0FESi45LzI0LzIwMTUBAAAAfk4LAAIAAAAHNi4zNTA0OQBjqpuhDh/VCIrMYBYSH9UIKENJUS5OWVNFOlBBWS5JUV9DTE9TRVBSSUNFX0FESi4xMC8yLzIwMTUBAAAAdY0AAAIAAAAFMjguMjQA8DjWsA4f1Qh4NfkWEh/VCClDSVEuTllTRTpUUkMuSVFfQ0xPU0VQUklDRV9BREouMTEvMjUvMjAxNQEAAAAdsAQAAgAAAAUyMS4wNABdEMfZDh/VCMmG9xwSH9UILUNJUS5OQVNEQVFHUzpHTERELklRX0NMT1NFUFJJQ0VfQURKLjgv</t>
  </si>
  <si>
    <t>MjQvMjAxNQEAAADWcQAAAgAAAAM1LjIA4ot7gQ4f1QgeaHkREh/VCC1DSVEuTkFTREFRR1M6QURJLklRX0NMT1NFUFJJQ0VfQURKLjExLzE3LzIwMTUBAAAAE9YDAAIAAAAINTYuMzY1MDQAEqu+0g4f1Qicdu0bEh/VCCdDSVEuTllTRTpXVS5JUV9DTE9TRVBSSUNFX0FESi44LzIxLzIwMTUBAAAAYOANAAIAAAAIMTcuMzY2ODMAzLG6gw4f1Qhp4MMREh/VCChDSVEuTllTRTpBSVYuSVFfQ0xPU0VQUklDRV9BREouNy8yOS8yMDE1AQAAAEoiBQACAAAACDM2Ljg1NTYyANQtjWQOH9UIb5tJDRIf1QgtQ0lRLk5BU0RBUUdTOlNUUkwuSVFfQ0xPU0VQUklDRV9BREouNy8xMC8yMDE1AQAAAETrBAACAAAABDMuOTUAZFXXYA4f1QgNwZQMEh/VCChDSVEuTllTRTpDQ0suSVFfQ0xPU0VQUklDRV9BREouNy8yOC8yMDE1AQAAAD9qAAACAAAABTUwLjkyACC2Gm8OH9UIE4rLDhIf1QgtQ0lRLk5BU0RBUUdTOkFTTkEuSVFfQ0xPU0VQUklDRV9BREouMTAvNy8yMDE1AQAAAFAUBAACAAAABTE0LjE5AOeQQbAOH9UIw3jiFhIf1QgtQ0lRLk5BU0RBUUNNOktJTi5JUV9DTE9TRVBSSUNFX0FESi4xMS8yNS8yMDE1AQAAAAMaYA0CAAAABDMuOTkAmu6y2Q4f1QhA4OgcEh/VCClDSVEuTllTRTpVU0cuSVFfQ0xPU0VQUklDRV9BREouMTEvMjMvMjAxNQEAAAACjQAAAgAAAAUyNC4yNACXJ8PXDh/VCNjpoRwSH9UIKENJUS5O</t>
  </si>
  <si>
    <t>WVNFOkNNUC5JUV9DTE9TRVBSSUNFX0FESi45LzI0LzIwMTUBAAAAcR5SAAIAAAAINzMuMTA3NDIAeL7foA4f1QgRCjoWEh/VCClDSVEuTllTRTpEQ1QuSVFfQ0xPU0VQUklDRV9BREouMTAvMTUvMjAxNQEAAADqxjYAAgAAAAgzMy44ODUxMwCVS9y2Dh/VCFkg0xcSH9UIKENJUS5OWVNFOkhLLklRX0NMT1NFUFJJQ0VfQURKLjExLzE2LzIwMTUBAAAA9dcPAAIAAAAJMTEwLjg0NTg5ANMf7dEOH9UIiVjKGxIf1QgoQ0lRLk5ZU0U6RlRLLklRX0NMT1NFUFJJQ0VfQURKLjgvMTIvMjAxNQEAAAB4VgYAAgAAAAUxNy45MgCeXUl7Dh/VCL1flRASH9UILUNJUS5OQVNEQVFHUzpBT1NMLklRX0NMT1NFUFJJQ0VfQURKLjExLzQvMjAxNQEAAADWJXkAAgAAAAQ5LjQ4AKnSeckOH9UISMd6GhIf1QgoQ0lRLk5ZU0U6QktVLklRX0NMT1NFUFJJQ0VfQURKLjgvMjgvMjAxNQEAAAB8+YsDAgAAAAgzMy40NTcwMwA6I+KADh/VCLkCaBESH9UILkNJUS5OQVNEQVFHUzpESU9ELklRX0NMT1NFUFJJQ0VfQURKLjEwLzIxLzIwMTUBAAAAmxIEAAIAAAAFMjIuNDMA6rbovQ4f1Qi7hsQYEh/VCClDSVEuTllTRTpOWVQuSVFfQ0xPU0VQUklDRV9BREouMTAvMjEvMjAxNQEAAAAjcwQAAgAAAAgxMi4zNTMzNAC3GlC6Dh/VCDA7UhgSH9UIKUNJUS5OWVNFOlJFVi5JUV9DTE9TRVBSSUNFX0FESi4xMS8xOC8yMDE1AQAAABWEAAAC</t>
  </si>
  <si>
    <t>AAAABTI2LjcyAMlsBtUOH9UIddY/HBIf1QgnQ0lRLk5ZU0U6Vk1XLklRX0NMT1NFUFJJQ0VfQURKLjgvNC8yMDE1AQAAAD3rAQACAAAABTkwLjk0AKfXamUOH9UIBNNnDRIf1QgpQ0lRLk5ZU0U6UFdSLklRX0NMT1NFUFJJQ0VfQURKLjEwLzI5LzIwMTUBAAAA5YIAAAIAAAAFMTkuODUAEgG+ww4f1Qhx6q4ZEh/VCC5DSVEuTkFTREFRR1M6TUxIUi5JUV9DTE9TRVBSSUNFX0FESi4xMC8yMi8yMDE1AQAAAPdyAAACAAAACDMwLjI2Njc1AIbltLsOH9UIiyqJGBIf1QgtQ0lRLk5BU0RBUUdTOk9MRUQuSVFfQ0xPU0VQUklDRV9BREouOS8yOS8yMDE1AQAAAJ73BQACAAAACDMzLjcwMTUzAB98V50OH9UIUduwFRIf1QgtQ0lRLk5BU0RBUUdTOlNQV1IuSVFfQ0xPU0VQUklDRV9BREouNy8yNC8yMDE1AQAAAEVFrgACAAAABTI1LjQ1APj59lgOH9UIA7BbCxIf1QgoQ0lRLk5ZU0U6T0lJLklRX0NMT1NFUFJJQ0VfQURKLjYvMTgvMjAxNQEAAABPcgEAAgAAAAg0NC45MjE1MwCvpVdUDh/VCEPtpgoSH9UILUNJUS5OQVNEQVFHUzpLVVJBLklRX0NMT1NFUFJJQ0VfQURKLjcvMTcvMjAxNQEAAAC4y9oQAwAAAAAA51dNbA4f1QgI5GcOEh/VCChDSVEuTllTRTpDUEsuSVFfQ0xPU0VQUklDRV9BREouMTEvNi8yMDE1AQAAAPr4AwACAAAACDQ4LjE2NzI5AGLBk8sOH9UIjwrCGhIf1QgmQ0lRLk5ZU0U6UC5JUV9DTE9T</t>
  </si>
  <si>
    <t>RVBSSUNFX0FESi43LzMwLzIwMTUBAAAAhSNpAAIAAAAFMTYuOTEArlOJXw4f1Qi3YVoMEh/VCCdDSVEuTllTRTpWUi5JUV9DTE9TRVBSSUNFX0FESi43LzEzLzIwMTUBAAAAtvmIAQIAAAAINDIuMjU4NjUAaE5dWw4f1QggNLwLEh/VCChDSVEuTllTRTpESFIuSVFfQ0xPU0VQUklDRV9BREouNy8yNy8yMDE1AQAAAJUNBAACAAAACDY1LjIxMjY0AG+EfW4OH9UInci2DhIf1QgtQ0lRLk5BU0RBUUdTOlNORC5JUV9DTE9TRVBSSUNFX0FESi4xMC8xMy8yMDE1AQAAAO8zaAgDAAAAAAA2d8O1Dh/VCNx8nBcSH9UILUNJUS5OQVNEQVFHUzpGUkFOLklRX0NMT1NFUFJJQ0VfQURKLjcvMjgvMjAxNQEAAABWMasFAgAAAAUxMi40MwC7votvDh/VCEqu1g4SH9UIJ0NJUS5OWVNFOkhHVi5JUV9DTE9TRVBSSUNFX0FESi43LzYvMjAxNQEAAAB5hpYUAwAAAAAAXd12Uw4f1QgpKIoKEh/VCC1DSVEuTkFTREFRQ006Q09SVC5JUV9DTE9TRVBSSUNFX0FESi4xMS81LzIwMTUBAAAA0rkVAAIAAAAENC4xOADpOhnKDh/VCGbwjBoSH9UILENJUS5OQVNEQVFHUzpFRUZULklRX0NMT1NFUFJJQ0VfQURKLjgvNy8yMDE1AQAAAHJuAAACAAAABTY4Ljc3ADP+SXoOH9UIsOSEEBIf1QgoQ0lRLk5ZU0U6Q01HLklRX0NMT1NFUFJJQ0VfQURKLjExLzQvMjAxNQEAAABOZwAAAgAAAAY2MTQuOTgAXWigwg4f1QjlAogZEh/VCClDSVEu</t>
  </si>
  <si>
    <t>TllTRTpIVUJCLklRX0NMT1NFUFJJQ0VfQURKLjkvMTUvMjAxNQEAAADGRAQAAgAAAAc5MC42ODE2AFd45o0OH9UIiMtPExIf1QgoQ0lRLkFNRVg6QlJHLklRX0NMT1NFUFJJQ0VfQURKLjcvMjcvMjAxNQEAAADxqNcCAgAAAAgxMC4wMTI0NABM2opfDh/VCNr6ZQwSH9UIKENJUS5OWVNFOlRSQy5JUV9DTE9TRVBSSUNFX0FESi43LzMxLzIwMTUBAAAAHbAEAAIAAAAFMjQuODIAaY3TaA4f1QjOZ+ENEh/VCChDSVEuTllTRTpORlguSVFfQ0xPU0VQUklDRV9BREouOS8zMC8yMDE1AQAAAIl9AAACAAAABDMyLjkAha1zmA4f1QjIZfQUEh/VCC5DSVEuTkFTREFRR1M6U05IWS5JUV9DTE9TRVBSSUNFX0FESi4xMC8yNi8yMDE1AQAAAMZoBQACAAAACDI5LjAwOTkzAAEVFr8OH9UIU6H5GBIf1QgtQ0lRLk5BU0RBUUdTOkNHTlguSVFfQ0xPU0VQUklDRV9BREouMTEvMy8yMDE1AQAAACJoAAACAAAACDMzLjYxMDE1AFUTc8UOH9UI3nHoGRIf1QgoQ0lRLk5ZU0U6Vk1DLklRX0NMT1NFUFJJQ0VfQURKLjcvMjQvMjAxNQEAAADBxQQAAgAAAAg4OC40MjEyNAAOu3RiDh/VCLKd8QwSH9UILkNJUS5OQVNEQVFHUzpQQ1RZLklRX0NMT1NFUFJJQ0VfQURKLjExLzExLzIwMTUBAAAA/1cyDwIAAAAFNDMuNTQAddZDzQ4f1QjUEQYbEh/VCC1DSVEuTkFTREFRR1M6QkVBVC5JUV9DTE9TRVBSSUNFX0FESi43LzI3LzIwMTUB</t>
  </si>
  <si>
    <t>AAAAwtYBAAIAAAAEMTEuMQAeRrZtDh/VCIBUmQ4SH9UILkNJUS5OQVNEQVFHUzpORkxYLklRX0NMT1NFUFJJQ0VfQURKLjEwLzE0LzIwMTUBAAAADH0AAAIAAAAGMTEwLjIzABXVM7YOH9UIFiOrFxIf1QgoQ0lRLkFSQ0E6SVdWLklRX0NMT1NFUFJJQ0VfQURKLjMvMjcvMjAxNwEAAAD6PYYAAgAAAAkxMzcuMTk1MjQAgKAy/BQf1QhEiqj8FB/VCCpDSVEuTllTRTpTUEdJLklRX0NMT1NFUFJJQ0VfQURKLjEwLzIwLzIwMTUBAAAA11QAAAIAAAAIOTAuNjg0MDkAqT7CtQ4f1QjD6aAXEh/VCCxDSVEuTkFTREFRR1M6R0VSTi5JUV9DTE9TRVBSSUNFX0FESi44LzYvMjAxNQEAAAA4SwMAAgAAAAQzLjY5AO/+n3cOH9UIR4kjEBIf1QgtQ0lRLk5BU0RBUUdTOkNFQ08uSVFfQ0xPU0VQUklDRV9BREouOC8xMS8yMDE1AQAAAC/BBQACAAAABDQuMTIAhTSVfw4f1Qjw+TIREh/VCChDSVEuTllTRTpVSVMuSVFfQ0xPU0VQUklDRV9BREouOC8xNC8yMDE1AQAAACa8BAACAAAABTE0LjE4AAhXfngOH9UIGIhAEBIf1QgtQ0lRLk5BU0RBUUNNOkJNUkMuSVFfQ0xPU0VQUklDRV9BREouOS8xMC8yMDE1AQAAAMBSBgACAAAACDQ2LjU1NjMxAGGa+ZQOH9UIE5BfFBIf1QgpQ0lRLk5ZU0U6U1RBWS5JUV9DTE9TRVBSSUNFX0FESi42LzI1LzIwMTUBAAAAqkwFAAIAAAAIMTcuMDI4MDQAkQ7PWg4f1QhQ760LEh/VCC1DSVEu</t>
  </si>
  <si>
    <t>TkFTREFRR1M6T05CLklRX0NMT1NFUFJJQ0VfQURKLjExLzIwLzIwMTUBAAAAR3oEAAIAAAAIMTMuODIwOTcALO9n1Q4f1QjuYlEcEh/VCC1DSVEuTkFTREFRR006R05NSy5JUV9DTE9TRVBSSUNFX0FESi43LzIzLzIwMTUBAAAAxmoBAAIAAAAFMTAuMzEAcHeycA4f1QhS7AQPEh/VCCxDSVEuTkFTREFRR1M6TUxBQi5JUV9DTE9TRVBSSUNFX0FESi44LzMvMjAxNQEAAAA+YwQAAgAAAAkxMTguMjExMzQAd2JqZQ4f1Qi2ymsNEh/VCC1DSVEuTkFTREFRR1M6R09HTy5JUV9DTE9TRVBSSUNFX0FESi44LzIxLzIwMTUBAAAAhBGuCAIAAAAFMTUuNDgAJgtYhA4f1Qg5RdUREh/VCCdDSVEuTllTRTpUQkkuSVFfQ0xPU0VQUklDRV9BREouOS84LzIwMTUBAAAA8YMFAAIAAAAFMjUuMDIAqwY0hg4f1QgfsCgSEh/VCC1DSVEuTkFTREFRR1M6VlJTTi5JUV9DTE9TRVBSSUNFX0FESi44LzIxLzIwMTUBAAAAeI0AAAIAAAAFNjcuODEAp08Vgw4f1QiSfrAREh/VCCdDSVEuTllTRTpDQy5JUV9DTE9TRVBSSUNFX0FESi42LzI0LzIwMTUBAAAAGGLYDgIAAAAIMTUuODM1NDEA0cqWZg4f1QiXrZINEh/VCC1DSVEuTkFTREFRQ006TEpQQy5JUV9DTE9TRVBSSUNFX0FESi43LzIyLzIwMTUBAAAAqHcAAAIAAAAFMzAuODYAJXkUcA4f1Qg/YfIOEh/VCC1DSVEuTkFTREFRR1M6QUVHTi5JUV9DTE9TRVBSSUNFX0FESi45LzE0</t>
  </si>
  <si>
    <t>LzIwMTUBAAAAO0YEAAIAAAAFMTcuOTkAW9wMjw4f1Qhv7IATEh/VCC1DSVEuTkFTREFRQ006U1RCWi5JUV9DTE9TRVBSSUNFX0FESi43LzIzLzIwMTUBAAAA9ZcLBQIAAAAHMjAuNjUwMQCgOB5vDh/VCHRExw4SH9UIKENJUS5OWVNFOkFNQy5JUV9DTE9TRVBSSUNFX0FESi4xMS8zLzIwMTUBAAAATiYUAgIAAAAIMjQuODMyMDQAfCQ8xg4f1Qh3IfwZEh/VCChDSVEuTllTRTpDVkkuSVFfQ0xPU0VQUklDRV9BREouNy8yOS8yMDE1AQAAABm0TQACAAAACDMwLjU1MjE0ACPJVWgOH9UIBrjgDRIf1QgpQ0lRLk5ZU0U6Q01BLklRX0NMT1NFUFJJQ0VfQURKLjEwLzEyLzIwMTUBAAAAztwEAAIAAAAINDEuMTI3NTIAqwFksw4f1QjxmV8XEh/VCCdDSVEuTllTRTpQSy5JUV9DTE9TRVBSSUNFX0FESi43LzI5LzIwMTUBAAAA1uutDgMAAAAAAPSb9VgOH9UIEkZfCxIf1QguQ0lRLk5BU0RBUUdTOlRWVFkuSVFfQ0xPU0VQUklDRV9BREouMTAvMjAvMjAxNQEAAACcYAAAAgAAAAUxMS4zOACDOqm8Dh/VCG0+pRgSH9UILUNJUS5OQVNEQVFHUzpRREVMLklRX0NMT1NFUFJJQ0VfQURKLjkvMjUvMjAxNQEAAACJ8wEAAgAAAAUxOS43NQB3XuSXDh/VCKSRzBQSH9UIKENJUS5OWVNFOkFMRS5JUV9DTE9TRVBSSUNFX0FESi44LzI2LzIwMTUBAAAA+GkEAAIAAAAINDQuMjUwMTkAovc6gA4f1Qh1MFIREh/VCCdDSVEuTllT</t>
  </si>
  <si>
    <t>RTpMTS5JUV9DTE9TRVBSSUNFX0FESi44LzI1LzIwMTUBAAAAAcECAAIAAAAINDAuNTgzMjUAAxGueQ4f1Qhpg3EQEh/VCClDSVEuTllTRTpEUFMuSVFfQ0xPU0VQUklDRV9BREouMTAvMjkvMjAxNQEAAADHGo0AAgAAAAg4NS45MDg0MwBIOnPFDh/VCMAj6BkSH9UIKUNJUS5OWVNFOkZSTy5JUV9DTE9TRVBSSUNFX0FESi4xMC8xNi8yMDE1AQAAAJtwoQgDAAAAAAB7PBe5Dh/VCOsPJRgSH9UIKUNJUS5OWVNFOklOTi5JUV9DTE9TRVBSSUNFX0FESi4xMS8xNy8yMDE1AQAAAAQe0AACAAAACDExLjg3NTI3AIyWQtQOH9UIAhkgHBIf1QgpQ0lRLk5ZU0U6R1BULklRX0NMT1NFUFJJQ0VfQURKLjEwLzIzLzIwMTUBAAAAyBiVAAMAAAAAAJuU2cAOH9UI1KNDGRIf1QgpQ0lRLk5ZU0U6UFBHLklRX0NMT1NFUFJJQ0VfQURKLjEwLzE5LzIwMTUBAAAA734EAAIAAAAIOTguMDkzMTYADAZ9ug4f1QgYG1kYEh/VCC1DSVEuTkFTREFRR1M6RVNTQS5JUV9DTE9TRVBSSUNFX0FESi44LzIwLzIwMTUBAAAAykrSAQIAAAAIMTIuMjMyNDMAJDA8gA4f1QjdYU4REh/VCC1DSVEuTkFTREFRR1M6TUFUVy5JUV9DTE9TRVBSSUNFX0FESi41LzI5LzIwMTUBAAAAth8FAAIAAAAINDguNDk5ODQA6Z4gVA4f1Qjc1Z4KEh/VCC1DSVEuTkFTREFRR1M6Q0NCRy5JUV9DTE9TRVBSSUNFX0FESi44LzEwLzIwMTUBAAAAN4UFAAIAAAAI</t>
  </si>
  <si>
    <t>MTQuODUxOTkA2J6YeQ4f1QhNv2cQEh/VCClDSVEuTllTRTpFU05ULklRX0NMT1NFUFJJQ0VfQURKLjkvMTgvMjAxNQEAAAAOh7IDAgAAAAUyNS45MgCCMz+RDh/VCKwIyBMSH9UIKENJUS5OWVNFOkxITy5JUV9DTE9TRVBSSUNFX0FESi43LzIyLzIwMTUBAAAAstkFAAIAAAAHMzIuNDczOAAHOuReDh/VCA3ZRgwSH9UILkNJUS5OQVNEQVFHUzpETFRILklRX0NMT1NFUFJJQ0VfQURKLjExLzI3LzIwMTUBAAAAntvQAgIAAAAFMTQuMjEAcjIV2w4f1QixrhMdEh/VCCxDSVEuTkFTREFRR1M6QURQLklRX0NMT1NFUFJJQ0VfQURKLjgvMTQvMjAxNQEAAAA97QEAAgAAAAc3OC43MDAzAIbxuHoOH9UI3RSKEBIf1QgtQ0lRLk5BU0RBUUdTOlJPSUMuSVFfQ0xPU0VQUklDRV9BREouOS8xOC8yMDE1AQAAADAfJAICAAAACDE1LjcwMjY1AEL+a5QOH9UI/AtKFBIf1QgsQ0lRLk5BU0RBUUdTOlNMR04uSVFfQ0xPU0VQUklDRV9BREouOS8zLzIwMTUBAAAAH4YAAAIAAAAIMjUuMzEyNTMA7oyGiA4f1Qh+34ISEh/VCClDSVEuTllTRTpCSEdFLklRX0NMT1NFUFJJQ0VfQURKLjgvMjEvMjAxNQEAAACnEVUZAgAAAAgzMy40NDA0OQAg/rqDDh/VCHL1whESH9UILUNJUS5OQVNEQVFHUzpET1JNLklRX0NMT1NFUFJJQ0VfQURKLjkvMTUvMjAxNQEAAACYkAQAAgAAAAU1MC42OQDU1fySDh/VCCYLEhQSH9UIKUNJUS5OWVNF</t>
  </si>
  <si>
    <t>Ok1PUy5JUV9DTE9TRVBSSUNFX0FESi4xMC8yOC8yMDE1AQAAAIKWDQACAAAACDMyLjE0ODQ3AGNXR8QOH9UIjgLJGRIf1QgoQ0lRLk5ZU0U6QlRVLklRX0NMT1NFUFJJQ0VfQURKLjgvMjYvMjAxNQEAAAAYgAAAAwAAAAAAhH7lgA4f1Qih9lsREh/VCC1DSVEuTkFTREFRR1M6U05EWC5JUV9DTE9TRVBSSUNFX0FESi4xMC84LzIwMTUBAAAAyqafAQMAAAAAAAYz2LIOH9UI28tHFxIf1QgoQ0lRLk5ZU0U6RUxZLklRX0NMT1NFUFJJQ0VfQURKLjYvMjkvMjAxNQEAAAB9ZQAAAgAAAAc4Ljk5MjM1AM591VwOH9UIUkP3CxIf1QguQ0lRLk5BU0RBUUdTOkNMVlMuSVFfQ0xPU0VQUklDRV9BREouMTEvMTgvMjAxNQEAAACnoYcDAgAAAAUyNi45OQBVbr/SDh/VCDUU6hsSH9UILUNJUS5OQVNEQVFHTTpUVEdULklRX0NMT1NFUFJJQ0VfQURKLjExLzMvMjAxNQEAAADjZQoAAgAAAAQ5LjM2AOqLvcMOH9UIjr+wGRIf1QgoQ0lRLk5ZU0U6SENOLklRX0NMT1NFUFJJQ0VfQURKLjcvMzEvMjAxNQEAAACaPQQAAgAAAAg2Mi4wMDc2OACfiU1qDh/VCGxjHA4SH9UILENJUS5OQVNEQVFHTTpVTlRZLklRX0NMT1NFUFJJQ0VfQURKLjgvMy8yMDE1AQAAACugBQACAAAABzguNjMwODUAFS95aA4f1QjO0tMNEh/VCChDSVEuTllTRTpSR0EuSVFfQ0xPU0VQUklDRV9BREouNy8xMC8yMDE1AQAAAIX3BAACAAAACDkzLjIzNzYz</t>
  </si>
  <si>
    <t>AJoMIWMOH9UIMDkQDRIf1QgnQ0lRLlRTWDpLRFguSVFfQ0xPU0VQUklDRV9BREouNy8xNi8yMDE1AQAAALtDMAACAAAABDMuMjYA69HPWg4f1Qh286sLEh/VCClDSVEuTllTRTpERUkuSVFfQ0xPU0VQUklDRV9BREouMTEvMTYvMjAxNQEAAADoKaYBAgAAAAgyOC44NzIxNwDGXQ/RDh/VCKU6qBsSH9UILUNJUS5OQVNEQVFHUzpBTEtTLklRX0NMT1NFUFJJQ0VfQURKLjkvMjIvMjAxNQEAAAD8XwAAAgAAAAU2Ni42NQC/IhiZDh/VCOwt/BQSH9UILUNJUS5OQVNEQVFHUzpWRUNPLklRX0NMT1NFUFJJQ0VfQURKLjgvMjgvMjAxNQEAAAD/KwUAAgAAAAUyMy4yMgBJHDOGDh/VCPUGIhISH9UIJ0NJUS5OWVNFOkhQLklRX0NMT1NFUFJJQ0VfQURKLjcvMTAvMjAxNQEAAABFPwQAAgAAAAg1Ny40ODA3NABsHmdhDh/VCLM2qAwSH9UIKENJUS5OWVNFOlBWSC5JUV9DTE9TRVBSSUNFX0FESi43LzMxLzIwMTUBAAAAeIYEAAIAAAAJMTE1LjYzNDA2AODH8FsOH9UIekPRCxIf1QgtQ0lRLk5BU0RBUUdTOkZOR04uSVFfQ0xPU0VQUklDRV9BREouOC8xMS8yMDE1AQAAAH9PAAACAAAABzM4LjA5NjQA1YhJeg4f1QiZB4cQEh/VCChDSVEuTllTRTpDUEYuSVFfQ0xPU0VQUklDRV9BREouOS8xOC8yMDE1AQAAAO+eAgACAAAACDE4Ljk2OTEyAOx+J5YOH9UIZi2RFBIf1QgnQ0lRLk5ZU0U6REhSLklRX0NMT1NFUFJJQ0Vf</t>
  </si>
  <si>
    <t>QURKLjgvMy8yMDE1AQAAAJUNBAACAAAABzY4LjI4NTYAcx+5Zw4f1QhVdscNEh/VCC5DSVEuTkFTREFRR1M6TVNCSS5JUV9DTE9TRVBSSUNFX0FESi4xMS8yMy8yMDE1AQAAAK2qCwADAAAAAACydcPXDh/VCO7/oBwSH9UIKENJUS5BUkNBOklXVi5JUV9DTE9TRVBSSUNFX0FESi4xLzIzLzIwMTUBAAAA+j2GAAIAAAAJMTE1Ljg1NjY0ACfmTvwUH9UI8Ee6/BQf1QgpQ0lRLk5ZU0U6VkNSQS5JUV9DTE9TRVBSSUNFX0FESi43LzE3LzIwMTUBAAAAHqkLAAIAAAAFMTIuNDgAZ8GSXA4f1Qj9yO8LEh/VCChDSVEuTllTRTpMS1NELklRX0NMT1NFUFJJQ0VfQURKLjkvMS8yMDE1AQAAAEc6YxIDAAAAAACcyAaMDh/VCJVEAhMSH9UILkNJUS5OQVNEQVFDTTpVRlBULklRX0NMT1NFUFJJQ0VfQURKLjExLzE4LzIwMTUBAAAAqDMFAAIAAAAFMjMuNTkA+BvW1Q4f1QjBrVwcEh/VCCdDSVEuTllTRTpCQUguSVFfQ0xPU0VQUklDRV9BREouNy8xLzIwMTUBAAAA6XECAAIAAAAIMjQuNTg2MTYA7PsTWw4f1QgpDrILEh/VCC1DSVEuTkFTREFRR1M6Q1dTVC5JUV9DTE9TRVBSSUNFX0FESi44LzEyLzIwMTUBAAAAP2YAAAIAAAAENi4xMgAP3md3Dh/VCMCVHRASH9UIKENJUS5OWVNFOkFYUC5JUV9DTE9TRVBSSUNFX0FESi44LzIwLzIwMTUBAAAAYWcBAAIAAAAHNzUuNzQ4MwBWpTyADh/VCPA3RRESH9UIKUNJUS5OWVNF</t>
  </si>
  <si>
    <t>OlBTQS5JUV9DTE9TRVBSSUNFX0FESi4xMC8yMC8yMDE1AQAAAHCpBAACAAAACTIxMi40NDk1NwBQh9bADh/VCPfnNRkSH9UILkNJUS5OQVNEQVFHUzpDU0JLLklRX0NMT1NFUFJJQ0VfQURKLjExLzEyLzIwMTUBAAAA0hpcAAIAAAAIMTMuOTY4NDcAnnqXzg4f1QjXiUcbEh/VCChDSVEuTllTRTpCUi5JUV9DTE9TRVBSSUNFX0FESi4xMC8yMy8yMDE1AQAAAGLCDwACAAAACDU3LjM1OTQyAHajtb8OH9UImlgaGRIf1QgoQ0lRLk5ZU0U6Q0JJLklRX0NMT1NFUFJJQ0VfQURKLjgvMjYvMjAxNQEAAABXgQUAAgAAAAgzOS44OTI3NQDjkzuADh/VCNSkSRESH9UIKENJUS5OWVNFOlNQQS5JUV9DTE9TRVBSSUNFX0FESi44LzI4LzIwMTUBAAAA/6QEAAIAAAAFMjMuOTUAyXmJjQ4f1QgW+EITEh/VCC5DSVEuTkFTREFRR1M6RVNJTy5JUV9DTE9TRVBSSUNFX0FESi4xMC8yNy8yMDE1AQAAAKkZBAACAAAABDQuNzIALshTvg4f1Qh89doYEh/VCCxDSVEuTkFTREFRR1M6TUlLLklRX0NMT1NFUFJJQ0VfQURKLjgvMTgvMjAxNQEAAAC1HxgPAgAAAAQyNS43AHMN4nQOH9UISrOnDxIf1QguQ0lRLk5BU0RBUUdTOkZFWUUuSVFfQ0xPU0VQUklDRV9BREouMTAvMTMvMjAxNQEAAADl3JsBAgAAAAUzMC43OAAT74O1Dh/VCDi2dxcSH9UILkNJUS5OQVNEQVFHUzpQT1dJLklRX0NMT1NFUFJJQ0VfQURKLjEwLzEzLzIwMTUB</t>
  </si>
  <si>
    <t>AAAAi4EAAAIAAAAINDIuNzYyNTgAlIFQtg4f1Qiw/bwXEh/VCChDSVEuTllTRTpQS0kuSVFfQ0xPU0VQUklDRV9BREouMTAvMi8yMDE1AQAAAEsYBAACAAAACDQ1LjkwMTY0AHlM1rAOH9UIUOf4FhIf1QgnQ0lRLk5ZU0U6SFZULklRX0NMT1NFUFJJQ0VfQURKLjcvOS8yMDE1AQAAAGg6BAACAAAACDIwLjQ5MTUxAIhXYlsOH9UIq7O3CxIf1QgpQ0lRLk5ZU0U6R1JVQi5JUV9DTE9TRVBSSUNFX0FESi4xMC85LzIwMTUBAAAAfc4KAAIAAAAFMzAuMTgAiiJnsw4f1QgxhWkXEh/VCCdDSVEuTllTRTpTVC5JUV9DTE9TRVBSSUNFX0FESi45LzIzLzIwMTUBAAAAjDfpBAIAAAAFNDMuNDkAiVJImg4f1QjVASQVEh/VCChDSVEuTllTRTpTR1kuSVFfQ0xPU0VQUklDRV9BREouNy8zMC8yMDE1AQAAAIkrBQADAAAAAADUmVtZDh/VCFRQbQsSH9UIKUNJUS5OWVNFOkxDSUkuSVFfQ0xPU0VQUklDRV9BREouNy8yMy8yMDE1AQAAAGgUBAACAAAACDU2LjAxMTU0AOCtNmsOH9UICWU8DhIf1QgoQ0lRLk5ZU0U6UlROLklRX0NMT1NFUFJJQ0VfQURKLjYvMTUvMjAxNQEAAACMnAEAAgAAAAg5NC44OTg3NgByMudUDh/VCLv8xAoSH9UIKENJUS5OWVNFOk5FRS5JUV9DTE9TRVBSSUNFX0FESi44LzI4LzIwMTUBAAAA+iAEAAIAAAAIOTYuMDQ0MTYAUZ7GiQ4f1QiCrasSEh/VCC1DSVEuTkFTREFRR1M6UlJSLklRX0NMT1NF</t>
  </si>
  <si>
    <t>UFJJQ0VfQURKLjExLzIzLzIwMTUBAAAAV7foBwMAAAAAAE6LwtcOH9UIfoKkHBIf1QgqQ0lRLk5ZU0U6RFBMTy5JUV9DTE9TRVBSSUNFX0FESi4xMC8yMS8yMDE1AQAAACz0HwICAAAABTI2LjQ5ADA51sAOH9UIvbw3GRIf1QgtQ0lRLk5BU0RBUUdTOlRCTksuSVFfQ0xPU0VQUklDRV9BREouOC8xMy8yMDE1AQAAAEnNBwMCAAAACDIzLjk4NjE3ALTiPHMOH9UIRcByDxIf1QgpQ0lRLk5ZU0U6U1RBUi5JUV9DTE9TRVBSSUNFX0FESi43LzE3LzIwMTUBAAAA3EAFAAIAAAAFMTMuNDgA0H/oXg4f1QhhuEMMEh/VCCxDSVEuTkFTREFRR1M6RUdPVi5JUV9DTE9TRVBSSUNFX0FESi45LzgvMjAxNQEAAABRdwEAAgAAAAgxNy40MTkxNADP6oyNDh/VCGG2PBMSH9UIKENJUS5OWVNFOk1PRC5JUV9DTE9TRVBSSUNFX0FESi42LzE4LzIwMTUBAAAARmgEAAIAAAAFMTAuODcAXUwXUw4f1Qgj/3cKEh/VCCpDSVEuTllTRTpCQ1JILklRX0NMT1NFUFJJQ0VfQURKLjExLzEwLzIwMTUBAAAAFsPFDgIAAAAIMTQuNDU5ODQAzVLCzA4f1QidB/gaEh/VCChDSVEuTllTRTpQR1IuSVFfQ0xPU0VQUklDRV9BREouMTEvNC8yMDE1AQAAAEiCAAACAAAACDMxLjYyMjE0ACI99ccOH9UIJHlLGhIf1QgqQ0lRLk5ZU0U6TU9HLkEuSVFfQ0xPU0VQUklDRV9BREouMTEvNS8yMDE1AQAAAFRrBAACAAAABDYyLjcAgw+Uyw4f1QhdlcEa</t>
  </si>
  <si>
    <t>Eh/VCC1DSVEuTkFTREFRR006Q0RaSS5JUV9DTE9TRVBSSUNFX0FESi44LzEwLzIwMTUBAAAAfH8EAAIAAAAENy43NgD753R5Dh/VCAKtXRASH9UILUNJUS5OQVNEQVFHUzpIVVJDLklRX0NMT1NFUFJJQ0VfQURKLjgvMjYvMjAxNQEAAAB5QAQAAgAAAAgyOC42MzY4NgBFgDZ8Dh/VCL0QuxASH9UIKENJUS5OWVNFOkRMQi5JUV9DTE9TRVBSSUNFX0FESi45LzE2LzIwMTUBAAAAS88XAAIAAAAIMzEuNzg0OTgAkE5HkQ4f1QgWH9ATEh/VCC1DSVEuTkFTREFRR1M6SkJIVC5JUV9DTE9TRVBSSUNFX0FESi44LzEwLzIwMTUBAAAAMEAEAAIAAAAINzguODUwMzQAEt9NdA4f1QiRYpAPEh/VCChDSVEuTllTRTpUSy5JUV9DTE9TRVBSSUNFX0FESi4xMC8xMi8yMDE1AQAAAN4GBQACAAAABTMyLjY5AJjcubwOH9UISpaYGBIf1QgtQ0lRLk5BU0RBUUdTOlNURkMuSVFfQ0xPU0VQUklDRV9BREouOS8yNS8yMDE1AQAAAMjpBAACAAAACDIzLjEzOTY0AOG555cOH9UIJxnXFBIf1QgmQ0lRLk5ZU0U6Vy5JUV9DTE9TRVBSSUNFX0FESi42LzI2LzIwMTUBAAAAr+TTAQIAAAAFMzguMTgAd7hNXg4f1QiWDC4MEh/VCClDSVEuTllTRTpBS1MuSVFfQ0xPU0VQUklDRV9BREouMTEvMjMvMjAxNQEAAABdCwUAAgAAAAMyLjMA9t9F1w4f1Qh8EYscEh/VCClDSVEuTllTRTpDTEdYLklRX0NMT1NFUFJJQ0VfQURKLjcvMjEvMjAx</t>
  </si>
  <si>
    <t>NQEAAACZThgHAgAAAAQ0MC44ADKv5F4OH9UIgaBFDBIf1QgtQ0lRLk5BU0RBUUdTOkNCUkwuSVFfQ0xPU0VQUklDRV9BREouOC8yNi8yMDE1AQAAAMEKBAACAAAACDEyOC4xMjU5ADLMUHYOH9UIJcDjDxIf1QgtQ0lRLk5BU0RBUUdTOlRFU08uSVFfQ0xPU0VQUklDRV9BREouMTAvNy8yMDE1AQAAAAdsAwACAAAABzguMjI5NzYAiOP5sw4f1Qht5nwXEh/VCChDSVEuTllTRTpDSU0uSVFfQ0xPU0VQUklDRV9BREouOS8xOC8yMDE1AQAAAFaRKgICAAAABzEwLjYwMzIAemoikA4f1Qjm9aITEh/VCCpDSVEuTllTRTpORVdNLklRX0NMT1NFUFJJQ0VfQURKLjEwLzI4LzIwMTUBAAAAS3gAAAIAAAAIMTQuNDE0NDcAzwP8wQ4f1QjngnAZEh/VCClDSVEuTllTRTpTQ0kuSVFfQ0xPU0VQUklDRV9BREouMTAvMzAvMjAxNQEAAAAZngQAAgAAAAgyNy4yMjEwNwBKLHfGDh/VCDq+ChoSH9UILkNJUS5OQVNEQVFHUzpGV1JELklRX0NMT1NFUFJJQ0VfQURKLjExLzE4LzIwMTUBAAAA/RUFAAIAAAAINDYuMjMxNTUAKs+x1A4f1Qh1MDEcEh/VCChDSVEuQU1FWDpNQ0YuSVFfQ0xPU0VQUklDRV9BREouNy8xNi8yMDE1AQAAANxXBgACAAAABTExLjEyABlr9WYOH9UIoFSiDRIf1QgoQ0lRLk5ZU0U6U0JILklRX0NMT1NFUFJJQ0VfQURKLjgvMjUvMjAxNQEAAAD6eMwBAgAAAAUyNS44OABXpzZ8Dh/VCGBNuhASH9UILUNJ</t>
  </si>
  <si>
    <t>US5OQVNEQVFHUzpMTkNFLklRX0NMT1NFUFJJQ0VfQURKLjgvMzEvMjAxNQEAAAAxvwIAAgAAAAgzMi41NjQ3NgDyeoGLDh/VCHjS7RISH9UILUNJUS5OQVNEQVFHUzpUVFMuSVFfQ0xPU0VQUklDRV9BREouMTEvMjQvMjAxNQEAAABamUMAAgAAAAgxNi42OTcyMQAXxvnXDh/VCByttRwSH9UIKUNJUS5OWVNFOkJITEIuSVFfQ0xPU0VQUklDRV9BREouNy8xNy8yMDE1AQAAACBcBgACAAAACDI3LjAzOTgzAApE9WYOH9UIw6KiDRIf1QgpQ0lRLk5ZU0U6S01YLklRX0NMT1NFUFJJQ0VfQURKLjEwLzE1LzIwMTUBAAAAxXEFAAIAAAAFNTYuOTgA4sEztg4f1Qhkv6sXEh/VCChDSVEuTllTRTpSSEkuSVFfQ0xPU0VQUklDRV9BREouNi8xNy8yMDE1AQAAAN84BAACAAAACDU0LjAxNTgzAIPzsFQOH9UITQ6zChIf1QgoQ0lRLk5ZU0U6UVRXTy5JUV9DTE9TRVBSSUNFX0FESi44LzUvMjAxNQEAAAAyaaMCAgAAAAUyNy40NwDNib1zDh/VCNOagw8SH9UIJ0NJUS5OWVNFOkdQSy5JUV9DTE9TRVBSSUNFX0FESi44LzQvMjAxNQEAAABYhAAAAgAAAAgxNC4zMDA0NgBmIdFtDh/VCKk0oA4SH9UIKENJUS5OWVNFOkpPRS5JUV9DTE9TRVBSSUNFX0FESi43LzE1LzIwMTUBAAAAJN8CAAIAAAAFMTYuNTQA0ALaYg4f1Qjl7wINEh/VCCxDSVEuTkFTREFRR1M6RklTSS5JUV9DTE9TRVBSSUNFX0FESi44LzQvMjAxNQEAAACG</t>
  </si>
  <si>
    <t>GgYAAgAAAAgyMi42NTc0NwBOWBVpDh/VCJJg7g0SH9UIKENJUS5OWVNFOkJTWC5JUV9DTE9TRVBSSUNFX0FESi4xMC83LzIwMTUBAAAAu9gEAAIAAAAFMTYuODIApwQSmw4f1QiXG1AVEh/VCC5DSVEuTkFTREFRR1M6T0NMUi5JUV9DTE9TRVBSSUNFX0FESi4xMC8yMC8yMDE1AQAAAM30AQACAAAABDIuNTIAkQgKvA4f1Qj39o4YEh/VCChDSVEuTllTRTpBWEwuSVFfQ0xPU0VQUklDRV9BREouOS8yNC8yMDE1AQAAAIBgAAACAAAABTE5LjMzAGOqm6EOH9UIRDBgFhIf1QgtQ0lRLk5BU0RBUUdTOkdTQkMuSVFfQ0xPU0VQUklDRV9BREouNy8xNy8yMDE1AQAAAN82BAACAAAACDQwLjUzMjY2AG5TqGEOH9UIs0qxDBIf1QgqQ0lRLk5ZU0U6SVJFVC5JUV9DTE9TRVBSSUNFX0FESi4xMC8xMy8yMDE1AQAAAFL9BQACAAAABzYuOTI1NDMAPbnmuQ4f1Qi09EQYEh/VCC1DSVEuTkFTREFRR006Q0xGRC5JUV9DTE9TRVBSSUNFX0FESi44LzI4LzIwMTUBAAAAdMUDAAIAAAAFMTcuMjEAIoOlgg4f1Qhy/6EREh/VCCdDSVEuTllTRTpVTlQuSVFfQ0xPU0VQUklDRV9BREouOC81LzIwMTUBAAAAJeoCAAIAAAAEMTUuOQCX9al7Dh/VCIZ3phASH9UILENJUS5OQVNEQVFHTTpPU1RLLklRX0NMT1NFUFJJQ0VfQURKLjgvNS8yMDE1AQAAAPlOCgACAAAABTIyLjEzAFZ8uHoOH9UIdAiQEBIf1QgtQ0lRLk5BU0RBUUdTOkNM</t>
  </si>
  <si>
    <t>TkUuSVFfQ0xPU0VQUklDRV9BREouOC8yOC8yMDE1AQAAAGiMFwACAAAABDUuMTcAGbEwfQ4f1QiYveIQEh/VCC5DSVEuTkFTREFRR1M6T1NJUy5JUV9DTE9TRVBSSUNFX0FESi4xMS8xMi8yMDE1AQAAAJaWBQACAAAABTgyLjk3AAN6OM8OH9UIuutjGxIf1QgpQ0lRLk5ZU0U6VElNRS5JUV9DTE9TRVBSSUNFX0FESi43LzI0LzIwMTUBAAAARcEJAAIAAAAIMjAuMzAzNDIAHka2bQ4f1Qh0LZkOEh/VCChDSVEuTllTRTpQRUcuSVFfQ0xPU0VQUklDRV9BREouOC8xMC8yMDE1AQAAAPKNBAACAAAACDM4LjQ0MTczAObgVXsOH9UICJmfEBIf1QgtQ0lRLk5BU0RBUUdTOlVCU0guSVFfQ0xPU0VQUklDRV9BREouOS8xMC8yMDE1AQAAAACDBQACAAAACDIyLjMzMDUyAAJcJZYOH9UIeneAFBIf1QgsQ0lRLk5BU0RBUUdTOkhCTkMuSVFfQ0xPU0VQUklDRV9BREouOS80LzIwMTUBAAAAr+cFAAIAAAAIMTUuMDAxMDQAkbC7iQ4f1QgLC54SEh/VCChDSVEuTllTRTpQV1IuSVFfQ0xPU0VQUklDRV9BREouOC8xOC8yMDE1AQAAAOWCAAACAAAABTI0LjQ5ABAxd30OH9UILEnrEBIf1QgtQ0lRLk5BU0RBUUdTOlNQTEsuSVFfQ0xPU0VQUklDRV9BREouNy8zMS8yMDE1AQAAAL3GygACAAAABTY5Ljk0ALnXzWQOH9UIsYFMDRIf1QgsQ0lRLk5BU0RBUUdTOlBEQ08uSVFfQ0xPU0VQUklDRV9BREouOC82LzIwMTUBAAAAuuIE</t>
  </si>
  <si>
    <t>AAIAAAAINDcuMzQ5NTQA8GHbcw4f1QhKroQPEh/VCC1DSVEuTkFTREFRR1M6SVRDSS5JUV9DTE9TRVBSSUNFX0FESi43LzIzLzIwMTUBAAAAd9GPAAIAAAAFMjkuNjMAKxrvWw4f1QgtFNULEh/VCClDSVEuTllTRTpBT04uSVFfQ0xPU0VQUklDRV9BREouMTAvMTkvMjAxNQEAAAAt1AEAAgAAAAg4OC40NDEzMQC8l2ezDh/VCAbGZhcSH9UIKUNJUS5OWVNFOk5ZQ0IuSVFfQ0xPU0VQUklDRV9BREouOC8yMC8yMDE1AQAAAA4cBQACAAAACDE2LjE1NjI0AOvDzH4OH9UIdioWERIf1QgpQ0lRLk5ZU0U6SElMLklRX0NMT1NFUFJJQ0VfQURKLjExLzEzLzIwMTUBAAAAw3pBAAIAAAAEMy4yMgBLIuTPDh/VCORgeRsSH9UIKUNJUS5OWVNFOkFSUi5JUV9DTE9TRVBSSUNFX0FESi4xMS8yMy8yMDE1AQAAANFizQICAAAACDE2LjQ4ODgzABYE0dQOH9UIjsgzHBIf1QgtQ0lRLk5BU0RBUUdTOkFGU0kuSVFfQ0xPU0VQUklDRV9BREouOC8yNi8yMDE1AQAAACotpQECAAAACDI3LjAxMTM1AGcGAH8OH9UI5qwZERIf1QgtQ0lRLk5BU0RBUUdTOlRSRUUuSVFfQ0xPU0VQUklDRV9BREouMTEvNC8yMDE1AQAAAC9kAQACAAAABTExMy45ALeElMsOH9UI0TXAGhIf1QgpQ0lRLk5ZU0U6SENDLklRX0NMT1NFUFJJQ0VfQURKLjExLzE4LzIwMTUBAAAAAT2yFgMAAAAAADWz/tUOH9UItUFhHBIf1QguQ0lRLk5BU0RBUUdNOlRS</t>
  </si>
  <si>
    <t>SEMuSVFfQ0xPU0VQUklDRV9BREouMTAvMjEvMjAxNQEAAAAJrb0QAwAAAAAAtDFRtg4f1QiS9LcXEh/VCC5DSVEuTkFTREFRR1M6VE1VUy5JUV9DTE9TRVBSSUNFX0FESi4xMC8xNC8yMDE1AQAAAJtsAQACAAAABTM5LjUxAP1f3LYOH9UIAdDSFxIf1QgpQ0lRLk5ZU0U6U0hXLklRX0NMT1NFUFJJQ0VfQURKLjEwLzE0LzIwMTUBAAAAAKAEAAIAAAAJMjM3LjExNjQ1AIoMhLQOH9UI2QGMFxIf1QgtQ0lRLk5BU0RBUUdTOlBGSVMuSVFfQ0xPU0VQUklDRV9BREouNy8xMy8yMDE1AQAAAJRzMAACAAAACDM3LjY1MDA0AP5IpFcOH9UIYn8nCxIf1QgtQ0lRLk5BU0RBUUdTOkZFWUUuSVFfQ0xPU0VQUklDRV9BREouMTAvOC8yMDE1AQAAAOXcmwECAAAABDMxLjUAXuwrtQ4f1QhShI8XEh/VCC1DSVEuTkFTREFRR1M6QVZISS5JUV9DTE9TRVBSSUNFX0FESi4xMC82LzIwMTUBAAAAh9oDAAIAAAAFMTIuODcAfHWRnA4f1QidR4YVEh/VCChDSVEuTllTRTpXUkkuSVFfQ0xPU0VQUklDRV9BREouOS8yMi8yMDE1AQAAAKXIBAACAAAACDI5LjY2MDI3ANlI5ZcOH9UIJJ7GFBIf1QguQ0lRLk5BU0RBUUdNOkJXRkcuSVFfQ0xPU0VQUklDRV9BREouMTAvMjIvMjAxNQEAAABfD5gAAgAAAAgxOC4xMDkyNADn38C9Dh/VCAJqwBgSH9UILUNJUS5OQVNEQVFDTTpURUxMLklRX0NMT1NFUFJJQ0VfQURKLjkvMjMvMjAxNQEA</t>
  </si>
  <si>
    <t>AADb6YwTAwAAAAAAjDGMmw4f1Qj52lIVEh/VCClDSVEuTllTRTpVTlZSLklRX0NMT1NFUFJJQ0VfQURKLjkvMTEvMjAxNQEAAACXREsAAgAAAAUyMi45OQBZ0e6PDh/VCBKunhMSH9UILUNJUS5OQVNEQVFHUzpGQVJPLklRX0NMT1NFUFJJQ0VfQURKLjgvMjYvMjAxNQEAAAAilAUAAgAAAAUzNy41NgDibleEDh/VCCLZ2RESH9UILUNJUS5OQVNEQVFHUzpTSVJJLklRX0NMT1NFUFJJQ0VfQURKLjcvMjgvMjAxNQEAAAAecAEAAgAAAAczLjkyNzAzAAEDTGoOH9UI/gohDhIf1QgtQ0lRLk5BU0RBUUdTOlFHRU4uSVFfQ0xPU0VQUklDRV9BREouOC8zMS8yMDE1AQAAAL+CAAACAAAACDI2LjE5NjE4AMJVdXIOH9UIGyZTDxIf1QgoQ0lRLk5ZU0U6VEhDLklRX0NMT1NFUFJJQ0VfQURKLjcvMTcvMjAxNQEAAACHpQEAAgAAAAU1OC43MwAkn2llDh/VCCAmbw0SH9UIKENJUS5OWVNFOlNNUC5JUV9DTE9TRVBSSUNFX0FESi4xMC8xLzIwMTUBAAAASqYEAAIAAAAIMzMuNjkzMDUAGcX4oA4f1QhNq0EWEh/VCC5DSVEuTkFTREFRR1M6SUJDUC5JUV9DTE9TRVBSSUNFX0FESi4xMS8xNi8yMDE1AQAAAHtEBAACAAAACDE0LjY0NTg1AKg5YNEOH9UIc+uxGxIf1QguQ0lRLk5BU0RBUUdTOklTQ0EuSVFfQ0xPU0VQUklDRV9BREouMTAvMjgvMjAxNQEAAACzagUAAgAAAAgzNC44MzAxOAAoI7fDDh/VCPzvoxkSH9UIJ0NJ</t>
  </si>
  <si>
    <t>US5OWVNFOkVFLklRX0NMT1NFUFJJQ0VfQURKLjkvMTAvMjAxNQEAAADXGAQAAgAAAAgzMi4yODIxOQAD1PiHDh/VCHPuaBISH9UILUNJUS5OQVNEQVFHUzpTQVRTLklRX0NMT1NFUFJJQ0VfQURKLjYvMzAvMjAxNQEAAACYeFECAgAAAAU0OC42OACRll9XDh/VCNEMHAsSH9UILkNJUS5OQVNEQVFHUzpIWk5QLklRX0NMT1NFUFJJQ0VfQURKLjEwLzI3LzIwMTUBAAAACSX8BQIAAAAFMTYuNTQAqCRswQ4f1QhF61kZEh/VCChDSVEuTllTRTpLTkQuSVFfQ0xPU0VQUklDRV9BREouOC8xMi8yMDE1AQAAANDBBAACAAAACDIwLjcwOTUyAMtydHkOH9UIAh5gEBIf1QgtQ0lRLk5BU0RBUUdTOlFMWVMuSVFfQ0xPU0VQUklDRV9BREouMTAvOS8yMDE1AQAAALLqAQACAAAABTMyLjkyALS40LIOH9UICoE8FxIf1QgtQ0lRLk5BU0RBUUdTOlVFSUMuSVFfQ0xPU0VQUklDRV9BREouOS8xNS8yMDE1AQAAAMaMAAACAAAABTQ1LjU1ADAfhZAOH9UIzEezExIf1QgpQ0lRLk5ZU0U6Q0tILklRX0NMT1NFUFJJQ0VfQURKLjExLzE5LzIwMTUBAAAAcf0EAAIAAAAIMzEuMDEyMjUAOCQw1g4f1Qjddm0cEh/VCC5DSVEuTkFTREFRR1M6Tk9WVC5JUV9DTE9TRVBSSUNFX0FESi4xMC8yNy8yMDE1AQAAAJgbBgACAAAABTEyLjgxAI3Leb4OH9UIw0zgGBIf1QgtQ0lRLk5BU0RBUUdTOlNORC5JUV9DTE9TRVBSSUNFX0FESi4xMC8y</t>
  </si>
  <si>
    <t>My8yMDE1AQAAAO8zaAgDAAAAAAAwiha/Dh/VCOKP+BgSH9UILkNJUS5OQVNEQVFHTTpIQUJULklRX0NMT1NFUFJJQ0VfQURKLjExLzEwLzIwMTUBAAAAI9YREAIAAAAFMjMuOTcAiUrWxg4f1QiSURkaEh/VCClDSVEuTllTRTpTQ0hXLklRX0NMT1NFUFJJQ0VfQURKLjcvMTcvMjAxNQEAAAAthQAAAgAAAAgzNC4xMzM1MgA+nf1uDh/VCAQlww4SH9UIKENJUS5OWVNFOlRNSy5JUV9DTE9TRVBSSUNFX0FESi45LzE2LzIwMTUBAAAAtLYEAAIAAAAHNTcuNDIzOAAFa/2UDh/VCPb4ZRQSH9UILUNJUS5OQVNEQVFHUzpCRUFULklRX0NMT1NFUFJJQ0VfQURKLjcvMTcvMjAxNQEAAADC1gEAAgAAAAUxMS42MgCjModfDh/VCGt8YAwSH9UIKENJUS5OWVNFOkVWLklRX0NMT1NFUFJJQ0VfQURKLjEwLzIxLzIwMTUBAAAAHBgEAAIAAAAIMzIuNzUxNzMAA8RVvg4f1QhXptEYEh/VCCpDSVEuTllTRTpOR1ZDLklRX0NMT1NFUFJJQ0VfQURKLjEwLzIzLzIwMTUBAAAAVcxBAAIAAAAFMjQuNTkAdq9rwQ4f1QhXXFwZEh/VCClDSVEuTllTRTpUUk9YLklRX0NMT1NFUFJJQ0VfQURKLjExLzYvMjAxNQEAAABt6FgBAgAAAAc0Ljk1OTUxACvBeMkOH9UIV8N8GhIf1QgtQ0lRLk5BU0RBUUdNOkhBTEwuSVFfQ0xPU0VQUklDRV9BREouOS8xNi8yMDE1AQAAAFbPAwACAAAABTExLjM2AL7QhJAOH9UI/ryzExIf1QgnQ0lRLk5Z</t>
  </si>
  <si>
    <t>U0U6VlouSVFfQ0xPU0VQUklDRV9BREouNy8yNC8yMDE1AQAAADZYBgACAAAACDQxLjQ3NDcxAAQHZ2UOH9UIILJkDRIf1QgnQ0lRLk5ZU0U6U0lHLklRX0NMT1NFUFJJQ0VfQURKLjkvMi8yMDE1AQAAAMyWCgACAAAACDEzNC4wODI2AN88xYsOH9UIrGb7EhIf1QgtQ0lRLk5BU0RBUUdTOlhDUkEuSVFfQ0xPU0VQUklDRV9BREouNy8zMS8yMDE1AQAAAFlUBAACAAAABTYuMjg1APvG82gOH9UI8QDtDRIf1QgqQ0lRLk5ZU0U6WUVYVC5JUV9DTE9TRVBSSUNFX0FESi4xMC8xNi8yMDE1AQAAAPMpiQMDAAAAAAB45YO0Dh/VCI87hBcSH9UIKENJUS5OWVNFOlJEQy5JUV9DTE9TRVBSSUNFX0FESi45LzIyLzIwMTUBAAAA+pYEAAIAAAAIMTYuOTQ4NTIAx/i5lg4f1QjF9asUEh/VCC1DSVEuTkFTREFRR1M6TU5TVC5JUV9DTE9TRVBSSUNFX0FESi4xMC82LzIwMTUBAAAAsT4FAAIAAAAINDQuNjMzMzMAdJ+onw4f1Qj1QPoVEh/VCCpDSVEuTllTRTpDQUNJLklRX0NMT1NFUFJJQ0VfQURKLjEwLzEzLzIwMTUBAAAA8WwBAAIAAAAFODIuNDYA8RLetw4f1Qj8Cu8XEh/VCChDSVEuTllTRTpDTERSLklRX0NMT1NFUFJJQ0VfQURKLjYvNS8yMDE1AQAAAKgNOQMDAAAAAAA1oR5UDh/VCG19owoSH9UIKUNJUS5OWVNFOlRITy5JUV9DTE9TRVBSSUNFX0FESi4xMC8xNi8yMDE1AQAAAEu0BAACAAAACDUyLjcwNzY3AGyK</t>
  </si>
  <si>
    <t>ZLMOH9UIlVZbFxIf1QgtQ0lRLk5BU0RBUUdTOkNIUlcuSVFfQ0xPU0VQUklDRV9BREouNi8yOS8yMDE1AQAAAFafBQACAAAACDU4LjM2MDcyABZSw1MOH9UI/v2UChIf1QgtQ0lRLk5BU0RBUUdTOk1STE4uSVFfQ0xPU0VQUklDRV9BREouOS8yMy8yMDE1AQAAAIotaQACAAAACDE0LjY0NjIyAMNr55cOH9UIyhDbFBIf1QgoQ0lRLk5ZU0U6Q1BULklRX0NMT1NFUFJJQ0VfQURKLjEwLzIvMjAxNQEAAADyBQUAAgAAAAg2Ni4xMjQ2NgCZDOCgDh/VCAcoNRYSH9UILkNJUS5OQVNEQVFDTTpDT1JULklRX0NMT1NFUFJJQ0VfQURKLjExLzIzLzIwMTUBAAAA0rkVAAIAAAAENC45NQC7ftjXDh/VCIQnqhwSH9UIJ0NJUS5OWVNFOkhJRy5JUV9DTE9TRVBSSUNFX0FESi45LzQvMjAxNQEAAAAqNgUAAgAAAAg0My4wNjIzNgBU6MiJDh/VCHRRqBISH9UIKENJUS5OWVNFOkdQSy5JUV9DTE9TRVBSSUNFX0FESi44LzI4LzIwMTUBAAAAWIQAAAIAAAAHMTMuNTc1OQAWRiyJDh/VCGLAkhISH9UIKENJUS5OWVNFOklGRi5JUV9DTE9TRVBSSUNFX0FESi44LzEzLzIwMTUBAAAAP0sEAAIAAAAJMTA4LjQwMjE1ANdh4nEOH9UI/UM7DxIf1QgrQ0lRLk5BU0RBUUdTOkNCRi5JUV9DTE9TRVBSSUNFX0FESi44LzQvMjAxNQEAAACpD9gFAgAAAAgyOS4xODU0MwARgwhsDh/VCG15Yw4SH9UIKENJUS5OWVNFOlpCSC5JUV9DTE9T</t>
  </si>
  <si>
    <t>RVBSSUNFX0FESi4xMS8zLzIwMTUBAAAAcAcEAAIAAAAJMTA0LjY0MDQ4AJHboMIOH9UI882EGRIf1QgmQ0lRLk5ZU0U6T0kuSVFfQ0xPU0VQUklDRV9BREouNy84LzIwMTUBAAAAR38AAAIAAAAFMjEuNzUAcvZmWA4f1QhLAEgLEh/VCClDSVEuTllTRTpXV0UuSVFfQ0xPU0VQUklDRV9BREouMTEvMjAvMjAxNQEAAAD8KwYAAgAAAAgxNi40MDE2OAAJry/WDh/VCBldcBwSH9UILkNJUS5OQVNEQVFHUzpFQlNCLklRX0NMT1NFUFJJQ0VfQURKLjEwLzI5LzIwMTUBAAAAulY7AgIAAAAIMTQuMDUzMzcA5diOxQ4f1QiQaewZEh/VCC1DSVEuTkFTREFRR1M6SVJUQy5JUV9DTE9TRVBSSUNFX0FESi45LzI4LzIwMTUBAAAABz0JAgMAAAAAAOhZ25oOH9UI3PlEFRIf1QgnQ0lRLk5ZU0U6SVJNLklRX0NMT1NFUFJJQ0VfQURKLjgvNC8yMDE1AQAAAFR2AAACAAAACDI2LjA5Mjc1AEw2fW4OH9UI4fuwDhIf1QgpQ0lRLk5ZU0U6SU1BWC5JUV9DTE9TRVBSSUNFX0FESi44LzE3LzIwMTUBAAAAVHQAAAIAAAAFMzUuMzgAORY0fg4f1Qhtqv4QEh/VCC5DSVEuTkFTREFRR006Q09SSS5JUV9DTE9TRVBSSUNFX0FESi4xMS8xMy8yMDE1AQAAALqzfAECAAAABDcuOTEAVkmbzg4f1Qiw7UobEh/VCCdDSVEuTllTRTpMVy5JUV9DTE9TRVBSSUNFX0FESi45LzMwLzIwMTUBAAAAlndQFgMAAAAAAD6Wfp4OH9UIWfDeFRIf1Qgs</t>
  </si>
  <si>
    <t>Q0lRLk5BU0RBUUdTOkdCQ0kuSVFfQ0xPU0VQUklDRV9BREouOS84LzIwMTUBAAAAXCYEAAIAAAAIMjQuMTUwODkAlz6GiA4f1Qi6jYQSEh/VCClDSVEuTllTRTpQQVlDLklRX0NMT1NFUFJJQ0VfQURKLjExLzMvMjAxNQEAAACJLCcPAgAAAAUzOS4xNQCyqlPHDh/VCH9IKxoSH9UILkNJUS5OQVNEQVFDTTpDREVWLklRX0NMT1NFUFJJQ0VfQURKLjEwLzEyLzIwMTUBAAAA5HdJEwMAAAAAAKsBZLMOH9UI8ZlfFxIf1QgtQ0lRLk5BU0RBUUdNOlBYTFcuSVFfQ0xPU0VQUklDRV9BREouOS8xNi8yMDE1AQAAABKBAAACAAAABDQuNzIAlYO5lg4f1QjBMJkUEh/VCC1DSVEuTkFTREFRR006SU1NVS5JUV9DTE9TRVBSSUNFX0FESi45LzI1LzIwMTUBAAAAIEMEAAIAAAADMS43AOsEHZkOH9UIQTwIFRIf1QgoQ0lRLkFNRVg6VUVDLklRX0NMT1NFUFJJQ0VfQURKLjkvMzAvMjAxNQEAAACJfWUBAgAAAAExAKc5iJsOH9UIJIBYFRIf1QgsQ0lRLk5BU0RBUUdTOkhFRVMuSVFfQ0xPU0VQUklDRV9BREouOC81LzIwMTUBAAAAJvkBAAIAAAAIMTQuMjI2MjkAXoeZeQ4f1QimdWUQEh/VCChDSVEuTllTRTpNSUMuSVFfQ0xPU0VQUklDRV9BREouNy8zMS8yMDE1AQAAAELdmwACAAAACDczLjExOTIyAA8rwmsOH9UIILhWDhIf1QguQ0lRLk5BU0RBUUdTOk1YSU0uSVFfQ0xPU0VQUklDRV9BREouMTEvMTYvMjAxNQEAAAC5</t>
  </si>
  <si>
    <t>dQEAAgAAAAgzNi43MjQyMgDR9xHRDh/VCIwSnxsSH9UIJ0NJUS5OWVNFOlZTSS5JUV9DTE9TRVBSSUNFX0FESi44LzcvMjAxNQEAAADz4TYAAgAAAAUzNy4xMQAM2eJxDh/VCGGaNw8SH9UIKENJUS5OWVNFOkVJRy5JUV9DTE9TRVBSSUNFX0FESi44LzE5LzIwMTUBAAAAzyfRAQIAAAAIMjQuMjc5MDgAwKV4gQ4f1Qio5XUREh/VCChDSVEuTllTRTpDUEsuSVFfQ0xPU0VQUklDRV9BREouOS8yMS8yMDE1AQAAAPr4AwACAAAACDQ3LjYwODg5AAh+1JEOH9UIm2bmExIf1QguQ0lRLk5BU0RBUUdTOkVRQksuSVFfQ0xPU0VQUklDRV9BREouMTAvMjgvMjAxNQEAAAC8MNMCAwAAAAAAqncVvw4f1Qj4J/sYEh/VCCxDSVEuTkFTREFRR1M6U09OQy5JUV9DTE9TRVBSSUNFX0FESi44LzQvMjAxNQEAAAA94AIAAgAAAAgyOC45NjM1NQAQ1T9cDh/VCOvC3wsSH9UIKENJUS5OWVNFOkxDSUkuSVFfQ0xPU0VQUklDRV9BREouNy8yLzIwMTUBAAAAaBQEAAIAAAAINTYuNTI1MTQAj2b+Vg4f1QigJw8LEh/VCChDSVEuTllTRTpNUlQuSVFfQ0xPU0VQUklDRV9BREouOS8yOS8yMDE1AQAAALC87g8DAAAAAAA6E/mgDh/VCAeePhYSH9UIJ0NJUS5OWVNFOkRBUi5JUV9DTE9TRVBSSUNFX0FESi44LzQvMjAxNQEAAADmNwUAAgAAAAUxMi42MwB0Zp9qDh/VCIuQJw4SH9UILkNJUS5OQVNEQVFHUzpBQVhOLklRX0NMT1NFUFJJ</t>
  </si>
  <si>
    <t>Q0VfQURKLjExLzE3LzIwMTUBAAAAE4QNAAIAAAAFMTYuNzYAn0Ay0g4f1QjJaNQbEh/VCChDSVEuTllTRTpNU0wuSVFfQ0xPU0VQUklDRV9BREouNy8yNy8yMDE1AQAAAGclBQACAAAACDEzLjQ4NjE0ABZNoFsOH9UI4XTMCxIf1QgpQ0lRLk5ZU0U6SExTLklRX0NMT1NFUFJJQ0VfQURKLjEwLzI2LzIwMTUBAAAAvnIAAAIAAAAIMzQuOTA1NjIAWYqMvA4f1QjRx5IYEh/VCCxDSVEuTkFTREFRR1M6VFdJTi5JUV9DTE9TRVBSSUNFX0FESi42LzUvMjAxNQEAAADzuQQAAgAAAAgxOC4wODA4OAB8MoBSDh/VCGZ1bgoSH9UIKENJUS5OWVNFOktOTC5JUV9DTE9TRVBSSUNFX0FESi4xMS81LzIwMTUBAAAAbXcAAAIAAAAIMjEuOTI0MTIAhHtEwA4f1QhCCi8ZEh/VCC1DSVEuTkFTREFRQ006VVNDUi5JUV9DTE9TRVBSSUNFX0FESi44LzI3LzIwMTUBAAAArxYGAAIAAAAFNTAuNzcA0B0Igg4f1QiZr48REh/VCC1DSVEuTkFTREFRR006SElGUy5JUV9DTE9TRVBSSUNFX0FESi4xMS81LzIwMTUBAAAAN4wFAAIAAAAJMTI3LjI2OTQ1AFU8McwOH9UIKS/WGhIf1QgoQ0lRLk5ZU0U6R0UuSVFfQ0xPU0VQUklDRV9BREouMTAvMTYvMjAxNQEAAACHswIAAgAAAAgyNy4xNjg5NADy0YO0Dh/VCIOKjRcSH9UILENJUS5OQVNEQVFHUzpVUEwuSVFfQ0xPU0VQUklDRV9BREouMTEvNS8yMDE1AQAAABVSCQADAAAAAACVBz/I</t>
  </si>
  <si>
    <t>Dh/VCAa7URoSH9UIKENJUS5OWVNFOkhQLklRX0NMT1NFUFJJQ0VfQURKLjExLzI0LzIwMTUBAAAART8EAAIAAAAINTMuNjcyMzUAFumg1g4f1QieJXgcEh/VCC5DSVEuTkFTREFRR1M6VklSVC5JUV9DTE9TRVBSSUNFX0FESi4xMC8xMi8yMDE1AQAAAL7y9gcCAAAACDIxLjQ1MDM4AJJHt7YOH9UIXbDFFxIf1QgtQ0lRLk5BU0RBUUdTOkJNUk4uSVFfQ0xPU0VQUklDRV9BREouOC8xMi8yMDE1AQAAAAVkAAACAAAABTEzNy42ADd0NYEOH9UIe2tuERIf1QgoQ0lRLk5ZU0U6TE1ULklRX0NMT1NFUFJJQ0VfQURKLjcvMjgvMjAxNQEAAACDXAQAAgAAAAkxOTEuNDA0NTMA//ToXg4f1QgilEsMEh/VCC1DSVEuTkFTREFRR1M6TlNTQy5JUV9DTE9TRVBSSUNFX0FESi4xMS80LzIwMTUBAAAAFmwEAAIAAAAENi42OQDC/OfIDh/VCEXWYBoSH9UILUNJUS5OQVNEQVFHUzpMRUNPLklRX0NMT1NFUFJJQ0VfQURKLjgvMTMvMjAxNQEAAACCKgUAAgAAAAg1OC44NjM5OAC8S3R5Dh/VCIxWYRASH9UIJ0NJUS5OWVNFOkRWQS5JUV9DTE9TRVBSSUNFX0FESi43LzgvMjAxNQEAAAA8iwAAAgAAAAU3OC44MQCP4PRXDh/VCFb+NQsSH9UIKENJUS5OWVNFOlZNVy5JUV9DTE9TRVBSSUNFX0FESi44LzEwLzIwMTUBAAAAPesBAAIAAAAFODYuOTUAwF6XdQ4f1Qgl+9APEh/VCC1DSVEuTkFTREFRR1M6VlJOVC5JUV9DTE9TRVBS</t>
  </si>
  <si>
    <t>SUNFX0FESi44LzE3LzIwMTUBAAAADjUaAAIAAAAFNTkuMjkAnQDPcQ4f1QhlKzQPEh/VCChDSVEuTllTRTpSUFQuSVFfQ0xPU0VQUklDRV9BREouOS8yNS8yMDE1AQAAAGGXBAACAAAACDEzLjU4NDMyAEKVt5kOH9UIROcdFRIf1QgnQ0lRLk5ZU0U6SUNFLklRX0NMT1NFUFJJQ0VfQURKLjgvNC8yMDE1AQAAAGCCEAACAAAACDQ0LjgzNTQ5AKxL+XAOH9UIi6gSDxIf1QgnQ0lRLk5ZU0U6TURVLklRX0NMT1NFUFJJQ0VfQURKLjcvOS8yMDE1AQAAABVgBAACAAAACDE3LjY3MDA3AJF89mYOH9UIrTWeDRIf1QgpQ0lRLk5ZU0U6VEhDLklRX0NMT1NFUFJJQ0VfQURKLjEwLzI5LzIwMTUBAAAAh6UBAAIAAAAFMzEuOTUAZzmtvw4f1QgrGAwZEh/VCChDSVEuTllTRTpMQUQuSVFfQ0xPU0VQUklDRV9BREouOC8yNC8yMDE1AQAAAGhsBQACAAAABzk5Ljc1MjgADubRfQ4f1QiGx/AQEh/VCChDSVEuTllTRTpUTVNULklRX0NMT1NFUFJJQ0VfQURKLjkvOS8yMDE1AQAAAIsFTw8CAAAABTE2LjEyABVRjZUOH9UIZhNsFBIf1QgoQ0lRLk5ZU0U6V1JCLklRX0NMT1NFUFJJQ0VfQURKLjcvMjIvMjAxNQEAAAAo4gMAAgAAAAg1My44MzYwNQAsCXViDh/VCCk+8AwSH9UILUNJUS5OQVNEQVFHTTpQQUhDLklRX0NMT1NFUFJJQ0VfQURKLjgvMjAvMjAxNQEAAAA7EggAAgAAAAgzNC4zNDc3OADClqSCDh/VCFkipBESH9UI</t>
  </si>
  <si>
    <t>J0NJUS5BUkNBOklXVi5JUV9DTE9TRVBSSUNFX0FESi40LzkvMjAxMwEAAAD6PYYAAgAAAAg4NS44MTYwNgAn5k78FB/VCFa4rvwUH9UIKUNJUS5OWVNFOktNWC5JUV9DTE9TRVBSSUNFX0FESi4xMS8xMC8yMDE1AQAAAMVxBQACAAAABDU2LjUAvgMwzA4f1QiordsaEh/VCC1DSVEuTkFTREFRR1M6QU1BRy5JUV9DTE9TRVBSSUNFX0FESi44LzI2LzIwMTUBAAAA5scDAAIAAAAFNjMuMjYA8ro7gA4f1Qj6fUkREh/VCC5DSVEuTkFTREFRR1M6SFNJQy5JUV9DTE9TRVBSSUNFX0FESi4xMS8xMC8yMDE1AQAAAPctBQACAAAABjc3LjQwNQAbFfbNDh/VCMYNLhsSH9UIKUNJUS5OWVNFOkxDSUkuSVFfQ0xPU0VQUklDRV9BREouNy8xMy8yMDE1AQAAAGgUBAACAAAABzU3LjM5NzMA+eP9ZQ4f1QhsMH0NEh/VCCpDSVEuTllTRTpBUk1LLklRX0NMT1NFUFJJQ0VfQURKLjExLzE3LzIwMTUBAAAASlIPAAIAAAAIMjguOTU4NjkAKf6A0w4f1QjR1P4bEh/VCCdDSVEuTllTRTpNU00uSVFfQ0xPU0VQUklDRV9BREouOC8zLzIwMTUBAAAAiKcBAAIAAAAINjYuOTcwMTkA8+ribA4f1QjbMoEOEh/VCClDSVEuTllTRTpOQkhDLklRX0NMT1NFUFJJQ0VfQURKLjcvMTQvMjAxNQEAAADos7EEAgAAAAgyMC45NDg1MgD6aypXDh/VCIfcFgsSH9UILUNJUS5OQVNEQVFHUzpGSVRCLklRX0NMT1NFUFJJQ0VfQURKLjgvMTAvMjAx</t>
  </si>
  <si>
    <t>NQEAAABxIgQAAgAAAAgyMC41MDQ3MgBFQj5zDh/VCF1SbQ8SH9UILENJUS5OQVNEQVFHUzpUSFJNLklRX0NMT1NFUFJJQ0VfQURKLjkvNC8yMDE1AQAAACEvBQACAAAABTQ0LjUxAMjsV4oOH9UINd/BEhIf1QgoQ0lRLk5ZU0U6RENULklRX0NMT1NFUFJJQ0VfQURKLjgvMTMvMjAxNQEAAADqxjYAAgAAAAgzMi43MzcyMgCZAph5Dh/VCN8eaRASH9UIKUNJUS5OWVNFOlRSRUMuSVFfQ0xPU0VQUklDRV9BREouMTAvMi8yMDE1AQAAAMfVAwACAAAABTEzLjIyAJfzn7EOH9UIzeocFxIf1QguQ0lRLk5BU0RBUUdTOkFOU1MuSVFfQ0xPU0VQUklDRV9BREouMTEvMjUvMjAxNQEAAAA9YQAAAgAAAAU5Mi44NgCsGRLZDh/VCJFV1hwSH9UILUNJUS5OQVNEQVFHUzpFU0dSLklRX0NMT1NFUFJJQ0VfQURKLjExLzkvMjAxNQEAAABjFxQAAgAAAAYxNTcuNjQAdKF3xg4f1QjHrggaEh/VCCpDSVEuTllTRTpSRVNJLklRX0NMT1NFUFJJQ0VfQURKLjEwLzI4LzIwMTUBAAAAzI72DAIAAAAIMTMuMDgyOTUApzSAvg4f1QjLN+oYEh/VCChDSVEuTllTRTpDRlguSVFfQ0xPU0VQUklDRV9BREouNy8xNS8yMDE1AQAAAF1rCQACAAAABTQzLjA4AIpfSmAOH9UI5WhzDBIf1QgoQ0lRLk5ZU0U6VUdJLklRX0NMT1NFUFJJQ0VfQURKLjkvMTcvMjAxNQEAAAAk6QIAAgAAAAczMi45NjQyANLPkY8OH9UIb2eRExIf1QgtQ0lRLk5B</t>
  </si>
  <si>
    <t>U0RBUUNNOkROQkYuSVFfQ0xPU0VQUklDRV9BREouOS8xNy8yMDE1AQAAAEELBgACAAAACDI2LjIzNzY4ANx/X44OH9UIRO1aExIf1QgtQ0lRLk5BU0RBUUdTOk1ETFouSVFfQ0xPU0VQUklDRV9BREouOC8xOC8yMDE1AQAAAG1JCwACAAAACDQ0LjM4NjU3AH2PUXYOH9UIumTgDxIf1QgnQ0lRLk5ZU0U6RkMuSVFfQ0xPU0VQUklDRV9BREouOC8yOC8yMDE1AQAAAKPcBAACAAAABDE2LjgAA9+EiA4f1QictHISEh/VCCdDSVEuTllTRTpFTC5JUV9DTE9TRVBSSUNFX0FESi44LzI4LzIwMTUBAAAAdSkDAAIAAAAINzguMDg1NDUA1HJTjQ4f1QjaUTQTEh/VCChDSVEuTllTRTpWUi5JUV9DTE9TRVBSSUNFX0FESi4xMC8yMC8yMDE1AQAAALb5iAECAAAACDQxLjk0MjE3AEFg1sAOH9UIBg82GRIf1QgtQ0lRLk5BU0RBUUdTOkdQUk8uSVFfQ0xPU0VQUklDRV9BREouNy8yOC8yMDE1AQAAAClkxgYCAAAABTYyLjQyAOBrOGIOH9UIebPKDBIf1QgtQ0lRLk5BU0RBUUdTOk1DSFAuSVFfQ0xPU0VQUklDRV9BREouOS8yOC8yMDE1AQAAAAx7AAACAAAACDM4LjkwMzQ0ACujh6EOH9UIoKRXFhIf1QgoQ0lRLk5ZU0U6QUxFWC5JUV9DTE9TRVBSSUNFX0FESi44LzMvMjAxNQEAAAAx1a4MAgAAAAgzNy4yODI5NAAu+AhsDh/VCKY+Yg4SH9UILUNJUS5OQVNEQVFHUzpLRlJDLklRX0NMT1NFUFJJQ0VfQURKLjgvMTEvMjAx</t>
  </si>
  <si>
    <t>NQEAAADuMQUAAgAAAAcyNi42Mzc4AKwhpIIOH9UI4IGlERIf1QgoQ0lRLk5ZU0U6TVNMLklRX0NMT1NFUFJJQ0VfQURKLjgvMjEvMjAxNQEAAABnJQUAAgAAAAgxMi42MTU3NgDx9P5+Dh/VCDUGHxESH9UIKENJUS5OWVNFOkxOTi5JUV9DTE9TRVBSSUNFX0FESi44LzEwLzIwMTUBAAAAWFkEAAIAAAAIODIuODk4NTIA5uBVew4f1Qj8cZ8QEh/VCChDSVEuTllTRTpEQVRBLklRX0NMT1NFUFJJQ0VfQURKLjcvMi8yMDE1AQAAAA9GrgACAAAABjExNy4xMQBxpUhhDh/VCKREoQwSH9UIJ0NJUS5OWVNFOkRPVi5JUV9DTE9TRVBSSUNFX0FESi44LzYvMjAxNQEAAAA1qwIAAgAAAAg2MC42MDgyNwAP3md3Dh/VCC13GRASH9UILkNJUS5OQVNEQVFHUzpBT1NMLklRX0NMT1NFUFJJQ0VfQURKLjEwLzIyLzIwMTUBAAAA1iV5AAIAAAAEOC43NwCbDuW6Dh/VCKOCaBgSH9UILENJUS5OQVNEQVFHUzpNR0xOLklRX0NMT1NFUFJJQ0VfQURKLjgvNS8yMDE1AQAAAOb9BAACAAAABTYwLjY5ALZ2FXIOH9UICk5ADxIf1QgnQ0lRLk5ZU0U6TkpSLklRX0NMT1NFUFJJQ0VfQURKLjkvMy8yMDE1AQAAAAdyBAACAAAACDI1Ljk3ODA2AGk8pIUOH9UItD0REhIf1QgqQ0lRLk5ZU0U6VFJOTy5JUV9DTE9TRVBSSUNFX0FESi4xMS8yNy8yMDE1AQAAAF2uuQQCAAAACDIyLjA5NTM2AICM69oOH9UIhm8oHRIf1QgoQ0lRLk5ZU0U6</t>
  </si>
  <si>
    <t>QlhTLklRX0NMT1NFUFJJQ0VfQURKLjcvMTAvMjAxNQEAAABo3QMAAgAAAAgyNC43OTQ1OADCgj9kDh/VCMecNQ0SH9UILUNJUS5OQVNEQVFHUzpNR1JDLklRX0NMT1NFUFJJQ0VfQURKLjkvMjkvMjAxNQEAAAAAYQQAAgAAAAgyNC41NzI5OQCvROeXDh/VCJ/bzhQSH9UIKENJUS5OWVNFOkhDQS5JUV9DTE9TRVBSSUNFX0FESi43LzEzLzIwMTUBAAAAwf4DAAIAAAAFOTQuODEAkuVlYA4f1QjpSYIMEh/VCC1DSVEuTkFTREFRR1M6SEFXSy5JUV9DTE9TRVBSSUNFX0FESi45LzIxLzIwMTUBAAAAnen1AQIAAAAFNDIuNDMAJpn9kg4f1QhJ4QoUEh/VCChDSVEuTllTRTpDSVIuSVFfQ0xPU0VQUklDRV9BREouNy8xNi8yMDE1AQAAAGYsBgACAAAACDQ5LjQ3MDE2AKrvqGEOH9UIjNevDBIf1QgtQ0lRLk5BU0RBUUdTOkNPTkUuSVFfQ0xPU0VQUklDRV9BREouOC8xMy8yMDE1AQAAAGfc1QwCAAAABzMxLjcwMzgAcw3idA4f1Qjaf60PEh/VCC1DSVEuTkFTREFRR1M6QURYUy5JUV9DTE9TRVBSSUNFX0FESi45LzIyLzIwMTUBAAAAnux4AAIAAAAFMTYuMTIAebxejg4f1QhxrF0TEh/VCChDSVEuTllTRTpEUFMuSVFfQ0xPU0VQUklDRV9BREouOS8yOC8yMDE1AQAAAMcajQACAAAACDczLjYxNTM2AB98V50OH9UI8QWvFRIf1QgoQ0lRLk5ZU0U6VkVDLklRX0NMT1NFUFJJQ0VfQURKLjEwLzEvMjAxNQEAAACpMKMP</t>
  </si>
  <si>
    <t>AgAAAAUyMi4wOACwgFCdDh/VCG4SqRUSH9UIKUNJUS5OWVNFOkJITEIuSVFfQ0xPU0VQUklDRV9BREouNy8yNy8yMDE1AQAAACBcBgACAAAACDI3LjIzNzYxAPCK/mEOH9UIZ0LIDBIf1QgqQ0lRLk5ZU0U6Q1NSQS5JUV9DTE9TRVBSSUNFX0FESi4xMC8yOC8yMDE1AQAAADIe+xEDAAAAAAAXxWrBDh/VCIQMShkSH9UIJ0NJUS5BTUVYOkRMQS5JUV9DTE9TRVBSSUNFX0FESi45LzQvMjAxNQEAAACEDQgAAgAAAAQxNS43ANr7yIkOH9UIMY6nEhIf1QgtQ0lRLk5BU0RBUUdTOkNGRk4uSVFfQ0xPU0VQUklDRV9BREouOC8yNy8yMDE1AQAAAAwaBgACAAAACDEwLjYyMzk2AMkeH4YOH9UI5m4fEhIf1QgoQ0lRLk5ZU0U6VFNFLklRX0NMT1NFUFJJQ0VfQURKLjgvMjgvMjAxNQEAAABNUq0DAgAAAAgyOC4yMjg4NQDJisaJDh/VCAP7qxISH9UIJ0NJUS5OWVNFOk9QWS5JUV9DTE9TRVBSSUNFX0FESi44LzQvMjAxNQEAAAAZIAQAAgAAAAgyMC45Mjg3NwAQ1T9cDh/VCM+b3wsSH9UIKENJUS5OWVNFOkRTVy5JUV9DTE9TRVBSSUNFX0FESi44LzI0LzIwMTUBAAAAO9wEAAIAAAAHMjguNDc3OABjTY+KDh/VCMFDyhISH9UIKENJUS5OWVNFOkFEUy5JUV9DTE9TRVBSSUNFX0FESi4xMC84LzIwMTUBAAAAHGAAAAIAAAAJMjc2Ljg4MTA0AAD/6LcOH9UIHxT0FxIf1QgtQ0lRLk5BU0RBUUdNOlpZTkUuSVFfQ0xPU0VQ</t>
  </si>
  <si>
    <t>UklDRV9BREouMTAvNy8yMDE1AQAAANT8HwICAAAABTEzLjUyAAfQ+bMOH9UIgA99FxIf1QgsQ0lRLk5BU0RBUUdTOkNESy5JUV9DTE9TRVBSSUNFX0FESi44LzE4LzIwMTUBAAAAfe0ZAAIAAAAINDguNzk3NzQAx6mVfw4f1Qh5ZjgREh/VCC1DSVEuTkFTREFRR1M6Q0lORi5JUV9DTE9TRVBSSUNFX0FESi4xMS8yLzIwMTUBAAAASfoDAAIAAAAINTYuODgxMTQASHQxww4f1QjTVJgZEh/VCClDSVEuTllTRTpXUkQuSVFfQ0xPU0VQUklDRV9BREouMTAvMjYvMjAxNQEAAABcJW4OAwAAAAAAu9z7wQ4f1Qh64HEZEh/VCCdDSVEuTllTRTpFQVQuSVFfQ0xPU0VQUklDRV9BREouOS85LzIwMTUBAAAA+voDAAIAAAAINTAuMzU0MDQAKXiNlQ4f1QgBKWsUEh/VCChDSVEuTllTRTpQUEcuSVFfQ0xPU0VQUklDRV9BREouOC8yOC8yMDE1AQAAAO9+BAACAAAACDkzLjE3Nzg0ACv84YAOH9UIzSloERIf1QgoQ0lRLk5ZU0U6QlJTUy5JUV9DTE9TRVBSSUNFX0FESi45LzMvMjAxNQEAAABFgUQCAgAAAAgyMC4wMzMzMwBx/VqHDh/VCEiqRxISH9UILENJUS5OQVNEQVFHUzpEWFBFLklRX0NMT1NFUFJJQ0VfQURKLjkvOC8yMDE1AQAAAHfUBQACAAAABTMwLjMxALRA6owOH9UIhF0lExIf1QgtQ0lRLk5BU0RBUUdTOkxJT04uSVFfQ0xPU0VQUklDRV9BREouOS8yMi8yMDE1AQAAAO5+BQACAAAACDE5LjMwOTQxAPxNs58O</t>
  </si>
  <si>
    <t>H9UIEsAIFhIf1QgnQ0lRLk5ZU0U6S04uSVFfQ0xPU0VQUklDRV9BREouOC8xMC8yMDE1AQAAALL6wQ4CAAAABTE3Ljg4AMvQ4nQOH9UI8V6qDxIf1QgoQ0lRLk5ZU0U6U0VNLklRX0NMT1NFUFJJQ0VfQURKLjgvMTQvMjAxNQEAAABgRmwBAgAAAAQxMy43AJn9c3kOH9UIPN1iEBIf1QguQ0lRLk5BU0RBUUdTOk1PQkwuSVFfQ0xPU0VQUklDRV9BREouMTEvMTgvMjAxNQEAAAB2ka4DAgAAAAQ0LjA5ADWz/tUOH9UIgMxgHBIf1QgoQ0lRLk5ZU0U6V1RNLklRX0NMT1NFUFJJQ0VfQURKLjgvMjEvMjAxNQEAAADfLQQAAgAAAAk3MjQuNTAyNTMAl1uVfw4f1QiLVDEREh/VCC1DSVEuTkFTREFRQ006UENPLklRX0NMT1NFUFJJQ0VfQURKLjEwLzI4LzIwMTUBAAAAFYsBAAIAAAAFNi43OTkAg6Mtww4f1QgNxZEZEh/VCChDSVEuTllTRTpWU00uSVFfQ0xPU0VQUklDRV9BREouNi8yNi8yMDE1AQAAALBpExMDAAAAAADVpNVcDh/VCLcI9wsSH9UIKUNJUS5OWVNFOklDRC5JUV9DTE9TRVBSSUNFX0FESi4xMC8xMi8yMDE1AQAAAIiTRQoCAAAABDYuNDIA4lZBsA4f1Qi7x+sWEh/VCCdDSVEuTllTRTpBUC5JUV9DTE9TRVBSSUNFX0FESi42LzI1LzIwMTUBAAAADNUDAAIAAAAIMTQuMjA4ODQAq/euVA4f1Qg+ebgKEh/VCC1DSVEuTkFTREFRR006QU1PVC5JUV9DTE9TRVBSSUNFX0FESi4xMS80LzIwMTUBAAAAc7YC</t>
  </si>
  <si>
    <t>AAIAAAAIMTkuMzEwMTUAkdugwg4f1QjzzYQZEh/VCChDSVEuTllTRTpOU0MuSVFfQ0xPU0VQUklDRV9BREouOS8xNC8yMDE1AQAAAKx1BAACAAAACDc0LjcxMzE3ANpXJ5YOH9UIfueMFBIf1QgpQ0lRLk5ZU0U6Qk1TLklRX0NMT1NFUFJJQ0VfQURKLjExLzI1LzIwMTUBAAAAnOQDAAIAAAAINDQuOTU0MDkAy/Iq2Q4f1Qj6rtocEh/VCChDSVEuTllTRTpXUFguSVFfQ0xPU0VQUklDRV9BREouNy8xNi8yMDE1AQAAAGqf0AcCAAAABTEwLjM0AOwYl2YOH9UIeE2RDRIf1QgpQ0lRLk5ZU0U6SExGLklRX0NMT1NFUFJJQ0VfQURKLjEwLzEyLzIwMTUBAAAAZKaXAAIAAAAFNTQuNjUAsGMrtQ4f1QggWZEXEh/VCCdDSVEuTllTRTpBVEkuSVFfQ0xPU0VQUklDRV9BREouNy82LzIwMTUBAAAA3VIFAAIAAAAIMjcuMjIyMjQAue+YZg4f1QiWU5kNEh/VCChDSVEuTllTRTpORkcuSVFfQ0xPU0VQUklDRV9BREouNi8yNi8yMDE1AQAAAFJwBAACAAAACDU1Ljk2MDI1AIgfNFMOH9UIDiGEChIf1QgtQ0lRLk5BU0RBUUdTOkxOREMuSVFfQ0xPU0VQUklDRV9BREouOS8xOC8yMDE1AQAAAMx3AAACAAAABTEzLjA1AB2l1JEOH9UIOaPlExIf1QgpQ0lRLk5ZU0U6T01OLklRX0NMT1NFUFJJQ0VfQURKLjEwLzE0LzIwMTUBAAAAMSYGAAIAAAAENi44NADJc9WyDh/VCNafQBcSH9UIKENJUS5OWVNFOktNWC5JUV9DTE9TRVBS</t>
  </si>
  <si>
    <t>SUNFX0FESi44LzE0LzIwMTUBAAAAxXEFAAIAAAAFNjMuMTMAOnGUfw4f1Qh79zUREh/VCC1DSVEuTkFTREFRR1M6TU9GRy5JUV9DTE9TRVBSSUNFX0FESi45LzIxLzIwMTUBAAAA0bAMAAIAAAAIMjguNTY4NTEAJpn9kg4f1QhBVAsUEh/VCCxDSVEuTkFTREFRR1M6TUFULklRX0NMT1NFUFJJQ0VfQURKLjEwLzEvMjAxNQEAAADdeQAAAgAAAAgxNy44NTYxNQB0ZTScDh/VCN4oghUSH9UIKUNJUS5OWVNFOkhPRy5JUV9DTE9TRVBSSUNFX0FESi4xMC8yMi8yMDE1AQAAAMQ7BAACAAAACDQ1LjQzMjg4AA3d9bgOH9UIszIeGBIf1QgoQ0lRLk5ZU0U6S01JLklRX0NMT1NFUFJJQ0VfQURKLjgvMTQvMjAxNQEAAADvVBUCAgAAAAgzMS44NDkxNgB/bTxzDh/VCCiocw8SH9UILkNJUS5OQVNEQVFHUzpOQVRJLklRX0NMT1NFUFJJQ0VfQURKLjEwLzI4LzIwMTUBAAAATiMFAAIAAAAIMjguOTk0NzMAmo77wQ4f1QgqjnMZEh/VCChDSVEuQU1FWDpUTVAuSVFfQ0xPU0VQUklDRV9BREouOC8xMS8yMDE1AQAAANy1BAACAAAACDUwLjM2MDk5AA32nnIOH9UI8LNaDxIf1QgoQ0lRLk5ZU0U6QktILklRX0NMT1NFUFJJQ0VfQURKLjgvMTcvMjAxNQEAAACe5wMAAgAAAAg0MC4wMjc2OQA/mOF0Dh/VCCxorw8SH9UILENJUS5OQVNEQVFHUzpGVEQuSVFfQ0xPU0VQUklDRV9BREouOC8xNC8yMDE1AQAAAGSf0AwCAAAABTMw</t>
  </si>
  <si>
    <t>LjA0AFjqiHUOH9UIhAnKDxIf1QgnQ0lRLk5ZU0U6R0VTLklRX0NMT1NFUFJJQ0VfQURKLjkvMy8yMDE1AQAAABtSBQACAAAACDE5LjcxMTc2AEdw+YcOH9UIss9kEhIf1QgtQ0lRLk5BU0RBUUdTOkNNQ08uSVFfQ0xPU0VQUklDRV9BREouOC8xMS8yMDE1AQAAAN5IBQACAAAACDIyLjA1OTMzAK2JD3gOH9UIJmwxEBIf1QgnQ0lRLk5ZU0U6SEQuSVFfQ0xPU0VQUklDRV9BREouNy8xNi8yMDE1AQAAAJdABAACAAAACTEwOS4zMjIzMgCzRHhoDh/VCA+51g0SH9UILUNJUS5OQVNEQVFHUzpQQ0FSLklRX0NMT1NFUFJJQ0VfQURKLjcvMTcvMjAxNQEAAABBfwQAAgAAAAg1OS43ODk0MgCQ83ViDh/VCO014QwSH9UIKENJUS5OWVNFOlNCT1cuSVFfQ0xPU0VQUklDRV9BREouOS8xLzIwMTUBAAAAMawEAAMAAAAAAHsuyoYOH9UIwIUzEhIf1QgtQ0lRLk5BU0RBUUdTOkZJVEIuSVFfQ0xPU0VQUklDRV9BREouOS8xMS8yMDE1AQAAAHEiBAACAAAACDE4LjY3MjQzAOEqspAOH9UIhrC5ExIf1QgtQ0lRLk5BU0RBUUdTOkdPR08uSVFfQ0xPU0VQUklDRV9BREouNy8yMy8yMDE1AQAAAIQRrggCAAAABTE5LjMzAMkcllwOH9UIzFLmCxIf1QgoQ0lRLk5ZU0U6RklJLklRX0NMT1NFUFJJQ0VfQURKLjkvMTEvMjAxNQEAAADs2gUAAgAAAAgyNy40MTg2OQDMrreWDh/VCJ2InhQSH9UIKENJUS5OWVNFOkhQUS5JUV9DTE9T</t>
  </si>
  <si>
    <t>RVBSSUNFX0FESi45LzE0LzIwMTUBAAAAOKkBAAIAAAAIMTEuNDQ4MTIALDlmkQ4f1QgWJNcTEh/VCClDSVEuTllTRTpCTEQuSVFfQ0xPU0VQUklDRV9BREouMTEvMTMvMjAxNQEAAADMak8QAgAAAAUyOC40MgDC23rQDh/VCNhjlBsSH9UILkNJUS5OQVNEQVFHTTpTT05BLklRX0NMT1NFUFJJQ0VfQURKLjExLzEwLzIwMTUBAAAAhm+zAQIAAAAIMTEuMDUzNTcAQQGZzg4f1QitykQbEh/VCC1DSVEuTkFTREFRR1M6VENCSy5JUV9DTE9TRVBSSUNFX0FESi4xMC82LzIwMTUBAAAAjhkFAAIAAAAIMjMuNTY0NDMAMnyEow4f1QjlxrMWEh/VCChDSVEuTllTRTpPWE0uSVFfQ0xPU0VQUklDRV9BREouNi8zMC8yMDE1AQAAAFN+BAACAAAACDgzLjg1OTM5ANrlhVoOH9UI8JafCxIf1QgsQ0lRLk5BU0RBUUNNOkRTS0UuSVFfQ0xPU0VQUklDRV9BREouNy83LzIwMTUBAAAAGBRhDgMAAAAAAIhEZ1gOH9UIoY1GCxIf1QgtQ0lRLk5BU0RBUUdTOlNTWVMuSVFfQ0xPU0VQUklDRV9BREouNy8yMC8yMDE1AQAAABeIAAACAAAABTMxLjQ0AGwRSmAOH9UIBAN1DBIf1QgqQ0lRLk5ZU0U6Wk9FUy5JUV9DTE9TRVBSSUNFX0FESi4xMS8yMy8yMDE1AQAAANTGTwICAAAAAjMzAEw7+tcOH9UI0MayHBIf1QguQ0lRLk5BU0RBUUdNOkdSSUYuSVFfQ0xPU0VQUklDRV9BREouMTEvMjMvMjAxNQEAAAA5jAUAAgAAAAgyNi4wNTI2</t>
  </si>
  <si>
    <t>NwDzZMLXDh/VCLwKpRwSH9UIJ0NJUS5OWVNFOklOTi5JUV9DTE9TRVBSSUNFX0FESi44LzYvMjAxNQEAAAAEHtAAAgAAAAcxMS4zMjM4ACzvzXEOH9UI1GE2DxIf1QgpQ0lRLk5ZU0U6R1BJLklRX0NMT1NFUFJJQ0VfQURKLjEwLzE2LzIwMTUBAAAAk6AFAAIAAAAIODUuODAzMDQAKh76sw4f1Qi7OHsXEh/VCC1DSVEuTkFTREFRR1M6UEVHQS5JUV9DTE9TRVBSSUNFX0FESi43LzIzLzIwMTUBAAAACFgFAAIAAAAIMjMuNjY0NzIAKxrvWw4f1QjTddULEh/VCC5DSVEuTkFTREFRR1M6UkVDTi5JUV9DTE9TRVBSSUNFX0FESi4xMC8yMS8yMDE1AQAAANV8AQACAAAACDE2LjM5NjIyAPxpQ8AOH9UIhowyGRIf1QgsQ0lRLk5BU0RBUUdTOlZSTlMuSVFfQ0xPU0VQUklDRV9BREouNy83LzIwMTUBAAAANdhMAQIAAAAFMjEuNzQA7uBZZg4f1QgvrIkNEh/VCClDSVEuTllTRTpOQVYuSVFfQ0xPU0VQUklDRV9BREouMTAvMTYvMjAxNQEAAACycQQAAgAAAAUxMy44NADO1ZavDh/VCPptyxYSH9UILUNJUS5OQVNEQVFHTTpMV0FZLklRX0NMT1NFUFJJQ0VfQURKLjgvMjUvMjAxNQEAAABPWAQAAgAAAAQxMy42AKeC44AOH9UIlENlERIf1QgoQ0lRLk5ZU0U6TURSLklRX0NMT1NFUFJJQ0VfQURKLjcvMjEvMjAxNQEAAAAhZQQAAgAAAAQ0LjY1APgUL20OH9UI9LGJDhIf1QgsQ0lRLk5BU0RBUUdTOkNXQ08uSVFfQ0xP</t>
  </si>
  <si>
    <t>U0VQUklDRV9BREouOS8yLzIwMTUBAAAA0TgGAAIAAAAHOS43ODM2OACPx0qKDh/VCHQFuRISH9UILENJUS5OQVNEQVFHTTpFR1JYLklRX0NMT1NFUFJJQ0VfQURKLjkvOC8yMDE1AQAAACgDNQACAAAABTgzLjk3AL8MuYwOH9UIzaocExIf1QgtQ0lRLk5BU0RBUUdTOlRUUEguSVFfQ0xPU0VQUklDRV9BREouOC8zMS8yMDE1AQAAADzouAECAAAABTQzLjQxAEt45ooOH9UIrSHREhIf1QgtQ0lRLk5BU0RBUUdTOlNSRFguSVFfQ0xPU0VQUklDRV9BREouNy8yMS8yMDE1AQAAALLRBQACAAAABTI0LjEzAIepqWoOH9UItt4sDhIf1QgpQ0lRLk5ZU0U6Uk9QLklRX0NMT1NFUFJJQ0VfQURKLjEwLzIzLzIwMTUBAAAA31gAAAIAAAAJMTc0LjUzNjUxALz+eLsOH9UI9sB5GBIf1QgsQ0lRLk5BU0RBUUNNOldGQkkuSVFfQ0xPU0VQUklDRV9BREouOC8zLzIwMTUBAAAA6lmnBwIAAAAIMTUuODY5MjYAAQh5aA4f1QjO0tMNEh/VCCxDSVEuTkFTREFRR1M6RVNTQS5JUV9DTE9TRVBSSUNFX0FESi45LzQvMjAxNQEAAADKStIBAgAAAAgxMi4xNTgwOACEE8eJDh/VCDLHsBISH9UILENJUS5OQVNEQVFHTTpQRkJJLklRX0NMT1NFUFJJQ0VfQURKLjgvMy8yMDE1AQAAAKytBQACAAAACDEyLjg2MzA2AGL4uGcOH9UIC//HDRIf1QgsQ0lRLk5BU0RBUUdTOldFWVMuSVFfQ0xPU0VQUklDRV9BREouOS85LzIwMTUBAAAAKcoE</t>
  </si>
  <si>
    <t>AAIAAAAIMjQuNTMxODIArWSykA4f1QjgKbgTEh/VCC1DSVEuTkFTREFRR1M6QkRHRS5JUV9DTE9TRVBSSUNFX0FESi4xMC82LzIwMTUBAAAAHdgPAAIAAAAIMjQuNzc4NzQAELWnnw4f1QiYzAIWEh/VCChDSVEuQVJDQTpJV1YuSVFfQ0xPU0VQUklDRV9BREouNy8xNy8yMDEzAQAAAPo9hgACAAAACDkyLjg0MTEyACfmTvwUH9UIO1Sy/BQf1QgtQ0lRLk5BU0RBUUdTOlBDQksuSVFfQ0xPU0VQUklDRV9BREouNi8yNC8yMDE1AQAAAPkHCAACAAAACDEyLjg3MDQyAMZK2FUOH9UI8G7jChIf1QguQ0lRLk5BU0RBUUNNOkdSQksuSVFfQ0xPU0VQUklDRV9BREouMTEvMjcvMjAxNQEAAACtdoQIAgAAAAQ3LjY0ACOnWdoOH9UIvmMIHRIf1QglQ0lRLk5ZU0U6RC5JUV9DTE9TRVBSSUNFX0FESi43LzYvMjAxNQEAAABhEwQAAgAAAAg2Mi4yNzc3MgDMMMZXDh/VCOPuMwsSH9UIJ0NJUS5OWVNFOlJNLklRX0NMT1NFUFJJQ0VfQURKLjgvMzEvMjAxNQEAAADaOEQAAgAAAAQxNi41AD97hYgOH9UIITp9EhIf1QgoQ0lRLk5ZU0U6RFhDLklRX0NMT1NFUFJJQ0VfQURKLjExLzkvMjAxNQEAAAC1AwQAAwAAAAAANUyTyw4f1QgfQ8MaEh/VCChDSVEuTllTRTpESFQuSVFfQ0xPU0VQUklDRV9BREouNy8yNy8yMDE1AQAAAPlBbgECAAAABzYuODg1OTYA2UDdag4f1QhiiDAOEh/VCC1DSVEuTkFTREFRR006T0JMTi5JUV9D</t>
  </si>
  <si>
    <t>TE9TRVBSSUNFX0FESi43LzE3LzIwMTUBAAAA5LB7AgMAAAAAAJDzdWIOH9UIZiLhDBIf1QgtQ0lRLk5BU0RBUUdTOkNPSFIuSVFfQ0xPU0VQUklDRV9BREouMTEvNC8yMDE1AQAAACakAgACAAAABTU1Ljg5ALDJ7MoOH9UIuo6oGhIf1QgoQ0lRLk5ZU0U6VE1PLklRX0NMT1NFUFJJQ0VfQURKLjcvMjEvMjAxNQEAAAD/egEAAgAAAAkxMzUuMjM4MjEADXiFWQ4f1QgYAXcLEh/VCClDSVEuQU1FWDpNVE5CLklRX0NMT1NFUFJJQ0VfQURKLjgvMTAvMjAxNQEAAADa0oUOAgAAAAQwLjc2AObgVXsOH9UI/HGfEBIf1QgnQ0lRLk5ZU0U6SExJLklRX0NMT1NFUFJJQ0VfQURKLjkvOC8yMDE1AQAAAAdSAAACAAAACDIwLjgzNjYxAHmNeIsOH9UIYtrpEhIf1QguQ0lRLk5BU0RBUUdTOklOT1YuSVFfQ0xPU0VQUklDRV9BREouMTAvMjgvMjAxNQEAAACp/4kCAgAAAAUyMy4wNQDMYK2/Dh/VCJy4ChkSH9UIKENJUS5OWVNFOkRJTi5JUV9DTE9TRVBSSUNFX0FESi43LzIyLzIwMTUBAAAAtXUAAAIAAAAIODkuMDkwNDYAxuK5Zw4f1QiAoLwNEh/VCC1DSVEuTkFTREFRR1M6U1BXSC5JUV9DTE9TRVBSSUNFX0FESi44LzEzLzIwMTUBAAAA5YZfAQIAAAAFMTEuODQAP8Kgdw4f1QhyQx8QEh/VCCxDSVEuTkFTREFRR1M6Q0VWQS5JUV9DTE9TRVBSSUNFX0FESi45LzgvMjAxNQEAAAD75DYAAgAAAAUxOS40NADvSjiLDh/V</t>
  </si>
  <si>
    <t>CHG23hISH9UIK0NJUS5OQVNEQVFHUzpCSEYuSVFfQ0xPU0VQUklDRV9BREouOS8zLzIwMTUBAAAAGVeeFgMAAAAAAFToyIkOH9UIoo6vEhIf1QgnQ0lRLk5ZU0U6V0dPLklRX0NMT1NFUFJJQ0VfQURKLjcvNy8yMDE1AQAAAFDOBAACAAAACDIyLjM1MDMxAIqfmGYOH9UIZCibDRIf1QgtQ0lRLk5BU0RBUUdTOkNWR0kuSVFfQ0xPU0VQUklDRV9BREouNy8yMC8yMDE1AQAAAKcFmQACAAAABDYuMjgAMwWoYQ4f1Qi3brMMEh/VCC5DSVEuTkFTREFRQ006VVNDUi5JUV9DTE9TRVBSSUNFX0FESi4xMC8yMy8yMDE1AQAAAK8WBgACAAAABDUzLjMAnLLUwA4f1QhAPzsZEh/VCClDSVEuTllTRTpFUVQuSVFfQ0xPU0VQUklDRV9BREouMTAvMzAvMjAxNQEAAABkHgQAAgAAAAg2NS44MjExMwDMYK2/Dh/VCNaeDRkSH9UILkNJUS5OQVNEQVFHUzpESVNILklRX0NMT1NFUFJJQ0VfQURKLjEwLzIwLzIwMTUBAAAAsa0BAAIAAAAFNjIuMTgA5SSqvA4f1Qg7S58YEh/VCClDSVEuTllTRTpTV1guSVFfQ0xPU0VQUklDRV9BREouMTEvMTcvMjAxNQEAAABjpAQAAgAAAAc1Mi4zNTAyABLhMNIOH9UI9PvPGxIf1QgnQ0lRLk5ZU0U6Q0ouSVFfQ0xPU0VQUklDRV9BREouNy8yOS8yMDE1AQAAAKq+awEDAAAAAAAZZPFbDh/VCLC52gsSH9UIKkNJUS5OQVNEQVFHUzpSUC5JUV9DTE9TRVBSSUNFX0FESi45LzgvMjAxNQEAAABW</t>
  </si>
  <si>
    <t>1gEAAgAAAAUxNy45NgBxdcaLDh/VCCkp8xISH9UIJ0NJUS5OWVNFOlBCLklRX0NMT1NFUFJJQ0VfQURKLjkvMTEvMjAxNQEAAADyAgYAAgAAAAg0Ny41OTMyNwBiCYaQDh/VCOH9sBMSH9UIJ0NJUS5OWVNFOkhVTi5JUV9DTE9TRVBSSUNFX0FESi43LzYvMjAxNQEAAACyhQIAAgAAAAgxOS45MTI4MQAQ5/tjDh/VCD1+MQ0SH9UIJ0NJUS5OWVNFOlJOUi5JUV9DTE9TRVBSSUNFX0FESi43LzkvMjAxNQEAAADegwAAAgAAAAkxMDAuMjE4ODQAL4D+ZQ4f1QjdhnkNEh/VCC1DSVEuTkFTREFRR1M6Q0FLRS5JUV9DTE9TRVBSSUNFX0FESi4xMS8zLzIwMTUBAAAACOAEAAIAAAAINDYuODQ1ODQAaXQmxg4f1QjNzwYaEh/VCC5DSVEuTkFTREFRR1M6U0dSWS5JUV9DTE9TRVBSSUNFX0FESi4xMS8xMS8yMDE1AQAAADOUHwICAAAABTE4Ljk0AL7KBM8OH9UIOl9SGxIf1QgoQ0lRLk5ZU0U6TVRaLklRX0NMT1NFUFJJQ0VfQURKLjkvMTAvMjAxNQEAAABUngIAAgAAAAUxNy42MwDqL9SRDh/VCGti6BMSH9UILUNJUS5OQVNEQVFHUzpGRk5XLklRX0NMT1NFUFJJQ0VfQURKLjkvMTcvMjAxNQEAAAAS1RICAgAAAAgxMS43NDMxOABOp3qODh/VCB4FYxMSH9UIKUNJUS5OQVNEQVFHTTpBRk1ELklRX0lORFVTVFJZLjIwMDAuLi4uLi4xAQAAANv3DAADAAAADUJpb3RlY2hub2xvZ3kAV3tp9BIf1QiWFsH0Eh/VCClDSVEu</t>
  </si>
  <si>
    <t>TllTRTpXVFRSLklRX0NMT1NFUFJJQ0VfQURKLjkvMjkvMjAxNQEAAABXJqMDAwAAAAAAX+R+ng4f1QgGLd4VEh/VCC1DSVEuTkFTREFRR1M6QVBFSS5JUV9DTE9TRVBSSUNFX0FESi44LzI1LzIwMTUBAAAAkdh9AQIAAAAFMjAuOTUAtaSGgg4f1QiQRZQREh/VCCxDSVEuTkFTREFRR1M6U05ELklRX0NMT1NFUFJJQ0VfQURKLjgvMTIvMjAxNQEAAADvM2gIAwAAAAAAfAC+dg4f1Qg8HfkPEh/VCC5DSVEuTkFTREFRR1M6SEFGQy5JUV9DTE9TRVBSSUNFX0FESi4xMC8yMi8yMDE1AQAAAEsJDQACAAAACDI1LjMyODY2AFpha8EOH9UIQDBVGRIf1QgtQ0lRLk5BU0RBUUdTOkZMSVIuSVFfQ0xPU0VQUklDRV9BREouOC8zMS8yMDE1AQAAAPD+BAACAAAACDI3Ljc0NzU1AMQ8S4oOH9UIlgm3EhIf1QgoQ0lRLk5ZU0U6SVZaLklRX0NMT1NFUFJJQ0VfQURKLjcvMzEvMjAxNQEAAAAL3wUAAgAAAAgzNS42MjU3NwC/efBbDh/VCMxR3QsSH9UIKENJUS5OWVNFOkhDUC5JUV9DTE9TRVBSSUNFX0FESi45LzI5LzIwMTUBAAAAzj0EAAIAAAAIMzAuMzcyNTcApWLInA4f1QidkJMVEh/VCC5DSVEuTkFTREFRR1M6U05QUy5JUV9DTE9TRVBSSUNFX0FESi4xMS8xOS8yMDE1AQAAANSIAAACAAAABTUyLjUyAA2UStMOH9UIpBX8GxIf1QgoQ0lRLk5ZU0U6QUVFLklRX0NMT1NFUFJJQ0VfQURKLjcvMjkvMjAxNQEAAAAQsgUA</t>
  </si>
  <si>
    <t>AgAAAAczNi42NDM2AGqF020OH9UIanebDhIf1QgoQ0lRLk5ZU0U6QVJSLklRX0NMT1NFUFJJQ0VfQURKLjkvMTUvMjAxNQEAAADRYs0CAgAAAAgxNS4wNDk5MQAt1WaSDh/VCPQz9RMSH9UILkNJUS5OQVNEQVFHTTpQQklQLklRX0NMT1NFUFJJQ0VfQURKLjEwLzIzLzIwMTUBAAAAyAu0AAIAAAAIMTQuNDYyODcAtH8uxQ4f1QiQ7tsZEh/VCC5DSVEuTkFTREFRR006UlRSWC5JUV9DTE9TRVBSSUNFX0FESi4xMC8yMS8yMDE1AQAAAEHU9QcCAAAABTE4LjQ4ANmotbsOH9UIBTOEGBIf1QgtQ0lRLk5BU0RBUUdTOlpCUkEuSVFfQ0xPU0VQUklDRV9BREouNy8xMy8yMDE1AQAAABABBgACAAAABjExMC41MQDnvP1lDh/VCKvMfQ0SH9UILkNJUS5OQVNEQVFHUzpNQVNJLklRX0NMT1NFUFJJQ0VfQURKLjEwLzIyLzIwMTUBAAAAv3kAAAIAAAAFMzguMzYAXVZ5vg4f1Qg/0+EYEh/VCCxDSVEuTkFTREFRR006UlZOQy5JUV9DTE9TRVBSSUNFX0FESi43LzkvMjAxNQEAAAA8l44AAgAAAAUyOS44MQBukvRXDh/VCOCYNwsSH9UIJ0NJUS5OWVNFOktSLklRX0NMT1NFUFJJQ0VfQURKLjkvMjIvMjAxNQEAAAC2VgQAAgAAAAgzNS4zNjkwNAC/okeaDh/VCOzjKBUSH9UILUNJUS5OQVNEQVFHUzpFU0dSLklRX0NMT1NFUFJJQ0VfQURKLjkvMjMvMjAxNQEAAABjFxQAAgAAAAUxNTAuOQAP/FCXDh/VCPt6uxQSH9UILUNJ</t>
  </si>
  <si>
    <t>US5OQVNEQVFHUzpITE5FLklRX0NMT1NFUFJJQ0VfQURKLjgvMTAvMjAxNQEAAACD6QsAAwAAAAAAC48abw4f1QiCBNMOEh/VCC5DSVEuTkFTREFRR1M6SENDSS5JUV9DTE9TRVBSSUNFX0FESi4xMC8xMy8yMDE1AQAAAChKRAACAAAABTEwLjM1AMpSEpsOH9UICuNOFRIf1QgnQ0lRLk5ZU0U6SURULklRX0NMT1NFUFJJQ0VfQURKLjcvNy8yMDE1AQAAACN0AAACAAAACDEyLjk0ODAxAOtlJl0OH9UIKfb/CxIf1QguQ0lRLk5BU0RBUUdTOkJFQVQuSVFfQ0xPU0VQUklDRV9BREouMTAvMjIvMjAxNQEAAADC1gEAAgAAAAUxMi45OAA1qa+4Dh/VCMLVERgSH9UIKUNJUS5OWVNFOlNXSy5JUV9DTE9TRVBSSUNFX0FESi4xMC8xOS8yMDE1AQAAAFGnBAACAAAACDk0LjUzNzgzAOp0GrsOH9UI1YNxGBIf1QgmQ0lRLk5ZU0U6SEwuSVFfQ0xPU0VQUklDRV9BREouOS85LzIwMTUBAAAAXz4EAAIAAAAHMS44ODA2MgBV8+mMDh/VCOa4KBMSH9UIKUNJUS5OWVNFOkNVQkUuSVFfQ0xPU0VQUklDRV9BREouOC8xNy8yMDE1AQAAAOdyRAACAAAACDI0LjY5NzA5ADO3eYEOH9UIyXhxERIf1QgtQ0lRLk5BU0RBUUNNOlRFTEwuSVFfQ0xPU0VQUklDRV9BREouNi8yNi8yMDE1AQAAANvpjBMDAAAAAAAbqc1XDh/VCNmGLQsSH9UILENJUS5OQVNEQVFHUzpTR0guSVFfQ0xPU0VQUklDRV9BREouMTEvNi8yMDE1AQAAAJZSlBkD</t>
  </si>
  <si>
    <t>AAAAAAAhKAfMDh/VCMc/zhoSH9UIKUNJUS5BTUVYOk9DWC5JUV9DTE9TRVBSSUNFX0FESi4xMC8xOS8yMDE1AQAAAB9trQQDAAAAAADQg+W6Dh/VCIXqZRgSH9UILUNJUS5OQVNEQVFHUzpBR1lTLklRX0NMT1NFUFJJQ0VfQURKLjYvMzAvMjAxNQEAAAC7iAQAAgAAAAQ5LjE4AIuprlQOH9UIljy5ChIf1QgmQ0lRLk5ZU0U6TEguSVFfQ0xPU0VQUklDRV9BREouOC8zLzIwMTUBAAAAs3cAAAIAAAAGMTI3LjM1AHCuElkOH9UIb1NiCxIf1QgpQ0lRLk5ZU0U6QkROLklRX0NMT1NFUFJJQ0VfQURKLjEwLzE1LzIwMTUBAAAA31sEAAIAAAAIMTEuODEzODYAmsMMuA4f1Qge2f0XEh/VCC5DSVEuTkFTREFRR006Q1JWUy5JUV9DTE9TRVBSSUNFX0FESi4xMS8xOC8yMDE1AQAAAPSwphADAAAAAAAy0CLTDh/VCMI39RsSH9UIKENJUS5OWVNFOk1JVFQuSVFfQ0xPU0VQUklDRV9BREouNy82LzIwMTUBAAAA1a7FBwIAAAAIMTMuMzEzMTMAue+YZg4f1QiWU5kNEh/VCCpDSVEuTllTRTpVU05BLklRX0NMT1NFUFJJQ0VfQURKLjExLzE2LzIwMTUBAAAADpoFAAIAAAAGNjEuODE1AO01vtIOH9UIHKflGxIf1QgpQ0lRLk5ZU0U6QURTLklRX0NMT1NFUFJJQ0VfQURKLjExLzE4LzIwMTUBAAAAHGAAAAIAAAAJMjg1LjA5NjAxAAG6MNIOH9UI3XLZGxIf1QgtQ0lRLk5BU0RBUUdTOk9WSUQuSVFfQ0xPU0VQUklDRV9BREou</t>
  </si>
  <si>
    <t>OC8xMy8yMDE1AQAAACDQNxEDAAAAAABaZDR+Dh/VCKvX/BASH9UIKENJUS5OWVNFOkRFLklRX0NMT1NFUFJJQ0VfQURKLjEwLzMwLzIwMTUBAAAAgA8EAAIAAAAINzQuMTEzMjIAMbMLxw4f1Qi5jCIaEh/VCChDSVEuTllTRTpUUlUuSVFfQ0xPU0VQUklDRV9BREouOS8xMS8yMDE1AQAAABcrMAoCAAAABTI1LjY0ACw5ZpEOH9UI0ofWExIf1QgsQ0lRLk5BU0RBUUdNOkZSUFQuSVFfQ0xPU0VQUklDRV9BREouOS84LzIwMTUBAAAAWuoVAgIAAAAFMTIuNTYALKUAhQ4f1Qg2gPEREh/VCChDSVEuTllTRTpMQ0kuSVFfQ0xPU0VQUklDRV9BREouOS8yNC8yMDE1AQAAAJVXJAACAAAABTUyLjUxAKqyHpkOH9UIS2L/FBIf1QgtQ0lRLk5BU0RBUUdTOk5UR1IuSVFfQ0xPU0VQUklDRV9BREouOS8yMS8yMDE1AQAAAGKLAgACAAAABTI5LjczAHtJjZIOH9UIbPACFBIf1QgoQ0lRLkFNRVg6U0VCLklRX0NMT1NFUFJJQ0VfQURKLjcvMjQvMjAxNQEAAACY3wIAAgAAAAozMzIxLjE5NTEyAEejZ2UOH9UI1hthDRIf1QgoQ0lRLk5ZU0U6VU5GLklRX0NMT1NFUFJJQ0VfQURKLjExLzYvMjAxNQEAAADOugQAAgAAAAkxMDYuOTk0ODcABz7LyQ4f1Qg9HYsaEh/VCC1DSVEuTkFTREFRR1M6RVNSWC5JUV9DTE9TRVBSSUNFX0FESi44LzE3LzIwMTUBAAAAF9oEAAIAAAAFODkuMTIAlovUdg4f1QiIKvwPEh/VCClDSVEuTllT</t>
  </si>
  <si>
    <t>RTpDTUcuSVFfQ0xPU0VQUklDRV9BREouMTEvMjMvMjAxNQEAAABOZwAAAgAAAAY1NTkuMjkAK6xo1w4f1QjG5pkcEh/VCC1DSVEuTkFTREFRR1M6S0xBQy5JUV9DTE9TRVBSSUNFX0FESi43LzI0LzIwMTUBAAAAcU4EAAIAAAAINDcuOTYzNDkAwfWVXA4f1QiO2+YLEh/VCC1DSVEuTkFTREFRR1M6QUFMLklRX0NMT1NFUFJJQ0VfQURKLjExLzE2LzIwMTUBAAAAeZICAAIAAAAINDIuMDg2MTIArb3V0A4f1QgNbZkbEh/VCC5DSVEuTkFTREFRR1M6SEJIQy5JUV9DTE9TRVBSSUNFX0FESi4xMC8yMS8yMDE1AQAAANHdBAACAAAACDI1LjAxODYyAAPEVb4OH9UIac3RGBIf1QgnQ0lRLk5ZU0U6Q0NJLklRX0NMT1NFUFJJQ0VfQURKLjgvNy8yMDE1AQAAAD5qAAACAAAACDc1LjIxOTkzADP+SXoOH9UIsOSEEBIf1QgoQ0lRLk5ZU0U6T1JBLklRX0NMT1NFUFJJQ0VfQURKLjcvMjMvMjAxNQEAAADAtEEAAgAAAAczOC44ODg1AF80qWoOH9UIm9ouDhIf1QgnQ0lRLk5ZU0U6V00uSVFfQ0xPU0VQUklDRV9BREouOS8xNC8yMDE1AQAAAOboAgACAAAACDQ3LjQyODU5ABUSZpEOH9UIX8DXExIf1QguQ0lRLk5BU0RBUUdTOk1EQ08uSVFfQ0xPU0VQUklDRV9BREouMTEvMTIvMjAxNQEAAABaigAAAgAAAAUzOC40OQDetDfPDh/VCH67XhsSH9UILENJUS5OQVNEQVFHUzpQVkFDLklRX0NMT1NFUFJJQ0VfQURKLjcvNi8y</t>
  </si>
  <si>
    <t>MDE1AQAAAFWCBAADAAAAAADYvHlVDh/VCDp+0goSH9UIKENJUS5OWVNFOk5CTC5JUV9DTE9TRVBSSUNFX0FESi43LzIxLzIwMTUBAAAAJ3UEAAIAAAAIMzUuNzE5MjcAD94mZQ4f1Qi3g14NEh/VCChDSVEuTllTRTpIQ0EuSVFfQ0xPU0VQUklDRV9BREouNy8yMy8yMDE1AQAAAMH+AwACAAAABTkzLjMyAB/idGIOH9UIS7PwDBIf1QgtQ0lRLk5BU0RBUUdNOkNOQVQuSVFfQ0xPU0VQUklDRV9BREouMTEvNS8yMDE1AQAAAGVn1gECAAAABDMuNTMAmTaUyw4f1QgrIMEaEh/VCChDSVEuTllTRTpXUkUuSVFfQ0xPU0VQUklDRV9BREouMTAvMS8yMDE1AQAAADHIBAACAAAACDIzLjE3NjU2APTFAaEOH9UIXddIFhIf1QgsQ0lRLk5BU0RBUUdTOlNQV0guSVFfQ0xPU0VQUklDRV9BREouNi80LzIwMTUBAAAA5YZfAQIAAAAFMTAuMTcAgq7XVQ4f1Qi6yuYKEh/VCC1DSVEuTkFTREFRQ006Rk9OUi5JUV9DTE9TRVBSSUNFX0FESi43LzI5LzIwMTUBAAAAkisEAAIAAAAEOS43OABxVz5tDh/VCHujjw4SH9UIKENJUS5OWVNFOkNSQ00uSVFfQ0xPU0VQUklDRV9BREouOS8xLzIwMTUBAAAAGB8LAgIAAAAENS44NgAF1VKNDh/VCH/YNRMSH9UIKUNJUS5OWVNFOkVUSC5JUV9DTE9TRVBSSUNFX0FESi4xMC8xNS8yMDE1AQAAAGJuAAACAAAABzI1Ljg0MjQAmYK2uQ4f1QigfTIYEh/VCClDSVEuTllTRTpXRlQuSVFfQ0xP</t>
  </si>
  <si>
    <t>U0VQUklDRV9BREouMTEvMjcvMjAxNQEAAABJcAgAAgAAAAQxMC41ANnu7doOH9UIuSkkHRIf1QgtQ0lRLk5BU0RBUUdTOkJQRkguSVFfQ0xPU0VQUklDRV9BREouNy8yMy8yMDE1AQAAANExBQACAAAACDEyLjA5ODI5AD4XVmgOH9UIIOHfDRIf1QgoQ0lRLk5ZU0U6VFBCLklRX0NMT1NFUFJJQ0VfQURKLjgvMTAvMjAxNQEAAAARqJgAAwAAAAAA7sB0eQ4f1QjYcF4QEh/VCC1DSVEuTkFTREFRR1M6TFVMVS5JUV9DTE9TRVBSSUNFX0FESi4xMS82LzIwMTUBAAAAirUIAgIAAAAFNTEuMDYA+0eVyw4f1QgDYb4aEh/VCCdDSVEuTllTRTpNV0EuSVFfQ0xPU0VQUklDRV9BREouOC80LzIwMTUBAAAA5sOeAAIAAAAHOC41NTEyNwCMgGl0Dh/VCFcRmw8SH9UILUNJUS5OQVNEQVFHUzpWUlNLLklRX0NMT1NFUFJJQ0VfQURKLjgvMTMvMjAxNQEAAADvqw8AAgAAAAU3Ni44OAB4D0l7Dh/VCHQ0lxASH9UILUNJUS5OQVNEQVFHUzpQRENPLklRX0NMT1NFUFJJQ0VfQURKLjEwLzcvMjAxNQEAAAC64gQAAgAAAAg0Mi44MTI0MwBcb1e5Dh/VCKK9JhgSH9UILUNJUS5OQVNEQVFHUzpGRVlFLklRX0NMT1NFUFJJQ0VfQURKLjkvMjIvMjAxNQEAAADl3JsBAgAAAAUzNS4zMQAZ/bSZDh/VCA+3GBUSH9UILUNJUS5OQVNEQVFHUzpQTFBDLklRX0NMT1NFUFJJQ0VfQURKLjkvMTUvMjAxNQEAAADudTAAAgAAAAgzMC43OTY0</t>
  </si>
  <si>
    <t>NQCQTkeRDh/VCL5bzxMSH9UIKENJUS5OWVNFOkZORC5JUV9DTE9TRVBSSUNFX0FESi44LzI1LzIwMTUBAAAA81QdEAMAAAAAAFHNd30OH9UIilPnEBIf1QgoQ0lRLk5ZU0U6WE9NLklRX0NMT1NFUFJJQ0VfQURKLjkvMzAvMjAxNQEAAABCMwYAAgAAAAg2OS4yMjA5OACFrXOYDh/VCLY+9BQSH9UILUNJUS5OQVNEQVFHUzpJWFlTLklRX0NMT1NFUFJJQ0VfQURKLjkvMTQvMjAxNQEAAAB6BgYAAgAAAAgxMS4xNjM4NgDdsQGPDh/VCJQwcxMSH9UILUNJUS5OQVNEQVFHUzpSRUdJLklRX0NMT1NFUFJJQ0VfQURKLjExLzMvMjAxNQEAAAAYHbUBAgAAAAM4LjEAk+aIwg4f1QjwZ3wZEh/VCChDSVEuTllTRTpQRUcuSVFfQ0xPU0VQUklDRV9BREouNy8yMS8yMDE1AQAAAPKNBAACAAAACDM3LjEzMDM4AA14hVkOH9UIBtp2CxIf1QgoQ0lRLk5ZU0U6RkxPLklRX0NMT1NFUFJJQ0VfQURKLjcvMzAvMjAxNQEAAABT1Q4AAgAAAAgxOS44Nzc0NQCR2lZoDh/VCNz63A0SH9UIKENJUS5OWVNFOkhVTi5JUV9DTE9TRVBSSUNFX0FESi44LzEzLzIwMTUBAAAAsoUCAAIAAAAIMTUuNTQxNzEAlEY4dg4f1Qi3JOwPEh/VCChDSVEuTllTRTpEUlEuSVFfQ0xPU0VQUklDRV9BREouMTEvNS8yMDE1AQAAANqbBQACAAAABTYyLjgzAGRkLckOH9UIPOBuGhIf1QgoQ0lRLk5ZU0U6Q0JVLklRX0NMT1NFUFJJQ0VfQURKLjkvMTUv</t>
  </si>
  <si>
    <t>MjAxNQEAAACkAQQAAgAAAAgzNC4wMjg2NwCIzceODh/VCE2PaxMSH9UIKENJUS5OWVNFOkNDTy5JUV9DTE9TRVBSSUNFX0FESi45LzE1LzIwMTUBAAAA/pJmAQIAAAAHNC4xOTcxNQBIgu6PDh/VCKoPoBMSH9UILUNJUS5OQVNEQVFHUzpFUFpNLklRX0NMT1NFUFJJQ0VfQURKLjYvMTkvMjAxNQEAAAADJj0DAgAAAAUyMC43NQDjHBFWDh/VCDUA8woSH9UIJ0NJUS5OWVNFOlRSLklRX0NMT1NFUFJJQ0VfQURKLjYvMjQvMjAxNQEAAACgtgQAAgAAAAgyOS43NDc0MgCiNc9aDh/VCKyNrQsSH9UIKkNJUS5OWVNFOkZDRS5BLklRX0NMT1NFUFJJQ0VfQURKLjcvMjQvMjAxNQEAAAA8KwQAAgAAAAgyMi4xODE4NABXKxtvDh/VCH7gxw4SH9UILENJUS5OQVNEQVFHUzpBSU1ULklRX0NMT1NFUFJJQ0VfQURKLjcvNi8yMDE1AQAAANRVZw4DAAAAAADRcRRjDh/VCPMvCw0SH9UIKUNJUS5OWVNFOk5FV00uSVFfQ0xPU0VQUklDRV9BREouOC8xMy8yMDE1AQAAAEt4AAACAAAACDEyLjg5MDk5ADoFeoEOH9UIB8tvERIf1QgnQ0lRLk5ZU0U6Q1cuSVFfQ0xPU0VQUklDRV9BREouMTEvNC8yMDE1AQAAAKoMBAACAAAACDY5LjI0MDMxADvaC8cOH9UI5bUhGhIf1QgnQ0lRLk5ZU0U6QkguSVFfQ0xPU0VQUklDRV9BREouNy8zMC8yMDE1AQAAAAAFBAACAAAABjQyOS41MgB+kYxkDh/VCBetSg0SH9UILENJUS5OQVNEQVFH</t>
  </si>
  <si>
    <t>UzpMTkRDLklRX0NMT1NFUFJJQ0VfQURKLjkvMS8yMDE1AQAAAMx3AAACAAAABTEyLjc5AKHuSooOH9UIH0O4EhIf1QgpQ0lRLk5ZU0U6R1BDLklRX0NMT1NFUFJJQ0VfQURKLjEwLzI3LzIwMTUBAAAAWjIEAAIAAAAIODMuNzMyMjIAK0lVvQ4f1QjU7bgYEh/VCChDSVEuTllTRTpTQkguSVFfQ0xPU0VQUklDRV9BREouMTEvMi8yMDE1AQAAAPp4zAECAAAABTIzLjU2ACyDzcUOH9UInZXzGRIf1QgtQ0lRLk5BU0RBUUdTOlRWVFkuSVFfQ0xPU0VQUklDRV9BREouOC8xOS8yMDE1AQAAAJxgAAACAAAABTEyLjQ2ALC2Mn4OH9UIVRcDERIf1QgoQ0lRLk5ZU0U6QktFLklRX0NMT1NFUFJJQ0VfQURKLjgvMjEvMjAxNQEAAAD/2wQAAgAAAAgzNS4xMDc5NgAuKmd+Dh/VCODHDRESH9UIKENJUS5OWVNFOlRHLklRX0NMT1NFUFJJQ0VfQURKLjExLzIzLzIwMTUBAAAAYuMCAAIAAAAHMTQuMDMwNwA3FPrXDh/VCL3EsxwSH9UIKUNJUS5OWVNFOkhJSS5JUV9DTE9TRVBSSUNFX0FESi4xMC8yOS8yMDE1AQAAAP+KBQACAAAACTExMC45MDYxMQBeKD3ADh/VCMwjLBkSH9UILUNJUS5OQVNEQVFHUzpXVEZDLklRX0NMT1NFUFJJQ0VfQURKLjkvMjIvMjAxNQEAAABOeAEAAgAAAAg1MC42MTgwNQBCIUmgDh/VCP2xKxYSH9UILENJUS5OQVNEQVFHUzpMTU5SLklRX0NMT1NFUFJJQ0VfQURKLjgvNi8yMDE1AQAAAB1VMAAC</t>
  </si>
  <si>
    <t>AAAACDIwLjEzNzgzAEdVuHoOH9UI0fKQEBIf1QgoQ0lRLk5ZU0U6U0ZFLklRX0NMT1NFUFJJQ0VfQURKLjgvMjUvMjAxNQEAAAARWQAAAgAAAAUxNi42NABge/d/Dh/VCEX2PhESH9UILkNJUS5OQVNEQVFDTTpUR1RYLklRX0NMT1NFUFJJQ0VfQURKLjExLzIwLzIwMTUBAAAAWpSPCAIAAAAFMTMuMTYAFM0y1w4f1QgLp5IcEh/VCC1DSVEuTkFTREFRR1M6TlRSSS5JUV9DTE9TRVBSSUNFX0FESi44LzI1LzIwMTUBAAAArFUGAAIAAAAIMjUuNDYyNTUANZH/fg4f1QivhiIREh/VCC1DSVEuTkFTREFRR1M6TUVUQy5JUV9DTE9TRVBSSUNFX0FESi43LzI0LzIwMTUBAAAAsrDqFgMAAAAAAFkxw2kOH9UIyWsFDhIf1QguQ0lRLk5BU0RBUUdTOlJUSVguSVFfQ0xPU0VQUklDRV9BREouMTAvMjMvMjAxNQEAAAA48wEAAgAAAAQ0Ljc2AA1Fm8QOH9UIODrBGRIf1QgrQ0lRLk5BU0RBUUdTOkNaUi5JUV9DTE9TRVBSSUNFX0FESi44LzYvMjAxNQEAAADAjAQAAgAAAAQ2LjQ4AFpfQ3EOH9UIF1MfDxIf1QgtQ0lRLk5BU0RBUUdTOklSV0QuSVFfQ0xPU0VQUklDRV9BREouOS8yMS8yMDE1AQAAAAp7AAACAAAABTExLjIxACHCj5UOH9UIoP51FBIf1QguQ0lRLk5BU0RBUUdTOlFDT00uSVFfQ0xPU0VQUklDRV9BREouMTEvMTgvMjAxNQEAAADVggAAAgAAAAg0NC41Mjc5MQB4pUvTDh/VCAFX+RsSH9UILUNJUS5OQVNE</t>
  </si>
  <si>
    <t>QVFHTTpMT1hPLklRX0NMT1NFUFJJQ0VfQURKLjcvMjQvMjAxNQEAAAB2CXgOAgAAAAUxNS43OABqAPJbDh/VCMtz1gsSH9UIKUNJUS5OWVNFOlBVTVAuSVFfQ0xPU0VQUklDRV9BREouOC8xMy8yMDE1AQAAALUjHRQDAAAAAACURjh2Dh/VCOeZ7A8SH9UIKUNJUS5OWVNFOlBSTy5JUV9DTE9TRVBSSUNFX0FESi4xMC8xNS8yMDE1AQAAAMOWAAICAAAABTI0LjA5AI+IDLgOH9UIrML+FxIf1QgnQ0lRLk5ZU0U6QkguSVFfQ0xPU0VQUklDRV9BREouNi8yNi8yMDE1AQAAAAAFBAACAAAABjQxMi43NgBRobpgDh/VCNuOhwwSH9UILUNJUS5OQVNEQVFHUzpNQVIuSVFfQ0xPU0VQUklDRV9BREouMTEvMjQvMjAxNQEAAACseQAAAgAAAAg2OS4xMzQzOQBm04zYDh/VCGdMvhwSH9UIKUNJUS5OWVNFOk1PVi5JUV9DTE9TRVBSSUNFX0FESi4xMC8yMC8yMDE1AQAAAAoMBQACAAAACDI2LjIzODMxAGpOargOH9UIQt0EGBIf1QguQ0lRLk5BU0RBUUdTOkJSRVcuSVFfQ0xPU0VQUklDRV9BREouMTEvMTAvMjAxNQEAAACagwAAAgAAAAM3LjQA0jRmzQ4f1QijnhcbEh/VCC1DSVEuTkFTREFRR1M6WkVVUy5JUV9DTE9TRVBSSUNFX0FESi43LzIzLzIwMTUBAAAAbxcFAAIAAAAIMTIuMjAzNDkAU07/YQ4f1QhwH8YMEh/VCCxDSVEuTkFTREFRR1M6VFhOLklRX0NMT1NFUFJJQ0VfQURKLjkvMTEvMjAxNQEAAAD7IwIAAgAA</t>
  </si>
  <si>
    <t>AAg0NS4xNzU4MwAaccOTDh/VCBLaMhQSH9UIKENJUS5OWVNFOktTUy5JUV9DTE9TRVBSSUNFX0FESi43LzI3LzIwMTUBAAAAO+8AAAIAAAAINTUuNjc0NDEA1cL1aA4f1QjtbOgNEh/VCClDSVEuTllTRTpUTFlTLklRX0NMT1NFUFJJQ0VfQURKLjcvMjAvMjAxNQEAAAAxukEAAgAAAAc4Ljk3ODc5AKj3qWoOH9UI7PQrDhIf1QgqQ0lRLk5BU0RBUUdTOkVBLklRX0NMT1NFUFJJQ0VfQURKLjgvNi8yMDE1AQAAADttAAACAAAABTc0LjAxAFaZfXUOH9UI0YG/DxIf1QgnQ0lRLk5ZU0U6SEYuSVFfQ0xPU0VQUklDRV9BREouOS8xNi8yMDE1AQAAAMiXSgICAAAACDMxLjgyNDM1ANKr+pQOH9UIu5tQFBIf1QgtQ0lRLk5BU0RBUUdTOk5CVEIuSVFfQ0xPU0VQUklDRV9BREouNy8xMy8yMDE1AQAAAHRrBAACAAAACDI1LjA2NDI4AE2UhlgOH9UIVG9LCxIf1QgpQ0lRLk5ZU0U6QkxELklRX0NMT1NFUFJJQ0VfQURKLjExLzIzLzIwMTUBAAAAzGpPEAIAAAAFMjguMjEAZrTC1w4f1Qhyv6McEh/VCCdDSVEuTllTRTpXSy5JUV9DTE9TRVBSSUNFX0FESi43LzI4LzIwMTUBAAAAXhuHBAIAAAAFMTQuNDIAkbDbYg4f1Qg3H/8MEh/VCChDSVEuTllTRTpDVEwuSVFfQ0xPU0VQUklDRV9BREouOS8zMC8yMDE1AQAAADX4AwACAAAABzIxLjIyMTgAsIBQnQ4f1Qga8KYVEh/VCChDSVEuTllTRTpIVUJCLklRX0NMT1NFUFJJ</t>
  </si>
  <si>
    <t>Q0VfQURKLjkvMi8yMDE1AQAAAMZEBAACAAAACDkyLjY3MTM2AK3Z8IoOH9UIHqnbEhIf1QgpQ0lRLk5ZU0U6Q0FERS5JUV9DTE9TRVBSSUNFX0FESi4xMC81LzIwMTUBAAAAkg0IAAMAAAAAAFRRqJ8OH9UIHwD9FRIf1QgpQ0lRLk5ZU0U6SFVCUy5JUV9DTE9TRVBSSUNFX0FESi4xMS80LzIwMTUBAAAA9ZilAQIAAAAFNTMuMTEAYJi3ww4f1QgMHqAZEh/VCCdDSVEuTllTRTpHTVMuSVFfQ0xPU0VQUklDRV9BREouOC83LzIwMTUBAAAAEJJ6AAMAAAAAAA/eZ3cOH9UIg68aEBIf1QgnQ0lRLk5ZU0U6S1MuSVFfQ0xPU0VQUklDRV9BREouOC8xNy8yMDE1AQAAANBUUwECAAAACDIyLjg1NzQ1AOYhwHMOH9UI0C51DxIf1QgtQ0lRLk5BU0RBUUdTOkpCSFQuSVFfQ0xPU0VQUklDRV9BREouNy8yMS8yMDE1AQAAADBABAACAAAACDgyLjMzMjQ4ANMJumcOH9UImqK7DRIf1QgqQ0lRLk5ZU0U6Wk9FUy5JUV9DTE9TRVBSSUNFX0FESi4xMS8xMy8yMDE1AQAAANTGTwICAAAABTMxLjQ5AAEHedAOH9UIXL6OGxIf1QgtQ0lRLk5BU0RBUUdTOkZIQi5JUV9DTE9TRVBSSUNFX0FESi4xMC8zMC8yMDE1AQAAAKOwAgADAAAAAAC1vWTHDh/VCM8OMxoSH9UIKkNJUS5OWVNFOkFDUkUuSVFfQ0xPU0VQUklDRV9BREouMTEvMTgvMjAxNQEAAABA/F8IAgAAAAgxMC42MDg0MgAJsIDTDh/VCFYNABwSH9UIKENJUS5OWVNFOldG</t>
  </si>
  <si>
    <t>Qy5JUV9DTE9TRVBSSUNFX0FESi4xMS85LzIwMTUBAAAAG3gEAAIAAAAGNTIuNjI2ANI0Zs0OH9UI9zwXGxIf1QgoQ0lRLk5ZU0U6Q1BFLklRX0NMT1NFUFJJQ0VfQURKLjcvMjkvMjAxNQEAAACbIAUAAgAAAAQ2Ljg2ABXq9VgOH9UIzZZeCxIf1QgpQ0lRLk5ZU0U6R1dSRS5JUV9DTE9TRVBSSUNFX0FESi43LzE2LzIwMTUBAAAAHSsrAAIAAAAFNTYuNDMA85Wbag4f1QgVDikOEh/VCChDSVEuTllTRTpBWVIuSVFfQ0xPU0VQUklDRV9BREouNy8yOS8yMDE1AQAAAEc+owECAAAACDIwLjI3OTkyAM9EOGIOH9UIjv/LDBIf1QgnQ0lRLk5ZU0U6SVBHLklRX0NMT1NFUFJJQ0VfQURKLjcvNy8yMDE1AQAAAEioAQACAAAACDE4LjE5MjE4AAy7R2EOH9UIYzylDBIf1QguQ0lRLk5BU0RBUUdTOk1NU0kuSVFfQ0xPU0VQUklDRV9BREouMTEvMjQvMjAxNQEAAAAv4QQAAgAAAAUxOS4yOAArrGjXDh/VCD3TmRwSH9UIKENJUS5OWVNFOkNQUy5JUV9DTE9TRVBSSUNFX0FESi44LzI4LzIwMTUBAAAAs59AAAIAAAAFNTguMzcAZb9TjQ4f1QicjjMTEh/VCC1DSVEuTkFTREFRQ006TENOQi5JUV9DTE9TRVBSSUNFX0FESi43LzE0LzIwMTUBAAAAelgGAAIAAAAIMTQuODg1NzIAnoZKYA4f1QgT4HIMEh/VCChDSVEuTllTRTpBTEVYLklRX0NMT1NFUFJJQ0VfQURKLjcvNi8yMDE1AQAAADHVrgwCAAAACDM5LjI3MzczAAN0</t>
  </si>
  <si>
    <t>FloOH9UISVaPCxIf1QgtQ0lRLk5BU0RBUUdNOlRUR1QuSVFfQ0xPU0VQUklDRV9BREouMTEvNC8yMDE1AQAAAONlCgACAAAAAzkuMgCz1efIDh/VCFr9YBoSH9UILENJUS5OQVNEQVFHUzpVQ1RULklRX0NMT1NFUFJJQ0VfQURKLjkvMi8yMDE1AQAAAG3EOAACAAAABTYuNjM1AF4YAYUOH9UIG+juERIf1QgoQ0lRLk5ZU0U6SVRXLklRX0NMT1NFUFJJQ0VfQURKLjkvMjMvMjAxNQEAAADxRwQAAgAAAAg3OS4yMjU5OACVY7KfDh/VCGhDFRYSH9UILUNJUS5OQVNEQVFHTTpDRVJTLklRX0NMT1NFUFJJQ0VfQURKLjkvMTAvMjAxNQEAAADeZgAAAgAAAAQ1LjY0AABwoYwOH9UIpKEXExIf1QgoQ0lRLk5ZU0U6Rk5GLklRX0NMT1NFUFJJQ0VfQURKLjcvMjEvMjAxNQEAAAAkvl4BAgAAAAgyNS45MDk3MgBQeAJqDh/VCGM7Ew4SH9UIKENJUS5OWVNFOkFJTi5JUV9DTE9TRVBSSUNFX0FESi44LzEyLzIwMTUBAAAAIMsDAAIAAAAIMzIuNDU0MTUAhyo7eg4f1QiCan0QEh/VCClDSVEuTllTRTpTWEkuSVFfQ0xPU0VQUklDRV9BREouMTEvMTkvMjAxNQEAAADZpgQAAgAAAAg4OC44MDYzMwCpHgbVDh/VCPoOQRwSH9UILENJUS5OQVNEQVFHUzpTTEFCLklRX0NMT1NFUFJJQ0VfQURKLjgvNS8yMDE1AQAAACmGAAACAAAABTQzLjU0AC5jG3YOH9UI163ZDxIf1QgtQ0lRLk5BU0RBUUdNOkZSQksuSVFfQ0xPU0VQUklD</t>
  </si>
  <si>
    <t>RV9BREouOC8xMS8yMDE1AQAAAJ4eBAACAAAAAzMuNgCxdb52Dh/VCJeW9w8SH9UIKENJUS5OWVNFOldHTy5JUV9DTE9TRVBSSUNFX0FESi44LzI3LzIwMTUBAAAAUM4EAAIAAAAIMTkuMjU1MTgAwiBXhA4f1QgL/NsREh/VCC1DSVEuTkFTREFRR006QU5JUC5JUV9DTE9TRVBSSUNFX0FESi43LzIzLzIwMTUBAAAA+FMXAAIAAAAFNzAuMTYAJXkUcA4f1QiA/fIOEh/VCChDSVEuTllTRTpQQkguSVFfQ0xPU0VQUklDRV9BREouMTEvNi8yMDE1AQAAAFhipwACAAAABTQ4LjI5AABNW8oOH9UICGudGhIf1QguQ0lRLk5BU0RBUUdTOkZSUEguSVFfQ0xPU0VQUklDRV9BREouMTAvMTkvMjAxNQEAAADHHwQAAgAAAAUzMC4yMQB/Rya9Dh/VCEDOqxgSH9UIKUNJUS5OWVNFOkJETi5JUV9DTE9TRVBSSUNFX0FESi4xMS8xMC8yMDE1AQAAAN9bBAACAAAACDExLjk4MDEyAE5qOMwOH9UIAaHhGhIf1QguQ0lRLk5BU0RBUUdTOkdBQkMuSVFfQ0xPU0VQUklDRV9BREouMTEvMTkvMjAxNQEAAAA1bQUAAgAAAAgyMS41MDA3NgChSjzVDh/VCBZ8RRwSH9UILUNJUS5OQVNEQVFHUzpWUlRVLklRX0NMT1NFUFJJQ0VfQURKLjgvMTcvMjAxNQEAAAAfewYAAgAAAAU0OS42NwDIsxeDDh/VCNFfrBESH9UILkNJUS5OQVNEQVFHUzpGSVRCLklRX0NMT1NFUFJJQ0VfQURKLjExLzExLzIwMTUBAAAAcSIEAAIAAAAIMTkuNDA3ODkA</t>
  </si>
  <si>
    <t>Ej9gzQ4f1QggQxQbEh/VCC1DSVEuTkFTREFRR1M6QkNPVi5JUV9DTE9TRVBSSUNFX0FESi43LzIxLzIwMTUBAAAAE408AQIAAAAENi40OAAr6HxuDh/VCAg1sg4SH9UIKUNJUS5OQVNEQVFHUzpBQ1RHLklRX0lORFVTVFJZLjIwMDAuLi4uLi4xAQAAAGLtPQADAAAAFVByb2Zlc3Npb25hbCBTZXJ2aWNlcwBXe2n0Eh/VCJYWwfQSH9UIKENJUS5OWVNFOlBLSS5JUV9DTE9TRVBSSUNFX0FESi43LzIyLzIwMTUBAAAASxgEAAIAAAAINTEuMzA5MzkAW5qSXA4f1Qhss/ALEh/VCClDSVEuTllTRTpGQ0IuSVFfQ0xPU0VQUklDRV9BREouMTAvMTMvMjAxNQEAAAAOG7wDAgAAAAUzMS44OQCE8aCxDh/VCK9RERcSH9UIKUNJUS5OWVNFOlBTWC5JUV9DTE9TRVBSSUNFX0FESi4xMC8yNy8yMDE1AQAAACSqoAECAAAACDc4LjUwODg0AJa2wL0OH9UIZFTBGBIf1QgsQ0lRLk5BU0RBUUdTOlNHSC5JUV9DTE9TRVBSSUNFX0FESi44LzE3LzIwMTUBAAAAllKUGQMAAAAAAMizF4MOH9UIbHWrERIf1QgoQ0lRLk5ZU0U6QUlWLklRX0NMT1NFUFJJQ0VfQURKLjkvMjkvMjAxNQEAAABKIgUAAgAAAAgzNC4zNDIyNgAhR7eZDh/VCNtGHxUSH9UIKENJUS5OWVNFOkdERFkuSVFfQ0xPU0VQUklDRV9BREouNy85LzIwMTUBAAAAH3LXDwIAAAAFMjYuNjEAmAZOXg4f1QgXITcMEh/VCCdDSVEuTllTRTpXTUIuSVFfQ0xPU0VQUklD</t>
  </si>
  <si>
    <t>RV9BREouOC81LzIwMTUBAAAAUfQFAAIAAAAINDIuNDEyMjEArlhkcg4f1QhImkoPEh/VCC1DSVEuTkFTREFRR1M6SVBYTC5JUV9DTE9TRVBSSUNFX0FESi4xMS8zLzIwMTUBAAAAcDUGAAIAAAAFMzUuNzgADrElxg4f1QgvdAgaEh/VCClDSVEuTllTRTpHV1JFLklRX0NMT1NFUFJJQ0VfQURKLjEwLzUvMjAxNQEAAAAdKysAAgAAAAU1NS42MgBhO9KiDh/VCD3qjxYSH9UIKENJUS5OWVNFOkNUVC5JUV9DTE9TRVBSSUNFX0FESi45LzIxLzIwMTUBAAAAvnp4AQIAAAAHOS43NjM5NABElz6RDh/VCE8ayRMSH9UILkNJUS5OQVNEQVFHUzpGTkdOLklRX0NMT1NFUFJJQ0VfQURKLjExLzE5LzIwMTUBAAAAf08AAAIAAAAIMzMuOTAyNTEAfano0w4f1QicTBEcEh/VCCpDSVEuTkFTREFRR1M6Q0EuSVFfQ0xPU0VQUklDRV9BREouOC80LzIwMTUBAAAAAQMEAAIAAAAIMjYuOTExODEAEYMIbA4f1QhteWMOEh/VCC1DSVEuTkFTREFRR1M6TVhXTC5JUV9DTE9TRVBSSUNFX0FESi4xMC85LzIwMTUBAAAAtGAEAAIAAAAENi4yMwD/41C2Dh/VCPK1uhcSH9UIKUNJUS5OWVNFOkRJTi5JUV9DTE9TRVBSSUNFX0FESi4xMS8xNy8yMDE1AQAAALV1AAACAAAACDcxLjk3MDM4AO+nQ9QOH9UIDFwdHBIf1QgoQ0lRLk5ZU0U6TUtMLklRX0NMT1NFUFJJQ0VfQURKLjcvMTQvMjAxNQEAAAC5XgQAAgAAAAM4NzgANG2GWA4f1QhY</t>
  </si>
  <si>
    <t>lEwLEh/VCC1DSVEuTkFTREFRR1M6QVBPRy5JUV9DTE9TRVBSSUNFX0FESi44LzI1LzIwMTUBAAAAqtQDAAIAAAAINDkuMjExMDEA7Gwfhg4f1QgPdxsSEh/VCCdDSVEuTllTRTpQRS5JUV9DTE9TRVBSSUNFX0FESi4xMS80LzIwMTUBAAAAtoGcDwIAAAAFMTcuNDgAwvznyA4f1QhF1mAaEh/VCCxDSVEuTkFTREFRR1M6Q0xWUy5JUV9DTE9TRVBSSUNFX0FESi43LzgvMjAxNQEAAACnoYcDAgAAAAU3OS4wMwA6j3ZTDh/VCEe+jQoSH9UILUNJUS5OQVNEQVFHUzpTSEVOLklRX0NMT1NFUFJJQ0VfQURKLjkvMTgvMjAxNQEAAADoxAUAAgAAAAgxOS4yNzk5NwAtmSyTDh/VCIW1HhQSH9UILENJUS5OQVNEQVFDTTpTVEJaLklRX0NMT1NFUFJJQ0VfQURKLjgvNC8yMDE1AQAAAPWXCwUCAAAACDE5LjI5MTc5ABNwNmIOH9UI+u3dDBIf1QgtQ0lRLk5BU0RBUUdTOk9NQ0wuSVFfQ0xPU0VQUklDRV9BREouMTAvMi8yMDE1AQAAAJF+AAACAAAABTMxLjQ0AHlM1rAOH9UIO8D4FhIf1QgvQ0lRLk5BU0RBUUdTOkRJU0MuQS5JUV9DTE9TRVBSSUNFX0FESi4xMC81LzIwMTUBAAAAbdtZAQIAAAAFMjYuODgApOyQnA4f1QjuVIkVEh/VCC1DSVEuTkFTREFRR1M6RVRGQy5JUV9DTE9TRVBSSUNFX0FESi45LzExLzIwMTUBAAAAn2wAAAIAAAAFMjcuMTEA9AKNlQ4f1QjtS20UEh/VCC1DSVEuTkFTREFRR1M6Q0hVWS5JUV9D</t>
  </si>
  <si>
    <t>TE9TRVBSSUNFX0FESi43LzIzLzIwMTUBAAAA2S1JCAIAAAAFMjcuMjQAr18ebw4f1Qj/p8YOEh/VCCdDSVEuTllTRTpDTFcuSVFfQ0xPU0VQUklDRV9BREouNi81LzIwMTUBAAAAQtKiAQIAAAAFNTguNTIAgq7XVQ4f1QhuP+cKEh/VCCdDSVEuTllTRTpBQy5JUV9DTE9TRVBSSUNFX0FESi4xMC82LzIwMTUBAAAAZrTxEQMAAAAAADEuoLEOH9UIN/sUFxIf1QgoQ0lRLk5ZU0U6VlJTLklRX0NMT1NFUFJJQ0VfQURKLjkvMjMvMjAxNQEAAACp45gCAwAAAAAAlYO5lg4f1QjBGq0UEh/VCClDSVEuTllTRTpSREMuSVFfQ0xPU0VQUklDRV9BREouMTAvMTYvMjAxNQEAAAD6lgQAAgAAAAgxOS42MTU2OQCr5Fe5Dh/VCBqFJRgSH9UILUNJUS5OQVNEQVFHUzpTUFdILklRX0NMT1NFUFJJQ0VfQURKLjcvMTYvMjAxNQEAAADlhl8BAgAAAAUxMi43MgCzRHhoDh/VCA+51g0SH9UIKENJUS5OWVNFOlNBTS5JUV9DTE9TRVBSSUNFX0FESi42LzEyLzIwMTUBAAAA6i8FAAIAAAAGMjUzLjIzALYe41IOH9UI/xp0ChIf1QgtQ0lRLk5BU0RBUUdTOk9MRUQuSVFfQ0xPU0VQUklDRV9BREouNy8yOS8yMDE1AQAAAJ73BQACAAAACDQ3Ljg2OTU3ABYPXFkOH9UIL91rCxIf1QgoQ0lRLkFSQ0E6SVdWLklRX0NMT1NFUFJJQ0VfQURKLjcvMjUvMjAxMgEAAAD6PYYAAgAAAAg3MS40NzY2OAAn5k78FB/VCL3SufwUH9UIKENJUS5O</t>
  </si>
  <si>
    <t>WVNFOkdSQS5JUV9DTE9TRVBSSUNFX0FESi43LzE2LzIwMTUBAAAAJjYEAAIAAAAHODIuMDE2MQB2uohnDh/VCFXQuA0SH9UILUNJUS5OQVNEQVFHTTpBTFJOLklRX0NMT1NFUFJJQ0VfQURKLjkvMjIvMjAxNQEAAAApIkwBAwAAAAAAHkh+ng4f1QgQnuAVEh/VCChDSVEuTllTRTpCT09ULklRX0NMT1NFUFJJQ0VfQURKLjgvNi8yMDE1AQAAANEC5w8CAAAABTI2LjU3AMNvNnYOH9UINafvDxIf1QgnQ0lRLk5ZU0U6SEJJLklRX0NMT1NFUFJJQ0VfQURKLjgvNy8yMDE1AQAAAFRIQAACAAAACDI3LjM5NTY4AOBPUncOH9UIU3oOEBIf1QgnQ0lRLk5ZU0U6Uk5SLklRX0NMT1NFUFJJQ0VfQURKLjkvMy8yMDE1AQAAAN6DAAACAAAACDk5LjU4MzQzAGdqM4YOH9UIJGstEhIf1QgnQ0lRLk5ZU0U6T0EuSVFfQ0xPU0VQUklDRV9BREouOC8xOC8yMDE1AQAAACXMAwACAAAACDc3LjY4NDQ1AJvnHH0OH9UIwLzZEBIf1QguQ0lRLk5BU0RBUUdTOkxHSUguSVFfQ0xPU0VQUklDRV9BREouMTAvMjEvMjAxNQEAAACGr/MFAgAAAAUzMy4zNAC/+y21Dh/VCATBjhcSH9UIJkNJUS5OWVNFOk1BLklRX0NMT1NFUFJJQ0VfQURKLjgvNy8yMDE1AQAAAIzVYgACAAAACDk2LjEwNjEyAOv3NXgOH9UIEJQ6EBIf1QgoQ0lRLk5ZU0U6UEVOLklRX0NMT1NFUFJJQ0VfQURKLjgvMjgvMjAxNQEAAADtwLUBAwAAAAAAUZ7GiQ4f1Qh5</t>
  </si>
  <si>
    <t>1KsSEh/VCChDSVEuTllTRTpKT0UuSVFfQ0xPU0VQUklDRV9BREouOC8yNi8yMDE1AQAAACTfAgACAAAABTE3LjMyAO1NpYAOH9UIa3pUERIf1QgnQ0lRLk5ZU0U6UkUuSVFfQ0xPU0VQUklDRV9BREouOC8yNi8yMDE1AQAAAE0zBQACAAAACTE2My4xMDU1NwDibleEDh/VCCLZ2RESH9UILENJUS5OQVNEQVFHTTpXVkUuSVFfQ0xPU0VQUklDRV9BREouOC8xOS8yMDE1AQAAABbBSg8DAAAAAACwtjJ+Dh/VCFUXAxESH9UILUNJUS5OQVNEQVFHUzpSQ0lJLklRX0NMT1NFUFJJQ0VfQURKLjgvMjYvMjAxNQEAAADlgwAAAgAAAAgyNC4xNDYzOQDaRR+GDh/VCHbSHhISH9UIJ0NJUS5OWVNFOk1FVC5JUV9DTE9TRVBSSUNFX0FESi44LzMvMjAxNQEAAAAw1QIAAgAAAAg0Ni4zNjI2NwD50ghsDh/VCOraYg4SH9UIKENJUS5OWVNFOlJSQy5JUV9DTE9TRVBSSUNFX0FESi45LzE0LzIwMTUBAAAAZmsBAAIAAAAIMzUuODE5MTEAR8aNlQ4f1QgADHkUEh/VCC5DSVEuTkFTREFRR1M6SVBBUi5JUV9DTE9TRVBSSUNFX0FESi4xMS8yMy8yMDE1AQAAAPGFBAACAAAABzI1LjUzMjYAoNef1g4f1Qh0UX8cEh/VCClDSVEuTllTRTpOVlRBLklRX0NMT1NFUFJJQ0VfQURKLjcvMzAvMjAxNQEAAADoPUYNAgAAAAQ5LjcyALjXTWoOH9UIq7UaDhIf1QgoQ0lRLkFNRVg6Q0lYLklRX0NMT1NFUFJJQ0VfQURKLjcvMjMvMjAxNQEA</t>
  </si>
  <si>
    <t>AAA50gUAAgAAAAgxMS4wODUyNgDsKYVZDh/VCNKHeAsSH9UIJ0NJUS5OWVNFOlJGLklRX0NMT1NFUFJJQ0VfQURKLjgvMjEvMjAxNQEAAAAxJAQAAgAAAAc5LjE2MjEyACSO0IEOH9UIxn6BERIf1QgtQ0lRLk5BU0RBUUdTOk5SSU0uSVFfQ0xPU0VQUklDRV9BREouNy8yOS8yMDE1AQAAACgWBQACAAAACDIzLjg5NzA0ALTyzXAOH9UITYAJDxIf1QgtQ0lRLk5BU0RBUUdTOkFWSEkuSVFfQ0xPU0VQUklDRV9BREouOS8yMi8yMDE1AQAAAIfaAwACAAAABTEzLjg5ABYyeo4OH9UI88RlExIf1QguQ0lRLk5BU0RBUUdTOkNCU0guSVFfQ0xPU0VQUklDRV9BREouMTAvMTUvMjAxNQEAAAAAAAQAAgAAAAczOC43MDU3AGJ+n7EOH9UIQ/YNFxIf1QgtQ0lRLk5BU0RBUUdTOlJERk4uSVFfQ0xPU0VQUklDRV9BREouNi8xOS8yMDE1AQAAABJrgwEDAAAAAAAMRUtVDh/VCG3yyQoSH9UIJ0NJUS5OWVNFOlNZWS5JUV9DTE9TRVBSSUNFX0FESi44LzMvMjAxNQEAAACo4gIAAgAAAAgzNC4xNjA1NACiIoxiDh/VCBdk+gwSH9UIKENJUS5OWVNFOk1FVC5JUV9DTE9TRVBSSUNFX0FESi45LzI4LzIwMTUBAAAAMNUCAAIAAAAIMzguNTg1MDcAawRImg4f1Qiw/SUVEh/VCC5DSVEuTkFTREFRR006V0lOQS5JUV9DTE9TRVBSSUNFX0FESi4xMC8zMC8yMDE1AQAAAD4IBQACAAAACDEwMC4wMzg0AH20oMIOH9UIEAeGGRIf1Qgu</t>
  </si>
  <si>
    <t>Q0lRLk5BU0RBUUdTOlJTWVMuSVFfQ0xPU0VQUklDRV9BREouMTEvMTgvMjAxNQEAAAA6cAEAAgAAAAQyLjY5AAddvtIOH9UIsAvuGxIf1QgtQ0lRLk5BU0RBUUdTOldNR0kuSVFfQ0xPU0VQUklDRV9BREouOC8xMy8yMDE1AQAAAHyPAAADAAAAAACI25d5Dh/VCNJoaxASH9UIKENJUS5OWVNFOktFTS5JUV9DTE9TRVBSSUNFX0FESi4xMC8xLzIwMTUBAAAAKncAAAIAAAAEMS44NwCrM+CgDh/VCMuyNBYSH9UIJkNJUS5OWVNFOkZOLklRX0NMT1NFUFJJQ0VfQURKLjgvNi8yMDE1AQAAAMQnMwACAAAABTE4LjQzAGTm4XQOH9UI9BSoDxIf1QgtQ0lRLk5BU0RBUUdTOkNIQ08uSVFfQ0xPU0VQUklDRV9BREouMTEvNi8yMDE1AQAAAF/8AwACAAAACDQ4LjAwMTM3AHss/MoOH9UIOhazGhIf1QgnQ0lRLk5ZU0U6R05XLklRX0NMT1NFUFJJQ0VfQURKLjgvNS8yMDE1AQAAAA0ygwACAAAABDUuNjUA/q0/XA4f1QiXJOALEh/VCClDSVEuTllTRTpITFQuSVFfQ0xPU0VQUklDRV9BREouMTEvMjQvMjAxNQEAAAAecwAAAgAAAAg0Ny4xNjE3MwBqifrXDh/VCP/xsBwSH9UILkNJUS5OQVNEQVFHUzpTQkFDLklRX0NMT1NFUFJJQ0VfQURKLjExLzE4LzIwMTUBAAAAF4UAAAIAAAAGMTA1Ljc5ABGZtNMOH9UIbaoJHBIf1QgoQ0lRLk5ZU0U6Q1dILklRX0NMT1NFUFJJQ0VfQURKLjgvMzEvMjAxNQEAAABUIdkOAwAAAAAA</t>
  </si>
  <si>
    <t>FLoIgg4f1Qhwm4cREh/VCC1DSVEuTkFTREFRR1M6SFNJQy5JUV9DTE9TRVBSSUNFX0FESi43LzI3LzIwMTUBAAAA9y0FAAIAAAAGNzMuMzI1ANXC9WgOH9UIZ1noDRIf1QgtQ0lRLk5BU0RBUUdTOklQQVIuSVFfQ0xPU0VQUklDRV9BREouOS8xNy8yMDE1AQAAAPGFBAACAAAABjI0Ljg1MwCjNvqUDh/VCI7mWxQSH9UIKENJUS5OWVNFOk1TQS5JUV9DTE9TRVBSSUNFX0FESi42LzMwLzIwMTUBAAAAPmYEAAIAAAAINDUuOTA4OTEAL4D+ZQ4f1QghcIQNEh/VCC1DSVEuTkFTREFRR1M6TlJJTS5JUV9DTE9TRVBSSUNFX0FESi4xMC8xLzIwMTUBAAAAKBYFAAIAAAAIMjYuOTI5NjgAGG5roQ4f1Qhh2FEWEh/VCCxDSVEuTkFTREFRQ006RUdCTi5JUV9DTE9TRVBSSUNFX0FESi45LzQvMjAxNQEAAABdCAgAAgAAAAU0MS4xNQCb8yyJDh/VCFOglxISH9UILUNJUS5OQVNEQVFHUzpVRUlDLklRX0NMT1NFUFJJQ0VfQURKLjcvMzAvMjAxNQEAAADGjAAAAgAAAAU1MS44NQDmB9NkDh/VCF/kVQ0SH9UIJ0NJUS5OWVNFOk1ZRS5JUV9DTE9TRVBSSUNFX0FESi45LzIvMjAxNQEAAACBbQQAAgAAAAgxMi42MDEyNgBzkFqMDh/VCNLqEBMSH9UIKUNJUS5OWVNFOkFKRy5JUV9DTE9TRVBSSUNFX0FESi4xMS8yNC8yMDE1AQAAABrZAwACAAAACDQxLjUwMjI1ABfG+dcOH9UILdS1HBIf1QgpQ0lRLk5ZU0U6VFJHUC5JUV9D</t>
  </si>
  <si>
    <t>TE9TRVBSSUNFX0FESi43LzI0LzIwMTUBAAAAqW5VAgIAAAAINzEuNzQ3NDgAqtkQWQ4f1QjHqGgLEh/VCChDSVEuTllTRTpCREMuSVFfQ0xPU0VQUklDRV9BREouMTAvMS8yMDE1AQAAAAcOAwACAAAACDQ1LjI5MTg5AMu3H5wOH9UIbch3FRIf1QgnQ0lRLk5ZU0U6Q01QLklRX0NMT1NFUFJJQ0VfQURKLjcvNy8yMDE1AQAAAHEeUgACAAAACDc1Ljg4NzY4APfb2GAOH9UIPliODBIf1QgoQ0lRLk5ZU0U6WEVMLklRX0NMT1NFUFJJQ0VfQURKLjcvMjAvMjAxNQEAAAC2DAgAAgAAAAczMS4wNTkxAE0+VmgOH9UImzPeDRIf1QgtQ0lRLk5BU0RBUUdTOkNPTkUuSVFfQ0xPU0VQUklDRV9BREouOS8xNi8yMDE1AQAAAGfc1QwCAAAACDMxLjkyNjY3ACl4jZUOH9UIwwd7FBIf1QgtQ0lRLk5BU0RBUUdNOlRURC5JUV9DTE9TRVBSSUNFX0FESi4xMS8xOS8yMDE1AQAAAGQB9QUDAAAAAAChSjzVDh/VCCUYRhwSH9UILENJUS5OQVNEQVFHTTpBS0JBLklRX0NMT1NFUFJJQ0VfQURKLjkvMi8yMDE1AQAAAHcoLwICAAAABDcuNTMAQ+26iQ4f1Qgi9qQSEh/VCC5DSVEuTkFTREFRR1M6Q1JBSS5JUV9DTE9TRVBSSUNFX0FESi4xMS8xOS8yMDE1AQAAAA3aBQACAAAACDIxLjY0MjU1AABytNMOH9UIkPgJHBIf1QgoQ0lRLk5ZU0U6SVJNLklRX0NMT1NFUFJJQ0VfQURKLjcvMjIvMjAxNQEAAABUdgAAAgAAAAgyNy40OTQ0</t>
  </si>
  <si>
    <t>NgBmEKFbDh/VCH4dxwsSH9UILkNJUS5OQVNEQVFHUzpNUFdSLklRX0NMT1NFUFJJQ0VfQURKLjEwLzE1LzIwMTUBAAAAapAuAAIAAAAINTYuMDA0ODMAyZ3dtw4f1Qg1fPEXEh/VCC1DSVEuTkFTREFRR1M6RkFSTy5JUV9DTE9TRVBSSUNFX0FESi43LzE1LzIwMTUBAAAAIpQFAAIAAAAFNDEuMjYA4iUEag4f1QjLbg0OEh/VCChDSVEuTllTRTpVTlQuSVFfQ0xPU0VQUklDRV9BREouOC8xMC8yMDE1AQAAACXqAgACAAAABTE3LjM4ANWISXoOH9UIZJKGEBIf1QguQ0lRLk5BU0RBUUdTOkFHSU8uSVFfQ0xPU0VQUklDRV9BREouMTEvMTcvMjAxNQEAAAALJMYCAgAAAAU1OS44NwCwtHrQDh/VCNmIlRsSH9UIKENJUS5OWVNFOlBFUy5JUV9DTE9TRVBSSUNFX0FESi45LzE2LzIwMTUBAAAARWQKAAIAAAAEMi42NwDt/LeWDh/VCBzdpBQSH9UILkNJUS5OQVNEQVFHUzpORU9HLklRX0NMT1NFUFJJQ0VfQURKLjEwLzI2LzIwMTUBAAAA4y4FAAIAAAAFNTEuMzUAGWovxQ4f1QhjL9kZEh/VCChDSVEuTllTRTpQSE0uSVFfQ0xPU0VQUklDRV9BREouOC8xOS8yMDE1AQAAAJZ+BAACAAAACDIxLjE3MzQxAHU9aH4OH9UI5nsLERIf1QgrQ0lRLk5BU0RBUUdTOkJMLklRX0NMT1NFUFJJQ0VfQURKLjkvMjQvMjAxNQEAAAC3WsQCAwAAAAAAronsmQ4f1QjuYxEVEh/VCClDSVEuTllTRTpHS09TLklRX0NMT1NFUFJJQ0Vf</t>
  </si>
  <si>
    <t>QURKLjcvMTcvMjAxNQEAAADIyC8AAgAAAAUzMS45NQAOtCZdDh/VCHDUBgwSH9UILkNJUS5OQVNEQVFHUzpBTUFHLklRX0NMT1NFUFJJQ0VfQURKLjExLzEzLzIwMTUBAAAA5scDAAIAAAAFMjkuNDcAAeU8zw4f1Qg871gbEh/VCChDSVEuTllTRTpBVE8uSVFfQ0xPU0VQUklDRV9BREouOS8xMC8yMDE1AQAAAAzbAwACAAAACDUwLjgyODI3AO9Ou4kOH9UIxCeiEhIf1QgsQ0lRLk5BU0RBUUdTOkVYTFMuSVFfQ0xPU0VQUklDRV9BREouNy8yLzIwMTUBAAAAfN0MAAIAAAAFMzQuODQAoMy4YA4f1Qjnb4wMEh/VCC1DSVEuTkFTREFRR1M6R1JNTi5JUV9DTE9TRVBSSUNFX0FESi44LzEzLzIwMTUBAAAAfyIJAAIAAAAIMzYuMDIxMTgAvEt0eQ4f1QhwCGEQEh/VCClDSVEuTllTRTpQUkdPLklRX0NMT1NFUFJJQ0VfQURKLjEwLzEvMjAxNQEAAAB03gQAAgAAAAkxNTQuMzM1NzkAMS6gsQ4f1QgZshsXEh/VCC1DSVEuTkFTREFRR006TUFDSy5JUV9DTE9TRVBSSUNFX0FESi43LzE0LzIwMTUBAAAA0WsZAAIAAAAIODAuNzQ0NDUA/GWoXg4f1QiFejsMEh/VCChDSVEuTllTRTpHVFQuSVFfQ0xPU0VQUklDRV9BREouMTAvNy8yMDE1AQAAAHbs0QACAAAABDIzLjIA71lwow4f1QimaqcWEh/VCC5DSVEuTkFTREFRR1M6S0VMWS5BLklRX0NMT1NFUFJJQ0VfQURKLjgvNS8yMDE1AQAAAB9QBAACAAAACDEzLjk0MDM3</t>
  </si>
  <si>
    <t>ALZ2FXIOH9UItTlADxIf1QgpQ0lRLk5ZU0U6Qk5FRC5JUV9DTE9TRVBSSUNFX0FESi43LzI5LzIwMTUBAAAA7sQOEQIAAAAFMTMuNjEAkbDbYg4f1Qg3H/8MEh/VCDBDSVEuTkFTREFRR1M6Q05CSy5BLklRX0NMT1NFUFJJQ0VfQURKLjEwLzI2LzIwMTUBAAAAsPUDAAIAAAAINDQuMDMxMDEAUVe1vw4f1QjMqBsZEh/VCChDSVEuTllTRTpDSi5JUV9DTE9TRVBSSUNFX0FESi4xMS8xNy8yMDE1AQAAAKq+awEDAAAAAABVHiPTDh/VCFYV8xsSH9UILkNJUS5OQVNEQVFHUzpDUlVTLklRX0NMT1NFUFJJQ0VfQURKLjExLzIzLzIwMTUBAAAAk2cAAAIAAAAFMjguOTYAxZg81Q4f1QjpMUMcEh/VCC1DSVEuTkFTREFRR1M6QUdGUy5JUV9DTE9TRVBSSUNFX0FESi44LzE0LzIwMTUBAAAAWx8oDwIAAAAFMTAuODUACFd+eA4f1Qg3nz8QEh/VCChDSVEuTllTRTpCTEQuSVFfQ0xPU0VQUklDRV9BREouNy8xMy8yMDE1AQAAAMxqTxACAAAABTI5LjU3AHCRTV4OH9UIxfE6DBIf1QgtQ0lRLk5BU0RBUUdTOklOQ1IuSVFfQ0xPU0VQUklDRV9BREouOC8xOS8yMDE1AQAAANdkVRACAAAABTQzLjg4AOAuzIMOH9UIrJbKERIf1QgtQ0lRLk5BU0RBUUdTOlNHTVMuSVFfQ0xPU0VQUklDRV9BREouMTEvMy8yMDE1AQAAANhiAAACAAAABTEyLjIxAMxgrb8OH9UIxHcNGRIf1QgpQ0lRLk5ZU0U6TUNTLklRX0NMT1NFUFJJQ0Vf</t>
  </si>
  <si>
    <t>QURKLjEwLzE1LzIwMTUBAAAA1sICAAIAAAAIMTkuNzg3ODcA160ztg4f1QjRgqwXEh/VCClDSVEuTllTRTpDVEwuSVFfQ0xPU0VQUklDRV9BREouMTAvMTMvMjAxNQEAAAA1+AMAAgAAAAgyMS43NzkzOAB7PBe5Dh/VCIe0IRgSH9UILUNJUS5OQVNEQVFHTTpBRVJJLklRX0NMT1NFUFJJQ0VfQURKLjkvMjUvMjAxNQEAAABu8HIBAgAAAAUyMC45OQA5D3SYDh/VCK9C8hQSH9UIJ0NJUS5OWVNFOk1ELklRX0NMT1NFUFJJQ0VfQURKLjEwLzcvMjAxNQEAAACxIQMAAgAAAAU3Ny4xOQB4AtSwDh/VCDfKBhcSH9UILkNJUS5OQVNEQVFHUzpUSFJNLklRX0NMT1NFUFJJQ0VfQURKLjEwLzMwLzIwMTUBAAAAIS8FAAIAAAAFNDkuMTYA/IKJwg4f1QgdIngZEh/VCChDSVEuTllTRTpTV0suSVFfQ0xPU0VQUklDRV9BREouMTAvNi8yMDE1AQAAAFGnBAACAAAACDk2LjExNjAzAD7bx6IOH9UID5mHFhIf1QgpQ0lRLk5ZU0U6VUZJLklRX0NMT1NFUFJJQ0VfQURKLjEwLzEyLzIwMTUBAAAA9ekCAAIAAAAEMjkuNAD2cg24Dh/VCESO+xcSH9UIK0NJUS5OQVNEQVFHUzpIUVkuSVFfQ0xPU0VQUklDRV9BREouNy83LzIwMTUBAAAA8dKpAAIAAAAFMzAuNjUAGvAwWg4f1QhxyZALEh/VCChDSVEuTllTRTpGVUwuSVFfQ0xPU0VQUklDRV9BREouNy8xNy8yMDE1AQAAAD0uBAACAAAACDM5LjQ2NjI1AKMyh18OH9UI0fFgDBIf</t>
  </si>
  <si>
    <t>1QgoQ0lRLk5ZU0U6RVBSLklRX0NMT1NFUFJJQ0VfQURKLjcvMjIvMjAxNQEAAABinAIAAgAAAAg0OS42Mjc0MgDp7S5tDh/VCEtzig4SH9UILENJUS5OQVNEQVFHUzpCUEZILklRX0NMT1NFUFJJQ0VfQURKLjcvOC8yMDE1AQAAANExBQACAAAACDEyLjA1MTY5ADq0nlYOH9UIS2MFCxIf1QgtQ0lRLk5BU0RBUUdTOkJHQ1AuSVFfQ0xPU0VQUklDRV9BREouOC8zMS8yMDE1AQAAANBrAQACAAAABzcuNzE3ODEA3Se7iQ4f1Qgb+6ISEh/VCC1DSVEuTkFTREFRR006V0xGQy5JUV9DTE9TRVBSSUNFX0FESi44LzE0LzIwMTUBAAAAknQFAAIAAAAFMTUuNzQACFd+eA4f1QgYiEAQEh/VCChDSVEuTllTRTpVRkkuSVFfQ0xPU0VQUklDRV9BREouOS8yNC8yMDE1AQAAAPXpAgACAAAABDI5LjIAaV9zmA4f1Qgwh+QUEh/VCClDSVEuQU1FWDpNSkNPLklRX0NMT1NFUFJJQ0VfQURKLjkvMzAvMjAxNQEAAACZiEIAAgAAAAQ0LjczAEjIHZkOH9UINPYDFRIf1QgtQ0lRLk5BU0RBUUdTOlRVU0suSVFfQ0xPU0VQUklDRV9BREouOC8xMi8yMDE1AQAAAGECQhADAAAAAAAQr7V4Dh/VCJmvSRASH9UIKUNJUS5OWVNFOkdXUkUuSVFfQ0xPU0VQUklDRV9BREouOC8yMC8yMDE1AQAAAB0rKwACAAAABTU1LjM1AJ7dUXYOH9UI1UHeDxIf1QgpQ0lRLk5ZU0U6UE1DLklRX0NMT1NFUFJJQ0VfQURKLjExLzE3LzIwMTUBAAAA42n9</t>
  </si>
  <si>
    <t>AQIAAAAFMzMuODkAsup/0w4f1QgidgYcEh/VCChDSVEuTllTRTpVU1BILklRX0NMT1NFUFJJQ0VfQURKLjkvOC8yMDE1AQAAAID6BAACAAAACDQ1LjMxODE1ABL7+IcOH9UI3I5nEhIf1QgpQ0lRLk5ZU0U6S0ZZLklRX0NMT1NFUFJJQ0VfQURKLjEwLzIwLzIwMTUBAAAAeg4GAAIAAAAIMzMuNTQ2NjIAYq7WwA4f1QjWmTUZEh/VCClDSVEuTllTRTpTVFouSVFfQ0xPU0VQUklDRV9BREouMTAvMTYvMjAxNQEAAAAd8gMAAgAAAAgxMzIuMzg5NAAcgLi2Dh/VCPsKwBcSH9UIKENJUS5OWVNFOkFWQi5JUV9DTE9TRVBSSUNFX0FESi4xMS81LzIwMTUBAAAAtQUFAAIAAAAJMTY3LjA3NTU0AHijb8sOH9UIOtG3GhIf1QgtQ0lRLk5BU0RBUUdTOklORk4uSVFfQ0xPU0VQUklDRV9BREouNy8yNC8yMDE1AQAAAOKRJgACAAAABTIzLjA2ALEoV2gOH9UIY+nbDRIf1QgpQ0lRLk5ZU0U6VEdOQS5JUV9DTE9TRVBSSUNFX0FESi44LzEwLzIwMTUBAAAAW1AAAAIAAAAIMTYuNDUwMzkA9/9XcQ4f1QiPYSIPEh/VCC1DSVEuTkFTREFRR006R05DQS5JUV9DTE9TRVBSSUNFX0FESi45LzE3LzIwMTUBAAAAxIzcAQIAAAAEOS42MwCma3maDh/VCJfgMxUSH9UIKUNJUS5OWVNFOkJHRy5JUV9DTE9TRVBSSUNFX0FESi4xMC8yMi8yMDE1AQAAAAvqAwACAAAACDE5LjkwNzQ2AKabF78OH9UIeTT1GBIf1QgoQ0lRLk5ZU0U6V0ZU</t>
  </si>
  <si>
    <t>LklRX0NMT1NFUFJJQ0VfQURKLjExLzUvMjAxNQEAAABJcAgAAgAAAAUxMS4wNgDkH1THDh/VCDgLKBoSH9UIKUNJUS5OWVNFOkNITUkuSVFfQ0xPU0VQUklDRV9BREouOS8xNS8yMDE1AQAAAEGwKw4CAAAACDEyLjEwMjU5AC3VZpIOH9UI6Vr1ExIf1QgpQ0lRLk5ZU0U6QVdSLklRX0NMT1NFUFJJQ0VfQURKLjExLzE4LzIwMTUBAAAA4aQEAAIAAAAIMzkuMDI5MDUAQQ610w4f1QgzmQgcEh/VCChDSVEuTllTRTpNUksuSVFfQ0xPU0VQUklDRV9BREouNy8yMi8yMDE1AQAAAPZmBAACAAAACDU0LjE2MjU5ACwJdWIOH9UI2KHvDBIf1QgoQ0lRLk5ZU0U6RURSLklRX0NMT1NFUFJJQ0VfQURKLjEwLzkvMjAxNQEAAAD/7LQAAgAAAAgzMS4xNzI2MQAPid63Dh/VCFM66xcSH9UIKUNJUS5OWVNFOkNMSS5JUV9DTE9TRVBSSUNFX0FESi4xMS8xMi8yMDE1AQAAACYpBQACAAAACDIxLjI3NjIxACOzmM4OH9UIAHlPGxIf1QgtQ0lRLk5BU0RBUUdTOklBUlQuSVFfQ0xPU0VQUklDRV9BREouOS8xOC8yMDE1AQAAADx1AAACAAAABjMyLjExNQCAq4OQDh/VCA4uthMSH9UIKENJUS5OWVNFOkFLUy5JUV9DTE9TRVBSSUNFX0FESi44LzEzLzIwMTUBAAAAXQsFAAIAAAAEMy4xMgA3dDWBDh/VCMYubxESH9UIKUNJUS5OWVNFOk1BVFguSVFfQ0xPU0VQUklDRV9BREouNy8yNy8yMDE1AQAAAILKAwACAAAACDM3LjcyODU4</t>
  </si>
  <si>
    <t>AF7X42wOH9UIsQJ8DhIf1QguQ0lRLk5BU0RBUUdTOlpBR0cuSVFfQ0xPU0VQUklDRV9BREouMTEvMTcvMjAxNQEAAABVOfEBAgAAAAQ5LjM1ALLqf9MOH9UIM8QGHBIf1QgtQ0lRLk5BU0RBUUdNOkdSSUYuSVFfQ0xPU0VQUklDRV9BREouMTEvMi8yMDE1AQAAADmMBQACAAAACDI0Ljg5Njk1AP0498cOH9UIW75GGhIf1QgtQ0lRLk5BU0RBUUdTOlRCQksuSVFfQ0xPU0VQUklDRV9BREouNy8yMy8yMDE1AQAAAHWRBgACAAAABDkuMTQAcpwXag4f1Qhs3RUOEh/VCC1DSVEuTkFTREFRR1M6QUxHTi5JUV9DTE9TRVBSSUNFX0FESi45LzE2LzIwMTUBAAAA+F8AAAIAAAAENTYuNgAFM+6PDh/VCHnRoBMSH9UILUNJUS5OQVNEQVFHTTpPVkJDLklRX0NMT1NFUFJJQ0VfQURKLjgvMTAvMjAxNQEAAACcuwUAAgAAAAgyMS42MjUwNgDj6r52Dh/VCOSe8w8SH9UILUNJUS5OQVNEQVFDTTpQQk5DLklRX0NMT1NFUFJJQ0VfQURKLjcvMTQvMjAxNQEAAADBsbcCAgAAAAQyMi41AJwIiWcOH9UI14W2DRIf1QgtQ0lRLk5BU0RBUUdTOk5ETFMuSVFfQ0xPU0VQUklDRV9BREouOS8xNC8yMDE1AQAAAPmfewACAAAABTEzLjA4AKy9JpYOH9UI/F+VFBIf1QguQ0lRLk5BU0RBUUdNOlVTQVQuSVFfQ0xPU0VQUklDRV9BREouMTAvMjcvMjAxNQEAAADaGwYAAgAAAAQyLjU3AOF8UroOH9UI9XtPGBIf1QgtQ0lRLk5BU0RBUUdT</t>
  </si>
  <si>
    <t>OlZTRUMuSVFfQ0xPU0VQUklDRV9BREouNy8xNi8yMDE1AQAAAILABAACAAAACDI2LjEwNDI1AFY3o1cOH9UI9O8pCxIf1QgtQ0lRLk5BU0RBUUdTOklWQUMuSVFfQ0xPU0VQUklDRV9BREouOC8yOC8yMDE1AQAAAAh2AAACAAAABDQuODYAqs/Rhg4f1QiOoDkSEh/VCCxDSVEuTllTRTpOWUxELkEuSVFfQ0xPU0VQUklDRV9BREouMTAvMTIvMjAxNQEAAAByb2QOAgAAAAgxMS43MjQ0NQDPWFC3Dh/VCMnV4hcSH9UILENJUS5OQVNEQVFHUzpIRFMuSVFfQ0xPU0VQUklDRV9BREouNy8zMS8yMDE1AQAAAGjmAQYCAAAABDM1LjgAr18ebw4f1Qh35c4OEh/VCChDSVEuTllTRTpIUkkuSVFfQ0xPU0VQUklDRV9BREouOC8zMS8yMDE1AQAAABb4FBMDAAAAAABTooWIDh/VCJDDhxISH9UIJ0NJUS5OWVNFOkNFLklRX0NMT1NFUFJJQ0VfQURKLjcvMjcvMjAxNQEAAAAdLwYAAgAAAAg1OS4xMjEyOQDNKkBfDh/VCJekVgwSH9UIJ0NJUS5OWVNFOkJBLklRX0NMT1NFUFJJQ0VfQURKLjcvMjcvMjAxNQEAAACpqAUAAgAAAAkxMzEuNzcxOTgArTg2aw4f1Qikwj4OEh/VCChDSVEuTllTRTpDUlIuSVFfQ0xPU0VQUklDRV9BREouNi8yMy8yMDE1AQAAABJRBQACAAAACDQ1LjI3ODAyAFwnclYOH9UI81T5ChIf1QgoQ0lRLk5ZU0U6S0lNLklRX0NMT1NFUFJJQ0VfQURKLjkvMTcvMjAxNQEAAABz4wQAAgAAAAcyMS42OTQ4</t>
  </si>
  <si>
    <t>AKeLsZAOH9UI/3y/ExIf1QgnQ0lRLk5ZU0U6TUNTLklRX0NMT1NFUFJJQ0VfQURKLjcvMi8yMDE1AQAAANbCAgACAAAACDE4LjU1NjAyAHGlSGEOH9UIpEShDBIf1QguQ0lRLk5BU0RBUUdTOklUSUMuSVFfQ0xPU0VQUklDRV9BREouMTAvMjMvMjAxNQEAAAAVSwQAAgAAAAg3Mi42NDQ5OACG5bS7Dh/VCKl4iRgSH9UILUNJUS5OQVNEQVFHUzpUUlNULklRX0NMT1NFUFJJQ0VfQURKLjEwLzIvMjAxNQEAAAAGuQQAAgAAAAU1LjMzMgA3ROOdDh/VCPOAvxUSH9UIKENJUS5OWVNFOkNOWC5JUV9DTE9TRVBSSUNFX0FESi42LzI5LzIwMTUBAAAADRcGAAIAAAAIMjEuOTU2ODQA8hfNVg4f1QjsewwLEh/VCChDSVEuTllTRTpPSVMuSVFfQ0xPU0VQUklDRV9BREouNy8xNy8yMDE1AQAAAPVvAQACAAAABDMxLjkAjfZ3aA4f1Qjwj9cNEh/VCClDSVEuTllTRTpCTEwuSVFfQ0xPU0VQUklDRV9BREouMTEvMjUvMjAxNQEAAABwmQIAAgAAAAgzMy44NjEyNQDL8irZDh/VCEAB2RwSH9UILkNJUS5OQVNEQVFDTTpWQklWLklRX0NMT1NFUFJJQ0VfQURKLjExLzE3LzIwMTUBAAAAIlg6EQIAAAADNS44AOCAQ9QOH9UIpR0eHBIf1QgoQ0lRLk5ZU0U6Q05TLklRX0NMT1NFUFJJQ0VfQURKLjgvMTkvMjAxNQEAAADkN5EAAgAAAAgyOC45NDQ0MgADM6WCDh/VCM7pohESH9UIKENJUS5OWVNFOldHTy5JUV9DTE9TRVBSSUNF</t>
  </si>
  <si>
    <t>X0FESi44LzE3LzIwMTUBAAAAUM4EAAIAAAAIMjAuNDA2NjIARppIew4f1QhGMJkQEh/VCClDSVEuTllTRTpCUkMuSVFfQ0xPU0VQUklDRV9BREouMTAvMTMvMjAxNQEAAAAgnQIAAgAAAAgyMC4zMDk4MgA+vGuhDh/VCNyfUBYSH9UIKENJUS5OWVNFOkpQTS5JUV9DTE9TRVBSSUNFX0FESi44LzE3LzIwMTUBAAAAWA0KAAIAAAAHNjQuMTgyMgDynRVyDh/VCKftPg8SH9UIKENJUS5OWVNFOk1UQi5JUV9DTE9TRVBSSUNFX0FESi45LzMwLzIwMTUBAAAAnScEAAIAAAAJMTE2Ljc4MzkzAJM7yJwOH9UIzcaUFRIf1QgtQ0lRLk5BU0RBUUdTOlNHUlkuSVFfQ0xPU0VQUklDRV9BREouMTEvNi8yMDE1AQAAADOUHwICAAAABTE4LjgxAORgzckOH9UIERKGGhIf1QgnQ0lRLk5ZU0U6UE1DLklRX0NMT1NFUFJJQ0VfQURKLjcvOS8yMDE1AQAAAONp/QECAAAABTM0LjQ0AKYzIWMOH9UIxycPDRIf1QguQ0lRLk5BU0RBUUdTOlpFVVMuSVFfQ0xPU0VQUklDRV9BREouMTEvMjQvMjAxNQEAAABvFwUAAgAAAAgxMS4wNzM5OQDCxpPYDh/VCKszyhwSH9UILENJUS5OQVNEQVFHUzpDT05FLklRX0NMT1NFUFJJQ0VfQURKLjgvNi8yMDE1AQAAAGfc1QwCAAAACDI4LjIzMDY4AFFMSnoOH9UIN9ODEBIf1QgnQ0lRLk5ZU0U6TlBLLklRX0NMT1NFUFJJQ0VfQURKLjgvNS8yMDE1AQAAAM9wBAACAAAACDcxLjk2MjYyADlzSHsO</t>
  </si>
  <si>
    <t>H9UI6R6aEBIf1QgpQ0lRLk5ZU0U6RU5WQS5JUV9DTE9TRVBSSUNFX0FESi43LzI4LzIwMTUBAAAAfwthCAIAAAAFMTguMzYAxJFqaQ4f1Qj0cPkNEh/VCClDSVEuTllTRTpNTUMuSVFfQ0xPU0VQUklDRV9BREouMTEvMjcvMjAxNQEAAAD+OAcAAgAAAAg1My4xOTc5NQCAjOvaDh/VCAR3Gx0SH9UIKENJUS5OWVNFOkhULklRX0NMT1NFUFJJQ0VfQURKLjExLzE4LzIwMTUBAAAAsggGAAIAAAAIMjAuNzQzOTQAVW6/0g4f1QgSO+obEh/VCC1DSVEuTkFTREFRR1M6QU1XRC5JUV9DTE9TRVBSSUNFX0FESi45LzMwLzIwMTUBAAAAtdIDAAIAAAAFNjQuODcATNI/oA4f1QibvRwWEh/VCChDSVEuTllTRTpESU4uSVFfQ0xPU0VQUklDRV9BREouMTEvNC8yMDE1AQAAALV1AAACAAAACDc0LjU1NTY3ANYYfMgOH9UIzI9TGhIf1QgpQ0lRLk5ZU0U6REZJTi5JUV9DTE9TRVBSSUNFX0FESi45LzE3LzIwMTUBAAAAGqSbEwMAAAAAAHQ1uZYOH9UIMbmZFBIf1QgsQ0lRLk5BU0RBUUdTOk1JTkkuSVFfQ0xPU0VQUklDRV9BREouOC83LzIwMTUBAAAATjUFAAIAAAAIMzIuODMzNjcAYx/cfQ4f1Qjhj/gQEh/VCCdDSVEuTllTRTpDVkkuSVFfQ0xPU0VQUklDRV9BREouNy8yLzIwMTUBAAAAGbRNAAIAAAAIMzEuMTU4NjUAMukWWg4f1Qj2ko4LEh/VCC1DSVEuTkFTREFRR1M6QVJJSS5JUV9DTE9TRVBSSUNFX0FESi44LzI4</t>
  </si>
  <si>
    <t>LzIwMTUBAAAAoagOAAIAAAAIMzcuMjcxMTcAlDzndw4f1Qh3dC0QEh/VCCdDSVEuTllTRTpXU1IuSVFfQ0xPU0VQUklDRV9BREouNi8xLzIwMTUBAAAAscl0AAIAAAAIMTEuNTI4NjgAywAgVA4f1QgiNqAKEh/VCC1DSVEuTkFTREFRR1M6T1JJVC5JUV9DTE9TRVBSSUNFX0FESi44LzE5LzIwMTUBAAAAbT4TAAIAAAAHMTMuNTY2NwDRzPR/Dh/VCL7CRBESH9UIJ0NJUS5BUkNBOklXVi5JUV9DTE9TRVBSSUNFX0FESi40LzkvMjAxNAEAAAD6PYYAAgAAAAkxMDUuMjQyMDkAzYNM/BQf1QiOXbn8FB/VCC5DSVEuTkFTREFRR1M6SU5DUi5JUV9DTE9TRVBSSUNFX0FESi4xMC8xMi8yMDE1AQAAANdkVRACAAAABTQwLjMyAAbHi7wOH9UI4B6YGBIf1QgsQ0lRLk5BU0RBUUdTOkFMT0cuSVFfQ0xPU0VQUklDRV9BREouOS8xLzIwMTUBAAAApNMDAAIAAAAINzkuMDU0ODcA7tsGjA4f1QjK+QETEh/VCClDSVEuTllTRTpHV1cuSVFfQ0xPU0VQUklDRV9BREouMTAvMTIvMjAxNQEAAABcNgQAAgAAAAgyMTQuNjUwMwCX85+xDh/VCKs3CxcSH9UIKkNJUS5OWVNFOlJQQUkuSVFfQ0xPU0VQUklDRV9BREouMTAvMTMvMjAxNQEAAADPKUoAAgAAAAcxMy4yMTQ3AC5uhLQOH9UIHuCAFxIf1QgtQ0lRLk5BU0RBUUdTOlJDSUkuSVFfQ0xPU0VQUklDRV9BREouOC8xMi8yMDE1AQAAAOWDAAACAAAABzI1LjIzMTIAZ+aUfw4f</t>
  </si>
  <si>
    <t>1QjmlTQREh/VCCxDSVEuTkFTREFRR1M6RkZJQy5JUV9DTE9TRVBSSUNFX0FESi43LzYvMjAxNQEAAADzawUAAgAAAAgxOS45NTIyNQC575hmDh/VCLmhmQ0SH9UIJ0NJUS5OWVNFOkdSQS5JUV9DTE9TRVBSSUNFX0FESi44LzUvMjAxNQEAAAAmNgQAAgAAAAc3OS45NTA4AK5YZHIOH9UISJpKDxIf1QgtQ0lRLk5BU0RBUUdTOk1HTlguSVFfQ0xPU0VQUklDRV9BREouOC8yNS8yMDE1AQAAAE8rCQACAAAABTI1LjI2AOxsH4YOH9UI7pkdEhIf1QgtQ0lRLk5BU0RBUUNNOlRFTEwuSVFfQ0xPU0VQUklDRV9BREouMTAvMi8yMDE1AQAAANvpjBMDAAAAAACLTtWwDh/VCJk+/hYSH9UIKENJUS5OWVNFOkFZUi5JUV9DTE9TRVBSSUNFX0FESi43LzEwLzIwMTUBAAAARz6jAQIAAAAHMjAuNjg1NwBEF2ddDh/VCG9EEwwSH9UILUNJUS5OQVNEQVFHUzpCR0NQLklRX0NMT1NFUFJJQ0VfQURKLjkvMzAvMjAxNQEAAADQawEAAgAAAAY3LjIzMzgARgz8mw4f1Qg+bGsVEh/VCCxDSVEuTkFTREFRR1M6UkJCLklRX0NMT1NFUFJJQ0VfQURKLjkvMTYvMjAxNQEAAADkybcGAwAAAAAAcR3PkA4f1QgQNMYTEh/VCChDSVEuTllTRTpFVE0uSVFfQ0xPU0VQUklDRV9BREouNy8xMC8yMDE1AQAAAOYJBgACAAAACDEwLjgxNDUxAG7ihlgOH9UIkq5JCxIf1QgoQ0lRLk5ZU0U6VEpYLklRX0NMT1NFUFJJQ0VfQURKLjcvMjcvMjAx</t>
  </si>
  <si>
    <t>NQEAAAAArgQAAgAAAAg2NS4yODgyMgCwLq9vDh/VCNOe5w4SH9UILkNJUS5OQVNEQVFHUzpFWFBPLklRX0NMT1NFUFJJQ0VfQURKLjEwLzMwLzIwMTUBAAAAKSAEAAIAAAAINTAuMDUzNzYAB39lxw4f1QhWQi0aEh/VCC1DSVEuTkFTREFRR1M6UFJUQS5JUV9DTE9TRVBSSUNFX0FESi45LzEwLzIwMTUBAAAAyIDYDAIAAAAFNTcuNjMAR/5jhw4f1QisF0wSEh/VCChDSVEuTllTRTpUVEkuSVFfQ0xPU0VQUklDRV9BREouNy8yMi8yMDE1AQAAANqJAAACAAAAAzUuMgCQ6hdqDh/VCMjVFA4SH9UILENJUS5OQVNEQVFDTTpTTUJLLklRX0NMT1NFUFJJQ0VfQURKLjgvNi8yMDE1AQAAAMevhAgDAAAAAAAmR7h4Dh/VCD3jQxASH9UIKENJUS5OWVNFOk5HUy5JUV9DTE9TRVBSSUNFX0FESi44LzEzLzIwMTUBAAAAIGYMAAIAAAAEMjAuNQClRFV7Dh/VCKp/ohASH9UIKENJUS5OWVNFOkhTQy5JUV9DTE9TRVBSSUNFX0FESi44LzEyLzIwMTUBAAAARzwEAAIAAAAIMTEuNjU3NDIAhyo7eg4f1QjEBn4QEh/VCCpDSVEuTllTRTpQQVlDLklRX0NMT1NFUFJJQ0VfQURKLjEwLzEyLzIwMTUBAAAAiSwnDwIAAAAENDAuNQBxYEm9Dh/VCImWsxgSH9UILkNJUS5OQVNEQVFHUzpJTkNZLklRX0NMT1NFUFJJQ0VfQURKLjExLzE5LzIwMTUBAAAAmhQFAAIAAAAGMTE2LjQzANiTBtUOH9UI5HY+HBIf1QgsQ0lRLk5BU0RBUUdT</t>
  </si>
  <si>
    <t>OkxQU04uSVFfQ0xPU0VQUklDRV9BREouOS8zLzIwMTUBAAAApngAAAIAAAAEOC42OACqGi2JDh/VCAPdlhISH9UIKUNJUS5OWVNFOk5CSEMuSVFfQ0xPU0VQUklDRV9BREouMTEvMi8yMDE1AQAAAOizsQQCAAAACDIxLjg1NTY3ALArocIOH9UIyx6DGRIf1QgtQ0lRLk5BU0RBUUdTOkRJU0guSVFfQ0xPU0VQUklDRV9BREouMTEvOS8yMDE1AQAAALGtAQACAAAABTYzLjA5AP19QcoOH9UI0/CVGhIf1QgtQ0lRLk5BU0RBUUdTOkhUTEYuSVFfQ0xPU0VQUklDRV9BREouOC8xMi8yMDE1AQAAABgQCAACAAAACDM2LjIwNzg1ALRrVXsOH9UIGEehEBIf1QgpQ0lRLk5ZU0U6QUlHLklRX0NMT1NFUFJJQ0VfQURKLjEwLzI2LzIwMTUBAAAAFNIDAAIAAAAINTguNjM5NzYAxOIdvw4f1QjV3gEZEh/VCC5DSVEuTkFTREFRR1M6Q1ZDTy5JUV9DTE9TRVBSSUNFX0FESi4xMC8xNS8yMDE1AQAAAK3yAwACAAAABTc1LjA4AMdCQbAOH9UI92PsFhIf1QgtQ0lRLk5BU0RBUUdTOkhNU1QuSVFfQ0xPU0VQUklDRV9BREouMTEvNi8yMDE1AQAAACX42wcCAAAABTIxLjM5AG0OpcsOH9UIjZ7GGhIf1QgtQ0lRLk5BU0RBUUdTOkhMSVQuSVFfQ0xPU0VQUklDRV9BREouOC8xOS8yMDE1AQAAAGJyAAACAAAABDUuODEAh2Rofg4f1QjGLQsREh/VCChDSVEuTllTRTpIUlMuSVFfQ0xPU0VQUklDRV9BREouOC8xOS8yMDE1AQAAAA63</t>
  </si>
  <si>
    <t>AgACAAAACDc3Ljk2MjA1AO6e6XcOH9UIlwcpEBIf1QgqQ0lRLk5ZU0U6UVVPVC5JUV9DTE9TRVBSSUNFX0FESi4xMC8yMy8yMDE1AQAAALjtKwACAAAABDYuMDEAtH8uxQ4f1QiQ7tsZEh/VCC1DSVEuTkFTREFRR1M6TkFWRy5JUV9DTE9TRVBSSUNFX0FESi45LzIxLzIwMTUBAAAArm8EAAIAAAAIMzguMjc1MzUAd+rBkw4f1QjnkDkUEh/VCCxDSVEuTkFTREFRR1M6UkJCLklRX0NMT1NFUFJJQ0VfQURKLjExLzMvMjAxNQEAAADkybcGAwAAAAAAVPL6wQ4f1QhwzmcZEh/VCChDSVEuTllTRTpSR1IuSVFfQ0xPU0VQUklDRV9BREouMTAvOS8yMDE1AQAAAO+pBAACAAAABzU2LjkwOTQAaZNQtw4f1Qi+6+EXEh/VCCpDSVEuTllTRTpHQVRYLklRX0NMT1NFUFJJQ0VfQURKLjEwLzIwLzIwMTUBAAAAk7ICAAIAAAAINDMuNzY3NzMAcdXWwA4f1QjFcjUZEh/VCC1DSVEuTkFTREFRR006VFJOQy5JUV9DTE9TRVBSSUNFX0FESi45LzE0LzIwMTUBAAAA1lQzCgIAAAAHOS44NTMwMQAt1WaSDh/VCPQz9RMSH9UILkNJUS5OQVNEQVFHUzpSREZOLklRX0NMT1NFUFJJQ0VfQURKLjEwLzE5LzIwMTUBAAAAEmuDAQMAAAAAALhatbsOH9UIlWuGGBIf1QguQ0lRLk5BU0RBUUdTOlBXT0QuSVFfQ0xPU0VQUklDRV9BREouMTAvMjcvMjAxNQEAAACMvAUAAgAAAAgzOS43MzM5NwCU8+e9Dh/VCMRDyRgSH9UIKENJUS5OWVNF</t>
  </si>
  <si>
    <t>OlZUUi5JUV9DTE9TRVBSSUNFX0FESi43LzIxLzIwMTUBAAAA1RQGAAIAAAAINTAuMjEwMzEAV1d1Yg4f1Qh7t+4MEh/VCCxDSVEuTkFTREFRR1M6SU5DUi5JUV9DTE9TRVBSSUNFX0FESi44LzYvMjAxNQEAAADXZFUQAgAAAAU0OC41NwBCWjh4Dh/VCIZbORASH9UIKENJUS5OWVNFOkhCSS5JUV9DTE9TRVBSSUNFX0FESi43LzEwLzIwMTUBAAAAVEhAAAIAAAAIMzIuMjM3NTMAbi72Zg4f1QgPIJ8NEh/VCC5DSVEuTkFTREFRR006QkxDTS5JUV9DTE9TRVBSSUNFX0FESi4xMC8xNi8yMDE1AQAAALP4wgECAAAABDE0LjMA7RVisw4f1QhqMFAXEh/VCC1DSVEuTkFTREFRR1M6WEJLUy5JUV9DTE9TRVBSSUNFX0FESi42LzI2LzIwMTUBAAAAwyowAAIAAAAEMTkuNgB3uE1eDh/VCB8gLgwSH9UIJ0NJUS5OWVNFOk5NLklRX0NMT1NFUFJJQ0VfQURKLjcvMjQvMjAxNQEAAADfsbgAAgAAAAczLjg1NDA0ABTK0mgOH9UIdBHlDRIf1QgoQ0lRLk5ZU0U6UEVJLklRX0NMT1NFUFJJQ0VfQURKLjcvMTcvMjAxNQEAAADsggQAAgAAAAgyMC4zMTMwOQC+WIlnDh/VCO2JtA0SH9UIKENJUS5OWVNFOldBQi5JUV9DTE9TRVBSSUNFX0FESi45LzE2LzIwMTUBAAAAVY4AAAIAAAAIOTYuNTUzMTEAZZNfjg4f1Qgon1oTEh/VCClDSVEuTllTRTpQRlMuSVFfQ0xPU0VQUklDRV9BREouMTAvMTYvMjAxNQEAAABAFjEAAgAAAAgx</t>
  </si>
  <si>
    <t>OS4wNzE0OQAgTem3Dh/VCKuN8hcSH9UIKUNJUS5OWVNFOkFSQ0guSVFfQ0xPU0VQUklDRV9BREouMTEvNS8yMDE1AQAAALxWAwADAAAAAACIcdbGDh/VCGzIGBoSH9UIKENJUS5OWVNFOlNSRS5JUV9DTE9TRVBSSUNFX0FESi42LzEyLzIwMTUBAAAALtcBAAIAAAAIOTUuNjc5MTEA2PNXVA4f1QhfoKUKEh/VCClDSVEuTllTRTpBUkQuSVFfQ0xPU0VQUklDRV9BREouMTAvMjMvMjAxNQEAAAALF8oPAwAAAAAAkrJUvg4f1QjuwNcYEh/VCC1DSVEuTkFTREFRR1M6SUNIUi5JUV9DTE9TRVBSSUNFX0FESi45LzIyLzIwMTUBAAAAmRZpGAMAAAAAAAczII4OH9UIvPlUExIf1QgpQ0lRLk5ZU0U6U1BCLklRX0NMT1NFUFJJQ0VfQURKLjExLzEwLzIwMTUBAAAAZIMAAAIAAAAIOTEuMDUyMjUA5C7zzQ4f1Qi9pTAbEh/VCC1DSVEuTkFTREFRR1M6TEdJSC5JUV9DTE9TRVBSSUNFX0FESi4xMS80LzIwMTUBAAAAhq/zBQIAAAAFMjkuNTUA4IsGzA4f1Qh87c8aEh/VCChDSVEuTllTRTpIU0MuSVFfQ0xPU0VQUklDRV9BREouNy8yNy8yMDE1AQAAAEc8BAACAAAACDEzLjQwNzQ5AOFj/mEOH9UIlLfIDBIf1QgpQ0lRLk5ZU0U6R0VPLklRX0NMT1NFUFJJQ0VfQURKLjExLzIzLzIwMTUBAAAAYigFAAIAAAAIMTcuNDIxNTIAnk7D1w4f1QiGOqEcEh/VCClDSVEuTllTRTpXQUFTLklRX0NMT1NFUFJJQ0VfQURKLjcvMzAv</t>
  </si>
  <si>
    <t>MjAxNQEAAADrxmgQAwAAAAAAzJegWQ4f1Qj8IXoLEh/VCCZDSVEuTllTRTpQRi5JUV9DTE9TRVBSSUNFX0FESi45LzkvMjAxNQEAAABUPBAAAgAAAAg0MS45MDAxNQB55fmHDh/VCDrIcRISH9UIKUNJUS5OWVNFOk1VTEUuSVFfQ0xPU0VQUklDRV9BREouMTAvNS8yMDE1AQAAAD3HtQEDAAAAAAA3ROOdDh/VCNIdwBUSH9UILUNJUS5OQVNEQVFHUzpHTlRZLklRX0NMT1NFUFJJQ0VfQURKLjcvMjIvMjAxNQEAAAAg3gUAAgAAAAgyMi4wNzk0NQABQtttDh/VCBu9pQ4SH9UIKENJUS5OWVNFOlVBTC5JUV9DTE9TRVBSSUNFX0FESi43LzIxLzIwMTUBAAAAVboEAAIAAAAFNTUuOTcA4hRYaA4f1QgEAdoNEh/VCC1DSVEuTkFTREFRQ006QVRMTy5JUV9DTE9TRVBSSUNFX0FESi44LzI2LzIwMTUBAAAAY3wUAAIAAAAIMjIuMDE0MjkAri2Ggg4f1QgGV5UREh/VCChDSVEuTllTRTpOTFkuSVFfQ0xPU0VQUklDRV9BREouMTAvMi8yMDE1AQAAAMLXBQACAAAABzguMDIwMDEAhRXJog4f1QgGKoQWEh/VCC1DSVEuTkFTREFRQ006UENZTy5JUV9DTE9TRVBSSUNFX0FESi44LzE0LzIwMTUBAAAARloGAAIAAAAENC41OABCWjh4Dh/VCLgVNRASH9UIKUNJUS5OWVNFOktCUi5JUV9DTE9TRVBSSUNFX0FESi4xMC8yMi8yMDE1AQAAAOqAPwACAAAACDE3LjUxNzQyABemHr8OH9UIGzEAGRIf1QguQ0lRLk5BU0RBUUdNOkFU</t>
  </si>
  <si>
    <t>UkMuSVFfQ0xPU0VQUklDRV9BREouMTEvMTYvMjAxNQEAAABhww0AAgAAAAUxOS45NwBb/KPRDh/VCJBsthsSH9UIKUNJUS5OWVNFOkFOSC5JUV9DTE9TRVBSSUNFX0FESi4xMS8yNS8yMDE1AQAAALsmBgACAAAABzMuNzg0NjYATZIo2Q4f1QgWsuIcEh/VCChDSVEuTllTRTpIVU4uSVFfQ0xPU0VQUklDRV9BREouOS8yNS8yMDE1AQAAALKFAgACAAAACDEzLjA5ODkxAFKfx5wOH9UIzJWZFRIf1QgoQ0lRLk5ZU0U6VkFDLklRX0NMT1NFUFJJQ0VfQURKLjEwLzYvMjAxNQEAAADbJZQHAgAAAAg2Ny4wMjI0OQAzA6ifDh/VCL2G/hUSH9UILUNJUS5OQVNEQVFHUzpIVExGLklRX0NMT1NFUFJJQ0VfQURKLjEwLzcvMjAxNQEAAAAYEAgAAgAAAAgzNS4wMTcwNQA+fFWjDh/VCGeEpBYSH9UIKENJUS5OWVNFOkVRQy5JUV9DTE9TRVBSSUNFX0FESi43LzI3LzIwMTUBAAAAhj0EAAIAAAAFMjYuNDYAIEPpXg4f1QgPSEoMEh/VCC5DSVEuTkFTREFRR1M6VFJPVy5JUV9DTE9TRVBSSUNFX0FESi4xMC8zMC8yMDE1AQAAALFaAAACAAAACDcxLjIzNDI1AJh3k8gOH9UIAIFbGhIf1QgsQ0lRLk5BU0RBUUdNOldMRE4uSVFfQ0xPU0VQUklDRV9BREouOC83LzIwMTUBAAAAQhhCAAIAAAAFMTAuNDMA+e0adg4f1QiggtsPEh/VCC9DSVEuTkFTREFRR1M6SU1LVC5BLklRX0NMT1NFUFJJQ0VfQURKLjcvMTcvMjAxNQEAAACS</t>
  </si>
  <si>
    <t>RQQAAgAAAAg0Ni45ODU4MgBuU6hhDh/VCDxesQwSH9UIKENJUS5BUkNBOklXVi5JUV9DTE9TRVBSSUNFX0FESi4xLzMxLzIwMTMBAAAA+j2GAAIAAAAIODEuODg1OTYAJ+ZO/BQf1QjPr7f8FB/VCCxDSVEuTkFTREFRR1M6U0lSLklRX0NMT1NFUFJJQ0VfQURKLjgvMjcvMjAxNQEAAABzTKYIAgAAAAgxNS4yNjg0OACCI85+Dh/VCArPEhESH9UIKENJUS5OWVNFOldUUy5JUV9DTE9TRVBSSUNFX0FESi43LzMwLzIwMTUBAAAAFMcEAAIAAAAHNTQuMjgyNwBuCKRsDh/VCK5Rcg4SH9UILkNJUS5OQVNEQVFHUzpXRVJOLklRX0NMT1NFUFJJQ0VfQURKLjEwLzIwLzIwMTUBAAAAsscEAAIAAAAIMjYuNDU4NTcAy+MmvQ4f1QgQD6kYEh/VCC5DSVEuTkFTREFRR1M6QkpSSS5JUV9DTE9TRVBSSUNFX0FESi4xMS8yMy8yMDE1AQAAAMW2BQACAAAABTQ0LjY2ADcU+tcOH9UI4BK0HBIf1QgpQ0lRLk5ZU0U6Q1VaLklRX0NMT1NFUFJJQ0VfQURKLjExLzE2LzIwMTUBAAAASAoEAAIAAAAHNi40NzcyNwDxoKDRDh/VCOy1uBsSH9UIJ0NJUS5OWVNFOkhFUy5JUV9DTE9TRVBSSUNFX0FESi43LzkvMjAxNQEAAADxzwMAAgAAAAc2MS44MTQ4ADyn/mUOH9UIAGB5DRIf1QgsQ0lRLk5BU0RBUUNNOlRBQ08uSVFfQ0xPU0VQUklDRV9BREouOC80LzIwMTUBAAAAQ8bFDgIAAAAFMTUuMzMA6cVXcA4f1QiGSv0OEh/VCC1DSVEu</t>
  </si>
  <si>
    <t>TkFTREFRR1M6Q09MQi5JUV9DTE9TRVBSSUNFX0FESi4xMS81LzIwMTUBAAAAFj8FAAIAAAAIMzEuOTIyNjIAzrLlyA4f1QgNaGcaEh/VCCdDSVEuTllTRTpXTEsuSVFfQ0xPU0VQUklDRV9BREouNy85LzIwMTUBAAAA17IKAAIAAAAINjIuNDQwMDgAzzheWw4f1Qiw/bkLEh/VCClDSVEuTllTRTpGQk0uSVFfQ0xPU0VQUklDRV9BREouMTEvMTcvMjAxNQEAAACcOYINAwAAAAAAW6Qx0g4f1QjMstYbEh/VCCxDSVEuTkFTREFRR1M6UkNJSS5JUV9DTE9TRVBSSUNFX0FESi43LzEvMjAxNQEAAADlgwAAAgAAAAgyNi4yMzE4NAB/b19XDh/VCIGTHQsSH9UIJ0NJUS5OWVNFOk5PQy5JUV9DTE9TRVBSSUNFX0FESi45LzQvMjAxNQEAAACvewEAAgAAAAgxNTcuMjI3NgBhDcSTDh/VCF5xLBQSH9UILkNJUS5OQVNEQVFHUzpUVVNLLklRX0NMT1NFUFJJQ0VfQURKLjExLzI1LzIwMTUBAAAAYQJCEAMAAAAAAACuxNkOH9UIwzz1HBIf1QgoQ0lRLk5ZU0U6TE1ULklRX0NMT1NFUFJJQ0VfQURKLjkvMjgvMjAxNQEAAACDXAQAAgAAAAkxODkuNTgzNTUAqPtzmA4f1QjkW+YUEh/VCChDSVEuTllTRTpQS0kuSVFfQ0xPU0VQUklDRV9BREouOC8yNy8yMDE1AQAAAEsYBAACAAAACDQ4Ljg3NzM4AN1mZn4OH9UI3woJERIf1QgtQ0lRLk5BU0RBUUdNOkJPQ0guSVFfQ0xPU0VQUklDRV9BREouOS8xNy8yMDE1AQAAAGB8MAAC</t>
  </si>
  <si>
    <t>AAAABzUuNTQ0ODEAvT3mjQ4f1QhVnlETEh/VCChDSVEuTllTRTpTQ0cuSVFfQ0xPU0VQUklDRV9BREouNy8yNC8yMDE1AQAAAFTfAgACAAAACDQ4LjQ4NzMyAORU0mgOH9UImqnnDRIf1QgoQ0lRLk5ZU0U6WFJYLklRX0NMT1NFUFJJQ0VfQURKLjkvMTQvMjAxNQEAAACvlAEAAgAAAAgyNS4zOTI0NQAu+V2ODh/VCBBuYBMSH9UILUNJUS5OQVNEQVFHUzpFTlRHLklRX0NMT1NFUFJJQ0VfQURKLjExLzkvMjAxNQEAAACUWgYAAgAAAAUxMy4xNwDkUTDMDh/VCCbq2hoSH9UILUNJUS5OQVNEQVFHTTpTVVBOLklRX0NMT1NFUFJJQ0VfQURKLjgvMjEvMjAxNQEAAACwcwYAAgAAAAUxNi43MwBuaFF2Dh/VCBco4Q8SH9UIJ0NJUS5OWVNFOlVGSS5JUV9DTE9TRVBSSUNFX0FESi45LzkvMjAxNQEAAAD16QIAAgAAAAUyNy44OAANiWuUDh/VCKy5SxQSH9UILUNJUS5OQVNEQVFHUzpOVEdSLklRX0NMT1NFUFJJQ0VfQURKLjExLzYvMjAxNQEAAABiiwIAAgAAAAU0NC40OAAmArDJDh/VCFU4fRoSH9UIKENJUS5OWVNFOlNMQi5JUV9DTE9TRVBSSUNFX0FESi45LzIxLzIwMTUBAAAAjpsEAAIAAAAINjkuMDY0NDIAvyIYmQ4f1QgMfPwUEh/VCChDSVEuTllTRTpERklOLklRX0NMT1NFUFJJQ0VfQURKLjkvMi8yMDE1AQAAABqkmxMDAAAAAAD7pTyNDh/VCOtzLRMSH9UILENJUS5OQVNEQVFHUzpST0lDLklRX0NMT1NF</t>
  </si>
  <si>
    <t>UFJJQ0VfQURKLjgvNi8yMDE1AQAAADAfJAICAAAACDE1LjQxNTEyAPBh23MOH9UIVtOEDxIf1QgtQ0lRLk5BU0RBUUdTOkFUTlguSVFfQ0xPU0VQUklDRV9BREouOC8xOS8yMDE1AQAAANyZawEDAAAAAADPzHiBDh/VCCo4dBESH9UILUNJUS5OQVNEQVFHTTpGTkhDLklRX0NMT1NFUFJJQ0VfQURKLjcvMTcvMjAxNQEAAACpAQYAAgAAAAgyNC43NjIxNwDhpuheDh/VCE+RQwwSH9UIKkNJUS5OWVNFOkFYVEEuSVFfQ0xPU0VQUklDRV9BREouMTAvMTYvMjAxNQEAAAAbsOQMAgAAAAUyOS4yNgBifp+xDh/VCFsfDhcSH9UIKUNJUS5OWVNFOkFGTC5JUV9DTE9TRVBSSUNFX0FESi4xMC8yMy8yMDE1AQAAAELRAwACAAAACDYwLjQzODk5AAPder4OH9UIVWbdGBIf1QgtQ0lRLk5BU0RBUUdTOlBGSVMuSVFfQ0xPU0VQUklDRV9BREouMTAvOC8yMDE1AQAAAJRzMAACAAAABzM1LjE5MzUA6ea4uQ4f1QiOmy0YEh/VCClDSVEuTllTRTpLQUkuSVFfQ0xPU0VQUklDRV9BREouMTAvMjMvMjAxNQEAAAAC9AQAAgAAAAg0MS45MzAyNwCaxD3ADh/VCPQnKhkSH9UILUNJUS5OQVNEQVFHUzpDRUNPLklRX0NMT1NFUFJJQ0VfQURKLjcvMTcvMjAxNQEAAAAvwQUAAgAAAAQzLjQzABUuZ2UOH9UI77NjDRIf1QgoQ0lRLk5ZU0U6RkRTLklRX0NMT1NFUFJJQ0VfQURKLjgvMjgvMjAxNQEAAAAVTgUAAgAAAAkxNTYuMzg2OTMA</t>
  </si>
  <si>
    <t>b61TjQ4f1QiTtTMTEh/VCC1DSVEuTkFTREFRR006QlNUQy5JUV9DTE9TRVBSSUNFX0FESi4xMC85LzIwMTUBAAAAoF8FAAIAAAAFNTMuNTUAMM3Qsg4f1Qi3vTsXEh/VCChDSVEuTllTRTpXVFRSLklRX0NMT1NFUFJJQ0VfQURKLjgvMy8yMDE1AQAAAFcmowMDAAAAAABV0bhnDh/VCJESyA0SH9UILkNJUS5OQVNEQVFHUzpFSUdJLklRX0NMT1NFUFJJQ0VfQURKLjExLzI1LzIwMTUBAAAAJbYBAAIAAAAFMTQuMjYArBkS2Q4f1Qh/5NMcEh/VCCxDSVEuTkFTREFRQ006RFZBWC5JUV9DTE9TRVBSSUNFX0FESi45LzkvMjAxNQEAAABCdgYAAgAAAAUyOS4zOQCmw1iKDh/VCOBPvRISH9UIKENJUS5OWVNFOk9SQ0wuSVFfQ0xPU0VQUklDRV9BREouOS8yLzIwMTUBAAAA51YAAAIAAAAIMzUuNDc3MTQA0kzyig4f1QhsQNUSEh/VCC5DSVEuTkFTREFRR1M6QVZBVi5JUV9DTE9TRVBSSUNFX0FESi4xMS8xMC8yMDE1AQAAAIyNGQACAAAABTIzLjE3AG2dpMwOH9UIa5HuGhIf1QgtQ0lRLk5BU0RBUUdTOlVWU1AuSVFfQ0xPU0VQUklDRV9BREouMTAvMi8yMDE1AQAAACy/BAACAAAACDE3Ljg2NDY1AD6Wfp4OH9UIgy/KFRIf1QgoQ0lRLk5ZU0U6TkVVLklRX0NMT1NFUFJJQ0VfQURKLjcvMTAvMjAxNQEAAAA7IAQAAgAAAAk0MzIuODkwMDMAuX8jXQ4f1QiNKgMMEh/VCC5DSVEuTkFTREFRR1M6VlJOVC5JUV9DTE9T</t>
  </si>
  <si>
    <t>RVBSSUNFX0FESi4xMC8yMi8yMDE1AQAAAA41GgACAAAABTQ2LjM0ANG+rrgOH9UIldETGBIf1QgnQ0lRLk5ZU0U6VUUuSVFfQ0xPU0VQUklDRV9BREouOC8yNS8yMDE1AQAAAAFhmBACAAAABjE5LjA0NQBe7hCMDh/VCKQ0ChMSH9UIKUNJUS5OWVNFOlNMRC5JUV9DTE9TRVBSSUNFX0FESi4xMC8yMC8yMDE1AQAAAC/chwMDAAAAAABZylWjDh/VCGITohYSH9UIKUNJUS5OWVNFOk1MTS5JUV9DTE9TRVBSSUNFX0FESi4xMC8xNC8yMDE1AQAAALF5AAACAAAACDE0OS4xNDE3ABXVM7YOH9UIAvyqFxIf1QgpQ0lRLk5ZU0U6VVNCLklRX0NMT1NFUFJJQ0VfQURKLjEwLzIzLzIwMTUBAAAAmKgEAAIAAAAINDAuNjU5MjQAdq9rwQ4f1Qh1qlwZEh/VCC1DSVEuTkFTREFRR1M6SEFXSy5JUV9DTE9TRVBSSUNFX0FESi43LzIxLzIwMTUBAAAAnen1AQIAAAAFNDIuNjUA+4tIZA4f1QigIEINEh/VCClDSVEuTllTRTpDT1JSLklRX0NMT1NFUFJJQ0VfQURKLjgvMjcvMjAxNQEAAADF+HQBAgAAAAgxOS42NTA2MQBPmOKADh/VCFoYZxESH9UILUNJUS5OQVNEQVFHUzpCSlJJLklRX0NMT1NFUFJJQ0VfQURKLjcvMTYvMjAxNQEAAADFtgUAAgAAAAI0OQCA0vxlDh/VCGd6fw0SH9UIKUNJUS5OWVNFOlVEUi5JUV9DTE9TRVBSSUNFX0FESi4xMC8xNS8yMDE1AQAAAIu9BAACAAAACDMzLjM0MzM3AOtLvrYOH9UIZ2vKFxIf</t>
  </si>
  <si>
    <t>1QgtQ0lRLk5BU0RBUUNNOkxDTkIuSVFfQ0xPU0VQUklDRV9BREouNi8yMi8yMDE1AQAAAHpYBgACAAAACDE0LjkxMzQyAPmvfFIOH9UI9qxmChIf1QgpQ0lRLk5ZU0U6QUNSRS5JUV9DTE9TRVBSSUNFX0FESi43LzIzLzIwMTUBAAAAQPxfCAIAAAAHOS44NDcwOADKLjFoDh/VCBhJyg0SH9UIJ0NJUS5OWVNFOklQLklRX0NMT1NFUFJJQ0VfQURKLjcvMTMvMjAxNQEAAABs7gAAAgAAAAg0My43NDY1OAB5dV1bDh/VCO6+uwsSH9UIKENJUS5OWVNFOk9GRy5JUV9DTE9TRVBSSUNFX0FESi43LzI3LzIwMTUBAAAAvnwEAAIAAAAHOC4zOTYyOAA03RpvDh/VCMftyg4SH9UIKENJUS5OWVNFOlJFRy5JUV9DTE9TRVBSSUNFX0FESi45LzE1LzIwMTUBAAAA+XYMAAIAAAAINTYuNjg0NjgAHFrujw4f1QjTgqATEh/VCC1DSVEuTkFTREFRQ006TlhFTy5JUV9DTE9TRVBSSUNFX0FESi43LzE0LzIwMTUBAAAAVQe2DwIAAAAFMTAuMzQAKm7QWg4f1Qhjp6oLEh/VCCxDSVEuTkFTREFRR006VU5CLklRX0NMT1NFUFJJQ0VfQURKLjYvMTYvMjAxNQEAAADlBwgAAgAAAAgyNC4xNTk4NQDFgkJWDh/VCC6P8AoSH9UILkNJUS5OQVNEQVFHUzpURUNILklRX0NMT1NFUFJJQ0VfQURKLjEwLzIyLzIwMTUBAAAAMOQCAAIAAAAIOTAuNzQwNTUAsVYKvA4f1Qgp+4wYEh/VCC1DSVEuTkFTREFRR1M6QkxNTi5JUV9DTE9TRVBSSUNF</t>
  </si>
  <si>
    <t>X0FESi43LzI3LzIwMTUBAAAAoTmpBwIAAAAIMjEuMjk5NDYAc62LYg4f1QhT/vsMEh/VCC1DSVEuTkFTREFRR006VE5UUi5JUV9DTE9TRVBSSUNFX0FESi43LzE3LzIwMTUBAAAAo7eDAwMAAAAAAE/e220OH9UI2fOiDhIf1QgtQ0lRLk5BU0RBUUdTOkdUTFMuSVFfQ0xPU0VQUklDRV9BREouOS8xNi8yMDE1AQAAAK/sBAACAAAABTIyLjg0AFY3kJUOH9UIy4BwFBIf1QgtQ0lRLk5BU0RBUUdNOlpHTlguSVFfQ0xPU0VQUklDRV9BREouOC8yNy8yMDE1AQAAAEnatwECAAAABTE3LjA2ANAdCIIOH9UI99aPERIf1QgtQ0lRLk5BU0RBUUdTOktMWEkuSVFfQ0xPU0VQUklDRV9BREouNy8xNi8yMDE1AQAAABarLBACAAAABTQzLjE5ABzNTWwOH9UIn9JmDhIf1QgoQ0lRLk5ZU0U6UEtJLklRX0NMT1NFUFJJQ0VfQURKLjkvMzAvMjAxNQEAAABLGAQAAgAAAAg0NS40MzY5OQA3ROOdDh/VCHj+uxUSH9UIJ0NJUS5OWVNFOkRBTC5JUV9DTE9TRVBSSUNFX0FESi43LzYvMjAxNQEAAABHEAQAAgAAAAgzOS4wMjg5MQDt+eVUDh/VCFbsuQoSH9UIJ0NJUS5OWVNFOldNLklRX0NMT1NFUFJJQ0VfQURKLjcvMjAvMjAxNQEAAADm6AIAAgAAAAg0NS43ODEzNgAeBSdlDh/VCF/AXQ0SH9UILUNJUS5OQVNEQVFHTTpOR0hDLklRX0NMT1NFUFJJQ0VfQURKLjgvMjYvMjAxNQEAAAAer1oOAgAAAAgxOC40NjI1NADzawiCDh/V</t>
  </si>
  <si>
    <t>CB95jhESH9UILUNJUS5OQVNEQVFHUzpDSFVZLklRX0NMT1NFUFJJQ0VfQURKLjgvMjEvMjAxNQEAAADZLUkIAgAAAAUzMS4yNwC1BzyDDh/VCLtCuhESH9UILUNJUS5OQVNEQVFHUzpMQU5DLklRX0NMT1NFUFJJQ0VfQURKLjgvMjQvMjAxNQEAAAAeVQQAAgAAAAg4Ni4yMTA5MwBrGMuDDh/VCPKjzRESH9UILUNJUS5OQVNEQVFHUzpJU1JHLklRX0NMT1NFUFJJQ0VfQURKLjcvMjgvMjAxNQEAAAAfdgAAAgAAAAkxODAuMDg2NjcAcGlqaQ4f1QgBmPkNEh/VCC5DSVEuTkFTREFRR1M6SENLVC5JUV9DTE9TRVBSSUNFX0FESi4xMS8xMy8yMDE1AQAAADxhAAACAAAACDE3LjYzMTkzAMLbetAOH9UI2GOUGxIf1QgvQ0lRLk5BU0RBUUdTOkNNQ1MuQS5JUV9DTE9TRVBSSUNFX0FESi44LzI0LzIwMTUBAAAAHaUCAAIAAAAHMjYuMTkzNQAO5tF9Dh/VCLLN7hASH9UILUNJUS5OQVNEQVFHTTpIQUJULklRX0NMT1NFUFJJQ0VfQURKLjgvMTcvMjAxNQEAAAAj1hEQAgAAAAUyNS45OQAhSuF0Dh/VCClmsA8SH9UILUNJUS5OQVNEQVFHUzpDVkdJLklRX0NMT1NFUFJJQ0VfQURKLjExLzUvMjAxNQEAAACnBZkAAgAAAAQ0LjA3AHijb8sOH9UISfi3GhIf1QgsQ0lRLk5BU0RBUUdNOkNMRkQuSVFfQ0xPU0VQUklDRV9BREouNy8yLzIwMTUBAAAAdMUDAAIAAAAFMTUuNzMAGzppXQ4f1QiGTg4MEh/VCChDSVEuTllTRTpB</t>
  </si>
  <si>
    <t>TC5JUV9DTE9TRVBSSUNFX0FESi4xMC8xNi8yMDE1AQAAAH9RWgYCAAAACDMyLjEwNzY2ADT2dbcOH9UIkIHmFxIf1QgnQ0lRLk5ZU0U6R0QuSVFfQ0xPU0VQUklDRV9BREouNy8xNS8yMDE1AQAAAIEwBAACAAAACTE0MC45NjM3MwAqkvVmDh/VCGjfoQ0SH9UILENJUS5OQVNEQVFHUzpBWFRJLklRX0NMT1NFUFJJQ0VfQURKLjkvMy8yMDE1AQAAAO3bBQACAAAABDIuMTMA6P1RjQ4f1QgYqTkTEh/VCCZDSVEuTllTRTpOSS5JUV9DTE9TRVBSSUNFX0FESi45LzgvMjAxNQEAAAD8dAQAAgAAAAgxNS42OTY3OADs2MaJDh/VCP9fsxISH9UILENJUS5OQVNEQVFHUzpDT05OLklRX0NMT1NFUFJJQ0VfQURKLjgvNS8yMDE1AQAAAIVJdAACAAAABTMyLjM1AJQIgnEOH9UIAC4oDxIf1QguQ0lRLk5BU0RBUUdNOlNGU1QuSVFfQ0xPU0VQUklDRV9BREouMTAvMTMvMjAxNQEAAACgRgYAAgAAAAUyMC40NwB3lU+3Dh/VCKyE2xcSH9UIJUNJUS5OWVNFOksuSVFfQ0xPU0VQUklDRV9BREouNy8yLzIwMTUBAAAA3FIEAAIAAAAINTkuMjQzMzkACRNpXQ4f1QjgnA4MEh/VCChDSVEuTllTRTpBSEguSVFfQ0xPU0VQUklDRV9BREouOC8xOS8yMDE1AQAAACZD6w0CAAAABzguODYxNDgA3IbhgA4f1QgRxmgREh/VCC5DSVEuTkFTREFRR1M6RkNOQy5BLklRX0NMT1NFUFJJQ0VfQURKLjcvOS8yMDE1AQAAAOM+BQACAAAACTI1</t>
  </si>
  <si>
    <t>NS4zMjgzOQDwejBaDh/VCNfYkgsSH9UIJ0NJUS5OWVNFOkNMVy5JUV9DTE9TRVBSSUNFX0FESi43LzcvMjAxNQEAAABC0qIBAgAAAAU1Ni4zNQC7IxRjDh/VCJdoDA0SH9UILUNJUS5OQVNEQVFHUzpCT0JFLklRX0NMT1NFUFJJQ0VfQURKLjkvMjQvMjAxNQEAAAAk5gMAAgAAAAgzOC4zOTI3MgA3ROOdDh/VCDKnthUSH9UILENJUS5OQVNEQVFHUzpJUEdQLklRX0NMT1NFUFJJQ0VfQURKLjgvNi8yMDE1AQAAAK2HBgACAAAABTk0Ljk1AFi36XYOH9UI1mgNEBIf1QgoQ0lRLk5ZU0U6TUJJLklRX0NMT1NFUFJJQ0VfQURKLjkvMTEvMjAxNQEAAABUXwQAAgAAAAQ2Ljk0AFnR7o8OH9UIeDmeExIf1QgoQ0lRLk5ZU0U6REFSLklRX0NMT1NFUFJJQ0VfQURKLjkvMTgvMjAxNQEAAADmNwUAAgAAAAUxMS40OQBw2kaRDh/VCA5p0hMSH9UILUNJUS5OQVNEQVFHUzpUWE1ELklRX0NMT1NFUFJJQ0VfQURKLjkvMTAvMjAxNQEAAAD3oc4GAgAAAAQ2Ljk1AHkd748OH9UIoJ6dExIf1QguQ0lRLk5BU0RBUUdNOlBYTFcuSVFfQ0xPU0VQUklDRV9BREouMTAvMjkvMjAxNQEAAAASgQAAAgAAAAQzLjM1AE0BPcAOH9UIJOcsGRIf1QgoQ0lRLk5ZU0U6TU5SLklRX0NMT1NFUFJJQ0VfQURKLjgvMTQvMjAxNQEAAADwaAQAAgAAAAc4Ljg4MTM4ALpDqnsOH9UI3mujEBIf1QgsQ0lRLk5BU0RBUUdTOkhQVC5JUV9DTE9TRVBS</t>
  </si>
  <si>
    <t>SUNFX0FESi4xMS8yLzIwMTUBAAAABjEFAAIAAAAIMjMuNDg1NDkAsxvpxA4f1QgpY9MZEh/VCChDSVEuTllTRTpSTEguSVFfQ0xPU0VQUklDRV9BREouMTEvMy8yMDE1AQAAACHYBQACAAAABDguNjEASHQxww4f1Qgwo5gZEh/VCChDSVEuTllTRTpSTEguSVFfQ0xPU0VQUklDRV9BREouOS8xOC8yMDE1AQAAACHYBQACAAAABDguMzMAIsfSkA4f1QjbA8ETEh/VCCpDSVEuTllTRTpBTExZLklRX0NMT1NFUFJJQ0VfQURKLjExLzE5LzIwMTUBAAAAz5UOAAIAAAAIMTguOTM5MjIAO/ax1A4f1QidqS8cEh/VCCdDSVEuQU1FWDpCSEIuSVFfQ0xPU0VQUklDRV9BREouOS85LzIwMTUBAAAAPZUFAAIAAAAIMTkuOTA3MDgA+yqjhQ4f1QiZ6gkSEh/VCC1DSVEuTkFTREFRR1M6V0VOLklRX0NMT1NFUFJJQ0VfQURKLjEwLzE2LzIwMTUBAAAABVwAAAIAAAAHOC44MTA4NQCXOem3Dh/VCIa08hcSH9UILkNJUS5OQVNEQVFHUzpBUlJTLklRX0NMT1NFUFJJQ0VfQURKLjExLzE4LzIwMTUBAAAAtHECAAIAAAAFMjkuMDcAwtBJ0w4f1Qhjw/0bEh/VCC1DSVEuTkFTREFRR1M6QlNSUi5JUV9DTE9TRVBSSUNFX0FESi45LzE0LzIwMTUBAAAA4J4KAAIAAAAIMTUuNTg4NjMA/wSykA4f1QgzN7sTEh/VCChDSVEuTllTRTpEU1QuSVFfQ0xPU0VQUklDRV9BREouMTAvOC8yMDE1AQAAAGFsAAACAAAACDU0LjEwNzgzAOCqg7QO</t>
  </si>
  <si>
    <t>H9UItviGFxIf1QguQ0lRLk5BU0RBUUdTOlNIRU4uSVFfQ0xPU0VQUklDRV9BREouMTEvMTkvMjAxNQEAAADoxAUAAgAAAAgyNS4wOTMwMgAAPv7VDh/VCDpRZBwSH9UIL0NJUS5OQVNEQVFHUzpBUlROLkEuSVFfQ0xPU0VQUklDRV9BREouOS8xMS8yMDE1AQAAACLXAwACAAAACDIwLjMzMzkxAAZL/ZIOH9UIKHcNFBIf1QgnQ0lRLk5ZU0U6RUxTLklRX0NMT1NFUFJJQ0VfQURKLjcvNy8yMDE1AQAAAHl5AAACAAAACDUzLjMxNjAxABbOH2AOH9UIPVZ8DBIf1QgpQ0lRLk5ZU0U6TU9ETi5JUV9DTE9TRVBSSUNFX0FESi4xMC8yLzIwMTUBAAAAhScCAAIAAAAEMTAuMQBeCmyhDh/VCLXuTRYSH9UIKUNJUS5OWVNFOkNWSS5JUV9DTE9TRVBSSUNFX0FESi4xMC8zMC8yMDE1AQAAABm0TQACAAAACDM2LjQxMDY2ABZnQMgOH9UIiGNMGhIf1QgnQ0lRLk5ZU0U6U0pJLklRX0NMT1NFUFJJQ0VfQURKLjkvOS8yMDE1AQAAAFujBAACAAAACDIxLjU3NTYyAEgnxosOH9UIYw/2EhIf1QgoQ0lRLk5ZU0U6QUxYLklRX0NMT1NFUFJJQ0VfQURKLjcvMjEvMjAxNQEAAACPzAMAAgAAAAkzNzkuMDgzNzkAAPw2aw4f1QgLuTkOEh/VCClDSVEuTllTRTpUUlYuSVFfQ0xPU0VQUklDRV9BREouMTAvMjcvMjAxNQEAAACY/gUAAgAAAAkxMDguMzUxMzcApzSAvg4f1Qj7rOoYEh/VCC5DSVEuTkFTREFRQ006SU5TRS5JUV9DTE9T</t>
  </si>
  <si>
    <t>RVBSSUNFX0FESi4xMC8yMS8yMDE1AQAAADXztxADAAAAAACU/tSyDh/VCOKBRRcSH9UILUNJUS5OQVNEQVFDTTpGTU5CLklRX0NMT1NFUFJJQ0VfQURKLjEwLzcvMjAxNQEAAADtCggAAgAAAAY3Ljk0ODcAsAY/sg4f1Qg0UC4XEh/VCClDSVEuTllTRTpNS0wuSVFfQ0xPU0VQUklDRV9BREouMTAvMTIvMjAxNQEAAAC5XgQAAgAAAAY4MjYuMTIA9J+LvA4f1QjgHpgYEh/VCC5DSVEuTkFTREFRR1M6RkZJQy5JUV9DTE9TRVBSSUNFX0FESi4xMC8yOS8yMDE1AQAAAPNrBQACAAAACDIwLjU5OTA1ADdNMcMOH9UICsqYGRIf1QgqQ0lRLk5ZU0U6RVhQUi5JUV9DTE9TRVBSSUNFX0FESi4xMS8yNS8yMDE1AQAAANmXQAACAAAABTE4LjE0AF0Qx9kOH9UIYpvtHBIf1QgpQ0lRLk5ZU0U6QU5ILklRX0NMT1NFUFJJQ0VfQURKLjEwLzIwLzIwMTUBAAAAuyYGAAIAAAAHMy45MTEzNAC9Qei9Dh/VCP1sxxgSH9UILkNJUS5OQVNEQVFHUzpIV0tOLklRX0NMT1NFUFJJQ0VfQURKLjEwLzI2LzIwMTUBAAAAszoEAAIAAAAINDEuMDQ0OTIAS9HYwA4f1Qg9+j8ZEh/VCChDSVEuTllTRTpSTEouSVFfQ0xPU0VQUklDRV9BREouOS8xMS8yMDE1AQAAAMgFEAACAAAACDI1LjE0MzI2AGGa+ZQOH9UIzcdXFBIf1QgnQ0lRLk5ZU0U6Sk5KLklRX0NMT1NFUFJJQ0VfQURKLjkvMS8yMDE1AQAAAJ0hAgACAAAACDg3LjE4MjYzAMUF</t>
  </si>
  <si>
    <t>PY0OH9UIjIksExIf1QgoQ0lRLk5ZU0U6R1BULklRX0NMT1NFUFJJQ0VfQURKLjExLzIvMjAxNQEAAADIGJUAAwAAAAAA+ObMxQ4f1QjKVPYZEh/VCCdDSVEuTllTRTpOQlIuSVFfQ0xPU0VQUklDRV9BREouOC82LzIwMTUBAAAAeW8EAAIAAAAHMTEuNzI4MgBhkD5zDh/VCFNWaw8SH9UIKENJUS5OWVNFOkVWSC5JUV9DTE9TRVBSSUNFX0FESi4xMS80LzIwMTUBAAAADTlxDQIAAAAFMTMuNDcATzdcyg4f1QgPIZsaEh/VCChDSVEuTllTRTpSSFAuSVFfQ0xPU0VQUklDRV9BREouMTEvOS8yMDE1AQAAAA3jBAACAAAACDQ5LjgwMzMyAEi0ksgOH9UIadxeGhIf1QgsQ0lRLk5BU0RBUUdTOkVOVEcuSVFfQ0xPU0VQUklDRV9BREouOS8xLzIwMTUBAAAAlFoGAAIAAAAFMTMuMzIAru1rhw4f1QjNXVkSEh/VCC1DSVEuTkFTREFRQ006TkFUUi5JUV9DTE9TRVBSSUNFX0FESi44LzIwLzIwMTUBAAAAj28EAAIAAAAIMTIuMDU0NzMAEwk8gA4f1Qjphk4REh/VCClDSVEuTllTRTpBRE0uSVFfQ0xPU0VQUklDRV9BREouMTAvMjEvMjAxNQEAAAA41wMAAgAAAAg0Mi42MDY1OACH1mvBDh/VCFDoUhkSH9UIKUNJUS5OWVNFOkNPUi5JUV9DTE9TRVBSSUNFX0FESi4xMS8yMC8yMDE1AQAAAE7lTQYCAAAACDU1Ljc1MzE2AANLtNMOH9UIs0YKHBIf1QguQ0lRLk5BU0RBUUdTOkxBV1MuSVFfQ0xPU0VQUklDRV9BREouMTEv</t>
  </si>
  <si>
    <t>MjUvMjAxNQEAAAAuVgQAAgAAAAUyNy44NgBdEMfZDh/VCAgi7xwSH9UILUNJUS5OQVNEQVFHUzpOQ1NNLklRX0NMT1NFUFJJQ0VfQURKLjEwLzYvMjAxNQEAAACvffAYAwAAAAAAhcyfsQ4f1Qh6lxUXEh/VCCdDSVEuTllTRTpPSS5JUV9DTE9TRVBSSUNFX0FESi44LzI1LzIwMTUBAAAAR38AAAIAAAAFMTkuNDIA6gERjA4f1QjH5QkTEh/VCC1DSVEuTkFTREFRR1M6V1lOTi5JUV9DTE9TRVBSSUNFX0FESi4xMC83LzIwMTUBAAAAZaM0AAIAAAAINjguOTg5NzIA/IB1tw4f1QhCougXEh/VCChDSVEuTllTRTpNRFIuSVFfQ0xPU0VQUklDRV9BREouOS8yMS8yMDE1AQAAACFlBAACAAAABDQuNzgAgETvjw4f1Qj3BpsTEh/VCCdDSVEuTllTRTpQQi5JUV9DTE9TRVBSSUNFX0FESi4xMC83LzIwMTUBAAAA8gIGAAIAAAAINDguNjUyMjEAbuJvow4f1QgPxqoWEh/VCChDSVEuTllTRTpMVVYuSVFfQ0xPU0VQUklDRV9BREouMTAvOS8yMDE1AQAAAO57AAACAAAACDM5LjI3ODY5AP/jULYOH9UI4gG7FxIf1QgqQ0lRLk5ZU0U6TERPUy5JUV9DTE9TRVBSSUNFX0FESi4xMC8yNi8yMDE1AQAAAJWwAQACAAAACDMyLjY1NjE2AFuo+MEOH9UImLNhGRIf1QgnQ0lRLkFSQ0E6SVdWLklRX0NMT1NFUFJJQ0VfQURKLjUvOS8yMDEyAQAAAPo9hgACAAAACDcyLjU1NDU1ACfmTvwUH9UIlRO3/BQf1QgpQ0lRLk5ZU0U6Q0xJ</t>
  </si>
  <si>
    <t>LklRX0NMT1NFUFJJQ0VfQURKLjEwLzI2LzIwMTUBAAAAJikFAAIAAAAIMjEuMDEwMDIA+Xj8wQ4f1QjD6G0ZEh/VCC5DSVEuTkFTREFRR1M6UEFUSy5JUV9DTE9TRVBSSUNFX0FESi4xMC8xNC8yMDE1AQAAAFGBBAACAAAABTQzLjE5AIoMhLQOH9UIrIyLFxIf1QgtQ0lRLk5BU0RBUUdNOlhOQ1IuSVFfQ0xPU0VQUklDRV9BREouNi8xMC8yMDE1AQAAAKZaCwACAAAABTE5LjE2AHseX1QOH9UIfKWsChIf1QgtQ0lRLk5BU0RBUUdTOkJJT1MuSVFfQ0xPU0VQUklDRV9BREouOC8yNC8yMDE1AQAAAAhcAwACAAAABDEuOTUASyQcfQ4f1QiDZt0QEh/VCC5DSVEuTkFTREFRR1M6SEVMRS5JUV9DTE9TRVBSSUNFX0FESi4xMS8yNy8yMDE1AQAAAPw7BAACAAAABjEwNC4zNgAjp1naDh/VCHHDCR0SH9UIKENJUS5OWVNFOk1UQi5JUV9DTE9TRVBSSUNFX0FESi4xMS8zLzIwMTUBAAAAnScEAAIAAAAJMTE1LjcwODI1AG446L4OH9UIaZPtGBIf1QgtQ0lRLk5BU0RBUUdNOkNZQkUuSVFfQ0xPU0VQUklDRV9BREouMTAvOS8yMDE1AQAAAHYMBAACAAAABDcuNDEAZfvctg4f1Qg/2M4XEh/VCClDSVEuTllTRTpBSVouSVFfQ0xPU0VQUklDRV9BREouMTEvMTkvMjAxNQEAAAD/bj0AAgAAAAg4MS43NTkxMgA1s/7VDh/VCMRoYRwSH9UIKENJUS5OWVNFOlBCLklRX0NMT1NFUFJJQ0VfQURKLjEwLzE0LzIwMTUBAAAA8gIG</t>
  </si>
  <si>
    <t>AAIAAAAHNDYuNDIzOADJc9WyDh/VCNafQBcSH9UIKUNJUS5OWVNFOkhSQy5JUV9DTE9TRVBSSUNFX0FESi4xMC8yNi8yMDE1AQAAAONRAAACAAAACDUwLjQwOTAzAGeIa8EOH9UIqh9dGRIf1QgpQ0lRLk5ZU0U6U1RBUi5JUV9DTE9TRVBSSUNFX0FESi44LzI4LzIwMTUBAAAA3EAFAAIAAAAFMTIuNDUAYsmFiA4f1QiD3HsSEh/VCC1DSVEuTkFTREFRR1M6U0FUUy5JUV9DTE9TRVBSSUNFX0FESi45LzIzLzIwMTUBAAAAmHhRAgIAAAAFNDMuNDYAtje1mQ4f1Qi1syMVEh/VCCdDSVEuTllTRTpCVFUuSVFfQ0xPU0VQUklDRV9BREouOS80LzIwMTUBAAAAGIAAAAMAAAAAAFjngIgOH9UI6TB4EhIf1QgtQ0lRLk5BU0RBUUdTOkhGV0EuSVFfQ0xPU0VQUklDRV9BREouOS8yOC8yMDE1AQAAAL21BQACAAAACDE3Ljc5NTYyALH6E58OH9UItVXwFRIf1QgoQ0lRLk5ZU0U6VVRMLklRX0NMT1NFUFJJQ0VfQURKLjYvMjkvMjAxNQEAAABovwQAAgAAAAgzMC42NTE3MgCjCNVcDh/VCLkt+AsSH9UIKENJUS5OWVNFOklWUi5JUV9DTE9TRVBSSUNFX0FESi4xMC83LzIwMTUBAAAA1bi9AgIAAAAIMTAuMzM0ODEAYX1BsA4f1Qha3eoWEh/VCCxDSVEuTkFTREFRR1M6QlJDRC5JUV9DTE9TRVBSSUNFX0FESi43LzgvMjAxNQEAAADfZAAAAgAAAAgxMS40NDM0OACkF65jDh/VCEsYIA0SH9UILENJUS5OQVNEQVFHUzpVTUJG</t>
  </si>
  <si>
    <t>LklRX0NMT1NFUFJJQ0VfQURKLjkvOS8yMDE1AQAAAFy8BAACAAAACDQ3Ljc2NjAyABIGhYgOH9UIWhZyEhIf1QgoQ0lRLk5ZU0U6Q1JJLklRX0NMT1NFUFJJQ0VfQURKLjcvMzAvMjAxNQEAAABy2S0AAgAAAAg5Ny4zMDExOQAr6HxuDh/VCBVHvA4SH9UIKENJUS5OWVNFOkFHTS5JUV9DTE9TRVBSSUNFX0FESi4xMC83LzIwMTUBAAAAzYAFAAIAAAAIMjUuOTk5ODcARGM4sg4f1Qh7EiYXEh/VCCdDSVEuTllTRTpMWkIuSVFfQ0xPU0VQUklDRV9BREouNy8yLzIwMTUBAAAAXlgEAAIAAAAIMjUuMzc1MzEAbCmfVg4f1QgTpAILEh/VCC1DSVEuTkFTREFRR006T0NVTC5JUV9DTE9TRVBSSUNFX0FESi44LzE0LzIwMTUBAAAAQjGAAgIAAAAFMTguODIAYNgbdg4f1QjXx9YPEh/VCClDSVEuTllTRTpGTE8uSVFfQ0xPU0VQUklDRV9BREouMTAvMTIvMjAxNQEAAABT1Q4AAgAAAAgyNC4zNzg4NwBjxOi3Dh/VCJ9M9RcSH9UIJ0NJUS5OWVNFOkhMLklRX0NMT1NFUFJJQ0VfQURKLjgvMTgvMjAxNQEAAABfPgQAAgAAAAcyLjEwNjk5AHm0l3kOH9UIGQVsEBIf1QgtQ0lRLk5BU0RBUUNNOk9SUkYuSVFfQ0xPU0VQUklDRV9BREouOS8xNS8yMDE1AQAAAPFvMAACAAAACDE1LjUyNzA3AM4MjpIOH9UIU0r9ExIf1QgsQ0lRLk5BU0RBUUNNOktJTi5JUV9DTE9TRVBSSUNFX0FESi45LzI0LzIwMTUBAAAAAxpgDQIAAAAE</t>
  </si>
  <si>
    <t>Ni4wMwADv3SYDh/VCBiZ7hQSH9UIKENJUS5OWVNFOldTTy5JUV9DTE9TRVBSSUNFX0FESi44LzE5LzIwMTUBAAAAdcgEAAIAAAAJMTIxLjc0MjU3AMzdZIQOH9UIVFPhERIf1QgtQ0lRLk5BU0RBUUNNOkhCTUQuSVFfQ0xPU0VQUklDRV9BREouOS8xNS8yMDE1AQAAALN3lAECAAAABTEzLjg1AECODI8OH9UI/kuCExIf1QgvQ0lRLk5BU0RBUUdTOklNS1QuQS5JUV9DTE9TRVBSSUNFX0FESi43LzI3LzIwMTUBAAAAkkUEAAIAAAAINDMuOTY2ODgAERzpXg4f1Qgkb0oMEh/VCChDSVEuTllTRTpBUEMuSVFfQ0xPU0VQUklDRV9BREouOC8yNC8yMDE1AQAAANXVAwACAAAACDY0LjU1MDY1AHwaZIQOH9UIehLkERIf1QgpQ0lRLk5ZU0U6QVRLUi5JUV9DTE9TRVBSSUNFX0FESi44LzI4LzIwMTUBAAAAzrORAQMAAAAAAGO5n3IOH9UIczNWDxIf1QguQ0lRLk5BU0RBUUdTOkJKUkkuSVFfQ0xPU0VQUklDRV9BREouMTEvMTMvMjAxNQEAAADFtgUAAgAAAAU0Mi40NwDNy+fPDh/VCK01exsSH9UIJ0NJUS5OWVNFOlhFQy5JUV9DTE9TRVBSSUNFX0FESi44LzcvMjAxNQEAAABWrxkAAgAAAAkxMDkuOTM5OTgA5iUfcw4f1QhBG2IPEh/VCChDSVEuTllTRTpDTFguSVFfQ0xPU0VQUklDRV9BREouOC8xMi8yMDE1AQAAAGpdAQACAAAACTExMC40MDEwMgDQs1F3Dh/VCP5xEhASH9UILENJUS5OQVNEQVFHUzpCS01VLklR</t>
  </si>
  <si>
    <t>X0NMT1NFUFJJQ0VfQURKLjgvNS8yMDE1AQAAAEB5FAACAAAABzYuOTg5OTUARtgvbQ4f1Qib4IIOEh/VCCdDSVEuTllTRTpNQ08uSVFfQ0xPU0VQUklDRV9BREouOS8zLzIwMTUBAAAAxQ8IAAIAAAAIOTguMDcwMTcAwhwsiQ4f1QiU95wSEh/VCC1DSVEuTkFTREFRQ006RU5ULklRX0NMT1NFUFJJQ0VfQURKLjExLzExLzIwMTUBAAAAh5UsAgIAAAAFMTEuNTEAN/LzzQ4f1Qgo/TUbEh/VCChDSVEuTllTRTpVVlYuSVFfQ0xPU0VQUklDRV9BREouOC8xNC8yMDE1AQAAAPDqAgACAAAACDQ1LjI1OTM2AL1Oz3EOH9UIWAQzDxIf1QgtQ0lRLk5BU0RBUUdTOlBDTE4uSVFfQ0xPU0VQUklDRV9BREouOS8xNy8yMDE1AQAAAOaBAAACAAAABDEzMTgACCqNlQ4f1Qhf4XwUEh/VCC1DSVEuTkFTREFRR1M6RVpQVy5JUV9DTE9TRVBSSUNFX0FESi4xMS82LzIwMTUBAAAAcekEAAIAAAADNi44ABmlQcoOH9UI7s2TGhIf1QgnQ0lRLk5ZU0U6Q01TLklRX0NMT1NFUFJJQ0VfQURKLjgvNS8yMDE1AQAAAJLuAwACAAAACDMxLjczODMyAHpZaXQOH9UInq2bDxIf1QgoQ0lRLk5ZU0U6QURDLklRX0NMT1NFUFJJQ0VfQURKLjkvMTUvMjAxNQEAAAAUFgUAAgAAAAgyNi4wMzg5MgAVEmaRDh/VCF/A1xMSH9UILkNJUS5OQVNEQVFHUzpXSU5HLklRX0NMT1NFUFJJQ0VfQURKLjEwLzIxLzIwMTUBAAAAy9yLDwIAAAAIMjIuNzQ0</t>
  </si>
  <si>
    <t>MjYA4XxSug4f1QiTYUkYEh/VCC1DSVEuTkFTREFRR1M6TE9QRS5JUV9DTE9TRVBSSUNFX0FESi45LzE1LzIwMTUBAAAAUJCqAgIAAAAEMzcuMwDQ5iSWDh/VCCcjgxQSH9UILUNJUS5OQVNEQVFHUzpIU05JLklRX0NMT1NFUFJJQ0VfQURKLjExLzIvMjAxNQEAAADV1wwAAgAAAAg1Ny41OTQ0NQA9SrfDDh/VCGIDoxkSH9UIJ0NJUS5OWVNFOk9YTS5JUV9DTE9TRVBSSUNFX0FESi45LzIvMjAxNQEAAABTfgQAAgAAAAg4MC4zNjIyNgDjKWCPDh/VCAW9hBMSH9UIJ0NJUS5OWVNFOlVCQS5JUV9DTE9TRVBSSUNFX0FESi45LzkvMjAxNQEAAACyOAQAAgAAAAYxNS45MjMAHvQnlg4f1Qis7YkUEh/VCCpDSVEuTllTRTpUUkNPLklRX0NMT1NFUFJJQ0VfQURKLjEwLzI5LzIwMTUBAAAAGegCAAIAAAAIMzEuNDQ1ODEA8mh2xg4f1QjbZw4aEh/VCC1DSVEuTkFTREFRR1M6QURYUy5JUV9DTE9TRVBSSUNFX0FESi44LzEwLzIwMTUBAAAAnux4AAIAAAAFMTQuNjEAK0Sfcg4f1QgTuFgPEh/VCC1DSVEuTkFTREFRR1M6RExUSC5JUV9DTE9TRVBSSUNFX0FESi44LzIxLzIwMTUBAAAAntvQAgMAAAAAAHVG3H0OH9UIV1f3EBIf1QgoQ0lRLk5ZU0U6T01GLklRX0NMT1NFUFJJQ0VfQURKLjExLzQvMjAxNQEAAADSDg8AAgAAAAU0Ny44NABprsvFDh/VCOns+BkSH9UILUNJUS5OQVNEQVFHUzpGT0dPLklRX0NMT1NFUFJJ</t>
  </si>
  <si>
    <t>Q0VfQURKLjYvMTgvMjAxNQEAAAALQ0MIAwAAAAAAMZbmVA4f1Qg5WMgKEh/VCCxDSVEuTkFTREFRQ006SERTTi5JUV9DTE9TRVBSSUNFX0FESi45LzQvMjAxNQEAAABPMAUAAgAAAAEzAI67O40OH9UI5r0vExIf1QgtQ0lRLk5BU0RBUUdTOlRCQksuSVFfQ0xPU0VQUklDRV9BREouOC8yMS8yMDE1AQAAAHWRBgACAAAABDcuODYAWzq/fA4f1QiOjNQQEh/VCChDSVEuTllTRTpIUkIuSVFfQ0xPU0VQUklDRV9BREouMTAvMS8yMDE1AQAAAHk4BAACAAAACDMzLjk1NTkyANljPqIOH9UIK5p9FhIf1QgoQ0lRLk5ZU0U6VEdULklRX0NMT1NFUFJJQ0VfQURKLjEwLzkvMjAxNQEAAABmqQIAAgAAAAg3My40NTQwNQBLbPqzDh/VCGP6aRcSH9UILENJUS5OQVNEQVFHUzpKTkNFLklRX0NMT1NFUFJJQ0VfQURKLjcvNi8yMDE1AQAAAOJ5ng0DAAAAAABd3XZTDh/VCNw7igoSH9UILUNJUS5OQVNEQVFHTTpHREVOLklRX0NMT1NFUFJJQ0VfQURKLjkvMTcvMjAxNQEAAABBDAYAAgAAAAc3LjgwNjI3AKeLsZAOH9UI7VW/ExIf1QgoQ0lRLk5ZU0U6R1dSLklRX0NMT1NFUFJJQ0VfQURKLjYvMzAvMjAxNQEAAAB3vwUAAgAAAAU3Ni4xOAD6i5lmDh/VCFxtlg0SH9UILENJUS5OQVNEQVFDTTpSREkuSVFfQ0xPU0VQUklDRV9BREouNy8xNC8yMDE1AQAAAHr9AwACAAAABTE0LjE1AA7b51kOH9UIX1eFCxIf1QgtQ0lRLk5B</t>
  </si>
  <si>
    <t>U0RBUUdTOkpPVVQuSVFfQ0xPU0VQUklDRV9BREouNy8yMS8yMDE1AQAAALBNBAACAAAABzIyLjE3MjcAKojkXg4f1Qge20UMEh/VCC1DSVEuTkFTREFRR1M6VUJOVC5JUV9DTE9TRVBSSUNFX0FESi43LzIwLzIwMTUBAAAApzG/AgIAAAAFMzIuODQA5Dr7bg4f1QhMSsQOEh/VCC5DSVEuTkFTREFRR006TEdORC5JUV9DTE9TRVBSSUNFX0FESi4xMC8yMC8yMDE1AQAAAGR4AAACAAAABTg2LjI1AD926LcOH9UIeaz2FxIf1QgoQ0lRLk5ZU0U6RE5SLklRX0NMT1NFUFJJQ0VfQURKLjkvMjgvMjAxNQEAAABiawAAAgAAAAQyLjQ2AJNM2JoOH9UICPc7FRIf1QguQ0lRLk5BU0RBUUdTOkFTUFMuSVFfQ0xPU0VQUklDRV9BREouMTAvMTYvMjAxNQEAAABbBoUDAgAAAAUzMS45OAAnXNeyDh/VCGowUBcSH9UIKUNJUS5OWVNFOkNMUFIuSVFfQ0xPU0VQUklDRV9BREouOC8xMS8yMDE1AQAAAORvRxIDAAAAAADuwHR5Dh/VCHbAXhASH9UIKUNJUS5OWVNFOk1DTy5JUV9DTE9TRVBSSUNFX0FESi4xMC8xNi8yMDE1AQAAAMUPCAACAAAABzk3LjcyMDQA3CS+tg4f1QisCcsXEh/VCCxDSVEuTkFTREFRR1M6VlJTSy5JUV9DTE9TRVBSSUNFX0FESi43LzcvMjAxNQEAAADvqw8AAgAAAAU3My40MgCl/NdVDh/VCBdX5QoSH9UIKENJUS5OWVNFOkRBTC5JUV9DTE9TRVBSSUNFX0FESi45LzE0LzIwMTUBAAAARxAEAAIAAAAI</t>
  </si>
  <si>
    <t>NDUuMzQxMTkATarujw4f1Qgz/J4TEh/VCC1DSVEuTkFTREFRR1M6S0xBQy5JUV9DTE9TRVBSSUNFX0FESi4xMS85LzIwMTUBAAAAcU4EAAIAAAAINjMuMjQ1ODgA7lIsyQ4f1QhXeHEaEh/VCChDSVEuTllTRTpMTk4uSVFfQ0xPU0VQUklDRV9BREouNi8xNy8yMDE1AQAAAFhZBAACAAAACDc3LjU5MTA4AB6UEVYOH9UIzSrxChIf1QgoQ0lRLk5ZU0U6QkNDLklRX0NMT1NFUFJJQ0VfQURKLjgvMjcvMjAxNQEAAAAZ84wBAgAAAAUzMS4zNQClcc5+Dh/VCAs1EhESH9UILkNJUS5OQVNEQVFHUzpFTEdYLklRX0NMT1NFUFJJQ0VfQURKLjEwLzI4LzIwMTUBAAAAo1IFAAIAAAAEOS4wOAA4WvjBDh/VCF6IYxkSH9UIKUNJUS5OWVNFOk9SSS5JUV9DTE9TRVBSSUNFX0FESi4xMS8xNi8yMDE1AQAAAO56BAACAAAACDE2Ljk4MjMzAPr8YNEOH9UIJ/KuGxIf1QgoQ0lRLk5ZU0U6S08uSVFfQ0xPU0VQUklDRV9BREouMTAvMjIvMjAxNQEAAAASaAAAAgAAAAg0MC41Mzg1OAApM/jBDh/VCLdLZBkSH9UIKENJUS5OWVNFOlBISC5JUV9DTE9TRVBSSUNFX0FESi43LzE1LzIwMTUBAAAAIZlAAAIAAAAFMjUuNDUACJBjWw4f1Qi1AMILEh/VCC1DSVEuTkFTREFRR1M6U0ZMWS5JUV9DTE9TRVBSSUNFX0FESi44LzI3LzIwMTUBAAAAsWYBAAIAAAAFMzguODEAl8h6gQ4f1QjkEX0REh/VCC1DSVEuTkFTREFRR1M6Q1BSVC5J</t>
  </si>
  <si>
    <t>UV9DTE9TRVBSSUNFX0FESi43LzEzLzIwMTUBAAAAj2kAAAIAAAAGMTcuOTQ1AOkwNVMOH9UIJNt/ChIf1QgoQ0lRLk5ZU0U6TkJMLklRX0NMT1NFUFJJQ0VfQURKLjkvMjEvMjAxNQEAAAAndQQAAgAAAAgzMS45MDM4OQCoeg2PDh/VCPuQfRMSH9UILUNJUS5OQVNEQVFHTTpBQU9JLklRX0NMT1NFUFJJQ0VfQURKLjcvMTQvMjAxNQEAAAC/6w8AAgAAAAQxOS43ADO0zVYOH9UIg1sJCxIf1QgpQ0lRLk5ZU0U6UEZFLklRX0NMT1NFUFJJQ0VfQURKLjExLzIwLzIwMTUBAAAA3nkCAAIAAAAHMzAuMTA2MwDEptXVDh/VCACUXxwSH9UIKUNJUS5OWVNFOlJNQVguSVFfQ0xPU0VQUklDRV9BREouNy8xNi8yMDE1AQAAAEN1lg4CAAAACDM2Ljg1NTU1AGihJ2UOH9UIZ3ZbDRIf1QgtQ0lRLk5BU0RBUUdTOlJVVEguSVFfQ0xPU0VQUklDRV9BREouOS8xMS8yMDE1AQAAAEOCAQACAAAACDE1LjgwNzQxADjSZJQOH9UIrLREFBIf1QgnQ0lRLk5ZU0U6UEcuSVFfQ0xPU0VQUklDRV9BREouOC8xMy8yMDE1AQAAADCCAAACAAAACDcwLjUxMjU1AN6VNXwOH9UIDQDDEBIf1QgoQ0lRLk5ZU0U6Q09SLklRX0NMT1NFUFJJQ0VfQURKLjcvMjQvMjAxNQEAAABO5U0GAgAAAAg0Ni4yMzY2MgCkNpNcDh/VCDr07QsSH9UIJ0NJUS5OWVNFOkZMLklRX0NMT1NFUFJJQ0VfQURKLjkvMjUvMjAxNQEAAAAC0AQAAgAAAAg3Mi40MzE0</t>
  </si>
  <si>
    <t>MgBSn8ecDh/VCMyVmRUSH9UILUNJUS5OQVNEQVFHTTpQRkJJLklRX0NMT1NFUFJJQ0VfQURKLjcvMTcvMjAxNQEAAACsrQUAAgAAAAgxMy4wODE2NQD9M2ZhDh/VCIBBrAwSH9UIJUNJUS5OWVNFOlkuSVFfQ0xPU0VQUklDRV9BREouOS84LzIwMTUBAAAAYJQCAAIAAAAGNDY0LjQ2ACylAIUOH9UIBwvxERIf1QgnQ0lRLk5ZU0U6TUcuSVFfQ0xPU0VQUklDRV9BREouMTEvMy8yMDE1AQAAAOxpRQACAAAABTE5LjQ1AH20oMIOH9UILlWGGRIf1QgpQ0lRLk5ZU0U6SE9NRS5JUV9DTE9TRVBSSUNFX0FESi44LzExLzIwMTUBAAAAn3AAAAMAAAAAAL8BUncOH9UIGk8QEBIf1QgnQ0lRLk5ZU0U6SVAuSVFfQ0xPU0VQUklDRV9BREouNy8yMy8yMDE1AQAAAGzuAAACAAAACDQ0LjQ4Nzg5AO51EVkOH9UIhw5nCxIf1QgtQ0lRLk5BU0RBUUdTOlVDVFQuSVFfQ0xPU0VQUklDRV9BREouMTEvMy8yMDE1AQAAAG3EOAACAAAABDUuMjIAA5B2xg4f1Qi7Gw0aEh/VCC1DSVEuTkFTREFRR1M6REVQTy5JUV9DTE9TRVBSSUNFX0FESi4xMC84LzIwMTUBAAAAKYoFAAIAAAAFMTguNzMAUnygsQ4f1Qgk7wgXEh/VCC1DSVEuTkFTREFRR1M6T1NJUy5JUV9DTE9TRVBSSUNFX0FESi45LzIzLzIwMTUBAAAAlpYFAAIAAAAFNzguNjMA9x9roQ4f1Qj2rFMWEh/VCCxDSVEuTkFTREFRR1M6Rk9SUi5JUV9DTE9TRVBSSUNFX0FESi44</t>
  </si>
  <si>
    <t>LzcvMjAxNQEAAABCcAUAAgAAAAgzMC45NDYzMQDg1593Dh/VCI4lJBASH9UILUNJUS5OQVNEQVFHUzpZT1JXLklRX0NMT1NFUFJJQ0VfQURKLjEwLzEvMjAxNQEAAADqzwQAAgAAAAgyMC40NTAzMwDDqVOiDh/VCEQ1ZxYSH9UIKENJUS5OWVNFOkJPWC5JUV9DTE9TRVBSSUNFX0FESi4xMC8xLzIwMTUBAAAAaLRiAQIAAAAFMTEuODgA3wyHoQ4f1Qi1X1wWEh/VCClDSVEuTllTRTpETFBILklRX0NMT1NFUFJJQ0VfQURKLjcvMjIvMjAxNQEAAABU74sDAgAAAAg3NC44NzA5NADs1DZrDh/VCOLxOg4SH9UIKENJUS5OWVNFOkxYVS5JUV9DTE9TRVBSSUNFX0FESi43LzE3LzIwMTUBAAAA/FcEAAIAAAAFMzguNzgAsC6vbw4f1QhhS+AOEh/VCChDSVEuTllTRTpXUEMuSVFfQ0xPU0VQUklDRV9BREouNy8zMC8yMDE1AQAAAOtdAAACAAAACDUyLjczMzA2AAEW8VsOH9UIrZPQCxIf1QgpQ0lRLk5ZU0U6RENPLklRX0NMT1NFUFJJQ0VfQURKLjEwLzE0LzIwMTUBAAAA8RUEAAIAAAAFMTkuOTgAnrbRsg4f1QhJ8TUXEh/VCCxDSVEuTkFTREFRR006VFJVUC5JUV9DTE9TRVBSSUNFX0FESi44LzMvMjAxNQEAAAA0QWYCAgAAAAQ3Ljc4AF3nSXQOH9UIFnWaDxIf1QgpQ0lRLk5ZU0U6UkROLklRX0NMT1NFUFJJQ0VfQURKLjEwLzEzLzIwMTUBAAAAxeQEAAIAAAAIMTYuNTI3MDQAL0Nfsw4f1Qi6+FcXEh/VCC1DSVEu</t>
  </si>
  <si>
    <t>TkFTREFRR1M6SlVOTy5JUV9DTE9TRVBSSUNFX0FESi45LzE3LzIwMTUBAAAATgoMDwIAAAAFNDIuNDkA/V9mkg4f1Qj3zfcTEh/VCC1DSVEuTkFTREFRQ006UFZCQy5JUV9DTE9TRVBSSUNFX0FESi43LzE2LzIwMTUBAAAAYqqKCAIAAAAFMTIuODUAGWv1Zg4f1Qg6j6INEh/VCC5DSVEuTkFTREFRR1M6TkVPRy5JUV9DTE9TRVBSSUNFX0FESi4xMS8yMC8yMDE1AQAAAOMuBQACAAAABTU3LjM5AMG/mtUOH9UIcaBZHBIf1QgpQ0lRLk5ZU0U6TUFDLklRX0NMT1NFUFJJQ0VfQURKLjEwLzI5LzIwMTUBAAAAjBEFAAIAAAAINzUuNDkwOTkATK87xg4f1QgJK/4ZEh/VCClDSVEuTllTRTpCSUQuSVFfQ0xPU0VQUklDRV9BREouMTAvMjIvMjAxNQEAAAAzowQAAgAAAAgzMy42MjQ2NQCp6z3ADh/VCPGyKRkSH9UIL0NJUS5OQVNEQVFHUzpCQVRSLksuSVFfQ0xPU0VQUklDRV9BREouOC8yOC8yMDE1AQAAAHacxRMDAAAAAABdn+aKDh/VCDcQ0BISH9UILUNJUS5OQVNEQVFHUzpDUlZMLklRX0NMT1NFUFJJQ0VfQURKLjgvMjgvMjAxNQEAAACgKwQAAgAAAAUzMC45MQDvz4SCDh/VCHvXmBESH9UILENJUS5OQVNEQVFHUzpJWFlTLklRX0NMT1NFUFJJQ0VfQURKLjcvNi8yMDE1AQAAAHoGBgACAAAACDE0LjkzMTc3AHU8xFMOH9UI2h6YChIf1QgoQ0lRLk5ZU0U6V1RXLklRX0NMT1NFUFJJQ0VfQURKLjEwLzkvMjAx</t>
  </si>
  <si>
    <t>NQEAAAB+gQsAAgAAAAM2LjkAhzY0tg4f1QhDbKQXEh/VCC1DSVEuTkFTREFRR1M6TlhQSS5JUV9DTE9TRVBSSUNFX0FESi45LzI5LzIwMTUBAAAAQ0IOAAIAAAAFODIuMzIADsFzmA4f1QgvlOcUEh/VCC1DSVEuTkFTREFRR1M6TVlPSy5JUV9DTE9TRVBSSUNFX0FESi43LzMxLzIwMTUBAAAAhdL2DAMAAAAAAL958FsOH9UIDXndCxIf1QgtQ0lRLk5BU0RBUUdTOkFFR04uSVFfQ0xPU0VQUklDRV9BREouMTAvNS8yMDE1AQAAADtGBAACAAAABTE3Ljg4AIPc7KMOH9UI6vfBFhIf1QgoQ0lRLk5ZU0U6R1ZBLklRX0NMT1NFUFJJQ0VfQURKLjgvMTQvMjAxNQEAAAC6NQQAAgAAAAgzMy4yODYyMgAAIk93Dh/VCNQAFBASH9UILkNJUS5OQVNEQVFHUzpHSUZJLklRX0NMT1NFUFJJQ0VfQURKLjEwLzIzLzIwMTUBAAAAQIMFAAIAAAAHMTEuNTY2OQBeKD3ADh/VCI2CJBkSH9UIKUNJUS5OWVNFOlVSSS5JUV9DTE9TRVBSSUNFX0FESi4xMC8xNi8yMDE1AQAAAKWMAAACAAAABTY2Ljg5AMf/C7gOH9UIM/v/FxIf1QgtQ0lRLk5BU0RBUUdTOkFaUE4uSVFfQ0xPU0VQUklDRV9BREouOS8yMS8yMDE1AQAAADZiAAACAAAABTM5LjU5ABe8upYOH9UIfg+pFBIf1QgoQ0lRLk5ZU0U6U1BOLklRX0NMT1NFUFJJQ0VfQURKLjgvMjAvMjAxNQEAAABhawEAAgAAAAgxNC42ODM5NQAFHP9+Dh/VCOpAHhESH9UIKENJUS5OWVNF</t>
  </si>
  <si>
    <t>OlNPSS5JUV9DTE9TRVBSSUNFX0FESi44LzIwLzIwMTUBAAAAXPtNEAMAAAAAAMKWpIIOH9UIW0mkERIf1QgvQ0lRLk5BU0RBUUdTOkxCUkQuSy5JUV9DTE9TRVBSSUNFX0FESi4xMS81LzIwMTUBAAAAdpe1DwIAAAAFNTMuNjQA5B9Uxw4f1Qgk5CcaEh/VCChDSVEuTllTRTpTUFIuSVFfQ0xPU0VQUklDRV9BREouOC8xOS8yMDE1AQAAAGseqQECAAAACDU1LjI4MTgxAHMNlX8OH9UIhNc6ERIf1QgtQ0lRLk5BU0RBUUdTOkFNVEQuSVFfQ0xPU0VQUklDRV9BREouOS8xMC8yMDE1AQAAAK56BQACAAAACDMyLjQyODM2ACenIZAOH9UIWHamExIf1QguQ0lRLk5BU0RBUUdTOkNBTEEuSVFfQ0xPU0VQUklDRV9BREouMTAvMjcvMjAxNQEAAAClJ4EGAgAAAAQ3LjQ4APYjSr0OH9UIUWauGBIf1QgtQ0lRLk5BU0RBUUdTOkhTVE0uSVFfQ0xPU0VQUklDRV9BREouOS8yMi8yMDE1AQAAAEphAQACAAAABTIyLjk1AOtv5ZcOH9UI0wHGFBIf1QgoQ0lRLk5ZU0U6TllDQi5JUV9DTE9TRVBSSUNFX0FESi44LzQvMjAxNQEAAAAOHAUAAgAAAAgxNi44MzUwOABS/4NpDh/VCGHv/g0SH9UIJ0NJUS5OWVNFOkVYUC5JUV9DTE9TRVBSSUNFX0FESi45LzIvMjAxNQEAAADWKAUAAgAAAAg4MC4xNTcyMQBuB8qGDh/VCPL6MxISH9UIKUNJUS5OWVNFOlVIUy5JUV9DTE9TRVBSSUNFX0FESi4xMS8xOS8yMDE1AQAAAMiMAAACAAAA</t>
  </si>
  <si>
    <t>CTExOC4yODY3NwDkDZvVDh/VCBlsVhwSH9UILUNJUS5OQVNEQVFHTTpSVk5DLklRX0NMT1NFUFJJQ0VfQURKLjgvMjUvMjAxNQEAAAA8l44AAgAAAAUyOS45OAC3OH58Dh/VCPonzBASH9UIKUNJUS5OWVNFOkFMTEUuSVFfQ0xPU0VQUklDRV9BREouMTAvOS8yMDE1AQAAAGtOaQ4CAAAACDU4Ljc4Mzk4AKH0QLAOH9UIkcPtFhIf1QgoQ0lRLk5ZU0U6V1UuSVFfQ0xPU0VQUklDRV9BREouMTEvMjcvMjAxNQEAAABg4A0AAgAAAAgxNy41NTI0OQCAjOvaDh/VCBBeJx0SH9UIKENJUS5OWVNFOkFDQy5JUV9DTE9TRVBSSUNFX0FESi43LzIxLzIwMTUBAAAADF9EAAIAAAAIMzYuMDIxMDEAYH51Yg4f1Qij4eMMEh/VCC5DSVEuTkFTREFRR006VlRWVC5JUV9DTE9TRVBSSUNFX0FESi4xMC8yOS8yMDE1AQAAAB2jHxICAAAABDcuMjEAbjjovg4f1QhJHu0YEh/VCCxDSVEuTkFTREFRR1M6U0tZVy5JUV9DTE9TRVBSSUNFX0FESi43LzIvMjAxNQEAAAC7ogQAAgAAAAgxNC40NTcyMgAlcLVdDh/VCJR3IAwSH9UILUNJUS5OQVNEQVFHTTpUUlVQLklRX0NMT1NFUFJJQ0VfQURKLjYvMTkvMjAxNQEAAAA0QWYCAgAAAAQ4LjMyAAvXfFIOH9UIGNZlChIf1QgpQ0lRLkFNRVg6RVZCTi5JUV9DTE9TRVBSSUNFX0FESi43LzMxLzIwMTUBAAAAmX4YAAIAAAAIMjIuNzIxMzMAHhX0aA4f1QhdUewNEh/VCC1DSVEuTkFTREFR</t>
  </si>
  <si>
    <t>R1M6SE9MWC5JUV9DTE9TRVBSSUNFX0FESi4xMC82LzIwMTUBAAAAAKgBAAIAAAAFMzcuNDcAsAY/sg4f1QhkSh4XEh/VCC1DSVEuTkFTREFRR1M6U1lNQy5JUV9DTE9TRVBSSUNFX0FESi44LzIwLzIwMTUBAAAAuIgAAAIAAAAIMTYuNTAxMDgAlwd1cg4f1QgJSVUPEh/VCC1DSVEuTkFTREFRR1M6V05FQi5JUV9DTE9TRVBSSUNFX0FESi44LzIxLzIwMTUBAAAAGA4dAAIAAAAENy4yOQAkjtCBDh/VCNelgRESH9UILkNJUS5OQVNEQVFHTTpHTk1LLklRX0NMT1NFUFJJQ0VfQURKLjEwLzMwLzIwMTUBAAAAxmoBAAIAAAAENi4zNgBC+T3GDh/VCJZz+hkSH9UILkNJUS5OQVNEQVFHUzpNQU5ILklRX0NMT1NFUFJJQ0VfQURKLjExLzEyLzIwMTUBAAAA/9cFAAIAAAAFNzMuMzUAc0qk0Q4f1QirqrQbEh/VCCpDSVEuTllTRTpBUFRTLklRX0NMT1NFUFJJQ0VfQURKLjExLzI1LzIwMTUBAAAA/+uQBgIAAAAHOS43MzE3NwBdEMfZDh/VCIP+9hwSH9UIKUNJUS5OWVNFOkVCUy5JUV9DTE9TRVBSSUNFX0FESi4xMS8xMS8yMDE1AQAAAInuzwACAAAACDMzLjU3NTA0ADI89s0OH9UILSMtGxIf1QgtQ0lRLk5BU0RBUUdTOk1STE4uSVFfQ0xPU0VQUklDRV9BREouOC8yMS8yMDE1AQAAAIotaQACAAAACDExLjQyNjMzAJwVMH0OH9UIMKTlEBIf1QgsQ0lRLk5BU0RBUUdTOldCQS5JUV9DTE9TRVBSSUNFX0FESi44LzMx</t>
  </si>
  <si>
    <t>LzIwMTUBAAAAuG0BAAIAAAAHODMuNDMxNgDv9vqHDh/VCBZ1ahISH9UIKENJUS5OWVNFOlVGSS5JUV9DTE9TRVBSSUNFX0FESi44LzEyLzIwMTUBAAAA9ekCAAIAAAAFMzEuMTQAy3J0eQ4f1Qg6lWAQEh/VCCdDSVEuTllTRTpGR0wuSVFfQ0xPU0VQUklDRV9BREouOC83LzIwMTUBAAAA/+CjBgIAAAAIMjUuMjMyNjIAADX/dA4f1QjqgrUPEh/VCCpDSVEuTllTRTpFUEFNLklRX0NMT1NFUFJJQ0VfQURKLjExLzE2LzIwMTUBAAAAxtVIAAIAAAAFNzEuODMAOlYx0g4f1Qh+6s4bEh/VCClDSVEuTllTRTpFTExJLklRX0NMT1NFUFJJQ0VfQURKLjkvMTUvMjAxNQEAAABdbQAAAgAAAAU3NC42MQC2xTSQDh/VCGvpqBMSH9UILUNJUS5OQVNEQVFHUzpOWFNULklRX0NMT1NFUFJJQ0VfQURKLjgvMTkvMjAxNQEAAADu6QcAAgAAAAg1MC40NTY0NQC+qeOADh/VCDbFXxESH9UIJUNJUS5OWVNFOlYuSVFfQ0xPU0VQUklDRV9BREouOS85LzIwMTUBAAAAS39EAgIAAAAINjguNTg3NDEASCfGiw4f1QhsNvYSEh/VCClDSVEuTllTRTpLUkVGLklRX0NMT1NFUFJJQ0VfQURKLjExLzkvMjAxNQEAAACymeAQAwAAAAAAYrH2zQ4f1QhoKykbEh/VCCdDSVEuTllTRTpMTEwuSVFfQ0xPU0VQUklDRV9BREouOS8zLzIwMTUBAAAAYm0BAAMAAAAAAGdqM4YOH9UIEEQtEhIf1QgpQ0lRLk5ZU0U6Q0xJLklRX0NMT1NFUFJJQ0Vf</t>
  </si>
  <si>
    <t>QURKLjEwLzEyLzIwMTUBAAAAJikFAAIAAAAIMTkuNzM2MTEAVF10mA4f1Qgqp98UEh/VCC1DSVEuTkFTREFRR006V0lOQS5JUV9DTE9TRVBSSUNFX0FESi4xMS8yLzIwMTUBAAAAPggFAAIAAAAIOTkuMjczODQAs2OOxQ4f1QhSiPAZEh/VCC1DSVEuTkFTREFRR1M6Sk5DRS5JUV9DTE9TRVBSSUNFX0FESi4xMC82LzIwMTUBAAAA4nmeDQMAAAAAAHaR0bAOH9UI30sBFxIf1QgsQ0lRLk5BU0RBUUdTOkNIVFIuSVFfQ0xPU0VQUklDRV9BREouOS85LzIwMTUBAAAAmUwAAAMAAAAAABWXoYwOH9UIfeQUExIf1QgpQ0lRLk5ZU0U6RVhQLklRX0NMT1NFUFJJQ0VfQURKLjEwLzI2LzIwMTUBAAAA1igFAAIAAAAINjUuMDMzNjcAsPxJvQ4f1QiL264YEh/VCChDSVEuTllTRTpFVy5JUV9DTE9TRVBSSUNFX0FESi4xMS8yMC8yMDE1AQAAAFRGBgACAAAABTc4Ljg0AJP36NMOH9UImIoQHBIf1QgnQ0lRLk5ZU0U6TUJJLklRX0NMT1NFUFJJQ0VfQURKLjkvMS8yMDE1AQAAAFRfBAACAAAABDYuNzYAkktbhw4f1QiarkUSEh/VCChDSVEuTllTRTpBUkEuSVFfQ0xPU0VQUklDRV9BREouOS8zMC8yMDE1AQAAAD0bLwgDAAAAAABuC3+eDh/VCH7v1RUSH9UIKENJUS5OWVNFOkxNVC5JUV9DTE9TRVBSSUNFX0FESi44LzE3LzIwMTUBAAAAg1wEAAIAAAAJMjAwLjIzMDc4ADXvM34OH9UIgtH+EBIf1QgrQ0lRLk5BU0RBUUdT</t>
  </si>
  <si>
    <t>OlNQLklRX0NMT1NFUFJJQ0VfQURKLjkvMjgvMjAxNQEAAADd1QEAAgAAAAQyMi43AOpdSKAOH9UIGLswFhIf1QgoQ0lRLk5ZU0U6Q0tILklRX0NMT1NFUFJJQ0VfQURKLjgvMjcvMjAxNQEAAABx/QQAAgAAAAczNi43MTQ3ANsmpYAOH9UI3otVERIf1QgtQ0lRLk5BU0RBUUdTOkxPUkwuSVFfQ0xPU0VQUklDRV9BREouOS8yMy8yMDE1AQAAAB6HAAACAAAABTUxLjc1AELtHpkOH9UIG3j+FBIf1QgtQ0lRLk5BU0RBUUdTOkVSSUUuSVFfQ0xPU0VQUklDRV9BREouMTAvOS8yMDE1AQAAACLqBQACAAAACDc5Ljg4MDg2AJNN3rcOH9UIGQ/tFxIf1QgsQ0lRLk5BU0RBUUdTOkdPVi5JUV9DTE9TRVBSSUNFX0FESi4xMS82LzIwMTUBAAAAmbgsAwIAAAAIMTMuMzI5MjkAKI5AyA4f1Qg2oEsaEh/VCCdDSVEuTllTRTpCQlQuSVFfQ0xPU0VQUklDRV9BREouOC81LzIwMTUBAAAApUoAAAIAAAAIMzguMjQ1NzcAOg99bg4f1QgimLEOEh/VCC1DSVEuTkFTREFRR1M6TEFVUi5JUV9DTE9TRVBSSUNFX0FESi44LzE5LzIwMTUBAAAAt4gAAAMAAAAAAF3YN4EOH9UIMhRpERIf1QguQ0lRLk5BU0RBUUdTOlNQQVIuSVFfQ0xPU0VQUklDRV9BREouMTAvMjIvMjAxNQEAAACKpgQAAgAAAAc0LjE3MjY5ALamQsAOH9UIe6AfGRIf1QgtQ0lRLk5BU0RBUUdTOldJUkUuSVFfQ0xPU0VQUklDRV9BREouNi8zMC8yMDE1AQAAAKBt</t>
  </si>
  <si>
    <t>AAACAAAACDQ0LjA2NzI4APP8OlgOH9UIEK1ACxIf1QgoQ0lRLk5ZU0U6VlNNLklRX0NMT1NFUFJJQ0VfQURKLjExLzIvMjAxNQEAAACwaRMTAwAAAAAAr0/Dxg4f1Qg7nBEaEh/VCCxDSVEuTkFTREFRQ006T1JSRi5JUV9DTE9TRVBSSUNFX0FESi44LzUvMjAxNQEAAADxbzAAAgAAAAgxNi4xNjM1OABD7NZ2Dh/VCI2b/g8SH9UILkNJUS5OQVNEQVFHUzpTQUZNLklRX0NMT1NFUFJJQ0VfQURKLjExLzEyLzIwMTUBAAAA/JoEAAIAAAAHNjUuMjIzNgDwPwXPDh/VCLUmURsSH9UILENJUS5OQVNEQVFHUzpIT0ZULklRX0NMT1NFUFJJQ0VfQURKLjcvOS8yMDE1AQAAAFMxMAACAAAABzI0LjI0MzcAksG8Wg4f1QjZ/6ULEh/VCC1DSVEuTkFTREFRR1M6TlRSUy5JUV9DTE9TRVBSSUNFX0FESi44LzI1LzIwMTUBAAAAOHQEAAIAAAAINjIuNDIzOTUAzz/QgQ4f1QhpeoMREh/VCC5DSVEuTkFTREFRR1M6TkFUSS5JUV9DTE9TRVBSSUNFX0FESi4xMS8yMy8yMDE1AQAAAE4jBQACAAAACDI5LjA3MTQxAN7M2NcOH9UI28eoHBIf1QgpQ0lRLk5ZU0U6QlJDLklRX0NMT1NFUFJJQ0VfQURKLjExLzEzLzIwMTUBAAAAIJ0CAAIAAAAIMjAuMjQzMzUA4yl70A4f1QhpoZMbEh/VCC1DSVEuTkFTREFRR1M6QUNHTC5JUV9DTE9TRVBSSUNFX0FESi4xMS8zLzIwMTUBAAAAJ0sFAAIAAAAFNzQuNjEAZzmtvw4f1QgrGAwZEh/V</t>
  </si>
  <si>
    <t>CChDSVEuTllTRTpIVEEuSVFfQ0xPU0VQUklDRV9BREouOC8xOC8yMDE1AQAAAAvAnAECAAAACDIzLjcxOTQ1AMizF4MOH9UIAdWsERIf1QguQ0lRLk5BU0RBUUdNOlRDTUQuSVFfQ0xPU0VQUklDRV9BREouMTEvMTkvMjAxNQEAAAClHV8AAwAAAAAAxEDQ1A4f1QhFpjocEh/VCC1DSVEuTkFTREFRR006SU1NVS5JUV9DTE9TRVBSSUNFX0FESi45LzExLzIwMTUBAAAAIEMEAAIAAAAEMi4yMgDXY8CTDh/VCINwIxQSH9UIKENJUS5OWVNFOlBLRC5JUV9DTE9TRVBSSUNFX0FESi43LzIyLzIwMTUBAAAAqIAEAAIAAAAEMi43MgD0XWZrDh/VCBFCTQ4SH9UIKkNJUS5OWVNFOldBQVMuSVFfQ0xPU0VQUklDRV9BREouMTAvMTUvMjAxNQEAAADrxmgQAwAAAAAAkzOEtA4f1Qi7PYIXEh/VCChDSVEuTllTRTpMUEkuSVFfQ0xPU0VQUklDRV9BREouOC8xNy8yMDE1AQAAAJxW3wcCAAAABDkuNTUAyLMXgw4f1QhbTqsREh/VCC5DSVEuTkFTREFRR1M6TVJTTi5JUV9DTE9TRVBSSUNFX0FESi4xMC8yNy8yMDE1AQAAAObFGAADAAAAAACUbia9Dh/VCB2AqxgSH9UIKUNJUS5OWVNFOkJGQU0uSVFfQ0xPU0VQUklDRV9BREouNy8yNC8yMDE1AQAAALFkAAACAAAABTU4LjI1AMH1lVwOH9UIfbTmCxIf1QgnQ0lRLk5ZU0U6QUdOLklRX0NMT1NFUFJJQ0VfQURKLjgvMy8yMDE1AQAAAH6OAAACAAAACTMzMS45MzgyNwBf1Ipv</t>
  </si>
  <si>
    <t>Dh/VCNEs3A4SH9UILUNJUS5OQVNEQVFHUzpRVkNBLklRX0NMT1NFUFJJQ0VfQURKLjcvMTMvMjAxNQEAAACYvt0MAgAAAAQyOC40AK2tSmAOH9UIuxxyDBIf1QgtQ0lRLk5BU0RBUUNNOlVTQ1IuSVFfQ0xPU0VQUklDRV9BREouOS8yNS8yMDE1AQAAAK8WBgACAAAABTQ2LjE4APS/UqIOH9UIKextFhIf1QgnQ0lRLk5ZU0U6SVIuSVFfQ0xPU0VQUklDRV9BREouOS8yMi8yMDE1AQAAAHBJBAACAAAACDUxLjc3ODUxAI2M0pAOH9UIhorCExIf1QgsQ0lRLk5BU0RBUUdTOkJVRkYuSVFfQ0xPU0VQUklDRV9BREouOS8xLzIwMTUBAAAAa+4ZEgIAAAAFMjQuNDEAF+pSjQ4f1Qh/2DUTEh/VCChDSVEuTllTRTpBVEkuSVFfQ0xPU0VQUklDRV9BREouNi8xNS8yMDE1AQAAAN1SBQACAAAABzMxLjQ5OTYAEZLoVA4f1QjvTMQKEh/VCChDSVEuTllTRTpBWFAuSVFfQ0xPU0VQUklDRV9BREouOS8yNC8yMDE1AQAAAGFnAQACAAAACDcxLjgzMzk0AB/TSKAOH9UIlBEtFhIf1QgpQ0lRLk5ZU0U6Rk1DLklRX0NMT1NFUFJJQ0VfQURKLjExLzI1LzIwMTUBAAAAvm8AAAIAAAAINDEuNjY2NDQAy/Iq2Q4f1QjdO9kcEh/VCChDSVEuTllTRTpFTlYuSVFfQ0xPU0VQUklDRV9BREouNy8xMy8yMDE1AQAAANHG9gUCAAAABTQzLjg3ADO0zVYOH9UIx74ICxIf1QgoQ0lRLk5ZU0U6TVRSTi5JUV9DTE9TRVBSSUNFX0FESi44Lzcv</t>
  </si>
  <si>
    <t>MjAxNQEAAADR6wMAAgAAAAgyOS4zMTM2OADwYdtzDh/VCL+9hQ8SH9UIKENJUS5OWVNFOktSTy5JUV9DTE9TRVBSSUNFX0FESi43LzIwLzIwMTUBAAAAHfp6AAIAAAAHOC41MTU1NQBvpXViDh/VCDz34gwSH9UILUNJUS5OQVNEQVFHTTpTVVBOLklRX0NMT1NFUFJJQ0VfQURKLjcvMjMvMjAxNQEAAACwcwYAAgAAAAUxOS45OABhULJwDh/VCLhhBQ8SH9UILUNJUS5OQVNEQVFHUzpUVFBILklRX0NMT1NFUFJJQ0VfQURKLjcvMjAvMjAxNQEAAAA86LgBAgAAAAU1MS4yNwAeBSdlDh/VCF/AXQ0SH9UIJ0NJUS5OWVNFOlNZWC5JUV9DTE9TRVBSSUNFX0FESi44LzYvMjAxNQEAAAAaMQUAAgAAAAc4LjMyOTU2AEIlSnoOH9UIgG+EEBIf1QgoQ0lRLk5ZU0U6QklELklRX0NMT1NFUFJJQ0VfQURKLjgvMTkvMjAxNQEAAAAzowQAAgAAAAgzNy44NTE5MQAjav9+Dh/VCFsKHRESH9UIJ0NJUS5OWVNFOkxCLklRX0NMT1NFUFJJQ0VfQURKLjExLzYvMjAxNQEAAABoWwQAAgAAAAg4Ny42MzAzNABgEufIDh/VCB3SYhoSH9UIKENJUS5OWVNFOk1ETFkuSVFfQ0xPU0VQUklDRV9BREouOS80LzIwMTUBAAAAR+QLEAIAAAAHNS45MDU4NADA8EmKDh/VCLB4uxISH9UILkNJUS5OQVNEQVFHUzpBTUFULklRX0NMT1NFUFJJQ0VfQURKLjEwLzE2LzIwMTUBAAAAXtUDAAIAAAAIMTUuMzcwNTkAfA13uA4f1QgilAsYEh/VCC1D</t>
  </si>
  <si>
    <t>SVEuTkFTREFRR1M6QUNCSS5JUV9DTE9TRVBSSUNFX0FESi43LzE2LzIwMTUBAAAAKjw8AgMAAAAAAL5YiWcOH9UIIbOzDRIf1QguQ0lRLk5BU0RBUUdTOkxLRk4uSVFfQ0xPU0VQUklDRV9BREouMTAvMjYvMjAxNQEAAAC+9gUAAgAAAAgyOS4xNDQzMQCqu9nADh/VCI7bOxkSH9UILUNJUS5OQVNEQVFHUzpNU0ZHLklRX0NMT1NFUFJJQ0VfQURKLjExLzMvMjAxNQEAAABcQAUAAgAAAAgyMS40ODkzNgCjYjDDDh/VCBtcnxkSH9UIKENJUS5OWVNFOkVYQy5JUV9DTE9TRVBSSUNFX0FESi45LzI4LzIwMTUBAAAA9YQEAAIAAAAIMjcuMDUwNTMABr8YmQ4f1QhO2AgVEh/VCC5DSVEuTkFTREFRR006VFJVUC5JUV9DTE9TRVBSSUNFX0FESi4xMS8yMC8yMDE1AQAAADRBZgICAAAABDcuNTUACa8v1g4f1Qg8q3AcEh/VCChDSVEuTllTRTpPSUkuSVFfQ0xPU0VQUklDRV9BREouOC8yNy8yMDE1AQAAAE9yAQACAAAACDM5Ljg1MDg5AMIgV4QOH9UI4ojbERIf1QgtQ0lRLk5BU0RBUUdTOlRSVUUuSVFfQ0xPU0VQUklDRV9BREouOC8yNC8yMDE1AQAAAPxt6QICAAAABDQuNzkA+5Mfhg4f1QjVARsSEh/VCClDSVEuTllTRTpPUkEuSVFfQ0xPU0VQUklDRV9BREouMTEvMTEvMjAxNQEAAADAtEEAAgAAAAgzNS4xODU2NgD89ELQDh/VCJqagxsSH9UIKENJUS5OWVNFOkRIUi5JUV9DTE9TRVBSSUNFX0FESi45LzE4LzIw</t>
  </si>
  <si>
    <t>MTUBAAAAlQ0EAAIAAAAINjQuNDU3NDgAgjM/kQ4f1QisCMgTEh/VCCxDSVEuTkFTREFRR1M6R0xVVS5JUV9DTE9TRVBSSUNFX0FESi45LzIvMjAxNQEAAABPVxoAAgAAAAQ0LjM4ANBphIgOH9UI5791EhIf1QgpQ0lRLk5ZU0U6Q0hNSS5JUV9DTE9TRVBSSUNFX0FESi42LzI2LzIwMTUBAAAAQbArDgIAAAAIMTIuODI0MzMAn8lwVg4f1QhgifwKEh/VCCxDSVEuTkFTREFRR1M6QlJDRC5JUV9DTE9TRVBSSUNFX0FESi45LzIvMjAxNQEAAADfZAAAAgAAAAc5LjgwMTg2ALE95ooOH9UIOoHSEhIf1QgtQ0lRLk5BU0RBUUdTOkJMS0IuSVFfQ0xPU0VQUklDRV9BREouMTEvNi8yMDE1AQAAAKp9AQACAAAACDYyLjIxODk0AER2B8wOH9UIY1XNGhIf1QgtQ0lRLk5BU0RBUUdTOldERkMuSVFfQ0xPU0VQUklDRV9BREouNy8zMS8yMDE1AQAAAITEBAACAAAACDg2LjI5MDU4AAIS42wOH9UIlZaADhIf1QguQ0lRLk5BU0RBUUdTOlRPV04uSVFfQ0xPU0VQUklDRV9BREouMTEvMjcvMjAxNQEAAABFNyAAAgAAAAgyMS41Nzg5MgBaKunaDh/VCK+4IR0SH9UILENJUS5OQVNEQVFHUzpFR09WLklRX0NMT1NFUFJJQ0VfQURKLjcvNi8yMDE1AQAAAFF3AQACAAAACDE2LjcxNzg5ANqdaF0OH9UIo8EPDBIf1QgsQ0lRLk5BU0RBUUdNOlJQRC5JUV9DTE9TRVBSSUNFX0FESi42LzMwLzIwMTUBAAAAyMFbAQMAAAAAAOLNI10O</t>
  </si>
  <si>
    <t>H9UIAKEMDBIf1QgoQ0lRLk5ZU0U6U1JFLklRX0NMT1NFUFJJQ0VfQURKLjgvMTgvMjAxNQEAAAAu1wEAAgAAAAg5OC45MTM0NADCVXVyDh/VCKY5Uw8SH9UILUNJUS5OQVNEQVFHUzpNSExELklRX0NMT1NFUFJJQ0VfQURKLjgvMTIvMjAxNQEAAABseRwCAgAAAAgxNC42MDA2MQC+6Ot2Dh/VCB+PBBASH9UIKENJUS5OWVNFOktOLklRX0NMT1NFUFJJQ0VfQURKLjEwLzE2LzIwMTUBAAAAsvrBDgIAAAAEMjAuOABvQdGyDh/VCDc7OBcSH9UILUNJUS5OQVNEQVFHUzpCT0ZJLklRX0NMT1NFUFJJQ0VfQURKLjcvMjIvMjAxNQEAAAD+KMsAAgAAAAYyOS42MjUA0+1XaA4f1QgWKNoNEh/VCChDSVEuTllTRTpGTkQuSVFfQ0xPU0VQUklDRV9BREouMTAvNS8yMDE1AQAAAPNUHRADAAAAAABwMWyhDh/VCE5rTRYSH9UIKUNJUS5OWVNFOk1BQS5JUV9DTE9TRVBSSUNFX0FESi4xMC8xNS8yMDE1AQAAAEYSBQACAAAABjc4LjMyNAANnAy4Dh/VCJKb/hcSH9UIJ0NJUS5OWVNFOkNTVi5JUV9DTE9TRVBSSUNFX0FESi45LzkvMjAxNQEAAAAKcQUAAgAAAAgyMi4zODAyMQB/awiFDh/VCEeu+BESH9UIKUNJUS5OWVNFOlJZTi5JUV9DTE9TRVBSSUNFX0FESi4xMS8xNi8yMDE1AQAAAM8IBQACAAAABzIxLjk4NjMA8WEN0Q4f1QitzqwbEh/VCChDSVEuTllTRTpIQUwuSVFfQ0xPU0VQUklDRV9BREouOS8yNS8yMDE1AQAA</t>
  </si>
  <si>
    <t>ACK2AgACAAAACDM1LjQ4MDg3AHHmUZcOH9UIOHG2FBIf1QgtQ0lRLk5BU0RBUUdTOlNBQlIuSVFfQ0xPU0VQUklDRV9BREouNi8yOS8yMDE1AQAAAK2iKw8CAAAACDIyLjUwNzMyANuy9WAOH9UIqfydDBIf1QgoQ0lRLk5ZU0U6UlJELklRX0NMT1NFUFJJQ0VfQURKLjEwLzIvMjAxNQEAAACVZgEAAgAAAAgxOC43OTE0MQAtSlGXDh/VCHpcwBQSH9UIKENJUS5OWVNFOk9NQy5JUV9DTE9TRVBSSUNFX0FESi44LzEyLzIwMTUBAAAAoXcBAAIAAAAINjguNzE3ODUAlFvidA4f1QgL0KwPEh/VCClDSVEuTllTRTpUUkVYLklRX0NMT1NFUFJJQ0VfQURKLjgvMzEvMjAxNQEAAABuiAMAAgAAAAUzOC44MQA/e4WIDh/VCDNhfRISH9UIKENJUS5OWVNFOldHTC5JUV9DTE9TRVBSSUNFX0FESi43LzIxLzIwMTUBAAAAhMcEAAIAAAAINTAuNjI4MzcAiDMTaQ4f1Qjs3PQNEh/VCCdDSVEuTllTRTpQTk0uSVFfQ0xPU0VQUklDRV9BREouOS84LzIwMTUBAAAAyY0EAAIAAAAHMjMuODk1NQC/DLmMDh/VCP8fHRMSH9UIKENJUS5OWVNFOkRVSy5JUV9DTE9TRVBSSUNFX0FESi45LzExLzIwMTUBAAAAShYEAAIAAAAINjIuNjkxNjEA1AjUkQ4f1QjOJekTEh/VCC1DSVEuTkFTREFRQ006T1BPRi5JUV9DTE9TRVBSSUNFX0FESi44LzI3LzIwMTUBAAAAow4IAAIAAAAIMTQuOTc3NzMAx9NKdA4f1Qi+a5UPEh/VCChDSVEuTllT</t>
  </si>
  <si>
    <t>RTpWTFkuSVFfQ0xPU0VQUklDRV9BREouOC8xOS8yMDE1AQAAANrABAACAAAABzguOTAxMDYAmMKPig4f1QiRhMcSEh/VCC1DSVEuTkFTREFRR006Rk5IQy5JUV9DTE9TRVBSSUNFX0FESi42LzEyLzIwMTUBAAAAqQEGAAIAAAAHMjQuNjc0NgDWbONSDh/VCBprcwoSH9UIKENJUS5OWVNFOkhTWS5JUV9DTE9TRVBSSUNFX0FESi4xMS80LzIwMTUBAAAAOYIBAAIAAAAIODMuNTI1OTMAHm25ww4f1Qi9DqgZEh/VCChDSVEuQU1FWDpDVE8uSVFfQ0xPU0VQUklDRV9BREouOS8yOC8yMDE1AQAAACkFBAACAAAACDQ5LjU3MjY4AEWIbKAOH9UIjsIjFhIf1QgtQ0lRLk5BU0RBUUdTOktMQUMuSVFfQ0xPU0VQUklDRV9BREouOS8xMC8yMDE1AQAAAHFOBAACAAAACDQ4LjY1MzU4ABVy/ZIOH9UI79oMFBIf1QgoQ0lRLk5ZU0U6UFBMLklRX0NMT1NFUFJJQ0VfQURKLjgvMTQvMjAxNQEAAACk1AIAAgAAAAgzMC4yNTQ3MwC2Y1dxDh/VCCgyJg8SH9UILUNJUS5OQVNEQVFHUzpBVlhTLklRX0NMT1NFUFJJQ0VfQURKLjcvMTYvMjAxNQEAAACAGHoPAwAAAAAA0ALaYg4f1Qj0FgMNEh/VCChDSVEuTllTRTpUUFguSVFfQ0xPU0VQUklDRV9BREouOC8xNy8yMDE1AQAAAE8yMgACAAAABTc4LjE3AD2KG3YOH9UIWnXYDxIf1QgoQ0lRLk5ZU0U6R1BTLklRX0NMT1NFUFJJQ0VfQURKLjgvMjYvMjAxNQEAAABZLwQAAgAAAAgz</t>
  </si>
  <si>
    <t>MC4xNzQyNADRzPR/Dh/VCNlVQBESH9UILUNJUS5OQVNEQVFHUzpQTEFZLklRX0NMT1NFUFJJQ0VfQURKLjgvMjcvMjAxNQEAAABQGZoHAgAAAAIzNQDlHFx/Dh/VCGKDLRESH9UILENJUS5OQVNEQVFHUzpSUFhDLklRX0NMT1NFUFJJQ0VfQURKLjkvOC8yMDE1AQAAAFyT6wICAAAABTEzLjM5APOtzY0OH9UIp+dKExIf1QgoQ0lRLk5ZU0U6Q09GLklRX0NMT1NFUFJJQ0VfQURKLjcvMTcvMjAxNQEAAABxIQUAAgAAAAg4Ni43NDkxNgDsbRRpDh/VCKL28Q0SH9UILkNJUS5OQVNEQVFHUzpDQUxNLklRX0NMT1NFUFJJQ0VfQURKLjEwLzMwLzIwMTUBAAAAIHoFAAIAAAAINTIuMTc2MjIAxJl0xQ4f1QhFoeQZEh/VCChDSVEuTllTRTpMTkMuSVFfQ0xPU0VQUklDRV9BREouOC8xMi8yMDE1AQAAAF88DQACAAAACDUyLjYxODg5AL+Y/nQOH9UI1cq4DxIf1QgtQ0lRLk5BU0RBUUNNOlRBQ08uSVFfQ0xPU0VQUklDRV9BREouNy8xMy8yMDE1AQAAAEPGxQ4CAAAABTE1LjM0AIvlIGMOH9UIJf0QDRIf1QguQ0lRLk5BU0RBUUdTOklDVUkuSVFfQ0xPU0VQUklDRV9BREouMTEvMjUvMjAxNQEAAAAA2AQAAgAAAAYxMTMuMTcAXRDH2Q4f1Qj2+u4cEh/VCCpDSVEuTllTRTpOVlRBLklRX0NMT1NFUFJJQ0VfQURKLjEwLzMwLzIwMTUBAAAA6D1GDQIAAAAENy42MgDi/jDDDh/VCK0lnBkSH9UIKENJUS5OWVNFOlNQQS5J</t>
  </si>
  <si>
    <t>UV9DTE9TRVBSSUNFX0FESi4xMS82LzIwMTUBAAAA/6QEAAIAAAAFMjMuMzQAK5Hryg4f1QgAdasaEh/VCCdDSVEuTllTRTpTUEEuSVFfQ0xPU0VQUklDRV9BREouNy83LzIwMTUBAAAA/6QEAAIAAAAFMjUuOTEAKE4SWw4f1QjrBbYLEh/VCChDSVEuTllTRTpDUkNNLklRX0NMT1NFUFJJQ0VfQURKLjgvNy8yMDE1AQAAABgfCwICAAAAAzUuNwDwYdtzDh/VCKRvhQ8SH9UILkNJUS5OQVNEQVFHTTpFU1BSLklRX0NMT1NFUFJJQ0VfQURKLjEwLzMwLzIwMTUBAAAATG4AAAIAAAACMjQAQnGXxw4f1QiuwTsaEh/VCCxDSVEuTkFTREFRR1M6SExORS5JUV9DTE9TRVBSSUNFX0FESi44LzYvMjAxNQEAAACD6QsAAwAAAAAAWl9DcQ4f1Qi6oR8PEh/VCChDSVEuTllTRTpMTVQuSVFfQ0xPU0VQUklDRV9BREouMTAvNi8yMDE1AQAAAINcBAACAAAACTE5OS4yMjI3NQCRsNKiDh/VCHDwjBYSH9UILUNJUS5OQVNEQVFHUzpDVkNPLklRX0NMT1NFUFJJQ0VfQURKLjEwLzEvMjAxNQEAAACt8gMAAgAAAAU2OS4zNwAplWuhDh/VCCaKURYSH9UILENJUS5OQVNEQVFHUzpQQVlYLklRX0NMT1NFUFJJQ0VfQURKLjgvNS8yMDE1AQAAAMiBBAACAAAACDQ1LjIzNzc4AP6tP1wOH9UIlyTgCxIf1QgtQ0lRLk5BU0RBUUdTOkNPSFUuSVFfQ0xPU0VQUklDRV9BREouOS8zMC8yMDE1AQAAAO3/AwACAAAABzkuNTEzNDgApWLInA4f</t>
  </si>
  <si>
    <t>1QiRUZQVEh/VCCxDSVEuTkFTREFRR1M6RUNQRy5JUV9DTE9TRVBSSUNFX0FESi44LzMvMjAxNQEAAAC9HQYAAgAAAAU0My4wMQAF15FcDh/VCIwm8gsSH9UILENJUS5OQVNEQVFHUzpDUFJULklRX0NMT1NFUFJJQ0VfQURKLjkvMi8yMDE1AQAAAI9pAAACAAAABTE3LjUxAPFeuIwOH9UI1owhExIf1QgoQ0lRLk5ZU0U6V1RNLklRX0NMT1NFUFJJQ0VfQURKLjkvMjMvMjAxNQEAAADfLQQAAgAAAAk3NTguMTkzMTMAo5mcmw4f1QgQY2YVEh/VCCdDSVEuTllTRTpMTk4uSVFfQ0xPU0VQUklDRV9BREouOC83LzIwMTUBAAAAWFkEAAIAAAAIODIuMDM4MTIASORodA4f1Qhvw54PEh/VCChDSVEuTllTRTpGRFAuSVFfQ0xPU0VQUklDRV9BREouNy8zMC8yMDE1AQAAAN+fBQACAAAACDM5LjUwNzc5AL8xpGwOH9UIRo5xDhIf1QgtQ0lRLk5BU0RBUUdTOk1BVFcuSVFfQ0xPU0VQUklDRV9BREouMTAvOS8yMDE1AQAAALYfBQACAAAACDUxLjcyMjYzAHnYOLIOH9UI4rwyFxIf1QgoQ0lRLk5ZU0U6TVBXLklRX0NMT1NFUFJJQ0VfQURKLjgvMjQvMjAxNQEAAADmXLwAAgAAAAgxMC40MjI5NABrGMuDDh/VCPKjzRESH9UIKENJUS5OWVNFOkRHWC5JUV9DTE9TRVBSSUNFX0FESi42LzE5LzIwMTUBAAAAd4MFAAIAAAAHNjkuNzE1NADjHBFWDh/VCNV08woSH9UILENJUS5OQVNEQVFDTTpBU01CLklRX0NMT1NFUFJJQ0Vf</t>
  </si>
  <si>
    <t>QURKLjcvMi8yMDE1AQAAABCJ8QUCAAAABTE4Ljk1AG7JKWcOH9UIdR2pDRIf1QgpQ0lRLk5ZU0U6RVBDLklRX0NMT1NFUFJJQ0VfQURKLjEwLzIwLzIwMTUBAAAAzkYGAAIAAAAFODQuMTQAY68buw4f1Qjpj2sYEh/VCC1DSVEuTkFTREFRR1M6TU9CTC5JUV9DTE9TRVBSSUNFX0FESi4xMS82LzIwMTUBAAAAdpGuAwIAAAAENC40OQA680HKDh/VCIXjkhoSH9UILkNJUS5OQVNEQVFDTTpPTEJLLklRX0NMT1NFUFJJQ0VfQURKLjEwLzE1LzIwMTUBAAAAel11AAIAAAAIMTYuNzc5OTcAGl4qtg4f1QgAS7QXEh/VCC1DSVEuTkFTREFRR1M6Q09MQi5JUV9DTE9TRVBSSUNFX0FESi4xMC81LzIwMTUBAAAAFj8FAAIAAAAIMjkuMDQ2NjIAaiXWsA4f1QiMg/kWEh/VCC1DSVEuTkFTREFRR1M6SEJBTi5JUV9DTE9TRVBSSUNFX0FESi42LzIyLzIwMTUBAAAAVkAEAAIAAAAHMTAuOTIyMgB6MFdUDh/VCLaIpwoSH9UIKENJUS5OWVNFOlNZSy5JUV9DTE9TRVBSSUNFX0FESi45LzEwLzIwMTUBAAAAlnEBAAIAAAAIOTUuMzM4NTUAeR3vjw4f1QjNd50TEh/VCC1DSVEuTkFTREFRR1M6QkZJTi5JUV9DTE9TRVBSSUNFX0FESi44LzE4LzIwMTUBAAAAOYMNAAIAAAAIMTEuNzE5NzQApoKVfw4f1QjSKTkREh/VCCZDSVEuTllTRTpYLklRX0NMT1NFUFJJQ0VfQURKLjgvMTkvMjAxNQEAAAAQzgQAAgAAAAgxNi42MjQwNQDu</t>
  </si>
  <si>
    <t>nul3Dh/VCJcHKRASH9UILUNJUS5OQVNEQVFHUzpJRFhYLklRX0NMT1NFUFJJQ0VfQURKLjEwLzgvMjAxNQEAAAAhdAAAAgAAAAQ3My4yADWw1bAOH9UIuUL8FhIf1QgoQ0lRLk5ZU0U6TkkuSVFfQ0xPU0VQUklDRV9BREouMTEvMTAvMjAxNQEAAAD8dAQAAgAAAAgxOC4zMTcwOQA6X8vMDh/VCDRDARsSH9UILkNJUS5OQVNEQVFHTTpaWU5FLklRX0NMT1NFUFJJQ0VfQURKLjExLzE5LzIwMTUBAAAA1PwfAgIAAAAFMTMuMjYAeYeA0w4f1Qi20AAcEh/VCC5DSVEuTkFTREFRR1M6TVRTSS5JUV9DTE9TRVBSSUNFX0FESi4xMS8yNS8yMDE1AQAAAI/5QwgCAAAABTM2LjU4AACuxNkOH9UI9oz0HBIf1QgtQ0lRLk5BU0RBUUdNOkxNQVQuSVFfQ0xPU0VQUklDRV9BREouOS8yNS8yMDE1AQAAAHItJwACAAAACDEzLjExNjMzAPSXdJgOH9UIf4PvFBIf1QgoQ0lRLk5ZU0U6RUxTLklRX0NMT1NFUFJJQ0VfQURKLjkvMjMvMjAxNQEAAAB5eQAAAgAAAAg1NS40MTE4NgCYS22gDh/VCBVAIBYSH9UIKkNJUS5OWVNFOlZDUkEuSVFfQ0xPU0VQUklDRV9BREouMTEvMTIvMjAxNQEAAAAeqQsAAgAAAAQxMi4xADI89s0OH9UI0zs0GxIf1QgpQ0lRLk5ZU0U6SlBNLklRX0NMT1NFUFJJQ0VfQURKLjEwLzMwLzIwMTUBAAAAWA0KAAIAAAAINjEuMDE3NDkA3GhIxA4f1QgjU7UZEh/VCC1DSVEuTkFTREFRR1M6VENCSS5JUV9D</t>
  </si>
  <si>
    <t>TE9TRVBSSUNFX0FESi43LzI0LzIwMTUBAAAAl10CAAIAAAAFNTguODYAOEySXA4f1QiZKPELEh/VCChDSVEuTllTRTpDUlkuSVFfQ0xPU0VQUklDRV9BREouMTEvMi8yMDE1AQAAAExqAAACAAAABzEwLjY5OTYAiVCTyA4f1QggzVsaEh/VCClDSVEuTllTRTpQVkguSVFfQ0xPU0VQUklDRV9BREouMTAvMTUvMjAxNQEAAAB4hgQAAgAAAAg5OC4yODc4OQBW0mezDh/VCB2jZBcSH9UIKUNJUS5OWVNFOkhUSC5JUV9DTE9TRVBSSUNFX0FESi4xMS8xMS8yMDE1AQAAAINfAAACAAAACDIxLjY2MDQyAOQVYs0OH9UIOrMNGxIf1QguQ0lRLk5BU0RBUUNNOkRKQ08uSVFfQ0xPU0VQUklDRV9BREouMTEvMjUvMjAxNQEAAAAbDQQAAgAAAAgxOTYuOTk5OQAXxvnXDh/VCKXAtRwSH9UIKUNJUS5OWVNFOllVTUMuSVFfQ0xPU0VQUklDRV9BREouNy8xNC8yMDE1AQAAABCeABMDAAAAAAAhjc1WDh/VCMjjCQsSH9UILENJUS5OQVNEQVFHTTpXTEIuSVFfQ0xPU0VQUklDRV9BREouOC8xMy8yMDE1AQAAAIbJBAACAAAABTEyLjA4AO6e6XcOH9UId0gmEBIf1QgpQ0lRLk5ZU0U6Wk9FUy5JUV9DTE9TRVBSSUNFX0FESi45LzMwLzIwMTUBAAAA1MZPAgIAAAAFMzkuNDkAz9fsmQ4f1QgFQQ8VEh/VCCxDSVEuTkFTREFRR1M6R09WLklRX0NMT1NFUFJJQ0VfQURKLjgvMjgvMjAxNQEAAACZuCwDAgAAAAcxMi44NjE2ALQEeIsO</t>
  </si>
  <si>
    <t>H9UINUvsEhIf1QgoQ0lRLk5ZU0U6UlQuSVFfQ0xPU0VQUklDRV9BREouMTEvMjAvMjAxNQEAAAB5SQUAAgAAAAQ1LjQ2AE0dstQOH9UISOYuHBIf1QgoQ0lRLk5ZU0U6RkJNLklRX0NMT1NFUFJJQ0VfQURKLjkvMTQvMjAxNQEAAACcOYINAwAAAAAAetCFkA4f1QgimrETEh/VCCdDSVEuTllTRTpXVEkuSVFfQ0xPU0VQUklDRV9BREouOC8zLzIwMTUBAAAAENBGAAIAAAAEMy40NABZCNxqDh/VCGgyOA4SH9UILkNJUS5OQVNEQVFHUzpJQVJULklRX0NMT1NFUFJJQ0VfQURKLjExLzEyLzIwMTUBAAAAPHUAAAIAAAAFMzEuNTEANVTw0Q4f1Qi6xsMbEh/VCClDSVEuTllTRTpBTUJSLklRX0NMT1NFUFJJQ0VfQURKLjkvMTQvMjAxNQEAAADjxgoAAgAAAAQ0LjQzAJ9yY5QOH9UIxwJFFBIf1QgnQ0lRLk5ZU0U6U09OLklRX0NMT1NFUFJJQ0VfQURKLjkvMS8yMDE1AQAAAPyjBAACAAAABzM2LjA3MTEAd2YBhQ4f1QiQr+0REh/VCClDSVEuTllTRTpCTkVELklRX0NMT1NFUFJJQ0VfQURKLjkvMjkvMjAxNQEAAADuxA4RAgAAAAUxMi43NgA9nxCfDh/VCAYZ8RUSH9UILUNJUS5OQVNEQVFHUzpQUkZULklRX0NMT1NFUFJJQ0VfQURKLjEwLzUvMjAxNQEAAAC3IAYAAgAAAAUxNi4xOACniMmiDh/VCBoHghYSH9UILUNJUS5OQVNEQVFHTTpXVkUuSVFfQ0xPU0VQUklDRV9BREouMTAvMTIvMjAxNQEAAAAWwUoPAwAA</t>
  </si>
  <si>
    <t>AAAAVQ8utQ4f1QiPu5sXEh/VCC1DSVEuTkFTREFRR1M6TVRTSS5JUV9DTE9TRVBSSUNFX0FESi44LzMxLzIwMTUBAAAAj/lDCAIAAAAFMjkuNTEAo3Jbhw4f1QgEnUQSEh/VCC1DSVEuTkFTREFRR1M6SEFTLklRX0NMT1NFUFJJQ0VfQURKLjEwLzIyLzIwMTUBAAAA8jwEAAIAAAAINzMuMTczMDkAo5UmvQ4f1Qjc5aoYEh/VCC5DSVEuTkFTREFRQ006TktTSC5JUV9DTE9TRVBSSUNFX0FESi4xMC8yMy8yMDE1AQAAAOZMBgACAAAACDMzLjY0MTQ2AGxkVL4OH9UIdfnYGBIf1QgsQ0lRLk5BU0RBUUdTOkFTTkEuSVFfQ0xPU0VQUklDRV9BREouNy8xLzIwMTUBAAAAUBQEAAIAAAAFMTYuNTcA4i5oWA4f1Qjjg0ELEh/VCC1DSVEuTkFTREFRR1M6T1JCQy5JUV9DTE9TRVBSSUNFX0FESi43LzI4LzIwMTUBAAAAU68NAAIAAAAENi4wMgAqE0NrDh/VCIC1Pw4SH9UILkNJUS5OQVNEQVFHUzpOVEFQLklRX0NMT1NFUFJJQ0VfQURKLjEwLzE2LzIwMTUBAAAANH0AAAIAAAAIMzIuMjg2ODYA8P6Vrw4f1Qh0q9MWEh/VCChDSVEuTllTRTpCR0MuSVFfQ0xPU0VQUklDRV9BREouOC8xOC8yMDE1AQAAABCGBQACAAAACDEzLjI5MDU3AA1NoHcOH9UI0QIiEBIf1QguQ0lRLk5BU0RBUUdNOkJPQ0guSVFfQ0xPU0VQUklDRV9BREouMTAvMzAvMjAxNQEAAABgfDAAAgAAAAc2LjA1OTQyAFmYl8cOH9UIYXM7GhIf1QgpQ0lR</t>
  </si>
  <si>
    <t>Lk5ZU0U6V0VYLklRX0NMT1NFUFJJQ0VfQURKLjExLzI1LzIwMTUBAAAAe48AAAIAAAAFOTQuMjYAI6dZ2g4f1QhlewYdEh/VCChDSVEuTllTRTpDSUEuSVFfQ0xPU0VQUklDRV9BREouOS8yMS8yMDE1AQAAAC+jAgACAAAAAzcuMQCq9saODh/VCHFxcBMSH9UIKUNJUS5OWVNFOkdQWC5JUV9DTE9TRVBSSUNFX0FESi4xMC8xMi8yMDE1AQAAALtwBAACAAAABTI0LjYzAHeGDbgOH9UIBvL6FxIf1QgpQ0lRLk5ZU0U6R0VOLklRX0NMT1NFUFJJQ0VfQURKLjExLzE5LzIwMTUBAAAAy9x0AAIAAAAENC41MQDxhx3UDh/VCNwPGxwSH9UIK0NJUS5OQVNEQVFHUzpPRFAuSVFfQ0xPU0VQUklDRV9BREouNy85LzIwMTUBAAAAZH4AAAIAAAAHOC40NTU4OQDYa1lmDh/VCJPgjA0SH9UIKUNJUS5OWVNFOkFGTC5JUV9DTE9TRVBSSUNFX0FESi4xMS8yMy8yMDE1AQAAAELRAwACAAAABzYyLjcwMzEAm/NE1w4f1QgmCY8cEh/VCClDSVEuTllTRTpDREUuSVFfQ0xPU0VQUklDRV9BREouMTEvMTkvMjAxNQEAAACR/wMAAgAAAAQyLjU3APGHHdQOH9UIz+gaHBIf1QgpQ0lRLk5ZU0U6TVVTQS5JUV9DTE9TRVBSSUNFX0FESi44LzE3LzIwMTUBAAAATiRVDgIAAAAFNTEuMDcAVntOdA4f1QimYYwPEh/VCC5DSVEuTkFTREFRR1M6Q0hVWS5JUV9DTE9TRVBSSUNFX0FESi4xMS8xNy8yMDE1AQAAANktSQgCAAAABTI5LjMzADN8</t>
  </si>
  <si>
    <t>edAOH9UIha2NGxIf1QguQ0lRLk5BU0RBUUNNOk1FRVQuSVFfQ0xPU0VQUklDRV9BREouMTAvMjgvMjAxNQEAAAD4ggAAAgAAAAQyLjUzACaEdcUOH9UIYX7iGRIf1QgtQ0lRLk5BU0RBUUdTOkFUSE4uSVFfQ0xPU0VQUklDRV9BREouOS8yNS8yMDE1AQAAAN2mAQACAAAABjEzNS4xMQB9K0iaDh/VCJnuJBUSH9UILENJUS5OQVNEQVFHUzpDU1guSVFfQ0xPU0VQUklDRV9BREouNi8yMy8yMDE1AQAAAJzvAwACAAAACDMzLjE0MjkyABw1fVUOH9UIZTbiChIf1QgnQ0lRLk5ZU0U6R01TLklRX0NMT1NFUFJJQ0VfQURKLjkvMS8yMDE1AQAAABCSegADAAAAAACSS1uHDh/VCGmHRRISH9UILUNJUS5OQVNEQVFHUzpERVJNLklRX0NMT1NFUFJJQ0VfQURKLjkvMTAvMjAxNQEAAACasXUIAgAAAAUyNi40MwAbeaOFDh/VCKvRFRISH9UILUNJUS5OQVNEQVFHUzpFUUlYLklRX0NMT1NFUFJJQ0VfQURKLjgvMTQvMjAxNQEAAAAqbgAAAgAAAAkyNjAuNzcxNzEAZNw6eg4f1QijKYAQEh/VCChDSVEuTllTRTpITEYuSVFfQ0xPU0VQUklDRV9BREouNy8yOS8yMDE1AQAAAGSmlwACAAAABTUxLjg5AKnfjGQOH9UInxBKDRIf1QgtQ0lRLk5BU0RBUUdTOlBDTE4uSVFfQ0xPU0VQUklDRV9BREouOC8yOC8yMDE1AQAAAOaBAAACAAAABzEyNTkuMzkAyYrGiQ4f1QgD+6sSEh/VCChDSVEuTllTRTpBTEIuSVFfQ0xPU0VQUklD</t>
  </si>
  <si>
    <t>RV9BREouMTEvMi8yMDE1AQAAAO9IAAACAAAACDUyLjYwNzE2AIGlR8QOH9UILyS5GRIf1QgtQ0lRLk5BU0RBUUdTOlRTTEEuSVFfQ0xPU0VQUklDRV9BREouOC8xNC8yMDE1AQAAABDGogECAAAABjI0My4xNQC2E+JxDh/VCKbKPA8SH9UIKENJUS5OWVNFOkpCTC5JUV9DTE9TRVBSSUNFX0FESi44LzI4LzIwMTUBAAAATncBAAIAAAAIMTguOTI2NTYAZ2ozhg4f1QhGpyASEh/VCChDSVEuTllTRTpRVUFELklRX0NMT1NFUFJJQ0VfQURKLjgvNC8yMDE1AQAAAJrtAQACAAAACDE0LjMwMTk1AAcNjWIOH9UI7Vz0DBIf1QgoQ0lRLk5ZU0U6VFdMTy5JUV9DTE9TRVBSSUNFX0FESi43LzIvMjAxNQEAAAC4djADAwAAAAAA88lOXg4f1QhBAjMMEh/VCClDSVEuTllTRTpGTFQuSVFfQ0xPU0VQUklDRV9BREouMTAvMjAvMjAxNQEAAABUcAAAAgAAAAYxNDUuNjcAlv1rwQ4f1Qj1IlIZEh/VCC1DSVEuTkFTREFRQ006UlZMVC5JUV9DTE9TRVBSSUNFX0FESi44LzEyLzIwMTUBAAAAeSQFAAIAAAAEMTEuMgDxVz1zDh/VCDtgcQ8SH9UIJ0NJUS5OWVNFOlNSLklRX0NMT1NFUFJJQ0VfQURKLjcvMjcvMjAxNQEAAACvWAQAAgAAAAg0OS42MzA4OQBHX/ZYDh/VCPGtXAsSH9UIJ0NJUS5OWVNFOktBSS5JUV9DTE9TRVBSSUNFX0FESi45LzEvMjAxNQEAAAAC9AQAAgAAAAg0MS4wODYzNwDRzPR/Dh/VCJADQhESH9UILENJ</t>
  </si>
  <si>
    <t>US5OQVNEQVFHUzpNT0ZHLklRX0NMT1NFUFJJQ0VfQURKLjgvMy8yMDE1AQAAANGwDAACAAAACDMwLjEyMTg4ALwv3GoOH9UIH5Y3DhIf1QgtQ0lRLk5BU0RBUUdTOkJTRVQuSVFfQ0xPU0VQUklDRV9BREouMTEvMy8yMDE1AQAAACvgAwACAAAACDMwLjkzMDExANkLZccOH9UIKT4vGhIf1QgtQ0lRLk5BU0RBUUdTOlBDUlguSVFfQ0xPU0VQUklDRV9BREouOC8xOC8yMDE1AQAAAHRrAAACAAAABTYyLjAzAJcHdXIOH9UI5vpUDxIf1QgsQ0lRLk5BU0RBUUdTOk5WREEuSVFfQ0xPU0VQUklDRV9BREouNy8xLzIwMTUBAAAAM34AAAIAAAAIMTkuOTgxNDkA0zZoYw4f1QiyRxwNEh/VCC1DSVEuTkFTREFRR1M6TE1OUi5JUV9DTE9TRVBSSUNFX0FESi43LzI4LzIwMTUBAAAAHVUwAAIAAAAIMTkuNzQ3NzUAPKDCaw4f1QgdiFEOEh/VCChDSVEuTllTRTpFTU4uSVFfQ0xPU0VQUklDRV9BREouNy8yMi8yMDE1AQAAAC+qAQACAAAACDcxLjQ1OTQzAPqbnlkOH9UIFwR+CxIf1QgpQ0lRLk5ZU0U6VE9XUi5JUV9DTE9TRVBSSUNFX0FESi43LzIyLzIwMTUBAAAAQosAAAIAAAAIMjQuOTQxMDYAVQGLXw4f1Qhh6WQMEh/VCCVDSVEuTllTRTpYLklRX0NMT1NFUFJJQ0VfQURKLjgvMy8yMDE1AQAAABDOBAACAAAACDE5LjI3MTIxAMa50mQOH9UIABtYDRIf1QguQ0lRLk5BU0RBUUdTOk9SQkMuSVFfQ0xPU0VQUklDRV9B</t>
  </si>
  <si>
    <t>REouMTEvMjQvMjAxNQEAAABTrw0AAgAAAAQ2LjE4AAQJZtgOH9UIVJLCHBIf1QgtQ0lRLk5BU0RBUUNNOlBDWUcuSVFfQ0xPU0VQUklDRV9BREouNy8yMi8yMDE1AQAAABtRBgACAAAABTEyLjkzAA6sS2wOH9UIzpprDhIf1QgoQ0lRLk5ZU0U6S09SUy5JUV9DTE9TRVBSSUNFX0FESi45LzkvMjAxNQEAAAAu05QIAgAAAAU0My45MgAdsFiKDh/VCLiZvRISH9UIKUNJUS5OWVNFOkNQUy5JUV9DTE9TRVBSSUNFX0FESi4xMC8xNC8yMDE1AQAAALOfQAACAAAABTYzLjg1AKmOubwOH9UIqfOZGBIf1QgqQ0lRLk5ZU0U6SkVMRC5JUV9DTE9TRVBSSUNFX0FESi4xMS8xNi8yMDE1AQAAAMFdcAgDAAAAAAC+pOfPDh/VCEdwexsSH9UILENJUS5OQVNEQVFHUzpIRUxFLklRX0NMT1NFUFJJQ0VfQURKLjcvOS8yMDE1AQAAAPw7BAACAAAABTk3LjA4AKYzIWMOH9UIPNoODRIf1QgoQ0lRLk5ZU0U6Q09UVi5JUV9DTE9TRVBSSUNFX0FESi43LzEvMjAxNQEAAAAfWd0TAwAAAAAAjVJ3Uw4f1QhQB4cKEh/VCC1DSVEuTkFTREFRR1M6VE9DQS5JUV9DTE9TRVBSSUNFX0FESi4xMS82LzIwMTUBAAAAWqfOAgMAAAAAAIJFQMoOH9UIREyZGhIf1QgoQ0lRLk5ZU0U6RE9WLklRX0NMT1NFUFJJQ0VfQURKLjgvMjcvMjAxNQEAAAA1qwIAAgAAAAg1Ny4xNTE0MQCm73qBDh/VCLKcfBESH9UILUNJUS5OQVNEQVFHTTpSUEQuSVFf</t>
  </si>
  <si>
    <t>Q0xPU0VQUklDRV9BREouMTAvMTUvMjAxNQEAAADIwVsBAgAAAAUyMC43NQDw/pWvDh/VCEo20xYSH9UILUNJUS5OQVNEQVFHUzpTTk5BLklRX0NMT1NFUFJJQ0VfQURKLjYvMTEvMjAxNQEAAAAlmLkSAwAAAAAA5BpYVA4f1Qg7UqUKEh/VCChDSVEuTllTRTpOU00uSVFfQ0xPU0VQUklDRV9BREouNy8yOC8yMDE1AQAAAH9lQAACAAAABDE3LjkAgQbOXw4f1QhhJW4MEh/VCC1DSVEuTkFTREFRR1M6TFBOVC5JUV9DTE9TRVBSSUNFX0FESi4xMS85LzIwMTUBAAAAwBUGAAIAAAAFNzEuODUAYrH2zQ4f1QhoKykbEh/VCCtDSVEuTkFTREFRR1M6TEtRLklRX0NMT1NFUFJJQ0VfQURKLjkvNC8yMDE1AQAAADSsQQACAAAABTI5LjgxANYKMoYOH9UIWiknEhIf1QgtQ0lRLk5BU0RBUUdNOkhJSVEuSVFfQ0xPU0VQUklDRV9BREouOC8yMC8yMDE1AQAAAF8PcA0CAAAABDQuNTgADk67gw4f1QgsWcIREh/VCClDSVEuTllTRTpWTE8uSVFfQ0xPU0VQUklDRV9BREouMTEvMTEvMjAxNQEAAAB/wQQAAgAAAAg2NS43NDA3NgAfPJjODh/VCFA8UBsSH9UILUNJUS5OQVNEQVFHUzpUVVNLLklRX0NMT1NFUFJJQ0VfQURKLjEwLzcvMjAxNQEAAABhAkIQAwAAAAAA6ea4uQ4f1Qis7jQYEh/VCCxDSVEuTkFTREFRR1M6U0hFTi5JUV9DTE9TRVBSSUNFX0FESi45LzgvMjAxNQEAAADoxAUAAgAAAAgxOS44NDg2MQCZi1+PDh/V</t>
  </si>
  <si>
    <t>CHEYiBMSH9UIKkNJUS5OWVNFOlZPWUEuSVFfQ0xPU0VQUklDRV9BREouMTEvMTYvMjAxNQEAAAB5Yg8AAgAAAAg0MC45ODU4OACuh7PTDh/VCLu3DBwSH9UIKENJUS5OWVNFOkZDLklRX0NMT1NFUFJJQ0VfQURKLjEwLzI5LzIwMTUBAAAAo9wEAAIAAAAFMTcuMjEAnu+8ww4f1QhRV7MZEh/VCChDSVEuTllTRTpFTC5JUV9DTE9TRVBSSUNFX0FESi4xMC8yOS8yMDE1AQAAAHUpAwACAAAACDc5LjkyMjE5AOXSKcMOH9UI3U+RGRIf1QgpQ0lRLk5ZU0U6TlhSVC5JUV9DTE9TRVBSSUNFX0FESi45LzI0LzIwMTUBAAAAC8hNEAIAAAAIMTIuNzMxMjkAdP1soA4f1QjZFCIWEh/VCC5DSVEuTkFTREFRR006TVZJUy5JUV9DTE9TRVBSSUNFX0FESi4xMS8xOS8yMDE1AQAAADLxAQACAAAABDIuMzUAcVV21A4f1Qj/jikcEh/VCC1DSVEuTkFTREFRR1M6QVBFSS5JUV9DTE9TRVBSSUNFX0FESi44LzExLzIwMTUBAAAAkdh9AQIAAAAFMjIuMDEA33v0eA4f1QhsZFIQEh/VCC1DSVEuTkFTREFRR1M6TVJWTC5JUV9DTE9TRVBSSUNFX0FESi45LzExLzIwMTUBAAAAtnkAAAIAAAAHOC40NDg5OABM+WSUDh/VCCstOhQSH9UIKUNJUS5OWVNFOlNTUC5JUV9DTE9TRVBSSUNFX0FESi4xMC8yOC8yMDE1AQAAAJdOAAACAAAABTIxLjk4AHJ+R8QOH9UI+8nHGRIf1QgoQ0lRLk5ZU0U6R05XLklRX0NMT1NFUFJJQ0VfQURKLjcv</t>
  </si>
  <si>
    <t>MjIvMjAxNQEAAAANMoMAAgAAAAQ3LjQxAHU3oVsOH9UI+AnHCxIf1QgoQ0lRLk5ZU0U6UkxKLklRX0NMT1NFUFJJQ0VfQURKLjcvMjgvMjAxNQEAAADIBRAAAgAAAAgyNi4yNjE1MgAZZPFbDh/VCFTR2AsSH9UIKkNJUS5OWVNFOkhJRlIuSVFfQ0xPU0VQUklDRV9BREouMTEvMTIvMjAxNQEAAAAk3bUQAgAAAAgxOC44MzgxMwDyvTzPDh/VCJRTYRsSH9UIKENJUS5OWVNFOkdQSy5JUV9DTE9TRVBSSUNFX0FESi4xMS82LzIwMTUBAAAAWIQAAAIAAAAIMTMuNDMzMTMAM08HzA4f1QiGo80aEh/VCClDSVEuTllTRTpFTlZBLklRX0NMT1NFUFJJQ0VfQURKLjkvMjgvMjAxNQEAAAB/C2EIAgAAAAUxMC4xOQBDXJuhDh/VCKZkYxYSH9UIKUNJUS5OWVNFOkhDQS5JUV9DTE9TRVBSSUNFX0FESi4xMC8yNi8yMDE1AQAAAMH+AwACAAAABTY5LjA4AJKuSb0OH9UIIjuwGBIf1QguQ0lRLk5BU0RBUUdTOlRUTUkuSVFfQ0xPU0VQUklDRV9BREouMTAvMTQvMjAxNQEAAAAMbAEAAgAAAAM2LjkA4XxSug4f1Qgle0YYEh/VCClDSVEuTllTRTpSRVYuSVFfQ0xPU0VQUklDRV9BREouMTAvMjIvMjAxNQEAAAAVhAAAAgAAAAUzMS4yMQCH1mvBDh/VCPNxWxkSH9UIKUNJUS5BTUVYOlRQSFMuSVFfQ0xPU0VQUklDRV9BREouMTAvNi8yMDE1AQAAAGWsBAACAAAABDYuMjUAvsPVsA4f1QiY9PsWEh/VCC1DSVEuTkFTREFRR1M6</t>
  </si>
  <si>
    <t>SVNDQS5JUV9DTE9TRVBSSUNFX0FESi4xMS82LzIwMTUBAAAAs2oFAAIAAAAIMzQuMDQ5NjcAMMcwzA4f1QjUtdcaEh/VCChDSVEuTllTRTpTTkEuSVFfQ0xPU0VQUklDRV9BREouOC8xMS8yMDE1AQAAAB6iBAACAAAACDE1OS4zMTQ2ALE3l3UOH9UIoAzSDxIf1QgoQ0lRLkFNRVg6TUNGLklRX0NMT1NFUFJJQ0VfQURKLjkvMTcvMjAxNQEAAADcVwYAAgAAAAQ5LjQxANV9kJIOH9UILL4IFBIf1QgtQ0lRLk5BU0RBUUdTOkZGSU4uSVFfQ0xPU0VQUklDRV9BREouOC8yNy8yMDE1AQAAAA8kBAACAAAACDI5LjI1NTE3AFtqhYIOH9UIIe2XERIf1QgoQ0lRLk5ZU0U6Tk5JLklRX0NMT1NFUFJJQ0VfQURKLjgvMjYvMjAxNQEAAACbS0EAAgAAAAgzNi41MTM0NQCzLnVyDh/VCLaFVA8SH9UIKENJUS5OWVNFOk5QTy5JUV9DTE9TRVBSSUNFX0FESi44LzI2LzIwMTUBAAAAGUsjAAIAAAAINDMuNzY0MTQA8hjQgQ4f1QjEPYQREh/VCC1DSVEuTkFTREFRQ006V01JSC5JUV9DTE9TRVBSSUNFX0FESi45LzI1LzIwMTUBAAAAcI4AAAIAAAAEMi42OQB8R0CgDh/VCHolGhYSH9UIJ0NJUS5OWVNFOkFJLklRX0NMT1NFUFJJQ0VfQURKLjkvMjMvMjAxNQEAAABjTwAAAgAAAAgxMC43Mjc3NwDH+LmWDh/VCFowrBQSH9UILUNJUS5OQVNEQVFHUzpNUkNZLklRX0NMT1NFUFJJQ0VfQURKLjEwLzIvMjAxNQEAAABZwAUAAgAA</t>
  </si>
  <si>
    <t>AAUxNS45NAA/PxKbDh/VCC4xTxUSH9UILUNJUS5OQVNEQVFHTTpPTExJLklRX0NMT1NFUFJJQ0VfQURKLjcvMTQvMjAxNQEAAADAwvkRAwAAAAAAHoJmYQ4f1Qg7gKoMEh/VCClDSVEuTllTRTpUUkNPLklRX0NMT1NFUFJJQ0VfQURKLjExLzUvMjAxNQEAAAAZ6AIAAgAAAAgzMS45NTU4MgBKLHfGDh/VCAxwChoSH9UIKUNJUS5OWVNFOlNYSS5JUV9DTE9TRVBSSUNFX0FESi4xMC8xMi8yMDE1AQAAANmmBAACAAAACDgxLjE4NzA4ACXuY7MOH9UIUV1gFxIf1QgtQ0lRLk5BU0RBUUdTOlRSTUsuSVFfQ0xPU0VQUklDRV9BREouOC8xOS8yMDE1AQAAACS5BAACAAAACDIxLjkzOTk4AOXkpIIOH9UIAV+jERIf1QgtQ0lRLk5BU0RBUUdNOkJDQlAuSVFfQ0xPU0VQUklDRV9BREouOS8yMi8yMDE1AQAAAFlaLwACAAAABzkuMzQ4MDUA+VbUkQ4f1Qj4UOcTEh/VCCxDSVEuTkFTREFRR006UkdDTy5JUV9DTE9TRVBSSUNFX0FESi45LzkvMjAxNQEAAAArlgQAAgAAAAgxMi42NDgxNgDJisaJDh/VCKrmtBISH9UILkNJUS5OQVNEQVFHUzpIT01CLklRX0NMT1NFUFJJQ0VfQURKLjExLzEyLzIwMTUBAAAAcZuWAAIAAAAIMjEuOTgwODUAWrkDzw4f1Qh5HlUbEh/VCC1DSVEuTkFTREFRR1M6QVRSTy5JUV9DTE9TRVBSSUNFX0FESi45LzIyLzIwMTUBAAAAgdgDAAIAAAAIMzQuODI3OTgAcLgxkA4f1QhKnq8TEh/VCC5D</t>
  </si>
  <si>
    <t>SVEuTkFTREFRR1M6QU1LUi5JUV9DTE9TRVBSSUNFX0FESi4xMC8yNi8yMDE1AQAAADvlAQACAAAABDUuNjUAK0lVvQ4f1QjU7bgYEh/VCClDSVEuTllTRTpUV08uSVFfQ0xPU0VQUklDRV9BREouMTEvMTEvMjAxNQEAAAADfCMCAgAAAAc2LjczNTA4AE/8ZM0OH9UItMYgGxIf1QgoQ0lRLk5ZU0U6SFkuSVFfQ0xPU0VQUklDRV9BREouMTEvMjQvMjAxNQEAAABEbyAAAgAAAAg1NC44Njk2OQCuo5DYDh/VCH6XthwSH9UILUNJUS5OQVNEQVFHUzpGRkJDLklRX0NMT1NFUFJJQ0VfQURKLjgvMTMvMjAxNQEAAACEJgQAAgAAAAgxNy43ODUxOAB1Azt6Dh/VCDcYfxASH9UILkNJUS5OQVNEQVFHUzpNT0ZHLklRX0NMT1NFUFJJQ0VfQURKLjExLzEyLzIwMTUBAAAA0bAMAAIAAAAIMjkuMTQ0NDkA/PRC0A4f1QiM6IMbEh/VCClDSVEuTllTRTpTQ0hXLklRX0NMT1NFUFJJQ0VfQURKLjkvMTQvMjAxNQEAAAAthQAAAgAAAAcyOS43MTAyAEN3AY8OH9UI0MxzExIf1QgqQ0lRLk5ZU0U6Q0xEUi5JUV9DTE9TRVBSSUNFX0FESi4xMC8xOS8yMDE1AQAAAKgNOQMDAAAAAADhfFK6Dh/VCFLFSBgSH9UIKUNJUS5OWVNFOkROUi5JUV9DTE9TRVBSSUNFX0FESi4xMC8yMC8yMDE1AQAAAGJrAAACAAAABDMuNzQAMvxVuQ4f1QgOGSoYEh/VCClDSVEuTllTRTpDU1JBLklRX0NMT1NFUFJJQ0VfQURKLjEwLzIvMjAxNQEAAAAy</t>
  </si>
  <si>
    <t>HvsRAwAAAAAAV/ctog4f1Qg/9XIWEh/VCC1DSVEuTkFTREFRR1M6QkNQQy5JUV9DTE9TRVBSSUNFX0FESi45LzE1LzIwMTUBAAAAlNwDAAIAAAAINTcuNzkzMjQA0qv6lA4f1Qh1TlkUEh/VCCdDSVEuTllTRTpITC5JUV9DTE9TRVBSSUNFX0FESi42LzEyLzIwMTUBAAAAXz4EAAIAAAAGMi45MzE5AMdF41IOH9UIo35zChIf1QgtQ0lRLk5BU0RBUUNNOkVTWEIuSVFfQ0xPU0VQUklDRV9BREouOC8xMi8yMDE1AQAAAPPUUQECAAAABDUuMDEAcw2Vfw4f1QisIDQREh/VCC1DSVEuTkFTREFRR1M6TVRTSS5JUV9DTE9TRVBSSUNFX0FESi4xMC85LzIwMTUBAAAAj/lDCAIAAAAFMzAuMTkA3enctg4f1Qh7Tc8XEh/VCClDSVEuTllTRTpTSUcuSVFfQ0xPU0VQUklDRV9BREouMTAvMjgvMjAxNQEAAADMlgoAAgAAAAkxNDUuMTQyODYAcn5HxA4f1QjsoscZEh/VCChDSVEuTllTRTpDT0YuSVFfQ0xPU0VQUklDRV9BREouNy8yNy8yMDE1AQAAAHEhBQACAAAACDc0Ljk0NjE3ALAur28OH9UIcbTmDhIf1QgtQ0lRLk5BU0RBUUdNOlRDTUQuSVFfQ0xPU0VQUklDRV9BREouOC8xMy8yMDE1AQAAAKUdXwADAAAAAAC04jxzDh/VCEXAcg8SH9UIKENJUS5OWVNFOldOQy5JUV9DTE9TRVBSSUNFX0FESi44LzE0LzIwMTUBAAAATeMEAAIAAAAIMTMuMzU2NzgATLEbdg4f1QjVPNcPEh/VCChDSVEuTllTRTpNVEguSVFfQ0xP</t>
  </si>
  <si>
    <t>U0VQUklDRV9BREouOS8yNS8yMDE1AQAAAHi4AgACAAAABTM4LjQ5AAt1s58OH9UIjGUOFhIf1QgpQ0lRLk5ZU0U6TlZSLklRX0NMT1NFUFJJQ0VfQURKLjEwLzEzLzIwMTUBAAAA6cgCAAIAAAAHMTU4MC4yOQAYzD6yDh/VCJY6LxcSH9UIKUNJUS5OWVNFOkJDUkguSVFfQ0xPU0VQUklDRV9BREouOC8yNi8yMDE1AQAAABbDxQ4CAAAACDEzLjE3MDgzAJ/M5YAOH9UIcYFbERIf1QgpQ0lRLk5ZU0U6REVDSy5JUV9DTE9TRVBSSUNFX0FESi4xMS8zLzIwMTUBAAAApf4EAAIAAAAENTcuMwCn9OjEDh/VCGlN1BkSH9UIKUNJUS5OWVNFOkZPRS5JUV9DTE9TRVBSSUNFX0FESi4xMS8yNy8yMDE1AQAAAOavAgACAAAABTEyLjAzALW1D9kOH9UIXQXXHBIf1QgoQ0lRLk5ZU0U6QlJTLklRX0NMT1NFUFJJQ0VfQURKLjkvMTAvMjAxNQEAAAB0eAQAAgAAAAgyOS42NTIyNwB08IWIDh/VCOo8hhISH9UIMENJUS5OQVNEQVFHUzpGV09OLksuSVFfQ0xPU0VQUklDRV9BREouMTEvMTcvMjAxNQEAAADDnsUTAwAAAAAAREe/0g4f1QgrE+EbEh/VCCxDSVEuTkFTREFRR1M6RkZCQy5JUV9DTE9TRVBSSUNFX0FESi45LzIvMjAxNQEAAACEJgQAAgAAAAgxNy4xMjcyNwDfjZmFDh/VCLUFEBISH9UILkNJUS5OQVNEQVFHUzpTVFJMLklRX0NMT1NFUFJJQ0VfQURKLjExLzE3LzIwMTUBAAAAROsEAAIAAAADNC44AAlPmNIOH9UI</t>
  </si>
  <si>
    <t>yNPaGxIf1QgpQ0lRLk5ZU0U6QVNCLklRX0NMT1NFUFJJQ0VfQURKLjEwLzI2LzIwMTUBAAAA7NcDAAIAAAAIMTguMjQyODQADd31uA4f1QizMh4YEh/VCC1DSVEuTkFTREFRR1M6QU9CQy5JUV9DTE9TRVBSSUNFX0FESi4xMS8zLzIwMTUBAAAAf1EGAAIAAAAFMTcuOTUAdymTyA4f1Qh/t1waEh/VCC5DSVEuTkFTREFRR1M6TElWTi5JUV9DTE9TRVBSSUNFX0FESi4xMC8xNi8yMDE1AQAAAJNqAAADAAAAAAAcl1W9Dh/VCEe1txgSH9UILUNJUS5OQVNEQVFHUzpBTUJBLklRX0NMT1NFUFJJQ0VfQURKLjEwLzYvMjAxNQEAAAAhKFwBAgAAAAU2MS42OQBp7seiDh/VCEPphhYSH9UILUNJUS5OQVNEQVFHUzpHTFJFLklRX0NMT1NFUFJJQ0VfQURKLjYvMTIvMjAxNQEAAAAOeNsBAgAAAAUzMC42NABa0F5UDh/VCLFkrwoSH9UIJ0NJUS5OWVNFOk5OQS5JUV9DTE9TRVBSSUNFX0FESi44LzYvMjAxNQEAAADXtL4CAgAAAAYzLjEzNTcAcbH4cA4f1Qi2aRUPEh/VCClDSVEuTllTRTpOU1AuSVFfQ0xPU0VQUklDRV9BREouMTAvMjYvMjAxNQEAAAAAXwAAAgAAAAc0NC4wNTU5AL9dgL4OH9UIm8LpGBIf1QgpQ0lRLk5ZU0U6UkVYUi5JUV9DTE9TRVBSSUNFX0FESi44LzE0LzIwMTUBAAAAHZpZDgIAAAAIMTMuMjA5MjgA1xbrdg4f1QgrcQkQEh/VCCdDSVEuTllTRTpFQVQuSVFfQ0xPU0VQUklDRV9BREouNy83LzIw</t>
  </si>
  <si>
    <t>MTUBAAAA+voDAAIAAAAINTQuMzIyNzMAqcaYZg4f1QgPZZoNEh/VCCdDSVEuTllTRTpXQkMuSVFfQ0xPU0VQUklDRV9BREouOS84LzIwMTUBAAAAgJb1AQIAAAAGMTE0LjQ5ACdiY4cOH9UIXkdREhIf1QgnQ0lRLk5ZU0U6S1NTLklRX0NMT1NFUFJJQ0VfQURKLjgvNC8yMDE1AQAAADvvAAACAAAABzU1LjEzMzcAD5Gxbw4f1QhS2t0OEh/VCClDSVEuTllTRTpDVkkuSVFfQ0xPU0VQUklDRV9BREouMTAvMjMvMjAxNQEAAAAZtE0AAgAAAAgzNC4zMDU5NQDxrK2/Dh/VCMG8CBkSH9UIKENJUS5OWVNFOlRQSC5JUV9DTE9TRVBSSUNFX0FESi44LzEwLzIwMTUBAAAABIc/AAIAAAAFMTQuODYA9Mp1cg4f1QiAWU0PEh/VCClDSVEuTllTRTpTRkwuSVFfQ0xPU0VQUklDRV9BREouMTAvMjYvMjAxNQEAAABQCIAAAgAAAAgxMy41MzA4NwDPf0LADh/VCMloJxkSH9UIKENJUS5OWVNFOkVWSEMuSVFfQ0xPU0VQUklDRV9BREouNy82LzIwMTUBAAAA8OkFAAIAAAAFNzAuNDcAUkMgYA4f1QjHRHsMEh/VCCdDSVEuTllTRTpISUwuSVFfQ0xPU0VQUklDRV9BREouOC8zLzIwMTUBAAAAw3pBAAIAAAADNC45AHrWWlkOH9UIqjhvCxIf1QgoQ0lRLk5ZU0U6TURVLklRX0NMT1NFUFJJQ0VfQURKLjkvMjUvMjAxNQEAAAAVYAQAAgAAAAgxNS41NzM2NgDOqIubDh/VCLOIVBUSH9UILkNJUS5OQVNEQVFHTTpUUkhDLklRX0NM</t>
  </si>
  <si>
    <t>T1NFUFJJQ0VfQURKLjEwLzE1LzIwMTUBAAAACa29EAMAAAAAAOF8UroOH9UIimVHGBIf1QgnQ0lRLk5ZU0U6TUQuSVFfQ0xPU0VQUklDRV9BREouOS8zMC8yMDE1AQAAALEhAwACAAAABTc2Ljc5AAHsa6AOH9UIV+EnFhIf1QgtQ0lRLk5BU0RBUUdTOklTQkMuSVFfQ0xPU0VQUklDRV9BREouOC8yNC8yMDE1AQAAAEsTWgECAAAACDEwLjk0MDg3AIINgHwOH9UIY8jKEBIf1QgtQ0lRLk5BU0RBUUdTOlJTWVMuSVFfQ0xPU0VQUklDRV9BREouOS8yNS8yMDE1AQAAADpwAQACAAAAAzIuNgALdbOfDh/VCJOMDhYSH9UIKENJUS5OWVNFOkNDTy5JUV9DTE9TRVBSSUNFX0FESi4xMC81LzIwMTUBAAAA/pJmAQIAAAAHMy45NjMwNwAcBkKwDh/VCJW53xYSH9UIKENJUS5OWVNFOkNCVS5JUV9DTE9TRVBSSUNFX0FESi4xMC81LzIwMTUBAAAApAEEAAIAAAAIMzUuNjAzMDIA4HAYmQ4f1QjOWgwVEh/VCChDSVEuTllTRTpFTFMuSVFfQ0xPU0VQUklDRV9BREouOC8xMC8yMDE1AQAAAHl5AAACAAAACDU0LjcxOTMxAO7XvXMOH9UILOp5DxIf1QgoQ0lRLk5ZU0U6Q0xXLklRX0NMT1NFUFJJQ0VfQURKLjcvMjgvMjAxNQEAAABC0qIBAgAAAAU1My4zNAAHJqBbDh/VCENfzQsSH9UILkNJUS5OQVNEQVFHUzpUVlRZLklRX0NMT1NFUFJJQ0VfQURKLjEwLzIxLzIwMTUBAAAAnGAAAAIAAAAFMTEuMDkARugttQ4f1QgEwY4X</t>
  </si>
  <si>
    <t>Eh/VCC5DSVEuTkFTREFRR006UlZOQy5JUV9DTE9TRVBSSUNFX0FESi4xMS8xMy8yMDE1AQAAADyXjgACAAAABTM5LjA1ABCo0M0OH9UIiy8nGxIf1QgtQ0lRLk5BU0RBUUdTOk1HUEkuSVFfQ0xPU0VQUklDRV9BREouNy8yOS8yMDE1AQAAAIVlBAACAAAACDE0LjIzNzk0ABTK0mgOH9UIMprlDRIf1QgtQ0lRLk5BU0RBUUdTOlNIT08uSVFfQ0xPU0VQUklDRV9BREouOS8yNC8yMDE1AQAAAAlMBQACAAAABTM4LjcxAAisSKAOH9UIDkouFhIf1QgtQ0lRLk5BU0RBUUdTOkhETkcuSVFfQ0xPU0VQUklDRV9BREouOS8xMC8yMDE1AQAAAAw+BQACAAAABzkuODY2MjMAOEsskw4f1QgAOCIUEh/VCClDSVEuTllTRTpBS1MuSVFfQ0xPU0VQUklDRV9BREouMTAvMTkvMjAxNQEAAABdCwUAAgAAAAQyLjc3ACJ0lq8OH9UIKZ7QFhIf1QgtQ0lRLk5BU0RBUUdTOlBBQ1cuSVFfQ0xPU0VQUklDRV9BREouOS8xOC8yMDE1AQAAABDYDwACAAAACDM4LjQxNzcyAOk4ZpIOH9UIgAT5ExIf1QgoQ0lRLk5ZU0U6U1lGLklRX0NMT1NFUFJJQ0VfQURKLjkvMTYvMjAxNQEAAACbYoQPAgAAAAgzMC4xOTU3NQD4l4SQDh/VCEJZtBMSH9UIKENJUS5OWVNFOlRCSS5JUV9DTE9TRVBSSUNFX0FESi43LzIyLzIwMTUBAAAA8YMFAAIAAAAEMjguMwBHc5JcDh/VCPLG8AsSH9UIKENJUS5OWVNFOkFUUi5JUV9DTE9TRVBSSUNFX0FESi45</t>
  </si>
  <si>
    <t>LzEwLzIwMTUBAAAAVvoEAAIAAAAINjQuNzgxMjEAA9T4hw4f1Qhcx2gSEh/VCCpDSVEuTllTRTpWU1RPLklRX0NMT1NFUFJJQ0VfQURKLjEwLzI3LzIwMTUBAAAALtSpDwIAAAAFNDIuMzcAN/Qevw4f1QjQbf8YEh/VCClDSVEuTllTRTpTV0suSVFfQ0xPU0VQUklDRV9BREouMTEvMTcvMjAxNQEAAABRpwQAAgAAAAkxMDEuMTU4NTYAIQgx0g4f1Qiyhs8bEh/VCChDSVEuTllTRTpLU1MuSVFfQ0xPU0VQUklDRV9BREouNi8yNS8yMDE1AQAAADvvAAACAAAACDU3LjA5ODI2AJEOz1oOH9UI6CmuCxIf1QgtQ0lRLk5BU0RBUUdTOktSTlkuSVFfQ0xPU0VQUklDRV9BREouOS8xNi8yMDE1AQAAABcazAACAAAACDExLjA3ODEyAPLDZZEOH9UIDm7ZExIf1QgtQ0lRLk5BU0RBUUdNOkNIUlMuSVFfQ0xPU0VQUklDRV9BREouMTEvNC8yMDE1AQAAAMd6VQwCAAAABTI5LjMxADvaC8cOH9UI5bUhGhIf1QgpQ0lRLk5ZU0U6RUdQLklRX0NMT1NFUFJJQ0VfQURKLjExLzIwLzIwMTUBAAAAuBgEAAIAAAAINTMuMzYzMDcAs3E81Q4f1QhwakQcEh/VCClDSVEuTllTRTpTTVAuSVFfQ0xPU0VQUklDRV9BREouMTAvMjgvMjAxNQEAAABKpgQAAgAAAAgzOS4wNDcxNQBT5CrDDh/VCBd7jxkSH9UIKUNJUS5OWVNFOlJFWFIuSVFfQ0xPU0VQUklDRV9BREouNy8yMS8yMDE1AQAAAB2aWQ4CAAAACDEzLjk2MTk0AOIUWGgOH9UI</t>
  </si>
  <si>
    <t>9dnZDRIf1QguQ0lRLk5BU0RBUUdTOkdMREQuSVFfQ0xPU0VQUklDRV9BREouMTEvMTAvMjAxNQEAAADWcQAAAgAAAAQ0LjE2ADD20M0OH9UITnAkGxIf1QguQ0lRLk5BU0RBUUdTOkVTTkQuSVFfQ0xPU0VQUklDRV9BREouMTAvMjgvMjAxNQEAAACsjAAAAgAAAAgzMy4zNTkwMwB89vjBDh/VCJ1pXxkSH9UIKUNJUS5OWVNFOlBPU1QuSVFfQ0xPU0VQUklDRV9BREouNy8yNy8yMDE1AQAAAI+9ZggCAAAABTUyLjg3AH1+Pm0OH9UI1RyODhIf1QgsQ0lRLk5BU0RBUUdTOkRPUk0uSVFfQ0xPU0VQUklDRV9BREouOS80LzIwMTUBAAAAmJAEAAIAAAAFNDkuOTMADjDchg4f1Qjtuj8SEh/VCChDSVEuTllTRTpJUEcuSVFfQ0xPU0VQUklDRV9BREouOC8xMy8yMDE1AQAAAEioAQACAAAACDE5LjgyODkxAFVQSHoOH9UIyO2JEBIf1QgtQ0lRLk5BU0RBUUdTOkxTQ0MuSVFfQ0xPU0VQUklDRV9BREouMTEvMi8yMDE1AQAAAOlVBAACAAAABDQuODIACWULxw4f1QhOxSMaEh/VCClDSVEuTllTRTpMVUsuSVFfQ0xPU0VQUklDRV9BREouMTEvMjQvMjAxNQEAAACvWgQAAgAAAAcxNy41NDM2AFhi+tcOH9UI7++xHBIf1QgqQ0lRLk5ZU0U6S1JFRi5JUV9DTE9TRVBSSUNFX0FESi4xMC8yNy8yMDE1AQAAALKZ4BADAAAAAABEY4y8Dh/VCDWykxgSH9UIJ0NJUS5OWVNFOkNSUi5JUV9DTE9TRVBSSUNFX0FESi43LzEvMjAx</t>
  </si>
  <si>
    <t>NQEAAAASUQUAAgAAAAczOC43MzE4AI1Sd1MOH9UIQeCGChIf1QguQ0lRLk5BU0RBUUNNOlBMVUcuSVFfQ0xPU0VQUklDRV9BREouMTAvMjIvMjAxNQEAAADrLwYAAgAAAAQyLjI4AHajtb8OH9UIGvsZGRIf1QgtQ0lRLk5BU0RBUUNNOkZNTkIuSVFfQ0xPU0VQUklDRV9BREouOC8yNy8yMDE1AQAAAO0KCAACAAAABzcuODIzNDYA0Ww7gA4f1QhuBEsREh/VCChDSVEuTllTRTpST0wuSVFfQ0xPU0VQUklDRV9BREouOS8xMS8yMDE1AQAAANGWBAACAAAABzI3LjU5ODMAGnHDkw4f1QhvUzEUEh/VCChDSVEuTllTRTpSUE0uSVFfQ0xPU0VQUklDRV9BREouOS8xOC8yMDE1AQAAAFeQBAACAAAACDQyLjE1MTQ1AEL+a5QOH9UI/AtKFBIf1QgtQ0lRLk5BU0RBUUdTOkVHT1YuSVFfQ0xPU0VQUklDRV9BREouNy8yMC8yMDE1AQAAAFF3AQACAAAACDE2LjY5OTE5AK7vsV0OH9UIWBMYDBIf1QgsQ0lRLk5BU0RBUUdNOkdXUlMuSVFfQ0xPU0VQUklDRV9BREouOC8zLzIwMTUBAAAAuI+qAgMAAAAAAPvsV3AOH9UILz78DhIf1QguQ0lRLk5BU0RBUUdTOkNUU0guSVFfQ0xPU0VQUklDRV9BREouMTAvMTkvMjAxNQEAAADo4wUAAgAAAAg2NC43NjA0MgAOqHW3Dh/VCM+Q5xcSH9UIKENJUS5BUkNBOklXVi5JUV9DTE9TRVBSSUNFX0FESi42LzI2LzIwMTIBAAAA+j2GAAIAAAAINzAuNjE0NTMAJ+ZO/BQf1QhU6Lj8FB/V</t>
  </si>
  <si>
    <t>CChDSVEuTllTRTpNU0EuSVFfQ0xPU0VQUklDRV9BREouOC8xOC8yMDE1AQAAAD5mBAACAAAACDQ1LjAzNDg5AD2KG3YOH9UIhOrYDxIf1QgsQ0lRLk5BU0RBUUdTOldTQkYuSVFfQ0xPU0VQUklDRV9BREouOS80LzIwMTUBAAAArzEuAAIAAAAIMTIuMDAwNTIA3ETShg4f1QgdujYSEh/VCClDSVEuTllTRTpDSFMuSVFfQ0xPU0VQUklDRV9BREouMTAvMTMvMjAxNQEAAABO8wQAAgAAAAgxMy45NzQzNgAjb3e4Dh/VCEAnBxgSH9UIKkNJUS5OWVNFOkdET1QuSVFfQ0xPU0VQUklDRV9BREouMTAvMTYvMjAxNQEAAABsaFoAAgAAAAQxNy41AD58VaMOH9UINQ+kFhIf1QgrQ0lRLk5BU0RBUUdTOk1HSS5JUV9DTE9TRVBSSUNFX0FESi44LzQvMjAxNQEAAADhApgAAgAAAAUxMC4zNgDei81kDh/VCKlWTg0SH9UIKENJUS5OWVNFOkxNLklRX0NMT1NFUFJJQ0VfQURKLjExLzEzLzIwMTUBAAAAAcECAAIAAAAINDAuMjUxMDUAnt2f0Q4f1QgOKbobEh/VCC1DSVEuTkFTREFRR1M6UEVCTy5JUV9DTE9TRVBSSUNFX0FESi43LzI3LzIwMTUBAAAA7P8EAAIAAAAIMTkuOTk0MDkA3KsXbA4f1Qi5rF0OEh/VCChDSVEuTllTRTpDQUEuSVFfQ0xPU0VQUklDRV9BREouMTAvOC8yMDE1AQAAAO3gAgACAAAACDQwLjg0OTEyAJ5MhrUOH9UIvelxFxIf1QgpQ0lRLk5ZU0U6QktJLklRX0NMT1NFUFJJQ0VfQURKLjEwLzIwLzIw</t>
  </si>
  <si>
    <t>MTUBAAAAbG4EEgMAAAAAABv3+bMOH9UIHiV8FxIf1QgsQ0lRLk5BU0RBUUdTOlJTWVMuSVFfQ0xPU0VQUklDRV9BREouOC82LzIwMTUBAAAAOnABAAIAAAAEMi43NwAs781xDh/VCOFONg8SH9UIKENJUS5OWVNFOkVUTi5JUV9DTE9TRVBSSUNFX0FESi45LzE4LzIwMTUBAAAAoawCAAIAAAAHNDkuMjkzNwCXRHmaDh/VCA3yNBUSH9UILUNJUS5OQVNEQVFDTTpETkJGLklRX0NMT1NFUFJJQ0VfQURKLjcvMTQvMjAxNQEAAABBCwYAAgAAAAgyNS42MDMwOACkZSpnDh/VCAFnsg0SH9UIKUNJUS5OWVNFOkNYVy5JUV9DTE9TRVBSSUNFX0FESi4xMC8yNi8yMDE1AQAAADmKAgACAAAACDI1LjQ2NTUzAJmCtrkOH9UIX+Y4GBIf1QgpQ0lRLk5ZU0U6TkNTLklRX0NMT1NFUFJJQ0VfQURKLjEwLzIwLzIwMTUBAAAAtnwAAAIAAAAFMTAuNDYA0297uw4f1QjgnoAYEh/VCClDSVEuTllTRTpSUkQuSVFfQ0xPU0VQUklDRV9BREouMTAvMTMvMjAxNQEAAACVZgEAAgAAAAgyMC42NTEzMQDEOA24Dh/VCIJ5/BcSH9UILkNJUS5OQVNEQVFHUzpHT09HTC5JUV9DTE9TRVBSSUNFX0FESi44LzE4LzIwMTUBAAAAqHEAAAIAAAAGNjg4LjczANqWNnYOH9UIBTLvDxIf1QgoQ0lRLkFNRVg6VUVDLklRX0NMT1NFUFJJQ0VfQURKLjExLzMvMjAxNQEAAACJfWUBAgAAAAQxLjExABE1zcUOH9UIIs70GRIf1QgtQ0lRLk5BU0RBUUdT</t>
  </si>
  <si>
    <t>OkNPV04uSVFfQ0xPU0VQUklDRV9BREouNy8yMS8yMDE1AQAAAOs0DAACAAAABTIzLjc2AKwxiWcOH9UIOCa1DRIf1QguQ0lRLk5BU0RBUUdTOkxBVVIuSVFfQ0xPU0VQUklDRV9BREouMTEvMTYvMjAxNQEAAAC3iAAAAwAAAAAAujYP0Q4f1Qg/dagbEh/VCC1DSVEuTkFTREFRR1M6VlNBUi5JUV9DTE9TRVBSSUNFX0FESi43LzIwLzIwMTUBAAAAcyaMAwIAAAAFMjAuNjUAcuNJVQ4f1QjlutEKEh/VCChDSVEuTllTRTpJR1QuSVFfQ0xPU0VQUklDRV9BREouOC8xNy8yMDE1AQAAAPWEJgACAAAABzE3LjcyNjMAXWnZdg4f1QiXUfwPEh/VCChDSVEuTllTRTpBQ0MuSVFfQ0xPU0VQUklDRV9BREouMTEvNi8yMDE1AQAAAAxfRAACAAAACDM2LjkyMzUzALe6QMoOH9UIX2KYGhIf1QgnQ0lRLk5ZU0U6SEUuSVFfQ0xPU0VQUklDRV9BREouNy8zMS8yMDE1AQAAAF49BAACAAAACDI3LjM2NDM1AHH9im8OH9UIV5DbDhIf1QgoQ0lRLk5ZU0U6VFJLLklRX0NMT1NFUFJJQ0VfQURKLjgvMjYvMjAxNQEAAAAaNgUAAgAAAAgxOC40MTU1MwBu1q55Dh/VCFLrbhASH9UIJ0NJUS5OWVNFOkNWSS5JUV9DTE9TRVBSSUNFX0FESi45LzkvMjAxNQEAAAAZtE0AAgAAAAgzMi40MzA1NADascaJDh/VCHVxtBISH9UILUNJUS5OQVNEQVFHUzpSRUdJLklRX0NMT1NFUFJJQ0VfQURKLjEwLzYvMjAxNQEAAAAYHbUBAgAAAAQ5LjQy</t>
  </si>
  <si>
    <t>AETX1bAOH9UIgc37FhIf1QgsQ0lRLk5BU0RBUUdTOk9EUC5JUV9DTE9TRVBSSUNFX0FESi4xMC81LzIwMTUBAAAAZH4AAAIAAAAHNi40NDYyOAA+cVGXDh/VCBVyvxQSH9UILUNJUS5OQVNEQVFHUzpPS1RBLklRX0NMT1NFUFJJQ0VfQURKLjgvMjAvMjAxNQEAAABv6IQGAwAAAAAAEwk8gA4f1Qjjrk4REh/VCCxDSVEuTkFTREFRR1M6R0JMSS5JUV9DTE9TRVBSSUNFX0FESi44LzMvMjAxNQEAAACZgkoAAwAAAAAAf7NWaA4f1Qj9SN0NEh/VCClDSVEuTllTRTpCV1hULklRX0NMT1NFUFJJQ0VfQURKLjkvMjUvMjAxNQEAAACHBP4BAgAAAAgyNS4wMzA3NgB3Hm2bDh/VCOieXBUSH9UIKUNJUS5OWVNFOkZJSS5JUV9DTE9TRVBSSUNFX0FESi4xMS8yNy8yMDE1AQAAAOzaBQACAAAACDI4LjQ2MTYxANtoWdoOH9UIAW0NHRIf1QgtQ0lRLk5BU0RBUUdTOk1FRFAuSVFfQ0xPU0VQUklDRV9BREouOS8xNC8yMDE1AQAAABaQhA8DAAAAAADDB9CQDh/VCO8QxBMSH9UIKENJUS5OWVNFOk1VUi5JUV9DTE9TRVBSSUNFX0FESi42LzEyLzIwMTUBAAAADG0EAAIAAAAIMzkuMjE0NTMAI7voVA4f1QhU2MMKEh/VCC1DSVEuTkFTREFRR006VkVSSS5JUV9DTE9TRVBSSUNFX0FESi42LzExLzIwMTUBAAAAlUYPEAMAAAAAAFrQXlQOH9UIdfCuChIf1QgpQ0lRLk5ZU0U6QUhULklRX0NMT1NFUFJJQ0VfQURKLjEwLzE1LzIw</t>
  </si>
  <si>
    <t>MTUBAAAAIi5WAAIAAAAHNi4wMDQ1NQCZgra5Dh/VCH8vMhgSH9UILUNJUS5OQVNEQVFHUzpXSU5HLklRX0NMT1NFUFJJQ0VfQURKLjgvMjYvMjAxNQEAAADL3IsPAgAAAAgyNC4wNTA1OADhRAiCDh/VCDrFjhESH9UILUNJUS5OQVNEQVFHUzpMUE5ULklRX0NMT1NFUFJJQ0VfQURKLjkvMjMvMjAxNQEAAADAFQYAAgAAAAQ3OC4zAJhsbZsOH9UIWMpaFRIf1QgoQ0lRLk5ZU0U6TVJULklRX0NMT1NFUFJJQ0VfQURKLjgvMTAvMjAxNQEAAACwvO4PAwAAAAAA9/9XcQ4f1QhxEyIPEh/VCClDSVEuTllTRTpIT04uSVFfQ0xPU0VQUklDRV9BREouMTEvMjQvMjAxNQEAAABEdRQAAgAAAAg5OC44NDUzOACUXsnWDh/VCBwigxwSH9UIJ0NJUS5OWVNFOkNGUi5JUV9DTE9TRVBSSUNFX0FESi45LzkvMjAxNQEAAADYCwQAAgAAAAg1OS42ODE0NACVOMKTDh/VCCttLhQSH9UIJ0NJUS5OWVNFOkFHTi5JUV9DTE9TRVBSSUNFX0FESi45LzEvMjAxNQEAAAB+jgAAAgAAAAgyOTEuNTkwNwBm25CFDh/VCCO7BBISH9UIKENJUS5OWVNFOkFXUi5JUV9DTE9TRVBSSUNFX0FESi4xMC8yLzIwMTUBAAAA4aQEAAIAAAAINDAuMTA4NDUAPz8Smw4f1QgcCk8VEh/VCClDSVEuQU1FWDpHT1JPLklRX0NMT1NFUFJJQ0VfQURKLjcvMjcvMjAxNQEAAADkgnUBAgAAAAcyLjA3OTQ5ANyrF2wOH9UImF5dDhIf1QgtQ0lRLk5BU0RBUUdT</t>
  </si>
  <si>
    <t>OkZPU0wuSVFfQ0xPU0VQUklDRV9BREouNi8xNy8yMDE1AQAAAG3WBAACAAAABTcxLjQ2AB6UEVYOH9UIuQPxChIf1QgtQ0lRLk5BU0RBUUdTOkZGQkMuSVFfQ0xPU0VQUklDRV9BREouNy8yOS8yMDE1AQAAAIQmBAACAAAACDE3LjEwMjk0AK+Xi28OH9UIp5jXDhIf1QgsQ0lRLk5BU0RBUUdNOlRURC5JUV9DTE9TRVBSSUNFX0FESi43LzI5LzIwMTUBAAAAZAH1BQMAAAAAALPL3GoOH9UIw+E0DhIf1QgmQ0lRLk5ZU0U6SFkuSVFfQ0xPU0VQUklDRV9BREouOC81LzIwMTUBAAAARG8gAAIAAAAHNjQuMjMwNgAnsgt5Dh/VCMPGWhASH9UILkNJUS5OQVNEQVFHUzpCTERSLklRX0NMT1NFUFJJQ0VfQURKLjEwLzI5LzIwMTUBAAAAAYgAAAIAAAAFMTEuNzUA3dC4ww4f1QjLGasZEh/VCClDSVEuQU1FWDpTRUIuSVFfQ0xPU0VQUklDRV9BREouMTEvMjUvMjAxNQEAAACY3wIAAgAAAAkzMzA5Ljc3ODIAXRDH2Q4f1QjIYO0cEh/VCChDSVEuTllTRTpQRU4uSVFfQ0xPU0VQUklDRV9BREouNy8xNy8yMDE1AQAAAO3AtQEDAAAAAAB2lmdrDh/VCBshSg4SH9UILUNJUS5OQVNEQVFDTTpPRkVELklRX0NMT1NFUFJJQ0VfQURKLjExLzQvMjAxNQEAAACFLMMGAgAAAAgxOC4xMTYzNwB4o2/LDh/VCHH8tRoSH9UILUNJUS5OQVNEQVFHUzpDRVRWLklRX0NMT1NFUFJJQ0VfQURKLjYvMjkvMjAxNQEAAAASIQUAAgAAAAQy</t>
  </si>
  <si>
    <t>LjAxAAyCzVcOH9UIOtQtCxIf1QgoQ0lRLk5ZU0U6RE9WLklRX0NMT1NFUFJJQ0VfQURKLjgvMTcvMjAxNQEAAAA1qwIAAgAAAAg2MC45MjA0NADMUeV7Dh/VCJVHqhASH9UIJ0NJUS5OWVNFOk5MLklRX0NMT1NFUFJJQ0VfQURKLjkvMjQvMjAxNQEAAADdbQQAAgAAAAQzLjU5APJyc5gOH9UIrjjkFBIf1QguQ0lRLk5BU0RBUUNNOkFUTE8uSVFfQ0xPU0VQUklDRV9BREouMTAvMTYvMjAxNQEAAABjfBQAAgAAAAgyMi40ODQ2OQB8DXe4Dh/VCCKUCxgSH9UIKENJUS5BTUVYOlRJUy5JUV9DTE9TRVBSSUNFX0FESi44LzIxLzIwMTUBAAAAlKwBAAIAAAAIMjMuMDY0MTkAh2Rofg4f1QhDxQQREh/VCChDSVEuTllTRTpPQ04uSVFfQ0xPU0VQUklDRV9BREouOC8yOC8yMDE1AQAAABxaBQACAAAABDcuMjYAaddjhw4f1QhQZ0wSEh/VCChDSVEuTllTRTpQT0wuSVFfQ0xPU0VQUklDRV9BREouOC8zMS8yMDE1AQAAAPoYAwACAAAACDMxLjQwNzIxABJxyYkOH9UIeQytEhIf1QgsQ0lRLk5BU0RBUUdTOlhSQVkuSVFfQ0xPU0VQUklDRV9BREouNy8yLzIwMTUBAAAAcGsAAAIAAAAINTAuNzgwMjcAOyvHZQ4f1Qgx33QNEh/VCChDSVEuTllTRTpBS1MuSVFfQ0xPU0VQUklDRV9BREouOS8yOC8yMDE1AQAAAF0LBQACAAAABDIuMjQAN0TjnQ4f1QgUyrgVEh/VCCdDSVEuTllTRTpGTC5JUV9DTE9TRVBSSUNFX0FESi43</t>
  </si>
  <si>
    <t>LzMxLzIwMTUBAAAAAtAEAAIAAAAINjcuNDUwMzMA29KTXA4f1Qix4uwLEh/VCClDSVEuTllTRTpDU1YuSVFfQ0xPU0VQUklDRV9BREouMTEvMTgvMjAxNQEAAAAKcQUAAgAAAAgyNC41Nzc0NACy6n/TDh/VCELrBhwSH9UILUNJUS5OQVNEQVFDTTpaSU9QLklRX0NMT1NFUFJJQ0VfQURKLjkvMTgvMjAxNQEAAACzUbIAAgAAAAUxMi41OQAp47qWDh/VCPj7qBQSH9UIKENJUS5OWVNFOk1MUi5JUV9DTE9TRVBSSUNFX0FESi43LzE2LzIwMTUBAAAAlCcFAAIAAAAIMTYuNjU4MDEAvliJZw4f1QgyAbQNEh/VCCxDSVEuTkFTREFRR1M6QkhGLklRX0NMT1NFUFJJQ0VfQURKLjcvMjIvMjAxNQEAAAAZV54WAwAAAAAA+pueWQ4f1QgI3X0LEh/VCClDSVEuTllTRTpUUkdQLklRX0NMT1NFUFJJQ0VfQURKLjEwLzcvMjAxNQEAAACpblUCAgAAAAg1My40MzkzNQDp5ri5Dh/VCM08NRgSH9UIJ0NJUS5OWVNFOlRUSS5JUV9DTE9TRVBSSUNFX0FESi43LzYvMjAxNQEAAADaiQAAAgAAAAQ1Ljk5ANSiTl4OH9UI89kzDBIf1QgtQ0lRLk5BU0RBUUdTOlNJVkIuSVFfQ0xPU0VQUklDRV9BREouMTAvOC8yMDE1AQAAAA7dAgACAAAABjEyMS43OAABzlC3Dh/VCAQD4RcSH9UIKUNJUS5OWVNFOk5XRS5JUV9DTE9TRVBSSUNFX0FESi4xMC8xOS8yMDE1AQAAAAnSAgACAAAACDUyLjU2NjIxAKeIqbwOH9UIx7ejGBIf1QguQ0lR</t>
  </si>
  <si>
    <t>Lk5BU0RBUUdTOkNBTVAuSVFfQ0xPU0VQUklDRV9BREouMTAvMTUvMjAxNQEAAACQ7QMAAgAAAAUxOS43OQB7P/i4Dh/VCNS3FhgSH9UILUNJUS5OQVNEQVFHTTpDUkJQLklRX0NMT1NFUFJJQ0VfQURKLjYvMjYvMjAxNQEAAAAkbyQPAgAAAAQzLjI1AFGhumAOH9UIzbSHDBIf1QgpQ0lRLk5ZU0U6SlcuQS5JUV9DTE9TRVBSSUNFX0FESi45LzE2LzIwMTUBAAAAgssEAAIAAAAINDguODQ0MTIAt98ikA4f1QipRqETEh/VCClDSVEuTllTRTpUR05BLklRX0NMT1NFUFJJQ0VfQURKLjYvMjkvMjAxNQEAAABbUAAAAgAAAAgxOS4yNDI4MgDrTcVTDh/VCPuGlQoSH9UIKENJUS5OWVNFOkJDLklRX0NMT1NFUFJJQ0VfQURKLjExLzE4LzIwMTUBAAAAgZ4CAAIAAAAINTIuOTA3MjEA0UQw0g4f1QhsNNEbEh/VCCxDSVEuTkFTREFRR1M6TlhQSS5JUV9DTE9TRVBSSUNFX0FESi44LzMvMjAxNQEAAABDQg4AAgAAAAU5Ny45NwB6TYRpDh/VCGXK/Q0SH9UIJ0NJUS5OWVNFOldXRS5JUV9DTE9TRVBSSUNFX0FESi44LzQvMjAxNQEAAAD8KwYAAgAAAAgyMS4wMDcwMwBG2C9tDh/VCJvggg4SH9UIKENJUS5OWVNFOlNOWC5JUV9DTE9TRVBSSUNFX0FESi45LzE0LzIwMTUBAAAAxWcGAAIAAAAIODIuMzA5NTYAN3w8kQ4f1Qi56swTEh/VCC1DSVEuTkFTREFRR1M6Sk5DRS5JUV9DTE9TRVBSSUNFX0FESi4xMS82LzIwMTUB</t>
  </si>
  <si>
    <t>AAAA4nmeDQMAAAAAADpuq8kOH9UIctJ/GhIf1QgoQ0lRLk5ZU0U6QUxTTi5JUV9DTE9TRVBSSUNFX0FESi43LzEvMjAxNQEAAAAAc84AAgAAAAgyNy45NTkzNACUFvVgDh/VCDNdnwwSH9UIKENJUS5OWVNFOkhOSS5JUV9DTE9TRVBSSUNFX0FESi44LzI4LzIwMTUBAAAArj8EAAIAAAAINDMuNjkzMjkAn9zkew4f1Qgc8a0QEh/VCC5DSVEuTkFTREFRR006QkJHSS5JUV9DTE9TRVBSSUNFX0FESi4xMC8yMi8yMDE1AQAAAIvaAQACAAAABzQuMDQzMDQAnOmsvw4f1QgjrBAZEh/VCC1DSVEuTkFTREFRR1M6SE9QRS5JUV9DTE9TRVBSSUNFX0FESi45LzE0LzIwMTUBAAAAalMGAAIAAAAIMTQuMTc1NjEAKLn9lA4f1QhEUWIUEh/VCChDSVEuTllTRTpEUFouSVFfQ0xPU0VQUklDRV9BREouNy8xNC8yMDE1AQAAAGDMLwACAAAACTExNi4wMTQ3MgBmBqdeDh/VCOVcQAwSH9UILUNJUS5OQVNEQVFDTTpNQkNOLklRX0NMT1NFUFJJQ0VfQURKLjcvMjMvMjAxNQEAAAB9L2QAAgAAAAcyOS41NTE0AFUMPHAOH9UIO4bzDhIf1QgqQ0lRLk5ZU0U6QVJPQy5JUV9DTE9TRVBSSUNFX0FESi4xMC8xNC8yMDE1AQAAAC6JBQACAAAACDEyLjY2MzQyAHmYVrkOH9UIerkoGBIf1QguQ0lRLk5BU0RBUUNNOlBDU0IuSVFfQ0xPU0VQUklDRV9BREouMTEvMjAvMjAxNQEAAAAENpsYAwAAAAAA4O/91Q4f1QgoDmccEh/VCCpDSVEu</t>
  </si>
  <si>
    <t>TllTRTpDQVRPLklRX0NMT1NFUFJJQ0VfQURKLjExLzEzLzIwMTUBAAAAifIDAAIAAAAIMzMuNDI1MjUASX0x0g4f1QhGdc4bEh/VCC5DSVEuTkFTREFRR1M6TFJDWC5JUV9DTE9TRVBSSUNFX0FESi4xMC8xOS8yMDE1AQAAAL93AAACAAAABzY1Ljc0MjgAf0cmvQ4f1QhT96sYEh/VCChDSVEuTllTRTpCRUwuSVFfQ0xPU0VQUklDRV9BREouNy8zMC8yMDE1AQAAADMMCAACAAAABTExLjc1AMUmnlkOH9UIICl/CxIf1QgoQ0lRLk5ZU0U6Q0FMLklRX0NMT1NFUFJJQ0VfQURKLjcvMzAvMjAxNQEAAAB96wMAAgAAAAgzMS45NDg3MgAojIpfDh/VCBriWQwSH9UILkNJUS5OQVNEQVFHUzpTSUdJLklRX0NMT1NFUFJJQ0VfQURKLjEwLzIxLzIwMTUBAAAA1J4EAAIAAAAIMzQuMjYzODIA4XxSug4f1QjGlUwYEh/VCC1DSVEuTkFTREFRR1M6SU5UTC5JUV9DTE9TRVBSSUNFX0FESi4xMC85LzIwMTUBAAAAWFMFAAIAAAAFMjguMDEAaPFVow4f1QjJs6AWEh/VCChDSVEuTllTRTpDWE8uSVFfQ0xPU0VQUklDRV9BREouMTEvNi8yMDE1AQAAABppAAACAAAABjExMS40MwCIb8bKDh/VCHbGoBoSH9UIKkNJUS5OWVNFOkxGR1IuSVFfQ0xPU0VQUklDRV9BREouMTAvMzAvMjAxNQEAAADwXgoAAgAAAAQ0LjM1AKqek8gOH9UI2TBbGhIf1QgmQ0lRLk5ZU0U6RC5JUV9DTE9TRVBSSUNFX0FESi4xMS85LzIwMTUBAAAAYRME</t>
  </si>
  <si>
    <t>AAIAAAAINjIuNzQ2MDgAZCHGyg4f1QgZTaIaEh/VCCdDSVEuTllTRTpHVFMuSVFfQ0xPU0VQUklDRV9BREouNy8xLzIwMTUBAAAAh50/AAIAAAAFMjQuNjMAtPO4YA4f1Qiq+osMEh/VCChDSVEuTllTRTpQUkkuSVFfQ0xPU0VQUklDRV9BREouNy8yMi8yMDE1AQAAAJdEDQACAAAACDQzLjQyNzIyAP5QhVkOH9UIEv93CxIf1QgtQ0lRLk5BU0RBUUdTOkNTV0kuSVFfQ0xPU0VQUklDRV9BREouNy8yMi8yMDE1AQAAAOaanxADAAAAAAAcQTtcDh/VCKnf5AsSH9UILUNJUS5OQVNEQVFHUzpDU09ELklRX0NMT1NFUFJJQ0VfQURKLjkvMTQvMjAxNQEAAAAZ8AcAAgAAAAUzNy40NwBoup2PDh/VCAMRlRMSH9UIKUNJUS5OWVNFOlRFUi5JUV9DTE9TRVBSSUNFX0FESi4xMC8xNS8yMDE1AQAAAAhyAQACAAAACDE4LjExOTg4APD7upwOH9UImJaPFRIf1QgsQ0lRLk5BU0RBUUdTOlpJT04uSVFfQ0xPU0VQUklDRV9BREouNy8yLzIwMTUBAAAAVNAEAAIAAAAIMzAuODUzMDUAj2b+Vg4f1Qi+dQ8LEh/VCC5DSVEuTkFTREFRR1M6TkZMWC5JUV9DTE9TRVBSSUNFX0FESi4xMS8xNi8yMDE1AQAAAAx9AAACAAAABjExMS4zNQCA19LQDh/VCDLgmhsSH9UILUNJUS5OQVNEQVFHUzpSQUlMLklRX0NMT1NFUFJJQ0VfQURKLjgvMzEvMjAxNQEAAADJdgAAAgAAAAgyMC42MjQyOACHgdGGDh/VCMqxOhISH9UIKENJUS5OWVNF</t>
  </si>
  <si>
    <t>OlBBWS5JUV9DTE9TRVBSSUNFX0FESi45LzI0LzIwMTUBAAAAdY0AAAIAAAAFMjYuNzcACKxIoA4f1QgxmC4WEh/VCCpDSVEuTllTRTpDVk5BLklRX0NMT1NFUFJJQ0VfQURKLjExLzIzLzIwMTUBAAAAqfNGGQMAAAAAAHDEw9cOH9UIWLOfHBIf1QgpQ0lRLk5ZU0U6TU5LLklRX0NMT1NFUFJJQ0VfQURKLjEwLzI2LzIwMTUBAAAA35bUDQIAAAAFNjYuOTYAlDEuxQ4f1QgRAN0ZEh/VCCxDSVEuTkFTREFRR1M6V0FGRC5JUV9DTE9TRVBSSUNFX0FESi45LzQvMjAxNQEAAABC3gQAAgAAAAgyMC44NjUwMgBy7MaJDh/VCMvDshISH9UIKENJUS5OWVNFOkhMUy5JUV9DTE9TRVBSSUNFX0FESi45LzE2LzIwMTUBAAAAvnIAAAIAAAAIMzkuNzc0ODkABWv9lA4f1QivqmUUEh/VCCxDSVEuTkFTREFRR1M6Q1NPRC5JUV9DTE9TRVBSSUNFX0FESi44LzMvMjAxNQEAAAAZ8AcAAgAAAAUzNi43NgAuI0BcDh/VCF4V3gsSH9UIKUNJUS5BTUVYOlRNUC5JUV9DTE9TRVBSSUNFX0FESi4xMC8yOC8yMDE1AQAAANy1BAACAAAACDU0LjA5NjAxAGMZ+8EOH9UI8zFnGRIf1QgoQ0lRLk5ZU0U6UE9SLklRX0NMT1NFUFJJQ0VfQURKLjkvMTEvMjAxNQEAAAA2igQAAgAAAAgzMi4yMzkyNQA40mSUDh/VCJqNRBQSH9UIKENJUS5OWVNFOkxZQi5JUV9DTE9TRVBSSUNFX0FESi45LzIzLzIwMTUBAAAAaBcMAAIAAAAINzYuNzkwOTUA</t>
  </si>
  <si>
    <t>LW9+ng4f1QgVmdkVEh/VCCVDSVEuTllTRTpPLklRX0NMT1NFUFJJQ0VfQURKLjcvOS8yMDE1AQAAAGktBQACAAAACDQxLjc3NDA3AG6S9FcOH9UI4Jg3CxIf1QgpQ0lRLk5ZU0U6UEdSRS5JUV9DTE9TRVBSSUNFX0FESi43LzI4LzIwMTUBAAAAYQhFAAIAAAAIMTYuNzgxOTQAcGlqaQ4f1QgQv/kNEh/VCCdDSVEuTllTRTpXQlMuSVFfQ0xPU0VQUklDRV9BREouNi80LzIwMTUBAAAAm6cBAAIAAAAIMzYuMzM3NDYA0VmAUg4f1QjrY20KEh/VCClDSVEuTllTRTpTRU1HLklRX0NMT1NFUFJJQ0VfQURKLjkvMjgvMjAxNQEAAAB6+DMAAgAAAAgzOS40MjE1OQD9iFCXDh/VCLA9vBQSH9UIJ0NJUS5OWVNFOlRSLklRX0NMT1NFUFJJQ0VfQURKLjcvMjAvMjAxNQEAAACgtgQAAgAAAAgyOS41MzU0NgAleRRwDh/VCJp48A4SH9UIKUNJUS5OWVNFOk9YTS5JUV9DTE9TRVBSSUNFX0FESi4xMS8xMC8yMDE1AQAAAFN+BAACAAAACDY1LjU4MjU3AFZJm84OH9UIsoBCGxIf1QgtQ0lRLk5BU0RBUUdNOkhJRlMuSVFfQ0xPU0VQUklDRV9BREouNy8xMy8yMDE1AQAAADeMBQACAAAACTEwOC4yNTcwMwBa49BaDh/VCOWVqQsSH9UILkNJUS5OQVNEQVFHUzpTU1lTLklRX0NMT1NFUFJJQ0VfQURKLjExLzI1LzIwMTUBAAAAF4gAAAIAAAAFMjUuMTgArYtQ2g4f1Qjg+gEdEh/VCC1DSVEuTkFTREFRR1M6VUJOVC5JUV9DTE9T</t>
  </si>
  <si>
    <t>RVBSSUNFX0FESi4xMS81LzIwMTUBAAAApzG/AgIAAAAFMjkuODkAWCYmxg4f1QjFiQcaEh/VCChDSVEuTllTRTpUWUwuSVFfQ0xPU0VQUklDRV9BREouOS8xMC8yMDE1AQAAAD26BAACAAAABjE0NC40MQAIVQCFDh/VCCml8xESH9UILUNJUS5OQVNEQVFHUzpIT0xYLklRX0NMT1NFUFJJQ0VfQURKLjkvMjIvMjAxNQEAAAAAqAEAAgAAAAU0MS4zOQBmqBWfDh/VCDoT4RUSH9UIJ0NJUS5OWVNFOlYuSVFfQ0xPU0VQUklDRV9BREouMTEvMTkvMjAxNQEAAABLf0QCAgAAAAg3OS4xMjU4NwC+P3fUDh/VCNyFJBwSH9UIJ0NJUS5OWVNFOkFTQi5JUV9DTE9TRVBSSUNFX0FESi45LzIvMjAxNQEAAADs1wMAAgAAAAYxNi45ODkA/CLJiQ4f1QgXbK4SEh/VCC5DSVEuTkFTREFRR1M6U1BLRS5JUV9DTE9TRVBSSUNFX0FESi4xMS8xNy8yMDE1AQAAAJ5dwA8CAAAABzcuOTU4OTgAvqmS0g4f1QjnBd4bEh/VCCxDSVEuTkFTREFRR1M6VFNDLklRX0NMT1NFUFJJQ0VfQURKLjgvMTgvMjAxNQEAAAA2PLoCAgAAAAUxMS45NgBWpTyADh/VCEMATRESH9UILENJUS5OQVNEQVFHUzpTQVNSLklRX0NMT1NFUFJJQ0VfQURKLjkvMy8yMDE1AQAAAN1uBQACAAAACDIzLjk2NjI5AK/+8YoOH9UI/p/WEhIf1QgtQ0lRLk5BU0RBUUdTOlhQRVIuSVFfQ0xPU0VQUklDRV9BREouOC8xNy8yMDE1AQAAAHBEdQADAAAAAABeQGp3Dh/V</t>
  </si>
  <si>
    <t>CDiiFxASH9UIJ0NJUS5OWVNFOkhPRy5JUV9DTE9TRVBSSUNFX0FESi45LzgvMjAxNQEAAADEOwQAAgAAAAg1Mi4zNTkzMQBDwciJDh/VCNftqBISH9UILENJUS5OQVNEQVFDTTpSQ00uSVFfQ0xPU0VQUklDRV9BREouNi8yNC8yMDE1AQAAAD0IoAECAAAAAzUuNQDRypZmDh/VCIKGkg0SH9UIJkNJUS5OWVNFOkJDLklRX0NMT1NFUFJJQ0VfQURKLjgvNi8yMDE1AQAAAIGeAgACAAAACDUwLjg1MzU2AGyuv3MOH9UIdXl3DxIf1QgtQ0lRLk5BU0RBUUdTOlZJQUIuSVFfQ0xPU0VQUklDRV9BREouOC8yMC8yMDE1AQAAAGehgwECAAAACDM3LjgxNTA2AMIuPIMOH9UImvS5ERIf1QgtQ0lRLk5BU0RBUUdNOkNSQlAuSVFfQ0xPU0VQUklDRV9BREouNy8yMC8yMDE1AQAAACRvJA8CAAAABDIuODYADrQmXQ4f1Qh5IgcMEh/VCCdDSVEuTllTRTpWTUkuSVFfQ0xPU0VQUklDRV9BREouNy83LzIwMTUBAAAAJ30CAAIAAAAJMTE4LjEyNzkzADq0nlYOH9UIwygFCxIf1QgtQ0lRLk5BU0RBUUdTOkhNSEMuSVFfQ0xPU0VQUklDRV9BREouOC8xOC8yMDE1AQAAABl9zAwCAAAABTIyLjg2ABCnZHIOH9UIWJxJDxIf1QguQ0lRLk5BU0RBUUdTOlNLWVcuSVFfQ0xPU0VQUklDRV9BREouMTEvMTkvMjAxNQEAAAC7ogQAAgAAAAgxOS42NzAzMgBiLnbUDh/VCB3dKRwSH9UIKUNJUS5OWVNFOldTTS5JUV9DTE9TRVBSSUNFX0FE</t>
  </si>
  <si>
    <t>Si4xMS8yMy8yMDE1AQAAACDMBAACAAAACDU5Ljk5NzEzAGqJ+tcOH9UIiAWxHBIf1QgtQ0lRLk5BU0RBUUdNOlFUTlQuSVFfQ0xPU0VQUklDRV9BREouOC8yOC8yMDE1AQAAAP8JgA8CAAAABDE2LjUA4C7Mgw4f1Qh8IcoREh/VCC5DSVEuTkFTREFRR1M6RVFCSy5JUV9DTE9TRVBSSUNFX0FESi4xMS8xMi8yMDE1AQAAALww0wICAAAABTI0LjE1AL+jBM8OH9UIfvtSGxIf1QgtQ0lRLk5BU0RBUUdTOkRYUEUuSVFfQ0xPU0VQUklDRV9BREouNy8yOS8yMDE1AQAAAHfUBQACAAAABTM3LjE1ALAur28OH9UIiEzpDhIf1QgqQ0lRLk5ZU0U6TU9ETi5JUV9DTE9TRVBSSUNFX0FESi4xMS8xNi8yMDE1AQAAAIUnAgACAAAABTEwLjMzANH3EdEOH9UIFyafGxIf1QgnQ0lRLk5ZU0U6V1RJLklRX0NMT1NFUFJJQ0VfQURKLjkvMS8yMDE1AQAAABDQRgACAAAABDMuNTQAeXfFiw4f1Qg9fPoSEh/VCClDSVEuTllTRTpQTk0uSVFfQ0xPU0VQUklDRV9BREouMTAvMTQvMjAxNQEAAADJjQQAAgAAAAcyNi41MDQ1AMlz1bIOH9UI1p9AFxIf1QgtQ0lRLk5BU0RBUUdNOkZGV00uSVFfQ0xPU0VQUklDRV9BREouNy8xNC8yMDE1AQAAAKEl6QQCAAAABDkuNzYAnoZKYA4f1Qj5uHIMEh/VCC1DSVEuTkFTREFRR1M6Vk9YWC5JUV9DTE9TRVBSSUNFX0FESi4xMS8yLzIwMTUBAAAAvtsDAAIAAAAENS40MgCgAqHCDh/VCDGUgxkS</t>
  </si>
  <si>
    <t>H9UIKENJUS5OWVNFOkRPVi5JUV9DTE9TRVBSSUNFX0FESi43LzIyLzIwMTUBAAAANasCAAIAAAAINjEuMDYyMzQAvoYebw4f1QjiqcUOEh/VCChDSVEuTllTRTpURE9DLklRX0NMT1NFUFJJQ0VfQURKLjgvNi8yMDE1AQAAAO0PWAECAAAABTMyLjA3AEjkaHQOH9UIHQCeDxIf1QgoQ0lRLk5ZU0U6Vk1DLklRX0NMT1NFUFJJQ0VfQURKLjgvMTMvMjAxNQEAAADBxQQAAgAAAAg5NS40MTMwMQA/wqB3Dh/VCCluHxASH9UILkNJUS5OQVNEQVFHTTpQRUJLLklRX0NMT1NFUFJJQ0VfQURKLjExLzEyLzIwMTUBAAAAYIMEAAIAAAAIMTcuOTk3MDcAHi3w0Q4f1QjdFMQbEh/VCC1DSVEuTkFTREFRQ006TURYRy5JUV9DTE9TRVBSSUNFX0FESi45LzIyLzIwMTUBAAAAxrgkAgIAAAAFMTAuMzUAQiFJoA4f1Qii7ioWEh/VCClDSVEuTllTRTpXTEsuSVFfQ0xPU0VQUklDRV9BREouMTAvMjkvMjAxNQEAAADXsgoAAgAAAAg1OC4wMzgwNAAoJjHDDh/VCJz+mxkSH9UILUNJUS5OQVNEQVFHUzpESElMLklRX0NMT1NFUFJJQ0VfQURKLjgvMTIvMjAxNQEAAAAaNQYAAgAAAAgxODIuNzc2NwDunul3Dh/VCMOyJRASH9UIKUNJUS5OWVNFOkxZVi5JUV9DTE9TRVBSSUNFX0FESi4xMS8yMy8yMDE1AQAAAK/eBQACAAAABTI1LjI0ANRfaNcOH9UI7jSaHBIf1QguQ0lRLk5BU0RBUUdTOkdJRkkuSVFfQ0xPU0VQUklDRV9BREou</t>
  </si>
  <si>
    <t>MTEvMTkvMjAxNQEAAABAgwUAAgAAAAY5LjkyNTMANbP+1Q4f1QghuWEcEh/VCChDSVEuTllTRTpXQlQuSVFfQ0xPU0VQUklDRV9BREouOS8xOC8yMDE1AQAAAOfyAQADAAAAAAD0Ao2VDh/VCC22fhQSH9UILUNJUS5OQVNEQVFHUzpNRENBLklRX0NMT1NFUFJJQ0VfQURKLjcvMTAvMjAxNQEAAACrywUAAgAAAAgxNy40MjYwMgDev6RXDh/VCFpGJgsSH9UILENJUS5OQVNEQVFHUzpGQi5JUV9DTE9TRVBSSUNFX0FESi4xMC8zMC8yMDE1AQAAABfbPAECAAAABjEwMS45NwCJJ/bHDh/VCCwvSRoSH9UILUNJUS5OQVNEQVFHUzpDTVRMLklRX0NMT1NFUFJJQ0VfQURKLjYvMjUvMjAxNQEAAAAxAwQAAgAAAAgyNi44NzA2OACxdxVTDh/VCLbLfQoSH9UILENJUS5OQVNEQVFHTTpCT0NILklRX0NMT1NFUFJJQ0VfQURKLjkvMi8yMDE1AQAAAGB8MAACAAAABzUuNTM1MTUAxyl5iw4f1Qh74uUSEh/VCC1DSVEuTkFTREFRR1M6QVZBVi5JUV9DTE9TRVBSSUNFX0FESi43LzE0LzIwMTUBAAAAjI0ZAAIAAAAFMjcuNzYAWLtWVA4f1Qg7wagKEh/VCC5DSVEuTkFTREFRR1M6Q0VSTi5JUV9DTE9TRVBSSUNFX0FESi4xMC8yMC8yMDE1AQAAACv2AwACAAAABTY1LjY5AJVhqbwOH9UIGnukGBIf1QgoQ0lRLk5ZU0U6QUxFLklRX0NMT1NFUFJJQ0VfQURKLjkvMjEvMjAxNQEAAAD4aQQAAgAAAAg0NS4yNTgyMQDaVyeWDh/V</t>
  </si>
  <si>
    <t>CEcEkhQSH9UIK0NJUS5OQVNEQVFHUzpTTkkuSVFfQ0xPU0VQUklDRV9BREouOS8zLzIwMTUBAAAA6bZiAAIAAAAHNTIuMTE1NADiMTKGDh/VCAdmJhISH9UILkNJUS5OQVNEQVFHUzpCRklOLklRX0NMT1NFUFJJQ0VfQURKLjEwLzIzLzIwMTUBAAAAOYMNAAIAAAAIMTIuMjQxOTEAez/4uA4f1QgTnhkYEh/VCC1DSVEuTkFTREFRR1M6Q1JBWS5JUV9DTE9TRVBSSUNFX0FESi44LzEwLzIwMTUBAAAAf/MBAAIAAAAFMjMuODIA8Q3/dA4f1QjDWbYPEh/VCChDSVEuTllTRTpNRC5JUV9DTE9TRVBSSUNFX0FESi4xMS8yNy8yMDE1AQAAALEhAwACAAAABTczLjU3AHIyFdsOH9UI1LcYHRIf1QguQ0lRLk5BU0RBUUdNOklOU1kuSVFfQ0xPU0VQUklDRV9BREouMTAvMjAvMjAxNQEAAAA27SoCAgAAAAUyNC4zNgDTb3u7Dh/VCOCegBgSH9UILkNJUS5OQVNEQVFHUzpIVEJLLklRX0NMT1NFUFJJQ0VfQURKLjEwLzIwLzIwMTUBAAAA4eoFAAIAAAAHMTAuNzU5NQBx1dbADh/VCNaZNRkSH9UILUNJUS5OQVNEQVFHUzpQRUJPLklRX0NMT1NFUFJJQ0VfQURKLjcvMTcvMjAxNQEAAADs/wQAAgAAAAgyMi41MTc5OADeXz9cDh/VCFer4QsSH9UILENJUS5OQVNEQVFHTTpGTUJILklRX0NMT1NFUFJJQ0VfQURKLjcvOS8yMDE1AQAAABR1LwACAAAACDIwLjk4MDk0AKYzIWMOH9UILbMODRIf1QgsQ0lRLk5BU0RBUUdTOldC</t>
  </si>
  <si>
    <t>QS5JUV9DTE9TRVBSSUNFX0FESi43LzMwLzIwMTUBAAAAuG0BAAIAAAAHOTIuNjk3OQCWfdxqDh/VCP4GNg4SH9UIKENJUS5OWVNFOlZNVy5JUV9DTE9TRVBSSUNFX0FESi44LzExLzIwMTUBAAAAPesBAAIAAAAFODUuNzcABbhNdA4f1Qiv+pIPEh/VCClDSVEuTllTRTpFTlZBLklRX0NMT1NFUFJJQ0VfQURKLjgvMTcvMjAxNQEAAAB/C2EIAgAAAAQxMi4xALfI6nYOH9UIbw0KEBIf1QgtQ0lRLk5BU0RBUUdTOlFMWVMuSVFfQ0xPU0VQUklDRV9BREouNy8xMy8yMDE1AQAAALLqAQACAAAABTM2LjA4ANzS5VQOH9UI/Na6ChIf1QgoQ0lRLk5ZU0U6R05FLklRX0NMT1NFUFJJQ0VfQURKLjcvMTQvMjAxNQEAAAD/ucEGAgAAAAc5LjEwOTM2AGYbL1oOH9UIpBiWCxIf1QguQ0lRLk5BU0RBUUdTOkdJTEQuSVFfQ0xPU0VQUklDRV9BREouMTAvMjMvMjAxNQEAAABKcQAAAgAAAAkxMDIuODE2MDIAGVzYwA4f1QhZ+0gZEh/VCChDSVEuTllTRTpFTlouSVFfQ0xPU0VQUklDRV9BREouMTAvNy8yMDE1AQAAAAQeBAACAAAABDMuNzQAYrE4sg4f1QhB5ycXEh/VCChDSVEuTllTRTpFT0cuSVFfQ0xPU0VQUklDRV9BREouMTAvNy8yMDE1AQAAAFwdBAACAAAACDgyLjMyNTg0AERjOLIOH9UIexImFxIf1QgtQ0lRLk5BU0RBUUdTOlJHTlguSVFfQ0xPU0VQUklDRV9BREouNy8yOS8yMDE1AQAAAFRvyQcDAAAAAAANshZq</t>
  </si>
  <si>
    <t>Dh/VCIzyGQ4SH9UIIkNJUS4tLklRX0NMT1NFUFJJQ0VfQURKLjExLzExLzIwMTUFAAAAAAAAAAgAAAAUKEludmFsaWQgSWRlbnRpZmllcinSNGbNDh/VCNTuFhsSH9UILkNJUS5OQVNEQVFDTTpBWEdOLklRX0NMT1NFUFJJQ0VfQURKLjEwLzI4LzIwMTUBAAAAWZ8/AQIAAAAENC40NgBHu7nDDh/VCN2FphkSH9UIKENJUS5OWVNFOlBIWC5JUV9DTE9TRVBSSUNFX0FESi43LzEzLzIwMTUBAAAAYX0FAAIAAAAIMTkuMzE3MDIAfqhYZg4f1QiCA48NEh/VCC5DSVEuTkFTREFRR1M6U1BPSy5JUV9DTE9TRVBSSUNFX0FESi4xMC8xNC8yMDE1AQAAANsVogACAAAACDE1LjMyNTAxABXVM7YOH9UIQXGrFxIf1QgoQ0lRLk5ZU0U6U0NJLklRX0NMT1NFUFJJQ0VfQURKLjcvMjMvMjAxNQEAAAAZngQAAgAAAAgyOC4yOTk2NgBynBdqDh/VCFnAFQ4SH9UIKENJUS5OWVNFOk1PRC5JUV9DTE9TRVBSSUNFX0FESi4xMC83LzIwMTUBAAAARmgEAAIAAAAEOC43NwBl9uidDh/VCFhwxxUSH9UIKUNJUS5OWVNFOkdDSS5JUV9DTE9TRVBSSUNFX0FESi4xMC8xOS8yMDE1AQAAAJl2LxECAAAACDEzLjMwMTE4AFEtRMAOH9UIkEIwGRIf1QgtQ0lRLk5BU0RBUUNNOldBVFQuSVFfQ0xPU0VQUklDRV9BREouMTAvMi8yMDE1AQAAAJZfWA4CAAAABDcuMTIA9nb4oA4f1QgRgEMWEh/VCChDSVEuTllTRTpOQlIuSVFfQ0xPU0VQUklD</t>
  </si>
  <si>
    <t>RV9BREouOC8xMi8yMDE1AQAAAHlvBAACAAAACDExLjU0ODM1AJ5dSXsOH9UI1q2VEBIf1QgpQ0lRLk5ZU0U6QVRLUi5JUV9DTE9TRVBSSUNFX0FESi4xMC84LzIwMTUBAAAAzrORAQMAAAAAAMWgYbMOH9UIkDlVFxIf1QgtQ0lRLk5BU0RBUUNNOk5IVEMuSVFfQ0xPU0VQUklDRV9BREouOC8xNy8yMDE1AQAAAPJ5BQACAAAACDI5Ljc1MjM0AFZ7TnQOH9UIpmGMDxIf1QgtQ0lRLk5BU0RBUUdTOk1LU0kuSVFfQ0xPU0VQUklDRV9BREouMTEvNC8yMDE1AQAAAA8UBgACAAAABzM0LjcyNTQAw9Glyw4f1QjFycQaEh/VCC1DSVEuTkFTREFRR1M6TVRHRS5JUV9DTE9TRVBSSUNFX0FESi4xMS85LzIwMTUBAAAAAGq2BwIAAAAHMTEuOTIyMQBdaKDCDh/VCOUCiBkSH9UILUNJUS5OQVNEQVFHUzpXU0ZTLklRX0NMT1NFUFJJQ0VfQURKLjExLzYvMjAxNQEAAADrqAQAAgAAAAgzMy4wODIyNQC1vWTHDh/VCJKZMhoSH9UILkNJUS5OQVNEQVFHUzpGT1hBLklRX0NMT1NFUFJJQ0VfQURKLjExLzEwLzIwMTUBAAAAl2MBAAIAAAAIMjkuMzEwNDMAnRKlzA4f1Qgm0OwaEh/VCCtDSVEuTkFTREFRR1M6V0VCLklRX0NMT1NFUFJJQ0VfQURKLjkvMy8yMDE1AQAAAJyOAAACAAAABTIxLjk1AFNCWowOH9UIfpgSExIf1QgnQ0lRLk5ZU0U6TVRELklRX0NMT1NFUFJJQ0VfQURKLjgvNi8yMDE1AQAAAOx6AAACAAAABTMyNy4x</t>
  </si>
  <si>
    <t>ABZWVnsOH9UIiC6bEBIf1QguQ0lRLk5BU0RBUUdTOkZBUk0uSVFfQ0xPU0VQUklDRV9BREouMTEvMjQvMjAxNQEAAADmIAQAAgAAAAUyOS40NQCsGRLZDh/VCG6Y0hwSH9UIKENJUS5OWVNFOk1HTS5JUV9DTE9TRVBSSUNFX0FESi43LzI0LzIwMTUBAAAATmAEAAIAAAAIMTcuOTEzMzkANpugWw4f1QjdT8sLEh/VCCdDSVEuTllTRTpWU1QuSVFfQ0xPU0VQUklDRV9BREouNy85LzIwMTUBAAAAf3V5AAMAAAAAAERUrWMOH9UITDsiDRIf1QgtQ0lRLk5BU0RBUUdTOlJHRU4uSVFfQ0xPU0VQUklDRV9BREouOS8yNS8yMDE1AQAAAOmDAAACAAAABTMzLjg3AI7SGJkOH9UIMIoIFRIf1QguQ0lRLk5BU0RBUUNNOklEUkEuSVFfQ0xPU0VQUklDRV9BREouMTEvMjQvMjAxNQEAAADLcwAAAgAAAAQzLjUyAB0wZtgOH9UImQnCHBIf1QgoQ0lRLk5ZU0U6QkxMLklRX0NMT1NFUFJJQ0VfQURKLjEwLzIvMjAxNQEAAABwmQIAAgAAAAgzMS41MjgzNgA8m8eiDh/VCDQMiRYSH9UIKENJUS5OWVNFOkdORS5JUV9DTE9TRVBSSUNFX0FESi4xMS8yLzIwMTUBAAAA/7nBBgIAAAAIMTAuOTIwMDMAbjjovg4f1QhIRe0YEh/VCCxDSVEuTkFTREFRR1M6QU5HTy5JUV9DTE9TRVBSSUNFX0FESi44LzUvMjAxNQEAAADYS0kAAgAAAAUxNS44MQA+nf1uDh/VCMo+wA4SH9UILUNJUS5OQVNEQVFHTTpHUklGLklRX0NMT1NFUFJJQ0Vf</t>
  </si>
  <si>
    <t>QURKLjgvMTIvMjAxNQEAAAA5jAUAAgAAAAgzMC43MTQ3MgAzqtt9Dh/VCBh2+xASH9UIKENJUS5OWVNFOkNQVC5JUV9DTE9TRVBSSUNFX0FESi42LzI5LzIwMTUBAAAA8gUFAAIAAAAINjUuMDAzMDMAXPX+ZQ4f1QjG1YINEh/VCC1DSVEuTkFTREFRR1M6VlNBVC5JUV9DTE9TRVBSSUNFX0FESi4xMS85LzIwMTUBAAAA1nwFAAIAAAACNjYAbZ2kzA4f1Qjlfe4aEh/VCCxDSVEuTkFTREFRR1M6TEJBSS5JUV9DTE9TRVBSSUNFX0FESi42LzgvMjAxNQEAAABetQoAAgAAAAgxMC44MzM2OQBeXtdVDh/VCCHG6AoSH9UIJ0NJUS5OWVNFOkVXLklRX0NMT1NFUFJJQ0VfQURKLjgvMTgvMjAxNQEAAABURgYAAgAAAAY3Mi42MzUAPYobdg4f1Qh4w9gPEh/VCC1DSVEuTkFTREFRR006UklMWS5JUV9DTE9TRVBSSUNFX0FESi44LzIxLzIwMTUBAAAANrxDAAIAAAAHOS4zOTExMQD7h4+KDh/VCC3kyBISH9UILENJUS5OQVNEQVFHUzpUWE4uSVFfQ0xPU0VQUklDRV9BREouOC8yNi8yMDE1AQAAAPsjAgACAAAACDQzLjEyNDU0AMkeH4YOH9UIjPkeEhIf1QgtQ0lRLk5BU0RBUUdTOlBFVFMuSVFfQ0xPU0VQUklDRV9BREouMTEvMi8yMDE1AQAAAHF8FAACAAAACDE1Ljg4NzI3AClhO8YOH9UIjngBGhIf1QgoQ0lRLk5ZU0U6Vk5PLklRX0NMT1NFUFJJQ0VfQURKLjEwLzYvMjAxNQEAAABIxQQAAgAAAAg3MS4zMzk0MgDx</t>
  </si>
  <si>
    <t>E9WwDh/VCEXBARcSH9UILUNJUS5OQVNEQVFHUzpQUEJJLklRX0NMT1NFUFJJQ0VfQURKLjEwLzIvMjAxNQEAAAAyuQUAAgAAAAUyMC4yOQBrhHSYDh/VCGO63hQSH9UIJ0NJUS5OWVNFOkRPLklRX0NMT1NFUFJJQ0VfQURKLjExLzIvMjAxNQEAAAC0KgUAAgAAAAgyMS45ODA3MgB4TwzHDh/VCHaBHhoSH9UILUNJUS5OQVNEQVFHUzpOQ0xILklRX0NMT1NFUFJJQ0VfQURKLjYvMTIvMjAxNQEAAADvyT8AAgAAAAU1NC45MgAju+hUDh/VCFTYwwoSH9UIKENJUS5OWVNFOkRBTC5JUV9DTE9TRVBSSUNFX0FESi4xMS85LzIwMTUBAAAARxAEAAIAAAAINDkuMDg3NTkA4v5ayg4f1QiyB54aEh/VCClDSVEuQU1FWDpDVlJTLklRX0NMT1NFUFJJQ0VfQURKLjkvMjMvMjAxNQEAAADsv8IBAgAAAAQzLjYzALwidJgOH9UIfc3xFBIf1QguQ0lRLk5BU0RBUUdNOkJXRkcuSVFfQ0xPU0VQUklDRV9BREouMTEvMjMvMjAxNQEAAABfD5gAAgAAAAgxOS4xNzkxMQBwxMPXDh/VCM2fnxwSH9UIKUNJUS5OWVNFOldOQy5JUV9DTE9TRVBSSUNFX0FESi4xMS8xOS8yMDE1AQAAAE3jBAACAAAACDEyLjcyNDUxAOSO0NQOH9UI1x85HBIf1QguQ0lRLk5BU0RBUUdTOkZJU0kuSVFfQ0xPU0VQUklDRV9BREouMTAvMTUvMjAxNQEAAACGGgYAAgAAAAgyMy45OTA3OADhfFK6Dh/VCFfwRhgSH9UIKENJUS5OWVNFOkVMWS5JUV9DTE9T</t>
  </si>
  <si>
    <t>RVBSSUNFX0FESi43LzI3LzIwMTUBAAAAfWUAAAIAAAAHOC4zMTgxNwAl8Y1kDh/VCNQ/Rg0SH9UILkNJUS5OQVNEQVFHUzpNQldNLklRX0NMT1NFUFJJQ0VfQURKLjEwLzIxLzIwMTUBAAAAnEQGAAIAAAAIMTkuNjk4OTQAx9apvA4f1Qjvu6EYEh/VCC1DSVEuTkFTREFRR1M6SURDQy5JUV9DTE9TRVBSSUNFX0FESi4xMS8zLzIwMTUBAAAATkkEAAIAAAAINDkuNzEwOTIAY1dHxA4f1Qh+0boZEh/VCC5DSVEuTkFTREFRR006Qk9MRC5JUV9DTE9TRVBSSUNFX0FESi4xMS8xMi8yMDE1AQAAACxNfw4DAAAAAADiKzjPDh/VCJBxXBsSH9UIKENJUS5OWVNFOlRKWC5JUV9DTE9TRVBSSUNFX0FESi45LzIyLzIwMTUBAAAAAK4EAAIAAAAINjkuMjU3MjcA2Ujllw4f1QgVd8YUEh/VCCxDSVEuTkFTREFRR1M6QVNURS5JUV9DTE9TRVBSSUNFX0FESi43LzcvMjAxNQEAAAAv2AMAAgAAAAgzOS45MjM1NQAPj8ZlDh/VCLfudg0SH9UIKUNJUS5OWVNFOkdET1QuSVFfQ0xPU0VQUklDRV9BREouNy8xNS8yMDE1AQAAAGxoWgACAAAABTE5Ljc1ADSRpl4OH9UIbZVBDBIf1QgtQ0lRLk5BU0RBUUdTOkhDQ0kuSVFfQ0xPU0VQUklDRV9BREouOS8yNC8yMDE1AQAAAChKRAACAAAABTExLjEzAN8h+5sOH9UIECNyFRIf1QgoQ0lRLk5ZU0U6WEwuSVFfQ0xPU0VQUklDRV9BREouMTAvMjgvMjAxNQEAAACoMwYAAgAAAAgzNi44</t>
  </si>
  <si>
    <t>MjQwOQCeDYC+Dh/VCILl6xgSH9UIKUNJUS5OWVNFOkZSQy5JUV9DTE9TRVBSSUNFX0FESi4xMC8zMC8yMDE1AQAAAP8nBAACAAAACDY0LjI3ODI4AKQ8jsUOH9UIypnxGRIf1QguQ0lRLk5BU0RBUUdTOlRJVk8uSVFfQ0xPU0VQUklDRV9BREouMTAvMjEvMjAxNQEAAACfUQMAAgAAAAgxMC4zMTA4NwAjYRu7Dh/VCLhkbRgSH9UIKENJUS5OWVNFOkNQTi5JUV9DTE9TRVBSSUNFX0FESi45LzE1LzIwMTUBAAAAC1kFAAIAAAAFMTUuNzkAGeHHjg4f1QhNj2sTEh/VCC1DSVEuTkFTREFRR1M6UENBUi5JUV9DTE9TRVBSSUNFX0FESi45LzE4LzIwMTUBAAAAQX8EAAIAAAAINTIuNDEzNDUAjEoklg4f1Qh4U4gUEh/VCC5DSVEuTkFTREFRR1M6R0xCTC5JUV9DTE9TRVBSSUNFX0FESi4xMC8xNC8yMDE1AQAAAOTsuhECAAAABzYuODYxMDkAVUR2tw4f1QjUSOUXEh/VCC5DSVEuTkFTREFRR1M6SkJIVC5JUV9DTE9TRVBSSUNFX0FESi4xMS8xNy8yMDE1AQAAADBABAACAAAABjc0LjUwNADT5SHTDh/VCGK+9hsSH9UILUNJUS5OQVNEQVFHUzpXRVRGLklRX0NMT1NFUFJJQ0VfQURKLjkvMzAvMjAxNQEAAAB11wQAAgAAAAgxNC45NDgwOADS0FOiDh/VCAOZZhYSH9UIKENJUS5OWVNFOkNMSS5JUV9DTE9TRVBSSUNFX0FESi45LzEwLzIwMTUBAAAAJikFAAIAAAAIMTcuOTk0ODUADYlrlA4f1QhrVkwUEh/VCCdDSVEu</t>
  </si>
  <si>
    <t>TllTRTpFUy5JUV9DTE9TRVBSSUNFX0FESi44LzI0LzIwMTUBAAAArXYEAAIAAAAINDUuNDQzOTMAYRZofg4f1QgGiQUREh/VCC1DSVEuTkFTREFRR1M6UFJHUy5JUV9DTE9TRVBSSUNFX0FESi4xMS8yLzIwMTUBAAAAR4IAAAIAAAAIMjQuMzcxNjYAm+kmxg4f1Qg0cAUaEh/VCClDSVEuTllTRTpNRExZLklRX0NMT1NFUFJJQ0VfQURKLjgvMTgvMjAxNQEAAABH5AsQAgAAAAc2LjM2NzAxAK7xZX4OH9UIc2oKERIf1QgpQ0lRLk5ZU0U6U0VSVi5JUV9DTE9TRVBSSUNFX0FESi45LzE4LzIwMTUBAAAA3X+oCAIAAAAFMzQuNTEAhgiejw4f1QjjeJITEh/VCChDSVEuTllTRTpXVE0uSVFfQ0xPU0VQUklDRV9BREouOC8yMC8yMDE1AQAAAN8tBAACAAAACTcyOS44Mjk5NwBon2d+Dh/VCH7dDBESH9UIKENJUS5OWVNFOkFDQy5JUV9DTE9TRVBSSUNFX0FESi45LzIxLzIwMTUBAAAADF9EAAIAAAAIMzIuODg4MDcALpm4lg4f1QicyJsUEh/VCChDSVEuQU1FWDpMTkcuSVFfQ0xPU0VQUklDRV9BREouOS8yMy8yMDE1AQAAAGm2BQACAAAABTQ3Ljg1AHPtx5wOH9UIuxCXFRIf1QgoQ0lRLk5ZU0U6V1dFLklRX0NMT1NFUFJJQ0VfQURKLjgvMjQvMjAxNQEAAAD8KwYAAgAAAAgxOC4wNTg2OADaOY+KDh/VCBcHyxISH9UIJ0NJUS5OWVNFOkFYUy5JUV9DTE9TRVBSSUNFX0FESi45LzMvMjAxNQEAAABjJkkAAgAAAAg1</t>
  </si>
  <si>
    <t>Mi4zMTA2MwCOgsSTDh/VCJaeKhQSH9UILUNJUS5OQVNEQVFHUzpUTEdULklRX0NMT1NFUFJJQ0VfQURKLjExLzYvMjAxNQEAAAAjcAEAAgAAAAQ4LjI1AIi+pMsOH9UIOkzIGhIf1QgtQ0lRLk5BU0RBUUdTOk1QQUEuSVFfQ0xPU0VQUklDRV9BREouMTAvOS8yMDE1AQAAAGEyBQACAAAABTMyLjk0ADSblq8OH9UIu0LNFhIf1QgsQ0lRLk5BU0RBUUdTOk9NQ0wuSVFfQ0xPU0VQUklDRV9BREouNy85LzIwMTUBAAAAkX4AAAIAAAAFMzguMTcAFlLDUw4f1QjoaJoKEh/VCCdDSVEuTllTRTpDQlMuSVFfQ0xPU0VQUklDRV9BREouOS80LzIwMTUBAAAAH6KnAQIAAAAINDEuNzY3NzkAIFfchg4f1Qjtuj8SEh/VCC5DSVEuTkFTREFRR1M6Q1JNVC5JUV9DTE9TRVBSSUNFX0FESi4xMC8yMS8yMDE1AQAAAKmiBAACAAAABTMzLjY1AEFg1sAOH9UIFzY2GRIf1QguQ0lRLk5BU0RBUUdTOkNXU1QuSVFfQ0xPU0VQUklDRV9BREouMTEvMjUvMjAxNQEAAAA/ZgAAAgAAAAM2LjgAy/Iq2Q4f1QgvedgcEh/VCC1DSVEuTkFTREFRR1M6TlRHUi5JUV9DTE9TRVBSSUNFX0FESi45LzE1LzIwMTUBAAAAYosCAAIAAAAFMjkuNTUA9jpjhw4f1QixClISEh/VCCtDSVEuTkFTREFRR1M6VVBMLklRX0NMT1NFUFJJQ0VfQURKLjgvNC8yMDE1AQAAABVSCQADAAAAAADei81kDh/VCMmkTg0SH9UILUNJUS5OQVNEQVFHTTpHUklGLklR</t>
  </si>
  <si>
    <t>X0NMT1NFUFJJQ0VfQURKLjEwLzcvMjAxNQEAAAA5jAUAAgAAAAgyNC41NDQzNQCCidKiDh/VCJJjjhYSH9UILUNJUS5OQVNEQVFHUzpHRVJOLklRX0NMT1NFUFJJQ0VfQURKLjcvMjcvMjAxNQEAAAA4SwMAAgAAAAQ0LjA4ACp0oFsOH9UIQTrMCxIf1QgtQ0lRLk5BU0RBUUdTOk5BVkcuSVFfQ0xPU0VQUklDRV9BREouOS8xNS8yMDE1AQAAAK5vBAACAAAACDM4LjU2MzY2AGNekJUOH9UIEDNwFBIf1QgoQ0lRLk5ZU0U6VFBCLklRX0NMT1NFUFJJQ0VfQURKLjkvMTcvMjAxNQEAAAARqJgAAwAAAAAA5q1Qlw4f1Qhof8IUEh/VCClDSVEuTllTRTpRRVAuSVFfQ0xPU0VQUklDRV9BREouMTEvMTMvMjAxNQEAAAC14RcAAgAAAAUxNS4wMQBuCxHRDh/VCL/0oxsSH9UILUNJUS5OQVNEQVFHUzpSVElYLklRX0NMT1NFUFJJQ0VfQURKLjcvMjcvMjAxNQEAAAA48wEAAgAAAAQ2LjY1AImJamUOH9UIvoBpDRIf1QgqQ0lRLk5ZU0U6UlVCSS5JUV9DTE9TRVBSSUNFX0FESi4xMS8yMC8yMDE1AQAAALA/PAICAAAABTE0LjUzABTNMtcOH9UIlLqSHBIf1QgtQ0lRLk5BU0RBUUdTOklOVkEuSVFfQ0xPU0VQUklDRV9BREouNy8zMS8yMDE1AQAAACpfAAACAAAACDE1LjA4MDQ4AGYh0W0OH9UIxDeeDhIf1QguQ0lRLk5BU0RBUUdTOldORUIuSVFfQ0xPU0VQUklDRV9BREouMTEvMTIvMjAxNQEAAAAYDh0AAgAAAAc3Ljcw</t>
  </si>
  <si>
    <t>ODQ1AN60N88OH9UIkuJeGxIf1QguQ0lRLk5BU0RBUUNNOkFCQ0QuSVFfQ0xPU0VQUklDRV9BREouMTAvMTQvMjAxNQEAAACFZrIAAgAAAAQ0Ljc1AJ8K+rMOH9UIZWtsFxIf1QgpQ0lRLk5ZU0U6Q0FSUy5JUV9DTE9TRVBSSUNFX0FESi44LzEzLzIwMTUBAAAAACl0AAMAAAAAAPCnnnIOH9UIsexbDxIf1QguQ0lRLk5BU0RBUUdTOlZSRVguSVFfQ0xPU0VQUklDRV9BREouMTAvMTMvMjAxNQEAAAD+z6MWAwAAAAAAez/4uA4f1Qh8+RwYEh/VCChDSVEuTllTRTpEV0RQLklRX0NMT1NFUFJJQ0VfQURKLjkvOC8yMDE1AQAAALi5CwADAAAAAACUAoqNDh/VCJS/QRMSH9UILkNJUS5OQVNEQVFHTTpXTEZDLklRX0NMT1NFUFJJQ0VfQURKLjEwLzE2LzIwMTUBAAAAknQFAAIAAAAFMTYuMTYA8P6Vrw4f1Qh0q9MWEh/VCCxDSVEuTkFTREFRR1M6QVNURS5JUV9DTE9TRVBSSUNFX0FESi44LzMvMjAxNQEAAAAv2AMAAgAAAAgzNy42MzU3NQDOoPBbDh/VCCOl0QsSH9UILENJUS5OQVNEQVFHUzpET1guSVFfQ0xPU0VQUklDRV9BREouMTAvMS8yMDE1AQAAAG5gAAACAAAABzU1LjA0NTcAPAwVnw4f1QiQFOoVEh/VCCdDSVEuTllTRTpDUEEuSVFfQ0xPU0VQUklDRV9BREouOC80LzIwMTUBAAAAc1t8AQIAAAAHNzAuNDg0NgB0Zp9qDh/VCIuQJw4SH9UILUNJUS5OQVNEQVFHUzpNRFJYLklRX0NMT1NFUFJJQ0VfQURK</t>
  </si>
  <si>
    <t>LjkvMTEvMjAxNQEAAABdMEgAAgAAAAUxMy4yNwBCGHiLDh/VCCYk7BISH9UILUNJUS5OQVNEQVFHTTpBTFJOLklRX0NMT1NFUFJJQ0VfQURKLjEwLzUvMjAxNQEAAAApIkwBAwAAAAAAUWYSmw4f1Qg150wVEh/VCC1DSVEuTkFTREFRR1M6U1JDTC5JUV9DTE9TRVBSSUNFX0FESi44LzE5LzIwMTUBAAAA3IcAAAIAAAAGMTQ4LjI2AHbPpYIOH9UIVdOaERIf1QgoQ0lRLk5ZU0U6SFNDLklRX0NMT1NFUFJJQ0VfQURKLjYvMjUvMjAxNQEAAABHPAQAAgAAAAgxNi4wMjcyNgCmMmpjDh/VCGhpFQ0SH9UILUNJUS5OQVNEQVFDTTpQTFBNLklRX0NMT1NFUFJJQ0VfQURKLjgvMTEvMjAxNQEAAAA1EwkAAgAAAAQyLjk5AAW4TXQOH9UIm9OSDxIf1QgtQ0lRLk5BU0RBUUdNOkhJRlMuSVFfQ0xPU0VQUklDRV9BREouNy8yMy8yMDE1AQAAADeMBQACAAAACTExMy44OTMwNwDuXUtsDh/VCB9ebA4SH9UILUNJUS5OQVNEQVFHUzpQU01ULklRX0NMT1NFUFJJQ0VfQURKLjgvMTkvMjAxNQEAAAAJwQUAAgAAAAc5MS43NTI1AJhb44AOH9UISOxfERIf1QgnQ0lRLk5ZU0U6Q0lSLklRX0NMT1NFUFJJQ0VfQURKLjcvMS8yMDE1AQAAAGYsBgACAAAACDUzLjU0MzAxAEhDTV4OH9UIT98wDBIf1QgtQ0lRLk5BU0RBUUdTOlBPT0wuSVFfQ0xPU0VQUklDRV9BREouNy8yNC8yMDE1AQAAAEWFAAACAAAACDY2Ljc2MTM0AA67dGIO</t>
  </si>
  <si>
    <t>H9UIpnbxDBIf1QgtQ0lRLk5BU0RBUUdTOlZJQ1IuSVFfQ0xPU0VQUklDRV9BREouNy8yOS8yMDE1AQAAAJfCBAACAAAABTEwLjM0AIxWpGwOH9UIJhlxDhIf1QgoQ0lRLk5ZU0U6Q0JULklRX0NMT1NFUFJJQ0VfQURKLjgvMTEvMjAxNQEAAABjoAIAAgAAAAgzMi4xODUxNQDgxhp2Dh/VCPNF3A8SH9UILUNJUS5OQVNEQVFHTTpPQkxOLklRX0NMT1NFUFJJQ0VfQURKLjkvMTgvMjAxNQEAAADksHsCAwAAAAAAjEoklg4f1Qh4U4gUEh/VCChDSVEuTllTRTpQRkcuSVFfQ0xPU0VQUklDRV9BREouNi8yNS8yMDE1AQAAAJERAwACAAAACDQ4LjQ4MTEzAKWOuGMOH9UIWzwrDRIf1QgtQ0lRLk5BU0RBUUdTOkRFUk0uSVFfQ0xPU0VQUklDRV9BREouMTAvOC8yMDE1AQAAAJqxdQgCAAAABTI1LjMzAF0eUbYOH9UIHi25FxIf1QgpQ0lRLk5ZU0U6SU5TVy5JUV9DTE9TRVBSSUNFX0FESi42LzI0LzIwMTUBAAAAm+fRAAMAAAAAANHKlmYOH9UI9zeSDRIf1QgoQ0lRLk5ZU0U6QUlULklRX0NMT1NFUFJJQ0VfQURKLjcvMTQvMjAxNQEAAADX4gMAAgAAAAgzNy44NzIwNwA04NZgDh/VCLpHlgwSH9UIKUNJUS5OWVNFOlRQQy5JUV9DTE9TRVBSSUNFX0FESi4xMS8yNC8yMDE1AQAAACGEBAACAAAABTE3LjUxAG0HkNgOH9UIhwa6HBIf1QgpQ0lRLk5ZU0U6VE9MLklRX0NMT1NFUFJJQ0VfQURKLjExLzI0LzIwMTUBAAAA</t>
  </si>
  <si>
    <t>RrYEAAIAAAAIMzcuMTQyNDQAYOCP2A4f1QgPP7scEh/VCChDSVEuTllTRTpXTkMuSVFfQ0xPU0VQUklDRV9BREouOS8xMS8yMDE1AQAAAE3jBAACAAAACDExLjQwMDY4ACw5ZpEOH9UI0ofWExIf1QgsQ0lRLk5BU0RBUUdTOkJKUkkuSVFfQ0xPU0VQUklDRV9BREouOC83LzIwMTUBAAAAxbYFAAIAAAAFNDguOTIAVGk+cw4f1QjB8msPEh/VCC1DSVEuTkFTREFRR1M6RldSRC5JUV9DTE9TRVBSSUNFX0FESi45LzMwLzIwMTUBAAAA/RUFAAIAAAAINDAuNTUyNzkADAjolw4f1Qii4NUUEh/VCC1DSVEuTkFTREFRR006VFJOQy5JUV9DTE9TRVBSSUNFX0FESi4xMS82LzIwMTUBAAAA1lQzCgIAAAAGOS4xNjkyACRHq8kOH9UIpEeAGhIf1QgnQ0lRLk5ZU0U6SElMLklRX0NMT1NFUFJJQ0VfQURKLjkvMS8yMDE1AQAAAMN6QQACAAAAAzMuOQDv9vqHDh/VCDnDahISH9UIKUNJUS5OWVNFOk1UTi5JUV9DTE9TRVBSSUNFX0FESi4xMC8xOS8yMDE1AQAAABqNAAACAAAACTEwNC42NTk3NgDESHu7Dh/VCIglghgSH9UILUNJUS5OQVNEQVFHTTpHRU5DLklRX0NMT1NFUFJJQ0VfQURKLjgvMjgvMjAxNQEAAAAiMAQAAgAAAAc2LjEwNjY3ALosW4wOH9UIO0ENExIf1QgtQ0lRLk5BU0RBUUdTOlNUUkwuSVFfQ0xPU0VQUklDRV9BREouOS8yOC8yMDE1AQAAAETrBAACAAAABDQuMjcAYkbbmg4f1QjwIEUVEh/VCCxDSVEu</t>
  </si>
  <si>
    <t>TkFTREFRR1M6U0lSLklRX0NMT1NFUFJJQ0VfQURKLjkvMjUvMjAxNQEAAABzTKYIAgAAAAgxNS40ODg4MQBClbeZDh/VCETnHRUSH9UILUNJUS5OQVNEQVFHUzpDVFNILklRX0NMT1NFUFJJQ0VfQURKLjEwLzcvMjAxNQEAAADo4wUAAgAAAAg2NS42OTYyNAAJukCwDh/VCNfQ8BYSH9UIKUNJUS5BTUVYOlRQSFMuSVFfQ0xPU0VQUklDRV9BREouMTEvNi8yMDE1AQAAAGWsBAACAAAABDYuMjUASEvOyQ4f1QiveoMaEh/VCClDSVEuTllTRTpXU00uSVFfQ0xPU0VQUklDRV9BREouMTEvMTMvMjAxNQEAAAAgzAQAAgAAAAc2My40NTc2ACEWodEOH9UI2UW/GxIf1QguQ0lRLk5BU0RBUUdTOlNQUEkuSVFfQ0xPU0VQUklDRV9BREouMTAvMzAvMjAxNQEAAAAZqwUAAgAAAAQ1LjIxAOEadsYOH9UIsj4PGhIf1QgtQ0lRLk5BU0RBUUdTOlNSRFguSVFfQ0xPU0VQUklDRV9BREouNy8yMC8yMDE1AQAAALLRBQACAAAABTI0LjEyAHPGAmoOH9UIHZ8SDhIf1QgoQ0lRLk5ZU0U6QUkuSVFfQ0xPU0VQUklDRV9BREouMTAvMjAvMjAxNQEAAABjTwAAAgAAAAgxMC44ODY5NAB7m6y/Dh/VCD/PEhkSH9UILENJUS5OQVNEQVFHUzpPU0lTLklRX0NMT1NFUFJJQ0VfQURKLjkvMi8yMDE1AQAAAJaWBQACAAAABDczLjUA9kP9lA4f1Qh6f2cUEh/VCCdDSVEuTllTRTpQT1IuSVFfQ0xPU0VQUklDRV9BREouOC82LzIwMTUBAAAA</t>
  </si>
  <si>
    <t>NooEAAIAAAAIMzMuNTA5MzkAOXhMag4f1Qjqvh8OEh/VCClDSVEuTllTRTpQTE5ULklRX0NMT1NFUFJJQ0VfQURKLjYvMzAvMjAxNQEAAABrHCISAwAAAAAAjVJ3Uw4f1QgOa4YKEh/VCCdDSVEuTllTRTpCRE4uSVFfQ0xPU0VQUklDRV9BREouNy82LzIwMTUBAAAA31sEAAIAAAAIMTIuMzI2OTcAzDDGVw4f1QjPxzMLEh/VCChDSVEuTllTRTpQRkcuSVFfQ0xPU0VQUklDRV9BREouMTAvNy8yMDE1AQAAAJERAwACAAAACDQ2LjQ3MjgyADg8jLwOH9UIpDiVGBIf1QgnQ0lRLk5ZU0U6S1MuSVFfQ0xPU0VQUklDRV9BREouNi8xNi8yMDE1AQAAANBUUwECAAAABzI0LjY2ODkAETJeVA4f1Qgwm7EKEh/VCC1DSVEuTkFTREFRR1M6Q0ZNUy5JUV9DTE9TRVBSSUNFX0FESi43LzEzLzIwMTUBAAAAqLhPAQIAAAAFMjIuOTUAXLuGWA4f1Qga+koLEh/VCClDSVEuTllTRTpQQkYuSVFfQ0xPU0VQUklDRV9BREouMTEvMTMvMjAxNQEAAADjXIQIAgAAAAgzMS4xNDk3NQCbgBHRDh/VCDu+oRsSH9UIKENJUS5OWVNFOlNUQy5JUV9DTE9TRVBSSUNFX0FESi45LzIyLzIwMTUBAAAAQaoEAAIAAAAIMzYuNTA4MzYAPYnXmg4f1QimEUIVEh/VCChDSVEuTllTRTpHQ1AuSVFfQ0xPU0VQUklDRV9BREouOC8yMS8yMDE1AQAAAF2qZBIDAAAAAABeMOWADh/VCBbBYRESH9UIKENJUS5OWVNFOkFQSC5JUV9DTE9TRVBSSUNFX0FE</t>
  </si>
  <si>
    <t>Si44LzI1LzIwMTUBAAAA+2AAAAIAAAAINDguNTQwNjEAM0A9gw4f1QgMkrEREh/VCChDSVEuTllTRTpQQUcuSVFfQ0xPU0VQUklDRV9BREouNy8yMS8yMDE1AQAAAHyTBQACAAAACDQ4LjYzMTc0AHxeoVsOH9UILlrGCxIf1QguQ0lRLk5BU0RBUUdTOlNXS1MuSVFfQ0xPU0VQUklDRV9BREouMTAvMTMvMjAxNQEAAAAlUBYAAgAAAAg3NS4yNzE2NwAuboS0Dh/VCC8HgRcSH9UIKkNJUS5OWVNFOkFORFYuSVFfQ0xPU0VQUklDRV9BREouMTAvMjIvMjAxNQEAAABosgQAAgAAAAg5Ni42MDE1MQAF1uW+Dh/VCNUZ7xgSH9UIKENJUS5OWVNFOldXVy5JUV9DTE9TRVBSSUNFX0FESi45LzE0LzIwMTUBAAAASs8EAAIAAAAIMjUuNjIxMTIAGeHHjg4f1Qg1QWsTEh/VCC5DSVEuTkFTREFRR1M6Q09MQi5JUV9DTE9TRVBSSUNFX0FESi4xMS8yMC8yMDE1AQAAABY/BQACAAAABzMyLjQzNjYAesxE1w4f1QhHV48cEh/VCC1DSVEuTkFTREFRR1M6RVhYSS5JUV9DTE9TRVBSSUNFX0FESi43LzIxLzIwMTUBAAAAAlKkAQMAAAAAADX6ZmsOH9UITLtLDhIf1QgtQ0lRLk5BU0RBUUdTOkZGSVYuSVFfQ0xPU0VQUklDRV9BREouNy8xMy8yMDE1AQAAANNgAQACAAAABjExNi45OQAs4SpXDh/VCOFVFQsSH9UILENJUS5OQVNEQVFHUzpFQ0hPLklRX0NMT1NFUFJJQ0VfQURKLjkvMi8yMDE1AQAAAPaNtAECAAAABTIyLjAzALLZ</t>
  </si>
  <si>
    <t>uokOH9UINkSlEhIf1QgmQ0lRLk5ZU0U6VFIuSVFfQ0xPU0VQUklDRV9BREouOC80LzIwMTUBAAAAoLYEAAIAAAAIMjkuNzE5NzcAj//4cA4f1Qj8uRMPEh/VCChDSVEuTllTRTpNU0dOLklRX0NMT1NFUFJJQ0VfQURKLjgvNS8yMDE1AQAAABBprgMCAAAACDIzLjQ5ODgzADlzSHsOH9UI6R6aEBIf1QgoQ0lRLk5ZU0U6UlRFQy5JUV9DTE9TRVBSSUNFX0FESi43LzEvMjAxNQEAAACahAAAAgAAAAUxMi4wNwDZPZlmDh/VCAX0lw0SH9UILkNJUS5OQVNEQVFHUzpQUkdTLklRX0NMT1NFUFJJQ0VfQURKLjEwLzIyLzIwMTUBAAAAR4IAAAIAAAAIMjQuMDY2NzcAqes9wA4f1QjxsikZEh/VCChDSVEuTllTRTpQRy5JUV9DTE9TRVBSSUNFX0FESi4xMC8xNS8yMDE1AQAAADCCAAACAAAACDY5LjEwNzUxAAc43LYOH9UI7OHTFxIf1QgsQ0lRLk5BU0RBUUdTOkNDUk4uSVFfQ0xPU0VQUklDRV9BREouOC80LzIwMTUBAAAANWoAAAIAAAAFMTEuOTMARrTPXw4f1QjMZ2oMEh/VCChDSVEuTllTRTpFWEMuSVFfQ0xPU0VQUklDRV9BREouNy8yOC8yMDE1AQAAAPWEBAACAAAABzI4LjQ0MDYA/ak5cA4f1QihbPYOEh/VCCpDSVEuTllTRTpIVUJCLklRX0NMT1NFUFJJQ0VfQURKLjEwLzI3LzIwMTUBAAAAxkQEAAIAAAAIODkuNDI0OTEAxUFIxA4f1Qjw6cIZEh/VCC1DSVEuTkFTREFRQ006VUlIQy5JUV9DTE9TRVBSSUNF</t>
  </si>
  <si>
    <t>X0FESi45LzE1LzIwMTUBAAAAmVIyAgIAAAAIMTIuNjY4NjIAG65mkg4f1Qg5HvYTEh/VCChDSVEuTllTRTpYRUMuSVFfQ0xPU0VQUklDRV9BREouMTEvMi8yMDE1AQAAAFavGQACAAAACDExNi40MzY3AFFC38cOH9UIzD9BGhIf1QgoQ0lRLk5ZU0U6WkVOLklRX0NMT1NFUFJJQ0VfQURKLjcvMzEvMjAxNQEAAACplMECAgAAAAUyMC42MwAypHloDh/VCNbU0g0SH9UILUNJUS5OQVNEQVFHUzpUSVZPLklRX0NMT1NFUFJJQ0VfQURKLjgvMjYvMjAxNQEAAACfUQMAAgAAAAgxMC4wNzc4NQDTR1eEDh/VCHec2hESH9UIKENJUS5OWVNFOkNOTy5JUV9DTE9TRVBSSUNFX0FESi44LzE0LzIwMTUBAAAAim0BAAIAAAAIMTcuODUwNTYACOmigg4f1QjE7qkREh/VCClDSVEuTllTRTpMWVYuSVFfQ0xPU0VQUklDRV9BREouMTEvMTMvMjAxNQEAAACv3gUAAgAAAAUyNS45NAChjXrQDh/VCKk4lhsSH9UIKENJUS5OWVNFOkhFUy5JUV9DTE9TRVBSSUNFX0FESi44LzI2LzIwMTUBAAAA8c8DAAIAAAAINDguOTczNzcAKtgwfQ4f1QjN6OAQEh/VCChDSVEuTllTRTpTSVguSVFfQ0xPU0VQUklDRV9BREouOC8zMS8yMDE1AQAAAB6nBgACAAAACDQwLjYyNjY4AGHVzX4OH9UIVpQTERIf1QgoQ0lRLk5ZU0U6U01QLklRX0NMT1NFUFJJQ0VfQURKLjkvMjkvMjAxNQEAAABKpgQAAgAAAAgzMy43MTI0MQCXszScDh/VCH3NfhUS</t>
  </si>
  <si>
    <t>H9UILkNJUS5OQVNEQVFHUzpITE5FLklRX0NMT1NFUFJJQ0VfQURKLjExLzIzLzIwMTUBAAAAg+kLAAMAAAAAAK3iMdcOH9UIiN2UHBIf1QgmQ0lRLk5ZU0U6UlMuSVFfQ0xPU0VQUklDRV9BREouNy8xLzIwMTUBAAAAxQ0FAAIAAAAINTcuNjIzNjYAScC1XQ4f1QgTZh8MEh/VCCpDSVEuTllTRTpBTExFLklRX0NMT1NFUFJJQ0VfQURKLjEwLzE5LzIwMTUBAAAAa05pDgIAAAAINTkuMDg5MzgAMwOonw4f1QjH9wAWEh/VCC1DSVEuTkFTREFRR006Q1lCRS5JUV9DTE9TRVBSSUNFX0FESi44LzEyLzIwMTUBAAAAdgwEAAIAAAAENS4yOAC/mP50Dh/VCLJ8uA8SH9UILkNJUS5OQVNEQVFHUzpGT1hBLklRX0NMT1NFUFJJQ0VfQURKLjEwLzE1LzIwMTUBAAAAl2MBAAIAAAAIMjguNTExNDEAPkX6sw4f1Qi1w3oXEh/VCChDSVEuTllTRTpGU0IuSVFfQ0xPU0VQUklDRV9BREouOC8yNS8yMDE1AQAAAKZJzgICAAAABDIyLjIAwkU7gA4f1Qg3llEREh/VCCxDSVEuTkFTREFRR1M6Q0RLLklRX0NMT1NFUFJJQ0VfQURKLjExLzYvMjAxNQEAAAB97RkAAgAAAAg0OC43NDExMgAvAf7KDh/VCFOprhoSH9UIKUNJUS5OWVNFOkNMVy5JUV9DTE9TRVBSSUNFX0FESi4xMS8yNS8yMDE1AQAAAELSogECAAAABDQ4LjkAy/Iq2Q4f1QibDtwcEh/VCC1DSVEuTkFTREFRR1M6QVROWC5JUV9DTE9TRVBSSUNFX0FESi4xMS80LzIw</t>
  </si>
  <si>
    <t>MTUBAAAA3JlrAQMAAAAAAPRX3scOH9UIcptEGhIf1QgpQ0lRLk5ZU0U6Q1JZLklRX0NMT1NFUFJJQ0VfQURKLjEwLzMwLzIwMTUBAAAATGoAAAIAAAAIMTAuNTEwMTQA09cwww4f1QjVD50ZEh/VCChDSVEuTllTRTpUU1MuSVFfQ0xPU0VQUklDRV9BREouOS8xNy8yMDE1AQAAAO22BAACAAAACDQ2Ljc0NDU3AFQxu5YOH9UIehamFBIf1QgsQ0lRLk5BU0RBUUNNOk1EWEcuSVFfQ0xPU0VQUklDRV9BREouNy8xLzIwMTUBAAAAxrgkAgIAAAAGMTEuMDM1AFSq/GMOH9UILoIvDRIf1QgpQ0lRLk5ZU0U6UFJJLklRX0NMT1NFUFJJQ0VfQURKLjEwLzIxLzIwMTUBAAAAl0QNAAIAAAAINDQuNjUxMzMA04/ovQ4f1QgRSsUYEh/VCC1DSVEuTkFTREFRQ006VUZQVC5JUV9DTE9TRVBSSUNFX0FESi4xMC82LzIwMTUBAAAAqDMFAAIAAAAEMjQuNQB8FOyZDh/VCJokFBUSH9UILUNJUS5OQVNEQVFHTTpGT0xELklRX0NMT1NFUFJJQ0VfQURKLjgvMjUvMjAxNQEAAABW9moAAgAAAAYxMy41ODUAwkU7gA4f1QgWRlEREh/VCClDSVEuTllTRTpTQUZFLklRX0NMT1NFUFJJQ0VfQURKLjkvMzAvMjAxNQEAAABCZXcZAwAAAAAA6Io+og4f1QiVB30WEh/VCC1DSVEuTkFTREFRR006SEFCVC5JUV9DTE9TRVBSSUNFX0FESi43LzI4LzIwMTUBAAAAI9YREAIAAAAFMjguODMATDZ9bg4f1QiG57oOEh/VCCxDSVEuTkFTREFRR1M6</t>
  </si>
  <si>
    <t>Q0JTSC5JUV9DTE9TRVBSSUNFX0FESi43LzkvMjAxNQEAAAAAAAQAAgAAAAg0MC4xNDUzMgAvrF5XDh/VCP5dJAsSH9UIJ0NJUS5BTUVYOkNNVC5JUV9DTE9TRVBSSUNFX0FESi45LzQvMjAxNQEAAADNjAUAAgAAAAgxOS4zODU2OABl1lqHDh/VCKyUSBISH9UILUNJUS5OQVNEQVFHUzpIT05FLklRX0NMT1NFUFJJQ0VfQURKLjgvMTcvMjAxNQEAAABGtUEAAwAAAAAA5iUfcw4f1QiANl4PEh/VCChDSVEuTllTRTpCVFUuSVFfQ0xPU0VQUklDRV9BREouOS8xMS8yMDE1AQAAABiAAAADAAAAAADzIyyTDh/VCB8SGRQSH9UIKENJUS5OWVNFOkhLLklRX0NMT1NFUFJJQ0VfQURKLjExLzEzLzIwMTUBAAAA9dcPAAIAAAAIOTkuMTQ4NDEAW/yj0Q4f1Qihvb4bEh/VCChDSVEuTllTRTpIVEguSVFfQ0xPU0VQUklDRV9BREouOS8yNC8yMDE1AQAAAINfAAACAAAACDIwLjE0NDM5AAO/dJgOH9UIGJnuFBIf1QgoQ0lRLk5ZU0U6UEhYLklRX0NMT1NFUFJJQ0VfQURKLjcvMjMvMjAxNQEAAABhfQUAAgAAAAgxNy40NzM1NgArGu9bDh/VCNN11QsSH9UILkNJUS5OQVNEQVFHUzpUUlZOLklRX0NMT1NFUFJJQ0VfQURKLjEwLzE5LzIwMTUBAAAAVpJ3AgIAAAAFMTAuNzMAlWGpvA4f1QgELaQYEh/VCClDSVEuTllTRTpCSEUuSVFfQ0xPU0VQUklDRV9BREouMTAvMjMvMjAxNQEAAADM5AMAAgAAAAUyMC4yMQDBaOi9Dh/V</t>
  </si>
  <si>
    <t>CHg0xhgSH9UILkNJUS5OQVNEQVFHUzpCT0JFLklRX0NMT1NFUFJJQ0VfQURKLjExLzI3LzIwMTUBAAAAJOYDAAIAAAAIMzQuNjgzMDUAXRDH2Q4f1Qjh0vgcEh/VCCdDSVEuTllTRTpUUEguSVFfQ0xPU0VQUklDRV9BREouOC83LzIwMTUBAAAABIc/AAIAAAAEMTQuOADPhZd1Dh/VCKjCzw8SH9UIKENJUS5BTUVYOkNUTy5JUV9DTE9TRVBSSUNFX0FESi43LzI4LzIwMTUBAAAAKQUEAAIAAAAHNTcuMDQwOQCwLq9vDh/VCAMU6A4SH9UILENJUS5OQVNEQVFHUzpDQVNTLklRX0NMT1NFUFJJQ0VfQURKLjkvMy8yMDE1AQAAAHCjBQACAAAACDQ3LjQ1MjY0AEdw+YcOH9UIo6hkEhIf1QgpQ0lRLk5ZU0U6UkVWRy5JUV9DTE9TRVBSSUNFX0FESi43LzIwLzIwMTUBAAAA/X/EBgMAAAAAADa3220OH9UI9tujDhIf1QgtQ0lRLk5BU0RBUUdTOkVQQVkuSVFfQ0xPU0VQUklDRV9BREouOS8yOS8yMDE1AQAAABAPBgACAAAABTI0LjczAO+WFJ8OH9UIKfHnFRIf1QgtQ0lRLk5BU0RBUUdNOkNNUlguSVFfQ0xPU0VQUklDRV9BREouNy8yMi8yMDE1AQAAAPsOMgACAAAABTUyLjk0ACLBfG4OH9UI30WzDhIf1QgqQ0lRLk5ZU0U6UVRXTy5JUV9DTE9TRVBSSUNFX0FESi4xMS8xMS8yMDE1AQAAADJpowICAAAABTI2LjUxAEQim84OH9UIQVpLGxIf1QgoQ0lRLk5ZU0U6VFJVLklRX0NMT1NFUFJJQ0VfQURKLjkvMTAvMjAx</t>
  </si>
  <si>
    <t>NQEAAAAXKzAKAgAAAAUyNS42MQB5He+PDh/VCKCenRMSH9UILkNJUS5OQVNEQVFDTTpXSU5TLklRX0NMT1NFUFJJQ0VfQURKLjExLzI3LzIwMTUBAAAA/BFwEQIAAAAGOS44NTAxAICM69oOH9UIEF4nHRIf1QgpQ0lRLk5ZU0U6U0FGRS5JUV9DTE9TRVBSSUNFX0FESi44LzI2LzIwMTUBAAAAQmV3GQMAAAAAAJQ853cOH9UIUyYtEBIf1QgoQ0lRLk5ZU0U6VEtSLklRX0NMT1NFUFJJQ0VfQURKLjYvMzAvMjAxNQEAAABmtQQAAgAAAAgzNC4yNzk5OACDUJ9WDh/VCLuW/woSH9UIKUNJUS5OWVNFOkZMT1cuSVFfQ0xPU0VQUklDRV9BREouOC8xOS8yMDE1AQAAANuFbBADAAAAAABd2DeBDh/VCFhiaRESH9UIKUNJUS5BTUVYOkNWUlMuSVFfQ0xPU0VQUklDRV9BREouNi8xOC8yMDE1AQAAAOy/wgECAAAABDQuMzEAMZbmVA4f1QixRMgKEh/VCCdDSVEuTllTRTpQWC5JUV9DTE9TRVBSSUNFX0FESi44LzExLzIwMTUBAAAAYdoEAAIAAAAJMTA3LjUyMzEzAG2uGXMOH9UIVJ9kDxIf1QgtQ0lRLk5BU0RBUUNNOk5YRU8uSVFfQ0xPU0VQUklDRV9BREouNy8zMS8yMDE1AQAAAFUHtg8CAAAABjEwLjIzNgA2IoZpDh/VCKTM/A0SH9UILUNJUS5OQVNEQVFHTTpQRkJJLklRX0NMT1NFUFJJQ0VfQURKLjkvMTAvMjAxNQEAAACsrQUAAgAAAAgxMi42MDI0MwAVAeeNDh/VCCiVTBMSH9UIJ0NJUS5OWVNFOktBUi5JUV9D</t>
  </si>
  <si>
    <t>TE9TRVBSSUNFX0FESi44LzcvMjAxNQEAAACsr/0BAgAAAAgzNi40NzQyMQDr9zV4Dh/VCBCUOhASH9UIKENJUS5OWVNFOklWWi5JUV9DTE9TRVBSSUNFX0FESi44LzI3LzIwMTUBAAAAC98FAAIAAAAHMzIuMTI3NACRSs5+Dh/VCCGDEhESH9UILENJUS5OQVNEQVFHUzpJQUMuSVFfQ0xPU0VQUklDRV9BREouOS8xNC8yMDE1AQAAAM9rBQACAAAACDY4LjA3ODk3AF8+0pAOH9UI4OnDExIf1QgpQ0lRLk5ZU0U6TUlDLklRX0NMT1NFUFJJQ0VfQURKLjExLzEyLzIwMTUBAAAAQt2bAAIAAAAINjcuODQxNzQAueTV0A4f1QgvlpgbEh/VCCtDSVEuTkFTREFRR1M6Q0FSLklRX0NMT1NFUFJJQ0VfQURKLjgvNS8yMDE1AQAAAJxmAAACAAAABTQzLjg0AMoNCGwOH9UIOOhlDhIf1QgsQ0lRLk5BU0RBUUdTOkNSVkwuSVFfQ0xPU0VQUklDRV9BREouOC8zLzIwMTUBAAAAoCsEAAIAAAAFMzEuNzUA5vDOXw4f1QifPGwMEh/VCCxDSVEuTkFTREFRR1M6T1NVUi5JUV9DTE9TRVBSSUNFX0FESi44LzQvMjAxNQEAAAA2PwgAAgAAAAE1ADcY02gOH9UI2LHjDRIf1QgnQ0lRLk5ZU0U6V0VYLklRX0NMT1NFUFJJQ0VfQURKLjYvOC8yMDE1AQAAAHuPAAACAAAABjExMS4wNADg0n5SDh/VCN+GbwoSH9UIKENJUS5OWVNFOkJTWC5JUV9DTE9TRVBSSUNFX0FESi44LzExLzIwMTUBAAAAu9gEAAIAAAAFMTcuMTQAZ4Cpew4f1QhI</t>
  </si>
  <si>
    <t>EakQEh/VCC1DSVEuTkFTREFRR006Q0ZOQi5JUV9DTE9TRVBSSUNFX0FESi4xMC85LzIwMTUBAAAAK9MDAAIAAAAIMTIuNDA5NzQAedg4sg4f1QjEbjIXEh/VCC1DSVEuTkFTREFRQ006U1RCWi5JUV9DTE9TRVBSSUNFX0FESi4xMS82LzIwMTUBAAAA9ZcLBQIAAAAIMjEuNjQ4NjcA7CVbyg4f1QgMkp0aEh/VCClDSVEuTllTRTpBWVIuSVFfQ0xPU0VQUklDRV9BREouMTAvMjIvMjAxNQEAAABHPqMBAgAAAAgxOS43NjYxOQCbDuW6Dh/VCKOCaBgSH9UIJ0NJUS5OWVNFOkFLUy5JUV9DTE9TRVBSSUNFX0FESi45LzMvMjAxNQEAAABdCwUAAgAAAAQzLjA2APRYMoYOH9UIVYklEhIf1QgsQ0lRLk5BU0RBUUdNOlNVUE4uSVFfQ0xPU0VQUklDRV9BREouNy82LzIwMTUBAAAAsHMGAAIAAAAEMTcuMwCpxphmDh/VCOsWmg0SH9UIKUNJUS5OWVNFOlRIRy5JUV9DTE9TRVBSSUNFX0FESi4xMC8yOS8yMDE1AQAAAF8zBQACAAAACDgyLjIyOTAzAIO338cOH9UIO+A/GhIf1QgtQ0lRLk5BU0RBUUdTOktIQy5JUV9DTE9TRVBSSUNFX0FESi4xMC8yNy8yMDE1AQAAAKiNEA8CAAAACDcyLjMyMDA0APHSgL4OH9UIo3jnGBIf1QgpQ0lRLk5ZU0U6QVBBLklRX0NMT1NFUFJJQ0VfQURKLjExLzEyLzIwMTUBAAAAbpcCAAIAAAAINDYuOTU4OTkA4haYzg4f1QhOn0YbEh/VCCdDSVEuTllTRTpNUy5JUV9DTE9TRVBSSUNFX0FE</t>
  </si>
  <si>
    <t>Si43LzI4LzIwMTUBAAAAQjcHAAIAAAAIMzcuNDQ1MTUAB1bTZA4f1QjbhlMNEh/VCC5DSVEuTkFTREFRR1M6UlVTSC5CLklRX0NMT1NFUFJJQ0VfQURKLjcvMS8yMDE1AQAAAByVBQACAAAABTIzLjgxAIQCFVMOH9UIH7Z+ChIf1QguQ0lRLk5BU0RBUUdTOklEQ0MuSVFfQ0xPU0VQUklDRV9BREouMTAvMTkvMjAxNQEAAABOSQQAAgAAAAg0Ny40OTA1NgCq/mq4Dh/VCGNwABgSH9UIJkNJUS5OWVNFOlAuSVFfQ0xPU0VQUklDRV9BREouOS8yMy8yMDE1AQAAAIUjaQACAAAABTIwLjc1AG4Lf54OH9UIuF/PFRIf1QgtQ0lRLk5BU0RBUUdTOkFNVEQuSVFfQ0xPU0VQUklDRV9BREouMTAvOS8yMDE1AQAAAK56BQACAAAACDMwLjYyMTk4ADQeULcOH9UI1obZFxIf1QgpQ0lRLk5ZU0U6R0RJLklRX0NMT1NFUFJJQ0VfQURKLjEwLzIyLzIwMTUBAAAAThkFAAMAAAAAAP4J8L0OH9UIvtXNGBIf1QgtQ0lRLk5BU0RBUUdTOklSRE0uSVFfQ0xPU0VQUklDRV9BREouMTEvMi8yMDE1AQAAADW3CgACAAAABDguMjUAsCuhwg4f1QjLHoMZEh/VCC1DSVEuTkFTREFRQ006Q1VCTi5JUV9DTE9TRVBSSUNFX0FESi44LzI0LzIwMTUBAAAADG/CAgIAAAAIMTMuMjYxNDIA7p7pdw4f1Qj7pCkQEh/VCC1DSVEuTkFTREFRR006U0VMQi5JUV9DTE9TRVBSSUNFX0FESi45LzMwLzIwMTUBAAAA+uQtAwMAAAAAAEU2dJgOH9UISljx</t>
  </si>
  <si>
    <t>FBIf1QgtQ0lRLk5BU0RBUUdTOklQQVIuSVFfQ0xPU0VQUklDRV9BREouNy8xNi8yMDE1AQAAAPGFBAACAAAACDMxLjg5MzcyAB3bJl0OH9UISoYGDBIf1QgoQ0lRLk5ZU0U6Q0xGLklRX0NMT1NFUFJJQ0VfQURKLjgvMzEvMjAxNQEAAABq/gMAAgAAAAQzLjk3AMIcLIkOH9UIkIOTEhIf1QgoQ0lRLk5ZU0U6RkNGLklRX0NMT1NFUFJJQ0VfQURKLjEwLzUvMjAxNQEAAADE8AQAAgAAAAc4LjYwNTE5AIXMn7EOH9UIuTgdFxIf1QgoQ0lRLk5ZU0U6RUxGLklRX0NMT1NFUFJJQ0VfQURKLjEwLzUvMjAxNQEAAAA/YDsGAwAAAAAAp4jJog4f1QhhfoEWEh/VCC1DSVEuTkFTREFRR1M6R1BPUi5JUV9DTE9TRVBSSUNFX0FESi42LzI2LzIwMTUBAAAA1A4FAAIAAAAFNDAuNzUAxkrYVQ4f1QgCC+QKEh/VCChDSVEuTllTRTpDSU8uSVFfQ0xPU0VQUklDRV9BREouOS8xNC8yMDE1AQAAAHbLIQ8CAAAABzguNzA1MjkAaMUBjw4f1Qi6CXMTEh/VCC1DSVEuTkFTREFRR1M6U05ILklRX0NMT1NFUFJJQ0VfQURKLjEwLzIwLzIwMTUBAAAA0S4GAAIAAAAHMTMuODEyNADU/am8Dh/VCCLAnxgSH9UIKUNJUS5OWVNFOkxNVC5JUV9DTE9TRVBSSUNFX0FESi4xMC8yNi8yMDE1AQAAAINcBAACAAAACTIwOS4yMDI4MwAnHFG3Dh/VCGeh3xcSH9UILENJUS5OQVNEQVFHUzpJVElDLklRX0NMT1NFUFJJQ0VfQURKLjkvMi8yMDE1</t>
  </si>
  <si>
    <t>AQAAABVLBAACAAAACDY5LjQwMjUyAK3Z8IoOH9UILdDbEhIf1QgoQ0lRLk5ZU0U6Uk5SLklRX0NMT1NFUFJJQ0VfQURKLjEwLzkvMjAxNQEAAADegwAAAgAAAAkxMDUuNjc0NTMApV+6nA4f1QiyMJIVEh/VCCdDSVEuTllTRTpMUFQuSVFfQ0xPU0VQUklDRV9BREouNy8yLzIwMTUBAAAA/xAFAAIAAAAIMjkuMTEyNDgAs7lnWA4f1QiazEQLEh/VCCxDSVEuTkFTREFRQ006V0FUVC5JUV9DTE9TRVBSSUNFX0FESi45LzgvMjAxNQEAAACWX1gOAgAAAAQ2Ljg4AApSo4UOH9UIRicJEhIf1QgsQ0lRLk5BU0RBUUdTOkhTSUMuSVFfQ0xPU0VQUklDRV9BREouNy82LzIwMTUBAAAA9y0FAAIAAAAFNzIuMjUArJJnWA4f1QhFtkULEh/VCC1DSVEuTkFTREFRR1M6VU1QUS5JUV9DTE9TRVBSSUNFX0FESi43LzMxLzIwMTUBAAAAb+QFAAIAAAAIMTYuMjYxMTkAAhLjbA4f1QiGb4AOEh/VCC1DSVEuTkFTREFRR1M6S1JOWS5JUV9DTE9TRVBSSUNFX0FESi43LzMxLzIwMTUBAAAAFxrMAAIAAAAIMTAuODkyNjEA1db0WA4f1Qj8QWELEh/VCC5DSVEuTkFTREFRR1M6S05TTC5JUV9DTE9TRVBSSUNFX0FESi4xMS8xMC8yMDE1AQAAAIEt5wwDAAAAAABmr0PNDh/VCKHBBhsSH9UILUNJUS5OQVNEQVFHUzpQTENFLklRX0NMT1NFUFJJQ0VfQURKLjEwLzEvMjAxNQEAAAAHigAAAgAAAAg1NC42OTU0NACeO+miDh/VCL5FkxYS</t>
  </si>
  <si>
    <t>H9UILENJUS5OQVNEQVFHUzpBWE9OLklRX0NMT1NFUFJJQ0VfQURKLjgvNi8yMDE1AQAAAKtp7xECAAAABTExLjc4AEPs1nYOH9UIwRD/DxIf1QgpQ0lRLk5ZU0U6RVZIQy5JUV9DTE9TRVBSSUNFX0FESi43LzI3LzIwMTUBAAAA8OkFAAIAAAAFNjguOTQAaK32WA4f1Qi2JVwLEh/VCChDSVEuTllTRTpSSkYuSVFfQ0xPU0VQUklDRV9BREouOS8xMC8yMDE1AQAAAF9YAAACAAAACDUwLjc2MTM1ANqxxokOH9UItTerEhIf1QgoQ0lRLk5ZU0U6RUNSLklRX0NMT1NFUFJJQ0VfQURKLjcvMjkvMjAxNQEAAAC4xhEHAgAAAAQ0LjEyAAdW02QOH9UI/ElUDRIf1QgoQ0lRLk5ZU0U6RkxSLklRX0NMT1NFUFJJQ0VfQURKLjcvMjkvMjAxNQEAAAArAQoAAgAAAAg0OC40NDczNQDpxkJrDh/VCF5wQA4SH9UILENJUS5OQVNEQVFDTTpUQ1guSVFfQ0xPU0VQUklDRV9BREouOC8yNC8yMDE1AQAAAFN8FAACAAAABTI0LjQ3AEySn3IOH9UIy/ZWDxIf1QguQ0lRLk5BU0RBUUNNOldBVFQuSVFfQ0xPU0VQUklDRV9BREouMTAvMTkvMjAxNQEAAACWX1gOAgAAAAQ2Ljg2AFgnargOH9UItu4FGBIf1QgoQ0lRLk5ZU0U6UkROLklRX0NMT1NFUFJJQ0VfQURKLjgvMTkvMjAxNQEAAADF5AQAAgAAAAgxOC4xMTIzNAAB43Z9Dh/VCJw17BASH9UILkNJUS5OQVNEQVFHUzpXU0JDLklRX0NMT1NFUFJJQ0VfQURKLjEwLzE2LzIwMTUB</t>
  </si>
  <si>
    <t>AAAA4ccEAAIAAAAIMzAuMzMyMzcAfBTsmQ4f1QiaJBQVEh/VCChDSVEuTllTRTpVTlQuSVFfQ0xPU0VQUklDRV9BREouOS8xNy8yMDE1AQAAACXqAgACAAAABTEyLjQ5ALJd+pQOH9UIYCJSFBIf1QgtQ0lRLk5BU0RBUUdTOkZTQU0uSVFfQ0xPU0VQUklDRV9BREouNi8xMC8yMDE1AQAAAC5dNBACAAAABzguMzg2NDIAPVfkUg4f1Qh75nAKEh/VCChDSVEuTllTRTpQUkEuSVFfQ0xPU0VQUklDRV9BREouNy8yMS8yMDE1AQAAAAPsBAACAAAABzQxLjIxODUAKojkXg4f1Qi4FUYMEh/VCCpDSVEuTllTRTpQUkxCLklRX0NMT1NFUFJJQ0VfQURKLjEwLzE0LzIwMTUBAAAAB5YNAAIAAAAFNjQuMDEAPbnmuQ4f1QgWVEYYEh/VCCdDSVEuTllTRTpMQVouSVFfQ0xPU0VQUklDRV9BREouOS80LzIwMTUBAAAA5U8IAAIAAAAINDAuODMyMDgAkbC7iQ4f1QgLC54SEh/VCC1DSVEuTkFTREFRR1M6S1ZISS5JUV9DTE9TRVBSSUNFX0FESi44LzI1LzIwMTUBAAAAtGQFAAIAAAAFMTAuNTMAbtaueQ4f1QhGxG4QEh/VCChDSVEuTllTRTpFVFIuSVFfQ0xPU0VQUklDRV9BREouMTAvMi8yMDE1AQAAAMQdBAACAAAACDU5Ljk3MjM0AGN4qJ8OH9UIosf7FRIf1QgoQ0lRLk5ZU0U6TUZBLklRX0NMT1NFUFJJQ0VfQURKLjkvMjMvMjAxNQEAAACimAMAAgAAAAc1Ljc2MzYzAIOcKqIOH9UI53t0FhIf1QguQ0lRLk5BU0RBUUdT</t>
  </si>
  <si>
    <t>OlJNQlMuSVFfQ0xPU0VQUklDRV9BREouMTEvMTcvMjAxNQEAAABEgwAAAgAAAAUxMC43NwAOhL7SDh/VCMa97RsSH9UIKUNJUS5OWVNFOkVST1MuSVFfQ0xPU0VQUklDRV9BREouOC8xOC8yMDE1AQAAAK4YiAECAAAABTM1LjU2AMizF4MOH9UIn+qrERIf1QguQ0lRLk5BU0RBUUNNOlRDRkMuSVFfQ0xPU0VQUklDRV9BREouMTEvMjAvMjAxNQEAAAA4pzAAAgAAAAgyMS4zNTY2MgBMSzDWDh/VCCjJaxwSH9UILUNJUS5OQVNEQVFHUzpMTU5YLklRX0NMT1NFUFJJQ0VfQURKLjkvMjMvMjAxNQEAAABoRwYAAgAAAAgxNy41ODU5NQAtWniaDh/VCKvCOBUSH9UIJkNJUS5OWVNFOkQuSVFfQ0xPU0VQUklDRV9BREouNy8yNC8yMDE1AQAAAGETBAACAAAACDYyLjk1Njk1AEYNqWoOH9UI3HYvDhIf1QgtQ0lRLk5BU0RBUUNNOlBMU0UuSVFfQ0xPU0VQUklDRV9BREouOS8xNC8yMDE1AQAAAHqlfhADAAAAAABpn+aNDh/VCDoGTxMSH9UIJ0NJUS5OWVNFOk5CTC5JUV9DTE9TRVBSSUNFX0FESi45LzIvMjAxNQEAAAAndQQAAgAAAAgyOS41NTYxNQCAJFuHDh/VCPXmRhISH9UILUNJUS5OQVNEQVFHUzpMTU5SLklRX0NMT1NFUFJJQ0VfQURKLjkvMjgvMjAxNQEAAAAdVTAAAgAAAAgxNi4xNTkwMgA3ROOdDh/VCJRmuRUSH9UIKUNJUS5OWVNFOlBPU1QuSVFfQ0xPU0VQUklDRV9BREouMTAvMi8yMDE1AQAAAI+9ZggC</t>
  </si>
  <si>
    <t>AAAABTYwLjI0AM+ND58OH9UIFUX4FRIf1QgoQ0lRLk5ZU0U6Rk4uSVFfQ0xPU0VQUklDRV9BREouMTEvMjcvMjAxNQEAAADEJzMAAgAAAAUyMy40NwAjp1naDh/VCHw0DB0SH9UIKENJUS5OWVNFOk5XTC5JUV9DTE9TRVBSSUNFX0FESi4xMS82LzIwMTUBAAAAd3MEAAIAAAAHNDIuNzc0NwCjo3vIDh/VCKUCVhoSH9UIKENJUS5OWVNFOlVOTS5JUV9DTE9TRVBSSUNFX0FESi4xMS81LzIwMTUBAAAAaosCAAIAAAAIMzMuMDgxNzUA+yfmyA4f1Qi5omYaEh/VCChDSVEuTllTRTpHTVMuSVFfQ0xPU0VQUklDRV9BREouOS8xNy8yMDE1AQAAABCSegADAAAAAAAQ95GPDh/VCC7LkBMSH9UILkNJUS5OQVNEQVFHUzpUVlRZLklRX0NMT1NFUFJJQ0VfQURKLjExLzEzLzIwMTUBAAAAnGAAAAIAAAAEMTIuNwBLIuTPDh/VCM06ghsSH9UILUNJUS5OQVNEQVFHTTpDT0dULklRX0NMT1NFUFJJQ0VfQURKLjkvMTYvMjAxNQEAAADyoK4QAgAAAAM2LjcAsLrTkQ4f1Qg+EOwTEh/VCCtDSVEuTkFTREFRR1M6UlAuSVFfQ0xPU0VQUklDRV9BREouOC8xOS8yMDE1AQAAAFbWAQACAAAABTE5LjM1AGO5n3IOH9UIglpWDxIf1QgsQ0lRLk5BU0RBUUdTOkZUUi5JUV9DTE9TRVBSSUNFX0FESi45LzMwLzIwMTUBAAAAM/wDAAIAAAAINTYuNTM1NDcAaYQYmQ4f1Qi56QkVEh/VCCxDSVEuTkFTREFRR1M6U1NOQy5JUV9DTE9TRVBS</t>
  </si>
  <si>
    <t>SUNFX0FESi45LzgvMjAxNQEAAACVhwAAAgAAAAczMy45MDQ2ACdiY4cOH9UIXkdREhIf1QguQ0lRLk5BU0RBUUdTOkFaUE4uSVFfQ0xPU0VQUklDRV9BREouMTEvMjUvMjAxNQEAAAA2YgAAAgAAAAU0My45MQDL8irZDh/VCARm2BwSH9UIKENJUS5OWVNFOkFSRS5JUV9DTE9TRVBSSUNFX0FESi44LzE4LzIwMTUBAAAAUpIFAAIAAAAIODguMzcyMTYAXWnZdg4f1Qjd7fwPEh/VCCxDSVEuTkFTREFRR1M6TVJTTi5JUV9DTE9TRVBSSUNFX0FESi44LzUvMjAxNQEAAADmxRgAAwAAAAAAElz/dA4f1Qh3c7MPEh/VCC5DSVEuTkFTREFRR006TldGTC5JUV9DTE9TRVBSSUNFX0FESi4xMS8xMy8yMDE1AQAAAHDRBQACAAAACDE3Ljg1NzU2AJ7dn9EOH9UILFC6GxIf1QgpQ0lRLk5ZU0U6TkdWQy5JUV9DTE9TRVBSSUNFX0FESi44LzE0LzIwMTUBAAAAVcxBAAIAAAAFMjUuMDYALpugdw4f1QjZLSAQEh/VCCtDSVEuTkFTREFRR1M6UEkuSVFfQ0xPU0VQUklDRV9BREouNy8zMC8yMDE1AQAAALWFBgADAAAAAACmlLlnDh/VCFxTxQ0SH9UIKUNJUS5OWVNFOlZHUi5JUV9DTE9TRVBSSUNFX0FESi4xMS8yMC8yMDE1AQAAALHqAwACAAAACDE5LjQzMTI2AN0hytYOH9UI56yCHBIf1QgoQ0lRLk5ZU0U6RkkuSVFfQ0xPU0VQUklDRV9BREouMTEvMTkvMjAxNQEAAAAdMkoOAgAAAAgxNS4zNjE2NABr0ZvVDh/VCPOsUxwS</t>
  </si>
  <si>
    <t>H9UILUNJUS5OQVNEQVFHUzpTUEtFLklRX0NMT1NFUFJJQ0VfQURKLjcvMTYvMjAxNQEAAACeXcAPAgAAAAc3LjM3MTM5ABAfhlgOH9UIk1VOCxIf1QgtQ0lRLk5BU0RBUUdNOkNFUlMuSVFfQ0xPU0VQUklDRV9BREouOS8xMS8yMDE1AQAAAN5mAAACAAAABDUuNjgAJno9kQ4f1Qj1FcsTEh/VCC1DSVEuTkFTREFRR1M6Q1ZUSS5JUV9DTE9TRVBSSUNFX0FESi44LzI1LzIwMTUBAAAApCIFAAIAAAAFMjEuNTUA7Gwfhg4f1QjTSx0SEh/VCCxDSVEuTkFTREFRR1M6TEtRLklRX0NMT1NFUFJJQ0VfQURKLjgvMzEvMjAxNQEAAAA0rEEAAgAAAAUyOS45OQDdJ7uJDh/VCE1voxISH9UILUNJUS5OQVNEQVFHUzpQRkJDLklRX0NMT1NFUFJJQ0VfQURKLjkvMjUvMjAxNQEAAADrdTAAAgAAAAgzMS4xMzI4NAAIX5ybDh/VCMoQaBUSH9UIKENJUS5OWVNFOkdQWC5JUV9DTE9TRVBSSUNFX0FESi4xMS8yLzIwMTUBAAAAu3AEAAIAAAAFMjUuOTMAcn5HxA4f1Qga57kZEh/VCC1DSVEuTkFTREFRR1M6T1RJQy5JUV9DTE9TRVBSSUNFX0FESi44LzE5LzIwMTUBAAAAWnaiAwIAAAAEMjIuOQBF3NCBDh/VCN9bfxESH9UIJ0NJUS5OWVNFOldOQy5JUV9DTE9TRVBSSUNFX0FESi42LzkvMjAxNQEAAABN4wQAAgAAAAgxMy4xNzg5NQCmR3lVDh/VCLnZ1QoSH9UILkNJUS5OQVNEQVFHUzpTTkRYLklRX0NMT1NFUFJJQ0VfQURK</t>
  </si>
  <si>
    <t>LjEwLzE2LzIwMTUBAAAAyqafAQMAAAAAAJm7dbcOH9UI40TnFxIf1QgtQ0lRLk5BU0RBUUdTOlNHTU8uSVFfQ0xPU0VQUklDRV9BREouMTEvNi8yMDE1AQAAAAJMBgACAAAABDcuOTUA0UcayQ4f1QgJvmwaEh/VCCdDSVEuTllTRTpNTy5JUV9DTE9TRVBSSUNFX0FESi4xMC85LzIwMTUBAAAAdIUEAAIAAAAINTIuODI0MTgAwWHetw4f1Qj5wOwXEh/VCC1DSVEuTkFTREFRR1M6UFJBQS5JUV9DTE9TRVBSSUNFX0FESi4xMC8xLzIwMTUBAAAAx3kXAAIAAAAFNTIuMTYAsIBQnQ4f1Qhi66gVEh/VCChDSVEuTllTRTpDQkIuSVFfQ0xPU0VQUklDRV9BREouOS8xMS8yMDE1AQAAANeQAgACAAAABTE2Ljg1APulJ5YOH9UIaTqLFBIf1QgsQ0lRLk5BU0RBUUdTOlJFQ04uSVFfQ0xPU0VQUklDRV9BREouOC82LzIwMTUBAAAA1XwBAAIAAAAIMTUuMjQ3NzEAiM6pew4f1QjEOqcQEh/VCClDSVEuTllTRTpSQVRFLklRX0NMT1NFUFJJQ0VfQURKLjExLzYvMjAxNQEAAABtdQAAAgAAAAUxNC40NwDCXKrJDh/VCJaPghoSH9UIKUNJUS5OWVNFOlRMUkQuSVFfQ0xPU0VQUklDRV9BREouOC8yNC8yMDE1AQAAAOTYBAACAAAACDQ5LjEyMjkxAMJVdXIOH9UIQXZSDxIf1QgtQ0lRLk5BU0RBUUdTOldTQkYuSVFfQ0xPU0VQUklDRV9BREouMTEvNS8yMDE1AQAAAK8xLgACAAAACDEyLjY0MjkzANoTGcoOH9UIVrWNGhIf1Qgo</t>
  </si>
  <si>
    <t>Q0lRLk5ZU0U6S0lNLklRX0NMT1NFUFJJQ0VfQURKLjcvMTYvMjAxNQEAAABz4wQAAgAAAAgyMi4zMzE4MQDzlZtqDh/VCLE6KQ4SH9UILUNJUS5OQVNEQVFHUzpDTUUuSVFfQ0xPU0VQUklDRV9BREouMTAvMjkvMjAxNQEAAABhlh4AAgAAAAg4Ny44OTEzOQAc0YnCDh/VCIfCdhkSH9UIJ0NJUS5OWVNFOlNBTS5JUV9DTE9TRVBSSUNFX0FESi43LzEvMjAxNQEAAADqLwUAAgAAAAYyMjguNjMA2T2ZZg4f1QgUG5gNEh/VCClDSVEuTllTRTpRVU9ULklRX0NMT1NFUFJJQ0VfQURKLjgvMTQvMjAxNQEAAAC47SsAAgAAAAUxMC4xMwBVtTp6Dh/VCNiegBASH9UIKENJUS5OWVNFOkxYVS5JUV9DTE9TRVBSSUNFX0FESi44LzI4LzIwMTUBAAAA/FcEAAIAAAAFMjMuNDUA1EnRfQ4f1QhzNPUQEh/VCC1DSVEuTkFTREFRR006U0ZTVC5JUV9DTE9TRVBSSUNFX0FESi45LzI5LzIwMTUBAAAAoEYGAAIAAAAHMTkuODU1NAD7EdiaDh/VCDzdPhUSH9UILUNJUS5OQVNEQVFHUzpQUklNLklRX0NMT1NFUFJJQ0VfQURKLjgvMjYvMjAxNQEAAACco0AAAgAAAAgxNi4xNjMwNgDRzPR/Dh/VCMouQBESH9UIKENJUS5OWVNFOlRSVi5JUV9DTE9TRVBSSUNFX0FESi42LzExLzIwMTUBAAAAmP4FAAIAAAAHOTUuMDY2OAAy4uhUDh/VCGoUwwoSH9UILUNJUS5OQVNEQVFHUzpIQkhDLklRX0NMT1NFUFJJQ0VfQURKLjgvMTcvMjAx</t>
  </si>
  <si>
    <t>NQEAAADR3QQAAgAAAAgyNy4zMTM2OABdadl2Dh/VCJdR/A8SH9UIJ0NJUS5OWVNFOlNKVy5JUV9DTE9TRVBSSUNFX0FESi45LzIvMjAxNQEAAAAEmQQAAgAAAAgyNy4xNjA3MgAkNs6NDh/VCIdTRhMSH9UIKENJUS5OWVNFOkJDQy5JUV9DTE9TRVBSSUNFX0FESi45LzI1LzIwMTUBAAAAGfOMAQIAAAAEMjYuNgBUvLeZDh/VCPxMHRUSH9UIKENJUS5OWVNFOk9TRy5JUV9DTE9TRVBSSUNFX0FESi44LzIwLzIwMTUBAAAAon0EAAMAAAAAAA5Ou4MOH9UIPYDCERIf1QguQ0lRLk5BU0RBUUdTOkNNVEwuSVFfQ0xPU0VQUklDRV9BREouMTAvMjEvMjAxNQEAAAAxAwQAAgAAAAcyMC45OTk3ABCRQ8AOH9UIihcyGRIf1QgsQ0lRLk5BU0RBUUdTOldBQkMuSVFfQ0xPU0VQUklDRV9BREouNy8xLzIwMTUBAAAA/8kEAAIAAAAINDcuNzM5MDUAbCmfVg4f1QhOGwILEh/VCC1DSVEuTkFTREFRR1M6Rk5MQy5JUV9DTE9TRVBSSUNFX0FESi4xMC85LzIwMTUBAAAAOTAGAAIAAAAIMTguMDE0MjgAg4dJvQ4f1Qgz07IYEh/VCCxDSVEuTkFTREFRR1M6SFBULklRX0NMT1NFUFJJQ0VfQURKLjkvMTYvMjAxNQEAAAAGMQUAAgAAAAcyMi40ODI0ALaxEYwOH9UIe2MGExIf1QgtQ0lRLk5BU0RBUUdTOkpCU1MuSVFfQ0xPU0VQUklDRV9BREouNy8zMS8yMDE1AQAAABbqBAACAAAACDQ0LjE3MTY5AMD/nVkOH9UIu2N/CxIf1Qgt</t>
  </si>
  <si>
    <t>Q0lRLk5BU0RBUUdTOlRSVk4uSVFfQ0xPU0VQUklDRV9BREouOS8yMi8yMDE1AQAAAFaSdwICAAAABTEyLjUzAK/AnJsOH9UIW7VkFRIf1QguQ0lRLk5BU0RBUUdNOk9GTFguSVFfQ0xPU0VQUklDRV9BREouMTAvMzAvMjAxNQEAAADwqwwAAgAAAAgzOS41NDY4NQBC+T3GDh/VCK/B+hkSH9UILUNJUS5OQVNEQVFHUzpDUkFJLklRX0NMT1NFUFJJQ0VfQURKLjcvMzAvMjAxNQEAAAAN2gUAAgAAAAgyMy45MzQ2OQCfpNxqDh/VCP9WNQ4SH9UILENJUS5OQVNEQVFHUzpMVUxVLklRX0NMT1NFUFJJQ0VfQURKLjgvMy8yMDE1AQAAAIq1CAICAAAABTYxLjg3AC4jQFwOH9UIT2PeCxIf1QgnQ0lRLk5ZU0U6QktTLklRX0NMT1NFUFJJQ0VfQURKLjkvNC8yMDE1AQAAAEkKCAACAAAACDEzLjgyMDMxAL3ZX48OH9UI/kiGExIf1QgnQ0lRLk5ZU0U6VU5ILklRX0NMT1NFUFJJQ0VfQURKLjkvMi8yMDE1AQAAAOGYAQACAAAACTExMC4wMjU4NAD1fFqMDh/VCPI4ERMSH9UIKENJUS5OWVNFOkhLLklRX0NMT1NFUFJJQ0VfQURKLjExLzIzLzIwMTUBAAAA9dcPAAIAAAAJMTAyLjczMDY2ALVC2dcOH9UIc7imHBIf1QgtQ0lRLk5BU0RBUUdTOlRURUsuSVFfQ0xPU0VQUklDRV9BREouOC8xMi8yMDE1AQAAAAgBAwACAAAACDI2LjYwNzM5AKFtOHYOH9UIVTrrDxIf1QgrQ0lRLk5BU0RBUUdTOlJVTi5JUV9DTE9TRVBSSUNF</t>
  </si>
  <si>
    <t>X0FESi43LzEvMjAxNQEAAAB9LqgCAwAAAAAAScC1XQ4f1QikeR8MEh/VCChDSVEuTllTRTpDTlguSVFfQ0xPU0VQUklDRV9BREouNy8xMC8yMDE1AQAAAA0XBgACAAAACDE5LjU3NDc4AG4u9mYOH9UI7tGeDRIf1QgtQ0lRLk5BU0RBUUdTOkFOQVQuSVFfQ0xPU0VQUklDRV9BREouMTEvOS8yMDE1AQAAAMPRAwACAAAACDk5LjQ2ODI1AP15LMkOH9UIFtxwGhIf1QgoQ0lRLk5ZU0U6SEFMLklRX0NMT1NFUFJJQ0VfQURKLjExLzUvMjAxNQEAAAAitgIAAgAAAAgzNy4xMzQwNwCe77zDDh/VCFFXsxkSH9UIJ0NJUS5OWVNFOk5SRS5JUV9DTE9TRVBSSUNFX0FESi43LzEvMjAxNQEAAAD8/DsSAwAAAAAAVkXUXA4f1QgxrvwLEh/VCC1DSVEuTkFTREFRR1M6Qk9GSS5JUV9DTE9TRVBSSUNFX0FESi4xMC81LzIwMTUBAAAA/ijLAAIAAAAGMzMuMzg1AAM71bAOH9UIyLP+FhIf1QgtQ0lRLk5BU0RBUUdNOkJXRkcuSVFfQ0xPU0VQUklDRV9BREouOS8yOC8yMDE1AQAAAF8PmAACAAAACDE3Ljg5MzMxAPyESKAOH9UIwPcvFhIf1QgoQ0lRLk5ZU0U6QkJZLklRX0NMT1NFUFJJQ0VfQURKLjEwLzIvMjAxNQEAAACl5QMAAgAAAAgzNS4xNzE2OAC1FT6iDh/VCC7kfxYSH9UILkNJUS5OQVNEQVFHUzpNUlROLklRX0NMT1NFUFJJQ0VfQURKLjEwLzE0LzIwMTUBAAAAel8EAAIAAAAIMTAuMjAzOTMATHkqtQ4f1QgEfJMX</t>
  </si>
  <si>
    <t>Eh/VCC1DSVEuTkFTREFRQ006U0xQLklRX0NMT1NFUFJJQ0VfQURKLjExLzExLzIwMTUBAAAAYpkFAAIAAAAHOC42NTY4MgB7BwTPDh/VCCiCVBsSH9UIKENJUS5OWVNFOkNPRi5JUV9DTE9TRVBSSUNFX0FESi45LzEwLzIwMTUBAAAAcSEFAAIAAAAINzIuNjg5MDYAt235kQ4f1Qhr2PETEh/VCC5DSVEuTkFTREFRQ006VEFDTy5JUV9DTE9TRVBSSUNFX0FESi4xMS8xMS8yMDE1AQAAAEPGxQ4CAAAABTExLjMyACOzmM4OH9UIqz9FGxIf1QguQ0lRLk5BU0RBUUdTOkNHTlguSVFfQ0xPU0VQUklDRV9BREouMTAvMjYvMjAxNQEAAAAiaAAAAgAAAAgzNS45NzQxMwCFIG7BDh/VCEF8VxkSH9UILkNJUS5OQVNEQVFHUzpMU0NDLklRX0NMT1NFUFJJQ0VfQURKLjExLzI3LzIwMTUBAAAA6VUEAAIAAAAENS45OAByMhXbDh/VCEUOFR0SH9UIKENJUS5OWVNFOklOVC5JUV9DTE9TRVBSSUNFX0FESi44LzI1LzIwMTUBAAAA/0sEAAIAAAAIMzYuNjAxODkA9JVXhA4f1QhoK9gREh/VCC5DSVEuTkFTREFRR1M6U01DSS5JUV9DTE9TRVBSSUNFX0FESi4xMC8yNy8yMDE1AQAAAMbeYgACAAAABTI3LjI2AEF5e74OH9UIrGrbGBIf1QgnQ0lRLk5ZU0U6UEcuSVFfQ0xPU0VQUklDRV9BREouNy8yNy8yMDE1AQAAADCCAAACAAAABzc0LjQxMTMA/ak5cA4f1Qhi9/UOEh/VCChDSVEuTllTRTpBUlcuSVFfQ0xPU0VQUklDRV9B</t>
  </si>
  <si>
    <t>REouOS8yOC8yMDE1AQAAAPbYAwACAAAABDUxLjYAwCEUnw4f1QiSB/AVEh/VCC5DSVEuTkFTREFRR1M6V0RGQy5JUV9DTE9TRVBSSUNFX0FESi4xMC8xOS8yMDE1AQAAAITEBAACAAAACDg5Ljc5NjkyAHubrL8OH9UIBqgSGRIf1QgpQ0lRLk5ZU0U6TkNJLklRX0NMT1NFUFJJQ0VfQURKLjEwLzI5LzIwMTUBAAAATFwFAAIAAAAFMTcuMzEAmdGSwg4f1QhpBH0ZEh/VCChDSVEuTllTRTpYSFIuSVFfQ0xPU0VQUklDRV9BREouOS8yNC8yMDE1AQAAAMVTaQICAAAACDE1Ljg4NDYzADwMFZ8OH9UINqflFRIf1QgoQ0lRLk5ZU0U6TVRYLklRX0NMT1NFUFJJQ0VfQURKLjgvMjgvMjAxNQEAAAAv4wQAAgAAAAg1My40MzU3MQDmsuaKDh/VCA/CzxISH9UIKUNJUS5OWVNFOlBLRC5JUV9DTE9TRVBSSUNFX0FESi4xMS8yMy8yMDE1AQAAAKiABAACAAAABDIuNTQAYtdm1w4f1QigKp8cEh/VCC1DSVEuTkFTREFRR1M6U05IWS5JUV9DTE9TRVBSSUNFX0FESi44LzE0LzIwMTUBAAAAxmgFAAIAAAAIMzIuNjEwNzYAd8q4eg4f1Qhsvo0QEh/VCC1DSVEuTkFTREFRR1M6SENTRy5JUV9DTE9TRVBSSUNFX0FESi43LzMwLzIwMTUBAAAAKTsEAAIAAAAIMzMuMzgwMDIAAAwvaA4f1Qg1TtENEh/VCClDSVEuTllTRTpDT1RZLklRX0NMT1NFUFJJQ0VfQURKLjcvMTAvMjAxNQEAAACgIQwAAgAAAAgyNy4zNjQzNgA18GZdDh/V</t>
  </si>
  <si>
    <t>CNB+EwwSH9UILkNJUS5OQVNEQVFHUzpGQklaLklRX0NMT1NFUFJJQ0VfQURKLjExLzI0LzIwMTUBAAAAlF5EAAIAAAAIMjQuOTkyMTEAu0Vl2A4f1QgSZcUcEh/VCCpDSVEuTllTRTpDT1JSLklRX0NMT1NFUFJJQ0VfQURKLjEwLzIxLzIwMTUBAAAAxfh0AQIAAAAIMjAuMTI1MDcAqjXlug4f1Qgxc2cYEh/VCC1DSVEuTkFTREFRR1M6SFNUTS5JUV9DTE9TRVBSSUNFX0FESi43LzI3LzIwMTUBAAAASmEBAAIAAAAFMjguMjQAsC6vbw4f1QiPAucOEh/VCChDSVEuTllTRTpVR0kuSVFfQ0xPU0VQUklDRV9BREouOC8zMS8yMDE1AQAAACTpAgACAAAACDMyLjM4ODE3AEt45ooOH9UIukjREhIf1QguQ0lRLk5BU0RBUUdTOlRURUsuSVFfQ0xPU0VQUklDRV9BREouMTEvMjQvMjAxNQEAAAAIAQMAAgAAAAgyNi45MTEwOADCxpPYDh/VCKR10BwSH9UILUNJUS5OQVNEQVFHUzpXSVJFLklRX0NMT1NFUFJJQ0VfQURKLjkvMzAvMjAxNQEAAACgbQAAAgAAAAgzMi41NDA2MgBuC3+eDh/VCJk91hUSH9UIKENJUS5BTUVYOlJFSS5JUV9DTE9TRVBSSUNFX0FESi4xMC84LzIwMTUBAAAAO3NDAAIAAAAFMTAuODcAcMToog4f1QhAxpcWEh/VCC1DSVEuTkFTREFRR1M6QUxPRy5JUV9DTE9TRVBSSUNFX0FESi44LzI2LzIwMTUBAAAApNMDAAIAAAAINzguMDk1NjEAA7Fshw4f1QiyVlQSEh/VCCpDSVEuTllTRTpFU05ULklR</t>
  </si>
  <si>
    <t>X0NMT1NFUFJJQ0VfQURKLjExLzI3LzIwMTUBAAAADoeyAwIAAAAFMjQuMTgAcjIV2w4f1QjR/BMdEh/VCC1DSVEuTkFTREFRQ006T01OVC5JUV9DTE9TRVBSSUNFX0FESi45LzE4LzIwMTUBAAAAYiyyAwIAAAAEOC40NQBX2zOQDh/VCKIXrhMSH9UIK0NJUS5OQVNEQVFHUzpGQi5JUV9DTE9TRVBSSUNFX0FESi45LzE2LzIwMTUBAAAAF9s8AQIAAAAFOTMuNDUAXc56jg4f1QhE8mETEh/VCCtDSVEuTllTRTpMR0YuQS5JUV9DTE9TRVBSSUNFX0FESi4xMC8yMi8yMDE1AQAAAJB4AAADAAAAAAApM/jBDh/VCJf/YxkSH9UIKUNJUS5OWVNFOkNMUFIuSVFfQ0xPU0VQUklDRV9BREouNy8zMC8yMDE1AQAAAORvRxIDAAAAAADJKaBqDh/VCExTJA4SH9UIKENJUS5OWVNFOkJIRS5JUV9DTE9TRVBSSUNFX0FESi45LzI0LzIwMTUBAAAAzOQDAAIAAAAFMjAuODkAhtJ0mA4f1Qj6Su4UEh/VCC1DSVEuTkFTREFRR1M6U0FCUi5JUV9DTE9TRVBSSUNFX0FESi44LzEwLzIwMTUBAAAAraIrDwIAAAAIMjYuOTg1ODcA5uBVew4f1QgImZ8QEh/VCClDSVEuTllTRTpWRVIuSVFfQ0xPU0VQUklDRV9BREouMTAvMTMvMjAxNQEAAAD4UJMHAgAAAAc3LjIyMjk2AJmCtrkOH9UIDB4xGBIf1QgpQ0lRLk5ZU0U6Q0NLLklRX0NMT1NFUFJJQ0VfQURKLjExLzEzLzIwMTUBAAAAP2oAAAIAAAAFNTAuMTUA4o03zw4f1QjBEV8bEh/V</t>
  </si>
  <si>
    <t>CC5DSVEuTkFTREFRR1M6UklHTC5JUV9DTE9TRVBSSUNFX0FESi4xMS8yNy8yMDE1AQAAADuEAAACAAAABDMuMjkAgIzr2g4f1QhnrR4dEh/VCCxDSVEuTkFTREFRR1M6SU5PLklRX0NMT1NFUFJJQ0VfQURKLjgvMTIvMjAxNQEAAAD6cAAAAgAAAAQ3LjgyAIcqO3oOH9UIyC1+EBIf1QgpQ0lRLkFNRVg6Q0NGLklRX0NMT1NFUFJJQ0VfQURKLjExLzExLzIwMTUBAAAAMaICAAIAAAAINDMuMDgwMjgAViNlzQ4f1QhQ3B8bEh/VCC1DSVEuTkFTREFRR1M6V05FQi5JUV9DTE9TRVBSSUNFX0FESi45LzIzLzIwMTUBAAAAGA4dAAIAAAAHNy40NTUyNACH5d+gDh/VCOu7ORYSH9UIKUNJUS5OWVNFOkVNRS5JUV9DTE9TRVBSSUNFX0FESi4xMC8yNy8yMDE1AQAAAG5tAAACAAAACDQ0Ljk3Mjc3AGK8LcUOH9UIHZjfGRIf1QgtQ0lRLk5BU0RBUUNNOkFNRC5JUV9DTE9TRVBSSUNFX0FESi4xMS8yNC8yMDE1AQAAAKCTAgACAAAABDIuMzQAskNF1w4f1QiPqY0cEh/VCC1DSVEuTkFTREFRR1M6RklOTC5JUV9DTE9TRVBSSUNFX0FESi44LzE4LzIwMTUBAAAATtkEAAIAAAAIMjYuOTU2MzYA/pDOgw4f1QgardIREh/VCC1DSVEuTkFTREFRR1M6S0VZVy5JUV9DTE9TRVBSSUNFX0FESi42LzI5LzIwMTUBAAAAP3YVAwIAAAAEOC40OAAh+mhjDh/VCBYRGg0SH9UIJ0NJUS5OWVNFOkxILklRX0NMT1NFUFJJQ0VfQURKLjgv</t>
  </si>
  <si>
    <t>MTkvMjAxNQEAAACzdwAAAgAAAAYxMjUuMjQA9ytlhA4f1QgJkOAREh/VCClDSVEuTllTRTpRVFMuSVFfQ0xPU0VQUklDRV9BREouMTAvMTQvMjAxNQEAAAClGpYOAgAAAAg0MS44NzgwOQA45VW9Dh/VCH/gtRgSH9UILUNJUS5OQVNEQVFHUzpIQUZDLklRX0NMT1NFUFJJQ0VfQURKLjcvMjMvMjAxNQEAAABLCQ0AAgAAAAgyMy44MTMxMQCwLq9vDh/VCG9D5A4SH9UILkNJUS5OQVNEQVFHUzpXUkxELklRX0NMT1NFUFJJQ0VfQURKLjExLzEyLzIwMTUBAAAAWY8AAAIAAAAEMzguOQDppkLQDh/VCJ80hRsSH9UILkNJUS5OQVNEQVFHUzpCRklOLklRX0NMT1NFUFJJQ0VfQURKLjExLzIzLzIwMTUBAAAAOYMNAAIAAAAIMTIuNTUyODkA0zkd1A4f1QhVrhscEh/VCC1DSVEuTkFTREFRR1M6REdJSS5JUV9DTE9TRVBSSUNFX0FESi44LzE0LzIwMTUBAAAAxhEEAAIAAAAFMTAuMDMAJ+sYcw4f1QgFS2cPEh/VCC5DSVEuTkFTREFRR1M6U0ZMWS5JUV9DTE9TRVBSSUNFX0FESi4xMS8xMC8yMDE1AQAAALFmAQACAAAABDQ1LjMAX2f0zQ4f1Qg4by4bEh/VCC1DSVEuTkFTREFRR1M6SU5EQi5JUV9DTE9TRVBSSUNFX0FESi42LzE5LzIwMTUBAAAAV0QEAAIAAAAINDUuNTQ4MDQAC9d8Ug4f1QhQJmUKEh/VCC5DSVEuTkFTREFRR006Q0VSUy5JUV9DTE9TRVBSSUNFX0FESi4xMC8yMS8yMDE1AQAAAN5mAAACAAAABDQu</t>
  </si>
  <si>
    <t>NDYAXogbuw4f1Qhjo2wYEh/VCC1DSVEuTkFTREFRR1M6UEVUUS5JUV9DTE9TRVBSSUNFX0FESi4xMS8yLzIwMTUBAAAAd5HzGQMAAAAAAAbJwcYOH9UIalkVGhIf1QgoQ0lRLk5ZU0U6QU1ULklRX0NMT1NFUFJJQ0VfQURKLjkvMjUvMjAxNQEAAAC+YAAAAgAAAAc4NS4zMjkyAKduQKAOH9UIBhQZFhIf1QgoQ0lRLk5ZU0U6Q0xOUy5JUV9DTE9TRVBSSUNFX0FESi45LzEvMjAxNQEAAAAoVaADAwAAAAAAA4a4jA4f1QhcVCATEh/VCCtDSVEuTkFTREFRR1M6TVUuSVFfQ0xPU0VQUklDRV9BREouOC8yNi8yMDE1AQAAAAZpBAACAAAABTE0LjQyAEwZ5HsOH9UIA16yEBIf1QgoQ0lRLk5ZU0U6VFJVLklRX0NMT1NFUFJJQ0VfQURKLjkvMjkvMjAxNQEAAAAXKzAKAgAAAAUyNC4wOAD0lxiZDh/VCKXCCRUSH9UILUNJUS5OQVNEQVFHUzpJQVJULklRX0NMT1NFUFJJQ0VfQURKLjcvMTcvMjAxNQEAAAA8dQAAAgAAAAUzMS41NgBsEUpgDh/VCFKOdAwSH9UIJ0NJUS5BTUVYOlNFQi5JUV9DTE9TRVBSSUNFX0FESi43LzEvMjAxNQEAAACY3wIAAgAAAAozNTkzLjg5MjcxAMDlzFcOH9UIpwgxCxIf1QgsQ0lRLk5BU0RBUUdNOklTVFIuSVFfQ0xPU0VQUklDRV9BREouNi84LzIwMTUBAAAAiWpUDwIAAAAIMTUuMTUwNTkA8vl+Ug4f1QisEW8KEh/VCChDSVEuTllTRTpDS0guSVFfQ0xPU0VQUklDRV9BREouOS8yNS8y</t>
  </si>
  <si>
    <t>MDE1AQAAAHH9BAACAAAACDM2LjUxODI3APyESKAOH9UIoKkvFhIf1QgtQ0lRLk5BU0RBUUdTOlRFUlAuSVFfQ0xPU0VQUklDRV9BREouOC8xNC8yMDE1AQAAAGofxw8CAAAACDE5Ljg4OTk5AOL3lX8OH9UI3N82ERIf1QgoQ0lRLk5ZU0U6QVZULklRX0NMT1NFUFJJQ0VfQURKLjYvMjkvMjAxNQEAAABa3AMAAgAAAAgzOS43NTUwOABc9f5lDh/VCMbVgg0SH9UILUNJUS5OQVNEQVFDTTpUQ1guSVFfQ0xPU0VQUklDRV9BREouMTEvMTkvMjAxNQEAAABTfBQAAgAAAAUyNC40NgAqz7HUDh/VCP2TMBwSH9UILkNJUS5OQVNEQVFHTTpNRlNGLklRX0NMT1NFUFJJQ0VfQURKLjEwLzIyLzIwMTUBAAAAODcGAAIAAAAIMjIuNDQzODgADAZ9ug4f1QgZz1YYEh/VCC5DSVEuTkFTREFRR1M6TFVMVS5JUV9DTE9TRVBSSUNFX0FESi4xMS8xMS8yMDE1AQAAAIq1CAICAAAABTQ3LjU3AEQim84OH9UI1UNDGxIf1QgqQ0lRLk5ZU0U6SU5WSC5JUV9DTE9TRVBSSUNFX0FESi4xMS8xOS8yMDE1AQAAAEVwwhgDAAAAAADzNJvVDh/VCFXQVRwSH9UIKkNJUS5OWVNFOkZDRS5BLklRX0NMT1NFUFJJQ0VfQURKLjgvMTMvMjAxNQEAAAA8KwQAAgAAAAgyMi41MDIwNQDXsVdxDh/VCJTSJA8SH9UIJ0NJUS5OWVNFOkFIUC5JUV9DTE9TRVBSSUNFX0FESi44LzUvMjAxNQEAAABJWWkOAgAAAAgxMi42MDI5NAB6WWl0Dh/VCEwrnA8S</t>
  </si>
  <si>
    <t>H9UILENJUS5OQVNEQVFHUzpDUk1ULklRX0NMT1NFUFJJQ0VfQURKLjkvMS8yMDE1AQAAAKmiBAACAAAABTM1Ljg4AB/V4YAOH9UI31BoERIf1QgpQ0lRLk5ZU0U6U05WLklRX0NMT1NFUFJJQ0VfQURKLjExLzE4LzIwMTUBAAAAlKwEAAIAAAAIMzIuMDI5NzEA+jZB1A4f1QhrdCMcEh/VCClDSVEuTllTRTpCS0kuSVFfQ0xPU0VQUklDRV9BREouMTEvMTYvMjAxNQEAAABsbgQSAwAAAAAAejyZzw4f1QjR+W8bEh/VCC5DSVEuTkFTREFRR1M6UUxZUy5JUV9DTE9TRVBSSUNFX0FESi4xMS8yNS8yMDE1AQAAALLqAQACAAAABDM4LjcAZnmy2Q4f1QgakOkcEh/VCCdDSVEuTllTRTpGLklRX0NMT1NFUFJJQ0VfQURKLjExLzEzLzIwMTUBAAAAX58BAAIAAAAIMTIuMzIyNDcAwGp40A4f1QgJbJEbEh/VCClDSVEuTllTRTpNSE8uSVFfQ0xPU0VQUklDRV9BREouMTAvMTkvMjAxNQEAAAD+AQUAAgAAAAUyNC43OQBCBkTADh/VCKFpMBkSH9UILkNJUS5OQVNEQVFHUzpBQ0JJLklRX0NMT1NFUFJJQ0VfQURKLjEwLzI5LzIwMTUBAAAAKjw8AgMAAAAAAOdPasEOH9UIFB5LGRIf1QgoQ0lRLk5ZU0U6Q0NTLklRX0NMT1NFUFJJQ0VfQURKLjEwLzgvMjAxNQEAAAA9WCoOAgAAAAUyMC43OQDRT2SzDh/VCOooXRcSH9UIKENJUS5OWVNFOkNDLklRX0NMT1NFUFJJQ0VfQURKLjExLzE4LzIwMTUBAAAAGGLYDgIAAAAHNS43</t>
  </si>
  <si>
    <t>NTc1NABmZGjVDh/VCO8uThwSH9UIKENJUS5BTUVYOkJUWC5JUV9DTE9TRVBSSUNFX0FESi4xMS81LzIwMTUBAAAAFmQAAAIAAAAHMy41MzgwOACZNpTLDh/VCB/5wBoSH9UILENJUS5OQVNEQVFHUzpBTENPLklRX0NMT1NFUFJJQ0VfQURKLjkvOC8yMDE1AQAAANXKAwACAAAACDQxLjE4Njg3AJc+hogOH9UIG6Z4EhIf1QgqQ0lRLk5ZU0U6Q0xHWC5JUV9DTE9TRVBSSUNFX0FESi4xMS8yNy8yMDE1AQAAAJlOGAcCAAAABTM3LjM3ACOnWdoOH9UIYpwJHRIf1QgqQ0lRLk5ZU0U6VFdUUi5JUV9DTE9TRVBSSUNFX0FESi4xMS8yNy8yMDE1AQAAALO/JAICAAAABTI1Ljc1AFoq6doOH9UIhfseHRIf1QgoQ0lRLk5ZU0U6VUJBLklRX0NMT1NFUFJJQ0VfQURKLjkvMTAvMjAxNQEAAACyOAQAAgAAAAgxNS43ODg4MgBH/mOHDh/VCKwXTBISH9UIKENJUS5OWVNFOkxBRC5JUV9DTE9TRVBSSUNFX0FESi44LzIxLzIwMTUBAAAAaGwFAAIAAAAJMTAyLjY1MDcxAKOoB4IOH9UI3ZWSERIf1QgnQ0lRLk5ZU0U6TktFLklRX0NMT1NFUFJJQ0VfQURKLjcvNy8yMDE1AQAAAI10BAACAAAABzU0LjE3NTEA6LTYYA4f1QhwzY4MEh/VCC5DSVEuTkFTREFRR1M6UEtPSC5JUV9DTE9TRVBSSUNFX0FESi4xMC8yNi8yMDE1AQAAAFKABAACAAAABzMzLjE4NTQAZU89wA4f1QiIhysZEh/VCChDSVEuTllTRTpOTFMuSVFfQ0xPU0VQ</t>
  </si>
  <si>
    <t>UklDRV9BREouMTAvNi8yMDE1AQAAAN8WBgACAAAABDE1LjEApCrtow4f1QjWX78WEh/VCClDSVEuTllTRTpNU0dOLklRX0NMT1NFUFJJQ0VfQURKLjgvMTgvMjAxNQEAAAAQaa4DAgAAAAgyMy42NDA5MwDSVXB8Dh/VCLbQxhASH9UILkNJUS5OQVNEQVFHUzpTUkRYLklRX0NMT1NFUFJJQ0VfQURKLjExLzE5LzIwMTUBAAAAstEFAAIAAAAFMjEuMjgAyWwG1Q4f1QgHxT4cEh/VCCxDSVEuTkFTREFRR1M6VUNGQy5JUV9DTE9TRVBSSUNFX0FESi45LzMvMjAxNQEAAACd5wUAAgAAAAc0LjgyOTI4AEPByIkOH9UID3mwEhIf1QgsQ0lRLk5BU0RBUUdNOklJSS5JUV9DTE9TRVBSSUNFX0FESi43LzMxLzIwMTUBAAAAPv20AQIAAAADNC40AKawTWoOH9UIsdobDhIf1QgpQ0lRLk5ZU0U6TENJSS5JUV9DTE9TRVBSSUNFX0FESi43LzE2LzIwMTUBAAAAaBQEAAIAAAAINTYuNDk2MDcAqAtoaw4f1QjZrUgOEh/VCC5DSVEuTkFTREFRR1M6WEJLUy5JUV9DTE9TRVBSSUNFX0FESi4xMS8xMC8yMDE1AQAAAMMqMAACAAAAAjE5APRBc84OH9UI+0I6GxIf1QgmQ0lRLk5ZU0U6QS5JUV9DTE9TRVBSSUNFX0FESi45LzE4LzIwMTUBAAAALF0CAAIAAAAIMzQuOTE3NDIAbP1ilA4f1QhCDz8UEh/VCChDSVEuTllTRTpHQ1AuSVFfQ0xPU0VQUklDRV9BREouNy8yMy8yMDE1AQAAAF2qZBIDAAAAAAD6ZxpvDh/VCLR50w4SH9UI</t>
  </si>
  <si>
    <t>KUNJUS5OWVNFOlNTVEsuSVFfQ0xPU0VQUklDRV9BREouOC8yNS8yMDE1AQAAAD61ZQECAAAABTMwLjIyAP6QzoMOH9UIlgPPERIf1QgpQ0lRLk5ZU0U6UFNBLklRX0NMT1NFUFJJQ0VfQURKLjEwLzI2LzIwMTUBAAAAcKkEAAIAAAAJMjE1LjY5NTE0AHBG2cAOH9UIaANFGRIf1QgpQ0lRLk5ZU0U6Q0lFTi5JUV9DTE9TRVBSSUNFX0FESi4xMS8yLzIwMTUBAAAAdmcAAAIAAAAFMjQuNDMAwdFTxw4f1QjWvykaEh/VCCxDSVEuTkFTREFRR1M6U1RGQy5JUV9DTE9TRVBSSUNFX0FESi43LzcvMjAxNQEAAADI6QQAAgAAAAgyNC40Mzk2MgDu4FlmDh/VCCCFiQ0SH9UILkNJUS5OQVNEQVFHUzpOQ0xILklRX0NMT1NFUFJJQ0VfQURKLjExLzE2LzIwMTUBAAAA78k/AAIAAAAFNTQuMzMAKgru0Q4f1QioWsgbEh/VCC1DSVEuTkFTREFRQ006Rk9OUi5JUV9DTE9TRVBSSUNFX0FESi4xMS85LzIwMTUBAAAAkisEAAIAAAAEMTUuNAA6xObIDh/VCPr0ZBoSH9UILENJUS5OQVNEQVFHUzpJUlRDLklRX0NMT1NFUFJJQ0VfQURKLjkvMy8yMDE1AQAAAAc9CQIDAAAAAAB8W8STDh/VCNY4KxQSH9UIKENJUS5OWVNFOkJJRy5JUV9DTE9TRVBSSUNFX0FESi42LzI2LzIwMTUBAAAARWkAAAIAAAAINDQuMzc4OTMAc8DOWg4f1Qi62a4LEh/VCChDSVEuTllTRTpTUFIuSVFfQ0xPU0VQUklDRV9BREouMTAvOS8yMDE1AQAAAGse</t>
  </si>
  <si>
    <t>qQECAAAACDUwLjQyMzI5APDu07AOH9UI2tX3FhIf1QgtQ0lRLk5BU0RBUUdTOkxUWEIuSVFfQ0xPU0VQUklDRV9BREouNi8yNi8yMDE1AQAAAOqNmQECAAAABzI5LjMzNjMAgEP/ZQ4f1QhYxIENEh/VCCxDSVEuTkFTREFRR006QlNGLklRX0NMT1NFUFJJQ0VfQURKLjkvMTAvMjAxNQEAAAAmowUAAgAAAAc4LjY3ODcxABVy/ZIOH9UIAT8MFBIf1QgtQ0lRLk5BU0RBUUdTOk9NQ0wuSVFfQ0xPU0VQUklDRV9BREouOC8yNi8yMDE1AQAAAJF+AAACAAAABDM0LjcA7U2lgA4f1QjS81IREh/VCC5DSVEuTkFTREFRR1M6U1lOQS5JUV9DTE9TRVBSSUNFX0FESi4xMC8yOS8yMDE1AQAAAMWIAAACAAAABTg0LjU2AJnRksIOH9UIaQR9GRIf1QgoQ0lRLk5ZU0U6Qk1ZLklRX0NMT1NFUFJJQ0VfQURKLjkvMTUvMjAxNQEAAADGZAAAAgAAAAg1Ni43Nzc0NwCj5V2ODh/VCMWSYBMSH9UIKkNJUS5OWVNFOlRSTk8uSVFfQ0xPU0VQUklDRV9BREouMTEvMTEvMjAxNQEAAABdrrkEAgAAAAgyMC43NDM5MwCwBKDRDh/VCHEqwxsSH9UILkNJUS5OQVNEQVFHTTpRVE5ULklRX0NMT1NFUFJJQ0VfQURKLjExLzE3LzIwMTUBAAAA/wmADwIAAAAFMTIuOTYAsup/0w4f1QgidgYcEh/VCClDSVEuTllTRTpSTkdSLklRX0NMT1NFUFJJQ0VfQURKLjcvMzEvMjAxNQEAAACSdLwZAwAAAAAAsVS6bQ4f1QiFFJIOEh/VCClDSVEuTllT</t>
  </si>
  <si>
    <t>RTpOVlRBLklRX0NMT1NFUFJJQ0VfQURKLjEwLzYvMjAxNQEAAADoPUYNAgAAAAQ3LjIxAIw/VqMOH9UIevSdFhIf1QgpQ0lRLk5ZU0U6U05EUi5JUV9DTE9TRVBSSUNFX0FESi45LzExLzIwMTUBAAAAdlwDAAMAAAAAAGIJhpAOH9UI4f2wExIf1QgqQ0lRLk5ZU0U6VFJFQy5JUV9DTE9TRVBSSUNFX0FESi4xMC8zMC8yMDE1AQAAAMfVAwACAAAABTE0LjI0AD0K6MQOH9UIw6rXGRIf1QgoQ0lRLk5ZU0U6U1RaLklRX0NMT1NFUFJJQ0VfQURKLjExLzQvMjAxNQEAAAAd8gMAAgAAAAkxMzAuNTM3MTgA6xYLxw4f1QiLhiUaEh/VCCtDSVEuTkFTREFRR1M6UFBDLklRX0NMT1NFUFJJQ0VfQURKLjkvMy8yMDE1AQAAANWHBAACAAAACDE4LjY2OTg3ALOB+ocOH9UIgjRtEhIf1QgpQ0lRLk5ZU0U6T05ESy5JUV9DTE9TRVBSSUNFX0FESi43LzE1LzIwMTUBAAAAqs5aAgIAAAAEMTMuMQAPW2ZhDh/VCBxXqwwSH9UIKUNJUS5OWVNFOlJQQUkuSVFfQ0xPU0VQUklDRV9BREouOS8yOC8yMDE1AQAAAM8pSgACAAAACDEyLjYxMjc5AB4jUZcOH9UIFbe6FBIf1QgoQ0lRLk5ZU0U6QUxCLklRX0NMT1NFUFJJQ0VfQURKLjgvMjAvMjAxNQEAAADvSAAAAgAAAAg0Ny41MDQ5OAAzVzyADh/VCLYRThESH9UIKENJUS5OWVNFOldGQy5JUV9DTE9TRVBSSUNFX0FESi44LzIwLzIwMTUBAAAAG3gEAAIAAAAHNTIuODc5MgAztdCB</t>
  </si>
  <si>
    <t>Dh/VCHO7gBESH9UIKUNJUS5OWVNFOkNXVC5JUV9DTE9TRVBSSUNFX0FESi4xMC8xNi8yMDE1AQAAACDuAwACAAAABzIyLjE3NjIAfA13uA4f1QgpuwsYEh/VCChDSVEuTllTRTpBRFMuSVFfQ0xPU0VQUklDRV9BREouOC8yNC8yMDE1AQAAABxgAAACAAAACTI0NC44MTM5MwCzb6SCDh/VCJzlpBESH9UILUNJUS5OQVNEQVFHUzpIVVJOLklRX0NMT1NFUFJJQ0VfQURKLjgvMTcvMjAxNQEAAABG0iQAAgAAAAU3NS44OQAnwSB6Dh/VCKWzdhASH9UILUNJUS5OQVNEQVFHUzpQUkdTLklRX0NMT1NFUFJJQ0VfQURKLjcvMzAvMjAxNQEAAABHggAAAgAAAAgyOC42NDk5OAC9RglsDh/VCBXfYA4SH9UILUNJUS5OQVNEQVFHUzpPTUNMLklRX0NMT1NFUFJJQ0VfQURKLjkvMzAvMjAxNQEAAACRfgAAAgAAAAQzMS4xADdE450OH9UIX9e7FRIf1QgoQ0lRLkFNRVg6TUNGLklRX0NMT1NFUFJJQ0VfQURKLjcvMTAvMjAxNQEAAADcVwYAAgAAAAUxMS41MQBXa/RXDh/VCDoOOAsSH9UILUNJUS5OQVNEQVFHUzpTQVZFLklRX0NMT1NFUFJJQ0VfQURKLjgvMTcvMjAxNQEAAABAsAwAAgAAAAQ2Mi4xAGWjuHoOH9UI7vaOEBIf1QgnQ0lRLk5ZU0U6S0VNLklRX0NMT1NFUFJJQ0VfQURKLjgvNy8yMDE1AQAAACp3AAACAAAABDEuOTcAYx/cfQ4f1Qjhj/gQEh/VCC5DSVEuTkFTREFRQ006TUlUSy5JUV9DTE9TRVBSSUNFX0FE</t>
  </si>
  <si>
    <t>Si4xMC8xMi8yMDE1AQAAAEpnBAACAAAABDMuMjgAxccZuQ4f1QjIGCEYEh/VCC1DSVEuTkFTREFRR1M6TURDTy5JUV9DTE9TRVBSSUNFX0FESi44LzI3LzIwMTUBAAAAWooAAAIAAAAFMzEuNzUAAMs8gw4f1QhMnbQREh/VCChDSVEuQU1FWDpNVE5CLklRX0NMT1NFUFJJQ0VfQURKLjgvNS8yMDE1AQAAANrShQ4CAAAAAzAuOAApjc9fDh/VCNuOagwSH9UILkNJUS5OQVNEQVFHUzpJUldELklRX0NMT1NFUFJJQ0VfQURKLjExLzI1LzIwMTUBAAAACnsAAAIAAAAFMTIuMjYAAK7E2Q4f1QjOPvQcEh/VCC1DSVEuTkFTREFRR1M6U0lFTi5JUV9DTE9TRVBSSUNFX0FESi4xMC8xLzIwMTUBAAAADOwFAgIAAAAFMTAuMzQAY3ionw4f1QhyUvsVEh/VCC1DSVEuTkFTREFRR1M6S1RXTy5JUV9DTE9TRVBSSUNFX0FESi44LzI0LzIwMTUBAAAAD56FDwIAAAAFMjEuMjkAoxf4fw4f1QjAvT0REh/VCClDSVEuTllTRTpPTkRLLklRX0NMT1NFUFJJQ0VfQURKLjYvMzAvMjAxNQEAAACqzloCAgAAAAUxMS41OADa5YVaDh/VCPCWnwsSH9UILkNJUS5OQVNEQVFDTTpCTVJDLklRX0NMT1NFUFJJQ0VfQURKLjEwLzIzLzIwMTUBAAAAwFIGAAIAAAAINTEuNjExNTQAZ4hrwQ4f1Qj8k1QZEh/VCChDSVEuTllTRTpDQlouSVFfQ0xPU0VQUklDRV9BREouOS8yOS8yMDE1AQAAAPSFBQACAAAABDkuODIAz9fsmQ4f1QjVyw4VEh/V</t>
  </si>
  <si>
    <t>CCdDSVEuTllTRTpDTU8uSVFfQ0xPU0VQUklDRV9BREouOS8zLzIwMTUBAAAAcfIDAAIAAAAHOC4zOTAwOQCbrDiLDh/VCHFs3BISH9UILUNJUS5OQVNEQVFHUzpTR0guSVFfQ0xPU0VQUklDRV9BREouMTEvMTMvMjAxNQEAAACWUpQZAwAAAAAAm4AR0Q4f1QjG0aEbEh/VCC1DSVEuTkFTREFRR1M6QVhUSS5JUV9DTE9TRVBSSUNFX0FESi45LzExLzIwMTUBAAAA7dsFAAIAAAAEMi4yMgAB2uaNDh/VCLdYTRMSH9UIKENJUS5OWVNFOk5ISS5JUV9DTE9TRVBSSUNFX0FESi45LzIxLzIwMTUBAAAAjOUEAAIAAAAINTIuNTQ2NDIAJpn9kg4f1QhYewsUEh/VCClDSVEuTllTRTpRRVAuSVFfQ0xPU0VQUklDRV9BREouMTAvMTMvMjAxNQEAAAC14RcAAgAAAAgxNS40MDkwOQBXxyq1Dh/VCN+TkhcSH9UILUNJUS5OQVNEQVFHUzpLTFhJLklRX0NMT1NFUFJJQ0VfQURKLjkvMTcvMjAxNQEAAAAWqywQAgAAAAUzOC4zNQC7hsKTDh/VCFT5NhQSH9UILUNJUS5OQVNEQVFHUzpOTkJSLklRX0NMT1NFUFJJQ0VfQURKLjkvMjQvMjAxNQEAAABT2gkAAgAAAAgxOS4xNTgxNQAf00igDh/VCOv7LRYSH9UIKENJUS5OWVNFOkRSRS5JUV9DTE9TRVBSSUNFX0FESi4xMC8yLzIwMTUBAAAAghYEAAIAAAAIMTguMTI0NjcAi1jrnQ4f1QjzO8QVEh/VCCpDSVEuTllTRTpUVlBULklRX0NMT1NFUFJJQ0VfQURKLjExLzEyLzIwMTUB</t>
  </si>
  <si>
    <t>AAAAdNJpAgIAAAAIMTMuMzgyMzcAueTV0A4f1QhG+JgbEh/VCC5DSVEuTkFTREFRR1M6QU1CQS5JUV9DTE9TRVBSSUNFX0FESi4xMS8xNi8yMDE1AQAAACEoXAECAAAABTUwLjg1AJuAEdEOH9UIXgyiGxIf1QgsQ0lRLk5BU0RBUUdTOlZSTlMuSVFfQ0xPU0VQUklDRV9BREouOC83LzIwMTUBAAAANdhMAQIAAAAFMjMuNTEAEt9NdA4f1Qhk7Y8PEh/VCC1DSVEuTkFTREFRR006VFNCSy5JUV9DTE9TRVBSSUNFX0FESi44LzI0LzIwMTUBAAAAGtUFAAIAAAAIMTAuMDc4NzMAmDy6gw4f1Qg98cQREh/VCC5DSVEuTkFTREFRQ006UERWVy5JUV9DTE9TRVBSSUNFX0FESi4xMC8xMi8yMDE1AQAAAM/QmAECAAAABTMxLjAyACxQK7UOH9UIbIKRFxIf1QgpQ0lRLk5ZU0U6VFdMTy5JUV9DTE9TRVBSSUNFX0FESi45LzMwLzIwMTUBAAAAuHYwAwMAAAAAANLQU6IOH9UI8XFmFhIf1QgsQ0lRLk5BU0RBUUdTOkVYRUwuSVFfQ0xPU0VQUklDRV9BREouOC8zLzIwMTUBAAAAsm4AAAIAAAAENi4xMgAyr+ReDh/VCCMmUQwSH9UIKUNJUS5OWVNFOkFBVC5JUV9DTE9TRVBSSUNFX0FESi4xMC8xMy8yMDE1AQAAAJqnQgACAAAABzQwLjI2NTYAlDJwow4f1QgXfKgWEh/VCClDSVEuTllTRTpTSVRFLklRX0NMT1NFUFJJQ0VfQURKLjcvMjQvMjAxNQEAAADSgAEAAwAAAAAABKY+bQ4f1Qh4Mo0OEh/VCCdDSVEuTllTRTpOV0Uu</t>
  </si>
  <si>
    <t>SVFfQ0xPU0VQUklDRV9BREouOC83LzIwMTUBAAAACdICAAIAAAAHNTAuMzM2NgAeGPV4Dh/VCDe8UBASH9UIKUNJUS5OWVNFOldUTS5JUV9DTE9TRVBSSUNFX0FESi4xMS8xMC8yMDE1AQAAAN8tBAACAAAACTc2Mi41OTI3NgD8x8LMDh/VCBaq9RoSH9UIJ0NJUS5OWVNFOlNQUi5JUV9DTE9TRVBSSUNFX0FESi45LzQvMjAxNQEAAABrHqkBAgAAAAg1MC4yNjQzMgBwriOJDh/VCNDmiRISH9UIKUNJUS5OWVNFOkJLRC5JUV9DTE9TRVBSSUNFX0FESi4xMC8yMC8yMDE1AQAAAK6YZgECAAAABTIyLjU4AGc5rb8OH9UIFDsOGRIf1QgpQ0lRLkFSQ0E6SVdWLklRX0NMT1NFUFJJQ0VfQURKLjEyLzE1LzIwMTUBAAAA+j2GAAIAAAAJMTE2LjQxMTIyACfmTvwUH9UICx6t/BQf1QguQ0lRLk5BU0RBUUdTOlBMVVMuSVFfQ0xPU0VQUklDRV9BREouMTAvMTMvMjAxNQEAAACXewAAAgAAAAU0Mi4yOQDU/923Dh/VCBAy7xcSH9UILENJUS5OQVNEQVFHUzpGUlRBLklRX0NMT1NFUFJJQ0VfQURKLjcvNy8yMDE1AQAAAAz2aQEDAAAAAAAvCUhhDh/VCCegpAwSH9UILUNJUS5OQVNEQVFHUzpNWUwuSVFfQ0xPU0VQUklDRV9BREouMTAvMjEvMjAxNQEAAACbbQQAAgAAAAU0MC44OQCV87W/Dh/VCLVVFBkSH9UILUNJUS5OQVNEQVFHUzpFWFBFLklRX0NMT1NFUFJJQ0VfQURKLjgvMjAvMjAxNQEAAADDcYsBAgAAAAkxMTYu</t>
  </si>
  <si>
    <t>NDEzNDgAo48yfg4f1Qh1ZQMREh/VCC1DSVEuTkFTREFRR1M6U1lLRS5JUV9DTE9TRVBSSUNFX0FESi45LzMwLzIwMTUBAAAAh0wFAAIAAAAEMjUuNQC5YIibDh/VCBpZWBUSH9UIKENJUS5OWVNFOlJNRC5JUV9DTE9TRVBSSUNFX0FESi45LzE4LzIwMTUBAAAA5DAFAAIAAAAINDguOTc2MjMAps4gjg4f1Qgbc1MTEh/VCClDSVEuTllTRTpQR1JFLklRX0NMT1NFUFJJQ0VfQURKLjkvMjgvMjAxNQEAAABhCEUAAgAAAAgxNS41ODk2MQAxNZuhDh/VCNjZYxYSH9UILkNJUS5OQVNEQVFHUzpVQk5LLklRX0NMT1NFUFJJQ0VfQURKLjEwLzI2LzIwMTUBAAAABbhCAAIAAAAIMTIuNDc4OTYAz39CwA4f1QjYjycZEh/VCC1DSVEuTkFTREFRR1M6SURYWC5JUV9DTE9TRVBSSUNFX0FESi43LzMwLzIwMTUBAAAAIXQAAAIAAAAFNzEuMzQAUIr0aA4f1Qh/eusNEh/VCCdDSVEuTllTRTpQRy5JUV9DTE9TRVBSSUNFX0FESi43LzE3LzIwMTUBAAAAMIIAAAIAAAAINzUuOTAyMDgAVO7DUw4f1QhTd5MKEh/VCClDSVEuTllTRTpLV1IuSVFfQ0xPU0VQUklDRV9BREouMTAvMjcvMjAxNQEAAABbjwQAAgAAAAg3NS4wNTg5NwCqUNXADh/VCJ24ORkSH9UILkNJUS5OQVNEQVFHUzpTQlJBLklRX0NMT1NFUFJJQ0VfQURKLjExLzIwLzIwMTUBAAAAcYhZBgIAAAAIMTcuMDAzNTEAUldE1w4f1QjlDpAcEh/VCChDSVEuTllTRTpI</t>
  </si>
  <si>
    <t>SVcuSVFfQ0xPU0VQUklDRV9BREouOC8xNC8yMDE1AQAAANQSBQACAAAACDM4LjIyNzUxAMizF4MOH9UI1hWqERIf1QgtQ0lRLk5BU0RBUUdTOkNNQ08uSVFfQ0xPU0VQUklDRV9BREouOC8xNC8yMDE1AQAAAN5IBQACAAAACDIxLjY5NTI4AHgPSXsOH9UIgFuXEBIf1QgoQ0lRLk5ZU0U6R0JYLklRX0NMT1NFUFJJQ0VfQURKLjExLzQvMjAxNQEAAAAXEgUAAgAAAAczNi4zODIyAMgswcYOH9UI6i4XGhIf1QgtQ0lRLk5BU0RBUUdTOkFLUlguSVFfQ0xPU0VQUklDRV9BREouMTAvOS8yMDE1AQAAAMDJAwACAAAABDI5LjkAez/4uA4f1Qh6iBoYEh/VCChDSVEuTllTRTpGRi5JUV9DTE9TRVBSSUNFX0FESi4xMC8xNS8yMDE1AQAAAIGzagECAAAACDExLjE2NzcxAI6vDLgOH9UIdE3+FxIf1QgtQ0lRLk5BU0RBUUdTOk5BVEguSVFfQ0xPU0VQUklDRV9BREouNi8xOC8yMDE1AQAAAGzvAAACAAAAAjQwAGClsFQOH9UIWke0ChIf1QgsQ0lRLk5BU0RBUUdTOklOTy5JUV9DTE9TRVBSSUNFX0FESi44LzI2LzIwMTUBAAAA+nAAAAIAAAADNi44AIY044AOH9UI9S1mERIf1QgnQ0lRLk5ZU0U6RUUuSVFfQ0xPU0VQUklDRV9BREouOS8xNi8yMDE1AQAAANcYBAACAAAACDMzLjExNzc0AAqHZpIOH9UIa5P2ExIf1QgoQ0lRLk5ZU0U6Q1BOLklRX0NMT1NFUFJJQ0VfQURKLjYvMjYvMjAxNQEAAAALWQUAAgAAAAUxOC42</t>
  </si>
  <si>
    <t>MgBRobpgDh/VCE+ihwwSH9UILkNJUS5OQVNEQVFHUzpNWFdMLklRX0NMT1NFUFJJQ0VfQURKLjEwLzIzLzIwMTUBAAAAtGAEAAIAAAAENS45NADnkEGwDh/VCBEa6hYSH9UILUNJUS5OQVNEQVFHUzpTUkRYLklRX0NMT1NFUFJJQ0VfQURKLjExLzQvMjAxNQEAAACy0QUAAgAAAAUyMS4zNQAORpnHDh/VCB9DNhoSH9UIL0NJUS5OQVNEQVFHUzpJTUtULkEuSVFfQ0xPU0VQUklDRV9BREouOS8xOC8yMDE1AQAAAJJFBAACAAAACDQ1LjU1MzI2AC2ZLJMOH9UI4ikWFBIf1QgsQ0lRLk5BU0RBUUdTOk1BVFcuSVFfQ0xPU0VQUklDRV9BREouOC8zLzIwMTUBAAAAth8FAAIAAAAINTIuNzQxMDIAxrnSZA4f1QjdzFcNEh/VCChDSVEuQU1FWDpDVlJTLklRX0NMT1NFUFJJQ0VfQURKLjcvNy8yMDE1AQAAAOy/wgECAAAAAzMuOQAPj8ZlDh/VCMgVdw0SH9UILUNJUS5OQVNEQVFHUzpDU0lJLklRX0NMT1NFUFJJQ0VfQURKLjcvMjkvMjAxNQEAAACSmo4AAgAAAAUyOS44OQC7ybBwDh/VCA3mCA8SH9UIKUNJUS5OWVNFOlBCRi5JUV9DTE9TRVBSSUNFX0FESi4xMC8xMy8yMDE1AQAAAONchAgCAAAACDI5LjIzMDk3AGjxVaMOH9UIACmhFhIf1QgtQ0lRLk5BU0RBUUdTOlZSU0suSVFfQ0xPU0VQUklDRV9BREouMTEvNi8yMDE1AQAAAO+rDwACAAAABTcwLjEyAHS4OMwOH9UIMaXfGhIf1QguQ0lRLk5BU0RBUUdTOkhP</t>
  </si>
  <si>
    <t>UEUuSVFfQ0xPU0VQUklDRV9BREouMTAvMTMvMjAxNQEAAABqUwYAAgAAAAgxNC44MzgwMgDfSw24Dh/VCJAq/BcSH9UIKENJUS5OWVNFOkhSRy5JUV9DTE9TRVBSSUNFX0FESi44LzE0LzIwMTUBAAAAuu4CAAIAAAAFMTMuMjkA3pzPcQ4f1QikZzIPEh/VCCdDSVEuTllTRTpIUkkuSVFfQ0xPU0VQUklDRV9BREouOS8xLzIwMTUBAAAAFvgUEwMAAAAAAPcrZYQOH9UIYzrtERIf1QgoQ0lRLk5ZU0U6VE9MLklRX0NMT1NFUFJJQ0VfQURKLjgvMTgvMjAxNQEAAABGtgQAAgAAAAg0MS42MjQ5NwARCzZ8Dh/VCOpAwBASH9UIKENJUS5OWVNFOlRQQy5JUV9DTE9TRVBSSUNFX0FESi44LzE4LzIwMTUBAAAAIYQEAAIAAAAFMTcuMTQAs/lWhA4f1Qht5twREh/VCCpDSVEuTllTRTpJTkdSLklRX0NMT1NFUFJJQ0VfQURKLjEwLzE2LzIwMTUBAAAALq8FAAIAAAAIODcuODE4ODkA7RVisw4f1QiapVAXEh/VCClDSVEuTllTRTpCVFUuSVFfQ0xPU0VQUklDRV9BREouMTAvMTYvMjAxNQEAAAAYgAAAAwAAAAAAbRMMuA4f1Qgk1P8XEh/VCCdDSVEuTllTRTpMRUcuSVFfQ0xPU0VQUklDRV9BREouOC81LzIwMTUBAAAAKHgAAAIAAAAHNDQuOTk3NgAjokBrDh/VCEhORw4SH9UIKENJUS5OWVNFOkRBUi5JUV9DTE9TRVBSSUNFX0FESi4xMC8xLzIwMTUBAAAA5jcFAAIAAAAFMTAuOTIAkzvInA4f1QggipUVEh/VCC1DSVEu</t>
  </si>
  <si>
    <t>TkFTREFRR1M6RFhQRS5JUV9DTE9TRVBSSUNFX0FESi45LzI5LzIwMTUBAAAAd9QFAAIAAAAFMjguMDEAIjpsoA4f1QgE1CQWEh/VCCxDSVEuTkFTREFRR1M6SFRCSS5JUV9DTE9TRVBSSUNFX0FESi43LzIvMjAxNQEAAABGnKoIAgAAAAUxNy4yNwA7K8dlDh/VCMwZdQ0SH9UIJ0NJUS5OWVNFOkNGLklRX0NMT1NFUFJJQ0VfQURKLjgvMjcvMjAxNQEAAADAJFUBAgAAAAg1My4zNjUwOQBbaoWCDh/VCBLGlxESH9UILkNJUS5OQVNEQVFHUzpOQ01JLklRX0NMT1NFUFJJQ0VfQURKLjExLzE4LzIwMTUBAAAAn295AAIAAAAIMTMuMTAzNjkAwqB90w4f1QicOQccEh/VCCxDSVEuTkFTREFRR1M6SkJTUy5JUV9DTE9TRVBSSUNFX0FESi44LzMvMjAxNQEAAAAW6gQAAgAAAAg0NC40NDM1NwAWcflwDh/VCLjBEQ8SH9UIKUNJUS5OWVNFOkNBREUuSVFfQ0xPU0VQUklDRV9BREouOC8yNi8yMDE1AQAAAJINCAADAAAAAAACkwiCDh/VCOcBjhESH9UIKUNJUS5OWVNFOlNDRy5JUV9DTE9TRVBSSUNFX0FESi4xMS8xNi8yMDE1AQAAAFTfAgACAAAACDU1Ljg5Mjk5AP7e79EOH9UIb9rEGxIf1QgtQ0lRLk5BU0RBUUdTOkpLSFkuSVFfQ0xPU0VQUklDRV9BREouMTEvMy8yMDE1AQAAAHE8BAACAAAACDc1LjE3MzQ4ACMiKMYOH9UIGmMCGhIf1QgoQ0lRLk5ZU0U6UllOLklRX0NMT1NFUFJJQ0VfQURKLjgvMTMvMjAxNQEA</t>
  </si>
  <si>
    <t>AADPCAUAAgAAAAgyMS43NTMzMQDa9+J0Dh/VCAHepA8SH9UIKENJUS5OWVNFOkNIRC5JUV9DTE9TRVBSSUNFX0FESi44LzEzLzIwMTUBAAAA8fsDAAIAAAAINDMuMjc1NTgAKmplcg4f1QhgVEYPEh/VCClDSVEuTllTRTpFU0wuSVFfQ0xPU0VQUklDRV9BREouMTAvMTYvMjAxNQEAAADrHwQAAgAAAAU3My45NQDy0YO0Dh/VCK1jjRcSH9UIKENJUS5OWVNFOlRST1guSVFfQ0xPU0VQUklDRV9BREouNy85LzIwMTUBAAAAbehYAQIAAAAHMTEuMjIxMgDpMDVTDh/VCIegfwoSH9UILkNJUS5OQVNEQVFHUzpITE5FLklRX0NMT1NFUFJJQ0VfQURKLjEwLzIzLzIwMTUBAAAAg+kLAAMAAAAAALavqbwOH9UI082iGBIf1QgpQ0lRLk5ZU0U6RE5PVy5JUV9DTE9TRVBSSUNFX0FESi43LzI4LzIwMTUBAAAAB8i8DgIAAAAFMTguMDgA//ToXg4f1Qg5u0sMEh/VCChDSVEuTllTRTpURVguSVFfQ0xPU0VQUklDRV9BREouOS8xNS8yMDE1AQAAAA6zBAACAAAACDIwLjEzMjExABxa7o8OH9UI7amgExIf1QgtQ0lRLk5BU0RBUUdTOkFNQ1guSVFfQ0xPU0VQUklDRV9BREouOS8xNi8yMDE1AQAAAM5eCgACAAAABTc0LjEzAOPheo4OH9UIGX1hExIf1QgtQ0lRLk5BU0RBUUdTOkFUSE4uSVFfQ0xPU0VQUklDRV9BREouOC8yNy8yMDE1AQAAAN2mAQACAAAABjEzNC41NgDJHh+GDh/VCKhHHxISH9UILkNJUS5OQVNEQVFHUzpV</t>
  </si>
  <si>
    <t>U0xNLklRX0NMT1NFUFJJQ0VfQURKLjEwLzE1LzIwMTUBAAAAPJ0EAAIAAAAINDcuNzYwNzYAqZoztg4f1QjRgqwXEh/VCChDSVEuTllTRTpBUEguSVFfQ0xPU0VQUklDRV9BREouMTAvMi8yMDE1AQAAAPtgAAACAAAACDQ5LjU3NDY3ABGlPrIOH9UI+x4gFxIf1QguQ0lRLk5BU0RBUUdTOkFHRlMuSVFfQ0xPU0VQUklDRV9BREouMTEvMTIvMjAxNQEAAABbHygPAgAAAAQ3LjI0ACEzPc8OH9UIVhpXGxIf1QgoQ0lRLk5ZU0U6TlNNLklRX0NMT1NFUFJJQ0VfQURKLjgvMTcvMjAxNQEAAAB/ZUAAAgAAAAUxNy41OQAIV354Dh/VCBgkQRASH9UIKUNJUS5OWVNFOkNCSS5JUV9DTE9TRVBSSUNFX0FESi4xMC8yNy8yMDE1AQAAAFeBBQACAAAACDM4LjI5NTU0AB4irr8OH9UIXRcDGRIf1QgsQ0lRLk5BU0RBUUdTOkNTWC5JUV9DTE9TRVBSSUNFX0FESi43LzIxLzIwMTUBAAAAnO8DAAIAAAAIMzAuMjkwNjkApNKpag4f1Qh8QiwOEh/VCClDSVEuTllTRTpTQ0kuSVFfQ0xPU0VQUklDRV9BREouMTEvMjAvMjAxNQEAAAAZngQAAgAAAAgyNi4zNjM3OQDrb8rWDh/VCHSbgRwSH9UIKENJUS5OWVNFOldMSy5JUV9DTE9TRVBSSUNFX0FESi43LzI5LzIwMTUBAAAA17IKAAIAAAAINjEuMjQ3NjkADzMvaA4f1QiJ7NANEh/VCC5DSVEuTkFTREFRR1M6V0RGQy5JUV9DTE9TRVBSSUNFX0FESi4xMC8yMC8yMDE1AQAAAITE</t>
  </si>
  <si>
    <t>BAACAAAACDg5Ljg3NDI1AJEBGrsOH9UI9rtyGBIf1QgsQ0lRLk5BU0RBUUdNOklJSS5JUV9DTE9TRVBSSUNFX0FESi43LzI3LzIwMTUBAAAAPv20AQIAAAAENC4zNAA6svFbDh/VCLtx1wsSH9UILUNJUS5OQVNEQVFHUzpFWFBFLklRX0NMT1NFUFJJQ0VfQURKLjExLzQvMjAxNQEAAADDcYsBAgAAAAkxMzEuODc3NjIAKI5AyA4f1Qg2oEsaEh/VCC1DSVEuTkFTREFRR1M6TVhJTS5JUV9DTE9TRVBSSUNFX0FESi44LzI1LzIwMTUBAAAAuXUBAAIAAAAIMjguODA3MTcAEthshw4f1QhwuFMSEh/VCCxDSVEuTkFTREFRR1M6UENILklRX0NMT1NFUFJJQ0VfQURKLjgvMTcvMjAxNQEAAACUigQAAgAAAAgzMi43ODAxNQCIiod1Dh/VCNjxyw8SH9UILUNJUS5OQVNEQVFHTTpTQUdFLklRX0NMT1NFUFJJQ0VfQURKLjExLzMvMjAxNQEAAAC0BXQIAgAAAAU1NC4yNACKyLzDDh/VCAFrtBkSH9UILUNJUS5OQVNEQVFHUzpWU0FULklRX0NMT1NFUFJJQ0VfQURKLjkvMzAvMjAxNQEAAADWfAUAAgAAAAU2NC4yOQD8mXOYDh/VCKIW6xQSH9UILUNJUS5OQVNEQVFHUzpHTERELklRX0NMT1NFUFJJQ0VfQURKLjkvMTcvMjAxNQEAAADWcQAAAgAAAAQ1LjQ3AJOBP5EOH9UILvfGExIf1QgtQ0lRLk5BU0RBUUdNOkdERU4uSVFfQ0xPU0VQUklDRV9BREouNy8xNC8yMDE1AQAAAEEMBgACAAAABzcuNzU2MTcABJ/aYg4f1Qhl</t>
  </si>
  <si>
    <t>twENEh/VCChDSVEuTllTRTpXU00uSVFfQ0xPU0VQUklDRV9BREouNi8xMS8yMDE1AQAAACDMBAACAAAACDc0LjAzNzIxAH35eFUOH9UI3HHYChIf1QgsQ0lRLk5BU0RBUUdTOlFUTkEuSVFfQ0xPU0VQUklDRV9BREouOC80LzIwMTUBAAAAF9glAgMAAAAAAEw2fW4OH9UI8iKxDhIf1QgsQ0lRLk5BU0RBUUdTOk9UVFIuSVFfQ0xPU0VQUklDRV9BREouOC82LzIwMTUBAAAAfX0EAAIAAAAIMjUuNjg0MDkA66ETcg4f1QiYckEPEh/VCCxDSVEuTkFTREFRR1M6SERQLklRX0NMT1NFUFJJQ0VfQURKLjgvMTQvMjAxNQEAAADtkyYIAgAAAAUyNi4zOQD0HpZ/Dh/VCKFFNhESH9UIKENJUS5OWVNFOkRPQy5JUV9DTE9TRVBSSUNFX0FESi44LzI3LzIwMTUBAAAAl6taDgIAAAAIMTMuMTMzMjYAFFh3fQ4f1QiRxOkQEh/VCCdDSVEuTllTRTpGLklRX0NMT1NFUFJJQ0VfQURKLjExLzIzLzIwMTUBAAAAX58BAAIAAAAIMTIuODgwMTcAmNlo1Q4f1QislkscEh/VCCdDSVEuTllTRTpBVFIuSVFfQ0xPU0VQUklDRV9BREouOS84LzIwMTUBAAAAVvoEAAIAAAAINjUuODU1ODkAJL6hjA4f1Qj6qRMTEh/VCClDSVEuQU1FWDpQUksuSVFfQ0xPU0VQUklDRV9BREouMTEvMTYvMjAxNQEAAAAD0wQAAgAAAAg4Ny42NzQ5MgDxYQ3RDh/VCJW7rBsSH9UIKENJUS5OWVNFOlRYVC5JUV9DTE9TRVBSSUNFX0FESi43LzI4LzIwMTUB</t>
  </si>
  <si>
    <t>AAAA54kAAAIAAAAINDIuNjg4NzgAzSTjYQ4f1Qhl0rsMEh/VCClDSVEuTllTRTpIWk8uSVFfQ0xPU0VQUklDRV9BREouMTEvMTAvMjAxNQEAAAAy3gUAAgAAAAUxNS40MQAHffPNDh/VCJdXMBsSH9UILENJUS5OQVNEQVFHTTpPQkxOLklRX0NMT1NFUFJJQ0VfQURKLjgvNi8yMDE1AQAAAOSwewIDAAAAAADjrJd1Dh/VCBFjzg8SH9UILUNJUS5OQVNEQVFHUzpBVFJBLklRX0NMT1NFUFJJQ0VfQURKLjcvMjMvMjAxNQEAAADSLssOAgAAAAU1OS4zMwC1u7lnDh/VCEtzvw0SH9UIKENJUS5OWVNFOlBMTlQuSVFfQ0xPU0VQUklDRV9BREouOC83LzIwMTUBAAAAaxwiEgIAAAAIMTYuMDQ1MDkAFA91eQ4f1QjQN10QEh/VCClDSVEuTllTRTpGRFMuSVFfQ0xPU0VQUklDRV9BREouMTEvMjMvMjAxNQEAAAAVTgUAAgAAAAkxNjYuMDI4NzUAesxE1w4f1Qg4MI8cEh/VCClDSVEuTllTRTpSU1BQLklRX0NMT1NFUFJJQ0VfQURKLjkvMTgvMjAxNQEAAADHinsNAgAAAAUyMy4wNgCYL56PDh/VCON4khMSH9UILUNJUS5OQVNEQVFHTTpQWExXLklRX0NMT1NFUFJJQ0VfQURKLjEwLzYvMjAxNQEAAAASgQAAAgAAAAQzLjcxAItY650OH9UIxFXBFRIf1QgtQ0lRLk5BU0RBUUdTOklQR1AuSVFfQ0xPU0VQUklDRV9BREouOS8xOC8yMDE1AQAAAK2HBgACAAAABTgyLjU2AF3WYpQOH9UIDK4/FBIf1QgoQ0lRLk5ZU0U6SEFF</t>
  </si>
  <si>
    <t>LklRX0NMT1NFUFJJQ0VfQURKLjEwLzIvMjAxNQEAAACVcQEAAgAAAAUzNC4xMgDtUTScDh/VCBieghUSH9UIKENJUS5OWVNFOkNIR0cuSVFfQ0xPU0VQUklDRV9BREouOS8yLzIwMTUBAAAAFwKqAQIAAAAENy40MgC9BwmFDh/VCGVB9BESH9UILUNJUS5OQVNEQVFHUzpIT01CLklRX0NMT1NFUFJJQ0VfQURKLjgvMTQvMjAxNQEAAABxm5YAAgAAAAgxOS45NjcyMQCZ/9hzDh/VCIYViw8SH9UILENJUS5OQVNEQVFHUzpQR05YLklRX0NMT1NFUFJJQ0VfQURKLjgvNi8yMDE1AQAAANCxBQACAAAABDcuODcAADX/dA4f1QiKv7QPEh/VCC1DSVEuTkFTREFRR1M6QU1CQS5JUV9DTE9TRVBSSUNFX0FESi44LzI0LzIwMTUBAAAAIShcAQIAAAAFODcuNTgA7GCPig4f1Qi1HMoSEh/VCC1DSVEuTkFTREFRR006RU1LUi5JUV9DTE9TRVBSSUNFX0FESi44LzI0LzIwMTUBAAAAb20AAAIAAAAHNS4yODc0MQB8P8uDDh/VCOZ+zRESH9UIKENJUS5OWVNFOkxMLklRX0NMT1NFUFJJQ0VfQURKLjExLzEzLzIwMTUBAAAALb1CAAIAAAAFMTMuODcAwGp40A4f1QgmuJEbEh/VCC1DSVEuTkFTREFRQ006TkFUUi5JUV9DTE9TRVBSSUNFX0FESi4xMS82LzIwMTUBAAAAj28EAAIAAAAIMTEuMzA3MjIAXaMFzA4f1QiOXtIaEh/VCC1DSVEuTkFTREFRR1M6Rk9TTC5JUV9DTE9TRVBSSUNFX0FESi44LzEwLzIwMTUBAAAAbdYEAAIA</t>
  </si>
  <si>
    <t>AAAFNjQuNTIA5uBVew4f1QjQI58QEh/VCCdDSVEuTllTRTpVSVMuSVFfQ0xPU0VQUklDRV9BREouOC8zLzIwMTUBAAAAJrwEAAIAAAAFMTUuNTIAnPNlZQ4f1Qjyq2cNEh/VCC1DSVEuTkFTREFRR1M6VENCSy5JUV9DTE9TRVBSSUNFX0FESi44LzE5LzIwMTUBAAAAjhkFAAIAAAAIMjQuMjE0MzgArLGkgA4f1QiMElcREh/VCC1DSVEuTkFTREFRQ006VUlIQy5JUV9DTE9TRVBSSUNFX0FESi42LzI2LzIwMTUBAAAAmVIyAgIAAAAHMTUuMzk0OQB+e3BWDh/VCLtM/QoSH9UIKUNJUS5OWVNFOkVQRS5JUV9DTE9TRVBSSUNFX0FESi4xMC8yOS8yMDE1AQAAAMJopg4CAAAABDUuMTYA9vkpww4f1QjRKJEZEh/VCC9DSVEuTkFTREFRR1M6Q05CSy5BLklRX0NMT1NFUFJJQ0VfQURKLjcvMjEvMjAxNQEAAACw9QMAAgAAAAg0MC42ODY0MQB7T4tfDh/VCH/tYgwSH9UIKUNJUS5OWVNFOkhVQkIuSVFfQ0xPU0VQUklDRV9BREouOC8yNi8yMDE1AQAAAMZEBAACAAAACDkxLjM4NjExACsv938OH9UIp+A/ERIf1QgoQ0lRLkFNRVg6U0dBLklRX0NMT1NFUFJJQ0VfQURKLjkvMjEvMjAxNQEAAADY6AQAAgAAAAgzNC4wMDk1MgD5bbqWDh/VCETkqhQSH9UIJ0NJUS5OWVNFOkhSLklRX0NMT1NFUFJJQ0VfQURKLjgvMjUvMjAxNQEAAAB7BQUAAgAAAAgyMS4wNTM2MwDvjWZ+Dh/VCIVODxESH9UILkNJUS5OQVNEQVFHUzpN</t>
  </si>
  <si>
    <t>R05YLklRX0NMT1NFUFJJQ0VfQURKLjEwLzIwLzIwMTUBAAAATysJAAIAAAAFMjguNzEA9N3ovQ4f1Qhow8MYEh/VCCxDSVEuTkFTREFRR006RkdCSS5JUV9DTE9TRVBSSUNFX0FESi44LzQvMjAxNQEAAACQnA8AAgAAAAgxNS43NDc1NADy4HhoDh/VCAJI1A0SH9UIKENJUS5OWVNFOkRBUi5JUV9DTE9TRVBSSUNFX0FESi43LzE3LzIwMTUBAAAA5jcFAAIAAAAFMTMuNTYAyUyHWQ4f1QidgHILEh/VCC1DSVEuTkFTREFRR1M6UE1UUy5JUV9DTE9TRVBSSUNFX0FESi43LzIwLzIwMTUBAAAAJj4QAAMAAAAAAAc8L20OH9UIEDiIDhIf1QguQ0lRLk5BU0RBUUNNOkhEU04uSVFfQ0xPU0VQUklDRV9BREouMTAvMjYvMjAxNQEAAABPMAUAAgAAAAQzLjM5AKq72cAOH9UIjts7GRIf1QgpQ0lRLk5ZU0U6QUxMWS5JUV9DTE9TRVBSSUNFX0FESi45LzI0LzIwMTUBAAAAz5UOAAIAAAAIMjAuMzI4MzYAljRTog4f1QgyyWsWEh/VCC1DSVEuTkFTREFRQ006UFZCQy5JUV9DTE9TRVBSSUNFX0FESi45LzE1LzIwMTUBAAAAYqqKCAIAAAAFMTIuOTMAv6JHmg4f1QhC5TEVEh/VCClDSVEuTllTRTpHR0cuSVFfQ0xPU0VQUklDRV9BREouMTAvMjgvMjAxNQEAAAC5cQAAAgAAAAg3MS4zODMxMgCIDELADh/VCIYWKRkSH9UILUNJUS5OQVNEQVFHUzpBRFhTLklRX0NMT1NFUFJJQ0VfQURKLjkvMTcvMjAxNQEAAACe7HgAAgAA</t>
  </si>
  <si>
    <t>AAUxOS43MQB7JGOUDh/VCNT9PRQSH9UILUNJUS5OQVNEQVFHUzpUWFJILklRX0NMT1NFUFJJQ0VfQURKLjgvMTMvMjAxNQEAAABk/EcAAgAAAAgzNi45NDM3NwDwvDV8Dh/VCA0AwxASH9UILUNJUS5OQVNEQVFHUzpCUkNELklRX0NMT1NFUFJJQ0VfQURKLjEwLzcvMjAxNQEAAADfZAAAAgAAAAgxMC4wNjY3OAAzA6ifDh/VCBVK/xUSH9UILUNJUS5OQVNEQVFHUzpQT0RELklRX0NMT1NFUFJJQ0VfQURKLjYvMTAvMjAxNQEAAACccQkAAgAAAAUzMC4yNQANieNUDh/VCIGhwQoSH9UIKENJUS5OWVNFOkdXQi5JUV9DTE9TRVBSSUNFX0FESi43LzE1LzIwMTUBAAAAvBzCAgIAAAAIMjMuMTQ2OTgAczU8WA4f1QjWGzsLEh/VCC5DSVEuTkFTREFRR1M6SUJPQy5JUV9DTE9TRVBSSUNFX0FESi4xMS8xMy8yMDE1AQAAAHu5BQACAAAACDI3LjYwNjk4AO6e0dAOH9UIiu2dGxIf1QgpQ0lRLk5ZU0U6VFBCLklRX0NMT1NFUFJJQ0VfQURKLjExLzIwLzIwMTUBAAAAEaiYAAMAAAAAAIKJn9YOH9UIX7R1HBIf1QgpQ0lRLk5ZU0U6RkVULklRX0NMT1NFUFJJQ0VfQURKLjEwLzE5LzIwMTUBAAAAC+iTAQIAAAAFMTIuODYAxEh7uw4f1QhCiYEYEh/VCClDSVEuTllTRTpCS0QuSVFfQ0xPU0VQUklDRV9BREouMTEvMjUvMjAxNQEAAACumGYBAgAAAAUyMi44MwCLVZDYDh/VCKUKuBwSH9UIKENJUS5OWVNFOk1MUC5JUV9D</t>
  </si>
  <si>
    <t>TE9TRVBSSUNFX0FESi45LzIxLzIwMTUBAAAAcmAEAAIAAAAENS4zMgA1GyiWDh/VCN09iRQSH9UIJ0NJUS5OWVNFOkNDLklRX0NMT1NFUFJJQ0VfQURKLjcvMTcvMjAxNQEAAAAYYtgOAgAAAAgxMi4yMTg1NgBCUydlDh/VCOyuXA0SH9UILENJUS5OQVNEQVFHUzpBS0NBLklRX0NMT1NFUFJJQ0VfQURKLjcvNy8yMDE1AQAAAJJWPxIDAAAAAAAl9R9gDh/VCCEIfAwSH9UILkNJUS5OQVNEQVFHUzpMTE5XLklRX0NMT1NFUFJJQ0VfQURKLjEwLzEyLzIwMTUBAAAAzBImAAIAAAAEMi4wOACZgra5Dh/VCE91NhgSH9UIJ0NJUS5OWVNFOk1HTS5JUV9DTE9TRVBSSUNFX0FESi44LzcvMjAxNQEAAABOYAQAAgAAAAgyMS45NTg5OQDmJR9zDh/VCMN8Yg8SH9UILUNJUS5OQVNEQVFHUzpHU0JDLklRX0NMT1NFUFJJQ0VfQURKLjkvMTEvMjAxNQEAAADfNgQAAgAAAAgzOS41MDk1NAASm4+VDh/VCDFedxQSH9UIKENJUS5OWVNFOlVCQS5JUV9DTE9TRVBSSUNFX0FESi4xMC85LzIwMTUBAAAAsjgEAAIAAAAIMTcuMzE5NTkA4dS6nA4f1Qg9vo8VEh/VCCxDSVEuTkFTREFRR006TUFDSy5JUV9DTE9TRVBSSUNFX0FESi42LzUvMjAxNQEAAADRaxkAAgAAAAY3OS40NTIAcYfXVQ4f1QiotOcKEh/VCChDSVEuTllTRTpGUk8uSVFfQ0xPU0VQUklDRV9BREouOC8yNS8yMDE1AQAAAJtwoQgDAAAAAABRJo+KDh/VCBp9yxIS</t>
  </si>
  <si>
    <t>H9UIKkNJUS5OWVNFOkNVQkUuSVFfQ0xPU0VQUklDRV9BREouMTAvMjMvMjAxNQEAAADnckQAAgAAAAgyNS43OTYwMQDTUyC/Dh/VCJSH/BgSH9UIKENJUS5OWVNFOkFXUi5JUV9DTE9TRVBSSUNFX0FESi44LzEzLzIwMTUBAAAA4aQEAAIAAAAIMzcuMDE1MDgAy3J0eQ4f1QhOvGAQEh/VCChDSVEuTllTRTpQQkguSVFfQ0xPU0VQUklDRV9BREouOS8xMS8yMDE1AQAAAFhipwACAAAABTQ2LjQzAFnR7o8OH9UIcmCeExIf1QgoQ0lRLk5ZU0U6UkNMLklRX0NMT1NFUFJJQ0VfQURKLjcvMjgvMjAxNQEAAAAL+AQAAgAAAAg3OS4wODAxNwBUX59ZDh/VCBiTfAsSH9UILUNJUS5OQVNEQVFHUzpTR0VOLklRX0NMT1NFUFJJQ0VfQURKLjgvMjYvMjAxNQEAAABhhQAAAgAAAAU0MC4yNgCU6n18Dh/VCOo+zRASH9UIJUNJUS5OWVNFOlYuSVFfQ0xPU0VQUklDRV9BREouNy8yLzIwMTUBAAAAS39EAgIAAAAHNjcuMTM3MgAYDvxjDh/VCNsIMQ0SH9UIKUNJUS5OWVNFOkRDVC5JUV9DTE9TRVBSSUNFX0FESi4xMC8yMC8yMDE1AQAAAOrGNgACAAAACDM0LjY4MjY1AHE+acEOH9UIIt1NGRIf1QgtQ0lRLk5BU0RBUUdTOk5PVlQuSVFfQ0xPU0VQUklDRV9BREouOS8yOS8yMDE1AQAAAJgbBgACAAAABTEyLjM5AMu8bJsOH9UI7+RgFRIf1QgpQ0lRLk5ZU0U6QUdOLklRX0NMT1NFUFJJQ0VfQURKLjExLzExLzIwMTUBAAAA</t>
  </si>
  <si>
    <t>fo4AAAIAAAAJMzA3LjAwMjI3AIhQYc0OH9UID60QGxIf1QgoQ0lRLk5ZU0U6UVRNLklRX0NMT1NFUFJJQ0VfQURKLjcvMjgvMjAxNQEAAADiIQYAAgAAAAQ5Ljc2AJt9pGwOH9UInblvDhIf1QgoQ0lRLk5ZU0U6SURULklRX0NMT1NFUFJJQ0VfQURKLjgvMjQvMjAxNQEAAAAjdAAAAgAAAAcxMS4zMDE3AMH2B4IOH9UIKFSMERIf1QgnQ0lRLk5ZU0U6Q0ZHLklRX0NMT1NFUFJJQ0VfQURKLjcvMi8yMDE1AQAAAJGxvgICAAAACDI2LjA2NDA1ALqGE1sOH9UInx+zCxIf1QgtQ0lRLk5BU0RBUUNNOkNERVYuSVFfQ0xPU0VQUklDRV9BREouMTAvNy8yMDE1AQAAAOR3SRMDAAAAAACKOZavDh/VCDZPxxYSH9UIKUNJUS5OWVNFOkJIRS5JUV9DTE9TRVBSSUNFX0FESi4xMS8xMS8yMDE1AQAAAMzkAwACAAAABTIwLjI3AA0fcc4OH9UIqIRAGxIf1QgoQ0lRLk5ZU0U6RFhDLklRX0NMT1NFUFJJQ0VfQURKLjcvMjMvMjAxNQEAAAC1AwQAAwAAAAAAYjCmYQ4f1QhYPrcMEh/VCChDSVEuTllTRTpBU0MuSVFfQ0xPU0VQUklDRV9BREouMTEvOS8yMDE1AQAAALmiVAgCAAAACDEyLjI1ODEzACFresgOH9UINKpZGhIf1QgnQ0lRLk5ZU0U6S04uSVFfQ0xPU0VQUklDRV9BREouNy8yMi8yMDE1AQAAALL6wQ4CAAAABTE3Ljc5AHiCqWoOH9UImbUtDhIf1QgoQ0lRLk5ZU0U6TUJJLklRX0NMT1NFUFJJQ0VfQURKLjkvMTAv</t>
  </si>
  <si>
    <t>MjAxNQEAAABUXwQAAgAAAAM2LjkAiLgzhg4f1Qi2DyoSEh/VCClDSVEuTllTRTpKT0UuSVFfQ0xPU0VQUklDRV9BREouMTAvMTkvMjAxNQEAAAAk3wIAAgAAAAUyMS40NQDhfFK6Dh/VCMZLShgSH9UILUNJUS5OQVNEQVFHUzpVQk5LLklRX0NMT1NFUFJJQ0VfQURKLjcvMjgvMjAxNQEAAAAFuEIAAgAAAAgxMi4zNDg3OABBZWpuDh/VCLnLqw4SH9UILUNJUS5OQVNEQVFHUzpUWE1ELklRX0NMT1NFUFJJQ0VfQURKLjkvMTEvMjAxNQEAAAD3oc4GAgAAAAQ3LjMzACw5ZpEOH9UIA2PWExIf1QgtQ0lRLk5BU0RBUUdTOk5WQVguSVFfQ0xPU0VQUklDRV9BREouOC8xOS8yMDE1AQAAAK1YBQACAAAABTEzLjEyALvYpIAOH9UIasZWERIf1QgnQ0lRLk5ZU0U6SVBHLklRX0NMT1NFUFJJQ0VfQURKLjgvNy8yMDE1AQAAAEioAQACAAAACDE5LjY1OTU5ANJTE3IOH9UIxKpCDxIf1QgoQ0lRLk5ZU0U6Q1ZYLklRX0NMT1NFUFJJQ0VfQURKLjgvMTgvMjAxNQEAAADKgAEAAgAAAAg3Ni42MTQxMwANTaB3Dh/VCI3bIRASH9UILUNJUS5OQVNEQVFHTTpQQ01JLklRX0NMT1NFUFJJQ0VfQURKLjEwLzIvMjAxNQEAAAAfIAUAAgAAAAQ5LjE3AItO1bAOH9UII//9FhIf1QgoQ0lRLk5ZU0U6S05MLklRX0NMT1NFUFJJQ0VfQURKLjEwLzEvMjAxNQEAAABtdwAAAgAAAAgyMC43MzA4NAA3ROOdDh/VCMbBvBUSH9UIKENJUS5O</t>
  </si>
  <si>
    <t>WVNFOlRNSy5JUV9DTE9TRVBSSUNFX0FESi43LzEwLzIwMTUBAAAAtLYEAAIAAAAINTcuNjEwMTEACTL+ZQ4f1Qj2HnwNEh/VCC5DSVEuTkFTREFRR1M6RkxYUy5JUV9DTE9TRVBSSUNFX0FESi4xMC8xNS8yMDE1AQAAAKAqBAACAAAACDMyLjc3ODkxAHZfvrYOH9UIF6jJFxIf1QgqQ0lRLk5ZU0U6UEdUSS5JUV9DTE9TRVBSSUNFX0FESi4xMC8yMC8yMDE1AQAAAAQkZQACAAAABTEzLjg3AKB1argOH9UI7RkEGBIf1QgpQ0lRLk5ZU0U6RE9WLklRX0NMT1NFUFJJQ0VfQURKLjEwLzMwLzIwMTUBAAAANasCAAIAAAAINjEuMzkxNTUAYBPtxA4f1QjPnskZEh/VCC1DSVEuTkFTREFRR1M6VklDUi5JUV9DTE9TRVBSSUNFX0FESi45LzI5LzIwMTUBAAAAl8IEAAIAAAAEOS45MQCwgFCdDh/VCOehphUSH9UIJ0NJUS5OWVNFOk1ITy5JUV9DTE9TRVBSSUNFX0FESi44LzcvMjAxNQEAAAD+AQUAAgAAAAUyNC4xMQDxDf90Dh/VCP6ptQ8SH9UILUNJUS5OQVNEQVFHUzpQT09MLklRX0NMT1NFUFJJQ0VfQURKLjExLzkvMjAxNQEAAABFhQAAAgAAAAg3OC42MzY1NQBBkPvKDh/VCOOetBoSH9UILUNJUS5OQVNEQVFHTTpTSUZJLklRX0NMT1NFUFJJQ0VfQURKLjgvMTIvMjAxNQEAAACc+JwAAgAAAAgxMS40ODk5OADQs1F3Dh/VCP5xEhASH9UIKENJUS5OWVNFOkxTSS5JUV9DTE9TRVBSSUNFX0FESi44LzE0LzIwMTUB</t>
  </si>
  <si>
    <t>AAAAnkgFAAIAAAAIODkuMjAwNjIACFd+eA4f1QhmEkAQEh/VCChDSVEuTllTRTpPUkkuSVFfQ0xPU0VQUklDRV9BREouNy8zMS8yMDE1AQAAAO56BAACAAAACDE1LjI3MDE2ALFUum0OH9UIcO2RDhIf1QgpQ0lRLk5ZU0U6TEVOLklRX0NMT1NFUFJJQ0VfQURKLjEwLzIwLzIwMTUBAAAAK3gAAAIAAAAINTEuNDcyMjMAqyF7uw4f1Qjb6IIYEh/VCClDSVEuTllTRTpHTlcuSVFfQ0xPU0VQUklDRV9BREouMTEvMTIvMjAxNQEAAAANMoMAAgAAAAQ0LjYxAAHlPM8OH9UI6StYGxIf1QgtQ0lRLk5BU0RBUUdTOkFHSUkuSVFfQ0xPU0VQUklDRV9BREouNy8xNi8yMDE1AQAAAGTWAwACAAAABzQ5Ljc4NTcAHM1NbA4f1QhYNmYOEh/VCC1DSVEuTkFTREFRR1M6UVROQS5JUV9DTE9TRVBSSUNFX0FESi4xMC8xLzIwMTUBAAAAF9glAgMAAAAAAAqe+KAOH9UIBORCFhIf1QgnQ0lRLk5ZU0U6U0ZMLklRX0NMT1NFUFJJQ0VfQURKLjkvMi8yMDE1AQAAAFAIgAACAAAABzEyLjY1MjkAjacriQ4f1Qh3GpYSEh/VCC1DSVEuTkFTREFRR1M6S05TTC5JUV9DTE9TRVBSSUNFX0FESi45LzE1LzIwMTUBAAAAgS3nDAMAAAAAABaS/ZQOH9UIrDljFBIf1QgoQ0lRLk5ZU0U6V1IuSVFfQ0xPU0VQUklDRV9BREouMTAvMjEvMjAxNQEAAACQUQQAAgAAAAgzOC4wNzE5NwCxVgq8Dh/VCBjUjBgSH9UILENJUS5OQVNEQVFHUzpXV0Qu</t>
  </si>
  <si>
    <t>SVFfQ0xPU0VQUklDRV9BREouNi8zMC8yMDE1AQAAAELNBAACAAAACDU0LjAyMzg2AH9vX1cOH9UI2rwcCxIf1QgoQ0lRLk5ZU0U6VUdJLklRX0NMT1NFUFJJQ0VfQURKLjEwLzgvMjAxNQEAAAAk6QIAAgAAAAgzNC4zODk5NAA9uea5Dh/VCFo1QhgSH9UIJ0NJUS5OWVNFOkZNQy5JUV9DTE9TRVBSSUNFX0FESi43LzgvMjAxNQEAAAC+bwAAAgAAAAg0Ny4yNzk4OABEEyxnDh/VCLv/rQ0SH9UILUNJUS5OQVNEQVFHUzpNUEFBLklRX0NMT1NFUFJJQ0VfQURKLjgvMjAvMjAxNQEAAABhMgUAAgAAAAUzMS4yOQCyzweCDh/VCHetkRESH9UIKUNJUS5BTUVYOlBBUlIuSVFfQ0xPU0VQUklDRV9BREouOS8yMi8yMDE1AQAAAGyCAQACAAAABTE5Ljk0AAxTHZkOH9UIN0AGFRIf1QgnQ0lRLk5ZU0U6VEcuSVFfQ0xPU0VQUklDRV9BREouMTAvNy8yMDE1AQAAAGLjAgACAAAACDE0LjQ1Nzg4AFdjZLMOH9UIx9pcFxIf1QgpQ0lRLk5ZU0U6SVJFVC5JUV9DTE9TRVBSSUNFX0FESi42LzExLzIwMTUBAAAAUv0FAAIAAAAHNi4wNDM0MQD8uuNSDh/VCKxZcgoSH9UIKENJUS5OWVNFOlBSVS5JUV9DTE9TRVBSSUNFX0FESi44LzEwLzIwMTUBAAAA+NcPAAIAAAAHODUuMjk2NQBLbIFxDh/VCJn+Kw8SH9UILkNJUS5OQVNEQVFHUzpGTUJJLklRX0NMT1NFUFJJQ0VfQURKLjEwLzI3LzIwMTUBAAAAfycEAAIAAAAHMTYuOTMy</t>
  </si>
  <si>
    <t>NgCblNnADh/VCOjFPBkSH9UIKENJUS5OWVNFOkFNUC5JUV9DTE9TRVBSSUNFX0FESi45LzIyLzIwMTUBAAAAm40/AAIAAAAJMTAxLjUyMTIzALGCU6IOH9UIjdFnFhIf1QgpQ0lRLk5ZU0U6UkFURS5JUV9DTE9TRVBSSUNFX0FESi4xMC82LzIwMTUBAAAAbXUAAAIAAAAFMTEuMDgAWt1Hmg4f1Qj+DzAVEh/VCChDSVEuTllTRTpXUEMuSVFfQ0xPU0VQUklDRV9BREouMTAvOS8yMDE1AQAAAOtdAAACAAAACDUzLjA5ODk1ALXt4boOH9UIrTNfGBIf1QgpQ0lRLk5ZU0U6QU1QLklRX0NMT1NFUFJJQ0VfQURKLjEwLzEyLzIwMTUBAAAAm40/AAIAAAAJMTAzLjcyMTY1AMl9X7MOH9UIROdWFxIf1QgtQ0lRLk5BU0RBUUdTOlJQWEMuSVFfQ0xPU0VQUklDRV9BREouOC8yNy8yMDE1AQAAAFyT6wICAAAABDEzLjcAGbEwfQ4f1QhKIeIQEh/VCCdDSVEuTllTRTpEQ08uSVFfQ0xPU0VQUklDRV9BREouOS8xLzIwMTUBAAAA8RUEAAIAAAAEMjMuMgDDcM6NDh/VCNClRBMSH9UIKUNJUS5OWVNFOk1CSS5JUV9DTE9TRVBSSUNFX0FESi4xMS8yNS8yMDE1AQAAAFRfBAACAAAABDYuNzcAtnLJ2Q4f1QgqJ/YcEh/VCC1DSVEuTkFTREFRQ006UFVCLklRX0NMT1NFUFJJQ0VfQURKLjEwLzE0LzIwMTUBAAAAoYbTAgIAAAAIMTUuNjUxODgAOOVVvQ4f1Qh/4LUYEh/VCChDSVEuTllTRTpTUFIuSVFfQ0xPU0VQUklDRV9BREou</t>
  </si>
  <si>
    <t>OC8yMS8yMDE1AQAAAGseqQECAAAACDUxLjE1ODUyAFBgI4kOH9UITuCLEhIf1QgtQ0lRLk5BU0RBUUdTOk1SVE4uSVFfQ0xPU0VQUklDRV9BREouOS8xOC8yMDE1AQAAAHpfBAACAAAACDEwLjc0NDczAE5ytZkOH9UIS/oVFRIf1QgsQ0lRLk5BU0RBUUdTOkpVTk8uSVFfQ0xPU0VQUklDRV9BREouOS8yLzIwMTUBAAAATgoMDwIAAAAEMzYuMQBuB8qGDh/VCAtJNBISH9UIKENJUS5OWVNFOkNOSy5JUV9DTE9TRVBSSUNFX0FESi43LzE3LzIwMTUBAAAADjruAQIAAAAIMzguNDY0NjUAsC6vbw4f1Qgs1t8OEh/VCCdDSVEuTllTRTpIQkkuSVFfQ0xPU0VQUklDRV9BREouNy83LzIwMTUBAAAAVEhAAAIAAAAIMzIuMjM3NTMASbZ2Uw4f1QjNFIsKEh/VCChDSVEuTllTRTpSSEkuSVFfQ0xPU0VQUklDRV9BREouNy8yNC8yMDE1AQAAAN84BAACAAAABzUwLjIzOTUA+Pn2WA4f1Qh9nFsLEh/VCChDSVEuTllTRTpQQkguSVFfQ0xPU0VQUklDRV9BREouOC8xMC8yMDE1AQAAAFhipwACAAAABTQ4LjM2AO6e6XcOH9UI/DYlEBIf1QgsQ0lRLk5BU0RBUUdTOkdCVC5JUV9DTE9TRVBSSUNFX0FESi43LzIwLzIwMTUBAAAAZA9xDAMAAAAAAJJsEF4OH9UICMcpDBIf1QgoQ0lRLk5ZU0U6QUNNLklRX0NMT1NFUFJJQ0VfQURKLjcvMjkvMjAxNQEAAAD7sgoAAgAAAAUzMC42NwBBZWpuDh/VCLnLqw4SH9UILUNJUS5OQVNE</t>
  </si>
  <si>
    <t>QVFDTTpOQ0JTLklRX0NMT1NFUFJJQ0VfQURKLjcvMjMvMjAxNQEAAACmaTYAAgAAAAIzMgDal4xiDh/VCNWi+AwSH9UIKENJUS5OWVNFOkdXQi5JUV9DTE9TRVBSSUNFX0FESi43LzMxLzIwMTUBAAAAvBzCAgIAAAAIMjUuMTQ4NTEAJvBpbg4f1Qj32K4OEh/VCC1DSVEuTkFTREFRR1M6Q0VMRy5JUV9DTE9TRVBSSUNFX0FESi4xMS85LzIwMTUBAAAA0fIDAAIAAAAGMTE0LjA4AEMub8sOH9UIPRu6GhIf1QgsQ0lRLk5BU0RBUUdTOkNSTVQuSVFfQ0xPU0VQUklDRV9BREouOC8zLzIwMTUBAAAAqaIEAAIAAAAENDYuMgB81RJZDh/VCLnKYQsSH9UIKUNJUS5OWVNFOkdNUkUuSVFfQ0xPU0VQUklDRV9BREouOS8xNS8yMDE1AQAAAEtWewgDAAAAAAAT8LGQDh/VCFeFuxMSH9UIKENJUS5OWVNFOkFZWC5JUV9DTE9TRVBSSUNFX0FESi44LzE3LzIwMTUBAAAAZW+CAAMAAAAAAAPDiHUOH9UI+hrLDxIf1QgoQ0lRLk5ZU0U6Q1NTLklRX0NMT1NFUFJJQ0VfQURKLjgvMTEvMjAxNQEAAABg7wMAAgAAAAgyNS43MjEzOABngKl7Dh/VCBc2qRASH9UILkNJUS5OQVNEQVFHTTpSRFVTLklRX0NMT1NFUFJJQ0VfQURKLjExLzE5LzIwMTUBAAAA8kSXAAIAAAAFNjAuNjIA2l+A0w4f1QgSuwEcEh/VCCdDSVEuTllTRTpFUVIuSVFfQ0xPU0VQUklDRV9BREouOS8zLzIwMTUBAAAAMW4AAAIAAAAINTYuMDYzMjYASRmBiw4f</t>
  </si>
  <si>
    <t>1QgNkfASEh/VCC1DSVEuTkFTREFRR006RUdSWC5JUV9DTE9TRVBSSUNFX0FESi44LzIwLzIwMTUBAAAAKAM1AAIAAAAFNjQuODcAlDzndw4f1QgDYywQEh/VCCdDSVEuTllTRTpFU0wuSVFfQ0xPU0VQUklDRV9BREouOS85LzIwMTUBAAAA6x8EAAIAAAAFODEuODEAiheGiA4f1Qied4USEh/VCCxDSVEuTkFTREFRR1M6VU5GSS5JUV9DTE9TRVBSSUNFX0FESi42LzQvMjAxNQEAAAD3kgUAAgAAAAU2NS43NgC3XeVUDh/VCLXUuwoSH9UILENJUS5OQVNEQVFHUzpQTksuSVFfQ0xPU0VQUklDRV9BREouNi8xOC8yMDE1AQAAAP8+BAADAAAAAABdTBdTDh/VCLYSeAoSH9UIJ0NJUS5OWVNFOkxXLklRX0NMT1NFUFJJQ0VfQURKLjgvMTIvMjAxNQEAAACWd1AWAwAAAAAAtU2teQ4f1Qh9XHMQEh/VCC1DSVEuTkFTREFRR1M6Wk5HQS5JUV9DTE9TRVBSSUNFX0FESi45LzE3LzIwMTUBAAAAIKlkAgIAAAAEMi40OQBoAjSQDh/VCGN7rRMSH9UIKENJUS5OWVNFOktPLklRX0NMT1NFUFJJQ0VfQURKLjExLzEzLzIwMTUBAAAAEmgAAAIAAAAIMzguNzk0NzgA+M1C0A4f1QgzI4QbEh/VCC5DSVEuTkFTREFRR1M6V0xUVy5JUV9DTE9TRVBSSUNFX0FESi4xMS8xOC8yMDE1AQAAAA+PAAACAAAACTExNS4xNTQwMgBN+kHUDh/VCKWfIRwSH9UILkNJUS5OQVNEQVFHUzpSRUdOLklRX0NMT1NFUFJJQ0VfQURKLjExLzI1LzIw</t>
  </si>
  <si>
    <t>MTUBAAAAs4MAAAIAAAAGNTYxLjY5AJycsNkOH9UIaXjrHBIf1QgtQ0lRLk5BU0RBUUdTOldUQkEuSVFfQ0xPU0VQUklDRV9BREouNy8xMy8yMDE1AQAAAF13JQACAAAACDE4LjgzNjYzAHGXZWAOH9UIrvmCDBIf1QgoQ0lRLk5ZU0U6U0dZLklRX0NMT1NFUFJJQ0VfQURKLjcvMTQvMjAxNQEAAACJKwUAAwAAAAAA3WSyXQ4f1QhTBBYMEh/VCChDSVEuTllTRTpOT0MuSVFfQ0xPU0VQUklDRV9BREouMTAvOC8yMDE1AQAAAK97AQACAAAACTE2OC4zMTk3NQATNmezDh/VCN7BaBcSH9UILkNJUS5OQVNEQVFDTTpGTElDLklRX0NMT1NFUFJJQ0VfQURKLjExLzI0LzIwMTUBAAAAQCcEAAIAAAAIMTkuOTc0MDUATZIo2Q4f1QiO6uMcEh/VCClDSVEuTllTRTpCRVRSLklRX0NMT1NFUFJJQ0VfQURKLjgvMTgvMjAxNQEAAACw7rQPAgAAAAUxMy42MQDvGnmBDh/VCKP/chESH9UIJ0NJUS5OWVNFOktFRy5JUV9DTE9TRVBSSUNFX0FESi45LzIvMjAxNQEAAAA5cAQAAwAAAAAAFkYsiQ4f1Qgk5psSEh/VCC5DSVEuTkFTREFRR1M6RkZOVy5JUV9DTE9TRVBSSUNFX0FESi4xMS8xNy8yMDE1AQAAABLVEgICAAAACDEyLjYxMzc2AAlPmNIOH9UIVlzaGxIf1QgtQ0lRLk5BU0RBUUdTOklSRE0uSVFfQ0xPU0VQUklDRV9BREouOS8xNi8yMDE1AQAAADW3CgACAAAABDcuMTIAVjeQlQ4f1QhoznAUEh/VCC1DSVEuTkFTREFR</t>
  </si>
  <si>
    <t>R1M6RklCSy5JUV9DTE9TRVBSSUNFX0FESi44LzI0LzIwMTUBAAAA7cwPAAIAAAAIMjQuNDQ4MzcAAFdQdg4f1QiyaecPEh/VCChDSVEuTllTRTpTT04uSVFfQ0xPU0VQUklDRV9BREouOS8xMS8yMDE1AQAAAPyjBAACAAAACDM3LjQwNjM3APMjLJMOH9UIJjcZFBIf1QgoQ0lRLk5ZU0U6TkVXUi5JUV9DTE9TRVBSSUNFX0FESi44LzUvMjAxNQEAAACCNaQCAgAAAAUzNS42MgA5c0h7Dh/VCOkemhASH9UIKENJUS5OWVNFOlRSTi5JUV9DTE9TRVBSSUNFX0FESi42LzI1LzIwMTUBAAAA0LgEAAIAAAAIMjYuODMwMjYAWE6RZg4f1QjmvpMNEh/VCC1DSVEuTkFTREFRR1M6UERDTy5JUV9DTE9TRVBSSUNFX0FESi44LzEyLzIwMTUBAAAAuuIEAAIAAAAHNDcuMDczNwAOEtBxDh/VCCNYMA8SH9UILUNJUS5OQVNEQVFHUzpNU0VYLklRX0NMT1NFUFJJQ0VfQURKLjkvMjUvMjAxNQEAAABGZQQAAgAAAAgyMy4xMDM2NADAIRSfDh/VCEdE7xUSH9UIKUNJUS5OWVNFOkdMVy5JUV9DTE9TRVBSSUNFX0FESi4xMC8yMi8yMDE1AQAAABCnAgACAAAACDE2Ljc2NzI0AAwGfboOH9UIC6pWGBIf1QgnQ0lRLk5ZU0U6SVJULklRX0NMT1NFUFJJQ0VfQURKLjkvMi8yMDE1AQAAAG7YmQMCAAAABzYuMTU0NTcAbgfKhg4f1QgLSTQSEh/VCC1DSVEuTkFTREFRR1M6SVBDQy5JUV9DTE9TRVBSSUNFX0FESi44LzE0LzIwMTUBAAAA</t>
  </si>
  <si>
    <t>dhY3AAIAAAAINzQuMTcwMTEAmf/Ycw4f1QiGFYsPEh/VCChDSVEuTllTRTpFUkEuSVFfQ0xPU0VQUklDRV9BREouOS8yMS8yMDE1AQAAAIOVwwcCAAAABTE2LjU5AAh+1JEOH9UIqo3mExIf1QgtQ0lRLk5BU0RBUUdTOlNMQUIuSVFfQ0xPU0VQUklDRV9BREouOC8xOC8yMDE1AQAAACmGAAACAAAABTQzLjE2AM5VPIMOH9UI+SO2ERIf1QgsQ0lRLk5BU0RBUUNNOkxFLklRX0NMT1NFUFJJQ0VfQURKLjEwLzI4LzIwMTUBAAAAAVoEAAIAAAAFMjQuOTgAfPb4wQ4f1QjGuV8ZEh/VCChDSVEuTllTRTpWTVcuSVFfQ0xPU0VQUklDRV9BREouMTEvNC8yMDE1AQAAAD3rAQACAAAABTU5Ljc3ALPV58gOH9UIaSRhGhIf1QgoQ0lRLk5ZU0U6VEVSLklRX0NMT1NFUFJJQ0VfQURKLjcvMjgvMjAxNQEAAAAIcgEAAgAAAAgxOC4xMTY1MwBBhFxZDh/VCLnLagsSH9UILUNJUS5OQVNEQVFHUzpGT1NMLklRX0NMT1NFUFJJQ0VfQURKLjkvMjMvMjAxNQEAAABt1gQAAgAAAAQ1Ny4yALY3tZkOH9UItbMjFRIf1QgpQ0lRLk5ZU0U6T01JLklRX0NMT1NFUFJJQ0VfQURKLjExLzE3LzIwMTUBAAAA7n0EAAIAAAAGMzUuODU2AAlPmNIOH9UIe6raGxIf1QgtQ0lRLk5BU0RBUUdTOkZGTlcuSVFfQ0xPU0VQUklDRV9BREouMTAvNy8yMDE1AQAAABLVEgICAAAACDExLjkwNzYyAB+cs58OH9UIk4cHFhIf1QgoQ0lRLk5ZU0U6QkNS</t>
  </si>
  <si>
    <t>LklRX0NMT1NFUFJJQ0VfQURKLjcvMTQvMjAxNQEAAACz4AMAAgAAAAkxNzcuNDU0ODkAUOD1Zg4f1QjGzaANEh/VCChDSVEuTllTRTpUTksuSVFfQ0xPU0VQUklDRV9BREouOS8yNS8yMDE1AQAAANBcVwICAAAABzUuODc4OTUATZWLmw4f1Qia1lQVEh/VCC5DSVEuTkFTREFRR1M6VklBVi5JUV9DTE9TRVBSSUNFX0FESi4xMC8xOS8yMDE1AQAAAE93AQACAAAABDUuOTMADAZ9ug4f1QiwLlgYEh/VCC1DSVEuTkFTREFRR1M6QUFYTi5JUV9DTE9TRVBSSUNFX0FESi45LzExLzIwMTUBAAAAE4QNAAIAAAAFMjMuNzMAKEGRkg4f1QgMLAQUEh/VCC1DSVEuTkFTREFRR1M6TEFVUi5JUV9DTE9TRVBSSUNFX0FESi43LzIzLzIwMTUBAAAAt4gAAAMAAAAAAMkcllwOH9UI4nnmCxIf1QguQ0lRLk5BU0RBUUdTOkxJVk4uSVFfQ0xPU0VQUklDRV9BREouMTEvMjcvMjAxNQEAAACTagAAAgAAAAU2MS45MQByMhXbDh/VCDYxFx0SH9UILENJUS5OQVNEQVFHUzpJTlRMLklRX0NMT1NFUFJJQ0VfQURKLjkvOC8yMDE1AQAAAFhTBQACAAAABTI1LjQ5AEPByIkOH9UIxxSpEhIf1QgoQ0lRLk5ZU0U6VEZYLklRX0NMT1NFUFJJQ0VfQURKLjgvMzEvMjAxNQEAAADmsAQAAgAAAAkxMjguNjY3NjYAu9ikgA4f1QhLdlYREh/VCC1DSVEuTkFTREFRR1M6UFJPVi5JUV9DTE9TRVBSSUNFX0FESi44LzI4LzIwMTUBAAAAf5IFAAIA</t>
  </si>
  <si>
    <t>AAAIMTUuMzc2OTQAClKjhQ4f1Qj9lBYSEh/VCC1DSVEuTkFTREFRR1M6UFJJTS5JUV9DTE9TRVBSSUNFX0FESi43LzE1LzIwMTUBAAAAnKNAAAIAAAAIMTcuMTk5NTMA+4znWQ4f1QjmtIcLEh/VCCdDSVEuTllTRTpNUy5JUV9DTE9TRVBSSUNFX0FESi45LzI4LzIwMTUBAAAAQjcHAAIAAAAIMjkuNzc0MTYA+isdmQ4f1Qj4T/UUEh/VCC1DSVEuTkFTREFRR1M6TVRHRS5JUV9DTE9TRVBSSUNFX0FESi45LzMwLzIwMTUBAAAAAGq2BwIAAAAIMTIuMDE5OTYAK+z4oA4f1Qi0S0AWEh/VCC1DSVEuTkFTREFRQ006S0lOUy5JUV9DTE9TRVBSSUNFX0FESi44LzEwLzIwMTUBAAAAphMGAAIAAAAHNy4yOTQ1OAD3/1dxDh/VCHETIg8SH9UIKENJUS5OWVNFOkZPUi5JUV9DTE9TRVBSSUNFX0FESi44LzI0LzIwMTUBAAAAjLR4AAIAAAAFMTIuMDEAoxf4fw4f1Qiulj0REh/VCClDSVEuTllTRTpXU1IuSVFfQ0xPU0VQUklDRV9BREouMTEvMTYvMjAxNQEAAACxyXQAAgAAAAgxMC4wNjk1OAC5EYDTDh/VCPTdAxwSH9UIJ0NJUS5OWVNFOldPVy5JUV9DTE9TRVBSSUNFX0FESi45LzMvMjAxNQEAAAAAyQMWAwAAAAAARp8HjA4f1Qgun/wSEh/VCCxDSVEuTkFTREFRR1M6Q05YTi5JUV9DTE9TRVBSSUNFX0FESi45LzMvMjAxNQEAAADAzwUAAgAAAAgxOS45MDg3NQDO1MiJDh/VCOkqsBISH9UIJ0NJUS5OWVNFOkFNUC5J</t>
  </si>
  <si>
    <t>UV9DTE9TRVBSSUNFX0FESi44LzQvMjAxNQEAAACbjT8AAgAAAAkxMTguMTgwMTYAnPNlZQ4f1Qjyq2cNEh/VCCpDSVEuTllTRTpDSUVOLklRX0NMT1NFUFJJQ0VfQURKLjExLzI1LzIwMTUBAAAAdmcAAAIAAAAFMjUuMTkANxT61w4f1QicdrMcEh/VCCdDSVEuTllTRTpBTFguSVFfQ0xPU0VQUklDRV9BREouNy84LzIwMTUBAAAAj8wDAAIAAAAJMzc5LjI2NjkyADqPdlMOH9UIqoONChIf1QguQ0lRLk5BU0RBUUNNOkZPTlIuSVFfQ0xPU0VQUklDRV9BREouMTAvMTUvMjAxNQEAAACSKwQAAgAAAAUxNi42MQA5g9eyDh/VCBxtTxcSH9UIKENJUS5BTUVYOk5IQy5JUV9DTE9TRVBSSUNFX0FESi42LzE3LzIwMTUBAAAAfXwAAAIAAAAINjAuMDM2MjUAZ3MXUw4f1QgzAXcKEh/VCCdDSVEuTllTRTpCVy5JUV9DTE9TRVBSSUNFX0FESi4xMC81LzIwMTUBAAAATQ52EAIAAAAEMTYuOACCy0GwDh/VCImN2BYSH9UILENJUS5OQVNEQVFDTTpQQ08uSVFfQ0xPU0VQUklDRV9BREouMTEvOS8yMDE1AQAAABWLAQACAAAABTcuMjAxABtly8kOH9UIG82KGhIf1QgtQ0lRLk5BU0RBUUdTOlRTQ08uSVFfQ0xPU0VQUklDRV9BREouMTEvNC8yMDE1AQAAAB0HBQACAAAACDkwLjI5MjA0ABfbr8kOH9UIyUt+GhIf1QgpQ0lRLk5ZU0U6SVBISS5JUV9DTE9TRVBSSUNFX0FESi45LzEwLzIwMTUBAAAArOcKAAIAAAAFMjMuMzIA</t>
  </si>
  <si>
    <t>FVGNlQ4f1QiJYWwUEh/VCChDSVEuTllTRTpBU0MuSVFfQ0xPU0VQUklDRV9BREouOC8xOC8yMDE1AQAAALmiVAgCAAAACDExLjU0NjIzACfBIHoOH9UI6U93EBIf1QgqQ0lRLk5ZU0U6Q05EVC5JUV9DTE9TRVBSSUNFX0FESi4xMC8xNC8yMDE1AQAAAO0fTBMDAAAAAAAE6jO2Dh/VCOStqhcSH9UILUNJUS5OQVNEQVFHUzpKQkxVLklRX0NMT1NFUFJJQ0VfQURKLjgvMTIvMjAxNQEAAADFnwEAAgAAAAUyMy4xNQDXsVdxDh/VCDQPJA8SH9UILkNJUS5OQVNEQVFHUzpNUFdSLklRX0NMT1NFUFJJQ0VfQURKLjEwLzIzLzIwMTUBAAAAapAuAAIAAAAINTcuNTQyODMAlPPnvQ4f1Qil88gYEh/VCCdDSVEuTllTRTpTTlguSVFfQ0xPU0VQUklDRV9BREouNy8xLzIwMTUBAAAAxWcGAAIAAAAINzIuMzg1NTgAeyt3Uw4f1QhRLIgKEh/VCCxDSVEuTkFTREFRR1M6SUxHLklRX0NMT1NFUFJJQ0VfQURKLjgvMTIvMjAxNQEAAAD9dQAAAgAAAAgxOS43NTIxOQAzqtt9Dh/VCBh2+xASH9UILUNJUS5OQVNEQVFHUzpLRlJDLklRX0NMT1NFUFJJQ0VfQURKLjkvMTgvMjAxNQEAAADuMQUAAgAAAAgyNC45MTUyNQA26Y+VDh/VCG0/cxQSH9UIKUNJUS5OWVNFOlRYVC5JUV9DTE9TRVBSSUNFX0FESi4xMS8xOC8yMDE1AQAAAOeJAAACAAAACDQyLjQzMTA0ABJl/tUOH9UIeBZjHBIf1QgvQ0lRLk5BU0RBUUdTOlZMR0UuQS5J</t>
  </si>
  <si>
    <t>UV9DTE9TRVBSSUNFX0FESi44LzI1LzIwMTUBAAAAFcMEAAIAAAAIMjUuMTAzMzIA9JVXhA4f1QhoK9gREh/VCClDSVEuTllTRTpDU1JBLklRX0NMT1NFUFJJQ0VfQURKLjcvMTUvMjAxNQEAAAAyHvsRAwAAAAAATdlcWw4f1QivbL0LEh/VCCxDSVEuTkFTREFRR1M6RVhFTC5JUV9DTE9TRVBSSUNFX0FESi45LzEvMjAxNQEAAACybgAAAgAAAAM1LjYAZHV9fA4f1Qjqu9AQEh/VCChDSVEuTllTRTpYWUwuSVFfQ0xPU0VQUklDRV9BREouNi8zMC8yMDE1AQAAANHeCwcCAAAACDM1Ljg4NzY3AA0OFWMOH9UIHjQJDRIf1QgmQ0lRLk5ZU0U6VC5JUV9DTE9TRVBSSUNFX0FESi4xMS82LzIwMTUBAAAAh4cBAAIAAAAIMzAuMDUyOTkAKIXFyg4f1Qgy5aQaEh/VCChDSVEuTllTRTpTUEIuSVFfQ0xPU0VQUklDRV9BREouNy8yNC8yMDE1AQAAAGSDAAACAAAACDk4LjY5OTI4AASmPm0OH9UIeDKNDhIf1QgoQ0lRLk5ZU0U6U0QuSVFfQ0xPU0VQUklDRV9BREouMTEvMTAvMjAxNQEAAACUqEIAAwAAAAAAUk+kzA4f1Qhvtu8aEh/VCChDSVEuTllTRTpSRVZHLklRX0NMT1NFUFJJQ0VfQURKLjcvNi8yMDE1AQAAAP1/xAYDAAAAAAD9jCZdDh/VCEgf/wsSH9UIKENJUS5OWVNFOkJLSS5JUV9DTE9TRVBSSUNFX0FESi4xMS8zLzIwMTUBAAAAbG4EEgMAAAAAACHN3scOH9UIDbFDGhIf1QguQ0lRLk5BU0RBUUdTOlRUUEgu</t>
  </si>
  <si>
    <t>SVFfQ0xPU0VQUklDRV9BREouMTEvMTcvMjAxNQEAAAA86LgBAgAAAAUxMS4wNQD6RZPSDh/VCC1Y3BsSH9UIKENJUS5OWVNFOk9MUC5JUV9DTE9TRVBSSUNFX0FESi44LzI1LzIwMTUBAAAAk3sEAAIAAAAIMTguMTI5MzYApNlmhA4f1QguwOUREh/VCCdDSVEuTllTRTpOQy5JUV9DTE9TRVBSSUNFX0FESi43LzI5LzIwMTUBAAAA820EAAIAAAAIMzEuMjA0NDUAFjZcWQ4f1QhFj2sLEh/VCC5DSVEuTkFTREFRR1M6U1RCQS5JUV9DTE9TRVBSSUNFX0FESi4xMC8yNi8yMDE1AQAAAM6YBAACAAAACDMwLjg0MDE3AJzprL8OH9UIdm8RGRIf1QguQ0lRLk5BU0RBUUdTOk5ETFMuSVFfQ0xPU0VQUklDRV9BREouMTAvMTQvMjAxNQEAAAD5n3sAAgAAAAUxMy41MwDIZSq1Dh/VCBujkxcSH9UILUNJUS5OQVNEQVFHUzpDUkFJLklRX0NMT1NFUFJJQ0VfQURKLjgvMzEvMjAxNQEAAAAN2gUAAgAAAAgyMi4zNTA4NQD0rPiHDh/VCOaKaRISH9UIKUNJUS5OWVNFOkdDTy5JUV9DTE9TRVBSSUNFX0FESi4xMS8xMS8yMDE1AQAAAJ4xBAACAAAABTU3LjU5AN/lzMwOH9UIQbH7GhIf1QgpQ0lRLk5ZU0U6S1JHLklRX0NMT1NFUFJJQ0VfQURKLjExLzExLzIwMTUBAAAA5FOSAAIAAAAIMjMuNjE2MDIAlXfEzA4f1QieKfEaEh/VCChDSVEuTllTRTpQRVAuSVFfQ0xPU0VQUklDRV9BREouOC8xMi8yMDE1AQAAAFaAAAACAAAA</t>
  </si>
  <si>
    <t>BjkyLjI0OQA3dDWBDh/VCKLgbhESH9UILkNJUS5OQVNEQVFDTTpOWU1YLklRX0NMT1NFUFJJQ0VfQURKLjEwLzE2LzIwMTUBAAAADfIFAAIAAAAEMy4yMQD+3aCxDh/VCO7tERcSH9UILkNJUS5OQVNEQVFHUzpDSFRSLklRX0NMT1NFUFJJQ0VfQURKLjExLzExLzIwMTUBAAAAmUwAAAMAAAAAADuZpswOH9UIx7/lGhIf1QgpQ0lRLk5ZU0U6R01FRC5JUV9DTE9TRVBSSUNFX0FESi45LzE3LzIwMTUBAAAAnCyGAAIAAAAFMjQuNjUAXdZilA4f1QhWrEgUEh/VCCxDSVEuTkFTREFRR1M6RklOTC5JUV9DTE9TRVBSSUNFX0FESi44LzUvMjAxNQEAAABO2QQAAgAAAAgyNy4wMzIxOQBD7NZ2Dh/VCK3p/g8SH9UILUNJUS5OQVNEQVFHUzpGVFIuSVFfQ0xPU0VQUklDRV9BREouMTAvMTUvMjAxNQEAAAAz/AMAAgAAAAg2My4zMTk3MwBNsd23Dh/VCN0t8RcSH9UILUNJUS5OQVNEQVFHUzpQT09MLklRX0NMT1NFUFJJQ0VfQURKLjkvMTAvMjAxNQEAAABFhQAAAgAAAAg2OS4yNzI1NQAGS/2SDh/VCIACDRQSH9UILUNJUS5OQVNEQVFHUzpWUk5ULklRX0NMT1NFUFJJQ0VfQURKLjkvMjQvMjAxNQEAAAAONRoAAgAAAAU0My4xOQBY6+yZDh/VCLN/DhUSH9UIJ0NJUS5OWVNFOlJNRC5JUV9DTE9TRVBSSUNFX0FESi43LzgvMjAxNQEAAADkMAUAAgAAAAg1My40OTU2MwBEEyxnDh/VCMObrg0SH9UILkNJUS5OQVNEQVFH</t>
  </si>
  <si>
    <t>UzpHVEhYLklRX0NMT1NFUFJJQ0VfQURKLjExLzIzLzIwMTUBAAAAZTRpCAMAAAAAACjt+dcOH9UIe020HBIf1QgvQ0lRLk5BU0RBUUdTOkFNU1cuQS5JUV9DTE9TRVBSSUNFX0FESi44LzE0LzIwMTUBAAAAjtIDAAIAAAAHOC41NDkxOQBZJwx5Dh/VCAXlVRASH9UIKUNJUS5OWVNFOk5WVEEuSVFfQ0xPU0VQUklDRV9BREouMTEvNi8yMDE1AQAAAOg9Rg0CAAAABDguMTQAlncYyg4f1QjGDpEaEh/VCChDSVEuTllTRTpTSFcuSVFfQ0xPU0VQUklDRV9BREouNy8yOC8yMDE1AQAAAACgBAACAAAACTI2Ny4wODc3NADP8LBwDh/VCPW8CA8SH9UILUNJUS5OQVNEQVFHUzpIU0lJLklRX0NMT1NFUFJJQ0VfQURKLjExLzMvMjAxNQEAAADbIAYAAgAAAAgyNi42OTYxMQCEe0TADh/VCLtGLhkSH9UIKENJUS5OWVNFOldDRy5JUV9DTE9TRVBSSUNFX0FESi45LzMwLzIwMTUBAAAAK7uJAAIAAAAFODYuMTgAAexroA4f1QiYfSgWEh/VCCxDSVEuTkFTREFRR1M6QUNCSS5JUV9DTE9TRVBSSUNFX0FESi44LzMvMjAxNQEAAAAqPDwCAwAAAAAAAhLjbA4f1QiVloAOEh/VCChDSVEuTllTRTpNQUMuSVFfQ0xPU0VQUklDRV9BREouNy8zMC8yMDE1AQAAAIwRBQACAAAACDY4LjE0MDQ5ANB/6F4OH9UIcp9PDBIf1QgtQ0lRLk5BU0RBUUdTOkFNQUcuSVFfQ0xPU0VQUklDRV9BREouOS8xNS8yMDE1AQAAAObHAwACAAAABTUw</t>
  </si>
  <si>
    <t>LjYzAKy9JpYOH9UIF0iXFBIf1QgpQ0lRLk5ZU0U6V0FJUi5JUV9DTE9TRVBSSUNFX0FESi43LzIxLzIwMTUBAAAAQ8C6BwIAAAAFMTUuMDQAL/pLbA4f1QhnsGoOEh/VCChDSVEuTllTRTpNUFguSVFfQ0xPU0VQUklDRV9BREouOS8yOC8yMDE1AQAAAH5OCwACAAAABzYuMjU1OTkAK6OHoQ4f1QicfVcWEh/VCC5DSVEuTkFTREFRR1M6UEhJSS5JUV9DTE9TRVBSSUNFX0FESi4xMC8yMi8yMDE1AQAAAMGEBAACAAAABTIwLjA5AJoXwrUOH9UI9l6hFxIf1QgpQ0lRLk5ZU0U6TkNJLklRX0NMT1NFUFJJQ0VfQURKLjExLzEyLzIwMTUBAAAATFwFAAIAAAAFMTcuMTQAHU6azw4f1QihDmYbEh/VCC1DSVEuTkFTREFRR1M6R0xERC5JUV9DTE9TRVBSSUNFX0FESi44LzI4LzIwMTUBAAAA1nEAAAIAAAAENS40MgBNKZGFDh/VCK8MAxISH9UIL0NJUS5OQVNEQVFHTTpCV0lOLkIuSVFfQ0xPU0VQUklDRV9BREouNy8xMC8yMDE1AQAAAK7cAwACAAAACDIxLjIwNzEzAIBV9mYOH9UI2qqeDRIf1QgoQ0lRLk5ZU0U6TFBYLklRX0NMT1NFUFJJQ0VfQURKLjExLzUvMjAxNQEAAACnXQQAAgAAAAUxNy4zNwA6uC/FDh/VCL1s2BkSH9UILUNJUS5OQVNEQVFHUzpIQUZDLklRX0NMT1NFUFJJQ0VfQURKLjcvMTcvMjAxNQEAAABLCQ0AAgAAAAgyMy43MDk5OABReidlDh/VCLw5XA0SH9UIKENJUS5OWVNFOlZFUi5JUV9DTE9T</t>
  </si>
  <si>
    <t>RVBSSUNFX0FESi42LzI0LzIwMTUBAAAA+FCTBwIAAAAHNy4yNDUwMwCiNc9aDh/VCPehrQsSH9UIKENJUS5OWVNFOkNGWC5JUV9DTE9TRVBSSUNFX0FESi42LzI2LzIwMTUBAAAAXWsJAAIAAAAFNDYuNTMALNDNVw4f1QjM6SwLEh/VCCpDSVEuTkFTREFRR1M6TksuSVFfQ0xPU0VQUklDRV9BREouOC82LzIwMTUBAAAADX2hDwIAAAAFMjguOTYATJKfcg4f1Qh3WFcPEh/VCChDSVEuTllTRTpGSVguSVFfQ0xPU0VQUklDRV9BREouOS8xNy8yMDE1AQAAAEeKAQACAAAACDI4LjM5NzU1ADcq5o0OH9UIV8VRExIf1QgsQ0lRLk5BU0RBUUNNOlBMU0UuSVFfQ0xPU0VQUklDRV9BREouOS8xLzIwMTUBAAAAeqV+EAMAAAAAAEgU8YoOH9UIy+XaEhIf1QgoQ0lRLk5ZU0U6U1JDLklRX0NMT1NFUFJJQ0VfQURKLjgvMTcvMjAxNQEAAABZL4YAAgAAAAc4Ljk4NzcyAJD8mXkOH9UI3GNkEBIf1QguQ0lRLk5BU0RBUUdTOkNPTEwuSVFfQ0xPU0VQUklDRV9BREouMTEvMTIvMjAxNQEAAACNSnIAAgAAAAUxOS42OAD8/5nPDh/VCMCmaBsSH9UILkNJUS5OQVNEQVFHUzpGQk5DLklRX0NMT1NFUFJJQ0VfQURKLjEwLzEyLzIwMTUBAAAAByUEAAIAAAAIMTYuOTI1NTEA6ea4uQ4f1QhFSS8YEh/VCClDSVEuTllTRTpXUEMuSVFfQ0xPU0VQUklDRV9BREouMTEvMTcvMjAxNQEAAADrXQAAAgAAAAg1My40ODc2MwCy6n/TDh/V</t>
  </si>
  <si>
    <t>CCGdBhwSH9UILENJUS5OQVNEQVFHUzpOUklNLklRX0NMT1NFUFJJQ0VfQURKLjcvMS8yMDE1AQAAACgWBQACAAAACDI0LjA3NTAzAMDlzFcOH9UIgbowCxIf1QgoQ0lRLk5ZU0U6VU5GLklRX0NMT1NFUFJJQ0VfQURKLjEwLzIvMjAxNQEAAADOugQAAgAAAAkxMDUuMTI5MzIA4J4BoQ4f1QjN6EkWEh/VCCpDSVEuTllTRTpaQVlPLklRX0NMT1NFUFJJQ0VfQURKLjEwLzIyLzIwMTUBAAAAHgZaDQIAAAAFMjUuNzgA6ea4uQ4f1QhtTS0YEh/VCClDSVEuTllTRTpEQ1QuSVFfQ0xPU0VQUklDRV9BREouMTAvMTkvMjAxNQEAAADqxjYAAgAAAAgzNC41NTkyMwANBaGxDh/VCC9FFxcSH9UILUNJUS5OQVNEQVFHUzpBVFJJLklRX0NMT1NFUFJJQ0VfQURKLjgvMjcvMjAxNQEAAADxkwIAAgAAAAkzODEuMTY2NzgAKcW+fA4f1QgcwdcQEh/VCC5DSVEuTkFTREFRR006Rk9MRC5JUV9DTE9TRVBSSUNFX0FESi4xMC8xMy8yMDE1AQAAAFb2agACAAAABDYuODUAHZauuA4f1QjjbRQYEh/VCC5DSVEuTkFTREFRR1M6RlBSWC5JUV9DTE9TRVBSSUNFX0FESi4xMS8yNS8yMDE1AQAAADddMwACAAAABDM4LjQAAK7E2Q4f1QjOPvQcEh/VCChDSVEuTllTRTpDVVouSVFfQ0xPU0VQUklDRV9BREouNy8yMy8yMDE1AQAAAEgKBAACAAAABzYuNjA5OTgAsC6vbw4f1QjXCOQOEh/VCChDSVEuTllTRTpDSVQuSVFfQ0xPU0VQUklD</t>
  </si>
  <si>
    <t>RV9BREouOC8xOS8yMDE1AQAAAICFFgACAAAACDQ0LjQ2MDQ4AC9gzX4OH9UIuXwUERIf1QguQ0lRLk5BU0RBUUdTOlJBVk4uSVFfQ0xPU0VQUklDRV9BREouMTAvMTQvMjAxNQEAAACUkQQAAgAAAAYxNi42NzEAlQhfsw4f1QgrClkXEh/VCChDSVEuTllTRTpOTkkuSVFfQ0xPU0VQUklDRV9BREouNi8xOS8yMDE1AQAAAJtLQQACAAAACDQyLjAxNDI4ADDXFlMOH9UIE/14ChIf1QgoQ0lRLk5ZU0U6QktVLklRX0NMT1NFUFJJQ0VfQURKLjgvMjQvMjAxNQEAAAB8+YsDAgAAAAgzMi4yMTg1OACWYxGMDh/VCP/pBxMSH9UIJ0NJUS5OWVNFOk9TSy5JUV9DTE9TRVBSSUNFX0FESi44LzMvMjAxNQEAAAAXfQQAAgAAAAgzNC43NjQ3MgATdARqDh/VCIOtCw4SH9UIJ0NJUS5OWVNFOkEuSVFfQ0xPU0VQUklDRV9BREouMTAvMTkvMjAxNQEAAAAsXQIAAgAAAAgzNS40OTg4OQBRJ5GcDh/VCHrOhxUSH9UIJ0NJUS5OWVNFOlRIRy5JUV9DTE9TRVBSSUNFX0FESi42LzgvMjAxNQEAAABfMwUAAgAAAAg2Ny45MDI5MwBQTORUDh/VCHfMvwoSH9UILUNJUS5OQVNEQVFHTTpVTlRZLklRX0NMT1NFUFJJQ0VfQURKLjkvMzAvMjAxNQEAAAAroAUAAgAAAAc4LjYzOTQ4AILP5pcOH9UI2YHdFBIf1QgpQ0lRLk5ZU0U6Q1VCSS5JUV9DTE9TRVBSSUNFX0FESi44LzIwLzIwMTUBAAAApmUwAAIAAAAFMjMuNzkAo48yfg4f1Qh1</t>
  </si>
  <si>
    <t>ZQMREh/VCC1DSVEuTkFTREFRR1M6VlNBUi5JUV9DTE9TRVBSSUNFX0FESi44LzEyLzIwMTUBAAAAcyaMAwIAAAAEMTguMgAhEYl1Dh/VCF1xxw8SH9UILUNJUS5OQVNEQVFHTTpJTU1VLklRX0NMT1NFUFJJQ0VfQURKLjkvMTAvMjAxNQEAAAAgQwQAAgAAAAQyLjIxAGLJhYgOH9UIBYmGEhIf1QgoQ0lRLk5ZU0U6UE0uSVFfQ0xPU0VQUklDRV9BREouMTAvMzAvMjAxNQEAAADdPGQAAgAAAAg4MS41MDIyMQCBpUfEDh/VCFZDxhkSH9UIKUNJUS5OWVNFOkFIUC5JUV9DTE9TRVBSSUNFX0FESi4xMS8yNC8yMDE1AQAAAElZaQ4CAAAACDEyLjg1NTc5AMLGk9gOH9UIEPfKHBIf1QgoQ0lRLkFNRVg6VUVDLklRX0NMT1NFUFJJQ0VfQURKLjkvMTQvMjAxNQEAAACJfWUBAgAAAAQxLjA3ANsTa5QOH9UIexVPFBIf1QgpQ0lRLk5ZU0U6S01CLklRX0NMT1NFUFJJQ0VfQURKLjExLzExLzIwMTUBAAAA0VQEAAIAAAAJMTEyLjQ3MTY5ABx25sgOH9UIZt9lGhIf1QgsQ0lRLk5BU0RBUUdTOkNPUkUuSVFfQ0xPU0VQUklDRV9BREouOC82LzIwMTUBAAAAZICtAAIAAAAGMzAuNjY1ADAtTnQOH9UIvmaODxIf1QgpQ0lRLk5ZU0U6Uk5HUi5JUV9DTE9TRVBSSUNFX0FESi45LzI1LzIwMTUBAAAAknS8GQMAAAAAAL2w7JkOH9UIYSsQFRIf1QgoQ0lRLk5ZU0U6Q05LLklRX0NMT1NFUFJJQ0VfQURKLjcvMjcvMjAxNQEAAAAO</t>
  </si>
  <si>
    <t>Ou4BAgAAAAgzNi4yNzU3NgB72mpuDh/VCA33qQ4SH9UIKUNJUS5OWVNFOkRQWi5JUV9DTE9TRVBSSUNFX0FESi4xMC8yMC8yMDE1AQAAAGDMLwACAAAACTEwNC4wMDc4MwDdpgq8Dh/VCE//ihgSH9UIKENJUS5OWVNFOk9JUy5JUV9DTE9TRVBSSUNFX0FESi43LzIxLzIwMTUBAAAA9W8BAAIAAAAFMzEuNDkAAYyDaQ4f1Qho6QEOEh/VCDBDSVEuTkFTREFRR1M6TFRSUC5BLklRX0NMT1NFUFJJQ0VfQURKLjExLzE4LzIwMTUBAAAAy7nMDgIAAAAFMzAuMjEAh7Jo1Q4f1QiMvUscEh/VCC1DSVEuTkFTREFRR1M6Vk9YWC5JUV9DTE9TRVBSSUNFX0FESi44LzEyLzIwMTUBAAAAvtsDAAIAAAAENy43OAD/6s9xDh/VCEGmMA8SH9UIKENJUS5OWVNFOkJILklRX0NMT1NFUFJJQ0VfQURKLjExLzExLzIwMTUBAAAAAAUEAAIAAAAGMzczLjkzAHXWQ80OH9UIopwFGxIf1QgtQ0lRLk5BU0RBUUNNOkNPUlQuSVFfQ0xPU0VQUklDRV9BREouMTEvOS8yMDE1AQAAANK5FQACAAAABDQuNzYANUyTyw4f1QgNHMMaEh/VCC5DSVEuTkFTREFRR1M6Q05YTi5JUV9DTE9TRVBSSUNFX0FESi4xMS8xMC8yMDE1AQAAAMDPBQACAAAABzIxLjUzOTUAXrLDzA4f1Qicc/MaEh/VCCxDSVEuTkFTREFRR006TE5USC5JUV9DTE9TRVBSSUNFX0FESi42LzQvMjAxNQEAAAB4a34AAwAAAAAAs9XXVQ4f1QglkOYKEh/VCClDSVEuTllTRTpD</t>
  </si>
  <si>
    <t>VFQuSVFfQ0xPU0VQUklDRV9BREouMTAvMjcvMjAxNQEAAAC+engBAgAAAAc5Ljg2Mzk0AHHjLcUOH9UIC3HfGRIf1QgpQ0lRLkFNRVg6UkxHVC5JUV9DTE9TRVBSSUNFX0FESi45LzExLzIwMTUBAAAAMgE3AAIAAAAENS41OQANux+GDh/VCFDJGRISH9UILkNJUS5OQVNEQVFHTTpNRlNGLklRX0NMT1NFUFJJQ0VfQURKLjEwLzMwLzIwMTUBAAAAODcGAAIAAAAIMjIuNDcyNjYA0F4nxg4f1QjJYAQaEh/VCCdDSVEuTllTRTpSWE4uSVFfQ0xPU0VQUklDRV9BREouOC80LzIwMTUBAAAAonXLAgIAAAAEMjEuMQA+lhhsDh/VCOmMWA4SH9UIJ0NJUS5OWVNFOlNULklRX0NMT1NFUFJJQ0VfQURKLjgvMjYvMjAxNQEAAACMN+kEAgAAAAU0Ni4yOABMGeR7Dh/VCBKFshASH9UILkNJUS5OQVNEQVFHUzpWSVJULklRX0NMT1NFUFJJQ0VfQURKLjExLzI1LzIwMTUBAAAAvvL2BwIAAAAIMTkuNjg1OTkAIlJV2g4f1Qh+ORMdEh/VCClDSVEuTllTRTpMQURSLklRX0NMT1NFUFJJQ0VfQURKLjEwLzkvMjAxNQEAAADVE+oMAgAAAAgxMS40NDY3OADSMVC3Dh/VCA872RcSH9UIJ0NJUS5OWVNFOlRXSS5JUV9DTE9TRVBSSUNFX0FESi45LzkvMjAxNQEAAAAQiwAAAgAAAAc4LjE2OTAzABVy/ZIOH9UIpxkMFBIf1QguQ0lRLk5BU0RBUUdTOktMWEkuSVFfQ0xPU0VQUklDRV9BREouMTEvMTMvMjAxNQEAAAAWqywQAgAAAAUz</t>
  </si>
  <si>
    <t>MS4yOADuntHQDh/VCBMBnhsSH9UIK0NJUS5OWVNFOkZDRS5BLklRX0NMT1NFUFJJQ0VfQURKLjExLzI0LzIwMTUBAAAAPCsEAAIAAAAIMjEuMzc2NDYAOlhm2A4f1Qg/RsEcEh/VCClDSVEuQU1FWDpMTEVYLklRX0NMT1NFUFJJQ0VfQURKLjkvMjgvMjAxNQEAAAAEAfQDAgAAAAU1LjcwMQCVLCCcDh/VCC+7dBUSH9UIKENJUS5OWVNFOlVJUy5JUV9DTE9TRVBSSUNFX0FESi44LzE4LzIwMTUBAAAAJrwEAAIAAAAFMTMuMzYAp+mPig4f1QgIJcYSEh/VCC1DSVEuTkFTREFRR1M6RlNMUi5JUV9DTE9TRVBSSUNFX0FESi4xMS82LzIwMTUBAAAAQxhGAAIAAAAFNTkuNjcAsI8ryQ4f1Qj9/nIaEh/VCC5DSVEuTkFTREFRR1M6TkNMSC5JUV9DTE9TRVBSSUNFX0FESi4xMC8yMS8yMDE1AQAAAO/JPwACAAAABDYwLjIAeLpQtw4f1Qgmj9UXEh/VCCxDSVEuTkFTREFRR1M6R05UWS5JUV9DTE9TRVBSSUNFX0FESi44LzMvMjAxNQEAAAAg3gUAAgAAAAgyMi4wNzk0NQBmIdFtDh/VCPYgnw4SH9UILUNJUS5OQVNEQVFHUzpMSU9OLklRX0NMT1NFUFJJQ0VfQURKLjgvMTEvMjAxNQEAAADufgUAAgAAAAgxOS4yOTk4OQC3q0l7Dh/VCDAnlBASH9UILUNJUS5OQVNEQVFHUzpCTVRDLklRX0NMT1NFUFJJQ0VfQURKLjcvMTUvMjAxNQEAAAA36QMAAgAAAAcyOC42NDA4AJ4g/WUOH9UIDLd+DRIf1QgoQ0lRLk5ZU0U6VkZD</t>
  </si>
  <si>
    <t>LklRX0NMT1NFUFJJQ0VfQURKLjExLzYvMjAxNQEAAABg6wIAAgAAAAg2NS40MDcxMgCIcdbGDh/VCK1TGBoSH9UIKENJUS5OWVNFOktPLklRX0NMT1NFUFJJQ0VfQURKLjExLzIzLzIwMTUBAAAAEmgAAAIAAAAINDAuMjc2MDcA14Bq1w4f1QiA65ccEh/VCCdDSVEuTllTRTpERi5JUV9DTE9TRVBSSUNFX0FESi45LzE2LzIwMTUBAAAAQ4gAAAIAAAAIMTYuNzE1NjkA2dTCkw4f1QhHwDUUEh/VCC1DSVEuTkFTREFRR006Q0FSQi5JUV9DTE9TRVBSSUNFX0FESi4xMS82LzIwMTUBAAAAJvKOAQIAAAAEMTAuMwAvAf7KDh/VCFOprhoSH9UILUNJUS5OQVNEQVFHUzpNR0xOLklRX0NMT1NFUFJJQ0VfQURKLjkvMjUvMjAxNQEAAADm/QQAAgAAAAI1NwAQeB6ZDh/VCLFzABUSH9UIKUNJUS5OWVNFOlJURUMuSVFfQ0xPU0VQUklDRV9BREouMTEvNC8yMDE1AQAAAJqEAAACAAAABTE0LjE0AIx77MoOH9UI/SqpGhIf1QguQ0lRLk5BU0RBUUdTOlBMQVkuSVFfQ0xPU0VQUklDRV9BREouMTAvMjkvMjAxNQEAAABQGZoHAgAAAAUzOC43NwCTzEfEDh/VCDX1xRkSH9UIJ0NJUS5OWVNFOlNNUC5JUV9DTE9TRVBSSUNFX0FESi43LzgvMjAxNQEAAABKpgQAAgAAAAgzMy4wNzExMgAiecNTDh/VCCrgmQoSH9UILkNJUS5OQVNEQVFHUzpWUlNLLklRX0NMT1NFUFJJQ0VfQURKLjEwLzI3LzIwMTUBAAAA76sPAAIAAAAFODAu</t>
  </si>
  <si>
    <t>MzMAQS61vw4f1Qi4yx0ZEh/VCC1DSVEuTkFTREFRR1M6TU9STi5JUV9DTE9TRVBSSUNFX0FESi44LzEwLzIwMTUBAAAA6XsAAAIAAAAIODMuMTQ5OTgArYkPeA4f1QjbqDAQEh/VCChDSVEuTllTRTpOSlIuSVFfQ0xPU0VQUklDRV9BREouOC8yMC8yMDE1AQAAAAdyBAACAAAACDI3LjUyNTQ5ACdapYIOH9UIq5abERIf1QgpQ0lRLk5ZU0U6TVVMRS5JUV9DTE9TRVBSSUNFX0FESi44LzE4LzIwMTUBAAAAPce1AQMAAAAAAIWheoEOH9UIa0p+ERIf1QgtQ0lRLk5BU0RBUUdTOkhVUkMuSVFfQ0xPU0VQUklDRV9BREouOS8yMy8yMDE1AQAAAHlABAACAAAACDI2LjUzMjA1AD1pH5wOH9UIUsR5FRIf1QgoQ0lRLk5ZU0U6U04uSVFfQ0xPU0VQUklDRV9BREouMTAvMjcvMjAxNQEAAABrL1gIAgAAAAQ1LjU4AOzi770OH9UIDJnOGBIf1QgtQ0lRLk5BU0RBUUdTOlJHRU4uSVFfQ0xPU0VQUklDRV9BREouOC8yNy8yMDE1AQAAAOmDAAACAAAABTM0LjM4AExnW4wOH9UIvggMExIf1QgoQ0lRLk5ZU0U6QlhQLklRX0NMT1NFUFJJQ0VfQURKLjkvMjEvMjAxNQEAAACWngUAAgAAAAkxMTEuODQxMjgAa0MikA4f1QhcB6QTEh/VCC5DSVEuTkFTREFRR1M6TVRSWC5JUV9DTE9TRVBSSUNFX0FESi4xMS8yNS8yMDE1AQAAANl5AAACAAAABTIyLjg5AJrustkOH9UIQODoHBIf1QgoQ0lRLk5ZU0U6VUhTLklRX0NMT1NFUFJJ</t>
  </si>
  <si>
    <t>Q0VfQURKLjgvMTcvMjAxNQEAAADIjAAAAgAAAAkxNDQuNDI4MjUA7te9cw4f1QhViYIPEh/VCCZDSVEuTllTRTpQRi5JUV9DTE9TRVBSSUNFX0FESi44LzMvMjAxNQEAAABUPBAAAgAAAAg0Mi45NDYyMwDlqwhsDh/VCGIKYw4SH9UIKUNJUS5OWVNFOkNDTC5JUV9DTE9TRVBSSUNFX0FESi4xMS8xMS8yMDE1AQAAAAfzAwACAAAACDUwLjEzMTcxAJZ3GMoOH9UIUY+RGhIf1QgpQ0lRLk5ZU0U6UEZHLklRX0NMT1NFUFJJQ0VfQURKLjEwLzI2LzIwMTUBAAAAkREDAAIAAAAINDcuNDY3MzkAuFq1uw4f1Qj5gIUYEh/VCChDSVEuTllTRTpGTkZWLklRX0NMT1NFUFJJQ0VfQURKLjgvNS8yMDE1AQAAAG+a/w8CAAAACDEyLjc5NDA3AMB/ZHIOH9UIe+pJDxIf1QguQ0lRLk5BU0RBUUdTOkJSS1IuSVFfQ0xPU0VQUklDRV9BREouMTEvMTgvMjAxNQEAAADVCwgAAgAAAAgyMi4xNzM1NQCy6n/TDh/VCELrBhwSH9UILUNJUS5OQVNEQVFHUzpXRVJOLklRX0NMT1NFUFJJQ0VfQURKLjcvMTUvMjAxNQEAAACyxwQAAgAAAAgyNi40NDQyOABfoJBcDh/VCEaE9AsSH9UIJ0NJUS5OWVNFOklQLklRX0NMT1NFUFJJQ0VfQURKLjgvMTkvMjAxNQEAAABs7gAAAgAAAAg0My4zOTk5NwBDJ318Dh/VCGj00RASH9UIKENJUS5OWVNFOkFSVy5JUV9DTE9TRVBSSUNFX0FESi43LzI4LzIwMTUBAAAA9tgDAAIAAAAFNTYuMzQAJiWS</t>
  </si>
  <si>
    <t>XA4f1QgxY/ELEh/VCC1DSVEuTkFTREFRR1M6U0NITi5JUV9DTE9TRVBSSUNFX0FESi45LzExLzIwMTUBAAAAiBwFAAIAAAAIMTQuOTQ2ODkAesbmjQ4f1QjL9E0TEh/VCC1DSVEuTkFTREFRR1M6S0xBQy5JUV9DTE9TRVBSSUNFX0FESi45LzExLzIwMTUBAAAAcU4EAAIAAAAINDguMzk4NDEATPlklA4f1QgrLToUEh/VCC1DSVEuTkFTREFRR1M6Vk9YWC5JUV9DTE9TRVBSSUNFX0FESi4xMC83LzIwMTUBAAAAvtsDAAIAAAAENy44NgAA/+i3Dh/VCB8U9BcSH9UIKENJUS5OWVNFOlJPUC5JUV9DTE9TRVBSSUNFX0FESi43LzE0LzIwMTUBAAAA31gAAAIAAAAJMTc0LjIyMjgyADRthlgOH9UI885MCxIf1QgqQ0lRLk5ZU0U6RlJBQy5JUV9DTE9TRVBSSUNFX0FESi4xMC8xOS8yMDE1AQAAAOpqCA4DAAAAAACW+nq7Dh/VCMmMdhgSH9UIKUNJUS5OWVNFOlRQUkUuSVFfQ0xPU0VQUklDRV9BREouOC8xMi8yMDE1AQAAALHDLgkCAAAABTEzLjkyAJn/2HMOH9UITGeJDxIf1QgqQ0lRLk5ZU0U6QU1SQy5JUV9DTE9TRVBSSUNFX0FESi4xMC8yMS8yMDE1AQAAAMNkGwACAAAABDYuNDkA6rbovQ4f1QivX8QYEh/VCCxDSVEuTkFTREFRR1M6UElOQy5JUV9DTE9TRVBSSUNFX0FESi43LzEvMjAxNQEAAAAHwwoAAgAAAAQzOC44AEnAtV0OH9UIilIfDBIf1QgsQ0lRLk5BU0RBUUdNOldMRE4uSVFfQ0xPU0VQUklDRV9B</t>
  </si>
  <si>
    <t>REouNy83LzIwMTUBAAAAQhhCAAIAAAAFMTAuODMA+cgwWg4f1Qi0ZZELEh/VCChDSVEuTllTRTpVVEwuSVFfQ0xPU0VQUklDRV9BREouNy8yNy8yMDE1AQAAAGi/BAACAAAACDMyLjY5NzAyAAyjjWQOH9UIOypHDRIf1QgpQ0lRLk5ZU0U6TU9ILklRX0NMT1NFUFJJQ0VfQURKLjEwLzI5LzIwMTUBAAAA/aw+AAIAAAAFNjYuOTYA9rK9ww4f1Qjl+68ZEh/VCClDSVEuTllTRTpLT0RLLklRX0NMT1NFUFJJQ0VfQURKLjEwLzEvMjAxNQEAAADUbAEAAgAAAAUxNS40NgDKPD6iDh/VCJurfhYSH9UILUNJUS5OQVNEQVFHUzpQQVlYLklRX0NMT1NFUFJJQ0VfQURKLjEwLzIvMjAxNQEAAADIgQQAAgAAAAg0NC43NjkxOQAuLUKwDh/VCKVv3RYSH9UIJ0NJUS5OWVNFOlJFLklRX0NMT1NFUFJJQ0VfQURKLjgvMjAvMjAxNQEAAABNMwUAAgAAAAkxNzMuMTU5MjgA2fpKdA4f1QhXgZQPEh/VCClDSVEuTllTRTpTVEMuSVFfQ0xPU0VQUklDRV9BREouMTEvMjUvMjAxNQEAAABBqgQAAgAAAAg0MC43Mzg2MgBdEMfZDh/VCDpN7RwSH9UIKENJUS5OWVNFOkNQRi5JUV9DTE9TRVBSSUNFX0FESi45LzE0LzIwMTUBAAAA754CAAIAAAAIMTkuNzY4NTEAW9wMjw4f1QiaOoETEh/VCClDSVEuTllTRTpGTkZWLklRX0NMT1NFUFJJQ0VfQURKLjkvMTgvMjAxNQEAAABvmv8PAgAAAAgxMS43OTkzNQC7MV+ODh/VCLz+WxMSH9UI</t>
  </si>
  <si>
    <t>LUNJUS5OQVNEQVFHUzpQUkdTLklRX0NMT1NFUFJJQ0VfQURKLjcvMjIvMjAxNQEAAABHggAAAgAAAAcyOS4xMzE5ANpDllwOH9UIamjlCxIf1QgsQ0lRLk5BU0RBUUdTOk5UQVAuSVFfQ0xPU0VQUklDRV9BREouNy8xLzIwMTUBAAAANH0AAAIAAAAIMjkuODEzODkAqFgjXQ4f1Qgpiw0MEh/VCChDSVEuQU1FWDpTR0EuSVFfQ0xPU0VQUklDRV9BREouOC8xNy8yMDE1AQAAANjoBAACAAAACDM1LjYyNDM2AFZ7TnQOH9UIAJKMDxIf1QgpQ0lRLk5ZU0U6UkVWRy5JUV9DTE9TRVBSSUNFX0FESi44LzMxLzIwMTUBAAAA/X/EBgMAAAAAAAqKMH0OH9UItAvjEBIf1QgtQ0lRLk5BU0RBUUNNOlRBQ08uSVFfQ0xPU0VQUklDRV9BREouOC8yOC8yMDE1AQAAAEPGxQ4CAAAABTEzLjEyACKDpYIOH9UIcv+hERIf1QgtQ0lRLk5BU0RBUUdTOlBETEkuSVFfQ0xPU0VQUklDRV9BREouOS8yMy8yMDE1AQAAANzmBAACAAAABzUuMTEzMjIAmEttoA4f1QhKtSAWEh/VCCxDSVEuTkFTREFRR006TUFDSy5JUV9DTE9TRVBSSUNFX0FESi43LzcvMjAxNQEAAADRaxkAAgAAAAg4Mi4yNDA5OAC7IxRjDh/VCNkEDQ0SH9UILUNJUS5OQVNEQVFHUzpURUNILklRX0NMT1NFUFJJQ0VfQURKLjExLzQvMjAxNQEAAAAw5AIAAgAAAAg4Ni44MDIwOQA0JM7JDh/VCB/KgxoSH9UIKENJUS5OWVNFOkFQRC5JUV9DTE9TRVBSSUNFX0FESi44</t>
  </si>
  <si>
    <t>LzI4LzIwMTUBAAAAJMoDAAIAAAAJMTIyLjg2MjUzAHacfXwOH9UIoR/QEBIf1QgtQ0lRLk5BU0RBUUdTOkJSS1IuSVFfQ0xPU0VQUklDRV9BREouOC8zMS8yMDE1AQAAANULCAACAAAACDE4LjE3Nzk2AEBAW4wOH9UI0s0MExIf1QguQ0lRLk5BU0RBUUdTOktVUkEuSVFfQ0xPU0VQUklDRV9BREouMTEvMTYvMjAxNQEAAAC4y9oQAgAAAAQ4LjE2ANH3EdEOH9UIjBKfGxIf1QgnQ0lRLk5ZU0U6U1RDLklRX0NMT1NFUFJJQ0VfQURKLjgvNS8yMDE1AQAAAEGqBAACAAAABzM3Ljg4NDUAUUxKeg4f1QgQYIMQEh/VCChDSVEuTllTRTpHQkwuSVFfQ0xPU0VQUklDRV9BREouNy8yNC8yMDE1AQAAAGQOBgACAAAACDM2LjE0MjM1ABHZ/mEOH9UI3AnHDBIf1QgoQ0lRLk5ZU0U6U05BLklRX0NMT1NFUFJJQ0VfQURKLjgvMjUvMjAxNQEAAAAeogQAAgAAAAgxNDYuNjAyNgDPP9CBDh/VCI/IgxESH9UIKkNJUS5OWVNFOlJURUMuSVFfQ0xPU0VQUklDRV9BREouMTEvMjAvMjAxNQEAAACahAAAAgAAAAQxNC4zAMSm1dUOH9UICrtfHBIf1QgoQ0lRLk5ZU0U6Q0xILklRX0NMT1NFUFJJQ0VfQURKLjExLzYvMjAxNQEAAADFZwAAAgAAAAU0My41MwBiwZPLDh/VCKExwhoSH9UILkNJUS5OQVNEQVFHUzpDVFJFLklRX0NMT1NFUFJJQ0VfQURKLjExLzE3LzIwMTUBAAAACanmDgIAAAAHOS40NDY5NQDG0JLSDh/VCLOS3RsS</t>
  </si>
  <si>
    <t>H9UILUNJUS5OQVNEQVFHUzpGQVJPLklRX0NMT1NFUFJJQ0VfQURKLjkvMjMvMjAxNQEAAAAilAUAAgAAAAUzNC40NwCuieyZDh/VCNU8ERUSH9UILUNJUS5OQVNEQVFHUzpBQ0xTLklRX0NMT1NFUFJJQ0VfQURKLjcvMTQvMjAxNQEAAABeWgYAAgAAAAUxMS45NgA04NZgDh/VCLpHlgwSH9UIKUNJUS5OWVNFOkJGUy5JUV9DTE9TRVBSSUNFX0FESi4xMS8xOC8yMDE1AQAAAIcABQACAAAACDUwLjU0ODc5AOBgHdQOH9UIOWAbHBIf1QgsQ0lRLk5BU0RBUUdTOk1JSy5JUV9DTE9TRVBSSUNFX0FESi44LzE0LzIwMTUBAAAAtR8YDwIAAAAFMjUuNDgAd8q4eg4f1Qh75Y0QEh/VCClDSVEuTllTRTpISEMuSVFfQ0xPU0VQUklDRV9BREouMTEvMjQvMjAxNQEAAAAjGUUAAgAAAAYxMjQuNTEAwsaT2A4f1QiBCMwcEh/VCChDSVEuTllTRTpIU1kuSVFfQ0xPU0VQUklDRV9BREouNi8zMC8yMDE1AQAAADmCAQACAAAACDg0LjA1NDA0AM6+hVoOH9UIi9GfCxIf1QgtQ0lRLk5BU0RBUUdTOkNPSFUuSVFfQ0xPU0VQUklDRV9BREouOC8yMS8yMDE1AQAAAO3/AwACAAAABzkuNDgxMzMATnhnfg4f1QiQBA0REh/VCC5DSVEuTkFTREFRR1M6QUdGUy5JUV9DTE9TRVBSSUNFX0FESi4xMC8xMi8yMDE1AQAAAFsfKA8CAAAAAzguMwCDh0m9Dh/VCEX6shgSH9UIKUNJUS5OWVNFOkdSVUIuSVFfQ0xPU0VQUklDRV9BREouMTAv</t>
  </si>
  <si>
    <t>NS8yMDE1AQAAAH3OCgACAAAABTI3LjE2AGX26J0OH9UIKdLIFRIf1QgpQ0lRLk5ZU0U6RkJIUy5JUV9DTE9TRVBSSUNFX0FESi43LzIyLzIwMTUBAAAADjX6AQIAAAAINDMuMDY0ODkAeIKpag4f1QgHey0OEh/VCChDSVEuTllTRTpTWUsuSVFfQ0xPU0VQUklDRV9BREouMTAvNy8yMDE1AQAAAJZxAQACAAAACDkzLjQ0MDUyAD255rkOH9UIiaU7GBIf1QgtQ0lRLk5BU0RBUUdNOkNMQ1QuSVFfQ0xPU0VQUklDRV9BREouNi8zMC8yMDE1AQAAADFtAQACAAAACDE3LjAxNjY3AHs1tl0OH9UIyaQdDBIf1QgoQ0lRLk5ZU0U6TkVFLklRX0NMT1NFUFJJQ0VfQURKLjgvMjQvMjAxNQEAAAD6IAQAAgAAAAg5Ni40NTAzNQCCDYB8Dh/VCHTvyhASH9UILENJUS5OQVNEQVFHUzpHU0JDLklRX0NMT1NFUFJJQ0VfQURKLjcvOC8yMDE1AQAAAN82BAACAAAACDM5LjQxMzkyAFz1/mUOH9UIh054DRIf1QguQ0lRLk5BU0RBUUdTOlNUTVAuSVFfQ0xPU0VQUklDRV9BREouMTAvMjAvMjAxNQEAAACqhwAAAgAAAAU3NS42MQBnOa2/Dh/VCGr+DhkSH9UILUNJUS5OQVNEQVFHUzpCQU5SLklRX0NMT1NFUFJJQ0VfQURKLjgvMTEvMjAxNQEAAADQNQUAAgAAAAg0NC41MzYyNgDXuVV7Dh/VCGbpnxASH9UILUNJUS5OQVNEQVFDTTpHUkJLLklRX0NMT1NFUFJJQ0VfQURKLjkvMjQvMjAxNQEAAACtdoQIAgAAAAQxMS4yAPJ2NZwO</t>
  </si>
  <si>
    <t>H9UI2vx6FRIf1QgtQ0lRLk5BU0RBUUdTOlBBVEsuSVFfQ0xPU0VQUklDRV9BREouOS8yOC8yMDE1AQAAAFGBBAACAAAABTM5LjI2APOgEpsOH9UI0K5LFRIf1QgnQ0lRLk5ZU0U6S0ZZLklRX0NMT1NFUFJJQ0VfQURKLjYvOS8yMDE1AQAAAHoOBgACAAAACDMxLjM4MTQyADX+41QOH9UIVaPAChIf1QgoQ0lRLk5ZU0U6VFJVLklRX0NMT1NFUFJJQ0VfQURKLjcvMjkvMjAxNQEAAAAXKzAKAgAAAAUyNS4xOAAr6HxuDh/VCPT4uw4SH9UILUNJUS5OQVNEQVFHUzpSTkVULklRX0NMT1NFUFJJQ0VfQURKLjcvMzEvMjAxNQEAAAAw4hMAAgAAAAUyNS45MwAlwMBpDh/VCBnDCg4SH9UILkNJUS5OQVNEQVFHTTpQUlRLLklRX0NMT1NFUFJJQ0VfQURKLjExLzIwLzIwMTUBAAAAcFgTAAIAAAAFMTguNTQAKf0v1g4f1Qg1Om4cEh/VCC1DSVEuTkFTREFRR1M6SUJDUC5JUV9DTE9TRVBSSUNFX0FESi45LzE3LzIwMTUBAAAAe0QEAAIAAAAIMTMuMzI3OTcAIh6djw4f1QjwlZgTEh/VCC1DSVEuTkFTREFRR1M6R05UWC5JUV9DTE9TRVBSSUNFX0FESi43LzI5LzIwMTUBAAAA7jEEAAIAAAAIMTUuMzY4NTgAcVc+bQ4f1QiKyo8OEh/VCChDSVEuTllTRTpQRkcuSVFfQ0xPU0VQUklDRV9BREouNy8yNy8yMDE1AQAAAJERAwACAAAACDUwLjU0NzcyANyrF2wOH9UIx9FdDhIf1QgoQ0lRLk5ZU0U6U05WLklRX0NMT1NFUFJJ</t>
  </si>
  <si>
    <t>Q0VfQURKLjEwLzUvMjAxNQEAAACUrAQAAgAAAAgyOS4zMDk1NwB8dZGcDh/VCHDShRUSH9UIKUNJUS5OWVNFOktFTS5JUV9DTE9TRVBSSUNFX0FESi4xMS8xOC8yMDE1AQAAACp3AAACAAAABDIuODMAAlyb1Q4f1Qhp5VQcEh/VCCdDSVEuTllTRTpSRi5JUV9DTE9TRVBSSUNFX0FESi4xMS85LzIwMTUBAAAAMSQEAAIAAAAHOS41MjUzNQDGq5TLDh/VCIWZvxoSH9UIJ0NJUS5OWVNFOkFSLklRX0NMT1NFUFJJQ0VfQURKLjgvMjUvMjAxNQEAAABeVkUAAgAAAAUyMS42MQDHJ2eEDh/VCO0j5RESH9UIKkNJUS5OQVNEQVFHUzpCVi5JUV9DTE9TRVBSSUNFX0FESi45LzMvMjAxNQEAAABLyoMBAgAAAAQ1LjA5AMRChIgOH9UIYYR2EhIf1QgsQ0lRLk5BU0RBUUNNOlJDTS5JUV9DTE9TRVBSSUNFX0FESi43LzIwLzIwMTUBAAAAPQigAQIAAAAEMi41NgC1zGJbDh/VCHdJxQsSH9UIKUNJUS5OWVNFOk5MUy5JUV9DTE9TRVBSSUNFX0FESi4xMC8xMy8yMDE1AQAAAN8WBgACAAAABTE2LjE5AFGd6LcOH9UIBcL1FxIf1QgoQ0lRLk5ZU0U6RFJJLklRX0NMT1NFUFJJQ0VfQURKLjcvMTMvMjAxNQEAAAAgIQUAAgAAAAg2MC4zMzkyNgBL0GZhDh/VCH40qQwSH9UIKENJUS5OWVNFOkRPQy5JUV9DTE9TRVBSSUNFX0FESi45LzExLzIwMTUBAAAAl6taDgIAAAAIMTIuNjg0NzIAQSSQig4f1Qg0UMQSEh/VCC1DSVEuTkFT</t>
  </si>
  <si>
    <t>REFRR006QkxDTS5JUV9DTE9TRVBSSUNFX0FESi45LzExLzIwMTUBAAAAs/jCAQIAAAAFMTcuMDUALD5GkQ4f1QgQntUTEh/VCCtDSVEuTkFTREFRR1M6S0hDLklRX0NMT1NFUFJJQ0VfQURKLjkvMi8yMDE1AQAAAKiNEA8CAAAACDY3LjU0MDU3AB7iH4YOH9UI1pIYEhIf1QguQ0lRLk5BU0RBUUNNOk5PREsuSVFfQ0xPU0VQUklDRV9BREouMTAvMjIvMjAxNQEAAAB3zLUWAwAAAAAAyv29tg4f1QhoQswXEh/VCChDSVEuTllTRTpTVE9SLklRX0NMT1NFUFJJQ0VfQURKLjkvOS8yMDE1AQAAACXNsgcCAAAACDE3Ljg5NjY4ADrCjI0OH9UIZco9ExIf1QgtQ0lRLk5BU0RBUUdTOkFDQkkuSVFfQ0xPU0VQUklDRV9BREouMTEvNi8yMDE1AQAAACo8PAICAAAABTE0LjE1AC8B/soOH9UIQYKuGhIf1QgtQ0lRLk5BU0RBUUdTOkNMTkUuSVFfQ0xPU0VQUklDRV9BREouOC8yNC8yMDE1AQAAAGiMFwACAAAABDQuMDEAyUwjiQ4f1QiDVYwSEh/VCC5DSVEuTkFTREFRQ006Q0FSTy5JUV9DTE9TRVBSSUNFX0FESi4xMC8yMC8yMDE1AQAAALsVDQACAAAACDE0LjQ3NzcyAEVw5boOH9UIt19mGBIf1QgtQ0lRLk5BU0RBUUdNOlBYTFcuSVFfQ0xPU0VQUklDRV9BREouNy8zMS8yMDE1AQAAABKBAAACAAAABDUuNjMAdLeIXw4f1Qg8mlsMEh/VCC1DSVEuTkFTREFRR1M6SkFDSy5JUV9DTE9TRVBSSUNFX0FESi43LzIzLzIw</t>
  </si>
  <si>
    <t>MTUBAAAAndUEAAIAAAAHODkuODAxNACHyGtpDh/VCJdj9g0SH9UIKkNJUS5OWVNFOkFSTkMuSVFfQ0xPU0VQUklDRV9BREouMTEvMjUvMjAxNQEAAAAKsc8YAwAAAAAANxT61w4f1Qg3sbMcEh/VCC5DSVEuTkFTREFRR006VFRHVC5JUV9DTE9TRVBSSUNFX0FESi4xMC8yMC8yMDE1AQAAAONlCgACAAAABDkuMzgAkQEauw4f1QjslHIYEh/VCClDSVEuTllTRTpQU0EuSVFfQ0xPU0VQUklDRV9BREouMTEvMTAvMjAxNQEAAABwqQQAAgAAAAkyMTQuNTM1MzQAWkD0zQ4f1QjmYDUbEh/VCCpDSVEuTllTRTpCUlNTLklRX0NMT1NFUFJJQ0VfQURKLjEwLzEyLzIwMTUBAAAARYFEAgIAAAAIMjIuNTMzNzkAPbnmuQ4f1QgAvEMYEh/VCC1DSVEuTkFTREFRR1M6VllHUi5JUV9DTE9TRVBSSUNFX0FESi45LzIzLzIwMTUBAAAAXsxPDwMAAAAAAE9a5pcOH9UIXvrSFBIf1QgsQ0lRLk5BU0RBUUdNOklPVkEuSVFfQ0xPU0VQUklDRV9BREouOS84LzIwMTUBAAAABNVoAgIAAAAENy4zNwDs2MaJDh/VCI05sxISH9UIL0NJUS5OQVNEQVFHUzpBUlROLkEuSVFfQ0xPU0VQUklDRV9BREouOC8yNi8yMDE1AQAAACLXAwACAAAACDIwLjkyNzI2AJVeSnQOH9UI6SqYDxIf1QguQ0lRLk5BU0RBUUdTOk5UUlMuSVFfQ0xPU0VQUklDRV9BREouMTEvMjUvMjAxNQEAAAA4dAQAAgAAAAg3Mi4xMzM1NQBdEMfZDh/VCCyW+RwSH9UI</t>
  </si>
  <si>
    <t>LUNJUS5OQVNEQVFDTTpWQklWLklRX0NMT1NFUFJJQ0VfQURKLjEwLzkvMjAxNQEAAAAiWDoRAgAAAAQ2LjkyAIOHSb0OH9UIM9OyGBIf1QgnQ0lRLk5ZU0U6RFRFLklRX0NMT1NFUFJJQ0VfQURKLjkvOS8yMDE1AQAAAGYRBAACAAAACDY5Ljc2MDYxAIhkX48OH9UI77SIExIf1QgnQ0lRLk5ZU0U6S09TLklRX0NMT1NFUFJJQ0VfQURKLjkvNC8yMDE1AQAAALSmiAACAAAABDYuNTcAbGNRjQ4f1QjLLzsTEh/VCCxDSVEuTkFTREFRR006QlNGLklRX0NMT1NFUFJJQ0VfQURKLjcvMjcvMjAxNQEAAAAmowUAAgAAAAc5LjE2MDMxACp0oFsOH9UIIezLCxIf1QgtQ0lRLk5BU0RBUUdTOlNJUkkuSVFfQ0xPU0VQUklDRV9BREouNy8yNC8yMDE1AQAAAB5wAQACAAAABjMuODQ3NwBLLGtpDh/VCELq9w0SH9UILUNJUS5OQVNEQVFHTTpISUZTLklRX0NMT1NFUFJJQ0VfQURKLjYvMzAvMjAxNQEAAAA3jAUAAgAAAAkxMTIuMTU2NTcAkuHUXA4f1Qj1yfgLEh/VCC1DSVEuTkFTREFRR1M6RkFORy5JUV9DTE9TRVBSSUNFX0FESi44LzE3LzIwMTUBAAAAgL4lCgIAAAAFNzIuMjEAACJPdw4f1Qg1WBUQEh/VCChDSVEuTllTRTpEUkguSVFfQ0xPU0VQUklDRV9BREouMTEvNC8yMDE1AQAAADOcngACAAAACDEwLjY2NzA4AFoBzMkOH9UIXx+JGhIf1QguQ0lRLk5BU0RBUUNNOlZBTFUuSVFfQ0xPU0VQUklDRV9BREouMTAv</t>
  </si>
  <si>
    <t>MjMvMjAxNQEAAAAbwQQAAgAAAAgxNC45NTIzNQB2r2vBDh/VCHWqXBkSH9UIKENJUS5OWVNFOkVFWC5JUV9DTE9TRVBSSUNFX0FESi45LzI4LzIwMTUBAAAA8tByDgMAAAAAADz42poOH9UI0UFHFRIf1QgnQ0lRLk5ZU0U6VkMuSVFfQ0xPU0VQUklDRV9BREouNy8xNS8yMDE1AQAAAAO/AwACAAAABzU3Ljg4NDgAoRJKZA4f1Qg2xT4NEh/VCCtDSVEuTkFTREFRR1M6WkcuSVFfQ0xPU0VQUklDRV9BREouOC8xNC8yMDE1AQAAAB4oOQECAAAACDI0LjQwMzMzAEyxG3YOH9UI1TzXDxIf1QgtQ0lRLk5BU0RBUUdNOlRSVVAuSVFfQ0xPU0VQUklDRV9BREouMTAvNy8yMDE1AQAAADRBZgICAAAABDcuNTkAMwOonw4f1QisqQAWEh/VCChDSVEuTllTRTpFTUUuSVFfQ0xPU0VQUklDRV9BREouNy8xNy8yMDE1AQAAAG5tAAACAAAACDQ3LjQwMTgyAOdBY1sOH9UIEenDCxIf1QgtQ0lRLk5BU0RBUUdTOkFMQ08uSVFfQ0xPU0VQUklDRV9BREouOC8yOC8yMDE1AQAAANXKAwACAAAABzQxLjUxMTEAIjI2fA4f1QiBVr8QEh/VCClDSVEuTllTRTpBU0lYLklRX0NMT1NFUFJJQ0VfQURKLjgvMjYvMjAxNQEAAAAo7iAUAwAAAAAAri2Ggg4f1Qj2LZUREh/VCCdDSVEuTllTRTpQLklRX0NMT1NFUFJJQ0VfQURKLjEwLzE0LzIwMTUBAAAAhSNpAAIAAAAEMTkuOQBVRHa3Dh/VCLX45BcSH9UIKENJUS5OWVNFOlJBUy5JUV9D</t>
  </si>
  <si>
    <t>TE9TRVBSSUNFX0FESi45LzExLzIwMTUBAAAARdkFAAIAAAAHMy45ODcyMgDNWl6ODh/VCBYzXxMSH9UILENJUS5OQVNEQVFHUzpHQlQuSVFfQ0xPU0VQUklDRV9BREouOC8xMS8yMDE1AQAAAGQPcQwDAAAAAACFNJV/Dh/VCFI2MxESH9UILENJUS5OQVNEQVFHTTpUUElDLklRX0NMT1NFUFJJQ0VfQURKLjgvNi8yMDE1AQAAANqTQgADAAAAAAD7e9JoDh/VCB+Y5g0SH9UIKUNJUS5OWVNFOkNMVy5JUV9DTE9TRVBSSUNFX0FESi4xMS8xMS8yMDE1AQAAAELSogECAAAABTUxLjI5AL7v/MoOH9UIYhqxGhIf1QgnQ0lRLk5ZU0U6RUxTLklRX0NMT1NFUFJJQ0VfQURKLjgvNy8yMDE1AQAAAHl5AAACAAAACDU0Ljk2NTg0AJAKZHIOH9UI5PlLDxIf1QgoQ0lRLk5ZU0U6RE5CLklRX0NMT1NFUFJJQ0VfQURKLjcvMTUvMjAxNQEAAABrbAAAAgAAAAgxMTkuOTQzNQA+nf1uDh/VCC4pwQ4SH9UILUNJUS5OQVNEQVFHUzpQWVBMLklRX0NMT1NFUFJJQ0VfQURKLjcvMjAvMjAxNQEAAABcuAEAAgAAAAU0MC40NwAMQdZcDh/VCHxu9QsSH9UIKUNJUS5OWVNFOkFQQU0uSVFfQ0xPU0VQUklDRV9BREouOS8xNi8yMDE1AQAAABDbuAcCAAAACDMyLjMzNzUyABzoHo4OH9UIBQdYExIf1QgtQ0lRLk5BU0RBUUdTOlBMUEMuSVFfQ0xPU0VQUklDRV9BREouOC8yNi8yMDE1AQAAAO51MAACAAAABzMxLjYxMzIAhotmhA4f1Qiv</t>
  </si>
  <si>
    <t>0eYREh/VCClDSVEuTllTRTpET0MuSVFfQ0xPU0VQUklDRV9BREouMTAvMjkvMjAxNQEAAACXq1oOAgAAAAgxNC42MTU1MgA7nuzEDh/VCNuAzhkSH9UIKkNJUS5OWVNFOkdLT1MuSVFfQ0xPU0VQUklDRV9BREouMTAvMjcvMjAxNQEAAADIyC8AAgAAAAIyMQDwWCe9Dh/VCF5hpxgSH9UIKUNJUS5OWVNFOkZJVC5JUV9DTE9TRVBSSUNFX0FESi4xMS8xOS8yMDE1AQAAAGm67AICAAAABTI5LjAxAKjxdtQOH9UIS0cnHBIf1QgtQ0lRLk5BU0RBUUdTOkFQRUkuSVFfQ0xPU0VQUklDRV9BREouOC8xMC8yMDE1AQAAAJHYfQECAAAABTI1LjA4AF3YN4EOH9UIlEhsERIf1QgtQ0lRLk5BU0RBUUdTOklOU00uSVFfQ0xPU0VQUklDRV9BREouMTEvMy8yMDE1AQAAABp1AAACAAAABTIwLjE3APQ9C8cOH9UIx9YkGhIf1QgnQ0lRLk5ZU0U6WVVNLklRX0NMT1NFUFJJQ0VfQURKLjcvNi8yMDE1AQAAAK2VBQACAAAACDYyLjE1NDY0APSrvVoOH9UIixmjCxIf1QgnQ0lRLk5ZU0U6T0dFLklRX0NMT1NFUFJJQ0VfQURKLjcvOS8yMDE1AQAAAMF6BAACAAAACDI2LjMzMzg5ACdkFF4OH9UIfL0kDBIf1QgoQ0lRLk5ZU0U6QUJDLklRX0NMT1NFUFJJQ0VfQURKLjgvMjYvMjAxNQEAAADpYAAAAgAAAAg5Ny4zMjU5MwCYW+OADh/VCNXfZRESH9UIKENJUS5OWVNFOk5ISS5JUV9DTE9TRVBSSUNFX0FESi43LzIxLzIwMTUBAAAA</t>
  </si>
  <si>
    <t>jOUEAAIAAAAINTcuMzcyNzQA7GRIZA4f1QjNlUINEh/VCC5DSVEuTkFTREFRR1M6T0xFRC5JUV9DTE9TRVBSSUNFX0FESi4xMC8xNi8yMDE1AQAAAJ73BQACAAAACDM1LjAyMDQyAA7gn7EOH9UIdvoLFxIf1QgvQ0lRLk5BU0RBUUdTOkNNQ1MuQS5JUV9DTE9TRVBSSUNFX0FESi44LzIxLzIwMTUBAAAAHaUCAAIAAAAIMjcuMzM0NDQAo6gHgg4f1Qi6R5IREh/VCClDSVEuTllTRTpUUkNPLklRX0NMT1NFUFJJQ0VfQURKLjkvMTcvMjAxNQEAAAAZ6AIAAgAAAAgzMS4wOTUxNwCWoL+TDh/VCHTMJhQSH9UIJ0NJUS5OWVNFOlZDLklRX0NMT1NFUFJJQ0VfQURKLjYvMzAvMjAxNQEAAAADvwMAAgAAAAg2MC44MTAwMwCoPfVgDh/VCL9InwwSH9UILENJUS5OQVNEQVFHTTpDTEZELklRX0NMT1NFUFJJQ0VfQURKLjcvNy8yMDE1AQAAAHTFAwACAAAABTE2LjA5AP2MJl0OH9UIjrv/CxIf1QgtQ0lRLk5BU0RBUUdTOkxQU04uSVFfQ0xPU0VQUklDRV9BREouNy8yMi8yMDE1AQAAAKZ4AAACAAAABDkuOTEAjWTNZA4f1QjHGU8NEh/VCC1DSVEuTkFTREFRQ006UENZRy5JUV9DTE9TRVBSSUNFX0FESi44LzI1LzIwMTUBAAAAG1EGAAIAAAAEMTEuNgCzHjuADh/VCIO9URESH9UILUNJUS5OQVNEQVFHUzpNQVNJLklRX0NMT1NFUFJJQ0VfQURKLjcvMjQvMjAxNQEAAAC/eQAAAgAAAAU0MS45OABrKdBfDh/VCEQvaQwS</t>
  </si>
  <si>
    <t>H9UIKUNJUS5OWVNFOk9MUC5JUV9DTE9TRVBSSUNFX0FESi4xMC8xNS8yMDE1AQAAAJN7BAACAAAACDIwLjM0NzY2ADJ8hKMOH9UIOIq0FhIf1QgoQ0lRLk5ZU0U6QkdTLklRX0NMT1NFUFJJQ0VfQURKLjYvMTIvMjAxNQEAAAAFL2UAAgAAAAgyNi43MDg2NgDWbONSDh/VCPcccwoSH9UILUNJUS5OQVNEQVFHTTpGQVRFLklRX0NMT1NFUFJJQ0VfQURKLjEwLzcvMjAxNQEAAABoMVcCAgAAAAQ1LjczAEbClq8OH9UIJ+PLFhIf1QgtQ0lRLk5BU0RBUUdTOkRJU0guSVFfQ0xPU0VQUklDRV9BREouNy8xNy8yMDE1AQAAALGtAQACAAAABTY3LjA1ANA+51kOH9UIBmWICxIf1QgtQ0lRLk5BU0RBUUdTOkNTT0QuSVFfQ0xPU0VQUklDRV9BREouNy8xNy8yMDE1AQAAABnwBwACAAAABTM2LjIzAKMyh18OH9UIBbdgDBIf1QgpQ0lRLk5ZU0U6RFBTLklRX0NMT1NFUFJJQ0VfQURKLjExLzE2LzIwMTUBAAAAxxqNAAIAAAAIODMuOTQzODIA8lB70A4f1QiEe5IbEh/VCC1DSVEuTkFTREFRR006Tk1JSC5JUV9DTE9TRVBSSUNFX0FESi44LzI0LzIwMTUBAAAAdag0DAIAAAAEOC4xMwCzb6SCDh/VCPDinRESH9UILkNJUS5OQVNEQVFHUzpCRUFULklRX0NMT1NFUFJJQ0VfQURKLjExLzEwLzIwMTUBAAAAwtYBAAIAAAAFMTMuNjUAdLg4zA4f1Qjb4d4aEh/VCC5DSVEuTkFTREFRR1M6U0hMRC5JUV9DTE9TRVBSSUNFX0FE</t>
  </si>
  <si>
    <t>Si4xMS8xNi8yMDE1AQAAAFIfdQACAAAABTIyLjkyAG8YetAOH9UIYXaLGxIf1QguQ0lRLk5BU0RBUUdTOkFUUkEuSVFfQ0xPU0VQUklDRV9BREouMTEvMjcvMjAxNQEAAADSLssOAgAAAAUzOS41NwAjp1naDh/VCP2QBR0SH9UIKENJUS5OWVNFOklWWi5JUV9DTE9TRVBSSUNFX0FESi45LzI1LzIwMTUBAAAAC98FAAIAAAAIMjkuNzY2MTgAy6i3mQ4f1QgemR0VEh/VCC1DSVEuTkFTREFRR1M6TENVVC5JUV9DTE9TRVBSSUNFX0FESi45LzE1LzIwMTUBAAAABtEEAAIAAAAIMTIuODE0NzkADbsfhg4f1QhwFxoSEh/VCChDSVEuTllTRTpVSFMuSVFfQ0xPU0VQUklDRV9BREouOC8yNy8yMDE1AQAAAMiMAAACAAAACTEzOS45MzE2MgAVOK55Dh/VCA2bcBASH9UIKENJUS5OWVNFOlNTVEsuSVFfQ0xPU0VQUklDRV9BREouOS8yLzIwMTUBAAAAPrVlAQIAAAAEMzIuOQCMXcmJDh/VCHLgpRISH9UILkNJUS5OQVNEQVFHUzpBVkdPLklRX0NMT1NFUFJJQ0VfQURKLjEwLzI4LzIwMTUBAAAA8LZ9AQIAAAAJMTIzLjE5ODY4AEFuLcUOH9UInangGRIf1QgoQ0lRLk5ZU0U6REVDSy5JUV9DTE9TRVBSSUNFX0FESi44LzcvMjAxNQEAAACl/gQAAgAAAAU2OS42MgAUD3V5Dh/VCKDCXBASH9UILkNJUS5OQVNEQVFHTTpMR05ELklRX0NMT1NFUFJJQ0VfQURKLjExLzIzLzIwMTUBAAAAZHgAAAIAAAAGMTAzLjI2AHBin9YO</t>
  </si>
  <si>
    <t>H9UIwZ52HBIf1QgoQ0lRLk5ZU0U6VEJJLklRX0NMT1NFUFJJQ0VfQURKLjYvMjUvMjAxNQEAAADxgwUAAgAAAAUzMC42MQA67CtnDh/VCKLXpA0SH9UILUNJUS5OQVNEQVFHUzpNRVRDLklRX0NMT1NFUFJJQ0VfQURKLjYvMTcvMjAxNQEAAACysOoWAwAAAAAAQL3mVA4f1QhqqMcKEh/VCClDSVEuTllTRTpBV0kuSVFfQ0xPU0VQUklDRV9BREouMTEvMjUvMjAxNQEAAABRIy4AAgAAAAg0My4yNDg0NACsGRLZDh/VCL9b0xwSH9UIKUNJUS5OWVNFOlZGQy5JUV9DTE9TRVBSSUNFX0FESi4xMS8xMS8yMDE1AQAAAGDrAgACAAAACDYyLjI2OTQ3AN60N88OH9UIPSRlGxIf1QguQ0lRLk5BU0RBUUdTOklNS1QuQS5JUV9DTE9TRVBSSUNFX0FESi45LzgvMjAxNQEAAACSRQQAAgAAAAg0Ny4yNzQyNQCXPoaIDh/VCLqNhBISH9UILENJUS5OQVNEQVFHUzpTTkguSVFfQ0xPU0VQUklDRV9BREouNi8xNS8yMDE1AQAAANEuBgACAAAACDE0LjU5NjY5AHIy51QOH9UISRDFChIf1QgpQ0lRLk5ZU0U6QVpPLklRX0NMT1NFUFJJQ0VfQURKLjExLzIzLzIwMTUBAAAA22IAAAIAAAAGNzgxLjQ1AODv/dUOH9UIPDVnHBIf1QgnQ0lRLk5ZU0U6RFkuSVFfQ0xPU0VQUklDRV9BREouOC8xOS8yMDE1AQAAAG0XBAACAAAABTY3LjM2AFQD0YEOH9UIvg1/ERIf1QgoQ0lRLk5ZU0U6R1RTLklRX0NMT1NFUFJJQ0VfQURKLjcvMjIv</t>
  </si>
  <si>
    <t>MjAxNQEAAACHnT8AAgAAAAUyMS43OAABQtttDh/VCKw5pg4SH9UIKUNJUS5OWVNFOkFYTC5JUV9DTE9TRVBSSUNFX0FESi4xMS8xMS8yMDE1AQAAAIBgAAACAAAABTIyLjYxAKl+cs4OH9UImRM+GxIf1QgtQ0lRLk5BU0RBUUdTOlBBQ0IuSVFfQ0xPU0VQUklDRV9BREouOS8xMC8yMDE1AQAAAPHjrgACAAAABDQuODkACFUAhQ4f1QhGfvMREh/VCC1DSVEuTkFTREFRR1M6RkZJVi5JUV9DTE9TRVBSSUNFX0FESi44LzE5LzIwMTUBAAAA02ABAAIAAAAGMTMyLjc1AOLN/n4OH9UIlfUmERIf1QgoQ0lRLk5ZU0U6Q0hILklRX0NMT1NFUFJJQ0VfQURKLjcvMjAvMjAxNQEAAAAaqAUAAgAAAAY1My42NzYAyiCqag4f1QjjRCsOEh/VCC1DSVEuTkFTREFRR006SU1NVS5JUV9DTE9TRVBSSUNFX0FESi45LzI5LzIwMTUBAAAAIEMEAAIAAAAEMS42MQAiOmygDh/VCCQiJRYSH9UILUNJUS5OQVNEQVFHUzpNWFdMLklRX0NMT1NFUFJJQ0VfQURKLjcvMTcvMjAxNQEAAAC0YAQAAgAAAAQ0LjkzAGWTiGcOH9UI/pO5DRIf1QgoQ0lRLk5ZU0U6UEVCLklRX0NMT1NFUFJJQ0VfQURKLjkvMTYvMjAxNQEAAAC7Q3YEAgAAAAgzMy45OTk5MQC+vySWDh/VCMiChBQSH9UILENJUS5OQVNEQVFHTTpWRVJJLklRX0NMT1NFUFJJQ0VfQURKLjcvOS8yMDE1AQAAAJVGDxADAAAAAAAl9SNdDh/VCMF6AgwSH9UILUNJUS5OQVNEQVFH</t>
  </si>
  <si>
    <t>UzpDU1RFLklRX0NMT1NFUFJJQ0VfQURKLjkvMzAvMjAxNQEAAABDhaABAgAAAAQzMC40ANFIFJ8OH9UI5ivpFRIf1QgtQ0lRLk5BU0RBUUdTOkpCU1MuSVFfQ0xPU0VQUklDRV9BREouOC8yMC8yMDE1AQAAABbqBAACAAAACDQwLjk2MDEzAOFECIIOH9UISjOKERIf1QgoQ0lRLk5ZU0U6RkJQLklRX0NMT1NFUFJJQ0VfQURKLjcvMjcvMjAxNQEAAAA3JgQAAgAAAAQ0LjUxABjKjWQOH9UI5mZGDRIf1QgoQ0lRLk5ZU0U6RENPLklRX0NMT1NFUFJJQ0VfQURKLjcvMjAvMjAxNQEAAADxFQQAAgAAAAUyNC4zMgDKIKpqDh/VCONEKw4SH9UIKENJUS5OWVNFOk5GWC5JUV9DTE9TRVBSSUNFX0FESi45LzIxLzIwMTUBAAAAiX0AAAIAAAAFMzMuNjcA5duMlQ4f1Qj8ZX8UEh/VCC1DSVEuTkFTREFRR1M6TlVBTi5JUV9DTE9TRVBSSUNFX0FESi45LzI0LzIwMTUBAAAAWEgFAAIAAAAEMTYuOQCVrOSXDh/VCC9ZyxQSH9UIKENJUS5OWVNFOkFXSS5JUV9DTE9TRVBSSUNFX0FESi44LzI2LzIwMTUBAAAAUSMuAAIAAAAINDcuMDk3NTUA5Rxcfw4f1QjZTCwREh/VCC1DSVEuTkFTREFRR1M6UEFDVy5JUV9DTE9TRVBSSUNFX0FESi43LzE3LzIwMTUBAAAAENgPAAIAAAAINDIuOTMxMzkA+OWMYg4f1QjgpPcMEh/VCCxDSVEuTkFTREFRR1M6V1NGUy5JUV9DTE9TRVBSSUNFX0FESi43LzEvMjAxNQEAAADrqAQAAgAAAAgy</t>
  </si>
  <si>
    <t>Ny4zNzcyMgBJwLVdDh/VCLCgHwwSH9UIJ0NJUS5OWVNFOk1TRy5JUV9DTE9TRVBSSUNFX0FESi44LzQvMjAxNQEAAAB1MkYRAwAAAAAAOg99bg4f1QgESrEOEh/VCCxDSVEuTkFTREFRR1M6VFdJTi5JUV9DTE9TRVBSSUNFX0FESi42LzkvMjAxNQEAAADzuQQAAgAAAAgxNy44MDQ4NAC6bnlVDh/VCDLG1QoSH9UIKUNJUS5OWVNFOlpUUy5JUV9DTE9TRVBSSUNFX0FESi4xMC8yMC8yMDE1AQAAAG0D2QwCAAAACDQyLjQxMTAzAF6IG7sOH9UIUXtsGBIf1QgoQ0lRLk5ZU0U6S05MLklRX0NMT1NFUFJJQ0VfQURKLjExLzkvMjAxNQEAAABtdwAAAgAAAAgyMC43OTcxMwDVB/PNDh/VCBYgOBsSH9UILkNJUS5OQVNEQVFHUzpDRU5ULklRX0NMT1NFUFJJQ0VfQURKLjExLzE2LzIwMTUBAAAA1fYEAAIAAAAFMTQuMTkAnWvv0Q4f1QiAm8UbEh/VCChDSVEuTllTRTpBUExFLklRX0NMT1NFUFJJQ0VfQURKLjkvMS8yMDE1AQAAAD3eUgICAAAACDE1LjI2NDYyAIxdyYkOH9UInFqtEhIf1QgsQ0lRLk5BU0RBUUdTOlVQTC5JUV9DTE9TRVBSSUNFX0FESi4xMS85LzIwMTUBAAAAFVIJAAMAAAAAAOQfVMcOH9UIu/kmGhIf1QgtQ0lRLk5BU0RBUUdTOk5YUEkuSVFfQ0xPU0VQUklDRV9BREouOC8xMC8yMDE1AQAAAENCDgACAAAABTk5LjI4AMx3mHkOH9UIbg1oEBIf1QgtQ0lRLk5BU0RBUUdTOkhCQ1AuSVFfQ0xPU0VQ</t>
  </si>
  <si>
    <t>UklDRV9BREouOC8xNC8yMDE1AQAAABOOuQICAAAACDI0LjA5NDE3AAfLcHwOH9UITpzDEBIf1QgpQ0lRLk5ZU0U6QUxTTi5JUV9DTE9TRVBSSUNFX0FESi44LzE0LzIwMTUBAAAAAHPOAAIAAAAIMjguMjkzOTgAACJPdw4f1QiDqhMQEh/VCClDSVEuTllTRTpCT09ULklRX0NMT1NFUFJJQ0VfQURKLjEwLzIvMjAxNQEAAADRAucPAgAAAAUxOC4wNgCdYuyZDh/VCMh1EhUSH9UIJ0NJUS5OWVNFOkdIQy5JUV9DTE9TRVBSSUNFX0FESi45LzEvMjAxNQEAAAAbZgEAAgAAAAk2MzAuMjQ3OTgAKQJLig4f1QgKG7gSEh/VCChDSVEuTllTRTpCTFguSVFfQ0xPU0VQUklDRV9BREouOS8xNi8yMDE1AQAAAI79BAACAAAACDIyLjQ0NzgzAAPrZZEOH9UI3/jYExIf1QgtQ0lRLk5BU0RBUUdTOkpSVlIuSVFfQ0xPU0VQUklDRV9BREouOC8xMi8yMDE1AQAAAMINeBACAAAACDI0LjI1NDg0ADOq230OH9UIJ537EBIf1QgqQ0lRLk5ZU0U6QUxMRS5JUV9DTE9TRVBSSUNFX0FESi4xMS8xNy8yMDE1AQAAAGtOaQ4CAAAACDYzLjYzMDkyAGFctdMOH9UIzK4HHBIf1QgtQ0lRLk5BU0RBUUdTOlFBREEuSVFfQ0xPU0VQUklDRV9BREouOS8xMC8yMDE1AQAAAL2nBQACAAAACDI0LjYxMDQxAChBkZIOH9UIFNoDFBIf1QgsQ0lRLk5BU0RBUUdTOkhDQ0kuSVFfQ0xPU0VQUklDRV9BREouNy8yLzIwMTUBAAAAKEpEAAIAAAAFMTQu</t>
  </si>
  <si>
    <t>NDcAyBaZZg4f1Qhat5gNEh/VCC5DSVEuTkFTREFRR006TlRMQS5JUV9DTE9TRVBSSUNFX0FESi4xMS8xOC8yMDE1AQAAAHTjjhADAAAAAAARmbTTDh/VCF6DCRwSH9UIJkNJUS5OWVNFOk8uSVFfQ0xPU0VQUklDRV9BREouNy8yOS8yMDE1AQAAAGktBQACAAAACDQzLjQ4MzIyALPL3GoOH9UIsbo0DhIf1QgtQ0lRLk5BU0RBUUdNOlJJQ0suSVFfQ0xPU0VQUklDRV9BREouNy8xNy8yMDE1AQAAAF9bBQACAAAACDExLjY0MDQxADzQhloOH9UICAWaCxIf1QgoQ0lRLk5ZU0U6TVJLLklRX0NMT1NFUFJJQ0VfQURKLjEwLzgvMjAxNQEAAAD2ZgQAAgAAAAg0Ny45NDcxMQDenTiyDh/VCIWDKBcSH9UILkNJUS5OQVNEQVFHUzpEQ09NLklRX0NMT1NFUFJJQ0VfQURKLjExLzEwLzIwMTUBAAAAZaQFAAIAAAAIMTcuNTEzMDMAUIr2zQ4f1QgWsiobEh/VCChDSVEuTllTRTpDUEIuSVFfQ0xPU0VQUklDRV9BREouMTEvMy8yMDE1AQAAAJrxAwACAAAACDQ3Ljg0NjY0AJnRksIOH9UImHl9GRIf1QgpQ0lRLk5ZU0U6UEVJLklRX0NMT1NFUFJJQ0VfQURKLjEwLzI5LzIwMTUBAAAA7IIEAAIAAAAIMjAuMzgwNjkAiqqSwg4f1QiqFX4ZEh/VCCxDSVEuTkFTREFRQ006TENOQi5JUV9DTE9TRVBSSUNFX0FESi45LzIvMjAxNQEAAAB6WAYAAgAAAAgxNC42NDIwNABdYPKKDh/VCEby1BISH9UIKUNJUS5OWVNFOlJTRy5JUV9D</t>
  </si>
  <si>
    <t>TE9TRVBSSUNFX0FESi4xMS8yNy8yMDE1AQAAALHkBQACAAAACDQyLjEyOTE3ANnu7doOH9UI+sUkHRIf1QgtQ0lRLk5BU0RBUUNNOldGQkkuSVFfQ0xPU0VQUklDRV9BREouOC8yNy8yMDE1AQAAAOpZpwcCAAAACDE2LjkzNzc1AO6e6XcOH9UILmcqEBIf1QgpQ0lRLk5ZU0U6V0VYLklRX0NMT1NFUFJJQ0VfQURKLjEwLzI3LzIwMTUBAAAAe48AAAIAAAAFOTAuMTEA2T4auQ4f1QgEByAYEh/VCClDSVEuTllTRTpVTUguSVFfQ0xPU0VQUklDRV9BREouMTAvMTYvMjAxNQEAAACuvAQAAgAAAAY4LjgzOTkA4XxSug4f1QhAnkgYEh/VCC1DSVEuTkFTREFRR1M6R1BSTy5JUV9DTE9TRVBSSUNFX0FESi43LzI0LzIwMTUBAAAAKWTGBgIAAAAFNjIuMTcAoMw+bQ4f1QjWvYwOEh/VCCdDSVEuTllTRTpLUi5JUV9DTE9TRVBSSUNFX0FESi4xMS82LzIwMTUBAAAAtlYEAAIAAAAIMzYuNDk1ODgA1qM/yA4f1QhgNFAaEh/VCCpDSVEuTllTRTpDQUJPLklRX0NMT1NFUFJJQ0VfQURKLjExLzEwLzIwMTUBAAAA41wKAAIAAAAJNDc5LjY4OTA4AE5qOMwOH9UIAaHhGhIf1QgoQ0lRLk5ZU0U6RFdEUC5JUV9DTE9TRVBSSUNFX0FESi43LzYvMjAxNQEAAAC4uQsAAwAAAAAAJXC1XQ4f1QhRACEMEh/VCCdDSVEuQU1FWDpDQ0YuSVFfQ0xPU0VQUklDRV9BREouOS8zLzIwMTUBAAAAMaICAAIAAAAIMzguNDE3NDUA6P1RjQ4f</t>
  </si>
  <si>
    <t>1Qgs0DkTEh/VCClDSVEuTllTRTpDSU8uSVFfQ0xPU0VQUklDRV9BREouMTAvMjcvMjAxNQEAAAB2yyEPAgAAAAgxMC4xNzc0NgCblNnADh/VCOSePBkSH9UILUNJUS5OQVNEQVFHUzpBVkFWLklRX0NMT1NFUFJJQ0VfQURKLjkvMTcvMjAxNQEAAACMjRkAAgAAAAQyMC42ABVRjZUOH9UIHst7FBIf1QgoQ0lRLk5ZU0U6QVRSLklRX0NMT1NFUFJJQ0VfQURKLjkvMTEvMjAxNQEAAABW+gQAAgAAAAg2NS4yNTU2MgD7YWuUDh/VCCTyTBQSH9UIJ0NJUS5OWVNFOlZDLklRX0NMT1NFUFJJQ0VfQURKLjcvMzEvMjAxNQEAAAADvwMAAgAAAAc1Ny42NTMxADKv5F4OH9UIdMRQDBIf1QgvQ0lRLk5BU0RBUUdTOklNS1QuQS5JUV9DTE9TRVBSSUNFX0FESi43LzIyLzIwMTUBAAAAkkUEAAIAAAAINDYuMjY0NzMAeIKpag4f1QgToi0OEh/VCC1DSVEuTkFTREFRR1M6RlBSWC5JUV9DTE9TRVBSSUNFX0FESi43LzIwLzIwMTUBAAAAN10zAAIAAAAFMjUuMTgAxljoXg4f1QgctkQMEh/VCCpDSVEuTllTRTpET09SLklRX0NMT1NFUFJJQ0VfQURKLjEwLzI3LzIwMTUBAAAAceYFAAIAAAAFNTguODMAkB35wQ4f1Qgzf14ZEh/VCC1DSVEuTkFTREFRR1M6TkFUSS5JUV9DTE9TRVBSSUNFX0FESi43LzI3LzIwMTUBAAAATiMFAAIAAAAIMjUuNzIyODIAfX4+bQ4f1QjD9Y0OEh/VCC5DSVEuTkFTREFRR1M6TkVXUy5JUV9DTE9T</t>
  </si>
  <si>
    <t>RVBSSUNFX0FESi4xMS8xOS8yMDE1AQAAAPjHpgACAAAABjkuMzkyNADQZnfUDh/VCK44JBwSH9UILENJUS5OQVNEQVFHTTpCV0ZHLklRX0NMT1NFUFJJQ0VfQURKLjcvNi8yMDE1AQAAAF8PmAACAAAACDE3LjY0NzkyALQj2FUOH9UIbvXkChIf1QgnQ0lRLk5ZU0U6RVBFLklRX0NMT1NFUFJJQ0VfQURKLjkvOS8yMDE1AQAAAMJopg4CAAAABDYuMjMAlTjCkw4f1Qg/lC4UEh/VCC1DSVEuTkFTREFRR1M6Rk5MQy5JUV9DTE9TRVBSSUNFX0FESi44LzE4LzIwMTUBAAAAOTAGAAIAAAAIMTcuMTk0NjUACFd+eA4f1QhKNUIQEh/VCChDSVEuTllTRTpTQi5JUV9DTE9TRVBSSUNFX0FESi4xMC8yMi8yMDE1AQAAAIGNrQICAAAAAzMuMQCp6z3ADh/VCPGyKRkSH9UIKENJUS5OWVNFOldUSS5JUV9DTE9TRVBSSUNFX0FESi44LzEwLzIwMTUBAAAAENBGAAIAAAAEMy41OABd2DeBDh/VCPgybRESH9UIKENJUS5OWVNFOkhJVy5JUV9DTE9TRVBSSUNFX0FESi4xMS85LzIwMTUBAAAA1BIFAAIAAAAHMzguMjA5MgCsfHvIDh/VCPvFVhoSH9UIKENJUS5OWVNFOkdFUy5JUV9DTE9TRVBSSUNFX0FESi43LzE1LzIwMTUBAAAAG1IFAAIAAAAIMTkuODM0MzYA0wgRXg4f1QireigMEh/VCCdDSVEuTllTRTpVQUEuSVFfQ0xPU0VQUklDRV9BREouOS80LzIwMTUBAAAATF+FAAIAAAAENDcuNQCpWvqHDh/VCNKTbhISH9UIKENJ</t>
  </si>
  <si>
    <t>US5OWVNFOkdCWC5JUV9DTE9TRVBSSUNFX0FESi43LzE2LzIwMTUBAAAAFxIFAAIAAAAINDQuNDQ3MDMAf6GoYQ4f1QhvrrAMEh/VCCxDSVEuTkFTREFRR1M6U0dILklRX0NMT1NFUFJJQ0VfQURKLjkvMjQvMjAxNQEAAACWUpQZAwAAAAAAjQ9Tog4f1QiIjGwWEh/VCC1DSVEuTkFTREFRR1M6TkJJWC5JUV9DTE9TRVBSSUNFX0FESi43LzIxLzIwMTUBAAAASX0AAAIAAAAFNTEuODkA7GRIZA4f1QjNlUINEh/VCChDSVEuTllTRTpURFkuSVFfQ0xPU0VQUklDRV9BREouNy8xNi8yMDE1AQAAAP4zBgACAAAABTExMC41AAV4V3AOH9UI5wkADxIf1QgoQ0lRLkFNRVg6RVBNLklRX0NMT1NFUFJJQ0VfQURKLjgvMjEvMjAxNQEAAADhbAUAAgAAAAc0LjQ0NDU2ANtzI4kOH9UIHmuLEhIf1QgnQ0lRLk5ZU0U6QlcuSVFfQ0xPU0VQUklDRV9BREouNy8zMS8yMDE1AQAAAE0OdhACAAAABTE5LjcyAKawTWoOH9UIemUbDhIf1QgsQ0lRLk5BU0RBUUdNOkNOQVQuSVFfQ0xPU0VQUklDRV9BREouOC83LzIwMTUBAAAAZWfWAQIAAAAENC4wNwAEL1Z7Dh/VCELEnRASH9UIKUNJUS5OWVNFOkNQRS5JUV9DTE9TRVBSSUNFX0FESi4xMS8xNy8yMDE1AQAAAJsgBQACAAAAAzkuMQAzfHnQDh/VCGfAjRsSH9UILUNJUS5OQVNEQVFHUzpNQU5ILklRX0NMT1NFUFJJQ0VfQURKLjExLzIvMjAxNQEAAAD/1wUAAgAAAAU3My45NwAM</t>
  </si>
  <si>
    <t>uSzDDh/VCLq8lRkSH9UILUNJUS5OQVNEQVFHUzpDUFNJLklRX0NMT1NFUFJJQ0VfQURKLjgvMjYvMjAxNQEAAABMwCAAAgAAAAg0MS4zMTgzMgADsWyHDh/VCMB7VBISH9UILUNJUS5OQVNEQVFHUzpDWVRLLklRX0NMT1NFUFJJQ0VfQURKLjkvMTgvMjAxNQEAAACzagAAAgAAAAQ3LjUxAKyU748OH9UIGICZExIf1QgoQ0lRLk5ZU0U6SEUuSVFfQ0xPU0VQUklDRV9BREouMTEvMjMvMjAxNQEAAABePQQAAgAAAAgyNi41MDA1NwDr/sfWDh/VCFsIhhwSH9UILUNJUS5OQVNEQVFHUzpFTkRQLklRX0NMT1NFUFJJQ0VfQURKLjYvMzAvMjAxNQEAAACnbQAAAgAAAAU3OS42NQB7NbZdDh/VCNrLHQwSH9UILUNJUS5OQVNEQVFHUzpXSUZJLklRX0NMT1NFUFJJQ0VfQURKLjEwLzIvMjAxNQEAAABP/RUAAgAAAAQ4LjI0AN3s1LAOH9UIc6sCFxIf1QgtQ0lRLk5BU0RBUUdTOkFNUEguSVFfQ0xPU0VQUklDRV9BREouOS8yMi8yMDE1AQAAAMKSHgACAAAABTEzLjIxADl4spAOH9UIwNu3ExIf1QguQ0lRLk5BU0RBUUdTOkNST1guSVFfQ0xPU0VQUklDRV9BREouMTEvMjcvMjAxNQEAAAB0HtAAAgAAAAUxMS4xOQAjp1naDh/VCBPbBx0SH9UILENJUS5OQVNEQVFHUzpDREsuSVFfQ0xPU0VQUklDRV9BREouOC8xNC8yMDE1AQAAAH3tGQACAAAACDQ5Ljg3MzY1AGTcOnoOH9UIrgKAEBIf1QgnQ0lRLk5ZU0U6RlNTLklR</t>
  </si>
  <si>
    <t>X0NMT1NFUFJJQ0VfQURKLjcvNi8yMDE1AQAAAOEjBAACAAAACDE0LjA1NzYyAAWC01wOH9UInr3+CxIf1QguQ0lRLk5BU0RBUUdTOkFDTFMuSVFfQ0xPU0VQUklDRV9BREouMTAvMTYvMjAxNQEAAABeWgYAAgAAAAUxMS4zMgDOvmezDh/VCGM/ZRcSH9UILUNJUS5OQVNEQVFHUzpUQkJLLklRX0NMT1NFUFJJQ0VfQURKLjgvMjQvMjAxNQEAAAB1kQYAAgAAAAQ3LjQ5APuTH4YOH9UI1QEbEhIf1QgsQ0lRLk5BU0RBUUNNOkFCQ0QuSVFfQ0xPU0VQUklDRV9BREouOS8yLzIwMTUBAAAAhWayAAIAAAAENS4wOQD2Q/2UDh/VCDHjZhQSH9UILUNJUS5OQVNEQVFHUzpDVFhTLklRX0NMT1NFUFJJQ0VfQURKLjgvMTMvMjAxNQEAAACcZwAAAgAAAAg2MS4xNDQ1OQBznkh6Dh/VCHYqiRASH9UILUNJUS5OQVNEQVFHUzpKQlNTLklRX0NMT1NFUFJJQ0VfQURKLjExLzIvMjAxNQEAAAAW6gQAAgAAAAg1MC45ODU2MwDB0VPHDh/VCPcNKhoSH9UIKENJUS5OWVNFOlBQRy5JUV9DTE9TRVBSSUNFX0FESi44LzI0LzIwMTUBAAAA734EAAIAAAAHODkuNDQ1MwBME798Dh/VCN5P1RASH9UILUNJUS5OQVNEQVFHUzpUWVBFLklRX0NMT1NFUFJJQ0VfQURKLjkvMzAvMjAxNQEAAADN1e0BAgAAAAgyMC45Mjg3MgDp6teaDh/VCOigPxUSH9UIKUNJUS5OWVNFOlFUV08uSVFfQ0xPU0VQUklDRV9BREouOS8xMS8yMDE1AQAAADJp</t>
  </si>
  <si>
    <t>owICAAAABDI4LjgAd+Gdjw4f1Qi6dJQTEh/VCC1DSVEuTkFTREFRR1M6Q1NURS5JUV9DTE9TRVBSSUNFX0FESi44LzMxLzIwMTUBAAAAQ4WgAQIAAAAFMzkuNzkA/6GBiw4f1QicNe0SEh/VCC9DSVEuTkFTREFRR1M6R05DTS5BLklRX0NMT1NFUFJJQ0VfQURKLjcvMjkvMjAxNQEAAAClfgEAAgAAAAUxOC4yMwBBZWpuDh/VCNwZrA4SH9UIJkNJUS5OWVNFOkVWLklRX0NMT1NFUFJJQ0VfQURKLjgvNC8yMDE1AQAAABwYBAACAAAACDM2LjUyODI0AFgXQWsOH9UI1zxGDhIf1QgoQ0lRLk5ZU0U6U0JILklRX0NMT1NFUFJJQ0VfQURKLjkvMjIvMjAxNQEAAAD6eMwBAgAAAAUyNS4zMgBWkB+cDh/VCA4oeRUSH9UILUNJUS5OQVNEQVFHUzpFTEdYLklRX0NMT1NFUFJJQ0VfQURKLjYvMjYvMjAxNQEAAACjUgUAAgAAAAQxNS44AJ/JcFYOH9UIcrD8ChIf1QgpQ0lRLkJFUjpOVEIuQkguSVFfQ0xPU0VQUklDRV9BREouOS8xLzIwMTUBAAAAE1YNAAIAAAAIMTYuNTUyOTQAPFHmig4f1QgZM9ISEh/VCC1DSVEuTkFTREFRR1M6QVNURS5JUV9DTE9TRVBSSUNFX0FESi44LzMxLzIwMTUBAAAAL9gDAAIAAAAIMzguODk1NjIA8beEiA4f1QjudXMSEh/VCC1DSVEuTkFTREFRR1M6Q1BTSS5JUV9DTE9TRVBSSUNFX0FESi45LzMwLzIwMTUBAAAATMAgAAIAAAAIMzguNTYzMTUAI6lsmw4f1QgGqGEVEh/VCChDSVEuTllT</t>
  </si>
  <si>
    <t>RTpOTFkuSVFfQ0xPU0VQUklDRV9BREouOC8yNi8yMDE1AQAAAMLXBQACAAAABzcuNzY1NzYAJBk9gw4f1Qh0obIREh/VCC1DSVEuTkFTREFRR1M6UEZCQy5JUV9DTE9TRVBSSUNFX0FESi44LzI3LzIwMTUBAAAA63UwAAIAAAAIMjkuNDg0NjMA1EnRfQ4f1QggcfQQEh/VCCdDSVEuTllTRTpERFIuSVFfQ0xPU0VQUklDRV9BREouOC81LzIwMTUBAAAAovAEAAIAAAAIMTQuMjI3NjQAdWWHdQ4f1Qh9A80PEh/VCChDSVEuTllTRTpOU0MuSVFfQ0xPU0VQUklDRV9BREouOS8xOC8yMDE1AQAAAKx1BAACAAAACDc0Ljk2MDAzAC2ZLJMOH9UIeY4eFBIf1QguQ0lRLk5BU0RBUUdNOlBCSVAuSVFfQ0xPU0VQUklDRV9BREouMTAvMzAvMjAxNQEAAADIC7QAAgAAAAgxNC40ODI1NwD5WWXHDh/VCHmQLRoSH9UILENJUS5OQVNEQVFHTTpCU0YuSVFfQ0xPU0VQUklDRV9BREouNy8xNy8yMDE1AQAAACajBQACAAAABzguOTczNTcA4aboXg4f1Qi1VkMMEh/VCC1DSVEuTkFTREFRR1M6QkFCWS5JUV9DTE9TRVBSSUNFX0FESi45LzI1LzIwMTUBAAAAqXwAAAIAAAAFNDAuOTQAYr9Rlw4f1QjCrr4UEh/VCChDSVEuTllTRTpTSkkuSVFfQ0xPU0VQUklDRV9BREouOC8xNy8yMDE1AQAAAFujBAACAAAABzIzLjY2MTkACFd+eA4f1QgOmUEQEh/VCChDSVEuTllTRTpIVFouSVFfQ0xPU0VQUklDRV9BREouOC8xMS8yMDE1AQAA</t>
  </si>
  <si>
    <t>AP7OzwECAAAACDkzLjY3NDE4AOXCrXkOH9UI6iFyEBIf1QgpQ0lRLk5ZU0U6U0VNLklRX0NMT1NFUFJJQ0VfQURKLjExLzE4LzIwMTUBAAAAYEZsAQIAAAAFMTEuODUA+BvW1Q4f1Qg6h1wcEh/VCC1DSVEuTkFTREFRQ006V0ZCSS5JUV9DTE9TRVBSSUNFX0FESi45LzMwLzIwMTUBAAAA6lmnBwIAAAAIMTcuMTkxODcAfStImg4f1QghFC4VEh/VCC1DSVEuTkFTREFRR1M6TFFEVC5JUV9DTE9TRVBSSUNFX0FESi43LzIyLzIwMTUBAAAAihkCAAIAAAADOS42AHXD/2EOH9UIbrDCDBIf1QgoQ0lRLk5ZU0U6REUuSVFfQ0xPU0VQUklDRV9BREouMTEvMTcvMjAxNQEAAACADwQAAgAAAAg3MC4xMjI1MQCJW5LSDh/VCK973hsSH9UILUNJUS5OQVNEQVFHUzpGRk5XLklRX0NMT1NFUFJJQ0VfQURKLjgvMjEvMjAxNQEAAAAS1RICAgAAAAgxMS44NjgyMQBQPjB9Dh/VCKxV5RASH9UIKUNJUS5OWVNFOk1UUk4uSVFfQ0xPU0VQUklDRV9BREouOS8xNy8yMDE1AQAAANHrAwACAAAACDMxLjA0Njc5AEIQkJUOH9UI+i1yFBIf1QgpQ0lRLk5ZU0U6VEhTLklRX0NMT1NFUFJJQ0VfQURKLjEwLzIzLzIwMTUBAAAAAP9VAQIAAAAFODguMTEAXwicxA4f1QgNe74ZEh/VCC1DSVEuTkFTREFRR006Uk1USS5JUV9DTE9TRVBSSUNFX0FESi42LzI5LzIwMTUBAAAAzMQFAAIAAAAFMTYuMDUALlwVYw4f1QhV1AcNEh/VCC1DSVEu</t>
  </si>
  <si>
    <t>TkFTREFRR006VlJBWS5JUV9DTE9TRVBSSUNFX0FESi44LzE0LzIwMTUBAAAAwXGLAQIAAAAENi4yNQDi95V/Dh/VCOUGNxESH9UIJ0NJUS5OWVNFOkdFTi5JUV9DTE9TRVBSSUNFX0FESi44LzYvMjAxNQEAAADL3HQAAgAAAAQ2LjY4ADAtTnQOH9UIB46ODxIf1QgqQ0lRLk5ZU0U6R0REWS5JUV9DTE9TRVBSSUNFX0FESi4xMC8xNC8yMDE1AQAAAB9y1w8CAAAABTI2Ljk0AB0cX7MOH9UI/pRYFxIf1QgoQ0lRLk5ZU0U6SFNULklRX0NMT1NFUFJJQ0VfQURKLjgvMTcvMjAxNQEAAACGcwAAAgAAAAgxNy41NjMwMQBlok50Dh/VCJQ6jA8SH9UIKENJUS5OWVNFOkNCTC5JUV9DTE9TRVBSSUNFX0FESi43LzIzLzIwMTUBAAAANwAFAAIAAAAIMTIuNzAyMTMAyi4xaA4f1QihXMoNEh/VCC1DSVEuTkFTREFRR1M6Rk5TUi5JUV9DTE9TRVBSSUNFX0FESi44LzIxLzIwMTUBAAAAOGQBAAIAAAAFMTUuMzMAM7XQgQ4f1QiZCYEREh/VCChDSVEuTllTRTpXQUwuSVFfQ0xPU0VQUklDRV9BREouOC8yNS8yMDE1AQAAAM7rUgECAAAABTI4LjYxAGB7938OH9UIZkQ/ERIf1QgsQ0lRLk5BU0RBUUdTOk9NQ0wuSVFfQ0xPU0VQUklDRV9BREouOS8yLzIwMTUBAAAAkX4AAAIAAAAEMzMuNgDSLIGLDh/VCLXN7xISH9UIKUNJUS5OWVNFOkFSQ0guSVFfQ0xPU0VQUklDRV9BREouMTAvMS8yMDE1AQAAALxWAwADAAAAAAAvoR2Z</t>
  </si>
  <si>
    <t>Dh/VCHuSBBUSH9UILkNJUS5OQVNEQVFHUzpWU0FULklRX0NMT1NFUFJJQ0VfQURKLjExLzE5LzIwMTUBAAAA1nwFAAIAAAAFNjAuNzUAdYto1Q4f1QhpRE0cEh/VCCZDSVEuTllTRTpCSy5JUV9DTE9TRVBSSUNFX0FESi45LzQvMjAxNQEAAABSEQIAAgAAAAgzNy4xNjkxMgBU6MiJDh/VCHRRqBISH9UILUNJUS5OQVNEQVFHUzpBVEhOLklRX0NMT1NFUFJJQ0VfQURKLjExLzkvMjAxNQEAAADdpgEAAgAAAAYxNjUuMDcAAYHQzQ4f1QgfjygbEh/VCChDSVEuTllTRTpUUEIuSVFfQ0xPU0VQUklDRV9BREouMTAvNi8yMDE1AQAAABGomAADAAAAAABlFNKiDh/VCIWrkRYSH9UIKENJUS5OWVNFOkZITi5JUV9DTE9TRVBSSUNFX0FESi4xMC82LzIwMTUBAAAAUSkEAAIAAAAIMTMuNzAwODcAhBTInA4f1QiHdJYVEh/VCC1DSVEuTkFTREFRR1M6U0hCSS5JUV9DTE9TRVBSSUNFX0FESi4xMC81LzIwMTUBAAAAfKYJAAIAAAAHOS4yMDEwMQAvmLucDh/VCPo2jhUSH9UILUNJUS5OQVNEQVFHUzpDV0NPLklRX0NMT1NFUFJJQ0VfQURKLjYvMTcvMjAxNQEAAADROAYAAgAAAAgxMi4zMzA3OAAwuxFWDh/VCGTd8AoSH9UIL0NJUS5OQVNEQVFHUzpBUlROLkEuSVFfQ0xPU0VQUklDRV9BREouMTAvOC8yMDE1AQAAACLXAwACAAAACDI0LjM0NjA3AOCqg7QOH9UIrNGGFxIf1QgoQ0lRLk5ZU0U6SFBRLklRX0NMT1NFUFJJ</t>
  </si>
  <si>
    <t>Q0VfQURKLjkvMTgvMjAxNQEAAAA4qQEAAgAAAAgxMS4yMzY0MwDGyA2PDh/VCEJyeRMSH9UIKkNJUS5OWVNFOlBGR0MuSVFfQ0xPU0VQUklDRV9BREouMTEvMjQvMjAxNQEAAACjwzUQAgAAAAUyMy4xMQCsGRLZDh/VCDnX0BwSH9UILUNJUS5OQVNEQVFHUzpJQVJULklRX0NMT1NFUFJJQ0VfQURKLjgvMTEvMjAxNQEAAAA8dQAAAgAAAAUzMC44OAC5O4l1Dh/VCMwTxQ8SH9UILkNJUS5OQVNEQVFHUzpCUktMLklRX0NMT1NFUFJJQ0VfQURKLjExLzEwLzIwMTUBAAAAdN8FAAIAAAAIMTEuMjcxNzIApLBayg4f1QiNo54aEh/VCChDSVEuTllTRTpJUi5JUV9DTE9TRVBSSUNFX0FESi4xMC8yMS8yMDE1AQAAAHBJBAACAAAACDUyLjE1Mjk1AH3aGbsOH9UIKzFzGBIf1QgpQ0lRLk5ZU0U6U0JPVy5JUV9DTE9TRVBSSUNFX0FESi44LzEyLzIwMTUBAAAAMawEAAMAAAAAABCvtXgOH9UIuv1JEBIf1QgtQ0lRLk5BU0RBUUdTOkVYRUwuSVFfQ0xPU0VQUklDRV9BREouNy8xMy8yMDE1AQAAALJuAAACAAAABDMuNzkAj89YZg4f1QiCjo4NEh/VCChDSVEuTllTRTpRVE0uSVFfQ0xPU0VQUklDRV9BREouOS8yOC8yMDE1AQAAAOIhBgACAAAABDUuOTYAsIBQnQ4f1QjQQaUVEh/VCC1DSVEuTkFTREFRR006UFRHWC5JUV9DTE9TRVBSSUNFX0FESi44LzExLzIwMTUBAAAA3Ga0BwMAAAAAAJn/2HMOH9UIugeIDxIf1Qgo</t>
  </si>
  <si>
    <t>Q0lRLk5ZU0U6U0xHLklRX0NMT1NFUFJJQ0VfQURKLjgvMTIvMjAxNQEAAADIkAUAAgAAAAkxMDcuNzAwNzUAbK6/cw4f1QizvHwPEh/VCChDSVEuTllTRTpDTkEuSVFfQ0xPU0VQUklDRV9BREouMTEvNi8yMDE1AQAAAOLuAwACAAAACDMxLjE4MDk5AH7fOMwOH9UIaNDdGhIf1QguQ0lRLk5BU0RBUUdTOkFMUk0uSVFfQ0xPU0VQUklDRV9BREouMTAvMjkvMjAxNQEAAAApeQISAgAAAAUxMi42NQDqW4nCDh/VCFKXeBkSH9UIKkNJUS5OWVNFOlFVQUQuSVFfQ0xPU0VQUklDRV9BREouMTAvMjEvMjAxNQEAAACa7QEAAgAAAAgxMC45NDAwNADKx2GzDh/VCEedVBcSH9UIKENJUS5OWVNFOkVYUC5JUV9DTE9TRVBSSUNFX0FESi42LzMwLzIwMTUBAAAA1igFAAIAAAAINzUuNDc5ODkAn3efVg4f1Qir5/4KEh/VCChDSVEuTllTRTpMQ0kuSVFfQ0xPU0VQUklDRV9BREouOC8yMS8yMDE1AQAAAJVXJAACAAAABTQ5LjE3ACcN0n0OH9UIYgruEBIf1QgtQ0lRLk5BU0RBUUdTOlNDV1guSVFfQ0xPU0VQUklDRV9BREouOC8xNy8yMDE1AQAAANfUbxIDAAAAAABWe050Dh/VCACSjA8SH9UIKENJUS5OWVNFOlRQQi5JUV9DTE9TRVBSSUNFX0FESi43LzE0LzIwMTUBAAAAEaiYAAMAAAAAALyXZWEOH9UIJD6uDBIf1QgtQ0lRLk5BU0RBUUdTOlVCTksuSVFfQ0xPU0VQUklDRV9BREouOS8yOC8yMDE1AQAAAAW4QgACAAAA</t>
  </si>
  <si>
    <t>CDEyLjEwNzAxAG4Lf54OH9UIn0LdFRIf1QgnQ0lRLk5ZU0U6TUMuSVFfQ0xPU0VQUklDRV9BREouNy8yMy8yMDE1AQAAAA3Qfw8CAAAACDIzLjYxMjQ4AFzKZ2UOH9UIflhgDRIf1QguQ0lRLk5BU0RBUUdTOkNBTEEuSVFfQ0xPU0VQUklDRV9BREouMTAvMjIvMjAxNQEAAAClJ4EGAgAAAAQ3LjIyAJAd+cEOH9UIu3drGRIf1QgsQ0lRLk5BU0RBUUdTOkVTU0EuSVFfQ0xPU0VQUklDRV9BREouOS84LzIwMTUBAAAAykrSAQIAAAAIMTIuMTQ4NjMAKSL5hw4f1Qib8mYSEh/VCC1DSVEuTkFTREFRR006UkROVC5JUV9DTE9TRVBSSUNFX0FESi42LzI2LzIwMTUBAAAAu7MFAAIAAAAENi44MgBuHP9lDh/VCJZggg0SH9UIKkNJUS5OWVNFOkRFQ0suSVFfQ0xPU0VQUklDRV9BREouMTEvMTkvMjAxNQEAAACl/gQAAgAAAAU0OS4wMgDzNJvVDh/VCMGoVRwSH9UIKENJUS5OWVNFOkxMWS5JUV9DTE9TRVBSSUNFX0FESi43LzE0LzIwMTUBAAAAG1sEAAIAAAAIODMuNzMzMjgAC5MqVw4f1QjeehYLEh/VCClDSVEuTllTRTpLT1JTLklRX0NMT1NFUFJJQ0VfQURKLjgvMTkvMjAxNQEAAAAu05QIAgAAAAU0My4xOADE3TJ+Dh/VCCWiAhESH9UILUNJUS5OQVNEQVFHUzpCT09NLklRX0NMT1NFUFJJQ0VfQURKLjgvMTMvMjAxNQEAAABshwAAAgAAAAc5LjkxNzk2AHUDO3oOH9UIJvN+EBIf1QgsQ0lRLk5BU0RBUUdTOlRU</t>
  </si>
  <si>
    <t>Uy5JUV9DTE9TRVBSSUNFX0FESi44LzE5LzIwMTUBAAAAWplDAAIAAAAIMTMuMTM3NjUAXIxefw4f1Qj5ticREh/VCClDSVEuTllTRTpLT1AuSVFfQ0xPU0VQUklDRV9BREouMTEvMjcvMjAxNQEAAADvw8AAAgAAAAUyMi4zNAByMhXbDh/VCCTAFB0SH9UILUNJUS5OQVNEQVFHUzpSSUdMLklRX0NMT1NFUFJJQ0VfQURKLjgvMjAvMjAxNQEAAAA7hAAAAgAAAAQyLjg1AGfmlH8OH9UI+ug7ERIf1QgoQ0lRLk5ZU0U6SEFFLklRX0NMT1NFUFJJQ0VfQURKLjcvMjAvMjAxNQEAAACVcQEAAgAAAAUzOS4xMwC8JYdZDh/VCLbMcwsSH9UIJ0NJUS5OWVNFOkdHUC5JUV9DTE9TRVBSSUNFX0FESi44LzQvMjAxNQEAAAC5AgUAAgAAAAgyNC43OTg4NQA9YVpZDh/VCJ02cAsSH9UILUNJUS5OQVNEQVFHUzpSR0VOLklRX0NMT1NFUFJJQ0VfQURKLjkvMTEvMjAxNQEAAADpgwAAAgAAAAUzNi40OQDXY8CTDh/VCFC/IxQSH9UIKENJUS5OWVNFOlBPTC5JUV9DTE9TRVBSSUNFX0FESi4xMS8yLzIwMTUBAAAA+hgDAAIAAAAIMzMuMTQ1MzgAKWE7xg4f1QibnwEaEh/VCCxDSVEuTkFTREFRR1M6RExUSC5JUV9DTE9TRVBSSUNFX0FESi43LzgvMjAxNQEAAACe29ACAwAAAAAAOo92Uw4f1QhW5Y0KEh/VCC5DSVEuTkFTREFRR1M6U0VJQy5JUV9DTE9TRVBSSUNFX0FESi4xMS8xNi8yMDE1AQAAAHmZBAACAAAABzUyLjI0ODkA</t>
  </si>
  <si>
    <t>UEwO0Q4f1QgXmaobEh/VCC5DSVEuTkFTREFRR1M6U0ZOQy5JUV9DTE9TRVBSSUNFX0FESi4xMS8xNi8yMDE1AQAAAEWiBAACAAAACDUyLjg5ODI1AKeexMwOH9UI4aDwGhIf1QguQ0lRLk5BU0RBUUdNOkhBQlQuSVFfQ0xPU0VQUklDRV9BREouMTAvMTMvMjAxNQEAAAAj1hEQAgAAAAUyMy4zNwCZgra5Dh/VCP32MBgSH9UIJ0NJUS5OWVNFOlBaTi5JUV9DTE9TRVBSSUNFX0FESi44LzUvMjAxNQEAAADo6zYAAgAAAAc5LjU3NTE1AC5jG3YOH9UIxobZDxIf1QgtQ0lRLk5BU0RBUUdTOlNQVE4uSVFfQ0xPU0VQUklDRV9BREouOS8yOC8yMDE1AQAAABHDAwACAAAACDI0LjYwMzQxAOwpHpkOH9UIZPoBFRIf1QgoQ0lRLk5ZU0U6QkJXLklRX0NMT1NFUFJJQ0VfQURKLjcvMTMvMjAxNQEAAABb3QEAAgAAAAUxNy44NgBSd+hZDh/VCDjkgwsSH9UILUNJUS5OQVNEQVFHUzpTWU1DLklRX0NMT1NFUFJJQ0VfQURKLjEwLzkvMjAxNQEAAAC4iAAAAgAAAAcxNi4zNDc1AD255rkOH9UIvh9DGBIf1QgsQ0lRLk5BU0RBUUNNOkdDQkMuSVFfQ0xPU0VQUklDRV9BREouNy83LzIwMTUBAAAAPgkGAAIAAAAIMTMuNTg0NDQATNueVg4f1QjfeAQLEh/VCChDSVEuTllTRTpVRkkuSVFfQ0xPU0VQUklDRV9BREouOC8xNy8yMDE1AQAAAPXpAgACAAAABTMwLjg5ANJVcHwOH9UIYA3GEBIf1QgpQ0lRLk5ZU0U6SExTLklRX0NM</t>
  </si>
  <si>
    <t>T1NFUFJJQ0VfQURKLjExLzE5LzIwMTUBAAAAvnIAAAIAAAAIMzIuMzU3MTQA+BvW1Q4f1QgEJV0cEh/VCClDSVEuTllTRTpFTExJLklRX0NMT1NFUFJJQ0VfQURKLjkvMjMvMjAxNQEAAABdbQAAAgAAAAQ3MS45ALx9S5cOH9UIneq0FBIf1QgtQ0lRLk5BU0RBUUdTOlNOSFkuSVFfQ0xPU0VQUklDRV9BREouOC8zMS8yMDE1AQAAAMZoBQACAAAACDMxLjQ2MDAyAOs6WIoOH9UISby/EhIf1QgtQ0lRLk5BU0RBUUdTOk1HSS5JUV9DTE9TRVBSSUNFX0FESi4xMS8xMS8yMDE1AQAAAOECmAACAAAABDkuNjMAaAJhzQ4f1QhfcBEbEh/VCC5DSVEuTkFTREFRR1M6QUxOWS5JUV9DTE9TRVBSSUNFX0FESi4xMC8xNi8yMDE1AQAAAHOsKgACAAAABTg0LjkxAGgO67cOH9UIZfHxFxIf1QguQ0lRLk5BU0RBUUdTOk5UR1IuSVFfQ0xPU0VQUklDRV9BREouMTEvMTMvMjAxNQEAAABiiwIAAgAAAAU0My4wNABIqO7RDh/VCDJJxxsSH9UIKENJUS5OWVNFOkZTUy5JUV9DTE9TRVBSSUNFX0FESi45LzI1LzIwMTUBAAAA4SMEAAIAAAAIMTIuNzg3MDUA0UgUnw4f1Qgn9u4VEh/VCChDSVEuTllTRTpQT1IuSVFfQ0xPU0VQUklDRV9BREouOS8xMC8yMDE1AQAAADaKBAACAAAACDMxLjg1NjM0AAhVAIUOH9UIRn7zERIf1QgtQ0lRLk5BU0RBUUdTOkRISUwuSVFfQ0xPU0VQUklDRV9BREouMTAvOC8yMDE1AQAAABo1BgACAAAA</t>
  </si>
  <si>
    <t>CTE4NC40MjEwMwCGOsmiDh/VCNm0gxYSH9UILkNJUS5OQVNEQVFHUzpLUFRJLklRX0NMT1NFUFJJQ0VfQURKLjExLzIzLzIwMTUBAAAA5XTgBgIAAAAFMTcuOTEAs3E81Q4f1Qh/kUQcEh/VCC5DSVEuTkFTREFRR006UlZOQy5JUV9DTE9TRVBSSUNFX0FESi4xMC8xMi8yMDE1AQAAADyXjgACAAAABTMwLjcyAEFqX7MOH9UImTVXFxIf1QguQ0lRLk5BU0RBUUdTOkNTSUkuSVFfQ0xPU0VQUklDRV9BREouMTEvMTgvMjAxNQEAAACSmo4AAgAAAAUxNC44NAAy57TTDh/VCBDACBwSH9UILkNJUS5OQVNEQVFHUzpUU1JPLklRX0NMT1NFUFJJQ0VfQURKLjEwLzMwLzIwMTUBAAAAaNZYBgIAAAAFNDUuNDcAwTcnxg4f1QjkrAQaEh/VCChDSVEuTllTRTpUU0UuSVFfQ0xPU0VQUklDRV9BREouOC8xMS8yMDE1AQAAAE1SrQMCAAAACDMwLjIzMjc1AMuSVXsOH9UI4dGgEBIf1QgoQ0lRLk5ZU0U6Q0NTLklRX0NMT1NFUFJJQ0VfQURKLjcvMjIvMjAxNQEAAAA9WCoOAgAAAAQxOS43AB2FPWQOH9UI/947DRIf1QgtQ0lRLk5BU0RBUUdTOkhDT00uSVFfQ0xPU0VQUklDRV9BREouNi8yNS8yMDE1AQAAAMKqNwACAAAABTI2Ljc0AEnE9mAOH9UI5imbDBIf1QguQ0lRLk5BU0RBUUdTOkFTQ00uQS5JUV9DTE9TRVBSSUNFX0FESi45LzgvMjAxNQEAAACIuL0CAgAAAAUyOC41MQA1eAeMDh/VCLHX/RISH9UILUNJUS5OQVNE</t>
  </si>
  <si>
    <t>QVFHUzpFQ1BHLklRX0NMT1NFUFJJQ0VfQURKLjgvMTkvMjAxNQEAAAC9HQYAAgAAAAUzOS42NADUx+57Dh/VCFaStRASH9UIJ0NJUS5OWVNFOk1LQy5JUV9DTE9TRVBSSUNFX0FESi44LzMvMjAxNQEAAAC4wwIAAgAAAAg3OC42NTY3MwBwrhJZDh/VCIt6YgsSH9UIJ0NJUS5OWVNFOkhGQy5JUV9DTE9TRVBSSUNFX0FESi45LzIvMjAxNQEAAABOuAIAAgAAAAg0Mi44MzMzOQBA//aHDh/VCIcLWxISH9UILkNJUS5OQVNEQVFHUzpHU0lULklRX0NMT1NFUFJJQ0VfQURKLjEwLzIwLzIwMTUBAAAAlkCTAAIAAAAENC4yNAC3GlC6Dh/VCELVVBgSH9UILENJUS5OQVNEQVFHUzpXREMuSVFfQ0xPU0VQUklDRV9BREouNi8yNS8yMDE1AQAAAMnKBAACAAAACDc5LjYyMDA5AJgGTl4OH9UIDa8rDBIf1QgoQ0lRLk5ZU0U6TFVWLklRX0NMT1NFUFJJQ0VfQURKLjExLzkvMjAxNQEAAADuewAAAgAAAAg0NS42MDIyMwA7lhrJDh/VCAkhbBoSH9UILUNJUS5OQVNEQVFHUzpKUlZSLklRX0NMT1NFUFJJQ0VfQURKLjYvMzAvMjAxNQEAAADCDXgQAgAAAAgyMi44MzM3OQBXak1eDh/VCNG6LwwSH9UILkNJUS5OQVNEQVFHUzpXVEZDLklRX0NMT1NFUFJJQ0VfQURKLjExLzExLzIwMTUBAAAATngBAAIAAAAINTEuMzIyNjkAG63jzw4f1QiuEHobEh/VCC5DSVEuTkFTREFRR1M6Q0FTSC5JUV9DTE9TRVBSSUNFX0FESi4xMS8y</t>
  </si>
  <si>
    <t>My8yMDE1AQAAAIg+BQACAAAACDQzLjU0MjU5APNkwtcOH9UIwh6lHBIf1QgnQ0lRLk5ZU0U6SE9WLklRX0NMT1NFUFJJQ0VfQURKLjgvMy8yMDE1AQAAAO5DBAACAAAABDEuOTkA+dIIbA4f1Qjbs2IOEh/VCClDSVEuTllTRTpIQ0hDLklRX0NMT1NFUFJJQ0VfQURKLjcvMzAvMjAxNQEAAAAEggAAAgAAAAQ3LjE2ADJ6Z2UOH9UISS1iDRIf1QguQ0lRLk5BU0RBUUdTOlRJVk8uSVFfQ0xPU0VQUklDRV9BREouMTAvMTUvMjAxNQEAAACfUQMAAgAAAAcxMC44OTM0ACEo6LcOH9UIU8rxFxIf1QgtQ0lRLk5BU0RBUUdTOkFNQVQuSVFfQ0xPU0VQUklDRV9BREouOS8xMS8yMDE1AQAAAF7VAwACAAAACDE1LjA1MDE3AHDB+ZQOH9UIrQZXFBIf1QgoQ0lRLk5ZU0U6RFZBLklRX0NMT1NFUFJJQ0VfQURKLjcvMTUvMjAxNQEAAAA8iwAAAgAAAAU3OS42NwDCYEpkDh/VCOQBPg0SH9UILUNJUS5OQVNEQVFHUzpTQlJBLklRX0NMT1NFUFJJQ0VfQURKLjcvMjIvMjAxNQEAAABxiFkGAgAAAAgyMi45NzA4NwAThLRsDh/VCMAIeQ4SH9UIJ0NJUS5OWVNFOlRSVS5JUV9DTE9TRVBSSUNFX0FESi45LzQvMjAxNQEAAAAXKzAKAgAAAAUyNS4zNwBhDcSTDh/VCH6/LBQSH9UILENJUS5OQVNEQVFDTTpXQVRULklRX0NMT1NFUFJJQ0VfQURKLjcvNi8yMDE1AQAAAJZfWA4CAAAABDcuMjUAj2b+Vg4f1QgksQ8LEh/VCClDSVEu</t>
  </si>
  <si>
    <t>TllTRTpTV0suSVFfQ0xPU0VQUklDRV9BREouMTAvMTUvMjAxNQEAAABRpwQAAgAAAAg5NS4wMDkzNwB7PBe5Dh/VCKlzJBgSH9UILENJUS5OQVNEQVFHUzpIU0lDLklRX0NMT1NFUFJJQ0VfQURKLjkvOC8yMDE1AQAAAPctBQACAAAABjY4LjI5NQCSzCyJDh/VCILZmBISH9UILENJUS5OQVNEQVFDTTpMSU5ELklRX0NMT1NFUFJJQ0VfQURKLjgvNi8yMDE1AQAAAADiQQACAAAABTEwLjE2AB5Gtm0OH9UI40qVDhIf1QguQ0lRLk5BU0RBUUdTOldUQkEuSVFfQ0xPU0VQUklDRV9BREouMTAvMjcvMjAxNQEAAABddyUAAgAAAAgxOC4zNjYzMgDVzS7FDh/VCPeO2hkSH9UIKUNJUS5BTUVYOk9DWC5JUV9DTE9TRVBSSUNFX0FESi4xMC8xNS8yMDE1AQAAAB9trQQDAAAAAABdvlW9Dh/VCObKthgSH9UILUNJUS5OQVNEQVFHUzpBTUFHLklRX0NMT1NFUFJJQ0VfQURKLjcvMzAvMjAxNQEAAADmxwMAAgAAAAU2NC43NwAojIpfDh/VCHbFWQwSH9UILUNJUS5OQVNEQVFHUzpCRUNOLklRX0NMT1NFUFJJQ0VfQURKLjcvMjkvMjAxNQEAAADVjRcAAgAAAAUzNC41MwDC8txqDh/VCOoKNA4SH9UIKENJUS5OWVNFOk9NSS5JUV9DTE9TRVBSSUNFX0FESi43LzIwLzIwMTUBAAAA7n0EAAIAAAAIMzIuMjAzNTcA6wxmYQ4f1Qikj6wMEh/VCCxDSVEuTkFTREFRR1M6T0RQLklRX0NMT1NFUFJJQ0VfQURKLjgvMjgvMjAxNQEA</t>
  </si>
  <si>
    <t>AABkfgAAAgAAAAc3LjU5MTg1ABELNnwOH9UIqaS/EBIf1QgtQ0lRLk5BU0RBUUdTOlRSTUsuSVFfQ0xPU0VQUklDRV9BREouNy8yMS8yMDE1AQAAACS5BAACAAAACDIyLjgwMjAxAO6+jGIOH9UInS34DBIf1QgtQ0lRLk5BU0RBUUdTOkFDTFMuSVFfQ0xPU0VQUklDRV9BREouNi8xMS8yMDE1AQAAAF5aBgACAAAABDEyLjIAfDBEVg4f1QjMc+sKEh/VCChDSVEuTllTRTpHQlguSVFfQ0xPU0VQUklDRV9BREouOC8yMC8yMDE1AQAAABcSBQACAAAACDM3LjU3MjQxAJeKpIAOH9UIPCZYERIf1QgpQ0lRLk5ZU0U6TFVLLklRX0NMT1NFUFJJQ0VfQURKLjEwLzI2LzIwMTUBAAAAr1oEAAIAAAAIMTkuNTExMjgA6ea4uQ4f1QhcJi0YEh/VCClDSVEuTllTRTpGRkcuSVFfQ0xPU0VQUklDRV9BREouMTAvMjcvMjAxNQEAAADtXQUAAgAAAAg1NS45NDAwMwBivC3FDh/VCB2Y3xkSH9UIKkNJUS5OWVNFOktSRUYuSVFfQ0xPU0VQUklDRV9BREouMTEvMjUvMjAxNQEAAACymeAQAwAAAAAAnJyw2Q4f1QjYYuwcEh/VCChDSVEuTllTRTpPSVMuSVFfQ0xPU0VQUklDRV9BREouNi8yNC8yMDE1AQAAAPVvAQACAAAABTM4Ljg1APecolcOH9UIDDwrCxIf1QgsQ0lRLk5BU0RBUUdTOkZJQksuSVFfQ0xPU0VQUklDRV9BREouOS8yLzIwMTUBAAAA7cwPAAIAAAAIMjQuODM1ODQA+6U8jQ4f1Qjrcy0TEh/VCC1DSVEuTkFTREFR</t>
  </si>
  <si>
    <t>R1M6TVJMTi5JUV9DTE9TRVBSSUNFX0FESi43LzI0LzIwMTUBAAAAii1pAAIAAAAHMTMuNTA3NQDkVNJoDh/VCANv5w0SH9UILUNJUS5OQVNEQVFHUzpLTEFDLklRX0NMT1NFUFJJQ0VfQURKLjcvMjgvMjAxNQEAAABxTgQAAgAAAAg0OC41OTA1MgD9qTlwDh/VCK6T9g4SH9UILUNJUS5OQVNEQVFHTTpTVVBOLklRX0NMT1NFUFJJQ0VfQURKLjcvMTUvMjAxNQEAAACwcwYAAgAAAAQxOS4yANP+A2oOH9UIhvcNDhIf1QgnQ0lRLk5ZU0U6TUcuSVFfQ0xPU0VQUklDRV9BREouOC8xMi8yMDE1AQAAAOxpRQACAAAABTE0LjkxAAW4TXQOH9UI2EiTDxIf1QgmQ0lRLk5ZU0U6V0QuSVFfQ0xPU0VQUklDRV9BREouNy85LzIwMTUBAAAA1vLxAgIAAAAFMjYuNzkABCvDUw4f1QgXpJoKEh/VCCpDSVEuTllTRTpDT1RWLklRX0NMT1NFUFJJQ0VfQURKLjEwLzIyLzIwMTUBAAAAH1ndEwMAAAAAANiWe7sOH9UIsPRzGBIf1QgsQ0lRLk5BU0RBUUdNOkVNS1IuSVFfQ0xPU0VQUklDRV9BREouOC81LzIwMTUBAAAAb20AAAIAAAAHNS41MDI1OQBLBBtvDh/VCLJ90Q4SH9UIKENJUS5OWVNFOkJPWC5JUV9DTE9TRVBSSUNFX0FESi43LzI0LzIwMTUBAAAAaLRiAQIAAAAFMTYuMjkAigHjXg4f1Qh26EgMEh/VCCpDSVEuTllTRTpQUkdPLklRX0NMT1NFUFJJQ0VfQURKLjExLzI0LzIwMTUBAAAAdN4EAAIAAAAJMTQ4LjE3MzQ2</t>
  </si>
  <si>
    <t>AMvyKtkOH9UIV7reHBIf1QgnQ0lRLk5ZU0U6U05BLklRX0NMT1NFUFJJQ0VfQURKLjgvNy8yMDE1AQAAAB6iBAACAAAACTE2MC4yMTE3OQDxDf90Dh/VCBz4tQ8SH9UIKENJUS5OWVNFOlBCRi5JUV9DTE9TRVBSSUNFX0FESi43LzEzLzIwMTUBAAAA41yECAIAAAAIMjguMzU3NTYAUOD1Zg4f1QiUWKANEh/VCC1DSVEuTkFTREFRR006TllOWS5JUV9DTE9TRVBSSUNFX0FESi43LzEwLzIwMTUBAAAAiio9AAIAAAAFMjUuOTUAid9NXg4f1QiUVzkMEh/VCChDSVEuTllTRTpDQUguSVFfQ0xPU0VQUklDRV9BREouMTEvMi8yMDE1AQAAAK+gAgACAAAABzgyLjM0MTMAzZ3Dxg4f1Qjj2BAaEh/VCCpDSVEuTllTRTpTQUlDLklRX0NMT1NFUFJJQ0VfQURKLjEwLzIwLzIwMTUBAAAAsFbPDQIAAAAINDAuNzM5MTIAe+pVuQ4f1QgfQCoYEh/VCChDSVEuTllTRTpHV1cuSVFfQ0xPU0VQUklDRV9BREouOS8xNi8yMDE1AQAAAFw2BAACAAAACTIxMi4xMTM2NwALoPyRDh/VCGvP4xMSH9UIKUNJUS5OWVNFOktSRUYuSVFfQ0xPU0VQUklDRV9BREouOC8xMC8yMDE1AQAAALKZ4BADAAAAAAAQsEl6Dh/VCDIdhhASH9UILUNJUS5OQVNEQVFDTTpJU1JMLklRX0NMT1NFUFJJQ0VfQURKLjgvMTEvMjAxNQEAAADxSwQAAgAAAAMxMzgAJ5ZodA4f1Qg/v6APEh/VCCxDSVEuTkFTREFRR1M6QUdZUy5JUV9DTE9TRVBSSUNFX0FE</t>
  </si>
  <si>
    <t>Si44LzUvMjAxNQEAAAC7iAQAAgAAAAQ5Ljg5ABwTWlkOH9UIceZwCxIf1QgsQ0lRLk5BU0RBUUdTOklPTlMuSVFfQ0xPU0VQUklDRV9BREouNy83LzIwMTUBAAAAXHYAAAIAAAAFNTUuMzYA99vYYA4f1Qhkpo4MEh/VCClDSVEuTllTRTpERklOLklRX0NMT1NFUFJJQ0VfQURKLjgvMjQvMjAxNQEAAAAapJsTAwAAAAAAAFdQdg4f1QiyaecPEh/VCClDSVEuTllTRTpETFIuSVFfQ0xPU0VQUklDRV9BREouMTAvMjEvMjAxNQEAAABEfKgAAgAAAAg2Ni40NTE0NgAF1uW+Dh/VCLxW7hgSH9UIKENJUS5OWVNFOlJTTy5JUV9DTE9TRVBSSUNFX0FESi44LzMxLzIwMTUBAAAA/wM4AQIAAAAIMTAuNTU2ODQA8beEiA4f1QgwFHQSEh/VCC1DSVEuTkFTREFRR1M6QUFYTi5JUV9DTE9TRVBSSUNFX0FESi4xMC83LzIwMTUBAAAAE4QNAAIAAAAFMjUuNjYARGM4sg4f1QhaxCUXEh/VCC1DSVEuTkFTREFRR1M6VEZTTC5JUV9DTE9TRVBSSUNFX0FESi43LzEwLzIwMTUBAAAAgRELAAIAAAAIMTUuNDcwNDMAYPH9Vg4f1Qg29hMLEh/VCC1DSVEuTkFTREFRR1M6U0xHTi5JUV9DTE9TRVBSSUNFX0FESi44LzI2LzIwMTUBAAAAH4YAAAIAAAAIMjUuMDQwNzgAhotmhA4f1QjA+OYREh/VCClDSVEuTllTRTpOUFROLklRX0NMT1NFUFJJQ0VfQURKLjcvMTYvMjAxNQEAAAA0bhsAAgAAAAQ5LjI4AJ8ioFkOH9UI6x97CxIf1Qgo</t>
  </si>
  <si>
    <t>Q0lRLk5ZU0U6QU5EVi5JUV9DTE9TRVBSSUNFX0FESi44LzcvMjAxNQEAAABosgQAAgAAAAg5Ni41Mjk4OQAGFRt2Dh/VCGTm2g8SH9UIKENJUS5OWVNFOlRQQy5JUV9DTE9TRVBSSUNFX0FESi42LzMwLzIwMTUBAAAAIYQEAAIAAAAFMjEuNTgA4i5oWA4f1QhbcEELEh/VCChDSVEuTllTRTpUT0wuSVFfQ0xPU0VQUklDRV9BREouNi8zMC8yMDE1AQAAAEa2BAACAAAACDM3Ljk1NzQ0AHf4/GMOH9UI3r4uDRIf1QgqQ0lRLk5ZU0U6R05SVC5JUV9DTE9TRVBSSUNFX0FESi4xMC8yMy8yMDE1AQAAABgNCgACAAAABTExLjUxAHrb1MAOH9UIDso6GRIf1QgtQ0lRLk5BU0RBUUdTOkJVU0UuSVFfQ0xPU0VQUklDRV9BREouOC8xOS8yMDE1AQAAAAWwBQACAAAACDE4LjAyNzgyAMMucHwOH9UICZTHEBIf1QgoQ0lRLkFSQ0E6SVdWLklRX0NMT1NFUFJJQ0VfQURKLjQvMTIvMjAxNwEAAAD6PYYAAgAAAAkxMzcuNTcxOTgAgKAy/BQf1QgDY6j8FB/VCChDSVEuTllTRTpEUlEuSVFfQ0xPU0VQUklDRV9BREouMTEvOS8yMDE1AQAAANqbBQACAAAABTYyLjQ3ABU3xcoOH9UIP1anGhIf1QgqQ0lRLk5ZU0U6RkNGUy5JUV9DTE9TRVBSSUNFX0FESi4xMS8yMC8yMDE1AQAAAKTxBAACAAAACDM3Ljc1NTUyAGulRNcOH9UIs5mPHBIf1QgnQ0lRLk5ZU0U6SFBQLklRX0NMT1NFUFJJQ0VfQURKLjkvOC8yMDE1AQAAADDo2gUC</t>
  </si>
  <si>
    <t>AAAABzI2LjQ1MjUAOJ+NlQ4f1QjAjGoUEh/VCCdDSVEuTllTRTpDVy5JUV9DTE9TRVBSSUNFX0FESi45LzE1LzIwMTUBAAAAqgwEAAIAAAAINjYuMjk1MDIARbZHmg4f1QiKbzEVEh/VCC1DSVEuTkFTREFRR1M6U1BLRS5JUV9DTE9TRVBSSUNFX0FESi42LzMwLzIwMTUBAAAAnl3ADwIAAAAHNi45MzE1NwCoPfVgDh/VCK0hnwwSH9UILUNJUS5OQVNEQVFHUzpXSUZJLklRX0NMT1NFUFJJQ0VfQURKLjcvMTAvMjAxNQEAAABP/RUAAgAAAAQ4LjM1ABqeK2cOH9UIgyKwDRIf1QgoQ0lRLk5ZU0U6V0FHRS5JUV9DTE9TRVBSSUNFX0FESi45LzkvMjAxNQEAAABQ3QcAAgAAAAU0Ni43MQARKgeMDh/VCIbT/xISH9UILkNJUS5OQVNEQVFDTTpPTEJLLklRX0NMT1NFUFJJQ0VfQURKLjExLzIwLzIwMTUBAAAAel11AAIAAAAIMTcuMzY1NjYA1c3V1Q4f1QjVDV4cEh/VCC5DSVEuTkFTREFRR1M6VlJOVC5JUV9DTE9TRVBSSUNFX0FESi4xMS8yNS8yMDE1AQAAAA41GgACAAAABDQ3LjQAI6dZ2g4f1QiG6gkdEh/VCCdDSVEuTllTRTpTUE4uSVFfQ0xPU0VQUklDRV9BREouOC81LzIwMTUBAAAAYWsBAAIAAAAIMTYuNDg4NjMAASagdw4f1QgD7SIQEh/VCCdDSVEuTllTRTpTT0kuSVFfQ0xPU0VQUklDRV9BREouOC81LzIwMTUBAAAAXPtNEAMAAAAAADlzSHsOH9UIwUGaEBIf1QgpQ0lRLk5ZU0U6RVBFLklRX0NMT1NF</t>
  </si>
  <si>
    <t>UFJJQ0VfQURKLjExLzE4LzIwMTUBAAAAwmimDgIAAAAENS44NgAoH5PSDh/VCFjN3BsSH9UIKENJUS5OWVNFOlNZWC5JUV9DTE9TRVBSSUNFX0FESi43LzI5LzIwMTUBAAAAGjEFAAIAAAAHNi42Mjg2NQD8k3RiDh/VCGgk8wwSH9UIJkNJUS5OWVNFOlIuSVFfQ0xPU0VQUklDRV9BREouMTAvOS8yMDE1AQAAAKSEAAACAAAACDcyLjEyNDYyAGYW4roOH9UIngxfGBIf1QguQ0lRLk5BU0RBUUdTOkJSS0wuSVFfQ0xPU0VQUklDRV9BREouMTAvMTUvMjAxNQEAAAB03wUAAgAAAAc5LjkyNzQxAOLBM7YOH9UIZL+rFxIf1QgtQ0lRLk5BU0RBUUdTOlJBSUwuSVFfQ0xPU0VQUklDRV9BREouMTEvMi8yMDE1AQAAAMl2AAACAAAACDE4LjgzNDYxAEIb38cOH9UIi+1CGhIf1QgtQ0lRLk5BU0RBUUdTOkNIVFIuSVFfQ0xPU0VQUklDRV9BREouOC8yMC8yMDE1AQAAAJlMAAADAAAAAACvB3B8Dh/VCFlXyBASH9UIKkNJUS5OWVNFOkFORVQuSVFfQ0xPU0VQUklDRV9BREouMTAvMTMvMjAxNQEAAADD2/wBAgAAAAU2NS42NwBWijiyDh/VCKRqNBcSH9UIKkNJUS5OWVNFOk1VU0EuSVFfQ0xPU0VQUklDRV9BREouMTAvMTIvMjAxNQEAAABOJFUOAgAAAAQ1NS45AENVoLEOH9UIHq0UFxIf1QgpQ0lRLk5ZU0U6RERSLklRX0NMT1NFUFJJQ0VfQURKLjEwLzMwLzIwMTUBAAAAovAEAAIAAAAIMTUuMDIxNjgA09cwww4f1QjV</t>
  </si>
  <si>
    <t>D50ZEh/VCC1DSVEuTkFTREFRR1M6R1BSTy5JUV9DTE9TRVBSSUNFX0FESi4xMC83LzIwMTUBAAAAKWTGBgIAAAAFMjkuMzMAA+0BoQ4f1QhutEYWEh/VCCxDSVEuTkFTREFRR1M6TkRTTi5JUV9DTE9TRVBSSUNFX0FESi44LzMvMjAxNQEAAAD+MAIAAgAAAAg3MS45MzE1NgADd/NoDh/VCHGd7Q0SH9UILUNJUS5OQVNEQVFHUzpMU1RSLklRX0NMT1NFUFJJQ0VfQURKLjkvMjIvMjAxNQEAAADTdwAAAgAAAAc2Ni4yNjY2AK1kspAOH9UI0QK4ExIf1QgrQ0lRLk5ZU0U6RkNFLkEuSVFfQ0xPU0VQUklDRV9BREouMTAvMTMvMjAxNQEAAAA8KwQAAgAAAAcyMC45MTA3AEWv3LYOH9UIOiLRFxIf1QgvQ0lRLk5BU0RBUUdTOkFTQ00uQS5JUV9DTE9TRVBSSUNFX0FESi43LzMwLzIwMTUBAAAAiLi9AgIAAAAFMzkuNDQAt0mMYg4f1QjCoPkMEh/VCC1DSVEuTkFTREFRR006VFRHVC5JUV9DTE9TRVBSSUNFX0FESi43LzE2LzIwMTUBAAAA42UKAAIAAAAEOS41MQA+nf1uDh/VCLE6wg4SH9UILENJUS5OQVNEQVFHUzpHVEhYLklRX0NMT1NFUFJJQ0VfQURKLjcvOC8yMDE1AQAAAGU0aQgDAAAAAABIshReDh/VCFxxIwwSH9UILENJUS5OQVNEQVFDTTpIU0tBLklRX0NMT1NFUFJJQ0VfQURKLjgvMy8yMDE1AQAAAPlyAAACAAAABTM0LjI3APnSCGwOH9UI27NiDhIf1QgtQ0lRLk5BU0RBUUdTOk1FVEMuSVFfQ0xPU0VQ</t>
  </si>
  <si>
    <t>UklDRV9BREouNy8yOC8yMDE1AQAAALKw6hYDAAAAAABwaWppDh/VCJnS+Q0SH9UIKENJUS5OWVNFOkRFLklRX0NMT1NFUFJJQ0VfQURKLjExLzI3LzIwMTUBAAAAgA8EAAIAAAAHNzUuMTQ4OQAjp1naDh/VCAAcBR0SH9UIKENJUS5OWVNFOlRTUy5JUV9DTE9TRVBSSUNFX0FESi44LzEwLzIwMTUBAAAA7bYEAAIAAAAINDYuNTI2NTkAD95ndw4f1QgmNhwQEh/VCClDSVEuTllTRTpUSFMuSVFfQ0xPU0VQUklDRV9BREouMTAvMTMvMjAxNQEAAAAA/1UBAgAAAAU4My4wNwBgOUm9Dh/VCB32tBgSH9UIKUNJUS5OWVNFOktSQS5JUV9DTE9TRVBSSUNFX0FESi4xMC8xNi8yMDE1AQAAANBHOQECAAAABTIzLjM2APKdZLMOH9UIA+laFxIf1QguQ0lRLk5BU0RBUUdNOklNRFouSVFfQ0xPU0VQUklDRV9BREouMTEvMTEvMjAxNQEAAABzbb8CAgAAAAQxNy42ABgkpswOH9UIynrqGhIf1QgpQ0lRLk5ZU0U6UFJPLklRX0NMT1NFUFJJQ0VfQURKLjEwLzE5LzIwMTUBAAAAw5YAAgIAAAAFMjMuNjgAlrbAvQ4f1QgVAMMYEh/VCChDSVEuTllTRTpLT1AuSVFfQ0xPU0VQUklDRV9BREouOC8xMC8yMDE1AQAAAO/DwAACAAAABTIyLjMxAObgVXsOH9UI5UqfEBIf1QgtQ0lRLk5BU0RBUUdTOlRYTi5JUV9DTE9TRVBSSUNFX0FESi4xMS8xNi8yMDE1AQAAAPsjAgACAAAACDU0LjM2NjE0AKYPD9EOH9UI48OoGxIf1QgqQ0lR</t>
  </si>
  <si>
    <t>Lk5ZU0U6Q01SRS5JUV9DTE9TRVBSSUNFX0FESi4xMS8xOC8yMDE1AQAAAAXx9wECAAAACDEwLjQ0NzQzAAmwgNMOH9UIaDQAHBIf1QgoQ0lRLkFSQ0E6SVdWLklRX0NMT1NFUFJJQ0VfQURKLjQvMjIvMjAxMwEAAAD6PYYAAgAAAAg4NS40NzQwNgAn5k78FB/VCDtUsvwUH9UIKUNJUS5OWVNFOkFJRy5JUV9DTE9TRVBSSUNFX0FESi4xMC8zMC8yMDE1AQAAABTSAwACAAAACDYwLjQ2MTQ3AKon1MYOH9UI50gdGhIf1QgoQ0lRLk5ZU0U6VkVDLklRX0NMT1NFUFJJQ0VfQURKLjcvMTYvMjAxNQEAAACpMKMPAgAAAAUyNS4yNACiGnZiDh/VCD+v3wwSH9UIJ0NJUS5OWVNFOk1HTS5JUV9DTE9TRVBSSUNFX0FESi45LzEvMjAxNQEAAABOYAQAAgAAAAgxOS42NTQyOQDi95V/Dh/VCP0JLxESH9UIJ0NJUS5OWVNFOk5TTS5JUV9DTE9TRVBSSUNFX0FESi43LzEvMjAxNQEAAAB/ZUAAAgAAAAQxNi44AIQXKmcOH9UIQKioDRIf1QgtQ0lRLk5BU0RBUUdTOkVCQVkuSVFfQ0xPU0VQUklDRV9BREouOC8xMC8yMDE1AQAAANZsAAACAAAABTI4LjY2ANr34nQOH9UIXCSqDxIf1QguQ0lRLk5BU0RBUUdNOldJTkEuSVFfQ0xPU0VQUklDRV9BREouMTAvMjMvMjAxNQEAAAA+CAUAAgAAAAg5OS42OTA4NwAhYxa/Dh/VCO62+BgSH9UILUNJUS5OQVNEQVFHUzpDSEZDLklRX0NMT1NFUFJJQ0VfQURKLjcvMzAvMjAxNQEAAACm</t>
  </si>
  <si>
    <t>+AMAAgAAAAgzMS4wODk4NAC2UUJrDh/VCKwzQQ4SH9UILUNJUS5OQVNEQVFHUzpGTElSLklRX0NMT1NFUFJJQ0VfQURKLjgvMTkvMjAxNQEAAADw/gQAAgAAAAcyOS4xMDQ0AMMucHwOH9UICZTHEBIf1QgoQ0lRLk5ZU0U6UkROLklRX0NMT1NFUFJJQ0VfQURKLjYvMjYvMjAxNQEAAADF5AQAAgAAAAgxOC44NDEyMwD7M4ZaDh/VCGU5nQsSH9UIKUNJUS5OWVNFOkNBREUuSVFfQ0xPU0VQUklDRV9BREouMTAvOS8yMDE1AQAAAJINCAADAAAAAADbj6CxDh/VCK2bExcSH9UIKENJUS5OWVNFOkFUSC5JUV9DTE9TRVBSSUNFX0FESi44LzE5LzIwMTUBAAAAVOmKBgMAAAAAAH2PUXYOH9UIy4vgDxIf1QgoQ0lRLk5ZU0U6VFNRLklRX0NMT1NFUFJJQ0VfQURKLjcvMjkvMjAxNQEAAAC2gwAAAgAAAAUxMi45OADoQBpvDh/VCAQ4zQ4SH9UIKUNJUS5OWVNFOk1ITy5JUV9DTE9TRVBSSUNFX0FESi4xMS8xNy8yMDE1AQAAAP4BBQACAAAABTIyLjMxAKPzS9MOH9UIOrr4GxIf1QgpQ0lRLk5ZU0U6TlZSLklRX0NMT1NFUFJJQ0VfQURKLjExLzIwLzIwMTUBAAAA6cgCAAIAAAAHMTY2OC45NADxFv7VDh/VCIqHZRwSH9UIKUNJUS5OWVNFOlNKSS5JUV9DTE9TRVBSSUNFX0FESi4xMC8yMi8yMDE1AQAAAFujBAACAAAACDI1LjIyNTg3ALcaULoOH9UIwyVTGBIf1QgtQ0lRLk5BU0RBUUNNOkxJTkQuSVFfQ0xPU0VQUklD</t>
  </si>
  <si>
    <t>RV9BREouOS8yMi8yMDE1AQAAAADiQQACAAAABDkuNTkA/E2znw4f1Qgk5wgWEh/VCClDSVEuTllTRTpBTUJSLklRX0NMT1NFUFJJQ0VfQURKLjkvMTEvMjAxNQEAAADjxgoAAgAAAAQ0LjY2AHDB+ZQOH9UIZt1WFBIf1QgoQ0lRLk5ZU0U6QlJPLklRX0NMT1NFUFJJQ0VfQURKLjcvMzEvMjAxNQEAAAAciQQAAgAAAAgzMi4zMjYyMQACo9JoDh/VCMzU5Q0SH9UIMENJUS5OQVNEQVFHUzpMQlJELksuSVFfQ0xPU0VQUklDRV9BREouMTAvMTQvMjAxNQEAAAB2l7UPAgAAAAU1NC40NABGP4O1Dh/VCNs8eRcSH9UILUNJUS5OQVNEQVFHUzpNT0ZHLklRX0NMT1NFUFJJQ0VfQURKLjkvMzAvMjAxNQEAAADRsAwAAgAAAAgyOC4wODg1MwCTO8icDh/VCM3GlBUSH9UIK0NJUS5OQVNEQVFHUzpDQS5JUV9DTE9TRVBSSUNFX0FESi4xMC84LzIwMTUBAAAAAQMEAAIAAAAIMjYuOTM0NDQAEPVQtw4f1QiwPeAXEh/VCClDSVEuTllTRTpKQkdTLklRX0NMT1NFUFJJQ0VfQURKLjExLzYvMjAxNQEAAAAeTegYAwAAAAAAYBLnyA4f1Qgd0mIaEh/VCChDSVEuTllTRTpDTU8uSVFfQ0xPU0VQUklDRV9BREouMTAvNy8yMDE1AQAAAHHyAwACAAAABzguNjc3NTEAA+0BoQ4f1QhutEYWEh/VCCZDSVEuTllTRTpILklRX0NMT1NFUFJJQ0VfQURKLjcvMjgvMjAxNQEAAAAw8scAAgAAAAU1NS44OQAzABdqDh/VCGemGA4SH9UILUNJ</t>
  </si>
  <si>
    <t>US5OQVNEQVFHUzpCU1JSLklRX0NMT1NFUFJJQ0VfQURKLjcvMjEvMjAxNQEAAADgngoAAgAAAAcxNy4wMzY1ABSsZmsOH9UImzBMDhIf1QgtQ0lRLk5BU0RBUUdNOkJPQ0guSVFfQ0xPU0VQUklDRV9BREouOC8yNC8yMDE1AQAAAGB8MAACAAAABzUuNTM1MTUA7GCPig4f1Qi1HMoSEh/VCC1DSVEuTkFTREFRR1M6SU5DUi5JUV9DTE9TRVBSSUNFX0FESi43LzMwLzIwMTUBAAAA12RVEAIAAAAFNDcuNjIAvUYJbA4f1QgDuGAOEh/VCChDSVEuTllTRTpLRU0uSVFfQ0xPU0VQUklDRV9BREouOC8xNy8yMDE1AQAAACp3AAACAAAABDEuODgA5HxwfA4f1Qjt+8QQEh/VCChDSVEuTllTRTpBSVouSVFfQ0xPU0VQUklDRV9BREouOS8zMC8yMDE1AQAAAP9uPQACAAAACDc1LjQwMzE1AG/+15oOH9UIaCs/FRIf1QgoQ0lRLk5ZU0U6TUFDLklRX0NMT1NFUFJJQ0VfQURKLjExLzYvMjAxNQEAAACMEQUAAgAAAAg3My45Nzc4MgA/c5PLDh/VCO/NwhoSH9UIKENJUS5OWVNFOkhSRy5JUV9DTE9TRVBSSUNFX0FESi4xMS82LzIwMTUBAAAAuu4CAAIAAAAEMTMuMQDOsuXIDh/VCCy0ZxoSH9UIKUNJUS5BTUVYOk9DWC5JUV9DTE9TRVBSSUNFX0FESi4xMS8xMC8yMDE1AQAAAB9trQQDAAAAAACiv2XNDh/VCE1KGhsSH9UILkNJUS5OQVNEQVFHUzpQT0RELklRX0NMT1NFUFJJQ0VfQURKLjExLzEzLzIwMTUBAAAAnHEJAAIA</t>
  </si>
  <si>
    <t>AAAFMzMuMjcAjmOZzw4f1QjR+W8bEh/VCC5DSVEuTkFTREFRR1M6RlJFRC5JUV9DTE9TRVBSSUNFX0FESi4xMS8yNC8yMDE1AQAAAKHWBAACAAAACDE0Ljg2NDIzAKwZEtkOH9UI96vSHBIf1QguQ0lRLk5BU0RBUUdNOkVHUlguSVFfQ0xPU0VQUklDRV9BREouMTAvMjgvMjAxNQEAAAAoAzUAAgAAAAU2Ni40MQDs4u+9Dh/VCB7AzhgSH9UIKkNJUS5OWVNFOkdQTVQuSVFfQ0xPU0VQUklDRV9BREouMTAvMjYvMjAxNQEAAABNN78ZAwAAAAAA8aytvw4f1QgmpwkZEh/VCCZDSVEuTllTRTpQSC5JUV9DTE9TRVBSSUNFX0FESi42LzEvMjAxNQEAAAACgQQAAgAAAAkxMTQuOTE5NzcA3ScgVA4f1Qjb+p8KEh/VCCdDSVEuTllTRTpDRi5JUV9DTE9TRVBSSUNFX0FESi45LzI1LzIwMTUBAAAAwCRVAQIAAAAINDIuNzUyOTIAN0TjnQ4f1QjauLcVEh/VCCtDSVEuTkFTREFRR1M6U05JLklRX0NMT1NFUFJJQ0VfQURKLjgvNC8yMDE1AQAAAOm2YgACAAAACDU5LjAxNDQ4ADPLQGsOH9UIBrJGDhIf1QgnQ0lRLk5ZU0U6Ty5JUV9DTE9TRVBSSUNFX0FESi4xMC8yOC8yMDE1AQAAAGktBQACAAAABzQ2LjU2NTIA6luJwg4f1QhBcHgZEh/VCC5DSVEuTkFTREFRR1M6VFJNQi5JUV9DTE9TRVBSSUNFX0FESi4xMC8yMS8yMDE1AQAAAMvtAQACAAAABTE4LjExAAXW5b4OH9UIxvLuGBIf1QgtQ0lRLk5BU0RBUUdTOkVYTFMu</t>
  </si>
  <si>
    <t>SVFfQ0xPU0VQUklDRV9BREouOS8yMy8yMDE1AQAAAHzdDAACAAAABTM4LjgyAC1vfp4OH9UI4yPZFRIf1QgnQ0lRLk5ZU0U6QUlOLklRX0NMT1NFUFJJQ0VfQURKLjkvMS8yMDE1AQAAACDLAwACAAAACDI5LjE2OTI0AALcmYUOH9UInqUOEhIf1QgsQ0lRLk5BU0RBUUdNOk5TVEcuSVFfQ0xPU0VQUklDRV9BREouOC82LzIwMTUBAAAAJTuTAAIAAAAFMTUuODEAHgZOdA4f1Qjz244PEh/VCChDSVEuTllTRTpDRlIuSVFfQ0xPU0VQUklDRV9BREouNy8zMS8yMDE1AQAAANgLBAACAAAACDY3LjcwMDg5ABCafG4OH9UIi1i9DhIf1QgrQ0lRLk5BU0RBUUdTOkZURC5JUV9DTE9TRVBSSUNFX0FESi43LzcvMjAxNQEAAABkn9AMAgAAAAUyOC40NgCUav9lDh/VCNU8dw0SH9UIKENJUS5OWVNFOkFJVi5JUV9DTE9TRVBSSUNFX0FESi45LzI1LzIwMTUBAAAASiIFAAIAAAAIMzQuMjExMDcACKxIoA4f1QgxmC4WEh/VCCxDSVEuTkFTREFRR006U1RBQS5JUV9DTE9TRVBSSUNFX0FESi43LzkvMjAxNQEAAACWpwQAAgAAAAQ5LjIyANhrWWYOH9UIrC6NDRIf1QgnQ0lRLk5ZU0U6R00uSVFfQ0xPU0VQUklDRV9BREouNi8zMC8yMDE1AQAAAFTupQMCAAAACDMwLjEwMDE5ACX1I10OH9UI+csKDBIf1QgsQ0lRLk5BU0RBUUdTOk9OLklRX0NMT1NFUFJJQ0VfQURKLjExLzI1LzIwMTUBAAAALkkGAAIAAAAFMTAuNDYAy/Iq</t>
  </si>
  <si>
    <t>2Q4f1QjfqtwcEh/VCClDSVEuTllTRTpCQUMuSVFfQ0xPU0VQUklDRV9BREouMTAvMTIvMjAxNQEAAABpSgAAAgAAAAgxNS4wNjQ4MwCrAWSzDh/VCOJyXxcSH9UILUNJUS5OQVNEQVFHUzpNWFdMLklRX0NMT1NFUFJJQ0VfQURKLjEwLzUvMjAxNQEAAAC0YAQAAgAAAAQ1Ljc0APIjl68OH9UILpTCFhIf1QgtQ0lRLk5BU0RBUUdTOlRURUsuSVFfQ0xPU0VQUklDRV9BREouMTEvOS8yMDE1AQAAAAgBAwACAAAACDI2LjA5Nzk3AMTg8s0OH9UIL244GxIf1QgsQ0lRLk5BU0RBUUdTOlVQTC5JUV9DTE9TRVBSSUNFX0FESi43LzMxLzIwMTUBAAAAFVIJAAMAAAAAAPvG82gOH9UIau3sDRIf1QgtQ0lRLk5BU0RBUUdTOlBMQUIuSVFfQ0xPU0VQUklDRV9BREouNy8yMC8yMDE1AQAAAD+GBAACAAAABDguNjkAyNy4Yw4f1QgrzyYNEh/VCC1DSVEuTkFTREFRR1M6R1JNTi5JUV9DTE9TRVBSSUNFX0FESi45LzI1LzIwMTUBAAAAfyIJAAIAAAAIMzIuNDE4NDQARTZ0mA4f1QgO/OQUEh/VCCxDSVEuTkFTREFRR1M6TUFOSC5JUV9DTE9TRVBSSUNFX0FESi42LzUvMjAxNQEAAAD/1wUAAgAAAAQ1Ny4xAJTo5FQOH9UIDXG8ChIf1QgoQ0lRLk5ZU0U6V1RSLklRX0NMT1NFUFJJQ0VfQURKLjkvMTgvMjAxNQEAAABUhQQAAgAAAAgyNC43NTQ4OQDU7Q2PDh/VCNiHeBMSH9UILkNJUS5OQVNEQVFHUzpVTkZJLklRX0NMT1NF</t>
  </si>
  <si>
    <t>UFJJQ0VfQURKLjEwLzMwLzIwMTUBAAAA95IFAAIAAAAFNTAuNDUAcn5HxA4f1QgvfMcZEh/VCChDSVEuTllTRTpPUkkuSVFfQ0xPU0VQUklDRV9BREouMTEvOS8yMDE1AQAAAO56BAACAAAACDE3LjA4Mzk2AKFoK8kOH9UIL3RzGhIf1QgvQ0lRLk5BU0RBUUdTOkRJU0MuQS5JUV9DTE9TRVBSSUNFX0FESi4xMC85LzIwMTUBAAAAbdtZAQIAAAAEMjguOQCTAIW1Dh/VCD1sdRcSH9UIKENJUS5OWVNFOkFGRy5JUV9DTE9TRVBSSUNFX0FESi4xMC84LzIwMTUBAAAAc4IEAAIAAAAINjUuNzg5OTMARUhXuQ4f1QjDCycYEh/VCChDSVEuTllTRTpSSkYuSVFfQ0xPU0VQUklDRV9BREouOC8xNy8yMDE1AQAAAF9YAAACAAAABzU2Ljg2MjgAmy+CcQ4f1QjmaicPEh/VCC5DSVEuTkFTREFRR006Q0VSUy5JUV9DTE9TRVBSSUNFX0FESi4xMS8xMS8yMDE1AQAAAN5mAAACAAAABDUuMDgAlVdyzg4f1QioOj4bEh/VCC1DSVEuTkFTREFRR1M6VFZUWS5JUV9DTE9TRVBSSUNFX0FESi44LzMxLzIwMTUBAAAAnGAAAAIAAAAFMTIuMjEAFrLFiw4f1QixHPkSEh/VCC1DSVEuTkFTREFRR1M6U1BXUi5JUV9DTE9TRVBSSUNFX0FESi45LzI4LzIwMTUBAAAARUWuAAIAAAAFMTkuMTIAUzr5oA4f1QiPjD0WEh/VCChDSVEuTllTRTpNRVQuSVFfQ0xPU0VQUklDRV9BREouNy8xMC8yMDE1AQAAADDVAgACAAAACDQ2LjU1NDAxAFEl</t>
  </si>
  <si>
    <t>vFoOH9UI+peoCxIf1QgtQ0lRLk5BU0RBUUNNOkRFTk4uSVFfQ0xPU0VQUklDRV9BREouOS8yMi8yMDE1AQAAAJVvAAACAAAABTExLjUyAGlfc5gOH9UIVMTsFBIf1QgpQ0lRLk5ZU0U6RFBaLklRX0NMT1NFUFJJQ0VfQURKLjExLzE2LzIwMTUBAAAAYMwvAAIAAAAJMTAxLjM2MzMxANVG7dEOH9UIGzDKGxIf1QgtQ0lRLk5BU0RBUUdTOkZQUlguSVFfQ0xPU0VQUklDRV9BREouMTEvMi8yMDE1AQAAADddMwACAAAABTM0LjUzALMb6cQOH9UIKWPTGRIf1QgsQ0lRLk5BU0RBUUdNOk9MTEkuSVFfQ0xPU0VQUklDRV9BREouNy83LzIwMTUBAAAAwML5EQMAAAAAAFTuw1MOH9UIvvWYChIf1QgnQ0lRLk5ZU0U6RlJULklRX0NMT1NFUFJJQ0VfQURKLjcvNi8yMDE1AQAAAMkjBAACAAAACTEyNC41NjY0MwDt+eVUDh/VCM3YuQoSH9UILkNJUS5OQVNEQVFDTTpQTFBNLklRX0NMT1NFUFJJQ0VfQURKLjEwLzI2LzIwMTUBAAAANRMJAAIAAAABMwCblNnADh/VCJUCPBkSH9UILUNJUS5OQVNEQVFHUzpGRklDLklRX0NMT1NFUFJJQ0VfQURKLjgvMTEvMjAxNQEAAADzawUAAgAAAAgxOS4xMzY5MQC5O4l1Dh/VCLbsxA8SH9UIKENJUS5OWVNFOkJFTi5JUV9DTE9TRVBSSUNFX0FESi4xMC82LzIwMTUBAAAAH3AAAAIAAAAIMzcuMjIzODIAPeqznw4f1Qg4UwQWEh/VCC5DSVEuTkFTREFRQ006U01CSy5JUV9DTE9TRVBS</t>
  </si>
  <si>
    <t>SUNFX0FESi4xMS8xOS8yMDE1AQAAAMevhAgCAAAABDE1LjUAyziA0w4f1QipGgMcEh/VCC1DSVEuTkFTREFRR006UVROVC5JUV9DTE9TRVBSSUNFX0FESi4xMC85LzIwMTUBAAAA/wmADwIAAAAEMTMuNQBmFuK6Dh/VCJ4MXxgSH9UIKUNJUS5OWVNFOlRET0MuSVFfQ0xPU0VQUklDRV9BREouOS8xNi8yMDE1AQAAAO0PWAECAAAABTIyLjA2APVQYI8OH9UIZTaDExIf1QgoQ0lRLk5ZU0U6T1hNLklRX0NMT1NFUFJJQ0VfQURKLjkvMTQvMjAxNQEAAABTfgQAAgAAAAg3Ni4wMjQ4NgD6IsOTDh/VCK3rMxQSH9UIJ0NJUS5OWVNFOldBQi5JUV9DTE9TRVBSSUNFX0FESi45LzgvMjAxNQEAAABVjgAAAgAAAAg5Mi42NTI1NwAS+/iHDh/VCPG1ZxISH9UIJ0NJUS5OWVNFOlVIVC5JUV9DTE9TRVBSSUNFX0FESi43LzgvMjAxNQEAAAAUwAQAAgAAAAg0My40NTQzOQD/iM9WDh/VCCk6BgsSH9UIKENJUS5OWVNFOlVCQS5JUV9DTE9TRVBSSUNFX0FESi44LzI3LzIwMTUBAAAAsjgEAAIAAAAIMTYuMjUzOTgAuvcehg4f1QgKMiASEh/VCChDSVEuTllTRTpSUkMuSVFfQ0xPU0VQUklDRV9BREouOS8xOC8yMDE1AQAAAGZrAQACAAAACDM1LjgxOTExAHDaRpEOH9UIPt7SExIf1QgoQ0lRLk5ZU0U6R01TLklRX0NMT1NFUFJJQ0VfQURKLjcvMTYvMjAxNQEAAAAQknoAAwAAAAAAD7wUaQ4f1QhIM/ENEh/VCC1DSVEuTkFT</t>
  </si>
  <si>
    <t>REFRR1M6VlJOUy5JUV9DTE9TRVBSSUNFX0FESi4xMS81LzIwMTUBAAAANdhMAQIAAAAEMTUuNQBkfG/LDh/VCJy7uBoSH9UILkNJUS5OQVNEQVFHUzpDQlNILklRX0NMT1NFUFJJQ0VfQURKLjEwLzE5LzIwMTUBAAAAAAAEAAIAAAAIMzguNjgzNzkA7OLvvQ4f1Qgs584YEh/VCClDSVEuTllTRTpUTkVULklRX0NMT1NFUFJJQ0VfQURKLjkvMTgvMjAxNQEAAACV5gEAAgAAAAUxOC4xNgBcs0aRDh/VCFgH0xMSH9UILENJUS5OQVNEQVFHUzpDQUNDLklRX0NMT1NFUFJJQ0VfQURKLjkvNC8yMDE1AQAAAGHcBAACAAAABjE5NS45NQDiMTKGDh/VCDfbJhISH9UIKENJUS5OWVNFOlRDUy5JUV9DTE9TRVBSSUNFX0FESi44LzEyLzIwMTUBAAAAZ7HBDgIAAAAFMTYuNjcA5B7jdA4f1Qif86MPEh/VCCxDSVEuTkFTREFRR1M6RUJJWC5JUV9DTE9TRVBSSUNFX0FESi42LzUvMjAxNQEAAABzDwQAAgAAAAgzNC4yODkzNQB8MoBSDh/VCBGybQoSH9UIKkNJUS5OWVNFOkJGLkIuSVFfQ0xPU0VQUklDRV9BREouMTAvMzAvMjAxNQEAAABH6wMAAgAAAAg1MS42MTM1OADdhSfGDh/VCNPrAxoSH9UIJ0NJUS5OWVNFOk1PRC5JUV9DTE9TRVBSSUNFX0FESi44LzYvMjAxNQEAAABGaAQAAgAAAAQ5LjY4AFi/4XQOH9UIoHaoDxIf1QgoQ0lRLk5ZU0U6Sk9ORS5JUV9DTE9TRVBSSUNFX0FESi44LzMvMjAxNQEAAACVZFwOAgAA</t>
  </si>
  <si>
    <t>AAc2LjI3MTcxALTyzXAOH9UIL+0NDxIf1QgpQ0lRLk5ZU0U6Qk9YLklRX0NMT1NFUFJJQ0VfQURKLjEwLzE2LzIwMTUBAAAAaLRiAQIAAAAFMTMuNjIAzr5nsw4f1QhjP2UXEh/VCClDSVEuTllTRTpHTE9HLklRX0NMT1NFUFJJQ0VfQURKLjcvMjIvMjAxNQEAAAA017UIAgAAAAgxNC41NTE1OQAThLRsDh/VCLWTeA4SH9UILkNJUS5OQVNEQVFDTTpNRFhHLklRX0NMT1NFUFJJQ0VfQURKLjEwLzIwLzIwMTUBAAAAxrgkAgIAAAAEOC44OQC9Qei9Dh/VCA6UxxgSH9UIKUNJUS5OWVNFOkJFTi5JUV9DTE9TRVBSSUNFX0FESi4xMS8xOC8yMDE1AQAAAB9wAAACAAAACDM5LjgxOTQ5ABi/59MOH9UIZOQTHBIf1QgpQ0lRLk5ZU0U6U05BLklRX0NMT1NFUFJJQ0VfQURKLjExLzE4LzIwMTUBAAAAHqIEAAIAAAAJMTYyLjIxMzI0AFxEstQOH9UIizgtHBIf1QgsQ0lRLk5BU0RBUUNNOkZMSUMuSVFfQ0xPU0VQUklDRV9BREouOS85LzIwMTUBAAAAQCcEAAIAAAAIMTYuNDU5NDYA5gOjhQ4f1QjF6AsSEh/VCCdDSVEuTllTRTpDQy5JUV9DTE9TRVBSSUNFX0FESi44LzI4LzIwMTUBAAAAGGLYDgIAAAAGOS40OTg4AF2f5ooOH9UINxDQEhIf1QgnQ0lRLk5ZU0U6QklHLklRX0NMT1NFUFJJQ0VfQURKLjkvMi8yMDE1AQAAAEVpAAACAAAACDQ1LjE2NTU5APFeuIwOH9UIx2UhExIf1QgsQ0lRLk5BU0RBUUNNOkVHQk4u</t>
  </si>
  <si>
    <t>SVFfQ0xPU0VQUklDRV9BREouOS84LzIwMTUBAAAAXQgIAAIAAAAENDIuMQBN7qOFDh/VCH0SExISH9UIKUNJUS5BTUVYOlRJUy5JUV9DTE9TRVBSSUNFX0FESi4xMS8yNC8yMDE1AQAAAJSsAQACAAAACDI4LjMwNDA0AMLGk9gOH9UIC4vPHBIf1QgqQ0lRLk5ZU0U6SElWRS5JUV9DTE9TRVBSSUNFX0FESi4xMC8yOC8yMDE1AQAAAOHyEAICAAAABDYuNjYA1c0uxQ4f1Qj3jtoZEh/VCClDSVEuTllTRTpDUEYuSVFfQ0xPU0VQUklDRV9BREouMTEvMTMvMjAxNQEAAADvngIAAgAAAAgyMS40ODAxNQAqeZjPDh/VCO+RchsSH9UIKUNJUS5OWVNFOlVOVC5JUV9DTE9TRVBSSUNFX0FESi4xMS8xNy8yMDE1AQAAACXqAgACAAAABTE3LjMzAKIe6dMOH9UIC8UPHBIf1QgqQ0lRLkFNRVg6UkxHVC5JUV9DTE9TRVBSSUNFX0FESi4xMS8yNS8yMDE1AQAAADIBNwACAAAABDQuMzQAXRDH2Q4f1QiUpfscEh/VCC1DSVEuTkFTREFRQ006TUVFVC5JUV9DTE9TRVBSSUNFX0FESi43LzI4LzIwMTUBAAAA+IIAAAIAAAAEMS43MgC7votvDh/VCHcj1w4SH9UILkNJUS5OQVNEQVFHUzpUSUxFLklRX0NMT1NFUFJJQ0VfQURKLjExLzIwLzIwMTUBAAAAArsCAAIAAAAIMTkuODQ4ODgAxKbV1Q4f1QhFbV8cEh/VCChDSVEuTllTRTpGUi5JUV9DTE9TRVBSSUNFX0FESi4xMS8yNS8yMDE1AQAAAModBQACAAAACDIxLjQwMDA2AMvy</t>
  </si>
  <si>
    <t>KtkOH9UIiMLaHBIf1QgtQ0lRLk5BU0RBUUdTOkpSVlIuSVFfQ0xPU0VQUklDRV9BREouNi8xOC8yMDE1AQAAAMINeBACAAAABzIxLjU2MjgAXUwXUw4f1QgR2HcKEh/VCCdDSVEuTllTRTpXUkQuSVFfQ0xPU0VQUklDRV9BREouOC82LzIwMTUBAAAAXCVuDgMAAAAAAEeQ6XYOH9UIIQUOEBIf1QgpQ0lRLk5ZU0U6UkdSLklRX0NMT1NFUFJJQ0VfQURKLjEwLzIyLzIwMTUBAAAA76kEAAIAAAAINTQuODQxMzUABX8evw4f1Qg8fwAZEh/VCC5DSVEuTkFTREFRR1M6TldMSS5JUV9DTE9TRVBSSUNFX0FESi4xMS8xMy8yMDE1AQAAAMluBAACAAAACTI1OC4xNzA4MwCMvuTPDh/VCGlPeBsSH9UIKUNJUS5OWVNFOlZUUi5JUV9DTE9TRVBSSUNFX0FESi4xMS8xNi8yMDE1AQAAANUUBgACAAAACDQ1LjkzNTA0AFukMdIOH9UIzLLWGxIf1QgqQ0lRLk5ZU0U6UlNQUC5JUV9DTE9TRVBSSUNFX0FESi4xMC8xNC8yMDE1AQAAAMeKew0CAAAABTI3LjYzAMlz1bIOH9UI4MZAFxIf1QgnQ0lRLk5ZU0U6VFRDLklRX0NMT1NFUFJJQ0VfQURKLjcvOS8yMDE1AQAAADznAgACAAAACDMyLjY0MTI3ANGpP2QOH9UIlSc1DRIf1QguQ0lRLk5BU0RBUUdNOkJTVEMuSVFfQ0xPU0VQUklDRV9BREouMTAvMTIvMjAxNQEAAACgXwUAAgAAAAU1My42MQArw7OfDh/VCB92BhYSH9UIKENJUS5OWVNFOlFUTS5JUV9DTE9TRVBSSUNFX0FE</t>
  </si>
  <si>
    <t>Si44LzE3LzIwMTUBAAAA4iEGAAIAAAAEOC42NACdAM9xDh/VCNQXNA8SH9UIJkNJUS5OWVNFOktXLklRX0NMT1NFUFJJQ0VfQURKLjcvMi8yMDE1AQAAADF3AAACAAAACDIzLjE2NzQ0AGwEd1MOH9UIoe+IChIf1QgtQ0lRLk5BU0RBUUdTOkxPR00uSVFfQ0xPU0VQUklDRV9BREouMTAvOS8yMDE1AQAAAL7jrgACAAAACDY2LjYwNzg3AIOHSb0OH9UIBF6yGBIf1QguQ0lRLk5BU0RBUUdTOkFWQVYuSVFfQ0xPU0VQUklDRV9BREouMTEvMjUvMjAxNQEAAACMjRkAAgAAAAUyNS4zNwDL8irZDh/VCMUV4hwSH9UILUNJUS5OQVNEQVFHUzpQUlNDLklRX0NMT1NFUFJJQ0VfQURKLjkvMTUvMjAxNQEAAAB2ggAAAgAAAAU0NS44OQDL27GQDh/VCIb6uxMSH9UIKENJUS5OWVNFOkNOTy5JUV9DTE9TRVBSSUNFX0FESi43LzMxLzIwMTUBAAAAim0BAAIAAAAIMTcuMTg1ODYAiAWJXw4f1QiBEVsMEh/VCChDSVEuTllTRTpDSFMuSVFfQ0xPU0VQUklDRV9BREouMTEvOS8yMDE1AQAAAE7zBAACAAAACDEyLjU2NTU4AMjsGMoOH9UI2uuOGhIf1QguQ0lRLk5BU0RBUUdTOk5DTUkuSVFfQ0xPU0VQUklDRV9BREouMTAvMTYvMjAxNQEAAACfb3kAAgAAAAgxMS45MDI1NgBNlG+jDh/VCHGFrRYSH9UIJ0NJUS5OWVNFOkxYUC5JUV9DTE9TRVBSSUNFX0FESi45LzgvMjAxNQEAAAD6PgUAAgAAAAc2LjcxMDA5ALX8jI0OH9UI</t>
  </si>
  <si>
    <t>SGg8ExIf1QgqQ0lRLk5ZU0U6QU5FVC5JUV9DTE9TRVBSSUNFX0FESi4xMC8yMy8yMDE1AQAAAMPb/AECAAAABDY4LjQAas/4wQ4f1QimVGAZEh/VCChDSVEuTllTRTpSUy5JUV9DTE9TRVBSSUNFX0FESi4xMC8xMi8yMDE1AQAAAMUNBQACAAAABzU1LjMwMzIAhPGgsQ4f1QibKhEXEh/VCC1DSVEuTkFTREFRR1M6Q1JNVC5JUV9DTE9TRVBSSUNFX0FESi43LzIwLzIwMTUBAAAAqaIEAAIAAAAFNDUuNTcAVwhVcA4f1Qg7fQEPEh/VCC1DSVEuTkFTREFRR1M6Q09LRS5JUV9DTE9TRVBSSUNFX0FESi44LzI4LzIwMTUBAAAA3QkIAAIAAAAJMTU1LjYwMzY0ABRYd30OH9UIuDfqEBIf1QgpQ0lRLk5ZU0U6Q0NJLklRX0NMT1NFUFJJQ0VfQURKLjEwLzI3LzIwMTUBAAAAPmoAAAIAAAAINzkuMTkxMDYALshTvg4f1Qg5ztoYEh/VCCxDSVEuTkFTREFRR1M6SU5UQy5JUV9DTE9TRVBSSUNFX0FESi43LzEvMjAxNQEAAACHUgAAAgAAAAgyOC4xNDczMQBnXhdaDh/VCIKojQsSH9UIKUNJUS5OWVNFOk5ZVC5JUV9DTE9TRVBSSUNFX0FESi4xMC8xNi8yMDE1AQAAACNzBAACAAAACDEyLjUyOTI1AA3d9bgOH9UIuW4dGBIf1QglQ0lRLk5ZU0U6UC5JUV9DTE9TRVBSSUNFX0FESi44LzYvMjAxNQEAAACFI2kAAgAAAAUxNy42OQAs781xDh/VCMU6Ng8SH9UIKkNJUS5OWVNFOk5ZQ0IuSVFfQ0xPU0VQUklDRV9BREouMTAv</t>
  </si>
  <si>
    <t>MjkvMjAxNQEAAAAOHAUAAgAAAAgxNS4yNjAxOABe1jvGDh/VCBv2/RkSH9UIKENJUS5OWVNFOk1QTy5JUV9DTE9TRVBSSUNFX0FESi45LzE1LzIwMTUBAAAAKTk7BgMAAAAAAL+iR5oOH9UIsL0xFRIf1QgsQ0lRLk5BU0RBUUdTOlRTQ08uSVFfQ0xPU0VQUklDRV9BREouOS8yLzIwMTUBAAAAHQcFAAIAAAAIODEuNDg5NzEAybOGiA4f1QgFzoESEh/VCChDSVEuTllTRTpITC5JUV9DTE9TRVBSSUNFX0FESi4xMC8xNi8yMDE1AQAAAF8+BAACAAAABzIuNTE3NDUA8xDctg4f1QiZVtQXEh/VCC1DSVEuTkFTREFRR1M6Q0hNRy5JUV9DTE9TRVBSSUNFX0FESi43LzI5LzIwMTUBAAAAnFsvAAIAAAAHMjQuODAzNgDPRDhiDh/VCCY6zAwSH9UILENJUS5OQVNEQVFHUzpIU0lJLklRX0NMT1NFUFJJQ0VfQURKLjkvOS8yMDE1AQAAANsgBgACAAAACDE5LjE2MTA3ACN+AIUOH9UIfpLyERIf1QgqQ0lRLk5ZU0U6U1RORy5JUV9DTE9TRVBSSUNFX0FESi4xMS8yMy8yMDE1AQAAADuD3AUCAAAABzcuNzAxODIA3szY1w4f1Qhk26gcEh/VCC5DSVEuTkFTREFRR1M6TUVUQy5JUV9DTE9TRVBSSUNFX0FESi4xMC8yOC8yMDE1AQAAALKw6hYDAAAAAABgE+3EDh/VCODFyRkSH9UIKENJUS5OWVNFOktFRy5JUV9DTE9TRVBSSUNFX0FESi44LzE5LzIwMTUBAAAAOXAEAAMAAAAAANHM9H8OH9UIr5tEERIf1QgoQ0lRLk5ZU0U6</t>
  </si>
  <si>
    <t>S0ZZLklRX0NMT1NFUFJJQ0VfQURKLjkvMjIvMjAxNQEAAAB6DgYAAgAAAAgzMi43NDkwNQBHikaRDh/VCOZk1BMSH9UILkNJUS5OQVNEQVFHUzpOVFJBLklRX0NMT1NFUFJJQ0VfQURKLjEwLzE0LzIwMTUBAAAAAjSlAQIAAAAEOC45MgAYIIS0Dh/VCKyMixcSH9UIKENJUS5OWVNFOkJJRC5JUV9DTE9TRVBSSUNFX0FESi4xMC8yLzIwMTUBAAAAM6MEAAIAAAAIMzMuMjc1ODUA9nb4oA4f1QhXHEQWEh/VCChDSVEuTllTRTpBR0NPLklRX0NMT1NFUFJJQ0VfQURKLjcvNy8yMDE1AQAAAE/YBAACAAAACDUzLjA4OTczAAYD2WAOH9UINDGODBIf1QgtQ0lRLk5BU0RBUUdTOlJCQi5JUV9DTE9TRVBSSUNFX0FESi4xMS8xNi8yMDE1AQAAAOTJtwYDAAAAAAD6/GDRDh/VCCUFrxsSH9UIKENJUS5OWVNFOkNUQi5JUV9DTE9TRVBSSUNFX0FESi43LzI5LzIwMTUBAAAABgYEAAIAAAAIMzEuOTQzNjMAQWVqbg4f1QjL8qsOEh/VCC5DSVEuTkFTREFRR1M6WU9SVy5JUV9DTE9TRVBSSUNFX0FESi4xMS8yNS8yMDE1AQAAAOrPBAACAAAACDIyLjgwNTkyAF0Qx9kOH9UIAY/zHBIf1QgpQ0lRLk5ZU0U6QVJPQy5JUV9DTE9TRVBSSUNFX0FESi42LzE4LzIwMTUBAAAALokFAAIAAAAIMTguMzA5MzYAg/OwVA4f1QgTl7MKEh/VCC1DSVEuTkFTREFRR1M6SFdLTi5JUV9DTE9TRVBSSUNFX0FESi43LzIzLzIwMTUBAAAAszoE</t>
  </si>
  <si>
    <t>AAIAAAAIMzQuMTIxODQAr18ebw4f1QhU9sYOEh/VCCxDSVEuTkFTREFRR1M6QU9TTC5JUV9DTE9TRVBSSUNFX0FESi44LzQvMjAxNQEAAADWJXkAAgAAAAQ4LjAxAHqouG0OH9UID02TDhIf1QgoQ0lRLk5ZU0U6TENJLklRX0NMT1NFUFJJQ0VfQURKLjcvMjMvMjAxNQEAAACVVyQAAgAAAAU1OC4xOQAMIRhsDh/VCM+JWw4SH9UIKENJUS5OWVNFOkVOVkEuSVFfQ0xPU0VQUklDRV9BREouNy84LzIwMTUBAAAAfwthCAIAAAAFMTguMTMAeXiYZg4f1QiOnZsNEh/VCC1DSVEuTkFTREFRR1M6U0dSWS5JUV9DTE9TRVBSSUNFX0FESi44LzI4LzIwMTUBAAAAM5QfAgMAAAAAAP+hgYsOH9UIZ8DsEhIf1QgoQ0lRLk5ZU0U6VVNQSC5JUV9DTE9TRVBSSUNFX0FESi45LzQvMjAxNQEAAACA+gQAAgAAAAY0My45OTEAcuzGiQ4f1Qg5i7ESEh/VCChDSVEuTllTRTpBRkcuSVFfQ0xPU0VQUklDRV9BREouOS8xMC8yMDE1AQAAAHOCBAACAAAABzY0LjIxMjkAlJxYig4f1QiPDr4SEh/VCCdDSVEuTllTRTpISUwuSVFfQ0xPU0VQUklDRV9BREouOC82LzIwMTUBAAAAw3pBAAIAAAAENC44OQD3yBNyDh/VCKM5QQ8SH9UILENJUS5OQVNEQVFHUzpSU1lTLklRX0NMT1NFUFJJQ0VfQURKLjcvMi8yMDE1AQAAADpwAQACAAAABDIuNjYACRNpXQ4f1QhG1w4MEh/VCChDSVEuTllTRTpBVkIuSVFfQ0xPU0VQUklDRV9BREouMTEv</t>
  </si>
  <si>
    <t>OS8yMDE1AQAAALUFBQACAAAACTE2MC4yODU5MgDWoz/IDh/VCGA0UBoSH9UILUNJUS5OQVNEQVFHUzpMTU5YLklRX0NMT1NFUFJJQ0VfQURKLjgvMjQvMjAxNQEAAABoRwYAAgAAAAgxNy43MjQ2NQCjF/h/Dh/VCMC9PRESH9UIKUNJUS5OWVNFOkpOUFIuSVFfQ0xPU0VQUklDRV9BREouOS8xOC8yMDE1AQAAAOd2AAACAAAACDI0Ljc3NjA2AEL+a5QOH9UIx71JFBIf1QgtQ0lRLk5BU0RBUUdTOkRHSUkuSVFfQ0xPU0VQUklDRV9BREouNi8xNy8yMDE1AQAAAMYRBAACAAAABTEwLjA2AFLk5lQOH9UIKQzHChIf1QgpQ0lRLk5ZU0U6RVBDLklRX0NMT1NFUFJJQ0VfQURKLjEwLzI2LzIwMTUBAAAAzkYGAAIAAAAFODQuNzQA2SdVvg4f1QjhT9UYEh/VCChDSVEuTllTRTpCU1guSVFfQ0xPU0VQUklDRV9BREouMTEvNS8yMDE1AQAAALvYBAACAAAABTE4Ljk0ANjN6soOH9UI4petGhIf1QgnQ0lRLk5ZU0U6S05YLklRX0NMT1NFUFJJQ0VfQURKLjcvOS8yMDE1AQAAAJgbBQADAAAAAAAuxStnDh/VCCqGrw0SH9UILUNJUS5OQVNEQVFHUzpJT1NQLklRX0NMT1NFUFJJQ0VfQURKLjkvMTAvMjAxNQEAAAAJcwMAAgAAAAg0Ny45MTExMgA4SyyTDh/VCAA4IhQSH9UIKENJUS5OWVNFOldGVC5JUV9DTE9TRVBSSUNFX0FESi4xMS85LzIwMTUBAAAASXAIAAIAAAAFMTAuOTIA6a6lzA4f1QgsZesaEh/VCChDSVEuTllT</t>
  </si>
  <si>
    <t>RTpBUkkuSVFfQ0xPU0VQUklDRV9BREouOS8yMS8yMDE1AQAAAA9ppAMCAAAACDEzLjI0NjI0AIYIno8OH9UIBseSExIf1QgoQ0lRLk5ZU0U6S0FSLklRX0NMT1NFUFJJQ0VfQURKLjcvMTAvMjAxNQEAAACsr/0BAgAAAAgzNS4xMjYwOQBsHmdhDh/VCLxJqAwSH9UILkNJUS5OQVNEQVFHUzpDSEROLklRX0NMT1NFUFJJQ0VfQURKLjEwLzI4LzIwMTUBAAAAC/oDAAIAAAAJMTM5LjQyMzY0AKy1+8EOH9UI+BhzGRIf1QgtQ0lRLk5BU0RBUUdTOkFCQ0IuSVFfQ0xPU0VQUklDRV9BREouNy8yMC8yMDE1AQAAAIA/BQACAAAACDI1LjUwNzY0AAH4hVgOH9UIIt9OCxIf1QgtQ0lRLk5BU0RBUUdTOklBUlQuSVFfQ0xPU0VQUklDRV9BREouOS8xNC8yMDE1AQAAADx1AAACAAAABjMxLjY3NQDl/PySDh/VCPNLDxQSH9UIKENJUS5OWVNFOlRZTC5JUV9DTE9TRVBSSUNFX0FESi4xMS80LzIwMTUBAAAAPboEAAIAAAAGMTcxLjkxAFgmJsYOH9UIsWIHGhIf1QgoQ0lRLk5ZU0U6QURTLklRX0NMT1NFUFJJQ0VfQURKLjExLzQvMjAxNQEAAAAcYAAAAgAAAAkyOTkuMTM3NzUA7QHsxA4f1QjKo9AZEh/VCC1DSVEuTkFTREFRR1M6V1lOTi5JUV9DTE9TRVBSSUNFX0FESi45LzIyLzIwMTUBAAAAZaM0AAIAAAAINjEuMjY1NjMAvH1Llw4f1Qh/nLQUEh/VCChDSVEuTllTRTpCRi5CLklRX0NMT1NFUFJJQ0VfQURKLjcvOS8y</t>
  </si>
  <si>
    <t>MDE1AQAAAEfrAwACAAAACDQ5LjExMDMyAC+sXlcOH9UIFUskCxIf1QgpQ0lRLk5ZU0U6Q05DLklRX0NMT1NFUFJJQ0VfQURKLjEwLzMwLzIwMTUBAAAAoWYAAAIAAAAFNTkuNDgAGoitvw4f1Qh92wwZEh/VCC1DSVEuTkFTREFRQ006V0FUVC5JUV9DTE9TRVBSSUNFX0FESi44LzEwLzIwMTUBAAAAll9YDgIAAAAENy4xMwADFfhwDh/VCHAXFw8SH9UIKENJUS5OWVNFOlBMVC5JUV9DTE9TRVBSSUNFX0FESi44LzIwLzIwMTUBAAAAK4EAAAIAAAAINTIuOTE1NDEA5Rxcfw4f1Qg/eigREh/VCCdDSVEuQU1FWDpNQ0YuSVFfQ0xPU0VQUklDRV9BREouOC80LzIwMTUBAAAA3FcGAAIAAAAEOS4xMwAbYeReDh/VCC8kUgwSH9UIJkNJUS5OWVNFOkEuSVFfQ0xPU0VQUklDRV9BREouNy8yNy8yMDE1AQAAACxdAgACAAAACDM4LjY5ODM1ACgKw2kOH9UI7LkFDhIf1QgsQ0lRLk5BU0RBUUdTOkNITUcuSVFfQ0xPU0VQUklDRV9BREouNy8xLzIwMTUBAAAAnFsvAAIAAAAHMjQuMjQ2MwCzVCFgDh/VCLrTeAwSH9UIKENJUS5OWVNFOlNSRy5JUV9DTE9TRVBSSUNFX0FESi43LzE1LzIwMTUBAAAAYqBKEQIAAAAIMzUuODM1ODcAQQInXQ4f1QjhEAYMEh/VCChDSVEuTllTRTpXVFMuSVFfQ0xPU0VQUklDRV9BREouOC8xOS8yMDE1AQAAABTHBAACAAAACDU0Ljg5MzkxAEXc0IEOH9UI/al/ERIf1QgoQ0lRLk5ZU0U6SkNJ</t>
  </si>
  <si>
    <t>LklRX0NMT1NFUFJJQ0VfQURKLjgvMTkvMjAxNQEAAADeTwQAAgAAAAgzNy42NjI3NgDE3TJ+Dh/VCCWiAhESH9UILkNJUS5OQVNEQVFHUzpCUkNELklRX0NMT1NFUFJJQ0VfQURKLjExLzE4LzIwMTUBAAAA32QAAAIAAAAHOS43OTc1NwDC0EnTDh/VCG/q/RsSH9UIKENJUS5OWVNFOk1EUi5JUV9DTE9TRVBSSUNFX0FESi4xMS80LzIwMTUBAAAAIWUEAAIAAAAENS40NwA0JM7JDh/VCB/KgxoSH9UIKUNJUS5OWVNFOlNSVC5JUV9DTE9TRVBSSUNFX0FESi4xMC8xNi8yMDE1AQAAADqIBQACAAAABDQuNTUAkza8nA4f1Qi2KYsVEh/VCChDSVEuTllTRTpQS0kuSVFfQ0xPU0VQUklDRV9BREouMTEvNS8yMDE1AQAAAEsYBAACAAAACDUxLjkwOTcxAEQVMcwOH9UIR33WGhIf1QgoQ0lRLk5ZU0U6SVBHLklRX0NMT1NFUFJJQ0VfQURKLjgvMjUvMjAxNQEAAABIqAEAAgAAAAgxNy4zOTI2MwCuLYaCDh/VCPYtlRESH9UIKENJUS5OWVNFOkxTSS5JUV9DTE9TRVBSSUNFX0FESi44LzMxLzIwMTUBAAAAnkgFAAIAAAAIODEuNjM5ODYACoowfQ4f1Qi0C+MQEh/VCC1DSVEuTkFTREFRR1M6TEFXUy5JUV9DTE9TRVBSSUNFX0FESi4xMC82LzIwMTUBAAAALlYEAAIAAAAFMjYuMjcAm2HJog4f1Qi18YIWEh/VCCdDSVEuTllTRTpCUk8uSVFfQ0xPU0VQUklDRV9BREouOS8zLzIwMTUBAAAAHIkEAAIAAAAIMzAuNjI4OTEA</t>
  </si>
  <si>
    <t>SkQ8jQ4f1Qg+Ny4TEh/VCChDSVEuTllTRTpBREMuSVFfQ0xPU0VQUklDRV9BREouOC8yNi8yMDE1AQAAABQWBQACAAAACDI1LjY5NjMxAEKmd30OH9UI2BboEBIf1QgsQ0lRLk5BU0RBUUdTOkVOVEEuSVFfQ0xPU0VQUklDRV9BREouOS84LzIwMTUBAAAAxkQFAAIAAAAFNDAuNDIAmYtfjw4f1QhnfIcTEh/VCC1DSVEuTkFTREFRR1M6Q0FDQy5JUV9DTE9TRVBSSUNFX0FESi43LzMxLzIwMTUBAAAAYdwEAAIAAAAGMjQwLjIxAM6g8FsOH9UIMhfdCxIf1QgoQ0lRLk5ZU0U6QklHLklRX0NMT1NFUFJJQ0VfQURKLjgvMTkvMjAxNQEAAABFaQAAAgAAAAg0MS40NjI1NQCUPOd3Dh/VCOUULBASH9UILENJUS5OQVNEQVFHUzpNWFdMLklRX0NMT1NFUFJJQ0VfQURKLjkvOS8yMDE1AQAAALRgBAACAAAABDUuMDYAiAz6hw4f1QgroXESEh/VCC5DSVEuTkFTREFRR1M6Q0FTQy5JUV9DTE9TRVBSSUNFX0FESi4xMC8zMC8yMDE1AQAAAAtkAAACAAAACDE3Ljc2MDAxAEyvO8YOH9UITZL+GRIf1QgoQ0lRLk5ZU0U6QVhMLklRX0NMT1NFUFJJQ0VfQURKLjcvMjgvMjAxNQEAAACAYAAAAgAAAAUyMC41NgBHs4pfDh/VCABJZgwSH9UILUNJUS5OQVNEQVFHUzpMVFhCLklRX0NMT1NFUFJJQ0VfQURKLjgvMTkvMjAxNQEAAADqjZkBAgAAAAcyNy4yNTk3ANF8dXIOH9UIGcdRDxIf1QguQ0lRLk5BU0RBUUdNOkRSUlguSVFf</t>
  </si>
  <si>
    <t>Q0xPU0VQUklDRV9BREouMTAvMjEvMjAxNQEAAAB4bAAAAgAAAAQxLjkxAOF8UroOH9UIr/lLGBIf1QguQ0lRLk5BU0RBUUdNOkNOQVQuSVFfQ0xPU0VQUklDRV9BREouMTAvMjYvMjAxNQEAAABlZ9YBAgAAAAQzLjkxAFbN8L0OH9UI8LbJGBIf1QguQ0lRLk5BU0RBUUdTOlBPREQuSVFfQ0xPU0VQUklDRV9BREouMTEvMjMvMjAxNQEAAACccQkAAgAAAAUzNC43NwDrp2rXDh/VCDyJlxwSH9UIJ0NJUS5OWVNFOlRTRS5JUV9DTE9TRVBSSUNFX0FESi43LzYvMjAxNQEAAABNUq0DAgAAAAgyNS4xMTE2NwBuFcRTDh/VCAVtmAoSH9UILkNJUS5OQVNEQVFHUzpGSVNWLklRX0NMT1NFUFJJQ0VfQURKLjEwLzI2LzIwMTUBAAAA0fQBAAIAAAAFOTUuNTQAcEbZwA4f1Qg2jkQZEh/VCC1DSVEuTkFTREFRR1M6UVJWTy5JUV9DTE9TRVBSSUNFX0FESi44LzI0LzIwMTUBAAAAHYQAAAIAAAAENDguNQCVXkp0Dh/VCMbclw8SH9UILENJUS5OQVNEQVFHUzpTQkdJLklRX0NMT1NFUFJJQ0VfQURKLjcvMi8yMDE1AQAAAGYKCAACAAAACDI3LjIwNDkzADVIvloOH9UIN+GhCxIf1QguQ0lRLk5BU0RBUUdTOlZFQ08uSVFfQ0xPU0VQUklDRV9BREouMTEvMTkvMjAxNQEAAAD/KwUAAgAAAAUxOS42OAAYhUHUDh/VCJuxIhwSH9UILUNJUS5OQVNEQVFHUzpJTlRVLklRX0NMT1NFUFJJQ0VfQURKLjExLzIvMjAxNQEAAACzUgAA</t>
  </si>
  <si>
    <t>AgAAAAg5NS4zMDI1MQBU1dXGDh/VCAMoGhoSH9UILUNJUS5OQVNEQVFHUzpSUFhDLklRX0NMT1NFUFJJQ0VfQURKLjkvMjUvMjAxNQEAAABck+sCAgAAAAQxMy43AB98V50OH9UINkOuFRIf1QgpQ0lRLk5ZU0U6QVNDLklRX0NMT1NFUFJJQ0VfQURKLjEwLzI4LzIwMTUBAAAAuaJUCAIAAAAIMTMuNDU5NzcAN/Qevw4f1QjQbf8YEh/VCC5DSVEuTkFTREFRR1M6TEFXUy5JUV9DTE9TRVBSSUNFX0FESi4xMS8xMC8yMDE1AQAAAC5WBAACAAAABTI3LjM3AJfYMcwOH9UIY1rUGhIf1QgqQ0lRLk5ZU0U6QU5EVi5JUV9DTE9TRVBSSUNFX0FESi4xMS8yMy8yMDE1AQAAAGiyBAACAAAACTExMS44ODE5MgAs72fVDh/VCP2JURwSH9UIKUNJUS5OWVNFOlBBWUMuSVFfQ0xPU0VQUklDRV9BREouOS8xOC8yMDE1AQAAAIksJw8CAAAABTM3LjgzAE5ytZkOH9UIBUYWFRIf1QgpQ0lRLk5ZU0U6Q1RMVC5JUV9DTE9TRVBSSUNFX0FESi45LzIzLzIwMTUBAAAAnsD3BAIAAAAFMjcuMTIAD9a0mQ4f1QhuoRkVEh/VCCtDSVEuTllTRTpNT0cuQS5JUV9DTE9TRVBSSUNFX0FESi4xMS8xMi8yMDE1AQAAAFRrBAACAAAABTYxLjQzAJPjQdAOH9UI/M6GGxIf1QgoQ0lRLk5ZU0U6U1BSLklRX0NMT1NFUFJJQ0VfQURKLjkvMjMvMjAxNQEAAABrHqkBAgAAAAg0OS4zODAwNQB+Hk6dDh/VCII0ohUSH9UIL0NJUS5OQVNEQVFHTTpC</t>
  </si>
  <si>
    <t>V0lOLkIuSVFfQ0xPU0VQUklDRV9BREouOS8xNy8yMDE1AQAAAK7cAwACAAAACDIwLjI5NTk0AIgmR5EOH9UIfwnRExIf1QguQ0lRLk5BU0RBUUdTOkxBVVIuSVFfQ0xPU0VQUklDRV9BREouMTEvMTMvMjAxNQEAAAC3iAAAAwAAAAAAzlKg0Q4f1Qg3jsIbEh/VCClDSVEuTllTRTpTSVguSVFfQ0xPU0VQUklDRV9BREouMTEvMTAvMjAxNQEAAAAepwYAAgAAAAg0Ny42ODI2NQAoOMvMDh/VCM59ARsSH9UILUNJUS5OQVNEQVFHTTpTT05BLklRX0NMT1NFUFJJQ0VfQURKLjcvMTMvMjAxNQEAAACGb7MBAgAAAAgxMC41NTMyMwA04NZgDh/VCJz5lQwSH9UILUNJUS5OQVNEQVFHUzpRVkNBLklRX0NMT1NFUFJJQ0VfQURKLjEwLzIvMjAxNQEAAACYvt0MAgAAAAUyNi44NgCxA+2jDh/VCMmpwRYSH9UIKUNJUS5OWVNFOlNFUlYuSVFfQ0xPU0VQUklDRV9BREouMTEvMy8yMDE1AQAAAN1/qAgCAAAABDM0LjUA3jSJwg4f1Qgnk3oZEh/VCChDSVEuTllTRTpBVEguSVFfQ0xPU0VQUklDRV9BREouOC8yMC8yMDE1AQAAAFTpigYDAAAAAADM3WSEDh/VCGZ64RESH9UIKkNJUS5OWVNFOlRMUkQuSVFfQ0xPU0VQUklDRV9BREouMTEvMjQvMjAxNQEAAADk2AQAAgAAAAcxOC42MTY4ACjt+dcOH9UI1RC1HBIf1QgnQ0lRLk5ZU0U6Q05BLklRX0NMT1NFUFJJQ0VfQURKLjkvOS8yMDE1AQAAAOLuAwACAAAACDMwLjA0Njgz</t>
  </si>
  <si>
    <t>AKqjyoYOH9UIXlEwEhIf1QgoQ0lRLk5ZU0U6Qk1ZLklRX0NMT1NFUFJJQ0VfQURKLjcvMTYvMjAxNQEAAADGZAAAAgAAAAg2NS41NTUzNQC+WIlnDh/VCKzGsw0SH9UIKENJUS5OWVNFOkNWQS5JUV9DTE9TRVBSSUNFX0FESi45LzIxLzIwMTUBAAAAtd4EAAIAAAAIMTYuNDE0MzgAM9drlA4f1Qg4qEoUEh/VCC5DSVEuTkFTREFRR1M6WFJBWS5JUV9DTE9TRVBSSUNFX0FESi4xMC8xNS8yMDE1AQAAAHBrAAACAAAACDU1LjE2NDcxAFEnkZwOH9UINqeHFRIf1QgoQ0lRLk5ZU0U6Q0FILklRX0NMT1NFUFJJQ0VfQURKLjgvMTEvMjAxNQEAAACvoAIAAgAAAAg4MS42ODA4NADfCFB2Dh/VCBRU6A8SH9UIKENJUS5OWVNFOldIUi5JUV9DTE9TRVBSSUNFX0FESi45LzExLzIwMTUBAAAAk8wEAAIAAAAJMTU1LjUzMTQxAOhR0pAOH9UIsXTDExIf1QgsQ0lRLk5BU0RBUUdTOkFMR1QuSVFfQ0xPU0VQUklDRV9BREouNy8xLzIwMTUBAAAABywKAAIAAAAJMTY5LjcwNzI5AJKsF1oOH9UIPgyNCxIf1QgvQ0lRLk5BU0RBUUdNOkNIVUIuSy5JUV9DTE9TRVBSSUNFX0FESi44LzIwLzIwMTUBAAAAL4gGAAMAAAAAAPhiMH0OH9UIPEbkEBIf1QgpQ0lRLk5ZU0U6SE5JLklRX0NMT1NFUFJJQ0VfQURKLjExLzI0LzIwMTUBAAAArj8EAAIAAAAINDEuNjc1ODUAOlhm2A4f1QjIWcEcEh/VCC1DSVEuTkFTREFRR1M6UlVOLklR</t>
  </si>
  <si>
    <t>X0NMT1NFUFJJQ0VfQURKLjEwLzE1LzIwMTUBAAAAfS6oAgIAAAAEMTAuNgDrS762Dh/VCE5EyhcSH9UIKUNJUS5OWVNFOkhJVy5JUV9DTE9TRVBSSUNFX0FESi4xMS8yNS8yMDE1AQAAANQSBQACAAAACDQwLjM4NTQ2AKwZEtkOH9UIf+TTHBIf1QgpQ0lRLkFNRVg6TFRTLklRX0NMT1NFUFJJQ0VfQURKLjExLzEzLzIwMTUBAAAAIxoKAAIAAAAHMi45NDgzNQCdVufPDh/VCBNFfRsSH9UILkNJUS5OQVNEQVFHUzpDVlRJLklRX0NMT1NFUFJJQ0VfQURKLjExLzI3LzIwMTUBAAAApCIFAAIAAAAFMjEuMTgAI6dZ2g4f1QixOAodEh/VCC5DSVEuTkFTREFRR1M6SVBDQy5JUV9DTE9TRVBSSUNFX0FESi4xMS8yNy8yMDE1AQAAAHYWNwACAAAACDgwLjg2NDM0AK2LUNoOH9UI2R0EHRIf1QgtQ0lRLk5BU0RBUUdNOlBGQkkuSVFfQ0xPU0VQUklDRV9BREouNi8yNC8yMDE1AQAAAKytBQACAAAACDEyLjg0NjI0ALF3FVMOH9UIk319ChIf1QgoQ0lRLk5ZU0U6REVBLklRX0NMT1NFUFJJQ0VfQURKLjkvMTcvMjAxNQEAAAAgjLgQAgAAAAcxNC41NTU1AJ24IpAOH9UIgQmiExIf1QgtQ0lRLk5BU0RBUUdTOkNBU0guSVFfQ0xPU0VQUklDRV9BREouNi8yNC8yMDE1AQAAAIg+BQACAAAACDQxLjk0Nzk1APGMcVYOH9UIGMj6ChIf1QguQ0lRLk5BU0RBUUdTOk9WSUQuSVFfQ0xPU0VQUklDRV9BREouMTEvMjUvMjAxNQEA</t>
  </si>
  <si>
    <t>AAAg0DcRAwAAAAAAtnLJ2Q4f1Qg9i/UcEh/VCClDSVEuTllTRTpVTkYuSVFfQ0xPU0VQUklDRV9BREouMTEvMTYvMjAxNQEAAADOugQAAgAAAAgxMDUuMTM5MwDy5O3RDh/VCLqByBsSH9UIKENJUS5OWVNFOlZNQy5JUV9DTE9TRVBSSUNFX0FESi4xMC85LzIwMTUBAAAAwcUEAAIAAAAIOTMuNTUzNTIANxVksw4f1QjUS18XEh/VCCdDSVEuTllTRTpDWFAuSVFfQ0xPU0VQUklDRV9BREouOC81LzIwMTUBAAAAtlpgAAIAAAAHMjEuNDQwNgAeRrZtDh/VCODpkw4SH9UILUNJUS5OQVNEQVFHUzpESVNILklRX0NMT1NFUFJJQ0VfQURKLjExLzUvMjAxNQEAAACxrQEAAgAAAAU2My4zNQCwofzKDh/VCMcEshoSH9UILkNJUS5OQVNEQVFHUzpDVkNPLklRX0NMT1NFUFJJQ0VfQURKLjEwLzE5LzIwMTUBAAAArfIDAAIAAAAFNzYuOTIAxJjXwA4f1Qh0OjQZEh/VCC1DSVEuTkFTREFRR1M6Q1BTSS5JUV9DTE9TRVBSSUNFX0FESi43LzE1LzIwMTUBAAAATMAgAAIAAAAINTAuMDY3NDkAiuGIZw4f1QiHDrcNEh/VCC1DSVEuTkFTREFRR1M6Rk5HTi5JUV9DTE9TRVBSSUNFX0FESi45LzE0LzIwMTUBAAAAf08AAAIAAAAIMzAuNjEwNTUAdDW5lg4f1Qi+hZ8UEh/VCChDSVEuTllTRTpVQkEuSVFfQ0xPU0VQUklDRV9BREouOC8xNy8yMDE1AQAAALI4BAACAAAACDE2Ljk2OTYyABShM34OH9UIa/QAERIf1QgpQ0lRLk5Z</t>
  </si>
  <si>
    <t>U0U6TUhLLklRX0NMT1NFUFJJQ0VfQURKLjExLzEwLzIwMTUBAAAAtnsAAAIAAAAGMTg4LjIxAP+L/coOH9UI4eOvGhIf1QgnQ0lRLkFNRVg6VkhDLklRX0NMT1NFUFJJQ0VfQURKLjgvMy8yMDE1AQAAALaO3AECAAAAAzQuNgCtH7VsDh/VCJ4mdA4SH9UILUNJUS5OQVNEQVFDTTpDSEZOLklRX0NMT1NFUFJJQ0VfQURKLjgvMjAvMjAxNQEAAACaHh8AAgAAAAgxMi4wNzYzMwCkhUp0Dh/VCJZnlw8SH9UIK0NJUS5OQVNEQVFDTTpLSU4uSVFfQ0xPU0VQUklDRV9BREouOC8zLzIwMTUBAAAAAxpgDQIAAAAENS45NgB4ZUFrDh/VCHBSRQ4SH9UIKENJUS5OWVNFOkRYQy5JUV9DTE9TRVBSSUNFX0FESi4xMC81LzIwMTUBAAAAtQMEAAMAAAAAAIXMn7EOH9UIuTgdFxIf1QgtQ0lRLk5BU0RBUUdNOlRSTkMuSVFfQ0xPU0VQUklDRV9BREouOS8xOC8yMDE1AQAAANZUMwoCAAAACDEwLjE2MDAyAEmvYpQOH9UIRCNAFBIf1QgpQ0lRLk5ZU0U6RUxZLklRX0NMT1NFUFJJQ0VfQURKLjEwLzE2LzIwMTUBAAAAfWUAAAIAAAAHOS4wMjIxMgC2MfqzDh/VCJPqehcSH9UIKENJUS5OWVNFOlZTSS5JUV9DTE9TRVBSSUNFX0FESi43LzI0LzIwMTUBAAAA8+E2AAIAAAAFMzUuNjMA3AyMbw4f1QiQJ9UOEh/VCC1DSVEuTkFTREFRR1M6RU5TRy5JUV9DTE9TRVBSSUNFX0FESi45LzIxLzIwMTUBAAAA3YtBAAIAAAAIMjMuNjA0</t>
  </si>
  <si>
    <t>ODgAqHoNjw4f1QhY330TEh/VCC1DSVEuTkFTREFRR1M6Q1dTVC5JUV9DTE9TRVBSSUNFX0FESi45LzE3LzIwMTUBAAAAP2YAAAIAAAAENi42MwDyw2WRDh/VCGYx2hMSH9UILUNJUS5OQVNEQVFHUzpNU0VYLklRX0NMT1NFUFJJQ0VfQURKLjgvMjcvMjAxNQEAAABGZQQAAgAAAAgyMS41NjA4NgD+kM6DDh/VCG0m0RESH9UIJ0NJUS5OWVNFOkhDQS5JUV9DTE9TRVBSSUNFX0FESi45LzkvMjAxNQEAAADB/gMAAgAAAAU4NS45NwD7KqOFDh/VCLk4ChISH9UIKkNJUS5OWVNFOkVWUkkuSVFfQ0xPU0VQUklDRV9BREouMTEvMjcvMjAxNQEAAADoWGkAAgAAAAQzLjU5ACOnWdoOH9UImfAGHRIf1QgsQ0lRLk5BU0RBUUdTOkRGUkcuSVFfQ0xPU0VQUklDRV9BREouOS8yLzIwMTUBAAAApItKAgIAAAAFMTQuNTIAF6cyhg4f1QhGoSQSEh/VCC1DSVEuTkFTREFRR1M6TEFVUi5JUV9DTE9TRVBSSUNFX0FESi4xMC84LzIwMTUBAAAAt4gAAAMAAAAAABsLUbYOH9UIPqK5FxIf1QgpQ0lRLk5ZU0U6RFNXLklRX0NMT1NFUFJJQ0VfQURKLjExLzE5LzIwMTUBAAAAO9wEAAIAAAAIMjAuNTQ4ODYAmNlo1Q4f1QiEIUscEh/VCC1DSVEuTkFTREFRR1M6RUxHWC5JUV9DTE9TRVBSSUNFX0FESi45LzE1LzIwMTUBAAAAo1IFAAIAAAAFMTMuNDQALdVmkg4f1Qj1gfUTEh/VCClDSVEuTllTRTpDTE5TLklRX0NMT1NFUFJJQ0Vf</t>
  </si>
  <si>
    <t>QURKLjgvMTIvMjAxNQEAAAAoVaADAwAAAAAAv5j+dA4f1QgpabgPEh/VCC1DSVEuTkFTREFRR1M6Q0FTUy5JUV9DTE9TRVBSSUNFX0FESi42LzI2LzIwMTUBAAAAcKMFAAIAAAAINTUuNzcyODEAF+UYWg4f1QjexIkLEh/VCC1DSVEuTkFTREFRQ006RkJJTy5JUV9DTE9TRVBSSUNFX0FESi44LzEzLzIwMTUBAAAACfKtAwIAAAADMy4xAFYseoEOH9UI5nxvERIf1QgpQ0lRLk5ZU0U6QVJDSC5JUV9DTE9TRVBSSUNFX0FESi4xMS85LzIwMTUBAAAAvFYDAAMAAAAAAIF6BcwOH9UIu9PSGhIf1QgsQ0lRLk5BU0RBUUdTOkZOR04uSVFfQ0xPU0VQUklDRV9BREouNy83LzIwMTUBAAAAf08AAAIAAAAINDEuMzI0MjQATNueVg4f1QjfeAQLEh/VCCdDSVEuTllTRTpDTksuSVFfQ0xPU0VQUklDRV9BREouNy84LzIwMTUBAAAADjruAQIAAAAIMzcuNzA2OTYAUzosZw4f1Qis2K0NEh/VCCtDSVEuTkFTREFRR1M6WkcuSVFfQ0xPU0VQUklDRV9BREouMTAvNy8yMDE1AQAAAB4oOQECAAAABTMxLjI4AD255rkOH9UIm8w7GBIf1QgtQ0lRLk5BU0RBUUdTOkZTQU0uSVFfQ0xPU0VQUklDRV9BREouOS8yMi8yMDE1AQAAAC5dNBACAAAABzYuMjM3OTcAOEsskw4f1QgrPCAUEh/VCCxDSVEuTkFTREFRR1M6TUVEUC5JUV9DTE9TRVBSSUNFX0FESi43LzcvMjAxNQEAAAAWkIQPAwAAAAAAvShoXQ4f1Qgm0xAMEh/VCChDSVEu</t>
  </si>
  <si>
    <t>TllTRTpUTksuSVFfQ0xPU0VQUklDRV9BREouOC8yNy8yMDE1AQAAANBcVwICAAAABzUuMzA0OTcAWRZmhA4f1Qg+MegREh/VCC5DSVEuTkFTREFRR1M6RklOTC5JUV9DTE9TRVBSSUNFX0FESi4xMC8yMy8yMDE1AQAAAE7ZBAACAAAACDE2Ljg2NDY0AJdHbsEOH9UIDwdXGRIf1QgsQ0lRLk5BU0RBUUNNOlJESS5JUV9DTE9TRVBSSUNFX0FESi43LzMwLzIwMTUBAAAAev0DAAIAAAAFMTEuOTkAHFLCaw4f1Qi3zVUOEh/VCClDSVEuTllTRTpDTlguSVFfQ0xPU0VQUklDRV9BREouMTEvMTAvMjAxNQEAAAANFwYAAgAAAAc4LjE1ODY3ALP/McwOH9UIUTPUGhIf1QgsQ0lRLk5BU0RBUUdTOkxLUS5JUV9DTE9TRVBSSUNFX0FESi43LzE0LzIwMTUBAAAANKxBAAIAAAAFMzAuOTIAnoZKYA4f1QgT4HIMEh/VCClDSVEuTllTRTpNVUxFLklRX0NMT1NFUFJJQ0VfQURKLjEwLzkvMjAxNQEAAAA9x7UBAwAAAAAANTw4sg4f1Qi8riYXEh/VCC1DSVEuTkFTREFRR006VFJIQy5JUV9DTE9TRVBSSUNFX0FESi44LzEwLzIwMTUBAAAACa29EAMAAAAAALk7iXUOH9UI5jzEDxIf1QgpQ0lRLk5ZU0U6VFJFQy5JUV9DTE9TRVBSSUNFX0FESi45LzEwLzIwMTUBAAAAx9UDAAIAAAAFMTIuMTkAd+rBkw4f1QgNaTAUEh/VCChDSVEuTllTRTpOT1cuSVFfQ0xPU0VQUklDRV9BREouOC8yNy8yMDE1AQAAAL90XgECAAAABTcyLjM2</t>
  </si>
  <si>
    <t>AP6QzoMOH9UIfk3RERIf1QgtQ0lRLk5BU0RBUUdNOlBCSVAuSVFfQ0xPU0VQUklDRV9BREouMTAvOS8yMDE1AQAAAMgLtAACAAAACDE0LjU4MTA5AOnmuLkOH9UIAa0uGBIf1QgtQ0lRLk5BU0RBUUdNOklNTVUuSVFfQ0xPU0VQUklDRV9BREouNy8yOS8yMDE1AQAAACBDBAACAAAABDIuMTEAsC6vbw4f1QhbIesOEh/VCDBDSVEuTkFTREFRR1M6Q05CSy5BLklRX0NMT1NFUFJJQ0VfQURKLjExLzE5LzIwMTUBAAAAsPUDAAIAAAAINDQuMDQyMDEAmvcF1Q4f1Qh/R0IcEh/VCChDSVEuTllTRTpQR1JFLklRX0NMT1NFUFJJQ0VfQURKLjkvMS8yMDE1AQAAAGEIRQACAAAACDE1LjMzMDQ4ADVdzo0OH9UI7vNEExIf1QgoQ0lRLk5ZU0U6V0VDLklRX0NMT1NFUFJJQ0VfQURKLjEwLzcvMjAxNQEAAADtzgQAAgAAAAg0OC4yNDcxNwDOW1e5Dh/VCMMLJxgSH9UILkNJUS5OQVNEQVFHUzpBS0NBLklRX0NMT1NFUFJJQ0VfQURKLjExLzE4LzIwMTUBAAAAklY/EgMAAAAAAAlPmNIOH9UI6yHbGxIf1QgnQ0lRLk5ZU0U6RFkuSVFfQ0xPU0VQUklDRV9BREouMTEvNi8yMDE1AQAAAG0XBAACAAAABTgyLjMyABtly8kOH9UIgqaKGhIf1QgnQ0lRLk5ZU0U6U0NTLklRX0NMT1NFUFJJQ0VfQURKLjkvMi8yMDE1AQAAAJ3IBQACAAAABzE2LjI3NTEAm6w4iw4f1QhOHtwSEh/VCChDSVEuTllTRTpXTUsuSVFfQ0xPU0VQUklD</t>
  </si>
  <si>
    <t>RV9BREouOC8xNy8yMDE1AQAAAOXIBAACAAAACDQxLjI1NTA1ANnQlX8OH9UIaj84ERIf1QgpQ0lRLk5ZU0U6S09TLklRX0NMT1NFUFJJQ0VfQURKLjEwLzIwLzIwMTUBAAAAtKaIAAIAAAAENy4xMQBnOa2/Dh/VCEmwDhkSH9UIKkNJUS5OWVNFOk5WUk8uSVFfQ0xPU0VQUklDRV9BREouMTAvMjgvMjAxNQEAAABYLNEBAgAAAAU0MS40NgBYVS3DDh/VCIPWkhkSH9UIKUNJUS5OWVNFOkFNRy5JUV9DTE9TRVBSSUNFX0FESi4xMS8xOS8yMDE1AQAAAH1fAAACAAAACTE3Ni4wNjE1MgCE0OjTDh/VCCIlERwSH9UILUNJUS5OQVNEQVFDTTpWSVZFLklRX0NMT1NFUFJJQ0VfQURKLjkvMTAvMjAxNQEAAAAm6YsCAwAAAAAATPlklA4f1QhHykMUEh/VCC1DSVEuTkFTREFRR1M6QU1CQy5JUV9DTE9TRVBSSUNFX0FESi43LzE2LzIwMTUBAAAAFNgEAAIAAAAFMTguMTYA7BiXZg4f1QhV/5ANEh/VCChDSVEuTllTRTpWVlYuSVFfQ0xPU0VQUklDRV9BREouOC8yMC8yMDE1AQAAAPKciRQDAAAAAAAO3HuBDh/VCHjhdxESH9UILUNJUS5OQVNEQVFHTTpCT0xELklRX0NMT1NFUFJJQ0VfQURKLjkvMjMvMjAxNQEAAAAsTX8OAwAAAAAAddGboQ4f1QihqV4WEh/VCC5DSVEuTkFTREFRR1M6UkVHSS5JUV9DTE9TRVBSSUNFX0FESi4xMS8xOS8yMDE1AQAAABgdtQECAAAABDcuNzMAFmrW1Q4f1QgtTlscEh/VCChDSVEuTllT</t>
  </si>
  <si>
    <t>RTpMTVQuSVFfQ0xPU0VQUklDRV9BREouOS8yNC8yMDE1AQAAAINcBAACAAAACTE5My44ODIzNwAffFedDh/VCArjrBUSH9UIKENJUS5OWVNFOlNSVC5JUV9DTE9TRVBSSUNFX0FESi43LzEwLzIwMTUBAAAAOogFAAIAAAAENS4yNwCaDCFjDh/VCEJgEA0SH9UIKUNJUS5OWVNFOkRLUy5JUV9DTE9TRVBSSUNFX0FESi4xMS8xOS8yMDE1AQAAAKlrAAACAAAACDM2LjUwOTk0ANS/PNUOH9UIt7xCHBIf1QgoQ0lRLk5ZU0U6WFJYLklRX0NMT1NFUFJJQ0VfQURKLjkvMTgvMjAxNQEAAACvlAEAAgAAAAgyNS40NjYyNwAOuyCODh/VCDzBUxMSH9UIKENJUS5OWVNFOlJQVC5JUV9DTE9TRVBSSUNFX0FESi43LzI5LzIwMTUBAAAAYZcEAAIAAAAIMTQuNzg4NTUAK3nCaw4f1QhrwFIOEh/VCCxDSVEuTkFTREFRQ006U1FCRy5JUV9DTE9TRVBSSUNFX0FESi44LzcvMjAxNQEAAADNtnwBAgAAAAUxNi41OAAwceF0Dh/VCCqvqQ8SH9UILUNJUS5OQVNEQVFHUzpDVkdXLklRX0NMT1NFUFJJQ0VfQURKLjgvMjEvMjAxNQEAAABAMyoAAgAAAAg1Mi44OTUyMgCUPOd3Dh/VCCWKLBASH9UIKUNJUS5OWVNFOkFTQi5JUV9DTE9TRVBSSUNFX0FESi4xMC8yMC8yMDE1AQAAAOzXAwACAAAACDE4LjExODQxAJVhqbwOH9UIC1SkGBIf1QgoQ0lRLk5ZU0U6TFcuSVFfQ0xPU0VQUklDRV9BREouMTAvMjYvMjAxNQEAAACWd1AWAwAA</t>
  </si>
  <si>
    <t>AAAAGWovxQ4f1QhaCtkZEh/VCChDSVEuTllTRTpMTFkuSVFfQ0xPU0VQUklDRV9BREouOS8yMy8yMDE1AQAAABtbBAACAAAACDgyLjI3MjkyAHHmUZcOH9UIjTm+FBIf1QgtQ0lRLk5BU0RBUUdTOk1BVC5JUV9DTE9TRVBSSUNFX0FESi4xMC8yNi8yMDE1AQAAAN15AAACAAAABzIyLjA1MjMATj+gwg4f1QjfxIgZEh/VCC1DSVEuTkFTREFRR1M6QVJJSS5JUV9DTE9TRVBSSUNFX0FESi44LzExLzIwMTUBAAAAoagOAAIAAAAIMzYuNjIxOTQARdHbfQ4f1QiXFvoQEh/VCChDSVEuTllTRTpHUFQuSVFfQ0xPU0VQUklDRV9BREouMTAvNS8yMDE1AQAAAMgYlQADAAAAAACxglOiDh/VCGyDZxYSH9UILUNJUS5OQVNEQVFHUzpNUlROLklRX0NMT1NFUFJJQ0VfQURKLjcvMzEvMjAxNQEAAAB6XwQAAgAAAAgxMS41MDgwMQC5181kDh/VCL0zTA0SH9UIKENJUS5OWVNFOlRFWC5JUV9DTE9TRVBSSUNFX0FESi43LzE2LzIwMTUBAAAADrMEAAIAAAAIMjIuNjIxNDEAEGbNVg4f1QgepwoLEh/VCC1DSVEuTkFTREFRR006QVRSQy5JUV9DTE9TRVBSSUNFX0FESi43LzI4LzIwMTUBAAAAYcMNAAIAAAAFMjMuMjQAgQbOXw4f1QhhJW4MEh/VCChDSVEuTllTRTpSSUcuSVFfQ0xPU0VQUklDRV9BREouNy8zMS8yMDE1AQAAAIQ2BgACAAAACDEzLjEwOTg5ADKkeWgOH9UIzK3SDRIf1QgoQ0lRLk5ZU0U6VExZUy5JUV9DTE9T</t>
  </si>
  <si>
    <t>RVBSSUNFX0FESi44LzYvMjAxNQEAAAAxukEAAgAAAAY4LjQ0ODQAP5jhdA4f1QjDxKgPEh/VCCZDSVEuTllTRTpCVy5JUV9DTE9TRVBSSUNFX0FESi44LzUvMjAxNQEAAABNDnYQAgAAAAUyMS4wMwA92INpDh/VCMpk/w0SH9UIKENJUS5OWVNFOlBYRC5JUV9DTE9TRVBSSUNFX0FESi4xMS85LzIwMTUBAAAAOIEEAAIAAAAJMTQ1LjcxMzM3AN49/coOH9UIusywGhIf1QgoQ0lRLk5ZU0U6TVhMLklRX0NMT1NFUFJJQ0VfQURKLjgvMTMvMjAxNQEAAAAeq2QBAgAAAAUxMC4wNgBWWal7Dh/VCGz5qRASH9UILUNJUS5OQVNEQVFHUzpUT0NBLklRX0NMT1NFUFJJQ0VfQURKLjEwLzIvMjAxNQEAAABap84CAwAAAAAA9njtow4f1QgSQbsWEh/VCC5DSVEuTkFTREFRR1M6U1RSQS5JUV9DTE9TRVBSSUNFX0FESi4xMS8yNS8yMDE1AQAAACGFBQACAAAACDU4LjgxOTA4AMvyKtkOH9UIjjjbHBIf1QgtQ0lRLk5BU0RBUUdTOklCVFguSVFfQ0xPU0VQUklDRV9BREouNy8xNy8yMDE1AQAAACfR1gECAAAACDQ0Ljg5OTY3AAjVPWQOH9UI3Bs7DRIf1QgnQ0lRLk5ZU0U6TC5JUV9DTE9TRVBSSUNFX0FESi4xMS8yMy8yMDE1AQAAAOpcBAACAAAACDM3LjMxNjY5ALtoRdcOH9UIXTSNHBIf1QgtQ0lRLk5BU0RBUUdNOkJTVEMuSVFfQ0xPU0VQUklDRV9BREouMTAvNS8yMDE1AQAAAKBfBQACAAAABTQ4LjE3AEWy1LAOH9UI</t>
  </si>
  <si>
    <t>1ZUDFxIf1QguQ0lRLk5BU0RBUUdTOlZSTlMuSVFfQ0xPU0VQUklDRV9BREouMTAvMjcvMjAxNQEAAAA12EwBAgAAAAUxNS40NwDbKvzBDh/VCIWYbxkSH9UILUNJUS5OQVNEQVFHUzpGRklOLklRX0NMT1NFUFJJQ0VfQURKLjEwLzgvMjAxNQEAAAAPJAQAAgAAAAgzMS4zNDE4NQA+vGuhDh/VCNyfUBYSH9UIKENJUS5OWVNFOlBKVC5JUV9DTE9TRVBSSUNFX0FESi44LzEzLzIwMTUBAAAAdFsXEQMAAAAAANr34nQOH9UIAd6kDxIf1QgrQ0lRLk5BU0RBUUdTOkVBLklRX0NMT1NFUFJJQ0VfQURKLjExLzMvMjAxNQEAAAA7bQAAAgAAAAQ3MS45AEC7mccOH9UIuQo1GhIf1QgtQ0lRLk5BU0RBUUdTOlZJQVYuSVFfQ0xPU0VQUklDRV9BREouOC8xNC8yMDE1AQAAAE93AQACAAAABDUuNjgAtmNXcQ4f1QhIgCYPEh/VCC1DSVEuTkFTREFRR1M6TUFOVC5JUV9DTE9TRVBSSUNFX0FESi45LzI0LzIwMTUBAAAAOJQOAAIAAAAIMjQuODY2MDQAg5Tbmg4f1QgXI0MVEh/VCChDSVEuTllTRTpDQ0wuSVFfQ0xPU0VQUklDRV9BREouNS8yOS8yMDE1AQAAAAfzAwACAAAABzQzLjcxMzkA+sUgVA4f1QifYJ4KEh/VCC1DSVEuTkFTREFRR1M6R05UWS5JUV9DTE9TRVBSSUNFX0FESi43LzE0LzIwMTUBAAAAIN4FAAIAAAAIMjIuMDc5NDUAwTqRXA4f1QiKS/MLEh/VCC1DSVEuTkFTREFRQ006U1RCWi5JUV9DTE9TRVBSSUNF</t>
  </si>
  <si>
    <t>X0FESi43LzI0LzIwMTUBAAAA9ZcLBQIAAAAIMTkuNDI0NzcAsC6vbw4f1QhOZuYOEh/VCC1DSVEuTkFTREFRR1M6Rk1JLklRX0NMT1NFUFJJQ0VfQURKLjExLzE4LzIwMTUBAAAAssoCBgIAAAAEMTguMQBuSELUDh/VCNEsIRwSH9UILUNJUS5OQVNEQVFHUzpVQ0JJLklRX0NMT1NFUFJJQ0VfQURKLjYvMjYvMjAxNQEAAACbLQoAAgAAAAgyMC41MzYwOABMw0lgDh/VCJmddgwSH9UILENJUS5OQVNEQVFHUzpCTkNMLklRX0NMT1NFUFJJQ0VfQURKLjkvOS8yMDE1AQAAACG/+gECAAAACDEyLjQ3ODMxAFxOxosOH9UIYMXzEhIf1QgsQ0lRLk5BU0RBUUNNOk1CQ04uSVFfQ0xPU0VQUklDRV9BREouOS8xLzIwMTUBAAAAfS9kAAIAAAAIMjkuODk4NzIAwmTmig4f1Qj75NESEh/VCChDSVEuTllTRTpUUlYuSVFfQ0xPU0VQUklDRV9BREouMTAvMi8yMDE1AQAAAJj+BQACAAAACDk1LjU2ODE4AD0pyKIOH9UICk+FFhIf1QgtQ0lRLk5BU0RBUUdTOkhMSVQuSVFfQ0xPU0VQUklDRV9BREouOC8zMS8yMDE1AQAAAGJyAAACAAAABDUuNzcA9Kz4hw4f1Qi+sWkSEh/VCC1DSVEuTkFTREFRR1M6VFJVRS5JUV9DTE9TRVBSSUNFX0FESi45LzE3LzIwMTUBAAAA/G3pAgIAAAAENi4zNQD9X2aSDh/VCCVB+BMSH9UIKUNJUS5OWVNFOlVEUi5JUV9DTE9TRVBSSUNFX0FESi4xMC8xOS8yMDE1AQAAAIu9BAACAAAACDM0LjEz</t>
  </si>
  <si>
    <t>MDc5ANRSwb0OH9UIOB6+GBIf1QgoQ0lRLk5ZU0U6TUNLLklRX0NMT1NFUFJJQ0VfQURKLjgvMjQvMjAxNQEAAADDZQQAAgAAAAgxOTQuNzQyNgATZ9CBDh/VCBtCghESH9UILkNJUS5OQVNEQVFHUzpOVENULklRX0NMT1NFUFJJQ0VfQURKLjExLzI0LzIwMTUBAAAAJ30AAAIAAAAFMzIuNTIAR4Bm2A4f1QjNW8AcEh/VCC1DSVEuTkFTREFRR1M6VFJWTi5JUV9DTE9TRVBSSUNFX0FESi42LzIyLzIwMTUBAAAAVpJ3AgIAAAAENi45NQCnpxBWDh/VCGqt9AoSH9UIKUNJUS5OWVNFOkhSRy5JUV9DTE9TRVBSSUNFX0FESi4xMC8yMC8yMDE1AQAAALruAgACAAAABTEyLjg4ALcaULoOH9UIQtVUGBIf1QgtQ0lRLk5BU0RBUUNNOklEUkEuSVFfQ0xPU0VQUklDRV9BREouNy8zMS8yMDE1AQAAAMtzAAACAAAABDMuNTgADyvCaw4f1QgguFYOEh/VCClDSVEuTllTRTpJSEMuSVFfQ0xPU0VQUklDRV9BREouMTAvMTQvMjAxNQEAAAAhRAQAAgAAAAgxMy4zMjQ5OAC0+K24Dh/VCIz0FRgSH9UIKUNJUS5OWVNFOkpJTEwuSVFfQ0xPU0VQUklDRV9BREouNy8zMC8yMDE1AQAAAFPZBhkDAAAAAADhpuheDh/VCMw9TwwSH9UILUNJUS5OQVNEQVFHUzpXSUZJLklRX0NMT1NFUFJJQ0VfQURKLjgvMjEvMjAxNQEAAABP/RUAAgAAAAQ3LjgzAAMzpYIOH9UI8TKcERIf1QgpQ0lRLk5ZU0U6UlJUUy5JUV9DTE9TRVBSSUNFX0FE</t>
  </si>
  <si>
    <t>Si44LzEwLzIwMTUBAAAASP/NAgIAAAAEMjQuNgAfHZ9yDh/VCGh7WQ8SH9UILUNJUS5OQVNEQVFHUzpXTFRXLklRX0NMT1NFUFJJQ0VfQURKLjcvMzAvMjAxNQEAAAAPjwAAAgAAAAkxMTguNDU4MDkAw3JbWQ4f1Qhqd20LEh/VCClDSVEuTllTRTpNUlQuSVFfQ0xPU0VQUklDRV9BREouMTAvMjIvMjAxNQEAAACwvO4PAwAAAAAAcEbZwA4f1QiwJT4ZEh/VCC1DSVEuTkFTREFRR1M6R0JOSy5JUV9DTE9TRVBSSUNFX0FESi45LzE0LzIwMTUBAAAAyrKMAAIAAAAHMTUuMzE0NwBBJJCKDh/VCEZ3xBISH9UILENJUS5OQVNEQVFDTTpURUxMLklRX0NMT1NFUFJJQ0VfQURKLjcvNi8yMDE1AQAAANvpjBMDAAAAAACZM0pVDh/VCMNH0AoSH9UIKUNJUS5OWVNFOkFFVC5JUV9DTE9TRVBSSUNFX0FESi4xMC8yMS8yMDE1AQAAALYACgACAAAACTEwNS45ODkwMQBBYNbADh/VCBc2NhkSH9UIJ0NJUS5OWVNFOlBLLklRX0NMT1NFUFJJQ0VfQURKLjEwLzYvMjAxNQEAAADW660OAwAAAAAAuysSmw4f1Qhgpk8VEh/VCC1DSVEuTkFTREFRR1M6UElOQy5JUV9DTE9TRVBSSUNFX0FESi43LzMxLzIwMTUBAAAAB8MKAAIAAAAFMzUuNzYAv3nwWw4f1QijjN0LEh/VCChDSVEuTllTRTpIVlQuSVFfQ0xPU0VQUklDRV9BREouOS8yOS8yMDE1AQAAAGg6BAACAAAACDIxLjgwNTY5AIMFIJwOH9UImsx1FRIf1QgsQ0lRLk5BU0RB</t>
  </si>
  <si>
    <t>UUdTOk1BTkguSVFfQ0xPU0VQUklDRV9BREouNy83LzIwMTUBAAAA/9cFAAIAAAAFNTkuNDcAiERnWA4f1Qjh20YLEh/VCC1DSVEuTkFTREFRR1M6Q1ZHSS5JUV9DTE9TRVBSSUNFX0FESi4xMS85LzIwMTUBAAAApwWZAAIAAAAEMy45OQA3s8vJDh/VCLTiiRoSH9UIKUNJUS5OWVNFOlRXSS5JUV9DTE9TRVBSSUNFX0FESi4xMS8xOS8yMDE1AQAAABCLAAACAAAABzQuMzM2MTEABd3Q1A4f1Qj8TjUcEh/VCChDSVEuTllTRTpDVUIuSVFfQ0xPU0VQUklDRV9BREouOC8yNS8yMDE1AQAAAMILBAACAAAACDM5LjgzMDgzAEdT54AOH9UIRpdaERIf1QgoQ0lRLk5ZU0U6UlROLklRX0NMT1NFUFJJQ0VfQURKLjgvMjAvMjAxNQEAAACMnAEAAgAAAAkxMDIuNTk3MjIAwCrlew4f1QjqCqsQEh/VCC1DSVEuTkFTREFRR1M6TkFOTy5JUV9DTE9TRVBSSUNFX0FESi45LzI0LzIwMTUBAAAA/2sEAAIAAAAEMTIuNQCVrOSXDh/VCC9ZyxQSH9UIKUNJUS5OWVNFOkJLSS5JUV9DTE9TRVBSSUNFX0FESi4xMC8yNi8yMDE1AQAAAGxuBBIDAAAAAAA6f/C9Dh/VCH/vyhgSH9UILkNJUS5OQVNEQVFHUzpBVFNHLklRX0NMT1NFUFJJQ0VfQURKLjExLzE5LzIwMTUBAAAA1xc2AAIAAAAEOC43NQDTZ9DUDh/VCAQKOhwSH9UILUNJUS5OQVNEQVFHUzpHTlRZLklRX0NMT1NFUFJJQ0VfQURKLjEwLzcvMjAxNQEAAAAg3gUAAgAAAAgy</t>
  </si>
  <si>
    <t>Mi4wNzk0NQCwBj+yDh/VCDRQLhcSH9UIKENJUS5OWVNFOkZTUy5JUV9DTE9TRVBSSUNFX0FESi4xMC8yLzIwMTUBAAAA4SMEAAIAAAAIMTMuMTgxODMAN0TjnQ4f1Qg/5b4VEh/VCChDSVEuTllTRTpRRVAuSVFfQ0xPU0VQUklDRV9BREouOC8yNS8yMDE1AQAAALXhFwACAAAACDExLjI5NDY4AMMnIokOH9UII9yNEhIf1QgtQ0lRLk5BU0RBUUdTOkJPQkUuSVFfQ0xPU0VQUklDRV9BREouOS8yOC8yMDE1AQAAACTmAwACAAAACDM3LjQ2NDQyAAG+FJ8OH9UIrt/mFRIf1QgsQ0lRLk5BU0RBUUdTOkxDVVQuSVFfQ0xPU0VQUklDRV9BREouOC82LzIwMTUBAAAABtEEAAIAAAAIMTQuNzcxMjUA7/6fdw4f1QhHiSMQEh/VCChDSVEuTllTRTpQSUkuSVFfQ0xPU0VQUklDRV9BREouMTEvNC8yMDE1AQAAAOGJBAACAAAACTEwOS4zNjQxNgALvRrJDh/VCNCEaxoSH9UIKENJUS5OWVNFOkRBUi5JUV9DTE9TRVBSSUNFX0FESi45LzE0LzIwMTUBAAAA5jcFAAIAAAAFMTEuNzcAAXSPlQ4f1Qisb3gUEh/VCChDSVEuTllTRTpOVlJPLklRX0NMT1NFUFJJQ0VfQURKLjYvMi8yMDE1AQAAAFgs0QECAAAABTUxLjQ1AKuyH1QOH9UIy/igChIf1QgtQ0lRLk5BU0RBUUdTOkFGQU0uSVFfQ0xPU0VQUklDRV9BREouOS8zMC8yMDE1AQAAADufBAACAAAABTQwLjA1AKViyJwOH9UIgiqUFRIf1QgtQ0lRLk5BU0RBUUdTOkFEWFMu</t>
  </si>
  <si>
    <t>SVFfQ0xPU0VQUklDRV9BREouNy8xNC8yMDE1AQAAAJ7seAACAAAABTE4Ljc0AME6kVwOH9UIAOryCxIf1QgtQ0lRLk5BU0RBUUdTOkJDT1IuSVFfQ0xPU0VQUklDRV9BREouNi8zMC8yMDE1AQAAAKJpAQACAAAABTE2LjE1AGLiVlQOH9UIInOoChIf1QgnQ0lRLk5ZU0U6QUEuSVFfQ0xPU0VQUklDRV9BREouNy8zMC8yMDE1AQAAAL2eDRYDAAAAAADYUKBqDh/VCJ4sJA4SH9UIKENJUS5OWVNFOlRQUkUuSVFfQ0xPU0VQUklDRV9BREouOC82LzIwMTUBAAAAscMuCQIAAAAFMTQuMzMAIMjNcQ4f1QhhdzYPEh/VCCxDSVEuTkFTREFRR006QVJSWS5JUV9DTE9TRVBSSUNFX0FESi45LzgvMjAxNQEAAAD4YQAAAgAAAAQ1Ljg2ALTKyoYOH9UIz/EuEhIf1QgtQ0lRLk5BU0RBUUdTOkJTUlIuSVFfQ0xPU0VQUklDRV9BREouOS8xOC8yMDE1AQAAAOCeCgACAAAACDE1LjQ2NDkxAKM2+pQOH9UIhuFUFBIf1QgoQ0lRLk5ZU0U6Q0ZYLklRX0NMT1NFUFJJQ0VfQURKLjcvMjIvMjAxNQEAAABdawkAAgAAAAU0MS42NwAbYeReDh/VCHaeRgwSH9UILENJUS5OQVNEQVFHUzpFSUdJLklRX0NMT1NFUFJJQ0VfQURKLjcvNi8yMDE1AQAAACW2AQACAAAABTIwLjU1AKySZ1gOH9UIvKJFCxIf1QgpQ0lRLk5ZU0U6Q05YLklRX0NMT1NFUFJJQ0VfQURKLjEwLzE1LzIwMTUBAAAADRcGAAIAAAAIMTEuNTM5ODgAA/mDtA4f1Qj/</t>
  </si>
  <si>
    <t>T4wXEh/VCClDSVEuTllTRTpMQURSLklRX0NMT1NFUFJJQ0VfQURKLjYvMTAvMjAxNQEAAADVE+oMAgAAAAgxMy4wOTQ3NgB8Q19UDh/VCMMcrAoSH9UIKUNJUS5OWVNFOkVUTS5JUV9DTE9TRVBSSUNFX0FESi4xMS8xOC8yMDE1AQAAAOYJBgACAAAACDEwLjI4NTEzABzSvtIOH9UITiHtGxIf1QgnQ0lRLk5ZU0U6RVNMLklRX0NMT1NFUFJJQ0VfQURKLjcvNy8yMDE1AQAAAOsfBAACAAAABTkyLjgxAP8HWmYOH9UIz8GIDRIf1QgtQ0lRLk5BU0RBUUdTOklOR04uSVFfQ0xPU0VQUklDRV9BREouOC8yNS8yMDE1AQAAAPmEdQACAAAABTQ1Ljg1AIMtAH8OH9UIpRAZERIf1QgtQ0lRLk5BU0RBUUdTOkhVUkMuSVFfQ0xPU0VQUklDRV9BREouOC8yMS8yMDE1AQAAAHlABAACAAAACDI5LjA4NDYyAFs6v3wOH9UITfDTEBIf1QguQ0lRLk5BU0RBUUNNOkZNQU8uSVFfQ0xPU0VQUklDRV9BREouMTAvMjkvMjAxNQEAAAABlaIAAgAAAAgxMi4zMzM1OAASAb7DDh/VCFjDrhkSH9UILUNJUS5OQVNEQVFHUzpMQ1VULklRX0NMT1NFUFJJQ0VfQURKLjcvMTMvMjAxNQEAAAAG0QQAAgAAAAgxNC43MzMzNABNlIZYDh/VCMxbSwsSH9UILENJUS5OQVNEQVFHUzpMTE5XLklRX0NMT1NFUFJJQ0VfQURKLjcvOS8yMDE1AQAAAMwSJgACAAAABDQuMDQALsUrZw4f1Qgqhq8NEh/VCClDSVEuTllTRTpVU0ZELklRX0NMT1NFUFJJ</t>
  </si>
  <si>
    <t>Q0VfQURKLjcvMjIvMjAxNQEAAACYiGMTAwAAAAAAwxo/bQ4f1QgfEIsOEh/VCClDSVEuQU1FWDpHU0FULklRX0NMT1NFUFJJQ0VfQURKLjgvMTAvMjAxNQEAAAAWlxgAAgAAAAQxLjk5APEN/3QOH9UIW5S2DxIf1QgoQ0lRLk5ZU0U6RU1SLklRX0NMT1NFUFJJQ0VfQURKLjkvMjEvMjAxNQEAAACvGwQAAgAAAAg0Mi4wMjc0MQAhwo+VDh/VCNIpdBQSH9UILkNJUS5OQVNEQVFHTTpCT0xELklRX0NMT1NFUFJJQ0VfQURKLjExLzE3LzIwMTUBAAAALE1/DgMAAAAAANV/QtAOH9UIS5aFGxIf1QgpQ0lRLk5ZU0U6RVNSVC5JUV9DTE9TRVBSSUNFX0FESi4xMS82LzIwMTUBAAAAJCElCgIAAAAIMTcuMTk1MTMAN2aSyA4f1QjOxl8aEh/VCClDSVEuTllTRTpMRE9TLklRX0NMT1NFUFJJQ0VfQURKLjYvMzAvMjAxNQEAAACVsAEAAgAAAAgyNy44MjYxNQBXak1eDh/VCNG6LwwSH9UIKENJUS5OWVNFOkRSRS5JUV9DTE9TRVBSSUNFX0FESi45LzIyLzIwMTUBAAAAghYEAAIAAAAIMTcuNDczMzcAFXL9kg4f1QiI8gsUEh/VCC1DSVEuTkFTREFRR1M6WlVNWi5JUV9DTE9TRVBSSUNFX0FESi45LzE1LzIwMTUBAAAAmtU3AAIAAAAFMTQuMzEAyzAnlg4f1QjLqI4UEh/VCCxDSVEuTkFTREFRR1M6VlNBVC5JUV9DTE9TRVBSSUNFX0FESi45LzkvMjAxNQEAAADWfAUAAgAAAAU2NC4zNQABJLiWDh/VCD8VnRQSH9UILUNJ</t>
  </si>
  <si>
    <t>US5OQVNEQVFHUzpBVE5YLklRX0NMT1NFUFJJQ0VfQURKLjgvMzEvMjAxNQEAAADcmWsBAwAAAAAAwLWihQ4f1QiGvQ0SEh/VCCtDSVEuQkVSOk5UQi5CSC5JUV9DTE9TRVBSSUNFX0FESi4xMS8yNy8yMDE1AQAAABNWDQACAAAACDE4LjI2MTg0AICM69oOH9UISNMnHRIf1QgsQ0lRLk5BU0RBUUdTOkNWTFQuSVFfQ0xPU0VQUklDRV9BREouOS80LzIwMTUBAAAApWgAAAIAAAAFMzUuMjMAtLkIhQ4f1QjCifYREh/VCChDSVEuTllTRTpMUFguSVFfQ0xPU0VQUklDRV9BREouMTAvNi8yMDE1AQAAAKddBAACAAAABTE1Ljg2APm3QbAOH9UIf9zhFhIf1QguQ0lRLk5BU0RBUUdTOkVESVQuSVFfQ0xPU0VQUklDRV9BREouMTAvMjYvMjAxNQEAAACI+gUPAwAAAAAAEDwWvw4f1QgRBfkYEh/VCChDSVEuTllTRTpOV04uSVFfQ0xPU0VQUklDRV9BREouOS8yOS8yMDE1AQAAAM90BAACAAAACDQxLjk3Nzk0AJZ5SJoOH9UI5S0rFRIf1QgpQ0lRLk5ZU0U6TUFBLklRX0NMT1NFUFJJQ0VfQURKLjEwLzIwLzIwMTUBAAAARhIFAAIAAAAIODAuMTQ0NjIA1vpUvQ4f1QisdLoYEh/VCC1DSVEuTkFTREFRR006QUxSTi5JUV9DTE9TRVBSSUNFX0FESi45LzEwLzIwMTUBAAAAKSJMAQMAAAAAAOI79ocOH9UI2V5iEhIf1QgtQ0lRLk5BU0RBUUdTOkVQQVkuSVFfQ0xPU0VQUklDRV9BREouOC8xMC8yMDE1AQAAABAPBgACAAAA</t>
  </si>
  <si>
    <t>BTI3LjI4AB1IGGwOH9UIQNdaDhIf1QgoQ0lRLk5ZU0U6T0ZDLklRX0NMT1NFUFJJQ0VfQURKLjYvMTEvMjAxNQEAAAC5QAUAAgAAAAgyMi42NjY0NwCZIHlVDh/VCGNg1woSH9UILkNJUS5OQVNEQVFHUzpUQkJLLklRX0NMT1NFUFJJQ0VfQURKLjExLzI1LzIwMTUBAAAAdZEGAAIAAAAFNy40OTUAI6dZ2g4f1QhxwwkdEh/VCChDSVEuTllTRTpMRUcuSVFfQ0xPU0VQUklDRV9BREouOS8yMS8yMDE1AQAAACh4AAACAAAACDQxLjIzMzQ1AB5yLJMOH9UI2HgfFBIf1QgpQ0lRLk5ZU0U6SElJLklRX0NMT1NFUFJJQ0VfQURKLjEwLzIyLzIwMTUBAAAA/4oFAAIAAAAJMTAzLjkzOTE2AHBG2cAOH9UIsCU+GRIf1QgnQ0lRLk5ZU0U6Q0xILklRX0NMT1NFUFJJQ0VfQURKLjgvNC8yMDE1AQAAAMVnAAACAAAABTQ5LjAyAOYmhGkOH9UIu43+DRIf1QgtQ0lRLk5BU0RBUUdTOkRGUkcuSVFfQ0xPU0VQUklDRV9BREouMTEvMy8yMDE1AQAAAKSLSgICAAAABTE0LjE3ABxg1cYOH9UIWOsaGhIf1QgnQ0lRLk5ZU0U6WC5JUV9DTE9TRVBSSUNFX0FESi4xMC8xMi8yMDE1AQAAABDOBAACAAAACDExLjQxMTM0ACXuY7MOH9UIYIRgFxIf1QgoQ0lRLk5ZU0U6T0dFLklRX0NMT1NFUFJJQ0VfQURKLjkvMzAvMjAxNQEAAADBegQAAgAAAAgyNS4xNDgxOACrM+CgDh/VCBEFMxYSH9UIKUNJUS5OWVNFOk5TQS5JUV9DTE9TRVBS</t>
  </si>
  <si>
    <t>SUNFX0FESi4xMS8xMy8yMDE1AQAAAOLhUQ8CAAAACDEzLjcyMjAzAFBHQdAOH9UIj3yIGxIf1QguQ0lRLk5BU0RBUUdTOkFNQkEuSVFfQ0xPU0VQUklDRV9BREouMTAvMjYvMjAxNQEAAAAhKFwBAgAAAAU1Mi4xNwCYWELADh/VCCayIBkSH9UIKUNJUS5OWVNFOkxFTi5JUV9DTE9TRVBSSUNFX0FESi4xMS8yMy8yMDE1AQAAACt4AAACAAAACDUwLjY4NzU0ALtoRdcOH9UIXTSNHBIf1QgoQ0lRLk5ZU0U6VVRMLklRX0NMT1NFUFJJQ0VfQURKLjYvMjUvMjAxNQEAAABovwQAAgAAAAgzMC41ODY5NAD9jCZdDh/VCMQMCAwSH9UILUNJUS5OQVNEQVFHTTpHTk1LLklRX0NMT1NFUFJJQ0VfQURKLjEwLzIvMjAxNQEAAADGagEAAgAAAAQ3LjkyAJkM4KAOH9UIByg1FhIf1QgtQ0lRLk5BU0RBUUdTOlBQQy5JUV9DTE9TRVBSSUNFX0FESi4xMC8yNi8yMDE1AQAAANWHBAACAAAACDE3LjMxNzc2AAEVFr8OH9UIQXr5GBIf1QgoQ0lRLk5ZU0U6Q1ZHLklRX0NMT1NFUFJJQ0VfQURKLjkvMTUvMjAxNQEAAAAN9AUAAgAAAAgyMi4zNjI0NgCpQTyRDh/VCJPmzhMSH9UIKUNJUS5OWVNFOktFWC5JUV9DTE9TRVBSSUNFX0FESi4xMC8xNC8yMDE1AQAAAFJVBAACAAAABTY2Ljk3AJfzn7EOH9UIMYULFxIf1QgtQ0lRLk5BU0RBUUdTOlhCS1MuSVFfQ0xPU0VQUklDRV9BREouOC8yNi8yMDE1AQAAAMMqMAACAAAABDE4LjUA</t>
  </si>
  <si>
    <t>00dXhA4f1QiLw9oREh/VCCxDSVEuTkFTREFRR1M6TkJUQi5JUV9DTE9TRVBSSUNFX0FESi44LzUvMjAxNQEAAAB0awQAAgAAAAgyNS42NTUyNAABJqB3Dh/VCO2eIhASH9UIJkNJUS5OWVNFOkMuSVFfQ0xPU0VQUklDRV9BREouNy8yOC8yMDE1AQAAAAf6BQACAAAACDU3LjE1MDIxALSkpGwOH9UITx1vDhIf1QgoQ0lRLk5ZU0U6QUxMLklRX0NMT1NFUFJJQ0VfQURKLjEwLzYvMjAxNQEAAAAXSQAAAgAAAAc1Ny42OTA0AHSfqJ8OH9UIE4/6FRIf1QgmQ0lRLk5ZU0U6RkYuSVFfQ0xPU0VQUklDRV9BREouOC81LzIwMTUBAAAAgbNqAQIAAAAHOC44OTIyNgA0Zzp6Dh/VCMnBghASH9UIJ0NJUS5OWVNFOkhMLklRX0NMT1NFUFJJQ0VfQURKLjgvMTQvMjAxNQEAAABfPgQAAgAAAAcyLjE1NjY5AAfLcHwOH9UITpzDEBIf1QgpQ0lRLk5ZU0U6SFJURy5JUV9DTE9TRVBSSUNFX0FESi44LzMxLzIwMTUBAAAA8MejDwIAAAAHMTcuMDI3MwD0rPiHDh/VCL6xaRISH9UILENJUS5OQVNEQVFDTTpLSU4uSVFfQ0xPU0VQUklDRV9BREouOS8yOC8yMDE1AQAAAAMaYA0CAAAABDUuMzcA9zecmw4f1Qg4ImkVEh/VCChDSVEuTllTRTpHUEkuSVFfQ0xPU0VQUklDRV9BREouNy8yOS8yMDE1AQAAAJOgBQACAAAACDkyLjYwMDEzACt5wmsOH9UIRXJSDhIf1QgtQ0lRLk5BU0RBUUdTOkNUV1MuSVFfQ0xPU0VQUklDRV9BREou</t>
  </si>
  <si>
    <t>Ny8zMC8yMDE1AQAAAGAEBAACAAAACDMxLjkzMDk5ABlk8VsOH9UIzLzPCxIf1QgsQ0lRLk5BU0RBUUdTOlBOSy5JUV9DTE9TRVBSSUNFX0FESi4xMC8yLzIwMTUBAAAA/z4EAAMAAAAAALUVPqIOH9UIeKeAFhIf1QgtQ0lRLk5BU0RBUUdTOktOU0wuSVFfQ0xPU0VQUklDRV9BREouNy8xNi8yMDE1AQAAAIEt5wwDAAAAAAAd2yZdDh/VCEqGBgwSH9UILkNJUS5OQVNEQVFHTTpXTEROLklRX0NMT1NFUFJJQ0VfQURKLjEwLzI2LzIwMTUBAAAAQhhCAAIAAAAFMTEuMTgAtxpQug4f1Qi9nFMYEh/VCChDSVEuTllTRTpXTUsuSVFfQ0xPU0VQUklDRV9BREouOC8yNy8yMDE1AQAAAOXIBAACAAAACDM4LjYyNzgyAP6QzoMOH9UIjXTRERIf1QgpQ0lRLk5ZU0U6QVRLUi5JUV9DTE9TRVBSSUNFX0FESi44LzI0LzIwMTUBAAAAzrORAQMAAAAAALMudXIOH9UI6tVTDxIf1QgtQ0lRLk5BU0RBUUdTOkhXS04uSVFfQ0xPU0VQUklDRV9BREouOC8yMS8yMDE1AQAAALM6BAACAAAACDM0Ljk2NjU4ALUHPIMOH9UIzGm6ERIf1QgtQ0lRLk5BU0RBUUdTOk1SVE4uSVFfQ0xPU0VQUklDRV9BREouNy8yNy8yMDE1AQAAAHpfBAACAAAACDExLjAwOTQ3ABTK0mgOH9UIEUzlDRIf1QguQ0lRLk5BU0RBUUdTOk1PRkcuSVFfQ0xPU0VQUklDRV9BREouMTEvMjAvMjAxNQEAAADRsAwAAgAAAAgzMC4wMzcyNgAXLkbXDh/VCGUEiBwS</t>
  </si>
  <si>
    <t>H9UILUNJUS5OQVNEQVFHUzpDT0hVLklRX0NMT1NFUFJJQ0VfQURKLjkvMjMvMjAxNQEAAADt/wMAAgAAAAY5LjA5ODYAN0TjnQ4f1QjLvLUVEh/VCCdDSVEuTllTRTpEWS5JUV9DTE9TRVBSSUNFX0FESi45LzIyLzIwMTUBAAAAbRcEAAIAAAAENzcuNwC/IhiZDh/VCPtU/BQSH9UILkNJUS5OQVNEQVFHUzpHTFBJLklRX0NMT1NFUFJJQ0VfQURKLjEwLzE0LzIwMTUBAAAAI/FeDQIAAAAIMjYuMTU2MjQAaPlnsw4f1Qj8CmIXEh/VCC1DSVEuTkFTREFRR1M6QVBFSS5JUV9DTE9TRVBSSUNFX0FESi42LzI5LzIwMTUBAAAAkdh9AQIAAAAFMjUuNzkA6m8YWg4f1Qg4r4oLEh/VCC5DSVEuTkFTREFRR1M6VE5BVi5JUV9DTE9TRVBSSUNFX0FESi4xMS8yNC8yMDE1AQAAAJmvAgACAAAABDYuODQAy/Iq2Q4f1QihouAcEh/VCChDSVEuTllTRTpNTFAuSVFfQ0xPU0VQUklDRV9BREouOS8xNS8yMDE1AQAAAHJgBAACAAAABDUuMTkAoJLPkA4f1QicIsUTEh/VCCZDSVEuTllTRTpGRS5JUV9DTE9TRVBSSUNFX0FESi43LzkvMjAxNQEAAACLegQAAgAAAAYzMC4yMzQA0JJZZg4f1Qi5uYwNEh/VCChDSVEuTllTRTpBRUUuSVFfQ0xPU0VQUklDRV9BREouOS8yNS8yMDE1AQAAABCyBQACAAAACDM4LjY0NDA3ALCAUJ0OH9UIAm2jFRIf1QguQ0lRLk5BU0RBUUdTOklOU00uSVFfQ0xPU0VQUklDRV9BREouMTAvMjIvMjAx</t>
  </si>
  <si>
    <t>NQEAAAAadQAAAgAAAAQxNy43AP4J8L0OH9UIvtXNGBIf1QgsQ0lRLk5BU0RBUUdTOlBMQVkuSVFfQ0xPU0VQUklDRV9BREouOS8xLzIwMTUBAAAAUBmaBwIAAAAFMzQuNDMAru1rhw4f1QjNXVkSEh/VCClDSVEuTllTRTpSV1QuSVFfQ0xPU0VQUklDRV9BREouMTEvMTIvMjAxNQEAAAD+NwUAAgAAAAgxMC45NjAxOQCiTsTMDh/VCPHs8RoSH9UIKUNJUS5OWVNFOkRTVy5JUV9DTE9TRVBSSUNFX0FESi4xMS8yMC8yMDE1AQAAADvcBAACAAAACDIxLjE4MDU2AFofnNUOH9UIINhRHBIf1QgqQ0lRLk5ZU0U6SFVCUy5JUV9DTE9TRVBSSUNFX0FESi4xMS8xMC8yMDE1AQAAAPWYpQECAAAABTUyLjk5AB0Ww8wOH9UIR/r0GhIf1QguQ0lRLk5BU0RBUUNNOkVHQk4uSVFfQ0xPU0VQUklDRV9BREouMTAvMjIvMjAxNQEAAABdCAgAAgAAAAU0NS4zOQDn38C9Dh/VCBaPwBgSH9UILUNJUS5OQVNEQVFHUzpGRklDLklRX0NMT1NFUFJJQ0VfQURKLjcvMjAvMjAxNQEAAADzawUAAgAAAAgyMC4xNDkwNQBdqHdoDh/VCM5m2A0SH9UILUNJUS5OQVNEQVFHUzpTSExPLklRX0NMT1NFUFJJQ0VfQURKLjcvMTMvMjAxNQEAAADV9wQAAgAAAAUxMi44NQCbisRTDh/VCJTJkQoSH9UILUNJUS5OQVNEQVFHUzpBS0NBLklRX0NMT1NFUFJJQ0VfQURKLjYvMjMvMjAxNQEAAACSVj8SAwAAAAAAejBXVA4f1QhQw6cKEh/VCC1DSVEu</t>
  </si>
  <si>
    <t>TkFTREFRR006UklDSy5JUV9DTE9TRVBSSUNFX0FESi45LzEwLzIwMTUBAAAAX1sFAAIAAAAIMTAuNjg1MTUA5gOjhQ4f1Qi0ggwSEh/VCClDSVEuTllTRTpXU00uSVFfQ0xPU0VQUklDRV9BREouMTEvMTYvMjAxNQEAAAAgzAQAAgAAAAg2NC4wMzI3NwDG0JLSDh/VCKRp3RsSH9UILENJUS5OQVNEQVFHUzpQTENFLklRX0NMT1NFUFJJQ0VfQURKLjcvMS8yMDE1AQAAAAeKAAACAAAACDY0Ljk5NzY0AEce1FwOH9UI8Tb9CxIf1QgtQ0lRLk5BU0RBUUNNOk1JVEsuSVFfQ0xPU0VQUklDRV9BREouOS8xMC8yMDE1AQAAAEpnBAACAAAABDMuNTcA37rbhg4f1QheFkMSEh/VCC1DSVEuTkFTREFRR1M6TURTTy5JUV9DTE9TRVBSSUNFX0FESi45LzIxLzIwMTUBAAAAUqAcAAIAAAAFNDcuMzUAqHoNjw4f1Qj7kH0TEh/VCC1DSVEuTkFTREFRR1M6SUJUWC5JUV9DTE9TRVBSSUNFX0FESi43LzI3LzIwMTUBAAAAJ9HWAQIAAAAINDIuNTYxMzUAuV02aw4f1QiEdD4OEh/VCClDSVEuTllTRTpGTkIuSVFfQ0xPU0VQUklDRV9BREouMTAvMjEvMjAxNQEAAABLIQMAAgAAAAgxMi4wMzg0NQBWeBq5Dh/VCD6nHhgSH9UILUNJUS5OQVNEQVFHUzpPVFRSLklRX0NMT1NFUFJJQ0VfQURKLjcvMTQvMjAxNQEAAAB9fQQAAgAAAAgyNC45MDQ2NwDdZLJdDh/VCNHcFQwSH9UIJ0NJUS5OWVNFOldHLklRX0NMT1NFUFJJQ0VfQURK</t>
  </si>
  <si>
    <t>LjYvMTgvMjAxNQEAAAAIjwAAAgAAAAQxLjc3AFF+sFQOH9UIe5W0ChIf1QgtQ0lRLk5BU0RBUUdTOkJSS1IuSVFfQ0xPU0VQUklDRV9BREouOS8yNC8yMDE1AQAAANULCAACAAAACDE3LjE5ODg0APH2i5sOH9UI4ChTFRIf1QgoQ0lRLk5ZU0U6RVROLklRX0NMT1NFUFJJQ0VfQURKLjEwLzYvMjAxNQEAAAChrAIAAgAAAAg0OC45Njc3NQAcXT+gDh/VCJ8uHxYSH9UIKUNJUS5OWVNFOk5QVE4uSVFfQ0xPU0VQUklDRV9BREouMTAvMi8yMDE1AQAAADRuGwACAAAABDYuNzgAeqsYmQ4f1QjXS/cUEh/VCC1DSVEuTkFTREFRR1M6RlNMUi5JUV9DTE9TRVBSSUNFX0FESi44LzEzLzIwMTUBAAAAQxhGAAIAAAAFNTEuMTEAZV0heg4f1QimQnQQEh/VCClDSVEuTllTRTpGTkYuSVFfQ0xPU0VQUklDRV9BREouMTAvMTkvMjAxNQEAAAAkvl4BAgAAAAcyNC4zNTY5ALhatbsOH9UIJvaFGBIf1QgpQ0lRLk5ZU0U6TkFWLklRX0NMT1NFUFJJQ0VfQURKLjEwLzIxLzIwMTUBAAAAsnEEAAIAAAAFMTIuNDgA6rbovQ4f1QgMI8UYEh/VCC1DSVEuTkFTREFRR1M6S0xBQy5JUV9DTE9TRVBSSUNFX0FESi4xMS81LzIwMTUBAAAAcU4EAAIAAAAINjMuMzIxNDkA0YOqyQ4f1Qhe9YEaEh/VCC1DSVEuTkFTREFRR006TUNGVC5JUV9DTE9TRVBSSUNFX0FESi44LzExLzIwMTUBAAAAPpzCDAIAAAAIMTAuODI4NDIAy5JVew4f1Qhe</t>
  </si>
  <si>
    <t>XqAQEh/VCClDSVEuTllTRTpHTVJFLklRX0NMT1NFUFJJQ0VfQURKLjcvMTYvMjAxNQEAAABLVnsIAgAAAAcwLjI1MDA4AMpl51kOH9UIkhaICxIf1QguQ0lRLk5BU0RBUUdTOkpBQ0suSVFfQ0xPU0VQUklDRV9BREouMTAvMjcvMjAxNQEAAACd1QQAAgAAAAg3Mi44OTE4NwBEY4y8Dh/VCCsnlBgSH9UIKENJUS5OWVNFOlNHWS5JUV9DTE9TRVBSSUNFX0FESi44LzEyLzIwMTUBAAAAiSsFAAMAAAAAALRrVXsOH9UI6ruhEBIf1QgpQ0lRLk5ZU0U6SkxMLklRX0NMT1NFUFJJQ0VfQURKLjEwLzIzLzIwMTUBAAAA+4kFAAIAAAAJMTUxLjI2MTcxANNve7sOH9UIuGl0GBIf1QgoQ0lRLk5ZU0U6VFdJLklRX0NMT1NFUFJJQ0VfQURKLjgvMjYvMjAxNQEAAAAQiwAAAgAAAAc4LjE5ODg0AOPBN4MOH9UIURO+ERIf1QgtQ0lRLk5BU0RBUUdTOkZJU1YuSVFfQ0xPU0VQUklDRV9BREouNy8yOC8yMDE1AQAAANH0AQACAAAABTg1LjY0ALAur28OH9UIFDvoDhIf1QgpQ0lRLk5ZU0U6V0FCLklRX0NMT1NFUFJJQ0VfQURKLjEwLzEzLzIwMTUBAAAAVY4AAAIAAAAIOTEuMzQ1NzkAZo2DtQ4f1QiOeXgXEh/VCChDSVEuTllTRTpXRC5JUV9DTE9TRVBSSUNFX0FESi4xMS8xOS8yMDE1AQAAANby8QICAAAABTI4Ljg4AKkeBtUOH9UIDjZBHBIf1QgoQ0lRLk5ZU0U6VVNNLklRX0NMT1NFUFJJQ0VfQURKLjYvMzAvMjAxNQEA</t>
  </si>
  <si>
    <t>AAB3vgQAAgAAAAUzNy42NwDhaLlgDh/VCDLpigwSH9UIKENJUS5OWVNFOkFNRy5JUV9DTE9TRVBSSUNFX0FESi44LzI1LzIwMTUBAAAAfV8AAAIAAAAJMTc4LjkzMDk1ABS6CIIOH9UIefCMERIf1QgoQ0lRLk5ZU0U6RVFULklRX0NMT1NFUFJJQ0VfQURKLjEwLzgvMjAxNQEAAABkHgQAAgAAAAg3NC43Mzc0MgBbFYy8Dh/VCOrUlRgSH9UIKENJUS5OWVNFOkFKRy5JUV9DTE9TRVBSSUNFX0FESi45LzE1LzIwMTUBAAAAGtkDAAIAAAAHMzkuNzQzNgDB4M+QDh/VCCeGxBMSH9UILENJUS5OQVNEQVFDTTpGTUFPLklRX0NMT1NFUFJJQ0VfQURKLjkvMS8yMDE1AQAAAAGVogACAAAACDEyLjM3MDMzAFqwY4cOH9UIp5lPEhIf1QgnQ0lRLk5ZU0U6QUpHLklRX0NMT1NFUFJJQ0VfQURKLjcvNy8yMDE1AQAAABrZAwACAAAACDQ0LjI4MTExAHyJLGcOH9UIWkCrDRIf1QgtQ0lRLk5BU0RBUUdTOk5VVkEuSVFfQ0xPU0VQUklDRV9BREouOS8xNy8yMDE1AQAAADF+AAACAAAABTU1LjIzABtYeZoOH9UIui40FRIf1QgtQ0lRLk5BU0RBUUdTOlZZR1IuSVFfQ0xPU0VQUklDRV9BREouOC8yMS8yMDE1AQAAAF7MTw8DAAAAAACnTxWDDh/VCJJ+sBESH9UILkNJUS5OQVNEQVFDTTpDREVWLklRX0NMT1NFUFJJQ0VfQURKLjEwLzE1LzIwMTUBAAAA5HdJEwMAAAAAAOF8UroOH9UIN6JGGBIf1QguQ0lRLk5BU0RBUUdTOkZG</t>
  </si>
  <si>
    <t>SUMuSVFfQ0xPU0VQUklDRV9BREouMTEvMTMvMjAxNQEAAADzawUAAgAAAAgyMC4zODE3MgCsfefPDh/VCOPPfBsSH9UIKkNJUS5OWVNFOkhJRlIuSVFfQ0xPU0VQUklDRV9BREouMTAvMzAvMjAxNQEAAAAk3bUQAgAAAAgyMS40MzE4NQAxrvfHDh/VCMLTRRoSH9UILUNJUS5OQVNEQVFHUzpDU0JLLklRX0NMT1NFUFJJQ0VfQURKLjcvMjcvMjAxNQEAAADSGlwAAgAAAAgxMy4xNzY1NgDIcIxiDh/VCIEE+QwSH9UILUNJUS5OQVNEQVFHUzpUUklQLklRX0NMT1NFUFJJQ0VfQURKLjcvMjAvMjAxNQEAAADJIwIAAgAAAAU5MS45OQBXCFVwDh/VCJpnAg8SH9UILUNJUS5OQVNEQVFHUzpDVkdJLklRX0NMT1NFUFJJQ0VfQURKLjkvMjMvMjAxNQEAAACnBZkAAgAAAAQ0LjE5ALPk2poOH9UIJgVIFRIf1QgtQ0lRLk5BU0RBUUdTOklJVkkuSVFfQ0xPU0VQUklDRV9BREouOS8xMC8yMDE1AQAAABO6BAACAAAABDE2LjYAeT1fjw4f1QgwxokTEh/VCClDSVEuTllTRTpBU0dOLklRX0NMT1NFUFJJQ0VfQURKLjgvMTMvMjAxNQEAAACafgAAAgAAAAUzOC43OQB4D0l7Dh/VCFbmlhASH9UIJ0NJUS5OWVNFOlRSLklRX0NMT1NFUFJJQ0VfQURKLjgvMjgvMjAxNQEAAACgtgQAAgAAAAgyOC45ODI1NACymVuHDh/VCMMARBISH9UILUNJUS5OQVNEQVFHUzpQWVBMLklRX0NMT1NFUFJJQ0VfQURKLjcvMjIvMjAxNQEAAABc</t>
  </si>
  <si>
    <t>uAEAAgAAAAUzOC4zOQBo5RJpDh/VCLaM9Q0SH9UILUNJUS5OQVNEQVFHUzpYT0cuSVFfQ0xPU0VQUklDRV9BREouMTEvMjAvMjAxNQEAAACxjwYPAwAAAAAAKs+x1A4f1QhjCTEcEh/VCChDSVEuTllTRTpSQ0wuSVFfQ0xPU0VQUklDRV9BREouMTAvNS8yMDE1AQAAAAv4BAACAAAABzg5LjY1MzYA4vBHmg4f1Qjs6C8VEh/VCChDSVEuTllTRTpTWVguSVFfQ0xPU0VQUklDRV9BREouOS8yOS8yMDE1AQAAABoxBQACAAAABzcuMjMxMjYAHiNRlw4f1Qgn3roUEh/VCC5DSVEuTkFTREFRR006R05DQS5JUV9DTE9TRVBSSUNFX0FESi4xMS8xMC8yMDE1AQAAAMSM3AECAAAABDUuOTgAFqTzzQ4f1QiuOjAbEh/VCClDSVEuTllTRTpTVE5HLklRX0NMT1NFUFJJQ0VfQURKLjEwLzYvMjAxNQEAAAA7g9wFAgAAAAc4Ljg3MjcyAOLwR5oOH9UI28EvFRIf1QgtQ0lRLk5BU0RBUUdTOkZGSUMuSVFfQ0xPU0VQUklDRV9BREouNi8yNi8yMDE1AQAAAPNrBQACAAAACDIwLjMzNjQ5AInfTV4OH9UItBAsDBIf1QgpQ0lRLk5ZU0U6RVNSVC5JUV9DTE9TRVBSSUNFX0FESi45LzI5LzIwMTUBAAAAJCElCgIAAAAIMTYuMzc5MDUACNk+og4f1QjbD3kWEh/VCChDSVEuTllTRTpXVFcuSVFfQ0xPU0VQUklDRV9BREouMTAvNS8yMDE1AQAAAH6BCwACAAAABDYuNTcAAAeEow4f1Qh3cLcWEh/VCClDSVEuTllTRTpLTUIuSVFfQ0xP</t>
  </si>
  <si>
    <t>U0VQUklDRV9BREouMTAvMjEvMjAxNQEAAADRVAQAAgAAAAkxMTEuMjc0OTkAysdhsw4f1Qg6dlQXEh/VCCtDSVEuTkFTREFRR1M6VFNDLklRX0NMT1NFUFJJQ0VfQURKLjcvOC8yMDE1AQAAADY8ugICAAAABTEyLjc3AP+Iz1YOH9UIKToGCxIf1QgtQ0lRLk5BU0RBUUdTOkZERUYuSVFfQ0xPU0VQUklDRV9BREouNy8yNy8yMDE1AQAAAII4BQACAAAACDM0LjMzNTYyAJCSMGgOH9UIILrMDRIf1QguQ0lRLk5BU0RBUUdNOlRSQ0IuSVFfQ0xPU0VQUklDRV9BREouMTEvMjUvMjAxNQEAAADVWJYBAgAAAAc4Ljc3NTY5ACOnWdoOH9UIQk4JHRIf1QgpQ0lRLk5ZU0U6Q0FUTy5JUV9DTE9TRVBSSUNFX0FESi4xMC85LzIwMTUBAAAAifIDAAIAAAAIMzMuNDcwNDcAZhbiug4f1QieDF8YEh/VCC1DSVEuTkFTREFRR1M6QUNHTC5JUV9DTE9TRVBSSUNFX0FESi4xMC81LzIwMTUBAAAAJ0sFAAIAAAAFNzQuOTgAOtScmw4f1QjNVWMVEh/VCCpDSVEuTllTRTpUSVNJLklRX0NMT1NFUFJJQ0VfQURKLjEwLzEyLzIwMTUBAAAA8OMCAAIAAAAFMzQuMDMA0CIutQ4f1Qh+lJsXEh/VCChDSVEuTllTRTpITFguSVFfQ0xPU0VQUklDRV9BREouMTEvOS8yMDE1AQAAAGNrAQACAAAABDYuMjkAc4Vcyg4f1QiF6JkaEh/VCCZDSVEuTllTRTpLTi5JUV9DTE9TRVBSSUNFX0FESi45LzEvMjAxNQEAAACy+sEOAgAAAAIxNgDikISI</t>
  </si>
  <si>
    <t>Dh/VCBXWdBISH9UIKUNJUS5OWVNFOkNYUC5JUV9DTE9TRVBSSUNFX0FESi4xMC8yNy8yMDE1AQAAALZaYAACAAAACDIzLjQ5MzExAFmKjLwOH9UI4O6SGBIf1QgtQ0lRLk5BU0RBUUdTOk1FVEMuSVFfQ0xPU0VQUklDRV9BREouOS8yOC8yMDE1AQAAALKw6hYDAAAAAAAxNZuhDh/VCNjZYxYSH9UILUNJUS5OQVNEQVFHUzpDVFhTLklRX0NMT1NFUFJJQ0VfQURKLjkvMjgvMjAxNQEAAACcZwAAAgAAAAg1NS4xNDE1OQBm92ybDh/VCGjXXRUSH9UIKUNJUS5OWVNFOkFKWC5JUV9DTE9TRVBSSUNFX0FESi4xMC8xOS8yMDE1AQAAAHzB4w8CAAAACDExLjExOTQ4AKgkbMEOH9UIlThRGRIf1QgoQ0lRLk5ZU0U6QVlYLklRX0NMT1NFUFJJQ0VfQURKLjkvMTAvMjAxNQEAAABlb4IAAwAAAAAADYlrlA4f1Qi74EsUEh/VCC1DSVEuTkFTREFRQ006TUJDTi5JUV9DTE9TRVBSSUNFX0FESi42LzE5LzIwMTUBAAAAfS9kAAIAAAAIMjkuNTk4MTYAC9d8Ug4f1QhdTWUKEh/VCCxDSVEuTkFTREFRR1M6Q0FDQy5JUV9DTE9TRVBSSUNFX0FESi45LzMvMjAxNQEAAABh3AQAAgAAAAYyMDIuNTkAF4ljhw4f1QgRhFASEh/VCCdDSVEuTllTRTpWUEcuSVFfQ0xPU0VQUklDRV9BREouOS84LzIwMTUBAAAAjPC0BAIAAAAFMTIuNDEAu4bCkw4f1QgQHy4UEh/VCC1DSVEuTkFTREFRR1M6QlBNQy5JUV9DTE9TRVBSSUNFX0FESi43</t>
  </si>
  <si>
    <t>LzE2LzIwMTUBAAAA+qG8BwIAAAAFMzIuMjMAGWv1Zg4f1QigVKINEh/VCChDSVEuTllTRTpQUk8uSVFfQ0xPU0VQUklDRV9BREouNy8xMy8yMDE1AQAAAMOWAAICAAAABDIxLjYAHYU9ZA4f1QgqVDwNEh/VCC1DSVEuTkFTREFRR1M6UFRMQS5JUV9DTE9TRVBSSUNFX0FESi44LzMxLzIwMTUBAAAA8PB6AAIAAAAFNDcuMTYAHYXOjQ4f1QiRCUQTEh/VCCxDSVEuTkFTREFRR1M6SUJDUC5JUV9DTE9TRVBSSUNFX0FESi43LzYvMjAxNQEAAAB7RAQAAgAAAAgxMi43NzU1OQAOtCZdDh/VCCfR/gsSH9UIKUNJUS5OWVNFOlZUUi5JUV9DTE9TRVBSSUNFX0FESi4xMC8zMC8yMDE1AQAAANUUBgACAAAACDQ4Ljg0NDYyAB+MC8cOH9UIkDwjGhIf1QgtQ0lRLk5BU0RBUUNNOlBMVUcuSVFfQ0xPU0VQUklDRV9BREouNy8xNi8yMDE1AQAAAOsvBgACAAAABDIuMzEAxtvZYg4f1QiOUQMNEh/VCC5DSVEuTkFTREFRR1M6TE9DTy5JUV9DTE9TRVBSSUNFX0FESi4xMC8yMi8yMDE1AQAAAKd4TgECAAAABTExLjUxAGeIa8EOH9UIzB5UGRIf1QgnQ0lRLkFNRVg6VkhDLklRX0NMT1NFUFJJQ0VfQURKLjkvMS8yMDE1AQAAALaO3AECAAAAAzMuMwDfjZmFDh/VCP6RDxISH9UILkNJUS5OQVNEQVFHUzpSTldLLklRX0NMT1NFUFJJQ0VfQURKLjEwLzEyLzIwMTUBAAAAfIMAAAIAAAAENC4wOADhx9OwDh/VCAlL+BYSH9UIL0NJ</t>
  </si>
  <si>
    <t>US5OQVNEQVFHUzpDTkJLLkEuSVFfQ0xPU0VQUklDRV9BREouNi8zMC8yMDE1AQAAALD1AwACAAAACDM5Ljc1NzQ5AMnwJV0OH9UIZJEKDBIf1QgnQ0lRLk5ZU0U6V0suSVFfQ0xPU0VQUklDRV9BREouOS8yNC8yMDE1AQAAAF4bhwQCAAAABTE1Ljk5AGGH2JoOH9UIlpg6FRIf1QgoQ0lRLk5ZU0U6REVBLklRX0NMT1NFUFJJQ0VfQURKLjgvMjEvMjAxNQEAAAAgjLgQAgAAAAgxNC4xNzQ4NQAFHP9+Dh/VCBW4HhESH9UIJ0NJUS5OWVNFOkZOLklRX0NMT1NFUFJJQ0VfQURKLjgvMTcvMjAxNQEAAADEJzMAAgAAAAUxOC44NwC3yOp2Dh/VCG8NChASH9UILENJUS5OQVNEQVFHTTpTR0MuSVFfQ0xPU0VQUklDRV9BREouOC8yNS8yMDE1AQAAAMGrBAACAAAACDE1Ljg3NjU5APKX0X0OH9UIICfyEBIf1QgtQ0lRLk5BU0RBUUdTOkxDVVQuSVFfQ0xPU0VQUklDRV9BREouNy8yMy8yMDE1AQAAAAbRBAACAAAACDE0LjQ3OTY1ALgHMWgOH9UIwqrKDRIf1QgpQ0lRLk5ZU0U6Q1NSQS5JUV9DTE9TRVBSSUNFX0FESi45LzE2LzIwMTUBAAAAMh77EQMAAAAAAMvbsZAOH9UImCG8ExIf1QgoQ0lRLk5ZU0U6TkJMLklRX0NMT1NFUFJJQ0VfQURKLjcvMTYvMjAxNQEAAAAndQQAAgAAAAgzNy4yMDIzMgAFeFdwDh/VCKTi/w4SH9UIKENJUS5OWVNFOlRTUS5JUV9DTE9TRVBSSUNFX0FESi45LzI5LzIwMTUBAAAAtoMAAAIA</t>
  </si>
  <si>
    <t>AAAEOS41NQD3sT6iDh/VCCH2exYSH9UILUNJUS5OQVNEQVFDTTpXQVRULklRX0NMT1NFUFJJQ0VfQURKLjcvMjEvMjAxNQEAAACWX1gOAgAAAAQ3LjYxAPmtPWQOH9UI3JA7DRIf1QgoQ0lRLk5ZU0U6Q1IuSVFfQ0xPU0VQUklDRV9BREouMTEvMTMvMjAxNQEAAABnpwIAAgAAAAg0Ny41NTI1MQChjXrQDh/VCKv+lRsSH9UILENJUS5OQVNEQVFHTTpJTU1VLklRX0NMT1NFUFJJQ0VfQURKLjkvMi8yMDE1AQAAACBDBAACAAAABDIuMTcA9kP9lA4f1QhSMWcUEh/VCC1DSVEuTkFTREFRR1M6UkFSRS5JUV9DTE9TRVBSSUNFX0FESi44LzE3LzIwMTUBAAAA8XoABwIAAAAGMTE0LjY3ANr6v3MOH9UIHst1DxIf1QgtQ0lRLk5BU0RBUUdTOklPTlMuSVFfQ0xPU0VQUklDRV9BREouNy8yMy8yMDE1AQAAAFx2AAACAAAABTU1LjA4AAFzfG4OH9UIrsy0DhIf1QgoQ0lRLk5ZU0U6RklYLklRX0NMT1NFUFJJQ0VfQURKLjgvMzEvMjAxNQEAAABHigEAAgAAAAgyNy4yMzgwNwDCHCyJDh/VCJCDkxISH9UILUNJUS5OQVNEQVFHUzpDRU1QLklRX0NMT1NFUFJJQ0VfQURKLjcvMTAvMjAxNQEAAABlj7UBAgAAAAUzNi4yNwDCgj9kDh/VCMecNQ0SH9UILUNJUS5OQVNEQVFDTTpPUE9GLklRX0NMT1NFUFJJQ0VfQURKLjkvMTEvMjAxNQEAAACjDggAAgAAAAgxNC42NTM2OADsOmuUDh/VCIG1TRQSH9UILUNJUS5OQVNEQVFH</t>
  </si>
  <si>
    <t>UzpOQVRILklRX0NMT1NFUFJJQ0VfQURKLjkvMTEvMjAxNQEAAABs7wAAAgAAAAUzMy40MwDJ6mWSDh/VCFgA+xMSH9UIJ0NJUS5OWVNFOkhSLklRX0NMT1NFUFJJQ0VfQURKLjcvMjIvMjAxNQEAAAB7BQUAAgAAAAgyMS45NDMyOQAcQTtcDh/VCEwa5QsSH9UILUNJUS5OQVNEQVFHUzpFUklFLklRX0NMT1NFUFJJQ0VfQURKLjEwLzUvMjAxNQEAAAAi6gUAAgAAAAg3OC4zODcwNQAcBkKwDh/VCMAH4BYSH9UILUNJUS5OQVNEQVFHUzpQUlRBLklRX0NMT1NFUFJJQ0VfQURKLjkvMjIvMjAxNQEAAADIgNgMAgAAAAU1Ni4zMQBmqBWfDh/VCGyI4RUSH9UILkNJUS5OQVNEQVFHTTpTVEFBLklRX0NMT1NFUFJJQ0VfQURKLjEwLzI4LzIwMTUBAAAAlqcEAAIAAAAEOC4yNwDd0LjDDh/VCKjLqhkSH9UIKUNJUS5OWVNFOlRXSS5JUV9DTE9TRVBSSUNFX0FESi4xMS8yMC8yMDE1AQAAABCLAAACAAAABzQuMTY3MDQAwAtD1A4f1QibLh8cEh/VCC1DSVEuTkFTREFRR1M6UkJCLklRX0NMT1NFUFJJQ0VfQURKLjEwLzI2LzIwMTUBAAAA5Mm3BgMAAAAAAJuU2cAOH9UIpyk8GRIf1QgtQ0lRLk5BU0RBUUNNOlBEVlcuSVFfQ0xPU0VQUklDRV9BREouNi8yNi8yMDE1AQAAAM/QmAECAAAABTQyLjg0AAV3K2cOH9UI9ZqlDRIf1QguQ0lRLk5BU0RBUUNNOkFUSFguSVFfQ0xPU0VQUklDRV9BREouMTAvMjEvMjAxNQEAAABo</t>
  </si>
  <si>
    <t>YgAAAgAAAAQxLjAyAIM6qbwOH9UIfGWlGBIf1QgoQ0lRLk5ZU0U6VlNILklRX0NMT1NFUFJJQ0VfQURKLjkvMTUvMjAxNQEAAABrxAQAAgAAAAc5LjgwMjg1AERoDI8OH9UIU5qCExIf1QgpQ0lRLk5ZU0U6V0ZDLklRX0NMT1NFUFJJQ0VfQURKLjEwLzMwLzIwMTUBAAAAG3gEAAIAAAAINTEuMDEzNTQAoMlEwA4f1QgzDi0ZEh/VCC5DSVEuTkFTREFRR1M6U0FTUi5JUV9DTE9TRVBSSUNFX0FESi4xMS8yMC8yMDE1AQAAAN1uBQACAAAACDI3LjI5ODI2AOnVYNEOH9UIWnqvGxIf1QgpQ0lRLk5ZU0U6SFpOLklRX0NMT1NFUFJJQ0VfQURKLjEwLzIwLzIwMTUBAAAAJlenEAIAAAAEOS4yNAD03ei9Dh/VCGjDwxgSH9UIJ0NJUS5OWVNFOk5FLklRX0NMT1NFUFJJQ0VfQURKLjkvMTQvMjAxNQEAAAA5cgQAAgAAAAgxMS4yNDM1NgDbE2uUDh/VCP/GThQSH9UIK0NJUS5OQVNEQVFDTTpFTlQuSVFfQ0xPU0VQUklDRV9BREouOS8zLzIwMTUBAAAAh5UsAgIAAAAEMTEuMQAr2PaHDh/VCAIdXBISH9UIKENJUS5OWVNFOkJFTi5JUV9DTE9TRVBSSUNFX0FESi45LzExLzIwMTUBAAAAH3AAAAIAAAAIMzcuNzQ0NjIA+2FrlA4f1QhWZ00UEh/VCCpDSVEuTllTRTpUUkNPLklRX0NMT1NFUFJJQ0VfQURKLjExLzIwLzIwMTUBAAAAGegCAAIAAAAIMjkuNTYyMTMAVenI1g4f1Qhv5YMcEh/VCCxDSVEuTkFTREFRR006V0xE</t>
  </si>
  <si>
    <t>Ti5JUV9DTE9TRVBSSUNFX0FESi45LzkvMjAxNQEAAABCGEIAAgAAAAQ5Ljc0AABwoYwOH9UIhFMXExIf1QgoQ0lRLk5ZU0U6VE5LLklRX0NMT1NFUFJJQ0VfQURKLjkvMTEvMjAxNQEAAADQXFcCAgAAAAc1LjYwMDY1ACi5/ZQOH9UIIrVhFBIf1QguQ0lRLk5BU0RBUUdTOkZSQU4uSVFfQ0xPU0VQUklDRV9BREouMTEvMTcvMjAxNQEAAABWMasFAgAAAAUxMi43OQCuZzLSDh/VCItb0RsSH9UILENJUS5OQVNEQVFHUzpMUkNYLklRX0NMT1NFUFJJQ0VfQURKLjkvOS8yMDE1AQAAAL93AAACAAAACDY4LjYxMDA2AAPU+IcOH9UIMlJoEhIf1QgtQ0lRLk5BU0RBUUdNOlJNVEkuSVFfQ0xPU0VQUklDRV9BREouOC8xMC8yMDE1AQAAAMzEBQACAAAABTE0LjA5AAW4TXQOH9UIXDeSDxIf1QguQ0lRLk5BU0RBUUdTOkZPUk0uSVFfQ0xPU0VQUklDRV9BREouMTAvMjEvMjAxNQEAAADobwAAAgAAAAQ3LjM4AAwGfboOH9UINmlZGBIf1QgoQ0lRLk5ZU0U6V1RNLklRX0NMT1NFUFJJQ0VfQURKLjgvMjYvMjAxNQEAAADfLQQAAgAAAAk2OTcuMzU2NTEAVt//fg4f1QhivhoREh/VCChDSVEuTllTRTpNVEguSVFfQ0xPU0VQUklDRV9BREouOS8xMC8yMDE1AQAAAHi4AgACAAAABTM3Ljg0AKptOo0OH9UIbWczExIf1QguQ0lRLk5BU0RBUUdTOk5UUkEuSVFfQ0xPU0VQUklDRV9BREouMTAvMTMvMjAxNQEAAAACNKUBAgAA</t>
  </si>
  <si>
    <t>AAQ5LjE0ADMq4boOH9UIqAhhGBIf1QguQ0lRLk5BU0RBUUdTOkRNUkMuSVFfQ0xPU0VQUklDRV9BREouMTAvMjIvMjAxNQEAAADiDcICAgAAAAUzNS40NwBj7Ki8Dh/VCAuephgSH9UILkNJUS5OQVNEQVFHUzpIQkFOLklRX0NMT1NFUFJJQ0VfQURKLjEwLzE5LzIwMTUBAAAAVkAEAAIAAAAIMTAuMTU3MDMArS9Rtw4f1QhmB98XEh/VCChDSVEuTllTRTpDSVQuSVFfQ0xPU0VQUklDRV9BREouNi8yNi8yMDE1AQAAAICFFgACAAAACDQ1LjQzNzcyACh29mAOH9UIUBScDBIf1QgtQ0lRLk5BU0RBUUdTOlNGQlMuSVFfQ0xPU0VQUklDRV9BREouOC8xNC8yMDE1AQAAAEa/bAECAAAACDE5LjMyMzQ1APajcHwOH9UIixHEEBIf1QgoQ0lRLk5ZU0U6QVhQLklRX0NMT1NFUFJJQ0VfQURKLjkvMjgvMjAxNQEAAABhZwEAAgAAAAg3MC41MzU1NgC5gbeZDh/VCFMOHhUSH9UILUNJUS5OQVNEQVFHUzpBQVhOLklRX0NMT1NFUFJJQ0VfQURKLjkvMjkvMjAxNQEAAAAThA0AAgAAAAUyMS41OACW1HOYDh/VCNLQ5hQSH9UIKUNJUS5OWVNFOkNWRy5JUV9DTE9TRVBSSUNFX0FESi4xMS8xNy8yMDE1AQAAAA30BQACAAAACDIzLjc5MDQ3AEYwS9MOH9UIAY/6GxIf1QgtQ0lRLk5BU0RBUUdTOkdJTEQuSVFfQ0xPU0VQUklDRV9BREouNy8yMS8yMDE1AQAAAEpxAAACAAAACTExMS42OTcxMwBQSExsDh/VCMMaag4SH9UILUNJ</t>
  </si>
  <si>
    <t>US5OQVNEQVFHUzpNRENBLklRX0NMT1NFUFJJQ0VfQURKLjkvMTEvMjAxNQEAAACrywUAAgAAAAgxNy44MTc0MQD0Ao2VDh/VCBjBbRQSH9UILENJUS5OQVNEQVFHUzpMT0IuSVFfQ0xPU0VQUklDRV9BREouOC8yMC8yMDE1AQAAAAsl7wYCAAAACDE5LjM0ODgyALh57nsOH9UIBPK2EBIf1QgoQ0lRLk5ZU0U6S0ZZLklRX0NMT1NFUFJJQ0VfQURKLjkvMzAvMjAxNQEAAAB6DgYAAgAAAAgzMi4xNjU0NgCZrT+gDh/VCMoyHRYSH9UIKENJUS5OWVNFOk1ETFkuSVFfQ0xPU0VQUklDRV9BREouOS84LzIwMTUBAAAAR+QLEAIAAAAHNi41MzI5NADKHdKGDh/VCFlWNxISH9UILkNJUS5OQVNEQVFHTTpBTERSLklRX0NMT1NFUFJJQ0VfQURKLjEwLzI5LzIwMTUBAAAAKGRnAQIAAAAFMzIuMDYAIOAsww4f1QivIJUZEh/VCC5DSVEuTkFTREFRR1M6RVhQRC5JUV9DTE9TRVBSSUNFX0FESi4xMS8xMi8yMDE1AQAAAPceBAACAAAABzQ3LjE0OTMAAeU8zw4f1QiTLmEbEh/VCChDSVEuTllTRTpPUkkuSVFfQ0xPU0VQUklDRV9BREouNy8zMC8yMDE1AQAAAO56BAACAAAACDE1LjI3OTI4ACLBfG4OH9UIRLy8DhIf1QgoQ0lRLk5ZU0U6Q05LLklRX0NMT1NFUFJJQ0VfQURKLjkvMTgvMjAxNQEAAAAOOu4BAgAAAAgzMi40NTQzMQA+CSGODh/VCNDWUhMSH9UIKENJUS5OWVNFOkRISS5JUV9DTE9TRVBSSUNFX0FESi44LzEw</t>
  </si>
  <si>
    <t>LzIwMTUBAAAAjaMBAAIAAAAIMjguMzg5MDcAOEt9dQ4f1QiDLcIPEh/VCC5DSVEuTkFTREFRR006Q1JCUC5JUV9DTE9TRVBSSUNFX0FESi4xMS8xOC8yMDE1AQAAACRvJA8CAAAABDEuNjgAzmhM0w4f1QjEqPcbEh/VCC5DSVEuTkFTREFRR1M6TFlUUy5JUV9DTE9TRVBSSUNFX0FESi4xMC8zMC8yMDE1AQAAAElUBAACAAAACDEwLjMxOTM1ANU5zckOH9UIMmCGGhIf1QgoQ0lRLk5ZU0U6TU9ELklRX0NMT1NFUFJJQ0VfQURKLjExLzMvMjAxNQEAAABGaAQAAgAAAAQ4Ljg3AG/9O8YOH9UIh738GRIf1QgtQ0lRLk5BU0RBUUdNOkxPWE8uSVFfQ0xPU0VQUklDRV9BREouNy8zMS8yMDE1AQAAAHYJeA4CAAAABTIwLjI1AJZ93GoOH9UIFaM2DhIf1QgtQ0lRLk5BU0RBUUdTOkRJU0guSVFfQ0xPU0VQUklDRV9BREouMTAvNS8yMDE1AQAAALGtAQACAAAABTU5LjM4AGhi0qIOH9UIK8OPFhIf1QgpQ0lRLk5ZU0U6QVZCLklRX0NMT1NFUFJJQ0VfQURKLjEwLzE2LzIwMTUBAAAAtQUFAAIAAAAJMTcyLjcyNTcxAPLRg7QOH9UIazqNFxIf1QgsQ0lRLk5BU0RBUUdNOkxHTkQuSVFfQ0xPU0VQUklDRV9BREouNy82LzIwMTUBAAAAZHgAAAIAAAAFOTguOTMAFfq9Wg4f1QjNkKILEh/VCChDSVEuTllTRTpIQ0MuSVFfQ0xPU0VQUklDRV9BREouOS8xNi8yMDE1AQAAAAE9shYDAAAAAAAsf3maDh/VCHySMxUSH9UIKUNJ</t>
  </si>
  <si>
    <t>US5OWVNFOkhJSS5JUV9DTE9TRVBSSUNFX0FESi4xMS8xOC8yMDE1AQAAAP+KBQACAAAACTEyOC4wNjUyOADCoH3TDh/VCFkSBxwSH9UILkNJUS5OQVNEQVFHTTpSR0NPLklRX0NMT1NFUFJJQ0VfQURKLjEwLzIzLzIwMTUBAAAAK5YEAAIAAAAIMTIuODgyMjUABzXYwA4f1QgfIkkZEh/VCC5DSVEuTkFTREFRR1M6RkFORy5JUV9DTE9TRVBSSUNFX0FESi4xMC8yMC8yMDE1AQAAAIC+JQoCAAAABTczLjM2AOmB+bMOH9UIR9hwFxIf1QgsQ0lRLk5BU0RBUUdTOkhMSVQuSVFfQ0xPU0VQUklDRV9BREouNy8yLzIwMTUBAAAAYnIAAAIAAAAENi43MQCAzEhhDh/VCO3PoAwSH9UILkNJUS5OQVNEQVFHUzpCQVRSLksuSVFfQ0xPU0VQUklDRV9BREouOC80LzIwMTUBAAAAdpzFEwMAAAAAADWDuGcOH9UIKEvJDRIf1QgoQ0lRLk5ZU0U6RElTLklRX0NMT1NFUFJJQ0VfQURKLjcvMjkvMjAxNQEAAABM7AIAAgAAAAkxMTYuNDQ3NTUAm6/iYQ4f1Qhx97wMEh/VCChDSVEuTllTRTpUUksuSVFfQ0xPU0VQUklDRV9BREouOS8xNS8yMDE1AQAAABo2BQACAAAACDE3LjgzNDE4AB3H/JEOH9UI8JXiExIf1QgoQ0lRLk5ZU0U6TURVLklRX0NMT1NFUFJJQ0VfQURKLjkvMTAvMjAxNQEAAAAVYAQAAgAAAAgxNS4zNjc1MQC/E8aLDh/VCOzS9hISH9UIKUNJUS5OWVNFOkFKUkQuSVFfQ0xPU0VQUklDRV9BREouOS8yOS8yMDE1</t>
  </si>
  <si>
    <t>AQAAAPMvBAACAAAABTE2LjA4AH4eTp0OH9UIpX2bFRIf1QgqQ0lRLk5ZU0U6Q0xOUy5JUV9DTE9TRVBSSUNFX0FESi4xMS8yNC8yMDE1AQAAAChVoAMDAAAAAABQ4mXYDh/VCBdCwxwSH9UIKENJUS5OWVNFOk1PRE4uSVFfQ0xPU0VQUklDRV9BREouOC80LzIwMTUBAAAAhScCAAIAAAAFMTEuMzIADyM3aw4f1QiszjgOEh/VCCZDSVEuTllTRTpELklRX0NMT1NFUFJJQ0VfQURKLjcvMjEvMjAxNQEAAABhEwQAAgAAAAg2My4xMjIxNwDbQadhDh/VCLGStAwSH9UIKENJUS5OWVNFOkhPTi5JUV9DTE9TRVBSSUNFX0FESi43LzMxLzIwMTUBAAAARHUUAAIAAAAIOTkuNTc3NzEAhUa5Zw4f1QjVZMYNEh/VCC1DSVEuTkFTREFRR1M6UlNZUy5JUV9DTE9TRVBSSUNFX0FESi45LzEwLzIwMTUBAAAAOnABAAIAAAAEMi43NADpbCyJDh/VCLDUmhISH9UILUNJUS5OQVNEQVFHTTpBUlJZLklRX0NMT1NFUFJJQ0VfQURKLjgvMTgvMjAxNQEAAAD4YQAAAgAAAAQ1LjY3ANr6v3MOH9UIK/J1DxIf1QgsQ0lRLk5BU0RBUUdTOlZSTlQuSVFfQ0xPU0VQUklDRV9BREouOS8zLzIwMTUBAAAADjUaAAIAAAAFNDguNzIAZQ6BiA4f1QillHcSEh/VCCtDSVEuTkFTREFRR1M6R1QuSVFfQ0xPU0VQUklDRV9BREouNy8yNy8yMDE1AQAAAE01BAACAAAACDI4LjM1MDg4AGmzam4OH9UIQLqqDhIf1QgoQ0lRLk5ZU0U6RUxMSS5JUV9D</t>
  </si>
  <si>
    <t>TE9TRVBSSUNFX0FESi45LzkvMjAxNQEAAABdbQAAAgAAAAU3Mi45OQDIlPmRDh/VCB4V8RMSH9UIJ0NJUS5OWVNFOkdWQS5JUV9DTE9TRVBSSUNFX0FESi44LzYvMjAxNQEAAAC6NQQAAgAAAAgzMy4xMDEwOABitPV4Dh/VCOtUTxASH9UIKUNJUS5OWVNFOkRMUEguSVFfQ0xPU0VQUklDRV9BREouOC8xOS8yMDE1AQAAAFTviwMCAAAACDc0LjYyMzQ5AC9gzX4OH9UIzKUUERIf1QguQ0lRLk5BU0RBUUdTOlRWVFkuSVFfQ0xPU0VQUklDRV9BREouMTEvMTYvMjAxNQEAAACcYAAAAgAAAAUxMi41OQCQZnrQDh/VCOoXihsSH9UILUNJUS5OQVNEQVFHUzpVTUJGLklRX0NMT1NFUFJJQ0VfQURKLjkvMjkvMjAxNQEAAABcvAQAAgAAAAg0OC44MTE3OAClYsicDh/VCHMDlBUSH9UIKENJUS5OWVNFOkFWWC5JUV9DTE9TRVBSSUNFX0FESi45LzI5LzIwMTUBAAAArPMBAAIAAAAHMTIuMDA1MQB9Mn+eDh/VCBDe1BUSH9UIJ0NJUS5OWVNFOkRYLklRX0NMT1NFUFJJQ0VfQURKLjcvMjcvMjAxNQEAAABJkAQAAgAAAAc1LjU4NTcyAGmzam4OH9UI9R2qDhIf1QgoQ0lRLk5ZU0U6SVZDLklRX0NMT1NFUFJJQ0VfQURKLjkvMjMvMjAxNQEAAADiSgQAAgAAAAgxNS44NjY3OACVY7KfDh/VCGhDFRYSH9UILENJUS5OQVNEQVFHUzpIQVMuSVFfQ0xPU0VQUklDRV9BREouNy8xMC8yMDE1AQAAAPI8BAACAAAACDczLjE5MjMx</t>
  </si>
  <si>
    <t>AEXbzVYOH9UI6+cHCxIf1QgpQ0lRLk5ZU0U6RkFGLklRX0NMT1NFUFJJQ0VfQURKLjEwLzIxLzIwMTUBAAAA9+iSAgIAAAAIMzcuMDY4NzEAurwmvQ4f1QhKhKkYEh/VCChDSVEuQU1FWDpPUk0uSVFfQ0xPU0VQUklDRV9BREouNy8zMC8yMDE1AQAAAFtsNgACAAAACDE0LjA3MTQ4AFc1wWkOH9UIobEJDhIf1QgoQ0lRLkFNRVg6RVBNLklRX0NMT1NFUFJJQ0VfQURKLjkvMjMvMjAxNQEAAADhbAUAAgAAAAc1LjU2MTQ5AH4eTp0OH9UI1hOgFRIf1QgtQ0lRLk5BU0RBUUdTOkVTU0EuSVFfQ0xPU0VQUklDRV9BREouNy8zMS8yMDE1AQAAAMpK0gECAAAACDEyLjEzOTE5AKXaQWsOH9UIamxCDhIf1QgpQ0lRLk5ZU0U6U1RBRy5JUV9DTE9TRVBSSUNFX0FESi44LzI2LzIwMTUBAAAAdySPBgIAAAAIMTUuMDMxNTYAx7MQjA4f1Qj/IQsTEh/VCChDSVEuTllTRTpVU0IuSVFfQ0xPU0VQUklDRV9BREouNy8xNS8yMDE1AQAAAJioBAACAAAACDQzLjE2OTU2AEECJ10OH9UIfEsGDBIf1QgpQ0lRLk5ZU0U6RlJULklRX0NMT1NFUFJJQ0VfQURKLjExLzE3LzIwMTUBAAAAySMEAAIAAAAJMTM2Ljg2MTY4ANMeStMOH9UI/Nj8GxIf1QgnQ0lRLk5ZU0U6QVJSLklRX0NMT1NFUFJJQ0VfQURKLjkvMy8yMDE1AQAAANFizQICAAAACDE1LjcwODMyAJsizo0OH9UItaFGExIf1QgqQ0lRLk5ZU0U6S0FNTi5JUV9DTE9TRVBS</t>
  </si>
  <si>
    <t>SUNFX0FESi4xMC8yNy8yMDE1AQAAAC9PBAACAAAACDM1LjY4NjcxAOF8UroOH9UI5lRPGBIf1QgtQ0lRLk5BU0RBUUNNOlJPU0UuSVFfQ0xPU0VQUklDRV9BREouNy8yMS8yMDE1AQAAAGozsxgDAAAAAADp7S5tDh/VCAbZiQ4SH9UIKENJUS5OWVNFOlBQTC5JUV9DTE9TRVBSSUNFX0FESi44LzE4LzIwMTUBAAAApNQCAAIAAAAIMzAuMzE4MjEAeWRmhA4f1QiRft8REh/VCC1DSVEuTkFTREFRR1M6TEdJSC5JUV9DTE9TRVBSSUNFX0FESi4xMC84LzIwMTUBAAAAhq/zBQIAAAAFMzEuNTYA2eO3tg4f1Qg488IXEh/VCCxDSVEuTkFTREFRR1M6UlBYQy5JUV9DTE9TRVBSSUNFX0FESi45LzQvMjAxNQEAAABck+sCAgAAAAUxMy4zMQBJHDOGDh/VCKSjLhISH9UIKENJUS5OWVNFOkFFTC5JUV9DTE9TRVBSSUNFX0FESi43LzIzLzIwMTUBAAAAMXo3AAIAAAAIMjUuODExMTMAjWTNZA4f1QhM3U8NEh/VCChDSVEuTllTRTpFQ1IuSVFfQ0xPU0VQUklDRV9BREouOS8xMS8yMDE1AQAAALjGEQcCAAAABDMuMDIADbsfhg4f1QhQyRkSEh/VCChDSVEuTllTRTpGTFIuSVFfQ0xPU0VQUklDRV9BREouOS8xMS8yMDE1AQAAACsBCgACAAAACDQzLjY5NjkxAPulJ5YOH9UI0WCLFBIf1QgpQ0lRLk5ZU0U6U0ZSLklRX0NMT1NFUFJJQ0VfQURKLjEwLzI4LzIwMTUBAAAAypOADQMAAAAAADqUucMOH9UIakunGRIf1QgoQ0lR</t>
  </si>
  <si>
    <t>Lk5ZU0U6Q1hPLklRX0NMT1NFUFJJQ0VfQURKLjgvMzEvMjAxNQEAAAAaaQAAAgAAAAYxMDguMTYATicNeA4f1QiImy0QEh/VCCpDSVEuTllTRTpTVEFZLklRX0NMT1NFUFJJQ0VfQURKLjEwLzIyLzIwMTUBAAAAqkwFAAIAAAAIMTYuNTMzNDUAPbnmuQ4f1QgWlDoYEh/VCC1DSVEuTkFTREFRR1M6TlROWC5JUV9DTE9TRVBSSUNFX0FESi45LzIzLzIwMTUBAAAAuRGOBwMAAAAAACmtnJsOH9UI5+9lFRIf1QguQ0lRLk5BU0RBUUdNOkJORlQuSVFfQ0xPU0VQUklDRV9BREouMTAvMjcvMjAxNQEAAAAd9XQAAgAAAAUzMS4zNADb9SvDDh/VCHyBjRkSH9UILUNJUS5OQVNEQVFDTTpNRFhHLklRX0NMT1NFUFJJQ0VfQURKLjkvMTAvMjAxNQEAAADGuCQCAgAAAAUxMC4yNwAD1PiHDh/VCLYVaRISH9UIJ0NJUS5BTUVYOkNUTy5JUV9DTE9TRVBSSUNFX0FESi45LzIvMjAxNQEAAAApBQQAAgAAAAg1My43MTk0OACxPeaKDh/VCE6o0hISH9UILUNJUS5OQVNEQVFHUzpTQ1NTLklRX0NMT1NFUFJJQ0VfQURKLjExLzQvMjAxNQEAAACAhQAAAgAAAAUyMS40NACiq3nJDh/VCLE8exoSH9UILUNJUS5OQVNEQVFHUzpJVkFDLklRX0NMT1NFUFJJQ0VfQURKLjcvMzEvMjAxNQEAAAAIdgAAAgAAAAQ0Ljg3ANXW9FgOH9UIay5hCxIf1QguQ0lRLk5BU0RBUUdTOlNITE8uSVFfQ0xPU0VQUklDRV9BREouMTAvMTYvMjAxNQEA</t>
  </si>
  <si>
    <t>AADV9wQAAgAAAAQ2Ljk4ACBN6bcOH9UIhrTyFxIf1QgoQ0lRLk5ZU0U6Q0JCLklRX0NMT1NFUFJJQ0VfQURKLjkvMTQvMjAxNQEAAADXkAIAAgAAAAIxNwAzvR+ODh/VCBnkVRMSH9UIJkNJUS5OWVNFOkFOLklRX0NMT1NFUFJJQ0VfQURKLjkvOC8yMDE1AQAAAK62AQACAAAABTU4Ljc3AP0I3IYOH9UIU6dAEhIf1QgoQ0lRLk5ZU0U6U0JILklRX0NMT1NFUFJJQ0VfQURKLjcvMjcvMjAxNQEAAAD6eMwBAgAAAAUyOS42MwCiAVdoDh/VCJVe3A0SH9UIKUNJUS5OWVNFOkNJRU4uSVFfQ0xPU0VQUklDRV9BREouNy8yMi8yMDE1AQAAAHZnAAACAAAABTI1LjE0AMbiuWcOH9UI/4y8DRIf1QgtQ0lRLk5BU0RBUUdTOk1BVFcuSVFfQ0xPU0VQUklDRV9BREouMTAvNS8yMDE1AQAAALYfBQACAAAACDUwLjIwNDgzAPoByKIOH9UI9zqGFhIf1QgoQ0lRLk5ZU0U6TVBXLklRX0NMT1NFUFJJQ0VfQURKLjgvMjgvMjAxNQEAAADmXLwAAgAAAAgxMC4xMTcxMwDRO2yHDh/VCAeJVxISH9UIKENJUS5OWVNFOk5HUy5JUV9DTE9TRVBSSUNFX0FESi4xMC81LzIwMTUBAAAAIGYMAAIAAAAFMTkuNDQAPk/oog4f1QhxXpoWEh/VCC1DSVEuTkFTREFRR1M6SEJOQy5JUV9DTE9TRVBSSUNFX0FESi45LzI1LzIwMTUBAAAAr+cFAAIAAAAIMTUuOTM2MjIACKxIoA4f1QhzNC8WEh/VCClDSVEuTllTRTpIQ0hDLklRX0NMT1NFUFJJ</t>
  </si>
  <si>
    <t>Q0VfQURKLjkvMTgvMjAxNQEAAAAEggAAAgAAAAQ4LjI4AJagv5MOH9UIsPMmFBIf1QgtQ0lRLk5BU0RBUUdTOkNPTEIuSVFfQ0xPU0VQUklDRV9BREouMTAvOS8yMDE1AQAAABY/BQACAAAACDMwLjExOTM0AHi6ULcOH9UIXlHhFxIf1QgtQ0lRLk5BU0RBUUdNOlNGU1QuSVFfQ0xPU0VQUklDRV9BREouMTEvMy8yMDE1AQAAAKBGBgACAAAABTIyLjgzAGCYt8MOH9UI9qefGRIf1QgpQ0lRLk5ZU0U6REZTLklRX0NMT1NFUFJJQ0VfQURKLjEwLzE0LzIwMTUBAAAAzmM4AAIAAAAINTIuMzc0NDcARwxWvQ4f1QhPa7UYEh/VCClDSVEuTllTRTpEV0RQLklRX0NMT1NFUFJJQ0VfQURKLjExLzMvMjAxNQEAAAC4uQsAAwAAAAAAoAKhwg4f1Qge4oMZEh/VCCxDSVEuTkFTREFRR006TkJOLklRX0NMT1NFUFJJQ0VfQURKLjEwLzIvMjAxNQEAAACX4gMAAgAAAAgxMC44NzAyMgCLTtWwDh/VCCP//RYSH9UILUNJUS5OQVNEQVFHUzpIUVkuSVFfQ0xPU0VQUklDRV9BREouMTAvMjgvMjAxNQEAAADx0qkAAgAAAAUzMi42OABHu7nDDh/VCADUphkSH9UILkNJUS5OQVNEQVFHUzpBS1JYLklRX0NMT1NFUFJJQ0VfQURKLjExLzI3LzIwMTUBAAAAwMkDAAIAAAAFMzMuNDQAI6dZ2g4f1QiXEQodEh/VCClDSVEuTllTRTpGTkZWLklRX0NMT1NFUFJJQ0VfQURKLjcvMjcvMjAxNQEAAABvmv8PAgAAAAgxMi44MzY5NAAGP89f</t>
  </si>
  <si>
    <t>Dh/VCLNqawwSH9UIKENJUS5OWVNFOlBBSC5JUV9DTE9TRVBSSUNFX0FESi44LzExLzIwMTUBAAAAZGUCAAIAAAAFMjMuMjcADfaecg4f1QikeVoPEh/VCC5DSVEuTkFTREFRR1M6RU5URy5JUV9DTE9TRVBSSUNFX0FESi4xMS8xMS8yMDE1AQAAAJRaBgACAAAABTEzLjA2AHXWQ80OH9UIscMFGxIf1QgtQ0lRLk5BU0RBUUdTOkZGTlcuSVFfQ0xPU0VQUklDRV9BREouOS8yMy8yMDE1AQAAABLVEgICAAAACDEyLjAxNDAyAPyZc5gOH9UI+tr0FBIf1QgnQ0lRLk5ZU0U6QktTLklRX0NMT1NFUFJJQ0VfQURKLjkvMS8yMDE1AQAAAEkKCAACAAAACDEzLjI5NzE1AO/2+ocOH9UIFnVqEhIf1QgtQ0lRLk5BU0RBUUdTOkJVU0UuSVFfQ0xPU0VQUklDRV9BREouMTAvOC8yMDE1AQAAAAWwBQACAAAACDE4LjY3NDY5AOy1wbUOH9UIeJeiFxIf1QgrQ0lRLk5BU0RBUUdTOk1VLklRX0NMT1NFUFJJQ0VfQURKLjkvMTEvMjAxNQEAAAAGaQQAAgAAAAQxNi44ACQnAo8OH9UIOEZyExIf1QgsQ0lRLk5BU0RBUUdTOlRSUy5JUV9DTE9TRVBSSUNFX0FESi44LzI1LzIwMTUBAAAAmLgEAAIAAAAFMTYuMzQAvD17gQ4f1QjYFXsREh/VCC1DSVEuTkFTREFRR006VkNZVC5JUV9DTE9TRVBSSUNFX0FESi43LzIxLzIwMTUBAAAAjDiDAgIAAAAFMTEuMDcAh6mpag4f1QjHBS0OEh/VCClDSVEuTllTRTpFQVJOLklRX0NMT1NFUFJJ</t>
  </si>
  <si>
    <t>Q0VfQURKLjkvMTcvMjAxNQEAAADCs/MNAgAAAAc5Ljk0MzIxANx/X44OH9UIRO1aExIf1QgoQ0lRLk5ZU0U6TUtMLklRX0NMT1NFUFJJQ0VfQURKLjcvMjMvMjAxNQEAAAC5XgQAAgAAAAY4ODAuMTUAd7SOZA4f1QilkUQNEh/VCChDSVEuTllTRTpNT04uSVFfQ0xPU0VQUklDRV9BREouNy8yMS8yMDE1AQAAAB4QCAACAAAACTEwMS40MjM1MwCHqalqDh/VCB6kLA4SH9UILUNJUS5OQVNEQVFHUzpDRVJOLklRX0NMT1NFUFJJQ0VfQURKLjcvMjQvMjAxNQEAAAAr9gMAAgAAAAU2OC4xMgBqAPJbDh/VCCQS1gsSH9UIKENJUS5OWVNFOkFLUy5JUV9DTE9TRVBSSUNFX0FESi4xMS8zLzIwMTUBAAAAXQsFAAIAAAAEMi45MwCKwibGDh/VCF3ABRoSH9UILUNJUS5OQVNEQVFHUzpGREVGLklRX0NMT1NFUFJJQ0VfQURKLjcvMTcvMjAxNQEAAACCOAUAAgAAAAgzNC45MzY2NgDQPudZDh/VCDt4iAsSH9UILkNJUS5OQVNEQVFHUzpUTVVTLklRX0NMT1NFUFJJQ0VfQURKLjExLzIzLzIwMTUBAAAAm2wBAAIAAAAFMzguMDMAnk7D1w4f1QiGOqEcEh/VCCxDSVEuTkFTREFRR1M6UFZBQy5JUV9DTE9TRVBSSUNFX0FESi44LzUvMjAxNQEAAABVggQAAwAAAAAAp9dqZQ4f1QgQ+mcNEh/VCChDSVEuTllTRTpGQk0uSVFfQ0xPU0VQUklDRV9BREouOS8xOC8yMDE1AQAAAJw5gg0DAAAAAABKCruWDh/VCBElqBQSH9UILUNJ</t>
  </si>
  <si>
    <t>US5OQVNEQVFHUzpUUlMuSVFfQ0xPU0VQUklDRV9BREouMTEvMjAvMjAxNQEAAACYuAQAAgAAAAUyMS4wNwBhW+jTDh/VCK6EEhwSH9UILUNJUS5OQVNEQVFHUzpIQ0tULklRX0NMT1NFUFJJQ0VfQURKLjcvMjkvMjAxNQEAAAA8YQAAAgAAAAgxMi4yOTMwMgBmhotiDh/VCA6H/AwSH9UIJ0NJUS5OWVNFOkhJLklRX0NMT1NFUFJJQ0VfQURKLjgvMjEvMjAxNQEAAABRZ1gCAgAAAAgyNi4yNjA4OQD8tHuBDh/VCKpWeBESH9UIKUNJUS5OWVNFOkJORUQuSVFfQ0xPU0VQUklDRV9BREouOS8yNS8yMDE1AQAAAO7EDhECAAAABTEzLjM3AGGH2JoOH9UIAb86FRIf1QgpQ0lRLk5ZU0U6RkJDLklRX0NMT1NFUFJJQ0VfQURKLjExLzI1LzIwMTUBAAAAU4QFAAIAAAAFMjQuNjYAXRDH2Q4f1QgllPEcEh/VCClDSVEuTllTRTpMRkdSLklRX0NMT1NFUFJJQ0VfQURKLjExLzYvMjAxNQEAAADwXgoAAgAAAAQ1LjI5AKOje8gOH9UIk9lVGhIf1QgtQ0lRLk5BU0RBUUdTOkNUTVguSVFfQ0xPU0VQUklDRV9BREouOC8xOS8yMDE1AQAAANw4mwMDAAAAAACyiWh+Dh/VCLcGCxESH9UIKUNJUS5OWVNFOkxUQy5JUV9DTE9TRVBSSUNFX0FESi4xMS8xNi8yMDE1AQAAAPv7BAACAAAACDM2Ljg5OTgxACEzPc8OH9UIhUFXGxIf1QguQ0lRLk5BU0RBUUdTOkhDQ0kuSVFfQ0xPU0VQUklDRV9BREouMTAvMTQvMjAxNQEAAAAoSkQA</t>
  </si>
  <si>
    <t>AgAAAAQ5Ljc4ACDZ3bcOH9UIfEPwFxIf1QgpQ0lRLk5ZU0U6R1JDLklRX0NMT1NFUFJJQ0VfQURKLjEwLzI5LzIwMTUBAAAAkjUEAAIAAAAIMjYuNzM1NTEAHZauuA4f1QjDHxQYEh/VCC1DSVEuTkFTREFRR1M6Q0hNRy5JUV9DTE9TRVBSSUNFX0FESi45LzI5LzIwMTUBAAAAnFsvAAIAAAAIMjUuNjI0MDQAfpMuog4f1QjTmW8WEh/VCClDSVEuTllTRTpUUkNPLklRX0NMT1NFUFJJQ0VfQURKLjgvMjAvMjAxNQEAAAAZ6AIAAgAAAAgzMi4zODYxNQATCTyADh/VCA7VThESH9UILENJUS5OQVNEQVFHUzpTTUNJLklRX0NMT1NFUFJJQ0VfQURKLjgvMy8yMDE1AQAAAMbeYgACAAAABTI2LjYxABN0BGoOH9UIldQLDhIf1QgsQ0lRLk5BU0RBUUdTOlNOQkMuSVFfQ0xPU0VQUklDRV9BREouOS8zLzIwMTUBAAAAP9QFAAIAAAAIMTkuMjM5ODcAruAIhQ4f1QglFPYREh/VCC1DSVEuTkFTREFRR1M6RUNPTC5JUV9DTE9TRVBSSUNFX0FESi45LzI5LzIwMTUBAAAAfs8DAAIAAAAINDIuMTAyNDMA97E+og4f1Qgh9nsWEh/VCClDSVEuTllTRTpCRE4uSVFfQ0xPU0VQUklDRV9BREouMTAvMTIvMjAxNQEAAADfWwQAAgAAAAgxMi4wMzU1NADzxDiyDh/VCBEyMxcSH9UIKUNJUS5OWVNFOldBTC5JUV9DTE9TRVBSSUNFX0FESi4xMC8yNy8yMDE1AQAAAM7rUgECAAAABTM1LjIxABD9rb8OH9UIvwEEGRIf1QgtQ0lRLk5B</t>
  </si>
  <si>
    <t>U0RBUUdNOkFSRFguSVFfQ0xPU0VQUklDRV9BREouOC8yNi8yMDE1AQAAADP7ggMCAAAABDE3LjcAQqZ3fQ4f1QjYFugQEh/VCChDSVEuTllTRTpUV0kuSVFfQ0xPU0VQUklDRV9BREouMTEvMy8yMDE1AQAAABCLAAACAAAABzcuMjEwMjgAQ2uZxw4f1QjgpjUaEh/VCCxDSVEuTkFTREFRR006TkJOLklRX0NMT1NFUFJJQ0VfQURKLjcvMjkvMjAxNQEAAACX4gMAAgAAAAgxMC4yMTQ3MQDYUKBqDh/VCDPKIw4SH9UIKENJUS5OWVNFOk5OSS5JUV9DTE9TRVBSSUNFX0FESi45LzIzLzIwMTUBAAAAm0tBAAIAAAAIMzUuMzkyOTMAV10YmQ4f1QjhqAwVEh/VCChDSVEuTllTRTpOUE8uSVFfQ0xPU0VQUklDRV9BREouOS8yMy8yMDE1AQAAABlLIwACAAAACDM5LjQ2MDU5AJVjsp8OH9UIXBwVFhIf1QgoQ0lRLk5ZU0U6VUZJLklRX0NMT1NFUFJJQ0VfQURKLjcvMjgvMjAxNQEAAAD16QIAAgAAAAUzMC42OADP8LBwDh/VCPW8CA8SH9UILUNJUS5OQVNEQVFHTTpUUk5DLklRX0NMT1NFUFJJQ0VfQURKLjEwLzIvMjAxNQEAAADWVDMKAgAAAAc3LjkyMzc2AFrdR5oOH9UI/g8wFRIf1QgtQ0lRLk5BU0RBUUdTOkNTVFIuSVFfQ0xPU0VQUklDRV9BREouMTAvNi8yMDE1AQAAAPG4ZRMDAAAAAAASFAKhDh/VCP2iRRYSH9UIKENJUS5OWVNFOkVYUC5JUV9DTE9TRVBSSUNFX0FESi4xMC8yLzIwMTUBAAAA1igFAAIAAAAI</t>
  </si>
  <si>
    <t>NzAuMDY0NDQA/wIQnw4f1Qgf+/UVEh/VCChDSVEuTllTRTpQR0VNLklRX0NMT1NFUFJJQ0VfQURKLjkvMS8yMDE1AQAAABa+wwACAAAABTEzLjU1AKHuSooOH9UII2m4EhIf1QgoQ0lRLk5ZU0U6TkFULklRX0NMT1NFUFJJQ0VfQURKLjgvMTAvMjAxNQEAAACi9QUAAgAAAAgxMS44Mzg0NgAQsEl6Dh/VCEREhhASH9UILUNJUS5OQVNEQVFHUzpBQ0xTLklRX0NMT1NFUFJJQ0VfQURKLjkvMTcvMjAxNQEAAABeWgYAAgAAAAUxMy4zMgA5wCyTDh/VCCh8FBQSH9UILUNJUS5OQVNEQVFHUzpNT1JOLklRX0NMT1NFUFJJQ0VfQURKLjkvMTcvMjAxNQEAAADpewAAAgAAAAg3OC40Mzg5NgAiHp2PDh/VCJ/hmBMSH9UIKUNJUS5OWVNFOlhPTi5JUV9DTE9TRVBSSUNFX0FESi4xMS8yNy8yMDE1AQAAAAlHVQECAAAABTM2LjgzAHIyFdsOH9UIJwoXHRIf1QgqQ0lRLk5ZU0U6RU5WQS5JUV9DTE9TRVBSSUNFX0FESi4xMC8zMC8yMDE1AQAAAH8LYQgCAAAAAjEzAD1Kt8MOH9UI4vKhGRIf1QguQ0lRLk5BU0RBUUdTOlNQTEsuSVFfQ0xPU0VQUklDRV9BREouMTAvMTYvMjAxNQEAAAC9xsoAAgAAAAU1Ny42OAALdbOfDh/VCKKuBxYSH9UILUNJUS5OQVNEQVFHUzpaQUdHLklRX0NMT1NFUFJJQ0VfQURKLjYvMTcvMjAxNQEAAABVOfEBAgAAAAQ5LjQ0AGdzF1MOH9UIMGN3ChIf1QgtQ0lRLk5BU0RBUUdTOkxTVFIuSVFf</t>
  </si>
  <si>
    <t>Q0xPU0VQUklDRV9BREouOC8xOS8yMDE1AQAAANN3AAACAAAACDY4LjQ3NTE2AGO5n3IOH9UIglpWDxIf1QgsQ0lRLk5BU0RBUUdTOkVMR1guSVFfQ0xPU0VQUklDRV9BREouOS8xLzIwMTUBAAAAo1IFAAIAAAAFMTIuNjUA4pCEiA4f1Qh7rnQSEh/VCClDSVEuTllTRTpOV0hNLklRX0NMT1NFUFJJQ0VfQURKLjExLzQvMjAxNQEAAAB1b+IGAgAAAAUxNC41NwCrXZTLDh/VCArSwBoSH9UIKENJUS5OWVNFOkdXUi5JUV9DTE9TRVBSSUNFX0FESi45LzE0LzIwMTUBAAAAd78FAAIAAAAFNjEuMjQAJ2Jjhw4f1Qig41ESEh/VCCRDSVEuTllTRTpBTEUuSVFfSU5EVVNUUlkuMjAwMC4uLi4uLjEBAAAA+GkEAAMAAAASRWxlY3RyaWMgVXRpbGl0aWVzAFd7afQSH9UIlhbB9BIf1QgoQ0lRLk5ZU0U6VENPLklRX0NMT1NFUFJJQ0VfQURKLjkvMjMvMjAxNQEAAABv+QQAAgAAAAc2NS4wNTg3ANv/sp8OH9UIwkYKFhIf1QgtQ0lRLk5BU0RBUUdTOklORk4uSVFfQ0xPU0VQUklDRV9BREouOS8yOC8yMDE1AQAAAOKRJgACAAAABTE5LjQyAGK/UZcOH9UIuZS4FBIf1QgtQ0lRLk5BU0RBUUdTOkVRSVguSVFfQ0xPU0VQUklDRV9BREouOC8xOC8yMDE1AQAAACpuAAACAAAACDI2My41NDA4ABJpeYEOH9UIc4pyERIf1QgtQ0lRLk5BU0RBUUdTOlNCTlkuSVFfQ0xPU0VQUklDRV9BREouMTEvMy8yMDE1AQAAAHLuDQACAAAA</t>
  </si>
  <si>
    <t>BjE0OS4yMgBgmLfDDh/VCPannxkSH9UILUNJUS5OQVNEQVFHTTpDTkFULklRX0NMT1NFUFJJQ0VfQURKLjExLzIvMjAxNQEAAABlZ9YBAgAAAAQzLjk1AMQBasEOH9UIbS9MGRIf1QgtQ0lRLk5BU0RBUUdTOlJBUkUuSVFfQ0xPU0VQUklDRV9BREouOC8yNy8yMDE1AQAAAPF6AAcCAAAABTEwOC4xALMeO4AOH9UIsaBLERIf1QgoQ0lRLk5ZU0U6Q0NLLklRX0NMT1NFUFJJQ0VfQURKLjYvMjMvMjAxNQEAAAA/agAAAgAAAAU1NS4xOQCnpxBWDh/VCAsP9QoSH9UIKENJUS5OWVNFOlZDUkEuSVFfQ0xPU0VQUklDRV9BREouOC8zLzIwMTUBAAAAHqkLAAIAAAAFMTEuOTcAWBdBaw4f1Qi77kUOEh/VCC1DSVEuTkFTREFRR1M6SUJDUC5JUV9DTE9TRVBSSUNFX0FESi43LzE0LzIwMTUBAAAAe0QEAAIAAAAIMTMuMTEwMDMAPLn1Zg4f1QjmG6ENEh/VCChDSVEuTllTRTpDQ1MuSVFfQ0xPU0VQUklDRV9BREouNy8yMC8yMDE1AQAAAD1YKg4CAAAABTE5LjQyAFcIVXAOH9UISqQBDxIf1QgoQ0lRLk5ZU0U6QUVFLklRX0NMT1NFUFJJQ0VfQURKLjExLzQvMjAxNQEAAAAQsgUAAgAAAAg0MS4yOTY5NADnP3zIDh/VCIloUxoSH9UILENJUS5OQVNEQVFHTTpPRkxYLklRX0NMT1NFUFJJQ0VfQURKLjgvNi8yMDE1AQAAAPCrDAACAAAACDMxLjM4Njg0AD1rn3IOH9UIAGxXDxIf1QgtQ0lRLk5BU0RBUUdTOkdFUk4uSVFf</t>
  </si>
  <si>
    <t>Q0xPU0VQUklDRV9BREouOC8xMy8yMDE1AQAAADhLAwACAAAABDMuMjQAP8Kgdw4f1QhCzh4QEh/VCC1DSVEuTkFTREFRQ006TURYRy5JUV9DTE9TRVBSSUNFX0FESi44LzExLzIwMTUBAAAAxrgkAgIAAAAEOS4zMwDHuzh2Dh/VCIxl6Q8SH9UIKENJUS5OWVNFOkRDTy5JUV9DTE9TRVBSSUNFX0FESi42LzE3LzIwMTUBAAAA8RUEAAIAAAAFMjMuODUAUuTmVA4f1QgpDMcKEh/VCChDSVEuQU1FWDpMQlkuSVFfQ0xPU0VQUklDRV9BREouOS8xOC8yMDE1AQAAAKMIBQACAAAACDMyLjkyNTc0ALX1II4OH9UI/iRTExIf1QgpQ0lRLk5ZU0U6RUxMSS5JUV9DTE9TRVBSSUNFX0FESi44LzIxLzIwMTUBAAAAXW0AAAIAAAAENzUuMgD8tHuBDh/VCKpWeBESH9UIK0NJUS5OWVNFOk5ZTEQuQS5JUV9DTE9TRVBSSUNFX0FESi4xMS85LzIwMTUBAAAAcm9kDgIAAAAIMTMuOTQ1OTIAvgMwzA4f1QhKONsaEh/VCCpDSVEuTllTRTpDSVZJLklRX0NMT1NFUFJJQ0VfQURKLjExLzE3LzIwMTUBAAAAqc0ZAgIAAAAFMjcuMDkAeby/0g4f1QiKAukbEh/VCChDSVEuTllTRTpTUFhDLklRX0NMT1NFUFJJQ0VfQURKLjkvMS8yMDE1AQAAAIIxBAACAAAABzE0LjA4MTgAAWi+kw4f1Qj7PCkUEh/VCCxDSVEuTkFTREFRR1M6Q05PQi5JUV9DTE9TRVBSSUNFX0FESi44LzYvMjAxNQEAAADtswUAAgAAAAgyMC42MTUzNgBaX0NxDh/V</t>
  </si>
  <si>
    <t>CGlnHw8SH9UIKENJUS5OWVNFOldEUi5JUV9DTE9TRVBSSUNFX0FESi43LzMwLzIwMTUBAAAAF9IFAAIAAAAIMzYuMTgyMzgA0H/oXg4f1Qi+xk8MEh/VCCxDSVEuTkFTREFRR1M6Q0hFRi5JUV9DTE9TRVBSSUNFX0FESi43LzkvMjAxNQEAAACurkIAAgAAAAQxOS40AIoMSlUOH9UIjffQChIf1QgpQ0lRLk5ZU0U6SFJJLklRX0NMT1NFUFJJQ0VfQURKLjEwLzIwLzIwMTUBAAAAFvgUEwMAAAAAAPTd6L0OH9UIV5zDGBIf1QgpQ0lRLk5ZU0U6QkFOQy5JUV9DTE9TRVBSSUNFX0FESi4xMS82LzIwMTUBAAAAaM0oAAIAAAAIMTMuOTAzNjUAMu4wzA4f1QiIGdcaEh/VCClDSVEuTllTRTpNVE9SLklRX0NMT1NFUFJJQ0VfQURKLjcvMjAvMjAxNQEAAADqlgUAAgAAAAUxMy41MgAB+IVYDh/VCBoGTwsSH9UIJ0NJUS5OWVNFOkJNUy5JUV9DTE9TRVBSSUNFX0FESi45LzkvMjAxNQEAAACc5AMAAgAAAAg0MC4wMzI5OQA3KuaNDh/VCKpcSxMSH9UIKENJUS5OWVNFOktNWC5JUV9DTE9TRVBSSUNFX0FESi43LzIxLzIwMTUBAAAAxXEFAAIAAAAFNjYuODgANfpmaw4f1Qg6lEsOEh/VCC1DSVEuTkFTREFRR1M6Q09IVS5JUV9DTE9TRVBSSUNFX0FESi4xMC83LzIwMTUBAAAA7f8DAAIAAAAHMTAuMzkxNQCRsNKiDh/VCIIXjRYSH9UILUNJUS5OQVNEQVFHTTpSUEQuSVFfQ0xPU0VQUklDRV9BREouMTAvMTkvMjAxNQEA</t>
  </si>
  <si>
    <t>AADIwVsBAgAAAAUyMC44MwAF1uW+Dh/VCLUV8RgSH9UILkNJUS5OQVNEQVFHUzpGUkFOLklRX0NMT1NFUFJJQ0VfQURKLjExLzI3LzIwMTUBAAAAVjGrBQIAAAAFMTUuNDMAuhpZ2g4f1QixPREdEh/VCChDSVEuTllTRTpNQ0suSVFfQ0xPU0VQUklDRV9BREouOS8yMS8yMDE1AQAAAMNlBAACAAAACTE5OC40Njc5NAAhcriWDh/VCFRRnBQSH9UIKUNJUS5BTUVYOkFTVC5JUV9DTE9TRVBSSUNFX0FESi4xMC8yOC8yMDE1AQAAANc1+g0CAAAABDUuMDYAejFCwA4f1QiXyCgZEh/VCCtDSVEuTkFTREFRR1M6TEtRLklRX0NMT1NFUFJJQ0VfQURKLjkvOC8yMDE1AQAAADSsQQACAAAABTMwLjQ5AK5kB4wOH9UI4Ez+EhIf1QguQ0lRLk5BU0RBUUdTOlVUSFIuSVFfQ0xPU0VQUklDRV9BREouMTEvMjQvMjAxNQEAAACyjAAAAgAAAAYxNTQuMjMAoDDY1w4f1Qg/H64cEh/VCC1DSVEuTkFTREFRR1M6TldTQS5JUV9DTE9TRVBSSUNFX0FESi43LzI0LzIwMTUBAAAADC6uDAIAAAAIMTQuMjc3NzIAmiL3WA4f1QhsdVsLEh/VCC5DSVEuTkFTREFRR1M6TFBOVC5JUV9DTE9TRVBSSUNFX0FESi4xMC8xNi8yMDE1AQAAAMAVBgACAAAABTcxLjg1AAP5g7QOH9UIXcaDFxIf1QgsQ0lRLk5BU0RBUUdTOlNIRU4uSVFfQ0xPU0VQUklDRV9BREouOS80LzIwMTUBAAAA6MQFAAIAAAAIMTkuNTU5MzkAKSL5hw4f1QhaVmYSEh/V</t>
  </si>
  <si>
    <t>CCdDSVEuTllTRTpIRC5JUV9DTE9TRVBSSUNFX0FESi45LzExLzIwMTUBAAAAl0AEAAIAAAAJMTEwLjU1ODk1ADjSZJQOH9UIW6I6FBIf1QgpQ0lRLk5ZU0U6UlBBSS5JUV9DTE9TRVBSSUNFX0FESi43LzEwLzIwMTUBAAAAzylKAAIAAAAIMTMuMjY2NjUACTL+ZQ4f1Qjd93sNEh/VCC5DSVEuTkFTREFRR1M6S1ZISS5JUV9DTE9TRVBSSUNFX0FESi4xMC8xNC8yMDE1AQAAALRkBQACAAAABDkuNzEAnrbRsg4f1QhlPzYXEh/VCC1DSVEuTkFTREFRR006RkdCSS5JUV9DTE9TRVBSSUNFX0FESi4xMC8yLzIwMTUBAAAAkJwPAAIAAAAIMTYuMzQ0NjEAN0TjnQ4f1QjvD70VEh/VCChDSVEuTllTRTpNQVMuSVFfQ0xPU0VQUklDRV9BREouNy8yNy8yMDE1AQAAAObEAgACAAAACDIyLjUzMTU0AM3li28OH9UIGMTVDhIf1QgoQ0lRLk5ZU0U6VE9MLklRX0NMT1NFUFJJQ0VfQURKLjkvMzAvMjAxNQEAAABGtgQAAgAAAAczNC4wMzE1AHH7nJsOH9UIT0RiFRIf1QgoQ0lRLk5ZU0U6VFBDLklRX0NMT1NFUFJJQ0VfQURKLjkvMzAvMjAxNQEAAAAhhAQAAgAAAAUxNi40NgBf5H6eDh/VCPQA1xUSH9UILUNJUS5OQVNEQVFDTTpIUlRYLklRX0NMT1NFUFJJQ0VfQURKLjkvMTYvMjAxNQEAAAAuXwAAAgAAAAUzNi41NQCxvx6ODh/VCCVVWBMSH9UIL0NJUS5OQVNEQVFHUzpHTkNNLkEuSVFfQ0xPU0VQUklDRV9BREouOS8x</t>
  </si>
  <si>
    <t>MS8yMDE1AQAAAKV+AQACAAAABTE3LjM3ANQI1JEOH9UI00zpExIf1QgtQ0lRLk5BU0RBUUdTOkRDT00uSVFfQ0xPU0VQUklDRV9BREouNi8yNi8yMDE1AQAAAGWkBQACAAAACDE2LjI4MjUxAHPAzloOH9UIMgGvCxIf1QgpQ0lRLk5ZU0U6VFdMTy5JUV9DTE9TRVBSSUNFX0FESi4xMS8zLzIwMTUBAAAAuHYwAwMAAAAAAD1Kt8MOH9UIOrWiGRIf1QgtQ0lRLk5BU0RBUUdTOlBPT0wuSVFfQ0xPU0VQUklDRV9BREouOS8xMS8yMDE1AQAAAEWFAAACAAAACDcwLjM4NDAzAEz5ZJQOH9UIOlQ6FBIf1QgpQ0lRLk5ZU0U6TURMWS5JUV9DTE9TRVBSSUNFX0FESi45LzExLzIwMTUBAAAAR+QLEAIAAAAGNi41ODg1AIZcuZYOH9UI79WeFBIf1QgpQ0lRLk5ZU0U6RU5WQS5JUV9DTE9TRVBSSUNFX0FESi45LzI0LzIwMTUBAAAAfwthCAIAAAAFMTAuOTUAaOOLmw4f1Qj3T1MVEh/VCC1DSVEuTkFTREFRR1M6RE9STS5JUV9DTE9TRVBSSUNFX0FESi42LzIzLzIwMTUBAAAAmJAEAAIAAAAFNDkuNjEAXCdyVg4f1QgIfPkKEh/VCC1DSVEuTkFTREFRR1M6RVNORC5JUV9DTE9TRVBSSUNFX0FESi42LzI5LzIwMTUBAAAArIwAAAIAAAAIMzYuMjM4ODUADILNVw4f1QhH+y0LEh/VCChDSVEuTllTRTpCQlkuSVFfQ0xPU0VQUklDRV9BREouOC8yMC8yMDE1AQAAAKXlAwACAAAACDI5LjA3OTc1AMeg7nsOH9UIv3y2EBIf1Qgp</t>
  </si>
  <si>
    <t>Q0lRLk5ZU0U6TVRILklRX0NMT1NFUFJJQ0VfQURKLjExLzE3LzIwMTUBAAAAeLgCAAIAAAAFMzQuOTMAor1C1A4f1Qjl8R8cEh/VCC1DSVEuTkFTREFRR1M6VEhSTS5JUV9DTE9TRVBSSUNFX0FESi4xMS8zLzIwMTUBAAAAIS8FAAIAAAAFNDguOTgA8xhAyA4f1Qi4rU4aEh/VCC1DSVEuTkFTREFRR1M6QUtDQS5JUV9DTE9TRVBSSUNFX0FESi45LzIxLzIwMTUBAAAAklY/EgMAAAAAAIsGMpAOH9UIzIyuExIf1QguQ0lRLk5BU0RBUUdNOkZHQkkuSVFfQ0xPU0VQUklDRV9BREouMTAvMjgvMjAxNQEAAACQnA8AAgAAAAgxNy45MjM1OQDbKvzBDh/VCK8LcBkSH9UIKUNJUS5OWVNFOlBVTVAuSVFfQ0xPU0VQUklDRV9BREouOC8xNC8yMDE1AQAAALUjHRQDAAAAAAAJHGVyDh/VCCICSA8SH9UILkNJUS5OQVNEQVFHUzpCQU5GLklRX0NMT1NFUFJJQ0VfQURKLjEwLzIzLzIwMTUBAAAAWUoAAAIAAAAIMzAuNjkzMjYAG4Z6uw4f1QiV1ngYEh/VCC1DSVEuTkFTREFRR1M6Q0NNUC5JUV9DTE9TRVBSSUNFX0FESi44LzMxLzIwMTUBAAAAXEkGAAIAAAAINDIuMzk2NjcAIKVQdg4f1QhzzeYPEh/VCC1DSVEuTkFTREFRR1M6TkFOTy5JUV9DTE9TRVBSSUNFX0FESi4xMS85LzIwMTUBAAAA/2sEAAIAAAAFMTUuMDMAaMQHzA4f1QgLkswaEh/VCCdDSVEuTllTRTpCRy5JUV9DTE9TRVBSSUNFX0FESi45LzI1LzIwMTUB</t>
  </si>
  <si>
    <t>AAAAnXwKAAIAAAAINjcuNjMzMTcA+oDbmg4f1QhHmEMVEh/VCCxDSVEuTkFTREFRR1M6QUJDTy5JUV9DTE9TRVBSSUNFX0FESi45LzMvMjAxNQEAAABcfBQAAgAAAAU0OC4zNwBGnweMDh/VCB94/BISH9UILUNJUS5OQVNEQVFHUzpQTFBDLklRX0NMT1NFUFJJQ0VfQURKLjYvMTkvMjAxNQEAAADudTAAAgAAAAgzNi43NzAwNwCPV1dUDh/VCIROpwoSH9UILUNJUS5OQVNEQVFHUzpaRVVTLklRX0NMT1NFUFJJQ0VfQURKLjcvMTcvMjAxNQEAAABvFwUAAgAAAAgxNC4yNzAzNwD7T8tYDh/VCLBaVQsSH9UIKENJUS5OWVNFOlNUQy5JUV9DTE9TRVBSSUNFX0FESi42LzI1LzIwMTUBAAAAQaoEAAIAAAAIMzcuNjc4NTYACluGWg4f1Qh1O5wLEh/VCChDSVEuTllTRTpBUEguSVFfQ0xPU0VQUklDRV9BREouNy8yMi8yMDE1AQAAAPtgAAACAAAACDU1LjU3ODQ2APDQhVgOH9UI8VNPCxIf1QguQ0lRLk5BU0RBUUdTOlNCTlkuSVFfQ0xPU0VQUklDRV9BREouMTEvMjQvMjAxNQEAAABy7g0AAgAAAAYxNjAuNDMArBkS2Q4f1QjmztQcEh/VCCxDSVEuTkFTREFRR1M6Rk9TTC5JUV9DTE9TRVBSSUNFX0FESi44LzYvMjAxNQEAAABt1gQAAgAAAAQ2NC4zAFFMSnoOH9UITvqDEBIf1QgnQ0lRLk5ZU0U6TlNDLklRX0NMT1NFUFJJQ0VfQURKLjgvNC8yMDE1AQAAAKx1BAACAAAACDc4LjQxNjA3ACs6WlkOH9UIN3FwCxIf</t>
  </si>
  <si>
    <t>1QgsQ0lRLk5BU0RBUUdTOlNURkMuSVFfQ0xPU0VQUklDRV9BREouNy8yLzIwMTUBAAAAyOkEAAIAAAAIMjQuMzI0MDYA3lfGVw4f1QiueTMLEh/VCCxDSVEuTkFTREFRR1M6QVRSSS5JUV9DTE9TRVBSSUNFX0FESi45LzMvMjAxNQEAAADxkwIAAgAAAAkzNjYuMTIzNjkA1gBgjw4f1QgoC4UTEh/VCC1DSVEuTkFTREFRR1M6R1NJVC5JUV9DTE9TRVBSSUNFX0FESi43LzMwLzIwMTUBAAAAlkCTAAIAAAAENS4yOADaJc5kDh/VCAb7Sg0SH9UILUNJUS5OQVNEQVFHTTpSSUNLLklRX0NMT1NFUFJJQ0VfQURKLjgvMTMvMjAxNQEAAABfWwUAAgAAAAcxMC45MjE1AFpkNH4OH9UIvvz8EBIf1QgtQ0lRLk5BU0RBUUdTOkNDUk4uSVFfQ0xPU0VQUklDRV9BREouNi8zMC8yMDE1AQAAADVqAAACAAAABTEyLjY4AK/JJV0OH9UI36QKDBIf1QgtQ0lRLk5BU0RBUUdTOkFMS1MuSVFfQ0xPU0VQUklDRV9BREouOC8yNi8yMDE1AQAAAPxfAAACAAAABTYwLjA3AGB7938OH9UIZkQ/ERIf1QgoQ0lRLk5ZU0U6UkFELklRX0NMT1NFUFJJQ0VfQURKLjcvMTQvMjAxNQEAAACubQEAAgAAAAQ4LjgyAHy+IGMOH9UIJFwSDRIf1QguQ0lRLk5BU0RBUUdTOlVORkkuSVFfQ0xPU0VQUklDRV9BREouMTEvMjcvMjAxNQEAAAD3kgUAAgAAAAU0NS4wMgCAjOvaDh/VCG0QJx0SH9UIKUNJUS5OWVNFOlBBTlcuSVFfQ0xPU0VQUklDRV9B</t>
  </si>
  <si>
    <t>REouOC8yMC8yMDE1AQAAAIN9hAECAAAABjE2MC42MgD+kM6DDh/VCOOB1BESH9UIKUNJUS5OWVNFOkNSTS5JUV9DTE9TRVBSSUNFX0FESi4xMS8xMi8yMDE1AQAAACXgAQACAAAABDc4LjMAQSBB0A4f1Qg73ogbEh/VCChDSVEuTllTRTpETkIuSVFfQ0xPU0VQUklDRV9BREouOS8xNi8yMDE1AQAAAGtsAAACAAAACTEwMy45NzE0NQC1knmaDh/VCF9rMxUSH9UIJ0NJUS5OWVNFOktPLklRX0NMT1NFUFJJQ0VfQURKLjkvMTEvMjAxNQEAAAASaAAAAgAAAAgzNS43NDc4MwD6x4mNDh/VCNVbQhMSH9UIKENJUS5OWVNFOklOU1QuSVFfQ0xPU0VQUklDRV9BREouNy8yLzIwMTUBAAAAY66+BwMAAAAAAGwpn1YOH9UIhZACCxIf1QgtQ0lRLk5BU0RBUUdTOk1SU04uSVFfQ0xPU0VQUklDRV9BREouNi8yNi8yMDE1AQAAAObFGAADAAAAAAAocjtYDh/VCEjsPgsSH9UILUNJUS5OQVNEQVFHUzpTSExPLklRX0NMT1NFUFJJQ0VfQURKLjYvMTYvMjAxNQEAAADV9wQAAgAAAAUxMy4xMQBjC+dUDh/VCO6DxgoSH9UIKkNJUS5OWVNFOkNMRFIuSVFfQ0xPU0VQUklDRV9BREouMTAvMTUvMjAxNQEAAACoDTkDAwAAAAAAdl++tg4f1QgDgckXEh/VCC1DSVEuTkFTREFRR1M6Q0RYUy5JUV9DTE9TRVBSSUNFX0FESi4xMS80LzIwMTUBAAAA3TgwAAIAAAAEMy40MgB82sLGDh/VCGLVEhoSH9UIKENJUS5BTUVYOkNNVC5JUV9D</t>
  </si>
  <si>
    <t>TE9TRVBSSUNFX0FESi45LzIxLzIwMTUBAAAAzYwFAAIAAAAIMTguNzA3MjMAF7y6lg4f1QiNNqkUEh/VCC1DSVEuTkFTREFRR1M6TVRTSS5JUV9DTE9TRVBSSUNFX0FESi4xMC81LzIwMTUBAAAAj/lDCAIAAAAEMjkuNADgngGhDh/VCB6sShYSH9UILENJUS5OQVNEQVFHTTpDT0dULklRX0NMT1NFUFJJQ0VfQURKLjkvMS8yMDE1AQAAAPKgrhACAAAABDYuNDQAKQJLig4f1Qj487cSEh/VCCdDSVEuTllTRTpTQkguSVFfQ0xPU0VQUklDRV9BREouOC83LzIwMTUBAAAA+njMAQIAAAAFMjYuODMAdqepew4f1QiGTKgQEh/VCChDSVEuTllTRTpVSFMuSVFfQ0xPU0VQUklDRV9BREouNi8xOC8yMDE1AQAAAMiMAAACAAAACTEzMS4xMzY4OAA9g31VDh/VCP1R3goSH9UIKUNJUS5OWVNFOkhBU0kuSVFfQ0xPU0VQUklDRV9BREouMTAvMi8yMDE1AQAAANRgoA0CAAAACDE1LjIyMzI0AOBwGJkOH9UIzloMFRIf1QgoQ0lRLk5ZU0U6V05DLklRX0NMT1NFUFJJQ0VfQURKLjgvMTgvMjAxNQEAAABN4wQAAgAAAAgxMy4xOTg3MQCXB3VyDh/VCOb6VA8SH9UIKENJUS5OWVNFOkxUQy5JUV9DTE9TRVBSSUNFX0FESi4xMC83LzIwMTUBAAAA+/sEAAIAAAAINDAuMDc0NjcAyK26nA4f1QipbZEVEh/VCChDSVEuTllTRTpTVFouSVFfQ0xPU0VQUklDRV9BREouNy8yNC8yMDE1AQAAAB3yAwACAAAACTExMy44MTc1OQCFRrln</t>
  </si>
  <si>
    <t>Dh/VCITTwA0SH9UIKENJUS5OWVNFOkFQLklRX0NMT1NFUFJJQ0VfQURKLjEwLzEyLzIwMTUBAAAADNUDAAIAAAAIMTEuMTkzMjQA4H9Qtw4f1QjFO+IXEh/VCCxDSVEuTkFTREFRR1M6T0RQLklRX0NMT1NFUFJJQ0VfQURKLjkvMjMvMjAxNQEAAABkfgAAAgAAAAc2LjgwNTQ4AL9WS5cOH9UIrBG1FBIf1QguQ0lRLk5BU0RBUUdTOk5VVkEuSVFfQ0xPU0VQUklDRV9BREouMTEvMTcvMjAxNQEAAAAxfgAAAgAAAAU1MS42OQC9wL3SDh/VCLgG5xsSH9UILUNJUS5OQVNEQVFHUzpGRklWLklRX0NMT1NFUFJJQ0VfQURKLjYvMjYvMjAxNQEAAADTYAEAAgAAAAYxMjMuNTcAPgOxXQ4f1QjygxoMEh/VCC1DSVEuTkFTREFRR1M6SENDSS5JUV9DTE9TRVBSSUNFX0FESi44LzE3LzIwMTUBAAAAKEpEAAIAAAAFMTIuODUA9qNwfA4f1Qje1MQQEh/VCC9DSVEuTkFTREFRR1M6RldPTi5LLklRX0NMT1NFUFJJQ0VfQURKLjcvMTUvMjAxNQEAAADDnsUTAwAAAAAAKpL1Zg4f1Qjiy6ENEh/VCC1DSVEuTkFTREFRR1M6SExJVC5JUV9DTE9TRVBSSUNFX0FESi43LzMwLzIwMTUBAAAAYnIAAAIAAAABNgCfpNxqDh/VCAx+NQ4SH9UIKENJUS5OWVNFOkNDSy5JUV9DTE9TRVBSSUNFX0FESi4xMC83LzIwMTUBAAAAP2oAAAIAAAAFNDguMTcAPtvHog4f1QhCDogWEh/VCChDSVEuTllTRTpBUkNILklRX0NMT1NFUFJJQ0VfQURK</t>
  </si>
  <si>
    <t>LjgvNS8yMDE1AQAAALxWAwADAAAAAAAd7kBfDh/VCAAiUwwSH9UIKENJUS5OWVNFOlRTUy5JUV9DTE9TRVBSSUNFX0FESi43LzIyLzIwMTUBAAAA7bYEAAIAAAAINDQuMTY4ODIAV+mgWw4f1Qi1kscLEh/VCC1DSVEuTkFTREFRR1M6RkNCQy5JUV9DTE9TRVBSSUNFX0FESi43LzI0LzIwMTUBAAAAah8EAAIAAAAIMTYuNzY2MTUANpugWw4f1Qi6AcsLEh/VCC1DSVEuTkFTREFRR1M6SU5GTi5JUV9DTE9TRVBSSUNFX0FESi42LzEyLzIwMTUBAAAA4pEmAAIAAAAGMjEuNTE1AMdF41IOH9UIKZJzChIf1QgoQ0lRLk5ZU0U6UkVTLklRX0NMT1NFUFJJQ0VfQURKLjkvMzAvMjAxNQEAAABl3gIAAgAAAAc4Ljc5ODI4AD6Wfp4OH9UIfD7fFRIf1QgoQ0lRLk5ZU0U6R05FLklRX0NMT1NFUFJJQ0VfQURKLjcvMzAvMjAxNQEAAAD/ucEGAgAAAAc5LjY4ODAyALjXTWoOH9UIJKIaDhIf1QgsQ0lRLk5BU0RBUUdTOkNSWk8uSVFfQ0xPU0VQUklDRV9BREouOC8zLzIwMTUBAAAAOpIFAAIAAAAFMzYuNTQAcx+5Zw4f1QjMYscNEh/VCC5DSVEuTkFTREFRR006TE9YTy5JUV9DTE9TRVBSSUNFX0FESi4xMC8xNS8yMDE1AQAAAHYJeA4CAAAABTIyLjc0AAPle7sOH9UIM6d8GBIf1QgtQ0lRLk5BU0RBUUdTOlZJQ1IuSVFfQ0xPU0VQUklDRV9BREouOC8yNy8yMDE1AQAAAJfCBAACAAAABDkuNTUA6WwsiQ4f1QjMrJESEh/V</t>
  </si>
  <si>
    <t>CC1DSVEuTkFTREFRR006Q0xYVC5JUV9DTE9TRVBSSUNFX0FESi43LzMxLzIwMTUBAAAAqs+lBwMAAAAAANB/6F4OH9UIx+1PDBIf1QgpQ0lRLk5ZU0U6VVNQSC5JUV9DTE9TRVBSSUNFX0FESi44LzI0LzIwMTUBAAAAgPoEAAIAAAAINDUuMDQ0OTEABrVmfg4f1QhCsg4REh/VCC1DSVEuTkFTREFRR1M6VklSVC5JUV9DTE9TRVBSSUNFX0FESi43LzIxLzIwMTUBAAAAvvL2BwIAAAAHMjAuNjk0NAAuaDtcDh/VCHpq5AsSH9UIKENJUS5OWVNFOkpCVC5JUV9DTE9TRVBSSUNFX0FESi45LzE4LzIwMTUBAAAABP5AAAIAAAAIMzcuOTYxOTIAlqC/kw4f1Qiw8yYUEh/VCC1DSVEuTkFTREFRR1M6QU5BVC5JUV9DTE9TRVBSSUNFX0FESi4xMC85LzIwMTUBAAAAw9EDAAIAAAAIOTUuMDg0MzkAvShksw4f1QhOE14XEh/VCC1DSVEuTkFTREFRR1M6UlNZUy5JUV9DTE9TRVBSSUNFX0FESi45LzI5LzIwMTUBAAAAOnABAAIAAAAEMi42MQCwgFCdDh/VCFV6phUSH9UILUNJUS5OQVNEQVFHUzpCQU5GLklRX0NMT1NFUFJJQ0VfQURKLjcvMTQvMjAxNQEAAABZSgAAAgAAAAgzMS43Mjg0NQAL/UpkDh/VCF/JPA0SH9UIJ0NJUS5OWVNFOlNNLklRX0NMT1NFUFJJQ0VfQURKLjgvMjQvMjAxNQEAAADM7wQAAgAAAAgyOS42NDkyNwC/18t+Dh/VCGF0GBESH9UILUNJUS5OQVNEQVFHUzpTUFBJLklRX0NMT1NFUFJJQ0VfQURK</t>
  </si>
  <si>
    <t>LjcvMjAvMjAxNQEAAAAZqwUAAgAAAAQ3LjQxAJeUTGwOH9UIBpJpDhIf1QguQ0lRLk5BU0RBUUdTOlZSU04uSVFfQ0xPU0VQUklDRV9BREouMTAvMTMvMjAxNQEAAAB4jQAAAgAAAAU3NC41NwC7hty2Dh/VCHu+0RcSH9UIKENJUS5OWVNFOlRHSC5JUV9DTE9TRVBSSUNFX0FESi44LzExLzIwMTUBAAAA7hlBAAIAAAAIMTguMDk3MzUAIM09cw4f1QiZ724PEh/VCClDSVEuTllTRTpUUkNPLklRX0NMT1NFUFJJQ0VfQURKLjcvMTYvMjAxNQEAAAAZ6AIAAgAAAAc0Mi4xMDg4ACcRi2IOH9UIDaz9DBIf1QgoQ0lRLk5ZU0U6UE9MLklRX0NMT1NFUFJJQ0VfQURKLjkvMTYvMjAxNQEAAAD6GAMAAgAAAAgzMC45MTM2OQDVfZCSDh/VCPNGCBQSH9UIKENJUS5OWVNFOkNBVC5JUV9DTE9TRVBSSUNFX0FESi43LzI5LzIwMTUBAAAAMvUDAAIAAAAINzEuMjkxMTUAxSaeWQ4f1Qit7n4LEh/VCClDSVEuTllTRTpSREMuSVFfQ0xPU0VQUklDRV9BREouMTEvMjcvMjAxNQEAAAD6lgQAAgAAAAUyMC4wNQByMhXbDh/VCBVUGR0SH9UILUNJUS5OQVNEQVFHUzpTSE9PLklRX0NMT1NFUFJJQ0VfQURKLjkvMjgvMjAxNQEAAAAJTAUAAgAAAAUzNi41OACqWreZDh/VCBb5HhUSH9UIKUNJUS5OWVNFOkFLUy5JUV9DTE9TRVBSSUNFX0FESi4xMC8xNS8yMDE1AQAAAF0LBQACAAAABDIuOTIAxVj6sw4f1QhJ2XkXEh/VCC1DSVEu</t>
  </si>
  <si>
    <t>TkFTREFRR1M6UEFDVy5JUV9DTE9TRVBSSUNFX0FESi45LzE0LzIwMTUBAAAAENgPAAIAAAAHMzkuNzM4NwAH85CSDh/VCAP9BRQSH9UILkNJUS5OQVNEQVFHUzpSUFhDLklRX0NMT1NFUFJJQ0VfQURKLjEwLzI2LzIwMTUBAAAAXJPrAgIAAAAFMTUuMjYADAZ9ug4f1QjKyFoYEh/VCClDSVEuTllTRTpVQkEuSVFfQ0xPU0VQUklDRV9BREouMTAvMjIvMjAxNQEAAACyOAQAAgAAAAgxOC40MDc3MwBuICa9Dh/VCMIGrRgSH9UILENJUS5OQVNEQVFHUzpTTE0uSVFfQ0xPU0VQUklDRV9BREouOS8xNy8yMDE1AQAAAJKaBAACAAAAAzguMQAiHp2PDh/VCLEImRMSH9UILUNJUS5OQVNEQVFHTTpFU0NBLklRX0NMT1NFUFJJQ0VfQURKLjkvMTAvMjAxNQEAAAAbrgIAAgAAAAgxNi40NDM4NAAMzSeWDh/VCFVPihQSH9UILENJUS5OQVNEQVFHUzpPREZMLklRX0NMT1NFUFJJQ0VfQURKLjcvMi8yMDE1AQAAAKzfBAACAAAACDY4LjQ4MjQ4AGwEd1MOH9UIsBaJChIf1QgoQ0lRLk5ZU0U6UE5DLklRX0NMT1NFUFJJQ0VfQURKLjkvMzAvMjAxNQEAAAC5fgQAAgAAAAg4NC43MzM0NQDorLWZDh/VCMOQIRUSH9UIKENJUS5OWVNFOk1XQS5JUV9DTE9TRVBSSUNFX0FESi43LzIyLzIwMTUBAAAA5sOeAAIAAAAHOC40MDUwMQD8jyZlDh/VCBduXw0SH9UILkNJUS5OQVNEQVFHUzpDVkJGLklRX0NMT1NFUFJJQ0VfQURKLjEw</t>
  </si>
  <si>
    <t>LzIyLzIwMTUBAAAAEPADAAIAAAAIMTYuMzIwODEARdatvw4f1QhRqwcZEh/VCChDSVEuTllTRTpTSE8uSVFfQ0xPU0VQUklDRV9BREouNy8zMS8yMDE1AQAAAJpMogACAAAACDEyLjA0MTY1ALFUum0OH9UIkTuSDhIf1QguQ0lRLk5BU0RBUUdNOkJDQlAuSVFfQ0xPU0VQUklDRV9BREouMTEvMjQvMjAxNQEAAABZWi8AAgAAAAgxMC4yMzQ0NgBtB5DYDh/VCNakuRwSH9UILUNJUS5OQVNEQVFHUzpNSURELklRX0NMT1NFUFJJQ0VfQURKLjgvMjcvMjAxNQEAAAAmaQQAAgAAAAYxMDkuMzUABRz/fg4f1QjDHiUREh/VCC1DSVEuTkFTREFRR1M6TURTTy5JUV9DTE9TRVBSSUNFX0FESi4xMS82LzIwMTUBAAAAUqAcAAIAAAAENDUuNgAkXsXKDh/VCJxapRoSH9UILUNJUS5OQVNEQVFHUzpHTFJFLklRX0NMT1NFUFJJQ0VfQURKLjgvMTAvMjAxNQEAAAAOeNsBAgAAAAUyNi42OADMd5h5Dh/VCFzmZxASH9UIJ0NJUS5OWVNFOkNNUC5JUV9DTE9TRVBSSUNFX0FESi44LzQvMjAxNQEAAABxHlIAAgAAAAg3My4zNDMwOACtH7VsDh/VCMF0dA4SH9UILUNJUS5OQVNEQVFHUzpVTFRBLklRX0NMT1NFUFJJQ0VfQURKLjgvMjgvMjAxNQEAAABZjAAAAgAAAAMxNTkA4C7Mgw4f1QiOSMoREh/VCC1DSVEuTkFTREFRR1M6R1BSRS5JUV9DTE9TRVBSSUNFX0FESi4xMS8zLzIwMTUBAAAA2ZtbAgIAAAAIMjEuNTk2NzQA7nrB</t>
  </si>
  <si>
    <t>xg4f1QjbMBYaEh/VCChDSVEuTllTRTpSUE0uSVFfQ0xPU0VQUklDRV9BREouOS8xNC8yMDE1AQAAAFeQBAACAAAABzQxLjE4NDIAVpOdjw4f1QjXrZUTEh/VCC1DSVEuTkFTREFRR1M6Q1RSTC5JUV9DTE9TRVBSSUNFX0FESi4xMC81LzIwMTUBAAAAW3mAAAIAAAAEOC42MQACGkyXDh/VCCXbsxQSH9UILkNJUS5OQVNEQVFHUzpDRU5YLklRX0NMT1NFUFJJQ0VfQURKLjEwLzIxLzIwMTUBAAAAqG8FAAIAAAAENC42MwDhfFK6Dh/VCAl4URgSH9UIJ0NJUS5OWVNFOldSLklRX0NMT1NFUFJJQ0VfQURKLjkvMTAvMjAxNQEAAACQUQQAAgAAAAgzMy40NjAwNADzIyyTDh/VCDzUIhQSH9UIKENJUS5OWVNFOkNTVS5JUV9DTE9TRVBSSUNFX0FESi42LzI5LzIwMTUBAAAAZ6YFAAIAAAAFMjQuNzUAHyy6YA4f1Qgsn4gMEh/VCC1DSVEuTkFTREFRR1M6SU9OUy5JUV9DTE9TRVBSSUNFX0FESi44LzIxLzIwMTUBAAAAXHYAAAIAAAAFNDYuNjYA/LR7gQ4f1Qi5fXgREh/VCC1DSVEuTkFTREFRR1M6Q05TTC5JUV9DTE9TRVBSSUNFX0FESi4xMS8zLzIwMTUBAAAAPBUhAAIAAAAIMTkuNzU0OTkAVFkbyQ4f1QiXTGoaEh/VCCxDSVEuTkFTREFRR1M6TkVPRy5JUV9DTE9TRVBSSUNFX0FESi44LzUvMjAxNQEAAADjLgUAAgAAAAU1OC4wMwAP3md3Dh/VCPHaGBASH9UIKENJUS5OWVNFOk1TQS5JUV9DTE9TRVBSSUNFX0FE</t>
  </si>
  <si>
    <t>Si44LzE0LzIwMTUBAAAAPmYEAAIAAAAINDUuNTM5ODIA1xbrdg4f1QgIIwkQEh/VCClDSVEuTllTRTpDQ1MuSVFfQ0xPU0VQUklDRV9BREouMTAvMjEvMjAxNQEAAAA9WCoOAgAAAAUyMC43NgBBYNbADh/VCK6VNxkSH9UILkNJUS5OQVNEQVFHUzpKQlNTLklRX0NMT1NFUFJJQ0VfQURKLjEwLzIyLzIwMTUBAAAAFuoEAAIAAAAINDMuNDU4MDEAgtN6uw4f1QjMAXcYEh/VCChDSVEuTllTRTpOU00uSVFfQ0xPU0VQUklDRV9BREouMTAvMS8yMDE1AQAAAH9lQAACAAAABDEzLjYAJWhHmg4f1QhvHCoVEh/VCCdDSVEuTllTRTpCQy5JUV9DTE9TRVBSSUNFX0FESi4xMC81LzIwMTUBAAAAgZ4CAAIAAAAINDcuOTM0MzYAz40Pnw4f1QizzPgVEh/VCCxDSVEuTkFTREFRQ006TlhFTy5JUV9DTE9TRVBSSUNFX0FESi45LzMvMjAxNQEAAABVB7YPAgAAAAUxMC40MwBnajOGDh/VCCRrLRISH9UIJ0NJUS5OWVNFOk1LTC5JUV9DTE9TRVBSSUNFX0FESi45LzMvMjAxNQEAAAC5XgQAAgAAAAY4MjMuNTkAi6EGjA4f1Qj8KfwSEh/VCClDSVEuTllTRTpBWFRBLklRX0NMT1NFUFJJQ0VfQURKLjkvMjMvMjAxNQEAAAAbsOQMAgAAAAUyNy4wMQAP1rSZDh/VCF16GRUSH9UIKUNJUS5OWVNFOkJFVFIuSVFfQ0xPU0VQUklDRV9BREouMTEvMi8yMDE1AQAAALDutA8CAAAABTEyLjIyAJh3k8gOH9UID6hbGhIf1QgnQ0lRLk5Z</t>
  </si>
  <si>
    <t>U0U6SFJJLklRX0NMT1NFUFJJQ0VfQURKLjkvNC8yMDE1AQAAABb4FBMDAAAAAABlDoGIDh/VCNoJeBISH9UIKUNJUS5OWVNFOkNBQk8uSVFfQ0xPU0VQUklDRV9BREouMTAvMS8yMDE1AQAAAONcCgACAAAACTQxOC45MzU3NwB6qxiZDh/VCLsk9xQSH9UIKENJUS5OWVNFOlZUUi5JUV9DTE9TRVBSSUNFX0FESi43LzE2LzIwMTUBAAAA1RQGAAIAAAAINTAuNzIwNzQAPp39bg4f1QixOsIOEh/VCC1DSVEuTkFTREFRR1M6TVNFWC5JUV9DTE9TRVBSSUNFX0FESi4xMS85LzIwMTUBAAAARmUEAAIAAAAIMjMuNzg1NjMAIj31xw4f1QgSUksaEh/VCC1DSVEuTkFTREFRR1M6SE1TVC5JUV9DTE9TRVBSSUNFX0FESi42LzI1LzIwMTUBAAAAJfjbBwIAAAAFMjMuNjIAbnixXQ4f1QgAhhkMEh/VCChDSVEuTllTRTpST1AuSVFfQ0xPU0VQUklDRV9BREouOC8zMS8yMDE1AQAAAN9YAAACAAAACTE1OS43MTgyMQCHgdGGDh/VCPwmOxISH9UIKENJUS5OWVNFOkNDSy5JUV9DTE9TRVBSSUNFX0FESi43LzEwLzIwMTUBAAAAP2oAAAIAAAAFNTMuODkAbuKGWA4f1QiGmkkLEh/VCCdDSVEuQVJDQTpJV1YuSVFfQ0xPU0VQUklDRV9BREouNS81LzIwMTUBAAAA+j2GAAIAAAAJMTE4LjgxNzA4ACfmTvwUH9UI5aat/BQf1QgpQ0lRLk5ZU0U6Q1JDTS5JUV9DTE9TRVBSSUNFX0FESi44LzEyLzIwMTUBAAAAGB8LAgIAAAADNS43</t>
  </si>
  <si>
    <t>AAhXfngOH9UIKSw9EBIf1QgpQ0lRLk5ZU0U6WVVNQy5JUV9DTE9TRVBSSUNFX0FESi4xMS8yLzIwMTUBAAAAEJ4AEwMAAAAAALWJMMMOH9UIir2eGRIf1QgpQ0lRLk5ZU0U6U0NHLklRX0NMT1NFUFJJQ0VfQURKLjExLzEzLzIwMTUBAAAAVN8CAAIAAAAINTQuOTE0MDUAAMig0Q4f1Qi/QLgbEh/VCClDSVEuTllTRTpXQkMuSVFfQ0xPU0VQUklDRV9BREouMTEvMTMvMjAxNQEAAACAlvUBAgAAAAYxMDYuODIAD7AN0Q4f1Qii5KsbEh/VCCpDSVEuTllTRTpCQU5DLklRX0NMT1NFUFJJQ0VfQURKLjExLzI1LzIwMTUBAAAAaM0oAAIAAAAIMTQuMjgyMjQArBkS2Q4f1QiOC9QcEh/VCChDSVEuTllTRTpITFMuSVFfQ0xPU0VQUklDRV9BREouNy8zMS8yMDE1AQAAAL5yAAACAAAACDQzLjM1MTEyALTyzXAOH9UIpbQMDxIf1QgoQ0lRLk5ZU0U6QUdPLklRX0NMT1NFUFJJQ0VfQURKLjEwLzkvMjAxNQEAAABb530AAgAAAAgyNi40Mjk1NQBnRnW3Dh/VCEQT6xcSH9UILUNJUS5OQVNEQVFHUzpJUEdQLklRX0NMT1NFUFJJQ0VfQURKLjcvMjAvMjAxNQEAAACthwYAAgAAAAU4MC4zOQB47QJqDh/VCIA9Eg4SH9UIKENJUS5OWVNFOkNYUC5JUV9DTE9TRVBSSUNFX0FESi45LzE2LzIwMTUBAAAAtlpgAAIAAAAIMjAuNjAzMDUAKXiNlQ4f1Qjm4HoUEh/VCCxDSVEuTkFTREFRR1M6SE1IQy5JUV9DTE9TRVBSSUNFX0FE</t>
  </si>
  <si>
    <t>Si45LzIvMjAxNQEAAAAZfcwMAgAAAAQyMi4zAHOQWowOH9UIp5wQExIf1QgoQ0lRLk5ZU0U6TkVNLklRX0NMT1NFUFJJQ0VfQURKLjcvMjkvMjAxNQEAAADTcwQAAgAAAAgxNy40NjYyMgBcbwlsDh/VCArOXw4SH9UILENJUS5OQVNEQVFHUzpDRU5ULklRX0NMT1NFUFJJQ0VfQURKLjcvOS8yMDE1AQAAANX2BAACAAAABDkuOTIAvhjYYA4f1QghnpIMEh/VCCdDSVEuTllTRTpVRS5JUV9DTE9TRVBSSUNFX0FESi42LzI5LzIwMTUBAAAAAWGYEAIAAAAIMTkuNTU5NDgAH3EUWw4f1QiGrrALEh/VCChDSVEuTllTRTpCTFguSVFfQ0xPU0VQUklDRV9BREouNy8xNy8yMDE1AQAAAI79BAACAAAACDI0Ljk0NzUyALBqV3AOH9UI1lcADxIf1QgpQ0lRLk5ZU0U6VkZDLklRX0NMT1NFUFJJQ0VfQURKLjExLzI1LzIwMTUBAAAAYOsCAAIAAAAHNjIuOTQyNQCti1DaDh/VCC4X/hwSH9UIKENJUS5OWVNFOkhPRy5JUV9DTE9TRVBSSUNFX0FESi44LzE4LzIwMTUBAAAAxDsEAAIAAAAINTYuMTQzNTMAhaF6gQ4f1QgrI34REh/VCCxDSVEuTkFTREFRR006TE9YTy5JUV9DTE9TRVBSSUNFX0FESi43LzgvMjAxNQEAAAB2CXgOAgAAAAIxNgArjZ5WDh/VCOvYBQsSH9UILUNJUS5OQVNEQVFHUzpNVFNJLklRX0NMT1NFUFJJQ0VfQURKLjgvMjAvMjAxNQEAAACP+UMIAgAAAAQzMC40AMIuPIMOH9UIXX+5ERIf1QguQ0lRLk5B</t>
  </si>
  <si>
    <t>U0RBUUdTOlNOTkEuSVFfQ0xPU0VQUklDRV9BREouMTEvMjAvMjAxNQEAAAAlmLkSAwAAAAAAjrCf1g4f1Qi8LXQcEh/VCC1DSVEuTkFTREFRR1M6VElWTy5JUV9DTE9TRVBSSUNFX0FESi45LzE1LzIwMTUBAAAAn1EDAAIAAAAIMTEuMjcyMDUAjUtjlA4f1QhExTwUEh/VCChDSVEuTllTRTpOU00uSVFfQ0xPU0VQUklDRV9BREouOC8xMi8yMDE1AQAAAH9lQAACAAAABDE4LjEAmf/Ycw4f1QgrGYkPEh/VCChDSVEuTllTRTpURFMuSVFfQ0xPU0VQUklDRV9BREouNy8zMC8yMDE1AQAAAGPkAgACAAAACDI2LjEwODYxAFrbFnAOH9UI+afsDhIf1QgnQ0lRLk5ZU0U6RkYuSVFfQ0xPU0VQUklDRV9BREouOC8yNi8yMDE1AQAAAIGzagECAAAABzcuNzYwMjIARYA2fA4f1Qjb6boQEh/VCC1DSVEuTkFTREFRR1M6Uk5TVC5JUV9DTE9TRVBSSUNFX0FESi4xMC84LzIwMTUBAAAAZ3MFAAIAAAAIMzMuMjY5MjIAPbnmuQ4f1QhBDkIYEh/VCC1DSVEuTkFTREFRR1M6QkxLQi5JUV9DTE9TRVBSSUNFX0FESi45LzE1LzIwMTUBAAAAqn0BAAIAAAAHNTQuOTAzNwBFtkeaDh/VCHlIMRUSH9UIJ0NJUS5OWVNFOk5MLklRX0NMT1NFUFJJQ0VfQURKLjkvMjgvMjAxNQEAAADdbQQAAgAAAAQzLjE1AJH25pcOH9UIpAzdFBIf1QgoQ0lRLk5ZU0U6T0NOLklRX0NMT1NFUFJJQ0VfQURKLjgvMjQvMjAxNQEAAAAcWgUAAgAAAAQ2</t>
  </si>
  <si>
    <t>Ljc1ANROIokOH9UIZ8yMEhIf1QgpQ0lRLk5ZU0U6SFRBLklRX0NMT1NFUFJJQ0VfQURKLjExLzEyLzIwMTUBAAAAC8CcAQIAAAAGMjIuNDE5APz/mc8OH9UI2/RoGxIf1QgqQ0lRLk5ZU0U6UFVNUC5JUV9DTE9TRVBSSUNFX0FESi4xMC8xNS8yMDE1AQAAALUjHRQDAAAAAACIQLm8Dh/VCAF7mxgSH9UILkNJUS5OQVNEQVFHUzpLQUxVLklRX0NMT1NFUFJJQ0VfQURKLjEwLzIyLzIwMTUBAAAAZt8EAAIAAAAINzguMjUwNzkAlv1rwQ4f1QjSI1sZEh/VCC1DSVEuTkFTREFRR1M6R1JNTi5JUV9DTE9TRVBSSUNFX0FESi44LzI3LzIwMTUBAAAAfyIJAAIAAAAIMzQuNDA3MjEAlDzndw4f1QjFxisQEh/VCC1DSVEuTkFTREFRQ006WklPUC5JUV9DTE9TRVBSSUNFX0FESi45LzE0LzIwMTUBAAAAs1GyAAIAAAACMTEAp4CFkA4f1Qh1XbITEh/VCC5DSVEuTkFTREFRR1M6UFlQTC5JUV9DTE9TRVBSSUNFX0FESi4xMS8xMy8yMDE1AQAAAFy4AQACAAAABTM0LjUzAEio7tEOH9UIMknHGxIf1QgoQ0lRLk5ZU0U6TldMLklRX0NMT1NFUFJJQ0VfQURKLjgvMjQvMjAxNQEAAAB3cwQAAgAAAAgzOC40NTgyNgCyzweCDh/VCEF7jBESH9UILkNJUS5OQVNEQVFHUzpaRVVTLklRX0NMT1NFUFJJQ0VfQURKLjEwLzE5LzIwMTUBAAAAbxcFAAIAAAAHOS43MzY3OQAuT+i3Dh/VCKtI9xcSH9UIKUNJUS5OWVNFOkNVREEuSVFf</t>
  </si>
  <si>
    <t>Q0xPU0VQUklDRV9BREouOS8xNi8yMDE1AQAAAJl0eQACAAAABTI3LjY2AI9rz5AOH9UImJfFExIf1QgtQ0lRLk5BU0RBUUdTOlNTTkMuSVFfQ0xPU0VQUklDRV9BREouNy8xNi8yMDE1AQAAAJWHAAACAAAACDMyLjA0NzkxAHAs3G0OH9UIJ+KhDhIf1QgpQ0lRLk5ZU0U6TldFLklRX0NMT1NFUFJJQ0VfQURKLjEwLzE1LzIwMTUBAAAACdICAAIAAAAINTIuMjExNzkA160ztg4f1QjBOqwXEh/VCCdDSVEuTllTRTpPR1MuSVFfQ0xPU0VQUklDRV9BREouOC82LzIwMTUBAAAA4FmGDgIAAAAINDEuODczNjUAILYabw4f1Qj6Z9IOEh/VCChDSVEuTllTRTpWWi5JUV9DTE9TRVBSSUNFX0FESi4xMS8yMy8yMDE1AQAAADZYBgACAAAABzQxLjA1NTMAoNef1g4f1QhE3H4cEh/VCClDSVEuTllTRTpTRU1HLklRX0NMT1NFUFJJQ0VfQURKLjExLzMvMjAxNQEAAAB6+DMAAgAAAAg0MC4wMzg2NQASt3bGDh/VCKr0DBoSH9UIKENJUS5OWVNFOlBLRS5JUV9DTE9TRVBSSUNFX0FESi43LzI0LzIwMTUBAAAAioAEAAIAAAAIMTYuNjMzNDIAqtkQWQ4f1QinWmgLEh/VCChDSVEuTllTRTpHQlguSVFfQ0xPU0VQUklDRV9BREouOS8xNy8yMDE1AQAAABcSBQACAAAACDM3LjE0MzkzADnALJMOH9UIlo0VFBIf1QgpQ0lRLk5ZU0U6QktJLklRX0NMT1NFUFJJQ0VfQURKLjExLzEwLzIwMTUBAAAAbG4EEgMAAAAAAMqpmMcOH9UI</t>
  </si>
  <si>
    <t>u6I3GhIf1QgnQ0lRLk5ZU0U6U0QuSVFfQ0xPU0VQUklDRV9BREouNy8yMi8yMDE1AQAAAJSoQgADAAAAAAD+UIVZDh/VCJsSeAsSH9UILUNJUS5OQVNEQVFHUzpCT0JFLklRX0NMT1NFUFJJQ0VfQURKLjcvMjgvMjAxNQEAAAAk5gMAAgAAAAg0MS4yMTM5NwAri/FbDh/VCBM12AsSH9UIKENJUS5OWVNFOkxFTi5JUV9DTE9TRVBSSUNFX0FESi43LzI5LzIwMTUBAAAAK3gAAAIAAAAINTEuMjIzMDEAA8P1WA4f1QhLDF8LEh/VCCdDSVEuTllTRTpDU1YuSVFfQ0xPU0VQUklDRV9BREouOC83LzIwMTUBAAAACnEFAAIAAAAIMjIuNDA1ODcAeOe2eA4f1QhwWEQQEh/VCC1DSVEuTkFTREFRR006SVNUUi5JUV9DTE9TRVBSSUNFX0FESi42LzI1LzIwMTUBAAAAiWpUDwIAAAAIMTUuMjQyOTIAtaOWZg4f1QimSZMNEh/VCClDSVEuTllTRTpMS1NELklRX0NMT1NFUFJJQ0VfQURKLjkvMjUvMjAxNQEAAABHOmMSAwAAAAAAN0TjnQ4f1QjVLbgVEh/VCClDSVEuTllTRTpBR08uSVFfQ0xPU0VQUklDRV9BREouMTEvMTcvMjAxNQEAAABb530AAgAAAAgyNS45NjY1OQBVHiPTDh/VCFYV8xsSH9UILUNJUS5OQVNEQVFHUzpIT1BFLklRX0NMT1NFUFJJQ0VfQURKLjkvMTgvMjAxNQEAAABqUwYAAgAAAAgxMy41Nzk0NAAtmSyTDh/VCOIpFhQSH9UILENJUS5OQVNEQVFHUzpNSExELklRX0NMT1NFUFJJQ0VfQURKLjgvNS8y</t>
  </si>
  <si>
    <t>MDE1AQAAAGx5HAICAAAACDE0Ljg1MjgxAAKj0mgOH9UIFXHmDRIf1QgoQ0lRLkFNRVg6Q0NGLklRX0NMT1NFUFJJQ0VfQURKLjgvMjAvMjAxNQEAAAAxogIAAgAAAAczNy41MTExAGjm4oAOH9UIemFgERIf1QgsQ0lRLk5BU0RBUUdNOk5FT1MuSVFfQ0xPU0VQUklDRV9BREouOC81LzIwMTUBAAAAgF1nAAIAAAAFMjIuMjQAQ6eHXw4f1QjuRV4MEh/VCC5DSVEuTkFTREFRR1M6SElCQi5JUV9DTE9TRVBSSUNFX0FESi4xMC8yMi8yMDE1AQAAAARzAAACAAAABTM0LjQxAMfWqbwOH9UITH+iGBIf1QgtQ0lRLk5BU0RBUUdTOlRJVE4uSVFfQ0xPU0VQUklDRV9BREouMTAvNi8yMDE1AQAAAMWfRAACAAAABTEyLjU0AItY650OH9UI4qPBFRIf1QgoQ0lRLk5ZU0U6REVBLklRX0NMT1NFUFJJQ0VfQURKLjcvMTAvMjAxNQEAAAAgjLgQAgAAAAgxNC4wNzY3MQBALa1jDh/VCJGJIg0SH9UIKUNJUS5OWVNFOkZQSS5JUV9DTE9TRVBSSUNFX0FESi4xMS8yMy8yMDE1AQAAAJCzIw8CAAAACDEwLjE3NDUxAHH+ZtcOH9UI9MieHBIf1QgsQ0lRLk5BU0RBUUdTOkZUUi5JUV9DTE9TRVBSSUNFX0FESi43LzIxLzIwMTUBAAAAM/wDAAIAAAAINTYuODAwNzkAMq/kXg4f1QgRtEUMEh/VCClDSVEuTllTRTpURVguSVFfQ0xPU0VQUklDRV9BREouMTAvMTMvMjAxNQEAAAAOswQAAgAAAAgxOS4yOTA4MwAqHvqzDh/VCEUdbBcS</t>
  </si>
  <si>
    <t>H9UIKENJUS5OWVNFOldPVy5JUV9DTE9TRVBSSUNFX0FESi4xMS81LzIwMTUBAAAAAMkDFgMAAAAAALuCmMcOH9UI/j44GhIf1QgnQ0lRLk5ZU0U6Q05DLklRX0NMT1NFUFJJQ0VfQURKLjgvNS8yMDE1AQAAAKFmAAACAAAABTcxLjQ2ALZ2FXIOH9UIku0/DxIf1QgpQ0lRLk5ZU0U6VE1IQy5JUV9DTE9TRVBSSUNFX0FESi45LzI1LzIwMTUBAAAA0GdoDQIAAAAEMTkuMwDJKDWcDh/VCEGEfBUSH9UILENJUS5OQVNEQVFHUzpQRUJPLklRX0NMT1NFUFJJQ0VfQURKLjcvMi8yMDE1AQAAAOz/BAACAAAACDIxLjczOTIzADVIvloOH9UI7LmhCxIf1QgpQ0lRLk5ZU0U6TkVXTS5JUV9DTE9TRVBSSUNFX0FESi4xMC85LzIwMTUBAAAAS3gAAAIAAAAHMTUuMDMzOQACJpavDh/VCNEk0hYSH9UIKENJUS5OWVNFOlBBWS5JUV9DTE9TRVBSSUNFX0FESi45LzI4LzIwMTUBAAAAdY0AAAIAAAAFMjYuNDkAqlq3mQ4f1QgYIh8VEh/VCC5DSVEuTkFTREFRR1M6QU5BVC5JUV9DTE9TRVBSSUNFX0FESi4xMC8yOS8yMDE1AQAAAMPRAwACAAAACDk4LjU4OTU5AG+vc8UOH9UIKcTmGRIf1QgpQ0lRLk5ZU0U6S09SUy5JUV9DTE9TRVBSSUNFX0FESi42LzI2LzIwMTUBAAAALtOUCAIAAAAFNDQuOTEACL4YWg4f1QjUOYoLEh/VCC5DSVEuTkFTREFRR1M6TUVEUC5JUV9DTE9TRVBSSUNFX0FESi4xMC8yMS8yMDE1AQAAABaQhA8D</t>
  </si>
  <si>
    <t>AAAAAADTb3u7Dh/VCO/FgBgSH9UIJ0NJUS5OWVNFOlVUWC5JUV9DTE9TRVBSSUNFX0FESi44LzMvMjAxNQEAAAD+bQIAAgAAAAg5My45NDQyNACtH7VsDh/VCJ4mdA4SH9UILENJUS5OQVNEQVFHUzpUVFMuSVFfQ0xPU0VQUklDRV9BREouNi8yNi8yMDE1AQAAAFqZQwACAAAACDE1LjA3MTEyAB21sF0OH9UIrQwbDBIf1QgnQ0lRLk5ZU0U6V0JTLklRX0NMT1NFUFJJQ0VfQURKLjYvOC8yMDE1AQAAAJunAQACAAAACDM3LjE1MjMzAMmVeVUOH9UICFPUChIf1QgpQ0lRLk5ZU0U6U0VNRy5JUV9DTE9TRVBSSUNFX0FESi45LzI0LzIwMTUBAAAAevgzAAIAAAAINDIuNzcxMzcAcRgdmQ4f1QjfxgcVEh/VCCxDSVEuTkFTREFRR1M6QkhCSy5JUV9DTE9TRVBSSUNFX0FESi45LzMvMjAxNQEAAADhjKINAgAAAAgxMy40NTQxOQBx/VqHDh/VCCRcRxISH9UIKUNJUS5OWVNFOkJDUkguSVFfQ0xPU0VQUklDRV9BREouNy8zMC8yMDE1AQAAABbDxQ4CAAAACDEzLjI4NDE3AOGm6F4OH9UIhHxNDBIf1QgoQ0lRLk5ZU0U6TVVTQS5JUV9DTE9TRVBSSUNFX0FESi45LzEvMjAxNQEAAABOJFUOAgAAAAU0OS4zNQDztJmFDh/VCN1BDxISH9UILUNJUS5OQVNEQVFHTTpVU0FULklRX0NMT1NFUFJJQ0VfQURKLjgvMTkvMjAxNQEAAADaGwYAAgAAAAQyLjk4ADNXPIAOH9UIq+xNERIf1QgpQ0lRLk5ZU0U6QUtTLklRX0NMT1NF</t>
  </si>
  <si>
    <t>UFJJQ0VfQURKLjExLzEwLzIwMTUBAAAAXQsFAAIAAAADMi43AOmupcwOH9UILGXrGhIf1QgtQ0lRLk5BU0RBUUdTOlNBRk0uSVFfQ0xPU0VQUklDRV9BREouMTAvMi8yMDE1AQAAAPyaBAACAAAACDY3LjYzNjc5AJAS6aIOH9UIbsyUFhIf1QgtQ0lRLk5BU0RBUUdTOlpOR0EuSVFfQ0xPU0VQUklDRV9BREouMTEvMi8yMDE1AQAAACCpZAICAAAABDIuMzkA2Qtlxw4f1QgL8C4aEh/VCClDSVEuTllTRTpDTFcuSVFfQ0xPU0VQUklDRV9BREouMTEvMTAvMjAxNQEAAABC0qIBAgAAAAU1MS4yMgDEzHLODh/VCHZUOxsSH9UILUNJUS5OQVNEQVFHUzpVQk5ULklRX0NMT1NFUFJJQ0VfQURKLjExLzkvMjAxNQEAAACnMb8CAgAAAAUzMy4zMwA6tUDIDh/VCCR5SxoSH9UILUNJUS5OQVNEQVFHUzpJTE1OLklRX0NMT1NFUFJJQ0VfQURKLjkvMjIvMjAxNQEAAAA5dAAAAgAAAAYxOTMuMDkAfh5OnQ4f1Qg0J58VEh/VCChDSVEuTllTRTpXSFIuSVFfQ0xPU0VQUklDRV9BREouNy8xMC8yMDE1AQAAAJPMBAACAAAACTE2NS40ODc3MQAJFhReDh/VCCFEJgwSH9UILENJUS5OQVNEQVFHTTpDTENULklRX0NMT1NFUFJJQ0VfQURKLjgvMy8yMDE1AQAAADFtAQACAAAACDE3LjAzMzc0ANytAGIOH9UIPPG/DBIf1QgoQ0lRLk5ZU0U6RkxSLklRX0NMT1NFUFJJQ0VfQURKLjgvMjcvMjAxNQEAAAArAQoAAgAAAAg0My4zNzA5</t>
  </si>
  <si>
    <t>MQCFw318Dh/VCE9czxASH9UIKENJUS5OWVNFOkVDUi5JUV9DTE9TRVBSSUNFX0FESi44LzI3LzIwMTUBAAAAuMYRBwIAAAAEMy41NAAmf3d9Dh/VCF5N6RASH9UIJ0NJUS5OWVNFOk9JLklRX0NMT1NFUFJJQ0VfQURKLjYvMjkvMjAxNQEAAABHfwAAAgAAAAUyMy4wNgAumBRbDh/VCBB1sAsSH9UIKUNJUS5OWVNFOkVHUC5JUV9DTE9TRVBSSUNFX0FESi4xMC8yOS8yMDE1AQAAALgYBAACAAAACDUyLjU4OTU1ABIBvsMOH9UIWMOuGRIf1QgoQ0lRLk5ZU0U6TlJHLklRX0NMT1NFUFJJQ0VfQURKLjcvMzAvMjAxNQEAAAChUAYAAgAAAAgyMS41MzEzMQAiwXxuDh/VCES8vA4SH9UIKENJUS5OWVNFOlZWVi5JUV9DTE9TRVBSSUNFX0FESi44LzEyLzIwMTUBAAAA8pyJFAMAAAAAAHUDO3oOH9UIAqN+EBIf1QguQ0lRLk5BU0RBUUdTOkFLQU0uSVFfQ0xPU0VQUklDRV9BREouMTAvMTIvMjAxNQEAAADKXwAAAgAAAAU3Mi44MgCCidKiDh/VCG8VjhYSH9UILUNJUS5OQVNEQVFHUzpCU0ZULklRX0NMT1NFUFJJQ0VfQURKLjcvMTUvMjAxNQEAAADcZAAAAgAAAAUzMy4zOAB1PMRTDh/VCHCgkgoSH9UILUNJUS5OQVNEQVFHUzpBTVdELklRX0NMT1NFUFJJQ0VfQURKLjcvMTQvMjAxNQEAAAC10gMAAgAAAAU1Ny4wNADnvP1lDh/VCKvMfQ0SH9UIKUNJUS5OWVNFOlJZSS5JUV9DTE9TRVBSSUNFX0FESi4xMC8yMS8y</t>
  </si>
  <si>
    <t>MDE1AQAAAMLpDwUCAAAABDUuODcAnLEZuw4f1QiAf3MYEh/VCC1DSVEuTkFTREFRR1M6RVhFTC5JUV9DTE9TRVBSSUNFX0FESi45LzI1LzIwMTUBAAAAsm4AAAIAAAAENS45MQB6q3SYDh/VCHBc7xQSH9UIKENJUS5OWVNFOkxFRy5JUV9DTE9TRVBSSUNFX0FESi43LzIxLzIwMTUBAAAAKHgAAAIAAAAINDcuMjAyNDUAOo87XA4f1QgzzuMLEh/VCC1DSVEuTkFTREFRR1M6UE5LLklRX0NMT1NFUFJJQ0VfQURKLjEwLzIxLzIwMTUBAAAA/z4EAAMAAAAAALq8Jr0OH9UIhiCqGBIf1QgoQ0lRLk5ZU0U6RVhSLklRX0NMT1NFUFJJQ0VfQURKLjkvMTAvMjAxNQEAAABI83oAAgAAAAg2Ni4yNjE3NgCbfMqGDh/VCMg7MRISH9UIKkNJUS5OWVNFOlNFUlYuSVFfQ0xPU0VQUklDRV9BREouMTAvMjkvMjAxNQEAAADdf6gIAgAAAAUzNC44NACS3t/HDh/VCF25PxoSH9UIJ0NJUS5OWVNFOkZFLklRX0NMT1NFUFJJQ0VfQURKLjExLzUvMjAxNQEAAACLegQAAgAAAAgyOC4wODI2MwBwQC/MDh/VCPzl3BoSH9UILkNJUS5OQVNEQVFHUzpIQkNQLklRX0NMT1NFUFJJQ0VfQURKLjExLzE4LzIwMTUBAAAAE465AgIAAAAIMjUuMzI5MjQAKB+T0g4f1QhYzdwbEh/VCClDSVEuTllTRTpUUkVDLklRX0NMT1NFUFJJQ0VfQURKLjcvMTcvMjAxNQEAAADH1QMAAgAAAAUxNi4wMwAVLmdlDh/VCP7aYw0SH9UIJ0NJUS5OWVNFOktO</t>
  </si>
  <si>
    <t>LklRX0NMT1NFUFJJQ0VfQURKLjcvMjcvMjAxNQEAAACy+sEOAgAAAAUxNy4yMwARHOleDh/VCCRvSgwSH9UIKUNJUS5OWVNFOkROUi5JUV9DTE9TRVBSSUNFX0FESi4xMS8yMy8yMDE1AQAAAGJrAAACAAAABDMuMzkAcGKf1g4f1QgIO3ccEh/VCC5DSVEuTkFTREFRR1M6QUFQTC5JUV9DTE9TRVBSSUNFX0FESi4xMC8yMC8yMDE1AQAAAGlhAAACAAAACTEwOS40NTc2NAB+1Bu7Dh/VCLUaaxgSH9UILENJUS5OQVNEQVFHUzpUVE1JLklRX0NMT1NFUFJJQ0VfQURKLjgvNi8yMDE1AQAAAAxsAQACAAAABDguMjIAdUbcfQ4f1QiY8/cQEh/VCC5DSVEuTkFTREFRR1M6UFJGVC5JUV9DTE9TRVBSSUNFX0FESi4xMS8xOC8yMDE1AQAAALcgBgACAAAABTE3LjE1AAOvHdQOH9UIqpoaHBIf1QgsQ0lRLk5BU0RBUUdTOlRYUkguSVFfQ0xPU0VQUklDRV9BREouOS8yLzIwMTUBAAAAZPxHAAIAAAAIMzUuNDY0MDkA4Rz9lA4f1Qh/pmcUEh/VCCdDSVEuTllTRTpDUlkuSVFfQ0xPU0VQUklDRV9BREouNy8xLzIwMTUBAAAATGoAAAIAAAAIMTEuMjQzNjEA0kG5YA4f1QjeSosMEh/VCC5DSVEuTkFTREFRQ006UlZMVC5JUV9DTE9TRVBSSUNFX0FESi4xMS8yMy8yMDE1AQAAAHkkBQACAAAABTkuMTA3ALwJMtcOH9UIU2iUHBIf1QgpQ0lRLk5ZU0U6UEFOVy5JUV9DTE9TRVBSSUNFX0FESi44LzE5LzIwMTUBAAAAg32EAQIA</t>
  </si>
  <si>
    <t>AAAGMTc0LjEyACNq/34OH9UISOEcERIf1QgpQ0lRLkFNRVg6TEJZLklRX0NMT1NFUFJJQ0VfQURKLjEwLzI2LzIwMTUBAAAAowgFAAIAAAAIMzIuMTAzNTMAqrvZwA4f1QiO2zsZEh/VCChDSVEuTllTRTpGTkQuSVFfQ0xPU0VQUklDRV9BREouMTEvOS8yMDE1AQAAAPNUHRADAAAAAAChaCvJDh/VCB5NcxoSH9UIK0NJUS5OQVNEQVFHUzpTTkMuSVFfQ0xPU0VQUklDRV9BREouNi81LzIwMTUBAAAAZ88JAAIAAAAIMTAuMjgyNTEAP21WVA4f1Qh3NqkKEh/VCC1DSVEuTkFTREFRR1M6VldSLklRX0NMT1NFUFJJQ0VfQURKLjEwLzIyLzIwMTUBAAAAHDfmDwIAAAAFMjYuNDMAiQLVwA4f1QjbVDoZEh/VCClDSVEuTllTRTpUSlguSVFfQ0xPU0VQUklDRV9BREouMTEvMTEvMjAxNQEAAAAArgQAAgAAAAg2Ny4zNzAyNAB11kPNDh/VCGUlBhsSH9UIKUNJUS5OWVNFOlZSVFYuSVFfQ0xPU0VQUklDRV9BREouOS8zMC8yMDE1AQAAAGkLUg8CAAAABTM3LjI0AAHsa6AOH9UImH0oFhIf1QgpQ0lRLk5ZU0U6RUFSTi5JUV9DTE9TRVBSSUNFX0FESi44LzIxLzIwMTUBAAAAwrPzDQIAAAAGOS45NTgzAATiO4AOH9UIOUpPERIf1QgoQ0lRLk5ZU0U6UEVOLklRX0NMT1NFUFJJQ0VfQURKLjEwLzIvMjAxNQEAAADtwLUBAgAAAAUzOS44OQA+cVGXDh/VCDDAvxQSH9UIKENJUS5OWVNFOkxVVi5JUV9DTE9TRVBSSUNFX0FE</t>
  </si>
  <si>
    <t>Si44LzEzLzIwMTUBAAAA7nsAAAIAAAAHMzguMjUzNwAbQ2VyDh/VCKTwRg8SH9UIKUNJUS5OWVNFOkZGRy5JUV9DTE9TRVBSSUNFX0FESi4xMS8xOS8yMDE1AQAAAO1dBQACAAAACDU5Ljc3Mjg5AAmBsdQOH9UI5rYyHBIf1QgoQ0lRLk5ZU0U6V0JULklRX0NMT1NFUFJJQ0VfQURKLjkvMTQvMjAxNQEAAADn8gEAAwAAAAAA+iLDkw4f1QizOTQUEh/VCChDSVEuTllTRTpIT04uSVFfQ0xPU0VQUklDRV9BREouMTEvOS8yMDE1AQAAAER1FAACAAAACDk3LjgzNTk5AHOFXMoOH9UIecOZGhIf1QgsQ0lRLk5BU0RBUUdTOkxQU04uSVFfQ0xPU0VQUklDRV9BREouOS80LzIwMTUBAAAApngAAAIAAAAEOC42MQBaFaSFDh/VCC1PEhISH9UILkNJUS5OQVNEQVFHUzpCQUJZLklRX0NMT1NFUFJJQ0VfQURKLjExLzE3LzIwMTUBAAAAqXwAAAIAAAAFNDYuNzIANwlL0w4f1QgwBPsbEh/VCChDSVEuTllTRTpDVlMuSVFfQ0xPU0VQUklDRV9BREouMTAvNi8yMDE1AQAAALltAQACAAAACDk1LjI1Njk3AJthyaIOH9UIXaOCFhIf1QguQ0lRLk5BU0RBUUdTOkZPU0wuSVFfQ0xPU0VQUklDRV9BREouMTEvMjUvMjAxNQEAAABt1gQAAgAAAAUzOC44MgDL8irZDh/VCBOP4BwSH9UILUNJUS5OQVNEQVFHUzpBVFJBLklRX0NMT1NFUFJJQ0VfQURKLjYvMzAvMjAxNQEAAADSLssOAgAAAAU1Mi43NgC6sypnDh/VCJ0hpw0SH9UI</t>
  </si>
  <si>
    <t>JkNJUS5OWVNFOldHLklRX0NMT1NFUFJJQ0VfQURKLjkvNC8yMDE1AQAAAAiPAAACAAAABDEuMTYAE+AsiQ4f1QicY5gSEh/VCC5DSVEuTkFTREFRR1M6SEFMTy5JUV9DTE9TRVBSSUNFX0FESi4xMS8yNy8yMDE1AQAAAEYFeQACAAAABTE3Ljk0ANtoWdoOH9UI8kUNHRIf1QguQ0lRLk5BU0RBUUdTOkxOREMuSVFfQ0xPU0VQUklDRV9BREouMTEvMjUvMjAxNQEAAADMdwAAAgAAAAUxMi41NgC1tQ/ZDh/VCHQs1xwSH9UILkNJUS5OQVNEQVFDTTpOVkVFLklRX0NMT1NFUFJJQ0VfQURKLjExLzE4LzIwMTUBAAAAdNNODAIAAAAFMjAuNjMAZEUj0w4f1QifePIbEh/VCCdDSVEuTllTRTpWRy5JUV9DTE9TRVBSSUNFX0FESi43LzE2LzIwMTUBAAAAC80MAAIAAAAENS4wMwBteqhhDh/VCH7VsAwSH9UIKENJUS5OWVNFOkJEWC5JUV9DTE9TRVBSSUNFX0FESi43LzIyLzIwMTUBAAAA/pQBAAIAAAAJMTQyLjY4MTM1ABth5F4OH9UIZ3dGDBIf1QgnQ0lRLk5ZU0U6TFEuSVFfQ0xPU0VQUklDRV9BREouMTEvMi8yMDE1AQAAAGXMTA8CAAAABTE1LjE5AMHRU8cOH9UI9w0qGhIf1QgoQ0lRLk5ZU0U6U1hJLklRX0NMT1NFUFJJQ0VfQURKLjcvMjEvMjAxNQEAAADZpgQAAgAAAAg3Ni42OTMwMgABjINpDh/VCMkjAg4SH9UIK0NJUS5OQVNEQVFHTTpVTkIuSVFfQ0xPU0VQUklDRV9BREouOS8xLzIwMTUBAAAA5QcIAAIA</t>
  </si>
  <si>
    <t>AAAIMjQuNTIwMTEAGNtKig4f1QhFvLgSEh/VCClDSVEuTllTRTpCRU4uSVFfQ0xPU0VQUklDRV9BREouMTAvMTYvMjAxNQEAAAAfcAAAAgAAAAgzNi45ODM0OQDy0YO0Dh/VCK1jjRcSH9UIKUNJUS5OWVNFOk5FV00uSVFfQ0xPU0VQUklDRV9BREouOS8yOC8yMDE1AQAAAEt4AAACAAAACDEyLjU2NDUzADdE450OH9UIbI25FRIf1QgoQ0lRLk5ZU0U6SVJFVC5JUV9DTE9TRVBSSUNFX0FESi45LzEvMjAxNQEAAABS/QUAAgAAAAc1LjYzOTk0AOL3lX8OH9UI/QkvERIf1QgwQ0lRLk5BU0RBUUdTOkJBVFIuSy5JUV9DTE9TRVBSSUNFX0FESi4xMC8yNi8yMDE1AQAAAHacxRMDAAAAAACW+nq7Dh/VCIpldhgSH9UIKUNJUS5OWVNFOlBHVEkuSVFfQ0xPU0VQUklDRV9BREouNi8yNS8yMDE1AQAAAAQkZQACAAAABTE0LjQ3AF9RsV0OH9UIl8AZDBIf1QgwQ0lRLk5BU0RBUUdTOk5SQ0kuQi5JUV9DTE9TRVBSSUNFX0FESi4xMS8xMC8yMDE1AQAAAP+YBQACAAAACDI4LjYyMDE4ABsV9s0OH9UInjQuGxIf1QgtQ0lRLk5BU0RBUUdTOkNZVEsuSVFfQ0xPU0VQUklDRV9BREouNy8xNy8yMDE1AQAAALNqAAACAAAAAzYuNwBWN6NXDh/VCA4XKgsSH9UIKkNJUS5OWVNFOlRET0MuSVFfQ0xPU0VQUklDRV9BREouMTAvMjAvMjAxNQEAAADtD1gBAgAAAAUxNy44NAD201S9Dh/VCJvCuhgSH9UILUNJUS5OQVNEQVFHUzpD</t>
  </si>
  <si>
    <t>TFZTLklRX0NMT1NFUFJJQ0VfQURKLjYvMzAvMjAxNQEAAACnoYcDAgAAAAU4Ny44OAC1tP5WDh/VCON5DQsSH9UILUNJUS5OQVNEQVFHUzpVRUlDLklRX0NMT1NFUFJJQ0VfQURKLjgvMTkvMjAxNQEAAADGjAAAAgAAAAU0Ny43NADM3WSEDh/VCFRT4RESH9UIKkNJUS5OWVNFOlBMT1cuSVFfQ0xPU0VQUklDRV9BREouMTEvMjQvMjAxNQEAAACVQ0EAAgAAAAgyMS43NzQwMgBJRDPXDh/VCMe+kBwSH9UIKENJUS5OWVNFOlRSSy5JUV9DTE9TRVBSSUNFX0FESi43LzMwLzIwMTUBAAAAGjYFAAIAAAAIMTkuMjMwNTMAZRl6aA4f1Qjcr9ENEh/VCC1DSVEuTkFTREFRR1M6Rk9YQS5JUV9DTE9TRVBSSUNFX0FESi45LzIyLzIwMTUBAAAAl2MBAAIAAAAIMjUuNjc1ODYAQiFJoA4f1QjcYysWEh/VCChDSVEuTllTRTpORVUuSVFfQ0xPU0VQUklDRV9BREouMTAvNi8yMDE1AQAAADsgBAACAAAACDM2NS4wMjQ2AJM2vJwOH9UI8I2KFRIf1QgsQ0lRLk5BU0RBUUdTOk5XU0EuSVFfQ0xPU0VQUklDRV9BREouNy8yLzIwMTUBAAAADC6uDAIAAAAIMTQuMDI3OTEAVpEgYA4f1Qj3lHoMEh/VCC1DSVEuTkFTREFRR1M6TUJURi5JUV9DTE9TRVBSSUNFX0FESi4xMS80LzIwMTUBAAAAoFgwAAIAAAAHNS44NzAwNADWGHzIDh/VCLbdUxoSH9UILENJUS5OQVNEQVFDTTpIQlAuSVFfQ0xPU0VQUklDRV9BREouMTAvOC8yMDE1</t>
  </si>
  <si>
    <t>AQAAAHY8BgACAAAABDMuMzMAaPFVow4f1QizZaAWEh/VCCpDSVEuTllTRTpFVlRDLklRX0NMT1NFUFJJQ0VfQURKLjExLzEwLzIwMTUBAAAAaRWYDQIAAAAIMTYuNTE5NDkAQWP2zQ4f1QiGejIbEh/VCCdDSVEuTllTRTpBSVQuSVFfQ0xPU0VQUklDRV9BREouOS8yLzIwMTUBAAAA1+IDAAIAAAAIMzguNjU2NDUAxyl5iw4f1Qhvu+USEh/VCCxDSVEuTkFTREFRR1M6SVNCQy5JUV9DTE9TRVBSSUNFX0FESi44LzQvMjAxNQEAAABLE1oBAgAAAAgxMS43Nzg1NgBPvRhsDh/VCN1lWA4SH9UIKUNJUS5BTUVYOlJMR1QuSVFfQ0xPU0VQUklDRV9BREouNy8xNC8yMDE1AQAAADIBNwACAAAABDcuNTUA9XfaYg4f1Qh+BQINEh/VCC1DSVEuTkFTREFRR1M6Rk9YRi5JUV9DTE9TRVBSSUNFX0FESi43LzMwLzIwMTUBAAAA3xTsBQIAAAACMTYA3Bkabw4f1Qj8rM0OEh/VCClDSVEuTllTRTpDQURFLklRX0NMT1NFUFJJQ0VfQURKLjgvMjAvMjAxNQEAAACSDQgAAwAAAAAARdzQgQ4f1Qjd0H8REh/VCC1DSVEuTkFTREFRR006RkZXTS5JUV9DTE9TRVBSSUNFX0FESi43LzIyLzIwMTUBAAAAoSXpBAIAAAAFMTAuMDUA/MKKYg4f1QikSP4MEh/VCChDSVEuTllTRTpQU0IuSVFfQ0xPU0VQUklDRV9BREouMTEvNC8yMDE1AQAAAP3YBQACAAAACDgxLjY2MzE3AHijb8sOH9UIaSS2GhIf1QgqQ0lRLk5ZU0U6Q0FCTy5JUV9D</t>
  </si>
  <si>
    <t>TE9TRVBSSUNFX0FESi4xMS8xMS8yMDE1AQAAAONcCgACAAAACTQ2OC4wNDExMQA7mabMDh/VCMe/5RoSH9UIKENJUS5OWVNFOkJGQU0uSVFfQ0xPU0VQUklDRV9BREouOS84LzIwMTUBAAAAsWQAAAIAAAACNjUAU69ahw4f1QgfpkkSEh/VCClDSVEuTllTRTpFUUMuSVFfQ0xPU0VQUklDRV9BREouMTAvMjYvMjAxNQEAAACGPQQAAgAAAAQyOS4yAPl4/MEOH9UItMFtGRIf1QgtQ0lRLk5BU0RBUUdTOlJHRU4uSVFfQ0xPU0VQUklDRV9BREouOS8yOS8yMDE1AQAAAOmDAAACAAAABDI3LjkAIjpsoA4f1QhFcCUWEh/VCClDSVEuTllTRTpDVExULklRX0NMT1NFUFJJQ0VfQURKLjgvMjEvMjAxNQEAAACewPcEAgAAAAUzMS44MgAE4juADh/VCCojTxESH9UILUNJUS5OQVNEQVFHUzpTTkNSLklRX0NMT1NFUFJJQ0VfQURKLjcvMjgvMjAxNQEAAABgRAsAAgAAAAU0NC4yNwAzABdqDh/VCHkbGQ4SH9UIKUNJUS5BTUVYOlRQSFMuSVFfQ0xPU0VQUklDRV9BREouNi8yNi8yMDE1AQAAAGWsBAACAAAABDcuOTkAMVO6YA4f1QhOZYgMEh/VCClDSVEuTllTRTpQUEwuSVFfQ0xPU0VQUklDRV9BREouMTEvMTcvMjAxNQEAAACk1AIAAgAAAAgzMC42NTM4MgAy0CLTDh/VCIjC9BsSH9UILUNJUS5OQVNEQVFHUzpDUkFZLklRX0NMT1NFUFJJQ0VfQURKLjExLzkvMjAxNQEAAAB/8wEAAgAAAAUzNC4wOAB+3zjMDh/VCMy6</t>
  </si>
  <si>
    <t>3hoSH9UIKENJUS5OWVNFOkNQVC5JUV9DTE9TRVBSSUNFX0FESi42LzI1LzIwMTUBAAAA8gUFAAIAAAAINjQuOTI0MDgAFnSiVw4f1QhIxSsLEh/VCC1DSVEuTkFTREFRQ006Uk1SLklRX0NMT1NFUFJJQ0VfQURKLjEwLzE1LzIwMTUBAAAA0XBQEgMAAAAAAD6K3bcOH9UIU8rxFxIf1QgtQ0lRLk5BU0RBUUdTOldFVEYuSVFfQ0xPU0VQUklDRV9BREouOC8xOS8yMDE1AQAAAHXXBAACAAAACDIyLjA4Mzg3AH6Iv3wOH9UIpGnSEBIf1QgoQ0lRLk5ZU0U6VFJLLklRX0NMT1NFUFJJQ0VfQURKLjYvMjYvMjAxNQEAAAAaNgUAAgAAAAgyMS42MzIwMgAWUsNTDh/VCO3WlAoSH9UIKUNJUS5OWVNFOlJSVFMuSVFfQ0xPU0VQUklDRV9BREouNi8xNy8yMDE1AQAAAEj/zQICAAAABTI2LjQ2AEC95lQOH9UI87vHChIf1QguQ0lRLk5BU0RBUUdTOkxDVVQuSVFfQ0xPU0VQUklDRV9BREouMTAvMjAvMjAxNQEAAAAG0QQAAgAAAAgxNC43NjE0NwABzlC3Dh/VCFRq1RcSH9UIKENJUS5OWVNFOldTTS5JUV9DTE9TRVBSSUNFX0FESi44LzI3LzIwMTUBAAAAIMwEAAIAAAAINzEuOTc4MzkAEaqlgg4f1QhMsaEREh/VCC5DSVEuTkFTREFRQ006Q1ZDWS5JUV9DTE9TRVBSSUNFX0FESi4xMS8xOC8yMDE1AQAAAOJPBgACAAAACDEwLjcxODU4AFVuv9IOH9UINRTqGxIf1QgnQ0lRLk5ZU0U6Q1cuSVFfQ0xPU0VQUklDRV9BREou</t>
  </si>
  <si>
    <t>Ny8xNi8yMDE1AQAAAKoMBAACAAAACDcxLjAzNzQyAE33hloOH9UISnyZCxIf1QgsQ0lRLk5BU0RBUUNNOlNMUC5JUV9DTE9TRVBSSUNFX0FESi4xMS81LzIwMTUBAAAAYpkFAAIAAAAHOC41OTg4NQBWnQfMDh/VCEUHzRoSH9UIKUNJUS5OWVNFOlJNRC5JUV9DTE9TRVBSSUNFX0FESi4xMC8yOC8yMDE1AQAAAOQwBQACAAAACDU1LjQxMDM3AGMZ+8EOH9UI4QpnGRIf1QguQ0lRLk5BU0RBUUdTOlJFR04uSVFfQ0xPU0VQUklDRV9BREouMTEvMTMvMjAxNQEAAACzgwAAAgAAAAU1NDguOQBg8XnQDh/VCKoSjBsSH9UIJ0NJUS5OWVNFOkdFLklRX0NMT1NFUFJJQ0VfQURKLjcvMTMvMjAxNQEAAACHswIAAgAAAAgyNC41OTU2OABcB/ZmDh/VCIIxoA0SH9UIKUNJUS5OWVNFOkNVWi5JUV9DTE9TRVBSSUNFX0FESi4xMS8xMS8yMDE1AQAAAEgKBAACAAAABzYuNTEwNDkAiUrWxg4f1QiSURkaEh/VCChDSVEuTllTRTpSWUkuSVFfQ0xPU0VQUklDRV9BREouOC8xMS8yMDE1AQAAAMLpDwUCAAAABDcuMjkAsTeXdQ4f1QiW5dEPEh/VCClDSVEuTllTRTpNRkEuSVFfQ0xPU0VQUklDRV9BREouMTEvMTkvMjAxNQEAAACimAMAAgAAAAc1LjU3NzE4AGZkaNUOH9UI6fFOHBIf1QgtQ0lRLk5BU0RBUUdTOkJMVUUuSVFfQ0xPU0VQUklDRV9BREouOS8xOC8yMDE1AQAAAPlwAAACAAAABjE0MS4xNAC+u++PDh/VCM9WmRMS</t>
  </si>
  <si>
    <t>H9UILUNJUS5OQVNEQVFHUzpaSU9OLklRX0NMT1NFUFJJQ0VfQURKLjkvMTAvMjAxNQEAAABU0AQAAgAAAAgyOC4wNDMwNQBlw8GTDh/VCPOQMBQSH9UIKENJUS5OWVNFOkFFVC5JUV9DTE9TRVBSSUNFX0FESi43LzI5LzIwMTUBAAAAtgAKAAIAAAAJMTA5Ljk2ODU0ALAur28OH9UIZ/7oDhIf1QguQ0lRLk5BU0RBUUdNOlRQSUMuSVFfQ0xPU0VQUklDRV9BREouMTAvMTYvMjAxNQEAAADak0IAAwAAAAAA2JZ7uw4f1QjeLX4YEh/VCChDSVEuTllTRTpBRU8uSVFfQ0xPU0VQUklDRV9BREouOC8xMS8yMDE1AQAAAPERBQACAAAACDE2LjU3MzU2ALIFE3IOH9UI5h1EDxIf1QgvQ0lRLk5BU0RBUUdTOkJBVFIuSy5JUV9DTE9TRVBSSUNFX0FESi42LzI0LzIwMTUBAAAAdpzFEwMAAAAAANHKlmYOH9UIl62SDRIf1QgtQ0lRLk5BU0RBUUdTOkhDQ0kuSVFfQ0xPU0VQUklDRV9BREouOS8yOC8yMDE1AQAAAChKRAACAAAABDEwLjYAaDfklw4f1Qj8VM0UEh/VCCxDSVEuTkFTREFRR1M6Q1JBSS5JUV9DTE9TRVBSSUNFX0FESi44LzUvMjAxNQEAAAAN2gUAAgAAAAgyMy4wMzk0OAC2dhVyDh/VCBr/Pw8SH9UILkNJUS5OQVNEQVFHUzpOQVZJLklRX0NMT1NFUFJJQ0VfQURKLjEwLzIzLzIwMTUBAAAAmV5/DwIAAAAIMTIuMzQxMjcAcx64tg4f1QhMucEXEh/VCCdDSVEuTllTRTpQTEQuSVFfQ0xPU0VQUklDRV9BREou</t>
  </si>
  <si>
    <t>Ny82LzIwMTUBAAAAiwkFAAIAAAAIMzUuMDI4ODMAXd12Uw4f1Qj9YooKEh/VCC1DSVEuTkFTREFRQ006VUZQVC5JUV9DTE9TRVBSSUNFX0FESi45LzE0LzIwMTUBAAAAqDMFAAIAAAAEMjEuOABHxo2VDh/VCDQzeRQSH9UIKENJUS5OWVNFOlVTQi5JUV9DTE9TRVBSSUNFX0FESi45LzIyLzIwMTUBAAAAmKgEAAIAAAAIMzguOTY5MjMANJ3smQ4f1QgGGBEVEh/VCClDSVEuTllTRTpNRExZLklRX0NMT1NFUFJJQ0VfQURKLjgvMTQvMjAxNQEAAABH5AsQAgAAAAc2LjI1ODU3AAAiT3cOH9UIzEYUEBIf1QgnQ0lRLk5ZU0U6QVdJLklRX0NMT1NFUFJJQ0VfQURKLjgvNi8yMDE1AQAAAFEjLgACAAAACDQ5LjE0NzUzAHr+zHAOH9UIQxAQDxIf1QgpQ0lRLk5ZU0U6SkNBUC5JUV9DTE9TRVBSSUNFX0FESi43LzE0LzIwMTUBAAAAoooHEQIAAAAIMTYuMjAyNDMAPB30Vw4f1Qi/VzoLEh/VCC1DSVEuTkFTREFRR006UkROVC5JUV9DTE9TRVBSSUNFX0FESi43LzIxLzIwMTUBAAAAu7MFAAIAAAAENi41MgABjINpDh/VCHkQAg4SH9UILUNJUS5OQVNEQVFHUzpBUE9HLklRX0NMT1NFUFJJQ0VfQURKLjcvMjcvMjAxNQEAAACq1AMAAgAAAAc1Mi45NjcyADTmqGoOH9UIy2EwDhIf1QgoQ0lRLk5ZU0U6QkFDLklRX0NMT1NFUFJJQ0VfQURKLjgvMjAvMjAxNQEAAABpSgAAAgAAAAgxNi4xNzc1NQDunul3Dh/VCFvcKhAS</t>
  </si>
  <si>
    <t>H9UILENJUS5OQVNEQVFHUzpWSVZPLklRX0NMT1NFUFJJQ0VfQURKLjkvOS8yMDE1AQAAAKliBAACAAAACDE2LjI0OTQxAJsU540OH9UI1dFLExIf1QgtQ0lRLk5BU0RBUUdTOkZJWlouSVFfQ0xPU0VQUklDRV9BREouNy8xNy8yMDE1AQAAAJroBAACAAAACDIyLjc2OTcyAN1GFGkOH9UI0mvyDRIf1QgtQ0lRLk5BU0RBUUdNOkNBUkEuSVFfQ0xPU0VQUklDRV9BREouNy8yMC8yMDE1AQAAAC8kZAECAAAABTE1LjQ3AMQ4P1wOH9UIdCDiCxIf1QgpQ0lRLk5ZU0U6QUdPLklRX0NMT1NFUFJJQ0VfQURKLjExLzI3LzIwMTUBAAAAW+d9AAIAAAAHMjUuODg4OQAiUlXaDh/VCH45Ex0SH9UILUNJUS5OQVNEQVFHUzpUWVBFLklRX0NMT1NFUFJJQ0VfQURKLjgvMjEvMjAxNQEAAADN1e0BAgAAAAgyMS43NDI0OQD8tHuBDh/VCMukeBESH9UILUNJUS5OQVNEQVFHUzpNUEFBLklRX0NMT1NFUFJJQ0VfQURKLjEwLzUvMjAxNQEAAABhMgUAAgAAAAUzMy4yMwCdYuyZDh/VCNCeEhUSH9UIJ0NJUS5OWVNFOlAuSVFfQ0xPU0VQUklDRV9BREouMTEvMTYvMjAxNQEAAACFI2kAAgAAAAUxMy40MgAyPaHRDh/VCMgbtxsSH9UIKUNJUS5OWVNFOkhPTUUuSVFfQ0xPU0VQUklDRV9BREouMTAvOC8yMDE1AQAAAJ9wAAADAAAAAABFSFe5Dh/VCMMLJxgSH9UILUNJUS5OQVNEQVFHUzpHQUJDLklRX0NMT1NFUFJJQ0VfQURKLjkv</t>
  </si>
  <si>
    <t>MjEvMjAxNQEAAAA1bQUAAgAAAAgxOC44MDczMQBFNnSYDh/VCAlB4BQSH9UIKUNJUS5OWVNFOldIRy5JUV9DTE9TRVBSSUNFX0FESi4xMC8yNy8yMDE1AQAAACYiJQACAAAABzUyLjkwMDgA2yr8wQ4f1QiFmG8ZEh/VCClDSVEuTllTRTpLUkVGLklRX0NMT1NFUFJJQ0VfQURKLjkvMTcvMjAxNQEAAACymeAQAwAAAAAAw4T6lA4f1QiFrVEUEh/VCC5DSVEuTkFTREFRR006UEZQVC5JUV9DTE9TRVBSSUNFX0FESi4xMC8zMC8yMDE1AQAAAFqYYAACAAAABTcwLjQ0AMVBSMQOH9UITKG1GRIf1QgtQ0lRLk5BU0RBUUdNOkFFUkkuSVFfQ0xPU0VQUklDRV9BREouMTAvNy8yMDE1AQAAAG7wcgECAAAABTIxLjI1APQXSJoOH9UIjf4uFRIf1QgtQ0lRLk5BU0RBUUNNOkJNUkMuSVFfQ0xPU0VQUklDRV9BREouOC8yNS8yMDE1AQAAAMBSBgACAAAACDQ1Ljk3ODU3ALiqSnQOH9UIIFaWDxIf1QgtQ0lRLk5BU0RBUUdTOlVCTlQuSVFfQ0xPU0VQUklDRV9BREouOS8yMy8yMDE1AQAAAKcxvwICAAAABTM0LjM1AIY8sp8OH9UIgdsXFhIf1QguQ0lRLk5BU0RBUUdTOkJER0UuSVFfQ0xPU0VQUklDRV9BREouMTEvMTYvMjAxNQEAAAAd2A8AAgAAAAgyOS44NDExMgDVRu3RDh/VCGIIyhsSH9UIKUNJUS5OWVNFOk1ZRS5JUV9DTE9TRVBSSUNFX0FESi4xMC8yNy8yMDE1AQAAAIFtBAACAAAACDEzLjIzNDExALD8Sb0OH9UI</t>
  </si>
  <si>
    <t>UWauGBIf1QgpQ0lRLk5ZU0U6RE5PVy5JUV9DTE9TRVBSSUNFX0FESi44LzIwLzIwMTUBAAAAB8i8DgIAAAAFMTYuMDEAamG/fA4f1Qj6LNMQEh/VCCxDSVEuTkFTREFRR1M6SU1NUi5JUV9DTE9TRVBSSUNFX0FESi45LzMvMjAxNQEAAAAhbQEAAgAAAAUxMi4xMwD9ZZCFDh/VCIJSBxISH9UIKkNJUS5OWVNFOkpXLkEuSVFfQ0xPU0VQUklDRV9BREouMTEvMjUvMjAxNQEAAACCywQAAgAAAAg0OS40MDAzOACsGRLZDh/VCH/k0xwSH9UIKENJUS5OWVNFOlJOUi5JUV9DTE9TRVBSSUNFX0FESi43LzE2LzIwMTUBAAAA3oMAAAIAAAAJMTAzLjg2NTEyAMjcuGMOH9UI6TImDRIf1QguQ0lRLk5BU0RBUUdNOk5FUlYuSVFfQ0xPU0VQUklDRV9BREouMTEvMjUvMjAxNQEAAAAJk5APAgAAAAQ1LjIyAF0Qx9kOH9UIrabxHBIf1QgoQ0lRLk5ZU0U6SUJNLklRX0NMT1NFUFJJQ0VfQURKLjYvMzAvMjAxNQEAAADetgEAAgAAAAkxNDkuNjg4MDUAL4D+ZQ4f1QgNSYQNEh/VCC1DSVEuTkFTREFRR006QUxSTi5JUV9DTE9TRVBSSUNFX0FESi4xMC85LzIwMTUBAAAAKSJMAQMAAAAAAHSln7EOH9UI5AsNFxIf1QgtQ0lRLk5BU0RBUUdTOldMVFcuSVFfQ0xPU0VQUklDRV9BREouOS8xOC8yMDE1AQAAAA+PAAACAAAACTEwNi4zNjMyNwD0Ao2VDh/VCLnJfhQSH9UILENJUS5OQVNEQVFHTTpXTEIuSVFfQ0xPU0VQUklDRV9B</t>
  </si>
  <si>
    <t>REouMTAvNS8yMDE1AQAAAIbJBAACAAAABTE0LjM2AL1mD58OH9UIrqT5FRIf1QgoQ0lRLk5ZU0U6UlJELklRX0NMT1NFUFJJQ0VfQURKLjgvMzEvMjAxNQEAAACVZgEAAgAAAAgyMC4xMzgyMwCKVcqGDh/VCE10MhISH9UIK0NJUS5OQVNEQVFHUzpTUC5JUV9DTE9TRVBSSUNFX0FESi43LzI0LzIwMTUBAAAA3dUBAAIAAAAFMjUuNDgA6puKYg4f1Qgxqv4MEh/VCC1DSVEuTkFTREFRR1M6UE9PTC5JUV9DTE9TRVBSSUNFX0FESi43LzI4LzIwMTUBAAAARYUAAAIAAAAINjYuODE5NjIA/ak5cA4f1QjO4fYOEh/VCC5DSVEuTkFTREFRR1M6U0JCUC5JUV9DTE9TRVBSSUNFX0FESi4xMC8yOS8yMDE1AQAAAJEVVAECAAAAAzguMwAMuSzDDh/VCN+VlRkSH9UIJ0NJUS5OWVNFOldVLklRX0NMT1NFUFJJQ0VfQURKLjkvMzAvMjAxNQEAAABg4A0AAgAAAAgxNy4xNTk5NABf5H6eDh/VCPQA1xUSH9UIKUNJUS5OWVNFOklOR1IuSVFfQ0xPU0VQUklDRV9BREouOS8yMS8yMDE1AQAAAC6vBQACAAAACDg1LjI3ODk0AHrfMZAOH9UIBAKvExIf1QgpQ0lRLk5ZU0U6WEVMLklRX0NMT1NFUFJJQ0VfQURKLjExLzExLzIwMTUBAAAAtgwIAAIAAAAIMzMuNzY5MTUAdpebzg4f1Qi+rEkbEh/VCChDSVEuTllTRTpFSVguSVFfQ0xPU0VQUklDRV9BREouOC8zMS8yMDE1AQAAAEObBAACAAAACDU0Ljk0Mjk2AMIcLIkOH9UInqiT</t>
  </si>
  <si>
    <t>EhIf1QgqQ0lRLk5ZU0U6U0JPVy5JUV9DTE9TRVBSSUNFX0FESi4xMC8yOS8yMDE1AQAAADGsBAADAAAAAACBpUfEDh/VCLRiuBkSH9UIKENJUS5OWVNFOk5PVy5JUV9DTE9TRVBSSUNFX0FESi45LzI1LzIwMTUBAAAAv3ReAQIAAAAFNzIuODYAwCEUnw4f1Qhgku8VEh/VCChDSVEuTllTRTpWTVcuSVFfQ0xPU0VQUklDRV9BREouOC8yOC8yMDE1AQAAAD3rAQACAAAABTc3LjU1ABrv7nsOH9UIIYG0EBIf1QgtQ0lRLk5BU0RBUUdTOkFSTkEuSVFfQ0xPU0VQUklDRV9BREouNy8xNy8yMDE1AQAAAMJhAAACAAAAAjQ1ALnJp14OH9UI1GA+DBIf1QguQ0lRLk5BU0RBUUdTOlNCUkEuSVFfQ0xPU0VQUklDRV9BREouMTAvMTQvMjAxNQEAAABxiFkGAgAAAAgxOS42NzQyMgBNlG+jDh/VCA0QrRYSH9UIKENJUS5OWVNFOk9ISS5JUV9DTE9TRVBSSUNFX0FESi4xMS82LzIwMTUBAAAAZPMEAAIAAAAIMjguNTYyMTYAoWxAyg4f1Qgb/pgaEh/VCC1DSVEuTkFTREFRQ006Q09SVC5JUV9DTE9TRVBSSUNFX0FESi44LzExLzIwMTUBAAAA0rkVAAIAAAAENS40MgDXuVV7Dh/VCN8OoBASH9UIJ0NJUS5OWVNFOlBILklRX0NMT1NFUFJJQ0VfQURKLjcvMTYvMjAxNQEAAAACgQQAAgAAAAkxMDguODQyNzQA1G6bag4f1QiuXCkOEh/VCClDSVEuTllTRTpJQk0uSVFfQ0xPU0VQUklDRV9BREouMTAvMTYvMjAxNQEAAADetgEA</t>
  </si>
  <si>
    <t>AgAAAAkxMzkuNTQ1NDYAIE3ptw4f1QhgZvIXEh/VCCxDSVEuTkFTREFRR1M6U0lSLklRX0NMT1NFUFJJQ0VfQURKLjkvMjkvMjAxNQEAAABzTKYIAgAAAAcxNS4zNjY0AJum5Z0OH9UI88W6FRIf1QgtQ0lRLk5BU0RBUUdTOk1JSy5JUV9DTE9TRVBSSUNFX0FESi4xMS8xOC8yMDE1AQAAALUfGA8CAAAABTIwLjc2AJa6I9MOH9UI3fLwGxIf1QgtQ0lRLk5BU0RBUUdTOlBTTVQuSVFfQ0xPU0VQUklDRV9BREouOS8zMC8yMDE1AQAAAAnBBQACAAAACDc2LjAyNDYzAOistZkOH9UIqEIhFRIf1QgtQ0lRLk5BU0RBUUdNOkVWQkcuSVFfQ0xPU0VQUklDRV9BREouOS8yNC8yMDE1AQAAAEjYlAADAAAAAABf5H6eDh/VCBJK0BUSH9UILkNJUS5OQVNEQVFHUzpHQkNJLklRX0NMT1NFUFJJQ0VfQURKLjExLzI3LzIwMTUBAAAAXCYEAAIAAAAIMjcuMDUyNzkAI6dZ2g4f1QhUeQcdEh/VCClDSVEuTllTRTpNVERSLklRX0NMT1NFUFJJQ0VfQURKLjgvMTcvMjAxNQEAAAAsZrUAAgAAAAUyMi42MgCIiod1Dh/VCMbKyw8SH9UIKENJUS5OWVNFOkJZLklRX0NMT1NFUFJJQ0VfQURKLjEwLzI4LzIwMTUBAAAAYv1BAAMAAAAAAD255rkOH9UISAk7GBIf1QgtQ0lRLk5BU0RBUUdTOkZPUk0uSVFfQ0xPU0VQUklDRV9BREouMTAvNS8yMDE1AQAAAOhvAAACAAAABDcuMTYA9JcYmQ4f1Qj7mfcUEh/VCC5DSVEuTkFTREFRR1M6</t>
  </si>
  <si>
    <t>TVJUTi5JUV9DTE9TRVBSSUNFX0FESi4xMC8zMC8yMDE1AQAAAHpfBAACAAAABzkuNzQwMzgAZbLTxg4f1Qiy0h0aEh/VCCZDSVEuTllTRTpTRC5JUV9DTE9TRVBSSUNFX0FESi45LzgvMjAxNQEAAACUqEIAAwAAAAAAiheGiA4f1QiZt3kSEh/VCCdDSVEuTllTRTpBQS5JUV9DTE9TRVBSSUNFX0FESi45LzE4LzIwMTUBAAAAvZ4NFgMAAAAAAOatUJcOH9UIaH/CFBIf1QguQ0lRLk5BU0RBUUdNOkxXQVkuSVFfQ0xPU0VQUklDRV9BREouMTEvMTAvMjAxNQEAAABPWAQAAgAAAAQxMC44AKK/Zc0OH9UIPiMaGxIf1QgtQ0lRLk5BU0RBUUdTOkFOREUuSVFfQ0xPU0VQUklDRV9BREouMTAvNi8yMDE1AQAAAOiOBQACAAAACDM1LjA1ODQ1AM7Vlq8OH9UIwvPDFhIf1QguQ0lRLk5BU0RBUUdTOklORk8uSVFfQ0xPU0VQUklDRV9BREouMTEvMjQvMjAxNQEAAAAVT9AAAwAAAAAArBkS2Q4f1QjDgNQcEh/VCCxDSVEuTkFTREFRR1M6SU9TUC5JUV9DTE9TRVBSSUNFX0FESi45LzQvMjAxNQEAAAAJcwMAAgAAAAg0Ny42OTYzNgByaOqMDh/VCAFMJBMSH9UIKkNJUS5OWVNFOkxDSUkuSVFfQ0xPU0VQUklDRV9BREouMTAvMTQvMjAxNQEAAABoFAQAAgAAAAc1Ni4zNzAxABxHhLQOH9UIgciBFxIf1QgnQ0lRLk5ZU0U6TVRaLklRX0NMT1NFUFJJQ0VfQURKLjgvNC8yMDE1AQAAAFSeAgACAAAABTE3Ljg2AB5Gtm0OH9UI</t>
  </si>
  <si>
    <t>uJuTDhIf1QgtQ0lRLk5BU0RBUUdTOkhUTEQuSVFfQ0xPU0VQUklDRV9BREouNi8zMC8yMDE1AQAAAIc7BAACAAAACDIwLjA0NjQ4ALaMKmcOH9UIvm+nDRIf1QguQ0lRLk5BU0RBUUdTOkNFTlQuSVFfQ0xPU0VQUklDRV9BREouMTAvMTQvMjAxNQEAAADV9gQAAgAAAAUxNi43MwBQqteyDh/VCIMNThcSH9UIKENJUS5OWVNFOlBHLklRX0NMT1NFUFJJQ0VfQURKLjEwLzE5LzIwMTUBAAAAMIIAAAIAAAAINjkuOTM1NjQAYhrRsg4f1QicJTkXEh/VCChDSVEuTllTRTpDU0wuSVFfQ0xPU0VQUklDRV9BREouMTEvNC8yMDE1AQAAAOfyAwACAAAABzg1LjMzMDQAWk0mxg4f1QiRFAcaEh/VCChDSVEuTllTRTpFWEMuSVFfQ0xPU0VQUklDRV9BREouNy8yNC8yMDE1AQAAAPWEBAACAAAACDI4LjM1ODAzAMH1lVwOH9UIBsjmCxIf1QguQ0lRLk5BU0RBUUdTOlRTTEEuSVFfQ0xPU0VQUklDRV9BREouMTAvMjAvMjAxNQEAAAAQxqIBAgAAAAYyMTMuMDMAH7hDwA4f1Qg4yTEZEh/VCCdDSVEuTllTRTpDQi5JUV9DTE9TRVBSSUNFX0FESi44LzE3LzIwMTUBAAAAFBkDAAIAAAAJMTA0LjcxMTc4AFW1OnoOH9UIHjuBEBIf1QguQ0lRLk5BU0RBUUdTOkVYVFIuSVFfQ0xPU0VQUklDRV9BREouMTEvMjcvMjAxNQEAAADWbgAAAgAAAAQ0LjM0ACJSVdoOH9UIUU8SHRIf1QgvQ0lRLk5BU0RBUUdTOkFNU1cuQS5JUV9DTE9T</t>
  </si>
  <si>
    <t>RVBSSUNFX0FESi44LzExLzIwMTUBAAAAjtIDAAIAAAAHOC4zOTMwOADxL1B2Dh/VCAIt6A8SH9UILUNJUS5OQVNEQVFHUzpIQ1NHLklRX0NMT1NFUFJJQ0VfQURKLjcvMTQvMjAxNQEAAAApOwQAAgAAAAgzMS43NjkwNAAqbtBaDh/VCE+AqgsSH9UILUNJUS5OQVNEQVFHUzpFSFRILklRX0NMT1NFUFJJQ0VfQURKLjgvMTMvMjAxNQEAAAAdbQAAAgAAAAQxNC42ACpqZXIOH9UIdHtGDxIf1QgtQ0lRLk5BU0RBUUdNOlBYTFcuSVFfQ0xPU0VQUklDRV9BREouMTEvMi8yMDE1AQAAABKBAAACAAAABDMuMjkAiVCTyA4f1QhTRFwaEh/VCChDSVEuTllTRTpSWUkuSVFfQ0xPU0VQUklDRV9BREouOC8yNC8yMDE1AQAAAMLpDwUCAAAABDYuMDUA0GR7gQ4f1QhBtnkREh/VCChDSVEuTllTRTpUTFJELklRX0NMT1NFUFJJQ0VfQURKLjgvNy8yMDE1AQAAAOTYBAACAAAACDUxLjYyNDgzAGfAtngOH9UItvREEBIf1QgqQ0lRLk5ZU0U6QUxMRS5JUV9DTE9TRVBSSUNFX0FESi4xMC8xNS8yMDE1AQAAAGtOaQ4CAAAACDU5LjQ0NDAzABij0bIOH9UIlLQ2FxIf1QguQ0lRLk5BU0RBUUdTOk5YU1QuSVFfQ0xPU0VQUklDRV9BREouMTEvMTYvMjAxNQEAAADu6QcAAgAAAAg1Ni42MTQ0NwDxYQ3RDh/VCHGUrBsSH9UILENJUS5OQVNEQVFHUzpBQ0JJLklRX0NMT1NFUFJJQ0VfQURKLjgvNi8yMDE1AQAAACo8PAIDAAAAAADZ</t>
  </si>
  <si>
    <t>VTFoDh/VCM+syQ0SH9UIJ0NJUS5OWVNFOktXUi5JUV9DTE9TRVBSSUNFX0FESi45LzIvMjAxNQEAAABbjwQAAgAAAAg3NC42NzA0NQBfzweFDh/VCKAq/hESH9UILUNJUS5OQVNEQVFHUzpERlJHLklRX0NMT1NFUFJJQ0VfQURKLjcvMzAvMjAxNQEAAACki0oCAgAAAAUxNS45OQBcbwlsDh/VCOhpYA4SH9UIKENJUS5OWVNFOktBSS5JUV9DTE9TRVBSSUNFX0FESi45LzIxLzIwMTUBAAAAAvQEAAIAAAAIMzkuODA3NTcARTZ0mA4f1QgbaOAUEh/VCC1DSVEuTkFTREFRR1M6Q1NXSS5JUV9DTE9TRVBSSUNFX0FESi45LzI1LzIwMTUBAAAA5pqfEAMAAAAAADdE450OH9UI6d+3FRIf1QgsQ0lRLk5BU0RBUUdNOkZMWE4uSVFfQ0xPU0VQUklDRV9BREouOS8yLzIwMTUBAAAAuX6lAwIAAAAFMjYuMzIA6Rm+kw4f1Qg/2SkUEh/VCC5DSVEuTkFTREFRR1M6QkVDTi5JUV9DTE9TRVBSSUNFX0FESi4xMS8yNC8yMDE1AQAAANWNFwACAAAABTQyLjE3ADNr2dcOH9UIui+mHBIf1QgtQ0lRLk5BU0RBUUdTOlJFSVMuSVFfQ0xPU0VQUklDRV9BREouOC8yMS8yMDE1AQAAACSGBQACAAAACDIzLjE3ODAyAOXkpIIOH9UITPacERIf1QgoQ0lRLk5ZU0U6TVNNLklRX0NMT1NFUFJJQ0VfQURKLjcvMTUvMjAxNQEAAACIpwEAAgAAAAg2Ni44MjcxMgAIkGNbDh/VCKnZwQsSH9UILENJUS5OQVNEQVFHUzpGTlNSLklRX0NMT1NF</t>
  </si>
  <si>
    <t>UFJJQ0VfQURKLjgvNS8yMDE1AQAAADhkAQACAAAABTE3LjE0ACSD/3QOH9UIyMWxDxIf1QgpQ0lRLk5ZU0U6Q0hTUC5JUV9DTE9TRVBSSUNFX0FESi45LzIxLzIwMTUBAAAA2M4dBAIAAAAIMjQuNjc2NjcAM9drlA4f1QgpgUoUEh/VCC1DSVEuTkFTREFRR1M6U0FCUi5JUV9DTE9TRVBSSUNFX0FESi44LzI1LzIwMTUBAAAAraIrDwIAAAAIMjQuNzIyNzIA7Gwfhg4f1QgU6B0SEh/VCC1DSVEuTkFTREFRR1M6U1RCQS5JUV9DTE9TRVBSSUNFX0FESi43LzIwLzIwMTUBAAAAzpgEAAIAAAAIMjkuNDk4NjgAtcxiWw4f1Qg6XsULEh/VCChDSVEuTllTRTpTUkMuSVFfQ0xPU0VQUklDRV9BREouOC8yMS8yMDE1AQAAAFkvhgACAAAABzguODA4ODIAp08Vgw4f1QgGWLAREh/VCCpDSVEuTllTRTpIQVNJLklRX0NMT1NFUFJJQ0VfQURKLjExLzI1LzIwMTUBAAAA1GCgDQIAAAAIMTQuOTMwNjUAhd2x2Q4f1QiGeuocEh/VCC1DSVEuTkFTREFRR1M6QU1aTi5JUV9DTE9TRVBSSUNFX0FESi44LzE0LzIwMTUBAAAAPUkAAAIAAAAGNTMxLjUyAEGYlH8OH9UIe/c1ERIf1QgnQ0lRLk5ZU0U6TkxTLklRX0NMT1NFUFJJQ0VfQURKLjkvMS8yMDE1AQAAAN8WBgACAAAABTE0LjgzAHhcoYwOH9UI3BYYExIf1QguQ0lRLk5BU0RBUUdTOkxDVVQuSVFfQ0xPU0VQUklDRV9BREouMTEvMjUvMjAxNQEAAAAG0QQAAgAAAAgxMy4z</t>
  </si>
  <si>
    <t>OTA2OADuBbLZDh/VCFgs6hwSH9UIJ0NJUS5BTUVYOkNNVC5JUV9DTE9TRVBSSUNFX0FESi45LzgvMjAxNQEAAADNjAUAAgAAAAgxOS45MDQ0OQC0QOqMDh/VCIRdJRMSH9UIKUNJUS5OWVNFOlJJQ0UuSVFfQ0xPU0VQUklDRV9BREouOC8yNS8yMDE1AQAAAFGeRgYCAAAABTE3LjMyAHf8o4IOH9UIJhmfERIf1QgpQ0lRLk5ZU0U6R0REWS5JUV9DTE9TRVBSSUNFX0FESi43LzE3LzIwMTUBAAAAH3LXDwIAAAAFMjYuMjkAiL1naw4f1Qjmq0kOEh/VCChDSVEuTllTRTpWQVIuSVFfQ0xPU0VQUklDRV9BREouOC8xNC8yMDE1AQAAAGPCBAACAAAACDc3LjEyMjg0ADLeeYEOH9UIoCpxERIf1QgoQ0lRLk5ZU0U6SFRILklRX0NMT1NFUFJJQ0VfQURKLjkvMjgvMjAxNQEAAACDXwAAAgAAAAgxOS41NDk4NwD3N5ybDh/VCC77aBUSH9UILkNJUS5OQVNEQVFHUzpMQU5DLklRX0NMT1NFUFJJQ0VfQURKLjEwLzI4LzIwMTUBAAAAHlUEAAIAAAAIOTYuNDg4OTcACjZ1xQ4f1QjXj+MZEh/VCClDSVEuQU1FWDpFVkkuSVFfQ0xPU0VQUklDRV9BREouMTEvMjcvMjAxNQEAAAArEgYAAgAAAAYzLjMzNzQAI6dZ2g4f1Qhb5gsdEh/VCC5DSVEuTkFTREFRR1M6VFJWTi5JUV9DTE9TRVBSSUNFX0FESi4xMC8xNS8yMDE1AQAAAFaSdwICAAAABTEwLjQ3ANetM7YOH9UI0YKsFxIf1QgpQ0lRLk5ZU0U6VUlTLklRX0NMT1NFUFJJ</t>
  </si>
  <si>
    <t>Q0VfQURKLjEwLzIzLzIwMTUBAAAAJrwEAAIAAAAFMTQuMjMA/h2bxA4f1QhNY8EZEh/VCClDSVEuTllTRTpNV0EuSVFfQ0xPU0VQUklDRV9BREouMTEvMTkvMjAxNQEAAADmw54AAgAAAAc4Ljg3Mzg0AHODtdMOH9UId2AHHBIf1QgoQ0lRLk5ZU0U6TkZYLklRX0NMT1NFUFJJQ0VfQURKLjgvMjYvMjAxNQEAAACJfQAAAgAAAAUyOC4wNgCU6n18Dh/VCJT0zBASH9UILUNJUS5OQVNEQVFHTTpNTFZGLklRX0NMT1NFUFJJQ0VfQURKLjkvMTQvMjAxNQEAAAC56VsCAgAAAAUxNS40NABStwyPDh/VCOeIgRMSH9UIKUNJUS5OWVNFOkVGWC5JUV9DTE9TRVBSSUNFX0FESi4xMC8yOC8yMDE1AQAAAIWuAgACAAAACDEwNC40OTQ2AKpQ1cAOH9UInbg5GRIf1QgpQ0lRLk5ZU0U6TUxQLklRX0NMT1NFUFJJQ0VfQURKLjEwLzI5LzIwMTUBAAAAcmAEAAIAAAAGNS4yMjY3ADg8jLwOH9UImpyUGBIf1QgoQ0lRLkFNRVg6Q1RPLklRX0NMT1NFUFJJQ0VfQURKLjcvMjQvMjAxNQEAAAApBQQAAgAAAAg1Ny4xMDA1NgBVDDxwDh/VCJwi9A4SH9UIKENJUS5OWVNFOkJHUy5JUV9DTE9TRVBSSUNFX0FESi4xMC85LzIwMTUBAAAABS9lAAIAAAAIMzMuNzYwODgAvShksw4f1QhgOl4XEh/VCChDSVEuTllTRTpCSEUuSVFfQ0xPU0VQUklDRV9BREouNy8yMS8yMDE1AQAAAMzkAwACAAAABTIwLjY4ADoFZFsOH9UI4Aa/CxIf1Qgo</t>
  </si>
  <si>
    <t>Q0lRLk5ZU0U6T01JLklRX0NMT1NFUFJJQ0VfQURKLjcvMjEvMjAxNQEAAADufQQAAgAAAAgzMi4xMzgwOQDkOvtuDh/VCKENxQ4SH9UILUNJUS5OQVNEQVFHTTpDSFJTLklRX0NMT1NFUFJJQ0VfQURKLjkvMjkvMjAxNQEAAADHelUMAgAAAAUxOS45MgDnJrOfDh/VCIKvEBYSH9UILUNJUS5OQVNEQVFHUzpIQ09NLklRX0NMT1NFUFJJQ0VfQURKLjkvMjIvMjAxNQEAAADCqjcAAgAAAAIyMQArJLWZDh/VCLzzFxUSH9UILkNJUS5OQVNEQVFHUzpBTEtTLklRX0NMT1NFUFJJQ0VfQURKLjEwLzMwLzIwMTUBAAAA/F8AAAIAAAAFNzEuOTIA4v4www4f1Qi6wZwZEh/VCCxDSVEuTkFTREFRR1M6RU5UQS5JUV9DTE9TRVBSSUNFX0FESi43LzYvMjAxNQEAAADGRAUAAgAAAAQ0NC44ABX6vVoOH9UINVaiCxIf1QgqQ0lRLk5ZU0U6Qk5FRC5JUV9DTE9TRVBSSUNFX0FESi4xMC8xNC8yMDE1AQAAAO7EDhECAAAABDEyLjQARwxWvQ4f1Qg9RLUYEh/VCC1DSVEuTkFTREFRR1M6RVNORC5JUV9DTE9TRVBSSUNFX0FESi4xMC83LzIwMTUBAAAArIwAAAIAAAAIMzIuMzI4NjcAPrxroQ4f1QiqKlAWEh/VCCxDSVEuTkFTREFRR1M6U0hCSS5JUV9DTE9TRVBSSUNFX0FESi44LzcvMjAxNQEAAAB8pgkAAgAAAAc5LjI4OTA5ANEoUncOH9UIhu8OEBIf1QgpQ0lRLk5ZU0U6QU5EVi5JUV9DTE9TRVBSSUNFX0FESi4xMS8yLzIw</t>
  </si>
  <si>
    <t>MTUBAAAAaLIEAAIAAAAJMTA1Ljk0NDgzADLnkcIOH9UIm6mCGRIf1QgtQ0lRLk5BU0RBUUNNOkhSVFguSVFfQ0xPU0VQUklDRV9BREouOS8xMS8yMDE1AQAAAC5fAAACAAAABTM3Ljk0AHDB+ZQOH9UI33tXFBIf1QgnQ0lRLk5ZU0U6VFNOLklRX0NMT1NFUFJJQ0VfQURKLjgvMy8yMDE1AQAAAKzoAgACAAAACDM4LjkwMDcxALRJoFkOH9UIwap6CxIf1QgsQ0lRLk5BU0RBUUdTOkFEUC5JUV9DTE9TRVBSSUNFX0FESi43LzMxLzIwMTUBAAAAPe0BAAIAAAAINzUuNjQ2NzQAuQFCaw4f1Qg0RUIOEh/VCC5DSVEuTkFTREFRR1M6VEJOSy5JUV9DTE9TRVBSSUNFX0FESi4xMC8xMi8yMDE1AQAAAEnNBwMCAAAACDI2LjIzNDg3AENVoLEOH9UIKNQUFxIf1QgtQ0lRLk5BU0RBUUdTOkhVUk4uSVFfQ0xPU0VQUklDRV9BREouOS8yNC8yMDE1AQAAAEbSJAACAAAABTY1LjU4AJ8mKqIOH9UIZY11FhIf1QgnQ0lRLk5ZU0U6QkEuSVFfQ0xPU0VQUklDRV9BREouOC8yNS8yMDE1AQAAAKmoBQACAAAACDExOC4wMDAyALc4fnwOH9UIC0/MEBIf1QgnQ0lRLk5ZU0U6Q0UuSVFfQ0xPU0VQUklDRV9BREouOC8yNS8yMDE1AQAAAB0vBgACAAAACDUyLjE1NTU0AP6QzoMOH9UIPkDOERIf1QgqQ0lRLkFNRVg6QkdTRi5JUV9DTE9TRVBSSUNFX0FESi4xMS8xMC8yMDE1AQAAAIwZVQICAAAACDEyLjAyNTMzAJzHYc0OH9UICIgP</t>
  </si>
  <si>
    <t>GxIf1QgtQ0lRLk5BU0RBUUdTOkNVVFIuSVFfQ0xPU0VQUklDRV9BREouOC8zMS8yMDE1AQAAAIGEAQACAAAABTE0LjYzANWXzo0OH9UIRm1DExIf1QgoQ0lRLk5ZU0U6UldULklRX0NMT1NFUFJJQ0VfQURKLjcvMzEvMjAxNQEAAAD+NwUAAgAAAAgxMy4wMzA3NgAIyWluDh/VCCpOrw4SH9UILkNJUS5OQVNEQVFHUzpRTFlTLklRX0NMT1NFUFJJQ0VfQURKLjExLzEwLzIwMTUBAAAAsuoBAAIAAAAFMzYuMzgAVDBHxA4f1QizRrsZEh/VCChDSVEuTllTRTpER1guSVFfQ0xPU0VQUklDRV9BREouMTEvMi8yMDE1AQAAAHeDBQACAAAACDY2LjU5ODE1AClhO8YOH9UIm58BGhIf1QgoQ0lRLk5ZU0U6VE9MLklRX0NMT1NFUFJJQ0VfQURKLjkvMjIvMjAxNQEAAABGtgQAAgAAAAgzNS4zNjMzNACEFMicDh/VCKXClhUSH9UIKENJUS5OWVNFOlRQQy5JUV9DTE9TRVBSSUNFX0FESi45LzIyLzIwMTUBAAAAIYQEAAIAAAAFMTYuNTcApoqynw4f1QgLWRQWEh/VCCxDSVEuTkFTREFRR1M6U0JCUC5JUV9DTE9TRVBSSUNFX0FESi45LzIvMjAxNQEAAACRFVQBAgAAAAUxLjUwMgB5kTOGDh/VCExvKxISH9UIKENJUS5OWVNFOkNGRy5JUV9DTE9TRVBSSUNFX0FESi4xMC8xLzIwMTUBAAAAkbG+AgIAAAAIMjIuNjQ3MTUANJ3smQ4f1Qi37hAVEh/VCChDSVEuTllTRTpTUkkuSVFfQ0xPU0VQUklDRV9BREouNy8xMC8yMDE1</t>
  </si>
  <si>
    <t>AQAAAJN9AwACAAAABTExLjg4ABffrGMOH9UImSUjDRIf1QgoQ0lRLk5ZU0U6V1NNLklRX0NMT1NFUFJJQ0VfQURKLjgvMTcvMjAxNQEAAAAgzAQAAgAAAAg4My4wNjEzOAA9iht2Dh/VCFp12A8SH9UILUNJUS5OQVNEQVFHTTpXSU5BLklRX0NMT1NFUFJJQ0VfQURKLjgvMTMvMjAxNQEAAAA+CAUAAgAAAAkxMDAuOTMyMDQAhvG4eg4f1QjdFIoQEh/VCC1DSVEuTkFTREFRR006QU5JUC5JUV9DTE9TRVBSSUNFX0FESi45LzI1LzIwMTUBAAAA+FMXAAIAAAAFNDMuMjEAZdZsoA4f1QgLiiIWEh/VCClDSVEuTllTRTpWUlMuSVFfQ0xPU0VQUklDRV9BREouMTAvMjYvMjAxNQEAAACp45gCAwAAAAAAz39CwA4f1QjYjycZEh/VCCdDSVEuTllTRTpHRS5JUV9DTE9TRVBSSUNFX0FESi43LzIzLzIwMTUBAAAAh7MCAAIAAAAIMjQuNDAwNTUAZFupag4f1Qh1jC4OEh/VCC1DSVEuTkFTREFRR1M6VlJUVS5JUV9DTE9TRVBSSUNFX0FESi4xMS8yLzIwMTUBAAAAH3sGAAIAAAAFNTYuODUA2Qtlxw4f1QgL8C4aEh/VCC1DSVEuTkFTREFRR1M6U0JHSS5JUV9DTE9TRVBSSUNFX0FESi4xMS8yLzIwMTUBAAAAZgoIAAIAAAAIMjkuOTgzOTMANqT6wQ4f1QhXjWoZEh/VCC1DSVEuTkFTREFRR1M6TVNGRy5JUV9DTE9TRVBSSUNFX0FESi4xMC81LzIwMTUBAAAAXEAFAAIAAAAIMjAuMzE1MTMA7LagsQ4f1Qj7GRkXEh/VCC1D</t>
  </si>
  <si>
    <t>SVEuTkFTREFRR1M6S0xYSS5JUV9DTE9TRVBSSUNFX0FESi44LzI0LzIwMTUBAAAAFqssEAIAAAAFMzUuOTUA9jpjhw4f1Qj+qFISEh/VCCxDSVEuTkFTREFRR1M6QU1LUi5JUV9DTE9TRVBSSUNFX0FESi45LzMvMjAxNQEAAAA75QEAAgAAAAQ1LjQxAGdqM4YOH9UIW5YrEhIf1QgnQ0lRLk5ZU0U6RVBDLklRX0NMT1NFUFJJQ0VfQURKLjkvMS8yMDE1AQAAAM5GBgACAAAABTg0Ljg4AEf2B4UOH9UI5X78ERIf1QgoQ0lRLk5ZU0U6V1NULklRX0NMT1NFUFJJQ0VfQURKLjkvMjkvMjAxNQEAAAC4yQQAAgAAAAg1My40NzY0NgD607WZDh/VCERYIBUSH9UILUNJUS5OQVNEQVFHUzpORFNOLklRX0NMT1NFUFJJQ0VfQURKLjYvMTIvMjAxNQEAAAD+MAIAAgAAAAg3OS4yOTcxNgDHReNSDh/VCFXgcwoSH9UILUNJUS5OQVNEQVFHUzpNUkNZLklRX0NMT1NFUFJJQ0VfQURKLjcvMjkvMjAxNQEAAABZwAUAAgAAAAUxMy44OQC08s1wDh/VCDlZCQ8SH9UIK0NJUS5OQVNEQVFHUzpET1guSVFfQ0xPU0VQUklDRV9BREouOC80LzIwMTUBAAAAbmAAAAIAAAAHNTYuNDc0MgC2XwBiDh/VCMEpwQwSH9UILkNJUS5OQVNEQVFHTTpPQkxOLklRX0NMT1NFUFJJQ0VfQURKLjExLzIwLzIwMTUBAAAA5LB7AgMAAAAAACn9L9YOH9UIaq9uHBIf1QgsQ0lRLk5BU0RBUUdTOlVQTC5JUV9DTE9TRVBSSUNFX0FESi43LzE0LzIwMTUB</t>
  </si>
  <si>
    <t>AAAAFVIJAAMAAAAAAGWTiGcOH9UIeQOzDRIf1QguQ0lRLk5BU0RBUUdTOlhCS1MuSVFfQ0xPU0VQUklDRV9BREouMTEvMjUvMjAxNQEAAADDKjAAAgAAAAQxOC43ACOnWdoOH9UIJikIHRIf1QgoQ0lRLk5ZU0U6SENBLklRX0NMT1NFUFJJQ0VfQURKLjEwLzEvMjAxNQEAAADB/gMAAgAAAAU3Ny4wOQA3ROOdDh/VCOmavBUSH9UIKENJUS5BTUVYOkxORy5JUV9DTE9TRVBSSUNFX0FESi44LzI1LzIwMTUBAAAAabYFAAIAAAAFNTguMzQAaJ9nfg4f1QhjcwYREh/VCC1DSVEuTkFTREFRR1M6TVJTTi5JUV9DTE9TRVBSSUNFX0FESi45LzE1LzIwMTUBAAAA5sUYAAMAAAAAAKCSz5AOH9UIjfvEExIf1QgoQ0lRLk5ZU0U6QVlSLklRX0NMT1NFUFJJQ0VfQURKLjEwLzEvMjAxNQEAAABHPqMBAgAAAAgxOC42OTAzNgBb19eaDh/VCAA9QBUSH9UIKENJUS5OWVNFOkFETS5JUV9DTE9TRVBSSUNFX0FESi45LzMwLzIwMTUBAAAAONcDAAIAAAAHMzguOTk0MQB33h+cDh/VCP+2dhUSH9UILkNJUS5OQVNEQVFDTTpDTlRZLklRX0NMT1NFUFJJQ0VfQURKLjEwLzE2LzIwMTUBAAAAGmcFAAIAAAADNi40AJLNQLAOH9UIs4LwFhIf1QgoQ0lRLk5ZU0U6QlJTUy5JUV9DTE9TRVBSSUNFX0FESi44LzcvMjAxNQEAAABFgUQCAgAAAAgxNy45MjA0NABD7NZ2Dh/VCFNwABASH9UILkNJUS5OQVNEQVFHUzpTSEJJLklRX0NMT1NF</t>
  </si>
  <si>
    <t>UFJJQ0VfQURKLjEwLzE0LzIwMTUBAAAAfKYJAAIAAAAHOS41MzM0NgADteC6Dh/VCOoZYhgSH9UILUNJUS5OQVNEQVFHUzpUT0NBLklRX0NMT1NFUFJJQ0VfQURKLjkvMTcvMjAxNQEAAABap84CAwAAAAAAG1h5mg4f1QjdfDQVEh/VCClDSVEuTllTRTpFVlJJLklRX0NMT1NFUFJJQ0VfQURKLjgvMTMvMjAxNQEAAADoWGkAAgAAAAQ1LjQzAHUDO3oOH9UIJvN+EBIf1QgtQ0lRLk5BU0RBUUdTOkNDTVAuSVFfQ0xPU0VQUklDRV9BREouNy8zMC8yMDE1AQAAAFxJBgACAAAACDQ0LjkxODE5AGYh0W0OH9UI8a+cDhIf1QgsQ0lRLk5BU0RBUUdTOkZJU1YuSVFfQ0xPU0VQUklDRV9BREouOS8xLzIwMTUBAAAA0fQBAAIAAAAFODIuODcAP3uFiA4f1QjYXYgSEh/VCChDSVEuTllTRTpDVFMuSVFfQ0xPU0VQUklDRV9BREouOS8yOS8yMDE1AQAAANrvAwACAAAACDE4LjA0Mzk2ADoT+aAOH9UI0Cg+FhIf1QgpQ0lRLk5ZU0U6VkFSLklRX0NMT1NFUFJJQ0VfQURKLjExLzEwLzIwMTUBAAAAY8IEAAIAAAAINzEuNjgzMTUAdLg4zA4f1QjoCN8aEh/VCC1DSVEuTkFTREFRR1M6U0lFTi5JUV9DTE9TRVBSSUNFX0FESi45LzE1LzIwMTUBAAAADOwFAgIAAAAFMjMuNTIAtdG5lg4f1QiGMpgUEh/VCChDSVEuTllTRTpBU0guSVFfQ0xPU0VQUklDRV9BREouOC8xNC8yMDE1AQAAALPZAwACAAAACDU0LjYxMTExAN6cz3EO</t>
  </si>
  <si>
    <t>H9UIb/IxDxIf1QgoQ0lRLk5ZU0U6V0JDLklRX0NMT1NFUFJJQ0VfQURKLjkvMzAvMjAxNQEAAACAlvUBAgAAAAYxMDQuODMAWt1Hmg4f1Qg3NicVEh/VCChDSVEuTllTRTpHVFkuSVFfQ0xPU0VQUklDRV9BREouOS8yMS8yMDE1AQAAAAEzBAACAAAABzE0LjI4NjMAeuoCjw4f1Qh+mHATEh/VCChDSVEuTllTRTpNUksuSVFfQ0xPU0VQUklDRV9BREouOS8xMS8yMDE1AQAAAPZmBAACAAAACDQ4Ljk1MjY3AF6Tko8OH9UI1q6MExIf1QgoQ0lRLk5ZU0U6VEpYLklRX0NMT1NFUFJJQ0VfQURKLjgvMjUvMjAxNQEAAAAArgQAAgAAAAg2Ni45NTI1OABe7hCMDh/VCN4MChMSH9UILUNJUS5OQVNEQVFHUzpHRU9TLklRX0NMT1NFUFJJQ0VfQURKLjExLzYvMjAxNQEAAAAytQUAAgAAAAUxOC4zNwCIb8bKDh/VCIXtoBoSH9UILkNJUS5OQVNEQVFHUzpHT09HTC5JUV9DTE9TRVBSSUNFX0FESi4xMC8xLzIwMTUBAAAAqHEAAAIAAAADNjQyAHH7nJsOH9UIZG1iFRIf1QguQ0lRLk5BU0RBUUdTOlNOUFMuSVFfQ0xPU0VQUklDRV9BREouMTAvMjkvMjAxNQEAAADUiAAAAgAAAAU1MC4wMQAoJjHDDh/VCHLXmxkSH9UILkNJUS5OQVNEQVFHUzpFUEFZLklRX0NMT1NFUFJJQ0VfQURKLjEwLzEzLzIwMTUBAAAAEA8GAAIAAAAFMjUuOTEADDS3tg4f1Qhs18UXEh/VCCxDSVEuTkFTREFRQ006VENYLklRX0NMT1NFUFJJQ0Vf</t>
  </si>
  <si>
    <t>QURKLjgvMjgvMjAxNQEAAABTfBQAAgAAAAUyNy4wMgANMSyJDh/VCHA1kxISH9UIKENJUS5OWVNFOkFSUi5JUV9DTE9TRVBSSUNFX0FESi44LzE5LzIwMTUBAAAA0WLNAgIAAAAIMTYuODA2MTgAQyd9fA4f1QhAf9EQEh/VCClDSVEuTllTRTpUUkNPLklRX0NMT1NFUFJJQ0VfQURKLjEwLzYvMjAxNQEAAAAZ6AIAAgAAAAgyOS4yOTQxNwBhfUGwDh/VCLZM2xYSH9UILUNJUS5OQVNEQVFHTTpSTVRJLklRX0NMT1NFUFJJQ0VfQURKLjkvMjIvMjAxNQEAAADMxAUAAgAAAAQ5LjgxAONLc5gOH9UIhDntFBIf1QgpQ0lRLk5ZU0U6QkJZLklRX0NMT1NFUFJJQ0VfQURKLjEwLzMwLzIwMTUBAAAApeUDAAIAAAAIMzIuNjExNTQA6b/MxQ4f1QgzyvYZEh/VCChDSVEuTllTRTpEUFMuSVFfQ0xPU0VQUklDRV9BREouMTEvNC8yMDE1AQAAAMcajQACAAAACDg0LjA5NjQxAAmJGcoOH9UIoQeMGhIf1QgoQ0lRLk5ZU0U6WFlMLklRX0NMT1NFUFJJQ0VfQURKLjcvMjIvMjAxNQEAAADR3gsHAgAAAAgzMy44NjQzMwBX6aBbDh/VCDymxwsSH9UIKUNJUS5OWVNFOlBYRC5JUV9DTE9TRVBSSUNFX0FESi4xMC8xOS8yMDE1AQAAADiBBAACAAAACTEzMy4zMDU4NgAF1uW+Dh/VCLUV8RgSH9UIKENJUS5OWVNFOkpPRS5JUV9DTE9TRVBSSUNFX0FESi4xMS8zLzIwMTUBAAAAJN8CAAIAAAAFMTkuNzcA/vE/yA4f1QjtIk8aEh/V</t>
  </si>
  <si>
    <t>CCxDSVEuTkFTREFRR1M6TUVEUC5JUV9DTE9TRVBSSUNFX0FESi45LzkvMjAxNQEAAAAWkIQPAwAAAAAAOsKMjQ4f1QgMoT0TEh/VCCdDSVEuTllTRTpMQVouSVFfQ0xPU0VQUklDRV9BREouOS84LzIwMTUBAAAA5U8IAAIAAAAINDEuMDc1MDMAJ2Jjhw4f1QhVIlESEh/VCCdDSVEuTllTRTpIRS5JUV9DTE9TRVBSSUNFX0FESi44LzEyLzIwMTUBAAAAXj0EAAIAAAAIMjguMTc3NTIAsTeXdQ4f1QjhqNIPEh/VCC5DSVEuTkFTREFRR1M6UkFSRS5JUV9DTE9TRVBSSUNFX0FESi4xMS8xOS8yMDE1AQAAAPF6AAcCAAAABTk3LjcxAG1rstQOH9UIOXUsHBIf1QgsQ0lRLk5BU0RBUUdNOkVOVEwuSVFfQ0xPU0VQUklDRV9BREouOS8xLzIwMTUBAAAAg4oeAgIAAAAFMjEuMTQAYbKKjQ4f1QjPEUATEh/VCClDSVEuTllTRTpFUk9TLklRX0NMT1NFUFJJQ0VfQURKLjgvMTQvMjAxNQEAAACuGIgBAgAAAAUzNi4yMwB4D0l7Dh/VCJSClxASH9UILkNJUS5OQVNEQVFHUzpQQUNXLklRX0NMT1NFUFJJQ0VfQURKLjExLzEzLzIwMTUBAAAAENgPAAIAAAAINDEuMTI0NTkAw1hC0A4f1Qi/wIUbEh/VCC1DSVEuTkFTREFRR1M6RldSRC5JUV9DTE9TRVBSSUNFX0FESi42LzI2LzIwMTUBAAAA/RUFAAIAAAAINTEuMjQ1NjIAGp4rZw4f1QjVTKUNEh/VCC5DSVEuTkFTREFRR1M6QkJCWS5JUV9DTE9TRVBSSUNFX0FESi4xMS8x</t>
  </si>
  <si>
    <t>Ny8yMDE1AQAAAPLoBAACAAAABzUxLjk3NDMAn0Ay0g4f1QipqdEbEh/VCC5DSVEuTkFTREFRR1M6VFNMQS5JUV9DTE9TRVBSSUNFX0FESi4xMS8yNS8yMDE1AQAAABDGogECAAAABjIyOS42NABdEMfZDh/VCBIj+BwSH9UIKENJUS5OWVNFOk5FRS5JUV9DTE9TRVBSSUNFX0FESi44LzIxLzIwMTUBAAAA+iAEAAIAAAAJMTAwLjExOTY2ALlOzH4OH9UI6TsXERIf1QgpQ0lRLk5ZU0U6Q09QLklRX0NMT1NFUFJJQ0VfQURKLjEwLzI4LzIwMTUBAAAAT4YEAAIAAAAINTAuODYyNTcAqncVvw4f1QjnAPsYEh/VCC1DSVEuTkFTREFRR1M6VUZQSS5JUV9DTE9TRVBSSUNFX0FESi43LzI0LzIwMTUBAAAAMwIFAAIAAAAINTkuOTc1MzMA3AyMbw4f1QjdE9UOEh/VCC1DSVEuTkFTREFRQ006UExTRS5JUV9DTE9TRVBSSUNFX0FESi45LzE4LzIwMTUBAAAAeqV+EAMAAAAAAKyU748OH9UIHBqaExIf1QgvQ0lRLk5BU0RBUUdTOkRHSUMuQi5JUV9DTE9TRVBSSUNFX0FESi44LzI0LzIwMTUBAAAAEBMEAAIAAAAIMjAuMTE4NTkAFORXhA4f1QiaL9YREh/VCC1DSVEuTkFTREFRR1M6TE1OUi5JUV9DTE9TRVBSSUNFX0FESi45LzI0LzIwMTUBAAAAHVUwAAIAAAAIMTYuNjg1NjMA54e0mQ4f1QijhxwVEh/VCChDSVEuTllTRTpUR0kuSVFfQ0xPU0VQUklDRV9BREouNy8yMC8yMDE1AQAAAN6LAAACAAAACDYyLjc1ODQ1AF9v</t>
  </si>
  <si>
    <t>TGwOH9UIjqVpDhIf1QgqQ0lRLk5ZU0U6R01FRC5JUV9DTE9TRVBSSUNFX0FESi4xMC8yMy8yMDE1AQAAAJwshgACAAAABTIxLjc0AHMeuLYOH9UITLnBFxIf1QgoQ0lRLk5ZU0U6SVQuSVFfQ0xPU0VQUklDRV9BREouMTEvMTAvMjAxNQEAAACR/gEAAgAAAAQ4Ny41ABsV9s0OH9UIJfotGxIf1QgsQ0lRLk5BU0RBUUdTOkNZLklRX0NMT1NFUFJJQ0VfQURKLjEwLzMwLzIwMTUBAAAAq2oAAAIAAAAHOS43NDE4NAD9Dc3FDh/VCJXf9RkSH9UIKENJUS5OWVNFOlVOTS5JUV9DTE9TRVBSSUNFX0FESi4xMS85LzIwMTUBAAAAaosCAAIAAAAIMzQuNDgyMTMAv/Dsyg4f1Qh48qcaEh/VCClDSVEuTllTRTpORVUuSVFfQ0xPU0VQUklDRV9BREouMTAvMjMvMjAxNQEAAAA7IAQAAgAAAAkzNzEuNzE4MTMAetvUwA4f1Qgi8ToZEh/VCC5DSVEuTkFTREFRR1M6QU1aTi5JUV9DTE9TRVBSSUNFX0FESi4xMC8yNy8yMDE1AQAAAD1JAAACAAAABjYxMS4wMQDb9SvDDh/VCHyBjRkSH9UIKENJUS5OWVNFOktNWC5JUV9DTE9TRVBSSUNFX0FESi45LzIxLzIwMTUBAAAAxXEFAAIAAAAFNjIuNjYA9AKNlQ4f1QjI8H4UEh/VCC1DSVEuTkFTREFRR1M6SVRSSS5JUV9DTE9TRVBSSUNFX0FESi43LzI0LzIwMTUBAAAAc3YAAAIAAAAFMjkuNjEAaynQXw4f1Qi+G2kMEh/VCChDSVEuTllTRTpOU00uSVFfQ0xPU0VQUklDRV9BREou</t>
  </si>
  <si>
    <t>OS8yNC8yMDE1AQAAAH9lQAACAAAABTE0Ljg5ALaa2JoOH9UIOiI6FRIf1QgsQ0lRLk5BU0RBUUdTOlNTTkMuSVFfQ0xPU0VQUklDRV9BREouOS80LzIwMTUBAAAAlYcAAAIAAAAHMzIuOTQ0MgCRsLuJDh/VCDNXnhISH9UIKUNJUS5OWVNFOkJNWS5JUV9DTE9TRVBSSUNFX0FESi4xMS8xMi8yMDE1AQAAAMZkAAACAAAACDYwLjU4NzY0ACYCsMkOH9UIoF99GhIf1QgtQ0lRLk5BU0RBUUdNOlJEVVMuSVFfQ0xPU0VQUklDRV9BREouNy8yMC8yMDE1AQAAAPJElwACAAAABTc4Ljg2AJV7p14OH9UInhA/DBIf1QgtQ0lRLk5BU0RBUUdTOlRDQkkuSVFfQ0xPU0VQUklDRV9BREouNy8xMy8yMDE1AQAAAJddAgACAAAABTYxLjM2ADwd9FcOH9UIebs5CxIf1QgoQ0lRLk5ZU0U6UEZHLklRX0NMT1NFUFJJQ0VfQURKLjcvMjIvMjAxNQEAAACREQMAAgAAAAc0OS4zODQxAPRdZmsOH9UIEUJNDhIf1QgoQ0lRLk5ZU0U6QUxCLklRX0NMT1NFUFJJQ0VfQURKLjEwLzUvMjAxNQEAAADvSAAAAgAAAAg0Ni4wMDIxNwBpX3OYDh/VCCVP7BQSH9UILUNJUS5OQVNEQVFHUzpQQllJLklRX0NMT1NFUFJJQ0VfQURKLjcvMjMvMjAxNQEAAAACaqwHAgAAAAU5OC43NQB6oWtpDh/VCEPF9g0SH9UIKUNJUS5OWVNFOlZTVE8uSVFfQ0xPU0VQUklDRV9BREouOS8yMi8yMDE1AQAAAC7UqQ8CAAAABTQ0LjY3AD+BeJoOH9UIayg4FRIf</t>
  </si>
  <si>
    <t>1QgpQ0lRLk5ZU0U6QUVFLklRX0NMT1NFUFJJQ0VfQURKLjEwLzMwLzIwMTUBAAAAELIFAAIAAAAINDAuODAxODYAmdGSwg4f1Qh9K30ZEh/VCChDSVEuTllTRTpHQ08uSVFfQ0xPU0VQUklDRV9BREouOC8xMi8yMDE1AQAAAJ4xBAACAAAABTYyLjYzAGfmlH8OH9UIw0c0ERIf1QgsQ0lRLk5BU0RBUUdTOkFMT0cuSVFfQ0xPU0VQUklDRV9BREouNy82LzIwMTUBAAAApNMDAAIAAAAINzYuNjkxMzQAj2b+Vg4f1Qi+dQ8LEh/VCC1DSVEuTkFTREFRR1M6Q1NUUi5JUV9DTE9TRVBSSUNFX0FESi43LzE3LzIwMTUBAAAA8bhlEwMAAAAAAOGm6F4OH9UIPWpDDBIf1QgoQ0lRLk5ZU0U6V1BHLklRX0NMT1NFUFJJQ0VfQURKLjExLzUvMjAxNQEAAAA9G5IPAgAAAAgxMC4xNDA2NgBHlavJDh/VCD1dfxoSH9UIKENJUS5OWVNFOldTUi5JUV9DTE9TRVBSSUNFX0FESi45LzE1LzIwMTUBAAAAscl0AAIAAAAHOS4yNzg5OQCNS2OUDh/VCFnsPBQSH9UIKENJUS5OWVNFOkZDWC5JUV9DTE9TRVBSSUNFX0FESi45LzExLzIwMTUBAAAAxywEAAIAAAAIMTEuMzU1OTUAZcPBkw4f1Qg93jAUEh/VCClDSVEuTllTRTpDRlguSVFfQ0xPU0VQUklDRV9BREouMTEvMTgvMjAxNQEAAABdawkAAgAAAAUyNi40NQAOhL7SDh/VCMbj5BsSH9UILUNJUS5OQVNEQVFDTTpBR0VOLklRX0NMT1NFUFJJQ0VfQURKLjExLzMvMjAxNQEAAABk</t>
  </si>
  <si>
    <t>QQYAAgAAAAQ0Ljc3ACuH1cYOH9UIScQaGhIf1QguQ0lRLk5BU0RBUUdTOkZXUkQuSVFfQ0xPU0VQUklDRV9BREouMTEvMTEvMjAxNQEAAAD9FQUAAgAAAAg0NS4wNjg0MwCZs0HNDh/VCAqsBxsSH9UILkNJUS5OQVNEQVFHUzpDTVBSLklRX0NMT1NFUFJJQ0VfQURKLjExLzE2LzIwMTUBAAAAYZVAAQIAAAAFODEuMjMArb3V0A4f1QgNbZkbEh/VCChDSVEuTllTRTpFUVQuSVFfQ0xPU0VQUklDRV9BREouNy8yMi8yMDE1AQAAAGQeBAACAAAACDcyLjA1OTAyABhmz18OH9UIdclqDBIf1QgoQ0lRLk5ZU0U6QUZHLklRX0NMT1NFUFJJQ0VfQURKLjgvMTcvMjAxNQEAAABzggQAAgAAAAg2Ny45MjM1NgCZ/XN5Dh/VCO8rYxASH9UIJ0NJUS5OWVNFOkZDWC5JUV9DTE9TRVBSSUNFX0FESi43LzkvMjAxNQEAAADHLAQAAgAAAAcxNi41NTQ5AJgGTl4OH9UIFyE3DBIf1QgnQ0lRLk5ZU0U6UlBULklRX0NMT1NFUFJJQ0VfQURKLjkvNC8yMDE1AQAAAGGXBAACAAAACDEzLjI0MjU2AM5UNIYOH9UIp3cnEhIf1QgoQ0lRLk5ZU0U6V1NNLklRX0NMT1NFUFJJQ0VfQURKLjcvMjIvMjAxNQEAAAAgzAQAAgAAAAg3Ny42NzQ3MwBX6aBbDh/VCDymxwsSH9UIKENJUS5OWVNFOlBNVC5JUV9DTE9TRVBSSUNFX0FESi42LzI5LzIwMTUBAAAAu52IAwIAAAAIMTMuMDkyMTIAnp6fVg4f1QgQEP4KEh/VCChDSVEuTllTRTpTTEQu</t>
  </si>
  <si>
    <t>SVFfQ0xPU0VQUklDRV9BREouOC8zMS8yMDE1AQAAAC/chwMDAAAAAADul7iMDh/VCDMGIBMSH9UIKENJUS5OWVNFOkVEUi5JUV9DTE9TRVBSSUNFX0FESi45LzE2LzIwMTUBAAAA/+y0AAIAAAAIMjcuNTM0NzIAxa78kg4f1Qg1axMUEh/VCCxDSVEuTkFTREFRR1M6U1NCLklRX0NMT1NFUFJJQ0VfQURKLjgvMjQvMjAxNQEAAABreQUAAgAAAAg3MC4zODQ0NAAJv9F9Dh/VCJPu8BASH9UIKENJUS5OWVNFOlRFUi5JUV9DTE9TRVBSSUNFX0FESi44LzIwLzIwMTUBAAAACHIBAAIAAAAIMTcuMzI1ODkA2ZzMfg4f1QiWeBYREh/VCCdDSVEuTllTRTpDQi5JUV9DTE9TRVBSSUNFX0FESi44LzI3LzIwMTUBAAAAFBkDAAIAAAAIOTguNjY2NTEAXhXnig4f1QgPUc0SEh/VCCdDSVEuTllTRTpUUi5JUV9DTE9TRVBSSUNFX0FESi4xMC83LzIwMTUBAAAAoLYEAAIAAAAHMjguNzcwNAAiXWezDh/VCIv+ZxcSH9UILUNJUS5OQVNEQVFHUzpBS0NBLklRX0NMT1NFUFJJQ0VfQURKLjcvMjEvMjAxNQEAAACSVj8SAwAAAAAAJXkUcA4f1Qirn/AOEh/VCCdDSVEuTllTRTpNTy5JUV9DTE9TRVBSSUNFX0FESi4xMC81LzIwMTUBAAAAdIUEAAIAAAAINTEuODE5OTYApRlCsA4f1Qh3a98WEh/VCCpDSVEuTllTRTpCUksuQS5JUV9DTE9TRVBSSUNFX0FESi45LzE3LzIwMTUBAAAAE+UDAAIAAAAGMTk4MTAwADRvhJAOH9UIUYC0</t>
  </si>
  <si>
    <t>ExIf1QgpQ0lRLk5ZU0U6QkxYLklRX0NMT1NFUFJJQ0VfQURKLjEwLzE2LzIwMTUBAAAAjv0EAAIAAAAIMjQuMjg4MTEAPnxVow4f1Qgm6KMWEh/VCCdDSVEuTllTRTpWTFkuSVFfQ0xPU0VQUklDRV9BREouNy8xLzIwMTUBAAAA2sAEAAIAAAAHOS41Mjg0MQB18ClnDh/VCHUdqQ0SH9UILENJUS5OQVNEQVFHUzpHUFJFLklRX0NMT1NFUFJJQ0VfQURKLjkvOS8yMDE1AQAAANmbWwICAAAACDE5LjUyODU2AFxOxosOH9UIfhP0EhIf1QghQ0lRLi0uSVFfQ0xPU0VQUklDRV9BREouOC8xMi8yMDE1BQAAAAAAAAAIAAAAFChJbnZhbGlkIElkZW50aWZpZXIpDhLQcQ4f1Qjs4i8PEh/VCCxDSVEuTkFTREFRR1M6UENBUi5JUV9DTE9TRVBSSUNFX0FESi45LzkvMjAxNQEAAABBfwQAAgAAAAg1My40MDk0MQA6woyNDh/VCAyhPRMSH9UILUNJUS5OQVNEQVFHUzpXU0JGLklRX0NMT1NFUFJJQ0VfQURKLjExLzkvMjAxNQEAAACvMS4AAgAAAAgxMi42MzM1OQBlcJvODh/VCDC9QRsSH9UILUNJUS5OQVNEQVFHUzpQTEFZLklRX0NMT1NFUFJJQ0VfQURKLjcvMjIvMjAxNQEAAABQGZoHAgAAAAUzOS40MwDG4rlnDh/VCICgvA0SH9UIKUNJUS5OWVNFOkhSVEcuSVFfQ0xPU0VQUklDRV9BREouOS8yNC8yMDE1AQAAAPDHow8CAAAACDE4Ljc1MjMyAIlFbZsOH9UIg7RbFRIf1QguQ0lRLk5BU0RBUUdTOlVCU0guSVFfQ0xP</t>
  </si>
  <si>
    <t>U0VQUklDRV9BREouMTAvMTQvMjAxNQEAAAAAgwUAAgAAAAgyMy4zMDQ3MQAkvq24Dh/VCMqQFhgSH9UILUNJUS5OQVNEQVFHUzpGUlRBLklRX0NMT1NFUFJJQ0VfQURKLjcvMjkvMjAxNQEAAAAM9mkBAwAAAAAAvv3iYQ4f1QiubrwMEh/VCClDSVEuTllTRTpHTkUuSVFfQ0xPU0VQUklDRV9BREouMTEvMjQvMjAxNQEAAAD/ucEGAgAAAAgxMC45OTQ2OQCsGRLZDh/VCH6a0RwSH9UILUNJUS5OQVNEQVFHUzpXRUIuSVFfQ0xPU0VQUklDRV9BREouMTAvMTYvMjAxNQEAAACcjgAAAgAAAAQyMi44ALyXZ7MOH9UI8p5mFxIf1QgoQ0lRLk5ZU0U6U09OLklRX0NMT1NFUFJJQ0VfQURKLjcvMTAvMjAxNQEAAAD8owQAAgAAAAg0MC4zNDYyOQDI/8RTDh/VCL2kkAoSH9UIKUNJUS5OWVNFOlRKWC5JUV9DTE9TRVBSSUNFX0FESi4xMC8xNi8yMDE1AQAAAACuBAACAAAACDcwLjQzMzkyAOnmuLkOH9UISAQ0GBIf1QgtQ0lRLk5BU0RBUUdTOkZGTlcuSVFfQ0xPU0VQUklDRV9BREouMTEvMy8yMDE1AQAAABLVEgICAAAACDEyLjE3ODQ3ANkLZccOH9UIT4wvGhIf1QgnQ0lRLk5ZU0U6VEFQLklRX0NMT1NFUFJJQ0VfQURKLjYvOS8yMDE1AQAAAFUGBAACAAAACDY5LjU5NDQ1APZBWFQOH9UI5o6kChIf1QgtQ0lRLk5BU0RBUUdTOlRJVk8uSVFfQ0xPU0VQUklDRV9BREouNi8yNi8yMDE1AQAAAJ9RAwACAAAACDE3LjAx</t>
  </si>
  <si>
    <t>MDAyAInfTV4OH9UIDvktDBIf1QgvQ0lRLk5BU0RBUUdNOkJXSU4uQi5JUV9DTE9TRVBSSUNFX0FESi43LzE2LzIwMTUBAAAArtwDAAIAAAAIMjEuMjYxNTQAM8ZpZQ4f1QjPYm4NEh/VCC1DSVEuTkFTREFRR006Rk5XQi5JUV9DTE9TRVBSSUNFX0FESi44LzI2LzIwMTUBAAAAFbu2AgIAAAAFMTEuODUAvRhmfg4f1QjYERAREh/VCClDSVEuTllTRTpVSVMuSVFfQ0xPU0VQUklDRV9BREouMTAvMTMvMjAxNQEAAAAmvAQAAgAAAAUxMi43OQBma3a3Dh/VCPRc5BcSH9UILkNJUS5OQVNEQVFHTTpGUkJLLklRX0NMT1NFUFJJQ0VfQURKLjExLzEzLzIwMTUBAAAAnh4EAAIAAAAENC4zNQBLIuTPDh/VCM06ghsSH9UIKENJUS5OWVNFOkNXLklRX0NMT1NFUFJJQ0VfQURKLjEwLzMwLzIwMTUBAAAAqgwEAAIAAAAINjguNzI2NTQAmdGSwg4f1Qh9K30ZEh/VCCpDSVEuTllTRTpFQVJOLklRX0NMT1NFUFJJQ0VfQURKLjExLzI1LzIwMTUBAAAAwrPzDQIAAAAIMTAuMzA3NTYArBkS2Q4f1QjkqdMcEh/VCC1DSVEuTkFTREFRR1M6Qk9GSS5JUV9DTE9TRVBSSUNFX0FESi4xMC85LzIwMTUBAAAA/ijLAAIAAAAFMzUuMjcA9eqFtQ4f1QgNrXIXEh/VCClDSVEuTllTRTpUTUhDLklRX0NMT1NFUFJJQ0VfQURKLjgvMTMvMjAxNQEAAADQZ2gNAgAAAAUyMC4xNQAAIk93Dh/VCHeDExASH9UIKENJUS5OWVNFOkdUWS5JUV9D</t>
  </si>
  <si>
    <t>TE9TRVBSSUNFX0FESi45LzE0LzIwMTUBAAAAATMEAAIAAAAIMTMuNjU3MDYAXz7SkA4f1QjRwsMTEh/VCC1DSVEuTkFTREFRR006UFJNVy5JUV9DTE9TRVBSSUNFX0FESi44LzE5LzIwMTUBAAAAzWtbAQIAAAAENi4zNADgBGWEDh/VCCLe4BESH9UILUNJUS5OQVNEQVFDTTpIRFNOLklRX0NMT1NFUFJJQ0VfQURKLjcvMTQvMjAxNQEAAABPMAUAAgAAAAQzLjM1AFa3Y1sOH9UIhI/ACxIf1QgtQ0lRLk5BU0RBUUdTOlBFR0kuSVFfQ0xPU0VQUklDRV9BREouMTEvNS8yMDE1AQAAAPXNkA4CAAAABzE4Ljk0NzEAzJ4Yyg4f1QjWm5AaEh/VCC5DSVEuTkFTREFRR006T1hGRC5JUV9DTE9TRVBSSUNFX0FESi4xMS8yMC8yMDE1AQAAAJ9ZdgACAAAABDEzLjYAOh0z1w4f1QhhIJEcEh/VCChDSVEuTllTRTpEWU4uSVFfQ0xPU0VQUklDRV9BREouNy8yMC8yMDE1AQAAAMANAwACAAAABTI4LjI4AF2od2gOH9UIRVPYDRIf1QgnQ0lRLk5ZU0U6TEVBLklRX0NMT1NFUFJJQ0VfQURKLjkvMy8yMDE1AQAAAAd4AAACAAAABzk5Ljg5MTgA1gBgjw4f1QhbgIUTEh/VCChDSVEuTllTRTpJVFcuSVFfQ0xPU0VQUklDRV9BREouOS8xMC8yMDE1AQAAAPFHBAACAAAABzc5LjQxNjQA4jv2hw4f1Qja02ISEh/VCC1DSVEuTkFTREFRR006T1NUSy5JUV9DTE9TRVBSSUNFX0FESi44LzE4LzIwMTUBAAAA+U4KAAIAAAAFMjEuODYA</t>
  </si>
  <si>
    <t>2dCVfw4f1QgXMS8REh/VCC1DSVEuTkFTREFRR006T0NVTC5JUV9DTE9TRVBSSUNFX0FESi4xMC8xLzIwMTUBAAAAQjGAAgIAAAAFMTQuMDgA8nJzmA4f1Qj62esUEh/VCC5DSVEuTkFTREFRR1M6Q09ORS5JUV9DTE9TRVBSSUNFX0FESi4xMC8yOC8yMDE1AQAAAGfc1QwCAAAACDMzLjcxMjczAIYS6bcOH9UILcbzFxIf1QgwQ0lRLk5BU0RBUUdTOkxTWE0uSy5JUV9DTE9TRVBSSUNFX0FESi4xMC8yMi8yMDE1AQAAAN+gxRMDAAAAAAAFfx6/Dh/VCDx/ABkSH9UILUNJUS5OQVNEQVFHUzpTTkhZLklRX0NMT1NFUFJJQ0VfQURKLjgvMTgvMjAxNQEAAADGaAUAAgAAAAgzMi4yNTk2OQBCWjh4Dh/VCJURNxASH9UIKENJUS5OWVNFOk9GRy5JUV9DTE9TRVBSSUNFX0FESi44LzI1LzIwMTUBAAAAvnwEAAIAAAAHNi4yODU0OQCBkjuDDh/VCMWzvBESH9UIKENJUS5OWVNFOkhMVC5JUV9DTE9TRVBSSUNFX0FESi44LzIxLzIwMTUBAAAAHnMAAAIAAAAINDkuMTI3NTQAnBUwfQ4f1QjBfuUQEh/VCC1DSVEuTkFTREFRR1M6U0dFTi5JUV9DTE9TRVBSSUNFX0FESi45LzE1LzIwMTUBAAAAYYUAAAIAAAAFNDguNzUA6/vCkw4f1Qj+/DQUEh/VCC1DSVEuTkFTREFRR1M6Q1NCSy5JUV9DTE9TRVBSSUNFX0FESi44LzEzLzIwMTUBAAAA0hpcAAIAAAAIMTMuMjgxMTMAbdm9dg4f1QhpkvkPEh/VCClDSVEuTllTRTpET09S</t>
  </si>
  <si>
    <t>LklRX0NMT1NFUFJJQ0VfQURKLjYvMjUvMjAxNQEAAABx5gUAAgAAAAU3MC4yOQBi4lZUDh/VCA5MqAoSH9UIKUNJUS5OWVNFOkhaTy5JUV9DTE9TRVBSSUNFX0FESi4xMS8yNS8yMDE1AQAAADLeBQACAAAABTE4LjgxAMvyKtkOH9UIY4rZHBIf1QgsQ0lRLk5BU0RBUUdTOk9OQi5JUV9DTE9TRVBSSUNFX0FESi4xMS8yLzIwMTUBAAAAR3oEAAIAAAAGMTMuMzY0AAhAQMgOH9UIMepNGhIf1QgoQ0lRLk5ZU0U6Q01PLklRX0NMT1NFUFJJQ0VfQURKLjgvMTAvMjAxNQEAAABx8gMAAgAAAAc4Ljc0Njc3AAzZ4nEOH9UI0cE3DxIf1QguQ0lRLk5BU0RBUUdTOkFBUEwuSVFfQ0xPU0VQUklDRV9BREouMTEvMTgvMjAxNQEAAABpYQAAAgAAAAkxMTMuMzI3MjUANSC/0g4f1Qh71uEbEh/VCC1DSVEuTkFTREFRR1M6U0lHTS5JUV9DTE9TRVBSSUNFX0FESi45LzEwLzIwMTUBAAAAUaEEAAIAAAAEOC43MQC8tD2RDh/VCMigyhMSH9UILkNJUS5OQVNEQVFDTTpNRFhHLklRX0NMT1NFUFJJQ0VfQURKLjEwLzIxLzIwMTUBAAAAxrgkAgIAAAAEOC45MQADxFW+Dh/VCHP00RgSH9UILUNJUS5OQVNEQVFHUzpWSVJULklRX0NMT1NFUFJJQ0VfQURKLjkvMjEvMjAxNQEAAAC+8vYHAgAAAAgyMS4wOTIxMwB/6PmUDh/VCB1BVhQSH9UIKENJUS5OWVNFOlNULklRX0NMT1NFUFJJQ0VfQURKLjEwLzE0LzIwMTUBAAAAjDfpBAIA</t>
  </si>
  <si>
    <t>AAAFNDYuMDUA4qRRtw4f1QhcltwXEh/VCClDSVEuTllTRTpGRVQuSVFfQ0xPU0VQUklDRV9BREouMTEvMTgvMjAxNQEAAAAL6JMBAgAAAAQxNC41APySMNIOH9UIMJjQGxIf1QgtQ0lRLk5BU0RBUUdTOlJTWVMuSVFfQ0xPU0VQUklDRV9BREouNy8yOS8yMDE1AQAAADpwAQACAAAABDIuODEAjFakbA4f1Qg6y3AOEh/VCC1DSVEuTkFTREFRR1M6TFlUUy5JUV9DTE9TRVBSSUNFX0FESi42LzE4LzIwMTUBAAAASVQEAAIAAAAHOS4yOTM5MgAxluZUDh/VCEt/yAoSH9UIJkNJUS5OWVNFOlkuSVFfQ0xPU0VQUklDRV9BREouOC8xMC8yMDE1AQAAAGCUAgACAAAABjQ5OC4yMwAM8fR4Dh/VCOMpURASH9UILUNJUS5OQVNEQVFHUzpUWVBFLklRX0NMT1NFUFJJQ0VfQURKLjcvMjMvMjAxNQEAAADN1e0BAgAAAAgyMi41ODczNwABc3xuDh/VCL3ztA4SH9UILUNJUS5OQVNEQVFHUzpTSE9PLklRX0NMT1NFUFJJQ0VfQURKLjcvMjgvMjAxNQEAAAAJTAUAAgAAAAU0MS43NQDULY1kDh/VCIZNSQ0SH9UIKUNJUS5OWVNFOkVBUk4uSVFfQ0xPU0VQUklDRV9BREouNy8xMC8yMDE1AQAAAMKz8w0CAAAABzEwLjc5NTcA6uakVw4f1Qgy+CULEh/VCC1DSVEuTkFTREFRR1M6RVhBQy5JUV9DTE9TRVBSSUNFX0FESi4xMS8zLzIwMTUBAAAAT2oFAAIAAAAFMTcuNTEAsqpTxw4f1QhH0SoaEh/VCC1DSVEuTkFTREFRR1M6Qk1S</t>
  </si>
  <si>
    <t>Ti5JUV9DTE9TRVBSSUNFX0FESi4xMS81LzIwMTUBAAAABWQAAAIAAAAGMTEyLjMyAIn8y8UOH9UIuXf4GRIf1QgrQ0lRLk5BU0RBUUdTOlBOSy5JUV9DTE9TRVBSSUNFX0FESi45LzkvMjAxNQEAAAD/PgQAAwAAAAAAZUQIhQ4f1QiCSPkREh/VCCxDSVEuTkFTREFRR1M6QVZYUy5JUV9DTE9TRVBSSUNFX0FESi43LzYvMjAxNQEAAACAGHoPAwAAAAAAhmPEUw4f1Qi60JcKEh/VCC5DSVEuTkFTREFRR1M6TUFUVy5JUV9DTE9TRVBSSUNFX0FESi4xMC8xNC8yMDE1AQAAALYfBQACAAAACDUxLjg0OTkzACDZ3bcOH9UIkGrwFxIf1QgoQ0lRLk5ZU0U6TU9WLklRX0NMT1NFUFJJQ0VfQURKLjExLzQvMjAxNQEAAAAKDAUAAgAAAAgyNi4wNDY0NADaL0HKDh/VCD3dlhoSH9UILkNJUS5OQVNEQVFHUzpUQ0JLLklRX0NMT1NFUFJJQ0VfQURKLjEwLzIyLzIwMTUBAAAAjhkFAAIAAAAIMjQuNzA3NTkAkB35wQ4f1QgOO2wZEh/VCCpDSVEuQU1FWDpQQVJSLklRX0NMT1NFUFJJQ0VfQURKLjEwLzI3LzIwMTUBAAAAbIIBAAIAAAAFMjEuMzEAlG4mvQ4f1QgdgKsYEh/VCC1DSVEuTkFTREFRR1M6VlNFQy5JUV9DTE9TRVBSSUNFX0FESi44LzIwLzIwMTUBAAAAgsAEAAIAAAAIMjIuMjUzMDQAkKXlgA4f1QjhS2EREh/VCChDSVEuTllTRTpKV04uSVFfQ0xPU0VQUklDRV9BREouMTAvNS8yMDE1AQAAANd9AAACAAAACDY1</t>
  </si>
  <si>
    <t>LjI0Njc0AEIqqJ8OH9UIdcP9FRIf1QgqQ0lRLk5ZU0U6QUxFWC5JUV9DTE9TRVBSSUNFX0FESi4xMC8yMi8yMDE1AQAAADHVrgwCAAAABzM2Ljg5ODUA4HVVvg4f1QitadIYEh/VCCdDSVEuTllTRTpIUlMuSVFfQ0xPU0VQUklDRV9BREouNy8yLzIwMTUBAAAADrcCAAIAAAAINzMuOTIwODQAyBaZZg4f1QhGkJgNEh/VCC5DSVEuTkFTREFRR1M6UFNNVC5JUV9DTE9TRVBSSUNFX0FESi4xMC8xMi8yMDE1AQAAAAnBBQACAAAACDgyLjU2MTUzAM9YULcOH9UIGP/iFxIf1QgnQ0lRLk5ZU0U6SFIuSVFfQ0xPU0VQUklDRV9BREouOC8xMC8yMDE1AQAAAHsFBQACAAAACDIyLjExNjU3AFBizHAOH9UINzURDxIf1QgoQ0lRLk5ZU0U6TUNSTi5JUV9DTE9TRVBSSUNFX0FESi45LzMvMjAxNQEAAADfHTcDAgAAAAUxOS45NQAnqAeFDh/VCOvt/hESH9UILkNJUS5OQVNEQVFHUzpDRUxHLklRX0NMT1NFUFJJQ0VfQURKLjEwLzI3LzIwMTUBAAAA0fIDAAIAAAAGMTI1Ljc5ALoXGrkOH9UI8FQgGBIf1QgnQ0lRLk5ZU0U6UElJLklRX0NMT1NFUFJJQ0VfQURKLjgvNy8yMDE1AQAAAOGJBAACAAAACTEyOC43MzM2OABUaT5zDh/VCIuibA8SH9UILUNJUS5OQVNEQVFHUzpER0lJLklRX0NMT1NFUFJJQ0VfQURKLjgvMTgvMjAxNQEAAADGEQQAAgAAAAQ5Ljk0APKdFXIOH9UIobE/DxIf1QgnQ0lRLk5ZU0U6U0tULklRX0NM</t>
  </si>
  <si>
    <t>T1NFUFJJQ0VfQURKLjkvMi8yMDE1AQAAAO76BAACAAAACDI4Ljk0NTU0AA0xLIkOH9UIRzScEhIf1QgnQ0lRLk5ZU0U6Qy5JUV9DTE9TRVBSSUNFX0FESi4xMC8yMC8yMDE1AQAAAAf6BQACAAAACDUxLjc3OTcyAAXW5b4OH9UI8bHxGBIf1QgoQ0lRLk5ZU0U6QU1ULklRX0NMT1NFUFJJQ0VfQURKLjkvMjkvMjAxNQEAAAC+YAAAAgAAAAg4My41NzE1MgBQmFGXDh/VCIzkuBQSH9UILkNJUS5OQVNEQVFHUzpNU0NDLklRX0NMT1NFUFJJQ0VfQURKLjEwLzE0LzIwMTUBAAAANmQEAAIAAAAFMzUuMzQAwCuDtQ4f1QjbPHkXEh/VCC1DSVEuTkFTREFRR1M6VUJTSS5JUV9DTE9TRVBSSUNFX0FESi44LzIwLzIwMTUBAAAACbsEAAIAAAAIMzUuNjk0MDQAq49khA4f1QjwsuIREh/VCC1DSVEuTkFTREFRR1M6UFNUQi5JUV9DTE9TRVBSSUNFX0FESi44LzI0LzIwMTUBAAAAoYTXAQIAAAAHNi43NDY3OACCDYB8Dh/VCIYWyxASH9UILUNJUS5OQVNEQVFHUzpLVFdPLklRX0NMT1NFUFJJQ0VfQURKLjkvMjEvMjAxNQEAAAAPnoUPAgAAAAUyMS45OQAhwo+VDh/VCKoldhQSH9UIJ0NJUS5BTUVYOkdTVC5JUV9DTE9TRVBSSUNFX0FESi43LzkvMjAxNQEAAAAvFVICAgAAAAQyLjQ3ANCSWWYOH9UIubmMDRIf1QgnQ0lRLk5ZU0U6TFEuSVFfQ0xPU0VQUklDRV9BREouNy8zMC8yMDE1AQAAAGXMTA8CAAAABTIxLjM1ANol</t>
  </si>
  <si>
    <t>zmQOH9UIECJLDRIf1QgtQ0lRLk5BU0RBUUdNOkhNVFYuSVFfQ0xPU0VQUklDRV9BREouOS8yMy8yMDE1AQAAAOxogQ0CAAAABTEzLjc3AB98V50OH9UIfoOrFRIf1QgpQ0lRLkFNRVg6QlJHLklRX0NMT1NFUFJJQ0VfQURKLjEwLzE0LzIwMTUBAAAA8ajXAgIAAAAHOS44NjYzNgB97N23Dh/VCF717xcSH9UILUNJUS5OQVNEQVFHUzpHQUJDLklRX0NMT1NFUFJJQ0VfQURKLjgvMTcvMjAxNQEAAAA1bQUAAgAAAAgxOS4wODk2NQAwceF0Dh/VCFK2rw8SH9UILkNJUS5OQVNEQVFHUzpMT0NPLklRX0NMT1NFUFJJQ0VfQURKLjExLzE2LzIwMTUBAAAAp3hOAQIAAAAFMTAuNjEACSRh0Q4f1Qh7o64bEh/VCClDSVEuTllTRTpHQVRYLklRX0NMT1NFUFJJQ0VfQURKLjYvMjkvMjAxNQEAAACTsgIAAgAAAAg1MC4zMDQxNwAXspBmDh/VCPiClQ0SH9UILUNJUS5OQVNEQVFHTTpUQ01ELklRX0NMT1NFUFJJQ0VfQURKLjgvMjQvMjAxNQEAAAClHV8AAwAAAAAA2jmPig4f1QgD4MoSEh/VCCxDSVEuTkFTREFRR1M6UU5TVC5JUV9DTE9TRVBSSUNFX0FESi43LzYvMjAxNQEAAACiIAIAAgAAAAQ2Ljc4AJuxLGcOH9UIKsuqDRIf1QgnQ0lRLk5ZU0U6U0xHLklRX0NMT1NFUFJJQ0VfQURKLjgvMy8yMDE1AQAAAMiQBQACAAAACTEwOC41NzM3NwBd50l0Dh/VCAJOmg8SH9UIKUNJUS5BTUVYOlBBUlIuSVFfQ0xPU0VQUklD</t>
  </si>
  <si>
    <t>RV9BREouOC8xMS8yMDE1AQAAAGyCAQACAAAABTIwLjY4AFGy4nEOH9UIJkg5DxIf1QgpQ0lRLk5ZU0U6UlBBSS5JUV9DTE9TRVBSSUNFX0FESi4xMS8zLzIwMTUBAAAAzylKAAIAAAAIMTMuNzk4MzcAG1zNxQ4f1Qj/f/QZEh/VCClDSVEuTllTRTpNSE8uSVFfQ0xPU0VQUklDRV9BREouMTAvMTUvMjAxNQEAAAD+AQUAAgAAAAUyNC4zMwBZkVG3Dh/VCFsx3RcSH9UIKENJUS5OWVNFOk5CUi5JUV9DTE9TRVBSSUNFX0FESi43LzMxLzIwMTUBAAAAeW8EAAIAAAAIMTAuOTg5ODYAUF+LYg4f1Qgp1fwMEh/VCClDSVEuTllTRTpWTUMuSVFfQ0xPU0VQUklDRV9BREouMTAvMjkvMjAxNQEAAADBxQQAAgAAAAg5My40OTQzNwDx/47FDh/VCB9Y6xkSH9UILUNJUS5OQVNEQVFHTTpUU0JLLklRX0NMT1NFUFJJQ0VfQURKLjkvMjEvMjAxNQEAAAAa1QUAAgAAAAgxMC42NTkyOABwwfmUDh/VCCSmXhQSH9UILkNJUS5OQVNEQVFHUzpDQ0JHLklRX0NMT1NFUFJJQ0VfQURKLjEwLzI4LzIwMTUBAAAAN4UFAAIAAAAIMTUuNDc4MzYA2yr8wQ4f1Qil5G8ZEh/VCClDSVEuQU1FWDpTVFJQLklRX0NMT1NFUFJJQ0VfQURKLjgvMjAvMjAxNQEAAAAJUTUOAgAAAAUyMi44MQCaaDJ+Dh/VCAUCBBESH9UILENJUS5OQVNEQVFHUzpBTENPLklRX0NMT1NFUFJJQ0VfQURKLjkvNC8yMDE1AQAAANXKAwACAAAACDQwLjY1NjMxAP2S</t>
  </si>
  <si>
    <t>0oYOH9UIts81EhIf1QgtQ0lRLk5BU0RBUUdNOkNSSVMuSVFfQ0xPU0VQUklDRV9BREouOC8xMS8yMDE1AQAAABdqAAACAAAAAzIuNgCWi9R2Dh/VCEu6AhASH9UILENJUS5OQVNEQVFHUzpVTUJGLklRX0NMT1NFUFJJQ0VfQURKLjcvMi8yMDE1AQAAAFy8BAACAAAACDU0LjM4Njg0ADVIvloOH9UIh/ShCxIf1QgrQ0lRLk5BU0RBUUdTOktFLklRX0NMT1NFUFJJQ0VfQURKLjcvMTAvMjAxNQEAAAAIjBcAAgAAAAUxMy44MQBu4oZYDh/VCB7VSQsSH9UIKENJUS5OWVNFOk1LQy5JUV9DTE9TRVBSSUNFX0FESi41LzI3LzIwMTUBAAAAuMMCAAIAAAAINzUuMTk5NDUA4dzCUw4f1QhMe5sKEh/VCC5DSVEuTkFTREFRR1M6TVRTQy5JUV9DTE9TRVBSSUNFX0FESi4xMS8yMy8yMDE1AQAAAMMYAgACAAAACDYxLjU3MzQ2AKDXn9YOH9UIKY5+HBIf1QgnQ0lRLk5ZU0U6SFkuSVFfQ0xPU0VQUklDRV9BREouOS8yMi8yMDE1AQAAAERvIAACAAAACDU3LjU3NDY3AMjlhqEOH9UIPL9dFhIf1QguQ0lRLk5BU0RBUUdTOk1YV0wuSVFfQ0xPU0VQUklDRV9BREouMTAvMzAvMjAxNQEAAAC0YAQAAgAAAAE2ADLnkcIOH9UIjA2CGRIf1QgoQ0lRLk5ZU0U6TkVNLklRX0NMT1NFUFJJQ0VfQURKLjkvMjkvMjAxNQEAAADTcwQAAgAAAAcxNS42NjI1AMu8bJsOH9UI7+RgFRIf1QgnQ0lRLk5ZU0U6TFRDLklRX0NMT1NFUFJJQ0Vf</t>
  </si>
  <si>
    <t>QURKLjgvNi8yMDE1AQAAAPv7BAACAAAACDM5LjA4MjgxAB88G3YOH9UILXHaDxIf1QguQ0lRLk5BU0RBUUdTOklCQ1AuSVFfQ0xPU0VQUklDRV9BREouMTAvMTYvMjAxNQEAAAB7RAQAAgAAAAgxNC4xMzM5OABNlG+jDh/VCHGFrRYSH9UIKkNJUS5OWVNFOkVWVEMuSVFfQ0xPU0VQUklDRV9BREouMTAvMTYvMjAxNQEAAABpFZgNAgAAAAYxOC4xNjEARatnsw4f1QiQtGUXEh/VCChDSVEuTllTRTpXTUsuSVFfQ0xPU0VQUklDRV9BREouOS8xMC8yMDE1AQAAAOXIBAACAAAACDQxLjE5NzkzAJw/spAOH9UIVDu5ExIf1QgoQ0lRLk5ZU0U6R0dHLklRX0NMT1NFUFJJQ0VfQURKLjYvMjUvMjAxNQEAAAC5cQAAAgAAAAg2OC45NDM1NgCdUBVTDh/VCDnffQoSH9UILUNJUS5OQVNEQVFHUzpNWU9LLklRX0NMT1NFUFJJQ0VfQURKLjExLzQvMjAxNQEAAACF0vYMAgAAAAUxMC4wNgBzijHMDh/VCLMd1RoSH9UILUNJUS5OQVNEQVFHUzpFWFBPLklRX0NMT1NFUFJJQ0VfQURKLjkvMjIvMjAxNQEAAAApIAQAAgAAAAg0Mi4wNjAzNQC8tD2RDh/VCLEEyhMSH9UILUNJUS5OQVNEQVFHUzpGRkJDLklRX0NMT1NFUFJJQ0VfQURKLjkvMjUvMjAxNQEAAACEJgQAAgAAAAgxNy43MDI1OACPWX+eDh/VCNNt2xUSH9UIKUNJUS5OWVNFOldFWC5JUV9DTE9TRVBSSUNFX0FESi4xMC8yMi8yMDE1AQAAAHuPAAACAAAABTkzLjgz</t>
  </si>
  <si>
    <t>AJuU2cAOH9UIoi5DGRIf1QgtQ0lRLk5BU0RBUUdTOkNFVFYuSVFfQ0xPU0VQUklDRV9BREouOC8yNS8yMDE1AQAAABIhBQACAAAABDIuMDIAuKpKdA4f1QggVpYPEh/VCCxDSVEuTkFTREFRR1M6TkZCSy5JUV9DTE9TRVBSSUNFX0FESi45LzMvMjAxNQEAAAADzDoCAgAAAAgxNC4zMDYzOQD0WDKGDh/VCPY+JhISH9UIJ0NJUS5OWVNFOkxYVS5JUV9DTE9TRVBSSUNFX0FESi44LzQvMjAxNQEAAAD8VwQAAgAAAAUzNi4xMwCe+LRsDh/VCDoidg4SH9UIKUNJUS5OWVNFOkRPVi5JUV9DTE9TRVBSSUNFX0FESi4xMC8xNC8yMDE1AQAAADWrAgACAAAACDU2LjU1MTEyAJmCtrkOH9UILGwxGBIf1QgpQ0lRLk5ZU0U6Q1dULklRX0NMT1NFUFJJQ0VfQURKLjExLzE5LzIwMTUBAAAAIO4DAAIAAAAIMjAuOTU2MDIAS/ib1Q4f1QjTXlMcEh/VCClDSVEuTllTRTpFWFROLklRX0NMT1NFUFJJQ0VfQURKLjkvMjEvMjAxNQEAAAAvR4sQAwAAAAAAM9drlA4f1Qg4qEoUEh/VCC1DSVEuTkFTREFRR006TkxOSy5JUV9DTE9TRVBSSUNFX0FESi43LzIyLzIwMTUBAAAAlXuMAAIAAAAFNTUuMDEAjsWycA4f1QgxKQQPEh/VCC1DSVEuTkFTREFRR1M6VlNFQy5JUV9DTE9TRVBSSUNFX0FESi4xMS80LzIwMTUBAAAAgsAEAAIAAAAIMzAuNDk0MzUAC70ayQ4f1Qjfq2saEh/VCChDSVEuTllTRTpXRlQuSVFfQ0xPU0VQUklDRV9B</t>
  </si>
  <si>
    <t>REouOC8xOS8yMDE1AQAAAElwCAACAAAABDkuMDkA4C7Mgw4f1QjfDcsREh/VCChDSVEuTllTRTpQTlIuSVFfQ0xPU0VQUklDRV9BREouOC8yNS8yMDE1AQAAAAiDBAACAAAACDUwLjMyMjUyAMMnIokOH9UII9yNEhIf1QgtQ0lRLk5BU0RBUUdNOldWRS5JUV9DTE9TRVBSSUNFX0FESi4xMS8yNS8yMDE1AQAAABbBSg8CAAAABTE2LjA4AOCxs9kOH9UITLvnHBIf1QgpQ0lRLk5ZU0U6UlBBSS5JUV9DTE9TRVBSSUNFX0FESi45LzI0LzIwMTUBAAAAzylKAAIAAAAIMTIuNzQ5NTgALdHamg4f1QhCU0gVEh/VCCxDSVEuTkFTREFRR1M6VllHUi5JUV9DTE9TRVBSSUNFX0FESi43LzkvMjAxNQEAAABezE8PAwAAAAAAwYFmYA4f1QiQPH8MEh/VCChDSVEuTllTRTpFVkguSVFfQ0xPU0VQUklDRV9BREouNy8xNS8yMDE1AQAAAA05cQ0CAAAABTIwLjE2ALPV11UOH9UIfEHmChIf1QgtQ0lRLk5BU0RBUUdNOkNBUkIuSVFfQ0xPU0VQUklDRV9BREouMTAvMi8yMDE1AQAAACbyjgECAAAABTExLjE0AN60D58OH9UICKn3FRIf1QgpQ0lRLk5ZU0U6QktVLklRX0NMT1NFUFJJQ0VfQURKLjEwLzIwLzIwMTUBAAAAfPmLAwIAAAAIMzUuNjI2MjEAqyF7uw4f1QicTIIYEh/VCChDSVEuTllTRTpCUlguSVFfQ0xPU0VQUklDRV9BREouNi8yNC8yMDE1AQAAAH93nAcCAAAACDIwLjk4MTAyAPHOgFIOH9UIICBoChIf1QgsQ0lR</t>
  </si>
  <si>
    <t>Lk5BU0RBUUdTOkJGSU4uSVFfQ0xPU0VQUklDRV9BREouOC81LzIwMTUBAAAAOYMNAAIAAAAIMTEuNTA3MDEAk/uLYg4f1QjDxfoMEh/VCChDSVEuTllTRTpBRFMuSVFfQ0xPU0VQUklDRV9BREouOC8yOC8yMDE1AQAAABxgAAACAAAACTI1OS44NzYzNgCPJK95Dh/VCMGLbRASH9UIMENJUS5OQVNEQVFHUzpGQ05DLkEuSVFfQ0xPU0VQUklDRV9BREouMTEvMjQvMjAxNQEAAADjPgUAAgAAAAkyNjEuNDIzMDIArBkS2Q4f1Qj3q9IcEh/VCChDSVEuTllTRTpTUkMuSVFfQ0xPU0VQUklDRV9BREouNy8yMy8yMDE1AQAAAFkvhgACAAAABzguNjEyODgAVQw8cA4f1QjYwPMOEh/VCChDSVEuTllTRTpQVkguSVFfQ0xPU0VQUklDRV9BREouNy8xNi8yMDE1AQAAAHiGBAACAAAACTExNS4wMTYyMgAk1GRgDh/VCJX1hAwSH9UIKENJUS5OWVNFOkpXTi5JUV9DTE9TRVBSSUNFX0FESi44LzE3LzIwMTUBAAAA130AAAIAAAAINjkuMDI0MDQAyLMXgw4f1QhbTqsREh/VCChDSVEuTllTRTpJVkMuSVFfQ0xPU0VQUklDRV9BREouOC8yMS8yMDE1AQAAAOJKBAACAAAACDE1Ljg4NjYxAPYLpYIOH9UIIaicERIf1QgoQ0lRLk5ZU0U6Q0lPLklRX0NMT1NFUFJJQ0VfQURKLjYvMzAvMjAxNQEAAAB2yyEPAgAAAAgxMC40Mjk1MgDz/DpYDh/VCHNyQAsSH9UILUNJUS5OQVNEQVFHUzpVVEhSLklRX0NMT1NFUFJJQ0VfQURKLjkv</t>
  </si>
  <si>
    <t>MTEvMjAxNQEAAACyjAAAAgAAAAYxNTUuMTEAYZr5lA4f1Qjc7lcUEh/VCC1DSVEuTkFTREFRR1M6WkVVUy5JUV9DTE9TRVBSSUNFX0FESi45LzEwLzIwMTUBAAAAbxcFAAIAAAAIMTEuNTg5MDUAJ6chkA4f1Qg4KKYTEh/VCC1DSVEuTkFTREFRR1M6S1JOWS5JUV9DTE9TRVBSSUNFX0FESi4xMC8yLzIwMTUBAAAAFxrMAAIAAAAIMTEuMTU2NDEA9nb4oA4f1Qg5zkMWEh/VCCxDSVEuTkFTREFRR1M6RFhQRS5JUV9DTE9TRVBSSUNFX0FESi45LzEvMjAxNQEAAAB31AUAAgAAAAUyOS41NgAnWqWCDh/VCJ90ohESH9UILENJUS5OQVNEQVFHUzpNR0xOLklRX0NMT1NFUFJJQ0VfQURKLjkvMi8yMDE1AQAAAOb9BAACAAAABDU0LjkAVpf5hw4f1QhI5WMSEh/VCC5DSVEuTkFTREFRR1M6Q0hVWS5JUV9DTE9TRVBSSUNFX0FESi4xMS8yMy8yMDE1AQAAANktSQgCAAAABTMxLjQ3AMSm1dUOH9UIzh5fHBIf1QgnQ0lRLk5ZU0U6TkxTLklRX0NMT1NFUFJJQ0VfQURKLjgvMy8yMDE1AQAAAN8WBgACAAAABTIwLjg4AGL4uGcOH9UIguvHDRIf1QgpQ0lRLk5ZU0U6R1BULklRX0NMT1NFUFJJQ0VfQURKLjExLzEyLzIwMTUBAAAAyBiVAAMAAAAAAAHlPM8OH9UI+FJYGxIf1QgnQ0lRLk5ZU0U6QksuSVFfQ0xPU0VQUklDRV9BREouNy8xNC8yMDE1AQAAAFIRAgACAAAABjQwLjkxMQDkLxFeDh/VCPEFKAwSH9UIKUNJUS5O</t>
  </si>
  <si>
    <t>WVNFOkFNUkMuSVFfQ0xPU0VQUklDRV9BREouNy8xNi8yMDE1AQAAAMNkGwACAAAABDcuMjMA0ALaYg4f1Qj0FgMNEh/VCC1DSVEuTkFTREFRR1M6RE5LTi5JUV9DTE9TRVBSSUNFX0FESi4xMC84LzIwMTUBAAAAlmc9AQIAAAAHNDAuMjEyNgA9uea5Dh/VCP9xQRgSH9UIKUNJUS5OWVNFOlREUy5JUV9DTE9TRVBSSUNFX0FESi4xMC8yNi8yMDE1AQAAAGPkAgACAAAACDI1Ljk4MDMzAOfm18AOH9UIUZdJGRIf1QgnQ0lRLk5ZU0U6TEguSVFfQ0xPU0VQUklDRV9BREouOC8zMS8yMDE1AQAAALN3AAACAAAABjExNy44MQCHgdGGDh/VCBPZOhISH9UIJkNJUS5OWVNFOlQuSVFfQ0xPU0VQUklDRV9BREouOC8xNC8yMDE1AQAAAIeHAQACAAAACDMwLjQyNDE4ADk2fnUOH9UIObO6DxIf1QgsQ0lRLk5BU0RBUUdTOkZUUi5JUV9DTE9TRVBSSUNFX0FESi45LzIxLzIwMTUBAAAAM/wDAAIAAAAINTguNzk2ODkAWRwikA4f1QiGeqQTEh/VCC5DSVEuTkFTREFRR1M6SU5CSy5JUV9DTE9TRVBSSUNFX0FESi4xMC8xMi8yMDE1AQAAAL50AQACAAAACDMwLjg0MDkzAA0FobEOH9UIL0UXFxIf1QgsQ0lRLk5BU0RBUUdTOlNUUkwuSVFfQ0xPU0VQUklDRV9BREouOC81LzIwMTUBAAAAROsEAAIAAAAENS4xNgAP3md3Dh/VCP4BGRASH9UILkNJUS5OQVNEQVFHUzpPTUNMLklRX0NMT1NFUFJJQ0VfQURKLjEwLzMwLzIwMTUB</t>
  </si>
  <si>
    <t>AAAAkX4AAAIAAAAEMjcuMgBR7OzEDh/VCEKwyhkSH9UILUNJUS5OQVNEQVFDTTpVRlBULklRX0NMT1NFUFJJQ0VfQURKLjcvMjAvMjAxNQEAAACoMwUAAgAAAAUxOS45OADvaKdhDh/VCP0wtAwSH9UILkNJUS5OQVNEQVFHUzpCSlJJLklRX0NMT1NFUFJJQ0VfQURKLjEwLzE1LzIwMTUBAAAAxbYFAAIAAAAFNDIuMjgA8kZQtg4f1Qhvq74XEh/VCCdDSVEuTllTRTpUS1IuSVFfQ0xPU0VQUklDRV9BREouOC83LzIwMTUBAAAAZrUEAAIAAAAIMzAuNjYxNjkA9QdWew4f1QibiZ4QEh/VCCdDSVEuTllTRTpTUFIuSVFfQ0xPU0VQUklDRV9BREouOS84LzIwMTUBAAAAax6pAQIAAAAINTEuNTA2MjcAqwY0hg4f1QgNiSgSEh/VCClDSVEuTllTRTpDUEYuSVFfQ0xPU0VQUklDRV9BREouMTAvMTIvMjAxNQEAAADvngIAAgAAAAgyMC4wMDM2MwDIrbqcDh/VCGiSkRUSH9UILENJUS5OQVNEQVFHUzpNQVQuSVFfQ0xPU0VQUklDRV9BREouMTAvOC8yMDE1AQAAAN15AAACAAAABzIwLjEwNzMASG1vow4f1QjxMq8WEh/VCClDSVEuTllTRTpXWU4uSVFfQ0xPU0VQUklDRV9BREouMTAvMTUvMjAxNQEAAAB9/NkBAgAAAAg3MC4zNDg2NAB55eW6Dh/VCGxSYxgSH9UILENJUS5OQVNEQVFHUzpFUEFZLklRX0NMT1NFUFJJQ0VfQURKLjkvOC8yMDE1AQAAABAPBgACAAAABTI2LjU4AHLsxokOH9UIWOuyEhIf1QgqQ0lRLk5B</t>
  </si>
  <si>
    <t>U0RBUUdTOk9OLklRX0NMT1NFUFJJQ0VfQURKLjkvOS8yMDE1AQAAAC5JBgACAAAABTEwLjIzAAjf6YwOH9UIIi4pExIf1QguQ0lRLk5BU0RBUUNNOlBLQksuSVFfQ0xPU0VQUklDRV9BREouMTEvMTcvMjAxNQEAAABUqi4AAgAAAAgxMC4xNTA0OQAzLzHSDh/VCLBfzxsSH9UIKUNJUS5OWVNFOldNQy5JUV9DTE9TRVBSSUNFX0FESi4xMC8xOS8yMDE1AQAAAJ0llgMCAAAABzguOTI3MTcAlWGpvA4f1QgELaQYEh/VCClDSVEuTllTRTpQR1JFLklRX0NMT1NFUFJJQ0VfQURKLjkvMjQvMjAxNQEAAABhCEUAAgAAAAcxNS45NTY2AOLPi5sOH9UIP55TFRIf1QgqQ0lRLk5ZU0U6RVNURS5JUV9DTE9TRVBSSUNFX0FESi4xMC8yOC8yMDE1AQAAAOiFvA0CAAAABDE1LjUAJs0evw4f1Qjxu/8YEh/VCC1DSVEuTkFTREFRR1M6SEJOQy5JUV9DTE9TRVBSSUNFX0FESi44LzI3LzIwMTUBAAAAr+cFAAIAAAAIMTQuODM1NjQA2yalgA4f1QjAPVUREh/VCC1DSVEuTkFTREFRR1M6VU5JVC5JUV9DTE9TRVBSSUNFX0FESi42LzMwLzIwMTUBAAAAcFLKBgIAAAAHMTkuNDA2NwD5hGhjDh/VCFhdGw0SH9UIKENJUS5OWVNFOlVEUi5JUV9DTE9TRVBSSUNFX0FESi4xMS8zLzIwMTUBAAAAi70EAAIAAAAIMzIuNzUyODEAfNrCxg4f1Qg6mhIaEh/VCC1DSVEuTkFTREFRR1M6WlVNWi5JUV9DTE9TRVBSSUNFX0FESi43LzE2LzIw</t>
  </si>
  <si>
    <t>MTUBAAAAmtU3AAIAAAAFMjcuOTYAJfHSaA4f1QgNJ+QNEh/VCCdDSVEuTllTRTpSREMuSVFfQ0xPU0VQUklDRV9BREouOC80LzIwMTUBAAAA+pYEAAIAAAAIMTYuMjAwMDUAnvi0bA4f1QiccHYOEh/VCChDSVEuQU1FWDpOSEMuSVFfQ0xPU0VQUklDRV9BREouNy8yNC8yMDE1AQAAAH18AAACAAAACDU4LjkwNzU2AEMCsnAOH9UI2SQGDxIf1QgtQ0lRLk5BU0RBUUdTOkNNQ08uSVFfQ0xPU0VQUklDRV9BREouOC8xOC8yMDE1AQAAAN5IBQACAAAACDIxLjAxNjM4AOR8cHwOH9UIMZjFEBIf1QgoQ0lRLk5ZU0U6Rk5ELklRX0NMT1NFUFJJQ0VfQURKLjkvMTAvMjAxNQEAAADzVB0QAwAAAAAATSmRhQ4f1Qh+mQISEh/VCClDSVEuTllTRTpQU1RHLklRX0NMT1NFUFJJQ0VfQURKLjcvMTUvMjAxNQEAAAC4yqUGAwAAAAAAd4WjVw4f1Qh1VCkLEh/VCC1DSVEuTkFTREFRR1M6QUtSWC5JUV9DTE9TRVBSSUNFX0FESi4xMC81LzIwMTUBAAAAwMkDAAIAAAAFMzAuNTIACp74oA4f1QiA+UEWEh/VCClDSVEuTllTRTpUV0xPLklRX0NMT1NFUFJJQ0VfQURKLjgvMTkvMjAxNQEAAAC4djADAwAAAAAAfoi/fA4f1QikadIQEh/VCChDSVEuTllTRTpWQUMuSVFfQ0xPU0VQUklDRV9BREouOC8xOC8yMDE1AQAAANsllAcCAAAABzc0Ljk4MjYAEDF3fQ4f1QgdIusQEh/VCClDSVEuTllTRTpSR1MuSVFfQ0xPU0VQUklDRV9B</t>
  </si>
  <si>
    <t>REouMTAvMTQvMjAxNQEAAAA9/QIAAgAAAAUxMi40NgD3KcO1Dh/VCJ6OnRcSH9UIKENJUS5OWVNFOlRDRi5JUV9DTE9TRVBSSUNFX0FESi4xMS80LzIwMTUBAAAAU60EAAIAAAAHMTUuMDI5NgCS3t/HDh/VCPdDPxoSH9UIKENJUS5OWVNFOkJBTkMuSVFfQ0xPU0VQUklDRV9BREouOC80LzIwMTUBAAAAaM0oAAIAAAAIMTEuMjc1MjMAIvw/XA4f1QgfE98LEh/VCClDSVEuTllTRTpBUEFNLklRX0NMT1NFUFJJQ0VfQURKLjkvMTAvMjAxNQEAAAAQ27gHAgAAAAYzMi4wODEAiGRfjw4f1QhveokTEh/VCCdDSVEuTllTRTpHRkYuSVFfQ0xPU0VQUklDRV9BREouOC82LzIwMTUBAAAAIUoEAAIAAAAIMTcuMTc3NDcAbK6/cw4f1Qg4oHcPEh/VCClDSVEuTllTRTpHUlVCLklRX0NMT1NFUFJJQ0VfQURKLjgvMTIvMjAxNQEAAAB9zgoAAgAAAAUyOS45OADo2FdxDh/VCC3oIw8SH9UILkNJUS5OQVNEQVFHUzpBVkFWLklRX0NMT1NFUFJJQ0VfQURKLjEwLzI3LzIwMTUBAAAAjI0ZAAIAAAAFMjIuMjMALshTvg4f1Qgnp9oYEh/VCChDSVEuTllTRTpXQUIuSVFfQ0xPU0VQUklDRV9BREouMTAvNy8yMDE1AQAAAFWOAAACAAAACDkyLjI0NjY4AD68a6EOH9UIy3hQFhIf1QgtQ0lRLk5BU0RBUUdTOlRFQ0guSVFfQ0xPU0VQUklDRV9BREouOS8yNS8yMDE1AQAAADDkAgACAAAABzg4LjU0NzEAYYfYmg4f1QgBvzoVEh/V</t>
  </si>
  <si>
    <t>CC1DSVEuTkFTREFRR006QUxEUi5JUV9DTE9TRVBSSUNFX0FESi45LzIzLzIwMTUBAAAAKGRnAQIAAAAFMzcuNjcApoqynw4f1QgVgBQWEh/VCChDSVEuTllTRTpBV0suSVFfQ0xPU0VQUklDRV9BREouMTEvMy8yMDE1AQAAAAXUAwACAAAACDU1LjM3NzQ1ACgmMcMOH9UIftuZGRIf1QgtQ0lRLk5BU0RBUUdTOkRYUEUuSVFfQ0xPU0VQUklDRV9BREouOS8yNS8yMDE1AQAAAHfUBQACAAAABTI4LjMxAC8M5pcOH9UIzwvUFBIf1QgtQ0lRLk5BU0RBUUdNOkVWQkcuSVFfQ0xPU0VQUklDRV9BREouOC8xMi8yMDE1AQAAAEjYlAADAAAAAABOJw14Dh/VCLakMhASH9UILENJUS5OQVNEQVFHTTpRVE5ULklRX0NMT1NFUFJJQ0VfQURKLjkvOC8yMDE1AQAAAP8JgA8CAAAABTE1LjM4AI6SCIUOH9UIETf4ERIf1QguQ0lRLk5BU0RBUUdTOkdMQkwuSVFfQ0xPU0VQUklDRV9BREouMTEvMTAvMjAxNQEAAADk7LoRAgAAAAc2LjQyNTA0AIoizMwOH9UIUCL+GhIf1QguQ0lRLk5BU0RBUUdTOlVSQk4uSVFfQ0xPU0VQUklDRV9BREouMTAvMjEvMjAxNQEAAADSCwUAAgAAAAUyOC4xMgAMBn26Dh/VCOFZVhgSH9UILkNJUS5OQVNEQVFHUzpWU0FSLklRX0NMT1NFUFJJQ0VfQURKLjEwLzIxLzIwMTUBAAAAcyaMAwIAAAAFMTAuMTEAx9apvA4f1QgaCqIYEh/VCClDSVEuTllTRTpQTlIuSVFfQ0xPU0VQUklDRV9BREouMTAv</t>
  </si>
  <si>
    <t>MjgvMjAxNQEAAAAIgwQAAgAAAAg1Mi4zOTcyMgCycnTFDh/VCG3v5BkSH9UIJ0NJUS5OWVNFOlRDSS5JUV9DTE9TRVBSSUNFX0FESi44LzcvMjAxNQEAAABEuAQAAgAAAAUxMi44OADxDf90Dh/VCKULtg8SH9UIKENJUS5OWVNFOk9QWS5JUV9DTE9TRVBSSUNFX0FESi4xMC84LzIwMTUBAAAAGSAEAAIAAAAIMTkuNzE3MzkAez/4uA4f1QhHYhoYEh/VCClDSVEuTllTRTpMQURSLklRX0NMT1NFUFJJQ0VfQURKLjcvMTcvMjAxNQEAAADVE+oMAgAAAAgxMi40ODA0OAAPd8tYDh/VCBYgVQsSH9UIKENJUS5OWVNFOk5OSS5JUV9DTE9TRVBSSUNFX0FESi44LzIxLzIwMTUBAAAAm0tBAAIAAAAIMzcuNTUzMzYAn1Luew4f1QiwKrgQEh/VCChDSVEuTllTRTpOUE8uSVFfQ0xPU0VQUklDRV9BREouOC8yMS8yMDE1AQAAABlLIwACAAAACDQ1LjQ4NTY5APYLpYIOH9UI/YGcERIf1QgnQ0lRLk5ZU0U6VlBHLklRX0NMT1NFUFJJQ0VfQURKLjcvNi8yMDE1AQAAAIzwtAQCAAAABTE1LjA1AN2zrmMOH9UIxt8eDRIf1QgpQ0lRLk5ZU0U6R05SVC5JUV9DTE9TRVBSSUNFX0FESi45LzIzLzIwMTUBAAAAGA0KAAIAAAACMTIAh+XfoA4f1Qiz0TgWEh/VCC1DSVEuTkFTREFRR1M6QVZYUy5JUV9DTE9TRVBSSUNFX0FESi45LzExLzIwMTUBAAAAgBh6DwMAAAAAAGXDwZMOH9UI85AwFBIf1QgnQ0lRLk5ZU0U6VkcuSVFfQ0xP</t>
  </si>
  <si>
    <t>U0VQUklDRV9BREouMTAvMi8yMDE1AQAAAAvNDAACAAAABDUuODQAXgpsoQ4f1Qj8ik4WEh/VCC1DSVEuTkFTREFRR1M6TkRTTi5JUV9DTE9TRVBSSUNFX0FESi43LzE3LzIwMTUBAAAA/jACAAIAAAAINzMuMjA3ODcA0H/oXg4f1QjE8kMMEh/VCCxDSVEuTkFTREFRR1M6U0xNLklRX0NMT1NFUFJJQ0VfQURKLjcvMTAvMjAxNQEAAACSmgQAAgAAAAQ5Ljg5AKC3L1oOH9UIh1+UCxIf1QgpQ0lRLk5ZU0U6U0ZFLklRX0NMT1NFUFJJQ0VfQURKLjExLzExLzIwMTUBAAAAEVkAAAIAAAAFMTYuOTEAITM9zw4f1QhfWF8bEh/VCCxDSVEuTkFTREFRR1M6Qk9PTS5JUV9DTE9TRVBSSUNFX0FESi44LzUvMjAxNQEAAABshwAAAgAAAAgxMC40Mjc1OACNZM1kDh/VCLPyTg0SH9UILUNJUS5OQVNEQVFDTTpNREdMLklRX0NMT1NFUFJJQ0VfQURKLjkvMjkvMjAxNQEAAABMm6MIAwAAAAAAsIBQnQ4f1Qg3LKYVEh/VCC5DSVEuTkFTREFRR006WE5DUi5JUV9DTE9TRVBSSUNFX0FESi4xMS8xNy8yMDE1AQAAAKZaCwACAAAABTEyLjkxAPySMNIOH9UIMJjQGxIf1QgpQ0lRLk5ZU0U6VE5DLklRX0NMT1NFUFJJQ0VfQURKLjExLzEzLzIwMTUBAAAARrIEAAIAAAAINTcuMDc1NTIAa3Dkzw4f1Qj9ioEbEh/VCClDSVEuTllTRTpBUk9DLklRX0NMT1NFUFJJQ0VfQURKLjkvMjIvMjAxNQEAAAAuiQUAAgAAAAgxMS4wODk5OQBF</t>
  </si>
  <si>
    <t>9SGQDh/VCMQWpRMSH9UIKENJUS5OWVNFOkxUQy5JUV9DTE9TRVBSSUNFX0FESi44LzE4LzIwMTUBAAAA+/sEAAIAAAAIMzkuNjU3OTUAyLMXgw4f1QgB1awREh/VCClDSVEuTllTRTpHVkEuSVFfQ0xPU0VQUklDRV9BREouMTAvMTQvMjAxNQEAAAC6NQQAAgAAAAgzMS45NjExNwAV1TO2Dh/VCPPUqhcSH9UIKENJUS5OWVNFOk5CTC5JUV9DTE9TRVBSSUNFX0FESi42LzMwLzIwMTUBAAAAJ3UEAAIAAAAINDEuMzcwMzcADQ4VYw4f1Qi/vggNEh/VCClDSVEuTllTRTpDQUkuSVFfQ0xPU0VQUklDRV9BREouMTAvMjgvMjAxNQEAAAAOq8wAAgAAAAQxMS45ADha+MEOH9UIUGNjGRIf1QgtQ0lRLk5BU0RBUUdTOkZSUEguSVFfQ0xPU0VQUklDRV9BREouNy8yMi8yMDE1AQAAAMcfBAACAAAABTI5Ljc0ABxBO1wOH9UIvgblCxIf1QgoQ0lRLk5ZU0U6RkJQLklRX0NMT1NFUFJJQ0VfQURKLjkvMTEvMjAxNQEAAAA3JgQAAgAAAAQzLjc2AHfhnY8OH9UInCaUExIf1QgtQ0lRLk5BU0RBUUdTOk1CV00uSVFfQ0xPU0VQUklDRV9BREouOC8yMS8yMDE1AQAAAJxEBgACAAAACDE4Ljk3NDM2AIy2UXYOH9UI5GjeDxIf1QgpQ0lRLk5ZU0U6QVZCLklRX0NMT1NFUFJJQ0VfQURKLjExLzI3LzIwMTUBAAAAtQUFAAIAAAAIMTcxLjcxODEAI6dZ2g4f1QhpoAcdEh/VCChDSVEuTllTRTpFVkhDLklRX0NMT1NFUFJJQ0VfQURK</t>
  </si>
  <si>
    <t>LjgvNS8yMDE1AQAAAPDpBQACAAAABTgyLjI3AA/eZ3cOH9UIl4wYEBIf1QgsQ0lRLk5BU0RBUUdTOlVQTC5JUV9DTE9TRVBSSUNFX0FESi4xMC85LzIwMTUBAAAAFVIJAAMAAAAAAKLX0qIOH9UIjM+JFhIf1QgoQ0lRLk5ZU0U6QU1QLklRX0NMT1NFUFJJQ0VfQURKLjkvMzAvMjAxNQEAAACbjT8AAgAAAAkxMDMuMDYwNTgAulrgoA4f1QjSaDIWEh/VCCdDSVEuTllTRTpBTUUuSVFfQ0xPU0VQUklDRV9BREouOS8xLzIwMTUBAAAAdHwAAAIAAAAINTEuMDUxODYAHYXOjQ4f1QjPV0QTEh/VCC5DSVEuTkFTREFRR1M6TVlPSy5JUV9DTE9TRVBSSUNFX0FESi4xMC8yMy8yMDE1AQAAAIXS9gwDAAAAAACyG0GwDh/VCEon7RYSH9UILENJUS5OQVNEQVFHUzpIVVJDLklRX0NMT1NFUFJJQ0VfQURKLjcvMS8yMDE1AQAAAHlABAACAAAACDMzLjcyNzY0ALnYxFMOH9UILZiWChIf1QgsQ0lRLk5BU0RBUUdTOkNIRkMuSVFfQ0xPU0VQUklDRV9BREouOC8zLzIwMTUBAAAApvgDAAIAAAAIMzEuMzQ0NTkAfFbcag4f1Qj/RzcOEh/VCChDSVEuTllTRTpCQ0VJLklRX0NMT1NFUFJJQ0VfQURKLjkvNC8yMDE1AQAAAKUjCAcDAAAAAAA18oCLDh/VCF5U8RISH9UIKkNJUS5OWVNFOlhPWE8uSVFfQ0xPU0VQUklDRV9BREouMTAvMTQvMjAxNQEAAABGigAAAgAAAAUxNC4yMwCKnGq4Dh/VCIgvAxgSH9UILkNJUS5OQVNEQVFD</t>
  </si>
  <si>
    <t>TTpXTUlILklRX0NMT1NFUFJJQ0VfQURKLjExLzE5LzIwMTUBAAAAcI4AAAIAAAADMi40AOSO0NQOH9UI1x85HBIf1QgsQ0lRLk5BU0RBUUdTOkhEUC5JUV9DTE9TRVBSSUNFX0FESi44LzE4LzIwMTUBAAAA7ZMmCAIAAAAFMjUuOTkA9FIzfg4f1QidaQEREh/VCChDSVEuTllTRTpGSVQuSVFfQ0xPU0VQUklDRV9BREouMTEvNC8yMDE1AQAAAGm67AICAAAABTM3LjgyAExZe8kOH9UIvB13GhIf1QgoQ0lRLk5ZU0U6TkVFLklRX0NMT1NFUFJJQ0VfQURKLjcvMjMvMjAxNQEAAAD6IAQAAgAAAAg5NS41NDIzOQBzq+RhDh/VCBXHtwwSH9UILkNJUS5OQVNEQVFHUzpTWU5BLklRX0NMT1NFUFJJQ0VfQURKLjExLzIwLzIwMTUBAAAAxYgAAAIAAAAFODguNTQAOh0z1w4f1QhyR5EcEh/VCChDSVEuTllTRTpSU08uSVFfQ0xPU0VQUklDRV9BREouMTAvNi8yMDE1AQAAAP8DOAECAAAACDEwLjY1MDA3AHcn1bAOH9UI/5kBFxIf1QgpQ0lRLk5ZU0U6R0tPUy5JUV9DTE9TRVBSSUNFX0FESi45LzIxLzIwMTUBAAAAyMgvAAIAAAAFMjcuMjgAM9drlA4f1QhHz0oUEh/VCChDSVEuTllTRTpWRVIuSVFfQ0xPU0VQUklDRV9BREouNy8xNy8yMDE1AQAAAPhQkwcCAAAABzcuNTEzMzcAx/NiWw4f1QhQhcQLEh/VCC1DSVEuTkFTREFRR1M6VklSVC5JUV9DTE9TRVBSSUNFX0FESi4xMC85LzIwMTUBAAAAvvL2BwIAAAAIMjEu</t>
  </si>
  <si>
    <t>MDExNTIABseLvA4f1QiuqZcYEh/VCCxDSVEuTkFTREFRR006RU5UTC5JUV9DTE9TRVBSSUNFX0FESi44LzMvMjAxNQEAAACDih4CAgAAAAUyMi41OQAUcsBpDh/VCNdLCw4SH9UIKUNJUS5OWVNFOldIUi5JUV9DTE9TRVBSSUNFX0FESi4xMC8xNC8yMDE1AQAAAJPMBAACAAAACTE0NC41MzI0MQA45VW9Dh/VCKIuthgSH9UIKENJUS5OWVNFOkNNUC5JUV9DTE9TRVBSSUNFX0FESi42LzI0LzIwMTUBAAAAcR5SAAIAAAAINzYuMzEwMjQAbglXVA4f1QhzEagKEh/VCC1DSVEuTkFTREFRR1M6QU9CQy5JUV9DTE9TRVBSSUNFX0FESi4xMS80LzIwMTUBAAAAf1EGAAIAAAAFMTcuNjQAAX/exw4f1Qhym0QaEh/VCC1DSVEuTkFTREFRR1M6RUZTQy5JUV9DTE9TRVBSSUNFX0FESi4xMC83LzIwMTUBAAAAF3QvAAIAAAAIMjQuMTk2MzYA/hXUsA4f1QgOfAYXEh/VCC9DSVEuTkFTREFRR1M6VkxHRS5BLklRX0NMT1NFUFJJQ0VfQURKLjgvMTAvMjAxNQEAAAAVwwQAAgAAAAgyNi4xNTE1OQC5O4l1Dh/VCPhjxA8SH9UIKENJUS5OWVNFOkNDTC5JUV9DTE9TRVBSSUNFX0FESi4xMS85LzIwMTUBAAAAB/MDAAIAAAAINDkuODg0OTkAiOA+yA4f1Qjm4VEaEh/VCC1DSVEuTkFTREFRR1M6RldSRC5JUV9DTE9TRVBSSUNFX0FESi4xMC8yLzIwMTUBAAAA/RUFAAIAAAAINDAuODc1MzMAhBTInA4f1QhV/5UVEh/VCC5DSVEu</t>
  </si>
  <si>
    <t>TkFTREFRQ006WklPUC5JUV9DTE9TRVBSSUNFX0FESi4xMC8yNy8yMDE1AQAAALNRsgACAAAABTExLjk4AJb9a8EOH9UIkYdaGRIf1QgpQ0lRLk5ZU0U6Q09SLklRX0NMT1NFUFJJQ0VfQURKLjExLzIzLzIwMTUBAAAATuVNBgIAAAAHNTYuMjQ5MgCeTsPXDh/VCCmIoRwSH9UILUNJUS5OQVNEQVFHUzpJUEdQLklRX0NMT1NFUFJJQ0VfQURKLjkvMTQvMjAxNQEAAACthwYAAgAAAAU4Mi41OQCJ9viRDh/VCJOX9BMSH9UILUNJUS5OQVNEQVFDTTpBVlhMLklRX0NMT1NFUFJJQ0VfQURKLjcvMjkvMjAxNQEAAABjOM8AAgAAAAUzLjE0NgBxVz5tDh/VCFpVjw4SH9UIKUNJUS5OWVNFOktFRy5JUV9DTE9TRVBSSUNFX0FESi4xMS8xOC8yMDE1AQAAADlwBAADAAAAAACqo3bUDh/VCIZ9KBwSH9UILUNJUS5OQVNEQVFHUzpNWU9LLklRX0NMT1NFUFJJQ0VfQURKLjgvMjAvMjAxNQEAAACF0vYMAwAAAAAA0b2kgg4f1QhZIqQREh/VCC5DSVEuTkFTREFRR1M6Q09MTC5JUV9DTE9TRVBSSUNFX0FESi4xMC8zMC8yMDE1AQAAAI1KcgACAAAABTE4LjM3AKQ8jsUOH9UIqkvxGRIf1QgoQ0lRLk5ZU0U6Rk5CLklRX0NMT1NFUFJJQ0VfQURKLjkvMTYvMjAxNQEAAABLIQMAAgAAAAgxMi4xMzE2MwA0j0eaDh/VCCPPMhUSH9UILUNJUS5OQVNEQVFHUzpIT01CLklRX0NMT1NFUFJJQ0VfQURKLjgvMTgvMjAxNQEAAABxm5YA</t>
  </si>
  <si>
    <t>AgAAAAgxOS44NjU0MgByOLyDDh/VCDMPwBESH9UIKkNJUS5OWVNFOlNBTFQuSVFfQ0xPU0VQUklDRV9BREouMTAvMjIvMjAxNQEAAAC2T3IOAgAAAAgxNy40MDAwMQBniGvBDh/VCA9tVBkSH9UIKENJUS5OWVNFOlBFSS5JUV9DTE9TRVBSSUNFX0FESi45LzIxLzIwMTUBAAAA7IIEAAIAAAAIMTcuODI2MzMA6OJ4mg4f1QisUjYVEh/VCC1DSVEuTkFTREFRR006VFJVUC5JUV9DTE9TRVBSSUNFX0FESi4xMS8zLzIwMTUBAAAANEFmAgIAAAAENi45NwALqonCDh/VCKcQdxkSH9UIKENJUS5OWVNFOlZOTy5JUV9DTE9TRVBSSUNFX0FESi45LzI0LzIwMTUBAAAASMUEAAIAAAAINjkuNTgwNTEAp25AoA4f1QgGFBkWEh/VCC5DSVEuTkFTREFRR1M6SU5EQi5JUV9DTE9TRVBSSUNFX0FESi4xMC8yMC8yMDE1AQAAAFdEBAACAAAACDQ0Ljc3NTU5AMx/CrwOH9UIXiaLGBIf1QguQ0lRLk5BU0RBUUdNOkNSVlMuSVFfQ0xPU0VQUklDRV9BREouMTEvMTEvMjAxNQEAAAD0sKYQAwAAAAAAtsXEzA4f1QgyP/AaEh/VCCdDSVEuTllTRTpEUy5JUV9DTE9TRVBSSUNFX0FESi43LzI3LzIwMTUBAAAApQcnAAIAAAAHMy43NzIyOQBe1+NsDh/VCJG2ew4SH9UILUNJUS5OQVNEQVFHUzpTWUtFLklRX0NMT1NFUFJJQ0VfQURKLjExLzIvMjAxNQEAAACHTAUAAgAAAAUyOC40OAAoJjHDDh/VCH7bmRkSH9UIJkNJUS5OWVNFOkhG</t>
  </si>
  <si>
    <t>LklRX0NMT1NFUFJJQ0VfQURKLjcvMS8yMDE1AQAAAMiXSgICAAAACDM4LjIzODkxAH9vX1cOH9UIlUUdCxIf1QgpQ0lRLk5ZU0U6TFVLLklRX0NMT1NFUFJJQ0VfQURKLjEwLzIzLzIwMTUBAAAAr1oEAAIAAAAIMTkuNjc2ODgA4XnBvQ4f1QikvrwYEh/VCC1DSVEuTkFTREFRR006RU1LUi5JUV9DTE9TRVBSSUNFX0FESi44LzI4LzIwMTUBAAAAb20AAAIAAAAHNS40MjU3NADRO2yHDh/VCOY6VxISH9UIKkNJUS5OWVNFOklNQVguSVFfQ0xPU0VQUklDRV9BREouMTAvMjYvMjAxNQEAAABUdAAAAgAAAAUzNy43MQBXY2SzDh/VCLGMXBcSH9UILUNJUS5OQVNEQVFHUzpSR0VOLklRX0NMT1NFUFJJQ0VfQURKLjcvMjkvMjAxNQEAAADpgwAAAgAAAAUzNS4xOQCwLq9vDh/VCKhv6w4SH9UILUNJUS5OQVNEQVFHUzpOVVZBLklRX0NMT1NFUFJJQ0VfQURKLjcvMTQvMjAxNQEAAAAxfgAAAgAAAAU0OS4zMQBWt2NbDh/VCD3IwAsSH9UILENJUS5OQVNEQVFHUzpTUkVWLklRX0NMT1NFUFJJQ0VfQURKLjcvNi8yMDE1AQAAADebewACAAAABDUuMzYATNueVg4f1Qig3AMLEh/VCCpDSVEuTllTRTpOV0hNLklRX0NMT1NFUFJJQ0VfQURKLjExLzI0LzIwMTUBAAAAdW/iBgIAAAAFMTQuMzIAB9Vo1w4f1QgLXpkcEh/VCChDSVEuTllTRTpTV04uSVFfQ0xPU0VQUklDRV9BREouOC8xOC8yMDE1AQAAAISkBAACAAAABTE3</t>
  </si>
  <si>
    <t>LjYzAP6QzoMOH9UID4jSERIf1QgqQ0lRLk5ZU0U6U1RBUi5JUV9DTE9TRVBSSUNFX0FESi4xMS8xMC8yMDE1AQAAANxABQACAAAABTEyLjI4AMarlMsOH9UIl8C/GhIf1QgsQ0lRLk5BU0RBUUdNOlhFTlQuSVFfQ0xPU0VQUklDRV9BREouNy8xLzIwMTUBAAAAaao7AgIAAAAFMjguMzkAg1CfVg4f1Qj8MgALEh/VCC5DSVEuTkFTREFRR1M6QlJFVy5JUV9DTE9TRVBSSUNFX0FESi4xMC8xMi8yMDE1AQAAAJqDAAACAAAAATgAZ9vTsA4f1Qj9I/gWEh/VCChDSVEuTllTRTpWTUMuSVFfQ0xPU0VQUklDRV9BREouOC8yNC8yMDE1AQAAAMHFBAACAAAABzg3LjA4NjYABb1XhA4f1Qjl8tYREh/VCChDSVEuTllTRTpDQUEuSVFfQ0xPU0VQUklDRV9BREouNy8yMi8yMDE1AQAAAO3gAgACAAAACDQ1LjMzODM2AL7MpmEOH9UIlpC1DBIf1QgtQ0lRLk5BU0RBUUdTOkhUQkkuSVFfQ0xPU0VQUklDRV9BREouNi8zMC8yMDE1AQAAAEacqggCAAAABTE2Ljc2AC+A/mUOH9UIDUmEDRIf1QgtQ0lRLk5BU0RBUUdTOkZUUi5JUV9DTE9TRVBSSUNFX0FESi4xMC8yMC8yMDE1AQAAADP8AwACAAAACDYzLjMxOTczAOUkqrwOH9UIO0ufGBIf1QguQ0lRLk5BU0RBUUdTOkNWR1cuSVFfQ0xPU0VQUklDRV9BREouMTAvMjYvMjAxNQEAAABAMyoAAgAAAAg0OC40Mzk1NgCKbdnADh/VCCRnRBkSH9UIKUNJUS5OWVNFOkNSTS5JUV9D</t>
  </si>
  <si>
    <t>TE9TRVBSSUNFX0FESi4xMS8xMC8yMDE1AQAAACXgAQACAAAABTc4LjI1AEjec84OH9UIVbw4GxIf1QgsQ0lRLk5BU0RBUUdNOkxHTkQuSVFfQ0xPU0VQUklDRV9BREouOS84LzIwMTUBAAAAZHgAAAIAAAAFOTQuMTcAmYtfjw4f1QhWyocTEh/VCC1DSVEuTkFTREFRQ006TUJDTi5JUV9DTE9TRVBSSUNFX0FESi44LzI2LzIwMTUBAAAAfS9kAAIAAAAIMjkuNDU3ODgAQqZ3fQ4f1QgKjOgQEh/VCC5DSVEuTkFTREFRR1M6QkpSSS5JUV9DTE9TRVBSSUNFX0FESi4xMS8xMC8yMDE1AQAAAMW2BQACAAAABTQzLjc4AEe0YM0OH9UI4IESGxIf1QguQ0lRLk5BU0RBUUdNOkNBTEQuSVFfQ0xPU0VQUklDRV9BREouMTEvMjUvMjAxNQEAAACAZQAAAgAAAAUyMC45MgDL8irZDh/VCJJ74BwSH9UILENJUS5OQVNEQVFHUzpIQVdLLklRX0NMT1NFUFJJQ0VfQURKLjcvOS8yMDE1AQAAAJ3p9QECAAAABTQxLjY1AP+Iz1YOH9UIxnQGCxIf1QguQ0lRLk5BU0RBUUdTOlBWQUMuSVFfQ0xPU0VQUklDRV9BREouMTEvMjAvMjAxNQEAAABVggQAAwAAAAAAYRDJ1g4f1QhgvoMcEh/VCC1DSVEuTkFTREFRR1M6SENDSS5JUV9DTE9TRVBSSUNFX0FESi43LzI4LzIwMTUBAAAAKEpEAAIAAAAFMTIuNzYAByagWw4f1Qh61M0LEh/VCCpDSVEuTllTRTpDTFBSLklRX0NMT1NFUFJJQ0VfQURKLjExLzEzLzIwMTUBAAAA5G9HEgMAAAAA</t>
  </si>
  <si>
    <t>ABCo0M0OH9UILmwmGxIf1QgtQ0lRLk5BU0RBUUdTOklTQ0EuSVFfQ0xPU0VQUklDRV9BREouNy8yMC8yMDE1AQAAALNqBQACAAAACDM0LjY4Mzg0AIh2i18OH9UI0xZiDBIf1QgpQ0lRLkFNRVg6TFRTLklRX0NMT1NFUFJJQ0VfQURKLjEwLzEyLzIwMTUBAAAAIxoKAAIAAAAHMi4zODA1OQBpNi61Dh/VCFtGmxcSH9UIKkNJUS5OWVNFOkdET1QuSVFfQ0xPU0VQUklDRV9BREouMTEvMjcvMjAxNQEAAABsaFoAAgAAAAUxNi43MgBdEMfZDh/VCIP+9hwSH9UIKENJUS5OWVNFOlBGRy5JUV9DTE9TRVBSSUNFX0FESi4xMS80LzIwMTUBAAAAkREDAAIAAAAINDcuNjczODEA0WQGzA4f1QiNFNAaEh/VCChDSVEuQU1FWDpPUk0uSVFfQ0xPU0VQUklDRV9BREouNi8xNi8yMDE1AQAAAFtsNgACAAAACDEzLjY2NzU1AMWCQlYOH9UIbBvvChIf1QgpQ0lRLk5ZU0U6Vk5PLklRX0NMT1NFUFJJQ0VfQURKLjExLzE4LzIwMTUBAAAASMUEAAIAAAAINzMuOTI2MDkA87XQ1A4f1QgJwDccEh/VCCdDSVEuTllTRTpTTEQuSVFfQ0xPU0VQUklDRV9BREouNy82LzIwMTUBAAAAL9yHAwMAAAAAADwcIGAOH9UIEuF7DBIf1QgtQ0lRLk5BU0RBUUdTOk5YVE0uSVFfQ0xPU0VQUklDRV9BREouOS8yOS8yMDE1AQAAAFjDAQACAAAABTE2LjQ0AEzSP6AOH9UIaEgcFhIf1QgpQ0lRLk5ZU0U6TUxJLklRX0NMT1NFUFJJQ0VfQURKLjEx</t>
  </si>
  <si>
    <t>LzI0LzIwMTUBAAAAz9MEAAIAAAAIMjguNDU5MDEAwsaT2A4f1Qig58gcEh/VCC1DSVEuTkFTREFRQ006Q1BSWC5JUV9DTE9TRVBSSUNFX0FESi43LzI3LzIwMTUBAAAA199NAAIAAAAENS4yMgAoCsNpDh/VCPvgBQ4SH9UIKENJUS5OWVNFOlJDTC5JUV9DTE9TRVBSSUNFX0FESi43LzI0LzIwMTUBAAAAC/gEAAIAAAAINzguOTg0NTQABj/PXw4f1Qg9UmsMEh/VCCdDSVEuTllTRTpNQ0QuSVFfQ0xPU0VQUklDRV9BREouOC83LzIwMTUBAAAA4CACAAIAAAAIOTIuNTYxNDkAXdg3gQ4f1Qha02sREh/VCC1DSVEuTkFTREFRR1M6Tk9WVC5JUV9DTE9TRVBSSUNFX0FESi45LzI1LzIwMTUBAAAAmBsGAAIAAAAFMTIuMzEACF+cmw4f1QjKEGgVEh/VCChDSVEuQVJDQTpJV1YuSVFfQ0xPU0VQUklDRV9BREouOC8yMS8yMDE0AQAAAPo9hgACAAAACTExMi4wMTc5NwAn5k78FB/VCMiir/wUH9UILUNJUS5OQVNEQVFHUzpWWUdSLklRX0NMT1NFUFJJQ0VfQURKLjcvMTYvMjAxNQEAAABezE8PAwAAAAAAsGpXcA4f1QjCMAAPEh/VCC1DSVEuTkFTREFRR1M6V0VSTi5JUV9DTE9TRVBSSUNFX0FESi42LzI2LzIwMTUBAAAAsscEAAIAAAAIMjUuNzk3ODIADILNVw4f1QgkrS0LEh/VCC1DSVEuTkFTREFRR1M6U0xNLklRX0NMT1NFUFJJQ0VfQURKLjExLzEwLzIwMTUBAAAAkpoEAAIAAAAENi44MwA2jWDNDh/VCDVFExsS</t>
  </si>
  <si>
    <t>H9UILUNJUS5OQVNEQVFHUzpNRFNPLklRX0NMT1NFUFJJQ0VfQURKLjkvMTUvMjAxNQEAAABSoBwAAgAAAAU0Ny42NwAVEmaRDh/VCK+D2BMSH9UILUNJUS5OQVNEQVFDTTpOVkVDLklRX0NMT1NFUFJJQ0VfQURKLjEwLzcvMjAxNQEAAADNfQAAAgAAAAg0My4yMzczMgANBaGxDh/VCNtXDxcSH9UILENJUS5OQVNEQVFHTTpTQUxNLklRX0NMT1NFUFJJQ0VfQURKLjcvOS8yMDE1AQAAAGAbBgACAAAABzUuMzk0ODcAlsrXYA4f1Qj8dJMMEh/VCC5DSVEuTkFTREFRR1M6RVhFTC5JUV9DTE9TRVBSSUNFX0FESi4xMS8yNS8yMDE1AQAAALJuAAACAAAABDUuNDkAwsaT2A4f1Qg1idAcEh/VCCpDSVEuTllTRTpCRVRSLklRX0NMT1NFUFJJQ0VfQURKLjEwLzI3LzIwMTUBAAAAsO60DwIAAAAFMTIuMjMA2M+axA4f1QjPmcIZEh/VCCdDSVEuTllTRTpBUC5JUV9DTE9TRVBSSUNFX0FESi4xMS82LzIwMTUBAAAADNUDAAIAAAAIMTEuNjg3MzMAIWt6yA4f1QgTXFkaEh/VCCdDSVEuTllTRTpXRy5JUV9DTE9TRVBSSUNFX0FESi4xMS8yLzIwMTUBAAAACI8AAAIAAAAEMi4wOABjgBvJDh/VCDYlahoSH9UILUNJUS5OQVNEQVFDTTpHQ0JDLklRX0NMT1NFUFJJQ0VfQURKLjcvMTMvMjAxNQEAAAA+CQYAAgAAAAUxMy40NwB3uE1eDh/VCJV8OgwSH9UIKUNJUS5OWVNFOkNTVS5JUV9DTE9TRVBSSUNFX0FESi4xMC8xNC8y</t>
  </si>
  <si>
    <t>MDE1AQAAAGemBQACAAAABTIyLjQzAEagKrUOH9UI2wiTFxIf1QgpQ0lRLk5ZU0U6VElNRS5JUV9DTE9TRVBSSUNFX0FESi43LzIxLzIwMTUBAAAARcEJAAIAAAAIMjAuNzMyMTEAhGOdWQ4f1QhUw4ALEh/VCClDSVEuTllTRTpVVkUuSVFfQ0xPU0VQUklDRV9BREouMTAvMTMvMjAxNQEAAAAr8QQAAgAAAAczMS44NTI0ANO/KrYOH9UIk3ayFxIf1QgoQ0lRLk5ZU0U6VEdJLklRX0NMT1NFUFJJQ0VfQURKLjExLzIvMjAxNQEAAADeiwAAAgAAAAg0Ni4xOTE3MwCKwibGDh/VCF3ABRoSH9UILENJUS5OQVNEQVFHUzpPRFAuSVFfQ0xPU0VQUklDRV9BREouMTAvMi8yMDE1AQAAAGR+AAACAAAABzYuMjEzMjgAl/OfsQ4f1QisnBwXEh/VCC1DSVEuTkFTREFRR1M6VkVDTy5JUV9DTE9TRVBSSUNFX0FESi45LzE3LzIwMTUBAAAA/ysFAAIAAAAFMjIuNDgAOcAskw4f1QgIpB0UEh/VCCxDSVEuTkFTREFRR1M6RVJJLklRX0NMT1NFUFJJQ0VfQURKLjYvMjkvMjAxNQEAAADC0S8AAgAAAAQ3LjkxAPwoK2cOH9UINjemDRIf1QgoQ0lRLk5ZU0U6RlRLLklRX0NMT1NFUFJJQ0VfQURKLjcvMjAvMjAxNQEAAAB4VgYAAgAAAAUxMi4yNQCjjdliDh/VCFHaAw0SH9UIJ0NJUS5OWVNFOkVOVi5JUV9DTE9TRVBSSUNFX0FESi44LzMvMjAxNQEAAADRxvYFAgAAAAU0NC42MgB4ZUFrDh/VCFIERQ4SH9UILUNJUS5OQVNEQVFH</t>
  </si>
  <si>
    <t>UzpBTUVELklRX0NMT1NFUFJJQ0VfQURKLjgvMjcvMjAxNQEAAACPTQUAAgAAAAUzOC45OADCVXVyDh/VCIDrUg8SH9UIKUNJUS5OWVNFOlJBVEUuSVFfQ0xPU0VQUklDRV9BREouNy8yNC8yMDE1AQAAAG11AAACAAAABDkuNDMA6yURWQ4f1QhevmcLEh/VCChDSVEuTllTRTpOSEkuSVFfQ0xPU0VQUklDRV9BREouOC8yNi8yMDE1AQAAAIzlBAACAAAACDUwLjEwNjU0AONw0X0OH9UIlzrzEBIf1QgoQ0lRLk5ZU0U6QUdPLklRX0NMT1NFUFJJQ0VfQURKLjgvMTcvMjAxNQEAAABb530AAgAAAAgyNS43NTI4NgB3yrh6Dh/VCJIMjhASH9UILUNJUS5OQVNEQVFHUzpQT09MLklRX0NMT1NFUFJJQ0VfQURKLjExLzUvMjAxNQEAAABFhQAAAgAAAAg4MC40MDY4NgDRg6rJDh/VCMJDghoSH9UILkNJUS5OQVNEQVFHUzpGUkFOLklRX0NMT1NFUFJJQ0VfQURKLjEwLzI5LzIwMTUBAAAAVjGrBQIAAAAFMTQuMDYAZzmtvw4f1QhOZgwZEh/VCC1DSVEuTkFTREFRR1M6TVNDQy5JUV9DTE9TRVBSSUNFX0FESi45LzMwLzIwMTUBAAAANmQEAAIAAAAFMzIuODIAgCKdmw4f1Qgs9mEVEh/VCClDSVEuTllTRTpJTkdSLklRX0NMT1NFUFJJQ0VfQURKLjcvMjEvMjAxNQEAAAAurwUAAgAAAAg3OC41NTYyNwAleRRwDh/VCO878Q4SH9UIKENJUS5OWVNFOlNWVS5JUV9DTE9TRVBSSUNFX0FESi43LzIzLzIwMTUBAAAAXasEAAIA</t>
  </si>
  <si>
    <t>AAAFNTIuNzgAAXN8bg4f1QhVLrUOEh/VCCxDSVEuTkFTREFRR1M6RVhQRS5JUV9DTE9TRVBSSUNFX0FESi43LzcvMjAxNQEAAADDcYsBAgAAAAgxMDQuOTk3NwAvCUhhDh/VCCegpAwSH9UIKENJUS5OWVNFOlZTSC5JUV9DTE9TRVBSSUNFX0FESi43LzE2LzIwMTUBAAAAa8QEAAIAAAAIMTEuNDIzMzQAsLoQXg4f1Qh/USkMEh/VCChDSVEuTllTRTpQQVkuSVFfQ0xPU0VQUklDRV9BREouOC8xMy8yMDE1AQAAAHWNAAACAAAABTMxLjk5AJRGOHYOH9UI9sDsDxIf1QgoQ0lRLk5ZU0U6QVJFLklRX0NMT1NFUFJJQ0VfQURKLjEwLzEvMjAxNQEAAABSkgUAAgAAAAg3OS4zOTg1NgAZxfigDh/VCOnAQBYSH9UIKENJUS5OWVNFOkVJRy5JUV9DTE9TRVBSSUNFX0FESi4xMS82LzIwMTUBAAAAzyfRAQIAAAAIMjYuMTAyMDQAM08HzA4f1QiGo80aEh/VCClDSVEuTllTRTpWTUkuSVFfQ0xPU0VQUklDRV9BREouMTAvMjkvMjAxNQEAAAAnfQIAAgAAAAkxMDQuNjg3ODEAoMlEwA4f1QhUXC0ZEh/VCC1DSVEuTkFTREFRR1M6Q09MTS5JUV9DTE9TRVBSSUNFX0FESi45LzI1LzIwMTUBAAAALN0FAAIAAAAINTguNjQzOTMAjtgpog4f1Qi1UHYWEh/VCC1DSVEuTkFTREFRR1M6SkJIVC5JUV9DTE9TRVBSSUNFX0FESi43LzI4LzIwMTUBAAAAMEAEAAIAAAAIODEuMDgyNTEAaoXTbQ4f1Qgo25oOEh/VCClDSVEuTllTRTpC</t>
  </si>
  <si>
    <t>VVJMLklRX0NMT1NFUFJJQ0VfQURKLjcvMjAvMjAxNQEAAAB5DHAOAgAAAAU1NS43NQCu77FdDh/VCGzzFwwSH9UILUNJUS5OQVNEQVFHUzpQQUNCLklRX0NMT1NFUFJJQ0VfQURKLjExLzUvMjAxNQEAAADx464AAgAAAAQ3LjIxAK4WBswOH9UIAybRGhIf1QguQ0lRLk5BU0RBUUdTOkNEWFMuSVFfQ0xPU0VQUklDRV9BREouMTAvMTIvMjAxNQEAAADdODAAAgAAAAQzLjU4AAbHi7wOH9UIdNGXGBIf1QgoQ0lRLk5ZU0U6TkhJLklRX0NMT1NFUFJJQ0VfQURKLjkvMzAvMjAxNQEAAACM5QQAAgAAAAg1MS45NDM2NwCTO8icDh/VCN/tlBUSH9UIJ0NJUS5OWVNFOkZEUC5JUV9DTE9TRVBSSUNFX0FESi44LzQvMjAxNQEAAADfnwUAAgAAAAgzOC4wMTU2NADei81kDh/VCJwvTg0SH9UILkNJUS5OQVNEQVFHUzpNSURELklRX0NMT1NFUFJJQ0VfQURKLjEwLzIwLzIwMTUBAAAAJmkEAAIAAAAGMTE0LjM1AIfWa8EOH9UIO79SGRIf1QgtQ0lRLk5BU0RBUUdTOkJBTlIuSVFfQ0xPU0VQUklDRV9BREouOS8yMi8yMDE1AQAAANA1BQACAAAACDQyLjYyMDQyADl4spAOH9UIwNu3ExIf1QgpQ0lRLk5ZU0U6SFVCUy5JUV9DTE9TRVBSSUNFX0FESi42LzI2LzIwMTUBAAAA9ZilAQIAAAAFNDkuMjQACL4YWg4f1QiQ/4kLEh/VCClDSVEuTllTRTpQRkcuSVFfQ0xPU0VQUklDRV9BREouMTEvMTIvMjAxNQEAAACREQMAAgAA</t>
  </si>
  <si>
    <t>AAg0Ni4wMTMwNgC+pOfPDh/VCP8adRsSH9UILUNJUS5OQVNEQVFHUzpTTkQuSVFfQ0xPU0VQUklDRV9BREouMTAvMjYvMjAxNQEAAADvM2gIAwAAAAAAqxl6vg4f1QgqYt8YEh/VCC5DSVEuTkFTREFRQ006UFZCQy5JUV9DTE9TRVBSSUNFX0FESi4xMC8xOS8yMDE1AQAAAGKqiggCAAAABTEyLjYxANCD5boOH9UIheplGBIf1QgtQ0lRLk5BU0RBUUNNOkdSQksuSVFfQ0xPU0VQUklDRV9BREouOC8xNy8yMDE1AQAAAK12hAgCAAAABTE0LjU1AOYlH3MOH9UIgDZeDxIf1QgpQ0lRLk5ZU0U6UFJMQi5JUV9DTE9TRVBSSUNFX0FESi44LzI1LzIwMTUBAAAAB5YNAAIAAAAFNzAuMzYAcGfkew4f1Qhv/rAQEh/VCC1DSVEuTkFTREFRQ006VkRTSS5JUV9DTE9TRVBSSUNFX0FESi44LzEzLzIwMTUBAAAA0OEFAAIAAAAFMTguNTQAOTZ+dQ4f1QgljLoPEh/VCCxDSVEuTkFTREFRR1M6Rk9STS5JUV9DTE9TRVBSSUNFX0FESi45LzMvMjAxNQEAAADobwAAAgAAAAQ2LjY1AFnxAIUOH9UITV3vERIf1QgoQ0lRLk5ZU0U6RkRTLklRX0NMT1NFUFJJQ0VfQURKLjgvMTAvMjAxNQEAAAAVTgUAAgAAAAkxNjYuODIwNjcA6/c1eA4f1QhmVzsQEh/VCC5DSVEuTkFTREFRR1M6RFhQRS5JUV9DTE9TRVBSSUNFX0FESi4xMC8yMC8yMDE1AQAAAHfUBQACAAAABTMwLjUzAHE+acEOH9UIIt1NGRIf1QgoQ0lRLk5ZU0U6SElHLklR</t>
  </si>
  <si>
    <t>X0NMT1NFUFJJQ0VfQURKLjkvMjUvMjAxNQEAAAAqNgUAAgAAAAg0My42OTc4OQDAIRSfDh/VCHe57xUSH9UIJUNJUS5OWVNFOlEuSVFfQ0xPU0VQUklDRV9BREouNy84LzIwMTUBAAAA16wxCAIAAAAFNzEuNjcAO9NeVw4f1Qi+1SMLEh/VCCpDSVEuTllTRTpOV0hNLklRX0NMT1NFUFJJQ0VfQURKLjExLzExLzIwMTUBAAAAdW/iBgIAAAAFMTQuMzgA/PRC0A4f1Qg7r4MbEh/VCCxDSVEuTkFTREFRR1M6R0JULklRX0NMT1NFUFJJQ0VfQURKLjkvMTgvMjAxNQEAAABkD3EMAgAAAAU1Mi4yMQDpOGaSDh/VCEa3+BMSH9UILkNJUS5OQVNEQVFHUzpCT09NLklRX0NMT1NFUFJJQ0VfQURKLjExLzIwLzIwMTUBAAAAbIcAAAIAAAAHNy4yOTU3MgAp9jLXDh/VCMUKkhwSH9UILENJUS5OQVNEQVFHUzpMWVRTLklRX0NMT1NFUFJJQ0VfQURKLjkvNC8yMDE1AQAAAElUBAACAAAABzguOTcwMjcApmWGiA4f1QjJooMSEh/VCC1DSVEuTkFTREFRR1M6Q1BMQS5JUV9DTE9TRVBSSUNFX0FESi44LzEzLzIwMTUBAAAABucBAAIAAAAINDcuMjM0MzEAlxCXdQ4f1Qjf8tQPEh/VCC5DSVEuTkFTREFRR1M6TUdFRS5JUV9DTE9TRVBSSUNFX0FESi4xMC8xNC8yMDE1AQAAABtcBAACAAAACDM5LjkxNjg0AHtaULYOH9UIdDi+FxIf1QgoQ0lRLk5ZU0U6S0VHLklRX0NMT1NFUFJJQ0VfQURKLjcvMTMvMjAxNQEAAAA5cAQAAwAA</t>
  </si>
  <si>
    <t>AAAAS9BmYQ4f1Qi9bqkMEh/VCClDSVEuTllTRTpQRVMuSVFfQ0xPU0VQUklDRV9BREouMTEvMjMvMjAxNQEAAABFZAoAAgAAAAMyLjUAu2hF1w4f1QhsW40cEh/VCClDSVEuTllTRTpUTkMuSVFfQ0xPU0VQUklDRV9BREouMTEvMjMvMjAxNQEAAABGsgQAAgAAAAc1OS41NzAyAHzi19cOH9UIQESvHBIf1QgoQ0lRLk5ZU0U6V1dFLklRX0NMT1NFUFJJQ0VfQURKLjgvMzEvMjAxNQEAAAD8KwYAAgAAAAgxOC45NTY0MgCx9iuJDh/VCOVElBISH9UIKENJUS5OWVNFOlJISS5JUV9DTE9TRVBSSUNFX0FESi43LzI4LzIwMTUBAAAA3zgEAAIAAAAINDkuOTMzNTcAcVc+bQ4f1QhILo8OEh/VCCdDSVEuTllTRTpEWC5JUV9DTE9TRVBSSUNFX0FESi45LzE4LzIwMTUBAAAASZAEAAIAAAAHNS4wMjEwNQA+CSGODh/VCNDWUhMSH9UIKENJUS5OWVNFOkhDQy5JUV9DTE9TRVBSSUNFX0FESi43LzE1LzIwMTUBAAAAAT2yFgMAAAAAAD6d/W4OH9UIO1DBDhIf1QgnQ0lRLk5ZU0U6Uy5JUV9DTE9TRVBSSUNFX0FESi4xMC8yMS8yMDE1AQAAALZdBgACAAAABDQuMzQAK0lVvQ4f1QjDxrgYEh/VCCdDSVEuTllTRTpMUFQuSVFfQ0xPU0VQUklDRV9BREouOC83LzIwMTUBAAAA/xAFAAIAAAAIMzAuMDI1MDQAFia+cw4f1Qhx/3gPEh/VCCxDSVEuTkFTREFRR006U0lGSS5JUV9DTE9TRVBSSUNFX0FESi44LzcvMjAxNQEAAACc</t>
  </si>
  <si>
    <t>+JwAAgAAAAgxMS41NTMzOAA2vWh0Dh/VCIgRnw8SH9UIKENJUS5OWVNFOlRJTUUuSVFfQ0xPU0VQUklDRV9BREouOC80LzIwMTUBAAAARcEJAAIAAAAIMjAuNDU4NDgAPpYYbA4f1Qh5KVkOEh/VCChDSVEuTllTRTpEVUsuSVFfQ0xPU0VQUklDRV9BREouNy8yMi8yMDE1AQAAAEoWBAACAAAACDY1LjY2MTA3AL5UTl4OH9UIXSgqDBIf1QgpQ0lRLk5ZU0U6Q0RSLklRX0NMT1NFUFJJQ0VfQURKLjExLzExLzIwMTUBAAAAsPIDAAIAAAAHNi42MzUyMgCdVXvIDh/VCFCJVxoSH9UILUNJUS5OQVNEQVFHUzpUSEZGLklRX0NMT1NFUFJJQ0VfQURKLjgvMTkvMjAxNQEAAAAKPAUAAgAAAAgzMi4xMzI3MwCh0laEDh/VCKdb3RESH9UILUNJUS5OQVNEQVFHUzpIQkNQLklRX0NMT1NFUFJJQ0VfQURKLjcvMzEvMjAxNQEAAAATjrkCAgAAAAgyMy40NjQyNwDX4NJkDh/VCBptVg0SH9UIJ0NJUS5OWVNFOkJFTi5JUV9DTE9TRVBSSUNFX0FESi44LzMvMjAxNQEAAAAfcAAAAgAAAAg0My41MTgzNAAmfXloDh/VCIo20w0SH9UILENJUS5OQVNEQVFHUzpUQksuSVFfQ0xPU0VQUklDRV9BREouOC8yNS8yMDE1AQAAADshZwICAAAABTE0LjE1ADVR54oOH9UIc/HLEhIf1QguQ0lRLk5BU0RBUUdTOkhVUk4uSVFfQ0xPU0VQUklDRV9BREouMTEvMjMvMjAxNQEAAABG0iQAAgAAAAU1NC4wNwC1QtnXDh/VCHO4phwSH9UILENJ</t>
  </si>
  <si>
    <t>US5OQVNEQVFHTTpTR0MuSVFfQ0xPU0VQUklDRV9BREouMTEvNC8yMDE1AQAAAMGrBAACAAAABjE2Ljc3MgDRZAbMDh/VCI0U0BoSH9UILUNJUS5OQVNEQVFDTTpIUlRYLklRX0NMT1NFUFJJQ0VfQURKLjEwLzcvMjAxNQEAAAAuXwAAAgAAAAUyNi4wNwCkKu2jDh/VCDVKwBYSH9UIKENJUS5OWVNFOlRXTy5JUV9DTE9TRVBSSUNFX0FESi4xMC8yLzIwMTUBAAAAA3wjAgIAAAAHNy4xMTI4MgAO4J+xDh/VCM3qHBcSH9UILUNJUS5OQVNEQVFHUzpKQlNTLklRX0NMT1NFUFJJQ0VfQURKLjgvMTIvMjAxNQEAAAAW6gQAAgAAAAg0Mi4wMzA2NQCeXUl7Dh/VCMeGlRASH9UILUNJUS5OQVNEQVFHTTpGT0xELklRX0NMT1NFUFJJQ0VfQURKLjYvMjkvMjAxNQEAAABW9moAAgAAAAUxMy42MwDOfdVcDh/VCMEv9wsSH9UIKENJUS5OWVNFOkNCTC5JUV9DTE9TRVBSSUNFX0FESi45LzE4LzIwMTUBAAAANwAFAAIAAAAIMTEuNjU3NTgA4XVlkQ4f1QjNQtsTEh/VCChDSVEuTllTRTpUU1EuSVFfQ0xPU0VQUklDRV9BREouOS8xMS8yMDE1AQAAALaDAAACAAAABTEwLjg3ADjSZJQOH9UIW6I6FBIf1QgoQ0lRLk5ZU0U6UE9SLklRX0NMT1NFUFJJQ0VfQURKLjkvMTYvMjAxNQEAAAA2igQAAgAAAAczMi42MzE1ALiysZAOH9UIx5a8ExIf1QgpQ0lRLk5ZU0U6TkVNLklRX0NMT1NFUFJJQ0VfQURKLjEwLzI5LzIwMTUBAAAA</t>
  </si>
  <si>
    <t>03MEAAIAAAAIMTkuNjkxOTgA8mh2xg4f1QgtBg4aEh/VCCdDSVEuTllTRTpXVFIuSVFfQ0xPU0VQUklDRV9BREouOS8yLzIwMTUBAAAAVIUEAAIAAAAHMjMuNjg3NwDxXriMDh/VCMM+IRMSH9UILUNJUS5OQVNEQVFHTTpFU1BSLklRX0NMT1NFUFJJQ0VfQURKLjkvMjUvMjAxNQEAAABMbgAAAgAAAAUzOS4zNgB+6FKiDh/VCNhPbRYSH9UILkNJUS5OQVNEQVFHUzpNQkZJLklRX0NMT1NFUFJJQ0VfQURKLjEwLzI3LzIwMTUBAAAAqCgFAAIAAAAIMzAuNDM4MjgA6FH8wQ4f1QhQIW8ZEh/VCC1DSVEuTkFTREFRR1M6U1lCVC5JUV9DTE9TRVBSSUNFX0FESi45LzExLzIwMTUBAAAArWsFAAIAAAAIMjIuNDA0MDkA8rLmjQ4f1QjYG04TEh/VCC5DSVEuTkFTREFRR1M6TVlSRy5JUV9DTE9TRVBSSUNFX0FESi4xMC8xNC8yMDE1AQAAAJptBAACAAAABTI2LjU3ALHqDLgOH9UIEGP9FxIf1QguQ0lRLk5BU0RBUUdTOlNUTVAuSVFfQ0xPU0VQUklDRV9BREouMTAvMTUvMjAxNQEAAACqhwAAAgAAAAU3My41NgAWvS+1Dh/VCJ3blBcSH9UILUNJUS5OQVNEQVFHTTpSVk5DLklRX0NMT1NFUFJJQ0VfQURKLjEwLzIvMjAxNQEAAAA8l44AAgAAAAUzMi4xNwBHduiiDh/VCJQ5mRYSH9UILUNJUS5OQVNEQVFHUzpUSVROLklRX0NMT1NFUFJJQ0VfQURKLjcvMjkvMjAxNQEAAADFn0QAAgAAAAUxNC4zOAAU/pFcDh/VCMud</t>
  </si>
  <si>
    <t>8QsSH9UILUNJUS5OQVNEQVFHUzpGSUJLLklRX0NMT1NFUFJJQ0VfQURKLjgvMjgvMjAxNQEAAADtzA8AAgAAAAgyNC43NzkxMwAWRiyJDh/VCCuXkhISH9UIKUNJUS5OWVNFOk5WVEEuSVFfQ0xPU0VQUklDRV9BREouNi8yNi8yMDE1AQAAAOg9Rg0CAAAABTE1LjAyAAi+GFoOH9UIchKKCxIf1QgnQ0lRLk5ZU0U6TVVSLklRX0NMT1NFUFJJQ0VfQURKLjkvMy8yMDE1AQAAAAxtBAACAAAACDI2LjUyNjc2AK7gCIUOH9UIE+31ERIf1QgpQ0lRLk5ZU0U6Q09SLklRX0NMT1NFUFJJQ0VfQURKLjExLzEzLzIwMTUBAAAATuVNBgIAAAAINTMuNTM1MDEA8r08zw4f1QgZFlkbEh/VCChDSVEuTllTRTpNUEMuSVFfQ0xPU0VQUklDRV9BREouOC8yOC8yMDE1AQAAABpbDQcCAAAACDQ0LjI4Nzk4ANfcooUOH9UI6x4NEhIf1QgtQ0lRLk5BU0RBUUdNOkNIUlMuSVFfQ0xPU0VQUklDRV9BREouNy8yOS8yMDE1AQAAAMd6VQwCAAAABTM1LjM5ADeH42wOH9UIfdd9DhIf1QgoQ0lRLk5ZU0U6VFJOLklRX0NMT1NFUFJJQ0VfQURKLjYvMjkvMjAxNQEAAADQuAQAAgAAAAgyNS42NTU0MgAcNRVjDh/VCGf7Bw0SH9UILUNJUS5OQVNEQVFHUzpTSVJJLklRX0NMT1NFUFJJQ0VfQURKLjYvMTcvMjAxNQEAAAAecAEAAgAAAAczLjczODYxANjMV1QOH9UITp6mChIf1QgnQ0lRLk5ZU0U6Qk1TLklRX0NMT1NFUFJJQ0VfQURKLjcv</t>
  </si>
  <si>
    <t>Ny8yMDE1AQAAAJzkAwACAAAACDQ0LjE2NTY0AJsH9VcOH9UI2+w0CxIf1QgpQ0lRLk5ZU0U6V0NHLklRX0NMT1NFUFJJQ0VfQURKLjEwLzI5LzIwMTUBAAAAK7uJAAIAAAAFODkuNzEASHQxww4f1Qj9LZgZEh/VCCpDSVEuQkVSOk5UQi5CSC5JUV9DTE9TRVBSSUNFX0FESi45LzIyLzIwMTUBAAAAE1YNAAIAAAAIMTYuODM2NzEA2Ujllw4f1QgVd8YUEh/VCC1DSVEuTkFTREFRR1M6VFhNRC5JUV9DTE9TRVBSSUNFX0FESi45LzI4LzIwMTUBAAAA96HOBgIAAAAENS45OQD9iFCXDh/VCLFisBQSH9UILENJUS5OQVNEQVFHTTpNQUNLLklRX0NMT1NFUFJJQ0VfQURKLjkvMS8yMDE1AQAAANFrGQACAAAACDY0LjgyNjg0AEf2B4UOH9UIEfL8ERIf1QgmQ0lRLk5ZU0U6S1cuSVFfQ0xPU0VQUklDRV9BREouOC82LzIwMTUBAAAAMXcAAAIAAAAIMjMuNDExMzEAWL/hdA4f1QiOT6gPEh/VCC1DSVEuTkFTREFRR1M6SVBDQy5JUV9DTE9TRVBSSUNFX0FESi44LzE4LzIwMTUBAAAAdhY3AAIAAAAINzYuMTU3MzIAcji8gw4f1QgzD8AREh/VCChDSVEuTllTRTpUSFIuSVFfQ0xPU0VQUklDRV9BREouMTAvNi8yMDE1AQAAAKiHSwYCAAAABTIxLjUyAJM2vJwOH9UIxVCLFRIf1QgtQ0lRLk5BU0RBUUdNOkJPQ0guSVFfQ0xPU0VQUklDRV9BREouNy8yMS8yMDE1AQAAAGB8MAACAAAABzUuNTQ0ODEAp7PKWA4f1QiBL1cL</t>
  </si>
  <si>
    <t>Eh/VCC1DSVEuTkFTREFRR1M6U0xBQi5JUV9DTE9TRVBSSUNFX0FESi44LzE0LzIwMTUBAAAAKYYAAAIAAAAFNDMuNzkAthPicQ4f1QimyjwPEh/VCC1DSVEuTkFTREFRR1M6R0xSRS5JUV9DTE9TRVBSSUNFX0FESi43LzMxLzIwMTUBAAAADnjbAQIAAAAFMjcuODIAct/NXw4f1Qg3wW4MEh/VCClDSVEuTllTRTpGRkcuSVFfQ0xPU0VQUklDRV9BREouMTAvMTIvMjAxNQEAAADtXQUAAgAAAAg1Ny4xNDI4NQBWijiyDh/VCKXRKBcSH9UIJ0NJUS5OWVNFOlNSLklRX0NMT1NFUFJJQ0VfQURKLjgvMjUvMjAxNQEAAACvWAQAAgAAAAc0OS4wNDM2AJbFuYMOH9UIvQLGERIf1QgpQ0lRLk5ZU0U6S05YLklRX0NMT1NFUFJJQ0VfQURKLjEwLzEyLzIwMTUBAAAAmBsFAAMAAAAAABawargOH9UIRZMCGBIf1QgoQ0lRLk5ZU0U6Uk9LLklRX0NMT1NFUFJJQ0VfQURKLjYvMjkvMjAxNQEAAADYlQQAAgAAAAkxMTYuNTUzMDYAtS/VXA4f1QiO3/cLEh/VCClDSVEuTllTRTpDT1AuSVFfQ0xPU0VQUklDRV9BREouMTEvMTMvMjAxNQEAAABPhgQAAgAAAAc0OS40MjI3ANDuYc0OH9UIfk8OGxIf1QgsQ0lRLk5BU0RBUUdTOk1BUi5JUV9DTE9TRVBSSUNFX0FESi45LzE3LzIwMTUBAAAArHkAAAIAAAAINzAuMDQ1MzYAozb6lA4f1QigDVwUEh/VCCdDSVEuTllTRTpEVUsuSVFfQ0xPU0VQUklDRV9BREouOS8yLzIwMTUBAAAA</t>
  </si>
  <si>
    <t>ShYEAAIAAAAINjMuNDQzODQA9UC+kw4f1Qg/2SkUEh/VCCpDSVEuTllTRTpUUk9YLklRX0NMT1NFUFJJQ0VfQURKLjEwLzI5LzIwMTUBAAAAbehYAQIAAAAHNS44OTQ5MwBjV0fEDh/VCD9myBkSH9UIKENJUS5BTUVYOkRMQS5JUV9DTE9TRVBSSUNFX0FESi43LzI5LzIwMTUBAAAAhA0IAAIAAAAFMTMuMjMAcmc/Xw4f1QghAlkMEh/VCC5DSVEuTkFTREFRR1M6VklBVi5JUV9DTE9TRVBSSUNFX0FESi4xMC8xNS8yMDE1AQAAAE93AQACAAAABDUuOTQALDnVsg4f1QgnrUMXEh/VCC1DSVEuTkFTREFRR1M6SVJCVC5JUV9DTE9TRVBSSUNFX0FESi42LzI5LzIwMTUBAAAAO04IAAIAAAAFMzIuMDcAdJUoVw4f1QjtNRsLEh/VCClDSVEuTllTRTpBRVAuSVFfQ0xPU0VQUklDRV9BREouMTAvMTIvMjAxNQEAAAAuEQIAAgAAAAg1My41OTEzNABq+iq2Dh/VCI/vsBcSH9UILUNJUS5OQVNEQVFHUzpBSU1ULklRX0NMT1NFUFJJQ0VfQURKLjEwLzEvMjAxNQEAAADUVWcOAgAAAAUyMi45NACgHeeXDh/VCKYi3BQSH9UIKkNJUS5OWVNFOkFUS1IuSVFfQ0xPU0VQUklDRV9BREouMTAvMjEvMjAxNQEAAADOs5EBAwAAAAAA1P2pvA4f1QhCDqAYEh/VCClDSVEuTllTRTpDTkRULklRX0NMT1NFUFJJQ0VfQURKLjEwLzkvMjAxNQEAAADtH0wTAwAAAAAAva6Wrw4f1QiTzcwWEh/VCCpDSVEuTllTRTpLRVlTLklRX0NMT1NF</t>
  </si>
  <si>
    <t>UFJJQ0VfQURKLjExLzE4LzIwMTUBAAAAgzG5DgIAAAAFMzEuMjMA02fQ1A4f1Qj14jkcEh/VCCdDSVEuTllTRTpFT0cuSVFfQ0xPU0VQUklDRV9BREouNy82LzIwMTUBAAAAXB0EAAIAAAAIODMuNDU4NzQAzDDGVw4f1Qjj7jMLEh/VCCdDSVEuTllTRTpFTlouSVFfQ0xPU0VQUklDRV9BREouNy82LzIwMTUBAAAABB4EAAIAAAAEMy4wMQAQ5/tjDh/VCC5XMQ0SH9UIJ0NJUS5OWVNFOk1TLklRX0NMT1NFUFJJQ0VfQURKLjkvMjQvMjAxNQEAAABCNwcAAgAAAAgzMC42MTY5MgCfJiqiDh/VCHG0dRYSH9UILUNJUS5OQVNEQVFHUzpGQVNULklRX0NMT1NFUFJJQ0VfQURKLjkvMTcvMjAxNQEAAACbIQQAAgAAAAgzNS45NzkyNgCma3maDh/VCJfgMxUSH9UILUNJUS5OQVNEQVFHTTpJU1RSLklRX0NMT1NFUFJJQ0VfQURKLjcvMjcvMjAxNQEAAACJalQPAgAAAAgxNS4xODgwNwAZfdNkDh/VCC51Ug0SH9UIKENJUS5OWVNFOlNXSy5JUV9DTE9TRVBSSUNFX0FESi44LzExLzIwMTUBAAAAUacEAAIAAAAJMTAwLjQ5NzIyAFuJ4nEOH9UINW85DxIf1QguQ0lRLk5BU0RBUUNNOkZPTlIuSVFfQ0xPU0VQUklDRV9BREouMTAvMTkvMjAxNQEAAACSKwQAAgAAAAUxNy40NQDhfFK6Dh/VCCDKTxgSH9UILUNJUS5OQVNEQVFHUzpDT0xMLklRX0NMT1NFUFJJQ0VfQURKLjgvMjYvMjAxNQEAAACNSnIAAgAAAAUxNS4wOQDZ</t>
  </si>
  <si>
    <t>+kp0Dh/VCJsdlQ8SH9UIJ0NJUS5OWVNFOktFTS5JUV9DTE9TRVBSSUNFX0FESi45LzkvMjAxNQEAAAAqdwAAAgAAAAQyLjE0AEf+Y4cOH9UIxSxLEhIf1QgsQ0lRLk5BU0RBUUNNOlBDTy5JUV9DTE9TRVBSSUNFX0FESi4xMS81LzIwMTUBAAAAFYsBAAIAAAADNy40AFoG7MoOH9UIYhWqGhIf1QgoQ0lRLkFSQ0E6SVdWLklRX0NMT1NFUFJJQ0VfQURKLjMvMTMvMjAxNAEAAAD6PYYAAgAAAAkxMDQuMTA0NDcAzYNM/BQf1QgnQ678FB/VCCdDSVEuTllTRTpNQS5JUV9DTE9TRVBSSUNFX0FESi42LzI2LzIwMTUBAAAAjNViAAIAAAAIOTIuNzQ0MzQA5MvVXA4f1QiZuvYLEh/VCCpDSVEuTllTRTpFQVJOLklRX0NMT1NFUFJJQ0VfQURKLjEwLzEyLzIwMTUBAAAAwrPzDQIAAAAIMTAuMTU5MDgABseLvA4f1QgM+pcYEh/VCClDSVEuTllTRTpTTEIuSVFfQ0xPU0VQUklDRV9BREouMTEvMjAvMjAxNQEAAACOmwQAAgAAAAc3My4xMjA5AOtvytYOH9UIYnSBHBIf1QguQ0lRLk5BU0RBUUdTOlFOU1QuSVFfQ0xPU0VQUklDRV9BREouMTEvMjMvMjAxNQEAAACiIAIAAgAAAAQ0Ljk4AP0lyNYOH9UIM7qFHBIf1QgtQ0lRLk5BU0RBUUdTOlNOTkEuSVFfQ0xPU0VQUklDRV9BREouNy8xNi8yMDE1AQAAACWYuRIDAAAAAABU7sNTDh/VCLk8kwoSH9UILENJUS5OQVNEQVFHUzpQUlRBLklRX0NMT1NFUFJJQ0VfQURKLjgv</t>
  </si>
  <si>
    <t>Ny8yMDE1AQAAAMiA2AwCAAAABTY0LjkyABNgv3YOH9UIMPHxDxIf1QgoQ0lRLk5ZU0U6T1BZLklRX0NMT1NFUFJJQ0VfQURKLjcvMzEvMjAxNQEAAAAZIAQAAgAAAAgyMS4zNTIwNQAPK8JrDh/VCDLfVg4SH9UILkNJUS5OQVNEQVFHTTpTVVBOLklRX0NMT1NFUFJJQ0VfQURKLjExLzE2LzIwMTUBAAAAsHMGAAIAAAAFMTYuMTEAuRGA0w4f1QjltgMcEh/VCC1DSVEuTkFTREFRR1M6UFJUQS5JUV9DTE9TRVBSSUNFX0FESi44LzI1LzIwMTUBAAAAyIDYDAIAAAAFNTIuNTkAtzh+fA4f1Qj6J8wQEh/VCClDSVEuTllTRTpRVFdPLklRX0NMT1NFUFJJQ0VfQURKLjcvMTcvMjAxNQEAAAAyaaMCAgAAAAUyOS4wNABlk4hnDh/VCD66uQ0SH9UIKENJUS5OWVNFOldTTy5JUV9DTE9TRVBSSUNFX0FESi45LzE1LzIwMTUBAAAAdcgEAAIAAAAJMTE2LjE1ODA1AGALhZAOH9UI3m6zExIf1QgtQ0lRLk5BU0RBUUdNOkhNVFYuSVFfQ0xPU0VQUklDRV9BREouMTEvNC8yMDE1AQAAAOxogQ0CAAAABTE0LjEyAILKb8sOH9UIbdW1GhIf1QgoQ0lRLk5ZU0U6QUpYLklRX0NMT1NFUFJJQ0VfQURKLjYvMzAvMjAxNQEAAAB8weMPAgAAAAgxMS45MzU4NQA8p/5lDh/VCIY1hA0SH9UILUNJUS5OQVNEQVFHUzpLRlJDLklRX0NMT1NFUFJJQ0VfQURKLjkvMTQvMjAxNQEAAADuMQUAAgAAAAgyNS4yNTg2NADiDSWWDh/VCDwlghQS</t>
  </si>
  <si>
    <t>H9UIKENJUS5OWVNFOlNBSC5JUV9DTE9TRVBSSUNFX0FESi45LzE1LzIwMTUBAAAAyqUFAAIAAAAIMjEuMDA4NTMAEku4lg4f1Qgq36MUEh/VCCxDSVEuTkFTREFRR1M6RlJFRC5JUV9DTE9TRVBSSUNFX0FESi45LzkvMjAxNQEAAACh1gQAAgAAAAgxMi40NDQ0NwANux+GDh/VCDp7GRISH9UIL0NJUS5OQVNEQVFHUzpHT09HTC5JUV9DTE9TRVBSSUNFX0FESi4xMC8xNC8yMDE1AQAAAKhxAAACAAAABjY4MC40MQCFhr62Dh/VCPMPxxcSH9UIKUNJUS5OWVNFOlRNSEMuSVFfQ0xPU0VQUklDRV9BREouOC8yNy8yMDE1AQAAANBnaA0CAAAABTE5LjQxAEwJ5YAOH9UIUqJdERIf1QgtQ0lRLk5BU0RBUUdNOk5FT1MuSVFfQ0xPU0VQUklDRV9BREouOS8yMi8yMDE1AQAAAIBdZwACAAAABTE5LjgxAOtv5ZcOH9UI7SjGFBIf1QgpQ0lRLk5ZU0U6QkVUUi5JUV9DTE9TRVBSSUNFX0FESi4xMC83LzIwMTUBAAAAsO60DwIAAAAFMTAuNDQAOxo/sg4f1QgUAi4XEh/VCCdDSVEuTllTRTpGTi5JUV9DTE9TRVBSSUNFX0FESi42LzE4LzIwMTUBAAAAxCczAAIAAAAEMTkuNABdTBdTDh/VCAKxdwoSH9UIKkNJUS5OWVNFOkdOUkMuSVFfQ0xPU0VQUklDRV9BREouMTAvMjgvMjAxNQEAAADknrEEAgAAAAUzMC4xMwDhfFK6Dh/VCPV7TxgSH9UILENJUS5OQVNEQVFHUzpBTkdPLklRX0NMT1NFUFJJQ0VfQURKLjcvNi8yMDE1</t>
  </si>
  <si>
    <t>AQAAANhLSQACAAAABTE2LjM0AMwwxlcOH9UIRrQzCxIf1QgtQ0lRLk5BU0RBUUdTOkVUU1kuSVFfQ0xPU0VQUklDRV9BREouNy8yMi8yMDE1AQAAAIrDsgECAAAABTE4LjQ1AMbiuWcOH9UIELS8DRIf1QgqQ0lRLk5ZU0U6UEFOVy5JUV9DTE9TRVBSSUNFX0FESi4xMC8xMi8yMDE1AQAAAIN9hAECAAAABjE2Ny44MQA9uea5Dh/VCBsKRBgSH9UIKENJUS5OWVNFOk1URy5JUV9DTE9TRVBSSUNFX0FESi44LzExLzIwMTUBAAAA+eEEAAIAAAAFMTAuOTEAy5JVew4f1Qhvg6AQEh/VCChDSVEuTllTRTpUSFIuSVFfQ0xPU0VQUklDRV9BREouOS8yNS8yMDE1AQAAAKiHSwYCAAAABTIwLjkyABoAP6IOH9UICBR3FhIf1QgrQ0lRLk5BU0RBUUdTOkhEUy5JUV9DTE9TRVBSSUNFX0FESi43LzgvMjAxNQEAAABo5gEGAgAAAAUzNC4xOACyWiFjDh/VCEPxDQ0SH9UIKENJUS5OWVNFOlNQQi5JUV9DTE9TRVBSSUNFX0FESi43LzI4LzIwMTUBAAAAZIMAAAIAAAAHOTkuNzA4MwDgazhiDh/VCEhjywwSH9UIJkNJUS5OWVNFOkRLLklRX0NMT1NFUFJJQ0VfQURKLjcvNi8yMDE1AQAAABU6igECAAAACDM3LjM4NDYyAEpqIGAOH9UIQDF7DBIf1QgpQ0lRLk5ZU0U6QVhFLklRX0NMT1NFUFJJQ0VfQURKLjEwLzI5LzIwMTUBAAAAJU0EAAIAAAAFNjkuMDkASDpzxQ4f1Qin1ecZEh/VCCZDSVEuTllTRTpDSS5JUV9DTE9TRVBS</t>
  </si>
  <si>
    <t>SUNFX0FESi44LzQvMjAxNQEAAABjowIAAgAAAAkxNDMuODEwOTcAtPLNcA4f1QhcYg4PEh/VCChDSVEuTllTRTpBUEQuSVFfQ0xPU0VQUklDRV9BREouMTEvNi8yMDE1AQAAACTKAwACAAAACTEyMS44NjAxMgCBNKXLDh/VCG5SxhoSH9UILUNJUS5OQVNEQVFHUzpERVBPLklRX0NMT1NFUFJJQ0VfQURKLjkvMTcvMjAxNQEAAAApigUAAgAAAAUyOC43NACTgT+RDh/VCDzQxhMSH9UILENJUS5OQVNEQVFHUzpUQksuSVFfQ0xPU0VQUklDRV9BREouMTAvMS8yMDE1AQAAADshZwICAAAABTE2LjczAPDbD58OH9UIxYH3FRIf1QgpQ0lRLk5ZU0U6VU5ILklRX0NMT1NFUFJJQ0VfQURKLjExLzEzLzIwMTUBAAAA4ZgBAAIAAAAJMTA3Ljc3MzgxAFbKedAOH9UI58KMGxIf1QgtQ0lRLk5BU0RBUUdTOlJHRU4uSVFfQ0xPU0VQUklDRV9BREouNy8xMC8yMDE1AQAAAOmDAAACAAAABTQwLjI4AG7ihlgOH9UIPyNKCxIf1QgtQ0lRLk5BU0RBUUdTOkNaUi5JUV9DTE9TRVBSSUNFX0FESi4xMC8xNS8yMDE1AQAAAMCMBAACAAAABDguMDYA4qRRtw4f1Qh/5NwXEh/VCChDSVEuTllTRTpGUk8uSVFfQ0xPU0VQUklDRV9BREouOS8xMS8yMDE1AQAAAJtwoQgDAAAAAAAOOwKPDh/VCCMfchMSH9UIKENJUS5OWVNFOkZMUi5JUV9DTE9TRVBSSUNFX0FESi45LzI1LzIwMTUBAAAAKwEKAAIAAAAINDAuNzAyNjUAdx5tmw4f1Qj0</t>
  </si>
  <si>
    <t>xVwVEh/VCChDSVEuTllTRTpFQ1IuSVFfQ0xPU0VQUklDRV9BREouOS8yNS8yMDE1AQAAALjGEQcCAAAABDIuNDIAjtgpog4f1QjJd3YWEh/VCChDSVEuTllTRTpBV0kuSVFfQ0xPU0VQUklDRV9BREouOS8xNS8yMDE1AQAAAFEjLgACAAAACDQ2Ljc1MTU2AFaTnY8OH9UIc/2VExIf1QguQ0lRLk5BU0RBUUdTOkNSVVMuSVFfQ0xPU0VQUklDRV9BREouMTEvMTkvMjAxNQEAAACTZwAAAgAAAAUyOC43NwAzLzHSDh/VCH5g2BsSH9UIKENJUS5OWVNFOk1QTy5JUV9DTE9TRVBSSUNFX0FESi45LzIzLzIwMTUBAAAAKTk7BgMAAAAAAC1vfp4OH9UIFZnZFRIf1QgoQ0lRLk5ZU0U6Q1hPLklRX0NMT1NFUFJJQ0VfQURKLjgvMTgvMjAxNQEAAAAaaQAAAgAAAAYxMTAuNTcAEpogeg4f1Qj2dncQEh/VCClDSVEuQVJDQTpJV1YuSVFfQ0xPU0VQUklDRV9BREouMTAvMTYvMjAxMgEAAAD6PYYAAgAAAAc3OC4xOTA0ACfmTvwUH9UIAW+6/BQf1QgtQ0lRLk5BU0RBUUdTOkNIVFIuSVFfQ0xPU0VQUklDRV9BREouOC8yNi8yMDE1AQAAAJlMAAADAAAAAABFgDZ8Dh/VCJLCuhASH9UIKkNJUS5OWVNFOlZPWUEuSVFfQ0xPU0VQUklDRV9BREouMTAvMjAvMjAxNQEAAAB5Yg8AAgAAAAg0MC4xNTc3OAD201S9Dh/VCN7puhgSH9UILUNJUS5OQVNEQVFHUzpFWEVMLklRX0NMT1NFUFJJQ0VfQURKLjgvMjcvMjAxNQEAAACybgAA</t>
  </si>
  <si>
    <t>AgAAAAQ2LjA5AMkeH4YOH9UI1JcfEhIf1QgpQ0lRLk5ZU0U6TFBULklRX0NMT1NFUFJJQ0VfQURKLjExLzEyLzIwMTUBAAAA/xAFAAIAAAAIMjkuNjgxNTQAlhJg0Q4f1QhIm7IbEh/VCC5DSVEuTkFTREFRR1M6QUdOQy5JUV9DTE9TRVBSSUNFX0FESi4xMS8xNi8yMDE1AQAAAP7kcQICAAAACDE0LjMxNTAyAHvyMdIOH9UIb1LMGxIf1QgsQ0lRLk5BU0RBUUdTOklSRE0uSVFfQ0xPU0VQUklDRV9BREouOS8yLzIwMTUBAAAANbcKAAIAAAAENi45MwBbQIGLDh/VCI1/7xISH9UIJ0NJUS5OWVNFOlNHWS5JUV9DTE9TRVBSSUNFX0FESi44LzMvMjAxNQEAAACJKwUAAwAAAAAAKojkXg4f1QjlrlEMEh/VCClDSVEuTllTRTpDQURFLklRX0NMT1NFUFJJQ0VfQURKLjExLzkvMjAxNQEAAACSDQgAAwAAAAAAPeh4yQ4f1QgCdXwaEh/VCChDSVEuTllTRTpGUEkuSVFfQ0xPU0VQUklDRV9BREouOC8xNC8yMDE1AQAAAJCzIw8CAAAABzkuODMwNTYAyWqqew4f1QiaQqMQEh/VCChDSVEuTllTRTpTSFcuSVFfQ0xPU0VQUklDRV9BREouNy8yNC8yMDE1AQAAAACgBAACAAAACTI2MC41MzM0NABTjOJeDh/VCHG/SQwSH9UILkNJUS5OQVNEQVFHTTpCTEJELklRX0NMT1NFUFJJQ0VfQURKLjExLzEwLzIwMTUBAAAAmhBAEAIAAAAFMTAuNjgA4x+myw4f1Qhg38MaEh/VCCdDSVEuTllTRTpFTC5JUV9DTE9TRVBSSUNFX0FE</t>
  </si>
  <si>
    <t>Si43LzEwLzIwMTUBAAAAdSkDAAIAAAAIODQuNjk2MTIAWuPQWg4f1Qgb5qgLEh/VCCdDSVEuTllTRTpGQy5JUV9DTE9TRVBSSUNFX0FESi43LzEwLzIwMTUBAAAAo9wEAAIAAAAFMTguNjIAmgwhYw4f1QgQ6w8NEh/VCC1DSVEuTkFTREFRR1M6VUxUSS5JUV9DTE9TRVBSSUNFX0FESi43LzEzLzIwMTUBAAAAW4wAAAIAAAAGMTY3LjY4ADwd9FcOH9UIB9A5CxIf1QgpQ0lRLk5ZU0U6QUNNLklRX0NMT1NFUFJJQ0VfQURKLjEwLzI5LzIwMTUBAAAA+7IKAAIAAAAFMjkuMjUAIOAsww4f1QivIJUZEh/VCC5DSVEuTkFTREFRR1M6UFJPVi5JUV9DTE9TRVBSSUNFX0FESi4xMS8yNy8yMDE1AQAAAH+SBQACAAAACDE3LjQyMzgyAICM69oOH9UIWvwnHRIf1QgpQ0lRLk5ZU0U6V1JLLklRX0NMT1NFUFJJQ0VfQURKLjExLzEwLzIwMTUBAAAAaYQAAAIAAAAINDMuMzA5MTQAUIr2zQ4f1Qi77ikbEh/VCC5DSVEuTkFTREFRR1M6VFRFSy5JUV9DTE9TRVBSSUNFX0FESi4xMC8yMC8yMDE1AQAAAAgBAwACAAAACDI2LjA2ODU4AN/SdrgOH9UI9Y8NGBIf1QgqQ0lRLk5ZU0U6QUdDTy5JUV9DTE9TRVBSSUNFX0FESi4xMS8yMC8yMDE1AQAAAE/YBAACAAAACDQ3LjgyMDU4ABuosdQOH9UIpRoyHBIf1QgoQ0lRLkFSQ0E6SVdWLklRX0NMT1NFUFJJQ0VfQURKLjgvMTMvMjAxNQEAAAD6PYYAAgAAAAkxMTkuMTM1MzUAJ+ZO</t>
  </si>
  <si>
    <t>/BQf1QinGq/8FB/VCCdDSVEuTllTRTpOUlouSVFfQ0xPU0VQUklDRV9BREouOC8zLzIwMTUBAAAAjwZ2DQIAAAAIMTEuNjk4NzIAezM3Yg4f1QhukNsMEh/VCCpDSVEuTllTRTpTQ0NPLklRX0NMT1NFUFJJQ0VfQURKLjEwLzI3LzIwMTUBAAAAxVgFAAIAAAAIMjcuNjczOTIAF8VqwQ4f1Qhy5UkZEh/VCCxDSVEuTkFTREFRR1M6U0NTQy5JUV9DTE9TRVBSSUNFX0FESi44LzUvMjAxNQEAAABsRQUAAgAAAAQzNy43ADTdGm8OH9UI6svRDhIf1QgoQ0lRLk5ZU0U6QkxMLklRX0NMT1NFUFJJQ0VfQURKLjYvMjYvMjAxNQEAAABwmQIAAgAAAAgzNS42NjA5OACHP9liDh/VCDSxBA0SH9UIKENJUS5OWVNFOkdXUkUuSVFfQ0xPU0VQUklDRV9BREouOC81LzIwMTUBAAAAHSsrAAIAAAAFNTguODgACFd+eA4f1Qhqg0IQEh/VCChDSVEuTllTRTpQS0cuSVFfQ0xPU0VQUklDRV9BREouOC8xOS8yMDE1AQAAAEWCAQACAAAABzY3LjYxNDQA82sIgg4f1QgFSYkREh/VCC5DSVEuTkFTREFRR006Q0xGRC5JUV9DTE9TRVBSSUNFX0FESi4xMS8xMy8yMDE1AQAAAHTFAwACAAAABTEyLjQxAKx9588OH9UIs3x1GxIf1QgpQ0lRLk5ZU0U6UEtHLklRX0NMT1NFUFJJQ0VfQURKLjEwLzIxLzIwMTUBAAAARYIBAAIAAAAINjAuNTMwNzQAuQTBvQ4f1QgB878YEh/VCC1DSVEuTkFTREFRR006Q0xTRC5JUV9DTE9TRVBSSUNFX0FE</t>
  </si>
  <si>
    <t>Si43LzE3LzIwMTUBAAAADfGtCAMAAAAAAE52SWQOH9UItv0/DRIf1QgoQ0lRLk5ZU0U6RVNWLklRX0NMT1NFUFJJQ0VfQURKLjYvMjkvMjAxNQEAAACwHAQAAgAAAAgyMS42MjI5NwDOfdVcDh/VCF5q9wsSH9UIKENJUS5BTUVYOkJHU0YuSVFfQ0xPU0VQUklDRV9BREouOC82LzIwMTUBAAAAjBlVAgIAAAAIMTAuODQ4MTEAbK6/cw4f1Qi/UXcPEh/VCCdDSVEuTllTRTpBLklRX0NMT1NFUFJJQ0VfQURKLjEwLzE1LzIwMTUBAAAALF0CAAIAAAAIMzQuODYyMDEAGKPRsg4f1QiUtDYXEh/VCCdDSVEuTllTRTpLLklRX0NMT1NFUFJJQ0VfQURKLjExLzExLzIwMTUBAAAA3FIEAAIAAAAINjMuOTIxMzkAViNlzQ4f1QgSjCAbEh/VCCxDSVEuTkFTREFRR1M6S1RPUy5JUV9DTE9TRVBSSUNFX0FESi44LzQvMjAxNQEAAAAsjwAAAgAAAAQ1LjQzAE5YFWkOH9UIo4fuDRIf1QguQ0lRLk5BU0RBUUdTOkNBU1kuSVFfQ0xPU0VQUklDRV9BREouMTAvMTYvMjAxNQEAAABF8gMAAgAAAAkxMDQuOTI4MzUAgKkvtQ4f1QjAKZUXEh/VCC1DSVEuTkFTREFRR1M6QkhGLklRX0NMT1NFUFJJQ0VfQURKLjEwLzIxLzIwMTUBAAAAGVeeFgMAAAAAAIM6qbwOH9UIfGWlGBIf1QgnQ0lRLk5ZU0U6TFNJLklRX0NMT1NFUFJJQ0VfQURKLjkvMi8yMDE1AQAAAJ5IBQACAAAACDgxLjE2Njc0AED/9ocOH9UIljJbEhIf1QgoQ0lRLk5Z</t>
  </si>
  <si>
    <t>U0U6SEQuSVFfQ0xPU0VQUklDRV9BREouMTEvMjMvMjAxNQEAAACXQAQAAgAAAAkxMjYuODk3NjIAzKXY1w4f1Qi+i6kcEh/VCCdDSVEuTllTRTpXTS5JUV9DTE9TRVBSSUNFX0FESi4xMS82LzIwMTUBAAAA5ugCAAIAAAAHNTEuNzQ0NgDsJVvKDh/VCCi5nRoSH9UILUNJUS5OQVNEQVFHUzpDT01NLklRX0NMT1NFUFJJQ0VfQURKLjkvMjUvMjAxNQEAAACNaAAAAgAAAAUzMC4yMgC9sOyZDh/VCNsGEBUSH9UIJkNJUS5OWVNFOlBCLklRX0NMT1NFUFJJQ0VfQURKLjkvNC8yMDE1AQAAAPICBgACAAAACDQ3LjIzMTc4AO4+kIUOH9UIAosIEhIf1QgtQ0lRLk5BU0RBUUdTOlBGQkMuSVFfQ0xPU0VQUklDRV9BREouNy8yOS8yMDE1AQAAAOt1MAACAAAACDMwLjQ2Nzc3AFxvCWwOH9UICs5fDhIf1QgqQ0lRLk5ZU0U6UkVYUi5JUV9DTE9TRVBSSUNFX0FESi4xMS8xNy8yMDE1AQAAAB2aWQ4CAAAACDE0Ljc4NDM5ALLqf9MOH9UIInYGHBIf1QgmQ0lRLk5ZU0U6TC5JUV9DTE9TRVBSSUNFX0FESi45LzI5LzIwMTUBAAAA6lwEAAIAAAAIMzUuMjMxNDYAq6BNlw4f1QiXObEUEh/VCClDSVEuTllTRTpIVU0uSVFfQ0xPU0VQUklDRV9BREouMTEvMTEvMjAxNQEAAACycwAAAgAAAAgxNjguODU0MgDkFWLNDh/VCDqzDRsSH9UILUNJUS5OQVNEQVFHUzpDUkVFLklRX0NMT1NFUFJJQ0VfQURKLjcvMTQvMjAxNQEAAACU</t>
  </si>
  <si>
    <t>AQMAAgAAAAUyNS40MwAFfhFeDh/VCKx8JwwSH9UILUNJUS5OQVNEQVFHUzpXQUJDLklRX0NMT1NFUFJJQ0VfQURKLjcvMjkvMjAxNQEAAAD/yQQAAgAAAAc0NS40Mzk2AEezil8OH9UIOdJmDBIf1QgoQ0lRLk5ZU0U6RklYLklRX0NMT1NFUFJJQ0VfQURKLjcvMjcvMjAxNQEAAABHigEAAgAAAAgyNC4wNTcyNADwiv5hDh/VCHhpyAwSH9UIKENJUS5OWVNFOlVOSC5JUV9DTE9TRVBSSUNFX0FESi45LzE3LzIwMTUBAAAA4ZgBAAIAAAAJMTE5LjIzNzA1AGz9YpQOH9UIQg8/FBIf1QgtQ0lRLk5BU0RBUUdTOlNOQ1IuSVFfQ0xPU0VQUklDRV9BREouOC8xNy8yMDE1AQAAAGBECwACAAAABTQ3LjE5ABShM34OH9UIXM0AERIf1QgoQ0lRLk5ZU0U6TURSLklRX0NMT1NFUFJJQ0VfQURKLjcvMjQvMjAxNQEAAAAhZQQAAgAAAAM0LjMA8DOMbw4f1Qi6xdQOEh/VCC5DSVEuTkFTREFRR1M6Q0NCRy5JUV9DTE9TRVBSSUNFX0FESi4xMS8xMi8yMDE1AQAAADeFBQACAAAACDE1LjI2MzExAJ3l5M8OH9UI+e13GxIf1QgnQ0lRLk5ZU0U6TFEuSVFfQ0xPU0VQUklDRV9BREouNy8yMi8yMDE1AQAAAGXMTA8CAAAABTIzLjYyAMbiuWcOH9UIo+68DRIf1QgsQ0lRLk5BU0RBUUdTOlRBWC5JUV9DTE9TRVBSSUNFX0FESi43LzMxLzIwMTUBAAAATngAAAIAAAAIMjMuODk1MDYAoiKMYg4f1Qj0FfoMEh/VCChDSVEuTllTRTpE</t>
  </si>
  <si>
    <t>SFguSVFfQ0xPU0VQUklDRV9BREouMTAvNS8yMDE1AQAAAMVsAAACAAAABDcuNzEAaiXWsA4f1QiMg/kWEh/VCClDSVEuTllTRTpQQ0cuSVFfQ0xPU0VQUklDRV9BREouMTAvMTYvMjAxNQEAAAAlIgIAAgAAAAg1MC43MzE0MgAgz3W3Dh/VCJob5xcSH9UILENJUS5OQVNEQVFHUzpVVE1ELklRX0NMT1NFUFJJQ0VfQURKLjkvMi8yMDE1AQAAALu/BAACAAAACDUxLjE5MTAzAGATEowOH9UI6wcDExIf1QgpQ0lRLk5ZU0U6UE9TVC5JUV9DTE9TRVBSSUNFX0FESi44LzI1LzIwMTUBAAAAj71mCAIAAAAFNjEuODMAzz/QgQ4f1Qh7oYMREh/VCClDSVEuQU1FWDpGU1AuSVFfQ0xPU0VQUklDRV9BREouMTEvMTYvMjAxNQEAAAAMvDYAAgAAAAc4Ljg1MzE0AAkkYdEOH9UI/7auGxIf1QgpQ0lRLk5ZU0U6UEdUSS5JUV9DTE9TRVBSSUNFX0FESi43LzI3LzIwMTUBAAAABCRlAAIAAAAFMTQuMDUAOrLxWw4f1Qjjv9cLEh/VCC1DSVEuTkFTREFRQ006WklPUC5JUV9DTE9TRVBSSUNFX0FESi4xMC81LzIwMTUBAAAAs1GyAAIAAAAFMTAuNDYACt9BsA4f1Qg7QOEWEh/VCC1DSVEuTkFTREFRR1M6RlJUQS5JUV9DTE9TRVBSSUNFX0FESi45LzI5LzIwMTUBAAAADPZpAQMAAAAAANsCHpkOH9UIzW8CFRIf1QgpQ0lRLk5ZU0U6QkZBTS5JUV9DTE9TRVBSSUNFX0FESi4xMC82LzIwMTUBAAAAsWQAAAIAAAAENjMuOQASFAKh</t>
  </si>
  <si>
    <t>Dh/VCP2iRRYSH9UIKENJUS5OWVNFOktSRy5JUV9DTE9TRVBSSUNFX0FESi43LzIxLzIwMTUBAAAA5FOSAAIAAAAIMjMuNTQzNTUAru+xXQ4f1QhzTRgMEh/VCC5DSVEuTkFTREFRR1M6TEFOQy5JUV9DTE9TRVBSSUNFX0FESi4xMS8xOC8yMDE1AQAAAB5VBAACAAAACTEwNS4yOTYwMQBMSzDWDh/VCCjJaxwSH9UIJ0NJUS5OWVNFOk1DTy5JUV9DTE9TRVBSSUNFX0FESi44LzcvMjAxNQEAAADFDwgAAgAAAAkxMDYuMzYyMDIA+/F1cg4f1QhJIUwPEh/VCChDSVEuTllTRTpQUEcuSVFfQ0xPU0VQUklDRV9BREouOS8xNy8yMDE1AQAAAO9+BAACAAAACDkxLjU3ODE4APVQYI8OH9UIzquDExIf1QgpQ0lRLkFNRVg6TExFWC5JUV9DTE9TRVBSSUNFX0FESi45LzI0LzIwMTUBAAAABAH0AwIAAAADNi4yAGK/UZcOH9UIu4e+FBIf1QgpQ0lRLk5ZU0U6TllDQi5JUV9DTE9TRVBSSUNFX0FESi4xMS8yLzIwMTUBAAAADhwFAAIAAAAIMTQuODI1NzMAJN52xg4f1QgfvAsaEh/VCCpDSVEuTllTRTpTVEFHLklRX0NMT1NFUFJJQ0VfQURKLjEwLzI4LzIwMTUBAAAAdySPBgIAAAAIMTguMjc4OTUAxIK4ww4f1QgwTq4ZEh/VCClDSVEuTllTRTpIVlQuSVFfQ0xPU0VQUklDRV9BREouMTAvMjEvMjAxNQEAAABoOgQAAgAAAAgyMC43NzEyNAC6vCa9Dh/VCFerqRgSH9UILUNJUS5OQVNEQVFHUzpURlNMLklRX0NMT1NFUFJJ</t>
  </si>
  <si>
    <t>Q0VfQURKLjkvMTEvMjAxNQEAAACBEQsAAgAAAAgxNS45Njk2NgCAGD2RDh/VCFDZyxMSH9UILkNJUS5OQVNEQVFHUzpTRkJTLklRX0NMT1NFUFJJQ0VfQURKLjExLzE5LzIwMTUBAAAARr9sAQIAAAAIMjMuNDMxMDIA6roG1Q4f1QgjojwcEh/VCCxDSVEuTkFTREFRR1M6UlVOLklRX0NMT1NFUFJJQ0VfQURKLjEwLzEvMjAxNQEAAAB9LqgCAgAAAAQxMC4zABhua6EOH9UIPv9RFhIf1QgvQ0lRLk5BU0RBUUdTOkxCUkQuSy5JUV9DTE9TRVBSSUNFX0FESi43LzEwLzIwMTUBAAAAdpe1DwIAAAAFNTIuMDkA3r+kVw4f1QjKMiYLEh/VCC5DSVEuTkFTREFRR1M6VkxHRS5BLklRX0NMT1NFUFJJQ0VfQURKLjgvNC8yMDE1AQAAABXDBAACAAAACDI2LjI1Mjc0AKEm+XAOH9UIbEUTDxIf1QgtQ0lRLk5BU0RBUUdTOlNDVkwuSVFfQ0xPU0VQUklDRV9BREouOC8xOS8yMDE1AQAAACfyBAACAAAACDI3LjI0ODA3AIZt3H0OH9UI8W72EBIf1QgpQ0lRLk5ZU0U6UEtFLklRX0NMT1NFUFJJQ0VfQURKLjExLzE4LzIwMTUBAAAAioAEAAIAAAAIMTYuMzQ3MDMAB0PW1Q4f1QijX1wcEh/VCChDSVEuTllTRTpNVFcuSVFfQ0xPU0VQUklDRV9BREouOC8yNS8yMDE1AQAAANNdBAACAAAABzMuMDEyMDEAYHv3fw4f1QhUHT8REh/VCCdDSVEuTllTRTpTQi5JUV9DTE9TRVBSSUNFX0FESi43LzEwLzIwMTUBAAAAgY2tAgIAAAAH</t>
  </si>
  <si>
    <t>My40Mzg5MQClM2ZgDh/VCHQTgAwSH9UILUNJUS5OQVNEQVFHUzpNVFNJLklRX0NMT1NFUFJJQ0VfQURKLjkvMTcvMjAxNQEAAACP+UMIAgAAAAUzMS4xNQBTUgCPDh/VCG92dxMSH9UIKUNJUS5OWVNFOlJPSy5JUV9DTE9TRVBSSUNFX0FESi4xMC8yOS8yMDE1AQAAANiVBAACAAAACTEwMy41MjYxNQDEmXTFDh/VCEWh5BkSH9UILkNJUS5OQVNEQVFHTTpSVk5DLklRX0NMT1NFUFJJQ0VfQURKLjEwLzIwLzIwMTUBAAAAPJeOAAIAAAAFMjcuMDQAIVjwvQ4f1QjoAMwYEh/VCClDSVEuTllTRTpXQ0MuSVFfQ0xPU0VQUklDRV9BREouMTAvMTMvMjAxNQEAAABSFQYAAgAAAAU0OC4yNgDGJA24Dh/VCNTG/BcSH9UIKENJUS5OWVNFOk1USC5JUV9DTE9TRVBSSUNFX0FESi4xMC85LzIwMTUBAAAAeLgCAAIAAAAFMzkuODcAgstBsA4f1Qh64egWEh/VCC1DSVEuTkFTREFRR1M6QU1BVC5JUV9DTE9TRVBSSUNFX0FESi43LzI0LzIwMTUBAAAAXtUDAAIAAAAIMTYuNzY2ODcAaxPDaw4f1QjM904OEh/VCC1DSVEuTkFTREFRQ006SFJUWC5JUV9DTE9TRVBSSUNFX0FESi43LzE3LzIwMTUBAAAALl8AAAIAAAAFMzUuODkA51dNbA4f1QgIvWcOEh/VCC1DSVEuTkFTREFRR1M6SUxNTi5JUV9DTE9TRVBSSUNFX0FESi4xMC84LzIwMTUBAAAAOXQAAAIAAAAGMTQwLjM3AD9UQrAOH9UIHzLVFhIf1QgpQ0lRLk5ZU0U6TVVM</t>
  </si>
  <si>
    <t>RS5JUV9DTE9TRVBSSUNFX0FESi44LzE0LzIwMTUBAAAAPce1AQMAAAAAAGnoSHsOH9UIvtKXEBIf1QgmQ0lRLk5ZU0U6QlkuSVFfQ0xPU0VQUklDRV9BREouNy84LzIwMTUBAAAAYv1BAAMAAAAAAMSBIWMOH9UIJaMNDRIf1QgtQ0lRLk5BU0RBUUdTOkdSUE4uSVFfQ0xPU0VQUklDRV9BREouMTEvNi8yMDE1AQAAAH365wQCAAAABDIuNzMAszWqyQ4f1QiruIIaEh/VCChDSVEuTllTRTpZVU0uSVFfQ0xPU0VQUklDRV9BREouOS8yMy8yMDE1AQAAAK2VBQACAAAACDU0LjM0MjE4ADdE450OH9UIHoC2FRIf1QgtQ0lRLk5BU0RBUUdNOk1MVkYuSVFfQ0xPU0VQUklDRV9BREouNy8yMC8yMDE1AQAAALnpWwICAAAABDE1LjEACHZpZQ4f1QhLdG8NEh/VCCpDSVEuTllTRTpLTVBSLklRX0NMT1NFUFJJQ0VfQURKLjExLzE2LzIwMTUBAAAAUL4EAAIAAAAIMzguNDM5MDcAjFkR0Q4f1QgklaIbEh/VCChDSVEuTllTRTpTTEcuSVFfQ0xPU0VQUklDRV9BREouNy8xNS8yMDE1AQAAAMiQBQACAAAACTEwNy4zOTA5NwDRPbJdDh/VCGUBFwwSH9UILENJUS5OQVNEQVFHUzpDT0hVLklRX0NMT1NFUFJJQ0VfQURKLjgvNi8yMDE1AQAAAO3/AwACAAAABzkuMTkzNzIARMZMag4f1QixIh8OEh/VCC1DSVEuTkFTREFRR1M6QUlNQy5JUV9DTE9TRVBSSUNFX0FESi44LzIwLzIwMTUBAAAA9dkKAgIAAAAIMjQuMzgxMTIADhLN</t>
  </si>
  <si>
    <t>fg4f1QgvjhUREh/VCC5DSVEuTkFTREFRR1M6TEFVUi5JUV9DTE9TRVBSSUNFX0FESi4xMC8yMS8yMDE1AQAAALeIAAADAAAAAAADxFW+Dh/VCGnN0RgSH9UIKUNJUS5OWVNFOkVMTEkuSVFfQ0xPU0VQUklDRV9BREouOC8xOS8yMDE1AQAAAF1tAAACAAAABDgxLjMAqzOEgg4f1QgdOZoREh/VCClDSVEuTllTRTpNVFJOLklRX0NMT1NFUFJJQ0VfQURKLjgvMjQvMjAxNQEAAADR6wMAAgAAAAgyOC45Nzg5NgDUTiKJDh/VCKGjjBISH9UILUNJUS5OQVNEQVFHUzpTQUZNLklRX0NMT1NFUFJJQ0VfQURKLjgvMjYvMjAxNQEAAAD8mgQAAgAAAAg2NS4xNDQ4NQD+kM6DDh/VCAs80BESH9UILUNJUS5OQVNEQVFHUzpGSVpaLklRX0NMT1NFUFJJQ0VfQURKLjgvMjgvMjAxNQEAAACa6AQAAgAAAAgyNC43MTE4NACXyHqBDh/VCCiufRESH9UILkNJUS5OQVNEQVFHUzpCQ09SLklRX0NMT1NFUFJJQ0VfQURKLjEwLzIwLzIwMTUBAAAAomkBAAIAAAAFMTEuNTYArS9Rtw4f1Qg7Lt8XEh/VCC1DSVEuTkFTREFRR1M6U0JVWC5JUV9DTE9TRVBSSUNFX0FESi43LzIyLzIwMTUBAAAAuYcAAAIAAAAINTQuNzk3NjYAnQKPZA4f1QhUzkMNEh/VCC1DSVEuTkFTREFRR1M6SVJXRC5JUV9DTE9TRVBSSUNFX0FESi43LzMwLzIwMTUBAAAACnsAAAIAAAAFMTAuNDcAZiHRbQ4f1QgmJZ0OEh/VCCdDSVEuTllTRTpJVFQuSVFfQ0xP</t>
  </si>
  <si>
    <t>U0VQUklDRV9BREouOC83LzIwMTUBAAAAAkcEAAIAAAAIMzYuOTA2ODMAK0Sfcg4f1QhVL1gPEh/VCCdDSVEuTllTRTpHUy5JUV9DTE9TRVBSSUNFX0FESi45LzE4LzIwMTUBAAAAIRUGAAIAAAAJMTc1LjkwNDY4AG+Eg5AOH9UIPaO2ExIf1QgoQ0lRLk5ZU0U6QVJXLklRX0NMT1NFUFJJQ0VfQURKLjcvMjQvMjAxNQEAAAD22AMAAgAAAAU1My4yMwCUbblnDh/VCLmswA0SH9UILENJUS5OQVNEQVFHUzpTR1lQLklRX0NMT1NFUFJJQ0VfQURKLjkvMi8yMDE1AQAAALwpCwACAAAABDcuMDMAxKj6hw4f1Qj5SWwSEh/VCC1DSVEuTkFTREFRR006TllOWS5JUV9DTE9TRVBSSUNFX0FESi45LzE2LzIwMTUBAAAAiio9AAIAAAAFMjYuNjUA56SQkg4f1QiY0gcUEh/VCC1DSVEuTkFTREFRR1M6QUxYTi5JUV9DTE9TRVBSSUNFX0FESi45LzI1LzIwMTUBAAAAT08FAAIAAAAGMTQ5LjI1ALCAUJ0OH9UIEZSjFRIf1QguQ0lRLk5BU0RBUUdTOk1UR0UuSVFfQ0xPU0VQUklDRV9BREouMTAvMjkvMjAxNQEAAAAAarYHAgAAAAgxMS44MDc5MwBIdDHDDh/VCKPflxkSH9UIKENJUS5BTUVYOkJUWC5JUV9DTE9TRVBSSUNFX0FESi4xMC82LzIwMTUBAAAAFmQAAAIAAAAHMy4xNDA4NQCTNrycDh/VCFo/ihUSH9UIKkNJUS5OWVNFOkZSQUMuSVFfQ0xPU0VQUklDRV9BREouMTAvMTUvMjAxNQEAAADqaggOAwAAAAAAuIBwow4f</t>
  </si>
  <si>
    <t>1QhWp6YWEh/VCCxDSVEuTkFTREFRR1M6Rk5TUi5JUV9DTE9TRVBSSUNFX0FESi43LzgvMjAxNQEAAAA4ZAEAAgAAAAUxNy42NQCc2mddDh/VCH6WEQwSH9UIKENJUS5OWVNFOk1UWC5JUV9DTE9TRVBSSUNFX0FESi42LzI0LzIwMTUBAAAAL+MEAAIAAAAINjcuMjY4MzEA0cqWZg4f1Qh2X5INEh/VCC5DSVEuTkFTREFRR1M6TldCSS5JUV9DTE9TRVBSSUNFX0FESi4xMC8yMi8yMDE1AQAAAHxGBQACAAAACDEyLjQxOTY3AMeBtbsOH9UI7OSEGBIf1QgoQ0lRLk5ZU0U6RlRWLklRX0NMT1NFUFJJQ0VfQURKLjcvMTQvMjAxNQEAAAD3AfwSAwAAAAAAFmmXZg4f1Qi5n48NEh/VCCpDSVEuTllTRTpNVERSLklRX0NMT1NFUFJJQ0VfQURKLjEwLzI3LzIwMTUBAAAALGa1AAIAAAAFMjQuMzkArLX7wQ4f1Qi5fHIZEh/VCCdDSVEuTllTRTpQSy5JUV9DTE9TRVBSSUNFX0FESi45LzE1LzIwMTUBAAAA1uutDgMAAAAAAM4MjpIOH9UIU0r9ExIf1QgtQ0lRLk5BU0RBUUdTOkFNQUcuSVFfQ0xPU0VQUklDRV9BREouOC8xMy8yMDE1AQAAAObHAwACAAAABDYzLjQAOl6jgg4f1QgZaKgREh/VCClDSVEuTllTRTpPTU4uSVFfQ0xPU0VQUklDRV9BREouMTEvMTkvMjAxNQEAAAAxJgYAAgAAAAE3AFlyMNYOH9UI2d5qHBIf1QguQ0lRLk5BU0RBUUdTOkZXT04uSy5JUV9DTE9TRVBSSUNFX0FESi44LzQvMjAxNQEAAADDnsUT</t>
  </si>
  <si>
    <t>AwAAAAAAT2ASWQ4f1QhcPmMLEh/VCCdDSVEuTllTRTpHUkEuSVFfQ0xPU0VQUklDRV9BREouOS8yLzIwMTUBAAAAJjYEAAIAAAAGNzcuOTU3APnBI4kOH9UIPkqJEhIf1QgtQ0lRLk5BU0RBUUdTOlNITE8uSVFfQ0xPU0VQUklDRV9BREouOC8xNy8yMDE1AQAAANX3BAACAAAABTExLjkyAG2IQ3EOH9UIjmgeDxIf1QgpQ0lRLk5ZU0U6UVVPVC5JUV9DTE9TRVBSSUNFX0FESi4xMS82LzIwMTUBAAAAuO0rAAIAAAAENi4zNQCIb8bKDh/VCKY7oRoSH9UILUNJUS5OQVNEQVFDTTpFR0JOLklRX0NMT1NFUFJJQ0VfQURKLjcvMjkvMjAxNQEAAABdCAgAAgAAAAU0NC4yMwBxVz5tDh/VCHujjw4SH9UIKkNJUS5OWVNFOlRJU0kuSVFfQ0xPU0VQUklDRV9BREouMTEvMTMvMjAxNQEAAADw4wIAAgAAAAQzNy45AFBHQdAOH9UIbC6IGxIf1QgtQ0lRLk5BU0RBUUdNOk9GTFguSVFfQ0xPU0VQUklDRV9BREouNy8xNS8yMDE1AQAAAPCrDAACAAAACDM1Ljk2OTA3ANP+A2oOH9UI7LwNDhIf1QguQ0lRLk5BU0RBUUdTOkNUUkwuSVFfQ0xPU0VQUklDRV9BREouMTAvMzAvMjAxNQEAAABbeYAAAgAAAAQ2LjU0AN2FJ8YOH9UIqBIEGhIf1QgpQ0lRLk5ZU0U6QURDLklRX0NMT1NFUFJJQ0VfQURKLjExLzEzLzIwMTUBAAAAFBYFAAIAAAAIMjkuNTc3MTQAm56Yzw4f1QjvkXIbEh/VCC1DSVEuTkFTREFRQ006VEFDTy5JUV9D</t>
  </si>
  <si>
    <t>TE9TRVBSSUNFX0FESi44LzI0LzIwMTUBAAAAQ8bFDgIAAAAFMTIuNDkAOf0bfQ4f1QhWjd0QEh/VCC5DSVEuTkFTREFRQ006TkFUUi5JUV9DTE9TRVBSSUNFX0FESi4xMS8xMS8yMDE1AQAAAI9vBAACAAAABzExLjc2MTQAdyPWxg4f1Qji2RkaEh/VCC1DSVEuTkFTREFRR1M6TUlERC5JUV9DTE9TRVBSSUNFX0FESi42LzE4LzIwMTUBAAAAJmkEAAIAAAAGMTE0LjAzAE4lF1MOH9UIRE14ChIf1QgtQ0lRLk5BU0RBUUdTOlVMVEEuSVFfQ0xPU0VQUklDRV9BREouMTAvMi8yMDE1AQAAAFmMAAACAAAABjE2NS43NgCQEumiDh/VCAYHlRYSH9UILUNJUS5OQVNEQVFHUzpJUlRDLklRX0NMT1NFUFJJQ0VfQURKLjcvMjMvMjAxNQEAAAAHPQkCAwAAAAAAuz3NZA4f1QiBUlANEh/VCChDSVEuTllTRTpBUEQuSVFfQ0xPU0VQUklDRV9BREouOC8yNC8yMDE1AQAAACTKAwACAAAACTExNS41Njk1NgBd2DeBDh/VCO7BahESH9UIKENJUS5OWVNFOkdCTC5JUV9DTE9TRVBSSUNFX0FESi43LzI4LzIwMTUBAAAAZA4GAAIAAAAIMzcuMTIzODgA5DC6Zw4f1QjxQ8MNEh/VCClDSVEuTllTRTpDV1QuSVFfQ0xPU0VQUklDRV9BREouMTAvMjIvMjAxNQEAAAAg7gMAAgAAAAcyMi42OTE3AOF8UroOH9UIcENOGBIf1QgtQ0lRLk5BU0RBUUNNOkFYR04uSVFfQ0xPU0VQUklDRV9BREouMTAvNy8yMDE1AQAAAFmfPwECAAAABDQu</t>
  </si>
  <si>
    <t>NzUAZfbonQ4f1QifDMgVEh/VCChDSVEuTllTRTpOS0UuSVFfQ0xPU0VQUklDRV9BREouNy8xNC8yMDE1AQAAAI10BAACAAAACDU0LjY4NjIzAFa3Y1sOH9UIPcjACxIf1QguQ0lRLk5BU0RBUUdTOlFWQ0EuSVFfQ0xPU0VQUklDRV9BREouMTAvMTYvMjAxNQEAAACYvt0MAgAAAAYyOC4xODUAZaDCtQ4f1Qhk/58XEh/VCC1DSVEuTkFTREFRR1M6QVBFSS5JUV9DTE9TRVBSSUNFX0FESi43LzI3LzIwMTUBAAAAkdh9AQIAAAAFMjUuNDEATNnxWw4f1QiJ/NYLEh/VCChDSVEuTllTRTpFR0wuSVFfQ0xPU0VQUklDRV9BREouMTAvNy8yMDE1AQAAAJQ92AoCAAAABTI4LjE4ADSblq8OH9UISizFFhIf1QgpQ0lRLk5ZU0U6VFZQVC5JUV9DTE9TRVBSSUNFX0FESi45LzI0LzIwMTUBAAAAdNJpAgIAAAAIMTMuMjEwMTkAsIBQnQ4f1QjwRaMVEh/VCC1DSVEuTkFTREFRR1M6UlRJWC5JUV9DTE9TRVBSSUNFX0FESi42LzI5LzIwMTUBAAAAOPMBAAIAAAAENi4yNAAM3rlgDh/VCB+diQwSH9UILUNJUS5OQVNEQVFHUzpCSVZWLklRX0NMT1NFUFJJQ0VfQURKLjcvMTYvMjAxNQEAAABVEZ8WAwAAAAAABXhXcA4f1QhdRv8OEh/VCC1DSVEuTkFTREFRR1M6Q09OTi5JUV9DTE9TRVBSSUNFX0FESi45LzE3LzIwMTUBAAAAhUl0AAIAAAAFMjYuNTYAu4bCkw4f1QjN0zYUEh/VCC1DSVEuTkFTREFRR1M6UENCSy5JUV9DTE9T</t>
  </si>
  <si>
    <t>RVBSSUNFX0FESi45LzI0LzIwMTUBAAAA+QcIAAIAAAAIMTIuNjc0MzQA86ASmw4f1QiYOUsVEh/VCC5DSVEuTkFTREFRQ006TURHTC5JUV9DTE9TRVBSSUNFX0FESi4xMS8xOC8yMDE1AQAAAEybowgDAAAAAABYV0vTDh/VCOpA+hsSH9UILUNJUS5OQVNEQVFHUzpJQ0ZJLklRX0NMT1NFUFJJQ0VfQURKLjgvMjEvMjAxNQEAAAAHdAAAAgAAAAUzNS43MQBWZpd5Dh/VCHbIbBASH9UILUNJUS5OQVNEQVFHUzpQRVJZLklRX0NMT1NFUFJJQ0VfQURKLjEwLzgvMjAxNQEAAAC5/gQAAgAAAAUyMS42MwDBYd63Dh/VCNhy7BcSH9UIKUNJUS5OWVNFOkJEWC5JUV9DTE9TRVBSSUNFX0FESi4xMS8yMC8yMDE1AQAAAP6UAQACAAAACTE0Ni40MTkyNADkDZvVDh/VCCiTVhwSH9UIKENJUS5OWVNFOlBHUkUuSVFfQ0xPU0VQUklDRV9BREouOS80LzIwMTUBAAAAYQhFAAIAAAAIMTQuOTEzMDcAEoEHhQ4f1QitKAASEh/VCCdDSVEuTllTRTpCSy5JUV9DTE9TRVBSSUNFX0FESi4xMS8yLzIwMTUBAAAAUhECAAIAAAAINDAuOTYxNzcABsnBxg4f1Qh/gBUaEh/VCCpDSVEuTllTRTpMR0YuQS5JUV9DTE9TRVBSSUNFX0FESi45LzEwLzIwMTUBAAAAkHgAAAMAAAAAADhLLJMOH9UIFV8iFBIf1QgpQ0lRLk5ZU0U6V1JLLklRX0NMT1NFUFJJQ0VfQURKLjEwLzE1LzIwMTUBAAAAaYQAAAIAAAAINDcuMjU3ODQA60u+tg4f1Qhn</t>
  </si>
  <si>
    <t>a8oXEh/VCCxDSVEuTkFTREFRR1M6TElPTi5JUV9DTE9TRVBSSUNFX0FESi44LzUvMjAxNQEAAADufgUAAgAAAAgxOC40NzE1MgCPZBdzDh/VCCb5aQ8SH9UILkNJUS5OQVNEQVFHUzpFREdFLklRX0NMT1NFUFJJQ0VfQURKLjEwLzMwLzIwMTUBAAAAjbvgAwIAAAAFMTcuODgARcv6wQ4f1Qg2P2oZEh/VCCxDSVEuTkFTREFRR1M6SFFZLklRX0NMT1NFUFJJQ0VfQURKLjcvMzEvMjAxNQEAAADx0qkAAgAAAAUzMy42NgAnEZ9ZDh/VCE8IfQsSH9UIKUNJUS5OWVNFOktFWVMuSVFfQ0xPU0VQUklDRV9BREouNy8xNi8yMDE1AQAAAIMxuQ4CAAAABTMwLjc5AA+8FGkOH9UI00bxDRIf1QgsQ0lRLk5BU0RBUUdTOlFSVk8uSVFfQ0xPU0VQUklDRV9BREouOC83LzIwMTUBAAAAHYQAAAIAAAAENTIuMgDmJR9zDh/VCHejYg8SH9UIKUNJUS5OWVNFOkpXLkEuSVFfQ0xPU0VQUklDRV9BREouOC8xMS8yMDE1AQAAAILLBAACAAAACDQ4LjM2MTQ1AOSXRHEOH9UIKpwYDxIf1QgtQ0lRLk5BU0RBUUdNOkJORlQuSVFfQ0xPU0VQUklDRV9BREouMTAvOC8yMDE1AQAAAB31dAACAAAABTMwLjM4AEhtb6MOH9UIoW+uFhIf1QgnQ0lRLk5ZU0U6RkRYLklRX0NMT1NFUFJJQ0VfQURKLjkvMy8yMDE1AQAAAAfmAQACAAAACTE0OC4zNzkzOAAVmTiLDh/VCIOT3BISH9UIKENJUS5OWVNFOlRTRS5JUV9DTE9TRVBSSUNFX0FESi45</t>
  </si>
  <si>
    <t>LzIyLzIwMTUBAAAATVKtAwIAAAAIMjMuODYyODcAIYBtmw4f1QjRBloVEh/VCCpDSVEuTllTRTpUSUVSLklRX0NMT1NFUFJJQ0VfQURKLjExLzEzLzIwMTUBAAAAecc2AAIAAAAIMTMuOTE1MzgAc0qk0Q4f1QhT6LwbEh/VCCpDSVEuTllTRTpWQ1JBLklRX0NMT1NFUFJJQ0VfQURKLjEwLzIyLzIwMTUBAAAAHqkLAAIAAAAFMTAuNTUAKTP4wQ4f1Qi3S2QZEh/VCC1DSVEuTkFTREFRR1M6VklBQi5JUV9DTE9TRVBSSUNFX0FESi45LzI4LzIwMTUBAAAAZ6GDAQIAAAAHNDAuNzk5NwDJ7k2XDh/VCDp2sBQSH9UILENJUS5OQVNEQVFHUzpTVExELklRX0NMT1NFUFJJQ0VfQURKLjgvNi8yMDE1AQAAANCHAAACAAAACDIwLjE5MjQ2AFaZfXUOH9UINx7ADxIf1QgsQ0lRLk5BU0RBUUdTOkNaUi5JUV9DTE9TRVBSSUNFX0FESi43LzIwLzIwMTUBAAAAwIwEAAIAAAAENi41NQCwLq9vDh/VCKXn4A4SH9UIKENJUS5OWVNFOlZUUi5JUV9DTE9TRVBSSUNFX0FESi45LzE1LzIwMTUBAAAA1RQGAAIAAAAINDguOTM1NTUApJ40kA4f1QjIqqkTEh/VCC5DSVEuTkFTREFRR1M6VUJOSy5JUV9DTE9TRVBSSUNFX0FESi4xMC8xMi8yMDE1AQAAAAW4QgACAAAACDEyLjUyNTQ2AHs/+LgOH9UIXKscGBIf1QgsQ0lRLk5BU0RBUUdTOk5YVE0uSVFfQ0xPU0VQUklDRV9BREouOS85LzIwMTUBAAAAWMMBAAIAAAAFMTYuMjUAhhHC</t>
  </si>
  <si>
    <t>kw4f1QhxCS8UEh/VCClDSVEuTllTRTpTTEQuSVFfQ0xPU0VQUklDRV9BREouMTEvMTkvMjAxNQEAAAAv3IcDAwAAAAAAFgTR1A4f1QgYLDMcEh/VCC1DSVEuTkFTREFRR1M6UFNUQi5JUV9DTE9TRVBSSUNFX0FESi4xMC85LzIwMTUBAAAAoYTXAQIAAAAHNi44MjQyMgAww722Dh/VCOXtzRcSH9UILENJUS5OQVNEQVFHUzpTQVNSLklRX0NMT1NFUFJJQ0VfQURKLjcvMS8yMDE1AQAAAN1uBQACAAAACDI2LjQzNTEyAMytE1sOH9UI376yCxIf1QgoQ0lRLk5ZU0U6RUlYLklRX0NMT1NFUFJJQ0VfQURKLjgvMTQvMjAxNQEAAABDmwQAAgAAAAg1Ny40NDIwOABCWjh4Dh/VCIOgNBASH9UILUNJUS5OQVNEQVFHUzpISUJCLklRX0NMT1NFUFJJQ0VfQURKLjEwLzcvMjAxNQEAAAAEcwAAAgAAAAUzNi4yOAC7TziyDh/VCBvjKRcSH9UILUNJUS5OQVNEQVFHUzpMSU9OLklRX0NMT1NFUFJJQ0VfQURKLjgvMjgvMjAxNQEAAADufgUAAgAAAAgxOC4zMDk2NgBp12OHDh/VCKwXTBISH9UILkNJUS5OQVNEQVFHUzpQSElJLklRX0NMT1NFUFJJQ0VfQURKLjExLzE4LzIwMTUBAAAAwYQEAAIAAAAHMjAuMzg0MgARXkHUDh/VCB5OIxwSH9UIJ0NJUS5OWVNFOlRIUy5JUV9DTE9TRVBSSUNFX0FESi43LzgvMjAxNQEAAAAA/1UBAgAAAAQ3OS4xAKX811UOH9UILH7lChIf1QgpQ0lRLk5ZU0U6QkFTLklRX0NMT1NFUFJJQ0Vf</t>
  </si>
  <si>
    <t>QURKLjExLzEwLzIwMTUBAAAAKw0KAAMAAAAAAFCK9s0OH9UIYCwyGxIf1QguQ0lRLk5BU0RBUUdTOktCQUwuSVFfQ0xPU0VQUklDRV9BREouMTEvMTYvMjAxNQEAAAD5UQQAAgAAAAgxMS4zNjMwOQDsqw/RDh/VCDtQpxsSH9UILENJUS5OQVNEQVFHTTpXSU5BLklRX0NMT1NFUFJJQ0VfQURKLjgvMy8yMDE1AQAAAD4IBQACAAAACDEwMC4zMzU5AFkI3GoOH9UIaDI4DhIf1QgsQ0lRLk5BU0RBUUdTOlJHRU4uSVFfQ0xPU0VQUklDRV9BREouOS8yLzIwMTUBAAAA6YMAAAIAAAAFMzQuOTIA9kP9lA4f1Qh6f2cUEh/VCC1DSVEuTkFTREFRR006Q09SSS5JUV9DTE9TRVBSSUNFX0FESi43LzMxLzIwMTUBAAAAurN8AQIAAAAFMTQuNjYAp883Yg4f1QijutAMEh/VCCdDSVEuTllTRTpCREMuSVFfQ0xPU0VQUklDRV9BREouOC81LzIwMTUBAAAABw4DAAIAAAAINTguMjkzNTkAvprNcA4f1Qij/g4PEh/VCCdDSVEuTllTRTpIUFEuSVFfQ0xPU0VQUklDRV9BREouOS8yLzIwMTUBAAAAOKkBAAIAAAAIMTEuNzgwMzkAZ0m4jA4f1QjtsyETEh/VCC1DSVEuTkFTREFRR1M6QVRSTy5JUV9DTE9TRVBSSUNFX0FESi44LzI2LzIwMTUBAAAAgdgDAAIAAAAHMzguMTE3MgD5dKWADh/VCHUwUhESH9UIKUNJUS5OWVNFOkJVUkwuSVFfQ0xPU0VQUklDRV9BREouOC8xMS8yMDE1AQAAAHkMcA4CAAAABTUzLjI2ADX0PXMOH9UI</t>
  </si>
  <si>
    <t>2iluDxIf1QgtQ0lRLk5BU0RBUUdTOkJTRVQuSVFfQ0xPU0VQUklDRV9BREouNy8yOS8yMDE1AQAAACvgAwACAAAACDMxLjAzMzY4AHFXPm0OH9UIaXyPDhIf1QgpQ0lRLk5ZU0U6U1NUSy5JUV9DTE9TRVBSSUNFX0FESi42LzI5LzIwMTUBAAAAPrVlAQIAAAAENTguMQDJ8CVdDh/VCK0vCgwSH9UIKENJUS5OWVNFOlRIUy5JUV9DTE9TRVBSSUNFX0FESi43LzMxLzIwMTUBAAAAAP9VAQIAAAAFODEuOTYAZiHRbQ4f1QjJq54OEh/VCClDSVEuTllTRTpDVlguSVFfQ0xPU0VQUklDRV9BREouMTEvMTgvMjAxNQEAAADKgAEAAgAAAAg4NS43MDA3NADC0EnTDh/VCG/q/RsSH9UILENJUS5OQVNEQVFHUzpCQlNJLklRX0NMT1NFUFJJQ0VfQURKLjkvOC8yMDE1AQAAAMQBBQACAAAACDMzLjM1NTM5AHLsxokOH9UIWOuyEhIf1QgoQ0lRLk5ZU0U6Vk5PLklRX0NMT1NFUFJJQ0VfQURKLjgvMTIvMjAxNQEAAABIxQQAAgAAAAg3NC40MjcxMQB8hCF6Dh/VCGnNcxASH9UILUNJUS5OQVNEQVFHUzpXRVRGLklRX0NMT1NFUFJJQ0VfQURKLjEwLzIvMjAxNQEAAAB11wQAAgAAAAgxNC41MDMyNQCOO+yZDh/VCLI4ExUSH9UILkNJUS5OQVNEQVFHTTpSRE5ULklRX0NMT1NFUFJJQ0VfQURKLjEwLzIzLzIwMTUBAAAAu7MFAAIAAAAENi4yNQB2r2vBDh/VCGaDXBkSH9UILUNJUS5OQVNEQVFHUzpUTkFWLklRX0NMT1NFUFJJ</t>
  </si>
  <si>
    <t>Q0VfQURKLjkvMjEvMjAxNQEAAACZrwIAAgAAAAQ3LjY3AIBE748OH9UIPbKcExIf1QgsQ0lRLk5BU0RBUUdTOkNPTk4uSVFfQ0xPU0VQUklDRV9BREouOS8zLzIwMTUBAAAAhUl0AAIAAAAFMjguMDUAVOjIiQ4f1Qi0ta8SEh/VCC1DSVEuTkFTREFRR1M6QkxLQi5JUV9DTE9TRVBSSUNFX0FESi43LzE2LzIwMTUBAAAAqn0BAAIAAAAHNTkuNTQwOQBN94ZaDh/VCLxomQsSH9UILkNJUS5OQVNEQVFHTTpDTEZELklRX0NMT1NFUFJJQ0VfQURKLjExLzIzLzIwMTUBAAAAdMUDAAIAAAAFMTMuNjQA4PV01A4f1Qj/2CscEh/VCC1DSVEuTkFTREFRR1M6UENBUi5JUV9DTE9TRVBSSUNFX0FESi43LzIyLzIwMTUBAAAAQX8EAAIAAAAINjAuNjk4MTMAwxo/bQ4f1QjkwYoOEh/VCChDSVEuTllTRTpBWFMuSVFfQ0xPU0VQUklDRV9BREouNy8yMy8yMDE1AQAAAGMmSQACAAAACDUxLjg3NTM0ALs9zWQOH9UITN1PDRIf1QgtQ0lRLk5BU0RBUUNNOk5PREsuSVFfQ0xPU0VQUklDRV9BREouOS8xNC8yMDE1AQAAAHfMtRYDAAAAAABBJJCKDh/VCEZ3xBISH9UILUNJUS5OQVNEQVFHUzpWUk5TLklRX0NMT1NFUFJJQ0VfQURKLjEwLzEvMjAxNQEAAAA12EwBAgAAAAUxNS4wNgDXhbWZDh/VCDV7IhUSH9UILUNJUS5OQVNEQVFHUzpHTFVVLklRX0NMT1NFUFJJQ0VfQURKLjgvMTIvMjAxNQEAAABPVxoAAgAAAAQ0Ljc3ACTW</t>
  </si>
  <si>
    <t>tXgOH9UI7ohJEBIf1QgtQ0lRLk5BU0RBUUdTOk5DTEguSVFfQ0xPU0VQUklDRV9BREouNy8zMS8yMDE1AQAAAO/JPwACAAAABTYyLjQyAFrbFnAOH9UIYJLtDhIf1QgsQ0lRLk5BU0RBUUdTOkhUQkkuSVFfQ0xPU0VQUklDRV9BREouOC83LzIwMTUBAAAARpyqCAIAAAAFMTguMTgAK0Sfcg4f1QjKG1gPEh/VCClDSVEuTllTRTpFWFROLklRX0NMT1NFUFJJQ0VfQURKLjcvMjEvMjAxNQEAAAAvR4sQAwAAAAAA5DC6Zw4f1QgEfLsNEh/VCC1DSVEuTkFTREFRR1M6SU9TUC5JUV9DTE9TRVBSSUNFX0FESi45LzE2LzIwMTUBAAAACXMDAAIAAAAINDguMjgyMDcA8sNlkQ4f1QgObtkTEh/VCChDSVEuTllTRTpIWk4uSVFfQ0xPU0VQUklDRV9BREouOC8yMS8yMDE1AQAAACZXpxACAAAAAjExAJG5b3wOH9UI4I/JEBIf1QgoQ0lRLk5ZU0U6U0ZSLklRX0NMT1NFUFJJQ0VfQURKLjkvMTQvMjAxNQEAAADKk4ANAwAAAAAAFpL9lA4f1Qhkn2IUEh/VCC1DSVEuTkFTREFRR1M6Q0ZGSS5JUV9DTE9TRVBSSUNFX0FESi45LzMwLzIwMTUBAAAA9tMFAAIAAAAHMzQuMzgyNQBv/teaDh/VCGgrPxUSH9UIKUNJUS5OWVNFOkNVREEuSVFfQ0xPU0VQUklDRV9BREouNy8xNS8yMDE1AQAAAJl0eQACAAAABTMwLjIxANMIEV4OH9UIBEAoDBIf1QgqQ0lRLk5ZU0U6Wk9FUy5JUV9DTE9TRVBSSUNFX0FESi4xMS8xNi8yMDE1AQAA</t>
  </si>
  <si>
    <t>ANTGTwICAAAABDMxLjQA+M1C0A4f1Qjz0oQbEh/VCC1DSVEuTkFTREFRR006T0ZMWC5JUV9DTE9TRVBSSUNFX0FESi4xMS8yLzIwMTUBAAAA8KsMAAIAAAAINDAuODAwMDIA3mS9ww4f1QicqbEZEh/VCChDSVEuTllTRTpFRVguSVFfQ0xPU0VQUklDRV9BREouOS8yNC8yMDE1AQAAAPLQcg4DAAAAAAA0j0eaDh/VCAUyKRUSH9UIKENJUS5OWVNFOlNZWC5JUV9DTE9TRVBSSUNFX0FESi44LzI3LzIwMTUBAAAAGjEFAAIAAAAHOC42MzA4NgAiMjZ8Dh/VCGAIvxASH9UIK0NJUS5OQVNEQVFHUzpaRy5JUV9DTE9TRVBSSUNFX0FESi44LzE4LzIwMTUBAAAAHig5AQIAAAAFMjcuMDEAlDzndw4f1QjlFCwQEh/VCC5DSVEuTkFTREFRR1M6SFNJSS5JUV9DTE9TRVBSSUNFX0FESi4xMS8yMC8yMDE1AQAAANsgBgACAAAACDI2LjYzODc2AJk7x9YOH9UIRLaHHBIf1QgoQ0lRLkFSQ0E6SVdWLklRX0NMT1NFUFJJQ0VfQURKLjYvMTMvMjAxNwEAAAD6PYYAAgAAAAkxNDMuNzY4NDcAo+4y/BQf1Qj2zKf8FB/VCChDSVEuTllTRTpBVlkuSVFfQ0xPU0VQUklDRV9BREouOS8xNS8yMDE1AQAAADLcAwACAAAACDU2LjczNzE0ABnhx44OH9UIQWhrExIf1QgsQ0lRLk5BU0RBUUdTOklDRkkuSVFfQ0xPU0VQUklDRV9BREouOS84LzIwMTUBAAAAB3QAAAIAAAAFMzMuNjMAjpIIhQ4f1Qjz6PcREh/VCC1DSVEuTkFTREFRR006</t>
  </si>
  <si>
    <t>U09OQS5JUV9DTE9TRVBSSUNFX0FESi44LzE3LzIwMTUBAAAAhm+zAQIAAAAIMTAuNjgwMTIAqqHqdg4f1Qi1qQoQEh/VCC1DSVEuTkFTREFRR1M6U0xHTi5JUV9DTE9TRVBSSUNFX0FESi45LzE1LzIwMTUBAAAAH4YAAAIAAAAIMjUuODQwMDgAkE5HkQ4f1QjUgs8TEh/VCChDSVEuTllTRTpTVEkuSVFfQ0xPU0VQUklDRV9BREouOC8yNC8yMDE1AQAAAO2qBAACAAAACDM2LjM4MTU4ABMJPIAOH9UILx5IERIf1QgtQ0lRLk5BU0RBUUdTOkNTV0kuSVFfQ0xPU0VQUklDRV9BREouOS8xMS8yMDE1AQAAAOaanxADAAAAAAD0Ao2VDh/VCO1LbRQSH9UIKkNJUS5OWVNFOkNMTlMuSVFfQ0xPU0VQUklDRV9BREouMTAvMjYvMjAxNQEAAAAoVaADAwAAAAAArhrovQ4f1QhACcgYEh/VCC5DSVEuTkFTREFRR1M6R1NJVC5JUV9DTE9TRVBSSUNFX0FESi4xMC8xNS8yMDE1AQAAAJZAkwACAAAABDQuMTEAjbg+sg4f1Qi5iC8XEh/VCCdDSVEuTllTRTpFU0wuSVFfQ0xPU0VQUklDRV9BREouOC83LzIwMTUBAAAA6x8EAAIAAAAFODYuMzUAHgZOdA4f1QgoUY8PEh/VCCpDSVEuTllTRTpCSExCLklRX0NMT1NFUFJJQ0VfQURKLjEwLzIxLzIwMTUBAAAAIFwGAAIAAAAIMjUuODY5OTEAe+pVuQ4f1QgfQCoYEh/VCC1DSVEuTkFTREFRR006VlJBWS5JUV9DTE9TRVBSSUNFX0FESi43LzIzLzIwMTUBAAAAwXGLAQMAAAAAAHcn</t>
  </si>
  <si>
    <t>8lsOH9UIjdfVCxIf1QgsQ0lRLk5BU0RBUUdTOlNQV1IuSVFfQ0xPU0VQUklDRV9BREouOC8zLzIwMTUBAAAARUWuAAIAAAAEMjYuNQBV0bhnDh/VCBomyA0SH9UILUNJUS5OQVNEQVFHUzpTQkFDLklRX0NMT1NFUFJJQ0VfQURKLjcvMTQvMjAxNQEAAAAXhQAAAgAAAAYxMTYuNDkA5C8RXg4f1Qhh8icMEh/VCCtDSVEuTkFTREFRQ006UFVCLklRX0NMT1NFUFJJQ0VfQURKLjcvMi8yMDE1AQAAAKGG0wICAAAABzE2LjM1MjQATXspZw4f1QjQ4KkNEh/VCCxDSVEuTkFTREFRR1M6U0JTSS5JUV9DTE9TRVBSSUNFX0FESi45LzkvMjAxNQEAAAB1fwUAAgAAAAgyMi44MTMzNQBEqDqNDh/VCAt9MhMSH9UIKENJUS5OWVNFOk1BQy5JUV9DTE9TRVBSSUNFX0FESi43LzIxLzIwMTUBAAAAjBEFAAIAAAAINjYuOTM2MTYADXiFWQ4f1QgYAXcLEh/VCCdDSVEuTllTRTpFQlMuSVFfQ0xPU0VQUklDRV9BREouNy8yLzIwMTUBAAAAie7PAAIAAAAIMzAuMjgxMTcArLHEUw4f1Qj8R5cKEh/VCCpDSVEuTllTRTpGUkFDLklRX0NMT1NFUFJJQ0VfQURKLjExLzEwLzIwMTUBAAAA6moIDgMAAAAAABFbzcwOH9UI13z4GhIf1QgtQ0lRLk5BU0RBUUdNOlRQSUMuSVFfQ0xPU0VQUklDRV9BREouOS8xNC8yMDE1AQAAANqTQgADAAAAAADaVyeWDh/VCBYijRQSH9UILENJUS5OQVNEQVFHUzpMS0ZOLklRX0NMT1NFUFJJQ0VfQURK</t>
  </si>
  <si>
    <t>LjkvMi8yMDE1AQAAAL72BQACAAAABjI1LjcxMgDfjZmFDh/VCEIuEBISH9UIKENJUS5OWVNFOlREUy5JUV9DTE9TRVBSSUNFX0FESi4xMS81LzIwMTUBAAAAY+QCAAIAAAAIMjguMTgxMjQAwlyqyQ4f1QjCQ4IaEh/VCC1DSVEuTkFTREFRR006SUlJLklRX0NMT1NFUFJJQ0VfQURKLjExLzExLzIwMTUBAAAAPv20AQIAAAAEMy42OQAoy/PNDh/VCE5LNhsSH9UIJ0NJUS5OWVNFOldHLklRX0NMT1NFUFJJQ0VfQURKLjcvMzAvMjAxNQEAAAAIjwAAAgAAAAQwLjg1AJsXam4OH9UI14quDhIf1QgqQ0lRLk5ZU0U6RkNFLkEuSVFfQ0xPU0VQUklDRV9BREouOC8yNC8yMDE1AQAAADwrBAACAAAACDIwLjc2NTE1AB/hO4MOH9UIQHu7ERIf1QgtQ0lRLk5BU0RBUUdTOk1BU0kuSVFfQ0xPU0VQUklDRV9BREouNy8yOC8yMDE1AQAAAL95AAACAAAABTQwLjY3AH29CWwOH9UIGpdeDhIf1QgtQ0lRLk5BU0RBUUdTOlNSQ0wuSVFfQ0xPU0VQUklDRV9BREouNy8zMC8yMDE1AQAAANyHAAACAAAABjE0MC40MQCmlLlnDh/VCJHIxQ0SH9UIKENJUS5OWVNFOk1URC5JUV9DTE9TRVBSSUNFX0FESi45LzEwLzIwMTUBAAAA7HoAAAIAAAAGMjkwLjk2ADdokZIOH9UIBbMDFBIf1QgtQ0lRLk5BU0RBUUNNOldGQkkuSVFfQ0xPU0VQUklDRV9BREouOS8yMi8yMDE1AQAAAOpZpwcCAAAACDE2Ljg0NDY3AFaQH5wOH9UIIE95FRIf</t>
  </si>
  <si>
    <t>1QgnQ0lRLk5ZU0U6QklHLklRX0NMT1NFUFJJQ0VfQURKLjgvNi8yMDE1AQAAAEVpAAACAAAACDQwLjU1MTE4AHGx+HAOH9UIYvMUDxIf1QgpQ0lRLk5ZU0U6T0xQLklRX0NMT1NFUFJJQ0VfQURKLjEwLzE5LzIwMTUBAAAAk3sEAAIAAAAIMjAuMzkwOTgAlv1rwQ4f1Qi7hlEZEh/VCChDSVEuTllTRTpOT1YuSVFfQ0xPU0VQUklDRV9BREouOC8xMy8yMDE1AQAAAJx8AAACAAAACDM4LjAwMjc0AFYseoEOH9UIB8tvERIf1QgmQ0lRLk5ZU0U6TkkuSVFfQ0xPU0VQUklDRV9BREouOS8xLzIwMTUBAAAA/HQEAAIAAAAHMTUuNTU1MgAQ6SOJDh/VCPqtiBISH9UILUNJUS5OQVNEQVFHTTpHTkNBLklRX0NMT1NFUFJJQ0VfQURKLjcvMTMvMjAxNQEAAADEjNwBAgAAAAQxNC44AJYxI10OH9UI6+0DDBIf1QgtQ0lRLk5BU0RBUUdTOkVCVEMuSVFfQ0xPU0VQUklDRV9BREouNy8yMi8yMDE1AQAAAA8gNgACAAAACDIyLjM5NjcxAAiFZmsOH9UI3MxMDhIf1QgsQ0lRLk5BU0RBUUdTOk1SU04uSVFfQ0xPU0VQUklDRV9BREouNy82LzIwMTUBAAAA5sUYAAMAAAAAAF8wuGAOH9UIaqiNDBIf1QgpQ0lRLk5ZU0U6VFNFLklRX0NMT1NFUFJJQ0VfQURKLjExLzE5LzIwMTUBAAAATVKtAwIAAAAIMjcuMjg5ODMA6dVg0Q4f1Qhaeq8bEh/VCC5DSVEuTkFTREFRR1M6Q1dDTy5JUV9DTE9TRVBSSUNFX0FESi4xMS8xMi8yMDE1</t>
  </si>
  <si>
    <t>AQAAANE4BgACAAAACDEwLjQwOTUyAMqKmc8OH9UIbZ5sGxIf1QgsQ0lRLk5BU0RBUUNNOk5FTy5JUV9DTE9TRVBSSUNFX0FESi45LzE3LzIwMTUBAAAACGAUAAIAAAAENi45NgCjNvqUDh/VCKANXBQSH9UIKUNJUS5OWVNFOkhBTC5JUV9DTE9TRVBSSUNFX0FESi4xMC8xNi8yMDE1AQAAACK2AgACAAAABjM2LjU1NAAD+YO0Dh/VCE2dgxcSH9UILUNJUS5OQVNEQVFHUzpTQUlBLklRX0NMT1NFUFJJQ0VfQURKLjYvMTcvMjAxNQEAAAA8/C4AAgAAAAUzOS44NgBAveZUDh/VCPO7xwoSH9UILUNJUS5OQVNEQVFHTTpOTUlILklRX0NMT1NFUFJJQ0VfQURKLjgvMjgvMjAxNQEAAAB1qDQMAgAAAAQ4LjI2ANWT24YOH9UIoLJDEhIf1QgsQ0lRLk5BU0RBUUdTOlFTSUkuSVFfQ0xPU0VQUklDRV9BREouOS8zLzIwMTUBAAAABdgCAAIAAAAIMTIuOTcwNTUA2VVajA4f1QhgShITEh/VCChDSVEuTllTRTpJVlouSVFfQ0xPU0VQUklDRV9BREouOS8yOS8yMDE1AQAAAAvfBQACAAAACDI4LjY1MDY1AJum5Z0OH9UI2He6FRIf1QgoQ0lRLk5ZU0U6UFZILklRX0NMT1NFUFJJQ0VfQURKLjEwLzIvMjAxNQEAAAB4hgQAAgAAAAkxMDEuMTA4OTQAtRU+og4f1Qh4p4AWEh/VCChDSVEuTllTRTpFSUcuSVFfQ0xPU0VQUklDRV9BREouMTAvNi8yMDE1AQAAAM8n0QECAAAACDIwLjQzODg3ABvhQLAOH9UIPvvlFhIf1QgoQ0lR</t>
  </si>
  <si>
    <t>Lk5ZU0U6VFNRLklRX0NMT1NFUFJJQ0VfQURKLjgvMjcvMjAxNQEAAAC2gwAAAgAAAAIxMQDFczeDDh/VCMQkvxESH9UIKENJUS5OWVNFOkJGQU0uSVFfQ0xPU0VQUklDRV9BREouNy82LzIwMTUBAAAAsWQAAAIAAAAFNTcuODUA0XEUYw4f1QgFVwsNEh/VCClDSVEuTllTRTpHQkwuSVFfQ0xPU0VQUklDRV9BREouMTEvMjUvMjAxNQEAAABkDgYAAgAAAAgzNS4zMzEwOACcnLDZDh/VCGJR6xwSH9UILENJUS5OQVNEQVFHUzpFQlNCLklRX0NMT1NFUFJJQ0VfQURKLjgvNC8yMDE1AQAAALpWOwICAAAACDEyLjc3NTM5ABDVP1wOH9UITojfCxIf1QgqQ0lRLk5ZU0U6S1JFRi5JUV9DTE9TRVBSSUNFX0FESi4xMS8xMC8yMDE1AQAAALKZ4BADAAAAAABWSZvODh/VCHFZQhsSH9UILUNJUS5OQVNEQVFHTTpCTkZULklRX0NMT1NFUFJJQ0VfQURKLjYvMjIvMjAxNQEAAAAd9XQAAgAAAAQ0NC4zANL1EFYOH9UIl+rzChIf1QguQ0lRLk5BU0RBUUdTOklNS1QuQS5JUV9DTE9TRVBSSUNFX0FESi45LzQvMjAxNQEAAACSRQQAAgAAAAg0Ny41MzM4NAA45aGMDh/VCLcPExMSH9UIKENJUS5OWVNFOkdDUC5JUV9DTE9TRVBSSUNFX0FESi43LzE0LzIwMTUBAAAAXapkEgMAAAAAAME6kVwOH9UIikvzCxIf1QgtQ0lRLk5BU0RBUUdTOk1LVFguSVFfQ0xPU0VQUklDRV9BREouMTAvOS8yMDE1AQAAAIqrAQACAAAACDkzLjI5</t>
  </si>
  <si>
    <t>MjIyAKH0QLAOH9UIoOrtFhIf1QgtQ0lRLk5BU0RBUUdTOkFMT0cuSVFfQ0xPU0VQUklDRV9BREouNy8yMy8yMDE1AQAAAKTTAwACAAAACDgwLjY5NjQ5AInbjmQOH9UIfxxEDRIf1QgqQ0lRLk5ZU0U6R0lNTy5JUV9DTE9TRVBSSUNFX0FESi4xMC8yOC8yMDE1AQAAAK+RxAwCAAAABTI4LjA0AHd2PcAOH9UIASMjGRIf1QgtQ0lRLk5BU0RBUUdNOlNJRkkuSVFfQ0xPU0VQUklDRV9BREouNy8zMS8yMDE1AQAAAJz4nAACAAAACDExLjY0NjA0ACXAwGkOH9UIotYKDhIf1QgoQ0lRLk5ZU0U6TFBHLklRX0NMT1NFUFJJQ0VfQURKLjgvMzEvMjAxNQEAAADjx3wOAgAAAAUxMy4xOAA39TKGDh/VCAV8IhISH9UILUNJUS5OQVNEQVFHUzpNRFNPLklRX0NMT1NFUFJJQ0VfQURKLjcvMzAvMjAxNQEAAABSoBwAAgAAAAU1NC4wMgD6S/VYDh/VCBFEYAsSH9UIKkNJUS5OWVNFOlZTTFIuSVFfQ0xPU0VQUklDRV9BREouMTAvMTkvMjAxNQEAAAAcLFkMAgAAAAQxMi4yAOExJ70OH9UIpf2nGBIf1QgpQ0lRLk5ZU0U6TkJIQy5JUV9DTE9TRVBSSUNFX0FESi44LzMxLzIwMTUBAAAA6LOxBAIAAAAIMTkuNzc2OTgAJiNTjQ4f1QgvFTUTEh/VCC1DSVEuTkFTREFRR1M6Q1BTSS5JUV9DTE9TRVBSSUNFX0FESi45LzIzLzIwMTUBAAAATMAgAAIAAAAINDAuNTQ5NDQAD9a0mQ4f1QhuoRkVEh/VCC1DSVEuTkFTREFRR006QU5J</t>
  </si>
  <si>
    <t>UC5JUV9DTE9TRVBSSUNFX0FESi44LzI3LzIwMTUBAAAA+FMXAAIAAAAFNTAuMDkAOl6jgg4f1QjEeKAREh/VCChDSVEuTllTRTpNQUMuSVFfQ0xPU0VQUklDRV9BREouOC8xNC8yMDE1AQAAAIwRBQACAAAACDcwLjE1NjQzAJ+dtHgOH9UI6XBMEBIf1QgtQ0lRLk5BU0RBUUdTOkJTRlQuSVFfQ0xPU0VQUklDRV9BREouOS8xNi8yMDE1AQAAANxkAAACAAAABTMwLjUxADifjZUOH9UI5uB6FBIf1QgpQ0lRLk5ZU0U6UFJHTy5JUV9DTE9TRVBSSUNFX0FESi43LzEwLzIwMTUBAAAAdN4EAAIAAAAJMTc4LjM4MTg0AAky/mUOH9UIy9B7DRIf1QguQ0lRLk5BU0RBUUdNOkJPQ0guSVFfQ0xPU0VQUklDRV9BREouMTAvMTkvMjAxNQEAAABgfDAAAgAAAAc1LjcxOTQ2AA1ZuLYOH9UIZfXAFxIf1QgpQ0lRLk5ZU0U6QllELklRX0NMT1NFUFJJQ0VfQURKLjEwLzE2LzIwMTUBAAAAyAAFAAIAAAAIMTcuODU5NzYACDcqtg4f1Qg1wLQXEh/VCCxDSVEuTkFTREFRR006UklDSy5JUV9DTE9TRVBSSUNFX0FESi44LzcvMjAxNQEAAABfWwUAAgAAAAgxMS4wMjk4MwAwceF0Dh/VCKGbqQ8SH9UILUNJUS5OQVNEQVFHUzpOVUFOLklRX0NMT1NFUFJJQ0VfQURKLjkvMjgvMjAxNQEAAABYSAUAAgAAAAUxNi4xNAAI2T6iDh/VCHQleBYSH9UIKUNJUS5OWVNFOkFOVE0uSVFfQ0xPU0VQUklDRV9BREouMTAvNy8yMDE1AQAAAE1x</t>
  </si>
  <si>
    <t>AgACAAAACTEzNC41ODMzOADMaKCxDh/VCAGhGhcSH9UIKUNJUS5OWVNFOlJOR1IuSVFfQ0xPU0VQUklDRV9BREouNy8yNC8yMDE1AQAAAJJ0vBkDAAAAAACwLq9vDh/VCEI/5g4SH9UIKUNJUS5OWVNFOlRDSS5JUV9DTE9TRVBSSUNFX0FESi4xMS8yNy8yMDE1AQAAAES4BAACAAAABjguNjY4NACAjOvaDh/VCBBeJx0SH9UIMENJUS5OQVNEQVFHUzpBU0NNLkEuSVFfQ0xPU0VQUklDRV9BREouMTAvMjIvMjAxNQEAAACIuL0CAgAAAAUyMi44MgDgdVW+Dh/VCFwX1BgSH9UIJ0NJUS5OWVNFOlJKRi5JUV9DTE9TRVBSSUNFX0FESi44LzMvMjAxNQEAAABfWAAAAgAAAAg1Ny4xOTI2MQBehxJZDh/VCJCiYgsSH9UIKENJUS5OWVNFOkZEUy5JUV9DTE9TRVBSSUNFX0FESi43LzIxLzIwMTUBAAAAFU4FAAIAAAAJMTYwLjU5MjM5ALN7zl8OH9UIjk5tDBIf1QgoQ0lRLk5ZU0U6Q0JNLklRX0NMT1NFUFJJQ0VfQURKLjkvMTcvMjAxNQEAAAAc8QMAAgAAAAU0OC43OACvmCSWDh/VCEK5hhQSH9UILUNJUS5OQVNEQVFHUzpDT0xNLklRX0NMT1NFUFJJQ0VfQURKLjgvMTMvMjAxNQEAAAAs3QUAAgAAAAg2My4yOTg3MQAqTb5zDh/VCChZfQ8SH9UIKUNJUS5OWVNFOlJSRC5JUV9DTE9TRVBSSUNFX0FESi4xMS8yNS8yMDE1AQAAAJVmAQACAAAACDIxLjExNzA5AF0Qx9kOH9UIOk3tHBIf1QgsQ0lRLk5BU0RBUUdTOk1B</t>
  </si>
  <si>
    <t>Ui5JUV9DTE9TRVBSSUNFX0FESi44LzEyLzIwMTUBAAAArHkAAAIAAAAINjkuOTExNjkADhLQcQ4f1QgPMTAPEh/VCClDSVEuTllTRTpIR1YuSVFfQ0xPU0VQUklDRV9BREouMTEvMTcvMjAxNQEAAAB5hpYUAwAAAAAAUjW10w4f1Qi7/AccEh/VCClDSVEuTllTRTpBREMuSVFfQ0xPU0VQUklDRV9BREouMTEvMjMvMjAxNQEAAAAUFgUAAgAAAAgzMC4zMTg4NQCg15/WDh/VCJFIcxwSH9UIKENJUS5OWVNFOkVSQS5JUV9DTE9TRVBSSUNFX0FESi44LzIwLzIwMTUBAAAAg5XDBwIAAAAFMTYuNjQA/erMfg4f1QhT3BUREh/VCC1DSVEuTkFTREFRR1M6QVNURS5JUV9DTE9TRVBSSUNFX0FESi45LzE2LzIwMTUBAAAAL9gDAAIAAAAIMzYuNDQ0MzQAkE5HkQ4f1QgJ+M8TEh/VCClDSVEuTllTRTpBTFNOLklRX0NMT1NFUFJJQ0VfQURKLjgvMTgvMjAxNQEAAAAAc84AAgAAAAgyOC40NjY4NQA/jDp6Dh/VCAAmghASH9UILUNJUS5OQVNEQVFHUzpKQUNLLklRX0NMT1NFUFJJQ0VfQURKLjEwLzYvMjAxNQEAAACd1QQAAgAAAAg3NC4yNTg0MQBisTiyDh/VCO6yJBcSH9UIKENJUS5OWVNFOkpCTC5JUV9DTE9TRVBSSUNFX0FESi43LzEwLzIwMTUBAAAATncBAAIAAAAIMTkuODU2NTIAsFs/ZA4f1Qjo6jUNEh/VCChDSVEuTllTRTpUQ1MuSVFfQ0xPU0VQUklDRV9BREouOC8yMC8yMDE1AQAAAGexwQ4CAAAABTE2LjU4</t>
  </si>
  <si>
    <t>AHVG3H0OH9UILwn3EBIf1QgoQ0lRLk5ZU0U6Q1BTLklRX0NMT1NFUFJJQ0VfQURKLjkvMTcvMjAxNQEAAACzn0AAAgAAAAU1OC43NABd1mKUDh/VCDZeSBQSH9UIKENJUS5OWVNFOkVQQy5JUV9DTE9TRVBSSUNFX0FESi42LzE3LzIwMTUBAAAAzkYGAAIAAAAJMTAwLjgzNTA0AGHTfVUOH9UImWncChIf1QgoQ0lRLk5ZU0U6TEVHLklRX0NMT1NFUFJJQ0VfQURKLjkvMjQvMjAxNQEAAAAoeAAAAgAAAAgzOC45MTgwMgA3ROOdDh/VCGcctxUSH9UIKkNJUS5OWVNFOlNBRkUuSVFfQ0xPU0VQUklDRV9BREouMTEvMTMvMjAxNQEAAABCZXcZAwAAAAAAc0qk0Q4f1Qi/1LwbEh/VCC1DSVEuTkFTREFRR1M6T1BLLklRX0NMT1NFUFJJQ0VfQURKLjEwLzI3LzIwMTUBAAAAj7n9AQIAAAAEOS4yNgAm9S7FDh/VCNZA2hkSH9UIKUNJUS5OWVNFOkFJWi5JUV9DTE9TRVBSSUNFX0FESi4xMS8yMy8yMDE1AQAAAP9uPQACAAAACDgxLjk2OTA3ALV/1dUOH9UIMQtgHBIf1QgoQ0lRLk5ZU0U6Q0IuSVFfQ0xPU0VQUklDRV9BREouMTAvMTYvMjAxNQEAAAAUGQMAAgAAAAkxMDQuMzk4MDMAR2pRtw4f1Qj39d0XEh/VCChDSVEuTllTRTpZRVhULklRX0NMT1NFUFJJQ0VfQURKLjcvOS8yMDE1AQAAAPMpiQMDAAAAAABukvRXDh/VCKPmNwsSH9UIKUNJUS5OWVNFOkROT1cuSVFfQ0xPU0VQUklDRV9BREouOS8yNC8yMDE1AQAA</t>
  </si>
  <si>
    <t>AAfIvA4CAAAABTE2LjA4AB98V50OH9UIFgqtFRIf1QgoQ0lRLk5ZU0U6WkVOLklRX0NMT1NFUFJJQ0VfQURKLjYvMTIvMjAxNQEAAACplMECAgAAAAUyMi44OQAYRkNWDh/VCCZu7QoSH9UIKUNJUS5OWVNFOkJBUy5JUV9DTE9TRVBSSUNFX0FESi4xMC8xNS8yMDE1AQAAACsNCgADAAAAAAAYo9GyDh/VCJS0NhcSH9UIKUNJUS5OWVNFOkVWUkkuSVFfQ0xPU0VQUklDRV9BREouNy8yNy8yMDE1AQAAAOhYaQACAAAABDYuODQAabNqbg4f1Qj1HaoOEh/VCC5DSVEuTkFTREFRR1M6QlNSUi5JUV9DTE9TRVBSSUNFX0FESi4xMC8xNS8yMDE1AQAAAOCeCgACAAAACDE1LjYyNjY5ANetM7YOH9UIm1usFxIf1QgpQ0lRLk5ZU0U6T0ZHLklRX0NMT1NFUFJJQ0VfQURKLjEwLzIyLzIwMTUBAAAAvnwEAAIAAAAHOC4xMDk0NwApM/jBDh/VCKIkZBkSH9UIJ0NJUS5OWVNFOkNOTy5JUV9DTE9TRVBSSUNFX0FESi45LzIvMjAxNQEAAACKbQEAAgAAAAgxNy4wMzE3MwA27fCKDh/VCP1a2xISH9UILkNJUS5OQVNEQVFHTTpGTkhDLklRX0NMT1NFUFJJQ0VfQURKLjExLzI1LzIwMTUBAAAAqQEGAAIAAAAHMjkuMTI4NABKK7LZDh/VCMPx6RwSH9UIKENJUS5OWVNFOkxMTC5JUV9DTE9TRVBSSUNFX0FESi45LzE0LzIwMTUBAAAAYm0BAAMAAAAAAFntjZUOH9UI0L14FBIf1QgnQ0lRLk5ZU0U6U1lLLklRX0NMT1NFUFJJQ0Vf</t>
  </si>
  <si>
    <t>QURKLjkvMy8yMDE1AQAAAJZxAQACAAAACDkzLjc2NzM1AFcOoYwOH9UIHf0aExIf1QgoQ0lRLk5ZU0U6Uk9HLklRX0NMT1NFUFJJQ0VfQURKLjkvMzAvMjAxNQEAAADD3gIAAgAAAAU1My4xOADorLWZDh/VCLdpIRUSH9UIKENJUS5OWVNFOlNYVC5JUV9DTE9TRVBSSUNFX0FESi4xMC83LzIwMTUBAAAAx78EAAIAAAAINjEuNzg3MzgAtDFRtg4f1Qjit7gXEh/VCChDSVEuTllTRTpCR1MuSVFfQ0xPU0VQUklDRV9BREouOC8yNS8yMDE1AQAAAAUvZQACAAAACDI1Ljc0MjA2AJQ853cOH9UINdgsEBIf1QgpQ0lRLk5ZU0U6V0VDLklRX0NMT1NFUFJJQ0VfQURKLjEwLzIyLzIwMTUBAAAA7c4EAAIAAAAINTAuMTgwNDIAdqO1vw4f1QiQMRoZEh/VCClDSVEuTllTRTpUUkVDLklRX0NMT1NFUFJJQ0VfQURKLjkvMTYvMjAxNQEAAADH1QMAAgAAAAQxMi41ACl4jZUOH9UIHst7FBIf1QgtQ0lRLk5BU0RBUUdTOkhPTkUuSVFfQ0xPU0VQUklDRV9BREouMTAvMi8yMDE1AQAAAEa1QQADAAAAAAAdB6CxDh/VCFdOHBcSH9UIKENJUS5OWVNFOlRHSS5JUV9DTE9TRVBSSUNFX0FESi43LzIyLzIwMTUBAAAA3osAAAIAAAAINjAuNjAyNTUAyRyWXA4f1QiCtuULEh/VCChDSVEuTllTRTpGQUYuSVFfQ0xPU0VQUklDRV9BREouNy8yMy8yMDE1AQAAAPfokgICAAAACDM2LjgzODA5ALR2414OH9UIA9dHDBIf1QgtQ0lRLk5B</t>
  </si>
  <si>
    <t>U0RBUUdTOkZOTEMuSVFfQ0xPU0VQUklDRV9BREouOC8xNC8yMDE1AQAAADkwBgACAAAACDE3LjIxMjkyAMx1z3EOH9UI4NwyDxIf1QgpQ0lRLk5ZU0U6T1NHLklRX0NMT1NFUFJJQ0VfQURKLjEwLzE1LzIwMTUBAAAAon0EAAMAAAAAAFnKVaMOH9UIHnehFhIf1QgoQ0lRLk5ZU0U6U1RBWS5JUV9DTE9TRVBSSUNFX0FESi43LzcvMjAxNQEAAACqTAUAAgAAAAgxNi40MTU3OAAWzh9gDh/VCD1WfAwSH9UIKENJUS5OWVNFOkVMWS5JUV9DTE9TRVBSSUNFX0FESi4xMS8yLzIwMTUBAAAAfWUAAAIAAAAIMTAuMTkzMzEACEBAyA4f1Qj/dE0aEh/VCChDSVEuTllTRTpURVIuSVFfQ0xPU0VQUklDRV9BREouMTEvOS8yMDE1AQAAAAhyAQACAAAACDE5LjcwNjU5AG2dpMwOH9UI0VbuGhIf1QgtQ0lRLk5BU0RBUUdTOlJHTlguSVFfQ0xPU0VQUklDRV9BREouMTAvNy8yMDE1AQAAAFRvyQcCAAAABDIzLjQAcx64tg4f1QgDCcIXEh/VCC1DSVEuTkFTREFRR1M6SUNPTi5JUV9DTE9TRVBSSUNFX0FESi45LzI5LzIwMTUBAAAA/2UEAAIAAAAFMTMuMjIAUzP8mw4f1QjMgWoVEh/VCC1DSVEuTkFTREFRR006QVBUSS5JUV9DTE9TRVBSSUNFX0FESi43LzIyLzIwMTUBAAAAZhRUAgMAAAAAAC/6S2wOH9UIcddqDhIf1QgtQ0lRLk5BU0RBUUdTOkVOVEcuSVFfQ0xPU0VQUklDRV9BREouMTAvNS8yMDE1AQAAAJRaBgACAAAA</t>
  </si>
  <si>
    <t>BTEzLjczAKyTbZsOH9UIwmpZFRIf1QgoQ0lRLk5ZU0U6SFIuSVFfQ0xPU0VQUklDRV9BREouMTAvMjgvMjAxNQEAAAB7BQUAAgAAAAgyNS4yMjc0MgBvfXm+Dh/VCPY24RgSH9UIKENJUS5BTUVYOlJFSS5JUV9DTE9TRVBSSUNFX0FESi43LzIyLzIwMTUBAAAAO3NDAAIAAAAEOS4yMwDtaCZlDh/VCCaVXw0SH9UILENJUS5OQVNEQVFHUzpTR0guSVFfQ0xPU0VQUklDRV9BREouOS8yOC8yMDE1AQAAAJZSlBkDAAAAAAAPOdiaDh/VCMnLPRUSH9UIKUNJUS5OWVNFOlRST1guSVFfQ0xPU0VQUklDRV9BREouOC8yNi8yMDE1AQAAAG3oWAECAAAABzYuMzI3MzQApu96gQ4f1QirTnwREh/VCClDSVEuTllTRTpHS09TLklRX0NMT1NFUFJJQ0VfQURKLjcvMjEvMjAxNQEAAADIyC8AAgAAAAUzMS45OADkMLpnDh/VCI2Puw0SH9UIKENJUS5OWVNFOklUVC5JUV9DTE9TRVBSSUNFX0FESi44LzEwLzIwMTUBAAAAAkcEAAIAAAAIMzguMTIwNTUA++d0eQ4f1Qgj/V0QEh/VCCdDSVEuTllTRTpCVFUuSVFfQ0xPU0VQUklDRV9BREouOC8zLzIwMTUBAAAAGIAAAAMAAAAAAE+9GGwOH9UImclXDhIf1QgoQ0lRLk5ZU0U6UE5DLklRX0NMT1NFUFJJQ0VfQURKLjgvMjEvMjAxNQEAAAC5fgQAAgAAAAg4Ny42NTkyMgBBmJR/Dh/VCHwhPRESH9UIKUNJUS5OWVNFOlNDUy5JUV9DTE9TRVBSSUNFX0FESi4xMC8xNC8yMDE1AQAA</t>
  </si>
  <si>
    <t>AJ3IBQACAAAACDE4LjI4NjIzADjlVb0OH9UIkAe2GBIf1QgpQ0lRLk5ZU0U6TlNNLklRX0NMT1NFUFJJQ0VfQURKLjExLzEzLzIwMTUBAAAAf2VAAAIAAAAFMTIuNjcArb3V0A4f1QiKWZkbEh/VCClDSVEuTllTRTpCQlQuSVFfQ0xPU0VQUklDRV9BREouMTAvMjkvMjAxNQEAAAClSgAAAgAAAAgzNS41NzQzMwCeDYC+Dh/VCC0i6xgSH9UIKUNJUS5OWVNFOkhVQlMuSVFfQ0xPU0VQUklDRV9BREouOS8xNS8yMDE1AQAAAPWYpQECAAAABTQ3Ljk1ABPwsZAOH9UIaKy7ExIf1QgtQ0lRLk5BU0RBUUdTOkNZVEsuSVFfQ0xPU0VQUklDRV9BREouOS8xNC8yMDE1AQAAALNqAAACAAAABDcuMjUA8rLmjQ4f1QgFkU4TEh/VCCtDSVEuTkFTREFRQ006TkVPLklRX0NMT1NFUFJJQ0VfQURKLjkvMi8yMDE1AQAAAAhgFAACAAAABDYuNDgAW0CBiw4f1Qi1ze8SEh/VCCdDSVEuTllTRTpJRkYuSVFfQ0xPU0VQUklDRV9BREouOS85LzIwMTUBAAAAP0sEAAIAAAAJMTA0LjEwMzIxAN0jOIsOH9UIAxbgEhIf1QguQ0lRLk5BU0RBUUdTOkZBU1QuSVFfQ0xPU0VQUklDRV9BREouMTEvMjcvMjAxNQEAAACbIQQAAgAAAAgzOC4wOTQwNQAjp1naDh/VCLtfCh0SH9UIKENJUS5OWVNFOkNSUy5JUV9DTE9TRVBSSUNFX0FESi4xMC8xLzIwMTUBAAAAefMDAAIAAAAIMjguNTg0NDUAkzvInA4f1QggipUVEh/VCChDSVEuTllTRTpT</t>
  </si>
  <si>
    <t>WFQuSVFfQ0xPU0VQUklDRV9BREouNy8xNS8yMDE1AQAAAMe/BAACAAAACDY2LjIyOTMxAIrhiGcOH9UI1qq3DRIf1QgoQ0lRLk5ZU0U6RVFULklRX0NMT1NFUFJJQ0VfQURKLjcvMjAvMjAxNQEAAABkHgQAAgAAAAc3Mi41NjY5AMQ4P1wOH9UIiUfiCxIf1QgsQ0lRLk5BU0RBUUdNOlBBSEMuSVFfQ0xPU0VQUklDRV9BREouOS8xLzIwMTUBAAAAOxIIAAIAAAAIMzQuMjMwNjMA4pCEiA4f1QigI3USEh/VCC1DSVEuTkFTREFRR1M6UERDTy5JUV9DTE9TRVBSSUNFX0FESi43LzMxLzIwMTUBAAAAuuIEAAIAAAAINDcuNzEwOTkAoiKMYg4f1Qj0FfoMEh/VCC1DSVEuTkFTREFRR006U0lGSS5JUV9DTE9TRVBSSUNFX0FESi42LzMwLzIwMTUBAAAAnPicAAIAAAAIMTEuMzE0ODgAkZZfVw4f1QgIghwLEh/VCC1DSVEuTkFTREFRQ006QVZYTC5JUV9DTE9TRVBSSUNFX0FESi45LzI5LzIwMTUBAAAAYzjPAAIAAAADNS4zAFM6+aAOH9UIsto9FhIf1QgoQ0lRLk5ZU0U6VlNILklRX0NMT1NFUFJJQ0VfQURKLjEwLzkvMjAxNQEAAABrxAQAAgAAAAgxMC4yMTgxNAClGUKwDh/VCPct1xYSH9UILUNJUS5OQVNEQVFHUzpCQ1BDLklRX0NMT1NFUFJJQ0VfQURKLjgvMTkvMjAxNQEAAACU3AMAAgAAAAg1OS45MDE4MwCz+VaEDh/VCH8N3RESH9UIKUNJUS5OWVNFOlNTTkkuSVFfQ0xPU0VQUklDRV9BREouMTAvMS8yMDE1</t>
  </si>
  <si>
    <t>AQAAAOJRsgACAAAABTEyLjg0ABhua6EOH9UIPv9RFhIf1QgtQ0lRLk5BU0RBUUdTOk1HUkMuSVFfQ0xPU0VQUklDRV9BREouNy8xNS8yMDE1AQAAAABhBAACAAAACDI2LjYwNTI3ANP+A2oOH9UI7LwNDhIf1QgoQ0lRLk5ZU0U6UEVJLklRX0NMT1NFUFJJQ0VfQURKLjcvMjEvMjAxNQEAAADsggQAAgAAAAcyMC4xNTIzALAur28OH9UI9YHiDhIf1QgsQ0lRLk5BU0RBUUdNOkNBTEQuSVFfQ0xPU0VQUklDRV9BREouNy84LzIwMTUBAAAAgGUAAAIAAAAFMTQuNDkAOo92Uw4f1QhHvo0KEh/VCC5DSVEuTkFTREFRR1M6VlJUWC5JUV9DTE9TRVBSSUNFX0FESi4xMS8xMy8yMDE1AQAAAIuNAAACAAAABjEyMy4wNQBzlUHQDh/VCBZrhxsSH9UILUNJUS5OQVNEQVFHUzpJRFhYLklRX0NMT1NFUFJJQ0VfQURKLjkvMjIvMjAxNQEAAAAhdAAAAgAAAAU3Ni4xNgAnsGuUDh/VCJqSSxQSH9UIKUNJUS5OWVNFOlNGUy5JUV9DTE9TRVBSSUNFX0FESi4xMS8xNi8yMDE1AQAAAHo2Tw8CAAAABTE2LjU2ADz7488OH9UIanWCGxIf1QgoQ0lRLk5ZU0U6VlNULklRX0NMT1NFUFJJQ0VfQURKLjgvMjYvMjAxNQEAAAB/dXkAAwAAAAAA48E3gw4f1QhRE74REh/VCChDSVEuTllTRTpPUkEuSVFfQ0xPU0VQUklDRV9BREouOS8yOC8yMDE1AQAAAMC0QQACAAAACDMzLjM4MTc3AB/oc5gOH9UItYTmFBIf1QgtQ0lRLk5BU0RBUUdT</t>
  </si>
  <si>
    <t>OkZMSVIuSVFfQ0xPU0VQUklDRV9BREouMTEvNC8yMDE1AQAAAPD+BAACAAAACDI2LjQ3NzkzAADUJ8YOH9UIjU8DGhIf1QgnQ0lRLk5ZU0U6RUVYLklRX0NMT1NFUFJJQ0VfQURKLjcvOC8yMDE1AQAAAPLQcg4DAAAAAADu4FlmDh/VCGshig0SH9UIKENJUS5OWVNFOkFUSS5JUV9DTE9TRVBSSUNFX0FESi43LzIwLzIwMTUBAAAA3VIFAAIAAAAIMjQuMjYwOTgAgc93aA4f1QgiBdgNEh/VCChDSVEuTllTRTpNUy5JUV9DTE9TRVBSSUNFX0FESi4xMC8xOS8yMDE1AQAAAEI3BwACAAAABzMwLjk1MjEAo0rXwA4f1QiXiDQZEh/VCChDSVEuTllTRTpIQ0EuSVFfQ0xPU0VQUklDRV9BREouMTEvNC8yMDE1AQAAAMH+AwACAAAABTY4LjY3AOqLvcMOH9UIjr+wGRIf1QgpQ0lRLk5ZU0U6Q01JLklRX0NMT1NFUFJJQ0VfQURKLjExLzExLzIwMTUBAAAAJQwEAAIAAAAHOTMuODUwNQC2xcTMDh/VCDI/8BoSH9UIKENJUS5OWVNFOkdESS5JUV9DTE9TRVBSSUNFX0FESi42LzI2LzIwMTUBAAAAThkFAAMAAAAAAOTL1VwOH9UIAYD2CxIf1QgtQ0lRLk5BU0RBUUdTOlNJR0kuSVFfQ0xPU0VQUklDRV9BREouNi8zMC8yMDE1AQAAANSeBAACAAAACDI3LjA2NzQ0AOLNI10OH9UIULQMDBIf1QgoQ0lRLk5ZU0U6TkNJLklRX0NMT1NFUFJJQ0VfQURKLjkvMTUvMjAxNQEAAABMXAUAAgAAAAUxNS44NACwutORDh/VCM6W6xMS</t>
  </si>
  <si>
    <t>H9UILkNJUS5OQVNEQVFDTTpEVkFYLklRX0NMT1NFUFJJQ0VfQURKLjEwLzIxLzIwMTUBAAAAQnYGAAIAAAAFMjIuMjMAysdhsw4f1Qh5oVIXEh/VCChDSVEuTllTRTpTTlguSVFfQ0xPU0VQUklDRV9BREouMTEvMy8yMDE1AQAAAMVnBgACAAAACDkwLjUyMjE2AA1Q7MQOH9UIK0TPGRIf1QgtQ0lRLk5BU0RBUUdTOkVSSS5JUV9DTE9TRVBSSUNFX0FESi4xMS8xNi8yMDE1AQAAAMLRLwACAAAABDguODcAA4kN0Q4f1QhkMqwbEh/VCC1DSVEuTkFTREFRR1M6TE1PUy5JUV9DTE9TRVBSSUNFX0FESi42LzMwLzIwMTUBAAAAQ/32BgIAAAAFMTQuNzkA2uWFWg4f1Qjkb58LEh/VCClDSVEuTllTRTpSRVguSVFfQ0xPU0VQUklDRV9BREouMTEvMjUvMjAxNQEAAABj2wMAAgAAAAU1OC4zNwBdEMfZDh/VCNec9hwSH9UIJ0NJUS5OWVNFOlNQQi5JUV9DTE9TRVBSSUNFX0FESi44LzYvMjAxNQEAAABkgwAAAgAAAAc5OS43MDgzAAA1/3QOH9UIG9O0DxIf1QguQ0lRLk5BU0RBUUdTOlJDSUkuSVFfQ0xPU0VQUklDRV9BREouMTAvMTIvMjAxNQEAAADlgwAAAgAAAAgyNC4wMTkzOACqv1a5Dh/VCEhEKBgSH9UILUNJUS5OQVNEQVFHUzpHSUlJLklRX0NMT1NFUFJJQ0VfQURKLjcvMjMvMjAxNQEAAAD2LgQAAgAAAAU2OS44MwAleRRwDh/VCKFL8w4SH9UIKENJUS5OWVNFOkRISS5JUV9DTE9TRVBSSUNFX0FESi45LzI5</t>
  </si>
  <si>
    <t>LzIwMTUBAAAAjaMBAAIAAAAIMjguMTU0NjEACb7llw4f1QhRRNUUEh/VCC1DSVEuTkFTREFRR1M6RU1DSS5JUV9DTE9TRVBSSUNFX0FESi44LzE0LzIwMTUBAAAA9xYEAAIAAAAIMjMuMTY3NzUAWOqIdQ4f1QgF9skPEh/VCC1DSVEuTkFTREFRR006VlJBWS5JUV9DTE9TRVBSSUNFX0FESi44LzE4LzIwMTUBAAAAwXGLAQIAAAAENi4yNQDlKzN+Dh/VCNcFAhESH9UILUNJUS5OQVNEQVFHUzpTSExELklRX0NMT1NFUFJJQ0VfQURKLjcvMjIvMjAxNQEAAABSH3UAAgAAAAUyMS45NgBjnP9hDh/VCLFxxAwSH9UILkNJUS5OQVNEQVFHUzpRTlNULklRX0NMT1NFUFJJQ0VfQURKLjEwLzIzLzIwMTUBAAAAoiACAAIAAAADNS45AJhYQsAOH9UIBWQgGRIf1QgpQ0lRLk5ZU0U6UVRTLklRX0NMT1NFUFJJQ0VfQURKLjEwLzEzLzIwMTUBAAAApRqWDgIAAAAINDEuNzc0NDMAezwXuQ4f1QikUSIYEh/VCChDSVEuTllTRTpNQ1JOLklRX0NMT1NFUFJJQ0VfQURKLjcvOC8yMDE1AQAAAN8dNwMCAAAABTE5LjQ5AJ9+YlsOH9UIRsm2CxIf1QgsQ0lRLk5BU0RBUUNNOlVJSEMuSVFfQ0xPU0VQUklDRV9BREouNy82LzIwMTUBAAAAmVIyAgIAAAAIMTUuNDMzNjYAES9aZg4f1QibTIgNEh/VCChDSVEuTllTRTpCUlguSVFfQ0xPU0VQUklDRV9BREouOC8xMC8yMDE1AQAAAH93nAcCAAAABzIyLjE0NzcAIUrhdA4f1QhL/akP</t>
  </si>
  <si>
    <t>Eh/VCCxDSVEuTkFTREFRQ006TElORC5JUV9DTE9TRVBSSUNFX0FESi43LzEvMjAxNQEAAAAA4kEAAwAAAAAAVkXUXA4f1QiomvwLEh/VCClDSVEuTllTRTpIT01FLklRX0NMT1NFUFJJQ0VfQURKLjgvMTgvMjAxNQEAAACfcAAAAwAAAAAA2dCVfw4f1Qh5ZjgREh/VCClDSVEuTllTRTpFQlMuSVFfQ0xPU0VQUklDRV9BREouMTAvMTIvMjAxNQEAAACJ7s8AAgAAAAgyOC42MTU1MgDFWPqzDh/VCK1vahcSH9UIJ0NJUS5OWVNFOk1UQi5JUV9DTE9TRVBSSUNFX0FESi44LzcvMjAxNQEAAACdJwQAAgAAAAkxMjQuNTAzODQA0lMTcg4f1QipXUIPEh/VCCxDSVEuTkFTREFRQ006TUVFVC5JUV9DTE9TRVBSSUNFX0FESi44LzcvMjAxNQEAAAD4ggAAAgAAAAQxLjY0AM+Fl3UOH9UIqMLPDxIf1QgnQ0lRLkFNRVg6Q0lYLklRX0NMT1NFUFJJQ0VfQURKLjgvNy8yMDE1AQAAADnSBQACAAAACDEwLjc1NzUyAD+Y4XQOH9UI5BKpDxIf1QgtQ0lRLk5BU0RBUUdTOk1DQkMuSVFfQ0xPU0VQUklDRV9BREouOS8xNi8yMDE1AQAAAILvBQACAAAABzQuOTQ4MzkAbP1ilA4f1QjlmkcUEh/VCC1DSVEuTkFTREFRR1M6QVRITi5JUV9DTE9TRVBSSUNFX0FESi4xMS81LzIwMTUBAAAA3aYBAAIAAAAGMTYxLjAzAISm6MQOH9UIEIbVGRIf1QgtQ0lRLk5BU0RBUUdTOldNR0kuSVFfQ0xPU0VQUklDRV9BREouMTEvMy8yMDE1AQAA</t>
  </si>
  <si>
    <t>AHyPAAACAAAABTIwLjAyAOsWC8cOH9UIhF8lGhIf1QgsQ0lRLk5BU0RBUUNNOlBDWU8uSVFfQ0xPU0VQUklDRV9BREouOC80LzIwMTUBAAAARloGAAIAAAAENC42NgAIzYdfDh/VCKepXQwSH9UILkNJUS5OQVNEQVFHUzpFSFRILklRX0NMT1NFUFJJQ0VfQURKLjExLzE3LzIwMTUBAAAAHW0AAAIAAAAFMTEuNzUASX0x0g4f1Qj3KdcbEh/VCClDSVEuTllTRTpDUk0uSVFfQ0xPU0VQUklDRV9BREouMTAvMTMvMjAxNQEAAAAl4AEAAgAAAAU3Ni42MwDXR664Dh/VCDkxFRgSH9UIKUNJUS5OWVNFOlRSR1AuSVFfQ0xPU0VQUklDRV9BREouOC8yNC8yMDE1AQAAAKluVQICAAAACDQ5LjcyNDA5AKEVpIAOH9UI1R9aERIf1QguQ0lRLk5BU0RBUUdTOkNSWk8uSVFfQ0xPU0VQUklDRV9BREouMTAvMTQvMjAxNQEAAAA6kgUAAgAAAAUzOS42MwBQqteyDh/VCIMNThcSH9UILkNJUS5OQVNEQVFDTTpPUE9GLklRX0NMT1NFUFJJQ0VfQURKLjExLzE2LzIwMTUBAAAAow4IAAIAAAAIMTcuNTU5NTQAc5VB0A4f1QhKkocbEh/VCChDSVEuQVJDQTpJV1YuSVFfQ0xPU0VQUklDRV9BREouNS8yMS8yMDEyAQAAAPo9hgACAAAACDcwLjQ3NjY2ACfmTvwUH9UIQFC2/BQf1QgoQ0lRLk5ZU0U6UVRNLklRX0NMT1NFUFJJQ0VfQURKLjkvMjQvMjAxNQEAAADiIQYAAgAAAAQ2LjMyAMfYsp8OH9UI0rcMFhIf1QguQ0lRLk5BU0RB</t>
  </si>
  <si>
    <t>UUdTOlBWQUMuSVFfQ0xPU0VQUklDRV9BREouMTAvMjMvMjAxNQEAAABVggQAAwAAAAAAK+F4vg4f1QiC4OQYEh/VCCdDSVEuTllTRTpXUi5JUV9DTE9TRVBSSUNFX0FESi42LzIyLzIwMTUBAAAAkFEEAAIAAAAIMzIuOTM4MTUA6oh8Ug4f1QjBNWcKEh/VCC1DSVEuTkFTREFRR1M6Q09VUC5JUV9DTE9TRVBSSUNFX0FESi44LzI1LzIwMTUBAAAAa3n6AQMAAAAAACrWG30OH9UIQLDfEBIf1QgsQ0lRLk5BU0RBUUdTOlNSRFguSVFfQ0xPU0VQUklDRV9BREouOC83LzIwMTUBAAAAstEFAAIAAAAFMjQuMzUAMHHhdA4f1Qgqr6kPEh/VCC1DSVEuTkFTREFRQ006UEJOQy5JUV9DTE9TRVBSSUNFX0FESi4xMS85LzIwMTUBAAAAwbG3AgIAAAAFMjcuMDEAzhftyg4f1Qh0y6caEh/VCC5DSVEuTkFTREFRR1M6QVBPRy5JUV9DTE9TRVBSSUNFX0FESi4xMC8yOC8yMDE1AQAAAKrUAwACAAAACDUwLjIwNjU5AO+mULcOH9UIQd3VFxIf1QgoQ0lRLkFNRVg6RVZCTi5JUV9DTE9TRVBSSUNFX0FESi43LzcvMjAxNQEAAACZfhgAAgAAAAgyMi4zMzcxNwBU7sNTDh/VCC67mAoSH9UILUNJUS5OQVNEQVFHUzpFV0JDLklRX0NMT1NFUFJJQ0VfQURKLjkvMjEvMjAxNQEAAACIDQYAAgAAAAgzNy4yMTgyMgBFNnSYDh/VCPUZ4BQSH9UIKENJUS5OWVNFOkxOTi5JUV9DTE9TRVBSSUNFX0FESi45LzExLzIwMTUBAAAAWFkEAAIA</t>
  </si>
  <si>
    <t>AAAINzEuODA2MjIA8yMskw4f1QgT6xgUEh/VCChDSVEuTllTRTpFUVQuSVFfQ0xPU0VQUklDRV9BREouNi8yNi8yMDE1AQAAAGQeBAACAAAACDgxLjY0ODk3AKWOuGMOH9UIqdgrDRIf1QgtQ0lRLk5BU0RBUUdNOkdERU4uSVFfQ0xPU0VQUklDRV9BREouNy8yMy8yMDE1AQAAAEEMBgACAAAABzcuOTYzMDkAcHeycA4f1QhS7AQPEh/VCChDSVEuTllTRTpMWkIuSVFfQ0xPU0VQUklDRV9BREouMTEvMy8yMDE1AQAAAF5YBAACAAAACDI3Ljg0MjcyABK3dsYOH9UIhqYMGhIf1QgoQ0lRLkFSQ0E6SVdWLklRX0NMT1NFUFJJQ0VfQURKLjgvMTEvMjAxNAEAAAD6PYYAAgAAAAkxMDguODcxNTUAJ+ZO/BQf1Qj0s7X8FB/VCC1DSVEuTkFTREFRR006U0lGSS5JUV9DTE9TRVBSSUNFX0FESi43LzI3LzIwMTUBAAAAnPicAAIAAAAIMTEuNDgwMTMA2UDdag4f1QgdETEOEh/VCChDSVEuTllTRTpHV1cuSVFfQ0xPU0VQUklDRV9BREouMTEvOS8yMDE1AQAAAFw2BAACAAAABjIwMC4xOADcKyzJDh/VCHjGcRoSH9UIKUNJUS5OWVNFOktSRUYuSVFfQ0xPU0VQUklDRV9BREouNy8xNC8yMDE1AQAAALKZ4BADAAAAAAB8viBjDh/VCP4NEg0SH9UILUNJUS5OQVNEQVFHUzpBTkdPLklRX0NMT1NFUFJJQ0VfQURKLjcvMjAvMjAxNQEAAADYS0kAAgAAAAUxNS40NQC8JYdZDh/VCAJrcwsSH9UILENJUS5OQVNEQVFHUzpXSU4u</t>
  </si>
  <si>
    <t>SVFfQ0xPU0VQUklDRV9BREouMTAvMi8yMDE1AQAAAJrZfgECAAAABzUuMDIyNjcAexXIog4f1QiTYoUWEh/VCChDSVEuTllTRTpPQ04uSVFfQ0xPU0VQUklDRV9BREouNy8yMy8yMDE1AQAAABxaBQACAAAABTExLjAzAJMtzl8OH9UIurBtDBIf1QgpQ0lRLk5ZU0U6QVNJWC5JUV9DTE9TRVBSSUNFX0FESi42LzI2LzIwMTUBAAAAKO4gFAMAAAAAAE0qsV0OH9UISSIaDBIf1QgtQ0lRLk5BU0RBUUdTOlVCTksuSVFfQ0xPU0VQUklDRV9BREouOS8yNC8yMDE1AQAAAAW4QgACAAAABzEyLjE3MjEALwzmlw4f1QiuvdMUEh/VCC9DSVEuTkFTREFRR1M6TFZOVC5BLklRX0NMT1NFUFJJQ0VfQURKLjExLzMvMjAxNQEAAADhvt0MAgAAAAU0My4yNAAKNnXFDh/VCA914xkSH9UIKUNJUS5OWVNFOlJSRC5JUV9DTE9TRVBSSUNFX0FESi4xMC8yMC8yMDE1AQAAAJVmAQACAAAACDIwLjk3MTk4AJT+1LIOH9UI2VpFFxIf1QgoQ0lRLk5ZU0U6R0xXLklRX0NMT1NFUFJJQ0VfQURKLjkvMjEvMjAxNQEAAAAQpwIAAgAAAAgxNi42OTEwMgBcs0aRDh/VCIx60xMSH9UILkNJUS5OQVNEQVFHUzpBVE5YLklRX0NMT1NFUFJJQ0VfQURKLjExLzE2LzIwMTUBAAAA3JlrAQMAAAAAAHGaDtEOH9UIYeipGxIf1QguQ0lRLk5BU0RBUUdTOlNSQ0wuSVFfQ0xPU0VQUklDRV9BREouMTAvMjIvMjAxNQEAAADchwAAAgAAAAYxNDkuMDQA</t>
  </si>
  <si>
    <t>tq+pvA4f1QhepqIYEh/VCC1DSVEuTkFTREFRR1M6SFFZLklRX0NMT1NFUFJJQ0VfQURKLjExLzE4LzIwMTUBAAAA8dKpAAIAAAAFMzMuNDMAMue00w4f1QgrDgkcEh/VCChDSVEuTllTRTpBTUguSVFfQ0xPU0VQUklDRV9BREouNy8zMS8yMDE1AQAAAJluYw4CAAAACDE2LjE1OTczABCafG4OH9UIeTG9DhIf1QgoQ0lRLk5ZU0U6UFJVLklRX0NMT1NFUFJJQ0VfQURKLjcvMTYvMjAxNQEAAAD41w8AAgAAAAc4My4yOTYyAHa6iGcOH9UIN5W4DRIf1QgoQ0lRLk5ZU0U6Uk5SLklRX0NMT1NFUFJJQ0VfQURKLjkvMTUvMjAxNQEAAADegwAAAgAAAAkxMDMuMzMxNDQAFpL9lA4f1QisOWMUEh/VCCdDSVEuTllTRTpHQlguSVFfQ0xPU0VQUklDRV9BREouOS8yLzIwMTUBAAAAFxIFAAIAAAAIMzguMDE5OTIAJDbOjQ4f1Qj1fEYTEh/VCClDSVEuTllTRTpJVFQuSVFfQ0xPU0VQUklDRV9BREouMTAvMjIvMjAxNQEAAAACRwQAAgAAAAgzNi42ODQ0MQBniGvBDh/VCNtFVBkSH9UILkNJUS5OQVNEQVFHTTpTTUJDLklRX0NMT1NFUFJJQ0VfQURKLjEwLzE5LzIwMTUBAAAATlQFAAIAAAAIMjEuMTgxMjIA3bvvvQ4f1Qhwg88YEh/VCClDSVEuTllTRTpHTFcuSVFfQ0xPU0VQUklDRV9BREouMTAvMTYvMjAxNQEAAAAQpwIAAgAAAAgxNi4wOTA4MwB55eW6Dh/VCH57YxgSH9UIKUNJUS5OWVNFOkNVTFAuSVFfQ0xPU0VQ</t>
  </si>
  <si>
    <t>UklDRV9BREouMTEvOS8yMDE1AQAAAAgMBAACAAAACDI3LjQ3MTg5AJJBK8kOH9UIKr51GhIf1QgtQ0lRLk5BU0RBUUdTOk1ZR04uSVFfQ0xPU0VQUklDRV9BREouNy8xNC8yMDE1AQAAAE58AAACAAAABTMzLjc3AKf6o1cOH9UIy1UoCxIf1QgnQ0lRLkFNRVg6QlRYLklRX0NMT1NFUFJJQ0VfQURKLjkvMy8yMDE1AQAAABZkAAACAAAABzIuNzUyODcAxEKEiA4f1QhIqnYSEh/VCC1DSVEuTkFTREFRR1M6RUNQRy5JUV9DTE9TRVBSSUNFX0FESi45LzMwLzIwMTUBAAAAvR0GAAIAAAACMzcAoB3nlw4f1Qjmd88UEh/VCClDSVEuTllTRTpPREMuSVFfQ0xPU0VQUklDRV9BREouMTAvMjEvMjAxNQEAAAAyeQQAAgAAAAgyOC4zMjk2MwCZgra5Dh/VCJFbORgSH9UILkNJUS5OQVNEQVFHUzpDU09ELklRX0NMT1NFUFJJQ0VfQURKLjEwLzE1LzIwMTUBAAAAGfAHAAIAAAAFMzYuMjMAmme5vA4f1QhI4JoYEh/VCChDSVEuTllTRTpITFQuSVFfQ0xPU0VQUklDRV9BREouOS8yMy8yMDE1AQAAAB5zAAACAAAACDQ2Ljg0MTYxAEbE7JkOH9UI0rgPFRIf1QgsQ0lRLk5BU0RBUUdTOkFNQkMuSVFfQ0xPU0VQUklDRV9BREouNi81LzIwMTUBAAAAFNgEAAIAAAAFMjMuODQAgq7XVQ4f1QjoK+cKEh/VCClDSVEuTllTRTpET09SLklRX0NMT1NFUFJJQ0VfQURKLjcvMjcvMjAxNQEAAABx5gUAAgAAAAU2Ny4xMQAt3mppDh/V</t>
  </si>
  <si>
    <t>CA6a+A0SH9UIJ0NJUS5OWVNFOkNMSS5JUV9DTE9TRVBSSUNFX0FESi43LzIvMjAxNQEAAAAmKQUAAgAAAAgxNy41MzI3MgDjWExeDh/VCIWhMgwSH9UIK0NJUS5OQVNEQVFHUzpCVi5JUV9DTE9TRVBSSUNFX0FESi43LzI0LzIwMTUBAAAAS8qDAQIAAAAENS41NQBGDalqDh/VCM1PLw4SH9UILUNJUS5OQVNEQVFHUzpDT0xMLklRX0NMT1NFUFJJQ0VfQURKLjcvMTUvMjAxNQEAAACNSnIAAgAAAAQxOS4zANMIEV4OH9UIh1MoDBIf1QgsQ0lRLk5BU0RBUUdTOkxLRk4uSVFfQ0xPU0VQUklDRV9BREouNy84LzIwMTUBAAAAvvYFAAIAAAAIMjcuMDA0NzQARBMsZw4f1QiLJq4NEh/VCC1DSVEuTkFTREFRR1M6U1BUTi5JUV9DTE9TRVBSSUNFX0FESi45LzI0LzIwMTUBAAAAEcMDAAIAAAAIMjUuMTk3NDIAPAwVnw4f1QgQWeUVEh/VCC1DSVEuTkFTREFRR1M6R0hEWC5JUV9DTE9TRVBSSUNFX0FESi43LzIxLzIwMTUBAAAAKVgrAAIAAAAFMjcuMDcA/YwmXQ4f1Qj+gwcMEh/VCC5DSVEuTkFTREFRR006RkxYTi5JUV9DTE9TRVBSSUNFX0FESi4xMC8xMy8yMDE1AQAAALl+pQMCAAAABTE0LjM4AIqcargOH9UIaOECGBIf1QgpQ0lRLk5ZU0U6TE5DLklRX0NMT1NFUFJJQ0VfQURKLjExLzI0LzIwMTUBAAAAXzwNAAIAAAAINTIuNTY2ODYA4bpl2A4f1QjDo8McEh/VCCtDSVEuTkFTREFRR006V1ZFLklRX0NMT1NF</t>
  </si>
  <si>
    <t>UFJJQ0VfQURKLjgvNC8yMDE1AQAAABbBSg8DAAAAAAAleRRwDh/VCHYq8A4SH9UIKkNJUS5OWVNFOlRSTk8uSVFfQ0xPU0VQUklDRV9BREouMTAvMjYvMjAxNQEAAABdrrkEAgAAAAgyMS4zODY1NwBaYWvBDh/VCB/iVBkSH9UIJ0NJUS5OWVNFOkdORS5JUV9DTE9TRVBSSUNFX0FESi45LzMvMjAxNQEAAAD/ucEGAgAAAAc5LjIzMDY5AEdw+YcOH9UIss9kEhIf1QguQ0lRLk5BU0RBUUdTOkNUU0guSVFfQ0xPU0VQUklDRV9BREouMTAvMzAvMjAxNQEAAADo4wUAAgAAAAc2Ny44MDY4AIsA1MYOH9UI+G8dGhIf1QgqQ0lRLk5ZU0U6WVVNQy5JUV9DTE9TRVBSSUNFX0FESi4xMC8zMC8yMDE1AQAAABCeABMDAAAAAAD2aizDDh/VCIcclxkSH9UILUNJUS5OQVNEQVFHTTpMTUFULklRX0NMT1NFUFJJQ0VfQURKLjgvMTAvMjAxNQEAAAByLScAAgAAAAgxMy4wMzk1OQDg5v50Dh/VCGy7tg8SH9UILUNJUS5OQVNEQVFHUzpBTFhOLklRX0NMT1NFUFJJQ0VfQURKLjgvMTMvMjAxNQEAAABPTwUAAgAAAAYxODguODMACFd+eA4f1QiOFj4QEh/VCC1DSVEuTkFTREFRR1M6VFlQRS5JUV9DTE9TRVBSSUNFX0FESi4xMS8yLzIwMTUBAAAAzdXtAQIAAAAIMjYuMDIxODIAulPgxw4f1QgiSD0aEh/VCC5DSVEuTkFTREFRR1M6QVNDTS5BLklRX0NMT1NFUFJJQ0VfQURKLjkvNC8yMDE1AQAAAIi4vQICAAAABTI3LjIxAOIx</t>
  </si>
  <si>
    <t>MoYOH9UIKrQmEhIf1QgpQ0lRLk5ZU0U6UkdBLklRX0NMT1NFUFJJQ0VfQURKLjExLzI0LzIwMTUBAAAAhfcEAAIAAAAIODguNzUyODMAoDDY1w4f1QjDC64cEh/VCClDSVEuTllTRTpIR1YuSVFfQ0xPU0VQUklDRV9BREouMTEvMjcvMjAxNQEAAAB5hpYUAwAAAAAAI6dZ2g4f1QhqDQwdEh/VCChDSVEuTllTRTpTQ0wuSVFfQ0xPU0VQUklDRV9BREouNy8xNS8yMDE1AQAAAM6nBAACAAAACDUzLjA4NzM1ANP+A2oOH9UIhvcNDhIf1QgnQ0lRLk5ZU0U6S1JBLklRX0NMT1NFUFJJQ0VfQURKLjkvMS8yMDE1AQAAANBHOQECAAAABTIwLjQ4AABKyYkOH9UIxaitEhIf1QgoQ0lRLk5ZU0U6TFVWLklRX0NMT1NFUFJJQ0VfQURKLjExLzUvMjAxNQEAAADuewAAAgAAAAg0NS44OTcyNgDMnhjKDh/VCKPAkBoSH9UIKENJUS5BTUVYOlZIQy5JUV9DTE9TRVBSSUNFX0FESi43LzIyLzIwMTUBAAAAto7cAQIAAAAENC41MQAQmnxuDh/VCEAwtA4SH9UILUNJUS5OQVNEQVFHUzpOQ01JLklRX0NMT1NFUFJJQ0VfQURKLjkvMTEvMjAxNQEAAACfb3kAAgAAAAgxMS4zMzc4MQB6xuaNDh/VCObNTRMSH9UILkNJUS5OQVNEQVFHUzpBTEdOLklRX0NMT1NFUFJJQ0VfQURKLjEwLzEzLzIwMTUBAAAA+F8AAAIAAAAFNTYuMjEAPbnmuQ4f1QhGWEQYEh/VCChDSVEuTllTRTpHQkwuSVFfQ0xPU0VQUklDRV9BREouMTAvNi8yMDE1</t>
  </si>
  <si>
    <t>AQAAAGQOBgACAAAACDMxLjE0ODc5ABvhQLAOH9UITyLmFhIf1QgqQ0lRLk5ZU0U6UlNQUC5JUV9DTE9TRVBSSUNFX0FESi4xMC8zMC8yMDE1AQAAAMeKew0CAAAABTI3LjQyAKaWZMcOH9UI5VwzGhIf1QgpQ0lRLk5ZU0U6U1RBRy5JUV9DTE9TRVBSSUNFX0FESi45LzExLzIwMTUBAAAAdySPBgIAAAAIMTUuMTMyNjIAJ2Jjhw4f1QiOvFESEh/VCC5DSVEuTkFTREFRR1M6SUNIUi5JUV9DTE9TRVBSSUNFX0FESi4xMS8yNC8yMDE1AQAAAJkWaRgDAAAAAAC7aEXXDh/VCD3mjBwSH9UILkNJUS5OQVNEQVFHUzpJUEFSLklRX0NMT1NFUFJJQ0VfQURKLjExLzE2LzIwMTUBAAAA8YUEAAIAAAAIMjYuMzUwMDIAGxTS0A4f1QgU3JwbEh/VCC1DSVEuTkFTREFRR1M6U0NXWC5JUV9DTE9TRVBSSUNFX0FESi4xMC84LzIwMTUBAAAA19RvEgMAAAAAANCrdrgOH9UIdMgOGBIf1QgtQ0lRLk5BU0RBUUNNOkNWQ1kuSVFfQ0xPU0VQUklDRV9BREouOS8xNC8yMDE1AQAAAOJPBgACAAAACDExLjMyNzk2AAF0j5UOH9UIrG94FBIf1QgtQ0lRLk5BU0RBUUdTOkhDU0cuSVFfQ0xPU0VQUklDRV9BREouOC8xMi8yMDE1AQAAACk7BAACAAAACDMyLjY2MDgzAMtydHkOH9UIAh5gEBIf1QgoQ0lRLk5ZU0U6Q1BCLklRX0NMT1NFUFJJQ0VfQURKLjgvMTgvMjAxNQEAAACa8QMAAgAAAAg0Ny41NTU4MgAryDN+Dh/VCOhG/xASH9UI</t>
  </si>
  <si>
    <t>KENJUS5OWVNFOkFXSS5JUV9DTE9TRVBSSUNFX0FESi42LzI2LzIwMTUBAAAAUSMuAAIAAAAINDYuNzUxNTYALsUrZw4f1Qi0/qQNEh/VCCxDSVEuTkFTREFRR1M6TVUuSVFfQ0xPU0VQUklDRV9BREouMTEvMjAvMjAxNQEAAAAGaQQAAgAAAAUxNS40MwAp9jLXDh/VCOhYkhwSH9UIJ0NJUS5OWVNFOlJPTC5JUV9DTE9TRVBSSUNFX0FESi44LzQvMjAxNQEAAADRlgQAAgAAAAgyOC41NzY3OAAeRrZtDh/VCLrCkw4SH9UILkNJUS5OQVNEQVFHUzpJUkJULklRX0NMT1NFUFJJQ0VfQURKLjExLzE2LzIwMTUBAAAAO04IAAIAAAAFMzEuMDEAbMsx0g4f1Qie7swbEh/VCC5DSVEuTkFTREFRR006VENNRC5JUV9DTE9TRVBSSUNFX0FESi4xMS8yMy8yMDE1AQAAAKUdXwADAAAAAAAo7fnXDh/VCDjWtBwSH9UILUNJUS5OQVNEQVFHTTpTQUxNLklRX0NMT1NFUFJJQ0VfQURKLjcvMTcvMjAxNQEAAABgGwYAAgAAAAc1Ljc4NTQxAPk8XFsOH9UIs5G+CxIf1QgoQ0lRLk5ZU0U6S09TLklRX0NMT1NFUFJJQ0VfQURKLjExLzIvMjAxNQEAAAC0pogAAgAAAAQ3LjU3AHhPDMcOH9UIFL0eGhIf1QgoQ0lRLk5ZU0U6Vk1JLklRX0NMT1NFUFJJQ0VfQURKLjEwLzEvMjAxNQEAAAAnfQIAAgAAAAg5MS45MjQ1OACCz+aXDh/VCPCo3RQSH9UIKUNJUS5OWVNFOkVWUkkuSVFfQ0xPU0VQUklDRV9BREouNy8xNy8yMDE1AQAAAOhY</t>
  </si>
  <si>
    <t>aQACAAAABDcuMjMAsC6vbw4f1QirJOAOEh/VCClDSVEuTllTRTpDUE4uSVFfQ0xPU0VQUklDRV9BREouMTEvMjQvMjAxNQEAAAALWQUAAgAAAAUxNS4wOACsGRLZDh/VCFpx0hwSH9UIKUNJUS5OWVNFOkhPTUUuSVFfQ0xPU0VQUklDRV9BREouNy8xMC8yMDE1AQAAAJ9wAAADAAAAAAAvgP5lDh/VCA38eQ0SH9UIKUNJUS5OWVNFOlNHWS5JUV9DTE9TRVBSSUNFX0FESi4xMC8xMi8yMDE1AQAAAIkrBQADAAAAAABBal+zDh/VCJk1VxcSH9UIKENJUS5OWVNFOlZWSS5JUV9DTE9TRVBSSUNFX0FESi43LzIwLzIwMTUBAAAAXLUCAAIAAAAIMjUuOTU2MjMAe0+LXw4f1Qhcn2IMEh/VCC5DSVEuTkFTREFRR006TFdBWS5JUV9DTE9TRVBSSUNFX0FESi4xMC8yMC8yMDE1AQAAAE9YBAACAAAABTExLjI0AFeAr7gOH9UI6yMSGBIf1QgnQ0lRLk5ZU0U6SkNQLklRX0NMT1NFUFJJQ0VfQURKLjcvNy8yMDE1AQAAAMiCBAACAAAABDkuMTYAFs4fYA4f1QjhkHwMEh/VCCxDSVEuTkFTREFRR1M6TlRHUi5JUV9DTE9TRVBSSUNFX0FESi45LzQvMjAxNQEAAABiiwIAAgAAAAQyOC44AKDX8YoOH9UIYorXEhIf1QgtQ0lRLk5BU0RBUUdTOk1STE4uSVFfQ0xPU0VQUklDRV9BREouNy8yOC8yMDE1AQAAAIotaQACAAAACDEzLjMxNzcyAEw2fW4OH9UIZnK6DhIf1QgtQ0lRLk5BU0RBUUdTOkhDT00uSVFfQ0xPU0VQUklDRV9B</t>
  </si>
  <si>
    <t>REouMTAvOS8yMDE1AQAAAMKqNwACAAAABTIyLjU5AKVfupwOH9UIsjCSFRIf1QgtQ0lRLk5BU0RBUUdTOkhEUC5JUV9DTE9TRVBSSUNFX0FESi4xMS8xMS8yMDE1AQAAAO2TJggCAAAABTE3LjQ5AEQim84OH9UI1UNDGxIf1QgsQ0lRLk5BU0RBUUdTOkZJWlouSVFfQ0xPU0VQUklDRV9BREouNy85LzIwMTUBAAAAmugEAAIAAAAIMjIuNDYzNTcA0KhmYA4f1Qjn2n4MEh/VCChDSVEuTllTRTpEVkEuSVFfQ0xPU0VQUklDRV9BREouOS8yNS8yMDE1AQAAADyLAAACAAAABTcyLjI2ANtPNZwOH9UIAMF7FRIf1QgtQ0lRLk5BU0RBUUdNOkFCVFguSVFfQ0xPU0VQUklDRV9BREouOC8xMS8yMDE1AQAAAGZHFAMDAAAAAAAFuE10Dh/VCGtekg8SH9UIJUNJUS5OWVNFOlcuSVFfQ0xPU0VQUklDRV9BREouNi84LzIwMTUBAAAAr+TTAQIAAAAFMzMuNTUA3hpFVg4f1QjjO+kKEh/VCC1DSVEuTkFTREFRR1M6VFNSTy5JUV9DTE9TRVBSSUNFX0FESi4xMS81LzIwMTUBAAAAaNZYBgIAAAAFNDUuNTkAbacbyQ4f1QjkYWkaEh/VCC1DSVEuTkFTREFRR1M6R0lMRC5JUV9DTE9TRVBSSUNFX0FESi43LzI0LzIwMTUBAAAASnEAAAIAAAAJMTA3LjAwMjc4AEU/jmQOH9UICXxFDRIf1QgtQ0lRLk5BU0RBUUdTOlFSVk8uSVFfQ0xPU0VQUklDRV9BREouOS8xNy8yMDE1AQAAAB2EAAACAAAABTUxLjM5APCcZZEOH9UI/s3aExIf</t>
  </si>
  <si>
    <t>1QgnQ0lRLk5ZU0U6VFVQLklRX0NMT1NFUFJJQ0VfQURKLjgvNi8yMDE1AQAAAMJNBQACAAAACDUyLjgwMDExACC2Gm8OH9UI+mfSDhIf1QgtQ0lRLk5BU0RBUUdTOkZJU0kuSVFfQ0xPU0VQUklDRV9BREouOC8yMC8yMDE1AQAAAIYaBgACAAAACDIzLjE4MjIxAID9rnkOH9UI9gBuEBIf1QgoQ0lRLk5ZU0U6Qk9YLklRX0NMT1NFUFJJQ0VfQURKLjcvMjgvMjAxNQEAAABotGIBAgAAAAUxNi40MQDrPrFwDh/VCIvSBw8SH9UIJkNJUS5OWVNFOkZJLklRX0NMT1NFUFJJQ0VfQURKLjgvNi8yMDE1AQAAAB0ySg4CAAAACDE0LjE3MDEyAILhgXEOH9UIS44pDxIf1QgtQ0lRLk5BU0RBUUdNOkVNTC5JUV9DTE9TRVBSSUNFX0FESi4xMS8xMC8yMDE1AQAAAE2sAgACAAAACDE2Ljg2MzkxADLamM4OH9UIrcpEGxIf1QgnQ0lRLk5ZU0U6RUdMLklRX0NMT1NFUFJJQ0VfQURKLjkvOS8yMDE1AQAAAJQ92AoCAAAABTI3LjMxAPRi9ocOH9UIZMJhEhIf1QgoQ0lRLk5ZU0U6QUxYLklRX0NMT1NFUFJJQ0VfQURKLjExLzMvMjAxNQEAAACPzAMAAgAAAAgzNzMuMjc3MQCJnczJDh/VCNrmhxoSH9UILkNJUS5OQVNEQVFHUzpFWFBELklRX0NMT1NFUFJJQ0VfQURKLjExLzE3LzIwMTUBAAAA9x4EAAIAAAAINDcuNTI3MzQAuRGA0w4f1QjwAAYcEh/VCCxDSVEuTkFTREFRR1M6UE5LLklRX0NMT1NFUFJJQ0VfQURKLjExLzMv</t>
  </si>
  <si>
    <t>MjAxNQEAAAD/PgQAAwAAAAAAb/07xg4f1QiHvfwZEh/VCChDSVEuTllTRTpUREMuSVFfQ0xPU0VQUklDRV9BREouNy8yNC8yMDE1AQAAAM9+AQACAAAABTM1Ljg3AM3ypGwOH9UIwuRtDhIf1QgnQ0lRLkFNRVg6T1JNLklRX0NMT1NFUFJJQ0VfQURKLjgvNy8yMDE1AQAAAFtsNgACAAAACDEzLjg5MDIyAPUHVnsOH9UI4mKeEBIf1QgnQ0lRLk5ZU0U6SUJNLklRX0NMT1NFUFJJQ0VfQURKLjgvNS8yMDE1AQAAAN62AQACAAAACTE0NS4zMDc2NgAwChVpDh/VCI2q8A0SH9UIKENJUS5OWVNFOkdHUC5JUV9DTE9TRVBSSUNFX0FESi43LzMxLzIwMTUBAAAAuQIFAAIAAAAIMjQuOTkyMjMAprBNag4f1QgrxxsOEh/VCC1DSVEuTkFTREFRR006UEJJUC5JUV9DTE9TRVBSSUNFX0FESi43LzE3LzIwMTUBAAAAyAu0AAIAAAAIMTQuNjk3OTkAPp39bg4f1Qj1/cIOEh/VCC5DSVEuTkFTREFRR1M6VEVSUC5JUV9DTE9TRVBSSUNFX0FESi4xMC8yMS8yMDE1AQAAAGofxw8CAAAACDE0LjY2MjA3AA8x8L0OH9UIjGDNGBIf1QgmQ0lRLk5ZU0U6WS5JUV9DTE9TRVBSSUNFX0FESi43LzMxLzIwMTUBAAAAYJQCAAIAAAAGNDg2LjEzAJZ93GoOH9UIUho2DhIf1QgpQ0lRLk5ZU0U6QVZBLklRX0NMT1NFUFJJQ0VfQURKLjEwLzI3LzIwMTUBAAAANooBAAIAAAAIMzEuODM5ODgATj+gwg4f1QiMh4kZEh/VCClDSVEuTllTRTpB</t>
  </si>
  <si>
    <t>WlouSVFfQ0xPU0VQUklDRV9BREouMTAvMjcvMjAxNQEAAACs2gMAAgAAAAc1Mi45MzMzALoXGrkOH9UI8FQgGBIf1QgpQ0lRLk5ZU0U6R0REWS5JUV9DTE9TRVBSSUNFX0FESi45LzE0LzIwMTUBAAAAH3LXDwIAAAAFMjUuMjEAGP0rkw4f1Qi90xkUEh/VCClDSVEuTllTRTpERklOLklRX0NMT1NFUFJJQ0VfQURKLjgvMjgvMjAxNQEAAAAapJsTAwAAAAAAFkYsiQ4f1Qgrl5ISEh/VCChDSVEuTllTRTpPTUYuSVFfQ0xPU0VQUklDRV9BREouMTAvOC8yMDE1AQAAANIODwACAAAABTQ3LjQ1AJGw0qIOH9UIyLONFhIf1QguQ0lRLk5BU0RBUUdTOkNBU0MuSVFfQ0xPU0VQUklDRV9BREouMTAvMjYvMjAxNQEAAAALZAAAAgAAAAgxNS45NjAwMQCR/+K6Dh/VCP49WxgSH9UIL0NJUS5OQVNEQVFHUzpCQVRSLksuSVFfQ0xPU0VQUklDRV9BREouNy8yMy8yMDE1AQAAAHacxRMDAAAAAACwLq9vDh/VCJm45A4SH9UILUNJUS5OQVNEQVFDTTpUQ0ZDLklRX0NMT1NFUFJJQ0VfQURKLjgvMjUvMjAxNQEAAAA4pzAAAgAAAAgyMC43Nzc0NABge/d/Dh/VCFQdPxESH9UILUNJUS5OQVNEQVFHUzpFQlRDLklRX0NMT1NFUFJJQ0VfQURKLjgvMjcvMjAxNQEAAAAPIDYAAgAAAAgyMS4wODUxMgCFw318Dh/VCE9czxASH9UIJ0NJUS5BUkNBOklXVi5JUV9DTE9TRVBSSUNFX0FESi4xLzMvMjAxMgEAAAD6PYYAAgAAAAg2Ny43</t>
  </si>
  <si>
    <t>MDMwMQBXe2n0Eh/VCKA9wfQSH9UILUNJUS5OQVNEQVFHUzpYUEVSLklRX0NMT1NFUFJJQ0VfQURKLjExLzMvMjAxNQEAAABwRHUAAwAAAAAA/vE/yA4f1Qj8SU8aEh/VCCdDSVEuTllTRTpER1guSVFfQ0xPU0VQUklDRV9BREouOC8zLzIwMTUBAAAAd4MFAAIAAAAINzAuOTA4MDIAKojkXg4f1Qhsm1EMEh/VCCxDSVEuTkFTREFRR1M6QlVGRi5JUV9DTE9TRVBSSUNFX0FESi44LzYvMjAxNQEAAABr7hkSAgAAAAUyNy4yMwAeRrZtDh/VCLz6lA4SH9UILkNJUS5OQVNEQVFHUzpUVVNLLklRX0NMT1NFUFJJQ0VfQURKLjEwLzE0LzIwMTUBAAAAYQJCEAMAAAAAALHqDLgOH9UICTz9FxIf1QguQ0lRLk5BU0RBUUdTOkVXQkMuSVFfQ0xPU0VQUklDRV9BREouMTAvMjAvMjAxNQEAAACIDQYAAgAAAAgzOC4wODQ4OAB/Rya9Dh/VCJCRrBgSH9UIKENJUS5OWVNFOkxFQS5JUV9DTE9TRVBSSUNFX0FESi45LzIxLzIwMTUBAAAAB3gAAAIAAAAJMTA1LjM2NTg2AOXbjJUOH9UI6z5/FBIf1QgtQ0lRLk5BU0RBUUdTOkFCQ0IuSVFfQ0xPU0VQUklDRV9BREouNy8xNS8yMDE1AQAAAIA/BQACAAAABjI1LjU5NgA2zS5aDh/VCF+lmAsSH9UILkNJUS5OQVNEQVFDTTpEU0tFLklRX0NMT1NFUFJJQ0VfQURKLjExLzE3LzIwMTUBAAAAGBRhDgMAAAAAAGv27tEOH9UIYobGGxIf1QgnQ0lRLk5ZU0U6U1RULklRX0NMT1NFUFJJ</t>
  </si>
  <si>
    <t>Q0VfQURKLjkvMi8yMDE1AQAAAHHhAgACAAAACDY3LjYxMTE5AF4YAYUOH9UIG+juERIf1QgoQ0lRLkFNRVg6UkxHVC5JUV9DTE9TRVBSSUNFX0FESi42LzkvMjAxNQEAAAAyATcAAgAAAAQ3LjI3ACHX41QOH9UI793AChIf1QgsQ0lRLk5BU0RBUUdTOk1BVC5JUV9DTE9TRVBSSUNFX0FESi44LzExLzIwMTUBAAAA3XkAAAIAAAAIMjAuNjI3NjcAxmFJeg4f1QioLocQEh/VCChDSVEuTllTRTpPTE4uSVFfQ0xPU0VQUklDRV9BREouMTAvMi8yMDE1AQAAAA17BAACAAAACDE2LjIyOTE3AJ1i7JkOH9UIyHUSFRIf1QgnQ0lRLk5ZU0U6RFguSVFfQ0xPU0VQUklDRV9BREouNy8yMi8yMDE1AQAAAEmQBAACAAAABzUuNzA3ODIAdhfKWA4f1QjCyVgLEh/VCC1DSVEuTkFTREFRR1M6Q09NTS5JUV9DTE9TRVBSSUNFX0FESi45LzIyLzIwMTUBAAAAjWgAAAIAAAAFMzEuMjEA8fJLlw4f1QhLKbQUEh/VCC5DSVEuTkFTREFRR1M6SVNCQy5JUV9DTE9TRVBSSUNFX0FESi4xMS8yMy8yMDE1AQAAAEsTWgECAAAACDEyLjIyMzY4ALt+2NcOH9UIqHWqHBIf1QgoQ0lRLk5ZU0U6VEVSLklRX0NMT1NFUFJJQ0VfQURKLjkvMjQvMjAxNQEAAAAIcgEAAgAAAAgxNi45OTM1MQBjYzWcDh/VCIJyexUSH9UIKENJUS5OWVNFOlNQRy5JUV9DTE9TRVBSSUNFX0FESi45LzIzLzIwMTUBAAAASoYAAAIAAAAIMTcwLjQwMTkAvNkemQ4f</t>
  </si>
  <si>
    <t>1Qg2xv4UEh/VCCdDSVEuTllTRTpDQi5JUV9DTE9TRVBSSUNFX0FESi45LzEwLzIwMTUBAAAAFBkDAAIAAAAIOTUuOTA1NjcA4jv2hw4f1QjrhWISEh/VCCZDSVEuTllTRTpSLklRX0NMT1NFUFJJQ0VfQURKLjEwLzUvMjAxNQEAAACkhAAAAgAAAAg3MC4zNDcxNwAQ5RSfDh/VCKZz6xUSH9UIKkNJUS5OWVNFOkVQQU0uSVFfQ0xPU0VQUklDRV9BREouMTAvMTYvMjAxNQEAAADG1UgAAgAAAAU3OS4yMQBNlG+jDh/VCHGFrRYSH9UILkNJUS5OQVNEQVFHUzpCUktMLklRX0NMT1NFUFJJQ0VfQURKLjEwLzE5LzIwMTUBAAAAdN8FAAIAAAAHOS45NDYyOQBsimSzDh/VCFeiWxcSH9UIKENJUS5OWVNFOlROSy5JUV9DTE9TRVBSSUNFX0FESi43LzI5LzIwMTUBAAAA0FxXAgIAAAAHNi4zNDg1NwCPzGlpDh/VCCgL+w0SH9UILUNJUS5OQVNEQVFHUzpBVFJJLklRX0NMT1NFUFJJQ0VfQURKLjgvMzEvMjAxNQEAAADxkwIAAgAAAAkzNzkuNTA5NDkA9Kz4hw4f1QjXY2kSEh/VCCdDSVEuTllTRTpBWk8uSVFfQ0xPU0VQUklDRV9BREouNy8xLzIwMTUBAAAA22IAAAIAAAAGNjczLjE0AOIuaFgOH9UIbJdBCxIf1QgoQ0lRLk5ZU0U6TU1DLklRX0NMT1NFUFJJQ0VfQURKLjkvMTYvMjAxNQEAAAD+OAcAAgAAAAg1Mi4xNzA2OAC85Y2SDh/VCMFb/hMSH9UIKENJUS5BTUVYOkRMQS5JUV9DTE9TRVBSSUNFX0FESi45LzI5</t>
  </si>
  <si>
    <t>LzIwMTUBAAAAhA0IAAIAAAACMTcAzoHgoA4f1QhIMDEWEh/VCCxDSVEuTkFTREFRQ006Q05UWS5JUV9DTE9TRVBSSUNFX0FESi45LzIvMjAxNQEAAAAaZwUAAgAAAAQ1LjkyAGg/AYUOH9UIxSTuERIf1QgoQ0lRLk5ZU0U6RkxULklRX0NMT1NFUFJJQ0VfQURKLjExLzkvMjAxNQEAAABUcAAAAgAAAAYxNTMuNDcATrf7yg4f1QjFJ7QaEh/VCC1DSVEuTkFTREFRR006V1ZFLklRX0NMT1NFUFJJQ0VfQURKLjExLzExLzIwMTUBAAAAFsFKDwIAAAACMTYAneXkzw4f1Qgx2ncbEh/VCC1DSVEuTkFTREFRR1M6Rk9YRi5JUV9DTE9TRVBSSUNFX0FESi43LzMxLzIwMTUBAAAA3xTsBQIAAAAFMTUuODgAWtsWcA4f1QhuRO0OEh/VCClDSVEuTllTRTpTR1kuSVFfQ0xPU0VQUklDRV9BREouMTAvMjgvMjAxNQEAAACJKwUAAwAAAAAA6luJwg4f1QhBcHgZEh/VCC5DSVEuTkFTREFRQ006V01JSC5JUV9DTE9TRVBSSUNFX0FESi4xMC8xMi8yMDE1AQAAAHCOAAACAAAABDIuNTgA7MHVsg4f1QjeVT4XEh/VCC1DSVEuTkFTREFRR1M6Q0dOWC5JUV9DTE9TRVBSSUNFX0FESi4xMC82LzIwMTUBAAAAImgAAAIAAAAIMzYuMDYzMTYAELWnnw4f1QiYzAIWEh/VCChDSVEuTllTRTpGTUMuSVFfQ0xPU0VQUklDRV9BREouOC8yMS8yMDE1AQAAAL5vAAACAAAACDQzLjMyMDQ4APy0e4EOH9UIqlZ4ERIf1QgoQ0lRLk5ZU0U6Q0FJ</t>
  </si>
  <si>
    <t>LklRX0NMT1NFUFJJQ0VfQURKLjcvMjcvMjAxNQEAAAAOq8wAAgAAAAUxNi43MwBGZeJeDh/VCHcNSgwSH9UILUNJUS5OQVNEQVFHTTpSTVRJLklRX0NMT1NFUFJJQ0VfQURKLjExLzIvMjAxNQEAAADMxAUAAgAAAAUxMS42OABgiHPFDh/VCGpg5xkSH9UIKUNJUS5OWVNFOkhJRlIuSVFfQ0xPU0VQUklDRV9BREouNy8yMC8yMDE1AQAAACTdtRACAAAACDI2LjI5NzM2AGwRSmAOH9UI+Nt0DBIf1QgpQ0lRLk5ZU0U6R1RULklRX0NMT1NFUFJJQ0VfQURKLjEwLzI4LzIwMTUBAAAAduzRAAIAAAAFMTkuNDcAPbnmuQ4f1Qg54joYEh/VCC1DSVEuTkFTREFRR1M6SUFDLklRX0NMT1NFUFJJQ0VfQURKLjEwLzI5LzIwMTUBAAAAz2sFAAIAAAAINjYuNzc1NjkAYIhzxQ4f1QhMEucZEh/VCCxDSVEuTkFTREFRR1M6TEFNUi5JUV9DTE9TRVBSSUNFX0FESi45LzEvMjAxNQEAAADlYwUAAgAAAAg0Ni4yNzM4MwC+VyyJDh/VCF5ykhISH9UILUNJUS5OQVNEQVFHUzpDTERYLklRX0NMT1NFUFJJQ0VfQURKLjkvMTEvMjAxNQEAAABVzJIAAgAAAAUxNS40NQC2xVeKDh/VCL0pxBISH9UIKENJUS5OWVNFOlJORy5JUV9DTE9TRVBSSUNFX0FESi44LzE4LzIwMTUBAAAA45kkAAIAAAAFMjAuNTMAVAPRgQ4f1QhGcX4REh/VCChDSVEuTllTRTpNSE8uSVFfQ0xPU0VQUklDRV9BREouNy8yOC8yMDE1AQAAAP4BBQACAAAABTI0</t>
  </si>
  <si>
    <t>LjI3AFqMam4OH9UIh1arDhIf1QgsQ0lRLk5BU0RBUUdTOktSTlkuSVFfQ0xPU0VQUklDRV9BREouOC81LzIwMTUBAAAAFxrMAAIAAAAIMTEuMTI3MDcAZ8B9dQ4f1QhWcL4PEh/VCC1DSVEuTkFTREFRR1M6Q0FTUy5JUV9DTE9TRVBSSUNFX0FESi43LzE1LzIwMTUBAAAAcKMFAAIAAAAINTUuMzc3MTkAhqyjVw4f1Qhy8igLEh/VCClDSVEuTllTRTpDRkcuSVFfQ0xPU0VQUklDRV9BREouMTEvMjcvMjAxNQEAAACRsb4CAgAAAAgyNS41MzY3MQBdEMfZDh/VCIqi8xwSH9UIKENJUS5OWVNFOlNGUi5JUV9DTE9TRVBSSUNFX0FESi44LzExLzIwMTUBAAAAypOADQMAAAAAACoegXEOH9UIOVovDxIf1QgtQ0lRLk5BU0RBUUdTOlRWVFkuSVFfQ0xPU0VQUklDRV9BREouNi8yNS8yMDE1AQAAAJxgAAACAAAABTEyLjQ2AKWOuGMOH9UIb2MrDRIf1QgqQ0lRLk5ZU0U6U1RBRy5JUV9DTE9TRVBSSUNFX0FESi4xMS8yMC8yMDE1AQAAAHckjwYCAAAACDE3Ljk5NDMyAI6wn9YOH9UIvC10HBIf1QgoQ0lRLk5ZU0U6R1BULklRX0NMT1NFUFJJQ0VfQURKLjgvMTcvMjAxNQEAAADIGJUAAwAAAAAANuggeg4f1Qils3YQEh/VCC5DSVEuTkFTREFRR1M6VUxUQS5JUV9DTE9TRVBSSUNFX0FESi4xMC8xNi8yMDE1AQAAAFmMAAACAAAABjE2Ni4xMQB7P/i4Dh/VCLazGBgSH9UIKUNJUS5OWVNFOkRXRFAuSVFfQ0xPU0VQUklD</t>
  </si>
  <si>
    <t>RV9BREouMTEvNi8yMDE1AQAAALi5CwADAAAAAAAwxzDMDh/VCK5n1xoSH9UIKkNJUS5OWVNFOlRXTE8uSVFfQ0xPU0VQUklDRV9BREouMTEvMjQvMjAxNQEAAAC4djADAwAAAAAAy/Iq2Q4f1QhpLeAcEh/VCClDSVEuTllTRTpCUlMuSVFfQ0xPU0VQUklDRV9BREouMTAvMjIvMjAxNQEAAAB0eAQAAgAAAAgzMi45NzY2OAAF1uW+Dh/VCOZA7xgSH9UIJ0NJUS5OWVNFOlRBUC5JUV9DTE9TRVBSSUNFX0FESi44LzcvMjAxNQEAAABVBgQAAgAAAAg3MC41MjA2NQAP3md3Dh/VCJXWGhASH9UIL0NJUS5OQVNEQVFHUzpWTEdFLkEuSVFfQ0xPU0VQUklDRV9BREouNi8yOS8yMDE1AQAAABXDBAACAAAACDI5LjM1MTU3AJx5d1MOH9UIuaeFChIf1QgtQ0lRLk5BU0RBUUdTOk1UR0UuSVFfQ0xPU0VQUklDRV9BREouNi8xOS8yMDE1AQAAAABqtgcCAAAACDEzLjUyODc3ADEwsFQOH9UIVVi1ChIf1QguQ0lRLk5BU0RBUUdNOk5NSUguSVFfQ0xPU0VQUklDRV9BREouMTEvMTIvMjAxNQEAAAB1qDQMAgAAAAQ3LjM2AITrX9EOH9UIya6yGxIf1QgtQ0lRLk5BU0RBUUdTOlJPU1QuSVFfQ0xPU0VQUklDRV9BREouMTAvNS8yMDE1AQAAAIaEAAACAAAABzQ4LjIzMDcAYTvSog4f1QjsS5AWEh/VCC5DSVEuTkFTREFRR1M6T05DRS5JUV9DTE9TRVBSSUNFX0FESi4xMS8yMC8yMDE1AQAAAKGn3A4CAAAABTU1LjAxAPtsStMO</t>
  </si>
  <si>
    <t>H9UItTz8GxIf1QguQ0lRLk5BU0RBUUdTOlBMUEMuSVFfQ0xPU0VQUklDRV9BREouMTAvMjkvMjAxNQEAAADudTAAAgAAAAgzOS4zOTg3NwCZ0ZLCDh/VCGkEfRkSH9UILkNJUS5OQVNEQVFHUzpQVkFDLklRX0NMT1NFUFJJQ0VfQURKLjEwLzEzLzIwMTUBAAAAVYIEAAMAAAAAAHu0g7UOH9UIWQR4FxIf1QgtQ0lRLk5BU0RBUUdTOkVCVEMuSVFfQ0xPU0VQUklDRV9BREouOS8zMC8yMDE1AQAAAA8gNgACAAAABzIwLjE3MTMAC6A0nA4f1QhCyYAVEh/VCC5DSVEuTkFTREFRR1M6TElPTi5JUV9DTE9TRVBSSUNFX0FESi4xMC8xMy8yMDE1AQAAAO5+BQACAAAACDIwLjQwNDM3ABiVULYOH9UIBYm8FxIf1QgtQ0lRLk5BU0RBUUdTOkFFR04uSVFfQ0xPU0VQUklDRV9BREouMTEvOS8yMDE1AQAAADtGBAACAAAABTIxLjIyAIlK1sYOH9UIEyoZGhIf1QgsQ0lRLk5BU0RBUUNNOlNCQ1AuSVFfQ0xPU0VQUklDRV9BREouNy83LzIwMTUBAAAAQRlHAAIAAAAFMTQuNjUA7uBZZg4f1QgghYkNEh/VCCtDSVEuTkFTREFRR1M6UlVOLklRX0NMT1NFUFJJQ0VfQURKLjkvMy8yMDE1AQAAAH0uqAICAAAABTExLjY0ABeJY4cOH9UII61QEhIf1QgsQ0lRLk5BU0RBUUdTOlZXUi5JUV9DTE9TRVBSSUNFX0FESi44LzE3LzIwMTUBAAAAHDfmDwIAAAAFMjcuMzYAi9nOcQ4f1QhDTzQPEh/VCClDSVEuQU1FWDpSRUkuSVFfQ0xP</t>
  </si>
  <si>
    <t>U0VQUklDRV9BREouMTAvMjIvMjAxNQEAAAA7c0MAAgAAAAUxMS4yMwApM/jBDh/VCKIkZBkSH9UILUNJUS5OQVNEQVFHTTpPTlZPLklRX0NMT1NFUFJJQ0VfQURKLjcvMjEvMjAxNQEAAABFZFwGAgAAAAQzLjc1ANoJNVMOH9UI12OAChIf1QgtQ0lRLk5BU0RBUUdTOkFYT04uSVFfQ0xPU0VQUklDRV9BREouOC8xNC8yMDE1AQAAAKtp7xECAAAABTExLjcxADk2fnUOH9UIObO6DxIf1QgtQ0lRLk5BU0RBUUdNOkVOVEwuSVFfQ0xPU0VQUklDRV9BREouMTEvNS8yMDE1AQAAAIOKHgICAAAABTE3Ljg0AOk6GcoOH9UIZvCMGhIf1QgtQ0lRLk5BU0RBUUdTOkNPTkUuSVFfQ0xPU0VQUklDRV9BREouMTAvOC8yMDE1AQAAAGfc1QwCAAAACDMxLjI3NTIxAJ5MhrUOH9UIvelxFxIf1QgtQ0lRLk5BU0RBUUdTOkZGS1QuSVFfQ0xPU0VQUklDRV9BREouOS8yMy8yMDE1AQAAACAhBAACAAAACDI1LjA0MDI3AAZHa6EOH9UIxDdTFhIf1QgoQ0lRLk5ZU0U6REVDSy5JUV9DTE9TRVBSSUNFX0FESi45LzkvMjAxNQEAAACl/gQAAgAAAAU2MS4xMQBrYvGKDh/VCCtf2RISH9UILENJUS5OQVNEQVFHUzpFQ1BHLklRX0NMT1NFUFJJQ0VfQURKLjkvNC8yMDE1AQAAAL0dBgACAAAABTM3Ljc3AA4w3IYOH9UI7bo/EhIf1QguQ0lRLk5BU0RBUUdTOlhCSVQuSVFfQ0xPU0VQUklDRV9BREouMTEvMTAvMjAxNQEAAAAAY+wMAgAA</t>
  </si>
  <si>
    <t>AAQxNC4yAFYjZc0OH9UIs6EfGxIf1QgtQ0lRLk5BU0RBUUNNOlZEU0kuSVFfQ0xPU0VQUklDRV9BREouNy8zMC8yMDE1AQAAANDhBQACAAAABTIxLjE3ACLBfG4OH9UIZQq9DhIf1QgpQ0lRLk5ZU0U6R1JVQi5JUV9DTE9TRVBSSUNFX0FESi44LzEwLzIwMTUBAAAAfc4KAAIAAAAFMjkuNTgAdqepew4f1QjbmagQEh/VCChDSVEuTllTRTpQRE0uSVFfQ0xPU0VQUklDRV9BREouMTAvNy8yMDE1AQAAAKX4MQACAAAABzE3LjI0ODUAcx64tg4f1QjC4MEXEh/VCClDSVEuTllTRTpMRkdSLklRX0NMT1NFUFJJQ0VfQURKLjExLzMvMjAxNQEAAADwXgoAAgAAAAQ0Ljc2AO56wcYOH9UIWFcWGhIf1QgsQ0lRLk5BU0RBUUdTOkJWLklRX0NMT1NFUFJJQ0VfQURKLjEwLzIxLzIwMTUBAAAAS8qDAQIAAAAENC40MwCVDLW7Dh/VCDPLhxgSH9UILENJUS5OQVNEQVFHUzpDTE5FLklRX0NMT1NFUFJJQ0VfQURKLjkvMy8yMDE1AQAAAGiMFwACAAAABDUuMjcASRmBiw4f1Qj+afASEh/VCCxDSVEuTkFTREFRR1M6Q09NTS5JUV9DTE9TRVBSSUNFX0FESi44LzQvMjAxNQEAAACNaAAAAgAAAAUzMS4xMgBI5TZiDh/VCPjI3AwSH9UIKENJUS5OWVNFOkhPRy5JUV9DTE9TRVBSSUNFX0FESi44LzMxLzIwMTUBAAAAxDsEAAIAAAAINTIuNjMxNjMAg6jnjA4f1Qj/UCsTEh/VCChDSVEuTllTRTpPWFkuSVFfQ0xPU0VQUklDRV9B</t>
  </si>
  <si>
    <t>REouMTAvNi8yMDE1AQAAAKZ5BAACAAAACDY1LjQ4MDk5AGX26J0OH9UIEtXGFRIf1QgoQ0lRLkFSQ0E6SVdWLklRX0NMT1NFUFJJQ0VfQURKLjcvMzAvMjAxNAEAAAD6PYYAAgAAAAkxMTAuNDkxODYAJ+ZO/BQf1QhjCa78FB/VCChDSVEuQU1FWDpWSEMuSVFfQ0xPU0VQUklDRV9BREouNy8xNi8yMDE1AQAAALaO3AECAAAABDQuNDcAsC6vbw4f1Qgbr98OEh/VCDBDSVEuTkFTREFRR006Q0hVQi5LLklRX0NMT1NFUFJJQ0VfQURKLjExLzE3LzIwMTUBAAAAL4gGAAMAAAAAAA6EvtIOH9UIxr3tGxIf1QguQ0lRLk5BU0RBUUdNOkNMU0QuSVFfQ0xPU0VQUklDRV9BREouMTAvMTUvMjAxNQEAAAAN8a0IAwAAAAAA4sEztg4f1Qhkv6sXEh/VCC1DSVEuTkFTREFRR1M6QkFCWS5JUV9DTE9TRVBSSUNFX0FESi43LzI0LzIwMTUBAAAAqXwAAAIAAAAFNDUuMTgAWTHDaQ4f1Qi6RAUOEh/VCChDSVEuTllTRTpGQ1BULklRX0NMT1NFUFJJQ0VfQURKLjkvOS8yMDE1AQAAAALWbBIDAAAAAAC89tGGDh/VCMBAOBISH9UILkNJUS5OQVNEQVFDTTpVRlBULklRX0NMT1NFUFJJQ0VfQURKLjEwLzE0LzIwMTUBAAAAqDMFAAIAAAAFMjQuNTYAqNYMuA4f1Qg2sf0XEh/VCClDSVEuTllTRTpCSFZOLklRX0NMT1NFUFJJQ0VfQURKLjgvMjYvMjAxNQEAAADcZyAPAwAAAAAAbA5KdA4f1QisipkPEh/VCC1DSVEuTkFTREFRR1M6</t>
  </si>
  <si>
    <t>VEVDSC5JUV9DTE9TRVBSSUNFX0FESi44LzI3LzIwMTUBAAAAMOQCAAIAAAAIOTQuMDc0NTkA0Ww7gA4f1QhRuEoREh/VCC1DSVEuTkFTREFRR006QUxEUi5JUV9DTE9TRVBSSUNFX0FESi44LzIxLzIwMTUBAAAAKGRnAQIAAAAFMzYuNjQAAzOlgg4f1QjbC5wREh/VCClDSVEuTllTRTpBQ0MuSVFfQ0xPU0VQUklDRV9BREouMTEvMTEvMjAxNQEAAAAMX0QAAgAAAAgzNi45ODg2MQCx5mXNDh/VCH91GBsSH9UILENJUS5OQVNEQVFDTTpQQ08uSVFfQ0xPU0VQUklDRV9BREouOC8yMS8yMDE1AQAAABWLAQACAAAAAjE0AItBZIQOH9UIXsTjERIf1QgoQ0lRLk5ZU0U6TktFLklRX0NMT1NFUFJJQ0VfQURKLjkvMjMvMjAxNQEAAACNdAQAAgAAAAc1Ni4zMzI5AL9WS5cOH9UIrBG1FBIf1QgnQ0lRLk5ZU0U6Q0YuSVFfQ0xPU0VQUklDRV9BREouOS8yOS8yMDE1AQAAAMAkVQECAAAACDQwLjc0Mjk3AO+WFJ8OH9UIOBjoFRIf1QgtQ0lRLk5BU0RBUUdTOkFNUEguSVFfQ0xPU0VQUklDRV9BREouMTAvNS8yMDE1AQAAAMKSHgACAAAABTExLjU5AA7gn7EOH9UIrREdFxIf1QgtQ0lRLk5BU0RBUUdNOlJETlQuSVFfQ0xPU0VQUklDRV9BREouOC8yNi8yMDE1AQAAALuzBQACAAAABDYuMzIAbeCfcg4f1QjY+FUPEh/VCCpDSVEuQU1FWDpNSkNPLklRX0NMT1NFUFJJQ0VfQURKLjExLzI0LzIwMTUBAAAAmYhCAAIAAAAG</t>
  </si>
  <si>
    <t>NS4xNzM4AMLGk9gOH9UIq1DPHBIf1QgoQ0lRLk5ZU0U6SVIuSVFfQ0xPU0VQUklDRV9BREouMTEvMTMvMjAxNQEAAABwSQQAAgAAAAg1NC41OTE2MgCPLgTPDh/VCBfuUxsSH9UILENJUS5OQVNEQVFHUzpCSVZWLklRX0NMT1NFUFJJQ0VfQURKLjgvNC8yMDE1AQAAAFURnxYDAAAAAABMNn1uDh/VCK+GsA4SH9UILUNJUS5OQVNEQVFHUzpHQkNJLklRX0NMT1NFUFJJQ0VfQURKLjgvMTgvMjAxNQEAAABcJgQAAgAAAAcyNS42NDA5ANJVcHwOH9UIlYLGEBIf1QgpQ0lRLk5ZU0U6Q0FULklRX0NMT1NFUFJJQ0VfQURKLjEwLzEyLzIwMTUBAAAAMvUDAAIAAAAINjQuOTk0NTEAt89Qtg4f1QiTULsXEh/VCCdDSVEuTllTRTpDUi5JUV9DTE9TRVBSSUNFX0FESi43LzMwLzIwMTUBAAAAZ6cCAAIAAAAINTAuNzEwMzcAjojiYQ4f1QgWWb0MEh/VCClDSVEuTllTRTpRVUFELklRX0NMT1NFUFJJQ0VfQURKLjgvMTIvMjAxNQEAAACa7QEAAgAAAAgxMy4xMTA4MwDR6kh6Dh/VCDeOiBASH9UIKUNJUS5OWVNFOkFSSS5JUV9DTE9TRVBSSUNFX0FESi4xMC8xMi8yMDE1AQAAAA9ppAMCAAAACDEzLjQ1MTc2AD255rkOH9UI321DGBIf1QgnQ0lRLk5ZU0U6UVRTLklRX0NMT1NFUFJJQ0VfQURKLjcvMS8yMDE1AQAAAKUalg4CAAAACDM1LjI0MTk2ALTzuGAOH9UIuNOLDBIf1QgoQ0lRLk5ZU0U6QUlaLklRX0NMT1NFUFJJ</t>
  </si>
  <si>
    <t>Q0VfQURKLjgvMTkvMjAxNQEAAAD/bj0AAgAAAAg3NS4wMzIzMgC8WoSCDh/VCEASmhESH9UIKENJUS5OWVNFOklCTS5JUV9DTE9TRVBSSUNFX0FESi43LzIxLzIwMTUBAAAA3rYBAAIAAAAJMTUwLjA2NTM1ADQ6WGgOH9UIT3jZDRIf1QguQ0lRLk5BU0RBUUdTOkZJTkwuSVFfQ0xPU0VQUklDRV9BREouMTAvMzAvMjAxNQEAAABO2QQAAgAAAAgxNy43MjA3MgA2pPrBDh/VCJYCaxkSH9UILUNJUS5OQVNEQVFHUzpIVVJDLklRX0NMT1NFUFJJQ0VfQURKLjEwLzEvMjAxNQEAAAB5QAQAAgAAAAgyNS43NjA4OQC9QaCxDh/VCOQ8GxcSH9UIKUNJUS5OWVNFOkxET1MuSVFfQ0xPU0VQUklDRV9BREouOC8yMS8yMDE1AQAAAJWwAQACAAAACDI5Ljg1NjIzAEskHH0OH9UIA8rcEBIf1QgtQ0lRLk5BU0RBUUdTOkdSTU4uSVFfQ0xPU0VQUklDRV9BREouOS8yOS8yMDE1AQAAAH8iCQACAAAACDMyLjE4MDY3ACV27JkOH9UIHtkRFRIf1QgsQ0lRLk5BU0RBUUdTOkNEVy5JUV9DTE9TRVBSSUNFX0FESi4xMC82LzIwMTUBAAAAnBMFAAIAAAAINDAuOTQ5ODgAotfSog4f1QiSGYwWEh/VCChDSVEuTllTRTpXVFIuSVFfQ0xPU0VQUklDRV9BREouOS8xNC8yMDE1AQAAAFSFBAACAAAABzI0LjAyMTIALDlmkQ4f1QjlsNYTEh/VCCdDSVEuTllTRTpHRUYuSVFfQ0xPU0VQUklDRV9BREouOS8yLzIwMTUBAAAAEcIFAAIAAAAI</t>
  </si>
  <si>
    <t>MjYuMTkyMTQAZ1DFiw4f1Qh38foSEh/VCCdDSVEuTllTRTpCSy5JUV9DTE9TRVBSSUNFX0FESi4xMS81LzIwMTUBAAAAUhECAAIAAAAINDEuOTcwMDYAtcp7yA4f1QiDPVUaEh/VCChDSVEuTllTRTpPUkkuSVFfQ0xPU0VQUklDRV9BREouMTEvNS8yMDE1AQAAAO56BAACAAAACDE2Ljg1Mjk3ADKsxcoOH9UIAHCkGhIf1QgtQ0lRLk5BU0RBUUNNOk5DQlMuSVFfQ0xPU0VQUklDRV9BREouOC8yNi8yMDE1AQAAAKZpNgACAAAABTMyLjc1AFbf/34OH9UIRHAaERIf1QgtQ0lRLk5BU0RBUUNNOktJTlMuSVFfQ0xPU0VQUklDRV9BREouMTEvNC8yMDE1AQAAAKYTBgACAAAABzguOTg2NjcAUxBcyg4f1QgeSJsaEh/VCC1DSVEuTkFTREFRR1M6QVROSS5JUV9DTE9TRVBSSUNFX0FESi43LzMxLzIwMTUBAAAAmN8EAAIAAAAINjguMDIwMzEAs//0WA4f1QiLzWALEh/VCCxDSVEuTkFTREFRR1M6RVNJTy5JUV9DTE9TRVBSSUNFX0FESi43LzkvMjAxNQEAAACpGQQAAgAAAAQ0Ljk1AJgGTl4OH9UIjg03DBIf1QgoQ0lRLk5ZU0U6V1NSLklRX0NMT1NFUFJJQ0VfQURKLjcvMTYvMjAxNQEAAACxyXQAAgAAAAgxMC44OTA0NwDfbKpqDh/VCMmXKQ4SH9UIKUNJUS5OWVNFOkdDSS5JUV9DTE9TRVBSSUNFX0FESi4xMC8zMC8yMDE1AQAAAJl2LxECAAAACDE0LjAzNzY3AAd/ZccOH9UIVkItGhIf1QgtQ0lRLk5BU0RBUUdT</t>
  </si>
  <si>
    <t>Ok1CV00uSVFfQ0xPU0VQUklDRV9BREouOS8yMy8yMDE1AQAAAJxEBgACAAAACDE5LjY1MTk3AIwxjJsOH9UIpIxSFRIf1QgtQ0lRLk5BU0RBUUdTOlRJTEUuSVFfQ0xPU0VQUklDRV9BREouNi8yNi8yMDE1AQAAAAK7AgACAAAACDI0LjQ4NzY1AIgfNFMOH9UIZOaDChIf1QgtQ0lRLk5BU0RBUUdNOkNEWkkuSVFfQ0xPU0VQUklDRV9BREouOS8yNC8yMDE1AQAAAHx/BAACAAAABDcuODgAfLQSmw4f1QiYOUsVEh/VCC1DSVEuTkFTREFRR1M6Q0xEWC5JUV9DTE9TRVBSSUNFX0FESi44LzEwLzIwMTUBAAAAVcySAAIAAAAFMjEuMzUAAxX4cA4f1QjR7hYPEh/VCCpDSVEuTllTRTpCSEdFLklRX0NMT1NFUFJJQ0VfQURKLjExLzEwLzIwMTUBAAAApxFVGQIAAAAHMzMuNzU0NwAw9tDNDh/VCB77IxsSH9UIJ0NJUS5OWVNFOlJGLklRX0NMT1NFUFJJQ0VfQURKLjExLzIvMjAxNQEAAAAxJAQAAgAAAAc5LjEzNDQyAPayvcMOH9UIF3GwGRIf1QgtQ0lRLk5BU0RBUUdTOk1SVkwuSVFfQ0xPU0VQUklDRV9BREouNS8yOC8yMDE1AQAAALZ5AAACAAAACDEzLjUxMzI2ADHtIFQOH9UI3bCdChIf1QgsQ0lRLk5BU0RBUUdTOklOVFUuSVFfQ0xPU0VQUklDRV9BREouOS8zLzIwMTUBAAAAs1IAAAIAAAAIODMuODE0MzcAxKj6hw4f1QgtDW0SEh/VCChDSVEuTllTRTpLQlIuSVFfQ0xPU0VQUklDRV9BREouOC8yOC8yMDE1</t>
  </si>
  <si>
    <t>AQAAAOqAPwACAAAACDE2LjQ3OTMyAGnXY4cOH9UIQUBMEhIf1QgnQ0lRLk5ZU0U6UlNULklRX0NMT1NFUFJJQ0VfQURKLjgvNS8yMDE1AQAAAIqJgAACAAAAAzYuOACMJc1wDh/VCALpDw8SH9UILkNJUS5OQVNEQVFHUzpTTkhZLklRX0NMT1NFUFJJQ0VfQURKLjExLzE2LzIwMTUBAAAAxmgFAAIAAAAIMjkuOTEwMDcA4Lh40A4f1Qjqz5AbEh/VCC1DSVEuTkFTREFRR1M6SFNJSS5JUV9DTE9TRVBSSUNFX0FESi45LzEwLzIwMTUBAAAA2yAGAAIAAAAIMTguNzQyNDYAQhh4iw4f1QgD1usSEh/VCC1DSVEuTkFTREFRR006QUtCQS5JUV9DTE9TRVBSSUNFX0FESi45LzIyLzIwMTUBAAAAdygvAgIAAAAFMTEuMTUAC3Wznw4f1QjycQgWEh/VCCdDSVEuTllTRTpCTEsuSVFfQ0xPU0VQUklDRV9BREouNy84LzIwMTUBAAAA1ScGAAIAAAAJMzE1LjYxMTQyANaN2GAOH9UIK1aPDBIf1QgoQ0lRLk5ZU0U6TUNLLklRX0NMT1NFUFJJQ0VfQURKLjkvMTcvMjAxNQEAAADDZQQAAgAAAAgyMDEuODIwMQCma3maDh/VCLouNBUSH9UILUNJUS5OQVNEQVFHUzpHQkNJLklRX0NMT1NFUFJJQ0VfQURKLjExLzYvMjAxNQEAAABcJgQAAgAAAAgyNy4zMjg5MwDWoz/IDh/VCC8NUBoSH9UILkNJUS5OQVNEQVFHUzpDUkFZLklRX0NMT1NFUFJJQ0VfQURKLjExLzE5LzIwMTUBAAAAf/MBAAIAAAAFMzMuOTMAXESy1A4f1QjFrS0c</t>
  </si>
  <si>
    <t>Eh/VCChDSVEuTllTRTpPWE0uSVFfQ0xPU0VQUklDRV9BREouOS8xOC8yMDE1AQAAAFN+BAACAAAACDc2LjU3MzA0APQCjZUOH9UIDWh+FBIf1QgvQ0lRLk5BU0RBUUdTOlZMR0UuQS5JUV9DTE9TRVBSSUNFX0FESi4xMC8xLzIwMTUBAAAAFcMEAAIAAAAIMjIuNDMzMDEAy7cfnA4f1QjNi3gVEh/VCC1DSVEuTkFTREFRR1M6TUdJLklRX0NMT1NFUFJJQ0VfQURKLjEwLzIzLzIwMTUBAAAA4QKYAAIAAAAEOS42OQCG5bS7Dh/VCLufiRgSH9UIJ0NJUS5OWVNFOldBQi5JUV9DTE9TRVBSSUNFX0FESi45LzQvMjAxNQEAAABVjgAAAgAAAAg5MC40ODQ1MQBy7MaJDh/VCDmLsRISH9UIKENJUS5OWVNFOk5XRS5JUV9DTE9TRVBSSUNFX0FESi45LzE3LzIwMTUBAAAACdICAAIAAAAINDcuNjUwOTUAxFaQkg4f1QheMwkUEh/VCC1DSVEuTkFTREFRR1M6TUxBQi5JUV9DTE9TRVBSSUNFX0FESi44LzEyLzIwMTUBAAAAPmMEAAIAAAAJMTExLjM5NzE1AIV3DHkOH9UI9TZUEBIf1QguQ0lRLk5BU0RBUUdTOk5UR1IuSVFfQ0xPU0VQUklDRV9BREouMTAvMjEvMjAxNQEAAABiiwIAAgAAAAUzMi4wNABByWjBDh/VCNBlTxkSH9UILUNJUS5OQVNEQVFHUzpWUk5TLklRX0NMT1NFUFJJQ0VfQURKLjExLzkvMjAxNQEAAAA12EwBAgAAAAUxNi43NABdkTjMDh/VCPJ54RoSH9UILENJUS5OQVNEQVFHUzpBTUJDLklRX0NMT1NF</t>
  </si>
  <si>
    <t>UFJJQ0VfQURKLjkvMS8yMDE1AQAAABTYBAACAAAABTE1Ljk0AFYdCIUOH9UITlj8ERIf1QgtQ0lRLk5BU0RBUUdNOlJETlQuSVFfQ0xPU0VQUklDRV9BREouMTEvNC8yMDE1AQAAALuzBQACAAAABDcuMTkAwcj8yg4f1QiGarEaEh/VCClDSVEuTllTRTpTVVAuSVFfQ0xPU0VQUklDRV9BREouMTAvMTYvMjAxNQEAAACYqwQAAgAAAAgxOC4yOTg2NABqgi+1Dh/VCIL+lhcSH9UIKUNJUS5OWVNFOkRYQy5JUV9DTE9TRVBSSUNFX0FESi4xMC8yOC8yMDE1AQAAALUDBAADAAAAAABzrHq7Dh/VCG+IeBgSH9UIKENJUS5OWVNFOkJQSS5JUV9DTE9TRVBSSUNFX0FESi44LzE3LzIwMTUBAAAA9Hk6AQIAAAAEOC4xMwC9Ts9xDh/VCAItMw8SH9UIKUNJUS5OWVNFOkNSSS5JUV9DTE9TRVBSSUNFX0FESi4xMC8yNy8yMDE1AQAAAHLZLQACAAAACDg0LjMzMTU0AAwGfboOH9UIBfJYGBIf1QgnQ0lRLk5ZU0U6QlRVLklRX0NMT1NFUFJJQ0VfQURKLjkvMS8yMDE1AQAAABiAAAADAAAAAAB3ZgGFDh/VCIeI7RESH9UILENJUS5OQVNEQVFHUzpFQklYLklRX0NMT1NFUFJJQ0VfQURKLjYvOS8yMDE1AQAAAHMPBAACAAAACDMyLjc3MjM4ALpueVUOH9UIt7TUChIf1QgpQ0lRLk5ZU0U6VU5QLklRX0NMT1NFUFJJQ0VfQURKLjEwLzI5LzIwMTUBAAAAPrsEAAIAAAAHODYuMjA3MwCDt9/HDh/VCDvgPxoSH9UIKUNJUS5OWVNF</t>
  </si>
  <si>
    <t>OkJDTy5JUV9DTE9TRVBSSUNFX0FESi4xMS8yMC8yMDE1AQAAAORNBgACAAAACDMxLjI3MzYxACn9L9YOH9UIgv1uHBIf1QgpQ0lRLk5ZU0U6RkJQLklRX0NMT1NFUFJJQ0VfQURKLjExLzI1LzIwMTUBAAAANyYEAAIAAAADMy45ALZyydkOH9UIkuz1HBIf1QgoQ0lRLk5ZU0U6SVZSLklRX0NMT1NFUFJJQ0VfQURKLjEwLzIvMjAxNQEAAADVuL0CAgAAAAc5LjkwODIxAB5VhKMOH9UInHS1FhIf1QgtQ0lRLk5BU0RBUUdTOklORk8uSVFfQ0xPU0VQUklDRV9BREouOC8yNy8yMDE1AQAAABVP0AADAAAAAADhRAiCDh/VCG86jxESH9UILUNJUS5OQVNEQVFHUzpNR0xOLklRX0NMT1NFUFJJQ0VfQURKLjcvMjkvMjAxNQEAAADm/QQAAgAAAAU2MS40OQANshZqDh/VCH3LGQ4SH9UILUNJUS5OQVNEQVFHTTpQUk1XLklRX0NMT1NFUFJJQ0VfQURKLjYvMjYvMjAxNQEAAADNa1sBAgAAAAQ1LjczALMXyGUOH9UIIvtwDRIf1QgpQ0lRLk5ZU0U6Q0FSUy5JUV9DTE9TRVBSSUNFX0FESi42LzI1LzIwMTUBAAAAACl0AAMAAAAAAFXr9mAOH9UINaGaDBIf1QgnQ0lRLk5ZU0U6RFMuSVFfQ0xPU0VQUklDRV9BREouOS8xMS8yMDE1AQAAAKUHJwACAAAABzQuMjMwMDUAnD+ykA4f1Qh3ibkTEh/VCCdDSVEuTllTRTpDQy5JUV9DTE9TRVBSSUNFX0FESi44LzI0LzIwMTUBAAAAGGLYDgIAAAAHOS4wMjc3OABi9Hd9Dh/VCGre</t>
  </si>
  <si>
    <t>5hASH9UILUNJUS5OQVNEQVFHTTpSRVRBLklRX0NMT1NFUFJJQ0VfQURKLjgvMTgvMjAxNQEAAABuTmoAAwAAAAAA0Xx1cg4f1QhooFEPEh/VCC1DSVEuTkFTREFRR1M6TkFOTy5JUV9DTE9TRVBSSUNFX0FESi44LzE3LzIwMTUBAAAA/2sEAAIAAAAFMTQuNDkAmy+CcQ4f1QjfQycPEh/VCC1DSVEuTkFTREFRR006SU9WQS5JUV9DTE9TRVBSSUNFX0FESi45LzMwLzIwMTUBAAAABNVoAgIAAAAENS43NgCAIp2bDh/VCCTPYRUSH9UIKENJUS5OWVNFOlNPLklRX0NMT1NFUFJJQ0VfQURKLjExLzExLzIwMTUBAAAAL9cBAAIAAAAINDEuMDc0ODgAok7EzA4f1QjYxfEaEh/VCChDSVEuTllTRTpORS5JUV9DTE9TRVBSSUNFX0FESi4xMS8xOS8yMDE1AQAAADlyBAACAAAACDEzLjAzNzQ0AOT01dUOH9UIDHFdHBIf1QgqQ0lRLk5ZU0U6QlJLLkEuSVFfQ0xPU0VQUklDRV9BREouNy8xNi8yMDE1AQAAABPlAwACAAAABjIxNTk1MADsGJdmDh/VCFX/kA0SH9UILUNJUS5OQVNEQVFHUzpOUklNLklRX0NMT1NFUFJJQ0VfQURKLjkvMTUvMjAxNQEAAAAoFgUAAgAAAAgyNy4yMDMyMgAbrmaSDh/VCBbQ9RMSH9UILkNJUS5OQVNEQVFDTTpTTU1GLklRX0NMT1NFUFJJQ0VfQURKLjExLzEzLzIwMTUBAAAABkgGAAIAAAAIMTEuMjI5NTgAfZfkzw4f1QjvYngbEh/VCClDSVEuTllTRTpDU0wuSVFfQ0xPU0VQUklDRV9BREou</t>
  </si>
  <si>
    <t>MTAvMjIvMjAxNQEAAADn8gMAAgAAAAg4My42MzY4NACxVgq8Dh/VCCn7jBgSH9UILUNJUS5OQVNEQVFHUzpHTkJDLklRX0NMT1NFUFJJQ0VfQURKLjkvMTYvMjAxNQEAAACbnqgBAgAAAAUxMi4wOQAFa/2UDh/VCJqDZRQSH9UILkNJUS5OQVNEQVFDTTpEU0tFLklRX0NMT1NFUFJJQ0VfQURKLjExLzI3LzIwMTUBAAAAGBRhDgMAAAAAACOnWdoOH9UIE9sHHRIf1QgqQ0lRLk5ZU0U6TVVMRS5JUV9DTE9TRVBSSUNFX0FESi4xMS8xNy8yMDE1AQAAAD3HtQEDAAAAAACivULUDh/VCOXxHxwSH9UIKENJUS5OWVNFOklQSS5JUV9DTE9TRVBSSUNFX0FESi45LzEwLzIwMTUBAAAACydcAgIAAAAENy4yOQDmA6OFDh/VCKVbDBISH9UILENJUS5OQVNEQVFHUzpJUlRDLklRX0NMT1NFUFJJQ0VfQURKLjcvMS8yMDE1AQAAAAc9CQIDAAAAAADXXWhjDh/VCJ75Gw0SH9UIJ0NJUS5OWVNFOk9JLklRX0NMT1NFUFJJQ0VfQURKLjcvMjcvMjAxNQEAAABHfwAAAgAAAAUyMC41OQCwLq9vDh/VCMd35w4SH9UIKkNJUS5OWVNFOldBR0UuSVFfQ0xPU0VQUklDRV9BREouMTAvMTYvMjAxNQEAAABQ3QcAAgAAAAU0OC45NABEYziyDh/VCPuUKRcSH9UIJkNJUS5UU1g6QVRQLklRX0NMT1NFUFJJQ0VfQURKLjkvOS8yMDE1AQAAAHlGwQACAAAABjIuNzI5MQDascaJDh/VCFUjtBISH9UIJ0NJUS5OWVNFOktPLklRX0NMT1NFUFJJ</t>
  </si>
  <si>
    <t>Q0VfQURKLjkvMTQvMjAxNQEAAAASaAAAAgAAAAczNS43MTk3AOCVhZAOH9UIUQ+yExIf1QgsQ0lRLk5BU0RBUUdTOlBHQy5JUV9DTE9TRVBSSUNFX0FESi44LzMxLzIwMTUBAAAA54EEAAIAAAAIMjAuODY1ODIA1EnRfQ4f1QiCW/UQEh/VCCxDSVEuTkFTREFRR1M6UlVOLklRX0NMT1NFUFJJQ0VfQURKLjkvMTcvMjAxNQEAAAB9LqgCAgAAAAQxMS40AFQlbJQOH9UIiCFJFBIf1QgpQ0lRLk5ZU0U6VVRMLklRX0NMT1NFUFJJQ0VfQURKLjEwLzI2LzIwMTUBAAAAaL8EAAIAAAAIMzMuODU5MzIAhmf7wQ4f1QggXWUZEh/VCC1DSVEuTkFTREFRR1M6UVZDQS5JUV9DTE9TRVBSSUNFX0FESi45LzE3LzIwMTUBAAAAmL7dDAIAAAAFMjcuNjQA+6Unlg4f1QhPkZAUEh/VCC1DSVEuTkFTREFRR1M6U0FUUy5JUV9DTE9TRVBSSUNFX0FESi43LzE1LzIwMTUBAAAAmHhRAgIAAAAFNDcuODYAOko+ZA4f1QhmCjoNEh/VCCdDSVEuTllTRTpUR0kuSVFfQ0xPU0VQUklDRV9BREouOS84LzIwMTUBAAAA3osAAAIAAAAINDguMzQ5MzkAY8XGiQ4f1Qg51bMSEh/VCCdDSVEuTllTRTpDSEUuSVFfQ0xPU0VQUklDRV9BREouOC83LzIwMTUBAAAA5/kDAAIAAAAJMTQ5Ljk3NzQ2AB4GTnQOH9UIKFGPDxIf1QgtQ0lRLk5BU0RBUUdTOkNPS0UuSVFfQ0xPU0VQUklDRV9BREouOC8yNC8yMDE1AQAAAN0JCAACAAAACDE1My42MTg2</t>
  </si>
  <si>
    <t>ACSO0IEOH9UIwfOBERIf1QgpQ0lRLk5ZU0U6TlZSLklRX0NMT1NFUFJJQ0VfQURKLjEwLzI5LzIwMTUBAAAA6cgCAAIAAAAHMTYzNC4zMgBXNZLCDh/VCNdfgBkSH9UIJ0NJUS5OWVNFOk5QLklRX0NMT1NFUFJJQ0VfQURKLjExLzUvMjAxNQEAAAB8+XQAAgAAAAg2Ni41MTYzMwC/f+rKDh/VCCE0rhoSH9UIKUNJUS5OWVNFOlRSVFguSVFfQ0xPU0VQUklDRV9BREouOS8xNi8yMDE1AQAAAGEm5RADAAAAAAC9PeaNDh/VCD1SURMSH9UIKUNJUS5OWVNFOlRDUy5JUV9DTE9TRVBSSUNFX0FESi4xMS8yMy8yMDE1AQAAAGexwQ4CAAAABTEwLjQ1AEw7+tcOH9UIvp+yHBIf1QgtQ0lRLk5BU0RBUUNNOkVHQk4uSVFfQ0xPU0VQUklDRV9BREouOS8yOS8yMDE1AQAAAF0ICAACAAAABTQ1LjM2ADoT+aAOH9UI308+FhIf1QguQ0lRLk5BU0RBUUdTOlNHTU8uSVFfQ0xPU0VQUklDRV9BREouMTAvMjcvMjAxNQEAAAACTAYAAgAAAAQ2Ljg3ALYaSMQOH9UIIV3DGRIf1QguQ0lRLk5BU0RBUUdTOk1EQ0EuSVFfQ0xPU0VQUklDRV9BREouMTAvMjcvMjAxNQEAAACrywUAAgAAAAgyMC42NjYyOQDexhW/Dh/VCKVk+hgSH9UIKUNJUS5OWVNFOkFJVC5JUV9DTE9TRVBSSUNFX0FESi4xMC8yMy8yMDE1AQAAANfiAwACAAAACDM5LjA2NzI4AIkC1cAOH9UI6ns6GRIf1QgpQ0lRLk5ZU0U6Q0xYLklRX0NMT1NFUFJJQ0VfQURK</t>
  </si>
  <si>
    <t>LjExLzIzLzIwMTUBAAAAal0BAAIAAAAJMTE5LjIwNjM2AAfVaNcOH9UIjnGZHBIf1QgtQ0lRLk5BU0RBUUdTOkNBVE0uSVFfQ0xPU0VQUklDRV9BREouOS8xNi8yMDE1AQAAAORlFwACAAAABTMzLjk1AB8eko8OH9UIKG2PExIf1QgtQ0lRLk5BU0RBUUdTOk5PVlQuSVFfQ0xPU0VQUklDRV9BREouOC8yNy8yMDE1AQAAAJgbBgACAAAABDEyLjkA1EnRfQ4f1QgJSvQQEh/VCClDSVEuTllTRTpETFIuSVFfQ0xPU0VQUklDRV9BREouMTEvMTMvMjAxNQEAAABEfKgAAgAAAAg2Ni4xMTcyNQDiFpjODh/VCCZRRhsSH9UIKENJUS5OWVNFOlhPTi5JUV9DTE9TRVBSSUNFX0FESi43LzIyLzIwMTUBAAAACUdVAQIAAAAFNTguODkAIsF8bg4f1QgOu7MOEh/VCClDSVEuTllTRTpDRkcuSVFfQ0xPU0VQUklDRV9BREouMTEvMTcvMjAxNQEAAACRsb4CAgAAAAgyNC43NzIyNQBER7/SDh/VCCHs4BsSH9UILUNJUS5OQVNEQVFHTTpHREVOLklRX0NMT1NFUFJJQ0VfQURKLjgvMjEvMjAxNQEAAABBDAYAAgAAAAc3LjY0MDczAG5oUXYOH9UIAwHhDxIf1QgmQ0lRLk5ZU0U6TE0uSVFfQ0xPU0VQUklDRV9BREouOS85LzIwMTUBAAAAAcECAAIAAAAINDAuNDMyMTMA9GL2hw4f1QikEGISEh/VCCxDSVEuTkFTREFRR1M6Q0lORi5JUV9DTE9TRVBSSUNFX0FESi45LzQvMjAxNQEAAABJ+gMAAgAAAAg0OC4zNDQ4MgC0uQiFDh/V</t>
  </si>
  <si>
    <t>CMKJ9hESH9UIKENJUS5OWVNFOlRSQy5JUV9DTE9TRVBSSUNFX0FESi43LzI4LzIwMTUBAAAAHbAEAAIAAAAFMjUuMzgA1C2NZA4f1QhbdEkNEh/VCClDSVEuTllTRTpOUkUuSVFfQ0xPU0VQUklDRV9BREouMTEvMTgvMjAxNQEAAAD8/DsSAgAAAAc5LjA3NjU5AJr3BdUOH9UIX/lBHBIf1QgqQ0lRLk5ZU0U6QldYVC5JUV9DTE9TRVBSSUNFX0FESi4xMS8xOC8yMDE1AQAAAIcE/gECAAAACDI4LjkwMDg2AKDhI9MOH9UIPX3wGxIf1QgoQ0lRLk5ZU0U6U0dZLklRX0NMT1NFUFJJQ0VfQURKLjkvMzAvMjAxNQEAAACJKwUAAwAAAAAAN0TjnQ4f1QjNcrMVEh/VCC1DSVEuTkFTREFRR1M6Q1JNVC5JUV9DTE9TRVBSSUNFX0FESi45LzEwLzIwMTUBAAAAqaIEAAIAAAAFMzUuMzMAdPCFiA4f1QjaE4YSEh/VCClDSVEuTllTRTpHTFQuSVFfQ0xPU0VQUklDRV9BREouMTEvMTkvMjAxNQEAAADIMwQAAgAAAAgxNi4zNTk0NAD84QbVDh/VCBF7PBwSH9UIJ0NJUS5OWVNFOldHLklRX0NMT1NFUFJJQ0VfQURKLjcvMjIvMjAxNQEAAAAIjwAAAgAAAAQwLjg2AA+RsW8OH9UIw+HjDhIf1QgtQ0lRLk5BU0RBUUdTOkVSSUUuSVFfQ0xPU0VQUklDRV9BREouOC8xMi8yMDE1AQAAACLqBQACAAAACDc5Ljg0Mzg1AGeAqXsOH9UIUoSpEBIf1QgoQ0lRLk5ZU0U6U1VNLklRX0NMT1NFUFJJQ0VfQURKLjEwLzYvMjAxNQEAAACe</t>
  </si>
  <si>
    <t>pLQQAgAAAAcyMC42MjkzABRP7JkOH9UIlOoSFRIf1QgtQ0lRLk5BU0RBUUdTOk1ITEQuSVFfQ0xPU0VQUklDRV9BREouNi8xNi8yMDE1AQAAAGx5HAICAAAACDEzLjUyNDU3ANjMV1QOH9UIojymChIf1QgtQ0lRLk5BU0RBUUdTOkNFTlQuSVFfQ0xPU0VQUklDRV9BREouOC8xMS8yMDE1AQAAANX2BAACAAAABTEwLjQ3APTprXkOH9UIofpxEBIf1QgpQ0lRLk5ZU0U6VElNRS5JUV9DTE9TRVBSSUNFX0FESi42LzIzLzIwMTUBAAAARcEJAAIAAAAIMjEuNTg5NDkAn4AQVg4f1QjRl/UKEh/VCC1DSVEuTkFTREFRR1M6QklPUy5JUV9DTE9TRVBSSUNFX0FESi43LzI0LzIwMTUBAAAACFwDAAIAAAAEMi41NQCKAeNeDh/VCO3USAwSH9UIKUNJUS5BTUVYOkJHU0YuSVFfQ0xPU0VQUklDRV9BREouNy8zMS8yMDE1AQAAAIwZVQICAAAACDEwLjQ5ODE3AIMki28OH9UIM0LbDhIf1QgtQ0lRLk5BU0RBUUdTOlRJVE4uSVFfQ0xPU0VQUklDRV9BREouOS8xMC8yMDE1AQAAAMWfRAACAAAABTEzLjMxACenIZAOH9UIWHamExIf1QgpQ0lRLk5ZU0U6Sk5QUi5JUV9DTE9TRVBSSUNFX0FESi45LzE0LzIwMTUBAAAA53YAAAIAAAAIMjQuNTcyMzQAaLqdjw4f1QjHYJUTEh/VCCdDSVEuTllTRTpSVC5JUV9DTE9TRVBSSUNFX0FESi44LzMxLzIwMTUBAAAAeUkFAAIAAAAENi41OAASccmJDh/VCHkMrRISH9UIKUNJUS5OWVNF</t>
  </si>
  <si>
    <t>OkFDUkUuSVFfQ0xPU0VQUklDRV9BREouNy8xNi8yMDE1AQAAAED8XwgCAAAABzkuOTQ2NDYA2gO5Yw4f1QjJ5CUNEh/VCC1DSVEuTkFTREFRR1M6SU5CSy5JUV9DTE9TRVBSSUNFX0FESi45LzE3LzIwMTUBAAAAvnQBAAIAAAAIMjguNzc0NjcAnbgikA4f1QiTMKITEh/VCChDSVEuTllTRTpVQUEuSVFfQ0xPU0VQUklDRV9BREouNy8yMC8yMDE1AQAAAExfhQACAAAABjQ0LjQ3NQBfb0xsDh/VCI6laQ4SH9UILUNJUS5OQVNEQVFHUzpRTlNULklRX0NMT1NFUFJJQ0VfQURKLjEwLzcvMjAxNQEAAACiIAIAAgAAAAM1LjgAez/4uA4f1QhexRkYEh/VCChDSVEuTllTRTpPU0suSVFfQ0xPU0VQUklDRV9BREouOS8xNC8yMDE1AQAAABd9BAACAAAACDM3LjgzMzk4ABj9K5MOH9UIjyEaFBIf1QgtQ0lRLk5BU0RBUUNNOkdSQksuSVFfQ0xPU0VQUklDRV9BREouNy8yOC8yMDE1AQAAAK12hAgCAAAABTEyLjA3AEqrXFkOH9UIh1ZqCxIf1QgpQ0lRLk5ZU0U6V0ZDLklRX0NMT1NFUFJJQ0VfQURKLjExLzIwLzIwMTUBAAAAG3gEAAIAAAAINTIuOTU4MDYAGtYv1g4f1QiC/W4cEh/VCC1DSVEuTkFTREFRR1M6TUdQSS5JUV9DTE9TRVBSSUNFX0FESi43LzEzLzIwMTUBAAAAhWUEAAIAAAAIMTYuMTM3NjQArLHEUw4f1Qh0e5EKEh/VCC1DSVEuTkFTREFRR1M6QU1FRC5JUV9DTE9TRVBSSUNFX0FESi45LzI1LzIwMTUB</t>
  </si>
  <si>
    <t>AAAAj00FAAIAAAAFNDEuMDQARbZHmg4f1Qh50icVEh/VCC1DSVEuTkFTREFRQ006UExVRy5JUV9DTE9TRVBSSUNFX0FESi45LzEwLzIwMTUBAAAA6y8GAAIAAAAEMS42OQDTtIyVDh/VCOA8gBQSH9UIKENJUS5OWVNFOkxYVS5JUV9DTE9TRVBSSUNFX0FESi4xMC8xLzIwMTUBAAAA/FcEAAIAAAAFMTQuNzcA8NsPnw4f1QiB5fYVEh/VCC5DSVEuTkFTREFRR1M6QkxNTi5JUV9DTE9TRVBSSUNFX0FESi4xMC8yMS8yMDE1AQAAAKE5qQcCAAAACDE3LjUwNDYxABXrVb4OH9UISH/RGBIf1QgpQ0lRLk5ZU0U6Q0JQWC5JUV9DTE9TRVBSSUNFX0FESi42LzEyLzIwMTUBAAAAm1eGDgIAAAAFMjIuMjEAI7voVA4f1QiOdsMKEh/VCClDSVEuTllTRTpPUk4uSVFfQ0xPU0VQUklDRV9BREouMTEvMTgvMjAxNQEAAABDlp4AAgAAAAQzLjg3AHmHgNMOH9UIzx4BHBIf1QgqQ0lRLk5ZU0U6QVJNSy5JUV9DTE9TRVBSSUNFX0FESi4xMC8zMC8yMDE1AQAAAEpSDwACAAAACDI5LjY3MjM5AEMye8kOH9UI/bl3GhIf1QgoQ0lRLlRTWDpUSE8uSVFfQ0xPU0VQUklDRV9BREouMTAvMjcvMjAxNQEAAACaaT4GAgAAAAgxMS4xOTIwMgB7pHm+Dh/VCKNz4BgSH9UIKENJUS5OWVNFOlVIUy5JUV9DTE9TRVBSSUNFX0FESi44LzMxLzIwMTUBAAAAyIwAAAIAAAAJMTM2LjIyNjQ2AJTeWowOH9UITPEOExIf1QgoQ0lRLk5ZU0U6R0hM</t>
  </si>
  <si>
    <t>LklRX0NMT1NFUFJJQ0VfQURKLjgvMjEvMjAxNQEAAACxugEAAgAAAAgyOS45NDU1OACcaGSEDh/VCBso4xESH9UILUNJUS5OQVNEQVFHUzpUUlNULklRX0NMT1NFUFJJQ0VfQURKLjcvMjgvMjAxNQEAAAAGuQQAAgAAAAc1LjY3NDg2AJt9pGwOH9UIWeFvDhIf1QgpQ0lRLk5ZU0U6SFlILklRX0NMT1NFUFJJQ0VfQURKLjExLzI1LzIwMTUBAAAAJfEADwIAAAAFMzIuNTgA4LGz2Q4f1QixgOccEh/VCC5DSVEuTkFTREFRR006U0ZTVC5JUV9DTE9TRVBSSUNFX0FESi4xMS8yNC8yMDE1AQAAAKBGBgACAAAABTIyLjI0AKwZEtkOH9UIb+LUHBIf1QgpQ0lRLk5ZU0U6U1lZLklRX0NMT1NFUFJJQ0VfQURKLjExLzEyLzIwMTUBAAAAqOICAAIAAAAIMzguMTc0OTkAueTV0A4f1QhY5JgbEh/VCC1DSVEuTkFTREFRR1M6TElWTi5JUV9DTE9TRVBSSUNFX0FESi4xMC8yLzIwMTUBAAAAk2oAAAMAAAAAAMjlhqEOH9UI+CJdFhIf1QgqQ0lRLk5ZU0U6Q1RMVC5JUV9DTE9TRVBSSUNFX0FESi4xMC8yOS8yMDE1AQAAAJ7A9wQCAAAABTI2LjYzAHJ+R8QOH9UIHxnIGRIf1QgoQ0lRLk5ZU0U6QU5FVC5JUV9DTE9TRVBSSUNFX0FESi44LzQvMjAxNQEAAADD2/wBAgAAAAU4Mi45NAAleRRwDh/VCAMZ7w4SH9UILENJUS5OQVNEQVFHUzpQUkdTLklRX0NMT1NFUFJJQ0VfQURKLjgvNC8yMDE1AQAAAEeCAAACAAAACDI5LjIy</t>
  </si>
  <si>
    <t>MDQyAHQ7TWoOH9UIBsMdDhIf1QgtQ0lRLk5BU0RBUUdNOkNWTFkuSVFfQ0xPU0VQUklDRV9BREouNy8xMy8yMDE1AQAAAJW2BQACAAAACDE2LjY0Njg3AIvlIGMOH9UI09YQDRIf1QguQ0lRLk5BU0RBUUdTOkdOVFguSVFfQ0xPU0VQUklDRV9BREouMTAvMjAvMjAxNQEAAADuMQQAAgAAAAgxNS4zNzU4OQDw/pWvDh/VCJPS0xYSH9UIKkNJUS5OWVNFOk5WVEEuSVFfQ0xPU0VQUklDRV9BREouMTAvMjIvMjAxNQEAAADoPUYNAgAAAAQ4LjkxAGD/Fr8OH9UINwn3GBIf1QguQ0lRLk5BU0RBUUdTOkNUUk4uSVFfQ0xPU0VQUklDRV9BREouMTEvMTcvMjAxNQEAAADwvAsAAgAAAAgyMi4wMTM3NgDkRUrTDh/VCPzY/BsSH9UILUNJUS5OQVNEQVFHUzpJT05TLklRX0NMT1NFUFJJQ0VfQURKLjgvMjQvMjAxNQEAAABcdgAAAgAAAAU0NC4xNQATZ9CBDh/VCAobghESH9UILkNJUS5OQVNEQVFHUzpDQlNILklRX0NMT1NFUFJJQ0VfQURKLjExLzIzLzIwMTUBAAAAAAAEAAIAAAAHNDEuODU1NgAMhWjXDh/VCMbmmRwSH9UILkNJUS5OQVNEQVFHUzpWUlRYLklRX0NMT1NFUFJJQ0VfQURKLjEwLzEzLzIwMTUBAAAAi40AAAIAAAAFMTA5LjQAxiQNuA4f1QjBofwXEh/VCC5DSVEuTkFTREFRR1M6R0JOSy5JUV9DTE9TRVBSSUNFX0FESi4xMC8xNi8yMDE1AQAAAMqyjAACAAAACDE1LjU4MTg3AKMl1bIOH9UISSJEFxIf</t>
  </si>
  <si>
    <t>1QgnQ0lRLkFSQ0E6SVdWLklRX0NMT1NFUFJJQ0VfQURKLjIvNS8yMDE2AQAAAPo9hgACAAAACTEwNi41MDU2MgAbtjH8FB/VCPSBrPwUH9UIKUNJUS5OWVNFOk9NSS5JUV9DTE9TRVBSSUNFX0FESi4xMS8yMy8yMDE1AQAAAO59BAACAAAACDM2LjAxNjE5AFofnNUOH9UIHE5SHBIf1QguQ0lRLk5BU0RBUUdTOkhVUkMuSVFfQ0xPU0VQUklDRV9BREouMTAvMjgvMjAxNQEAAAB5QAQAAgAAAAgyNi4yMDAxNgDbKvzBDh/VCNVZcBkSH9UILkNJUS5OQVNEQVFHUzpKQlNTLklRX0NMT1NFUFJJQ0VfQURKLjEwLzI3LzIwMTUBAAAAFuoEAAIAAAAINDguOTA0MDcATBsfvw4f1QiK0f4YEh/VCC5DSVEuTkFTREFRR1M6UERDTy5JUV9DTE9TRVBSSUNFX0FESi4xMS8xOS8yMDE1AQAAALriBAACAAAACDQ2LjE0Mjk0AGIudtQOH9UIDrYpHBIf1QgtQ0lRLk5BU0RBUUdTOlJQWEMuSVFfQ0xPU0VQUklDRV9BREouOS8yOS8yMDE1AQAAAFyT6wICAAAABTEzLjU0AA7Bc5gOH9UIL5TnFBIf1QgoQ0lRLk5ZU0U6U1VQLklRX0NMT1NFUFJJQ0VfQURKLjcvMTAvMjAxNQEAAACYqwQAAgAAAAgxNi40MDU3NgAJFhReDh/VCA0dJgwSH9UILENJUS5OQVNEQVFHTTpDTVJYLklRX0NMT1NFUFJJQ0VfQURKLjcvNi8yMDE1AQAAAPsOMgACAAAABTQ3LjAyAGtXuGAOH9UIIkmNDBIf1QgtQ0lRLk5BU0RBUUdTOkJTRVQuSVFfQ0xP</t>
  </si>
  <si>
    <t>U0VQUklDRV9BREouOS8yOS8yMDE1AQAAACvgAwACAAAACDI2LjY2MTkxADoT+aAOH9UIvAE+FhIf1QguQ0lRLk5BU0RBUUdNOkNOQ0UuSVFfQ0xPU0VQUklDRV9BREouMTAvMTMvMjAxNQEAAABG6aoBAgAAAAUyMS4xMwBFr9y2Dh/VCCv70BcSH9UIKENJUS5OWVNFOlJUTi5JUV9DTE9TRVBSSUNFX0FESi4xMC81LzIwMTUBAAAAjJwBAAIAAAAJMTA1LjMwMTE1AGE70qIOH9UI7EuQFhIf1QgsQ0lRLk5BU0RBUUdTOlhMTlguSVFfQ0xPU0VQUklDRV9BREouOS85LzIwMTUBAAAAmo8AAAIAAAAIMzkuNTU0OTMAdPCFiA4f1QjaE4YSEh/VCClDSVEuTllTRTpQQVlDLklRX0NMT1NFUFJJQ0VfQURKLjkvMTQvMjAxNQEAAACJLCcPAgAAAAUzOC43NgCsvSaWDh/VCEZzlRQSH9UILUNJUS5OQVNEQVFHUzpQVEVOLklRX0NMT1NFUFJJQ0VfQURKLjkvMTcvMjAxNQEAAAAeJwUAAgAAAAcxNC41MDc5AP1fZpIOH9UIAvP3ExIf1QgnQ0lRLk5ZU0U6QkNDLklRX0NMT1NFUFJJQ0VfQURKLjgvMy8yMDE1AQAAABnzjAECAAAABDMyLjQALvgIbA4f1Qi4ZWIOEh/VCChDSVEuTllTRTpBTEcuSVFfQ0xPU0VQUklDRV9BREouOS8xOC8yMDE1AQAAANVfAAACAAAACDQ0LjUzNjIyAL67748OH9UIz1aZExIf1QgoQ0lRLk5ZU0U6SFBQLklRX0NMT1NFUFJJQ0VfQURKLjExLzMvMjAxNQEAAAAw6NoFAgAAAAgyNy44NDMyOACN</t>
  </si>
  <si>
    <t>zejEDh/VCJ901BkSH9UIKENJUS5OWVNFOlNVTS5JUV9DTE9TRVBSSUNFX0FESi45LzI1LzIwMTUBAAAAnqS0EAIAAAAIMjAuMzE3NzYA/lAemQ4f1Qjx6AAVEh/VCCxDSVEuTkFTREFRQ006T0ZFRC5JUV9DTE9TRVBSSUNFX0FESi45LzMvMjAxNQEAAACFLMMGAgAAAAgxNy40OTk2NAAaD86NDh/VCCM+RxMSH9UIKENJUS5OWVNFOkRMQi5JUV9DTE9TRVBSSUNFX0FESi42LzE4LzIwMTUBAAAAS88XAAIAAAAIMzkuODY5MTgAMZbmVA4f1QixRMgKEh/VCClDSVEuTllTRTpSV1QuSVFfQ0xPU0VQUklDRV9BREouMTAvMzAvMjAxNQEAAAD+NwUAAgAAAAgxMS4zODg5OQASAb7DDh/VCHHqrhkSH9UILkNJUS5OQVNEQVFHUzpUQkJLLklRX0NMT1NFUFJJQ0VfQURKLjExLzEwLzIwMTUBAAAAdZEGAAIAAAAENy45NQBOajjMDh/VCHyy4hoSH9UILENJUS5OQVNEQVFHUzpTQ1NDLklRX0NMT1NFUFJJQ0VfQURKLjkvMy8yMDE1AQAAAGxFBQACAAAABTM2LjYzADoJLIkOH9UIukWdEhIf1QguQ0lRLk5BU0RBUUdNOkVWQkcuSVFfQ0xPU0VQUklDRV9BREouMTEvMTMvMjAxNQEAAABI2JQAAwAAAAAAlOgO0Q4f1QhdJakbEh/VCCpDSVEuTllTRTpOWUxELkEuSVFfQ0xPU0VQUklDRV9BREouOS80LzIwMTUBAAAAcm9kDgIAAAAIMTMuNDUyMjYAr96Aiw4f1Qif8PESEh/VCC5DSVEuTkFTREFRR006QkxCRC5JUV9DTE9T</t>
  </si>
  <si>
    <t>RVBSSUNFX0FESi4xMC8yMy8yMDE1AQAAAJoQQBACAAAABTEwLjg0AGEf2cAOH9UI8sE+GRIf1QgoQ0lRLk5ZU0U6U0dZLklRX0NMT1NFUFJJQ0VfQURKLjExLzkvMjAxNQEAAACJKwUAAwAAAAAAQy5vyw4f1QhqkLoaEh/VCC1DSVEuTkFTREFRR1M6QlJLUi5JUV9DTE9TRVBSSUNFX0FESi44LzE3LzIwMTUBAAAA1QsIAAIAAAAIMjAuMTQ2MDkAxu/qdg4f1Qhg5gkQEh/VCCxDSVEuTkFTREFRR1M6R0lGSS5JUV9DTE9TRVBSSUNFX0FESi44LzcvMjAxNQEAAABAgwUAAgAAAAgxMi42NDEzMQBFO9tiDh/VCDNEAA0SH9UILENJUS5OQVNEQVFHUzpDQVIuSVFfQ0xPU0VQUklDRV9BREouMTEvOS8yMDE1AQAAAJxmAAACAAAAAjQzAKOje8gOH9UI33VWGhIf1QgpQ0lRLk5ZU0U6RlRLLklRX0NMT1NFUFJJQ0VfQURKLjExLzIwLzIwMTUBAAAAeFYGAAIAAAAFMTAuMzMA5LhF1w4f1Qi4rYscEh/VCC5DSVEuTkFTREFRR1M6WFJBWS5JUV9DTE9TRVBSSUNFX0FESi4xMC8xOS8yMDE1AQAAAHBrAAACAAAACDU2LjI3Mjk1AKgkbMEOH9UIhxNRGRIf1QgoQ0lRLk5ZU0U6VkMuSVFfQ0xPU0VQUklDRV9BREouMTAvMjEvMjAxNQEAAAADvwMAAgAAAAg2Mi4xODI4NwDTj+i9Dh/VCDmYxRgSH9UILkNJUS5OQVNEQVFDTTpOVkVFLklRX0NMT1NFUFJJQ0VfQURKLjEwLzI4LzIwMTUBAAAAdNNODAIAAAAFMjIuMzkATQE9</t>
  </si>
  <si>
    <t>wA4f1QgSwCwZEh/VCCxDSVEuTkFTREFRR1M6RU1DSS5JUV9DTE9TRVBSSUNFX0FESi44LzYvMjAxNQEAAAD3FgQAAgAAAAcyMi43NDcyAGfe6XYOH9UIx0ENEBIf1QguQ0lRLk5BU0RBUUNNOlRBQ08uSVFfQ0xPU0VQUklDRV9BREouMTAvMjcvMjAxNQEAAABDxsUOAgAAAAUxMi40OABKgfjBDh/VCO52YhkSH9UIKUNJUS5OWVNFOkhMVC5JUV9DTE9TRVBSSUNFX0FESi4xMC8xMy8yMDE1AQAAAB5zAAACAAAACDUwLjEzMDE1AJmCtrkOH9UIyIEwGBIf1QgtQ0lRLk5BU0RBUUdTOkdMUEkuSVFfQ0xPU0VQUklDRV9BREouNy8yMi8yMDE1AQAAACPxXg0CAAAACDI5LjQ4Mzc3AAc65F4OH9UI/rFGDBIf1QgtQ0lRLk5BU0RBUUdNOlBSTVcuSVFfQ0xPU0VQUklDRV9BREouMTEvOS8yMDE1AQAAAM1rWwECAAAAAzkuNAA0JM7JDh/VCBCjgxoSH9UIKUNJUS5OWVNFOkFWWC5JUV9DTE9TRVBSSUNFX0FESi4xMC8yNi8yMDE1AQAAAKzzAQACAAAACDEzLjE3MjY2AKq72cAOH9UIVGY7GRIf1QguQ0lRLk5BU0RBUUdTOlNPTkMuSVFfQ0xPU0VQUklDRV9BREouMTAvMjIvMjAxNQEAAAA94AIAAgAAAAcyNi42ODI4AAV/Hr8OH9UIPH8AGRIf1QgnQ0lRLk5ZU0U6TEwuSVFfQ0xPU0VQUklDRV9BREouOC8xMS8yMDE1AQAAAC29QgACAAAABTEyLjU1ALPaUXcOH9UIScQQEBIf1QgnQ0lRLk5ZU0U6SkNQLklRX0NMT1NF</t>
  </si>
  <si>
    <t>UFJJQ0VfQURKLjYvNS8yMDE1AQAAAMiCBAACAAAABDguNTMAfDKAUg4f1Qi6E24KEh/VCC1DSVEuTkFTREFRR006UkRVUy5JUV9DTE9TRVBSSUNFX0FESi43LzIxLzIwMTUBAAAA8kSXAAIAAAAFNzguMjkAJtNmaw4f1QibMEwOEh/VCCxDSVEuTkFTREFRQ006RU5ULklRX0NMT1NFUFJJQ0VfQURKLjgvMjUvMjAxNQEAAACHlSwCAgAAAAUxMC43NwBpovd/Dh/VCCKoPhESH9UIKENJUS5OWVNFOkFKRy5JUV9DTE9TRVBSSUNFX0FESi44LzI2LzIwMTUBAAAAGtkDAAIAAAAINDAuMzY1NzMAhjTjgA4f1QjV32UREh/VCChDSVEuTllTRTpEWS5JUV9DTE9TRVBSSUNFX0FESi4xMS8yNC8yMDE1AQAAAG0XBAACAAAABTg4LjU2AJcnw9cOH9UICl+iHBIf1QgoQ0lRLk5ZU0U6UFZILklRX0NMT1NFUFJJQ0VfQURKLjkvMTUvMjAxNQEAAAB4hgQAAgAAAAkxMTMuMDgwOTIAkE5HkQ4f1QjUgs8TEh/VCChDSVEuTllTRTpWTUMuSVFfQ0xPU0VQUklDRV9BREouMTAvNS8yMDE1AQAAAMHFBAACAAAACDk0LjA2NjE0APPEOLIOH9UIke8jFxIf1QgsQ0lRLk5BU0RBUUdTOkdFUk4uSVFfQ0xPU0VQUklDRV9BREouNy82LzIwMTUBAAAAOEsDAAIAAAAENC4zMgDRcRRjDh/VCDB+Cw0SH9UILENJUS5OQVNEQVFHUzpSUlIuSVFfQ0xPU0VQUklDRV9BREouOS8xMC8yMDE1AQAAAFe36AcDAAAAAAC3bfmRDh/VCJkm8hMSH9UI</t>
  </si>
  <si>
    <t>KUNJUS5OWVNFOkVST1MuSVFfQ0xPU0VQUklDRV9BREouNy8zMS8yMDE1AQAAAK4YiAECAAAABTM1Ljc4AGYh0W0OH9UIiA+eDhIf1QgtQ0lRLk5BU0RBUUdTOkZHRU4uSVFfQ0xPU0VQUklDRV9BREouMTAvNi8yMDE1AQAAAERvAAACAAAABTIxLjM5AGUU0qIOH9UIQQ+RFhIf1QgoQ0lRLk5ZU0U6VkxPLklRX0NMT1NFUFJJQ0VfQURKLjkvMjkvMjAxNQEAAAB/wQQAAgAAAAg1NC4yNTg5OQD607WZDh/VCERYIBUSH9UILUNJUS5OQVNEQVFHUzpQQ1RZLklRX0NMT1NFUFJJQ0VfQURKLjkvMjEvMjAxNQEAAAD/VzIPAgAAAAUzMy4xOQC8InSYDh/VCDu24BQSH9UIKENJUS5OWVNFOlVOTS5JUV9DTE9TRVBSSUNFX0FESi44LzE5LzIwMTUBAAAAaosCAAIAAAAIMzMuOTA3MDcAzlU8gw4f1Qgo5bgREh/VCC1DSVEuTkFTREFRR1M6TUlOSS5JUV9DTE9TRVBSSUNFX0FESi45LzExLzIwMTUBAAAATjUFAAIAAAAIMzAuMzU2OTkA9yP9kg4f1Qh4Og4UEh/VCClDSVEuTllTRTpQUlUuSVFfQ0xPU0VQUklDRV9BREouMTAvMjIvMjAxNQEAAAD41w8AAgAAAAg3Ni4yNTMyNwBEYziyDh/VCAq8KRcSH9UIJkNJUS5OWVNFOkJBLklRX0NMT1NFUFJJQ0VfQURKLjkvOC8yMDE1AQAAAKmoBQACAAAACTEyNS44MzMwMwDKHdKGDh/VCLakNxISH9UIJkNJUS5OWVNFOkNFLklRX0NMT1NFUFJJQ0VfQURKLjkvOC8yMDE1AQAA</t>
  </si>
  <si>
    <t>AB0vBgACAAAACDU3Ljc5NDI0AMjsV4oOH9UI0wrCEhIf1QgsQ0lRLk5BU0RBUUdTOlNITE8uSVFfQ0xPU0VQUklDRV9BREouOC81LzIwMTUBAAAA1fcEAAIAAAAEMTEuNwAHDY1iDh/VCHZw9AwSH9UIKENJUS5OWVNFOlZTSS5JUV9DTE9TRVBSSUNFX0FESi43LzI4LzIwMTUBAAAA8+E2AAIAAAAEMzQuNgBMsONsDh/VCGuwfQ4SH9UIKENJUS5OWVNFOkFNRS5JUV9DTE9TRVBSSUNFX0FESi4xMC8yLzIwMTUBAAAAdHwAAAIAAAAINTIuNTU4ODUAtRU+og4f1Qid0H8WEh/VCC1DSVEuTkFTREFRR006VVBMRC5JUV9DTE9TRVBSSUNFX0FESi4xMS85LzIwMTUBAAAAV08TAAIAAAAENy43OQCaJkTNDh/VCBhkBBsSH9UIJ0NJUS5OWVNFOk9HUy5JUV9DTE9TRVBSSUNFX0FESi44LzMvMjAxNQEAAADgWYYOAgAAAAg0Mi41OTMxNgC8L9xqDh/VCC69Nw4SH9UIKENJUS5OWVNFOkNMVy5JUV9DTE9TRVBSSUNFX0FESi44LzIxLzIwMTUBAAAAQtKiAQIAAAAFNTYuNDkAq49khA4f1QgJAeMREh/VCC1DSVEuTkFTREFRR1M6REdJSS5JUV9DTE9TRVBSSUNFX0FESi43LzIyLzIwMTUBAAAAxhEEAAIAAAAEOS42MQDT7VdoDh/VCChP2g0SH9UILUNJUS5OQVNEQVFHUzpNQVNJLklRX0NMT1NFUFJJQ0VfQURKLjkvMjgvMjAxNQEAAAC/eQAAAgAAAAQzNy45AN3jbJsOH9UINqxfFRIf1QgtQ0lRLk5BU0RBUUdTOkFOQUIu</t>
  </si>
  <si>
    <t>SVFfQ0xPU0VQUklDRV9BREouMTAvOS8yMDE1AQAAACFMsgEDAAAAAAA1PDiyDh/VCF9/KhcSH9UILUNJUS5OQVNEQVFHUzpNWElNLklRX0NMT1NFUFJJQ0VfQURKLjcvMjcvMjAxNQEAAAC5dQEAAgAAAAgzMS40NzEwNABrKdBfDh/VCNxpaQwSH9UIJ0NJUS5OWVNFOlJISS5JUV9DTE9TRVBSSUNFX0FESi44LzUvMjAxNQEAAADfOAQAAgAAAAg1My41NzYwNgAuYxt2Dh/VCMaG2Q8SH9UILUNJUS5OQVNEQVFHUzpGRklDLklRX0NMT1NFUFJJQ0VfQURKLjcvMTUvMjAxNQEAAADzawUAAgAAAAgyMC4zODMzNADiJQRqDh/VCMtuDQ4SH9UILkNJUS5OQVNEQVFHUzpQRUJPLklRX0NMT1NFUFJJQ0VfQURKLjExLzExLzIwMTUBAAAA7P8EAAIAAAAIMTkuMTYwNTkArwzlzw4f1Qgcan4bEh/VCClDSVEuTllTRTpSU1BQLklRX0NMT1NFUFJJQ0VfQURKLjExLzQvMjAxNQEAAADHinsNAgAAAAUyNy4zMwBwiy3JDh/VCLFrbhoSH9UILUNJUS5OQVNEQVFHUzpESElMLklRX0NMT1NFUFJJQ0VfQURKLjExLzQvMjAxNQEAAAAaNQYAAgAAAAkxOTEuMDY0ODYAfNrCxg4f1Qhi1RIaEh/VCChDSVEuTllTRTpFUEMuSVFfQ0xPU0VQUklDRV9BREouMTEvNi8yMDE1AQAAAM5GBgACAAAABTgyLjMxABmlQcoOH9UI7s2TGhIf1QgtQ0lRLk5BU0RBUUdTOkFSUlMuSVFfQ0xPU0VQUklDRV9BREouOS8yMy8yMDE1AQAAALRxAgAC</t>
  </si>
  <si>
    <t>AAAABTI2LjIyANlI5ZcOH9UIJJ7GFBIf1QgpQ0lRLk5ZU0U6U1dNLklRX0NMT1NFUFJJQ0VfQURKLjEwLzEyLzIwMTUBAAAAulsFAAIAAAAIMzQuNzA3MTUAOMfHog4f1QjQIYgWEh/VCCZDSVEuTllTRTpMUS5JUV9DTE9TRVBSSUNFX0FESi45LzEvMjAxNQEAAABlzEwPAgAAAAQxOC41AJzGa4cOH9UI7atZEhIf1QgsQ0lRLk5BU0RBUUNNOktJTlMuSVFfQ0xPU0VQUklDRV9BREouOS8zLzIwMTUBAAAAphMGAAIAAAAHOC4zMTAwNQB8W8STDh/VCPJfKxQSH9UILENJUS5OQVNEQVFHTTpBRkguSVFfQ0xPU0VQUklDRV9BREouMTAvMi8yMDE1AQAAAIrnXgYCAAAABTE4LjczAJM2vJwOH9UID+2LFRIf1QgnQ0lRLk5ZU0U6TFcuSVFfQ0xPU0VQUklDRV9BREouNy8zMC8yMDE1AQAAAJZ3UBYDAAAAAACbF2puDh/VCKXurQ4SH9UILkNJUS5OQVNEQVFHUzpTVFJTLklRX0NMT1NFUFJJQ0VfQURKLjExLzEzLzIwMTUBAAAA4g4FAAIAAAAIMTQuOTQ1NDQAr5Lv0Q4f1QhjT8UbEh/VCC5DSVEuTkFTREFRR1M6U0lWQi5JUV9DTE9TRVBSSUNFX0FESi4xMC8xNi8yMDE1AQAAAA7dAgACAAAABjExNi45NwDcJL62Dh/VCAtYyxcSH9UIKENJUS5OWVNFOkhSRy5JUV9DTE9TRVBSSUNFX0FESi45LzIxLzIwMTUBAAAAuu4CAAIAAAAFMTIuNDkAcMH5lA4f1QhoMV4UEh/VCClDSVEuTllTRTpDTERULklRX0NMT1NFUFJJ</t>
  </si>
  <si>
    <t>Q0VfQURKLjgvMTkvMjAxNQEAAACoqLcEAgAAAAcyMS4yNjU5ANnQlX8OH9UIQaYvERIf1QgsQ0lRLk5BU0RBUUdTOkVFRlQuSVFfQ0xPU0VQUklDRV9BREouNy84LzIwMTUBAAAAcm4AAAIAAAAFNjEuNDQAj+D0Vw4f1QjdETYLEh/VCClDSVEuTllTRTpQU1RHLklRX0NMT1NFUFJJQ0VfQURKLjkvMTYvMjAxNQEAAAC4yqUGAwAAAAAAZZNfjg4f1QjpKVoTEh/VCClDSVEuTllTRTpGR0wuSVFfQ0xPU0VQUklDRV9BREouMTEvMTcvMjAxNQEAAAD/4KMGAgAAAAgyNS4wNjA4NgAw+b7SDh/VCAqF7BsSH9UIKUNJUS5OWVNFOkJJRy5JUV9DTE9TRVBSSUNFX0FESi4xMC8yNi8yMDE1AQAAAEVpAAACAAAACDQ1LjA0MDg3AFD42MAOH9UIVqw/GRIf1QgoQ0lRLk5ZU0U6VE5DLklRX0NMT1NFUFJJQ0VfQURKLjExLzMvMjAxNQEAAABGsgQAAgAAAAg1OC4xMTgyMgBjV0fEDh/VCD43uhkSH9UIKENJUS5OWVNFOkdQTi5JUV9DTE9TRVBSSUNFX0FESi43LzIzLzIwMTUBAAAABmoMAAIAAAAINTIuNjIxOTgAGGbPXw4f1QgQBGsMEh/VCClDSVEuQU1FWDpTVFJQLklRX0NMT1NFUFJJQ0VfQURKLjExLzYvMjAxNQEAAAAJUTUOAgAAAAUxMi43OQCIvqTLDh/VCDpMyBoSH9UILUNJUS5OQVNEQVFHUzpDUFNJLklRX0NMT1NFUFJJQ0VfQURKLjEwLzIvMjAxNQEAAABMwCAAAgAAAAgzOC45Mzg0NACJnJGcDh/VCKz9gxUS</t>
  </si>
  <si>
    <t>H9UIK0NJUS5OQVNEQVFHUzpFUkkuSVFfQ0xPU0VQUklDRV9BREouOC80LzIwMTUBAAAAwtEvAAIAAAAEOC43OAAg6p5ZDh/VCHNWfQsSH9UIKUNJUS5OWVNFOkNPTC5JUV9DTE9TRVBSSUNFX0FESi4xMC8xMy8yMDE1AQAAAMM2CQACAAAACDgyLjIyNzM4ABvhQLAOH9UId+bvFhIf1QguQ0lRLk5BU0RBUUdTOkdPT0QuSVFfQ0xPU0VQUklDRV9BREouMTAvMTYvMjAxNQEAAACKw1sAAgAAAAgxMi44NjgzNgDtFWKzDh/VCI1+UBcSH9UIJ0NJUS5OWVNFOkNBVC5JUV9DTE9TRVBSSUNFX0FESi44LzMvMjAxNQEAAAAy9QMAAgAAAAg3MS4yMjY2MQAuI0BcDh/VCNUB3gsSH9UILUNJUS5OQVNEQVFHUzpOVUFOLklRX0NMT1NFUFJJQ0VfQURKLjcvMjgvMjAxNQEAAABYSAUAAgAAAAUxOC4wMwALjxpvDh/VCEj/yw4SH9UIKENJUS5OWVNFOkFNRy5JUV9DTE9TRVBSSUNFX0FESi44LzEwLzIwMTUBAAAAfV8AAAIAAAAJMjExLjA1MjY0ABT8H3oOH9UIbsF5EBIf1QgoQ0lRLk5ZU0U6V0hHLklRX0NMT1NFUFJJQ0VfQURKLjgvMjYvMjAxNQEAAAAmIiUAAgAAAAg1MS4xNzAxNAAq2DB9Dh/VCDxg4RASH9UIJkNJUS5OWVNFOlBHLklRX0NMT1NFUFJJQ0VfQURKLjkvOS8yMDE1AQAAADCCAAACAAAACDYzLjcxOTk3ABVy/ZIOH9UIpxkMFBIf1QgoQ0lRLk5ZU0U6RVcuSVFfQ0xPU0VQUklDRV9BREouMTAvMzAvMjAx</t>
  </si>
  <si>
    <t>NQEAAABURgYAAgAAAAY3OC41NzUAiSf2xw4f1QgsL0kaEh/VCChDSVEuTllTRTpERy5JUV9DTE9TRVBSSUNFX0FESi4xMS8xNi8yMDE1AQAAAN4SBAACAAAACDU5LjQ1OTI5ABsV9s0OH9UIab8tGxIf1QgpQ0lRLk5ZU0U6QUdYLklRX0NMT1NFUFJJQ0VfQURKLjEwLzE0LzIwMTUBAAAA3o4EAAIAAAAIMzQuMzYyOTIAezwXuQ4f1QjsoCIYEh/VCCdDSVEuTllTRTpRLklRX0NMT1NFUFJJQ0VfQURKLjExLzE5LzIwMTUBAAAA16wxCAIAAAAFNjkuMDcAAD7+1Q4f1Qg6UWQcEh/VCChDSVEuTllTRTpVTlZSLklRX0NMT1NFUFJJQ0VfQURKLjgvNS8yMDE1AQAAAJdESwACAAAABTIzLjQ3AEPs1nYOH9UIren+DxIf1QgpQ0lRLk5ZU0U6Q0xYLklRX0NMT1NFUFJJQ0VfQURKLjExLzEzLzIwMTUBAAAAal0BAAIAAAAJMTE0LjgxMzE1AJ1W588OH9UIx6Z9GxIf1QgtQ0lRLk5BU0RBUUdNOkFSUlkuSVFfQ0xPU0VQUklDRV9BREouOS8xMS8yMDE1AQAAAPhhAAACAAAABDUuODgAOEsskw4f1QjYcxgUEh/VCC1DSVEuTkFTREFRR1M6U1BMSy5JUV9DTE9TRVBSSUNFX0FESi45LzE1LzIwMTUBAAAAvcbKAAIAAAAFNTkuNDMAvr8klg4f1QhWmIMUEh/VCChDSVEuTllTRTpHR0cuSVFfQ0xPU0VQUklDRV9BREouMTAvMS8yMDE1AQAAALlxAAACAAAACDY0LjMxNDY3AHRlNJwOH9UI3iiCFRIf1QgtQ0lRLk5BU0RBUUdT</t>
  </si>
  <si>
    <t>OkNNVEwuSVFfQ0xPU0VQUklDRV9BREouOS8yMi8yMDE1AQAAADEDBAACAAAACDIzLjE0MDYzAEX1IZAOH9UI1j2lExIf1QgtQ0lRLk5BU0RBUUdTOlBSVEEuSVFfQ0xPU0VQUklDRV9BREouOC8xMS8yMDE1AQAAAMiA2AwCAAAABTYzLjUyAB5vaHQOH9UIYA2hDxIf1QgtQ0lRLk5BU0RBUUdTOkxYUlguSVFfQ0xPU0VQUklDRV9BREouMTEvOS8yMDE1AQAAAD14AAACAAAABTEzLjc2AGjEB8wOH9UIC5LMGhIf1QgoQ0lRLk5ZU0U6V0ZULklRX0NMT1NFUFJJQ0VfQURKLjcvMjMvMjAxNQEAAABJcAgAAgAAAAQxMS4xAFlmjmQOH9UI1wZFDRIf1QgoQ0lRLk5ZU0U6VEhSLklRX0NMT1NFUFJJQ0VfQURKLjgvMjcvMjAxNQEAAACoh0sGAgAAAAUyMi40MQAUWHd9Dh/VCKDr6RASH9UILUNJUS5OQVNEQVFHUzpTSVZCLklRX0NMT1NFUFJJQ0VfQURKLjkvMTQvMjAxNQEAAAAO3QIAAgAAAAYxMjYuMTYAVpOdjw4f1Qi61JUTEh/VCC5DSVEuTkFTREFRR006T1NUSy5JUV9DTE9TRVBSSUNFX0FESi4xMC8yMy8yMDE1AQAAAPlOCgACAAAABTE2LjI4ACgjt8MOH9UI0xSkGRIf1QgoQ0lRLk5ZU0U6VERZLklRX0NMT1NFUFJJQ0VfQURKLjgvMTAvMjAxNQEAAAD+MwYAAgAAAAUxMDUuNgAP3md3Dh/VCCY2HBASH9UILENJUS5OQVNEQVFHUzpJVkFDLklRX0NMT1NFUFJJQ0VfQURKLjgvMy8yMDE1AQAAAAh2AAACAAAA</t>
  </si>
  <si>
    <t>BDQuODUAD0x8bg4f1QgTkb4OEh/VCChDSVEuTllTRTpHUFQuSVFfQ0xPU0VQUklDRV9BREouMTAvOS8yMDE1AQAAAMgYlQADAAAAAAA9uea5Dh/VCISqQhgSH9UIJ0NJUS5OWVNFOldNSy5JUV9DTE9TRVBSSUNFX0FESi45LzEvMjAxNQEAAADlyAQAAgAAAAgzOC44MzcyNAAXiWOHDh/VCOEOUBISH9UILUNJUS5OQVNEQVFHUzpITUhDLklRX0NMT1NFUFJJQ0VfQURKLjgvMTEvMjAxNQEAAAAZfcwMAgAAAAQyMi44AN2ZdHkOH9UIlw5fEBIf1QgoQ0lRLk5ZU0U6RlJPLklRX0NMT1NFUFJJQ0VfQURKLjcvMjcvMjAxNQEAAACbcKEIAwAAAAAAabNqbg4f1QgTRaoOEh/VCCdDSVEuTllTRTpCSUQuSVFfQ0xPU0VQUklDRV9BREouOS8yLzIwMTUBAAAAM6MEAAIAAAAIMzQuMzIyMjYA0kzyig4f1Qh2Z9USEh/VCC1DSVEuTkFTREFRR006QVRSQy5JUV9DTE9TRVBSSUNFX0FESi43LzI0LzIwMTUBAAAAYcMNAAIAAAAFMjMuNDIAlG25Zw4f1Qi5rMANEh/VCC5DSVEuTkFTREFRR006Q0hVQi5LLklRX0NMT1NFUFJJQ0VfQURKLjgvNi8yMDE1AQAAAC+IBgADAAAAAABsrr9zDh/VCHV5dw8SH9UIKENJUS5OWVNFOlpUUy5JUV9DTE9TRVBSSUNFX0FESi42LzI5LzIwMTUBAAAAbQPZDAIAAAAINDYuMjQ4ODYAnHl3Uw4f1Qi5p4UKEh/VCChDSVEuTllTRTpNUE8uSVFfQ0xPU0VQUklDRV9BREouOC8yMS8yMDE1AQAA</t>
  </si>
  <si>
    <t>ACk5OwYDAAAAAABydI+KDh/VCKdayRISH9UILUNJUS5OQVNEQVFHUzpTUEFSLklRX0NMT1NFUFJJQ0VfQURKLjcvMTMvMjAxNQEAAACKpgQAAgAAAAc0LjI3OTE5AGM7amUOH9UI+mZsDRIf1QgoQ0lRLk5ZU0U6U09JLklRX0NMT1NFUFJJQ0VfQURKLjgvMTkvMjAxNQEAAABc+00QAwAAAAAAfoi/fA4f1QiNQtIQEh/VCChDSVEuTllTRTpTUE4uSVFfQ0xPU0VQUklDRV9BREouOC8xOS8yMDE1AQAAAGFrAQACAAAACDE1LjQzMzQ0AOAEZYQOH9UIMQXhERIf1QgpQ0lRLk5ZU0U6VERHLklRX0NMT1NFUFJJQ0VfQURKLjEwLzIyLzIwMTUBAAAANOdbAQIAAAAJMTg0LjM3NDMzAAdKu5wOH9UISvqOFRIf1QgtQ0lRLk5BU0RBUUdTOkxBTkMuSVFfQ0xPU0VQUklDRV9BREouNy8yMy8yMDE1AQAAAB5VBAACAAAACDg0LjE0ODQyAO5dS2wOH9UIMIVsDhIf1QgtQ0lRLk5BU0RBUUdTOlFUTkEuSVFfQ0xPU0VQUklDRV9BREouNi8yOS8yMDE1AQAAABfYJQIDAAAAAAAumBRbDh/VCHmHsAsSH9UILENJUS5OQVNEQVFHTTpDRk5CLklRX0NMT1NFUFJJQ0VfQURKLjkvMi8yMDE1AQAAACvTAwACAAAACDEyLjUwMzc1AECl3IYOH9UIkIY8EhIf1QguQ0lRLk5BU0RBUUNNOkJMTVQuSVFfQ0xPU0VQUklDRV9BREouMTAvMTMvMjAxNQEAAAC6RP4HAgAAAAUyMS4xNgDHp3CjDh/VCPG8pRYSH9UIKENJUS5BUkNBOklXVi5J</t>
  </si>
  <si>
    <t>UV9DTE9TRVBSSUNFX0FESi4xMC81LzIwMTcBAAAA+j2GAAIAAAAGMTUxLjMxALIVM/wUH9UImmql/BQf1QgtQ0lRLk5BU0RBUUdTOk9TSVMuSVFfQ0xPU0VQUklDRV9BREouOS8xNi8yMDE1AQAAAJaWBQACAAAABTc3LjUzALffIpAOH9UIT5ShExIf1QgoQ0lRLk5ZU0U6QU1FLklRX0NMT1NFUFJJQ0VfQURKLjcvMTQvMjAxNQEAAAB0fAAAAgAAAAg1NC45MzE5NgBjO2plDh/VCAeObA0SH9UIKUNJUS5OWVNFOkJGQU0uSVFfQ0xPU0VQUklDRV9BREouOC8yNC8yMDE1AQAAALFkAAACAAAABTU5LjM0ABTkV4QOH9UIiwjWERIf1QguQ0lRLk5BU0RBUUdTOlpVTVouSVFfQ0xPU0VQUklDRV9BREouMTAvMjcvMjAxNQEAAACa1TcAAgAAAAUxNi40NAB7pHm+Dh/VCMbB4BgSH9UIKkNJUS5OWVNFOkVTUlQuSVFfQ0xPU0VQUklDRV9BREouMTAvMjAvMjAxNQEAAAAkISUKAgAAAAgxNy4xNTY3MgDpRFG2Dh/VCFBHthcSH9UILENJUS5OQVNEQVFDTTpIQlAuSVFfQ0xPU0VQUklDRV9BREouNy8yNC8yMDE1AQAAAHY8BgACAAAABDMuMjMAOQ60bA4f1Qg583oOEh/VCC5DSVEuTkFTREFRR1M6V0VZUy5JUV9DTE9TRVBSSUNFX0FESi4xMC8xMi8yMDE1AQAAACnKBAACAAAACDI2LjI2ODY3AP6ldrcOH9UId0vjFxIf1QgsQ0lRLk5BU0RBUUdTOlNDU1MuSVFfQ0xPU0VQUklDRV9BREouNy84LzIwMTUBAAAAgIUAAAIA</t>
  </si>
  <si>
    <t>AAAFMjkuNjgAeXiYZg4f1QgUVp0NEh/VCCxDSVEuTkFTREFRR1M6QUxOWS5JUV9DTE9TRVBSSUNFX0FESi43LzkvMjAxNQEAAABzrCoAAgAAAAYxMTYuMDQAslohYw4f1Qj1ZA4NEh/VCChDSVEuTllTRTpWU00uSVFfQ0xPU0VQUklDRV9BREouOC8yNy8yMDE1AQAAALBpExMDAAAAAADgYmyHDh/VCIFQVhISH9UILUNJUS5OQVNEQVFHUzpNQU5ULklRX0NMT1NFUFJJQ0VfQURKLjkvMjgvMjAxNQEAAAA4lA4AAgAAAAgyNC4zOTc5NQAt0dqaDh/VCHOjSBUSH9UILUNJUS5OQVNEQVFHUzpQR0MuSVFfQ0xPU0VQUklDRV9BREouMTEvMTAvMjAxNQEAAADngQQAAgAAAAgyMi42ODQyMwBaQPTNDh/VCLs5NRsSH9UIKENJUS5OWVNFOkNOWC5JUV9DTE9TRVBSSUNFX0FESi43LzIzLzIwMTUBAAAADRcGAAIAAAAIMTcuNzgwNzYA/ZwRWQ4f1QjgrGYLEh/VCC5DSVEuTkFTREFRR1M6UEFDVy5JUV9DTE9TRVBSSUNFX0FESi4xMC8xMi8yMDE1AQAAABDYDwACAAAACDQwLjk1MDM2ACgjNLYOH9UIq1alFxIf1QgrQ0lRLk5ZU0U6TEdGLkEuSVFfQ0xPU0VQUklDRV9BREouMTEvMTIvMjAxNQEAAACQeAAAAwAAAAAALj3DzA4f1QgVhfQaEh/VCC1DSVEuTkFTREFRR1M6TVNCSS5JUV9DTE9TRVBSSUNFX0FESi44LzE0LzIwMTUBAAAAraoLAAMAAAAAAAAiT3cOH9UIzEYUEBIf1QgtQ0lRLk5BU0RBUUdTOlZJQUIuSVFf</t>
  </si>
  <si>
    <t>Q0xPU0VQUklDRV9BREouMTEvMy8yMDE1AQAAAGehgwECAAAACDQ4LjQxNzc5ACkLG8kOH9UInQ9rGhIf1QgtQ0lRLk5BU0RBUUdTOkFTUFMuSVFfQ0xPU0VQUklDRV9BREouMTAvMi8yMDE1AQAAAFsGhQMCAAAABTI0LjE4ANljPqIOH9UI1/t9FhIf1QgnQ0lRLk5ZU0U6V0RSLklRX0NMT1NFUFJJQ0VfQURKLjkvMi8yMDE1AQAAABfSBQACAAAACDMwLjM4Nzk2AICgSooOH9UI0fG5EhIf1QgrQ0lRLk5BU0RBUUdTOkFBTC5JUV9DTE9TRVBSSUNFX0FESi45LzQvMjAxNQEAAAB5kgIAAgAAAAYzOS44MDkAK9j2hw4f1QhkB10SEh/VCC5DSVEuTkFTREFRR006U0FNRy5JUV9DTE9TRVBSSUNFX0FESi4xMC8yMi8yMDE1AQAAAB2F9AwCAAAACDEwLjczNDEzAKq72cAOH9UIiwdDGRIf1QgtQ0lRLk5BU0RBUUdNOkdFTkMuSVFfQ0xPU0VQUklDRV9BREouNy8yMC8yMDE1AQAAACIwBAACAAAABzYuNzEzMzMAxljoXg4f1QgctkQMEh/VCC1DSVEuTkFTREFRR1M6TVBBQS5JUV9DTE9TRVBSSUNFX0FESi45LzI4LzIwMTUBAAAAYTIFAAIAAAAFMzAuMzIAtwE1nA4f1QjmbX0VEh/VCChDSVEuTllTRTpXQlQuSVFfQ0xPU0VQUklDRV9BREouOS8xMS8yMDE1AQAAAOfyAQADAAAAAACGXLmWDh/VCJs3nxQSH9UILkNJUS5OQVNEQVFHUzpTTEFCLklRX0NMT1NFUFJJQ0VfQURKLjExLzEwLzIwMTUBAAAAKYYAAAIAAAAF</t>
  </si>
  <si>
    <t>NTEuMjIAmndhzQ4f1QjpXhAbEh/VCC1DSVEuTkFTREFRQ006RUdCTi5JUV9DTE9TRVBSSUNFX0FESi45LzEwLzIwMTUBAAAAXQgIAAIAAAAFNDIuNjIAOmNGkQ4f1Qgb2tQTEh/VCClDSVEuTllTRTpDVlguSVFfQ0xPU0VQUklDRV9BREouMTAvMjgvMjAxNQEAAADKgAEAAgAAAAg4Mi40NDQ2NgDB4tnADh/VCAHPQRkSH9UIKkNJUS5OWVNFOkVTVEUuSVFfQ0xPU0VQUklDRV9BREouMTEvMTYvMjAxNQEAAADohbwNAgAAAAQxNC41AF/kENEOH9UIDX6kGxIf1QgtQ0lRLk5BU0RBUUdTOkdCTksuSVFfQ0xPU0VQUklDRV9BREouOS8xOC8yMDE1AQAAAMqyjAACAAAACDE2LjA2ODUxAJmXjZIOH9UIFpABFBIf1QgtQ0lRLk5BU0RBUUdTOkNOU0wuSVFfQ0xPU0VQUklDRV9BREouMTAvMi8yMDE1AQAAADwVIQACAAAACDE2LjE5MjcyACfcp58OH9UITzACFhIf1QgtQ0lRLk5BU0RBUUdTOlNCQlAuSVFfQ0xPU0VQUklDRV9BREouNy8xMy8yMDE1AQAAAJEVVAECAAAAAzEuMgA8HfRXDh/VCHm7OQsSH9UIKENJUS5OWVNFOkNWQS5JUV9DTE9TRVBSSUNFX0FESi44LzI3LzIwMTUBAAAAtd4EAAIAAAAIMTcuMDU1MDMA7U2lgA4f1Qig71QREh/VCChDSVEuTllTRTpIVlQuSVFfQ0xPU0VQUklDRV9BREouOS8yNS8yMDE1AQAAAGg6BAACAAAACDIyLjE5OTMyAAa/GJkOH9UIf4j2FBIf1QgtQ0lRLk5BU0RBUUNNOlNR</t>
  </si>
  <si>
    <t>QkcuSVFfQ0xPU0VQUklDRV9BREouOC8xMS8yMDE1AQAAAM22fAECAAAABDE2LjMADfaecg4f1QhioFoPEh/VCCxDSVEuTkFTREFRR1M6UENMTi5JUV9DTE9TRVBSSUNFX0FESi45LzMvMjAxNQEAAADmgQAAAgAAAAcxMjQwLjM3AGdSSooOH9UIONy6EhIf1QgoQ0lRLk5ZU0U6Q1BFLklRX0NMT1NFUFJJQ0VfQURKLjEwLzgvMjAxNQEAAACbIAUAAgAAAAQ5LjIyAD255rkOH9UI8EpBGBIf1QgtQ0lRLk5BU0RBUUdTOkFNS1IuSVFfQ0xPU0VQUklDRV9BREouNy8xNy8yMDE1AQAAADvlAQACAAAABDUuNDYAyUyHWQ4f1QgFRnILEh/VCC1DSVEuTkFTREFRR1M6RklTSS5JUV9DTE9TRVBSSUNFX0FESi45LzIzLzIwMTUBAAAAhhoGAAIAAAAIMjMuMjA2NTMAddGboQ4f1QjVHl8WEh/VCC5DSVEuTkFTREFRR1M6TkNTTS5JUV9DTE9TRVBSSUNFX0FESi4xMS8yMy8yMDE1AQAAAK998BgDAAAAAAD2fjLXDh/VCIeRkxwSH9UILUNJUS5OQVNEQVFHUzpDT01NLklRX0NMT1NFUFJJQ0VfQURKLjgvMjcvMjAxNQEAAACNaAAAAgAAAAUzMC43MwDgLsyDDh/VCF6JxxESH9UIKENJUS5OWVNFOlBaTi5JUV9DTE9TRVBSSUNFX0FESi4xMC8yLzIwMTUBAAAA6Os2AAIAAAAHOC4yNDM2OQDOxdSwDh/VCLRHAxcSH9UILENJUS5OQVNEQVFHUzpPUEsuSVFfQ0xPU0VQUklDRV9BREouNy8yMC8yMDE1AQAAAI+5/QECAAAABTE2</t>
  </si>
  <si>
    <t>LjM0ALXMYlsOH9UIVDfFCxIf1QgtQ0lRLk5BU0RBUUdTOk5BTk8uSVFfQ0xPU0VQUklDRV9BREouOS8yOC8yMDE1AQAAAP9rBAACAAAABTEyLjIzAAjZPqIOH9UIdCV4FhIf1QgsQ0lRLk5BU0RBUUdNOlpZTkUuSVFfQ0xPU0VQUklDRV9BREouOC82LzIwMTUBAAAA1PwfAgIAAAAFMTkuMzIAP5jhdA4f1QhJ2KgPEh/VCCdDSVEuTllTRTpGREMuSVFfQ0xPU0VQUklDRV9BREouOC81LzIwMTUBAAAAdG8AAAMAAAAAAC9vGGwOH9UIiItZDhIf1QgoQ0lRLk5ZU0U6Q0tILklRX0NMT1NFUFJJQ0VfQURKLjEwLzYvMjAxNQEAAABx/QQAAgAAAAgzOC40NTI4MQBQyoSjDh/VCE5nshYSH9UILkNJUS5OQVNEQVFHTTpPRkxYLklRX0NMT1NFUFJJQ0VfQURKLjEwLzE5LzIwMTUBAAAA8KsMAAIAAAAIMzUuMzI4MTMA4TEnvQ4f1QiBr6cYEh/VCChDSVEuTllTRTpGSVguSVFfQ0xPU0VQUklDRV9BREouNi8yNS8yMDE1AQAAAEeKAQACAAAACDIyLjUyNzkzAKYyamMOH9UIXEQVDRIf1QgtQ0lRLk5BU0RBUUNNOk9GRUQuSVFfQ0xPU0VQUklDRV9BREouMTAvOC8yMDE1AQAAAIUswwYCAAAACDE5LjI3Mjc0ACmVa6EOH9UI/e1QFhIf1QgtQ0lRLk5BU0RBUUdNOkJXRkcuSVFfQ0xPU0VQUklDRV9BREouOS8xMC8yMDE1AQAAAF8PmAACAAAACDE4LjYwMDAxAN+624YOH9UIO8hCEhIf1QgoQ0lRLk5ZU0U6WEVMLklRX0NM</t>
  </si>
  <si>
    <t>T1NFUFJJQ0VfQURKLjkvMTcvMjAxNQEAAAC2DAgAAgAAAAgzMS42OTg5NwAIKo2VDh/VCHMIfRQSH9UIKUNJUS5OWVNFOlNBTFQuSVFfQ0xPU0VQUklDRV9BREouNi8xOS8yMDE1AQAAALZPcg4CAAAACDIwLjg4MDAxADJefVUOH9UIfq/gChIf1QgpQ0lRLk5ZU0U6UkxHWS5JUV9DTE9TRVBSSUNFX0FESi45LzIzLzIwMTUBAAAA4iSaAQIAAAAIMzguODYxNDkAT1rmlw4f1QhP09IUEh/VCChDSVEuTllTRTpGTE8uSVFfQ0xPU0VQUklDRV9BREouMTEvMi8yMDE1AQAAAFPVDgACAAAACDI1LjA5NTYzAG6NoMIOH9UIoGSHGRIf1QguQ0lRLk5BU0RBUUdNOkdSSUYuSVFfQ0xPU0VQUklDRV9BREouMTAvMjAvMjAxNQEAAAA5jAUAAgAAAAgyNS4wNzMyNACW/WvBDh/VCA9MUhkSH9UILUNJUS5OQVNEQVFHTTpSTVRJLklRX0NMT1NFUFJJQ0VfQURKLjgvMjUvMjAxNQEAAADMxAUAAgAAAAUxMS4xNQBRzXd9Dh/VCLHG5xASH9UIKUNJUS5OWVNFOkdSVUIuSVFfQ0xPU0VQUklDRV9BREouMTAvMi8yMDE1AQAAAH3OCgACAAAABDI1LjgAsIBQnQ4f1QiAOakVEh/VCC5DSVEuTkFTREFRQ006T1JSRi5JUV9DTE9TRVBSSUNFX0FESi4xMS8yNy8yMDE1AQAAAPFvMAACAAAACDE3LjQ5MTExANnu7doOH9UIQxgjHRIf1QgoQ0lRLk5ZU0U6SE9WLklRX0NMT1NFUFJJQ0VfQURKLjgvMjgvMjAxNQEAAADuQwQAAgAAAAQx</t>
  </si>
  <si>
    <t>Ljc4AFuYU40OH9UIpdwzExIf1QgqQ0lRLk5ZU0U6SkJHUy5JUV9DTE9TRVBSSUNFX0FESi4xMC8xNi8yMDE1AQAAAB5N6BgDAAAAAADBVlG3Dh/VCNNB3hcSH9UILUNJUS5OQVNEQVFDTTpGTUFPLklRX0NMT1NFUFJJQ0VfQURKLjkvMTEvMjAxNQEAAAABlaIAAgAAAAgxMi4xODY4OQBlw8GTDh/VCD3eMBQSH9UIJ0NJUS5OWVNFOk1URy5JUV9DTE9TRVBSSUNFX0FESi45LzkvMjAxNQEAAAD54QQAAgAAAAUxMC4xNwCqo8qGDh/VCIafMBISH9UIJUNJUS5OWVNFOkEuSVFfQ0xPU0VQUklDRV9BREouOS80LzIwMTUBAAAALF0CAAIAAAAIMzQuMjUzMDcA7oyGiA4f1QiWLYMSEh/VCC1DSVEuTkFTREFRR006T01FUi5JUV9DTE9TRVBSSUNFX0FESi45LzI4LzIwMTUBAAAAhH4AAAIAAAAEMTAuOQAlduyZDh/VCA+yERUSH9UIKUNJUS5OWVNFOkFYRS5JUV9DTE9TRVBSSUNFX0FESi4xMS8yNy8yMDE1AQAAACVNBAACAAAABTY3LjgzACOnWdoOH9UImfAGHRIf1QgpQ0lRLk5ZU0U6Q05YLklRX0NMT1NFUFJJQ0VfQURKLjEwLzE5LzIwMTUBAAAADRcGAAIAAAAIMTAuNDgyNjQAURG+tg4f1QgkpssXEh/VCClDSVEuTllTRTpOTFNOLklRX0NMT1NFUFJJQ0VfQURKLjcvMjQvMjAxNQEAAABocwYAAgAAAAc0Mi40OTU4AFRTa2kOH9UIp6/3DRIf1QgsQ0lRLk5BU0RBUUdTOk1EU08uSVFfQ0xPU0VQUklDRV9BREou</t>
  </si>
  <si>
    <t>OC8zLzIwMTUBAAAAUqAcAAIAAAAFNTMuMzIAbA5KdA4f1QhnE5oPEh/VCClDSVEuTllTRTpIWEwuSVFfQ0xPU0VQUklDRV9BREouMTAvMzAvMjAxNQEAAADxPwQAAgAAAAg0NS41NTQ2NwBKZcLGDh/VCMz5ExoSH9UIKUNJUS5OWVNFOlREQy5JUV9DTE9TRVBSSUNFX0FESi4xMC8xNS8yMDE1AQAAAM9+AQACAAAABTI4LjYyAHs/+LgOH9UIMXsXGBIf1QgtQ0lRLk5BU0RBUUdTOkRMVEguSVFfQ0xPU0VQUklDRV9BREouOS8yOC8yMDE1AQAAAJ7b0AIDAAAAAACo+3OYDh/VCIIN5hQSH9UILkNJUS5OQVNEQVFHUzpUVVNLLklRX0NMT1NFUFJJQ0VfQURKLjEwLzEzLzIwMTUBAAAAYQJCEAMAAAAAAJfzn7EOH9UIIl4LFxIf1QguQ0lRLk5BU0RBUUdNOkZSQksuSVFfQ0xPU0VQUklDRV9BREouMTAvMTIvMjAxNQEAAACeHgQAAgAAAAQzLjYyANAiLrUOH9UIaWubFxIf1QgtQ0lRLk5BU0RBUUdTOkdCTEkuSVFfQ0xPU0VQUklDRV9BREouNy8yMS8yMDE1AQAAAJmCSgADAAAAAAAm02ZrDh/VCNTOSw4SH9UILENJUS5OQVNEQVFHUzpQRExJLklRX0NMT1NFUFJJQ0VfQURKLjgvNC8yMDE1AQAAANzmBAACAAAABzUuMTM0NTgAD5Gxbw4f1QinKN4OEh/VCC1DSVEuTkFTREFRR1M6VE9XTi5JUV9DTE9TRVBSSUNFX0FESi44LzExLzIwMTUBAAAARTcgAAIAAAAHMTcuMTgwMQAeb2h0Dh/VCCq7og8SH9UILUNJUS5O</t>
  </si>
  <si>
    <t>QVNEQVFDTTpGTU5CLklRX0NMT1NFUFJJQ0VfQURKLjgvMTEvMjAxNQEAAADtCggAAgAAAAc3LjkxMDM4ADX0PXMOH9UI7FFuDxIf1QgnQ0lRLk5ZU0U6SFRBLklRX0NMT1NFUFJJQ0VfQURKLjcvNi8yMDE1AQAAAAvAnAECAAAACDIyLjU5NjkxAFJDIGAOH9UIT1h7DBIf1QgtQ0lRLk5BU0RBUUdTOk1FRFAuSVFfQ0xPU0VQUklDRV9BREouMTAvOC8yMDE1AQAAABaQhA8DAAAAAACPRtiyDh/VCJwvRxcSH9UIKENJUS5OWVNFOk1DLklRX0NMT1NFUFJJQ0VfQURKLjExLzE5LzIwMTUBAAAADdB/DwIAAAAIMjMuMTgzMDEAXESy1A4f1Qj4Ii4cEh/VCChDSVEuTllTRTpQQUguSVFfQ0xPU0VQUklDRV9BREouOS8yMi8yMDE1AQAAAGRlAgACAAAABTE1LjY2AB98V50OH9UI6UqqFRIf1QgnQ0lRLk5ZU0U6RklULklRX0NMT1NFUFJJQ0VfQURKLjkvMi8yMDE1AQAAAGm67AICAAAABTMzLjU3AENkio0OH9UIJ9VAExIf1QgtQ0lRLk5BU0RBUUdNOlNFTEIuSVFfQ0xPU0VQUklDRV9BREouNi8yNi8yMDE1AQAAAPrkLQMDAAAAAABgDRVbDh/VCIyJrwsSH9UILENJUS5OQVNEQVFHUzpHU0lULklRX0NMT1NFUFJJQ0VfQURKLjcvOS8yMDE1AQAAAJZAkwACAAAABDUuMDIA5FMwWg4f1Qhf7JILEh/VCChDSVEuTllTRTpTVVAuSVFfQ0xPU0VQUklDRV9BREouNy8yOS8yMDE1AQAAAJirBAACAAAACDE1Ljc2NzkyAHLf</t>
  </si>
  <si>
    <t>zV8OH9UIGXNuDBIf1QguQ0lRLk5BU0RBUUdTOkFWSEkuSVFfQ0xPU0VQUklDRV9BREouMTAvMjkvMjAxNQEAAACH2gMAAgAAAAUxMi45NQAyBy3DDh/VCCNdlBkSH9UIJkNJUS5OWVNFOlEuSVFfQ0xPU0VQUklDRV9BREouNy8zMC8yMDE1AQAAANesMQgCAAAABTc4Ljc1AMgoQmsOH9UIPfdBDhIf1QgtQ0lRLk5BU0RBUUdTOkdMREQuSVFfQ0xPU0VQUklDRV9BREouMTEvMy8yMDE1AQAAANZxAAACAAAABDQuMDUApizgxw4f1Qh3Cz4aEh/VCChDSVEuTllTRTpOV04uSVFfQ0xPU0VQUklDRV9BREouOS8yNS8yMDE1AQAAAM90BAACAAAACDQyLjQ0NTcxABoAP6IOH9UI6sV2FhIf1QgtQ0lRLk5BU0RBUUdTOlRDQkkuSVFfQ0xPU0VQUklDRV9BREouOC8yNC8yMDE1AQAAAJddAgACAAAABTQ5LjA0ABMJPIAOH9UILx5IERIf1QgnQ0lRLk5ZU0U6Ri5JUV9DTE9TRVBSSUNFX0FESi4xMS8yMC8yMDE1AQAAAF+fAQACAAAACDEyLjkyNDQzAIKJn9YOH9UIM/+AHBIf1QgtQ0lRLk5BU0RBUUdTOklOREIuSVFfQ0xPU0VQUklDRV9BREouNy8xNS8yMDE1AQAAAFdEBAACAAAACDQ2LjIyNTE1AHy+IGMOH9UIVtESDRIf1QgoQ0lRLk5ZU0U6S0VZLklRX0NMT1NFUFJJQ0VfQURKLjgvMTgvMjAxNQEAAACgBgUAAgAAAAYxNC4wNTgATa7Nfg4f1Qh14BMREh/VCC1DSVEuTkFTREFRR1M6Q1RSTi5JUV9DTE9TRVBSSUNF</t>
  </si>
  <si>
    <t>X0FESi42LzI5LzIwMTUBAAAA8LwLAAIAAAAIMjMuNDA5MjgAUeYUWw4f1Qi2668LEh/VCClDSVEuTllTRTpTRVJWLklRX0NMT1NFUFJJQ0VfQURKLjkvMTEvMjAxNQEAAADdf6gIAgAAAAUzNC43MQBiCYaQDh/VCOH9sBMSH9UIKENJUS5OWVNFOkNWQS5JUV9DTE9TRVBSSUNFX0FESi45LzMwLzIwMTUBAAAAtd4EAAIAAAAIMTUuMzE2NTkADAjolw4f1Qii4NUUEh/VCC1DSVEuTkFTREFRR1M6TlRSUy5JUV9DTE9TRVBSSUNFX0FESi4xMS85LzIwMTUBAAAAOHQEAAIAAAAINzEuMjEwMjQAXl5cyg4f1QiZD5oaEh/VCC1DSVEuTkFTREFRR1M6QkRHRS5JUV9DTE9TRVBSSUNFX0FESi45LzE2LzIwMTUBAAAAHdgPAAIAAAAHMjQuOTU2NADODI6SDh/VCJfm/RMSH9UILUNJUS5OQVNEQVFHTTpQRUJLLklRX0NMT1NFUFJJQ0VfQURKLjExLzQvMjAxNQEAAABggwQAAgAAAAgxOC41MTgxNwDhIqTLDh/VCO/5yRoSH9UIKUNJUS5BTUVYOk1KQ08uSVFfQ0xPU0VQUklDRV9BREouNy8xNi8yMDE1AQAAAJmIQgACAAAABDUuMDUAp9dqZQ4f1QgiIWgNEh/VCCpDSVEuTllTRTpIVUJCLklRX0NMT1NFUFJJQ0VfQURKLjExLzE3LzIwMTUBAAAAxkQEAAIAAAAIOTEuMzk1NjMAAbow0g4f1QgnStAbEh/VCChDSVEuTllTRTpERFMuSVFfQ0xPU0VQUklDRV9BREouOC8xNy8yMDE1AQAAAF8SBAACAAAACDk1Ljk1NDY3ADkW</t>
  </si>
  <si>
    <t>NH4OH9UIYYP+EBIf1QgoQ0lRLk5ZU0U6TVJLLklRX0NMT1NFUFJJQ0VfQURKLjcvMTQvMjAxNQEAAAD2ZgQAAgAAAAc1NC4yMTg1AKf6o1cOH9UIy1UoCxIf1QguQ0lRLk5BU0RBUUdTOkFDTFMuSVFfQ0xPU0VQUklDRV9BREouMTAvMjEvMjAxNQEAAABeWgYAAgAAAAUxMS41MgCH1mvBDh/VCFDoUhkSH9UILUNJUS5OQVNEQVFHUzpNQ0JDLklRX0NMT1NFUFJJQ0VfQURKLjExLzYvMjAxNQEAAACC7wUAAgAAAAc1LjE4OTU0AOQfVMcOH9UIRzIoGhIf1QgoQ0lRLk5ZU0U6VEJJLklRX0NMT1NFUFJJQ0VfQURKLjEwLzcvMjAxNQEAAADxgwUAAgAAAAUyNC4wOABZv3a4Dh/VCC4sDhgSH9UIJ0NJUS5OWVNFOkhELklRX0NMT1NFUFJJQ0VfQURKLjgvMTgvMjAxNQEAAACXQAQAAgAAAAkxMTcuMDExOTQAwCrlew4f1Qi7laoQEh/VCCdDSVEuTllTRTpQLklRX0NMT1NFUFJJQ0VfQURKLjExLzEzLzIwMTUBAAAAhSNpAAIAAAAFMTMuNDQAYPF50A4f1QiqEowbEh/VCClDSVEuTllTRTpCRlMuSVFfQ0xPU0VQUklDRV9BREouMTAvMjYvMjAxNQEAAACHAAUAAgAAAAg1My43NzE5MgAD+oC+Dh/VCBRA5hgSH9UIKENJUS5OWVNFOkdQTi5JUV9DTE9TRVBSSUNFX0FESi43LzEzLzIwMTUBAAAABmoMAAIAAAAINTMuMTU2MjkALOEqVw4f1QhqaRULEh/VCC1DSVEuTkFTREFRR006TkVSVi5JUV9DTE9TRVBSSUNFX0FE</t>
  </si>
  <si>
    <t>Si4xMC83LzIwMTUBAAAACZOQDwIAAAAENS4yMwB4AtSwDh/VCDfKBhcSH9UIKUNJUS5OWVNFOk1DWS5JUV9DTE9TRVBSSUNFX0FESi4xMC8xNC8yMDE1AQAAAIZiBAACAAAACDQ2Ljc2MDczAP1yvrYOH9UIq73IFxIf1QgtQ0lRLk5BU0RBUUdTOlZZR1IuSVFfQ0xPU0VQUklDRV9BREouOS8xNy8yMDE1AQAAAF7MTw8DAAAAAABUMbuWDh/VCMuIpxQSH9UILUNJUS5OQVNEQVFHTTpBUkRYLklRX0NMT1NFUFJJQ0VfQURKLjkvMTUvMjAxNQEAAAAz+4IDAgAAAAUyMS4zMwAVEmaRDh/VCF/A1xMSH9UIK0NJUS5OWVNFOk5ZTEQuQS5JUV9DTE9TRVBSSUNFX0FESi44LzExLzIwMTUBAAAAcm9kDgIAAAAIMTMuNjg1MjYAd/yjgg4f1QjvqKUREh/VCC1DSVEuTkFTREFRR1M6SU5EQi5JUV9DTE9TRVBSSUNFX0FESi42LzMwLzIwMTUBAAAAV0QEAAIAAAAINDQuNjkwNjYADQ4VYw4f1QiUcAgNEh/VCCxDSVEuTkFTREFRR1M6SEEuSVFfQ0xPU0VQUklDRV9BREouMTAvMjkvMjAxNQEAAAArAgIAAgAAAAUzNC43NgCeDYC+Dh/VCHTK6xgSH9UIJ0NJUS5OWVNFOkJXLklRX0NMT1NFUFJJQ0VfQURKLjgvMjQvMjAxNQEAAABNDnYQAgAAAAUxNy45MwBd2DeBDh/VCO7BahESH9UILUNJUS5OQVNEQVFHUzpDQVNTLklRX0NMT1NFUFJJQ0VfQURKLjgvMjYvMjAxNQEAAABwowUAAgAAAAg0Ny4zNTg2NABnBgB/Dh/VCPXT</t>
  </si>
  <si>
    <t>GRESH9UIKENJUS5OWVNFOk5SRS5JUV9DTE9TRVBSSUNFX0FESi44LzE0LzIwMTUBAAAA/Pw7EgMAAAAAAIUdOHYOH9UIWqvtDxIf1QgqQ0lRLk5ZU0U6T09NQS5JUV9DTE9TRVBSSUNFX0FESi4xMC8xNi8yMDE1AQAAAOzjUwECAAAABDguMDkAxC7Rsg4f1QhJYjgXEh/VCChDSVEuTllTRTpYT00uSVFfQ0xPU0VQUklDRV9BREouMTAvNi8yMDE1AQAAAEIzBgACAAAACDcyLjUxNjc3APQXSJoOH9UIdNcuFRIf1QgoQ0lRLk5ZU0U6Q0hNSS5JUV9DTE9TRVBSSUNFX0FESi43LzgvMjAxNQEAAABBsCsOAgAAAAgxMi40NTk2NgBuHP9lDh/VCHsneA0SH9UILENJUS5OQVNEQVFHTTpSSUNLLklRX0NMT1NFUFJJQ0VfQURKLjkvMS8yMDE1AQAAAF9bBQACAAAACDEwLjI4MTM4AIi4M4YOH9UIxTYqEhIf1QgnQ0lRLk5ZU0U6TlguSVFfQ0xPU0VQUklDRV9BREouOC8xMi8yMDE1AQAAAL6kYwICAAAABjE5LjIyNwAOEtBxDh/VCKxrMA8SH9UIJ0NJUS5OWVNFOlNIVy5JUV9DTE9TRVBSSUNFX0FESi44LzUvMjAxNQEAAAAAoAQAAgAAAAkyNjcuODk3MjcAT2CZeQ4f1QiF6mUQEh/VCCpDSVEuTllTRTpGTkZWLklRX0NMT1NFUFJJQ0VfQURKLjEwLzI5LzIwMTUBAAAAb5r/DwIAAAAFMTEuMjYAqPiSwg4f1QhItnwZEh/VCClDSVEuTllTRTpXVFMuSVFfQ0xPU0VQUklDRV9BREouMTEvMTYvMjAxNQEAAAAUxwQAAgAA</t>
  </si>
  <si>
    <t>AAg1Mi42ODcyMgBg8XnQDh/VCLk5jBsSH9UILUNJUS5OQVNEQVFDTTpDUFJYLklRX0NMT1NFUFJJQ0VfQURKLjEwLzEvMjAxNQEAAADX300AAgAAAAQyLjg0AN8Mh6EOH9UItV9cFhIf1QgvQ0lRLk5BU0RBUUdTOkZDTkMuQS5JUV9DTE9TRVBSSUNFX0FESi44LzE0LzIwMTUBAAAA4z4FAAIAAAAJMjUwLjUyMzk2AN6cz3EOH9UInEAyDxIf1QguQ0lRLk5BU0RBUUdNOkFCVFguSVFfQ0xPU0VQUklDRV9BREouMTEvMTIvMjAxNQEAAABmRxQDAgAAAAYyMy44ODUAAxhgzQ4f1QhVuBQbEh/VCCdDSVEuTllTRTpPTE4uSVFfQ0xPU0VQUklDRV9BREouNy8xLzIwMTUBAAAADXsEAAIAAAAIMjQuMjkzMTkAf29fVw4f1Qj1fx0LEh/VCCBDSVEuLS5JUV9DTE9TRVBSSUNFX0FESi44LzMvMjAxNQUAAAAAAAAACAAAABQoSW52YWxpZCBJZGVudGlmaWVyKS4jQFwOH9UIXhXeCxIf1QgpQ0lRLk5ZU0U6VFdYLklRX0NMT1NFUFJJQ0VfQURKLjEwLzE1LzIwMTUBAAAAcWAAAAIAAAAINjkuNTA5ODcA0T/gug4f1QhbLWMYEh/VCChDSVEuTllTRTpTTEQuSVFfQ0xPU0VQUklDRV9BREouOC8xOC8yMDE1AQAAAC/chwMDAAAAAADIsxeDDh/VCCEjrRESH9UILUNJUS5OQVNEQVFHUzpDQlNILklRX0NMT1NFUFJJQ0VfQURKLjkvMjQvMjAxNQEAAAAAAAQAAgAAAAgzOS4wNzgwOAA3ROOdDh/VCEbOthUSH9UIKUNJUS5OWVNF</t>
  </si>
  <si>
    <t>OklOR1IuSVFfQ0xPU0VQUklDRV9BREouOS8xNy8yMDE1AQAAAC6vBQACAAAACDg2LjE0NDUyAFNSAI8OH9UIQSh3ExIf1QguQ0lRLk5BU0RBUUdTOkZCSVouSVFfQ0xPU0VQUklDRV9BREouMTAvMTIvMjAxNQEAAACUXkQAAgAAAAgyMi40MTQxNwDL1Ny2Dh/VCDcR0BcSH9UIKkNJUS5OWVNFOkFOVE0uSVFfQ0xPU0VQUklDRV9BREouMTAvMjgvMjAxNQEAAABNcQIAAgAAAAkxMzYuODkwNjQAi509wA4f1Qje1CIZEh/VCChDSVEuTllTRTpKQkwuSVFfQ0xPU0VQUklDRV9BREouOS8xNy8yMDE1AQAAAE53AQACAAAACDE5LjY2NTM0AFZYx44OH9UICShuExIf1QgpQ0lRLk5ZU0U6Q0xEUi5JUV9DTE9TRVBSSUNFX0FESi44LzI4LzIwMTUBAAAAqA05AwMAAAAAAGW/U40OH9UInI4zExIf1QgtQ0lRLk5BU0RBUUdNOkVOVEwuSVFfQ0xPU0VQUklDRV9BREouMTEvMi8yMDE1AQAAAIOKHgICAAAABTE3LjUyAGNXR8QOH9UIr4O6GRIf1QgtQ0lRLk5BU0RBUUdTOkpPVVQuSVFfQ0xPU0VQUklDRV9BREouOS8zMC8yMDE1AQAAALBNBAACAAAACDIwLjU4MjY2AGmEGJkOH9UI0xAKFRIf1QgtQ0lRLk5BU0RBUUdTOkxJVEUuSVFfQ0xPU0VQUklDRV9BREouOC8xMi8yMDE1AQAAAIM4NxACAAAABTE5LjM3AGyuv3MOH9UIjW58DxIf1QgnQ0lRLk5ZU0U6R1BOLklRX0NMT1NFUFJJQ0VfQURKLjcvOC8yMDE1AQAAAAZq</t>
  </si>
  <si>
    <t>DAACAAAABjUxLjgzMwD9k0dhDh/VCGgApgwSH9UILkNJUS5OQVNEQVFDTTpUSVBULklRX0NMT1NFUFJJQ0VfQURKLjEwLzIwLzIwMTUBAAAA4Cf+AQIAAAAHNi45OTQ0NgD2I0q9Dh/VCPh9rRgSH9UIKENJUS5OWVNFOkVQQy5JUV9DTE9TRVBSSUNFX0FESi44LzEwLzIwMTUBAAAAzkYGAAIAAAAFOTMuNzgAOEt9dQ4f1QgMQcIPEh/VCClDSVEuTllTRTpFQVQuSVFfQ0xPU0VQUklDRV9BREouMTAvMjgvMjAxNQEAAAD6+gMAAgAAAAc0NC41MTE4AHQmF78OH9UIK+L2GBIf1QgpQ0lRLk5ZU0U6VElGLklRX0NMT1NFUFJJQ0VfQURKLjExLzI1LzIwMTUBAAAA+IoAAAIAAAAINzcuMTIxOTgAI6dZ2g4f1QirzQQdEh/VCC5DSVEuTkFTREFRR1M6SEVMRS5JUV9DTE9TRVBSSUNFX0FESi4xMC8yOS8yMDE1AQAAAPw7BAACAAAABTk5LjU5AOdDLMMOH9UIybiXGRIf1QgtQ0lRLk5BU0RBUUdTOkJFQ04uSVFfQ0xPU0VQUklDRV9BREouOS8yNS8yMDE1AQAAANWNFwACAAAABTM0LjE3AIANUpcOH9UIFCO2FBIf1QgtQ0lRLk5BU0RBUUdNOlRSVVAuSVFfQ0xPU0VQUklDRV9BREouNy8yMy8yMDE1AQAAADRBZgICAAAABDguNDYAVQw8cA4f1Qhh1PMOEh/VCChDSVEuTllTRTpNVFguSVFfQ0xPU0VQUklDRV9BREouMTAvOS8yMDE1AQAAAC/jBAACAAAACDU2LjI0ODEyAN3p3LYOH9UIe03PFxIf1QguQ0lRLk5BU0RB</t>
  </si>
  <si>
    <t>UUNNOlJYRFguSVFfQ0xPU0VQUklDRV9BREouMTAvMjkvMjAxNQEAAAACGHMIAgAAAAUxMC4xNAByfkfEDh/VCLotxxkSH9UILUNJUS5OQVNEQVFHTTpGTUJILklRX0NMT1NFUFJJQ0VfQURKLjgvMjEvMjAxNQEAAAAUdS8AAgAAAAgyMS4zNDM4NACMtlF2Dh/VCORo3g8SH9UIKENJUS5OWVNFOkdITC5JUV9DTE9TRVBSSUNFX0FESi43LzIzLzIwMTUBAAAAsboBAAIAAAAIMzMuNjIyODIAh8hraQ4f1QgRUPYNEh/VCC1DSVEuTkFTREFRR1M6TVJTTi5JUV9DTE9TRVBSSUNFX0FESi4xMS82LzIwMTUBAAAA5sUYAAMAAAAAABbWzckOH9UI6p6FGhIf1QguQ0lRLk5BU0RBUUdTOk1CV00uSVFfQ0xPU0VQUklDRV9BREouMTEvMjQvMjAxNQEAAACcRAYAAgAAAAgyMy44NjA0MwDNbGXYDh/VCMnIxBwSH9UIKENJUS5OWVNFOkFHTy5JUV9DTE9TRVBSSUNFX0FESi45LzEwLzIwMTUBAAAAW+d9AAIAAAAIMjQuNzA4ODMAllMNjw4f1Qhle34TEh/VCC1DSVEuTkFTREFRR1M6VExHVC5JUV9DTE9TRVBSSUNFX0FESi44LzEzLzIwMTUBAAAAI3ABAAIAAAAEOC4xOABVUEh6Dh/VCM7GiRASH9UILUNJUS5OQVNEQVFHTTpJTU1VLklRX0NMT1NFUFJJQ0VfQURKLjEwLzYvMjAxNQEAAAAgQwQAAgAAAAQyLjA4APm3QbAOH9UIf9zhFhIf1QgtQ0lRLk5BU0RBUUdTOk1STE4uSVFfQ0xPU0VQUklDRV9BREouOS8yOC8yMDE1</t>
  </si>
  <si>
    <t>AQAAAIotaQACAAAACDE0LjExODc3AOhZ25oOH9UI3PlEFRIf1QgsQ0lRLk5BU0RBUUNNOlBJUlMuSVFfQ0xPU0VQUklDRV9BREouOS85LzIwMTUBAAAANfcXAAIAAAAEMi42NgD0YvaHDh/VCKs3YhISH9UIKENJUS5OWVNFOlNTTkkuSVFfQ0xPU0VQUklDRV9BREouOC80LzIwMTUBAAAA4lGyAAIAAAAFMTAuOTcAlhEAYg4f1QgZ7cEMEh/VCClDSVEuTllTRTpGTkYuSVFfQ0xPU0VQUklDRV9BREouMTAvMTUvMjAxNQEAAAAkvl4BAgAAAAgyNC44NTg0NwAD+YO0Dh/VCB53jBcSH9UIKENJUS5OWVNFOk5OTi5JUV9DTE9TRVBSSUNFX0FESi44LzExLzIwMTUBAAAAdTQEAAIAAAAIMzQuMDc1OTYArYRJew4f1QhGdZQQEh/VCClDSVEuTllTRTpCSFZOLklRX0NMT1NFUFJJQ0VfQURKLjcvMTUvMjAxNQEAAADcZyAPAwAAAAAAG0fQWg4f1QidHKsLEh/VCClDSVEuTllTRTpKQVguSVFfQ0xPU0VQUklDRV9BREouMTAvMTIvMjAxNQEAAAAZxQQAAgAAAAUxMC41OQDHp3CjDh/VCOWVpRYSH9UILUNJUS5OQVNEQVFHUzpOWFNULklRX0NMT1NFUFJJQ0VfQURKLjkvMjMvMjAxNQEAAADu6QcAAgAAAAg0My45NzAxNQDb/7KfDh/VCK4fChYSH9UIKENJUS5OWVNFOkZMTy5JUV9DTE9TRVBSSUNFX0FESi45LzIzLzIwMTUBAAAAU9UOAAIAAAAIMjMuNTU5NzMAQu0emQ4f1QjGKf4UEh/VCC1DSVEuTkFTREFRQ006VklW</t>
  </si>
  <si>
    <t>RS5JUV9DTE9TRVBSSUNFX0FESi4xMC85LzIwMTUBAAAAJumLAgMAAAAAAG2yhLUOH9UIiy92FxIf1QgoQ0lRLk5ZU0U6VENTLklRX0NMT1NFUFJJQ0VfQURKLjcvMzEvMjAxNQEAAABnscEOAgAAAAUxOC4xOACgJFtZDh/VCNuIbgsSH9UIKENJUS5OWVNFOkJETi5JUV9DTE9TRVBSSUNFX0FESi4xMS8yLzIwMTUBAAAA31sEAAIAAAAHMTIuNzI4MwDTsY7FDh/VCNQF7RkSH9UIJ0NJUS5OWVNFOktNRy5JUV9DTE9TRVBSSUNFX0FESi43LzIvMjAxNQEAAADGswUAAgAAAAgyNC4yNTY1MgAsBMdlDh/VCFItdQ0SH9UILUNJUS5OQVNEQVFHUzpJTkJLLklRX0NMT1NFUFJJQ0VfQURKLjgvMTIvMjAxNQEAAAC+dAEAAgAAAAgzMy45OTAzOAC5SURxDh/VCGVfGQ8SH9UIKENJUS5OWVNFOkJPWC5JUV9DTE9TRVBSSUNFX0FESi45LzI4LzIwMTUBAAAAaLRiAQIAAAAFMTIuMzUAronsmQ4f1QgPshEVEh/VCChDSVEuQVJDQTpJV1YuSVFfQ0xPU0VQUklDRV9BREouMi8yMy8yMDE1AQAAAPo9hgACAAAACDExOS43MjM2ACfmTvwUH9UIpVSv/BQf1QgtQ0lRLk5BU0RBUUdTOkJTUlIuSVFfQ0xPU0VQUklDRV9BREouMTEvMi8yMDE1AQAAAOCeCgACAAAACDE1Ljg0NDAyANvQmMcOH9UIzFQ3GhIf1QguQ0lRLk5BU0RBUUdNOkNIUlMuSVFfQ0xPU0VQUklDRV9BREouMTEvMTgvMjAxNQEAAADHelUMAgAAAAUyNy4yMwD8</t>
  </si>
  <si>
    <t>kjDSDh/VCDCY0BsSH9UILkNJUS5OQVNEQVFHUzpQREZTLklRX0NMT1NFUFJJQ0VfQURKLjEwLzIwLzIwMTUBAAAAFYAAAAIAAAAFMTEuMTQA8tGDtA4f1QhD54UXEh/VCChDSVEuTllTRTpTTENBLklRX0NMT1NFUFJJQ0VfQURKLjgvMy8yMDE1AQAAAOVbNAgCAAAACDIxLjQ2MTY5AOnFV3AOH9UIYvz8DhIf1QgoQ0lRLk5ZU0U6RlJULklRX0NMT1NFUFJJQ0VfQURKLjcvMzEvMjAxNQEAAADJIwQAAgAAAAkxMjguNTEyMjcAEJp8bg4f1QiLWL0OEh/VCChDSVEuTllTRTpSSUNFLklRX0NMT1NFUFJJQ0VfQURKLjkvNC8yMDE1AQAAAFGeRgYCAAAABTE5LjA0AGENxJMOH9UIbZgsFBIf1QgsQ0lRLk5BU0RBUUdTOlNIQkkuSVFfQ0xPU0VQUklDRV9BREouNy83LzIwMTUBAAAAfKYJAAIAAAAHOS4yMjA3OQBJtnZTDh/VCP4hjQoSH9UILENJUS5OQVNEQVFHUzpSQkIuSVFfQ0xPU0VQUklDRV9BREouMTAvOS8yMDE1AQAAAOTJtwYDAAAAAAAWsGq4Dh/VCC9FAhgSH9UIKENJUS5BTUVYOk1DRi5JUV9DTE9TRVBSSUNFX0FESi44LzI4LzIwMTUBAAAA3FcGAAIAAAAEOC45OAA3AMaLDh/VCLr59hISH9UIKENJUS5OWVNFOkdSQy5JUV9DTE9TRVBSSUNFX0FESi44LzE4LzIwMTUBAAAAkjUEAAIAAAAHMjIuOTc4NAADM6WCDh/VCFXDohESH9UIKENJUS5OWVNFOlBFQi5JUV9DTE9TRVBSSUNFX0FESi45LzExLzIw</t>
  </si>
  <si>
    <t>MTUBAAAAu0N2BAIAAAAIMzQuNDIwMTEA4SqykA4f1Qip/rkTEh/VCC5DSVEuTkFTREFRR1M6QkNPVi5JUV9DTE9TRVBSSUNFX0FESi4xMC8yMi8yMDE1AQAAABONPAECAAAABDUuMjcAtDFRtg4f1Qi/abgXEh/VCC1DSVEuTkFTREFRR1M6WkVVUy5JUV9DTE9TRVBSSUNFX0FESi42LzI0LzIwMTUBAAAAbxcFAAIAAAAHMTguODA5NgBS5ztYDh/VCBsEPQsSH9UILUNJUS5OQVNEQVFHUzpGU0FNLklRX0NMT1NFUFJJQ0VfQURKLjEwLzUvMjAxNQEAAAAuXTQQAgAAAAc2LjMzODQ4ABwGQrAOH9UIwAfgFhIf1QgnQ0lRLk5ZU0U6U1VNLklRX0NMT1NFUFJJQ0VfQURKLjkvOS8yMDE1AQAAAJ6ktBACAAAACDIyLjYzNDc5ALz20YYOH9UI8LU4EhIf1QguQ0lRLk5BU0RBUUdTOlZSRVguSVFfQ0xPU0VQUklDRV9BREouMTEvMTYvMjAxNQEAAAD+z6MWAwAAAAAA42sw0g4f1Qi+59kbEh/VCClDSVEuTllTRTpBTkVULklRX0NMT1NFUFJJQ0VfQURKLjkvMTAvMjAxNQEAAADD2/wBAgAAAAU2OS44OAD5sUuKDh/VCM40tRISH9UIKUNJUS5OWVNFOlRTTi5JUV9DTE9TRVBSSUNFX0FESi4xMC8yMy8yMDE1AQAAAKzoAgACAAAACDQ2LjI5MTc2ALavqbwOH9UIh/WiGBIf1QguQ0lRLk5BU0RBUUdTOk5UTlguSVFfQ0xPU0VQUklDRV9BREouMTAvMTIvMjAxNQEAAAC5EY4HAwAAAAAA0CIutQ4f1Qhpa5sXEh/VCChDSVEu</t>
  </si>
  <si>
    <t>TllTRTpDQ1MuSVFfQ0xPU0VQUklDRV9BREouNy8xNS8yMDE1AQAAAD1YKg4CAAAABTE5LjAxAIpfSmAOH9UI5WhzDBIf1QgoQ0lRLk5ZU0U6SFpOLklRX0NMT1NFUFJJQ0VfQURKLjkvMjMvMjAxNQEAAAAmV6cQAgAAAAQ5LjQ5ALY3tZkOH9UIIN0jFRIf1QgnQ0lRLk5ZU0U6QUZHLklRX0NMT1NFUFJJQ0VfQURKLjgvNC8yMDE1AQAAAHOCBAACAAAACDY0LjEyMDE0AAEIeWgOH9UIVubTDRIf1QgoQ0lRLk5ZU0U6SEJJLklRX0NMT1NFUFJJQ0VfQURKLjEwLzgvMjAxNQEAAABUSEAAAgAAAAgyOC4yNjUzMwALdbOfDh/VCLHVBxYSH9UIJ0NJUS5OWVNFOkNOQS5JUV9DTE9TRVBSSUNFX0FESi44LzcvMjAxNQEAAADi7gMAAgAAAAczMi43NzM1ADP+SXoOH9UIsOSEEBIf1QguQ0lRLk5BU0RBUUdTOlRSVk4uSVFfQ0xPU0VQUklDRV9BREouMTAvMjMvMjAxNQEAAABWkncCAgAAAAUxMC42OQDHgbW7Dh/VCOpZhRgSH9UIKENJUS5OWVNFOlNZWC5JUV9DTE9TRVBSSUNFX0FESi45LzI1LzIwMTUBAAAAGjEFAAIAAAAHNy4yNzk4NgAt0dqaDh/VCON6SBUSH9UILkNJUS5OQVNEQVFHTTpISUZTLklRX0NMT1NFUFJJQ0VfQURKLjEwLzI3LzIwMTUBAAAAN4wFAAIAAAAJMTIyLjc0NDc1AHd2PcAOH9UIuRIrGRIf1QguQ0lRLk5BU0RBUUdTOkhBRkMuSVFfQ0xPU0VQUklDRV9BREouMTAvMTkvMjAxNQEAAABLCQ0A</t>
  </si>
  <si>
    <t>AgAAAAgyNC41Mzc3MgDESHu7Dh/VCEKJgRgSH9UILUNJUS5OQVNEQVFHUzpPQ0ZDLklRX0NMT1NFUFJJQ0VfQURKLjcvMjAvMjAxNQEAAAC6jwUAAgAAAAgxNy41MzI5OACwLq9vDh/VCOuD4Q4SH9UILUNJUS5OQVNEQVFHUzpTWU5ULklRX0NMT1NFUFJJQ0VfQURKLjYvMTkvMjAxNQEAAADKXgMAAgAAAAczMC44MDMzAPobS1UOH9UI9gXKChIf1QgtQ0lRLk5BU0RBUUdNOk5NSUguSVFfQ0xPU0VQUklDRV9BREouNy8xNy8yMDE1AQAAAHWoNAwCAAAABDguMDkA2BpjWw4f1QgyN8QLEh/VCCxDSVEuTkFTREFRR1M6VUZQSS5JUV9DTE9TRVBSSUNFX0FESi43LzEvMjAxNQEAAAAzAgUAAgAAAAg1MS4wOTM3MwC087hgDh/VCDMOjAwSH9UIKENJUS5OWVNFOlBYRC5JUV9DTE9TRVBSSUNFX0FESi45LzIyLzIwMTUBAAAAOIEEAAIAAAAJMTIyLjcyNjMyAMiUeJoOH9UI5Ng3FRIf1QgmQ0lRLk5ZU0U6Qy5JUV9DTE9TRVBSSUNFX0FESi44LzExLzIwMTUBAAAAB/oFAAIAAAAHNTYuNDgzNACZ/9hzDh/VCHlrhw8SH9UILkNJUS5OQVNEQVFHUzpQUkFILklRX0NMT1NFUFJJQ0VfQURKLjEwLzEyLzIwMTUBAAAAoIEAAAIAAAAFMzkuMTYA3ezUsA4f1QhmCfIWEh/VCClDSVEuTllTRTpDSU0uSVFfQ0xPU0VQUklDRV9BREouMTEvMTYvMjAxNQEAAABWkSoCAgAAAAgxMC42NzEyOQAnWu7RDh/VCOq+xxsSH9UIKENJ</t>
  </si>
  <si>
    <t>US5OWVNFOldCUy5JUV9DTE9TRVBSSUNFX0FESi45LzMwLzIwMTUBAAAAm6cBAAIAAAAIMzMuOTU4NjkAPpZ+ng4f1QiLZd8VEh/VCC1DSVEuTkFTREFRR1M6QUNHTC5JUV9DTE9TRVBSSUNFX0FESi4xMC85LzIwMTUBAAAAJ0sFAAIAAAAFNzUuNjMAmYK2uQ4f1QgdADYYEh/VCChDSVEuTllTRTpITFguSVFfQ0xPU0VQUklDRV9BREouMTEvNS8yMDE1AQAAAGNrAQACAAAAAzYuMgCPh+fIDh/VCKfAYRoSH9UIJ0NJUS5OWVNFOkhELklRX0NMT1NFUFJJQ0VfQURKLjEwLzEvMjAxNQEAAACXQAQAAgAAAAkxMTIuMDgxNzMAvCJ0mA4f1QhupvEUEh/VCC1DSVEuTkFTREFRR1M6TUVUQy5JUV9DTE9TRVBSSUNFX0FESi45LzI0LzIwMTUBAAAAsrDqFgMAAAAAAOLPi5sOH9UIJsVTFRIf1QgqQ0lRLk5ZU0U6UVRXTy5JUV9DTE9TRVBSSUNFX0FESi4xMS8xOC8yMDE1AQAAADJpowICAAAABTI3LjUzAKqjdtQOH9UIraQoHBIf1QgoQ0lRLk5ZU0U6UFJVLklRX0NMT1NFUFJJQ0VfQURKLjEwLzIvMjAxNQEAAAD41w8AAgAAAAg3MC42MzI2MwCxA+2jDh/VCMmpwRYSH9UIKUNJUS5OWVNFOkFKWC5JUV9DTE9TRVBSSUNFX0FESi4xMC8xNS8yMDE1AQAAAHzB4w8CAAAABzExLjE3MDgARsKWrw4f1Qg9kMQWEh/VCChDSVEuTllTRTpBSFAuSVFfQ0xPU0VQUklDRV9BREouOC8xOS8yMDE1AQAAAElZaQ4CAAAACDExLjUz</t>
  </si>
  <si>
    <t>MjI4AMMucHwOH9UI6EXHEBIf1QgtQ0lRLk5BU0RBUUdTOkVTTkQuSVFfQ0xPU0VQUklDRV9BREouMTAvMi8yMDE1AQAAAKyMAAACAAAACDMxLjAyNDE4ALUVPqIOH9UISTKAFhIf1QgoQ0lRLk5ZU0U6Q0FULklRX0NMT1NFUFJJQ0VfQURKLjgvMjcvMjAxNQEAAAAy9QMAAgAAAAg2OS43NTE1NgAGtWZ+Dh/VCJZuCBESH9UILkNJUS5OQVNEQVFHUzpSRUNOLklRX0NMT1NFUFJJQ0VfQURKLjExLzI3LzIwMTUBAAAA1XwBAAIAAAAIMTcuMDE5NTUA2e7t2g4f1Qgx8SIdEh/VCC5DSVEuTkFTREFRR1M6TlZBWC5JUV9DTE9TRVBSSUNFX0FESi4xMC8xMi8yMDE1AQAAAK1YBQACAAAAAzcuOABtn+G6Dh/VCPj2XxgSH9UILUNJUS5OQVNEQVFHUzpOQVZJLklRX0NMT1NFUFJJQ0VfQURKLjgvMTgvMjAxNQEAAACZXn8PAgAAAAgxMy4yNzgxNgCXW5V/Dh/VCP+eORESH9UILUNJUS5OQVNEQVFHUzpVTVBRLklRX0NMT1NFUFJJQ0VfQURKLjgvMjcvMjAxNQEAAABv5AUAAgAAAAgxNS4wMzI4OQBBSuKADh/VCJ60ZxESH9UIKENJUS5OWVNFOk1SQy5JUV9DTE9TRVBSSUNFX0FESi44LzExLzIwMTUBAAAAB2WmAgIAAAAFMTIuNDEAzlT0eA4f1QiJJVMQEh/VCCxDSVEuTkFTREFRR006Q0FSQi5JUV9DTE9TRVBSSUNFX0FESi43LzgvMjAxNQEAAAAm8o4BAgAAAAUxMS40MwDWjdhgDh/VCLdpjwwSH9UILENJUS5OQVNE</t>
  </si>
  <si>
    <t>QVFHUzpFU1JYLklRX0NMT1NFUFJJQ0VfQURKLjgvNC8yMDE1AQAAABfaBAACAAAABTg5LjMxACXyQGsOH9UI1zxGDhIf1QgvQ0lRLk5BU0RBUUdTOkZXT04uSy5JUV9DTE9TRVBSSUNFX0FESi42LzI2LzIwMTUBAAAAw57FEwMAAAAAAJhINFMOH9UI3tKDChIf1QgpQ0lRLk5ZU0U6TkVXUi5JUV9DTE9TRVBSSUNFX0FESi4xMS81LzIwMTUBAAAAgjWkAgIAAAAEMzkuMgDMnhjKDh/VCIJykBoSH9UILENJUS5OQVNEQVFHUzpSQ0lJLklRX0NMT1NFUFJJQ0VfQURKLjgvNi8yMDE1AQAAAOWDAAACAAAACDI0Ljk1OTk5AMNvNnYOH9UIVHHwDxIf1QgpQ0lRLk5ZU0U6Q0ZSLklRX0NMT1NFUFJJQ0VfQURKLjExLzEzLzIwMTUBAAAA2AsEAAIAAAAINjQuMTIwNzkAW/yj0Q4f1Qh+gr4bEh/VCClDSVEuQVJDQTpJV1YuSVFfQ0xPU0VQUklDRV9BREouMTAvMjMvMjAxNAEAAAD6PYYAAgAAAAkxMDkuNjAxMjQAJ+ZO/BQf1QhO8q38FB/VCC1DSVEuTkFTREFRR006T1hGRC5JUV9DTE9TRVBSSUNFX0FESi44LzE3LzIwMTUBAAAAn1l2AAIAAAAFMTMuOTEAnQDPcQ4f1QjC8DMPEh/VCC1DSVEuTkFTREFRR1M6TUVEUC5JUV9DTE9TRVBSSUNFX0FESi45LzExLzIwMTUBAAAAFpCEDwMAAAAAABWAIZAOH9UIGjunExIf1QgoQ0lRLk5ZU0U6RUxTLklRX0NMT1NFUFJJQ0VfQURKLjcvMjgvMjAxNQEAAAB5eQAAAgAAAAg1</t>
  </si>
  <si>
    <t>NC4xMTI0OAA2OPZYDh/VCNSEXQsSH9UIKUNJUS5OWVNFOkxBWi5JUV9DTE9TRVBSSUNFX0FESi4xMC8yOC8yMDE1AQAAAOVPCAACAAAACDQyLjAyMDc4AKfzR8QOH9UI6DHFGRIf1QgoQ0lRLk5ZU0U6RUJTLklRX0NMT1NFUFJJQ0VfQURKLjgvMjcvMjAxNQEAAACJ7s8AAgAAAAgzMi4wNzc4MwAmN6OCDh/VCOjGoBESH9UILUNJUS5OQVNEQVFHUzpGUkVELklRX0NMT1NFUFJJQ0VfQURKLjEwLzUvMjAxNQEAAACh1gQAAgAAAAgxMS44Nzc5NABOH9uaDh/VCJB+RhUSH9UILUNJUS5OQVNEQVFHTTpDQUxELklRX0NMT1NFUFJJQ0VfQURKLjgvMTEvMjAxNQEAAACAZQAAAgAAAAQxNi4yALep4nQOH9UIyQ6rDxIf1QgpQ0lRLk5ZU0U6RVNFLklRX0NMT1NFUFJJQ0VfQURKLjEwLzMwLzIwMTUBAAAAiB4EAAIAAAAIMzYuNTk0OTUASHQxww4f1Qj9LZgZEh/VCCdDSVEuTllTRTpFTlIuSVFfQ0xPU0VQUklDRV9BREouOC82LzIwMTUBAAAAcuGqDwIAAAAIMzguOTc4NjgAUUxKeg4f1Qg304MQEh/VCCxDSVEuTkFTREFRR1M6UEFDQi5JUV9DTE9TRVBSSUNFX0FESi45LzIvMjAxNQEAAADx464AAgAAAAQ0Ljk0AMSo+ocOH9UIyyJsEhIf1QguQ0lRLk5BU0RBUUdTOkJXTEQuSVFfQ0xPU0VQUklDRV9BREouMTEvMjcvMjAxNQEAAADOkwEAAgAAAAYxNjAuMjcAI6dZ2g4f1Qh6xwcdEh/VCChDSVEuTllTRTpEQVIu</t>
  </si>
  <si>
    <t>SVFfQ0xPU0VQUklDRV9BREouOC8zMS8yMDE1AQAAAOY3BQACAAAABTEyLjg0AMQ8S4oOH9UIguK2EhIf1QgnQ0lRLk5ZU0U6V1BDLklRX0NMT1NFUFJJQ0VfQURKLjgvNC8yMDE1AQAAAOtdAAACAAAACDUzLjE5MzY1AFYYn2oOH9UIWzcoDhIf1QgsQ0lRLk5BU0RBUUdTOklORk8uSVFfQ0xPU0VQUklDRV9BREouNy83LzIwMTUBAAAAFU/QAAMAAAAAAHJhLGcOH9UIfY6rDRIf1QguQ0lRLk5BU0RBUUdTOkFTVEUuSVFfQ0xPU0VQUklDRV9BREouMTEvMjMvMjAxNQEAAAAv2AMAAgAAAAgzOC41NDM0MQD1mqDWDh/VCBcdfBwSH9UIJ0NJUS5OWVNFOlRLLklRX0NMT1NFUFJJQ0VfQURKLjkvMTUvMjAxNQEAAADeBgUAAgAAAAgzMS41OTE1NwB7JGOUDh/VCLIARxQSH9UIKUNJUS5OWVNFOkVUTi5JUV9DTE9TRVBSSUNFX0FESi4xMS8yMy8yMDE1AQAAAKGsAgACAAAACDUzLjgxMDU5ALTBZ9cOH9UIE32dHBIf1QgoQ0lRLk5ZU0U6T01DLklRX0NMT1NFUFJJQ0VfQURKLjkvMjgvMjAxNQEAAAChdwEAAgAAAAg2MS40MzQyMwBFtkeaDh/VCJ8gKBUSH9UIKENJUS5OWVNFOlRTUS5JUV9DTE9TRVBSSUNFX0FESi45LzI1LzIwMTUBAAAAtoMAAAIAAAAEOS42NwB3XuSXDh/VCDm5zBQSH9UILENJUS5OQVNEQVFHUzpNRURQLklRX0NMT1NFUFJJQ0VfQURKLjgvMy8yMDE1AQAAABaQhA8DAAAAAABHaYhfDh/VCB1x</t>
  </si>
  <si>
    <t>XAwSH9UIJ0NJUS5OWVNFOkRMQi5JUV9DTE9TRVBSSUNFX0FESi45LzEvMjAxNQEAAABLzxcAAgAAAAgzMS4xMjA1NgBjQzOGDh/VCG4cIRISH9UIJ0NJUS5OWVNFOlNRLklRX0NMT1NFUFJJQ0VfQURKLjkvMjEvMjAxNQEAAACqhwAFAwAAAAAANRsolg4f1QireIkUEh/VCCdDSVEuTllTRTpBQVQuSVFfQ0xPU0VQUklDRV9BREouOS84LzIwMTUBAAAAmqdCAAIAAAAIMzYuMjY5OTQALKUAhQ4f1QgHC/EREh/VCC1DSVEuTkFTREFRR1M6TEFCTC5JUV9DTE9TRVBSSUNFX0FESi43LzE3LzIwMTUBAAAAzGoEAAIAAAAINjIuNDEyNzEAUU9JZA4f1QjmckANEh/VCChDSVEuTllTRTpDTUQuSVFfQ0xPU0VQUklDRV9BREouMTEvOS8yMDE1AQAAAFXwAwACAAAACDYyLjEyOTk1ACaWlcsOH9UIuJ29GhIf1QgpQ0lRLk5ZU0U6RElTLklRX0NMT1NFUFJJQ0VfQURKLjExLzI3LzIwMTUBAAAATOwCAAIAAAAJMTExLjg3MDg4AICM69oOH9UIeEooHRIf1QguQ0lRLk5BU0RBUUdTOkVTR1IuSVFfQ0xPU0VQUklDRV9BREouMTAvMTYvMjAxNQEAAABjFxQAAgAAAAYxNTUuODgA8tGDtA4f1QitY40XEh/VCChDSVEuTllTRTpLT1MuSVFfQ0xPU0VQUklDRV9BREouOS8xMC8yMDE1AQAAALSmiAACAAAABDYuNjEA37rbhg4f1QheFkMSEh/VCCpDSVEuTllTRTpWT1lBLklRX0NMT1NFUFJJQ0VfQURKLjExLzIzLzIwMTUBAAAA</t>
  </si>
  <si>
    <t>eWIPAAIAAAAINDEuMDQ1NzQAewDD1w4f1QjFraIcEh/VCC1DSVEuTkFTREFRR1M6Q0hSVy5JUV9DTE9TRVBSSUNFX0FESi45LzE3LzIwMTUBAAAAVp8FAAIAAAAINjUuNjgyNzcATqd6jg4f1QiSt2ITEh/VCClDSVEuTllTRTpHTlJDLklRX0NMT1NFUFJJQ0VfQURKLjcvMzEvMjAxNQEAAADknrEEAgAAAAUzNS4wNwCl2kFrDh/VCGpsQg4SH9UIKENJUS5OWVNFOldNLklRX0NMT1NFUFJJQ0VfQURKLjExLzE4LzIwMTUBAAAA5ugCAAIAAAAINTAuOTM2NTMAWXIw1g4f1Qh2G2ocEh/VCCxDSVEuTkFTREFRR1M6QkhGLklRX0NMT1NFUFJJQ0VfQURKLjcvMjcvMjAxNQEAAAAZV54WAwAAAAAATNnxWw4f1QiYI9cLEh/VCChDSVEuTllTRTpKQkwuSVFfQ0xPU0VQUklDRV9BREouMTAvNi8yMDE1AQAAAE53AQACAAAACDIxLjU2MDkyAHTr6KIOH9UI0duWFhIf1QgoQ0lRLk5ZU0U6Q1ZJLklRX0NMT1NFUFJJQ0VfQURKLjgvMjcvMjAxNQEAAAAZtE0AAgAAAAgzMi4wMjkyNgDyiWyHDh/VCC+NVRISH9UIJ0NJUS5OWVNFOlJEQy5JUV9DTE9TRVBSSUNFX0FESi43LzIvMjAxNQEAAAD6lgQAAgAAAAgyMC4wNDk2NgCPZv5WDh/VCK9ODwsSH9UIKUNJUS5OWVNFOkNPVFYuSVFfQ0xPU0VQUklDRV9BREouOC8yNS8yMDE1AQAAAB9Z3RMDAAAAAAC1AGeEDh/VCPxK5RESH9UIJ0NJUS5OWVNFOlNNRy5JUV9DTE9TRVBS</t>
  </si>
  <si>
    <t>SUNFX0FESi44LzUvMjAxNQEAAABJ6gQAAgAAAAg2MS41MTMwMgBWfLh6Dh/VCPVWkBASH9UIKUNJUS5OWVNFOlFUV08uSVFfQ0xPU0VQUklDRV9BREouOS8xNi8yMDE1AQAAADJpowICAAAABTI4LjkxALJd+pQOH9UILiNbFBIf1QgpQ0lRLk5ZU0U6SkJMLklRX0NMT1NFUFJJQ0VfQURKLjExLzI0LzIwMTUBAAAATncBAAIAAAAHMjQuODIxNwB5sPrXDh/VCOylrxwSH9UILENJUS5OQVNEQVFHUzpQSU5DLklRX0NMT1NFUFJJQ0VfQURKLjkvMy8yMDE1AQAAAAfDCgACAAAABTM2LjA4AKMpio0OH9UIaXFBExIf1QgtQ0lRLk5BU0RBUUNNOlJPU0UuSVFfQ0xPU0VQUklDRV9BREouOC8xMC8yMDE1AQAAAGozsxgDAAAAAACTUTt6Dh/VCOkKfBASH9UILENJUS5OQVNEQVFHUzpTTkQuSVFfQ0xPU0VQUklDRV9BREouNy8xMy8yMDE1AQAAAO8zaAgDAAAAAACsMYlnDh/VCO6utQ0SH9UIKUNJUS5OWVNFOkJTWC5JUV9DTE9TRVBSSUNFX0FESi4xMC8yOS8yMDE1AQAAALvYBAACAAAABTE4LjE4ABRddcUOH9UIf8ziGRIf1QgpQ0lRLk5ZU0U6VE1IQy5JUV9DTE9TRVBSSUNFX0FESi4xMS82LzIwMTUBAAAA0GdoDQIAAAAFMTcuNDUAAYHQzQ4f1QjRyycbEh/VCChDSVEuTllTRTpORU0uSVFfQ0xPU0VQUklDRV9BREouOC8yNy8yMDE1AQAAANNzBAACAAAACDE2LjUwNzQxANRJ0X0OH9UICUr0EBIf1QgtQ0lRLk5B</t>
  </si>
  <si>
    <t>U0RBUUdTOlhPTkUuSVFfQ0xPU0VQUklDRV9BREouNi8yNi8yMDE1AQAAAI3Sdg0CAAAABTEyLjUxAI/jKFcOH9UIqZkaCxIf1QguQ0lRLk5BU0RBUUdTOkhCQU4uSVFfQ0xPU0VQUklDRV9BREouMTAvMTUvMjAxNQEAAABWQAQAAgAAAAgxMC4xNzYwMQCPj9GyDh/VCMkpNxcSH9UIJ0NJUS5OWVNFOkZUVi5JUV9DTE9TRVBSSUNFX0FESi45LzkvMjAxNQEAAAD3AfwSAwAAAAAA3SM4iw4f1QgDFuASEh/VCC1DSVEuTkFTREFRR1M6T1BCLklRX0NMT1NFUFJJQ0VfQURKLjExLzEzLzIwMTUBAAAA1BdGAAIAAAAIMzguNTA1MjgAPPvjzw4f1QgBsIIbEh/VCC1DSVEuTkFTREFRR1M6U0ZCUy5JUV9DTE9TRVBSSUNFX0FESi44LzE4LzIwMTUBAAAARr9sAQIAAAAIMTkuMDUxOTgAebSXeQ4f1QgZBWwQEh/VCC1DSVEuTkFTREFRR1M6TkZMWC5JUV9DTE9TRVBSSUNFX0FESi45LzIxLzIwMTUBAAAADH0AAAIAAAAFMTAwLjMAvCJ0mA4f1QgbaOAUEh/VCCdDSVEuTllTRTpOWC5JUV9DTE9TRVBSSUNFX0FESi42LzMwLzIwMTUBAAAAvqRjAgIAAAAIMjEuMDMyOTEAgLrUXA4f1QijK/kLEh/VCC5DSVEuTkFTREFRQ006V0FUVC5JUV9DTE9TRVBSSUNFX0FESi4xMC8yMy8yMDE1AQAAAJZfWA4CAAAABDYuNzQA8gyvuA4f1QhWNRMYEh/VCClDSVEuTllTRTpXQVQuSVFfQ0xPU0VQUklDRV9BREouMTAvMjIvMjAxNQEA</t>
  </si>
  <si>
    <t>AAB7jgAAAgAAAAYxMjMuMTgAf+EJvA4f1QgQj5EYEh/VCClDSVEuTllTRTpTQ0kuSVFfQ0xPU0VQUklDRV9BREouMTEvMTgvMjAxNQEAAAAZngQAAgAAAAgyNi4xMDM3MQCHsmjVDh/VCKoLTBwSH9UILENJUS5OQVNEQVFHUzpOVEFQLklRX0NMT1NFUFJJQ0VfQURKLjkvMy8yMDE1AQAAADR9AAACAAAACDI5LjYwNTAxADzDUY0OH9UIX0U6ExIf1QgpQ0lRLk5ZU0U6RUNPTS5JUV9DTE9TRVBSSUNFX0FESi45LzIyLzIwMTUBAAAAkmIAAAIAAAAFMTEuMDMAsIBQnQ4f1QivrqkVEh/VCCxDSVEuTkFTREFRQ006VVNDUi5JUV9DTE9TRVBSSUNFX0FESi44LzUvMjAxNQEAAACvFgYAAgAAAAU0NC43NwASXP90Dh/VCCbVsw8SH9UILENJUS5OQVNEQVFHUzpGTFhTLklRX0NMT1NFUFJJQ0VfQURKLjYvNS8yMDE1AQAAAKAqBAACAAAACDM1LjUwMTI2ADWhHlQOH9UITJGjChIf1QgoQ0lRLk5ZU0U6V0ZULklRX0NMT1NFUFJJQ0VfQURKLjgvMjEvMjAxNQEAAABJcAgAAgAAAAQ4LjExAPK6O4AOH9UIqjRQERIf1QgoQ0lRLk5ZU0U6QUVTLklRX0NMT1NFUFJJQ0VfQURKLjkvMTAvMjAxNQEAAADwiQAAAgAAAAgxMC4zNjUyNgC/E8aLDh/VCOzS9hISH9UIKENJUS5OWVNFOkVYUi5JUV9DTE9TRVBSSUNFX0FESi43LzE2LzIwMTUBAAAASPN6AAIAAAAINjQuNzg4NjYAtzJoaw4f1QjKhkgOEh/VCC5DSVEuTkFTREFR</t>
  </si>
  <si>
    <t>R1M6RVNORC5JUV9DTE9TRVBSSUNFX0FESi4xMS8yNS8yMDE1AQAAAKyMAAACAAAACDMzLjk2NDAxAGbTjNgOH9UIB4e+HBIf1QgtQ0lRLk5BU0RBUUNNOkRTS0UuSVFfQ0xPU0VQUklDRV9BREouOS8xOC8yMDE1AQAAABgUYQ4DAAAAAADU7Q2PDh/VCAj9eBMSH9UIJ0NJUS5OWVNFOkJBUy5JUV9DTE9TRVBSSUNFX0FESi45LzgvMjAxNQEAAAArDQoAAwAAAAAABloHhQ4f1QibmwASEh/VCClDSVEuTllTRTpUTUsuSVFfQ0xPU0VQUklDRV9BREouMTAvMjYvMjAxNQEAAAC0tgQAAgAAAAc1Ny40NTI4ANG+rrgOH9UIldETGBIf1QgoQ0lRLk5ZU0U6RklULklRX0NMT1NFUFJJQ0VfQURKLjgvMTEvMjAxNQEAAABpuuwCAgAAAAU0Mi45MwCtiQ94Dh/VCHSTMRASH9UILUNJUS5OQVNEQVFHUzpBQ0dMLklRX0NMT1NFUFJJQ0VfQURKLjkvMjgvMjAxNQEAAAAnSwUAAgAAAAU3Mi41NAD0v1KiDh/VCDgTbhYSH9UIKENJUS5OWVNFOktFWVMuSVFfQ0xPU0VQUklDRV9BREouOC80LzIwMTUBAAAAgzG5DgIAAAAFMzAuNDEAO742Yg4f1Qi2Ud0MEh/VCC1DSVEuTkFTREFRR1M6REZSRy5JUV9DTE9TRVBSSUNFX0FESi4xMC82LzIwMTUBAAAApItKAgIAAAAFMTMuOTUAC3Wznw4f1QjgSggWEh/VCChDSVEuTllTRTpFTVIuSVFfQ0xPU0VQUklDRV9BREouMTEvMi8yMDE1AQAAAK8bBAACAAAACDQ1LjAzNjAzACcXwsYO</t>
  </si>
  <si>
    <t>H9UIOOQUGhIf1QgtQ0lRLk5BU0RBUUdTOkRJU0guSVFfQ0xPU0VQUklDRV9BREouMTAvOS8yMDE1AQAAALGtAQACAAAABTYyLjU2AMiohLQOH9UIG+OHFxIf1QgtQ0lRLk5BU0RBUUdTOlZJQ1IuSVFfQ0xPU0VQUklDRV9BREouMTAvNS8yMDE1AQAAAJfCBAACAAAABDkuOTQAN0TjnQ4f1Qhaa8AVEh/VCC1DSVEuTkFTREFRR1M6R1JNTi5JUV9DTE9TRVBSSUNFX0FESi43LzI5LzIwMTUBAAAAfyIJAAIAAAAIMzguNDkxNzEAtPLNcA4f1QibNAkPEh/VCCdDSVEuTllTRTpTTi5JUV9DTE9TRVBSSUNFX0FESi43LzE0LzIwMTUBAAAAay9YCAIAAAAEOC4xOQB8viBjDh/VCCRcEg0SH9UILENJUS5OQVNEQVFHUzpHT1YuSVFfQ0xPU0VQUklDRV9BREouOS8yMS8yMDE1AQAAAJm4LAMCAAAACDEzLjA1NTM3AIYRwpMOH9UIuBs5FBIf1QgpQ0lRLk5ZU0U6QUpSRC5JUV9DTE9TRVBSSUNFX0FESi45LzI1LzIwMTUBAAAA8y8EAAIAAAAEMTYuNwCwgFCdDh/VCAJtoxUSH9UILENJUS5OQVNEQVFHUzpBWE9OLklRX0NMT1NFUFJJQ0VfQURKLjkvMS8yMDE1AQAAAKtp7xECAAAABDEyLjMAS3jmig4f1QjJb9ESEh/VCClDSVEuTllTRTpGVFYuSVFfQ0xPU0VQUklDRV9BREouMTAvMjMvMjAxNQEAAAD3AfwSAwAAAAAAFfvkug4f1QjqHmkYEh/VCCdDSVEuTllTRTpJR1QuSVFfQ0xPU0VQUklDRV9BREouOS84LzIwMTUB</t>
  </si>
  <si>
    <t>AAAA9YQmAAIAAAAIMTUuNTY0ODMAmjP6hw4f1Qitj3ASEh/VCChDSVEuTllTRTpXTVQuSVFfQ0xPU0VQUklDRV9BREouOS8xNC8yMDE1AQAAAN/GBAACAAAACDYwLjcwNDQyAOCL5o0OH9UIUlRPExIf1QgpQ0lRLk5ZU0U6QVZULklRX0NMT1NFUFJJQ0VfQURKLjEwLzIwLzIwMTUBAAAAWtwDAAIAAAAHNDMuNTI1MwBZy7i8Dh/VCNL8nhgSH9UILkNJUS5OQVNEQVFDTTpFU1hCLklRX0NMT1NFUFJJQ0VfQURKLjEwLzEyLzIwMTUBAAAA89RRAQIAAAAENS4wNwCsarC4Dh/VCNKLDxgSH9UILUNJUS5OQVNEQVFHTTpBUlJZLklRX0NMT1NFUFJJQ0VfQURKLjgvMTQvMjAxNQEAAAD4YQAAAgAAAAM1LjcAzBK1eA4f1QhKhEsQEh/VCChDSVEuTllTRTpCWFAuSVFfQ0xPU0VQUklDRV9BREouNi8zMC8yMDE1AQAAAJaeBQACAAAACTExNC4wNTU2OACceXdTDh/VCMjOhQoSH9UILUNJUS5OQVNEQVFHUzpJQ1VJLklRX0NMT1NFUFJJQ0VfQURKLjcvMjQvMjAxNQEAAAAA2AQAAgAAAAU5Ny43MwBHo2dlDh/VCML0YA0SH9UIKUNJUS5OWVNFOkhUWi5JUV9DTE9TRVBSSUNFX0FESi4xMC8yNi8yMDE1AQAAAP7OzwECAAAACTExMC40MjE5OQCUMS7FDh/VCP/Y3BkSH9UIKENJUS5OWVNFOkFWWC5JUV9DTE9TRVBSSUNFX0FESi45LzI1LzIwMTUBAAAArPMBAAIAAAAIMTEuOTk1NjkAoIB/ng4f1Qi4H9sVEh/VCC1DSVEu</t>
  </si>
  <si>
    <t>TkFTREFRR1M6Q1JFRS5JUV9DTE9TRVBSSUNFX0FESi45LzE3LzIwMTUBAAAAlAEDAAIAAAAFMjYuMTIAC6D8kQ4f1QibHOQTEh/VCCtDSVEuTkFTREFRR1M6R09WLklRX0NMT1NFUFJJQ0VfQURKLjcvOS8yMDE1AQAAAJm4LAMCAAAACDE0LjY2MjkxAMseR2EOH9UIvianDBIf1QgtQ0lRLk5BU0RBUUdTOlNDVkwuSVFfQ0xPU0VQUklDRV9BREouNi8yNi8yMDE1AQAAACfyBAACAAAACDI4Ljk0NjY0ANWk1VwOH9UIHc72CxIf1QgpQ0lRLk5ZU0U6S09TLklRX0NMT1NFUFJJQ0VfQURKLjEwLzEyLzIwMTUBAAAAtKaIAAIAAAAENy4wNgDFxxm5Dh/VCMgYIRgSH9UIKENJUS5OWVNFOkJaSC5JUV9DTE9TRVBSSUNFX0FESi44LzIwLzIwMTUBAAAAuhMFAAIAAAAFMTcuNDcAsLYyfg4f1QhhPgMREh/VCCdDSVEuTllTRTpCUk8uSVFfQ0xPU0VQUklDRV9BREouOS84LzIwMTUBAAAAHIkEAAIAAAAIMzAuODUxOTEA6eL5kQ4f1QjnLu4TEh/VCC5DSVEuTkFTREFRR006UEVUWC5JUV9DTE9TRVBSSUNFX0FESi4xMS8yMy8yMDE1AQAAAG4/CQcCAAAABDUuNzkAEmX+1Q4f1QhLoWIcEh/VCChDSVEuTllTRTpBUk5DLklRX0NMT1NFUFJJQ0VfQURKLjkvNC8yMDE1AQAAAAqxzxgDAAAAAACjKYqNDh/VCGlxQRMSH9UILENJUS5OQVNEQVFHUzpUVlRZLklRX0NMT1NFUFJJQ0VfQURKLjkvNC8yMDE1AQAAAJxgAAACAAAA</t>
  </si>
  <si>
    <t>BDExLjYAtbJfjw4f1QgVLocTEh/VCChDSVEuTllTRTpISUwuSVFfQ0xPU0VQUklDRV9BREouOC8xMi8yMDE1AQAAAMN6QQACAAAABDQuNzMA0epIeg4f1QgeQIgQEh/VCChDSVEuTllTRTpQTkMuSVFfQ0xPU0VQUklDRV9BREouOS8yMy8yMDE1AQAAALl+BAACAAAACDgzLjU0NjA0ANv/sp8OH9UI0W0KFhIf1QgnQ0lRLk5ZU0U6REhYLklRX0NMT1NFUFJJQ0VfQURKLjgvNS8yMDE1AQAAAMVsAAACAAAABDcuOTgAoIsXcw4f1QjG0WkPEh/VCC5DSVEuTkFTREFRR1M6V0RBWS5JUV9DTE9TRVBSSUNFX0FESi4xMC8yNi8yMDE1AQAAAIdjawECAAAABTc4Ljk1AGEf2cAOH9UIiVFFGRIf1QgoQ0lRLk5ZU0U6QVJBLklRX0NMT1NFUFJJQ0VfQURKLjgvMzEvMjAxNQEAAAA9Gy8IAwAAAAAABRz/fg4f1QgPuyUREh/VCC1DSVEuTkFTREFRR1M6V0VZUy5JUV9DTE9TRVBSSUNFX0FESi45LzIzLzIwMTUBAAAAKcoEAAIAAAAIMjUuMDU3NTcA2/+ynw4f1QjRbQoWEh/VCC1DSVEuTkFTREFRR1M6QlBPUC5JUV9DTE9TRVBSSUNFX0FESi44LzIwLzIwMTUBAAAA3N4DAAIAAAAIMjguNjAwOTQAM7XQgQ4f1QgmbYAREh/VCChDSVEuTllTRTpGSS5JUV9DTE9TRVBSSUNFX0FESi4xMS8yMy8yMDE1AQAAAB0ySg4CAAAABzE1LjUyMDIADIVo1w4f1QjVDZocEh/VCChDSVEuTllTRTpXVS5JUV9DTE9TRVBSSUNFX0FESi4x</t>
  </si>
  <si>
    <t>MC8yNi8yMDE1AQAAAGDgDQACAAAACDE4LjM1NjI3AM9/QsAOH9UI2I8nGRIf1QgoQ0lRLk5ZU0U6QU1SQy5JUV9DTE9TRVBSSUNFX0FESi44LzcvMjAxNQEAAADDZBsAAgAAAAQ2LjM0ADP+SXoOH9UIob2EEBIf1QgoQ0lRLk5ZU0U6TldMLklRX0NMT1NFUFJJQ0VfQURKLjkvMTcvMjAxNQEAAAB3cwQAAgAAAAg0MS40Njk3MQDXRMeODh/VCIx1bhMSH9UILUNJUS5OQVNEQVFDTTpESkNPLklRX0NMT1NFUFJJQ0VfQURKLjkvMjQvMjAxNQEAAAAbDQQAAgAAAAYxOTYuMDkAr6d/ng4f1QhMNdoVEh/VCChDSVEuTllTRTpTQ0kuSVFfQ0xPU0VQUklDRV9BREouMTEvMi8yMDE1AQAAABmeBAACAAAACDI3LjE1MzY0AP4o7MQOH9UIoVXQGRIf1QgpQ0lRLk5ZU0U6Q0JNLklRX0NMT1NFUFJJQ0VfQURKLjExLzEwLzIwMTUBAAAAHPEDAAIAAAAFNTAuMDIA8rIGzA4f1Qhbn88aEh/VCCdDSVEuTllTRTpUTU8uSVFfQ0xPU0VQUklDRV9BREouOC83LzIwMTUBAAAA/3oBAAIAAAAJMTM0Ljc5MjI3ADa9aHQOH9UIiBGfDxIf1QgpQ0lRLk5ZU0U6Q0xOUy5JUV9DTE9TRVBSSUNFX0FESi43LzMxLzIwMTUBAAAAKFWgAwMAAAAAACbwaW4OH9UI5rGuDhIf1QgmQ0lRLk5ZU0U6S1IuSVFfQ0xPU0VQUklDRV9BREouNy8yLzIwMTUBAAAAtlYEAAIAAAAIMzUuNDEwMTgA88lOXg4f1Qi97jIMEh/VCC1DSVEuTkFTREFRR1M6</t>
  </si>
  <si>
    <t>R1NJVC5JUV9DTE9TRVBSSUNFX0FESi43LzIyLzIwMTUBAAAAlkCTAAIAAAAENC44NQDG4rlnDh/VCBrbvA0SH9UILUNJUS5OQVNEQVFHUzpTTUNJLklRX0NMT1NFUFJJQ0VfQURKLjkvMjMvMjAxNQEAAADG3mIAAgAAAAUyOC41NAC82R6ZDh/VCDbG/hQSH9UIJ0NJUS5OWVNFOk9JUy5JUV9DTE9TRVBSSUNFX0FESi44LzcvMjAxNQEAAAD1bwEAAgAAAAUyOS43NQBjH9x9Dh/VCPC2+BASH9UIJ0NJUS5OWVNFOlJTLklRX0NMT1NFUFJJQ0VfQURKLjcvMjEvMjAxNQEAAADFDQUAAgAAAAg1NC45OTA2MgCEY51ZDh/VCFTDgAsSH9UILkNJUS5OQVNEQVFHUzpTVFJTLklRX0NMT1NFUFJJQ0VfQURKLjEwLzEzLzIwMTUBAAAA4g4FAAIAAAAHMTUuOTE5MwDRvdeyDh/VCChKTRcSH9UILENJUS5OQVNEQVFHUzpIRE5HLklRX0NMT1NFUFJJQ0VfQURKLjcvNi8yMDE1AQAAAAw+BQACAAAABzkuNTAxMTUAj2b+Vg4f1Qjhww8LEh/VCC5DSVEuTkFTREFRR006SEFCVC5JUV9DTE9TRVBSSUNFX0FESi4xMC8xNC8yMDE1AQAAACPWERACAAAABTIzLjM1AHs/+LgOH9UIiyAdGBIf1QgtQ0lRLk5BU0RBUUdTOlNQV0guSVFfQ0xPU0VQUklDRV9BREouOC8xOC8yMDE1AQAAAOWGXwECAAAABTEyLjMxANF8dXIOH9UIaKBRDxIf1QgtQ0lRLk5BU0RBUUdTOkhCTkMuSVFfQ0xPU0VQUklDRV9BREouOS8yOS8yMDE1AQAAAK/n</t>
  </si>
  <si>
    <t>BQACAAAACDE1LjEwMjgzAIPntZkOH9UIALwfFRIf1QgsQ0lRLk5BU0RBUUdTOk1ZTC5JUV9DTE9TRVBSSUNFX0FESi4xMC84LzIwMTUBAAAAm20EAAIAAAAFNDIuNjcAM+DQsg4f1Qg/rDoXEh/VCC1DSVEuTkFTREFRR1M6Q05PQi5JUV9DTE9TRVBSSUNFX0FESi45LzE2LzIwMTUBAAAA7bMFAAIAAAAIMTguMzUzNzYAlXc0kA4f1Qjo+KkTEh/VCCdDSVEuQU1FWDpCUkcuSVFfQ0xPU0VQUklDRV9BREouOS8yLzIwMTUBAAAA8ajXAgIAAAAGOC45MTk0AECl3IYOH9UIkIY8EhIf1QgoQ0lRLk5ZU0U6SEZDLklRX0NMT1NFUFJJQ0VfQURKLjEwLzgvMjAxNQEAAABOuAIAAgAAAAg0Ni45NDcyMwAHSrucDh/VCCqsjhUSH9UILENJUS5OQVNEQVFHUzpIQVlOLklRX0NMT1NFUFJJQ0VfQURKLjkvMi8yMDE1AQAAAI1yAAACAAAACDM2LjcyMDE0AJlMUo0OH9UI0744ExIf1QguQ0lRLk5BU0RBUUNNOlBFSVguSVFfQ0xPU0VQUklDRV9BREouMTAvMjAvMjAxNQEAAACJMJkAAgAAAAQ2LjU4AKkatr8OH9UIUWsTGRIf1QguQ0lRLk5BU0RBUUdTOlBFVFEuSVFfQ0xPU0VQUklDRV9BREouMTAvMTkvMjAxNQEAAAB3kfMZAwAAAAAAkQgKvA4f1QgBgo4YEh/VCChDSVEuTllTRTpVSFQuSVFfQ0xPU0VQUklDRV9BREouNy8yMS8yMDE1AQAAABTABAACAAAACDQ0LjU3NjQ5AAnDnlkOH9UICN19CxIf1QgtQ0lRLk5BU0RB</t>
  </si>
  <si>
    <t>UUdTOkxVTFUuSVFfQ0xPU0VQUklDRV9BREouNy8zMC8yMDE1AQAAAIq1CAICAAAABTYzLjA3ABxSwmsOH9UIqqZVDhIf1QgoQ0lRLk5ZU0U6UFBHLklRX0NMT1NFUFJJQ0VfQURKLjcvMTYvMjAxNQEAAADvfgQAAgAAAAkxMDguMDQyNDEAqAtoaw4f1Qj8+0gOEh/VCChDSVEuTllTRTpQS0cuSVFfQ0xPU0VQUklDRV9BREouOC8yMS8yMDE1AQAAAEWCAQACAAAACDY1LjI3MTI5ADNXPIAOH9UIquVGERIf1QgnQ0lRLk5ZU0U6SVQuSVFfQ0xPU0VQUklDRV9BREouOS8xMC8yMDE1AQAAAJH+AQACAAAABTg1LjUxABUB540OH9UIG25MExIf1QgpQ0lRLk5ZU0U6QVJDLklRX0NMT1NFUFJJQ0VfQURKLjExLzE4LzIwMTUBAAAAw2AAAAIAAAAENC44MgCg4SPTDh/VCEZW8BsSH9UIKENJUS5OWVNFOkJEWC5JUV9DTE9TRVBSSUNFX0FESi42LzE3LzIwMTUBAAAA/pQBAAIAAAAJMTM0LjcyODM3AFk04lIOH9UIc3h2ChIf1QgoQ0lRLk5ZU0U6SFNZLklRX0NMT1NFUFJJQ0VfQURKLjkvMjMvMjAxNQEAAAA5ggEAAgAAAAg4Ny40Njg0NAASWW2bDh/VCD0YWxUSH9UILUNJUS5OQVNEQVFHUzpQQVRLLklRX0NMT1NFUFJJQ0VfQURKLjgvMTMvMjAxNQEAAABRgQQAAgAAAAUzOS4xOABaZDR+Dh/VCKvX/BASH9UILUNJUS5OQVNEQVFHUzpDRVJOLklRX0NMT1NFUFJJQ0VfQURKLjcvMjgvMjAxNQEAAAAr9gMAAgAAAAU2</t>
  </si>
  <si>
    <t>OC40OQAEmuNhDh/VCIX7ugwSH9UIKUNJUS5OWVNFOkNCUy5JUV9DTE9TRVBSSUNFX0FESi4xMC8yOC8yMDE1AQAAAB+ipwECAAAACDQ0LjQyNDA1AFpha8EOH9UIQDBVGRIf1QgnQ0lRLk5ZU0U6U1hJLklRX0NMT1NFUFJJQ0VfQURKLjcvOS8yMDE1AQAAANmmBAACAAAACDc4LjM0NjU2AAQrw1MOH9UISpCaChIf1QgoQ0lRLk5ZU0U6U05SLklRX0NMT1NFUFJJQ0VfQURKLjkvMjUvMjAxNQEAAADJvN0PAgAAAAc5LjEwMjY5APyESKAOH9UIglsvFhIf1QgtQ0lRLk5BU0RBUUdTOkVDSE8uSVFfQ0xPU0VQUklDRV9BREouMTAvMS8yMDE1AQAAAPaNtAECAAAABDE5LjkAr2Lpog4f1QjtbpIWEh/VCChDSVEuTllTRTpMVVYuSVFfQ0xPU0VQUklDRV9BREouOS8yOS8yMDE1AQAAAO57AAACAAAACDM3LjA1NjExAJum5Z0OH9UI88W6FRIf1QgnQ0lRLk5ZU0U6Q1RCLklRX0NMT1NFUFJJQ0VfQURKLjgvNy8yMDE1AQAAAAYGBAACAAAABzM1LjY4NjgAHU5YcQ4f1QgTeCAPEh/VCChDSVEuTllTRTpER1guSVFfQ0xPU0VQUklDRV9BREouOC8yNS8yMDE1AQAAAHeDBQACAAAACDYyLjQxMjQzALc4fnwOH9UI+ifMEBIf1QguQ0lRLk5BU0RBUUdTOkJPSkEuSVFfQ0xPU0VQUklDRV9BREouMTAvMjAvMjAxNQEAAABWZAAAAgAAAAQxNS44AKcztbsOH9UI1M6GGBIf1QgtQ0lRLk5BU0RBUUdNOlZSQVkuSVFfQ0xPU0VQ</t>
  </si>
  <si>
    <t>UklDRV9BREouMTEvNS8yMDE1AQAAAMFxiwECAAAABDQuNzUAwlyqyQ4f1QiNaoIaEh/VCClDSVEuTllTRTpVSFQuSVFfQ0xPU0VQUklDRV9BREouMTAvMjMvMjAxNQEAAAAUwAQAAgAAAAc0Ni43ODY2AOCOer4OH9UIy3feGBIf1QgoQ0lRLk5ZU0U6REhYLklRX0NMT1NFUFJJQ0VfQURKLjcvMzAvMjAxNQEAAADFbAAAAgAAAAQ3LjkyAMUmnlkOH9UIICl/CxIf1QgsQ0lRLk5BU0RBUUdTOkFJTVQuSVFfQ0xPU0VQUklDRV9BREouOS8yLzIwMTUBAAAA1FVnDgIAAAAFMjIuMjUACTEJhQ4f1QhlQfQREh/VCChDSVEuTllTRTpDTVMuSVFfQ0xPU0VQUklDRV9BREouNy8yNy8yMDE1AQAAAJLuAwACAAAACDMxLjA2NTY3AL7LpGwOH9UI4jJuDhIf1QgpQ0lRLk5ZU0U6Q0NDLklRX0NMT1NFUFJJQ0VfQURKLjExLzEyLzIwMTUBAAAAbe0DAAIAAAAIMTQuNDMxMTgAnVbnzw4f1QjboXYbEh/VCClDSVEuTllTRTpFTlZBLklRX0NMT1NFUFJJQ0VfQURKLjgvMTIvMjAxNQEAAAB/C2EIAgAAAAUxMi4yMgAzqtt9Dh/VCAdP+xASH9UILUNJUS5OQVNEQVFHUzpDSE1HLklRX0NMT1NFUFJJQ0VfQURKLjkvMjUvMjAxNQEAAACcWy8AAgAAAAgyNi43MzA3OQBpl9+gDh/VCJZCOxYSH9UIKUNJUS5OWVNFOk9NQy5JUV9DTE9TRVBSSUNFX0FESi4xMS8yNS8yMDE1AQAAAKF3AQACAAAACDcwLjIwNTEzAKwZEtkOH9UIcpLV</t>
  </si>
  <si>
    <t>HBIf1QgoQ0lRLk5ZU0U6QkFILklRX0NMT1NFUFJJQ0VfQURKLjcvMjcvMjAxNQEAAADpcQIAAgAAAAgyNC4xMzY1MwD9qTlwDh/VCBI09Q4SH9UIKUNJUS5BTUVYOk9DWC5JUV9DTE9TRVBSSUNFX0FESi4xMC8xMi8yMDE1AQAAAB9trQQDAAAAAACa40+3Dh/VCJ5K2hcSH9UILUNJUS5OQVNEQVFHUzpJRENDLklRX0NMT1NFUFJJQ0VfQURKLjcvMjkvMjAxNQEAAABOSQQAAgAAAAg1NS4xMzAzMQCzy9xqDh/VCBmANA4SH9UIKENJUS5OWVNFOkVHTi5JUV9DTE9TRVBSSUNFX0FESi43LzE1LzIwMTUBAAAAeK0CAAIAAAAINTkuOTc3MjgANLEvbQ4f1Qi8MIMOEh/VCC1DSVEuTkFTREFRR006Q0ZOQi5JUV9DTE9TRVBSSUNFX0FESi4xMS81LzIwMTUBAAAAK9MDAAIAAAAHMTIuODMyOAB7VOzKDh/VCB55qRoSH9UILENJUS5OQVNEQVFHUzpNRFNPLklRX0NMT1NFUFJJQ0VfQURKLjkvMS8yMDE1AQAAAFKgHAACAAAABDQ2LjEAwmTmig4f1Qj75NESEh/VCClDSVEuTllTRTpBVEguSVFfQ0xPU0VQUklDRV9BREouMTEvMTAvMjAxNQEAAABU6YoGAwAAAAAAN7PLyQ4f1Qi04okaEh/VCChDSVEuQU1FWDpCSEIuSVFfQ0xPU0VQUklDRV9BREouOS8xNS8yMDE1AQAAAD2VBQACAAAACDIwLjMwMjcxAM5uhZAOH9UIdV2yExIf1QgpQ0lRLk5ZU0U6Q0ZSLklRX0NMT1NFUFJJQ0VfQURKLjExLzIzLzIwMTUBAAAA2AsE</t>
  </si>
  <si>
    <t>AAIAAAAINjUuODQ1NjQAM2vZ1w4f1QjWfaYcEh/VCCpDSVEuQU1FWDpMTEVYLklRX0NMT1NFUFJJQ0VfQURKLjExLzI1LzIwMTUBAAAABAH0AwIAAAADMS4xAMLGk9gOH9UIPv/GHBIf1QgtQ0lRLk5BU0RBUUdTOkZGSUMuSVFfQ0xPU0VQUklDRV9BREouOC8yNi8yMDE1AQAAAPNrBQACAAAACDE4LjY1ODk2AOJuV4QOH9UIMQDaERIf1QgtQ0lRLk5BU0RBUUNNOlRXTksuSVFfQ0xPU0VQUklDRV9BREouMTAvMS8yMDE1AQAAAG6NTRIDAAAAAACVw5GcDh/VCGk6gxUSH9UILUNJUS5OQVNEQVFHUzpGTkJHLklRX0NMT1NFUFJJQ0VfQURKLjcvMjAvMjAxNQEAAACOdC8AAgAAAAgxNi4wMTQ1MwCy4kxsDh/VCL/1aA4SH9UILUNJUS5OQVNEQVFHUzpIVUJHLklRX0NMT1NFUFJJQ0VfQURKLjcvMjAvMjAxNQEAAACjTQUAAgAAAAUzOS4wMQBXCFVwDh/VCGjyAQ8SH9UILkNJUS5OQVNEQVFHUzpNTlRBLklRX0NMT1NFUFJJQ0VfQURKLjExLzEzLzIwMTUBAAAA771WAAIAAAAFMTguMTEAbgsR0Q4f1QiuzaMbEh/VCC1DSVEuTkFTREFRR1M6TEtGTi5JUV9DTE9TRVBSSUNFX0FESi4xMC8xLzIwMTUBAAAAvvYFAAIAAAAIMjkuMzgxNTEA8NsPnw4f1QiB5fYVEh/VCChDSVEuTllTRTpIVlQuSVFfQ0xPU0VQUklDRV9BREouMTEvMy8yMDE1AQAAAGg6BAACAAAACDIxLjc3ODIyAHwkPMYOH9UIZm/8GRIf1QgtQ0lR</t>
  </si>
  <si>
    <t>Lk5BU0RBUUdNOk9YRkQuSVFfQ0xPU0VQUklDRV9BREouOC8yNy8yMDE1AQAAAJ9ZdgACAAAABTEzLjU2AP6QzoMOH9UIbSbRERIf1QguQ0lRLk5BU0RBUUdTOk9LVEEuSVFfQ0xPU0VQUklDRV9BREouMTAvMjgvMjAxNQEAAABv6IQGAwAAAAAAcn5HxA4f1QjsoscZEh/VCCdDSVEuTllTRTpHRS5JUV9DTE9TRVBSSUNFX0FESi45LzE1LzIwMTUBAAAAh7MCAAIAAAAIMjMuNTA4NTMAFpL9lA4f1QiYEmMUEh/VCC1DSVEuTkFTREFRR1M6TUVUQy5JUV9DTE9TRVBSSUNFX0FESi4xMC84LzIwMTUBAAAAsrDqFgMAAAAAAGkQl68OH9UIhlzKFhIf1QgoQ0lRLk5ZU0U6QldBLklRX0NMT1NFUFJJQ0VfQURKLjcvMTcvMjAxNQEAAABsZAAAAgAAAAg1MC41OTQyOAAWnstYDh/VCFBLUwsSH9UILENJUS5OQVNEQVFHUzpWU0FULklRX0NMT1NFUFJJQ0VfQURKLjgvNy8yMDE1AQAAANZ8BQACAAAABTU5Ljk5ADa9aHQOH9UIlzifDxIf1QgpQ0lRLk5ZU0U6Q0JQWC5JUV9DTE9TRVBSSUNFX0FESi4xMC85LzIwMTUBAAAAm1eGDgIAAAAFMjEuMzQAedg4sg4f1QjEbjIXEh/VCC1DSVEuTkFTREFRR1M6QklPUy5JUV9DTE9TRVBSSUNFX0FESi4xMS85LzIwMTUBAAAACFwDAAIAAAAEMi43NwAmlpXLDh/VCKp4vRoSH9UILUNJUS5OQVNEQVFHUzpFVEZDLklRX0NMT1NFUFJJQ0VfQURKLjEwLzIvMjAxNQEAAACfbAAAAgAA</t>
  </si>
  <si>
    <t>AAUyNS43NQCJnJGcDh/VCKz9gxUSH9UILkNJUS5OQVNEQVFHUzpST0xMLklRX0NMT1NFUFJJQ0VfQURKLjExLzE4LzIwMTUBAAAAhqJUAQIAAAAFNjguNjUA2l+A0w4f1Qgk4gEcEh/VCC1DSVEuTkFTREFRR1M6RklTVi5JUV9DTE9TRVBSSUNFX0FESi44LzEyLzIwMTUBAAAA0fQBAAIAAAAFODguNTMAZ4Cpew4f1QhShKkQEh/VCC1DSVEuTkFTREFRR1M6UFRMQS5JUV9DTE9TRVBSSUNFX0FESi45LzE0LzIwMTUBAAAA8PB6AAIAAAAFNDkuNDYAyo88kQ4f1Qisw8wTEh/VCClDSVEuTllTRTpDTERSLklRX0NMT1NFUFJJQ0VfQURKLjkvMTcvMjAxNQEAAACoDTkDAwAAAAAAXdZilA4f1Qg2XkgUEh/VCClDSVEuTllTRTpLRVlTLklRX0NMT1NFUFJJQ0VfQURKLjkvMTUvMjAxNQEAAACDMbkOAgAAAAUzMi45NQDdM46SDh/VCD8j/RMSH9UIKENJUS5OWVNFOktOLklRX0NMT1NFUFJJQ0VfQURKLjExLzE3LzIwMTUBAAAAsvrBDgIAAAAFMTUuNTIAZ5W/0g4f1QiwUOkbEh/VCC5DSVEuTkFTREFRR1M6VEhGRi5JUV9DTE9TRVBSSUNFX0FESi4xMC8zMC8yMDE1AQAAAAo8BQACAAAACDMyLjY1Njg0APwemccOH9UIXrg2GhIf1QgnQ0lRLk5ZU0U6U1VQLklRX0NMT1NFUFJJQ0VfQURKLjgvNi8yMDE1AQAAAJirBAACAAAABzE4LjEzMTcABhUbdg4f1QhNv9oPEh/VCClDSVEuTllTRTpXQkMuSVFfQ0xPU0VQUklD</t>
  </si>
  <si>
    <t>RV9BREouMTAvMjkvMjAxNQEAAACAlvUBAgAAAAYxMTEuNDMAQMXsxA4f1QjK6MsZEh/VCC1DSVEuTkFTREFRR1M6UEdDLklRX0NMT1NFUFJJQ0VfQURKLjEwLzE2LzIwMTUBAAAA54EEAAIAAAAIMjEuMTExNjUAT+NroQ4f1QhGtU8WEh/VCC5DSVEuTkFTREFRR1M6SEFGQy5JUV9DTE9TRVBSSUNFX0FESi4xMC8yMC8yMDE1AQAAAEsJDQACAAAACDI0Ljg2NzI4AOF8UroOH9UIubRQGBIf1QgoQ0lRLkFNRVg6TEJZLklRX0NMT1NFUFJJQ0VfQURKLjkvMTQvMjAxNQEAAACjCAUAAgAAAAgzMS41MzM1OQA7IF6ODh/VCGz2XxMSH9UILUNJUS5OQVNEQVFDTTpWQklWLklRX0NMT1NFUFJJQ0VfQURKLjcvMTMvMjAxNQEAAAAiWDoRAgAAAAQxOS40AFDg9WYOH9UIt6agDRIf1QgoQ0lRLk5ZU0U6R1BYLklRX0NMT1NFUFJJQ0VfQURKLjgvMjYvMjAxNQEAAAC7cAQAAgAAAAUyMy45NQCzLnVyDh/VCDByVA8SH9UILUNJUS5OQVNEQVFHTTpTVEFBLklRX0NMT1NFUFJJQ0VfQURKLjgvMTMvMjAxNQEAAACWpwQAAgAAAAQ3LjU4AGTm4XQOH9UIGRyuDxIf1QguQ0lRLk5BU0RBUUdTOkNFTEcuSVFfQ0xPU0VQUklDRV9BREouMTAvMjIvMjAxNQEAAADR8gMAAgAAAAYxMTcuMjYAY+yovA4f1Qj8dqYYEh/VCChDSVEuTllTRTpTVlUuSVFfQ0xPU0VQUklDRV9BREouOC8xOS8yMDE1AQAAAF2rBAACAAAABTYyLjg2AHbP</t>
  </si>
  <si>
    <t>pYIOH9UIVdOaERIf1QgsQ0lRLk5BU0RBUUdTOkZERUYuSVFfQ0xPU0VQUklDRV9BREouOS85LzIwMTUBAAAAgjgFAAIAAAAIMzQuNDkwNTEAa2Lxig4f1Qh5htkSEh/VCC1DSVEuTkFTREFRQ006U01NRi5JUV9DTE9TRVBSSUNFX0FESi45LzE0LzIwMTUBAAAABkgGAAIAAAAIMTEuMjI5NTgA4JWFkA4f1QhRD7ITEh/VCC1DSVEuTkFTREFRR1M6Q1JVUy5JUV9DTE9TRVBSSUNFX0FESi44LzE5LzIwMTUBAAAAk2cAAAIAAAAFMjguOTUAwi48gw4f1Qgvm7YREh/VCChDSVEuTllTRTpITFguSVFfQ0xPU0VQUklDRV9BREouOS8yMi8yMDE1AQAAAGNrAQACAAAABDUuNTUAjYzSkA4f1Qg9Y8ITEh/VCC1DSVEuTkFTREFRR006QUFPSS5JUV9DTE9TRVBSSUNFX0FESi44LzE3LzIwMTUBAAAAv+sPAAIAAAAFMjEuODcAxu/qdg4f1QhOvwkQEh/VCC1DSVEuTkFTREFRR006VU5CLklRX0NMT1NFUFJJQ0VfQURKLjExLzI3LzIwMTUBAAAA5QcIAAIAAAAHMjUuNzU0MgCAjOvaDh/VCGfCJh0SH9UILUNJUS5OQVNEQVFHUzpCSVZWLklRX0NMT1NFUFJJQ0VfQURKLjkvMTcvMjAxNQEAAABVEZ8WAwAAAAAA3tW3lg4f1QjIPqUUEh/VCC1DSVEuTkFTREFRR1M6VEJOSy5JUV9DTE9TRVBSSUNFX0FESi42LzEyLzIwMTUBAAAASc0HAwIAAAAIMjEuNjg2ODEASaleVA4f1Qj9ALAKEh/VCCxDSVEuTkFTREFRR1M6V1NGUy5J</t>
  </si>
  <si>
    <t>UV9DTE9TRVBSSUNFX0FESi45LzMvMjAxNQEAAADrqAQAAgAAAAgyNi45NzY3MwDI7FeKDh/VCHK5wRISH9UIKENJUS5OWVNFOk5TTS5JUV9DTE9TRVBSSUNFX0FESi4xMS8yLzIwMTUBAAAAf2VAAAIAAAAFMTMuODEAaygMxw4f1Qgx0B4aEh/VCC1DSVEuTkFTREFRR1M6TVlSRy5JUV9DTE9TRVBSSUNFX0FESi44LzMxLzIwMTUBAAAAmm0EAAIAAAAFMjguNjkAPilLig4f1Qi8V7cSEh/VCC5DSVEuTkFTREFRQ006UERWVy5JUV9DTE9TRVBSSUNFX0FESi4xMS8yNy8yMDE1AQAAAM/QmAECAAAABTI1LjYzAICM69oOH9UIZ60eHRIf1QgtQ0lRLk5BU0RBUUdTOlVCRk8uSVFfQ0xPU0VQUklDRV9BREouNi8yNi8yMDE1AQAAAFRFBgACAAAABzQuNjU5MDUAq1pKVQ4f1QgAdc0KEh/VCC5DSVEuTkFTREFRR1M6R0JOSy5JUV9DTE9TRVBSSUNFX0FESi4xMS8yMC8yMDE1AQAAAMqyjAACAAAACDE2LjQ4NjI4AI0ZMtIOH9UI5Y/UGxIf1QgtQ0lRLk5BU0RBUUdTOk9QQi5JUV9DTE9TRVBSSUNFX0FESi4xMS8yMy8yMDE1AQAAANQXRgACAAAACDM3Ljg1NTY1AFofMdcOH9UIGO2WHBIf1QgnQ0lRLk5ZU0U6RVYuSVFfQ0xPU0VQUklDRV9BREouOC8xMi8yMDE1AQAAABwYBAACAAAACDM2LjI5MjIxAEq4ZXIOH9UI+WlFDxIf1QgtQ0lRLk5BU0RBUUdTOkxRRFQuSVFfQ0xPU0VQUklDRV9BREouOS8xOC8yMDE1AQAA</t>
  </si>
  <si>
    <t>AIoZAgACAAAABDcuMjkArJTvjw4f1Qj+y5kTEh/VCChDSVEuTllTRTpDT0guSVFfQ0xPU0VQUklDRV9BREouMTEvMy8yMDE1AQAAAO0ICAACAAAACDMwLjM0NTU1AHcA9scOH9UIbctJGhIf1QguQ0lRLk5BU0RBUUdTOlBFTk4uSVFfQ0xPU0VQUklDRV9BREouMTEvMTIvMjAxNQEAAAAvIAUAAgAAAAUxNy4yMgAjSBDRDh/VCOCMphsSH9UILENJUS5OQVNEQVFHUzpQTFBDLklRX0NMT1NFUFJJQ0VfQURKLjkvMy8yMDE1AQAAAO51MAACAAAACDMyLjMyNDI2AO6MhogOH9UIb7iCEhIf1QgtQ0lRLk5BU0RBUUdTOkVaUFcuSVFfQ0xPU0VQUklDRV9BREouNi8xMi8yMDE1AQAAAHHpBAACAAAABDcuMjMAI7voVA4f1QgHisMKEh/VCChDSVEuTllTRTpOUkUuSVFfQ0xPU0VQUklDRV9BREouOS8yMi8yMDE1AQAAAPz8OxIDAAAAAAD8TbOfDh/VCDMOCRYSH9UIKUNJUS5OWVNFOkNVQi5JUV9DTE9TRVBSSUNFX0FESi4xMS8yNC8yMDE1AQAAAMILBAACAAAACDQ3LjUwNDY2AMvyKtkOH9UIcUfeHBIf1QgoQ0lRLk5ZU0U6SEFMLklRX0NMT1NFUFJJQ0VfQURKLjcvMzEvMjAxNQEAAAAitgIAAgAAAAg0MC4yMTMzNABHs4pfDh/VCNkfZwwSH9UIKUNJUS5OWVNFOlBVTVAuSVFfQ0xPU0VQUklDRV9BREouOC8xOC8yMDE1AQAAALUjHRQDAAAAAAACkwiCDh/VCINciBESH9UIKENJUS5OWVNFOkJJRy5JUV9DTE9TRVBS</t>
  </si>
  <si>
    <t>SUNFX0FESi43LzMwLzIwMTUBAAAARWkAAAIAAAAHNDEuMjQxOQAr6HxuDh/VCBVHvA4SH9UIKUNJUS5OWVNFOkRDTy5JUV9DTE9TRVBSSUNFX0FESi4xMC8yMi8yMDE1AQAAAPEVBAACAAAABTIxLjk1AJAd+cEOH9UIyp5rGRIf1QgoQ0lRLk5ZU0U6Q0JQWC5JUV9DTE9TRVBSSUNFX0FESi43LzIvMjAxNQEAAACbV4YOAgAAAAUyMS42NADZPZlmDh/VCDRpmA0SH9UILkNJUS5OQVNEQVFHUzpJRFRJLklRX0NMT1NFUFJJQ0VfQURKLjExLzI0LzIwMTUBAAAAl+oHAAIAAAAFMjcuMzgANxT61w4f1QglirMcEh/VCCdDSVEuTllTRTpUUi5JUV9DTE9TRVBSSUNFX0FESi44LzEyLzIwMTUBAAAAoLYEAAIAAAAIMjkuNjgyOTEAfIQheg4f1QhgqHMQEh/VCChDSVEuTllTRTpHQ0FQLklRX0NMT1NFUFJJQ0VfQURKLjkvMi8yMDE1AQAAADx7jwICAAAABzcuNzE3MDMAvQcJhQ4f1Qi8j/QREh/VCClDSVEuTllTRTpGSUkuSVFfQ0xPU0VQUklDRV9BREouMTAvMTkvMjAxNQEAAADs2gUAAgAAAAgyNi40NTMxOAB7P/i4Dh/VCNQBGRgSH9UIJ0NJUS5OWVNFOkJHLklRX0NMT1NFUFJJQ0VfQURKLjkvMjkvMjAxNQEAAACdfAoAAgAAAAg2OC44MTE4OAAzYWygDh/VCATUJBYSH9UILUNJUS5OQVNEQVFHUzpUU0NPLklRX0NMT1NFUFJJQ0VfQURKLjYvMzAvMjAxNQEAAAAdBwUAAgAAAAg4Ny4zODY1NwAbWf5lDh/VCEK+</t>
  </si>
  <si>
    <t>hA0SH9UILUNJUS5OQVNEQVFHUzpLVVJBLklRX0NMT1NFUFJJQ0VfQURKLjgvMTEvMjAxNQEAAAC4y9oQAwAAAAAAXdg3gQ4f1QgoqG0REh/VCCdDSVEuTllTRTpGUi5JUV9DTE9TRVBSSUNFX0FESi43LzMxLzIwMTUBAAAAyh0FAAIAAAAIMTkuNjUzOTUABjSNYg4f1QhB+/MMEh/VCC5DSVEuTkFTREFRR006R0FJQS5JUV9DTE9TRVBSSUNFX0FESi4xMC8yNi8yMDE1AQAAANBDAwACAAAABDYuOTYA0xwsww4f1Qj24owZEh/VCChDSVEuTllTRTpDU1MuSVFfQ0xPU0VQUklDRV9BREouOS8yNC8yMDE1AQAAAGDvAwACAAAACDI1LjU1NzI3AHi+36AOH9UIEQo6FhIf1QgoQ0lRLk5ZU0U6V0NHLklRX0NMT1NFUFJJQ0VfQURKLjgvMTMvMjAxNQEAAAAru4kAAgAAAAU4NS43NgA/wqB3Dh/VCCluHxASH9UIKENJUS5OWVNFOkFFUy5JUV9DTE9TRVBSSUNFX0FESi4xMS8zLzIwMTUBAAAA8IkAAAIAAAAIMTAuMTcwODUAu5z2xw4f1QjHREgaEh/VCChDSVEuTllTRTpDQy5JUV9DTE9TRVBSSUNFX0FESi4xMC8zMC8yMDE1AQAAABhi2A4CAAAABzYuODAwMjgAgdZzxQ4f1QjtJ+YZEh/VCC1DSVEuTkFTREFRQ006UEVJWC5JUV9DTE9TRVBSSUNFX0FESi4xMS8zLzIwMTUBAAAAiTCZAAIAAAAENi40NwCmLODHDh/VCMFZPhoSH9UIKUNJUS5OWVNFOkNBQk8uSVFfQ0xPU0VQUklDRV9BREouMTEvNi8yMDE1AQAAAONc</t>
  </si>
  <si>
    <t>CgACAAAACTQ0Ny44NzQ3NwBVVW/LDh/VCKviuBoSH9UIKUNJUS5OWVNFOkhJRlIuSVFfQ0xPU0VQUklDRV9BREouOC8xMy8yMDE1AQAAACTdtRACAAAACDI2LjY1MzA5AEU5GXMOH9UILHRmDxIf1QgtQ0lRLk5BU0RBUUNNOkhTS0EuSVFfQ0xPU0VQUklDRV9BREouOC8yNC8yMDE1AQAAAPlyAAACAAAABTMxLjUxAOUcXH8OH9UII50qERIf1QgrQ0lRLk5BU0RBUUdTOkFBTC5JUV9DTE9TRVBSSUNFX0FESi45LzMvMjAxNQEAAAB5kgIAAgAAAAg0MC4wOTMzNQAe4h+GDh/VCNaSGBISH9UILkNJUS5OQVNEQVFDTTpBWEdOLklRX0NMT1NFUFJJQ0VfQURKLjExLzI1LzIwMTUBAAAAWZ8/AQIAAAAENS40NwCnHmXYDh/VCLfGxRwSH9UILENJUS5OQVNEQVFHUzpDRkZOLklRX0NMT1NFUFJJQ0VfQURKLjcvOS8yMDE1AQAAAAwaBgACAAAACDEwLjYxMDc1AH259FcOH9UIRvw2CxIf1QgtQ0lRLk5BU0RBUUdTOk1DUkkuSVFfQ0xPU0VQUklDRV9BREouNy8xNy8yMDE1AQAAACkoBQACAAAABTIwLjI3AIi9Z2sOH9UIlw1KDhIf1QgoQ0lRLk5ZU0U6UllOLklRX0NMT1NFUFJJQ0VfQURKLjExLzIvMjAxNQEAAADPCAUAAgAAAAgyMS45NDAwMQA6f/C9Dh/VCMiyyxgSH9UILUNJUS5OQVNEQVFHUzpTQkFDLklRX0NMT1NFUFJJQ0VfQURKLjkvMTcvMjAxNQEAAAAXhQAAAgAAAAYxMTIuNDkAOcAskw4f1QiOaBUUEh/V</t>
  </si>
  <si>
    <t>CChDSVEuTllTRTpBVEguSVFfQ0xPU0VQUklDRV9BREouMTAvNS8yMDE1AQAAAFTpigYDAAAAAABpaj6yDh/VCEu3IhcSH9UIJUNJUS5OWVNFOkIuSVFfQ0xPU0VQUklDRV9BREouOC81LzIwMTUBAAAA8eADAAIAAAAIMzguMDczMjkAVysbbw4f1QhP4dAOEh/VCC1DSVEuTkFTREFRR1M6RUZJSS5JUV9DTE9TRVBSSUNFX0FESi44LzExLzIwMTUBAAAAQm0AAAIAAAAFNDUuOTYANfQ9cw4f1QjsUW4PEh/VCCdDSVEuTllTRTpYT00uSVFfQ0xPU0VQUklDRV9BREouOC81LzIwMTUBAAAAQjMGAAIAAAAINzEuMTgwNDMAtnYVcg4f1QimEkAPEh/VCChDSVEuTllTRTpWU0kuSVFfQ0xPU0VQUklDRV9BREouOS8yOC8yMDE1AQAAAPPhNgACAAAABTMyLjcxAPxNs58OH9UIa4gQFhIf1QgoQ0lRLk5ZU0U6RENPLklRX0NMT1NFUFJJQ0VfQURKLjgvMzEvMjAxNQEAAADxFQQAAgAAAAUyMy42MgBuxuaKDh/VCMn+zhISH9UILUNJUS5OQVNEQVFHUzpDSEVGLklRX0NMT1NFUFJJQ0VfQURKLjgvMjYvMjAxNQEAAACurkIAAgAAAAUxNS4xOADCVXVyDh/VCPfXUg8SH9UIJ0NJUS5OWVNFOlVSSS5JUV9DTE9TRVBSSUNFX0FESi45LzQvMjAxNQEAAACljAAAAgAAAAU2Ni4wOABY54CIDh/VCAx/eBISH9UIKENJUS5OWVNFOlNUWi5JUV9DTE9TRVBSSUNFX0FESi43LzI4LzIwMTUBAAAAHfIDAAIAAAAIMTE1LjA5ODIAJiWS</t>
  </si>
  <si>
    <t>XA4f1QgxY/ELEh/VCChDSVEuTllTRTpHVFMuSVFfQ0xPU0VQUklDRV9BREouOS8xMS8yMDE1AQAAAIedPwACAAAAAjIxAHtl0pAOH9UIp03DExIf1QguQ0lRLk5BU0RBUUdTOlVUTUQuSVFfQ0xPU0VQUklDRV9BREouMTEvMjUvMjAxNQEAAAC7vwQAAgAAAAg1NC4zNDMxNgDgsbPZDh/VCJNZ5xwSH9UIKENJUS5OWVNFOlJHUi5JUV9DTE9TRVBSSUNFX0FESi45LzI4LzIwMTUBAAAA76kEAAIAAAAINTYuMDM2NjQAfh5OnQ4f1QiTVpsVEh/VCC1DSVEuTkFTREFRR1M6SERORy5JUV9DTE9TRVBSSUNFX0FESi4xMC8xLzIwMTUBAAAADD4FAAIAAAAHOS4wNDczMwDhueeXDh/VCGa11xQSH9UIKUNJUS5OWVNFOktFWVMuSVFfQ0xPU0VQUklDRV9BREouMTEvOS8yMDE1AQAAAIMxuQ4CAAAABTMxLjY2AKFoK8kOH9UIHk1zGhIf1QgtQ0lRLk5BU0RBUUdTOk1UU0MuSVFfQ0xPU0VQUklDRV9BREouNi8yNS8yMDE1AQAAAMMYAgACAAAACDY3LjQ1Nzc5AHLvumAOH9UI+wSHDBIf1QgpQ0lRLk5ZU0U6TVBXLklRX0NMT1NFUFJJQ0VfQURKLjExLzExLzIwMTUBAAAA5ly8AAIAAAAHOS40MDE4OABs1MvMDh/VCHqV/xoSH9UIKUNJUS5OWVNFOkVNRS5JUV9DTE9TRVBSSUNFX0FESi4xMS8yNy8yMDE1AQAAAG5tAAACAAAACDUwLjA0NTU2ACJSVdoOH9UIfsQSHRIf1QgoQ0lRLk5ZU0U6QVhFLklRX0NMT1NFUFJJQ0Vf</t>
  </si>
  <si>
    <t>QURKLjkvMjgvMjAxNQEAAAAlTQQAAgAAAAU1OC4wNgBAFTWcDh/VCJvRfBUSH9UILkNJUS5OQVNEQVFHTTpSR0NPLklRX0NMT1NFUFJJQ0VfQURKLjExLzExLzIwMTUBAAAAK5YEAAIAAAAIMTMuNDk3NDkAzr7MzA4f1Qhh//saEh/VCChDSVEuTllTRTpNSE8uSVFfQ0xPU0VQUklDRV9BREouOC8xNy8yMDE1AQAAAP4BBQACAAAABTI1Ljc1AOYhwHMOH9UI0C51DxIf1QgnQ0lRLk5ZU0U6Q1IuSVFfQ0xPU0VQUklDRV9BREouOS8xOC8yMDE1AQAAAGenAgACAAAACDQ3LjQzNzQyAJU4wpMOH9UIn+U3FBIf1QguQ0lRLk5BU0RBUUdTOktWSEkuSVFfQ0xPU0VQUklDRV9BREouMTAvMjIvMjAxNQEAAAC0ZAUAAgAAAAUxMC4xMQCQHfnBDh/VCOHFaxkSH9UIKENJUS5OWVNFOlVTQi5JUV9DTE9TRVBSSUNFX0FESi44LzExLzIwMTUBAAAAmKgEAAIAAAAHNDMuMDQ2MwBehxlzDh/VCHHaZA8SH9UIKENJUS5OWVNFOlhPTS5JUV9DTE9TRVBSSUNFX0FESi4xMS82LzIwMTUBAAAAQjMGAAIAAAAINzguNjQyODUAOrgvxQ4f1QhqRdgZEh/VCChDSVEuTllTRTpNT1YuSVFfQ0xPU0VQUklDRV9BREouOC8xMy8yMDE1AQAAAAoMBQACAAAACDIzLjEyNzAyAE4nDXgOH9UIQgQ0EBIf1QgoQ0lRLk5ZU0U6U1BHLklRX0NMT1NFUFJJQ0VfQURKLjgvMjEvMjAxNQEAAABKhgAAAgAAAAkxNzYuNDEwMDcAuU7Mfg4f1Qj4YhcR</t>
  </si>
  <si>
    <t>Eh/VCChDSVEuTllTRTpOUlouSVFfQ0xPU0VQUklDRV9BREouNi8yNS8yMDE1AQAAAI8Gdg0CAAAACDExLjQ0NjAxAILnzloOH9UI+lCuCxIf1QgtQ0lRLk5BU0RBUUdTOkNBS0UuSVFfQ0xPU0VQUklDRV9BREouOS8yMi8yMDE1AQAAAAjgBAACAAAACDUyLjcwMTU3AEIhSaAOH9UIwzwrFhIf1QgtQ0lRLk5BU0RBUUdTOkxZVFMuSVFfQ0xPU0VQUklDRV9BREouMTAvMi8yMDE1AQAAAElUBAACAAAABzcuODk4MDUApwQSmw4f1QiXG1AVEh/VCC1DSVEuTkFTREFRR1M6R1JNTi5JUV9DTE9TRVBSSUNFX0FESi43LzEwLzIwMTUBAAAAfyIJAAIAAAAIMzkuODI2MTcAbi72Zg4f1Qj9+J4NEh/VCClDSVEuTllTRTpHUFQuSVFfQ0xPU0VQUklDRV9BREouMTEvMTcvMjAxNQEAAADIGJUAAwAAAAAA0x5K0w4f1QgNAP0bEh/VCCdDSVEuTllTRTpHTFcuSVFfQ0xPU0VQUklDRV9BREouOC82LzIwMTUBAAAAEKcCAAIAAAAIMTcuMjY5NjUAXAtpdA4f1QgQZJ0PEh/VCC5DSVEuTkFTREFRR1M6R05UWS5JUV9DTE9TRVBSSUNFX0FESi4xMC8yMy8yMDE1AQAAACDeBQACAAAACDIyLjA3OTQ1AIbltLsOH9UIqXiJGBIf1QguQ0lRLk5BU0RBUUdNOkxPWE8uSVFfQ0xPU0VQUklDRV9BREouMTAvMTkvMjAxNQEAAAB2CXgOAgAAAAUyMi44NgBK0K+4Dh/VCGHrEBgSH9UIKENJUS5OWVNFOkdDUC5JUV9DTE9TRVBSSUNFX0FE</t>
  </si>
  <si>
    <t>Si45LzE3LzIwMTUBAAAAXapkEgMAAAAAAFZYx44OH9UIqgJuExIf1QgpQ0lRLk5ZU0U6VVNQSC5JUV9DTE9TRVBSSUNFX0FESi44LzI4LzIwMTUBAAAAgPoEAAIAAAAINDYuMjkzOTkAYdXNfg4f1QhWlBMREh/VCClDSVEuTllTRTpFR0wuSVFfQ0xPU0VQUklDRV9BREouMTEvMjMvMjAxNQEAAACUPdgKAgAAAAUzMy4zMwBJwsjWDh/VCLOBhBwSH9UIKENJUS5OWVNFOkpCVC5JUV9DTE9TRVBSSUNFX0FESi45LzE0LzIwMTUBAAAABP5AAAIAAAAIMzYuOTI0MTcAGP0rkw4f1QiB/BkUEh/VCClDSVEuTllTRTpHV1JFLklRX0NMT1NFUFJJQ0VfQURKLjgvMTIvMjAxNQEAAAAdKysAAgAAAAU1Ny4xNwBehxlzDh/VCLBPZQ8SH9UILUNJUS5OQVNEQVFHUzpBTkFULklRX0NMT1NFUFJJQ0VfQURKLjEwLzUvMjAxNQEAAADD0QMAAgAAAAg5My4zMzY1MgBpaj6yDh/VCEu3IhcSH9UILUNJUS5OQVNEQVFHUzpBWlBOLklRX0NMT1NFUFJJQ0VfQURKLjEwLzIvMjAxNQEAAAA2YgAAAgAAAAUzOC4yMgARpT6yDh/VCPseIBcSH9UILUNJUS5OQVNEQVFHUzpHRU9TLklRX0NMT1NFUFJJQ0VfQURKLjEwLzIvMjAxNQEAAAAytQUAAgAAAAUxNC4zOQA3ROOdDh/VCD/lvhUSH9UILENJUS5OQVNEQVFHUzpPUEIuSVFfQ0xPU0VQUklDRV9BREouOC8yNi8yMDE1AQAAANQXRgACAAAACDM2LjMzMzYzAIR+5YAOH9UIofZbERIf</t>
  </si>
  <si>
    <t>1QgpQ0lRLk5ZU0U6QVJDSC5JUV9DTE9TRVBSSUNFX0FESi44LzEzLzIwMTUBAAAAvFYDAAMAAAAAADxPDHkOH9UIYNRUEBIf1QgtQ0lRLk5BU0RBUUNNOkJMTVQuSVFfQ0xPU0VQUklDRV9BREouNy8xNC8yMDE1AQAAALpE/gcCAAAABTIxLjY0AFc8umMOH9UIZIUkDRIf1QgoQ0lRLk5ZU0U6RUZYLklRX0NMT1NFUFJJQ0VfQURKLjYvMTkvMjAxNQEAAACFrgIAAgAAAAg5Ny4yNDMyMQA9g31VDh/VCDoT4AoSH9UILUNJUS5OQVNEQVFHUzpGT1hGLklRX0NMT1NFUFJJQ0VfQURKLjcvMTQvMjAxNQEAAADfFOwFAgAAAAQxNS45AFknXVsOH9UIzJW8CxIf1QgtQ0lRLk5BU0RBUUdTOkNIRE4uSVFfQ0xPU0VQUklDRV9BREouNy8xNC8yMDE1AQAAAAv6AwACAAAACTEyNy44NzM4NwA8HfRXDh/VCAT3OQsSH9UILUNJUS5OQVNEQVFHUzpDQVNTLklRX0NMT1NFUFJJQ0VfQURKLjkvMjMvMjAxNQEAAABwowUAAgAAAAg0OC41MTg3NwCvwJybDh/VCJMqZRUSH9UIKENJUS5OWVNFOkRFTC5JUV9DTE9TRVBSSUNFX0FESi43LzI5LzIwMTUBAAAAMoAFAAIAAAAINjIuOTMwNTgAwvLcag4f1Qj2MTQOEh/VCClDSVEuTllTRTpOTFNOLklRX0NMT1NFUFJJQ0VfQURKLjcvMjMvMjAxNQEAAABocwYAAgAAAAg0Mi42MzY5MgBhULJwDh/VCJMTBQ8SH9UILUNJUS5OQVNEQVFHUzpTS1lXLklRX0NMT1NFUFJJQ0VfQURKLjEx</t>
  </si>
  <si>
    <t>LzMvMjAxNQEAAAC7ogQAAgAAAAcxOS4yMDc2AP7xP8gOH9UI7SJPGhIf1QguQ0lRLk5BU0RBUUdTOlBUQ1QuSVFfQ0xPU0VQUklDRV9BREouMTEvMjMvMjAxNQEAAACUWw8AAgAAAAUzMC44MQCg15/WDh/VCDi1fhwSH9UILkNJUS5OQVNEQVFHUzpQQllJLklRX0NMT1NFUFJJQ0VfQURKLjExLzE4LzIwMTUBAAAAAmqsBwIAAAAFNzAuMzMAAlyb1Q4f1Qh6DFUcEh/VCChDSVEuTllTRTpWUEcuSVFfQ0xPU0VQUklDRV9BREouOC8xMS8yMDE1AQAAAIzwtAQCAAAABTExLjgzANTVv3MOH9UISdJ7DxIf1QgtQ0lRLk5BU0RBUUNNOlBLQksuSVFfQ0xPU0VQUklDRV9BREouMTEvNi8yMDE1AQAAAFSqLgACAAAACDEwLjA3MTcyAKQuP8gOH9UIs/dQGhIf1QgoQ0lRLk5ZU0U6S09TLklRX0NMT1NFUFJJQ0VfQURKLjEwLzcvMjAxNQEAAAC0pogAAgAAAAQ3LjMzACoIQbAOH9UIXk7tFhIf1QgpQ0lRLk5ZU0U6Tk5BLklRX0NMT1NFUFJJQ0VfQURKLjEwLzI2LzIwMTUBAAAA17S+AgIAAAAHMi44NjE0NABL0djADh/VCFtIQBkSH9UIKENJUS5OWVNFOkNNUy5JUV9DTE9TRVBSSUNFX0FESi43LzE3LzIwMTUBAAAAku4DAAIAAAAIMzEuNDExMDUAVgXcbQ4f1QhFMKIOEh/VCC1DSVEuTkFTREFRR006T01FUi5JUV9DTE9TRVBSSUNFX0FESi4xMC82LzIwMTUBAAAAhH4AAAIAAAAFMTEuNzgAdyfVsA4f1QjwcgEXEh/V</t>
  </si>
  <si>
    <t>CClDSVEuTllTRTpUSVNJLklRX0NMT1NFUFJJQ0VfQURKLjgvMjEvMjAxNQEAAADw4wIAAgAAAAI0MgCzb6SCDh/VCI2+pBESH9UILkNJUS5OQVNEQVFHUzpDRVRWLklRX0NMT1NFUFJJQ0VfQURKLjExLzI1LzIwMTUBAAAAEiEFAAIAAAAEMi4xOQDL8irZDh/VCAdD3xwSH9UILUNJUS5OQVNEQVFHUzpQSElJLklRX0NMT1NFUFJJQ0VfQURKLjYvMjYvMjAxNQEAAADBhAQAAgAAAAQzMy41ANWk1VwOH9UIHc72CxIf1QgtQ0lRLk5BU0RBUUdTOlBCUEIuSVFfQ0xPU0VQUklDRV9BREouOC8xNC8yMDE1AQAAAPROFgACAAAABTEyLjI2AEgADHkOH9UIAqhWEBIf1QgtQ0lRLk5BU0RBUUdTOk5WQ1IuSVFfQ0xPU0VQUklDRV9BREouOC8zMS8yMDE1AQAAAOh8HwQDAAAAAABSFLuJDh/VCNmCoxISH9UILUNJUS5OQVNEQVFHTTpPTlZPLklRX0NMT1NFUFJJQ0VfQURKLjYvMjMvMjAxNQEAAABFZFwGAgAAAAQ0LjM2AOmY2FUOH9UIhoTiChIf1QgoQ0lRLk5ZU0U6RE5CLklRX0NMT1NFUFJJQ0VfQURKLjcvMjEvMjAxNQEAAABrbAAAAgAAAAkxMTguMDM5NzkAmWXKWA4f1QgPQVgLEh/VCC1DSVEuTkFTREFRR006QVJEWC5JUV9DTE9TRVBSSUNFX0FESi43LzMwLzIwMTUBAAAAM/uCAwIAAAAFMTguODgA43T1WA4f1QjXzl8LEh/VCC1DSVEuTkFTREFRR1M6TUdQSS5JUV9DTE9TRVBSSUNFX0FESi45LzE1LzIwMTUB</t>
  </si>
  <si>
    <t>AAAAhWUEAAIAAAAIMTUuNTMwNTIAV3jmjQ4f1Qip8k8TEh/VCC9DSVEuTkFTREFRR1M6SU1LVC5BLklRX0NMT1NFUFJJQ0VfQURKLjkvMTEvMjAxNQEAAACSRQQAAgAAAAg0NS43MTY3MQASm4+VDh/VCFSsdxQSH9UIKENJUS5OWVNFOlZTTFIuSVFfQ0xPU0VQUklDRV9BREouOC80LzIwMTUBAAAAHCxZDAIAAAAFMTUuMTYAD5Gxbw4f1QiHT94OEh/VCCdDSVEuTllTRTpCWS5JUV9DTE9TRVBSSUNFX0FESi42LzI2LzIwMTUBAAAAYv1BAAMAAAAAAJgGTl4OH9UIH9YrDBIf1QgqQ0lRLk5ZU0U6RkNQVC5JUV9DTE9TRVBSSUNFX0FESi4xMC8xNC8yMDE1AQAAAALWbBIDAAAAAAAPDHy7Dh/VCK5uexgSH9UIKENJUS5OWVNFOkVNUi5JUV9DTE9TRVBSSUNFX0FESi4xMC83LzIwMTUBAAAArxsEAAIAAAAINDMuMTczMTEACbpAsA4f1Qjr9/AWEh/VCChDSVEuTllTRTpVRlMuSVFfQ0xPU0VQUklDRV9BREouOC8xMC8yMDE1AQAAAMpJDgICAAAACDM3LjAzMDMzAK2JD3gOH9UIu1owEBIf1QguQ0lRLk5BU0RBUUdTOlBCQ1QuSVFfQ0xPU0VQUklDRV9BREouMTEvMTkvMjAxNQEAAABegwQAAgAAAAgxNS4yODE3NwAF3dDUDh/VCPYGNRwSH9UILUNJUS5OQVNEQVFHUzpJTlRDLklRX0NMT1NFUFJJQ0VfQURKLjEwLzYvMjAxNQEAAACHUgAAAgAAAAgyOS44NDgxNgBMsNeaDh/VCEROQRUSH9UILENJUS5OQVNEQVFH</t>
  </si>
  <si>
    <t>TTpET1ZBLklRX0NMT1NFUFJJQ0VfQURKLjkvNC8yMDE1AQAAAO2oAhgDAAAAAAA45aGMDh/VCJbBEhMSH9UIKENJUS5OWVNFOk5PQy5JUV9DTE9TRVBSSUNFX0FESi43LzI3LzIwMTUBAAAAr3sBAAIAAAAJMTU2LjcxMzUzANXC9WgOH9UIAZToDRIf1QguQ0lRLk5BU0RBUUdTOlNLWVcuSVFfQ0xPU0VQUklDRV9BREouMTAvMjcvMjAxNQEAAAC7ogQAAgAAAAgxOS4xOTc3NgB3dj3ADh/VCGc5KxkSH9UILUNJUS5OQVNEQVFHTTpWQlRYLklRX0NMT1NFUFJJQ0VfQURKLjkvMjEvMjAxNQEAAAAkluoFAgAAAAQxNS45AOXbjJUOH9UIHbR/FBIf1QgsQ0lRLk5BU0RBUUdNOkFMUk4uSVFfQ0xPU0VQUklDRV9BREouOS8yLzIwMTUBAAAAKSJMAQMAAAAAANkTWIoOH9UIyfTAEhIf1QgtQ0lRLk5BU0RBUUdTOkNMQVIuSVFfQ0xPU0VQUklDRV9BREouNi8xOS8yMDE1AQAAAFwTggECAAAABDkuNjMAQFewVA4f1Qidz7QKEh/VCClDSVEuTllTRTpIQ0EuSVFfQ0xPU0VQUklDRV9BREouMTEvMjcvMjAxNQEAAADB/gMAAgAAAAU2OS40NQAjp1naDh/VCDYnCR0SH9UILUNJUS5OQVNEQVFHUzpCSU9TLklRX0NMT1NFUFJJQ0VfQURKLjkvMTAvMjAxNQEAAAAIXAMAAgAAAAQyLjQ3AGPFxokOH9UIl+mqEhIf1QgsQ0lRLk5BU0RBUUdTOkRDT00uSVFfQ0xPU0VQUklDRV9BREouNy83LzIwMTUBAAAAZaQFAAIAAAAHMTUu</t>
  </si>
  <si>
    <t>ODA2OQCIRGdYDh/VCKGNRgsSH9UILUNJUS5OQVNEQVFHTTpFVkJHLklRX0NMT1NFUFJJQ0VfQURKLjgvMTcvMjAxNQEAAABI2JQAAwAAAAAAWsFIew4f1Qj8bpgQEh/VCChDSVEuTllTRTpBREMuSVFfQ0xPU0VQUklDRV9BREouNy8yMy8yMDE1AQAAABQWBQACAAAACDI3LjQxODQxACV5FHAOH9UI9+nyDhIf1QgtQ0lRLk5BU0RBUUdTOk1TRVguSVFfQ0xPU0VQUklDRV9BREouMTEvNS8yMDE1AQAAAEZlBAACAAAACDI0LjQ0NjQzAMfxe8gOH9UIQ+9UGhIf1QgnQ0lRLk5ZU0U6Q0IuSVFfQ0xPU0VQUklDRV9BREouMTAvOC8yMDE1AQAAABQZAwACAAAACTEwMi4xMjcwNQAz4NCyDh/VCBc3OhcSH9UILUNJUS5OQVNEQVFHUzpITVNULklRX0NMT1NFUFJJQ0VfQURKLjYvMjkvMjAxNQEAAAAl+NsHAgAAAAUyMi42NgDZSBhaDh/VCOUjiwsSH9UILUNJUS5OQVNEQVFHTTpUQlBILklRX0NMT1NFUFJJQ0VfQURKLjExLzMvMjAxNQEAAAASXF0OAgAAAAUxNi4zNACR26DCDh/VCHalhBkSH9UIJkNJUS5OWVNFOlAuSVFfQ0xPU0VQUklDRV9BREouNi8zMC8yMDE1AQAAAIUjaQACAAAABTE1LjU0APCPuWAOH9UIl66KDBIf1QgtQ0lRLk5BU0RBUUdNOkFSRFguSVFfQ0xPU0VQUklDRV9BREouNi8yNi8yMDE1AQAAADP7ggMCAAAABTE1Ljg5AH8lkWYOH9UICw2UDRIf1QguQ0lRLk5BU0RBUUdTOlBERlMuSVFfQ0xP</t>
  </si>
  <si>
    <t>U0VQUklDRV9BREouMTEvMTgvMjAxNQEAAAAVgAAAAgAAAAQ5Ljk4AJIjPNUOH9UIHmJIHBIf1QgoQ0lRLk5ZU0U6QUdPLklRX0NMT1NFUFJJQ0VfQURKLjEwLzUvMjAxNQEAAABb530AAgAAAAgyNS40MjQxOQCi19KiDh/VCGoxihYSH9UIKENJUS5OWVNFOkhQRS5JUV9DTE9TRVBSSUNFX0FESi43LzE2LzIwMTUBAAAADqlUEAMAAAAAAA+8FGkOH9UISDPxDRIf1QgtQ0lRLk5BU0RBUUNNOk1JVEsuSVFfQ0xPU0VQUklDRV9BREouOC8xMS8yMDE1AQAAAEpnBAACAAAABDMuNjQArYkPeA4f1QhPujEQEh/VCClDSVEuTllTRTpXTEsuSVFfQ0xPU0VQUklDRV9BREouMTEvMTcvMjAxNQEAAADXsgoAAgAAAAg1Ny40NDQ2MwAo4krTDh/VCGJ5+xsSH9UILUNJUS5OQVNEQVFHUzpCQ09WLklRX0NMT1NFUFJJQ0VfQURKLjEwLzgvMjAxNQEAAAATjTwBAgAAAAM1LjUAN1rYsg4f1QhTk0YXEh/VCChDSVEuTllTRTpGTE8uSVFfQ0xPU0VQUklDRV9BREouOC8yNi8yMDE1AQAAAFPVDgACAAAACDIwLjk2ODkxANpFH4YOH9UIXYQeEhIf1QgnQ0lRLk5ZU0U6QVhFLklRX0NMT1NFUFJJQ0VfQURKLjkvOS8yMDE1AQAAACVNBAACAAAABTYyLjY0AIoXhogOH9UItwZ6EhIf1QgpQ0lRLk5ZU0U6RE5PVy5JUV9DTE9TRVBSSUNFX0FESi43LzIxLzIwMTUBAAAAB8i8DgIAAAAEMTguOQAA/DZrDh/VCCdpOg4SH9UILUNJUS5O</t>
  </si>
  <si>
    <t>QVNEQVFHUzpJQ0ZJLklRX0NMT1NFUFJJQ0VfQURKLjgvMjAvMjAxNQEAAAAHdAAAAgAAAAUzNi4yOACdchx9Dh/VCL2R2xASH9UILUNJUS5OQVNEQVFHUzpMU1RSLklRX0NMT1NFUFJJQ0VfQURKLjEwLzEvMjAxNQEAAADTdwAAAgAAAAg2Mi4zNjQ0OQCmjR2ZDh/VCKUHBRUSH9UILUNJUS5OQVNEQVFDTTpWQklWLklRX0NMT1NFUFJJQ0VfQURKLjcvMjMvMjAxNQEAAAAiWDoRAgAAAAQxMC42AEM1tGwOH9UIBHx6DhIf1QgoQ0lRLk5ZU0U6SE9HLklRX0NMT1NFUFJJQ0VfQURKLjgvMTQvMjAxNQEAAADEOwQAAgAAAAg1NS42MTc2OQBp6Eh7Dh/VCKaplxASH9UIKENJUS5OWVNFOlRQWC5JUV9DTE9TRVBSSUNFX0FESi43LzE0LzIwMTUBAAAATzIyAAIAAAAFNzEuMDEAQvQuWg4f1QjHapgLEh/VCCdDSVEuQU1FWDpOSEMuSVFfQ0xPU0VQUklDRV9BREouOC82LzIwMTUBAAAAfXwAAAIAAAAINTkuNDgyMDQACFd+eA4f1QguvEMQEh/VCC1DSVEuTkFTREFRR1M6TVNGVC5JUV9DTE9TRVBSSUNFX0FESi4xMC83LzIwMTUBAAAAS1UAAAIAAAAINDQuNDc5MTcAvJ7UsA4f1Qgq3vMWEh/VCC1DSVEuTkFTREFRR1M6RU1DSS5JUV9DTE9TRVBSSUNFX0FESi4xMS81LzIwMTUBAAAA9xYEAAIAAAAIMjIuNTgwNDYAkt7fxw4f1QgIaz8aEh/VCClDSVEuTllTRTpOWFJULklRX0NMT1NFUFJJQ0VfQURKLjcvMjEvMjAx</t>
  </si>
  <si>
    <t>NQEAAAALyE0QAgAAAAgxMi4wODc2OQB8XqFbDh/VCKVGxgsSH9UIKUNJUS5OWVNFOkNBQ0kuSVFfQ0xPU0VQUklDRV9BREouNy8yNy8yMDE1AQAAAPFsAQACAAAABTc5LjIxACp0oFsOH9UIIezLCxIf1QgtQ0lRLk5BU0RBUUdTOkVaUFcuSVFfQ0xPU0VQUklDRV9BREouNi8yNi8yMDE1AQAAAHHpBAACAAAABDcuNjYAlGr/ZQ4f1Qg6doENEh/VCC5DSVEuTkFTREFRR1M6TVJMTi5JUV9DTE9TRVBSSUNFX0FESi4xMC8yMC8yMDE1AQAAAIotaQACAAAACDE2LjEyNDk3ALIbQbAOH9UIOwDtFhIf1QgnQ0lRLk5ZU0U6SFQuSVFfQ0xPU0VQUklDRV9BREouNy8xNy8yMDE1AQAAALIIBgACAAAACDI0LjU2MDc2AKpiA2oOH9UIV8wPDhIf1QgsQ0lRLk5BU0RBUUdTOlNGTkMuSVFfQ0xPU0VQUklDRV9BREouNy8yLzIwMTUBAAAARaIEAAIAAAAINDQuNDAyOTEAHtDTXA4f1QjhNP4LEh/VCClDSVEuTllTRTpTTkRSLklRX0NMT1NFUFJJQ0VfQURKLjExLzYvMjAxNQEAAAB2XAMAAwAAAAAAJF7Fyg4f1QgI4aYaEh/VCC1DSVEuTkFTREFRR1M6SEZXQS5JUV9DTE9TRVBSSUNFX0FESi42LzIzLzIwMTUBAAAAvbUFAAIAAAAIMTYuNjk4NDgA2s9KVQ4f1Qi1s8sKEh/VCC5DSVEuTkFTREFRQ006UERWVy5JUV9DTE9TRVBSSUNFX0FESi4xMS8xNy8yMDE1AQAAAM/QmAECAAAABTIyLjk2ANPlIdMOH9UIgAz3GxIf1Qgu</t>
  </si>
  <si>
    <t>Q0lRLk5BU0RBUUdNOkdOTUsuSVFfQ0xPU0VQUklDRV9BREouMTEvMTAvMjAxNQEAAADGagEAAgAAAAQ3LjY3ABWQc84OH9UIpX85GxIf1QgsQ0lRLk5BU0RBUUdTOlNCVVguSVFfQ0xPU0VQUklDRV9BREouOS8zLzIwMTUBAAAAuYcAAAIAAAAINTMuMDEwMTgAs4H6hw4f1QhNW20SEh/VCChDSVEuTllTRTpJQk0uSVFfQ0xPU0VQUklDRV9BREouNi8yMy8yMDE1AQAAAN62AQACAAAACTE1NS4xNzI3NQAkAnJWDh/VCJ+2+QoSH9UILUNJUS5OQVNEQVFHUzpJTUdOLklRX0NMT1NFUFJJQ0VfQURKLjkvMjIvMjAxNQEAAABidAAAAgAAAAUxMS45OAB34Z2PDh/VCIv/kxMSH9UIKENJUS5OWVNFOkVTTC5JUV9DTE9TRVBSSUNFX0FESi45LzMwLzIwMTUBAAAA6x8EAAIAAAAFNzEuODkAb40Smw4f1QjiI0wVEh/VCC1DSVEuTkFTREFRR1M6SVBYTC5JUV9DTE9TRVBSSUNFX0FESi43LzIxLzIwMTUBAAAAcDUGAAIAAAAFNDkuNjUAk/uLYg4f1QjV7PoMEh/VCChDSVEuTllTRTpDQ1MuSVFfQ0xPU0VQUklDRV9BREouMTEvNC8yMDE1AQAAAD1YKg4CAAAABTE5LjE1AA1Q7MQOH9UIK0TPGRIf1QguQ0lRLk5BU0RBUUdTOktCQUwuSVFfQ0xPU0VQUklDRV9BREouMTAvMTUvMjAxNQEAAAD5UQQAAgAAAAgxMC4yNDIyNABDHXa3Dh/VCE/l5RcSH9UIKUNJUS5OWVNFOkJLSC5JUV9DTE9TRVBSSUNFX0FESi4xMS8xOC8y</t>
  </si>
  <si>
    <t>MDE1AQAAAJ7nAwACAAAABzM4LjUyODUAOlYx0g4f1QhvOdgbEh/VCC1DSVEuTkFTREFRR1M6SFNOSS5JUV9DTE9TRVBSSUNFX0FESi4xMC83LzIwMTUBAAAA1dcMAAIAAAAINTQuMDMzOTMA71lwow4f1QimaqcWEh/VCC5DSVEuTkFTREFRR1M6SVRJQy5JUV9DTE9TRVBSSUNFX0FESi4xMS8yNC8yMDE1AQAAABVLBAACAAAACDg0Ljc1NzQxAAfVaNcOH9UIcCOZHBIf1QgsQ0lRLk5BU0RBUUdTOkdCVC5JUV9DTE9TRVBSSUNFX0FESi4xMS82LzIwMTUBAAAAZA9xDAIAAAAFNDQuODMAUJqTyw4f1QizWMIaEh/VCC5DSVEuTkFTREFRR1M6WkVVUy5JUV9DTE9TRVBSSUNFX0FESi4xMC8xNS8yMDE1AQAAAG8XBQACAAAACDExLjUzOTUzAL0JdrcOH9UIKQrmFxIf1QgpQ0lRLk5ZU0U6UlVCSS5JUV9DTE9TRVBSSUNFX0FESi45LzI1LzIwMTUBAAAAsD88AgIAAAAFMTQuMTUAfTJ/ng4f1QghMdwVEh/VCCxDSVEuTkFTREFRR1M6VlNFQy5JUV9DTE9TRVBSSUNFX0FESi45LzgvMjAxNQEAAACCwAQAAgAAAAgxOS4wNzY4NQDjYcaLDh/VCEp38xISH9UIKkNJUS5OWVNFOkNITUkuSVFfQ0xPU0VQUklDRV9BREouMTEvMTIvMjAxNQEAAABBsCsOAgAAAAgxMS42NDkxOADRol/NDh/VCOTwFRsSH9UIKENJUS5OWVNFOkhGQy5JUV9DTE9TRVBSSUNFX0FESi43LzMxLzIwMTUBAAAATrgCAAIAAAAINDMuOTA1MzcAy/7N</t>
  </si>
  <si>
    <t>ZA4f1Qi9M0wNEh/VCChDSVEuTllTRTpQRy5JUV9DTE9TRVBSSUNFX0FESi4xMS8xOC8yMDE1AQAAADCCAAACAAAACDcxLjI1ODg2APzhBtUOH9UIjJo7HBIf1QgpQ0lRLk5ZU0U6QVJOQy5JUV9DTE9TRVBSSUNFX0FESi4xMS82LzIwMTUBAAAACrHPGAMAAAAAAK22K8kOH9UI69dyGhIf1QguQ0lRLk5BU0RBUUdTOkJBQlkuSVFfQ0xPU0VQUklDRV9BREouMTAvMzAvMjAxNQEAAACpfAAAAgAAAAU0NS41MwByfkfEDh/VCAvAuRkSH9UILkNJUS5OQVNEQVFHUzpJTlRMLklRX0NMT1NFUFJJQ0VfQURKLjExLzE3LzIwMTUBAAAAWFMFAAIAAAAFMzMuOTMAor1C1A4f1QjWyh8cEh/VCChDSVEuTllTRTpDVUIuSVFfQ0xPU0VQUklDRV9BREouNi8yOS8yMDE1AQAAAMILBAACAAAACDQ3LjU3NTM3AEW+KFcOH9UIUPsaCxIf1QgnQ0lRLk5ZU0U6SVAuSVFfQ0xPU0VQUklDRV9BREouOS8xNS8yMDE1AQAAAGzuAAACAAAACDM3LjkzNTc1ABuuZpIOH9UIB6n1ExIf1QgoQ0lRLk5ZU0U6VlBHLklRX0NMT1NFUFJJQ0VfQURKLjkvMTAvMjAxNQEAAACM8LQEAgAAAAUxMi4wMQBckTGQDh/VCKE7sBMSH9UILUNJUS5OQVNEQVFHUzpOQU5PLklRX0NMT1NFUFJJQ0VfQURKLjcvMjgvMjAxNQEAAAD/awQAAgAAAAUxMy4zNgALjxpvDh/VCEj/yw4SH9UILkNJUS5OQVNEQVFHUzpDQ05FLklRX0NMT1NFUFJJQ0VfQURKLjEx</t>
  </si>
  <si>
    <t>LzExLzIwMTUBAAAA8lIGAAIAAAAIMTcuNTU3MjIASRn0zQ4f1QgW1jUbEh/VCChDSVEuTllTRTpDTFIuSVFfQ0xPU0VQUklDRV9BREouMTEvNC8yMDE1AQAAAEtrFwACAAAABDMzLjIA/nCRxQ4f1QgsDukZEh/VCClDSVEuTllTRTpBRUwuSVFfQ0xPU0VQUklDRV9BREouMTAvMjgvMjAxNQEAAAAxejcAAgAAAAgyNS41MDcyNAB6MULADh/VCJfIKBkSH9UIKENJUS5OWVNFOllFTFAuSVFfQ0xPU0VQUklDRV9BREouOC83LzIwMTUBAAAAyLx2AQIAAAAFMjUuMzUARUI+cw4f1QgNBW0PEh/VCC1DSVEuTkFTREFRR1M6Q0NSTi5JUV9DTE9TRVBSSUNFX0FESi4xMS8yLzIwMTUBAAAANWoAAAIAAAAFMTQuMTcAwdFTxw4f1QjWvykaEh/VCC1DSVEuTkFTREFRR1M6Qk9CRS5JUV9DTE9TRVBSSUNFX0FESi43LzI0LzIwMTUBAAAAJOYDAAIAAAAINDEuNzU1MjYAaxPDaw4f1QgRF08OEh/VCChDSVEuTllTRTpKQlQuSVFfQ0xPU0VQUklDRV9BREouOS8yMS8yMDE1AQAAAAT+QAACAAAABzM3LjkxMjUA5RFmkg4f1Qjk7vkTEh/VCCdDSVEuTllTRTpTTy5JUV9DTE9TRVBSSUNFX0FESi44LzEwLzIwMTUBAAAAL9cBAAIAAAAINDAuOTg0MDYA9/9XcQ4f1QiPYSIPEh/VCChDSVEuTllTRTpDUkkuSVFfQ0xPU0VQUklDRV9BREouOC8yNy8yMDE1AQAAAHLZLQACAAAACDk1LjMyNDU1AOAuzIMOH9UIXonHERIf1QgtQ0lR</t>
  </si>
  <si>
    <t>Lk5BU0RBUUNNOkxKUEMuSVFfQ0xPU0VQUklDRV9BREouOS8xMS8yMDE1AQAAAKh3AAACAAAABTM5LjYyAFnR7o8OH9UIeDmeExIf1QgtQ0lRLk5BU0RBUUdNOklTVFIuSVFfQ0xPU0VQUklDRV9BREouNi8yOS8yMDE1AQAAAIlqVA8CAAAACDE1LjI2OTczAC5cFWMOH9UIIF8HDRIf1QgsQ0lRLk5BU0RBUUdTOlRJTEUuSVFfQ0xPU0VQUklDRV9BREouNy8yLzIwMTUBAAAAArsCAAIAAAAIMjQuMDc5MDMAtl8TWw4f1QjDbbMLEh/VCC1DSVEuTkFTREFRR1M6RUJJWC5JUV9DTE9TRVBSSUNFX0FESi44LzI4LzIwMTUBAAAAcw8EAAIAAAAIMjcuODY0NDIA5rLmig4f1Qj5c88SEh/VCC5DSVEuTkFTREFRR1M6SE9QRS5JUV9DTE9TRVBSSUNFX0FESi4xMS8xNi8yMDE1AQAAAGpTBgACAAAACDE2LjgyMDUzAAN6OM8OH9UIStdbGxIf1QgpQ0lRLk5ZU0U6U0pNLklRX0NMT1NFUFJJQ0VfQURKLjEwLzI3LzIwMTUBAAAA56EEAAIAAAAJMTExLjk4NjQzAJAd+cEOH9UIV81eGRIf1QgpQ0lRLk5ZU0U6QUhQLklRX0NMT1NFUFJJQ0VfQURKLjEwLzEyLzIwMTUBAAAASVlpDgIAAAAIMTQuMDE2MTkA6YH5sw4f1QhpMn8XEh/VCC5DSVEuTkFTREFRR1M6Q01DTy5JUV9DTE9TRVBSSUNFX0FESi4xMS8yNy8yMDE1AQAAAN5IBQACAAAACDE5LjgyOTQxACOnWdoOH9UI2a0KHRIf1QgtQ0lRLk5BU0RBUUdTOlJBSUwuSVFf</t>
  </si>
  <si>
    <t>Q0xPU0VQUklDRV9BREouNy8zMC8yMDE1AQAAAMl2AAACAAAACDE4LjA2MTkxAOYH02QOH9UIN29VDRIf1QgsQ0lRLk5BU0RBUUdTOk5XTEkuSVFfQ0xPU0VQUklDRV9BREouOS8yLzIwMTUBAAAAyW4EAAIAAAAJMjI5LjE3NzUxANJM8ooOH9UIWBnVEhIf1QgoQ0lRLk5ZU0U6QkdTLklRX0NMT1NFUFJJQ0VfQURKLjgvMTEvMjAxNQEAAAAFL2UAAgAAAAgyNy4xMzc0NACWi9R2Dh/VCC1sAhASH9UILkNJUS5OQVNEQVFHUzpOVEdSLklRX0NMT1NFUFJJQ0VfQURKLjEwLzE1LzIwMTUBAAAAYosCAAIAAAAFMzIuNDYAB9D5sw4f1QgiGW4XEh/VCChDSVEuTllTRTpXT1cuSVFfQ0xPU0VQUklDRV9BREouMTEvOS8yMDE1AQAAAADJAxYDAAAAAADprqXMDh/VCCxl6xoSH9UILkNJUS5OQVNEQVFHUzpVVE1ELklRX0NMT1NFUFJJQ0VfQURKLjEwLzE2LzIwMTUBAAAAu78EAAIAAAAHNTMuMDM2NgDSjMK1Dh/VCAYnoBcSH9UIKENJUS5OWVNFOlNIVy5JUV9DTE9TRVBSSUNFX0FESi44LzEzLzIwMTUBAAAAAKAEAAIAAAAJMjY5Ljg3MTM5AFpkNH4OH9UIzSP9EBIf1QgoQ0lRLk5ZU0U6TU9ILklRX0NMT1NFUFJJQ0VfQURKLjEwLzUvMjAxNQEAAAD9rD4AAgAAAAU2Ny4zNwBrhHSYDh/VCHDh3hQSH9UIKUNJUS5OWVNFOkxVSy5JUV9DTE9TRVBSSUNFX0FESi4xMS8xMS8yMDE1AQAAAK9aBAACAAAABzE4LjMwMzQA</t>
  </si>
  <si>
    <t>iL6bzg4f1Qg86UgbEh/VCClDSVEuTllTRTpCQ0VJLklRX0NMT1NFUFJJQ0VfQURKLjExLzMvMjAxNQEAAAClIwgHAwAAAAAACpiRxQ4f1QgBwOgZEh/VCClDSVEuTllTRTpHR0cuSVFfQ0xPU0VQUklDRV9BREouMTAvMjEvMjAxNQEAAAC5cQAAAgAAAAg2NS4yOTA4NgD8aUPADh/VCJw+MhkSH9UIKUNJUS5OWVNFOkRDTy5JUV9DTE9TRVBSSUNFX0FESi4xMS8xOC8yMDE1AQAAAPEVBAACAAAABTE2LjA5AMvHfdMOH9UIQusGHBIf1QgoQ0lRLk5ZU0U6U0dZLklRX0NMT1NFUFJJQ0VfQURKLjYvMzAvMjAxNQEAAACJKwUAAwAAAAAAzr6FWg4f1QiL0Z8LEh/VCChDSVEuTllTRTpTWEkuSVFfQ0xPU0VQUklDRV9BREouNi8xNy8yMDE1AQAAANmmBAACAAAACDgwLjk2NDY4AGHTfVUOH9UI6gXdChIf1QgnQ0lRLk5ZU0U6VFNTLklRX0NMT1NFUFJJQ0VfQURKLjkvOS8yMDE1AQAAAO22BAACAAAACDQ0Ljk5NDA0ADhLLJMOH9UIKzwgFBIf1QgoQ0lRLk5ZU0U6U1VQLklRX0NMT1NFUFJJQ0VfQURKLjkvMjkvMjAxNQEAAACYqwQAAgAAAAgxNy41MTI2MQAxeBCfDh/VCGHe8RUSH9UILUNJUS5OQVNEQVFHUzpBR05DLklRX0NMT1NFUFJJQ0VfQURKLjkvMTQvMjAxNQEAAAD+5HECAgAAAAgxNC44NTYxNgDsOmuUDh/VCLwDThQSH9UILUNJUS5OQVNEQVFHUzpDU1dJLklRX0NMT1NFUFJJQ0VfQURKLjkvMTAvMjAx</t>
  </si>
  <si>
    <t>NQEAAADmmp8QAwAAAAAAllMNjw4f1Qiron4TEh/VCC1DSVEuTkFTREFRR1M6U0FCUi5JUV9DTE9TRVBSSUNFX0FESi4xMC83LzIwMTUBAAAAraIrDwIAAAAIMjcuNTg3NjUA8RPVsA4f1QgbbfEWEh/VCCdDSVEuTllTRTpQRUIuSVFfQ0xPU0VQUklDRV9BREouNy85LzIwMTUBAAAAu0N2BAIAAAAIMzkuMjI5OTgAJ2QUXg4f1QgF0SQMEh/VCChDSVEuTllTRTpBTEcuSVFfQ0xPU0VQUklDRV9BREouNy8zMC8yMDE1AQAAANVfAAACAAAACDUxLjkyMjcxACiMil8OH9UIdsVZDBIf1QgtQ0lRLk5BU0RBUUdTOkFUTkkuSVFfQ0xPU0VQUklDRV9BREouOC8xMC8yMDE1AQAAAJjfBAACAAAACDY5Ljc4OTU3AAMV+HAOH9UITMcWDxIf1QgoQ0lRLk5ZU0U6TldMLklRX0NMT1NFUFJJQ0VfQURKLjgvMTIvMjAxNQEAAAB3cwQAAgAAAAg0MS4yODcwNgCZ/9hzDh/VCCsZiQ8SH9UILUNJUS5OQVNEQVFHUzpUUklQLklRX0NMT1NFUFJJQ0VfQURKLjgvMjUvMjAxNQEAAADJIwIAAgAAAAU2Ni41NAAkGT2DDh/VCGJ6shESH9UILUNJUS5OQVNEQVFHUzpNUlNOLklRX0NMT1NFUFJJQ0VfQURKLjgvMjYvMjAxNQEAAADmxRgAAwAAAAAAdA3jgA4f1QgHVWYREh/VCC1DSVEuTkFTREFRQ006Rk9OUi5JUV9DTE9TRVBSSUNFX0FESi44LzI3LzIwMTUBAAAAkisEAAIAAAADOS44ACPhCIIOH9UIu4mGERIf1QgoQ0lRLk5ZU0U6</t>
  </si>
  <si>
    <t>TFBHLklRX0NMT1NFUFJJQ0VfQURKLjExLzYvMjAxNQEAAADjx3wOAgAAAAIxMwBtDqXLDh/VCHp5xhoSH9UILENJUS5OQVNEQVFHUzpVU0xNLklRX0NMT1NFUFJJQ0VfQURKLjkvMi8yMDE1AQAAADydBAACAAAACDUxLjEwNTQ4AEdw+YcOH9UIf1pkEhIf1QgsQ0lRLk5BU0RBUUdTOkVYUEUuSVFfQ0xPU0VQUklDRV9BREouOC83LzIwMTUBAAAAw3GLAQIAAAAIMTE4LjcwODQA0lMTcg4f1QgMIkIPEh/VCChDSVEuTllTRTpNQUEuSVFfQ0xPU0VQUklDRV9BREouMTAvOC8yMDE1AQAAAEYSBQACAAAACDc3LjY5MTUxANCrdrgOH9UIY6EOGBIf1QguQ0lRLk5BU0RBUUdTOlJSR0IuSVFfQ0xPU0VQUklDRV9BREouMTAvMjkvMjAxNQEAAABnAwIAAgAAAAU3Ny4xNQBFy/rBDh/VCGZDaBkSH9UIKENJUS5OWVNFOkdUVC5JUV9DTE9TRVBSSUNFX0FESi44LzE5LzIwMTUBAAAAduzRAAIAAAAFMjQuMjYAwfYHgg4f1QgJnJAREh/VCChDSVEuTllTRTpOU1AuSVFfQ0xPU0VQUklDRV9BREouOC8xMi8yMDE1AQAAAABfAAACAAAACDQ3LjA3MDg0ALKUOHYOH9UIIcXqDxIf1QguQ0lRLk5BU0RBUUdTOkZJU1YuSVFfQ0xPU0VQUklDRV9BREouMTAvMjEvMjAxNQEAAADR9AEAAgAAAAU5Mi41OQCxVgq8Dh/VCMUQjBgSH9UILUNJUS5OQVNEQVFHUzpNR1JDLklRX0NMT1NFUFJJQ0VfQURKLjcvMjEvMjAxNQEAAAAAYQQA</t>
  </si>
  <si>
    <t>AgAAAAgyNi44OTI5NQAqiOReDh/VCKnuRQwSH9UILUNJUS5OQVNEQVFHUzpGQk5DLklRX0NMT1NFUFJJQ0VfQURKLjExLzQvMjAxNQEAAAAHJQQAAgAAAAgxNy44NDk2MQADkHbGDh/VCNxpDRoSH9UIKUNJUS5OWVNFOkdOUkMuSVFfQ0xPU0VQUklDRV9BREouOS8yNS8yMDE1AQAAAOSesQQCAAAABTI3Ljk3AAhfnJsOH9UIosJnFRIf1QgtQ0lRLk5BU0RBUUdTOk5UTlguSVFfQ0xPU0VQUklDRV9BREouMTEvMy8yMDE1AQAAALkRjgcDAAAAAADb0JjHDh/VCMxUNxoSH9UIKUNJUS5OWVNFOldPVy5JUV9DTE9TRVBSSUNFX0FESi4xMC8xNS8yMDE1AQAAAADJAxYDAAAAAADl2sK1Dh/VCAQ8nxcSH9UIKUNJUS5OWVNFOkJIRS5JUV9DTE9TRVBSSUNFX0FESi4xMS8xOC8yMDE1AQAAAMzkAwACAAAABDIwLjUAwtBJ0w4f1Qhv6v0bEh/VCC1DSVEuTkFTREFRR1M6VkVDTy5JUV9DTE9TRVBSSUNFX0FESi4xMS80LzIwMTUBAAAA/ysFAAIAAAAFMTkuMjMA0WQGzA4f1QiaO9AaEh/VCC1DSVEuTkFTREFRR1M6U0lFTi5JUV9DTE9TRVBSSUNFX0FESi44LzI2LzIwMTUBAAAADOwFAgIAAAAFMjMuMDYA0Ww7gA4f1QgqaEoREh/VCClDSVEuTllTRTpBUkQuSVFfQ0xPU0VQUklDRV9BREouMTEvMjQvMjAxNQEAAAALF8oPAwAAAAAAoDDY1w4f1QjHMq4cEh/VCC1DSVEuTkFTREFRR1M6T0xFRC5JUV9DTE9TRVBSSUNF</t>
  </si>
  <si>
    <t>X0FESi4xMC82LzIwMTUBAAAAnvcFAAIAAAAFMzUuNTIAZfbonQ4f1QifDMgVEh/VCC1DSVEuTkFTREFRR1M6TlRBUC5JUV9DTE9TRVBSSUNFX0FESi4xMS85LzIwMTUBAAAANH0AAAIAAAAIMzIuNTkyMzYAgBoryQ4f1QgqvnUaEh/VCCZDSVEuTllTRTpMQy5JUV9DTE9TRVBSSUNFX0FESi43LzYvMjAxNQEAAACl9w8CAgAAAAUxNC43NQD0JRZaDh/VCAffjwsSH9UIKENJUS5OWVNFOlVORi5JUV9DTE9TRVBSSUNFX0FESi45LzIzLzIwMTUBAAAAzroEAAIAAAAJMTA2LjcwNTU2AK9E55cOH9UIyhDbFBIf1QgtQ0lRLk5BU0RBUUdTOkVSSUUuSVFfQ0xPU0VQUklDRV9BREouOC8xMC8yMDE1AQAAACLqBQACAAAACDgwLjU1NjQ5AAMV+HAOH9UIcBcXDxIf1QgpQ0lRLk5ZU0U6Q05TLklRX0NMT1NFUFJJQ0VfQURKLjEwLzIwLzIwMTUBAAAA5DeRAAIAAAAIMjYuODkxOTQAf0cmvQ4f1QiQkawYEh/VCClDSVEuTllTRTpCUEkuSVFfQ0xPU0VQUklDRV9BREouMTAvMjcvMjAxNQEAAAD0eToBAgAAAAQ3Ljk1AEEutb8OH9UIWeEcGRIf1QgnQ0lRLk5ZU0U6Q0JMLklRX0NMT1NFUFJJQ0VfQURKLjcvMi8yMDE1AQAAADcABQACAAAACDEyLjkwOTQ1ALqGE1sOH9UInx+zCxIf1QgtQ0lRLk5BU0RBUUdTOkxFQ08uSVFfQ0xPU0VQUklDRV9BREouNy8xNS8yMDE1AQAAAIIqBQACAAAACDU3LjAwODAzAIpfSmAOH9UI</t>
  </si>
  <si>
    <t>aKNzDBIf1QgoQ0lRLk5ZU0U6RkFGLklRX0NMT1NFUFJJQ0VfQURKLjYvMjQvMjAxNQEAAAD36JICAgAAAAgzMy42ODM0NwDxjHFWDh/VCICN+goSH9UILENJUS5OQVNEQVFHUzpNVFNJLklRX0NMT1NFUFJJQ0VfQURKLjgvNi8yMDE1AQAAAI/5QwgCAAAABTMzLjMxAA/eZ3cOH9UIIcUZEBIf1QgoQ0lRLk5ZU0U6R0JYLklRX0NMT1NFUFJJQ0VfQURKLjEwLzgvMjAxNQEAAAAXEgUAAgAAAAgzNS43NDQyNQCBvPmzDh/VCAb6fRcSH9UIKENJUS5OWVNFOlRYVC5JUV9DTE9TRVBSSUNFX0FESi44LzIxLzIwMTUBAAAA54kAAAIAAAAIMzkuNTkxOTMA8Lw1fA4f1QjMY8IQEh/VCC1DSVEuTkFTREFRR1M6VUJTSC5JUV9DTE9TRVBSSUNFX0FESi44LzEwLzIwMTUBAAAAAIMFAAIAAAAIMjMuMjE3MzQA0NJJew4f1Qh2spMQEh/VCClDSVEuTllTRTpMQ0kuSVFfQ0xPU0VQUklDRV9BREouMTAvMzAvMjAxNQEAAACVVyQAAgAAAAU0NC43NwDq95jHDh/VCF64NhoSH9UIKENJUS5OWVNFOkdMVy5JUV9DTE9TRVBSSUNFX0FESi42LzE2LzIwMTUBAAAAEKcCAAIAAAAIMTkuNzY2NDYADM9CVg4f1QhGk+4KEh/VCC5DSVEuTkFTREFRR1M6Q09IUi5JUV9DTE9TRVBSSUNFX0FESi4xMC8yNy8yMDE1AQAAACakAgACAAAABTUyLjQ2ADp/8L0OH9UImD3LGBIf1QgtQ0lRLk5BU0RBUUdTOlNGTFkuSVFfQ0xPU0VQUklDRV9B</t>
  </si>
  <si>
    <t>REouNi8yNi8yMDE1AQAAALFmAQACAAAABTQ4LjI2AD+DFWMOH9UIksAGDRIf1QgpQ0lRLk5ZU0U6QktTLklRX0NMT1NFUFJJQ0VfQURKLjEwLzI5LzIwMTUBAAAASQoIAAIAAAAIMTEuMzg2NjgASb0qww4f1Qg1yY8ZEh/VCCdDSVEuTllTRTpETy5JUV9DTE9TRVBSSUNFX0FESi4xMC84LzIwMTUBAAAAtCoFAAIAAAAIMjAuMDYxMTQA4H9Qtw4f1QjMotYXEh/VCChDSVEuTllTRTpMSC5JUV9DTE9TRVBSSUNFX0FESi4xMC8xNi8yMDE1AQAAALN3AAACAAAABjExNy40MQCjJdWyDh/VCGVJRBcSH9UIJkNJUS5OWVNFOlMuSVFfQ0xPU0VQUklDRV9BREouOC8xOS8yMDE1AQAAALZdBgACAAAABDQuOTIAn1d4gQ4f1QjzqHYREh/VCChDSVEuTllTRTpIT04uSVFfQ0xPU0VQUklDRV9BREouMTEvNS8yMDE1AQAAAER1FAACAAAACDk4LjY4Mzc2AI+H58gOH9UIp8BhGhIf1QgsQ0lRLk5BU0RBUUdNOkFGSC5JUV9DTE9TRVBSSUNFX0FESi44LzEzLzIwMTUBAAAAiudeBgIAAAAFMTcuMDUAZV0heg4f1QhpzXMQEh/VCC1DSVEuTkFTREFRR1M6UVROQS5JUV9DTE9TRVBSSUNFX0FESi4xMC84LzIwMTUBAAAAF9glAgMAAAAAAMFh3rcOH9UI2HLsFxIf1QgpQ0lRLk5ZU0U6UEFHLklRX0NMT1NFUFJJQ0VfQURKLjExLzIwLzIwMTUBAAAAfJMFAAIAAAAINDMuMzIxNTcAoNef1g4f1Qhx9XIcEh/VCC1DSVEuTkFTREFR</t>
  </si>
  <si>
    <t>R1M6U1BXSC5JUV9DTE9TRVBSSUNFX0FESi42LzEyLzIwMTUBAAAA5YZfAQIAAAAFMTAuOTMAth7jUg4f1QhkB3QKEh/VCClDSVEuTllTRTpLSU0uSVFfQ0xPU0VQUklDRV9BREouMTEvMjUvMjAxNQEAAABz4wQAAgAAAAgyMy45ODcwOABdEMfZDh/VCCyJ9hwSH9UIJkNJUS5OWVNFOldHLklRX0NMT1NFUFJJQ0VfQURKLjkvOC8yMDE1AQAAAAiPAAACAAAABDEuNjMAPsejhQ4f1QjL1RMSEh/VCC1DSVEuTkFTREFRR1M6U0lWQi5JUV9DTE9TRVBSSUNFX0FESi43LzIwLzIwMTUBAAAADt0CAAIAAAAGMTUwLjYzAOQwumcOH9UIUQa7DRIf1QgrQ0lRLk5BU0RBUUdTOklMRy5JUV9DTE9TRVBSSUNFX0FESi44LzYvMjAxNQEAAAD9dQAAAgAAAAgxOS43NDI4MQBk5uF0Dh/VCI5PqA8SH9UIL0NJUS5OQVNEQVFHUzpER0lDLkIuSVFfQ0xPU0VQUklDRV9BREouOS8xNy8yMDE1AQAAABATBAACAAAACDIwLjExODU5AJ24IpAOH9UIkzCiExIf1QguQ0lRLk5BU0RBUUdTOkJTRlQuSVFfQ0xPU0VQUklDRV9BREouMTAvMjgvMjAxNQEAAADcZAAAAgAAAAUzMS4zNADDB9GyDh/VCESbORcSH9UILkNJUS5OQVNEQVFHUzpTQ1NDLklRX0NMT1NFUFJJQ0VfQURKLjExLzI3LzIwMTUBAAAAbEUFAAIAAAAFMzguNDgA2e7t2g4f1QhSPyMdEh/VCClDSVEuTllTRTpIQ0EuSVFfQ0xPU0VQUklDRV9BREouMTEvMTcvMjAxNQEA</t>
  </si>
  <si>
    <t>AADB/gMAAgAAAAU2OS4yNQAd14DTDh/VCA5K/xsSH9UIKUNJUS5OWVNFOk1BUy5JUV9DTE9TRVBSSUNFX0FESi4xMS8xMS8yMDE1AQAAAObEAgACAAAACDI4LjQ3MDY3AOugwswOH9UIH8/2GhIf1QguQ0lRLk5BU0RBUUNNOlNUTUwuSVFfQ0xPU0VQUklDRV9BREouMTAvMjMvMjAxNQEAAAAvqJ0AAgAAAAM4LjYA4I56vg4f1Qi8UN4YEh/VCCpDSVEuTllTRTpEQVRBLklRX0NMT1NFUFJJQ0VfQURKLjEwLzE0LzIwMTUBAAAAD0auAAIAAAAFODEuNzcAA+V7uw4f1Qjg43sYEh/VCClDSVEuTllTRTpORVdNLklRX0NMT1NFUFJJQ0VfQURKLjkvMjQvMjAxNQEAAABLeAAAAgAAAAgxMi41ODEyNwDnh7SZDh/VCLeuHBUSH9UILUNJUS5OQVNEQVFHTTpPTExJLklRX0NMT1NFUFJJQ0VfQURKLjgvMTcvMjAxNQEAAADAwvkRAgAAAAUxOS40NQCbL4JxDh/VCN9DJw8SH9UILENJUS5OQVNEQVFHUzpQSU5DLklRX0NMT1NFUFJJQ0VfQURKLjkvNC8yMDE1AQAAAAfDCgACAAAABTM1Ljk0AM5UNIYOH9UIp3cnEhIf1QgoQ0lRLk5ZU0U6VEdULklRX0NMT1NFUFJJQ0VfQURKLjkvMjgvMjAxNQEAAABmqQIAAgAAAAg3Mi4zMjcyOABqIECgDh/VCPA2GxYSH9UIKUNJUS5OWVNFOktSQy5JUV9DTE9TRVBSSUNFX0FESi4xMS8xOS8yMDE1AQAAALFsBQACAAAACDYwLjgxMjc4APjNQtAOH9UI0ISEGxIf1QgoQ0lRLk5ZU0U6</t>
  </si>
  <si>
    <t>UElSLklRX0NMT1NFUFJJQ0VfQURKLjgvMTIvMjAxNQEAAAC5hwQAAgAAAAgxMC4zNDY2NAC+6Ot2Dh/VCCu2BBASH9UILUNJUS5OQVNEQVFHUzpCUktSLklRX0NMT1NFUFJJQ0VfQURKLjcvMjgvMjAxNQEAAADVCwgAAgAAAAgyMC4zNjM2NwDEkWppDh/VCN5J+Q0SH9UILkNJUS5OQVNEQVFHUzpIT0ZULklRX0NMT1NFUFJJQ0VfQURKLjEwLzE0LzIwMTUBAAAAUzEwAAIAAAAIMjQuNDU4MDcAhYa+tg4f1QirvcgXEh/VCC1DSVEuTkFTREFRR1M6WE9ORS5JUV9DTE9TRVBSSUNFX0FESi45LzE1LzIwMTUBAAAAjdJ2DQIAAAAENy4zOQCwutORDh/VCN+96xMSH9UILUNJUS5OQVNEQVFHUzpDTVRMLklRX0NMT1NFUFJJQ0VfQURKLjgvMTkvMjAxNQEAAAAxAwQAAgAAAAgyNC4yMTQ2NwDCLjyDDh/VCC+bthESH9UILUNJUS5OQVNEQVFHUzpTU0IuSVFfQ0xPU0VQUklDRV9BREouMTAvMTMvMjAxNQEAAABreQUAAgAAAAg3NC42ODQyMQCdW3e4Dh/VCI7qBxgSH9UILUNJUS5OQVNEQVFHUzpTTVRDLklRX0NMT1NFUFJJQ0VfQURKLjkvMTEvMjAxNQEAAAACngQAAgAAAAUxNi45NQB7ZdKQDh/VCJsmwxMSH9UILENJUS5OQVNEQVFHUzpTUFNDLklRX0NMT1NFUFJJQ0VfQURKLjgvNi8yMDE1AQAAAIiHAAACAAAABTcxLjcxACZHuHgOH9UIPeNDEBIf1QgqQ0lRLk5ZU0U6RVhUTi5JUV9DTE9TRVBSSUNFX0FESi4x</t>
  </si>
  <si>
    <t>MC8yMy8yMDE1AQAAAC9HixADAAAAAABafLW/Dh/VCEdwGhkSH9UIKENJUS5OWVNFOkVDTC5JUV9DTE9TRVBSSUNFX0FESi42LzMwLzIwMTUBAAAA/xkEAAIAAAAJMTEwLjA3NTE0AAK3uWAOH9UI3yWKDBIf1QgpQ0lRLk5ZU0U6T1JDLklRX0NMT1NFUFJJQ0VfQURKLjExLzIwLzIwMTUBAAAA6M/VBwIAAAAHNi43MTMyNAAokdbVDh/VCK88WhwSH9UIJ0NJUS5OWVNFOkJNUy5JUV9DTE9TRVBSSUNFX0FESi44LzcvMjAxNQEAAACc5AMAAgAAAAg0Mi41NTg1OQBI5Gh0Dh/VCC4nng8SH9UIKENJUS5OWVNFOkhQUC5JUV9DTE9TRVBSSUNFX0FESi45LzE2LzIwMTUBAAAAMOjaBQIAAAAIMjcuODQzMjgAUee4lg4f1QiFM6EUEh/VCC1DSVEuTkFTREFRR1M6RExUUi5JUV9DTE9TRVBSSUNFX0FESi44LzMxLzIwMTUBAAAAJWwAAAIAAAAFNzYuMjYA80lTjQ4f1QivyTQTEh/VCCxDSVEuTkFTREFRR1M6TUdJLklRX0NMT1NFUFJJQ0VfQURKLjkvMTgvMjAxNQEAAADhApgAAgAAAAQ4LjYzADMKx44OH9UIGa5vExIf1QgpQ0lRLk5ZU0U6QUdOLklRX0NMT1NFUFJJQ0VfQURKLjEwLzE0LzIwMTUBAAAAfo4AAAIAAAAJMjY2LjkxMjM4AIqcargOH9UIegoDGBIf1QgtQ0lRLk5BU0RBUUdTOkZJU1YuSVFfQ0xPU0VQUklDRV9BREouOS8yNC8yMDE1AQAAANH0AQACAAAABTg3LjY0AKhbUpcOH9UI5621FBIf1QgnQ0lR</t>
  </si>
  <si>
    <t>Lk5ZU0U6V0xLLklRX0NMT1NFUFJJQ0VfQURKLjgvMy8yMDE1AQAAANeyCgACAAAACDU5Ljk0ODY4AOnFV3AOH9UIYvz8DhIf1QgoQ0lRLk5ZU0U6Q0hELklRX0NMT1NFUFJJQ0VfQURKLjcvMzAvMjAxNQEAAADx+wMAAgAAAAg0MS45MTU0NwA+OJ9ZDh/VCD7hfAsSH9UIKUNJUS5OWVNFOk5XSE0uSVFfQ0xPU0VQUklDRV9BREouOC8xMC8yMDE1AQAAAHVv4gYCAAAABDE0LjMAvwFSdw4f1Qj2ABAQEh/VCChDSVEuQVJDQTpJV1YuSVFfQ0xPU0VQUklDRV9BREouNC8xOC8yMDEyAQAAAPo9hgACAAAACDc0LjA2MzI4ACfmTvwUH9UIVOi4/BQf1QgoQ0lRLk5ZU0U6Q0FUTy5JUV9DTE9TRVBSSUNFX0FESi45LzEvMjAxNQEAAACJ8gMAAgAAAAgzMS4xNjExOACFt1qMDh/VCGkCEBMSH9UIKENJUS5OWVNFOkFDQy5JUV9DTE9TRVBSSUNFX0FESi42LzE1LzIwMTUBAAAADF9EAAIAAAAHMzUuNTE1MQBJqV5UDh/VCBEosAoSH9UIKUNJUS5OWVNFOkpCR1MuSVFfQ0xPU0VQUklDRV9BREouNy8yOS8yMDE1AQAAAB5N6BgDAAAAAABBZWpuDh/VCOtArA4SH9UIKUNJUS5OWVNFOk5LRS5JUV9DTE9TRVBSSUNFX0FESi4xMC8yOC8yMDE1AQAAAI10BAACAAAACDY0LjA3MzAxAJ4NgL4OH9UIYpfrGBIf1QgtQ0lRLk5BU0RBUUdTOlBQQkkuSVFfQ0xPU0VQUklDRV9BREouNy8yOC8yMDE1AQAAADK5BQACAAAABTE4LjY3</t>
  </si>
  <si>
    <t>AMtGwmkOH9UIIlQHDhIf1QgsQ0lRLk5BU0RBUUdNOlNUQUEuSVFfQ0xPU0VQUklDRV9BREouOS8yLzIwMTUBAAAAlqcEAAIAAAADNy42AICgSooOH9UIuci5EhIf1QgtQ0lRLk5BU0RBUUdTOkNSQVkuSVFfQ0xPU0VQUklDRV9BREouMTEvNS8yMDE1AQAAAH/zAQACAAAABTM0LjIxANFp6cQOH9UIgdzRGRIf1QgoQ0lRLk5ZU0U6U1VNLklRX0NMT1NFUFJJQ0VfQURKLjgvMjcvMjAxNQEAAACepLQQAgAAAAgyMy4wMzM5NAAanr58Dh/VCEWE2BASH9UIKENJUS5OWVNFOlRTTi5JUV9DTE9TRVBSSUNFX0FESi4xMC84LzIwMTUBAAAArOgCAAIAAAAINDQuODc2ODUAKzuFtQ4f1Qhyl3MXEh/VCC1DSVEuTkFTREFRQ006QVRSUy5JUV9DTE9TRVBSSUNFX0FESi44LzEzLzIwMTUBAAAAhakLAAIAAAAEMS45MQCCxUh6Dh/VCGkDiRASH9UILENJUS5OQVNEQVFHUzpKUlZSLklRX0NMT1NFUFJJQ0VfQURKLjcvNi8yMDE1AQAAAMINeBACAAAACDIzLjEwNzQxACLdxmUOH9UIc1J2DRIf1QgtQ0lRLk5BU0RBUUdNOlJUUlguSVFfQ0xPU0VQUklDRV9BREouOC8zMS8yMDE1AQAAAEHU9QcCAAAABTI3LjQyAFqwY4cOH9UIqCpNEhIf1QguQ0lRLk5BU0RBUUdTOkNBTE0uSVFfQ0xPU0VQUklDRV9BREouMTEvMTcvMjAxNQEAAAAgegUAAgAAAAg1My4xMTMxNwDguHjQDh/VCE3hkBsSH9UIKENJUS5OWVNFOkxaQi5JUV9D</t>
  </si>
  <si>
    <t>TE9TRVBSSUNFX0FESi45LzIzLzIwMTUBAAAAXlgEAAIAAAAHMjYuODI1NQBC7R6ZDh/VCBt4/hQSH9UILENJUS5OQVNEQVFHUzpLVVJBLklRX0NMT1NFUFJJQ0VfQURKLjkvMS8yMDE1AQAAALjL2hADAAAAAAApzjKGDh/VCKPbIxISH9UILUNJUS5OQVNEQVFDTTpTTU1GLklRX0NMT1NFUFJJQ0VfQURKLjgvMTEvMjAxNQEAAAAGSAYAAgAAAAgxMS41NjA0NgAP3md3Dh/VCLwgHRASH9UIKENJUS5OWVNFOlRXTy5JUV9DTE9TRVBSSUNFX0FESi4xMC83LzIwMTUBAAAAA3wjAgIAAAAHNy4zNjE5NwDxE9WwDh/VCEmU8RYSH9UILkNJUS5OQVNEQVFDTTpQQ1lPLklRX0NMT1NFUFJJQ0VfQURKLjEwLzE2LzIwMTUBAAAARloGAAIAAAAENS4yNQAcl1W9Dh/VCFnctxgSH9UIJ0NJUS5OWVNFOkNTTC5JUV9DTE9TRVBSSUNFX0FESi45LzMvMjAxNQEAAADn8gMAAgAAAAg5Ni43NTcxMQBA//aHDh/VCNfOWxISH9UILENJUS5OQVNEQVFHUzpQRUdBLklRX0NMT1NFUFJJQ0VfQURKLjgvNS8yMDE1AQAAAAhYBQACAAAACDI2LjQxMjA1ALZ2FXIOH9UIq3RADxIf1QgoQ0lRLk5ZU0U6QUFULklRX0NMT1NFUFJJQ0VfQURKLjExLzUvMjAxNQEAAACap0IAAgAAAAgzOS4yNzY3OQCxqqXLDh/VCOw+xRoSH9UIKUNJUS5OWVNFOlZSVFYuSVFfQ0xPU0VQUklDRV9BREouNS8yOC8yMDE1AQAAAGkLUg8CAAAABTQxLjU0APrF</t>
  </si>
  <si>
    <t>IFQOH9UIkzmeChIf1QguQ0lRLk5BU0RBUUdTOk5UR1IuSVFfQ0xPU0VQUklDRV9BREouMTEvMTAvMjAxNQEAAABiiwIAAgAAAAU0NC4xOADNFv3KDh/VCGIasRoSH9UIJ0NJUS5OWVNFOkVRQy5JUV9DTE9TRVBSSUNFX0FESi44LzcvMjAxNQEAAACGPQQAAgAAAAUyNy4wNQDgT1J3Dh/VCFN6DhASH9UILENJUS5OQVNEQVFHUzpMQVVSLklRX0NMT1NFUFJJQ0VfQURKLjgvNC8yMDE1AQAAALeIAAADAAAAAAAl8kBrDh/VCOZjRg4SH9UILkNJUS5OQVNEQVFHUzpSTlNULklRX0NMT1NFUFJJQ0VfQURKLjExLzEwLzIwMTUBAAAAZ3MFAAIAAAAIMzUuNDQ2MDcAQWP2zQ4f1QhBkSwbEh/VCC5DSVEuTkFTREFRR1M6U1BLRS5JUV9DTE9TRVBSSUNFX0FESi4xMC8xNi8yMDE1AQAAAJ5dwA8CAAAABzcuNjg0MzgAH5yznw4f1QhjEgcWEh/VCC1DSVEuTkFTREFRR006Q01SWC5JUV9DTE9TRVBSSUNFX0FESi45LzI5LzIwMTUBAAAA+w4yAAIAAAAFMzYuNDIAgSXYmg4f1Qj5QD4VEh/VCClDSVEuTllTRTpUU1EuSVFfQ0xPU0VQUklDRV9BREouMTEvMTcvMjAxNQEAAAC2gwAAAgAAAAUxMC42OAA1IL/SDh/VCGmv4RsSH9UIJ0NJUS5OWVNFOk5VRS5JUV9DTE9TRVBSSUNFX0FESi44LzUvMjAxNQEAAABx0gIAAgAAAAg0Mi40NjkxOADy05d1Dh/VCK94zQ8SH9UIKENJUS5OWVNFOk9LRS5JUV9DTE9TRVBSSUNFX0FE</t>
  </si>
  <si>
    <t>Si45LzIyLzIwMTUBAAAAAXwEAAIAAAAIMzIuNDIxMjcAQiFJoA4f1Qii7ioWEh/VCC1DSVEuTkFTREFRR006TUNGVC5JUV9DTE9TRVBSSUNFX0FESi4xMC84LzIwMTUBAAAAPpzCDAIAAAAHOS44MTIzNQC9rpavDh/VCGp/zBYSH9UILkNJUS5OQVNEQVFHUzpaSVhJLklRX0NMT1NFUFJJQ0VfQURKLjEwLzI4LzIwMTUBAAAAOtMDAAIAAAAENS4yNQDOqbjDDh/VCMljrRkSH9UIKENJUS5OWVNFOk5XRS5JUV9DTE9TRVBSSUNFX0FESi44LzIwLzIwMTUBAAAACdICAAIAAAAINTEuMDQ3NzgAXdg3gQ4f1QiZ/mkREh/VCC1DSVEuTkFTREFRR1M6REdJSS5JUV9DTE9TRVBSSUNFX0FESi4xMC85LzIwMTUBAAAAxhEEAAIAAAAFMTIuNDgAfCErtg4f1QhuLLAXEh/VCC1DSVEuTkFTREFRR1M6VklWTy5JUV9DTE9TRVBSSUNFX0FESi4xMS8zLzIwMTUBAAAAqWIEAAIAAAAIMTcuNzE1NzMAKCYxww4f1Qh+25kZEh/VCC1DSVEuTkFTREFRR006TEdORC5JUV9DTE9TRVBSSUNFX0FESi44LzI1LzIwMTUBAAAAZHgAAAIAAAAFODYuMDYAylSGgg4f1QgiuZQREh/VCClDSVEuTllTRTpQQUguSVFfQ0xPU0VQUklDRV9BREouMTEvMjcvMjAxNQEAAABkZQIAAgAAAAUxMi4zMwCAjOvaDh/VCAR3Gx0SH9UIKENJUS5OWVNFOklWQy5JUV9DTE9TRVBSSUNFX0FESi4xMC81LzIwMTUBAAAA4koEAAIAAAAIMTUuOTM5OTYAvWYP</t>
  </si>
  <si>
    <t>nw4f1QhqCPkVEh/VCC1DSVEuTkFTREFRR1M6R05CQy5JUV9DTE9TRVBSSUNFX0FESi4xMC83LzIwMTUBAAAAm56oAQIAAAAFMTIuNDkAfRhWow4f1QhlyZ8WEh/VCChDSVEuTllTRTpURVIuSVFfQ0xPU0VQUklDRV9BREouNy8yMS8yMDE1AQAAAAhyAQACAAAACDE4LjUzNjI2AA14hVkOH9UIj+12CxIf1QgmQ0lRLk5ZU0U6S1MuSVFfQ0xPU0VQUklDRV9BREouNy84LzIwMTUBAAAA0FRTAQIAAAAIMjEuNzA1NTQAyGbYYA4f1QjXt48MEh/VCClDSVEuTllTRTpHRE9ULklRX0NMT1NFUFJJQ0VfQURKLjkvMjkvMjAxNQEAAABsaFoAAgAAAAUxNy40NQC9sOyZDh/VCJugEBUSH9UILkNJUS5OQVNEQVFHUzpDTUNPLklRX0NMT1NFUFJJQ0VfQURKLjExLzE3LzIwMTUBAAAA3kgFAAIAAAAIMTguMDU0NTIAseRC1A4f1Qi7fB8cEh/VCClDSVEuTllTRTpFUkEuSVFfQ0xPU0VQUklDRV9BREouMTEvMjAvMjAxNQEAAACDlcMHAgAAAAUxMS4yMgDmc6DWDh/VCDdrfBwSH9UIKENJUS5OWVNFOk5MUy5JUV9DTE9TRVBSSUNFX0FESi44LzE0LzIwMTUBAAAA3xYGAAIAAAAFMTcuNDUAwDricQ4f1QgOkDwPEh/VCC1DSVEuTkFTREFRR006RklWTi5JUV9DTE9TRVBSSUNFX0FESi4xMS85LzIwMTUBAAAAGg1jAAIAAAADNS42AAPaBswOH9UIFQPPGhIf1QgpQ0lRLk5ZU0U6S1JHLklRX0NMT1NFUFJJQ0VfQURKLjEwLzEy</t>
  </si>
  <si>
    <t>LzIwMTUBAAAA5FOSAAIAAAAHMjMuMTgxNwBxYEm9Dh/VCHRvsxgSH9UIKUNJUS5OWVNFOkhWVC5JUV9DTE9TRVBSSUNFX0FESi4xMS8xNy8yMDE1AQAAAGg6BAACAAAACDIxLjA1NTAzADcJS9MOH9UIDbb6GxIf1QgpQ0lRLk5ZU0U6RU5SLklRX0NMT1NFUFJJQ0VfQURKLjEwLzMwLzIwMTUBAAAAcuGqDwIAAAAINDAuODMxNjkAY1dHxA4f1QhRXLoZEh/VCClDSVEuTllTRTpNU0kuSVFfQ0xPU0VQUklDRV9BREouMTEvMTkvMjAxNQEAAABygwEAAgAAAAg2OS4yMjU2NwD84QbVDh/VCPhTPBwSH9UILUNJUS5OQVNEQVFHUzpBTkRFLklRX0NMT1NFUFJJQ0VfQURKLjkvMzAvMjAxNQEAAADojgUAAgAAAAgzMi44NTg4NgA3ROOdDh/VCIAlvBUSH9UIKENJUS5OWVNFOk5TUC5JUV9DTE9TRVBSSUNFX0FESi44LzI2LzIwMTUBAAAAAF8AAAIAAAAINDQuMjA0MzIAHANnfg4f1Qha0gcREh/VCClDSVEuTllTRTpDSFNQLklRX0NMT1NFUFJJQ0VfQURKLjgvMTcvMjAxNQEAAADYzh0EAgAAAAgyNy41MTI2NwD/9GRyDh/VCFd3SA8SH9UIKENJUS5OWVNFOkNQSy5JUV9DTE9TRVBSSUNFX0FESi4xMC84LzIwMTUBAAAA+vgDAAIAAAAINTEuNTE3NzMAnkyGtQ4f1Qi96XEXEh/VCChDSVEuQVJDQTpJV1YuSVFfQ0xPU0VQUklDRV9BREouMTEvOC8yMDEyAQAAAPo9hgACAAAACDc0LjQwNzU4ACfmTvwUH9UIwj61/BQf</t>
  </si>
  <si>
    <t>1QgsQ0lRLk5BU0RBUUdTOkNMTkUuSVFfQ0xPU0VQUklDRV9BREouNy84LzIwMTUBAAAAaIwXAAIAAAAENS41NgD5yDBaDh/VCE+gkQsSH9UILUNJUS5OQVNEQVFHUzpBVkFWLklRX0NMT1NFUFJJQ0VfQURKLjcvMjEvMjAxNQEAAACMjRkAAgAAAAUyNy4zNgAHGtZcDh/VCJWV9QsSH9UILUNJUS5OQVNEQVFHUzpXTFRXLklRX0NMT1NFUFJJQ0VfQURKLjkvMTQvMjAxNQEAAAAPjwAAAgAAAAkxMDcuMzU0MjMA+iLDkw4f1QizOTQUEh/VCCxDSVEuTkFTREFRR006V0xCLklRX0NMT1NFUFJJQ0VfQURKLjEwLzkvMjAxNQEAAACGyQQAAgAAAAUxNS45NQAe8RGbDh/VCKxCUBUSH9UIKENJUS5OWVNFOlBTWC5JUV9DTE9TRVBSSUNFX0FESi4xMS81LzIwMTUBAAAAJKqgAQIAAAAIODguMDE3MDkASRpCyg4f1QiM+5EaEh/VCC1DSVEuTkFTREFRR1M6Q09SRS5JUV9DTE9TRVBSSUNFX0FESi44LzEwLzIwMTUBAAAAZICtAAIAAAAIMzEuNDYyOTUAjoEdeg4f1QgPD3oQEh/VCChDSVEuTllTRTpMRkdSLklRX0NMT1NFUFJJQ0VfQURKLjgvNi8yMDE1AQAAAPBeCgACAAAABDUuNzIAQBbOcQ4f1QigJzYPEh/VCClDSVEuTllTRTpTUFhDLklRX0NMT1NFUFJJQ0VfQURKLjExLzYvMjAxNQEAAACCMQQAAgAAAAUxMS40NAB+3zjMDh/VCKls3hoSH9UILUNJUS5OQVNEQVFHUzpOVEdSLklRX0NMT1NFUFJJQ0VfQURKLjcv</t>
  </si>
  <si>
    <t>MjkvMjAxNQEAAABiiwIAAgAAAAUzMi42MgD6ZxpvDh/VCOPpzA4SH9UIJ0NJUS5OWVNFOk1UVy5JUV9DTE9TRVBSSUNFX0FESi43LzEvMjAxNQEAAADTXQQAAgAAAAczLjkxMjU5AHXwKWcOH9UIYfaoDRIf1QgoQ0lRLk5ZU0U6Vk1XLklRX0NMT1NFUFJJQ0VfQURKLjgvMjQvMjAxNQEAAAA96wEAAgAAAAU4Mi4wMQATZ9CBDh/VCBm3ghESH9UILkNJUS5OQVNEQVFHUzpQS09ILklRX0NMT1NFUFJJQ0VfQURKLjExLzE2LzIwMTUBAAAAUoAEAAIAAAAIMzcuMTI1MjUAkGZ60A4f1QjqF4obEh/VCChDSVEuTllTRTpCSEUuSVFfQ0xPU0VQUklDRV9BREouNi8yNC8yMDE1AQAAAMzkAwACAAAABTIyLjI0ALe7NFMOH9UIVXWBChIf1QgtQ0lRLk5BU0RBUUdTOktGUkMuSVFfQ0xPU0VQUklDRV9BREouOS8xMS8yMDE1AQAAAO4xBQACAAAACDI1LjcyNjA0ALkJJ5YOH9UINieUFBIf1QgtQ0lRLk5BU0RBUUdTOkxLRk4uSVFfQ0xPU0VQUklDRV9BREouMTEvOS8yMDE1AQAAAL72BQACAAAACDMwLjM2NTU5ACjMQcoOH9UIngqTGhIf1QgoQ0lRLk5ZU0U6QkRYLklRX0NMT1NFUFJJQ0VfQURKLjEwLzgvMjAxNQEAAAD+lAEAAgAAAAkxMzIuNzY2ODcAxaBhsw4f1QiQOVUXEh/VCC1DSVEuTkFTREFRR006UEVUWC5JUV9DTE9TRVBSSUNFX0FESi44LzI4LzIwMTUBAAAAbj8JBwIAAAAFMTcuNjQA6WwsiQ4f1QjY05ES</t>
  </si>
  <si>
    <t>Eh/VCChDSVEuTllTRTpUUk4uSVFfQ0xPU0VQUklDRV9BREouOC8xMS8yMDE1AQAAANC4BAACAAAACDI3LjEwOTY3ANTVv3MOH9UIw797DxIf1QgtQ0lRLk5BU0RBUUNNOldJTlMuSVFfQ0xPU0VQUklDRV9BREouOS8xMC8yMDE1AQAAAPwRcBEDAAAAAADqL9SRDh/VCKDX6BMSH9UIKENJUS5OWVNFOlJFUy5JUV9DTE9TRVBSSUNFX0FESi4xMS8yLzIwMTUBAAAAZd4CAAIAAAAIMTEuNTcxOTgAY4AbyQ4f1QgX2WkaEh/VCC1DSVEuTkFTREFRR1M6VEhSTS5JUV9DTE9TRVBSSUNFX0FESi43LzMwLzIwMTUBAAAAIS8FAAIAAAAFNTAuNTUAHFLCaw4f1QiCWFUOEh/VCCxDSVEuTkFTREFRR006WkdOWC5JUV9DTE9TRVBSSUNFX0FESi45LzIvMjAxNQEAAABJ2rcBAgAAAAQyMC41ALgCeYsOH9UIABvnEhIf1QgtQ0lRLk5BU0RBUUdTOlVTTE0uSVFfQ0xPU0VQUklDRV9BREouOC8zMS8yMDE1AQAAADydBAACAAAACDQ4LjQzOTU0AO/2+ocOH9UIB05qEhIf1QgsQ0lRLk5BU0RBUUdTOkVJR0kuSVFfQ0xPU0VQUklDRV9BREouOC81LzIwMTUBAAAAJbYBAAIAAAAFMTcuMzQAj//4cA4f1Qg8CBQPEh/VCC5DSVEuTkFTREFRR006QlNUQy5JUV9DTE9TRVBSSUNFX0FESi4xMC8zMC8yMDE1AQAAAKBfBQACAAAABTU4LjQxAHuhvMMOH9UI9N20GRIf1QgtQ0lRLk5BU0RBUUdNOkVWQkcuSVFfQ0xPU0VQUklDRV9BREou</t>
  </si>
  <si>
    <t>OS8yOC8yMDE1AQAAAEjYlAADAAAAAAALdbOfDh/VCBGeDxYSH9UIKUNJUS5BTUVYOkxCWS5JUV9DTE9TRVBSSUNFX0FESi4xMS8xOS8yMDE1AQAAAKMIBQACAAAACDIzLjU3OTc1ACOM/tUOH9UI+d1hHBIf1QgtQ0lRLk5BU0RBUUdTOkhCQU4uSVFfQ0xPU0VQUklDRV9BREouOS8yOS8yMDE1AQAAAFZABAACAAAABzkuOTEwMjIAIg6boQ4f1Qg6xGQWEh/VCCFDSVEuLS5JUV9DTE9TRVBSSUNFX0FESi43LzI5LzIwMTUFAAAAAAAAAAgAAAAUKEludmFsaWQgSWRlbnRpZmllcinb0pNcDh/VCPJ87gsSH9UIKENJUS5OWVNFOk5SWi5JUV9DTE9TRVBSSUNFX0FESi43LzEzLzIwMTUBAAAAjwZ2DQIAAAAIMTEuNTA1NDcA7IuyXQ4f1Qhx3hQMEh/VCCZDSVEuTllTRTpTRC5JUV9DTE9TRVBSSUNFX0FESi45LzQvMjAxNQEAAACUqEIAAwAAAAAA7mvShg4f1QgJkzYSEh/VCCdDSVEuTllTRTpBQS5JUV9DTE9TRVBSSUNFX0FESi45LzE0LzIwMTUBAAAAvZ4NFgMAAAAAAAQW/ZEOH9UIHprgExIf1QgpQ0lRLk5ZU0U6U1NUSy5JUV9DTE9TRVBSSUNFX0FESi43LzI3LzIwMTUBAAAAPrVlAQIAAAAFNTEuNzIAtgNAXw4f1QhsVFcMEh/VCClDSVEuTllTRTpMS1NELklRX0NMT1NFUFJJQ0VfQURKLjcvMjQvMjAxNQEAAABHOmMSAwAAAAAABj/PXw4f1Qi1PmsMEh/VCCdDSVEuTllTRTpGTE8uSVFfQ0xPU0VQUklDRV9B</t>
  </si>
  <si>
    <t>REouNy8yLzIwMTUBAAAAU9UOAAIAAAAIMTkuMjU3NzMAbCmfVg4f1Qj8fAILEh/VCChDSVEuTllTRTpDT0YuSVFfQ0xPU0VQUklDRV9BREouMTAvNi8yMDE1AQAAAHEhBQACAAAACDcyLjA2NjMxALUA06IOH9UIeKiJFhIf1QgsQ0lRLk5BU0RBUUdTOklPU1AuSVFfQ0xPU0VQUklDRV9BREouOS84LzIwMTUBAAAACXMDAAIAAAAINDguMjMzMjYAClKjhQ4f1QhYTgkSEh/VCCxDSVEuTkFTREFRR1M6VUJOSy5JUV9DTE9TRVBSSUNFX0FESi45LzEvMjAxNQEAAAAFuEIAAgAAAAgxMS40ODM5OQABaL6TDh/VCCCNKRQSH9UIJ0NJUS5OWVNFOkdFLklRX0NMT1NFUFJJQ0VfQURKLjYvMjYvMjAxNQEAAACHswIAAgAAAAgyNS4xNzE3OABrDClXDh/VCG39GQsSH9UILENJUS5OQVNEQVFHTTpMTUFULklRX0NMT1NFUFJJQ0VfQURKLjgvMy8yMDE1AQAAAHItJwACAAAACDEzLjc5MjgyAGL4uGcOH9UI+dfHDRIf1QgpQ0lRLk5ZU0U6TEVBLklRX0NMT1NFUFJJQ0VfQURKLjExLzI3LzIwMTUBAAAAB3gAAAIAAAAJMTIyLjk5MDM3AICM69oOH9UIoewbHRIf1QgoQ0lRLk5ZU0U6Q0FHLklRX0NMT1NFUFJJQ0VfQURKLjkvMTYvMjAxNQEAAAANaQAAAgAAAAczMS41OTM5AFY3kJUOH9UIy4BwFBIf1QgpQ0lRLk5ZU0U6U0FGRS5JUV9DTE9TRVBSSUNFX0FESi43LzIxLzIwMTUBAAAAQmV3GQMAAAAAAAGMg2kOH9UIeRAC</t>
  </si>
  <si>
    <t>DhIf1QguQ0lRLk5BU0RBUUdTOk1OVEEuSVFfQ0xPU0VQUklDRV9BREouMTAvMjEvMjAxNQEAAADvvVYAAgAAAAUxNi4xNwDhfFK6Dh/VCL1HTBgSH9UIKUNJUS5BTUVYOlZIQy5JUV9DTE9TRVBSSUNFX0FESi4xMC8yMC8yMDE1AQAAALaO3AECAAAABDMuOTYAO0nlug4f1QgLJWcYEh/VCC1DSVEuTkFTREFRR1M6QUlNVC5JUV9DTE9TRVBSSUNFX0FESi43LzEzLzIwMTUBAAAA1FVnDgMAAAAAAFy7hlgOH9UIg15KCxIf1QgpQ0lRLk5ZU0U6U0lURS5JUV9DTE9TRVBSSUNFX0FESi43LzIxLzIwMTUBAAAA0oABAAMAAAAAAFdXdWIOH9UI0XzuDBIf1QgoQ0lRLk5ZU0U6UllJLklRX0NMT1NFUFJJQ0VfQURKLjgvMjgvMjAxNQEAAADC6Q8FAgAAAAQ3LjIzAE0pkYUOH9UIzlwDEhIf1QgpQ0lRLk5ZU0U6Q0xILklRX0NMT1NFUFJJQ0VfQURKLjEwLzI2LzIwMTUBAAAAxWcAAAIAAAAFNDUuNjQAWz1Uvg4f1QixldkYEh/VCClDSVEuTllTRTpDTEYuSVFfQ0xPU0VQUklDRV9BREouMTAvMjcvMjAxNQEAAABq/gMAAgAAAAQyLjYzAKAvCrwOH9UIoOWNGBIf1QgtQ0lRLk5BU0RBUUdTOkpLSFkuSVFfQ0xPU0VQUklDRV9BREouNy8yOS8yMDE1AQAAAHE8BAACAAAACDY3LjkxNTg0ACTZFmoOH9UI9LcZDhIf1QgoQ0lRLk5ZU0U6TURQLklRX0NMT1NFUFJJQ0VfQURKLjcvMTMvMjAxNQEAAAChfgEAAgAAAAg0Ny4w</t>
  </si>
  <si>
    <t>MTYxMgD+SKRXDh/VCCZiJwsSH9UIKENJUS5OWVNFOkFFTy5JUV9DTE9TRVBSSUNFX0FESi44LzI4LzIwMTUBAAAA8REFAAIAAAAIMTUuNTM0ODEA1EnRfQ4f1QhV5vQQEh/VCC1DSVEuTkFTREFRR1M6Q1NXSS5JUV9DTE9TRVBSSUNFX0FESi45LzI5LzIwMTUBAAAA5pqfEAMAAAAAAO+WFJ8OH9UIOBjoFRIf1QgtQ0lRLk5BU0RBUUdTOldFVEYuSVFfQ0xPU0VQUklDRV9BREouNy8yMi8yMDE1AQAAAHXXBAACAAAACDIxLjYxNTUxAGRbqWoOH9UIziouDhIf1QgtQ0lRLk5BU0RBUUdTOlBOSy5JUV9DTE9TRVBSSUNFX0FESi4xMC8zMC8yMDE1AQAAAP8+BAADAAAAAABRMejEDh/VCH4M1xkSH9UIJ0NJUS5OWVNFOk1DTy5JUV9DTE9TRVBSSUNFX0FESi43LzcvMjAxNQEAAADFDwgAAgAAAAkxMDYuMDIzMDEAGvAwWg4f1QgLBJELEh/VCClDSVEuTllTRTpHUFMuSVFfQ0xPU0VQUklDRV9BREouMTAvMTUvMjAxNQEAAABZLwQAAgAAAAgyNC41NDE1OAC9CXa3Dh/VCEha5hcSH9UILUNJUS5OQVNEQVFHUzpTR1lQLklRX0NMT1NFUFJJQ0VfQURKLjYvMjUvMjAxNQEAAAC8KQsAAgAAAAU4LjEwNQBNKrFdDh/VCKznGQwSH9UILENJUS5OQVNEQVFHUzpOUklNLklRX0NMT1NFUFJJQ0VfQURKLjcvOC8yMDE1AQAAACgWBQACAAAACDIzLjgxMjczAFz1/mUOH9UIbpx4DRIf1QgpQ0lRLk5ZU0U6VlNJLklRX0NMT1NF</t>
  </si>
  <si>
    <t>UFJJQ0VfQURKLjEwLzE1LzIwMTUBAAAA8+E2AAIAAAAFMzMuMDkANPZ1tw4f1QhIWuYXEh/VCC1DSVEuTkFTREFRR1M6UkFSRS5JUV9DTE9TRVBSSUNFX0FESi44LzMxLzIwMTUBAAAA8XoABwIAAAAGMTExLjYyAL3VN4sOH9UIGa7iEhIf1QgoQ0lRLk5ZU0U6VkFSLklRX0NMT1NFUFJJQ0VfQURKLjgvMTgvMjAxNQEAAABjwgQAAgAAAAc3Ny42MTA5AJdblX8OH9UIH+05ERIf1QgsQ0lRLk5BU0RBUUdTOk1SVkwuSVFfQ0xPU0VQUklDRV9BREouOC83LzIwMTUBAAAAtnkAAAIAAAAIMTEuOTU2NjQASXJ9dQ4f1QgXQ8EPEh/VCC5DSVEuTkFTREFRR1M6U1JEWC5JUV9DTE9TRVBSSUNFX0FESi4xMC8xNC8yMDE1AQAAALLRBQACAAAABTIwLjc3AIoMhLQOH9UIzdqLFxIf1QgnQ0lRLk5ZU0U6UkguSVFfQ0xPU0VQUklDRV9BREouOS8yOS8yMDE1AQAAAAWEAAACAAAABTkyLjMyAAM/SJoOH9UIZ+8tFRIf1QguQ0lRLk5BU0RBUUdTOk1YV0wuSVFfQ0xPU0VQUklDRV9BREouMTAvMjYvMjAxNQEAAAC0YAQAAgAAAAQ1Ljk0AIZn+8EOH9UIEzZlGRIf1QgtQ0lRLk5BU0RBUUdTOk1JTkkuSVFfQ0xPU0VQUklDRV9BREouNy8yOS8yMDE1AQAAAE41BQACAAAACDMzLjQzNDkxAP2pOXAOH9UIMMz3DhIf1QgoQ0lRLk5ZU0U6QVpPLklRX0NMT1NFUFJJQ0VfQURKLjcvMjAvMjAxNQEAAADbYgAAAgAAAAY2NzYuMDUA</t>
  </si>
  <si>
    <t>Pp39bg4f1Qgic8MOEh/VCClDSVEuTllTRTpTVU0uSVFfQ0xPU0VQUklDRV9BREouMTEvMTkvMjAxNQEAAACepLQQAgAAAAcyMi4zOTE0AOBgHdQOH9UIVjcbHBIf1QgpQ0lRLk5ZU0U6QklELklRX0NMT1NFUFJJQ0VfQURKLjExLzExLzIwMTUBAAAAM6MEAAIAAAAIMjguNjExODUAMO84zw4f1QhC2mIbEh/VCClDSVEuTllTRTpNTFIuSVFfQ0xPU0VQUklDRV9BREouMTAvMzAvMjAxNQEAAACUJwUAAgAAAAgyMS4zNjk5NgD5WWXHDh/VCGVpLRoSH9UIKUNJUS5OWVNFOk1UT1IuSVFfQ0xPU0VQUklDRV9BREouOC8yNS8yMDE1AQAAAOqWBQACAAAABTEyLjQ2AGcGAH8OH9UItzcZERIf1QgpQ0lRLk5ZU0U6TlhSVC5JUV9DTE9TRVBSSUNFX0FESi44LzEwLzIwMTUBAAAAC8hNEAIAAAAIMTAuNzc5NDYAZ4Cpew4f1QjnwKgQEh/VCCxDSVEuTkFTREFRR1M6S0UuSVFfQ0xPU0VQUklDRV9BREouMTAvMjIvMjAxNQEAAAAIjBcAAgAAAAUxMS45OABXY2SzDh/VCJdlXBcSH9UIKUNJUS5OWVNFOkNCTS5JUV9DTE9TRVBSSUNFX0FESi4xMC8yNi8yMDE1AQAAABzxAwACAAAABTQzLjg5AEvhm8QOH9UIMMm+GRIf1QgoQ0lRLk5ZU0U6RFJILklRX0NMT1NFUFJJQ0VfQURKLjgvMTAvMjAxNQEAAAAznJ4AAgAAAAgxMS4yMDE3OQA4S311Dh/VCIMtwg8SH9UIKENJUS5OWVNFOlZFQy5JUV9DTE9TRVBSSUNFX0FESi44</t>
  </si>
  <si>
    <t>LzIwLzIwMTUBAAAAqTCjDwIAAAAFMjYuMDkA+4ePig4f1QiWwcgSEh/VCC1DSVEuTkFTREFRR1M6SFVSTi5JUV9DTE9TRVBSSUNFX0FESi45LzI4LzIwMTUBAAAARtIkAAIAAAAFNjIuNzYA+isdmQ4f1Qj4T/UUEh/VCChDSVEuTllTRTpBR04uSVFfQ0xPU0VQUklDRV9BREouNy8xMC8yMDE1AQAAAH6OAAACAAAACTMwOS4zNTExNwCHo9dgDh/VCB3DkwwSH9UILkNJUS5OQVNEQVFHUzpHTERELklRX0NMT1NFUFJJQ0VfQURKLjEwLzMwLzIwMTUBAAAA1nEAAAIAAAABNAAHf2XHDh/VCFZCLRoSH9UILENJUS5OQVNEQVFHUzpBQUwuSVFfQ0xPU0VQUklDRV9BREouMTAvMS8yMDE1AQAAAHmSAgACAAAACDM4LjQzNjI4AKsz4KAOH9UIZsgzFhIf1QgoQ0lRLk5ZU0U6SFZULklRX0NMT1NFUFJJQ0VfQURKLjgvMjcvMjAxNQEAAABoOgQAAgAAAAgyMS4xMjgyNgASQ/9+Dh/VCJ6pJBESH9UIKENJUS5OWVNFOk9NRi5JUV9DTE9TRVBSSUNFX0FESi45LzE1LzIwMTUBAAAA0g4PAAIAAAAFNDUuOTUA4+F6jg4f1Qg7MWETEh/VCC1DSVEuTkFTREFRR1M6RklTSS5JUV9DTE9TRVBSSUNFX0FESi44LzIxLzIwMTUBAAAAhhoGAAIAAAAIMjMuMjEwMzIAnGhkhA4f1QgJAeMREh/VCClDSVEuTllTRTpNU00uSVFfQ0xPU0VQUklDRV9BREouMTAvMTUvMjAxNQEAAACIpwEAAgAAAAg1OC42MjM5NgBZkVG3Dh/VCK5Z3RcS</t>
  </si>
  <si>
    <t>H9UILENJUS5OQVNEQVFHUzpUQk5LLklRX0NMT1NFUFJJQ0VfQURKLjkvMS8yMDE1AQAAAEnNBwMCAAAACDI0LjI0ODUyAPO0mYUOH9UI/pEPEhIf1QgnQ0lRLk5ZU0U6R1BDLklRX0NMT1NFUFJJQ0VfQURKLjcvNi8yMDE1AQAAAFoyBAACAAAACDgzLjkzMjc3AMAJxlcOH9UI9RU0CxIf1QgoQ0lRLk5ZU0U6U01HLklRX0NMT1NFUFJJQ0VfQURKLjkvMTcvMjAxNQEAAABJ6gQAAgAAAAg1OC45NTAyNgDKWF+ODh/VCIeJWxMSH9UIKUNJUS5OWVNFOk1ITy5JUV9DTE9TRVBSSUNFX0FESi4xMC8yMC8yMDE1AQAAAP4BBQACAAAABTI1LjIxAHubrL8OH9UIQkQTGRIf1QgoQ0lRLk5ZU0U6Q0FSUy5JUV9DTE9TRVBSSUNFX0FESi45LzQvMjAxNQEAAAAAKXQAAwAAAAAAjf3NjQ4f1QjBOUkTEh/VCC1DSVEuTkFTREFRR1M6SEJOQy5JUV9DTE9TRVBSSUNFX0FESi43LzI5LzIwMTUBAAAAr+cFAAIAAAAIMTUuNjgxNzUAqd+MZA4f1QifEEoNEh/VCCpDSVEuQU1FWDpTVFJQLklRX0NMT1NFUFJJQ0VfQURKLjEwLzI5LzIwMTUBAAAACVE1DgIAAAAFMjkuMzUAaVySwg4f1QhBdX8ZEh/VCChDSVEuTllTRTpTVEUuSVFfQ0xPU0VQUklDRV9BREouOS8yNS8yMDE1AQAAAN+HAAACAAAACDY1LjM3MTczADdE450OH9UI/nu4FRIf1QgtQ0lRLk5BU0RBUUNNOk5WRUMuSVFfQ0xPU0VQUklDRV9BREouMTEvMy8yMDE1AQAA</t>
  </si>
  <si>
    <t>AM19AAACAAAACDUxLjM0ODU2ALuc9scOH9UIp/ZHGhIf1QgoQ0lRLk5ZU0U6Qk9YLklRX0NMT1NFUFJJQ0VfQURKLjgvMTMvMjAxNQEAAABotGIBAgAAAAUxNC41NgAfg9t9Dh/VCH9g/BASH9UILkNJUS5OQVNEQVFHUzpVQ0ZDLklRX0NMT1NFUFJJQ0VfQURKLjEwLzIxLzIwMTUBAAAAnecFAAIAAAAHNC44ODczNQB0E6m8Dh/VCOBPphgSH9UILUNJUS5OQVNEQVFHUzpLVFdPLklRX0NMT1NFUFJJQ0VfQURKLjcvMjQvMjAxNQEAAAAPnoUPAgAAAAIyMwA5DrRsDh/VCDnzeg4SH9UILkNJUS5OQVNEQVFHUzpBTkFCLklRX0NMT1NFUFJJQ0VfQURKLjEwLzIyLzIwMTUBAAAAIUyyAQMAAAAAAKOVJr0OH9UIs5WqGBIf1QgoQ0lRLk5ZU0U6UElSLklRX0NMT1NFUFJJQ0VfQURKLjcvMTcvMjAxNQEAAAC5hwQAAgAAAAgxMS4yNjM3NwCN9ndoDh/VCPCP1w0SH9UIKUNJUS5OWVNFOkFORVQuSVFfQ0xPU0VQUklDRV9BREouNy8xNy8yMDE1AQAAAMPb/AECAAAABDg0LjcA32yqag4f1QjfvSkOEh/VCChDSVEuTllTRTpOV0UuSVFfQ0xPU0VQUklDRV9BREouNy8xNi8yMDE1AQAAAAnSAgACAAAACDQ3LjYwMjczAP6tP1wOH9UIjY7gCxIf1QgtQ0lRLk5BU0RBUUdNOkFOSVAuSVFfQ0xPU0VQUklDRV9BREouOS8yOS8yMDE1AQAAAPhTFwACAAAABTM3LjU0AGD5P6AOH9UIFoUbFhIf1QgpQ0lRLk5ZU0U6U0ZTLklR</t>
  </si>
  <si>
    <t>X0NMT1NFUFJJQ0VfQURKLjEwLzE0LzIwMTUBAAAAejZPDwIAAAAFMTYuMDIAPbnmuQ4f1QgWVEYYEh/VCC9DSVEuTkFTREFRR1M6QkVMRi5CLklRX0NMT1NFUFJJQ0VfQURKLjgvMTIvMjAxNQEAAAAb4QMAAgAAAAgyMC4yMzQzOQCZtxJyDh/VCOhCRQ8SH9UILENJUS5OQVNEQVFDTTpPTEJLLklRX0NMT1NFUFJJQ0VfQURKLjkvMi8yMDE1AQAAAHpddQACAAAACDE1LjQyMzQ3AJ+pxJMOH9UIYSkqFBIf1QgtQ0lRLk5BU0RBUUdTOktMWEkuSVFfQ0xPU0VQUklDRV9BREouOC8yOC8yMDE1AQAAABarLBACAAAABTM5LjE0AApSo4UOH9UI+20WEhIf1QgoQ0lRLk5ZU0U6TkFULklRX0NMT1NFUFJJQ0VfQURKLjcvMTYvMjAxNQEAAACi9QUAAgAAAAgxMy4yNDk5NwCLxElkDh/VCISIPw0SH9UIKUNJUS5OWVNFOkNVTFAuSVFfQ0xPU0VQUklDRV9BREouOS8xNy8yMDE1AQAAAAgMBAACAAAACDMxLjI4MDg3ADNFnY8OH9UIamyYExIf1QgmQ0lRLk5ZU0U6T0MuSVFfQ0xPU0VQUklDRV9BREouOS80LzIwMTUBAAAAwn0EAAIAAAAINDIuNjk5NzIAcK4jiQ4f1Qhtv4kSEh/VCClDSVEuTllTRTpLTUcuSVFfQ0xPU0VQUklDRV9BREouMTAvMTYvMjAxNQEAAADGswUAAgAAAAgyMC4wNjY2MgAgTem3Dh/VCGBm8hcSH9UILUNJUS5OQVNEQVFHUzpBVlhTLklRX0NMT1NFUFJJQ0VfQURKLjgvMTgvMjAxNQEAAACAGHoP</t>
  </si>
  <si>
    <t>AwAAAAAAdud9dQ4f1Qhscr0PEh/VCC1DSVEuTkFTREFRR1M6SFNJSS5JUV9DTE9TRVBSSUNFX0FESi44LzE3LzIwMTUBAAAA2yAGAAIAAAAIMTkuMzIyODEAqByqew4f1Qgfe6QQEh/VCC5DSVEuTkFTREFRR1M6U0lWQi5JUV9DTE9TRVBSSUNFX0FESi4xMS8yNy8yMDE1AQAAAA7dAgACAAAABjEzMS4yNADZ7u3aDh/VCHy0Ix0SH9UILUNJUS5OQVNEQVFHUzpHUlBOLklRX0NMT1NFUFJJQ0VfQURKLjExLzMvMjAxNQEAAAB9+ucEAgAAAAQ0LjAzAGhPzMkOH9UID1yIGhIf1QgsQ0lRLk5BU0RBUUdTOkFMR1QuSVFfQ0xPU0VQUklDRV9BREouOS8zLzIwMTUBAAAABywKAAIAAAAJMTk1LjUzMzM0AN88xYsOH9UIzLT7EhIf1QgtQ0lRLk5BU0RBUUdTOklOT1YuSVFfQ0xPU0VQUklDRV9BREouNy8yNy8yMDE1AQAAAKn/iQICAAAABTI1LjM2AEzail8OH9UI5yFmDBIf1QgoQ0lRLk5ZU0U6TU1JLklRX0NMT1NFUFJJQ0VfQURKLjYvMjQvMjAxNQEAAADS1UAAAgAAAAU0Ni4zNgCoxrFdDh/VCA2IGAwSH9UILkNJUS5OQVNEQVFHUzpGTElSLklRX0NMT1NFUFJJQ0VfQURKLjEwLzI3LzIwMTUBAAAA8P4EAAIAAAAIMjYuMTY3NzkA6FH8wQ4f1Qgs024ZEh/VCChDSVEuTllTRTpQRlMuSVFfQ0xPU0VQUklDRV9BREouNi8yMy8yMDE1AQAAAEAWMQACAAAACDE4LjAxNTQzAE3ZcVYOH9UIPPH5ChIf1QgtQ0lRLk5B</t>
  </si>
  <si>
    <t>U0RBUUdTOkNFUk4uSVFfQ0xPU0VQUklDRV9BREouOS8yOC8yMDE1AQAAACv2AwACAAAABTU4LjE1AHg9HpkOH9UIDDcBFRIf1QgtQ0lRLk5BU0RBUUdNOlRTQksuSVFfQ0xPU0VQUklDRV9BREouNy8yNC8yMDE1AQAAABrVBQACAAAABzkuNjczNDcA+Pn2WA4f1QgDsFsLEh/VCChDSVEuTllTRTpGQ04uSVFfQ0xPU0VQUklDRV9BREouOS8yOS8yMDE1AQAAAFJwAAACAAAABTQxLjI2ADoT+aAOH9UI308+FhIf1QgsQ0lRLk5BU0RBUUdTOk1OVEEuSVFfQ0xPU0VQUklDRV9BREouOS8zLzIwMTUBAAAA771WAAIAAAAFMTguMzkAgjbJiQ4f1QjHo6YSEh/VCC1DSVEuTkFTREFRR1M6RkZLVC5JUV9DTE9TRVBSSUNFX0FESi44LzI0LzIwMTUBAAAAICEEAAIAAAAIMjUuMjU2MzEAiY7kew4f1QhRsLAQEh/VCClDSVEuTllTRTpEUkUuSVFfQ0xPU0VQUklDRV9BREouMTAvMTkvMjAxNQEAAACCFgQAAgAAAAgxOS41ODU0MwDUUsG9Dh/VCMOBvRgSH9UIKUNJUS5OWVNFOkNDTC5JUV9DTE9TRVBSSUNFX0FESi4xMS8xOC8yMDE1AQAAAAfzAwACAAAACDQ4LjAwODE3ADD5vtIOH9UIjf3hGxIf1QgsQ0lRLk5BU0RBUUdTOkhCQU4uSVFfQ0xPU0VQUklDRV9BREouOC8zLzIwMTUBAAAAVkAEAAIAAAAIMTEuMDQ0OTIAv3nwWw4f1QguFNILEh/VCC5DSVEuTkFTREFRR1M6SURYWC5JUV9DTE9TRVBSSUNFX0FESi4xMC8y</t>
  </si>
  <si>
    <t>MS8yMDE1AQAAACF0AAACAAAABTc0LjY4ALFWCrwOH9UI1DeMGBIf1QgtQ0lRLk5BU0RBUUdTOk1UUlguSVFfQ0xPU0VQUklDRV9BREouOC8zMS8yMDE1AQAAANl5AAACAAAAAjIwALYQkIoOH9UInjrFEhIf1QgrQ0lRLk5BU0RBUUdTOlpHLklRX0NMT1NFUFJJQ0VfQURKLjkvMzAvMjAxNQEAAAAeKDkBAgAAAAUyOC43MwAr7PigDh/VCOnAQBYSH9UIKkNJUS5OWVNFOlBTVEcuSVFfQ0xPU0VQUklDRV9BREouMTEvMjAvMjAxNQEAAAC4yqUGAgAAAAUxNC43NABhEMnWDh/VCGC+gxwSH9UIKENJUS5OWVNFOkJCVC5JUV9DTE9TRVBSSUNFX0FESi45LzE0LzIwMTUBAAAApUoAAAIAAAAIMzQuNDQzNzkATarujw4f1Qgn1Z4TEh/VCCpDSVEuTllTRTpUUkNPLklRX0NMT1NFUFJJQ0VfQURKLjEwLzIyLzIwMTUBAAAAGegCAAIAAAAHMzEuODg0MQCgLwq8Dh/VCE5wjRgSH9UILUNJUS5OQVNEQVFHUzpTQ0hOLklRX0NMT1NFUFJJQ0VfQURKLjkvMTgvMjAxNQEAAACIHAUAAgAAAAgxMy41MjMzNwBOcrWZDh/VCAVGFhUSH9UIKENJUS5OWVNFOldCVC5JUV9DTE9TRVBSSUNFX0FESi42LzMwLzIwMTUBAAAA5/IBAAMAAAAAAM6+hVoOH9UIMgygCxIf1QgnQ0lRLk5ZU0U6RVhQLklRX0NMT1NFUFJJQ0VfQURKLjgvNi8yMDE1AQAAANYoBQACAAAACDc4Ljg0MjAzAFwLaXQOH9UIEGSdDxIf1QgpQ0lRLk5ZU0U6Q0xE</t>
  </si>
  <si>
    <t>LklRX0NMT1NFUFJJQ0VfQURKLjEwLzEzLzIwMTUBAAAAn9XSAgIAAAAEMi45OACKnGq4Dh/VCGjhAhgSH9UILUNJUS5OQVNEQVFHUzpTUE9LLklRX0NMT1NFUFJJQ0VfQURKLjcvMTMvMjAxNQEAAADbFaIAAgAAAAgxNS4yMjk0MQCAvmVgDh/VCCC/ggwSH9UIKENJUS5OWVNFOkFTSC5JUV9DTE9TRVBSSUNFX0FESi44LzE4LzIwMTUBAAAAs9kDAAIAAAAINTQuNTkyMTUAcw3idA4f1QihUacPEh/VCC1DSVEuTkFTREFRR1M6R05CQy5JUV9DTE9TRVBSSUNFX0FESi43LzE3LzIwMTUBAAAAm56oAQIAAAAFMTQuMjUAurTZYg4f1QgujAMNEh/VCClDSVEuTllTRTpDTk8uSVFfQ0xPU0VQUklDRV9BREouMTAvMjgvMjAxNQEAAACKbQEAAgAAAAgxOS4wNTQyMwAQ/a2/Dh/VCNgoBBkSH9UILUNJUS5OQVNEQVFHTTpXVkUuSVFfQ0xPU0VQUklDRV9BREouMTEvMTAvMjAxNQEAAAAWwUoPAwAAAAAA/MfCzA4f1QgWqvUaEh/VCClDSVEuTllTRTpTUlQuSVFfQ0xPU0VQUklDRV9BREouMTEvMjAvMjAxNQEAAAA6iAUAAgAAAAQzLjY2APWaoNYOH9UI+c57HBIf1QgsQ0lRLk5BU0RBUUdTOk1HSS5JUV9DTE9TRVBSSUNFX0FESi45LzMwLzIwMTUBAAAA4QKYAAIAAAAEOC4wMgCwgFCdDh/VCLJkpxUSH9UILUNJUS5OQVNEQVFHUzpCTVRDLklRX0NMT1NFUFJJQ0VfQURKLjgvMTMvMjAxNQEAAAA36QMAAgAAAAcyOC4w</t>
  </si>
  <si>
    <t>MjMxACpqZXIOH9UI10BGDxIf1QgtQ0lRLk5BU0RBUUdTOkVGU0MuSVFfQ0xPU0VQUklDRV9BREouOS8zMC8yMDE1AQAAABd0LwACAAAACDI0LjU3NzE3AD5xUZcOH9UIiH65FBIf1QgtQ0lRLk5BU0RBUUdNOklFU0MuSVFfQ0xPU0VQUklDRV9BREouMTAvNS8yMDE1AQAAAL/ABQACAAAABDcuNTMAR3boog4f1Qg+EJoWEh/VCCxDSVEuTkFTREFRR1M6REZSRy5JUV9DTE9TRVBSSUNFX0FESi43LzkvMjAxNQEAAACki0oCAgAAAAUxOC4yNQDLHkdhDh/VCDERpwwSH9UILUNJUS5OQVNEQVFHUzpNQldNLklRX0NMT1NFUFJJQ0VfQURKLjYvMTkvMjAxNQEAAACcRAYAAgAAAAgyMC4xMDI1NgA9g31VDh/VCJt14AoSH9UIKENJUS5OWVNFOkFETS5JUV9DTE9TRVBSSUNFX0FESi44LzE5LzIwMTUBAAAAONcDAAIAAAAINDMuOTUxODUAxSLRfQ4f1Qix0PUQEh/VCChDSVEuTllTRTpOUEsuSVFfQ0xPU0VQUklDRV9BREouOC8yNy8yMDE1AQAAAM9wBAACAAAACDcxLjQwNzk2AFStrnkOH9UIZBJvEBIf1QgtQ0lRLk5BU0RBUUdTOkxTQ0MuSVFfQ0xPU0VQUklDRV9BREouNy8yMC8yMDE1AQAAAOlVBAACAAAABDUuNzgAsC6vbw4f1QjSXOEOEh/VCChDSVEuTllTRTpBUk9DLklRX0NMT1NFUFJJQ0VfQURKLjcvMS8yMDE1AQAAAC6JBQACAAAACDE3LjAzMTIxAPmEaGMOH9UIWoQbDRIf1QgpQ0lRLk5ZU0U6Uk5HUi5J</t>
  </si>
  <si>
    <t>UV9DTE9TRVBSSUNFX0FESi4xMC84LzIwMTUBAAAAknS8GQMAAAAAAD255rkOH9UIQQ5CGBIf1QgpQ0lRLk5ZU0U6TlBUTi5JUV9DTE9TRVBSSUNFX0FESi4xMC81LzIwMTUBAAAANG4bAAIAAAAENy4wMwAMLoSjDh/VCD/7thYSH9UILUNJUS5OQVNEQVFHUzpQRVRTLklRX0NMT1NFUFJJQ0VfQURKLjgvMjYvMjAxNQEAAABxfBQAAgAAAAgxNS4xNDA5NQApxb58Dh/VCO9L1xASH9UIKUNJUS5OWVNFOlJJRy5JUV9DTE9TRVBSSUNFX0FESi4xMC8yMS8yMDE1AQAAAIQ2BgACAAAABTE1LjQ3AH/hCbwOH9UIIkWPGBIf1QgsQ0lRLk5BU0RBUUdTOlJVTi5JUV9DTE9TRVBSSUNFX0FESi43LzE2LzIwMTUBAAAAfS6oAgMAAAAAALVZh18OH9UISi5gDBIf1QgsQ0lRLk5BU0RBUUdTOkJPS0YuSVFfQ0xPU0VQUklDRV9BREouNy83LzIwMTUBAAAAve4EAAIAAAAINjMuNzgwMjIAmmtnWA4f1QizekYLEh/VCC5DSVEuTkFTREFRR1M6TEVDTy5JUV9DTE9TRVBSSUNFX0FESi4xMS8xNy8yMDE1AQAAAIIqBQACAAAACDUxLjk3MTE4AGeVv9IOH9UIsFDpGxIf1QgsQ0lRLk5BU0RBUUdTOk5UQVAuSVFfQ0xPU0VQUklDRV9BREouNy84LzIwMTUBAAAANH0AAAIAAAAGMjkuMDQ1AEiyFF4OH9UIh78jDBIf1QgtQ0lRLk5BU0RBUUNNOlNNQksuSVFfQ0xPU0VQUklDRV9BREouMTEvMy8yMDE1AQAAAMevhAgCAAAABDE1LjEA</t>
  </si>
  <si>
    <t>eIOSwg4f1Qj62H4ZEh/VCC1DSVEuTkFTREFRR1M6U0JDRi5JUV9DTE9TRVBSSUNFX0FESi43LzEzLzIwMTUBAAAAV50EAAIAAAAFMTUuODgAc0IvWg4f1QgBmJULEh/VCChDSVEuTllTRTpMTC5JUV9DTE9TRVBSSUNFX0FESi4xMS8yNS8yMDE1AQAAAC29QgACAAAABTE1Ljc0AMvyKtkOH9UIxr7cHBIf1QgpQ0lRLk5ZU0U6Q1VCRS5JUV9DTE9TRVBSSUNFX0FESi45LzE3LzIwMTUBAAAA53JEAAIAAAAIMjQuMzYzNDcAozb6lA4f1Qh/v1sUEh/VCChDSVEuTllTRTpCQUMuSVFfQ0xPU0VQUklDRV9BREouNy8yMi8yMDE1AQAAAGlKAAACAAAACDE3Ljg1MTQyACkYs3AOH9UI7YwDDxIf1QgpQ0lRLk5ZU0U6UFhELklRX0NMT1NFUFJJQ0VfQURKLjEwLzE1LzIwMTUBAAAAOIEEAAIAAAAIMTM2LjQ0MjcAjbg+sg4f1Qi5iC8XEh/VCChDSVEuTllTRTpDQUEuSVFfQ0xPU0VQUklDRV9BREouNy8xMC8yMDE1AQAAAO3gAgACAAAACDQ0Ljg5MjQxAOtNxVMOH9UIRwiQChIf1QgtQ0lRLk5BU0RBUUNNOkFYR04uSVFfQ0xPU0VQUklDRV9BREouMTAvMi8yMDE1AQAAAFmfPwECAAAABDQuMDYAsCkBoQ4f1Qge9kwWEh/VCChDSVEuTllTRTpGQ0IuSVFfQ0xPU0VQUklDRV9BREouMTAvMS8yMDE1AQAAAA4bvAMCAAAABDMyLjYAqzPgoA4f1QinZDQWEh/VCChDSVEuTllTRTpNQ1MuSVFfQ0xPU0VQUklDRV9BREouOC8y</t>
  </si>
  <si>
    <t>Ni8yMDE1AQAAANbCAgACAAAACDE4LjM4MzM4AJTqfXwOH9UI6j7NEBIf1QgtQ0lRLk5BU0RBUUNNOkFWWEwuSVFfQ0xPU0VQUklDRV9BREouMTEvNi8yMDE1AQAAAGM4zwACAAAAAzguMgBDMnvJDh/VCOuSdxoSH9UIK0NJUS5OQVNEQVFHUzpTR0guSVFfQ0xPU0VQUklDRV9BREouNy82LzIwMTUBAAAAllKUGQMAAAAAAJuxLGcOH9UIPPKqDRIf1QgqQ0lRLk5ZU0U6VE9XUi5JUV9DTE9TRVBSSUNFX0FESi4xMS8xMS8yMDE1AQAAAEKLAAACAAAACDI4LjYzNjU4APLwX80OH9UIii0VGxIf1QgpQ0lRLk5ZU0U6SkNBUC5JUV9DTE9TRVBSSUNFX0FESi4xMS8yLzIwMTUBAAAAoooHEQIAAAAIMTUuNTg3NTIALIPNxQ4f1QiCR/MZEh/VCC1DSVEuTkFTREFRR1M6TlRDVC5JUV9DTE9TRVBSSUNFX0FESi42LzExLzIwMTUBAAAAJ30AAAIAAAAFMzguNDgAafdeVA4f1Qheoa4KEh/VCChDSVEuTllTRTpWSEkuSVFfQ0xPU0VQUklDRV9BREouOS8xNy8yMDE1AQAAALLBBAACAAAABzIuMTkxMDUADzH6kQ4f1Qhc9uwTEh/VCClDSVEuTllTRTpLQUkuSVFfQ0xPU0VQUklDRV9BREouMTEvMTMvMjAxNQEAAAAC9AQAAgAAAAgzOC4zNzkzMwCsfefPDh/VCLyjdRsSH9UILUNJUS5OQVNEQVFHUzpDSFJXLklRX0NMT1NFUFJJQ0VfQURKLjcvMTAvMjAxNQEAAABWnwUAAgAAAAg2MC4xMjAzNACHo9dgDh/VCKbWkwwSH9UI</t>
  </si>
  <si>
    <t>LENJUS5OQVNEQVFHTTpQQ01JLklRX0NMT1NFUFJJQ0VfQURKLjcvOC8yMDE1AQAAAB8gBQACAAAABDkuNjEAn35iWw4f1QhY8LYLEh/VCC1DSVEuTkFTREFRR1M6TENVVC5JUV9DTE9TRVBSSUNFX0FESi4xMC84LzIwMTUBAAAABtEEAAIAAAAIMTQuNjUzODYAaWo+sg4f1Qg+wTAXEh/VCC5DSVEuTkFTREFRR006TlRMQS5JUV9DTE9TRVBSSUNFX0FESi4xMC8yMi8yMDE1AQAAAHTjjhADAAAAAABqTmq4Dh/VCKAtBRgSH9UILUNJUS5OQVNEQVFHUzpVRlBJLklRX0NMT1NFUFJJQ0VfQURKLjcvMjgvMjAxNQEAAAAzAgUAAgAAAAg2MC42NDE5NABMsONsDh/VCFmJfQ4SH9UIKUNJUS5OWVNFOk1UUk4uSVFfQ0xPU0VQUklDRV9BREouNy8yMS8yMDE1AQAAANHrAwACAAAACDMzLjMwMTI4ANMJumcOH9UInLa7DRIf1QgpQ0lRLkFNRVg6TFRTLklRX0NMT1NFUFJJQ0VfQURKLjEwLzIwLzIwMTUBAAAAIxoKAAIAAAAEMi41MwCDOqm8Dh/VCDvJpBgSH9UILUNJUS5OQVNEQVFHUzpBR05DLklRX0NMT1NFUFJJQ0VfQURKLjgvMTEvMjAxNQEAAAD+5HECAgAAAAgxNS4xMzU4OAC/AVJ3Dh/VCAgoEBASH9UILUNJUS5OQVNEQVFHUzpUQVNULklRX0NMT1NFUFJJQ0VfQURKLjEwLzYvMjAxNQEAAADylYYDAgAAAAUxMS44NQBjTpGcDh/VCJ1HhhUSH9UIKENJUS5OWVNFOlJIVC5JUV9DTE9TRVBSSUNFX0FESi44LzE0</t>
  </si>
  <si>
    <t>LzIwMTUBAAAAj4MAAAIAAAAFNzguMzIAt6nidA4f1Qj98aUPEh/VCC1DSVEuTkFTREFRR1M6Q0VWQS5JUV9DTE9TRVBSSUNFX0FESi45LzIzLzIwMTUBAAAA++Q2AAIAAAAFMTguMTUAvH1Llw4f1QgTxLQUEh/VCC5DSVEuTkFTREFRR1M6Q1NPRC5JUV9DTE9TRVBSSUNFX0FESi4xMS8xNy8yMDE1AQAAABnwBwACAAAABTMzLjcxAFukMdIOH9UIy2PNGxIf1QgsQ0lRLk5BU0RBUUdTOkZQUlguSVFfQ0xPU0VQUklDRV9BREouNy82LzIwMTUBAAAAN10zAAIAAAAFMjQuOTIAceoSWw4f1Qi4a7QLEh/VCC5DSVEuTkFTREFRR1M6U0JDRi5JUV9DTE9TRVBSSUNFX0FESi4xMS8xOC8yMDE1AQAAAFedBAACAAAABTE1LjU3AGZkaNUOH9UILAhOHBIf1QgoQ0lRLk5ZU0U6SUJQLklRX0NMT1NFUFJJQ0VfQURKLjgvMjUvMjAxNQEAAABiNZkAAgAAAAUyNi4xNwBRzXd9Dh/VCJh45xASH9UILUNJUS5OQVNEQVFDTTpBVlhMLklRX0NMT1NFUFJJQ0VfQURKLjgvMjcvMjAxNQEAAABjOM8AAgAAAAM1LjQAI+EIgg4f1QidO4YREh/VCC1DSVEuTkFTREFRR1M6QlVGRi5JUV9DTE9TRVBSSUNFX0FESi43LzMxLzIwMTUBAAAAa+4ZEgIAAAAFMjcuOTQAHFLCaw4f1QjkQlYOEh/VCC5DSVEuTkFTREFRR006SU1NVS5JUV9DTE9TRVBSSUNFX0FESi4xMC8yOC8yMDE1AQAAACBDBAACAAAABDIuODcAlv1rwQ4f1QjA/FoZEh/V</t>
  </si>
  <si>
    <t>CC5DSVEuTkFTREFRR006Q0xYVC5JUV9DTE9TRVBSSUNFX0FESi4xMS8yMC8yMDE1AQAAAKrPpQcDAAAAAADTZ9DUDh/VCLFGORwSH9UIKENJUS5OWVNFOlpFTi5JUV9DTE9TRVBSSUNFX0FESi45LzI1LzIwMTUBAAAAqZTBAgIAAAAFMjAuNjEAOQ90mA4f1Qhev+UUEh/VCChDSVEuTllTRTpBTEIuSVFfQ0xPU0VQUklDRV9BREouMTAvOS8yMDE1AQAAAO9IAAACAAAACDQ5LjE5MzEzAEzui7wOH9UIO5iWGBIf1QgoQ0lRLk5ZU0U6V1BHLklRX0NMT1NFUFJJQ0VfQURKLjExLzkvMjAxNQEAAAA9G5IPAgAAAAc5LjE4MDMxAFCK9s0OH9UIEBkyGxIf1QguQ0lRLk5BU0RBUUdTOlNQV1IuSVFfQ0xPU0VQUklDRV9BREouMTAvMTYvMjAxNQEAAABFRa4AAgAAAAUyNC41NQBAQ1G3Dh/VCPGP3hcSH9UIKENJUS5OWVNFOk1STy5JUV9DTE9TRVBSSUNFX0FESi43LzEzLzIwMTUBAAAA2s0EAAIAAAAIMjMuNjcxNzkAgL5lYA4f1QhyXYIMEh/VCCpDSVEuTllTRTpHV1JFLklRX0NMT1NFUFJJQ0VfQURKLjEwLzE5LzIwMTUBAAAAHSsrAAIAAAAFNTYuNTEAnwr6sw4f1QgL/HsXEh/VCClDSVEuTllTRTpWU0kuSVFfQ0xPU0VQUklDRV9BREouMTEvMTAvMjAxNQEAAADz4TYAAgAAAAUzMS4xNQBItJLIDh/VCGncXhoSH9UIKENJUS5OWVNFOldIUi5JUV9DTE9TRVBSSUNFX0FESi43LzIyLzIwMTUBAAAAk8wEAAIAAAAJ</t>
  </si>
  <si>
    <t>MTY5LjIyNTk0AAFC220OH9UINU2mDhIf1QgtQ0lRLk5BU0RBUUdTOkNIVFIuSVFfQ0xPU0VQUklDRV9BREouOC8xMy8yMDE1AQAAAJlMAAADAAAAAAAGiLV4Dh/VCM1yShASH9UILENJUS5OQVNEQVFHUzpQQ0guSVFfQ0xPU0VQUklDRV9BREouOS8yOC8yMDE1AQAAAJSKBAACAAAACDI2LjU2NTk4AOvViJsOH9UIC+hVFRIf1QgoQ0lRLk5ZU0U6QUwuSVFfQ0xPU0VQUklDRV9BREouMTEvMTAvMjAxNQEAAAB/UVoGAgAAAAgzMi40NTI2OQArnebIDh/VCD6RZRoSH9UILUNJUS5OQVNEQVFHUzpWUlNOLklRX0NMT1NFUFJJQ0VfQURKLjkvMTQvMjAxNQEAAAB4jQAAAgAAAAU2OS4yMgBIgu6PDh/VCIG/nxMSH9UILENJUS5OQVNEQVFHUzpTU0IuSVFfQ0xPU0VQUklDRV9BREouOC8yOC8yMDE1AQAAAGt5BQACAAAACDcyLjAyMTA2ALPsxYsOH9UILOT3EhIf1QgtQ0lRLk5BU0RBUUdTOkhJQkIuSVFfQ0xPU0VQUklDRV9BREouMTAvMi8yMDE1AQAAAARzAAACAAAABTM1LjA1AH6RPrIOH9UI8/MhFxIf1QgoQ0lRLk5ZU0U6Q09QLklRX0NMT1NFUFJJQ0VfQURKLjkvMzAvMjAxNQEAAABPhgQAAgAAAAg0NS4xMjIyNADRSBSfDh/VCOYr6RUSH9UIKUNJUS5OWVNFOkFCRy5JUV9DTE9TRVBSSUNFX0FESi4xMS8yNC8yMDE1AQAAABViAAACAAAABTc1Ljg0AHptMdcOH9UIGhaWHBIf1QgpQ0lRLk5ZU0U6QVNJWC5J</t>
  </si>
  <si>
    <t>UV9DTE9TRVBSSUNFX0FESi43LzIxLzIwMTUBAAAAKO4gFAMAAAAAAHXdO1wOH9UI1ArjCxIf1QgtQ0lRLk5BU0RBUUdTOkFFR04uSVFfQ0xPU0VQUklDRV9BREouOC8xMi8yMDE1AQAAADtGBAACAAAABTE4Ljk4ALKUOHYOH9UI2AHqDxIf1QgtQ0lRLk5BU0RBUUNNOk1FRVQuSVFfQ0xPU0VQUklDRV9BREouMTAvMi8yMDE1AQAAAPiCAAACAAAABDEuNjIAUL1+ng4f1QhPxNcVEh/VCClDSVEuTllTRTpOWUNCLklRX0NMT1NFUFJJQ0VfQURKLjgvMTMvMjAxNQEAAAAOHAUAAgAAAAcxNi41NzI2AHMN4nQOH9UIh+GtDxIf1QgtQ0lRLk5BU0RBUUdTOlRZUEUuSVFfQ0xPU0VQUklDRV9BREouNi8yNi8yMDE1AQAAAM3V7QECAAAACDIzLjMxMjkxAGyWaWMOH9UIEuwYDRIf1QgpQ0lRLk5ZU0U6WkVOLklRX0NMT1NFUFJJQ0VfQURKLjEwLzEyLzIwMTUBAAAAqZTBAgIAAAAFMjEuMDMAx6dwow4f1QjxvKUWEh/VCC5DSVEuTkFTREFRR1M6UFNETy5JUV9DTE9TRVBSSUNFX0FESi4xMC8yMC8yMDE1AQAAAPSvJgADAAAAAACnM7W7Dh/VCMBVhxgSH9UIJ0NJUS5OWVNFOkJHLklRX0NMT1NFUFJJQ0VfQURKLjcvMjkvMjAxNQEAAACdfAoAAgAAAAc4MC45NzMyALAur28OH9UIdiXpDhIf1QgtQ0lRLk5BU0RBUUdTOk9STFkuSVFfQ0xPU0VQUklDRV9BREouOS8xNC8yMDE1AQAAAMHyBAACAAAABjI0NC4yNwD6IsOT</t>
  </si>
  <si>
    <t>Dh/VCK3rMxQSH9UILUNJUS5OQVNEQVFHUzpDT0xNLklRX0NMT1NFUFJJQ0VfQURKLjExLzYvMjAxNQEAAAAs3QUAAgAAAAg1NC40Nzk0NgA9b2zLDh/VCPLavBoSH9UIKUNJUS5OWVNFOkNCUFguSVFfQ0xPU0VQUklDRV9BREouOS8xNi8yMDE1AQAAAJtXhg4CAAAABTIxLjQzAOugiY0OH9UI86lCExIf1QgtQ0lRLk5BU0RBUUdTOklEQ0MuSVFfQ0xPU0VQUklDRV9BREouMTAvOS8yMDE1AQAAAE5JBAACAAAACDQ4Ljc1MTAzAHSln7EOH9UI5AsNFxIf1QguQ0lRLk5BU0RBUUdTOkJVRkYuSVFfQ0xPU0VQUklDRV9BREouMTAvMTYvMjAxNQEAAABr7hkSAgAAAAUxOS43NACIQLm8Dh/VCLzxmxgSH9UIKUNJUS5OWVNFOlRSVE4uSVFfQ0xPU0VQUklDRV9BREouOC8xMi8yMDE1AQAAAIy/eAADAAAAAABMYBlzDh/VCETYZQ8SH9UIJkNJUS5OWVNFOkRZLklRX0NMT1NFUFJJQ0VfQURKLjcvOC8yMDE1AQAAAG0XBAACAAAABTY1LjI1AN8+Jl0OH9UIB80ADBIf1QguQ0lRLk5BU0RBUUdTOk5CVEIuSVFfQ0xPU0VQUklDRV9BREouMTEvMTkvMjAxNQEAAAB0awQAAgAAAAgyOC4xMDAxNwAF3dDUDh/VCPYGNRwSH9UIKUNJUS5OWVNFOlVOVlIuSVFfQ0xPU0VQUklDRV9BREouMTEvNC8yMDE1AQAAAJdESwACAAAABTE5Ljk5ADQHb8sOH9UI0Xq7GhIf1QgoQ0lRLk5ZU0U6WE9NLklRX0NMT1NFUFJJQ0VfQURKLjkv</t>
  </si>
  <si>
    <t>MTUvMjAxNQEAAABCMwYAAgAAAAg2Ny44MzM3NgDr+8KTDh/VCMeHNBQSH9UIKENJUS5OWVNFOkZMTy5JUV9DTE9TRVBSSUNFX0FESi43LzE1LzIwMTUBAAAAU9UOAAIAAAAIMTkuMzU5NDcAwmBKZA4f1QjkAT4NEh/VCC1DSVEuTkFTREFRR006U1RBQS5JUV9DTE9TRVBSSUNFX0FESi4xMC82LzIwMTUBAAAAlqcEAAIAAAAEOC4xMgCQg5ivDh/VCNZauBYSH9UILUNJUS5OQVNEQVFHUzpFV0JDLklRX0NMT1NFUFJJQ0VfQURKLjYvMTkvMjAxNQEAAACIDQYAAgAAAAg0Mi42NTg0NADjHBFWDh/VCDUA8woSH9UILUNJUS5OQVNEQVFHUzpBVlhTLklRX0NMT1NFUFJJQ0VfQURKLjEwLzEvMjAxNQEAAACAGHoPAwAAAAAAdoZzmA4f1Qi0PesUEh/VCChDSVEuTllTRTpWTk8uSVFfQ0xPU0VQUklDRV9BREouOC8xNy8yMDE1AQAAAEjFBAACAAAACDc0LjQ1NzgzAK7ZF3MOH9UIdzNpDxIf1QgpQ0lRLk5ZU0U6UEZHQy5JUV9DTE9TRVBSSUNFX0FESi45LzMwLzIwMTUBAAAAo8M1EAMAAAAAAD6Wfp4OH9UIahffFRIf1QgtQ0lRLk5BU0RBUUdTOlROQVYuSVFfQ0xPU0VQUklDRV9BREouOS8yNC8yMDE1AQAAAJmvAgACAAAAATgAIZ8emQ4f1QhhsP8UEh/VCC1DSVEuTkFTREFRR1M6TkNTTS5JUV9DTE9TRVBSSUNFX0FESi43LzIzLzIwMTUBAAAAr33wGAMAAAAAAGFQsnAOH9UIkxMFDxIf1QgsQ0lRLk5BU0RBUUNN</t>
  </si>
  <si>
    <t>OlJESS5JUV9DTE9TRVBSSUNFX0FESi44LzIxLzIwMTUBAAAAev0DAAIAAAAFMTMuMDYAUGAjiQ4f1QhO4IsSEh/VCCRDSVEuTllTRTpBS1MuSVFfSU5EVVNUUlkuMjAwMC4uLi4uLjEBAAAAXQsFAAMAAAARTWV0YWxzIGFuZCBNaW5pbmcAaKJp9BIf1Qh/78D0Eh/VCC1DSVEuTkFTREFRR1M6R0lGSS5JUV9DTE9TRVBSSUNFX0FESi4xMS85LzIwMTUBAAAAQIMFAAIAAAAHMTAuOTA3OQBpzhvJDh/VCJOeaBoSH9UIL0NJUS5OQVNEQVFHUzpER0lDLkIuSVFfQ0xPU0VQUklDRV9BREouOC8xMi8yMDE1AQAAABATBAACAAAACDIwLjExODU5AMtwRHEOH9UIZV8ZDxIf1QgtQ0lRLk5BU0RBUUdTOkFOU1MuSVFfQ0xPU0VQUklDRV9BREouMTEvNi8yMDE1AQAAAD1hAAACAAAABTkzLjUyAER2B8wOH9UIY1XNGhIf1QgoQ0lRLk5ZU0U6RFNXLklRX0NMT1NFUFJJQ0VfQURKLjcvMjAvMjAxNQEAAAA73AQAAgAAAAgyOS41NzU1OQCEzHViDh/VCBSp4gwSH9UIKUNJUS5OWVNFOlRGWC5JUV9DTE9TRVBSSUNFX0FESi4xMS8xOC8yMDE1AQAAAOawBAACAAAACTEyOS41OTg4NACyGHfUDh/VCEFJJRwSH9UIJ0NJUS5OWVNFOlJFWC5JUV9DTE9TRVBSSUNFX0FESi43LzkvMjAxNQEAAABj2wMAAgAAAAU2Mi41OADqYc9WDh/VCJMkBwsSH9UILUNJUS5OQVNEQVFHUzpFUklFLklRX0NMT1NFUFJJQ0VfQURKLjEwLzIvMjAx</t>
  </si>
  <si>
    <t>NQEAAAAi6gUAAgAAAAg3Ni45ODc3OQD2dvigDh/VCBGAQxYSH9UILUNJUS5OQVNEQVFHTTpSVFJYLklRX0NMT1NFUFJJQ0VfQURKLjgvMjQvMjAxNQEAAABB1PUHAgAAAAUyNS45NwCNuTuDDh/VCGDJuxESH9UILkNJUS5OQVNEQVFHUzpDRU1QLklRX0NMT1NFUFJJQ0VfQURKLjEwLzI4LzIwMTUBAAAAZY+1AQIAAAAFMjMuNTMAz/RCwA4f1QjH8h0ZEh/VCChDSVEuTllTRTpHVFkuSVFfQ0xPU0VQUklDRV9BREouOS8xOC8yMDE1AQAAAAEzBAACAAAACDE0LjAyOTI4AKBxJJYOH9UI4BiIFBIf1QgoQ0lRLk5ZU0U6UkROLklRX0NMT1NFUFJJQ0VfQURKLjEwLzgvMjAxNQEAAADF5AQAAgAAAAgxNi43NzY2OQC51r22Dh/VCN5TzRcSH9UIKENJUS5OWVNFOldNQi5JUV9DTE9TRVBSSUNFX0FESi43LzEwLzIwMTUBAAAAUfQFAAIAAAAINDkuOTQzOTEAWvdmYQ4f1Qh80qgMEh/VCClDSVEuTllTRTpNTUkuSVFfQ0xPU0VQUklDRV9BREouMTAvMjgvMjAxNQEAAADS1UAAAgAAAAU0My44MgCBpUfEDh/VCGVqxhkSH9UIKENJUS5OWVNFOlNUWi5JUV9DTE9TRVBSSUNFX0FESi45LzI4LzIwMTUBAAAAHfIDAAIAAAAJMTIzLjQxMjUyALH6E58OH9UIpC7wFRIf1QgtQ0lRLk5BU0RBUUNNOk1CQ04uSVFfQ0xPU0VQUklDRV9BREouOS8xNS8yMDE1AQAAAH0vZAACAAAACDI4LjUyOTg1AAPrZZEOH9UInlzYExIf1Qgp</t>
  </si>
  <si>
    <t>Q0lRLk5ZU0U6RVhDLklRX0NMT1NFUFJJQ0VfQURKLjEwLzIwLzIwMTUBAAAA9YQEAAIAAAAIMjguMzI4OTQAYhrRsg4f1QicJTkXEh/VCChDSVEuTllTRTpMUEkuSVFfQ0xPU0VQUklDRV9BREouMTAvMS8yMDE1AQAAAJxW3wcCAAAABDkuODgAyOWGoQ4f1QjLrVwWEh/VCC1DSVEuTkFTREFRR1M6QU1BRy5JUV9DTE9TRVBSSUNFX0FESi4xMC85LzIwMTUBAAAA5scDAAIAAAAFNDAuMDYAq4eWrw4f1Qjb78UWEh/VCClDSVEuTllTRTpHWFAuSVFfQ0xPU0VQUklDRV9BREouMTAvMTQvMjAxNQEAAABlUQQAAgAAAAgyNS40MjY2NgCFhr62Dh/VCJmWyBcSH9UIKENJUS5OWVNFOlZWVi5JUV9DTE9TRVBSSUNFX0FESi43LzMxLzIwMTUBAAAA8pyJFAMAAAAAAHdiamUOH9UItsprDRIf1QgtQ0lRLk5BU0RBUUdTOlFTSUkuSVFfQ0xPU0VQUklDRV9BREouNi8xOS8yMDE1AQAAAAXYAgACAAAACDE2LjM0NzM5ADDXFlMOH9UInBB5ChIf1QgrQ0lRLk5BU0RBUUdTOkNBQy5JUV9DTE9TRVBSSUNFX0FESi43LzkvMjAxNQEAAAAblgUAAgAAAAgyMy44MjEyMQBxGP5WDh/VCFD4EgsSH9UILENJUS5OQVNEQVFHUzpLVVJBLklRX0NMT1NFUFJJQ0VfQURKLjgvMy8yMDE1AQAAALjL2hADAAAAAACDYk1qDh/VCJ7YHA4SH9UIKUNJUS5OWVNFOkhSQy5JUV9DTE9TRVBSSUNFX0FESi4xMS8yMC8yMDE1AQAAAONRAAACAAAA</t>
  </si>
  <si>
    <t>CDQ5Ljc0NDg2AArCoNYOH9UIwXN4HBIf1QgtQ0lRLk5BU0RBUUdTOk1BUi5JUV9DTE9TRVBSSUNFX0FESi4xMS8xMC8yMDE1AQAAAKx5AAACAAAACDc0LjI3NzU5AFqIQ80OH9UITNUGGxIf1QgpQ0lRLk5ZU0U6REFOLklRX0NMT1NFUFJJQ0VfQURKLjExLzExLzIwMTUBAAAAAKkCAAIAAAAIMTUuMzM0MjYAGCSmzA4f1QisLOoaEh/VCCdDSVEuTllTRTpLUkMuSVFfQ0xPU0VQUklDRV9BREouOC81LzIwMTUBAAAAsWwFAAIAAAAINjYuMzE2MTEAkSn2eA4f1QiEak4QEh/VCClDSVEuTllTRTpFSUcuSVFfQ0xPU0VQUklDRV9BREouMTEvMTEvMjAxNQEAAADPJ9EBAgAAAAgyNi4xNzA0MwAJiRnKDh/VCIO5ixoSH9UILUNJUS5OQVNEQVFHUzpZT1JXLklRX0NMT1NFUFJJQ0VfQURKLjgvMTgvMjAxNQEAAADqzwQAAgAAAAcxOS44OTEyAMMucHwOH9UI1h7HEBIf1QgpQ0lRLk5ZU0U6QVBMRS5JUV9DTE9TRVBSSUNFX0FESi44LzI2LzIwMTUBAAAAPd5SAgIAAAAHMTQuNzgyNAClEX58Dh/VCB12zBASH9UILUNJUS5OQVNEQVFHUzpTR1JZLklRX0NMT1NFUFJJQ0VfQURKLjkvMjMvMjAxNQEAAAAzlB8CAwAAAAAA+a60mQ4f1QjGZBoVEh/VCC1DSVEuTkFTREFRR1M6QlNFVC5JUV9DTE9TRVBSSUNFX0FESi45LzExLzIwMTUBAAAAK+ADAAIAAAAIMzAuNTk1MTYAA9T4hw4f1QiRPGkSEh/VCC1DSVEuTkFTREFR</t>
  </si>
  <si>
    <t>R1M6SVBHUC5JUV9DTE9TRVBSSUNFX0FESi4xMS82LzIwMTUBAAAArYcGAAIAAAAEODguMgA6bqvJDh/VCHLSfxoSH9UILkNJUS5OQVNEQVFHUzpNQU5ULklRX0NMT1NFUFJJQ0VfQURKLjEwLzEyLzIwMTUBAAAAOJQOAAIAAAAGMjYuNTc2AK1DsLgOH9UI0osPGBIf1QgsQ0lRLk5BU0RBUUdTOkZCTkMuSVFfQ0xPU0VQUklDRV9BREouOC82LzIwMTUBAAAAByUEAAIAAAAIMTYuNDE5ODcAbK6/cw4f1Qg4oHcPEh/VCChDSVEuTllTRTpSSUcuSVFfQ0xPU0VQUklDRV9BREouOC8yMC8yMDE1AQAAAIQ2BgACAAAABDEzLjEA8Lw1fA4f1Qif7sEQEh/VCChDSVEuTllTRTpDQVQuSVFfQ0xPU0VQUklDRV9BREouOS8yNS8yMDE1AQAAADL1AwACAAAACDU5LjkwNTU4AFKfx5wOH9UIxlqZFRIf1QgtQ0lRLk5BU0RBUUdTOkpVTk8uSVFfQ0xPU0VQUklDRV9BREouNi8yOS8yMDE1AQAAAE4KDA8CAAAABDQ2LjMAdJUoVw4f1QjtNRsLEh/VCChDSVEuTllTRTpCS0UuSVFfQ0xPU0VQUklDRV9BREouOS8xNC8yMDE1AQAAAP/bBAACAAAACDMyLjU3NjE0ANpXJ5YOH9UIFiKNFBIf1QgsQ0lRLk5BU0RBUUdTOklOT1YuSVFfQ0xPU0VQUklDRV9BREouOS8yLzIwMTUBAAAAqf+JAgIAAAAFMjEuNzYAL37chg4f1Qgn5j0SEh/VCC1DSVEuTkFTREFRR1M6TE9QRS5JUV9DTE9TRVBSSUNFX0FESi42LzMwLzIwMTUBAAAAUJCq</t>
  </si>
  <si>
    <t>AgIAAAAENDIuNAC2jCpnDh/VCL5vpw0SH9UILUNJUS5OQVNEQVFHUzpTSE9PLklRX0NMT1NFUFJJQ0VfQURKLjcvMjQvMjAxNQEAAAAJTAUAAgAAAAU0MC45MwDNKkBfDh/VCHdWVgwSH9UILkNJUS5OQVNEQVFDTTpOT0RLLklRX0NMT1NFUFJJQ0VfQURKLjExLzI3LzIwMTUBAAAAd8y1FgMAAAAAAICM69oOH9UI1TscHRIf1QgpQ0lRLk5ZU0U6Q01SRS5JUV9DTE9TRVBSSUNFX0FESi44LzE5LzIwMTUBAAAABfH3AQIAAAAIMTIuNzE3MzEAfY9Rdg4f1QjLi+APEh/VCC1DSVEuTkFTREFRR1M6QkZJTi5JUV9DTE9TRVBSSUNFX0FESi43LzIyLzIwMTUBAAAAOYMNAAIAAAAIMTEuNDc4MTkAL/pLbA4f1Qhx12oOEh/VCC1DSVEuTkFTREFRR1M6VU1QUS5JUV9DTE9TRVBSSUNFX0FESi45LzI1LzIwMTUBAAAAb+QFAAIAAAAIMTUuMDc4NzMAfTJ/ng4f1QghMdwVEh/VCChDSVEuTllTRTpERUwuSVFfQ0xPU0VQUklDRV9BREouOS8yOS8yMDE1AQAAADKABQACAAAACDYwLjk5NzY0AK57R5oOH9UIUc4pFRIf1QguQ0lRLk5BU0RBUUdTOkVNQ0kuSVFfQ0xPU0VQUklDRV9BREouMTEvMTEvMjAxNQEAAAD3FgQAAgAAAAcyNC4wOTY1ACOzmM4OH9UIqz9FGxIf1QgoQ0lRLk5ZU0U6SldOLklRX0NMT1NFUFJJQ0VfQURKLjEwLzkvMjAxNQEAAADXfQAAAgAAAAg2NC4zMTcwMgBSfKCxDh/VCNcQFBcSH9UILUNJUS5O</t>
  </si>
  <si>
    <t>QVNEQVFHUzpGVUxULklRX0NMT1NFUFJJQ0VfQURKLjgvMTEvMjAxNQEAAABvLgQAAgAAAAgxMi4yNjQ2NQDr9zV4Dh/VCNZoPBASH9UIKENJUS5BTUVYOkNDRi5JUV9DTE9TRVBSSUNFX0FESi43LzE2LzIwMTUBAAAAMaICAAIAAAAINDAuMjQ5NjQAHdsmXQ4f1QiLcgYMEh/VCCdDSVEuTllTRTpURFkuSVFfQ0xPU0VQUklDRV9BREouOC82LzIwMTUBAAAA/jMGAAIAAAAGMTAzLjQzAEPs1nYOH9UIIfv/DxIf1QgoQ0lRLk5ZU0U6TUNLLklRX0NMT1NFUFJJQ0VfQURKLjExLzYvMjAxNQEAAADDZQQAAgAAAAkxODEuMTY0ODQAoWxAyg4f1QhY15gaEh/VCCdDSVEuTllTRTpGRFAuSVFfQ0xPU0VQUklDRV9BREouNy8yLzIwMTUBAAAA358FAAIAAAAIMzcuNTk2MjgAR6IpZw4f1QiWa6kNEh/VCChDSVEuTllTRTpCQkcuSVFfQ0xPU0VQUklDRV9BREouOS8xNS8yMDE1AQAAAGhTHQACAAAABDMuNjUA+8uQkg4f1Qg/mQYUEh/VCCpDSVEuTllTRTpNU0dOLklRX0NMT1NFUFJJQ0VfQURKLjExLzI3LzIwMTUBAAAAEGmuAwIAAAAFMTkuOTUA2e7t2g4f1QiajBodEh/VCChDSVEuTllTRTpFQlMuSVFfQ0xPU0VQUklDRV9BREouOS8yNS8yMDE1AQAAAInuzwACAAAACDI3LjUzOTM5AGXWbKAOH9UILNgiFhIf1QgoQ0lRLk5ZU0U6Q1BCLklRX0NMT1NFUFJJQ0VfQURKLjgvMzEvMjAxNQEAAACa8QMAAgAAAAg0NS40</t>
  </si>
  <si>
    <t>MzUwNwCAUr+TDh/VCEKPJxQSH9UIKUNJUS5OWVNFOlZTVC5JUV9DTE9TRVBSSUNFX0FESi4xMS8xMy8yMDE1AQAAAH91eQADAAAAAADyvTzPDh/VCC49WRsSH9UIKENJUS5OWVNFOk9STi5JUV9DTE9TRVBSSUNFX0FESi42LzIzLzIwMTUBAAAAQ5aeAAIAAAAENy40NwDebK9UDh/VCDpUtwoSH9UIL0NJUS5OQVNEQVFHUzpDTkJLLkEuSVFfQ0xPU0VQUklDRV9BREouMTAvNS8yMDE1AQAAALD1AwACAAAACDQwLjY5NjgxAI9Zf54OH9UIEtnNFRIf1QgsQ0lRLk5BU0RBUUdTOkxUWEIuSVFfQ0xPU0VQUklDRV9BREouOS8zLzIwMTUBAAAA6o2ZAQIAAAAIMjYuMDY2OTcAruAIhQ4f1QgCxvUREh/VCC1DSVEuTkFTREFRR1M6U1BPSy5JUV9DTE9TRVBSSUNFX0FESi43LzIzLzIwMTUBAAAA2xWiAAIAAAAHMTQuNTA0MgD9+RdsDh/VCPTVWw4SH9UIKUNJUS5OWVNFOk5HVlQuSVFfQ0xPU0VQUklDRV9BREouOC8yNi8yMDE1AQAAAL/tqBIDAAAAAAC9GGZ+Dh/VCOo4EBESH9UIKUNJUS5OWVNFOkxBRC5JUV9DTE9TRVBSSUNFX0FESi4xMS8yMy8yMDE1AQAAAGhsBQACAAAACDExOS43OTAzAEAWaNUOH9UIvu1QHBIf1QgoQ0lRLk5ZU0U6VlJUVi5JUV9DTE9TRVBSSUNFX0FESi45LzIvMjAxNQEAAABpC1IPAgAAAAUzNS4xOQC9BwmFDh/VCMAp9RESH9UILUNJUS5OQVNEQVFHTTpOU1RHLklRX0NMT1NFUFJJQ0Vf</t>
  </si>
  <si>
    <t>QURKLjgvMzEvMjAxNQEAAAAlO5MAAgAAAAUxNS4yMQC91TeLDh/VCPlf4hISH9UILkNJUS5OQVNEQVFHUzpEQ09NLklRX0NMT1NFUFJJQ0VfQURKLjEwLzI5LzIwMTUBAAAAZaQFAAIAAAAIMTYuOTE1OTkAMgctww4f1QgjXZQZEh/VCChDSVEuTllTRTpWRkMuSVFfQ0xPU0VQUklDRV9BREouOC8xMS8yMDE1AQAAAGDrAgACAAAACDcxLjc4NjU3ADv9tXgOH9UIhmVHEBIf1QgpQ0lRLk5ZU0U6Q1JNLklRX0NMT1NFUFJJQ0VfQURKLjExLzI1LzIwMTUBAAAAJeABAAIAAAAFODAuNDEA+f+z2Q4f1Qi6guYcEh/VCChDSVEuTllTRTpETkIuSVFfQ0xPU0VQUklDRV9BREouOS8yMS8yMDE1AQAAAGtsAAACAAAACTEwMi4xNTYwMwDqRrqWDh/VCM33qhQSH9UIKENJUS5OWVNFOk5TQS5JUV9DTE9TRVBSSUNFX0FESi44LzI2LzIwMTUBAAAA4uFRDwIAAAAIMTEuNDQ4NzYAkKXlgA4f1Qih9lsREh/VCC5DSVEuTkFTREFRR1M6UE5GUC5JUV9DTE9TRVBSSUNFX0FESi4xMC8yNi8yMDE1AQAAAE4NCAACAAAACDUzLjAyNzU2AIUKLsUOH9UIEifdGRIf1QgtQ0lRLk5BU0RBUUdTOkdMUEkuSVFfQ0xPU0VQUklDRV9BREouOC8xOC8yMDE1AQAAACPxXg0CAAAACDI4LjM3NTgxAJlT6nYOH9UI+UULEBIf1QgoQ0lRLkFNRVg6U1RSUC5JUV9DTE9TRVBSSUNFX0FESi45LzMvMjAxNQEAAAAJUTUOAgAAAAUyMS45NwDO1MiJ</t>
  </si>
  <si>
    <t>Dh/VCP1RsBISH9UILUNJUS5OQVNEQVFHUzpNUlZMLklRX0NMT1NFUFJJQ0VfQURKLjEwLzIvMjAxNQEAAAC2eQAAAgAAAAc4LjY3MzU4AD0pyKIOH9UIT8aEFhIf1QgnQ0lRLk5ZU0U6SFRBLklRX0NMT1NFUFJJQ0VfQURKLjkvOC8yMDE1AQAAAAvAnAECAAAACDIxLjIwMDU3AD7Ho4UOH9UIfRITEhIf1QgoQ0lRLk5ZU0U6VU5GLklRX0NMT1NFUFJJQ0VfQURKLjgvMjAvMjAxNQEAAADOugQAAgAAAAgxMTIuNTEyNwB1Rtx9Dh/VCEgw9xASH9UILkNJUS5OQVNEQVFHUzpUVEVDLklRX0NMT1NFUFJJQ0VfQURKLjEwLzIyLzIwMTUBAAAAMlIFAAIAAAAIMjguMjI0NzQAmCnVwA4f1QjMLToZEh/VCChDSVEuTllTRTpDVUIuSVFfQ0xPU0VQUklDRV9BREouMTAvMS8yMDE1AQAAAMILBAACAAAACDQwLjM1NDI3AH0rSJoOH9UIbT0uFRIf1QguQ0lRLk5BU0RBUUdTOlNOQ1IuSVFfQ0xPU0VQUklDRV9BREouMTEvMTIvMjAxNQEAAABgRAsAAgAAAAUzNi44NQBlcJvODh/VCCiXShsSH9UIK0NJUS5OQVNEQVFHUzpLRS5JUV9DTE9TRVBSSUNFX0FESi45LzI4LzIwMTUBAAAACIwXAAIAAAAEMTEuNwAI2T6iDh/VCGX+dxYSH9UIJ0NJUS5OWVNFOkxILklRX0NMT1NFUFJJQ0VfQURKLjYvMjUvMjAxNQEAAACzdwAAAgAAAAYxMjAuOTUAmW00Uw4f1QiID4MKEh/VCClDSVEuQU1FWDpNSkNPLklRX0NMT1NFUFJJQ0Vf</t>
  </si>
  <si>
    <t>QURKLjYvMzAvMjAxNQEAAACZiEIAAgAAAAQ1LjI2AKTTF1oOH9UIfFyMCxIf1QgsQ0lRLk5BU0RBUUdTOlBPREQuSVFfQ0xPU0VQUklDRV9BREouNy8xLzIwMTUBAAAAnHEJAAIAAAAFMzAuMDIA3dQTWw4f1QhTcLILEh/VCC1DSVEuTkFTREFRR1M6Q0FTQy5JUV9DTE9TRVBSSUNFX0FESi44LzI4LzIwMTUBAAAAC2QAAAIAAAAIMjEuMjQwMDEAlDzndw4f1QjU7SsQEh/VCC1DSVEuTkFTREFRR006VENNRC5JUV9DTE9TRVBSSUNFX0FESi44LzI4LzIwMTUBAAAApR1fAAMAAAAAAIx5v5MOH9UIJkEnFBIf1QgoQ0lRLk5ZU0U6TllULklRX0NMT1NFUFJJQ0VfQURKLjcvMTUvMjAxNQEAAAAjcwQAAgAAAAgxMy4wMDM5NgDXnldwDh/VCIAf/w4SH9UILkNJUS5OQVNEQVFHUzpTQ1NTLklRX0NMT1NFUFJJQ0VfQURKLjEwLzEyLzIwMTUBAAAAgIUAAAIAAAAFMjQuNDgAbZ/hug4f1QgMHmAYEh/VCCxDSVEuTkFTREFRR1M6QkhGLklRX0NMT1NFUFJJQ0VfQURKLjYvMjUvMjAxNQEAAAAZV54WAwAAAAAAbnixXQ4f1QjkNxkMEh/VCClDSVEuTllTRTpDSENULklRX0NMT1NFUFJJQ0VfQURKLjgvMjgvMjAxNQEAAAAX4S0RAgAAAAgxNS41NzEzNQDX3KKFDh/VCMapDBISH9UIKUNJUS5OWVNFOklWQy5JUV9DTE9TRVBSSUNFX0FESi4xMC8yOC8yMDE1AQAAAOJKBAACAAAACDE4LjQzMTE5AHBG2cAOH9UIa/49GRIf</t>
  </si>
  <si>
    <t>1QgqQ0lRLkJFUjpOVEIuQkguSVFfQ0xPU0VQUklDRV9BREouOC8xOC8yMDE1AQAAABNWDQACAAAACDE2LjU1Mjk0AHVlh3UOH9UIP9zMDxIf1QgoQ0lRLk5ZU0U6UkVOLklRX0NMT1NFUFJJQ0VfQURKLjkvMTEvMjAxNQEAAAD3mRUCAgAAAAYyLjQ0OTUA9AKNlQ4f1QiI6G0UEh/VCClDSVEuTllTRTpQSFguSVFfQ0xPU0VQUklDRV9BREouMTAvMjAvMjAxNQEAAABhfQUAAgAAAAgxOS4wMzQyOABREb62Dh/VCEX0yxcSH9UIJ0NJUS5OWVNFOkNNSS5JUV9DTE9TRVBSSUNFX0FESi44LzUvMjAxNQEAAAAlDAQAAgAAAAkxMTguOTY5NjkAl/Wpew4f1QiZs6UQEh/VCChDSVEuTllTRTpVTk0uSVFfQ0xPU0VQUklDRV9BREouNy8yMy8yMDE1AQAAAGqLAgACAAAABzM0LjM1MzcAuz3NZA4f1Qh/x1ANEh/VCC5DSVEuTkFTREFRR1M6VENCSS5JUV9DTE9TRVBSSUNFX0FESi4xMS8xNy8yMDE1AQAAAJddAgACAAAABTU3Ljc4AOCAQ9QOH9UIpR0eHBIf1QgtQ0lRLk5BU0RBUUdTOlNMTS5JUV9DTE9TRVBSSUNFX0FESi4xMS8yNS8yMDE1AQAAAJKaBAACAAAABDYuNzQAXRDH2Q4f1QiLD/gcEh/VCCpDSVEuTllTRTpNT0cuQS5JUV9DTE9TRVBSSUNFX0FESi45LzE0LzIwMTUBAAAAVGsEAAIAAAAFNjAuOTYA2xNrlA4f1Qj/xk4UEh/VCCxDSVEuTkFTREFRR1M6Q0RLLklRX0NMT1NFUFJJQ0VfQURKLjcvMzEvMjAx</t>
  </si>
  <si>
    <t>NQEAAAB97RkAAgAAAAg1MC41MDk0MgCUbblnDh/VCDoqxg0SH9UIKENJUS5OWVNFOk5FTS5JUV9DTE9TRVBSSUNFX0FESi45LzI1LzIwMTUBAAAA03MEAAIAAAAIMTYuNDI0ODMACF+cmw4f1QjKEGgVEh/VCC1DSVEuTkFTREFRR1M6U01UQy5JUV9DTE9TRVBSSUNFX0FESi44LzI3LzIwMTUBAAAAAp4EAAIAAAAFMTYuOTUAwkU7gA4f1QhAU0sREh/VCC1DSVEuTkFTREFRR1M6RkNCQy5JUV9DTE9TRVBSSUNFX0FESi43LzMxLzIwMTUBAAAAah8EAAIAAAAIMTYuNzE5MTUAHhX0aA4f1QhdUewNEh/VCClDSVEuTllTRTpETk9XLklRX0NMT1NFUFJJQ0VfQURKLjkvMjEvMjAxNQEAAAAHyLwOAgAAAAUxNi4xMQAeciyTDh/VCGtkFxQSH9UILkNJUS5OQVNEQVFHUzpCSEJLLklRX0NMT1NFUFJJQ0VfQURKLjEwLzE5LzIwMTUBAAAA4YyiDQIAAAAIMTMuNTUwOTgAmYK2uQ4f1QgdSjgYEh/VCC5DSVEuTkFTREFRR1M6Q0hGQy5JUV9DTE9TRVBSSUNFX0FESi4xMC8yOC8yMDE1AQAAAKb4AwACAAAACDMzLjQyODk2AOdDLMMOH9UIc6qLGRIf1QgoQ0lRLk5ZU0U6UFNURy5JUV9DTE9TRVBSSUNFX0FESi44LzcvMjAxNQEAAAC4yqUGAwAAAAAAXYnMcA4f1QgI+xAPEh/VCChDSVEuTllTRTpWVkkuSVFfQ0xPU0VQUklDRV9BREouMTEvNC8yMDE1AQAAAFy1AgACAAAACDMxLjI5OTM3AIRiWsoOH9UI4GafGhIf1Qgo</t>
  </si>
  <si>
    <t>Q0lRLk5ZU0U6UkNMLklRX0NMT1NFUFJJQ0VfQURKLjkvMjEvMjAxNQEAAAAL+AQAAgAAAAg5My4zMTExNwB/6PmUDh/VCBMaVhQSH9UIKENJUS5OWVNFOkVSQS5JUV9DTE9TRVBSSUNFX0FESi4xMC82LzIwMTUBAAAAg5XDBwIAAAAFMTYuNDEAAAeEow4f1QiPvrcWEh/VCC1DSVEuTkFTREFRR1M6TUdQSS5JUV9DTE9TRVBSSUNFX0FESi4xMS81LzIwMTUBAAAAhWUEAAIAAAAIMTcuNTg2ODkA+yfmyA4f1QjAVGYaEh/VCCdDSVEuTllTRTpDUk0uSVFfQ0xPU0VQUklDRV9BREouNy82LzIwMTUBAAAAJeABAAIAAAAFNjkuMTYA4/4VWg4f1QgqLZALEh/VCChDSVEuTllTRTpEU1QuSVFfQ0xPU0VQUklDRV9BREouNi8zMC8yMDE1AQAAAGFsAAACAAAACDYxLjMyMjEzAH6ix2UOH9UIxYFyDRIf1QgtQ0lRLk5BU0RBUUdTOkJPS0YuSVFfQ0xPU0VQUklDRV9BREouOS8xNi8yMDE1AQAAAL3uBAACAAAACDYxLjM1MDY3AAEkuJYOH9UI20CkFBIf1QguQ0lRLk5BU0RBUUdTOlNDSEwuSVFfQ0xPU0VQUklDRV9BREouMTAvMzAvMjAxNQEAAADukwAAAgAAAAgzOS43OTAzNADq95jHDh/VCGXfNhoSH9UIKENJUS5OWVNFOlJTTy5JUV9DTE9TRVBSSUNFX0FESi44LzE0LzIwMTUBAAAA/wM4AQIAAAAIMTAuMzYxMzUAA8OIdQ4f1Qg5ksoPEh/VCC5DSVEuTkFTREFRR1M6TU9STi5JUV9DTE9TRVBSSUNFX0FESi4xMC8y</t>
  </si>
  <si>
    <t>MS8yMDE1AQAAAOl7AAACAAAACDgwLjE0OTIzAAwGfboOH9UIyg1WGBIf1QgoQ0lRLk5ZU0U6RlNTLklRX0NMT1NFUFJJQ0VfQURKLjgvMTAvMjAxNQEAAADhIwQAAgAAAAgxMy44NjU0OACtiQ94Dh/VCLtaMBASH9UIKUNJUS5OWVNFOlJYTi5JUV9DTE9TRVBSSUNFX0FESi4xMC8yNy8yMDE1AQAAAKJ1ywICAAAABTE3LjYyAIpt2cAOH9UICRQ9GRIf1QgpQ0lRLk5ZU0U6SU5HUi5JUV9DTE9TRVBSSUNFX0FESi44LzIwLzIwMTUBAAAALq8FAAIAAAAIODcuMzc1NTcAwi48gw4f1Qhdf7kREh/VCCpDSVEuTllTRTpBR0NPLklRX0NMT1NFUFJJQ0VfQURKLjEwLzE0LzIwMTUBAAAAT9gEAAIAAAAINDQuNTcxNjUA7oFPtw4f1Qgm09sXEh/VCChDSVEuTllTRTpRVU9ULklRX0NMT1NFUFJJQ0VfQURKLjcvOC8yMDE1AQAAALjtKwACAAAABTEwLjA5AMg/2GAOH9UI9QWQDBIf1QgoQ0lRLk5ZU0U6QU1DLklRX0NMT1NFUFJJQ0VfQURKLjkvMTQvMjAxNQEAAABOJhQCAgAAAAgyNS4yMjUzMQAEFv2RDh/VCB6a4BMSH9UIKENJUS5OWVNFOkNSQy5JUV9DTE9TRVBSSUNFX0FESi4xMS81LzIwMTUBAAAAQuK4DwIAAAAENDUuOADNCEHKDh/VCHZ3lxoSH9UIKkNJUS5BTUVYOk1KQ08uSVFfQ0xPU0VQUklDRV9BREouMTAvMjYvMjAxNQEAAACZiEIAAgAAAAU0Ljc5OQABFRa/Dh/VCDJT+RgSH9UIKUNJUS5OWVNFOllV</t>
  </si>
  <si>
    <t>TUMuSVFfQ0xPU0VQUklDRV9BREouMTAvNS8yMDE1AQAAABCeABMDAAAAAADOdwGhDh/VCFIhSxYSH9UILkNJUS5OQVNEQVFHUzpHT09HTC5JUV9DTE9TRVBSSUNFX0FESi43LzE2LzIwMTUBAAAAqHEAAAIAAAAGNjAxLjc4AIrhiGcOH9UIbeW3DRIf1QgpQ0lRLk5ZU0U6QUpSRC5JUV9DTE9TRVBSSUNFX0FESi44LzI3LzIwMTUBAAAA8y8EAAIAAAAFMjAuNjEA5Rxcfw4f1Qg9Ny0REh/VCC5DSVEuTkFTREFRR1M6Q0JTSC5JUV9DTE9TRVBSSUNFX0FESi4xMC8zMC8yMDE1AQAAAAAABAACAAAACDM5LjkxMDQ2AN2FJ8YOH9UI0+sDGhIf1QguQ0lRLk5BU0RBUUdTOkFGU0kuSVFfQ0xPU0VQUklDRV9BREouMTEvMjQvMjAxNQEAAAAqLaUBAgAAAAgyOS4wOTY3MwCsGRLZDh/VCFlM0RwSH9UILUNJUS5OQVNEQVFHUzpBTklLLklRX0NMT1NFUFJJQ0VfQURKLjgvMjUvMjAxNQEAAADBAwUAAgAAAAUzMi43OQAE4juADh/VCE1sSBESH9UILUNJUS5OQVNEQVFHTTpHQUlBLklRX0NMT1NFUFJJQ0VfQURKLjkvMTAvMjAxNQEAAADQQwMAAgAAAAQ1Ljk4AAhVAIUOH9UI/lbzERIf1QgnQ0lRLk5ZU0U6V0suSVFfQ0xPU0VQUklDRV9BREouMTAvMi8yMDE1AQAAAF4bhwQCAAAABTE1LjI2AEAvQbAOH9UIjk3kFhIf1QgqQ0lRLk5ZU0U6QkYuQi5JUV9DTE9TRVBSSUNFX0FESi4xMC8xOS8yMDE1AQAAAEfrAwACAAAA</t>
  </si>
  <si>
    <t>CDUyLjIzMDkyAOzi770OH9UIHsDOGBIf1QguQ0lRLk5BU0RBUUdTOlNITEQuSVFfQ0xPU0VQUklDRV9BREouMTAvMTYvMjAxNQEAAABSH3UAAgAAAAUyMy44OACWbLi2Dh/VCESnwBcSH9UILENJUS5OQVNEQVFDTTpNRUVULklRX0NMT1NFUFJJQ0VfQURKLjcvNy8yMDE1AQAAAPiCAAACAAAABDEuNTcAUzosZw4f1QiyA6wNEh/VCCdDSVEuTllTRTpPS0UuSVFfQ0xPU0VQUklDRV9BREouOC81LzIwMTUBAAAAAXwEAAIAAAAIMzAuNzUyMDgAwH9kcg4f1QifOEoPEh/VCChDSVEuTllTRTpBVlguSVFfQ0xPU0VQUklDRV9BREouOC8yNy8yMDE1AQAAAKzzAQACAAAACDEyLjE2NTE3AE+Y4oAOH9UIS/FmERIf1QgoQ0lRLk5ZU0U6Q1BCLklRX0NMT1NFUFJJQ0VfQURKLjkvMzAvMjAxNQEAAACa8QMAAgAAAAg0Ny45ODE4NgBv/teaDh/VCHFSPxUSH9UILkNJUS5OQVNEQVFHUzpGSVRCLklRX0NMT1NFUFJJQ0VfQURKLjEwLzE5LzIwMTUBAAAAcSIEAAIAAAAIMTguMDg2MTQAGhLVsg4f1QjfDEUXEh/VCClDSVEuTllTRTpUUksuSVFfQ0xPU0VQUklDRV9BREouMTEvMTkvMjAxNQEAAAAaNgUAAgAAAAgxNy4zNjU1MQDJbAbVDh/VCAfFPhwSH9UILkNJUS5OQVNEQVFHUzpVRlBJLklRX0NMT1NFUFJJQ0VfQURKLjExLzEzLzIwMTUBAAAAMwIFAAIAAAAINzIuMzI3MjMAcZoO0Q4f1Qgq1akbEh/VCC1DSVEuTkFT</t>
  </si>
  <si>
    <t>REFRQ006TUVFVC5JUV9DTE9TRVBSSUNFX0FESi43LzEwLzIwMTUBAAAA+IIAAAIAAAAEMS42NgC5fyNdDh/VCOh4AwwSH9UIKENJUS5OWVNFOkFMRy5JUV9DTE9TRVBSSUNFX0FESi4xMC81LzIwMTUBAAAA1V8AAAIAAAAINDkuMTE4MjEAN0TjnQ4f1QjzgL8VEh/VCC1DSVEuTkFTREFRR1M6SEFMTy5JUV9DTE9TRVBSSUNFX0FESi42LzMwLzIwMTUBAAAARgV5AAIAAAAFMjIuNTgAtbT+Vg4f1QjtoA0LEh/VCChDSVEuTllTRTpDQ0kuSVFfQ0xPU0VQUklDRV9BREouOC8yOC8yMDE1AQAAAD5qAAACAAAACDc2LjUwODAxAKSFSnQOH9UIafKWDxIf1QgtQ0lRLk5BU0RBUUNNOlZCSVYuSVFfQ0xPU0VQUklDRV9BREouMTEvNS8yMDE1AQAAACJYOhECAAAAAzUuNgCclsbKDh/VCFZ4oBoSH9UILUNJUS5OQVNEQVFHUzpSRUdJLklRX0NMT1NFUFJJQ0VfQURKLjkvMjUvMjAxNQEAAAAYHbUBAgAAAAQ4LjU4ALCAUJ0OH9UIUjCkFRIf1QgpQ0lRLk5ZU0U6RENJLklRX0NMT1NFUFJJQ0VfQURKLjExLzI1LzIwMTUBAAAAraoCAAIAAAAGMzAuMTQxAMvyKtkOH9UIS9/fHBIf1QgnQ0lRLk5ZU0U6SFBFLklRX0NMT1NFUFJJQ0VfQURKLjcvOC8yMDE1AQAAAA6pVBADAAAAAADjWB9gDh/VCF+ifQwSH9UILENJUS5OQVNEQVFHUzpTUkRYLklRX0NMT1NFUFJJQ0VfQURKLjcvNy8yMDE1AQAAALLRBQACAAAABTIzLjg5</t>
  </si>
  <si>
    <t>AIBD/2UOH9UIB7J3DRIf1QgtQ0lRLk5BU0RBUUdTOk5DU00uSVFfQ0xPU0VQUklDRV9BREouNy8xMy8yMDE1AQAAAK998BgDAAAAAADc5WVhDh/VCEjxrAwSH9UILUNJUS5OQVNEQVFHUzpNQVIuSVFfQ0xPU0VQUklDRV9BREouMTAvMTUvMjAxNQEAAACseQAAAgAAAAg3Mi42NDY4MgCaZ7m8Dh/VCD1TmxgSH9UIKENJUS5OWVNFOk1QTy5JUV9DTE9TRVBSSUNFX0FESi44LzE5LzIwMTUBAAAAKTk7BgMAAAAAAK5+eIEOH9UI31p2ERIf1QgoQ0lRLk5ZU0U6QkVMLklRX0NMT1NFUFJJQ0VfQURKLjkvMzAvMjAxNQEAAAAzDAgAAgAAAAUxMC4xMQAMCOiXDh/VCKLg1RQSH9UIKENJUS5OWVNFOkNBTC5JUV9DTE9TRVBSSUNFX0FESi45LzMwLzIwMTUBAAAAfesDAAIAAAAIMjkuOTIyNjkAulrgoA4f1QjhjzIWEh/VCClDSVEuTllTRTpNUEMuSVFfQ0xPU0VQUklDRV9BREouMTEvMTEvMjAxNQEAAAAaWw0HAgAAAAg1MS40NDQyMQBoAmHNDh/VCNdcERsSH9UIJkNJUS5OWVNFOlQuSVFfQ0xPU0VQUklDRV9BREouOC8xOC8yMDE1AQAAAIeHAQACAAAACDMwLjY5MjIzAA1NoHcOH9UIfLQhEBIf1QgtQ0lRLk5BU0RBUUdTOkFMT0cuSVFfQ0xPU0VQUklDRV9BREouNi8zMC8yMDE1AQAAAKTTAwACAAAACDc4LjAyNjM5AI1G/WMOH9UIsNQtDRIf1QgqQ0lRLk5ZU0U6SFJURy5JUV9DTE9TRVBSSUNFX0FESi4xMC8y</t>
  </si>
  <si>
    <t>Ni8yMDE1AQAAAPDHow8CAAAACDIxLjk3OTQ2AE4/oMIOH9UIJZ2IGRIf1QgvQ0lRLk5BU0RBUUdTOlZMR0UuQS5JUV9DTE9TRVBSSUNFX0FESi43LzI3LzIwMTUBAAAAFcMEAAIAAAAIMjUuNjkxODIAMnpnZQ4f1QgFkWENEh/VCClDSVEuTllTRTpUTUhDLklRX0NMT1NFUFJJQ0VfQURKLjcvMjkvMjAxNQEAAADQZ2gNAgAAAAUxOS4zNQAWD1xZDh/VCN3JawsSH9UIKUNJUS5OWVNFOkFWWC5JUV9DTE9TRVBSSUNFX0FESi4xMS8xNi8yMDE1AQAAAKzzAQACAAAACDEyLjQzOTU1AI22n9EOH9UI2sW6GxIf1QgsQ0lRLk5BU0RBUUNNOktJTi5JUV9DTE9TRVBSSUNFX0FESi44LzEzLzIwMTUBAAAAAxpgDQIAAAAENi4wNwA8Twx5Dh/VCGhIVRASH9UIJ0NJUS5OWVNFOlJTLklRX0NMT1NFUFJJQ0VfQURKLjYvMjMvMjAxNQEAAADFDQUAAgAAAAg2MC44NzIzMwCfgBBWDh/VCDuE9QoSH9UIKUNJUS5OWVNFOkFFRS5JUV9DTE9TRVBSSUNFX0FESi4xMC8yMS8yMDE1AQAAABCyBQACAAAACDQxLjI0MDg5AOF8UroOH9UIndJLGBIf1QgoQ0lRLk5ZU0U6QUVFLklRX0NMT1NFUFJJQ0VfQURKLjExLzMvMjAxNQEAAAAQsgUAAgAAAAg0MC45NzkzNABR7OzEDh/VCGX+yhkSH9UIKkNJUS5OWVNFOklUR1IuSVFfQ0xPU0VQUklDRV9BREouMTEvMjUvMjAxNQEAAAATjwAAAgAAAAg1Mi44ODYwNQCcnLDZDh/VCEMo7BwS</t>
  </si>
  <si>
    <t>H9UILENJUS5OQVNEQVFHUzpFUEFZLklRX0NMT1NFUFJJQ0VfQURKLjkvNC8yMDE1AQAAABAPBgACAAAABDI2LjMAs4H6hw4f1QhwqW0SEh/VCC1DSVEuTkFTREFRR1M6TUtTSS5JUV9DTE9TRVBSSUNFX0FESi43LzMxLzIwMTUBAAAADxQGAAIAAAAIMzQuMzUyNDMAtktbWQ4f1QgvJ24LEh/VCC1DSVEuTkFTREFRR1M6Rk9YQS5JUV9DTE9TRVBSSUNFX0FESi45LzE2LzIwMTUBAAAAl2MBAAIAAAAIMjYuMDU1ODgAbP1ilA4f1QgYEkgUEh/VCChDSVEuTllTRTpSRU4uSVFfQ0xPU0VQUklDRV9BREouOC8xMC8yMDE1AQAAAPeZFQICAAAABDIuNzUAUGLMcA4f1QjISBEPEh/VCCxDSVEuTkFTREFRR1M6U0hCSS5JUV9DTE9TRVBSSUNFX0FESi45LzkvMjAxNQEAAAB8pgkAAgAAAAc5LjM3NzAxAPQyB4UOH9UIXUsCEhIf1QgpQ0lRLkFNRVg6UEFSUi5JUV9DTE9TRVBSSUNFX0FESi45LzE3LzIwMTUBAAAAbIIBAAIAAAAFMTkuODYA40Mhjg4f1QiUOlITEh/VCChDSVEuTllTRTpDVFMuSVFfQ0xPU0VQUklDRV9BREouMTEvNC8yMDE1AQAAANrvAwACAAAACDE4LjE5MTU0AE83XMoOH9UI+/maGhIf1QgoQ0lRLk5ZU0U6UEJILklRX0NMT1NFUFJJQ0VfQURKLjcvMjkvMjAxNQEAAABYYqcAAgAAAAQ0Ni45APSb9VgOH9UIEkZfCxIf1QgtQ0lRLk5BU0RBUUdTOkdBQkMuSVFfQ0xPU0VQUklDRV9BREouMTEvOS8y</t>
  </si>
  <si>
    <t>MDE1AQAAADVtBQACAAAACDIxLjE5MTEyAAGB0M0OH9UIy/AoGxIf1QgoQ0lRLkFNRVg6TkhDLklRX0NMT1NFUFJJQ0VfQURKLjcvMjgvMjAxNQEAAAB9fAAAAgAAAAg1OS4wMTExNQBX9i9oDh/VCM9lzw0SH9UIKENJUS5OWVNFOkVHTi5JUV9DTE9TRVBSSUNFX0FESi4xMS80LzIwMTUBAAAAeK0CAAIAAAAINjAuMDE5NjkAb/07xg4f1QjKWf0ZEh/VCC1DSVEuTkFTREFRR006Qk9MRC5JUV9DTE9TRVBSSUNFX0FESi44LzI4LzIwMTUBAAAALE1/DgMAAAAAAEBAW4wOH9UIKhwNExIf1QguQ0lRLk5BU0RBUUdTOlFTSUkuSVFfQ0xPU0VQUklDRV9BREouMTEvMjcvMjAxNQEAAAAF2AIAAgAAAAgxNS43NzMyMwByMhXbDh/VCJ0bGB0SH9UILkNJUS5OQVNEQVFHUzpBQVdXLklRX0NMT1NFUFJJQ0VfQURKLjEwLzEyLzIwMTUBAAAAMDEFAAIAAAAFNDAuOTkANTw4sg4f1QhupioXEh/VCCdDSVEuTllTRTpOU0MuSVFfQ0xPU0VQUklDRV9BREouNy83LzIwMTUBAAAArHUEAAIAAAAIODIuNzkwMzMAHuJHYQ4f1Qg77qQMEh/VCCxDSVEuTkFTREFRR1M6Q1dTVC5JUV9DTE9TRVBSSUNFX0FESi45LzQvMjAxNQEAAAA/ZgAAAgAAAAM2LjMAZdZahw4f1QiabUgSEh/VCClDSVEuTllTRTpURE9DLklRX0NMT1NFUFJJQ0VfQURKLjExLzIvMjAxNQEAAADtD1gBAgAAAAUxOS41OQCwFr3DDh/VCOjishkSH9UILUNJUS5O</t>
  </si>
  <si>
    <t>QVNEQVFHUzpFWEVMLklRX0NMT1NFUFJJQ0VfQURKLjcvMjkvMjAxNQEAAACybgAAAgAAAAM1LjYAwvLcag4f1Qh/RTQOEh/VCClDSVEuTllTRTpNWEwuSVFfQ0xPU0VQUklDRV9BREouMTAvMTMvMjAxNQEAAAAeq2QBAgAAAAUxMi4zNQBlHrC4Dh/VCMYBEBgSH9UIKENJUS5OWVNFOkhTWS5JUV9DTE9TRVBSSUNFX0FESi44LzIxLzIwMTUBAAAAOYIBAAIAAAAIODUuMjQ5NTkAJw3SfQ4f1QiCWO4QEh/VCCdDSVEuTllTRTpIRS5JUV9DTE9TRVBSSUNFX0FESi44LzI4LzIwMTUBAAAAXj0EAAIAAAAIMjYuNDgyMjEAkIa8gw4f1Qj3mb8REh/VCCdDSVEuTllTRTpSVC5JUV9DTE9TRVBSSUNFX0FESi4xMS8yLzIwMTUBAAAAeUkFAAIAAAAENS4zOQApYTvGDh/VCJufARoSH9UILUNJUS5OQVNEQVFHUzpFRklJLklRX0NMT1NFUFJJQ0VfQURKLjEwLzYvMjAxNQEAAABCbQAAAgAAAAU0NS40MgA3ROOdDh/VCI3gwBUSH9UILUNJUS5OQVNEQVFHUzpTR1JZLklRX0NMT1NFUFJJQ0VfQURKLjgvMTAvMjAxNQEAAAAzlB8CAwAAAAAADCEYbA4f1QjaEVsOEh/VCChDSVEuTllTRTpDTEguSVFfQ0xPU0VQUklDRV9BREouOC8xMC8yMDE1AQAAAMVnAAACAAAABTUxLjkyAObgVXsOH9UIv/yeEBIf1QgqQ0lRLk5ZU0U6QVNHTi5JUV9DTE9TRVBSSUNFX0FESi4xMC8xMi8yMDE1AQAAAJp+AAACAAAABTM5LjAxAHFgSb0O</t>
  </si>
  <si>
    <t>H9UIiZazGBIf1QgsQ0lRLk5BU0RBUUNNOkVOVC5JUV9DTE9TRVBSSUNFX0FESi43LzIyLzIwMTUBAAAAh5UsAgIAAAAFMTIuNDgAqMaxXQ4f1Qg+dRgMEh/VCCxDSVEuTkFTREFRR006TVZJUy5JUV9DTE9TRVBSSUNFX0FESi44LzUvMjAxNQEAAAAy8QEAAgAAAAQzLjExAG7tTGoOH9UIeq0eDhIf1QgoQ0lRLk5ZU0U6Q01TLklRX0NMT1NFUFJJQ0VfQURKLjkvMjIvMjAxNQEAAACS7gMAAgAAAAgzMS42MDY1MQBYqHiaDh/VCA9jNxUSH9UILkNJUS5OQVNEQVFHUzpBTUdOLklRX0NMT1NFUFJJQ0VfQURKLjExLzEzLzIwMTUBAAAA8GAAAAIAAAAJMTQ0LjYxODI0AA3qyswOH9UIxnsCGxIf1QgoQ0lRLk5ZU0U6V1RTLklRX0NMT1NFUFJJQ0VfQURKLjkvMTUvMjAxNQEAAAAUxwQAAgAAAAg1Mi43NjUzNADOZOaNDh/VCM5lUBMSH9UIKENJUS5OWVNFOkpDSS5JUV9DTE9TRVBSSUNFX0FESi45LzE1LzIwMTUBAAAA3k8EAAIAAAAIMzQuNzg2MjgAYA65lg4f1Qizg6AUEh/VCC5DSVEuTkFTREFRR1M6RkRFRi5JUV9DTE9TRVBSSUNFX0FESi4xMC8xNC8yMDE1AQAAAII4BQACAAAACDM1LjAyNzYyANZpQbAOH9UI5sHbFhIf1QgsQ0lRLk5BU0RBUUdNOlFUTlQuSVFfQ0xPU0VQUklDRV9BREouOS80LzIwMTUBAAAA/wmADwIAAAAEMTUuOAAOMNyGDh/VCCIwQBISH9UIKENJUS5OWVNFOkJBSC5JUV9DTE9TRVBS</t>
  </si>
  <si>
    <t>SUNFX0FESi42LzI1LzIwMTUBAAAA6XECAAIAAAAIMjUuMzg5NzYAqJQ0Uw4f1QhRmoIKEh/VCCxDSVEuTkFTREFRR1M6RVNTQS5JUV9DTE9TRVBSSUNFX0FESi45LzEvMjAxNQEAAADKStIBAgAAAAgxMi4xMjAyOQApzjKGDh/VCJq0IxISH9UIKENJUS5OWVNFOlJFWC5JUV9DTE9TRVBSSUNFX0FESi4xMC8xLzIwMTUBAAAAY9sDAAIAAAAFNDkuNzUAHiNRlw4f1Qi2+MAUEh/VCC9DSVEuTkFTREFRR1M6TEJSRC5LLklRX0NMT1NFUFJJQ0VfQURKLjcvMjIvMjAxNQEAAAB2l7UPAgAAAAU1NC4zMwDaQ5ZcDh/VCNIt5QsSH9UILUNJUS5OQVNEQVFHUzpJU1JHLklRX0NMT1NFUFJJQ0VfQURKLjkvMjIvMjAxNQEAAAAfdgAAAgAAAAkxNjQuNzM2NjcAllMNjw4f1QhWVH4TEh/VCC1DSVEuTkFTREFRQ006QVhHTi5JUV9DTE9TRVBSSUNFX0FESi45LzE2LzIwMTUBAAAAWZ8/AQIAAAAENS41NgBjXpCVDh/VCD5ZcBQSH9UIKENJUS5OWVNFOldIRy5JUV9DTE9TRVBSSUNFX0FESi42LzE1LzIwMTUBAAAAJiIlAAIAAAAINTIuMTk3NzIADM9CVg4f1QiSWO4KEh/VCClDSVEuTllTRTpNT0ROLklRX0NMT1NFUFJJQ0VfQURKLjcvMjIvMjAxNQEAAACFJwIAAgAAAAUxMS44OACdAo9kDh/VCGKnQw0SH9UILENJUS5OQVNEQVFHUzpQTEFZLklRX0NMT1NFUFJJQ0VfQURKLjcvNi8yMDE1AQAAAFAZmgcCAAAABDM1LjQA</t>
  </si>
  <si>
    <t>tCPYVQ4f1Qhu9eQKEh/VCCdDSVEuTllTRTpPVVQuSVFfQ0xPU0VQUklDRV9BREouOS80LzIwMTUBAAAAj1pwDgIAAAAIMTkuNDc3MjUAtLkIhQ4f1QgBJvcREh/VCCxDSVEuTkFTREFRR1M6Q0FDQy5JUV9DTE9TRVBSSUNFX0FESi43LzEvMjAxNQEAAABh3AQAAgAAAAUyNTcuMQBb57VdDh/VCBW3HgwSH9UILUNJUS5OQVNEQVFHTTpFTlRMLklRX0NMT1NFUFJJQ0VfQURKLjgvMjYvMjAxNQEAAACDih4CAgAAAAUyMS44MwDaRR+GDh/VCEtdHhISH9UIKUNJUS5OWVNFOkNOQy5JUV9DTE9TRVBSSUNFX0FESi4xMC8xOS8yMDE1AQAAAKFmAAACAAAABTYwLjY1AGyKZLMOH9UIV6JbFxIf1QgpQ0lRLk5ZU0U6TUNLLklRX0NMT1NFUFJJQ0VfQURKLjEwLzE1LzIwMTUBAAAAw2UEAAIAAAAJMTkxLjAyNDE2AHnYOLIOH9UIEXInFxIf1QgsQ0lRLk5BU0RBUUdTOlJPU1QuSVFfQ0xPU0VQUklDRV9BREouNy84LzIwMTUBAAAAhoQAAAIAAAAINDkuMTA5NzYAslohYw4f1QgiPg4NEh/VCClDSVEuTllTRTpEV0RQLklRX0NMT1NFUFJJQ0VfQURKLjkvMTYvMjAxNQEAAAC4uQsAAwAAAAAARGgMjw4f1QhiwYITEh/VCC1DSVEuTkFTREFRR1M6T1NCQy5JUV9DTE9TRVBSSUNFX0FESi43LzIwLzIwMTUBAAAA0CoFAAIAAAAHNi41NjE3MwCjjdliDh/VCNztAw0SH9UIKUNJUS5OWVNFOk5BVC5JUV9DTE9TRVBSSUNFX0FE</t>
  </si>
  <si>
    <t>Si4xMC8yMy8yMDE1AQAAAKL1BQACAAAACDEzLjM0Mzg0ACkz+MEOH9UI7MJkGRIf1QgpQ0lRLk5ZU0U6T05ESy5JUV9DTE9TRVBSSUNFX0FESi43LzMxLzIwMTUBAAAAqs5aAgIAAAAFMTMuMzcAJ1VnZQ4f1Qh5omINEh/VCC1DSVEuTkFTREFRQ006UExQTS5JUV9DTE9TRVBSSUNFX0FESi43LzIyLzIwMTUBAAAANRMJAAIAAAAEMi40NwBs8MlYDh/VCPQ+WQsSH9UILkNJUS5OQVNEQVFHUzpBTVRELklRX0NMT1NFUFJJQ0VfQURKLjExLzI3LzIwMTUBAAAArnoFAAIAAAAIMzUuNDY3NzkAWirp2g4f1QhR9SAdEh/VCCdDSVEuTllTRTpFVy5JUV9DTE9TRVBSSUNFX0FESi4xMS80LzIwMTUBAAAAVEYGAAIAAAAFNzguMjIAtoVTxw4f1QiuuysaEh/VCC1DSVEuTkFTREFRR1M6UFRDVC5JUV9DTE9TRVBSSUNFX0FESi45LzE0LzIwMTUBAAAAlFsPAAIAAAAFMzcuOTIApPTHjg4f1QjdfWoTEh/VCCxDSVEuTkFTREFRR1M6UE1CQy5JUV9DTE9TRVBSSUNFX0FESi43LzEvMjAxNQEAAADMDQgAAgAAAAQ3LjM1AFSq/GMOH9UIQqkvDRIf1QguQ0lRLk5BU0RBUUdNOlZUVlQuSVFfQ0xPU0VQUklDRV9BREouMTEvMTIvMjAxNQEAAAAdox8SAgAAAAQ2LjkzAGVwm84OH9UICL5KGxIf1QgnQ0lRLk5ZU0U6SFIuSVFfQ0xPU0VQUklDRV9BREouMTEvMi8yMDE1AQAAAHsFBQACAAAACDI0LjUwNzE3AK0QJ8YOH9UIKkkF</t>
  </si>
  <si>
    <t>GhIf1QguQ0lRLk5BU0RBUUdTOlVNQkYuSVFfQ0xPU0VQUklDRV9BREouMTEvMjcvMjAxNQEAAABcvAQAAgAAAAg1MS4wMzg4NgDZ7u3aDh/VCPhUIh0SH9UIKkNJUS5OWVNFOkFTSVguSVFfQ0xPU0VQUklDRV9BREouMTAvMjAvMjAxNQEAAAAo7iAUAwAAAAAAD65VuQ4f1QhStSoYEh/VCClDSVEuTllTRTpNU0wuSVFfQ0xPU0VQUklDRV9BREouMTAvMTIvMjAxNQEAAABnJQUAAgAAAAgxMC43NzIzNQDWaUGwDh/VCNea2xYSH9UIKENJUS5OWVNFOkFEUy5JUV9DTE9TRVBSSUNFX0FESi44LzExLzIwMTUBAAAAHGAAAAIAAAAIMjY1LjU2NDQAvwFSdw4f1QgIKBAQEh/VCC1DSVEuTkFTREFRR1M6SEFZTi5JUV9DTE9TRVBSSUNFX0FESi44LzIwLzIwMTUBAAAAjXIAAAIAAAAHMzYuMjgyNgDhRAiCDh/VCHIMihESH9UIKUNJUS5OWVNFOkFMRVguSVFfQ0xPU0VQUklDRV9BREouOS8yNS8yMDE1AQAAADHVrgwCAAAACDM0LjM3MjE2AFS8t5kOH9UIMyYdFRIf1QgtQ0lRLk5BU0RBUUdTOldFUk4uSVFfQ0xPU0VQUklDRV9BREouNy8yMy8yMDE1AQAAALLHBAACAAAACDI2LjY3OTI1AIh6gmkOH9UIX4EEDhIf1QgoQ0lRLk5ZU0U6QkNFSS5JUV9DTE9TRVBSSUNFX0FESi45LzgvMjAxNQEAAAClIwgHAwAAAAAACJ27iQ4f1QjJpZ4SEh/VCC5DSVEuTkFTREFRR1M6RVhYSS5JUV9DTE9TRVBSSUNFX0FESi4xMS8y</t>
  </si>
  <si>
    <t>NS8yMDE1AQAAAAJSpAEDAAAAAABdEMfZDh/VCOIb8hwSH9UILkNJUS5OQVNEQVFHUzpNUkNZLklRX0NMT1NFUFJJQ0VfQURKLjExLzIwLzIwMTUBAAAAWcAFAAIAAAAFMTkuMjgA3NfH1g4f1QicpIYcEh/VCC1DSVEuTkFTREFRR1M6UUdFTi5JUV9DTE9TRVBSSUNFX0FESi43LzMxLzIwMTUBAAAAv4IAAAIAAAAIMjcuOTU0NTgAxljoXg4f1Qj0iVAMEh/VCCtDSVEuTkFTREFRR1M6UEkuSVFfQ0xPU0VQUklDRV9BREouOS8xNi8yMDE1AQAAALWFBgADAAAAAACCRM+QDh/VCO/lxRMSH9UIJ0NJUS5OWVNFOkFBVC5JUV9DTE9TRVBSSUNFX0FESi43LzYvMjAxNQEAAACap0IAAgAAAAgzOC4wMTgyMwBifkhhDh/VCOEFowwSH9UIKENJUS5OWVNFOk5FVS5JUV9DTE9TRVBSSUNFX0FESi45LzI0LzIwMTUBAAAAOyAEAAIAAAAJMzYwLjc0MzA3AKCAf54OH9UIhqraFRIf1QgoQ0lRLk5ZU0U6R1ROLklRX0NMT1NFUFJJQ0VfQURKLjcvMjcvMjAxNQEAAADZ7AQAAgAAAAUxNi40MQA6svFbDh/VCDJe1wsSH9UIKUNJUS5OWVNFOk1BQS5JUV9DTE9TRVBSSUNFX0FESi4xMS8xNi8yMDE1AQAAAEYSBQACAAAACDc5Ljk1Nzg5AGzLMdIOH9UInu7MGxIf1QgtQ0lRLk5BU0RBUUdTOlBSVEEuSVFfQ0xPU0VQUklDRV9BREouOC8xMC8yMDE1AQAAAMiA2AwCAAAABTYyLjM5ABCwSXoOH9UIU2uGEBIf1QgsQ0lRLk5BU0RB</t>
  </si>
  <si>
    <t>UUNNOkZCSU8uSVFfQ0xPU0VQUklDRV9BREouOC8zLzIwMTUBAAAACfKtAwIAAAAEMy40OADcrQBiDh/VCM4rwAwSH9UILUNJUS5OQVNEQVFHUzpOVkFYLklRX0NMT1NFUFJJQ0VfQURKLjkvMjMvMjAxNQEAAACtWAUAAgAAAAQ5LjQ5APyZc5gOH9UISk/jFBIf1QgtQ0lRLk5BU0RBUUdTOlJTWVMuSVFfQ0xPU0VQUklDRV9BREouMTAvNi8yMDE1AQAAADpwAQACAAAABDIuNjUAcMToog4f1QiAPZcWEh/VCChDSVEuTllTRTpCR0MuSVFfQ0xPU0VQUklDRV9BREouOS8yMy8yMDE1AQAAABCGBQACAAAACDExLjg1MDA3AIWtc5gOH9UIHQHjFBIf1QgtQ0lRLk5BU0RBUUdTOkFLQU0uSVFfQ0xPU0VQUklDRV9BREouNy8yMi8yMDE1AQAAAMpfAAACAAAABTcyLjc1AIepqWoOH9UIUBktDhIf1QguQ0lRLk5BU0RBUUdTOlRTUk8uSVFfQ0xPU0VQUklDRV9BREouMTEvMTgvMjAxNQEAAABo1lgGAgAAAAU0OS43OQAw+b7SDh/VCNpL4hsSH9UILUNJUS5OQVNEQVFHUzpUTVVTLklRX0NMT1NFUFJJQ0VfQURKLjcvMTYvMjAxNQEAAACbbAEAAgAAAAUzOC42MgBOeZBcDh/VCGzS9AsSH9UIKENJUS5OWVNFOkZEUC5JUV9DTE9TRVBSSUNFX0FESi44LzI2LzIwMTUBAAAA358FAAIAAAAIMzcuNzM5OTYAgFT3fw4f1QiYuT8REh/VCChDSVEuTllTRTpEQkQuSVFfQ0xPU0VQUklDRV9BREouOC8xMy8yMDE1AQAAAA8SBAAC</t>
  </si>
  <si>
    <t>AAAACDMxLjUwNDk1AG3ZvXYOH9UIgLn5DxIf1QgtQ0lRLk5BU0RBUUdTOlNQUEkuSVFfQ0xPU0VQUklDRV9BREouOS8xNS8yMDE1AQAAABmrBQACAAAABDYuNjIAeyRjlA4f1QjI2UYUEh/VCClDSVEuTllTRTpFU0wuSVFfQ0xPU0VQUklDRV9BREouMTEvMTgvMjAxNQEAAADrHwQAAgAAAAU3OS4zMQBVbr/SDh/VCBI76hsSH9UIKENJUS5OWVNFOkpCTC5JUV9DTE9TRVBSSUNFX0FESi43LzE2LzIwMTUBAAAATncBAAIAAAAIMTkuNTc1NzYAFcXLWA4f1QiAm1ILEh/VCClDSVEuTllTRTpQR0VNLklRX0NMT1NFUFJJQ0VfQURKLjEwLzkvMjAxNQEAAAAWvsMAAgAAAAUxMi44MQCoGcG1Dh/VCBgepBcSH9UIKENJUS5OWVNFOkVYVE4uSVFfQ0xPU0VQUklDRV9BREouOC82LzIwMTUBAAAAL0eLEAMAAAAAAC9vGGwOH9UI+SdaDhIf1QgsQ0lRLk5BU0RBUUdTOkNSWk8uSVFfQ0xPU0VQUklDRV9BREouOC80LzIwMTUBAAAAOpIFAAIAAAAFMzYuNjQA8+ribA4f1QhG9oEOEh/VCChDSVEuTllTRTpERUwuSVFfQ0xPU0VQUklDRV9BREouOS8xMC8yMDE1AQAAADKABQACAAAACDU5Ljk0MDE2AAhVAIUOH9UI/lbzERIf1QgtQ0lRLk5BU0RBUUdTOklWQUMuSVFfQ0xPU0VQUklDRV9BREouNi8xMi8yMDE1AQAAAAh2AAACAAAABDUuMzYAa9J4VQ4f1QipIdkKEh/VCClDSVEuTllTRTpST1AuSVFfQ0xPU0VQUklDRV9B</t>
  </si>
  <si>
    <t>REouMTAvMjkvMjAxNQEAAADfWAAAAgAAAAkxODEuODE5NTUAoMlEwA4f1QgzDi0ZEh/VCChDSVEuTllTRTpJRFQuSVFfQ0xPU0VQUklDRV9BREouNy8yMy8yMDE1AQAAACN0AAACAAAACDEyLjQxNDA3APpnGm8OH9UIMo3TDhIf1QgpQ0lRLk5ZU0U6S09ESy5JUV9DTE9TRVBSSUNFX0FESi43LzE0LzIwMTUBAAAA1GwBAAIAAAAFMTYuNjQAy75lYQ4f1Qiaoa0MEh/VCC1DSVEuTkFTREFRR1M6U05DUi5JUV9DTE9TRVBSSUNFX0FESi45LzI0LzIwMTUBAAAAYEQLAAIAAAAFMzUuNzQAIZ8emQ4f1QhhsP8UEh/VCChDSVEuTllTRTpTV04uSVFfQ0xPU0VQUklDRV9BREouOC8xNC8yMDE1AQAAAISkBAACAAAABTE3LjIyAAgOIXoOH9UITfB1EBIf1QgnQ0lRLk5ZU0U6SFQuSVFfQ0xPU0VQUklDRV9BREouOS8xMC8yMDE1AQAAALIIBgACAAAACDIxLjA2MDc5AEYH/pQOH9UI8N5fFBIf1QgtQ0lRLk5BU0RBUUdTOlRFUlAuSVFfQ0xPU0VQUklDRV9BREouNy8yMy8yMDE1AQAAAGofxw8CAAAACDI0Ljg4MTk4ABrz7lsOH9UIAcTVCxIf1QgpQ0lRLkFNRVg6UkxHVC5JUV9DTE9TRVBSSUNFX0FESi4xMC8yLzIwMTUBAAAAMgE3AAIAAAAENC4xNwD2dvigDh/VCFj1QxYSH9UIKUNJUS5OWVNFOk5WUk8uSVFfQ0xPU0VQUklDRV9BREouOS8xNC8yMDE1AQAAAFgs0QECAAAABTQ1LjczAEajPJEOH9UIm5zMExIf1Qgu</t>
  </si>
  <si>
    <t>Q0lRLk5BU0RBUUdTOkNUUkUuSVFfQ0xPU0VQUklDRV9BREouMTEvMTIvMjAxNQEAAAAJqeYOAgAAAAc5Ljc4MzM3AC49w8wOH9UIjHH0GhIf1QgoQ0lRLk5ZU0U6QVJELklRX0NMT1NFUFJJQ0VfQURKLjExLzIvMjAxNQEAAAALF8oPAwAAAAAAGoitvw4f1QhajQwZEh/VCC5DSVEuTkFTREFRR1M6Q1ZDTy5JUV9DTE9TRVBSSUNFX0FESi4xMC8zMC8yMDE1AQAAAK3yAwACAAAABDk4LjYAtb1kxw4f1QikwDIaEh/VCClDSVEuTllTRTpCRFguSVFfQ0xPU0VQUklDRV9BREouMTEvMTIvMjAxNQEAAAD+lAEAAgAAAAkxNDMuNzE3ODIAAeU8zw4f1Qh/B2EbEh/VCChDSVEuTllTRTpWTUMuSVFfQ0xPU0VQUklDRV9BREouOC8yOC8yMDE1AQAAAMHFBAACAAAACDkxLjEwODcxAFOihYgOH9UIzHZ8EhIf1QgsQ0lRLk5BU0RBUUdTOkFBV1cuSVFfQ0xPU0VQUklDRV9BREouOS85LzIwMTUBAAAAMDEFAAIAAAAFMzguOTIA9DIHhQ4f1Qj/hQESEh/VCCdDSVEuTllTRTpHTS5JUV9DTE9TRVBSSUNFX0FESi43LzE0LzIwMTUBAAAAVO6lAwIAAAAIMjguNjkxMzYA6amFWA4f1QjqPVALEh/VCCxDSVEuTkFTREFRR1M6VUxILklRX0NMT1NFUFJJQ0VfQURKLjcvMjEvMjAxNQEAAAA7wcAAAgAAAAgyMC40NTE4NAClkf9lDh/VCOSygA0SH9UILUNJUS5OQVNEQVFHUzpIT0xYLklRX0NMT1NFUFJJQ0VfQURKLjcvMTcvMjAx</t>
  </si>
  <si>
    <t>NQEAAAAAqAEAAgAAAAUzOC4wMQAB+IVYDh/VCLyjTgsSH9UILkNJUS5OQVNEQVFHTTpCQkdJLklRX0NMT1NFUFJJQ0VfQURKLjExLzI0LzIwMTUBAAAAi9oBAAIAAAAGMy41MzU0AFOnZtgOH9UIl7+/HBIf1QgoQ0lRLk5ZU0U6QUhQLklRX0NMT1NFUFJJQ0VfQURKLjYvMjYvMjAxNQEAAABJWWkOAgAAAAgxNC4wNDU2MQCrMSlXDh/VCMebGQsSH9UILENJUS5OQVNEQVFHUzpFQlRDLklRX0NMT1NFUFJJQ0VfQURKLjgvNC8yMDE1AQAAAA8gNgACAAAACDIwLjUxMjc4AHCMVmgOH9UIn4PdDRIf1QgpQ0lRLk5ZU0U6TERMLklRX0NMT1NFUFJJQ0VfQURKLjEwLzE2LzIwMTUBAAAAVV4EAAIAAAAFMzIuNTgA8xDctg4f1QjTf9QXEh/VCC1DSVEuTkFTREFRR1M6QUxOWS5JUV9DTE9TRVBSSUNFX0FESi42LzI2LzIwMTUBAAAAc6wqAAIAAAAGMTE3LjY3ACzQzVcOH9UIPK8sCxIf1QgtQ0lRLk5BU0RBUUdTOkhDQ0kuSVFfQ0xPU0VQUklDRV9BREouNy8yNC8yMDE1AQAAAChKRAACAAAABTEyLjc5ALHgMGgOH9UINbzLDRIf1QgnQ0lRLk5ZU0U6U1dYLklRX0NMT1NFUFJJQ0VfQURKLjkvNC8yMDE1AQAAAGOkBAACAAAABzUwLjc2MDMAe9bNjQ4f1Qj61UkTEh/VCC1DSVEuTkFTREFRR1M6TEdJSC5JUV9DTE9TRVBSSUNFX0FESi43LzMxLzIwMTUBAAAAhq/zBQIAAAAFMTkuNTQAln3cag4f1QiMjzYOEh/VCCxD</t>
  </si>
  <si>
    <t>SVEuTkFTREFRR1M6R1QuSVFfQ0xPU0VQUklDRV9BREouMTEvMTAvMjAxNQEAAABNNQQAAgAAAAgzMS44MjMxMwDkLvPNDh/VCL2lMBsSH9UIJ0NJUS5OWVNFOkFJLklRX0NMT1NFUFJJQ0VfQURKLjYvMTYvMjAxNQEAAABjTwAAAgAAAAgxMy40ODU2MQAoW15UDh/VCIQ5sQoSH9UILUNJUS5OQVNEQVFHUzpXRVRGLklRX0NMT1NFUFJJQ0VfQURKLjcvMzAvMjAxNQEAAAB11wQAAgAAAAUyMS40NABgV2lpDh/VCCww/A0SH9UIKENJUS5OWVNFOkZFVC5JUV9DTE9TRVBSSUNFX0FESi45LzE0LzIwMTUBAAAAC+iTAQIAAAAFMTMuNjkA7lqOkg4f1Qitw/sTEh/VCClDSVEuQU1FWDpHU1QuSVFfQ0xPU0VQUklDRV9BREouMTEvMTIvMjAxNQEAAAAvFVICAgAAAAMxLjQAyoqZzw4f1QikE20bEh/VCCpDSVEuTllTRTpXVFRSLklRX0NMT1NFUFJJQ0VfQURKLjEwLzE2LzIwMTUBAAAAVyajAwMAAAAAAMFWUbcOH9UI8Y/eFxIf1QgqQ0lRLk5ZU0U6TkVXTS5JUV9DTE9TRVBSSUNFX0FESi4xMC8yMS8yMDE1AQAAAEt4AAACAAAACDE0LjAyMTA0APGcVb4OH9UIc/TRGBIf1QgsQ0lRLk5BU0RBUUNNOkNVQk4uSVFfQ0xPU0VQUklDRV9BREouOC80LzIwMTUBAAAADG/CAgIAAAAGMTMuNTA3AHQ7TWoOH9UIZ2EdDhIf1QguQ0lRLk5BU0RBUUdTOlNMR04uSVFfQ0xPU0VQUklDRV9BREouMTAvMTUvMjAxNQEAAAAfhgAA</t>
  </si>
  <si>
    <t>AgAAAAgyNy4xODgyNgDOvmezDh/VCCnKZBcSH9UIJ0NJUS5OWVNFOlVGUy5JUV9DTE9TRVBSSUNFX0FESi42LzgvMjAxNQEAAADKSQ4CAgAAAAgzOC44NTE3MgArRlZUDh/VCLerqQoSH9UILENJUS5OQVNEQVFHTTpFTUtSLklRX0NMT1NFUFJJQ0VfQURKLjkvMi8yMDE1AQAAAG9tAAACAAAABzUuMzEwNDYAW0CBiw4f1QiEWu8SEh/VCClDSVEuTllTRTpIUFEuSVFfQ0xPU0VQUklDRV9BREouMTEvMTYvMjAxNQEAAAA4qQEAAgAAAAgxMi40NDkzNgAJJGHRDh/VCP+2rhsSH9UILkNJUS5OQVNEQVFHUzpSTlNULklRX0NMT1NFUFJJQ0VfQURKLjEwLzEzLzIwMTUBAAAAZ3MFAAIAAAAIMzMuMTM0MzcA4prVsg4f1QhWZz8XEh/VCChDSVEuTllTRTpURVIuSVFfQ0xPU0VQUklDRV9BREouOS8yMS8yMDE1AQAAAAhyAQACAAAACDE3LjY1OTU0AKh6DY8OH9UIWN99ExIf1QgpQ0lRLk5ZU0U6RVBFLklRX0NMT1NFUFJJQ0VfQURKLjExLzExLzIwMTUBAAAAwmimDgIAAAAENS41MQAyPPbNDh/VCC0jLRsSH9UILkNJUS5OQVNEQVFHUzpUQVNULklRX0NMT1NFUFJJQ0VfQURKLjEwLzI3LzIwMTUBAAAA8pWGAwIAAAAEMTEuOQAN1bbDDh/VCHubpRkSH9UILkNJUS5OQVNEQVFHUzpJUFhMLklRX0NMT1NFUFJJQ0VfQURKLjEwLzIyLzIwMTUBAAAAcDUGAAIAAAAFMzQuNTMAYP8Wvw4f1Qg3CfcYEh/VCC1DSVEuTkFT</t>
  </si>
  <si>
    <t>REFRQ006T1BPRi5JUV9DTE9TRVBSSUNFX0FESi43LzIyLzIwMTUBAAAAow4IAAIAAAAIMTQuNjU5NDMAkOoXag4f1QiDrhQOEh/VCClDSVEuTllTRTpNRVQuSVFfQ0xPU0VQUklDRV9BREouMTAvMjYvMjAxNQEAAAAw1QIAAgAAAAg0Mi4wODU5NQC/XYC+Dh/VCJvC6RgSH9UILENJUS5OQVNEQVFHUzpNU0JJLklRX0NMT1NFUFJJQ0VfQURKLjkvMy8yMDE1AQAAAK2qCwADAAAAAABZ8QCFDh/VCJ+r7xESH9UIKUNJUS5OWVNFOldCQy5JUV9DTE9TRVBSSUNFX0FESi4xMS8yNy8yMDE1AQAAAICW9QECAAAABTEwNy40AFoq6doOH9UIkyAfHRIf1QgpQ0lRLk5ZU0U6U1RJLklRX0NMT1NFUFJJQ0VfQURKLjEwLzIxLzIwMTUBAAAA7aoEAAIAAAAIMzguNDQxMzEA4XxSug4f1QjGlUwYEh/VCC1DSVEuTkFTREFRR1M6Q0hDTy5JUV9DTE9TRVBSSUNFX0FESi44LzI4LzIwMTUBAAAAX/wDAAIAAAAHNDMuOTkwMQBZFmaEDh/VCF5/6BESH9UILUNJUS5OQVNEQVFHUzpMWFJYLklRX0NMT1NFUFJJQ0VfQURKLjkvMTcvMjAxNQEAAAA9eAAAAgAAAAUxNS43NADwnGWRDh/VCBun2hMSH9UIKENJUS5OWVNFOlNGTC5JUV9DTE9TRVBSSUNFX0FESi4xMS80LzIwMTUBAAAAUAiAAAIAAAAIMTMuNDA0NTYAsuSXxw4f1QjOOjoaEh/VCCdDSVEuTllTRTpUSy5JUV9DTE9TRVBSSUNFX0FESi43LzE2LzIwMTUBAAAA3gYFAAIA</t>
  </si>
  <si>
    <t>AAAIMzkuNzY4NzcAVO7DUw4f1Qi5PJMKEh/VCCpDSVEuTllTRTpDQVRPLklRX0NMT1NFUFJJQ0VfQURKLjEwLzE0LzIwMTUBAAAAifIDAAIAAAAIMzIuNjc0NjMA3+Vnsw4f1Qg/p2IXEh/VCClDSVEuTllTRTpCS1UuSVFfQ0xPU0VQUklDRV9BREouMTEvMjMvMjAxNQEAAAB8+YsDAgAAAAgzNS43NzgzOAAa1i/WDh/VCJkkbxwSH9UILUNJUS5OQVNEQVFHUzpBVkFWLklRX0NMT1NFUFJJQ0VfQURKLjkvMjEvMjAxNQEAAACMjRkAAgAAAAUyMC4xOQDpOGaSDh/VCKBS+RMSH9UIKUNJUS5OWVNFOlJBVEUuSVFfQ0xPU0VQUklDRV9BREouNy8yOC8yMDE1AQAAAG11AAACAAAAAzkuMgARHOleDh/VCPAeSwwSH9UILUNJUS5OQVNEQVFHUzpFWExTLklRX0NMT1NFUFJJQ0VfQURKLjEwLzEvMjAxNQEAAAB83QwAAgAAAAUzNi40OQBx+5ybDh/VCJrgYhUSH9UILUNJUS5OQVNEQVFHUzpKQkxVLklRX0NMT1NFUFJJQ0VfQURKLjkvMzAvMjAxNQEAAADFnwEAAgAAAAUyNS43NwBFNnSYDh/VCDsx8RQSH9UILUNJUS5OQVNEQVFHUzpFQkFZLklRX0NMT1NFUFJJQ0VfQURKLjcvMjIvMjAxNQEAAADWbAAAAgAAAAUyOC40NQB4gqlqDh/VCOtTLQ4SH9UIL0NJUS5OQVNEQVFHUzpBUlROLkEuSVFfQ0xPU0VQUklDRV9BREouMTEvNC8yMDE1AQAAACLXAwACAAAACDIzLjA2NTE5AGwozMkOH9UIVfiIGhIf1QgpQ0lRLk5Z</t>
  </si>
  <si>
    <t>U0U6U0lYLklRX0NMT1NFUFJJQ0VfQURKLjEwLzIyLzIwMTUBAAAAHqcGAAIAAAAINDcuOTU2ODUA0YSAvg4f1QgjsegYEh/VCCdDSVEuTllTRTpSR0EuSVFfQ0xPU0VQUklDRV9BREouOS8zLzIwMTUBAAAAhfcEAAIAAAAIODguODAzNTcA7oyGiA4f1Qh+34ISEh/VCC5DSVEuTkFTREFRR1M6UENSWC5JUV9DTE9TRVBSSUNFX0FESi4xMC8yNy8yMDE1AQAAAHRrAAACAAAABTQ5LjEyACb1LsUOH9UI1kDaGRIf1QgnQ0lRLk5ZU0U6T1NHLklRX0NMT1NFUFJJQ0VfQURKLjcvOS8yMDE1AQAAAKJ9BAADAAAAAABbPmddDh/VCBX2EgwSH9UIJUNJUS5OWVNFOkkuSVFfQ0xPU0VQUklDRV9BREouNy84LzIwMTUBAAAArHVxBgIAAAAEOS4xMQA0oMNTDh/VCP5+mQoSH9UIKENJUS5OWVNFOlNDRy5JUV9DTE9TRVBSSUNFX0FESi43LzEwLzIwMTUBAAAAVN8CAAIAAAAINDguOTAyMzcAZFXXYA4f1QiErZQMEh/VCChDSVEuTllTRTpDSEUuSVFfQ0xPU0VQUklDRV9BREouOS8yOS8yMDE1AQAAAOf5AwACAAAACTEzMS41NTAwOQDnJrOfDh/VCIKvEBYSH9UIKUNJUS5OWVNFOlVOVlIuSVFfQ0xPU0VQUklDRV9BREouOS8xOC8yMDE1AQAAAJdESwACAAAABTIwLjc3ALehDY8OH9UIMqh8ExIf1QguQ0lRLk5BU0RBUUdNOlBDTUkuSVFfQ0xPU0VQUklDRV9BREouMTAvMTUvMjAxNQEAAAAfIAUAAgAAAAQ5Ljg1AKQq7aMO</t>
  </si>
  <si>
    <t>H9UIVpjAFhIf1QgpQ0lRLk5ZU0U6QU1ILklRX0NMT1NFUFJJQ0VfQURKLjExLzE5LzIwMTUBAAAAmW5jDgIAAAAIMTYuMDA2MTIAWXIw1g4f1Qh2G2ocEh/VCC1DSVEuTkFTREFRR1M6QU1HTi5JUV9DTE9TRVBSSUNFX0FESi45LzE4LzIwMTUBAAAA8GAAAAIAAAAJMTQyLjk3ODQyAIRaP5EOH9UIp5PHExIf1QgtQ0lRLk5BU0RBUUdTOlJWU0IuSVFfQ0xPU0VQUklDRV9BREouNy8yMy8yMDE1AQAAAEPIBQACAAAABzQuMTAzNTkAeqFraQ4f1QjM2PYNEh/VCC1DSVEuTkFTREFRR006QVRSQy5JUV9DTE9TRVBSSUNFX0FESi44LzEwLzIwMTUBAAAAYcMNAAIAAAAFMjcuMjgARUI+cw4f1QjFF20PEh/VCClDSVEuTllTRTpPT01BLklRX0NMT1NFUFJJQ0VfQURKLjExLzYvMjAxNQEAAADs41MBAgAAAAQ2Ljk5ANajP8gOH9UIYDRQGhIf1QgtQ0lRLk5BU0RBUUdTOlBBQ0IuSVFfQ0xPU0VQUklDRV9BREouMTEvOS8yMDE1AQAAAPHjrgACAAAABDcuNzEAttdayg4f1Qh7fJ4aEh/VCC1DSVEuTkFTREFRR1M6TURDQS5JUV9DTE9TRVBSSUNFX0FESi43LzIyLzIwMTUBAAAAq8sFAAIAAAAIMTcuNjYxNjQA2kOWXA4f1QhbQeULEh/VCChDSVEuTllTRTpFTUUuSVFfQ0xPU0VQUklDRV9BREouMTAvMS8yMDE1AQAAAG5tAAACAAAACDQzLjQ4MjkzANljPqIOH9UIdYZ9FhIf1QgsQ0lRLk5BU0RBUUdTOlBISUkuSVFf</t>
  </si>
  <si>
    <t>Q0xPU0VQUklDRV9BREouNi80LzIwMTUBAAAAwYQEAAIAAAAFMzQuOTcARMgeVA4f1Qi/G6MKEh/VCCZDSVEuTllTRTpCQy5JUV9DTE9TRVBSSUNFX0FESi45LzIvMjAxNQEAAACBngIAAgAAAAc0Ny4wOTU4APVAvpMOH9UIL7QpFBIf1QgtQ0lRLk5BU0RBUUNNOkRTS0UuSVFfQ0xPU0VQUklDRV9BREouNy8yNy8yMDE1AQAAABgUYQ4DAAAAAAAopNNkDh/VCEQnUg0SH9UIKkNJUS5OWVNFOkFTSVguSVFfQ0xPU0VQUklDRV9BREouMTEvMjUvMjAxNQEAAAAo7iAUAwAAAAAAU6dm2A4f1QjqXb8cEh/VCC1DSVEuTkFTREFRR006RVZCRy5JUV9DTE9TRVBSSUNFX0FESi43LzI4LzIwMTUBAAAASNiUAAMAAAAAAEyw42wOH9UIE+18DhIf1QgtQ0lRLk5BU0RBUUdNOklTVFIuSVFfQ0xPU0VQUklDRV9BREouOC8xMC8yMDE1AQAAAIlqVA8CAAAACDE1LjgzMzc0AHanqXsOH9UI58CoEBIf1QgpQ0lRLk5ZU0U6Q0hHRy5JUV9DTE9TRVBSSUNFX0FESi43LzIzLzIwMTUBAAAAFwKqAQIAAAAEOC4wNgDKLjFoDh/VCKFcyg0SH9UIKUNJUS5OWVNFOkNLSC5JUV9DTE9TRVBSSUNFX0FESi4xMS8yMy8yMDE1AQAAAHH9BAACAAAACDMxLjU0MjAyAKDXn9YOH9UIOLV+HBIf1QgoQ0lRLk5ZU0U6U1dYLklRX0NMT1NFUFJJQ0VfQURKLjEwLzEvMjAxNQEAAABjpAQAAgAAAAc1NS43MzI3AA9BTJcOH9UIB42zFBIf1QguQ0lR</t>
  </si>
  <si>
    <t>Lk5BU0RBUUNNOlBWQkMuSVFfQ0xPU0VQUklDRV9BREouMTAvMTUvMjAxNQEAAABiqooIAgAAAAUxMi42OQBdvlW9Dh/VCPLxthgSH9UILENJUS5OQVNEQVFHUzpNR1BJLklRX0NMT1NFUFJJQ0VfQURKLjgvNi8yMDE1AQAAAIVlBAACAAAACDE1LjU3OTQ4AB4GTnQOH9UI89uODxIf1QgrQ0lRLk5BU0RBUUdTOlBOSy5JUV9DTE9TRVBSSUNFX0FESi44LzcvMjAxNQEAAAD/PgQAAwAAAAAAZ8C2eA4f1QiizUQQEh/VCC5DSVEuTkFTREFRR006WllORS5JUV9DTE9TRVBSSUNFX0FESi4xMC8yMi8yMDE1AQAAANT8HwICAAAABTEyLjg0AJAd+cEOH9UIIGJsGRIf1QgrQ0lRLk5BU0RBUUdTOlpHLklRX0NMT1NFUFJJQ0VfQURKLjkvMjIvMjAxNQEAAAAeKDkBAgAAAAUyOC4wNwC6xCqiDh/VCKPfcxYSH9UIKUNJUS5OWVNFOkNJRU4uSVFfQ0xPU0VQUklDRV9BREouMTAvOC8yMDE1AQAAAHZnAAACAAAABDIyLjcAi0grtg4f1Qgjaa8XEh/VCC1DSVEuTkFTREFRR1M6QlNFVC5JUV9DTE9TRVBSSUNFX0FESi44LzI3LzIwMTUBAAAAK+ADAAIAAAAIMjcuMjI2NTQAI+EIgg4f1QidO4YREh/VCClDSVEuTllTRTpQTVQuSVFfQ0xPU0VQUklDRV9BREouMTEvMTEvMjAxNQEAAAC7nYgDAgAAAAgxMi4zNTMyNAC+pOfPDh/VCNCDexsSH9UIKENJUS5OWVNFOkhJRy5JUV9DTE9TRVBSSUNFX0FESi45LzI5LzIwMTUBAAAA</t>
  </si>
  <si>
    <t>KjYFAAIAAAAINDMuMzgwMTMAulrgoA4f1QivGjIWEh/VCC5DSVEuTkFTREFRR1M6TURMWi5JUV9DTE9TRVBSSUNFX0FESi4xMC8xNi8yMDE1AQAAAG1JCwACAAAACDQ0LjI3Mzg5AKMl1bIOH9UIanBEFxIf1QgsQ0lRLk5BU0RBUUdTOk9DRkMuSVFfQ0xPU0VQUklDRV9BREouOS8zLzIwMTUBAAAAuo8FAAIAAAAIMTYuODE4ODMAaTykhQ4f1Qi0PRESEh/VCC1DSVEuTkFTREFRR1M6R0xCTC5JUV9DTE9TRVBSSUNFX0FESi4xMS82LzIwMTUBAAAA5Oy6EQIAAAAHNi44MDc2OQCjo3vIDh/VCLYnVhoSH9UILUNJUS5OQVNEQVFHUzpQRVRTLklRX0NMT1NFUFJJQ0VfQURKLjcvMTUvMjAxNQEAAABxfBQAAgAAAAgxNS44Mjk2MgAPW2ZhDh/VCBxXqwwSH9UILUNJUS5OQVNEQVFHTTpWVFZULklRX0NMT1NFUFJJQ0VfQURKLjEwLzIvMjAxNQEAAAAdox8SAgAAAAQ2Ljc1AEd26KIOH9UIDpuZFhIf1QgsQ0lRLk5BU0RBUUdTOkxZVFMuSVFfQ0xPU0VQUklDRV9BREouOS84LzIwMTUBAAAASVQEAAIAAAAHOS4xNDI1OQAGWgeFDh/VCMbpABISH9UILUNJUS5OQVNEQVFHUzpNTVNJLklRX0NMT1NFUFJJQ0VfQURKLjcvMjkvMjAxNQEAAAAv4QQAAgAAAAUyNC44NQD4LtNkDh/VCBWYVA0SH9UILkNJUS5OQVNEQVFDTTpOQ0JTLklRX0NMT1NFUFJJQ0VfQURKLjEwLzI2LzIwMTUBAAAApmk2AAIAAAAEMzEuNQCM5+S6</t>
  </si>
  <si>
    <t>Dh/VCAptaRgSH9UIJ0NJUS5OWVNFOlRKWC5JUV9DTE9TRVBSSUNFX0FESi44LzMvMjAxNQEAAAAArgQAAgAAAAg2Ny4yNDY2NwBd50l0Dh/VCBZ1mg8SH9UIKENJUS5OWVNFOktTVS5JUV9DTE9TRVBSSUNFX0FESi42LzE2LzIwMTUBAAAACHcAAAIAAAAIOTAuODU3NzkAYwvnVA4f1QgjIsYKEh/VCC1DSVEuTkFTREFRR1M6VUJTSC5JUV9DTE9TRVBSSUNFX0FESi42LzI0LzIwMTUBAAAAAIMFAAIAAAAIMjEuOTMwNjIA2zdkYA4f1QgOaYYMEh/VCC5DSVEuTkFTREFRR1M6VFhNRC5JUV9DTE9TRVBSSUNFX0FESi4xMS8yNS8yMDE1AQAAAPehzgYCAAAABDcuNjQArYtQ2g4f1QhuYQAdEh/VCC1DSVEuTkFTREFRR1M6Q1NJSS5JUV9DTE9TRVBSSUNFX0FESi42LzIyLzIwMTUBAAAAkpqOAAIAAAAEMjkuNwAhsBZTDh/VCFeZeQoSH9UILENJUS5OQVNEQVFHTTpUUkhDLklRX0NMT1NFUFJJQ0VfQURKLjkvMS8yMDE1AQAAAAmtvRADAAAAAABH9geFDh/VCHRC/RESH9UILUNJUS5OQVNEQVFHUzpIU05JLklRX0NMT1NFUFJJQ0VfQURKLjcvMzEvMjAxNQEAAADV1wwAAgAAAAg2OC4zMTExMQDGWOheDh/VCLY7UAwSH9UIJ0NJUS5OWVNFOk5PVy5JUV9DTE9TRVBSSUNFX0FESi42LzgvMjAxNQEAAAC/dF4BAgAAAAU3NC42NwAP+FVUDh/VCOFbqgoSH9UIKENJUS5OWVNFOk5PQy5JUV9DTE9TRVBSSUNFX0FESi42</t>
  </si>
  <si>
    <t>LzI1LzIwMTUBAAAAr3sBAAIAAAAJMTU2LjI5ODk5AILnzloOH9UI+lCuCxIf1QgpQ0lRLk5ZU0U6QVZULklRX0NMT1NFUFJJQ0VfQURKLjExLzIzLzIwMTUBAAAAWtwDAAIAAAAINDQuMTM0NjUAQBZo1Q4f1QitxlAcEh/VCCdDSVEuTllTRTpTTi5JUV9DTE9TRVBSSUNFX0FESi45LzE3LzIwMTUBAAAAay9YCAIAAAAENi4xNwDSz5GPDh/VCGBAkRMSH9UIJ0NJUS5OWVNFOkpBRy5JUV9DTE9TRVBSSUNFX0FESi44LzcvMjAxNQEAAABWFhwOAwAAAAAAHka2bQ4f1QgDmZUOEh/VCClDSVEuTllTRTpVRFIuSVFfQ0xPU0VQUklDRV9BREouMTAvMzAvMjAxNQEAAACLvQQAAgAAAAgzMi4zMDI4NgAy55HCDh/VCL6CghkSH9UIKENJUS5OWVNFOlZGQy5JUV9DTE9TRVBSSUNFX0FESi43LzIwLzIwMTUBAAAAYOsCAAIAAAAINjguNzY2NzYAAPw2aw4f1QgLuTkOEh/VCC1DSVEuTkFTREFRR1M6TktUUi5JUV9DTE9TRVBSSUNFX0FESi43LzEwLzIwMTUBAAAA6XQAAAIAAAAEMTEuNADev6RXDh/VCFpGJgsSH9UIKENJUS5OWVNFOldNVC5JUV9DTE9TRVBSSUNFX0FESi43LzE3LzIwMTUBAAAA38YEAAIAAAAINjguODM3NjMAru+xXQ4f1Qi+2BcMEh/VCCpDSVEuTllTRTpBTkVULklRX0NMT1NFUFJJQ0VfQURKLjExLzE2LzIwMTUBAAAAw9v8AQIAAAAFNjcuODgArH3nzw4f1Qj39nwbEh/VCC1DSVEuTkFTREFRR006</t>
  </si>
  <si>
    <t>RkdCSS5JUV9DTE9TRVBSSUNFX0FESi45LzI1LzIwMTUBAAAAkJwPAAIAAAAIMTYuMzQ0NjEAH3xXnQ4f1Qj0za0VEh/VCC1DSVEuTkFTREFRR1M6Q1NXSS5JUV9DTE9TRVBSSUNFX0FESi43LzI5LzIwMTUBAAAA5pqfEAMAAAAAABlk8VsOH9UIOc3aCxIf1QgpQ0lRLk5ZU0U6VEVYLklRX0NMT1NFUFJJQ0VfQURKLjEwLzI3LzIwMTUBAAAADrMEAAIAAAAIMTcuOTAxNzMAqCRswQ4f1Qh1YFoZEh/VCChDSVEuTllTRTpVTk0uSVFfQ0xPU0VQUklDRV9BREouOC8yMS8yMDE1AQAAAGqLAgACAAAACDMxLjk0MjI4AJwVMH0OH9UI7fHlEBIf1QgoQ0lRLk5ZU0U6TUJJLklRX0NMT1NFUFJJQ0VfQURKLjgvMTEvMjAxNQEAAABUXwQAAgAAAAQ3LjA2ANywvXMOH9UI4F17DxIf1QgtQ0lRLk5BU0RBUUdTOklCS1IuSVFfQ0xPU0VQUklDRV9BREouNy8xMC8yMDE1AQAAAA3dPwACAAAACDQzLjc2MDk3AAky/mUOH9UIMEp6DRIf1QgtQ0lRLk5BU0RBUUdTOldBU0guSVFfQ0xPU0VQUklDRV9BREouMTEvMy8yMDE1AQAAAEHGBAACAAAACDM3LjMxNTExAHzawsYOH9UIu60SGhIf1QgpQ0lRLk5ZU0U6RExCLklRX0NMT1NFUFJJQ0VfQURKLjExLzI1LzIwMTUBAAAAS88XAAIAAAAIMzMuNzE4NTYAy/Iq2Q4f1QjVhdscEh/VCCxDSVEuTkFTREFRR1M6U0JDRi5JUV9DTE9TRVBSSUNFX0FESi43LzcvMjAxNQEAAABXnQQA</t>
  </si>
  <si>
    <t>AgAAAAUxNS4zNwABpx9gDh/VCPrefAwSH9UILENJUS5OQVNEQVFHUzpKS0hZLklRX0NMT1NFUFJJQ0VfQURKLjgvMy8yMDE1AQAAAHE8BAACAAAACDY3LjY4MjgyAHQylVwOH9UIsE7oCxIf1QgtQ0lRLk5BU0RBUUdTOk5UUkEuSVFfQ0xPU0VQUklDRV9BREouOC8xMy8yMDE1AQAAAAI0pQECAAAABTE1LjU2AGmLNH4OH9UIq9f8EBIf1QguQ0lRLk5BU0RBUUdTOkZBUk8uSVFfQ0xPU0VQUklDRV9BREouMTAvMjkvMjAxNQEAAAAilAUAAgAAAAUzNC4wNgA3TTHDDh/VCArKmBkSH9UIKENJUS5OWVNFOk1ISy5JUV9DTE9TRVBSSUNFX0FESi4xMC83LzIwMTUBAAAAtnsAAAIAAAAGMTk0LjgyACpVVaMOH9UIdKukFhIf1QgtQ0lRLk5BU0RBUUdTOkxDVVQuSVFfQ0xPU0VQUklDRV9BREouNy8yMC8yMDE1AQAAAAbRBAACAAAACDE0LjY4NDU1AAxB1lwOH9UIfG71CxIf1QgmQ0lRLk5ZU0U6S1IuSVFfQ0xPU0VQUklDRV9BREouOS85LzIwMTUBAAAAtlYEAAIAAAAIMzMuNDE2NTEAVRA4iw4f1Qhd2eASEh/VCC5DSVEuTkFTREFRR1M6VUNUVC5JUV9DTE9TRVBSSUNFX0FESi4xMC8xMi8yMDE1AQAAAG3EOAACAAAABDUuNTgArUOwuA4f1Qjw2Q8YEh/VCCxDSVEuTkFTREFRR006V0xGQy5JUV9DTE9TRVBSSUNFX0FESi43LzkvMjAxNQEAAACSdAUAAgAAAAUxOC4yNADRqT9kDh/VCMN1NQ0SH9UIKENJUS5OWVNF</t>
  </si>
  <si>
    <t>Ok1UTi5JUV9DTE9TRVBSSUNFX0FESi45LzMwLzIwMTUBAAAAGo0AAAIAAAAIOTkuNjkyNDQAK+z4oA4f1QjpwEAWEh/VCC1DSVEuTkFTREFRR1M6SUlJTi5JUV9DTE9TRVBSSUNFX0FESi43LzE0LzIwMTUBAAAA+0kEAAIAAAAIMTYuNzg3MDYA6amFWA4f1QiAUVALEh/VCC5DSVEuTkFTREFRR1M6QUtBTS5JUV9DTE9TRVBSSUNFX0FESi4xMS8yNS8yMDE1AQAAAMpfAAACAAAABTU3LjY4AJycsNkOH9UIAKDrHBIf1QgtQ0lRLk5BU0RBUUdTOlRTQy5JUV9DTE9TRVBSSUNFX0FESi4xMS8xMy8yMDE1AQAAADY8ugICAAAABTEyLjY3ANV/QtAOH9UIPG+FGxIf1QgoQ0lRLk5ZU0U6QUNNLklRX0NMT1NFUFJJQ0VfQURKLjkvMTUvMjAxNQEAAAD7sgoAAgAAAAQyNy41AEN3AY8OH9UI+Rp0ExIf1QguQ0lRLk5BU0RBUUdTOk5UUkkuSVFfQ0xPU0VQUklDRV9BREouMTEvMTEvMjAxNQEAAACsVQYAAgAAAAcyMi4zMTk2AAHlPM8OH9UITpBgGxIf1QgqQ0lRLk5ZU0U6QUNSRS5JUV9DTE9TRVBSSUNFX0FESi4xMS8xMi8yMDE1AQAAAED8XwgCAAAACDEwLjU4MzA2AB4dA88OH9UIMn5WGxIf1QgtQ0lRLk5BU0RBUUdTOkdMTkcuSVFfQ0xPU0VQUklDRV9BREouNi8yOS8yMDE1AQAAALXZDwACAAAACDQ0LjUwOTE5ALW0/lYOH9UIBrcMCxIf1QgpQ0lRLk5ZU0U6TVROLklRX0NMT1NFUFJJQ0VfQURKLjEwLzIyLzIw</t>
  </si>
  <si>
    <t>MTUBAAAAGo0AAAIAAAAJMTA1LjY5NDQ4ADcTa8EOH9UIrxpWGRIf1QgtQ0lRLk5BU0RBUUdTOlRYTUQuSVFfQ0xPU0VQUklDRV9BREouOS8yNC8yMDE1AQAAAPehzgYCAAAABDcuMTUAnFRHmg4f1Qi6uCoVEh/VCChDSVEuTllTRTpFRVguSVFfQ0xPU0VQUklDRV9BREouOC8xNy8yMDE1AQAAAPLQcg4DAAAAAACzSpp5Dh/VCHV5YxASH9UIKENJUS5OWVNFOkNSWS5JUV9DTE9TRVBSSUNFX0FESi44LzI1LzIwMTUBAAAATGoAAAIAAAAHOS41MjM3NwAUugiCDh/VCIUXjRESH9UILUNJUS5OQVNEQVFHUzpJUEdQLklRX0NMT1NFUFJJQ0VfQURKLjEwLzYvMjAxNQEAAACthwYAAgAAAAU3OS4xOQB2kdGwDh/VCN9LARcSH9UILkNJUS5OQVNEQVFHUzpJUEFSLklRX0NMT1NFUFJJQ0VfQURKLjExLzEwLzIwMTUBAAAA8YUEAAIAAAAIMjYuOTI3MDMAZq9DzQ4f1QihwQYbEh/VCChDSVEuQU1FWDpNSkNPLklRX0NMT1NFUFJJQ0VfQURKLjkvMS8yMDE1AQAAAJmIQgACAAAAAzQuOQApzjKGDh/VCOkCJBISH9UIKENJUS5OWVNFOkxETC5JUV9DTE9TRVBSSUNFX0FESi4xMS82LzIwMTUBAAAAVV4EAAIAAAACMzYAJgKwyQ4f1QhVOH0aEh/VCChDSVEuTllTRTpXTEwuSVFfQ0xPU0VQUklDRV9BREouNy8xMy8yMDE1AQAAAPijOAACAAAABTI5LjQ5AMshpFcOH9UIUdcnCxIf1QgtQ0lRLk5BU0RBUUdTOklQWEwuSVFf</t>
  </si>
  <si>
    <t>Q0xPU0VQUklDRV9BREouNi8yMy8yMDE1AQAAAHA1BgACAAAABTQ4LjIzAN5sr1QOH9UIJi23ChIf1QgnQ0lRLk5ZU0U6TUQuSVFfQ0xPU0VQUklDRV9BREouNi8yNi8yMDE1AQAAALEhAwACAAAABTc1LjA3AIgfNFMOH9UIDiGEChIf1QgoQ0lRLk5ZU0U6UEFILklRX0NMT1NFUFJJQ0VfQURKLjYvMjIvMjAxNQEAAABkZQIAAgAAAAQyNi41AHowV1QOH9UIBZ2nChIf1QguQ0lRLk5BU0RBUUNNOlNNQksuSVFfQ0xPU0VQUklDRV9BREouMTEvMjMvMjAxNQEAAADHr4QIAgAAAAQxNS4zAGqZMNYOH9UIeNFnHBIf1QgpQ0lRLk5ZU0U6TFRDLklRX0NMT1NFUFJJQ0VfQURKLjEwLzIwLzIwMTUBAAAA+/sEAAIAAAAINDAuMDgzMTgA55BBsA4f1QgRGuoWEh/VCClDSVEuTllTRTpSVUJJLklRX0NMT1NFUFJJQ0VfQURKLjgvMjcvMjAxNQEAAACwPzwCAgAAAAUxNC4zNgBBSuKADh/VCJ60ZxESH9UILUNJUS5OQVNEQVFHUzpBR0lPLklRX0NMT1NFUFJJQ0VfQURKLjExLzYvMjAxNQEAAAALJMYCAgAAAAU3NS44MwBR4HrIDh/VCLFxWBoSH9UILUNJUS5OQVNEQVFHTTpISUlRLklRX0NMT1NFUFJJQ0VfQURKLjkvMjkvMjAxNQEAAABfD3ANAgAAAAQ0LjM4AH0yf54OH9UIPVPVFRIf1QgqQ0lRLk5ZU0U6RVJPUy5JUV9DTE9TRVBSSUNFX0FESi4xMC8yMy8yMDE1AQAAAK4YiAECAAAABTE0LjY1AGwvnMQOH9UI0d69</t>
  </si>
  <si>
    <t>GRIf1QgnQ0lRLk5ZU0U6TVROLklRX0NMT1NFUFJJQ0VfQURKLjkvMy8yMDE1AQAAABqNAAACAAAACDEwMS4yOTI0AM76oIwOH9UIHyQbExIf1QgmQ0lRLk5ZU0U6U04uSVFfQ0xPU0VQUklDRV9BREouOC81LzIwMTUBAAAAay9YCAIAAAAENi4xNgBD7NZ2Dh/VCJzC/g8SH9UIKkNJUS5OWVNFOkVWSEMuSVFfQ0xPU0VQUklDRV9BREouMTEvMTEvMjAxNQEAAADw6QUAAgAAAAI4MgB3KWHNDh/VCDX7EBsSH9UILENJUS5OQVNEQVFHTTpUVEQuSVFfQ0xPU0VQUklDRV9BREouOC8xNy8yMDE1AQAAAGQB9QUDAAAAAAAUoTN+Dh/VCGv0ABESH9UILENJUS5OQVNEQVFHUzpIQ0NJLklRX0NMT1NFUFJJQ0VfQURKLjcvNy8yMDE1AQAAAChKRAACAAAABTE0LjE3ALsjFGMOH9UItbYMDRIf1QgpQ0lRLk5ZU0U6RE5SLklRX0NMT1NFUFJJQ0VfQURKLjExLzI0LzIwMTUBAAAAYmsAAAIAAAAEMy41MQBTp2bYDh/VCKbmvxwSH9UIKENJUS5OWVNFOlJHQS5JUV9DTE9TRVBSSUNFX0FESi4xMC84LzIwMTUBAAAAhfcEAAIAAAAIODkuNjA4ODUAofRAsA4f1QiRw+0WEh/VCC1DSVEuTkFTREFRQ006Q09SVC5JUV9DTE9TRVBSSUNFX0FESi43LzIwLzIwMTUBAAAA0rkVAAIAAAAENS4yNQD45YxiDh/VCGi49wwSH9UIKENJUS5OWVNFOkRPVi5JUV9DTE9TRVBSSUNFX0FESi43LzI5LzIwMTUBAAAANasCAAIAAAAINjEuODQ3</t>
  </si>
  <si>
    <t>NDkAOg99bg4f1QizXLsOEh/VCCdDSVEuTllTRTpDSEUuSVFfQ0xPU0VQUklDRV9BREouNy83LzIwMTUBAAAA5/kDAAIAAAAJMTI5LjM0NzMxAMRPaF0OH9UI8V0QDBIf1QgpQ0lRLk5ZU0U6R05FLklRX0NMT1NFUFJJQ0VfQURKLjEwLzEyLzIwMTUBAAAA/7nBBgIAAAAIMTIuMzg1MzYAaTYutQ4f1QhAHZsXEh/VCClDSVEuTllTRTpPQVMuSVFfQ0xPU0VQUklDRV9BREouMTEvMTEvMjAxNQEAAACvaD4CAgAAAAUxMS43NwADejjPDh/VCFz+WxsSH9UILUNJUS5OQVNEQVFHTTpBTklQLklRX0NMT1NFUFJJQ0VfQURKLjcvMjkvMjAxNQEAAAD4UxcAAgAAAAU2OS4wMgCRJvVoDh/VCCkH6g0SH9UILkNJUS5OQVNEQVFDTTpTVEJaLklRX0NMT1NFUFJJQ0VfQURKLjExLzI3LzIwMTUBAAAA9ZcLBQIAAAAHMjIuMjM5NwDZ7u3aDh/VCGNmIx0SH9UIKkNJUS5OWVNFOlJFU0kuSVFfQ0xPU0VQUklDRV9BREouMTAvMjEvMjAxNQEAAADMjvYMAgAAAAgxMy41NjUxOQC5BMG9Dh/VCL1WvxgSH9UIKUNJUS5OWVNFOlJTRy5JUV9DTE9TRVBSSUNFX0FESi4xMS8xMS8yMDE1AQAAALHkBQACAAAACDQxLjg3MTM1AAHlPM8OH9UIW7dgGxIf1QgpQ0lRLk5ZU0U6RU5WLklRX0NMT1NFUFJJQ0VfQURKLjExLzEyLzIwMTUBAAAA0cb2BQIAAAAFMzIuNTUAOvuazg4f1Qj2kUMbEh/VCC1DSVEuTkFTREFRR1M6UE9ERC5JUV9D</t>
  </si>
  <si>
    <t>TE9TRVBSSUNFX0FESi43LzIzLzIwMTUBAAAAnHEJAAIAAAAFMzEuNTYAyRyWXA4f1QhSZuYLEh/VCDBDSVEuTkFTREFRR1M6VkxHRS5BLklRX0NMT1NFUFJJQ0VfQURKLjExLzEyLzIwMTUBAAAAFcMEAAIAAAAIMjMuNTk0MTQA3rQ3zw4f1QiS4l4bEh/VCC5DSVEuTkFTREFRR1M6V05FQi5JUV9DTE9TRVBSSUNFX0FESi4xMS8yMC8yMDE1AQAAABgOHQACAAAABzcuODA2MDIA4O/91Q4f1QgoDmccEh/VCC1DSVEuTkFTREFRR1M6SEFZTi5JUV9DTE9TRVBSSUNFX0FESi44LzE5LzIwMTUBAAAAjXIAAAIAAAAIMzYuOTYzNjEAytDjgA4f1Qgnnl8REh/VCClDSVEuTllTRTpVTUguSVFfQ0xPU0VQUklDRV9BREouMTAvMTMvMjAxNQEAAACuvAQAAgAAAAc4LjgyMjE3APQMaLMOH9UIyZVhFxIf1QgtQ0lRLk5BU0RBUUNNOkNBUk8uSVFfQ0xPU0VQUklDRV9BREouNy8yMC8yMDE1AQAAALsVDQACAAAACDE0Ljc0NDk5AITMdWIOH9UI8VriDBIf1QgtQ0lRLk5BU0RBUUdTOkNSRUUuSVFfQ0xPU0VQUklDRV9BREouOC8xMC8yMDE1AQAAAJQBAwACAAAABTI1Ljg0ANEoUncOH9UItWQPEBIf1QgoQ0lRLk5ZU0U6TUFBLklRX0NMT1NFUFJJQ0VfQURKLjcvMjIvMjAxNQEAAABGEgUAAgAAAAg3MS44NzI1MQDs1DZrDh/VCI5TOw4SH9UIJ0NJUS5OWVNFOk9SQS5JUV9DTE9TRVBSSUNFX0FESi45LzQvMjAxNQEAAADA</t>
  </si>
  <si>
    <t>tEEAAgAAAAgzMy41NDg0MwAG6M2NDh/VCPGuSRMSH9UIKUNJUS5OWVNFOkxET1MuSVFfQ0xPU0VQUklDRV9BREouNi8xOS8yMDE1AQAAAJWwAQACAAAACDI5LjA4NzUzAKN+V1QOH9UIlTqnChIf1QgsQ0lRLk5BU0RBUUNNOk5FTy5JUV9DTE9TRVBSSUNFX0FESi44LzI0LzIwMTUBAAAACGAUAAIAAAAENS42MwBrGMuDDh/VCAbLzRESH9UIKENJUS5BTUVYOlJFSS5JUV9DTE9TRVBSSUNFX0FESi43LzEwLzIwMTUBAAAAO3NDAAIAAAAFMTAuNzQApTNmYA4f1Qh0E4AMEh/VCC1DSVEuTkFTREFRR1M6Q1RCSS5JUV9DTE9TRVBSSUNFX0FESi43LzIwLzIwMTUBAAAAn4cEAAIAAAAHMzMuOTQ0NwAwAUlkDh/VCDwPQQ0SH9UIKENJUS5OWVNFOlJMSS5JUV9DTE9TRVBSSUNFX0FESi44LzEwLzIwMTUBAAAA4ZAEAAIAAAAINTAuNzYxMjMA9Mp1cg4f1Qh0Mk0PEh/VCC5DSVEuTkFTREFRR006UkdDTy5JUV9DTE9TRVBSSUNFX0FESi4xMC8yMC8yMDE1AQAAACuWBAACAAAACDEyLjgzODMxAJEICrwOH9UI9/aOGBIf1QgoQ0lRLk5ZU0U6TlZSLklRX0NMT1NFUFJJQ0VfQURKLjExLzQvMjAxNQEAAADpyAIAAgAAAAcxNjU4LjM0AM6y5cgOH9UIDWhnGhIf1QgnQ0lRLk5ZU0U6QkVMLklRX0NMT1NFUFJJQ0VfQURKLjgvNy8yMDE1AQAAADMMCAACAAAABTExLjgzAPBh23MOH9UIkkiFDxIf1QgnQ0lRLk5ZU0U6Q0FM</t>
  </si>
  <si>
    <t>LklRX0NMT1NFUFJJQ0VfQURKLjgvNy8yMDE1AQAAAH3rAwACAAAACDMxLjI5MzUxAMtLIHoOH9UIj9Z4EBIf1QguQ0lRLk5BU0RBUUdNOkFQUEYuSVFfQ0xPU0VQUklDRV9BREouMTEvMTcvMjAxNQEAAABg9aMCAgAAAAUxNS45MQDAC0PUDh/VCOdXHxwSH9UIKkNJUS5OWVNFOllFWFQuSVFfQ0xPU0VQUklDRV9BREouMTEvMTcvMjAxNQEAAADzKYkDAwAAAAAAoh7p0w4f1QgLxQ8cEh/VCC1DSVEuTkFTREFRR1M6SktIWS5JUV9DTE9TRVBSSUNFX0FESi4xMC85LzIwMTUBAAAAcTwEAAIAAAAINzIuMDE1NjcA+XAutQ4f1QioM5oXEh/VCCdDSVEuTllTRTpOTS5JUV9DTE9TRVBSSUNFX0FESi4xMC81LzIwMTUBAAAA37G4AAIAAAADMi45AIQUyJwOH9UIc02WFRIf1QgnQ0lRLk5ZU0U6Q1JDLklRX0NMT1NFUFJJQ0VfQURKLjkvNC8yMDE1AQAAAELiuA8CAAAABDM0LjEAAXI4iw4f1QjTVt0SEh/VCClDSVEuTllTRTpFTExJLklRX0NMT1NFUFJJQ0VfQURKLjcvMzAvMjAxNQEAAABdbQAAAgAAAAU2OS4xMwC1u7lnDh/VCMwYxQ0SH9UIKENJUS5BTUVYOkJIQi5JUV9DTE9TRVBSSUNFX0FESi43LzE2LzIwMTUBAAAAPZUFAAIAAAAIMjIuMTUyODMAVEGmXg4f1QjCWEIMEh/VCCZDSVEuTllTRTpDLklRX0NMT1NFUFJJQ0VfQURKLjgvMTAvMjAxNQEAAAAH+gUAAgAAAAg1Ny41NjEzMwCtiQ94Dh/VCKczMBAS</t>
  </si>
  <si>
    <t>H9UILUNJUS5OQVNEQVFHUzpJTkRCLklRX0NMT1NFUFJJQ0VfQURKLjEwLzgvMjAxNQEAAABXRAQAAgAAAAg0NC4zNzI5OADwWXW3Dh/VCAZ36hcSH9UILkNJUS5OQVNEQVFHUzpDV1NULklRX0NMT1NFUFJJQ0VfQURKLjEwLzE0LzIwMTUBAAAAP2YAAAIAAAAENi4wMQCfCvqzDh/VCGVrbBcSH9UIKENJUS5OWVNFOlZSUy5JUV9DTE9TRVBSSUNFX0FESi45LzI5LzIwMTUBAAAAqeOYAgMAAAAAAF9sLqIOH9UIRKtwFhIf1QgpQ0lRLk5ZU0U6R0RPVC5JUV9DTE9TRVBSSUNFX0FESi4xMS8yLzIwMTUBAAAAbGhaAAIAAAAFMTkuMTQAkW1kxw4f1QhSIDQaEh/VCC1DSVEuTkFTREFRR1M6S0FMQS5JUV9DTE9TRVBSSUNFX0FESi45LzE1LzIwMTUBAAAARW/8BAMAAAAAAL+iR5oOH9UIsL0xFRIf1QgoQ0lRLk5ZU0U6TUxQLklRX0NMT1NFUFJJQ0VfQURKLjgvMTkvMjAxNQEAAAByYAQAAgAAAAY1LjIwMDgAQMO7gw4f1QikIMEREh/VCCdDSVEuTllTRTpOTS5JUV9DTE9TRVBSSUNFX0FESi44LzIwLzIwMTUBAAAA37G4AAIAAAAHMi44NDY1MQDhRAiCDh/VCFtYihESH9UILkNJUS5OQVNEQVFHUzpCT0tGLklRX0NMT1NFUFJJQ0VfQURKLjEwLzI4LzIwMTUBAAAAve4EAAIAAAAINjMuMTc1NzkAxqYuxQ4f1QhxttoZEh/VCC1DSVEuTkFTREFRR1M6UkVHSS5JUV9DTE9TRVBSSUNFX0FESi44LzEzLzIwMTUBAAAA</t>
  </si>
  <si>
    <t>GB21AQIAAAAEOS43MQAIV354Dh/VCAcqPxASH9UILkNJUS5OQVNEQVFHUzpBR1lTLklRX0NMT1NFUFJJQ0VfQURKLjEwLzI4LzIwMTUBAAAAu4gEAAIAAAAFMTEuNDMAejFCwA4f1QhOoSgZEh/VCChDSVEuTllTRTpZVU0uSVFfQ0xPU0VQUklDRV9BREouOS8zMC8yMDE1AQAAAK2VBQACAAAACDU1LjA1MTQxAJM7yJwOH9UI/TuVFRIf1QgoQ0lRLk5ZU0U6VlZDLklRX0NMT1NFUFJJQ0VfQURKLjgvMTkvMjAxNQEAAABGRgYAAgAAAAgzOS45MTgwNADM3WSEDh/VCFRT4RESH9UILUNJUS5OQVNEQVFHUzpFU1NBLklRX0NMT1NFUFJJQ0VfQURKLjEwLzcvMjAxNQEAAADKStIBAgAAAAgxMi4zNTY5OQAYzD6yDh/VCJQ0HxcSH9UILkNJUS5OQVNEQVFHUzpNWElNLklRX0NMT1NFUFJJQ0VfQURKLjEwLzEzLzIwMTUBAAAAuXUBAAIAAAAIMzIuNTU5MzMABsiDtQ4f1QhH3XcXEh/VCCxDSVEuTkFTREFRQ006S0lOLklRX0NMT1NFUFJJQ0VfQURKLjkvMTAvMjAxNQEAAAADGmANAgAAAAQ2LjE1AAQrDY8OH9UIjfB+ExIf1QgtQ0lRLk5BU0RBUUdTOk1CVEYuSVFfQ0xPU0VQUklDRV9BREouOC8xNC8yMDE1AQAAAKBYMAACAAAABzUuMTI2NjcAzHXPcQ4f1Qi4jjIPEh/VCC1DSVEuTkFTREFRR006RFJSWC5JUV9DTE9TRVBSSUNFX0FESi43LzIwLzIwMTUBAAAAeGwAAAIAAAADMi41AKON2WIOH9UIxsYDDRIf1Qgu</t>
  </si>
  <si>
    <t>Q0lRLk5BU0RBUUdTOlJVVEguSVFfQ0xPU0VQUklDRV9BREouMTAvMTYvMjAxNQEAAABDggEAAgAAAAgxNC45NTc2NQDYlnu7Dh/VCGYYfhgSH9UIKENJUS5OWVNFOkNYTy5JUV9DTE9TRVBSSUNFX0FESi44LzE0LzIwMTUBAAAAGmkAAAIAAAAGMTEwLjEzAAhXfngOH9UIxcQ/EBIf1QgsQ0lRLk5BU0RBUUdTOkZTTFIuSVFfQ0xPU0VQUklDRV9BREouOS85LzIwMTUBAAAAQxhGAAIAAAAFNDcuNzMAKqCjhQ4f1QgtwBQSEh/VCChDSVEuTllTRTpDQk0uSVFfQ0xPU0VQUklDRV9BREouOC8yNC8yMDE1AQAAABzxAwACAAAABTQxLjY4AD3i5IAOH9UIaYRiERIf1QgoQ0lRLk5ZU0U6Q1RULklRX0NMT1NFUFJJQ0VfQURKLjgvMTQvMjAxNQEAAAC+engBAgAAAAc5LjgwMTczAO6e6XcOH9UId0gmEBIf1QgmQ0lRLk5ZU0U6QkguSVFfQ0xPU0VQUklDRV9BREouOS85LzIwMTUBAAAAAAUEAAIAAAAFMzcxLjgATOwRjA4f1QhH8gMTEh/VCClDSVEuTllTRTpOSlIuSVFfQ0xPU0VQUklDRV9BREouMTAvMjIvMjAxNQEAAAAHcgQAAgAAAAgyOS40ODA0NABF1q2/Dh/VCG/5BxkSH9UILENJUS5OQVNEQVFHUzpUT0NBLklRX0NMT1NFUFJJQ0VfQURKLjkvOS8yMDE1AQAAAFqnzgIDAAAAAAD5VtSRDh/VCBuf5xMSH9UILUNJUS5OQVNEQVFHUzpJTlRMLklRX0NMT1NFUFJJQ0VfQURKLjcvMzAvMjAxNQEAAABYUwUAAgAA</t>
  </si>
  <si>
    <t>AAUyOS41NACuU4lfDh/VCKs6WgwSH9UILUNJUS5OQVNEQVFHUzpQVExBLklRX0NMT1NFUFJJQ0VfQURKLjcvMTcvMjAxNQEAAADw8HoAAgAAAAU1Mi43MQDKIKpqDh/VCNGoKg4SH9UIKUNJUS5OWVNFOkNBREUuSVFfQ0xPU0VQUklDRV9BREouMTEvNS8yMDE1AQAAAJINCAADAAAAAAA9uea5Dh/VCFcwOxgSH9UILENJUS5OQVNEQVFHUzpDSU5GLklRX0NMT1NFUFJJQ0VfQURKLjkvMS8yMDE1AQAAAEn6AwACAAAACDQ3LjQ2MDA3ADVUhYgOH9UITq99EhIf1QgtQ0lRLk5BU0RBUUdNOkNSVlMuSVFfQ0xPU0VQUklDRV9BREouOC8yMC8yMDE1AQAAAPSwphADAAAAAACyzweCDh/VCFZfkRESH9UIKENJUS5OWVNFOkZQSS5JUV9DTE9TRVBSSUNFX0FESi44LzE4LzIwMTUBAAAAkLMjDwIAAAAHOS42NDI1NAAQp2RyDh/VCM+ISQ8SH9UILkNJUS5OQVNEQVFHUzpVQkZPLklRX0NMT1NFUFJJQ0VfQURKLjExLzE2LzIwMTUBAAAAVEUGAAIAAAAGNC44OTE0ACn+gNMOH9UIv63+GxIf1QgoQ0lRLk5ZU0U6TE0uSVFfQ0xPU0VQUklDRV9BREouMTAvMjMvMjAxNQEAAAABwQIAAgAAAAc0My4yMzA1AHrb1MAOH9UIIvE6GRIf1QgpQ0lRLk5ZU0U6VEdJLklRX0NMT1NFUFJJQ0VfQURKLjEwLzIzLzIwMTUBAAAA3osAAAIAAAAINDMuMzIxNDUAF/y2ww4f1Qj2YqQZEh/VCChDSVEuTllTRTpBSFQuSVFfQ0xPU0VQUklD</t>
  </si>
  <si>
    <t>RV9BREouNy8xMC8yMDE1AQAAACIuVgACAAAABzYuOTQxNzYABCvDUw4f1Qh2t5oKEh/VCC5DSVEuTkFTREFRR1M6Q0FLRS5JUV9DTE9TRVBSSUNFX0FESi4xMC8yNy8yMDE1AQAAAAjgBAACAAAACDQ3Ljg0OTEzAPHSgL4OH9UIkVHnGBIf1QgtQ0lRLk5BU0RBUUdTOkxRRFQuSVFfQ0xPU0VQUklDRV9BREouNy8yNy8yMDE1AQAAAIoZAgACAAAABDkuMzkAXtfjbA4f1QixAnwOEh/VCC5DSVEuTkFTREFRR1M6UFJHUy5JUV9DTE9TRVBSSUNFX0FESi4xMS8xMS8yMDE1AQAAAEeCAAACAAAACDI0LjAyNzQzAL7KBM8OH9UIKzhSGxIf1QgtQ0lRLk5BU0RBUUdTOlVGUEkuSVFfQ0xPU0VQUklDRV9BREouOS8yOC8yMDE1AQAAADMCBQACAAAACDU3LjM2NzcxAPxNs58OH9UIXmEQFhIf1QgpQ0lRLk5ZU0U6RExQSC5JUV9DTE9TRVBSSUNFX0FESi4xMS81LzIwMTUBAAAAVO+LAwIAAAAIODAuNzA5NjYAmTaUyw4f1QgrIMEaEh/VCClDSVEuTllTRTpNVFJOLklRX0NMT1NFUFJJQ0VfQURKLjkvMjEvMjAxNQEAAADR6wMAAgAAAAgyOS43NDk1MgAz12uUDh/VCFz2ShQSH9UIKkNJUS5OWVNFOk1VTEUuSVFfQ0xPU0VQUklDRV9BREouMTAvMjcvMjAxNQEAAAA9x7UBAwAAAAAAEP2tvw4f1QjBjAMZEh/VCChDSVEuTllTRTpESy5JUV9DTE9TRVBSSUNFX0FESi4xMC8xMy8yMDE1AQAAABU6igECAAAABzI0LjAwMTcA</t>
  </si>
  <si>
    <t>mYK2uQ4f1Qi5WjAYEh/VCChDSVEuTllTRTpMTk4uSVFfQ0xPU0VQUklDRV9BREouNy8xNy8yMDE1AQAAAFhZBAACAAAACDgyLjIxMjEzABUuZ2UOH9UI77NjDRIf1QgtQ0lRLk5BU0RBUUdTOkVSSUkuSVFfQ0xPU0VQUklDRV9BREouNy8xNi8yMDE1AQAAABJmjwICAAAABDIuODIAFcXLWA4f1QhgTVILEh/VCC1DSVEuTkFTREFRQ006TUdFTi5JUV9DTE9TRVBSSUNFX0FESi45LzIyLzIwMTUBAAAAb+KuAgMAAAAAACXoF5kOH9UIcWb9FBIf1QgqQ0lRLk5ZU0U6SVBISS5JUV9DTE9TRVBSSUNFX0FESi4xMS8xMC8yMDE1AQAAAKznCgACAAAABTI5LjU3AGk+Qc0OH9UIrgsJGxIf1QgtQ0lRLk5BU0RBUUdTOlNHTVMuSVFfQ0xPU0VQUklDRV9BREouNy8xMy8yMDE1AQAAANhiAAACAAAABTE2LjY5AKwxiWcOH9UI7q61DRIf1QgtQ0lRLk5BU0RBUUNNOlNNTUYuSVFfQ0xPU0VQUklDRV9BREouNy8xNy8yMDE1AQAAAAZIBgACAAAACDEwLjk2MTUzAFcIVXAOH9UIC0cBDxIf1QgoQ0lRLk5ZU0U6RE5PVy5JUV9DTE9TRVBSSUNFX0FESi45LzkvMjAxNQEAAAAHyLwOAgAAAAUxNi40MgB08IWIDh/VCLjHhRISH9UILkNJUS5OQVNEQVFHUzpDSEROLklRX0NMT1NFUFJJQ0VfQURKLjEwLzIxLzIwMTUBAAAAC/oDAAIAAAAJMTM2LjI1NTgyAPLRg7QOH9UInxCGFxIf1QgtQ0lRLk5BU0RBUUdNOk1MVkYuSVFfQ0xP</t>
  </si>
  <si>
    <t>U0VQUklDRV9BREouOC8xMS8yMDE1AQAAALnpWwICAAAABTE1LjcxACoegXEOH9UIiPguDxIf1QgtQ0lRLk5BU0RBUUdTOklUUkkuSVFfQ0xPU0VQUklDRV9BREouOS8yOC8yMDE1AQAAAHN2AAACAAAABTMxLjUxAGb3bJsOH9UIb3JfFRIf1QgpQ0lRLk5ZU0U6TUNZLklRX0NMT1NFUFJJQ0VfQURKLjExLzE2LzIwMTUBAAAAhmIEAAIAAAAINDYuMjM5ODQAujYP0Q4f1QjQiKgbEh/VCClDSVEuTllTRTpTQ0kuSVFfQ0xPU0VQUklDRV9BREouMTAvMjIvMjAxNQEAAAAZngQAAgAAAAgyNy4zMDc3NgAQp/C9Dh/VCCcsyhgSH9UILkNJUS5OQVNEQVFHTTpBQlRYLklRX0NMT1NFUFJJQ0VfQURKLjEwLzEzLzIwMTUBAAAAZkcUAwIAAAAEMjIuMwBDVaCxDh/VCCjUFBcSH9UILkNJUS5OQVNEQVFHTTpSRE5ULklRX0NMT1NFUFJJQ0VfQURKLjExLzE5LzIwMTUBAAAAu7MFAAIAAAADNS43AKkeBtUOH9UI6OdAHBIf1QgtQ0lRLk5BU0RBUUdTOlRUTUkuSVFfQ0xPU0VQUklDRV9BREouOC8xOS8yMDE1AQAAAAxsAQACAAAABDcuNjMA7p7pdw4f1Qhb3CoQEh/VCCdDSVEuTllTRTpHUFMuSVFfQ0xPU0VQUklDRV9BREouOC83LzIwMTUBAAAAWS8EAAIAAAAIMzIuMDU3ODQAfADjcQ4f1QiuczcPEh/VCC1DSVEuTkFTREFRR1M6T0ZJWC5JUV9DTE9TRVBSSUNFX0FESi43LzI3LzIwMTUBAAAAGn8AAAIAAAAFMzMuMjMA</t>
  </si>
  <si>
    <t>vsukbA4f1QgXqG4OEh/VCClDSVEuTllTRTpGTFQuSVFfQ0xPU0VQUklDRV9BREouMTEvMTMvMjAxNQEAAABUcAAAAgAAAAYxNDYuODIAZq9DzQ4f1Qj3XwYbEh/VCCdDSVEuTllTRTpCWS5JUV9DTE9TRVBSSUNFX0FESi4xMS85LzIwMTUBAAAAYv1BAAMAAAAAAP19QcoOH9UIpLiUGhIf1QgvQ0lRLk5BU0RBUUdNOkJXSU4uQi5JUV9DTE9TRVBSSUNFX0FESi4xMS85LzIwMTUBAAAArtwDAAIAAAAIMjEuMjQ5MzIAFSCryQ4f1QizboAaEh/VCClDSVEuTllTRTpGRFguSVFfQ0xPU0VQUklDRV9BREouMTAvMjIvMjAxNQEAAAAH5gEAAgAAAAkxNTYuOTk0MTgAhZR1tw4f1QgILegXEh/VCChDSVEuTllTRTpDTUkuSVFfQ0xPU0VQUklDRV9BREouOS8xNy8yMDE1AQAAACUMBAACAAAACTExMi42ODk5OQDDhPqUDh/VCJ2GURQSH9UILENJUS5OQVNEQVFHUzpHSUZJLklRX0NMT1NFUFJJQ0VfQURKLjcvNy8yMDE1AQAAAECDBQACAAAACDEwLjUxMzI3APfb2GAOH9UI3pKODBIf1QglQ0lRLk5ZU0U6SS5JUV9DTE9TRVBSSUNFX0FESi45LzIvMjAxNQEAAACsdXEGAgAAAAQ5LjY0AGk1oYwOH9UI6igZExIf1QgsQ0lRLk5BU0RBUUdTOldTQkMuSVFfQ0xPU0VQUklDRV9BREouNy8xLzIwMTUBAAAA4ccEAAIAAAAIMzIuODU3MzMAd98gYA4f1Qgo5XkMEh/VCChDSVEuTllTRTpDTEdYLklRX0NMT1NFUFJJQ0VfQURK</t>
  </si>
  <si>
    <t>LjkvNC8yMDE1AQAAAJlOGAcCAAAABTM2Ljg4ALS5CIUOH9UIwon2ERIf1QgtQ0lRLk5BU0RBUUdNOkJMQ00uSVFfQ0xPU0VQUklDRV9BREouNy8yOS8yMDE1AQAAALP4wgECAAAABTE5Ljg3ADoPfW4OH9UIoTW7DhIf1QgoQ0lRLk5ZU0U6RUxWVC5JUV9DTE9TRVBSSUNFX0FESi45LzEvMjAxNQEAAAA6mNQQAwAAAAAA7/b6hw4f1Qg5w2oSEh/VCC5DSVEuTkFTREFRR1M6SFVCRy5JUV9DTE9TRVBSSUNFX0FESi4xMS8xMi8yMDE1AQAAAKNNBQACAAAABTM3LjY5AA+hOM8OH9UInJ1jGxIf1QguQ0lRLk5BU0RBUUdTOkZOQkcuSVFfQ0xPU0VQUklDRV9BREouMTEvMTIvMjAxNQEAAACOdC8AAgAAAAgxNy4zOTY5MwBCHdHNDh/VCFxyIxsSH9UILkNJUS5OQVNEQVFHUzpCUkNELklRX0NMT1NFUFJJQ0VfQURKLjExLzExLzIwMTUBAAAA32QAAAIAAAAIMTAuMDkwODIADR9xzg4f1QiohEAbEh/VCCxDSVEuTkFTREFRR1M6VFJPVy5JUV9DTE9TRVBSSUNFX0FESi43LzIvMjAxNQEAAACxWgAAAgAAAAg3Mi4zMjAzMQD662hdDh/VCE3+DgwSH9UIKENJUS5BTUVYOkNNVC5JUV9DTE9TRVBSSUNFX0FESi42LzMwLzIwMTUBAAAAzYwFAAIAAAAHMjIuNzg3OQD6i5lmDh/VCE1Glg0SH9UIKUNJUS5OWVNFOlNDQ08uSVFfQ0xPU0VQUklDRV9BREouNi8xNy8yMDE1AQAAAMVYBQACAAAACDI5Ljg1OTE5AGHTfVUOH9UI</t>
  </si>
  <si>
    <t>6gXdChIf1QgpQ0lRLk5ZU0U6V1RNLklRX0NMT1NFUFJJQ0VfQURKLjEwLzMwLzIwMTUBAAAA3y0EAAIAAAAJNzg4LjE0MjU1AFc1ksIOH9UIDNWAGRIf1QgoQ0lRLkFNRVg6UkVJLklRX0NMT1NFUFJJQ0VfQURKLjYvMTEvMjAxNQEAAAA7c0MAAgAAAAUxMi43NQDkGlhUDh/VCM0+pQoSH9UIJkNJUS5OWVNFOlBCLklRX0NMT1NFUFJJQ0VfQURKLjkvOC8yMDE1AQAAAPICBgACAAAACDQ4LjU1NDA4ADf5uIwOH9UI/x8dExIf1QgpQ0lRLk5ZU0U6R1RZLklRX0NMT1NFUFJJQ0VfQURKLjExLzI0LzIwMTUBAAAAATMEAAIAAAAIMTQuNzkwMDkAR4Bm2A4f1Qi1DcAcEh/VCC1DSVEuTkFTREFRR1M6QUFXVy5JUV9DTE9TRVBSSUNFX0FESi43LzE3LzIwMTUBAAAAMDEFAAIAAAAFNTEuMzMAbXqoYQ4f1QgH6bAMEh/VCCZDSVEuTllTRTpIVC5JUV9DTE9TRVBSSUNFX0FESi45LzEvMjAxNQEAAACyCAYAAgAAAAgyMC45MDQwNwDDcM6NDh/VCNClRBMSH9UIKENJUS5OWVNFOkpFQy5JUV9DTE9TRVBSSUNFX0FESi44LzEwLzIwMTUBAAAAL04EAAIAAAAINDQuMTE3NTQA+e0adg4f1QjS99sPEh/VCC1DSVEuTkFTREFRQ006Tk9ESy5JUV9DTE9TRVBSSUNFX0FESi42LzIzLzIwMTUBAAAAd8y1FgMAAAAAANzsFVMOH9UICEV8ChIf1QgtQ0lRLk5BU0RBUUdTOldTRlMuSVFfQ0xPU0VQUklDRV9BREouOS8yOC8yMDE1</t>
  </si>
  <si>
    <t>AQAAAOuoBAACAAAACDI3LjgxNTEzAGsESJoOH9UIwiYmFRIf1QgtQ0lRLk5BU0RBUUdTOldFUk4uSVFfQ0xPU0VQUklDRV9BREouOC8yMS8yMDE1AQAAALLHBAACAAAACDI2LjIzODY4AK4D5XsOH9UICFmrEBIf1QguQ0lRLk5BU0RBUUdTOkFUSE4uSVFfQ0xPU0VQUklDRV9BREouMTEvMTAvMjAxNQEAAADdpgEAAgAAAAYxNjYuNDEAZXCbzg4f1Qg65EEbEh/VCC1DSVEuTkFTREFRR1M6RUNQRy5JUV9DTE9TRVBSSUNFX0FESi43LzIxLzIwMTUBAAAAvR0GAAIAAAAFNDMuMjgABmNYaA4f1QhAUdkNEh/VCCxDSVEuTkFTREFRQ006U01NRi5JUV9DTE9TRVBSSUNFX0FESi45LzQvMjAxNQEAAAAGSAYAAgAAAAgxMC45ODA1NAAjVeqMDh/VCDbBJBMSH9UILUNJUS5OQVNEQVFDTTpNRUVULklRX0NMT1NFUFJJQ0VfQURKLjgvMjEvMjAxNQEAAAD4ggAAAgAAAAQxLjU1ACSO0IEOH9UI16WBERIf1QgoQ0lRLk5ZU0U6Q1VCLklRX0NMT1NFUFJJQ0VfQURKLjgvMTEvMjAxNQEAAADCCwQAAgAAAAg0MS4zNTQwNQCz2lF3Dh/VCCZ2EBASH9UIKENJUS5OWVNFOldDQy5JUV9DTE9TRVBSSUNFX0FESi44LzI2LzIwMTUBAAAAUhUGAAIAAAAFNTIuMDEA7p7pdw4f1QgnQCoQEh/VCChDSVEuTllTRTpNRFIuSVFfQ0xPU0VQUklDRV9BREouNy8yOC8yMDE1AQAAACFlBAACAAAABDQuMzkATLDjbA4f1Qg2O30OEh/VCClD</t>
  </si>
  <si>
    <t>SVEuTllTRTpIVUJTLklRX0NMT1NFUFJJQ0VfQURKLjgvMjYvMjAxNQEAAAD1mKUBAgAAAAU0NC42NABW3/9+Dh/VCCMiGhESH9UILkNJUS5OQVNEQVFHUzpNU0ZULklRX0NMT1NFUFJJQ0VfQURKLjExLzIwLzIwMTUBAAAAS1UAAAIAAAAINTEuODQ5ODcA6roG1Q4f1Qh1ZT0cEh/VCC5DSVEuTkFTREFRR1M6TFFEVC5JUV9DTE9TRVBSSUNFX0FESi4xMC8yMy8yMDE1AQAAAIoZAgACAAAAAzguMgBfCJzEDh/VCOMFvhkSH9UILkNJUS5OQVNEQVFHUzpOU1NDLklRX0NMT1NFUFJJQ0VfQURKLjExLzI1LzIwMTUBAAAAFmwEAAIAAAAENS44NgBdEMfZDh/VCKxd+BwSH9UIKENJUS5OWVNFOkRIWC5JUV9DTE9TRVBSSUNFX0FESi4xMC85LzIwMTUBAAAAxWwAAAIAAAAENy45NwB4ulC3Dh/VCF5R4RcSH9UILUNJUS5OQVNEQVFHUzpPU1VSLklRX0NMT1NFUFJJQ0VfQURKLjYvMzAvMjAxNQEAAAA2PwgAAgAAAAQ1LjM5APCPuWAOH9UIEZuKDBIf1QgtQ0lRLk5BU0RBUUdTOlBFR0kuSVFfQ0xPU0VQUklDRV9BREouOS8zMC8yMDE1AQAAAPXNkA4CAAAACDE2LjQ0ODM5AD6Wfp4OH9UIahffFRIf1QgpQ0lRLk5ZU0U6UFJMQi5JUV9DTE9TRVBSSUNFX0FESi45LzExLzIwMTUBAAAAB5YNAAIAAAAFNzEuMDMATPlklA4f1QhMezoUEh/VCCxDSVEuTkFTREFRR1M6TUFULklRX0NMT1NFUFJJQ0VfQURKLjExLzQvMjAx</t>
  </si>
  <si>
    <t>NQEAAADdeQAAAgAAAAgyMi4zOTQ0OADD0aXLDh/VCMXJxBoSH9UILENJUS5OQVNEQVFHUzpDT0hSLklRX0NMT1NFUFJJQ0VfQURKLjcvMS8yMDE1AQAAACakAgACAAAABTYzLjQ4AOVimWYOH9UI0n6XDRIf1QgoQ0lRLk5ZU0U6Q0NMLklRX0NMT1NFUFJJQ0VfQURKLjYvMjkvMjAxNQEAAAAH8wMAAgAAAAg0Ni4xODU5NgB9+jNTDh/VCM7QhAoSH9UIJ0NJUS5OWVNFOkJLRS5JUV9DTE9TRVBSSUNFX0FESi44LzYvMjAxNQEAAAD/2wQAAgAAAAgzNC42OTQ0MwBjO2plDh/VCOY/bA0SH9UILUNJUS5OQVNEQVFHUzpGUlRBLklRX0NMT1NFUFJJQ0VfQURKLjkvMjUvMjAxNQEAAAAM9mkBAwAAAAAAPAwVnw4f1QhgHOYVEh/VCCdDSVEuTllTRTpPSEkuSVFfQ0xPU0VQUklDRV9BREouOC8zLzIwMTUBAAAAZPMEAAIAAAAIMzEuNjc1OTQARc64bQ4f1QjN15IOEh/VCC1DSVEuTkFTREFRR1M6S09QTi5JUV9DTE9TRVBSSUNFX0FESi4xMS80LzIwMTUBAAAAgncAAAIAAAAEMy4wMwDww9TGDh/VCJQkHBoSH9UIKENJUS5OWVNFOkZJVC5JUV9DTE9TRVBSSUNFX0FESi44LzEwLzIwMTUBAAAAabrsAgIAAAAFNDMuMTUARUI+cw4f1QhdUm0PEh/VCC1DSVEuTkFTREFRQ006RU5ULklRX0NMT1NFUFJJQ0VfQURKLjEwLzE5LzIwMTUBAAAAh5UsAgIAAAAFMTIuNTgAeOWDtA4f1QiLwoUXEh/VCChDSVEuTllTRTpXQUwu</t>
  </si>
  <si>
    <t>SVFfQ0xPU0VQUklDRV9BREouNy8yNy8yMDE1AQAAAM7rUgECAAAABTMzLjQ1AF7X42wOH9UI9Hl8DhIf1QgnQ0lRLk5ZU0U6REVMLklRX0NMT1NFUFJJQ0VfQURKLjkvMi8yMDE1AQAAADKABQACAAAACDYxLjI2NDQ4AOMpYI8OH9UI2EeEExIf1QgoQ0lRLk5ZU0U6QVJFLklRX0NMT1NFUFJJQ0VfQURKLjcvMTYvMjAxNQEAAABSkgUAAgAAAAg4Ni4wODA2NQAh4xRpDh/VCJ7R8A0SH9UILENJUS5OQVNEQVFHUzpQQ1RZLklRX0NMT1NFUFJJQ0VfQURKLjkvMy8yMDE1AQAAAP9XMg8CAAAABDMzLjUAWfEAhQ4f1Qifq+8REh/VCCxDSVEuTkFTREFRR006UlBELklRX0NMT1NFUFJJQ0VfQURKLjkvMzAvMjAxNQEAAADIwVsBAgAAAAUyMi43NQDorLWZDh/VCKhCIRUSH9UILUNJUS5OQVNEQVFHUzpWU0FSLklRX0NMT1NFUFJJQ0VfQURKLjYvMjkvMjAxNQEAAABzJowDAgAAAAUxNC43MwBwkU1eDh/VCJAxLwwSH9UIKENJUS5OWVNFOk5BVC5JUV9DTE9TRVBSSUNFX0FESi4xMC8yLzIwMTUBAAAAovUFAAIAAAAHMTMuMTM5MwBhneiiDh/VCHoSmRYSH9UILUNJUS5OQVNEQVFHUzpBTUdOLklRX0NMT1NFUFJJQ0VfQURKLjkvMzAvMjAxNQEAAADwYAAAAgAAAAkxMzEuMzI4NjEAX2wuog4f1QhEq3AWEh/VCC1DSVEuTkFTREFRR1M6Q1JBSS5JUV9DTE9TRVBSSUNFX0FESi45LzMwLzIwMTUBAAAADdoFAAIAAAAI</t>
  </si>
  <si>
    <t>MjEuMjI5MzgAw2vnlw4f1Qh3TdoUEh/VCChDSVEuTllTRTpFVi5JUV9DTE9TRVBSSUNFX0FESi4xMS8xMS8yMDE1AQAAABwYBAACAAAACDM1LjMxNzEyAB4Ry8wOH9UIqC0CGxIf1QguQ0lRLk5BU0RBUUdNOlBCSVAuSVFfQ0xPU0VQUklDRV9BREouMTEvMjAvMjAxNQEAAADIC7QAAgAAAAgxNC43NzgxMwBaH5zVDh/VCEkmUhwSH9UIKUNJUS5OWVNFOk1JQy5JUV9DTE9TRVBSSUNFX0FESi4xMC8xNC8yMDE1AQAAAELdmwACAAAACDY4LjQ0NjUxAE2Ub6MOH9UIZ4mrFhIf1QguQ0lRLk5BU0RBUUdTOkRYUEUuSVFfQ0xPU0VQUklDRV9BREouMTEvMjMvMjAxNQEAAAB31AUAAgAAAAUzMS4wNQAFB0bXDh/VCFeliBwSH9UILUNJUS5OQVNEQVFHUzpNQ1JJLklRX0NMT1NFUFJJQ0VfQURKLjkvMTQvMjAxNQEAAAApKAUAAgAAAAUxOC40NQAY/SuTDh/VCIH8GRQSH9UILUNJUS5OQVNEQVFHUzpYT05FLklRX0NMT1NFUFJJQ0VfQURKLjkvMjEvMjAxNQEAAACN0nYNAgAAAAQ3Ljg0AHtJjZIOH9UI1j8DFBIf1QgtQ0lRLk5BU0RBUUdNOk5FUlYuSVFfQ0xPU0VQUklDRV9BREouOS8yNC8yMDE1AQAAAAmTkA8CAAAABDUuODUAsIBQnQ4f1QjV96IVEh/VCC5DSVEuTkFTREFRR1M6RVFJWC5JUV9DTE9TRVBSSUNFX0FESi4xMC8yMy8yMDE1AQAAACpuAAACAAAACTI4Mi45NzA3NQC3Yui3Dh/VCFb69hcSH9UILUNJ</t>
  </si>
  <si>
    <t>US5OQVNEQVFHUzpQRUdJLklRX0NMT1NFUFJJQ0VfQURKLjgvMjYvMjAxNQEAAAD1zZAOAgAAAAgxOC4xMDIzNACwFnuBDh/VCEYAfBESH9UIKENJUS5OWVNFOkNBSC5JUV9DTE9TRVBSSUNFX0FESi44LzE4LzIwMTUBAAAAr6ACAAIAAAAIODAuNjQ0MjYAEpogeg4f1QjpT3cQEh/VCClDSVEuTllTRTpITFQuSVFfQ0xPU0VQUklDRV9BREouMTAvMTYvMjAxNQEAAAAecwAAAgAAAAg0OC41NjYwOQB/Iyq2Dh/VCFw1tRcSH9UIKENJUS5OWVNFOlRDRi5JUV9DTE9TRVBSSUNFX0FESi4xMC84LzIwMTUBAAAAU60EAAIAAAAIMTQuOTkxMjQARjxksw4f1Qg/7F0XEh/VCCxDSVEuTkFTREFRR1M6SFVSTi5JUV9DTE9TRVBSSUNFX0FESi45LzkvMjAxNQEAAABG0iQAAgAAAAU3Mi45OQCVOMKTDh/VCEy7LhQSH9UIKUNJUS5OWVNFOk1SSy5JUV9DTE9TRVBSSUNFX0FESi4xMS8xMi8yMDE1AQAAAPZmBAACAAAACDQ5LjgzNjA1AF2ROMwOH9UI5lLhGhIf1QguQ0lRLk5BU0RBUUdTOlNDSEwuSVFfQ0xPU0VQUklDRV9BREouMTAvMjIvMjAxNQEAAADukwAAAgAAAAczOC4wMjk3AOEbQ8AOH9UI208zGRIf1QgtQ0lRLk5BU0RBUUdTOkNFVFYuSVFfQ0xPU0VQUklDRV9BREouNy8yMC8yMDE1AQAAABIhBQACAAAABDIuMDYAyiCqag4f1Qg+MysOEh/VCC1DSVEuTkFTREFRR1M6TEZVUy5JUV9DTE9TRVBSSUNFX0FESi44</t>
  </si>
  <si>
    <t>LzIwLzIwMTUBAAAA1f4EAAIAAAAIODguNTM2ODkAbmhRdg4f1Qjs2eAPEh/VCClDSVEuTllTRTpFWEMuSVFfQ0xPU0VQUklDRV9BREouMTEvMTYvMjAxNQEAAAD1hAQAAgAAAAgyNi44Mjk3MQDyvTzPDh/VCC49WRsSH9UILENJUS5OQVNEQVFHUzpDQkYuSVFfQ0xPU0VQUklDRV9BREouOC8yOC8yMDE1AQAAAKkP2AUCAAAACDI4Ljk0MTgxANE7bIcOH9UI1BNXEhIf1QgtQ0lRLk5BU0RBUUdTOkNSQUkuSVFfQ0xPU0VQUklDRV9BREouOC8yNi8yMDE1AQAAAA3aBQACAAAACDIxLjQ1NTY0AKURfnwOH9UILJ3MEBIf1QgtQ0lRLk5BU0RBUUdTOkFMWE4uSVFfQ0xPU0VQUklDRV9BREouOS8yOS8yMDE1AQAAAE9PBQACAAAABjE0Ny43NQB+Hk6dDh/VCKV9mxUSH9UILUNJUS5OQVNEQVFHUzpHVEhYLklRX0NMT1NFUFJJQ0VfQURKLjkvMjUvMjAxNQEAAABlNGkIAwAAAAAA0UgUnw4f1Qgn9u4VEh/VCC1DSVEuTkFTREFRR1M6QU1OQi5JUV9DTE9TRVBSSUNFX0FESi4xMS8zLzIwMTUBAAAAhysGAAIAAAAIMjMuNTEwMjgAqkrMxQ4f1Qh42/cZEh/VCClDSVEuTllTRTpORVUuSVFfQ0xPU0VQUklDRV9BREouMTAvMTQvMjAxNQEAAAA7IAQAAgAAAAkzNjkuMDYzOTcAw85/ng4f1Qjb8soVEh/VCC5DSVEuTkFTREFRR1M6RUJUQy5JUV9DTE9TRVBSSUNFX0FESi4xMC8yMS8yMDE1AQAAAA8gNgACAAAACDIxLjE5</t>
  </si>
  <si>
    <t>MDkzAL/7LbUOH9UIJ5qOFxIf1QgoQ0lRLk5ZU0U6UFpOLklRX0NMT1NFUFJJQ0VfQURKLjgvMTkvMjAxNQEAAADo6zYAAgAAAAc4LjkwNDk5AMeplX8OH9UIexswERIf1QgtQ0lRLk5BU0RBUUdTOkxQU04uSVFfQ0xPU0VQUklDRV9BREouOS8yOS8yMDE1AQAAAKZ4AAACAAAABDcuNTYAX+R+ng4f1Qjl3t0VEh/VCC5DSVEuTkFTREFRR006UlRSWC5JUV9DTE9TRVBSSUNFX0FESi4xMC8yOC8yMDE1AQAAAEHU9QcCAAAABTE5LjY4AAuqicIOH9UIyF53GRIf1QgtQ0lRLk5BU0RBUUdTOkVTU0EuSVFfQ0xPU0VQUklDRV9BREouOC8xNy8yMDE1AQAAAMpK0gECAAAACDEyLjAyNTgyAJRb4nQOH9UI0qGmDxIf1QgqQ0lRLk5ZU0U6UVVPVC5JUV9DTE9TRVBSSUNFX0FESi4xMC8yNi8yMDE1AQAAALjtKwACAAAAAzUuNwDPf0LADh/VCMloJxkSH9UILENJUS5OQVNEQVFHTTpUVEQuSVFfQ0xPU0VQUklDRV9BREouOC8yNy8yMDE1AQAAAGQB9QUDAAAAAAC69x6GDh/VCAoyIBISH9UILUNJUS5OQVNEQVFHUzpIQ1NHLklRX0NMT1NFUFJJQ0VfQURKLjkvMzAvMjAxNQEAAAApOwQAAgAAAAgzMi40ODM2OAB33h+cDh/VCCwsdxUSH9UILENJUS5OQVNEQVFHUzpYT0cuSVFfQ0xPU0VQUklDRV9BREouNy8xNi8yMDE1AQAAALGPBg8DAAAAAADI9ilXDh/VCBQVGAsSH9UILUNJUS5OQVNEQVFHUzpTTkRYLklRX0NMT1NF</t>
  </si>
  <si>
    <t>UFJJQ0VfQURKLjkvMjIvMjAxNQEAAADKpp8BAwAAAAAAmQzgoA4f1QhwOTYWEh/VCC1DSVEuTkFTREFRR1M6RU5TRy5JUV9DTE9TRVBSSUNFX0FESi45LzI4LzIwMTUBAAAA3YtBAAIAAAAIMjEuMjE1MzUAUzr5oA4f1Qigsz0WEh/VCChDSVEuTllTRTpNWUUuSVFfQ0xPU0VQUklDRV9BREouNy8xNC8yMDE1AQAAAIFtBAACAAAACDE2LjUzMzgxAIZjxFMOH9UIXFKSChIf1QgpQ0lRLk5ZU0U6TE9XLklRX0NMT1NFUFJJQ0VfQURKLjEwLzIwLzIwMTUBAAAAh8ICAAIAAAAHNzAuMjIwNQDTb3u7Dh/VCBfKfhgSH9UILENJUS5OQVNEQVFHTTpQRlBULklRX0NMT1NFUFJJQ0VfQURKLjYvOC8yMDE1AQAAAFqYYAACAAAABTYwLjQ1AMmVeVUOH9UIJAXUChIf1QgpQ0lRLk5ZU0U6QkFYLklRX0NMT1NFUFJJQ0VfQURKLjExLzE5LzIwMTUBAAAAa+IDAAIAAAAHMzcuMDY3MgCIfHbUDh/VCM0ZKRwSH9UIKENJUS5OWVNFOkVRVC5JUV9DTE9TRVBSSUNFX0FESi43LzE1LzIwMTUBAAAAZB4EAAIAAAAINzYuMDEyNTEASDiLYg4f1QjqXf0MEh/VCChDSVEuTllTRTpBV0kuSVFfQ0xPU0VQUklDRV9BREouMTAvOC8yMDE1AQAAAFEjLgACAAAACDQzLjQ3MzMzABvYargOH9UIYlsBGBIf1QgtQ0lRLk5BU0RBUUdTOlJOV0suSVFfQ0xPU0VQUklDRV9BREouMTAvNi8yMDE1AQAAAHyDAAACAAAABDQuMTMAMwOonw4f1Qj0</t>
  </si>
  <si>
    <t>+/4VEh/VCChDSVEuTllTRTpYT04uSVFfQ0xPU0VQUklDRV9BREouMTEvNi8yMDE1AQAAAAlHVQECAAAAAjM5AGnOG8kOH9UIgHloGhIf1QgsQ0lRLk5BU0RBUUdNOkZSUFQuSVFfQ0xPU0VQUklDRV9BREouOS8xLzIwMTUBAAAAWuoVAgIAAAAFMTIuODUA7/b6hw4f1Qg5w2oSEh/VCCxDSVEuTkFTREFRR1M6QVROWC5JUV9DTE9TRVBSSUNFX0FESi44LzMvMjAxNQEAAADcmWsBAwAAAAAAWJCIXw4f1Qjo+1sMEh/VCCxDSVEuTkFTREFRR1M6VEJLLklRX0NMT1NFUFJJQ0VfQURKLjYvMjQvMjAxNQEAAAA7IWcCAgAAAAUxMy4wNADxzoBSDh/VCHG8aAoSH9UIKUNJUS5OWVNFOlVNSC5JUV9DTE9TRVBSSUNFX0FESi4xMC8yMy8yMDE1AQAAAK68BAACAAAABjkuMTU5MQCC03q7Dh/VCPRPdxgSH9UILUNJUS5OQVNEQVFHUzpBS1JYLklRX0NMT1NFUFJJQ0VfQURKLjgvMTAvMjAxNQEAAADAyQMAAgAAAAU0NC41NQD1B1Z7Dh/VCKaunhASH9UILUNJUS5OQVNEQVFHTTpWVFZULklRX0NMT1NFUFJJQ0VfQURKLjcvMzEvMjAxNQEAAAAdox8SAgAAAAIxMAB/s1ZoDh/VCP1I3Q0SH9UILUNJUS5OQVNEQVFHUzpTQ1dYLklRX0NMT1NFUFJJQ0VfQURKLjkvMjgvMjAxNQEAAADX1G8SAwAAAAAAj1l/ng4f1Qjsj9QVEh/VCC1DSVEuTkFTREFRR1M6RVhMUy5JUV9DTE9TRVBSSUNFX0FESi45LzE1LzIwMTUBAAAAfN0M</t>
  </si>
  <si>
    <t>AAIAAAAFMzguNDcARbZHmg4f1QiKbzEVEh/VCClDSVEuTllTRTpWU1RPLklRX0NMT1NFUFJJQ0VfQURKLjcvMzAvMjAxNQEAAAAu1KkPAgAAAAU0Ni4xNgDL/s1kDh/VCEqXSw0SH9UIKUNJUS5OWVNFOkNJTy5JUV9DTE9TRVBSSUNFX0FESi4xMC8xMi8yMDE1AQAAAHbLIQ8CAAAABjkuNjk2NQCZgra5Dh/VCEZONhgSH9UIKUNJUS5OWVNFOkFDTS5JUV9DTE9TRVBSSUNFX0FESi4xMS8xMy8yMDE1AQAAAPuyCgACAAAABTI5Ljk2AClypswOH9UIONHmGhIf1QgtQ0lRLk5BU0RBUUdTOlNUQkEuSVFfQ0xPU0VQUklDRV9BREouOS8xNS8yMDE1AQAAAM6YBAACAAAACDMwLjEzNjg4ABJLuJYOH9UIocujFBIf1QgoQ0lRLk5ZU0U6TFBJLklRX0NMT1NFUFJJQ0VfQURKLjkvMTcvMjAxNQEAAACcVt8HAgAAAAUxMS4yNQB0NbmWDh/VCFEHmhQSH9UILkNJUS5OQVNEQVFHUzpTQk5ZLklRX0NMT1NFUFJJQ0VfQURKLjEwLzMwLzIwMTUBAAAAcu4NAAIAAAAGMTQ4LjkyADhKl8cOH9UI8V08GhIf1QgoQ0lRLk5ZU0U6UERNLklRX0NMT1NFUFJJQ0VfQURKLjExLzMvMjAxNQEAAACl+DEAAgAAAAgxOC4xNjg0MgAjIijGDh/VCAKKAhoSH9UIKENJUS5OWVNFOkxFQS5JUV9DTE9TRVBSSUNFX0FESi43LzE0LzIwMTUBAAAAB3gAAAIAAAAJMTAxLjYxMDU5AO9Al2YOH9UIzcaPDRIf1QgtQ0lRLk5BU0RBUUdTOlNOUFMu</t>
  </si>
  <si>
    <t>SVFfQ0xPU0VQUklDRV9BREouOS8yNS8yMDE1AQAAANSIAAACAAAABDQ2LjgAfHDfoA4f1QgHVDwWEh/VCCdDSVEuTllTRTpCWS5JUV9DTE9TRVBSSUNFX0FESi44LzE5LzIwMTUBAAAAYv1BAAMAAAAAAMDAHH0OH9UIJzLaEBIf1QgsQ0lRLk5BU0RBUUdTOk1BVC5JUV9DTE9TRVBSSUNFX0FESi42LzI0LzIwMTUBAAAA3XkAAAIAAAAHMjMuNjY4NwCr965UDh/VCBYruAoSH9UILkNJUS5OQVNEQVFHTTpWQ1lULklRX0NMT1NFUFJJQ0VfQURKLjEwLzI5LzIwMTUBAAAAjDiDAgIAAAAENi41NQCzY47FDh/VCIb98BkSH9UIKENJUS5OWVNFOkNMRC5JUV9DTE9TRVBSSUNFX0FESi4xMS80LzIwMTUBAAAAn9XSAgIAAAADMy41AH20oMIOH9UILlWGGRIf1QgoQ0lRLk5ZU0U6T1VULklRX0NMT1NFUFJJQ0VfQURKLjkvMTUvMjAxNQEAAACPWnAOAgAAAAgxOS44MTM1MwCfcmOUDh/VCDOePBQSH9UIKUNJUS5OWVNFOlRWUFQuSVFfQ0xPU0VQUklDRV9BREouOS8yOC8yMDE1AQAAAHTSaQICAAAABzEyLjE3NzEAfh5OnQ4f1QilfZsVEh/VCC1DSVEuTkFTREFRR1M6U0JBQy5JUV9DTE9TRVBSSUNFX0FESi44LzEwLzIwMTUBAAAAF4UAAAIAAAAGMTIzLjQ2AGeZtngOH9UI3N5FEBIf1QgtQ0lRLk5BU0RBUUdTOlBDQksuSVFfQ0xPU0VQUklDRV9BREouOS8yOC8yMDE1AQAAAPkHCAACAAAACDEyLjQzNzE3AJUsIJwO</t>
  </si>
  <si>
    <t>H9UIPuJ0FRIf1QgtQ0lRLk5BU0RBUUdTOlhSQVkuSVFfQ0xPU0VQUklDRV9BREouNi8xOS8yMDE1AQAAAHBrAAACAAAABjUyLjM0OQA9g31VDh/VCLL/3woSH9UILUNJUS5OQVNEQVFHTTpFU1BSLklRX0NMT1NFUFJJQ0VfQURKLjcvMjQvMjAxNQEAAABMbgAAAgAAAAU3NS45MQCXAWtuDh/VCIwMqQ4SH9UILENJUS5OQVNEQVFHUzpDQVRNLklRX0NMT1NFUFJJQ0VfQURKLjgvNi8yMDE1AQAAAORlFwACAAAABTM0Ljk5AA/eZ3cOH9UI6k8ZEBIf1QgpQ0lRLk5BU0RBUUdTOkFMUk0uSVFfSU5EVVNUUlkuMjAwMC4uLi4uLjEBAAAAKXkCEgMAAAAeSW50ZXJuZXQgU29mdHdhcmUgYW5kIFNlcnZpY2VzAFd7afQSH9UIlhbB9BIf1QgpQ0lRLk5ZU0U6VFdUUi5JUV9DTE9TRVBSSUNFX0FESi45LzE2LzIwMTUBAAAAs78kAgIAAAAFMjcuNzUABWv9lA4f1Qj2+GUUEh/VCChDSVEuTllTRTpJR1QuSVFfQ0xPU0VQUklDRV9BREouMTEvNi8yMDE1AQAAAPWEJgACAAAACDE1LjA4NTM1AOQfVMcOH9UIvx4oGhIf1QgtQ0lRLk5BU0RBUUdTOkNPTEwuSVFfQ0xPU0VQUklDRV9BREouNi8yNi8yMDE1AQAAAI1KcgACAAAABTE4LjUzAJ/JcFYOH9UIYIn8ChIf1QgoQ0lRLk5ZU0U6UEYuSVFfQ0xPU0VQUklDRV9BREouMTAvMjIvMjAxNQEAAABUPBAAAgAAAAg0MS42NDExOQD0oSC/Dh/VCE7r+xgSH9UIJ0NJUS5BUkNB</t>
  </si>
  <si>
    <t>OklXVi5JUV9DTE9TRVBSSUNFX0FESi42LzIvMjAxNQEAAAD6PYYAAgAAAAkxMjAuNTM0MjIAJ+ZO/BQf1QhwD7n8FB/VCClDSVEuTllTRTpXUksuSVFfQ0xPU0VQUklDRV9BREouMTAvMTkvMjAxNQEAAABphAAAAgAAAAg0NS43ODk3MwDUUsG9Dh/VCEpFvhgSH9UIKkNJUS5OWVNFOldBQVMuSVFfQ0xPU0VQUklDRV9BREouMTAvMzAvMjAxNQEAAADrxmgQAwAAAAAATK87xg4f1Qg+a/4ZEh/VCClDSVEuTllTRTpDQUguSVFfQ0xPU0VQUklDRV9BREouMTAvMTQvMjAxNQEAAACvoAIAAgAAAAg3NS4xMzQ2NACFhr62Dh/VCPMPxxcSH9UIJ0NJUS5OWVNFOkJBWC5JUV9DTE9TRVBSSUNFX0FESi45LzkvMjAxNQEAAABr4gMAAgAAAAgzNS41MDI3NwAgUQeMDh/VCCHp/hISH9UIKUNJUS5OWVNFOkJJTy5JUV9DTE9TRVBSSUNFX0FESi4xMS8yNS8yMDE1AQAAAP/mAwACAAAABjE0MC4wNQDL8irZDh/VCC952BwSH9UIKUNJUS5OWVNFOk5XTi5JUV9DTE9TRVBSSUNFX0FESi4xMC8yMS8yMDE1AQAAAM90BAACAAAABzQ0LjkwNjIAsVYKvA4f1QjjXowYEh/VCC1DSVEuTkFTREFRR1M6QkhCSy5JUV9DTE9TRVBSSUNFX0FESi43LzI4LzIwMTUBAAAA4YyiDQIAAAAIMTQuMjE4NjcAsC6vbw4f1Qj27OcOEh/VCClDSVEuQVJDQTpJV1YuSVFfQ0xPU0VQUklDRV9BREouMTAvMzAvMjAxMwEAAAD6PYYAAgAAAAg5OC4y</t>
  </si>
  <si>
    <t>NzI2MgAn5k78FB/VCKXxr/wUH9UIJ0NJUS5OWVNFOlRTUy5JUV9DTE9TRVBSSUNFX0FESi43LzcvMjAxNQEAAADttgQAAgAAAAg0MS40MTgwOQCrPq5jDh/VCCrKHw0SH9UILENJUS5OQVNEQVFHUzpCSEJLLklRX0NMT1NFUFJJQ0VfQURKLjcvMS8yMDE1AQAAAOGMog0CAAAABzEzLjcyNTcA++YUYw4f1QgtWwkNEh/VCC1DSVEuTkFTREFRR1M6RUZJSS5JUV9DTE9TRVBSSUNFX0FESi44LzI1LzIwMTUBAAAAQm0AAAIAAAAFNDIuOTUAFLoIgg4f1QiFF40REh/VCC1DSVEuTkFTREFRR1M6UFdPRC5JUV9DTE9TRVBSSUNFX0FESi45LzE3LzIwMTUBAAAAjLwFAAIAAAAIMzguMjExNzQAbP1ilA4f1QgcwT4UEh/VCClDSVEuTllTRTpNWEwuSVFfQ0xPU0VQUklDRV9BREouMTAvMjcvMjAxNQEAAAAeq2QBAgAAAAUxMy40MgCYWELADh/VCCtTKBkSH9UIKENJUS5OWVNFOkZMT1cuSVFfQ0xPU0VQUklDRV9BREouOS8zLzIwMTUBAAAA24VsEAMAAAAAAOIxMoYOH9UIB2YmEhIf1QguQ0lRLk5BU0RBUUdTOkxCQUkuSVFfQ0xPU0VQUklDRV9BREouMTAvMzAvMjAxNQEAAABetQoAAgAAAAgxMS4wMTgyMgBC+T3GDh/VCJua+hkSH9UILENJUS5OQVNEQVFHUzpDRFcuSVFfQ0xPU0VQUklDRV9BREouMTEvMi8yMDE1AQAAAJwTBQACAAAACDQzLjcwMDc1AM2dw8YOH9UI49gQGhIf1QgoQ0lRLk5ZU0U6TkVVLklRX0NM</t>
  </si>
  <si>
    <t>T1NFUFJJQ0VfQURKLjgvMTIvMjAxNQEAAAA7IAQAAgAAAAkzNzkuMjgzMDkAhyo7eg4f1QjkVH4QEh/VCC1DSVEuTkFTREFRR1M6UFNUQi5JUV9DTE9TRVBSSUNFX0FESi4xMC81LzIwMTUBAAAAoYTXAQIAAAAHNi43NTY0NgD8uJ+xDh/VCDCuHRcSH9UILUNJUS5OQVNEQVFHUzpGSU5MLklRX0NMT1NFUFJJQ0VfQURKLjcvMTYvMjAxNQEAAABO2QQAAgAAAAgyNi40MjU1OAA+kxRpDh/VCH+o8Q0SH9UIKUNJUS5OWVNFOkNSUi5JUV9DTE9TRVBSSUNFX0FESi4xMS8yNS8yMDE1AQAAABJRBQACAAAABTE4LjgzADpYZtgOH9UImOTAHBIf1QgtQ0lRLk5BU0RBUUdTOkxJT04uSVFfQ0xPU0VQUklDRV9BREouOC8yNC8yMDE1AQAAAO5+BQACAAAACDE3LjQ1MjczAMlMI4kOH9UIQX2MEhIf1QguQ0lRLk5BU0RBUUdNOkNSQlAuSVFfQ0xPU0VQUklDRV9BREouMTEvMjAvMjAxNQEAAAAkbyQPAgAAAAMxLjcA5LhF1w4f1QiphoscEh/VCCdDSVEuTllTRTpDQkcuSVFfQ0xPU0VQUklDRV9BREouOC8zLzIwMTUBAAAAEClAAAIAAAAFMzcuNzUAfFbcag4f1QjwIDcOEh/VCChDSVEuTllTRTpDWFcuSVFfQ0xPU0VQUklDRV9BREouNy8yMy8yMDE1AQAAADmKAgACAAAACDI5LjE5ODE3ADCWlFwOH9UIvJrpCxIf1QgoQ0lRLk5ZU0U6UllJLklRX0NMT1NFUFJJQ0VfQURKLjcvMTcvMjAxNQEAAADC6Q8FAgAAAAQ4LjMy</t>
  </si>
  <si>
    <t>AD6d/W4OH9UI9f3CDhIf1QgpQ0lRLk5ZU0U6R1BNVC5JUV9DTE9TRVBSSUNFX0FESi44LzE0LzIwMTUBAAAATTe/GQMAAAAAAAfLcHwOH9UIP3XDEBIf1QgqQ0lRLk5ZU0U6U0lURS5JUV9DTE9TRVBSSUNFX0FESi4xMS8xMy8yMDE1AQAAANKAAQADAAAAAADGh2DRDh/VCCYqsBsSH9UIKENJUS5OWVNFOkNOUC5JUV9DTE9TRVBSSUNFX0FESi4xMC84LzIwMTUBAAAA2UMEAAIAAAAIMTcuMDkzOTMARUhXuQ4f1QjUMicYEh/VCChDSVEuTllTRTpBRU8uSVFfQ0xPU0VQUklDRV9BREouNy8xNy8yMDE1AQAAAPERBQACAAAACDE2LjcyMTk1ACXx0mgOH9UIDSfkDRIf1QgtQ0lRLk5BU0RBUUdTOkxRRFQuSVFfQ0xPU0VQUklDRV9BREouNy8xNy8yMDE1AQAAAIoZAgACAAAABDkuNjcAapcgYw4f1Qi+uxMNEh/VCC1DSVEuTkFTREFRR006Qk5GVC5JUV9DTE9TRVBSSUNFX0FESi43LzI3LzIwMTUBAAAAHfV0AAIAAAAFNDMuMTQAMQ/kYQ4f1Qjhm7kMEh/VCCxDSVEuTkFTREFRR1M6U05DLklRX0NMT1NFUFJJQ0VfQURKLjYvMjYvMjAxNQEAAABnzwkAAgAAAAgxMC4zODc3NAAxU7pgDh/VCBNRiAwSH9UIJ0NJUS5OWVNFOlNXTi5JUV9DTE9TRVBSSUNFX0FESi45LzIvMjAxNQEAAACEpAQAAgAAAAUxNS42NwDXNbiMDh/VCB8pIhMSH9UILUNJUS5OQVNEQVFHTTpBVFJDLklRX0NMT1NFUFJJQ0VfQURKLjcvMjEv</t>
  </si>
  <si>
    <t>MjAxNQEAAABhww0AAgAAAAUyNC40NAA2t9ttDh/VCBospA4SH9UILUNJUS5OQVNEQVFHTTpDRk5CLklRX0NMT1NFUFJJQ0VfQURKLjEwLzIvMjAxNQEAAAAr0wMAAgAAAAgxMi4zNDM5MwCwKQGhDh/VCB72TBYSH9UIKENJUS5OWVNFOktFWC5JUV9DTE9TRVBSSUNFX0FESi4xMC8xLzIwMTUBAAAAUlUEAAIAAAAENjIuMQC9QaCxDh/VCFpmGxcSH9UILENJUS5OQVNEQVFHUzpTWU1DLklRX0NMT1NFUFJJQ0VfQURKLjkvMS8yMDE1AQAAALiIAAACAAAACDE1LjUxNDU2ADxR5ooOH9UIGTPSEhIf1QgoQ0lRLkFNRVg6RExBLklRX0NMT1NFUFJJQ0VfQURKLjgvMTMvMjAxNQEAAACEDQgAAgAAAAUxNC4yNQCMNkl7Dh/VCBRKlhASH9UILkNJUS5OQVNEQVFDTTpBVExPLklRX0NMT1NFUFJJQ0VfQURKLjExLzIwLzIwMTUBAAAAY3wUAAIAAAAIMjQuOTQ5MTgAAD7+1Q4f1QgbnWQcEh/VCClDSVEuTllTRTpTU1RLLklRX0NMT1NFUFJJQ0VfQURKLjYvMjUvMjAxNQEAAAA+tWUBAgAAAAU2Mi40NQBgyLpgDh/VCKU/hwwSH9UILUNJUS5OQVNEQVFHUzpNRENPLklRX0NMT1NFUFJJQ0VfQURKLjYvMjYvMjAxNQEAAABaigAAAgAAAAUyOS40MQBuHP9lDh/VCKuHgg0SH9UIKUNJUS5OWVNFOkFSVy5JUV9DTE9TRVBSSUNFX0FESi4xMC8yOS8yMDE1AQAAAPbYAwACAAAABTU0Ljk0AN40icIOH9UIVwh7GRIf1QgtQ0lR</t>
  </si>
  <si>
    <t>Lk5BU0RBUUdTOkNIVFIuSVFfQ0xPU0VQUklDRV9BREouNi8yNi8yMDE1AQAAAJlMAAADAAAAAAAodvZgDh/VCFAUnAwSH9UILUNJUS5OQVNEQVFDTTpTTU1GLklRX0NMT1NFUFJJQ0VfQURKLjcvMjcvMjAxNQEAAAAGSAYAAgAAAAcxMS4zMzIzADTdGm8OH9UI2RTLDhIf1QgoQ0lRLk5ZU0U6VEVOLklRX0NMT1NFUFJJQ0VfQURKLjYvMjQvMjAxNQEAAAC7iQAAAgAAAAg1OS45NDUwOQDRypZmDh/VCNqZkg0SH9UIKENJUS5OWVNFOlNGTC5JUV9DTE9TRVBSSUNFX0FESi43LzI5LzIwMTUBAAAAUAiAAAIAAAAIMTMuMDYwMDcAwB04Yg4f1QjCmc0MEh/VCC1DSVEuTkFTREFRR1M6TkNPTS5JUV9DTE9TRVBSSUNFX0FESi4xMC84LzIwMTUBAAAANqnVDwIAAAAFMjIuODkAotIutQ4f1Qh1IZkXEh/VCCdDSVEuTllTRTpDUlkuSVFfQ0xPU0VQUklDRV9BREouOS8zLzIwMTUBAAAATGoAAAIAAAAHOS43NDI0OAD5wSOJDh/VCEZviRISH9UILUNJUS5OQVNEQVFDTTpOT0RLLklRX0NMT1NFUFJJQ0VfQURKLjkvMTgvMjAxNQEAAAB3zLUWAwAAAAAAmZeNkg4f1Qg53gEUEh/VCC1DSVEuTkFTREFRR1M6U1JFVi5JUV9DTE9TRVBSSUNFX0FESi4xMC8xLzIwMTUBAAAAN5t7AAIAAAABNABRJ5GcDh/VCHrOhxUSH9UILENJUS5OQVNEQVFHUzpDU0dTLklRX0NMT1NFUFJJQ0VfQURKLjgvNi8yMDE1AQAAAFdqAAACAAAA</t>
  </si>
  <si>
    <t>CDMxLjI3NTI0APfIE3IOH9UIB/1ADxIf1QguQ0lRLk5BU0RBUUdTOk1LU0kuSVFfQ0xPU0VQUklDRV9BREouMTEvMTEvMjAxNQEAAAAPFAYAAgAAAAgzNC41Njk3NgBJGfTNDh/VCEhGLxsSH9UILkNJUS5OQVNEQVFHUzpORVdTLklRX0NMT1NFUFJJQ0VfQURKLjEwLzI3LzIwMTUBAAAA+MemAAIAAAAHOS43NDAyNgD7rbbDDh/VCK4SphkSH9UIKUNJUS5OWVNFOklUVC5JUV9DTE9TRVBSSUNFX0FESi4xMS8xMC8yMDE1AQAAAAJHBAACAAAACDM3Ljg1MzMyABpLpswOH9UItuLnGhIf1QgtQ0lRLk5BU0RBUUdTOkJPSkEuSVFfQ0xPU0VQUklDRV9BREouNy8yMS8yMDE1AQAAAFZkAAACAAAABTIxLjg5AAD8NmsOH9UIGuA5DhIf1QgtQ0lRLk5BU0RBUUNNOk5LU0guSVFfQ0xPU0VQUklDRV9BREouNy8yNC8yMDE1AQAAAOZMBgACAAAACDI4LjY4Mjg4AEYNqWoOH9UIiNgvDhIf1QgpQ0lRLk5ZU0U6QUNSRS5JUV9DTE9TRVBSSUNFX0FESi43LzEwLzIwMTUBAAAAQPxfCAIAAAAGOS44Mzg4AERUrWMOH9UISWIiDRIf1QgnQ0lRLk5ZU0U6VElGLklRX0NMT1NFUFJJQ0VfQURKLjkvOS8yMDE1AQAAAPiKAAACAAAACDc2LjkyMzcxAO9Ou4kOH9UIK8igEhIf1QgoQ0lRLk5ZU0U6TkZYLklRX0NMT1NFUFJJQ0VfQURKLjExLzMvMjAxNQEAAACJfQAAAgAAAAU0MC4xNAAjIijGDh/VCAKKAhoSH9UIKENJUS5OWVNF</t>
  </si>
  <si>
    <t>OlNGUi5JUV9DTE9TRVBSSUNFX0FESi45LzE4LzIwMTUBAAAAypOADQMAAAAAANpXJ5YOH9UIqsmRFBIf1QgoQ0lRLk5ZU0U6RkRQLklRX0NMT1NFUFJJQ0VfQURKLjYvMzAvMjAxNQEAAADfnwUAAgAAAAgzNy43MDM1NgCLKRVTDh/VCPpnfgoSH9UIKUNJUS5OWVNFOldSSS5JUV9DTE9TRVBSSUNFX0FESi4xMC8xMi8yMDE1AQAAAKXIBAACAAAACDMxLjc0NjA1AD5F+rMOH9UICAxrFxIf1QgtQ0lRLk5BU0RBUUdTOklQSFMuSVFfQ0xPU0VQUklDRV9BREouOC8xMi8yMDE1AQAAAEEqsQECAAAABzQ2LjQ3NjIA0LNRdw4f1QjdIxIQEh/VCC5DSVEuTkFTREFRR1M6Q0FMTS5JUV9DTE9TRVBSSUNFX0FESi4xMC8yNi8yMDE1AQAAACB6BQACAAAACDU0LjUzODExAP4J8L0OH9UI60rOGBIf1QgoQ0lRLk5ZU0U6SkNQLklRX0NMT1NFUFJJQ0VfQURKLjcvMjkvMjAxNQEAAADIggQAAgAAAAQ4LjI5ADoPfW4OH9UIwoO7DhIf1QgmQ0lRLk5ZU0U6UE0uSVFfQ0xPU0VQUklDRV9BREouOS8yLzIwMTUBAAAA3TxkAAIAAAAINzEuNjQwODUADI2QhQ4f1QgTaAYSEh/VCCZDSVEuTllTRTpCVy5JUV9DTE9TRVBSSUNFX0FESi45LzIvMjAxNQEAAABNDnYQAgAAAAUxOC4yMwDez/qHDh/VCJyGaxISH9UIKENJUS5OWVNFOkJMTC5JUV9DTE9TRVBSSUNFX0FESi44LzI2LzIwMTUBAAAAcJkCAAIAAAAGMzEuMzYzAOAuzIMO</t>
  </si>
  <si>
    <t>H9UIzCnGERIf1QgtQ0lRLk5BU0RBUUdTOlBSR1MuSVFfQ0xPU0VQUklDRV9BREouOS8zMC8yMDE1AQAAAEeCAAACAAAACDI1LjQwNDM2AHH7nJsOH9UIQx9iFRIf1QgpQ0lRLk5ZU0U6QkFILklRX0NMT1NFUFJJQ0VfQURKLjEwLzI5LzIwMTUBAAAA6XECAAIAAAAIMjguNjQ1ODMAEgG+ww4f1QhRnK4ZEh/VCC5DSVEuTkFTREFRR1M6S0xBQy5JUV9DTE9TRVBSSUNFX0FESi4xMS8yMy8yMDE1AQAAAHFOBAACAAAACDYzLjQ5MzY4AM7I/dUOH9UIWINnHBIf1QgtQ0lRLk5BU0RBUUdTOldJRkkuSVFfQ0xPU0VQUklDRV9BREouOC8yOC8yMDE1AQAAAE/9FQACAAAABDcuNjIANZH/fg4f1QjVzxsREh/VCClDSVEuTllTRTpSR0MuSVFfQ0xPU0VQUklDRV9BREouMTEvMTkvMjAxNQEAAACugwAAAgAAAAgxNy42MzM3MgB1i2jVDh/VCBH2TBwSH9UIJ0NJUS5OWVNFOkNGWC5JUV9DTE9TRVBSSUNFX0FESi43LzcvMjAxNQEAAABdawkAAgAAAAU0NC45MwCpxphmDh/VCA9lmg0SH9UILUNJUS5OQVNEQVFHUzpPTUNMLklRX0NMT1NFUFJJQ0VfQURKLjcvMzAvMjAxNQEAAACRfgAAAgAAAAUzOS43NwAcUsJrDh/VCLfNVQ4SH9UILUNJUS5OQVNEQVFHUzpQTFhTLklRX0NMT1NFUFJJQ0VfQURKLjEwLzIvMjAxNQEAAADMjwEAAgAAAAIzOADgngGhDh/VCLfBSRYSH9UIKENJUS5OWVNFOlNUSS5JUV9DTE9TRVBSSUNF</t>
  </si>
  <si>
    <t>X0FESi44LzI4LzIwMTUBAAAA7aoEAAIAAAAIMzguNzA4ODYA0B0Igg4f1QjiS5AREh/VCClDSVEuTllTRTpVTlZSLklRX0NMT1NFUFJJQ0VfQURKLjcvMjEvMjAxNQEAAACXREsAAgAAAAUyNC40OAB1N6FbDh/VCMaUxgsSH9UIKENJUS5OWVNFOk1EUC5JUV9DTE9TRVBSSUNFX0FESi44LzI3LzIwMTUBAAAAoX4BAAIAAAAINDAuMjQ0MTUApu96gQ4f1Qi46nwREh/VCC1DSVEuTkFTREFRR1M6Q0ZGSS5JUV9DTE9TRVBSSUNFX0FESi44LzE5LzIwMTUBAAAA9tMFAAIAAAAIMzQuMTQwMjYAvFqEgg4f1QhAEpoREh/VCChDSVEuTllTRTpGRFAuSVFfQ0xPU0VQUklDRV9BREouNy8xNS8yMDE1AQAAAN+fBQACAAAACDM3Ljc1MjMyAIpfSmAOH9UI349zDBIf1QgsQ0lRLk5BU0RBUUdTOlNCQ0YuSVFfQ0xPU0VQUklDRV9BREouNi81LzIwMTUBAAAAV50EAAIAAAAFMTUuNTEAfDKAUg4f1QjdYW4KEh/VCC1DSVEuTkFTREFRR1M6QklJQi5JUV9DTE9TRVBSSUNFX0FESi43LzE2LzIwMTUBAAAAHnQAAAIAAAAJMzcxLjg3NjE5ADjKnmoOH9UI36woDhIf1QgnQ0lRLk5ZU0U6Q1NVLklRX0NMT1NFUFJJQ0VfQURKLjkvNC8yMDE1AQAAAGemBQACAAAABTIwLjg5AGgPyYkOH9UIHGenEhIf1QgoQ0lRLk5ZU0U6RkkuSVFfQ0xPU0VQUklDRV9BREouMTAvMjIvMjAxNQEAAAAdMkoOAgAAAAgxNi40ODA4OQCbDuW6Dh/V</t>
  </si>
  <si>
    <t>CMTQaBgSH9UIKENJUS5OWVNFOk1EQy5JUV9DTE9TRVBSSUNFX0FESi4xMC85LzIwMTUBAAAAC8MCAAIAAAAIMjQuNDM0MzIAqzviug4f1QjQN10YEh/VCC1DSVEuTkFTREFRR006VFBJQy5JUV9DTE9TRVBSSUNFX0FESi45LzE4LzIwMTUBAAAA2pNCAAMAAAAAAC2ZLJMOH9UIFd0eFBIf1QgqQ0lRLk5ZU0U6RkNFLkEuSVFfQ0xPU0VQUklDRV9BREouOC8yOC8yMDE1AQAAADwrBAACAAAACDIwLjkzOTgxAO6e6XcOH9UIPY4qEBIf1QgtQ0lRLk5BU0RBUUdTOkNPTU0uSVFfQ0xPU0VQUklDRV9BREouOC8xMS8yMDE1AQAAAI1oAAACAAAABDMwLjUA3LC9cw4f1Qhr+3oPEh/VCC1DSVEuTkFTREFRR1M6VlJUVS5JUV9DTE9TRVBSSUNFX0FESi45LzIyLzIwMTUBAAAAH3sGAAIAAAAFNTIuNjUAJWhHmg4f1QgDbSoVEh/VCC1DSVEuTkFTREFRR1M6QUlNVC5JUV9DTE9TRVBSSUNFX0FESi45LzI0LzIwMTUBAAAA1FVnDgIAAAAFMjUuMDUAXRiIoQ4f1QgoIlQWEh/VCC1DSVEuTkFTREFRR1M6UFJHUy5JUV9DTE9TRVBSSUNFX0FESi44LzI2LzIwMTUBAAAAR4IAAAIAAAAHMjYuMzM4NwDyiWyHDh/VCO3wVBISH9UIKUNJUS5BTUVYOk1KQ08uSVFfQ0xPU0VQUklDRV9BREouMTEvNi8yMDE1AQAAAJmIQgACAAAABDQuNTEAXaMFzA4f1QiOXtIaEh/VCC1DSVEuTkFTREFRR1M6VU5GSS5JUV9DTE9TRVBSSUNFX0FE</t>
  </si>
  <si>
    <t>Si4xMS80LzIwMTUBAAAA95IFAAIAAAAFNDkuOTUARNPFyg4f1QiorKMaEh/VCChDSVEuTllTRTpUQ08uSVFfQ0xPU0VQUklDRV9BREouOS8xMC8yMDE1AQAAAG/5BAACAAAACDYyLjA2ODA4AAHa5o0OH9UIpwxNExIf1QgoQ0lRLkFSQ0E6SVdWLklRX0NMT1NFUFJJQ0VfQURKLjQvMTYvMjAxNAEAAAD6PYYAAgAAAAkxMDQuNDI2MDQAzYNM/BQf1QiuMK78FB/VCChDSVEuTllTRTpSR1MuSVFfQ0xPU0VQUklDRV9BREouOS8yMS8yMDE1AQAAAD39AgACAAAABTEyLjYyAB5yLJMOH9UIW6IfFBIf1QgpQ0lRLk5ZU0U6TUVULklRX0NMT1NFUFJJQ0VfQURKLjExLzIwLzIwMTUBAAAAMNUCAAIAAAAINDMuMDQ0ODkALO9n1Q4f1QjfO1EcEh/VCC1DSVEuTkFTREFRR006UkFSWC5JUV9DTE9TRVBSSUNFX0FESi43LzE0LzIwMTUBAAAAxTKBAwMAAAAAADRthlgOH9UIbbtMCxIf1QgnQ0lRLk5ZU0U6WC5JUV9DTE9TRVBSSUNFX0FESi4xMS8xMS8yMDE1AQAAABDOBAACAAAABzkuOTI1OTkAsASg0Q4f1QiXUcMbEh/VCC5DSVEuTkFTREFRR1M6U0lSSS5JUV9DTE9TRVBSSUNFX0FESi4xMC8xMi8yMDE1AQAAAB5wAQACAAAABzMuODg3MzYAVoo4sg4f1QiPQzQXEh/VCClDSVEuTllTRTpHRE9ULklRX0NMT1NFUFJJQ0VfQURKLjEwLzcvMjAxNQEAAABsaFoAAgAAAAUxOC4wMgCYATiyDh/VCAUGLBcSH9UILkNJUS5O</t>
  </si>
  <si>
    <t>QVNEQVFHUzpCR0NQLklRX0NMT1NFUFJJQ0VfQURKLjExLzI3LzIwMTUBAAAA0GsBAAIAAAAHOC4wNzU1MwCti1DaDh/VCLqFAR0SH9UIKENJUS5OWVNFOkxYVS5JUV9DTE9TRVBSSUNFX0FESi44LzIwLzIwMTUBAAAA/FcEAAIAAAAFMjQuNjEADk67gw4f1QgsWcIREh/VCC1DSVEuTkFTREFRR1M6QlBPUC5JUV9DTE9TRVBSSUNFX0FESi4xMS80LzIwMTUBAAAA3N4DAAIAAAAIMjguNDM4MTkA2i9Byg4f1QhOApcaEh/VCCxDSVEuTkFTREFRR1M6SlJWUi5JUV9DTE9TRVBSSUNFX0FESi45LzgvMjAxNQEAAADCDXgQAgAAAAgyNC43MTM4MQD9CNyGDh/VCH8aQRISH9UILUNJUS5OQVNEQVFHUzpBR05DLklRX0NMT1NFUFJJQ0VfQURKLjcvMTcvMjAxNQEAAAD+5HECAgAAAAgxNC41ODU1NACmkxBeDh/VCH9RKQwSH9UILUNJUS5OQVNEQVFHUzpITElULklRX0NMT1NFUFJJQ0VfQURKLjExLzQvMjAxNQEAAABicgAAAgAAAAQ1Ljg3AMPRpcsOH9UIs6LEGhIf1QgqQ0lRLk5ZU0U6VlNMUi5JUV9DTE9TRVBSSUNFX0FESi4xMC8xNS8yMDE1AQAAABwsWQwCAAAABTEyLjczAGgO67cOH9UIU8rxFxIf1QguQ0lRLk5BU0RBUUdTOlZSTlQuSVFfQ0xPU0VQUklDRV9BREouMTAvMjgvMjAxNQEAAAAONRoAAgAAAAU0Ny43NQAFISrDDh/VCKvakBkSH9UILkNJUS5OQVNEQVFHUzpVRUlDLklRX0NMT1NFUFJJQ0VfQURK</t>
  </si>
  <si>
    <t>LjExLzIzLzIwMTUBAAAAxowAAAIAAAAFNTIuMDEAcGKf1g4f1QgtFHccEh/VCC1DSVEuTkFTREFRR1M6V0RGQy5JUV9DTE9TRVBSSUNFX0FESi42LzE1LzIwMTUBAAAAhMQEAAIAAAAIODAuOTE5ODcAKFteVA4f1QjuJbEKEh/VCCRDSVEuTllTRTpBRFMuSVFfSU5EVVNUUlkuMjAwMC4uLi4uLjEBAAAAHGAAAAMAAAALSVQgU2VydmljZXMAV3tp9BIf1QiWFsH0Eh/VCC5DSVEuTkFTREFRR1M6TkFWRy5JUV9DTE9TRVBSSUNFX0FESi4xMS8yNy8yMDE1AQAAAK5vBAACAAAACDQzLjAwMjYxAICM69oOH9UIygspHRIf1QgpQ0lRLk5ZU0U6VFJOTy5JUV9DTE9TRVBSSUNFX0FESi43LzIyLzIwMTUBAAAAXa65BAIAAAAIMTkuMzI2NDYAjsWycA4f1QhAUAQPEh/VCChDSVEuTllTRTpTRlIuSVFfQ0xPU0VQUklDRV9BREouOS8yMi8yMDE1AQAAAMqTgA0DAAAAAAB+Hk6dDh/VCM53nxUSH9UIKENJUS5OWVNFOkNMWC5JUV9DTE9TRVBSSUNFX0FESi43LzEwLzIwMTUBAAAAal0BAAIAAAAIMTAxLjAzNTcAyP/EUw4f1QgRuJAKEh/VCCZDSVEuTllTRTpJUi5JUV9DTE9TRVBSSUNFX0FESi44LzYvMjAxNQEAAABwSQQAAgAAAAc1Ny4zMDU5AFpfQ3EOH9UIZbUfDxIf1QgtQ0lRLk5BU0RBUUdNOkVNTC5JUV9DTE9TRVBSSUNFX0FESi4xMS8yNS8yMDE1AQAAAE2sAgACAAAACDE3LjA3MjM1AACuxNkOH9UIoO70HBIf</t>
  </si>
  <si>
    <t>1QguQ0lRLk5BU0RBUUdNOkJPQ0guSVFfQ0xPU0VQUklDRV9BREouMTAvMTUvMjAxNQEAAABgfDAAAgAAAAc1LjY5MDQyAHs8F7kOH9UIU4sjGBIf1QgtQ0lRLk5BU0RBUUdNOkFMUk4uSVFfQ0xPU0VQUklDRV9BREouOC8xNy8yMDE1AQAAACkiTAEDAAAAAAA/mOF0Dh/VCKZUrw8SH9UILUNJUS5OQVNEQVFHUzpFU1NBLklRX0NMT1NFUFJJQ0VfQURKLjgvMjcvMjAxNQEAAADKStIBAgAAAAgxMi4xMjAyOQDjcNF9Dh/VCOv78xASH9UILUNJUS5OQVNEQVFHUzpFRlNDLklRX0NMT1NFUFJJQ0VfQURKLjExLzQvMjAxNQEAAAAXdC8AAgAAAAgyOC44NjM3OADww9TGDh/VCGIQHBoSH9UIKENJUS5OWVNFOkNOQS5JUV9DTE9TRVBSSUNFX0FESi43LzI5LzIwMTUBAAAA4u4DAAIAAAAIMzMuMzk1ODQAJ11cWQ4f1QjcGWsLEh/VCC1DSVEuTkFTREFRR1M6UFNETy5JUV9DTE9TRVBSSUNFX0FESi4xMS81LzIwMTUBAAAA9K8mAAMAAAAAAGR8b8sOH9UIipS4GhIf1QgpQ0lRLk5ZU0U6QlBJLklRX0NMT1NFUFJJQ0VfQURKLjExLzE5LzIwMTUBAAAA9Hk6AQIAAAAENy43NQA1IL/SDh/VCPvo6xsSH9UIKUNJUS5OWVNFOlJPUC5JUV9DTE9TRVBSSUNFX0FESi4xMS8xMi8yMDE1AQAAAN9YAAACAAAACTE4MS45MDgzNwADejjPDh/VCMQSZBsSH9UIKENJUS5OWVNFOlBGUy5JUV9DTE9TRVBSSUNFX0FESi43LzIxLzIw</t>
  </si>
  <si>
    <t>MTUBAAAAQBYxAAIAAAAIMTcuODIwNDIANDpYaA4f1QhtxtkNEh/VCC1DSVEuTkFTREFRR1M6TURDQS5JUV9DTE9TRVBSSUNFX0FESi4xMC8yLzIwMTUBAAAAq8sFAAIAAAAIMTguMjY1MjIAiZyRnA4f1QjQS4QVEh/VCC5DSVEuTkFTREFRR1M6VVJCTi5JUV9DTE9TRVBSSUNFX0FESi4xMS8xOC8yMDE1AQAAANILBQACAAAABTIyLjQ4ALIYd9QOH9UIQUklHBIf1QgtQ0lRLk5BU0RBUUdTOk5YUEkuSVFfQ0xPU0VQUklDRV9BREouMTEvMy8yMDE1AQAAAENCDgACAAAABTc4LjQ5ABtczcUOH9UI/3/0GRIf1QgpQ0lRLk5ZU0U6U1BYQy5JUV9DTE9TRVBSSUNFX0FESi43LzIwLzIwMTUBAAAAgjEEAAIAAAAIMTYuOTUwMDMAsC6vbw4f1Qj1quEOEh/VCC1DSVEuTkFTREFRR1M6SERORy5JUV9DTE9TRVBSSUNFX0FESi43LzI0LzIwMTUBAAAADD4FAAIAAAAHOC43NjI3MgD9qTlwDh/VCKtJ9A4SH9UILUNJUS5OQVNEQVFHUzpURUNILklRX0NMT1NFUFJJQ0VfQURKLjcvMjkvMjAxNQEAAAAw5AIAAgAAAAkxMDYuNjAyMDkAiYlqZQ4f1Qh8VWsNEh/VCCxDSVEuTkFTREFRR1M6VEZTTC5JUV9DTE9TRVBSSUNFX0FESi43LzcvMjAxNQEAAACBEQsAAgAAAAgxNS42ODYzNAAUJxJbDh/VCK4ZtgsSH9UIKENJUS5OWVNFOkxITy5JUV9DTE9TRVBSSUNFX0FESi45LzIyLzIwMTUBAAAAstkFAAIAAAAIMjQuNzIwNjYA</t>
  </si>
  <si>
    <t>ltRzmA4f1Qi/8OEUEh/VCClDSVEuTllTRTpTRUFTLklRX0NMT1NFUFJJQ0VfQURKLjgvMjcvMjAxNQEAAAAgLw0AAgAAAAgxNi44MjI5OAAAyzyDDh/VCDp2tBESH9UILUNJUS5OQVNEQVFHUzpDVFdTLklRX0NMT1NFUFJJQ0VfQURKLjEwLzgvMjAxNQEAAABgBAQAAgAAAAgzNS41MTE2NwA/jWGzDh/VCJxgVRcSH9UIKUNJUS5OWVNFOkxBWi5JUV9DTE9TRVBSSUNFX0FESi4xMS8xOC8yMDE1AQAAAOVPCAACAAAACDM5Ljk1ODE5AKkeBtUOH9UIX/lBHBIf1QgtQ0lRLk5BU0RBUUdTOkZSRUQuSVFfQ0xPU0VQUklDRV9BREouOC8yNi8yMDE1AQAAAKHWBAACAAAACDEyLjMyODM0AP6QzoMOH9UIx5/PERIf1QgoQ0lRLk5ZU0U6U1BHLklRX0NMT1NFUFJJQ0VfQURKLjgvMjAvMjAxNQEAAABKhgAAAgAAAAkxNzguNDkwMTgA4Lt2fQ4f1QhaRe0QEh/VCC5DSVEuTkFTREFRR1M6TFNUUi5JUV9DTE9TRVBSSUNFX0FESi4xMS8yMC8yMDE1AQAAANN3AAACAAAACDYxLjk3NzIxADodM9cOH9UIyeWQHBIf1QgpQ0lRLk5ZU0U6Q09PLklRX0NMT1NFUFJJQ0VfQURKLjEwLzIwLzIwMTUBAAAAuQUEAAIAAAAIMTQ0Ljg1ODYAXogbuw4f1Qg8U2wYEh/VCCZDSVEuTllTRTpTLklRX0NMT1NFUFJJQ0VfQURKLjYvMjYvMjAxNQEAAAC2XQYAAgAAAAQ0LjU2AEzDSWAOH9UIKop2DBIf1QgoQ0lRLk5ZU0U6WFBPLklRX0NM</t>
  </si>
  <si>
    <t>T1NFUFJJQ0VfQURKLjYvMzAvMjAxNQEAAAArizAAAgAAAAU0NS4xOACDUJ9WDh/VCMK9/woSH9UIKkNJUS5OWVNFOk5FV00uSVFfQ0xPU0VQUklDRV9BREouMTEvMTMvMjAxNQEAAABLeAAAAgAAAAgxNC4yODc0MgCvDOXPDh/VCIIvfhsSH9UILENJUS5OQVNEQVFHUzpKQUNLLklRX0NMT1NFUFJJQ0VfQURKLjgvNS8yMDE1AQAAAJ3VBAACAAAACDkzLjc5OTAxAG7tTGoOH9UI85keDhIf1QgtQ0lRLk5BU0RBUUdTOk1MQUIuSVFfQ0xPU0VQUklDRV9BREouOS8zMC8yMDE1AQAAAD5jBAACAAAACTExMC4xNzYyOQBIyB2ZDh/VCEsdBBUSH9UIJ0NJUS5OWVNFOldTVC5JUV9DTE9TRVBSSUNFX0FESi43LzcvMjAxNQEAAAC4yQQAAgAAAAg1OS42MjI1MgCuI/tjDh/VCMArMw0SH9UIKENJUS5OWVNFOkREUy5JUV9DTE9TRVBSSUNFX0FESi44LzIxLzIwMTUBAAAAXxIEAAIAAAAIOTEuNTIyMDQAkrJmhA4f1QgvlN4REh/VCC1DSVEuTkFTREFRR1M6Q0NORS5JUV9DTE9TRVBSSUNFX0FESi43LzI0LzIwMTUBAAAA8lIGAAIAAAAIMTYuMzMzODUANpugWw4f1QgYx8oLEh/VCCdDSVEuTllTRTpGT1IuSVFfQ0xPU0VQUklDRV9BREouOC8zLzIwMTUBAAAAjLR4AAIAAAAFMTIuNTQAsdidWQ4f1QjKin8LEh/VCC1DSVEuTkFTREFRR1M6R0xVVS5JUV9DTE9TRVBSSUNFX0FESi4xMC83LzIwMTUBAAAAT1caAAIAAAAD</t>
  </si>
  <si>
    <t>NC4xAGF9QbAOH9UIQ7bqFhIf1QguQ0lRLk5BU0RBUUdNOkNSSVMuSVFfQ0xPU0VQUklDRV9BREouMTEvMTEvMjAxNQEAAAAXagAAAgAAAAQyLjQ5AEId0c0OH9UInukiGxIf1QguQ0lRLk5BU0RBUUdTOlZJVk8uSVFfQ0xPU0VQUklDRV9BREouMTEvMTcvMjAxNQEAAACpYgQAAgAAAAgxNy45OTc3OQCNObPTDh/VCAFUDRwSH9UIKENJUS5OWVNFOktFTS5JUV9DTE9TRVBSSUNFX0FESi4xMC84LzIwMTUBAAAAKncAAAIAAAAEMi41NgBal4O0Dh/VCNxGhxcSH9UILENJUS5OQVNEQVFHUzpHRU9TLklRX0NMT1NFUFJJQ0VfQURKLjgvNC8yMDE1AQAAADK1BQACAAAABTE2Ljk1AKxL+XAOH9UIi6gSDxIf1QgtQ0lRLk5BU0RBUUdTOlNDU0MuSVFfQ0xPU0VQUklDRV9BREouNy8yOS8yMDE1AQAAAGxFBQACAAAABTM2LjY0AMyrk1wOH9UIg5DuCxIf1QgpQ0lRLk5ZU0U6QkFTLklRX0NMT1NFUFJJQ0VfQURKLjEwLzE5LzIwMTUBAAAAKw0KAAMAAAAAAB+cs58OH9UIYxIHFhIf1QgoQ0lRLk5ZU0U6VENGLklRX0NMT1NFUFJJQ0VfQURKLjcvMzAvMjAxNQEAAABTrQQAAgAAAAgxNS43NTg2MwDmB9NkDh/VCF/kVQ0SH9UILkNJUS5OQVNEQVFHUzpCU1JSLklRX0NMT1NFUFJJQ0VfQURKLjEwLzE5LzIwMTUBAAAA4J4KAAIAAAAIMTUuODkzMTcAp4ipvA4f1Qjh4KMYEh/VCC1DSVEuTkFTREFRR1M6U0FJQS5JUV9D</t>
  </si>
  <si>
    <t>TE9TRVBSSUNFX0FESi4xMS82LzIwMTUBAAAAPPwuAAIAAAAEMjQuNQA6vZXLDh/VCJhRvRoSH9UILkNJUS5OQVNEQVFHUzpIU0lDLklRX0NMT1NFUFJJQ0VfQURKLjExLzI3LzIwMTUBAAAA9y0FAAIAAAAGNzguMzE1ALoaWdoOH9UIrPMOHRIf1QgoQ0lRLk5ZU0U6TURULklRX0NMT1NFUFJJQ0VfQURKLjgvMTcvMjAxNQEAAAB0egAAAgAAAAg3NS4wNjU3OQCoHKp7Dh/VCDXJpBASH9UILENJUS5OQVNEQVFHUzpMVFhCLklRX0NMT1NFUFJJQ0VfQURKLjgvNS8yMDE1AQAAAOqNmQECAAAACDI5LjA3NzY2AG7tTGoOH9UI85keDhIf1QguQ0lRLk5BU0RBUUdTOkFSTkEuSVFfQ0xPU0VQUklDRV9BREouMTEvMjAvMjAxNQEAAADCYQAAAgAAAAQyMC44APK9PM8OH9UIbmRZGxIf1QgnQ0lRLk5ZU0U6SUNELklRX0NMT1NFUFJJQ0VfQURKLjkvMy8yMDE1AQAAAIiTRQoCAAAABDYuNjQAfFvEkw4f1QjWOCsUEh/VCC1DSVEuTkFTREFRR1M6SVRJQy5JUV9DTE9TRVBSSUNFX0FESi44LzIwLzIwMTUBAAAAFUsEAAIAAAAINjkuODk1MjkAhJuPig4f1QjYIMgSEh/VCChDSVEuTllTRTpDTVAuSVFfQ0xPU0VQUklDRV9BREouMTAvNS8yMDE1AQAAAHEeUgACAAAACDc2LjYzNjM2ADrUnJsOH9UI1nxjFRIf1QgtQ0lRLk5BU0RBUUdTOkNUQVMuSVFfQ0xPU0VQUklDRV9BREouMTEvNC8yMDE1AQAAAHX6AwACAAAACDkw</t>
  </si>
  <si>
    <t>LjMyNDAyAMfkZMcOH9UIq3YwGhIf1QgoQ0lRLk5ZU0U6RkJLLklRX0NMT1NFUFJJQ0VfQURKLjgvMzEvMjAxNQEAAAB+/koAAwAAAAAA8beEiA4f1QgBn3MSEh/VCClDSVEuTllTRTpPU0cuSVFfQ0xPU0VQUklDRV9BREouMTAvMTkvMjAxNQEAAACifQQAAwAAAAAAiMKsvw4f1QjbWRIZEh/VCCdDSVEuTllTRTpQLklRX0NMT1NFUFJJQ0VfQURKLjEwLzIxLzIwMTUBAAAAhSNpAAIAAAAFMTkuMjYAtcIXvw4f1QioX/MYEh/VCChDSVEuTllTRTpQWk4uSVFfQ0xPU0VQUklDRV9BREouOC8yMC8yMDE1AQAAAOjrNgACAAAABzguODMyNTIAUD4wfQ4f1Qhsu+QQEh/VCC5DSVEuTkFTREFRQ006TUdFTi5JUV9DTE9TRVBSSUNFX0FESi4xMS8xNy8yMDE1AQAAAG/irgIDAAAAAACNObPTDh/VCAFUDRwSH9UILUNJUS5OQVNEQVFHUzpJQ09OLklRX0NMT1NFUFJJQ0VfQURKLjkvMjUvMjAxNQEAAAD/ZQQAAgAAAAUxNC4wMwAvDOaXDh/VCN4y1BQSH9UILENJUS5OQVNEQVFHUzpTTkJDLklRX0NMT1NFUFJJQ0VfQURKLjgvNy8yMDE1AQAAAD/UBQACAAAACDIwLjYyNjk4AGMf3H0OH9UIAt74EBIf1QgoQ0lRLk5ZU0U6RkNOLklRX0NMT1NFUFJJQ0VfQURKLjEwLzEvMjAxNQEAAABScAAAAgAAAAQ0Mi4yANljPqIOH9UIK5p9FhIf1QgpQ0lRLk5ZU0U6Q0JaLklRX0NMT1NFUFJJQ0VfQURKLjExLzE4LzIwMTUBAAAA</t>
  </si>
  <si>
    <t>9IUFAAIAAAAFMTAuMzcAMtAi0w4f1QjCN/UbEh/VCC1DSVEuTkFTREFRR006SElGUy5JUV9DTE9TRVBSSUNFX0FESi44LzI2LzIwMTUBAAAAN4wFAAIAAAAJMTE0LjE0NzA0APl0pYAOH9UIsqVSERIf1QgpQ0lRLkFNRVg6RExBLklRX0NMT1NFUFJJQ0VfQURKLjEwLzIzLzIwMTUBAAAAhA0IAAIAAAAFMTQuODUADAZ9ug4f1QhMkFkYEh/VCChDSVEuTllTRTpUS1IuSVFfQ0xPU0VQUklDRV9BREouOS8xNS8yMDE1AQAAAGa1BAACAAAACDI4LjExMDAxADifjZUOH9UIoLl6FBIf1QgtQ0lRLk5BU0RBUUdTOkNFVkEuSVFfQ0xPU0VQUklDRV9BREouOC8yMS8yMDE1AQAAAPvkNgACAAAABTE4LjM3APy0e4EOH9UImS94ERIf1QgpQ0lRLk5ZU0U6UEZHQy5JUV9DTE9TRVBSSUNFX0FESi42LzMwLzIwMTUBAAAAo8M1EAMAAAAAAP8g5lQOH9UIo2O5ChIf1QgsQ0lRLk5BU0RBUUdTOk1TQ0MuSVFfQ0xPU0VQUklDRV9BREouNy84LzIwMTUBAAAANmQEAAIAAAAEMzIuNwCwD71aDh/VCE7upAsSH9UILUNJUS5OQVNEQVFHUzpDU0dQLklRX0NMT1NFUFJJQ0VfQURKLjcvMzEvMjAxNQEAAAA36AUAAgAAAAYyMDEuMjkAbgikbA4f1Qi1eHIOEh/VCC1DSVEuTkFTREFRR1M6VUJOSy5JUV9DTE9TRVBSSUNFX0FESi44LzEyLzIwMTUBAAAABbhCAAIAAAAHMTIuMTYyOACvBFJ2Dh/VCEgJ3Q8SH9UILkNJUS5OQVNEQVFH</t>
  </si>
  <si>
    <t>TTpUQlBILklRX0NMT1NFUFJJQ0VfQURKLjEwLzIzLzIwMTUBAAAAElxdDgIAAAAFMTMuODUAWny1vw4f1QiNDBsZEh/VCChDSVEuTllTRTpHTFcuSVFfQ0xPU0VQUklDRV9BREouOC8xNy8yMDE1AQAAABCnAgACAAAACDE3LjE3NTA3ALNKmnkOH9UIPFZjEBIf1QgvQ0lRLk5BU0RBUUdTOktFTFkuQS5JUV9DTE9TRVBSSUNFX0FESi45LzE0LzIwMTUBAAAAH1AEAAIAAAAIMTMuODIzMjMAdDW5lg4f1QjOwJ8UEh/VCC1DSVEuTkFTREFRR1M6SkFDSy5JUV9DTE9TRVBSSUNFX0FESi42LzI5LzIwMTUBAAAAndUEAAIAAAAIODQuMTEzOTgA7ZgyUw4f1QiCMoUKEh/VCC1DSVEuTkFTREFRQ006TkNCUy5JUV9DTE9TRVBSSUNFX0FESi45LzE1LzIwMTUBAAAApmk2AAIAAAAEMzEuOQAT8LGQDh/VCGisuxMSH9UIKUNJUS5OWVNFOkJSUy5JUV9DTE9TRVBSSUNFX0FESi4xMS8xMC8yMDE1AQAAAHR4BAACAAAACDI4LjgyMTE2ANSHpcwOH9UIPYzrGhIf1QgtQ0lRLk5BU0RBUUNNOkFWWEwuSVFfQ0xPU0VQUklDRV9BREouOS8yNS8yMDE1AQAAAGM4zwACAAAABDUuMTYAdDW5lg4f1QhXeq4UEh/VCC5DSVEuTkFTREFRR1M6TVJDWS5JUV9DTE9TRVBSSUNFX0FESi4xMC8yMy8yMDE1AQAAAFnABQACAAAABTE3LjQzAFZ4GrkOH9UIbhwfGBIf1QgtQ0lRLk5BU0RBUUdNOlRUR1QuSVFfQ0xPU0VQUklDRV9BREouNy8y</t>
  </si>
  <si>
    <t>My8yMDE1AQAAAONlCgACAAAABDkuMTkAAXN8bg4f1QhVLrUOEh/VCCxDSVEuTkFTREFRR006R0RFTi5JUV9DTE9TRVBSSUNFX0FESi43LzYvMjAxNQEAAABBDAYAAgAAAAc3Ljc4MDEzALnvmGYOH9UIuaGZDRIf1QgoQ0lRLk5ZU0U6QVhTLklRX0NMT1NFUFJJQ0VfQURKLjgvMjgvMjAxNQEAAABjJkkAAgAAAAg1Mi4yNDQzOQDfutuGDh/VCHA9QxISH9UIJ0NJUS5OWVNFOkdNLklRX0NMT1NFUFJJQ0VfQURKLjExLzYvMjAxNQEAAABU7qUDAgAAAAgzMi42ODI5MQCSQSvJDh/VCBmXdRoSH9UILUNJUS5OQVNEQVFDTTpIQk1ELklRX0NMT1NFUFJJQ0VfQURKLjcvMjIvMjAxNQEAAACzd5QBAgAAAAYxMy45ODcAoREYag4f1QjrcxQOEh/VCC5DSVEuTkFTREFRR1M6REhJTC5JUV9DTE9TRVBSSUNFX0FESi4xMC8xNS8yMDE1AQAAABo1BgACAAAACTE4OC4xMDg4OABAYNWyDh/VCA88QRcSH9UIKENJUS5OWVNFOkhQUC5JUV9DTE9TRVBSSUNFX0FESi43LzE1LzIwMTUBAAAAMOjaBQIAAAAIMjcuODI3MzkA0/4Dag4f1QjdlQ0OEh/VCChDSVEuTllTRTpLUk8uSVFfQ0xPU0VQUklDRV9BREouOC8yNC8yMDE1AQAAAB36egACAAAABzYuMTc5ODEAY02Pig4f1QjlkcoSEh/VCC1DSVEuTkFTREFRR006Q0FMRC5JUV9DTE9TRVBSSUNFX0FESi43LzMwLzIwMTUBAAAAgGUAAAIAAAAFMTQuOTMAtPLNcA4f1Qh+9wkP</t>
  </si>
  <si>
    <t>Eh/VCCxDSVEuTkFTREFRR1M6UExDRS5JUV9DTE9TRVBSSUNFX0FESi43LzgvMjAxNQEAAAAHigAAAgAAAAg2My4wMTk3NQDyoTBaDh/VCKRjkgsSH9UIKENJUS5OWVNFOlZOTy5JUV9DTE9TRVBSSUNFX0FESi43LzI4LzIwMTUBAAAASMUEAAIAAAAINzMuNDUzNzMATDZ9bg4f1QiVDrsOEh/VCChDSVEuTllTRTpOVlIuSVFfQ0xPU0VQUklDRV9BREouOS8xNy8yMDE1AQAAAOnIAgACAAAABjE1ODcuNQCjNvqUDh/VCK80XBQSH9UIKENJUS5OWVNFOlZISS5JUV9DTE9TRVBSSUNFX0FESi4xMC83LzIwMTUBAAAAssEEAAIAAAAHMi4xOTEwNQCYATiyDh/VCDd7LBcSH9UIKENJUS5OWVNFOk9SQS5JUV9DTE9TRVBSSUNFX0FESi45LzI0LzIwMTUBAAAAwLRBAAIAAAAIMzQuNTg3NjMAH3xXnQ4f1QgWCq0VEh/VCChDSVEuTllTRTpCUlMuSVFfQ0xPU0VQUklDRV9BREouOC8xMC8yMDE1AQAAAHR4BAACAAAACDQxLjg1NzEzAF+TgXEOH9UIkWIrDxIf1QgpQ0lRLk5ZU0U6R1JVQi5JUV9DTE9TRVBSSUNFX0FESi44LzI1LzIwMTUBAAAAfc4KAAIAAAAFMjcuNjEAUc13fQ4f1QiYeOcQEh/VCCpDSVEuTllTRTpCVVJMLklRX0NMT1NFUFJJQ0VfQURKLjExLzEyLzIwMTUBAAAAeQxwDgIAAAAFNDQuMzkAnVbnzw4f1Qj7P3YbEh/VCClDSVEuTllTRTpQRkUuSVFfQ0xPU0VQUklDRV9BREouMTEvMTMvMjAxNQEAAADe</t>
  </si>
  <si>
    <t>eQIAAgAAAAgzMS4xMjYwNgBIqO7RDh/VCDJJxxsSH9UILkNJUS5OQVNEQVFHUzpJU0JDLklRX0NMT1NFUFJJQ0VfQURKLjEwLzE5LzIwMTUBAAAASxNaAQIAAAAIMTIuMDM2ODcAWCdquA4f1Qi27gUYEh/VCChDSVEuTllTRTpCS0kuSVFfQ0xPU0VQUklDRV9BREouOC8xMS8yMDE1AQAAAGxuBBIDAAAAAACWi9R2Dh/VCEKTAhASH9UILUNJUS5OQVNEQVFHUzpGTlNSLklRX0NMT1NFUFJJQ0VfQURKLjExLzIvMjAxNQEAAAA4ZAEAAgAAAAUxMS45NQCgyUTADh/VCDMOLRkSH9UILUNJUS5OQVNEQVFHTTpPQkxOLklRX0NMT1NFUFJJQ0VfQURKLjgvMTMvMjAxNQEAAADksHsCAwAAAAAATicNeA4f1QhCBDQQEh/VCC1DSVEuTkFTREFRR006TUNGVC5JUV9DTE9TRVBSSUNFX0FESi44LzE4LzIwMTUBAAAAPpzCDAIAAAAIMTEuMDY3OTIAs/lWhA4f1Qhbv9wREh/VCCdDSVEuTllTRTpQTEQuSVFfQ0xPU0VQUklDRV9BREouOS8xLzIwMTUBAAAAiwkFAAIAAAAIMzQuMTUwNTYAiLgzhg4f1QjFNioSEh/VCC1DSVEuTkFTREFRR006Q0xYVC5JUV9DTE9TRVBSSUNFX0FESi45LzE2LzIwMTUBAAAAqs+lBwMAAAAAAObS+pQOH9UI109QFBIf1QgpQ0lRLk5ZU0U6TlJHLklRX0NMT1NFUFJJQ0VfQURKLjEwLzE2LzIwMTUBAAAAoVAGAAIAAAAIMTQuNDYzMzQAJIlquA4f1QitfwMYEh/VCCxDSVEuTkFTREFRR006R0VO</t>
  </si>
  <si>
    <t>Qy5JUV9DTE9TRVBSSUNFX0FESi45LzgvMjAxNQEAAAAiMAQAAgAAAAE2AAWd8YoOH9UIpSrYEhIf1QgpQ0lRLk5ZU0U6R01FRC5JUV9DTE9TRVBSSUNFX0FESi42LzMwLzIwMTUBAAAAnCyGAAIAAAAFMjUuNjcAtCPYVQ4f1QiubOQKEh/VCChDSVEuTllTRTpBTUMuSVFfQ0xPU0VQUklDRV9BREouNy8yMC8yMDE1AQAAAE4mFAICAAAACDMwLjU4NTEzAMogqmoOH9UIeB0rDhIf1QguQ0lRLk5BU0RBUUNNOkJNUkMuSVFfQ0xPU0VQUklDRV9BREouMTEvMjUvMjAxNQEAAADAUgYAAgAAAAg1My4xMzU4MQDL8irZDh/VCHcv3xwSH9UILUNJUS5OQVNEQVFHTTpJRVNDLklRX0NMT1NFUFJJQ0VfQURKLjExLzYvMjAxNQEAAAC/wAUAAgAAAAY3LjIzODkAZ115yQ4f1Qj12HsaEh/VCC1DSVEuTkFTREFRR1M6SkpTRi5JUV9DTE9TRVBSSUNFX0FESi4xMC83LzIwMTUBAAAAM0wEAAIAAAAJMTE2LjE5NTg1APIjl68OH9UIQsDJFhIf1QgtQ0lRLk5BU0RBUUdTOkJDUEMuSVFfQ0xPU0VQUklDRV9BREouOS8zMC8yMDE1AQAAAJTcAwACAAAACDYwLjE1OTIyANFIFJ8OH9UImgLpFRIf1QgoQ0lRLkFSQ0E6SVdWLklRX0NMT1NFUFJJQ0VfQURKLjcvMTQvMjAxNgEAAAD6PYYAAgAAAAgxMjQuNjY3OAA+BDL8FB/VCCsiq/wUH9UILUNJUS5OQVNEQVFHUzpGRVlFLklRX0NMT1NFUFJJQ0VfQURKLjkvMzAvMjAxNQEAAADl</t>
  </si>
  <si>
    <t>3JsBAgAAAAUzMS44MgBIyB2ZDh/VCDfPAxUSH9UIKENJUS5OWVNFOkRISS5JUV9DTE9TRVBSSUNFX0FESi45LzI1LzIwMTUBAAAAjaMBAAIAAAAIMjkuOTMyNTkAwN2HoQ4f1QiqWlUWEh/VCC1DSVEuTkFTREFRR1M6Q09IUi5JUV9DTE9TRVBSSUNFX0FESi45LzExLzIwMTUBAAAAJqQCAAIAAAAFNTUuMjUATSmRhQ4f1Qih5wISEh/VCC1DSVEuTkFTREFRR1M6TURSWC5JUV9DTE9TRVBSSUNFX0FESi44LzI2LzIwMTUBAAAAXTBIAAIAAAAFMTMuNTcAJBk9gw4f1Qh0obIREh/VCChDSVEuTllTRTpVSVMuSVFfQ0xPU0VQUklDRV9BREouMTAvMi8yMDE1AQAAACa8BAACAAAABDEyLjMAN0TjnQ4f1QjzgL8VEh/VCC1DSVEuTkFTREFRR006Q1ZMWS5JUV9DTE9TRVBSSUNFX0FESi45LzE1LzIwMTUBAAAAlbYFAAIAAAAIMTYuODcwMjMALO78kQ4f1Qgr0+ETEh/VCChDSVEuTllTRTpHUE4uSVFfQ0xPU0VQUklDRV9BREouOS8xOC8yMDE1AQAAAAZqDAACAAAACDU2LjgwNjU1AJU4wpMOH9UIXQw4FBIf1QgtQ0lRLk5BU0RBUUNNOkNOVFkuSVFfQ0xPU0VQUklDRV9BREouOS8xNS8yMDE1AQAAABpnBQACAAAABDYuMDQA+8uQkg4f1Qg/mQYUEh/VCChDSVEuTllTRTpBVEkuSVFfQ0xPU0VQUklDRV9BREouOS8xMC8yMDE1AQAAAN1SBQACAAAACDE3LjY5MzE2AABwoYwOH9UIlXoXExIf1QgtQ0lRLk5BU0RBUUdT</t>
  </si>
  <si>
    <t>Ok5DU00uSVFfQ0xPU0VQUklDRV9BREouOS8xNS8yMDE1AQAAAK998BgDAAAAAACfcmOUDh/VCCF3PBQSH9UIKENJUS5OWVNFOktXUi5JUV9DTE9TRVBSSUNFX0FESi45LzMwLzIwMTUBAAAAW48EAAIAAAAINzQuODc0NDQAPnFRlw4f1QiapbkUEh/VCC1DSVEuTkFTREFRR1M6QVNQUy5JUV9DTE9TRVBSSUNFX0FESi4xMS8zLzIwMTUBAAAAWwaFAwIAAAAFMjkuMTkAY4AbyQ4f1Qg2JWoaEh/VCC5DSVEuTkFTREFRR1M6RE1SQy5JUV9DTE9TRVBSSUNFX0FESi4xMS8xNy8yMDE1AQAAAOINwgICAAAABTI2LjUyAHc0ktIOH9UIMMneGxIf1QguQ0lRLk5BU0RBUUdTOkNZVEsuSVFfQ0xPU0VQUklDRV9BREouMTEvMTkvMjAxNQEAAACzagAAAgAAAAUxMS4xOACyGHfUDh/VCHUeJxwSH9UIKUNJUS5OWVNFOktJTS5JUV9DTE9TRVBSSUNFX0FESi4xMS8xMS8yMDE1AQAAAHPjBAACAAAACDI0LjAwNTQ2ABIMPc8OH9UIPWlgGxIf1QguQ0lRLk5BU0RBUUdTOklSV0QuSVFfQ0xPU0VQUklDRV9BREouMTAvMTQvMjAxNQEAAAAKewAAAgAAAAUxMC44NABMeSq1Dh/VCAR8kxcSH9UILkNJUS5OQVNEQVFHUzpNU0NDLklRX0NMT1NFUFJJQ0VfQURKLjEwLzEzLzIwMTUBAAAANmQEAAIAAAAFMzQuNTkADpq+tg4f1Qivc8YXEh/VCCxDSVEuTkFTREFRR1M6VUJGTy5JUV9DTE9TRVBSSUNFX0FESi45LzIvMjAxNQEAAABU</t>
  </si>
  <si>
    <t>RQYAAgAAAAc0LjU5NTc4AEk58ooOH9UIhY7VEhIf1QgpQ0lRLkFNRVg6R1NBVC5JUV9DTE9TRVBSSUNFX0FESi4xMC81LzIwMTUBAAAAFpcYAAIAAAAEMS44MgC9Zg+fDh/VCGoI+RUSH9UIKENJUS5OWVNFOk1EUC5JUV9DTE9TRVBSSUNFX0FESi44LzE3LzIwMTUBAAAAoX4BAAIAAAAINDEuMzk2NTIAzFHlew4f1QiVR6oQEh/VCC1DSVEuTkFTREFRR1M6RklCSy5JUV9DTE9TRVBSSUNFX0FESi45LzEwLzIwMTUBAAAA7cwPAAIAAAAIMjUuMzc0NTEAA9T4hw4f1Qhz7mgSEh/VCC1DSVEuTkFTREFRQ006UEJOQy5JUV9DTE9TRVBSSUNFX0FESi4xMS81LzIwMTUBAAAAwbG3AgIAAAACMjgAKMxByg4f1Qi8WJMaEh/VCChDSVEuTllTRTpDUlIuSVFfQ0xPU0VQUklDRV9BREouNi8xOS8yMDE1AQAAABJRBQACAAAACDQyLjc4ODQ3AD2DfVUOH9UIG6DeChIf1QgtQ0lRLk5BU0RBUUdTOkhNU1kuSVFfQ0xPU0VQUklDRV9BREouNy8xNS8yMDE1AQAAAKJyAAACAAAABTE2LjE3ABZ7QGsOH9UIY5xHDhIf1QgoQ0lRLk5ZU0U6VEhTLklRX0NMT1NFUFJJQ0VfQURKLjcvMjAvMjAxNQEAAAAA/1UBAgAAAAU4MC45NgD4FC9tDh/VCOLniA4SH9UILUNJUS5OQVNEQVFHUzpGUlBILklRX0NMT1NFUFJJQ0VfQURKLjkvMzAvMjAxNQEAAADHHwQAAgAAAAUzMC4xNAAUgmybDh/VCCTPYRUSH9UILUNJUS5OQVNEQVFHUzpV</t>
  </si>
  <si>
    <t>Q1RULklRX0NMT1NFUFJJQ0VfQURKLjgvMjAvMjAxNQEAAABtxDgAAgAAAAQ2LjYxADM00n0OH9UIn5PtEBIf1QgoQ0lRLk5ZU0U6RklTLklRX0NMT1NFUFJJQ0VfQURKLjkvMjMvMjAxNQEAAACs05kAAgAAAAg2Ny4yODAwMwCYS22gDh/VCBVAIBYSH9UIKENJUS5OWVNFOkVOUy5JUV9DTE9TRVBSSUNFX0FESi45LzIzLzIwMTUBAAAAEmwJAAIAAAAINDkuNTUxODIAddGboQ4f1QjE914WEh/VCChDSVEuTllTRTpHV1cuSVFfQ0xPU0VQUklDRV9BREouMTEvNS8yMDE1AQAAAFw2BAACAAAACTIwMS4xNjc3MQD7J+bIDh/VCLmiZhoSH9UIJ0NJUS5OWVNFOk1ELklRX0NMT1NFUFJJQ0VfQURKLjkvMTUvMjAxNQEAAACxIQMAAgAAAAU4Mi41NABBJJCKDh/VCGTFxBISH9UIJUNJUS5OWVNFOlkuSVFfQ0xPU0VQUklDRV9BREouOC8zLzIwMTUBAAAAYJQCAAIAAAAGNDg4LjIzAKD9WlkOH9UIc8NuCxIf1QgoQ0lRLk5ZU0U6R1ZBLklRX0NMT1NFUFJJQ0VfQURKLjExLzkvMjAxNQEAAAC6NQQAAgAAAAgzNy4wODkwNQABgdDNDh/VCFQEKRsSH9UIKENJUS5OWVNFOkZDQi5JUV9DTE9TRVBSSUNFX0FESi4xMS80LzIwMTUBAAAADhu8AwIAAAAFMzUuNzgAHeQayQ4f1Qi+XWsaEh/VCCpDSVEuTllTRTpCSEdFLklRX0NMT1NFUFJJQ0VfQURKLjExLzI1LzIwMTUBAAAApxFVGQIAAAAIMzUuNTYzMzUAy/Iq2Q4f1Qg+</t>
  </si>
  <si>
    <t>3NccEh/VCChDSVEuTllTRTpBWVguSVFfQ0xPU0VQUklDRV9BREouMTAvMS8yMDE1AQAAAGVvggADAAAAAADLtx+cDh/VCG3IdxUSH9UIKENJUS5OWVNFOkRTVC5JUV9DTE9TRVBSSUNFX0FESi44LzE4LzIwMTUBAAAAYWwAAAIAAAAINTEuOTUxOTgA2pY2dg4f1QgXWe8PEh/VCChDSVEuTllTRTpJRVguSVFfQ0xPU0VQUklDRV9BREouOC8xNy8yMDE1AQAAACB0AAACAAAACDczLjExOTA2AOYlH3MOH9UIoqlfDxIf1QguQ0lRLk5BU0RBUUdTOkZTTFIuSVFfQ0xPU0VQUklDRV9BREouMTEvMjcvMjAxNQEAAABDGEYAAgAAAAQ1Ni4xAMdBWdoOH9UIrPMOHRIf1QgtQ0lRLk5BU0RBUUdTOkNWR1cuSVFfQ0xPU0VQUklDRV9BREouMTEvOS8yMDE1AQAAAEAzKgACAAAACDUxLjA3MDI1ABU3xcoOH9UIMC+nGhIf1QgpQ0lRLk5ZU0U6RUNMLklRX0NMT1NFUFJJQ0VfQURKLjEwLzI4LzIwMTUBAAAA/xkEAAIAAAAJMTE2Ljc3MTM3AM/0QsAOH9UI7UAeGRIf1QguQ0lRLk5BU0RBUUdNOlNNQkMuSVFfQ0xPU0VQUklDRV9BREouMTAvMTUvMjAxNQEAAABOVAUAAgAAAAgyMS44MDMwNgBifp+xDh/VCFsfDhcSH9UIKUNJUS5OWVNFOkNVTFAuSVFfQ0xPU0VQUklDRV9BREouMTEvNS8yMDE1AQAAAAgMBAACAAAACDI4LjUzNTE5AMfxe8gOH9UICaFUGhIf1QgpQ0lRLk5ZU0U6UkFURS5JUV9DTE9TRVBSSUNFX0FESi45</t>
  </si>
  <si>
    <t>LzI4LzIwMTUBAAAAbXUAAAIAAAAFMTAuMTcAOQ90mA4f1Qhr5uUUEh/VCC5DSVEuTkFTREFRR1M6Q1NPRC5JUV9DTE9TRVBSSUNFX0FESi4xMC8xOS8yMDE1AQAAABnwBwACAAAABTM1LjQ2AOF8UroOH9UItq9JGBIf1QgpQ0lRLk5ZU0U6QVRJLklRX0NMT1NFUFJJQ0VfQURKLjEwLzIzLzIwMTUBAAAA3VIFAAIAAAAIMTQuMjE3MDIAgtN6uw4f1QjgKHcYEh/VCChDSVEuTllTRTpIR1YuSVFfQ0xPU0VQUklDRV9BREouNy8xNS8yMDE1AQAAAHmGlhQDAAAAAAAzxmllDh/VCKDtbQ0SH9UILUNJUS5OQVNEQVFHUzpLUFRJLklRX0NMT1NFUFJJQ0VfQURKLjcvMTAvMjAxNQEAAADldOAGAgAAAAUyNS41NwBuLvZmDh/VCA8gnw0SH9UIJ0NJUS5OWVNFOldTUi5JUV9DTE9TRVBSSUNFX0FESi42LzgvMjAxNQEAAACxyXQAAgAAAAgxMS4yOTI1NwDeGkVWDh/VCOM76QoSH9UILENJUS5OQVNEQVFHUzpUUk1LLklRX0NMT1NFUFJJQ0VfQURKLjkvOC8yMDE1AQAAACS5BAACAAAACDIxLjUyNDg0AMod0oYOH9UItqQ3EhIf1QgpQ0lRLk5ZU0U6SVZaLklRX0NMT1NFUFJJQ0VfQURKLjEwLzE1LzIwMTUBAAAAC98FAAIAAAAIMjkuNzQ3NTkAdl++tg4f1Qgbz8kXEh/VCC1DSVEuTkFTREFRR1M6R0xSRS5JUV9DTE9TRVBSSUNFX0FESi44LzI4LzIwMTUBAAAADnjbAQIAAAAFMjUuNTgAYsmFiA4f1Qg0/oYSEh/VCChD</t>
  </si>
  <si>
    <t>SVEuTllTRTpOQy5JUV9DTE9TRVBSSUNFX0FESi4xMC8yNy8yMDE1AQAAAPNtBAACAAAACDI2LjI2MjE4AByhU74OH9UIjhzbGBIf1QgnQ0lRLk5ZU0U6Uk9LLklRX0NMT1NFUFJJQ0VfQURKLjgvNi8yMDE1AQAAANiVBAACAAAACTExMC4zOTg3MgAeBk50Dh/VCAcDjw8SH9UILkNJUS5OQVNEQVFHUzpTWU5BLklRX0NMT1NFUFJJQ0VfQURKLjEwLzIyLzIwMTUBAAAAxYgAAAIAAAAFODQuODcAbC+cxA4f1Qjka70ZEh/VCChDSVEuTllTRTpTV00uSVFfQ0xPU0VQUklDRV9BREouOC8yOC8yMDE1AQAAALpbBQACAAAACDMyLjAxMjY5AFOihYgOH9UIvSh8EhIf1QgtQ0lRLk5BU0RBUUdTOkNPTE0uSVFfQ0xPU0VQUklDRV9BREouNy8yOS8yMDE1AQAAACzdBQACAAAACDU5LjczNzI1AAdW02QOH9UI6iJUDRIf1QgpQ0lRLk5ZU0U6RkxULklRX0NMT1NFUFJJQ0VfQURKLjEwLzEzLzIwMTUBAAAAVHAAAAIAAAAGMTQ1LjU5ABxHhLQOH9UIEC2KFxIf1QgsQ0lRLk5BU0RBUUdTOkVYWEkuSVFfQ0xPU0VQUklDRV9BREouOS8xLzIwMTUBAAAAAlKkAQMAAAAAAABKyYkOH9UIqYGtEhIf1QguQ0lRLk5BU0RBUUdTOkhJQkIuSVFfQ0xPU0VQUklDRV9BREouMTEvMTIvMjAxNQEAAAAEcwAAAgAAAAQzMS40AA+hOM8OH9UInJ1jGxIf1QgtQ0lRLk5BU0RBUUdNOklPVkEuSVFfQ0xPU0VQUklDRV9BREouOS8xNC8yMDE1</t>
  </si>
  <si>
    <t>AQAAAATVaAICAAAABDcuNDcA5tL6lA4f1Qh5i1gUEh/VCClDSVEuTllTRTpXT1cuSVFfQ0xPU0VQUklDRV9BREouMTEvMjcvMjAxNQEAAAAAyQMWAwAAAAAA2e7t2g4f1Qi5KSQdEh/VCChDSVEuTllTRTpSTUQuSVFfQ0xPU0VQUklDRV9BREouOS8xMC8yMDE1AQAAAOQwBQACAAAACDQ4LjcwNzM0AGa6ko8OH9UIYDuKExIf1QgoQ0lRLk5ZU0U6SVRULklRX0NMT1NFUFJJQ0VfQURKLjEwLzkvMjAxNQEAAAACRwQAAgAAAAgzNy41MDI2NQCrO+K6Dh/VCNA3XRgSH9UIKENJUS5OWVNFOk9JSS5JUV9DTE9TRVBSSUNFX0FESi4xMS80LzIwMTUBAAAAT3IBAAIAAAAINDIuNzExNTUAF9uvyQ4f1QgdI34aEh/VCCpDSVEuTllTRTpSTUFYLklRX0NMT1NFUFJJQ0VfQURKLjEwLzI3LzIwMTUBAAAAQ3WWDgIAAAAHMzUuMTczOABQlS3FDh/VCFcN4BkSH9UILkNJUS5OQVNEQVFHUzpSR0VOLklRX0NMT1NFUFJJQ0VfQURKLjEwLzI5LzIwMTUBAAAA6YMAAAIAAAAFMzIuOTIA9mosww4f1QgwzpYZEh/VCC1DSVEuTkFTREFRR1M6T1BLLklRX0NMT1NFUFJJQ0VfQURKLjExLzE4LzIwMTUBAAAAj7n9AQIAAAAFMTEuMTIAZmRo1Q4f1QgsCE4cEh/VCCxDSVEuTkFTREFRR1M6U1RSTC5JUV9DTE9TRVBSSUNFX0FESi43LzYvMjAxNQEAAABE6wQAAgAAAAQzLjk2ADwcIGAOH9UIEuF7DBIf1QgsQ0lRLk5BU0RBUUdTOlZS</t>
  </si>
  <si>
    <t>QS5JUV9DTE9TRVBSSUNFX0FESi45LzE0LzIwMTUBAAAANwtFAAIAAAAFMTIuOTkA0qv6lA4f1QheJ1kUEh/VCChDSVEuTllTRTpKQkdTLklRX0NMT1NFUFJJQ0VfQURKLjkvNC8yMDE1AQAAAB5N6BgDAAAAAABaFaSFDh/VCBkoEhISH9UILUNJUS5OQVNEQVFHTTpNQ0ZULklRX0NMT1NFUFJJQ0VfQURKLjcvMTAvMjAxNQEAAAA+nMIMAwAAAAAAqx1ZZg4f1Qg+8o0NEh/VCCdDSVEuTllTRTpDTUEuSVFfQ0xPU0VQUklDRV9BREouNy82LzIwMTUBAAAAztwEAAIAAAAINDkuMDMxOTEAgxETWw4f1QimRLQLEh/VCC5DSVEuTkFTREFRR1M6Q1JPWC5JUV9DTE9TRVBSSUNFX0FESi4xMC8yNi8yMDE1AQAAAHQe0AACAAAABTEwLjY2AEvR2MAOH9UIatM/GRIf1QgtQ0lRLk5BU0RBUUNNOkNERVYuSVFfQ0xPU0VQUklDRV9BREouOS8yNC8yMDE1AQAAAOR3SRMDAAAAAADfIfubDh/VCPXUcRUSH9UILkNJUS5OQVNEQVFHUzpNRExaLklRX0NMT1NFUFJJQ0VfQURKLjExLzIwLzIwMTUBAAAAbUkLAAIAAAAINDIuNDM5MjEACZjn0w4f1Qj8WBQcEh/VCC1DSVEuTkFTREFRR1M6R09PRC5JUV9DTE9TRVBSSUNFX0FESi44LzI4LzIwMTUBAAAAisNbAAIAAAAIMTIuMTk1ODkA5rLmig4f1Qj5c88SEh/VCCxDSVEuTkFTREFRR1M6Q0FLRS5JUV9DTE9TRVBSSUNFX0FESi45LzkvMjAxNQEAAAAI4AQAAgAAAAg1MS44ODE1</t>
  </si>
  <si>
    <t>NwD5sUuKDh/VCLkNtRISH9UIKkNJUS5OWVNFOkFSQ0guSVFfQ0xPU0VQUklDRV9BREouMTAvMjAvMjAxNQEAAAC8VgMAAwAAAAAA3bvvvQ4f1Qid+M8YEh/VCC5DSVEuTkFTREFRQ006QVRIWC5JUV9DTE9TRVBSSUNFX0FESi4xMC8yOC8yMDE1AQAAAGhiAAACAAAABDEuMDIA50Msww4f1QhzqosZEh/VCChDSVEuTllTRTpEUFouSVFfQ0xPU0VQUklDRV9BREouMTAvOS8yMDE1AQAAAGDMLwACAAAACTEwMy4yMTQ0NwA9uea5Dh/VCISqQhgSH9UIKENJUS5OWVNFOkREUi5JUV9DTE9TRVBSSUNFX0FESi45LzIxLzIwMTUBAAAAovAEAAIAAAAIMTMuODMyNDYAmmvvjw4f1QjAu5oTEh/VCC9DSVEuTkFTREFRR1M6R09PR0wuSVFfQ0xPU0VQUklDRV9BREouMTEvMTAvMjAxNQEAAACocQAAAgAAAAY3NTguMjYA6a6lzA4f1Qg9jOsaEh/VCCdDSVEuTllTRTpQQi5JUV9DTE9TRVBSSUNFX0FESi43LzIxLzIwMTUBAAAA8gIGAAIAAAAHNTMuMjcyNQAP3iZlDh/VCMaqXg0SH9UILENJUS5OQVNEQVFHUzpCQ1BDLklRX0NMT1NFUFJJQ0VfQURKLjcvMS8yMDE1AQAAAJTcAwACAAAACDU2LjIzOTAyAGXR/GMOH9UI6uUuDRIf1QgnQ0lRLk5ZU0U6UkRDLklRX0NMT1NFUFJJQ0VfQURKLjcvNy8yMDE1AQAAAPqWBAACAAAACDIwLjAwMDE4AOi02GAOH9UICwiPDBIf1QgpQ0lRLk5ZU0U6VElFUi5JUV9DTE9TRVBSSUNF</t>
  </si>
  <si>
    <t>X0FESi43LzI5LzIwMTUBAAAAecc2AAIAAAAIMTUuODk0MDMA/ak5cA4f1QhRGvgOEh/VCC1DSVEuTkFTREFRR006VkVSSS5JUV9DTE9TRVBSSUNFX0FESi4xMC84LzIwMTUBAAAAlUYPEAMAAAAAAAYz2LIOH9UICEFIFxIf1QgoQ0lRLk5ZU0U6Q0FHLklRX0NMT1NFUFJJQ0VfQURKLjcvMTUvMjAxNQEAAAANaQAAAgAAAAgzMi44NTQ0MQACtOdZDh/VCElThwsSH9UILUNJUS5OQVNEQVFHUzpITE5FLklRX0NMT1NFUFJJQ0VfQURKLjgvMjcvMjAxNQEAAACD6QsAAwAAAAAAKRbvew4f1QhWIbMQEh/VCChDSVEuTllTRTpCUlMuSVFfQ0xPU0VQUklDRV9BREouMTAvNS8yMDE1AQAAAHR4BAACAAAACDI4LjUzNDU3AHx1kZwOH9UIBOiEFRIf1QgnQ0lRLk5ZU0U6Q0kuSVFfQ0xPU0VQUklDRV9BREouOC8xNC8yMDE1AQAAAGOjAgACAAAACTE0NC4wNDA4NABk5uF0Dh/VCMV9rg8SH9UILUNJUS5OQVNEQVFHUzpBR0lJLklRX0NMT1NFUFJJQ0VfQURKLjgvMTgvMjAxNQEAAABk1gMAAgAAAAg1MS40OTc2MQCoHKp7Dh/VCLE/pRASH9UILUNJUS5OQVNEQVFHUzpCQ09SLklRX0NMT1NFUFJJQ0VfQURKLjYvMjIvMjAxNQEAAACiaQEAAgAAAAUxNi4yNwAhsBZTDh/VCM6FeQoSH9UIKUNJUS5OWVNFOkNVQkUuSVFfQ0xPU0VQUklDRV9BREouOC8yMC8yMDE1AQAAAOdyRAACAAAACDI0LjUyMTAxAFalPIAOH9UIBF9F</t>
  </si>
  <si>
    <t>ERIf1QguQ0lRLk5BU0RBUUdTOlNIQkkuSVFfQ0xPU0VQUklDRV9BREouMTEvMjMvMjAxNQEAAAB8pgkAAgAAAAc5Ljg5NTM0ABYE0dQOH9UIjsgzHBIf1QgsQ0lRLk5BU0RBUUdTOlRBWC5JUV9DTE9TRVBSSUNFX0FESi44LzEyLzIwMTUBAAAATngAAAIAAAAHMjMuMjAzNQAOEtBxDh/VCA8xMA8SH9UILkNJUS5OQVNEQVFHUzpFWEVMLklRX0NMT1NFUFJJQ0VfQURKLjExLzEyLzIwMTUBAAAAsm4AAAIAAAAFNS40MTUAdpebzg4f1Qio+kkbEh/VCCxDSVEuTkFTREFRR1M6TlRHUi5JUV9DTE9TRVBSSUNFX0FESi45LzgvMjAxNQEAAABiiwIAAgAAAAUyOS41MwA/iFqHDh/VCGtCShISH9UILkNJUS5OQVNEQVFHTTpNTFZGLklRX0NMT1NFUFJJQ0VfQURKLjExLzExLzIwMTUBAAAAuelbAgIAAAAFMTUuOTkANAdvyw4f1QifBbsaEh/VCChDSVEuTllTRTpBWFAuSVFfQ0xPU0VQUklDRV9BREouOS8yMS8yMDE1AQAAAGFnAQACAAAACDczLjgwNTU1ANpXJ5YOH9UIyheSFBIf1QgtQ0lRLk5BU0RBUUdTOkhDT00uSVFfQ0xPU0VQUklDRV9BREouMTAvNS8yMDE1AQAAAMKqNwACAAAABTIxLjM3ALsrEpsOH9UIP1hPFRIf1QgsQ0lRLk5BU0RBUUdTOldCQS5JUV9DTE9TRVBSSUNFX0FESi45LzE1LzIwMTUBAAAAuG0BAAIAAAAIODcuNjQ0MTUA2dTCkw4f1QgfSzUUEh/VCChDSVEuTllTRTpOTFkuSVFfQ0xPU0VQ</t>
  </si>
  <si>
    <t>UklDRV9BREouNy8yMi8yMDE1AQAAAMLXBQACAAAABzcuNTYzNDUAiDMTaQ4f1Qhy8PQNEh/VCClDSVEuTllTRTpNUlQuSVFfQ0xPU0VQUklDRV9BREouMTEvMTMvMjAxNQEAAACwvO4PAwAAAAAAEu+g0Q4f1QgkBrgbEh/VCClDSVEuTllTRTpSQ0wuSVFfQ0xPU0VQUklDRV9BREouMTAvMjMvMjAxNQEAAAAL+AQAAgAAAAg5NC4wNjk1NgAoI7fDDh/VCD49pBkSH9UIKENJUS5OWVNFOkRWQS5JUV9DTE9TRVBSSUNFX0FESi45LzI5LzIwMTUBAAAAPIsAAAIAAAAFNzEuMTgAH3xXnQ4f1Qh9PrAVEh/VCC1DSVEuTkFTREFRR1M6VFNSTy5JUV9DTE9TRVBSSUNFX0FESi4xMS85LzIwMTUBAAAAaNZYBgIAAAAENDkuMwBYrcvMDh/VCExFABsSH9UIKkNJUS5OWVNFOlpBWU8uSVFfQ0xPU0VQUklDRV9BREouMTEvMTIvMjAxNQEAAAAeBloNAgAAAAUyNC4yMwBYrcvMDh/VCKwKABsSH9UILUNJUS5OQVNEQVFHUzpCTkNMLklRX0NMT1NFUFJJQ0VfQURKLjcvMzAvMjAxNQEAAAAhv/oBAgAAAAgxMi42MzQ2NgAojIpfDh/VCHbFWQwSH9UILUNJUS5OQVNEQVFHUzpJU0JDLklRX0NMT1NFUFJJQ0VfQURKLjkvMTEvMjAxNQEAAABLE1oBAgAAAAgxMS41MzQzNABlw8GTDh/VCNcFMRQSH9UILUNJUS5OQVNEQVFHUzpFU1JYLklRX0NMT1NFUFJJQ0VfQURKLjgvMjAvMjAxNQEAAAAX2gQAAgAAAAU4OC4xMwDgLsyDDh/V</t>
  </si>
  <si>
    <t>CBaByxESH9UILkNJUS5OQVNEQVFDTTpNR0VOLklRX0NMT1NFUFJJQ0VfQURKLjExLzI3LzIwMTUBAAAAb+KuAgMAAAAAAHIyFdsOH9UIM+cUHRIf1QgoQ0lRLk5ZU0U6T1NHLklRX0NMT1NFUFJJQ0VfQURKLjExLzYvMjAxNQEAAACifQQAAwAAAAAAoWxAyg4f1Qgb/pgaEh/VCC1DSVEuTkFTREFRR1M6SFNJSS5JUV9DTE9TRVBSSUNFX0FESi4xMC82LzIwMTUBAAAA2yAGAAIAAAAIMTkuNTc5NjkAZfbonQ4f1QgQrsYVEh/VCCxDSVEuTkFTREFRR1M6SFBULklRX0NMT1NFUFJJQ0VfQURKLjgvMTIvMjAxNQEAAAAGMQUAAgAAAAgyMy42MDY1MgC+6Ot2Dh/VCA1oBBASH9UIKUNJUS5OWVNFOk1OUi5JUV9DTE9TRVBSSUNFX0FESi4xMC8xNi8yMDE1AQAAAPBoBAACAAAABzkuMzg3ODYAV4Yztg4f1Qg8Rq0XEh/VCChDSVEuTllTRTpLTUkuSVFfQ0xPU0VQUklDRV9BREouNy8xNC8yMDE1AQAAAO9UFQICAAAABzM1LjE2NTYAVrdjWw4f1Qgjq8ALEh/VCChDSVEuTllTRTpHUEMuSVFfQ0xPU0VQUklDRV9BREouNy8xMC8yMDE1AQAAAFoyBAACAAAACDgzLjQ1NDQ0ABtZ/mUOH9UIMEp6DRIf1QgtQ0lRLk5BU0RBUUdTOk9GSVguSVFfQ0xPU0VQUklDRV9BREouMTAvMi8yMDE1AQAAABp/AAACAAAABTM0LjA1AJAS6aIOH9UIV6WUFhIf1QgoQ0lRLk5ZU0U6QVZULklRX0NMT1NFUFJJQ0VfQURKLjkvMTcvMjAx</t>
  </si>
  <si>
    <t>NQEAAABa3AMAAgAAAAg0Mi4wNjQ3OAD7kx+GDh/VCJFlGhISH9UILENJUS5OQVNEQVFHUzpCSEYuSVFfQ0xPU0VQUklDRV9BREouOS8xMS8yMDE1AQAAABlXnhYDAAAAAABM+WSUDh/VCFbxQxQSH9UIJ0NJUS5OWVNFOkNCRy5JUV9DTE9TRVBSSUNFX0FESi45LzEvMjAxNQEAAAAQKUAAAgAAAAUzMS4xNQCNnsWLDh/VCM9q+RISH9UILUNJUS5OQVNEQVFHUzpJVkFDLklRX0NMT1NFUFJJQ0VfQURKLjgvMTQvMjAxNQEAAAAIdgAAAgAAAAQ1LjE3ALZjV3EOH9UIFgsmDxIf1QgnQ0lRLk5ZU0U6S0lNLklRX0NMT1NFUFJJQ0VfQURKLjkvMi8yMDE1AQAAAHPjBAACAAAACDIwLjcxMTk4AF/PB4UOH9UIggP+ERIf1QgoQ0lRLk5ZU0U6TUxJLklRX0NMT1NFUFJJQ0VfQURKLjcvMjgvMjAxNQEAAADP0wQAAgAAAAgyOC42NDExMwBKq1xZDh/VCByRagsSH9UIJ0NJUS5OWVNFOkJSUy5JUV9DTE9TRVBSSUNFX0FESi45LzQvMjAxNQEAAAB0eAQAAgAAAAczNC4xODk5AEafB4wOH9UIO8b8EhIf1QgoQ0lRLk5ZU0U6Q0xSLklRX0NMT1NFUFJJQ0VfQURKLjgvMTEvMjAxNQEAAABLaxcAAgAAAAUzNS4xMQBRsuJxDh/VCPHSOA8SH9UILUNJUS5OQVNEQVFHUzpBS1JYLklRX0NMT1NFUFJJQ0VfQURKLjEwLzIvMjAxNQEAAADAyQMAAgAAAAUyOS44NACmGqCxDh/VCDkAHBcSH9UIJ0NJUS5OWVNFOkdDSS5JUV9DTE9T</t>
  </si>
  <si>
    <t>RVBSSUNFX0FESi43LzYvMjAxNQEAAACZdi8RAgAAAAgxMC4zMjEzNAB1PMRTDh/VCIgLmAoSH9UIKkNJUS5OWVNFOkNMRFIuSVFfQ0xPU0VQUklDRV9BREouMTEvMjMvMjAxNQEAAACoDTkDAwAAAAAAmNlo1Q4f1Qhw+kocEh/VCC1DSVEuTkFTREFRR1M6VElUTi5JUV9DTE9TRVBSSUNFX0FESi45LzI1LzIwMTUBAAAAxZ9EAAIAAAAFMTEuNDIAUGDYmg4f1QgJlzsVEh/VCC1DSVEuTkFTREFRR1M6RklCSy5JUV9DTE9TRVBSSUNFX0FESi42LzI0LzIwMTUBAAAA7cwPAAIAAAAIMjYuNzM2ODgA8c6AUg4f1QgyR2gKEh/VCChDSVEuTllTRTpUUk4uSVFfQ0xPU0VQUklDRV9BREouOC8yNS8yMDE1AQAAANC4BAACAAAACDIyLjU0MzQzAEKmd30OH9UIyO3nEBIf1QgsQ0lRLk5BU0RBUUNNOkhOUkcuSVFfQ0xPU0VQUklDRV9BREouOS8yLzIwMTUBAAAASHIAAAIAAAAHNy4yNTkyOQBA//aHDh/VCHXkWhISH9UILUNJUS5OQVNEQVFHUzpDRUxHLklRX0NMT1NFUFJJQ0VfQURKLjcvMTAvMjAxNQEAAADR8gMAAgAAAAYxMTguODQA603FUw4f1QhHCJAKEh/VCC1DSVEuTkFTREFRR1M6U1BBUi5JUV9DTE9TRVBSSUNFX0FESi45LzE1LzIwMTUBAAAAiqYEAAIAAAAHMy45OTg0MwDOZOaNDh/VCKUXUBMSH9UIKENJUS5OWVNFOldSRC5JUV9DTE9TRVBSSUNFX0FESi43LzEwLzIwMTUBAAAAXCVuDgMAAAAAAJ3DXVsO</t>
  </si>
  <si>
    <t>H9UIPTa7CxIf1QgoQ0lRLk5ZU0U6Q0xELklRX0NMT1NFUFJJQ0VfQURKLjkvMTcvMjAxNQEAAACf1dICAgAAAAQzLjAzAIRQNJAOH9UITwqrExIf1QgoQ0lRLk5ZU0U6V0dMLklRX0NMT1NFUFJJQ0VfQURKLjcvMTcvMjAxNQEAAACExwQAAgAAAAg1MS45NjI5MgBoUJBcDh/VCCA09QsSH9UIKUNJUS5OWVNFOk1STy5JUV9DTE9TRVBSSUNFX0FESi4xMS8xMi8yMDE1AQAAANrNBAACAAAACDE2LjY2NTE0AAN6OM8OH9UIpMRjGxIf1QgrQ0lRLk5BU0RBUUdTOldFTi5JUV9DTE9TRVBSSUNFX0FESi42LzIvMjAxNQEAAAAFXAAAAgAAAAgxMC41Njc2MQCrsh9UDh/VCOAzoQoSH9UIKUNJUS5OWVNFOkJGQU0uSVFfQ0xPU0VQUklDRV9BREouNi8xMS8yMDE1AQAAALFkAAACAAAABTU3LjI2ADLi6FQOH9UIiT3CChIf1QguQ0lRLk5BU0RBUUdNOkNNUlguSVFfQ0xPU0VQUklDRV9BREouMTEvMTgvMjAxNQEAAAD7DjIAAgAAAAU0MS41NADRkXjQDh/VCOUbkRsSH9UILUNJUS5OQVNEQVFHUzpYUkFZLklRX0NMT1NFUFJJQ0VfQURKLjgvMTMvMjAxNQEAAABwawAAAgAAAAg1Ni4zNDM0NwBFORlzDh/VCIU5Zg8SH9UIKENJUS5OWVNFOkxCLklRX0NMT1NFUFJJQ0VfQURKLjExLzE5LzIwMTUBAAAAaFsEAAIAAAAIODMuNzk1MTcAXESy1A4f1Qjp+y0cEh/VCChDSVEuTllTRTpST0suSVFfQ0xPU0VQUklDRV9BREou</t>
  </si>
  <si>
    <t>OC8yNS8yMDE1AQAAANiVBAACAAAACDk4Ljc2NzUzALMeO4AOH9UIXeRRERIf1QgoQ0lRLk5ZU0U6T01GLklRX0NMT1NFUFJJQ0VfQURKLjcvMTYvMjAxNQEAAADSDg8AAgAAAAU1MC43MwC+WIlnDh/VCDIBtA0SH9UILUNJUS5OQVNEQVFHTTpDUlZTLklRX0NMT1NFUFJJQ0VfQURKLjExLzMvMjAxNQEAAAD0sKYQAwAAAAAAPUq3ww4f1QhxKqMZEh/VCCxDSVEuTkFTREFRR1M6TkFWSS5JUV9DTE9TRVBSSUNFX0FESi43LzYvMjAxNQEAAACZXn8PAgAAAAcxNi43MzAzAPQlFloOH9UIkPKPCxIf1QgpQ0lRLk5ZU0U6WUVMUC5JUV9DTE9TRVBSSUNFX0FESi45LzEwLzIwMTUBAAAAyLx2AQIAAAAFMjUuMTIAnD+ykA4f1QhUO7kTEh/VCClDSVEuTllTRTpOUEsuSVFfQ0xPU0VQUklDRV9BREouMTAvMjIvMjAxNQEAAADPcAQAAgAAAAg4MS41MzQ5NwAMBn26Dh/VCJpTWhgSH9UIJ0NJUS5OWVNFOk1PLklRX0NMT1NFUFJJQ0VfQURKLjgvMjQvMjAxNQEAAAB0hQQAAgAAAAg0Ny45Njc2MgC1BzyDDh/VCOClsBESH9UIKENJUS5BTUVYOkRMQS5JUV9DTE9TRVBSSUNFX0FESi45LzI1LzIwMTUBAAAAhA0IAAIAAAACMTgA0UgUnw4f1Qgn9u4VEh/VCC1DSVEuTkFTREFRR1M6SU5PVi5JUV9DTE9TRVBSSUNFX0FESi45LzE4LzIwMTUBAAAAqf+JAgIAAAAFMjIuMjEAemoikA4f1QgHRKMTEh/VCC1DSVEuTkFTREFR</t>
  </si>
  <si>
    <t>Q006QUJDRC5JUV9DTE9TRVBSSUNFX0FESi45LzI5LzIwMTUBAAAAhWayAAIAAAAENC41OQAzYWygDh/VCATUJBYSH9UIKENJUS5OWVNFOldDRy5JUV9DTE9TRVBSSUNFX0FESi4xMC82LzIwMTUBAAAAK7uJAAIAAAAFODMuNjIAZfbonQ4f1QifDMgVEh/VCCdDSVEuTllTRTpGQy5JUV9DTE9TRVBSSUNFX0FESi42LzIzLzIwMTUBAAAAo9wEAAIAAAAFMjAuNjYADhB9VQ4f1QjsSeIKEh/VCC5DSVEuTkFTREFRR1M6QURTSy5JUV9DTE9TRVBSSUNFX0FESi4xMS8xOS8yMDE1AQAAAF7UAQACAAAABTYyLjM5ABuosdQOH9UIpRoyHBIf1QgoQ0lRLk5ZU0U6RVFULklRX0NMT1NFUFJJQ0VfQURKLjExLzQvMjAxNQEAAABkHgQAAgAAAAg2Ni40NDg3NgACblTHDh/VCCGaJRoSH9UIKENJUS5OWVNFOlBSSS5JUV9DTE9TRVBSSUNFX0FESi45LzExLzIwMTUBAAAAl0QNAAIAAAAINDQuMzQ4NTcAGnHDkw4f1QhvUzEUEh/VCCdDSVEuTllTRTpERFMuSVFfQ0xPU0VQUklDRV9BREouOS85LzIwMTUBAAAAXxIEAAIAAAAIOTEuMzUzODMAiheGiA4f1Qied4USEh/VCCxDSVEuTkFTREFRR1M6Uk9TVC5JUV9DTE9TRVBSSUNFX0FESi45LzMvMjAxNQEAAACGhAAAAgAAAAg0Ny41NzMyMwAgV9yGDh/VCAhIPxISH9UILUNJUS5OQVNEQVFHUzpNVEdFLklRX0NMT1NFUFJJQ0VfQURKLjcvMzAvMjAxNQEAAAAAarYHAgAAAAgx</t>
  </si>
  <si>
    <t>Mi43NTk2NwBLCT5tDh/VCLLckA4SH9UIKUNJUS5OWVNFOlJFTi5JUV9DTE9TRVBSSUNFX0FESi4xMS8yNC8yMDE1AQAAAPeZFQICAAAABDMuOTUActU71Q4f1QjmNkocEh/VCCdDSVEuTllTRTpWRy5JUV9DTE9TRVBSSUNFX0FESi4xMC81LzIwMTUBAAAAC80MAAIAAAADNi4yAJthyaIOH9UIllWCFhIf1QgtQ0lRLk5BU0RBUUdTOk5UUkEuSVFfQ0xPU0VQUklDRV9BREouMTAvNi8yMDE1AQAAAAI0pQECAAAABDkuMzMAdyfVsA4f1QjwcgEXEh/VCC1DSVEuTkFTREFRR1M6R1JNTi5JUV9DTE9TRVBSSUNFX0FESi4xMC85LzIwMTUBAAAAfyIJAAIAAAAHMzMuODk5OQD1qPmzDh/VCBVtfhcSH9UILENJUS5OQVNEQVFDTTpNREdMLklRX0NMT1NFUFJJQ0VfQURKLjgvNC8yMDE1AQAAAEybowgDAAAAAADZyc5fDh/VCPF3bAwSH9UIMENJUS5OQVNEQVFHUzpMVk5ULkEuSVFfQ0xPU0VQUklDRV9BREouMTEvMTYvMjAxNQEAAADhvt0MAgAAAAU0My4yNgCuZzLSDh/VCJR9yhsSH9UILkNJUS5OQVNEQVFHUzpQQUNXLklRX0NMT1NFUFJJQ0VfQURKLjEwLzIwLzIwMTUBAAAAENgPAAIAAAAIMzkuOTg0NjcA9N3ovQ4f1Qh36sMYEh/VCC5DSVEuTkFTREFRR1M6RE1SQy5JUV9DTE9TRVBSSUNFX0FESi4xMS8yNy8yMDE1AQAAAOINwgICAAAABTMzLjg3AHIyFdsOH9UI0fwTHRIf1QgtQ0lRLk5BU0RBUUdNOlNGU1Qu</t>
  </si>
  <si>
    <t>SVFfQ0xPU0VQUklDRV9BREouOC8yMC8yMDE1AQAAAKBGBgACAAAABTIxLjAxAHXid4EOH9UIZrp3ERIf1QgtQ0lRLk5BU0RBUUdTOk1CV00uSVFfQ0xPU0VQUklDRV9BREouOC8yNi8yMDE1AQAAAJxEBgACAAAACDE4Ljk0NjM5ACNq/34OH9UIPL8jERIf1QgtQ0lRLk5BU0RBUUdTOkhCQ1AuSVFfQ0xPU0VQUklDRV9BREouNy8xNy8yMDE1AQAAABOOuQICAAAACDI0LjE2MTUyANB/6F4OH9UI2KRDDBIf1QgtQ0lRLk5BU0RBUUdTOlBSVEEuSVFfQ0xPU0VQUklDRV9BREouNi8yOS8yMDE1AQAAAMiA2AwCAAAABDQ5LjYAcuNJVQ4f1QhuztEKEh/VCClDSVEuTllTRTpKVy5BLklRX0NMT1NFUFJJQ0VfQURKLjEwLzkvMjAxNQEAAACCywQAAgAAAAg0OC45MTQ3NgAYzD6yDh/VCKNbHxcSH9UILUNJUS5OQVNEQVFHUzpKTkNFLklRX0NMT1NFUFJJQ0VfQURKLjcvMjMvMjAxNQEAAADieZ4NAwAAAAAAXMpnZQ4f1QhsMWANEh/VCC9DSVEuTkFTREFRR1M6VkxHRS5BLklRX0NMT1NFUFJJQ0VfQURKLjYvMjUvMjAxNQEAAAAVwwQAAgAAAAgyOS41OTc5MgCYBk5eDh/VCA2vKwwSH9UIKENJUS5OWVNFOkRTVC5JUV9DTE9TRVBSSUNFX0FESi43LzIzLzIwMTUBAAAAYWwAAAIAAAAINTYuMjUwMDgAqO9raQ4f1Qj/KPYNEh/VCClDSVEuTllTRTpTUlQuSVFfQ0xPU0VQUklDRV9BREouMTAvMjMvMjAxNQEAAAA6iAUA</t>
  </si>
  <si>
    <t>AgAAAAMzLjkAzwP8wQ4f1QhWqHAZEh/VCCdDSVEuTllTRTpTUS5JUV9DTE9TRVBSSUNFX0FESi4xMS81LzIwMTUBAAAAqocABQMAAAAAAPsn5sgOH9UIqH1mGhIf1QgnQ0lRLk5ZU0U6VEVOLklRX0NMT1NFUFJJQ0VfQURKLjgvNS8yMDE1AQAAALuJAAACAAAACDQ5LjE4MjQyAIDY+HAOH9UIY6QUDxIf1QgtQ0lRLk5BU0RBUUdTOk5TU0MuSVFfQ0xPU0VQUklDRV9BREouOC8xOC8yMDE1AQAAABZsBAACAAAABjUuOTEzNACjUPZ4Dh/VCKH3TRASH9UILUNJUS5OQVNEQVFHUzpTTEFCLklRX0NMT1NFUFJJQ0VfQURKLjExLzYvMjAxNQEAAAAphgAAAgAAAAU1MS4yMgBgEufIDh/VCMNYZBoSH9UILUNJUS5OQVNEQVFHUzpBWE9OLklRX0NMT1NFUFJJQ0VfQURKLjgvMTgvMjAxNQEAAACrae8RAgAAAAQxMi45AD2KG3YOH9UIbJzYDxIf1QgoQ0lRLk5ZU0U6VEhSLklRX0NMT1NFUFJJQ0VfQURKLjcvMjkvMjAxNQEAAACoh0sGAgAAAAUyMy44MgD4LtNkDh/VCG/mVA0SH9UILUNJUS5OQVNEQVFHUzpHVEhYLklRX0NMT1NFUFJJQ0VfQURKLjkvMjIvMjAxNQEAAABlNGkIAwAAAAAAEku4lg4f1QgN2pwUEh/VCChDSVEuTllTRTpOV0UuSVFfQ0xPU0VQUklDRV9BREouOC8yMS8yMDE1AQAAAAnSAgACAAAACDUwLjU0OTAzAJaBB4IOH9UI7b6SERIf1QgqQ0lRLk5ZU0U6U1RBWS5JUV9DTE9TRVBSSUNFX0FESi4x</t>
  </si>
  <si>
    <t>MS8yMy8yMDE1AQAAAKpMBQACAAAACDE1LjQ4NTMyALJDRdcOH9UIsPeNHBIf1QgnQ0lRLk5ZU0U6Q1NWLklRX0NMT1NFUFJJQ0VfQURKLjkvMy8yMDE1AQAAAApxBQACAAAACDIyLjE0MzM4AMmzhogOH9UIJhyCEhIf1QgsQ0lRLk5BU0RBUUdTOkVDUEcuSVFfQ0xPU0VQUklDRV9BREouOS84LzIwMTUBAAAAvR0GAAIAAAAFMzcuMzkAjpIIhQ4f1QjfwfcREh/VCC1DSVEuTkFTREFRR1M6Q0VWQS5JUV9DTE9TRVBSSUNFX0FESi4xMC84LzIwMTUBAAAA++Q2AAIAAAAFMjIuMDEAQuq9tg4f1Qhv3MwXEh/VCCxDSVEuTkFTREFRQ006RU5ULklRX0NMT1NFUFJJQ0VfQURKLjgvMTAvMjAxNQEAAACHlSwCAgAAAAUxMi40MQBFQj5zDh/VCGhmbQ8SH9UILENJUS5OQVNEQVFHUzpBTVRELklRX0NMT1NFUFJJQ0VfQURKLjkvNC8yMDE1AQAAAK56BQACAAAACDMxLjEyMTYyACSx9ocOH9UIjMZfEhIf1QgtQ0lRLk5BU0RBUUdTOkVCSVguSVFfQ0xPU0VQUklDRV9BREouNy8yMy8yMDE1AQAAAHMPBAACAAAACDI5LjMxNDg4ALAur28OH9UIXRzkDhIf1QgsQ0lRLk5BU0RBUUdTOlJSUi5JUV9DTE9TRVBSSUNFX0FESi45LzI1LzIwMTUBAAAAV7foBwMAAAAAAC8M5pcOH9UI71nUFBIf1QgnQ0lRLk5ZU0U6TEVBLklRX0NMT1NFUFJJQ0VfQURKLjcvMS8yMDE1AQAAAAd4AAACAAAACTExMC4yNTA0MQCJvb5aDh/VCGeB</t>
  </si>
  <si>
    <t>oAsSH9UILUNJUS5OQVNEQVFHUzpTQUZNLklRX0NMT1NFUFJJQ0VfQURKLjgvMTIvMjAxNQEAAAD8mgQAAgAAAAg3MS44NTEzNgCMNkl7Dh/VCNrUlRASH9UILUNJUS5OQVNEQVFHUzpKQkhULklRX0NMT1NFUFJJQ0VfQURKLjkvMTEvMjAxNQEAAAAwQAQAAgAAAAg3NC45NTM4NADxNCWWDh/VCDUAgRQSH9UIKENJUS5OWVNFOkFTQy5JUV9DTE9TRVBSSUNFX0FESi43LzE2LzIwMTUBAAAAuaJUCAIAAAAIMTIuMjI4OTMAgNL8ZQ4f1QhQU38NEh/VCC1DSVEuTkFTREFRR006Q05DRS5JUV9DTE9TRVBSSUNFX0FESi44LzE3LzIwMTUBAAAARumqAQIAAAAFMTcuMjMANuggeg4f1QiUjHYQEh/VCC1DSVEuTkFTREFRR1M6UEVHQS5JUV9DTE9TRVBSSUNFX0FESi45LzIzLzIwMTUBAAAACFgFAAIAAAAIMjUuMTAyODUASFoVnw4f1QgoweIVEh/VCC1DSVEuTkFTREFRR006VkNZVC5JUV9DTE9TRVBSSUNFX0FESi4xMC82LzIwMTUBAAAAjDiDAgIAAAAENS43NwDxE9WwDh/VCEXBARcSH9UILENJUS5OQVNEQVFHUzpIUVkuSVFfQ0xPU0VQUklDRV9BREouMTEvOS8yMDE1AQAAAPHSqQACAAAABTMzLjA1AMJ11MYOH9UIGpkcGhIf1QgoQ0lRLk5ZU0U6SEVTLklRX0NMT1NFUFJJQ0VfQURKLjkvMjEvMjAxNQEAAADxzwMAAgAAAAg1MC4yMzYwNQAeciyTDh/VCLgWFxQSH9UILkNJUS5OQVNEQVFHUzpFVEZDLklRX0NM</t>
  </si>
  <si>
    <t>T1NFUFJJQ0VfQURKLjEwLzE2LzIwMTUBAAAAn2wAAAIAAAAEMjYuNgCIC3CjDh/VCH5mqRYSH9UIKUNJUS5OWVNFOkNBQ0kuSVFfQ0xPU0VQUklDRV9BREouNi8yOS8yMDE1AQAAAPFsAQACAAAABTgxLjc3AKHwx2UOH9UIbnBxDRIf1QgtQ0lRLk5BU0RBUUdNOkxHTkQuSVFfQ0xPU0VQUklDRV9BREouNy8yMi8yMDE1AQAAAGR4AAACAAAABTEwNi4zABhmz18OH9UI/txqDBIf1QguQ0lRLk5BU0RBUUdTOkNFUk4uSVFfQ0xPU0VQUklDRV9BREouMTAvMTQvMjAxNQEAAAAr9gMAAgAAAAU2NC41MwCdW3e4Dh/VCLE4CBgSH9UIKENJUS5OWVNFOldZTi5JUV9DTE9TRVBSSUNFX0FESi44LzE4LzIwMTUBAAAAffzZAQIAAAAHNzUuODA5NwA7h81+Dh/VCFdWFBESH9UIKENJUS5OWVNFOkxUQy5JUV9DTE9TRVBSSUNFX0FESi4xMS81LzIwMTUBAAAA+/sEAAIAAAAIMzkuMzAwOTgAvN0ryQ4f1Qi8YnIaEh/VCClDSVEuTllTRTpTUEEuSVFfQ0xPU0VQUklDRV9BREouMTEvMTEvMjAxNQEAAAD/pAQAAgAAAAUyMi43MQAB5TzPDh/VCFu3YBsSH9UILUNJUS5OQVNEQVFHUzpBVFNHLklRX0NMT1NFUFJJQ0VfQURKLjcvMTUvMjAxNQEAAADXFzYAAgAAAAUxMC42OQDoRCpXDh/VCPkqFwsSH9UIKUNJUS5OWVNFOklFWC5JUV9DTE9TRVBSSUNFX0FESi4xMS8xOC8yMDE1AQAAACB0AAACAAAACDc1LjE5NDQyADpWMdIO</t>
  </si>
  <si>
    <t>H9UIXuvXGxIf1QgtQ0lRLk5BU0RBUUdTOkdCQ0kuSVFfQ0xPU0VQUklDRV9BREouOC8xNC8yMDE1AQAAAFwmBAACAAAACDI1LjcwNDg5AEg9NH4OH9UIBZn9EBIf1QgoQ0lRLk5ZU0U6RUxGLklRX0NMT1NFUFJJQ0VfQURKLjcvMjcvMjAxNQEAAAA/YDsGAwAAAAAAEePCaQ4f1QiE9AUOEh/VCChDSVEuTllTRTpGQ0YuSVFfQ0xPU0VQUklDRV9BREouNy8yNy8yMDE1AQAAAMTwBAACAAAABzguNjQ0MjkAUU4Xag4f1QhIgRcOEh/VCChDSVEuTllTRTpERFMuSVFfQ0xPU0VQUklDRV9BREouNy8yMy8yMDE1AQAAAF8SBAACAAAACDk5LjMyODYyAGRbqWoOH9UI73guDhIf1QgmQ0lRLk5ZU0U6SEkuSVFfQ0xPU0VQUklDRV9BREouNy85LzIwMTUBAAAAUWdYAgIAAAAIMjcuMjA1MTgAWz5nXQ4f1QixuxIMEh/VCCpDSVEuTllTRTpJUEhJLklRX0NMT1NFUFJJQ0VfQURKLjEwLzI2LzIwMTUBAAAArOcKAAIAAAAFMjcuNDYAEDwWvw4f1QgjLPkYEh/VCC1DSVEuTkFTREFRQ006QVFNUy5JUV9DTE9TRVBSSUNFX0FESi43LzE3LzIwMTUBAAAAx8FWEAMAAAAAAFYF3G0OH9UIBgiiDhIf1QgqQ0lRLk5ZU0U6VkVFVi5JUV9DTE9TRVBSSUNFX0FESi4xMS8yNC8yMDE1AQAAAFLd/QECAAAABTI3LjM2AMLGk9gOH9UIf5zQHBIf1QgtQ0lRLk5BU0RBUUdTOldSTEQuSVFfQ0xPU0VQUklDRV9BREouMTAvNy8yMDE1AQAA</t>
  </si>
  <si>
    <t>AFmPAAACAAAABTMwLjA4AOoKuLYOH9UIHHzCFxIf1QgpQ0lRLk5ZU0U6TFBYLklRX0NMT1NFUFJJQ0VfQURKLjExLzEyLzIwMTUBAAAAp10EAAIAAAAFMTcuMjIAA3o4zw4f1QikxGMbEh/VCCxDSVEuTkFTREFRR1M6TUdJLklRX0NMT1NFUFJJQ0VfQURKLjExLzMvMjAxNQEAAADhApgAAgAAAAQ5Ljg0AFIBDMcOH9UIaOEfGhIf1QgsQ0lRLk5BU0RBUUdTOk5UUlMuSVFfQ0xPU0VQUklDRV9BREouOS8zLzIwMTUBAAAAOHQEAAIAAAAINjYuNzc2NDMAaTykhQ4f1Qi0PRESEh/VCChDSVEuTllTRTpFU1YuSVFfQ0xPU0VQUklDRV9BREouOC8yNS8yMDE1AQAAALAcBAACAAAACDE0LjYzNTg5AMJFO4AOH9UIX29RERIf1QgnQ0lRLk5ZU0U6QksuSVFfQ0xPU0VQUklDRV9BREouMTEvOS8yMDE1AQAAAFIRAgACAAAACDQyLjMzODQ3ALyXzMwOH9UIt8L8GhIf1QgtQ0lRLk5BU0RBUUdTOktFWVcuSVFfQ0xPU0VQUklDRV9BREouNy8yMC8yMDE1AQAAAD92FQMCAAAAAzkuOACwLq9vDh/VCPWq4Q4SH9UILUNJUS5OQVNEQVFHUzpJRFhYLklRX0NMT1NFUFJJQ0VfQURKLjkvMTgvMjAxNQEAAAAhdAAAAgAAAAU3Ni42NABKCruWDh/VCJRMqBQSH9UILUNJUS5OQVNEQVFHUzpNQ1JCLklRX0NMT1NFUFJJQ0VfQURKLjYvMjQvMjAxNQEAAADTYkENAwAAAAAAt1zPWg4f1QibZq0LEh/VCC1DSVEuTkFTREFRR1M6V0VS</t>
  </si>
  <si>
    <t>Ti5JUV9DTE9TRVBSSUNFX0FESi4xMC84LzIwMTUBAAAAsscEAAIAAAAIMjUuNzMyMzQAZ0Z1tw4f1QhEE+sXEh/VCChDSVEuQVJDQTpJV1YuSVFfQ0xPU0VQUklDRV9BREouNC8xNC8yMDE1AQAAAPo9hgACAAAACTExOS43OTAxMwAn5k78FB/VCDtUsvwUH9UILkNJUS5OQVNEQVFHUzpMTE5XLklRX0NMT1NFUFJJQ0VfQURKLjEwLzE5LzIwMTUBAAAAzBImAAIAAAAEMi4xMgBCBkTADh/VCKFpMBkSH9UILENJUS5OQVNEQVFHUzpOVkNSLklRX0NMT1NFUFJJQ0VfQURKLjgvMy8yMDE1AQAAAOh8HwQDAAAAAADlqwhsDh/VCOraYg4SH9UILENJUS5OQVNEQVFHTTpXSU5BLklRX0NMT1NFUFJJQ0VfQURKLjcvOS8yMDE1AQAAAD4IBQACAAAACTEwMi4zOTk3NwBRAs5WDh/VCEpfBwsSH9UILUNJUS5OQVNEQVFHTTpTR0MuSVFfQ0xPU0VQUklDRV9BREouMTEvMTkvMjAxNQEAAADBqwQAAgAAAAcxNy4xODAzAN38s9MOH9UILuMKHBIf1QgtQ0lRLk5BU0RBUUdNOkNEWkkuSVFfQ0xPU0VQUklDRV9BREouOS8yOC8yMDE1AQAAAHx/BAACAAAABDcuMjgAlSwgnA4f1QgBbXQVEh/VCC1DSVEuTkFTREFRR006U1RBQS5JUV9DTE9TRVBSSUNFX0FESi44LzI1LzIwMTUBAAAAlqcEAAIAAAAENy4yNwDsbB+GDh/VCBToHRISH9UILENJUS5OQVNEQVFHUzpDVkJGLklRX0NMT1NFUFJJQ0VfQURKLjgvNC8yMDE1AQAAABDw</t>
  </si>
  <si>
    <t>AwACAAAACDE2LjczOTYxAPnozXAOH9UIXGIODxIf1QgoQ0lRLk5ZU0U6S0JSLklRX0NMT1NFUFJJQ0VfQURKLjgvMjQvMjAxNQEAAADqgD8AAgAAAAgxNS41NzE3NwBBOSOJDh/VCKGjjBISH9UIKUNJUS5OWVNFOk1MTS5JUV9DTE9TRVBSSUNFX0FESi4xMS8xMS8yMDE1AQAAALF5AAACAAAACTE1My4xMzE5MgDR83LODh/VCDzfOhsSH9UIKENJUS5OWVNFOlJNLklRX0NMT1NFUFJJQ0VfQURKLjEwLzE1LzIwMTUBAAAA2jhEAAIAAAAFMTYuNDgA4XxSug4f1Qh7PkcYEh/VCC5DSVEuTkFTREFRR1M6U1RGQy5JUV9DTE9TRVBSSUNFX0FESi4xMC8yNy8yMDE1AQAAAMjpBAACAAAACDIyLjI3OTAzANsq/MEOH9UIQnFvGRIf1QgtQ0lRLk5BU0RBUUdTOkFST1cuSVFfQ0xPU0VQUklDRV9BREouOC8xMC8yMDE1AQAAAATXAwACAAAABzIzLjkyNzYAATm/dg4f1QhiZvIPEh/VCC1DSVEuTkFTREFRR1M6Q1RNWC5JUV9DTE9TRVBSSUNFX0FESi4xMC85LzIwMTUBAAAA3DibAwIAAAAEMTIuNACEhC61Dh/VCMjkmRcSH9UILUNJUS5OQVNEQVFHUzpOT1ZULklRX0NMT1NFUFJJQ0VfQURKLjkvMjIvMjAxNQEAAACYGwYAAgAAAAUxMy4xMQAZ/bSZDh/VCCgFGRUSH9UILUNJUS5OQVNEQVFHUzpFQ1BHLklRX0NMT1NFUFJJQ0VfQURKLjkvMjEvMjAxNQEAAAC9HQYAAgAAAAUzOS40NwCni7GQDh/VCG0YtxMSH9UIKENJ</t>
  </si>
  <si>
    <t>US5OWVNFOk1EUi5JUV9DTE9TRVBSSUNFX0FESi45LzI4LzIwMTUBAAAAIWUEAAIAAAAENC4zMgD8TbOfDh/VCDYTEBYSH9UILkNJUS5OQVNEQVFHUzpBU1BTLklRX0NMT1NFUFJJQ0VfQURKLjExLzI3LzIwMTUBAAAAWwaFAwIAAAAEMjguNgBdEMfZDh/VCFN07RwSH9UIJ0NJUS5OWVNFOkdITC5JUV9DTE9TRVBSSUNFX0FESi45LzQvMjAxNQEAAACxugEAAgAAAAcyNy44MTg1AFntjZUOH9UIQ1RpFBIf1QguQ0lRLk5BU0RBUUdNOk5XRkwuSVFfQ0xPU0VQUklDRV9BREouMTAvMjcvMjAxNQEAAABw0QUAAgAAAAgxNy4zODk1MQDTb3u7Dh/VCNG3dBgSH9UILUNJUS5OQVNEQVFHUzpOS1RSLklRX0NMT1NFUFJJQ0VfQURKLjkvMjQvMjAxNQEAAADpdAAAAgAAAAUxMy4wNQADv3SYDh/VCBiZ7hQSH9UILkNJUS5OQVNEQVFHUzpJVkFDLklRX0NMT1NFUFJJQ0VfQURKLjEwLzMwLzIwMTUBAAAACHYAAAIAAAADNC45AHKQ38cOH9UIfHxAGhIf1QgoQ0lRLk5ZU0U6T05ESy5JUV9DTE9TRVBSSUNFX0FESi45LzkvMjAxNQEAAACqzloCAgAAAAIxMAB08IWIDh/VCGSiehISH9UILUNJUS5OQVNEQVFHUzpJRFRJLklRX0NMT1NFUFJJQ0VfQURKLjExLzIvMjAxNQEAAACX6gcAAgAAAAUyNS42NgDGeuDHDh/VCA0hPRoSH9UILENJUS5OQVNEQVFHUzpTTkMuSVFfQ0xPU0VQUklDRV9BREouOS8xNS8yMDE1AQAAAGfP</t>
  </si>
  <si>
    <t>CQACAAAABzguNTc2ODgAfbrHjg4f1QijUmwTEh/VCC1DSVEuTkFTREFRR1M6VVNMTS5JUV9DTE9TRVBSSUNFX0FESi43LzE0LzIwMTUBAAAAPJ0EAAIAAAAINTYuODEyMDIA3WSyXQ4f1Qj+FhYMEh/VCChDSVEuTllTRTpXTEsuSVFfQ0xPU0VQUklDRV9BREouOC8xNy8yMDE1AQAAANeyCgACAAAACDU4LjQ4NDg2ANr6v3MOH9UIK/J1DxIf1QgpQ0lRLk5ZU0U6U1NQLklRX0NMT1NFUFJJQ0VfQURKLjExLzE5LzIwMTUBAAAAl04AAAIAAAAFMjAuNzYAE4Ob1Q4f1QgmIlQcEh/VCC1DSVEuTkFTREFRR1M6SUJLUi5JUV9DTE9TRVBSSUNFX0FESi45LzE3LzIwMTUBAAAADd0/AAIAAAAIMzguMjMxODUA/V9mkg4f1Qj3zfcTEh/VCC5DSVEuTkFTREFRR1M6UkVJUy5JUV9DTE9TRVBSSUNFX0FESi4xMS8xMS8yMDE1AQAAACSGBQACAAAABzIyLjkyNDYALj3DzA4f1QgGXvQaEh/VCClDSVEuTllTRTpKT05FLklRX0NMT1NFUFJJQ0VfQURKLjkvMzAvMjAxNQEAAACVZFwOAgAAAAc0LjQwNDkxAOnq15oOH9UI6KA/FRIf1QguQ0lRLk5BU0RBUUdTOkhPTFguSVFfQ0xPU0VQUklDRV9BREouMTEvMjAvMjAxNQEAAAAAqAEAAgAAAAU0MC4wMQCSIzzVDh/VCE5mRhwSH9UIKkNJUS5OWVNFOlNJVEUuSVFfQ0xPU0VQUklDRV9BREouMTAvMjEvMjAxNQEAAADSgAEAAwAAAAAAJCLlug4f1QiFNGgYEh/VCClDSVEuTllT</t>
  </si>
  <si>
    <t>RTpDQVJTLklRX0NMT1NFUFJJQ0VfQURKLjYvMjkvMjAxNQEAAAAAKXQAAwAAAAAAolJwVg4f1QhVh/0KEh/VCChDSVEuTllTRTpQRlNJLklRX0NMT1NFUFJJQ0VfQURKLjkvMS8yMDE1AQAAAD4kmQ0CAAAABDE2LjYA6VOBiw4f1QhCvO4SEh/VCC1DSVEuTkFTREFRR006UkVUQS5JUV9DTE9TRVBSSUNFX0FESi44LzE0LzIwMTUBAAAAbk5qAAMAAAAAAPajcHwOH9UIixHEEBIf1QgpQ0lRLk5ZU0U6U0FGRS5JUV9DTE9TRVBSSUNFX0FESi42LzMwLzIwMTUBAAAAQmV3GQMAAAAAAGl5x2UOH9UI3ERzDRIf1QgoQ0lRLk5ZU0U6Q09HLklRX0NMT1NFUFJJQ0VfQURKLjEwLzIvMjAxNQEAAACF8AMAAgAAAAgyMS43MTEyNwBhneiiDh/VCIRimBYSH9UILENJUS5OQVNEQVFDTTpERU5OLklRX0NMT1NFUFJJQ0VfQURKLjkvOS8yMDE1AQAAAJVvAAACAAAABDExLjMAI34AhQ4f1QibavIREh/VCClDSVEuTllTRTpYUE8uSVFfQ0xPU0VQUklDRV9BREouMTEvMTkvMjAxNQEAAAArizAAAgAAAAUzMS41MQDk9NXVDh/VCDe/XRwSH9UIKUNJUS5OWVNFOkNMR1guSVFfQ0xPU0VQUklDRV9BREouOC8xNy8yMDE1AQAAAJlOGAcCAAAABDM5LjEAH3Sgdw4f1Qjw1SAQEh/VCC1DSVEuTkFTREFRR1M6SFdLTi5JUV9DTE9TRVBSSUNFX0FESi44LzI0LzIwMTUBAAAAszoEAAIAAAAIMzQuNjI0ODkAIlARjA4f1QgfOAgTEh/V</t>
  </si>
  <si>
    <t>CChDSVEuTllTRTpDUE4uSVFfQ0xPU0VQUklDRV9BREouOS8zMC8yMDE1AQAAAAtZBQACAAAABDE0LjYAccC1mQ4f1QhTfyAVEh/VCC5DSVEuTkFTREFRR1M6REZSRy5JUV9DTE9TRVBSSUNFX0FESi4xMC8yOS8yMDE1AQAAAKSLSgICAAAABTEzLjgxAHJ+R8QOH9UINj/IGRIf1QgnQ0lRLk5ZU0U6RVMuSVFfQ0xPU0VQUklDRV9BREouOC8xMC8yMDE1AQAAAK12BAACAAAACDQ2LjQ2NTc3AB1IGGwOH9UIiutaDhIf1QgoQ0lRLk5ZU0U6U1VQLklRX0NMT1NFUFJJQ0VfQURKLjgvMjcvMjAxNQEAAACYqwQAAgAAAAgxNy43MTg5OACzHjuADh/VCKF7SxESH9UIK0NJUS5OQVNEQVFHTTpVTkIuSVFfQ0xPU0VQUklDRV9BREouOC81LzIwMTUBAAAA5QcIAAIAAAAIMjQuODIyNTIAUUxKeg4f1QgQYIMQEh/VCC1DSVEuTkFTREFRR1M6RURJVC5JUV9DTE9TRVBSSUNFX0FESi43LzE0LzIwMTUBAAAAiPoFDwMAAAAAAJwIiWcOH9UIpiS2DRIf1QgtQ0lRLk5BU0RBUUdTOkZGQkMuSVFfQ0xPU0VQUklDRV9BREouMTEvNC8yMDE1AQAAAIQmBAACAAAACDE4LjU2MDgzANEj6MgOH9UIvYhgGhIf1QgtQ0lRLk5BU0RBUUdTOlNITEQuSVFfQ0xPU0VQUklDRV9BREouMTEvMi8yMDE1AQAAAFIfdQACAAAABTIzLjUzAGsoDMcOH9UIq/YeGhIf1QgsQ0lRLk5BU0RBUUdNOlNPTkEuSVFfQ0xPU0VQUklDRV9BREouOS84LzIw</t>
  </si>
  <si>
    <t>MTUBAAAAhm+zAQIAAAAIMTAuNzM2MzgA/Qjchg4f1QiiaEESEh/VCC1DSVEuTkFTREFRR1M6TURSWC5JUV9DTE9TRVBSSUNFX0FESi44LzExLzIwMTUBAAAAXTBIAAIAAAAGMTQuNDQ1AJaL1HYOH9UILWwCEBIf1QgtQ0lRLk5BU0RBUUdTOkFMWE4uSVFfQ0xPU0VQUklDRV9BREouNy8yOS8yMDE1AQAAAE9PBQACAAAABjE5OC43NgBqhdNtDh/VCGp3mw4SH9UIJ0NJUS5OWVNFOktPLklRX0NMT1NFUFJJQ0VfQURKLjkvMTgvMjAxNQEAAAASaAAAAgAAAAgzNi41NDQ3MgAp47qWDh/VCOPUqBQSH9UIKENJUS5OWVNFOkFDQy5JUV9DTE9TRVBSSUNFX0FESi4xMC84LzIwMTUBAAAADF9EAAIAAAAIMzUuMzMzNTIAQuq9tg4f1Qhjt8wXEh/VCC1DSVEuTkFTREFRR006R1JJRi5JUV9DTE9TRVBSSUNFX0FESi45LzE0LzIwMTUBAAAAOYwFAAIAAAAIMjYuMzY2MDgABBb9kQ4f1Qg86OATEh/VCC1DSVEuTkFTREFRR1M6TFRYQi5JUV9DTE9TRVBSSUNFX0FESi45LzIzLzIwMTUBAAAA6o2ZAQIAAAAHMjguMjMxMgB10ZuhDh/VCBWUXxYSH9UIJ0NJUS5OWVNFOkhLLklRX0NMT1NFUFJJQ0VfQURKLjcvMjIvMjAxNQEAAAD11w8AAgAAAAkxNjEuODgwMTUAdTehWw4f1Qj4CccLEh/VCC1DSVEuTkFTREFRR006Q0FSQS5JUV9DTE9TRVBSSUNFX0FESi4xMS80LzIwMTUBAAAALyRkAQIAAAAFMTYuMjcAVDBHxA4f1QiR</t>
  </si>
  <si>
    <t>+roZEh/VCChDSVEuTllTRTpPTUUuSVFfQ0xPU0VQUklDRV9BREouMTAvMi8yMDE1AQAAAL7YBQACAAAACDE3LjE5MjgzAImckZwOH9UI3HKEFRIf1QgnQ0lRLk5ZU0U6VEdJLklRX0NMT1NFUFJJQ0VfQURKLjkvNC8yMDE1AQAAAN6LAAACAAAACDQ3LjM3OTQ0AKla+ocOH9UI0pNuEhIf1QgoQ0lRLk5ZU0U6TlZSLklRX0NMT1NFUFJJQ0VfQURKLjgvMTIvMjAxNQEAAADpyAIAAgAAAAcxNTExLjkyAA4S0HEOH9UIm0QwDxIf1QgpQ0lRLk5ZU0U6Q01SRS5JUV9DTE9TRVBSSUNFX0FESi42LzI2LzIwMTUBAAAABfH3AQIAAAAIMTUuMzMyMDcAmEg0Uw4f1QhYv4MKEh/VCClDSVEuTllTRTpET0MuSVFfQ0xPU0VQUklDRV9BREouMTEvMjUvMjAxNQEAAACXq1oOAgAAAAgxNC41OTczMQBdEMfZDh/VCA6S+xwSH9UILUNJUS5OQVNEQVFHUzpGRVlFLklRX0NMT1NFUFJJQ0VfQURKLjcvMjIvMjAxNQEAAADl3JsBAgAAAAU0Ni42MgCsKY9kDh/VCCBZQw0SH9UILENJUS5OQVNEQVFHUzpQUEMuSVFfQ0xPU0VQUklDRV9BREouNy8yOC8yMDE1AQAAANWHBAACAAAACDE3Ljc0NzU3ACuL8VsOH9UIy73YCxIf1QgnQ0lRLk5ZU0U6TlAuSVFfQ0xPU0VQUklDRV9BREouMTEvOS8yMDE1AQAAAHz5dAACAAAACDYzLjg2OTE2ALnFk8gOH9UIhm1aGhIf1QgsQ0lRLk5BU0RBUUdTOk5EQVEuSVFfQ0xPU0VQUklDRV9BREou</t>
  </si>
  <si>
    <t>OC83LzIwMTUBAAAAt0wLAAIAAAAINTAuNzM5MDcAX5OBcQ4f1QhSxioPEh/VCC1DSVEuTkFTREFRQ006RUdCTi5JUV9DTE9TRVBSSUNFX0FESi45LzI1LzIwMTUBAAAAXQgIAAIAAAAFNDUuMjgAD/xQlw4f1QjytK4UEh/VCC1DSVEuTkFTREFRR1M6VE9XTi5JUV9DTE9TRVBSSUNFX0FESi45LzIyLzIwMTUBAAAARTcgAAIAAAAIMTcuODc2NDYAZqgVnw4f1Qik/eEVEh/VCClDSVEuTllTRTpSQVRFLklRX0NMT1NFUFJJQ0VfQURKLjgvMTcvMjAxNQEAAABtdQAAAgAAAAUxMC45MQA5FjR+Dh/VCIZc/hASH9UIKUNJUS5BTUVYOk5IQy5JUV9DTE9TRVBSSUNFX0FESi4xMS8yMC8yMDE1AQAAAH18AAACAAAABzYxLjY3ODEAgomf1g4f1Qg8ZnUcEh/VCC1DSVEuTkFTREFRR006U0VMQi5JUV9DTE9TRVBSSUNFX0FESi43LzE1LzIwMTUBAAAA+uQtAwMAAAAAANeeV3AOH9UIPfj+DhIf1QgoQ0lRLk5ZU0U6QkhWTi5JUV9DTE9TRVBSSUNFX0FESi44LzMvMjAxNQEAAADcZyAPAwAAAAAAV2LbYg4f1Qh7u/8MEh/VCChDSVEuTllTRTpQTlIuSVFfQ0xPU0VQUklDRV9BREouNy8yNy8yMDE1AQAAAAiDBAACAAAACDU1Ljc5MjU3AL7LpGwOH9UIF6huDhIf1QgtQ0lRLk5BU0RBUUdTOkpCSFQuSVFfQ0xPU0VQUklDRV9BREouMTAvNy8yMDE1AQAAADBABAACAAAACDcyLjg0ODk0AH0YVqMOH9UIdvCfFhIf1QgnQ0lR</t>
  </si>
  <si>
    <t>Lk5ZU0U6SFNDLklRX0NMT1NFUFJJQ0VfQURKLjgvNy8yMDE1AQAAAEc8BAACAAAABzExLjA0NDkA46yXdQ4f1Qh2Tc8PEh/VCChDSVEuTllTRTpFU1MuSVFfQ0xPU0VQUklDRV9BREouNy8yOS8yMDE1AQAAAGYTBQACAAAACTIwOS4xMjcyNQA8oMJrDh/VCG1LUg4SH9UIKENJUS5OWVNFOkRBTi5JUV9DTE9TRVBSSUNFX0FESi44LzEwLzIwMTUBAAAAAKkCAAIAAAAIMTguNDU5NTYAHx2fcg4f1Qit8lgPEh/VCClDSVEuTllTRTpBWFRBLklRX0NMT1NFUFJJQ0VfQURKLjEwLzEvMjAxNQEAAAAbsOQMAgAAAAUyNS42OAAvoR2ZDh/VCHuSBBUSH9UILkNJUS5OQVNEQVFHUzpMSENHLklRX0NMT1NFUFJJQ0VfQURKLjExLzI0LzIwMTUBAAAAcO1QAAIAAAAFNDYuNTcAy/Iq2Q4f1Qi7EtocEh/VCChDSVEuTllTRTpERUkuSVFfQ0xPU0VQUklDRV9BREouOC8xOS8yMDE1AQAAAOgppgECAAAACDI5LjA5OTA2AJWU3H0OH9UIw/f1EBIf1QgsQ0lRLk5BU0RBUUdTOkVYUEQuSVFfQ0xPU0VQUklDRV9BREouNy8yLzIwMTUBAAAA9x4EAAIAAAAGNDQuNzU1ADsrx2UOH9UIuPJ0DRIf1QgsQ0lRLk5BU0RBUUdTOlNSRFguSVFfQ0xPU0VQUklDRV9BREouOS85LzIwMTUBAAAAstEFAAIAAAAFMjMuODQA7uHbhg4f1QgvoUISEh/VCChDSVEuQU1FWDpDQ0YuSVFfQ0xPU0VQUklDRV9BREouOS8xNS8yMDE1AQAAADGiAgAC</t>
  </si>
  <si>
    <t>AAAACDM3LjkzMDE3ANDmJJYOH9UIj+iCFBIf1QgpQ0lRLk5ZU0U6VFZQVC5JUV9DTE9TRVBSSUNFX0FESi43LzI4LzIwMTUBAAAAdNJpAgIAAAAHMTEuODc5OQBqhdNtDh/VCF1Qmw4SH9UIKENJUS5OWVNFOkJMRC5JUV9DTE9TRVBSSUNFX0FESi45LzIzLzIwMTUBAAAAzGpPEAIAAAAFMzEuNjIAfh5OnQ4f1QiJW6IVEh/VCChDSVEuTllTRTpDSU0uSVFfQ0xPU0VQUklDRV9BREouNi8yNS8yMDE1AQAAAFaRKgICAAAACDEwLjMzNzkzAKotTl4OH9UILNgqDBIf1QgpQ0lRLk5ZU0U6R1dSRS5JUV9DTE9TRVBSSUNFX0FESi44LzE3LzIwMTUBAAAAHSsrAAIAAAAFNTguNTIAH3Sgdw4f1Qg6GCEQEh/VCC1DSVEuTkFTREFRR1M6VVJCTi5JUV9DTE9TRVBSSUNFX0FESi43LzIwLzIwMTUBAAAA0gsFAAIAAAAFMzUuNDUANrfbbQ4f1QgIA6QOEh/VCCdDSVEuTllTRTpVVEwuSVFfQ0xPU0VQUklDRV9BREouOC81LzIwMTUBAAAAaL8EAAIAAAAIMzMuMDk0OTcAzYm9cw4f1QiZ6YMPEh/VCC5DSVEuTkFTREFRR1M6UVROQS5JUV9DTE9TRVBSSUNFX0FESi4xMC8xNi8yMDE1AQAAABfYJQIDAAAAAADp5ri5Dh/VCFDdMxgSH9UIJ0NJUS5OWVNFOkFQQy5JUV9DTE9TRVBSSUNFX0FESi43LzgvMjAxNQEAAADV1QMAAgAAAAg3NC4zMTk0MQDEgSFjDh/VCJN6DQ0SH9UILENJUS5OQVNEQVFHUzpFUkkuSVFfQ0xPU0VQ</t>
  </si>
  <si>
    <t>UklDRV9BREouNy8yNy8yMDE1AQAAAMLRLwACAAAABDguMzcAvsukbA4f1QjiMm4OEh/VCCdDSVEuTllTRTpMVy5JUV9DTE9TRVBSSUNFX0FESi44LzE5LzIwMTUBAAAAlndQFgMAAAAAAMIuPIMOH9UITOe2ERIf1QguQ0lRLk5BU0RBUUdTOk5XUFguSVFfQ0xPU0VQUklDRV9BREouMTEvMjQvMjAxNQEAAAAimgUAAgAAAAUxMi4xMQCLVZDYDh/VCEJFuBwSH9UIKENJUS5OWVNFOk9TSy5JUV9DTE9TRVBSSUNFX0FESi45LzE4LzIwMTUBAAAAF30EAAIAAAAIMzYuOTAyOTIAuLKxkA4f1QjjLr8TEh/VCChDSVEuTllTRTpDQVQuSVFfQ0xPU0VQUklDRV9BREouNy8xMy8yMDE1AQAAADL1AwACAAAABzc2LjQwMjkAWuPQWg4f1QgjSKkLEh/VCChDSVEuTllTRTpOU0EuSVFfQ0xPU0VQUklDRV9BREouMTEvMi8yMDE1AQAAAOLhUQ8CAAAACDE0LjM2MjgyACTedsYOH9UIH7wLGhIf1QgtQ0lRLk5BU0RBUUdNOlJNVEkuSVFfQ0xPU0VQUklDRV9BREouMTAvNy8yMDE1AQAAAMzEBQACAAAABDguNTEAva6Wrw4f1QhZWMwWEh/VCC5DSVEuTkFTREFRR1M6RU5UQS5JUV9DTE9TRVBSSUNFX0FESi4xMC8yMS8yMDE1AQAAAMZEBQACAAAABTQwLjI1AHQTqbwOH9UIjYylGBIf1QgpQ0lRLk5ZU0U6QlpILklRX0NMT1NFUFJJQ0VfQURKLjEwLzEzLzIwMTUBAAAAuhMFAAIAAAAFMTQuNDkAVQ8utQ4f1Qie4JsXEh/VCChD</t>
  </si>
  <si>
    <t>SVEuTllTRTpBSS5JUV9DTE9TRVBSSUNFX0FESi4xMC8xNC8yMDE1AQAAAGNPAAACAAAACDEwLjYxMTA1AEqsKrYOH9UIxp2yFxIf1QguQ0lRLk5BU0RBUUdTOkhDT00uSVFfQ0xPU0VQUklDRV9BREouMTAvMjMvMjAxNQEAAADCqjcAAgAAAAUyNC4xOQCw/Em9Dh/VCIvbrhgSH9UILkNJUS5OQVNEQVFHUzpHUk1OLklRX0NMT1NFUFJJQ0VfQURKLjExLzI3LzIwMTUBAAAAfyIJAAIAAAAIMzQuMjc0ODQAI6dZ2g4f1Qg5uAUdEh/VCCdDSVEuTllTRTpHTS5JUV9DTE9TRVBSSUNFX0FESi4xMC82LzIwMTUBAAAAVO6lAwIAAAAIMjkuNDU1NzYAzerVsA4f1QhUWPsWEh/VCChDSVEuTllTRTpEVk4uSVFfQ0xPU0VQUklDRV9BREouMTAvNy8yMDE1AQAAAA4RBAACAAAABzQyLjY5MjQAmWCWrw4f1QhqOtEWEh/VCChDSVEuTllTRTpBUEMuSVFfQ0xPU0VQUklDRV9BREouNy8yOC8yMDE1AQAAANXVAwACAAAACDcxLjczOTM2ADJ6Z2UOH9UIBZFhDRIf1QgtQ0lRLk5BU0RBUUdTOlRSU1QuSVFfQ0xPU0VQUklDRV9BREouNy8yNC8yMDE1AQAAAAa5BAACAAAABzUuNjg0MDQAOQ60bA4f1QgFZ3sOEh/VCChDSVEuTllTRTpHUkMuSVFfQ0xPU0VQUklDRV9BREouOS8yMi8yMDE1AQAAAJI1BAACAAAACDIzLjExMzk3AIQUyJwOH9UIpcKWFRIf1QgpQ0lRLk5ZU0U6QVRLUi5JUV9DTE9TRVBSSUNFX0FESi43LzI0LzIw</t>
  </si>
  <si>
    <t>MTUBAAAAzrORAQMAAAAAAE0psnAOH9UIqq8FDxIf1QgpQ0lRLk5ZU0U6U01QLklRX0NMT1NFUFJJQ0VfQURKLjExLzE5LzIwMTUBAAAASqYEAAIAAAAHNDAuNzc4OQB9qejTDh/VCMVyERwSH9UIKENJUS5OWVNFOldIUi5JUV9DTE9TRVBSSUNFX0FESi42LzI1LzIwMTUBAAAAk8wEAAIAAAAJMTY5LjE0MDU1AFfoSWAOH9UIUJ91DBIf1QgtQ0lRLk5BU0RBUUdTOk9DTFIuSVFfQ0xPU0VQUklDRV9BREouNy8yNC8yMDE1AQAAAM30AQACAAAABDIuMTYANhiOZA4f1QgYo0UNEh/VCC1DSVEuTkFTREFRR006T1ZCQy5JUV9DTE9TRVBSSUNFX0FESi44LzI3LzIwMTUBAAAAnLsFAAIAAAAIMjIuMDQyNjgAGp6+fA4f1QgsXdgQEh/VCCxDSVEuTkFTREFRR1M6TFhSWC5JUV9DTE9TRVBSSUNFX0FESi44LzYvMjAxNQEAAAA9eAAAAgAAAAUxMi4wNgBWmX11Dh/VCG68vw8SH9UIKUNJUS5OWVNFOlREQy5JUV9DTE9TRVBSSUNFX0FESi4xMC8yMC8yMDE1AQAAAM9+AQACAAAABTI4Ljk2AOF8UroOH9UIS4RLGBIf1QgoQ0lRLk5ZU0U6U0hXLklRX0NMT1NFUFJJQ0VfQURKLjEwLzkvMjAxNQEAAAAAoAQAAgAAAAkyMzcuNDU4NjYA8Pu6nA4f1QgfcI8VEh/VCC5DSVEuTkFTREFRR1M6QU1BVC5JUV9DTE9TRVBSSUNFX0FESi4xMS8yNy8yMDE1AQAAAF7VAwACAAAACDE4LjE4MjEyAF0Qx9kOH9UIGZT6HBIf1QgoQ0lR</t>
  </si>
  <si>
    <t>Lk5ZU0U6T01JLklRX0NMT1NFUFJJQ0VfQURKLjkvMTcvMjAxNQEAAADufQQAAgAAAAgzMi4zODgxOQDAk3qODh/VCNRTYxMSH9UILUNJUS5OQVNEQVFHUzpDSU5GLklRX0NMT1NFUFJJQ0VfQURKLjYvMTUvMjAxNQEAAABJ+gMAAgAAAAg0Ni45MDEyOAARkuhUDh/VCAV0xAoSH9UILUNJUS5OQVNEQVFHUzpSTldLLklRX0NMT1NFUFJJQ0VfQURKLjcvMTcvMjAxNQEAAAB8gwAAAgAAAAQ1LjI0AMjcuGMOH9UIPIEmDRIf1QgnQ0lRLk5ZU0U6Uk0uSVFfQ0xPU0VQUklDRV9BREouOS8xNC8yMDE1AQAAANo4RAACAAAABTE1LjY5AB2EZJQOH9UI0bM7FBIf1QgoQ0lRLk5ZU0U6TUEuSVFfQ0xPU0VQUklDRV9BREouMTEvMjQvMjAxNQEAAACM1WIAAgAAAAg5Ni45ODg5MwCW92TYDh/VCN8UxhwSH9UIJ0NJUS5BUkNBOklXVi5JUV9DTE9TRVBSSUNFX0FESi4yLzkvMjAxNgEAAAD6PYYAAgAAAAkxMDQuNjU0OTUAG7Yx/BQf1Qj0gaz8FB/VCDBDSVEuTkFTREFRR1M6SU1LVC5BLklRX0NMT1NFUFJJQ0VfQURKLjEwLzEyLzIwMTUBAAAAkkUEAAIAAAAINDcuMzQ3NzEANTw4sg4f1Qh9zSoXEh/VCChDSVEuTllTRTpGTFMuSVFfQ0xPU0VQUklDRV9BREouNy8xNC8yMDE1AQAAACMVBAACAAAACDQ4LjU3NzU1ADypZmEOH9UIo0WqDBIf1QgpQ0lRLk5ZU0U6Q0lFTi5JUV9DTE9TRVBSSUNFX0FESi43LzMwLzIwMTUB</t>
  </si>
  <si>
    <t>AAAAdmcAAAIAAAAEMjUuMQBvaoxkDh/VCCbUSg0SH9UIJkNJUS5OWVNFOkRHLklRX0NMT1NFUFJJQ0VfQURKLjgvNS8yMDE1AQAAAN4SBAACAAAACDc4LjM0NDk1AA/eZ3cOH9UIl4wYEBIf1QguQ0lRLk5BU0RBUUdTOklBUlQuSVFfQ0xPU0VQUklDRV9BREouMTAvMjgvMjAxNQEAAAA8dQAAAgAAAAYyOS4zNjUAF8VqwQ4f1QiTM0oZEh/VCC5DSVEuTkFTREFRR006UklMWS5JUV9DTE9TRVBSSUNFX0FESi4xMC8yOC8yMDE1AQAAADa8QwACAAAABzkuMjY4NzkAthpIxA4f1Qjxq8MZEh/VCC1DSVEuTkFTREFRR1M6QlNFVC5JUV9DTE9TRVBSSUNFX0FESi45LzI1LzIwMTUBAAAAK+ADAAIAAAAIMjcuOTM0NzEAdDW5lg4f1Qjjja4UEh/VCChDSVEuTllTRTpYT04uSVFfQ0xPU0VQUklDRV9BREouNy8xNC8yMDE1AQAAAAlHVQECAAAABTUwLjIzADwd9FcOH9UIv1c6CxIf1QglQ0lRLk5ZU0U6QS5JUV9DTE9TRVBSSUNFX0FESi43LzIvMjAxNQEAAAAsXQIAAgAAAAgzOC42NjkwNAD6Cv5lDh/VCMMphg0SH9UIKENJUS5OWVNFOkNSUi5JUV9DTE9TRVBSSUNFX0FESi44LzEzLzIwMTUBAAAAElEFAAIAAAAIMzEuMjkzNTUATGAZcw4f1Qj0EmYPEh/VCCpDSVEuTkFTREFRR1M6WkcuSVFfQ0xPU0VQUklDRV9BREouNy82LzIwMTUBAAAAHig5AQIAAAAIMjguMzU2NjcAmmtnWA4f1QiOUkYLEh/VCCpDSVEuTllT</t>
  </si>
  <si>
    <t>RTpOWUxELkEuSVFfQ0xPU0VQUklDRV9BREouOS84LzIwMTUBAAAAcm9kDgIAAAAIMTMuMzgxNzQAgom7iQ4f1QiNQZ8SEh/VCCZDSVEuTllTRTpGLklRX0NMT1NFUFJJQ0VfQURKLjkvMjMvMjAxNQEAAABfnwEAAgAAAAgxMS45ODgwMgA9aR+cDh/VCFLEeRUSH9UILUNJUS5OQVNEQVFHUzpDU0lJLklRX0NMT1NFUFJJQ0VfQURKLjgvMjcvMjAxNQEAAACSmo4AAgAAAAUyNC4wMQBu1q55Dh/VCFLrbhASH9UIKENJUS5OWVNFOlNHWS5JUV9DTE9TRVBSSUNFX0FESi4xMS81LzIwMTUBAAAAiSsFAAMAAAAAAPwemccOH9UIMGo2GhIf1QgsQ0lRLk5BU0RBUUdTOkNBUi5JUV9DTE9TRVBSSUNFX0FESi4xMS81LzIwMTUBAAAAnGYAAAIAAAAENDMuMgD8HpnHDh/VCB9DNhoSH9UIKkNJUS5OQVNEQVFHUzpOSy5JUV9DTE9TRVBSSUNFX0FESi45LzIvMjAxNQEAAAANfaEPAgAAAAQxOS40AF/PB4UOH9UIggP+ERIf1QgtQ0lRLk5BU0RBUUdTOkJPSkEuSVFfQ0xPU0VQUklDRV9BREouOS8yMS8yMDE1AQAAAFZkAAACAAAABTIwLjQyAB5yLJMOH9UIZcYWFBIf1QgsQ0lRLk5BU0RBUUdTOklOU00uSVFfQ0xPU0VQUklDRV9BREouOS8zLzIwMTUBAAAAGnUAAAIAAAAFMjQuMzEAqhotiQ4f1QjruJYSEh/VCChDSVEuTllTRTpDTUkuSVFfQ0xPU0VQUklDRV9BREouNy8xMC8yMDE1AQAAACUMBAACAAAACTExOS44MDcy</t>
  </si>
  <si>
    <t>NACJ301eDh/VCBNEOQwSH9UIJ0NJUS5OWVNFOklWWi5JUV9DTE9TRVBSSUNFX0FESi44LzMvMjAxNQEAAAAL3wUAAgAAAAgzNS41Nzk2MgD50ghsDh/VCOraYg4SH9UILkNJUS5OQVNEQVFHUzpCU0ZULklRX0NMT1NFUFJJQ0VfQURKLjExLzE4LzIwMTUBAAAA3GQAAAIAAAAFMzguNTMAREe/0g4f1QiXc+sbEh/VCCxDSVEuTkFTREFRR1M6RlRSLklRX0NMT1NFUFJJQ0VfQURKLjYvMzAvMjAxNQEAAAAz/AMAAgAAAAc1Ny43OTMyAJx5d1MOH9UIZQmGChIf1QguQ0lRLk5BU0RBUUdTOkdCTEkuSVFfQ0xPU0VQUklDRV9BREouMTAvMTMvMjAxNQEAAACZgkoAAwAAAAAAI293uA4f1QhhdQcYEh/VCC1DSVEuTkFTREFRR006UFJNVy5JUV9DTE9TRVBSSUNFX0FESi4xMS81LzIwMTUBAAAAzWtbAQIAAAADOS40ADdmksgOH9UIzsZfGhIf1QgqQ0lRLk5ZU0U6Q1JELkIuSVFfQ0xPU0VQUklDRV9BREouOC8xMy8yMDE1AQAAAGYMAgACAAAABjYuMjQ5MQAhEYl1Dh/VCHu/xw8SH9UIKUNJUS5OWVNFOlZNVy5JUV9DTE9TRVBSSUNFX0FESi4xMS8xNi8yMDE1AQAAAD3rAQACAAAABDU5LjMAOlYx0g4f1QhbEtgbEh/VCC1DSVEuTkFTREFRR1M6TVNGVC5JUV9DTE9TRVBSSUNFX0FESi4xMC8yLzIwMTUBAAAAS1UAAAIAAAAINDMuMzEwMTYAPeqznw4f1QgYBQQWEh/VCCxDSVEuTkFTREFRR1M6U1AuSVFfQ0xPU0VQ</t>
  </si>
  <si>
    <t>UklDRV9BREouMTEvMTkvMjAxNQEAAADd1QEAAgAAAAQyNC43ABZq1tUOH9UIPXdbHBIf1QgoQ0lRLk5ZU0U6UEtJLklRX0NMT1NFUFJJQ0VfQURKLjkvMjIvMjAxNQEAAABLGAQAAgAAAAg0NS45NTEwNwABvhSfDh/VCMrB6xUSH9UIJ0NJUS5OWVNFOk5QLklRX0NMT1NFUFJJQ0VfQURKLjgvMTkvMjAxNQEAAAB8+XQAAgAAAAg1OS44NDU0NQCcDISCDh/VCD2FmhESH9UILUNJUS5OQVNEQVFHUzpCSEJLLklRX0NMT1NFUFJJQ0VfQURKLjExLzYvMjAxNQEAAADhjKINAgAAAAgxMy45MzgxNQAuuW7LDh/VCFGzvBoSH9UIKUNJUS5OWVNFOkNDTy5JUV9DTE9TRVBSSUNFX0FESi4xMS8yMy8yMDE1AQAAAP6SZgECAAAABzMuMDk3NTEA7fPY1w4f1Qi4eagcEh/VCClDSVEuTllTRTpDQlUuSVFfQ0xPU0VQUklDRV9BREouMTEvMjMvMjAxNQEAAACkAQQAAgAAAAg0MC4xNDU4NwBwxMPXDh/VCN/GnxwSH9UILkNJUS5OQVNEQVFDTTpMQ05CLklRX0NMT1NFUFJJQ0VfQURKLjExLzI1LzIwMTUBAAAAelgGAAIAAAAIMTUuMzg4MTMAmu6y2Q4f1QhA4OgcEh/VCC1DSVEuTkFTREFRQ006Q0RFVi5JUV9DTE9TRVBSSUNFX0FESi44LzEyLzIwMTUBAAAA5HdJEwMAAAAAAJaL1HYOH9UI8hkEEBIf1QgtQ0lRLk5BU0RBUUdNOklOU1kuSVFfQ0xPU0VQUklDRV9BREouOC8xMS8yMDE1AQAAADbtKgICAAAABTM3LjUzADX0</t>
  </si>
  <si>
    <t>PXMOH9UIm3huDxIf1QgsQ0lRLk5BU0RBUUdTOlBHQy5JUV9DTE9TRVBSSUNFX0FESi4xMS85LzIwMTUBAAAA54EEAAIAAAAHMjIuNjI1MQBja9HNDh/VCFsoIRsSH9UIKENJUS5OWVNFOkRQUy5JUV9DTE9TRVBSSUNFX0FESi44LzEwLzIwMTUBAAAAxxqNAAIAAAAINzcuNDkwODYA5uBVew4f1Qi//J4QEh/VCChDSVEuTllTRTpUS1IuSVFfQ0xPU0VQUklDRV9BREouNi8yNi8yMDE1AQAAAGa1BAACAAAACDM0Ljk3MzY0AA8o9mAOH9UIRxKdDBIf1QgtQ0lRLk5BU0RBUUdTOlNHTU8uSVFfQ0xPU0VQUklDRV9BREouNy8xMC8yMDE1AQAAAAJMBgACAAAABDkuODYACRYUXg4f1QiMCSYMEh/VCClDSVEuTllTRTpYUlguSVFfQ0xPU0VQUklDRV9BREouMTEvMTgvMjAxNQEAAACvlAEAAgAAAAgyNi4xMTUxMgAYv+fTDh/VCAMSFBwSH9UIKENJUS5OWVNFOlZMTy5JUV9DTE9TRVBSSUNFX0FESi45LzI1LzIwMTUBAAAAf8EEAAIAAAAINTYuMTcxMDgA/IRIoA4f1Qix0C8WEh/VCC1DSVEuTkFTREFRR006R05DQS5JUV9DTE9TRVBSSUNFX0FESi4xMS8zLzIwMTUBAAAAxIzcAQIAAAAENS4xNwCZ0ZLCDh/VCHigfRkSH9UIKUNJUS5OWVNFOlRVUC5JUV9DTE9TRVBSSUNFX0FESi4xMS8xMC8yMDE1AQAAAMJNBQACAAAACDUyLjQ4MzE2AE+Lw8wOH9UIc67zGhIf1QgsQ0lRLk5BU0RBUUNNOklUSS5JUV9DTE9TRVBS</t>
  </si>
  <si>
    <t>SUNFX0FESi4xMC84LzIwMTUBAAAAJnoEAAIAAAAGMi40MDk5AI9G2LIOH9UIjQhHFxIf1QgmQ0lRLk5ZU0U6Q0UuSVFfQ0xPU0VQUklDRV9BREouOS80LzIwMTUBAAAAHS8GAAIAAAAINTYuNDUzOTcAGcS7iQ4f1Qjiup0SEh/VCCZDSVEuTllTRTpCQS5JUV9DTE9TRVBSSUNFX0FESi45LzQvMjAxNQEAAACpqAUAAgAAAAkxMjIuMDE1MzUAQP5Yig4f1Qjq7bsSEh/VCC1DSVEuTkFTREFRR1M6QUdGUy5JUV9DTE9TRVBSSUNFX0FESi43LzE0LzIwMTUBAAAAWx8oDwIAAAAFMTIuNzUAVzy6Yw4f1QhSXiQNEh/VCC5DSVEuTkFTREFRQ006UExVRy5JUV9DTE9TRVBSSUNFX0FESi4xMC8yOC8yMDE1AQAAAOsvBgACAAAAAzIuNAD2DnXFDh/VCOG24xkSH9UIKUNJUS5OWVNFOkNVQkkuSVFfQ0xPU0VQUklDRV9BREouOC8yOC8yMDE1AQAAAKZlMAACAAAAAjI0ANRJ0X0OH9UIYQ31EBIf1QgoQ0lRLk5ZU0U6U1JJLklRX0NMT1NFUFJJQ0VfQURKLjcvMjgvMjAxNQEAAACTfQMAAgAAAAUxMC40MwD9qTlwDh/VCM7h9g4SH9UIKUNJUS5OWVNFOlBOVy5JUV9DTE9TRVBSSUNFX0FESi4xMC8yMC8yMDE1AQAAAP2HBAACAAAACDYxLjM3MTM5AKcztbsOH9UIwFWHGBIf1QgsQ0lRLk5BU0RBUUdTOk9OQi5JUV9DTE9TRVBSSUNFX0FESi43LzE0LzIwMTUBAAAAR3oEAAIAAAAIMTMuNjQ1MjMA+msqVw4f1QiH3BYLEh/V</t>
  </si>
  <si>
    <t>CC5DSVEuTkFTREFRR1M6SVJCVC5JUV9DTE9TRVBSSUNFX0FESi4xMC8yNy8yMDE1AQAAADtOCAACAAAABTI5LjY0AMMgL7UOH9UI/w+YFxIf1QguQ0lRLk5BU0RBUUdTOkNBU0guSVFfQ0xPU0VQUklDRV9BREouMTAvMjcvMjAxNQEAAACIPgUAAgAAAAg0MC4zNjcwOQBzrHq7Dh/VCEGedxgSH9UILUNJUS5OQVNEQVFHUzpNQVNJLklRX0NMT1NFUFJJQ0VfQURKLjkvMjQvMjAxNQEAAAC/eQAAAgAAAAU0Mi41NAAahpybDh/VCEXYZhUSH9UIKUNJUS5OWVNFOkVDT00uSVFfQ0xPU0VQUklDRV9BREouOS8xMC8yMDE1AQAAAJJiAAACAAAABDEwLjgAesvpjA4f1QhPoykTEh/VCC5DSVEuTkFTREFRR1M6VFJNSy5JUV9DTE9TRVBSSUNFX0FESi4xMC8yMy8yMDE1AQAAACS5BAACAAAACDIyLjk4NTQyAL9dgL4OH9UIdnTpGBIf1QgsQ0lRLk5BU0RBUUdNOk5UTEEuSVFfQ0xPU0VQUklDRV9BREouOS80LzIwMTUBAAAAdOOOEAMAAAAAAKZlhogOH9UIyaKDEhIf1QgtQ0lRLk5BU0RBUUdTOkFOQUIuSVFfQ0xPU0VQUklDRV9BREouMTAvNS8yMDE1AQAAACFMsgEDAAAAAACniMmiDh/VCDkwgRYSH9UILUNJUS5OQVNEQVFHUzpDT05FLklRX0NMT1NFUFJJQ0VfQURKLjYvMTcvMjAxNQEAAABn3NUMAgAAAAgyNy43MzI4OAAwuxFWDh/VCGTd8AoSH9UIJ0NJUS5OWVNFOk1EUC5JUV9DTE9TRVBSSUNFX0FESi44LzYv</t>
  </si>
  <si>
    <t>MjAxNQEAAAChfgEAAgAAAAg0MS40ODgwNAAP3md3Dh/VCCHFGRASH9UILkNJUS5OQVNEQVFHUzpBR05DLklRX0NMT1NFUFJJQ0VfQURKLjExLzExLzIwMTUBAAAA/uRxAgIAAAAIMTQuMzA3MDMAO5mmzA4f1Qi2mOUaEh/VCCdDSVEuTllTRTpSSFAuSVFfQ0xPU0VQUklDRV9BREouOS8zLzIwMTUBAAAADeMEAAIAAAAINDQuNjU2NzEA4jEyhg4f1QgHZiYSEh/VCClDSVEuTllTRTpQTE5ULklRX0NMT1NFUFJJQ0VfQURKLjEwLzUvMjAxNQEAAABrHCISAgAAAAcxNC4zMTMxAGE70qIOH9UI7EuQFhIf1QguQ0lRLk5BU0RBUUdTOkFLQU0uSVFfQ0xPU0VQUklDRV9BREouMTEvMTEvMjAxNQEAAADKXwAAAgAAAAU2MS40MgBBY/bNDh/VCGZRMxsSH9UIKENJUS5OWVNFOk1URFIuSVFfQ0xPU0VQUklDRV9BREouOS80LzIwMTUBAAAALGa1AAIAAAAFMjAuOTkAOOWhjA4f1Qi3DxMTEh/VCC5DSVEuTkFTREFRR1M6RUdMRS5JUV9DTE9TRVBSSUNFX0FESi4xMC8yNi8yMDE1AQAAAJ2yTgECAAAABTEyMC44APBYJ70OH9UIUjqnGBIf1QgnQ0lRLk5ZU0U6RkUuSVFfQ0xPU0VQUklDRV9BREouMTAvNi8yMDE1AQAAAIt6BAACAAAACDI4LjQ0MjA0AAAHhKMOH9UIj763FhIf1QgtQ0lRLk5BU0RBUUdNOldMRkMuSVFfQ0xPU0VQUklDRV9BREouNy8xNC8yMDE1AQAAAJJ0BQACAAAABTE4LjI1AFc8umMOH9UIqCElDRIf</t>
  </si>
  <si>
    <t>1QgtQ0lRLk5BU0RBUUdNOk5NSUguSVFfQ0xPU0VQUklDRV9BREouNi8yNC8yMDE1AQAAAHWoNAwCAAAABDguMDkAt1zPWg4f1QiZVq0LEh/VCC5DSVEuTkFTREFRR1M6Q09CWi5JUV9DTE9TRVBSSUNFX0FESi4xMS8xNi8yMDE1AQAAAI7VDgACAAAACDEyLjQ5OTc4AGIjpNEOH9UIcza9GxIf1QguQ0lRLk5BU0RBUUdTOk5XU0EuSVFfQ0xPU0VQUklDRV9BREouMTAvMTMvMjAxNQEAAAAMLq4MAgAAAAgxMy40NjgxNQCKnGq4Dh/VCGjhAhgSH9UIKUNJUS5OWVNFOkFUSS5JUV9DTE9TRVBSSUNFX0FESi4xMS8yMy8yMDE1AQAAAN1SBQACAAAACDExLjg1NDAzAEAWaNUOH9UIrcZQHBIf1QguQ0lRLk5BU0RBUUNNOkhSVFguSVFfQ0xPU0VQUklDRV9BREouMTEvMjMvMjAxNQEAAAAuXwAAAgAAAAUyNy45NwAMhWjXDh/VCGghmhwSH9UIKUNJUS5OWVNFOkhSTC5JUV9DTE9TRVBSSUNFX0FESi4xMC8yMi8yMDE1AQAAAAJCBAACAAAACDMzLjA0MTY1ABglVrkOH9UI7copGBIf1QguQ0lRLk5BU0RBUUdTOlBMWFMuSVFfQ0xPU0VQUklDRV9BREouMTEvMjMvMjAxNQEAAADMjwEAAgAAAAUzNy4wNwCUXsnWDh/VCAj7ghwSH9UIKkNJUS5OWVNFOkZDRS5BLklRX0NMT1NFUFJJQ0VfQURKLjEwLzkvMjAxNQEAAAA8KwQAAgAAAAgyMS4wODUzNgA9uea5Dh/VCISqQhgSH9UILUNJUS5OQVNEQVFHTTpWUkFZLklRX0NM</t>
  </si>
  <si>
    <t>T1NFUFJJQ0VfQURKLjEwLzEvMjAxNQEAAADBcYsBAgAAAAQ1LjE4ADdE450OH9UI7w+9FRIf1QguQ0lRLk5BU0RBUUdTOlFHRU4uSVFfQ0xPU0VQUklDRV9BREouMTAvMTIvMjAxNQEAAAC/ggAAAgAAAAgyNS45OTYzNwDasOi3Dh/VCOJz9RcSH9UIKUNJUS5OWVNFOkVCRi5JUV9DTE9TRVBSSUNFX0FESi4xMC8yMi8yMDE1AQAAADUdBAACAAAACDE2LjQ3MzY5AOF8UroOH9UIgmpOGBIf1QgpQ0lRLkFNRVg6UEFSUi5JUV9DTE9TRVBSSUNFX0FESi43LzE0LzIwMTUBAAAAbIIBAAIAAAAEMTkuMQDkLxFeDh/VCGXfJwwSH9UIKENJUS5OWVNFOk1BQS5JUV9DTE9TRVBSSUNFX0FESi43LzIwLzIwMTUBAAAARhIFAAIAAAAINzEuODcyNTEAq/6GWQ4f1QjF83MLEh/VCCxDSVEuTkFTREFRR1M6VEJCSy5JUV9DTE9TRVBSSUNFX0FESi43LzgvMjAxNQEAAAB1kQYAAgAAAAQ5LjE1ANy5WWYOH9UIr72KDRIf1QgpQ0lRLk5ZU0U6U0NMLklRX0NMT1NFUFJJQ0VfQURKLjExLzEzLzIwMTUBAAAAzqcEAAIAAAAINDkuOTY1NjUA6aZC0A4f1Qg5+oQbEh/VCC1DSVEuTkFTREFRR1M6UFpaQS5JUV9DTE9TRVBSSUNFX0FESi44LzI0LzIwMTUBAAAADPcEAAIAAAAINjUuMzIxOTcAVt//fg4f1QiuFyAREh/VCC1DSVEuTkFTREFRR1M6Q05TTC5JUV9DTE9TRVBSSUNFX0FESi45LzE3LzIwMTUBAAAAPBUhAAIAAAAIMTcu</t>
  </si>
  <si>
    <t>MjEyMjYA3GUAjw4f1Qg1AXcTEh/VCCxDSVEuTkFTREFRR1M6S0hDLklRX0NMT1NFUFJJQ0VfQURKLjEwLzUvMjAxNQEAAACojRAPAgAAAAg2Ny42OTk4OAB8dZGcDh/VCHDShRUSH9UILUNJUS5OQVNEQVFHUzpNRFJYLklRX0NMT1NFUFJJQ0VfQURKLjcvMTUvMjAxNQEAAABdMEgAAgAAAAUxMy41NQBN2VxbDh/VCBIyvQsSH9UIKENJUS5OWVNFOlRIRy5JUV9DTE9TRVBSSUNFX0FESi44LzI2LzIwMTUBAAAAXzMFAAIAAAAHNzMuODI5MQAmf3d9Dh/VCC3a6BASH9UIKUNJUS5OWVNFOkZQSS5JUV9DTE9TRVBSSUNFX0FESi4xMS8xOS8yMDE1AQAAAJCzIw8CAAAACDEwLjAxMTI5AG6C6NMOH9UIJTYSHBIf1QgoQ0lRLk5ZU0U6SVBHLklRX0NMT1NFUFJJQ0VfQURKLjEwLzcvMjAxNQEAAABIqAEAAgAAAAgxOS4xNzcxOQBlEyy1Dh/VCCUPjxcSH9UIKENJUS5OWVNFOk1SQy5JUV9DTE9TRVBSSUNFX0FESi45LzIyLzIwMTUBAAAAB2WmAgIAAAAFMTIuNzIA40tzmA4f1Qh1Eu0UEh/VCChDSVEuTllTRTpVTlQuSVFfQ0xPU0VQUklDRV9BREouOC8xNy8yMDE1AQAAACXqAgACAAAABTE1LjM1ABShM34OH9UIa/QAERIf1QgpQ0lRLk5ZU0U6SFVCQi5JUV9DTE9TRVBSSUNFX0FESi43LzIzLzIwMTUBAAAAxkQEAAIAAAAJMTAwLjk4Mzc4AFNO/2EOH9UIxdHFDBIf1QgtQ0lRLk5BU0RBUUdTOkhPRlQuSVFfQ0xP</t>
  </si>
  <si>
    <t>U0VQUklDRV9BREouNy8zMC8yMDE1AQAAAFMxMAACAAAACDI0LjQ3NjA3APLu8FsOH9UIUUDcCxIf1QgnQ0lRLk5ZU0U6RFMuSVFfQ0xPU0VQUklDRV9BREouOC8yNS8yMDE1AQAAAKUHJwACAAAABzMuOTY3MjcAe8n3fw4f1QgTgT4REh/VCChDSVEuTllTRTpGQkhTLklRX0NMT1NFUFJJQ0VfQURKLjkvNC8yMDE1AQAAAA41+gECAAAACDQ3LjcwMjcxADjloYwOH9UInOYSExIf1QgtQ0lRLk5BU0RBUUdNOlpHTlguSVFfQ0xPU0VQUklDRV9BREouOS8xMS8yMDE1AQAAAEnatwECAAAABTIwLjA0AERHXo4OH9UIN4FfExIf1QgtQ0lRLk5BU0RBUUdTOlNBRlQuSVFfQ0xPU0VQUklDRV9BREouNy8zMS8yMDE1AQAAAODIDgACAAAACDUyLjM2MDMyAKAkW1kOH9UIQ05uCxIf1QgtQ0lRLk5BU0RBUUdTOkFTUFMuSVFfQ0xPU0VQUklDRV9BREouMTEvNC8yMDE1AQAAAFsGhQMCAAAABTI5LjA3AGCYt8MOH9UIHPafGRIf1QgoQ0lRLk5ZU0U6Q0xELklRX0NMT1NFUFJJQ0VfQURKLjgvMTIvMjAxNQEAAACf1dICAgAAAAQzLjE1ALE3l3UOH9UI0IHSDxIf1QgtQ0lRLk5BU0RBUUdTOk5VQU4uSVFfQ0xPU0VQUklDRV9BREouNy8yNC8yMDE1AQAAAFhIBQACAAAABTE4LjAyADaboFsOH9UI7HbLCxIf1QgtQ0lRLk5BU0RBUUdTOkZTTFIuSVFfQ0xPU0VQUklDRV9BREouNy8xNy8yMDE1AQAAAEMYRgACAAAABTQzLjk1</t>
  </si>
  <si>
    <t>AFF6J2UOH9UIrRJcDRIf1QgpQ0lRLk5ZU0U6SElHLklRX0NMT1NFUFJJQ0VfQURKLjExLzE2LzIwMTUBAAAAKjYFAAIAAAAINDQuMTc5MzYAnVbnzw4f1QgGHn0bEh/VCClDSVEuTllTRTpITEYuSVFfQ0xPU0VQUklDRV9BREouMTAvMjYvMjAxNQEAAABkppcAAgAAAAU1NC43NwB7kB+/Dh/VCBHA/RgSH9UIKUNJUS5OWVNFOkJGLkIuSVFfQ0xPU0VQUklDRV9BREouNy8yOS8yMDE1AQAAAEfrAwACAAAACDUxLjMwMDMyAC+VCWwOH9UIXjNfDhIf1QgpQ0lRLk5ZU0U6SFBQLklRX0NMT1NFUFJJQ0VfQURKLjExLzI0LzIwMTUBAAAAMOjaBQIAAAAIMjcuMDY3NzYAy/Iq2Q4f1Qi7EtocEh/VCC1DSVEuTkFTREFRQ006QVRSUy5JUV9DTE9TRVBSSUNFX0FESi4xMS82LzIwMTUBAAAAhakLAAIAAAAEMS40MwCBNKXLDh/VCG5SxhoSH9UILUNJUS5OQVNEQVFHUzpMQU1SLklRX0NMT1NFUFJJQ0VfQURKLjYvMTgvMjAxNQEAAADlYwUAAgAAAAg1My4xMjY1NgAxluZUDh/VCEt/yAoSH9UILkNJUS5OQVNEQVFHUzpNRFJYLklRX0NMT1NFUFJJQ0VfQURKLjEwLzIwLzIwMTUBAAAAXTBIAAIAAAAFMTMuNjUA4HZksw4f1QhWyVsXEh/VCC1DSVEuTkFTREFRR1M6Q05PQi5JUV9DTE9TRVBSSUNFX0FESi43LzEwLzIwMTUBAAAA7bMFAAIAAAAIMjEuMjY3NzQANfBmXQ4f1QjQfhMMEh/VCClDSVEuTllTRTpGVUwuSVFf</t>
  </si>
  <si>
    <t>Q0xPU0VQUklDRV9BREouMTAvMjYvMjAxNQEAAAA9LgQAAgAAAAgzNi44MDM4NQAz6hq7Dh/VCPFKcBgSH9UILUNJUS5OQVNEQVFHUzpIQVMuSVFfQ0xPU0VQUklDRV9BREouMTEvMjAvMjAxNQEAAADyPAQAAgAAAAg3Mi4zODgzNQCNN8nWDh/VCD1wgxwSH9UILENJUS5OQVNEQVFHUzpQTFhTLklRX0NMT1NFUFJJQ0VfQURKLjcvMi8yMDE1AQAAAMyPAQACAAAABTQzLjU5ALO5Z1gOH9UIcQZFCxIf1QgnQ0lRLk5ZU0U6UEIuSVFfQ0xPU0VQUklDRV9BREouOC8xMC8yMDE1AQAAAPICBgACAAAACDUzLjI5MTUzAA/eZ3cOH9UIEg8cEBIf1QgqQ0lRLk5ZU0U6QkNFSS5JUV9DTE9TRVBSSUNFX0FESi4xMC8yMC8yMDE1AQAAAKUjCAcDAAAAAAC3GlC6Dh/VCCCFVBgSH9UILkNJUS5OQVNEQVFHTTpDTkFULklRX0NMT1NFUFJJQ0VfQURKLjExLzI3LzIwMTUBAAAAZWfWAQIAAAAEMy4xNgDNY7PZDh/VCGoJ6BwSH9UIKUNJUS5OWVNFOktOTC5JUV9DTE9TRVBSSUNFX0FESi4xMC8xNi8yMDE1AQAAAG13AAACAAAABzIxLjg2NzMA4bPCtQ4f1QhO2p8XEh/VCCpDSVEuTllTRTpDTERULklRX0NMT1NFUFJJQ0VfQURKLjExLzE4LzIwMTUBAAAAqKi3BAIAAAAIMTkuMzY3MDQAvcC90g4f1QiAkeYbEh/VCCdDSVEuTllTRTpXU08uSVFfQ0xPU0VQUklDRV9BREouNi80LzIwMTUBAAAAdcgEAAIAAAAJMTE3Ljk3NzEx</t>
  </si>
  <si>
    <t>AETIHlQOH9UIVFajChIf1QgtQ0lRLk5BU0RBUUdTOlNOSC5JUV9DTE9TRVBSSUNFX0FESi4xMS8xNy8yMDE1AQAAANEuBgACAAAACDExLjczODAxABKrvtIOH9UIqJXkGxIf1QgtQ0lRLk5BU0RBUUdTOkxYUlguSVFfQ0xPU0VQUklDRV9BREouMTEvNS8yMDE1AQAAAD14AAACAAAABTEwLjU0AAmJGcoOH9UIS0KLGhIf1QgpQ0lRLk5ZU0U6UllJLklRX0NMT1NFUFJJQ0VfQURKLjEwLzI4LzIwMTUBAAAAwukPBQIAAAAENS40OQAg4CzDDh/VCGf5lBkSH9UIKENJUS5OWVNFOklUVy5JUV9DTE9TRVBSSUNFX0FESi4xMS8yLzIwMTUBAAAA8UcEAAIAAAAIODkuNjIxMjgA6DJlxw4f1QjKUy4aEh/VCChDSVEuTllTRTpMRUcuSVFfQ0xPU0VQUklDRV9BREouNy8yOC8yMDE1AQAAACh4AAACAAAACDQ2LjQxNDMzACuL8VsOH9UIv5bYCxIf1QgtQ0lRLk5BU0RBUUdTOlNJVkIuSVFfQ0xPU0VQUklDRV9BREouOS8xOC8yMDE1AQAAAA7dAgACAAAABjExOS43MQBC/muUDh/VCA4zShQSH9UILUNJUS5OQVNEQVFHUzpTSVIuSVFfQ0xPU0VQUklDRV9BREouMTAvMjAvMjAxNQEAAABzTKYIAgAAAAgxNi45MDg3NgDf0na4Dh/VCPWPDRgSH9UIJ0NJUS5OWVNFOkFNRS5JUV9DTE9TRVBSSUNFX0FESi43LzYvMjAxNQEAAAB0fAAAAgAAAAg1My42NDE4OAAsBMdlDh/VCKDJdQ0SH9UILkNJUS5OQVNEQVFHUzpMT1JMLklR</t>
  </si>
  <si>
    <t>X0NMT1NFUFJJQ0VfQURKLjExLzE2LzIwMTUBAAAAHocAAAIAAAAFNDQuMjgAIQgx0g4f1Qi//NgbEh/VCCpDSVEuTllTRTpUTFJELklRX0NMT1NFUFJJQ0VfQURKLjExLzExLzIwMTUBAAAA5NgEAAIAAAAHMTkuNTcyMgBrFZnPDh/VCCm9cBsSH9UILkNJUS5OQVNEQVFHTTpDWUJFLklRX0NMT1NFUFJJQ0VfQURKLjEwLzE0LzIwMTUBAAAAdgwEAAIAAAAENy40NgCZgra5Dh/VCCxsMRgSH9UILUNJUS5OQVNEQVFHUzpOVE5YLklRX0NMT1NFUFJJQ0VfQURKLjExLzYvMjAxNQEAAAC5EY4HAwAAAAAA29nlyA4f1QiJ8WYaEh/VCClDSVEuTllTRTpHSU1PLklRX0NMT1NFUFJJQ0VfQURKLjcvMjMvMjAxNQEAAACvkcQMAgAAAAUzMS45NwBDoslYDh/VCAXvWQsSH9UILkNJUS5OQVNEQVFHUzpJQ0ZJLklRX0NMT1NFUFJJQ0VfQURKLjExLzI1LzIwMTUBAAAAB3QAAAIAAAAEMzUuNgB8LpDYDh/VCJoIuRwSH9UIKENJUS5OWVNFOlBILklRX0NMT1NFUFJJQ0VfQURKLjEwLzI3LzIwMTUBAAAAAoEEAAIAAAAIOTcuNDMzNTEAlPPnvQ4f1QiOzMgYEh/VCChDSVEuTllTRTpCQy5JUV9DTE9TRVBSSUNFX0FESi4xMS8xMi8yMDE1AQAAAIGeAgACAAAABzUyLjAxOTkAUz05zw4f1QitdVobEh/VCC1DSVEuTkFTREFRR1M6SEJDUC5JUV9DTE9TRVBSSUNFX0FESi42LzEyLzIwMTUBAAAAE465AgIAAAAIMjIuMjUzNzcA</t>
  </si>
  <si>
    <t>x0XjUg4f1QgpknMKEh/VCCZDSVEuTllTRTpEUy5JUV9DTE9TRVBSSUNFX0FESi43LzEvMjAxNQEAAAClBycAAgAAAAczLjc1NTM0AJU+KmcOH9UIIFqoDRIf1QgoQ0lRLk5ZU0U6R1ROLklRX0NMT1NFUFJJQ0VfQURKLjkvMTgvMjAxNQEAAADZ7AQAAgAAAAUxMy43NAAtmSyTDh/VCDoZHhQSH9UIKENJUS5BUkNBOklXVi5JUV9DTE9TRVBSSUNFX0FESi4xMC85LzIwMTcBAAAA+j2GAAIAAAAGMTUwLjg4ALIVM/wUH9UImmql/BQf1QgpQ0lRLk5ZU0U6QkZBTS5JUV9DTE9TRVBSSUNFX0FESi44LzI4LzIwMTUBAAAAsWQAAAIAAAAFNjEuNzkAYsmFiA4f1QiNZ3sSEh/VCC1DSVEuTkFTREFRR006Q1JJUy5JUV9DTE9TRVBSSUNFX0FESi42LzEyLzIwMTUBAAAAF2oAAAIAAAAEMy4xOADWbONSDh/VCAlEcwoSH9UILENJUS5OQVNEQVFDTTpIQlAuSVFfQ0xPU0VQUklDRV9BREouNy8yOC8yMDE1AQAAAHY8BgACAAAABDMuMDcAtKSkbA4f1Qhna28OEh/VCC1DSVEuTkFTREFRR1M6RkFSTS5JUV9DTE9TRVBSSUNFX0FESi43LzE1LzIwMTUBAAAA5iAEAAIAAAAFMjIuNjEAcceQXA4f1QjiDvQLEh/VCChDSVEuTllTRTpCR1MuSVFfQ0xPU0VQUklDRV9BREouNi8yOS8yMDE1AQAAAAUvZQACAAAABzI1Ljc3ODMAofDHZQ4f1QgESXENEh/VCCxDSVEuTkFTREFRR1M6T0xFRC5JUV9DTE9TRVBSSUNFX0FESi44LzYv</t>
  </si>
  <si>
    <t>MjAxNQEAAACe9wUAAgAAAAg0NC42MjIzMQC0SDZ2Dh/VCN+48A8SH9UILENJUS5OQVNEQVFHUzpDTUUuSVFfQ0xPU0VQUklDRV9BREouNy8yOS8yMDE1AQAAAGGWHgACAAAACDg3LjA0ODA0AAPD9VgOH9UI1qleCxIf1QgoQ0lRLk5ZU0U6Q09PLklRX0NMT1NFUFJJQ0VfQURKLjYvMjUvMjAxNQEAAAC5BQQAAgAAAAkxNzUuNTQ2NzcAmAZOXg4f1Qj5hysMEh/VCCxDSVEuTkFTREFRR1M6RklTVi5JUV9DTE9TRVBSSUNFX0FESi44LzUvMjAxNQEAAADR9AEAAgAAAAU4OC41NABnwH11Dh/VCME1vg8SH9UIKUNJUS5OWVNFOkVDT00uSVFfQ0xPU0VQUklDRV9BREouOC8xMS8yMDE1AQAAAJJiAAACAAAABTExLjYzAA32nnIOH9UIm/BZDxIf1QgtQ0lRLk5BU0RBUUdTOkZCTksuSVFfQ0xPU0VQUklDRV9BREouOC8xOS8yMDE1AQAAAJuztwICAAAACDE2LjAwNTkxAFQD0YEOH9UIvg1/ERIf1QgpQ0lRLk5ZU0U6QUVFLklRX0NMT1NFUFJJQ0VfQURKLjEwLzE5LzIwMTUBAAAAELIFAAIAAAAINDEuMzcxNjcAdxm5vA4f1Qgg3JwYEh/VCCxDSVEuTkFTREFRR006Q1lCRS5JUV9DTE9TRVBSSUNFX0FESi43LzYvMjAxNQEAAAB2DAQAAgAAAAQ5Ljc1AKySZ1gOH9UIMY9FCxIf1QgrQ0lRLk5BU0RBUUdTOlBJLklRX0NMT1NFUFJJQ0VfQURKLjcvMTUvMjAxNQEAAAC1hQYAAwAAAAAAOko+ZA4f1Qg7MToNEh/VCC1D</t>
  </si>
  <si>
    <t>SVEuTkFTREFRR1M6TVNCSS5JUV9DTE9TRVBSSUNFX0FESi44LzE4LzIwMTUBAAAAraoLAAMAAAAAAK7xZX4OH9UIc2oKERIf1QgtQ0lRLk5BU0RBUUdTOkFBV1cuSVFfQ0xPU0VQUklDRV9BREouOC8yOC8yMDE1AQAAADAxBQACAAAABTQxLjU3AFkWZoQOH9UIUljoERIf1QgnQ0lRLk5ZU0U6TkMuSVFfQ0xPU0VQUklDRV9BREouOC8xNy8yMDE1AQAAAPNtBAACAAAACDMyLjczMzg1AMSe9ngOH9UIxDlNEBIf1QgqQ0lRLk5ZU0U6Q0xEUi5JUV9DTE9TRVBSSUNFX0FESi4xMC8yMy8yMDE1AQAAAKgNOQMDAAAAAAAnHFG3Dh/VCGeh3xcSH9UILUNJUS5OQVNEQVFHUzpETVJDLklRX0NMT1NFUFJJQ0VfQURKLjcvMjAvMjAxNQEAAADiDcICAgAAAAQzNy4zAD6d/W4OH9UIU5rDDhIf1QgsQ0lRLk5BU0RBUUNNOlBMVUcuSVFfQ0xPU0VQUklDRV9BREouOC83LzIwMTUBAAAA6y8GAAIAAAADMi40APvxdXIOH9UIfjRMDxIf1QgoQ0lRLk5ZU0U6Q0xILklRX0NMT1NFUFJJQ0VfQURKLjkvMTcvMjAxNQEAAADFZwAAAgAAAAU0OC4wNQAPMfqRDh/VCLSo7BMSH9UILENJUS5OQVNEQVFHUzpWUkEuSVFfQ0xPU0VQUklDRV9BREouNy8yMy8yMDE1AQAAADcLRQACAAAABDEwLjcAWWaOZA4f1QjXBkUNEh/VCC1DSVEuTkFTREFRR1M6Uk9DSy5JUV9DTE9TRVBSSUNFX0FESi45LzIxLzIwMTUBAAAAHxoFAAIAAAAFMTYu</t>
  </si>
  <si>
    <t>NDUAv4uykA4f1Qh+P7cTEh/VCChDSVEuTllTRTpGTFQuSVFfQ0xPU0VQUklDRV9BREouMTAvNS8yMDE1AQAAAFRwAAACAAAABjE0NC4yNAB3J9WwDh/VCFoTABcSH9UILUNJUS5OQVNEQVFHUzpBQVBMLklRX0NMT1NFUFJJQ0VfQURKLjcvMjkvMjAxNQEAAABpYQAAAgAAAAkxMTcuNzk0OTcA/ak5cA4f1QjyL/cOEh/VCChDSVEuTllTRTpXQ0cuSVFfQ0xPU0VQUklDRV9BREouMTEvNi8yMDE1AQAAACu7iQACAAAABTgzLjM0AKnSGckOH9UIuqltGhIf1QguQ0lRLk5BU0RBUUdTOkNDWEkuSVFfQ0xPU0VQUklDRV9BREouMTEvMTcvMjAxNQEAAAATSA8AAgAAAAQ2LjY2ALkRgNMOH9UIBgUEHBIf1QgnQ0lRLk5ZU0U6U09OLklRX0NMT1NFUFJJQ0VfQURKLjkvOC8yMDE1AQAAAPyjBAACAAAABzM3LjUwMDQAtMrKhg4f1QgltS8SEh/VCC1DSVEuTkFTREFRR1M6QlNGVC5JUV9DTE9TRVBSSUNFX0FESi45LzIxLzIwMTUBAAAA3GQAAAIAAAAFMzAuNDIACH7UkQ4f1QibZuYTEh/VCClDSVEuQU1FWDpDSVguSVFfQ0xPU0VQUklDRV9BREouMTEvMjUvMjAxNQEAAAA50gUAAgAAAAgxMS4wMjkyNADL8irZDh/VCNpy2xwSH9UIKUNJUS5OWVNFOkNWQS5JUV9DTE9TRVBSSUNFX0FESi4xMC8xMi8yMDE1AQAAALXeBAACAAAACDE1LjMwNzgxABwGQrAOH9UIDlXXFhIf1QguQ0lRLk5BU0RBUUNNOlNUTUwuSVFfQ0xP</t>
  </si>
  <si>
    <t>U0VQUklDRV9BREouMTAvMjYvMjAxNQEAAAAvqJ0AAgAAAAQ4LjY1APVhargOH9UIF48EGBIf1QgtQ0lRLk5BU0RBUUdNOlROVFIuSVFfQ0xPU0VQUklDRV9BREouNy8yMC8yMDE1AQAAAKO3gwMDAAAAAAA26aJXDh/VCNXGKgsSH9UIKUNJUS5OWVNFOkRIUi5JUV9DTE9TRVBSSUNFX0FESi4xMC8yMi8yMDE1AQAAAJUNBAACAAAACDcwLjM4MTE0AOffwL0OH9UIAmrAGBIf1QgoQ0lRLk5ZU0U6QllELklRX0NMT1NFUFJJQ0VfQURKLjEwLzIvMjAxNQEAAADIAAUAAgAAAAgxNy4yMjIyNwD0xQGhDh/VCGn+SBYSH9UIKUNJUS5OWVNFOlBGR0MuSVFfQ0xPU0VQUklDRV9BREouMTEvOS8yMDE1AQAAAKPDNRACAAAABTIxLjY5ACxypMsOH9UInzbJGhIf1QgtQ0lRLk5BU0RBUUdNOlpHTlguSVFfQ0xPU0VQUklDRV9BREouOC8xMC8yMDE1AQAAAEnatwECAAAABDE4LjcABbhNdA4f1QhrXpIPEh/VCC1DSVEuTkFTREFRR1M6UEdOWC5JUV9DTE9TRVBSSUNFX0FESi45LzE0LzIwMTUBAAAA0LEFAAIAAAAENy4zNQA7IF6ODh/VCIdEYBMSH9UIKENJUS5OWVNFOktPUy5JUV9DTE9TRVBSSUNFX0FESi45LzI1LzIwMTUBAAAAtKaIAAIAAAAENS41MQAfnLOfDh/VCHA+DhYSH9UILUNJUS5OQVNEQVFHUzpTQ1ZMLklRX0NMT1NFUFJJQ0VfQURKLjcvMTUvMjAxNQEAAAAn8gQAAgAAAAgyOC4wNzY0MwDsGJdmDh/VCC+x</t>
  </si>
  <si>
    <t>kA0SH9UILUNJUS5OQVNEQVFHUzpTR01TLklRX0NMT1NFUFJJQ0VfQURKLjgvMjcvMjAxNQEAAADYYgAAAgAAAAUxMS40MgBEuP9+Dh/VCNmCGxESH9UILUNJUS5OQVNEQVFHUzpVTklULklRX0NMT1NFUFJJQ0VfQURKLjgvMjYvMjAxNQEAAABwUsoGAgAAAAgxNS44NTAzOADyGNCBDh/VCEDchBESH9UIKENJUS5OWVNFOk1PRC5JUV9DTE9TRVBSSUNFX0FESi4xMC8yLzIwMTUBAAAARmgEAAIAAAAEOC4wOAC1FT6iDh/VCGqAgBYSH9UILkNJUS5OQVNEQVFHUzpBS1JYLklRX0NMT1NFUFJJQ0VfQURKLjEwLzIyLzIwMTUBAAAAwMkDAAIAAAAFMjIuMDYAhuW0uw4f1Qho3IgYEh/VCChDSVEuTllTRTpVQUEuSVFfQ0xPU0VQUklDRV9BREouNy8zMS8yMDE1AQAAAExfhQACAAAABjQ5LjY2NQD91ABiDh/VCBajvwwSH9UIKUNJUS5OWVNFOlRVUC5JUV9DTE9TRVBSSUNFX0FESi4xMC8xNS8yMDE1AQAAAMJNBQACAAAACDQ5LjkzOTI0AHwNd7gOH9UIcg0KGBIf1QguQ0lRLk5BU0RBUUdTOkZPWEEuSVFfQ0xPU0VQUklDRV9BREouMTEvMjMvMjAxNQEAAACXYwEAAgAAAAgyOS4yMTI5OQDMpdjXDh/VCNjFqRwSH9UILkNJUS5OQVNEQVFHTTpPRkxYLklRX0NMT1NFUFJJQ0VfQURKLjEwLzE1LzIwMTUBAAAA8KsMAAIAAAAIMzQuODY4OTUAyZ3dtw4f1Qg1fPEXEh/VCChDSVEuTllTRTpGSVguSVFfQ0xPU0VQUklD</t>
  </si>
  <si>
    <t>RV9BREouNi8yOS8yMDE1AQAAAEeKAQACAAAABzIyLjQzOTcAFZxJYA4f1Qhe63YMEh/VCCdDSVEuTllTRTpNTy5JUV9DTE9TRVBSSUNFX0FESi45LzIxLzIwMTUBAAAAdIUEAAIAAAAINTAuOTQ1OTEAhgiejw4f1QgGx5ITEh/VCCdDSVEuTllTRTpURlguSVFfQ0xPU0VQUklDRV9BREouNy84LzIwMTUBAAAA5rAEAAIAAAAJMTMyLjQwOTQ5ADaLFF4OH9UIIfojDBIf1QgpQ0lRLk5ZU0U6VVNQSC5JUV9DTE9TRVBSSUNFX0FESi4xMC84LzIwMTUBAAAAgPoEAAIAAAAINDQuNjkzNjEAZ0Z1tw4f1Qgz7OoXEh/VCCdDSVEuTllTRTpISy5JUV9DTE9TRVBSSUNFX0FESi44LzI3LzIwMTUBAAAA9dcPAAIAAAAJMTc5Ljk2MTE2ACY3o4IOH9UI6MagERIf1QgtQ0lRLk5BU0RBUUdTOlJOU1QuSVFfQ0xPU0VQUklDRV9BREouMTEvNC8yMDE1AQAAAGdzBQACAAAACDMzLjgzNzUxADQHb8sOH9UIvlW7GhIf1QgsQ0lRLk5BU0RBUUdNOlRQSUMuSVFfQ0xPU0VQUklDRV9BREouNy82LzIwMTUBAAAA2pNCAAMAAAAAAAPTvVoOH9UI/QWjCxIf1QgtQ0lRLk5BU0RBUUdTOlJFR04uSVFfQ0xPU0VQUklDRV9BREouOS8xNy8yMDE1AQAAALODAAACAAAABjU1MC45NwDXRMeODh/VCIx1bhMSH9UIKkNJUS5OWVNFOkNBQ0kuSVFfQ0xPU0VQUklDRV9BREouMTEvMTkvMjAxNQEAAADxbAEAAgAAAAU5Ny41OAD84QbVDh/VCMve</t>
  </si>
  <si>
    <t>OxwSH9UIKENJUS5OWVNFOkhPVi5JUV9DTE9TRVBSSUNFX0FESi44LzI0LzIwMTUBAAAA7kMEAAIAAAADMS42AOUcXH8OH9UII50qERIf1QguQ0lRLk5BU0RBUUdTOkJMVUUuSVFfQ0xPU0VQUklDRV9BREouMTEvMjUvMjAxNQEAAAD5cAAAAgAAAAU4OS40NwCsGRLZDh/VCK/K0xwSH9UILkNJUS5OQVNEQVFHUzpSTUJTLklRX0NMT1NFUFJJQ0VfQURKLjEwLzI5LzIwMTUBAAAARIMAAAIAAAAFMTAuMTgA7SKRxQ4f1QgQMesZEh/VCC1DSVEuTkFTREFRR1M6QkJCWS5JUV9DTE9TRVBSSUNFX0FESi42LzIzLzIwMTUBAAAA8ugEAAIAAAAINjkuMjg5MjgA9ZOvVA4f1QgF37YKEh/VCChDSVEuTllTRTpGVEsuSVFfQ0xPU0VQUklDRV9BREouOC8zMS8yMDE1AQAAAHhWBgACAAAABTE5LjU2AKvvBowOH9UIKVoBExIf1QglQ0lRLk5ZU0U6QS5JUV9DTE9TRVBSSUNFX0FESi45LzgvMjAxNQEAAAAsXQIAAgAAAAczNS4zNzY2AAZaB4UOH9UI23YAEhIf1QgpQ0lRLk5ZU0U6V1dXLklRX0NMT1NFUFJJQ0VfQURKLjEwLzE2LzIwMTUBAAAASs8EAAIAAAAIMTkuODYwODgAdxm5vA4f1Qgg3JwYEh/VCCpDSVEuTllTRTpORVdSLklRX0NMT1NFUFJJQ0VfQURKLjExLzE2LzIwMTUBAAAAgjWkAgIAAAAFMzQuOTcAVkmbzg4f1Qg6M0sbEh/VCChDSVEuTllTRTpCWUQuSVFfQ0xPU0VQUklDRV9BREouOC8yMC8yMDE1AQAA</t>
  </si>
  <si>
    <t>AMgABQACAAAACDE2LjY2NDQ2AF3YN4EOH9UIfbBpERIf1QgpQ0lRLk5ZU0U6VERDLklRX0NMT1NFUFJJQ0VfQURKLjEwLzE5LzIwMTUBAAAAz34BAAIAAAAFMjguODYAtxpQug4f1QgBOVQYEh/VCC1DSVEuTkFTREFRR1M6TFNUUi5JUV9DTE9TRVBSSUNFX0FESi4xMS80LzIwMTUBAAAA03cAAAIAAAAINjIuNzAxMjIAHeQayQ4f1QjQhGsaEh/VCCdDSVEuTllTRTpDVFQuSVFfQ0xPU0VQUklDRV9BREouOC81LzIwMTUBAAAAvnp4AQIAAAAHOS42MjIyMQAP3md3Dh/VCHc+GBASH9UIJkNJUS5OWVNFOksuSVFfQ0xPU0VQUklDRV9BREouOC8xMC8yMDE1AQAAANxSBAACAAAACDY0Ljc0MTc1AEVCPnMOH9UIcXltDxIf1QgnQ0lRLk5ZU0U6Q1lTLklRX0NMT1NFUFJJQ0VfQURKLjkvOS8yMDE1AQAAAGueqAECAAAABzUuNzQ5ODIAs+W4jA4f1QhAvB0TEh/VCCpDSVEuTllTRTpOQkhDLklRX0NMT1NFUFJJQ0VfQURKLjEwLzEyLzIwMTUBAAAA6LOxBAIAAAAIMjAuMjk2NjUAKbxQtg4f1QgtxbsXEh/VCCxDSVEuTkFTREFRR006QUtCQS5JUV9DTE9TRVBSSUNFX0FESi43LzYvMjAxNQEAAAB3KC8CAgAAAAQ5LjgzACVwtV0OH9UIqbIgDBIf1QgnQ0lRLk5ZU0U6VC5JUV9DTE9TRVBSSUNFX0FESi4xMS8xOC8yMDE1AQAAAIeHAQACAAAACDMwLjM5NzM5APpFk9IOH9UIfIHcGxIf1QgsQ0lRLk5BU0RBUUdNOkVY</t>
  </si>
  <si>
    <t>QS5JUV9DTE9TRVBSSUNFX0FESi44LzI3LzIwMTUBAAAAlG4AAAIAAAAFMTEuMTcAGbEwfQ4f1QgfrOEQEh/VCC5DSVEuTkFTREFRQ006QUtUUy5JUV9DTE9TRVBSSUNFX0FESi4xMS8yNS8yMDE1AQAAAFaq4Q8CAAAABDEuOTgAy/Iq2Q4f1QiIwtocEh/VCC1DSVEuTkFTREFRR1M6Q1BSVC5JUV9DTE9TRVBSSUNFX0FESi44LzE4LzIwMTUBAAAAj2kAAAIAAAAFMTguMjUAP4w6eg4f1QiXU4IQEh/VCC1DSVEuTkFTREFRR1M6RVBBWS5JUV9DTE9TRVBSSUNFX0FESi4xMS8zLzIwMTUBAAAAEA8GAAIAAAAFMjcuOTEAK4fVxg4f1QjS1xoaEh/VCCdDSVEuTllTRTpGUEkuSVFfQ0xPU0VQUklDRV9BREouNy8xLzIwMTUBAAAAkLMjDwIAAAAIMTAuNzQzNzgA6eN5VQ4f1QiOHNIKEh/VCC1DSVEuTkFTREFRR1M6U1lLRS5JUV9DTE9TRVBSSUNFX0FESi43LzE1LzIwMTUBAAAAh0wFAAIAAAAFMjQuODYAyVloaw4f1QiYEUgOEh/VCC1DSVEuTkFTREFRR1M6VENCSS5JUV9DTE9TRVBSSUNFX0FESi44LzI4LzIwMTUBAAAAl10CAAIAAAAFNTMuMDYANZH/fg4f1QgIRxwREh/VCC1DSVEuTkFTREFRR1M6Q1lUSy5JUV9DTE9TRVBSSUNFX0FESi45LzIzLzIwMTUBAAAAs2oAAAIAAAAENy4yNgBuC3+eDh/VCIPqzhUSH9UILENJUS5OQVNEQVFHUzpTUlBULklRX0NMT1NFUFJJQ0VfQURKLjgvNS8yMDE1AQAAAFiIBQAC</t>
  </si>
  <si>
    <t>AAAABTMyLjczAHXD/2EOH9UIXYnCDBIf1QgoQ0lRLk5ZU0U6S0VZLklRX0NMT1NFUFJJQ0VfQURKLjgvMTQvMjAxNQEAAACgBgUAAgAAAAgxNC4wMjAwMwCqJHR5Dh/VCBOPYhASH9UIKUNJUS5OWVNFOkFYVEEuSVFfQ0xPU0VQUklDRV9BREouOS8xNS8yMDE1AQAAABuw5AwCAAAAAjI4AI1LY5QOH9UIvT1GFBIf1QgtQ0lRLk5BU0RBUUdTOkdUSFguSVFfQ0xPU0VQUklDRV9BREouOC8yNy8yMDE1AQAAAGU0aQgDAAAAAAD+kM6DDh/VCEzY0BESH9UILkNJUS5OQVNEQVFHUzpBTUVELklRX0NMT1NFUFJJQ0VfQURKLjEwLzI4LzIwMTUBAAAAj00FAAIAAAAFNDAuMTEArLX7wQ4f1Qjm8XIZEh/VCCZDSVEuTllTRTpZLklRX0NMT1NFUFJJQ0VfQURKLjgvMjgvMjAxNQEAAABglAIAAgAAAAY0NzEuNjYAGp6+fA4f1Qhfq9gQEh/VCC5DSVEuTkFTREFRR1M6T0tUQS5JUV9DTE9TRVBSSUNFX0FESi4xMS8xMS8yMDE1AQAAAG/ohAYDAAAAAACTiVrKDh/VCLDxnhoSH9UIKENJUS5OWVNFOldDRy5JUV9DTE9TRVBSSUNFX0FESi42LzI2LzIwMTUBAAAAK7uJAAIAAAAFODcuNDIAiB80Uw4f1QhAloQKEh/VCC1DSVEuTkFTREFRR1M6TlRSUy5JUV9DTE9TRVBSSUNFX0FESi4xMS81LzIwMTUBAAAAOHQEAAIAAAAINzAuNDc5MjkAj4fnyA4f1Qi552EaEh/VCC1DSVEuTkFTREFRR1M6VFNDTy5JUV9DTE9TRVBSSUNF</t>
  </si>
  <si>
    <t>X0FESi44LzIxLzIwMTUBAAAAHQcFAAIAAAAIODMuMzM5NzYArgPlew4f1QgbMqsQEh/VCCxDSVEuTkFTREFRQ006SVNSTC5JUV9DTE9TRVBSSUNFX0FESi44LzMvMjAxNQEAAADxSwQAAgAAAAMxNDAAMq/kXg4f1Qi6YFEMEh/VCClDSVEuTllTRTpNTFIuSVFfQ0xPU0VQUklDRV9BREouMTEvMjAvMjAxNQEAAACUJwUAAgAAAAgyMC45NTUzNwAokdbVDh/VCMNjWhwSH9UIKENJUS5OWVNFOk1FRC5JUV9DTE9TRVBSSUNFX0FESi4xMC85LzIwMTUBAAAArIEFAAIAAAAIMjcuMTkyOTgAUJFfsw4f1QhjmVYXEh/VCClDSVEuTllTRTpBSlJELklRX0NMT1NFUFJJQ0VfQURKLjcvMzEvMjAxNQEAAADzLwQAAgAAAAUyMy40MQB4HGZlDh/VCNJdZw0SH9UILENJUS5OQVNEQVFHUzpGRklWLklRX0NMT1NFUFJJQ0VfQURKLjkvNC8yMDE1AQAAANNgAQACAAAABjExOC44NACEE8eJDh/VCDLHsBISH9UIKENJUS5OWVNFOlJMSi5JUV9DTE9TRVBSSUNFX0FESi43LzIxLzIwMTUBAAAAyAUQAAIAAAAIMjcuNDc1ODcAOo87XA4f1QhcHOQLEh/VCCxDSVEuTkFTREFRR1M6QkxNTi5JUV9DTE9TRVBSSUNFX0FESi44LzYvMjAxNQEAAAChOakHAgAAAAgyMS43NTMyNgBWfLh6Dh/VCJd9kBASH9UIKENJUS5OWVNFOkFSRS5JUV9DTE9TRVBSSUNFX0FESi45LzIxLzIwMTUBAAAAUpIFAAIAAAAIODMuMjMwMjQAKFl6jg4f1Qhx</t>
  </si>
  <si>
    <t>sWQTEh/VCCdDSVEuTllTRTpIRC5JUV9DTE9TRVBSSUNFX0FESi44LzE0LzIwMTUBAAAAl0AEAAIAAAAIMTE0LjEwNTcA9qNwfA4f1QiVOMQQEh/VCClDSVEuTllTRTpSUlRTLklRX0NMT1NFUFJJQ0VfQURKLjkvMTEvMjAxNQEAAABI/80CAgAAAAUyMS4wOACYHfmRDh/VCDyt8xMSH9UIJ0NJUS5OWVNFOlNTRC5JUV9DTE9TRVBSSUNFX0FESi44LzcvMjAxNQEAAADFGQUAAgAAAAgzNC4wNDI1NADmJR9zDh/VCPi2Yg8SH9UIKUNJUS5OWVNFOlRMUkQuSVFfQ0xPU0VQUklDRV9BREouOS8xMS8yMDE1AQAAAOTYBAACAAAACDQzLjkyMTQ0AJgd+ZEOH9UIQdTzExIf1QgpQ0lRLk5ZU0U6UkdDLklRX0NMT1NFUFJJQ0VfQURKLjEwLzEyLzIwMTUBAAAAroMAAAIAAAAIMTcuOTgxMjgAKCM0tg4f1Qi8faUXEh/VCC1DSVEuTkFTREFRR1M6T05CLklRX0NMT1NFUFJJQ0VfQURKLjEwLzMwLzIwMTUBAAAAR3oEAAIAAAAIMTMuMDU2MjQAMueRwg4f1QidNIIZEh/VCCdDSVEuTllTRTpISy5JUV9DTE9TRVBSSUNFX0FESi45LzMwLzIwMTUBAAAA9dcPAAIAAAAIODkuOTgwNTgAUN1Mlw4f1QgVS7IUEh/VCC5DSVEuTkFTREFRR1M6TFJDWC5JUV9DTE9TRVBSSUNFX0FESi4xMS8yNS8yMDE1AQAAAL93AAACAAAACDc1LjExMjQxAMvyKtkOH9UI0IPcHBIf1QgtQ0lRLk5BU0RBUUdTOlNZS0UuSVFfQ0xPU0VQUklDRV9B</t>
  </si>
  <si>
    <t>REouNi8zMC8yMDE1AQAAAIdMBQACAAAABTI0LjI1AINQn1YOH9UIMoP/ChIf1QgtQ0lRLk5BU0RBUUdTOkRHSUkuSVFfQ0xPU0VQUklDRV9BREouOC8yMC8yMDE1AQAAAMYRBAACAAAABDkuOTkAx6Duew4f1QjWo7YQEh/VCC1DSVEuTkFTREFRR1M6Q0VOWC5JUV9DTE9TRVBSSUNFX0FESi44LzI1LzIwMTUBAAAAqG8FAAIAAAAENC42NQBRzXd9Dh/VCNMq5xASH9UIKUNJUS5OWVNFOkhVQkIuSVFfQ0xPU0VQUklDRV9BREouNy8xMy8yMDE1AQAAAMZEBAACAAAACTEwMi4yODk5OACPDT9kDh/VCH38Ng0SH9UIJ0NJUS5OWVNFOkJXLklRX0NMT1NFUFJJQ0VfQURKLjgvMjgvMjAxNQEAAABNDnYQAgAAAAUxOC4yMwDUSdF9Dh/VCFXm9BASH9UIKENJUS5OWVNFOlRSVi5JUV9DTE9TRVBSSUNFX0FESi43LzI0LzIwMTUBAAAAmP4FAAIAAAAIOTkuOTQ2ODkADrt0Yg4f1QgsivEMEh/VCChDSVEuTllTRTpDTFguSVFfQ0xPU0VQUklDRV9BREouOS8yNC8yMDE1AQAAAGpdAQACAAAACDEwNy42NDE3AGNjNZwOH9UIgnJ7FRIf1QgnQ0lRLk5ZU0U6RFRFLklRX0NMT1NFUFJJQ0VfQURKLjkvMi8yMDE1AQAAAGYRBAACAAAACDcwLjU1ODk0APBjxYsOH9UIY8r6EhIf1QgtQ0lRLk5BU0RBUUdTOlRIRkYuSVFfQ0xPU0VQUklDRV9BREouOS8yMi8yMDE1AQAAAAo8BQACAAAACDMwLjY2NTIzAB98V50OH9UIztWpFRIf</t>
  </si>
  <si>
    <t>1QgtQ0lRLk5BU0RBUUNNOk1JVEsuSVFfQ0xPU0VQUklDRV9BREouMTAvMS8yMDE1AQAAAEpnBAACAAAABDMuMDgATkhJoA4f1QjZGSkWEh/VCCdDSVEuTllTRTpDTlguSVFfQ0xPU0VQUklDRV9BREouOC81LzIwMTUBAAAADRcGAAIAAAAIMTMuODUzODQAOXNIew4f1QiBp5kQEh/VCClDSVEuTllTRTpGQkMuSVFfQ0xPU0VQUklDRV9BREouMTAvMjgvMjAxNQEAAABThAUAAgAAAAUyMi44MgDhecG9Dh/VCMOBvRgSH9UILkNJUS5OQVNEQVFHTTpTQ01QLklRX0NMT1NFUFJJQ0VfQURKLjEwLzIyLzIwMTUBAAAAcpErAAIAAAAFMTcuMzkA4XnBvQ4f1QhPcLwYEh/VCCdDSVEuTllTRTpMUk4uSVFfQ0xPU0VQUklDRV9BREouOS85LzIwMTUBAAAAkORLAAIAAAAFMTMuNzkAlTjCkw4f1QhMuy4UEh/VCC1DSVEuTkFTREFRR1M6U0xHTi5JUV9DTE9TRVBSSUNFX0FESi43LzIwLzIwMTUBAAAAH4YAAAIAAAAIMjUuNzg1ODcAqPepag4f1QhHzSsOEh/VCC1DSVEuTkFTREFRR1M6RVNORC5JUV9DTE9TRVBSSUNFX0FESi4xMS81LzIwMTUBAAAArIwAAAIAAAAHMzMuMTAzOAD+s6/JDh/VCP7AfhoSH9UILUNJUS5OQVNEQVFHUzpTTlBTLklRX0NMT1NFUFJJQ0VfQURKLjgvMjcvMjAxNQEAAADUiAAAAgAAAAU0Ni45NAApFu97Dh/VCLPksxASH9UIKENJUS5OWVNFOkJIVk4uSVFfQ0xPU0VQUklDRV9BREouOS8xLzIw</t>
  </si>
  <si>
    <t>MTUBAAAA3GcgDwMAAAAAALH2K4kOH9UI6WuUEhIf1QgpQ0lRLk5ZU0U6Q1dILklRX0NMT1NFUFJJQ0VfQURKLjEwLzI3LzIwMTUBAAAAVCHZDgMAAAAAAO/tFb8OH9UIce/5GBIf1QgpQ0lRLk5ZU0U6VFdYLklRX0NMT1NFUFJJQ0VfQURKLjEwLzE5LzIwMTUBAAAAcWAAAAIAAAAINjguMjM0NTUAGSJVvQ4f1Qho2LkYEh/VCC1DSVEuTkFTREFRR1M6TVNGVC5JUV9DTE9TRVBSSUNFX0FESi42LzI1LzIwMTUBAAAAS1UAAAIAAAAINDMuMTAxOTcA8xVxVg4f1QiT2fsKEh/VCC1DSVEuTkFTREFRR1M6Wk5HQS5JUV9DTE9TRVBSSUNFX0FESi44LzMxLzIwMTUBAAAAIKlkAgIAAAAEMi41MwBm25CFDh/VCCO7BBISH9UILkNJUS5OQVNEQVFDTTpWQUxVLklRX0NMT1NFUFJJQ0VfQURKLjEwLzI4LzIwMTUBAAAAG8EEAAIAAAAIMTQuOTgyMjgAZ3wtww4f1QgwE5IZEh/VCDBDSVEuTkFTREFRR1M6S0VMWS5BLklRX0NMT1NFUFJJQ0VfQURKLjExLzIzLzIwMTUBAAAAH1AEAAIAAAAIMTYuMTE4NTMA8Rb+1Q4f1QjMI2YcEh/VCClDSVEuTllTRTpBQkMuSVFfQ0xPU0VQUklDRV9BREouMTAvMTkvMjAxNQEAAADpYAAAAgAAAAc5MS42OTU5AJm7dbcOH9UIvmvnFxIf1QgoQ0lRLk5ZU0U6Rk9FLklRX0NMT1NFUFJJQ0VfQURKLjkvMTUvMjAxNQEAAADmrwIAAgAAAAUxMi4xNwBwNB+ODh/VCK1DVxMSH9UILENJUS5O</t>
  </si>
  <si>
    <t>QVNEQVFHTTpORVJWLklRX0NMT1NFUFJJQ0VfQURKLjgvNS8yMDE1AQAAAAmTkA8CAAAABDUuODQAj2QXcw4f1QjlRGoPEh/VCC5DSVEuTkFTREFRR1M6U0JCUC5JUV9DTE9TRVBSSUNFX0FESi4xMC8xMy8yMDE1AQAAAJEVVAECAAAABjEuNDc3MQDEOA24Dh/VCMGh/BcSH9UIJkNJUS5OWVNFOkxNLklRX0NMT1NFUFJJQ0VfQURKLjgvNy8yMDE1AQAAAAHBAgACAAAACDQ1LjE0NDk3AOOsl3UOH9UIdk3PDxIf1QgtQ0lRLk5BU0RBUUdTOkNCU0guSVFfQ0xPU0VQUklDRV9BREouOS8yOC8yMDE1AQAAAAAABAACAAAACDM5LjQwMjI3AAG+FJ8OH9UIygbnFRIf1QgsQ0lRLk5BU0RBUUdTOktBTFUuSVFfQ0xPU0VQUklDRV9BREouOS8zLzIwMTUBAAAAZt8EAAIAAAAINzguMzcyOTQA4Rz9lA4f1QjCQmgUEh/VCChDSVEuTllTRTpWT1lBLklRX0NMT1NFUFJJQ0VfQURKLjkvMi8yMDE1AQAAAHliDwACAAAACDQxLjgyMzk1AG4HyoYOH9UIUuU0EhIf1QgpQ0lRLk5ZU0U6Q0xEUi5JUV9DTE9TRVBSSUNFX0FESi44LzI0LzIwMTUBAAAAqA05AwMAAAAAAOUcXH8OH9UI/U4qERIf1QgpQ0lRLk5ZU0U6Q0xELklRX0NMT1NFUFJJQ0VfQURKLjExLzIwLzIwMTUBAAAAn9XSAgIAAAAEMi45MgBVbr/SDh/VCD2J6hsSH9UIJ0NJUS5OWVNFOlNULklRX0NMT1NFUFJJQ0VfQURKLjcvMzAvMjAxNQEAAACMN+kEAgAAAAU1</t>
  </si>
  <si>
    <t>MS4yNACmlLlnDh/VCJHIxQ0SH9UIKUNJUS5OWVNFOkZUVi5JUV9DTE9TRVBSSUNFX0FESi4xMS8xOS8yMDE1AQAAAPcB/BIDAAAAAAAJmOfTDh/VCAMSFBwSH9UILUNJUS5OQVNEQVFHUzpQU0RPLklRX0NMT1NFUFJJQ0VfQURKLjcvMTQvMjAxNQEAAAD0ryYAAwAAAAAAKvbzVw4f1QhOfzoLEh/VCCdDSVEuTllTRTpJVC5JUV9DTE9TRVBSSUNFX0FESi45LzI1LzIwMTUBAAAAkf4BAAIAAAAFODYuMzEAp25AoA4f1QgsYhkWEh/VCChDSVEuTllTRTpHUFguSVFfQ0xPU0VQUklDRV9BREouOS8xNS8yMDE1AQAAALtwBAACAAAABTI0LjU4AB3H/JEOH9UIwyDiExIf1QgsQ0lRLk5BU0RBUUdTOkZURC5JUV9DTE9TRVBSSUNFX0FESi42LzExLzIwMTUBAAAAZJ/QDAIAAAAFMjguODIAowdEVg4f1QjvwesKEh/VCChDSVEuTllTRTpNVFguSVFfQ0xPU0VQUklDRV9BREouMTAvNS8yMDE1AQAAAC/jBAACAAAACDUwLjY0MzE4AOCeAaEOH9UIHqxKFhIf1QguQ0lRLk5BU0RBUUdTOlRURUMuSVFfQ0xPU0VQUklDRV9BREouMTEvMjMvMjAxNQEAAAAyUgUAAgAAAAcyNy43NjczAAfVaNcOH9UIjnGZHBIf1QgqQ0lRLk5ZU0U6RkNQVC5JUV9DTE9TRVBSSUNFX0FESi4xMS8yMC8yMDE1AQAAAALWbBICAAAACDExLjYwNTA0AODv/dUOH9UI00pmHBIf1QgtQ0lRLk5BU0RBUUdTOkdPT0QuSVFfQ0xPU0VQUklDRV9BREou</t>
  </si>
  <si>
    <t>MTAvNS8yMDE1AQAAAIrDWwACAAAACDExLjk4NTgyAOCeAaEOH9UIFIVKFhIf1QgtQ0lRLk5BU0RBUUdTOk1MQUIuSVFfQ0xPU0VQUklDRV9BREouNy8zMS8yMDE1AQAAAD5jBAACAAAACTEwMi4yNTIzMQChs0FrDh/VCOsZRA4SH9UILUNJUS5OQVNEQVFHUzpNUkxOLklRX0NMT1NFUFJJQ0VfQURKLjkvMjQvMjAxNQEAAACKLWkAAgAAAAcxNC43ODc1AJqVQKAOH9UI1J4YFhIf1QgrQ0lRLk5BU0RBUUdTOlBJLklRX0NMT1NFUFJJQ0VfQURKLjEwLzkvMjAxNQEAAAC1hQYAAwAAAAAAez/4uA4f1QhmNhwYEh/VCClDSVEuTllTRTpCUEkuSVFfQ0xPU0VQUklDRV9BREouMTAvMTIvMjAxNQEAAAD0eToBAgAAAAQ4Ljc0AIOHSb0OH9UIRfqyGBIf1QgmQ0lRLk5ZU0U6Vi5JUV9DTE9TRVBSSUNFX0FESi43LzE1LzIwMTUBAAAAS39EAgIAAAAINjguODg4NDMA+vjPWg4f1QjeuKsLEh/VCCtDSVEuTkFTREFRR1M6SFBULklRX0NMT1NFUFJJQ0VfQURKLjkvOS8yMDE1AQAAAAYxBQACAAAACDIxLjUxODg3AJolZIcOH9UItgVLEhIf1QgtQ0lRLk5BU0RBUUdNOkNSVlMuSVFfQ0xPU0VQUklDRV9BREouOS8xNy8yMDE1AQAAAPSwphADAAAAAADDhPqUDh/VCJ2GURQSH9UIKENJUS5OWVNFOkZDWC5JUV9DTE9TRVBSSUNFX0FESi4xMC83LzIwMTUBAAAAxywEAAIAAAAIMTIuOTU5NzMA71lwow4f1QimaqcWEh/VCC5D</t>
  </si>
  <si>
    <t>SVEuTkFTREFRR006UEVUWC5JUV9DTE9TRVBSSUNFX0FESi4xMC8xOS8yMDE1AQAAAG4/CQcCAAAABDcuMjIADVm4tg4f1Qhl9cAXEh/VCC1DSVEuTkFTREFRQ006VklWRS5JUV9DTE9TRVBSSUNFX0FESi4xMC81LzIwMTUBAAAAJumLAgMAAAAAAEIqqJ8OH9UIlRH+FRIf1QgtQ0lRLk5BU0RBUUdTOlNBVkUuSVFfQ0xPU0VQUklDRV9BREouOS8xNy8yMDE1AQAAAECwDAACAAAABTUyLjQ5AP1fZpIOH9UIFhr4ExIf1QgoQ0lRLk5ZU0U6Qk9YLklRX0NMT1NFUFJJQ0VfQURKLjkvMjQvMjAxNQEAAABotGIBAgAAAAUxMi45NAB2hnOYDh/VCIXF4xQSH9UIKUNJUS5OWVNFOlNZRi5JUV9DTE9TRVBSSUNFX0FESi4xMC8yMi8yMDE1AQAAAJtihA8CAAAABzMxLjEyNDcAh9ZrwQ4f1QgEmVsZEh/VCChDSVEuTllTRTpDQUEuSVFfQ0xPU0VQUklDRV9BREouNi8yOS8yMDE1AQAAAO3gAgACAAAACDQzLjg1MTg2APkA9mAOH9UIYGCdDBIf1QgtQ0lRLk5BU0RBUUdTOkdOVFguSVFfQ0xPU0VQUklDRV9BREouOC8xNy8yMDE1AQAAAO4xBAACAAAACDE1LjM0OTQ5ANLEFXIOH9UIIdo+DxIf1QgpQ0lRLk5ZU0U6T05ESy5JUV9DTE9TRVBSSUNFX0FESi43LzMwLzIwMTUBAAAAqs5aAgIAAAAFMTIuNjcA1JlbWQ4f1Qi8FW0LEh/VCCdDSVEuTllTRTpOQy5JUV9DTE9TRVBSSUNFX0FESi44LzI3LzIwMTUBAAAA820EAAIA</t>
  </si>
  <si>
    <t>AAAIMzAuOTU1NDgAXjDlgA4f1Qg0VF0REh/VCClDSVEuTllTRTpDT1JSLklRX0NMT1NFUFJJQ0VfQURKLjEwLzYvMjAxNQEAAADF+HQBAgAAAAgxOC4xODc2OQDbj6CxDh/VCFPdGRcSH9UIKENJUS5OWVNFOlJJQ0UuSVFfQ0xPU0VQUklDRV9BREouOS84LzIwMTUBAAAAUZ5GBgIAAAAFMTkuMjIAAbksiQ4f1Qj5JpkSEh/VCC5DSVEuTkFTREFRR1M6VlJFWC5JUV9DTE9TRVBSSUNFX0FESi4xMC8xOS8yMDE1AQAAAP7PoxYDAAAAAADw/pWvDh/VCJPS0xYSH9UIKENJUS5OWVNFOkFHTS5JUV9DTE9TRVBSSUNFX0FESi44LzEzLzIwMTUBAAAAzYAFAAIAAAAIMjMuNDE1ODQA9WC1eA4f1QjcmUoQEh/VCChDSVEuTllTRTpFR0wuSVFfQ0xPU0VQUklDRV9BREouNy8xNi8yMDE1AQAAAJQ92AoCAAAABTI1LjExAA+RsW8OH9UIyuveDhIf1QgtQ0lRLk5BU0RBUUdTOlFTSUkuSVFfQ0xPU0VQUklDRV9BREouOS8yMS8yMDE1AQAAAAXYAgACAAAACDEzLjA4MzM3ACLl5ZcOH9UIR6LEFBIf1QgnQ0lRLk5ZU0U6QVZCLklRX0NMT1NFUFJJQ0VfQURKLjkvOC8yMDE1AQAAALUFBQACAAAACTE1Mi4xNTY5NQAkvqGMDh/VCPqpExMSH9UIKENJUS5OWVNFOktTVS5JUV9DTE9TRVBSSUNFX0FESi44LzE3LzIwMTUBAAAACHcAAAIAAAAIOTUuOTgzMzUAbYhDcQ4f1QhwGh4PEh/VCChDSVEuTllTRTpBVlkuSVFfQ0xPU0VQ</t>
  </si>
  <si>
    <t>UklDRV9BREouMTEvNC8yMDE1AQAAADLcAwACAAAACDYxLjc0NzAyAOc/fMgOH9UIiWhTGhIf1QgpQ0lRLk5ZU0U6V0JTLklRX0NMT1NFUFJJQ0VfQURKLjExLzI0LzIwMTUBAAAAm6cBAAIAAAAIMzguMDkzNTMAy/Iq2Q4f1Qiv7dgcEh/VCChDSVEuTllTRTpHUkMuSVFfQ0xPU0VQUklDRV9BREouOC8xNC8yMDE1AQAAAJI1BAACAAAACDIzLjA4NDkyAE4UvXYOH9UIWLX7DxIf1QgtQ0lRLk5BU0RBUUdTOkFWSUQuSVFfQ0xPU0VQUklDRV9BREouMTAvNy8yMDE1AQAAAPZiAAACAAAABDguMzUAMnyEow4f1QgFFbQWEh/VCC5DSVEuTkFTREFRR1M6WklPTi5JUV9DTE9TRVBSSUNFX0FESi4xMS8yNS8yMDE1AQAAAFTQBAACAAAACDI5LjQ0NzcyAKvzWNoOH9UIxYsRHRIf1QgrQ0lRLk5BU0RBUUdTOk5ILklRX0NMT1NFUFJJQ0VfQURKLjgvMTMvMjAxNQEAAABN6EMNAwAAAAAA2vfidA4f1QjytqQPEh/VCCdDSVEuTllTRTpWR1IuSVFfQ0xPU0VQUklDRV9BREouOS8xLzIwMTUBAAAAseoDAAIAAAAIMTcuMjMxODkA2RNYig4f1QjJ9MASEh/VCC1DSVEuTkFTREFRR1M6TE5DRS5JUV9DTE9TRVBSSUNFX0FESi44LzEyLzIwMTUBAAAAMb8CAAIAAAAIMzIuMjAyMjYAO5Flcg4f1Qi08kUPEh/VCCpDSVEuTllTRTpKTlBSLklRX0NMT1NFUFJJQ0VfQURKLjEwLzI4LzIwMTUBAAAA53YAAAIAAAAHMzAuNzQyMQBH</t>
  </si>
  <si>
    <t>u7nDDh/VCA/7phkSH9UIKUNJUS5OWVNFOkxUQy5JUV9DTE9TRVBSSUNFX0FESi4xMS8yMy8yMDE1AQAAAPv7BAACAAAACDM4LjU2MzI2APWaoNYOH9UIKER8HBIf1QgsQ0lRLk5BU0RBUUdTOkFJTUMuSVFfQ0xPU0VQUklDRV9BREouNy8yLzIwMTUBAAAA9dkKAgIAAAAIMjUuNzQ4OTEAoY3+Vg4f1Qj0xQ4LEh/VCClDSVEuTllTRTpDTkEuSVFfQ0xPU0VQUklDRV9BREouMTEvMjcvMjAxNQEAAADi7gMAAgAAAAgzMS4yNTkxNQCr81jaDh/VCOrZER0SH9UIKENJUS5OWVNFOkxFRy5JUV9DTE9TRVBSSUNFX0FESi4xMS8zLzIwMTUBAAAAKHgAAAIAAAAINDMuNjcxNzMAVzWSwg4f1QgqI4EZEh/VCC1DSVEuTkFTREFRR006TVZJUy5JUV9DTE9TRVBSSUNFX0FESi4xMC8yLzIwMTUBAAAAMvEBAAIAAAAEMy4yMgB5TNawDh/VCDvA+BYSH9UILkNJUS5OQVNEQVFHUzpITElULklRX0NMT1NFUFJJQ0VfQURKLjEwLzI5LzIwMTUBAAAAYnIAAAIAAAAENS44MwAu+InCDh/VCBmxdRkSH9UILENJUS5OQVNEQVFHUzpHSUZJLklRX0NMT1NFUFJJQ0VfQURKLjkvOS8yMDE1AQAAAECDBQACAAAACDExLjg2MTk4AMiU+ZEOH9UIZDzxExIf1QgtQ0lRLk5BU0RBUUdTOlNHTVMuSVFfQ0xPU0VQUklDRV9BREouOC8xNy8yMDE1AQAAANhiAAACAAAABTEyLjA4AKgcqnsOH9UIzPakEBIf1QguQ0lRLk5BU0RBUUdTOklOVFUu</t>
  </si>
  <si>
    <t>SVFfQ0xPU0VQUklDRV9BREouMTAvMjYvMjAxNQEAAACzUgAAAgAAAAg5NS40OTc5OAAQPBa/Dh/VCCMs+RgSH9UILkNJUS5OQVNEQVFHUzpBTUJDLklRX0NMT1NFUFJJQ0VfQURKLjExLzE5LzIwMTUBAAAAFNgEAAIAAAAEMTUuMgC4RQbVDh/VCMokQBwSH9UILUNJUS5OQVNEQVFHTTpBUkRYLklRX0NMT1NFUFJJQ0VfQURKLjgvMTMvMjAxNQEAAAAz+4IDAgAAAAUxOC4yMQDXsVdxDh/VCHGEJA8SH9UIKENJUS5OWVNFOkNCUy5JUV9DTE9TRVBSSUNFX0FESi44LzEwLzIwMTUBAAAAH6KnAQIAAAAINDkuODA2MDQA++d0eQ4f1QgCrV0QEh/VCC5DSVEuTkFTREFRR1M6QVJDQi5JUV9DTE9TRVBSSUNFX0FESi4xMC8yMi8yMDE1AQAAAOdhAAACAAAACDI2LjY5OTMyAHi6ULcOH9UIh7jVFxIf1QgtQ0lRLk5BU0RBUUdTOk5OQlIuSVFfQ0xPU0VQUklDRV9BREouOS8xMC8yMDE1AQAAAFPaCQACAAAACDIxLjMzOTYyANO0jJUOH9UIiymAFBIf1QgoQ0lRLk5ZU0U6V1NSLklRX0NMT1NFUFJJQ0VfQURKLjgvMjAvMjAxNQEAAACxyXQAAgAAAAgxMC4zNTE1MwDZ+kp0Dh/VCGmolA8SH9UIKENJUS5OWVNFOlRDRi5JUV9DTE9TRVBSSUNFX0FESi45LzE4LzIwMTUBAAAAU60EAAIAAAAIMTQuMjE0MzQAh3CNkg4f1QhIBQIUEh/VCC1DSVEuTkFTREFRQ006UFZCQy5JUV9DTE9TRVBSSUNFX0FESi43LzMwLzIwMTUB</t>
  </si>
  <si>
    <t>AAAAYqqKCAIAAAAFMTIuODUAd2JqZQ4f1Qiao2sNEh/VCC5DSVEuTkFTREFRR1M6U0NWTC5JUV9DTE9TRVBSSUNFX0FESi4xMS8xMi8yMDE1AQAAACfyBAACAAAACDE4Ljc2MjM2AJ5VBM8OH9UIsnBTGxIf1QgnQ0lRLk5ZU0U6U04uSVFfQ0xPU0VQUklDRV9BREouOC8xMC8yMDE1AQAAAGsvWAgCAAAABDcuMTkAZ4Cpew4f1Qio6KgQEh/VCC1DSVEuTkFTREFRR1M6S0FMVS5JUV9DTE9TRVBSSUNFX0FESi4xMS85LzIwMTUBAAAAZt8EAAIAAAAINzguMzM2ODEA7lIsyQ4f1QhIUXEaEh/VCChDSVEuTllTRTpJRkYuSVFfQ0xPU0VQUklDRV9BREouMTEvMy8yMDE1AQAAAD9LBAACAAAACTExMS44MzIyMwCmLODHDh/VCIMyPhoSH9UIK0NJUS5OWVNFOk5ZTEQuQS5JUV9DTE9TRVBSSUNFX0FESi43LzI4LzIwMTUBAAAAcm9kDgIAAAAIMTcuMDg3MDEAh44/Xw4f1Qg4K1gMEh/VCClDSVEuTllTRTpUV0xPLklRX0NMT1NFUFJJQ0VfQURKLjkvMTUvMjAxNQEAAAC4djADAwAAAAAAG65mkg4f1Qg5HvYTEh/VCClDSVEuTllTRTpBSVouSVFfQ0xPU0VQUklDRV9BREouMTAvMTQvMjAxNQEAAAD/bj0AAgAAAAg3Ni4wMzMwMgDugU+3Dh/VCCbT2xcSH9UIKUNJUS5OWVNFOkJJRC5JUV9DTE9TRVBSSUNFX0FESi4xMS8yNy8yMDE1AQAAADOjBAACAAAABTI5LjA3AICM69oOH9UImZgoHRIf1QgoQ0lRLk5ZU0U6RUFU</t>
  </si>
  <si>
    <t>LklRX0NMT1NFUFJJQ0VfQURKLjgvMTAvMjAxNQEAAAD6+gMAAgAAAAg1MS44MTE1MQD753R5Dh/VCAKtXRASH9UIKUNJUS5OWVNFOlBLRC5JUV9DTE9TRVBSSUNFX0FESi4xMS8xMC8yMDE1AQAAAKiABAACAAAAAzIuOAAL78LMDh/VCPNb9RoSH9UILkNJUS5OQVNEQVFHUzpBUklJLklRX0NMT1NFUFJJQ0VfQURKLjExLzExLzIwMTUBAAAAoagOAAIAAAAINDkuMjQ2NDgA9EFzzg4f1Qj7QjobEh/VCCZDSVEuTllTRTpCRy5JUV9DTE9TRVBSSUNFX0FESi43LzEvMjAxNQEAAACdfAoAAgAAAAg4NC45OTMwMQDs+xNbDh/VCCkOsgsSH9UILUNJUS5OQVNEQVFHUzpDSEVGLklRX0NMT1NFUFJJQ0VfQURKLjkvMTUvMjAxNQEAAACurkIAAgAAAAUxNS4wNgAbrmaSDh/VCDke9hMSH9UILUNJUS5OQVNEQVFHUzpSR0xELklRX0NMT1NFUFJJQ0VfQURKLjgvMjQvMjAxNQEAAADwlwQAAgAAAAg0OC44NDE0OQAq1ht9Dh/VCJEE3hASH9UIKUNJUS5BTUVYOkNUTy5JUV9DTE9TRVBSSUNFX0FESi4xMC8xNC8yMDE1AQAAACkFBAACAAAACDQ5Ljk3MDQ1ALuG3LYOH9UI/Q7SFxIf1QgnQ0lRLk5ZU0U6VFdJLklRX0NMT1NFUFJJQ0VfQURKLjcvMS8yMDE1AQAAABCLAAACAAAACDEwLjIzNjEzAMytE1sOH9UI++WyCxIf1QgtQ0lRLk5BU0RBUUdTOkVYUEUuSVFfQ0xPU0VQUklDRV9BREouOC8xNC8yMDE1AQAAAMNxiwEC</t>
  </si>
  <si>
    <t>AAAACTExOS4zMDY2NQDL0OJ0Dh/VCKl8pQ8SH9UIKUNJUS5OWVNFOk5QVE4uSVFfQ0xPU0VQUklDRV9BREouOC8xOC8yMDE1AQAAADRuGwACAAAABDcuMDUAEDF3fQ4f1QgdIusQEh/VCClDSVEuTllTRTpXTUMuSVFfQ0xPU0VQUklDRV9BREouMTAvMzAvMjAxNQEAAACdJZYDAgAAAAc4LjY1NDM2AG446L4OH9UISEXtGBIf1QgoQ0lRLk5ZU0U6UENHLklRX0NMT1NFUFJJQ0VfQURKLjcvMTMvMjAxNQEAAAAlIgIAAgAAAAg0Ny42Nzk0NwBjY7pjDh/VCPsPJA0SH9UILUNJUS5OQVNEQVFHUzpNR05YLklRX0NMT1NFUFJJQ0VfQURKLjkvMjIvMjAxNQEAAABPKwkAAgAAAAUyNi4wMQAl6BeZDh/VCHFm/RQSH9UIKENJUS5OWVNFOk5PVy5JUV9DTE9TRVBSSUNFX0FESi4xMC82LzIwMTUBAAAAv3ReAQIAAAAFNzQuNTgA65GfsQ4f1QjuqBYXEh/VCChDSVEuTllTRTpIVlQuSVFfQ0xPU0VQUklDRV9BREouOC8xMS8yMDE1AQAAAGg6BAACAAAACDIwLjI4MTg1AO7AdHkOH9UIlw5fEBIf1QgoQ0lRLk5ZU0U6Q1BFLklRX0NMT1NFUFJJQ0VfQURKLjgvMTQvMjAxNQEAAACbIAUAAgAAAAQ4LjU0AFQ2IXoOH9UIAC11EBIf1QgtQ0lRLk5BU0RBUUdNOkdFTkMuSVFfQ0xPU0VQUklDRV9BREouNy8zMS8yMDE1AQAAACIwBAACAAAABzYuMzkzMzMAWtsWcA4f1QhuRO0OEh/VCC1DSVEuTkFTREFRR1M6RkFORy5JUV9D</t>
  </si>
  <si>
    <t>TE9TRVBSSUNFX0FESi43LzI5LzIwMTUBAAAAgL4lCgIAAAAFNjcuNjUAJNkWag4f1QglfRkOEh/VCChDSVEuTllTRTpNSE8uSVFfQ0xPU0VQUklDRV9BREouOS8yNC8yMDE1AQAAAP4BBQACAAAABTI0LjcyAHEYHZkOH9UIy58HFRIf1QgtQ0lRLk5BU0RBUUdTOklOU00uSVFfQ0xPU0VQUklDRV9BREouNy8yMS8yMDE1AQAAABp1AAACAAAAAjI2ALAur28OH9UIj0fiDhIf1QgtQ0lRLk5BU0RBUUdNOkxXQVkuSVFfQ0xPU0VQUklDRV9BREouNy8yMS8yMDE1AQAAAE9YBAACAAAABTE0LjY3ACvofG4OH9UItoSyDhIf1QgoQ0lRLk5ZU0U6SVJNLklRX0NMT1NFUFJJQ0VfQURKLjkvMTQvMjAxNQEAAABUdgAAAgAAAAcyNS4yNjk1AE2q7o8OH9UIRSOfExIf1QgpQ0lRLk5ZU0U6VE5DLklRX0NMT1NFUFJJQ0VfQURKLjExLzIwLzIwMTUBAAAARrIEAAIAAAAINjAuMzAxMDYAy7DH1g4f1Qj28oYcEh/VCChDSVEuTllTRTpMWkIuSVFfQ0xPU0VQUklDRV9BREouNy8xNS8yMDE1AQAAAF5YBAACAAAACDI1LjcwMzczALM5SmQOH9UI8yg+DRIf1QgpQ0lRLk5ZU0U6Q0JCLklRX0NMT1NFUFJJQ0VfQURKLjEwLzE1LzIwMTUBAAAA15ACAAIAAAAFMTcuODUAA+V7uw4f1QgVWXwYEh/VCChDSVEuTllTRTpFTFMuSVFfQ0xPU0VQUklDRV9BREouNy8yNC8yMDE1AQAAAHl5AAACAAAACDUzLjkyMjg0AHEUzWQOH9UInxVR</t>
  </si>
  <si>
    <t>DRIf1QgpQ0lRLk5ZU0U6R0lTLklRX0NMT1NFUFJJQ0VfQURKLjEwLzIwLzIwMTUBAAAAGzEEAAIAAAAINTMuMTA2NDgAqyF7uw4f1QgAwoIYEh/VCC5DSVEuTkFTREFRR1M6QURYUy5JUV9DTE9TRVBSSUNFX0FESi4xMS8yNy8yMDE1AQAAAJ7seAACAAAABTEyLjE1AMdBWdoOH9UInFcOHRIf1QgtQ0lRLk5BU0RBUUdTOkZSRUQuSVFfQ0xPU0VQUklDRV9BREouMTAvOS8yMDE1AQAAAKHWBAACAAAACDEzLjA5NzQzAJKuSb0OH9UI8jayGBIf1QgpQ0lRLk5ZU0U6UEZHQy5JUV9DTE9TRVBSSUNFX0FESi44LzE4LzIwMTUBAAAAo8M1EAMAAAAAAMizF4MOH9UIGvysERIf1QgtQ0lRLk5BU0RBUUdTOkVOU0cuSVFfQ0xPU0VQUklDRV9BREouMTAvMi8yMDE1AQAAAN2LQQACAAAACDIwLjk1NDQ3AEWy1LAOH9UI+m4DFxIf1QgoQ0lRLk5ZU0U6U0pNLklRX0NMT1NFUFJJQ0VfQURKLjcvMTQvMjAxNQEAAADnoQQAAgAAAAkxMDMuMTYxNjEAvJdlYQ4f1QgkPq4MEh/VCCdDSVEuTllTRTpBTU4uSVFfQ0xPU0VQUklDRV9BREouOS8zLzIwMTUBAAAA9WAAAAIAAAAFMzQuMjQADI2QhQ4f1QiF3wYSEh/VCC1DSVEuTkFTREFRR1M6TUxBQi5JUV9DTE9TRVBSSUNFX0FESi42LzMwLzIwMTUBAAAAPmMEAAIAAAAIODcuNzk0MzkApNMXWg4f1QgFcIwLEh/VCChDSVEuTllTRTpLTkQuSVFfQ0xPU0VQUklDRV9BREouOC8z</t>
  </si>
  <si>
    <t>MS8yMDE1AQAAANDBBAACAAAACDE4LjY1NjE3APG3hIgOH9UIJO1zEhIf1QgtQ0lRLk5BU0RBUUdTOkZOTEMuSVFfQ0xPU0VQUklDRV9BREouOC8xMy8yMDE1AQAAADkwBgACAAAABzE3LjAzMDIACFd+eA4f1Qjkdz8QEh/VCChDSVEuTllTRTpXUksuSVFfQ0xPU0VQUklDRV9BREouNy8zMS8yMDE1AQAAAGmEAAACAAAACDUyLjg4NzI3ALZS8FsOH9UIxtrdCxIf1QgpQ0lRLk5ZU0U6QUVMLklRX0NMT1NFUFJJQ0VfQURKLjExLzEwLzIwMTUBAAAAMXo3AAIAAAAIMjcuMDk1MzEAGkukyw4f1QjChMkaEh/VCChDSVEuTllTRTpTVVAuSVFfQ0xPU0VQUklDRV9BREouOC8xMy8yMDE1AQAAAJirBAACAAAACDE4LjM3NTU4AJn/2HMOH9UIxmWKDxIf1QgpQ0lRLk5ZU0U6UEdFTS5JUV9DTE9TRVBSSUNFX0FESi43LzIxLzIwMTUBAAAAFr7DAAIAAAAFMTQuMjIAuvOmYQ4f1QjbB7UMEh/VCC5DSVEuTkFTREFRQ006Q1BSWC5JUV9DTE9TRVBSSUNFX0FESi4xMS8xNi8yMDE1AQAAANffTQACAAAABDIuODEAVsp50A4f1QgS/4wbEh/VCCxDSVEuTkFTREFRR006RVhBLklRX0NMT1NFUFJJQ0VfQURKLjgvMTcvMjAxNQEAAACUbgAAAgAAAAUxMC43NAChI5p5Dh/VCHV5YxASH9UILUNJUS5OQVNEQVFHUzpLQUxBLklRX0NMT1NFUFJJQ0VfQURKLjcvMTYvMjAxNQEAAABFb/wEAwAAAAAAGWv1Zg4f1Qive6INEh/VCChD</t>
  </si>
  <si>
    <t>SVEuTllTRTpJSEMuSVFfQ0xPU0VQUklDRV9BREouNy8zMC8yMDE1AQAAACFEBAACAAAACDEyLjc5MTE5ABxSwmsOH9UIln9VDhIf1QgnQ0lRLk5ZU0U6U1RJLklRX0NMT1NFUFJJQ0VfQURKLjgvNS8yMDE1AQAAAO2qBAACAAAACDQyLjM5Mjk0AHpZaXQOH9UInq2bDxIf1QgoQ0lRLk5ZU0U6UEhNLklRX0NMT1NFUFJJQ0VfQURKLjkvMzAvMjAxNQEAAACWfgQAAgAAAAcxOC4yMTM4AK57R5oOH9UI9/UpFRIf1QgsQ0lRLk5BU0RBUUdTOkNCUkwuSVFfQ0xPU0VQUklDRV9BREouNi81LzIwMTUBAAAAwQoEAAIAAAAJMTI3LjE3OTMyAIKu11UOH9UI+lLnChIf1QguQ0lRLk5BU0RBUUdTOk9USUMuSVFfQ0xPU0VQUklDRV9BREouMTAvMjcvMjAxNQEAAABadqIDAgAAAAUyMi4yOADFQUjEDh/VCBA2wxkSH9UIKUNJUS5OWVNFOk5TUC5JUV9DTE9TRVBSSUNFX0FESi4xMS8yNy8yMDE1AQAAAABfAAACAAAACDQzLjU1MTUyAICM69oOH9UI7JsdHRIf1QguQ0lRLk5BU0RBUUdTOlNJR00uSVFfQ0xPU0VQUklDRV9BREouMTEvMjQvMjAxNQEAAABRoQQAAgAAAAQ4LjA3AMLGk9gOH9UIM/3HHBIf1QgoQ0lRLk5ZU0U6QkJXLklRX0NMT1NFUFJJQ0VfQURKLjgvMTIvMjAxNQEAAABb3QEAAgAAAAUxOS44NwCeXUl7Dh/VCP4TlRASH9UIKENJUS5OWVNFOkNNRC5JUV9DTE9TRVBSSUNFX0FESi4xMS81LzIwMTUBAAAA</t>
  </si>
  <si>
    <t>VfADAAIAAAAINjEuMTgzNDYAadn1xw4f1Qh+8kkaEh/VCChDSVEuTllTRTpBWVIuSVFfQ0xPU0VQUklDRV9BREouMTAvOC8yMDE1AQAAAEc+owECAAAACDIwLjkwNTg1ANZpQbAOH9UIdSvrFhIf1QgoQ0lRLk5ZU0U6QVJBLklRX0NMT1NFUFJJQ0VfQURKLjkvMTYvMjAxNQEAAAA9Gy8IAwAAAAAApJ40kA4f1QjX0akTEh/VCC5DSVEuTkFTREFRR1M6SUlWSS5JUV9DTE9TRVBSSUNFX0FESi4xMC8yMS8yMDE1AQAAABO6BAACAAAABDE2LjgAmYK2uQ4f1QhNvzgYEh/VCCxDSVEuTkFTREFRR1M6SEJBTi5JUV9DTE9TRVBSSUNFX0FESi44LzYvMjAxNQEAAABWQAQAAgAAAAgxMS4wNzMyNABYt+l2Dh/VCNZoDRASH9UIKENJUS5OWVNFOkFDTS5JUV9DTE9TRVBSSUNFX0FESi45LzIxLzIwMTUBAAAA+7IKAAIAAAAFMjcuNDkAAgp5mg4f1QhSkDUVEh/VCCxDSVEuTkFTREFRQ006QU1ELklRX0NMT1NFUFJJQ0VfQURKLjExLzIvMjAxNQEAAACgkwIAAgAAAAQyLjE5ADue7MQOH9UI1g/MGRIf1QgtQ0lRLk5BU0RBUUdTOlRMR1QuSVFfQ0xPU0VQUklDRV9BREouMTAvNi8yMDE1AQAAACNwAQACAAAABDcuMjQAulABoQ4f1QiZvUsWEh/VCCxDSVEuTkFTREFRR006VFRELklRX0NMT1NFUFJJQ0VfQURKLjkvMTAvMjAxNQEAAABkAfUFAwAAAAAADIlYig4f1Qi+g74SEh/VCChDSVEuTllTRTpWUEcuSVFfQ0xPU0VQ</t>
  </si>
  <si>
    <t>UklDRV9BREouOS8yMi8yMDE1AQAAAIzwtAQCAAAABTExLjY5ALx9S5cOH9UIf5y0FBIf1QgsQ0lRLk5BU0RBUUNNOlVJSEMuSVFfQ0xPU0VQUklDRV9BREouOC81LzIwMTUBAAAAmVIyAgIAAAAIMTMuOTIyMjYAFlZWew4f1QjbaJoQEh/VCC1DSVEuTkFTREFRR1M6QlJFVy5JUV9DTE9TRVBSSUNFX0FESi44LzEzLzIwMTUBAAAAmoMAAAIAAAAEOC4yMgDfMD1zDh/VCHv6cQ8SH9UIKENJUS5OWVNFOlRIQy5JUV9DTE9TRVBSSUNFX0FESi45LzExLzIwMTUBAAAAh6UBAAIAAAAFNDYuODYAW9wMjw4f1QhjxYATEh/VCC1DSVEuTkFTREFRR1M6VklBVi5JUV9DTE9TRVBSSUNFX0FESi43LzE3LzIwMTUBAAAAT3cBAAIAAAAHNi4yOTkzOQBXCFVwDh/VCB9uAQ8SH9UIKENJUS5OWVNFOkFNTi5JUV9DTE9TRVBSSUNFX0FESi4xMC81LzIwMTUBAAAA9WAAAAIAAAAFMjkuMTYAcDFsoQ4f1Qg8RE0WEh/VCC1DSVEuTkFTREFRR1M6SU5DUi5JUV9DTE9TRVBSSUNFX0FESi45LzMwLzIwMTUBAAAA12RVEAIAAAACNDAAgCKdmw4f1Qgkz2EVEh/VCChDSVEuTllTRTpJVlIuSVFfQ0xPU0VQUklDRV9BREouOC8zMS8yMDE1AQAAANW4vQICAAAACDEwLjYyNjkyAMQ8S4oOH9UIqDC3EhIf1QguQ0lRLk5BU0RBUUdTOkdMTkcuSVFfQ0xPU0VQUklDRV9BREouMTAvMTYvMjAxNQEAAAC12Q8AAgAAAAgzMC43NDc4MQCAqS+1</t>
  </si>
  <si>
    <t>Dh/VCFuLlhcSH9UIJ0NJUS5OWVNFOlJFRy5JUV9DTE9TRVBSSUNFX0FESi45LzkvMjAxNQEAAAD5dgwAAgAAAAg1NC43NTE4MgAq0riMDh/VCHUxHhMSH9UIKENJUS5OWVNFOlRXSS5JUV9DTE9TRVBSSUNFX0FESi44LzMxLzIwMTUBAAAAEIsAAAIAAAAHOS4xMjMwNwCHgdGGDh/VCCZOOxISH9UILENJUS5OQVNEQVFHUzpUQksuSVFfQ0xPU0VQUklDRV9BREouNy8yMC8yMDE1AQAAADshZwICAAAABTEzLjA2AMjcuGMOH9UIOvYmDRIf1QgtQ0lRLk5BU0RBUUdTOkxMTlcuSVFfQ0xPU0VQUklDRV9BREouOC8yMS8yMDE1AQAAAMwSJgACAAAABDIuNDQA3ti6gw4f1QiskcMREh/VCClDSVEuTllTRTpEQU4uSVFfQ0xPU0VQUklDRV9BREouMTAvMjcvMjAxNQEAAAAAqQIAAgAAAAgxNS43MzM0OADSE2q4Dh/VCOtjBhgSH9UIKUNJUS5OWVNFOlBJUi5JUV9DTE9TRVBSSUNFX0FESi4xMS8xMC8yMDE1AQAAALmHBAACAAAABzYuNTYwMzkAtaVyzg4f1Qh4xT0bEh/VCChDSVEuTllTRTpIRVMuSVFfQ0xPU0VQUklDRV9BREouNy8yMS8yMDE1AQAAAPHPAwACAAAACDU2LjU4NDY5AAD8NmsOH9UIPi46DhIf1QgtQ0lRLk5BU0RBUUdTOlNJR00uSVFfQ0xPU0VQUklDRV9BREouOC8yNS8yMDE1AQAAAFGhBAACAAAABDkuMTcA9JVXhA4f1QhbBNgREh/VCChDSVEuQVJDQTpJV1YuSVFfQ0xPU0VQUklDRV9BREouOS8x</t>
  </si>
  <si>
    <t>NS8yMDE3AQAAAPo9hgACAAAACTE0Ny41ODU4MwCyFTP8FB/VCJpqpfwUH9UIKENJUS5OWVNFOkNDSy5JUV9DTE9TRVBSSUNFX0FESi44LzI4LzIwMTUBAAAAP2oAAAIAAAAFNTAuNzQAl8h6gQ4f1QgWh30REh/VCClDSVEuTllTRTpDTUMuSVFfQ0xPU0VQUklDRV9BREouMTAvMTUvMjAxNQEAAADvAQQAAgAAAAgxNS43NjU4MQB2X762Dh/VCAOByRcSH9UIKkNJUS5OWVNFOkxLU0QuSVFfQ0xPU0VQUklDRV9BREouMTEvMTMvMjAxNQEAAABHOmMSAwAAAAAA7KsP0Q4f1QjViqcbEh/VCCxDSVEuTkFTREFRR1M6TUFULklRX0NMT1NFUFJJQ0VfQURKLjcvMjAvMjAxNQEAAADdeQAAAgAAAAgyMS4yNTYyMwD5rT1kDh/VCMtpOw0SH9UIKENJUS5OWVNFOkhTVC5JUV9DTE9TRVBSSUNFX0FESi4xMC8xLzIwMTUBAAAAhnMAAAIAAAAIMTQuNTc5MzEA8P6Vrw4f1Qg6RbkWEh/VCC1DSVEuTkFTREFRR1M6VEVBTS5JUV9DTE9TRVBSSUNFX0FESi43LzIwLzIwMTUBAAAAUhMiDwMAAAAAALbihl8OH9UIfshhDBIf1QguQ0lRLk5BU0RBUUdTOk1ZR04uSVFfQ0xPU0VQUklDRV9BREouMTAvMjMvMjAxNQEAAABOfAAAAgAAAAU0MS41MQCXR27BDh/VCADgVhkSH9UIJ0NJUS5OWVNFOkJBUy5JUV9DTE9TRVBSSUNFX0FESi45LzQvMjAxNQEAAAArDQoAAwAAAAAA7oyGiA4f1QiWLYMSEh/VCC1DSVEuTkFTREFRR1M6U1BT</t>
  </si>
  <si>
    <t>Qy5JUV9DTE9TRVBSSUNFX0FESi4xMC8xLzIwMTUBAAAAiIcAAAIAAAAFNjcuNzEAyjw+og4f1Qh/gn8WEh/VCCdDSVEuTllTRTpDQ1MuSVFfQ0xPU0VQUklDRV9BREouOS85LzIwMTUBAAAAPVgqDgIAAAAFMjIuMzUA+yqjhQ4f1QiqEQoSEh/VCCxDSVEuTkFTREFRR006UVROVC5JUV9DTE9TRVBSSUNFX0FESi42LzIvMjAxNQEAAAD/CYAPAgAAAAQxNS41AKuyH1QOH9UIWQyhChIf1QgpQ0lRLk5ZU0U6TU9ILklRX0NMT1NFUFJJQ0VfQURKLjExLzEyLzIwMTUBAAAA/aw+AAIAAAAFNjEuNzMAHU6azw4f1QihDmYbEh/VCC1DSVEuTkFTREFRR1M6VFNDLklRX0NMT1NFUFJJQ0VfQURKLjEwLzI5LzIwMTUBAAAANjy6AgIAAAAFMTIuNDYAb3/oxA4f1Qj809UZEh/VCCdDSVEuTllTRTpNU0kuSVFfQ0xPU0VQUklDRV9BREouOC8zLzIwMTUBAAAAcoMBAAIAAAAINTYuODE5NDMAA3fzaA4f1Qiuie0NEh/VCCxDSVEuTkFTREFRQ006TElORC5JUV9DTE9TRVBSSUNFX0FESi43LzYvMjAxNQEAAAAA4kEAAwAAAAAAF0u1XQ4f1QigYiEMEh/VCC1DSVEuTkFTREFRR1M6QlBNQy5JUV9DTE9TRVBSSUNFX0FESi4xMS81LzIwMTUBAAAA+qG8BwIAAAAFMjEuODUALviJwg4f1Qgo2HUZEh/VCCdDSVEuTllTRTpJVC5JUV9DTE9TRVBSSUNFX0FESi4xMC8xLzIwMTUBAAAAkf4BAAIAAAAEODMuMQDXhbWZDh/VCPYFIhUS</t>
  </si>
  <si>
    <t>H9UIKENJUS5OWVNFOkhYTC5JUV9DTE9TRVBSSUNFX0FESi43LzIxLzIwMTUBAAAA8T8EAAIAAAAINDguOTk0NTUAe0+LXw4f1QgrT2MMEh/VCCdDSVEuTllTRTpTTlIuSVFfQ0xPU0VQUklDRV9BREouOS84LzIwMTUBAAAAybzdDwIAAAAHOS4yNjUyMwDI7FeKDh/VCM4twhISH9UIKENJUS5OWVNFOldNVC5JUV9DTE9TRVBSSUNFX0FESi45LzE4LzIwMTUBAAAA38YEAAIAAAAINTkuODE2NzEAmmvvjw4f1QjAaJoTEh/VCDBDSVEuTkFTREFRR1M6TFNYTS5LLklRX0NMT1NFUFJJQ0VfQURKLjExLzE3LzIwMTUBAAAA36DFEwMAAAAAAMm+IdMOH9UIkjP3GxIf1QgtQ0lRLk5BU0RBUUdTOkZJVEIuSVFfQ0xPU0VQUklDRV9BREouOS8xNi8yMDE1AQAAAHEiBAACAAAACDE4Ljk5MzU1AL6/JJYOH9UIHiGEFBIf1QgoQ0lRLk5ZU0U6VUhTLklRX0NMT1NFUFJJQ0VfQURKLjEwLzYvMjAxNQEAAADIjAAAAgAAAAkxMjcuMDQ4MDIA/LifsQ4f1Qib5RUXEh/VCClDSVEuTllTRTpWRUVWLklRX0NMT1NFUFJJQ0VfQURKLjkvMjMvMjAxNQEAAABS3f0BAgAAAAUyNS4wOQB8tBKbDh/VCJg5SxUSH9UILkNJUS5OQVNEQVFHUzpBVEhOLklRX0NMT1NFUFJJQ0VfQURKLjEwLzEzLzIwMTUBAAAA3aYBAAIAAAAGMTQxLjg5ANqw6LcOH9UI4nP1FxIf1QgtQ0lRLk5BU0RBUUdTOkNUWFMuSVFfQ0xPU0VQUklDRV9BREouMTAv</t>
  </si>
  <si>
    <t>MS8yMDE1AQAAAJxnAAACAAAACDU1LjgxMDM2APx4NJwOH9UI0gGCFRIf1QgpQ0lRLkFNRVg6TExFWC5JUV9DTE9TRVBSSUNFX0FESi43LzIwLzIwMTUBAAAABAH0AwIAAAAEMTEuNABsEUpgDh/VCPjbdAwSH9UILkNJUS5OQVNEQVFHUzpPVFRSLklRX0NMT1NFUFJJQ0VfQURKLjExLzExLzIwMTUBAAAAfX0EAAIAAAAIMjQuNjcwMDUApQpC0A4f1QivgIYbEh/VCCdDSVEuTllTRTpIRkMuSVFfQ0xPU0VQUklDRV9BREouNy82LzIwMTUBAAAATrgCAAIAAAAINDEuMDk0MTkADrQmXQ4f1Qgn0f4LEh/VCC5DSVEuTkFTREFRR1M6Q1NPRC5JUV9DTE9TRVBSSUNFX0FESi4xMS8xMi8yMDE1AQAAABnwBwACAAAABDM1LjIARCKbzg4f1QiC9ksbEh/VCChDSVEuTllTRTpMWFAuSVFfQ0xPU0VQUklDRV9BREouMTAvMi8yMDE1AQAAAPo+BQACAAAABzcuMDc1OTMAY3ionw4f1QjzF/wVEh/VCC1DSVEuTkFTREFRR1M6SUNVSS5JUV9DTE9TRVBSSUNFX0FESi43LzI4LzIwMTUBAAAAANgEAAIAAAAFOTguOTYA3G3CaQ4f1QiKGQcOEh/VCC1DSVEuTkFTREFRR1M6UFdPRC5JUV9DTE9TRVBSSUNFX0FESi44LzIwLzIwMTUBAAAAjLwFAAIAAAAIMzguMDkxMjEAuHnuew4f1QgQQLcQEh/VCClDSVEuTllTRTpNU0wuSVFfQ0xPU0VQUklDRV9BREouMTEvMTMvMjAxNQEAAABnJQUAAgAAAAc5LjcyNjIxAEio7tEOH9UImiTH</t>
  </si>
  <si>
    <t>GxIf1QgtQ0lRLk5BU0RBUUdTOlRGU0wuSVFfQ0xPU0VQUklDRV9BREouNy8yMi8yMDE1AQAAAIERCwACAAAACDE1Ljc5ODk5AM8Wg2kOH9UIBV0DDhIf1QgqQ0lRLk5ZU0U6RUNPTS5JUV9DTE9TRVBSSUNFX0FESi4xMS8yMy8yMDE1AQAAAJJiAAACAAAABTEzLjM2AMs4gNMOH9UIuEEDHBIf1QgtQ0lRLk5BU0RBUUdTOlNBRk0uSVFfQ0xPU0VQUklDRV9BREouMTAvNy8yMDE1AQAAAPyaBAACAAAACDY1LjM1ODc0AN31f54OH9UIx8vKFRIf1QgoQ0lRLk5ZU0U6UEJGLklRX0NMT1NFUFJJQ0VfQURKLjgvMTIvMjAxNQEAAADjXIQIAgAAAAgzMi4wMzY5MgDxVz1zDh/VCDtgcQ8SH9UIKENJUS5OWVNFOlBGRS5JUV9DTE9TRVBSSUNFX0FESi43LzE0LzIwMTUBAAAA3nkCAAIAAAAIMzIuMzA0MTkA6z6oXg4f1QiXoTsMEh/VCChDSVEuTllTRTpGRFguSVFfQ0xPU0VQUklDRV9BREouOS8xNy8yMDE1AQAAAAfmAQACAAAACTE0Ni45Mzg3NwB0NbmWDh/VCELgmRQSH9UIKENJUS5BTUVYOkZTUC5JUV9DTE9TRVBSSUNFX0FESi45LzE2LzIwMTUBAAAADLw2AAIAAAAGOS4xNzQxAO38t5YOH9UIc3ukFBIf1QgpQ0lRLk5ZU0U6Q0lULklRX0NMT1NFUFJJQ0VfQURKLjEwLzI2LzIwMTUBAAAAgIUWAAIAAAAINDMuOTk1NjMAWYqMvA4f1QjRx5IYEh/VCChDSVEuTllTRTpLTi5JUV9DTE9TRVBSSUNFX0FESi4xMC8z</t>
  </si>
  <si>
    <t>MC8yMDE1AQAAALL6wQ4CAAAABTE2LjY2AKQ8jsUOH9UI2cDxGRIf1QgtQ0lRLk5BU0RBUUdTOkFMR1QuSVFfQ0xPU0VQUklDRV9BREouOS8yNS8yMDE1AQAAAAcsCgACAAAACTIxMC4zNzA3NAA3ROOdDh/VCMiRtxUSH9UILENJUS5OQVNEQVFHUzpCSEYuSVFfQ0xPU0VQUklDRV9BREouMTAvOS8yMDE1AQAAABlXnhYDAAAAAADHvLe2Dh/VCHuNwxcSH9UIKkNJUS5OWVNFOlNTTkkuSVFfQ0xPU0VQUklDRV9BREouMTAvMTUvMjAxNQEAAADiUbIAAgAAAAUxNC4yNwDrS762Dh/VCE5EyhcSH9UIKENJUS5OWVNFOkxOTi5JUV9DTE9TRVBSSUNFX0FESi45LzE2LzIwMTUBAAAAWFkEAAIAAAAINzEuOTMyMzEAKXiNlQ4f1QjkVXsUEh/VCC1DSVEuTkFTREFRR1M6VUNCSS5JUV9DTE9TRVBSSUNFX0FESi4xMC82LzIwMTUBAAAAmy0KAAIAAAAIMTkuNjgzNDgACbpAsA4f1QiQvuYWEh/VCC1DSVEuTkFTREFRR1M6RVJJSS5JUV9DTE9TRVBSSUNFX0FESi45LzE3LzIwMTUBAAAAEmaPAgIAAAAEMi4zOQBWWMeODh/VCKoCbhMSH9UIKENJUS5OWVNFOkRZTi5JUV9DTE9TRVBSSUNFX0FESi44LzI1LzIwMTUBAAAAwA0DAAIAAAAFMjMuOTMARLj/fg4f1QjpsSAREh/VCC5DSVEuTkFTREFRR1M6RVJJSS5JUV9DTE9TRVBSSUNFX0FESi4xMC8xMy8yMDE1AQAAABJmjwICAAAABDIuNDkAYDlJvQ4f1QjHMrQYEh/VCCpD</t>
  </si>
  <si>
    <t>SVEuTllTRTpCUksuQS5JUV9DTE9TRVBSSUNFX0FESi44LzEwLzIwMTUBAAAAE+UDAAIAAAAGMjE1MzAwADhLfXUOH9UIbAbCDxIf1QgtQ0lRLk5BU0RBUUdTOkNBU1kuSVFfQ0xPU0VQUklDRV9BREouOC8zMS8yMDE1AQAAAEXyAwACAAAACTEwNC4xMzE1NwBD6TeLDh/VCMzq4RISH9UIKENJUS5OWVNFOlRLUi5JUV9DTE9TRVBSSUNFX0FESi43LzIzLzIwMTUBAAAAZrUEAAIAAAAIMzAuNjE0ODIAcpwXag4f1QgS5xUOEh/VCClDSVEuTllTRTpOQlIuSVFfQ0xPU0VQUklDRV9BREouMTAvMTQvMjAxNQEAAAB5bwQAAgAAAAgxMC44MTM2MwB7WlC2Dh/VCHQ4vhcSH9UILENJUS5OQVNEQVFHUzpUVlRZLklRX0NMT1NFUFJJQ0VfQURKLjkvOC8yMDE1AQAAAJxgAAACAAAABTExLjY2ACN+AIUOH9UIex7yERIf1QgpQ0lRLk5ZU0U6S1JFRi5JUV9DTE9TRVBSSUNFX0FESi43LzEzLzIwMTUBAAAAspngEAMAAAAAAH6oWGYOH9UIc9yODRIf1QgoQ0lRLk5ZU0U6R1ZBLklRX0NMT1NFUFJJQ0VfQURKLjcvMTQvMjAxNQEAAAC6NQQAAgAAAAgzMy45OTc1NQBmGy9aDh/VCMkglgsSH9UIKUNJUS5OWVNFOkNTTFQuSVFfQ0xPU0VQUklDRV9BREouOS8xMS8yMDE1AQAAAGzCvAMCAAAABDUuODUAy04Cjw4f1QgD0XETEh/VCClDSVEuTllTRTpNRFAuSVFfQ0xPU0VQUklDRV9BREouMTAvMjEvMjAxNQEAAAChfgEAAgAA</t>
  </si>
  <si>
    <t>AAg0MC45MTA0MQDzxDiyDh/VCDLAJxcSH9UILENJUS5OQVNEQVFHUzpXSU4uSVFfQ0xPU0VQUklDRV9BREouMTAvNS8yMDE1AQAAAJrZfgECAAAABzUuMzE0MDkA88Q4sg4f1QiR7yMXEh/VCChDSVEuTllTRTpESVMuSVFfQ0xPU0VQUklDRV9BREouOS8xNS8yMDE1AQAAAEzsAgACAAAACTEwMC41MDIwOQCk+x6ODh/VCPDfVxMSH9UILUNJUS5OQVNEQVFHUzpJTUdOLklRX0NMT1NFUFJJQ0VfQURKLjgvMTEvMjAxNQEAAABidAAAAgAAAAUxNC40NQDXuVV7Dh/VCF5eoBASH9UIKENJUS5OWVNFOk9DTi5JUV9DTE9TRVBSSUNFX0FESi43LzI0LzIwMTUBAAAAHFoFAAIAAAAFMTAuODIAzfKkbA4f1Qihlm0OEh/VCClDSVEuTllTRTpBSU4uSVFfQ0xPU0VQUklDRV9BREouMTAvMjMvMjAxNQEAAAAgywMAAgAAAAgzMC43MjA5OACJAtXADh/VCNtUOhkSH9UIKUNJUS5OWVNFOk1TQ0kuSVFfQ0xPU0VQUklDRV9BREouNy8xMC8yMDE1AQAAAN6xdwACAAAACDYxLjk3NTEyAFr3ZmEOH9UIRV6oDBIf1QgtQ0lRLk5BU0RBUUdTOkpSVlIuSVFfQ0xPU0VQUklDRV9BREouOS8yOS8yMDE1AQAAAMINeBACAAAACDIzLjA1NDI3AIMFIJwOH9UIqfN1FRIf1QgoQ0lRLkFNRVg6TUNGLklRX0NMT1NFUFJJQ0VfQURKLjcvMjMvMjAxNQEAAADcVwYAAgAAAAUxMC4wOQA9Qe9bDh/VCJLZ1AsSH9UIKENJUS5OWVNFOlJHQS5J</t>
  </si>
  <si>
    <t>UV9DTE9TRVBSSUNFX0FESi44LzI1LzIwMTUBAAAAhfcEAAIAAAAIODIuMzMyMjYAkLXkew4f1Qi4UK8QEh/VCC1DSVEuTkFTREFRQ006T1BPRi5JUV9DTE9TRVBSSUNFX0FESi44LzEwLzIwMTUBAAAAow4IAAIAAAAIMTUuMDUyNjIAvwFSdw4f1Qjl2Q8QEh/VCC5DSVEuTkFTREFRR1M6VU5JVC5JUV9DTE9TRVBSSUNFX0FESi4xMC8yMC8yMDE1AQAAAHBSygYCAAAACDE2LjUwMDE4ABCRQ8AOH9UIOMkxGRIf1QgtQ0lRLk5BU0RBUUdTOkdOVFguSVFfQ0xPU0VQUklDRV9BREouOC8yNy8yMDE1AQAAAO4xBAACAAAACDE0LjczODU2ACPhCIIOH9UIu4mGERIf1QgtQ0lRLk5BU0RBUUdTOkJMRFIuSVFfQ0xPU0VQUklDRV9BREouNi8xOC8yMDE1AQAAAAGIAAACAAAABTEzLjMxAA1tEVYOH9UIEcfxChIf1QgtQ0lRLk5BU0RBUUdTOlVNQkYuSVFfQ0xPU0VQUklDRV9BREouNy8xNS8yMDE1AQAAAFy8BAACAAAACDU0Ljk1NTM3AMHhEF4OH9UISNwoDBIf1QgpQ0lRLk5ZU0U6RU5TLklRX0NMT1NFUFJJQ0VfQURKLjExLzIzLzIwMTUBAAAAEmwJAAIAAAAINTguMTIyMjUAnrsx1w4f1QjAUpUcEh/VCClDSVEuTllTRTpGSVMuSVFfQ0xPU0VQUklDRV9BREouMTEvMjMvMjAxNQEAAACs05kAAgAAAAg2My42ODUyOQCg15/WDh/VCGUqfxwSH9UIKENJUS5OWVNFOldUVy5JUV9DTE9TRVBSSUNFX0FESi45LzIxLzIw</t>
  </si>
  <si>
    <t>MTUBAAAAfoELAAIAAAAENy4xMwA5DxiZDh/VCBuj/BQSH9UILUNJUS5OQVNEQVFHUzpNRFNPLklRX0NMT1NFUFJJQ0VfQURKLjgvMTkvMjAxNQEAAABSoBwAAgAAAAQ1Mi4yAP6QzoMOH9UIXknTERIf1QgoQ0lRLk5ZU0U6U0FNLklRX0NMT1NFUFJJQ0VfQURKLjkvMTEvMjAxNQEAAADqLwUAAgAAAAYyMTUuNzEAONJklA4f1QhbojoUEh/VCChDSVEuTllTRTpXR0wuSVFfQ0xPU0VQUklDRV9BREouOS8xMS8yMDE1AQAAAITHBAACAAAACDQ5LjY5Nzk0ANdjwJMOH9UIzQ4kFBIf1QgsQ0lRLk5BU0RBUUdTOkZNSS5JUV9DTE9TRVBSSUNFX0FESi43LzI3LzIwMTUBAAAAssoCBgIAAAAFMzAuNDcAXtfjbA4f1Qg13HsOEh/VCChDSVEuQVJDQTpJV1YuSVFfQ0xPU0VQUklDRV9BREouOC8yMS8yMDEzAQAAAPo9hgACAAAACDkxLjEyNzg0ACfmTvwUH9UIpfGv/BQf1QgtQ0lRLk5BU0RBUUdTOlNUTVAuSVFfQ0xPU0VQUklDRV9BREouMTEvOS8yMDE1AQAAAKqHAAACAAAABDk3LjcAYrH2zQ4f1QiLeSkbEh/VCChDSVEuTllTRTpHQlguSVFfQ0xPU0VQUklDRV9BREouOC8yOC8yMDE1AQAAABcSBQACAAAABzM5LjAxOTcAbsbmig4f1Qi3184SEh/VCChDSVEuTllTRTpQS0UuSVFfQ0xPU0VQUklDRV9BREouOC8yNC8yMDE1AQAAAIqABAACAAAACDE1Ljk2MDEyAKEVpIAOH9UI9vpZERIf1QgoQ0lRLk5ZU0U6VEhD</t>
  </si>
  <si>
    <t>LklRX0NMT1NFUFJJQ0VfQURKLjgvMTAvMjAxNQEAAACHpQEAAgAAAAU1My4xMwA/RYFxDh/VCKglLA8SH9UIKkNJUS5OWVNFOk5WVEEuSVFfQ0xPU0VQUklDRV9BREouMTAvMTYvMjAxNQEAAADoPUYNAgAAAAQ5LjU4AFeGM7YOH9UI8R6tFxIf1QgtQ0lRLk5BU0RBUUdTOkNBTE0uSVFfQ0xPU0VQUklDRV9BREouOC8xOS8yMDE1AQAAACB6BQACAAAACDQ4LjE5NTk0AMizF4MOH9UIRHGtERIf1QgoQ0lRLk5ZU0U6S0FJLklRX0NMT1NFUFJJQ0VfQURKLjEwLzUvMjAxNQEAAAAC9AQAAgAAAAgzOS41NTU2OAB6q3SYDh/VCClF3hQSH9UIKENJUS5OWVNFOlRDRi5JUV9DTE9TRVBSSUNFX0FESi42LzIzLzIwMTUBAAAAU60EAAIAAAAIMTYuNDA4ODcAzcUVUw4f1Qgmk3wKEh/VCClDSVEuTllTRTpTTUcuSVFfQ0xPU0VQUklDRV9BREouMTAvMTYvMjAxNQEAAABJ6gQAAgAAAAg2Mi4wMTYzMgAidJavDh/VCCme0BYSH9UILENJUS5OQVNEQVFHTTpDRVJTLklRX0NMT1NFUFJJQ0VfQURKLjcvMS8yMDE1AQAAAN5mAAACAAAABDUuMDUAaXnHZQ4f1QgJunMNEh/VCC5DSVEuTkFTREFRR1M6QlJLUy5JUV9DTE9TRVBSSUNFX0FESi4xMS8yNS8yMDE1AQAAAAgjBQACAAAACDEwLjY1NDgxAMvyKtkOH9UImw7cHBIf1QgtQ0lRLk5BU0RBUUdTOkZPUlIuSVFfQ0xPU0VQUklDRV9BREouOS8xNi8yMDE1AQAAAEJwBQAC</t>
  </si>
  <si>
    <t>AAAABTMwLjE3AEZR5o0OH9UIeNtQExIf1QguQ0lRLk5BU0RBUUdTOlhPTkUuSVFfQ0xPU0VQUklDRV9BREouMTAvMjAvMjAxNQEAAACN0nYNAgAAAAUxMC45NwCVDLW7Dh/VCAh9hxgSH9UIKENJUS5OWVNFOkFSRC5JUV9DTE9TRVBSSUNFX0FESi44LzI4LzIwMTUBAAAACxfKDwMAAAAAAMfTSnQOH9UIvmuVDxIf1QgqQ0lRLk5ZU0U6U1RORy5JUV9DTE9TRVBSSUNFX0FESi4xMC8yMC8yMDE1AQAAADuD3AUCAAAABzguMzM5ODMAqRq2vw4f1QhikhMZEh/VCCxDSVEuTkFTREFRR1M6UFNUQi5JUV9DTE9TRVBSSUNFX0FESi45LzMvMjAxNQEAAAChhNcBAgAAAAc2Ljc3NTgyAG55SooOH9UIFY66EhIf1QguQ0lRLk5BU0RBUUdTOlFWQ0EuSVFfQ0xPU0VQUklDRV9BREouMTEvMjAvMjAxNQEAAACYvt0MAgAAAAUyNi4zMQAqz7HUDh/VCGMJMRwSH9UILUNJUS5OQVNEQVFHTTpNQlVVLklRX0NMT1NFUFJJQ0VfQURKLjgvMjcvMjAxNQEAAACac0EAAgAAAAUxNy40OQASQ/9+Dh/VCKvQJBESH9UIKUNJUS5OWVNFOkpXTi5JUV9DTE9TRVBSSUNFX0FESi4xMS8xMy8yMDE1AQAAANd9AAACAAAACDUwLjcxNjc0AJuAEdEOH9UIsqqhGxIf1QgtQ0lRLk5BU0RBUUdTOkRMVFIuSVFfQ0xPU0VQUklDRV9BREouNy8xNC8yMDE1AQAAACVsAAACAAAABDgyLjQAnoZKYA4f1Qh7pXIMEh/VCClDSVEuTllTRTpBTUJSLklR</t>
  </si>
  <si>
    <t>X0NMT1NFUFJJQ0VfQURKLjEwLzIvMjAxNQEAAADjxgoAAgAAAAQ0LjEyAGX26J0OH9UIMGzJFRIf1QgoQ0lRLk5ZU0U6U1dLLklRX0NMT1NFUFJJQ0VfQURKLjYvMTIvMjAxNQEAAABRpwQAAgAAAAkxMDEuNzAyOTUASaleVA4f1Qh27a8KEh/VCChDSVEuTllTRTpKRUMuSVFfQ0xPU0VQUklDRV9BREouOS8xNy8yMDE1AQAAAC9OBAACAAAACDM4Ljc3NTk1AGRXIY4OH9UIghNSExIf1QgoQ0lRLk5ZU0U6V0RSLklRX0NMT1NFUFJJQ0VfQURKLjEwLzcvMjAxNQEAAAAX0gUAAgAAAAgyOC45OTI4NADvWXCjDh/VCNjfpxYSH9UIJ0NJUS5OWVNFOlRJRi5JUV9DTE9TRVBSSUNFX0FESi43LzcvMjAxNQEAAAD4igAAAgAAAAg4OS43ODg2NwBTOixnDh/VCLIDrA0SH9UILkNJUS5OQVNEQVFHUzpBTEdOLklRX0NMT1NFUFJJQ0VfQURKLjEwLzI3LzIwMTUBAAAA+F8AAAIAAAAFNjcuMDkAYR/ZwA4f1QiJUUUZEh/VCC5DSVEuTkFTREFRR1M6VFJVRS5JUV9DTE9TRVBSSUNFX0FESi4xMS8yNC8yMDE1AQAAAPxt6QICAAAABDkuMDMAwsaT2A4f1Qgt2MYcEh/VCClDSVEuTllTRTpDSVZJLklRX0NMT1NFUFJJQ0VfQURKLjYvMjIvMjAxNQEAAACpzRkCAgAAAAQyMS43ABqJFlMOH9UIV5l5ChIf1QgpQ0lRLk5ZU0U6VFJUTi5JUV9DTE9TRVBSSUNFX0FESi43LzIwLzIwMTUBAAAAjL94AAMAAAAAADxad2gOH9UIlO/Y</t>
  </si>
  <si>
    <t>DRIf1QgoQ0lRLk5ZU0U6U05SLklRX0NMT1NFUFJJQ0VfQURKLjkvMjkvMjAxNQEAAADJvN0PAgAAAAc4LjA4Njc2AIPntZkOH9UID+MfFRIf1QgoQ0lRLk5ZU0U6TFVWLklRX0NMT1NFUFJJQ0VfQURKLjkvMjUvMjAxNQEAAADuewAAAgAAAAgzNy40NTkzMwBClbeZDh/VCETnHRUSH9UILENJUS5OQVNEQVFHUzpIQ0tULklRX0NMT1NFUFJJQ0VfQURKLjgvNC8yMDE1AQAAADxhAAACAAAACDEyLjA0MTU1AFYYn2oOH9UIJiQoDhIf1QgtQ0lRLk5BU0RBUUdTOkFMUk0uSVFfQ0xPU0VQUklDRV9BREouOS8xMC8yMDE1AQAAACl5AhICAAAABTE1LjY2AB70J5YOH9UIMgGKFBIf1QgnQ0lRLk5ZU0U6TU1TLklRX0NMT1NFUFJJQ0VfQURKLjkvMS8yMDE1AQAAAFNVAwACAAAACDU5LjU5MzI1AMNwzo0OH9UI38xEExIf1QguQ0lRLk5BU0RBUUdNOlRDTUQuSVFfQ0xPU0VQUklDRV9BREouMTAvMTQvMjAxNQEAAAClHV8AAwAAAAAAkbDSog4f1QigZY0WEh/VCClDSVEuTllTRTpQRkdDLklRX0NMT1NFUFJJQ0VfQURKLjcvMjMvMjAxNQEAAACjwzUQAwAAAAAAuz3NZA4f1QiQeVANEh/VCC5DSVEuTkFTREFRR006U0FMTS5JUV9DTE9TRVBSSUNFX0FESi4xMC8xMy8yMDE1AQAAAGAbBgACAAAABzUuNjk1MDUAipxquA4f1Qho4QIYEh/VCC1DSVEuTkFTREFRR1M6V1dELklRX0NMT1NFUFJJQ0VfQURKLjExLzE5LzIw</t>
  </si>
  <si>
    <t>MTUBAAAAQs0EAAIAAAAINDcuNDQzNDMAdYto1Q4f1QhpRE0cEh/VCC1DSVEuTkFTREFRQ006Q05UWS5JUV9DTE9TRVBSSUNFX0FESi45LzIxLzIwMTUBAAAAGmcFAAIAAAAENS45NQDlEWaSDh/VCLmg+RMSH9UIJ0NJUS5OWVNFOkkuSVFfQ0xPU0VQUklDRV9BREouMTAvMjgvMjAxNQEAAACsdXEGAgAAAAM2LjIAwxI+wA4f1QjGPSkZEh/VCChDSVEuTllTRTpNTE0uSVFfQ0xPU0VQUklDRV9BREouOS8xOC8yMDE1AQAAALF5AAACAAAACTE2Ni45Njk5MQD0Ao2VDh/VCIRUfhQSH9UILUNJUS5OQVNEQVFHUzpSR05YLklRX0NMT1NFUFJJQ0VfQURKLjcvMTMvMjAxNQEAAABUb8kHAwAAAAAAdoFYZg4f1QiHKo8NEh/VCChDSVEuTllTRTpWTUkuSVFfQ0xPU0VQUklDRV9BREouMTAvNi8yMDE1AQAAACd9AgACAAAACDk5Ljc0ODc4AC1KUZcOH9UI8zXAFBIf1QgtQ0lRLk5BU0RBUUdTOkVYTFMuSVFfQ0xPU0VQUklDRV9BREouNy8xNi8yMDE1AQAAAHzdDAACAAAABDM2LjkATfeGWg4f1QjWj5kLEh/VCC1DSVEuTkFTREFRR1M6QUlNVC5JUV9DTE9TRVBSSUNFX0FESi44LzIwLzIwMTUBAAAA1FVnDgIAAAAFMjIuMDgAzN1khA4f1QhUU+EREh/VCClDSVEuTllTRTpQRlMuSVFfQ0xPU0VQUklDRV9BREouMTEvMTYvMjAxNQEAAABAFjEAAgAAAAgxOS4xOTk3MgC+pOfPDh/VCEdwexsSH9UILUNJUS5OQVNEQVFH</t>
  </si>
  <si>
    <t>UzpIQ0tULklRX0NMT1NFUFJJQ0VfQURKLjkvMTUvMjAxNQEAAAA8YQAAAgAAAAgxNC4xNTk3MQAWkv2UDh/VCLlgYxQSH9UILUNJUS5OQVNEQVFHUzpTQVNSLklRX0NMT1NFUFJJQ0VfQURKLjUvMjcvMjAxNQEAAADdbgUAAgAAAAgyNC41MDQ5MwDXtcJTDh/VCGqhmwoSH9UILkNJUS5OQVNEQVFHUzpQTFhTLklRX0NMT1NFUFJJQ0VfQURKLjExLzE3LzIwMTUBAAAAzI8BAAIAAAAFMzYuMTEACU+Y0g4f1Qh7qtobEh/VCCdDSVEuTllTRTpBTkguSVFfQ0xPU0VQUklDRV9BREouOS8zLzIwMTUBAAAAuyYGAAIAAAAHMy44OTcxMgD0WDKGDh/VCFWJJRISH9UILUNJUS5OQVNEQVFHUzpTRk5DLklRX0NMT1NFUFJJQ0VfQURKLjEwLzYvMjAxNQEAAABFogQAAgAAAAg0NS42OTA5OQBE19WwDh/VCIHN+xYSH9UILUNJUS5OQVNEQVFHUzpTRUlDLklRX0NMT1NFUFJJQ0VfQURKLjEwLzYvMjAxNQEAAAB5mQQAAgAAAAg0Ny45NDA1MgBhfUGwDh/VCJj+2hYSH9UILUNJUS5OQVNEQVFHTTpNTk9WLklRX0NMT1NFUFJJQ0VfQURKLjkvMTYvMjAxNQEAAAC4VI0AAgAAAAQzLjEyAAVr/ZQOH9UIr6plFBIf1QgtQ0lRLk5BU0RBUUdTOkNXQ08uSVFfQ0xPU0VQUklDRV9BREouOS8yOS8yMDE1AQAAANE4BgACAAAACDEwLjgwOTE2AEW2R5oOH9UIq0coFRIf1QgtQ0lRLk5BU0RBUUdTOkFBTC5JUV9DTE9TRVBSSUNFX0FE</t>
  </si>
  <si>
    <t>Si4xMC8xMy8yMDE1AQAAAHmSAgACAAAACDQyLjU2NDI1AHs8F7kOH9UI5I8hGBIf1QgpQ0lRLk5ZU0U6TVVTQS5JUV9DTE9TRVBSSUNFX0FESi44LzIwLzIwMTUBAAAATiRVDgIAAAAFNTEuMjUAgQl4gQ4f1QhXk3cREh/VCClDSVEuTllTRTpUU04uSVFfQ0xPU0VQUklDRV9BREouMTEvMTEvMjAxNQEAAACs6AIAAgAAAAg0My43MjU0MQDNy+fPDh/VCAcddBsSH9UIKUNJUS5OWVNFOkNCUFguSVFfQ0xPU0VQUklDRV9BREouMTAvNS8yMDE1AQAAAJtXhg4CAAAABTIxLjQzAHsVyKIOH9UIScSFFhIf1QgsQ0lRLk5BU0RBUUdTOlFTSUkuSVFfQ0xPU0VQUklDRV9BREouNy8xLzIwMTUBAAAABdgCAAIAAAAIMTUuNjI1MTcAFs5MXg4f1Qg7tjEMEh/VCC1DSVEuTkFTREFRR1M6Q1NDTy5JUV9DTE9TRVBSSUNFX0FESi4xMS80LzIwMTUBAAAA60wAAAIAAAAIMjYuNTY0MDIA/vE/yA4f1QjZcE8aEh/VCClDSVEuTllTRTpJTlZILklRX0NMT1NFUFJJQ0VfQURKLjgvMjgvMjAxNQEAAABFcMIYAwAAAAAAiRYHjA4f1QjblgATEh/VCCdDSVEuTllTRTpETy5JUV9DTE9TRVBSSUNFX0FESi45LzIyLzIwMTUBAAAAtCoFAAIAAAAGMTkuOTAyALGCU6IOH9UIn/hnFhIf1QgtQ0lRLk5BU0RBUUdTOlNDU0MuSVFfQ0xPU0VQUklDRV9BREouMTEvMy8yMDE1AQAAAGxFBQACAAAABTM4LjA3AP7xP8gOH9UI7SJPGhIf1Qgp</t>
  </si>
  <si>
    <t>Q0lRLk5ZU0U6WE9YTy5JUV9DTE9TRVBSSUNFX0FESi44LzMxLzIwMTUBAAAARooAAAIAAAAFMTQuNjUAA4a4jA4f1QhSLSATEh/VCC1DSVEuTkFTREFRR1M6UFRMQS5JUV9DTE9TRVBSSUNFX0FESi45LzE4LzIwMTUBAAAA8PB6AAIAAAAENTYuOQDs2tKQDh/VCMzcwBMSH9UIKUNJUS5OWVNFOkZVTC5JUV9DTE9TRVBSSUNFX0FESi4xMS8xNi8yMDE1AQAAAD0uBAACAAAACDM3LjY1Mjk0ABsU0tAOH9UIicicGxIf1QgnQ0lRLk5ZU0U6QVNDLklRX0NMT1NFUFJJQ0VfQURKLjgvNy8yMDE1AQAAALmiVAgCAAAACDEyLjI2MTQ5AFRpPnMOH9UION9rDxIf1QgsQ0lRLk5BU0RBUUNNOklTUkwuSVFfQ0xPU0VQUklDRV9BREouOS8xLzIwMTUBAAAA8UsEAAIAAAADMTMxAL0YZn4OH9UIUBwKERIf1QgtQ0lRLk5BU0RBUUdTOkdPT0QuSVFfQ0xPU0VQUklDRV9BREouNy8xNy8yMDE1AQAAAIrDWwACAAAACDEzLjc5ODk0AFF6J2UOH9UIvDlcDRIf1QgoQ0lRLk5ZU0U6V0NDLklRX0NMT1NFUFJJQ0VfQURKLjExLzkvMjAxNQEAAABSFQYAAgAAAAU0OC45NQC5xRjKDh/VCC2vjxoSH9UIKUNJUS5OWVNFOldSSS5JUV9DTE9TRVBSSUNFX0FESi4xMS8xOC8yMDE1AQAAAKXIBAACAAAACDMwLjkzNzQ3AM8yQ9QOH9UIguAeHBIf1QgsQ0lRLk5BU0RBUUdNOk9DVUwuSVFfQ0xPU0VQUklDRV9BREouNi85LzIwMTUBAAAA</t>
  </si>
  <si>
    <t>QjGAAgIAAAAFMjIuMzYAum55VQ4f1QiEZNUKEh/VCChDSVEuTllTRTpMUEkuSVFfQ0xPU0VQUklDRV9BREouNy8xNi8yMDE1AQAAAJxW3wcCAAAABTExLjAxAJyH92AOH9UI1LiYDBIf1QgoQ0lRLk5ZU0U6Q1lTLklRX0NMT1NFUFJJQ0VfQURKLjExLzMvMjAxNQEAAABrnqgBAgAAAAc2LjA0OTU3AGBY6MQOH9UIg5fWGRIf1QgtQ0lRLk5BU0RBUUdTOlJBSUwuSVFfQ0xPU0VQUklDRV9BREouNy8xNC8yMDE1AQAAAMl2AAACAAAACDIwLjE1ODgxAPxlqF4OH9UIqFM7DBIf1QgoQ0lRLk5ZU0U6R1RTLklRX0NMT1NFUFJJQ0VfQURKLjgvMjcvMjAxNQEAAACHnT8AAgAAAAUyMS45NgCzHjuADh/VCKF7SxESH9UILkNJUS5OQVNEQVFHUzpURVNPLklRX0NMT1NFUFJJQ0VfQURKLjEwLzIzLzIwMTUBAAAAB2wDAAIAAAAHOC4wNzA3MwDPA/zBDh/VCFaocBkSH9UIKUNJUS5OWVNFOkJIRS5JUV9DTE9TRVBSSUNFX0FESi4xMC8xOS8yMDE1AQAAAMzkAwACAAAABTIzLjA1AGi+5boOH9UI32NkGBIf1QgtQ0lRLk5BU0RBUUdTOlJPTEwuSVFfQ0xPU0VQUklDRV9BREouOS8yOC8yMDE1AQAAAIaiVAECAAAABTU4LjkzAGkknJsOH9UIapdpFRIf1QgtQ0lRLk5BU0RBUUNNOlNNTUYuSVFfQ0xPU0VQUklDRV9BREouOS8xOC8yMDE1AQAAAAZIBgACAAAACDEwLjkxMzY2ACnjupYOH9UI5cGoFBIf1QgtQ0lRLk5BU0RB</t>
  </si>
  <si>
    <t>UUdTOlRUUEguSVFfQ0xPU0VQUklDRV9BREouOC8xMi8yMDE1AQAAADzouAECAAAABTQ0LjgzANexV3EOH9UIX10kDxIf1QgtQ0lRLk5BU0RBUUdTOlNUUkEuSVFfQ0xPU0VQUklDRV9BREouOC8xMy8yMDE1AQAAACGFBQACAAAACDUzLjc1NTY1ADoFeoEOH9UIGPJvERIf1QgoQ0lRLk5ZU0U6RExSLklRX0NMT1NFUFJJQ0VfQURKLjgvMTQvMjAxNQEAAABEfKgAAgAAAAc2MS4xNjAzADoFeoEOH9UISGdwERIf1QgsQ0lRLk5BU0RBUUdNOkNSQlAuSVFfQ0xPU0VQUklDRV9BREouOC81LzIwMTUBAAAAJG8kDwIAAAAEMi4xOQC+ms1wDh/VCKP+Dg8SH9UILkNJUS5OQVNEQVFHUzpJU0JDLklRX0NMT1NFUFJJQ0VfQURKLjExLzE3LzIwMTUBAAAASxNaAQIAAAAIMTEuOTA2NTYAvqmS0g4f1QgBut0bEh/VCC1DSVEuTkFTREFRR1M6UENBUi5JUV9DTE9TRVBSSUNFX0FESi45LzExLzIwMTUBAAAAQX8EAAIAAAAINTMuNDkzMTgABlkhkA4f1QgaO6cTEh/VCChDSVEuTllTRTpNT1YuSVFfQ0xPU0VQUklDRV9BREouOS8yNS8yMDE1AQAAAAoMBQACAAAABzI1LjUwOTIAoIB/ng4f1Qi80NEVEh/VCC1DSVEuTkFTREFRR1M6VFRNSS5JUV9DTE9TRVBSSUNFX0FESi42LzE2LzIwMTUBAAAADGwBAAIAAAAFMTAuNTcAcPp9VQ4f1QjwB9wKEh/VCChDSVEuTllTRTpTUEcuSVFfQ0xPU0VQUklDRV9BREouOS8yNC8yMDE1</t>
  </si>
  <si>
    <t>AQAAAEqGAAACAAAACTE2OC4yOTM5MwA+M+aXDh/VCP6Y0xQSH9UIJ0NJUS5OWVNFOlJNLklRX0NMT1NFUFJJQ0VfQURKLjgvMTIvMjAxNQEAAADaOEQAAgAAAAUxNy42MwC+6Ot2Dh/VCCu2BBASH9UILUNJUS5OQVNEQVFHUzpDUExBLklRX0NMT1NFUFJJQ0VfQURKLjExLzMvMjAxNQEAAAAG5wEAAgAAAAc0Mi45MTA0ANkLZccOH9UIKT4vGhIf1QgsQ0lRLk5BU0RBUUNNOk1JVEsuSVFfQ0xPU0VQUklDRV9BREouOS8yLzIwMTUBAAAASmcEAAIAAAAEMy4yMgAXiWOHDh/VCARdUBISH9UILUNJUS5OQVNEQVFHUzpBUk9XLklRX0NMT1NFUFJJQ0VfQURKLjkvMjIvMjAxNQEAAAAE1wMAAgAAAAgyMy40MDA1MwA5D3SYDh/VCFQE4RQSH9UIKUNJUS5OWVNFOkNZUy5JUV9DTE9TRVBSSUNFX0FESi4xMC8xMy8yMDE1AQAAAGueqAECAAAABjYuMDk2NAC2MfqzDh/VCPRZaxcSH9UIKkNJUS5OWVNFOlNUV0QuSVFfQ0xPU0VQUklDRV9BREouMTEvMTcvMjAxNQEAAABpbY4DAgAAAAgxNi43MjAyOAAUgiLTDh/VCAjU9RsSH9UIJ0NJUS5OWVNFOkREUy5JUV9DTE9TRVBSSUNFX0FESi43LzIvMjAxNQEAAABfEgQAAgAAAAkxMDUuMTY2MjQAtL7MVw4f1QhpuDELEh/VCCxDSVEuTkFTREFRQ006UFVCLklRX0NMT1NFUFJJQ0VfQURKLjgvMjgvMjAxNQEAAAChhtMCAgAAAAgxNi4yOTIzMQDX3KKFDh/VCAdGDRISH9UI</t>
  </si>
  <si>
    <t>KUNJUS5OWVNFOlNUT1IuSVFfQ0xPU0VQUklDRV9BREouMTEvOS8yMDE1AQAAACXNsgcCAAAACDE5LjQ2MDQyANI0Zs0OH9UI5hUXGxIf1QgsQ0lRLk5BU0RBUUNNOlJNUi5JUV9DTE9TRVBSSUNFX0FESi4xMC82LzIwMTUBAAAA0XBQEgMAAAAAAPy4n7EOH9UIm+UVFxIf1QgoQ0lRLk5ZU0U6U1VNLklRX0NMT1NFUFJJQ0VfQURKLjcvMjkvMjAxNQEAAACepLQQAgAAAAgyNC43NzY1NwANshZqDh/VCJ4ZGg4SH9UIKUNJUS5OWVNFOlZFRVYuSVFfQ0xPU0VQUklDRV9BREouNi8xOC8yMDE1AQAAAFLd/QECAAAABDI3LjMAPYN9VQ4f1Qh+Zd4KEh/VCChDSVEuTllTRTpHTkUuSVFfQ0xPU0VQUklDRV9BREouMTAvNy8yMDE1AQAAAP+5wQYCAAAABzkuOTY4MDIAUnygsQ4f1Qj6nggXEh/VCCtDSVEuTllTRTpDUkQuQi5JUV9DTE9TRVBSSUNFX0FESi4xMS8yMy8yMDE1AQAAAGYMAgACAAAABzUuMzc1OTgAjrCf1g4f1QjGFIAcEh/VCC1DSVEuTkFTREFRQ006QVFNUy5JUV9DTE9TRVBSSUNFX0FESi45LzEwLzIwMTUBAAAAx8FWEAIAAAAENS4wNQDfutuGDh/VCDvIQhISH9UILENJUS5OQVNEQVFHUzpORkxYLklRX0NMT1NFUFJJQ0VfQURKLjcvOS8yMDE1AQAAAAx9AAACAAAACDk1LjcyNzE0AG6S9FcOH9UIYXI3CxIf1QgoQ0lRLk5ZU0U6QlhTLklRX0NMT1NFUFJJQ0VfQURKLjgvMTcvMjAxNQEAAABo3QMA</t>
  </si>
  <si>
    <t>AgAAAAcyNC4yNjU4AAhXfngOH9UI2a9AEBIf1QgoQ0lRLk5ZU0U6UEZHQy5JUV9DTE9TRVBSSUNFX0FESi45LzEvMjAxNQEAAACjwzUQAwAAAAAAG7SQhQ4f1QjvfwUSEh/VCC1DSVEuTkFTREFRR1M6WFJBWS5JUV9DTE9TRVBSSUNFX0FESi43LzIwLzIwMTUBAAAAcGsAAAIAAAAINTEuODY3MjIAvhfnWQ4f1QhXxogLEh/VCC1DSVEuTkFTREFRR006QUVSSS5JUV9DTE9TRVBSSUNFX0FESi4xMC8yLzIwMTUBAAAAbvByAQIAAAAFMTkuMzUALW9+ng4f1QjeKOAVEh/VCC1DSVEuTkFTREFRR1M6RE1SQy5JUV9DTE9TRVBSSUNFX0FESi45LzE0LzIwMTUBAAAA4g3CAgIAAAAFMzQuMjMARWySjw4f1Qi4b40TEh/VCClDSVEuTllTRTpMTlQuSVFfQ0xPU0VQUklDRV9BREouMTEvMTMvMjAxNQEAAAB1xgQAAgAAAAgyNy42MTQ4NgAOUzjPDh/VCGA6ZBsSH9UILkNJUS5OQVNEQVFHUzpVTklULklRX0NMT1NFUFJJQ0VfQURKLjExLzI1LzIwMTUBAAAAcFLKBgIAAAAIMTUuMjQ1ODcAXRDH2Q4f1QiaNvgcEh/VCClDSVEuTllTRTpGSUkuSVFfQ0xPU0VQUklDRV9BREouMTAvMTUvMjAxNQEAAADs2gUAAgAAAAUyNi40OACQ4V6zDh/VCG+mWRcSH9UIKkNJUS5OWVNFOkNNUkUuSVFfQ0xPU0VQUklDRV9BREouMTEvMTMvMjAxNQEAAAAF8fcBAgAAAAcxMC43OTkzAGDxedAOH9UImNiLGxIf1QgtQ0lRLk5BU0RBUUdT</t>
  </si>
  <si>
    <t>OlBSU0MuSVFfQ0xPU0VQUklDRV9BREouNy8zMS8yMDE1AQAAAHaCAAACAAAABTQ3LjA2AHxW3GoOH9UI3vk2DhIf1QgnQ0lRLk5ZU0U6VU5QLklRX0NMT1NFUFJJQ0VfQURKLjgvNy8yMDE1AQAAAD67BAACAAAACDg3LjUxNjg2ABU8+HAOH9UIO6IWDxIf1QgpQ0lRLk5ZU0U6Q1BLLklRX0NMT1NFUFJJQ0VfQURKLjExLzE2LzIwMTUBAAAA+vgDAAIAAAAINTAuMTIxNzEAA3h70A4f1Qj1Z5IbEh/VCDBDSVEuTkFTREFRR1M6TFNYTS5LLklRX0NMT1NFUFJJQ0VfQURKLjExLzI3LzIwMTUBAAAA36DFEwMAAAAAAICM69oOH9UIhfseHRIf1QgtQ0lRLk5BU0RBUUdTOkFHRlMuSVFfQ0xPU0VQUklDRV9BREouMTEvNi8yMDE1AQAAAFsfKA8CAAAABDcuMTgAnJbGyg4f1QhWeKAaEh/VCC1DSVEuTkFTREFRR1M6TkJUQi5JUV9DTE9TRVBSSUNFX0FESi43LzE0LzIwMTUBAAAAdGsEAAIAAAAIMjUuMDczNjYANG2GWA4f1Qjsp0wLEh/VCC1DSVEuTkFTREFRR1M6RkZJTi5JUV9DTE9TRVBSSUNFX0FESi44LzEwLzIwMTUBAAAADyQEAAIAAAAIMzEuOTkzMDYAUGLMcA4f1Qi2IREPEh/VCC1DSVEuTkFTREFRR1M6RVJJRS5JUV9DTE9TRVBSSUNFX0FESi44LzI1LzIwMTUBAAAAIuoFAAIAAAAHNzUuMjg2NwCBkjuDDh/VCKRlvBESH9UILUNJUS5OQVNEQVFHUzpGTElSLklRX0NMT1NFUFJJQ0VfQURKLjgvMTIvMjAx</t>
  </si>
  <si>
    <t>NQEAAADw/gQAAgAAAAgyOS42MzYzMgAk1rV4Dh/VCPZhSRASH9UILkNJUS5OQVNEQVFHUzpMWFJYLklRX0NMT1NFUFJJQ0VfQURKLjExLzEwLzIwMTUBAAAAPXgAAAIAAAAFMTMuMTgAUUTRzQ4f1QhGJiIbEh/VCC5DSVEuTkFTREFRR1M6RlVMVC5JUV9DTE9TRVBSSUNFX0FESi4xMS8yMy8yMDE1AQAAAG8uBAACAAAABzEzLjYwODQAS/ib1Q4f1QiSwlIcEh/VCCxDSVEuTkFTREFRQ006UElSUy5JUV9DTE9TRVBSSUNFX0FESi44LzcvMjAxNQEAAAA19xcAAgAAAAQzLjM3AM+Fl3UOH9UIlpvPDxIf1QgsQ0lRLk5BU0RBUUdTOlNQTEsuSVFfQ0xPU0VQUklDRV9BREouOC83LzIwMTUBAAAAvcbKAAIAAAAFNjcuNjcAVGk+cw4f1QipyWwPEh/VCC1DSVEuTkFTREFRR1M6TEVDTy5JUV9DTE9TRVBSSUNFX0FESi43LzIwLzIwMTUBAAAAgioFAAIAAAAHNTYuNzAxOQDd8ZZmDh/VCBjDkQ0SH9UILUNJUS5OQVNEQVFHUzpFTlRBLklRX0NMT1NFUFJJQ0VfQURKLjExLzMvMjAxNQEAAADGRAUAAgAAAAQzMi40ADak+sEOH9UIV41qGRIf1QgtQ0lRLk5BU0RBUUdTOkZSTUUuSVFfQ0xPU0VQUklDRV9BREouOC8xNy8yMDE1AQAAAFwnBAACAAAABzI1LjIxNDkAukOqew4f1QgQVKQQEh/VCClDSVEuTllTRTpFVlJJLklRX0NMT1NFUFJJQ0VfQURKLjgvMjUvMjAxNQEAAADoWGkAAgAAAAQ0LjUyAFEmj4oOH9UIM1fL</t>
  </si>
  <si>
    <t>EhIf1QgoQ0lRLk5ZU0U6TFBHLklRX0NMT1NFUFJJQ0VfQURKLjcvMjAvMjAxNQEAAADjx3wOAgAAAAUxNi41OADEOD9cDh/VCPE84gsSH9UILENJUS5OQVNEQVFHUzpCSVZWLklRX0NMT1NFUFJJQ0VfQURKLjcvNy8yMDE1AQAAAFURnxYDAAAAAADJjK5jDh/VCNoGHw0SH9UIKkNJUS5BTUVYOk1KQ08uSVFfQ0xPU0VQUklDRV9BREouMTAvMjMvMjAxNQEAAACZiEIAAgAAAAQ0Ljg2ACvheL4OH9UIbrnkGBIf1QgoQ0lRLk5ZU0U6RVBFLklRX0NMT1NFUFJJQ0VfQURKLjEwLzEvMjAxNQEAAADCaKYOAgAAAAQ1LjMxAAqe+KAOH9UIo25CFhIf1QgoQ0lRLk5ZU0U6QVRILklRX0NMT1NFUFJJQ0VfQURKLjEwLzkvMjAxNQEAAABU6YoGAwAAAAAAvShksw4f1QhOE14XEh/VCClDSVEuTllTRTpURVguSVFfQ0xPU0VQUklDRV9BREouMTEvMjUvMjAxNQEAAAAOswQAAgAAAAgxOS41MTA3NQAjp1naDh/VCJXLBR0SH9UILUNJUS5OQVNEQVFHUzpCSUlCLklRX0NMT1NFUFJJQ0VfQURKLjkvMTUvMjAxNQEAAAAedAAAAgAAAAkyOTQuNjIzNDMAn3JjlA4f1QjxATwUEh/VCCdDSVEuTllTRTpSLklRX0NMT1NFUFJJQ0VfQURKLjEwLzIyLzIwMTUBAAAApIQAAAIAAAAINjcuODM3ODMAg8y1vw4f1QhvdBgZEh/VCChDSVEuTllTRTpPQy5JUV9DTE9TRVBSSUNFX0FESi4xMC8yOC8yMDE1AQAAAMJ9BAACAAAACDQ1LjA5</t>
  </si>
  <si>
    <t>MTI2APYOdcUOH9UI4bbjGRIf1QgoQ0lRLk5ZU0U6U05SLklRX0NMT1NFUFJJQ0VfQURKLjExLzkvMjAxNQEAAADJvN0PAgAAAAc3LjczNzI4ANPSlMsOH9UIdnK/GhIf1QgoQ0lRLk5ZU0U6VlNJLklRX0NMT1NFUFJJQ0VfQURKLjkvMjQvMjAxNQEAAADz4TYAAgAAAAUzMy4xOABQvX6eDh/VCGcN0RUSH9UIKkNJUS5OWVNFOkNIR0cuSVFfQ0xPU0VQUklDRV9BREouMTAvMTQvMjAxNQEAAAAXAqoBAgAAAAQ2Ljk5AD255rkOH9UI0rdFGBIf1QgnQ0lRLk5ZU0U6VVJJLklRX0NMT1NFUFJJQ0VfQURKLjkvOC8yMDE1AQAAAKWMAAACAAAABTY3Ljk5AKqjyoYOH9UINtwvEhIf1QgoQ0lRLk5ZU0U6UkdSLklRX0NMT1NFUFJJQ0VfQURKLjkvMjQvMjAxNQEAAADvqQQAAgAAAAg1Ni42NTMyNgCwgFCdDh/VCPBFoxUSH9UILENJUS5OQVNEQVFHUzpOWU1ULklRX0NMT1NFUFJJQ0VfQURKLjkvMS8yMDE1AQAAALL9fgACAAAABzQuNTk2MjIALQkghg4f1QiS9hcSEh/VCCxDSVEuTkFTREFRQ006Uk1SLklRX0NMT1NFUFJJQ0VfQURKLjkvMjUvMjAxNQEAAADRcFASAwAAAAAAlSwgnA4f1QjrHnQVEh/VCC1DSVEuTkFTREFRR1M6TVRTQy5JUV9DTE9TRVBSSUNFX0FESi42LzI5LzIwMTUBAAAAwxgCAAIAAAAINjUuNzM4MzMAyxcmXQ4f1QimCAoMEh/VCChDSVEuTllTRTpBWEUuSVFfQ0xPU0VQUklDRV9BREouOS8y</t>
  </si>
  <si>
    <t>NC8yMDE1AQAAACVNBAACAAAABTU4LjgzADDGHpkOH9UIEe3+FBIf1QgoQ0lRLk5ZU0U6QUwuSVFfQ0xPU0VQUklDRV9BREouMTEvMTYvMjAxNQEAAAB/UVoGAgAAAAgzMi4yNDU2NwBxmg7RDh/VCGHoqRsSH9UIJ0NJUS5OWVNFOkhJVy5JUV9DTE9TRVBSSUNFX0FESi44LzYvMjAxNQEAAADUEgUAAgAAAAgzNy45NzYzMwAwLU50Dh/VCBa1jg8SH9UIKENJUS5OWVNFOlhZTC5JUV9DTE9TRVBSSUNFX0FESi43LzMwLzIwMTUBAAAA0d4LBwIAAAAIMzQuMDk2NjgAs//0WA4f1QhBuWALEh/VCC5DSVEuTkFTREFRQ006U01CSy5JUV9DTE9TRVBSSUNFX0FESi4xMC8yMi8yMDE1AQAAAMevhAgCAAAABTE1LjI1AIPMtb8OH9UIb3QYGRIf1QgtQ0lRLk5BU0RBUUdTOkNFTlQuSVFfQ0xPU0VQUklDRV9BREouOS8xNC8yMDE1AQAAANX2BAACAAAABTE0LjMyAEVsko8OH9UIpkiNExIf1QgtQ0lRLk5BU0RBUUNNOlJNUi5JUV9DTE9TRVBSSUNFX0FESi4xMS8xOC8yMDE1AQAAANFwUBIDAAAAAADTZ9DUDh/VCAQKOhwSH9UILUNJUS5OQVNEQVFDTTpUQ0ZDLklRX0NMT1NFUFJJQ0VfQURKLjcvMTcvMjAxNQEAAAA4pzAAAgAAAAgyMC43Nzc0NABqlyBjDh/VCM3iEw0SH9UILkNJUS5OQVNEQVFHUzpDT1dOLklRX0NMT1NFUFJJQ0VfQURKLjEwLzI4LzIwMTUBAAAA6zQMAAIAAAAEMTcuMgDB4tnADh/VCAHPQRkSH9UI</t>
  </si>
  <si>
    <t>LENJUS5OQVNEQVFHTTpJTlNZLklRX0NMT1NFUFJJQ0VfQURKLjkvMS8yMDE1AQAAADbtKgICAAAABTMyLjU5AMUFPY0OH9UIjIksExIf1QguQ0lRLk5BU0RBUUNNOlNRQkcuSVFfQ0xPU0VQUklDRV9BREouMTAvMTYvMjAxNQEAAADNtnwBAgAAAAQxMy42ALyXZ7MOH9UI1lBmFxIf1QgpQ0lRLk5ZU0U6T0ZHLklRX0NMT1NFUFJJQ0VfQURKLjExLzI0LzIwMTUBAAAAvnwEAAIAAAAHOC4xNzU4NgC8CTLXDh/VCNx7lBwSH9UIKUNJUS5OWVNFOlRORVQuSVFfQ0xPU0VQUklDRV9BREouOS8xMC8yMDE1AQAAAJXmAQACAAAABTE2Ljk4AChBkZIOH9UI7AEEFBIf1QgnQ0lRLk5ZU0U6TEwuSVFfQ0xPU0VQUklDRV9BREouMTAvOC8yMDE1AQAAAC29QgACAAAABTE2LjQyANCrdrgOH9UIY6EOGBIf1QgoQ0lRLk5ZU0U6UEVHLklRX0NMT1NFUFJJQ0VfQURKLjgvMTMvMjAxNQEAAADyjQQAAgAAAAgzOC43OTkzNwBzDeJ0Dh/VCJMIrg8SH9UIKUNJUS5OWVNFOkJLRC5JUV9DTE9TRVBSSUNFX0FESi4xMC8xMy8yMDE1AQAAAK6YZgECAAAABTIyLjYxAHFgSb0OH9UIuAu0GBIf1QgpQ0lRLk5ZU0U6Q1BBLklRX0NMT1NFUFJJQ0VfQURKLjExLzE5LzIwMTUBAAAAc1t8AQIAAAAINTEuMzg5NTMAkiM81Q4f1QhN10gcEh/VCC1DSVEuTkFTREFRR1M6VUxUSS5JUV9DTE9TRVBSSUNFX0FESi45LzI1LzIwMTUBAAAAW4wA</t>
  </si>
  <si>
    <t>AAIAAAAFMTgzLjUAoIB/ng4f1QjaHtIVEh/VCCpDSVEuTllTRTpORVdSLklRX0NMT1NFUFJJQ0VfQURKLjEwLzIxLzIwMTUBAAAAgjWkAgIAAAAFMzguMjkAbiAmvQ4f1QjCBq0YEh/VCCxDSVEuTkFTREFRR1M6TUxIUi5JUV9DTE9TRVBSSUNFX0FESi43LzgvMjAxNQEAAAD3cgAAAgAAAAgyNi43NDE2NQCKs2ddDh/VCAmqEQwSH9UIKENJUS5OWVNFOldFWC5JUV9DTE9TRVBSSUNFX0FESi43LzI3LzIwMTUBAAAAe48AAAIAAAAGMTA0LjY1ABl902QOH9UImupSDRIf1QgtQ0lRLk5BU0RBUUdTOklOVEMuSVFfQ0xPU0VQUklDRV9BREouNy8yNC8yMDE1AQAAAIdSAAACAAAABzI2LjE3MDEABj/PXw4f1Qi1PmsMEh/VCClDSVEuTllTRTpORVdNLklRX0NMT1NFUFJJQ0VfQURKLjcvMjEvMjAxNQEAAABLeAAAAgAAAAgxMy40MjQ1OAA+IUxsDh/VCGZVag4SH9UIKUNJUS5OWVNFOlJOUi5JUV9DTE9TRVBSSUNFX0FESi4xMS8yNC8yMDE1AQAAAN6DAAACAAAACDEwOC40Nzg0AMLGk9gOH9UIb+HLHBIf1QgtQ0lRLk5BU0RBUUdTOlBPT0wuSVFfQ0xPU0VQUklDRV9BREouOC8xMC8yMDE1AQAAAEWFAAACAAAABzY4LjkxMTgA5iUfcw4f1QhcoWMPEh/VCC1DSVEuTkFTREFRR1M6SUxNTi5JUV9DTE9TRVBSSUNFX0FESi43LzI5LzIwMTUBAAAAOXQAAAIAAAAGMjE3LjE5ACt5wmsOH9UIRXJSDhIf1QgoQ0lRLkFN</t>
  </si>
  <si>
    <t>RVg6QlRYLklRX0NMT1NFUFJJQ0VfQURKLjgvMjYvMjAxNQEAAAAWZAAAAgAAAAYyLjYxNDMAV6c2fA4f1Qi6m7oQEh/VCC1DSVEuTkFTREFRR006SUVTQy5JUV9DTE9TRVBSSUNFX0FESi45LzI0LzIwMTUBAAAAv8AFAAIAAAABOACJRW2bDh/VCIO0WxUSH9UIKUNJUS5OWVNFOk5XSE0uSVFfQ0xPU0VQUklDRV9BREouOC8yNS8yMDE1AQAAAHVv4gYCAAAABTEzLjUzAFenNnwOH9UIqXS6EBIf1QgnQ0lRLlRTWDpUSE8uSVFfQ0xPU0VQUklDRV9BREouOC8xMC8yMDE1AQAAAJppPgYCAAAACDEwLjk1MDQ4ALIFE3IOH9UITONDDxIf1QgpQ0lRLk5ZU0U6QkYuQi5JUV9DTE9TRVBSSUNFX0FESi45LzI5LzIwMTUBAAAAR+sDAAIAAAAINDYuNDMxODEAV9Bsmw4f1QiJb2AVEh/VCCdDSVEuTllTRTpFVEguSVFfQ0xPU0VQUklDRV9BREouOC82LzIwMTUBAAAAYm4AAAIAAAAIMjguNDU1MjYAcbH4cA4f1QhUGhUPEh/VCC1DSVEuTkFTREFRR1M6TVlSRy5JUV9DTE9TRVBSSUNFX0FESi44LzE5LzIwMTUBAAAAmm0EAAIAAAAFMjkuMTUArwdwfA4f1Qgau8cQEh/VCCxDSVEuTkFTREFRR1M6Q1pSLklRX0NMT1NFUFJJQ0VfQURKLjgvMjUvMjAxNQEAAADAjAQAAgAAAAQ4LjQ3ABNn0IEOH9UIJd6CERIf1QguQ0lRLk5BU0RBUUdTOlVUSFIuSVFfQ0xPU0VQUklDRV9BREouMTEvMTEvMjAxNQEAAACyjAAAAgAAAAYx</t>
  </si>
  <si>
    <t>NDguNjYAMjz2zQ4f1Qg2ATQbEh/VCCxDSVEuTkFTREFRR1M6QUxSTS5JUV9DTE9TRVBSSUNFX0FESi43LzcvMjAxNQEAAAApeQISAgAAAAUxNy42MwBM255WDh/VCDUXBAsSH9UILENJUS5OQVNEQVFHUzpUWE4uSVFfQ0xPU0VQUklDRV9BREouNi8xOC8yMDE1AQAAAPsjAgACAAAACDUxLjE0MTU2APtFEVYOH9UIboryChIf1QgsQ0lRLk5BU0RBUUdTOlJWU0IuSVFfQ0xPU0VQUklDRV9BREouNi81LzIwMTUBAAAAQ8gFAAIAAAAHNC4wOTE2NgBxh9dVDh/VCEDv5woSH9UILUNJUS5OQVNEQVFHUzpNQVQuSVFfQ0xPU0VQUklDRV9BREouMTEvMTYvMjAxNQEAAADdeQAAAgAAAAgyMS40MTI5NwDkLvPNDh/VCOKqNxsSH9UIKUNJUS5OWVNFOkVHUC5JUV9DTE9TRVBSSUNFX0FESi4xMS8xNy8yMDE1AQAAALgYBAACAAAACDUxLjM0MDc1APz/mc8OH9UIHSBnGxIf1QgtQ0lRLk5BU0RBUUdTOkxJVEUuSVFfQ0xPU0VQUklDRV9BREouNy8zMS8yMDE1AQAAAIM4NxACAAAABDE5LjcAEJp8bg4f1Qizpr0OEh/VCCdDSVEuQVJDQTpJV1YuSVFfQ0xPU0VQUklDRV9BREouMy85LzIwMTcBAAAA+j2GAAIAAAAJMTM4LjMyOTA4AICgMvwUH9UIU7Go/BQf1QgoQ0lRLk5ZU0U6V01CLklRX0NMT1NFUFJJQ0VfQURKLjcvMTYvMjAxNQEAAABR9AUAAgAAAAc1MC4wMDQzAHa6iGcOH9UIzLy4DRIf1QgnQ0lRLk5ZU0U6U0Yu</t>
  </si>
  <si>
    <t>SVFfQ0xPU0VQUklDRV9BREouNi8yNS8yMDE1AQAAAHuoBAACAAAACDU5LjA1Mzc5AKtaSlUOH9UI7k3NChIf1QgoQ0lRLkFSQ0E6SVdWLklRX0NMT1NFUFJJQ0VfQURKLjgvMTMvMjAxMgEAAAD6PYYAAgAAAAg3NS4wOTc3MQAn5k78FB/VCMI+tfwUH9UIKENJUS5OWVNFOkNSSS5JUV9DTE9TRVBSSUNFX0FESi45LzIyLzIwMTUBAAAActktAAIAAAAHOTQuMjM2OQBpX3OYDh/VCFTE7BQSH9UILkNJUS5OQVNEQVFHTTpVTlRZLklRX0NMT1NFUFJJQ0VfQURKLjExLzI3LzIwMTUBAAAAK6AFAAIAAAAHOS4xNDM1MgBaKunaDh/VCJ9HHx0SH9UIKENJUS5OWVNFOkNMUFIuSVFfQ0xPU0VQUklDRV9BREouOS8xLzIwMTUBAAAA5G9HEgMAAAAAAMNwzo0OH9UIvH5EExIf1QgoQ0lRLk5ZU0U6RENULklRX0NMT1NFUFJJQ0VfQURKLjcvMzEvMjAxNQEAAADqxjYAAgAAAAczMi43Mjc4AB4V9GgOH9UI0j3sDRIf1QgrQ0lRLk5BU0RBUUNNOlJNUi5JUV9DTE9TRVBSSUNFX0FESi43LzYvMjAxNQEAAADRcFASAwAAAAAAqcaYZg4f1QjrFpoNEh/VCChDSVEuTllTRTpDVEwuSVFfQ0xPU0VQUklDRV9BREouNy8yMy8yMDE1AQAAADX4AwACAAAACDIzLjk3NjU4AFp1/2EOH9UIBjXFDBIf1QgoQ0lRLk5ZU0U6TldFLklRX0NMT1NFUFJJQ0VfQURKLjkvMjMvMjAxNQEAAAAJ0gIAAgAAAAg0Ny43ODE1MwBIWhWfDh/VCCjB</t>
  </si>
  <si>
    <t>4hUSH9UILENJUS5OQVNEQVFHTTpET1ZBLklRX0NMT1NFUFJJQ0VfQURKLjkvOC8yMDE1AQAAAO2oAhgDAAAAAACXPoaIDh/VCBlmhBISH9UIJ0NJUS5OWVNFOkVMLklRX0NMT1NFUFJJQ0VfQURKLjcvMjgvMjAxNQEAAAB1KQMAAgAAAAg4NS4yNzc0MwBmhotiDh/VCPxf/AwSH9UIJ0NJUS5OWVNFOkZDLklRX0NMT1NFUFJJQ0VfQURKLjcvMjgvMjAxNQEAAACj3AQAAgAAAAUxOC40OQDEkWppDh/VCHuE+Q0SH9UILENJUS5OQVNEQVFHUzpGTUkuSVFfQ0xPU0VQUklDRV9BREouMTEvNC8yMDE1AQAAALLKAgYCAAAABTE3LjMxAMgswcYOH9UIHwcXGhIf1QgqQ0lRLk5ZU0U6SlcuQS5JUV9DTE9TRVBSSUNFX0FESi4xMC8yOC8yMDE1AQAAAILLBAACAAAACDQ5LjU1MjczAJb9a8EOH9UIwPxaGRIf1QgoQ0lRLk5ZU0U6WlRTLklRX0NMT1NFUFJJQ0VfQURKLjgvMjUvMjAxNQEAAABtA9kMAgAAAAg0MS44ODkzOQD0lVeEDh/VCHlS2BESH9UILENJUS5OQVNEQVFHUzpUQVguSVFfQ0xPU0VQUklDRV9BREouOS8xNi8yMDE1AQAAAE54AAACAAAACDIwLjYxMDE3AFY3kJUOH9UIaM5wFBIf1QgoQ0lRLk5ZU0U6RkJNLklRX0NMT1NFUFJJQ0VfQURKLjcvMzEvMjAxNQEAAACcOYINAwAAAAAA1db0WA4f1QjiB2ELEh/VCC5DSVEuTkFTREFRR1M6VFRQSC5JUV9DTE9TRVBSSUNFX0FESi4xMC8yMC8yMDE1AQAAADzo</t>
  </si>
  <si>
    <t>uAECAAAABDguOTMA6s+1uw4f1QhEXoMYEh/VCClDSVEuTllTRTpSRVNJLklRX0NMT1NFUFJJQ0VfQURKLjkvMjQvMjAxNQEAAADMjvYMAgAAAAgxNC40MjA2MgB+Hk6dDh/VCIlbohUSH9UILUNJUS5OQVNEQVFHUzpBUkNCLklRX0NMT1NFUFJJQ0VfQURKLjgvMzEvMjAxNQEAAADnYQAAAgAAAAgyOC4wMjg5NQClBVuMDh/VCI4EDhMSH9UIKENJUS5OWVNFOk9NRS5JUV9DTE9TRVBSSUNFX0FESi44LzEzLzIwMTUBAAAAvtgFAAIAAAAIMTYuODA1OTEAPE8MeQ4f1QiZllUQEh/VCClDSVEuTllTRTpNVERSLklRX0NMT1NFUFJJQ0VfQURKLjkvMjgvMjAxNQEAAAAsZrUAAgAAAAUyMC4xMQDr1YibDh/VCO+ZVRUSH9UILUNJUS5OQVNEQVFHUzpRVE5BLklRX0NMT1NFUFJJQ0VfQURKLjgvMjUvMjAxNQEAAAAX2CUCAwAAAAAA6gERjA4f1QjH5QkTEh/VCC1DSVEuTkFTREFRR1M6TFBOVC5JUV9DTE9TRVBSSUNFX0FESi42LzMwLzIwMTUBAAAAwBUGAAIAAAAFODYuOTUA2uWFWg4f1Qjkb58LEh/VCC1DSVEuTkFTREFRR006R1dSUy5JUV9DTE9TRVBSSUNFX0FESi42LzMwLzIwMTUBAAAAuI+qAgMAAAAAAHCRTV4OH9UIwpMvDBIf1QgtQ0lRLk5BU0RBUUdTOkJJSUIuSVFfQ0xPU0VQUklDRV9BREouMTEvOS8yMDE1AQAAAB50AAACAAAACDI3MC4yNTExAP19QcoOH9UIpLiUGhIf1QgtQ0lRLk5BU0RBUUdNOkZC</t>
  </si>
  <si>
    <t>TVMuSVFfQ0xPU0VQUklDRV9BREouMTAvOS8yMDE1AQAAAH1jNgACAAAABzE2LjY0NzMAOJ4rtQ4f1QjKlZAXEh/VCChDSVEuTllTRTpOVUUuSVFfQ0xPU0VQUklDRV9BREouMTEvMy8yMDE1AQAAAHHSAgACAAAACDQwLjkwNDI5AFIBDMcOH9UIaOEfGhIf1QgtQ0lRLk5BU0RBUUdNOkxHTkQuSVFfQ0xPU0VQUklDRV9BREouOC8xMC8yMDE1AQAAAGR4AAACAAAABTk1Ljc4AF3YN4EOH9UIw71sERIf1QgoQ0lRLk5ZU0U6UFdSLklRX0NMT1NFUFJJQ0VfQURKLjcvMjEvMjAxNQEAAADlggAAAgAAAAUyOC4xMQC686ZhDh/VCNsHtQwSH9UILkNJUS5OQVNEQVFHUzpWWUdSLklRX0NMT1NFUFJJQ0VfQURKLjEwLzE2LzIwMTUBAAAAXsxPDwMAAAAAAOnmuLkOH9UISAQ0GBIf1QgnQ0lRLk5ZU0U6TUcuSVFfQ0xPU0VQUklDRV9BREouOS8xNi8yMDE1AQAAAOxpRQACAAAABTE0LjExAPLDZZEOH9UIG5XZExIf1QgoQ0lRLk5ZU0U6UkdDLklRX0NMT1NFUFJJQ0VfQURKLjgvMTcvMjAxNQEAAACugwAAAgAAAAgxNy44NTc4MgDmJR9zDh/VCFgyYA8SH9UILUNJUS5OQVNEQVFHUzpTQkFDLklRX0NMT1NFUFJJQ0VfQURKLjgvMTEvMjAxNQEAAAAXhQAAAgAAAAYxMjQuMjkADfaecg4f1QihkFoPEh/VCClDSVEuTllTRTpMRUcuSVFfQ0xPU0VQUklDRV9BREouMTAvMjMvMjAxNQEAAAAoeAAAAgAAAAg0MS43MjQ4OAAr</t>
  </si>
  <si>
    <t>4Xi+Dh/VCG655BgSH9UILENJUS5OQVNEQVFHUzpQQ0JLLklRX0NMT1NFUFJJQ0VfQURKLjcvMi8yMDE1AQAAAPkHCAACAAAACDEyLjU1OTk1ACwEx2UOH9UIgHt1DRIf1QgsQ0lRLk5BU0RBUUdTOkxIQ0cuSVFfQ0xPU0VQUklDRV9BREouOC83LzIwMTUBAAAAcO1QAAIAAAAFNTEuMTIAFA91eQ4f1Qi7EF0QEh/VCClDSVEuTllTRTpERUkuSVFfQ0xPU0VQUklDRV9BREouMTAvMjcvMjAxNQEAAADoKaYBAgAAAAgyOS4xNzYwOQAD+oC+Dh/VCEi15hgSH9UIKENJUS5OWVNFOlhZTC5JUV9DTE9TRVBSSUNFX0FESi4xMS8zLzIwMTUBAAAA0d4LBwIAAAAIMzUuNzA0NTIAY1dHxA4f1QhejcgZEh/VCChDSVEuTllTRTpIVlQuSVFfQ0xPU0VQUklDRV9BREouMTAvNi8yMDE1AQAAAGg6BAACAAAACDIxLjE5MjM1ADdE450OH9UIYdK0FRIf1QgtQ0lRLk5BU0RBUUdTOlNQT0suSVFfQ0xPU0VQUklDRV9BREouOS8xNS8yMDE1AQAAANsVogACAAAABzE1LjA5MzgAXA4tkw4f1QiDMxsUEh/VCC5DSVEuTkFTREFRR1M6SURDQy5JUV9DTE9TRVBSSUNFX0FESi4xMC8yMy8yMDE1AQAAAE5JBAACAAAACDQ4Ljc5OTUxANGEgL4OH9UIUibpGBIf1QgpQ0lRLk5ZU0U6RklJLklRX0NMT1NFUFJJQ0VfQURKLjExLzEwLzIwMTUBAAAA7NoFAAIAAAAIMjguNDUyNTkAZXCbzg4f1QiRMkIbEh/VCC1DSVEuTkFTREFRR1M6RU1D</t>
  </si>
  <si>
    <t>SS5JUV9DTE9TRVBSSUNFX0FESi4xMS85LzIwMTUBAAAA9xYEAAIAAAAIMjQuMDMwNTgA0aJfzQ4f1Qj4FxYbEh/VCC5DSVEuTkFTREFRR1M6TlhQSS5JUV9DTE9TRVBSSUNFX0FESi4xMS8yMy8yMDE1AQAAAENCDgACAAAABTc4LjU2AAmvL9YOH9UIS9JwHBIf1QgqQ0lRLk5ZU0U6UE9TVC5JUV9DTE9TRVBSSUNFX0FESi4xMC8xNS8yMDE1AQAAAI+9ZggCAAAABTYxLjExAFmRUbcOH9UIg37dFxIf1QguQ0lRLk5BU0RBUUdTOlRFU08uSVFfQ0xPU0VQUklDRV9BREouMTAvMTMvMjAxNQEAAAAHbAMAAgAAAAc3Ljg5MTgyAJMzhLQOH9UIWsmKFxIf1QgtQ0lRLk5BU0RBUUdTOk1QQUEuSVFfQ0xPU0VQUklDRV9BREouNy8yNC8yMDE1AQAAAGEyBQACAAAABTI4LjY0AEM25GEOH9UIsSa5DBIf1QgoQ0lRLk5ZU0U6QkVOLklRX0NMT1NFUFJJQ0VfQURKLjYvMTUvMjAxNQEAAAAfcAAAAgAAAAg0Ny40ODQwMgAJH0NWDh/VCGi87QoSH9UILUNJUS5OQVNEQVFHUzpBQVBMLklRX0NMT1NFUFJJQ0VfQURKLjExLzQvMjAxNQEAAABpYQAAAgAAAAkxMTcuMzc1NjgA/vE/yA4f1Qj8SU8aEh/VCC5DSVEuTkFTREFRR1M6TUdQSS5JUV9DTE9TRVBSSUNFX0FESi4xMS8xMi8yMDE1AQAAAIVlBAACAAAACDE3Ljc1MzM2AAr2As8OH9UIIcxWGxIf1QgsQ0lRLk5BU0RBUUdTOkNFQ08uSVFfQ0xPU0VQUklDRV9BREouOS80</t>
  </si>
  <si>
    <t>LzIwMTUBAAAAL8EFAAIAAAAEMy41OQBlDoGIDh/VCLe7dxISH9UILUNJUS5OQVNEQVFHUzpXTFRXLklRX0NMT1NFUFJJQ0VfQURKLjkvMzAvMjAxNQEAAAAPjwAAAgAAAAkxMDQuODkxNjUAN0TjnQ4f1QjcmbMVEh/VCCdDSVEuTllTRTpLRVkuSVFfQ0xPU0VQUklDRV9BREouOC81LzIwMTUBAAAAoAYFAAIAAAAIMTQuMTQzNDMAaTJpdA4f1QiGoJwPEh/VCCdDSVEuTllTRTpTS1guSVFfQ0xPU0VQUklDRV9BREouOS8xLzIwMTUBAAAAZhgGAAIAAAAINDUuNTA2NjcAG7SQhQ4f1QjBpAUSEh/VCChDSVEuTllTRTpNTlIuSVFfQ0xPU0VQUklDRV9BREouNy8yOS8yMDE1AQAAAPBoBAACAAAABzguNzYzNTMACJ5Caw4f1Qhwl0AOEh/VCC1DSVEuTkFTREFRQ006V0FUVC5JUV9DTE9TRVBSSUNFX0FESi44LzE4LzIwMTUBAAAAll9YDgIAAAAENy4wMwAQp2RyDh/VCM+ISQ8SH9UILkNJUS5OQVNEQVFHUzpBTUNYLklRX0NMT1NFUFJJQ0VfQURKLjEwLzI5LzIwMTUBAAAAzl4KAAIAAAAFNzQuMjUAIOAsww4f1Qi8R5UZEh/VCC1DSVEuTkFTREFRR1M6Q0VDRS5JUV9DTE9TRVBSSUNFX0FESi45LzE4LzIwMTUBAAAAgsUDAAIAAAAHOC4wNjg2MQAtmSyTDh/VCLzbFRQSH9UIKUNJUS5OWVNFOlJVQkkuSVFfQ0xPU0VQUklDRV9BREouOS8yOS8yMDE1AQAAALA/PAICAAAABTEzLjgzAG4Lf54OH9UIvMrVFRIf1Qgs</t>
  </si>
  <si>
    <t>Q0lRLk5BU0RBUUdTOlZTRUMuSVFfQ0xPU0VQUklDRV9BREouOS80LzIwMTUBAAAAgsAEAAIAAAAIMTguODY0NzgAztTIiQ4f1QiFeKgSEh/VCChDSVEuTllTRTpUVEMuSVFfQ0xPU0VQUklDRV9BREouOS8xNS8yMDE1AQAAADznAgACAAAACDM0LjgzNzQ0AL6/JJYOH9UI36uDFBIf1QgnQ0lRLk5ZU0U6TVNBLklRX0NMT1NFUFJJQ0VfQURKLjYvMi8yMDE1AQAAAD5mBAACAAAACDQzLjU0Mjk2AKuyH1QOH9UIT+WgChIf1QgoQ0lRLk5ZU0U6TlNBLklRX0NMT1NFUFJJQ0VfQURKLjgvMjAvMjAxNQEAAADi4VEPAgAAAAgxMS42MjkzNADrw8x+Dh/VCHYqFhESH9UIKUNJUS5OWVNFOlRPV1IuSVFfQ0xPU0VQUklDRV9BREouOS8yMi8yMDE1AQAAAEKLAAACAAAABzIyLjg1NjIAfTJ/ng4f1QhETs4VEh/VCC1DSVEuTkFTREFRR1M6Qk1UQy5JUV9DTE9TRVBSSUNFX0FESi43LzMwLzIwMTUBAAAAN+kDAAIAAAAIMjcuMjUzMTMAT9vPXw4f1QgO32kMEh/VCC5DSVEuTkFTREFRR1M6QU5ERS5JUV9DTE9TRVBSSUNFX0FESi4xMS8xNi8yMDE1AQAAAOiOBQACAAAACDMzLjc5NDY1ACEWodEOH9UIWla3GxIf1QgqQ0lRLk5ZU0U6R05SVC5JUV9DTE9TRVBSSUNFX0FESi4xMS8xMy8yMDE1AQAAABgNCgACAAAABDkuNzEAsASg0Q4f1QhvArobEh/VCChDSVEuTllTRTpESEkuSVFfQ0xPU0VQUklDRV9BREouMTAvNS8y</t>
  </si>
  <si>
    <t>MDE1AQAAAI2jAQACAAAACDMwLjM1MjY2AHsVyKIOH9UIyteFFhIf1QgtQ0lRLk5BU0RBUUdTOk5BTk8uSVFfQ0xPU0VQUklDRV9BREouNy8yNC8yMDE1AQAAAP9rBAACAAAABTE0LjExADaboFsOH9UIWWPLCxIf1QgtQ0lRLk5BU0RBUUdTOkFLQU0uSVFfQ0xPU0VQUklDRV9BREouNy8yNy8yMDE1AQAAAMpfAAACAAAABTcxLjYzAEZl4l4OH9UIZuZJDBIf1QgtQ0lRLk5BU0RBUUdNOkNMWFQuSVFfQ0xPU0VQUklDRV9BREouNy8xNS8yMDE1AQAAAKrPpQcDAAAAAADRh0pkDh/VCNLaPQ0SH9UILENJUS5OQVNEQVFHTTpDSFJTLklRX0NMT1NFUFJJQ0VfQURKLjkvOC8yMDE1AQAAAMd6VQwCAAAABTI1Ljg1ACSx9ocOH9UIpxRgEhIf1QgoQ0lRLk5ZU0U6UkJDLklRX0NMT1NFUFJJQ0VfQURKLjEwLzIvMjAxNQEAAAC2kgQAAgAAAAg1NS42NzIxNgCPWX+eDh/VCACyzRUSH9UIKENJUS5OWVNFOkRCRC5JUV9DTE9TRVBSSUNFX0FESi44LzI1LzIwMTUBAAAADxIEAAIAAAAIMjguMDM0NDYAEthshw4f1QhhkVMSEh/VCCdDSVEuTllTRTpITFguSVFfQ0xPU0VQUklDRV9BREouOC83LzIwMTUBAAAAY2sBAAIAAAABOAAANf90Dh/VCHOWtQ8SH9UIKENJUS5OWVNFOkNUQi5JUV9DTE9TRVBSSUNFX0FESi43LzIyLzIwMTUBAAAABgYEAAIAAAAHMzEuODc1NAC3tbhjDh/VCK3cKQ0SH9UILUNJUS5OQVNEQVFHTTpH</t>
  </si>
  <si>
    <t>V1JTLklRX0NMT1NFUFJJQ0VfQURKLjcvMjcvMjAxNQEAAAC4j6oCAwAAAAAAC42xcA4f1Qg7DwcPEh/VCC5DSVEuTkFTREFRR1M6U1lOVC5JUV9DTE9TRVBSSUNFX0FESi4xMC8xMy8yMDE1AQAAAMpeAwACAAAACDMwLjEyOTE2AMQ4DbgOH9UIwaH8FxIf1QgnQ0lRLk5ZU0U6V1IuSVFfQ0xPU0VQUklDRV9BREouOC8xMS8yMDE1AQAAAJBRBAACAAAACDM1LjY4Njg4AA/eZ3cOH9UIrm4dEBIf1QgpQ0lRLk5ZU0U6U1lLLklRX0NMT1NFUFJJQ0VfQURKLjExLzEyLzIwMTUBAAAAlnEBAAIAAAAIOTMuMDYwOTIArk1EzQ4f1Qhd2wMbEh/VCChDSVEuTllTRTpFUVIuSVFfQ0xPU0VQUklDRV9BREouNy8yOS8yMDE1AQAAADFuAAACAAAACDU5LjI1NDgyAMsGjWQOH9UIjelJDRIf1QgnQ0lRLk5ZU0U6QUEuSVFfQ0xPU0VQUklDRV9BREouOS8zMC8yMDE1AQAAAL2eDRYDAAAAAADlVIehDh/VCBwAWxYSH9UIKENJUS5BTUVYOkxORy5JUV9DTE9TRVBSSUNFX0FESi43LzI3LzIwMTUBAAAAabYFAAIAAAAENjMuOQAGP89fDh/VCLNqawwSH9UILkNJUS5OQVNEQVFHUzpGVUxULklRX0NMT1NFUFJJQ0VfQURKLjExLzEzLzIwMTUBAAAAby4EAAIAAAAIMTMuMTUzNTIA0QJ70A4f1Qjz25MbEh/VCC1DSVEuTkFTREFRR1M6Vk9YWC5JUV9DTE9TRVBSSUNFX0FESi45LzE0LzIwMTUBAAAAvtsDAAIAAAAENy43NwBWk52P</t>
  </si>
  <si>
    <t>Dh/VCLrUlRMSH9UILUNJUS5OQVNEQVFDTTpSQ00uSVFfQ0xPU0VQUklDRV9BREouMTAvMjMvMjAxNQEAAAA9CKABAgAAAAQyLjE4AFD42MAOH9UINl4/GRIf1QgoQ0lRLk5ZU0U6RU1OLklRX0NMT1NFUFJJQ0VfQURKLjEwLzgvMjAxNQEAAAAvqgEAAgAAAAg2Ny44ODAyMwBbFYy8Dh/VCOrUlRgSH9UILUNJUS5OQVNEQVFHUzpXU0JDLklRX0NMT1NFUFJJQ0VfQURKLjcvMTYvMjAxNQEAAADhxwQAAgAAAAgzMy41MDQ1MwD9M2ZhDh/VCGLzqwwSH9UIKENJUS5OWVNFOk1PSC5JUV9DTE9TRVBSSUNFX0FESi4xMC85LzIwMTUBAAAA/aw+AAIAAAAFNjUuNjQApRlCsA4f1QjCuNYWEh/VCChDSVEuTllTRTpNRy5JUV9DTE9TRVBSSUNFX0FESi4xMC8yMi8yMDE1AQAAAOxpRQACAAAABTE4LjgxAKnrPcAOH9UIs4spGRIf1QguQ0lRLk5BU0RBUUdTOkhBWU4uSVFfQ0xPU0VQUklDRV9BREouMTAvMjIvMjAxNQEAAACNcgAAAgAAAAgzNy44MzMxNgCqcGezDh/VCFaJZxcSH9UILUNJUS5OQVNEQVFHUzpQUkFBLklRX0NMT1NFUFJJQ0VfQURKLjkvMTgvMjAxNQEAAADHeRcAAgAAAAQ1NC4zAKyU748OH9UIHBqaExIf1QgtQ0lRLk5BU0RBUUdTOkFMR04uSVFfQ0xPU0VQUklDRV9BREouOS8xMS8yMDE1AQAAAPhfAAACAAAABTU1LjU1APMjLJMOH9UIPNQiFBIf1QgpQ0lRLk5ZU0U6U0FMVC5JUV9DTE9TRVBSSUNF</t>
  </si>
  <si>
    <t>X0FESi45LzMwLzIwMTUBAAAAtk9yDgIAAAAIMTcuNTIwMDEAkfbmlw4f1QgqFtAUEh/VCChDSVEuTllTRTpJUC5JUV9DTE9TRVBSSUNFX0FESi4xMS8yNy8yMDE1AQAAAGzuAAACAAAACDM5LjAzMzg0ANnu7doOH9UIkGUaHRIf1QgtQ0lRLk5BU0RBUUdTOk1ZT0suSVFfQ0xPU0VQUklDRV9BREouNy8xNS8yMDE1AQAAAIXS9gwDAAAAAAAqkvVmDh/VCH8Gog0SH9UILUNJUS5OQVNEQVFHUzpGTUkuSVFfQ0xPU0VQUklDRV9BREouMTEvMjMvMjAxNQEAAACyygIGAgAAAAUxNi43MgD/GtnXDh/VCOKipxwSH9UIKUNJUS5OWVNFOk9NRi5JUV9DTE9TRVBSSUNFX0FESi4xMS8yMC8yMDE1AQAAANIODwACAAAABTQ3LjQyACiR1tUOH9UIw2NaHBIf1QgsQ0lRLk5BU0RBUUdTOlRZUEUuSVFfQ0xPU0VQUklDRV9BREouOC82LzIwMTUBAAAAzdXtAQIAAAAIMjMuMTY5NzEAADX/dA4f1QgBrLQPEh/VCChDSVEuTllTRTpQSVIuSVFfQ0xPU0VQUklDRV9BREouNi8yNC8yMDE1AQAAALmHBAACAAAACDExLjI5MDMzAPecolcOH9UIGFArCxIf1QgpQ0lRLk5ZU0U6U0ZFLklRX0NMT1NFUFJJQ0VfQURKLjEwLzE0LzIwMTUBAAAAEVkAAAIAAAAEMTYuOQBVRHa3Dh/VCPwh5RcSH9UIKENJUS5OWVNFOklUR1IuSVFfQ0xPU0VQUklDRV9BREouNy84LzIwMTUBAAAAE48AAAIAAAAINDcuMDcyNTkAOrSeVg4f1QjyxAULEh/V</t>
  </si>
  <si>
    <t>CChDSVEuTllTRTpIWEwuSVFfQ0xPU0VQUklDRV9BREouMTEvNi8yMDE1AQAAAPE/BAACAAAACDQ2LjM4MDc5ACFresgOH9UIX4VZGhIf1QgtQ0lRLk5BU0RBUUdTOkFMTlkuSVFfQ0xPU0VQUklDRV9BREouNi8yMy8yMDE1AQAAAHOsKgACAAAABjEzMS40MwBcJ3JWDh/VCNwt+QoSH9UIKENJUS5OWVNFOldQQy5JUV9DTE9TRVBSSUNFX0FESi42LzE5LzIwMTUBAAAA610AAAIAAAAINTMuMjkxODIAMl59VQ4f1QgZ6uAKEh/VCCxDSVEuTkFTREFRR1M6Q0VDRS5JUV9DTE9TRVBSSUNFX0FESi45LzIvMjAxNQEAAACCxQMAAgAAAAc5LjA0MDExAHmRM4YOH9UI+qsqEhIf1QgpQ0lRLk5ZU0U6Q05BLklRX0NMT1NFUFJJQ0VfQURKLjExLzEzLzIwMTUBAAAA4u4DAAIAAAAIMzAuMzM4NzYAdcRf0Q4f1Qh8N7MbEh/VCClDSVEuTllTRTpCUlNTLklRX0NMT1NFUFJJQ0VfQURKLjcvMTUvMjAxNQEAAABFgUQCAgAAAAgxNi40MzExOAA0kaZeDh/VCG2VQQwSH9UIKENJUS5OWVNFOlVGSS5JUV9DTE9TRVBSSUNFX0FESi4xMS82LzIwMTUBAAAA9ekCAAIAAAAFMzIuMTYAJEeryQ4f1QikR4AaEh/VCChDSVEuTllTRTpTVVAuSVFfQ0xPU0VQUklDRV9BREouOS8yNS8yMDE1AQAAAJirBAACAAAACDE3LjU0MDc1AFBg2JoOH9UIzFo7FRIf1QgoQ0lRLk5ZU0U6UkVWLklRX0NMT1NFUFJJQ0VfQURKLjcvMjEvMjAxNQEA</t>
  </si>
  <si>
    <t>AAAVhAAAAgAAAAUzNS4xOAApGLNwDh/VCMw+Aw8SH9UILUNJUS5OQVNEQVFHTTpCQ0JQLklRX0NMT1NFUFJJQ0VfQURKLjcvMjIvMjAxNQEAAABZWi8AAgAAAAcxMC4zODQ3AGcoi18OH9UIgRJkDBIf1QgmQ0lRLk5ZU0U6VUUuSVFfQ0xPU0VQUklDRV9BREouOS8zLzIwMTUBAAAAAWGYEAIAAAAHMTkuMzkxMQB0j+qMDh/VCLSIIxMSH9UILENJUS5OQVNEQVFHUzpFRlNDLklRX0NMT1NFUFJJQ0VfQURKLjkvMy8yMDE1AQAAABd0LwACAAAABzIzLjI2OTMAL37chg4f1QjL0j4SEh/VCChDSVEuTllTRTpBTkVULklRX0NMT1NFUFJJQ0VfQURKLjgvMy8yMDE1AQAAAMPb/AECAAAABTg0LjYzAK9fHm8OH9UIzKjPDhIf1QguQ0lRLk5BU0RBUUdTOkVGSUkuSVFfQ0xPU0VQUklDRV9BREouMTAvMTUvMjAxNQEAAABCbQAAAgAAAAU0Ny42MgBDHXa3Dh/VCAC85RcSH9UILENJUS5OQVNEQVFHUzpQV09ELklRX0NMT1NFUFJJQ0VfQURKLjkvMS8yMDE1AQAAAIy8BQACAAAACDM4LjMxNzk1ADVdzo0OH9UI7vNEExIf1QgoQ0lRLk5ZU0U6UE5NLklRX0NMT1NFUFJJQ0VfQURKLjkvMjIvMjAxNQEAAADJjQQAAgAAAAgyNC40ODg4OADrb+WXDh/VCAZQxhQSH9UIJ0NJUS5OWVNFOk5SLklRX0NMT1NFUFJJQ0VfQURKLjYvMjkvMjAxNQEAAADsbwEAAgAAAAE4AP1azVcOH9UI6EkuCxIf1QgtQ0lRLk5BU0RBUUdNOkhB</t>
  </si>
  <si>
    <t>TEwuSVFfQ0xPU0VQUklDRV9BREouOC8xMi8yMDE1AQAAAFbPAwACAAAABTExLjI5ALlJRHEOH9UIZV8ZDxIf1QgtQ0lRLk5BU0RBUUdTOlBQQy5JUV9DTE9TRVBSSUNFX0FESi4xMS8xNi8yMDE1AQAAANWHBAACAAAACDE3LjEyMDc2AC1EA88OH9UI1ghWGxIf1QguQ0lRLk5BU0RBUUdTOkNEWFMuSVFfQ0xPU0VQUklDRV9BREouMTEvMTEvMjAxNQEAAADdODAAAgAAAAQzLjQ5AEnwQM0OH9UIjFENGxIf1QgtQ0lRLk5BU0RBUUdTOlZFQ08uSVFfQ0xPU0VQUklDRV9BREouOC8xMC8yMDE1AQAAAP8rBQACAAAABDI0LjIA7qL0eA4f1QhsZFIQEh/VCCdDSVEuTllTRTpESU4uSVFfQ0xPU0VQUklDRV9BREouOC82LzIwMTUBAAAAtXUAAAIAAAAIODkuOTE3ODIAaRYXcw4f1Qgj4WoPEh/VCC1DSVEuTkFTREFRQ006VENGQy5JUV9DTE9TRVBSSUNFX0FESi43LzI3LzIwMTUBAAAAOKcwAAIAAAAIMTkuOTA3NzkAXtfjbA4f1QgXU3wOEh/VCCxDSVEuTkFTREFRR006VFRELklRX0NMT1NFUFJJQ0VfQURKLjEwLzUvMjAxNQEAAABkAfUFAwAAAAAAFE/smQ4f1QiCwxIVEh/VCChDSVEuTllTRTpDV0guSVFfQ0xPU0VQUklDRV9BREouOC8xMi8yMDE1AQAAAFQh2Q4DAAAAAAA3dDWBDh/VCHtrbhESH9UIKENJUS5OWVNFOk1TSS5JUV9DTE9TRVBSSUNFX0FESi43LzIwLzIwMTUBAAAAcoMBAAIAAAAINTYuNDc3MTUA</t>
  </si>
  <si>
    <t>Q8fDUw4f1QjrsZMKEh/VCChDSVEuTllTRTpCQVguSVFfQ0xPU0VQUklDRV9BREouOS8zMC8yMDE1AQAAAGviAwACAAAACDMyLjExOTY5ADdE450OH9UIFBS7FRIf1QgtQ0lRLk5BU0RBUUdTOkNTVEUuSVFfQ0xPU0VQUklDRV9BREouNy8xNS8yMDE1AQAAAEOFoAECAAAABTY3Ljc2AM9/iWcOH9UIiiqzDRIf1QgnQ0lRLk5ZU0U6QVpPLklRX0NMT1NFUFJJQ0VfQURKLjkvMy8yMDE1AQAAANtiAAACAAAABjcyOS44MQCNpyuJDh/VCPFplhISH9UILUNJUS5OQVNEQVFHUzpDSEVGLklRX0NMT1NFUFJJQ0VfQURKLjYvMjYvMjAxNQEAAACurkIAAgAAAAUyMS40NwB+e3BWDh/VCDQ5/QoSH9UIKENJUS5OWVNFOkNCWi5JUV9DTE9TRVBSSUNFX0FESi4xMC83LzIwMTUBAAAA9IUFAAIAAAAFMTAuNzEA3fV/ng4f1QhPpcoVEh/VCC1DSVEuTkFTREFRR1M6T0NGQy5JUV9DTE9TRVBSSUNFX0FESi44LzI1LzIwMTUBAAAAuo8FAAIAAAAIMTcuMzMxNjYAzz/QgQ4f1Qh7oYMREh/VCClDSVEuTllTRTpOUkUuSVFfQ0xPU0VQUklDRV9BREouMTAvMjYvMjAxNQEAAAD8/DsSAgAAAAcxMS4zMDA5AHuQH78OH9UIOg7+GBIf1QgtQ0lRLk5BU0RBUUdTOk5UUkkuSVFfQ0xPU0VQUklDRV9BREouNi8xNi8yMDE1AQAAAKxVBgACAAAACDIzLjM1MDM5AGZb4lIOH9UIMtx1ChIf1QgtQ0lRLk5BU0RBUUdTOkFNS1IuSVFfQ0xP</t>
  </si>
  <si>
    <t>U0VQUklDRV9BREouNy8zMS8yMDE1AQAAADvlAQACAAAABDQuNDEAYFdpaQ4f1Qj2Q/wNEh/VCCdDSVEuTllTRTpGSS5JUV9DTE9TRVBSSUNFX0FESi44LzE3LzIwMTUBAAAAHTJKDgIAAAAIMTQuMDQwODgAlFvidA4f1QhataYPEh/VCCdDSVEuQVJDQTpJV1YuSVFfQ0xPU0VQUklDRV9BREouNi80LzIwMTQBAAAA+j2GAAIAAAAJMTA4LjEyMTcxAM2DTPwUH9UIO1Sy/BQf1QgoQ0lRLk5ZU0U6Q1lTLklRX0NMT1NFUFJJQ0VfQURKLjEwLzYvMjAxNQEAAABrnqgBAgAAAAc1Ljk5NDkzAB5Ifp4OH9UIEJ7gFRIf1QguQ0lRLk5BU0RBUUdTOkNMQVIuSVFfQ0xPU0VQUklDRV9BREouMTEvMTkvMjAxNQEAAABcE4IBAgAAAAM0LjMA5I7Q1A4f1QgnDjgcEh/VCChDSVEuTllTRTpNT0QuSVFfQ0xPU0VQUklDRV9BREouOC8yNy8yMDE1AQAAAEZoBAACAAAAAzguNwASQ/9+Dh/VCKvQJBESH9UILkNJUS5OQVNEQVFHTTpFTUtSLklRX0NMT1NFUFJJQ0VfQURKLjExLzE4LzIwMTUBAAAAb20AAAIAAAAHNS41NTYzOQAAyKDRDh/VCKv1vxsSH9UIJ0NJUS5UU1g6QVRQLklRX0NMT1NFUFJJQ0VfQURKLjcvMTMvMjAxNQEAAAB5RsEAAgAAAAczLjg0Njg5AM+YpFcOH9UIFc8mCxIf1QgoQ0lRLk5ZU0U6TFpCLklRX0NMT1NFUFJJQ0VfQURKLjgvMjYvMjAxNQEAAABeWAQAAgAAAAgyNi4zODk1NQDaRR+GDh/VCGSrHhIS</t>
  </si>
  <si>
    <t>H9UILkNJUS5OQVNEQVFHUzpNUlZMLklRX0NMT1NFUFJJQ0VfQURKLjExLzI1LzIwMTUBAAAAtnkAAAIAAAAHOC4xNzc3NgDuBbLZDh/VCFgs6hwSH9UILUNJUS5OQVNEQVFDTTpORU8uSVFfQ0xPU0VQUklDRV9BREouMTEvMTAvMjAxNQEAAAAIYBQAAgAAAAQ4LjA5AFqIQ80OH9UItegGGxIf1QgoQ0lRLk5ZU0U6TFhVLklRX0NMT1NFUFJJQ0VfQURKLjgvMjEvMjAxNQEAAAD8VwQAAgAAAAUyNC4xMwD8tHuBDh/VCLl9eBESH9UILUNJUS5OQVNEQVFHUzpTWU5ULklRX0NMT1NFUFJJQ0VfQURKLjExLzIvMjAxNQEAAADKXgMAAgAAAAgzMC41Njk5NACJnczJDh/VCNC/hxoSH9UILUNJUS5OQVNEQVFHUzpNRENPLklRX0NMT1NFUFJJQ0VfQURKLjEwLzYvMjAxNQEAAABaigAAAgAAAAUzNS4zMwBWijiyDh/VCBkoJRcSH9UIKUNJUS5OWVNFOkVQRS5JUV9DTE9TRVBSSUNFX0FESi4xMC8yMy8yMDE1AQAAAMJopg4CAAAABDUuNzkAm5TZwA4f1QjUo0MZEh/VCC1DSVEuTkFTREFRR1M6Rk9HTy5JUV9DTE9TRVBSSUNFX0FESi45LzI1LzIwMTUBAAAAC0NDCAIAAAAFMTYuMzEAV7yLmw4f1QhqYVQVEh/VCCxDSVEuTkFTREFRR006SUlJLklRX0NMT1NFUFJJQ0VfQURKLjgvMzEvMjAxNQEAAAA+/bQBAgAAAAQzLjcxADf1MoYOH9UIFqMiEhIf1QguQ0lRLk5BU0RBUUdTOkdMREQuSVFfQ0xPU0VQUklDRV9BREou</t>
  </si>
  <si>
    <t>MTAvMTQvMjAxNQEAAADWcQAAAgAAAAQ1LjU5AMGYKrYOH9UIaeuyFxIf1QguQ0lRLk5BU0RBUUNNOkNVQk4uSVFfQ0xPU0VQUklDRV9BREouMTEvMjAvMjAxNQEAAAAMb8ICAgAAAAgxMy4yNzYxNgDUvzzVDh/VCMjjQhwSH9UIJkNJUS5OWVNFOlcuSVFfQ0xPU0VQUklDRV9BREouOC8xOS8yMDE1AQAAAK/k0wECAAAABTQzLjg5AK+ZHH0OH9UIWRzbEBIf1QgoQ0lRLk5ZU0U6VVNOQS5JUV9DTE9TRVBSSUNFX0FESi43LzEvMjAxNQEAAAAOmgUAAgAAAAY3MS44ODUAeyt3Uw4f1Qh9U4gKEh/VCC1DSVEuTkFTREFRR1M6UUFEQS5JUV9DTE9TRVBSSUNFX0FESi43LzI0LzIwMTUBAAAAvacFAAIAAAAIMjYuMDgyMTYAqtkQWQ4f1QinWmgLEh/VCChDSVEuQU1FWDpSRUkuSVFfQ0xPU0VQUklDRV9BREouNi8yOS8yMDE1AQAAADtzQwACAAAABTExLjIxADaJkGYOH9UIGNGVDRIf1QgsQ0lRLk5BU0RBUUdNOlNJRkkuSVFfQ0xPU0VQUklDRV9BREouOS8xLzIwMTUBAAAAnPicAAIAAAAIMTEuMjA3MTIAd2YBhQ4f1QiQr+0REh/VCChDSVEuTllTRTpCTEQuSVFfQ0xPU0VQUklDRV9BREouOC8yMS8yMDE1AQAAAMxqTxACAAAABTMxLjk4AMlMI4kOH9UIYwmMEhIf1QgtQ0lRLk5BU0RBUUdTOkNCU0guSVFfQ0xPU0VQUklDRV9BREouNy8yOC8yMDE1AQAAAAAABAACAAAACDQwLjczODEzACuL8VsOH9UImUjYCxIf</t>
  </si>
  <si>
    <t>1QgoQ0lRLk5ZU0U6Q0lNLklRX0NMT1NFUFJJQ0VfQURKLjcvMjcvMjAxNQEAAABWkSoCAgAAAAgxMC4yNzg5OADjAoVZDh/VCK5eeQsSH9UIKENJUS5OWVNFOlhFQy5JUV9DTE9TRVBSSUNFX0FESi45LzE2LzIwMTUBAAAAVq8ZAAIAAAAJMTA4LjQ1NTg3AAUz7o8OH9UIifmgExIf1QgsQ0lRLk5BU0RBUUdTOkdFUk4uSVFfQ0xPU0VQUklDRV9BREouOS8xLzIwMTUBAAAAOEsDAAIAAAAEMi45MwB4WtGGDh/VCHfDOxISH9UIKUNJUS5OWVNFOkVOUi5JUV9DTE9TRVBSSUNFX0FESi4xMS8xNy8yMDE1AQAAAHLhqg8CAAAACDM0LjMyOTg5AJxgs9MOH9UI7SwNHBIf1QgtQ0lRLk5BU0RBUUdTOkFUTkkuSVFfQ0xPU0VQUklDRV9BREouNi8xMi8yMDE1AQAAAJjfBAACAAAACDY0Ljk5MjU1AH35eFUOH9UIdKzYChIf1QgpQ0lRLk5ZU0U6VUlTLklRX0NMT1NFUFJJQ0VfQURKLjEwLzE2LzIwMTUBAAAAJrwEAAIAAAAFMTMuMjUAmVDUsA4f1QjNZPUWEh/VCChDSVEuTllTRTpBSkcuSVFfQ0xPU0VQUklDRV9BREouOC8yMS8yMDE1AQAAABrZAwACAAAABzQxLjc3MzQAM7XQgQ4f1Qhzu4AREh/VCChDSVEuTllTRTpDQUkuSVFfQ0xPU0VQUklDRV9BREouOC8yNS8yMDE1AQAAAA6rzAACAAAABTExLjg3ACrWG30OH9UIsovfEBIf1QgnQ0lRLk5ZU0U6QUVPLklRX0NMT1NFUFJJQ0VfQURKLjgvNy8yMDE1AQAAAPER</t>
  </si>
  <si>
    <t>BQACAAAACDE2LjM5NzM0AHO6gXEOH9UIDioqDxIf1QgoQ0lRLk5ZU0U6Vk1DLklRX0NMT1NFUFJJQ0VfQURKLjEwLzIvMjAxNQEAAADBxQQAAgAAAAg5NC4yNTM0NQB7FciiDh/VCJNihRYSH9UILkNJUS5OQVNEQVFHUzpIU0lJLklRX0NMT1NFUFJJQ0VfQURKLjExLzEzLzIwMTUBAAAA2yAGAAIAAAAIMjYuODAxMjUA7p7R0A4f1QiK7Z0bEh/VCChDSVEuTllTRTpFR1AuSVFfQ0xPU0VQUklDRV9BREouNi8xMS8yMDE1AQAAALgYBAACAAAACDUxLjYxODA4AGn3XlQOH9UIMFOuChIf1QgoQ0lRLk5ZU0U6WkJILklRX0NMT1NFUFJJQ0VfQURKLjkvMjIvMjAxNQEAAABwBwQAAgAAAAg5NS43NDI3OADnJrOfDh/VCG2DCRYSH9UILUNJUS5OQVNEQVFHUzpTSUdJLklRX0NMT1NFUFJJQ0VfQURKLjgvMjYvMjAxNQEAAADUngQAAgAAAAgyOC43MDk4OAD+kM6DDh/VCAs80BESH9UIK0NJUS5OQVNEQVFHUzpPTi5JUV9DTE9TRVBSSUNFX0FESi45LzE0LzIwMTUBAAAALkkGAAIAAAAFMTAuMDgAyDzAkw4f1QgLqyQUEh/VCChDSVEuTllTRTpDVEIuSVFfQ0xPU0VQUklDRV9BREouOC8xNy8yMDE1AQAAAAYGBAACAAAACDM4LjY4OTEzAFW1OnoOH9UIlmKBEBIf1QgqQ0lRLk5ZU0U6U0VSVi5JUV9DTE9TRVBSSUNFX0FESi4xMS8yNy8yMDE1AQAAAN1/qAgCAAAABTM3LjczACOnWdoOH9UINicJHRIf1QgoQ0lRLk5Z</t>
  </si>
  <si>
    <t>U0U6Q1RMLklRX0NMT1NFUFJJQ0VfQURKLjcvMTMvMjAxNQEAAAA1+AMAAgAAAAgyNC44Mzc2MgCPDT9kDh/VCDuuNg0SH9UIKUNJUS5OWVNFOlNVSS5JUV9DTE9TRVBSSUNFX0FESi4xMS8yNC8yMDE1AQAAAIQQBQACAAAACDYyLjIwOTI4AAVxitgOH9UIX0q/HBIf1QgtQ0lRLk5BU0RBUUdTOkxNT1MuSVFfQ0xPU0VQUklDRV9BREouOC8yNi8yMDE1AQAAAEP99gYCAAAABDExLjMAKcW+fA4f1QinJNcQEh/VCC1DSVEuTkFTREFRR1M6TURDQS5JUV9DTE9TRVBSSUNFX0FESi43LzI3LzIwMTUBAAAAq8sFAAIAAAAIMTUuNzc2NzIAUMXCaw4f1QildlAOEh/VCClDSVEuTllTRTpNRFQuSVFfQ0xPU0VQUklDRV9BREouMTAvMjgvMjAxNQEAAAB0egAAAgAAAAg3MC40OTAzMwAebbnDDh/VCJczqBkSH9UILUNJUS5OQVNEQVFHUzpURlNMLklRX0NMT1NFUFJJQ0VfQURKLjEwLzIvMjAxNQEAAACBEQsAAgAAAAgxNi4xMDE4NwBWkB+cDh/VCN6yeBUSH9UILENJUS5OQVNEQVFHUzpCUkVXLklRX0NMT1NFUFJJQ0VfQURKLjgvNS8yMDE1AQAAAJqDAAACAAAABTEwLjg4ACSD/3QOH9UINLKxDxIf1QgsQ0lRLk5BU0RBUUdTOkFESS5JUV9DTE9TRVBSSUNFX0FESi43LzMwLzIwMTUBAAAAE9YDAAIAAAAINTUuNDY2OTIAtbu5Zw4f1Qgy3sQNEh/VCChDSVEuTllTRTpORkcuSVFfQ0xPU0VQUklDRV9BREouNy8yMi8y</t>
  </si>
  <si>
    <t>MDE1AQAAAFJwBAACAAAACDUyLjQ3NjE2AGjlEmkOH9UILXn1DRIf1QgnQ0lRLk5ZU0U6TFcuSVFfQ0xPU0VQUklDRV9BREouMTEvNC8yMDE1AQAAAJZ3UBYDAAAAAABTEFzKDh/VCB5ImxoSH9UIKUNJUS5OWVNFOlJJQ0UuSVFfQ0xPU0VQUklDRV9BREouMTEvOS8yMDE1AQAAAFGeRgYCAAAABTE2LjIyACud5sgOH9UINmplGhIf1QgpQ0lRLk5ZU0U6RVhQLklRX0NMT1NFUFJJQ0VfQURKLjEwLzEyLzIwMTUBAAAA1igFAAIAAAAINjkuMjIyNjgA88Q4sg4f1QhaWTMXEh/VCCxDSVEuTkFTREFRR1M6VFJJUC5JUV9DTE9TRVBSSUNFX0FESi45LzkvMjAxNQEAAADJIwIAAgAAAAU2Ni45MgAVcv2SDh/VCKcZDBQSH9UILENJUS5OQVNEQVFHUzpXRUIuSVFfQ0xPU0VQUklDRV9BREouOC8xOS8yMDE1AQAAAJyOAAACAAAABTIxLjUyALUAZ4QOH9UIyavdERIf1QgoQ0lRLk5ZU0U6VExZUy5JUV9DTE9TRVBSSUNFX0FESi45LzIvMjAxNQEAAAAxukEAAgAAAAc3Ljc5NDg4APV8WowOH9UI8jgRExIf1QgtQ0lRLk5BU0RBUUdTOlNBTk0uSVFfQ0xPU0VQUklDRV9BREouMTEvMi8yMDE1AQAAAPeEAAACAAAABTIwLjk3AJOiRMAOH9UIu0YuGRIf1QgsQ0lRLk5BU0RBUUdTOldCQS5JUV9DTE9TRVBSSUNFX0FESi43LzE2LzIwMTUBAAAAuG0BAAIAAAAIOTIuMjY1ODEA7YY/XA4f1Qjn5+ALEh/VCChDSVEuTllTRTpC</t>
  </si>
  <si>
    <t>QVguSVFfQ0xPU0VQUklDRV9BREouOC8yNy8yMDE1AQAAAGviAwACAAAACDM3LjYxNTUzAAa1Zn4OH9UIlm4IERIf1QguQ0lRLk5BU0RBUUdNOkNSSVMuSVFfQ0xPU0VQUklDRV9BREouMTEvMTAvMjAxNQEAAAAXagAAAgAAAAQyLjU1AM0W/coOH9UIr/OwGhIf1QgoQ0lRLk5ZU0U6Q1JDLklRX0NMT1NFUFJJQ0VfQURKLjEwLzEvMjAxNQEAAABC4rgPAgAAAAQyNi45AA4qEJ8OH9UIEorzFRIf1QgtQ0lRLk5BU0RBUUdNOlZUVlQuSVFfQ0xPU0VQUklDRV9BREouMTAvNy8yMDE1AQAAAB2jHxICAAAABDcuOTMASG1vow4f1QiPSK4WEh/VCCZDSVEuTllTRTpWWi5JUV9DTE9TRVBSSUNFX0FESi45LzgvMjAxNQEAAAA2WAYAAgAAAAg0MS4zMzA1OACZi1+PDh/VCJpmiBMSH9UILENJUS5OQVNEQVFHUzpQSUNPLklRX0NMT1NFUFJJQ0VfQURKLjgvNC8yMDE1AQAAAK6JBQACAAAABTEyLjI5ANnJzl8OH9UI8XdsDBIf1QguQ0lRLk5BU0RBUUdTOkRPUk0uSVFfQ0xPU0VQUklDRV9BREouMTEvMTkvMjAxNQEAAACYkAQAAgAAAAQ0Ni4xAAprddQOH9UIohUrHBIf1QgtQ0lRLk5BU0RBUUdNOlBBSEMuSVFfQ0xPU0VQUklDRV9BREouNy8yMS8yMDE1AQAAADsSCAACAAAACDM3LjAwMzMzALA4GGoOH9UImYkTDhIf1QgoQ0lRLk5ZU0U6QUtTLklRX0NMT1NFUFJJQ0VfQURKLjcvMjEvMjAxNQEAAABdCwUAAgAAAAQy</t>
  </si>
  <si>
    <t>Ljc1AF9vTGwOH9UIF7lpDhIf1QgoQ0lRLk5ZU0U6RFVLLklRX0NMT1NFUFJJQ0VfQURKLjgvMTAvMjAxNQEAAABKFgQAAgAAAAg2Ny44NzQ4NwDxDf90Dh/VCElttg8SH9UILUNJUS5OQVNEQVFHUzpDR05YLklRX0NMT1NFUFJJQ0VfQURKLjkvMzAvMjAxNQEAAAAiaAAAAgAAAAczMy45OTU5AGIETZcOH9UIe+mxFBIf1QgsQ0lRLk5BU0RBUUdTOk1HSS5JUV9DTE9TRVBSSUNFX0FESi45LzE0LzIwMTUBAAAA4QKYAAIAAAAEOC42MgDOyUeaDh/VCFytMBUSH9UILENJUS5OQVNEQVFHTTpUUkhDLklRX0NMT1NFUFJJQ0VfQURKLjkvNC8yMDE1AQAAAAmtvRADAAAAAABHxo2VDh/VCITwaRQSH9UILkNJUS5OQVNEQVFHUzpDSENPLklRX0NMT1NFUFJJQ0VfQURKLjExLzE2LzIwMTUBAAAAX/wDAAIAAAAINDUuNzM4MzkAfj960A4f1QiGn4obEh/VCChDSVEuTllTRTpQQkkuSVFfQ0xPU0VQUklDRV9BREouOC8xMi8yMDE1AQAAADqIBAACAAAACDE5LjMyNzM2AFPpoHcOH9UIMzIeEBIf1QgnQ0lRLk5ZU0U6RFguSVFfQ0xPU0VQUklDRV9BREouOS8xMS8yMDE1AQAAAEmQBAACAAAABzUuMTIwMjUAy04Cjw4f1QgS+HETEh/VCCxDSVEuTkFTREFRR1M6U1lSUy5JUV9DTE9TRVBSSUNFX0FESi43LzYvMjAxNQEAAACehRUOAwAAAAAAmmtnWA4f1QiEK0YLEh/VCC1DSVEuTkFTREFRR1M6UFBCSS5JUV9DTE9TRVBS</t>
  </si>
  <si>
    <t>SUNFX0FESi43LzI0LzIwMTUBAAAAMrkFAAIAAAAFMTguMDgAR6NnZQ4f1QjWG2ENEh/VCC1DSVEuTkFTREFRR1M6VEVTTy5JUV9DTE9TRVBSSUNFX0FESi45LzE0LzIwMTUBAAAAB2wDAAIAAAAHNy4zMzUyMgAs7vyRDh/VCH2E4RMSH9UILUNJUS5OQVNEQVFHUzpUWVBFLklRX0NMT1NFUFJJQ0VfQURKLjcvMTUvMjAxNQEAAADN1e0BAgAAAAgyMy4wMzYwNgAfRoZYDh/VCMelTQsSH9UILUNJUS5OQVNEQVFHTTpVUExELklRX0NMT1NFUFJJQ0VfQURKLjcvMjkvMjAxNQEAAABXTxMAAgAAAAQ3Ljg2APcXz18OH9UI499rDBIf1QgtQ0lRLk5BU0RBUUdNOlBGUFQuSVFfQ0xPU0VQUklDRV9BREouNy8yOC8yMDE1AQAAAFqYYAACAAAABDY2LjQATDZ9bg4f1QhomboOEh/VCCdDSVEuTllTRTpTVUkuSVFfQ0xPU0VQUklDRV9BREouOS8zLzIwMTUBAAAAhBAFAAIAAAAINTkuNTc2MTgAHvU7jQ4f1QiR+i4TEh/VCCZDSVEuTllTRTpGLklRX0NMT1NFUFJJQ0VfQURKLjgvMjEvMjAxNQEAAABfnwEAAgAAAAgxMi4xNDU3NQBqYb98Dh/VCE3w0xASH9UILENJUS5OQVNEQVFHUzpNRVRDLklRX0NMT1NFUFJJQ0VfQURKLjgvMy8yMDE1AQAAALKw6hYDAAAAAAD77FdwDh/VCESu/A4SH9UIKUNJUS5OWVNFOkNPTC5JUV9DTE9TRVBSSUNFX0FESi4xMC8yNy8yMDE1AQAAAMM2CQACAAAACDgzLjk4NTc5ANsq/MEOH9UI</t>
  </si>
  <si>
    <t>Q0lRLk5ZU0U6Q0tILklRX0NMT1NFUFJJQ0VfQURKLjgvNS8yMDE1AQAAAHH9BAACAAAACDM3LjQ4ODUyAIA9F3MOH9UI+m1qDxIf1QgoQ0lRLk5ZU0U6R1JBLklRX0NMT1NFUFJJQ0VfQURKLjkvMjUvMjAxNQEAAAAmNgQAAgAAAAg3Ni4xMTQxMgAi5eWXDh/VCAGB1BQSH9UIKUNJUS5OWVNFOkhCQi5JUV9DTE9TRVBSSUNFX0FESi4xMC8xNS8yMDE1AQAAAN+A4h8DAAAAAABjeKifDh/VCFEr+xUSH9UILUNJUS5OQVNEQVFHTTpSSUxZLklRX0NMT1NFUFJJQ0VfQURKLjYvMTEvMjAxNQEAAAA2vEMAAgAAAAc5LjU5NDYzAHseX1QOH9UIubmsChIf1QguQ0lRLk5BU0RBUUdTOkxVTFUuSVFfQ0xPU0VQUklDRV9BREouMTEvMTgvMjAxNQEAAACKtQgCAgAAAAU0NS42OQBMSzDWDh/VCDfwaxwSH9UILENJUS5OQVNEQVFHUzpBVkFWLklRX0NMT1NFUFJJQ0VfQURKLjkvMi8yMDE1AQAAAIyNGQACAAAABTIxLjI2AHdmAYUOH9UItP3tERIf1QgpQ0lRLk5ZU0U6QVJSLklRX0NMT1NFUFJJQ0VfQURKLjEwLzI3LzIwMTUBAAAA0WLNAgIAAAAIMTYuMDI5MzcAu9z7wQ4f1Qh64HEZEh/VCChDSVEuTllTRTpWTE8uSVFfQ0xPU0VQUklDRV9BREouOC8yNy8yMDE1AQAAAH/BBAACAAAACDUzLjg5ODc0AMr/pIAOH9UI8LJVERIf1QgtQ0lRLk5BU0RBUUNNOkVYQVMuSVFfQ0xPU0VQUklDRV9BREouNy8yMy8yMDE1AQAA</t>
  </si>
  <si>
    <t>AJduAAACAAAABTI1LjA1ACV5FHAOH9UIGzjzDhIf1QgoQ0lRLk5ZU0U6R1BNVC5JUV9DTE9TRVBSSUNFX0FESi43LzgvMjAxNQEAAABNN78ZAwAAAAAAfj/+Vg4f1QgKXBILEh/VCC1DSVEuTkFTREFRR1M6TEFXUy5JUV9DTE9TRVBSSUNFX0FESi43LzE0LzIwMTUBAAAALlYEAAIAAAAFMjMuNjQAKm7QWg4f1Qjlk6oLEh/VCCdDSVEuTllTRTpDSS5JUV9DTE9TRVBSSUNFX0FESi44LzMxLzIwMTUBAAAAY6MCAAIAAAAJMTQwLjcxMjY3APejPIMOH9UIsWC1ERIf1QguQ0lRLk5BU0RBUUdTOkVGSUkuSVFfQ0xPU0VQUklDRV9BREouMTEvMTAvMjAxNQEAAABCbQAAAgAAAAU0OC4yOAAljMvJDh/VCOlXihoSH9UILkNJUS5OQVNEQVFHUzpIT0ZULklRX0NMT1NFUFJJQ0VfQURKLjEwLzIyLzIwMTUBAAAAUzEwAAIAAAAIMjQuNzU5NDIA/gnwvQ4f1Qi+1c0YEh/VCClDSVEuTllTRTpIUkwuSVFfQ0xPU0VQUklDRV9BREouMTAvMjAvMjAxNQEAAAACQgQAAgAAAAgzMS44MTE0NQBnOa2/Dh/VCDeJDhkSH9UIKENJUS5OWVNFOkpMTC5JUV9DTE9TRVBSSUNFX0FESi4xMC84LzIwMTUBAAAA+4kFAAIAAAAJMTQ3LjAxOTA2AFrdR5oOH9UIHF4wFRIf1QgpQ0lRLk5ZU0U6VFNTLklRX0NMT1NFUFJJQ0VfQURKLjEwLzI5LzIwMTUBAAAA7bYEAAIAAAAINTMuMzUwNjQAg7ffxw4f1Qg74D8aEh/VCC1DSVEuTkFTREFR</t>
  </si>
  <si>
    <t>R1M6VFJFRS5JUV9DTE9TRVBSSUNFX0FESi44LzE0LzIwMTUBAAAAL2QBAAIAAAAGMTMzLjcxAKokdHkOH9UIE49iEBIf1QgoQ0lRLk5ZU0U6QVZULklRX0NMT1NFUFJJQ0VfQURKLjgvMTAvMjAxNQEAAABa3AMAAgAAAAg0Mi40MjMzOQBU+Nt9Dh/VCCMs+RASH9UIKENJUS5OWVNFOkhFSS5JUV9DTE9TRVBSSUNFX0FESi44LzI0LzIwMTUBAAAAfz4EAAIAAAAINDAuOTk1NTIAAFdQdg4f1QiyaecPEh/VCC1DSVEuTkFTREFRR1M6SU5TTS5JUV9DTE9TRVBSSUNFX0FESi45LzIxLzIwMTUBAAAAGnUAAAIAAAAEMjQuNgB59niaDh/VCJcqNhUSH9UIKUNJUS5OWVNFOlNGRS5JUV9DTE9TRVBSSUNFX0FESi4xMS8yNy8yMDE1AQAAABFZAAACAAAABTE2LjMyAHIyFdsOH9UIwB8WHRIf1QgoQ0lRLk5ZU0U6V0dMLklRX0NMT1NFUFJJQ0VfQURKLjkvMTYvMjAxNQEAAACExwQAAgAAAAg1MC42NjU5NgCduCKQDh/VCIjkoRMSH9UIKUNJUS5OWVNFOkJLRS5JUV9DTE9TRVBSSUNFX0FESi4xMS8yMC8yMDE1AQAAAP/bBAACAAAACDI1Ljg0NDk4ABcuRtcOH9UIVlKIHBIf1QgoQ0lRLk5ZU0U6TkdTLklRX0NMT1NFUFJJQ0VfQURKLjcvMjEvMjAxNQEAAAAgZgwAAgAAAAUyMC4wNgAm02ZrDh/VCIkJTA4SH9UIKUNJUS5OWVNFOk5ISS5JUV9DTE9TRVBSSUNFX0FESi4xMC8yNy8yMDE1AQAAAIzlBAACAAAACDU0LjYw</t>
  </si>
  <si>
    <t>MDAzALavqbwOH9UIjx2jGBIf1QgpQ0lRLk5ZU0U6VVNNLklRX0NMT1NFUFJJQ0VfQURKLjEwLzI5LzIwMTUBAAAAd74EAAIAAAAFMzguMDUA4v4www4f1Qi6wZwZEh/VCC1DSVEuTkFTREFRR1M6VlJTTi5JUV9DTE9TRVBSSUNFX0FESi45LzMwLzIwMTUBAAAAeI0AAAIAAAAFNzAuNTYAL49Mlw4f1QgNyrIUEh/VCChDSVEuTllTRTpOTFMuSVFfQ0xPU0VQUklDRV9BREouOC8xOC8yMDE1AQAAAN8WBgACAAAABTE3LjUxAM5VPIMOH9UI4vy1ERIf1QgtQ0lRLk5BU0RBUUdTOkZTTFIuSVFfQ0xPU0VQUklDRV9BREouOC8yOC8yMDE1AQAAAEMYRgACAAAABDQ3LjgA5rLmig4f1Qj5c88SEh/VCCdDSVEuTllTRTpGSVguSVFfQ0xPU0VQUklDRV9BREouOC81LzIwMTUBAAAAR4oBAAIAAAAIMjguODcwNjQAJIP/dA4f1QisnrEPEh/VCC1DSVEuTkFTREFRR006RklWTi5JUV9DTE9TRVBSSUNFX0FESi4xMS81LzIwMTUBAAAAGg1jAAIAAAAENS44OQDNCEHKDh/VCNGglxoSH9UIKUNJUS5OWVNFOlRDTy5JUV9DTE9TRVBSSUNFX0FESi4xMS8xMS8yMDE1AQAAAG/5BAACAAAACDY3LjEwNTE1AKeexMwOH9UIU43wGhIf1QgpQ0lRLk5ZU0U6QVBMRS5JUV9DTE9TRVBSSUNFX0FESi45LzE1LzIwMTUBAAAAPd5SAgIAAAAIMTYuODUxNTgA+iLDkw4f1QjAYDQUEh/VCCdDSVEuTllTRTpQRkcuSVFfQ0xPU0VQUklDRV9B</t>
  </si>
  <si>
    <t>REouNy85LzIwMTUBAAAAkREDAAIAAAAINDcuMDk0MDkAcRj+Vg4f1QgHWhMLEh/VCChDSVEuTllTRTpNR00uSVFfQ0xPU0VQUklDRV9BREouMTAvOC8yMDE1AQAAAE5gBAACAAAABzIwLjkxMDUARjxksw4f1Qganl0XEh/VCChDSVEuTllTRTpVQkEuSVFfQ0xPU0VQUklDRV9BREouNy8yOS8yMDE1AQAAALI4BAACAAAACDE2Ljk5NjQ2ALPL3GoOH9UIUfU0DhIf1QgoQ0lRLk5ZU0U6SU5ULklRX0NMT1NFUFJJQ0VfQURKLjUvMjkvMjAxNQEAAAD/SwQAAgAAAAg0OS4zMTEwMwAQdiBUDh/VCAlLnwoSH9UILUNJUS5OQVNEQVFHUzpJTkFQLklRX0NMT1NFUFJJQ0VfQURKLjgvMTMvMjAxNQEAAACkdQAAAgAAAAQ4LjU2AE4nDXgOH9UIMd0zEBIf1QgoQ0lRLk5ZU0U6TU5LLklRX0NMT1NFUFJJQ0VfQURKLjkvMjQvMjAxNQEAAADfltQNAgAAAAU3MC4xNACGXLmWDh/VCBberRQSH9UIKENJUS5OWVNFOlNFQVMuSVFfQ0xPU0VQUklDRV9BREouNy82LzIwMTUBAAAAIC8NAAIAAAAGMTYuOTI3AFjDElsOH9UIZOS0CxIf1QgoQ0lRLk5ZU0U6QkEuSVFfQ0xPU0VQUklDRV9BREouMTEvMjQvMjAxNQEAAACpqAUAAgAAAAkxNDAuNjQyMTQAy/Iq2Q4f1QhgT9kcEh/VCChDSVEuTllTRTpDRS5JUV9DTE9TRVBSSUNFX0FESi4xMS8yNC8yMDE1AQAAAB0vBgACAAAACDY4LjYxODQ0ACM9wtcOH9UIIPWlHBIf1QgoQ0lR</t>
  </si>
  <si>
    <t>Lk5ZU0U6UFNYLklRX0NMT1NFUFJJQ0VfQURKLjExLzkvMjAxNQEAAAAkqqABAgAAAAg4Ni40NDgwNACz/zHMDh/VCDbl0xoSH9UILUNJUS5OQVNEQVFHUzpGSVNWLklRX0NMT1NFUFJJQ0VfQURKLjcvMzEvMjAxNQEAAADR9AEAAgAAAAU4Ni44NgDV1vRYDh/VCOIHYQsSH9UIKUNJUS5OWVNFOkJDUi5JUV9DTE9TRVBSSUNFX0FESi4xMC8yOS8yMDE1AQAAALPgAwACAAAACTE4NC43ODcxOQBR7OzEDh/VCBA7yhkSH9UILUNJUS5OQVNEQVFHUzpIQkhDLklRX0NMT1NFUFJJQ0VfQURKLjcvMjMvMjAxNQEAAADR3QQAAgAAAAgyNi41MTI1NADJHJZcDh/VCFJm5gsSH9UILENJUS5OQVNEQVFHTTpWQ1lULklRX0NMT1NFUFJJQ0VfQURKLjgvNC8yMDE1AQAAAIw4gwICAAAABDExLjMAVysbbw4f1QhP4dAOEh/VCC5DSVEuTkFTREFRR1M6UFJBQS5JUV9DTE9TRVBSSUNFX0FESi4xMC8xOS8yMDE1AQAAAMd5FwACAAAABTUzLjYzAOF8UroOH9UIL+xIGBIf1QgoQ0lRLk5ZU0U6SFRILklRX0NMT1NFUFJJQ0VfQURKLjgvMTIvMjAxNQEAAACDXwAAAgAAAAgyMC45MTcyNwA3dDWBDh/VCJO5bhESH9UILkNJUS5OQVNEQVFHUzpOVFJBLklRX0NMT1NFUFJJQ0VfQURKLjExLzEwLzIwMTUBAAAAAjSlAQIAAAAEOS43NgBBY/bNDh/VCDTcMhsSH9UIKENJUS5OWVNFOlNXWC5JUV9DTE9TRVBSSUNFX0FESi43LzI0LzIw</t>
  </si>
  <si>
    <t>MTUBAAAAY6QEAAIAAAAINTIuMTA1NDYAqtkQWQ4f1Qg8lWgLEh/VCC1DSVEuTkFTREFRQ006TlhFTy5JUV9DTE9TRVBSSUNFX0FESi4xMC8xLzIwMTUBAAAAVQe2DwIAAAAFMTAuMzQAUL1+ng4f1QhzeNcVEh/VCC1DSVEuTkFTREFRR1M6UEJZSS5JUV9DTE9TRVBSSUNFX0FESi43LzE2LzIwMTUBAAAAAmqsBwIAAAAGMTA3LjQ2ANA+51kOH9UInj2ICxIf1QguQ0lRLk5BU0RBUUdTOkVYUEUuSVFfQ0xPU0VQUklDRV9BREouMTAvMjkvMjAxNQEAAADDcYsBAgAAAAgxMjQuODg5MQD2+SnDDh/VCNEokRkSH9UIJ0NJUS5OWVNFOkRVSy5JUV9DTE9TRVBSSUNFX0FESi44LzUvMjAxNQEAAABKFgQAAgAAAAg2Ny4xMjE4MgAuYxt2Dh/VCJYR2Q8SH9UILkNJUS5OQVNEQVFHUzpIQUxPLklRX0NMT1NFUFJJQ0VfQURKLjEwLzI2LzIwMTUBAAAARgV5AAIAAAAFMTQuNDgAZlREwA4f1Qhcpi8ZEh/VCC1DSVEuTkFTREFRR1M6QkdGVi5JUV9DTE9TRVBSSUNFX0FESi43LzEzLzIwMTUBAAAAYnIkAAIAAAAIMTIuOTg3NjIAXAf2Zg4f1QhQvJ8NEh/VCC1DSVEuTkFTREFRR006UEVUWC5JUV9DTE9TRVBSSUNFX0FESi44LzI0LzIwMTUBAAAAbj8JBwIAAAAFMTYuOTMATAnlgA4f1QhXXWIREh/VCCdDSVEuTllTRTpNTUkuSVFfQ0xPU0VQUklDRV9BREouOC80LzIwMTUBAAAA0tVAAAIAAAAFNTEuNjgAdDKVXA4f1QhI</t>
  </si>
  <si>
    <t>iegLEh/VCC5DSVEuTkFTREFRR1M6QVROSS5JUV9DTE9TRVBSSUNFX0FESi4xMC8xMi8yMDE1AQAAAJjfBAACAAAACDc2LjkyMDc1AD255rkOH9UI321DGBIf1QgoQ0lRLkFNRVg6UFJLLklRX0NMT1NFUFJJQ0VfQURKLjcvMjcvMjAxNQEAAAAD0wQAAgAAAAg3OS4wMTc5OAC+y6RsDh/VCBeobg4SH9UIKENJUS5OWVNFOkREUi5JUV9DTE9TRVBSSUNFX0FESi44LzI2LzIwMTUBAAAAovAEAAIAAAAIMTMuNjcwNTYAgFT3fw4f1QiYuT8REh/VCC1DSVEuTkFTREFRR1M6QlJLUy5JUV9DTE9TRVBSSUNFX0FESi4xMC82LzIwMTUBAAAACCMFAAIAAAAIMTEuMDk5OTUA88Q4sg4f1QjuPSQXEh/VCC1DSVEuTkFTREFRR1M6U1RMRC5JUV9DTE9TRVBSSUNFX0FESi43LzE2LzIwMTUBAAAA0IcAAAIAAAAIMTguNTk2MDcA8vSlXg4f1QgaHEMMEh/VCCdDSVEuTllTRTpDVFMuSVFfQ0xPU0VQUklDRV9BREouOS85LzIwMTUBAAAA2u8DAAIAAAAIMTguMzI3ODQA2lJ4iw4f1QiSxOoSEh/VCChDSVEuTllTRTpFRFIuSVFfQ0xPU0VQUklDRV9BREouOS8yMy8yMDE1AQAAAP/stAACAAAABzI5LjI4ODcAha1zmA4f1Qgi2eIUEh/VCC5DSVEuTkFTREFRR1M6RVdCQy5JUV9DTE9TRVBSSUNFX0FESi4xMC8yMy8yMDE1AQAAAIgNBgACAAAACDM4Ljg5Mzc2ANGEgL4OH9UIQf/oGBIf1QgpQ0lRLk5ZU0U6Q09UVi5JUV9DTE9T</t>
  </si>
  <si>
    <t>RVBSSUNFX0FESi42LzI5LzIwMTUBAAAAH1ndEwMAAAAAAHe4TV4OH9UIslouDBIf1QgrQ0lRLk5BU0RBUUdTOkhEUy5JUV9DTE9TRVBSSUNFX0FESi43LzEvMjAxNQEAAABo5gEGAgAAAAIzNQBNUsdlDh/VCFsIdA0SH9UILUNJUS5OQVNEQVFHUzpIQkFOLklRX0NMT1NFUFJJQ0VfQURKLjkvMjUvMjAxNQEAAABWQAQAAgAAAAc5Ljk1NzY5AM6oi5sOH9UIamFUFRIf1QgvQ0lRLk5BU0RBUUdTOlJCQ0EuQS5JUV9DTE9TRVBSSUNFX0FESi4xMS8yLzIwMTUBAAAAF+0FAAIAAAAIMjQuNDQ2MDIAiVCTyA4f1QheaVwaEh/VCCZDSVEuTllTRTpHLklRX0NMT1NFUFJJQ0VfQURKLjgvMTgvMjAxNQEAAAC8uwsCAgAAAAgyMi41NDUzNgBkdX18Dh/VCP/i0BASH9UILUNJUS5OQVNEQVFHTTpSR0NPLklRX0NMT1NFUFJJQ0VfQURKLjgvMjAvMjAxNQEAAAArlgQAAgAAAAgxMi42MDQ2MQC9AsyDDh/VCEP4yxESH9UILENJUS5OQVNEQVFHUzpUQksuSVFfQ0xPU0VQUklDRV9BREouMTAvOC8yMDE1AQAAADshZwICAAAABTE3Ljk0AOnmuLkOH9UIr+ktGBIf1QgnQ0lRLk5ZU0U6RVYuSVFfQ0xPU0VQUklDRV9BREouNy8zMS8yMDE1AQAAABwYBAACAAAACDM2LjIxNjY4ABwhCWwOH9UIWHthDhIf1QgtQ0lRLk5BU0RBUUdNOkVNS1IuSVFfQ0xPU0VQUklDRV9BREouMTEvMi8yMDE1AQAAAG9tAAACAAAABzUuNDQxMTEA</t>
  </si>
  <si>
    <t>HcCRwg4f1Qjf0IIZEh/VCClDSVEuTllTRTpDVkkuSVFfQ0xPU0VQUklDRV9BREouMTEvMTYvMjAxNQEAAAAZtE0AAgAAAAczNC45MjA4AMZdD9EOH9UIpTqoGxIf1QgsQ0lRLk5BU0RBUUdTOkxMTlcuSVFfQ0xPU0VQUklDRV9BREouOC82LzIwMTUBAAAAzBImAAIAAAADMy40AFpfQ3EOH9UIa8gfDxIf1QgsQ0lRLk5BU0RBUUdNOldMQi5JUV9DTE9TRVBSSUNFX0FESi42LzE3LzIwMTUBAAAAhskEAAIAAAAFMjMuMDUAg/OwVA4f1Qj2b7MKEh/VCC5DSVEuTkFTREFRR1M6SEJIQy5JUV9DTE9TRVBSSUNFX0FESi4xMS8xOC8yMDE1AQAAANHdBAACAAAACDI3LjQyMDI1ABLWHdQOH9UIjEwaHBIf1QgoQ0lRLk5ZU0U6Q1hQLklRX0NMT1NFUFJJQ0VfQURKLjcvMzAvMjAxNQEAAAC2WmAAAgAAAAgyMS43NzIyNQDhpuheDh/VCA2QTQwSH9UILENJUS5OQVNEQVFDTTpWQklWLklRX0NMT1NFUFJJQ0VfQURKLjcvOS8yMDE1AQAAACJYOhEDAAAAAADDBTBaDh/VCKiIkwsSH9UIKENJUS5OWVNFOldUSS5JUV9DTE9TRVBSSUNFX0FESi44LzI0LzIwMTUBAAAAENBGAAIAAAAEMi43MQAS2GyHDh/VCCocUxISH9UIKUNJUS5OWVNFOlRBUC5JUV9DTE9TRVBSSUNFX0FESi4xMC8yMC8yMDE1AQAAAFUGBAACAAAACDg1LjUwNTkzAKshe7sOH9UIIxCDGBIf1QgoQ0lRLk5ZU0U6TllULklRX0NMT1NFUFJJQ0VfQURKLjYv</t>
  </si>
  <si>
    <t>MjYvMjAxNQEAAAAjcwQAAgAAAAgxMy45MzU4NABgDRVbDh/VCJKdrwsSH9UILkNJUS5OQVNEQVFHUzpBQkNCLklRX0NMT1NFUFJJQ0VfQURKLjEwLzI2LzIwMTUBAAAAgD8FAAIAAAAIMjkuOTY4ODQAAw7YwA4f1QgxSUkZEh/VCC1DSVEuTkFTREFRR1M6UkVJUy5JUV9DTE9TRVBSSUNFX0FESi4xMS8yLzIwMTUBAAAAJIYFAAIAAAAIMjIuOTQzMzcA6DJlxw4f1QjqoS4aEh/VCC5DSVEuTkFTREFRR1M6QklWVi5JUV9DTE9TRVBSSUNFX0FESi4xMS8xOC8yMDE1AQAAAFURnxYDAAAAAAAoH5PSDh/VCEmm3BsSH9UIJ0NJUS5OWVNFOlRSLklRX0NMT1NFUFJJQ0VfQURKLjcvMzEvMjAxNQEAAACgtgQAAgAAAAgyOS45MjI1MQCGgTdiDh/VCE5B0gwSH9UILUNJUS5OQVNEQVFHTTpGTUJILklRX0NMT1NFUFJJQ0VfQURKLjYvMTgvMjAxNQEAAAAUdS8AAgAAAAgyMC4wNTQ2MQCvpVdUDh/VCGfZpgoSH9UILUNJUS5OQVNEQVFHUzpGTkJHLklRX0NMT1NFUFJJQ0VfQURKLjgvMjUvMjAxNQEAAACOdC8AAgAAAAgxNi4zNDYzMwDvjWZ+Dh/VCHYnDxESH9UILUNJUS5OQVNEQVFHUzpIVUJHLklRX0NMT1NFUFJJQ0VfQURKLjgvMjUvMjAxNQEAAACjTQUAAgAAAAQzNi42ADNAPYMOH9UIOQeyERIf1QgoQ0lRLk5ZU0U6Q0NDLklRX0NMT1NFUFJJQ0VfQURKLjcvMTUvMjAxNQEAAABt7QMAAgAAAAgxNy44NTgzNQDv</t>
  </si>
  <si>
    <t>QJdmDh/VCBFjkA0SH9UIKUNJUS5OWVNFOkFBVC5JUV9DTE9TRVBSSUNFX0FESi4xMC8yOS8yMDE1AQAAAJqnQgACAAAACDQwLjQ2NTI2AEm9KsMOH9UINcmPGRIf1QgpQ0lRLk5ZU0U6TkFWLklRX0NMT1NFUFJJQ0VfQURKLjExLzI3LzIwMTUBAAAAsnEEAAIAAAAFMTQuMjYAcjIV2w4f1Qgz5xQdEh/VCChDSVEuTllTRTpIWEwuSVFfQ0xPU0VQUklDRV9BREouOS8yMS8yMDE1AQAAAPE/BAACAAAACDQ1Ljg5MDAzAHDB+ZQOH9UIaDFeFBIf1QguQ0lRLk5BU0RBUUdTOlBSR1MuSVFfQ0xPU0VQUklDRV9BREouMTEvMjcvMjAxNQEAAABHggAAAgAAAAgyMy44NzAwNgByMhXbDh/VCHfNFx0SH9UIKENJUS5OWVNFOlBBRy5JUV9DTE9TRVBSSUNFX0FESi45LzExLzIwMTUBAAAAfJMFAAIAAAAINDguMjYxMjkAWdHujw4f1QhyYJ4TEh/VCClDSVEuTllTRTpNT1YuSVFfQ0xPU0VQUklDRV9BREouMTAvMjMvMjAxNQEAAAAKDAUAAgAAAAgyNC4xNTY1MQCYWELADh/VCAVkIBkSH9UIKENJUS5OWVNFOktSRy5JUV9DTE9TRVBSSUNFX0FESi44LzI2LzIwMTUBAAAA5FOSAAIAAAAIMjEuNDE0NjEAtAAiiQ4f1QiFxo4SEh/VCC1DSVEuTkFTREFRR1M6V05FQi5JUV9DTE9TRVBSSUNFX0FESi4xMC83LzIwMTUBAAAAGA4dAAIAAAAGNy41ODE2AELqvbYOH9UIi5DMFxIf1QguQ0lRLk5BU0RBUUdTOkxNTlIuSVFfQ0xP</t>
  </si>
  <si>
    <t>U0VQUklDRV9BREouMTEvMjUvMjAxNQEAAAAdVTAAAgAAAAgxNi40NjY2MgCsGRLZDh/VCG4H1hwSH9UIKENJUS5OWVNFOkNUQi5JUV9DTE9TRVBSSUNFX0FESi44LzI3LzIwMTUBAAAABgYEAAIAAAAIMzYuNzI5ODIAXhXnig4f1QgZeM0SEh/VCC5DSVEuTkFTREFRR1M6SVJUQy5JUV9DTE9TRVBSSUNFX0FESi4xMC8yMS8yMDE1AQAAAAc9CQIDAAAAAAD8aUPADh/VCKtlMhkSH9UIKkNJUS5OWVNFOlNBTFQuSVFfQ0xPU0VQUklDRV9BREouMTEvMTMvMjAxNQEAAAC2T3IOAgAAAAgxNC4wNDAwMQBJfTHSDh/VCDdOzhsSH9UILUNJUS5OQVNEQVFHUzpPREZMLklRX0NMT1NFUFJJQ0VfQURKLjExLzIvMjAxNQEAAACs3wQAAgAAAAg2Mi4yNTIyNwDrEffHDh/VCDjlRhoSH9UIKENJUS5OWVNFOkdGRi5JUV9DTE9TRVBSSUNFX0FESi44LzI2LzIwMTUBAAAAIUoEAAIAAAAIMTUuNzIyNTQA8hjQgQ4f1QjUZoQREh/VCC5DSVEuTkFTREFRR1M6U1BPSy5JUV9DTE9TRVBSSUNFX0FESi4xMS8yMC8yMDE1AQAAANsVogACAAAACDE3LjM5NzU0ANM5HdQOH9UIVa4bHBIf1QgwQ0lRLk5BU0RBUUdTOkNNQ1MuQS5JUV9DTE9TRVBSSUNFX0FESi4xMS8xNy8yMDE1AQAAAB2lAgACAAAABzI5LjU1NDQAwS8k0w4f1QhflO8bEh/VCClDSVEuTllTRTpNVUxFLklRX0NMT1NFUFJJQ0VfQURKLjcvMzEvMjAxNQEAAAA9x7UB</t>
  </si>
  <si>
    <t>AwAAAAAAZiHRbQ4f1Qg7Xp4OEh/VCC1DSVEuTkFTREFRQ006R0NCQy5JUV9DTE9TRVBSSUNFX0FESi45LzE3LzIwMTUBAAAAPgkGAAIAAAAEMTMuNgDEVpCSDh/VCDrjCBQSH9UILUNJUS5OQVNEQVFHUzpLVE9TLklRX0NMT1NFUFJJQ0VfQURKLjUvMjkvMjAxNQEAAAAsjwAAAgAAAAQ1Ljk5AOmeIFQOH9UIVsKeChIf1QgnQ0lRLk5ZU0U6UkguSVFfQ0xPU0VQUklDRV9BREouOS8yNS8yMDE1AQAAAAWEAAACAAAABTk3LjA3ALwidJgOH9UIO3HlFBIf1QgoQ0lRLk5ZU0U6UlhOLklRX0NMT1NFUFJJQ0VfQURKLjgvMjUvMjAxNQEAAACidcsCAgAAAAUxOC44OQDPP9CBDh/VCHuhgxESH9UILENJUS5OQVNEQVFHTTpORVJWLklRX0NMT1NFUFJJQ0VfQURKLjcvOC8yMDE1AQAAAAmTkA8CAAAABDUuMzgA8qEwWg4f1Qj7AZILEh/VCClDSVEuTllTRTpHTlJDLklRX0NMT1NFUFJJQ0VfQURKLjcvMjQvMjAxNQEAAADknrEEAgAAAAUzNC43MgBrE8NrDh/VCCI+Tw4SH9UILUNJUS5OQVNEQVFHUzpHTE5HLklRX0NMT1NFUFJJQ0VfQURKLjExLzIvMjAxNQEAAAC12Q8AAgAAAAgyOC41NTk3NgCJUJPIDh/VCCz0WxoSH9UILENJUS5OQVNEQVFHUzpXRVJOLklRX0NMT1NFUFJJQ0VfQURKLjkvMS8yMDE1AQAAALLHBAACAAAACDI0Ljk1NjExAP+jWowOH9UIeCkQExIf1QgoQ0lRLk5ZU0U6Q0JNLklRX0NMT1NFUFJJ</t>
  </si>
  <si>
    <t>Q0VfQURKLjcvMjEvMjAxNQEAAAAc8QMAAgAAAAU0OC45OQD4FC9tDh/VCME6iQ4SH9UILkNJUS5OQVNEQVFHUzpMQU1SLklRX0NMT1NFUFJJQ0VfQURKLjEwLzE1LzIwMTUBAAAA5WMFAAIAAAAINTAuNDkwODMAj4/Rsg4f1QjJKTcXEh/VCChDSVEuTllTRTpSSFQuSVFfQ0xPU0VQUklDRV9BREouNy8xMC8yMDE1AQAAAI+DAAACAAAABTc4LjU0ANHK/VYOH9UIlrkUCxIf1QgoQ0lRLk5ZU0U6RUlYLklRX0NMT1NFUFJJQ0VfQURKLjkvMzAvMjAxNQEAAABDmwQAAgAAAAg1OS42NTQ5MwDb/7KfDh/VCOjAERYSH9UILUNJUS5OQVNEQVFHUzpTTkJDLklRX0NMT1NFUFJJQ0VfQURKLjkvMTQvMjAxNQEAAAA/1AUAAgAAAAgxOS44NTg1OAAdhGSUDh/VCNGzOxQSH9UILkNJUS5OQVNEQVFHUzpCQ1JYLklRX0NMT1NFUFJJQ0VfQURKLjEwLzI3LzIwMTUBAAAA+mMAAAIAAAAEOC45MwBOP6DCDh/VCIyHiRkSH9UIKUNJUS5OWVNFOktNUFIuSVFfQ0xPU0VQUklDRV9BREouOS8yOS8yMDE1AQAAAFC+BAACAAAACDMzLjE3Nzk1APsR2JoOH9UIGY8+FRIf1QgqQ0lRLk5ZU0U6Sk5QUi5JUV9DTE9TRVBSSUNFX0FESi4xMS8xOC8yMDE1AQAAAOd2AAACAAAACDI5LjA2Mzg1AExLMNYOH9UIKMlrHBIf1QgnQ0lRLk5ZU0U6VVNHLklRX0NMT1NFUFJJQ0VfQURKLjkvOS8yMDE1AQAAAAKNAAACAAAABTMwLjMyAOI79ocO</t>
  </si>
  <si>
    <t>H9UI2V5iEhIf1QgqQ0lRLk5ZU0U6UEFOVy5JUV9DTE9TRVBSSUNFX0FESi4xMS8xNy8yMDE1AQAAAIN9hAECAAAABjE2My4xNwCI9yLTDh/VCIjC9BsSH9UIKUNJUS5OWVNFOlRQUkUuSVFfQ0xPU0VQUklDRV9BREouMTEvNC8yMDE1AQAAALHDLgkCAAAABDEzLjkADkaZxw4f1QgfQzYaEh/VCCdDSVEuTllTRTpOSlIuSVFfQ0xPU0VQUklDRV9BREouOC83LzIwMTUBAAAAB3IEAAIAAAAIMjYuODUwMjQA8Q3/dA4f1QiCvbUPEh/VCClDSVEuTllTRTpNS0MuSVFfQ0xPU0VQUklDRV9BREouMTAvMjEvMjAxNQEAAAC4wwIAAgAAAAg3OS45MDA2NAAeEtbADh/VCOMKOBkSH9UIKUNJUS5OWVNFOlBBRy5JUV9DTE9TRVBSSUNFX0FESi4xMC8yMy8yMDE1AQAAAHyTBQACAAAACDQ4LjEwOTg5AJdHbsEOH9UIAOBWGRIf1QgsQ0lRLk5BU0RBUUdTOkNGRk4uSVFfQ0xPU0VQUklDRV9BREouOC8zLzIwMTUBAAAADBoGAAIAAAAIMTAuNjAxOTYAMq/kXg4f1QgU/1AMEh/VCCdDSVEuTllTRTpEQU4uSVFfQ0xPU0VQUklDRV9BREouOS8yLzIwMTUBAAAAAKkCAAIAAAAIMTYuNTAwMjUAc5BajA4f1QhudhATEh/VCClDSVEuTllTRTpCT1guSVFfQ0xPU0VQUklDRV9BREouMTEvMjUvMjAxNQEAAABotGIBAgAAAAUxMy44NQDL8irZDh/VCNpy2xwSH9UIJ0NJUS5OWVNFOkNVQi5JUV9DTE9TRVBSSUNFX0FESi45LzEvMjAx</t>
  </si>
  <si>
    <t>NQEAAADCCwQAAgAAAAg0MC41ODE0MgApAkuKDh/VCPjztxISH9UILUNJUS5OQVNEQVFHUzpDTVRMLklRX0NMT1NFUFJJQ0VfQURKLjEwLzEvMjAxNQEAAAAxAwQAAgAAAAgxOC4yMTQyNgBJHi6iDh/VCPwxchYSH9UIJ0NJUS5OWVNFOkpCVC5JUV9DTE9TRVBSSUNFX0FESi43LzkvMjAxNQEAAAAE/kAAAgAAAAgzNi4wOTIwMQCYBk5eDh/VCGzkNwwSH9UIKENJUS5OWVNFOkNBUlMuSVFfQ0xPU0VQUklDRV9BREouOS84LzIwMTUBAAAAACl0AAMAAAAAACS+oYwOH9UIldQTExIf1QgsQ0lRLk5BU0RBUUNNOk9GRUQuSVFfQ0xPU0VQUklDRV9BREouNy8xLzIwMTUBAAAAhSzDBgIAAAAIMTguMDIxMDIAwOXMVw4f1QiBujALEh/VCCdDSVEuTllTRTpLVy5JUV9DTE9TRVBSSUNFX0FESi45LzE3LzIwMTUBAAAAMXcAAAIAAAAIMjMuNTcwNzYAbP1ilA4f1QhPnD4UEh/VCC1DSVEuTkFTREFRR1M6VEZTTC5JUV9DTE9TRVBSSUNFX0FESi45LzE4LzIwMTUBAAAAgRELAAIAAAAIMTYuMDA3NDMAb4SDkA4f1Qg9o7YTEh/VCChDSVEuTllTRTpTVEUuSVFfQ0xPU0VQUklDRV9BREouOS8yOS8yMDE1AQAAAN+HAAACAAAACDYyLjQ0MjYyAN5vFJ8OH9UIfLToFRIf1QgtQ0lRLk5BU0RBUUdTOktUV08uSVFfQ0xPU0VQUklDRV9BREouNy8yOC8yMDE1AQAAAA+ehQ8CAAAABTIyLjQzALSkpGwOH9UIZ2tvDhIf1QgqQ0lR</t>
  </si>
  <si>
    <t>Lk5ZU0U6VEdOQS5JUV9DTE9TRVBSSUNFX0FESi4xMC8yMi8yMDE1AQAAAFtQAAACAAAACDE1Ljc2Njc0AHBG2cAOH9UIlXM+GRIf1QgtQ0lRLk5BU0RBUUdTOkVESVQuSVFfQ0xPU0VQUklDRV9BREouOS8xNy8yMDE1AQAAAIj6BQ8DAAAAAAA/wLiWDh/VCMbPoRQSH9UIKENJUS5OWVNFOlNQQi5JUV9DTE9TRVBSSUNFX0FESi44LzIxLzIwMTUBAAAAZIMAAAIAAAAIOTUuMTk4OTYA/LR7gQ4f1Qjcy3gREh/VCC5DSVEuTkFTREFRR006QVJEWC5JUV9DTE9TRVBSSUNFX0FESi4xMC8yMS8yMDE1AQAAADP7ggMCAAAABTE3LjE4ANmotbsOH9UIU4WDGBIf1QgpQ0lRLk5ZU0U6RFJFLklRX0NMT1NFUFJJQ0VfQURKLjExLzE2LzIwMTUBAAAAghYEAAIAAAAIMTguNDQ5MDUArwzlzw4f1QhPQ34bEh/VCC1DSVEuTkFTREFRR1M6SEFXSy5JUV9DTE9TRVBSSUNFX0FESi42LzI1LzIwMTUBAAAAnen1AQIAAAAFNDEuOTQAbnixXQ4f1QjkNxkMEh/VCChDSVEuTllTRTpOTFNOLklRX0NMT1NFUFJJQ0VfQURKLjgvNi8yMDE1AQAAAGhzBgACAAAABzQzLjc5NDEATJKfcg4f1Qh3WFcPEh/VCChDSVEuTllTRTpDTFIuSVFfQ0xPU0VQUklDRV9BREouOC8xMC8yMDE1AQAAAEtrFwACAAAABTM1LjM2APntGnYOH9UIr6nbDxIf1QgmQ0lRLk5ZU0U6QlkuSVFfQ0xPU0VQUklDRV9BREouNy8xLzIwMTUBAAAAYv1BAAMAAAAA</t>
  </si>
  <si>
    <t>AGl5x2UOH9UICbpzDRIf1QgoQ0lRLk5ZU0U6UE5XLklRX0NMT1NFUFJJQ0VfQURKLjYvMjIvMjAxNQEAAAD9hwQAAgAAAAg1My42Nzc1MgDg9EpVDh/VCGDwygoSH9UIKENJUS5OWVNFOkVNRS5JUV9DTE9TRVBSSUNFX0FESi44LzIwLzIwMTUBAAAAbm0AAAIAAAAINDYuNTQzMDIAhm3cfQ4f1QgUvfYQEh/VCChDSVEuTllTRTpPREMuSVFfQ0xPU0VQUklDRV9BREouOS8yMS8yMDE1AQAAADJ5BAACAAAACDIzLjEzOTgzADUbKJYOH9UIZVGJFBIf1QgtQ0lRLk5BU0RBUUdTOkZPU0wuSVFfQ0xPU0VQUklDRV9BREouMTEvNi8yMDE1AQAAAG3WBAACAAAABTU1LjEyAFCak8sOH9UIs1jCGhIf1QgoQ0lRLk5ZU0U6SEQuSVFfQ0xPU0VQUklDRV9BREouMTAvMjIvMjAxNQEAAACXQAQAAgAAAAgxMTkuMTAxOACH1mvBDh/VCASZWxkSH9UIKUNJUS5OWVNFOkZCSy5JUV9DTE9TRVBSSUNFX0FESi4xMS8xOS8yMDE1AQAAAH7+SgADAAAAAADYkwbVDh/VCNVPPhwSH9UILUNJUS5OQVNEQVFHUzpMTkRDLklRX0NMT1NFUFJJQ0VfQURKLjgvMTIvMjAxNQEAAADMdwAAAgAAAAUxMy4wNgCUW+J0Dh/VCIW8rA8SH9UIL0NJUS5OQVNEQVFHTTpDSFVCLksuSVFfQ0xPU0VQUklDRV9BREouOS8yOS8yMDE1AQAAAC+IBgADAAAAAABf5H6eDh/VCL+Q3RUSH9UILUNJUS5OQVNEQVFHUzpFRUZULklRX0NMT1NFUFJJQ0VfQURK</t>
  </si>
  <si>
    <t>LjkvMTUvMjAxNQEAAABybgAAAgAAAAU3MC43MgD7y5CSDh/VCFXABhQSH9UILUNJUS5OQVNEQVFHUzpGRktULklRX0NMT1NFUFJJQ0VfQURKLjgvMjgvMjAxNQEAAAAgIQQAAgAAAAgyNS40MjMyNADvz4SCDh/VCHvXmBESH9UIKUNJUS5OWVNFOkFJVi5JUV9DTE9TRVBSSUNFX0FESi4xMC8xMi8yMDE1AQAAAEoiBQACAAAACDM3LjAyMjE3AKCAf54OH9UIo+7MFRIf1QguQ0lRLk5BU0RBUUdTOkhTTkkuSVFfQ0xPU0VQUklDRV9BREouMTEvMjcvMjAxNQEAAADV1wwAAgAAAAg0Ny42MjMxMwB5zhLbDh/VCGMXGh0SH9UILkNJUS5OQVNEQVFHUzpQTEFCLklRX0NMT1NFUFJJQ0VfQURKLjEwLzIzLzIwMTUBAAAAP4YEAAIAAAAEOS42NwAbhnq7Dh/VCK79eBgSH9UIKENJUS5OWVNFOlROQy5JUV9DTE9TRVBSSUNFX0FESi44LzE3LzIwMTUBAAAARrIEAAIAAAAINTguMzQwNTUANe8zfg4f1QjK+P4QEh/VCC1DSVEuTkFTREFRR1M6QkdDUC5JUV9DTE9TRVBSSUNFX0FESi43LzEzLzIwMTUBAAAA0GsBAAIAAAAHNy43MjcyNgBL0GZhDh/VCA8NqQwSH9UILkNJUS5OQVNEQVFDTTpFR0JOLklRX0NMT1NFUFJJQ0VfQURKLjEwLzI5LzIwMTUBAAAAXQgIAAIAAAAFNDkuNTcADLksww4f1QjQbpUZEh/VCC1DSVEuTkFTREFRQ006RVhBUy5JUV9DTE9TRVBSSUNFX0FESi43LzEzLzIwMTUBAAAAl24AAAIAAAAFMjcu</t>
  </si>
  <si>
    <t>NTYAra1KYA4f1Qj4k3EMEh/VCC1DSVEuTkFTREFRR1M6U0NITi5JUV9DTE9TRVBSSUNFX0FESi45LzE0LzIwMTUBAAAAiBwFAAIAAAAHMTQuNjMyNgCsvSaWDh/VCPv5lhQSH9UILUNJUS5OQVNEQVFDTTpOVkVFLklRX0NMT1NFUFJJQ0VfQURKLjcvMTAvMjAxNQEAAAB0004MAgAAAAQyNS45AN6/pFcOH9UI5lkmCxIf1QgpQ0lRLkFNRVg6U1JDSS5JUV9DTE9TRVBSSUNFX0FESi44LzEyLzIwMTUBAAAA0NvoAgIAAAAFMTAuNjEAv5j+dA4f1QiaU7kPEh/VCChDSVEuTllTRTpGTkIuSVFfQ0xPU0VQUklDRV9BREouMTAvMS8yMDE1AQAAAEshAwACAAAACDEyLjAyOTEzAPD+la8OH9UIKR65FhIf1QgsQ0lRLk5BU0RBUUdTOkxJT04uSVFfQ0xPU0VQUklDRV9BREouOS8zLzIwMTUBAAAA7n4FAAIAAAAIMTguMzk1MzUASRmBiw4f1QgNkfASEh/VCC1DSVEuTkFTREFRR1M6Q0dOWC5JUV9DTE9TRVBSSUNFX0FESi45LzE4LzIwMTUBAAAAImgAAAIAAAAIMzguMzE4MzQATLyRjw4f1QiVtZETEh/VCC1DSVEuTkFTREFRQ006SU5TRS5JUV9DTE9TRVBSSUNFX0FESi43LzIwLzIwMTUBAAAANfO3EAMAAAAAAA23p2EOH9UIR6izDBIf1QgrQ0lRLk5BU0RBUUdTOktFLklRX0NMT1NFUFJJQ0VfQURKLjEwLzIvMjAxNQEAAAAIjBcAAgAAAAUxMS45OAB+kT6yDh/VCPPzIRcSH9UIKENJUS5OWVNFOkNNRy5JUV9DTE9T</t>
  </si>
  <si>
    <t>RVBSSUNFX0FESi43LzE1LzIwMTUBAAAATmcAAAIAAAAGNjYxLjE5AOkwNVMOH9UIuRWAChIf1QgoQ0lRLk5ZU0U6Q0hILklRX0NMT1NFUFJJQ0VfQURKLjExLzYvMjAxNQEAAAAaqAUAAgAAAAg1Mi4yOTE3OQA8VQXMDh/VCJeAyxoSH9UIKENJUS5OWVNFOlBLRy5JUV9DTE9TRVBSSUNFX0FESi4xMC83LzIwMTUBAAAARYIBAAIAAAAINjAuMjY3MTUA/LifsQ4f1QjEvQwXEh/VCCdDSVEuTllTRTpBSS5JUV9DTE9TRVBSSUNFX0FESi44LzEwLzIwMTUBAAAAY08AAAIAAAAIMTIuMzg1NTIAC48abw4f1Qju8NIOEh/VCC1DSVEuTkFTREFRR1M6SElCQi5JUV9DTE9TRVBSSUNFX0FESi4xMS80LzIwMTUBAAAABHMAAAIAAAAFMzMuNzYA0WnpxA4f1QiB3NEZEh/VCC5DSVEuTkFTREFRR006Q0FSQi5JUV9DTE9TRVBSSUNFX0FESi4xMC8xMy8yMDE1AQAAACbyjgECAAAABTExLjA5AFrR17IOH9UI2IZMFxIf1QgmQ0lRLk5ZU0U6Vi5JUV9DTE9TRVBSSUNFX0FESi44LzEzLzIwMTUBAAAAS39EAgIAAAAINzIuODU0NDIAG0Nlcg4f1Qi2F0cPEh/VCCdDSVEuTllTRTpUU1MuSVFfQ0xPU0VQUklDRV9BREouOC83LzIwMTUBAAAA7bYEAAIAAAAHNDYuMTIzOAAVPPhwDh/VCDuiFg8SH9UIKENJUS5OWVNFOlBFSS5JUV9DTE9TRVBSSUNFX0FESi45LzI0LzIwMTUBAAAA7IIEAAIAAAAHMTcuMzI5OQCGXLmWDh/VCCgF</t>
  </si>
  <si>
    <t>rhQSH9UIKENJUS5OWVNFOkNDQy5JUV9DTE9TRVBSSUNFX0FESi43LzMxLzIwMTUBAAAAbe0DAAIAAAAIMTcuMTU5OTMAw3JbWQ4f1Qh8nm0LEh/VCC1DSVEuTkFTREFRR1M6Q1lUSy5JUV9DTE9TRVBSSUNFX0FESi44LzIxLzIwMTUBAAAAs2oAAAIAAAAENi41NACEfuWADh/VCASaYRESH9UILkNJUS5OQVNEQVFHTTpYTkNSLklRX0NMT1NFUFJJQ0VfQURKLjEwLzIwLzIwMTUBAAAAploLAAIAAAACMTIAaPK4vA4f1QhNUZ0YEh/VCClDSVEuTllTRTpFVkhDLklRX0NMT1NFUFJJQ0VfQURKLjcvMTAvMjAxNQEAAADw6QUAAgAAAAU3MC4zMQB4fNdgDh/VCEMRlAwSH9UIKENJUS5BTUVYOkNJWC5JUV9DTE9TRVBSSUNFX0FESi43LzIwLzIwMTUBAAAAOdIFAAIAAAAIMTEuMjQ5MjIAeO0Cag4f1QhT7xEOEh/VCCdDSVEuTllTRTpRRVAuSVFfQ0xPU0VQUklDRV9BREouOS8yLzIwMTUBAAAAteEXAAIAAAAIMTIuODYyNTUAvDhSjQ4f1QgLDTkTEh/VCC5DSVEuTkFTREFRR1M6SVRDSS5JUV9DTE9TRVBSSUNFX0FESi4xMC8yNi8yMDE1AQAAAHfRjwACAAAABTQ3LjIxAE4/oMIOH9UIJZ2IGRIf1QgtQ0lRLk5BU0RBUUdTOkhCSEMuSVFfQ0xPU0VQUklDRV9BREouNy8xMy8yMDE1AQAAANHdBAACAAAABzI4Ljc0NzMAwHGkVw4f1QgAHicLEh/VCC5DSVEuTkFTREFRR006T01FUi5JUV9DTE9TRVBSSUNFX0FESi4x</t>
  </si>
  <si>
    <t>MS8yMy8yMDE1AQAAAIR+AAACAAAABTE0LjYxAPIPaNcOH9UIHvScHBIf1QguQ0lRLk5BU0RBUUdTOlNBVkUuSVFfQ0xPU0VQUklDRV9BREouMTEvMTYvMjAxNQEAAABAsAwAAgAAAAUzMy41NwCuh7PTDh/VCJdpDBwSH9UILENJUS5OQVNEQVFDTTpLSU5TLklRX0NMT1NFUFJJQ0VfQURKLjcvMS8yMDE1AQAAAKYTBgACAAAABzcuMTA1MTEA111oYw4f1Qie+RsNEh/VCChDSVEuTllTRTpQSlQuSVFfQ0xPU0VQUklDRV9BREouMTAvNy8yMDE1AQAAAHRbFxECAAAACDIwLjg0MDQ2ADg8jLwOH9UIpDiVGBIf1QgsQ0lRLk5BU0RBUUdTOkhEUy5JUV9DTE9TRVBSSUNFX0FESi44LzEzLzIwMTUBAAAAaOYBBgIAAAAFMzQuMjYAHrPrdg4f1QhJTgcQEh/VCClDSVEuTllTRTpKSUxMLklRX0NMT1NFUFJJQ0VfQURKLjgvMjYvMjAxNQEAAABT2QYZAwAAAAAAkKXlgA4f1QiOzVsREh/VCClDSVEuTllTRTpUQVAuSVFfQ0xPU0VQUklDRV9BREouMTEvMjUvMjAxNQEAAABVBgQAAgAAAAg4OS43NzAxOQCcnLDZDh/VCAB37BwSH9UIKENJUS5OWVNFOkpXTi5JUV9DTE9TRVBSSUNFX0FESi43LzEzLzIwMTUBAAAA130AAAIAAAAINjguMTQyMDIASwfXYA4f1QgEv5UMEh/VCC1DSVEuTkFTREFRR1M6SU5PVi5JUV9DTE9TRVBSSUNFX0FESi41LzI5LzIwMTUBAAAAqf+JAgIAAAAFMjYuNTgA6Z4gVA4f1QjNrp4KEh/VCCdD</t>
  </si>
  <si>
    <t>SVEuTllTRTpVTkYuSVFfQ0xPU0VQUklDRV9BREouOS80LzIwMTUBAAAAzroEAAIAAAAJMTA4LjE0NDYzABPgLIkOH9UIkjyYEhIf1QgoQ0lRLk5ZU0U6UkhULklRX0NMT1NFUFJJQ0VfQURKLjgvMTgvMjAxNQEAAACPgwAAAgAAAAU3OC42NgDx9P5+Dh/VCFFZJhESH9UILkNJUS5OQVNEQVFHUzpaQUdHLklRX0NMT1NFUFJJQ0VfQURKLjEwLzI4LzIwMTUBAAAAVTnxAQIAAAAEOC42NwBYVS3DDh/VCKEkkxkSH9UIKUNJUS5OWVNFOkhJVkUuSVFfQ0xPU0VQUklDRV9BREouMTAvOC8yMDE1AQAAAOHyEAICAAAABDYuNzUAPbnmuQ4f1QibzDsYEh/VCC1DSVEuTkFTREFRR1M6UkVDTi5JUV9DTE9TRVBSSUNFX0FESi42LzI0LzIwMTUBAAAA1XwBAAIAAAAIMTUuNDYzMzkAt1zPWg4f1QibZq0LEh/VCChDSVEuTllTRTpQRi5JUV9DTE9TRVBSSUNFX0FESi4xMC8yNy8yMDE1AQAAAFQ8EAACAAAACDQyLjAwNDYxAPuttsMOH9UIrhKmGRIf1QgsQ0lRLk5BU0RBUUdTOlBDSC5JUV9DTE9TRVBSSUNFX0FESi43LzEwLzIwMTUBAAAAlIoEAAIAAAAHMzEuOTQxNQBuLvZmDh/VCC9unw0SH9UIKUNJUS5OWVNFOlNYQy5JUV9DTE9TRVBSSUNFX0FESi4xMC8zMC8yMDE1AQAAALhujAICAAAABjQuNzcwMgByfkfEDh/VCAvAuRkSH9UIKENJUS5OWVNFOk9NSS5JUV9DTE9TRVBSSUNFX0FESi43LzE0LzIwMTUBAAAA7n0E</t>
  </si>
  <si>
    <t>AAIAAAAHMzEuODc2MgDpMDVTDh/VCDACgAoSH9UIKENJUS5OWVNFOldNVC5JUV9DTE9TRVBSSUNFX0FESi4xMS80LzIwMTUBAAAA38YEAAIAAAAINTUuMTIzMTYAKCO3ww4f1QiDUaMZEh/VCC1DSVEuTkFTREFRR1M6S1ZISS5JUV9DTE9TRVBSSUNFX0FESi4xMS8yLzIwMTUBAAAAtGQFAAIAAAADOS42AP0498cOH9UIOOVGGhIf1QgnQ0lRLk5ZU0U6VFJDLklRX0NMT1NFUFJJQ0VfQURKLjgvNi8yMDE1AQAAAB2wBAACAAAABTI0LjU1APBh23MOH9UIZfqEDxIf1QgsQ0lRLk5BU0RBUUdTOkNBLklRX0NMT1NFUFJJQ0VfQURKLjEwLzI2LzIwMTUBAAAAAQMEAAIAAAAIMjYuMDg3NDcAlrbAvQ4f1QhUK8EYEh/VCC1DSVEuTkFTREFRR1M6SURUSS5JUV9DTE9TRVBSSUNFX0FESi45LzE1LzIwMTUBAAAAl+oHAAIAAAAFMTkuNjMApJ40kA4f1QgjD6kTEh/VCChDSVEuTllTRTpaRU4uSVFfQ0xPU0VQUklDRV9BREouOS8yOS8yMDE1AQAAAKmUwQICAAAABTE5LjYzAFCYUZcOH9UI9CO/FBIf1QgtQ0lRLk5BU0RBUUdTOlVCU0kuSVFfQ0xPU0VQUklDRV9BREouMTEvMi8yMDE1AQAAAAm7BAACAAAACDM3LjUzNjc0ANxHeskOH9UIxo55GhIf1QgnQ0lRLk5ZU0U6V1JLLklRX0NMT1NFUFJJQ0VfQURKLjgvNC8yMDE1AQAAAGmEAAACAAAACDUyLjQ3NjMyAKxzzXAOH9UIsiUPDxIf1QgoQ0lRLk5ZU0U6SkVDLklR</t>
  </si>
  <si>
    <t>X0NMT1NFUFJJQ0VfQURKLjExLzQvMjAxNQEAAAAvTgQAAgAAAAg0MS4xMjAzMQCT5ojCDh/VCAKPfBkSH9UIKENJUS5OWVNFOkJDTy5JUV9DTE9TRVBSSUNFX0FESi45LzE2LzIwMTUBAAAA5E0GAAIAAAAIMjcuNTg0MTMAvT3mjQ4f1Qg9UlETEh/VCC1DSVEuTkFTREFRR1M6VklBQi5JUV9DTE9TRVBSSUNFX0FESi45LzIxLzIwMTUBAAAAZ6GDAQIAAAAINDIuMzY2NzQAOEsskw4f1QidsBcUEh/VCC1DSVEuTkFTREFRR1M6UExBQi5JUV9DTE9TRVBSSUNFX0FESi45LzE0LzIwMTUBAAAAP4YEAAIAAAAEOS4yOAAH85CSDh/VCAP9BRQSH9UILkNJUS5OQVNEQVFHUzpTQlVYLklRX0NMT1NFUFJJQ0VfQURKLjEwLzI3LzIwMTUBAAAAuYcAAAIAAAAINjAuNzgzODQAe6R5vg4f1Qijc+AYEh/VCClDSVEuQVJDQTpJV1YuSVFfQ0xPU0VQUklDRV9BREouMTIvMTAvMjAxNAEAAAD6PYYAAgAAAAkxMTMuOTcwMTYAJ+ZO/BQf1Qg7VLL8FB/VCC1DSVEuTkFTREFRR1M6UkFWTi5JUV9DTE9TRVBSSUNFX0FESi4xMS80LzIwMTUBAAAAlJEEAAIAAAAIMTguNDM2MzkANqT6wQ4f1QhmtGoZEh/VCC1DSVEuTkFTREFRR1M6VlJTTi5JUV9DTE9TRVBSSUNFX0FESi45LzE4LzIwMTUBAAAAeI0AAAIAAAAFNjkuOTUAhgiejw4f1Qj3n5ITEh/VCChDSVEuTllTRTpORVUuSVFfQ0xPU0VQUklDRV9BREouOC8xNy8yMDE1AQAA</t>
  </si>
  <si>
    <t>ADsgBAACAAAACTM4Ny42MjIzOABWe050Dh/VCKZhjA8SH9UIJ0NJUS5OWVNFOkdNRS5JUV9DTE9TRVBSSUNFX0FESi43LzYvMjAxNQEAAABgfBQAAgAAAAgzOS4xNzUwNQAV+r1aDh/VCLlpogsSH9UILUNJUS5OQVNEQVFHUzpFTkRQLklRX0NMT1NFUFJJQ0VfQURKLjEwLzcvMjAxNQEAAACnbQAAAgAAAAU2My4xNADm15WvDh/VCCuZyRYSH9UIKUNJUS5OWVNFOlRSVFguSVFfQ0xPU0VQUklDRV9BREouMTEvMi8yMDE1AQAAAGEm5RADAAAAAAC1iTDDDh/VCIq9nhkSH9UILUNJUS5OQVNEQVFHUzpTUEtFLklRX0NMT1NFUFJJQ0VfQURKLjcvMzAvMjAxNQEAAACeXcAPAgAAAAc3LjEyOTQ5AMhwoFkOH9UImVx6CxIf1QguQ0lRLk5BU0RBUUdTOk5CVEIuSVFfQ0xPU0VQUklDRV9BREouMTAvMTYvMjAxNQEAAAB0awQAAgAAAAcyNS43OTE2AKMl1bIOH9UIanBEFxIf1QgoQ0lRLk5ZU0U6Q0lULklRX0NMT1NFUFJJQ0VfQURKLjExLzIvMjAxNQEAAACAhRYAAgAAAAg0MS44MzYwNAD+KOzEDh/VCKFV0BkSH9UIK0NJUS5OQVNEQVFHUzpSUC5JUV9DTE9TRVBSSUNFX0FESi42LzI5LzIwMTUBAAAAVtYBAAIAAAAFMTkuMDQAEAW6YA4f1QgfnYkMEh/VCCxDSVEuTkFTREFRR1M6Uk1CUy5JUV9DTE9TRVBSSUNFX0FESi44LzMvMjAxNQEAAABEgwAAAgAAAAUxMy4wNgBi+LhnDh/VCAv/xw0SH9UILUNJUS5OQVNE</t>
  </si>
  <si>
    <t>QVFHUzpQQVlYLklRX0NMT1NFUFJJQ0VfQURKLjcvMjAvMjAxNQEAAADIgQQAAgAAAAg0My45MzAxMgBy40lVDh/VCOW60QoSH9UILUNJUS5OQVNEQVFHUzpPUkxZLklRX0NMT1NFUFJJQ0VfQURKLjkvMTgvMjAxNQEAAADB8gQAAgAAAAYyNDYuMzEA9AKNlQ4f1QgNaH4UEh/VCC1DSVEuTkFTREFRR1M6VUxUSS5JUV9DTE9TRVBSSUNFX0FESi4xMC8xLzIwMTUBAAAAW4wAAAIAAAAGMTgwLjQ4AILP5pcOH9UIi/7QFBIf1QgtQ0lRLk5BU0RBUUdTOlNTQi5JUV9DTE9TRVBSSUNFX0FESi4xMS8yMy8yMDE1AQAAAGt5BQACAAAACDc2LjEyMzE2ABrWL9YOH9UItXJvHBIf1QgtQ0lRLk5BU0RBUUdTOkNFQ08uSVFfQ0xPU0VQUklDRV9BREouOS8yNC8yMDE1AQAAAC/BBQACAAAABDQuMDEA8nY1nA4f1Qifh3oVEh/VCChDSVEuTllTRTpDTFguSVFfQ0xPU0VQUklDRV9BREouOC8zMS8yMDE1AQAAAGpdAQACAAAACTEwNS4wNTI0OAA/e4WIDh/VCLERiBISH9UILUNJUS5OQVNEQVFHUzpGUFJYLklRX0NMT1NFUFJJQ0VfQURKLjgvMjQvMjAxNQEAAAA3XTMAAgAAAAYxOS4wNTUAVt//fg4f1QiCxx8REh/VCClDSVEuTllTRTpWQ1JBLklRX0NMT1NFUFJJQ0VfQURKLjcvMjIvMjAxNQEAAAAeqQsAAgAAAAQxMi40AMkcllwOH9UIC8rlCxIf1QgtQ0lRLk5BU0RBUUdTOk5XUFguSVFfQ0xPU0VQUklDRV9BREouOC8x</t>
  </si>
  <si>
    <t>OS8yMDE1AQAAACKaBQACAAAABTE2LjU3AJjCj4oOH9UIhRHHEhIf1QgnQ0lRLk5ZU0U6QlIuSVFfQ0xPU0VQUklDRV9BREouOS8xOC8yMDE1AQAAAGLCDwACAAAACDUyLjEwMDM1AJEP+pQOH9UI3qlcFBIf1QgoQ0lRLk5ZU0U6UFNBLklRX0NMT1NFUFJJQ0VfQURKLjYvMjIvMjAxNQEAAABwqQQAAgAAAAgxNzQuNjYzMgDqiHxSDh/VCI7nZgoSH9UILENJUS5OQVNEQVFHUzpCQlNJLklRX0NMT1NFUFJJQ0VfQURKLjkvMS8yMDE1AQAAAMQBBQACAAAABzMyLjg0NzEAP3uFiA4f1QjYXYgSEh/VCChDSVEuTllTRTpURlguSVFfQ0xPU0VQUklDRV9BREouNy8zMS8yMDE1AQAAAOawBAACAAAACTEzMS40Njc1NgC5181kDh/VCLGBTA0SH9UIKENJUS5OWVNFOk1DTy5JUV9DTE9TRVBSSUNFX0FESi43LzI3LzIwMTUBAAAAxQ8IAAIAAAAHMTA2Ljg1NgBqhdNtDh/VCLXJmQ4SH9UILUNJUS5OQVNEQVFHUzpDVkNPLklRX0NMT1NFUFJJQ0VfQURKLjgvMjUvMjAxNQEAAACt8gMAAgAAAAU2OS42NQD+KBGMDh/VCHL7CBMSH9UIJ0NJUS5OWVNFOkJZLklRX0NMT1NFUFJJQ0VfQURKLjEwLzkvMjAxNQEAAABi/UEAAwAAAAAAyKiEtA4f1Qgb44cXEh/VCCxDSVEuTkFTREFRR1M6RkZJTi5JUV9DTE9TRVBSSUNFX0FESi44LzMvMjAxNQEAAAAPJAQAAgAAAAgzMi41Mzg3MgB4ZUFrDh/VCFIERQ4SH9UILUNJUS5OQVNE</t>
  </si>
  <si>
    <t>QVFHUzpTUE9LLklRX0NMT1NFUFJJQ0VfQURKLjYvMjYvMjAxNQEAAADbFaIAAgAAAAgxNS41MzIzNQAGP81WDh/VCDhCDAsSH9UIJ0NJUS5OWVNFOkNXLklRX0NMT1NFUFJJQ0VfQURKLjkvMzAvMjAxNQEAAACqDAQAAgAAAAg2MS42NzIwOQAiURCfDh/VCLOf8hUSH9UILENJUS5OQVNEQVFDTTpUSVBULklRX0NMT1NFUFJJQ0VfQURKLjgvNy8yMDE1AQAAAOAn/gECAAAABzUuNDg0MjMAFNVJeg4f1QjpgIUQEh/VCC1DSVEuTkFTREFRR1M6R1BSRS5JUV9DTE9TRVBSSUNFX0FESi45LzE0LzIwMTUBAAAA2ZtbAgIAAAAIMTkuMjQyNjQAaZ/mjQ4f1QhWuk4TEh/VCCdDSVEuTllTRTpSQVMuSVFfQ0xPU0VQUklDRV9BREouNy8yLzIwMTUBAAAARdkFAAIAAAAHNC41NDYxNQCI7HJWDh/VCBio9woSH9UIKkNJUS5BTUVYOkJHU0YuSVFfQ0xPU0VQUklDRV9BREouMTAvMjIvMjAxNQEAAACMGVUCAgAAAAc5LjgyNDUzAGPsqLwOH9UI/HamGBIf1QgoQ0lRLk5ZU0U6V0hHLklRX0NMT1NFUFJJQ0VfQURKLjExLzQvMjAxNQEAAAAmIiUAAgAAAAg1My43NTQ3OACrXZTLDh/VCB/5wBoSH9UILkNJUS5OQVNEQVFHUzpGUFJYLklRX0NMT1NFUFJJQ0VfQURKLjEwLzE5LzIwMTUBAAAAN10zAAIAAAAFMzAuMjIAaPK4vA4f1QhpFJ4YEh/VCC5DSVEuTkFTREFRR006SUVTQy5JUV9DTE9TRVBSSUNFX0FESi4xMC8yOC8y</t>
  </si>
  <si>
    <t>MDE1AQAAAL/ABQACAAAABDcuNDMARGOMvA4f1QhE2ZMYEh/VCC1DSVEuTkFTREFRR006U09OQS5JUV9DTE9TRVBSSUNFX0FESi45LzEwLzIwMTUBAAAAhm+zAQIAAAAIMTAuNzU1MTMAN+D9lA4f1QhtU2AUEh/VCC1DSVEuTkFTREFRR1M6U1RSTC5JUV9DTE9TRVBSSUNFX0FESi43LzIzLzIwMTUBAAAAROsEAAIAAAAENC4yNQC7Pc1kDh/VCKGgUA0SH9UILUNJUS5OQVNEQVFDTTpPUlJGLklRX0NMT1NFUFJJQ0VfQURKLjcvMTMvMjAxNQEAAADxbzAAAgAAAAgxNi4wODcyNgCEVKdeDh/VCASGPwwSH9UILENJUS5OQVNEQVFDTTpSQ00uSVFfQ0xPU0VQUklDRV9BREouMTAvOS8yMDE1AQAAAD0IoAECAAAAAzIuNQDd6dy2Dh/VCIJ0zxcSH9UIKkNJUS5OWVNFOklQSEkuSVFfQ0xPU0VQUklDRV9BREouMTEvMTYvMjAxNQEAAACs5woAAgAAAAUyOS4xOQDR9xHRDh/VCAP/nhsSH9UIKUNJUS5OWVNFOlNUQVIuSVFfQ0xPU0VQUklDRV9BREouNy8yMi8yMDE1AQAAANxABQACAAAABTEzLjI2AGjlEmkOH9UIG1L1DRIf1QgtQ0lRLk5BU0RBUUdTOlhCSVQuSVFfQ0xPU0VQUklDRV9BREouOS8xNC8yMDE1AQAAAABj7AwCAAAABTE4LjY1ANDmJJYOH9UI762CFBIf1QgsQ0lRLk5BU0RBUUdNOk1GU0YuSVFfQ0xPU0VQUklDRV9BREouNy85LzIwMTUBAAAAODcGAAIAAAAIMjIuMjUwNDIADTWlVw4f1QhA+iQLEh/V</t>
  </si>
  <si>
    <t>CClDSVEuTllTRTpESVMuSVFfQ0xPU0VQUklDRV9BREouMTEvMTMvMjAxNQEAAABM7AIAAgAAAAkxMTEuNTg5MDkA0FDR0A4f1QhIdp4bEh/VCClDSVEuTllTRTpLRVkuSVFfQ0xPU0VQUklDRV9BREouMTAvMzAvMjAxNQEAAACgBgUAAgAAAAcxMS44NTM0AGlcksIOH9UIhJx/GRIf1QgqQ0lRLk5ZU0U6UFJUWS5JUV9DTE9TRVBSSUNFX0FESi4xMS8xMy8yMDE1AQAAABhRKw8CAAAABTEzLjEzANuED9EOH9UIXp6nGxIf1QgpQ0lRLk5ZU0U6Q1NVLklRX0NMT1NFUFJJQ0VfQURKLjExLzExLzIwMTUBAAAAZ6YFAAIAAAAFMjIuOTMAViNlzQ4f1QhQ3B8bEh/VCChDSVEuTllTRTpBS1MuSVFfQ0xPU0VQUklDRV9BREouOC8xMC8yMDE1AQAAAF0LBQACAAAABDMuMzMAX5OBcQ4f1Qh/OysPEh/VCC1DSVEuTkFTREFRR006UkdDTy5JUV9DTE9TRVBSSUNFX0FESi44LzE5LzIwMTUBAAAAK5YEAAIAAAAIMTIuNTM2MTgAhm3cfQ4f1QjmRfYQEh/VCC1DSVEuTkFTREFRR006VFJVUC5JUV9DTE9TRVBSSUNFX0FESi4xMC8yLzIwMTUBAAAANEFmAgIAAAAENy41NwClGUKwDh/VCGZE3xYSH9UILkNJUS5OQVNEQVFHUzpTR0VOLklRX0NMT1NFUFJJQ0VfQURKLjExLzE3LzIwMTUBAAAAYYUAAAIAAAAFNDUuMjgAsggk0w4f1QifLvAbEh/VCCpDSVEuTllTRTpNT0cuQS5JUV9DTE9TRVBSSUNFX0FESi4xMS8zLzIwMTUB</t>
  </si>
  <si>
    <t>AAAAVGsEAAIAAAAFNjIuMDQAG1zNxQ4f1QjwWPQZEh/VCChDSVEuTllTRTpTVFouSVFfQ0xPU0VQUklDRV9BREouOS8yNC8yMDE1AQAAAB3yAwACAAAACTEyNC41Nzg3MwAcM3iaDh/VCBGIORUSH9UIKUNJUS5OWVNFOkNORFQuSVFfQ0xPU0VQUklDRV9BREouOC8xMi8yMDE1AQAAAO0fTBMDAAAAAAC0a1V7Dh/VCG8goRASH9UILUNJUS5OQVNEQVFHUzpWRUNPLklRX0NMT1NFUFJJQ0VfQURKLjEwLzgvMjAxNQEAAAD/KwUAAgAAAAIyMQBQ0Le2Dh/VCKZowxcSH9UILUNJUS5OQVNEQVFDTTpGTElDLklRX0NMT1NFUFJJQ0VfQURKLjExLzUvMjAxNQEAAABAJwQAAgAAAAgxNy44NDM3NAC2+RnJDh/VCJNZbRoSH9UILUNJUS5OQVNEQVFHUzpDSE1HLklRX0NMT1NFUFJJQ0VfQURKLjEwLzgvMjAxNQEAAACcWy8AAgAAAAgyNi42NzQ1MgBSfKCxDh/VCCTvCBcSH9UIKUNJUS5OWVNFOkFORVQuSVFfQ0xPU0VQUklDRV9BREouMTEvNS8yMDE1AQAAAMPb/AECAAAABTYxLjk2ACv7o8sOH9UIJG/KGhIf1QgqQ0lRLk5ZU0U6Q1NSQS5JUV9DTE9TRVBSSUNFX0FESi4xMS8xOS8yMDE1AQAAADIe+xECAAAACDMxLjU5OTQxAPM0m9UOH9UIwahVHBIf1QgsQ0lRLk5BU0RBUUdTOkxHSUguSVFfQ0xPU0VQUklDRV9BREouNy82LzIwMTUBAAAAhq/zBQIAAAAFMTguOTUAUFdIYQ4f1Qg3yaMMEh/VCCdDSVEuTllTRTpW</t>
  </si>
  <si>
    <t>RVIuSVFfQ0xPU0VQUklDRV9BREouOC80LzIwMTUBAAAA+FCTBwIAAAAHNy41OTEyNwCP//hwDh/VCPy5Ew8SH9UILENJUS5OQVNEQVFHUzpNSUsuSVFfQ0xPU0VQUklDRV9BREouOS8yMS8yMDE1AQAAALUfGA8CAAAABTI1LjAyAH/o+ZQOH9UIExpWFBIf1QgpQ0lRLk5ZU0U6QUdNLklRX0NMT1NFUFJJQ0VfQURKLjEwLzIwLzIwMTUBAAAAzYAFAAIAAAAIMjguMzQ1MjkA1vpUvQ4f1QiLJroYEh/VCC1DSVEuTkFTREFRR1M6S1VSQS5JUV9DTE9TRVBSSUNFX0FESi4xMC84LzIwMTUBAAAAuMvaEAIAAAACMTQA1dgrtQ4f1Qhrq48XEh/VCC5DSVEuTkFTREFRR1M6SVRJQy5JUV9DTE9TRVBSSUNFX0FESi4xMC8yMC8yMDE1AQAAABVLBAACAAAACDczLjc5ODA4AHcZubwOH9UITVGdGBIf1QgmQ0lRLk5ZU0U6Ty5JUV9DTE9TRVBSSUNFX0FESi44LzIwLzIwMTUBAAAAaS0FAAIAAAAINDMuOTAzMDgAss8Hgg4f1QiJ1JEREh/VCChDSVEuTllTRTpQSlQuSVFfQ0xPU0VQUklDRV9BREouOS8xOC8yMDE1AQAAAHRbFxEDAAAAAAC3L5CSDh/VCGBqChQSH9UILENJUS5OQVNEQVFHUzpDVkdJLklRX0NMT1NFUFJJQ0VfQURKLjkvOS8yMDE1AQAAAKcFmQACAAAABDQuODMAiheGiA4f1Qied4USEh/VCC5DSVEuTkFTREFRR1M6UERDRS5JUV9DTE9TRVBSSUNFX0FESi4xMS8xOC8yMDE1AQAAAKiEBAACAAAABTYxLjQ4</t>
  </si>
  <si>
    <t>ABFeQdQOH9UIyCYjHBIf1QgmQ0lRLk5ZU0U6TVMuSVFfQ0xPU0VQUklDRV9BREouOC83LzIwMTUBAAAAQjcHAAIAAAAIMzYuOTQ3MTYAJGP4cA4f1QgbVBYPEh/VCChDSVEuTllTRTpSQ0wuSVFfQ0xPU0VQUklDRV9BREouOC8yNC8yMDE1AQAAAAv4BAACAAAABzgwLjMxMzcAd8Znfg4f1QiO/QUREh/VCCxDSVEuTkFTREFRR1M6TlRSSS5JUV9DTE9TRVBSSUNFX0FESi44LzcvMjAxNQEAAACsVQYAAgAAAAgyOC41MzE4MgAUD3V5Dh/VCNA3XRASH9UIJkNJUS5OWVNFOlBILklRX0NMT1NFUFJJQ0VfQURKLjgvNS8yMDE1AQAAAAKBBAACAAAACTEwNS43MDQwNQAIV354Dh/VCJbRQhASH9UIKENJUS5OWVNFOklGRi5JUV9DTE9TRVBSSUNFX0FESi42LzI5LzIwMTUBAAAAP0sEAAIAAAAJMTA0LjYzOTM4AEZIaWMOH9UI5a8ZDRIf1QgtQ0lRLk5BU0RBUUdTOlNSUFQuSVFfQ0xPU0VQUklDRV9BREouNy8xNC8yMDE1AQAAAFiIBQACAAAAAjMyAFa3Y1sOH9UIP+/ACxIf1QgtQ0lRLk5BU0RBUUdTOk5FT0cuSVFfQ0xPU0VQUklDRV9BREouOC8yNy8yMDE1AQAAAOMuBQACAAAABTUyLjEyACPhCIIOH9UI2NWGERIf1QgnQ0lRLk5ZU0U6Q0NTLklRX0NMT1NFUFJJQ0VfQURKLjcvMi8yMDE1AQAAAD1YKg4CAAAABTIwLjE2AOq/FGMOH9UIHVkKDRIf1QgsQ0lRLk5BU0RBUUdTOlhPTkUuSVFfQ0xPU0VQUklDRV9B</t>
  </si>
  <si>
    <t>REouOC81LzIwMTUBAAAAjdJ2DQIAAAAEOC40MwBpMml0Dh/VCN3unA8SH9UIKENJUS5OWVNFOkNJQS5JUV9DTE9TRVBSSUNFX0FESi42LzI1LzIwMTUBAAAAL6MCAAIAAAAENy45NwBBwDtYDh/VCBR5PQsSH9UIKENJUS5OWVNFOk1QTy5JUV9DTE9TRVBSSUNFX0FESi43LzMwLzIwMTUBAAAAKTk7BgMAAAAAAAKj0mgOH9UIRsHlDRIf1QgoQ0lRLk5ZU0U6R0REWS5JUV9DTE9TRVBSSUNFX0FESi45LzEvMjAxNQEAAAAfctcPAgAAAAUyNC45MgBiJ1iKDh/VCHgxwBISH9UIKENJUS5OWVNFOkJLRS5JUV9DTE9TRVBSSUNFX0FESi45LzE4LzIwMTUBAAAA/9sEAAIAAAAGMzIuMjQ3AC2ZLJMOH9UIhbUeFBIf1QgpQ0lRLk5ZU0U6UE9MLklRX0NMT1NFUFJJQ0VfQURKLjEwLzE1LzIwMTUBAAAA+hgDAAIAAAAIMzIuNzQ3NTUABsVksw4f1QjE9FkXEh/VCC5DSVEuTkFTREFRR1M6UEFDQi5JUV9DTE9TRVBSSUNFX0FESi4xMC8xMi8yMDE1AQAAAPHjrgACAAAAAzcuMwBIPYS1Dh/VCOPydhcSH9UILUNJUS5OQVNEQVFHUzpVTVBRLklRX0NMT1NFUFJJQ0VfQURKLjkvMjkvMjAxNQEAAABv5AUAAgAAAAgxNC45NDkxNABuC3+eDh/VCLzK1RUSH9UIKkNJUS5OWVNFOlRSVE4uSVFfQ0xPU0VQUklDRV9BREouMTAvMTIvMjAxNQEAAACMv3gAAwAAAAAAVoo4sg4f1QiPQzQXEh/VCChDSVEuTllTRTpERUwuSVFfQ0xP</t>
  </si>
  <si>
    <t>U0VQUklDRV9BREouOS8yNS8yMDE1AQAAADKABQACAAAACDYxLjI4NDI1AIANUpcOH9UIJkq2FBIf1QgsQ0lRLk5BU0RBUUdTOlZXUi5JUV9DTE9TRVBSSUNFX0FESi4xMS8zLzIwMTUBAAAAHDfmDwIAAAAFMjguMTIAZgKTyA4f1QjVfF0aEh/VCCdDSVEuTllTRTpBQ0MuSVFfQ0xPU0VQUklDRV9BREouNy85LzIwMTUBAAAADF9EAAIAAAAIMzQuOTk5OTkAdoxnXQ4f1QhNRhIMEh/VCCxDSVEuTkFTREFRR1M6QVJPVy5JUV9DTE9TRVBSSUNFX0FESi44LzYvMjAxNQEAAAAE1wMAAgAAAAgyMy44NTAyOACIzql7Dh/VCAaephASH9UIKUNJUS5OWVNFOkFGSS5JUV9DTE9TRVBSSUNFX0FESi4xMS8xMi8yMDE1AQAAAEfLbhIDAAAAAACiTsTMDh/VCNjF8RoSH9UILUNJUS5OQVNEQVFHUzpMT0IuSVFfQ0xPU0VQUklDRV9BREouMTEvMjAvMjAxNQEAAAALJe8GAgAAAAgxNC44NjYwMQD1mqDWDh/VCEOBexwSH9UIKENJUS5OWVNFOlROQy5JUV9DTE9TRVBSSUNFX0FESi44LzI3LzIwMTUBAAAARrIEAAIAAAAINTUuOTQ1MTIAlwd1cg4f1QhRwFQPEh/VCC5DSVEuTkFTREFRQ006TENOQi5JUV9DTE9TRVBSSUNFX0FESi4xMS8xMS8yMDE1AQAAAHpYBgACAAAACDE1LjIzMjY3AEEWOc8OH9UILIxiGxIf1QgoQ0lRLk5ZU0U6RVZDLklRX0NMT1NFUFJJQ0VfQURKLjYvMTUvMjAxNQEAAACUCwgAAgAAAAc3LjEzMDAy</t>
  </si>
  <si>
    <t>ADqCXlQOH9UILHawChIf1QgvQ0lRLk5BU0RBUUdTOkNOQksuQS5JUV9DTE9TRVBSSUNFX0FESi4xMC85LzIwMTUBAAAAsPUDAAIAAAAINDAuNjQ3NzgAkq5JvQ4f1QjmD7IYEh/VCC1DSVEuTkFTREFRR1M6U1JFVi5JUV9DTE9TRVBSSUNFX0FESi43LzEzLzIwMTUBAAAAN5t7AAIAAAAENi4wOAB2gVhmDh/VCIcqjw0SH9UILUNJUS5OQVNEQVFDTTpIU0tBLklRX0NMT1NFUFJJQ0VfQURKLjgvMTMvMjAxNQEAAAD5cgAAAgAAAAQzNC44ACpqZXIOH9UIg6JGDxIf1QgnQ0lRLk5ZU0U6R00uSVFfQ0xPU0VQUklDRV9BREouNy8zMC8yMDE1AQAAAFTupQMCAAAABzI4LjgxNzgA2iXOZA4f1QgG+0oNEh/VCChDSVEuTllTRTpBSVouSVFfQ0xPU0VQUklDRV9BREouOS8xNS8yMDE1AQAAAP9uPQACAAAACDc0LjI0ODM5ALbFNJAOH9UIXMKoExIf1QgtQ0lRLk5BU0RBUUdTOkNFVFYuSVFfQ0xPU0VQUklDRV9BREouNy8yMi8yMDE1AQAAABIhBQACAAAABDIuMDYA0+1XaA4f1QifO9oNEh/VCC1DSVEuTkFTREFRR1M6TEZVUy5JUV9DTE9TRVBSSUNFX0FESi44LzI2LzIwMTUBAAAA1f4EAAIAAAAIODUuMjMwMTMAIKVQdg4f1QgyMeYPEh/VCClDSVEuTllTRTpFWEMuSVFfQ0xPU0VQUklDRV9BREouMTEvMTAvMjAxNQEAAAD1hAQAAgAAAAgyNi45MTM5OQDNFv3KDh/VCK/zsBoSH9UIJ0NJUS5OWVNFOkpDSS5JUV9D</t>
  </si>
  <si>
    <t>TE9TRVBSSUNFX0FESi43LzgvMjAxNQEAAADeTwQAAgAAAAg0MS4wMTM3NQA6tJ5WDh/VCPLEBQsSH9UIKUNJUS5OWVNFOkVDTC5JUV9DTE9TRVBSSUNFX0FESi4xMS8xOC8yMDE1AQAAAP8ZBAACAAAACDExNS41MzEzABi/59MOH9UIwLwTHBIf1QguQ0lRLk5BU0RBUUdNOlBFVFguSVFfQ0xPU0VQUklDRV9BREouMTEvMTcvMjAxNQEAAABuPwkHAgAAAAQ1LjY4AAG6MNIOH9UIACPQGxIf1QgnQ0lRLk5ZU0U6VEcuSVFfQ0xPU0VQUklDRV9BREouOC8xMS8yMDE1AQAAAGLjAgACAAAACDE1LjI4NjEzAA/eZ3cOH9UImkcdEBIf1QgoQ0lRLk5ZU0U6S0FSLklRX0NMT1NFUFJJQ0VfQURKLjkvMjQvMjAxNQEAAACsr/0BAgAAAAgzMy45MzYxNABtm7SZDh/VCKOHHBUSH9UIKENJUS5OWVNFOlBMRC5JUV9DTE9TRVBSSUNFX0FESi43LzEwLzIwMTUBAAAAiwkFAAIAAAAIMzUuNjU3NDgAncNdWw4f1QgV6LoLEh/VCC5DSVEuTkFTREFRR006Q0FSQi5JUV9DTE9TRVBSSUNFX0FESi4xMC8yMy8yMDE1AQAAACbyjgECAAAABTExLjA2ADWpr7gOH9UIwtURGBIf1QgnQ0lRLk5ZU0U6TEguSVFfQ0xPU0VQUklDRV9BREouNi8yOS8yMDE1AQAAALN3AAACAAAABjExOS4zOQCrWkpVDh/VCBGczQoSH9UILUNJUS5OQVNEQVFHUzpDQVNDLklRX0NMT1NFUFJJQ0VfQURKLjgvMjQvMjAxNQEAAAALZAAAAgAAAAgxOC42MDAw</t>
  </si>
  <si>
    <t>MQCCDYB8Dh/VCEV6yhASH9UILUNJUS5OQVNEQVFHUzpJVENJLklRX0NMT1NFUFJJQ0VfQURKLjEwLzgvMjAxNQEAAAB30Y8AAgAAAAU0Mi4xMwBIbW+jDh/VCOILrxYSH9UILUNJUS5OQVNEQVFHUzpTTEFCLklRX0NMT1NFUFJJQ0VfQURKLjgvMTEvMjAxNQEAAAAphgAAAgAAAAQ0My41ANabrXkOH9UI6pZyEBIf1QgoQ0lRLk5ZU0U6UkpGLklRX0NMT1NFUFJJQ0VfQURKLjkvMTcvMjAxNQEAAABfWAAAAgAAAAg1MC4wMDQ3MwDwnGWRDh/VCP7N2hMSH9UILENJUS5OQVNEQVFHUzpCSEYuSVFfQ0xPU0VQUklDRV9BREouNi8yOS8yMDE1AQAAABlXnhYDAAAAAADqbxhaDh/VCDnCigsSH9UIKUNJUS5OWVNFOkNIQ1QuSVFfQ0xPU0VQUklDRV9BREouOC8yNC8yMDE1AQAAABfhLRECAAAACDE1LjQ1MDM4ADS75IAOH9UIaYRiERIf1QgsQ0lRLk5BU0RBUUdTOlVMSC5JUV9DTE9TRVBSSUNFX0FESi45LzI0LzIwMTUBAAAAO8HAAAIAAAAIMTguNTc4NTkAfStImg4f1QiZ7iQVEh/VCChDSVEuTllTRTpDTEguSVFfQ0xPU0VQUklDRV9BREouMTAvNi8yMDE1AQAAAMVnAAACAAAABDQ1LjgAAAeEow4f1QiGl7cWEh/VCC1DSVEuTkFTREFRR1M6V0FTSC5JUV9DTE9TRVBSSUNFX0FESi44LzEwLzIwMTUBAAAAQcYEAAIAAAAHMzYuODgxOADr9zV4Dh/VCLYaPBASH9UILUNJUS5OQVNEQVFHUzpBVEhOLklRX0NMT1NF</t>
  </si>
  <si>
    <t>UFJJQ0VfQURKLjEwLzcvMjAxNQEAAADdpgEAAgAAAAYxMzguMTMAod8+sg4f1QiUNB8XEh/VCC1DSVEuTkFTREFRR1M6TUFOSC5JUV9DTE9TRVBSSUNFX0FESi43LzIzLzIwMTUBAAAA/9cFAAIAAAAFNjYuNzcAoDgebw4f1QhU9sYOEh/VCCdDSVEuTllTRTpBWk8uSVFfQ0xPU0VQUklDRV9BREouOS80LzIwMTUBAAAA22IAAAIAAAAFNzE3LjcAWhWkhQ4f1Qj72RESEh/VCClDSVEuTllTRTpJUEcuSVFfQ0xPU0VQUklDRV9BREouMTEvMTEvMjAxNQEAAABIqAEAAgAAAAgyMS44MDg2MQDByJfODh/VCLQ7RxsSH9UILENJUS5OQVNEQVFHUzpBTVNGLklRX0NMT1NFUFJJQ0VfQURKLjYvNS8yMDE1AQAAAOZgAAACAAAACDM3LjU0NDk2AIKu11UOH9UIVxjnChIf1QgtQ0lRLk5BU0RBUUNNOk1ER0wuSVFfQ0xPU0VQUklDRV9BREouNy8yMi8yMDE1AQAAAEybowgDAAAAAAB1w/9hDh/VCG6wwgwSH9UIKUNJUS5OWVNFOkpQTS5JUV9DTE9TRVBSSUNFX0FESi4xMS8xNi8yMDE1AQAAAFgNCgACAAAACDYzLjE2Mzc5AB0Ww8wOH9UIr7/0GhIf1QgtQ0lRLk5BU0RBUUdTOlFDT00uSVFfQ0xPU0VQUklDRV9BREouOC8xNy8yMDE1AQAAANWCAAACAAAACDU3LjA5OTA2AEJaOHgOH9UIO042EBIf1QgoQ0lRLk5ZU0U6SFBRLklRX0NMT1NFUFJJQ0VfQURKLjcvMzAvMjAxNQEAAAA4qQEAAgAAAAcxMi44ODI3ACLBfG4O</t>
  </si>
  <si>
    <t>H9UINZW8DhIf1QgqQ0lRLk5ZU0U6TkVXTS5JUV9DTE9TRVBSSUNFX0FESi4xMS8xNi8yMDE1AQAAAEt4AAACAAAACDE0LjU3NzQzALo2D9EOH9UITpyoGxIf1QgnQ0lRLkFNRVg6Q1RPLklRX0NMT1NFUFJJQ0VfQURKLjkvOS8yMDE1AQAAACkFBAACAAAACDUyLjQwNjgyALPluIwOH9UIQLwdExIf1QguQ0lRLk5BU0RBUUdTOlZZR1IuSVFfQ0xPU0VQUklDRV9BREouMTEvMjAvMjAxNQEAAABezE8PAgAAAAUyMi44OQC1f9XVDh/VCI1ZYBwSH9UILENJUS5OQVNEQVFHUzpDTk9CLklRX0NMT1NFUFJJQ0VfQURKLjcvNi8yMDE1AQAAAO2zBQACAAAACDIxLjAzNjU3AIZjxFMOH9UId+SXChIf1QgtQ0lRLk5BU0RBUUdTOkVDSE8uSVFfQ0xPU0VQUklDRV9BREouNy8xNS8yMDE1AQAAAPaNtAECAAAABTMyLjQyADSxL20OH9UIvDCDDhIf1QgoQ0lRLk5ZU0U6QkFYLklRX0NMT1NFUFJJQ0VfQURKLjkvMjIvMjAxNQEAAABr4gMAAgAAAAgzNC42OTEyMgBwuDGQDh/VCEqerxMSH9UILENJUS5OQVNEQVFHUzpXQVNILklRX0NMT1NFUFJJQ0VfQURKLjgvNC8yMDE1AQAAAEHGBAACAAAACDM2Ljk2NTM2AD6WGGwOH9UIpz1ZDhIf1QgsQ0lRLk5BU0RBUUdTOkJMS0IuSVFfQ0xPU0VQUklDRV9BREouOS84LzIwMTUBAAAAqn0BAAIAAAAINTcuODMxNzcAJLH2hw4f1QinFGASEh/VCC1DSVEuTkFTREFRR1M6TExOVy5J</t>
  </si>
  <si>
    <t>UV9DTE9TRVBSSUNFX0FESi45LzIzLzIwMTUBAAAAzBImAAIAAAAEMi4yMwC10bmWDh/VCJSlrBQSH9UIKUNJUS5OWVNFOlRXTE8uSVFfQ0xPU0VQUklDRV9BREouMTAvMS8yMDE1AQAAALh2MAMDAAAAAAAtb36eDh/VCN4o4BUSH9UILUNJUS5OQVNEQVFHUzpDT0hSLklRX0NMT1NFUFJJQ0VfQURKLjgvMjYvMjAxNQEAAAAmpAIAAgAAAAU1NS45MwAkGT2DDh/VCIPIshESH9UILkNJUS5OQVNEQVFDTTpNQkNOLklRX0NMT1NFUFJJQ0VfQURKLjEwLzIzLzIwMTUBAAAAfS9kAAIAAAAIMjguMjQ2OTEAm5TZwA4f1Qj18UMZEh/VCClDSVEuTllTRTpBUkQuSVFfQ0xPU0VQUklDRV9BREouMTAvMjAvMjAxNQEAAAALF8oPAwAAAAAAGSJVvQ4f1Qh5/7kYEh/VCC9DSVEuTkFTREFRR1M6TFNYTS5LLklRX0NMT1NFUFJJQ0VfQURKLjcvMTYvMjAxNQEAAADfoMUTAwAAAAAAVgXcbQ4f1Qgn4qEOEh/VCClDSVEuTllTRTpDTkEuSVFfQ0xPU0VQUklDRV9BREouMTAvMjkvMjAxNQEAAADi7gMAAgAAAAgzMS4zNTg3NADd0LjDDh/VCNpAqxkSH9UILUNJUS5OQVNEQVFHUzpNR1BJLklRX0NMT1NFUFJJQ0VfQURKLjExLzkvMjAxNQEAAACFZQQAAgAAAAgxOC4wODYyOQCsfHvIDh/VCAnrVhoSH9UILUNJUS5OQVNEQVFHTTpJSUkuSVFfQ0xPU0VQUklDRV9BREouMTAvMTQvMjAxNQEAAAA+/bQBAgAAAAQzLjg5AKuHlq8O</t>
  </si>
  <si>
    <t>H9UI/CjQFhIf1QgtQ0lRLk5BU0RBUUdTOlNPTkMuSVFfQ0xPU0VQUklDRV9BREouOS8xMC8yMDE1AQAAAD3gAgACAAAACDI2LjIzMDA2AMswJ5YOH9UIZneTFBIf1QgoQ0lRLk5ZU0U6Q0xILklRX0NMT1NFUFJJQ0VfQURKLjcvMTQvMjAxNQEAAADFZwAAAgAAAAU1Mi44NwD01UpkDh/VCG7wPA0SH9UIKUNJUS5OWVNFOlNUTkcuSVFfQ0xPU0VQUklDRV9BREouOC8xMy8yMDE1AQAAADuD3AUCAAAABzguOTk3MDcAwDricQ4f1QgekjsPEh/VCC5DSVEuTkFTREFRR1M6VklDUi5JUV9DTE9TRVBSSUNFX0FESi4xMS8yMC8yMDE1AQAAAJfCBAACAAAABDkuMjEAAUR11A4f1QixPCscEh/VCC5DSVEuTkFTREFRR006UklMWS5JUV9DTE9TRVBSSUNFX0FESi4xMS8xMi8yMDE1AQAAADa8QwACAAAABzkuMTI3NjQAceADzw4f1Qg9qVQbEh/VCC1DSVEuTkFTREFRR1M6U0FGVC5JUV9DTE9TRVBSSUNFX0FESi43LzE0LzIwMTUBAAAA4MgOAAIAAAAINTMuNjc4NTkAYHBlYA4f1QiHqYMMEh/VCC1DSVEuTkFTREFRR1M6RU5URy5JUV9DTE9TRVBSSUNFX0FESi45LzI1LzIwMTUBAAAAlFoGAAIAAAAFMTIuOTMAsIBQnQ4f1Qglu6MVEh/VCC5DSVEuTkFTREFRQ006UExQTS5JUV9DTE9TRVBSSUNFX0FESi4xMC8zMC8yMDE1AQAAADUTCQACAAAAATMAH4wLxw4f1Qj2ASMaEh/VCC1DSVEuTkFTREFRR1M6VklWTy5JUV9D</t>
  </si>
  <si>
    <t>TE9TRVBSSUNFX0FESi43LzMwLzIwMTUBAAAAqWIEAAIAAAAIMTYuNzY1ODUA4aboXg4f1QhSUU8MEh/VCChDSVEuTllTRTpDUkMuSVFfQ0xPU0VQUklDRV9BREouMTEvOS8yMDE1AQAAAELiuA8CAAAABDQ4LjcAEgEHzA4f1Qj3tM4aEh/VCC1DSVEuTkFTREFRR006Rk5XQi5JUV9DTE9TRVBSSUNFX0FESi43LzIyLzIwMTUBAAAAFbu2AgIAAAAEMTIuNQBsEUpgDh/VCAo+dQwSH9UILENJUS5OQVNEQVFHUzpOVVZBLklRX0NMT1NFUFJJQ0VfQURKLjgvNS8yMDE1AQAAADF+AAACAAAABTU1LjY5AI1kzWQOH9UIxxlPDRIf1QgnQ0lRLk5ZU0U6R1BOLklRX0NMT1NFUFJJQ0VfQURKLjkvMy8yMDE1AQAAAAZqDAACAAAACDU1LjQzODA4AMSo+ocOH9UIHuZsEhIf1QgoQ0lRLk5ZU0U6V1JLLklRX0NMT1NFUFJJQ0VfQURKLjgvMTAvMjAxNQEAAABphAAAAgAAAAc1My4xMzg3AOv3NXgOH9UItho8EBIf1QgpQ0lRLk5ZU0U6UlVCSS5JUV9DTE9TRVBSSUNFX0FESi43LzI5LzIwMTUBAAAAsD88AgIAAAAFMTguMzgAo3KLbw4f1QjrNNgOEh/VCChDSVEuTllTRTpITEkuSVFfQ0xPU0VQUklDRV9BREouNy8zMS8yMDE1AQAAAAdSAAADAAAAAABx/YpvDh/VCFeQ2w4SH9UILUNJUS5OQVNEQVFHUzpTV0tTLklRX0NMT1NFUFJJQ0VfQURKLjgvMjgvMjAxNQEAAAAlUBYAAgAAAAg4Ni4xMDUyNwAah4yNDh/VCGYAPxMS</t>
  </si>
  <si>
    <t>H9UIKENJUS5OWVNFOlZTVC5JUV9DTE9TRVBSSUNFX0FESi45LzMwLzIwMTUBAAAAf3V5AAMAAAAAAHHmUZcOH9UIauu9FBIf1QgoQ0lRLk5ZU0U6TVRHLklRX0NMT1NFUFJJQ0VfQURKLjgvMTQvMjAxNQEAAAD54QQAAgAAAAQxMC45AFi/4XQOH9UIcd+uDxIf1QgqQ0lRLk5ZU0U6QkYuQi5JUV9DTE9TRVBSSUNFX0FESi4xMC8xNS8yMDE1AQAAAEfrAwACAAAABzUxLjQ4NzIAYn6fsQ4f1QhD9g0XEh/VCClDSVEuTllTRTpHUkMuSVFfQ0xPU0VQUklDRV9BREouMTAvMjIvMjAxNQEAAACSNQQAAgAAAAgyNi4xNDQ4MwDRhIC+Dh/VCCOx6BgSH9UILUNJUS5OQVNEQVFDTTpGTUFPLklRX0NMT1NFUFJJQ0VfQURKLjcvMjIvMjAxNQEAAAABlaIAAgAAAAgxMy4wNTIzNAD+UIVZDh/VCGmddwsSH9UILkNJUS5OQVNEQVFHUzpPRklYLklRX0NMT1NFUFJJQ0VfQURKLjEwLzIwLzIwMTUBAAAAGn8AAAIAAAAFMzMuMjMAtxpQug4f1QhT+lQYEh/VCC1DSVEuTkFTREFRQ006T0ZFRC5JUV9DTE9TRVBSSUNFX0FESi45LzE2LzIwMTUBAAAAhSzDBgIAAAAIMTcuODI3MjgAC6D8kQ4f1QhagOMTEh/VCC1DSVEuTkFTREFRR1M6RUNPTC5JUV9DTE9TRVBSSUNFX0FESi45LzIyLzIwMTUBAAAAfs8DAAIAAAAINDUuMzI0NzUAddGboQ4f1QiSgl4WEh/VCChDSVEuTllTRTpTVE5HLklRX0NMT1NFUFJJQ0VfQURKLjkvMS8y</t>
  </si>
  <si>
    <t>MDE1AQAAADuD3AUCAAAABzguMjMzMjUAE4++kw4f1Qj7PCkUEh/VCCpDSVEuTllTRTpCSExCLklRX0NMT1NFUFJJQ0VfQURKLjExLzEyLzIwMTUBAAAAIFwGAAIAAAAIMjguMzgxODMAU5YQ0Q4f1QgR3aUbEh/VCC1DSVEuTkFTREFRR1M6QUxHVC5JUV9DTE9TRVBSSUNFX0FESi44LzI3LzIwMTUBAAAABywKAAIAAAAJMjAxLjIxMTI2AJSRhYIOH9UIAJ+XERIf1QgsQ0lRLk5BU0RBUUdTOkFDR0wuSVFfQ0xPU0VQUklDRV9BREouOS8yLzIwMTUBAAAAJ0sFAAIAAAAFNjguNTQA342ZhQ4f1Qj6tw8SEh/VCC5DSVEuTkFTREFRR006UEFIQy5JUV9DTE9TRVBSSUNFX0FESi4xMC8xMi8yMDE1AQAAADsSCAACAAAACDMwLjc3MDYzAMPOf54OH9UIFI/LFRIf1QgoQ0lRLk5ZU0U6TVBDLklRX0NMT1NFUFJJQ0VfQURKLjkvMTcvMjAxNQEAAAAaWw0HAgAAAAc0My45MjIyAKBxJJYOH9UIuC6HFBIf1QguQ0lRLk5BU0RBUUdTOlhCSVQuSVFfQ0xPU0VQUklDRV9BREouMTAvMjIvMjAxNQEAAAAAY+wMAgAAAAUxNC4xNQD+nNXADh/VCFYcORkSH9UILUNJUS5OQVNEQVFHUzpOU1NDLklRX0NMT1NFUFJJQ0VfQURKLjExLzIvMjAxNQEAAAAWbAQAAgAAAAQ2LjYzALpT4McOH9UIIkg9GhIf1QguQ0lRLk5BU0RBUUdTOkNIQ08uSVFfQ0xPU0VQUklDRV9BREouMTAvMzAvMjAxNQEAAABf/AMAAgAAAAg0NC45MTIwOAAx</t>
  </si>
  <si>
    <t>rvfHDh/VCKKFRRoSH9UILUNJUS5OQVNEQVFDTTpNR0VOLklRX0NMT1NFUFJJQ0VfQURKLjcvMTcvMjAxNQEAAABv4q4CAwAAAAAAF2WKXw4f1QhACmgMEh/VCC9DSVEuTkFTREFRR1M6Q05CSy5BLklRX0NMT1NFUFJJQ0VfQURKLjkvMTUvMjAxNQEAAACw9QMAAgAAAAYzOS40NzEAGeHHjg4f1QhNj2sTEh/VCC1DSVEuTkFTREFRR006SVNUUi5JUV9DTE9TRVBSSUNFX0FESi44LzI1LzIwMTUBAAAAiWpUDwIAAAAIMTUuNjg0NzQAUc13fQ4f1QiYeOcQEh/VCChDSVEuTllTRTpDQ0kuSVFfQ0xPU0VQUklDRV9BREouOC8yNC8yMDE1AQAAAD5qAAACAAAACDczLjAxODMzAIINgHwOH9UIVKHKEBIf1QgtQ0lRLk5BU0RBUUdTOlJFR0kuSVFfQ0xPU0VQUklDRV9BREouOS8yOS8yMDE1AQAAABgdtQECAAAAATgAfh5OnQ4f1Qgbj5wVEh/VCC1DSVEuTkFTREFRR1M6R1NJVC5JUV9DTE9TRVBSSUNFX0FESi4xMC81LzIwMTUBAAAAlkCTAAIAAAAENC4xMQB9Mn+eDh/VCBLZzRUSH9UIKENJUS5OWVNFOkVRUi5JUV9DTE9TRVBSSUNFX0FESi45LzI5LzIwMTUBAAAAMW4AAAIAAAAINTguOTg4OTEADPu1mQ4f1QjxlB8VEh/VCCxDSVEuTkFTREFRR1M6Rk9TTC5JUV9DTE9TRVBSSUNFX0FESi45LzIvMjAxNQEAAABt1gQAAgAAAAU2MC41OACPx0qKDh/VCHgsuRISH9UIJ0NJUS5OWVNFOldZTi5JUV9DTE9TRVBSSUNF</t>
  </si>
  <si>
    <t>X0FESi43LzkvMjAxNQEAAAB9/NkBAgAAAAg3Ny44MzgyMQAvgP5lDh/VCPjUeQ0SH9UILkNJUS5OQVNEQVFHUzpBWE9OLklRX0NMT1NFUFJJQ0VfQURKLjExLzIzLzIwMTUBAAAAq2nvEQIAAAAFMTcuNTkAoNef1g4f1QijanMcEh/VCC1DSVEuTkFTREFRR1M6Q0NPSS5JUV9DTE9TRVBSSUNFX0FESi43LzMxLzIwMTUBAAAAiH4BAAIAAAAIMjguOTMwMjkA29KTXA4f1Qgoz+wLEh/VCC5DSVEuTkFTREFRQ006V0FUVC5JUV9DTE9TRVBSSUNFX0FESi4xMS8yMC8yMDE1AQAAAJZfWA4CAAAABDcuMTIA6roG1Q4f1QhkPj0cEh/VCC1DSVEuTkFTREFRR1M6VVNMTS5JUV9DTE9TRVBSSUNFX0FESi4xMS85LzIwMTUBAAAAPJ0EAAIAAAAINDguNTQ3NzUAXl5cyg4f1Qi/XZoaEh/VCC1DSVEuTkFTREFRR1M6TVJMTi5JUV9DTE9TRVBSSUNFX0FESi4xMS85LzIwMTUBAAAAii1pAAIAAAAIMTcuMjM1NTkAK53myA4f1QgdQ2UaEh/VCChDSVEuTllTRTpUQ0kuSVFfQ0xPU0VQUklDRV9BREouNy8zMC8yMDE1AQAAAES4BAACAAAABzEwLjc1MDEAgySLbw4f1QgY9NoOEh/VCClDSVEuTllTRTpTT04uSVFfQ0xPU0VQUklDRV9BREouMTAvMjkvMjAxNQEAAAD8owQAAgAAAAc0MC4wNTgxAF7WO8YOH9UICSv+GRIf1QgmQ0lRLk5ZU0U6U0IuSVFfQ0xPU0VQUklDRV9BREouNy85LzIwMTUBAAAAgY2tAgIAAAAHMy4xNjk3</t>
  </si>
  <si>
    <t>OABFqGZYDh/VCLQSSQsSH9UIJ0NJUS5OWVNFOk5SWi5JUV9DTE9TRVBSSUNFX0FESi44LzYvMjAxNQEAAACPBnYNAgAAAAgxMC44NTg4NQAP3md3Dh/VCDbsGRASH9UILENJUS5OQVNEQVFHTTpEUlJYLklRX0NMT1NFUFJJQ0VfQURKLjgvNC8yMDE1AQAAAHhsAAACAAAABDIuMzYAaY3TaA4f1QjzteENEh/VCCdDSVEuTllTRTpUWUwuSVFfQ0xPU0VQUklDRV9BREouOC8zLzIwMTUBAAAAPboEAAIAAAAGMTM5LjY5AKqwzWQOH9UIM7pNDRIf1QgnQ0lRLk5ZU0U6QVZCLklRX0NMT1NFUFJJQ0VfQURKLjcvNi8yMDE1AQAAALUFBQACAAAACDE1NC4xOTQ4APPJTl4OH9UI9ykzDBIf1QgnQ0lRLk5ZU0U6TVRYLklRX0NMT1NFUFJJQ0VfQURKLjYvNC8yMDE1AQAAAC/jBAACAAAACDY4LjIzMTI3AMWE5VQOH9UIiF+7ChIf1QgpQ0lRLk5ZU0U6VlZDLklRX0NMT1NFUFJJQ0VfQURKLjEwLzIxLzIwMTUBAAAARkYGAAIAAAAINDMuMTE0ODYADOvVwA4f1QgTgDgZEh/VCC1DSVEuTkFTREFRR1M6R0FCQy5JUV9DTE9TRVBSSUNFX0FESi4xMS81LzIwMTUBAAAANW0FAAIAAAAIMjAuNTg0NzMAS98vxQ4f1Qj3HdgZEh/VCCxDSVEuTkFTREFRR1M6Tk5CUi5JUV9DTE9TRVBSSUNFX0FESi45LzkvMjAxNQEAAABT2gkAAgAAAAgyMS4wNzc4NQCaPQeMDh/VCGiF/xISH9UILUNJUS5OQVNEQVFHTTpCT0xELklRX0NMT1NF</t>
  </si>
  <si>
    <t>UFJJQ0VfQURKLjgvMjQvMjAxNQEAAAAsTX8OAwAAAAAAZwYAfw4f1Qhlex8REh/VCC1DSVEuTkFTREFRR006TUJVVS5JUV9DTE9TRVBSSUNFX0FESi45LzI1LzIwMTUBAAAAmnNBAAIAAAAFMTQuMjcAkfbmlw4f1Qig5dwUEh/VCC1DSVEuTkFTREFRR1M6V1JMRC5JUV9DTE9TRVBSSUNFX0FESi44LzE5LzIwMTUBAAAAWY8AAAIAAAAFMzQuMDIAYRZofg4f1QgKygsREh/VCC5DSVEuTkFTREFRR1M6QUdZUy5JUV9DTE9TRVBSSUNFX0FESi4xMS8xMS8yMDE1AQAAALuIBAACAAAABTExLjYzAIhQYc0OH9UIiZkQGxIf1QgpQ0lRLk5ZU0U6QVhUQS5JUV9DTE9TRVBSSUNFX0FESi43LzE2LzIwMTUBAAAAG7DkDAIAAAAFMzIuMjQAGotcWw4f1Qht9b0LEh/VCC1DSVEuTkFTREFRR1M6U0JOWS5JUV9DTE9TRVBSSUNFX0FESi43LzIwLzIwMTUBAAAAcu4NAAIAAAAGMTUyLjEzAG+ldWIOH9UIDKfjDBIf1QguQ0lRLk5BU0RBUUdTOkFNS1IuSVFfQ0xPU0VQUklDRV9BREouMTEvMTEvMjAxNQEAAAA75QEAAgAAAAQ2LjIzAE83XMoOH9UI3auaGhIf1QgsQ0lRLk5BU0RBUUdTOkNXU1QuSVFfQ0xPU0VQUklDRV9BREouOS84LzIwMTUBAAAAP2YAAAIAAAADNi42ALRA6owOH9UIhF0lExIf1QgtQ0lRLk5BU0RBUUdTOkpVTk8uSVFfQ0xPU0VQUklDRV9BREouOS8yMi8yMDE1AQAAAE4KDA8CAAAABTM4LjEzAMOc15oO</t>
  </si>
  <si>
    <t>H9UIg8NBFRIf1QguQ0lRLk5BU0RBUUdTOklJSU4uSVFfQ0xPU0VQUklDRV9BREouMTAvMjAvMjAxNQEAAAD7SQQAAgAAAAgxNi43MjM3NwC3GlC6Dh/VCELVVBgSH9UILkNJUS5OQVNEQVFHUzpaSVhJLklRX0NMT1NFUFJJQ0VfQURKLjEwLzIzLzIwMTUBAAAAOtMDAAIAAAAENS4wMgBL4ZvEDh/VCA17vhkSH9UILUNJUS5OQVNEQVFHUzpMQU5DLklRX0NMT1NFUFJJQ0VfQURKLjExLzkvMjAxNQEAAAAeVQQAAgAAAAkxMDIuMDMwMzgA80ZUxw4f1QjL+yUaEh/VCClDSVEuTllTRTpEUlEuSVFfQ0xPU0VQUklDRV9BREouMTAvMjIvMjAxNQEAAADamwUAAgAAAAU2NC43NAA4WvjBDh/VCITWYxkSH9UIKENJUS5OWVNFOkVUUi5JUV9DTE9TRVBSSUNFX0FESi4xMS80LzIwMTUBAAAAxB0EAAIAAAAINjIuOTk0MTcAzeyTyA4f1QiA01kaEh/VCC1DSVEuTkFTREFRR006U0VMQi5JUV9DTE9TRVBSSUNFX0FESi4xMC84LzIwMTUBAAAA+uQtAwMAAAAAAD255rkOH9UIQQ5CGBIf1QguQ0lRLk5BU0RBUUdTOlVDVFQuSVFfQ0xPU0VQUklDRV9BREouMTEvMjAvMjAxNQEAAABtxDgAAgAAAAQ0LjgxAN0hytYOH9UI56yCHBIf1QgoQ0lRLk5ZU0U6Q1NMVC5JUV9DTE9TRVBSSUNFX0FESi43LzIvMjAxNQEAAABswrwDAgAAAAQ3LjgyAKGN/lYOH9UIfdkOCxIf1QgnQ0lRLkFNRVg6TEJZLklRX0NMT1NFUFJJQ0VfQURK</t>
  </si>
  <si>
    <t>LjcvOS8yMDE1AQAAAKMIBQACAAAACDM2LjgzMzczAFs+Z10OH9UIA88SDBIf1QguQ0lRLk5BU0RBUUdTOkFLQU0uSVFfQ0xPU0VQUklDRV9BREouMTEvMTAvMjAxNQEAAADKXwAAAgAAAAU2MS42NQBV+sXKDh/VCF3pohoSH9UIKENJUS5OWVNFOlNZRi5JUV9DTE9TRVBSSUNFX0FESi4xMC83LzIwMTUBAAAAm2KEDwIAAAAIMzEuNDE4MDUAZr6DtA4f1QiBg4YXEh/VCChDSVEuTllTRTpNTksuSVFfQ0xPU0VQUklDRV9BREouNy8xMC8yMDE1AQAAAN+W1A0CAAAABjEyMi40NAD5TytnDh/VCDy5sA0SH9UILENJUS5OQVNEQVFHUzpTSUdNLklRX0NMT1NFUFJJQ0VfQURKLjkvMi8yMDE1AQAAAFGhBAACAAAABTEwLjA2AC9+3IYOH9UI7ls+EhIf1QguQ0lRLk5BU0RBUUdNOldMRE4uSVFfQ0xPU0VQUklDRV9BREouMTEvMTAvMjAxNQEAAABCGEIAAgAAAAUxMS45NgCe2kHNDh/VCF5KBxsSH9UIKENJUS5OWVNFOldBQi5JUV9DTE9TRVBSSUNFX0FESi44LzEyLzIwMTUBAAAAVY4AAAIAAAAIOTcuOTc4NjkAPE8MeQ4f1QgsrFQQEh/VCClDSVEuTllTRTpFTFZULklRX0NMT1NFUFJJQ0VfQURKLjkvMjkvMjAxNQEAAAA6mNQQAwAAAAAAtInInA4f1QjMZ5MVEh/VCChDSVEuTllTRTpQRUkuSVFfQ0xPU0VQUklDRV9BREouMTAvNy8yMDE1AQAAAOyCBAACAAAACDE4Ljk3MjY0ACvDs58OH9UIPcQGFhIf1QgoQ0lR</t>
  </si>
  <si>
    <t>Lk5ZU0U6TERMLklRX0NMT1NFUFJJQ0VfQURKLjkvMTAvMjAxNQEAAABVXgQAAgAAAAUyNi4wNgAVcv2SDh/VCO/aDBQSH9UIKENJUS5OWVNFOkZJLklRX0NMT1NFUFJJQ0VfQURKLjEwLzIwLzIwMTUBAAAAHTJKDgIAAAAHMTYuODYzMwApMq+4Dh/VCCzAEhgSH9UILUNJUS5OQVNEQVFHUzpSSUdMLklRX0NMT1NFUFJJQ0VfQURKLjgvMTMvMjAxNQEAAAA7hAAAAgAAAAQyLjg2AOXDz3EOH9UIQn0xDxIf1QgtQ0lRLk5BU0RBUUNNOlRDWC5JUV9DTE9TRVBSSUNFX0FESi4xMC8yMi8yMDE1AQAAAFN8FAACAAAABTI3LjIyAJgp1cAOH9UI21Q6GRIf1QguQ0lRLk5BU0RBUUdNOkFMUk4uSVFfQ0xPU0VQUklDRV9BREouMTAvMjkvMjAxNQEAAAApIkwBAwAAAAAASDpzxQ4f1Qin1ecZEh/VCCxDSVEuTkFTREFRR1M6RkZOVy5JUV9DTE9TRVBSSUNFX0FESi45LzMvMjAxNQEAAAAS1RICAgAAAAgxMS44Mzk5MQB8W8STDh/VCMcRKxQSH9UIKENJUS5OWVNFOkZBRi5JUV9DTE9TRVBSSUNFX0FESi44LzI4LzIwMTUBAAAA9+iSAgIAAAAIMzYuMjMxNDMAA9+EiA4f1QictHISEh/VCC1DSVEuTkFTREFRR1M6VFJTVC5JUV9DTE9TRVBSSUNFX0FESi44LzEwLzIwMTUBAAAABrkEAAIAAAAHNS42NDczMQCtiQ94Dh/VCPz2MBASH9UIKUNJUS5OWVNFOkNOQy5JUV9DTE9TRVBSSUNFX0FESi4xMC8xNS8yMDE1AQAAAKFm</t>
  </si>
  <si>
    <t>AAACAAAABTU3LjY3AOLBM7YOH9UIZL+rFxIf1QgqQ0lRLk5BU0RBUUdTOlBJLklRX0NMT1NFUFJJQ0VfQURKLjgvNy8yMDE1AQAAALWFBgADAAAAAAAgthpvDh/VCBi20g4SH9UIL0NJUS5OQVNEQVFHUzpWTEdFLkEuSVFfQ0xPU0VQUklDRV9BREouNS8yOS8yMDE1AQAAABXDBAACAAAACDI5LjIxNDcxABB2IFQOH9UIgzefChIf1QgrQ0lRLk5BU0RBUUdTOkNZLklRX0NMT1NFUFJJQ0VfQURKLjkvMTAvMjAxNQEAAACragAAAgAAAAc5LjE4OTg0ANR+LIkOH9UIpK2aEhIf1QgpQ0lRLk5ZU0U6T1JOLklRX0NMT1NFUFJJQ0VfQURKLjExLzIwLzIwMTUBAAAAQ5aeAAIAAAAEMy45NwAAPv7VDh/VCFUSZRwSH9UILENJUS5OQVNEQVFHTTpXTEIuSVFfQ0xPU0VQUklDRV9BREouNy8yMS8yMDE1AQAAAIbJBAACAAAABTE3LjA2ALAur28OH9UIzuPiDhIf1QgoQ0lRLk5ZU0U6Rk9FLklRX0NMT1NFUFJJQ0VfQURKLjcvMTYvMjAxNQEAAADmrwIAAgAAAAUxNi4yMwAczU1sDh/VCHmEZg4SH9UIJkNJUS5OWVNFOksuSVFfQ0xPU0VQUklDRV9BREouOS8xNy8yMDE1AQAAANxSBAACAAAACDY1LjEwMzAyAFZYx44OH9UICShuExIf1QguQ0lRLk5BU0RBUUdTOkFCQ0IuSVFfQ0xPU0VQUklDRV9BREouMTEvMjAvMjAxNQEAAACAPwUAAgAAAAgzMy4yMzQyMwChSjzVDh/VCA1FRhwSH9UIKENJUS5OWVNFOkFWRC5JUV9D</t>
  </si>
  <si>
    <t>TE9TRVBSSUNFX0FESi43LzI3LzIwMTUBAAAApNIDAAIAAAAIMTIuODU0MTMAzSpAXw4f1QgBkVYMEh/VCClDSVEuTllTRTpNT1YuSVFfQ0xPU0VQUklDRV9BREouMTEvMjMvMjAxNQEAAAAKDAUAAgAAAAgyMy4wNjI4NQBfO5/WDh/VCE5idxwSH9UIKUNJUS5OWVNFOlRYVC5JUV9DTE9TRVBSSUNFX0FESi4xMS8yNC8yMDE1AQAAAOeJAAACAAAACDQzLjAxODg0AMLGk9gOH9UIWpXKHBIf1QgnQ0lRLk5ZU0U6Q0hILklRX0NMT1NFUFJJQ0VfQURKLjcvOS8yMDE1AQAAABqoBQACAAAACDUyLjE2OTcxAIhXYlsOH9UIjWW3CxIf1QgtQ0lRLk5BU0RBUUdTOk5UQVAuSVFfQ0xPU0VQUklDRV9BREouOC8xNy8yMDE1AQAAADR9AAACAAAACDI4Ljk4ODA1AJ0Az3EOH9UIwvAzDxIf1QgpQ0lRLk5ZU0U6Q1JDTS5JUV9DTE9TRVBSSUNFX0FESi43LzEzLzIwMTUBAAAAGB8LAgIAAAAENi42MgDYvHlVDh/VCJJB0woSH9UIJ0NJUS5OWVNFOkNWWC5JUV9DTE9TRVBSSUNFX0FESi45LzMvMjAxNQEAAADKgAEAAgAAAAg3MS44NTc4OABx/VqHDh/VCCRcRxISH9UILUNJUS5OQVNEQVFHUzpNVFNJLklRX0NMT1NFUFJJQ0VfQURKLjgvMTIvMjAxNQEAAACP+UMIAgAAAAUzMy4yMgC/mP50Dh/VCNXKuA8SH9UIKENJUS5OWVNFOk1XQS5JUV9DTE9TRVBSSUNFX0FESi44LzE4LzIwMTUBAAAA5sOeAAIAAAAHOC42NjgwNAB5</t>
  </si>
  <si>
    <t>ZGaEDh/VCH9X3xESH9UIKUNJUS5OWVNFOlRNTy5JUV9DTE9TRVBSSUNFX0FESi4xMS8xMS8yMDE1AQAAAP96AQACAAAACTEzMy44MDcyMgDOvszMDh/VCPoS/BoSH9UILkNJUS5OQVNEQVFHTTpPTlZPLklRX0NMT1NFUFJJQ0VfQURKLjEwLzE5LzIwMTUBAAAARWRcBgIAAAAEMy4yNADESHu7Dh/VCBJUdRgSH9UIKENJUS5BUkNBOklXVi5JUV9DTE9TRVBSSUNFX0FESi4xMS80LzIwMTUBAAAA+j2GAAIAAAAJMTE5LjkyNTQxACfmTvwUH9UIDUy4/BQf1QgoQ0lRLk5ZU0U6U0hXLklRX0NMT1NFUFJJQ0VfQURKLjgvMjQvMjAxNQEAAAAAoAQAAgAAAAkyNDguNjYzNzkAKtYbfQ4f1QghPd8QEh/VCC1DSVEuTkFTREFRR006UkRVUy5JUV9DTE9TRVBSSUNFX0FESi45LzE3LzIwMTUBAAAA8kSXAAIAAAAFNzIuNjkAxFaQkg4f1QhsWAkUEh/VCClDSVEuTllTRTpUU04uSVFfQ0xPU0VQUklDRV9BREouMTEvMjUvMjAxNQEAAACs6AIAAgAAAAg0OC42NDM0MgDL8irZDh/VCFaX3BwSH9UIKUNJUS5OWVNFOlVNSC5JUV9DTE9TRVBSSUNFX0FESi4xMS8yNC8yMDE1AQAAAK68BAACAAAABzguNTY0NTQAOlhm2A4f1Qh/vcAcEh/VCC5DSVEuTkFTREFRR1M6VEhSTS5JUV9DTE9TRVBSSUNFX0FESi4xMS8yNS8yMDE1AQAAACEvBQACAAAABTQ5Ljc2AF0Qx9kOH9UIJZTxHBIf1QgnQ0lRLk5ZU0U6R05LLklRX0NMT1NF</t>
  </si>
  <si>
    <t>UFJJQ0VfQURKLjgvNi8yMDE1AQAAAGMTVAECAAAABDc0LjMAiM6pew4f1Qgk7KYQEh/VCC5DSVEuTkFTREFRR006WllORS5JUV9DTE9TRVBSSUNFX0FESi4xMC8zMC8yMDE1AQAAANT8HwICAAAABTEyLjU5AN+YzMUOH9UIIBj3GRIf1QgsQ0lRLk5BU0RBUUdNOlVTQVQuSVFfQ0xPU0VQUklDRV9BREouOS8zLzIwMTUBAAAA2hsGAAIAAAAEMy4xMQBDwciJDh/VCA95sBISH9UILkNJUS5OQVNEQVFHTTpDUkJQLklRX0NMT1NFUFJJQ0VfQURKLjEwLzMwLzIwMTUBAAAAJG8kDwIAAAAEMS42MwBcjMLGDh/VCKmrExoSH9UILUNJUS5OQVNEQVFHUzpNT1JOLklRX0NMT1NFUFJJQ0VfQURKLjYvMjkvMjAxNQEAAADpewAAAgAAAAg3Ny4wOTUzNQAQBbpgDh/VCA12iQwSH9UIJ0NJUS5OWVNFOkxQRy5JUV9DTE9TRVBSSUNFX0FESi45LzEvMjAxNQEAAADjx3wOAgAAAAUxMi43OQACi8WLDh/VCOCR+RISH9UILUNJUS5OQVNEQVFHUzpGTFhTLklRX0NMT1NFUFJJQ0VfQURKLjEwLzgvMjAxNQEAAACgKgQAAgAAAAczNC41NDA4AMhnQrAOH9UIDgvVFhIf1QgrQ0lRLk5ZU0U6QlJLLkEuSVFfQ0xPU0VQUklDRV9BREouMTAvMTMvMjAxNQEAAAAT5QMAAgAAAAYxOTg1NzgAfRhWow4f1QghLZ8WEh/VCChDSVEuTllTRTpQU0IuSVFfQ0xPU0VQUklDRV9BREouOS8yOS8yMDE1AQAAAP3YBQACAAAABzc0LjEyNzUAkfbm</t>
  </si>
  <si>
    <t>lw4f1Qi7M90UEh/VCChDSVEuTllTRTpCWS5JUV9DTE9TRVBSSUNFX0FESi4xMS8yNC8yMDE1AQAAAGL9QQADAAAAAABMO/rXDh/VCF7ashwSH9UIKENJUS5OWVNFOldHLklRX0NMT1NFUFJJQ0VfQURKLjExLzE3LzIwMTUBAAAACI8AAAIAAAAEMi40NQAJT5jSDh/VCJn42hsSH9UIJkNJUS5OWVNFOlYuSVFfQ0xPU0VQUklDRV9BREouOS8xNi8yMDE1AQAAAEt/RAICAAAACDY5Ljk1NzE5AKM2+pQOH9UIYXFbFBIf1QgpQ0lRLk5ZU0U6REZJTi5JUV9DTE9TRVBSSUNFX0FESi4xMC85LzIwMTUBAAAAGqSbEwMAAAAAAC4tQrAOH9UIomrWFhIf1QgtQ0lRLk5BU0RBUUdTOkFDQkkuSVFfQ0xPU0VQUklDRV9BREouOC8xMC8yMDE1AQAAACo8PAIDAAAAAAAfUUxqDh/VCCI0IA4SH9UIKUNJUS5OWVNFOk1PTi5JUV9DTE9TRVBSSUNFX0FESi4xMS8xOC8yMDE1AQAAAB4QCAACAAAACDkyLjIyNTEzABGZtNMOH9UIbaoJHBIf1QgoQ0lRLk5ZU0U6UkhQLklRX0NMT1NFUFJJQ0VfQURKLjkvMzAvMjAxNQEAAAAN4wQAAgAAAAg0NC4xMDUzNwAxMxWfDh/VCOzF6RUSH9UIKENJUS5OWVNFOlBYRC5JUV9DTE9TRVBSSUNFX0FESi44LzE5LzIwMTUBAAAAOIEEAAIAAAAIMTI0Ljg0MzUAmFvjgA4f1QhI7F8REh/VCC1DSVEuTkFTREFRR1M6TldMSS5JUV9DTE9TRVBSSUNFX0FESi45LzE2LzIwMTUBAAAAyW4EAAIAAAAJ</t>
  </si>
  <si>
    <t>MjMwLjI4NDA3APLDZZEOH9UIG5XZExIf1QgtQ0lRLk5BU0RBUUNNOkRWQVguSVFfQ0xPU0VQUklDRV9BREouOC8xMy8yMDE1AQAAAEJ2BgACAAAABTI5LjA3ANr34nQOH9UIzGikDxIf1QgpQ0lRLk5ZU0U6U01HLklRX0NMT1NFUFJJQ0VfQURKLjExLzE4LzIwMTUBAAAASeoEAAIAAAAINjMuOTQ5MjcA2l+A0w4f1Qgk4gEcEh/VCC1DSVEuTkFTREFRR1M6VFJWTi5JUV9DTE9TRVBSSUNFX0FESi4xMC8yLzIwMTUBAAAAVpJ3AgIAAAAFMTAuMjYAeQCRnA4f1QjNBokVEh/VCChDSVEuTllTRTpEUkUuSVFfQ0xPU0VQUklDRV9BREouNy8yOC8yMDE1AQAAAIIWBAACAAAACDE4LjE5MDk5AGaGi2IOH9UI4zj8DBIf1QgoQ0lRLk5ZU0U6TU9WLklRX0NMT1NFUFJJQ0VfQURKLjgvMjcvMjAxNQEAAAAKDAUAAgAAAAgyNS44Njk3NwDRzPR/Dh/VCB3yQBESH9UILUNJUS5OQVNEQVFHUzpGUkVELklRX0NMT1NFUFJJQ0VfQURKLjgvMjAvMjAxNQEAAACh1gQAAgAAAAgxMy44MzgzMgDhRAiCDh/VCHIMihESH9UILUNJUS5OQVNEQVFDTTpDQVJPLklRX0NMT1NFUFJJQ0VfQURKLjEwLzcvMjAxNQEAAAC7FQ0AAgAAAAgxNC43ODQwNwC9rpavDh/VCDsFxRYSH9UIKUNJUS5OWVNFOkNBTFguSVFfQ0xPU0VQUklDRV9BREouNi8zMC8yMDE1AQAAALbMCQACAAAABDcuNjEAIfpoYw4f1QhFhhoNEh/VCChDSVEuTllTRTpT</t>
  </si>
  <si>
    <t>Q1MuSVFfQ0xPU0VQUklDRV9BREouOS8xNC8yMDE1AQAAAJ3IBQACAAAACDE2LjQ4OTI1AM7JR5oOH9UIW/owFRIf1QguQ0lRLk5BU0RBUUdTOklDUFQuSVFfQ0xPU0VQUklDRV9BREouMTEvMTIvMjAxNQEAAACCr60AAgAAAAYxODEuOTEAAeU8zw4f1Qj4UlgbEh/VCCdDSVEuTllTRTpTQy5JUV9DTE9TRVBSSUNFX0FESi43LzE3LzIwMTUBAAAAexi6AQIAAAAFMjQuODUA2gYAZg4f1QioFoANEh/VCChDSVEuTllTRTpLVy5JUV9DTE9TRVBSSUNFX0FESi4xMS8xNy8yMDE1AQAAADF3AAACAAAACDIzLjYxNjUyADcJS9MOH9UIId36GxIf1QgtQ0lRLk5BU0RBUUdTOkJPRkkuSVFfQ0xPU0VQUklDRV9BREouOC8xOC8yMDE1AQAAAP4oywACAAAABTMyLjc2AEaaSHsOH9UIRjCZEBIf1QguQ0lRLk5BU0RBUUdTOlVCTlQuSVFfQ0xPU0VQUklDRV9BREouMTEvMjQvMjAxNQEAAACnMb8CAgAAAAUzMy45NABNkijZDh/VCPXB5BwSH9UILUNJUS5OQVNEQVFHUzpQWlpBLklRX0NMT1NFUFJJQ0VfQURKLjExLzkvMjAxNQEAAAAM9wQAAgAAAAg1Ni4yNTgzNQBlenfGDh/VCO38CBoSH9UILENJUS5OQVNEQVFHUzpIRFMuSVFfQ0xPU0VQUklDRV9BREouOS8xNi8yMDE1AQAAAGjmAQYCAAAABTMzLjMzAM4VwJMOH9UI+OElFBIf1QgtQ0lRLk5BU0RBUUdNOlNVUE4uSVFfQ0xPU0VQUklDRV9BREouMTAvNS8yMDE1AQAA</t>
  </si>
  <si>
    <t>ALBzBgACAAAABTE1LjAxAGE70qIOH9UIcl+QFhIf1QgpQ0lRLkFNRVg6UkVJLklRX0NMT1NFUFJJQ0VfQURKLjExLzE3LzIwMTUBAAAAO3NDAAIAAAAEOS43OADa573SDh/VCF1D5hsSH9UIKENJUS5OWVNFOkFNQlIuSVFfQ0xPU0VQUklDRV9BREouOS8yLzIwMTUBAAAA48YKAAIAAAAENC44NwDwY8WLDh/VCEmj+hISH9UILUNJUS5OQVNEQVFHTTpVUExELklRX0NMT1NFUFJJQ0VfQURKLjkvMjkvMjAxNQEAAABXTxMAAgAAAAQ3Ljc4ANcy25oOH9UIQuJFFRIf1QgnQ0lRLk5ZU0U6VlIuSVFfQ0xPU0VQUklDRV9BREouOC8zMS8yMDE1AQAAALb5iAECAAAACDQxLjUyNzE0AB/V4YAOH9UI31BoERIf1QgoQ0lRLk5ZU0U6QkROLklRX0NMT1NFUFJJQ0VfQURKLjgvMjYvMjAxNQEAAADfWwQAAgAAAAcxMS4zMjMzAFenNnwOH9UIksK6EBIf1QguQ0lRLk5BU0RBUUdNOkNFUlMuSVFfQ0xPU0VQUklDRV9BREouMTAvMzAvMjAxNQEAAADeZgAAAgAAAAQ0Ljc3AEL5PcYOH9UIcCX6GRIf1QgnQ0lRLk5ZU0U6VkcuSVFfQ0xPU0VQUklDRV9BREouOC8xOC8yMDE1AQAAAAvNDAACAAAAAzYuMwBSTn18Dh/VCCZY0RASH9UIKUNJUS5OWVNFOkFSQ0guSVFfQ0xPU0VQUklDRV9BREouOC8xNC8yMDE1AQAAALxWAwADAAAAAAA7ZL12Dh/VCO7K+g8SH9UILUNJUS5OQVNEQVFHUzpTTkMuSVFfQ0xPU0VQUklDRV9BREou</t>
  </si>
  <si>
    <t>MTAvMjYvMjAxNQEAAABnzwkAAgAAAAc4LjYyNTA2AFFXtb8OH9UIIWwcGRIf1QglQ0lRLk5ZU0U6Vy5JUV9DTE9TRVBSSUNFX0FESi42LzEvMjAxNQEAAACv5NMBAgAAAAUyOC44MQDLACBUDh/VCH5JoAoSH9UILENJUS5OQVNEQVFHUzpMUURULklRX0NMT1NFUFJJQ0VfQURKLjgvMy8yMDE1AQAAAIoZAgACAAAABDguODgAqrDNZA4f1QgBRU0NEh/VCCdDSVEuTllTRTpITU4uSVFfQ0xPU0VQUklDRV9BREouOC80LzIwMTUBAAAAst0EAAIAAAAIMzIuODIyODIAD5Gxbw4f1QhS2t0OEh/VCC1DSVEuTkFTREFRR1M6WE9HLklRX0NMT1NFUFJJQ0VfQURKLjEwLzE2LzIwMTUBAAAAsY8GDwMAAAAAAD58VaMOH9UINQ+kFhIf1QgoQ0lRLk5ZU0U6VFJDLklRX0NMT1NFUFJJQ0VfQURKLjgvMTMvMjAxNQEAAAAdsAQAAgAAAAUyNC43MQCURjh2Dh/VCPbA7A8SH9UIL0NJUS5OQVNEQVFHUzpSQkNBLkEuSVFfQ0xPU0VQUklDRV9BREouOC8xNC8yMDE1AQAAABftBQACAAAACDIzLjYyODc4AMizF4MOH9UI9mOqERIf1QgoQ0lRLk5ZU0U6Q0hLLklRX0NMT1NFUFJJQ0VfQURKLjkvMjkvMjAxNQEAAAAR8QQAAgAAAAQ2Ljc5AHqrGJkOH9UIfU0JFRIf1QguQ0lRLk5BU0RBUUNNOlJWTFQuSVFfQ0xPU0VQUklDRV9BREouMTEvMTgvMjAxNQEAAAB5JAUAAgAAAAM5LjUAG6ix1A4f1QiY8zEcEh/VCCxDSVEuTkFTREFR</t>
  </si>
  <si>
    <t>R006QkxCRC5JUV9DTE9TRVBSSUNFX0FESi43LzEvMjAxNQEAAACaEEAQAgAAAAUxMi45NgDt+eVUDh/VCC53uQoSH9UILUNJUS5OQVNEQVFHUzpTRk0uSVFfQ0xPU0VQUklDRV9BREouMTEvMjUvMjAxNQEAAABmHmcAAgAAAAUyNC44MwBdEMfZDh/VCCu7+hwSH9UILkNJUS5OQVNEQVFHUzpOQVRILklRX0NMT1NFUFJJQ0VfQURKLjExLzE2LzIwMTUBAAAAbO8AAAIAAAAFNDMuNjUAWK3LzA4f1Qi7MQAbEh/VCC1DSVEuTkFTREFRR1M6TURDTy5JUV9DTE9TRVBSSUNFX0FESi45LzIxLzIwMTUBAAAAWooAAAIAAAAFNDEuNzUARfUhkA4f1Qi476QTEh/VCC9DSVEuTkFTREFRR1M6TFRSUC5BLklRX0NMT1NFUFJJQ0VfQURKLjkvMjkvMjAxNQEAAADLucwOAgAAAAUyMi41OQCW1HOYDh/VCBNt5xQSH9UILkNJUS5OQVNEQVFHUzpDT05OLklRX0NMT1NFUFJJQ0VfQURKLjEwLzIxLzIwMTUBAAAAhUl0AAIAAAAFMjAuNTIAdBOpvA4f1QiNjKUYEh/VCC1DSVEuTkFTREFRR1M6U1JDTC5JUV9DTE9TRVBSSUNFX0FESi45LzIxLzIwMTUBAAAA3IcAAAIAAAAGMTM5LjA3ALy0PZEOH9UIkLbJExIf1QgtQ0lRLk5BU0RBUUdNOkxOVEguSVFfQ0xPU0VQUklDRV9BREouOS8xMC8yMDE1AQAAAHhrfgACAAAABDYuOTQAFXL9kg4f1Qjv2gwUEh/VCClDSVEuTllTRTpOS0UuSVFfQ0xPU0VQUklDRV9BREouMTEvMTEvMjAx</t>
  </si>
  <si>
    <t>NQEAAACNdAQAAgAAAAg2Mi4xODQzNAAyPPbNDh/VCK3tMxsSH9UILUNJUS5OQVNEQVFHTTpWVFZULklRX0NMT1NFUFJJQ0VfQURKLjkvMTgvMjAxNQEAAAAdox8SAgAAAAQ3LjU2APQCjZUOH9UILbZ+FBIf1QgtQ0lRLk5BU0RBUUdTOkFNQVQuSVFfQ0xPU0VQUklDRV9BREouOC8yNC8yMDE1AQAAAF7VAwACAAAACDE0LjY2MTc4AC4qZ34OH9UI9uwNERIf1QgpQ0lRLk5ZU0U6RlJDLklRX0NMT1NFUFJJQ0VfQURKLjExLzExLzIwMTUBAAAA/ycEAAIAAAAINjUuMDA2NTkAMjz2zQ4f1QgYszMbEh/VCClDSVEuTllTRTpDQVRPLklRX0NMT1NFUFJJQ0VfQURKLjYvMjMvMjAxNQEAAACJ8gMAAgAAAAgzNS41NDQ5MQBN2XFWDh/VCEsY+goSH9UIJ0NJUS5OWVNFOkhGQy5JUV9DTE9TRVBSSUNFX0FESi45LzgvMjAxNQEAAABOuAIAAgAAAAg0My44ODcwNQAmy4CLDh/VCAjb8hISH9UILkNJUS5OQVNEQVFHUzpTQkdJLklRX0NMT1NFUFJJQ0VfQURKLjEwLzEyLzIwMTUBAAAAZgoIAAIAAAAHMjcuMjkzOADQIi61Dh/VCH6UmxcSH9UIKENJUS5OWVNFOkNPTy5JUV9DTE9TRVBSSUNFX0FESi45LzIyLzIwMTUBAAAAuQUEAAIAAAAJMTU0LjMzMTk3AHy0EpsOH9UIdxJLFRIf1QgtQ0lRLk5BU0RBUUdTOlJUSVguSVFfQ0xPU0VQUklDRV9BREouMTAvOS8yMDE1AQAAADjzAQACAAAABDUuMzMAMMO9tg4f1Qj2FM4X</t>
  </si>
  <si>
    <t>Eh/VCC1DSVEuTkFTREFRR1M6RVFCSy5JUV9DTE9TRVBSSUNFX0FESi45LzIzLzIwMTUBAAAAvDDTAgMAAAAAAHPtx5wOH9UI1zeXFRIf1QgqQ0lRLk5ZU0U6VElFUi5JUV9DTE9TRVBSSUNFX0FESi4xMS8yNS8yMDE1AQAAAHnHNgACAAAACDE0LjUxODAyAF0Qx9kOH9UIYjD7HBIf1QgsQ0lRLk5BU0RBUUdTOkxGVVMuSVFfQ0xPU0VQUklDRV9BREouNi84LzIwMTUBAAAA1f4EAAIAAAAIOTQuODg1MDYAB2lYVA4f1QjXLaQKEh/VCC5DSVEuTkFTREFRR1M6U0xHTi5JUV9DTE9TRVBSSUNFX0FESi4xMC8xOS8yMDE1AQAAAB+GAAACAAAABzI2LjgyMTkAkQgKvA4f1QgBgo4YEh/VCClDSVEuTllTRTpPR1MuSVFfQ0xPU0VQUklDRV9BREouMTAvMjAvMjAxNQEAAADgWYYOAgAAAAc0Ni4zNzA1ACA3VrkOH9UIzXwpGBIf1QgtQ0lRLk5BU0RBUUdTOlNBVkUuSVFfQ0xPU0VQUklDRV9BREouOC8xMC8yMDE1AQAAAECwDAACAAAABTU5LjQ3APTKdXIOH9UIdDJNDxIf1QgsQ0lRLk5BU0RBUUNNOlVTQ1IuSVFfQ0xPU0VQUklDRV9BREouOS8zLzIwMTUBAAAArxYGAAIAAAAFNTIuMDcAHvU7jQ4f1QigIS8TEh/VCCpDSVEuTllTRTpOWUNCLklRX0NMT1NFUFJJQ0VfQURKLjExLzEzLzIwMTUBAAAADhwFAAIAAAAHMTQuMzU4MgBvGHrQDh/VCIdPixsSH9UIKENJUS5OWVNFOk1ELklRX0NMT1NFUFJJQ0VfQURKLjEw</t>
  </si>
  <si>
    <t>LzEyLzIwMTUBAAAAsSEDAAIAAAAFODAuMzMAMnyEow4f1Qg4irQWEh/VCChDSVEuTllTRTpIU0MuSVFfQ0xPU0VQUklDRV9BREouOS8xOC8yMDE1AQAAAEc8BAACAAAACDEwLjA1MzE5AFHnuJYOH9UIM/KaFBIf1QgtQ0lRLk5BU0RBUUdTOkdOVFguSVFfQ0xPU0VQUklDRV9BREouOS8xMC8yMDE1AQAAAO4xBAACAAAACDE1LjM0OTQ5ADpjRpEOH9UILwHVExIf1QgpQ0lRLk5ZU0U6QkNFSS5JUV9DTE9TRVBSSUNFX0FESi44LzI2LzIwMTUBAAAApSMIBwMAAAAAAP6QzoMOH9UIqVHPERIf1QgtQ0lRLk5BU0RBUUdTOlVORkkuSVFfQ0xPU0VQUklDRV9BREouOS8yNS8yMDE1AQAAAPeSBQACAAAABDUwLjUAfEdAoA4f1Qii/hkWEh/VCChDSVEuTllTRTpPUkkuSVFfQ0xPU0VQUklDRV9BREouMTAvNy8yMDE1AQAAAO56BAACAAAACDE0Ljk1ODg2APy4n7EOH9UIxL0MFxIf1QgtQ0lRLk5BU0RBUUdTOkhUTEYuSVFfQ0xPU0VQUklDRV9BREouOS8xOC8yMDE1AQAAABgQCAACAAAABjM0LjMwNQAIKo2VDh/VCGYGfhQSH9UIKUNJUS5OWVNFOkhPRy5JUV9DTE9TRVBSSUNFX0FESi4xMS8xOC8yMDE1AQAAAMQ7BAACAAAACDQ3LjAwMDUxAF8hQtQOH9UI0SwhHBIf1QgnQ0lRLk5ZU0U6QktILklRX0NMT1NFUFJJQ0VfQURKLjgvNy8yMDE1AQAAAJ7nAwACAAAACDM5LjA0NjQzADSuv3YOH9UI1gbxDxIf1QgpQ0lR</t>
  </si>
  <si>
    <t>Lk5ZU0U6U0VBUy5JUV9DTE9TRVBSSUNFX0FESi4xMC84LzIwMTUBAAAAIC8NAAIAAAAIMTguMjkzMjgAWpeDtA4f1QglcIcXEh/VCChDSVEuTllTRTpITFMuSVFfQ0xPU0VQUklDRV9BREouMTAvNy8yMDE1AQAAAL5yAAACAAAACDM4LjAxNzI1AERjOLIOH9UIlDkmFxIf1QgtQ0lRLk5BU0RBUUdTOk1LVFguSVFfQ0xPU0VQUklDRV9BREouOC8xMi8yMDE1AQAAAIqrAQACAAAACDkzLjk1MjI2AMtydHkOH9UIGUdgEBIf1QgoQ0lRLk5ZU0U6Q05LLklRX0NMT1NFUFJJQ0VfQURKLjgvMTMvMjAxNQEAAAAOOu4BAgAAAAgzNS45MzkwMQB1Azt6Dh/VCGnMfhASH9UILENJUS5OQVNEQVFHUzpCUktTLklRX0NMT1NFUFJJQ0VfQURKLjgvMy8yMDE1AQAAAAgjBQACAAAABzkuMTA1MzMA1+DSZA4f1QiBV1cNEh/VCC1DSVEuTkFTREFRR1M6R1NCQy5JUV9DTE9TRVBSSUNFX0FESi43LzIxLzIwMTUBAAAA3zYEAAIAAAAINDAuMDA2NzYAUHgCag4f1QhjOxMOEh/VCClDSVEuTllTRTpFTU4uSVFfQ0xPU0VQUklDRV9BREouMTAvMjcvMjAxNQEAAAAvqgEAAgAAAAg2OC41MTYzMQCM5+S6Dh/VCBKUaRgSH9UILUNJUS5OQVNEQVFHUzpQU0RPLklRX0NMT1NFUFJJQ0VfQURKLjEwLzEvMjAxNQEAAAD0ryYAAwAAAAAAcfucmw4f1QipB2MVEh/VCClDSVEuTllTRTpXVE0uSVFfQ0xPU0VQUklDRV9BREouMTAvMTQvMjAx</t>
  </si>
  <si>
    <t>NQEAAADfLQQAAgAAAAk3NTQuOTkwNjgAiTR3uA4f1QgE/AgYEh/VCCxDSVEuTkFTREFRQ006Uk1SLklRX0NMT1NFUFJJQ0VfQURKLjgvMjcvMjAxNQEAAADRcFASAwAAAAAAY7mfcg4f1QhzM1YPEh/VCC1DSVEuTkFTREFRR1M6VVJCTi5JUV9DTE9TRVBSSUNFX0FESi4xMS82LzIwMTUBAAAA0gsFAAIAAAAFMjkuMzkAdLg4zA4f1QhVzN8aEh/VCC5DSVEuTkFTREFRR1M6T1NJUy5JUV9DTE9TRVBSSUNFX0FESi4xMS8xNy8yMDE1AQAAAJaWBQACAAAABTg1LjM0AB3XgNMOH9UIKZj/GxIf1QgoQ0lRLk5ZU0U6T1hZLklRX0NMT1NFUFJJQ0VfQURKLjExLzUvMjAxNQEAAACmeQQAAgAAAAg2OS4yNDk0MgCuFgbMDh/VCAMm0RoSH9UIKkNJUS5BTUVYOkNWUlMuSVFfQ0xPU0VQUklDRV9BREouMTEvMjMvMjAxNQEAAADsv8IBAgAAAAQzLjAxABTNMtcOH9UILPWSHBIf1QgtQ0lRLk5BU0RBUUNNOkxKUEMuSVFfQ0xPU0VQUklDRV9BREouOC8yNi8yMDE1AQAAAKh3AAACAAAABjMwLjc2NQBYrKOCDh/VCJIDoBESH9UILUNJUS5OQVNEQVFHUzpMRlVTLklRX0NMT1NFUFJJQ0VfQURKLjcvMjMvMjAxNQEAAADV/gQAAgAAAAg4OS4xMzMyNgCHyGtpDh/VCCV39g0SH9UILUNJUS5OQVNEQVFHUzpDSENPLklRX0NMT1NFUFJJQ0VfQURKLjgvMjQvMjAxNQEAAABf/AMAAgAAAAg0Mi41OTM1OADunul3Dh/VCI1RKxAS</t>
  </si>
  <si>
    <t>H9UILUNJUS5OQVNEQVFHTTpBTERSLklRX0NMT1NFUFJJQ0VfQURKLjkvMzAvMjAxNQEAAAAoZGcBAgAAAAUzMi43NgBfbC6iDh/VCESrcBYSH9UILUNJUS5OQVNEQVFHUzpBTkFULklRX0NMT1NFUFJJQ0VfQURKLjcvMTUvMjAxNQEAAADD0QMAAgAAAAkxMDEuMDM0NTkAH0aGWA4f1QiLCU0LEh/VCCdDSVEuTllTRTpHV1IuSVFfQ0xPU0VQUklDRV9BREouOC80LzIwMTUBAAAAd78FAAIAAAAFNzEuNjEAPp39bg4f1Qh6e78OEh/VCC1DSVEuTkFTREFRR1M6U0hMTy5JUV9DTE9TRVBSSUNFX0FESi45LzI4LzIwMTUBAAAA1fcEAAIAAAAEOC43MgCVLCCcDh/VCOQJdRUSH9UILkNJUS5OQVNEQVFHUzpSU1lTLklRX0NMT1NFUFJJQ0VfQURKLjEwLzI5LzIwMTUBAAAAOnABAAIAAAAEMi42OQCe77zDDh/VCHWnsxkSH9UIKENJUS5OWVNFOkhSQi5JUV9DTE9TRVBSSUNFX0FESi43LzIyLzIwMTUBAAAAeTgEAAIAAAAIMzAuNTE0ODYAD5Gxbw4f1Qh/ReMOEh/VCC9DSVEuTkFTREFRR1M6TlJDSS5CLklRX0NMT1NFUFJJQ0VfQURKLjYvMjYvMjAxNQEAAAD/mAUAAgAAAAgyNy42NjIwNQBX8dhiDh/VCG5NBQ0SH9UIKUNJUS5OWVNFOkhSTC5JUV9DTE9TRVBSSUNFX0FESi4xMS8yMy8yMDE1AQAAAAJCBAACAAAACDMzLjQxMzEyAP8a2dcOH9UIY7anHBIf1QguQ0lRLk5BU0RBUUdTOlRGU0wuSVFfQ0xPU0VQUklD</t>
  </si>
  <si>
    <t>RV9BREouMTEvMTIvMjAxNQEAAACBEQsAAgAAAAgxNy4yNzI5MgAPBvDRDh/VCEY+xBsSH9UIKUNJUS5OWVNFOkFMRS5JUV9DTE9TRVBSSUNFX0FESi4xMC8xNi8yMDE1AQAAAPhpBAACAAAACDQ5LjI1Mjk1AGI4vrYOH9UIZ2vKFxIf1QgpQ0lRLk5ZU0U6R1RULklRX0NMT1NFUFJJQ0VfQURKLjEwLzIxLzIwMTUBAAAAduzRAAIAAAAEMTkuMgDqtui9Dh/VCM+txBgSH9UIKENJUS5OWVNFOkNGUi5JUV9DTE9TRVBSSUNFX0FESi44LzE3LzIwMTUBAAAA2AsEAAIAAAAINjUuMjE1MjUANuggeg4f1QiUjHYQEh/VCCxDSVEuTkFTREFRR006SU9WQS5JUV9DTE9TRVBSSUNFX0FESi45LzEvMjAxNQEAAAAE1WgCAgAAAAQ2LjY2AD97hYgOH9UICoeIEhIf1QgtQ0lRLk5BU0RBUUdTOklOQ1kuSVFfQ0xPU0VQUklDRV9BREouMTEvOS8yMDE1AQAAAJoUBQACAAAABjEwNS44NgDCe1/NDh/VCAo/FhsSH9UIKENJUS5OWVNFOlNLWC5JUV9DTE9TRVBSSUNFX0FESi45LzIyLzIwMTUBAAAAZhgGAAIAAAAINDcuMTQzMzMAqXJtoA4f1QjPox8WEh/VCClDSVEuTllTRTpTQ0wuSVFfQ0xPU0VQUklDRV9BREouMTAvMTIvMjAxNQEAAADOpwQAAgAAAAg0NC4yNDI0NgBWijiyDh/VCI9DNBcSH9UILkNJUS5OQVNEQVFHUzpURUNELklRX0NMT1NFUFJJQ0VfQURKLjEwLzI4LzIwMTUBAAAAQbAEAAIAAAAFNzMuNDYAPx+Kwg4f</t>
  </si>
  <si>
    <t>1QjVFHUZEh/VCChDSVEuTllTRTpBUEQuSVFfQ0xPU0VQUklDRV9BREouNy8yNC8yMDE1AQAAACTKAwACAAAACTExMy41OTU2NQAkb5RcDh/VCNDB6QsSH9UIKENJUS5OWVNFOkNIRS5JUV9DTE9TRVBSSUNFX0FESi45LzI1LzIwMTUBAAAA5/kDAAIAAAAJMTM0LjEwNTg5AD6Wfp4OH9UIj1vRFRIf1QguQ0lRLk5BU0RBUUdTOldJTkcuSVFfQ0xPU0VQUklDRV9BREouMTEvMTgvMjAxNQEAAADL3IsPAgAAAAcxOC42NTUzAMRA0NQOH9UINH86HBIf1QgoQ0lRLk5ZU0U6Q01BLklRX0NMT1NFUFJJQ0VfQURKLjkvMjQvMjAxNQEAAADO3AQAAgAAAAczOS4zOTk0AN8h+5sOH9UI9dRxFRIf1QgpQ0lRLk5ZU0U6VU5WUi5JUV9DTE9TRVBSSUNFX0FESi45LzE0LzIwMTUBAAAAl0RLAAIAAAAFMjIuNzQAFRJmkQ4f1QgSmtcTEh/VCCxDSVEuTkFTREFRR1M6QURQLklRX0NMT1NFUFJJQ0VfQURKLjgvMjQvMjAxNQEAAAA97QEAAgAAAAg3Mi4zMzcxNAAuKmd+Dh/VCPbsDRESH9UIKENJUS5OWVNFOkxBWi5JUV9DTE9TRVBSSUNFX0FESi44LzExLzIwMTUBAAAA5U8IAAIAAAAINDYuMTc2ODcAt6tJew4f1Qg6TpQQEh/VCCdDSVEuTllTRTpaVFMuSVFfQ0xPU0VQUklDRV9BREouOC82LzIwMTUBAAAAbQPZDAIAAAAINDcuNDM3NzUAGTZ1eQ4f1QiJm1wQEh/VCChDSVEuTllTRTpTSVguSVFfQ0xPU0VQUklDRV9BREou</t>
  </si>
  <si>
    <t>OS8xOC8yMDE1AQAAAB6nBgACAAAABzQxLjU0OTgA4ylgjw4f1QjHIIQTEh/VCC1DSVEuTkFTREFRR1M6VEVDRC5JUV9DTE9TRVBSSUNFX0FESi43LzE0LzIwMTUBAAAAQbAEAAIAAAAFNTcuMDkAil9KYA4f1Qh/G3MMEh/VCCxDSVEuTkFTREFRR006UlBELklRX0NMT1NFUFJJQ0VfQURKLjkvMTQvMjAxNQEAAADIwVsBAgAAAAUyMC4zMQDiDSWWDh/VCNZfghQSH9UIKUNJUS5OWVNFOkhVTS5JUV9DTE9TRVBSSUNFX0FESi4xMC8yNi8yMDE1AQAAALJzAAACAAAACTE2OC4wMDU0OQASIYG+Dh/VCOTK5RgSH9UILUNJUS5OQVNEQVFHUzpBTUdOLklRX0NMT1NFUFJJQ0VfQURKLjkvMTQvMjAxNQEAAADwYAAAAgAAAAkxNDMuMzY3NjkAXpOSjw4f1QidI40TEh/VCChDSVEuTllTRTpTQk9XLklRX0NMT1NFUFJJQ0VfQURKLjcvOS8yMDE1AQAAADGsBAADAAAAAAAvgP5lDh/VCCOueQ0SH9UILkNJUS5OQVNEQVFDTTpNRUVULklRX0NMT1NFUFJJQ0VfQURKLjExLzIwLzIwMTUBAAAA+IIAAAIAAAAEMi41MQAokdbVDh/VCK88WhwSH9UIKENJUS5OWVNFOkhDTi5JUV9DTE9TRVBSSUNFX0FESi43LzIzLzIwMTUBAAAAmj0EAAIAAAAINTkuOTE2MDIAaxPDaw4f1QjM904OEh/VCCdDSVEuTllTRTpPUk4uSVFfQ0xPU0VQUklDRV9BREouOS84LzIwMTUBAAAAQ5aeAAIAAAAENi45NQDzeXiLDh/VCAQs6hISH9UIKENJ</t>
  </si>
  <si>
    <t>US5OWVNFOk9HUy5JUV9DTE9TRVBSSUNFX0FESi4xMS82LzIwMTUBAAAA4FmGDgIAAAAINDQuNTc4NTkAYeekyw4f1Qi+7MYaEh/VCCVDSVEuTllTRTpNLklRX0NMT1NFUFJJQ0VfQURKLjYvOS8yMDE1AQAAAIvaBAACAAAABzYyLjE2NzMANf7jVA4f1QhVo8AKEh/VCC5DSVEuTkFTREFRR1M6SFpOUC5JUV9DTE9TRVBSSUNFX0FESi4xMC8yMi8yMDE1AQAAAAkl/AUCAAAABTEzLjEyAMMSPsAOH9UI2GQpGRIf1QgtQ0lRLk5BU0RBUUdTOkFMQ08uSVFfQ0xPU0VQUklDRV9BREouOC8yMS8yMDE1AQAAANXKAwACAAAACDQxLjYxOTE3ANmczH4OH9UIm58WERIf1QgtQ0lRLk5BU0RBUUdNOkVWQkcuSVFfQ0xPU0VQUklDRV9BREouNy8yNC8yMDE1AQAAAEjYlAADAAAAAADwM4xvDh/VCBqL1A4SH9UIKUNJUS5OWVNFOlBJUi5JUV9DTE9TRVBSSUNFX0FESi4xMC8xMy8yMDE1AQAAALmHBAACAAAABzYuODExNjkAGMw+sg4f1Qi0gh8XEh/VCChDSVEuTllTRTpMTkMuSVFfQ0xPU0VQUklDRV9BREouOS8xNS8yMDE1AQAAAF88DQACAAAACDQ4LjI3NzgxABJLuJYOH9UIg32jFBIf1QgnQ0lRLk5ZU0U6Q1dULklRX0NMT1NFUFJJQ0VfQURKLjgvMy8yMDE1AQAAACDuAwACAAAACDIwLjU4MzM4AK9fHm8OH9UIzKjPDhIf1QgpQ0lRLk5ZU0U6VFNOLklRX0NMT1NFUFJJQ0VfQURKLjEwLzIwLzIwMTUBAAAArOgCAAIA</t>
  </si>
  <si>
    <t>AAAINDQuOTc0NDMAysdhsw4f1QhCLFIXEh/VCCxDSVEuTkFTREFRR1M6Q0EuSVFfQ0xPU0VQUklDRV9BREouMTEvMjAvMjAxNQEAAAABAwQAAgAAAAgyNi43MTUwNgC+P3fUDh/VCC2vJBwSH9UILkNJUS5OQVNEQVFHUzpOT1ZULklRX0NMT1NFUFJJQ0VfQURKLjExLzEzLzIwMTUBAAAAmBsGAAIAAAAFMTMuMzgAoY160A4f1Qi6X5YbEh/VCCxDSVEuTkFTREFRR1M6VVRIUi5JUV9DTE9TRVBSSUNFX0FESi45LzQvMjAxNQEAAACyjAAAAgAAAAYxNDkuMjEAcuzGiQ4f1Qg5i7ESEh/VCC5DSVEuTkFTREFRR006RVNDQS5JUV9DTE9TRVBSSUNFX0FESi4xMS8yNy8yMDE1AQAAABuuAgACAAAABzExLjEyMzUAI6dZ2g4f1QiNWwwdEh/VCClDSVEuTllTRTpOT0MuSVFfQ0xPU0VQUklDRV9BREouMTEvMTgvMjAxNQEAAACvewEAAgAAAAkxODIuMjYwMDIAZmRo1Q4f1Qhw4E0cEh/VCClDSVEuTllTRTpNUksuSVFfQ0xPU0VQUklDRV9BREouMTAvMjAvMjAxNQEAAAD2ZgQAAgAAAAg0Ny4zNTUwNgB7m6y/Dh/VCEJEExkSH9UILkNJUS5OQVNEQVFHUzpCQkJZLklRX0NMT1NFUFJJQ0VfQURKLjEwLzMwLzIwMTUBAAAA8ugEAAIAAAAINTguMzk4ODcAB39lxw4f1Qgz9CwaEh/VCClDSVEuTllTRTpTWFQuSVFfQ0xPU0VQUklDRV9BREouMTEvMTcvMjAxNQEAAADHvwQAAgAAAAg2Mi41MzYzOQB78jHSDh/VCFih1RsS</t>
  </si>
  <si>
    <t>H9UILUNJUS5OQVNEQVFHUzpVQ1RULklRX0NMT1NFUFJJQ0VfQURKLjgvMjYvMjAxNQEAAABtxDgAAgAAAAQ2LjUyAMkeH4YOH9UIoSAfEhIf1QgtQ0lRLk5BU0RBUUdTOk9LVEEuSVFfQ0xPU0VQUklDRV9BREouOS8xNC8yMDE1AQAAAG/ohAYDAAAAAACfcmOUDh/VCB/GRRQSH9UIKENJUS5OWVNFOkVMWS5JUV9DTE9TRVBSSUNFX0FESi45LzExLzIwMTUBAAAAfWUAAAIAAAAHOC40MTY2OABmupKPDh/VCD/tiRMSH9UILUNJUS5OQVNEQVFHUzpIQUlOLklRX0NMT1NFUFJJQ0VfQURKLjgvMTAvMjAxNQEAAAAETgYAAgAAAAU2OC45OADgxhp2Dh/VCOQe3A8SH9UIKUNJUS5OWVNFOldIUi5JUV9DTE9TRVBSSUNFX0FESi4xMS8yMy8yMDE1AQAAAJPMBAACAAAACTE1Ny44MDgxNwBtB5DYDh/VCCJBuhwSH9UIKENJUS5OWVNFOkZBRi5JUV9DTE9TRVBSSUNFX0FESi4xMC82LzIwMTUBAAAA9+iSAgIAAAAIMzYuODQzMjYAN0TjnQ4f1Qhh0rQVEh/VCCZDSVEuTllTRTpTQy5JUV9DTE9TRVBSSUNFX0FESi44LzQvMjAxNQEAAAB7GLoBAgAAAAUyMy43MwB0yCdlDh/VCBezWg0SH9UILUNJUS5OQVNEQVFHUzpXREZDLklRX0NMT1NFUFJJQ0VfQURKLjgvMTMvMjAxNQEAAACExAQAAgAAAAc4NS4yNzk3AGTcOnoOH9UIdrR/EBIf1QgtQ0lRLk5BU0RBUUdNOkNOQ0UuSVFfQ0xPU0VQUklDRV9BREouOC8xMi8yMDE1</t>
  </si>
  <si>
    <t>AQAAAEbpqgECAAAABTE3LjI0AGyuv3MOH9UI6Qx8DxIf1QgsQ0lRLk5BU0RBUUdTOlNITEQuSVFfQ0xPU0VQUklDRV9BREouOS8zLzIwMTUBAAAAUh91AAIAAAAFMjcuMTQAK9j2hw4f1QgsklwSEh/VCChDSVEuTllTRTpBVkQuSVFfQ0xPU0VQUklDRV9BREouNy8xNy8yMDE1AQAAAKTSAwACAAAACDEyLjcyNDY5AB3bJl0OH9UI5cAGDBIf1QgoQ0lRLk5ZU0U6Q01TLklRX0NMT1NFUFJJQ0VfQURKLjgvMjUvMjAxNQEAAACS7gMAAgAAAAgzMC44MTU2NABLOyKJDh/VCPZmjRISH9UILUNJUS5OQVNEQVFHUzpIQUxPLklRX0NMT1NFUFJJQ0VfQURKLjkvMTQvMjAxNQEAAABGBXkAAgAAAAUxNy44OABfPtKQDh/VCODpwxMSH9UIKUNJUS5OWVNFOkdQTi5JUV9DTE9TRVBSSUNFX0FESi4xMC8yMi8yMDE1AQAAAAZqDAACAAAACDY2LjczNTQ2ADWpr7gOH9UIwtURGBIf1QgtQ0lRLk5BU0RBUUdTOkNPQlouSVFfQ0xPU0VQUklDRV9BREouOS8yOS8yMDE1AQAAAI7VDgACAAAACDEyLjYwODg2AEXp45cOH9UIWz/OFBIf1QgnQ0lRLk5ZU0U6Q09SLklRX0NMT1NFUFJJQ0VfQURKLjgvNS8yMDE1AQAAAE7lTQYCAAAACDQ1LjY1MTgxAGWjuHoOH9UIYZOPEBIf1QgoQ0lRLk5ZU0U6TVNBLklRX0NMT1NFUFJJQ0VfQURKLjcvMjEvMjAxNQEAAAA+ZgQAAgAAAAg0NC42NTk2OQA0OlhoDh/VCGOf2Q0SH9UIKENJUS5O</t>
  </si>
  <si>
    <t>WVNFOkdOTC5JUV9DTE9TRVBSSUNFX0FESi45LzIzLzIwMTUBAAAAcZB6CAIAAAAIMjIuNzg5NTkAh+XfoA4f1Qiz0TgWEh/VCC5DSVEuTkFTREFRR1M6Rk9TTC5JUV9DTE9TRVBSSUNFX0FESi4xMC8xNC8yMDE1AQAAAG3WBAACAAAABTU1LjU1AKVahLQOH9UIcqGBFxIf1QgpQ0lRLk5ZU0U6SklMTC5JUV9DTE9TRVBSSUNFX0FESi43LzE1LzIwMTUBAAAAU9kGGQMAAAAAANcXqF4OH9UI3T08DBIf1QgoQ0lRLk5ZU0U6SkNQLklRX0NMT1NFUFJJQ0VfQURKLjgvMjcvMjAxNQEAAADIggQAAgAAAAQ4LjQ3AKbveoEOH9UIj8N8ERIf1QgoQ0lRLk5ZU0U6QkhMQi5JUV9DTE9TRVBSSUNFX0FESi45LzQvMjAxNQEAAAAgXAYAAgAAAAgyNS44NTA5NQCMhTiLDh/VCNNW3RISH9UILkNJUS5OQVNEQVFHUzpDRUNPLklRX0NMT1NFUFJJQ0VfQURKLjExLzE4LzIwMTUBAAAAL8EFAAIAAAAEMy43OQBER7/SDh/VCJdz6xsSH9UIKUNJUS5BTUVYOkJUWC5JUV9DTE9TRVBSSUNFX0FESi4xMC8yMy8yMDE1AQAAABZkAAACAAAABzMuNjc2NjUAkrJUvg4f1Qj659cYEh/VCClDSVEuTllTRTpUQkkuSVFfQ0xPU0VQUklDRV9BREouMTAvMjAvMjAxNQEAAADxgwUAAgAAAAUyMy4yNADDK8G9Dh/VCK4vvxgSH9UIKENJUS5OWVNFOkNWUy5JUV9DTE9TRVBSSUNFX0FESi43LzI5LzIwMTUBAAAAuW0BAAIAAAAJMTA4LjI2Mzkx</t>
  </si>
  <si>
    <t>ALTyzXAOH9UIGAsJDxIf1QgtQ0lRLk5BU0RBUUdTOkFLUlguSVFfQ0xPU0VQUklDRV9BREouOC8yNS8yMDE1AQAAAMDJAwACAAAABTM4LjU1AOxsH4YOH9UI+08bEhIf1QgoQ0lRLk5ZU0U6RkRYLklRX0NMT1NFUFJJQ0VfQURKLjcvMTQvMjAxNQEAAAAH5gEAAgAAAAkxNjguMDM0NDIAM7TNVg4f1Qj1ggkLEh/VCClDSVEuTllTRTpQR0VNLklRX0NMT1NFUFJJQ0VfQURKLjcvMTUvMjAxNQEAAAAWvsMAAgAAAAUxMi43NgDJWWhrDh/VCITqRw4SH9UILENJUS5OQVNEQVFHUzpDU09ELklRX0NMT1NFUFJJQ0VfQURKLjgvNC8yMDE1AQAAABnwBwACAAAABTM3LjM5ABGDCGwOH9UIQKBjDhIf1QguQ0lRLk5BU0RBUUdTOkZHRU4uSVFfQ0xPU0VQUklDRV9BREouMTEvMTAvMjAxNQEAAABEbwAAAgAAAAUyNy4wNAAaS6bMDh/VCJ+75xoSH9UILkNJUS5OQVNEQVFHUzpBTUdOLklRX0NMT1NFUFJJQ0VfQURKLjEwLzIxLzIwMTUBAAAA8GAAAAIAAAAJMTQyLjUwMzY5AJXztb8OH9UIgOATGRIf1QgpQ0lRLk5ZU0U6RVNURS5JUV9DTE9TRVBSSUNFX0FESi45LzMwLzIwMTUBAAAA6IW8DQIAAAAEMTUuMgB+Hk6dDh/VCFwrnRUSH9UIJ0NJUS5OWVNFOkJLLklRX0NMT1NFUFJJQ0VfQURKLjgvMTcvMjAxNQEAAABSEQIAAgAAAAg0Mi41NDc5OAB5tJd5Dh/VCPO2axASH9UILENJUS5OQVNEQVFHUzpTVEZDLklRX0NM</t>
  </si>
  <si>
    <t>T1NFUFJJQ0VfQURKLjkvMy8yMDE1AQAAAMjpBAACAAAACDIzLjEwMTEyAGdqM4YOH9UIM5ItEhIf1QgtQ0lRLk5BU0RBUUdTOlRUTUkuSVFfQ0xPU0VQUklDRV9BREouMTAvNS8yMDE1AQAAAAxsAQACAAAABDYuNTgA88Q4sg4f1QiHyCMXEh/VCClDSVEuTllTRTpCSEdFLklRX0NMT1NFUFJJQ0VfQURKLjEwLzIvMjAxNQEAAACnEVUZAgAAAAgzNi4xMzkxNADetA+fDh/VCAip9xUSH9UIJkNJUS5OWVNFOkwuSVFfQ0xPU0VQUklDRV9BREouNy8yMi8yMDE1AQAAAOpcBAACAAAACDM3LjU5NjgxACV5FHAOH9UIxXTyDhIf1QgsQ0lRLk5BU0RBUUdTOlRBWC5JUV9DTE9TRVBSSUNFX0FESi4xMC82LzIwMTUBAAAATngAAAIAAAAIMjAuODEwMzYAV+mWrw4f1QiQfsMWEh/VCC1DSVEuTkFTREFRR1M6VEhGRi5JUV9DTE9TRVBSSUNFX0FESi42LzI1LzIwMTUBAAAACjwFAAIAAAAIMzQuMjE5NjUA8xVxVg4f1Qj0nvsKEh/VCC1DSVEuTkFTREFRR1M6VVZTUC5JUV9DTE9TRVBSSUNFX0FESi42LzI1LzIwMTUBAAAALL8EAAIAAAAIMTkuMjA0MTcAs/BwVg4f1QjATvwKEh/VCC1DSVEuTkFTREFRR1M6V0FCQy5JUV9DTE9TRVBSSUNFX0FESi45LzIyLzIwMTUBAAAA/8kEAAIAAAAINDAuODc5NjkAywAfmQ4f1Qij2/0UEh/VCC1DSVEuTkFTREFRR1M6SkpTRi5JUV9DTE9TRVBSSUNFX0FESi4xMS8zLzIwMTUBAAAA</t>
  </si>
  <si>
    <t>M0wEAAIAAAAJMTIwLjU2NzU1AH2bJsYOH9UIm1oGGhIf1QgtQ0lRLk5BU0RBUUdTOk1JTkkuSVFfQ0xPU0VQUklDRV9BREouOS8yNS8yMDE1AQAAAE41BQACAAAACDI5LjQ3ODU5ADrKh6EOH9UI4s9VFhIf1QgoQ0lRLk5ZU0U6QVIuSVFfQ0xPU0VQUklDRV9BREouMTAvMjMvMjAxNQEAAABeVkUAAgAAAAUyMS45NwBqz/jBDh/VCKZUYBkSH9UIKENJUS5OWVNFOkZNQy5JUV9DTE9TRVBSSUNFX0FESi43LzI4LzIwMTUBAAAAvm8AAAIAAAAINDYuODE0MDcA4Gs4Yg4f1Qjwn8oMEh/VCC1DSVEuTkFTREFRR1M6RVhQTy5JUV9DTE9TRVBSSUNFX0FESi4xMC8xLzIwMTUBAAAAKSAEAAIAAAAINDMuOTc4MzgAy7cfnA4f1QiQFngVEh/VCC1DSVEuTkFTREFRQ006U01CSy5JUV9DTE9TRVBSSUNFX0FESi45LzE4LzIwMTUBAAAAx6+ECAIAAAAFMTUuMDgAIsfSkA4f1QjbA8ETEh/VCCdDSVEuTllTRTpDVlguSVFfQ0xPU0VQUklDRV9BREouNy85LzIwMTUBAAAAyoABAAIAAAAIODUuMDM2NzgAVM9mWA4f1QgDiUgLEh/VCC1DSVEuTkFTREFRR1M6U0NWTC5JUV9DTE9TRVBSSUNFX0FESi4xMC84LzIwMTUBAAAAJ/IEAAIAAAAIMjIuODM3MzEAGwtRtg4f1Qhf8LkXEh/VCClDSVEuTllTRTpNVE9SLklRX0NMT1NFUFJJQ0VfQURKLjYvMjkvMjAxNQEAAADqlgUAAgAAAAUxMy4xMwAEK8NTDh/VCORflQoSH9UILUNJ</t>
  </si>
  <si>
    <t>US5OQVNEQVFDTTpTUUJHLklRX0NMT1NFUFJJQ0VfQURKLjcvMTQvMjAxNQEAAADNtnwBAgAAAAUxNy4zNgAbR9BaDh/VCHLOqgsSH9UILkNJUS5OQVNEQVFHUzpGRk5XLklRX0NMT1NFUFJJQ0VfQURKLjExLzIwLzIwMTUBAAAAEtUSAgIAAAAIMTIuNzg3ODcA4O/91Q4f1QjTSmYcEh/VCChDSVEuTllTRTpLVy5JUV9DTE9TRVBSSUNFX0FESi4xMS8yNy8yMDE1AQAAADF3AAACAAAACDI0LjczODQzAHIyFdsOH9UIkkMYHRIf1QgnQ0lRLk5ZU0U6R0UuSVFfQ0xPU0VQUklDRV9BREouOC8xMi8yMDE1AQAAAIezAgACAAAACDI0LjAyODg3ACTWtXgOH9UI7ohJEBIf1QgtQ0lRLk5BU0RBUUdTOkJNUk4uSVFfQ0xPU0VQUklDRV9BREouOC8xNy8yMDE1AQAAAAVkAAACAAAABjEzOS40NAB3yrh6Dh/VCJszjhASH9UIKUNJUS5OWVNFOlNBTFQuSVFfQ0xPU0VQUklDRV9BREouNi8zMC8yMDE1AQAAALZPcg4CAAAACDE5LjU2MDAxAC+A/mUOH9UIu6qEDRIf1QgnQ0lRLk5ZU0U6TkVNLklRX0NMT1NFUFJJQ0VfQURKLjgvNS8yMDE1AQAAANNzBAACAAAACDE2LjE2MTQ1ADSxL20OH9UIrQmDDhIf1QgpQ0lRLkFNRVg6UkVJLklRX0NMT1NFUFJJQ0VfQURKLjExLzI3LzIwMTUBAAAAO3NDAAIAAAAEOS42MQCAjOvaDh/VCHspGx0SH9UILkNJUS5OQVNEQVFHUzpIQkNQLklRX0NMT1NFUFJJQ0VfQURKLjExLzEzLzIw</t>
  </si>
  <si>
    <t>MTUBAAAAE465AgIAAAAIMjUuMzg3NzEAZM/u0Q4f1QgZ+8YbEh/VCCpDSVEuTllTRTpNU0NJLklRX0NMT1NFUFJJQ0VfQURKLjEwLzIxLzIwMTUBAAAA3rF3AAIAAAAINTguOTQyNjQAA8RVvg4f1Qhz9NEYEh/VCClDSVEuTllTRTpHTVJFLklRX0NMT1NFUFJJQ0VfQURKLjEwLzUvMjAxNQEAAABLVnsIAgAAAAcwLjI1MDA4APoByKIOH9UI4f6FFhIf1QgtQ0lRLk5BU0RBUUdTOlZSRVguSVFfQ0xPU0VQUklDRV9BREouNy8yMi8yMDE1AQAAAP7PoxYDAAAAAACNZM1kDh/VCDq2Tw0SH9UIKUNJUS5OWVNFOkRVSy5JUV9DTE9TRVBSSUNFX0FESi4xMS8xNy8yMDE1AQAAAEoWBAACAAAACDYxLjEzMTA2AKyZvdIOH9UI2FTnGxIf1QgtQ0lRLk5BU0RBUUdTOklOQ1kuSVFfQ0xPU0VQUklDRV9BREouOC8xOS8yMDE1AQAAAJoUBQACAAAABTExMi40AMcnZ4QOH9UIp1vdERIf1QgtQ0lRLk5BU0RBUUdTOllSQ1cuSVFfQ0xPU0VQUklDRV9BREouNy8yMy8yMDE1AQAAAFnuAgACAAAABTEyLjc5ALgHMWgOH9UI+0bLDRIf1QgoQ0lRLk5ZU0U6TUZBLklRX0NMT1NFUFJJQ0VfQURKLjgvMTAvMjAxNQEAAACimAMAAgAAAAc1LjgxMDkzAAW4TXQOH9UISBCSDxIf1QgoQ0lRLk5ZU0U6VVNNLklRX0NMT1NFUFJJQ0VfQURKLjkvMzAvMjAxNQEAAAB3vgQAAgAAAAUzNS40MwCrM+CgDh/VCEN6MxYSH9UILkNJUS5OQVNE</t>
  </si>
  <si>
    <t>QVFHUzpTQkdJLklRX0NMT1NFUFJJQ0VfQURKLjEwLzI2LzIwMTUBAAAAZgoIAAIAAAAIMjguMjAzMjgAtq+pvA4f1QiPHaMYEh/VCC5DSVEuTkFTREFRR1M6VUZQSS5JUV9DTE9TRVBSSUNFX0FESi4xMC8yMy8yMDE1AQAAADMCBQACAAAACDcyLjYzMTEzAFgnargOH9UItu4FGBIf1QguQ0lRLk5BU0RBUUdTOlFWQ0EuSVFfQ0xPU0VQUklDRV9BREouMTAvMjMvMjAxNQEAAACYvt0MAgAAAAUyNy45OQDxrK2/Dh/VCN8KCRkSH9UILUNJUS5OQVNEQVFHUzpBS0FNLklRX0NMT1NFUFJJQ0VfQURKLjYvMjUvMjAxNQEAAADKXwAAAgAAAAU3MS4zNwCQWRBWDh/VCKpu9goSH9UILUNJUS5OQVNEQVFHUzpYQklULklRX0NMT1NFUFJJQ0VfQURKLjcvMjAvMjAxNQEAAAAAY+wMAgAAAAQxOS42AK7vsV0OH9UI4SYYDBIf1QgnQ0lRLk5ZU0U6TEMuSVFfQ0xPU0VQUklDRV9BREouNy8xNS8yMDE1AQAAAKX3DwICAAAABDE0LjMAKpL1Zg4f1Qj28qENEh/VCC5DSVEuTkFTREFRR1M6VUJTSC5JUV9DTE9TRVBSSUNFX0FESi4xMS8xOC8yMDE1AQAAAACDBQACAAAACDI1LjEzNDAxAExLMNYOH9UIWD5sHBIf1QgpQ0lRLk5ZU0U6QVBBTS5JUV9DTE9TRVBSSUNFX0FESi4xMC83LzIwMTUBAAAAENu4BwIAAAAIMzAuNDM0MzQAvsPVsA4f1QilG/wWEh/VCC5DSVEuTkFTREFRR1M6T1NVUi5JUV9DTE9TRVBSSUNFX0FESi4x</t>
  </si>
  <si>
    <t>MS8xMy8yMDE1AQAAADY/CAACAAAABDUuODcAvqTnzw4f1QiLDHwbEh/VCCxDSVEuTkFTREFRR1M6QUJDQi5JUV9DTE9TRVBSSUNFX0FESi43LzIvMjAxNQEAAACAPwUAAgAAAAYyNC41MTYAkfNIYQ4f1QgggqAMEh/VCChDSVEuTllTRTpDREUuSVFfQ0xPU0VQUklDRV9BREouNy8xNi8yMDE1AQAAAJH/AwACAAAABDQuNzkAEGbNVg4f1QjIgAoLEh/VCC1DSVEuTkFTREFRR1M6RExUUi5JUV9DTE9TRVBSSUNFX0FESi45LzE3LzIwMTUBAAAAJWwAAAIAAAAFNjcuODMAozb6lA4f1Qh/v1sUEh/VCCxDSVEuTkFTREFRR006VFRHVC5JUV9DTE9TRVBSSUNFX0FESi45LzIvMjAxNQEAAADjZQoAAgAAAAQ4Ljk4AHpjpIUOH9UIaHwQEhIf1QgtQ0lRLk5BU0RBUUdTOlZSVFUuSVFfQ0xPU0VQUklDRV9BREouOC8xMS8yMDE1AQAAAB97BgACAAAABDUwLjUA1puteQ4f1Qjwu3IQEh/VCC1DSVEuTkFTREFRR1M6SUJPQy5JUV9DTE9TRVBSSUNFX0FESi44LzI1LzIwMTUBAAAAe7kFAAIAAAAHMjIuODc5MwDKVIaCDh/VCCK5lBESH9UILUNJUS5OQVNEQVFHUzpFV0JDLklRX0NMT1NFUFJJQ0VfQURKLjcvMzAvMjAxNQEAAACIDQYAAgAAAAg0Mi45MzgxNwD451tZDh/VCHt5bAsSH9UIKENJUS5OWVNFOlBPTC5JUV9DTE9TRVBSSUNFX0FESi44LzEyLzIwMTUBAAAA+hgDAAIAAAAIMzIuNDQyMTkAtGtVew4f1QjYlKEQ</t>
  </si>
  <si>
    <t>Eh/VCC1DSVEuTkFTREFRR1M6VUNGQy5JUV9DTE9TRVBSSUNFX0FESi44LzI0LzIwMTUBAAAAnecFAAIAAAAHNC42MzU3MgAXFGOHDh/VCCocUxISH9UIKUNJUS5OWVNFOk1VUi5JUV9DTE9TRVBSSUNFX0FESi4xMC8yMC8yMDE1AQAAAAxtBAACAAAACDI1LjQ2NzUxAGOvG7sOH9UIZt5rGBIf1QgoQ0lRLk5ZU0U6SkVDLklRX0NMT1NFUFJJQ0VfQURKLjcvMTQvMjAxNQEAAAAvTgQAAgAAAAg0MC44NTMyMwA8ufVmDh/VCOYboQ0SH9UIJ0NJUS5OWVNFOk8uSVFfQ0xPU0VQUklDRV9BREouMTAvMjIvMjAxNQEAAABpLQUAAgAAAAg0Ni4xODc4OQDhG0PADh/VCNtPMxkSH9UIKUNJUS5OWVNFOkFMU04uSVFfQ0xPU0VQUklDRV9BREouMTEvNS8yMDE1AQAAAABzzgACAAAACDI3LjMwNDc0ABE1zcUOH9UIVEP1GRIf1QgrQ0lRLk5BU0RBUUdTOlNTQi5JUV9DTE9TRVBSSUNFX0FESi43LzcvMjAxNQEAAABreQUAAgAAAAg3My4yMDc0MQA6tJ5WDh/VCJUBBQsSH9UIKENJUS5OWVNFOkFDUkUuSVFfQ0xPU0VQUklDRV9BREouOS8xLzIwMTUBAAAAQPxfCAIAAAAIMTAuMTg2NjMAeFrRhg4f1QhUdTsSEh/VCC1DSVEuTkFTREFRR1M6RVBaTS5JUV9DTE9TRVBSSUNFX0FESi43LzE1LzIwMTUBAAAAAyY9AwIAAAAFMjMuODYAz3+JZw4f1QhdUbMNEh/VCChDSVEuTllTRTpPREMuSVFfQ0xPU0VQUklDRV9BREouNy8y</t>
  </si>
  <si>
    <t>MS8yMDE1AQAAADJ5BAACAAAACDI1LjY1NzY0AJllylgOH9UIcgZYCxIf1QgoQ0lRLk5ZU0U6TU1JLklRX0NMT1NFUFJJQ0VfQURKLjgvMjgvMjAxNQEAAADS1UAAAgAAAAU0My40NABjQzOGDh/VCLW4IRISH9UIJ0NJUS5OWVNFOkhTQy5JUV9DTE9TRVBSSUNFX0FESi43LzcvMjAxNQEAAABHPAQAAgAAAAcxNi4xNDI1AHJhLGcOH9UIfY6rDRIf1QgnQ0lRLk5ZU0U6T1JBLklRX0NMT1NFUFJJQ0VfQURKLjkvOC8yMDE1AQAAAMC0QQACAAAACDMzLjg1MjM1AJuqoYwOH9UINkYUExIf1QgoQ0lRLk5ZU0U6QVNJWC5JUV9DTE9TRVBSSUNFX0FESi44LzYvMjAxNQEAAAAo7iAUAwAAAAAAguGBcQ4f1QiYGCkPEh/VCC1DSVEuTkFTREFRR1M6U1RGQy5JUV9DTE9TRVBSSUNFX0FESi44LzIwLzIwMTUBAAAAyOkEAAIAAAAIMjIuODUwNzUAamG/fA4f1QgLVNMQEh/VCC1DSVEuTkFTREFRR1M6QUFYTi5JUV9DTE9TRVBSSUNFX0FESi43LzIxLzIwMTUBAAAAE4QNAAIAAAAFMzIuNjMA72inYQ4f1QgeWLQMEh/VCCdDSVEuTllTRTpXVE0uSVFfQ0xPU0VQUklDRV9BREouOC82LzIwMTUBAAAA3y0EAAIAAAAJNzIzLjI5NTM3AOF6E3IOH9UIucBBDxIf1QgnQ0lRLk5ZU0U6V0FCLklRX0NMT1NFUFJJQ0VfQURKLjgvMy8yMDE1AQAAAFWOAAACAAAABzk4LjkyODMAYbjNXw4f1QjS+24MEh/VCChDSVEuTllTRTpIT04u</t>
  </si>
  <si>
    <t>SVFfQ0xPU0VQUklDRV9BREouMTEvMi8yMDE1AQAAAER1FAACAAAACDk5LjIzNjIzAAllC8cOH9UIwrEjGhIf1QguQ0lRLk5BU0RBUUdTOk1HUkMuSVFfQ0xPU0VQUklDRV9BREouMTEvMTAvMjAxNQEAAAAAYQQAAgAAAAgyNi41Mjg0MQADaXPODh/VCLemORsSH9UIKENJUS5OWVNFOkdOQy5JUV9DTE9TRVBSSUNFX0FESi45LzI1LzIwMTUBAAAAi+fJAQIAAAAINDAuMDA4ODMAsIBQnQ4f1Qg84qMVEh/VCC1DSVEuTkFTREFRR1M6Q1RXUy5JUV9DTE9TRVBSSUNFX0FESi42LzMwLzIwMTUBAAAAYAQEAAIAAAAIMzIuMzU3MjQAPKf+ZQ4f1Qh1DoQNEh/VCCtDSVEuTkFTREFRR1M6QUFMLklRX0NMT1NFUFJJQ0VfQURKLjcvMS8yMDE1AQAAAHmSAgACAAAACDM3Ljk1NTUxANJBuWAOH9UIQxCLDBIf1QgtQ0lRLk5BU0RBUUdTOkpLSFkuSVFfQ0xPU0VQUklDRV9BREouMTAvNS8yMDE1AQAAAHE8BAACAAAACDcwLjI2MTMzAEd26KIOH9UIXzeaFhIf1QgnQ0lRLk5ZU0U6R1MuSVFfQ0xPU0VQUklDRV9BREouNy8yMy8yMDE1AQAAACEVBgACAAAACTIwNC40NzE5MQBhULJwDh/VCLhhBQ8SH9UIJ0NJUS5BTUVYOkRMQS5JUV9DTE9TRVBSSUNFX0FESi45LzEvMjAxNQEAAACEDQgAAgAAAAUxNi4wMQDrOliKDh/VCC0PwBISH9UIKENJUS5OWVNFOlJHUi5JUV9DTE9TRVBSSUNFX0FESi44LzIwLzIwMTUBAAAA76kE</t>
  </si>
  <si>
    <t>AAIAAAAINTguMDc2MjQAZ+aUfw4f1Qj66DsREh/VCChDSVEuTllTRTpITFguSVFfQ0xPU0VQUklDRV9BREouOC8xOS8yMDE1AQAAAGNrAQACAAAAAzYuNQAKijB9Dh/VCNVb4xASH9UIKENJUS5OWVNFOk1UWi5JUV9DTE9TRVBSSUNFX0FESi43LzI3LzIwMTUBAAAAVJ4CAAIAAAAFMTcuMzYABKY+bQ4f1QjD9Y0OEh/VCChDSVEuTllTRTpBWEUuSVFfQ0xPU0VQUklDRV9BREouOC8yMC8yMDE1AQAAACVNBAACAAAAAjYyAMH2B4IOH9UIyTaRERIf1QgnQ0lRLk5ZU0U6VEdJLklRX0NMT1NFUFJJQ0VfQURKLjkvMS8yMDE1AQAAAN6LAAACAAAACDQ3LjU4NzI4ANq0BowOH9UItpICExIf1QgqQ0lRLk5ZU0U6TkdWQy5JUV9DTE9TRVBSSUNFX0FESi4xMS8yMy8yMDE1AQAAAFXMQQACAAAABTIwLjg1AImUMdcOH9UI4KCVHBIf1QgoQ0lRLk5ZU0U6VVNHLklRX0NMT1NFUFJJQ0VfQURKLjEwLzUvMjAxNQEAAAACjQAAAgAAAAIyOADqUe2jDh/VCGBOvhYSH9UILUNJUS5OQVNEQVFHTTpQQ01JLklRX0NMT1NFUFJJQ0VfQURKLjgvMjAvMjAxNQEAAAAfIAUAAgAAAAUxMC4yMQCdchx9Dh/VCKnf2xASH9UILUNJUS5OQVNEQVFHUzpUVEVLLklRX0NMT1NFUFJJQ0VfQURKLjgvMjYvMjAxNQEAAAAIAQMAAgAAAAgyNC43OTAxMwAN3GZ+Dh/VCHUgCBESH9UILUNJUS5OQVNEQVFHUzpDRE5TLklRX0NMT1NFUFJJQ0Vf</t>
  </si>
  <si>
    <t>QURKLjkvMTAvMjAxNQEAAABVZQAAAgAAAAUyMC43NwBNKZGFDh/VCGxyAhISH9UILUNJUS5OQVNEQVFHUzpTQ1NDLklRX0NMT1NFUFJJQ0VfQURKLjgvMjcvMjAxNQEAAABsRQUAAgAAAAUzNi4wNADdZmZ+Dh/VCO4xCRESH9UILUNJUS5OQVNEQVFHUzpGSEIuSVFfQ0xPU0VQUklDRV9BREouMTAvMTkvMjAxNQEAAACjsAIAAwAAAAAAsnHXwA4f1QiDYTQZEh/VCClDSVEuQVJDQTpJV1YuSVFfQ0xPU0VQUklDRV9BREouMTAvMTIvMjAxNwEAAAD6PYYAAgAAAAYxNTEuMjMAshUz/BQf1QiaaqX8FB/VCC1DSVEuTkFTREFRR1M6Q1RCSS5JUV9DTE9TRVBSSUNFX0FESi45LzEwLzIwMTUBAAAAn4cEAAIAAAAIMzIuNjM0MTMAhhHCkw4f1Qimfi8UEh/VCChDSVEuTllTRTpNSUMuSVFfQ0xPU0VQUklDRV9BREouOC8xMy8yMDE1AQAAAELdmwACAAAACDY3Ljg5NjE0AOXDz3EOH9UIKS8xDxIf1QgtQ0lRLk5BU0RBUUdTOkFST1cuSVFfQ0xPU0VQUklDRV9BREouMTEvMi8yMDE1AQAAAATXAwACAAAACDI0LjYyMDk3ADq4L8UOH9UIakXYGRIf1QgoQ0lRLk5ZU0U6QVBILklRX0NMT1NFUFJJQ0VfQURKLjExLzQvMjAxNQEAAAD7YAAAAgAAAAg1My45MTI4MgDi/jDDDh/VCM5znBkSH9UIKUNJUS5OWVNFOkdCTC5JUV9DTE9TRVBSSUNFX0FESi4xMC8yOC8yMDE1AQAAAGQOBgACAAAACDMzLjAzMjQ2ALYaSMQOH9UI</t>
  </si>
  <si>
    <t>ZvvDGRIf1QgpQ0lRLk5ZU0U6WEVDLklRX0NMT1NFUFJJQ0VfQURKLjEwLzEyLzIwMTUBAAAAVq8ZAAIAAAAJMTIwLjY0NTQ5AHom3rcOH9UIfvntFxIf1QgtQ0lRLk5BU0RBUUdTOlFSVk8uSVFfQ0xPU0VQUklDRV9BREouNy8xMy8yMDE1AQAAAB2EAAACAAAABTc2LjYxAEvQZmEOH9UI2KmpDBIf1QgnQ0lRLk5ZU0U6VFlMLklRX0NMT1NFUFJJQ0VfQURKLjkvMS8yMDE1AQAAAD26BAACAAAABjEzNC4wNgC/APGKDh/VCO4z2xISH9UILUNJUS5OQVNEQVFHUzpHTFVVLklRX0NMT1NFUFJJQ0VfQURKLjcvMjAvMjAxNQEAAABPVxoAAgAAAAQ2LjM5ACHep2EOH9UI/pazDBIf1QgtQ0lRLk5BU0RBUUdTOlNSUFQuSVFfQ0xPU0VQUklDRV9BREouMTAvOS8yMDE1AQAAAFiIBQACAAAABTM3LjA5ABawargOH9UIL0UCGBIf1QgoQ0lRLk5ZU0U6VlZJLklRX0NMT1NFUFJJQ0VfQURKLjEwLzgvMjAxNQEAAABctQIAAgAAAAgyOS43MjMxNAB7P/i4Dh/VCHqIGhgSH9UIKENJUS5OWVNFOkNUVC5JUV9DTE9TRVBSSUNFX0FESi44LzE4LzIwMTUBAAAAvnp4AQIAAAAHOS43OTI3NQDIsxeDDh/VCN2GrBESH9UILUNJUS5OQVNEQVFHUzpOVENULklRX0NMT1NFUFJJQ0VfQURKLjEwLzYvMjAxNQEAAAAnfQAAAgAAAAUzNi40OACSzUCwDh/VCF5J5hYSH9UIKENJUS5OWVNFOkNGUi5JUV9DTE9TRVBSSUNFX0FESi44LzI3</t>
  </si>
  <si>
    <t>LzIwMTUBAAAA2AsEAAIAAAAINjAuMDExMzMAOl6jgg4f1QjWn6AREh/VCC1DSVEuTkFTREFRR006WE5DUi5JUV9DTE9TRVBSSUNFX0FESi45LzI4LzIwMTUBAAAAploLAAIAAAAFMTIuMzMA/E2znw4f1QhriBAWEh/VCCdDSVEuTllTRTpSRS5JUV9DTE9TRVBSSUNFX0FESi43LzMxLzIwMTUBAAAATTMFAAIAAAAJMTczLjk3NjM0AL6GHm8OH9UIa77ODhIf1QgtQ0lRLk5BU0RBUUdTOlJBSUwuSVFfQ0xPU0VQUklDRV9BREouOC8xMi8yMDE1AQAAAMl2AAACAAAACDIxLjg2NDkyAA/eZ3cOH9UI3uMdEBIf1QgpQ0lRLk5ZU0U6VkhJLklRX0NMT1NFUFJJQ0VfQURKLjExLzExLzIwMTUBAAAAssEEAAIAAAAHMS45NDg2MwDv0HDODh/VCA/6QBsSH9UILENJUS5OQVNEQVFHUzpHVC5JUV9DTE9TRVBSSUNFX0FESi4xMC8xMy8yMDE1AQAAAE01BAACAAAACDMwLjk4MzA5ANO/KrYOH9UII0+yFxIf1QgpQ0lRLk5ZU0U6RFRFLklRX0NMT1NFUFJJQ0VfQURKLjExLzE2LzIwMTUBAAAAZhEEAAIAAAAINzUuOTYxMDgAtQLR0A4f1Qj0154bEh/VCC5DSVEuTkFTREFRQ006TllNWC5JUV9DTE9TRVBSSUNFX0FESi4xMC8zMC8yMDE1AQAAAA3yBQACAAAABDMuMzMAiXYMxw4f1Qgt5R0aEh/VCChDSVEuTllTRTpZVU0uSVFfQ0xPU0VQUklDRV9BREouOC8xOS8yMDE1AQAAAK2VBQACAAAACDU5LjI3OTI0ADNXPIAOH9UI</t>
  </si>
  <si>
    <t>thFOERIf1QgoQ0lRLk5ZU0U6RVBDLklRX0NMT1NFUFJJQ0VfQURKLjcvMjgvMjAxNQEAAADORgYAAgAAAAU5NC40OAAHJqBbDh/VCE2GzQsSH9UIKkNJUS5OWVNFOktPREsuSVFfQ0xPU0VQUklDRV9BREouMTEvMjUvMjAxNQEAAADUbAEAAgAAAAUxMy4wNADCxpPYDh/VCFlLyBwSH9UILkNJUS5OQVNEQVFHUzpTR1lQLklRX0NMT1NFUFJJQ0VfQURKLjEwLzI3LzIwMTUBAAAAvCkLAAIAAAABNgDhecG9Dh/VCLtavRgSH9UILUNJUS5OQVNEQVFHUzpGSU5MLklRX0NMT1NFUFJJQ0VfQURKLjEwLzcvMjAxNQEAAABO2QQAAgAAAAgxOC41NzY3OQD8gHW3Dh/VCCRU6BcSH9UILUNJUS5OQVNEQVFHUzpVRlBJLklRX0NMT1NFUFJJQ0VfQURKLjkvMjQvMjAxNQEAAAAzAgUAAgAAAAc1OC41OTMxAFC9fp4OH9UIW+bQFRIf1QgtQ0lRLk5BU0RBUUdTOk5SSU0uSVFfQ0xPU0VQUklDRV9BREouMTAvNy8yMDE1AQAAACgWBQACAAAACDI2Ljc2OTMzAG7ib6MOH9UIA5+qFhIf1QgsQ0lRLk5BU0RBUUdTOkFHRlMuSVFfQ0xPU0VQUklDRV9BREouOS8yLzIwMTUBAAAAWx8oDwIAAAAEOS42NQBUJveHDh/VCDZIWhISH9UIKENJUS5OWVNFOkVTLklRX0NMT1NFUFJJQ0VfQURKLjEwLzE5LzIwMTUBAAAArXYEAAIAAAAINDguNzMwMDMAxEh7uw4f1QgmBnUYEh/VCC5DSVEuTkFTREFRR1M6UVROQS5JUV9DTE9TRVBSSUNF</t>
  </si>
  <si>
    <t>X0FESi4xMC8xMy8yMDE1AQAAABfYJQIDAAAAAABgmty2Dh/VCFpw0RcSH9UIJ0NJUS5OWVNFOkRTVC5JUV9DTE9TRVBSSUNFX0FESi44LzQvMjAxNQEAAABhbAAAAgAAAAg1MS42MTYxMgBOWBVpDh/VCJJg7g0SH9UILENJUS5OQVNEQVFHUzpFUkkuSVFfQ0xPU0VQUklDRV9BREouNy8yMi8yMDE1AQAAAMLRLwACAAAABDguOTgAxuK5Zw4f1QgQtLwNEh/VCChDSVEuTllTRTpWTUkuSVFfQ0xPU0VQUklDRV9BREouOS8yMy8yMDE1AQAAACd9AgACAAAACDk5LjAyNTA0AEhaFZ8OH9UIHQ/jFRIf1QgtQ0lRLk5BU0RBUUdTOkVTSU8uSVFfQ0xPU0VQUklDRV9BREouNy8xMy8yMDE1AQAAAKkZBAACAAAABDUuMTYAudjEUw4f1QhJLZEKEh/VCClDSVEuTllTRTpOVlJPLklRX0NMT1NFUFJJQ0VfQURKLjYvMzAvMjAxNQEAAABYLNEBAgAAAAU1My43NQAvgP5lDh/VCCFwhA0SH9UILUNJUS5OQVNEQVFHUzpGT0dPLklRX0NMT1NFUFJJQ0VfQURKLjgvMjcvMjAxNQEAAAALQ0MIAgAAAAUxOC4zMQB5ZGaEDh/VCP+U5xESH9UIKENJUS5OWVNFOkVDT00uSVFfQ0xPU0VQUklDRV9BREouOC81LzIwMTUBAAAAkmIAAAIAAAAFMTEuNDQARtgvbQ4f1Qib4IIOEh/VCC5DSVEuTkFTREFRQ006RkxJQy5JUV9DTE9TRVBSSUNFX0FESi4xMC8yOS8yMDE1AQAAAEAnBAACAAAACDE3Ljg5NDYxANFp6cQOH9UIgdzRGRIf1Qgu</t>
  </si>
  <si>
    <t>Q0lRLk5BU0RBUUdTOlZPWFguSVFfQ0xPU0VQUklDRV9BREouMTAvMTYvMjAxNQEAAAC+2wMAAgAAAAQ1LjgzANwkvrYOH9UI2nzLFxIf1QguQ0lRLk5BU0RBUUdTOkVIVEguSVFfQ0xPU0VQUklDRV9BREouMTEvMTIvMjAxNQEAAAAdbQAAAgAAAAUxMS41OQAMhuPPDh/VCNuFehsSH9UIKENJUS5OWVNFOktGWS5JUV9DTE9TRVBSSUNFX0FESi43LzE1LzIwMTUBAAAAeg4GAAIAAAAIMzQuMzY4NTYANJGmXg4f1Qh+vEEMEh/VCC5DSVEuTkFTREFRR1M6U0JCUC5JUV9DTE9TRVBSSUNFX0FESi4xMS8xMi8yMDE1AQAAAJEVVAECAAAAAzYuOQAy+UDQDh/VCDveiBsSH9UIKkNJUS5OWVNFOk5YUlQuSVFfQ0xPU0VQUklDRV9BREouMTAvMjgvMjAxNQEAAAALyE0QAgAAAAgxMi4yODUzOADMYK2/Dh/VCL8GCxkSH9UIKUNJUS5OWVNFOkpCR1MuSVFfQ0xPU0VQUklDRV9BREouMTAvNi8yMDE1AQAAAB5N6BgDAAAAAADqUe2jDh/VCLYRvxYSH9UIKENJUS5OWVNFOkNMR1guSVFfQ0xPU0VQUklDRV9BREouOS84LzIwMTUBAAAAmU4YBwIAAAAFMzcuNjgAR8aNlQ4f1QgiP2oUEh/VCCdDSVEuTllTRTpNTksuSVFfQ0xPU0VQUklDRV9BREouOS8yLzIwMTUBAAAA35bUDQIAAAAFODQuMzcAn6nEkw4f1QhhKSoUEh/VCCdDSVEuTllTRTpIWS5JUV9DTE9TRVBSSUNFX0FESi4xMS80LzIwMTUBAAAARG8gAAIAAAAINTUu</t>
  </si>
  <si>
    <t>OTY3MDgAnqLsyg4f1QjLtagaEh/VCC1DSVEuTkFTREFRR006VFJIQy5JUV9DTE9TRVBSSUNFX0FESi43LzE1LzIwMTUBAAAACa29EAMAAAAAAEECJ10OH9UIvT8GDBIf1QgtQ0lRLk5BU0RBUUdTOlRSU1QuSVFfQ0xPU0VQUklDRV9BREouNy8yMS8yMDE1AQAAAAa5BAACAAAABjYuNDQ2MgDRypZmDh/VCMgQkg0SH9UIKUNJUS5OWVNFOkVUUi5JUV9DTE9TRVBSSUNFX0FESi4xMS8yNS8yMDE1AQAAAMQdBAACAAAACDYwLjk4OTU1AMvyKtkOH9UIB7HZHBIf1QgtQ0lRLk5BU0RBUUdTOkNPVVAuSVFfQ0xPU0VQUklDRV9BREouOC8xMy8yMDE1AQAAAGt5+gEDAAAAAAC8S3R5Dh/VCFfhYBASH9UIKENJUS5OWVNFOkxBRC5JUV9DTE9TRVBSSUNFX0FESi44LzE0LzIwMTUBAAAAaGwFAAIAAAAIMTEzLjcwMzkA9B6Wfw4f1QikajYREh/VCC1DSVEuTkFTREFRR006UFRHWC5JUV9DTE9TRVBSSUNFX0FESi44LzE4LzIwMTUBAAAA3Ga0BwMAAAAAAC39j4oOH9UI7v3FEhIf1QgpQ0lRLk5ZU0U6SkNBUC5JUV9DTE9TRVBSSUNFX0FESi4xMC81LzIwMTUBAAAAoooHEQIAAAAIMTUuODg3NzcAuysSmw4f1Qhef08VEh/VCC5DSVEuTkFTREFRR1M6R1NCQy5JUV9DTE9TRVBSSUNFX0FESi4xMS8xMi8yMDE1AQAAAN82BAACAAAACDQ4LjQ1NjA0APz/mc8OH9UI2c1oGxIf1QgtQ0lRLk5BU0RBUUdTOlVIQUwuSVFfQ0xP</t>
  </si>
  <si>
    <t>U0VQUklDRV9BREouMTEvMi8yMDE1AQAAAPRFBQACAAAACTQwMy43MTcxMgBlTz3ADh/VCLr8KxkSH9UILUNJUS5OQVNEQVFHTTpDQVJCLklRX0NMT1NFUFJJQ0VfQURKLjgvMTgvMjAxNQEAAAAm8o4BAgAAAAUxMS41MQASaXmBDh/VCHFjchESH9UIKENJUS5OWVNFOldMSC5JUV9DTE9TRVBSSUNFX0FESi43LzIxLzIwMTUBAAAA2t8EAAIAAAAFMjQuMjQAvsymYQ4f1QiRabUMEh/VCChDSVEuTllTRTpCTVMuSVFfQ0xPU0VQUklDRV9BREouNy8yOS8yMDE1AQAAAJzkAwACAAAACDQxLjkxNTc3ADJ6Z2UOH9UIKd9hDRIf1QgqQ0lRLk5ZU0U6UkFURS5JUV9DTE9TRVBSSUNFX0FESi4xMS8xMC8yMDE1AQAAAG11AAACAAAABTE1LjEzANwrLMkOH9UIeMZxGhIf1QgqQ0lRLk5ZU0U6QU5FVC5JUV9DTE9TRVBSSUNFX0FESi4xMC8yOS8yMDE1AQAAAMPb/AECAAAABTY1LjE2AC74icIOH9UI82J1GRIf1QgtQ0lRLk5BU0RBUUdNOkhJRlMuSVFfQ0xPU0VQUklDRV9BREouOS8xNS8yMDE1AQAAADeMBQACAAAACTExMS4wNDA4NgAWkv2UDh/VCJgSYxQSH9UILUNJUS5OQVNEQVFHUzpOVFJTLklRX0NMT1NFUFJJQ0VfQURKLjgvMTMvMjAxNQEAAAA4dAQAAgAAAAg3My42NTU0OADXYeJxDh/VCA9rOw8SH9UILUNJUS5OQVNEQVFHUzpXU0ZTLklRX0NMT1NFUFJJQ0VfQURKLjkvMjQvMjAxNQEAAADrqAQAAgAAAAgy</t>
  </si>
  <si>
    <t>Ny43NDYwOQBSn8ecDh/VCKczmRUSH9UIKUNJUS5OWVNFOlRHVC5JUV9DTE9TRVBSSUNFX0FESi4xMS8xMi8yMDE1AQAAAGapAgACAAAACDY5Ljc3NTc2AGIjpNEOH9UIhvm0GxIf1QgtQ0lRLk5BU0RBUUdTOkNPTkUuSVFfQ0xPU0VQUklDRV9BREouNy8zMS8yMDE1AQAAAGfc1QwCAAAACDI4LjU0NjQyADnnwGkOH9UI500KDhIf1QgsQ0lRLk5BU0RBUUdTOktIQy5JUV9DTE9TRVBSSUNFX0FESi44LzExLzIwMTUBAAAAqI0QDwIAAAAINzMuMDY5NzYAx7s4dg4f1QjB2ukPEh/VCC5DSVEuTkFTREFRR1M6TkJJWC5JUV9DTE9TRVBSSUNFX0FESi4xMS8yMy8yMDE1AQAAAEl9AAACAAAABTU0Ljg0AHBin9YOH9UIwZ52HBIf1QgoQ0lRLk5ZU0U6RU5SLklRX0NMT1NFUFJJQ0VfQURKLjgvMzEvMjAxNQEAAABy4aoPAgAAAAgzOS44MTE2MgCr7waMDh/VCClaARMSH9UILkNJUS5OQVNEQVFHUzpNRFJYLklRX0NMT1NFUFJJQ0VfQURKLjExLzIzLzIwMTUBAAAAXTBIAAIAAAAFMTUuMDYAKf6A0w4f1Qiwhv4bEh/VCC1DSVEuTkFTREFRR1M6REhJTC5JUV9DTE9TRVBSSUNFX0FESi44LzMxLzIwMTUBAAAAGjUGAAIAAAAJMTg1LjA3Njg2ALYQkIoOH9UInjrFEhIf1QgtQ0lRLk5BU0RBUUdTOkFSRVguSVFfQ0xPU0VQUklDRV9BREouNy8yMS8yMDE1AQAAABpg/gECAAAABDQuNjcAsC6vbw4f1Qg20uEOEh/VCCdD</t>
  </si>
  <si>
    <t>SVEuTllTRTpTSFcuSVFfQ0xPU0VQUklDRV9BREouOS8xLzIwMTUBAAAAAKAEAAIAAAAJMjQzLjAwMjU2AIi4M4YOH9UI1l0qEhIf1QguQ0lRLk5BU0RBUUdNOkNOQ0UuSVFfQ0xPU0VQUklDRV9BREouMTAvMjkvMjAxNQEAAABG6aoBAgAAAAUyMy4wNwD2dmrBDh/VCOX2ShkSH9UIKUNJUS5BTUVYOkJUWC5JUV9DTE9TRVBSSUNFX0FESi4xMC8xMy8yMDE1AQAAABZkAAACAAAABjMuMjk3OQC3gYS0Dh/VCMoagBcSH9UIJ0NJUS5OWVNFOkhBRS5JUV9DTE9TRVBSSUNFX0FESi45LzIvMjAxNQEAAACVcQEAAgAAAAUzNi4wMgBuB8qGDh/VCAciNBISH9UILUNJUS5OQVNEQVFDTTpFTlQuSVFfQ0xPU0VQUklDRV9BREouMTAvMTUvMjAxNQEAAACHlSwCAgAAAAQxMi43AAQEKrUOH9UIa2aUFxIf1QgtQ0lRLk5BU0RBUUdTOk9NQ0wuSVFfQ0xPU0VQUklDRV9BREouOC8zMS8yMDE1AQAAAJF+AAACAAAABTMzLjk4ACgRU40OH9UILxU1ExIf1QgsQ0lRLk5BU0RBUUdTOkdOVFguSVFfQ0xPU0VQUklDRV9BREouOS85LzIwMTUBAAAA7jEEAAIAAAAHMTUuMzMwNADaUniLDh/VCKnr6hISH9UIKUNJUS5OWVNFOkNNTy5JUV9DTE9TRVBSSUNFX0FESi4xMS8yNS8yMDE1AQAAAHHyAwACAAAABzcuOTg3NjMArBkS2Q4f1QgXadYcEh/VCClDSVEuTllTRTpKT0UuSVFfQ0xPU0VQUklDRV9BREouMTEvMjAvMjAxNQEAAAAk</t>
  </si>
  <si>
    <t>3wIAAgAAAAUxOS42NQDxFv7VDh/VCKvVZRwSH9UIKENJUS5OWVNFOkxET1MuSVFfQ0xPU0VQUklDRV9BREouOS8yLzIwMTUBAAAAlbABAAIAAAAIMjguNzAyODMAc5BajA4f1Qi7wxATEh/VCC1DSVEuTkFTREFRR1M6RU5TRy5JUV9DTE9TRVBSSUNFX0FESi4xMS8zLzIwMTUBAAAA3YtBAAIAAAAIMjEuMjc5MzQA6xYLxw4f1Qj+SyUaEh/VCC1DSVEuTkFTREFRR006VENNRC5JUV9DTE9TRVBSSUNFX0FESi43LzMxLzIwMTUBAAAApR1fAAMAAAAAAHLfzV8OH9UIwNRuDBIf1QgpQ0lRLk5ZU0U6QkJULklRX0NMT1NFUFJJQ0VfQURKLjExLzI0LzIwMTUBAAAApUoAAAIAAAAIMzYuNTE3MTgAOlhm2A4f1QikC8EcEh/VCCxDSVEuTkFTREFRQ006VEdUWC5JUV9DTE9TRVBSSUNFX0FESi43LzcvMjAxNQEAAABalI8IAgAAAAUxNy40NwDotNhgDh/VCJEbjwwSH9UIKENJUS5OWVNFOkJCVC5JUV9DTE9TRVBSSUNFX0FESi44LzExLzIwMTUBAAAApUoAAAIAAAAIMzcuNjI4MTQA4MYadg4f1QjzRdwPEh/VCChDSVEuTllTRTpSQkMuSVFfQ0xPU0VQUklDRV9BREouOS8xNy8yMDE1AQAAALaSBAACAAAACDYxLjU5Mzg0AEIQkJUOH9UIEVVyFBIf1QgqQ0lRLk5ZU0U6SVBISS5JUV9DTE9TRVBSSUNFX0FESi4xMC8yMC8yMDE1AQAAAKznCgACAAAABTI4LjY3AA+uVbkOH9UIY9wqGBIf1QgtQ0lRLk5BU0RBUUdTOkJD</t>
  </si>
  <si>
    <t>T1IuSVFfQ0xPU0VQUklDRV9BREouMTAvNy8yMDE1AQAAAKJpAQACAAAABTE0LjQ0AJlglq8OH9UIT+zQFhIf1QgnQ0lRLk5ZU0U6TUEuSVFfQ0xPU0VQUklDRV9BREouOS8yMi8yMDE1AQAAAIzVYgACAAAACDkwLjUwMzEzAEIhSaAOH9UIou4qFhIf1QguQ0lRLk5BU0RBUUdTOlNCQUMuSVFfQ0xPU0VQUklDRV9BREouMTEvMjAvMjAxNQEAAAAXhQAAAgAAAAYxMDMuMDIAbWuy1A4f1Qhw6iwcEh/VCC1DSVEuTkFTREFRR1M6SVRJQy5JUV9DTE9TRVBSSUNFX0FESi43LzIxLzIwMTUBAAAAFUsEAAIAAAAINjkuNDAzMDcA+BQvbQ4f1QjkiIkOEh/VCC1DSVEuTkFTREFRR1M6TEFZTi5JUV9DTE9TRVBSSUNFX0FESi44LzI2LzIwMTUBAAAADnIBAAIAAAAENi41NwDgLsyDDh/VCPyexhESH9UIKENJUS5OWVNFOlRTRS5JUV9DTE9TRVBSSUNFX0FESi44LzE4LzIwMTUBAAAATVKtAwIAAAAHMzEuNzYyMwDureGADh/VCBHGaBESH9UILkNJUS5OQVNEQVFHUzpTQUJSLklRX0NMT1NFUFJJQ0VfQURKLjExLzExLzIwMTUBAAAAraIrDwIAAAAIMjguMDA5MTIAT/xkzQ4f1Qi0xiAbEh/VCCdDSVEuTllTRTpMTC5JUV9DTE9TRVBSSUNFX0FESi44LzE4LzIwMTUBAAAALb1CAAIAAAAFMTQuOTYAEDF3fQ4f1QgdIusQEh/VCC1DSVEuTkFTREFRR1M6QkNSWC5JUV9DTE9TRVBSSUNFX0FESi44LzIwLzIwMTUBAAAA+mMA</t>
  </si>
  <si>
    <t>AAIAAAAFMTEuNDcAYRZofg4f1QgZ8QsREh/VCC1DSVEuTkFTREFRR1M6Q01QUi5JUV9DTE9TRVBSSUNFX0FESi43LzIzLzIwMTUBAAAAYZVAAQIAAAAFODAuOTcAWnX/YQ4f1QiAIcUMEh/VCCxDSVEuTkFTREFRR1M6Q0JGLklRX0NMT1NFUFJJQ0VfQURKLjgvMjQvMjAxNQEAAACpD9gFAgAAAAgyNy42MDY3OQB8P8uDDh/VCM9VzRESH9UILUNJUS5OQVNEQVFHUzpSREZOLklRX0NMT1NFUFJJQ0VfQURKLjcvMTUvMjAxNQEAAAASa4MBAwAAAAAAj/n8ZQ4f1QgtBX8NEh/VCChDSVEuTllTRTpETFIuSVFfQ0xPU0VQUklDRV9BREouOC8zMS8yMDE1AQAAAER8qAACAAAACDU3Ljk3NDExAN0nu4kOH9UI7iGjEhIf1QgnQ0lRLk5ZU0U6Q1VaLklRX0NMT1NFUFJJQ0VfQURKLjgvNS8yMDE1AQAAAEgKBAACAAAABzYuNTkwMjEAj//4cA4f1Qg8CBQPEh/VCC1DSVEuTkFTREFRQ006Q05UWS5JUV9DTE9TRVBSSUNFX0FESi44LzI2LzIwMTUBAAAAGmcFAAIAAAAENS44NQDaRR+GDh/VCEtdHhISH9UIKENJUS5OWVNFOkdQQy5JUV9DTE9TRVBSSUNFX0FESi45LzE2LzIwMTUBAAAAWjIEAAIAAAAIODEuMzMxNzcABWv9lA4f1Qiag2UUEh/VCCxDSVEuTkFTREFRR1M6VEVDRC5JUV9DTE9TRVBSSUNFX0FESi45LzMvMjAxNQEAAABBsAQAAgAAAAU2NC41NAAgV9yGDh/VCMpsPxISH9UIKENJUS5OWVNFOkVHUC5JUV9D</t>
  </si>
  <si>
    <t>TE9TRVBSSUNFX0FESi45LzMwLzIwMTUBAAAAuBgEAAIAAAAINTAuNDkyNjgAIlEQnw4f1Qizn/IVEh/VCChDSVEuTllTRTpDSVIuSVFfQ0xPU0VQUklDRV9BREouMTEvMy8yMDE1AQAAAGYsBgACAAAACDQ1LjM3MzM1ANzq9scOH9UIroFHGhIf1QgtQ0lRLk5BU0RBUUdTOkxQU04uSVFfQ0xPU0VQUklDRV9BREouOS8yNS8yMDE1AQAAAKZ4AAACAAAABDcuOTkAceZRlw4f1Qg4cbYUEh/VCC1DSVEuTkFTREFRR1M6WVJDVy5JUV9DTE9TRVBSSUNFX0FESi43LzEzLzIwMTUBAAAAWe4CAAIAAAAFMTMuMzEAaE5dWw4f1QipR7wLEh/VCCVDSVEuTllTRTpILklRX0NMT1NFUFJJQ0VfQURKLjgvNS8yMDE1AQAAADDyxwACAAAABTUxLjg4AJf1qXsOH9UIxAGmEBIf1QgtQ0lRLk5BU0RBUUdNOkVORkMuSVFfQ0xPU0VQUklDRV9BREouOS8yMS8yMDE1AQAAAOpN/wcCAAAABTE3Ljc1AChZeo4OH9UI6QFlExIf1QgtQ0lRLk5BU0RBUUdTOkNBVk0uSVFfQ0xPU0VQUklDRV9BREouOS8yNS8yMDE1AQAAAACUDgACAAAABTYxLjk5ANFIFJ8OH9UIGs/uFRIf1QgtQ0lRLk5BU0RBUUdTOkNGTVMuSVFfQ0xPU0VQUklDRV9BREouNy8xNC8yMDE1AQAAAKi4TwECAAAABTIyLjc1AGy/PmQOH9UIox85DRIf1QgtQ0lRLk5BU0RBUUdNOlBBSEMuSVFfQ0xPU0VQUklDRV9BREouOS8xNi8yMDE1AQAAADsSCAACAAAACDM0LjMz</t>
  </si>
  <si>
    <t>NzU0AAug/JEOH9UIWoDjExIf1QgtQ0lRLk5BU0RBUUdNOkNNUlguSVFfQ0xPU0VQUklDRV9BREouOC8yNy8yMDE1AQAAAPsOMgACAAAABDUwLjUA4UQIgg4f1QhgE48REh/VCCdDSVEuTllTRTpSV1QuSVFfQ0xPU0VQUklDRV9BREouNi84LzIwMTUBAAAA/jcFAAIAAAAIMTMuMzAxODYAB2lYVA4f1QhAQaQKEh/VCClDSVEuTllTRTpDVUJFLklRX0NMT1NFUFJJQ0VfQURKLjgvMTIvMjAxNQEAAADnckQAAgAAAAgyNC40NDY4OAAOEtBxDh/VCOziLw8SH9UILENJUS5OQVNEQVFHUzpFTUNJLklRX0NMT1NFUFJJQ0VfQURKLjkvMS8yMDE1AQAAAPcWBAACAAAACDIwLjgxMjY2AL5XLIkOH9UIXnKSEhIf1QgsQ0lRLk5BU0RBUUNNOk1HRU4uSVFfQ0xPU0VQUklDRV9BREouOS8xLzIwMTUBAAAAb+KuAgMAAAAAAHdmAYUOH9UIdWHtERIf1QgoQ0lRLk5ZU0U6TVNBLklRX0NMT1NFUFJJQ0VfQURKLjEwLzUvMjAxNQEAAAA+ZgQAAgAAAAg0MC41NDc1OQBWkB+cDh/VCPDZeBUSH9UIKENJUS5OWVNFOkdOVy5JUV9DTE9TRVBSSUNFX0FESi43LzI3LzIwMTUBAAAADTKDAAIAAAAENy4wNQCwLq9vDh/VCIPb5g4SH9UIKUNJUS5OWVNFOkNBVE8uSVFfQ0xPU0VQUklDRV9BREouOS8yMS8yMDE1AQAAAInyAwACAAAACDMxLjExMDA4APltupYOH9UIA0iqFBIf1QgtQ0lRLk5BU0RBUUdTOlZSVFguSVFfQ0xPU0VQUklD</t>
  </si>
  <si>
    <t>RV9BREouNi8xMi8yMDE1AQAAAIuNAAACAAAABjEyNC4zNgAYRkNWDh/VCCRa7QoSH9UIKUNJUS5OWVNFOlJMSi5JUV9DTE9TRVBSSUNFX0FESi4xMS8yNS8yMDE1AQAAAMgFEAACAAAABzIxLjYwMDgArYtQ2g4f1QjY0wEdEh/VCC9DSVEuTkFTREFRR1M6UlVTSC5CLklRX0NMT1NFUFJJQ0VfQURKLjEwLzcvMjAxNQEAAAAclQUAAgAAAAUyNC42NQB7P/i4Dh/VCF7FGRgSH9UIKENJUS5OWVNFOkNMVy5JUV9DTE9TRVBSSUNFX0FESi44LzI4LzIwMTUBAAAAQtKiAQIAAAAFNTYuMDEAQEBbjA4f1QgqHA0TEh/VCC1DSVEuTkFTREFRR1M6Q1NXSS5JUV9DTE9TRVBSSUNFX0FESi4xMC82LzIwMTUBAAAA5pqfEAIAAAAFMzIuNzQATLDXmg4f1QhETkEVEh/VCC1DSVEuTkFTREFRR006VkVSSS5JUV9DTE9TRVBSSUNFX0FESi43LzE2LzIwMTUBAAAAlUYPEAMAAAAAAOvRz1oOH9UI/wasCxIf1QgnQ0lRLk5ZU0U6V0suSVFfQ0xPU0VQUklDRV9BREouOS8xMC8yMDE1AQAAAF4bhwQCAAAABTE0Ljk3APktAIUOH9UIKaXzERIf1QgoQ0lRLk5ZU0U6S01JLklRX0NMT1NFUFJJQ0VfQURKLjkvMjEvMjAxNQEAAADvVBUCAgAAAAgyOC43NjM2NQAhcriWDh/VCMMqnBQSH9UIKENJUS5OWVNFOkFWVC5JUV9DTE9TRVBSSUNFX0FESi43LzIyLzIwMTUBAAAAWtwDAAIAAAAIMzguMjgxMjQA7WSDaQ4f1QgAmQIOEh/VCC9D</t>
  </si>
  <si>
    <t>SVEuTkFTREFRR1M6S0VMWS5BLklRX0NMT1NFUFJJQ0VfQURKLjkvMzAvMjAxNQEAAAAfUAQAAgAAAAgxMy43NTUxNACue0eaDh/VCPf1KRUSH9UIKENJUS5OWVNFOktSQS5JUV9DTE9TRVBSSUNFX0FESi44LzEwLzIwMTUBAAAA0Ec5AQIAAAAEMjIuNwDyEb92Dh/VCL9Q8w8SH9UIJ0NJUS5OWVNFOk1ELklRX0NMT1NFUFJJQ0VfQURKLjgvMjYvMjAxNQEAAACxIQMAAgAAAAU3OS41OAAP8jyDDh/VCLU9sxESH9UILUNJUS5OQVNEQVFHUzpTQ0hOLklRX0NMT1NFUFJJQ0VfQURKLjcvMjEvMjAxNQEAAACIHAUAAgAAAAgxNS40NTU3MgAnwqJXDh/VCEfuKgsSH9UILUNJUS5OQVNEQVFHUzpDTUUuSVFfQ0xPU0VQUklDRV9BREouMTEvMTEvMjAxNQEAAABhlh4AAgAAAAg4OC4zMjQ0NABaQPTNDh/VCOTQLhsSH9UIKkNJUS5OWVNFOlZOVFYuSVFfQ0xPU0VQUklDRV9BREouMTEvMTcvMjAxNQEAAACzKRAAAgAAAAU1MS40NQAo4krTDh/VCFFS+xsSH9UILUNJUS5OQVNEQVFHUzpFU1JYLklRX0NMT1NFUFJJQ0VfQURKLjgvMTIvMjAxNQEAAAAX2gQAAgAAAAI4OQBKuGVyDh/VCPlpRQ8SH9UIL0NJUS5OQVNEQVFHUzpSQkNBLkEuSVFfQ0xPU0VQUklDRV9BREouOS8yMi8yMDE1AQAAABftBQACAAAACDIzLjEyODk3AD6Wfp4OH9UIDorYFRIf1QgtQ0lRLk5BU0RBUUdTOkZPU0wuSVFfQ0xPU0VQUklDRV9BREou</t>
  </si>
  <si>
    <t>Ny8yMy8yMDE1AQAAAG3WBAACAAAABTY3Ljk5AOCtNmsOH9UI9z08DhIf1QgtQ0lRLk5BU0RBUUdTOktMQUMuSVFfQ0xPU0VQUklDRV9BREouNy8yMS8yMDE1AQAAAHFOBAACAAAACDQ4LjQ5NjkzACkYs3AOH9UI4QMDDxIf1QgtQ0lRLk5BU0RBUUdNOkNFUlMuSVFfQ0xPU0VQUklDRV9BREouNy8xNC8yMDE1AQAAAN5mAAACAAAABDUuNDMAnoZKYA4f1QjokXIMEh/VCCxDSVEuTkFTREFRQ006SERTTi5JUV9DTE9TRVBSSUNFX0FESi44LzMvMjAxNQEAAABPMAUAAgAAAAQzLjQyAE+9GGwOH9UIiqJXDhIf1QgoQ0lRLkFNRVg6U0dBLklRX0NMT1NFUFJJQ0VfQURKLjgvMjAvMjAxNQEAAADY6AQAAgAAAAczNC40MjY5AIEJeIEOH9UIZrp3ERIf1QgtQ0lRLk5BU0RBUUdTOlNOUFMuSVFfQ0xPU0VQUklDRV9BREouOS8yOS8yMDE1AQAAANSIAAACAAAABTQ1Ljk2AF9sLqIOH9UIOoRwFhIf1QgoQ0lRLk5ZU0U6QUVULklRX0NMT1NFUFJJQ0VfQURKLjgvMTcvMjAxNQEAAAC2AAoAAgAAAAkxMjAuMTY0NTUAtmNXcQ4f1QhIgCYPEh/VCClDSVEuTllTRTpFU1RFLklRX0NMT1NFUFJJQ0VfQURKLjkvMTgvMjAxNQEAAADohbwNAgAAAAQxNi41ANeFtZkOH9UI/qsVFRIf1QgtQ0lRLk5BU0RBUUdNOlJNVEkuSVFfQ0xPU0VQUklDRV9BREouOS8xMC8yMDE1AQAAAMzEBQACAAAABTExLjg5AFyRMZAOH9UIcOyvExIf</t>
  </si>
  <si>
    <t>1QgpQ0lRLk5ZU0U6VElFUi5JUV9DTE9TRVBSSUNFX0FESi4xMS82LzIwMTUBAAAAecc2AAIAAAAHMTMuNjIzMgD9fUHKDh/VCDBqlBoSH9UIKENJUS5OWVNFOkxJSS5JUV9DTE9TRVBSSUNFX0FESi45LzMwLzIwMTUBAAAAhSAGAAIAAAAJMTEwLjgyMDA2AOistZkOH9UIhfQgFRIf1QgpQ0lRLk5ZU0U6U05SLklRX0NMT1NFUFJJQ0VfQURKLjExLzE2LzIwMTUBAAAAybzdDwIAAAAHNy42ODAxNACwtHrQDh/VCLY6lRsSH9UIKUNJUS5OWVNFOlZWVi5JUV9DTE9TRVBSSUNFX0FESi4xMS8xMi8yMDE1AQAAAPKciRQDAAAAAAAN+g/RDh/VCAnbphsSH9UIKUNJUS5OWVNFOkZTQi5JUV9DTE9TRVBSSUNFX0FESi4xMC8xNi8yMDE1AQAAAKZJzgICAAAABTIzLjQ2ALYx+rMOH9UIuzh7FxIf1QguQ0lRLk5BU0RBUUdTOkFNTkIuSVFfQ0xPU0VQUklDRV9BREouMTAvMjAvMjAxNQEAAACHKwYAAgAAAAcyMi43Nzg4AAwGfboOH9UIsC5YGBIf1QguQ0lRLk5BU0RBUUdTOklDSFIuSVFfQ0xPU0VQUklDRV9BREouMTAvMjEvMjAxNQEAAACZFmkYAwAAAAAAfdoZuw4f1QgrMXMYEh/VCC1DSVEuTkFTREFRR1M6R09HTy5JUV9DTE9TRVBSSUNFX0FESi43LzMxLzIwMTUBAAAAhBGuCAIAAAAFMTguMjMAHhX0aA4f1QjmZOwNEh/VCChDSVEuTllTRTpDRlIuSVFfQ0xPU0VQUklDRV9BREouOC8zMS8yMDE1AQAAANgLBAAC</t>
  </si>
  <si>
    <t>AAAACDYwLjk0NDQ0AIQAi40OH9UIlnU/ExIf1QgtQ0lRLk5BU0RBUUdNOlZDWVQuSVFfQ0xPU0VQUklDRV9BREouMTEvMi8yMDE1AQAAAIw4gwICAAAABDYuMTIABdblvg4f1QibCO4YEh/VCChDSVEuTllTRTpUSUVSLklRX0NMT1NFUFJJQ0VfQURKLjgvNC8yMDE1AQAAAHnHNgACAAAACDE1LjgzMDg5AIET6VkOH9UIil2CCxIf1QgoQ0lRLk5ZU0U6VENJLklRX0NMT1NFUFJJQ0VfQURKLjcvMjIvMjAxNQEAAABEuAQAAgAAAAUxMC4wNQAsCXViDh/VCI4q8AwSH9UIKENJUS5OWVNFOlBSQS5JUV9DTE9TRVBSSUNFX0FESi44LzI1LzIwMTUBAAAAA+wEAAIAAAAINDEuNjIyNjkANZH/fg4f1Qi+rSIREh/VCCdDSVEuTllTRTpOUC5JUV9DTE9TRVBSSUNFX0FESi4xMC85LzIwMTUBAAAAfPl0AAIAAAAINjEuMjUwODYAmYK2uQ4f1Qg0JzYYEh/VCChDSVEuTllTRTpDWVMuSVFfQ0xPU0VQUklDRV9BREouNy8zMC8yMDE1AQAAAGueqAECAAAABzUuODMyODIAUIr0aA4f1QiuP+sNEh/VCC1DSVEuTkFTREFRR1M6U1BXSC5JUV9DTE9TRVBSSUNFX0FESi43LzMxLzIwMTUBAAAA5YZfAQIAAAAFMTEuNjkA1+DSZA4f1QhYCVcNEh/VCChDSVEuTllTRTpESEkuSVFfQ0xPU0VQUklDRV9BREouOS8xMC8yMDE1AQAAAI2jAQACAAAACDMwLjA2OTM2AOYDo4UOH9UIljQMEhIf1QgqQ0lRLk5ZU0U6TkdWQy5JUV9DTE9T</t>
  </si>
  <si>
    <t>RVBSSUNFX0FESi4xMS8xMy8yMDE1AQAAAFXMQQACAAAABDIxLjgAc0qk0Q4f1QgTm7wbEh/VCChDSVEuTllTRTpCRU4uSVFfQ0xPU0VQUklDRV9BREouNy8yMi8yMDE1AQAAAB9wAAACAAAACDQ2LjQyOTE0AKERGGoOH9UIYmAUDhIf1QgoQ0lRLk5ZU0U6RExYLklRX0NMT1NFUFJJQ0VfQURKLjEwLzIvMjAxNQEAAAC+EAQAAgAAAAg1My41MjIzMQCFFcmiDh/VCKVkhBYSH9UILENJUS5OQVNEQVFDTTpFWEFTLklRX0NMT1NFUFJJQ0VfQURKLjkvOS8yMDE1AQAAAJduAAACAAAABTIwLjEyAJU4wpMOH9UIP5QuFBIf1QguQ0lRLk5BU0RBUUdTOkhUQkkuSVFfQ0xPU0VQUklDRV9BREouMTAvMjAvMjAxNQEAAABGnKoIAgAAAAUxOS43NQDSCie9Dh/VCOaZqBgSH9UIKUNJUS5OWVNFOlRJRVIuSVFfQ0xPU0VQUklDRV9BREouOC8yNy8yMDE1AQAAAHnHNgACAAAACDEzLjEyNDc1AADLPIMOH9UITJ20ERIf1QgtQ0lRLk5BU0RBUUdTOkJIQksuSVFfQ0xPU0VQUklDRV9BREouNy8yNC8yMDE1AQAAAOGMog0CAAAACDE0LjA0NDY4AFUMPHAOH9UIivvzDhIf1QgoQ0lRLk5ZU0U6VkMuSVFfQ0xPU0VQUklDRV9BREouMTEvMjQvMjAxNQEAAAADvwMAAgAAAAg2OC44OTA2MgDL8irZDh/VCCOR3xwSH9UIJ0NJUS5OWVNFOkxRLklRX0NMT1NFUFJJQ0VfQURKLjkvMzAvMjAxNQEAAABlzEwPAgAAAAUxNS43OADorLWZ</t>
  </si>
  <si>
    <t>Dh/VCIX0IBUSH9UIKENJUS5OWVNFOkNNRC5JUV9DTE9TRVBSSUNFX0FESi42LzExLzIwMTUBAAAAVfADAAIAAAAINTEuNzAxMTcAfDBEVg4f1QiihesKEh/VCCxDSVEuTkFTREFRR1M6VEFYLklRX0NMT1NFUFJJQ0VfQURKLjcvMTUvMjAxNQEAAABOeAAAAgAAAAgyMi4yNzUzNgBBAiddDh/VCOEQBgwSH9UIKUNJUS5OWVNFOkJIR0UuSVFfQ0xPU0VQUklDRV9BREouNy8zMS8yMDE1AQAAAKcRVRkCAAAACDM5LjI2ODI3AJRtuWcOH9UIsRbGDRIf1QgtQ0lRLk5BU0RBUUdTOkJQT1AuSVFfQ0xPU0VQUklDRV9BREouOC8xMy8yMDE1AQAAANzeAwACAAAACDI5LjM3MzQyAE4nDXgOH9UIUSs0EBIf1QgoQ0lRLk5ZU0U6UE5NLklRX0NMT1NFUFJJQ0VfQURKLjExLzUvMjAxNQEAAADJjQQAAgAAAAgyNi43MjA5MwAd4G7LDh/VCDRnvBoSH9UIKkNJUS5OWVNFOkFQVFMuSVFfQ0xPU0VQUklDRV9BREouMTAvMzAvMjAxNQEAAAD/65AGAgAAAAc5LjY4NzU0ADhKl8cOH9UI3TY8GhIf1QgsQ0lRLk5BU0RBUUdTOkxOQ0UuSVFfQ0xPU0VQUklDRV9BREouOS8xLzIwMTUBAAAAMb8CAAIAAAAIMzIuMDA1NDYAvlcsiQ4f1QjPJJsSEh/VCChDSVEuTllTRTpPUFkuSVFfQ0xPU0VQUklDRV9BREouOS8xOC8yMDE1AQAAABkgBAACAAAACDE5LjQ3MTUyAH/o+ZQOH9UIGEZdFBIf1QgnQ0lRLk5ZU0U6UlNHLklRX0NMT1NF</t>
  </si>
  <si>
    <t>UFJJQ0VfQURKLjgvNS8yMDE1AQAAALHkBQACAAAABzQwLjk1OTUACFd+eA4f1QiW0UIQEh/VCCdDSVEuTllTRTpOWC5JUV9DTE9TRVBSSUNFX0FESi4xMS8zLzIwMTUBAAAAvqRjAgIAAAAIMTguOTYwOTkA/vE/yA4f1Qjb+04aEh/VCCxDSVEuTkFTREFRR1M6VUJOVC5JUV9DTE9TRVBSSUNFX0FESi45LzgvMjAxNQEAAACnMb8CAgAAAAUzNS43NwDzeXiLDh/VCGBP6hISH9UILENJUS5OQVNEQVFHUzpOS1RSLklRX0NMT1NFUFJJQ0VfQURKLjcvOS8yMDE1AQAAAOl0AAACAAAABjExLjE3NQC590ZhDh/VCE9fpwwSH9UILUNJUS5OQVNEQVFHTTpOTUlILklRX0NMT1NFUFJJQ0VfQURKLjkvMjEvMjAxNQEAAAB1qDQMAgAAAAQ4LjIyALy0PZEOH9UISo/JExIf1QgpQ0lRLk5ZU0U6V1NPLklRX0NMT1NFUFJJQ0VfQURKLjEwLzIxLzIwMTUBAAAAdcgEAAIAAAAJMTE5LjgzMzA0AAzr1cAOH9UIE4A4GRIf1QgtQ0lRLk5BU0RBUUdTOklNTVIuSVFfQ0xPU0VQUklDRV9BREouOS8xNC8yMDE1AQAAACFtAQACAAAABTEyLjE3ACw5ZpEOH9UIB/3WExIf1QgtQ0lRLk5BU0RBUUdTOkhCQU4uSVFfQ0xPU0VQUklDRV9BREouOC8yNy8yMDE1AQAAAFZABAACAAAACDEwLjI1MTk1AGU9ZoQOH9UI/5TnERIf1QgnQ0lRLk5ZU0U6Q0FULklRX0NMT1NFUFJJQ0VfQURKLjkvNC8yMDE1AQAAADL1AwACAAAACDY3LjM5MTQ4</t>
  </si>
  <si>
    <t>AMjsV4oOH9UINd/BEhIf1QgrQ0lRLk5ZU0U6RkNFLkEuSVFfQ0xPU0VQUklDRV9BREouMTAvMjkvMjAxNQEAAAA8KwQAAgAAAAgyMS41MDI2MQCKqpLCDh/VCIfHfRkSH9UIJ0NJUS5OWVNFOkxRLklRX0NMT1NFUFJJQ0VfQURKLjgvMjYvMjAxNQEAAABlzEwPAgAAAAUxOC4yNgD+kM6DDh/VCNnGzxESH9UIKENJUS5OWVNFOlVTQi5JUV9DTE9TRVBSSUNFX0FESi42LzE1LzIwMTUBAAAAmKgEAAIAAAAINDEuODU3MjMAianiUg4f1QiXLHUKEh/VCClDSVEuTllTRTpDSE1JLklRX0NMT1NFUFJJQ0VfQURKLjgvMTkvMjAxNQEAAABBsCsOAgAAAAgxMi44MDkxNABDJ318Dh/VCE+m0RASH9UIJ0NJUS5OWVNFOlBNLklRX0NMT1NFUFJJQ0VfQURKLjgvMTIvMjAxNQEAAADdPGQAAgAAAAg3Ny45NTgzNgC/mP50Dh/VCIQsuQ8SH9UILkNJUS5OQVNEQVFHUzpVQ1RULklRX0NMT1NFUFJJQ0VfQURKLjEwLzI4LzIwMTUBAAAAbcQ4AAIAAAAENC44NQBMYXPFDh/VCKfV5xkSH9UIJ0NJUS5OWVNFOk5NLklRX0NMT1NFUFJJQ0VfQURKLjcvMjIvMjAxNQEAAADfsbgAAgAAAAY0LjA4ODgAxuK5Zw4f1Qh5w74NEh/VCCdDSVEuTllTRTpMTC5JUV9DTE9TRVBSSUNFX0FESi43LzEwLzIwMTUBAAAALb1CAAIAAAAFMjAuMzEACTL+ZQ4f1Qg5cXoNEh/VCChDSVEuTllTRTpNTUMuSVFfQ0xPU0VQUklDRV9BREouOC8xMy8y</t>
  </si>
  <si>
    <t>MDE1AQAAAP44BwACAAAACDU1LjEyMTA0AMiKV3EOH9UIsiAlDxIf1QgsQ0lRLk5BU0RBUUdTOklDUFQuSVFfQ0xPU0VQUklDRV9BREouOS84LzIwMTUBAAAAgq+tAAIAAAAGMTk1LjI4AL8MuYwOH9UI4dEcExIf1QgsQ0lRLk5BU0RBUUdTOlNIT08uSVFfQ0xPU0VQUklDRV9BREouOS8zLzIwMTUBAAAACUwFAAIAAAAFNDAuMjkAoNe7iQ4f1QjHbJ0SEh/VCC1DSVEuTkFTREFRR1M6U1BTQy5JUV9DTE9TRVBSSUNFX0FESi42LzE2LzIwMTUBAAAAiIcAAAIAAAAENjYuNQBjC+dUDh/VCPmWxgoSH9UILUNJUS5OQVNEQVFHUzpMT0dNLklRX0NMT1NFUFJJQ0VfQURKLjgvMjEvMjAxNQEAAAC+464AAgAAAAg2My44ODQ3OABBmJR/Dh/VCEysPBESH9UIKUNJUS5OWVNFOktGWS5JUV9DTE9TRVBSSUNFX0FESi4xMC8xMy8yMDE1AQAAAHoOBgACAAAACDMzLjQwMDcyACoe+rMOH9UITKhrFxIf1QgoQ0lRLk5ZU0U6Q1VCLklRX0NMT1NFUFJJQ0VfQURKLjExLzYvMjAxNQEAAADCCwQAAgAAAAg0NS4xODM3NABVVW/LDh/VCLwJuRoSH9UILkNJUS5OQVNEQVFHTTpSQVJYLklRX0NMT1NFUFJJQ0VfQURKLjEwLzI2LzIwMTUBAAAAxTKBAwMAAAAAAGxpH78OH9UIOg7+GBIf1QgtQ0lRLk5BU0RBUUdNOkFQVEkuSVFfQ0xPU0VQUklDRV9BREouOS8yOS8yMDE1AQAAAGYUVAIDAAAAAAA3ROOdDh/VCJ4CuhUSH9UIKUNJ</t>
  </si>
  <si>
    <t>US5OWVNFOkdFTy5JUV9DTE9TRVBSSUNFX0FESi4xMS8xNi8yMDE1AQAAAGIoBQACAAAACDE2LjIwNTI3AJ9AMtIOH9UItcvKGxIf1QgtQ0lRLk5BU0RBUUdTOk9WSUQuSVFfQ0xPU0VQUklDRV9BREouNy8zMS8yMDE1AQAAACDQNxEDAAAAAACr259qDh/VCBXGJQ4SH9UIJkNJUS5OWVNFOkFSLklRX0NMT1NFUFJJQ0VfQURKLjkvMi8yMDE1AQAAAF5WRQACAAAABTI1LjcyACEthYgOH9UIsJl+EhIf1QgnQ0lRLk5ZU0U6V1IuSVFfQ0xPU0VQUklDRV9BREouMTEvMy8yMDE1AQAAAJBRBAACAAAACDM3LjE4NzIzAHJ+R8QOH9UI63O5GRIf1QgsQ0lRLk5BU0RBUUdTOlBUQy5JUV9DTE9TRVBSSUNFX0FESi45LzIyLzIwMTUBAAAAxn8AAAIAAAAFMzMuNjMAHKktog4f1QhuanMWEh/VCC1DSVEuTkFTREFRQ006TktTSC5JUV9DTE9TRVBSSUNFX0FESi43LzI4LzIwMTUBAAAA5kwGAAIAAAAIMjguNjQ1MzkA/JN0Yg4f1QiHTfIMEh/VCClDSVEuTllTRTpFTlZBLklRX0NMT1NFUFJJQ0VfQURKLjcvMTAvMjAxNQEAAAB/C2EIAgAAAAUxOC43OACmMyFjDh/VCAHEDw0SH9UILENJUS5OQVNEQVFHUzpDQkYuSVFfQ0xPU0VQUklDRV9BREouOC8xMS8yMDE1AQAAAKkP2AUCAAAACDI5LjE2NTk0AOv3NXgOH9UIx0E8EBIf1QgoQ0lRLk5ZU0U6Q05TLklRX0NMT1NFUFJJQ0VfQURKLjkvMTUvMjAxNQEAAADkN5EAAgAA</t>
  </si>
  <si>
    <t>AAgyNi42MTc1MwAJ1iuTDh/VCDyXGhQSH9UIKkNJUS5OWVNFOlNUV0QuSVFfQ0xPU0VQUklDRV9BREouMTAvMTQvMjAxNQEAAABpbY4DAgAAAAcxNy4zODA0ALeW17IOH9UI29BOFxIf1QgtQ0lRLk5BU0RBUUdTOlRST1cuSVFfQ0xPU0VQUklDRV9BREouNy8yNC8yMDE1AQAAALFaAAACAAAACDcxLjg1Mjc2AHMfuWcOH9UIF1zBDRIf1QgnQ0lRLk5ZU0U6U0ZMLklRX0NMT1NFUFJJQ0VfQURKLjcvOS8yMDE1AQAAAFAIgAACAAAACDEyLjM4NDAyAC7FK2cOH9UIS9SvDRIf1QgnQ0lRLk5ZU0U6SVBHLklRX0NMT1NFUFJJQ0VfQURKLjcvMi8yMDE1AQAAAEioAQACAAAACDE4LjEyNjMzAOnjeVUOH9UIKVfSChIf1QgqQ0lRLk5ZU0U6TllDQi5JUV9DTE9TRVBSSUNFX0FESi4xMC8xMy8yMDE1AQAAAA4cBQACAAAACDE2Ljc1MzYyAC9DX7MOH9UIrtFXFxIf1QgoQ0lRLk5ZU0U6VEdULklRX0NMT1NFUFJJQ0VfQURKLjgvMjAvMjAxNQEAAABmqQIAAgAAAAg3NS4xMTE2MQCnTxWDDh/VCD9GrxESH9UIKENJUS5OWVNFOk1ELklRX0NMT1NFUFJJQ0VfQURKLjExLzEyLzIwMTUBAAAAsSEDAAIAAAAFNjkuNTUAAMig0Q4f1QjEQ8AbEh/VCC1DSVEuTkFTREFRR1M6Qk9PTS5JUV9DTE9TRVBSSUNFX0FESi43LzMwLzIwMTUBAAAAbIcAAAIAAAAIMTEuODk3NjMAtbu5Zw4f1QjMGMUNEh/VCC1DSVEuTkFTREFRR1M6</t>
  </si>
  <si>
    <t>UEVCTy5JUV9DTE9TRVBSSUNFX0FESi43LzIyLzIwMTUBAAAA7P8EAAIAAAAIMjIuMzExNTcA9F1maw4f1QgRQk0OEh/VCChDSVEuTllTRTpYT1hPLklRX0NMT1NFUFJJQ0VfQURKLjcvMi8yMDE1AQAAAEaKAAACAAAABTE2LjA1ALO5Z1gOH9UIlFRFCxIf1QgoQ0lRLk5ZU0U6UUNQLklRX0NMT1NFUFJJQ0VfQURKLjEwLzcvMjAxNQEAAADt6dsVAwAAAAAAtDFRtg4f1QjTkLgXEh/VCChDSVEuTllTRTpNS0MuSVFfQ0xPU0VQUklDRV9BREouNi8xMS8yMDE1AQAAALjDAgACAAAACDczLjU4NzI5APy641IOH9UIuYByChIf1QgoQ0lRLk5ZU0U6RUQuSVFfQ0xPU0VQUklDRV9BREouMTAvMTIvMjAxNQEAAAB/BAQAAgAAAAg2MS4xMjEzOQDMaKCxDh/VCAeGFBcSH9UILUNJUS5OQVNEQVFHTTpXSU5BLklRX0NMT1NFUFJJQ0VfQURKLjEwLzEvMjAxNQEAAAA+CAUAAgAAAAkxMDEuMjI5OTIAbg28nA4f1QiHJY0VEh/VCC1DSVEuTkFTREFRR1M6UkVHSS5JUV9DTE9TRVBSSUNFX0FESi43LzI5LzIwMTUBAAAAGB21AQIAAAAFMTAuNDIAZiHRbQ4f1Qi/OpwOEh/VCC5DSVEuTkFTREFRR006T1hGRC5JUV9DTE9TRVBSSUNFX0FESi4xMS8xMi8yMDE1AQAAAJ9ZdgACAAAABTExLjczABSMmM4OH9UID6BPGxIf1QgtQ0lRLk5BU0RBUUdTOlNDSEwuSVFfQ0xPU0VQUklDRV9BREouOC8yNS8yMDE1AQAAAO6TAAACAAAA</t>
  </si>
  <si>
    <t>BjM5LjIyNgC3OH58Dh/VCPonzBASH9UIJ0NJUS5OWVNFOlJILklRX0NMT1NFUFJJQ0VfQURKLjgvMjcvMjAxNQEAAAAFhAAAAgAAAAQ5Mi45AFStrnkOH9UIZBJvEBIf1QgnQ0lRLk5ZU0U6Q1NVLklRX0NMT1NFUFJJQ0VfQURKLjkvOC8yMDE1AQAAAGemBQACAAAABTIxLjQ5ACbLgIsOH9UI6IzyEhIf1QgpQ0lRLk5ZU0U6UklHLklRX0NMT1NFUFJJQ0VfQURKLjEwLzI2LzIwMTUBAAAAhDYGAAIAAAAFMTUuMDkA6FH8wQ4f1Qj1XW4ZEh/VCC1DSVEuTkFTREFRR1M6S0lSSy5JUV9DTE9TRVBSSUNFX0FESi43LzI5LzIwMTUBAAAAXncAAAIAAAAFMjYuNzIAbtj0aA4f1Qjhj+oNEh/VCChDSVEuQVJDQTpJV1YuSVFfQ0xPU0VQUklDRV9BREouNy8xMS8yMDEzAQAAAPo9hgACAAAACDkyLjQ1MjE2ACfmTvwUH9UIpfGv/BQf1QgoQ0lRLk5ZU0U6SENQLklRX0NMT1NFUFJJQ0VfQURKLjEwLzgvMjAxNQEAAADOPQQAAgAAAAgzMS45OTI1NQDZ47e2Dh/VCDjzwhcSH9UIJ0NJUS5OWVNFOkhWVC5JUV9DTE9TRVBSSUNFX0FESi44LzMvMjAxNQEAAABoOgQAAgAAAAgyMC4xMTc3NwD77FdwDh/VCB9g/A4SH9UILUNJUS5OQVNEQVFHTTpDWUJFLklRX0NMT1NFUFJJQ0VfQURKLjgvMzEvMjAxNQEAAAB2DAQAAgAAAAM2LjgAo3Jbhw4f1QjydUQSEh/VCChDSVEuTllTRTpDQk0uSVFfQ0xPU0VQUklDRV9BREouNi8y</t>
  </si>
  <si>
    <t>My8yMDE1AQAAABzxAwACAAAABTQ1LjI3ABw1fVUOH9UIVg/iChIf1QgoQ0lRLk5ZU0U6QVZZLklRX0NMT1NFUFJJQ0VfQURKLjcvMjkvMjAxNQEAAAAy3AMAAgAAAAg1Ny45MzY0MwBqhdNtDh/VCHuemw4SH9UIKUNJUS5OWVNFOlNUQVkuSVFfQ0xPU0VQUklDRV9BREouMTEvNi8yMDE1AQAAAKpMBQACAAAACDE3LjM1NTQ4ALCPK8kOH9UI/f5yGhIf1QgoQ0lRLk5ZU0U6SElXLklRX0NMT1NFUFJJQ0VfQURKLjcvMjkvMjAxNQEAAADUEgUAAgAAAAgzOC4xNTc1NQAUytJoDh/VCKmG5Q0SH9UILkNJUS5OQVNEQVFHUzpPTEVELklRX0NMT1NFUFJJQ0VfQURKLjEwLzMwLzIwMTUBAAAAnvcFAAIAAAAIMzQuMjgxMDQAOIg7xg4f1QggjgAaEh/VCClDSVEuTllTRTpCS0kuSVFfQ0xPU0VQUklDRV9BREouMTAvMjMvMjAxNQEAAABsbgQSAwAAAAAAwwfRsg4f1QhEmzkXEh/VCChDSVEuTllTRTpHVE4uSVFfQ0xPU0VQUklDRV9BREouNy8zMS8yMDE1AQAAANnsBAACAAAABTE2Ljg5AKawTWoOH9UIK8cbDhIf1QgoQ0lRLk5ZU0U6V0NDLklRX0NMT1NFUFJJQ0VfQURKLjYvMjYvMjAxNQEAAABSFQYAAgAAAAU3Mi4xMgB+e3BWDh/VCENg/QoSH9UILkNJUS5OQVNEQVFHUzpOU0lULklRX0NMT1NFUFJJQ0VfQURKLjExLzE5LzIwMTUBAAAAIiQFAAIAAAAFMjYuMjkAbkhC1A4f1QhmAyEcEh/VCClDSVEuTllTRTpU</t>
  </si>
  <si>
    <t>UkMuSVFfQ0xPU0VQUklDRV9BREouMTEvMTIvMjAxNQEAAAAdsAQAAgAAAAUyMi4yNwB/KJnODh/VCGDyTRsSH9UIJ0NJUS5OWVNFOk1PLklRX0NMT1NFUFJJQ0VfQURKLjkvMTcvMjAxNQEAAAB0hQQAAgAAAAg1MC44NTI5MgC85Y2SDh/VCPbQ/hMSH9UIKENJUS5OWVNFOk1YTC5JUV9DTE9TRVBSSUNFX0FESi44LzE5LzIwMTUBAAAAHqtkAQIAAAAFMTAuMTcA9gulgg4f1QiHOKMREh/VCC1DSVEuTkFTREFRR1M6TkFUSC5JUV9DTE9TRVBSSUNFX0FESi45LzI1LzIwMTUBAAAAbO8AAAIAAAAFMzkuODYA+tRQlw4f1QgVA68UEh/VCC1DSVEuTkFTREFRR1M6RkZLVC5JUV9DTE9TRVBSSUNFX0FESi43LzE3LzIwMTUBAAAAICEEAAIAAAAIMjguMTEzODQAVO7DUw4f1Qg/UJMKEh/VCC1DSVEuTkFTREFRR006WllORS5JUV9DTE9TRVBSSUNFX0FESi42LzE5LzIwMTUBAAAA1PwfAgMAAAAAAI9XV1QOH9UIqWGnChIf1QgsQ0lRLk5BU0RBUUdTOkVYWEkuSVFfQ0xPU0VQUklDRV9BREouNy83LzIwMTUBAAAAAlKkAQMAAAAAAEzbnlYOH9UIU2UECxIf1QgsQ0lRLk5BU0RBUUdTOk1JSy5JUV9DTE9TRVBSSUNFX0FESi43LzE0LzIwMTUBAAAAtR8YDwIAAAAFMjYuNjkAnAiJZw4f1QhkwLYNEh/VCC1DSVEuTkFTREFRR1M6QlBGSC5JUV9DTE9TRVBSSUNFX0FESi43LzMxLzIwMTUBAAAA0TEFAAIAAAAIMTEuNzI1</t>
  </si>
  <si>
    <t>NDcAln3cag4f1QjeLTYOEh/VCC5DSVEuTkFTREFRR1M6SUlWSS5JUV9DTE9TRVBSSUNFX0FESi4xMC8xOS8yMDE1AQAAABO6BAACAAAABTE2Ljg2AOzi770OH9UIPg7PGBIf1QgrQ0lRLk5BU0RBUUNNOkhCUC5JUV9DTE9TRVBSSUNFX0FESi45LzQvMjAxNQEAAAB2PAYAAgAAAAQzLjE0ANr7yIkOH9UIOrWnEhIf1QgvQ0lRLk5BU0RBUUdTOkZXT04uSy5JUV9DTE9TRVBSSUNFX0FESi45LzMwLzIwMTUBAAAAw57FEwMAAAAAABMTbKAOH9UIMZMnFhIf1QgtQ0lRLk5BU0RBUUdTOk1LVFguSVFfQ0xPU0VQUklDRV9BREouNi8yNC8yMDE1AQAAAIqrAQACAAAACDk1LjYwODYzALueFVMOH9UIDGp9ChIf1QgoQ0lRLk5ZU0U6Q1JNLklRX0NMT1NFUFJJQ0VfQURKLjExLzUvMjAxNQEAAAAl4AEAAgAAAAU3OC43MQD7J+bIDh/VCKh9ZhoSH9UILUNJUS5OQVNEQVFHUzpITElULklRX0NMT1NFUFJJQ0VfQURKLjkvMTUvMjAxNQEAAABicgAAAgAAAAQ2LjEyAOv7wpMOH9UI4640FBIf1QgsQ0lRLk5BU0RBUUdTOlNHSC5JUV9DTE9TRVBSSUNFX0FESi44LzEyLzIwMTUBAAAAllKUGQMAAAAAAPFXPXMOH9UIPoVxDxIf1QgpQ0lRLk5ZU0U6QlJTUy5JUV9DTE9TRVBSSUNFX0FESi45LzE2LzIwMTUBAAAARYFEAgIAAAAIMjAuNjA2NTYA8sNlkQ4f1Qj/RtkTEh/VCC1DSVEuTkFTREFRR1M6Q0VWQS5JUV9DTE9TRVBS</t>
  </si>
  <si>
    <t>SUNFX0FESi45LzI0LzIwMTUBAAAA++Q2AAIAAAAFMTguMjQAeL7foA4f1QgRCjoWEh/VCC1DSVEuTkFTREFRR1M6VVZTUC5JUV9DTE9TRVBSSUNFX0FESi43LzEzLzIwMTUBAAAALL8EAAIAAAAIMTkuMDA5ODIAabrQWg4f1QgVC6oLEh/VCC1DSVEuTkFTREFRR006VkVSSS5JUV9DTE9TRVBSSUNFX0FESi44LzIwLzIwMTUBAAAAlUYPEAMAAAAAADO10IEOH9UIc7uAERIf1QgpQ0lRLk5ZU0U6REhJLklRX0NMT1NFUFJJQ0VfQURKLjExLzI1LzIwMTUBAAAAjaMBAAIAAAAIMzIuMDYyNDUATZIo2Q4f1QhWc+QcEh/VCC9DSVEuTkFTREFRR1M6UkJDQS5BLklRX0NMT1NFUFJJQ0VfQURKLjEwLzcvMjAxNQEAAAAX7QUAAgAAAAgyNC4xNTIyOQAI69SyDh/VCBX3RRcSH9UIKkNJUS5OWVNFOkJPT1QuSVFfQ0xPU0VQUklDRV9BREouMTEvMTcvMjAxNQEAAADRAucPAgAAAAM5LjMAMPm+0g4f1Qj7XewbEh/VCClDSVEuTllTRTpBWFMuSVFfQ0xPU0VQUklDRV9BREouMTEvMjAvMjAxNQEAAABjJkkAAgAAAAg1Mi43Njg2NgBNHbLUDh/VCCqYLhwSH9UIKUNJUS5OWVNFOkVTVi5JUV9DTE9TRVBSSUNFX0FESi4xMC8yMS8yMDE1AQAAALAcBAACAAAACDE1LjkxNDEzAAXW5b4OH9UIvFbuGBIf1QgtQ0lRLk5BU0RBUUdTOk1CV00uSVFfQ0xPU0VQUklDRV9BREouOS8xNS8yMDE1AQAAAJxEBgACAAAACDE5LjMzMjU4</t>
  </si>
  <si>
    <t>ANTV/JIOH9UIToASFBIf1QgtQ0lRLk5BU0RBUUdTOlBTRE8uSVFfQ0xPU0VQUklDRV9BREouMTEvOS8yMDE1AQAAAPSvJgADAAAAAACwVF/NDh/VCCuNFhsSH9UIKENJUS5BTUVYOlNHQS5JUV9DTE9TRVBSSUNFX0FESi43LzE2LzIwMTUBAAAA2OgEAAIAAAAIMzUuODAyMTEAD5Gxbw4f1QgJiN8OEh/VCClDSVEuTllTRTpOTkkuSVFfQ0xPU0VQUklDRV9BREouMTAvMzAvMjAxNQEAAACbS0EAAgAAAAgzNC44NjY3MQDVOc3JDh/VCEGHhhoSH9UIKUNJUS5OWVNFOk5QTy5JUV9DTE9TRVBSSUNFX0FESi4xMC8zMC8yMDE1AQAAABlLIwACAAAACDQ3LjcwODI2APNGVMcOH9UI0iImGhIf1QgtQ0lRLk5BU0RBUUdTOk5CVEIuSVFfQ0xPU0VQUklDRV9BREouOC8zMS8yMDE1AQAAAHRrBAACAAAACDI0LjUwNDg2AIeB0YYOH9UIHwA7EhIf1QguQ0lRLk5BU0RBUUdTOk5PVlQuSVFfQ0xPU0VQUklDRV9BREouMTAvMTMvMjAxNQEAAACYGwYAAgAAAAUxMy4yMgAGyIO1Dh/VCFkEeBcSH9UILkNJUS5OQVNEQVFHUzpJQ1VJLklRX0NMT1NFUFJJQ0VfQURKLjEwLzMwLzIwMTUBAAAAANgEAAIAAAAGMTA5Ljk3AKQ8jsUOH9UIypnxGRIf1QgnQ0lRLk5ZU0U6VEhDLklRX0NMT1NFUFJJQ0VfQURKLjkvMy8yMDE1AQAAAIelAQACAAAABTQ3LjgyAOIxMoYOH9UIkHkmEhIf1QgtQ0lRLk5BU0RBUUdTOkNTVEUuSVFfQ0xP</t>
  </si>
  <si>
    <t>U0VQUklDRV9BREouOS8xNi8yMDE1AQAAAEOFoAECAAAABDQwLjgAeyRjlA4f1QjFTEcUEh/VCC1DSVEuTkFTREFRR1M6T1ZJRC5JUV9DTE9TRVBSSUNFX0FESi42LzMwLzIwMTUBAAAAINA3EQMAAAAAAOszzVcOH9UI+6gvCxIf1QgpQ0lRLk5ZU0U6QkhWTi5JUV9DTE9TRVBSSUNFX0FESi4xMC83LzIwMTUBAAAA3GcgDwMAAAAAAM7Vlq8OH9UI2RrEFhIf1QgoQ0lRLk5ZU0U6T1JBLklRX0NMT1NFUFJJQ0VfQURKLjgvMjEvMjAxNQEAAADAtEEAAgAAAAgzNS4xMDcyMwBd2DeBDh/VCN2aahESH9UILUNJUS5OQVNEQVFHUzpIRE5HLklRX0NMT1NFUFJJQ0VfQURKLjcvMjgvMjAxNQEAAAAMPgUAAgAAAAY4LjQ3NzIAsC6vbw4f1QgmYugOEh/VCC1DSVEuTkFTREFRR1M6TkRMUy5JUV9DTE9TRVBSSUNFX0FESi43LzEwLzIwMTUBAAAA+Z97AAIAAAAFMTQuNDcAr94vWg4f1QhyOJQLEh/VCChDSVEuTllTRTpWTUMuSVFfQ0xPU0VQUklDRV9BREouNy8zMS8yMDE1AQAAAMHFBAACAAAACDg5LjYzMjQ5ANfg0mQOH9UIbzBXDRIf1QgpQ0lRLk5ZU0U6QUdDTy5JUV9DTE9TRVBSSUNFX0FESi4xMC84LzIwMTUBAAAAT9gEAAIAAAAINDYuNjYwNDgAQuq9tg4f1Qhjt8wXEh/VCCxDSVEuTkFTREFRR1M6S0VZVy5JUV9DTE9TRVBSSUNFX0FESi44LzcvMjAxNQEAAAA/dhUDAgAAAAQ3LjE0APEN/3QOH9UIpQu2DxIf</t>
  </si>
  <si>
    <t>1QgoQ0lRLk5ZU0U6V1NNLklRX0NMT1NFUFJJQ0VfQURKLjcvMjkvMjAxNQEAAAAgzAQAAgAAAAg3OS4yMjMxNgBfsfRoDh/VCEgF6w0SH9UILENJUS5OQVNEQVFHUzpUSVROLklRX0NMT1NFUFJJQ0VfQURKLjkvMS8yMDE1AQAAAMWfRAACAAAABTEwLjg4AAzNPI0OH9UIyCUtExIf1QgoQ0lRLk5ZU0U6TENJSS5JUV9DTE9TRVBSSUNFX0FESi44LzQvMjAxNQEAAABoFAQAAgAAAAg1NS4xODc4NABS/4NpDh/VCA/c/g0SH9UIKENJUS5OWVNFOlNWVS5JUV9DTE9TRVBSSUNFX0FESi45LzE1LzIwMTUBAAAAXasEAAIAAAAFNTYuNjMApJ40kA4f1Qi2g6kTEh/VCChDSVEuTllTRTpMREwuSVFfQ0xPU0VQUklDRV9BREouNy8yNy8yMDE1AQAAAFVeBAACAAAABTI5LjE5ABZNoFsOH9UIVmHMCxIf1QguQ0lRLk5BU0RBUUdTOkFMR04uSVFfQ0xPU0VQUklDRV9BREouMTEvMjUvMjAxNQEAAAD4XwAAAgAAAAU2Ny43NgDL8irZDh/VCEdS2BwSH9UILUNJUS5OQVNEQVFHUzpHVEhYLklRX0NMT1NFUFJJQ0VfQURKLjgvMTEvMjAxNQEAAABlNGkIAwAAAAAAmf/Ycw4f1QiauYcPEh/VCChDSVEuTllTRTpMWVYuSVFfQ0xPU0VQUklDRV9BREouOC8yNS8yMDE1AQAAAK/eBQACAAAABTIzLjk0ABLYbIcOH9UIcLhTEhIf1QgtQ0lRLk5BU0RBUUdNOk9TVEsuSVFfQ0xPU0VQUklDRV9BREouOC8xMC8yMDE1AQAAAPlOCgAC</t>
  </si>
  <si>
    <t>AAAABTIxLjkzAB5Gtm0OH9UIEZOXDhIf1QgoQ0lRLk5ZU0U6QUVULklRX0NMT1NFUFJJQ0VfQURKLjgvMjcvMjAxNQEAAAC2AAoAAgAAAAkxMTUuMDI3NDgAx7MQjA4f1Qj9RQsTEh/VCC1DSVEuTkFTREFRR1M6Q0NORS5JUV9DTE9TRVBSSUNFX0FESi43LzI4LzIwMTUBAAAA8lIGAAIAAAAHMTYuMjc4MQAgthpvDh/VCBOKyw4SH9UIKUNJUS5OWVNFOlRORVQuSVFfQ0xPU0VQUklDRV9BREouOS8xMS8yMDE1AQAAAJXmAQACAAAABDE3LjQA7DprlA4f1Qi8A04UEh/VCClDSVEuTllTRTpSU1BQLklRX0NMT1NFUFJJQ0VfQURKLjgvMzEvMjAxNQEAAADHinsNAgAAAAUyMy45NABy2YqNDh/VCLfDPxMSH9UILUNJUS5OQVNEQVFHUzpERlJHLklRX0NMT1NFUFJJQ0VfQURKLjgvMjYvMjAxNQEAAACki0oCAgAAAAUxNC4zOAADsWyHDh/VCMB7VBISH9UILUNJUS5OQVNEQVFHUzpHQkxJLklRX0NMT1NFUFJJQ0VfQURKLjEwLzYvMjAxNQEAAACZgkoAAwAAAAAAFE/smQ4f1QiCwxIVEh/VCCpDSVEuQU1FWDpDVlJTLklRX0NMT1NFUFJJQ0VfQURKLjExLzE3LzIwMTUBAAAA7L/CAQIAAAAEMy4wNABhXLXTDh/VCN3VBxwSH9UILUNJUS5OQVNEQVFDTTpMSlBDLklRX0NMT1NFUFJJQ0VfQURKLjcvMTUvMjAxNQEAAACodwAAAgAAAAUzMy4yOQDXnldwDh/VCByq/g4SH9UIKENJUS5OWVNFOkdDTy5JUV9DTE9TRVBS</t>
  </si>
  <si>
    <t>SUNFX0FESi42LzMwLzIwMTUBAAAAnjEEAAIAAAAFNjYuMDMAt2T1YA4f1Qh2rJ4MEh/VCC5DSVEuTkFTREFRR006SEFMTC5JUV9DTE9TRVBSSUNFX0FESi4xMC8yNy8yMDE1AQAAAFbPAwACAAAABTEyLjExAAieasEOH9UIs4FKGRIf1QgtQ0lRLk5BU0RBUUdTOk5YU1QuSVFfQ0xPU0VQUklDRV9BREouMTAvMS8yMDE1AQAAAO7pBwACAAAACDQ0Ljc3ODU0ADdE450OH9UI1vq9FRIf1QgoQ0lRLk5ZU0U6WEVMLklRX0NMT1NFUFJJQ0VfQURKLjcvMjMvMjAxNQEAAAC2DAgAAgAAAAgzMC41MzAzMgBkhORhDh/VCHOKuAwSH9UIKENJUS5OWVNFOkFUSS5JUV9DTE9TRVBSSUNFX0FESi4xMS8yLzIwMTUBAAAA3VIFAAIAAAAIMTQuODAyODkAeIOSwg4f1QgOi34ZEh/VCChDSVEuTllTRTpIT1YuSVFfQ0xPU0VQUklDRV9BREouNy8yMS8yMDE1AQAAAO5DBAACAAAABDIuMjMAJfHSaA4f1Qi0iOQNEh/VCCdDSVEuTllTRTpHV1IuSVFfQ0xPU0VQUklDRV9BREouOC8zLzIwMTUBAAAAd78FAAIAAAAFNzAuNTMAcK4SWQ4f1QheLGILEh/VCChDSVEuTllTRTpBTUMuSVFfQ0xPU0VQUklDRV9BREouOC8xMS8yMDE1AQAAAE4mFAICAAAABzI2LjI5MDIA7sB0eQ4f1Qhhl14QEh/VCChDSVEuTllTRTpFVlIuSVFfQ0xPU0VQUklDRV9BREouNy8yOS8yMDE1AQAAABgBCAACAAAACDU1Ljc0MDEyAOnGQmsOH9UIUklADhIf</t>
  </si>
  <si>
    <t>1QgoQ0lRLk5ZU0U6WEVDLklRX0NMT1NFUFJJQ0VfQURKLjcvMTUvMjAxNQEAAABWrxkAAgAAAAgxMDUuMTMyNABBKSddDh/VCL7CBQwSH9UIKUNJUS5OWVNFOkxET1MuSVFfQ0xPU0VQUklDRV9BREouMTAvMi8yMDE1AQAAAJWwAQACAAAACDI5LjI3MjU4ALUVPqIOH9UI3myAFhIf1QgoQ0lRLk5ZU0U6Q1dULklRX0NMT1NFUFJJQ0VfQURKLjkvMjgvMjAxNQEAAAAg7gMAAgAAAAYyMS4wMDIAAb4Unw4f1Qiu3+YVEh/VCClDSVEuTllTRTpDREUuSVFfQ0xPU0VQUklDRV9BREouMTAvMTkvMjAxNQEAAACR/wMAAgAAAAQyLjk5AIzhULcOH9UISBzVFxIf1QgtQ0lRLk5BU0RBUUdNOkNSQlAuSVFfQ0xPU0VQUklDRV9BREouNy8yMi8yMDE1AQAAACRvJA8CAAAABTIuODE0AMbiuWcOH9UIgKC8DRIf1QgqQ0lRLk5ZU0U6Q0FUTy5JUV9DTE9TRVBSSUNFX0FESi4xMS8xMC8yMDE1AQAAAInyAwACAAAACDM0Ljc5MDg0ABpLpswOH9UI21foGhIf1QgrQ0lRLk5BU0RBUUdTOk9OLklRX0NMT1NFUFJJQ0VfQURKLjcvMTcvMjAxNQEAAAAuSQYAAgAAAAUxMC44NwDQf+heDh/VCIEGRAwSH9UILUNJUS5OQVNEQVFHUzpTTVRDLklRX0NMT1NFUFJJQ0VfQURKLjcvMjIvMjAxNQEAAAACngQAAgAAAAQxNy44AAFC220OH9UImhKmDhIf1QgoQ0lRLk5ZU0U6Q01QLklRX0NMT1NFUFJJQ0VfQURKLjEwLzkvMjAxNQEAAABx</t>
  </si>
  <si>
    <t>HlIAAgAAAAg3OS42MzczNQCSxGq4Dh/VCCIeAhgSH9UIKENJUS5OWVNFOkFNUC5JUV9DTE9TRVBSSUNFX0FESi43LzMwLzIwMTUBAAAAm40/AAIAAAAJMTE5LjU0MDA3ACiMil8OH9UIdsVZDBIf1QgtQ0lRLk5BU0RBUUdTOkZBUk8uSVFfQ0xPU0VQUklDRV9BREouNy8yMy8yMDE1AQAAACKUBQACAAAABTM4LjU4AHB3snAOH9UIUuwEDxIf1QgpQ0lRLk5ZU0U6UlJDLklRX0NMT1NFUFJJQ0VfQURKLjEwLzIwLzIwMTUBAAAAZmsBAAIAAAAHMzUuNjUwMgCnM7W7Dh/VCMBVhxgSH9UIKUNJUS5OWVNFOkFMRVguSVFfQ0xPU0VQUklDRV9BREouNy8yOS8yMDE1AQAAADHVrgwCAAAACDM3LjMzMjIyADygwmsOH9UISv1RDhIf1QgrQ0lRLk5BU0RBUUdTOlNQLklRX0NMT1NFUFJJQ0VfQURKLjExLzYvMjAxNQEAAADd1QEAAgAAAAUyNS41OQCJhBnJDh/VCCy0ZxoSH9UILUNJUS5OQVNEQVFHUzpBVFNHLklRX0NMT1NFUFJJQ0VfQURKLjYvMjYvMjAxNQEAAADXFzYAAgAAAAUxMC41OQAs0M1XDh/VCDyvLAsSH9UILUNJUS5OQVNEQVFHUzpQUkZULklRX0NMT1NFUFJJQ0VfQURKLjkvMjIvMjAxNQEAAAC3IAYAAgAAAAUxNS41MwAffFedDh/VCOlKqhUSH9UILkNJUS5OQVNEQVFDTTpDWk5DLklRX0NMT1NFUFJJQ0VfQURKLjExLzE4LzIwMTUBAAAAzf0FAAIAAAAIMTguNTA0MTIAe/Ix0g4f1QhYodUbEh/VCC5D</t>
  </si>
  <si>
    <t>SVEuTkFTREFRR1M6Q1RCSS5JUV9DTE9TRVBSSUNFX0FESi4xMS8xOS8yMDE1AQAAAJ+HBAACAAAABzMzLjY5MzgAbMsx0g4f1QhnyNUbEh/VCClDSVEuTllTRTpHSVMuSVFfQ0xPU0VQUklDRV9BREouMTEvMjMvMjAxNQEAAAAbMQQAAgAAAAc1NC4yNDE4ALtoRdcOH9UITA2NHBIf1QgoQ0lRLk5ZU0U6TkVVLklRX0NMT1NFUFJJQ0VfQURKLjcvMjgvMjAxNQEAAAA7IAQAAgAAAAk0NDMuODA2MzkAu76Lbw4f1Qho/NYOEh/VCClDSVEuTllTRTpHUFguSVFfQ0xPU0VQUklDRV9BREouMTEvMTYvMjAxNQEAAAC7cAQAAgAAAAUyNS43OQBFo3nQDh/VCIo4jRsSH9UIJ0NJUS5OWVNFOkhJSS5JUV9DTE9TRVBSSUNFX0FESi45LzkvMjAxNQEAAAD/igUAAgAAAAkxMTEuODUxMjgA2lJ4iw4f1Qip6+oSEh/VCChDSVEuTllTRTpBTEsuSVFfQ0xPU0VQUklDRV9BREouOC8xMS8yMDE1AQAAALXKAwACAAAACDc3LjQ3NTIyAOYlH3MOH9UIhe9jDxIf1QgtQ0lRLk5BU0RBUUdTOldBU0guSVFfQ0xPU0VQUklDRV9BREouNi8yNC8yMDE1AQAAAEHGBAACAAAACDM3LjI5MzA2APv19GYOH9UISNujDRIf1QgtQ0lRLk5BU0RBUUdTOlRXSU4uSVFfQ0xPU0VQUklDRV9BREouOC8xNC8yMDE1AQAAAPO5BAACAAAACDE0LjU3MDQ2AEyxG3YOH9UIwxXXDxIf1QgpQ0lRLk5ZU0U6Q0FHLklRX0NMT1NFUFJJQ0VfQURKLjEwLzI3</t>
  </si>
  <si>
    <t>LzIwMTUBAAAADWkAAAIAAAAIMzAuMTM2MTgAhmf7wQ4f1QgxhGUZEh/VCCdDSVEuTllTRTpPTUMuSVFfQ0xPU0VQUklDRV9BREouOC82LzIwMTUBAAAAoXcBAAIAAAAINjguMDMwNjcAXAtpdA4f1QgBsp0PEh/VCC9DSVEuTkFTREFRR1M6S0VMWS5BLklRX0NMT1NFUFJJQ0VfQURKLjkvMTgvMjAxNQEAAAAfUAQAAgAAAAgxMy45NjkxNQCjNvqUDh/VCGOTVBQSH9UILUNJUS5OQVNEQVFHUzpKQUNLLklRX0NMT1NFUFJJQ0VfQURKLjYvMjUvMjAxNQEAAACd1QQAAgAAAAg4NC44MDkyMgCqLU5eDh/VCFAmKwwSH9UIKENJUS5OWVNFOlJHQS5JUV9DTE9TRVBSSUNFX0FESi4xMS80LzIwMTUBAAAAhfcEAAIAAAAIODguNzU1MDYAoqt5yQ4f1QhpFXsaEh/VCC1DSVEuTkFTREFRR1M6TUNSQi5JUV9DTE9TRVBSSUNFX0FESi43LzE3LzIwMTUBAAAA02JBDQIAAAAFNDMuOTkA2BpjWw4f1Qh6XsQLEh/VCC1DSVEuTkFTREFRQ006UlZMVC5JUV9DTE9TRVBSSUNFX0FESi45LzE4LzIwMTUBAAAAeSQFAAIAAAAEMTAuNACMSiSWDh/VCAFniBQSH9UILkNJUS5OQVNEQVFHUzpUWFJILklRX0NMT1NFUFJJQ0VfQURKLjEwLzI4LzIwMTUBAAAAZPxHAAIAAAAHMzUuNzU4NQCB1nPFDh/VCA945hkSH9UILUNJUS5OQVNEQVFDTTpCTE1ULklRX0NMT1NFUFJJQ0VfQURKLjEwLzcvMjAxNQEAAAC6RP4HAgAAAAUyMS4yOAAD</t>
  </si>
  <si>
    <t>7QGhDh/VCG60RhYSH9UIMENJUS5OQVNEQVFHUzpDTUNTLkEuSVFfQ0xPU0VQUklDRV9BREouMTAvMjYvMjAxNQEAAAAdpQIAAgAAAAgzMC4wNjIwNABOP6DCDh/VCAVPiBkSH9UILUNJUS5OQVNEQVFHUzpUU0NPLklRX0NMT1NFUFJJQ0VfQURKLjYvMTkvMjAxNQEAAAAdBwUAAgAAAAg4OS44MTU1OQAyXn1VDh/VCJDW4AoSH9UIKkNJUS5OWVNFOlZTVE8uSVFfQ0xPU0VQUklDRV9BREouMTEvMTYvMjAxNQEAAAAu1KkPAgAAAAU0My4xNACwGkzTDh/VCAtF+BsSH9UILkNJUS5OQVNEQVFHUzpESElMLklRX0NMT1NFUFJJQ0VfQURKLjEwLzE5LzIwMTUBAAAAGjUGAAIAAAAJMTg2LjY3MzY2AKAvCrwOH9UI4QyOGBIf1QgpQ0lRLk5ZU0U6QkxLLklRX0NMT1NFUFJJQ0VfQURKLjEwLzI4LzIwMTUBAAAA1ScGAAIAAAAJMzI5LjQ0MzE3AIudPcAOH9UI3tQiGRIf1QgpQ0lRLk5ZU0U6QkFILklRX0NMT1NFUFJJQ0VfQURKLjExLzIwLzIwMTUBAAAA6XECAAIAAAAIMjguOTg4MzUAZZke1A4f1QifKRgcEh/VCChDSVEuTllTRTpLQlIuSVFfQ0xPU0VQUklDRV9BREouOS8xNy8yMDE1AQAAAOqAPwACAAAACDE2LjUzODM2AEIQkJUOH9UIgAdyFBIf1QgtQ0lRLk5BU0RBUUdTOklDT04uSVFfQ0xPU0VQUklDRV9BREouNy8xNS8yMDE1AQAAAP9lBAACAAAABTI0LjA2AB2mLloOH9UIEweZCxIf1QgtQ0lRLk5BU0RB</t>
  </si>
  <si>
    <t>UUdNOlVOVFkuSVFfQ0xPU0VQUklDRV9BREouMTAvOC8yMDE1AQAAACugBQACAAAABzguODUxNzEAT3vBtQ4f1Qi0M6MXEh/VCChDSVEuTllTRTpDQkkuSVFfQ0xPU0VQUklDRV9BREouOC8xMS8yMDE1AQAAAFeBBQACAAAACDUxLjYwMDUxAK2JD3gOH9UIH0UxEBIf1QgsQ0lRLk5BU0RBUUdTOlJSR0IuSVFfQ0xPU0VQUklDRV9BREouOS8zLzIwMTUBAAAAZwMCAAIAAAAFNzguOTYAWhWkhQ4f1QjBZBESEh/VCC1DSVEuTkFTREFRR1M6Tk9WVC5JUV9DTE9TRVBSSUNFX0FESi44LzExLzIwMTUBAAAAmBsGAAIAAAAFMTMuMTgAXdg3gQ4f1Qg5z20REh/VCChDSVEuTllTRTpDQy5JUV9DTE9TRVBSSUNFX0FESi4xMC8xOS8yMDE1AQAAABhi2A4CAAAABzUuOTY2MTkAxEh7uw4f1Qh5/oEYEh/VCCdDSVEuTllTRTpXTkMuSVFfQ0xPU0VQUklDRV9BREouOS8zLzIwMTUBAAAATeMEAAIAAAAHMTIuMDYyNgDO+qCMDh/VCCxLGxMSH9UIKUNJUS5OWVNFOkhBTC5JUV9DTE9TRVBSSUNFX0FESi4xMS8xNy8yMDE1AQAAACK2AgACAAAACDM2Ljg0NDA0ALNF6dMOH9UIxygPHBIf1QgoQ0lRLk5ZU0U6SkFHLklRX0NMT1NFUFJJQ0VfQURKLjgvMjYvMjAxNQEAAABWFhwOAwAAAAAAi9+Fgg4f1QgyypUREh/VCC5DSVEuTkFTREFRR1M6SVNCQy5JUV9DTE9TRVBSSUNFX0FESi4xMC8xNS8yMDE1AQAAAEsTWgECAAAACDEx</t>
  </si>
  <si>
    <t>Ljk0MTE1ABgghLQOH9UI3rKCFxIf1QgpQ0lRLk5ZU0U6REVDSy5JUV9DTE9TRVBSSUNFX0FESi45LzIyLzIwMTUBAAAApf4EAAIAAAAFNjAuNTEADcoRmw4f1QgBBlEVEh/VCC1DSVEuTkFTREFRR1M6S1RPUy5JUV9DTE9TRVBSSUNFX0FESi4xMS8yLzIwMTUBAAAALI8AAAIAAAAENS4xMQCzG+nEDh/VCASK0xkSH9UIKENJUS5OWVNFOkJBUy5JUV9DTE9TRVBSSUNFX0FESi43LzEwLzIwMTUBAAAAKw0KAAMAAAAAAL0RXlsOH9UIvyS6CxIf1QgsQ0lRLk5BU0RBUUdNOkdFTkMuSVFfQ0xPU0VQUklDRV9BREouOS80LzIwMTUBAAAAIjAEAAIAAAAHNi4wODY2NwBZ7Y2VDh/VCC8taRQSH9UILUNJUS5OQVNEQVFHUzpLVkhJLklRX0NMT1NFUFJJQ0VfQURKLjkvMjEvMjAxNQEAAAC0ZAUAAgAAAAUxMC4xMgAToNKQDh/VCAHHwRMSH9UIJ0NJUS5BTUVYOlNFQi5JUV9DTE9TRVBSSUNFX0FESi44LzcvMjAxNQEAAACY3wIAAgAAAAozMzE2LjIwMDg0ANEoUncOH9UIhu8OEBIf1QgsQ0lRLk5BU0RBUUdTOkhEUC5JUV9DTE9TRVBSSUNFX0FESi43LzE2LzIwMTUBAAAA7ZMmCAIAAAAFMjUuODMA/q0/XA4f1QieS+ALEh/VCC1DSVEuTkFTREFRR1M6U0hFTi5JUV9DTE9TRVBSSUNFX0FESi45LzI4LzIwMTUBAAAA6MQFAAIAAAAIMjAuNTAwNTkA3eNsmw4f1QhF018VEh/VCC1DSVEuTkFTREFRR1M6Q1RYUy5JUV9D</t>
  </si>
  <si>
    <t>TE9TRVBSSUNFX0FESi42LzIzLzIwMTUBAAAAnGcAAAIAAAAINTcuODY0NDQAp6cQVg4f1QgLD/UKEh/VCChDSVEuTllTRTpGREMuSVFfQ0xPU0VQUklDRV9BREouOS8yMi8yMDE1AQAAAHRvAAADAAAAAADJ6mWSDh/VCDqy+hMSH9UILENJUS5OQVNEQVFHUzpTTkMuSVFfQ0xPU0VQUklDRV9BREouOC8yNi8yMDE1AQAAAGfPCQACAAAABzkuMjQ4NDQA/pDOgw4f1QgaY9AREh/VCClDSVEuTllTRTpUUEMuSVFfQ0xPU0VQUklDRV9BREouMTAvMjMvMjAxNQEAAAAhhAQAAgAAAAUxNi42OACjWC7FDh/VCLM83BkSH9UIKUNJUS5OWVNFOlRPTC5JUV9DTE9TRVBSSUNFX0FESi4xMC8yMy8yMDE1AQAAAEa2BAACAAAACDM2LjU1NjAzABf8tsMOH9UI9mKkGRIf1QgsQ0lRLk5BU0RBUUdTOkVSSS5JUV9DTE9TRVBSSUNFX0FESi4xMS80LzIwMTUBAAAAwtEvAAIAAAAFMTAuMDUA1hh8yA4f1QjMj1MaEh/VCC1DSVEuTkFTREFRR1M6QUFYTi5JUV9DTE9TRVBSSUNFX0FESi44LzEwLzIwMTUBAAAAE4QNAAIAAAAFMjQuNjUA+e0adg4f1QivqdsPEh/VCC1DSVEuTkFTREFRR1M6QkNPVi5JUV9DTE9TRVBSSUNFX0FESi44LzE5LzIwMTUBAAAAE408AQIAAAAENS4zMwDApXiBDh/VCCo4dBESH9UILUNJUS5OQVNEQVFHUzpNRENPLklRX0NMT1NFUFJJQ0VfQURKLjcvMjEvMjAxNQEAAABaigAAAgAAAAUzMy44NQDtZINp</t>
  </si>
  <si>
    <t>Dh/VCFc3Ag4SH9UIKENJUS5OWVNFOk1DTy5JUV9DTE9TRVBSSUNFX0FESi42LzI1LzIwMTUBAAAAxQ8IAAIAAAAJMTA1LjgwOTkxADrsK2cOH9UIgomkDRIf1QgtQ0lRLk5BU0RBUUdTOkRFUk0uSVFfQ0xPU0VQUklDRV9BREouNy8xMy8yMDE1AQAAAJqxdQgCAAAABDE5LjkAwHGkVw4f1Qj79iYLEh/VCChDSVEuTllTRTpCTEQuSVFfQ0xPU0VQUklDRV9BREouOC8xOS8yMDE1AQAAAMxqTxACAAAABTMyLjU3AHMNlX8OH9UIlf46ERIf1QgoQ0lRLk5ZU0U6TFhQLklRX0NMT1NFUFJJQ0VfQURKLjcvMjIvMjAxNQEAAAD6PgUAAgAAAAc3LjM0NjMyAAFC220OH9UI+NelDhIf1QgpQ0lRLk5ZU0U6Q0xEUi5JUV9DTE9TRVBSSUNFX0FESi43LzIxLzIwMTUBAAAAqA05AwMAAAAAAJOwamUOH9UIVJZoDRIf1QgrQ0lRLk5BU0RBUUdNOk1CLklRX0NMT1NFUFJJQ0VfQURKLjcvMTAvMjAxNQEAAACn83kBAgAAAAUxMy4yNABuLvZmDh/VCCBHnw0SH9UIJ0NJUS5OWVNFOkxUQy5JUV9DTE9TRVBSSUNFX0FESi43LzkvMjAxNQEAAAD7+wQAAgAAAAgzOS4wMzc3NwD7VzVTDh/VCACNfwoSH9UIKENJUS5OWVNFOk1BTi5JUV9DTE9TRVBSSUNFX0FESi43LzE2LzIwMTUBAAAAOuQEAAIAAAAIOTEuMjgyOTMAKIovbQ4f1QhTkIQOEh/VCC1DSVEuTkFTREFRR1M6QVRTRy5JUV9DTE9TRVBSSUNFX0FESi43LzIwLzIwMTUB</t>
  </si>
  <si>
    <t>AAAA1xc2AAIAAAAFMTAuMjgAxt//ZQ4f1QioFoANEh/VCC1DSVEuTkFTREFRR1M6SE9NQi5JUV9DTE9TRVBSSUNFX0FESi43LzE2LzIwMTUBAAAAcZuWAAIAAAAIMTguNjQyNDQA69HPWg4f1Qjw36sLEh/VCCdDSVEuTllTRTpPQS5JUV9DTE9TRVBSSUNFX0FESi44LzI4LzIwMTUBAAAAJcwDAAIAAAAINzMuNTQzMjIAMRlbjA4f1Qhjjw0TEh/VCCdDSVEuTllTRTpSRi5JUV9DTE9TRVBSSUNFX0FESi45LzE0LzIwMTUBAAAAMSQEAAIAAAAHOS4xNDM5NQDH7DSQDh/VCD1yqBMSH9UIKENJUS5OWVNFOklDRC5JUV9DTE9TRVBSSUNFX0FESi45LzIzLzIwMTUBAAAAiJNFCgIAAAABNgAZ7xKbDh/VCBqzSRUSH9UILUNJUS5OQVNEQVFHTTpGQk1TLklRX0NMT1NFUFJJQ0VfQURKLjcvMjEvMjAxNQEAAAB9YzYAAgAAAAgxNi43MzkyOAAIdmllDh/VCGPCbw0SH9UIJ0NJUS5OWVNFOktTLklRX0NMT1NFUFJJQ0VfQURKLjcvMjIvMjAxNQEAAADQVFMBAgAAAAgyMy41MzMzNwA9MHViDh/VCE2O7wwSH9UILENJUS5OQVNEQVFHUzpBTUtSLklRX0NMT1NFUFJJQ0VfQURKLjcvMi8yMDE1AQAAADvlAQACAAAABDUuODQAtL7MVw4f1QjMfTELEh/VCChDSVEuTllTRTpDUEUuSVFfQ0xPU0VQUklDRV9BREouMTEvNC8yMDE1AQAAAJsgBQACAAAABDkuMDcADkaZxw4f1Qj8zTUaEh/VCChDSVEuTllTRTpESFQuSVFfQ0xP</t>
  </si>
  <si>
    <t>U0VQUklDRV9BREouMTAvOC8yMDE1AQAAAPlBbgECAAAABzYuODg0NzEAnkyGtQ4f1Qi96XEXEh/VCChDSVEuTllTRTpFU1MuSVFfQ0xPU0VQUklDRV9BREouOC8yNy8yMDE1AQAAAGYTBQACAAAACTIwNi45NjU5NwClcc5+Dh/VCNNbEhESH9UIKUNJUS5OWVNFOlRLUi5JUV9DTE9TRVBSSUNFX0FESi4xMS8yMy8yMDE1AQAAAGa1BAACAAAACDMwLjA5ODc2AP0lyNYOH9UIM7qFHBIf1QgoQ0lRLk5ZU0U6V0JTLklRX0NMT1NFUFJJQ0VfQURKLjExLzMvMjAxNQEAAACbpwEAAgAAAAgzNi4wODQwOQDH5GTHDh/VCMRcMBoSH9UIKUNJUS5OWVNFOlJXVC5JUV9DTE9TRVBSSUNFX0FESi4xMS8xOC8yMDE1AQAAAP43BQACAAAACDExLjIzNDYyAGZkaNUOH9UILAhOHBIf1QgoQ0lRLk5ZU0U6U0xDQS5JUV9DTE9TRVBSSUNFX0FESi45LzQvMjAxNQEAAADlWzQIAgAAAAgxOC42ODQ4NwASgQeFDh/VCNt2ABISH9UILENJUS5OQVNEQVFHUzpDQ0JHLklRX0NMT1NFUFJJQ0VfQURKLjkvOC8yMDE1AQAAADeFBQACAAAACDE0Ljc5MzQ4AHvWzY0OH9UIPEtKExIf1QguQ0lRLk5BU0RBUUdTOkJSS0wuSVFfQ0xPU0VQUklDRV9BREouMTEvMjcvMjAxNQEAAAB03wUAAgAAAAgxMS4xOTU2MgBNkijZDh/VCLw45BwSH9UILENJUS5OQVNEQVFHUzpXRUIuSVFfQ0xPU0VQUklDRV9BREouOC8yMS8yMDE1AQAAAJyOAAACAAAA</t>
  </si>
  <si>
    <t>BTIxLjk0AJAr7nsOH9UIkni4EBIf1QgoQ0lRLk5ZU0U6R1ZBLklRX0NMT1NFUFJJQ0VfQURKLjExLzUvMjAxNQEAAAC6NQQAAgAAAAgzNi44MjQ4MwCS3t/HDh/VCAhrPxoSH9UILUNJUS5OQVNEQVFHUzpDTVBSLklRX0NMT1NFUFJJQ0VfQURKLjgvMjEvMjAxNQEAAABhlUABAgAAAAU2Ny43NQARflB2Dh/VCJEb5w8SH9UIKENJUS5OWVNFOkxTSS5JUV9DTE9TRVBSSUNFX0FESi43LzI5LzIwMTUBAAAAnkgFAAIAAAAIODQuMzE0NzgAY0A/Xw4f1QhBUFkMEh/VCClDSVEuTllTRTpQTE5ULklRX0NMT1NFUFJJQ0VfQURKLjkvMTQvMjAxNQEAAABrHCISAgAAAAgxNS40NzM2MgDl/PySDh/VCBmaDxQSH9UILENJUS5OQVNEQVFHUzpDVEFTLklRX0NMT1NFUFJJQ0VfQURKLjgvNC8yMDE1AQAAAHX6AwACAAAACDg0Ljg2NzA5AHQ7TWoOH9UIZ2EdDhIf1QgtQ0lRLk5BU0RBUUdTOkFST1cuSVFfQ0xPU0VQUklDRV9BREouOC8yNS8yMDE1AQAAAATXAwACAAAABzIyLjkwNTIAgy0Afw4f1QiEwhgREh/VCC5DSVEuTkFTREFRR1M6UE1CQy5JUV9DTE9TRVBSSUNFX0FESi4xMC8xNi8yMDE1AQAAAMwNCAACAAAABDYuODMA4bPCtQ4f1QhO2p8XEh/VCChDSVEuTllTRTpBSEwuSVFfQ0xPU0VQUklDRV9BREouOS8yOC8yMDE1AQAAAO9haQACAAAACDQ0LjUwNDIyAFjr7JkOH9UIxqQOFRIf1QgoQ0lRLk5ZU0U6RFNU</t>
  </si>
  <si>
    <t>LklRX0NMT1NFUFJJQ0VfQURKLjgvMTQvMjAxNQEAAABhbAAAAgAAAAg1Mi4zNDYyNgAum6B3Dh/VCLa4HxASH9UIMENJUS5OQVNEQVFHUzpCRUxGLkIuSVFfQ0xPU0VQUklDRV9BREouMTAvMjYvMjAxNQEAAAAb4QMAAgAAAAgyMi41MTQ3MQAX/LbDDh/VCFyKpBkSH9UILUNJUS5OQVNEQVFHTTpPTExJLklRX0NMT1NFUFJJQ0VfQURKLjExLzIvMjAxNQEAAADAwvkRAgAAAAQxNi4yADb03scOH9UIqTtDGhIf1QgoQ0lRLk5ZU0U6V1RTLklRX0NMT1NFUFJJQ0VfQURKLjExLzUvMjAxNQEAAAAUxwQAAgAAAAg1NC41MDMzNQBEdgfMDh/VCFEuzRoSH9UIKENJUS5OWVNFOk5VUy5JUV9DTE9TRVBSSUNFX0FESi44LzE0LzIwMTUBAAAAXl8FAAIAAAAINDIuMjUwODMAWL/hdA4f1Qj68q4PEh/VCClDSVEuTllTRTpBUkkuSVFfQ0xPU0VQUklDRV9BREouMTAvMjcvMjAxNQEAAAAPaaQDAgAAAAgxMy41MTY0MwBBhG3BDh/VCBN2WRkSH9UIJ0NJUS5OWVNFOkRMWC5JUV9DTE9TRVBSSUNFX0FESi44LzYvMjAxNQEAAAC+EAQAAgAAAAg2MS4wNjczNQDv/p93Dh/VCIc7IxASH9UILkNJUS5OQVNEQVFHUzpFSUdJLklRX0NMT1NFUFJJQ0VfQURKLjExLzEzLzIwMTUBAAAAJbYBAAIAAAAFMTMuMzkAPJlh0Q4f1QgDkq0bEh/VCC1DSVEuTkFTREFRR1M6Q09VUC5JUV9DTE9TRVBSSUNFX0FESi42LzE5LzIwMTUBAAAA</t>
  </si>
  <si>
    <t>a3n6AQMAAAAAAAxFS1UOH9UIo0LJChIf1QgoQ0lRLk5ZU0U6RExCLklRX0NMT1NFUFJJQ0VfQURKLjExLzUvMjAxNQEAAABLzxcAAgAAAAgzNC43MDg4NADKnNTGDh/VCA5yHBoSH9UIKUNJUS5OWVNFOlJBVEUuSVFfQ0xPU0VQUklDRV9BREouOS8yNC8yMDE1AQAAAG11AAACAAAABDEwLjQAH3xXnQ4f1QjVbawVEh/VCCdDSVEuTllTRTpDVFMuSVFfQ0xPU0VQUklDRV9BREouNy8yLzIwMTUBAAAA2u8DAAIAAAAIMTguNjYxNjEAv+BnWA4f1QgvakQLEh/VCC1DSVEuTkFTREFRR1M6TVJUTi5JUV9DTE9TRVBSSUNFX0FESi44LzMxLzIwMTUBAAAAel8EAAIAAAAIMTAuOTg1NzMAu9ikgA4f1QiTUVYREh/VCChDSVEuQU1FWDpPUk0uSVFfQ0xPU0VQUklDRV9BREouOS8xOC8yMDE1AQAAAFtsNgACAAAACDEzLjkyODM4AAh+1JEOH9UIVcrlExIf1QgoQ0lRLk5ZU0U6U1JULklRX0NMT1NFUFJJQ0VfQURKLjgvMTgvMjAxNQEAAAA6iAUAAgAAAAQzLjk4AAMzpYIOH9UIVcOiERIf1QgoQ0lRLk5ZU0U6QkNDLklRX0NMT1NFUFJJQ0VfQURKLjgvMjEvMjAxNQEAAAAZ84wBAgAAAAUzMS42NQCptMuDDh/VCGRGzBESH9UILUNJUS5OQVNEQVFHUzpNQkZJLklRX0NMT1NFUFJJQ0VfQURKLjkvMjQvMjAxNQEAAACoKAUAAgAAAAYzMS4yNTYAH3xXnQ4f1QgWCq0VEh/VCC5DSVEuTkFTREFRR1M6V1NCQy5JUV9DTE9T</t>
  </si>
  <si>
    <t>RVBSSUNFX0FESi4xMS8xOS8yMDE1AQAAAOHHBAACAAAACDMxLjcwMjUzAHilS9MOH9UIAVf5GxIf1QgpQ0lRLk5ZU0U6SVZaLklRX0NMT1NFUFJJQ0VfQURKLjEwLzE5LzIwMTUBAAAAC98FAAIAAAAIMjkuNTE1MTkA1FLBvQ4f1Qjmz70YEh/VCClDSVEuTllTRTpKV04uSVFfQ0xPU0VQUklDRV9BREouMTAvMjAvMjAxNQEAAADXfQAAAgAAAAg2NC40MTEwMQAy/FW5Dh/VCB9AKhgSH9UIJ0NJUS5OWVNFOkVQQy5JUV9DTE9TRVBSSUNFX0FESi43LzYvMjAxNQEAAADORgYAAgAAAAYxMDAuNjgAgxETWw4f1Qg5WLQLEh/VCC1DSVEuTkFTREFRR1M6TkVPRy5JUV9DTE9TRVBSSUNFX0FESi45LzI1LzIwMTUBAAAA4y4FAAIAAAAFNDguODIA+tRQlw4f1QieFq8UEh/VCCxDSVEuTkFTREFRR1M6Q1RYUy5JUV9DTE9TRVBSSUNFX0FESi44LzcvMjAxNQEAAACcZwAAAgAAAAg1OS45MTg1MQDhehNyDh/VCP36QQ8SH9UILUNJUS5OQVNEQVFHUzpHTFJFLklRX0NMT1NFUFJJQ0VfQURKLjgvMjQvMjAxNQEAAAAOeNsBAgAAAAUyNC4yNABjTY+KDh/VCNNqyhISH9UILUNJUS5OQVNEQVFHUzpQQUNCLklRX0NMT1NFUFJJQ0VfQURKLjkvMTcvMjAxNQEAAADx464AAgAAAAQ0LjQ0AKlfwpMOH9UI90Y3FBIf1QgnQ0lRLk5ZU0U6Q09GLklRX0NMT1NFUFJJQ0VfQURKLjgvNy8yMDE1AQAAAHEhBQACAAAACDc3LjQzMTUy</t>
  </si>
  <si>
    <t>ADaK+HAOH9UI6d4VDxIf1QgpQ0lRLk5ZU0U6U0pJLklRX0NMT1NFUFJJQ0VfQURKLjEwLzMwLzIwMTUBAAAAW6MEAAIAAAAIMjQuNjg1NzgAmHeTyA4f1QjcWFsaEh/VCCxDSVEuTkFTREFRR1M6V0VOLklRX0NMT1NFUFJJQ0VfQURKLjYvMTcvMjAxNQEAAAAFXAAAAgAAAAcxMC44NDM3AGdzF1MOH9UI/zt3ChIf1QgtQ0lRLk5BU0RBUUNNOkNaTkMuSVFfQ0xPU0VQUklDRV9BREouOC8yNS8yMDE1AQAAAM39BQACAAAACDE3LjU0MjQ1AHvmf3wOH9UIuIvLEBIf1QgoQ0lRLk5ZU0U6U1dNLklRX0NMT1NFUFJJQ0VfQURKLjgvMjQvMjAxNQEAAAC6WwUAAgAAAAgzMS40MDgzMgAFvVeEDh/VCNzL1hESH9UIKENJUS5OWVNFOkVTVEUuSVFfQ0xPU0VQUklDRV9BREouOS85LzIwMTUBAAAA6IW8DQIAAAAFMTYuNjQAbWK7iQ4f1QjbBKASEh/VCClDSVEuTllTRTpWTlRWLklRX0NMT1NFUFJJQ0VfQURKLjcvMTUvMjAxNQEAAACzKRAAAgAAAAQzOS44AK4WqWEOH9UIa4mvDBIf1QgoQ0lRLk5ZU0U6TkhJLklRX0NMT1NFUFJJQ0VfQURKLjcvMzAvMjAxNQEAAACM5QQAAgAAAAg1Ny40NDM5OADIKEJrDh/VCBWpQQ4SH9UIKUNJUS5OWVNFOlNNSEkuSVFfQ0xPU0VQUklDRV9BREouOS8yNS8yMDE1AQAAAH+m9hIDAAAAAADmrVCXDh/VCJjvuxQSH9UIKUNJUS5OWVNFOlRXTE8uSVFfQ0xPU0VQUklDRV9BREouNy8y</t>
  </si>
  <si>
    <t>My8yMDE1AQAAALh2MAMDAAAAAAAXTRFZDh/VCE+XZwsSH9UIKENJUS5OWVNFOkJZRC5JUV9DTE9TRVBSSUNFX0FESi44LzI2LzIwMTUBAAAAyAAFAAIAAAAIMTUuNTM4ODkAsBZ7gQ4f1Qj4Y3sREh/VCC5DSVEuTkFTREFRR1M6SU5GTy5JUV9DTE9TRVBSSUNFX0FESi4xMC8zMC8yMDE1AQAAABVP0AADAAAAAABCcZfHDh/VCIvoOxoSH9UIKENJUS5BUkNBOklXVi5JUV9DTE9TRVBSSUNFX0FESi43LzIzLzIwMTIBAAAA+j2GAAIAAAAINzIuMTM5MTcAJ+ZO/BQf1QgIlrr8FB/VCC1DSVEuTkFTREFRR006QlNUQy5JUV9DTE9TRVBSSUNFX0FESi43LzIyLzIwMTUBAAAAoF8FAAIAAAAFNjAuNzQAsC6vbw4f1QjlCuMOEh/VCCxDSVEuTkFTREFRR1M6VlJBLklRX0NMT1NFUFJJQ0VfQURKLjkvMTgvMjAxNQEAAAA3C0UAAgAAAAUxMy41OADjKWCPDh/VCMcghBMSH9UILkNJUS5OQVNEQVFHUzpUUkVFLklRX0NMT1NFUFJJQ0VfQURKLjExLzI1LzIwMTUBAAAAL2QBAAIAAAAGMTAwLjgyAF0Qx9kOH9UI/rDsHBIf1QguQ0lRLk5BU0RBUUdNOkxNQVQuSVFfQ0xPU0VQUklDRV9BREouMTAvMjgvMjAxNQEAAAByLScAAgAAAAgxMy43MjQ1NwDDEj7ADh/VCMY9KRkSH9UIKENJUS5OWVNFOlRIRy5JUV9DTE9TRVBSSUNFX0FESi43LzIxLzIwMTUBAAAAXzMFAAIAAAAINzQuOTYwOTgAC7cmZQ4f1QjGql4NEh/VCC5D</t>
  </si>
  <si>
    <t>SVEuTkFTREFRR1M6QVBFSS5JUV9DTE9TRVBSSUNFX0FESi4xMC8yMy8yMDE1AQAAAJHYfQECAAAABTIyLjk2AFTYFr8OH9UIeKX3GBIf1QguQ0lRLk5BU0RBUUdTOkdTQkMuSVFfQ0xPU0VQUklDRV9BREouMTAvMTIvMjAxNQEAAADfNgQAAgAAAAg0NC41NzI2NABP42uhDh/VCFXcTxYSH9UIKENJUS5OWVNFOkxETC5JUV9DTE9TRVBSSUNFX0FESi43LzE3LzIwMTUBAAAAVV4EAAIAAAAFMjkuOTgA0H/oXg4f1Qhy30MMEh/VCClDSVEuTllTRTpQRE0uSVFfQ0xPU0VQUklDRV9BREouMTAvMTkvMjAxNQEAAACl+DEAAgAAAAgxNy44MjgwNQCniKm8Dh/VCOHgoxgSH9UILUNJUS5OQVNEQVFDTTpDREVWLklRX0NMT1NFUFJJQ0VfQURKLjkvMjgvMjAxNQEAAADkd0kTAwAAAAAAaDfklw4f1QjeBs0UEh/VCCdDSVEuTllTRTpSR1MuSVFfQ0xPU0VQUklDRV9BREouOC82LzIwMTUBAAAAPf0CAAIAAAAFMTQuNjUAc7qBcQ4f1Qju2ykPEh/VCC5DSVEuTkFTREFRR1M6QVJFWC5JUV9DTE9TRVBSSUNFX0FESi4xMS8yNS8yMDE1AQAAABpg/gECAAAABDIuNDIArBkS2Q4f1QhKudUcEh/VCC1DSVEuTkFTREFRR1M6VFRFSy5JUV9DTE9TRVBSSUNFX0FESi43LzE1LzIwMTUBAAAACAEDAAIAAAAIMjQuNTc1NjkAGWv1Zg4f1QiOLaINEh/VCChDSVEuTllTRTpEUFouSVFfQ0xPU0VQUklDRV9BREouMTAvNS8yMDE1AQAA</t>
  </si>
  <si>
    <t>AGDMLwACAAAACTEwNi4xMjM0NAAmvvubDh/VCCe2bRUSH9UILkNJUS5OQVNEQVFHUzpIQUlOLklRX0NMT1NFUFJJQ0VfQURKLjExLzEzLzIwMTUBAAAABE4GAAIAAAAFNDEuNDYAA3h70A4f1QhMBpIbEh/VCC1DSVEuTkFTREFRR1M6Q0FDLklRX0NMT1NFUFJJQ0VfQURKLjEwLzI5LzIwMTUBAAAAG5YFAAIAAAAIMjUuMTgwMzUASb0qww4f1QhE8I8ZEh/VCC1DSVEuTkFTREFRR1M6TU1TSS5JUV9DTE9TRVBSSUNFX0FESi45LzI1LzIwMTUBAAAAL+EEAAIAAAAFMjQuMTIAZ7Epog4f1QjennYWEh/VCChDSVEuTllTRTpCTUkuSVFfQ0xPU0VQUklDRV9BREouOS8yMi8yMDE1AQAAACbeAwACAAAACDI4LjQzMjc5AB/oc5gOH9UIFHzhFBIf1QgoQ0lRLkFNRVg6QkhCLklRX0NMT1NFUFJJQ0VfQURKLjgvMjAvMjAxNQEAAAA9lQUAAgAAAAgxOS4xMDk1NAASQ/9+Dh/VCJF9HRESH9UIKkNJUS5OWVNFOlJBVEUuSVFfQ0xPU0VQUklDRV9BREouMTAvMTYvMjAxNQEAAABtdQAAAgAAAAQxMS44APLRg7QOH9UIazqNFxIf1QgtQ0lRLk5BU0RBUUNNOkhCTUQuSVFfQ0xPU0VQUklDRV9BREouOC8xOS8yMDE1AQAAALN3lAECAAAABzEzLjkwMzYAwy5wfA4f1QgJlMcQEh/VCClDSVEuTllTRTpMSUkuSVFfQ0xPU0VQUklDRV9BREouMTAvMTYvMjAxNQEAAACFIAYAAgAAAAkxMTUuMTUxOTUAez/4uA4f1QiHPhgYEh/V</t>
  </si>
  <si>
    <t>CC5DSVEuTkFTREFRQ006TllNWC5JUV9DTE9TRVBSSUNFX0FESi4xMS8xNi8yMDE1AQAAAA3yBQACAAAABDMuMzcAi0u90g4f1Qgf8ecbEh/VCCdDSVEuTllTRTpDSS5JUV9DTE9TRVBSSUNFX0FESi44LzE4LzIwMTUBAAAAY6MCAAIAAAAJMTQ4LjQwODQ0AIvZznEOH9UIZWY0DxIf1QgpQ0lRLk5ZU0U6UUVQLklRX0NMT1NFUFJJQ0VfQURKLjEwLzI3LzIwMTUBAAAAteEXAAIAAAAIMTMuNzcxMzEATBsfvw4f1QiwH/8YEh/VCC5DSVEuTkFTREFRR1M6Q01QUi5JUV9DTE9TRVBSSUNFX0FESi4xMC8xNS8yMDE1AQAAAGGVQAECAAAABTgwLjI2AMwwdrcOH9UILpflFxIf1QgtQ0lRLk5BU0RBUUdTOlNUTEQuSVFfQ0xPU0VQUklDRV9BREouOS8xNy8yMDE1AQAAANCHAAACAAAABzE3LjEwNDIA8JxlkQ4f1Qi89NoTEh/VCC5DSVEuTkFTREFRR1M6Q1RYUy5JUV9DTE9TRVBSSUNFX0FESi4xMS8xMi8yMDE1AQAAAJxnAAACAAAACDYzLjg5MTMyAL6k588OH9UIZb57GxIf1QgtQ0lRLk5BU0RBUUdTOlRJVk8uSVFfQ0xPU0VQUklDRV9BREouOS8zMC8yMDE1AQAAAJ9RAwACAAAACDEwLjE4NDY1AE4f25oOH9UIkVdGFRIf1QgpQ0lRLk5ZU0U6V1JJLklRX0NMT1NFUFJJQ0VfQURKLjEwLzI4LzIwMTUBAAAApcgEAAIAAAAIMzMuMDA0ODcAC6qJwg4f1QjahXcZEh/VCClDSVEuTllTRTpDQlouSVFfQ0xPU0VQUklD</t>
  </si>
  <si>
    <t>RV9BREouMTAvMjcvMjAxNQEAAAD0hQUAAgAAAAUxMS4wMwDp5ri5Dh/VCFwmLRgSH9UIKENJUS5OWVNFOk1TQS5JUV9DTE9TRVBSSUNFX0FESi45LzIxLzIwMTUBAAAAPmYEAAIAAAAINDEuOTQ4MDkAv4uykA4f1QiNZrcTEh/VCC1DSVEuTkFTREFRR006RkdCSS5JUV9DTE9TRVBSSUNFX0FESi43LzI5LzIwMTUBAAAAkJwPAAIAAAAIMTUuNzQ3NTQA7s3oXg4f1QigpUwMEh/VCC1DSVEuTkFTREFRR1M6R1BPUi5JUV9DTE9TRVBSSUNFX0FESi44LzE0LzIwMTUBAAAA1A4FAAIAAAAFMzUuOTcALD29dg4f1QgXGfsPEh/VCChDSVEuTllTRTpPTE4uSVFfQ0xPU0VQUklDRV9BREouOS8yMS8yMDE1AQAAAA17BAACAAAACDE2Ljc2ODI4AOURZpIOH9UI8RX6ExIf1QguQ0lRLk5BU0RBUUdTOk5ZTVQuSVFfQ0xPU0VQUklDRV9BREouMTEvMTIvMjAxNQEAAACy/X4AAgAAAAc0LjA5MzAyAGavQ80OH9UI5jgGGxIf1QgqQ0lRLk5ZU0U6TU9HLkEuSVFfQ0xPU0VQUklDRV9BREouMTAvNi8yMDE1AQAAAFRrBAACAAAABTU2LjE5ADMDqJ8OH9UIzK3+FRIf1QgoQ0lRLk5ZU0U6RVROLklRX0NMT1NFUFJJQ0VfQURKLjgvMjEvMjAxNQEAAAChrAIAAgAAAAg1Mi43OTUzOQAg/rqDDh/VCIZDwxESH9UIKENJUS5OWVNFOktORC5JUV9DTE9TRVBSSUNFX0FESi42LzE4LzIwMTUBAAAA0MEEAAIAAAAIMjAuNjA3ODYAMZbm</t>
  </si>
  <si>
    <t>VA4f1QhLf8gKEh/VCCdDSVEuTllTRTpUSy5JUV9DTE9TRVBSSUNFX0FESi43LzIxLzIwMTUBAAAA3gYFAAIAAAAIMzcuMTU4ODIAkWbZYg4f1Qh3KAQNEh/VCChDSVEuTllTRTpTUS5JUV9DTE9TRVBSSUNFX0FESi4xMS8xMS8yMDE1AQAAAKqHAAUDAAAAAADw2zfPDh/VCD0kZRsSH9UILUNJUS5OQVNEQVFHUzpTUkVWLklRX0NMT1NFUFJJQ0VfQURKLjkvMjQvMjAxNQEAAAA3m3sAAgAAAAQ0LjMxACGfHpkOH9UIYbD/FBIf1QgpQ0lRLk5ZU0U6RkRDLklRX0NMT1NFUFJJQ0VfQURKLjEwLzEzLzIwMTUBAAAAdG8AAAMAAAAAAJQycKMOH9UILqOoFhIf1QgnQ0lRLk5ZU0U6TVNJLklRX0NMT1NFUFJJQ0VfQURKLjgvNi8yMDE1AQAAAHKDAQACAAAACDYwLjY2MDY0AO/+n3cOH9UIWrIjEBIf1QgsQ0lRLk5BU0RBUUdTOlRSVUUuSVFfQ0xPU0VQUklDRV9BREouNy85LzIwMTUBAAAA/G3pAgIAAAAFMTAuMDUA603FUw4f1QiyzY8KEh/VCC1DSVEuTkFTREFRR1M6REFLVC5JUV9DTE9TRVBSSUNFX0FESi44LzEwLzIwMTUBAAAAbgwFAAIAAAAIMTAuODQ0ODYAviwTcg4f1QiEM0MPEh/VCC1DSVEuTkFTREFRR1M6SVZBQy5JUV9DTE9TRVBSSUNFX0FESi44LzE4LzIwMTUBAAAACHYAAAIAAAAENC45OQCGi2aEDh/VCH9X3xESH9UIKUNJUS5OWVNFOkdBVFguSVFfQ0xPU0VQUklDRV9BREouOS8xNy8yMDE1AQAA</t>
  </si>
  <si>
    <t>AJOyAgACAAAABzQ1LjEwODgAqr6Nkg4f1QgUH/8TEh/VCChDSVEuTllTRTpDVFMuSVFfQ0xPU0VQUklDRV9BREouMTEvMy8yMDE1AQAAANrvAwACAAAACDE4LjI4OTkzANkLZccOH9UIQmUvGhIf1QgtQ0lRLk5BU0RBUUdTOkxPR00uSVFfQ0xPU0VQUklDRV9BREouNy8yMy8yMDE1AQAAAL7jrgACAAAACDY0LjE2ODg1AF1ctGwOH9UIgrh5DhIf1QgnQ0lRLk5ZU0U6QlJTLklRX0NMT1NFUFJJQ0VfQURKLjkvOC8yMDE1AQAAAHR4BAACAAAACDM0LjQ2Njk0AJoz+ocOH9UI5LpuEhIf1QgoQ0lRLk5ZU0U6UkpGLklRX0NMT1NFUFJJQ0VfQURKLjEwLzcvMjAxNQEAAABfWAAAAgAAAAg0OS41MTg5NwC7TziyDh/VCJtgJhcSH9UILUNJUS5OQVNEQVFHUzpQRVJZLklRX0NMT1NFUFJJQ0VfQURKLjcvMTYvMjAxNQEAAAC5/gQAAgAAAAUyNC4wNgAFeFdwDh/VCKTi/w4SH9UILkNJUS5OQVNEQVFHUzpRU0lJLklRX0NMT1NFUFJJQ0VfQURKLjExLzEzLzIwMTUBAAAABdgCAAIAAAAHMTQuMTUxNAAqeZjPDh/VCAv4chsSH9UILUNJUS5OQVNEQVFHUzpDUlVTLklRX0NMT1NFUFJJQ0VfQURKLjEwLzYvMjAxNQEAAACTZwAAAgAAAAUzMC4xMwCuPw+fDh/VCMLL+RUSH9UIKENJUS5OWVNFOkNYUC5JUV9DTE9TRVBSSUNFX0FESi4xMS81LzIwMTUBAAAAtlpgAAIAAAAHMjIuMzM4OQCFZy/MDh/VCO++3BoSH9UILUNJ</t>
  </si>
  <si>
    <t>US5OQVNEQVFHTTpBUkRYLklRX0NMT1NFUFJJQ0VfQURKLjEwLzkvMjAxNQEAAAAz+4IDAgAAAAQyMC43AD255rkOH9UIbFxCGBIf1QgrQ0lRLk5BU0RBUUdTOk5LLklRX0NMT1NFUFJJQ0VfQURKLjcvMTQvMjAxNQEAAAANfaEPAwAAAAAAv279ZQ4f1QjdQX4NEh/VCCdDSVEuTllTRTpNQS5JUV9DTE9TRVBSSUNFX0FESi44LzI3LzIwMTUBAAAAjNViAAIAAAAIOTIuNDQ5NDMA4GJshw4f1QhX21USEh/VCCxDSVEuTkFTREFRR1M6SERQLklRX0NMT1NFUFJJQ0VfQURKLjcvMjIvMjAxNQEAAADtkyYIAgAAAAUyNS43NQBNPlZoDh/VCDJu3g0SH9UIKENJUS5OWVNFOk5DUi5JUV9DTE9TRVBSSUNFX0FESi45LzExLzIwMTUBAAAAXJUCAAIAAAAFMjcuMjQA+6Unlg4f1QgD1osUEh/VCC1DSVEuTkFTREFRR1M6VEZTTC5JUV9DTE9TRVBSSUNFX0FESi43LzI3LzIwMTUBAAAAgRELAAIAAAAHMTUuNDg5MgBtRDBoDh/VCF8vzQ0SH9UIKUNJUS5OWVNFOkFTR04uSVFfQ0xPU0VQUklDRV9BREouNy8yOC8yMDE1AQAAAJp+AAACAAAABTM3LjY2AJt9pGwOH9UInblvDhIf1QgqQ0lRLk5ZU0U6RklDTy5JUV9DTE9TRVBSSUNFX0FESi4xMS8yMC8yMDE1AQAAAFsgBAACAAAACDkxLjQ4MTY2ANDmmtUOH9UIQ+FWHBIf1QgtQ0lRLk5BU0RBUUdTOlJWU0IuSVFfQ0xPU0VQUklDRV9BREouNy8xNC8yMDE1AQAAAEPIBQAC</t>
  </si>
  <si>
    <t>AAAABzQuMTUyMDkAlT4qZw4f1QjpyLINEh/VCClDSVEuTllTRTpNQ1JOLklRX0NMT1NFUFJJQ0VfQURKLjExLzMvMjAxNQEAAADfHTcDAgAAAAUxNy42NgB4g5LCDh/VCPrYfhkSH9UIKENJUS5OWVNFOkNPSC5JUV9DTE9TRVBSSUNFX0FESi42LzI1LzIwMTUBAAAA7QgIAAIAAAAIMzIuOTE0NDkAt7W4Yw4f1QgrxyoNEh/VCClDSVEuTllTRTpQRlNJLklRX0NMT1NFUFJJQ0VfQURKLjgvMTQvMjAxNQEAAAA+JJkNAgAAAAQxOC4yADLeeYEOH9UIetxwERIf1QgoQ0lRLk5ZU0U6V1JCLklRX0NMT1NFUFJJQ0VfQURKLjcvMTUvMjAxNQEAAAAo4gMAAgAAAAc1My41NTg2APZoY1sOH9UI1k7CCxIf1QguQ0lRLk5BU0RBUUdTOlRZUEUuSVFfQ0xPU0VQUklDRV9BREouMTEvMTcvMjAxNQEAAADN1e0BAgAAAAgyNC41OTI2OAAjqSLTDh/VCOCF9RsSH9UILUNJUS5OQVNEQVFHUzpDTk1ELklRX0NMT1NFUFJJQ0VfQURKLjgvMTEvMjAxNQEAAABABAQAAgAAAAg1My43OTQzNgCTUTt6Dh/VCBSAfBASH9UIKUNJUS5OWVNFOkNTTFQuSVFfQ0xPU0VQUklDRV9BREouOS8xNC8yMDE1AQAAAGzCvAMCAAAAAzUuNgBER16ODh/VCKWqXxMSH9UILENJUS5OQVNEQVFDTTpQQ08uSVFfQ0xPU0VQUklDRV9BREouOS8yOC8yMDE1AQAAABWLAQACAAAABTguMjk1AGcQ5JcOH9UIGKPNFBIf1QgpQ0lRLk5ZU0U6Q1RULklRX0NM</t>
  </si>
  <si>
    <t>T1NFUFJJQ0VfQURKLjExLzI3LzIwMTUBAAAAvnp4AQIAAAAIMTAuNDk2NjMAy/Iq2Q4f1QiVxNkcEh/VCCdDSVEuTllTRTpUSUYuSVFfQ0xPU0VQUklDRV9BREouOC83LzIwMTUBAAAA+IoAAAIAAAAIODguNzE1MDEAz4WXdQ4f1Qiows8PEh/VCChDSVEuTllTRTpXSFIuSVFfQ0xPU0VQUklDRV9BREouNi8xMC8yMDE1AQAAAJPMBAACAAAACTE3Ni40NTU3MQB7Hl9UDh/VCGaSrAoSH9UILkNJUS5OQVNEQVFHUzpIQVdLLklRX0NMT1NFUFJJQ0VfQURKLjExLzEwLzIwMTUBAAAAnen1AQIAAAAFNDUuMjcAgQDEzA4f1Qi+nPIaEh/VCCdDSVEuTllTRTpMVUsuSVFfQ0xPU0VQUklDRV9BREouOS8yLzIwMTUBAAAAr1oEAAIAAAAIMjAuMjU4NTMAaD8BhQ4f1Qgsmu4REh/VCC1DSVEuTkFTREFRR1M6R0JULklRX0NMT1NFUFJJQ0VfQURKLjEwLzE2LzIwMTUBAAAAZA9xDAIAAAAFNDYuOTIAdjoMuA4f1QhWiP8XEh/VCChDSVEuTllTRTpDQkwuSVFfQ0xPU0VQUklDRV9BREouNi8xNi8yMDE1AQAAADcABQACAAAACDEzLjI4OTIyAIEfflUOH9UImkTbChIf1QgpQ0lRLk5ZU0U6TE5ULklRX0NMT1NFUFJJQ0VfQURKLjEwLzIwLzIwMTUBAAAAdcYEAAIAAAAIMjguNjMxMTQA3aYKvA4f1QgusYoYEh/VCChDSVEuTllTRTpJQlAuSVFfQ0xPU0VQUklDRV9BREouNy8yNy8yMDE1AQAAAGI1mQACAAAABTI2LjAyABl9</t>
  </si>
  <si>
    <t>02QOH9UILnVSDRIf1QgtQ0lRLk5BU0RBUUdTOkFSSUkuSVFfQ0xPU0VQUklDRV9BREouOC8xOC8yMDE1AQAAAKGoDgACAAAACDM2Ljc2ODI1AF5AancOH9UIOKIXEBIf1QgoQ0lRLk5ZU0U6SFNULklRX0NMT1NFUFJJQ0VfQURKLjcvMTYvMjAxNQEAAACGcwAAAgAAAAgxOS4wNzczNwAPkbFvDh/VCNkS3w4SH9UIKENJUS5OWVNFOkFQVFMuSVFfQ0xPU0VQUklDRV9BREouOS8zLzIwMTUBAAAA/+uQBgIAAAAHOC45MjEwNACyCTyNDh/VCH/TLhMSH9UIKUNJUS5OWVNFOkVHTi5JUV9DTE9TRVBSSUNFX0FESi4xMS8yMy8yMDE1AQAAAHitAgACAAAABTU3LjY3AONOoNYOH9UI5cp9HBIf1QgoQ0lRLk5ZU0U6U1lZLklRX0NMT1NFUFJJQ0VfQURKLjExLzkvMjAxNQEAAACo4gIAAgAAAAgzOC40MTIyOACEcWXNDh/VCI4uHhsSH9UILkNJUS5OQVNEQVFHUzpDQVZNLklRX0NMT1NFUFJJQ0VfQURKLjExLzE5LzIwMTUBAAAAAJQOAAIAAAAFNzAuOTUAbb0Q0Q4f1Qh+LaUbEh/VCChDSVEuTllTRTpEQ0kuSVFfQ0xPU0VQUklDRV9BREouOS8yMi8yMDE1AQAAAK2qAgACAAAACDI4LjM1ODM2AHrPFZ8OH9UIM+zgFRIf1QgnQ0lRLk5ZU0U6T0kuSVFfQ0xPU0VQUklDRV9BREouMTEvMy8yMDE1AQAAAEd/AAACAAAABTIyLjE3AKfzR8QOH9UI6DHFGRIf1QguQ0lRLk5BU0RBUUdTOkNPTEIuSVFfQ0xPU0VQUklDRV9B</t>
  </si>
  <si>
    <t>REouMTEvMjMvMjAxNQEAAAAWPwUAAgAAAAgzMi42OTgyNgAUzTLXDh/VCCz1khwSH9UIKUNJUS5OWVNFOlRPTC5JUV9DTE9TRVBSSUNFX0FESi4xMC8xMy8yMDE1AQAAAEa2BAACAAAACDM2LjMyNzQzAA6avrYOH9UI08HGFxIf1QgpQ0lRLk5ZU0U6VFBDLklRX0NMT1NFUFJJQ0VfQURKLjEwLzEzLzIwMTUBAAAAIYQEAAIAAAAFMTYuNjMA0b3Xsg4f1Qg9cU0XEh/VCCdDSVEuTllTRTpETlIuSVFfQ0xPU0VQUklDRV9BREouNy83LzIwMTUBAAAAYmsAAAIAAAAGNS43MDE1AMRPaF0OH9UId3EQDBIf1QgpQ0lRLk5ZU0U6U0FGRS5JUV9DTE9TRVBSSUNFX0FESi4xMS8yLzIwMTUBAAAAQmV3GQMAAAAAAKf06MQOH9UISrHTGRIf1QgsQ0lRLk5BU0RBUUdTOlNSRVYuSVFfQ0xPU0VQUklDRV9BREouOS8yLzIwMTUBAAAAN5t7AAIAAAAENC41MwDjKWCPDh/VCBnkhBMSH9UILUNJUS5OQVNEQVFHUzpST0NLLklRX0NMT1NFUFJJQ0VfQURKLjcvMTQvMjAxNQEAAAAfGgUAAgAAAAUyMC44MwDLvmVhDh/VCCC1rQwSH9UILUNJUS5OQVNEQVFHUzpNU1RSLklRX0NMT1NFUFJJQ0VfQURKLjcvMzAvMjAxNQEAAADQ3wUAAgAAAAYyMDQuODEAmxdqbg4f1Qil7q0OEh/VCC5DSVEuTkFTREFRR1M6VU1CRi5JUV9DTE9TRVBSSUNFX0FESi4xMC8xNi8yMDE1AQAAAFy8BAACAAAACDQ5LjIxODQ3AFeGM7YOH9UIV5StFxIf</t>
  </si>
  <si>
    <t>1QgoQ0lRLk5ZU0U6UFJPLklRX0NMT1NFUFJJQ0VfQURKLjgvMjgvMjAxNQEAAADDlgACAgAAAAUyMi4wMgAah4yNDh/VCFXZPhMSH9UIKENJUS5OWVNFOlNCSC5JUV9DTE9TRVBSSUNFX0FESi43LzIyLzIwMTUBAAAA+njMAQIAAAAFMzAuNDQAkOoXag4f1QgOwhQOEh/VCChDSVEuTllTRTpHQ0kuSVFfQ0xPU0VQUklDRV9BREouOC8xNC8yMDE1AQAAAJl2LxECAAAACDExLjQyNTMyAGTcOnoOH9UIoymAEBIf1QgqQ0lRLk5ZU0U6RkJIUy5JUV9DTE9TRVBSSUNFX0FESi4xMC8zMC8yMDE1AQAAAA41+gECAAAACDUxLjE2MzgyAKQ8jsUOH9UIypnxGRIf1QgoQ0lRLk5ZU0U6QUZMLklRX0NMT1NFUFJJQ0VfQURKLjcvMTcvMjAxNQEAAABC0QMAAgAAAAg1OC4zMTM5NADthj9cDh/VCG774AsSH9UIKUNJUS5OWVNFOkJGLkIuSVFfQ0xPU0VQUklDRV9BREouOC8yNy8yMDE1AQAAAEfrAwACAAAACDQ3LjM2MTIzAONw0X0OH9UIva3zEBIf1QgqQ0lRLk5ZU0U6U1RBUi5JUV9DTE9TRVBSSUNFX0FESi4xMS8xOC8yMDE1AQAAANxABQACAAAABDEyLjcAyWwG1Q4f1QhSiD8cEh/VCC5DSVEuTkFTREFRR1M6Q0VWQS5JUV9DTE9TRVBSSUNFX0FESi4xMS8yMC8yMDE1AQAAAPvkNgACAAAABTI0Ljk2ACn2MtcOH9UIP/eRHBIf1QgpQ0lRLk5ZU0U6TFlWLklRX0NMT1NFUFJJQ0VfQURKLjExLzEwLzIwMTUBAAAAr94F</t>
  </si>
  <si>
    <t>AAIAAAAFMjYuNDkAaT5BzQ4f1Qg6HwkbEh/VCChDSVEuTllTRTpLT1AuSVFfQ0xPU0VQUklDRV9BREouOC8yNy8yMDE1AQAAAO/DwAACAAAABDE5LjEAIjI2fA4f1QhZl7wQEh/VCChDSVEuTllTRTpOUkcuSVFfQ0xPU0VQUklDRV9BREouNy8xNS8yMDE1AQAAAKFQBgACAAAABzIwLjkzOTgA155XcA4f1Qhg0f4OEh/VCClDSVEuTllTRTpCT09ULklRX0NMT1NFUFJJQ0VfQURKLjExLzQvMjAxNQEAAADRAucPAgAAAAUxNS44OQCp0nnJDh/VCEjHehoSH9UIJ0NJUS5OWVNFOkFOLklRX0NMT1NFUFJJQ0VfQURKLjcvMjQvMjAxNQEAAACutgEAAgAAAAU2MC41MgCIeoJpDh/VCHGoBA4SH9UILkNJUS5OQVNEQVFHUzpIU1RNLklRX0NMT1NFUFJJQ0VfQURKLjExLzEyLzIwMTUBAAAASmEBAAIAAAAFMjMuNzgAAeU8zw4f1Qj4UlgbEh/VCC5DSVEuTkFTREFRR1M6Q1RSTC5JUV9DTE9TRVBSSUNFX0FESi4xMS8xNy8yMDE1AQAAAFt5gAACAAAABDYuMzMA8Enn0w4f1QjoexYcEh/VCC1DSVEuTkFTREFRR1M6TEVDTy5JUV9DTE9TRVBSSUNFX0FESi42LzE5LzIwMTUBAAAAgioFAAIAAAAINjAuMjU3MDcADEVLVQ4f1Qjdt8kKEh/VCClDSVEuTllTRTpKV04uSVFfQ0xPU0VQUklDRV9BREouMTEvMjUvMjAxNQEAAADXfQAAAgAAAAg1NC42NjcwMwCti1DaDh/VCMg//RwSH9UILUNJUS5OQVNEQVFHUzpQRklTLklR</t>
  </si>
  <si>
    <t>X0NMT1NFUFJJQ0VfQURKLjgvMjUvMjAxNQEAAACUczAAAgAAAAgzMi42MTIwMwAeY+eKDh/VCGfKyxISH9UILkNJUS5OQVNEQVFHUzpQUEJJLklRX0NMT1NFUFJJQ0VfQURKLjEwLzE0LzIwMTUBAAAAMrkFAAIAAAAFMjAuNzQAA7Xgug4f1QjY8mEYEh/VCC1DSVEuTkFTREFRR1M6U0JOWS5JUV9DTE9TRVBSSUNFX0FESi43LzIyLzIwMTUBAAAAcu4NAAIAAAAGMTQ5LjgyABCafG4OH9UILAm0DhIf1QgtQ0lRLk5BU0RBUUdTOkVCQVkuSVFfQ0xPU0VQUklDRV9BREouOC8yNy8yMDE1AQAAANZsAAACAAAABDI3LjEAiUFRdg4f1Qigh+IPEh/VCChDSVEuTllTRTpTVFouSVFfQ0xPU0VQUklDRV9BREouOC8yMC8yMDE1AQAAAB3yAwACAAAACTEyNi4wOTc3NABbQOR7Dh/VCLCasRASH9UIKENJUS5OWVNFOkNCTC5JUV9DTE9TRVBSSUNFX0FESi45LzIzLzIwMTUBAAAANwAFAAIAAAAIMTEuNzY5MjEA7kj7mw4f1Qh3w3AVEh/VCC5DSVEuTkFTREFRR006QVJSWS5JUV9DTE9TRVBSSUNFX0FESi4xMS8yMC8yMDE1AQAAAPhhAAACAAAABDQuMDIA5PTV1Q4f1Qje5l0cEh/VCC1DSVEuTkFTREFRR1M6Q05YTi5JUV9DTE9TRVBSSUNFX0FESi43LzIzLzIwMTUBAAAAwM8FAAIAAAAIMjIuNTAwNDgA1g9maw4f1QiTek4OEh/VCCxDSVEuTkFTREFRR1M6Q1NCSy5JUV9DTE9TRVBSSUNFX0FESi44LzcvMjAxNQEAAADS</t>
  </si>
  <si>
    <t>GlwAAgAAAAcxMy4yMzM2AFqwzHAOH9UI8MAQDxIf1QgtQ0lRLk5BU0RBUUdTOk5LVFIuSVFfQ0xPU0VQUklDRV9BREouOC8yMS8yMDE1AQAAAOl0AAACAAAABTEwLjI3APK6O4AOH9UIYZhPERIf1QgnQ0lRLk5ZU0U6RkUuSVFfQ0xPU0VQUklDRV9BREouOS8yMy8yMDE1AQAAAIt6BAACAAAACDI3LjgyMTE2ALx9S5cOH9UIneq0FBIf1QgtQ0lRLk5BU0RBUUdNOlRSVVAuSVFfQ0xPU0VQUklDRV9BREouNy8xNS8yMDE1AQAAADRBZgICAAAABDguNDIAtxSyXQ4f1QjrFBcMEh/VCCxDSVEuTkFTREFRR006R1JJRi5JUV9DTE9TRVBSSUNFX0FESi45LzMvMjAxNQEAAAA5jAUAAgAAAAgzMS40ODg0NwDJs4aIDh/VCEZqghISH9UILkNJUS5OQVNEQVFHUzpDT1dOLklRX0NMT1NFUFJJQ0VfQURKLjExLzE4LzIwMTUBAAAA6zQMAAIAAAAFMTguNzIAwtBJ0w4f1Qh7Ef4bEh/VCC5DSVEuTkFTREFRR1M6RkFSTS5JUV9DTE9TRVBSSUNFX0FESi4xMC8xMi8yMDE1AQAAAOYgBAACAAAABTI5LjM3AH9sULcOH9UI7YfiFxIf1QgoQ0lRLk5ZU0U6V01DLklRX0NMT1NFUFJJQ0VfQURKLjkvMTYvMjAxNQEAAACdJZYDAgAAAAc5LjI5NjM1AEvnLJMOH9UInJIcFBIf1QgnQ0lRLk5ZU0U6Rk5ELklRX0NMT1NFUFJJQ0VfQURKLjkvMS8yMDE1AQAAAPNUHRADAAAAAACSS1uHDh/VCGmHRRISH9UILENJUS5OQVNEQVFHTTpO</t>
  </si>
  <si>
    <t>TE5LLklRX0NMT1NFUFJJQ0VfQURKLjcvNy8yMDE1AQAAAJV7jAACAAAABTQ1LjAxAKn8E2MOH9UI2QQNDRIf1QgpQ0lRLk5ZU0U6RkRTLklRX0NMT1NFUFJJQ0VfQURKLjExLzI0LzIwMTUBAAAAFU4FAAIAAAAJMTY2LjUwNjk0AKg3aNcOH9UI7H6cHBIf1QgsQ0lRLk5BU0RBUUdTOkVCVEMuSVFfQ0xPU0VQUklDRV9BREouNy83LzIwMTUBAAAADyA2AAIAAAAIMjIuMzI5NzcAUPpeVw4f1Qg1PyALEh/VCClDSVEuTllTRTpSWU4uSVFfQ0xPU0VQUklDRV9BREouMTAvMTIvMjAxNQEAAADPCAUAAgAAAAgyMS4yMTc5NADQIi61Dh/VCGlrmxcSH9UILENJUS5OQVNEQVFHUzpBTVRELklRX0NMT1NFUFJJQ0VfQURKLjkvOC8yMDE1AQAAAK56BQACAAAACDMyLjUwNTIzAM/qjI0OH9UIh908ExIf1QgtQ0lRLk5BU0RBUUdTOlVGQ1MuSVFfQ0xPU0VQUklDRV9BREouNy8yNy8yMDE1AQAAALC7BAACAAAACDMyLjgyMjg2AAY/z18OH9UIU41rDBIf1QgsQ0lRLk5BU0RBUUdTOlJSUi5JUV9DTE9TRVBSSUNFX0FESi45LzI5LzIwMTUBAAAAV7foBwMAAAAAAFMz/JsOH9UIAfdqFRIf1QguQ0lRLk5BU0RBUUdTOlNDV1guSVFfQ0xPU0VQUklDRV9BREouMTAvMjMvMjAxNQEAAADX1G8SAwAAAAAAnLLUwA4f1QgxGDsZEh/VCC1DSVEuTkFTREFRR1M6RURJVC5JUV9DTE9TRVBSSUNFX0FESi44LzEwLzIwMTUBAAAAiPoF</t>
  </si>
  <si>
    <t>DwMAAAAAAL4sE3IOH9UIhDNDDxIf1QgoQ0lRLk5ZU0U6Q1JZLklRX0NMT1NFUFJJQ0VfQURKLjgvMTIvMjAxNQEAAABMagAAAgAAAAgxMC40MTg0OABOJw14Dh/VCCyJMhASH9UILUNJUS5OQVNEQVFHUzpOWFNULklRX0NMT1NFUFJJQ0VfQURKLjkvMTUvMjAxNQEAAADu6QcAAgAAAAg0Mi4yODYwMwB9useODh/VCIoEbBMSH9UIKUNJUS5OWVNFOlNOUi5JUV9DTE9TRVBSSUNFX0FESi4xMC8yNi8yMDE1AQAAAMm83Q8CAAAABzguNDExODYAe5Afvw4f1Qha5/0YEh/VCCpDSVEuTllTRTpDVUJJLklRX0NMT1NFUFJJQ0VfQURKLjExLzI1LzIwMTUBAAAApmUwAAIAAAAFMzAuODUAsnXD1w4f1QhQsaAcEh/VCC1DSVEuTkFTREFRR1M6RlJFRC5JUV9DTE9TRVBSSUNFX0FESi4xMS85LzIwMTUBAAAAodYEAAIAAAAIMTQuMDI4ODQA5FEwzA4f1Qgm6toaEh/VCClDSVEuTllTRTpMQ0kuSVFfQ0xPU0VQUklDRV9BREouMTAvMTkvMjAxNQEAAACVVyQAAgAAAAQ0OC4zAGDbYbMOH9UIAZBRFxIf1QgtQ0lRLk5BU0RBUUdTOlNUUkwuSVFfQ0xPU0VQUklDRV9BREouMTAvNy8yMDE1AQAAAETrBAACAAAABDQuMjYAIl1nsw4f1Qh512cXEh/VCClDSVEuTllTRTpPUkMuSVFfQ0xPU0VQUklDRV9BREouMTEvMTMvMjAxNQEAAADoz9UHAgAAAAc2LjY5OTQxAJ7dn9EOH9UIMGS6GxIf1QgtQ0lRLk5BU0RBUUdTOk5ZTVQu</t>
  </si>
  <si>
    <t>SVFfQ0xPU0VQUklDRV9BREouOC8xOS8yMDE1AQAAALL9fgACAAAABzQuNzY3NzgAI2r/fg4f1Qg8uhwREh/VCChDSVEuTllTRTpHWFAuSVFfQ0xPU0VQUklDRV9BREouOC8yNC8yMDE1AQAAAGVRBAACAAAACDIzLjMxOTM5AOOTO4AOH9UI/YRQERIf1QgtQ0lRLk5BU0RBUUdNOkZHQkkuSVFfQ0xPU0VQUklDRV9BREouOC8xMy8yMDE1AQAAAJCcDwACAAAACDE2LjI5Nzg2APVgtXgOH9UI8MBKEBIf1QgtQ0lRLk5BU0RBUUdTOk1OUk8uSVFfQ0xPU0VQUklDRV9BREouOS8xNS8yMDE1AQAAAJXdBAACAAAACDYyLjYwMTc2AHskY5QOH9UIkbJGFBIf1QgoQ0lRLk5ZU0U6TFZTLklRX0NMT1NFUFJJQ0VfQURKLjcvMjgvMjAxNQEAAAD/bjcAAgAAAAg0OC4wNzEzNQB9vQlsDh/VCBqXXg4SH9UILENJUS5OQVNEQVFHUzpIUVkuSVFfQ0xPU0VQUklDRV9BREouMTEvNS8yMDE1AQAAAPHSqQACAAAABTMyLjkzAFU8McwOH9UIKS/WGhIf1QgtQ0lRLk5BU0RBUUdTOkFHRlMuSVFfQ0xPU0VQUklDRV9BREouNy8zMC8yMDE1AQAAAFsfKA8CAAAABTExLjg3AGYh0W0OH9UI4oicDhIf1QgoQ0lRLk5ZU0U6RVhDLklRX0NMT1NFUFJJQ0VfQURKLjEwLzIvMjAxNQEAAAD1hAQAAgAAAAgyNy42MjQ4OQCFFcmiDh/VCDF4hBYSH9UIJ0NJUS5OWVNFOk1DLklRX0NMT1NFUFJJQ0VfQURKLjkvMjMvMjAxNQEAAAAN0H8PAgAA</t>
  </si>
  <si>
    <t>AAUyMy4wMQCVY7KfDh/VCE9mFxYSH9UIJ0NJUS5OWVNFOlNSVC5JUV9DTE9TRVBSSUNFX0FESi45LzMvMjAxNQEAAAA6iAUAAgAAAAQzLjU4AO6MhogOH9UIft+CEhIf1QgoQ0lRLk5ZU0U6S0VZLklRX0NMT1NFUFJJQ0VfQURKLjcvMzEvMjAxNQEAAACgBgUAAgAAAAgxNC4wODY0NwA2IoZpDh/VCBy5/A0SH9UILUNJUS5OQVNEQVFDTTpTQkNQLklRX0NMT1NFUFJJQ0VfQURKLjEwLzkvMjAxNQEAAABBGUcAAgAAAAUxMy44NgBSfKCxDh/VCOk3FBcSH9UILUNJUS5OQVNEQVFHUzpDTFZTLklRX0NMT1NFUFJJQ0VfQURKLjcvMzAvMjAxNQEAAACnoYcDAgAAAAU4My45NgC08s1wDh/VCIccCg8SH9UIKUNJUS5OWVNFOkxETC5JUV9DTE9TRVBSSUNFX0FESi4xMS8yNy8yMDE1AQAAAFVeBAACAAAABTM2LjczAHIyFdsOH9UI1LcYHRIf1QgoQ0lRLk5ZU0U6V1lOLklRX0NMT1NFUFJJQ0VfQURKLjgvMTQvMjAxNQEAAAB9/NkBAgAAAAg3NC41NjQyOQCZ/XN5Dh/VCMMEYxASH9UIKENJUS5OWVNFOkxUQy5JUV9DTE9TRVBSSUNFX0FESi4xMS85LzIwMTUBAAAA+/sEAAIAAAAIMzcuMTgxNzYAK53myA4f1QgdQ2UaEh/VCCtDSVEuTkFTREFRR1M6Q0EuSVFfQ0xPU0VQUklDRV9BREouNy8xNy8yMDE1AQAAAAEDBAACAAAACDI4LjMwMjM2AKMyh18OH9UI849gDBIf1QgoQ0lRLk5ZU0U6RFhDLklRX0NMT1NFUFJJ</t>
  </si>
  <si>
    <t>Q0VfQURKLjkvMzAvMjAxNQEAAAC1AwQAAwAAAAAAqPtzmA4f1Qjz3vIUEh/VCCxDSVEuTkFTREFRR1M6UEkuSVFfQ0xPU0VQUklDRV9BREouMTEvMTEvMjAxNQEAAAC1hQYAAwAAAAAAddZDzQ4f1QjF6gUbEh/VCC1DSVEuTkFTREFRR006V0xGQy5JUV9DTE9TRVBSSUNFX0FESi43LzMwLzIwMTUBAAAAknQFAAIAAAAFMTYuODUAZiHRbQ4f1QhTmp0OEh/VCChDSVEuTllTRTpUTkMuSVFfQ0xPU0VQUklDRV9BREouOS8xMC8yMDE1AQAAAEayBAACAAAACDU0LjIzOTc3APtha5QOH9UIGstMFBIf1QgtQ0lRLk5BU0RBUUdTOkJTUlIuSVFfQ0xPU0VQUklDRV9BREouOS8xMS8yMDE1AQAAAOCeCgACAAAACDE1LjY5MzMxALD3H44OH9UI/ZVVExIf1QgtQ0lRLk5BU0RBUUdTOkxBVVIuSVFfQ0xPU0VQUklDRV9BREouOS8xNS8yMDE1AQAAALeIAAADAAAAAADDhPqUDh/VCKLDWRQSH9UILkNJUS5OQVNEQVFHUzpIVExELklRX0NMT1NFUFJJQ0VfQURKLjEwLzE5LzIwMTUBAAAAhzsEAAIAAAAIMjEuMTE3MjEADAZ9ug4f1QiBu1cYEh/VCClDSVEuTllTRTpTVFdELklRX0NMT1NFUFJJQ0VfQURKLjkvMjgvMjAxNQEAAABpbY4DAgAAAAgxNi45NzA5NgBTOvmgDh/VCI+MPRYSH9UILENJUS5OQVNEQVFHUzpDQUMuSVFfQ0xPU0VQUklDRV9BREouOC8xOC8yMDE1AQAAABuWBQACAAAACDI1LjIyMjkxAD2KG3YOH9UI</t>
  </si>
  <si>
    <t>eMPYDxIf1QgoQ0lRLk5ZU0U6TUFBLklRX0NMT1NFUFJJQ0VfQURKLjcvMTUvMjAxNQEAAABGEgUAAgAAAAg3MC41ODY1OQDbgGhrDh/VCHXDRw4SH9UILUNJUS5OQVNEQVFHUzpOU1NDLklRX0NMT1NFUFJJQ0VfQURKLjEwLzcvMjAxNQEAAAAWbAQAAgAAAAQ3LjA5APET1bAOH9UIG23xFhIf1QgtQ0lRLk5BU0RBUUdTOkxLRk4uSVFfQ0xPU0VQUklDRV9BREouNi8yNi8yMDE1AQAAAL72BQACAAAACDI3Ljk5MTMzAGyWaWMOH9UIidgYDRIf1QgsQ0lRLk5BU0RBUUdTOktMWEkuSVFfQ0xPU0VQUklDRV9BREouOS85LzIwMTUBAAAAFqssEAIAAAAFMzguNTgACFUAhQ4f1Qi7uPIREh/VCC1DSVEuTkFTREFRR1M6TURSWC5JUV9DTE9TRVBSSUNFX0FESi43LzIwLzIwMTUBAAAAXTBIAAIAAAAFMTQuODIAQ8fDUw4f1QjcipMKEh/VCCdDSVEuTllTRTpBUkMuSVFfQ0xPU0VQUklDRV9BREouNy8yLzIwMTUBAAAAw2AAAAIAAAADNy4zAFaWvloOH9UIph2hCxIf1QgoQ0lRLk5ZU0U6RFJFLklRX0NMT1NFUFJJQ0VfQURKLjgvMTcvMjAxNQEAAACCFgQAAgAAAAgxOC41MDYxNABIAAx5Dh/VCEtEVxASH9UILUNJUS5OQVNEQVFHUzpQTEFCLklRX0NMT1NFUFJJQ0VfQURKLjcvMTcvMjAxNQEAAAA/hgQAAgAAAAQ4Ljc4AF9lVmgOH9UIyfjdDRIf1QguQ0lRLk5BU0RBUUdTOkxNTlguSVFfQ0xPU0VQUklDRV9BREou</t>
  </si>
  <si>
    <t>MTEvMTgvMjAxNQEAAABoRwYAAgAAAAgyMS4yMjIwMwB2wB7UDh/VCH/bFxwSH9UIJ0NJUS5OWVNFOkJSLklRX0NMT1NFUFJJQ0VfQURKLjcvMjcvMjAxNQEAAABiwg8AAgAAAAg1MC4xNDgxOQDNKkBfDh/VCJekVgwSH9UIKUNJUS5OWVNFOldTTS5JUV9DTE9TRVBSSUNFX0FESi4xMC8yNy8yMDE1AQAAACDMBAACAAAACDY4LjM0MTg1AAMO2MAOH9UI8qdBGRIf1QgnQ0lRLk5ZU0U6V1RJLklRX0NMT1NFUFJJQ0VfQURKLjgvNS8yMDE1AQAAABDQRgACAAAAAzMuMgCC4YFxDh/VCJgYKQ8SH9UIJ0NJUS5OWVNFOk1QQy5JUV9DTE9TRVBSSUNFX0FESi45LzQvMjAxNQEAAAAaWw0HAgAAAAg0My40NjI2MgAksfaHDh/VCNejXRISH9UILUNJUS5OQVNEQVFHUzpQUEJJLklRX0NMT1NFUFJJQ0VfQURKLjgvMTAvMjAxNQEAAAAyuQUAAgAAAAQxOS42AMvQ4nQOH9UICIaqDxIf1QgsQ0lRLk5BU0RBUUdTOkZPUk0uSVFfQ0xPU0VQUklDRV9BREouNy83LzIwMTUBAAAA6G8AAAIAAAAEOC43NgB+P/5WDh/VCCBgEAsSH9UILENJUS5OQVNEQVFHUzpGTkxDLklRX0NMT1NFUFJJQ0VfQURKLjcvMi8yMDE1AQAAADkwBgACAAAACDE3LjQ1OTYxABSp01wOH9UIdEj+CxIf1QgoQ0lRLk5ZU0U6SFJDLklRX0NMT1NFUFJJQ0VfQURKLjgvMjgvMjAxNQEAAADjUQAAAgAAAAg1MS45MDM4MQCJFgeMDh/VCNuWABMSH9UIKENJ</t>
  </si>
  <si>
    <t>US5OWVNFOk1EUi5JUV9DTE9TRVBSSUNFX0FESi45LzI0LzIwMTUBAAAAIWUEAAIAAAAENC44MgBQvX6eDh/VCDeY0BUSH9UIJ0NJUS5OWVNFOkdITC5JUV9DTE9TRVBSSUNFX0FESi45LzgvMjAxNQEAAACxugEAAgAAAAgyOC4xNzQ4MgAFnfGKDh/VCLdR2BISH9UILUNJUS5OQVNEQVFHTTpRQ1JILklRX0NMT1NFUFJJQ0VfQURKLjcvMjQvMjAxNQEAAADfBwUAAgAAAAgyMi40ODUxNgCwLq9vDh/VCEI/5g4SH9UIKENJUS5OWVNFOkZEUy5JUV9DTE9TRVBSSUNFX0FESi44LzE4LzIwMTUBAAAAFU4FAAIAAAAJMTY4LjI2MDk2AKaClX8OH9UI4VA5ERIf1QgoQ0lRLk5ZU0U6VE1PLklRX0NMT1NFUFJJQ0VfQURKLjkvMTUvMjAxNQEAAAD/egEAAgAAAAkxMjQuMTEzNDgA5tL6lA4f1Qhy/08UEh/VCChDSVEuTllTRTpHV0IuSVFfQ0xPU0VQUklDRV9BREouMTEvNi8yMDE1AQAAALwcwgICAAAACDI4LjY5NjE5ALCPK8kOH9UI/f5yGhIf1QgoQ0lRLk5ZU0U6R0FUWC5JUV9DTE9TRVBSSUNFX0FESi44LzcvMjAxNQEAAACTsgIAAgAAAAg0Ni4yODUwNQBD7NZ2Dh/VCFNwABASH9UILENJUS5OQVNEQVFHUzpLVFdPLklRX0NMT1NFUFJJQ0VfQURKLjcvNi8yMDE1AQAAAA+ehQ8CAAAABTIzLjg3AA60Jl0OH9UIsOT+CxIf1QgnQ0lRLk5ZU0U6UEVHLklRX0NMT1NFUFJJQ0VfQURKLjkvMS8yMDE1AQAAAPKNBAAC</t>
  </si>
  <si>
    <t>AAAACDM1Ljc0NTY3AHdmAYUOH9UIkK/tERIf1QgpQ0lRLk5ZU0U6QkJHLklRX0NMT1NFUFJJQ0VfQURKLjEwLzI5LzIwMTUBAAAAaFMdAAIAAAAENC45MQDd0LjDDh/VCMsZqxkSH9UILUNJUS5OQVNEQVFHUzpBTVRELklRX0NMT1NFUFJJQ0VfQURKLjcvMTQvMjAxNQEAAACuegUAAgAAAAgzNS43ODExOQCA7pBcDh/VCDat8wsSH9UIKUNJUS5OWVNFOkJLVS5JUV9DTE9TRVBSSUNFX0FESi4xMS8yNC8yMDE1AQAAAHz5iwMCAAAACDM2LjA4MjcxACjt+dcOH9UIT/20HBIf1QgoQ0lRLk5ZU0U6REZTLklRX0NMT1NFUFJJQ0VfQURKLjcvMTMvMjAxNQEAAADOYzgAAgAAAAg1NS43NjI0NgCPDT9kDh/VCGzVNg0SH9UIJ0NJUS5OWVNFOk5CTC5JUV9DTE9TRVBSSUNFX0FESi42LzgvMjAxNQEAAAAndQQAAgAAAAc0My4zMTg3AGJz5FQOH9UI3JG/ChIf1QgoQ0lRLk5ZU0U6QUdNLklRX0NMT1NFUFJJQ0VfQURKLjEwLzIvMjAxNQEAAADNgAUAAgAAAAgyNC40NzQzOQDtUTScDh/VCBieghUSH9UILENJUS5OQVNEQVFHUzpGQi5JUV9DTE9TRVBSSUNFX0FESi4xMS8yNS8yMDE1AQAAABfbPAECAAAABjEwNS40MQDCxpPYDh/VCFlLyBwSH9UILUNJUS5OQVNEQVFHUzpVTklULklRX0NMT1NFUFJJQ0VfQURKLjkvMTUvMjAxNQEAAABwUsoGAgAAAAgxNi40OTQxMwAOAgGPDh/VCHtTdRMSH9UIKUNJUS5OWVNFOkZE</t>
  </si>
  <si>
    <t>Qy5JUV9DTE9TRVBSSUNFX0FESi4xMC8yMy8yMDE1AQAAAHRvAAACAAAABTE2LjI2APG1er4OH9UIdbTdGBIf1QgtQ0lRLk5BU0RBUUdTOkRPUk0uSVFfQ0xPU0VQUklDRV9BREouMTAvOC8yMDE1AQAAAJiQBAACAAAABTUyLjU0AD+NYbMOH9UIq4dVFxIf1QgoQ0lRLk5ZU0U6V0FJUi5JUV9DTE9TRVBSSUNFX0FESi44LzMvMjAxNQEAAABDwLoHAgAAAAUxNC41MwC2XwBiDh/VCKwCwQwSH9UILUNJUS5OQVNEQVFHUzpQTFhTLklRX0NMT1NFUFJJQ0VfQURKLjkvMTcvMjAxNQEAAADMjwEAAgAAAAUzOC4zMwDAk3qODh/VCNRTYxMSH9UILUNJUS5OQVNEQVFHUzpSRUNOLklRX0NMT1NFUFJJQ0VfQURKLjEwLzcvMjAxNQEAAADVfAEAAgAAAAgxNS4xNDE1MQCqcGezDh/VCHnXZxcSH9UILUNJUS5OQVNEQVFHUzpLVVJBLklRX0NMT1NFUFJJQ0VfQURKLjgvMTgvMjAxNQEAAAC4y9oQAwAAAAAAcw3idA4f1QhKs6cPEh/VCC1DSVEuTkFTREFRR1M6UFRMQS5JUV9DTE9TRVBSSUNFX0FESi43LzMxLzIwMTUBAAAA8PB6AAIAAAAFNDkuNDQA/ak5cA4f1Qga7/kOEh/VCC5DSVEuTkFTREFRR1M6TVlSRy5JUV9DTE9TRVBSSUNFX0FESi4xMS8yNS8yMDE1AQAAAJptBAACAAAABTIwLjU3AF0Qx9kOH9UIM0z3HBIf1QgnQ0lRLk5ZU0U6Q0lSLklRX0NMT1NFUFJJQ0VfQURKLjkvOS8yMDE1AQAAAGYsBgACAAAACDQ1</t>
  </si>
  <si>
    <t>LjE0NDY5AO7h24YOH9UI3N1BEhIf1QgoQ0lRLk5ZU0U6V0JTLklRX0NMT1NFUFJJQ0VfQURKLjEwLzYvMjAxNQEAAACbpwEAAgAAAAYzNC44MjYApCrtow4f1QgI1b8WEh/VCC1DSVEuTkFTREFRR1M6SFdLTi5JUV9DTE9TRVBSSUNFX0FESi44LzI4LzIwMTUBAAAAszoEAAIAAAAIMzUuNDMxNjYAg3VYig4f1Qh9q74SEh/VCCpDSVEuTllTRTpGQ0ZTLklRX0NMT1NFUFJJQ0VfQURKLjEwLzE0LzIwMTUBAAAApPEEAAIAAAAINDEuMTQ1MjEAq3fUsA4f1QjS7/QWEh/VCClDSVEuTllTRTpUR0kuSVFfQ0xPU0VQUklDRV9BREouMTAvMTQvMjAxNQEAAADeiwAAAgAAAAg0Mi4yNjI0MgBLbPqzDh/VCBCyeRcSH9UIKENJUS5BUkNBOklXVi5JUV9DTE9TRVBSSUNFX0FESi4xLzIyLzIwMTMBAAAA+j2GAAIAAAAHODEuNDU0NgAn5k78FB/VCLGrufwUH9UILUNJUS5OQVNEQVFHUzpBUkVYLklRX0NMT1NFUFJJQ0VfQURKLjEwLzIvMjAxNQEAAAAaYP4BAgAAAAQyLjE3AN3s1LAOH9UIZIQCFxIf1QgoQ0lRLkFNRVg6SU1ILklRX0NMT1NFUFJJQ0VfQURKLjgvMTAvMjAxNQEAAAC5TgUAAgAAAAUxNi4yMgCOgR16Dh/VCMa8exASH9UILUNJUS5OQVNEQVFHUzpUV0lOLklRX0NMT1NFUFJJQ0VfQURKLjkvMTEvMjAxNQEAAADzuQQAAgAAAAgxMy4zNTA0NwAsOWaRDh/VCNKH1hMSH9UIJ0NJUS5OWVNFOkNJVC5JUV9D</t>
  </si>
  <si>
    <t>TE9TRVBSSUNFX0FESi45LzIvMjAxNQEAAACAhRYAAgAAAAg0MS4wMzIyNQBuB8qGDh/VCPL6MxISH9UILUNJUS5OQVNEQVFHUzpVVE1ELklRX0NMT1NFUFJJQ0VfQURKLjcvMTcvMjAxNQEAAAC7vwQAAgAAAAg1Ni4zMzQyMQBU7sNTDh/VCFN3kwoSH9UIKUNJUS5OWVNFOkJFUlkuSVFfQ0xPU0VQUklDRV9BREouMTAvNS8yMDE1AQAAABMmaQgCAAAABTMyLjQxACB6HZkOH9UIE30FFRIf1QgpQ0lRLk5ZU0U6U0VSVi5JUV9DTE9TRVBSSUNFX0FESi43LzI3LzIwMTUBAAAA3X+oCAIAAAAEMzYuOACwLq9vDh/VCMd35w4SH9UILENJUS5OQVNEQVFHTTpTT05BLklRX0NMT1NFUFJJQ0VfQURKLjkvNC8yMDE1AQAAAIZvswECAAAACDEwLjc1NTEzABKBB4UOH9UIg08AEhIf1QgsQ0lRLk5BU0RBUUdTOkJNQ0guSVFfQ0xPU0VQUklDRV9BREouNy8xLzIwMTUBAAAAAOgEAAMAAAAAAMj/xFMOH9UInV2WChIf1QgtQ0lRLk5BU0RBUUdNOkdSSUYuSVFfQ0xPU0VQUklDRV9BREouOS8xOC8yMDE1AQAAADmMBQACAAAACDI0Ljg3NzM2AP2IUJcOH9UIlfTCFBIf1QgmQ0lRLk5ZU0U6Qy5JUV9DTE9TRVBSSUNFX0FESi4xMS80LzIwMTUBAAAAB/oFAAIAAAAINTIuNzk4MDkAfdXLxQ4f1QjtqvgZEh/VCClDSVEuTllTRTpJVFQuSVFfQ0xPU0VQUklDRV9BREouMTAvMTQvMjAxNQEAAAACRwQAAgAAAAgzNi40MDE5MgBo</t>
  </si>
  <si>
    <t>+WezDh/VCA0yYhcSH9UILUNJUS5OQVNEQVFHTTpPTUVSLklRX0NMT1NFUFJJQ0VfQURKLjgvMTcvMjAxNQEAAACEfgAAAgAAAAUxNC41NQDIABhzDh/VCFPlaA8SH9UILUNJUS5OQVNEQVFHTTpSSUxZLklRX0NMT1NFUFJJQ0VfQURKLjkvMTgvMjAxNQEAAAA2vEMAAgAAAAc5LjM2MTQ3AKBxJJYOH9UIL7eHFBIf1QgtQ0lRLk5BU0RBUUdTOkxTQ0MuSVFfQ0xPU0VQUklDRV9BREouOC8yNS8yMDE1AQAAAOlVBAACAAAABDMuOTgAzz/QgQ4f1QhpeoMREh/VCC5DSVEuTkFTREFRR1M6Rk1CSS5JUV9DTE9TRVBSSUNFX0FESi4xMC8xMy8yMDE1AQAAAH8nBAACAAAACDE3LjE5MzExAFrR17IOH9UI+9RMFxIf1QgoQ0lRLk5ZU0U6R0NBUC5JUV9DTE9TRVBSSUNFX0FESi44LzUvMjAxNQEAAAA8e48CAgAAAAc2Ljc1MDA4ACeyC3kOH9UIr59aEBIf1QgtQ0lRLk5BU0RBUUdTOkZBTkcuSVFfQ0xPU0VQUklDRV9BREouMTAvMS8yMDE1AQAAAIC+JQoCAAAABTY1LjU2APx4NJwOH9UI0gGCFRIf1QguQ0lRLk5BU0RBUUdNOlNBR0UuSVFfQ0xPU0VQUklDRV9BREouMTAvMTMvMjAxNQEAAAC0BXQIAgAAAAU0NS4wMQB7tIO1Dh/VCGgreBcSH9UIKUNJUS5OWVNFOk5MU04uSVFfQ0xPU0VQUklDRV9BREouOC8yNC8yMDE1AQAAAGhzBgACAAAACDQxLjA2NTc5AG/zY4QOH9UIzdXkERIf1QgpQ0lRLk5ZU0U6RVJBLklR</t>
  </si>
  <si>
    <t>X0NMT1NFUFJJQ0VfQURKLjExLzE4LzIwMTUBAAAAg5XDBwIAAAAFMTEuMjgANSC/0g4f1QipmusbEh/VCC1DSVEuTkFTREFRR1M6RExUSC5JUV9DTE9TRVBSSUNFX0FESi44LzE3LzIwMTUBAAAAntvQAgMAAAAAADkWNH4OH9UIYYP+EBIf1QgtQ0lRLk5BU0RBUUdNOlNNQkMuSVFfQ0xPU0VQUklDRV9BREouNy8xNC8yMDE1AQAAAE5UBQACAAAACDE4LjI3NjY5AJwIiWcOH9UIYa22DRIf1QgpQ0lRLk5ZU0U6SEFTSS5JUV9DTE9TRVBSSUNFX0FESi4xMC83LzIwMTUBAAAA1GCgDQIAAAAHMTYuNTQ0MwB9GFajDh/VCHbwnxYSH9UIJ0NJUS5OWVNFOlZTSC5JUV9DTE9TRVBSSUNFX0FESi44LzcvMjAxNQEAAABrxAQAAgAAAAgxMC4xMDgyMgB2p6l7Dh/VCIZMqBASH9UIKUNJUS5OWVNFOkFSQS5JUV9DTE9TRVBSSUNFX0FESi4xMS8yMC8yMDE1AQAAAD0bLwgDAAAAAAAjjP7VDh/VCCtTYhwSH9UILkNJUS5OQVNEQVFHTTpDTFhULklRX0NMT1NFUFJJQ0VfQURKLjExLzIzLzIwMTUBAAAAqs+lBwMAAAAAALt+2NcOH9UI+xOqHBIf1QgtQ0lRLk5BU0RBUUdTOkZMRE0uSVFfQ0xPU0VQUklDRV9BREouNy8yMi8yMDE1AQAAAN1TCwACAAAABTIyLjUyABBp220OH9UIaJ2lDhIf1QgpQ0lRLk5ZU0U6Q0FUTy5JUV9DTE9TRVBSSUNFX0FESi43LzIxLzIwMTUBAAAAifIDAAIAAAAIMzQuNDMzMjkA4hRYaA4f1Qh8</t>
  </si>
  <si>
    <t>7dkNEh/VCChDSVEuTllTRTpDWUguSVFfQ0xPU0VQUklDRV9BREouNy8xNi8yMDE1AQAAAJ5oAAACAAAACDUwLjQ4MTM3AFRBpl4OH9UITmxCDBIf1QgpQ0lRLk5ZU0U6RUdOLklRX0NMT1NFUFJJQ0VfQURKLjExLzEzLzIwMTUBAAAAeK0CAAIAAAAENTcuNQAw/g3RDh/VCHc0qxsSH9UILkNJUS5OQVNEQVFHUzpPTEVELklRX0NMT1NFUFJJQ0VfQURKLjExLzE2LzIwMTUBAAAAnvcFAAIAAAAINDAuOTU1NDEAumzp0w4f1QjMsw4cEh/VCChDSVEuTllTRTpQTUMuSVFfQ0xPU0VQUklDRV9BREouNy8yNC8yMDE1AQAAAONp/QECAAAABTM0LjI2ACzbsXAOH9UI60sGDxIf1QgpQ0lRLk5ZU0U6TllULklRX0NMT1NFUFJJQ0VfQURKLjEwLzMwLzIwMTUBAAAAI3MEAAIAAAAIMTIuOTc4ODIATnG3ww4f1QigVaEZEh/VCCpDSVEuQU1FWDpNSkNPLklRX0NMT1NFUFJJQ0VfQURKLjExLzExLzIwMTUBAAAAmYhCAAIAAAAGNC43ODU1AB/P0M0OH9UI/vYlGxIf1QgsQ0lRLk5BU0RBUUdTOk9QQi5JUV9DTE9TRVBSSUNFX0FESi45LzMwLzIwMTUBAAAA1BdGAAIAAAAIMzcuNTIwODcA/JlzmA4f1QhtoeoUEh/VCCxDSVEuTkFTREFRR1M6QUNMUy5JUV9DTE9TRVBSSUNFX0FESi45LzEvMjAxNQEAAABeWgYAAgAAAAUxMi42NABAQFuMDh/VCCX0DBMSH9UIJ0NJUS5OWVNFOldNLklRX0NMT1NFUFJJQ0VfQURKLjkvMjMv</t>
  </si>
  <si>
    <t>MjAxNQEAAADm6AIAAgAAAAg0Ny40ODU2MwDvTSqiDh/VCCHxdBYSH9UIKUNJUS5OWVNFOlNUT1IuSVFfQ0xPU0VQUklDRV9BREouOC8xMC8yMDE1AQAAACXNsgcCAAAACDE4Ljg5Njk0AAzZ4nEOH9UIr104DxIf1QgtQ0lRLk5BU0RBUUdTOkNDTVAuSVFfQ0xPU0VQUklDRV9BREouOS8xNS8yMDE1AQAAAFxJBgACAAAACDQyLjM5NjY3ANDmJJYOH9UIA9WCFBIf1QgoQ0lRLk5ZU0U6SExJLklRX0NMT1NFUFJJQ0VfQURKLjEwLzcvMjAxNQEAAAAHUgAAAgAAAAgyMS45MjEyNQAxLqCxDh/VCGB0ChcSH9UIKkNJUS5OWVNFOlZPWUEuSVFfQ0xPU0VQUklDRV9BREouMTAvMTIvMjAxNQEAAAB5Yg8AAgAAAAczOS43OTg2AOHH07AOH9UIG3L4FhIf1QgsQ0lRLk5BU0RBUUdTOlJJR0wuSVFfQ0xPU0VQUklDRV9BREouOS8xLzIwMTUBAAAAO4QAAAIAAAAEMi44OAAnmlKNDh/VCL50NhMSH9UILUNJUS5OQVNEQVFHUzpTTlBTLklRX0NMT1NFUFJJQ0VfQURKLjcvMjkvMjAxNQEAAADUiAAAAgAAAAU1MC42OADAHThiDh/VCNbAzQwSH9UILENJUS5OQVNEQVFHUzpDVFJFLklRX0NMT1NFUFJJQ0VfQURKLjcvMS8yMDE1AQAAAAmp5g4CAAAACDExLjgwNTg2APvmFGMOH9UILVsJDRIf1QgqQ0lRLk5ZU0U6QkhWTi5JUV9DTE9TRVBSSUNFX0FESi4xMC8yNi8yMDE1AQAAANxnIA8DAAAAAACqu9nADh/VCGCNOxkSH9UI</t>
  </si>
  <si>
    <t>LkNJUS5OQVNEQVFHUzpRREVMLklRX0NMT1NFUFJJQ0VfQURKLjEwLzEyLzIwMTUBAAAAifMBAAIAAAAFMTguMzIAQ1WgsQ4f1QjG7hoXEh/VCCdDSVEuTllTRTpSVC5JUV9DTE9TRVBSSUNFX0FESi43LzMwLzIwMTUBAAAAeUkFAAIAAAAENy4yNwDUmVtZDh/VCMg8bQsSH9UIKUNJUS5OWVNFOlRWUFQuSVFfQ0xPU0VQUklDRV9BREouNy8yNC8yMDE1AQAAAHTSaQICAAAACDEyLjA5ODY2AL7LpGwOH9UIwuRtDhIf1QguQ0lRLk5BU0RBUUdNOkJPTEQuSVFfQ0xPU0VQUklDRV9BREouMTAvMTYvMjAxNQEAAAAsTX8OAwAAAAAAgbz5sw4f1Qhy3G4XEh/VCChDSVEuTllTRTpFTUUuSVFfQ0xPU0VQUklDRV9BREouOC8yMS8yMDE1AQAAAG5tAAACAAAACDQ2LjAzOTU5AFA+MH0OH9UIrFXlEBIf1QgqQ0lRLk5BU0RBUUdTOk9OLklRX0NMT1NFUFJJQ0VfQURKLjcvMS8yMDE1AQAAAC5JBgACAAAABTExLjU3ANk9mWYOH9UI88yXDRIf1QguQ0lRLk5BU0RBUUdNOk5TVEcuSVFfQ0xPU0VQUklDRV9BREouMTEvMTEvMjAxNQEAAAAlO5MAAgAAAAUxMy42NAB7BwTPDh/VCD80VBsSH9UIKENJUS5OWVNFOlVQUy5JUV9DTE9TRVBSSUNFX0FESi45LzEwLzIwMTUBAAAA6qMDAAIAAAAIOTEuMjE1NzMAyzAnlg4f1Qh7npMUEh/VCClDSVEuTllTRTpQS0UuSVFfQ0xPU0VQUklDRV9BREouMTEvMjMvMjAxNQEAAACKgAQA</t>
  </si>
  <si>
    <t>AgAAAAgxNi4zMjc5NgD9JcjWDh/VCDO6hRwSH9UILUNJUS5OQVNEQVFHUzpWWUdSLklRX0NMT1NFUFJJQ0VfQURKLjgvMjgvMjAxNQEAAABezE8PAwAAAAAAIoOlgg4f1QiLTaIREh/VCCdDSVEuTllTRTpXLklRX0NMT1NFUFJJQ0VfQURKLjExLzIzLzIwMTUBAAAAr+TTAQIAAAAFMzkuNjkAuZzD1w4f1QipdqAcEh/VCCpDSVEuTllTRTpGQ0UuQS5JUV9DTE9TRVBSSUNFX0FESi43LzMxLzIwMTUBAAAAPCsEAAIAAAAIMjIuNjU3MzEAEJp8bg4f1Qiaf70OEh/VCC1DSVEuTkFTREFRR1M6R1RMUy5JUV9DTE9TRVBSSUNFX0FESi44LzIwLzIwMTUBAAAAr+wEAAIAAAAFMjIuNTkAVqU8gA4f1QgEX0UREh/VCC1DSVEuTkFTREFRR1M6RkFSTS5JUV9DTE9TRVBSSUNFX0FESi4xMS81LzIwMTUBAAAA5iAEAAIAAAAFMzEuMTIAq73Gyg4f1QgS3J8aEh/VCC5DSVEuTkFTREFRR1M6QkNPVi5JUV9DTE9TRVBSSUNFX0FESi4xMC8yNy8yMDE1AQAAABONPAECAAAABDUuMjcAK5ObxA4f1QiNs78ZEh/VCChDSVEuTllTRTpUTUsuSVFfQ0xPU0VQUklDRV9BREouNi8xNi8yMDE1AQAAALS2BAACAAAACDU3LjAwNjA0AMWCQlYOH9UI/FXvChIf1QgpQ0lRLk5ZU0U6VkNSQS5JUV9DTE9TRVBSSUNFX0FESi44LzE4LzIwMTUBAAAAHqkLAAIAAAAFMTEuODMA2dCVfw4f1Qgvfy8REh/VCC9DSVEuTkFTREFRR1M6UlVTSC5C</t>
  </si>
  <si>
    <t>LklRX0NMT1NFUFJJQ0VfQURKLjYvMjQvMjAxNQEAAAAclQUAAgAAAAUyNC41MgC2gGpjDh/VCMnNFA0SH9UILkNJUS5OQVNEQVFHUzpCTFVFLklRX0NMT1NFUFJJQ0VfQURKLjExLzEwLzIwMTUBAAAA+XAAAAIAAAAFNzUuMjMArXDMzA4f1QjaEP0aEh/VCChDSVEuTllTRTpDSEUuSVFfQ0xPU0VQUklDRV9BREouOC8yNy8yMDE1AQAAAOf5AwACAAAACTEzNy41Mzk5NQDRzPR/Dh/VCPqjQBESH9UILUNJUS5OQVNEQVFHTTpIQUxMLklRX0NMT1NFUFJJQ0VfQURKLjYvMTYvMjAxNQEAAABWzwMAAgAAAAUxMS41NABw+n1VDh/VCDV/2woSH9UILUNJUS5OQVNEQVFHTTpHREVOLklRX0NMT1NFUFJJQ0VfQURKLjExLzQvMjAxNQEAAABBDAYAAgAAAAc4LjIyNDQ2AF7WO8YOH9UIyln9GRIf1QgqQ0lRLk5ZU0U6UVRXTy5JUV9DTE9TRVBSSUNFX0FESi4xMC8zMC8yMDE1AQAAADJpowICAAAABTI0LjY1ADLnkcIOH9UIeFuCGRIf1QgpQ0lRLk5ZU0U6QVJNSy5JUV9DTE9TRVBSSUNFX0FESi43LzIyLzIwMTUBAAAASlIPAAIAAAAIMzEuNTgxNjgAJt5jWw4f1Qijj78LEh/VCC1DSVEuTkFTREFRR1M6T0NMUi5JUV9DTE9TRVBSSUNFX0FESi43LzI4LzIwMTUBAAAAzfQBAAIAAAAEMi4xNgA8oMJrDh/VCPWuUQ4SH9UILUNJUS5OQVNEQVFHUzpNQVNJLklRX0NMT1NFUFJJQ0VfQURKLjgvMTIvMjAxNQEAAAC/eQAA</t>
  </si>
  <si>
    <t>AgAAAAU0Mi42MQCOJ752Dh/VCBeo+A8SH9UIKENJUS5OWVNFOlNDTC5JUV9DTE9TRVBSSUNFX0FESi4xMS8yLzIwMTUBAAAAzqcEAAIAAAAINTMuMTEwNDgA8f+OxQ4f1QhFpusZEh/VCC1DSVEuTkFTREFRR1M6SFVSQy5JUV9DTE9TRVBSSUNFX0FESi43LzE1LzIwMTUBAAAAeUAEAAIAAAAIMzMuNzg2MDUAFntAaw4f1QhjnEcOEh/VCC5DSVEuTkFTREFRR006QUFPSS5JUV9DTE9TRVBSSUNFX0FESi4xMC8yMC8yMDE1AQAAAL/rDwACAAAABTE4LjI0AJb9a8EOH9UI7v1RGRIf1QgpQ0lRLk5ZU0U6T1JDTC5JUV9DTE9TRVBSSUNFX0FESi45LzI4LzIwMTUBAAAA51YAAAIAAAAIMzQuMjEyNTIAM2FsoA4f1QjANyQWEh/VCChDSVEuTllTRTpJVFcuSVFfQ0xPU0VQUklDRV9BREouMTAvMS8yMDE1AQAAAPFHBAACAAAACDc4LjE2NzAxAD5xUZcOH9UIvfO5FBIf1QgsQ0lRLk5BU0RBUUdTOkVSSS5JUV9DTE9TRVBSSUNFX0FESi45LzE3LzIwMTUBAAAAwtEvAAIAAAAEOS43NwBxwLWZDh/VCEuYFBUSH9UIKENJUS5OWVNFOldNQi5JUV9DTE9TRVBSSUNFX0FESi43LzEzLzIwMTUBAAAAUfQFAAIAAAAINTAuMjM3MjQAigojXQ4f1Qg2igQMEh/VCClDSVEuTllTRTpTVEFSLklRX0NMT1NFUFJJQ0VfQURKLjgvMTgvMjAxNQEAAADcQAUAAgAAAAUxMi44MwDunul3Dh/VCHS5KBASH9UILUNJUS5OQVNEQVFHUzpL</t>
  </si>
  <si>
    <t>VVJBLklRX0NMT1NFUFJJQ0VfQURKLjcvMTAvMjAxNQEAAAC4y9oQAwAAAAAARdvNVg4f1Qjy+wcLEh/VCC1DSVEuTkFTREFRR006Tk1JSC5JUV9DTE9TRVBSSUNFX0FESi43LzIxLzIwMTUBAAAAdag0DAIAAAAENy44NQDkOvtuDh/VCKENxQ4SH9UIKUNJUS5OWVNFOkRFQ0suSVFfQ0xPU0VQUklDRV9BREouMTEvNS8yMDE1AQAAAKX+BAACAAAABDU1LjYAsKH8yg4f1QjHBLIaEh/VCClDSVEuTllTRTpHTksuSVFfQ0xPU0VQUklDRV9BREouMTEvMTkvMjAxNQEAAABjE1QBAgAAAAQxNy4zAH2p6NMOH9UInEwRHBIf1QguQ0lRLk5BU0RBUUdTOkNUQVMuSVFfQ0xPU0VQUklDRV9BREouMTEvMjcvMjAxNQEAAAB1+gMAAgAAAAg5MC44MzczOQB5zhLbDh/VCMxgEx0SH9UILUNJUS5OQVNEQVFHUzpBTENPLklRX0NMT1NFUFJJQ0VfQURKLjkvMjMvMjAxNQEAAADVygMAAgAAAAg0MS42NTg0NwDLAB+ZDh/VCKPb/RQSH9UILUNJUS5OQVNEQVFHUzpNUFdSLklRX0NMT1NFUFJJQ0VfQURKLjEwLzkvMjAxNQEAAABqkC4AAgAAAAg1My44NjkyNgA9lYS0Dh/VCE1YiBcSH9UIKENJUS5OWVNFOkRIUi5JUV9DTE9TRVBSSUNFX0FESi43LzIwLzIwMTUBAAAAlQ0EAAIAAAAINjYuMjI5NDgAPp39bg4f1QhTmsMOEh/VCChDSVEuTllTRTpOVVMuSVFfQ0xPU0VQUklDRV9BREouOS8xMS8yMDE1AQAAAF5fBQACAAAABzQx</t>
  </si>
  <si>
    <t>LjAwNjUAUZzBkw4f1QgNLjEUEh/VCCxDSVEuTkFTREFRR1M6TEFZTi5JUV9DTE9TRVBSSUNFX0FESi44LzQvMjAxNQEAAAAOcgEAAgAAAAQ4LjM2AA+RsW8OH9UIUtrdDhIf1QgpQ0lRLk5ZU0U6TFBULklRX0NMT1NFUFJJQ0VfQURKLjEwLzE1LzIwMTUBAAAA/xAFAAIAAAAIMzAuOTcxNjUArm/Xsg4f1QgplE8XEh/VCCdDSVEuTllTRTpCSC5JUV9DTE9TRVBSSUNFX0FESi44LzIxLzIwMTUBAAAAAAUEAAIAAAADMzkzAFO/lH8OH9UIGjc8ERIf1QgtQ0lRLk5BU0RBUUdTOkVTU0EuSVFfQ0xPU0VQUklDRV9BREouOC8zMS8yMDE1AQAAAMpK0gECAAAACDEyLjIxNDc2AHROWIoOH9UIJW6/EhIf1QgnQ0lRLkFNRVg6Uk9YLklRX0NMT1NFUFJJQ0VfQURKLjkvMi8yMDE1AQAAACvEXwECAAAABDEuMjEAR/YHhQ4f1QhVjv0REh/VCC5DSVEuTkFTREFRR1M6U05IWS5JUV9DTE9TRVBSSUNFX0FESi4xMC8zMC8yMDE1AQAAAMZoBQACAAAABzI4LjY1NzcAwTcnxg4f1QgSiAQaEh/VCChDSVEuTllTRTpFU0UuSVFfQ0xPU0VQUklDRV9BREouMTEvOS8yMDE1AQAAAIgeBAACAAAACDM1LjcxNjgzAIjgPsgOH9UI5uFRGhIf1QgpQ0lRLk5ZU0U6SVJFVC5JUV9DTE9TRVBSSUNFX0FESi45LzE4LzIwMTUBAAAAUv0FAAIAAAAGNi41NDAyAJmXjZIOH9UIJbcBFBIf1QgoQ0lRLk5ZU0U6V1dXLklRX0NMT1NFUFJJQ0Vf</t>
  </si>
  <si>
    <t>QURKLjcvMTAvMjAxNQEAAABKzwQAAgAAAAcyOC40NDA4AE+e6FkOH9UIJL2DCxIf1QgqQ0lRLk5ZU0U6WE9YTy5JUV9DTE9TRVBSSUNFX0FESi4xMS8xMC8yMDE1AQAAAEaKAAACAAAABTE2Ljc4AOKqqskOH9UIJoCBGhIf1QgrQ0lRLk5BU0RBUUdTOkNZLklRX0NMT1NFUFJJQ0VfQURKLjgvMjcvMjAxNQEAAACragAAAgAAAAc5LjAyNTQxANsmpYAOH9UIoO9UERIf1QgpQ0lRLk5ZU0U6VExZUy5JUV9DTE9TRVBSSUNFX0FESi4xMC81LzIwMTUBAAAAMbpBAAIAAAAHNy4zNjg2NwCP39GwDh/VCJavABcSH9UIKENJUS5OWVNFOklEQS5JUV9DTE9TRVBSSUNFX0FESi44LzEwLzIwMTUBAAAAikcEAAIAAAAINTguNTc1NDQA7te9cw4f1QjnEHoPEh/VCCdDSVEuVFNYOkFUUC5JUV9DTE9TRVBSSUNFX0FESi44LzE5LzIwMTUBAAAAeUbBAAIAAAAHMi44Nzc4MgDFItF9Dh/VCLHQ9RASH9UIKUNJUS5OWVNFOkNCRy5JUV9DTE9TRVBSSUNFX0FESi4xMC8xNi8yMDE1AQAAABApQAACAAAABTM0LjM4AOm9e7sOH9UIkGp9GBIf1QgsQ0lRLk5BU0RBUUdNOlNDTVAuSVFfQ0xPU0VQUklDRV9BREouOS8xLzIwMTUBAAAAcpErAAIAAAAFMjUuMjkAd2YBhQ4f1Qiy1u0REh/VCChDSVEuTllTRTpVVlYuSVFfQ0xPU0VQUklDRV9BREouOC8yNC8yMDE1AQAAAPDqAgACAAAACDQzLjI4NzU2ABMJPIAOH9UIQEVIERIf1Qgt</t>
  </si>
  <si>
    <t>Q0lRLk5BU0RBUUdTOkFGU0kuSVFfQ0xPU0VQUklDRV9BREouNy8xNS8yMDE1AQAAACotpQECAAAACDMxLjEwMjU2AE5JZWAOH9UIneSDDBIf1QgoQ0lRLk5ZU0U6UllOLklRX0NMT1NFUFJJQ0VfQURKLjgvMjYvMjAxNQEAAADPCAUAAgAAAAgyMC41OTk3MwBW3/9+Dh/VCERwGhESH9UILENJUS5OQVNEQVFHUzpQTFhTLklRX0NMT1NFUFJJQ0VfQURKLjgvNS8yMDE1AQAAAMyPAQACAAAABTM4LjUzAA/eZ3cOH9UI/gEZEBIf1QgvQ0lRLk5BU0RBUUdNOkNIVUIuSy5JUV9DTE9TRVBSSUNFX0FESi4xMC83LzIwMTUBAAAAL4gGAAMAAAAAAH0YVqMOH9UI3t6eFhIf1QguQ0lRLk5BU0RBUUdTOktMWEkuSVFfQ0xPU0VQUklDRV9BREouMTAvMTkvMjAxNQEAAAAWqywQAgAAAAUzOC4xMgApMq+4Dh/VCCzAEhgSH9UILkNJUS5OQVNEQVFHUzpCV0xELklRX0NMT1NFUFJJQ0VfQURKLjExLzExLzIwMTUBAAAAzpMBAAIAAAAGMTU0Ljg3AFpA9M0OH9UIXr0uGxIf1QgoQ0lRLk5ZU0U6TVNBLklRX0NMT1NFUFJJQ0VfQURKLjYvMjMvMjAxNQEAAAA+ZgQAAgAAAAg0Ny40MTM2NgAkAnJWDh/VCCjK+QoSH9UILENJUS5OQVNEQVFHUzpMT1JMLklRX0NMT1NFUFJJQ0VfQURKLjcvMi8yMDE1AQAAAB6HAAACAAAABTY1LjU0AGwpn1YOH9UIE6QCCxIf1QguQ0lRLk5BU0RBUUdTOlRWVFkuSVFfQ0xPU0VQUklDRV9BREou</t>
  </si>
  <si>
    <t>MTAvMjcvMjAxNQEAAACcYAAAAgAAAAUxMC4wMQDnQyzDDh/VCKmFixkSH9UILkNJUS5OQVNEQVFHUzpBWFRJLklRX0NMT1NFUFJJQ0VfQURKLjExLzIwLzIwMTUBAAAA7dsFAAIAAAAEMi4zMgAHQ9bVDh/VCFrDWxwSH9UIJ0NJUS5OWVNFOlBLRy5JUV9DTE9TRVBSSUNFX0FESi43LzYvMjAxNQEAAABFggEAAgAAAAg1OS4yMjIxMgAXS7VdDh/VCI6dIQwSH9UIKENJUS5OWVNFOkpDUC5JUV9DTE9TRVBSSUNFX0FESi45LzI1LzIwMTUBAAAAyIIEAAIAAAAEOS40MwB8R0CgDh/VCGKJGRYSH9UILUNJUS5OQVNEQVFHUzpIU0lDLklRX0NMT1NFUFJJQ0VfQURKLjEwLzEvMjAxNQEAAAD3LQUAAgAAAAY2Ny4wNDUAdoZzmA4f1QjXi+sUEh/VCC5DSVEuTkFTREFRR006VkVSSS5JUV9DTE9TRVBSSUNFX0FESi4xMS8xOC8yMDE1AQAAAJVGDxADAAAAAABhW+jTDh/VCK6EEhwSH9UILUNJUS5OQVNEQVFHUzpJTU1SLklRX0NMT1NFUFJJQ0VfQURKLjExLzQvMjAxNQEAAAAhbQEAAgAAAAUxMy45MgAojkDIDh/VCEXHSxoSH9UIKENJUS5OWVNFOlNQUi5JUV9DTE9TRVBSSUNFX0FESi43LzEzLzIwMTUBAAAAax6pAQIAAAAINTUuMTMyNzcAPKlmYQ4f1QjevKkMEh/VCC1DSVEuTkFTREFRQ006TkFUUi5JUV9DTE9TRVBSSUNFX0FESi45LzI1LzIwMTUBAAAAj28EAAIAAAAHMTEuMDEzOQAIX5ybDh/VCMoQaBUSH9UI</t>
  </si>
  <si>
    <t>KUNJUS5OWVNFOlJKRi5JUV9DTE9TRVBSSUNFX0FESi4xMS8xOS8yMDE1AQAAAF9YAAACAAAACDU1LjQ1ODEzAAXd0NQOH9UI7Sc1HBIf1QgsQ0lRLk5BU0RBUUdTOlBHQy5JUV9DTE9TRVBSSUNFX0FESi4xMS81LzIwMTUBAAAA54EEAAIAAAAIMjIuODEyMzMAQRYtyQ4f1QhvV28aEh/VCChDSVEuTllTRTpIUkcuSVFfQ0xPU0VQUklDRV9BREouNi8yNi8yMDE1AQAAALruAgACAAAABTEzLjIyAEB6umAOH9UIZe+HDBIf1QgtQ0lRLk5BU0RBUUdNOlJQRC5JUV9DTE9TRVBSSUNFX0FESi4xMS8yNS8yMDE1AQAAAMjBWwECAAAABTE3LjI3AF0Qx9kOH9UI5vjvHBIf1QgpQ0lRLk5ZU0U6TU9TLklRX0NMT1NFUFJJQ0VfQURKLjExLzE4LzIwMTUBAAAAgpYNAAIAAAAIMjkuNzIwNTkAeYeA0w4f1QjeRQEcEh/VCC9DSVEuTkFTREFRR1M6TFNYTS5LLklRX0NMT1NFUFJJQ0VfQURKLjkvMTcvMjAxNQEAAADfoMUTAwAAAAAAQhCQlQ4f1QggfHIUEh/VCCdDSVEuTllTRTpQSkMuSVFfQ0xPU0VQUklDRV9BREouOS80LzIwMTUBAAAAcPkHAAIAAAAIMzcuMTIwMzUA7mvShg4f1QgJkzYSEh/VCChDSVEuTllTRTpBSVouSVFfQ0xPU0VQUklDRV9BREouOS8yMS8yMDE1AQAAAP9uPQACAAAACDcyLjgzNTk1AC6ZuJYOH9UInMibFBIf1QgnQ0lRLk5ZU0U6UkxJLklRX0NMT1NFUFJJQ0VfQURKLjkvMS8yMDE1AQAAAOGQ</t>
  </si>
  <si>
    <t>BAACAAAACDQ3LjAyNDA1APO0mYUOH9UI72oPEhIf1QgtQ0lRLk5BU0RBUUdNOk9OVk8uSVFfQ0xPU0VQUklDRV9BREouOC8xNy8yMDE1AQAAAEVkXAYCAAAAAzIuNwCqoep2Dh/VCKaCChASH9UIKUNJUS5OWVNFOkdQTVQuSVFfQ0xPU0VQUklDRV9BREouMTEvNi8yMDE1AQAAAE03vxkDAAAAAAAmArDJDh/VCEERfRoSH9UILkNJUS5OQVNEQVFHUzpNTlNULklRX0NMT1NFUFJJQ0VfQURKLjEwLzIxLzIwMTUBAAAAsT4FAAIAAAAINDYuMjk2NjcA/GlDwA4f1QiGjDIZEh/VCC5DSVEuTkFTREFRR1M6UFRDVC5JUV9DTE9TRVBSSUNFX0FESi4xMC8yNi8yMDE1AQAAAJRbDwACAAAABTI0LjIzAHuQH78OH9UIOg7+GBIf1QgsQ0lRLk5BU0RBUUdTOlBTTVQuSVFfQ0xPU0VQUklDRV9BREouOS84LzIwMTUBAAAACcEFAAIAAAAIODAuOTg4NzQAgom7iQ4f1QiNQZ8SEh/VCChDSVEuTllTRTpCTFguSVFfQ0xPU0VQUklDRV9BREouMTAvMi8yMDE1AQAAAI79BAACAAAACDIwLjQ0NzUzAPZ2+KAOH9UI8zFDFhIf1QgsQ0lRLk5BU0RBUUdNOlBSVEsuSVFfQ0xPU0VQUklDRV9BREouOC82LzIwMTUBAAAAcFgTAAIAAAAFMjMuMzEAKk2+cw4f1QhS8HcPEh/VCCdDSVEuTllTRTpXRy5JUV9DTE9TRVBSSUNFX0FESi45LzMwLzIwMTUBAAAACI8AAAIAAAAEMS4yNgA+ln6eDh/VCItl3xUSH9UILUNJUS5OQVNEQVFHUzpH</t>
  </si>
  <si>
    <t>TE5HLklRX0NMT1NFUFJJQ0VfQURKLjcvMjcvMjAxNQEAAAC12Q8AAgAAAAgzOC43NzQxOABi+LhnDh/VCF3kwQ0SH9UILUNJUS5OQVNEQVFHUzpGSUJLLklRX0NMT1NFUFJJQ0VfQURKLjEwLzgvMjAxNQEAAADtzA8AAgAAAAgyNi42MzE0MwCPRtiyDh/VCHThRhcSH9UIKENJUS5OWVNFOk5BVi5JUV9DTE9TRVBSSUNFX0FESi45LzE3LzIwMTUBAAAAsnEEAAIAAAAFMTcuOTUAFVGNlQ4f1QjFpnwUEh/VCCxDSVEuTkFTREFRR1M6SVRDSS5JUV9DTE9TRVBSSUNFX0FESi45LzMvMjAxNQEAAAB30Y8AAgAAAAUyNi40NwDWAGCPDh/VCFuAhRMSH9UILUNJUS5OQVNEQVFHUzpETktOLklRX0NMT1NFUFJJQ0VfQURKLjYvMjIvMjAxNQEAAACWZz0BAgAAAAg1MC45OTQwMwAN4q9UDh/VCLMbtgoSH9UIKENJUS5OWVNFOlFDUC5JUV9DTE9TRVBSSUNFX0FESi43LzI3LzIwMTUBAAAA7enbFQMAAAAAAFDFwmsOH9UItJ1QDhIf1QgtQ0lRLk5BU0RBUUNNOkRFTk4uSVFfQ0xPU0VQUklDRV9BREouNy8yMi8yMDE1AQAAAJVvAAACAAAABTExLjc1AK2RZmUOH9UIMkxmDRIf1QgoQ0lRLk5ZU0U6RFZOLklRX0NMT1NFUFJJQ0VfQURKLjgvMjEvMjAxNQEAAAAOEQQAAgAAAAczOS43NTYxAIhjpIAOH9UIYHRYERIf1QgsQ0lRLk5BU0RBUUdNOk5UTEEuSVFfQ0xPU0VQUklDRV9BREouOS84LzIwMTUBAAAAdOOOEAMAAAAA</t>
  </si>
  <si>
    <t>AAZaB4UOH9UIxukAEhIf1QgpQ0lRLk5ZU0U6QlJTLklRX0NMT1NFUFJJQ0VfQURKLjEwLzE0LzIwMTUBAAAAdHgEAAIAAAAIMzAuNjU1MzIAhYa+tg4f1QjzD8cXEh/VCChDSVEuTllTRTpSRVhSLklRX0NMT1NFUFJJQ0VfQURKLjgvNC8yMDE1AQAAAB2aWQ4CAAAACDEzLjYyMzI0ACV5FHAOH9UIZQPwDhIf1QgnQ0lRLk5ZU0U6U1QuSVFfQ0xPU0VQUklDRV9BREouNy8yMy8yMDE1AQAAAIw36QQCAAAABTUwLjI3AAFzfG4OH9UI0Rq1DhIf1QgtQ0lRLk5BU0RBUUdTOlBMQ0UuSVFfQ0xPU0VQUklDRV9BREouOS8xNy8yMDE1AQAAAAeKAAACAAAACDU3LjUzODE2AEIQkJUOH9UIIHxyFBIf1QgnQ0lRLk5ZU0U6TUtMLklRX0NMT1NFUFJJQ0VfQURKLjkvOS8yMDE1AQAAALleBAACAAAABjgyMC4xNQAD1PiHDh/VCDJSaBISH9UIKENJUS5OWVNFOk9YWS5JUV9DTE9TRVBSSUNFX0FESi43LzIzLzIwMTUBAAAApnkEAAIAAAAINjMuMDU2NzMA1g9maw4f1QiCU04OEh/VCCdDSVEuTllTRTpGQksuSVFfQ0xPU0VQUklDRV9BREouNy83LzIwMTUBAAAAfv5KAAMAAAAAAJRq/2UOH9UI1Tx3DRIf1QgqQ0lRLk5ZU0U6RVZSSS5JUV9DTE9TRVBSSUNFX0FESi4xMS8xMC8yMDE1AQAAAOhYaQACAAAABDMuOTkAFqTzzQ4f1QiXHTAbEh/VCC1DSVEuTkFTREFRR006Q0xGRC5JUV9DTE9TRVBSSUNFX0FESi42LzI5LzIw</t>
  </si>
  <si>
    <t>MTUBAAAAdMUDAAIAAAAFMTUuNzMAgjIQVg4f1Qhi9/YKEh/VCCdDSVEuTllTRTpTRlIuSVFfQ0xPU0VQUklDRV9BREouOS8yLzIwMTUBAAAAypOADQMAAAAAAA0xLIkOH9UIRzScEhIf1QguQ0lRLk5BU0RBUUNNOkNaTkMuSVFfQ0xPU0VQUklDRV9BREouMTAvMjMvMjAxNQEAAADN/QUAAgAAAAgxOC4yODAxMwCaxD3ADh/VCBwBKhkSH9UIKUNJUS5OWVNFOk5ZQ0IuSVFfQ0xPU0VQUklDRV9BREouOS8zMC8yMDE1AQAAAA4cBQACAAAACDE2LjM0NjMyAPyZc5gOH9UIwxrpFBIf1QguQ0lRLk5BU0RBUUdTOlNSRVYuSVFfQ0xPU0VQUklDRV9BREouMTEvMjcvMjAxNQEAAAA3m3sAAgAAAAQ1LjI0AICM69oOH9UILTgeHRIf1QgnQ0lRLk5ZU0U6TFcuSVFfQ0xPU0VQUklDRV9BREouOC8zMS8yMDE1AQAAAJZ3UBYDAAAAAADul7iMDh/VCAaRHxMSH9UIKUNJUS5OWVNFOk1UVy5JUV9DTE9TRVBSSUNFX0FESi4xMS8xOS8yMDE1AQAAANNdBAACAAAABzMuMjAxMzkAqPF21A4f1QhF4SccEh/VCCxDSVEuTkFTREFRR1M6RURJVC5JUV9DTE9TRVBSSUNFX0FESi43LzkvMjAxNQEAAACI+gUPAwAAAAAAL6xeVw4f1QiMcSQLEh/VCCdDSVEuTllTRTpERy5JUV9DTE9TRVBSSUNFX0FESi45LzE2LzIwMTUBAAAA3hIEAAIAAAAHNjkuMTcxMQD/2gCPDh/VCLPIdRMSH9UILkNJUS5OQVNEQVFHUzpIVExELklRX0NMT1NF</t>
  </si>
  <si>
    <t>UFJJQ0VfQURKLjEwLzIwLzIwMTUBAAAAhzsEAAIAAAAHMjEuMzI1NQAF1uW+Dh/VCALZ8RgSH9UIKENJUS5OWVNFOkNQSy5JUV9DTE9TRVBSSUNFX0FESi45LzMwLzIwMTUBAAAA+vgDAAIAAAAINTEuMTAzNzQAha1zmA4f1QiGMugUEh/VCChDSVEuTllTRTpBRE0uSVFfQ0xPU0VQUklDRV9BREouOS8xNS8yMDE1AQAAADjXAwACAAAACDQwLjg5NDQyACzu/JEOH9UI8K3hExIf1QgpQ0lRLk5ZU0U6RFBMTy5JUV9DTE9TRVBSSUNFX0FESi43LzI5LzIwMTUBAAAALPQfAgIAAAAFNDQuOTgAsC6vbw4f1QiITOkOEh/VCChDSVEuTllTRTpQSlQuSVFfQ0xPU0VQUklDRV9BREouNy8xNy8yMDE1AQAAAHRbFxEDAAAAAADeXz9cDh/VCFer4QsSH9UIKENJUS5OWVNFOldUSS5JUV9DTE9TRVBSSUNFX0FESi45LzIzLzIwMTUBAAAAENBGAAIAAAAEMy40MgA3ROOdDh/VCB6AthUSH9UIKENJUS5OWVNFOkNOQy5JUV9DTE9TRVBSSUNFX0FESi4xMS80LzIwMTUBAAAAoWYAAAIAAAAFNjAuNzcA0vilyw4f1QiSVMQaEh/VCC5DSVEuTkFTREFRR1M6TEtGTi5JUV9DTE9TRVBSSUNFX0FESi4xMC8yMy8yMDE1AQAAAL72BQACAAAACDI5LjYyMzg3AF4oPcAOH9UIjYIkGRIf1QgtQ0lRLk5BU0RBUUdTOlJHTEQuSVFfQ0xPU0VQUklDRV9BREouOS8xNy8yMDE1AQAAAPCXBAACAAAACDQ2LjUzMzE4ADnALJMOH9UIjmgVFBIf</t>
  </si>
  <si>
    <t>1QgpQ0lRLk5ZU0U6RExQSC5JUV9DTE9TRVBSSUNFX0FESi4xMS8yLzIwMTUBAAAAVO+LAwIAAAAIODEuODE0NDgAsBa9ww4f1Qjo4rIZEh/VCCdDSVEuTllTRTpXRy5JUV9DTE9TRVBSSUNFX0FESi44LzI2LzIwMTUBAAAACI8AAAIAAAAGMC43ODkxAKbveoEOH9UIq058ERIf1QgoQ0lRLk5ZU0U6TVBDLklRX0NMT1NFUFJJQ0VfQURKLjcvMTYvMjAxNQEAAAAaWw0HAgAAAAg1NC41MzM0OADwITZiDh/VCHL/3gwSH9UIK0NJUS5OQVNEQVFHUzpMT0IuSVFfQ0xPU0VQUklDRV9BREouOS8yLzIwMTUBAAAACyXvBgIAAAAIMTkuMDgxMTkAc5BajA4f1Qi7wxATEh/VCC1DSVEuTkFTREFRR1M6VVRNRC5JUV9DTE9TRVBSSUNFX0FESi43LzI3LzIwMTUBAAAAu78EAAIAAAAINTQuNDI3MTkAc62LYg4f1QhlJfwMEh/VCC1DSVEuTkFTREFRR1M6UFpaQS5JUV9DTE9TRVBSSUNFX0FESi44LzI4LzIwMTUBAAAADPcEAAIAAAAINjYuNzQ5MjQAMRlbjA4f1Qhjjw0TEh/VCCxDSVEuTkFTREFRR1M6S0hDLklRX0NMT1NFUFJJQ0VfQURKLjEwLzkvMjAxNQEAAACojRAPAgAAAAg2OS43MTQ3NgCh3z6yDh/VCHXsLhcSH9UIKUNJUS5BTUVYOkVWQk4uSVFfQ0xPU0VQUklDRV9BREouOC8xMy8yMDE1AQAAAJl+GAACAAAACDIxLjY5MDY3AK8EUnYOH9UIXTDdDxIf1QgsQ0lRLk5BU0RBUUdTOk9STFkuSVFfQ0xPU0VQUklD</t>
  </si>
  <si>
    <t>RV9BREouOC8zLzIwMTUBAAAAwfIEAAIAAAAGMjQxLjUxACqI5F4OH9UIU3RRDBIf1QgoQ0lRLk5ZU0U6QVRILklRX0NMT1NFUFJJQ0VfQURKLjExLzkvMjAxNQEAAABU6YoGAwAAAAAA/XksyQ4f1QgW3HAaEh/VCClDSVEuTllTRTpDTlguSVFfQ0xPU0VQUklDRV9BREouMTEvMjcvMjAxNQEAAAANFwYAAgAAAAc3LjQ2OTYzAJycsNkOH9UI2GLsHBIf1QgtQ0lRLk5BU0RBUUdNOlZOREEuSVFfQ0xPU0VQUklDRV9BREouOS8yMi8yMDE1AQAAACOHdgECAAAABTEzLjAzAJDptJkOH9UINFQZFRIf1QgtQ0lRLk5BU0RBUUdTOlBXT0QuSVFfQ0xPU0VQUklDRV9BREouOC8xMi8yMDE1AQAAAIy8BQACAAAACDM3LjY4MzA5AB+D230OH9UINsT7EBIf1QgtQ0lRLk5BU0RBUUdTOkRFUk0uSVFfQ0xPU0VQUklDRV9BREouNy8xNC8yMDE1AQAAAJqxdQgCAAAABTIwLjU1ANCV/WUOH9UIvPN9DRIf1QgpQ0lRLk5ZU0U6Q1NVLklRX0NMT1NFUFJJQ0VfQURKLjExLzEwLzIwMTUBAAAAZ6YFAAIAAAAFMjMuNTUAR7RgzQ4f1QjggRIbEh/VCChDSVEuQU1FWDpQUksuSVFfQ0xPU0VQUklDRV9BREouNi8yOS8yMDE1AQAAAAPTBAACAAAACDgwLjA2MTE4APABK2cOH9UIbqymDRIf1QgoQ0lRLk5ZU0U6Uk1BWC5JUV9DTE9TRVBSSUNFX0FESi42LzQvMjAxNQEAAABDdZYOAgAAAAgzMy40MTI0NwDRWYBSDh/VCFApbQoSH9UI</t>
  </si>
  <si>
    <t>KENJUS5OWVNFOkZCSFMuSVFfQ0xPU0VQUklDRV9BREouOS84LzIwMTUBAAAADjX6AQIAAAAINDkuNjE5MDMAlz6GiA4f1Qi6jYQSEh/VCC1DSVEuTkFTREFRR1M6U0ZCUy5JUV9DTE9TRVBSSUNFX0FESi4xMS81LzIwMTUBAAAARr9sAQIAAAAIMjIuMTgwMzcArbYryQ4f1QjasHIaEh/VCChDSVEuTllTRTpEUFouSVFfQ0xPU0VQUklDRV9BREouMTEvNS8yMDE1AQAAAGDMLwACAAAACTEwMS45NzA1NwAd4G7LDh/VCO/IuxoSH9UILkNJUS5OQVNEQVFHTTpJT1ZBLklRX0NMT1NFUFJJQ0VfQURKLjEwLzI3LzIwMTUBAAAABNVoAgIAAAAENi4xMwDexhW/Dh/VCJY9+hgSH9UILENJUS5OQVNEQVFHUzpMT0NPLklRX0NMT1NFUFJJQ0VfQURKLjgvNy8yMDE1AQAAAKd4TgECAAAABDE4LjUAD95ndw4f1Qh3iBoQEh/VCC5DSVEuTkFTREFRR1M6V0VURi5JUV9DTE9TRVBSSUNFX0FESi4xMC8xOS8yMDE1AQAAAHXXBAACAAAACDE1LjIxNjgzAKcztbsOH9UIb5KGGBIf1QgoQ0lRLk5ZU0U6VVNCLklRX0NMT1NFUFJJQ0VfQURKLjExLzQvMjAxNQEAAACYqAQAAgAAAAg0MC42NTkyNADByPzKDh/VCJePsRoSH9UILUNJUS5OQVNEQVFDTTpUSVBULklRX0NMT1NFUFJJQ0VfQURKLjcvMjMvMjAxNQEAAADgJ/4BAgAAAAc2LjEyNzc0AGSE5GEOH9UIWWO4DBIf1QguQ0lRLk5BU0RBUUdNOkNMWFQuSVFfQ0xPU0VQUklD</t>
  </si>
  <si>
    <t>WVNFOkhPTUUuSVFfQ0xPU0VQUklDRV9BREouOC83LzIwMTUBAAAAn3AAAAMAAAAAAAQvVnsOH9UIF3adEBIf1QguQ0lRLk5BU0RBUUdTOlpJT04uSVFfQ0xPU0VQUklDRV9BREouMTEvMTAvMjAxNQEAAABU0AQAAgAAAAgzMC4yMTIyOQDuDM3MDh/VCIYo+xoSH9UILUNJUS5OQVNEQVFHTTpOTE5LLklRX0NMT1NFUFJJQ0VfQURKLjkvMjgvMjAxNQEAAACVe4wAAgAAAAYzOC4xMTUAZxDklw4f1Qghfs0UEh/VCCdDSVEuTllTRTpFQ0wuSVFfQ0xPU0VQUklDRV9BREouNy83LzIwMTUBAAAA/xkEAAIAAAAJMTA5LjIwODcyAOtlJl0OH9UIF8//CxIf1QgoQ0lRLk5ZU0U6QUlHLklRX0NMT1NFUFJJQ0VfQURKLjkvMTEvMjAxNQEAAAAU0gMAAgAAAAg1NS45MjYzOAAB2uaNDh/VCG4xTRMSH9UIKENJUS5OWVNFOlZWVi5JUV9DTE9TRVBSSUNFX0FESi44LzE3LzIwMTUBAAAA8pyJFAMAAAAAADXvM34OH9UIpR//EBIf1QgtQ0lRLk5BU0RBUUdTOk5YVE0uSVFfQ0xPU0VQUklDRV9BREouOC8yMC8yMDE1AQAAAFjDAQACAAAABTE3Ljc2AEHzUHYOH9UI5yPjDxIf1QgtQ0lRLk5BU0RBUUNNOlBJUlMuSVFfQ0xPU0VQUklDRV9BREouMTAvNy8yMDE1AQAAADX3FwACAAAABDEuODkASqNVow4f1Qit1qIWEh/VCCxDSVEuTkFTREFRR1M6TEZVUy5JUV9DTE9TRVBSSUNFX0FESi44LzYvMjAxNQEAAADV/gQAAgAAAAg4</t>
  </si>
  <si>
    <t>OS44MDgyMgAYiwt5Dh/VCGQmXBASH9UILENJUS5OQVNEQVFHUzpYQktTLklRX0NMT1NFUFJJQ0VfQURKLjgvMy8yMDE1AQAAAMMqMAACAAAABDIxLjIAJXkUcA4f1Qjv8e4OEh/VCChDSVEuTllTRTpNTFAuSVFfQ0xPU0VQUklDRV9BREouNi8yMy8yMDE1AQAAAHJgBAACAAAABjUuNjYyOQBuCVdUDh/VCK/XpwoSH9UILUNJUS5OQVNEQVFHUzpDQ05FLklRX0NMT1NFUFJJQ0VfQURKLjkvMjgvMjAxNQEAAADyUgYAAgAAAAgxNy4wMDM1NwAaAD+iDh/VCDKJdxYSH9UILENJUS5OQVNEQVFHTTpIQUxMLklRX0NMT1NFUFJJQ0VfQURKLjgvNC8yMDE1AQAAAFbPAwACAAAABDEwLjYAT2ASWQ4f1QhnUWMLEh/VCCpDSVEuTllTRTpDU0xULklRX0NMT1NFUFJJQ0VfQURKLjEwLzE2LzIwMTUBAAAAbMK8AwIAAAAENC41NwB7PBe5Dh/VCNzoJBgSH9UILkNJUS5OQVNEQVFHTTpSTVRJLklRX0NMT1NFUFJJQ0VfQURKLjExLzE5LzIwMTUBAAAAzMQFAAIAAAAFMTAuODQAVz1o1Q4f1Qj+Gk8cEh/VCC1DSVEuTkFTREFRR1M6U0NTQy5JUV9DTE9TRVBSSUNFX0FESi45LzI1LzIwMTUBAAAAbEUFAAIAAAAFMzUuODYAfh5OnQ4f1Qj2CpoVEh/VCCdDSVEuTllTRTpKUE0uSVFfQ0xPU0VQUklDRV9BREouOC81LzIwMTUBAAAAWA0KAAIAAAAHNjQuODA0NQAP3md3Dh/VCKazGBASH9UIKENJUS5OWVNFOk9GRy5JUV9DTE9T</t>
  </si>
  <si>
    <t>RVBSSUNFX0FESi4xMC84LzIwMTUBAAAAvnwEAAIAAAAHOS4wNjc0MwC6UAGhDh/VCMYyTBYSH9UIKENJUS5OWVNFOkhPVi5JUV9DTE9TRVBSSUNFX0FESi45LzIxLzIwMTUBAAAA7kMEAAIAAAABMgCb416ODh/VCDIQXRMSH9UIKUNJUS5OWVNFOkRHWC5JUV9DTE9TRVBSSUNFX0FESi4xMC8xNS8yMDE1AQAAAHeDBQACAAAACDYxLjYwNzYyAAbFZLMOH9UIxPRZFxIf1QgtQ0lRLk5BU0RBUUdTOkxPQ08uSVFfQ0xPU0VQUklDRV9BREouMTEvMi8yMDE1AQAAAKd4TgECAAAABTExLjk2APH3uMMOH9UIj32qGRIf1QgnQ0lRLk5ZU0U6UkguSVFfQ0xPU0VQUklDRV9BREouMTEvOS8yMDE1AQAAAAWEAAACAAAABjEwMS44NABV+sXKDh/VCEvCohoSH9UIKENJUS5OWVNFOldSSS5JUV9DTE9TRVBSSUNFX0FESi44LzI1LzIwMTUBAAAApcgEAAIAAAAIMjguMjIwNjQAXu4QjA4f1QikNAoTEh/VCChDSVEuTllTRTpTUEEuSVFfQ0xPU0VQUklDRV9BREouMTEvMy8yMDE1AQAAAP+kBAACAAAABTIzLjQ2AI3N6MQOH9UIz+nUGRIf1QguQ0lRLk5BU0RBUUdTOkNBTVAuSVFfQ0xPU0VQUklDRV9BREouMTEvMTEvMjAxNQEAAACQ7QMAAgAAAAUxOC41MQCe2kHNDh/VCHBxBxsSH9UIKENJUS5OWVNFOlVTRkQuSVFfQ0xPU0VQUklDRV9BREouNy82LzIwMTUBAAAAmIhjEwMAAAAAAHyJLGcOH9UISxmrDRIf1QgnQ0lRLk5Z</t>
  </si>
  <si>
    <t>U0U6RkkuSVFfQ0xPU0VQUklDRV9BREouOC8yMS8yMDE1AQAAAB0ySg4CAAAACDEzLjcxNzc5ALKJaH4OH9UIIHcEERIf1QgsQ0lRLk5BU0RBUUNNOkROQkYuSVFfQ0xPU0VQUklDRV9BREouOC82LzIwMTUBAAAAQQsGAAIAAAAIMjYuNTM5NzUAQlo4eA4f1QifDTkQEh/VCC1DSVEuTkFTREFRR1M6Q0ZGTi5JUV9DTE9TRVBSSUNFX0FESi43LzE2LzIwMTUBAAAADBoGAAIAAAAIMTAuNzYwMDcAoRJKZA4f1QhSEz8NEh/VCClDSVEuTllTRTpHV1IuSVFfQ0xPU0VQUklDRV9BREouMTAvMTMvMjAxNQEAAAB3vwUAAgAAAAU2NC42NwA9uea5Dh/VCHDNRBgSH9UIJ0NJUS5OWVNFOkZORC5JUV9DTE9TRVBSSUNFX0FESi44LzMvMjAxNQEAAADzVB0QAwAAAAAAb4R9bg4f1Qht6q8OEh/VCCxDSVEuTkFTREFRR1M6QUxLUy5JUV9DTE9TRVBSSUNFX0FESi45LzIvMjAxNQEAAAD8XwAAAgAAAAU2My4xMQC/APGKDh/VCO4z2xISH9UILUNJUS5OQVNEQVFDTTpaSU9QLklRX0NMT1NFUFJJQ0VfQURKLjgvMTIvMjAxNQEAAACzUbIAAgAAAAUxMC41OADunul3Dh/VCFT6JRASH9UILENJUS5OQVNEQVFHUzpJTkRCLklRX0NMT1NFUFJJQ0VfQURKLjkvMi8yMDE1AQAAAFdEBAACAAAACDQxLjkzNjIyAIAkW4cOH9UI1JhGEhIf1QgtQ0lRLk5BU0RBUUdTOk1PQkwuSVFfQ0xPU0VQUklDRV9BREouMTEvMy8yMDE1AQAAAHaR</t>
  </si>
  <si>
    <t>rgMCAAAABDQuMTUAo2Iwww4f1QgbXJ8ZEh/VCC1DSVEuTkFTREFRR006UkRVUy5JUV9DTE9TRVBSSUNFX0FESi43LzE0LzIwMTUBAAAA8kSXAAIAAAAENzkuOQCY06NXDh/VCFFpKAsSH9UILUNJUS5OQVNEQVFHUzpFWFBPLklRX0NMT1NFUFJJQ0VfQURKLjExLzQvMjAxNQEAAAApIAQAAgAAAAg0OS42NzQwNQBp2fXHDh/VCH7ySRoSH9UILkNJUS5OQVNEQVFHUzpSTldLLklRX0NMT1NFUFJJQ0VfQURKLjExLzE5LzIwMTUBAAAAfIMAAAIAAAAENC4wNwDk9NXVDh/VCCiYXRwSH9UIKUNJUS5OWVNFOkFFRS5JUV9DTE9TRVBSSUNFX0FESi4xMC8xNS8yMDE1AQAAABCyBQACAAAACDQxLjA0NDczAKCAf54OH9UIgHnMFRIf1QguQ0lRLk5BU0RBUUdTOkdPT0dMLklRX0NMT1NFUFJJQ0VfQURKLjgvMjAvMjAxNQEAAACocQAAAgAAAAY2NzkuNDgA4C7Mgw4f1QjtMssREh/VCC1DSVEuTkFTREFRR1M6QVNURS5JUV9DTE9TRVBSSUNFX0FESi42LzE4LzIwMTUBAAAAL9gDAAIAAAAINDEuOTQ2MjQAQL3mVA4f1QhYCsgKEh/VCClDSVEuTllTRTpSV1QuSVFfQ0xPU0VQUklDRV9BREouMTAvMjMvMjAxNQEAAAD+NwUAAgAAAAgxMS43NTc3NgBQ+NjADh/VCDZePxkSH9UILkNJUS5OQVNEQVFHUzpNQ0JDLklRX0NMT1NFUFJJQ0VfQURKLjEwLzMwLzIwMTUBAAAAgu8FAAIAAAAHNC45NzczMwAWZ0DIDh/VCKmxTBoS</t>
  </si>
  <si>
    <t>H9UILUNJUS5OQVNEQVFHUzpDT1JFLklRX0NMT1NFUFJJQ0VfQURKLjkvMjUvMjAxNQEAAABkgK0AAgAAAAgzMi40NjM3NABhh9iaDh/VCAG/OhUSH9UIJ0NJUS5OWVNFOlZSUy5JUV9DTE9TRVBSSUNFX0FESi44LzQvMjAxNQEAAACp45gCAwAAAAAA155XcA4f1QjgDf4OEh/VCClDSVEuTllTRTpFUEFNLklRX0NMT1NFUFJJQ0VfQURKLjkvMjQvMjAxNQEAAADG1UgAAgAAAAU3Mi40OADH2LKfDh/VCBMKCxYSH9UILENJUS5OQVNEQVFHUzpCREdFLklRX0NMT1NFUFJJQ0VfQURKLjgvNS8yMDE1AQAAAB3YDwACAAAACDI2LjA3ODQ2AFVm02gOH9UIBd3hDRIf1QgpQ0lRLk5ZU0U6Vk5UVi5JUV9DTE9TRVBSSUNFX0FESi44LzI2LzIwMTUBAAAAsykQAAIAAAAENDMuMgB5ZGaEDh/VCM0f5xESH9UILUNJUS5OQVNEQVFHTTpNTk9WLklRX0NMT1NFUFJJQ0VfQURKLjcvMTAvMjAxNQEAAAC4VI0AAgAAAAQzLjY4AAky/mUOH9UIvKl7DRIf1QgoQ0lRLk5ZU0U6VFVQLklRX0NMT1NFUFJJQ0VfQURKLjgvMjAvMjAxNQEAAADCTQUAAgAAAAg0Ny44MDUzOQDBsGh+Dh/VCAUCBBESH9UIKENJUS5OWVNFOkNMLklRX0NMT1NFUFJJQ0VfQURKLjEwLzI3LzIwMTUBAAAAZwAEAAIAAAAINjUuOTUyMDgAm5TZwA4f1QjknjwZEh/VCC5DSVEuTkFTREFRR1M6S1RXTy5JUV9DTE9TRVBSSUNFX0FESi4xMS8xMC8yMDE1AQAA</t>
  </si>
  <si>
    <t>AA+ehQ8CAAAABTIwLjExADaNYM0OH9UIh+MSGxIf1QgpQ0lRLk5ZU0U6SExYLklRX0NMT1NFUFJJQ0VfQURKLjExLzE2LzIwMTUBAAAAY2sBAAIAAAADNi4zACrU488OH9UInOl5GxIf1QgsQ0lRLk5BU0RBUUdTOlNTQi5JUV9DTE9TRVBSSUNFX0FESi44LzEwLzIwMTUBAAAAa3kFAAIAAAAINzUuODgxMjYA4+q+dg4f1QgF7fMPEh/VCChDSVEuTllTRTpXTUIuSVFfQ0xPU0VQUklDRV9BREouNy8yMy8yMDE1AQAAAFH0BQACAAAACDQ1LjY3MzM2AB5Gtm0OH9UIL+GXDhIf1QgnQ0lRLk5ZU0U6TVNNLklRX0NMT1NFUFJJQ0VfQURKLjcvOC8yMDE1AQAAAIinAQACAAAACDY3LjE1NDc5AMg/2GAOH9UIW8uPDBIf1QgoQ0lRLk5ZU0U6R1dXLklRX0NMT1NFUFJJQ0VfQURKLjEwLzYvMjAxNQEAAABcNgQAAgAAAAkyMTMuMzUzMzgAA+0BoQ4f1QhfjUYWEh/VCCdDSVEuTllTRTpBS1MuSVFfQ0xPU0VQUklDRV9BREouOC80LzIwMTUBAAAAXQsFAAIAAAAEMy4xOABYF0FrDh/VCLvuRQ4SH9UIKENJUS5OWVNFOkhUQS5JUV9DTE9TRVBSSUNFX0FESi44LzI4LzIwMTUBAAAAC8CcAQIAAAAIMjIuMzMyMjQA37rbhg4f1QiOi0MSEh/VCC1DSVEuTkFTREFRR1M6QkdGVi5JUV9DTE9TRVBSSUNFX0FESi44LzE5LzIwMTUBAAAAYnIkAAIAAAAHMTAuMTEwNQDDLnB8Dh/VCOhFxxASH9UILUNJUS5OQVNEQVFHUzpSREZO</t>
  </si>
  <si>
    <t>LklRX0NMT1NFUFJJQ0VfQURKLjgvMTMvMjAxNQEAAAASa4MBAwAAAAAAvEt0eQ4f1QilfWEQEh/VCC1DSVEuTkFTREFRQ006Rk1BTy5JUV9DTE9TRVBSSUNFX0FESi42LzI1LzIwMTUBAAAAAZWiAAIAAAAHMTIuNzM3MgC6gUpVDh/VCFQTzQoSH9UIKENJUS5OWVNFOlJEQy5JUV9DTE9TRVBSSUNFX0FESi43LzIyLzIwMTUBAAAA+pYEAAIAAAAIMTcuMjM5MTQAbPDJWA4f1Qj0PlkLEh/VCC9DSVEuTkFTREFRR1M6TFZOVC5BLklRX0NMT1NFUFJJQ0VfQURKLjcvMTUvMjAxNQEAAADhvt0MAgAAAAUzOS40NgB8viBjDh/VCGX4Eg0SH9UIJ0NJUS5OWVNFOlNPTi5JUV9DTE9TRVBSSUNFX0FESi45LzQvMjAxNQEAAAD8owQAAgAAAAgzNi43MDExMgBY54CIDh/VCPtXeBISH9UIKENJUS5OWVNFOkJLUy5JUV9DTE9TRVBSSUNFX0FESi45LzIzLzIwMTUBAAAASQoIAAIAAAAIMTEuMzk2MzEAr8Ccmw4f1Qht3GQVEh/VCC1DSVEuTkFTREFRR006RlJQVC5JUV9DTE9TRVBSSUNFX0FESi45LzE4LzIwMTUBAAAAWuoVAgIAAAAEOS45OQC3L5CSDh/VCMQbChQSH9UIK0NJUS5OQVNEQVFHUzpDWS5JUV9DTE9TRVBSSUNFX0FESi44LzE3LzIwMTUBAAAAq2oAAAIAAAAHOS40MTgyMgD/9GRyDh/VCOWKSA8SH9UILUNJUS5OQVNEQVFHTTpTVVBOLklRX0NMT1NFUFJJQ0VfQURKLjcvMzEvMjAxNQEAAACwcwYAAgAAAAUy</t>
  </si>
  <si>
    <t>MS4yMQCvXx5vDh/VCKlazw4SH9UILUNJUS5OQVNEQVFHUzpDU09ELklRX0NMT1NFUFJJQ0VfQURKLjExLzUvMjAxNQEAAAAZ8AcAAgAAAAUzMi4zOABVPDHMDh/VCBoI1hoSH9UILUNJUS5OQVNEQVFHUzpUUlNULklRX0NMT1NFUFJJQ0VfQURKLjYvMjMvMjAxNQEAAAAGuQQAAgAAAAc2LjUzODAzAMKmSlUOH9UIZhXMChIf1QgpQ0lRLkFNRVg6U0dBLklRX0NMT1NFUFJJQ0VfQURKLjExLzEzLzIwMTUBAAAA2OgEAAIAAAAIMzcuNzI2NjcAnt2f0Q4f1QhCi7obEh/VCChDSVEuTllTRTpLT1MuSVFfQ0xPU0VQUklDRV9BREouOS8yOS8yMDE1AQAAALSmiAACAAAABDUuNDMAsIBQnQ4f1Qg3LKYVEh/VCClDSVEuTllTRTpNVEguSVFfQ0xPU0VQUklDRV9BREouMTAvMjYvMjAxNQEAAAB4uAIAAgAAAAU0MC40NwDp9prEDh/VCIv9wRkSH9UILkNJUS5OQVNEQVFHUzpTVFJBLklRX0NMT1NFUFJJQ0VfQURKLjEwLzI3LzIwMTUBAAAAIYUFAAIAAAAINTcuODM4MTEA8dKAvg4f1QiRUecYEh/VCClDSVEuTllTRTpSQkMuSVFfQ0xPU0VQUklDRV9BREouMTEvMTEvMjAxNQEAAAC2kgQAAgAAAAg2Mi41MjY4MQAfPJjODh/VCD8VUBsSH9UILUNJUS5OQVNEQVFHUzpHUk1OLklRX0NMT1NFUFJJQ0VfQURKLjExLzUvMjAxNQEAAAB/IgkAAgAAAAgzNC4wMTg3OADMnhjKDh/VCHFLkBoSH9UIKUNJUS5OWVNFOkJDRUku</t>
  </si>
  <si>
    <t>SVFfQ0xPU0VQUklDRV9BREouOS8xMS8yMDE1AQAAAKUjCAcDAAAAAAC5CSeWDh/VCDPKkxQSH9UIKUNJUS5OWVNFOlRVUC5JUV9DTE9TRVBSSUNFX0FESi4xMC8xOS8yMDE1AQAAAMJNBQACAAAACDUwLjE2NzE5AJmCtrkOH9UIsak5GBIf1QgpQ0lRLk5ZU0U6TVVTQS5JUV9DTE9TRVBSSUNFX0FESi44LzEyLzIwMTUBAAAATiRVDgIAAAAFNDkuMzcAhyo7eg4f1QjkVH4QEh/VCCxDSVEuTkFTREFRR1M6WklYSS5JUV9DTE9TRVBSSUNFX0FESi45LzMvMjAxNQEAAAA60wMAAgAAAAQ0LjQyACvY9ocOH9UIUuBcEhIf1QguQ0lRLk5BU0RBUUdTOkNPTEIuSVFfQ0xPU0VQUklDRV9BREouMTAvMjMvMjAxNQEAAAAWPwUAAgAAAAgzMC44ODY4OQBafLW/Dh/VCEdwGhkSH9UILUNJUS5OQVNEQVFHUzpUWFJILklRX0NMT1NFUFJJQ0VfQURKLjcvMzEvMjAxNQEAAABk/EcAAgAAAAgzNy44NDY5NAAP7vNoDh/VCOTZ7A0SH9UIKUNJUS5OWVNFOlVTTkEuSVFfQ0xPU0VQUklDRV9BREouNy8xNi8yMDE1AQAAAA6aBQACAAAABTY3LjkyALaJA2oOH9UIGDAPDhIf1QguQ0lRLk5BU0RBUUdTOlNOQ1IuSVFfQ0xPU0VQUklDRV9BREouMTAvMjIvMjAxNQEAAABgRAsAAgAAAAUzNy4xNQAF1uW+Dh/VCAeP7xgSH9UIKUNJUS5OWVNFOkdOUkMuSVFfQ0xPU0VQUklDRV9BREouMTAvOC8yMDE1AQAAAOSesQQCAAAABTMwLjAy</t>
  </si>
  <si>
    <t>AF7sK7UOH9UIa6uPFxIf1QgpQ0lRLk5ZU0U6QkVUUi5JUV9DTE9TRVBSSUNFX0FESi43LzIyLzIwMTUBAAAAsO60DwMAAAAAABBp220OH9UIWGOlDhIf1QgsQ0lRLk5BU0RBUUdTOlNUTEQuSVFfQ0xPU0VQUklDRV9BREouNy85LzIwMTUBAAAA0IcAAAIAAAAIMTguNDEwNzcARFStYw4f1QhaFCINEh/VCCdDSVEuTllTRTpETy5JUV9DTE9TRVBSSUNFX0FESi45LzEwLzIwMTUBAAAAtCoFAAIAAAAIMjIuMzU4NjcAqs/Rhg4f1QgkKzkSEh/VCChDSVEuTllTRTpNQU4uSVFfQ0xPU0VQUklDRV9BREouMTAvOC8yMDE1AQAAADrkBAACAAAACDgxLjc2MTI3ALl5YbMOH9UI0dVVFxIf1QgoQ0lRLk5ZU0U6SkxMLklRX0NMT1NFUFJJQ0VfQURKLjcvMjQvMjAxNQEAAAD7iQUAAgAAAAkxNjkuNjI2NzMAm2pmZQ4f1QgQrmYNEh/VCClDSVEuTllTRTpEU1QuSVFfQ0xPU0VQUklDRV9BREouMTEvMjUvMjAxNQEAAABhbAAAAgAAAAc2MC41NjkyAE2SKNkOH9UI34bkHBIf1QgpQ0lRLk5ZU0U6WFJYLklRX0NMT1NFUFJJQ0VfQURKLjEwLzI3LzIwMTUBAAAAr5QBAAIAAAAIMjMuMDE3OTgAi509wA4f1Qj7rSIZEh/VCCxDSVEuTkFTREFRQ006Q1VCTi5JUV9DTE9TRVBSSUNFX0FESi42LzMvMjAxNQEAAAAMb8ICAgAAAAcxMy44MDE3AJmLH1QOH9UICZWhChIf1QguQ0lRLk5BU0RBUUdTOlJPU1QuSVFfQ0xPU0VQUklD</t>
  </si>
  <si>
    <t>RV9BREouMTAvMjIvMjAxNQEAAACGhAAAAgAAAAg1MC4wODUzNQBqz/jBDh/VCOQHYBkSH9UILUNJUS5OQVNEQVFHUzpTU1lTLklRX0NMT1NFUFJJQ0VfQURKLjcvMzEvMjAxNQEAAAAXiAAAAgAAAAUzMC43MwAKFFhwDh/VCDEW+g4SH9UIKENJUS5OWVNFOkFYUC5JUV9DTE9TRVBSSUNFX0FESi4xMC83LzIwMTUBAAAAYWcBAAIAAAAINzQuNTA5NjcAYn6fsQ4f1Qgw9xYXEh/VCC1DSVEuTkFTREFRR1M6UFBCSS5JUV9DTE9TRVBSSUNFX0FESi43LzIxLzIwMTUBAAAAMrkFAAIAAAACMTcAsDgYag4f1QiZiRMOEh/VCCxDSVEuTkFTREFRR1M6VFRTLklRX0NMT1NFUFJJQ0VfQURKLjkvMjEvMjAxNQEAAABamUMAAgAAAAgxMy4xNzczMQA4SyyTDh/VCHuJFxQSH9UILUNJUS5OQVNEQVFHUzpTSUdNLklRX0NMT1NFUFJJQ0VfQURKLjgvMTAvMjAxNQEAAABRoQQAAgAAAAQ5Ljg4ALk7iXUOH9UIYCnEDxIf1QgtQ0lRLk5BU0RBUUdTOlRFU08uSVFfQ0xPU0VQUklDRV9BREouOS8xMS8yMDE1AQAAAAdsAwACAAAABzcuNDQ0NTUAmB35kQ4f1QhB1PMTEh/VCChDSVEuQVJDQTpJV1YuSVFfQ0xPU0VQUklDRV9BREouOC8yNy8yMDEzAQAAAPo9hgACAAAACDkwLjQ1MTc5ACfmTvwUH9UIz6+3/BQf1QgpQ0lRLk5ZU0U6Q0xEUi5JUV9DTE9TRVBSSUNFX0FESi45LzIxLzIwMTUBAAAAqA05AwMAAAAAACH3Xo4OH9UI</t>
  </si>
  <si>
    <t>XsRcExIf1QgtQ0lRLk5BU0RBUUdTOkJTRlQuSVFfQ0xPU0VQUklDRV9BREouMTAvMS8yMDE1AQAAANxkAAACAAAABTI5LjU4AKc5iJsOH9UIM6dYFRIf1QgsQ0lRLk5BU0RBUUdTOkhEUy5JUV9DTE9TRVBSSUNFX0FESi43LzE3LzIwMTUBAAAAaOYBBgIAAAAFMzYuMTIA0D7nWQ4f1Qg7eIgLEh/VCC5DSVEuTkFTREFRR1M6VFJJUC5JUV9DTE9TRVBSSUNFX0FESi4xMS8xOS8yMDE1AQAAAMkjAgACAAAABTg0LjU1AAXd0NQOH9UI/E41HBIf1QgnQ0lRLk5ZU0U6QklHLklRX0NMT1NFUFJJQ0VfQURKLjcvNi8yMDE1AQAAAEVpAAACAAAACDQzLjQ0ODM3AP4Br2MOH9UIZPUdDRIf1QgoQ0lRLkFNRVg6TEJZLklRX0NMT1NFUFJJQ0VfQURKLjkvMTEvMjAxNQEAAACjCAUAAgAAAAgzMS42NDU3MQAkJwKPDh/VCDhGchMSH9UILENJUS5OQVNEQVFHUzpUWE1ELklRX0NMT1NFUFJJQ0VfQURKLjkvOS8yMDE1AQAAAPehzgYCAAAAAzYuNgBRP3iLDh/VCOKH6xISH9UIJ0NJUS5OWVNFOlNULklRX0NMT1NFUFJJQ0VfQURKLjExLzIvMjAxNQEAAACMN+kEAgAAAAU0OC44MgC6U+DHDh/VCDFvPRoSH9UIKUNJUS5OWVNFOlRPV1IuSVFfQ0xPU0VQUklDRV9BREouNy8yNy8yMDE1AQAAAEKLAAACAAAACDIzLjYyODM3AJGw22IOH9UIp+T+DBIf1QgpQ0lRLk5ZU0U6RElOLklRX0NMT1NFUFJJQ0VfQURKLjEwLzEyLzIw</t>
  </si>
  <si>
    <t>MTUBAAAAtXUAAAIAAAAIODEuNzQyOTMAf2xQtw4f1Qjth+IXEh/VCClDSVEuTllTRTpERlMuSVFfQ0xPU0VQUklDRV9BREouMTEvMTEvMjAxNQEAAADOYzgAAgAAAAg1NC44NTI4MQB9+8vMDh/VCLwM/xoSH9UIKENJUS5OWVNFOkVOVkEuSVFfQ0xPU0VQUklDRV9BREouOC8zLzIwMTUBAAAAfwthCAIAAAAFMTcuMjMA++xXcA4f1QgvPvwOEh/VCChDSVEuTllTRTpBVFIuSVFfQ0xPU0VQUklDRV9BREouNy8xNC8yMDE1AQAAAFb6BAACAAAACDYxLjYyNDk5AFc8umMOH9UIUl4kDRIf1QgoQ0lRLk5ZU0U6V0FJUi5JUV9DTE9TRVBSSUNFX0FESi45LzEvMjAxNQEAAABDwLoHAgAAAAUxMy41NwC+VyyJDh/VCN1JmxISH9UILENJUS5OQVNEQVFHUzpSRUlTLklRX0NMT1NFUFJJQ0VfQURKLjkvMy8yMDE1AQAAACSGBQACAAAACDIzLjAwMDczAKoaLYkOH9UIDwSXEhIf1QgtQ0lRLk5BU0RBUUdTOkVCQVkuSVFfQ0xPU0VQUklDRV9BREouOS8xMS8yMDE1AQAAANZsAAACAAAABTI2LjMyAOqKS4oOH9UI/am1EhIf1QgoQ0lRLk5ZU0U6V1JCLklRX0NMT1NFUFJJQ0VfQURKLjkvMjIvMjAxNQEAAAAo4gMAAgAAAAc1MS45NDMyAKaKsp8OH9UIC1kUFhIf1QgpQ0lRLkFNRVg6R1NBVC5JUV9DTE9TRVBSSUNFX0FESi44LzI3LzIwMTUBAAAAFpcYAAIAAAAEMS41NgD8AeeKDh/VCCufzRISH9UIKENJUS5OWVNFOkJE</t>
  </si>
  <si>
    <t>WC5JUV9DTE9TRVBSSUNFX0FESi43LzI4LzIwMTUBAAAA/pQBAAIAAAAJMTQ0LjQ4NDAzAG1EMGgOH9UI/GnNDRIf1QguQ0lRLk5BU0RBUUdTOkZTVFIuSVFfQ0xPU0VQUklDRV9BREouMTAvMTUvMjAxNQEAAAAv/wEAAgAAAAcxNS44OTIzAOtLvrYOH9UIG8/JFxIf1QgpQ0lRLk5ZU0U6TURVLklRX0NMT1NFUFJJQ0VfQURKLjExLzE4LzIwMTUBAAAAFWAEAAIAAAAHMTcuNDk0NgB78jHSDh/VCGfI1RsSH9UIKENJUS5OWVNFOkNCUy5JUV9DTE9TRVBSSUNFX0FESi43LzI4LzIwMTUBAAAAH6KnAQIAAAAHNTEuMzMzOQBpHTBoDh/VCIJ9zQ0SH9UIKENJUS5OWVNFOkhVTS5JUV9DTE9TRVBSSUNFX0FESi45LzEwLzIwMTUBAAAAsnMAAAIAAAAJMTgyLjQ4NjM5AAQrDY8OH9UIjfB+ExIf1QgnQ0lRLk5ZU0U6Qk9YLklRX0NMT1NFUFJJQ0VfQURKLjkvNC8yMDE1AQAAAGi0YgECAAAABTEzLjMxAO6MhogOH9UIli2DEhIf1QgpQ0lRLk5ZU0U6WUVMUC5JUV9DTE9TRVBSSUNFX0FESi44LzI4LzIwMTUBAAAAyLx2AQIAAAAFMjMuOTYAF7znjA4f1QgL3CoTEh/VCC1DSVEuTkFTREFRR1M6TFBTTi5JUV9DTE9TRVBSSUNFX0FESi44LzI3LzIwMTUBAAAApngAAAIAAAAEOC44MwD8AeeKDh/VCDzGzRISH9UILkNJUS5OQVNEQVFHTTpJRVNDLklRX0NMT1NFUFJJQ0VfQURKLjExLzEyLzIwMTUBAAAAv8AFAAIAAAAE</t>
  </si>
  <si>
    <t>Ny40NgCdVufPDh/VCMrvdhsSH9UIKENJUS5OWVNFOlNTUC5JUV9DTE9TRVBSSUNFX0FESi43LzMxLzIwMTUBAAAAl04AAAIAAAAFMjEuOTcAobNBaw4f1Qgij0QOEh/VCC5DSVEuTkFTREFRR1M6TUFUVy5JUV9DTE9TRVBSSUNFX0FESi4xMC8yMC8yMDE1AQAAALYfBQACAAAACDU0LjUxMzQyAGOvG7sOH9UIZt5rGBIf1QgnQ0lRLk5ZU0U6RFMuSVFfQ0xPU0VQUklDRV9BREouMTEvMi8yMDE1AQAAAKUHJwACAAAABzQuMzM4MDMAeE8Mxw4f1Qh2gR4aEh/VCChDSVEuTllTRTpHUEsuSVFfQ0xPU0VQUklDRV9BREouMTEvMy8yMDE1AQAAAFiEAAACAAAACDEzLjIxMzA3AHcpk8gOH9UIowddGhIf1QgpQ0lRLk5ZU0U6S01YLklRX0NMT1NFUFJJQ0VfQURKLjExLzE3LzIwMTUBAAAAxXEFAAIAAAAFNTUuNjIAwS8k0w4f1QhMa+8bEh/VCCdDSVEuTllTRTpNVE4uSVFfQ0xPU0VQUklDRV9BREouNy8xLzIwMTUBAAAAGo0AAAIAAAAIMTA1LjUwMTgA7fnlVA4f1QhAnrkKEh/VCChDSVEuTllTRTpOU0MuSVFfQ0xPU0VQUklDRV9BREouMTAvMi8yMDE1AQAAAKx1BAACAAAABjc1LjAxNwBMsNeaDh/VCCEAQRUSH9UILUNJUS5OQVNEQVFHUzpFSFRILklRX0NMT1NFUFJJQ0VfQURKLjEwLzkvMjAxNQEAAAAdbQAAAgAAAAUxMi41NwDG9lC2Dh/VCJRluhcSH9UILkNJUS5OQVNEQVFHTTpUU0JLLklRX0NMT1NFUFJJ</t>
  </si>
  <si>
    <t>Q0VfQURKLjEwLzE2LzIwMTUBAAAAGtUFAAIAAAAIMTAuNDY4OTMAQENRtw4f1Qjxj94XEh/VCC1DSVEuTkFTREFRR1M6VFJFRS5JUV9DTE9TRVBSSUNFX0FESi44LzExLzIwMTUBAAAAL2QBAAIAAAAGMTI1LjA5AKOC4nQOH9UI/YOrDxIf1QgpQ0lRLk5ZU0U6TFBHLklRX0NMT1NFUFJJQ0VfQURKLjEwLzE0LzIwMTUBAAAA48d8DgIAAAAFMTEuNDQAido3sg4f1QiMPi0XEh/VCC5DSVEuTkFTREFRR006TUZTRi5JUV9DTE9TRVBSSUNFX0FESi4xMS8xOS8yMDE1AQAAADg3BgACAAAACDIyLjU5NzQxAGvRm9UOH9UIANRTHBIf1QgoQ0lRLk5ZU0U6TkdTLklRX0NMT1NFUFJJQ0VfQURKLjcvMjQvMjAxNQEAAAAgZgwAAgAAAAUxOS4zMQDr0hdsDh/VCESZXA4SH9UILUNJUS5OQVNEQVFHUzpBR0lPLklRX0NMT1NFUFJJQ0VfQURKLjcvMjkvMjAxNQEAAAALJMYCAgAAAAUxMTAuMwDFJp5ZDh/VCK3ufgsSH9UILUNJUS5OQVNEQVFHUzpBQVdXLklRX0NMT1NFUFJJQ0VfQURKLjgvMTEvMjAxNQEAAAAwMQUAAgAAAAU0NS4xNQBlcrZ4Dh/VCH9WRhASH9UILUNJUS5OQVNEQVFHUzpNT0ZHLklRX0NMT1NFUFJJQ0VfQURKLjgvMzEvMjAxNQEAAADRsAwAAgAAAAgyOC4wMDIxNAA39TKGDh/VCCXKIhISH9UIKENJUS5OWVNFOlRSVi5JUV9DTE9TRVBSSUNFX0FESi43LzI4LzIwMTUBAAAAmP4FAAIAAAAJMTAwLjU4</t>
  </si>
  <si>
    <t>MzAxAP2pOXAOH9UI4Aj3DhIf1QgoQ0lRLk5ZU0U6Sk5KLklRX0NMT1NFUFJJQ0VfQURKLjkvMTAvMjAxNQEAAACdIQIAAgAAAAg4Ny43NzkwNgA5ziGQDh/VCCYBphMSH9UILUNJUS5OQVNEQVFHTTpMTlRILklRX0NMT1NFUFJJQ0VfQURKLjgvMTcvMjAxNQEAAAB4a34AAgAAAAQ4LjU2AO7XvXMOH9UIJhSCDxIf1QguQ0lRLk5BU0RBUUdTOkFUUk8uSVFfQ0xPU0VQUklDRV9BREouMTEvMTEvMjAxNQEAAACB2AMAAgAAAAgzMy4yNjk1NwBWnQfMDh/VCBy5zBoSH9UIKENJUS5OWVNFOkNCVC5JUV9DTE9TRVBSSUNFX0FESi42LzE5LzIwMTUBAAAAY6ACAAIAAAAIMzkuMTY0NjEAGv58Ug4f1Qir2GQKEh/VCClDSVEuTllTRTpBTExZLklRX0NMT1NFUFJJQ0VfQURKLjkvMjEvMjAxNQEAAADPlQ4AAgAAAAgyMC44OTU3NQCq9saODh/VCEQjcBMSH9UIK0NJUS5OQVNEQVFHUzpLRS5JUV9DTE9TRVBSSUNFX0FESi42LzEwLzIwMTUBAAAACIwXAAIAAAAFMTUuOTYADYnjVA4f1QiBocEKEh/VCC1DSVEuTkFTREFRR1M6RVNORC5JUV9DTE9TRVBSSUNFX0FESi4xMS85LzIwMTUBAAAArIwAAAIAAAAIMzIuNTM2NjMATrf7yg4f1QjFJ7QaEh/VCC1DSVEuTkFTREFRR006R05NSy5JUV9DTE9TRVBSSUNFX0FESi42LzE1LzIwMTUBAAAAxmoBAAIAAAAEOS40MQARkuhUDh/VCJuuxAoSH9UIJ0NJUS5OWVNFOlRIQy5J</t>
  </si>
  <si>
    <t>UV9DTE9TRVBSSUNFX0FESi44LzUvMjAxNQEAAACHpQEAAgAAAAI1NQCuWGRyDh/VCDlzSg8SH9UILUNJUS5OQVNEQVFDTTpOWU1YLklRX0NMT1NFUFJJQ0VfQURKLjExLzkvMjAxNQEAAAAN8gUAAgAAAAQzLjMyADrzQcoOH9UI0UiSGhIf1QgnQ0lRLk5ZU0U6SFNDLklRX0NMT1NFUFJJQ0VfQURKLjkvOS8yMDE1AQAAAEc8BAACAAAACDEwLjc1MzIyAPRi9ocOH9UIqulhEhIf1QgsQ0lRLk5BU0RBUUdTOkNBUi5JUV9DTE9TRVBSSUNFX0FESi45LzIyLzIwMTUBAAAAnGYAAAIAAAAFNDMuMDQA+W26lg4f1QgPb6oUEh/VCCdDSVEuTllTRTpCRy5JUV9DTE9TRVBSSUNFX0FESi4xMS81LzIwMTUBAAAAnXwKAAIAAAAINjkuNjk1OTEA86wnxg4f1Qh1mwMaEh/VCC1DSVEuTkFTREFRR1M6T1JMWS5JUV9DTE9TRVBSSUNFX0FESi4xMS8zLzIwMTUBAAAAwfIEAAIAAAAGMjcxLjUxAJgjzMUOH9UIhwL4GRIf1QgpQ0lRLk5ZU0U6VFBSRS5JUV9DTE9TRVBSSUNFX0FESi44LzMxLzIwMTUBAAAAscMuCQIAAAAFMTMuOTkAf4HnjA4f1QjQ8ysTEh/VCChDSVEuTllTRTpXTUsuSVFfQ0xPU0VQUklDRV9BREouOC8xMC8yMDE1AQAAAOXIBAACAAAACDQwLjQzNjQyAK2JD3gOH9UI/PYwEBIf1QgwQ0lRLk5BU0RBUUdTOklNS1QuQS5JUV9DTE9TRVBSSUNFX0FESi4xMC8yOC8yMDE1AQAAAJJFBAACAAAACDQ3LjE5MzM2</t>
  </si>
  <si>
    <t>ADha+MEOH9UIcbFjGRIf1QgpQ0lRLk5ZU0U6QUJDLklRX0NMT1NFUFJJQ0VfQURKLjEwLzE1LzIwMTUBAAAA6WAAAAIAAAAHOTAuOTk5NAB7PBe5Dh/VCFOLIxgSH9UILUNJUS5OQVNEQVFHUzpNRFJYLklRX0NMT1NFUFJJQ0VfQURKLjExLzQvMjAxNQEAAABdMEgAAgAAAAUxNC4yNACwyezKDh/VCKtnqBoSH9UIKENJUS5OWVNFOk1BQS5JUV9DTE9TRVBSSUNFX0FESi4xMS80LzIwMTUBAAAARhIFAAIAAAAIODAuNDYyMDYAoLUvzA4f1QixItwaEh/VCChDSVEuTllTRTpUSEcuSVFfQ0xPU0VQUklDRV9BREouOS8yMS8yMDE1AQAAAF8zBQACAAAACDc1Ljc3NTc1AHfhnY8OH9UIarGTExIf1QgpQ0lRLk5ZU0U6QkhMQi5JUV9DTE9TRVBSSUNFX0FESi43LzIwLzIwMTUBAAAAIFwGAAIAAAAHMjcuMTgxMQCEzHViDh/VCN8z4gwSH9UILUNJUS5OQVNEQVFHUzpMUExBLklRX0NMT1NFUFJJQ0VfQURKLjcvMjAvMjAxNQEAAACcoQgCAgAAAAg0NC4yNDgwMQBLgXdoDh/VCG6h2A0SH9UILUNJUS5OQVNEQVFDTTpDREVWLklRX0NMT1NFUFJJQ0VfQURKLjcvMjgvMjAxNQEAAADkd0kTAwAAAAAAByagWw4f1Qi4S80LEh/VCClDSVEuTllTRTpVU0cuSVFfQ0xPU0VQUklDRV9BREouMTAvMTYvMjAxNQEAAAACjQAAAgAAAAUyNi4zNQDnkEGwDh/VCAXz6RYSH9UILUNJUS5OQVNEQVFHUzpTU1lTLklRX0NMT1NFUFJJ</t>
  </si>
  <si>
    <t>Q0VfQURKLjYvMzAvMjAxNQEAAAAXiAAAAgAAAAUzNC45MwAvgP5lDh/VCLuqhA0SH9UIKENJUS5OWVNFOkJHQy5JUV9DTE9TRVBSSUNFX0FESi44LzI4LzIwMTUBAAAAEIYFAAIAAAAIMTMuMzUzOTgAA9+EiA4f1QictHISEh/VCChDSVEuTllTRTpPTFAuSVFfQ0xPU0VQUklDRV9BREouMTAvNS8yMDE1AQAAAJN7BAACAAAACDE5LjIyMTU3ADSd7JkOH9UIBhgRFRIf1QgoQ0lRLk5ZU0U6QkRYLklRX0NMT1NFUFJJQ0VfQURKLjEwLzEvMjAxNQEAAAD+lAEAAgAAAAkxMjcuOTkzMzkARTZ0mA4f1Qhff/EUEh/VCClDSVEuTllTRTpNVE4uSVFfQ0xPU0VQUklDRV9BREouMTEvMjQvMjAxNQEAAAAajQAAAgAAAAkxMTMuMTk2MTgAi1WQ2A4f1QgQ0LccEh/VCC5DSVEuTkFTREFRR1M6Q1ZHSS5JUV9DTE9TRVBSSUNFX0FESi4xMS8xMi8yMDE1AQAAAKcFmQACAAAABDMuNzcA3rQ3zw4f1QhsmWUbEh/VCC1DSVEuTkFTREFRR006U0FNRy5JUV9DTE9TRVBSSUNFX0FESi43LzE0LzIwMTUBAAAAHYX0DAIAAAAIMTEuNzQwMDMA3WSyXQ4f1Qjn7xUMEh/VCC1DSVEuTkFTREFRR1M6TUdMTi5JUV9DTE9TRVBSSUNFX0FESi4xMC8yLzIwMTUBAAAA5v0EAAIAAAAFNTYuMTgAeQCRnA4f1QgPlIgVEh/VCC5DSVEuTkFTREFRR1M6TFNDQy5JUV9DTE9TRVBSSUNFX0FESi4xMC8xMy8yMDE1AQAAAOlVBAACAAAABDQuNTQA</t>
  </si>
  <si>
    <t>WtHXsg4f1QgI/EwXEh/VCClDSVEuTllTRTpUSUVSLklRX0NMT1NFUFJJQ0VfQURKLjkvMjUvMjAxNQEAAAB5xzYAAgAAAAgxMy40MzE0NQCztoehDh/VCE66VhYSH9UIJ0NJUS5OWVNFOklULklRX0NMT1NFUFJJQ0VfQURKLjkvMjkvMjAxNQEAAACR/gEAAgAAAAU4My42NwBQmFGXDh/VCFwLuRQSH9UIJ0NJUS5OWVNFOldMSC5JUV9DTE9TRVBSSUNFX0FESi44LzUvMjAxNQEAAADa3wQAAgAAAAUyMy40OABRTEp6Dh/VCByFgxASH9UILUNJUS5OQVNEQVFHTTpCT0xELklRX0NMT1NFUFJJQ0VfQURKLjcvMjMvMjAxNQEAAAAsTX8OAwAAAAAAVr4SaQ4f1QjtAfYNEh/VCCZDSVEuTllTRTpCSC5JUV9DTE9TRVBSSUNFX0FESi43LzIvMjAxNQEAAAAABQQAAgAAAAU0MTUuNQBHHtRcDh/VCIZx/QsSH9UILkNJUS5OQVNEQVFHTTpDTFNELklRX0NMT1NFUFJJQ0VfQURKLjExLzE5LzIwMTUBAAAADfGtCAMAAAAAAABytNMOH9UIkPgJHBIf1QgpQ0lRLk5ZU0U6Rk1TQS5JUV9DTE9TRVBSSUNFX0FESi4xMS85LzIwMTUBAAAA9G4AAAIAAAAEMy4wNQA/uXrIDh/VCPANWRoSH9UIKENJUS5OWVNFOkhFLklRX0NMT1NFUFJJQ0VfQURKLjEwLzI5LzIwMTUBAAAAXj0EAAIAAAAIMjYuODMyOTYABdq9ww4f1QjW1K8ZEh/VCChDSVEuTllTRTpQQi5JUV9DTE9TRVBSSUNFX0FESi4xMC8xMy8yMDE1AQAAAPICBgACAAAA</t>
  </si>
  <si>
    <t>CDQ4LjExNjYzAGCa3LYOH9UIWnDRFxIf1QguQ0lRLk5BU0RBUUdTOk5VQU4uSVFfQ0xPU0VQUklDRV9BREouMTEvMjQvMjAxNQEAAABYSAUAAgAAAAUyMC43OABMO/rXDh/VCPMUsxwSH9UIK0NJUS5OQVNEQVFHUzpQSS5JUV9DTE9TRVBSSUNFX0FESi4xMC81LzIwMTUBAAAAtYUGAAMAAAAAAH4eTp0OH9UIq9meFRIf1QgsQ0lRLk5BU0RBUUNNOk5WRUUuSVFfQ0xPU0VQUklDRV9BREouOC80LzIwMTUBAAAAdNNODAIAAAAEMjMuOQB0O01qDh/VCIqvHQ4SH9UILkNJUS5OQVNEQVFHTTpQRVRYLklRX0NMT1NFUFJJQ0VfQURKLjEwLzE1LzIwMTUBAAAAbj8JBwIAAAAENy41MQDMMHa3Dh/VCOJt5RcSH9UILUNJUS5OQVNEQVFHUzpJQlRYLklRX0NMT1NFUFJJQ0VfQURKLjcvMTAvMjAxNQEAAAAn0dYBAgAAAAg0Mi44NjU5MgCJ301eDh/VCKh+OQwSH9UIIUNJUS4tLklRX0NMT1NFUFJJQ0VfQURKLjgvMTEvMjAxNQUAAAAAAAAACAAAABQoSW52YWxpZCBJZGVudGlmaWVyKev3NXgOH9UI1mg8EBIf1QguQ0lRLk5BU0RBUUdTOlBFR0kuSVFfQ0xPU0VQUklDRV9BREouMTEvMTYvMjAxNQEAAAD1zZAOAgAAAAgxNi40OTE0NwBW22DNDh/VCKYMEhsSH9UILUNJUS5OQVNEQVFHUzpVRlBJLklRX0NMT1NFUFJJQ0VfQURKLjgvMjAvMjAxNQEAAAAzAgUAAgAAAAg2Mi4xNjE0MgD7h4+KDh/VCLGayBISH9UIKUNJ</t>
  </si>
  <si>
    <t>US5OWVNFOkFJVC5JUV9DTE9TRVBSSUNFX0FESi4xMS8yNy8yMDE1AQAAANfiAwACAAAACDQwLjYxODI4ACOnWdoOH9UITAYGHRIf1QgoQ0lRLk5ZU0U6QldYVC5JUV9DTE9TRVBSSUNFX0FESi43LzgvMjAxNQEAAACHBP4BAgAAAAgyNC42MDIwMQA6tJ5WDh/VCEtjBQsSH9UIKENJUS5OWVNFOkhVTS5JUV9DTE9TRVBSSUNFX0FESi44LzExLzIwMTUBAAAAsnMAAAIAAAAJMTgzLjA4NzQyAKDeEnIOH9UI639EDxIf1QgtQ0lRLk5BU0RBUUdTOkFaUE4uSVFfQ0xPU0VQUklDRV9BREouMTAvNy8yMDE1AQAAADZiAAACAAAABTQwLjIzADjHx6IOH9UIFr6IFhIf1QguQ0lRLk5BU0RBUUdTOkJHQ1AuSVFfQ0xPU0VQUklDRV9BREouMTEvMTMvMjAxNQEAAADQawEAAgAAAAc3LjU1OTQxAJ5VBM8OH9UI5b5TGxIf1QguQ0lRLk5BU0RBUUdTOk1OVEEuSVFfQ0xPU0VQUklDRV9BREouMTAvMjgvMjAxNQEAAADvvVYAAgAAAAUxNi42NwCycnTFDh/VCMLI5BkSH9UIKUNJUS5OWVNFOklOU1QuSVFfQ0xPU0VQUklDRV9BREouNy8yOC8yMDE1AQAAAGOuvgcDAAAAAADRGd1qDh/VCMetMQ4SH9UILENJUS5OQVNEQVFDTTpIUlRYLklRX0NMT1NFUFJJQ0VfQURKLjkvMi8yMDE1AQAAAC5fAAACAAAABTM3LjEyAGdQxYsOH9UId/H6EhIf1QguQ0lRLk5BU0RBUUdTOktBTEEuSVFfQ0xPU0VQUklDRV9BREouMTAvMjgvMjAx</t>
  </si>
  <si>
    <t>NQEAAABFb/wEAwAAAAAAthpIxA4f1QjlIMQZEh/VCCxDSVEuTkFTREFRR1M6SkFDSy5JUV9DTE9TRVBSSUNFX0FESi43LzYvMjAxNQEAAACd1QQAAgAAAAg4NC44NjcxNQBx6hJbDh/VCMmStAsSH9UILkNJUS5OQVNEQVFDTTpXRkJJLklRX0NMT1NFUFJJQ0VfQURKLjEwLzE1LzIwMTUBAAAA6lmnBwIAAAAIMTcuNDA2NTQA5xjgug4f1QhsUmMYEh/VCCxDSVEuTkFTREFRR1M6QUFMLklRX0NMT1NFUFJJQ0VfQURKLjcvMjcvMjAxNQEAAAB5kgIAAgAAAAgzOS4yNjYzNQBzH7lnDh/VCDeWwQ0SH9UIKENJUS5OWVNFOkhSSS5JUV9DTE9TRVBSSUNFX0FESi4xMC81LzIwMTUBAAAAFvgUEwMAAAAAAJ1i7JkOH9UIUE4SFRIf1QgnQ0lRLk5ZU0U6RVMuSVFfQ0xPU0VQUklDRV9BREouMTAvMi8yMDE1AQAAAK12BAACAAAACDQ3LjM1MTk0AImckZwOH9UIuySEFRIf1QgoQ0lRLk5ZU0U6TEFaLklRX0NMT1NFUFJJQ0VfQURKLjgvMjUvMjAxNQEAAADlTwgAAgAAAAc0MC4zODA5AP6QzoMOH9UIaLXOERIf1QgoQ0lRLkFNRVg6QlJHLklRX0NMT1NFUFJJQ0VfQURKLjgvMTEvMjAxNQEAAADxqNcCAgAAAAY5Ljc5NTMA5iUfcw4f1QiUFmQPEh/VCC1DSVEuTkFTREFRR1M6RENPTS5JUV9DTE9TRVBSSUNFX0FESi4xMC85LzIwMTUBAAAAZaQFAAIAAAAIMTYuMTczMTUAiiJnsw4f1QgaXmkXEh/VCClDSVEuTllTRTpJ</t>
  </si>
  <si>
    <t>VEdSLklRX0NMT1NFUFJJQ0VfQURKLjgvMTIvMjAxNQEAAAATjwAAAgAAAAg0Ny4zNjQxOADR6kh6Dh/VCB5AiBASH9UILENJUS5OQVNEQVFHUzpTVEJBLklRX0NMT1NFUFJJQ0VfQURKLjYvOS8yMDE1AQAAAM6YBAACAAAACDI2LjczMDIzALpueVUOH9UIHp/VChIf1QgtQ0lRLk5BU0RBUUNNOkNPUlQuSVFfQ0xPU0VQUklDRV9BREouOS8yNC8yMDE1AQAAANK5FQACAAAABDQuNDcA+isdmQ4f1QilUQcVEh/VCClDSVEuTllTRTpUUEguSVFfQ0xPU0VQUklDRV9BREouMTAvMjgvMjAxNQEAAAAEhz8AAgAAAAUxMy40MwAmhHXFDh/VCGF+4hkSH9UILkNJUS5OQVNEQVFDTTpSWERYLklRX0NMT1NFUFJJQ0VfQURKLjExLzExLzIwMTUBAAAAAhhzCAIAAAAEMTEuNwBEIpvODh/VCNVDQxsSH9UIKENJUS5OWVNFOkJXQS5JUV9DTE9TRVBSSUNFX0FESi44LzEzLzIwMTUBAAAAbGQAAAIAAAAINDQuOTM2MDkAmf/Ycw4f1QhdjokPEh/VCCxDSVEuTkFTREFRR1M6TU9CTC5JUV9DTE9TRVBSSUNFX0FESi43LzYvMjAxNQEAAAB2ka4DAgAAAAM1LjcAXzC4YA4f1QhqqI0MEh/VCCpDSVEuTllTRTpTTkRSLklRX0NMT1NFUFJJQ0VfQURKLjEwLzE5LzIwMTUBAAAAdlwDAAMAAAAAAJQj18AOH9UItdY0GRIf1QguQ0lRLk5BU0RBUUdNOkxOVEguSVFfQ0xPU0VQUklDRV9BREouMTAvMTMvMjAxNQEAAAB4a34AAgAAAAMz</t>
  </si>
  <si>
    <t>LjcA1P/dtw4f1Qh0W+8XEh/VCChDSVEuTllTRTpCRlMuSVFfQ0xPU0VQUklDRV9BREouNy8yNy8yMDE1AQAAAIcABQACAAAACDQ3Ljk5MDEyAFDFwmsOH9UIxcRQDhIf1QgpQ0lRLk5ZU0U6RUVYLklRX0NMT1NFUFJJQ0VfQURKLjEwLzEzLzIwMTUBAAAA8tByDgMAAAAAALeBhLQOH9UI8GiAFxIf1QgtQ0lRLk5BU0RBUUdTOlVOSVQuSVFfQ0xPU0VQUklDRV9BREouNy8zMC8yMDE1AQAAAHBSygYCAAAACDE2LjQzOTE3ALb2N2IOH9UI1ArQDBIf1QgtQ0lRLk5BU0RBUUdTOkZSTUUuSVFfQ0xPU0VQUklDRV9BREouOS8yNC8yMDE1AQAAAFwnBAACAAAACDI0Ljc0NTE2ABqGnJsOH9UI0b9mFRIf1QgoQ0lRLk5ZU0U6VENGLklRX0NMT1NFUFJJQ0VfQURKLjkvMTQvMjAxNQEAAABTrQQAAgAAAAgxNC44MjgxOQBBJJCKDh/VCISexBISH9UIKUNJUS5OWVNFOkhVTi5JUV9DTE9TRVBSSUNFX0FESi4xMS8xMy8yMDE1AQAAALKFAgACAAAACDExLjY4NjM4ANECe9AOH9UIpu6TGxIf1QgpQ0lRLk5ZU0U6UEtJLklRX0NMT1NFUFJJQ0VfQURKLjEwLzEzLzIwMTUBAAAASxgEAAIAAAAINDcuMDQ4NDQAq3fUsA4f1QiOyPQWEh/VCC1DSVEuTkFTREFRR1M6S0FMVS5JUV9DTE9TRVBSSUNFX0FESi4xMS81LzIwMTUBAAAAZt8EAAIAAAAINzguODYyNDkA0YOqyQ4f1Qhe9YEaEh/VCClDSVEuTllTRTpYWUwuSVFfQ0xP</t>
  </si>
  <si>
    <t>U0VQUklDRV9BREouMTAvMzAvMjAxNQEAAADR3gsHAgAAAAgzNS40MDExNgCmlmTHDh/VCAarMxoSH9UIJ0NJUS5OWVNFOkxDLklRX0NMT1NFUFJJQ0VfQURKLjkvMTYvMjAxNQEAAACl9w8CAgAAAAUxMy4wNQCyXfqUDh/VCLjVWhQSH9UILUNJUS5OQVNEQVFHUzpBR1lTLklRX0NMT1NFUFJJQ0VfQURKLjcvMjAvMjAxNQEAAAC7iAQAAgAAAAM5LjUAOgVkWw4f1Qj/uL4LEh/VCC1DSVEuTkFTREFRR1M6Q0JSTC5JUV9DTE9TRVBSSUNFX0FESi45LzIzLzIwMTUBAAAAwQoEAAIAAAAJMTMyLjM5NDA4AHXRm6EOH9UIxPdeFhIf1QgoQ0lRLk5ZU0U6Q0RFLklRX0NMT1NFUFJJQ0VfQURKLjkvMTUvMjAxNQEAAACR/wMAAgAAAAQyLjk5AC5Fko8OH9UINIOOExIf1QgtQ0lRLk5BU0RBUUdTOk9GSVguSVFfQ0xPU0VQUklDRV9BREouOC8yNS8yMDE1AQAAABp/AAACAAAABTM2LjI0AMMnIokOH9UII9yNEhIf1QguQ0lRLk5BU0RBUUdTOktSTlkuSVFfQ0xPU0VQUklDRV9BREouMTAvMjIvMjAxNQEAAAAXGswAAgAAAAgxMS43MDQ0NQApM/jBDh/VCJf/YxkSH9UILUNJUS5OQVNEQVFHUzpSR0xELklRX0NMT1NFUFJJQ0VfQURKLjgvMjgvMjAxNQEAAADwlwQAAgAAAAc0Ny4yNjcyAG7G5ooOH9UIt9fOEhIf1QguQ0lRLk5BU0RBUUdNOkNSSVMuSVFfQ0xPU0VQUklDRV9BREouMTEvMTYvMjAxNQEAAAAXagAAAgAA</t>
  </si>
  <si>
    <t>AAQyLjQ2APK9PM8OH9UILj1ZGxIf1QgpQ0lRLk5ZU0U6Q1hXLklRX0NMT1NFUFJJQ0VfQURKLjEwLzIzLzIwMTUBAAAAOYoCAAIAAAAIMjUuNjgwMzIAA916vg4f1Qhmjd0YEh/VCC1DSVEuTkFTREFRR1M6Sk9VVC5JUV9DTE9TRVBSSUNFX0FESi44LzMxLzIwMTUBAAAAsE0EAAIAAAAIMjQuNDU1MzIAHfJajA4f1Qg8fQ4TEh/VCClDSVEuTllTRTpZRVhULklRX0NMT1NFUFJJQ0VfQURKLjgvMTkvMjAxNQEAAADzKYkDAwAAAAAAx6mVfw4f1Qj/RjAREh/VCChDSVEuTllTRTpIR1YuSVFfQ0xPU0VQUklDRV9BREouMTEvMi8yMDE1AQAAAHmGlhQDAAAAAAAeM3y7Dh/VCEeEehgSH9UILUNJUS5OQVNEQVFHUzpFWFBFLklRX0NMT1NFUFJJQ0VfQURKLjgvMTgvMjAxNQEAAADDcYsBAgAAAAkxMjAuOTQ0NDgADU2gdw4f1QjRAiIQEh/VCC1DSVEuTkFTREFRR1M6TlRHUi5JUV9DTE9TRVBSSUNFX0FESi44LzMxLzIwMTUBAAAAYosCAAIAAAAFMzAuMzgAVh0IhQ4f1Qij4PsREh/VCCxDSVEuTkFTREFRR1M6UlRJWC5JUV9DTE9TRVBSSUNFX0FESi43LzgvMjAxNQEAAAA48wEAAgAAAAQ2LjE3ADaLFF4OH9UImOYjDBIf1QgpQ0lRLk5ZU0U6QkVSWS5JUV9DTE9TRVBSSUNFX0FESi44LzI0LzIwMTUBAAAAEyZpCAIAAAAFMjkuMzEALipnfg4f1Qj27A0REh/VCC1DSVEuTkFTREFRR1M6SFRCSS5JUV9DTE9TRVBS</t>
  </si>
  <si>
    <t>SUNFX0FESi45LzMwLzIwMTUBAAAARpyqCAIAAAAFMTguNTUAkfbmlw4f1Qj1ns8UEh/VCC1DSVEuTkFTREFRQ006TllNWC5JUV9DTE9TRVBSSUNFX0FESi44LzE5LzIwMTUBAAAADfIFAAIAAAAEMi4zMwAVOK55Dh/VCFjCcBASH9UIKENJUS5OWVNFOkNPTy5JUV9DTE9TRVBSSUNFX0FESi44LzI0LzIwMTUBAAAAuQUEAAIAAAAJMTU3LjM4OTgzAFbf/34OH9UIy2MgERIf1QguQ0lRLk5BU0RBUUdTOkJNVEMuSVFfQ0xPU0VQUklDRV9BREouMTAvMTIvMjAxNQEAAAA36QMAAgAAAAgyOS42MTA1NgAzi9SwDh/VCG569BYSH9UIKUNJUS5OWVNFOkNWQS5JUV9DTE9TRVBSSUNFX0FESi4xMS8yNC8yMDE1AQAAALXeBAACAAAACDEzLjkzODU0AB0wZtgOH9UIEfbBHBIf1QgnQ0lRLk5ZU0U6SEwuSVFfQ0xPU0VQUklDRV9BREouNy8xNC8yMDE1AQAAAF8+BAACAAAABzIuNTM0MzUANG2GWA4f1QhHbUwLEh/VCChDSVEuTllTRTpJUk0uSVFfQ0xPU0VQUklDRV9BREouOS8xOC8yMDE1AQAAAFR2AAACAAAACDI2LjU2MjE5AEy8kY8OH9UItgOSExIf1QguQ0lRLk5BU0RBUUdTOlRYUkguSVFfQ0xPU0VQUklDRV9BREouMTEvMjMvMjAxNQEAAABk/EcAAgAAAAgzMy45MzQzOABwYp/WDh/VCOfsdhwSH9UIKENJUS5OWVNFOlRVUC5JUV9DTE9TRVBSSUNFX0FESi44LzE5LzIwMTUBAAAAwk0FAAIAAAAINDguNjA2MzQA</t>
  </si>
  <si>
    <t>M1c8gA4f1Qir7E0REh/VCC1DSVEuTkFTREFRQ006SEJQLklRX0NMT1NFUFJJQ0VfQURKLjEwLzEzLzIwMTUBAAAAdjwGAAIAAAAEMy4zNgB4kna3Dh/VCGbC4xcSH9UIKENJUS5OWVNFOlNDLklRX0NMT1NFUFJJQ0VfQURKLjEwLzE1LzIwMTUBAAAAexi6AQIAAAAEMjEuMQDJnd23Dh/VCESj8RcSH9UIKUNJUS5OWVNFOkNCQi5JUV9DTE9TRVBSSUNFX0FESi4xMC8xOS8yMDE1AQAAANeQAgACAAAABDE4LjEArl9WuQ4f1Qi7VSkYEh/VCClDSVEuTllTRTpTWUYuSVFfQ0xPU0VQUklDRV9BREouMTAvMTQvMjAxNQEAAACbYoQPAgAAAAgzMC44MzEzNQDhfFK6Dh/VCBZURhgSH9UILUNJUS5OQVNEQVFHUzpKVU5PLklRX0NMT1NFUFJJQ0VfQURKLjEwLzIvMjAxNQEAAABOCgwPAgAAAAU0My4wOQA3ROOdDh/VCO8PvRUSH9UILUNJUS5OQVNEQVFHUzpOVkRBLklRX0NMT1NFUFJJQ0VfQURKLjgvMjAvMjAxNQEAAAAzfgAAAgAAAAgyMS43OTYyNACk2WaEDh/VCPgg3hESH9UIKUNJUS5OWVNFOlBGR0MuSVFfQ0xPU0VQUklDRV9BREouOC8xNC8yMDE1AQAAAKPDNRADAAAAAADunul3Dh/VCH5vJhASH9UILUNJUS5OQVNEQVFHUzpFUFpNLklRX0NMT1NFUFJJQ0VfQURKLjEwLzYvMjAxNQEAAAADJj0DAgAAAAUxMy41NACwBj+yDh/VCGRKHhcSH9UIKUNJUS5OWVNFOlZUUi5JUV9DTE9TRVBSSUNFX0FESi4xMC8x</t>
  </si>
  <si>
    <t>Ni8yMDE1AQAAANUUBgACAAAACDUxLjc5OTY3AJy9V7kOH9UIL6wlGBIf1QgoQ0lRLk5ZU0U6QU9OLklRX0NMT1NFUFJJQ0VfQURKLjExLzIvMjAxNQEAAAAt1AEAAgAAAAg5Mi43MDY0MgCq68zJDh/VCHX8hhoSH9UILUNJUS5OQVNEQVFHUzpOQVRILklRX0NMT1NFUFJJQ0VfQURKLjgvMjcvMjAxNQEAAABs7wAAAgAAAAUzNC4wMgAj4QiCDh/VCNjVhhESH9UIKENJUS5OWVNFOkFXUi5JUV9DTE9TRVBSSUNFX0FESi4xMC83LzIwMTUBAAAA4aQEAAIAAAAIMzkuNDg1OTUAmWCWrw4f1QhP7NAWEh/VCChDSVEuTllTRTpDUE4uSVFfQ0xPU0VQUklDRV9BREouOC8xOS8yMDE1AQAAAAtZBQACAAAABTE3LjQzAMrQ44AOH9UICVBfERIf1QgrQ0lRLk5BU0RBUUdTOlNORC5JUV9DTE9TRVBSSUNFX0FESi45LzkvMjAxNQEAAADvM2gIAwAAAAAACFUAhQ4f1QjfBvMREh/VCCdDSVEuTllTRTpLUi5JUV9DTE9TRVBSSUNFX0FESi44LzI1LzIwMTUBAAAAtlYEAAIAAAAIMzIuNjk3NjYAGK8bfQ4f1QiGTOAQEh/VCChDSVEuTllTRTpJTlNXLklRX0NMT1NFUFJJQ0VfQURKLjYvOS8yMDE1AQAAAJvn0QADAAAAAAC6bnlVDh/VCFLv1AoSH9UIJ0NJUS5OWVNFOlNTUC5JUV9DTE9TRVBSSUNFX0FESi44LzQvMjAxNQEAAACXTgAAAgAAAAUyMS44NAB+3e9bDh/VCAuh0wsSH9UIKENJUS5OWVNFOk9EQy5JUV9DTE9TRVBS</t>
  </si>
  <si>
    <t>SUNFX0FESi45LzI0LzIwMTUBAAAAMnkEAAIAAAAIMjIuOTg3NDcAoIB/ng4f1QiGqtoVEh/VCC5DSVEuTkFTREFRR006VFNCSy5JUV9DTE9TRVBSSUNFX0FESi4xMC8yMi8yMDE1AQAAABrVBQACAAAACDEwLjQ0MDM4ALdLbMEOH9UI5k5QGRIf1QgoQ0lRLk5ZU0U6V05DLklRX0NMT1NFUFJJQ0VfQURKLjEwLzIvMjAxNQEAAABN4wQAAgAAAAgxMC4zODMxMgAQtaefDh/VCISlAhYSH9UIKENJUS5OWVNFOkZUSy5JUV9DTE9TRVBSSUNFX0FESi45LzE0LzIwMTUBAAAAeFYGAAIAAAAFMTguODQA4g0llg4f1Qgq/oEUEh/VCCdDSVEuTllTRTpBRUwuSVFfQ0xPU0VQUklDRV9BREouOC80LzIwMTUBAAAAMXo3AAIAAAAIMjguNjA0OTYAVdG4Zw4f1Qi3YMgNEh/VCCtDSVEuTkFTREFRR1M6V1dELklRX0NMT1NFUFJJQ0VfQURKLjgvNy8yMDE1AQAAAELNBAACAAAABzQ3LjM3MjgANr1odA4f1QiXOJ8PEh/VCC1DSVEuTkFTREFRR1M6UUdFTi5JUV9DTE9TRVBSSUNFX0FESi45LzE2LzIwMTUBAAAAv4IAAAIAAAAIMjcuNjI0ODgA0qv6lA4f1Qjc61AUEh/VCChDSVEuTllTRTpTSVRFLklRX0NMT1NFUFJJQ0VfQURKLjcvOS8yMDE1AQAAANKAAQADAAAAAABEF2ddDh/VCF0dEwwSH9UILkNJUS5OQVNEQVFHUzpGT0dPLklRX0NMT1NFUFJJQ0VfQURKLjExLzI1LzIwMTUBAAAAC0NDCAIAAAAFMTYuNjYATZIo2Q4f</t>
  </si>
  <si>
    <t>1QixNuUcEh/VCClDSVEuTllTRTpBQkMuSVFfQ0xPU0VQUklDRV9BREouMTEvMTAvMjAxNQEAAADpYAAAAgAAAAg5NS42NDI3MgDSNGbNDh/VCARkFxsSH9UIKENJUS5OWVNFOkNGUi5JUV9DTE9TRVBSSUNFX0FESi4xMS8zLzIwMTUBAAAA2AsEAAIAAAAHNjUuNTcyMwByfkfEDh/VCC98xxkSH9UIKUNJUS5OWVNFOk5ZVC5JUV9DTE9TRVBSSUNFX0FESi4xMS8xNi8yMDE1AQAAACNzBAACAAAACDEzLjE5MzgzAPtsStMOH9UIx2P8GxIf1QgtQ0lRLk5BU0RBUUdTOk5BVkcuSVFfQ0xPU0VQUklDRV9BREouOC8xOS8yMDE1AQAAAK5vBAACAAAACDM4LjUwNDAxANHM9H8OH9UI4RBFERIf1QgtQ0lRLk5BU0RBUUdTOlBMQ0UuSVFfQ0xPU0VQUklDRV9BREouOC8xMi8yMDE1AQAAAAeKAAACAAAACDU4LjM3MjE5AAhXfngOH9UIfO89EBIf1QgpQ0lRLk5ZU0U6Q0xELklRX0NMT1NFUFJJQ0VfQURKLjEwLzI5LzIwMTUBAAAAn9XSAgIAAAAEMy4xNgAMuSzDDh/VCNBulRkSH9UIKUNJUS5OWVNFOk1QQy5JUV9DTE9TRVBSSUNFX0FESi4xMC8xMi8yMDE1AQAAABpbDQcCAAAACDQ2LjY3OTY0AP/rOLIOH9UIzdUmFxIf1QgsQ0lRLk5BU0RBUUdTOlRXSU4uSVFfQ0xPU0VQUklDRV9BREouOS8zLzIwMTUBAAAA87kEAAIAAAAIMTMuMzAwODgAzvqgjA4f1QgfJBsTEh/VCC1DSVEuTkFTREFRR1M6VElMRS5JUV9DTE9T</t>
  </si>
  <si>
    <t>RVBSSUNFX0FESi44LzI3LzIwMTUBAAAAArsCAAIAAAAIMjMuMzI2MjkA0Zo3gw4f1QiDiL4REh/VCC1DSVEuTkFTREFRR1M6VFJWTi5JUV9DTE9TRVBSSUNFX0FESi4xMS8zLzIwMTUBAAAAVpJ3AgIAAAAFMTAuMzMAD/snxg4f1Qgi2AIaEh/VCC1DSVEuTkFTREFRQ006V0FUVC5JUV9DTE9TRVBSSUNFX0FESi45LzExLzIwMTUBAAAAll9YDgIAAAAENi41NwAnYmOHDh/VCLiVURISH9UIJ0NJUS5OWVNFOkZEWC5JUV9DTE9TRVBSSUNFX0FESi43LzIvMjAxNQEAAAAH5gEAAgAAAAkxNjcuOTI2NDgAoMy4YA4f1Qjnb4wMEh/VCClDSVEuTllTRTpBTExFLklRX0NMT1NFUFJJQ0VfQURKLjcvMTQvMjAxNQEAAABrTmkOAgAAAAg2MC41MDY1NQDjphFeDh/VCMJcJwwSH9UIKENJUS5OWVNFOk9SQS5JUV9DTE9TRVBSSUNFX0FESi45LzIzLzIwMTUBAAAAwLRBAAIAAAAIMzQuNTY4MDIAs+Tamg4f1QgmBUgVEh/VCCdDSVEuTllTRTpSV1QuSVFfQ0xPU0VQUklDRV9BREouOC82LzIwMTUBAAAA/jcFAAIAAAAIMTIuMzgzNDIAD95ndw4f1Qg27BkQEh/VCClDSVEuTllTRTpBTkVULklRX0NMT1NFUFJJQ0VfQURKLjgvMTEvMjAxNQEAAADD2/wBAgAAAAU3OS41MgBF0dt9Dh/VCJcW+hASH9UILUNJUS5OQVNEQVFHUzpOQVRILklRX0NMT1NFUFJJQ0VfQURKLjcvMjEvMjAxNQEAAABs7wAAAgAAAAUzMS40MgDkOvtu</t>
  </si>
  <si>
    <t>Dh/VCBj6xA4SH9UIKENJUS5BUkNBOklXVi5JUV9DTE9TRVBSSUNFX0FESi44LzE1LzIwMTIBAAAA+j2GAAIAAAAINzUuMjI0NzYAJ+ZO/BQf1QhAULb8FB/VCClDSVEuTllTRTpQQkguSVFfQ0xPU0VQUklDRV9BREouMTAvMjIvMjAxNQEAAABYYqcAAgAAAAU0Ny4zOQCqu9nADh/VCHngQhkSH9UIKENJUS5OWVNFOk5KUi5JUV9DTE9TRVBSSUNFX0FESi43LzEzLzIwMTUBAAAAB3IEAAIAAAAIMjYuNTQwNzYAnICAUg4f1Qh1UmwKEh/VCChDSVEuTllTRTpNQ1MuSVFfQ0xPU0VQUklDRV9BREouOS8zMC8yMDE1AQAAANbCAgACAAAACDE4LjYwNDY0AKK92poOH9UIqz1JFRIf1QgsQ0lRLk5BU0RBUUdTOk5YUEkuSVFfQ0xPU0VQUklDRV9BREouOC82LzIwMTUBAAAAQ0IOAAIAAAAFOTUuNzMAXAtpdA4f1QgBsp0PEh/VCC1DSVEuTkFTREFRR1M6SVJXRC5JUV9DTE9TRVBSSUNFX0FESi44LzMxLzIwMTUBAAAACnsAAAIAAAACMTEAu9ikgA4f1QiTUVYREh/VCClDSVEuTllTRTpCT09ULklRX0NMT1NFUFJJQ0VfQURKLjkvMTgvMjAxNQEAAADRAucPAgAAAAUyMC43NgAumbiWDh/VCFYKohQSH9UIKENJUS5OWVNFOkNDSy5JUV9DTE9TRVBSSUNFX0FESi44LzI0LzIwMTUBAAAAP2oAAAIAAAAFNDguMjIANYaueQ4f1Qjx128QEh/VCClDSVEuTllTRTpDQUNJLklRX0NMT1NFUFJJQ0VfQURKLjgvMjUvMjAxNQEA</t>
  </si>
  <si>
    <t>AADxbAEAAgAAAAU3NS4wOQCVXkp0Dh/VCNgDmA8SH9UIKENJUS5OWVNFOldDRy5JUV9DTE9TRVBSSUNFX0FESi44LzI2LzIwMTUBAAAAK7uJAAIAAAAFODYuMjUAD/I8gw4f1QjnsrMREh/VCCdDSVEuQU1FWDpCVFguSVFfQ0xPU0VQUklDRV9BREouNy83LzIwMTUBAAAAFmQAAAIAAAAHMy40MjcyMwDCe05eDh/VCLwUNAwSH9UILkNJUS5OQVNEQVFHUzpFTEdYLklRX0NMT1NFUFJJQ0VfQURKLjExLzIzLzIwMTUBAAAAo1IFAAIAAAAEOS40OACUXsnWDh/VCAj7ghwSH9UIKENJUS5OWVNFOkVMVlQuSVFfQ0xPU0VQUklDRV9BREouNy82LzIwMTUBAAAAOpjUEAMAAAAAAGJ+SGEOH9UIBVSjDBIf1QgtQ0lRLk5BU0RBUUdTOlNQUEkuSVFfQ0xPU0VQUklDRV9BREouOC8xOS8yMDE1AQAAABmrBQACAAAABDcuMDUA4C7Mgw4f1QjfDcsREh/VCChDSVEuTllTRTpTV0suSVFfQ0xPU0VQUklDRV9BREouNy8yNC8yMDE1AQAAAFGnBAACAAAACTEwMC42MTIwNQB72mpuDh/VCNCoqQ4SH9UILENJUS5OQVNEQVFHUzpOQ01JLklRX0NMT1NFUFJJQ0VfQURKLjkvOC8yMDE1AQAAAJ9veQACAAAACDExLjA5ODIxAJ23gIsOH9UIGgLzEhIf1QguQ0lRLk5BU0RBUUdTOkFMQ08uSVFfQ0xPU0VQUklDRV9BREouMTAvMjkvMjAxNQEAAADVygMAAgAAAAg0Mi4yMzExOADd0LjDDh/VCLryqhkSH9UILENJUS5OQVNEQVFHUzpQ</t>
  </si>
  <si>
    <t>R0MuSVFfQ0xPU0VQUklDRV9BREouMTAvNS8yMDE1AQAAAOeBBAACAAAACDIwLjAzOTg0AJPyQbAOH9UI/KPgFhIf1QgpQ0lRLk5ZU0U6UFJBLklRX0NMT1NFUFJJQ0VfQURKLjEwLzE2LzIwMTUBAAAAA+wEAAIAAAAINDQuNjMzMjUA4XxSug4f1QgiUEgYEh/VCC1DSVEuTkFTREFRR1M6RVRTWS5JUV9DTE9TRVBSSUNFX0FESi45LzEwLzIwMTUBAAAAisOyAQIAAAAFMTQuMjMAcJ5Lig4f1QjugrUSEh/VCC5DSVEuTkFTREFRQ006UENTQi5JUV9DTE9TRVBSSUNFX0FESi4xMC8xOS8yMDE1AQAAAAQ2mxgDAAAAAABCBkTADh/VCOKQMBkSH9UIKUNJUS5OWVNFOlNUV0QuSVFfQ0xPU0VQUklDRV9BREouMTEvNC8yMDE1AQAAAGltjgMCAAAACDE2Ljk3OTMyALNjjsUOH9UIhv3wGRIf1QgoQ0lRLk5ZU0U6S0ZZLklRX0NMT1NFUFJJQ0VfQURKLjkvMTYvMjAxNQEAAAB6DgYAAgAAAAgzMy4zMDE4MQDyw2WRDh/VCA5u2RMSH9UIJ0NJUS5OWVNFOkNMWC5JUV9DTE9TRVBSSUNFX0FESi44LzcvMjAxNQEAAABqXQEAAgAAAAkxMTEuNzA1MDgANr1odA4f1QiIEZ8PEh/VCC1DSVEuTkFTREFRR1M6QlBNQy5JUV9DTE9TRVBSSUNFX0FESi4xMS85LzIwMTUBAAAA+qG8BwIAAAAFMjIuODIAyOwYyg4f1QjPxo4aEh/VCC1DSVEuTkFTREFRR1M6SU5GTy5JUV9DTE9TRVBSSUNFX0FESi42LzI2LzIwMTUBAAAAFU/QAAMA</t>
  </si>
  <si>
    <t>AAAAAChyO1gOH9UIF8U+CxIf1QgsQ0lRLk5BU0RBUUdNOlJQRC5JUV9DTE9TRVBSSUNFX0FESi4xMC85LzIwMTUBAAAAyMFbAQIAAAAFMjMuNTgAg4dJvQ4f1QgkrLIYEh/VCCxDSVEuTkFTREFRR006UlRSWC5JUV9DTE9TRVBSSUNFX0FESi44LzUvMjAxNQEAAABB1PUHAgAAAAQzNi4xAP6tP1wOH9UIlyTgCxIf1QgnQ0lRLk5ZU0U6U05SLklRX0NMT1NFUFJJQ0VfQURKLjkvNC8yMDE1AQAAAMm83Q8CAAAABzkuMTEwODEAkbC7iQ4f1QgXMJ4SEh/VCC1DSVEuTkFTREFRR1M6WENSQS5JUV9DTE9TRVBSSUNFX0FESi45LzEwLzIwMTUBAAAAWVQEAAIAAAAENi4wMwBNKZGFDh/VCKHnAhISH9UIJ0NJUS5OWVNFOkZJLklRX0NMT1NFUFJJQ0VfQURKLjcvMjMvMjAxNQEAAAAdMkoOAgAAAAgxNS41MDg2NwD6m55ZDh/VCK8+fgsSH9UILUNJUS5OQVNEQVFHUzpTQkFDLklRX0NMT1NFUFJJQ0VfQURKLjkvMjIvMjAxNQEAAAAXhQAAAgAAAAYxMDguOTkAH3xXnQ4f1QjpSqoVEh/VCCpDSVEuTllTRTpDSENULklRX0NMT1NFUFJJQ0VfQURKLjExLzE4LzIwMTUBAAAAF+EtEQIAAAAIMTYuMjcwMjUAfW9C1A4f1QgxjiAcEh/VCChDSVEuTllTRTpHTkMuSVFfQ0xPU0VQUklDRV9BREouOS8xMS8yMDE1AQAAAIvnyQECAAAABzQ0LjA2MjMAuQknlg4f1QioE5QUEh/VCClDSVEuTllTRTpXQUdFLklRX0NMT1NFUFJJ</t>
  </si>
  <si>
    <t>Q0VfQURKLjExLzYvMjAxNQEAAABQ3QcAAgAAAAU0Ni41OAAozEHKDh/VCBiCkxoSH9UIKENJUS5OWVNFOkdMVC5JUV9DTE9TRVBSSUNFX0FESi45LzI1LzIwMTUBAAAAyDMEAAIAAAAHMTYuMzY4MwB3XuSXDh/VCKSRzBQSH9UIKENJUS5BTUVYOlZIQy5JUV9DTE9TRVBSSUNFX0FESi44LzE4LzIwMTUBAAAAto7cAQIAAAAEMy45MQC8WoSCDh/VCPnomRESH9UIKENJUS5OWVNFOkFBLklRX0NMT1NFUFJJQ0VfQURKLjEwLzI2LzIwMTUBAAAAvZ4NFgMAAAAAAFuo+MEOH9UIZ0BhGRIf1QgtQ0lRLk5BU0RBUUdTOlBPV0wuSVFfQ0xPU0VQUklDRV9BREouNy8yMi8yMDE1AQAAAO+KBAACAAAACDMwLjI1OTU5AK9fHm8OH9UIzzLGDhIf1QguQ0lRLk5BU0RBUUdNOkFUUkMuSVFfQ0xPU0VQUklDRV9BREouMTAvMTMvMjAxNQEAAABhww0AAgAAAAUxOC4zOABxYEm9Dh/VCLgLtBgSH9UIKUNJUS5OWVNFOkJDQy5JUV9DTE9TRVBSSUNFX0FESi4xMC8yNy8yMDE1AQAAABnzjAECAAAABTMwLjAyAA3VtsMOH9UIe5ulGRIf1QgoQ0lRLk5ZU0U6RlJULklRX0NMT1NFUFJJQ0VfQURKLjEwLzIvMjAxNQEAAADJIwQAAgAAAAkxMzAuMTA2NTgAshtBsA4f1Qh/Id0WEh/VCC1DSVEuTkFTREFRR1M6WE9ORS5JUV9DTE9TRVBSSUNFX0FESi4xMC82LzIwMTUBAAAAjdJ2DQIAAAAEOC4xMwDd9X+eDh/VCKN9yhUSH9UIKUNJ</t>
  </si>
  <si>
    <t>US5OWVNFOkFQTEUuSVFfQ0xPU0VQUklDRV9BREouMTAvNS8yMDE1AQAAAD3eUgICAAAACDE2LjY1OTI1AEd26KIOH9UIl66ZFhIf1QgsQ0lRLk5BU0RBUUNNOkVYQVMuSVFfQ0xPU0VQUklDRV9BREouNy83LzIwMTUBAAAAl24AAAIAAAAFMjguMTQAyYyuYw4f1QjmLR8NEh/VCCpDSVEuTllTRTpJTUFYLklRX0NMT1NFUFJJQ0VfQURKLjEwLzMwLzIwMTUBAAAAVHQAAAIAAAAFMzguMzkAsBa9ww4f1QgNu7IZEh/VCChDSVEuTllTRTpDV0guSVFfQ0xPU0VQUklDRV9BREouOC8yMC8yMDE1AQAAAFQh2Q4DAAAAAABcjF5/Dh/VCA0FKBESH9UIKUNJUS5OWVNFOlRITy5JUV9DTE9TRVBSSUNFX0FESi4xMC8yMS8yMDE1AQAAAEu0BAACAAAACDUxLjkxMjg5AA8x8L0OH9UIjGDNGBIf1QgoQ0lRLk5ZU0U6RUxZLklRX0NMT1NFUFJJQ0VfQURKLjkvMTAvMjAxNQEAAAB9ZQAAAgAAAAY4LjM4NjkAkB56jg4f1QgyhmYTEh/VCChDSVEuTllTRTpNUk8uSVFfQ0xPU0VQUklDRV9BREouNy8yOS8yMDE1AQAAANrNBAACAAAACDIwLjgyODg4ALAur28OH9UIZUjrDhIf1QgsQ0lRLk5BU0RBUUdTOldJTi5JUV9DTE9TRVBSSUNFX0FESi4xMC85LzIwMTUBAAAAmtl+AQIAAAAGNS42NjU1ADcVZLMOH9UI4nJfFxIf1QgtQ0lRLk5BU0RBUUNNOlVJSEMuSVFfQ0xPU0VQUklDRV9BREouOC8xOS8yMDE1AQAAAJlSMgICAAAA</t>
  </si>
  <si>
    <t>CDEzLjY1MDYxAH6Iv3wOH9UIpGnSEBIf1QgoQ0lRLk5ZU0U6T0NOLklRX0NMT1NFUFJJQ0VfQURKLjcvMjgvMjAxNQEAAAAcWgUAAgAAAAUxMS4wNQBqhdNtDh/VCDUCmw4SH9UILUNJUS5OQVNEQVFHUzpKUlZSLklRX0NMT1NFUFJJQ0VfQURKLjkvMjUvMjAxNQEAAADCDXgQAgAAAAgyNC4yNzkzMwAGvxiZDh/VCH+I9hQSH9UILkNJUS5OQVNEQVFDTTpGQklPLklRX0NMT1NFUFJJQ0VfQURKLjEwLzEzLzIwMTUBAAAACfKtAwIAAAAEMi41OACMtbm8Dh/VCEUJmRgSH9UIKkNJUS5OWVNFOldBQVMuSVFfQ0xPU0VQUklDRV9BREouMTAvMTIvMjAxNQEAAADrxmgQAwAAAAAArGqwuA4f1QjNZA8YEh/VCC5DSVEuTkFTREFRR1M6UERDTy5JUV9DTE9TRVBSSUNFX0FESi4xMC8xNS8yMDE1AQAAALriBAACAAAACDQzLjYxOTc5AIhAubwOH9UIAXubGBIf1QgnQ0lRLk5ZU0U6UE5DLklRX0NMT1NFUFJJQ0VfQURKLjkvMi8yMDE1AQAAALl+BAACAAAACDg0LjQ4NjQ3ABklUo0OH9UIEYI5ExIf1QgpQ0lRLk5ZU0U6UEJGLklRX0NMT1NFUFJJQ0VfQURKLjExLzIwLzIwMTUBAAAA41yECAIAAAAIMzUuMDUxNDgAKf0v1g4f1Qhqr24cEh/VCChDSVEuTllTRTpUVEMuSVFfQ0xPU0VQUklDRV9BREouOC8yNi8yMDE1AQAAADznAgACAAAACDMzLjQwODk2AAOmLIkOH9UIQxWPEhIf1QgtQ0lRLk5BU0RBUUdTOk1FRFAu</t>
  </si>
  <si>
    <t>SVFfQ0xPU0VQUklDRV9BREouOS8yNC8yMDE1AQAAABaQhA8DAAAAAACND1OiDh/VCHNlbBYSH9UIKUNJUS5OWVNFOlNMQ0EuSVFfQ0xPU0VQUklDRV9BREouOS8xMS8yMDE1AQAAAOVbNAgCAAAACDE3LjQ1OTMyAIn2+JEOH9UIQdTzExIf1QgpQ0lRLk5ZU0U6Q0FSUy5JUV9DTE9TRVBSSUNFX0FESi44LzI1LzIwMTUBAAAAACl0AAMAAAAAAIYE7nsOH9UIVrG5EBIf1QgoQ0lRLkFNRVg6VElTLklRX0NMT1NFUFJJQ0VfQURKLjkvMTQvMjAxNQEAAACUrAEAAgAAAAgyMi40NjA2NgCfcmOUDh/VCB/GRRQSH9UIKENJUS5OWVNFOkJLRC5JUV9DTE9TRVBSSUNFX0FESi43LzI0LzIwMTUBAAAArphmAQIAAAAFMzIuNTYAlG25Zw4f1QgIwMANEh/VCChDSVEuTllTRTpQS0UuSVFfQ0xPU0VQUklDRV9BREouOC8yOC8yMDE1AQAAAIqABAACAAAACDE2LjYwNDk3ACShZYQOH9UIz2XrERIf1QgtQ0lRLk5BU0RBUUdTOklDUFQuSVFfQ0xPU0VQUklDRV9BREouOC8xMy8yMDE1AQAAAIKvrQACAAAABjIxMy45OQDIildxDh/VCKP5JA8SH9UIKUNJUS5OWVNFOlRCSS5JUV9DTE9TRVBSSUNFX0FESi4xMC8yMS8yMDE1AQAAAPGDBQACAAAABTIyLjc5AOKCV7kOH9UIf28mGBIf1QgnQ0lRLk5ZU0U6T0EuSVFfQ0xPU0VQUklDRV9BREouNy8xNy8yMDE1AQAAACXMAwACAAAACDcwLjcyMDk3AI32d2gOH9UI8I/XDRIf1Qgn</t>
  </si>
  <si>
    <t>Q0lRLk5ZU0U6QUZMLklRX0NMT1NFUFJJQ0VfQURKLjkvOS8yMDE1AQAAAELRAwACAAAACDU0LjI4NTU0AKbDWIoOH9UIHv28EhIf1QgtQ0lRLk5BU0RBUUdTOkZQUlguSVFfQ0xPU0VQUklDRV9BREouOC8yMS8yMDE1AQAAADddMwACAAAABTE4LjI2AJxoZIQOH9UIGyjjERIf1QgoQ0lRLk5ZU0U6S0FJLklRX0NMT1NFUFJJQ0VfQURKLjEwLzkvMjAxNQEAAAAC9AQAAgAAAAgzOS4yNDU2NwDh1LqcDh/VCD2+jxUSH9UILkNJUS5OQVNEQVFDTTpDT1JULklRX0NMT1NFUFJJQ0VfQURKLjEwLzE2LzIwMTUBAAAA0rkVAAIAAAAEMy45MQC4gHCjDh/VCGLOphYSH9UILUNJUS5OQVNEQVFHUzpFR09WLklRX0NMT1NFUFJJQ0VfQURKLjgvMTMvMjAxNQEAAABRdwEAAgAAAAgxOC41MDM3NQCZ/9hzDh/VCCwrig8SH9UILUNJUS5OQVNEQVFDTTpST1NFLklRX0NMT1NFUFJJQ0VfQURKLjkvMTEvMjAxNQEAAABqM7MYAwAAAAAAe2XSkA4f1QibJsMTEh/VCC5DSVEuTkFTREFRR1M6RVRGQy5JUV9DTE9TRVBSSUNFX0FESi4xMC8yMS8yMDE1AQAAAJ9sAAACAAAABTI2LjI5AOY6argOH9UIjaAFGBIf1QgpQ0lRLk5ZU0U6QlJPLklRX0NMT1NFUFJJQ0VfQURKLjEwLzE1LzIwMTUBAAAAHIkEAAIAAAAIMzAuMjYwNDcAezwXuQ4f1QhfsiMYEh/VCChDSVEuTllTRTpBUkQuSVFfQ0xPU0VQUklDRV9BREouOC8yNC8yMDE1</t>
  </si>
  <si>
    <t>AQAAAAsXyg8DAAAAAACzb6SCDh/VCJzlpBESH9UIKkNJUS5OWVNFOkROT1cuSVFfQ0xPU0VQUklDRV9BREouMTAvMjIvMjAxNQEAAAAHyLwOAgAAAAUxNi4zNwCf2VS+Dh/VCHiv1hgSH9UILUNJUS5OQVNEQVFHUzpSREZOLklRX0NMT1NFUFJJQ0VfQURKLjkvMTYvMjAxNQEAAAASa4MBAwAAAAAAC6D8kQ4f1QhagOMTEh/VCC5DSVEuTkFTREFRR1M6Q0VWQS5JUV9DTE9TRVBSSUNFX0FESi4xMS8xMi8yMDE1AQAAAPvkNgACAAAABTI1LjQ0AAMYYM0OH9UIVbgUGxIf1QgsQ0lRLk5BU0RBUUdTOktQVEkuSVFfQ0xPU0VQUklDRV9BREouNy8yLzIwMTUBAAAA5XTgBgIAAAAEMjUuMQD4f0xeDh/VCJSNMgwSH9UILUNJUS5OQVNEQVFHUzpDVFhTLklRX0NMT1NFUFJJQ0VfQURKLjcvMjEvMjAxNQEAAACcZwAAAgAAAAg1NS40MzYxNwD7i0hkDh/VCKAgQg0SH9UIKENJUS5OWVNFOkREUy5JUV9DTE9TRVBSSUNFX0FESi43LzE0LzIwMTUBAAAAXxIEAAIAAAAJMTAyLjQwNTc0ADwd9FcOH9UIsDA6CxIf1QgtQ0lRLk5BU0RBUUNNOkFHRU4uSVFfQ0xPU0VQUklDRV9BREouOS8xNC8yMDE1AQAAAGRBBgACAAAABDYuNTkAYZr5lA4f1QhoFlgUEh/VCCtDSVEuTkFTREFRR1M6V0lOLklRX0NMT1NFUFJJQ0VfQURKLjgvNC8yMDE1AQAAAJrZfgECAAAABzQuMjQzMzgAPpYYbA4f1QiSUFkOEh/VCC1DSVEuTkFTREFR</t>
  </si>
  <si>
    <t>R1M6Q1NURS5JUV9DTE9TRVBSSUNFX0FESi44LzEyLzIwMTUBAAAAQ4WgAQIAAAAFNTIuNDYAmbcScg4f1QjoQkUPEh/VCChDSVEuTllTRTpUQVAuSVFfQ0xPU0VQUklDRV9BREouMTAvOC8yMDE1AQAAAFUGBAACAAAACDc5LjIyNTgzAD255rkOH9UIL+dBGBIf1QgqQ0lRLk5ZU0U6SU5TVC5JUV9DTE9TRVBSSUNFX0FESi4xMS8yMy8yMDE1AQAAAGOuvgcCAAAABTE4Ljk5ALt+2NcOH9UIqHWqHBIf1QgpQ0lRLk5ZU0U6TllDQi5JUV9DTE9TRVBSSUNFX0FESi43LzE1LzIwMTUBAAAADhwFAAIAAAAIMTYuNTEzNTYAOko+ZA4f1Qg7MToNEh/VCCpDSVEuTllTRTpCT09ULklRX0NMT1NFUFJJQ0VfQURKLjEwLzI2LzIwMTUBAAAA0QLnDwIAAAAFMTQuMDUA1dVJvQ4f1QjkoK8YEh/VCChDSVEuTllTRTpJQ0QuSVFfQ0xPU0VQUklDRV9BREouOC8yMS8yMDE1AQAAAIiTRQoCAAAABDUuNzcAnBUwfQ4f1QjBfuUQEh/VCC1DSVEuTkFTREFRR006RkJNUy5JUV9DTE9TRVBSSUNFX0FESi42LzIzLzIwMTUBAAAAfWM2AAIAAAAHMTUuNzM2MQBuCVdUDh/VCFrqpwoSH9UILUNJUS5OQVNEQVFHUzpBU1RFLklRX0NMT1NFUFJJQ0VfQURKLjgvMTIvMjAxNQEAAAAv2AMAAgAAAAgzOC4xODY4MgDdmXR5Dh/VCOTPXxASH9UILkNJUS5OQVNEQVFHUzpFRUZULklRX0NMT1NFUFJJQ0VfQURKLjExLzE5LzIwMTUBAAAAcm4A</t>
  </si>
  <si>
    <t>AAIAAAAFNzcuNzIAoY160A4f1Qj91pUbEh/VCChDSVEuQVJDQTpJV1YuSVFfQ0xPU0VQUklDRV9BREouNy8yNi8yMDE2AQAAAPo9hgACAAAACTEyNS4xNzY3MgBNKzL8FB/VCCsiq/wUH9UIKENJUS5OWVNFOk5WUk8uSVFfQ0xPU0VQUklDRV9BREouNy84LzIwMTUBAAAAWCzRAQIAAAAFNDkuNzcAn35iWw4f1QjS3LYLEh/VCC1DSVEuTkFTREFRR1M6RkZOVy5JUV9DTE9TRVBSSUNFX0FESi43LzEzLzIwMTUBAAAAEtUSAgIAAAAHMTIuMDg5NgDM2ipnDh/VCKijsQ0SH9UIKENJUS5OWVNFOkVTUy5JUV9DTE9TRVBSSUNFX0FESi45LzI1LzIwMTUBAAAAZhMFAAIAAAAJMjA1LjMwMjcyAMuot5kOH9UIDHIdFRIf1QgtQ0lRLk5BU0RBUUdNOkNFUlMuSVFfQ0xPU0VQUklDRV9BREouOS8xNy8yMDE1AQAAAN5mAAACAAAABDUuODUA9jpjhw4f1Qjrf1ISEh/VCC1DSVEuTkFTREFRR1M6UExQQy5JUV9DTE9TRVBSSUNFX0FESi44LzEzLzIwMTUBAAAA7nUwAAIAAAAIMzIuMDE2NzcAWOqIdQ4f1QgVH8kPEh/VCC5DSVEuTkFTREFRR1M6RlROVC5JUV9DTE9TRVBSSUNFX0FESi4xMC8yMi8yMDE1AQAAAGYIKQACAAAABTQzLjI0AKOVJr0OH9UI3OWqGBIf1QgoQ0lRLk5ZU0U6SExYLklRX0NMT1NFUFJJQ0VfQURKLjYvMTYvMjAxNQEAAABjawEAAgAAAAUxNS4xOAARMl5UDh/VCKCHsQoSH9UILUNJUS5OQVNEQVFH</t>
  </si>
  <si>
    <t>UzpXQkEuSVFfQ0xPU0VQUklDRV9BREouMTEvMTAvMjAxNQEAAAC4bQEAAgAAAAg4MC41MjA0MQBlzCrJDh/VCMCodhoSH9UILUNJUS5OQVNEQVFHUzpCSlJJLklRX0NMT1NFUFJJQ0VfQURKLjkvMjEvMjAxNQEAAADFtgUAAgAAAAU0NC43NwA26Y+VDh/VCMMCdBQSH9UIKUNJUS5OWVNFOkRQWi5JUV9DTE9TRVBSSUNFX0FESi4xMC8yMy8yMDE1AQAAAGDMLwACAAAACTEwMS45NjA3NwCblNnADh/VCMN8QxkSH9UILENJUS5OQVNEQVFHUzpTTkhZLklRX0NMT1NFUFJJQ0VfQURKLjkvNC8yMDE1AQAAAMZoBQACAAAACDI5Ljk0ODQ2APv/xokOH9UIc2SxEhIf1QgoQ0lRLk5ZU0U6UE5NLklRX0NMT1NFUFJJQ0VfQURKLjgvMTEvMjAxNQEAAADJjQQAAgAAAAgyNS40MTE5MgDgxhp2Dh/VCBRt3A8SH9UILENJUS5OQVNEQVFHUzpXRUIuSVFfQ0xPU0VQUklDRV9BREouOS8yMy8yMDE1AQAAAJyOAAACAAAABTIyLjExALwidJgOH9UIjvTxFBIf1QgoQ0lRLk5ZU0U6TFVWLklRX0NMT1NFUFJJQ0VfQURKLjcvMTUvMjAxNQEAAADuewAAAgAAAAgzMy4yOTY1MgD6+M9aDh/VCM2RqwsSH9UIKENJUS5OWVNFOlJCQy5JUV9DTE9TRVBSSUNFX0FESi44LzEwLzIwMTUBAAAAtpIEAAIAAAAINzAuMzM0OTQABbhNdA4f1QhcN5IPEh/VCC1DSVEuTkFTREFRR1M6V0lORy5JUV9DTE9TRVBSSUNFX0FESi4xMC81LzIwMTUB</t>
  </si>
  <si>
    <t>AAAAy9yLDwIAAAAIMjMuNDA2MzcA4HAYmQ4f1QhIXfgUEh/VCCdDSVEuTllTRTpHTFQuSVFfQ0xPU0VQUklDRV9BREouOC82LzIwMTUBAAAAyDMEAAIAAAAIMTcuNzQ4MDcAdUbcfQ4f1Qh4pfcQEh/VCClDSVEuTllTRTpUR05BLklRX0NMT1NFUFJJQ0VfQURKLjkvMTEvMjAxNQEAAABbUAAAAgAAAAcxNC4xODE1AMnqZZIOH9UIpU77ExIf1QguQ0lRLk5BU0RBUUdTOktUT1MuSVFfQ0xPU0VQUklDRV9BREouMTAvMTYvMjAxNQEAAAAsjwAAAgAAAAQ0LjEyAPWo+bMOH9UIs3hvFxIf1QguQ0lRLk5BU0RBUUdTOkFOSUsuSVFfQ0xPU0VQUklDRV9BREouMTEvMjAvMjAxNQEAAADBAwUAAgAAAAU0MS4zNgAHQ9bVDh/VCFrDWxwSH9UILUNJUS5OQVNEQVFHUzpaQlJBLklRX0NMT1NFUFJJQ0VfQURKLjkvMTcvMjAxNQEAAAAQAQYAAgAAAAQ4Ni45AOx+J5YOH9UIzPKQFBIf1QgpQ0lRLk5ZU0U6R1dSLklRX0NMT1NFUFJJQ0VfQURKLjExLzEzLzIwMTUBAAAAd78FAAIAAAAFNjcuOTkA8r08zw4f1QgZFlkbEh/VCClDSVEuTllTRTpCRE4uSVFfQ0xPU0VQUklDRV9BREouMTEvMTcvMjAxNQEAAADfWwQAAgAAAAgxMi4xMTg2NwCoOWDRDh/VCIUSshsSH9UILUNJUS5OQVNEQVFHUzpDU09ELklRX0NMT1NFUFJJQ0VfQURKLjkvMjQvMjAxNQEAAAAZ8AcAAgAAAAUzNi40NAAf00igDh/VCKxfLRYSH9UIKUNJUS5O</t>
  </si>
  <si>
    <t>WVNFOk1JVFQuSVFfQ0xPU0VQUklDRV9BREouOC8xMC8yMDE1AQAAANWuxQcCAAAACDEzLjA0OTEzAFT4230OH9UIEQX5EBIf1QguQ0lRLk5BU0RBUUdTOkRJU0MuQS5JUV9DTE9TRVBSSUNFX0FESi43LzIvMjAxNQEAAABt21kBAgAAAAUzMy4xOABCb75aDh/VCLVEoQsSH9UILkNJUS5OQVNEQVFHUzpURUNILklRX0NMT1NFUFJJQ0VfQURKLjEwLzE2LzIwMTUBAAAAMOQCAAIAAAAIOTIuNTgzMDUAgKkvtQ4f1QjAKZUXEh/VCCxDSVEuTkFTREFRR1M6U0JBQy5JUV9DTE9TRVBSSUNFX0FESi43LzYvMjAxNQEAAAAXhQAAAgAAAAYxMTUuNTQAXd12Uw4f1QiGdooKEh/VCC5DSVEuTkFTREFRQ006V0FUVC5JUV9DTE9TRVBSSUNFX0FESi4xMC8zMC8yMDE1AQAAAJZfWA4CAAAABDcuMzYAcpDfxw4f1QhoVUAaEh/VCChDSVEuQVJDQTpJV1YuSVFfQ0xPU0VQUklDRV9BREouNS8xMS8yMDE1AQAAAPo9hgACAAAACTExOS45NzEzOAAn5k78FB/VCBxBr/wUH9UILUNJUS5OQVNEQVFHUzpJRENDLklRX0NMT1NFUFJJQ0VfQURKLjkvMTUvMjAxNQEAAABOSQQAAgAAAAg0Ni45MTA5OQBuNS2TDh/VCOrkGhQSH9UILkNJUS5OQVNEQVFHTTpIQUxMLklRX0NMT1NFUFJJQ0VfQURKLjExLzE2LzIwMTUBAAAAVs8DAAIAAAAEMTIuNQDumDzPDh/VCAE+YhsSH9UILUNJUS5OQVNEQVFHUzpDU0ZMLklRX0NMT1NFUFJJQ0Vf</t>
  </si>
  <si>
    <t>QURKLjgvMTcvMjAxNQEAAADXmAoAAgAAAAgxNC4wMTU4NwCjguJ0Dh/VCLt6pg8SH9UIKUNJUS5OWVNFOlBTWC5JUV9DTE9TRVBSSUNFX0FESi4xMC8yMC8yMDE1AQAAACSqoAECAAAACDc2LjY2NzMyAOF8UroOH9UIOV1LGBIf1QgqQ0lRLk5ZU0U6RFBMTy5JUV9DTE9TRVBSSUNFX0FESi4xMS8yNC8yMDE1AQAAACz0HwICAAAAAjM1AHmw+tcOH9UIY5KvHBIf1QgtQ0lRLk5BU0RBUUdNOlZFUkkuSVFfQ0xPU0VQUklDRV9BREouOS8xNy8yMDE1AQAAAJVGDxADAAAAAABgDrmWDh/VCIl8mhQSH9UILENJUS5OQVNEQVFHUzpDU0JLLklRX0NMT1NFUFJJQ0VfQURKLjkvMS8yMDE1AQAAANIaXAACAAAACDEyLjk4NTE1ACnOMoYOH9UImrQjEhIf1QgtQ0lRLk5BU0RBUUNNOkFNRC5JUV9DTE9TRVBSSUNFX0FESi4xMC8xOS8yMDE1AQAAAKCTAgACAAAABDIuMDEAmbt1tw4f1Qi+a+cXEh/VCChDSVEuTllTRTpXQ0MuSVFfQ0xPU0VQUklDRV9BREouMTEvNS8yMDE1AQAAAFIVBgACAAAABTUwLjQxAFHgesgOH9UI10xYGhIf1QgqQ0lRLk5ZU0U6SU5TVy5JUV9DTE9TRVBSSUNFX0FESi4xMC8yOC8yMDE1AQAAAJvn0QADAAAAAAAyRy3FDh/VCLv34BkSH9UILkNJUS5OQVNEQVFHUzpQRkJDLklRX0NMT1NFUFJJQ0VfQURKLjExLzE2LzIwMTUBAAAA63UwAAIAAAAIMzQuNTMwNTIAUEwO0Q4f1QgThaobEh/VCCxD</t>
  </si>
  <si>
    <t>SVEuTkFTREFRR1M6U1NCLklRX0NMT1NFUFJJQ0VfQURKLjcvMjEvMjAxNQEAAABreQUAAgAAAAg3NS4yMjQ4NgAUrGZrDh/VCJswTA4SH9UIKENJUS5OWVNFOlNMRy5JUV9DTE9TRVBSSUNFX0FESi44LzMxLzIwMTUBAAAAyJAFAAIAAAAIOTcuMTY4MTcActmKjQ4f1Qi3wz8TEh/VCCdDSVEuTllTRTpHUEsuSVFfQ0xPU0VQUklDRV9BREouOS85LzIwMTUBAAAAWIQAAAIAAAAIMTMuNDEzODMAo9WMjQ4f1Qi0Uj0TEh/VCClDSVEuTllTRTpNRkEuSVFfQ0xPU0VQUklDRV9BREouMTEvMjMvMjAxNQEAAACimAMAAgAAAAc1LjYxNzcxALtoRdcOH9UIXTSNHBIf1QgtQ0lRLk5BU0RBUUdTOlVCU0kuSVFfQ0xPU0VQUklDRV9BREouOC8xMy8yMDE1AQAAAAm7BAACAAAACDM2LjUzNzA2AD/CoHcOH9UIKW4fEBIf1QgoQ0lRLk5ZU0U6UkdTLklRX0NMT1NFUFJJQ0VfQURKLjExLzYvMjAxNQEAAAA9/QIAAgAAAAUxOC4wNACBegXMDh/VCKSF0hoSH9UIKUNJUS5OWVNFOkJIRS5JUV9DTE9TRVBSSUNFX0FESi4xMC8xNS8yMDE1AQAAAMzkAwACAAAABTIzLjU2AEBg1bIOH9UI+xRBFxIf1QgtQ0lRLk5BU0RBUUdTOlJPTEwuSVFfQ0xPU0VQUklDRV9BREouOS8yNC8yMDE1AQAAAIaiVAECAAAABTU4LjM4AI40UpcOH9UIBfy1FBIf1QgpQ0lRLk5ZU0U6Vk5UVi5JUV9DTE9TRVBSSUNFX0FESi45LzIzLzIwMTUBAAAA</t>
  </si>
  <si>
    <t>sykQAAIAAAAFNDUuOTYA/JlzmA4f1Qh1nOMUEh/VCClDSVEuTllTRTpSTkdSLklRX0NMT1NFUFJJQ0VfQURKLjExLzQvMjAxNQEAAACSdLwZAwAAAAAANAdvyw4f1Qi+VbsaEh/VCChDSVEuTllTRTpETFIuSVFfQ0xPU0VQUklDRV9BREouOC8xOC8yMDE1AQAAAER8qAACAAAACDYxLjQ5OTA3AKaClX8OH9UI4VA5ERIf1QgoQ0lRLk5ZU0U6TVJULklRX0NMT1NFUFJJQ0VfQURKLjcvMTYvMjAxNQEAAACwvO4PAwAAAAAAaKEnZQ4f1QhVT1sNEh/VCClDSVEuTllTRTpQUkEuSVFfQ0xPU0VQUklDRV9BREouMTAvMjIvMjAxNQEAAAAD7AQAAgAAAAg0NS4zNjAxMgB89vjBDh/VCOQHYBkSH9UILUNJUS5OQVNEQVFHUzpQUkZULklRX0NMT1NFUFJJQ0VfQURKLjEwLzIvMjAxNQEAAAC3IAYAAgAAAAUxNS41NgBUXXSYDh/VCKx93xQSH9UILUNJUS5OQVNEQVFHUzpZUkNXLklRX0NMT1NFUFJJQ0VfQURKLjExLzYvMjAxNQEAAABZ7gIAAgAAAAUxNy41NQAJiRnKDh/VCOeQixoSH9UIKUNJUS5OWVNFOlNNSEkuSVFfQ0xPU0VQUklDRV9BREouOC8yNy8yMDE1AQAAAH+m9hIDAAAAAAAiMjZ8Dh/VCE7hvhASH9UIKENJUS5OWVNFOktSQS5JUV9DTE9TRVBSSUNFX0FESi45LzE3LzIwMTUBAAAA0Ec5AQIAAAAFMjAuMzcAxFaQkg4f1QiIDAkUEh/VCC5DSVEuTkFTREFRR1M6TU1TSS5JUV9DTE9TRVBSSUNFX0FESi4x</t>
  </si>
  <si>
    <t>MC8yOS8yMDE1AQAAAC/hBAACAAAABTE5LjIyACgmMcMOH9UIsFCaGRIf1QgoQ0lRLk5ZU0U6TU9WLklRX0NMT1NFUFJJQ0VfQURKLjkvMjkvMjAxNQEAAAAKDAUAAgAAAAgyNC40OTIyOQDnJrOfDh/VCLEkERYSH9UIKENJUS5OWVNFOlJJRy5JUV9DTE9TRVBSSUNFX0FESi43LzE1LzIwMTUBAAAAhDYGAAIAAAAIMTQuMzQ1NzQAezhKYA4f1QhV8nMMEh/VCChDSVEuTllTRTpTUEcuSVFfQ0xPU0VQUklDRV9BREouOS8yOC8yMDE1AQAAAEqGAAACAAAACDE2Ny4zMDAzANKS55cOH9UIZSbaFBIf1QguQ0lRLk5BU0RBUUdTOkFWWFMuSVFfQ0xPU0VQUklDRV9BREouMTAvMjYvMjAxNQEAAACAGHoPAwAAAAAAkf/iug4f1Qj+PVsYEh/VCClDSVEuTllTRTpTRkUuSVFfQ0xPU0VQUklDRV9BREouMTAvMzAvMjAxNQEAAAARWQAAAgAAAAUxNy43NQCYd5PIDh/VCNxYWxoSH9UILUNJUS5OQVNEQVFHTTpRVE5ULklRX0NMT1NFUFJJQ0VfQURKLjgvMTgvMjAxNQEAAAD/CYAPAgAAAAIxNwBEVE50Dh/VCIJVjQ8SH9UILUNJUS5OQVNEQVFDTTpOVkVFLklRX0NMT1NFUFJJQ0VfQURKLjcvMTYvMjAxNQEAAAB0004MAgAAAAUyNi4zOQAkn2llDh/VCNyJbg0SH9UILkNJUS5OQVNEQVFHUzpQQkNULklRX0NMT1NFUFJJQ0VfQURKLjEwLzI3LzIwMTUBAAAAXoMEAAIAAAAIMTUuMjE4OTgAUPjYwA4f1QgQFUYZEh/VCC1D</t>
  </si>
  <si>
    <t>SVEuTkFTREFRR1M6U0lHSS5JUV9DTE9TRVBSSUNFX0FESi45LzE1LzIwMTUBAAAA1J4EAAIAAAAIMzAuNzU1MDUAfbrHjg4f1QijUmwTEh/VCChDSVEuTllTRTpOU0EuSVFfQ0xPU0VQUklDRV9BREouMTAvNS8yMDE1AQAAAOLhUQ8CAAAACDEzLjMzNzU2AP8CEJ8OH9UIT3D2FRIf1QgtQ0lRLk5BU0RBUUdTOlBMQVkuSVFfQ0xPU0VQUklDRV9BREouMTAvNS8yMDE1AQAAAFAZmgcCAAAABTQxLjExAI9Zf54OH9UIEtnNFRIf1QguQ0lRLk5BU0RBUUdTOkJTRVQuSVFfQ0xPU0VQUklDRV9BREouMTAvMjcvMjAxNQEAAAAr4AMAAgAAAAgyOS45MzQ4MwBx4y3FDh/VCAtx3xkSH9UILUNJUS5OQVNEQVFHUzpMTU9TLklRX0NMT1NFUFJJQ0VfQURKLjkvMTUvMjAxNQEAAABD/fYGAgAAAAUxMi4xOABuNS2TDh/VCOrkGhQSH9UILENJUS5OQVNEQVFDTTpQVUIuSVFfQ0xPU0VQUklDRV9BREouOC8yNC8yMDE1AQAAAKGG0wICAAAACDE1LjgzNjI1ANn344AOH9UIqiBjERIf1QguQ0lRLk5BU0RBUUdNOk9WQkMuSVFfQ0xPU0VQUklDRV9BREouMTAvMTQvMjAxNQEAAACcuwUAAgAAAAgyMi4zMDQwNAAD5Xu7Dh/VCNG8exgSH9UIKUNJUS5OWVNFOldPUi5JUV9DTE9TRVBSSUNFX0FESi4xMC8yOS8yMDE1AQAAAH7NBAACAAAACDI5Ljg1MTY3APBBdsYOH9UI22cOGhIf1QgtQ0lRLk5BU0RBUUdTOk1JREQuSVFfQ0xP</t>
  </si>
  <si>
    <t>U0VQUklDRV9BREouMTEvMy8yMDE1AQAAACZpBAACAAAABTExOC4xAG/9O8YOH9UIrAv9GRIf1QgoQ0lRLk5ZU0U6QVJFLklRX0NMT1NFUFJJQ0VfQURKLjgvMjAvMjAxNQEAAABSkgUAAgAAAAg4Ny45OTAyNACnTxWDDh/VCLiCrhESH9UILUNJUS5OQVNEQVFHUzpCR0NQLklRX0NMT1NFUFJJQ0VfQURKLjkvMjEvMjAxNQEAAADQawEAAgAAAAc3Ljg2NzQyACH3Xo4OH9UIXsRcExIf1QgtQ0lRLk5BU0RBUUdTOlNBU1IuSVFfQ0xPU0VQUklDRV9BREouNy8yOS8yMDE1AQAAAN1uBQACAAAACDI1LjIyMjkyALAur28OH9UIupbrDhIf1QgpQ0lRLk5ZU0U6V1RSLklRX0NMT1NFUFJJQ0VfQURKLjExLzEwLzIwMTUBAAAAVIUEAAIAAAAIMjcuNjMzNDkAUIr2zQ4f1QiwdyobEh/VCC5DSVEuTkFTREFRR1M6TE1OWC5JUV9DTE9TRVBSSUNFX0FESi4xMC8yOC8yMDE1AQAAAGhHBgACAAAACDE4LjQyODA5ANsq/MEOH9UI54JwGRIf1QgwQ0lRLk5BU0RBUUdTOkxTWE0uSy5JUV9DTE9TRVBSSUNFX0FESi4xMC8yOC8yMDE1AQAAAN+gxRMDAAAAAACTzEfEDh/VCBKnxRkSH9UIKENJUS5OWVNFOlZSVFYuSVFfQ0xPU0VQUklDRV9BREouOC81LzIwMTUBAAAAaQtSDwIAAAAFMzYuMjcAGIsLeQ4f1QjWY1sQEh/VCChDSVEuTllTRTpDSEsuSVFfQ0xPU0VQUklDRV9BREouOC8yNy8yMDE1AQAAABHxBAACAAAABDcuMDIA</t>
  </si>
  <si>
    <t>pu96gQ4f1QiynHwREh/VCCdDSVEuTllTRTpYRUMuSVFfQ0xPU0VQUklDRV9BREouNy8xLzIwMTUBAAAAVq8ZAAIAAAAJMTA3LjA1NTQzAOz7E1sOH9UILSKyCxIf1QguQ0lRLk5BU0RBUUdTOkJCU0kuSVFfQ0xPU0VQUklDRV9BREouMTEvMTgvMjAxNQEAAADEAQUAAgAAAAY0MC4zNDMAiuce1A4f1QhKZhccEh/VCCdDSVEuTllTRTpIRC5JUV9DTE9TRVBSSUNFX0FESi43LzIxLzIwMTUBAAAAl0AEAAIAAAAJMTA4LjQ5MzMyACkYs3AOH9UI3mUDDxIf1QgnQ0lRLk5ZU0U6Ry5JUV9DTE9TRVBSSUNFX0FESi4xMC8zMC8yMDE1AQAAALy7CwICAAAACDI0LjYxMTE5AORgzckOH9UIIDmGGhIf1QgtQ0lRLk5BU0RBUUdTOkhVUkMuSVFfQ0xPU0VQUklDRV9BREouMTEvMi8yMDE1AQAAAHlABAACAAAACDI2LjM1NjM0AG446L4OH9UIFtDsGBIf1QgpQ0lRLk5ZU0U6UkVHLklRX0NMT1NFUFJJQ0VfQURKLjEwLzEyLzIwMTUBAAAA+XYMAAIAAAAHNjEuODA0NAA9uea5Dh/VCCcxRBgSH9UIKUNJUS5OWVNFOkJBTkMuSVFfQ0xPU0VQUklDRV9BREouOC8xMS8yMDE1AQAAAGjNKAACAAAACDExLjQ2MjY4ALerSXsOH9UIAtmTEBIf1QgtQ0lRLk5BU0RBUUdTOkFWR08uSVFfQ0xPU0VQUklDRV9BREouOC8yMC8yMDE1AQAAAPC2fQECAAAACTExMS4xNTk0MwDOVTyDDh/VCD8xuRESH9UILkNJUS5OQVNEQVFHTTpYRU5U</t>
  </si>
  <si>
    <t>LklRX0NMT1NFUFJJQ0VfQURKLjEwLzE2LzIwMTUBAAAAaao7AgIAAAAFMTkuNTMA9SYMuA4f1QhWiP8XEh/VCC5DSVEuTkFTREFRR006QVRSQy5JUV9DTE9TRVBSSUNFX0FESi4xMC8yMy8yMDE1AQAAAGHDDQACAAAABTE4Ljk4AGwvnMQOH9UIrJK9GRIf1QgoQ0lRLk5ZU0U6SFJMLklRX0NMT1NFUFJJQ0VfQURKLjgvMTkvMjAxNQEAAAACQgQAAgAAAAgyOS40MjAyNgAe1o+KDh/VCEbBxhISH9UILUNJUS5OQVNEQVFHUzpQT09MLklRX0NMT1NFUFJJQ0VfQURKLjcvMjEvMjAxNQEAAABFhQAAAgAAAAg2OS4yMTg4NwApGLNwDh/VCMw+Aw8SH9UIKkNJUS5OWVNFOkhJVkUuSVFfQ0xPU0VQUklDRV9BREouMTEvMTAvMjAxNQEAAADh8hACAgAAAAQ2LjQ3AFCK9s0OH9UI8mMqGxIf1QgtQ0lRLk5BU0RBUUdTOkVTTkQuSVFfQ0xPU0VQUklDRV9BREouOC8xOS8yMDE1AQAAAKyMAAACAAAACDM0LjA4MzM0AERUTnQOH9UIglWNDxIf1QgtQ0lRLk5BU0RBUUdNOlVOQi5JUV9DTE9TRVBSSUNFX0FESi4xMC8yOS8yMDE1AQAAAOUHCAACAAAACDI1LjAxNDg0AFTy+sEOH9UIIqdnGRIf1QgoQ0lRLk5ZU0U6UlJUUy5JUV9DTE9TRVBSSUNFX0FESi43LzgvMjAxNQEAAABI/80CAgAAAAQyNC43AHl4mGYOH9UIFFadDRIf1QgtQ0lRLk5BU0RBUUdTOkZHRU4uSVFfQ0xPU0VQUklDRV9BREouOS8xNi8yMDE1AQAAAERv</t>
  </si>
  <si>
    <t>AAACAAAABTI3Ljk2AI1LY5QOH9UIeTo9FBIf1QgoQ0lRLk5ZU0U6TllULklRX0NMT1NFUFJJQ0VfQURKLjEwLzEvMjAxNQEAAAAjcwQAAgAAAAgxMS40OTQxNABAL0GwDh/VCFKs3BYSH9UIKENJUS5OWVNFOkFJLklRX0NMT1NFUFJJQ0VfQURKLjEwLzIzLzIwMTUBAAAAY08AAAIAAAAIMTAuNjk1OTQAtq+pvA4f1QhepqIYEh/VCCdDSVEuTllTRTpBTC5JUV9DTE9TRVBSSUNFX0FESi43LzMxLzIwMTUBAAAAf1FaBgIAAAAIMzQuODAzMTcAbgikbA4f1QiuUXIOEh/VCChDSVEuTllTRTpIUkkuSVFfQ0xPU0VQUklDRV9BREouOS8yMS8yMDE1AQAAABb4FBMDAAAAAAAIftSRDh/VCLm05hMSH9UILUNJUS5OQVNEQVFHUzpBTkFCLklRX0NMT1NFUFJJQ0VfQURKLjcvMTQvMjAxNQEAAAAhTLIBAwAAAAAAPB30Vw4f1Qgg4zkLEh/VCClDSVEuQU1FWDpOSEMuSVFfQ0xPU0VQUklDRV9BREouMTAvMjIvMjAxNQEAAAB9fAAAAgAAAAg2MS4yNzA1MQDWTlW+Dh/VCJmM1BgSH9UIKENJUS5OWVNFOldMSC5JUV9DTE9TRVBSSUNFX0FESi43LzIwLzIwMTUBAAAA2t8EAAIAAAAEMjQuMgARn4VZDh/VCPxodAsSH9UILENJUS5OQVNEQVFHUzpJTlRVLklRX0NMT1NFUFJJQ0VfQURKLjcvNy8yMDE1AQAAALNSAAACAAAACTEwMC42NTcxMgDlhL1aDh/VCPGOowsSH9UIKENJUS5OWVNFOlNRLklRX0NMT1NFUFJJQ0VfQURK</t>
  </si>
  <si>
    <t>LjExLzI1LzIwMTUBAAAAqocABQIAAAAEMTEuOQA3FPrXDh/VCL3EsxwSH9UILUNJUS5OQVNEQVFHUzpTQlJBLklRX0NMT1NFUFJJQ0VfQURKLjEwLzEvMjAxNQEAAABxiFkGAgAAAAgxOS40OTQ1OQCeO+miDh/VCKoekxYSH9UILkNJUS5OQVNEQVFHUzpTSE9PLklRX0NMT1NFUFJJQ0VfQURKLjExLzE4LzIwMTUBAAAACUwFAAIAAAAFMzIuNjMATEsw1g4f1QhYPmwcEh/VCC1DSVEuTkFTREFRR006UkRVUy5JUV9DTE9TRVBSSUNFX0FESi4xMS8yLzIwMTUBAAAA8kSXAAIAAAAFNjcuMjMAdwD2xw4f1QhbpEkaEh/VCChDSVEuTllTRTpGUkMuSVFfQ0xPU0VQUklDRV9BREouOC8yNi8yMDE1AQAAAP8nBAACAAAACDU3Ljc0ODU1AMJVdXIOH9UIbsRSDxIf1QguQ0lRLk5BU0RBUUdTOlhMTlguSVFfQ0xPU0VQUklDRV9BREouMTEvMjcvMjAxNQEAAACajwAAAgAAAAg0Ny4xMjcwNQDZ7u3aDh/VCLkpJB0SH9UILUNJUS5OQVNEQVFHUzpBUkNCLklRX0NMT1NFUFJJQ0VfQURKLjkvMTYvMjAxNQEAAADnYQAAAgAAAAgyOC40MzY1NwBR57iWDh/VCF3loBQSH9UILUNJUS5OQVNEQVFHUzpGT0dPLklRX0NMT1NFUFJJQ0VfQURKLjcvMzEvMjAxNQEAAAALQ0MIAgAAAAUyMC4xMwCr259qDh/VCIKLJQ4SH9UIKENJUS5OWVNFOk1VUi5JUV9DTE9TRVBSSUNFX0FESi45LzE1LzIwMTUBAAAADG0EAAIAAAAIMjQuNjcz</t>
  </si>
  <si>
    <t>MDgAzhXAkw4f1QhORSUUEh/VCC1DSVEuTkFTREFRR1M6Q0xWUy5JUV9DTE9TRVBSSUNFX0FESi45LzE4LzIwMTUBAAAAp6GHAwIAAAAGMTE0LjM5AHDaRpEOH9UI+kHSExIf1QgpQ0lRLk5ZU0U6QVJBLklRX0NMT1NFUFJJQ0VfQURKLjExLzEyLzIwMTUBAAAAPRsvCAMAAAAAAEjec84OH9UIZ+M4GxIf1QgtQ0lRLk5BU0RBUUdTOkhaTlAuSVFfQ0xPU0VQUklDRV9BREouOC8yNy8yMDE1AQAAAAkl/AUCAAAABTMwLjY3ACZ/d30OH9UIbHbpEBIf1QgpQ0lRLkFNRVg6QkdTRi5JUV9DTE9TRVBSSUNFX0FESi44LzI4LzIwMTUBAAAAjBlVAgIAAAAIMTAuNDk4MTcA0B0Igg4f1QhP/o8REh/VCChDSVEuTllTRTpBQkcuSVFfQ0xPU0VQUklDRV9BREouOS8yNS8yMDE1AQAAABViAAACAAAABTgyLjI4APOgEpsOH9UIsmBLFRIf1QgtQ0lRLk5BU0RBUUdTOkFMR1QuSVFfQ0xPU0VQUklDRV9BREouOC8xMS8yMDE1AQAAAAcsCgACAAAACTIxNy40Mjg3OACyBRNyDh/VCOYdRA8SH9UIJ0NJUS5OWVNFOk1HLklRX0NMT1NFUFJJQ0VfQURKLjgvMzEvMjAxNQEAAADsaUUAAgAAAAUxNC42NACGi2aEDh/VCF4J3xESH9UIKENJUS5OWVNFOkpBWC5JUV9DTE9TRVBSSUNFX0FESi44LzE3LzIwMTUBAAAAGcUEAAMAAAAAAIiKh3UOH9UIPbfLDxIf1QguQ0lRLk5BU0RBUUdTOkNCU0guSVFfQ0xPU0VQUklDRV9BREouMTEv</t>
  </si>
  <si>
    <t>MTgvMjAxNQEAAAAAAAQAAgAAAAg0MS42ODAzNgB2bCPTDh/VCBEr8hsSH9UIJkNJUS5OWVNFOkdTLklRX0NMT1NFUFJJQ0VfQURKLjkvMS8yMDE1AQAAACEVBgACAAAACTE3Ny4wNTE4NQAhLYWIDh/VCEl0fhISH9UIKUNJUS5OWVNFOklWUi5JUV9DTE9TRVBSSUNFX0FESi4xMS8xOC8yMDE1AQAAANW4vQICAAAACDEwLjY4ODk2AAdD1tUOH9UIijhcHBIf1QgtQ0lRLk5BU0RBUUdTOkhMSVQuSVFfQ0xPU0VQUklDRV9BREouNy8xNi8yMDE1AQAAAGJyAAACAAAABDYuODcA/q0/XA4f1QieS+ALEh/VCC5DSVEuTkFTREFRR1M6UEtPSC5JUV9DTE9TRVBSSUNFX0FESi4xMC8xMy8yMDE1AQAAAFKABAACAAAACDMwLjYzMjY4AD255rkOH9UIkRtFGBIf1QgpQ0lRLk5ZU0U6RUVYLklRX0NMT1NFUFJJQ0VfQURKLjExLzExLzIwMTUBAAAA8tByDgMAAAAAADuZpswOH9UIx7/lGhIf1QgtQ0lRLk5BU0RBUUdNOlBSVEsuSVFfQ0xPU0VQUklDRV9BREouMTAvNy8yMDE1AQAAAHBYEwACAAAABTIxLjQxACoIQbAOH9UIbXXtFhIf1QgoQ0lRLk5ZU0U6V1BYLklRX0NMT1NFUFJJQ0VfQURKLjkvMjkvMjAxNQEAAABqn9AHAgAAAAQ2LjM0AHfeH5wOH9UI/7Z2FRIf1QgpQ0lRLk5ZU0U6TUNPLklRX0NMT1NFUFJJQ0VfQURKLjExLzEzLzIwMTUBAAAAxQ8IAAIAAAAIOTQuMTQ1MDMA0QJ70A4f1Qi3FZQbEh/VCChDSVEu</t>
  </si>
  <si>
    <t>TllTRTpQS0kuSVFfQ0xPU0VQUklDRV9BREouNy8xNi8yMDE1AQAAAEsYBAACAAAACDUxLjc1NDI3AB3bJl0OH9UI05kGDBIf1QgtQ0lRLk5BU0RBUUdTOlVMVEkuSVFfQ0xPU0VQUklDRV9BREouOS8yOS8yMDE1AQAAAFuMAAACAAAABjE3Ny40OQDb/7KfDh/VCM1yERYSH9UILkNJUS5OQVNEQVFHTTpDT1JJLklRX0NMT1NFUFJJQ0VfQURKLjEwLzE2LzIwMTUBAAAAurN8AQIAAAAEOC41NAAINyq2Dh/VCEzttBcSH9UIKENJUS5OWVNFOktOLklRX0NMT1NFUFJJQ0VfQURKLjEwLzIxLzIwMTUBAAAAsvrBDgIAAAAFMjAuNTUADAZ9ug4f1Qj0zFgYEh/VCC5DSVEuTkFTREFRR1M6SEZXQS5JUV9DTE9TRVBSSUNFX0FESi4xMS8xMC8yMDE1AQAAAL21BQACAAAACDE4LjU5NzA5AJ5JzMwOH9UID4b9GhIf1QgtQ0lRLk5BU0RBUUdNOkdOQ0EuSVFfQ0xPU0VQUklDRV9BREouOS8xMC8yMDE1AQAAAMSM3AECAAAABTEwLjUzAJt8yoYOH9UI2WIxEhIf1QgtQ0lRLk5BU0RBUUdTOklOVEMuSVFfQ0xPU0VQUklDRV9BREouNy8yOC8yMDE1AQAAAIdSAAACAAAACDI3LjAwOTQ4AFRfn1kOH9UIkn98CxIf1QgmQ0lRLk5ZU0U6U08uSVFfQ0xPU0VQUklDRV9BREouOS84LzIwMTUBAAAAL9cBAAIAAAAIMzguOTQ5NTMAPsejhQ4f1QjBrhMSEh/VCChDSVEuTllTRTpDSEguSVFfQ0xPU0VQUklDRV9BREouMTAvMi8yMDE1</t>
  </si>
  <si>
    <t>AQAAABqoBQACAAAACDQ3LjI0MDA1ALUVPqIOH9UIPQuAFhIf1QgpQ0lRLk5ZU0U6Q0lFTi5JUV9DTE9TRVBSSUNFX0FESi45LzIyLzIwMTUBAAAAdmcAAAIAAAAFMjEuNTkAWKh4mg4f1QgPYzcVEh/VCChDSVEuQVJDQTpJV1YuSVFfQ0xPU0VQUklDRV9BREouNi8yOS8yMDE1AQAAAPo9hgACAAAACTExNy44OTE3MwAn5k78FB/VCOMguvwUH9UIJ0NJUS5OWVNFOk1BQy5JUV9DTE9TRVBSSUNFX0FESi43LzkvMjAxNQEAAACMEQUAAgAAAAg2Ny4yNzY1MQDYa1lmDh/VCKwujQ0SH9UIJkNJUS5OWVNFOkYuSVFfQ0xPU0VQUklDRV9BREouNy8yMC8yMDE1AQAAAF+fAQACAAAABzEyLjYzODgAvCWHWQ4f1QgtuXMLEh/VCChDSVEuTllTRTpDUk0uSVFfQ0xPU0VQUklDRV9BREouOS8xMS8yMDE1AQAAACXgAQACAAAABTcwLjA1AGi6nY8OH9UIunSUExIf1QgpQ0lRLk5ZU0U6Uk9MLklRX0NMT1NFUFJJQ0VfQURKLjEwLzI2LzIwMTUBAAAA0ZYEAAIAAAAIMjYuNjExNjEA4tfiug4f1QgNZVsYEh/VCClDSVEuTllTRTpCRi5CLklRX0NMT1NFUFJJQ0VfQURKLjkvMjUvMjAxNQEAAABH6wMAAgAAAAg0OC40MDUzNgCRcpybDh/VCJObZxUSH9UIJ0NJUS5OWVNFOkxBRC5JUV9DTE9TRVBSSUNFX0FESi43LzcvMjAxNQEAAABobAUAAgAAAAkxMDguNjI1ODkATNueVg4f1QjznwQLEh/VCChDSVEuTllTRTpYUlguSVFf</t>
  </si>
  <si>
    <t>Q0xPU0VQUklDRV9BREouMTEvNS8yMDE1AQAAAK+UAQACAAAABzIzLjg2MDQAQyj+yg4f1QhBgq4aEh/VCClDSVEuTllTRTpDSFNQLklRX0NMT1NFUFJJQ0VfQURKLjkvMjgvMjAxNQEAAADYzh0EAgAAAAgyMy4yNzQ3MwB+Hk6dDh/VCFC6mhUSH9UIKENJUS5OWVNFOkFXSS5JUV9DTE9TRVBSSUNFX0FESi45LzMwLzIwMTUBAAAAUSMuAAIAAAAINDEuMjkzNjEA4vBHmg4f1Qj7wCYVEh/VCCdDSVEuTllTRTpUWUwuSVFfQ0xPU0VQUklDRV9BREouOC82LzIwMTUBAAAAPboEAAIAAAAGMTM4LjI1ACDIzXEOH9UI44g2DxIf1QgtQ0lRLk5BU0RBUUdTOlBDQVIuSVFfQ0xPU0VQUklDRV9BREouOS8yOC8yMDE1AQAAAEF/BAACAAAACDQ4LjE4NzYxAA852JoOH9UIKUU8FRIf1QgnQ0lRLk5ZU0U6SUNFLklRX0NMT1NFUFJJQ0VfQURKLjkvOS8yMDE1AQAAAGCCEAACAAAACDQ0Ljk0MDQ2AG1iu4kOH9UI6iugEhIf1QgpQ0lRLk5ZU0U6UkFTLklRX0NMT1NFUFJJQ0VfQURKLjEwLzI3LzIwMTUBAAAARdkFAAIAAAAHMy44NjQ5NQBRLUTADh/VCG/0LxkSH9UILUNJUS5OQVNEQVFHTTpOTE5LLklRX0NMT1NFUFJJQ0VfQURKLjcvMjgvMjAxNQEAAACVe4wAAgAAAAU1My44MQAHJqBbDh/VCBAPzgsSH9UILUNJUS5OQVNEQVFHUzpNWElNLklRX0NMT1NFUFJJQ0VfQURKLjExLzkvMjAxNQEAAAC5dQEAAgAAAAgzNy41</t>
  </si>
  <si>
    <t>NDAzMgAscqTLDh/VCJ82yRoSH9UILkNJUS5OQVNEQVFHUzpUU0NPLklRX0NMT1NFUFJJQ0VfQURKLjExLzIwLzIwMTUBAAAAHQcFAAIAAAAIODguNjE2NDcAgomf1g4f1QhftHUcEh/VCCxDSVEuTkFTREFRR1M6SVNSRy5JUV9DTE9TRVBSSUNFX0FESi45LzEvMjAxNQEAAAAfdgAAAgAAAAkxNjcuODA2NjcAw3DOjQ4f1QjfzEQTEh/VCC1DSVEuTkFTREFRR1M6RkZOVy5JUV9DTE9TRVBSSUNFX0FESi43LzIzLzIwMTUBAAAAEtUSAgIAAAAIMTEuOTc0MDkAuz3NZA4f1Qg1K1ANEh/VCCdDSVEuTllTRTpULklRX0NMT1NFUFJJQ0VfQURKLjExLzEzLzIwMTUBAAAAh4cBAAIAAAAIMjkuMjgyNjQAVkmbzg4f1QgIvkobEh/VCC5DSVEuTkFTREFRR1M6QkxNTi5JUV9DTE9TRVBSSUNFX0FESi4xMS8xMi8yMDE1AQAAAKE5qQcCAAAACDE2LjA2MzI1AL+jBM8OH9UIWq1SGxIf1QgrQ0lRLk5BU0RBUUdTOlBJLklRX0NMT1NFUFJJQ0VfQURKLjExLzUvMjAxNQEAAAC1hQYAAwAAAAAA0abqyg4f1QgPDa4aEh/VCCxDSVEuTkFTREFRR1M6S1BUSS5JUV9DTE9TRVBSSUNFX0FESi45LzgvMjAxNQEAAADldOAGAgAAAAUxNC42MQCXPoaIDh/VCEG0hBISH9UIKUNJUS5OWVNFOk1MUC5JUV9DTE9TRVBSSUNFX0FESi4xMC8xMy8yMDE1AQAAAHJgBAACAAAABTUuMjAyAHeVT7cOH9UIAF3bFxIf1QgnQ0lRLk5ZU0U6U0Yu</t>
  </si>
  <si>
    <t>SVFfQ0xPU0VQUklDRV9BREouNi8yOS8yMDE1AQAAAHuoBAACAAAACDU3LjAwODE2AC6YFFsOH9UIB5uwCxIf1QguQ0lRLk5BU0RBUUdTOlNZUlMuSVFfQ0xPU0VQUklDRV9BREouMTEvMTEvMjAxNQEAAACehRUOAwAAAAAAUnZf0Q4f1Qg/6LMbEh/VCC1DSVEuTkFTREFRR1M6U0FUUy5JUV9DTE9TRVBSSUNFX0FESi4xMS8yLzIwMTUBAAAAmHhRAgIAAAAFNDUuNjUAMwV3xg4f1Qj8bQsaEh/VCChDSVEuTllTRTpXTEwuSVFfQ0xPU0VQUklDRV9BREouMTAvMS8yMDE1AQAAAPijOAACAAAABTE1LjUxAN60D58OH9UIxYH3FRIf1QgoQ0lRLk5ZU0U6Vk1XLklRX0NMT1NFUFJJQ0VfQURKLjcvMjQvMjAxNQEAAAA96wEAAgAAAAQ4Ni45AASmPm0OH9UIglmNDhIf1QgoQ0lRLk5ZU0U6Q0NJLklRX0NMT1NFUFJJQ0VfQURKLjcvMjEvMjAxNQEAAAA+agAAAgAAAAg3My44MDM5NgAHGtZcDh/VCJWV9QsSH9UILkNJUS5OQVNEQVFHTTpWUkFZLklRX0NMT1NFUFJJQ0VfQURKLjExLzEzLzIwMTUBAAAAwXGLAQIAAAADNC41ABIuedAOH9UIKK2OGxIf1QgpQ0lRLk5ZU0U6QkRDLklRX0NMT1NFUFJJQ0VfQURKLjEwLzI2LzIwMTUBAAAABw4DAAIAAAAHNTEuNjQyOQD5ePzBDh/VCJl1bRkSH9UILUNJUS5OQVNEQVFHUzpOS1RSLklRX0NMT1NFUFJJQ0VfQURKLjkvMjMvMjAxNQEAAADpdAAAAgAAAAUxMi44OQCBwrSZ</t>
  </si>
  <si>
    <t>Dh/VCJsWGhUSH9UIJ0NJUS5OWVNFOkFNVC5JUV9DTE9TRVBSSUNFX0FESi44LzQvMjAxNQEAAAC+YAAAAgAAAAg5MS44NTIxOQAPkbFvDh/VCBM+3Q4SH9UIJ0NJUS5OWVNFOkZFLklRX0NMT1NFUFJJQ0VfQURKLjgvMjEvMjAxNQEAAACLegQAAgAAAAgzMS4wMzUxNQCRuW98Dh/VCOCPyRASH9UIKENJUS5OWVNFOlZOVFYuSVFfQ0xPU0VQUklDRV9BREouOC80LzIwMTUBAAAAsykQAAIAAAACNDQAD5Gxbw4f1QiHT94OEh/VCC1DSVEuTkFTREFRR006U0FNRy5JUV9DTE9TRVBSSUNFX0FESi42LzIyLzIwMTUBAAAAHYX0DAIAAAAIMTIuODAzMTQA/rqvVA4f1QjlkLYKEh/VCChDSVEuTllTRTpJR1QuSVFfQ0xPU0VQUklDRV9BREouOS8yMi8yMDE1AQAAAPWEJgACAAAABzE1LjgxMzgAQiFJoA4f1QiKoCoWEh/VCClDSVEuTllTRTpVUkkuSVFfQ0xPU0VQUklDRV9BREouMTEvMTMvMjAxNQEAAACljAAAAgAAAAU3NC4xNAAq1OPPDh/VCDjWeRsSH9UILkNJUS5OQVNEQVFHUzpJUldELklRX0NMT1NFUFJJQ0VfQURKLjExLzIzLzIwMTUBAAAACnsAAAIAAAAEMTIuMwAo7fnXDh/VCIx0tBwSH9UILUNJUS5OQVNEQVFHUzpBTVpOLklRX0NMT1NFUFJJQ0VfQURKLjExLzUvMjAxNQEAAAA9SQAAAgAAAAY2NTUuNjUA/nCRxQ4f1Qg+NekZEh/VCC1DSVEuTkFTREFRR1M6RkJJWi5JUV9DTE9TRVBSSUNFX0FESi4x</t>
  </si>
  <si>
    <t>MS85LzIwMTUBAAAAlF5EAAIAAAAIMjQuNTMwMzcA29nlyA4f1Qj+QGcaEh/VCC5DSVEuTkFTREFRR1M6QUlNQy5JUV9DTE9TRVBSSUNFX0FESi4xMC8yMS8yMDE1AQAAAPXZCgICAAAACDIzLjQ1MzI1APbTVL0OH9UI3um6GBIf1QguQ0lRLk5BU0RBUUdTOkdCQ0kuSVFfQ0xPU0VQUklDRV9BREouMTAvMjIvMjAxNQEAAABcJgQAAgAAAAgyNS4yMjEwNAAjFTiyDh/VCOK3KxcSH9UILENJUS5OQVNEQVFHUzpNR0xOLklRX0NMT1NFUFJJQ0VfQURKLjkvOC8yMDE1AQAAAOb9BAACAAAABTU2LjEzALjqWIoOH9UIJIq8EhIf1QgtQ0lRLk5BU0RBUUdTOkJJSUIuSVFfQ0xPU0VQUklDRV9BREouMTEvNS8yMDE1AQAAAB50AAACAAAACTI2OS45MTAyOQCwofzKDh/VCL7fsRoSH9UILUNJUS5OQVNEQVFDTTpBS1RTLklRX0NMT1NFUFJJQ0VfQURKLjExLzYvMjAxNQEAAABWquEPAgAAAAQzLjA2AC65bssOH9UIUbO8GhIf1QgtQ0lRLk5BU0RBUUNNOk5YRU8uSVFfQ0xPU0VQUklDRV9BREouOC8yNS8yMDE1AQAAAFUHtg8CAAAABTEwLjMxAFenNnwOH9UIiCa6EBIf1QgtQ0lRLk5BU0RBUUdTOkNGTVMuSVFfQ0xPU0VQUklDRV9BREouOC8zMS8yMDE1AQAAAKi4TwECAAAAAjE2AFYdCIUOH9UIepL7ERIf1QguQ0lRLk5BU0RBUUdTOklDSFIuSVFfQ0xPU0VQUklDRV9BREouMTAvMjAvMjAxNQEAAACZFmkYAwAAAAAA</t>
  </si>
  <si>
    <t>e5usvw4f1QhfHRMZEh/VCC1DSVEuTkFTREFRR006T0JMTi5JUV9DTE9TRVBSSUNFX0FESi45LzI4LzIwMTUBAAAA5LB7AgMAAAAAAA852JoOH9UIKUU8FRIf1QgpQ0lRLk5ZU0U6Q0NMLklRX0NMT1NFUFJJQ0VfQURKLjEwLzMwLzIwMTUBAAAAB/MDAAIAAAAINTEuMzE3ODcASHQxww4f1Qj9LZgZEh/VCChDSVEuTllTRTpWVFIuSVFfQ0xPU0VQUklDRV9BREouNy8zMC8yMDE1AQAAANUUBgACAAAACDUyLjExMDY3AJRtuWcOH9UIKQPGDRIf1QgtQ0lRLk5BU0RBUUdNOlpHTlguSVFfQ0xPU0VQUklDRV9BREouNy8xNi8yMDE1AQAAAEnatwECAAAABTIwLjYxALAur28OH9UIG6/fDhIf1QgwQ0lRLk5BU0RBUUdTOkxUUlAuQS5JUV9DTE9TRVBSSUNFX0FESi4xMC8yMi8yMDE1AQAAAMu5zA4CAAAABTMxLjM5ABuGersOH9UIhq94GBIf1QgpQ0lRLk5ZU0U6RVhUTi5JUV9DTE9TRVBSSUNFX0FESi42LzI2LzIwMTUBAAAAL0eLEAMAAAAAABqeK2cOH9UI1UylDRIf1QgsQ0lRLk5BU0RBUUdNOldMQi5JUV9DTE9TRVBSSUNFX0FESi43LzI0LzIwMTUBAAAAhskEAAIAAAAGMTMuNzk1APj59lgOH9UIlddbCxIf1QgnQ0lRLk5ZU0U6TUMuSVFfQ0xPU0VQUklDRV9BREouOC8yMS8yMDE1AQAAAA3Qfw8CAAAACDIzLjkyNzA3AOXkpIIOH9UIOs+cERIf1QgpQ0lRLk5ZU0U6SFlILklRX0NMT1NFUFJJQ0VfQURKLjEw</t>
  </si>
  <si>
    <t>LzE0LzIwMTUBAAAAJfEADwIAAAAFMjguMjEA65GfsQ4f1QjF0Q0XEh/VCCxDSVEuTkFTREFRR1M6RVhFTC5JUV9DTE9TRVBSSUNFX0FESi44LzUvMjAxNQEAAACybgAAAgAAAAQ2LjI4AJf1qXsOH9UIsNqlEBIf1QgnQ0lRLk5ZU0U6Q0ouSVFfQ0xPU0VQUklDRV9BREouOS8xNi8yMDE1AQAAAKq+awEDAAAAAAC5CSeWDh/VCEy8jhQSH9UIKENJUS5OWVNFOldIUi5JUV9DTE9TRVBSSUNFX0FESi4xMC83LzIwMTUBAAAAk8wEAAIAAAAJMTUwLjQzNzM0ADda2LIOH9UINUVGFxIf1QgqQ0lRLk5ZU0U6UE9TVC5JUV9DTE9TRVBSSUNFX0FESi4xMC8xOS8yMDE1AQAAAI+9ZggCAAAABTYxLjQ0AEIGRMAOH9UI4pAwGRIf1QguQ0lRLk5BU0RBUUdTOkFNQkEuSVFfQ0xPU0VQUklDRV9BREouMTAvMTIvMjAxNQEAAAAhKFwBAgAAAAU1Ny40OADzxDiyDh/VCDkLMxcSH9UIKUNJUS5OWVNFOkhFSS5JUV9DTE9TRVBSSUNFX0FESi4xMS8xOS8yMDE1AQAAAH8+BAACAAAACDQwLjczMjgzADv2sdQOH9UIvvcvHBIf1QguQ0lRLk5BU0RBUUdTOkVYUE8uSVFfQ0xPU0VQUklDRV9BREouMTAvMjYvMjAxNQEAAAApIAQAAgAAAAg1MC44NjE4NwC2pkLADh/VCPRsJRkSH9UILUNJUS5OQVNEQVFHUzpOVEFQLklRX0NMT1NFUFJJQ0VfQURKLjgvMTIvMjAxNQEAAAA0fQAAAgAAAAgyOS40MTUxOABJhaOCDh/VCPkZqBESH9UI</t>
  </si>
  <si>
    <t>KENJUS5OWVNFOkdNRS5JUV9DTE9TRVBSSUNFX0FESi45LzI5LzIwMTUBAAAAYHwUAAIAAAAIMzYuMDQ3NzUA2wIemQ4f1QjNbwIVEh/VCCxDSVEuTkFTREFRR1M6TFFEVC5JUV9DTE9TRVBSSUNFX0FESi45LzkvMjAxNQEAAACKGQIAAgAAAAQ3LjQ5ANE6xosOH9UIfhP0EhIf1QgtQ0lRLk5BU0RBUUdTOk1UU0kuSVFfQ0xPU0VQUklDRV9BREouOC8xNy8yMDE1AQAAAI/5QwgCAAAABTMzLjYzAO6e6XcOH9UIoJYmEBIf1QgoQ0lRLk5ZU0U6U0NJLklRX0NMT1NFUFJJQ0VfQURKLjEwLzgvMjAxNQEAAAAZngQAAgAAAAgyNy4xODI1NAA2IVe5Dh/VCPWAJxgSH9UILkNJUS5OQVNEQVFHUzpNQ1JJLklRX0NMT1NFUFJJQ0VfQURKLjEwLzIxLzIwMTUBAAAAKSgFAAIAAAAFMTcuNjIA6rbovQ4f1QgMI8UYEh/VCClDSVEuTllTRTpQUlRZLklRX0NMT1NFUFJJQ0VfQURKLjkvMzAvMjAxNQEAAAAYUSsPAgAAAAUxNS45NwBx+5ybDh/VCEMfYhUSH9UIKENJUS5OWVNFOkZORi5JUV9DTE9TRVBSSUNFX0FESi44LzE5LzIwMTUBAAAAJL5eAQIAAAAIMjYuOTEzODYAQyd9fA4f1QiazdEQEh/VCCxDSVEuTkFTREFRR1M6QklJQi5JUV9DTE9TRVBSSUNFX0FESi43LzgvMjAxNQEAAAAedAAAAgAAAAkzNjYuMzAzNTMAxIEhYw4f1Qglow0NEh/VCClDSVEuTllTRTpTWEMuSVFfQ0xPU0VQUklDRV9BREouMTEvMTYvMjAx</t>
  </si>
  <si>
    <t>NQEAAAC4bowCAgAAAAQ0LjAzAIVxpNEOH9UIsYi7GxIf1QgvQ0lRLk5BU0RBUUdTOkRHSUMuQi5JUV9DTE9TRVBSSUNFX0FESi4xMC8xLzIwMTUBAAAAEBMEAAIAAAAHMTcuNDQ0MQDDqVOiDh/VCBLAZhYSH9UIKENJUS5OWVNFOlVBTC5JUV9DTE9TRVBSSUNFX0FESi43LzMwLzIwMTUBAAAAVboEAAIAAAAFNTYuODQAARbxWw4f1QhbgNALEh/VCC1DSVEuTkFTREFRR1M6Q0VDRS5JUV9DTE9TRVBSSUNFX0FESi45LzE0LzIwMTUBAAAAgsUDAAIAAAAHNy43MzY2OQAouf2UDh/VCCIBYhQSH9UIKENJUS5OWVNFOlJPTC5JUV9DTE9TRVBSSUNFX0FESi45LzE2LzIwMTUBAAAA0ZYEAAIAAAAIMjcuNzkxNzcA0qv6lA4f1Qjc61AUEh/VCC5DSVEuTkFTREFRR1M6QkVDTi5JUV9DTE9TRVBSSUNFX0FESi4xMC8yMS8yMDE1AQAAANWNFwACAAAAAjM0AK4a6L0OH9UIcYDIGBIf1QgoQ0lRLk5ZU0U6V1dXLklRX0NMT1NFUFJJQ0VfQURKLjkvMjQvMjAxNQEAAABKzwQAAgAAAAgyMi4xNTc0OACwgFCdDh/VCAJtoxUSH9UIKUNJUS5OWVNFOkVTRS5JUV9DTE9TRVBSSUNFX0FESi4xMS8xMC8yMDE1AQAAAIgeBAACAAAABzM1LjQwMTEAxMxyzg4f1Qh2VDsbEh/VCChDSVEuTllTRTpHRkYuSVFfQ0xPU0VQUklDRV9BREouOS8xNS8yMDE1AQAAACFKBAACAAAACDE1Ljg4ODY2AKg8AY8OH9UIyWp0ExIf1QgsQ0lRLk5B</t>
  </si>
  <si>
    <t>U0RBUUdTOldTQkYuSVFfQ0xPU0VQUklDRV9BREouOS8zLzIwMTUBAAAArzEuAAIAAAAIMTEuOTQ0NzEAZ1JKig4f1Qg43LoSEh/VCChDSVEuTllTRTpESEkuSVFfQ0xPU0VQUklDRV9BREouMTAvOS8yMDE1AQAAAI2jAQACAAAACDI5Ljk0MjM2AG4YhaMOH9UIM8+vFhIf1QgsQ0lRLk5BU0RBUUdTOk1BVFcuSVFfQ0xPU0VQUklDRV9BREouOC81LzIwMTUBAAAAth8FAAIAAAAINTIuNjMzMzEAbu1Mag4f1QjzmR4OEh/VCC5DSVEuTkFTREFRR1M6SVJETS5JUV9DTE9TRVBSSUNFX0FESi4xMS8xOS8yMDE1AQAAADW3CgACAAAABDcuNzYAcVV21A4f1QjtZykcEh/VCChDSVEuTllTRTpTUS5JUV9DTE9TRVBSSUNFX0FESi4xMC8yMC8yMDE1AQAAAKqHAAUDAAAAAAAzhGezDh/VCDY7ZxcSH9UIKENJUS5OWVNFOkhCSS5JUV9DTE9TRVBSSUNFX0FESi43LzE3LzIwMTUBAAAAVEhAAAIAAAAIMzIuNDg2MzIAblOoYQ4f1QizSrEMEh/VCC5DSVEuTkFTREFRR1M6Q0VDTy5JUV9DTE9TRVBSSUNFX0FESi4xMC8yOC8yMDE1AQAAAC/BBQACAAAABDMuODUAOrVhsw4f1QhbxFQXEh/VCCxDSVEuTkFTREFRR006Q0hSUy5JUV9DTE9TRVBSSUNFX0FESi45LzQvMjAxNQEAAADHelUMAgAAAAUyNy4wNwBCABKMDh/VCBp9AxMSH9UIKENJUS5OWVNFOkJFTi5JUV9DTE9TRVBSSUNFX0FESi44LzI1LzIwMTUBAAAAH3AAAAIA</t>
  </si>
  <si>
    <t>AAAIMzcuMTk4ODUAV6c2fA4f1Qgu2LkQEh/VCC1DSVEuTkFTREFRQ006R0NCQy5JUV9DTE9TRVBSSUNFX0FESi44LzI0LzIwMTUBAAAAPgkGAAIAAAAIMTMuNjgxNTYADubRfQ4f1QhoefAQEh/VCCxDSVEuTkFTREFRR1M6QkNQQy5JUV9DTE9TRVBSSUNFX0FESi45LzMvMjAxNQEAAACU3AMAAgAAAAc1Ni41ODU1APRYMoYOH9UIEbYlEhIf1QguQ0lRLk5BU0RBUUdTOkdOVFguSVFfQ0xPU0VQUklDRV9BREouMTAvMjgvMjAxNQEAAADuMQQAAgAAAAgxNS44MjY5OQCIDELADh/VCIYWKRkSH9UIKENJUS5OWVNFOkFKWC5JUV9DTE9TRVBSSUNFX0FESi4xMC83LzIwMTUBAAAAfMHjDwIAAAAIMTAuODk3MDkA3XB0mA4f1QibL98UEh/VCChDSVEuTllTRTpDTk8uSVFfQ0xPU0VQUklDRV9BREouOC8yNC8yMDE1AQAAAIptAQACAAAACDE1LjgxNzkzADS75IAOH9UIaYRiERIf1QgtQ0lRLk5BU0RBUUdTOkZCTkMuSVFfQ0xPU0VQUklDRV9BREouOS8xNS8yMDE1AQAAAAclBAACAAAABTE2LjcyADRQAY8OH9UIyWp0ExIf1QgpQ0lRLk5ZU0U6SFhMLklRX0NMT1NFUFJJQ0VfQURKLjEwLzIxLzIwMTUBAAAA8T8EAAIAAAAINDIuNjIxOTgA4XxSug4f1QjAIEwYEh/VCC1DSVEuTkFTREFRQ006REVOTi5JUV9DTE9TRVBSSUNFX0FESi43LzEwLzIwMTUBAAAAlW8AAAIAAAAFMTEuODIAYPH9Vg4f1QhNHRQLEh/VCChD</t>
  </si>
  <si>
    <t>SVEuTllTRTpUQVAuSVFfQ0xPU0VQUklDRV9BREouNy8zMS8yMDE1AQAAAFUGBAACAAAACDY4LjczMzI0ALFUum0OH9UIcO2RDhIf1QguQ0lRLk5BU0RBUUdTOkpBQ0suSVFfQ0xPU0VQUklDRV9BREouMTEvMjcvMjAxNQEAAACd1QQAAgAAAAg3Mi41MzMyOAByMhXbDh/VCLGuEx0SH9UILUNJUS5OQVNEQVFHUzpCTEtCLklRX0NMT1NFUFJJQ0VfQURKLjEwLzUvMjAxNQEAAACqfQEAAgAAAAg1OC41MjE4OABUUaifDh/VCAvZ/BUSH9UIJ0NJUS5OWVNFOlNCLklRX0NMT1NFUFJJQ0VfQURKLjEwLzgvMjAxNQEAAACBja0CAgAAAAQzLjY3AM12OLIOH9UIOXYlFxIf1QgnQ0lRLk5ZU0U6TEFaLklRX0NMT1NFUFJJQ0VfQURKLjkvMS8yMDE1AQAAAOVPCAACAAAACDQwLjU1NDQzAHyvUo0OH9UIoCY2ExIf1QgtQ0lRLk5BU0RBUUdTOlNSRVYuSVFfQ0xPU0VQUklDRV9BREouOC8yMC8yMDE1AQAAADebewACAAAABDUuMDUAss8Hgg4f1QiU+ZEREh/VCC1DSVEuTkFTREFRR1M6Vk9YWC5JUV9DTE9TRVBSSUNFX0FESi45LzE4LzIwMTUBAAAAvtsDAAIAAAAENy40NQAz12uUDh/VCBVaShQSH9UIKUNJUS5OWVNFOlNXTS5JUV9DTE9TRVBSSUNFX0FESi4xMC8yMC8yMDE1AQAAALpbBQACAAAACDM1LjM0ODY5AOB2ZLMOH9UIfBdcFxIf1QguQ0lRLk5BU0RBUUdTOkZMRE0uSVFfQ0xPU0VQUklDRV9BREouMTAvMjYv</t>
  </si>
  <si>
    <t>MjAxNQEAAADdUwsAAgAAAAQ3LjU5AEvhm8QOH9UIQvC+GRIf1QgoQ0lRLk5ZU0U6RExYLklRX0NMT1NFUFJJQ0VfQURKLjgvMTEvMjAxNQEAAAC+EAQAAgAAAAg2MC44NjYwNgCWi9R2Dh/VCEu6AhASH9UIKUNJUS5OWVNFOlRERy5JUV9DTE9TRVBSSUNFX0FESi4xMC8xOS8yMDE1AQAAADTnWwECAAAACTE4Mi40Mzc3MQDf0na4Dh/VCMxBDRgSH9UIJ0NJUS5OWVNFOk5ZVC5JUV9DTE9TRVBSSUNFX0FESi43LzgvMjAxNQEAAAAjcwQAAgAAAAcxMi42MjQ4ANQxH2AOH9UIjBd+DBIf1QgtQ0lRLk5BU0RBUUdTOlVOSVQuSVFfQ0xPU0VQUklDRV9BREouNy8yMy8yMDE1AQAAAHBSygYCAAAACDE3LjIwMDY4APt70mgOH9UIRebmDRIf1QgoQ0lRLk5ZU0U6UE0uSVFfQ0xPU0VQUklDRV9BREouMTEvMjUvMjAxNQEAAADdPGQAAgAAAAg4MC4zNjgxOQCti1DaDh/VCDivAB0SH9UIKENJUS5OWVNFOk1MUC5JUV9DTE9TRVBSSUNFX0FESi4xMC8xLzIwMTUBAAAAcmAEAAIAAAAENS4xNQBn65WvDh/VCFuTuRYSH9UIKENJUS5OWVNFOk1URC5JUV9DTE9TRVBSSUNFX0FESi43LzI0LzIwMTUBAAAA7HoAAAIAAAAGMzM1LjczAL4AEVkOH9UIkzNoCxIf1QgpQ0lRLk5ZU0U6Q09QLklRX0NMT1NFUFJJQ0VfQURKLjEwLzIxLzIwMTUBAAAAT4YEAAIAAAAINTAuNTA5NzUAFetVvg4f1QhXptEYEh/VCC5DSVEuTkFTREFR</t>
  </si>
  <si>
    <t>R1M6U1BQSS5JUV9DTE9TRVBSSUNFX0FESi4xMC8xMi8yMDE1AQAAABmrBQACAAAABDYuMTgAmNy5vA4f1QgBbZgYEh/VCC1DSVEuTkFTREFRR1M6U1RCQS5JUV9DTE9TRVBSSUNFX0FESi44LzE5LzIwMTUBAAAAzpgEAAIAAAAGMjkuMjE1AMizF4MOH9UIkjSuERIf1QgnQ0lRLk5ZU0U6QkNPLklRX0NMT1NFUFJJQ0VfQURKLjcvNy8yMDE1AQAAAORNBgACAAAACDI4LjYyODg4AK4BaF0OH9UIww0RDBIf1QguQ0lRLk5BU0RBUUdTOlVORkkuSVFfQ0xPU0VQUklDRV9BREouMTEvMjAvMjAxNQEAAAD3kgUAAgAAAAU0NC4xMgDEQNDUDh/VCKD0OhwSH9UIKENJUS5OWVNFOkdFRi5JUV9DTE9TRVBSSUNFX0FESi45LzE1LzIwMTUBAAAAEcIFAAIAAAAIMzEuNzkzNjcAyzAnlg4f1QhXvo0UEh/VCChDSVEuTllTRTpQRU4uSVFfQ0xPU0VQUklDRV9BREouNy8yMy8yMDE1AQAAAO3AtQEDAAAAAABzq+RhDh/VCKHatwwSH9UIJ0NJUS5OWVNFOktXLklRX0NMT1NFUFJJQ0VfQURKLjgvMjQvMjAxNQEAAAAxdwAAAgAAAAgyMS44NjM2OQCMtlF2Dh/VCAi33g8SH9UILUNJUS5OQVNEQVFHUzpQUkFBLklRX0NMT1NFUFJJQ0VfQURKLjkvMTQvMjAxNQEAAADHeRcAAgAAAAU1My42NQBpn+aNDh/VCDoGTxMSH9UIKENJUS5OWVNFOkZUVi5JUV9DTE9TRVBSSUNFX0FESi43LzIwLzIwMTUBAAAA9wH8EgMAAAAAALAur28O</t>
  </si>
  <si>
    <t>H9UIwzXhDhIf1QguQ0lRLk5BU0RBUUNNOlVJSEMuSVFfQ0xPU0VQUklDRV9BREouMTAvMjAvMjAxNQEAAACZUjICAgAAAAgxNC44MzY3OAD8Mbi2Dh/VCCxrwRcSH9UILUNJUS5OQVNEQVFHUzpGUFJYLklRX0NMT1NFUFJJQ0VfQURKLjcvMjMvMjAxNQEAAAA3XTMAAgAAAAUyNC40NwCHyGtpDh/VCIg89g0SH9UILENJUS5OQVNEQVFHUzpTSVIuSVFfQ0xPU0VQUklDRV9BREouOC8yMC8yMDE1AQAAAHNMpggCAAAACDE1Ljg5Njg0AMKWpIIOH9UIWSKkERIf1QguQ0lRLk5BU0RBUUdTOkNOT0IuSVFfQ0xPU0VQUklDRV9BREouMTAvMTQvMjAxNQEAAADtswUAAgAAAAgxNy4wNDE4MgBKrCq2Dh/VCLjEshcSH9UIKENJUS5OWVNFOk1UWi5JUV9DTE9TRVBSSUNFX0FESi42LzI5LzIwMTUBAAAAVJ4CAAIAAAAFMTkuOTcANyFpYw4f1QiD1hkNEh/VCCdDSVEuTllTRTpDQlUuSVFfQ0xPU0VQUklDRV9BREouOS8xLzIwMTUBAAAApAEEAAIAAAAIMzIuNDM1NTIAru1rhw4f1QjNXVkSEh/VCCdDSVEuTllTRTpDQ08uSVFfQ0xPU0VQUklDRV9BREouOS8xLzIwMTUBAAAA/pJmAQIAAAAHNC4zOTg1NwA/e4WIDh/VCNhdiBISH9UILkNJUS5OQVNEQVFHUzpDTVRMLklRX0NMT1NFUFJJQ0VfQURKLjExLzE2LzIwMTUBAAAAMQMEAAIAAAAHMjAuNzIwOQDQ7mHNDh/VCH5PDhsSH9UILUNJUS5OQVNEQVFHTTpTT05BLklR</t>
  </si>
  <si>
    <t>X0NMT1NFUFJJQ0VfQURKLjExLzUvMjAxNQEAAACGb7MBAgAAAAgxMS4wMDU1MQABja/JDh/VCCo0fxoSH9UILUNJUS5OQVNEQVFHUzpNVENILklRX0NMT1NFUFJJQ0VfQURKLjYvMTkvMjAxNQEAAAC64aQSAwAAAAAAMTCwVA4f1QhVWLUKEh/VCC1DSVEuTkFTREFRR1M6U1BMSy5JUV9DTE9TRVBSSUNFX0FESi4xMS80LzIwMTUBAAAAvcbKAAIAAAAFNTcuNDcAC70ayQ4f1Qjfq2saEh/VCC1DSVEuTkFTREFRR1M6Q09OTi5JUV9DTE9TRVBSSUNFX0FESi44LzE3LzIwMTUBAAAAhUl0AAIAAAAFMzQuMzkAukOqew4f1Qj2LKQQEh/VCChDSVEuTllTRTpSQUQuSVFfQ0xPU0VQUklDRV9BREouMTEvNC8yMDE1AQAAAK5tAQACAAAABDcuOTIAsaqlyw4f1QjW8MQaEh/VCC5DSVEuTkFTREFRR1M6Q1RSTC5JUV9DTE9TRVBSSUNFX0FESi4xMC8yNi8yMDE1AQAAAFt5gAACAAAABDguNzUAEDwWvw4f1QgC3vgYEh/VCCxDSVEuTkFTREFRR1M6V0VZUy5JUV9DTE9TRVBSSUNFX0FESi44LzQvMjAxNQEAAAApygQAAgAAAAgyNS4xOTc0NQBjO2plDh/VCMXxaw0SH9UILkNJUS5OQVNEQVFHUzpDT01NLklRX0NMT1NFUFJJQ0VfQURKLjExLzEwLzIwMTUBAAAAjWgAAAIAAAAFMjcuNzkAUIr2zQ4f1QiIniobEh/VCC1DSVEuTkFTREFRR1M6Qk9PTS5JUV9DTE9TRVBSSUNFX0FESi43LzMxLzIwMTUBAAAAbIcAAAIAAAAH</t>
  </si>
  <si>
    <t>MTEuMDU0OAAXOeNsDh/VCELTfw4SH9UILkNJUS5OQVNEQVFHUzpDVkNPLklRX0NMT1NFUFJJQ0VfQURKLjExLzE4LzIwMTUBAAAArfIDAAIAAAAGOTEuODA1ACgfk9IOH9UISabcGxIf1QgoQ0lRLk5ZU0U6UEtJLklRX0NMT1NFUFJJQ0VfQURKLjgvMjAvMjAxNQEAAABLGAQAAgAAAAc0OC41ODA4AEV+PIAOH9UIOdRFERIf1QgtQ0lRLk5BU0RBUUdTOlBISUkuSVFfQ0xPU0VQUklDRV9BREouOS8yMi8yMDE1AQAAAMGEBAACAAAABTI0LjcyAEIhSaAOH9UItBUrFhIf1QgnQ0lRLk5ZU0U6TlIuSVFfQ0xPU0VQUklDRV9BREouNi8yNS8yMDE1AQAAAOxvAQACAAAABDguMzUAxkrYVQ4f1Qit9+MKEh/VCChDSVEuTllTRTpGQ1guSVFfQ0xPU0VQUklDRV9BREouOS8xOC8yMDE1AQAAAMcsBAACAAAACDEwLjgzNzk2ALiysZAOH9UI4y6/ExIf1QgpQ0lRLk5ZU0U6VEdILklRX0NMT1NFUFJJQ0VfQURKLjEwLzI5LzIwMTUBAAAA7hlBAAIAAAAIMTguNjYyMDEALviJwg4f1QgZsXUZEh/VCC1DSVEuTkFTREFRR1M6QVJSUy5JUV9DTE9TRVBSSUNFX0FESi4xMS85LzIwMTUBAAAAtHECAAIAAAAFMjguNDgAFTfFyg4f1QgwL6caEh/VCCxDSVEuTkFTREFRR1M6U0FGTS5JUV9DTE9TRVBSSUNFX0FESi45LzEvMjAxNQEAAAD8mgQAAgAAAAg2My4zOTY1NwBUJveHDh/VCBj6WRISH9UIKUNJUS5OWVNFOlNMRy5JUV9D</t>
  </si>
  <si>
    <t>TE9TRVBSSUNFX0FESi4xMC8xNS8yMDE1AQAAAMiQBQACAAAACTEwOS43OTM2OAArw7OfDh/VCCydBhYSH9UIJ0NJUS5OWVNFOkJMTC5JUV9DTE9TRVBSSUNFX0FESi45LzIvMjAxNQEAAABwmQIAAgAAAAgzMS45NDE3OAAbtJCFDh/VCA/OBRISH9UIKUNJUS5OWVNFOkRCRC5JUV9DTE9TRVBSSUNFX0FESi4xMC8yOS8yMDE1AQAAAA8SBAACAAAACDM0LjIzOTQ5AOpbicIOH9UIc+V4GRIf1QgtQ0lRLk5BU0RBUUdTOkNUWFMuSVFfQ0xPU0VQUklDRV9BREouOC8xMC8yMDE1AQAAAJxnAAACAAAACDYwLjYxMTE3AF3YN4EOH9UIo29sERIf1QgtQ0lRLk5BU0RBUUdTOkVIVEguSVFfQ0xPU0VQUklDRV9BREouNy8zMC8yMDE1AQAAAB1tAAACAAAABDE1LjUAT9vPXw4f1QiX8mkMEh/VCC1DSVEuTkFTREFRR1M6UENCSy5JUV9DTE9TRVBSSUNFX0FESi45LzEwLzIwMTUBAAAA+QcIAAIAAAAIMTIuNDQ2NjYA3Eb5kQ4f1QhTePITEh/VCC1DSVEuTkFTREFRR1M6QVZHTy5JUV9DTE9TRVBSSUNFX0FESi44LzE5LzIwMTUBAAAA8LZ9AQIAAAAIMTE3LjM2MzQAyLMXgw4f1QhEca0REh/VCC1DSVEuTkFTREFRR006TlRMQS5JUV9DTE9TRVBSSUNFX0FESi45LzMwLzIwMTUBAAAAdOOOEAMAAAAAAHfeH5wOH9UILCx3FRIf1QgtQ0lRLk5BU0RBUUNNOkNBUk8uSVFfQ0xPU0VQUklDRV9BREouOC8yOC8yMDE1AQAAALsV</t>
  </si>
  <si>
    <t>DQACAAAACDE1LjI4NzQ1ANHM9H8OH9UIXo5BERIf1QgtQ0lRLk5BU0RBUUdTOkNFTlguSVFfQ0xPU0VQUklDRV9BREouNi8yOS8yMDE1AQAAAKhvBQACAAAABTEwLjU4AC5cFWMOH9UIFDgHDRIf1QgoQ0lRLk5ZU0U6VFBYLklRX0NMT1NFUFJJQ0VfQURKLjcvMjEvMjAxNQEAAABPMjIAAgAAAAU2OS43MgB7OfdgDh/VCF7xmQwSH9UIKkNJUS5OWVNFOlBSR08uSVFfQ0xPU0VQUklDRV9BREouMTAvMjMvMjAxNQEAAAB03gQAAgAAAAkxNDguNjExMjQAbGRUvg4f1Qh1+dgYEh/VCChDSVEuTllTRTpUUlYuSVFfQ0xPU0VQUklDRV9BREouOS8yOC8yMDE1AQAAAJj+BQACAAAACDk0LjY2MDU2AHqrGJkOH9UIbCYJFRIf1QgtQ0lRLk5BU0RBUUdTOkFWSEkuSVFfQ0xPU0VQUklDRV9BREouOC8xNC8yMDE1AQAAAIfaAwACAAAABTE0LjExADoFeoEOH9UIOUBwERIf1QgoQ0lRLk5ZU0U6QlJTLklRX0NMT1NFUFJJQ0VfQURKLjgvMTMvMjAxNQEAAAB0eAQAAgAAAAgzNy43NjEyOAA3dDWBDh/VCNVVbxESH9UILkNJUS5OQVNEQVFHTTpFVkJHLklRX0NMT1NFUFJJQ0VfQURKLjExLzE4LzIwMTUBAAAASNiUAAMAAAAAAH1vQtQOH9UI2LUgHBIf1QgoQ0lRLk5ZU0U6VENPLklRX0NMT1NFUFJJQ0VfQURKLjExLzIvMjAxNQEAAABv+QQAAgAAAAc3Mi43MzI5ALKqU8cOH9UIGlwqGhIf1QgpQ0lRLk5ZU0U6UEtELklR</t>
  </si>
  <si>
    <t>X0NMT1NFUFJJQ0VfQURKLjEwLzE0LzIwMTUBAAAAqIAEAAIAAAAEMy4xNwCJNHe4Dh/VCOCtCBgSH9UIKENJUS5OWVNFOkNNRy5JUV9DTE9TRVBSSUNFX0FESi42LzI2LzIwMTUBAAAATmcAAAIAAAAGNjA5LjQ2AD4DsV0OH9UI41waDBIf1QgoQ0lRLkFNRVg6QlRYLklRX0NMT1NFUFJJQ0VfQURKLjcvMzAvMjAxNQEAAAAWZAAAAgAAAAcyLjk4MzgxAH+qwWkOH9UIXRUJDhIf1QguQ0lRLk5BU0RBUUdNOkdFTkMuSVFfQ0xPU0VQUklDRV9BREouMTEvMTIvMjAxNQEAAAAiMAQAAgAAAAc2Ljc2NjY3ANMEOM8OH9UIrr9cGxIf1QguQ0lRLk5BU0RBUUNNOktFUlguSVFfQ0xPU0VQUklDRV9BREouMTEvMTYvMjAxNQEAAACiXAYAAgAAAAQ1LjExAI5E79EOH9UIuhDGGxIf1QgoQ0lRLk5ZU0U6VERHLklRX0NMT1NFUFJJQ0VfQURKLjcvMjkvMjAxNQEAAAA051sBAgAAAAkxODYuMTAwNDUA9d9mZQ4f1QgfAGUNEh/VCC5DSVEuTkFTREFRR1M6U1BXUi5JUV9DTE9TRVBSSUNFX0FESi4xMS8xMy8yMDE1AQAAAEVFrgACAAAABTIzLjM2ABsV9s0OH9UIab8tGxIf1QgtQ0lRLk5BU0RBUUdNOlBSTVcuSVFfQ0xPU0VQUklDRV9BREouMTEvMi8yMDE1AQAAAM1rWwECAAAABDguODkANvTexw4f1QjtYkMaEh/VCC1DSVEuTkFTREFRR1M6SVJCVC5JUV9DTE9TRVBSSUNFX0FESi43LzEwLzIwMTUBAAAAO04IAAIAAAAF</t>
  </si>
  <si>
    <t>MzEuODkACTL+ZQ4f1Qg5cXoNEh/VCCdDSVEuTllTRTpESFQuSVFfQ0xPU0VQUklDRV9BREouNy84LzIwMTUBAAAA+UFuAQIAAAAHNi4xODY5MgC+VE5eDh/VCBX8NQwSH9UILUNJUS5OQVNEQVFHUzpBTUdOLklRX0NMT1NFUFJJQ0VfQURKLjEwLzEvMjAxNQEAAADwYAAAAgAAAAkxMzMuMTQyMDYAX+R+ng4f1Qj0ANcVEh/VCCxDSVEuTkFTREFRR1M6V0FGRC5JUV9DTE9TRVBSSUNFX0FESi45LzMvMjAxNQEAAABC3gQAAgAAAAgyMS4wNjQ5MQCzgfqHDh/VCF+CbRISH9UILUNJUS5OQVNEQVFHUzpDQlNILklRX0NMT1NFUFJJQ0VfQURKLjcvMjQvMjAxNQEAAAAAAAQAAgAAAAg0MS4yMTc2MQBrE8NrDh/VCBEXTw4SH9UILkNJUS5OQVNEQVFDTTpIRFNOLklRX0NMT1NFUFJJQ0VfQURKLjEwLzEzLzIwMTUBAAAATzAFAAIAAAADMy4zAF7TKrYOH9UI7LKxFxIf1QguQ0lRLk5BU0RBUUdTOkNIRUYuSVFfQ0xPU0VQUklDRV9BREouMTEvMTkvMjAxNQEAAACurkIAAgAAAAUxOS40NADFmDzVDh/VCE0cRBwSH9UILkNJUS5OQVNEQVFHUzpMQkFJLklRX0NMT1NFUFJJQ0VfQURKLjEwLzE5LzIwMTUBAAAAXrUKAAIAAAAIMTAuNzYyNDIA4TEnvQ4f1QhwiKcYEh/VCChDSVEuTllTRTpTTi5JUV9DTE9TRVBSSUNFX0FESi4xMS8xMy8yMDE1AQAAAGsvWAgCAAAABDUuNDYAw2/t0Q4f1Qgwk8kbEh/VCC1DSVEuTkFT</t>
  </si>
  <si>
    <t>REFRR006RkJNUy5JUV9DTE9TRVBSSUNFX0FESi43LzE1LzIwMTUBAAAAfWM2AAIAAAAIMTYuMDUwODIAoRJKZA4f1Qgdnj4NEh/VCC1DSVEuTkFTREFRR1M6QVRSQS5JUV9DTE9TRVBSSUNFX0FESi4xMC84LzIwMTUBAAAA0i7LDgIAAAAFMzIuMDgAq4eWrw4f1QiBocUWEh/VCC1DSVEuTkFTREFRR1M6U0FTUi5JUV9DTE9TRVBSSUNFX0FESi4xMS8zLzIwMTUBAAAA3W4FAAIAAAAIMjYuMjc5MjQAQ2uZxw4f1QjUfzUaEh/VCC1DSVEuTkFTREFRR1M6Sk9VVC5JUV9DTE9TRVBSSUNFX0FESi43LzMwLzIwMTUBAAAAsE0EAAIAAAAIMjAuNjMxNDQA/ak5cA4f1QiVtvgOEh/VCC1DSVEuTkFTREFRR1M6QkJCWS5JUV9DTE9TRVBSSUNFX0FESi44LzIwLzIwMTUBAAAA8ugEAAIAAAAINjEuNDgzODMAEaqlgg4f1QhKIpsREh/VCCxDSVEuTkFTREFRR1M6T0RQLklRX0NMT1NFUFJJQ0VfQURKLjcvMjgvMjAxNQEAAABkfgAAAgAAAAc3LjU0MzMxAEGEXFkOH9UIHJFqCxIf1QgoQ0lRLk5ZU0U6Q1JNLklRX0NMT1NFUFJJQ0VfQURKLjEwLzIvMjAxNQEAAAAl4AEAAgAAAAU3My45MwCLWOudDh/VCFomxRUSH9UIJkNJUS5OWVNFOk5DLklRX0NMT1NFUFJJQ0VfQURKLjkvOC8yMDE1AQAAAPNtBAACAAAACDMxLjk2Mzg0AIoXhogOH9UIcWl5EhIf1QgpQ0lRLk5ZU0U6VVNHLklRX0NMT1NFUFJJQ0VfQURKLjExLzIw</t>
  </si>
  <si>
    <t>LzIwMTUBAAAAAo0AAAIAAAAFMjQuNTYAWh+c1Q4f1QhJJlIcEh/VCC1DSVEuTkFTREFRR1M6QlBGSC5JUV9DTE9TRVBSSUNFX0FESi44LzI3LzIwMTUBAAAA0TEFAAIAAAAIMTEuMDY4MTIAhcN9fA4f1QhHNc8QEh/VCC1DSVEuTkFTREFRR006Q0hSUy5JUV9DTE9TRVBSSUNFX0FESi44LzIwLzIwMTUBAAAAx3pVDAIAAAAFMjkuNTEARdzQgQ4f1Qgg+H8REh/VCChDSVEuTllTRTpXTS5JUV9DTE9TRVBSSUNFX0FESi4xMC8xNC8yMDE1AQAAAOboAgACAAAACDQ5Ljg2MjI4AL1BoLEOH9UIf9cJFxIf1QgpQ0lRLk5ZU0U6TVJPLklRX0NMT1NFUFJJQ0VfQURKLjEwLzE0LzIwMTUBAAAA2s0EAAIAAAAIMTguMzIxOTYAG/f5sw4f1QiX4GwXEh/VCC5DSVEuTkFTREFRR1M6RklWRS5JUV9DTE9TRVBSSUNFX0FESi4xMS8yMC8yMDE1AQAAAIPurgACAAAABTI3Ljg1AJjZaNUOH9UIaW9LHBIf1QgtQ0lRLk5BU0RBUUdTOlJFQ04uSVFfQ0xPU0VQUklDRV9BREouNy8xNy8yMDE1AQAAANV8AQACAAAACDE0LjQ0MTI1ANgaY1sOH9UIel7ECxIf1QgpQ0lRLk5ZU0U6QkJHLklRX0NMT1NFUFJJQ0VfQURKLjExLzI3LzIwMTUBAAAAaFMdAAIAAAAENS45NwCr81jaDh/VCNmyER0SH9UIKUNJUS5OWVNFOlJJQ0UuSVFfQ0xPU0VQUklDRV9BREouMTEvNS8yMDE1AQAAAFGeRgYCAAAABTE1Ljc3ABmbW8oOH9UIo4CcGhIf</t>
  </si>
  <si>
    <t>1QgtQ0lRLk5BU0RBUUdTOkJKUkkuSVFfQ0xPU0VQUklDRV9BREouOC8xNy8yMDE1AQAAAMW2BQACAAAABTQ2LjYxAL1Oz3EOH9UIAi0zDxIf1QguQ0lRLk5BU0RBUUdTOlNJR00uSVFfQ0xPU0VQUklDRV9BREouMTAvMjAvMjAxNQEAAABRoQQAAgAAAAM4LjQAXogbuw4f1Qg8U2wYEh/VCC1DSVEuTkFTREFRR1M6SURUSS5JUV9DTE9TRVBSSUNFX0FESi44LzI2LzIwMTUBAAAAl+oHAAIAAAAGMTcuODg1AEwZ5HsOH9UIA16yEBIf1QgrQ0lRLk5BU0RBUUdTOlNOSC5JUV9DTE9TRVBSSUNFX0FESi44LzUvMjAxNQEAAADRLgYAAgAAAAgxNC4wMTgzMQAIV354Dh/VCM74QhASH9UILkNJUS5OQVNEQVFHUzpOV1NBLklRX0NMT1NFUFJJQ0VfQURKLjExLzI0LzIwMTUBAAAADC6uDAIAAAAIMTMuOTcxNjMAjgnY1w4f1QhxlK4cEh/VCC5DSVEuTkFTREFRR006U09OQS5JUV9DTE9TRVBSSUNFX0FESi4xMC8xMy8yMDE1AQAAAIZvswECAAAACDEwLjc0NTc2AJMzhLQOH9UIWsmKFxIf1QgmQ0lRLk5ZU0U6VlouSVFfQ0xPU0VQUklDRV9BREouOS80LzIwMTUBAAAANlgGAAIAAAAINDAuMzc1NjgAKSL5hw4f1QhsfWYSEh/VCC5DSVEuTkFTREFRR1M6QUFQTC5JUV9DTE9TRVBSSUNFX0FESi4xMS8xMS8yMDE1AQAAAGlhAAACAAAACTExMi4xODcxMgC3hJTLDh/VCKvnvxoSH9UILUNJUS5OQVNEQVFHTTpMR05ELklR</t>
  </si>
  <si>
    <t>X0NMT1NFUFJJQ0VfQURKLjExLzIvMjAxNQEAAABkeAAAAgAAAAU5NS4wNwDg2uvEDh/VCCyO0RkSH9UILUNJUS5OQVNEQVFHUzpDWVRLLklRX0NMT1NFUFJJQ0VfQURKLjcvMjAvMjAxNQEAAACzagAAAgAAAAQ2LjY5AAc8L20OH9UImUuIDhIf1QguQ0lRLk5BU0RBUUdTOlpOR0EuSVFfQ0xPU0VQUklDRV9BREouMTAvMTQvMjAxNQEAAAAgqWQCAgAAAAQyLjQ3ADmD17IOH9UI5fdOFxIf1QgnQ0lRLk5ZU0U6QkguSVFfQ0xPU0VQUklDRV9BREouOS8yMy8yMDE1AQAAAAAFBAACAAAABjM3My45MwDnJrOfDh/VCHyqCRYSH9UILENJUS5OQVNEQVFHTTpUUkhDLklRX0NMT1NFUFJJQ0VfQURKLjkvOC8yMDE1AQAAAAmtvRADAAAAAAB9ifGKDh/VCP7p2BISH9UILUNJUS5OQVNEQVFHUzpDRkZJLklRX0NMT1NFUFJJQ0VfQURKLjkvMTUvMjAxNQEAAAD20wUAAgAAAAgzMy4wOTEyNwC2xTSQDh/VCFzCqBMSH9UILUNJUS5OQVNEQVFHUzpNTlNULklRX0NMT1NFUFJJQ0VfQURKLjExLzYvMjAxNQEAAACxPgUAAgAAAAU1MC4wOAA3ZpLIDh/VCLB4XxoSH9UIKENJUS5OWVNFOkxBRFIuSVFfQ0xPU0VQUklDRV9BREouOC8zLzIwMTUBAAAA1RPqDAIAAAAIMTEuNzIzODYAZiHRbQ4f1QhmSJ8OEh/VCCdDSVEuTllTRTpPRkMuSVFfQ0xPU0VQUklDRV9BREouNy85LzIwMTUBAAAAuUAFAAIAAAAIMjEuNzM0NDkAxQof</t>
  </si>
  <si>
    <t>YA4f1QgBZn4MEh/VCClDSVEuTllTRTpGUkFDLklRX0NMT1NFUFJJQ0VfQURKLjExLzUvMjAxNQEAAADqaggOAwAAAAAAFvM3zA4f1QgTDd0aEh/VCC5DSVEuTkFTREFRR1M6TFJDWC5JUV9DTE9TRVBSSUNFX0FESi4xMS8xMi8yMDE1AQAAAL93AAACAAAACDczLjMyNDAyADI89s0OH9UIwRQ0GxIf1QgtQ0lRLk5BU0RBUUNNOk9MQksuSVFfQ0xPU0VQUklDRV9BREouNy8xNy8yMDE1AQAAAHpddQACAAAACDE1LjU0OTk3AL5YiWcOH9UI7Ym0DRIf1QguQ0lRLk5BU0RBUUdTOkNSVkwuSVFfQ0xPU0VQUklDRV9BREouMTAvMjIvMjAxNQEAAACgKwQAAgAAAAUzMy41NQB9VpzEDh/VCNSWuxkSH9UIKUNJUS5OWVNFOlJFWFIuSVFfQ0xPU0VQUklDRV9BREouNy8xNi8yMDE1AQAAAB2aWQ4CAAAACDE0LjIwNjU2ALuwA2oOH9UIe/UODhIf1QgtQ0lRLk5BU0RBUUdTOlNTTkMuSVFfQ0xPU0VQUklDRV9BREouOC8xNy8yMDE1AQAAAJWHAAACAAAACDM0LjEzMjMzAG2IQ3EOH9UIjmgeDxIf1QgtQ0lRLk5BU0RBUUdTOkxIQ0cuSVFfQ0xPU0VQUklDRV9BREouMTEvNi8yMDE1AQAAAHDtUAACAAAABTQ5LjE2ADq468oOH9UI3SarGhIf1QgpQ0lRLk5ZU0U6QUVULklRX0NMT1NFUFJJQ0VfQURKLjExLzExLzIwMTUBAAAAtgAKAAIAAAAIMTAyLjg2NjUAWkD0zQ4f1QgHrzUbEh/VCChDSVEuQU1FWDpPQ1guSVFfQ0xP</t>
  </si>
  <si>
    <t>U0VQUklDRV9BREouNi8yNC8yMDE1AQAAAB9trQQDAAAAAAC2gGpjDh/VCMnNFA0SH9UIKUNJUS5OWVNFOlRLUi5JUV9DTE9TRVBSSUNFX0FESi4xMC8xOS8yMDE1AQAAAGa1BAACAAAACDI3LjEwODQ0AOGRwL0OH9UIJCfDGBIf1QgpQ0lRLk5ZU0U6VFJWLklRX0NMT1NFUFJJQ0VfQURKLjEwLzIwLzIwMTUBAAAAmP4FAAIAAAAJMTA0LjA5MDMxAOlEUbYOH9UI7W+2FxIf1QgoQ0lRLk5ZU0U6TFNJLklRX0NMT1NFUFJJQ0VfQURKLjgvMTIvMjAxNQEAAACeSAUAAgAAAAg4OC4yNzI1OABYrKOCDh/VCO/ypxESH9UILUNJUS5OQVNEQVFHUzpSVlNCLklRX0NMT1NFUFJJQ0VfQURKLjkvMTcvMjAxNQEAAABDyAUAAgAAAAc0LjI3MzM2AKH5g5AOH9UItmq1ExIf1QgsQ0lRLk5BU0RBUUdTOlNNQ0kuSVFfQ0xPU0VQUklDRV9BREouNy82LzIwMTUBAAAAxt5iAAIAAAAFMjcuOTgAbhXEUw4f1Qh3WZgKEh/VCC1DSVEuTkFTREFRQ006QUtUUy5JUV9DTE9TRVBSSUNFX0FESi44LzE3LzIwMTUBAAAAVqrhDwIAAAAENS4yNQCIDn51Dh/VCEn/uw8SH9UIK0NJUS5OQVNEQVFHUzpCTC5JUV9DTE9TRVBSSUNFX0FESi43LzIxLzIwMTUBAAAAt1rEAgMAAAAAAAZjWGgOH9UIoxbZDRIf1QgoQ0lRLk5ZU0U6Q1BLLklRX0NMT1NFUFJJQ0VfQURKLjYvMzAvMjAxNQEAAAD6+AMAAgAAAAg1MS41MzAyOACivV9XDh/VCPvl</t>
  </si>
  <si>
    <t>GwsSH9UIKUNJUS5OWVNFOkFOSC5JUV9DTE9TRVBSSUNFX0FESi4xMC8yNy8yMDE1AQAAALsmBgACAAAABzMuODQwMDgAA/qAvg4f1Qg5juYYEh/VCClDSVEuQU1FWDpNSkNPLklRX0NMT1NFUFJJQ0VfQURKLjkvMjMvMjAxNQEAAACZiEIAAgAAAAQ0Ljg2AJe725oOH9UI2YZCFRIf1QgtQ0lRLk5BU0RBUUdNOlNJRkkuSVFfQ0xPU0VQUklDRV9BREouMTAvNi8yMDE1AQAAAJz4nAACAAAACDExLjg0MTEyAJCDmK8OH9UI1lq4FhIf1QgsQ0lRLk5BU0RBUUdTOktMWEkuSVFfQ0xPU0VQUklDRV9BREouNy83LzIwMTUBAAAAFqssEAIAAAAFNDIuMjUAHuJHYQ4f1Qg0x6QMEh/VCClDSVEuTllTRTpKQkdTLklRX0NMT1NFUFJJQ0VfQURKLjkvMTUvMjAxNQEAAAAeTegYAwAAAAAAqDwBjw4f1QhkkHQTEh/VCClDSVEuTllTRTpTU05JLklRX0NMT1NFUFJJQ0VfQURKLjgvMTgvMjAxNQEAAADiUbIAAgAAAAUxMy4yNwCXW5V/Dh/VCBDGORESH9UIKENJUS5OWVNFOk9SQy5JUV9DTE9TRVBSSUNFX0FESi45LzIyLzIwMTUBAAAA6M/VBwIAAAAHNi45OTM2MQDDnNeaDh/VCJXqQRUSH9UIKUNJUS5OWVNFOkJIR0UuSVFfQ0xPU0VQUklDRV9BREouMTAvNy8yMDE1AQAAAKcRVRkCAAAACDM4LjM5NDg3AMxooLEOH9UI98kaFxIf1QgnQ0lRLk5ZU0U6TU1DLklRX0NMT1NFUFJJQ0VfQURKLjgvNy8yMDE1AQAAAP44BwAC</t>
  </si>
  <si>
    <t>AAAACDU1LjE5NzQyACRj+HAOH9UIG1QWDxIf1QguQ0lRLk5BU0RBUUdTOkVCQVkuSVFfQ0xPU0VQUklDRV9BREouMTEvMjUvMjAxNQEAAADWbAAAAgAAAAIyOQCcnLDZDh/VCB3a6xwSH9UILkNJUS5OQVNEQVFDTTpDSVZCLklRX0NMT1NFUFJJQ0VfQURKLjEwLzI5LzIwMTUBAAAA5YMPAAIAAAAIMTAuMzI0NDgAZzmtvw4f1QgPygsZEh/VCC1DSVEuTkFTREFRR1M6T0xFRC5JUV9DTE9TRVBSSUNFX0FESi45LzE2LzIwMTUBAAAAnvcFAAIAAAAIMzguNDg3NDkAw4T6lA4f1QgEOFEUEh/VCChDSVEuTllTRTpHUkEuSVFfQ0xPU0VQUklDRV9BREouOS8yOS8yMDE1AQAAACY2BAACAAAACDcyLjY3NDYxAEYM/JsOH9UIJEVrFRIf1QgoQ0lRLk5ZU0U6RUxGLklRX0NMT1NFUFJJQ0VfQURKLjgvMjUvMjAxNQEAAAA/YDsGAwAAAAAAjLZRdg4f1Qg6LN8PEh/VCChDSVEuTllTRTpGQ0YuSVFfQ0xPU0VQUklDRV9BREouOC8yNS8yMDE1AQAAAMTwBAACAAAABzcuODU4MTUAOOy+fA4f1Qga7NUQEh/VCC1DSVEuTkFTREFRQ006TkFUUi5JUV9DTE9TRVBSSUNFX0FESi44LzI3LzIwMTUBAAAAj28EAAIAAAAIMTEuMjY5MzcA1EnRfQ4f1QgJSvQQEh/VCCtDSVEuTkFTREFRR1M6U1NCLklRX0NMT1NFUFJJQ0VfQURKLjgvNy8yMDE1AQAAAGt5BQACAAAACDc1LjEyODMzAB4Y9XgOH9UIRuNQEBIf1QgoQ0lRLk5ZU0U6</t>
  </si>
  <si>
    <t>TURSLklRX0NMT1NFUFJJQ0VfQURKLjgvMjAvMjAxNQEAAAAhZQQAAgAAAAQzLjk2AISbj4oOH9UI50fIEhIf1QgnQ0lRLk5ZU0U6UEhILklRX0NMT1NFUFJJQ0VfQURKLjgvNy8yMDE1AQAAACGZQAACAAAABDE1LjYA8Q3/dA4f1QgL0bUPEh/VCCxDSVEuTkFTREFRR006Q1lCRS5JUV9DTE9TRVBSSUNFX0FESi44LzUvMjAxNQEAAAB2DAQAAgAAAAQ1LjU5AI//+HAOH9UIPAgUDxIf1QgnQ0lRLk5ZU0U6V1RNLklRX0NMT1NFUFJJQ0VfQURKLjcvMi8yMDE1AQAAAN8tBAACAAAACTY2OS4wNzMxNgAkIb5aDh/VCEQIogsSH9UIKENJUS5OWVNFOldCUy5JUV9DTE9TRVBSSUNFX0FESi43LzMwLzIwMTUBAAAAm6cBAAIAAAAHMzYuODk2NQCbF2puDh/VCNeKrg4SH9UIKUNJUS5OWVNFOkRFTC5JUV9DTE9TRVBSSUNFX0FESi4xMS8xNy8yMDE1AQAAADKABQACAAAACDYwLjM0NTM2ALNF6dMOH9UILQwPHBIf1QgtQ0lRLk5BU0RBUUdNOkRSUlguSVFfQ0xPU0VQUklDRV9BREouOC8yNS8yMDE1AQAAAHhsAAACAAAABDEuOTEAwyciiQ4f1Qj2Zo0SEh/VCC1DSVEuTkFTREFRR1M6UFRDVC5JUV9DTE9TRVBSSUNFX0FESi4xMC84LzIwMTUBAAAAlFsPAAIAAAAFMzEuOTUAmYK2uQ4f1QgCsjUYEh/VCCxDSVEuTkFTREFRR1M6Rk9STS5JUV9DTE9TRVBSSUNFX0FESi45LzkvMjAxNQEAAADobwAAAgAAAAQ2LjY0AIoX</t>
  </si>
  <si>
    <t>hogOH9UIIlZ6EhIf1QgtQ0lRLk5BU0RBUUdTOlNBTk0uSVFfQ0xPU0VQUklDRV9BREouOS8xMS8yMDE1AQAAAPeEAAACAAAABTE5Ljg0APulJ5YOH9UIEv2LFBIf1QgnQ0lRLk5ZU0U6UlJDLklRX0NMT1NFUFJJQ0VfQURKLjkvOS8yMDE1AQAAAGZrAQACAAAACDM1LjY3MDE5AHTwhYgOH9UIyu6FEhIf1QgpQ0lRLk5ZU0U6RFBaLklRX0NMT1NFUFJJQ0VfQURKLjExLzIzLzIwMTUBAAAAYMwvAAIAAAAJMTA1LjQ5NjU5ALVC2dcOH9UI1n2mHBIf1QgsQ0lRLk5BU0RBUUdNOklTVFIuSVFfQ0xPU0VQUklDRV9BREouOS8yLzIwMTUBAAAAiWpUDwIAAAAIMTUuNDI2NDcAZ0m4jA4f1QjtsyETEh/VCCdDSVEuTllTRTpDUlkuSVFfQ0xPU0VQUklDRV9BREouOC83LzIwMTUBAAAATGoAAAIAAAAIMTAuNDQ4MzEAfADjcQ4f1QgO1zYPEh/VCC1DSVEuTkFTREFRR1M6VUJOVC5JUV9DTE9TRVBSSUNFX0FESi42LzMwLzIwMTUBAAAApzG/AgIAAAAGMzEuOTE1APmEaGMOH9UIOTYbDRIf1QgtQ0lRLk5BU0RBUUdTOk5XQkkuSVFfQ0xPU0VQUklDRV9BREouMTEvMi8yMDE1AQAAAHxGBQACAAAACDEyLjQwMTI2ACTedsYOH9UIH7wLGhIf1QgtQ0lRLk5BU0RBUUNNOlBJUlMuSVFfQ0xPU0VQUklDRV9BREouOC8yNS8yMDE1AQAAADX3FwACAAAABDIuNjQATJKfcg4f1QhjMVcPEh/VCChDSVEuTllTRTpMWFUuSVFfQ0xP</t>
  </si>
  <si>
    <t>U0VQUklDRV9BREouOC8xOC8yMDE1AQAAAPxXBAACAAAABDI2LjEAZaO4eg4f1QggbI8QEh/VCC5DSVEuTkFTREFRR1M6U0hMTy5JUV9DTE9TRVBSSUNFX0FESi4xMS8xNi8yMDE1AQAAANX3BAACAAAABDYuODcAZJ1f0Q4f1QgtmbMbEh/VCC1DSVEuTkFTREFRR1M6Q1NHUy5JUV9DTE9TRVBSSUNFX0FESi45LzE4LzIwMTUBAAAAV2oAAAIAAAAIMjkuMjg4ODUAty+Qkg4f1QgA0AkUEh/VCC1DSVEuTkFTREFRQ006UFZCQy5JUV9DTE9TRVBSSUNFX0FESi44LzE5LzIwMTUBAAAAYqqKCAIAAAAGMTIuNjU1AK5+eIEOH9UI54F2ERIf1QgoQ0lRLk5ZU0U6R0FUWC5JUV9DTE9TRVBSSUNFX0FESi42LzkvMjAxNQEAAACTsgIAAgAAAAg1Mi4zMTY4MwBJJeRUDh/VCMBowAoSH9UIKENJUS5OWVNFOkhFSS5JUV9DTE9TRVBSSUNFX0FESi44LzI4LzIwMTUBAAAAfz4EAAIAAAAINDAuMTI3ODUAFkYsiQ4f1QhiwJISEh/VCChDSVEuTllTRTpRVE0uSVFfQ0xPU0VQUklDRV9BREouNy8xMC8yMDE1AQAAAOIhBgACAAAABDEyLjgAoLcvWg4f1QiHX5QLEh/VCC1DSVEuTkFTREFRR1M6REFLVC5JUV9DTE9TRVBSSUNFX0FESi45LzE3LzIwMTUBAAAAbgwFAAIAAAAHOC4wMjY3OQA/wLiWDh/VCEC8oRQSH9UILUNJUS5OQVNEQVFHUzpQQVlYLklRX0NMT1NFUFJJQ0VfQURKLjgvMjEvMjAxNQEAAADIgQQAAgAAAAg0Mi44</t>
  </si>
  <si>
    <t>MTk4NQCnTxWDDh/VCG8wsBESH9UIKENJUS5OWVNFOkhGQy5JUV9DTE9TRVBSSUNFX0FESi45LzE4LzIwMTUBAAAATrgCAAIAAAAHNDIuODA1OQDXhbWZDh/VCMvQFRUSH9UIKUNJUS5OWVNFOkNOSy5JUV9DTE9TRVBSSUNFX0FESi4xMC8yNi8yMDE1AQAAAA467gECAAAACDMyLjk4MTg3AKq72cAOH9UIYI07GRIf1QguQ0lRLk5BU0RBUUdTOlZSTlMuSVFfQ0xPU0VQUklDRV9BREouMTAvMTMvMjAxNQEAAAA12EwBAgAAAAQxNS42AMPOf54OH9UIFI/LFRIf1QgoQ0lRLk5ZU0U6U1lZLklRX0NMT1NFUFJJQ0VfQURKLjkvMTUvMjAxNQEAAACo4gIAAgAAAAgzNy4xNjUwMQBFbJ2PDh/VCErmlhMSH9UIKENJUS5OWVNFOkdXQi5JUV9DTE9TRVBSSUNFX0FESi42LzE5LzIwMTUBAAAAvBzCAgIAAAAIMjMuNzAyNDMAQFewVA4f1QhMMbUKEh/VCCdDSVEuTllTRTpTRC5JUV9DTE9TRVBSSUNFX0FESi45LzIyLzIwMTUBAAAAlKhCAAMAAAAAACGAbZsOH9UI0QZaFRIf1QgoQ0lRLk5ZU0U6RU1OLklRX0NMT1NFUFJJQ0VfQURKLjcvMTYvMjAxNQEAAAAvqgEAAgAAAAg3NS4xNjkyOAAczU1sDh/VCHmEZg4SH9UIKUNJUS5OWVNFOkhFSS5JUV9DTE9TRVBSSUNFX0FESi4xMS8yMC8yMDE1AQAAAH8+BAACAAAACDQxLjEyMjg5ACn9L9YOH9UIVYhuHBIf1QgqQ0lRLk5ZU0U6S0VZUy5JUV9DTE9TRVBSSUNFX0FESi4x</t>
  </si>
  <si>
    <t>MC8yOS8yMDE1AQAAAIMxuQ4CAAAABTMzLjA2AHiDksIOH9UITyd/GRIf1QgpQ0lRLk5ZU0U6UExPVy5JUV9DTE9TRVBSSUNFX0FESi44LzI2LzIwMTUBAAAAlUNBAAIAAAAIMTkuNzkxNzUADzznig4f1QijZswSEh/VCClDSVEuTllTRTpDRkcuSVFfQ0xPU0VQUklDRV9BREouMTAvMTQvMjAxNQEAAACRsb4CAgAAAAgyMi4wNzg1NgA9uea5Dh/VCNK3RRgSH9UILkNJUS5OQVNEQVFHUzpBQ0xTLklRX0NMT1NFUFJJQ0VfQURKLjExLzI3LzIwMTUBAAAAXloGAAIAAAAFMTAuMzYAI6dZ2g4f1QjdQgUdEh/VCClDSVEuTllTRTpKT0UuSVFfQ0xPU0VQUklDRV9BREouMTAvMzAvMjAxNQEAAAAk3wIAAgAAAAUxOS44MgAV7HLFDh/VCAqZ6BkSH9UIKENJUS5OWVNFOlNZRi5JUV9DTE9TRVBSSUNFX0FESi4xMS8zLzIwMTUBAAAAm2KEDwIAAAAIMzEuNzIxMTkAAX/exw4f1QgudEQaEh/VCCxDSVEuTkFTREFRR1M6V0xUVy5JUV9DTE9TRVBSSUNFX0FESi45LzIvMjAxNQEAAAAPjwAAAgAAAAkxMDguMzE5NzkA1gBgjw4f1QgoC4UTEh/VCCdDSVEuTllTRTpORVUuSVFfQ0xPU0VQUklDRV9BREouNy84LzIwMTUBAAAAOyAEAAIAAAAJNDI5LjUxMTg1AIqzZ10OH9UIn+QRDBIf1QgoQ0lRLk5ZU0U6VFlMLklRX0NMT1NFUFJJQ0VfQURKLjgvMTIvMjAxNQEAAAA9ugQAAgAAAAYxMzkuMzkAmf/Ycw4f1QhMZ4kPEh/V</t>
  </si>
  <si>
    <t>CC1DSVEuTkFTREFRR1M6U0NITi5JUV9DTE9TRVBSSUNFX0FESi4xMC83LzIwMTUBAAAAiBwFAAIAAAAIMTUuNzA0ODYA76ZQtw4f1QhYBNYXEh/VCCpDSVEuTllTRTpJTlNXLklRX0NMT1NFUFJJQ0VfQURKLjExLzEwLzIwMTUBAAAAm+fRAAMAAAAAABsV9s0OH9UIxg0uGxIf1QgoQ0lRLk5ZU0U6VU1ILklRX0NMT1NFUFJJQ0VfQURKLjgvMTEvMjAxNQEAAACuvAQAAgAAAAc4LjI3MjExALk7iXUOH9UInMPFDxIf1QguQ0lRLk5BU0RBUUdTOk1FVEMuSVFfQ0xPU0VQUklDRV9BREouMTEvMjAvMjAxNQEAAACysOoWAwAAAAAA9Zqg1g4f1Qjnp3scEh/VCChDSVEuTllTRTpBTExZLklRX0NMT1NFUFJJQ0VfQURKLjgvMy8yMDE1AQAAAM+VDgACAAAACDIyLjM2MzE1AFiQiF8OH9UIXehbDBIf1QgtQ0lRLk5BU0RBUUdNOkZSUFQuSVFfQ0xPU0VQUklDRV9BREouNy8zMC8yMDE1AQAAAFrqFQICAAAABTE2LjU0ALjXTWoOH9UIJKIaDhIf1QgtQ0lRLk5BU0RBUUdTOlJSUi5JUV9DTE9TRVBSSUNFX0FESi4xMS8yMC8yMDE1AQAAAFe36AcDAAAAAADTZ9DUDh/VCL5tORwSH9UIJ0NJUS5OWVNFOldEUi5JUV9DTE9TRVBSSUNFX0FESi45LzkvMjAxNQEAAAAX0gUAAgAAAAgzMS4wNjcyNQABJLiWDh/VCD8VnRQSH9UIKUNJUS5OWVNFOlRTUS5JUV9DTE9TRVBSSUNFX0FESi4xMC8xOS8yMDE1AQAAALaDAAACAAAA</t>
  </si>
  <si>
    <t>BTEwLjk1AH7UG7sOH9UIpvNqGBIf1QgoQ0lRLk5ZU0U6RVJBLklRX0NMT1NFUFJJQ0VfQURKLjgvMTQvMjAxNQEAAACDlcMHAgAAAAQxOC4yAMXrtHgOH9UIa9JLEBIf1QgoQ0lRLk5ZU0U6U1dYLklRX0NMT1NFUFJJQ0VfQURKLjcvMjgvMjAxNQEAAABjpAQAAgAAAAg1Mi42MzM5OAD/9OheDh/VCNH1SwwSH9UILUNJUS5OQVNEQVFHTTpUUlVQLklRX0NMT1NFUFJJQ0VfQURKLjkvMTYvMjAxNQEAAAA0QWYCAgAAAAQ3LjgzALzljZIOH9UI6qn+ExIf1QgoQ0lRLk5ZU0U6VVNOQS5JUV9DTE9TRVBSSUNFX0FESi44LzUvMjAxNQEAAAAOmgUAAgAAAAU4OC4wNgBwjFZoDh/VCKOq3Q0SH9UILUNJUS5OQVNEQVFHUzpKQlNTLklRX0NMT1NFUFJJQ0VfQURKLjgvMTgvMjAxNQEAAAAW6gQAAgAAAAg0MC45NzcxMgB1Ttl2Dh/VCECx/Q8SH9UILUNJUS5OQVNEQVFHUzpTRkJTLklRX0NMT1NFUFJJQ0VfQURKLjcvMjkvMjAxNQEAAABGv2wBAgAAAAgxOC44NDQ2OADoQBpvDh/VCPUQzQ4SH9UIKENJUS5OWVNFOkVOUi5JUV9DTE9TRVBSSUNFX0FESi43LzEwLzIwMTUBAAAAcuGqDwIAAAAIMzUuMDU2MTgA603FUw4f1QhWL5AKEh/VCClDSVEuTllTRTpQUlRZLklRX0NMT1NFUFJJQ0VfQURKLjExLzMvMjAxNQEAAAAYUSsPAgAAAAUxNi4xOAD8EdXGDh/VCJBgGxoSH9UIKENJUS5OWVNFOkdNUy5JUV9DTE9TRVBS</t>
  </si>
  <si>
    <t>SUNFX0FESi42LzIyLzIwMTUBAAAAEJJ6AAMAAAAAAA3ir1QOH9UIOS+2ChIf1QgpQ0lRLk5ZU0U6SENQLklRX0NMT1NFUFJJQ0VfQURKLjExLzE3LzIwMTUBAAAAzj0EAAIAAAAIMjcuNjI5OTQAVkmbzg4f1Qg6M0sbEh/VCCdDSVEuTllTRTpNUFguSVFfQ0xPU0VQUklDRV9BREouOS8xLzIwMTUBAAAAfk4LAAIAAAAHNi4zNTA0OQA1VIWIDh/VCHEkfhISH9UILUNJUS5OQVNEQVFHUzpUVFBILklRX0NMT1NFUFJJQ0VfQURKLjcvMzEvMjAxNQEAAAA86LgBAgAAAAU0Ny41NQCxVLptDh/VCJE7kg4SH9UILUNJUS5OQVNEQVFHUzpBUk5BLklRX0NMT1NFUFJJQ0VfQURKLjcvMjAvMjAxNQEAAADCYQAAAgAAAAQ0My41AGdvZ2sOH9UIx4JKDhIf1QgsQ0lRLk5BU0RBUUdTOkdJSUkuSVFfQ0xPU0VQUklDRV9BREouOC82LzIwMTUBAAAA9i4EAAIAAAAFNjkuOTEAQ+zWdg4f1QjfXv8PEh/VCClDSVEuTllTRTpVTkguSVFfQ0xPU0VQUklDRV9BREouMTEvMjAvMjAxNQEAAADhmAEAAgAAAAkxMDkuMjgyODkA9Zqg1g4f1QgI9nscEh/VCC1DSVEuTkFTREFRR1M6TlhTVC5JUV9DTE9TRVBSSUNFX0FESi43LzE2LzIwMTUBAAAA7ukHAAIAAAAINTQuODUzNTQAKIovbQ4f1Qhkt4QOEh/VCCdDSVEuTllTRTpXVFMuSVFfQ0xPU0VQUklDRV9BREouNy82LzIwMTUBAAAAFMcEAAIAAAAINDkuMjM5OTQAzXZoXQ4f1Qjl</t>
  </si>
  <si>
    <t>NhAMEh/VCC5DSVEuTkFTREFRR006SUNCSy5JUV9DTE9TRVBSSUNFX0FESi4xMS8yNS8yMDE1AQAAAPi3eAACAAAACDE5LjkxNzk1AE2SKNkOH9UII9niHBIf1QgtQ0lRLk5BU0RBUUdTOkdSUE4uSVFfQ0xPU0VQUklDRV9BREouMTAvOC8yMDE1AQAAAH365wQCAAAABDMuODYA7LXBtQ4f1Qh4l6IXEh/VCC5DSVEuTkFTREFRR1M6QUFQTC5JUV9DTE9TRVBSSUNFX0FESi4xMS8yNC8yMDE1AQAAAGlhAAACAAAACTExNC44NjM1MwDCxpPYDh/VCMcSxxwSH9UIJkNJUS5OWVNFOkcuSVFfQ0xPU0VQUklDRV9BREouOC8xNC8yMDE1AQAAALy7CwICAAAABzIyLjQ2NTkAWOqIdQ4f1QiECcoPEh/VCClDSVEuTllTRTpXQUwuSVFfQ0xPU0VQUklDRV9BREouMTEvMjcvMjAxNQEAAADO61IBAgAAAAUzOC41MwCAjOvaDh/VCDwoJh0SH9UIKkNJUS5OWVNFOktPUlMuSVFfQ0xPU0VQUklDRV9BREouMTAvMjMvMjAxNQEAAAAu05QIAgAAAAUzOC41MwDxtXq+Dh/VCKYC3hgSH9UILUNJUS5OQVNEQVFHUzpIVEJLLklRX0NMT1NFUFJJQ0VfQURKLjkvMjEvMjAxNQEAAADh6gUAAgAAAAgxMC42NDY5NACGCJ6PDh/VCCYVkxMSH9UIKENJUS5OWVNFOk1JQy5JUV9DTE9TRVBSSUNFX0FESi44LzI1LzIwMTUBAAAAQt2bAAIAAAAINjMuOTAzNzkA/pDOgw4f1Qhotc4REh/VCC1DSVEuTkFTREFRR1M6RUNQRy5JUV9DTE9TRVBS</t>
  </si>
  <si>
    <t>SUNFX0FESi42LzMwLzIwMTUBAAAAvR0GAAIAAAAFNDIuNzQAPKf+ZQ4f1QgAIoQNEh/VCCdDSVEuTllTRTpDVFQuSVFfQ0xPU0VQUklDRV9BREouNy82LzIwMTUBAAAAvnp4AQIAAAAIMTAuNDM5MDIASmogYA4f1Qi1HXsMEh/VCCxDSVEuTkFTREFRR1M6U1dLUy5JUV9DTE9TRVBSSUNFX0FESi45LzkvMjAxNQEAAAAlUBYAAgAAAAc4My45Njc3AIyDoYwOH9UIbywXExIf1QguQ0lRLk5BU0RBUUdNOkxHTkQuSVFfQ0xPU0VQUklDRV9BREouMTAvMjcvMjAxNQEAAABkeAAAAgAAAAU5MS4wMgC2r6m8Dh/VCI8doxgSH9UILUNJUS5OQVNEQVFHUzpQTVRTLklRX0NMT1NFUFJJQ0VfQURKLjkvMTEvMjAxNQEAAAAmPhAAAwAAAAAAnD+ykA4f1Qh3ibkTEh/VCCdDSVEuTllTRTpEUkkuSVFfQ0xPU0VQUklDRV9BREouOS8zLzIwMTUBAAAAICEFAAIAAAAINTcuNzA0NTgAUQBYig4f1Qj2acESEh/VCCtDSVEuTkFTREFRR1M6S0UuSVFfQ0xPU0VQUklDRV9BREouOC8xNy8yMDE1AQAAAAiMFwACAAAABTExLjg4AJsvgnEOH9UIwxwnDxIf1QgtQ0lRLk5BU0RBUUdTOlNZTUMuSVFfQ0xPU0VQUklDRV9BREouOS8zMC8yMDE1AQAAALiIAAACAAAACDE1LjE1NjQ3AEG2TJcOH9UITJyyFBIf1QguQ0lRLk5BU0RBUUdTOldJUkUuSVFfQ0xPU0VQUklDRV9BREouMTAvMTUvMjAxNQEAAACgbQAAAgAAAAgzNy45MzkxNgBZ</t>
  </si>
  <si>
    <t>kVG3Dh/VCFkJ3RcSH9UILkNJUS5OQVNEQVFHUzpNRURQLklRX0NMT1NFUFJJQ0VfQURKLjEwLzMwLzIwMTUBAAAAFpCEDwMAAAAAAPayvcMOH9UIBUqwGRIf1QgoQ0lRLk5ZU0U6U1BBLklRX0NMT1NFUFJJQ0VfQURKLjgvMTcvMjAxNQEAAAD/pAQAAgAAAAUyNC4xNQBGmkh7Dh/VCEALmRASH9UILUNJUS5OQVNEQVFHUzpMQVVSLklRX0NMT1NFUFJJQ0VfQURKLjcvMTYvMjAxNQEAAAC3iAAAAwAAAAAAdrqIZw4f1QigWrgNEh/VCC5DSVEuTkFTREFRR006VkVSSS5JUV9DTE9TRVBSSUNFX0FESi4xMC8xNi8yMDE1AQAAAJVGDxADAAAAAACZu3W3Dh/VCL5r5xcSH9UIKUNJUS5OWVNFOkNIQ1QuSVFfQ0xPU0VQUklDRV9BREouOS8xNy8yMDE1AQAAABfhLRECAAAACDE0Ljk0MDU1AK+YJJYOH9UIyMyGFBIf1QgpQ0lRLk5ZU0U6T01JLklRX0NMT1NFUFJJQ0VfQURKLjEwLzEzLzIwMTUBAAAA7n0EAAIAAAAIMzIuNTEwNjkAmYK2uQ4f1QjozzAYEh/VCC1DSVEuTkFTREFRR1M6QkJTSS5JUV9DTE9TRVBSSUNFX0FESi44LzE5LzIwMTUBAAAAxAEFAAIAAAAIMzMuNTY2MzgA2pY2dg4f1QgmgO8PEh/VCClDSVEuTllTRTpIVUJCLklRX0NMT1NFUFJJQ0VfQURKLjEwLzIvMjAxNQEAAADGRAQAAgAAAAg4Mi4wOTQyMgBjeKifDh/VCNju+xUSH9UILkNJUS5OQVNEQVFHUzpBTEdULklRX0NMT1NFUFJJQ0VfQURK</t>
  </si>
  <si>
    <t>LjEwLzMwLzIwMTUBAAAABywKAAIAAAAJMTg5LjM3NTg3APBBdsYOH9UI/HsOGhIf1QgqQ0lRLk5ZU0U6QVNHTi5JUV9DTE9TRVBSSUNFX0FESi4xMS8xOS8yMDE1AQAAAJp+AAACAAAABTQ2Ljc5ADUgv9IOH9UI2A/sGxIf1QgpQ0lRLk5ZU0U6SUNELklRX0NMT1NFUFJJQ0VfQURKLjEwLzMwLzIwMTUBAAAAiJNFCgIAAAAENy4wMwDcaEjEDh/VCCNTtRkSH9UIKENJUS5OWVNFOkFSQS5JUV9DTE9TRVBSSUNFX0FESi44LzIwLzIwMTUBAAAAPRsvCAMAAAAAABGqpYIOH9UIb/qaERIf1QgoQ0lRLk5ZU0U6RUFULklRX0NMT1NFUFJJQ0VfQURKLjcvMjEvMjAxNQEAAAD6+gMAAgAAAAg1My43ODEyOAAGY1hoDh/VCCsq2Q0SH9UILENJUS5OQVNEQVFHUzpVTFRBLklRX0NMT1NFUFJJQ0VfQURKLjcvOC8yMDE1AQAAAFmMAAACAAAABjE1OC41NQADH0BkDh/VCB8WNA0SH9UIKUNJUS5OWVNFOkJCRy5JUV9DTE9TRVBSSUNFX0FESi4xMS8xNy8yMDE1AQAAAGhTHQACAAAAAzYuNQAw+b7SDh/VCPtd7BsSH9UIKENJUS5OWVNFOktORC5JUV9DTE9TRVBSSUNFX0FESi44LzE3LzIwMTUBAAAA0MEEAAIAAAAIMjAuNzAwMTgAyAAYcw4f1QgsmWgPEh/VCCpDSVEuTllTRTpSRVNJLklRX0NMT1NFUFJJQ0VfQURKLjExLzI0LzIwMTUBAAAAzI72DAIAAAAIMTEuMzc3MjUAbQeQ2A4f1QgiQbocEh/VCChDSVEuTllTRTpC</t>
  </si>
  <si>
    <t>RlMuSVFfQ0xPU0VQUklDRV9BREouMTAvNS8yMDE1AQAAAIcABQACAAAABjQ5LjE1MgBn5rucDh/VCKdzjRUSH9UIKUNJUS5OWVNFOkZOQi5JUV9DTE9TRVBSSUNFX0FESi4xMS8xMS8yMDE1AQAAAEshAwACAAAACDEzLjQwODE1AJGYZc0OH9UInDAdGxIf1QgoQ0lRLk5ZU0U6RFlOLklRX0NMT1NFUFJJQ0VfQURKLjYvMjkvMjAxNQEAAADADQMAAgAAAAUyOS41MQBc9f5lDh/VCIUQgw0SH9UIK0NJUS5OQVNEQVFHUzpDQS5JUV9DTE9TRVBSSUNFX0FESi45LzE2LzIwMTUBAAAAAQMEAAIAAAAIMjYuNDEwMzUAY16QlQ4f1Qg+WXAUEh/VCCxDSVEuTkFTREFRR1M6RlJFRC5JUV9DTE9TRVBSSUNFX0FESi45LzMvMjAxNQEAAACh1gQAAgAAAAcxMi4xMzcyAII2yYkOH9UI/lemEhIf1QgoQ0lRLk5ZU0U6Q0NDLklRX0NMT1NFUFJJQ0VfQURKLjkvMjUvMjAxNQEAAABt7QMAAgAAAAgxNS40MDQyOQCYix6ZDh/VCIT+/xQSH9UILkNJUS5OQVNEQVFHUzpVQ0JJLklRX0NMT1NFUFJJQ0VfQURKLjExLzExLzIwMTUBAAAAmy0KAAIAAAAIMjAuNjI3MjgAU5YQ0Q4f1QgFtqUbEh/VCChDSVEuTllTRTpCRVJZLklRX0NMT1NFUFJJQ0VfQURKLjcvOC8yMDE1AQAAABMmaQgCAAAABTMzLjM3AP2TR2EOH9UIh4qlDBIf1QgtQ0lRLk5BU0RBUUdTOlVDVFQuSVFfQ0xPU0VQUklDRV9BREouOC8xMy8yMDE1AQAAAG3EOAAC</t>
  </si>
  <si>
    <t>AAAAAzcuNgAAIk93Dh/VCHeDExASH9UILUNJUS5OQVNEQVFHUzpWUkEuSVFfQ0xPU0VQUklDRV9BREouMTEvMjUvMjAxNQEAAAA3C0UAAgAAAAUxMS44MQAjp1naDh/VCCHfBR0SH9UIJ0NJUS5OWVNFOkRSRS5JUV9DTE9TRVBSSUNFX0FESi44LzUvMjAxNQEAAACCFgQAAgAAAAgxOC4yOTI0NgDcsL1zDh/VCDkmgw8SH9UIKENJUS5OWVNFOkRIUi5JUV9DTE9TRVBSSUNFX0FESi42LzE3LzIwMTUBAAAAlQ0EAAIAAAAINjMuMjUxMTQApEGxVA4f1QgHcrIKEh/VCClDSVEuTllTRTpNRExZLklRX0NMT1NFUFJJQ0VfQURKLjcvMTQvMjAxNQEAAABH5AsQAgAAAAc4LjUyMDMzAO9Al2YOH9UIzcaPDRIf1QgpQ0lRLk5ZU0U6QVBMRS5JUV9DTE9TRVBSSUNFX0FESi44LzEzLzIwMTUBAAAAPd5SAgIAAAAIMTUuNTA1ODMApURVew4f1QgA46EQEh/VCChDSVEuTllTRTpHTksuSVFfQ0xPU0VQUklDRV9BREouMTAvNy8yMDE1AQAAAGMTVAECAAAABDM0LjkARbLUsA4f1QgYt/MWEh/VCC1DSVEuTkFTREFRR1M6U0lHSS5JUV9DTE9TRVBSSUNFX0FESi42LzI2LzIwMTUBAAAA1J4EAAIAAAAIMjcuNjU2MDcAMVO6YA4f1QiNPYgMEh/VCChDSVEuTllTRTpSR0EuSVFfQ0xPU0VQUklDRV9BREouNi8yOS8yMDE1AQAAAIX3BAACAAAACDkxLjQ2ODk1AP1azVcOH9UIBnEuCxIf1QgoQ0lRLk5ZU0U6QUdSLklRX0NMT1NF</t>
  </si>
  <si>
    <t>UFJJQ0VfQURKLjgvMTAvMjAxNQEAAAACcwQAAwAAAAAAEt9NdA4f1Qhk7Y8PEh/VCClDSVEuTllTRTpQQkYuSVFfQ0xPU0VQUklDRV9BREouMTAvMTYvMjAxNQEAAADjXIQIAgAAAAgzMC41NjU4NAAgz3W3Dh/VCJob5xcSH9UILUNJUS5OQVNEQVFHUzpBTVRELklRX0NMT1NFUFJJQ0VfQURKLjkvMTcvMjAxNQEAAACuegUAAgAAAAgzMi4wNzI4NQCgcSSWDh/VCCCQhxQSH9UIKkNJUS5OWVNFOkdSVUIuSVFfQ0xPU0VQUklDRV9BREouMTEvMjAvMjAxNQEAAAB9zgoAAgAAAAIyNgDjTqDWDh/VCCvOchwSH9UILUNJUS5OQVNEQVFDTTpNRUVULklRX0NMT1NFUFJJQ0VfQURKLjgvMjgvMjAxNQEAAAD4ggAAAgAAAAQxLjY0AIx5v5MOH9UIJkEnFBIf1QgpQ0lRLk5ZU0U6UlJUUy5JUV9DTE9TRVBSSUNFX0FESi45LzE2LzIwMTUBAAAASP/NAgIAAAAFMjEuMjYAS+cskw4f1Qj03xMUEh/VCC5DSVEuTkFTREFRQ006S0lOUy5JUV9DTE9TRVBSSUNFX0FESi4xMC8yMC8yMDE1AQAAAKYTBgACAAAABzguNTk2MDQAhcyfsQ4f1QiAIQwXEh/VCClDSVEuTllTRTpPTUUuSVFfQ0xPU0VQUklDRV9BREouMTEvMjQvMjAxNQEAAAC+2AUAAgAAAAgyMy40MDMyOABOi8LXDh/VCJi8pBwSH9UILUNJUS5OQVNEQVFHTTpXSU5BLklRX0NMT1NFUFJJQ0VfQURKLjkvMTYvMjAxNQEAAAA+CAUAAgAAAAkxMDEuNzc2MDQAsse/</t>
  </si>
  <si>
    <t>kw4f1QjMViYUEh/VCCZDSVEuTllTRTpSSC5JUV9DTE9TRVBSSUNFX0FESi43LzgvMjAxNQEAAAAFhAAAAgAAAAQ5Ni42AE3O/mUOH9UIbpx4DRIf1QguQ0lRLk5BU0RBUUdTOkNTVFIuSVFfQ0xPU0VQUklDRV9BREouMTEvMTYvMjAxNQEAAADxuGUTAwAAAAAAFqTzzQ4f1QiFwDYbEh/VCClDSVEuTllTRTpQTlIuSVFfQ0xPU0VQUklDRV9BREouMTAvMjEvMjAxNQEAAAAIgwQAAgAAAAg1MS41NDcwMgDhfFK6Dh/VCLJuTBgSH9UIKENJUS5OWVNFOlRTTi5JUV9DTE9TRVBSSUNFX0FESi43LzIxLzIwMTUBAAAArOgCAAIAAAAINDEuNDEyMzIAFKxmaw4f1QiqV0wOEh/VCClDSVEuTllTRTpNT0ROLklRX0NMT1NFUFJJQ0VfQURKLjcvMjcvMjAxNQEAAACFJwIAAgAAAAUxMS40NwD132ZlDh/VCCCyZA0SH9UIKUNJUS5OWVNFOkFTSC5JUV9DTE9TRVBSSUNFX0FESi4xMC8yMi8yMDE1AQAAALPZAwACAAAACDUwLjc5MTU4AOffwL0OH9UIIkHAGBIf1QgpQ0lRLk5ZU0U6Q1JTLklRX0NMT1NFUFJJQ0VfQURKLjExLzE5LzIwMTUBAAAAefMDAAIAAAAIMzMuMjY3MzkAS/ib1Q4f1QjTXlMcEh/VCCxDSVEuTkFTREFRR1M6QUZBTS5JUV9DTE9TRVBSSUNFX0FESi43LzEvMjAxNQEAAAA7nwQAAgAAAAUzOS41NAChjf5WDh/VCBoWDgsSH9UILkNJUS5OQVNEQVFDTTpDT1JULklRX0NMT1NFUFJJQ0VfQURKLjExLzIw</t>
  </si>
  <si>
    <t>LzIwMTUBAAAA0rkVAAIAAAAENC45MwDTZ9DUDh/VCLFGORwSH9UILkNJUS5OQVNEQVFHTTpBTERSLklRX0NMT1NFUFJJQ0VfQURKLjExLzExLzIwMTUBAAAAKGRnAQIAAAAFMzYuNDgAH8/QzQ4f1QimMyUbEh/VCC5DSVEuTkFTREFRQ006U0JDUC5JUV9DTE9TRVBSSUNFX0FESi4xMC8yNi8yMDE1AQAAAEEZRwACAAAABTE0LjA5AJoXwrUOH9UIAoahFxIf1QgpQ0lRLk5ZU0U6SU1BWC5JUV9DTE9TRVBSSUNFX0FESi44LzIxLzIwMTUBAAAAVHQAAAIAAAAFMzAuODUAkrJmhA4f1QgvlN4REh/VCChDSVEuTllTRTpDTk8uSVFfQ0xPU0VQUklDRV9BREouOC8xMy8yMDE1AQAAAIptAQACAAAABjE3LjYyOQCZ/9hzDh/VCGy1iQ8SH9UIKUNJUS5BTUVYOlRQSFMuSVFfQ0xPU0VQUklDRV9BREouNi8zMC8yMDE1AQAAAGWsBAACAAAABDcuODUA4s0jXQ4f1QjYxwwMEh/VCChDSVEuTllTRTpQTFQuSVFfQ0xPU0VQUklDRV9BREouNy8xMy8yMDE1AQAAACuBAAACAAAACDU0Ljc2ODI5AK2tSmAOH9UIRwlyDBIf1QguQ0lRLk5BU0RBUUdNOkZGV00uSVFfQ0xPU0VQUklDRV9BREouMTAvMTkvMjAxNQEAAAChJekEAgAAAAQxMS4xAOF8UroOH9UIxdZJGBIf1QgpQ0lRLk5ZU0U6Q1ZHLklRX0NMT1NFUFJJQ0VfQURKLjEwLzIyLzIwMTUBAAAADfQFAAIAAAAIMjQuNTU3OTEAkB35wQ4f1Qi7d2sZEh/VCC1DSVEuTkFT</t>
  </si>
  <si>
    <t>REFRQ006QUtUUy5JUV9DTE9TRVBSSUNFX0FESi44LzI3LzIwMTUBAAAAVqrhDwIAAAABNQAmf3d9Dh/VCDv/6BASH9UILUNJUS5OQVNEQVFHUzpBTUNYLklRX0NMT1NFUFJJQ0VfQURKLjEwLzIvMjAxNQEAAADOXgoAAgAAAAU3NC42NADd7NSwDh/VCGSEAhcSH9UILUNJUS5OQVNEQVFHUzpMVUxVLklRX0NMT1NFUFJJQ0VfQURKLjkvMzAvMjAxNQEAAACKtQgCAgAAAAU1MC42NQA3ROOdDh/VCIewuxUSH9UILkNJUS5OQVNEQVFHUzpOQ09NLklRX0NMT1NFUFJJQ0VfQURKLjEwLzI5LzIwMTUBAAAANqnVDwIAAAAFMjUuMDIAoMlEwA4f1QhFNS0ZEh/VCChDSVEuTllTRTpBTEUuSVFfQ0xPU0VQUklDRV9BREouOS8xNi8yMDE1AQAAAPhpBAACAAAACDQ1LjI1ODIxAGNekJUOH9UIPllwFBIf1QgsQ0lRLk5BU0RBUUdNOkNEWkkuSVFfQ0xPU0VQUklDRV9BREouOC83LzIwMTUBAAAAfH8EAAIAAAAENy43NAA9a59yDh/VCC/hVw8SH9UILENJUS5OQVNEQVFHUzpITUhDLklRX0NMT1NFUFJJQ0VfQURKLjcvOS8yMDE1AQAAABl9zAwCAAAABTI1LjI0AIhXYlsOH9UIq7O3CxIf1QgoQ0lRLk5ZU0U6SExTLklRX0NMT1NFUFJJQ0VfQURKLjExLzMvMjAxNQEAAAC+cgAAAgAAAAgzMy42OTM0MgAbXM3FDh/VCN4x9BkSH9UILENJUS5OQVNEQVFHUzpBTUNYLklRX0NMT1NFUFJJQ0VfQURKLjgvNC8yMDE1AQAAAM5e</t>
  </si>
  <si>
    <t>CgACAAAABTg0LjYzAPPq4mwOH9UIK9GBDhIf1QgtQ0lRLk5BU0RBUUNNOkhSVFguSVFfQ0xPU0VQUklDRV9BREouNy8yMS8yMDE1AQAAAC5fAAACAAAABTMzLjg2AEy2O1wOH9UInpPjCxIf1QguQ0lRLk5BU0RBUUdNOkNPUkkuSVFfQ0xPU0VQUklDRV9BREouMTEvMTAvMjAxNQEAAAC6s3wBAgAAAAQ3LjkxABx25sgOH9UIPpFlGhIf1QgoQ0lRLk5ZU0U6SEdWLklRX0NMT1NFUFJJQ0VfQURKLjYvMTkvMjAxNQEAAAB5hpYUAwAAAAAAPf4WUw4f1Qh4wngKEh/VCCdDSVEuTllTRTpCQS5JUV9DTE9TRVBSSUNFX0FESi4xMS8yLzIwMTUBAAAAqagFAAIAAAAJMTM5LjU0MjgzAEFwKMYOH9UIt8YBGhIf1QgnQ0lRLk5ZU0U6Q0UuSVFfQ0xPU0VQUklDRV9BREouMTEvMi8yMDE1AQAAAB0vBgACAAAACDY4Ljk5MzQxABXscsUOH9UICpnoGRIf1QguQ0lRLk5BU0RBUUdTOklCS1IuSVFfQ0xPU0VQUklDRV9BREouMTAvMTIvMjAxNQEAAAAN3T8AAgAAAAgzOC4yNzEwMQBf8YSjDh/VCKngsBYSH9UILkNJUS5OQVNEQVFHUzpDQUNDLklRX0NMT1NFUFJJQ0VfQURKLjEwLzI5LzIwMTUBAAAAYdwEAAIAAAAGMjA5LjY0ADIHLcMOH9UII12UGRIf1QgtQ0lRLk5BU0RBUUdTOlZJQVYuSVFfQ0xPU0VQUklDRV9BREouNi8xMi8yMDE1AQAAAE93AQACAAAABzcuMjY1OTEAWqt4VQ4f1QgB5dkKEh/VCC1DSVEuTkFTREFR</t>
  </si>
  <si>
    <t>R006SUlJLklRX0NMT1NFUFJJQ0VfQURKLjEwLzMwLzIwMTUBAAAAPv20AQIAAAAEMy42NwCSjGnBDh/VCOBATRkSH9UIKUNJUS5OWVNFOkRFTC5JUV9DTE9TRVBSSUNFX0FESi4xMS8yNy8yMDE1AQAAADKABQACAAAACDY0LjEzMTEyANtoWdoOH9UIAW0NHRIf1QgoQ0lRLk5ZU0U6Q1lILklRX0NMT1NFUFJJQ0VfQURKLjkvMTUvMjAxNQEAAACeaAAAAgAAAAg0Mi42NzYxNwDOboWQDh/VCIaEshMSH9UIKENJUS5OWVNFOkRIWC5JUV9DTE9TRVBSSUNFX0FESi45LzMwLzIwMTUBAAAAxWwAAAIAAAAENy4zMQAMCOiXDh/VCKLg1RQSH9UIKENJUS5OWVNFOktNVC5JUV9DTE9TRVBSSUNFX0FESi45LzE4LzIwMTUBAAAAXFMEAAIAAAAIMjUuNDA0NzIAlTjCkw4f1QhdDDgUEh/VCC5DSVEuTkFTREFRR006SU9WQS5JUV9DTE9TRVBSSUNFX0FESi4xMS8xNi8yMDE1AQAAAATVaAICAAAABDYuMzgARb+R0g4f1QiIjN8bEh/VCChDSVEuTllTRTpXUEMuSVFfQ0xPU0VQUklDRV9BREouMTEvMy8yMDE1AQAAAOtdAAACAAAACDU2Ljk2ODA4AEh0McMOH9UIMKOYGRIf1QgpQ0lRLk5ZU0U6TUFDLklRX0NMT1NFUFJJQ0VfQURKLjExLzI0LzIwMTUBAAAAjBEFAAIAAAAINzMuNTk1ODcATDv61w4f1Qh8KLMcEh/VCChDSVEuTllTRTpBTEUuSVFfQ0xPU0VQUklDRV9BREouMTEvMy8yMDE1AQAAAPhpBAACAAAACDQ3Ljg4</t>
  </si>
  <si>
    <t>MDkzAPMYQMgOH9UIml9OGhIf1QgoQ0lRLk5ZU0U6QVNDLklRX0NMT1NFUFJJQ0VfQURKLjgvMjAvMjAxNQEAAAC5olQIAgAAAAgxMC41NzA4OQB0DeOADh/VCGk6YBESH9UIJ0NJUS5OWVNFOkRFTC5JUV9DTE9TRVBSSUNFX0FESi44LzUvMjAxNQEAAAAygAUAAgAAAAg2NC43OTU0MQCX9al7Dh/VCJmzpRASH9UILENJUS5OQVNEQVFHUzpUQ0JJLklRX0NMT1NFUFJJQ0VfQURKLjgvMy8yMDE1AQAAAJddAgACAAAABTU4LjIzABZx+XAOH9UIqB8SDxIf1QgpQ0lRLk5ZU0U6VkFDLklRX0NMT1NFUFJJQ0VfQURKLjExLzE4LzIwMTUBAAAA2yWUBwIAAAAINTYuOTU4OTcAh7Jo1Q4f1QiMvUscEh/VCC1DSVEuTkFTREFRR1M6U0dSWS5JUV9DTE9TRVBSSUNFX0FESi43LzI4LzIwMTUBAAAAM5QfAgMAAAAAAFRfn1kOH9UIGJN8CxIf1QgtQ0lRLk5BU0RBUUNNOkFLVFMuSVFfQ0xPU0VQUklDRV9BREouMTAvNi8yMDE1AQAAAFaq4Q8CAAAABDQuMjUAHkh+ng4f1QgDd+AVEh/VCChDSVEuTllTRTpNVVIuSVFfQ0xPU0VQUklDRV9BREouNi8yNi8yMDE1AQAAAAxtBAACAAAACDM4LjE1NzEyAG4c/2UOH9UIbOuBDRIf1QguQ0lRLk5BU0RBUUdTOkhBV0suSVFfQ0xPU0VQUklDRV9BREouMTEvMTEvMjAxNQEAAACd6fUBAgAAAAU0NS4wOAD8x8LMDh/VCJ+99RoSH9UIKUNJUS5OWVNFOkNNUkUuSVFfQ0xPU0VQUklD</t>
  </si>
  <si>
    <t>RV9BREouMTAvOC8yMDE1AQAAAAXx9wECAAAABzExLjMyMDcA930+sg4f1QgeczAXEh/VCC5DSVEuTkFTREFRR1M6TVJTTi5JUV9DTE9TRVBSSUNFX0FESi4xMC8yMC8yMDE1AQAAAObFGAADAAAAAAC+XOW6Dh/VCOrWZhgSH9UILkNJUS5OQVNEQVFDTTpURUxMLklRX0NMT1NFUFJJQ0VfQURKLjEwLzE0LzIwMTUBAAAA2+mMEwMAAAAAAN/lZ7MOH9UILoBiFxIf1QgtQ0lRLk5BU0RBUUdTOkNBU1kuSVFfQ0xPU0VQUklDRV9BREouOC8yNC8yMDE1AQAAAEXyAwACAAAACTEwMC44NDYxMQA94uSADh/VCGmEYhESH9UIKkNJUS5OWVNFOkxDSUkuSVFfQ0xPU0VQUklDRV9BREouMTEvMTkvMjAxNQEAAABoFAQAAgAAAAg1Ni41MjUxNACHsmjVDh/VCPGnTBwSH9UILkNJUS5OQVNEQVFHUzpTR0VOLklRX0NMT1NFUFJJQ0VfQURKLjEwLzMwLzIwMTUBAAAAYYUAAAIAAAAFNDEuNDkAk6JEwA4f1QjgHy4ZEh/VCClDSVEuTllTRTpDQVRPLklRX0NMT1NFUFJJQ0VfQURKLjkvMTcvMjAxNQEAAACJ8gMAAgAAAAczMS4wMTA2AOatUJcOH9UIV1jCFBIf1QgpQ0lRLk5ZU0U6VUhTLklRX0NMT1NFUFJJQ0VfQURKLjEwLzE0LzIwMTUBAAAAyIwAAAIAAAAJMTI1LjQ0ODc0AENVoLEOH9UI2hUbFxIf1QgtQ0lRLk5BU0RBUUdTOkpVTk8uSVFfQ0xPU0VQUklDRV9BREouOC8xMS8yMDE1AQAAAE4KDA8CAAAABTQyLjk1ALPa</t>
  </si>
  <si>
    <t>UXcOH9UIScQQEBIf1QgqQ0lRLk5ZU0U6SVRHUi5JUV9DTE9TRVBSSUNFX0FESi4xMC8yOC8yMDE1AQAAABOPAAACAAAACDQ1Ljc3ODY5AGoLK8MOH9UI7CyPGRIf1QgtQ0lRLk5BU0RBUUdTOkNXU1QuSVFfQ0xPU0VQUklDRV9BREouOS8yMi8yMDE1AQAAAD9mAAACAAAABDYuMjgALJf7mw4f1QhjK24VEh/VCC1DSVEuTkFTREFRR1M6QU1CQS5JUV9DTE9TRVBSSUNFX0FESi44LzIxLzIwMTUBAAAAIShcAQIAAAAFODkuNzYAM7XQgQ4f1Qhzu4AREh/VCChDSVEuTllTRTpQRUkuSVFfQ0xPU0VQUklDRV9BREouOS8yOC8yMDE1AQAAAOyCBAACAAAACDE3LjcxODAyAFM6+aAOH9UIeGU9FhIf1QgnQ0lRLk5ZU0U6UkhQLklRX0NMT1NFUFJJQ0VfQURKLjcvMS8yMDE1AQAAAA3jBAACAAAACDQ4LjE4MTU0AFSq/GMOH9UIQqkvDRIf1QguQ0lRLk5BU0RBUUNNOkFUTE8uSVFfQ0xPU0VQUklDRV9BREouMTAvMjIvMjAxNQEAAABjfBQAAgAAAAgyMy44OTU4NgBj7Ki8Dh/VCPx2phgSH9UILUNJUS5OQVNEQVFHUzpMRUNPLklRX0NMT1NFUFJJQ0VfQURKLjExLzkvMjAxNQEAAACCKgUAAgAAAAg1Ny4zMTkzMgAD+arJDh/VCNzhgBoSH9UILUNJUS5OQVNEQVFHTTpJU1RSLklRX0NMT1NFUFJJQ0VfQURKLjEwLzcvMjAxNQEAAACJalQPAgAAAAgxNS42ODMwMQAK30GwDh/VCCce6BYSH9UILUNJUS5OQVNEQVFHTTpT</t>
  </si>
  <si>
    <t>QUxNLklRX0NMT1NFUFJJQ0VfQURKLjYvMTcvMjAxNQEAAABgGwYAAgAAAAc1Ljc4NTQxAIPzsFQOH9UITQ6zChIf1QgtQ0lRLk5BU0RBUUdTOk5BVkkuSVFfQ0xPU0VQUklDRV9BREouOC8xMC8yMDE1AQAAAJlefw8CAAAACDE0LjMwMzAyAOv3NXgOH9UIhKU7EBIf1QgpQ0lRLk5ZU0U6Vk9ZQS5JUV9DTE9TRVBSSUNFX0FESi45LzExLzIwMTUBAAAAeWIPAAIAAAAINDIuNDYyNDkAOBqRkg4f1QiWEgUUEh/VCC1DSVEuTkFTREFRR1M6VEJOSy5JUV9DTE9TRVBSSUNFX0FESi45LzIzLzIwMTUBAAAASc0HAwIAAAAHMjQuNTAxNQCH5d+gDh/VCNyUORYSH9UILUNJUS5OQVNEQVFHUzpCT0ZJLklRX0NMT1NFUFJJQ0VfQURKLjkvMjIvMjAxNQEAAAD+KMsAAgAAAAYzMC41OTUAe0mNkg4f1QjWPwMUEh/VCClDSVEuTllTRTpFUEMuSVFfQ0xPU0VQUklDRV9BREouMTEvMTkvMjAxNQEAAADORgYAAgAAAAU3OS43OAC4RQbVDh/VCKdLQBwSH9UIKENJUS5OWVNFOkFMQi5JUV9DTE9TRVBSSUNFX0FESi45LzE2LzIwMTUBAAAA70gAAAIAAAAINDMuMzkzMTUAHOgejg4f1Qjw31cTEh/VCC5DSVEuTkFTREFRR1M6VE9XTi5JUV9DTE9TRVBSSUNFX0FESi4xMS8yMC8yMDE1AQAAAEU3IAACAAAACDIxLjI3MTc1AJTKdtQOH9UId1YoHBIf1QgtQ0lRLk5BU0RBUUdTOkhVUkMuSVFfQ0xPU0VQUklDRV9BREouOS8xNi8y</t>
  </si>
  <si>
    <t>MDE1AQAAAHlABAACAAAACDI3LjM0MjI3AERoDI8OH9UIeeiCExIf1QgtQ0lRLk5BU0RBUUdTOkNUUk4uSVFfQ0xPU0VQUklDRV9BREouOS8xNy8yMDE1AQAAAPC8CwACAAAACDI0LjI4ODAzAMyut5YOH9UIVlKlFBIf1QgtQ0lRLk5BU0RBUUdTOlRFU08uSVFfQ0xPU0VQUklDRV9BREouNi8zMC8yMDE1AQAAAAdsAwACAAAACDEwLjc3Mzk0AFdqTV4OH9UIlFYwDBIf1QgsQ0lRLk5BU0RBUUdTOkNDTVAuSVFfQ0xPU0VQUklDRV9BREouOC82LzIwMTUBAAAAXEkGAAIAAAAHNDMuODEzOAASmiB6Dh/VCBnFdxASH9UILkNJUS5OQVNEQVFHUzpOV0xJLklRX0NMT1NFUFJJQ0VfQURKLjExLzEwLzIwMTUBAAAAyW4EAAIAAAAJMjU2LjE1NDI2AFpA9M0OH9UIuzk1GxIf1QguQ0lRLk5BU0RBUUdTOk1UUlguSVFfQ0xPU0VQUklDRV9BREouMTEvMjMvMjAxNQEAAADZeQAAAgAAAAUyMi4yNABqmTDWDh/VCJ/5ZxwSH9UILUNJUS5OQVNEQVFHUzpTVE1QLklRX0NMT1NFUFJJQ0VfQURKLjcvMTMvMjAxNQEAAACqhwAAAgAAAAU3NC44MgDQYZFcDh/VCM/C8gsSH9UILkNJUS5OQVNEQVFHTTpDQVJBLklRX0NMT1NFUFJJQ0VfQURKLjEwLzEyLzIwMTUBAAAALyRkAQIAAAAFMTQuMTkAXouEtQ4f1Qi2fXYXEh/VCChDSVEuTllTRTpBU0dOLklRX0NMT1NFUFJJQ0VfQURKLjcvNi8yMDE1AQAAAJp+AAACAAAABTM5LjI5</t>
  </si>
  <si>
    <t>AP2MJl0OH9UI6Qv/CxIf1QgtQ0lRLk5BU0RBUUdTOkNWQkYuSVFfQ0xPU0VQUklDRV9BREouMTEvNC8yMDE1AQAAABDwAwACAAAACDE2Ljg5MTE0AHShd8YOH9UIuIcIGhIf1QgsQ0lRLk5ZU0U6TllMRC5BLklRX0NMT1NFUFJJQ0VfQURKLjExLzE3LzIwMTUBAAAAcm9kDgIAAAAIMTIuNDQ3MzEA4IBD1A4f1Qj/zx0cEh/VCChDSVEuTllTRTpCS1UuSVFfQ0xPU0VQUklDRV9BREouOS8xMS8yMDE1AQAAAHz5iwMCAAAACDM0LjcwNDkzAGv47o8OH9UIs8OdExIf1QgoQ0lRLk5ZU0U6Q0xGLklRX0NMT1NFUFJJQ0VfQURKLjcvMjEvMjAxNQEAAABq/gMAAgAAAAQyLjkyAKezylgOH9UIkFZXCxIf1QgoQ0lRLk5ZU0U6Q1NWLklRX0NMT1NFUFJJQ0VfQURKLjcvMTcvMjAxNQEAAAAKcQUAAgAAAAgyMy4zMzI0NgC2iQNqDh/VCLVqDw4SH9UIKUNJUS5OWVNFOkhMUy5JUV9DTE9TRVBSSUNFX0FESi4xMC8xOS8yMDE1AQAAAL5yAAACAAAACDM2Ljg2MjMyAFERvrYOH9UI+8rLFxIf1QgtQ0lRLk5BU0RBUUdTOkVOVEEuSVFfQ0xPU0VQUklDRV9BREouNy8xNS8yMDE1AQAAAMZEBQACAAAABDQ3LjUA2cnOXw4f1QhRn2wMEh/VCChDSVEuTllTRTpNT1YuSVFfQ0xPU0VQUklDRV9BREouNy8yOS8yMDE1AQAAAAoMBQACAAAACDIzLjcwOTk4ADeH42wOH9UIn0x+DhIf1QgnQ0lRLk5ZU0U6RU5SLklRX0NMT1NFUFJJ</t>
  </si>
  <si>
    <t>Q0VfQURKLjcvOS8yMDE1AQAAAHLhqg8CAAAACDM0LjAwNDQ5ANCSWWYOH9UIc5KMDRIf1QguQ0lRLk5BU0RBUUdNOkxXQVkuSVFfQ0xPU0VQUklDRV9BREouMTAvMTQvMjAxNQEAAABPWAQAAgAAAAUxMS40MgB7PBe5Dh/VCB4WIxgSH9UIKUNJUS5OWVNFOlNUT1IuSVFfQ0xPU0VQUklDRV9BREouOS8xNy8yMDE1AQAAACXNsgcCAAAACDE5LjI4NDQ0AGAOuZYOH9UId1WaFBIf1QgoQ0lRLk5ZU0U6UEJJLklRX0NMT1NFUFJJQ0VfQURKLjgvMjgvMjAxNQEAAAA6iAQAAgAAAAgxOC4xNTEwMQDvz4SCDh/VCJgAmRESH9UILENJUS5OQVNEQVFHUzpHT1YuSVFfQ0xPU0VQUklDRV9BREouNi8yOS8yMDE1AQAAAJm4LAMCAAAACDE0LjcyNjA0AH9atl0OH9UIa5UbDBIf1QgtQ0lRLk5BU0RBUUdTOlNZTlQuSVFfQ0xPU0VQUklDRV9BREouNi8xMi8yMDE1AQAAAMpeAwACAAAACDMwLjQxNDM3AFprQ1YOH9UI6TPtChIf1QgoQ0lRLk5ZU0U6UkVOLklRX0NMT1NFUFJJQ0VfQURKLjcvMjkvMjAxNQEAAAD3mRUCAgAAAAYyLjg5NTUAEj3xWw4f1QjqVdsLEh/VCC1DSVEuTkFTREFRR1M6UExBQi5JUV9DTE9TRVBSSUNFX0FESi45LzE4LzIwMTUBAAAAP4YEAAIAAAAEOS4xMwDpOGaSDh/VCIAE+RMSH9UIKENJUS5OWVNFOlBMRC5JUV9DTE9TRVBSSUNFX0FESi44LzI4LzIwMTUBAAAAiwkFAAIAAAAIMzUuOTUzMzEA</t>
  </si>
  <si>
    <t>4GJshw4f1QiinlYSEh/VCC5DSVEuTkFTREFRR1M6QkFOUi5JUV9DTE9TRVBSSUNFX0FESi4xMS8yMC8yMDE1AQAAANA1BQACAAAABzQ4Ljc5NzIAdYto1Q4f1QiVcU0cEh/VCC1DSVEuTkFTREFRR1M6QkNSWC5JUV9DTE9TRVBSSUNFX0FESi4xMC81LzIwMTUBAAAA+mMAAAIAAAAFMTIuMzMAeQCRnA4f1QjcLYkVEh/VCCpDSVEuQU1FWDpSTEdULklRX0NMT1NFUFJJQ0VfQURKLjEwLzEyLzIwMTUBAAAAMgE3AAIAAAAENC4zMQA9uea5Dh/VCCcxRBgSH9UILENJUS5OQVNEQVFHUzpOV0JJLklRX0NMT1NFUFJJQ0VfQURKLjgvNS8yMDE1AQAAAHxGBQACAAAACDExLjY5MjM1AJP7i2IOH9UIw8X6DBIf1QgpQ0lRLk5ZU0U6SFJURy5JUV9DTE9TRVBSSUNFX0FESi44LzEyLzIwMTUBAAAA8MejDwIAAAAHMTguODc4MwDkHuN0Dh/VCFQwow8SH9UIJ0NJUS5OWVNFOkZBRi5JUV9DTE9TRVBSSUNFX0FESi45LzMvMjAxNQEAAAD36JICAgAAAAgzNi4xNzYyOADJs4aIDh/VCEZqghISH9UILUNJUS5OQVNEQVFHUzpJTlZBLklRX0NMT1NFUFJJQ0VfQURKLjcvMjQvMjAxNQEAAAAqXwAAAgAAAAgxNi4wMDU3OACFRrlnDh/VCKr6wA0SH9UIKUNJUS5OWVNFOkJNUy5JUV9DTE9TRVBSSUNFX0FESi4xMS8xMy8yMDE1AQAAAJzkAwACAAAABzQyLjgxOTgAAxhgzQ4f1QhBkRQbEh/VCC1DSVEuTkFTREFRR1M6QUZTSS5J</t>
  </si>
  <si>
    <t>UV9DTE9TRVBSSUNFX0FESi45LzE2LzIwMTUBAAAAKi2lAQIAAAAIMjguNTY4MzUA2dTCkw4f1QgfSzUUEh/VCChDSVEuTllTRTpFU0UuSVFfQ0xPU0VQUklDRV9BREouOS8xNS8yMDE1AQAAAIgeBAACAAAACDM1LjUyOTExABPwsZAOH9UIV4W7ExIf1QgsQ0lRLk5BU0RBUUdTOklBUlQuSVFfQ0xPU0VQUklDRV9BREouNy84LzIwMTUBAAAAPHUAAAIAAAACMzEAslohYw4f1QhD8Q0NEh/VCCdDSVEuTllTRTpDQi5JUV9DTE9TRVBSSUNFX0FESi44LzEwLzIwMTUBAAAAFBkDAAIAAAAJMTA0LjgyNjAyAPEN/3QOH9UIw1m2DxIf1QgpQ0lRLk5ZU0U6TEdGLkEuSVFfQ0xPU0VQUklDRV9BREouOS8yLzIwMTUBAAAAkHgAAAMAAAAAAF1g8ooOH9UIWBnVEhIf1QgtQ0lRLk5BU0RBUUdTOkNFQ08uSVFfQ0xPU0VQUklDRV9BREouOS8yOC8yMDE1AQAAAC/BBQACAAAABDMuOTMAH3xXnQ4f1Qjk3q4VEh/VCC5DSVEuTkFTREFRR1M6S1BUSS5JUV9DTE9TRVBSSUNFX0FESi4xMC8yNy8yMDE1AQAAAOV04AYCAAAABTEyLjA5AKy1+8EOH9UIuXxyGRIf1QgnQ0lRLk5ZU0U6V0FULklRX0NMT1NFUFJJQ0VfQURKLjkvNC8yMDE1AQAAAHuOAAACAAAABjEyMC4wMQCv3oCLDh/VCNRl8hISH9UIKENJUS5OWVNFOkVMUy5JUV9DTE9TRVBSSUNFX0FESi43LzIzLzIwMTUBAAAAeXkAAAIAAAAHNTMuOTQxOACwLq9vDh/VCF0c</t>
  </si>
  <si>
    <t>5A4SH9UILkNJUS5OQVNEQVFHUzpBVklELklRX0NMT1NFUFJJQ0VfQURKLjEwLzI4LzIwMTUBAAAA9mIAAAIAAAAEOC4yOACW/WvBDh/VCJGHWhkSH9UIKENJUS5OWVNFOkZHTC5JUV9DTE9TRVBSSUNFX0FESi45LzI1LzIwMTUBAAAA/+CjBgIAAAAIMjMuNDczMTIAaZffoA4f1QioaTsWEh/VCClDSVEuTllTRTpTQ0wuSVFfQ0xPU0VQUklDRV9BREouMTAvMjAvMjAxNQEAAADOpwQAAgAAAAg0NS42NDg4NADU/am8Dh/VCCLAnxgSH9UIKkNJUS5BTUVYOlRQSFMuSVFfQ0xPU0VQUklDRV9BREouMTEvMTAvMjAxNQEAAABlrAQAAgAAAAQ2LjI1AG1KZc0OH9UIJY4fGxIf1QgpQ0lRLk5ZU0U6S01HLklRX0NMT1NFUFJJQ0VfQURKLjExLzE3LzIwMTUBAAAAxrMFAAIAAAAIMTkuMTkzMjkAuRGA0w4f1Qj3JwYcEh/VCCdDSVEuTllTRTpCWS5JUV9DTE9TRVBSSUNFX0FESi4xMC81LzIwMTUBAAAAYv1BAAMAAAAAAGhi0qIOH9UIGpyPFhIf1QgoQ0lRLk5ZU0U6UUNQLklRX0NMT1NFUFJJQ0VfQURKLjkvMTgvMjAxNQEAAADt6dsVAwAAAAAA4ylgjw4f1Qi4+YMTEh/VCC5DSVEuTkFTREFRR1M6Q0ZGSS5JUV9DTE9TRVBSSUNFX0FESi4xMS8yMC8yMDE1AQAAAPbTBQACAAAACDM2LjUwMzEzAPEzItMOH9UIOEn2GxIf1QguQ0lRLk5BU0RBUUdTOkZQUlguSVFfQ0xPU0VQUklDRV9BREouMTAvMTUvMjAxNQEAAAA3</t>
  </si>
  <si>
    <t>XTMAAgAAAAUyNy45MwDhfFK6Dh/VCFfwRhgSH9UILkNJUS5OQVNEQVFDTTpDVUJOLklRX0NMT1NFUFJJQ0VfQURKLjExLzEyLzIwMTUBAAAADG/CAgIAAAAIMTMuMjcxMjUA3HnCzA4f1QivCfcaEh/VCChDSVEuTllTRTpRVFMuSVFfQ0xPU0VQUklDRV9BREouMTAvMS8yMDE1AQAAAKUalg4CAAAACDQxLjc4Mzg1ABhua6EOH9UIPv9RFhIf1QgoQ0lRLk5ZU0U6QUJDLklRX0NMT1NFUFJJQ0VfQURKLjEwLzEvMjAxNQEAAADpYAAAAgAAAAg5MS40MjUwNAAOKhCfDh/VCBBj8xUSH9UILENJUS5OQVNEQVFHUzpEU1BHLklRX0NMT1NFUFJJQ0VfQURKLjgvNS8yMDE1AQAAAF9sAAACAAAABDguMjgAtnYVcg4f1Qga/z8PEh/VCC1DSVEuTkFTREFRR1M6V0VZUy5JUV9DTE9TRVBSSUNFX0FESi4xMS85LzIwMTUBAAAAKcoEAAIAAAAIMjUuODU1NTgAVttgzQ4f1Qg+RxIbEh/VCChDSVEuTllTRTpGTVNBLklRX0NMT1NFUFJJQ0VfQURKLjkvMi8yMDE1AQAAAPRuAAACAAAABDQuNTQAZ0m4jA4f1QjWjCETEh/VCC5DSVEuTkFTREFRR1M6QUdJSS5JUV9DTE9TRVBSSUNFX0FESi4xMS8xOC8yMDE1AQAAAGTWAwACAAAACDU2LjM4OTE3AAN6OM8OH9UIStdbGxIf1QgpQ0lRLk5ZU0U6Rk1DLklRX0NMT1NFUFJJQ0VfQURKLjEwLzI2LzIwMTUBAAAAvm8AAAIAAAAIMzYuMDAxMDYAqrvZwA4f1QhytDsZEh/VCCxDSVEu</t>
  </si>
  <si>
    <t>TkFTREFRR1M6VENCSy5JUV9DTE9TRVBSSUNFX0FESi44LzYvMjAxNQEAAACOGQUAAgAAAAgyMy42NDEwMwA/mOF0Dh/VCMPEqA8SH9UIKUNJUS5OWVNFOkJLSC5JUV9DTE9TRVBSSUNFX0FESi4xMC8xNC8yMDE1AQAAAJ7nAwACAAAACDQxLjk0MjMxAATqM7YOH9UIB4eqFxIf1QgtQ0lRLk5BU0RBUUdTOkNBU0MuSVFfQ0xPU0VQUklDRV9BREouOS8yMS8yMDE1AQAAAAtkAAACAAAACDIwLjI4MDAxAOURZpIOH9UIr3n5ExIf1QguQ0lRLk5BU0RBUUNNOlRFTEwuSVFfQ0xPU0VQUklDRV9BREouMTAvMjEvMjAxNQEAAADb6YwTAwAAAAAAx9apvA4f1QgL46EYEh/VCC1DSVEuTkFTREFRR1M6UE9XTC5JUV9DTE9TRVBSSUNFX0FESi42LzE5LzIwMTUBAAAA74oEAAIAAAAIMzQuNDUzNTMAMTCwVA4f1Qhcf7UKEh/VCClDSVEuTllTRTpOT1cuSVFfQ0xPU0VQUklDRV9BREouMTEvMTcvMjAxNQEAAAC/dF4BAgAAAAU4NC45MQA7DejTDh/VCIlHExwSH9UIKUNJUS5OWVNFOlVHSS5JUV9DTE9TRVBSSUNFX0FESi4xMC8yOS8yMDE1AQAAACTpAgACAAAACDM0LjY0ODI5APdJkcUOH9UIddHpGRIf1QgpQ0lRLk5ZU0U6SU5TVC5JUV9DTE9TRVBSSUNFX0FESi4xMS81LzIwMTUBAAAAY66+BwMAAAAAAOk6GcoOH9UIJECNGhIf1QgnQ0lRLk5ZU0U6Tk5OLklRX0NMT1NFUFJJQ0VfQURKLjkvMy8yMDE1AQAAAHU0BAAC</t>
  </si>
  <si>
    <t>AAAACDMxLjg1NzAyAL4FgYsOH9UIMd/wEhIf1QgtQ0lRLk5BU0RBUUdTOlVUTUQuSVFfQ0xPU0VQUklDRV9BREouOS8xOC8yMDE1AQAAALu/BAACAAAACDUxLjkxMzkzAKIKX44OH9UIa5tcExIf1QgsQ0lRLk5BU0RBUUNNOlJNUi5JUV9DTE9TRVBSSUNFX0FESi43LzI5LzIwMTUBAAAA0XBQEgMAAAAAABlk8VsOH9UI4G7PCxIf1QgtQ0lRLk5BU0RBUUdTOk1UU0MuSVFfQ0xPU0VQUklDRV9BREouOC8yNS8yMDE1AQAAAMMYAgACAAAACDU0Ljk0NjYxAP6QzoMOH9UIaLXOERIf1QgpQ0lRLk5ZU0U6RkRQLklRX0NMT1NFUFJJQ0VfQURKLjEwLzIzLzIwMTUBAAAA358FAAIAAAAINDEuMTU0ODUAhuW0uw4f1QipeIkYEh/VCClDSVEuTllTRTpXUkQuSVFfQ0xPU0VQUklDRV9BREouMTAvMTkvMjAxNQEAAABcJW4OAwAAAAAArS9Rtw4f1QhmB98XEh/VCC1DSVEuTkFTREFRR1M6QU1CQS5JUV9DTE9TRVBSSUNFX0FESi44LzE0LzIwMTUBAAAAIShcAQIAAAAGMTA4LjYyAEJaOHgOH9UIcnk0EBIf1QgpQ0lRLkFNRVg6VFBIUy5JUV9DTE9TRVBSSUNFX0FESi44LzEyLzIwMTUBAAAAZawEAAIAAAADNi40AIw2SXsOH9UI+fuVEBIf1QgoQ0lRLlRTWDpBVFAuSVFfQ0xPU0VQUklDRV9BREouMTAvMjkvMjAxNQEAAAB5RsEAAgAAAAcyLjY2OTc4AFTy+sEOH9UIEYBnGRIf1QgsQ0lRLk5BU0RBUUdTOkFHTkMuSVFf</t>
  </si>
  <si>
    <t>Q0xPU0VQUklDRV9BREouOS80LzIwMTUBAAAA/uRxAgIAAAAIMTQuODQ4MzMAY0Mzhg4f1QhZ4C0SEh/VCCxDSVEuTkFTREFRR1M6UE9ERC5JUV9DTE9TRVBSSUNFX0FESi45LzQvMjAxNQEAAACccQkAAgAAAAUyOC4wNQBl1lqHDh/VCNTiSBISH9UILkNJUS5OQVNEQVFHUzpNUkNZLklRX0NMT1NFUFJJQ0VfQURKLjExLzE5LzIwMTUBAAAAWcAFAAIAAAAFMTkuMTMAxZg81Q4f1QgvzkMcEh/VCCxDSVEuTkFTREFRR1M6Q0xBUi5JUV9DTE9TRVBSSUNFX0FESi44LzYvMjAxNQEAAABcE4IBAgAAAAQ5LjQ2AA/eZ3cOH9UILXcZEBIf1QgoQ0lRLk5ZU0U6TlJaLklRX0NMT1NFUFJJQ0VfQURKLjgvMjUvMjAxNQEAAACPBnYNAgAAAAgxMC4yNzE2OAB3/KOCDh/VCBnynhESH9UIKENJUS5OWVNFOktOTC5JUV9DTE9TRVBSSUNFX0FESi45LzE2LzIwMTUBAAAAbXcAAAIAAAAIMjIuNTExMjkAbP1ilA4f1QjlmkcUEh/VCCxDSVEuTkFTREFRR1M6SE9ORS5JUV9DTE9TRVBSSUNFX0FESi44LzcvMjAxNQEAAABGtUEAAwAAAAAASORodA4f1QiGdZ4PEh/VCClDSVEuTllTRTpTTEQuSVFfQ0xPU0VQUklDRV9BREouMTEvMTMvMjAxNQEAAAAv3IcDAwAAAAAAAMig0Q4f1Qg7VbgbEh/VCC5DSVEuTkFTREFRR006T1hGRC5JUV9DTE9TRVBSSUNFX0FESi4xMS8xNy8yMDE1AQAAAJ9ZdgACAAAABDEzLjEAOw3o0w4f1Qh0</t>
  </si>
  <si>
    <t>IBMcEh/VCC5DSVEuTkFTREFRR1M6Q05YTi5JUV9DTE9TRVBSSUNFX0FESi4xMS8yMy8yMDE1AQAAAMDPBQACAAAACDIxLjIxOTE3AHBin9YOH9UI08V2HBIf1QgoQ0lRLk5ZU0U6S1JBLklRX0NMT1NFUFJJQ0VfQURKLjExLzQvMjAxNQEAAADQRzkBAgAAAAUyMC45NQDD0aXLDh/VCLOixBoSH9UIKENJUS5OWVNFOkxMLklRX0NMT1NFUFJJQ0VfQURKLjEwLzEzLzIwMTUBAAAALb1CAAIAAAAFMTcuMDIALm6EtA4f1QgOt4AXEh/VCChDSVEuTllTRTpQSlQuSVFfQ0xPU0VQUklDRV9BREouOS8xNC8yMDE1AQAAAHRbFxEDAAAAAACOgh+ODh/VCFqAVhMSH9UIKENJUS5OWVNFOkRSUS5JUV9DTE9TRVBSSUNFX0FESi45LzE0LzIwMTUBAAAA2psFAAIAAAAENjMuOAB60IWQDh/VCCKasRMSH9UIKENJUS5OWVNFOktTUy5JUV9DTE9TRVBSSUNFX0FESi45LzE0LzIwMTUBAAAAO+8AAAIAAAAINDYuMTI4MjIA7lqOkg4f1QjDEfwTEh/VCClDSVEuTllTRTpQRVMuSVFfQ0xPU0VQUklDRV9BREouMTEvMTkvMjAxNQEAAABFZAoAAgAAAAQyLjUxAFc9aNUOH9UI6fFOHBIf1QgoQ0lRLk5ZU0U6UkNMLklRX0NMT1NFUFJJQ0VfQURKLjgvMjgvMjAxNQEAAAAL+AQAAgAAAAg4NC45NzA1NACPtYGLDh/VCFaZ7BISH9UILUNJUS5OQVNEQVFHUzpOVENULklRX0NMT1NFUFJJQ0VfQURKLjYvMjQvMjAxNQEAAAAnfQAAAgAA</t>
  </si>
  <si>
    <t>AAQzOC4yALaAamMOH9UIH6YUDRIf1QgoQ0lRLk5ZU0U6Q0ZHLklRX0NMT1NFUFJJQ0VfQURKLjkvMjUvMjAxNQEAAACRsb4CAgAAAAgyMi43NTMxNgCJheSXDh/VCGD1yxQSH9UILUNJUS5OQVNEQVFHUzpVTFRJLklRX0NMT1NFUFJJQ0VfQURKLjcvMjkvMjAxNQEAAABbjAAAAgAAAAYxODMuMDUAN4fjbA4f1QjAmn4OEh/VCC1DSVEuTkFTREFRR1M6U1NOQy5JUV9DTE9TRVBSSUNFX0FESi45LzIxLzIwMTUBAAAAlYcAAAIAAAAIMzUuNTM5NzUA2bt4mg4f1QhD7jYVEh/VCC5DSVEuTkFTREFRR1M6R1BSRS5JUV9DTE9TRVBSSUNFX0FESi4xMS8yMy8yMDE1AQAAANmbWwICAAAACDE5LjU2NjY5AP8a2dcOH9UI4qKnHBIf1QgtQ0lRLk5BU0RBUUdTOkRFUk0uSVFfQ0xPU0VQUklDRV9BREouOS8xNy8yMDE1AQAAAJqxdQgCAAAABTI5Ljk3APulJ5YOH9UIXwiQFBIf1QgtQ0lRLk5BU0RBUUNNOk5IVEMuSVFfQ0xPU0VQUklDRV9BREouNy8yMS8yMDE1AQAAAPJ5BQACAAAACDI4LjMyOTgxAJllylgOH9UI2fJXCxIf1QgtQ0lRLk5BU0RBUUdTOklOVEMuSVFfQ0xPU0VQUklDRV9BREouOS8yOC8yMDE1AQAAAIdSAAACAAAACDI3LjA0NTc4APc3nJsOH9UIOCJpFRIf1QgpQ0lRLk5ZU0U6UE9MLklRX0NMT1NFUFJJQ0VfQURKLjEwLzE5LzIwMTUBAAAA+hgDAAIAAAAIMzEuOTcxMzIA2XIztg4f1QhD4q0XEh/V</t>
  </si>
  <si>
    <t>CC5DSVEuTkFTREFRR1M6Q01UTC5JUV9DTE9TRVBSSUNFX0FESi4xMC8yNi8yMDE1AQAAADEDBAACAAAACDIxLjM1OTQ0ACuRL8UOH9UINrrYGRIf1QguQ0lRLk5BU0RBUUdTOk5LVFIuSVFfQ0xPU0VQUklDRV9BREouMTEvMTkvMjAxNQEAAADpdAAAAgAAAAUxNC45NQCWuiPTDh/VCPsY8RsSH9UIKUNJUS5OWVNFOk1QTy5JUV9DTE9TRVBSSUNFX0FESi4xMC8yMy8yMDE1AQAAACk5OwYDAAAAAACYWELADh/VCAVkIBkSH9UILUNJUS5OQVNEQVFHTTpBQU9JLklRX0NMT1NFUFJJQ0VfQURKLjYvMjIvMjAxNQEAAAC/6w8AAgAAAAUxOC4wMQAyXn1VDh/VCKH94AoSH9UILkNJUS5OQVNEQVFHUzpDQVRZLklRX0NMT1NFUFJJQ0VfQURKLjExLzE2LzIwMTUBAAAA9dMEAAIAAAAIMzEuODMzNDQAe/Ix0g4f1Qh0ecwbEh/VCCdDSVEuTllTRTpBUkkuSVFfQ0xPU0VQUklDRV9BREouOC82LzIwMTUBAAAAD2mkAwIAAAAIMTMuMjc3NzMAAUk2Yg4f1QhXsd4MEh/VCC5DSVEuTkFTREFRR1M6U1JDTC5JUV9DTE9TRVBSSUNFX0FESi4xMS8xMS8yMDE1AQAAANyHAAACAAAABjEyMy45NwCy3C/MDh/VCJ/72xoSH9UIKENJUS5OWVNFOkJLSC5JUV9DTE9TRVBSSUNFX0FESi44LzI4LzIwMTUBAAAAnucDAAIAAAAIMzcuODMwMTMAIKVQdg4f1QhipuYPEh/VCC1DSVEuTkFTREFRQ006VkRTSS5JUV9DTE9TRVBSSUNFX0FE</t>
  </si>
  <si>
    <t>Si43LzE1LzIwMTUBAAAA0OEFAAIAAAAFMjYuNjEABXhXcA4f1QiAH/8OEh/VCChDSVEuTllTRTpHSEMuSVFfQ0xPU0VQUklDRV9BREouNy8yMy8yMDE1AQAAABtmAQACAAAACTY1OS45MDMxNACBwxdqDh/VCFpeFQ4SH9UIL0NJUS5OQVNEQVFHUzpOUkNJLkIuSVFfQ0xPU0VQUklDRV9BREouNy8xNS8yMDE1AQAAAP+YBQACAAAACDI4LjM3MjQxAMHhEF4OH9UIsKEoDBIf1QgsQ0lRLk5BU0RBUUNNOkVTWEIuSVFfQ0xPU0VQUklDRV9BREouOC81LzIwMTUBAAAA89RRAQIAAAAENS4wOQA1g7hnDh/VCMCFyQ0SH9UIKUNJUS5OWVNFOk1UQi5JUV9DTE9TRVBSSUNFX0FESi4xMC8yMS8yMDE1AQAAAJ0nBAACAAAACTExMC4yOTExNAB0E6m8Dh/VCLHapRgSH9UILkNJUS5OQVNEQVFHUzpHTFVVLklRX0NMT1NFUFJJQ0VfQURKLjEwLzEyLzIwMTUBAAAAT1caAAIAAAADNC4xAF5u+bMOH9UIiX5/FxIf1QgpQ0lRLk5ZU0U6T01DLklRX0NMT1NFUFJJQ0VfQURKLjEwLzE0LzIwMTUBAAAAoXcBAAIAAAAINjcuMTk5MzIAl/OfsQ4f1QgxhQsXEh/VCCdDSVEuTllTRTpBTUguSVFfQ0xPU0VQUklDRV9BREouOC83LzIwMTUBAAAAmW5jDgIAAAAIMTUuNTA1NTMANor4cA4f1Qjp3hUPEh/VCChDSVEuTllTRTpSR0EuSVFfQ0xPU0VQUklDRV9BREouNi8xMC8yMDE1AQAAAIX3BAACAAAACDkxLjg0NTg4ALFVRFYOH9UI</t>
  </si>
  <si>
    <t>UiTrChIf1QgpQ0lRLk5ZU0U6UFJPLklRX0NMT1NFUFJJQ0VfQURKLjExLzE5LzIwMTUBAAAAw5YAAgIAAAAEMjEuNgDk9NXVDh/VCAxxXRwSH9UILUNJUS5OQVNEQVFHTTpJTlNZLklRX0NMT1NFUFJJQ0VfQURKLjgvMjUvMjAxNQEAAAA27SoCAgAAAAUzMi40NQACkwiCDh/VCKZljRESH9UIKENJUS5OWVNFOlBPUi5JUV9DTE9TRVBSSUNFX0FESi4xMS80LzIwMTUBAAAANooEAAIAAAAIMzUuMTIyMTIAbacbyQ4f1QioxWgaEh/VCCpDSVEuTllTRTpNVVNBLklRX0NMT1NFUFJJQ0VfQURKLjExLzE2LzIwMTUBAAAATiRVDgIAAAAFNTcuMjkAgDIR0Q4f1QisqKIbEh/VCCtDSVEuTkFTREFRR1M6VldSLklRX0NMT1NFUFJJQ0VfQURKLjgvNC8yMDE1AQAAABw35g8CAAAABTI2LjQ0ABNwNmIOH9UIo0/eDBIf1QgoQ0lRLk5ZU0U6U0FMVC5JUV9DTE9TRVBSSUNFX0FESi45LzQvMjAxNQEAAAC2T3IOAgAAAAgxOS40NDAwMQAOMNyGDh/VCDZXQBISH9UILENJUS5OQVNEQVFHUzpZUkNXLklRX0NMT1NFUFJJQ0VfQURKLjcvNi8yMDE1AQAAAFnuAgACAAAABTEyLjU2ALsjFGMOH9UIhkEMDRIf1QguQ0lRLk5BU0RBUUdTOkZGTlcuSVFfQ0xPU0VQUklDRV9BREouMTEvMTIvMjAxNQEAAAAS1RICAgAAAAgxMi4yMzY1MQD8/5nPDh/VCNnNaBsSH9UIKUNJUS5OWVNFOlBTQi5JUV9DTE9TRVBSSUNFX0FESi4xMS8x</t>
  </si>
  <si>
    <t>My8yMDE1AQAAAP3YBQACAAAACDc5LjUyNjMzAPjNQtAOH9UIcJiEGxIf1QgtQ0lRLk5BU0RBUUdTOlBJQ08uSVFfQ0xPU0VQUklDRV9BREouMTEvNS8yMDE1AQAAAK6JBQACAAAABTEwLjA4ACWMy8kOH9UI+H6KGhIf1QgpQ0lRLk5ZU0U6VERTLklRX0NMT1NFUFJJQ0VfQURKLjExLzE2LzIwMTUBAAAAY+QCAAIAAAAIMjYuNjc4ODgAW/yj0Q4f1QjG+b0bEh/VCC1DSVEuTkFTREFRR1M6TEVDTy5JUV9DTE9TRVBSSUNFX0FESi45LzIzLzIwMTUBAAAAgioFAAIAAAAINTEuOTA4OTgAH3xXnQ4f1Qh+g6sVEh/VCCxDSVEuTkFTREFRR1M6SU5EQi5JUV9DTE9TRVBSSUNFX0FESi43LzkvMjAxNQEAAABXRAQAAgAAAAc0NC41NDc3ALnjHmAOH9UI07N+DBIf1QgrQ0lRLk5BU0RBUUdTOkhBLklRX0NMT1NFUFJJQ0VfQURKLjgvMjAvMjAxNQEAAAArAgIAAgAAAAUyNC41OADRvaSCDh/VCDDUoxESH9UILUNJUS5OQVNEQVFHTTpGUkJLLklRX0NMT1NFUFJJQ0VfQURKLjkvMTYvMjAxNQEAAACeHgQAAgAAAAQzLjk4AMqtwpMOH9UIlVw2FBIf1QgsQ0lRLk5BU0RBUUdTOkNWQ08uSVFfQ0xPU0VQUklDRV9BREouNi84LzIwMTUBAAAArfIDAAIAAAAFNzQuMTQAdprkVA4f1QhJNL0KEh/VCChDSVEuTllTRTpLQVIuSVFfQ0xPU0VQUklDRV9BREouOS8yOC8yMDE1AQAAAKyv/QECAAAACDMzLjM4OTA5ADdE450OH9UI</t>
  </si>
  <si>
    <t>ST+5FRIf1QgoQ0lRLk5ZU0U6Q0NJLklRX0NMT1NFUFJJQ0VfQURKLjkvMjEvMjAxNQEAAAA+agAAAgAAAAg3MS42ODU1NADlEWaSDh/VCLmg+RMSH9UILkNJUS5OQVNEQVFDTTpBUU1TLklRX0NMT1NFUFJJQ0VfQURKLjEwLzE0LzIwMTUBAAAAx8FWEAIAAAAENS4xOQCUgVC2Dh/VCOxyvRcSH9UILENJUS5OQVNEQVFHUzpIRUxFLklRX0NMT1NFUFJJQ0VfQURKLjkvMi8yMDE1AQAAAPw7BAACAAAABTgzLjc5ACEthYgOH9UIJBF/EhIf1QgnQ0lRLk5ZU0U6SFNZLklRX0NMT1NFUFJJQ0VfQURKLjgvMy8yMDE1AQAAADmCAQACAAAACDg3LjU0NTY1ACqI5F4OH9UIbsJRDBIf1QgnQ0lRLk5ZU0U6QUMuSVFfQ0xPU0VQUklDRV9BREouMTEvNi8yMDE1AQAAAGa08REDAAAAAABL3+vKDh/VCJGKqhoSH9UILUNJUS5OQVNEQVFHUzpaQlJBLklRX0NMT1NFUFJJQ0VfQURKLjcvMTAvMjAxNQEAAAAQAQYAAgAAAAYxMDkuNzUAWvdmYQ4f1QgC5qgMEh/VCChDSVEuTllTRTpDVlguSVFfQ0xPU0VQUklDRV9BREouOC8yOC8yMDE1AQAAAMqAAQACAAAACDczLjg1MDM2AOlsLIkOH9UI2NOREhIf1QgoQ0lRLk5ZU0U6TE5DLklRX0NMT1NFUFJJQ0VfQURKLjgvMjYvMjAxNQEAAABfPA0AAgAAAAg0Ny4zMTIwNgDgLsyDDh/VCPyexhESH9UIJ0NJUS5OWVNFOkFaTy5JUV9DTE9TRVBSSUNFX0FESi45LzgvMjAxNQEAAADb</t>
  </si>
  <si>
    <t>YgAAAgAAAAY3MzIuOTEAB6F4iw4f1QgNjOkSEh/VCC1DSVEuTkFTREFRR1M6R0FCQy5JUV9DTE9TRVBSSUNFX0FESi44LzIwLzIwMTUBAAAANW0FAAIAAAAIMTguNzMwMzEAss8Hgg4f1QhohpEREh/VCChDSVEuTllTRTpSVE4uSVFfQ0xPU0VQUklDRV9BREouNy8xNS8yMDE1AQAAAIycAQACAAAACDk0Ljc4MTM4ANP+A2oOH9UIAOQNDhIf1QgoQ0lRLk5ZU0U6T01DLklRX0NMT1NFUFJJQ0VfQURKLjYvMTYvMjAxNQEAAAChdwEAAgAAAAg2OC4wODcxNQDFgkJWDh/VCOEH7woSH9UILkNJUS5OQVNEQVFHUzpQRU5OLklRX0NMT1NFUFJJQ0VfQURKLjEwLzIxLzIwMTUBAAAALyAFAAIAAAAFMTYuODcAFVuvuA4f1QgLchIYEh/VCChDSVEuTllTRTpBSEguSVFfQ0xPU0VQUklDRV9BREouNy8yMC8yMDE1AQAAACZD6w0CAAAABzkuMDQ1NzMAfoqdWQ4f1QgsdYALEh/VCCdDSVEuTllTRTpIUkcuSVFfQ0xPU0VQUklDRV9BREouOS80LzIwMTUBAAAAuu4CAAIAAAAFMTIuNzMANfKAiw4f1QiQyfESEh/VCCxDSVEuTkFTREFRR1M6QkxLQi5JUV9DTE9TRVBSSUNFX0FESi45LzQvMjAxNQEAAACqfQEAAgAAAAg1Ni4xNjU2MwBwriOJDh/VCFmYiRISH9UIKUNJUS5OWVNFOlBBTlcuSVFfQ0xPU0VQUklDRV9BREouMTAvNi8yMDE1AQAAAIN9hAECAAAABjE3NC4xMgCTNrycDh/VCLYpixUSH9UIKUNJUS5OWVNFOkNI</t>
  </si>
  <si>
    <t>SC5JUV9DTE9TRVBSSUNFX0FESi4xMS8yMy8yMDE1AQAAABqoBQACAAAACDUwLjUyNzA3AMjoZ9cOH9UIVWmdHBIf1QgsQ0lRLk5BU0RBUUdNOkxXQVkuSVFfQ0xPU0VQUklDRV9BREouNy83LzIwMTUBAAAAT1gEAAIAAAAFMTkuMTIAvShoXQ4f1QidvxAMEh/VCClDSVEuTllTRTpWRVIuSVFfQ0xPU0VQUklDRV9BREouMTAvMTQvMjAxNQEAAAD4UJMHAgAAAAc3LjE4NzczAHs/+LgOH9UIiyAdGBIf1QgsQ0lRLk5BU0RBUUdTOkFESS5JUV9DTE9TRVBSSUNFX0FESi4xMC8xLzIwMTUBAAAAE9YDAAIAAAAINTIuMjIwODMAx9iynw4f1QhKqxIWEh/VCC1DSVEuTkFTREFRR1M6Q0xEWC5JUV9DTE9TRVBSSUNFX0FESi44LzI0LzIwMTUBAAAAVcySAAIAAAAFMTIuOTEATGc9gw4f1Qi2zLAREh/VCC1DSVEuTkFTREFRR1M6Q0hDTy5JUV9DTE9TRVBSSUNFX0FESi4xMC82LzIwMTUBAAAAX/wDAAIAAAAINDUuMDQyMTMAYTvSog4f1Qhk6JAWEh/VCChDSVEuTllTRTpCVy5JUV9DTE9TRVBSSUNFX0FESi4xMS8xNi8yMDE1AQAAAE0OdhACAAAABTE3LjU2AEsi5M8OH9UIVU6CGxIf1QgtQ0lRLk5BU0RBUUdTOlVCU0guSVFfQ0xPU0VQUklDRV9BREouOS8yNC8yMDE1AQAAAACDBQACAAAACDIyLjgxMjg5AAisSKAOH9UIMZguFhIf1QgpQ0lRLk5ZU0U6QktTLklRX0NMT1NFUFJJQ0VfQURKLjExLzI1LzIwMTUBAAAA</t>
  </si>
  <si>
    <t>SQoIAAIAAAAIMTEuNTYzMDgATZIo2Q4f1QjZnOMcEh/VCChDSVEuTllTRTpYWUwuSVFfQ0xPU0VQUklDRV9BREouOS8yMi8yMDE1AQAAANHeCwcCAAAACDMxLjUwMjI2ANlI5ZcOH9UIJJ7GFBIf1QgsQ0lRLk5BU0RBUUNNOkhTS0EuSVFfQ0xPU0VQUklDRV9BREouOS80LzIwMTUBAAAA+XIAAAIAAAAFMzIuNTQA1goyhg4f1QhIAicSEh/VCCxDSVEuTkFTREFRR006UkVUQS5JUV9DTE9TRVBSSUNFX0FESi45LzkvMjAxNQEAAABuTmoAAwAAAAAACN/pjA4f1Qg3VSkTEh/VCC5DSVEuTkFTREFRR1M6QUxYTi5JUV9DTE9TRVBSSUNFX0FESi4xMC8yMi8yMDE1AQAAAE9PBQACAAAABjE2Ni43NgDn38C9Dh/VCCJBwBgSH9UILUNJUS5OQVNEQVFHUzpXSU5HLklRX0NMT1NFUFJJQ0VfQURKLjcvMTUvMjAxNQEAAADL3IsPAgAAAAgyNS45MDI2OQAPkbFvDh/VCKed3g4SH9UIKUNJUS5OWVNFOlhPWE8uSVFfQ0xPU0VQUklDRV9BREouOS8xNy8yMDE1AQAAAEaKAAACAAAABTE0LjU5ADqAeo4OH9UI96FjExIf1QgtQ0lRLk5BU0RBUUdTOkdFT1MuSVFfQ0xPU0VQUklDRV9BREouOC8xMi8yMDE1AQAAADK1BQACAAAABTE3LjM2AFiso4IOH9UIW5OmERIf1QgoQ0lRLk5ZU0U6QUZHLklRX0NMT1NFUFJJQ0VfQURKLjcvMTYvMjAxNQEAAABzggQAAgAAAAg2My4yNDgxMwAojIpfDh/VCKbPZwwSH9UIKUNJUS5OWVNF</t>
  </si>
  <si>
    <t>OkpJTEwuSVFfQ0xPU0VQUklDRV9BREouNi8yNi8yMDE1AQAAAFPZBhkDAAAAAAAKW4ZaDh/VCEfrnAsSH9UIKENJUS5OWVNFOkdXQi5JUV9DTE9TRVBSSUNFX0FESi44LzEzLzIwMTUBAAAAvBzCAgIAAAAIMjUuMTU2MDYAZV0heg4f1QimQnQQEh/VCC1DSVEuTkFTREFRR1M6QVpQTi5JUV9DTE9TRVBSSUNFX0FESi45LzE2LzIwMTUBAAAANmIAAAIAAAAFNDAuMzIABTPujw4f1Qh50aATEh/VCCpDSVEuTllTRTpZRVhULklRX0NMT1NFUFJJQ0VfQURKLjExLzEyLzIwMTUBAAAA8ymJAwMAAAAAAL6k588OH9UIH2l1GxIf1QgtQ0lRLk5BU0RBUUdTOlNXS1MuSVFfQ0xPU0VQUklDRV9BREouOC8yNC8yMDE1AQAAACVQFgACAAAABzc4LjIyNTQA+5Mfhg4f1QjVARsSEh/VCCdDSVEuTllTRTpNREMuSVFfQ0xPU0VQUklDRV9BREouNi85LzIwMTUBAAAAC8MCAAIAAAAIMjQuNTI2OTQAz/NEVg4f1QhnxOkKEh/VCC1DSVEuTkFTREFRR1M6TU5UQS5JUV9DTE9TRVBSSUNFX0FESi43LzI0LzIwMTUBAAAA771WAAIAAAACMjIA6puKYg4f1Qgxqv4MEh/VCCpDSVEuTllTRTpTTENBLklRX0NMT1NFUFJJQ0VfQURKLjExLzIwLzIwMTUBAAAA5Vs0CAIAAAAGMTkuMDM0APWaoNYOH9UICPZ7HBIf1QgsQ0lRLk5BU0RBUUdTOkZBTkcuSVFfQ0xPU0VQUklDRV9BREouOC8zLzIwMTUBAAAAgL4lCgIAAAAFNjYuODIAdDKV</t>
  </si>
  <si>
    <t>XA4f1QgoO+gLEh/VCC5DSVEuTkFTREFRR1M6UFRMQS5JUV9DTE9TRVBSSUNFX0FESi4xMC8yMy8yMDE1AQAAAPDwegACAAAABTQ3LjU1AGrP+MEOH9UIRvJgGRIf1QgsQ0lRLk5BU0RBUUdTOklOVEMuSVFfQ0xPU0VQUklDRV9BREouOS85LzIwMTUBAAAAh1IAAAIAAAAIMjcuNDk3MTcAA9T4hw4f1QglK2gSEh/VCClDSVEuTllTRTpSU08uSVFfQ0xPU0VQUklDRV9BREouMTEvMTIvMjAxNQEAAAD/AzgBAgAAAAc5Ljk5MTM5AJuemM8OH9UIniNyGxIf1QgoQ0lRLk5ZU0U6UEVHLklRX0NMT1NFUFJJQ0VfQURKLjkvMTAvMjAxNQEAAADyjQQAAgAAAAgzNi4wMTA3OAB36sGTDh/VCPlBMBQSH9UIKENJUS5OWVNFOk1URy5JUV9DTE9TRVBSSUNFX0FESi44LzE4LzIwMTUBAAAA+eEEAAIAAAAFMTAuODkAH9XhgA4f1Qjud2gREh/VCChDSVEuTllTRTpTT04uSVFfQ0xPU0VQUklDRV9BREouMTAvOS8yMDE1AQAAAPyjBAACAAAACDM4Ljk2NzMyAGPE6LcOH9UIkCX1FxIf1QgpQ0lRLk5ZU0U6QUNDLklRX0NMT1NFUFJJQ0VfQURKLjEwLzE5LzIwMTUBAAAADF9EAAIAAAAIMzYuMzc0OTMAA3BVvQ4f1Qh6KrgYEh/VCChDSVEuTllTRTpXUEcuSVFfQ0xPU0VQUklDRV9BREouOC8xMy8yMDE1AQAAAD0bkg8CAAAACDEwLjcyMzQzAFjqiHUOH9UIR5TJDxIf1QgoQ0lRLk5ZU0U6S01HLklRX0NMT1NFUFJJQ0VfQURK</t>
  </si>
  <si>
    <t>LjgvMjYvMjAxNQEAAADGswUAAgAAAAgyMS45MTgwNgAjav9+Dh/VCDy/IxESH9UILUNJUS5OQVNEQVFHUzpLUk5ZLklRX0NMT1NFUFJJQ0VfQURKLjkvMTAvMjAxNQEAAAAXGswAAgAAAAcxMS4wOTc3ADhLLJMOH9UIADgiFBIf1QgpQ0lRLk5ZU0U6SENOLklRX0NMT1NFUFJJQ0VfQURKLjEwLzE0LzIwMTUBAAAAmj0EAAIAAAAINjEuMjM0NjQAq4eWrw4f1QgLUNAWEh/VCChDSVEuTllTRTpQRkcuSVFfQ0xPU0VQUklDRV9BREouOS8yMi8yMDE1AQAAAJERAwACAAAACDQ0Ljk0MzQzADdE450OH9UIc/m0FRIf1QgsQ0lRLk5BU0RBUUdTOk1SQ1kuSVFfQ0xPU0VQUklDRV9BREouOS80LzIwMTUBAAAAWcAFAAIAAAAFMTUuNjQAr9GhjA4f1Qi3DxMTEh/VCC1DSVEuTkFTREFRR1M6Qk9PTS5JUV9DTE9TRVBSSUNFX0FESi4xMC81LzIwMTUBAAAAbIcAAAIAAAAHOC44MzE2NgDI5YahDh/VCApKXRYSH9UIKUNJUS5OWVNFOlZTVE8uSVFfQ0xPU0VQUklDRV9BREouNy8yMi8yMDE1AQAAAC7UqQ8CAAAABTQzLjgzALW7uWcOH9UIuF+/DRIf1QgtQ0lRLk5BU0RBUUdNOk9OVk8uSVFfQ0xPU0VQUklDRV9BREouNi8xOC8yMDE1AQAAAEVkXAYCAAAABDQuMzgAXUwXUw4f1Qi2EngKEh/VCC1DSVEuTkFTREFRR1M6UVZDQS5JUV9DTE9TRVBSSUNFX0FESi44LzE3LzIwMTUBAAAAmL7dDAIAAAAEMjkuOABdadl2Dh/V</t>
  </si>
  <si>
    <t>CL2f/A8SH9UIKENJUS5OWVNFOkNIRS5JUV9DTE9TRVBSSUNFX0FESi43LzMxLzIwMTUBAAAA5/kDAAIAAAAJMTQ2LjI2MzI1AG4IpGwOH9UItXhyDhIf1QgoQ0lRLk5ZU0U6U1JFLklRX0NMT1NFUFJJQ0VfQURKLjEwLzIvMjAxNQEAAAAu1wEAAgAAAAg5MS4yNDUwNAD3fT6yDh/VCOtoIhcSH9UILUNJUS5OQVNEQVFHUzpDQ1hJLklRX0NMT1NFUFJJQ0VfQURKLjcvMzEvMjAxNQEAAAATSA8AAgAAAAQ4LjI0AP2pOXAOH9UI7Xn5DhIf1QgnQ0lRLkFNRVg6TFRTLklRX0NMT1NFUFJJQ0VfQURKLjcvOC8yMDE1AQAAACMaCgACAAAABzMuMjc3MDUAOrSeVg4f1QjyxAULEh/VCChDSVEuTllTRTpOTFMuSVFfQ0xPU0VQUklDRV9BREouMTAvMS8yMDE1AQAAAN8WBgACAAAABTE0LjU3ALWxsp8OH9UIfyATFhIf1QgpQ0lRLk5ZU0U6U0ZMLklRX0NMT1NFUFJJQ0VfQURKLjExLzEzLzIwMTUBAAAAUAiAAAIAAAAIMTMuMTI4MjUA8bfv0Q4f1QhjT8UbEh/VCChDSVEuTllTRTpDSU8uSVFfQ0xPU0VQUklDRV9BREouNi8xNi8yMDE1AQAAAHbLIQ8CAAAACDEwLjMwMzE5AChbXlQOH9UIDU2xChIf1QgtQ0lRLk5BU0RBUUdTOkpSVlIuSVFfQ0xPU0VQUklDRV9BREouOC8yNy8yMDE1AQAAAMINeBACAAAACDIzLjQ3ODEyABJD/34OH9UInqkkERIf1QgpQ0lRLk5ZU0U6R0NBUC5JUV9DTE9TRVBSSUNFX0FESi43LzIx</t>
  </si>
  <si>
    <t>LzIwMTUBAAAAPHuPAgIAAAAHNi44MTUxNgApGLNwDh/VCAvdAg8SH9UIKUNJUS5OWVNFOk1EUi5JUV9DTE9TRVBSSUNFX0FESi4xMC8xMi8yMDE1AQAAACFlBAACAAAAAzUuMQDDzn+eDh/VCNvyyhUSH9UIKENJUS5OWVNFOk5GRy5JUV9DTE9TRVBSSUNFX0FESi43LzE2LzIwMTUBAAAAUnAEAAIAAAAINTMuMTc2NzIAx2t4aA4f1QjsatYNEh/VCCZDSVEuTllTRTpELklRX0NMT1NFUFJJQ0VfQURKLjgvMTMvMjAxNQEAAABhEwQAAgAAAAg2OC43NzYyNwD1YLV4Dh/VCNyZShASH9UIKENJUS5OWVNFOkxBRC5JUV9DTE9TRVBSSUNFX0FESi43LzMxLzIwMTUBAAAAaGwFAAIAAAAJMTE2Ljk4MjQ4ALZLW1kOH9UIqRNuCxIf1QgoQ0lRLk5ZU0U6RVFSLklRX0NMT1NFUFJJQ0VfQURKLjkvMjUvMjAxNQEAAAAxbgAAAgAAAAg1OC40NDM1NAAIrEigDh/VCGENLxYSH9UILUNJUS5OQVNEQVFHUzpUWE1ELklRX0NMT1NFUFJJQ0VfQURKLjYvMjQvMjAxNQEAAAD3oc4GAgAAAAQ3Ljk4ANHKlmYOH9UIl62SDRIf1QgsQ0lRLk5BU0RBUUdTOkJMRFIuSVFfQ0xPU0VQUklDRV9BREouOS84LzIwMTUBAAAAAYgAAAIAAAAFMTUuNzMAlz6GiA4f1QgtzXgSEh/VCC1DSVEuTkFTREFRR1M6S09QTi5JUV9DTE9TRVBSSUNFX0FESi43LzE0LzIwMTUBAAAAgncAAAIAAAAEMy40MQA0bYZYDh/VCNCATAsSH9UIKENJUS5OWVNF</t>
  </si>
  <si>
    <t>OkFQQy5JUV9DTE9TRVBSSUNFX0FESi4xMC83LzIwMTUBAAAA1dUDAAIAAAAINjguMzUxNDIA/hXUsA4f1QjrLQYXEh/VCC1DSVEuTkFTREFRR1M6T0tUQS5JUV9DTE9TRVBSSUNFX0FESi45LzMwLzIwMTUBAAAAb+iEBgMAAAAAALi0HZkOH9UISx0EFRIf1QgtQ0lRLk5BU0RBUUdTOlJBSUwuSVFfQ0xPU0VQUklDRV9BREouOS8zMC8yMDE1AQAAAMl2AAACAAAACDE2LjQyMjg2AHHmUZcOH9UIauu9FBIf1QgtQ0lRLk5BU0RBUUdTOk1EU08uSVFfQ0xPU0VQUklDRV9BREouNi8yMy8yMDE1AQAAAFKgHAACAAAABTU2Ljg1AMviNFMOH9UI0+yAChIf1QgsQ0lRLk5BU0RBUUNNOlBFSVguSVFfQ0xPU0VQUklDRV9BREouNy8xLzIwMTUBAAAAiTCZAAIAAAAEOS44MwCGBiFgDh/VCPtveQwSH9UIJ0NJUS5OWVNFOkVFLklRX0NMT1NFUFJJQ0VfQURKLjgvMTAvMjAxNQEAAADXGAQAAgAAAAgzNC4xODg4OADRKFJ3Dh/VCLVkDxASH9UILUNJUS5OQVNEQVFHUzpTQVRTLklRX0NMT1NFUFJJQ0VfQURKLjcvMzAvMjAxNQEAAACYeFECAgAAAAU0Ni40OQDhpuheDh/VCJWjTQwSH9UIKUNJUS5OWVNFOktTUy5JUV9DTE9TRVBSSUNFX0FESi4xMC8yMS8yMDE1AQAAADvvAAACAAAACDQxLjUwMDg1ADEuoLEOH9UInSUKFxIf1QgoQ0lRLk5ZU0U6REVJLklRX0NMT1NFUFJJQ0VfQURKLjkvMTUvMjAxNQEAAADoKaYBAgAA</t>
  </si>
  <si>
    <t>AAgyNy43MTI5NADSq/qUDh/VCHJ2WRQSH9UILUNJUS5OQVNEQVFHUzpJTVBWLklRX0NMT1NFUFJJQ0VfQURKLjkvMjgvMjAxNQEAAADHTCIAAgAAAAU2NS4zNAAro4ehDh/VCJx9VxYSH9UIKENJUS5OWVNFOk1PVi5JUV9DTE9TRVBSSUNFX0FESi43LzEwLzIwMTUBAAAACgwFAAIAAAAHMjUuNjIxMwCl/NdVDh/VCErM5QoSH9UIKENJUS5OWVNFOlBSR08uSVFfQ0xPU0VQUklDRV9BREouNy84LzIwMTUBAAAAdN4EAAIAAAAJMTc3Ljg0OTI0ANy5WWYOH9UInpaKDRIf1QgoQ0lRLk5ZU0U6QVRSLklRX0NMT1NFUFJJQ0VfQURKLjkvMTcvMjAxNQEAAABW+gQAAgAAAAg2Ni4yNDMxNwALoPyRDh/VCIT14xMSH9UILkNJUS5OQVNEQVFHUzpTQkFDLklRX0NMT1NFUFJJQ0VfQURKLjEwLzE0LzIwMTUBAAAAF4UAAAIAAAAFMTA4LjkAigyEtA4f1Qi2s4sXEh/VCC1DSVEuTkFTREFRR1M6TE9QRS5JUV9DTE9TRVBSSUNFX0FESi42LzIzLzIwMTUBAAAAUJCqAgIAAAAENDMuNwDaz0pVDh/VCLWzywoSH9UIKENJUS5OWVNFOkNZUy5JUV9DTE9TRVBSSUNFX0FESi4xMS80LzIwMTUBAAAAa56oAQIAAAAHNi4wMjYxNQDH5GTHDh/VCKt2MBoSH9UILUNJUS5OQVNEQVFHTTpOR0hDLklRX0NMT1NFUFJJQ0VfQURKLjExLzIvMjAxNQEAAAAer1oOAgAAAAgxOS41OTY2NwC+sDDDDh/VCGxvnhkSH9UILUNJUS5OQVNEQVFH</t>
  </si>
  <si>
    <t>UzpVQ0ZDLklRX0NMT1NFUFJJQ0VfQURKLjkvMTcvMjAxNQEAAACd5wUAAgAAAAc0LjkxNjM4AKlfwpMOH9UIrW43FBIf1QgpQ0lRLk5ZU0U6R1dSRS5JUV9DTE9TRVBSSUNFX0FESi43LzEzLzIwMTUBAAAAHSsrAAIAAAAENTYuNQDc0uVUDh/VCPzWugoSH9UIMENJUS5OQVNEQVFHUzpGQ05DLkEuSVFfQ0xPU0VQUklDRV9BREouMTAvMjYvMjAxNQEAAADjPgUAAgAAAAkyNDAuNzMyMTYAUVe1vw4f1Qjs9hsZEh/VCClDSVEuTllTRTpDSU8uSVFfQ0xPU0VQUklDRV9BREouMTEvMjMvMjAxNQEAAAB2yyEPAgAAAAc5LjUzMzMyAE6LwtcOH9UIquOkHBIf1QguQ0lRLk5BU0RBUUdTOkpVTk8uSVFfQ0xPU0VQUklDRV9BREouMTAvMTYvMjAxNQEAAABOCgwPAgAAAAU1MC4yMQDu0eW6Dh/VCJ7HYxgSH9UILUNJUS5OQVNEQVFHUzpNU0ZHLklRX0NMT1NFUFJJQ0VfQURKLjkvMjEvMjAxNQEAAABcQAUAAgAAAAgyMC4yMDA1NwA1GyiWDh/VCFQqiRQSH9UILUNJUS5OQVNEQVFHUzpNRENPLklRX0NMT1NFUFJJQ0VfQURKLjExLzQvMjAxNQEAAABaigAAAgAAAAUzOS4yMQDByPzKDh/VCJePsRoSH9UILUNJUS5OQVNEQVFHTTpGRldNLklRX0NMT1NFUFJJQ0VfQURKLjgvMjUvMjAxNQEAAAChJekEAgAAAAYxMC4yOTUA5Rxcfw4f1QiIiSsREh/VCC1DSVEuTkFTREFRR006RkxYTi5JUV9DTE9TRVBSSUNFX0FESi45</t>
  </si>
  <si>
    <t>LzI0LzIwMTUBAAAAuX6lAwIAAAAFMjMuMzgAhly5lg4f1QiBo60UEh/VCCdDSVEuTllTRTpCWFMuSVFfQ0xPU0VQUklDRV9BREouOS80LzIwMTUBAAAAaN0DAAIAAAAIMjIuMzkxMDcAg4pRjQ4f1QiTujoTEh/VCC1DSVEuTkFTREFRR1M6QVJFWC5JUV9DTE9TRVBSSUNFX0FESi45LzMwLzIwMTUBAAAAGmD+AQIAAAAEMS44NwBfbC6iDh/VCJTScBYSH9UIKENJUS5OWVNFOkVELklRX0NMT1NFUFJJQ0VfQURKLjEwLzI3LzIwMTUBAAAAfwQEAAIAAAAINjIuNDk2NzgA6csKvA4f1Qjb7YkYEh/VCC1DSVEuTkFTREFRR1M6T1JCQy5JUV9DTE9TRVBSSUNFX0FESi4xMC85LzIwMTUBAAAAU68NAAIAAAAENi41NQD5cC61Dh/VCIVamhcSH9UIKENJUS5OWVNFOkJDUi5JUV9DTE9TRVBSSUNFX0FESi43LzI0LzIwMTUBAAAAs+ADAAIAAAAJMTg2LjA5OTYzAIoB414OH9UIduhIDBIf1QgtQ0lRLk5BU0RBUUdTOkVHT1YuSVFfQ0xPU0VQUklDRV9BREouNy8yNy8yMDE1AQAAAFF3AQACAAAACDE1LjkxMzc4AFXRuGcOH9UIBEbCDRIf1QgpQ0lRLk5ZU0U6U0xELklRX0NMT1NFUFJJQ0VfQURKLjExLzIzLzIwMTUBAAAAL9yHAwMAAAAAAEy5j9gOH9UIaye9HBIf1QgsQ0lRLk5BU0RBUUdTOkhRWS5JUV9DTE9TRVBSSUNFX0FESi44LzMxLzIwMTUBAAAA8dKpAAIAAAAFMjkuMzIAOjhTjQ4f1QhP7jQTEh/VCC5DSVEu</t>
  </si>
  <si>
    <t>TkFTREFRR006T1hGRC5JUV9DTE9TRVBSSUNFX0FESi4xMS8yNy8yMDE1AQAAAJ9ZdgACAAAABTEzLjI2AICM69oOH9UIhq8cHRIf1QgoQ0lRLk5ZU0U6RkxULklRX0NMT1NFUFJJQ0VfQURKLjcvMjkvMjAxNQEAAABUcAAAAgAAAAYxNTMuNzUAMoEvaA4f1QitPNANEh/VCClDSVEuTllTRTpBSEwuSVFfQ0xPU0VQUklDRV9BREouMTEvMjQvMjAxNQEAAADvYWkAAgAAAAg0OC44NTMwNwBqifrXDh/VCBEZsRwSH9UIJ0NJUS5OWVNFOk1PSC5JUV9DTE9TRVBSSUNFX0FESi43LzgvMjAxNQEAAAD9rD4AAgAAAAU2Ny41MwA6j3ZTDh/VCAJHjgoSH9UILUNJUS5OQVNEQVFHUzpXQkEuSVFfQ0xPU0VQUklDRV9BREouMTEvMTIvMjAxNQEAAAC4bQEAAgAAAAc3Ny44NDU3AL4z5c8OH9UI6vR9GxIf1QgtQ0lRLk5BU0RBUUdTOkxDVVQuSVFfQ0xPU0VQUklDRV9BREouOC8xOS8yMDE1AQAAAAbRBAACAAAACDE0LjQ1ODIyAH2PUXYOH9UIy4vgDxIf1QgnQ0lRLk5ZU0U6Q1ZTLklRX0NMT1NFUFJJQ0VfQURKLjkvMS8yMDE1AQAAALltAQACAAAABzk1LjY4NjQA4pCEiA4f1Qh7rnQSEh/VCC1DSVEuTkFTREFRR1M6T0NGQy5JUV9DTE9TRVBSSUNFX0FESi42LzI5LzIwMTUBAAAAuo8FAAIAAAAIMTcuMzkxNTgANyFpYw4f1QgE6hkNEh/VCC1DSVEuTkFTREFRR1M6Qk9KQS5JUV9DTE9TRVBSSUNFX0FESi4xMC8yLzIw</t>
  </si>
  <si>
    <t>MTUBAAAAVmQAAAIAAAAFMTYuNDgAMnyEow4f1Qhe2LQWEh/VCC1DSVEuTkFTREFRR1M6Q01QUi5JUV9DTE9TRVBSSUNFX0FESi44LzI0LzIwMTUBAAAAYZVAAQIAAAAFNjYuNzkANLvkgA4f1QhphGIREh/VCCdDSVEuTllTRTpGQk0uSVFfQ0xPU0VQUklDRV9BREouOC80LzIwMTUBAAAAnDmCDQMAAAAAAF3nSXQOH9UIvdaaDxIf1QgpQ0lRLk5ZU0U6SU1BWC5JUV9DTE9TRVBSSUNFX0FESi45LzE3LzIwMTUBAAAAVHQAAAIAAAAFMzQuMjkA+Xj8kQ4f1Qi1Q+QTEh/VCCxDSVEuTkFTREFRR1M6VE5BVi5JUV9DTE9TRVBSSUNFX0FESi44LzYvMjAxNQEAAACZrwIAAgAAAAQ3LjA3AFCN9XgOH9UIG8pPEBIf1QgpQ0lRLk5ZU0U6V0dPLklRX0NMT1NFUFJJQ0VfQURKLjExLzE5LzIwMTUBAAAAUM4EAAIAAAAHMjAuOTQ5NwDTZ9DUDh/VCCBYOhwSH9UIKENJUS5OWVNFOlRQWC5JUV9DTE9TRVBSSUNFX0FESi45LzIxLzIwMTUBAAAATzIyAAIAAAAFNzYuODUAvLQ9kQ4f1Qhr3ckTEh/VCClDSVEuTllTRTpNU0dOLklRX0NMT1NFUFJJQ0VfQURKLjcvMTQvMjAxNQEAAAAQaa4DAgAAAAgyNS40Mjc4MwAqbtBaDh/VCGOnqgsSH9UILkNJUS5OQVNEQVFHUzpSVVNILkIuSVFfQ0xPU0VQUklDRV9BREouOC83LzIwMTUBAAAAHJUFAAIAAAACMjMA1LCfdw4f1QikcyQQEh/VCC1DSVEuTkFTREFRR1M6SVBDQy5JUV9D</t>
  </si>
  <si>
    <t>TE9TRVBSSUNFX0FESi42LzI2LzIwMTUBAAAAdhY3AAIAAAAINzMuNTY0NDgATMNJYA4f1QjlFHYMEh/VCChDSVEuTllTRTpOV04uSVFfQ0xPU0VQUklDRV9BREouMTEvMy8yMDE1AQAAAM90BAACAAAACDQ0LjQ0NzM3APjmzMUOH9UI3nv2GRIf1QgoQ0lRLk5ZU0U6VEdOQS5JUV9DTE9TRVBSSUNFX0FESi44LzYvMjAxNQEAAABbUAAAAgAAAAgxNi4wNDg4NwAeBk50Dh/VCAcDjw8SH9UIJ0NJUS5OWVNFOk1USC5JUV9DTE9TRVBSSUNFX0FESi43LzcvMjAxNQEAAAB4uAIAAgAAAAU0Ny42MgDrZSZdDh/VCDgdAAwSH9UIKUNJUS5OWVNFOkZJSS5JUV9DTE9TRVBSSUNFX0FESi4xMC8xMi8yMDE1AQAAAOzaBQACAAAACDI2LjM3MjcyAFQP3bYOH9UIF2POFxIf1QgoQ0lRLk5ZU0U6SUdULklRX0NMT1NFUFJJQ0VfQURKLjgvMTAvMjAxNQEAAAD1hCYAAgAAAAgxNy4yOTc5NQBLbIFxDh/VCH2wKw8SH9UILUNJUS5OQVNEQVFHUzpGSVNJLklRX0NMT1NFUFJJQ0VfQURKLjcvMjkvMjAxNQEAAACGGgYAAgAAAAgyMy4yNjY1NAD9qTlwDh/VCBB+9w4SH9UIKUNJUS5OWVNFOk1DUy5JUV9DTE9TRVBSSUNFX0FESi4xMS8xOS8yMDE1AQAAANbCAgACAAAACDE5LjMzMjg2AANLtNMOH9UIs0YKHBIf1QgtQ0lRLk5BU0RBUUdTOkFQT0cuSVFfQ0xPU0VQUklDRV9BREouNy8zMS8yMDE1AQAAAKrUAwACAAAACDUzLjgz</t>
  </si>
  <si>
    <t>NTUxAEgOwWkOH9UITRMKDhIf1QgoQ0lRLk5ZU0U6VVNNLklRX0NMT1NFUFJJQ0VfQURKLjkvMTQvMjAxNQEAAAB3vgQAAgAAAAUzNS4xMwDgi+aNDh/VCH8tTxMSH9UILUNJUS5OQVNEQVFHUzpRQURBLklRX0NMT1NFUFJJQ0VfQURKLjkvMjgvMjAxNQEAAAC9pwUAAgAAAAgyNS42NzYxNQAf6HOYDh/VCLWE5hQSH9UILUNJUS5OQVNEQVFHUzpQWlpBLklRX0NMT1NFUFJJQ0VfQURKLjcvMTMvMjAxNQEAAAAM9wQAAgAAAAg3Ni44ODY0OACtrUpgDh/VCKf1cQwSH9UIKENJUS5OWVNFOkdORS5JUV9DTE9TRVBSSUNFX0FESi44LzI1LzIwMTUBAAAA/7nBBgIAAAAHOC44NTczNgAJv9F9Dh/VCNeK8RASH9UIKENJUS5OWVNFOk9HUy5JUV9DTE9TRVBSSUNFX0FESi45LzE0LzIwMTUBAAAA4FmGDgIAAAAINDAuMzc1MjIA2lcnlg4f1Qh+54wUEh/VCCpDSVEuTllTRTpGQkhTLklRX0NMT1NFUFJJQ0VfQURKLjExLzIwLzIwMTUBAAAADjX6AQIAAAAINTMuMzkzMDEA3NfH1g4f1QiNfYYcEh/VCCdDSVEuTllTRTpGTi5JUV9DTE9TRVBSSUNFX0FESi42LzI0LzIwMTUBAAAAxCczAAIAAAAFMTkuODIA8YxxVg4f1QiAjfoKEh/VCClDSVEuQU1FWDpHT1JPLklRX0NMT1NFUFJJQ0VfQURKLjcvMjAvMjAxNQEAAADkgnUBAgAAAAcxLjkzNDQxABzaSGQOH9UIOzZBDRIf1QgtQ0lRLk5BU0RBUUdTOkdBQkMuSVFfQ0xP</t>
  </si>
  <si>
    <t>U0VQUklDRV9BREouNy8xNi8yMDE1AQAAADVtBQACAAAACDE5LjU5MjI0AJfrSWQOH9UIYzo/DRIf1QgoQ0lRLk5ZU0U6TVdBLklRX0NMT1NFUFJJQ0VfQURKLjgvMTQvMjAxNQEAAADmw54AAgAAAAc4LjYxOTE4ALZjV3EOH9UIKDImDxIf1QgqQ0lRLk5ZU0U6QUNSRS5JUV9DTE9TRVBSSUNFX0FESi4xMS8yNy8yMDE1AQAAAED8XwgCAAAABzEwLjk4ODgArYtQ2g4f1Qg6Kv4cEh/VCC5DSVEuTkFTREFRR1M6TEFNUi5JUV9DTE9TRVBSSUNFX0FESi4xMS8yNS8yMDE1AQAAAOVjBQACAAAACDUzLjE4MDc3AG2gstkOH9UIAGnpHBIf1QgoQ0lRLk5ZU0U6U0hXLklRX0NMT1NFUFJJQ0VfQURKLjgvMjgvMjAxNQEAAAAAoAQAAgAAAAgyNTIuMzY5NQBF72WEDh/VCHzN6BESH9UIKENJUS5OWVNFOlREWS5JUV9DTE9TRVBSSUNFX0FESi4xMC84LzIwMTUBAAAA/jMGAAIAAAAFODYuNTUAwWHetw4f1QjnmewXEh/VCChDSVEuTllTRTpWTVcuSVFfQ0xPU0VQUklDRV9BREouOS8xMC8yMDE1AQAAAD3rAQACAAAABTc5LjI2AGa6ko8OH9UIrGSKExIf1QgoQ0lRLk5ZU0U6SU5TVy5JUV9DTE9TRVBSSUNFX0FESi44LzcvMjAxNQEAAACb59EAAwAAAAAA7MWYeQ4f1QghSmcQEh/VCCdDSVEuTllTRTpMUEkuSVFfQ0xPU0VQUklDRV9BREouOS85LzIwMTUBAAAAnFbfBwIAAAAEOS44OQA6woyNDh/VCMF5PRMSH9UIKENJ</t>
  </si>
  <si>
    <t>US5OWVNFOlRITy5JUV9DTE9TRVBSSUNFX0FESi43LzIxLzIwMTUBAAAAS7QEAAIAAAAINTIuNjExMTIAFKxmaw4f1QiqV0wOEh/VCC1DSVEuTkFTREFRR1M6V0RBWS5JUV9DTE9TRVBSSUNFX0FESi44LzI0LzIwMTUBAAAAh2NrAQIAAAAFNjkuMzQAM0A9gw4f1QgMkrEREh/VCC1DSVEuTkFTREFRR1M6QVZYUy5JUV9DTE9TRVBSSUNFX0FESi43LzIxLzIwMTUBAAAAgBh6DwMAAAAAAAca1lwOH9UIlZX1CxIf1QgsQ0lRLk5BU0RBUUdTOlBEQ0UuSVFfQ0xPU0VQUklDRV9BREouOC81LzIwMTUBAAAAqIQEAAIAAAAFNDUuOTIAwH9kcg4f1QiwX0oPEh/VCCdDSVEuTllTRTpFRS5JUV9DTE9TRVBSSUNFX0FESi45LzExLzIwMTUBAAAA1xgEAAIAAAAIMzIuNjEwOTMA+2FrlA4f1QhMQE0UEh/VCC1DSVEuTkFTREFRR1M6Rk9TTC5JUV9DTE9TRVBSSUNFX0FESi45LzE2LzIwMTUBAAAAbdYEAAIAAAAENjAuMgApeI2VDh/VCMMHexQSH9UIKENJUS5OWVNFOlBTQi5JUV9DTE9TRVBSSUNFX0FESi45LzI1LzIwMTUBAAAA/dgFAAIAAAAINzQuMDk5MTQAvCJ0mA4f1Qg7ceUUEh/VCCdDSVEuTllTRTpMTC5JUV9DTE9TRVBSSUNFX0FESi45LzExLzIwMTUBAAAALb1CAAIAAAAFMTUuNTIAOBqRkg4f1QhsnQQUEh/VCClDSVEuTllTRTpNUkMuSVFfQ0xPU0VQUklDRV9BREouMTEvMTIvMjAxNQEAAAAHZaYCAgAAAAUx</t>
  </si>
  <si>
    <t>My42MwARq0DQDh/VCMehiRsSH9UIKUNJUS5OWVNFOkRGSU4uSVFfQ0xPU0VQUklDRV9BREouMTAvNS8yMDE1AQAAABqkmxMDAAAAAABUUaifDh/VCDMn/RUSH9UILkNJUS5OQVNEQVFDTTpTUUJHLklRX0NMT1NFUFJJQ0VfQURKLjExLzI3LzIwMTUBAAAAzbZ8AQIAAAAEOC43OACAjOvaDh/VCIavHB0SH9UILkNJUS5OQVNEQVFHUzpCQ09WLklRX0NMT1NFUFJJQ0VfQURKLjExLzI1LzIwMTUBAAAAE408AQIAAAAENi45NwCsGRLZDh/VCBdp1hwSH9UIKUNJUS5OWVNFOlJFWFIuSVFfQ0xPU0VQUklDRV9BREouMTAvMi8yMDE1AQAAAB2aWQ4CAAAACDEzLjIyNjE0AItO1bAOH9UImT7+FhIf1QgtQ0lRLk5BU0RBUUdNOkNSQlAuSVFfQ0xPU0VQUklDRV9BREouNi8zMC8yMDE1AQAAACRvJA8CAAAABDMuMDgAr8klXQ4f1QjfpAoMEh/VCClDSVEuTllTRTpOWUNCLklRX0NMT1NFUFJJQ0VfQURKLjEwLzcvMjAxNQEAAAAOHAUAAgAAAAgxNi44MTY5OABKo1WjDh/VCJyvohYSH9UIKENJUS5OWVNFOlVHSS5JUV9DTE9TRVBSSUNFX0FESi44LzE3LzIwMTUBAAAAJOkCAAIAAAAIMzUuMDAxNjUAqByqew4f1QhYF6UQEh/VCC1DSVEuTkFTREFRR1M6TEZVUy5JUV9DTE9TRVBSSUNFX0FESi42LzI2LzIwMTUBAAAA1f4EAAIAAAAIOTUuNjI4NDkAbhz/ZQ4f1QhYxIENEh/VCC1DSVEuTkFTREFRR1M6RFNQRy5JUV9D</t>
  </si>
  <si>
    <t>TE9TRVBSSUNFX0FESi44LzI2LzIwMTUBAAAAX2wAAAIAAAAEOC41NwClEX58Dh/VCCydzBASH9UIL0NJUS5OQVNEQVFHUzpBTVNXLkEuSVFfQ0xPU0VQUklDRV9BREouOC8yNC8yMDE1AQAAAI7SAwACAAAABzcuODY5NjYA45M7gA4f1QiqNFAREh/VCChDSVEuTllTRTpSTlIuSVFfQ0xPU0VQUklDRV9BREouOC8zMS8yMDE1AQAAAN6DAAACAAAACDk5LjY2MTYzAD4pS4oOH9UIy363EhIf1QgmQ0lRLk5ZU0U6U1QuSVFfQ0xPU0VQUklDRV9BREouOS84LzIwMTUBAAAAjDfpBAIAAAAFNDYuMzgAZjc4iw4f1QjBed8SEh/VCChDSVEuTllTRTpQQkguSVFfQ0xPU0VQUklDRV9BREouMTAvOS8yMDE1AQAAAFhipwACAAAABTQ4LjI4AEts+rMOH9UIUdNpFxIf1QgoQ0lRLk5ZU0U6U0NTLklRX0NMT1NFUFJJQ0VfQURKLjkvMTgvMjAxNQEAAACdyAUAAgAAAAgxNy4wODUxMwAzCseODh/VCPrWbxMSH9UILUNJUS5OQVNEQVFHTTpITVRWLklRX0NMT1NFUFJJQ0VfQURKLjcvMjMvMjAxNQEAAADsaIENAgAAAAUxMy4yNgDudRFZDh/VCP76ZgsSH9UILENJUS5OQVNEQVFHUzpQQVRLLklRX0NMT1NFUFJJQ0VfQURKLjcvNy8yMDE1AQAAAFGBBAACAAAABTM4LjM4AIBD/2UOH9UI/Yp3DRIf1QgoQ0lRLk5ZU0U6UVRTLklRX0NMT1NFUFJJQ0VfQURKLjExLzQvMjAxNQEAAAClGpYOAgAAAAg0MC43NTY2OQA680HKDh/V</t>
  </si>
  <si>
    <t>CF5wkhoSH9UILUNJUS5OQVNEQVFHUzpCT0ZJLklRX0NMT1NFUFJJQ0VfQURKLjgvMTQvMjAxNQEAAAD+KMsAAgAAAAYzMi4xMjUANBIZcw4f1Qj2I2cPEh/VCC1DSVEuTkFTREFRR1M6UE9ERC5JUV9DTE9TRVBSSUNFX0FESi43LzE2LzIwMTUBAAAAnHEJAAIAAAAFMzEuNDUABBymXg4f1QhuukIMEh/VCC1DSVEuTkFTREFRR1M6QlVGRi5JUV9DTE9TRVBSSUNFX0FESi4xMC84LzIwMTUBAAAAa+4ZEgIAAAAFMTguMjIA6ea4uQ4f1QjhYzUYEh/VCChDSVEuTllTRTpDSUEuSVFfQ0xPU0VQUklDRV9BREouOC8yNC8yMDE1AQAAAC+jAgACAAAABDYuMTYAAFdQdg4f1QiyaecPEh/VCC1DSVEuTkFTREFRR1M6TlZMTi5JUV9DTE9TRVBSSUNFX0FESi4xMS8zLzIwMTUBAAAAAo8EAAIAAAAEMTQuNADrFgvHDh/VCFkRJRoSH9UILkNJUS5OQVNEQVFHUzpFWFRSLklRX0NMT1NFUFJJQ0VfQURKLjEwLzI3LzIwMTUBAAAA1m4AAAIAAAAEMy40NQAeIq6/Dh/VCH5lAxkSH9UILUNJUS5OQVNEQVFHUzpBRFNLLklRX0NMT1NFUFJJQ0VfQURKLjkvMzAvMjAxNQEAAABe1AEAAgAAAAU0NC4xNADb/7KfDh/VCNmZERYSH9UIJ0NJUS5OWVNFOkFNRy5JUV9DTE9TRVBSSUNFX0FESi43LzgvMjAxNQEAAAB9XwAAAgAAAAkyMDguMDMzNzYA3z4mXQ4f1QhskgAMEh/VCCxDSVEuTkFTREFRR1M6SU5PLklRX0NMT1NFUFJJQ0Vf</t>
  </si>
  <si>
    <t>QURKLjExLzMvMjAxNQEAAAD6cAAAAgAAAAM2LjYAo2Iwww4f1QjCNJ8ZEh/VCChDSVEuTllTRTpDQUxYLklRX0NMT1NFUFJJQ0VfQURKLjgvNy8yMDE1AQAAALbMCQACAAAABDcuOTgAHU5YcQ4f1QgTeCAPEh/VCC1DSVEuTkFTREFRR006VVBMRC5JUV9DTE9TRVBSSUNFX0FESi45LzI1LzIwMTUBAAAAV08TAAIAAAAENy44NQB+Hk6dDh/VCCNFmhUSH9UILUNJUS5OQVNEQVFHUzpDQkYuSVFfQ0xPU0VQUklDRV9BREouMTAvMTMvMjAxNQEAAACpD9gFAgAAAAgzMC42ODYxMgACJpavDh/VCBXB0hYSH9UIKENJUS5OWVNFOkZGRy5JUV9DTE9TRVBSSUNFX0FESi43LzI0LzIwMTUBAAAA7V0FAAIAAAAINTAuMDQ2NTUA+3vSaA4f1QjuR+cNEh/VCClDSVEuTllTRTpET1YuSVFfQ0xPU0VQUklDRV9BREouMTEvMjAvMjAxNQEAAAA1qwIAAgAAAAg2Mi4zMjUzNABXPWjVDh/VCDe1TxwSH9UIJ0NJUS5BTUVYOkJUWC5JUV9DTE9TRVBSSUNFX0FESi45LzkvMjAxNQEAAAAWZAAAAgAAAAczLjI1MTcxABWXoYwOH9UIaLsUExIf1QgnQ0lRLk5ZU0U6V01DLklRX0NMT1NFUFJJQ0VfQURKLjgvNy8yMDE1AQAAAJ0llgMCAAAABzkuNTM0NTMADPH0eA4f1QgbA1EQEh/VCClDSVEuTllTRTpBUkNILklRX0NMT1NFUFJJQ0VfQURKLjgvMTgvMjAxNQEAAAC8VgMAAwAAAAAAn7IXcw4f1QgBW2kPEh/VCCdDSVEuTllTRTpB</t>
  </si>
  <si>
    <t>S1MuSVFfQ0xPU0VQUklDRV9BREouNy8yLzIwMTUBAAAAXQsFAAIAAAAEMy41NQBEEBdaDh/VCNNEjgsSH9UILUNJUS5OQVNEQVFHUzpDTk9CLklRX0NMT1NFUFJJQ0VfQURKLjgvMTIvMjAxNQEAAADtswUAAgAAAAgxOS41NDI1NQDgxhp2Dh/VCBSU3A8SH9UILUNJUS5OQVNEQVFDTTpIUlRYLklRX0NMT1NFUFJJQ0VfQURKLjgvMTAvMjAxNQEAAAAuXwAAAgAAAAQzMC45AL4sE3IOH9UIkVpDDxIf1QgvQ0lRLk5BU0RBUUdTOlJCQ0EuQS5JUV9DTE9TRVBSSUNFX0FESi44LzE4LzIwMTUBAAAAF+0FAAIAAAAIMjMuOTY3MTQAz8x4gQ4f1QjT6XMREh/VCC1DSVEuTkFTREFRR006RVhBLklRX0NMT1NFUFJJQ0VfQURKLjExLzI1LzIwMTUBAAAAlG4AAAIAAAAFMTAuNTIAI5Rl2A4f1Qi9LMQcEh/VCC1DSVEuTkFTREFRR1M6U0hCSS5JUV9DTE9TRVBSSUNFX0FESi42LzE5LzIwMTUBAAAAfKYJAAIAAAAHOS41MzMwMwD6G0tVDh/VCPYFygoSH9UILENJUS5OQVNEQVFHUzpIQVMuSVFfQ0xPU0VQUklDRV9BREouOC8xNy8yMDE1AQAAAPI8BAACAAAACDc2Ljg1MjcxAJRb4nQOH9UI48imDxIf1QgoQ0lRLk5ZU0U6Q0hLLklRX0NMT1NFUFJJQ0VfQURKLjkvMjUvMjAxNQEAAAAR8QQAAgAAAAQ3LjM5AKduQKAOH9UITzsZFhIf1QgtQ0lRLk5BU0RBUUNNOlBEVlcuSVFfQ0xPU0VQUklDRV9BREouOC8xNC8yMDE1</t>
  </si>
  <si>
    <t>AQAAAM/QmAECAAAABTM0LjEzAIUdOHYOH9UIWqvtDxIf1QgtQ0lRLk5BU0RBUUdTOlZSU0suSVFfQ0xPU0VQUklDRV9BREouOS8yMy8yMDE1AQAAAO+rDwACAAAABTc0LjI2AKdGeJoOH9UI3Tc5FRIf1QgoQ0lRLk5ZU0U6QktVLklRX0NMT1NFUFJJQ0VfQURKLjgvMTQvMjAxNQEAAAB8+YsDAgAAAAgzNS40ODAxNABUNiF6Dh/VCO4FdRASH9UIK0NJUS5OQVNEQVFHUzpCTC5JUV9DTE9TRVBSSUNFX0FESi45LzIxLzIwMTUBAAAAt1rEAgMAAAAAAGJdg5AOH9UIXvG2ExIf1QguQ0lRLk5BU0RBUUdNOkJPQ0guSVFfQ0xPU0VQUklDRV9BREouMTAvMjMvMjAxNQEAAABgfDAAAgAAAAc1Ljg3NTk5AIkC1cAOH9UI6ns6GRIf1QgoQ0lRLk5ZU0U6QUNDLklRX0NMT1NFUFJJQ0VfQURKLjkvMzAvMjAxNQEAAAAMX0QAAgAAAAgzMy42OTcwMgBv/teaDh/VCGgrPxUSH9UIKENJUS5OWVNFOlBGUy5JUV9DTE9TRVBSSUNFX0FESi4xMS8zLzIwMTUBAAAAQBYxAAIAAAAHMTkuMTE4MwCgyUTADh/VCGWDLRkSH9UIKENJUS5OWVNFOktNWC5JUV9DTE9TRVBSSUNFX0FESi44LzIwLzIwMTUBAAAAxXEFAAIAAAAFNjEuMzIAhm3cfQ4f1QgDlvYQEh/VCC5DSVEuTkFTREFRR006RFJSWC5JUV9DTE9TRVBSSUNFX0FESi4xMS8yNS8yMDE1AQAAAHhsAAACAAAABDIuMzIAI5Rl2A4f1Qi9LMQcEh/VCChDSVEuTllTRTpHUkEu</t>
  </si>
  <si>
    <t>SVFfQ0xPU0VQUklDRV9BREouNy8yOS8yMDE1AQAAACY2BAACAAAACDgwLjYxODA1ALdJjGIOH9UIwqD5DBIf1QgtQ0lRLk5BU0RBUUdTOkFNQVQuSVFfQ0xPU0VQUklDRV9BREouOC8yOC8yMDE1AQAAAF7VAwACAAAACDE1LjUyNTk1ADWR/34OH9UI1c8bERIf1QgnQ0lRLk5ZU0U6TUtDLklRX0NMT1NFUFJJQ0VfQURKLjgvNS8yMDE1AQAAALjDAgACAAAACDgwLjA5NDg3AAEmoHcOH9UI7Z4iEBIf1QguQ0lRLk5BU0RBUUNNOk9SUkYuSVFfQ0xPU0VQUklDRV9BREouMTAvMjAvMjAxNQEAAADxbzAAAgAAAAgxNi4zMTc4OQCrIXu7Dh/VCCMQgxgSH9UILUNJUS5OQVNEQVFHUzpDRkZJLklRX0NMT1NFUFJJQ0VfQURKLjExLzUvMjAxNQEAAAD20wUAAgAAAAgzNi40NTYwMQDRpurKDh/VCOKXrRoSH9UILUNJUS5OQVNEQVFHUzpMQVlOLklRX0NMT1NFUFJJQ0VfQURKLjkvMTUvMjAxNQEAAAAOcgEAAgAAAAQ1LjkxABJLuJYOH9UIg32jFBIf1QguQ0lRLk5BU0RBUUdNOklOU1kuSVFfQ0xPU0VQUklDRV9BREouMTEvMTkvMjAxNQEAAAA27SoCAgAAAAUyOS40MgANWyLTDh/VCCEi9hsSH9UIKENJUS5OWVNFOk1PLklRX0NMT1NFUFJJQ0VfQURKLjEwLzIxLzIwMTUBAAAAdIUEAAIAAAAHNTUuNjQxNgDMfwq8Dh/VCKHCixgSH9UIKUNJUS5OWVNFOkNTUy5JUV9DTE9TRVBSSUNFX0FESi4xMS8xMy8yMDE1AQAA</t>
  </si>
  <si>
    <t>AGDvAwACAAAACDI2LjczNDk0ABmvYNEOH9UIHaKvGxIf1QgpQ0lRLk5ZU0U6QlJYLklRX0NMT1NFUFJJQ0VfQURKLjExLzEyLzIwMTUBAAAAf3ecBwIAAAAIMjIuNzgyODcA/P+Zzw4f1QiXWGgbEh/VCClDSVEuTllTRTpTRkwuSVFfQ0xPU0VQUklDRV9BREouMTEvMjMvMjAxNQEAAABQCIAAAgAAAAgxMy4zMDE5MwC/mmfXDh/VCFjLnRwSH9UILUNJUS5OQVNEQVFHUzpHT0dPLklRX0NMT1NFUFJJQ0VfQURKLjkvMTgvMjAxNQEAAACEEa4IAgAAAAUxNS40MQCZl42SDh/VCBaQARQSH9UIKENJUS5OWVNFOlNSSS5JUV9DTE9TRVBSSUNFX0FESi4xMC8xLzIwMTUBAAAAk30DAAIAAAAEMTIuMgC1sbKfDh/VCJBHExYSH9UIKENJUS5BUkNBOklXVi5JUV9DTE9TRVBSSUNFX0FESi4xMC8yLzIwMTQBAAAA+j2GAAIAAAAJMTA5LjA5MDU5ACfmTvwUH9UIO1Sy/BQf1QgoQ0lRLk5ZU0U6RE9WLklRX0NMT1NFUFJJQ0VfQURKLjkvMjIvMjAxNQEAAAA1qwIAAgAAAAg1Ni4yODQzMgDLMCeWDh/VCEMpkxQSH9UIKENJUS5OWVNFOkhTQy5JUV9DTE9TRVBSSUNFX0FESi45LzE0LzIwMTUBAAAARzwEAAIAAAAIMTAuMzgzNzYAx+w0kA4f1QgL/acTEh/VCC5DSVEuTkFTREFRR006Q01SWC5JUV9DTE9TRVBSSUNFX0FESi4xMS8xMS8yMDE1AQAAAPsOMgACAAAABTM5LjM4AJGYZc0OH9UIiAkdGxIf1QgsQ0lRLk5BU0RB</t>
  </si>
  <si>
    <t>UUdTOlRURUsuSVFfQ0xPU0VQUklDRV9BREouNy8yLzIwMTUBAAAACAEDAAIAAAAIMjQuODEwMTIAGA78Yw4f1QgB4jANEh/VCCxDSVEuTkFTREFRR1M6SU5TTS5JUV9DTE9TRVBSSUNFX0FESi44LzcvMjAxNQEAAAAadQAAAgAAAAUyNi44OAAJJ1hxDh/VCMfZIA8SH9UIJUNJUS5OWVNFOlYuSVFfQ0xPU0VQUklDRV9BREouOC80LzIwMTUBAAAAS39EAgIAAAAINzQuMDUzNTkAHka2bQ4f1QhXEJQOEh/VCChDSVEuTllTRTpGSUNPLklRX0NMT1NFUFJJQ0VfQURKLjgvNi8yMDE1AQAAAFsgBAACAAAACDkwLjU2MTA5ABZWVnsOH9UIFAWbEBIf1QgtQ0lRLk5BU0RBUUdNOlJJQ0suSVFfQ0xPU0VQUklDRV9BREouNy8yMS8yMDE1AQAAAF9bBQACAAAACDExLjM3NDUxAIepqWoOH9UIMMssDhIf1QguQ0lRLk5BU0RBUUdTOkxPUEUuSVFfQ0xPU0VQUklDRV9BREouMTEvMTMvMjAxNQEAAABQkKoCAgAAAAUzOC4wMQBj4nHODh/VCAD+PhsSH9UIKENJUS5OWVNFOk9YWS5JUV9DTE9TRVBSSUNFX0FESi4xMS85LzIwMTUBAAAApnkEAAIAAAAINjguNzkyMDkA3j39yg4f1QiOpbAaEh/VCC1DSVEuTkFTREFRR1M6U0JBQy5JUV9DTE9TRVBSSUNFX0FESi4xMC81LzIwMTUBAAAAF4UAAAIAAAAGMTA5LjUxAJthyaIOH9UIKy6CFhIf1QgnQ0lRLk5ZU0U6TUxSLklRX0NMT1NFUFJJQ0VfQURKLjgvNi8yMDE1AQAAAJQn</t>
  </si>
  <si>
    <t>BQACAAAACDE5LjcxNDc5AFpfQ3EOH9UIa8gfDxIf1QgoQ0lRLk5ZU0U6QktILklRX0NMT1NFUFJJQ0VfQURKLjkvMTcvMjAxNQEAAACe5wMAAgAAAAgzNi42NzAwNQDDhPqUDh/VCBBfURQSH9UIKUNJUS5OWVNFOkJIVk4uSVFfQ0xPU0VQUklDRV9BREouMTEvMy8yMDE1AQAAANxnIA8DAAAAAAA7nuzEDh/VCPpdzBkSH9UILENJUS5OQVNEQVFHUzpGSUJLLklRX0NMT1NFUFJJQ0VfQURKLjkvNC8yMDE1AQAAAO3MDwACAAAACDI0Ljc1MDc4AP0J+pEOH9UIxmvtExIf1QgnQ0lRLk5ZU0U6RE5SLklRX0NMT1NFUFJJQ0VfQURKLjcvMi8yMDE1AQAAAGJrAAACAAAABzUuNzMwOTkAoMy4YA4f1QhWXIwMEh/VCC1DSVEuTkFTREFRR1M6VUxILklRX0NMT1NFUFJJQ0VfQURKLjEwLzE5LzIwMTUBAAAAO8HAAAIAAAAIMTUuNDM0MDgA4+WuuA4f1QhtXBMYEh/VCC1DSVEuTkFTREFRR1M6RklUQi5JUV9DTE9TRVBSSUNFX0FESi44LzExLzIwMTUBAAAAcSIEAAIAAAAHMTkuOTk0NwCtiQ94Dh/VCCZsMRASH9UIKENJUS5OWVNFOk1LQy5JUV9DTE9TRVBSSUNFX0FESi45LzI1LzIwMTUBAAAAuMMCAAIAAAAHNzkuOTg5NACO0hiZDh/VCCZjCBUSH9UILENJUS5OQVNEQVFHTTpGR0JJLklRX0NMT1NFUFJJQ0VfQURKLjgvMy8yMDE1AQAAAJCcDwACAAAACDE1Ljc0NzU0ADr9hWkOH9UIQnz9DRIf1QgpQ0lRLk5ZU0U6</t>
  </si>
  <si>
    <t>UE5SLklRX0NMT1NFUFJJQ0VfQURKLjExLzEzLzIwMTUBAAAACIMEAAIAAAAINTIuNDI1ODgAbgsR0Q4f1Qg34aMbEh/VCClDSVEuTllTRTpDTEkuSVFfQ0xPU0VQUklDRV9BREouMTEvMTcvMjAxNQEAAAAmKQUAAgAAAAgyMS41NjE0MQBnlb/SDh/VCLBQ6RsSH9UIKENJUS5OWVNFOk9YTS5JUV9DTE9TRVBSSUNFX0FESi43LzMwLzIwMTUBAAAAU34EAAIAAAAIODAuODcxOTgA1JlbWQ4f1Qi8FW0LEh/VCChDSVEuTllTRTpGVEsuSVFfQ0xPU0VQUklDRV9BREouNy8xNy8yMDE1AQAAAHhWBgACAAAABTEyLjg4AFYF3G0OH9UIUVeiDhIf1QgoQ0lRLk5ZU0U6U1dYLklRX0NMT1NFUFJJQ0VfQURKLjkvMjgvMjAxNQEAAABjpAQAAgAAAAg1NC41NDQyNwAf6HOYDh/VCLWE5hQSH9UILUNJUS5OQVNEQVFHUzpUWFJILklRX0NMT1NFUFJJQ0VfQURKLjgvMTQvMjAxNQEAAABk/EcAAgAAAAgzNy4yNDE2MgAH/71zDh/VCOVQgQ8SH9UILENJUS5OQVNEQVFDTTpQS0JLLklRX0NMT1NFUFJJQ0VfQURKLjcvMS8yMDE1AQAAAFSqLgACAAAACDEwLjI3OTMyAMMauWAOH9UIEMCLDBIf1QgtQ0lRLk5BU0RBUUdTOlFHRU4uSVFfQ0xPU0VQUklDRV9BREouNy8xNS8yMDE1AQAAAL+CAAACAAAACDI2LjQ2NTk0ALM5SmQOH9UIDnc+DRIf1QgoQ0lRLk5ZU0U6SFJMLklRX0NMT1NFUFJJQ0VfQURKLjEwLzEvMjAxNQEAAAAC</t>
  </si>
  <si>
    <t>QgQAAgAAAAgzMC4zNzY1OQBgb0mgDh/VCNkZKRYSH9UIKENJUS5OWVNFOk5SRy5JUV9DTE9TRVBSSUNFX0FESi43LzIzLzIwMTUBAAAAoVAGAAIAAAAIMjAuNzEwMjIAoDgebw4f1QhlHccOEh/VCC1DSVEuTkFTREFRR1M6R0JMSS5JUV9DTE9TRVBSSUNFX0FESi4xMS8yLzIwMTUBAAAAmYJKAAMAAAAAAJeY1sYOH9UIW94XGhIf1QgoQ0lRLk5ZU0U6U0lYLklRX0NMT1NFUFJJQ0VfQURKLjkvMTQvMjAxNQEAAAAepwYAAgAAAAg0MS4xNTY3OQDSq/qUDh/VCKzbWBQSH9UILENJUS5OQVNEQVFHTTpSUEQuSVFfQ0xPU0VQUklDRV9BREouOS8xOC8yMDE1AQAAAMjBWwECAAAABTIyLjUxADbpj5UOH9UIoI1zFBIf1QguQ0lRLk5BU0RBUUNNOk5YRU8uSVFfQ0xPU0VQUklDRV9BREouMTEvMTIvMjAxNQEAAABVB7YPAgAAAAUxMC4wMwAdTprPDh/VCKEOZhsSH9UILUNJUS5OQVNEQVFHUzpJTlRVLklRX0NMT1NFUFJJQ0VfQURKLjEwLzEvMjAxNQEAAACzUgAAAgAAAAg4Ni41NjE0MgCVw5GcDh/VCGk6gxUSH9UIJ0NJUS5OWVNFOk1BTi5JUV9DTE9TRVBSSUNFX0FESi43LzgvMjAxNQEAAAA65AQAAgAAAAg4NS41MjE4NACN1fpjDh/VCP7HMw0SH9UILENJUS5OQVNEQVFHUzpNQVQuSVFfQ0xPU0VQUklDRV9BREouOS8yNC8yMDE1AQAAAN15AAACAAAACDIwLjM1MDQzAIlFbZsOH9UIzNtbFRIf1QgoQ0lRLk5Z</t>
  </si>
  <si>
    <t>U0U6S0FJLklRX0NMT1NFUFJJQ0VfQURKLjgvMTkvMjAxNQEAAAAC9AQAAgAAAAg0NS4xOTQwNAD/4zV8Dh/VCBW2wBASH9UILUNJUS5OQVNEQVFHTTpET1ZBLklRX0NMT1NFUFJJQ0VfQURKLjkvMjQvMjAxNQEAAADtqAIYAwAAAAAAzslHmg4f1Qh50icVEh/VCC1DSVEuTkFTREFRQ006TUdFTi5JUV9DTE9TRVBSSUNFX0FESi4xMC8yLzIwMTUBAAAAb+KuAgMAAAAAAB0HoLEOH9UIrJwcFxIf1QgtQ0lRLk5BU0RBUUdTOldEQVkuSVFfQ0xPU0VQUklDRV9BREouMTAvOC8yMDE1AQAAAIdjawECAAAABTc1Ljg2AEbClq8OH9UI+WjEFhIf1QgpQ0lRLk5ZU0U6RkRTLklRX0NMT1NFUFJJQ0VfQURKLjEwLzE0LzIwMTUBAAAAFU4FAAIAAAAIMTU4LjA1NTcAqY65vA4f1Qip85kYEh/VCClDSVEuTllTRTpDVUJJLklRX0NMT1NFUFJJQ0VfQURKLjcvMzEvMjAxNQEAAACmZTAAAgAAAAUyNS4xNQCmsE1qDh/VCJaMGw4SH9UIKENJUS5OWVNFOkZSQy5JUV9DTE9TRVBSSUNFX0FESi45LzIyLzIwMTUBAAAA/ycEAAIAAAAINjAuODEyMjQAR4pGkQ4f1QjmZNQTEh/VCClDSVEuTllTRTpWUlMuSVFfQ0xPU0VQUklDRV9BREouMTAvMTIvMjAxNQEAAACp45gCAwAAAAAAFrBquA4f1QhbugIYEh/VCChDSVEuTllTRTpVTkguSVFfQ0xPU0VQUklDRV9BREouMTEvNC8yMDE1AQAAAOGYAQACAAAACTExMC44OTgzOQCiq3nJ</t>
  </si>
  <si>
    <t>Dh/VCLE8exoSH9UILkNJUS5OQVNEQVFHUzpCT0JFLklRX0NMT1NFUFJJQ0VfQURKLjEwLzEyLzIwMTUBAAAAJOYDAAIAAAAHMzcuNTU4MQCkbre2Dh/VCPvFxBcSH9UILUNJUS5OQVNEQVFHUzpITUhDLklRX0NMT1NFUFJJQ0VfQURKLjYvMjIvMjAxNQEAAAAZfcwMAgAAAAUyNi43MgAcNX1VDh/VCFVf4QoSH9UIJ0NJUS5OWVNFOlYuSVFfQ0xPU0VQUklDRV9BREouMTAvMTQvMjAxNQEAAABLf0QCAgAAAAg3My4xMjA0OQCaZ7m8Dh/VCPm2mhgSH9UIKUNJUS5OWVNFOkFMTC5JUV9DTE9TRVBSSUNFX0FESi4xMC8yMC8yMDE1AQAAABdJAAACAAAACDU5LjE5MzM1ADWw1bAOH9UIDpH8FhIf1QgsQ0lRLk5BU0RBUUdTOlVUSFIuSVFfQ0xPU0VQUklDRV9BREouOS84LzIwMTUBAAAAsowAAAIAAAAGMTU0LjEyABL7+IcOH9UI8bVnEhIf1QgnQ0lRLk5ZU0U6T0MuSVFfQ0xPU0VQUklDRV9BREouOC8yNS8yMDE1AQAAAMJ9BAACAAAACDQxLjQwMDc5AOUcXH8OH9UIptUrERIf1QgoQ0lRLk5ZU0U6RlNCLklRX0NMT1NFUFJJQ0VfQURKLjcvMTQvMjAxNQEAAACmSc4CAgAAAAQyMy44ANCV/WUOH9UIzhp+DRIf1QgtQ0lRLk5BU0RBUUNNOlBFSVguSVFfQ0xPU0VQUklDRV9BREouOC8yOC8yMDE1AQAAAIkwmQACAAAABDcuMTIATSmRhQ4f1QgFNAMSEh/VCChDSVEuTllTRTpXVE0uSVFfQ0xPU0VQUklDRV9BREou</t>
  </si>
  <si>
    <t>OS8zMC8yMDE1AQAAAN8tBAACAAAACTc0NS41NDI5NAD8eDScDh/VCES0gRUSH9UILkNJUS5OQVNEQVFHUzpPTUNMLklRX0NMT1NFUFJJQ0VfQURKLjEwLzIxLzIwMTUBAAAAkX4AAAIAAAAFMzAuODUAd+tquA4f1Qg7vwAYEh/VCClDSVEuQU1FWDpNVE5CLklRX0NMT1NFUFJJQ0VfQURKLjkvMTAvMjAxNQEAAADa0oUOAgAAAAQwLjg2AHfqwZMOH9UI2fUvFBIf1QgqQ0lRLk5ZU0U6VU5WUi5JUV9DTE9TRVBSSUNFX0FESi4xMC8yNi8yMDE1AQAAAJdESwACAAAABTE3Ljk4ADqq2MAOH9UIfJZAGRIf1QgrQ0lRLk5BU0RBUUdTOlNQLklRX0NMT1NFUFJJQ0VfQURKLjEwLzIvMjAxNQEAAADd1QEAAgAAAAUyMi4xMQCQEumiDh/VCO/flBYSH9UILENJUS5OQVNEQVFHTTpUQ01ELklRX0NMT1NFUFJJQ0VfQURKLjcvNy8yMDE1AQAAAKUdXwADAAAAAAByYSxnDh/VCLIDrA0SH9UIKENJUS5BTUVYOkJSRy5JUV9DTE9TRVBSSUNFX0FESi4xMS82LzIwMTUBAAAA8ajXAgIAAAAHOS44MDUyOAAZpUHKDh/VCOOokxoSH9UIKENJUS5OWVNFOkNNTy5JUV9DTE9TRVBSSUNFX0FESi43LzIzLzIwMTUBAAAAcfIDAAIAAAAHOS4yNDkzNgABQtttDh/VCEt0pg4SH9UIKkNJUS5OWVNFOkJFUlkuSVFfQ0xPU0VQUklDRV9BREouMTAvMTQvMjAxNQEAAAATJmkIAgAAAAUzMy42NgB8ZMO1Dh/VCADNnBcSH9UIMENJUS5OQVNE</t>
  </si>
  <si>
    <t>QVFHTTpDSFVCLksuSVFfQ0xPU0VQUklDRV9BREouMTEvMTIvMjAxNQEAAAAviAYAAwAAAAAAUz05zw4f1QitdVobEh/VCC5DSVEuTkFTREFRR1M6U1lOVC5JUV9DTE9TRVBSSUNFX0FESi4xMC8yNy8yMDE1AQAAAMpeAwACAAAACDI5Ljk2MDYyAKy1+8EOH9UI18pyGRIf1QgtQ0lRLk5BU0RBUUdTOkFNWk4uSVFfQ0xPU0VQUklDRV9BREouNy8yOS8yMDE1AQAAAD1JAAACAAAAAzUyOQAk2RZqDh/VCL9CGQ4SH9UILUNJUS5OQVNEQVFDTTpIU0tBLklRX0NMT1NFUFJJQ0VfQURKLjExLzIvMjAxNQEAAAD5cgAAAgAAAAUzMi42MQAIQEDIDh/VCCTDTRoSH9UILUNJUS5OQVNEQVFHUzpIVUJHLklRX0NMT1NFUFJJQ0VfQURKLjYvMjkvMjAxNQEAAACjTQUAAgAAAAU0MC4xMwCrWkpVDh/VCBGczQoSH9UILUNJUS5OQVNEQVFHUzpGTkJHLklRX0NMT1NFUFJJQ0VfQURKLjYvMjkvMjAxNQEAAACOdC8AAgAAAAgxNi4yNjkyMgB/WrZdDh/VCGuVGwwSH9UIKENJUS5OWVNFOk5KUi5JUV9DTE9TRVBSSUNFX0FESi45LzI1LzIwMTUBAAAAB3IEAAIAAAAIMjcuMjQ3NjUAaZffoA4f1Qja3jsWEh/VCC1DSVEuTkFTREFRR1M6VEJCSy5JUV9DTE9TRVBSSUNFX0FESi4xMS8yLzIwMTUBAAAAdZEGAAIAAAAENy40NAD+KOzEDh/VCKFV0BkSH9UIKENJUS5OWVNFOk1UWi5JUV9DTE9TRVBSSUNFX0FESi44LzEwLzIwMTUB</t>
  </si>
  <si>
    <t>AAAAVJ4CAAIAAAAFMTcuNDkAC48abw4f1QgEHNMOEh/VCC1DSVEuTkFTREFRR1M6RkZOVy5JUV9DTE9TRVBSSUNFX0FESi44LzE3LzIwMTUBAAAAEtUSAgIAAAAIMTIuMDQxNDcA0sQVcg4f1Qgyxz4PEh/VCClDSVEuTllTRTpKVy5BLklRX0NMT1NFUFJJQ0VfQURKLjcvMTAvMjAxNQEAAACCywQAAgAAAAg1MS43NTkwNgBu4oZYDh/VCB7VSQsSH9UILENJUS5OQVNEQVFHUzpJQUMuSVFfQ0xPU0VQUklDRV9BREouOC8zMS8yMDE1AQAAAM9rBQACAAAACDY5LjQ0MTk0ABYDmoUOH9UIZDAOEhIf1QgtQ0lRLk5BU0RBUUdNOk1MVkYuSVFfQ0xPU0VQUklDRV9BREouNi8yOS8yMDE1AQAAALnpWwICAAAABTE0Ljk0ALxW1VwOH9UI+6T3CxIf1QgtQ0lRLk5BU0RBUUdTOkxJT04uSVFfQ0xPU0VQUklDRV9BREouNy8yNC8yMDE1AQAAAO5+BQACAAAACDE3LjYxNTA2AM3ypGwOH9UIg0htDhIf1QgtQ0lRLk5BU0RBUUNNOktFUlguSVFfQ0xPU0VQUklDRV9BREouOC8xOC8yMDE1AQAAAKJcBgACAAAABDYuMjEAzlU8gw4f1Qjj1bUREh/VCC5DSVEuTkFTREFRR1M6SFdLTi5JUV9DTE9TRVBSSUNFX0FESi4xMS8xMS8yMDE1AQAAALM6BAACAAAACDM4LjI5MTk3AEkZ9M0OH9UICh8vGxIf1QgtQ0lRLk5BU0RBUUdNOk9GTFguSVFfQ0xPU0VQUklDRV9BREouMTAvNy8yMDE1AQAAAPCrDAACAAAACDMzLjk3OTI5ACoI</t>
  </si>
  <si>
    <t>QbAOH9UIbXXtFhIf1QguQ0lRLk5BU0RBUUNNOkFUTE8uSVFfQ0xPU0VQUklDRV9BREouMTAvMzAvMjAxNQEAAABjfBQAAgAAAAgyMy43MTU5NQDzrCfGDh/VCOPCAxoSH9UILUNJUS5OQVNEQVFHUzpQQVRLLklRX0NMT1NFUFJJQ0VfQURKLjkvMTgvMjAxNQEAAABRgQQAAgAAAAU0Ni41MQBd1mKUDh/VCDDVPxQSH9UIJ0NJUS5OWVNFOkFYTC5JUV9DTE9TRVBSSUNFX0FESi43LzEvMjAxNQEAAACAYAAAAgAAAAUyMS4xMwBpecdlDh/VCAKTcw0SH9UILUNJUS5OQVNEQVFHUzpQS09ILklRX0NMT1NFUFJJQ0VfQURKLjYvMTEvMjAxNQEAAABSgAQAAgAAAAg0OS40MzI5NgD8uuNSDh/VCFO7cgoSH9UIKENJUS5OWVNFOlRKWC5JUV9DTE9TRVBSSUNFX0FESi43LzIyLzIwMTUBAAAAAK4EAAIAAAAINjYuNTE5NTIAZhChWw4f1Qi1kscLEh/VCCdDSVEuTllTRTpQU1guSVFfQ0xPU0VQUklDRV9BREouOC80LzIwMTUBAAAAJKqgAQIAAAAINzMuMDQwODgAENU/XA4f1QhYr98LEh/VCChDSVEuTllTRTpCWUQuSVFfQ0xPU0VQUklDRV9BREouOC8xMy8yMDE1AQAAAMgABQACAAAACDE3LjQwMTU2AJcQl3UOH9UI3/LUDxIf1QgtQ0lRLk5BU0RBUUdNOlRCUEguSVFfQ0xPU0VQUklDRV9BREouNy8yMS8yMDE1AQAAABJcXQ4CAAAABTEyLjIzANMJumcOH9UIxRe8DRIf1QgsQ0lRLk5BU0RBUUdTOlRNVVMuSVFfQ0xP</t>
  </si>
  <si>
    <t>U0VQUklDRV9BREouNi85LzIwMTUBAAAAm2wBAAIAAAAFMzguNzkAIdfjVA4f1Qiv8cAKEh/VCC1DSVEuTkFTREFRR1M6UE1CQy5JUV9DTE9TRVBSSUNFX0FESi44LzIxLzIwMTUBAAAAzA0IAAIAAAAENy4zOADlHFx/Dh/VCADcKRESH9UILUNJUS5OQVNEQVFHUzpPTkNFLklRX0NMT1NFUFJJQ0VfQURKLjkvMTUvMjAxNQEAAAChp9wOAgAAAAU0NC45NQAwH4WQDh/VCMggsxMSH9UILUNJUS5OQVNEQVFHUzpGV1JELklRX0NMT1NFUFJJQ0VfQURKLjgvMjAvMjAxNQEAAAD9FQUAAgAAAAg0Ni4wMDY3NABn5pR/Dh/VCMdzOxESH9UILUNJUS5OQVNEQVFHUzpMQU1SLklRX0NMT1NFUFJJQ0VfQURKLjExLzMvMjAxNQEAAADlYwUAAgAAAAg1MS43OTk0NQDNw/bHDh/VCJjPRxoSH9UIKENJUS5OWVNFOlZSUy5JUV9DTE9TRVBSSUNFX0FESi44LzEzLzIwMTUBAAAAqeOYAgMAAAAAAMA64nEOH9UIu8w7DxIf1QgpQ0lRLk5ZU0U6SFVOLklRX0NMT1NFUFJJQ0VfQURKLjEwLzI5LzIwMTUBAAAAsoUCAAIAAAAIMTIuNDM5NzMA8fe4ww4f1QhxL6oZEh/VCChDSVEuTllTRTpNU0kuSVFfQ0xPU0VQUklDRV9BREouOS8xNS8yMDE1AQAAAHKDAQACAAAACDY0LjE2MTU0AOugiY0OH9UI86lCExIf1QgoQ0lRLk5ZU0U6U0FNLklRX0NMT1NFUFJJQ0VfQURKLjcvMjIvMjAxNQEAAADqLwUAAgAAAAYyMjEuNjYAVr4SaQ4f</t>
  </si>
  <si>
    <t>1QhQx/UNEh/VCClDSVEuTllTRTpDSVIuSVFfQ0xPU0VQUklDRV9BREouMTEvMTkvMjAxNQEAAABmLAYAAgAAAAg0NC4wNjIxNgDYkwbVDh/VCPcoPhwSH9UILUNJUS5OQVNEQVFHUzpUVFMuSVFfQ0xPU0VQUklDRV9BREouMTEvMTgvMjAxNQEAAABamUMAAgAAAAgxNS40MTgxNQDiDCLTDh/VCKhw9hsSH9UILUNJUS5OQVNEQVFHUzpUVE1JLklRX0NMT1NFUFJJQ0VfQURKLjEwLzkvMjAxNQEAAAAMbAEAAgAAAAQ2Ljg4ADcVZLMOH9UI1EtfFxIf1QgrQ0lRLk5BU0RBUUdTOk1BUi5JUV9DTE9TRVBSSUNFX0FESi43LzIvMjAxNQEAAACseQAAAgAAAAg3Mi4zNTkxMwA4mbVdDh/VCHEpIAwSH9UILUNJUS5OQVNEQVFDTTpITlJHLklRX0NMT1NFUFJJQ0VfQURKLjExLzUvMjAxNQEAAABIcgAAAgAAAAc1LjkxMDgxAMfxe8gOH9UIGshUGhIf1QgmQ0lRLk5ZU0U6Qi5JUV9DTE9TRVBSSUNFX0FESi45LzE2LzIwMTUBAAAA8eADAAIAAAAIMzcuMTEwOTUAUee4lg4f1Qi8+aAUEh/VCC5DSVEuTkFTREFRR1M6UE9PTC5JUV9DTE9TRVBSSUNFX0FESi4xMC8xMy8yMDE1AQAAAEWFAAACAAAACDcyLjY0NTk5AH3s3bcOH9UILILvFxIf1QgoQ0lRLk5ZU0U6Rk1DLklRX0NMT1NFUFJJQ0VfQURKLjcvMjQvMjAxNQEAAAC+bwAAAgAAAAg0Ni40MDY0OACgzD5tDh/VCMSWjA4SH9UIKENJUS5OWVNFOlJYTi5JUV9DTE9T</t>
  </si>
  <si>
    <t>RVBSSUNFX0FESi42LzI5LzIwMTUBAAAAonXLAgIAAAAFMjMuNDUANyFpYw4f1QgL/hkNEh/VCC1DSVEuTkFTREFRR1M6TFRYQi5JUV9DTE9TRVBSSUNFX0FESi4xMC8xLzIwMTUBAAAA6o2ZAQIAAAAIMjkuMjQxMTgADWZImg4f1QgDfCsVEh/VCChDSVEuTllTRTpUUlUuSVFfQ0xPU0VQUklDRV9BREouOC8xMS8yMDE1AQAAABcrMAoCAAAABTI2LjE1AOjYV3EOH9UI/XIjDxIf1QguQ0lRLk5BU0RBUUdTOkVGSUkuSVFfQ0xPU0VQUklDRV9BREouMTAvMTIvMjAxNQEAAABCbQAAAgAAAAU0Ny43NwAidJavDh/VCL09xhYSH9UILUNJUS5OQVNEQVFHUzpOWFBJLklRX0NMT1NFUFJJQ0VfQURKLjExLzYvMjAxNQEAAABDQg4AAgAAAAU4MC44OQBVVW/LDh/VCO9+uRoSH9UIKUNJUS5OWVNFOk1MTS5JUV9DTE9TRVBSSUNFX0FESi4xMS8xOC8yMDE1AQAAALF5AAACAAAACTE1Ni41NjE5MwCE0OjTDh/VCITWEBwSH9UIKENJUS5OWVNFOlNDSFcuSVFfQ0xPU0VQUklDRV9BREouOS80LzIwMTUBAAAALYUAAAIAAAAIMjguNTk5NjMAB6F4iw4f1QjqPekSEh/VCCdDSVEuTllTRTpSRS5JUV9DTE9TRVBSSUNFX0FESi45LzE2LzIwMTUBAAAATTMFAAIAAAAJMTY4Ljg3NDQ4AMvbsZAOH9UIqUi8ExIf1QgtQ0lRLk5BU0RBUUNNOlNNQksuSVFfQ0xPU0VQUklDRV9BREouOS8xNC8yMDE1AQAAAMevhAgCAAAABDE2LjgA</t>
  </si>
  <si>
    <t>N3w8kQ4f1Qi56swTEh/VCC5DSVEuTkFTREFRR1M6U0xBQi5JUV9DTE9TRVBSSUNFX0FESi4xMC8yNy8yMDE1AQAAACmGAAACAAAABTQ1LjI1AHoxQsAOH9UIPXooGRIf1QgtQ0lRLk5BU0RBUUdTOlNSRFguSVFfQ0xPU0VQUklDRV9BREouNi8zMC8yMDE1AQAAALLRBQACAAAABTIzLjQyANwMzVcOH9UIluMvCxIf1QgpQ0lRLk5ZU0U6TUtDLklRX0NMT1NFUFJJQ0VfQURKLjExLzE4LzIwMTUBAAAAuMMCAAIAAAAIODEuNTk2MzUAxEDQ1A4f1QjAQjscEh/VCChDSVEuTllTRTpDTlMuSVFfQ0xPU0VQUklDRV9BREouOC8yNi8yMDE1AQAAAOQ3kQACAAAACDI3LjQyMDU1ADjsvnwOH9UIrtbWEBIf1QgqQ0lRLk5ZU0U6S0FNTi5JUV9DTE9TRVBSSUNFX0FESi4xMS8xOC8yMDE1AQAAAC9PBAACAAAACDM4LjA5NjE1ADu5ddQOH9UIgccqHBIf1QgtQ0lRLk5BU0RBUUdTOldNR0kuSVFfQ0xPU0VQUklDRV9BREouOC8yMC8yMDE1AQAAAHyPAAADAAAAAABQPjB9Dh/VCIwJ5RASH9UILUNJUS5OQVNEQVFHUzpTS1lXLklRX0NMT1NFUFJJQ0VfQURKLjgvMjgvMjAxNQEAAAC7ogQAAgAAAAgxNS41NTcyMgDAFGyHDh/VCCfXVxISH9UILkNJUS5OQVNEQVFHUzpDSEVGLklRX0NMT1NFUFJJQ0VfQURKLjEwLzEyLzIwMTUBAAAArq5CAAIAAAAFMTQuNDIA4PyWrw4f1QikqsoWEh/VCC1DSVEuTkFTREFRR1M6U1lCVC5J</t>
  </si>
  <si>
    <t>UV9DTE9TRVBSSUNFX0FESi43LzIxLzIwMTUBAAAArWsFAAIAAAAIMjQuMDM5NjgAxadqYw4f1Qj/VxQNEh/VCC1DSVEuTkFTREFRQ006T0xCSy5JUV9DTE9TRVBSSUNFX0FESi45LzEwLzIwMTUBAAAAel11AAIAAAAIMTUuMzY0NTYADbsfhg4f1Qg6exkSEh/VCC5DSVEuTkFTREFRR1M6U1lCVC5JUV9DTE9TRVBSSUNFX0FESi4xMS8xMi8yMDE1AQAAAK1rBQACAAAACDI0Ljc4NjU1AKeexMwOH9UIU43wGhIf1QguQ0lRLk5BU0RBUUdTOktJUksuSVFfQ0xPU0VQUklDRV9BREouMTEvMTAvMjAxNQEAAABedwAAAgAAAAUyMi45NQAubXHODh/VCFjBPxsSH9UILUNJUS5OQVNEQVFHUzpEWFBFLklRX0NMT1NFUFJJQ0VfQURKLjUvMjcvMjAxNQEAAAB31AUAAgAAAAU0MS4zNgDlA8NTDh/VCK8YmwoSH9UIJ0NJUS5OWVNFOkJETi5JUV9DTE9TRVBSSUNFX0FESi45LzIvMjAxNQEAAADfWwQAAgAAAAgxMC44NDg4MwBuB8qGDh/VCOHTMxISH9UILUNJUS5OQVNEQVFDTTpDTlRZLklRX0NMT1NFUFJJQ0VfQURKLjEwLzYvMjAxNQEAAAAaZwUAAgAAAAQ2LjE1ADdE450OH9UIWIu9FRIf1QgoQ0lRLk5ZU0U6VFBCLklRX0NMT1NFUFJJQ0VfQURKLjkvMTAvMjAxNQEAAAARqJgAAwAAAAAA3Eb5kQ4f1QjYwvITEh/VCCxDSVEuTkFTREFRR1M6QkwuSVFfQ0xPU0VQUklDRV9BREouMTAvMjAvMjAxNQEAAAC3WsQCAwAA</t>
  </si>
  <si>
    <t>AAAA0gonvQ4f1QixJKgYEh/VCC1DSVEuTkFTREFRR1M6VVJCTi5JUV9DTE9TRVBSSUNFX0FESi44LzI1LzIwMTUBAAAA0gsFAAIAAAAFMjguODIA8ro7gA4f1Qj6fUkREh/VCC1DSVEuTkFTREFRR1M6TVlSRy5JUV9DTE9TRVBSSUNFX0FESi43LzMwLzIwMTUBAAAAmm0EAAIAAAAFMjkuNTcAtPLNcA4f1QhkawoPEh/VCCxDSVEuTkFTREFRR1M6U0FUUy5JUV9DTE9TRVBSSUNFX0FESi45LzMvMjAxNQEAAACYeFECAgAAAAU0NC4zMgBK4MmGDh/VCKwzNRISH9UILkNJUS5OQVNEQVFHUzpDVkxULklRX0NMT1NFUFJJQ0VfQURKLjExLzE3LzIwMTUBAAAApWgAAAIAAAAFMzkuNDIA3ToN0Q4f1QgMCq0bEh/VCChDSVEuTllTRTpERFMuSVFfQ0xPU0VQUklDRV9BREouOS8xNy8yMDE1AQAAAF8SBAACAAAACDkxLjMyNDE1AAug/JEOH9UImxzkExIf1QgqQ0lRLk5ZU0U6U0lURS5JUV9DTE9TRVBSSUNFX0FESi4xMC8yOC8yMDE1AQAAANKAAQADAAAAAABeKD3ADh/VCOxxLBkSH9UILkNJUS5OQVNEQVFHUzpQQ1JYLklRX0NMT1NFUFJJQ0VfQURKLjExLzExLzIwMTUBAAAAdGsAAAIAAAAFNTQuMjkAZJ1f0Q4f1QhPwLMbEh/VCCdDSVEuTllTRTpTRUUuSVFfQ0xPU0VQUklDRV9BREouOS80LzIwMTUBAAAABNcFAAIAAAAINDkuMTczODMAI1XqjA4f1Qg2wSQTEh/VCClDSVEuTllTRTpUSlguSVFfQ0xPU0VQUklD</t>
  </si>
  <si>
    <t>RV9BREouMTEvMTYvMjAxNQEAAAAArgQAAgAAAAg2NC4wMjUxMwDV95LSDh/VCJBE3RsSH9UILkNJUS5OQVNEQVFHUzpLUk5ZLklRX0NMT1NFUFJJQ0VfQURKLjExLzEzLzIwMTUBAAAAFxrMAAIAAAAIMTEuNjg0ODcA+M1C0A4f1QgV/IMbEh/VCClDSVEuTllTRTpESFguSVFfQ0xPU0VQUklDRV9BREouMTAvMzAvMjAxNQEAAADFbAAAAgAAAAQ5LjA1AIGlR8QOH9UI1LC4GRIf1QgpQ0lRLk5ZU0U6Q0hELklRX0NMT1NFUFJJQ0VfQURKLjExLzEwLzIwMTUBAAAA8fsDAAIAAAAINDAuNTIwNDYAXZE4zA4f1QjFBOEaEh/VCClDSVEuTllTRTpBTFNOLklRX0NMT1NFUFJJQ0VfQURKLjExLzkvMjAxNQEAAAAAc84AAgAAAAgyNi43NzY1MQABgdDNDh/VCB+PKBsSH9UIJ0NJUS5OWVNFOkNTUy5JUV9DTE9TRVBSSUNFX0FESi44LzQvMjAxNQEAAABg7wMAAgAAAAgyNi45MTkyNgCtH7VsDh/VCMF0dA4SH9UILENJUS5OQVNEQVFHTTpBQlRYLklRX0NMT1NFUFJJQ0VfQURKLjgvMy8yMDE1AQAAAGZHFAMDAAAAAABhuM1fDh/VCMDUbgwSH9UILkNJUS5OQVNEQVFHUzpQWlpBLklRX0NMT1NFUFJJQ0VfQURKLjExLzI1LzIwMTUBAAAADPcEAAIAAAAINTYuODk1NjQAXRDH2Q4f1Qjlr/YcEh/VCC1DSVEuTkFTREFRR006SElJUS5JUV9DTE9TRVBSSUNFX0FESi43LzE1LzIwMTUBAAAAXw9wDQIAAAAENS4wOQA6Sj5k</t>
  </si>
  <si>
    <t>Dh/VCDsxOg0SH9UIKENJUS5OWVNFOk1NSS5JUV9DTE9TRVBSSUNFX0FESi44LzI0LzIwMTUBAAAA0tVAAAIAAAAFNDIuNzEAzvKGgg4f1QjAzpMREh/VCCxDSVEuTkFTREFRQ006TkFUUi5JUV9DTE9TRVBSSUNFX0FESi44LzQvMjAxNQEAAACPbwQAAgAAAAYxMi4xNTgADyM3aw4f1QiszjgOEh/VCClDSVEuTllTRTpXQUdFLklRX0NMT1NFUFJJQ0VfQURKLjYvMjUvMjAxNQEAAABQ3QcAAgAAAAU0MS43NQD7TmllDh/VCJY3cA0SH9UILENJUS5OQVNEQVFHUzpGTkJHLklRX0NMT1NFUFJJQ0VfQURKLjkvMi8yMDE1AQAAAI50LwACAAAACDE2LjU0OTkzAAOAMoYOH9UICMYkEhIf1QgsQ0lRLk5BU0RBUUdTOkhVQkcuSVFfQ0xPU0VQUklDRV9BREouOS8yLzIwMTUBAAAAo00FAAIAAAAFMzcuNjkA9kP9lA4f1QhSMWcUEh/VCC1DSVEuTkFTREFRR006TlRMQS5JUV9DTE9TRVBSSUNFX0FESi42LzMwLzIwMTUBAAAAdOOOEAMAAAAAAOszzVcOH9UI21ovCxIf1QgtQ0lRLk5BU0RBUUdTOkZGS1QuSVFfQ0xPU0VQUklDRV9BREouNi8yNC8yMDE1AQAAACAhBAACAAAACDI2LjI1NzkyALueFVMOH9UI+0J9ChIf1QgoQ0lRLk5ZU0U6V1RTLklRX0NMT1NFUFJJQ0VfQURKLjEwLzEvMjAxNQEAAAAUxwQAAgAAAAc0OS44MzYxAMHHTZcOH9UI5bK8FBIf1QgoQ0lRLk5ZU0U6V0xMLklRX0NMT1NFUFJJQ0VfQURKLjEx</t>
  </si>
  <si>
    <t>LzQvMjAxNQEAAAD4ozgAAgAAAAUxOC43MQCz1efIDh/VCHVLYRoSH9UIJkNJUS5OWVNFOkZFLklRX0NMT1NFUFJJQ0VfQURKLjkvMS8yMDE1AQAAAIt6BAACAAAACDI4LjI4NjgyAPcrZYQOH9UIYzrtERIf1QgnQ0lRLk5ZU0U6QkguSVFfQ0xPU0VQUklDRV9BREouNi8zMC8yMDE1AQAAAAAFBAACAAAABjQxMy43NQDJ8CVdDh/VCPJ9CgwSH9UIKENJUS5OWVNFOkdOQy5JUV9DTE9TRVBSSUNFX0FESi45LzI5LzIwMTUBAAAAi+fJAQIAAAAIMzguMzM1ODIAfh5OnQ4f1QjkGZwVEh/VCChDSVEuTllTRTpZVU0uSVFfQ0xPU0VQUklDRV9BREouMTAvNi8yMDE1AQAAAK2VBQACAAAACDU3LjQ0MDc1AAUo7JkOH9UI+9QTFRIf1QgpQ0lRLk5ZU0U6QUlHLklRX0NMT1NFUFJJQ0VfQURKLjEwLzE5LzIwMTUBAAAAFNIDAAIAAAAINTcuNTI3NTYAez/4uA4f1QjL2xgYEh/VCChDSVEuTllTRTpDQUEuSVFfQ0xPU0VQUklDRV9BREouOS8yMi8yMDE1AQAAAO3gAgACAAAABzQwLjkyODQAOQ8YmQ4f1QgvyvwUEh/VCClDSVEuTllTRTpTRVJWLklRX0NMT1NFUFJJQ0VfQURKLjcvMjIvMjAxNQEAAADdf6gIAgAAAAUzNy41OABmEKFbDh/VCC1/xwsSH9UILUNJUS5OQVNEQVFHUzpEQ09NLklRX0NMT1NFUFJJQ0VfQURKLjgvMTQvMjAxNQEAAABlpAUAAgAAAAgxNi4yMjAxNwBUNiF6Dh/VCAAtdRASH9UILENJUS5OQVNE</t>
  </si>
  <si>
    <t>QVFDTTpQQk5DLklRX0NMT1NFUFJJQ0VfQURKLjcvOC8yMDE1AQAAAMGxtwICAAAABDIyLjUA7GxHYQ4f1QjlYaYMEh/VCClDSVEuTllTRTpGUk8uSVFfQ0xPU0VQUklDRV9BREouMTEvMTAvMjAxNQEAAACbcKEIAwAAAAAAFqTzzQ4f1QiXHTAbEh/VCChDSVEuTllTRTpDTFcuSVFfQ0xPU0VQUklDRV9BREouMTEvNi8yMDE1AQAAAELSogECAAAABTUxLjE4ABmlQcoOH9UI46iTGhIf1QguQ0lRLk5BU0RBUUdNOlFUTlQuSVFfQ0xPU0VQUklDRV9BREouMTAvMTIvMjAxNQEAAAD/CYAPAgAAAAUxMy44NwAuboS0Dh/VCBKTiRcSH9UIJ0NJUS5OWVNFOk1PTi5JUV9DTE9TRVBSSUNFX0FESi43LzEvMjAxNQEAAAAeEAgAAgAAAAkxMDIuNjUzNTQAJfVMXg4f1QgejzEMEh/VCC1DSVEuTkFTREFRR1M6S1ZISS5JUV9DTE9TRVBSSUNFX0FESi43LzE0LzIwMTUBAAAAtGQFAAIAAAAFMTMuNzIAIY3NVg4f1Qg1lgkLEh/VCChDSVEuTllTRTpJREEuSVFfQ0xPU0VQUklDRV9BREouNy8zMS8yMDE1AQAAAIpHBAACAAAACDU4LjMxMDU2ACbwaW4OH9UI99iuDhIf1QgsQ0lRLk5BU0RBUUdTOkFBTC5JUV9DTE9TRVBSSUNFX0FESi44LzMxLzIwMTUBAAAAeZICAAIAAAAIMzguMjIwNTYAzPw3iw4f1QimnOESEh/VCC1DSVEuTkFTREFRR1M6SFNOSS5JUV9DTE9TRVBSSUNFX0FESi43LzE1LzIwMTUBAAAA1dcMAAIAAAAI</t>
  </si>
  <si>
    <t>NjYuODE0OTcAwmBKZA4f1QjzKD4NEh/VCCtDSVEuTkFTREFRR1M6WkcuSVFfQ0xPU0VQUklDRV9BREouNi8yNi8yMDE1AQAAAB4oOQECAAAACDI5LjEzMTY3AD+DFWMOH9UIAhEHDRIf1QgwQ0lRLk5BU0RBUUdTOkFSVE4uQS5JUV9DTE9TRVBSSUNFX0FESi4xMS8yMC8yMDE1AQAAACLXAwACAAAACDI0LjIyNjIzAOq6BtUOH9UIUhc9HBIf1QgoQ0lRLk5ZU0U6UEVJLklRX0NMT1NFUFJJQ0VfQURKLjcvMjgvMjAxNQEAAADsggQAAgAAAAgxOS42NTIwNwBxVz5tDh/VCDcHjw4SH9UIKkNJUS5OWVNFOkVYUFIuSVFfQ0xPU0VQUklDRV9BREouMTAvMjkvMjAxNQEAAADZl0AAAgAAAAUxOS4zMgD8gonCDh/VCPrTdxkSH9UILkNJUS5OQVNEQVFHUzpaSVhJLklRX0NMT1NFUFJJQ0VfQURKLjExLzEzLzIwMTUBAAAAOtMDAAIAAAAENS4xMwBiI6TRDh/VCMKVtRsSH9UIKENJUS5OWVNFOk5QSy5JUV9DTE9TRVBSSUNFX0FESi4xMC83LzIwMTUBAAAAz3AEAAIAAAAINzcuNjg4MTQAvJ7UsA4f1QhrBfQWEh/VCC1DSVEuTkFTREFRR1M6U1JQVC5JUV9DTE9TRVBSSUNFX0FESi4xMC81LzIwMTUBAAAAWIgFAAIAAAAFNDEuNzkAHF0/oA4f1QiTBx8WEh/VCChDSVEuTllTRTpFUEMuSVFfQ0xPU0VQUklDRV9BREouOS8xMC8yMDE1AQAAAM5GBgACAAAABTgzLjI3AOYDo4UOH9UIljQMEhIf1QgsQ0lRLk5BU0RBUUdN</t>
  </si>
  <si>
    <t>OklDQksuSVFfQ0xPU0VQUklDRV9BREouOS85LzIwMTUBAAAA+Ld4AAIAAAAIMTguMTIwMjkA2rHGiQ4f1QhkSrQSEh/VCChDSVEuTllTRTpTQUZFLklRX0NMT1NFUFJJQ0VfQURKLjkvOS8yMDE1AQAAAEJldxkDAAAAAABH/mOHDh/VCNRTSxISH9UILkNJUS5OQVNEQVFHTTpOTE5LLklRX0NMT1NFUFJJQ0VfQURKLjExLzE5LzIwMTUBAAAAlXuMAAIAAAAFMzUuNDQAuEUG1Q4f1QjcwEAcEh/VCC1DSVEuTkFTREFRR006WE5DUi5JUV9DTE9TRVBSSUNFX0FESi45LzI0LzIwMTUBAAAAploLAAIAAAAFMTYuNTMAUL1+ng4f1QhnDdEVEh/VCCxDSVEuTkFTREFRR1M6QUNMUy5JUV9DTE9TRVBSSUNFX0FESi45LzQvMjAxNQEAAABeWgYAAgAAAAUxMi45MgDujIaIDh/VCJYtgxISH9UILUNJUS5OQVNEQVFHUzpTTkJDLklRX0NMT1NFUFJJQ0VfQURKLjkvMjMvMjAxNQEAAAA/1AUAAgAAAAgxOS4xOTk5NQBjqpuhDh/VCDoJYBYSH9UIKUNJUS5OWVNFOkhPTUUuSVFfQ0xPU0VQUklDRV9BREouMTEvMy8yMDE1AQAAAJ9wAAADAAAAAAAsg83FDh/VCLvj8xkSH9UIKUNJUS5OWVNFOkNNSS5JUV9DTE9TRVBSSUNFX0FESi4xMS8xOC8yMDE1AQAAACUMBAACAAAACDkzLjE1NTk0ADpWMdIOH9UIbznYGxIf1QgqQ0lRLk5ZU0U6SFVCQi5JUV9DTE9TRVBSSUNFX0FESi4xMC8yMC8yMDE1AQAAAMZEBAACAAAACDgzLjk4</t>
  </si>
  <si>
    <t>ODc4AOF8UroOH9UIcxNJGBIf1QgpQ0lRLk5ZU0U6TktFLklRX0NMT1NFUFJJQ0VfQURKLjEwLzIzLzIwMTUBAAAAjXQEAAIAAAAHNjMuNzAyMQBeKD3ADh/VCJypJBkSH9UIJ0NJUS5OWVNFOktTLklRX0NMT1NFUFJJQ0VfQURKLjkvMTcvMjAxNQEAAADQVFMBAgAAAAgxOC43MzUzMQCEWj+RDh/VCHQexxMSH9UILUNJUS5OQVNEQVFHUzpTQ0hMLklRX0NMT1NFUFJJQ0VfQURKLjgvMTAvMjAxNQEAAADukwAAAgAAAAg0MS44OTMyNgAQsEl6Dh/VCFNrhhASH9UILUNJUS5OQVNEQVFDTTpMSlBDLklRX0NMT1NFUFJJQ0VfQURKLjYvMjYvMjAxNQEAAACodwAAAgAAAAIyNACPl85aDh/VCG47rwsSH9UIKENJUS5OWVNFOkVTLklRX0NMT1NFUFJJQ0VfQURKLjEwLzE1LzIwMTUBAAAArXYEAAIAAAAINDguNTg5NDEA4xXDtQ4f1QibKp4XEh/VCCpDSVEuTllTRTpFVlJJLklRX0NMT1NFUFJJQ0VfQURKLjEwLzEzLzIwMTUBAAAA6FhpAAIAAAAENS4wOADk5iq2Dh/VCNiLsRcSH9UILENJUS5OQVNEQVFHUzpQTksuSVFfQ0xPU0VQUklDRV9BREouOS8xNC8yMDE1AQAAAP8+BAADAAAAAAAs7vyRDh/VCGtd4RMSH9UIKUNJUS5OWVNFOkdMT0cuSVFfQ0xPU0VQUklDRV9BREouOC8yNC8yMDE1AQAAADTXtQgCAAAACDExLjI4OTkyAMlMI4kOH9UIQX2MEhIf1QgvQ0lRLk5BU0RBUUdTOk5SQ0kuQi5JUV9DTE9TRVBS</t>
  </si>
  <si>
    <t>SUNFX0FESi44LzI2LzIwMTUBAAAA/5gFAAIAAAAHMjYuNjAwNwDgLsyDDh/VCA7GxhESH9UILUNJUS5OQVNEQVFHUzpSRUNOLklRX0NMT1NFUFJJQ0VfQURKLjgvMjgvMjAxNQEAAADVfAEAAgAAAAgxNC44MTEzMgCymVuHDh/VCLHZQxISH9UIKUNJUS5OWVNFOkZEUC5JUV9DTE9TRVBSSUNFX0FESi4xMS8xOS8yMDE1AQAAAN+fBQACAAAACDQzLjU5NTc2AABytNMOH9UInx8KHBIf1QgsQ0lRLk5BU0RBUUdNOlNVUE4uSVFfQ0xPU0VQUklDRV9BREouOS8yLzIwMTUBAAAAsHMGAAIAAAAFMTkuNzUAX88HhQ4f1QiqUf4REh/VCC5DSVEuTkFTREFRR1M6UFJPVi5JUV9DTE9TRVBSSUNFX0FESi4xMS8xMC8yMDE1AQAAAH+SBQACAAAACDE2Ljg4MDgyAF6yw8wOH9UInHPzGhIf1QgoQ0lRLk5ZU0U6S1JBLklRX0NMT1NFUFJJQ0VfQURKLjcvMTQvMjAxNQEAAADQRzkBAgAAAAUyNC4wOQCn+qNXDh/VCEVCKAsSH9UILENJUS5OQVNEQVFHUzpTUlBULklRX0NMT1NFUFJJQ0VfQURKLjkvMS8yMDE1AQAAAFiIBQACAAAABTM1LjIxAIniK4kOH9UIMgiVEhIf1QguQ0lRLk5BU0RBUUdTOkJJSUIuSVFfQ0xPU0VQUklDRV9BREouMTAvMjcvMjAxNQEAAAAedAAAAgAAAAkyNjcuNjk5NjUAdqO1vw4f1Qj2NxkZEh/VCClDSVEuTllTRTpGQUYuSVFfQ0xPU0VQUklDRV9BREouMTEvMTgvMjAxNQEAAAD36JICAgAAAAgz</t>
  </si>
  <si>
    <t>NS42NTk2MQDCoH3TDh/VCFkSBxwSH9UILUNJUS5OQVNEQVFHTTpDRVJTLklRX0NMT1NFUFJJQ0VfQURKLjgvMTAvMjAxNQEAAADeZgAAAgAAAAQ0Ljk0AFT4230OH9UIIyz5EBIf1QgpQ0lRLk5ZU0U6Q1JNLklRX0NMT1NFUFJJQ0VfQURKLjEwLzI5LzIwMTUBAAAAJeABAAIAAAAFNzguMTQAMgctww4f1QhGq5QZEh/VCClDSVEuTllTRTpDUEUuSVFfQ0xPU0VQUklDRV9BREouMTAvMjgvMjAxNQEAAACbIAUAAgAAAAQ4LjU0AMamLsUOH9UIcbbaGRIf1QgsQ0lRLk5BU0RBUUdTOk1UQ0guSVFfQ0xPU0VQUklDRV9BREouNy83LzIwMTUBAAAAuuGkEgMAAAAAAAGnH2AOH9UIaKR8DBIf1QgoQ0lRLk5ZU0U6S0lNLklRX0NMT1NFUFJJQ0VfQURKLjgvMjcvMjAxNQEAAABz4wQAAgAAAAcyMS42Njc1AHBn5HsOH9UIkEyxEBIf1QgtQ0lRLk5BU0RBUUdNOkNNUlguSVFfQ0xPU0VQUklDRV9BREouOS8yMi8yMDE1AQAAAPsOMgACAAAABTQ1LjMzAKFmHZkOH9UIEfIFFRIf1QgsQ0lRLk5BU0RBUUNNOklUSS5JUV9DTE9TRVBSSUNFX0FESi45LzE2LzIwMTUBAAAAJnoEAAIAAAAEMi4zOQBGUeaNDh/VCKQCURMSH9UIJ0NJUS5OWVNFOlZDLklRX0NMT1NFUFJJQ0VfQURKLjgvMTMvMjAxNQEAAAADvwMAAgAAAAg1OS4zMzI5NAAAIk93Dh/VCIOqExASH9UIKENJUS5OWVNFOk1EUC5JUV9DTE9TRVBSSUNFX0FESi44</t>
  </si>
  <si>
    <t>LzEyLzIwMTUBAAAAoX4BAAIAAAAINDAuODI5MDcAv5j+dA4f1QjVyrgPEh/VCClDSVEuTllTRTpDVUIuSVFfQ0xPU0VQUklDRV9BREouMTAvMzAvMjAxNQEAAADCCwQAAgAAAAg0NC4yOTQ4OACBpUfEDh/VCNSwuBkSH9UIKENJUS5OWVNFOlBFQi5JUV9DTE9TRVBSSUNFX0FESi44LzExLzIwMTUBAAAAu0N2BAIAAAAHMzUuNDM5MwCtiQ94Dh/VCF7hMRASH9UILUNJUS5OQVNEQVFHUzpDQUxBLklRX0NMT1NFUFJJQ0VfQURKLjcvMjQvMjAxNQEAAAClJ4EGAgAAAAQ5LjAzAIh6gmkOH9UIcagEDhIf1QgoQ0lRLk5ZU0U6TUtMLklRX0NMT1NFUFJJQ0VfQURKLjcvMjAvMjAxNQEAAAC5XgQAAgAAAAY4NzYuNDkAprtMbA4f1QhrV2kOEh/VCCxDSVEuTkFTREFRR1M6R0xQSS5JUV9DTE9TRVBSSUNFX0FESi43LzkvMjAxNQEAAAAj8V4NAgAAAAgyOS42Mjc1NgCmMyFjDh/VCDzaDg0SH9UILUNJUS5OQVNEQVFHUzpNR05YLklRX0NMT1NFUFJJQ0VfQURKLjEwLzEvMjAxNQEAAABPKwkAAgAAAAUyMC41OQCCz+aXDh/VCPzP3RQSH9UILUNJUS5OQVNEQVFHTTpGUkJLLklRX0NMT1NFUFJJQ0VfQURKLjkvMTEvMjAxNQEAAACeHgQAAgAAAAQzLjk0APulJ5YOH9UIEv2LFBIf1QgtQ0lRLk5BU0RBUUdNOlBUR1guSVFfQ0xPU0VQUklDRV9BREouOC8xNC8yMDE1AQAAANxmtAcDAAAAAAAIV354Dh/VCHc5QBASH9UI</t>
  </si>
  <si>
    <t>KUNJUS5OWVNFOk1TQ0kuSVFfQ0xPU0VQUklDRV9BREouMTEvNS8yMDE1AQAAAN6xdwACAAAACDY2Ljg5Nzg1AFqHy8UOH9UI9RP5GRIf1QguQ0lRLk5BU0RBUUNNOlBCTkMuSVFfQ0xPU0VQUklDRV9BREouMTEvMjcvMjAxNQEAAADBsbcCAgAAAAQyNi41AHIyFdsOH9UIn9EVHRIf1QgtQ0lRLk5BU0RBUUdTOlBSRlQuSVFfQ0xPU0VQUklDRV9BREouOC8xMS8yMDE1AQAAALcgBgACAAAABTE2LjM2AA32nnIOH9UIpHlaDxIf1QgsQ0lRLk5BU0RBUUdTOkdSUE4uSVFfQ0xPU0VQUklDRV9BREouOC80LzIwMTUBAAAAffrnBAIAAAAENC43MwB0Zp9qDh/VCMy3Jw4SH9UILUNJUS5OQVNEQVFHUzpCUEZILklRX0NMT1NFUFJJQ0VfQURKLjkvMjUvMjAxNQEAAADRMQUAAgAAAAgxMS4xMTUwNgAAMm2bDh/VCOieXBUSH9UILUNJUS5OQVNEQVFHUzpWUlRVLklRX0NMT1NFUFJJQ0VfQURKLjkvMTcvMjAxNQEAAAAfewYAAgAAAAU1My4zOABoAjSQDh/VCGN7rRMSH9UIJkNJUS5OWVNFOkkuSVFfQ0xPU0VQUklDRV9BREouOS8yMy8yMDE1AQAAAKx1cQYCAAAAAzcuNgCroE2XDh/VCIsBvRQSH9UIKUNJUS5BUkNBOklXVi5JUV9DTE9TRVBSSUNFX0FESi4xMC8yNC8yMDE3AQAAAPo9hgACAAAABjE1Mi4xNgAbQDP8FB/VCJpqpfwUH9UILUNJUS5OQVNEQVFHUzpIT0xYLklRX0NMT1NFUFJJQ0VfQURKLjgvMTQvMjAx</t>
  </si>
  <si>
    <t>NQEAAAAAqAEAAgAAAAU0Mi40NQAAIk93Dh/VCLUfFBASH9UILUNJUS5OQVNEQVFHUzpMQVdTLklRX0NMT1NFUFJJQ0VfQURKLjcvMTMvMjAxNQEAAAAuVgQAAgAAAAQyMy45AHl1XVsOH9UI7r67CxIf1QgtQ0lRLk5BU0RBUUdTOlNDV1guSVFfQ0xPU0VQUklDRV9BREouOC8yMS8yMDE1AQAAANfUbxIDAAAAAAAkjtCBDh/VCMZ+gRESH9UIKENJUS5OWVNFOk9NTi5JUV9DTE9TRVBSSUNFX0FESi44LzI1LzIwMTUBAAAAMSYGAAIAAAAENS43OQDqARGMDh/VCLu+CRMSH9UIKENJUS5OWVNFOkxDLklRX0NMT1NFUFJJQ0VfQURKLjExLzExLzIwMTUBAAAApfcPAgIAAAAFMTMuNjQAvu/8yg4f1QhiGrEaEh/VCC1DSVEuTkFTREFRR1M6TkZCSy5JUV9DTE9TRVBSSUNFX0FESi43LzE0LzIwMTUBAAAAA8w6AgIAAAAHMTQuOTAxMQC/bv1lDh/VCN1Bfg0SH9UILUNJUS5OQVNEQVFHUzpVU0xNLklRX0NMT1NFUFJJQ0VfQURKLjEwLzUvMjAxNQEAAAA8nQQAAgAAAAg1MC4wMjMzNwCiZlajDh/VCCHnmhYSH9UILENJUS5OQVNEQVFDTTpORU8uSVFfQ0xPU0VQUklDRV9BREouMTEvNC8yMDE1AQAAAAhgFAACAAAABDcuNzcAmDSYxw4f1QhvUDkaEh/VCCdDSVEuTllTRTpSTkcuSVFfQ0xPU0VQUklDRV9BREouOS8yLzIwMTUBAAAA45kkAAIAAAAFMTcuMjMAt1CKjQ4f1Qg2/EATEh/VCChDSVEuTllTRTpNQ0QuSVFf</t>
  </si>
  <si>
    <t>Q0xPU0VQUklDRV9BREouNy8yOS8yMDE1AQAAAOAgAgACAAAACDkxLjg5NzEzAAieQmsOH9UIcJdADhIf1QgtQ0lRLk5BU0RBUUdTOkNSQUkuSVFfQ0xPU0VQUklDRV9BREouNy8yMS8yMDE1AQAAAA3aBQACAAAACDIzLjI0NjA3ADX6ZmsOH9UIw6dLDhIf1QgoQ0lRLk5ZU0U6R0xXLklRX0NMT1NFUFJJQ0VfQURKLjkvMjgvMjAxNQEAAAAQpwIAAgAAAAgxNS41NzYzOAAeI1GXDh/VCP+RuhQSH9UIKUNJUS5OWVNFOkxOTi5JUV9DTE9TRVBSSUNFX0FESi4xMC8yOS8yMDE1AQAAAFhZBAACAAAACDY0LjUxMjExAOqLvcMOH9UIyg+xGRIf1QgoQ0lRLk5ZU0U6UkFELklRX0NMT1NFUFJJQ0VfQURKLjEwLzcvMjAxNQEAAACubQEAAgAAAAQ2LjE3AHMeuLYOH9UIAwnCFxIf1QgoQ0lRLk5ZU0U6R0VOLklRX0NMT1NFUFJJQ0VfQURKLjEwLzcvMjAxNQEAAADL3HQAAgAAAAM1LjkAsAY/sg4f1Qg0UC4XEh/VCC1DSVEuTkFTREFRR1M6Q0VDTy5JUV9DTE9TRVBSSUNFX0FESi43LzI4LzIwMTUBAAAAL8EFAAIAAAAEMy4xOQBZ0lxZDh/VCOobagsSH9UIKENJUS5OWVNFOkxVVi5JUV9DTE9TRVBSSUNFX0FESi43LzIxLzIwMTUBAAAA7nsAAAIAAAAGMzQuMDcyACXx0mgOH9UIP5zkDRIf1QguQ0lRLk5BU0RBUUdTOkNIVFIuSVFfQ0xPU0VQUklDRV9BREouMTEvMTYvMjAxNQEAAACZTAAAAwAAAAAAe/Ix0g4f1Qh0</t>
  </si>
  <si>
    <t>ecwbEh/VCC5DSVEuTkFTREFRR1M6U0lSSS5JUV9DTE9TRVBSSUNFX0FESi4xMC8yNy8yMDE1AQAAAB5wAQACAAAABzQuMDQ2MDMAqlDVwA4f1QiduDkZEh/VCChDSVEuTllTRTpBWFMuSVFfQ0xPU0VQUklDRV9BREouOS8xNy8yMDE1AQAAAGMmSQACAAAACDUwLjg0Mzg5AE6neo4OH9UIkrdiExIf1QgoQ0lRLk5ZU0U6SEwuSVFfQ0xPU0VQUklDRV9BREouMTEvMTIvMjAxNQEAAABfPgQAAgAAAAcxLjg2MDcyAJ1W588OH9UIlXp2GxIf1QgtQ0lRLk5BU0RBUUdTOkhQVC5JUV9DTE9TRVBSSUNFX0FESi4xMS8yMy8yMDE1AQAAAAYxBQACAAAACDIzLjM0Nzg1AImUMdcOH9UIRmaVHBIf1QgpQ0lRLk5ZU0U6REFMLklRX0NMT1NFUFJJQ0VfQURKLjEwLzE2LzIwMTUBAAAARxAEAAIAAAAINDcuNDk3NTMA6ea4uQ4f1QgEaDMYEh/VCCxDSVEuTkFTREFRR1M6S0UuSVFfQ0xPU0VQUklDRV9BREouMTEvMjQvMjAxNQEAAAAIjBcAAgAAAAUxMC45OQCW92TYDh/VCHkPxhwSH9UILUNJUS5OQVNEQVFHUzpDVkNPLklRX0NMT1NFUFJJQ0VfQURKLjYvMjkvMjAxNQEAAACt8gMAAgAAAAU3NS4yMQBR5hRbDh/VCLbrrwsSH9UILkNJUS5OQVNEQVFHUzpBTEdOLklRX0NMT1NFUFJJQ0VfQURKLjExLzEwLzIwMTUBAAAA+F8AAAIAAAAENjYuMQBRRNHNDh/VCIaeIRsSH9UILUNJUS5OQVNEQVFDTTpDVUJOLklRX0NMT1NF</t>
  </si>
  <si>
    <t>UFJJQ0VfQURKLjkvMjMvMjAxNQEAAAAMb8ICAgAAAAgxMi45MTc2MQCFrXOYDh/VCCLZ4hQSH9UIKUNJUS5OWVNFOk1TSS5JUV9DTE9TRVBSSUNFX0FESi4xMS8xMi8yMDE1AQAAAHKDAQACAAAACDY2LjM0OTYzAADIoNEOH9UIUlfAGxIf1QgtQ0lRLk5BU0RBUUdTOkVURkMuSVFfQ0xPU0VQUklDRV9BREouOC8xMS8yMDE1AQAAAJ9sAAACAAAABTI4Ljc2AKDeEnIOH9UIflhEDxIf1QgoQ0lRLk5ZU0U6Q0JJLklRX0NMT1NFUFJJQ0VfQURKLjkvMjIvMjAxNQEAAABXgQUAAgAAAAg0MS4zOTE4MgCxglOiDh/VCI3RZxYSH9UILENJUS5OQVNEQVFHUzpGTElSLklRX0NMT1NFUFJJQ0VfQURKLjcvOS8yMDE1AQAAAPD+BAACAAAACDI5LjA0NzI3ADyn/mUOH9UI7jh5DRIf1QgnQ0lRLk5ZU0U6UEFZLklRX0NMT1NFUFJJQ0VfQURKLjgvNS8yMDE1AQAAAHWNAAACAAAABTMyLjk2AETGTGoOH9UIF+geDhIf1QgtQ0lRLk5BU0RBUUdTOkNDWEkuSVFfQ0xPU0VQUklDRV9BREouOS8yNS8yMDE1AQAAABNIDwACAAAABDYuMDMAUoOboQ4f1QgpLGIWEh/VCC1DSVEuTkFTREFRR1M6SFRMRC5JUV9DTE9TRVBSSUNFX0FESi45LzI1LzIwMTUBAAAAhzsEAAIAAAAIMjAuMjM0NDMA0UgUnw4f1Qg4He8VEh/VCChDSVEuTllTRTpPUkEuSVFfQ0xPU0VQUklDRV9BREouNi8yNC8yMDE1AQAAAMC0QQACAAAACDM3Ljk5Nzc4</t>
  </si>
  <si>
    <t>ACephloOH9UI9QKbCxIf1QgtQ0lRLk5BU0RBUUdTOldURkMuSVFfQ0xPU0VQUklDRV9BREouNy8yNC8yMDE1AQAAAE54AQACAAAACDUzLjA1NDU1ACXxjWQOH9UIwxhGDRIf1QgpQ0lRLk5ZU0U6SFVCUy5JUV9DTE9TRVBSSUNFX0FESi4xMC8yLzIwMTUBAAAA9ZilAQIAAAAFNDYuNDQAk/JBsA4f1Qg2ytcWEh/VCClDSVEuTllTRTpXQUlSLklRX0NMT1NFUFJJQ0VfQURKLjgvMzEvMjAxNQEAAABDwLoHAgAAAAUxNC4wNADyeoGLDh/VCPL47RISH9UIJ0NJUS5OWVNFOlNUWi5JUV9DTE9TRVBSSUNFX0FESi45LzkvMjAxNQEAAAAd8gMAAgAAAAkxMjMuMzkyOTIAXE7Giw4f1Qhv7PMSEh/VCClDSVEuTllTRTpDSVZJLklRX0NMT1NFUFJJQ0VfQURKLjcvMjkvMjAxNQEAAACpzRkCAgAAAAQyMi40AFBizHAOH9UIGAsJDxIf1QguQ0lRLk5BU0RBUUdTOlZTQVIuSVFfQ0xPU0VQUklDRV9BREouMTEvMTkvMjAxNQEAAABzJowDAgAAAAUxMC40MgBhW+jTDh/VCK6EEhwSH9UILUNJUS5OQVNEQVFHTTpCU1RDLklRX0NMT1NFUFJJQ0VfQURKLjcvMTAvMjAxNQEAAACgXwUAAgAAAAU1MC45NgCHo9dgDh/VCKbWkwwSH9UIKENJUS5OWVNFOlRTTi5JUV9DTE9TRVBSSUNFX0FESi45LzE0LzIwMTUBAAAArOgCAAIAAAAINDIuMjUxOTYAYA65lg4f1QiLNaAUEh/VCChDSVEuTllTRTpNU0EuSVFfQ0xPU0VQUklDRV9B</t>
  </si>
  <si>
    <t>REouNi8yNi8yMDE1AQAAAD5mBAACAAAACDQ3LjUzNjY5ABupzVcOH9UI7zctCxIf1QgoQ0lRLk5ZU0U6S1JHLklRX0NMT1NFUFJJQ0VfQURKLjkvMTEvMjAxNQEAAADkU5IAAgAAAAgyMS4wMjk5NwB6xuaNDh/VCObNTRMSH9UIJ0NJUS5OWVNFOkxMLklRX0NMT1NFUFJJQ0VfQURKLjgvMTQvMjAxNQEAAAAtvUIAAgAAAAUxNC4wMgDmJR9zDh/VCEtMXQ8SH9UIJ0NJUS5OWVNFOk5DSS5JUV9DTE9TRVBSSUNFX0FESi44LzQvMjAxNQEAAABMXAUAAgAAAAUxNS41NQBlP59qDh/VCA7pJw4SH9UIKUNJUS5OWVNFOlRZTC5JUV9DTE9TRVBSSUNFX0FESi4xMC8yNi8yMDE1AQAAAD26BAACAAAABjE3Mi4wNgDYz5rEDh/VCB5zwhkSH9UIKUNJUS5OWVNFOkVEUi5JUV9DTE9TRVBSSUNFX0FESi4xMC8yMy8yMDE1AQAAAP/stAACAAAACDMzLjI2MDY4AGeIa8EOH9UI/JNUGRIf1QgsQ0lRLk5BU0RBUUdTOkNESy5JUV9DTE9TRVBSSUNFX0FESi44LzI0LzIwMTUBAAAAfe0ZAAIAAAAINDUuNTY5OTgA4ot7gQ4f1Qj9GXkREh/VCCxDSVEuTkFTREFRR1M6V1dELklRX0NMT1NFUFJJQ0VfQURKLjgvMTEvMjAxNQEAAABCzQQAAgAAAAg0Ny40MjE5MgBzDZV/Dh/VCJPSMxESH9UILENJUS5OQVNEQVFHUzpBTklLLklRX0NMT1NFUFJJQ0VfQURKLjgvNC8yMDE1AQAAAMEDBQACAAAABTM2LjYzABZx+XAOH9UIQ1oSDxIf</t>
  </si>
  <si>
    <t>1QgtQ0lRLk5BU0RBUUdTOlNOSC5JUV9DTE9TRVBSSUNFX0FESi4xMC8yNy8yMDE1AQAAANEuBgACAAAACDEzLjAyODE4AHajtb8OH9UI1l4ZGRIf1QgsQ0lRLk5BU0RBUUdTOktMQUMuSVFfQ0xPU0VQUklDRV9BREouOC82LzIwMTUBAAAAcU4EAAIAAAAHNDguNjE4NgDv/p93Dh/VCEeJIxASH9UILUNJUS5OQVNEQVFHUzpFU0lPLklRX0NMT1NFUFJJQ0VfQURKLjkvMjQvMjAxNQEAAACpGQQAAgAAAAQ0LjQ5AIOU25oOH9UICPxCFRIf1QgtQ0lRLk5BU0RBUUdTOkxZVFMuSVFfQ0xPU0VQUklDRV9BREouOS8yNS8yMDE1AQAAAElUBAACAAAABzguMzk1ODcAzqiLmw4f1QiziFQVEh/VCC1DSVEuTkFTREFRR1M6Q0FWTS5JUV9DTE9TRVBSSUNFX0FESi45LzI5LzIwMTUBAAAAAJQOAAIAAAAFNTcuOTgAzoHgoA4f1QhIMDEWEh/VCChDSVEuTllTRTpLUi5JUV9DTE9TRVBSSUNFX0FESi4xMC8xNC8yMDE1AQAAALZWBAACAAAACDM1LjI5MTMzAAO14LoOH9UI+UBiGBIf1QgnQ0lRLk5ZU0U6UE0uSVFfQ0xPU0VQUklDRV9BREouOS8yNC8yMDE1AQAAAN08ZAACAAAACDczLjE5NzQ3AKugTZcOH9UIJk+9FBIf1QgtQ0lRLk5BU0RBUUdTOklQQVIuSVFfQ0xPU0VQUklDRV9BREouOC8xNy8yMDE1AQAAAPGFBAACAAAACDI3LjM0MDIxADO3eYEOH9UI2J9xERIf1QgoQ0lRLk5ZU0U6TVNBLklRX0NMT1NFUFJJQ0Vf</t>
  </si>
  <si>
    <t>QURKLjcvMzAvMjAxNQEAAAA+ZgQAAgAAAAg0OC44NDI2OQASPfFbDh/VCHge0AsSH9UIKENJUS5OWVNFOktPUy5JUV9DTE9TRVBSSUNFX0FESi44LzEwLzIwMTUBAAAAtKaIAAIAAAAENy4yOQBFQj5zDh/VCHF5bQ8SH9UIKENJUS5OWVNFOk1TQS5JUV9DTE9TRVBSSUNFX0FESi4xMC85LzIwMTUBAAAAPmYEAAIAAAAINDIuNDUzMDMAqzviug4f1QjiXl0YEh/VCChDSVEuTllTRTpOUi5JUV9DTE9TRVBSSUNFX0FESi4xMC8xMi8yMDE1AQAAAOxvAQACAAAAAzYuMgBtn+G6Dh/VCPj2XxgSH9UIKUNJUS5OWVNFOkpXLkEuSVFfQ0xPU0VQUklDRV9BREouNy8yOS8yMDE1AQAAAILLBAACAAAACDUwLjE2OTA5ALAur28OH9UIZUjrDhIf1QgoQ0lRLk5ZU0U6Q0xXLklRX0NMT1NFUFJJQ0VfQURKLjgvMjQvMjAxNQEAAABC0qIBAgAAAAU1My40NgBW3/9+Dh/VCG6gHxESH9UIKENJUS5OWVNFOk9JUy5JUV9DTE9TRVBSSUNFX0FESi44LzMxLzIwMTUBAAAA9W8BAAIAAAAFMjguMzcAP3uFiA4f1QgSE30SEh/VCClDSVEuTllTRTpTUlQuSVFfQ0xPU0VQUklDRV9BREouMTEvMTIvMjAxNQEAAAA6iAUAAgAAAAQzLjY4AIeMQc0OH9UIPSEIGxIf1QgoQ0lRLk5ZU0U6U1JFLklRX0NMT1NFUFJJQ0VfQURKLjcvMjIvMjAxNQEAAAAu1wEAAgAAAAg5NC41NjcyNADKLjFoDh/VCPD6yQ0SH9UIJ0NJUS5OWVNFOk1GQS5J</t>
  </si>
  <si>
    <t>UV9DTE9TRVBSSUNFX0FESi44LzYvMjAxNQEAAACimAMAAgAAAAc1Ljg0MjQ3AHGx+HAOH9UIp0IVDxIf1QgoQ0lRLk5ZU0U6SUZGLklRX0NMT1NFUFJJQ0VfQURKLjgvMjUvMjAxNQEAAAA/SwQAAgAAAAgxMDIuNDk0NwDPP9CBDh/VCGl6gxESH9UILUNJUS5OQVNEQVFHUzpGTlNSLklRX0NMT1NFUFJJQ0VfQURKLjkvMTQvMjAxNQEAAAA4ZAEAAgAAAAUxMi4xNADH7DSQDh/VCAv9pxMSH9UIJ0NJUS5OWVNFOkNDQy5JUV9DTE9TRVBSSUNFX0FESi45LzEvMjAxNQEAAABt7QMAAgAAAAgxNS4zNjUzNgCMXcmJDh/VCKmBrRISH9UILUNJUS5OQVNEQVFHUzpTUE9LLklRX0NMT1NFUFJJQ0VfQURKLjgvMTIvMjAxNQEAAADbFaIAAgAAAAgxNS4xMTkyNgC0a1V7Dh/VCOq7oRASH9UILUNJUS5OQVNEQVFHUzpKQ09NLklRX0NMT1NFUFJJQ0VfQURKLjcvMjQvMjAxNQEAAACl2gEAAgAAAAg2NS4zNjU5NQD9qTlwDh/VCLxw9A4SH9UILUNJUS5OQVNEQVFHUzpJTlRVLklRX0NMT1NFUFJJQ0VfQURKLjExLzQvMjAxNQEAAACzUgAAAgAAAAg5Ni42MTIxNwDhsPXHDh/VCLFnShoSH9UIJ0NJUS5OWVNFOklSLklRX0NMT1NFUFJJQ0VfQURKLjkvMTcvMjAxNQEAAABwSQQAAgAAAAg1My44ODExNACEWj+RDh/VCC73xhMSH9UILkNJUS5OQVNEQVFHUzpLUk5ZLklRX0NMT1NFUFJJQ0VfQURKLjExLzIzLzIwMTUBAAAA</t>
  </si>
  <si>
    <t>FxrMAAIAAAAIMTEuOTk4MDQAnk7D1w4f1Qg4r6EcEh/VCCxDSVEuTkFTREFRR1M6T1BLLklRX0NMT1NFUFJJQ0VfQURKLjExLzUvMjAxNQEAAACPuf0BAgAAAAQ5LjY2ACrCW8oOH9UIo4CcGhIf1QgoQ0lRLk5ZU0U6VU5ULklRX0NMT1NFUFJJQ0VfQURKLjkvMTAvMjAxNQEAAAAl6gIAAgAAAAUxMS44NgAbeaOFDh/VCMsfFhISH9UILUNJUS5OQVNEQVFHTTpGQVRFLklRX0NMT1NFUFJJQ0VfQURKLjgvMjAvMjAxNQEAAABoMVcCAgAAAAQ1LjgyAFyMXn8OH9UIHCwoERIf1QgsQ0lRLk5BU0RBUUdTOlBUQy5JUV9DTE9TRVBSSUNFX0FESi44LzI3LzIwMTUBAAAAxn8AAAIAAAAFMzQuMzEAl8h6gQ4f1QjkEX0REh/VCChDSVEuTllTRTpEUkguSVFfQ0xPU0VQUklDRV9BREouOC8xOC8yMDE1AQAAADOcngACAAAACDExLjM4MDg4AEJaOHgOH9UIhOo2EBIf1QgoQ0lRLk5ZU0U6U0xCLklRX0NMT1NFUFJJQ0VfQURKLjEwLzIvMjAxNQEAAACOmwQAAgAAAAg2Ni42NDc1OQDtUTScDh/VCCXFghUSH9UILUNJUS5OQVNEQVFDTTpOSFRDLklRX0NMT1NFUFJJQ0VfQURKLjkvMjEvMjAxNQEAAADyeQUAAgAAAAgyOS4xODU1NAA1GyiWDh/VCN09iRQSH9UILUNJUS5OQVNEQVFHUzpIRFAuSVFfQ0xPU0VQUklDRV9BREouMTEvMTgvMjAxNQEAAADtkyYIAgAAAAUxNi41OACfQDLSDh/VCMz30RsSH9UIKUNJUS5OWVNF</t>
  </si>
  <si>
    <t>OkxFRy5JUV9DTE9TRVBSSUNFX0FESi4xMS8xMC8yMDE1AQAAACh4AAACAAAACDQzLjUxMTA3AGk+Qc0OH9UIOh8JGxIf1QgoQ0lRLk5ZU0U6TlguSVFfQ0xPU0VQUklDRV9BREouMTAvMTQvMjAxNQEAAAC+pGMCAgAAAAgxOS40NzIzOQAm5a24Dh/VCK9CFhgSH9UIKENJUS5OWVNFOkJMSy5JUV9DTE9TRVBSSUNFX0FESi43LzE2LzIwMTUBAAAA1ScGAAIAAAAJMzM0LjY1NDY1AMjwp14OH9UIlcY8DBIf1QgtQ0lRLk5BU0RBUUdTOlBBWVguSVFfQ0xPU0VQUklDRV9BREouOS8yMy8yMDE1AQAAAMiBBAACAAAACDQzLjQ3NTg4AAyo25oOH9UI5a1CFRIf1QgtQ0lRLk5BU0RBUUdNOlZCVFguSVFfQ0xPU0VQUklDRV9BREouOC8xOC8yMDE1AQAAACSW6gUCAAAABDE1LjUAwbBofg4f1QiUuAoREh/VCC1DSVEuTkFTREFRR006Q09SSS5JUV9DTE9TRVBSSUNFX0FESi44LzE4LzIwMTUBAAAAurN8AQIAAAAFMTEuODEAyLMXgw4f1QjdhqwREh/VCCxDSVEuTkFTREFRR1M6Q0JPRS5JUV9DTE9TRVBSSUNFX0FESi45LzkvMjAxNQEAAACpzvEBAgAAAAg2Mi42NzEzNACj1YyNDh/VCNIrPRMSH9UILkNJUS5OQVNEQVFHUzpJU0JDLklRX0NMT1NFUFJJQ0VfQURKLjEwLzIwLzIwMTUBAAAASxNaAQIAAAAIMTIuMTIzMDIAPbnmuQ4f1QgWlDoYEh/VCClDSVEuTllTRTpTTEIuSVFfQ0xPU0VQUklDRV9BREouMTEvMjcv</t>
  </si>
  <si>
    <t>MjAxNQEAAACOmwQAAgAAAAc3My4yOTE1AICM69oOH9UIu5omHRIf1QguQ0lRLk5BU0RBUUdTOkdQUk8uSVFfQ0xPU0VQUklDRV9BREouMTAvMTMvMjAxNQEAAAApZMYGAgAAAAUyNy45NwBe0yq2Dh/VCOyysRcSH9UILENJUS5OQVNEQVFHTTpGQVRFLklRX0NMT1NFUFJJQ0VfQURKLjkvOS8yMDE1AQAAAGgxVwICAAAABDUuODMAEvv4hw4f1QgWBGgSEh/VCChDSVEuTllTRTpQVkguSVFfQ0xPU0VQUklDRV9BREouOC8zMS8yMDE1AQAAAHiGBAACAAAACTExOC42MDMzOABuxuaKDh/VCMn+zhISH9UILUNJUS5OQVNEQVFHUzpDRU1QLklRX0NMT1NFUFJJQ0VfQURKLjcvMjgvMjAxNQEAAABlj7UBAgAAAAU0NS4zNACRsNtiDh/VCA75/gwSH9UILUNJUS5OQVNEQVFHTTpHV1JTLklRX0NMT1NFUFJJQ0VfQURKLjgvMjUvMjAxNQEAAAC4j6oCAwAAAAAAsy51cg4f1QgKJFQPEh/VCC1DSVEuTkFTREFRR1M6Q1ZUSS5JUV9DTE9TRVBSSUNFX0FESi45LzIyLzIwMTUBAAAApCIFAAIAAAAFMjEuNTIAOQ8YmQ4f1QhIGP0UEh/VCCdDSVEuTllTRTpOUC5JUV9DTE9TRVBSSUNFX0FESi4xMC81LzIwMTUBAAAAfPl0AAIAAAAINTkuMzczNzcAUL1+ng4f1Qhp/tcVEh/VCC5DSVEuTkFTREFRR1M6V1lOTi5JUV9DTE9TRVBSSUNFX0FESi4xMS8xOS8yMDE1AQAAAGWjNAACAAAACDU5LjYwODA1AFc9aNUOH9UIeEBPHBIf</t>
  </si>
  <si>
    <t>1QgqQ0lRLk5ZU0U6RUxWVC5JUV9DTE9TRVBSSUNFX0FESi4xMC8yNi8yMDE1AQAAADqY1BADAAAAAADhecG9Dh/VCLblvBgSH9UILUNJUS5OQVNEQVFHUzpFWFRSLklRX0NMT1NFUFJJQ0VfQURKLjcvMjIvMjAxNQEAAADWbgAAAgAAAAQyLjIzAOxeZGAOH9UIeuCFDBIf1QgnQ0lRLk5ZU0U6RUQuSVFfQ0xPU0VQUklDRV9BREouNy8yNC8yMDE1AQAAAH8EBAACAAAACDU2LjA0OTE0AM3ypGwOH9UIg0htDhIf1QgnQ0lRLk5ZU0U6SU5OLklRX0NMT1NFUFJJQ0VfQURKLjcvMS8yMDE1AQAAAAQe0AACAAAACDEyLjA3OTMyAHXwKWcOH9UIYfaoDRIf1QgtQ0lRLk5BU0RBUUdNOkdFTkMuSVFfQ0xPU0VQUklDRV9BREouMTEvNC8yMDE1AQAAACIwBAACAAAABjYuNDE3OABaAczJDh/VCF8fiRoSH9UIKENJUS5OWVNFOktBUi5JUV9DTE9TRVBSSUNFX0FESi43LzI4LzIwMTUBAAAArK/9AQIAAAAIMzUuMjY2NTIAPKDCaw4f1QgdiFEOEh/VCCxDSVEuTkFTREFRR1M6V0VOLklRX0NMT1NFUFJJQ0VfQURKLjcvMjQvMjAxNQEAAAAFXAAAAgAAAAc5LjY2MzE4ACzbsXAOH9UICZoGDxIf1QgtQ0lRLk5BU0RBUUdTOlNCQUMuSVFfQ0xPU0VQUklDRV9BREouNi8yMi8yMDE1AQAAABeFAAACAAAABzExOS43MDUAejBXVA4f1QgFnacKEh/VCChDSVEuTllTRTpTV00uSVFfQ0xPU0VQUklDRV9BREouOS8xNy8yMDE1AQAA</t>
  </si>
  <si>
    <t>ALpbBQACAAAACDMxLjA1OTU1AMiRIpAOH9UIuqWiExIf1QgtQ0lRLk5BU0RBUUdTOlJVTi5JUV9DTE9TRVBSSUNFX0FESi4xMS8xMS8yMDE1AQAAAH0uqAICAAAABDYuOTkARCKbzg4f1QiHgUsbEh/VCClDSVEuTllTRTpFWFROLklRX0NMT1NFUFJJQ0VfQURKLjgvMTkvMjAxNQEAAAAvR4sQAwAAAAAA82sIgg4f1QjG+IgREh/VCChDSVEuTllTRTpST1AuSVFfQ0xPU0VQUklDRV9BREouNy8xMy8yMDE1AQAAAN9YAAACAAAACTE3My4zNzU0MQBNlIZYDh/VCO+pSwsSH9UIKUNJUS5OWVNFOlZHUi5JUV9DTE9TRVBSSUNFX0FESi4xMS8yNy8yMDE1AQAAALHqAwACAAAACDE5Ljc3NzEyANnu7doOH9UIDqMiHRIf1QgoQ0lRLk5ZU0U6QUdYLklRX0NMT1NFUFJJQ0VfQURKLjEwLzEvMjAxNQEAAADejgQAAgAAAAgzMi42NjE4NACwgFCdDh/VCAUoqBUSH9UILENJUS5OQVNEQVFHUzpFRlNDLklRX0NMT1NFUFJJQ0VfQURKLjcvMS8yMDE1AQAAABd0LwACAAAACDIyLjQyMjI2AGl5x2UOH9UITOFzDRIf1QgsQ0lRLk5BU0RBUUdTOkRFUk0uSVFfQ0xPU0VQUklDRV9BREouOC80LzIwMTUBAAAAmrF1CAIAAAAFMjIuNDYAWBdBaw4f1QjXPEYOEh/VCCdDSVEuTllTRTpNLklRX0NMT1NFUFJJQ0VfQURKLjExLzI3LzIwMTUBAAAAi9oEAAIAAAAIMzYuMzc1NDEAcjIV2w4f1QjylBYdEh/VCC1DSVEuTkFTREFRR006</t>
  </si>
  <si>
    <t>QUJUWC5JUV9DTE9TRVBSSUNFX0FESi43LzE3LzIwMTUBAAAAZkcUAwMAAAAAALAur28OH9UIG6/fDhIf1QgrQ0lRLk5BU0RBUUdTOlRYTi5JUV9DTE9TRVBSSUNFX0FESi45LzgvMjAxNQEAAAD7IwIAAgAAAAg0Ni4yMzk0NgCKF4aIDh/VCJm3eRISH9UILENJUS5OQVNEQVFHTTpCU0YuSVFfQ0xPU0VQUklDRV9BREouMTAvOC8yMDE1AQAAACajBQACAAAABzkuNzAwODkA930+sg4f1QjYSzAXEh/VCC1DSVEuTkFTREFRR1M6WFJBWS5JUV9DTE9TRVBSSUNFX0FESi44LzI1LzIwMTUBAAAAcGsAAAIAAAAINTAuNDU0MTkAtQBnhA4f1Qj8SuUREh/VCChDSVEuTllTRTpBRE0uSVFfQ0xPU0VQUklDRV9BREouNy8yMy8yMDE1AQAAADjXAwACAAAACDQ0LjkwNjg0ALCeV2gOH9UIlDnbDRIf1QgsQ0lRLk5BU0RBUUdTOlVCTlQuSVFfQ0xPU0VQUklDRV9BREouOS80LzIwMTUBAAAApzG/AgIAAAAFMzYuMDQATe6jhQ4f1QhOnRISEh/VCClDSVEuTllTRTpBTEcuSVFfQ0xPU0VQUklDRV9BREouMTEvMTkvMjAxNQEAAADVXwAAAgAAAAg1My4zMDA1OQCyGHfUDh/VCDvSJhwSH9UIKUNJUS5OWVNFOk5QSy5JUV9DTE9TRVBSSUNFX0FESi4xMC8yNy8yMDE1AQAAAM9wBAACAAAACDc4LjI2OTY0AKy1+8EOH9UIuXxyGRIf1QgtQ0lRLk5BU0RBUUdTOkdQT1IuSVFfQ0xPU0VQUklDRV9BREouNy8xMy8yMDE1AQAAANQO</t>
  </si>
  <si>
    <t>BQACAAAABTM4LjQzADO0zVYOH9UIUNIICxIf1QgtQ0lRLk5BU0RBUUdTOklNTVIuSVFfQ0xPU0VQUklDRV9BREouOS8xOC8yMDE1AQAAACFtAQACAAAABTEyLjI0AMbIDY8OH9UIUZl5ExIf1QgtQ0lRLk5BU0RBUUdTOkJBQlkuSVFfQ0xPU0VQUklDRV9BREouOC8yMC8yMDE1AQAAAKl8AAACAAAABTQyLjE0ALh57nsOH9UIARm3EBIf1QgpQ0lRLk5ZU0U6VEdOQS5JUV9DTE9TRVBSSUNFX0FESi45LzEwLzIwMTUBAAAAW1AAAAIAAAAIMTQuMTk5ODYAOmNGkQ4f1QhcdtUTEh/VCCxDSVEuTkFTREFRR1M6TEFOQy5JUV9DTE9TRVBSSUNFX0FESi43LzcvMjAxNQEAAAAeVQQAAgAAAAg4NC4wODM5NwAa8DBaDh/VCIXwkAsSH9UILUNJUS5OQVNEQVFHTTpHTkNBLklRX0NMT1NFUFJJQ0VfQURKLjgvMTcvMjAxNQEAAADEjNwBAgAAAAUxMy4xMQBCWjh4Dh/VCE4ANhASH9UIKUNJUS5OWVNFOkdDUC5JUV9DTE9TRVBSSUNFX0FESi4xMS8xMi8yMDE1AQAAAF2qZBIDAAAAAACVd8TMDh/VCDZk8RoSH9UILkNJUS5OQVNEQVFHTTpQRlBULklRX0NMT1NFUFJJQ0VfQURKLjExLzIwLzIwMTUBAAAAWphgAAIAAAAFNzMuMjQA4O/91Q4f1Qj5mmYcEh/VCCdDSVEuTllTRTpDRlIuSVFfQ0xPU0VQUklDRV9BREouOC80LzIwMTUBAAAA2AsEAAIAAAAINjcuMzI3MTEATDZ9bg4f1QjArbAOEh/VCChDSVEuTllTRTpGTkYu</t>
  </si>
  <si>
    <t>SVFfQ0xPU0VQUklDRV9BREouNi8yNi8yMDE1AQAAACS+XgECAAAACDI1LjE4NTY0AJKicFYOH9UIcrD8ChIf1QgsQ0lRLk5BU0RBUUdTOk1SVkwuSVFfQ0xPU0VQUklDRV9BREouNy8yLzIwMTUBAAAAtnkAAAIAAAAIMTIuODI2MzkAtl8TWw4f1QjZlLMLEh/VCClDSVEuTllTRTpHRVMuSVFfQ0xPU0VQUklDRV9BREouMTEvMTEvMjAxNQEAAAAbUgUAAgAAAAgxOC4zMjc0NwAEr83JDh/VCO7DhRoSH9UILkNJUS5OQVNEQVFHUzpRREVMLklRX0NMT1NFUFJJQ0VfQURKLjEwLzI3LzIwMTUBAAAAifMBAAIAAAAFMTcuMzgAPbnmuQ4f1QhICTsYEh/VCChDSVEuTllTRTpVR0kuSVFfQ0xPU0VQUklDRV9BREouOS8yMS8yMDE1AQAAACTpAgACAAAACDMyLjg4NzY1APqW5ZcOH9UIkmXFFBIf1QgsQ0lRLk5BU0RBUUdTOklDUFQuSVFfQ0xPU0VQUklDRV9BREouOS80LzIwMTUBAAAAgq+tAAIAAAAGMTg0LjM1AO4+kIUOH9UI5DwIEhIf1QgoQ0lRLk5ZU0U6UlJELklRX0NMT1NFUFJJQ0VfQURKLjgvMTIvMjAxNQEAAACVZgEAAgAAAAgyMC42NzY5NgD/zp5yDh/VCAWLWw8SH9UILkNJUS5OQVNEQVFHTTpBTU9ULklRX0NMT1NFUFJJQ0VfQURKLjEwLzIwLzIwMTUBAAAAc7YCAAIAAAAIMjEuMDk4OTYABdblvg4f1QjQY/EYEh/VCC1DSVEuTkFTREFRR1M6QVJPVy5JUV9DTE9TRVBSSUNFX0FESi4xMC83LzIwMTUB</t>
  </si>
  <si>
    <t>AAAABNcDAAIAAAAIMjMuOTEzNDcAzsXUsA4f1QjmQfMWEh/VCCdDSVEuTllTRTpMWUIuSVFfQ0xPU0VQUklDRV9BREouOC82LzIwMTUBAAAAaBcMAAIAAAAIODIuNDU5NTYA8tOXdQ4f1QgRY84PEh/VCClDSVEuTllTRTpSU0cuSVFfQ0xPU0VQUklDRV9BREouMTAvMzAvMjAxNQEAAACx5AUAAgAAAAg0MS43NjYzMQBC+T3GDh/VCK/B+hkSH9UILUNJUS5OQVNEQVFHUzpTSUVOLklRX0NMT1NFUFJJQ0VfQURKLjcvMjMvMjAxNQEAAAAM7AUCAgAAAAUyNC4xMgDoQBpvDh/VCFjb0w4SH9UIKENJUS5OWVNFOkFZWC5JUV9DTE9TRVBSSUNFX0FESi43LzEzLzIwMTUBAAAAZW+CAAMAAAAAAIucXVsOH9UIPTa7CxIf1QgsQ0lRLk5BU0RBUUdTOk1CRkkuSVFfQ0xPU0VQUklDRV9BREouOS80LzIwMTUBAAAAqCgFAAIAAAAIMzAuMjQzNTMABujNjQ4f1QgYiEkTEh/VCChDSVEuTllTRTpBSEwuSVFfQ0xPU0VQUklDRV9BREouMTAvMS8yMDE1AQAAAO9haQACAAAACDQ0LjM4ODU0AHaGc5gOH9UItD3rFBIf1QgtQ0lRLk5BU0RBUUdTOkdBQkMuSVFfQ0xPU0VQUklDRV9BREouMTAvNi8yMDE1AQAAADVtBQACAAAACDE4LjkwMzU2ALAGP7IOH9UIZEoeFxIf1QguQ0lRLk5BU0RBUUdTOlpVTVouSVFfQ0xPU0VQUklDRV9BREouMTAvMjIvMjAxNQEAAACa1TcAAgAAAAUxNy4zMgAMBn26Dh/VCC74VhgSH9UILUNJUS5O</t>
  </si>
  <si>
    <t>QVNEQVFHTTpBUFRJLklRX0NMT1NFUFJJQ0VfQURKLjkvMjUvMjAxNQEAAABmFFQCAwAAAAAAVLy3mQ4f1QgzJh0VEh/VCC1DSVEuTkFTREFRR1M6U1RMRC5JUV9DTE9TRVBSSUNFX0FESi44LzI0LzIwMTUBAAAA0IcAAAIAAAAIMTcuMzYwNzcAlDzndw4f1Qg12CwQEh/VCClDSVEuTllTRTpTTkRSLklRX0NMT1NFUFJJQ0VfQURKLjgvMTAvMjAxNQEAAAB2XAMAAwAAAAAAD95ndw4f1QgmNhwQEh/VCCdDSVEuTllTRTpFSVguSVFfQ0xPU0VQUklDRV9BREouOS80LzIwMTUBAAAAQ5sEAAIAAAAINTMuNTk5NDUAAXI4iw4f1Qgzft0SEh/VCClDSVEuTllTRTpGQ0ZTLklRX0NMT1NFUFJJQ0VfQURKLjEwLzYvMjAxNQEAAACk8QQAAgAAAAgzOS44OTQ4NABQyoSjDh/VCBaksRYSH9UIKENJUS5OWVNFOkdXQi5JUV9DTE9TRVBSSUNFX0FESi4xMC8yLzIwMTUBAAAAvBzCAgIAAAAIMjMuNTk3NjQAkza8nA4f1QgbFIwVEh/VCC1DSVEuTkFTREFRR1M6RU5URy5JUV9DTE9TRVBSSUNFX0FESi43LzI5LzIwMTUBAAAAlFoGAAIAAAAFMTMuNDEAZiHRbQ4f1QiKxZsOEh/VCC1DSVEuTkFTREFRR1M6VEFTVC5JUV9DTE9TRVBSSUNFX0FESi44LzI4LzIwMTUBAAAA8pWGAwIAAAAFMTIuNjgAZb9TjQ4f1QicjjMTEh/VCCZDSVEuTllTRTpVRS5JUV9DTE9TRVBSSUNFX0FESi44LzUvMjAxNQEAAAABYZgQAgAAAAgyMC4y</t>
  </si>
  <si>
    <t>MzI5OABooSdlDh/VCEYoWw0SH9UILkNJUS5OQVNEQVFDTTpBVEhYLklRX0NMT1NFUFJJQ0VfQURKLjExLzI1LzIwMTUBAAAAaGIAAAIAAAAEMS4wNQBYYvrXDh/VCAEXshwSH9UILkNJUS5OQVNEQVFHTTpQRkJJLklRX0NMT1NFUFJJQ0VfQURKLjEwLzMwLzIwMTUBAAAArK0FAAIAAAAIMTIuNTA5MDIAiSf2xw4f1Qg7VkkaEh/VCChDSVEuTllTRTpDT0wuSVFfQ0xPU0VQUklDRV9BREouNy8yNy8yMDE1AQAAAMM2CQACAAAACDgwLjc1MzA1AA67dGIOH9UI1uvxDBIf1QgoQ0lRLk5ZU0U6T0dFLklRX0NMT1NFUFJJQ0VfQURKLjcvMTQvMjAxNQEAAADBegQAAgAAAAgyNi40MDc0MgAhjc1WDh/VCLe8CQsSH9UILUNJUS5OQVNEQVFHTTpGSVZOLklRX0NMT1NFUFJJQ0VfQURKLjkvMjkvMjAxNQEAAAAaDWMAAgAAAAMzLjcA+xHYmg4f1QgIaD4VEh/VCClDSVEuTllTRTpUUlROLklRX0NMT1NFUFJJQ0VfQURKLjcvMTMvMjAxNQEAAACMv3gAAwAAAAAA3OVlYQ4f1QhkQK0MEh/VCC5DSVEuTkFTREFRR1M6RkZJVi5JUV9DTE9TRVBSSUNFX0FESi4xMS8yNS8yMDE1AQAAANNgAQACAAAABjEwMi43OQDL8irZDh/VCEQX2BwSH9UILkNJUS5OQVNEQVFHTTpDTEZELklRX0NMT1NFUFJJQ0VfQURKLjEwLzI2LzIwMTUBAAAAdMUDAAIAAAAFMTMuNjUA6faaxA4f1QhrscEZEh/VCChDSVEuTllTRTpCSUcuSVFfQ0xP</t>
  </si>
  <si>
    <t>U0VQUklDRV9BREouOS8xNS8yMDE1AQAAAEVpAAACAAAACDQyLjg5Mjg2AN0zjpIOH9UIU9f8ExIf1QgtQ0lRLk5BU0RBUUdTOkxUWEIuSVFfQ0xPU0VQUklDRV9BREouOS8xNS8yMDE1AQAAAOqNmQECAAAACDI4Ljc5ODcxAM4VwJMOH9UITkUlFBIf1QgpQ0lRLk5ZU0U6RkhOLklRX0NMT1NFUFJJQ0VfQURKLjEwLzE2LzIwMTUBAAAAUSkEAAIAAAAIMTMuMjg2ODYA/t2gsQ4f1Qju7REXEh/VCC1DSVEuTkFTREFRR1M6R1RMUy5JUV9DTE9TRVBSSUNFX0FESi44LzI2LzIwMTUBAAAAr+wEAAIAAAAFMjEuOTYA+XSlgA4f1QgJWFIREh/VCCdDSVEuTllTRTpNU0wuSVFfQ0xPU0VQUklDRV9BREouNi81LzIwMTUBAAAAZyUFAAIAAAAIMTMuMzAwMDYANaEeVA4f1QiYuKMKEh/VCC5DSVEuTkFTREFRR1M6RkZLVC5JUV9DTE9TRVBSSUNFX0FESi4xMS8xOS8yMDE1AQAAACAhBAACAAAACDI2LjA0MTg4AAXd0NQOH9UIu7I0HBIf1QgtQ0lRLk5BU0RBUUdTOkFMUk0uSVFfQ0xPU0VQUklDRV9BREouOS8yMy8yMDE1AQAAACl5AhICAAAABTEyLjk4AFSBFZ8OH9UI7CTiFRIf1QgtQ0lRLk5BU0RBUUdTOlJSR0IuSVFfQ0xPU0VQUklDRV9BREouOS8xNC8yMDE1AQAAAGcDAgACAAAABTgxLjQ1AMuKAY8OH9UI7H5zExIf1QgoQ0lRLk5ZU0U6RUFULklRX0NMT1NFUFJJQ0VfQURKLjYvMjMvMjAxNQEAAAD6+gMAAgAA</t>
  </si>
  <si>
    <t>AAg1NC41MTg3OABcJ3JWDh/VCPNU+QoSH9UIKENJUS5OWVNFOlREQy5JUV9DTE9TRVBSSUNFX0FESi44LzI4LzIwMTUBAAAAz34BAAIAAAAFMjkuNDkAGoeMjQ4f1QhmAD8TEh/VCC5DSVEuTkFTREFRR1M6TFNDQy5JUV9DTE9TRVBSSUNFX0FESi4xMS8yMC8yMDE1AQAAAOlVBAACAAAABDUuNzcAtX/V1Q4f1Qg/MGAcEh/VCC1DSVEuTkFTREFRR1M6U1BMSy5JUV9DTE9TRVBSSUNFX0FESi44LzMxLzIwMTUBAAAAvcbKAAIAAAAFNjEuOTcAcGfkew4f1Qihc7EQEh/VCChDSVEuTllTRTpNTEkuSVFfQ0xPU0VQUklDRV9BREouNi8xNy8yMDE1AQAAAM/TBAACAAAACDMxLjM0ODcyAB6UEVYOH9UIVj7xChIf1QgnQ0lRLk5ZU0U6RVcuSVFfQ0xPU0VQUklDRV9BREouNy8zMS8yMDE1AQAAAFRGBgACAAAABTc2LjA4AIMki28OH9UIQmnbDhIf1QgoQ0lRLk5ZU0U6Q1BCLklRX0NMT1NFUFJJQ0VfQURKLjcvMzAvMjAxNQEAAACa8QMAAgAAAAg0Ni41NTIyNQC1u7lnDh/VCEEFxQ0SH9UIKENJUS5OWVNFOk1TRy5JUV9DTE9TRVBSSUNFX0FESi45LzI5LzIwMTUBAAAAdTJGEQIAAAAGMTQ5LjI4AHHmUZcOH9UIYMS9FBIf1QgpQ0lRLk5ZU0U6RkxSLklRX0NMT1NFUFJJQ0VfQURKLjExLzE5LzIwMTUBAAAAKwEKAAIAAAAINDcuMjAzMDkAL6xB1A4f1QgEiiIcEh/VCClDSVEuTllTRTpFQ1IuSVFfQ0xPU0VQUklD</t>
  </si>
  <si>
    <t>RV9BREouMTEvMTkvMjAxNQEAAAC4xhEHAgAAAAQyLjM4ACn+gNMOH9UInF/+GxIf1QguQ0lRLk5BU0RBUUdTOkVYUEQuSVFfQ0xPU0VQUklDRV9BREouMTAvMTYvMjAxNQEAAAD3HgQAAgAAAAg0OC40NDgyMwCpYOm3Dh/VCIU/8hcSH9UILkNJUS5OQVNEQVFDTTpGQklPLklRX0NMT1NFUFJJQ0VfQURKLjExLzEyLzIwMTUBAAAACfKtAwIAAAAEMi45MwC/owTPDh/VCH77UhsSH9UIKUNJUS5OWVNFOkdIQy5JUV9DTE9TRVBSSUNFX0FESi4xMC8xNi8yMDE1AQAAABtmAQACAAAACTU3Ni44MzU4MgB55eW6Dh/VCI2iYxgSH9UILUNJUS5OQVNEQVFHUzpDVkxULklRX0NMT1NFUFJJQ0VfQURKLjExLzUvMjAxNQEAAAClaAAAAgAAAAU0MC45OQCwofzKDh/VCMcEshoSH9UILkNJUS5OQVNEQVFHUzpBUkVYLklRX0NMT1NFUFJJQ0VfQURKLjExLzEwLzIwMTUBAAAAGmD+AQIAAAAEMi41MgCcx2HNDh/VCPdgDxsSH9UILUNJUS5OQVNEQVFHUzpDTk1ELklRX0NMT1NFUFJJQ0VfQURKLjkvMjIvMjAxNQEAAABABAQAAgAAAAg0OS44NDAxMwBeIGWUDh/VCPm3ORQSH9UIKENJUS5OWVNFOkNQQi5JUV9DTE9TRVBSSUNFX0FESi42LzI2LzIwMTUBAAAAmvEDAAIAAAAHNDUuMDA1NAB2vWljDh/VCNh2GA0SH9UILUNJUS5OQVNEQVFHUzpWUkVYLklRX0NMT1NFUFJJQ0VfQURKLjExLzIvMjAxNQEAAAD+z6MWAwAAAAAA</t>
  </si>
  <si>
    <t>2Qtlxw4f1QgL8C4aEh/VCDBDSVEuTkFTREFRR1M6RldPTi5LLklRX0NMT1NFUFJJQ0VfQURKLjEwLzI2LzIwMTUBAAAAw57FEwMAAAAAAPGsrb8OH9UIGYAJGRIf1QgtQ0lRLk5BU0RBUUdTOkhBRkMuSVFfQ0xPU0VQUklDRV9BREouOS8yMy8yMDE1AQAAAEsJDQACAAAACDIyLjk1MDU5AJhLbaAOH9UIKmcgFhIf1QgqQ0lRLk5ZU0U6RVBBTS5JUV9DTE9TRVBSSUNFX0FESi4xMS8xMy8yMDE1AQAAAMbVSAACAAAABTcxLjQ1AM5SoNEOH9UIN47CGxIf1QgsQ0lRLk5BU0RBUUdTOklMRy5JUV9DTE9TRVBSSUNFX0FESi42LzE4LzIwMTUBAAAA/XUAAAIAAAAIMjIuNTQ3MTMAXUwXUw4f1QgR2HcKEh/VCC5DSVEuTkFTREFRR1M6Q01DTy5JUV9DTE9TRVBSSUNFX0FESi4xMC8xNC8yMDE1AQAAAN5IBQACAAAACDE5LjIwNTk4AN1XdrcOH9UIkKrkFxIf1QgoQ0lRLk5ZU0U6R0VTLklRX0NMT1NFUFJJQ0VfQURKLjEwLzYvMjAxNQEAAAAbUgUAAgAAAAgxOC45OTk3MgCMP1ajDh/VCGXNnRYSH9UIKUNJUS5OWVNFOkVNRS5JUV9DTE9TRVBSSUNFX0FESi4xMC8yMC8yMDE1AQAAAG5tAAACAAAACDQ0LjcxNTY3AM7F1LAOH9UIxfPyFhIf1QgsQ0lRLk5BU0RBUUNNOlBVQi5JUV9DTE9TRVBSSUNFX0FESi43LzIzLzIwMTUBAAAAoYbTAgIAAAAIMTYuMzA0MDUAU07/YQ4f1Qj+MsYMEh/VCCtDSVEuTkFTREFRQ006</t>
  </si>
  <si>
    <t>SEJQLklRX0NMT1NFUFJJQ0VfQURKLjkvOC8yMDE1AQAAAHY8BgACAAAABDMuMTUAJsuAiw4f1QgI2/ISEh/VCC1DSVEuTkFTREFRR1M6SU1QVi5JUV9DTE9TRVBSSUNFX0FESi43LzI4LzIwMTUBAAAAx0wiAAIAAAAFNjcuMTMAECpMag4f1QhFgiAOEh/VCCdDSVEuTllTRTpHTUUuSVFfQ0xPU0VQUklDRV9BREouOC81LzIwMTUBAAAAYHwUAAIAAAAINDEuMDA0NzUAlAiCcQ4f1QhGVSgPEh/VCClDSVEuTllTRTpOVlRBLklRX0NMT1NFUFJJQ0VfQURKLjgvMTIvMjAxNQEAAADoPUYNAgAAAAE5ANHqSHoOH9UINWeIEBIf1QgpQ0lRLk5ZU0U6SEFMLklRX0NMT1NFUFJJQ0VfQURKLjEwLzMwLzIwMTUBAAAAIrYCAAIAAAAIMzcuMTA1MDcA/B6Zxw4f1QheuDYaEh/VCCdDSVEuTllTRTpNQy5JUV9DTE9TRVBSSUNFX0FESi44LzE5LzIwMTUBAAAADdB/DwIAAAAIMjQuNjUyMzgA/+M1fA4f1Qgk3cAQEh/VCClDSVEuTllTRTpPSUkuSVFfQ0xPU0VQUklDRV9BREouMTAvMjIvMjAxNQEAAABPcgEAAgAAAAg0NC4xMjc3MQDWTlW+Dh/VCJ2z1BgSH9UILUNJUS5OQVNEQVFHUzpPVFRSLklRX0NMT1NFUFJJQ0VfQURKLjkvMzAvMjAxNQEAAAB9fQQAAgAAAAgyNC4xNTk1NQCFjDScDh/VCIZlgRUSH9UILUNJUS5OQVNEQVFHUzpDRVZBLklRX0NMT1NFUFJJQ0VfQURKLjkvMjgvMjAxNQEAAAD75DYAAgAAAAUxOC4x</t>
  </si>
  <si>
    <t>NQD0v1KiDh/VCEc6bhYSH9UILUNJUS5OQVNEQVFHUzpXQVNILklRX0NMT1NFUFJJQ0VfQURKLjcvMjEvMjAxNQEAAABBxgQAAgAAAAgzOC40ODgxOACEY51ZDh/VCFTDgAsSH9UILUNJUS5OQVNEQVFHTTpXTEROLklRX0NMT1NFUFJJQ0VfQURKLjcvMTYvMjAxNQEAAABCGEIAAgAAAAUxMS4yNAAd2yZdDh/VCOXABgwSH9UIKENJUS5OWVNFOldPUi5JUV9DTE9TRVBSSUNFX0FESi42LzI2LzIwMTUBAAAAfs0EAAIAAAAIMjkuNTMwNzYAHbWwXQ4f1QjEMxsMEh/VCChDSVEuTllTRTpVTUguSVFfQ0xPU0VQUklDRV9BREouNi8yOS8yMDE1AQAAAK68BAACAAAABzguNTg1MjUATc7+ZQ4f1QhXwIMNEh/VCCxDSVEuTkFTREFRR1M6RkxJUi5JUV9DTE9TRVBSSUNFX0FESi45LzMvMjAxNQEAAADw/gQAAgAAAAgyNy41MDUyNgBnajOGDh/VCHzkKxISH9UILUNJUS5OQVNEQVFHUzpDQk9FLklRX0NMT1NFUFJJQ0VfQURKLjcvMjIvMjAxNQEAAACpzvEBAgAAAAg2MC4xOTk4OADp7S5tDh/VCDJOig4SH9UILkNJUS5OQVNEQVFHUzpTQkNGLklRX0NMT1NFUFJJQ0VfQURKLjExLzEzLzIwMTUBAAAAV50EAAIAAAAFMTQuOTUAKnJh0Q4f1QhIG64bEh/VCClDSVEuTllTRTpIQ0hDLklRX0NMT1NFUFJJQ0VfQURKLjgvMjEvMjAxNQEAAAAEggAAAgAAAAQ2LjU1AMp1zH4OH9UI1RQXERIf1QguQ0lRLk5BU0RBUUdTOkJS</t>
  </si>
  <si>
    <t>RVcuSVFfQ0xPU0VQUklDRV9BREouMTAvMjYvMjAxNQEAAACagwAAAgAAAAQ3Ljk4AHoxQsAOH9UIFQAhGRIf1QgpQ0lRLk5ZU0U6SkFHLklRX0NMT1NFUFJJQ0VfQURKLjEwLzEyLzIwMTUBAAAAVhYcDgMAAAAAABtbt7YOH9UIKjvFFxIf1QgtQ0lRLk5BU0RBUUNNOk9MQksuSVFfQ0xPU0VQUklDRV9BREouOC8xMy8yMDE1AQAAAHpddQACAAAACDE1LjMzNTg5AOCjdXIOH9UIJwNRDxIf1QgpQ0lRLk5ZU0U6RVFSLklRX0NMT1NFUFJJQ0VfQURKLjEwLzIwLzIwMTUBAAAAMW4AAAIAAAAINjMuNzYwOTYA4XxSug4f1QgWD0sYEh/VCChDSVEuTllTRTpOUkcuSVFfQ0xPU0VQUklDRV9BREouNi8yNi8yMDE1AQAAAKFQBgACAAAACDIzLjE0OTUzAFByzloOH9UIfWKvCxIf1QgoQ0lRLk5ZU0U6V0ZDLklRX0NMT1NFUFJJQ0VfQURKLjkvMzAvMjAxNQEAAAAbeAQAAgAAAAg0OC4zODQ2NQAOKhCfDh/VCOw78xUSH9UIKENJUS5OWVNFOkZMVC5JUV9DTE9TRVBSSUNFX0FESi45LzI5LzIwMTUBAAAAVHAAAAIAAAAGMTQwLjYyAIMFIJwOH9UImsx1FRIf1QgqQ0lRLk5ZU0U6QVhUQS5JUV9DTE9TRVBSSUNFX0FESi4xMS8xMi8yMDE1AQAAABuw5AwCAAAABTI3LjU4AHzEpMwOH9UInuHtGhIf1QgoQ0lRLk5ZU0U6UkVHLklRX0NMT1NFUFJJQ0VfQURKLjcvMTAvMjAxNQEAAAD5dgwAAgAAAAg1OC4zODAwMgClM2Zg</t>
  </si>
  <si>
    <t>Dh/VCOj/fwwSH9UILkNJUS5OQVNEQVFHUzpJQlRYLklRX0NMT1NFUFJJQ0VfQURKLjExLzI0LzIwMTUBAAAAJ9HWAQIAAAAIMzkuMzk3MTMATDv61w4f1QjzFLMcEh/VCClDSVEuTllTRTpTTlYuSVFfQ0xPU0VQUklDRV9BREouMTAvMjgvMjAxNQEAAACUrAQAAgAAAAgzMS42NjA1NQAyBy3DDh/VCAAPlBkSH9UIJkNJUS5OWVNFOlQuSVFfQ0xPU0VQUklDRV9BREouNy8xNi8yMDE1AQAAAIeHAQACAAAACDMxLjQxNTk4AAV4V3AOH9UIXUb/DhIf1QguQ0lRLk5BU0RBUUdTOkNQUlQuSVFfQ0xPU0VQUklDRV9BREouMTAvMTQvMjAxNQEAAACPaQAAAgAAAAYxNy4yMDUAQ1WgsQ4f1QhzsAkXEh/VCChDSVEuTllTRTpCQVguSVFfQ0xPU0VQUklDRV9BREouMTEvNS8yMDE1AQAAAGviAwACAAAABzM2LjcxNTIAZGMxzA4f1QgL4dUaEh/VCC1DSVEuTkFTREFRR006V0lOQS5JUV9DTE9TRVBSSUNFX0FESi43LzIxLzIwMTUBAAAAPggFAAIAAAAJMTAyLjY5NzQ0AOM9SGQOH9UI/wpDDRIf1QgtQ0lRLk5BU0RBUUdTOkJMRFIuSVFfQ0xPU0VQUklDRV9BREouMTEvMy8yMDE1AQAAAAGIAAACAAAABTEyLjE3ACTedsYOH9UI2kQMGhIf1QgpQ0lRLk5ZU0U6V0FBUy5JUV9DTE9TRVBSSUNFX0FESi42LzMwLzIwMTUBAAAA68ZoEAMAAAAAAMaL9WAOH9UIykqeDBIf1QguQ0lRLk5BU0RBUUdTOkZTVFIuSVFfQ0xPU0VQ</t>
  </si>
  <si>
    <t>UklDRV9BREouMTAvMjMvMjAxNQEAAAAv/wEAAgAAAAcxNS44MDM0AOKCV7kOH9UIf28mGBIf1QgpQ0lRLk5ZU0U6QVRSLklRX0NMT1NFUFJJQ0VfQURKLjEwLzIzLzIwMTUBAAAAVvoEAAIAAAAINjkuMTI4MzUAPbnmuQ4f1Qg54joYEh/VCCtDSVEuTllTRTpGQ0UuQS5JUV9DTE9TRVBSSUNFX0FESi4xMS8xMy8yMDE1AQAAADwrBAACAAAACDIwLjY4NzUzAFv8o9EOH9UIjam+GxIf1QgtQ0lRLk5BU0RBUUdTOkNFTEcuSVFfQ0xPU0VQUklDRV9BREouNy8yOS8yMDE1AQAAANHyAwACAAAABjEzMi4xNAD8k3RiDh/VCDCv8gwSH9UILkNJUS5OQVNEQVFDTTpESkNPLklRX0NMT1NFUFJJQ0VfQURKLjEwLzI5LzIwMTUBAAAAGw0EAAIAAAADMjAwAJ4NgL4OH9UIYpfrGBIf1QgoQ0lRLk5ZU0U6VlouSVFfQ0xPU0VQUklDRV9BREouMTEvMjAvMjAxNQEAAAA2WAYAAgAAAAg0MS40MjAzMQAFB0bXDh/VCGV5iBwSH9UILUNJUS5OQVNEQVFHUzpCSVZWLklRX0NMT1NFUFJJQ0VfQURKLjgvMTcvMjAxNQEAAABVEZ8WAwAAAAAANuggeg4f1Qh2PnYQEh/VCC9DSVEuTkFTREFRR1M6Q01DUy5BLklRX0NMT1NFUFJJQ0VfQURKLjcvMzEvMjAxNQEAAAAdpQIAAgAAAAgzMC4wNDQ3OADDcltZDh/VCAKybQsSH9UILUNJUS5OQVNEQVFHUzpDTE5FLklRX0NMT1NFUFJJQ0VfQURKLjEwLzYvMjAxNQEAAABojBcAAgAAAAQ2</t>
  </si>
  <si>
    <t>LjAxAF/xhKMOH9UI7HyxFhIf1QgsQ0lRLk5BU0RBUUdTOktIQy5JUV9DTE9TRVBSSUNFX0FESi4xMS85LzIwMTUBAAAAqI0QDwIAAAAINjYuNzYyNzMAtVU/yA4f1QiQqVAaEh/VCC5DSVEuTkFTREFRR1M6VFJPVy5JUV9DTE9TRVBSSUNFX0FESi4xMS8xOS8yMDE1AQAAALFaAAACAAAACDcxLjk1MDE3AKjxdtQOH9UIPronHBIf1QgpQ0lRLk5ZU0U6U1ZVLklRX0NMT1NFUFJJQ0VfQURKLjEwLzEyLzIwMTUBAAAAXasEAAIAAAAFNTQuMzkA2+TXsg4f1QjFOEwXEh/VCChDSVEuTllTRTpFWFAuSVFfQ0xPU0VQUklDRV9BREouOS8xNC8yMDE1AQAAANYoBQACAAAACDgwLjIwNjY2AOw6a5QOH9UIw1NOFBIf1QgsQ0lRLk5BU0RBUUdTOk5BVEguSVFfQ0xPU0VQUklDRV9BREouOC80LzIwMTUBAAAAbO8AAAIAAAAFMzIuNDkAQaq4Zw4f1Qhv6cgNEh/VCClDSVEuTllTRTpGQ1BULklRX0NMT1NFUFJJQ0VfQURKLjkvMTYvMjAxNQEAAAAC1mwSAwAAAAAAXA4tkw4f1QhMzxsUEh/VCChDSVEuTllTRTpSWUFNLklRX0NMT1NFUFJJQ0VfQURKLjkvOC8yMDE1AQAAAJOtlQ8CAAAABzYuMjQ5NDcAz+qMjQ4f1QhhtjwTEh/VCC5DSVEuTkFTREFRR1M6Q1NXSS5JUV9DTE9TRVBSSUNFX0FESi4xMS8yMy8yMDE1AQAAAOaanxACAAAABTM2LjcyAHFIadcOH9UIhzmYHBIf1QgoQ0lRLk5ZU0U6RkRTLklRX0NMT1NFUFJJ</t>
  </si>
  <si>
    <t>Q0VfQURKLjkvMTEvMjAxNQEAAAAVTgUAAgAAAAkxNjAuNTczNTEAd+Gdjw4f1QiL/5MTEh/VCC1DSVEuTkFTREFRQ006RkxJQy5JUV9DTE9TRVBSSUNFX0FESi45LzE3LzIwMTUBAAAAQCcEAAIAAAAIMTcuMTIyMTMA8JxlkQ4f1Qi89NoTEh/VCC5DSVEuTkFTREFRR006QVBUSS5JUV9DTE9TRVBSSUNFX0FESi4xMS8xOC8yMDE1AQAAAGYUVAIDAAAAAAAyJB7UDh/VCDaJGRwSH9UILUNJUS5OQVNEQVFHTTpET1ZBLklRX0NMT1NFUFJJQ0VfQURKLjcvMTAvMjAxNQEAAADtqAIYAwAAAAAAbi72Zg4f1Qj9+J4NEh/VCC5DSVEuTkFTREFRR1M6RU1DSS5JUV9DTE9TRVBSSUNFX0FESi4xMC8xNi8yMDE1AQAAAPcWBAACAAAACDIzLjQ3NTAxAEWrZ7MOH9UIkLRlFxIf1QgoQ0lRLk5ZU0U6V1RTLklRX0NMT1NFUFJJQ0VfQURKLjYvMzAvMjAxNQEAAAAUxwQAAgAAAAg1MC40NzYyOQCI7HJWDh/VCBFZ9woSH9UIJ0NJUS5OWVNFOkxWUy5JUV9DTE9TRVBSSUNFX0FESi45LzQvMjAxNQEAAAD/bjcAAgAAAAc0Mi4yMzc4ADhJ+YcOH9UINAhmEhIf1QgpQ0lRLk5ZU0U6VlJUVi5JUV9DTE9TRVBSSUNFX0FESi44LzI2LzIwMTUBAAAAaQtSDwIAAAAEMzQuMwAP8jyDDh/VCNaLsxESH9UIKENJUS5OWVNFOkFGSS5JUV9DTE9TRVBSSUNFX0FESi45LzIyLzIwMTUBAAAAR8tuEgMAAAAAAMswJ5YOH9UIYwKTFBIf1Qgs</t>
  </si>
  <si>
    <t>Q0lRLk5BU0RBUUdTOlBWQUMuSVFfQ0xPU0VQUklDRV9BREouOS8xLzIwMTUBAAAAVYIEAAMAAAAAABenMoYOH9UIuSkkEhIf1QgtQ0lRLk5BU0RBUUdTOk5BVEguSVFfQ0xPU0VQUklDRV9BREouMTAvNy8yMDE1AQAAAGzvAAACAAAABTM4LjQ0AP0iu5wOH9UIYSGPFRIf1QgoQ0lRLk5ZU0U6Q1dULklRX0NMT1NFUFJJQ0VfQURKLjkvMjQvMjAxNQEAAAAg7gMAAgAAAAgyMS4wMTE1NAA3ROOdDh/VCEbOthUSH9UIKUNJUS5OWVNFOkNERS5JUV9DTE9TRVBSSUNFX0FESi4xMC8xNS8yMDE1AQAAAJH/AwACAAAABDMuMzQAOYPXsg4f1QgLRk8XEh/VCClDSVEuTllTRTpBWk8uSVFfQ0xPU0VQUklDRV9BREouMTEvMTcvMjAxNQEAAADbYgAAAgAAAAM3NzMAaX5L0w4f1QikpPkbEh/VCChDSVEuTllTRTpOQy5JUV9DTE9TRVBSSUNFX0FESi4xMS8xOS8yMDE1AQAAAPNtBAACAAAACDI1LjQwNDI1AJ9AMtIOH9UI4kDLGxIf1QgtQ0lRLk5BU0RBUUNNOlJFUEguSVFfQ0xPU0VQUklDRV9BREouMTEvOS8yMDE1AQAAAK+uhwMCAAAABTEwLjc4AFX6xcoOH9UIS8KiGhIf1QgmQ0lRLk5ZU0U6TlIuSVFfQ0xPU0VQUklDRV9BREouOS8xLzIwMTUBAAAA7G8BAAIAAAAENi44NgA1Xc6NDh/VCO7zRBMSH9UIIENJUS4tLklRX0NMT1NFUFJJQ0VfQURKLjkvOS8yMDE1BQAAAAAAAAAIAAAAFChJbnZhbGlkIElkZW50aWZp</t>
  </si>
  <si>
    <t>ZXIpmj0HjA4f1QgzEP8SEh/VCCdDSVEuTllTRTpBVkQuSVFfQ0xPU0VQUklDRV9BREouOS8zLzIwMTUBAAAApNIDAAIAAAAIMTIuMjc2NjQA0iyBiw4f1QjvQvASEh/VCCpDSVEuTllTRTpGQkhTLklRX0NMT1NFUFJJQ0VfQURKLjEwLzIzLzIwMTUBAAAADjX6AQIAAAAINTAuNjI2MDgAM+oauw4f1QjJ/G8YEh/VCC1DSVEuTkFTREFRR006QUJUWC5JUV9DTE9TRVBSSUNFX0FESi43LzI3LzIwMTUBAAAAZkcUAwMAAAAAAHvaam4OH9UI38+pDhIf1QgoQ0lRLk5ZU0U6UEdFTS5JUV9DTE9TRVBSSUNFX0FESi44LzUvMjAxNQEAAAAWvsMAAgAAAAUxMy45NwBjc0p6Dh/VCGc5gxASH9UIKUNJUS5OWVNFOkJSU1MuSVFfQ0xPU0VQUklDRV9BREouNy8yMS8yMDE1AQAAAEWBRAICAAAACDE2LjYyODQzAKwxiWcOH9UIOCa1DRIf1QgrQ0lRLk5BU0RBUUdTOk9OQi5JUV9DTE9TRVBSSUNFX0FESi45LzQvMjAxNQEAAABHegQAAgAAAAcxMi42MDg2AM5UNIYOH9UIWiknEhIf1QgtQ0lRLk5BU0RBUUdTOkZNSS5JUV9DTE9TRVBSSUNFX0FESi4xMS8yMC8yMDE1AQAAALLKAgYCAAAABTE2LjM4AJjZaNUOH9UIcPpKHBIf1QguQ0lRLk5BU0RBUUdTOkhFRVMuSVFfQ0xPU0VQUklDRV9BREouMTEvMTIvMjAxNQEAAAAm+QEAAgAAAAgxNi4xNzA4OQBKx5jPDh/VCJ/OcRsSH9UILUNJUS5OQVNEQVFHUzpUV0lOLklRX0NM</t>
  </si>
  <si>
    <t>T1NFUFJJQ0VfQURKLjgvMTgvMjAxNQEAAADzuQQAAgAAAAcxNC4zMjI1AFMaUXYOH9UIvtXiDxIf1QgoQ0lRLk5ZU0U6V0ZDLklRX0NMT1NFUFJJQ0VfQURKLjgvMjcvMjAxNQEAAAAbeAQAAgAAAAg1MC45MDk4OQDRzPR/Dh/VCE9nQRESH9UIJ0NJUS5OWVNFOlRFUi5JUV9DTE9TRVBSSUNFX0FESi45LzMvMjAxNQEAAAAIcgEAAgAAAAgxNy42Mzk5NQD9ktKGDh/VCNuoNRISH9UILENJUS5OQVNEQVFHUzpDVFJOLklRX0NMT1NFUFJJQ0VfQURKLjkvMS8yMDE1AQAAAPC8CwACAAAACDI1LjIwMTYyAMJk5ooOH9UIyW/REhIf1QgtQ0lRLk5BU0RBUUdNOkJPTEQuSVFfQ0xPU0VQUklDRV9BREouMTEvNi8yMDE1AQAAACxNfw4DAAAAAADCXKrJDh/VCJaPghoSH9UILUNJUS5OQVNEQVFHUzpHUE9SLklRX0NMT1NFUFJJQ0VfQURKLjcvMjMvMjAxNQEAAADUDgUAAgAAAAUzNS4yOAB3tI5kDh/VCJZqRA0SH9UILENJUS5OQVNEQVFHUzpFTEdYLklRX0NMT1NFUFJJQ0VfQURKLjgvNS8yMDE1AQAAAKNSBQACAAAABTEyLjA1ADlzSHsOH9UIk86ZEBIf1QgtQ0lRLk5BU0RBUUNNOlJWTFQuSVFfQ0xPU0VQUklDRV9BREouOS8xNC8yMDE1AQAAAHkkBQACAAAABDEwLjQAwwfQkA4f1QgMOMQTEh/VCClDSVEuTllTRTpIUkIuSVFfQ0xPU0VQUklDRV9BREouMTEvMTgvMjAxNQEAAAB5OAQAAgAAAAgzNC4zMDEzNgDC</t>
  </si>
  <si>
    <t>oH3TDh/VCFkSBxwSH9UIJ0NJUS5OWVNFOkNSTS5JUV9DTE9TRVBSSUNFX0FESi44LzYvMjAxNQEAAAAl4AEAAgAAAAU3MC40MwCIzql7Dh/VCMQ6pxASH9UIKENJUS5OWVNFOkRSRS5JUV9DTE9TRVBSSUNFX0FESi45LzI0LzIwMTUBAAAAghYEAAIAAAAIMTcuNjUwMTUAZMbHnA4f1QhacJgVEh/VCC1DSVEuTkFTREFRR006RkFURS5JUV9DTE9TRVBSSUNFX0FESi44LzE5LzIwMTUBAAAAaDFXAgIAAAAENi45MQDaljZ2Dh/VCDWn7w8SH9UIK0NJUS5OQVNEQVFHUzpIRFMuSVFfQ0xPU0VQUklDRV9BREouOS8zLzIwMTUBAAAAaOYBBgIAAAAFMzIuNDgAIFfchg4f1QiY9z4SEh/VCClDSVEuTllTRTpQSUkuSVFfQ0xPU0VQUklDRV9BREouMTEvMTkvMjAxNQEAAADhiQQAAgAAAAg5OS45MzU3MgDV95LSDh/VCJgb3RsSH9UIJkNJUS5OWVNFOlAuSVFfQ0xPU0VQUklDRV9BREouOS8zMC8yMDE1AQAAAIUjaQACAAAABTIxLjM0AKsz4KAOH9UIEQUzFhIf1QgpQ0lRLk5ZU0U6UkFURS5JUV9DTE9TRVBSSUNFX0FESi44LzIxLzIwMTUBAAAAbXUAAAIAAAAEOS43MQBd2DeBDh/VCM5zahESH9UIJ0NJUS5OWVNFOkhFLklRX0NMT1NFUFJJQ0VfQURKLjgvMzEvMjAxNQEAAABePQQAAgAAAAgyNi4wOTQ1MwA+ApGFDh/VCBX5AxISH9UIKENJUS5OWVNFOkNSUi5JUV9DTE9TRVBSSUNFX0FESi4xMS82LzIwMTUBAAAA</t>
  </si>
  <si>
    <t>ElEFAAIAAAAFMTkuNzIAeyz8yg4f1Qg6FrMaEh/VCC5DSVEuTkFTREFRR1M6RkxYUy5JUV9DTE9TRVBSSUNFX0FESi4xMS8xMC8yMDE1AQAAAKAqBAACAAAACDQ0LjM1NzA0AHZIxsoOH9UI6tehGhIf1QgnQ0lRLk5ZU0U6U0VNLklRX0NMT1NFUFJJQ0VfQURKLjgvNy8yMDE1AQAAAGBGbAECAAAABTE0LjQ3ANSwn3cOH9UIpHMkEBIf1QgoQ0lRLk5ZU0U6T1NHLklRX0NMT1NFUFJJQ0VfQURKLjkvMTgvMjAxNQEAAACifQQAAwAAAAAALOIgjg4f1QgNTVMTEh/VCChDSVEuTllTRTpDQy5JUV9DTE9TRVBSSUNFX0FESi4xMC8xNS8yMDE1AQAAABhi2A4CAAAABzYuOTM3NjYAVvevuA4f1Qg0dhAYEh/VCC1DSVEuTkFTREFRR1M6U0lFTi5JUV9DTE9TRVBSSUNFX0FESi43LzEzLzIwMTUBAAAADOwFAgIAAAAFMjUuMzgAM7TNVg4f1QjxMwkLEh/VCClDSVEuTllTRTpNUksuSVFfQ0xPU0VQUklDRV9BREouMTEvMjQvMjAxNQEAAAD2ZgQAAgAAAAg1MC4yNTg5NQCOCdjXDh/VCKYJrxwSH9UILUNJUS5OQVNEQVFDTTpFR0JOLklRX0NMT1NFUFJJQ0VfQURKLjEwLzEvMjAxNQEAAABdCAgAAgAAAAU0NS42NAD8eDScDh/VCNIBghUSH9UILkNJUS5OQVNEQVFHUzpFTkRQLklRX0NMT1NFUFJJQ0VfQURKLjExLzExLzIwMTUBAAAAp20AAAIAAAAFNTYuNTEAHhHLzA4f1QioLQIbEh/VCCxDSVEuTkFTREFRR1M6SFBU</t>
  </si>
  <si>
    <t>LklRX0NMT1NFUFJJQ0VfQURKLjkvMzAvMjAxNQEAAAAGMQUAAgAAAAgyMS42MjAyOQDoij6iDh/VCGOSfBYSH9UIKENJUS5OWVNFOkFSQy5JUV9DTE9TRVBSSUNFX0FESi44LzI4LzIwMTUBAAAAw2AAAAIAAAAENi42MgDmDh19Dh/VCJPS2BASH9UIKUNJUS5OWVNFOkNSTC5JUV9DTE9TRVBSSUNFX0FESi4xMC8xMi8yMDE1AQAAANVjAQACAAAABTY1Ljk3AFaKOLIOH9UIpdEoFxIf1QgpQ0lRLk5ZU0U6R01TLklRX0NMT1NFUFJJQ0VfQURKLjEwLzI4LzIwMTUBAAAAEJJ6AAMAAAAAAMamLsUOH9UITFLbGRIf1QgpQ0lRLk5ZU0U6TEVOLklRX0NMT1NFUFJJQ0VfQURKLjExLzI1LzIwMTUBAAAAK3gAAAIAAAAHNTEuNTgxNQBdEMfZDh/VCNwZ8xwSH9UIKUNJUS5BUkNBOklXVi5JUV9DTE9TRVBSSUNFX0FESi4xMi8yNy8yMDEyAQAAAPo9hgACAAAABzc3LjA3NjcAJ+ZO/BQf1Qg7VLL8FB/VCChDSVEuTllTRTpHRU8uSVFfQ0xPU0VQUklDRV9BREouOS8xNy8yMDE1AQAAAGIoBQACAAAABzE3LjI3MjIAOcAskw4f1QgIpB0UEh/VCClDSVEuTllTRTpTVEFZLklRX0NMT1NFUFJJQ0VfQURKLjgvMjUvMjAxNQEAAACqTAUAAgAAAAgxNi4wNjc3MgCsIaSCDh/VCBCknhESH9UILUNJUS5OQVNEQVFHUzpBTU5CLklRX0NMT1NFUFJJQ0VfQURKLjEwLzkvMjAxNQEAAACHKwYAAgAAAAgyMi43NTA2NwDh1LqcDh/V</t>
  </si>
  <si>
    <t>CD2+jxUSH9UIKkNJUS5OWVNFOkNVQkkuSVFfQ0xPU0VQUklDRV9BREouMTEvMTAvMjAxNQEAAACmZTAAAgAAAAUzMC4zOQBw2cPMDh/VCFPX8hoSH9UILkNJUS5OQVNEQVFHTTpPVkJDLklRX0NMT1NFUFJJQ0VfQURKLjExLzE2LzIwMTUBAAAAnLsFAAIAAAAIMjMuNTE0MDcAITM9zw4f1QhfWF8bEh/VCC5DSVEuTkFTREFRR006TVZJUy5JUV9DTE9TRVBSSUNFX0FESi4xMC8xNS8yMDE1AQAAADLxAQACAAAABDMuMTEAmme5vA4f1Qg9U5sYEh/VCC5DSVEuTkFTREFRR1M6UFdPRC5JUV9DTE9TRVBSSUNFX0FESi4xMS8xMy8yMDE1AQAAAIy8BQACAAAACDQxLjM1NzA4AFbKedAOH9UIMIiMGxIf1QgsQ0lRLk5BU0RBUUdNOlROVFIuSVFfQ0xPU0VQUklDRV9BREouOS8xLzIwMTUBAAAAo7eDAwMAAAAAAFQm94cOH9UIGPpZEhIf1QgoQ0lRLk5ZU0U6Uk0uSVFfQ0xPU0VQUklDRV9BREouMTEvMTgvMjAxNQEAAADaOEQAAgAAAAUxNS40NwACXJvVDh/VCHoMVRwSH9UILUNJUS5OQVNEQVFHUzpSTkVULklRX0NMT1NFUFJJQ0VfQURKLjcvMjQvMjAxNQEAAAAw4hMAAgAAAAUyNS42NgBldRdqDh/VCPC9Fg4SH9UILkNJUS5OQVNEQVFHUzpDSEZDLklRX0NMT1NFUFJJQ0VfQURKLjExLzEzLzIwMTUBAAAApvgDAAIAAAAIMzMuODY2NjkABcbR0A4f1Qjwsp0bEh/VCChDSVEuTllTRTpGR0wuSVFfQ0xPU0VQUklD</t>
  </si>
  <si>
    <t>RV9BREouOC8yNy8yMDE1AQAAAP/gowYCAAAACDIzLjQzMzkxACkW73sOH9UIViGzEBIf1QgtQ0lRLk5BU0RBUUdTOlRNVVMuSVFfQ0xPU0VQUklDRV9BREouOC8xOC8yMDE1AQAAAJtsAQACAAAABTQyLjA0AP5SZYQOH9UIoqXfERIf1QgoQ0lRLk5ZU0U6UEVHLklRX0NMT1NFUFJJQ0VfQURKLjcvMTcvMjAxNQEAAADyjQQAAgAAAAgzNy45NzQwNABR5JRcDh/VCAES6QsSH9UIJ0NJUS5OWVNFOkRWQS5JUV9DTE9TRVBSSUNFX0FESi44LzcvMjAxNQEAAAA8iwAAAgAAAAU4MS4wMgAz/kl6Dh/VCLDkhBASH9UILENJUS5OQVNEQVFHUzpQWVBMLklRX0NMT1NFUFJJQ0VfQURKLjkvOC8yMDE1AQAAAFy4AQACAAAABDM0LjcAP4hahw4f1QhrQkoSEh/VCCpDSVEuTllTRTpQU1RHLklRX0NMT1NFUFJJQ0VfQURKLjEwLzI2LzIwMTUBAAAAuMqlBgIAAAAFMTguODYAARUWvw4f1QhBevkYEh/VCChDSVEuTllTRTpVU0cuSVFfQ0xPU0VQUklDRV9BREouMTEvOS8yMDE1AQAAAAKNAAACAAAABTIzLjk5AJzHYc0OH9UIS/8OGxIf1QgnQ0lRLk5ZU0U6SFJDLklRX0NMT1NFUFJJQ0VfQURKLjYvOC8yMDE1AQAAAONRAAACAAAACDUwLjMyNzk0AF5e11UOH9UICp/oChIf1QgtQ0lRLk5BU0RBUUdNOkhBQlQuSVFfQ0xPU0VQUklDRV9BREouOS8xNy8yMDE1AQAAACPWERACAAAABTI0Ljk3AMCTeo4OH9UI5HhjExIf1Qgo</t>
  </si>
  <si>
    <t>Q0lRLk5ZU0U6V1RTLklRX0NMT1NFUFJJQ0VfQURKLjcvMzEvMjAxNQEAAAAUxwQAAgAAAAg1My45OTA2NQBYkIhfDh/VCNTUWwwSH9UIKUNJUS5OWVNFOlFUUy5JUV9DTE9TRVBSSUNFX0FESi4xMS8xNi8yMDE1AQAAAKUalg4CAAAACDM5LjAzMjE5ABsU0tAOH9UINSqdGxIf1QgoQ0lRLk5ZU0U6U0xELklRX0NMT1NFUFJJQ0VfQURKLjgvMTIvMjAxNQEAAAAv3IcDAwAAAAAAfIQheg4f1QhgqHMQEh/VCChDSVEuTllTRTpOTkEuSVFfQ0xPU0VQUklDRV9BREouNy8yNy8yMDE1AQAAANe0vgICAAAABjMuMTIwMQAZfdNkDh/VCHacUg0SH9UIKUNJUS5OWVNFOk1TTC5JUV9DTE9TRVBSSUNFX0FESi4xMC8yOS8yMDE1AQAAAGclBQACAAAABzkuNTE4ODcA3dC4ww4f1QjAaKsZEh/VCC5DSVEuTkFTREFRR1M6U1NOQy5JUV9DTE9TRVBSSUNFX0FESi4xMC8yNy8yMDE1AQAAAJWHAAACAAAACDM1Ljg1NDk2AN2mCrwOH9UI2+2JGBIf1QgoQ0lRLk5ZU0U6T1JJLklRX0NMT1NFUFJJQ0VfQURKLjkvMTQvMjAxNQEAAADuegQAAgAAAAgxNC41ODkyOAAsOWaRDh/VCCpL1xMSH9UILkNJUS5OQVNEQVFHUzpGR0VOLklRX0NMT1NFUFJJQ0VfQURKLjEwLzE0LzIwMTUBAAAARG8AAAIAAAAFMjAuNzEA9Axosw4f1Qj8CmIXEh/VCC1DSVEuTkFTREFRR1M6VFhNRC5JUV9DTE9TRVBSSUNFX0FESi44LzEwLzIwMTUBAAAA</t>
  </si>
  <si>
    <t>96HOBgIAAAAENi43NgDu171zDh/VCDCteg8SH9UILENJUS5OQVNEQVFHUzpWT1hYLklRX0NMT1NFUFJJQ0VfQURKLjkvMi8yMDE1AQAAAL7bAwACAAAABDcuNjYA0iyBiw4f1QjvQvASEh/VCCxDSVEuTkFTREFRR1M6Q0NCRy5JUV9DTE9TRVBSSUNFX0FESi45LzQvMjAxNQEAAAA3hQUAAgAAAAgxNC41OTc3OQBjQzOGDh/VCGgHLhISH9UILUNJUS5OQVNEQVFHTTpDVkxZLklRX0NMT1NFUFJJQ0VfQURKLjcvMjkvMjAxNQEAAACVtgUAAgAAAAgxNi43Mzg2OQCwGmppDh/VCNBH+g0SH9UIKUNJUS5OWVNFOlBMTlQuSVFfQ0xPU0VQUklDRV9BREouOS8xOC8yMDE1AQAAAGscIhICAAAACDE1LjY3NTgzAG+Eg5AOH9UINny2ExIf1QgtQ0lRLk5BU0RBUUdTOkFLQ0EuSVFfQ0xPU0VQUklDRV9BREouNi8yNS8yMDE1AQAAAJJWPxIDAAAAAACiNc9aDh/VCPehrQsSH9UILUNJUS5OQVNEQVFHUzpCQkJZLklRX0NMT1NFUFJJQ0VfQURKLjExLzYvMjAxNQEAAADy6AQAAgAAAAg1OS45ODU0MgAvAf7KDh/VCFOprhoSH9UILUNJUS5OQVNEQVFHUzpIU1RNLklRX0NMT1NFUFJJQ0VfQURKLjEwLzYvMjAxNQEAAABKYQEAAgAAAAUyMS42NgBl9uidDh/VCP72yBUSH9UIKkNJUS5OWVNFOkxHRi5BLklRX0NMT1NFUFJJQ0VfQURKLjExLzkvMjAxNQEAAACQeAAAAwAAAAAAzhftyg4f1QhipKcaEh/VCChDSVEuTllTRTpE</t>
  </si>
  <si>
    <t>QU4uSVFfQ0xPU0VQUklDRV9BREouNy8yOC8yMDE1AQAAAACpAgACAAAACDE3Ljg0MDM3AMSRamkOH9UIZl35DRIf1QgnQ0lRLkFNRVg6T0NYLklRX0NMT1NFUFJJQ0VfQURKLjcvNy8yMDE1AQAAAB9trQQDAAAAAACuAWhdDh/VCKzmEAwSH9UILUNJUS5OQVNEQVFDTTpBTUQuSVFfQ0xPU0VQUklDRV9BREouMTAvMjEvMjAxNQEAAACgkwIAAgAAAAMyLjEAV4CvuA4f1Qj6ShIYEh/VCC9DSVEuTkFTREFRR1M6QVJUTi5BLklRX0NMT1NFUFJJQ0VfQURKLjgvMTEvMjAxNQEAAAAi1wMAAgAAAAgyMC41MjIyOADmJR9zDh/VCBMDZA8SH9UIKUNJUS5OWVNFOkFGTC5JUV9DTE9TRVBSSUNFX0FESi4xMS8yMC8yMDE1AQAAAELRAwACAAAACDYyLjk1MjM4ADvTQdQOH9UI1xQiHBIf1QgoQ0lRLk5ZU0U6U0IuSVFfQ0xPU0VQUklDRV9BREouMTEvMTAvMjAxNQEAAACBja0CAgAAAAQyLjI0AFpA9M0OH9UI5mA1GxIf1QgpQ0lRLk5ZU0U6UFJVLklRX0NMT1NFUFJJQ0VfQURKLjExLzE5LzIwMTUBAAAA+NcPAAIAAAAHODEuODczOQDTOR3UDh/VCJGFGxwSH9UIKENJUS5OWVNFOk5VUy5JUV9DTE9TRVBSSUNFX0FESi44LzE4LzIwMTUBAAAAXl8FAAIAAAAINDIuODkxODQAs/lWhA4f1Qhbv9wREh/VCChDSVEuTllTRTpUUEguSVFfQ0xPU0VQUklDRV9BREouNy8yNC8yMDE1AQAAAASHPwACAAAABTE0LjQ5AHvaam4O</t>
  </si>
  <si>
    <t>H9UI0KipDhIf1QgtQ0lRLk5BU0RBUUdTOkNGRkkuSVFfQ0xPU0VQUklDRV9BREouOS8yMS8yMDE1AQAAAPbTBQACAAAABzM1LjUxMzUALpm4lg4f1Qgi3JsUEh/VCChDSVEuTllTRTpETEIuSVFfQ0xPU0VQUklDRV9BREouMTEvOS8yMDE1AQAAAEvPFwACAAAACDM0LjMxNjY1ANGiX80OH9UI+BcWGxIf1QgpQ0lRLk5ZU0U6U0JILklRX0NMT1NFUFJJQ0VfQURKLjExLzE3LzIwMTUBAAAA+njMAQIAAAAFMjQuOTgAfCS90g4f1Qg9P+gbEh/VCC1DSVEuTkFTREFRR1M6RkVZRS5JUV9DTE9TRVBSSUNFX0FESi4xMS8yLzIwMTUBAAAA5dybAQIAAAAFMjcuNTQAYPzVxg4f1QjxABoaEh/VCC5DSVEuTkFTREFRR1M6TFNUUi5JUV9DTE9TRVBSSUNFX0FESi4xMC8xMi8yMDE1AQAAANN3AAACAAAACDY0LjM4NDg3AHFgSb0OH9UIdG+zGBIf1QgoQ0lRLkFNRVg6T1JNLklRX0NMT1NFUFJJQ0VfQURKLjkvMTQvMjAxNQEAAABbbDYAAgAAAAgxMy4zMDgyOADbE2uUDh/VCP/GThQSH9UIKENJUS5OWVNFOlNSVC5JUV9DTE9TRVBSSUNFX0FESi44LzE0LzIwMTUBAAAAOogFAAIAAAAENC4wNQAFdhhzDh/VCCIPaA8SH9UILkNJUS5OQVNEQVFHTTpOWU5ZLklRX0NMT1NFUFJJQ0VfQURKLjEwLzI2LzIwMTUBAAAAiio9AAIAAAAFMjMuNzUA0xwsww4f1QjqvYwZEh/VCC1DSVEuTkFTREFRR1M6RE5LTi5JUV9DTE9TRVBS</t>
  </si>
  <si>
    <t>SUNFX0FESi45LzE2LzIwMTUBAAAAlmc9AQIAAAAINDUuNDU1NjUAASS4lg4f1QjsZ6QUEh/VCC5DSVEuTkFTREFRR1M6U0NXWC5JUV9DTE9TRVBSSUNFX0FESi4xMS8xOS8yMDE1AQAAANfUbxIDAAAAAADUvzzVDh/VCMjjQhwSH9UILUNJUS5OQVNEQVFHTTpBTU9ULklRX0NMT1NFUFJJQ0VfQURKLjkvMjQvMjAxNQEAAABztgIAAgAAAAgxNy43ODg5MwDb/7KfDh/VCOOUChYSH9UILUNJUS5OQVNEQVFHUzpFQlRDLklRX0NMT1NFUFJJQ0VfQURKLjkvMjIvMjAxNQEAAAAPIDYAAgAAAAgyMC41MTc1OQAHMyCODh/VCK3SVBMSH9UILENJUS5OQVNEQVFHTTpDT0dULklRX0NMT1NFUFJJQ0VfQURKLjgvNS8yMDE1AQAAAPKgrhACAAAABDkuOTUAP4w6eg4f1QiymoIQEh/VCC1DSVEuTkFTREFRR1M6R0VSTi5JUV9DTE9TRVBSSUNFX0FESi4xMS85LzIwMTUBAAAAOEsDAAIAAAAEMy45NwDuUizJDh/VCEhRcRoSH9UILUNJUS5OQVNEQVFHUzpORU9HLklRX0NMT1NFUFJJQ0VfQURKLjkvMjkvMjAxNQEAAADjLgUAAgAAAAU0NC41MgA6E/mgDh/VCAeePhYSH9UIKENJUS5OWVNFOkFHWC5JUV9DTE9TRVBSSUNFX0FESi4xMS80LzIwMTUBAAAA3o4EAAIAAAAHMzYuMDM3NQAP+yfGDh/VCEwoAxoSH9UIK0NJUS5OQVNEQVFHUzpQSS5JUV9DTE9TRVBSSUNFX0FESi43LzIzLzIwMTUBAAAAtYUGAAMAAAAAAAFzfG4O</t>
  </si>
  <si>
    <t>H9UIJbm0DhIf1QgoQ0lRLk5ZU0U6RUdQLklRX0NMT1NFUFJJQ0VfQURKLjExLzIvMjAxNQEAAAC4GAQAAgAAAAg1My41ODY3MwC+sDDDDh/VCFYinhkSH9UIJ0NJUS5OWVNFOldVLklRX0NMT1NFUFJJQ0VfQURKLjgvMjYvMjAxNQEAAABg4A0AAgAAAAgxNi45NTkwNwBeFeeKDh/VCO8CzRISH9UILUNJUS5OQVNEQVFHUzpDQVRNLklRX0NMT1NFUFJJQ0VfQURKLjExLzMvMjAxNQEAAADkZRcAAgAAAAQzNC41AFRZG8kOH9UIl0xqGhIf1QgtQ0lRLk5BU0RBUUdTOlBMVVMuSVFfQ0xPU0VQUklDRV9BREouNi8xMS8yMDE1AQAAAJd7AAACAAAABTQxLjMxADLi6FQOH9UII3jCChIf1QgoQ0lRLk5ZU0U6U1JFLklRX0NMT1NFUFJJQ0VfQURKLjkvMzAvMjAxNQEAAAAu1wEAAgAAAAg5MS4yODI3OQANZkiaDh/VCAN8KxUSH9UIKENJUS5OWVNFOlRSQy5JUV9DTE9TRVBSSUNFX0FESi44LzI0LzIwMTUBAAAAHbAEAAIAAAAFMjIuODUAVvHKgw4f1Qga8s0REh/VCCxDSVEuTkFTREFRR006Q0RaSS5JUV9DTE9TRVBSSUNFX0FESi42LzkvMjAxNQEAAAB8fwQAAgAAAAM3LjkA3hpFVg4f1QhXT+kKEh/VCClDSVEuTllTRTpXTUMuSVFfQ0xPU0VQUklDRV9BREouMTEvMTgvMjAxNQEAAACdJZYDAgAAAAc4LjU0MDY4ANpfgNMOH9UId6UCHBIf1QgpQ0lRLk5ZU0U6U0xHLklRX0NMT1NFUFJJQ0VfQURKLjExLzI3LzIw</t>
  </si>
  <si>
    <t>MTUBAAAAyJAFAAIAAAAJMTEyLjI0NzgxAFoq6doOH9UIk2ohHRIf1QgoQ0lRLk5ZU0U6Q1ZYLklRX0NMT1NFUFJJQ0VfQURKLjcvMTcvMjAxNQEAAADKgAEAAgAAAAg4NC40NjU1MgCwaldwDh/VCKd/AA8SH9UILkNJUS5OQVNEQVFHTTpCTkZULklRX0NMT1NFUFJJQ0VfQURKLjExLzEzLzIwMTUBAAAAHfV0AAIAAAAFMzcuNjIAWWsDzw4f1QjvulUbEh/VCClDSVEuTllTRTpTTUhJLklRX0NMT1NFUFJJQ0VfQURKLjkvMjkvMjAxNQEAAAB/pvYSAwAAAAAA4bnnlw4f1QhFZ9cUEh/VCC1DSVEuTkFTREFRR1M6Q1NCSy5JUV9DTE9TRVBSSUNFX0FESi43LzIxLzIwMTUBAAAA0hpcAAIAAAAIMTMuMzk1MjIAdd07XA4f1QhrReMLEh/VCCxDSVEuTkFTREFRR1M6U0FJQS5JUV9DTE9TRVBSSUNFX0FESi44LzYvMjAxNQEAAAA8/C4AAgAAAAQ0My4zAFi/4XQOH9UIsZ2oDxIf1QgqQ0lRLk5ZU0U6RkNGUy5JUV9DTE9TRVBSSUNFX0FESi4xMC8zMC8yMDE1AQAAAKTxBAACAAAACDM3LjI2NzA5AH20oMIOH9UI6baFGRIf1QguQ0lRLk5BU0RBUUdTOkFTUFMuSVFfQ0xPU0VQUklDRV9BREouMTEvMTIvMjAxNQEAAABbBoUDAgAAAAUyNy4wNQAQqNDNDh/VCHwIJxsSH9UIKUNJUS5OWVNFOlBETS5JUV9DTE9TRVBSSUNFX0FESi4xMC8xNS8yMDE1AQAAAKX4MQACAAAACDE3LjUyNDQ4ANetM7YOH9UIwTqsFxIf1Qgu</t>
  </si>
  <si>
    <t>Q0lRLk5BU0RBUUdTOlpVTVouSVFfQ0xPU0VQUklDRV9BREouMTEvMTYvMjAxNQEAAACa1TcAAgAAAAQxNS41AFUeI9MOH9UIz+3yGxIf1QgmQ0lRLk5ZU0U6QUkuSVFfQ0xPU0VQUklDRV9BREouOC80LzIwMTUBAAAAY08AAAIAAAAIMTIuNzk5OTUAeqi4bQ4f1QgPTZMOEh/VCClDSVEuTllTRTpFTFkuSVFfQ0xPU0VQUklDRV9BREouMTAvMTMvMjAxNQEAAAB9ZQAAAgAAAAc4Ljc0NDIxAEiCrrgOH9UI420UGBIf1QgnQ0lRLk5ZU0U6TExZLklRX0NMT1NFUFJJQ0VfQURKLjcvNi8yMDE1AQAAABtbBAACAAAACDgxLjQ1OTc2ALnvmGYOH9UIuaGZDRIf1QgnQ0lRLk5ZU0U6SVIuSVFfQ0xPU0VQUklDRV9BREouOC8xMi8yMDE1AQAAAHBJBAACAAAACDU4Ljg2MjQ2AKspmHkOH9UI0PdoEBIf1QgtQ0lRLk5BU0RBUUdTOkNIVVkuSVFfQ0xPU0VQUklDRV9BREouOC8yMC8yMDE1AQAAANktSQgCAAAABTMxLjc4AKdPFYMOH9UI+6muERIf1QguQ0lRLk5BU0RBUUdTOkZFTEUuSVFfQ0xPU0VQUklDRV9BREouMTEvMTAvMjAxNQEAAABBLQQAAgAAAAgzMi4zMjI0OAC7nmHNDh/VCLTpDxsSH9UIKUNJUS5OWVNFOlNMQ0EuSVFfQ0xPU0VQUklDRV9BREouOC8yNi8yMDE1AQAAAOVbNAgCAAAACDE3LjY1ODIzAIaLZoQOH9UIzR/nERIf1QgpQ0lRLk5ZU0U6QlNYLklRX0NMT1NFUFJJQ0VfQURKLjExLzE4LzIwMTUB</t>
  </si>
  <si>
    <t>AAAAu9gEAAIAAAAFMTcuNzcA42sw0g4f1QhQ5tAbEh/VCClDSVEuTllTRTpDTE5TLklRX0NMT1NFUFJJQ0VfQURKLjgvMTcvMjAxNQEAAAAoVaADAwAAAAAA0Xx1cg4f1Qi3PVEPEh/VCC5DSVEuTkFTREFRR1M6Q01QUi5JUV9DTE9TRVBSSUNFX0FESi4xMC8xOS8yMDE1AQAAAGGVQAECAAAAAjgwANvuYbMOH9UI7GhRFxIf1QgqQ0lRLk5ZU0U6Q0FCTy5JUV9DTE9TRVBSSUNFX0FESi4xMC8yOC8yMDE1AQAAAONcCgACAAAACTQyNi43MzA0MgDbKvzBDh/VCKXkbxkSH9UILUNJUS5OQVNEQVFHTTpWTkRBLklRX0NMT1NFUFJJQ0VfQURKLjcvMTcvMjAxNQEAAAAjh3YBAgAAAAUxMi4xMgDOCU1sDh/VCIWAaA4SH9UILUNJUS5OQVNEQVFHUzpCT09NLklRX0NMT1NFUFJJQ0VfQURKLjgvMjcvMjAxNQEAAABshwAAAgAAAAc5LjUxNjE0AE+Y4oAOH9UIWhhnERIf1QgtQ0lRLk5BU0RBUUdNOlNBTE0uSVFfQ0xPU0VQUklDRV9BREouNy8yMC8yMDE1AQAAAGAbBgACAAAABzUuNzk0NDkA5Dr7bg4f1Qg6I8QOEh/VCC5DSVEuTkFTREFRR1M6QVJDQi5JUV9DTE9TRVBSSUNFX0FESi4xMS8yNy8yMDE1AQAAAOdhAAACAAAACDI0Ljc4NTIxACOnWdoOH9UIiHUJHRIf1QguQ0lRLk5BU0RBUUdTOklYWVMuSVFfQ0xPU0VQUklDRV9BREouMTAvMjAvMjAxNQEAAAB6BgYAAgAAAAgxMi44NjYxNQB7m6y/Dh/VCF8dExkS</t>
  </si>
  <si>
    <t>H9UILUNJUS5OQVNEQVFHUzpQUkFILklRX0NMT1NFUFJJQ0VfQURKLjgvMjAvMjAxNQEAAACggQAAAgAAAAUzOC42OQBd2DeBDh/VCJn+aRESH9UILUNJUS5OQVNEQVFHUzpDQUNDLklRX0NMT1NFUFJJQ0VfQURKLjgvMTMvMjAxNQEAAABh3AQAAgAAAAYyMDguMzUAKmplcg4f1QjpZ0YPEh/VCC1DSVEuTkFTREFRR1M6UENMTi5JUV9DTE9TRVBSSUNFX0FESi44LzE3LzIwMTUBAAAA5oEAAAIAAAAHMTMwNi41NgCbL4JxDh/VCL6RJw8SH9UIKUNJUS5OWVNFOkNPRi5JUV9DTE9TRVBSSUNFX0FESi4xMS8yNS8yMDE1AQAAAHEhBQACAAAACDc2LjEwNDA3AJx8kNgOH9UI9qi3HBIf1QgtQ0lRLk5BU0RBUUdTOkNUTVguSVFfQ0xPU0VQUklDRV9BREouNy8xMC8yMDE1AQAAANw4mwMDAAAAAABXa/RXDh/VCDoOOAsSH9UIJ0NJUS5OWVNFOk5PVi5JUV9DTE9TRVBSSUNFX0FESi44LzQvMjAxNQEAAACcfAAAAgAAAAgzOC43ODUxMgAl8kBrDh/VCPWKRg4SH9UILUNJUS5OQVNEQVFHUzpMSU9OLklRX0NMT1NFUFJJQ0VfQURKLjExLzkvMjAxNQEAAADufgUAAgAAAAgyMC43NzQzMgDT0pTLDh/VCFYkvxoSH9UILkNJUS5OQVNEQVFHUzpQUlRBLklRX0NMT1NFUFJJQ0VfQURKLjEwLzE2LzIwMTUBAAAAyIDYDAIAAAAFNDguMDcAA/mDtA4f1Qhj64MXEh/VCClDSVEuTllTRTpNVEQuSVFfQ0xPU0VQUklDRV9BREou</t>
  </si>
  <si>
    <t>MTEvMTkvMjAxNQEAAADsegAAAgAAAAMzNDAAg/w71Q4f1QivTEkcEh/VCC1DSVEuTkFTREFRR1M6REZSRy5JUV9DTE9TRVBSSUNFX0FESi42LzI2LzIwMTUBAAAApItKAgIAAAAFMTkuMDIAxkrYVQ4f1QgCC+QKEh/VCC1DSVEuTkFTREFRR1M6TlZDUi5JUV9DTE9TRVBSSUNFX0FESi4xMC83LzIwMTUBAAAA6HwfBAIAAAAFMTUuOTQAKghBsA4f1Qhtde0WEh/VCC1DSVEuTkFTREFRR006VEJQSC5JUV9DTE9TRVBSSUNFX0FESi45LzIxLzIwMTUBAAAAElxdDgIAAAAFMTMuNTkA2bt4mg4f1QjxFDcVEh/VCChDSVEuTllTRTpQUEcuSVFfQ0xPU0VQUklDRV9BREouMTAvNy8yMDE1AQAAAO9+BAACAAAACDkxLjQzMjc1ACfzPrIOH9UIVZ4uFxIf1QgoQ0lRLk5ZU0U6R1BULklRX0NMT1NFUFJJQ0VfQURKLjcvMTMvMjAxNQEAAADIGJUAAwAAAAAAra1KYA4f1Qj4k3EMEh/VCC5DSVEuTkFTREFRR1M6WkVVUy5JUV9DTE9TRVBSSUNFX0FESi4xMC8zMC8yMDE1AQAAAG8XBQACAAAABzkuNDc5MjUA09cwww4f1QjMhZ0ZEh/VCC1DSVEuTkFTREFRR1M6QURYUy5JUV9DTE9TRVBSSUNFX0FESi45LzEwLzIwMTUBAAAAnux4AAIAAAAFMTUuOTYAYZr5lA4f1QgEaV8UEh/VCCdDSVEuTllTRTpJVC5JUV9DTE9TRVBSSUNFX0FESi4xMC84LzIwMTUBAAAAkf4BAAIAAAAFODQuMzgAmUlnsw4f1Qi7c2gXEh/VCCdDSVEu</t>
  </si>
  <si>
    <t>TllTRTpSVC5JUV9DTE9TRVBSSUNFX0FESi43LzE0LzIwMTUBAAAAeUkFAAIAAAAENi40MwBC9C5aDh/VCLhDmAsSH9UIKUNJUS5OWVNFOkNTUkEuSVFfQ0xPU0VQUklDRV9BREouMTAvNy8yMDE1AQAAADIe+xEDAAAAAAD+FdSwDh/VCA58BhcSH9UIKENJUS5OWVNFOk9NQy5JUV9DTE9TRVBSSUNFX0FESi45LzIyLzIwMTUBAAAAoXcBAAIAAAAINjMuMzIxMTYADFMdmQ4f1Qg3QAYVEh/VCCtDSVEuTkFTREFRR1M6SUFDLklRX0NMT1NFUFJJQ0VfQURKLjgvMy8yMDE1AQAAAM9rBQACAAAACDc1LjUyMjIzAEdpiF8OH9UIl11cDBIf1QgoQ0lRLk5ZU0U6UllOLklRX0NMT1NFUFJJQ0VfQURKLjkvMTUvMjAxNQEAAADPCAUAAgAAAAgyMC42OTAyNgDL27GQDh/VCHfTuxMSH9UIJ0NJUS5OWVNFOkNDLklRX0NMT1NFUFJJQ0VfQURKLjcvMTAvMjAxNQEAAAAYYtgOAgAAAAcxMC45MjU1AOkwNVMOH9UImMd/ChIf1QgpQ0lRLk5ZU0U6SElHLklRX0NMT1NFUFJJQ0VfQURKLjExLzEzLzIwMTUBAAAAKjYFAAIAAAAINDMuNDY2NzkAW/yj0Q4f1QjXRLYbEh/VCChDSVEuTllTRTpFWFROLklRX0NMT1NFUFJJQ0VfQURKLjcvNi8yMDE1AQAAAC9HixADAAAAAAAlcLVdDh/VCFEAIQwSH9UILENJUS5OQVNEQVFHUzpTTkQuSVFfQ0xPU0VQUklDRV9BREouOC8xOS8yMDE1AQAAAO8zaAgDAAAAAAAzVzyADh/VCJnFTRES</t>
  </si>
  <si>
    <t>H9UIJ0NJUS5OWVNFOkFWWC5JUV9DTE9TRVBSSUNFX0FESi44LzQvMjAxNQEAAACs8wEAAgAAAAcxMi4zMDE3AK0ftWwOH9UIsE10DhIf1QgtQ0lRLk5BU0RBUUdTOkNSTVQuSVFfQ0xPU0VQUklDRV9BREouNi8yNS8yMDE1AQAAAKmiBAACAAAABTUwLjUzAKiUNFMOH9UIyIaCChIf1QgnQ0lRLk5ZU0U6TUtMLklRX0NMT1NFUFJJQ0VfQURKLjgvNy8yMDE1AQAAALleBAACAAAABjg2OC42MwBfk4FxDh/VCFLGKg8SH9UIKENJUS5OWVNFOkdXUi5JUV9DTE9TRVBSSUNFX0FESi43LzMwLzIwMTUBAAAAd78FAAIAAAAFNzAuOTgA5gfTZA4f1Qg3b1UNEh/VCClDSVEuTllTRTpITFguSVFfQ0xPU0VQUklDRV9BREouMTAvMzAvMjAxNQEAAABjawEAAgAAAAQ1Ljc4AAd/ZccOH9UIVkItGhIf1QgsQ0lRLk5BU0RBUUdTOkFEUC5JUV9DTE9TRVBSSUNFX0FESi44LzEzLzIwMTUBAAAAPe0BAAIAAAAINzguMTg4MjIAbdm9dg4f1QhVa/kPEh/VCC5DSVEuTkFTREFRR1M6QVBPRy5JUV9DTE9TRVBSSUNFX0FESi4xMS8yNS8yMDE1AQAAAKrUAwACAAAACDUwLjM4MjU5AKwZEtkOH9UIgAnVHBIf1QgoQ0lRLk5ZU0U6TUVELklRX0NMT1NFUFJJQ0VfQURKLjcvMTQvMjAxNQEAAACsgQUAAgAAAAgyOS4xNjIyNgDzVhFeDh/VCNHKJwwSH9UIKENJUS5OWVNFOkFTR04uSVFfQ0xPU0VQUklDRV9BREouOS84LzIwMTUBAAAA</t>
  </si>
  <si>
    <t>mn4AAAIAAAAFMzUuODkAnbeAiw4f1QgpKfMSEh/VCCdDSVEuTllTRTpBQVQuSVFfQ0xPU0VQUklDRV9BREouOS8yLzIwMTUBAAAAmqdCAAIAAAAIMzYuMDcxNDgA/CLJiQ4f1QgXbK4SEh/VCCdDSVEuTllTRTpLTi5JUV9DTE9TRVBSSUNFX0FESi45LzIyLzIwMTUBAAAAsvrBDgIAAAAFMTYuNDgAv6JHmg4f1QjbvCgVEh/VCClDSVEuTllTRTpDTFBSLklRX0NMT1NFUFJJQ0VfQURKLjkvMTEvMjAxNQEAAADkb0cSAwAAAAAA3Eb5kQ4f1QjrEPMTEh/VCC1DSVEuTkFTREFRR006Q05BVC5JUV9DTE9TRVBSSUNFX0FESi45LzIzLzIwMTUBAAAAZWfWAQIAAAAENS43NAA9aR+cDh/VCEOdeRUSH9UILUNJUS5OQVNEQVFHUzpKTkNFLklRX0NMT1NFUFJJQ0VfQURKLjgvMjQvMjAxNQEAAADieZ4NAwAAAAAAOf0bfQ4f1QhytN0QEh/VCCxDSVEuTkFTREFRR1M6T1NVUi5JUV9DTE9TRVBSSUNFX0FESi45LzkvMjAxNQEAAAA2PwgAAgAAAAQ1LjE4ANE6xosOH9UIVOj1EhIf1QgoQ0lRLkFNRVg6UkVJLklRX0NMT1NFUFJJQ0VfQURKLjkvMjIvMjAxNQEAAAA7c0MAAgAAAAM5LjcABkdroQ4f1QiCm1IWEh/VCC5DSVEuTkFTREFRR006R05NSy5JUV9DTE9TRVBSSUNFX0FESi4xMC8yNy8yMDE1AQAAAMZqAQACAAAABDYuNzkADAZ9ug4f1QhMkFkYEh/VCC1DSVEuTkFTREFRR1M6UExBWS5JUV9DTE9TRVBSSUNFX0FE</t>
  </si>
  <si>
    <t>Si45LzE3LzIwMTUBAAAAUBmaBwIAAAAFNDIuMjMAccC1mQ4f1Qg6cRQVEh/VCClDSVEuTllTRTpKRUxELklRX0NMT1NFUFJJQ0VfQURKLjgvMjUvMjAxNQEAAADBXXAIAwAAAAAAsx47gA4f1Qg3llEREh/VCClDSVEuTllTRTpQRlNJLklRX0NMT1NFUFJJQ0VfQURKLjgvMTgvMjAxNQEAAAA+JJkNAgAAAAUxNy44MwCXW5V/Dh/VCBDGORESH9UILUNJUS5OQVNEQVFHTTpBRkguSVFfQ0xPU0VQUklDRV9BREouMTAvMjYvMjAxNQEAAACK514GAgAAAAUxOC41OQAF1uW+Dh/VCDwE8BgSH9UIKENJUS5OWVNFOlNYSS5JUV9DTE9TRVBSSUNFX0FESi43LzE3LzIwMTUBAAAA2aYEAAIAAAAINzguMjQ4MTQAgc93aA4f1QgCt9cNEh/VCClDSVEuTllTRTpTS1QuSVFfQ0xPU0VQUklDRV9BREouMTEvMTkvMjAxNQEAAADu+gQAAgAAAAgzMS4zOTc4MwC+P3fUDh/VCNyFJBwSH9UILUNJUS5OQVNEQVFHUzpSVVRILklRX0NMT1NFUFJJQ0VfQURKLjgvMTEvMjAxNQEAAABDggEAAgAAAAgxNi4wODc0NADRLfR4Dh/VCGBUUxASH9UIKENJUS5OWVNFOkVFWC5JUV9DTE9TRVBSSUNFX0FESi4xMS85LzIwMTUBAAAA8tByDgMAAAAAAGQhxsoOH9UIGU2iGhIf1QgsQ0lRLk5BU0RBUUNNOlBDTy5JUV9DTE9TRVBSSUNFX0FESi45LzI0LzIwMTUBAAAAFYsBAAIAAAAFOC44NTEA3yH7mw4f1QgxcXIVEh/VCClDSVEuTllTRTpE</t>
  </si>
  <si>
    <t>UExPLklRX0NMT1NFUFJJQ0VfQURKLjgvMjcvMjAxNQEAAAAs9B8CAgAAAAU0MC41NgA+oBCMDh/VCIaTCxMSH9UIJ0NJUS5OWVNFOkFJVi5JUV9DTE9TRVBSSUNFX0FESi45LzMvMjAxNQEAAABKIgUAAgAAAAgzMy40MDUyMwDSLIGLDh/VCO9C8BISH9UIKENJUS5OWVNFOkxXLklRX0NMT1NFUFJJQ0VfQURKLjEwLzIzLzIwMTUBAAAAlndQFgMAAAAAALdLbMEOH9UIQ3dQGRIf1QgpQ0lRLk5ZU0U6TU5LLklRX0NMT1NFUFJJQ0VfQURKLjExLzIzLzIwMTUBAAAA35bUDQIAAAAENjYuMQCOsJ/WDh/VCLrtfxwSH9UIKENJUS5OWVNFOkFMRy5JUV9DTE9TRVBSSUNFX0FESi42LzMwLzIwMTUBAAAA1V8AAAIAAAAINTMuODc2MTcADN65YA4f1Qi+14kMEh/VCClDSVEuTllTRTpNVFguSVFfQ0xPU0VQUklDRV9BREouMTEvMTkvMjAxNQEAAAAv4wQAAgAAAAc1OS42ODY2AOSO0NQOH9UIa6o4HBIf1QgrQ0lRLk5BU0RBUUdTOlBHQy5JUV9DTE9TRVBSSUNFX0FESi43LzkvMjAxNQEAAADngQQAAgAAAAcyMS43ODAzAEWoZlgOH9UItBJJCxIf1QgoQ0lRLk5ZU0U6QVJDLklRX0NMT1NFUFJJQ0VfQURKLjEwLzYvMjAxNQEAAADDYAAAAgAAAAQ1Ljc3AKJmVqMOH9UIskSdFhIf1QgnQ0lRLk5ZU0U6UFguSVFfQ0xPU0VQUklDRV9BREouMTAvMS8yMDE1AQAAAGHaBAACAAAACDk2LjMzNDI2AOsEHZkOH9UIbez1FBIf</t>
  </si>
  <si>
    <t>1QgtQ0lRLk5BU0RBUUdNOkFMUk4uSVFfQ0xPU0VQUklDRV9BREouNy8xNC8yMDE1AQAAACkiTAEDAAAAAABzQi9aDh/VCCO/lQsSH9UILUNJUS5OQVNEQVFHUzpTUEFSLklRX0NMT1NFUFJJQ0VfQURKLjcvMjkvMjAxNQEAAACKpgQAAgAAAAY0LjA2NjIArGHpWQ4f1Qjy2oELEh/VCCdDSVEuTllTRTpWQVIuSVFfQ0xPU0VQUklDRV9BREouOC80LzIwMTUBAAAAY8IEAAIAAAAINzYuNDgzOTIArHPNcA4f1QiyJQ8PEh/VCC1DSVEuTkFTREFRR1M6UERGUy5JUV9DTE9TRVBSSUNFX0FESi45LzI4LzIwMTUBAAAAFYAAAAIAAAAEOS45OADr1YibDh/VCAvoVRUSH9UIKkNJUS5OWVNFOkdBVFguSVFfQ0xPU0VQUklDRV9BREouMTEvMTYvMjAxNQEAAACTsgIAAgAAAAg0Mi4zMzI4NwAS76DRDh/VCIinvxsSH9UILUNJUS5OQVNEQVFHUzpJQk9DLklRX0NMT1NFUFJJQ0VfQURKLjYvMjkvMjAxNQEAAAB7uQUAAgAAAAgyNS4yODIxNADZSBhaDh/VCGs3iwsSH9UIKENJUS5OWVNFOldQQy5JUV9DTE9TRVBSSUNFX0FESi42LzMwLzIwMTUBAAAA610AAAIAAAAINTEuMjIwOTQAG1n+ZQ4f1QjK0YQNEh/VCChDSVEuTllTRTpHQ0kuSVFfQ0xPU0VQUklDRV9BREouOC8xOC8yMDE1AQAAAJl2LxECAAAACDExLjgyODM3AD2KG3YOH9UIhOrYDxIf1QgoQ0lRLk5ZU0U6U0IuSVFfQ0xPU0VQUklDRV9BREouMTAvMTUvMjAx</t>
  </si>
  <si>
    <t>NQEAAACBja0CAgAAAAQzLjI4ALRM1bIOH9UI/F5DFxIf1QguQ0lRLk5BU0RBUUNNOlBFSVguSVFfQ0xPU0VQUklDRV9BREouMTAvMTMvMjAxNQEAAACJMJkAAgAAAAM2LjMA0b3Xsg4f1QgZI00XEh/VCC1DSVEuTkFTREFRR006RUdSWC5JUV9DTE9TRVBSSUNFX0FESi45LzMwLzIwMTUBAAAAKAM1AAIAAAAFNzQuMDMAYgRNlw4f1Qjt/LEUEh/VCC5DSVEuTkFTREFRR1M6U0hPTy5JUV9DTE9TRVBSSUNFX0FESi4xMC8yOC8yMDE1AQAAAAlMBQACAAAABTMzLjQ1APYOdcUOH9UIDAXkGRIf1QgtQ0lRLk5BU0RBUUNNOkFCQ0QuSVFfQ0xPU0VQUklDRV9BREouNy8xNS8yMDE1AQAAAIVmsgACAAAABDQuODQAniD9ZQ4f1QgMt34NEh/VCChDSVEuTllTRTpQTFQuSVFfQ0xPU0VQUklDRV9BREouOS8yNS8yMDE1AQAAACuBAAACAAAACDQ5Ljg3Mzg0ADdE450OH9UI8VS4FRIf1QgpQ0lRLk5ZU0U6U1BHSS5JUV9DTE9TRVBSSUNFX0FESi45LzIxLzIwMTUBAAAA11QAAAIAAAAIOTAuMzYyNDEAJpn9kg4f1QhiogsUEh/VCC5DSVEuTkFTREFRR1M6Q09ORS5JUV9DTE9TRVBSSUNFX0FESi4xMS8yMC8yMDE1AQAAAGfc1QwCAAAACDMyLjk5MDg1AOZzoNYOH9UIN2t8HBIf1QgoQ0lRLk5ZU0U6R05MLklRX0NMT1NFUFJJQ0VfQURKLjkvMTQvMjAxNQEAAABxkHoIAgAAAAgyMi4zNjYxOADH7DSQDh/VCAv9pxMSH9UI</t>
  </si>
  <si>
    <t>KENJUS5OWVNFOkdOQy5JUV9DTE9TRVBSSUNFX0FESi43LzI5LzIwMTUBAAAAi+fJAQIAAAAINDAuMzEzOTgAZiHRbQ4f1QiZ7JsOEh/VCCpDSVEuTllTRTpKSUxMLklRX0NMT1NFUFJJQ0VfQURKLjExLzEzLzIwMTUBAAAAU9kGGQMAAAAAADz7488OH9UIjcJ5GxIf1QgnQ0lRLk5ZU0U6QU4uSVFfQ0xPU0VQUklDRV9BREouNy8yOC8yMDE1AQAAAK62AQACAAAABTYwLjA4AMSRamkOH9UIVTb5DRIf1QgoQ0lRLk5ZU0U6TExZLklRX0NMT1NFUFJJQ0VfQURKLjEwLzYvMjAxNQEAAAAbWwQAAgAAAAg3OS44ODEzMgAdB6CxDh/VCFdJFRcSH9UILUNJUS5OQVNEQVFHUzpLT1BOLklRX0NMT1NFUFJJQ0VfQURKLjcvMzEvMjAxNQEAAACCdwAAAgAAAAQyLjk4AA8rwmsOH9UIILhWDhIf1QgoQ0lRLk5ZU0U6UEVQLklRX0NMT1NFUFJJQ0VfQURKLjEwLzgvMjAxNQEAAABWgAAAAgAAAAg5My41MjE1OQANBaGxDh/VCIDcEBcSH9UIKENJUS5OWVNFOk5FV00uSVFfQ0xPU0VQUklDRV9BREouOC81LzIwMTUBAAAAS3gAAAIAAAAIMTMuMzI2MjQAwH9kcg4f1QgWJUoPEh/VCC1DSVEuTkFTREFRR1M6QU1URC5JUV9DTE9TRVBSSUNFX0FESi44LzEwLzIwMTUBAAAArnoFAAIAAAAIMzYuMjgxMzMAk1E7eg4f1Qj4MXwQEh/VCC1DSVEuTkFTREFRR1M6RkxETS5JUV9DTE9TRVBSSUNFX0FESi43LzMwLzIwMTUBAAAA3VML</t>
  </si>
  <si>
    <t>AAIAAAAFMTkuNzQAvzGkbA4f1QhGjnEOEh/VCClDSVEuTllTRTpFTExJLklRX0NMT1NFUFJJQ0VfQURKLjkvMzAvMjAxNQEAAABdbQAAAgAAAAU2Ni41NwBv/teaDh/VCHFSPxUSH9UIKUNJUS5OWVNFOkZDWC5JUV9DTE9TRVBSSUNFX0FESi4xMC8yOS8yMDE1AQAAAMcsBAACAAAABTExLjYzAO0B7MQOH9UI2crQGRIf1QguQ0lRLk5BU0RBUUdNOkFFUkkuSVFfQ0xPU0VQUklDRV9BREouMTAvMTYvMjAxNQEAAABu8HIBAgAAAAUyMS4yMgDy0YO0Dh/VCIoVjRcSH9UILkNJUS5OQVNEQVFHTTpDWUJFLklRX0NMT1NFUFJJQ0VfQURKLjExLzExLzIwMTUBAAAAdgwEAAIAAAAENy4xOQCdVXvIDh/VCFCJVxoSH9UIKUNJUS5OWVNFOk5FVS5JUV9DTE9TRVBSSUNFX0FESi4xMS8xOC8yMDE1AQAAADsgBAACAAAACTM5My4yODA3NgA1s/7VDh/VCJHzYBwSH9UILUNJUS5OQVNEQVFHUzpRUlZPLklRX0NMT1NFUFJJQ0VfQURKLjExLzMvMjAxNQEAAAAdhAAAAgAAAAU0NS43MQBskpnHDh/VCNR/NRoSH9UIKENJUS5OWVNFOlBSVS5JUV9DTE9TRVBSSUNFX0FESi44LzE3LzIwMTUBAAAA+NcPAAIAAAAIODMuMDkxNTIAXWnZdg4f1Qi9n/wPEh/VCChDSVEuTllTRTpEQ1QuSVFfQ0xPU0VQUklDRV9BREouNy8xNC8yMDE1AQAAAOrGNgACAAAACDMxLjU3OTEzAKRlKmcOH9UIAWeyDRIf1QgsQ0lRLk5BU0RBUUdTOkxU</t>
  </si>
  <si>
    <t>WEIuSVFfQ0xPU0VQUklDRV9BREouNy8yLzIwMTUBAAAA6o2ZAQIAAAAHMjguNzcxNADIFplmDh/VCFq3mA0SH9UILUNJUS5OQVNEQVFHUzpGSVZFLklRX0NMT1NFUFJJQ0VfQURKLjkvMjIvMjAxNQEAAACD7q4AAgAAAAUzMy41NQA5D3SYDh/VCK8r4RQSH9UILkNJUS5OQVNEQVFHUzpWSVJULklRX0NMT1NFUFJJQ0VfQURKLjEwLzIwLzIwMTUBAAAAvvL2BwIAAAAIMjIuMjExNjcAKTKvuA4f1Qg75xIYEh/VCC5DSVEuTkFTREFRR1M6V01HSS5JUV9DTE9TRVBSSUNFX0FESi4xMS8xNi8yMDE1AQAAAHyPAAACAAAABTIxLjcxAONrMNIOH9UIvufZGxIf1QgpQ0lRLk5ZU0U6RVNMLklRX0NMT1NFUFJJQ0VfQURKLjExLzEzLzIwMTUBAAAA6x8EAAIAAAAFNzcuMDMAjRky0g4f1QgauMsbEh/VCCxDSVEuTkFTREFRR006QlNGLklRX0NMT1NFUFJJQ0VfQURKLjcvMzEvMjAxNQEAAAAmowUAAgAAAAc4Ljk5MzIyAOYH02QOH9UI9x5WDRIf1QgsQ0lRLk5BU0RBUUdTOkNZVEsuSVFfQ0xPU0VQUklDRV9BREouOC81LzIwMTUBAAAAs2oAAAIAAAAENi45MgBEVE50Dh/VCJt8jQ8SH9UILkNJUS5OQVNEQVFHUzpTU1lTLklRX0NMT1NFUFJJQ0VfQURKLjEwLzI5LzIwMTUBAAAAF4gAAAIAAAAFMjYuMTMAcn5HxA4f1Qj9mrkZEh/VCC1DSVEuTkFTREFRR1M6SU5UTC5JUV9DTE9TRVBSSUNFX0FESi45LzMwLzIwMTUB</t>
  </si>
  <si>
    <t>AAAAWFMFAAIAAAAFMjQuNjkAulrgoA4f1QgC3jIWEh/VCC5DSVEuTkFTREFRR006Rk1CSC5JUV9DTE9TRVBSSUNFX0FESi4xMS8yMC8yMDE1AQAAABR1LwACAAAACDIyLjAxMjMyAI6wn9YOH9UIIxh1HBIf1QgpQ0lRLk5ZU0U6VENGLklRX0NMT1NFUFJJQ0VfQURKLjExLzIzLzIwMTUBAAAAU60EAAIAAAAIMTQuNzk0MzEAoNef1g4f1QhE3H4cEh/VCC1DSVEuTkFTREFRR1M6RlJFRC5JUV9DTE9TRVBSSUNFX0FESi4xMS81LzIwMTUBAAAAodYEAAIAAAAHMTQuMjY4OQCrvcbKDh/VCBLcnxoSH9UIKUNJUS5OWVNFOkxDSS5JUV9DTE9TRVBSSUNFX0FESi4xMC8xNS8yMDE1AQAAAJVXJAACAAAABTQ1LjI2AAbFZLMOH9UIss1ZFxIf1QgtQ0lRLk5BU0RBUUdTOkFPQkMuSVFfQ0xPU0VQUklDRV9BREouOC8yNy8yMDE1AQAAAH9RBgACAAAABTE2LjIyANHM9H8OH9UI63xAERIf1QgtQ0lRLk5BU0RBUUdTOk5BTk8uSVFfQ0xPU0VQUklDRV9BREouOS8yMS8yMDE1AQAAAP9rBAACAAAABTEzLjM2AAaVupYOH9UIydKpFBIf1QgoQ0lRLk5ZU0U6R1hQLklRX0NMT1NFUFJJQ0VfQURKLjgvMjgvMjAxNQEAAABlUQQAAgAAAAgyMy40NDE1MQA94uSADh/VCIIXXhESH9UILkNJUS5OQVNEQVFHUzpVQk5ULklRX0NMT1NFUFJJQ0VfQURKLjExLzIzLzIwMTUBAAAApzG/AgIAAAAFMzMuNzgAM2vZ1w4f1QgyHKYcEh/V</t>
  </si>
  <si>
    <t>CChDSVEuTllTRTpMVlMuSVFfQ0xPU0VQUklDRV9BREouNy8yNC8yMDE1AQAAAP9uNwACAAAACDQ4LjY2NjI1AD4XVmgOH9UIQy/gDRIf1QguQ0lRLk5BU0RBUUdTOkVSSUkuSVFfQ0xPU0VQUklDRV9BREouMTEvMTYvMjAxNQEAAAASZo8CAgAAAAM3LjUARNWj0Q4f1QgZurYbEh/VCCxDSVEuTkFTREFRR1M6V0VCLklRX0NMT1NFUFJJQ0VfQURKLjkvMTUvMjAxNQEAAACcjgAAAgAAAAUyMi42NQAdx/yRDh/VCAq94hMSH9UILENJUS5OQVNEQVFHUzpMQ1VULklRX0NMT1NFUFJJQ0VfQURKLjgvMy8yMDE1AQAAAAbRBAACAAAACDE0LjE3NDUzAOyf82gOH9UIXHbtDRIf1QgoQ0lRLk5ZU0U6UEJILklRX0NMT1NFUFJJQ0VfQURKLjgvMTcvMjAxNQEAAABYYqcAAgAAAAU1MS4yNgA9iht2Dh/VCEtO2A8SH9UILUNJUS5OQVNEQVFHUzpVVEhSLklRX0NMT1NFUFJJQ0VfQURKLjcvMTcvMjAxNQEAAACyjAAAAgAAAAYxNzkuMTUAzglNbA4f1QiFgGgOEh/VCC5DSVEuTkFTREFRR1M6S1RPUy5JUV9DTE9TRVBSSUNFX0FESi4xMC8xMy8yMDE1AQAAACyPAAACAAAABDQuMTQA4vBHmg4f1QjHmi8VEh/VCC1DSVEuTkFTREFRR006RlJCSy5JUV9DTE9TRVBSSUNFX0FESi4xMC83LzIwMTUBAAAAnh4EAAIAAAADMy43ADg8jLwOH9UIpDiVGBIf1QgtQ0lRLk5BU0RBUUdTOlBST1YuSVFfQ0xPU0VQUklDRV9BREouNi8y</t>
  </si>
  <si>
    <t>OS8yMDE1AQAAAH+SBQACAAAACDE1Ljc2MjIyAMQhGFoOH9UIjoWLCxIf1QgnQ0lRLk5ZU0U6TkwuSVFfQ0xPU0VQUklDRV9BREouMTEvNi8yMDE1AQAAAN1tBAACAAAABDQuMDMAJEeryQ4f1QiI+X8aEh/VCCxDSVEuTkFTREFRR1M6VFJTVC5JUV9DTE9TRVBSSUNFX0FESi44LzQvMjAxNQEAAAAGuQQAAgAAAAc1LjcyMDc4AD6WGGwOH9UI+LNYDhIf1QgoQ0lRLk5ZU0U6RElOLklRX0NMT1NFUFJJQ0VfQURKLjgvMTcvMjAxNQEAAAC1dQAAAgAAAAg4OS45OTcwMwDrvTZ2Dh/VCKFH7g8SH9UILkNJUS5OQVNEQVFHTTpGRldNLklRX0NMT1NFUFJJQ0VfQURKLjEwLzIxLzIwMTUBAAAAoSXpBAIAAAAGMTEuMzM1AIYS6bcOH9UIHJ/zFxIf1QguQ0lRLk5BU0RBUUdNOkJORlQuSVFfQ0xPU0VQUklDRV9BREouMTEvMjMvMjAxNQEAAAAd9XQAAgAAAAU0MS40MQC1f9XVDh/VCCHiXxwSH9UILUNJUS5OQVNEQVFHUzpDU0ZMLklRX0NMT1NFUFJJQ0VfQURKLjgvMjEvMjAxNQEAAADXmAoAAgAAAAYxMy44MjkAsolofg4f1QgOUAQREh/VCChDSVEuTllTRTpTT04uSVFfQ0xPU0VQUklDRV9BREouOC8yNS8yMDE1AQAAAPyjBAACAAAACDM1LjczMjU4AOxsH4YOH9UIFOgdEhIf1QgtQ0lRLk5BU0RBUUdTOldBQkMuSVFfQ0xPU0VQUklDRV9BREouOC8xNC8yMDE1AQAAAP/JBAACAAAACDQ1Ljc2Nzk5AJ+dtHgOH9UI</t>
  </si>
  <si>
    <t>uZVMEBIf1QgnQ0lRLk5ZU0U6SFRaLklRX0NMT1NFUFJJQ0VfQURKLjkvMi8yMDE1AQAAAP7OzwECAAAACTEwMS41NjU1MgCfqcSTDh/VCLcAKhQSH9UILkNJUS5OQVNEQVFHUzpIVExELklRX0NMT1NFUFJJQ0VfQURKLjEwLzE1LzIwMTUBAAAAhzsEAAIAAAAIMjAuODU5MzIAvLq4tg4f1Qg0/74XEh/VCChDSVEuTllTRTpJUi5JUV9DTE9TRVBSSUNFX0FESi4xMC8xNi8yMDE1AQAAAHBJBAACAAAACDUxLjQ2MTY4AJGw0qIOH9UIKHmNFhIf1QgsQ0lRLk5BU0RBUUdTOkNBQy5JUV9DTE9TRVBSSUNFX0FESi44LzE0LzIwMTUBAAAAG5YFAAIAAAAIMjUuNDYyMjkAyWqqew4f1Qh29KIQEh/VCChDSVEuTllTRTpTV1guSVFfQ0xPU0VQUklDRV9BREouOC8xMy8yMDE1AQAAAGOkBAACAAAACDUyLjA5MTM0AOYlH3MOH9UIfpxcDxIf1QgtQ0lRLk5BU0RBUUdNOklNTVUuSVFfQ0xPU0VQUklDRV9BREouOC8xMS8yMDE1AQAAACBDBAACAAAABDEuODIA5JdEcQ4f1QgjdRgPEh/VCC1DSVEuTkFTREFRR1M6RVhUUi5JUV9DTE9TRVBSSUNFX0FESi45LzE1LzIwMTUBAAAA1m4AAAIAAAADMy41AAJcJZYOH9UIPZaXFBIf1QgpQ0lRLk5ZU0U6UllJLklRX0NMT1NFUFJJQ0VfQURKLjExLzI1LzIwMTUBAAAAwukPBQIAAAAENC45MQBdEMfZDh/VCEW9+RwSH9UILUNJUS5OQVNEQVFHUzpQTksuSVFfQ0xPU0VQUklDRV9B</t>
  </si>
  <si>
    <t>REouMTEvMjUvMjAxNQEAAAD/PgQAAwAAAAAArYtQ2g4f1Qif7/0cEh/VCChDSVEuTllTRTpSSUcuSVFfQ0xPU0VQUklDRV9BREouMTEvNS8yMDE1AQAAAIQ2BgACAAAABTE1LjQ3AFHgesgOH9UI10xYGhIf1QgtQ0lRLk5BU0RBUUdTOkFSTkEuSVFfQ0xPU0VQUklDRV9BREouNy8yMS8yMDE1AQAAAMJhAAACAAAAAjQzADy9lFwOH9UIm0zpCxIf1QgtQ0lRLk5BU0RBUUNNOkNIRk4uSVFfQ0xPU0VQUklDRV9BREouOS8yNS8yMDE1AQAAAJoeHwACAAAACDExLjk1OTkzAGXWbKAOH9UIGrEiFhIf1QgoQ0lRLk5ZU0U6Vk5PLklRX0NMT1NFUFJJQ0VfQURKLjExLzYvMjAxNQEAAABIxQQAAgAAAAg3NC41NzUzNwA3ZpLIDh/VCLB4XxoSH9UIKENJUS5OWVNFOkJHRy5JUV9DTE9TRVBSSUNFX0FESi44LzE5LzIwMTUBAAAAC+oDAAIAAAAIMTguOTQyMzQAAzOlgg4f1QjO6aIREh/VCC1DSVEuTkFTREFRQ006Rk1OQi5JUV9DTE9TRVBSSUNFX0FESi44LzE4LzIwMTUBAAAA7QoIAAIAAAAHNy44NTIzNADvGnmBDh/VCJdNcxESH9UILkNJUS5OQVNEQVFHUzpXSVJFLklRX0NMT1NFUFJJQ0VfQURKLjExLzI3LzIwMTUBAAAAoG0AAAIAAAAINDMuNjk2MjcAcjIV2w4f1QjyShQdEh/VCClDSVEuTllTRTpUTUhDLklRX0NMT1NFUFJJQ0VfQURKLjEwLzYvMjAxNQEAAADQZ2gNAgAAAAUxOS4xMQCwKQGhDh/VCOSATBYS</t>
  </si>
  <si>
    <t>H9UILUNJUS5OQVNEQVFDTTpMSU5ELklRX0NMT1NFUFJJQ0VfQURKLjkvMjUvMjAxNQEAAAAA4kEAAgAAAAQ5LjgzAAisSKAOH9UIglsvFhIf1QgtQ0lRLk5BU0RBUUNNOlNNTUYuSVFfQ0xPU0VQUklDRV9BREouOS8xMS8yMDE1AQAAAAZIBgACAAAACDExLjA1NzI2AOeaI4kOH9UIvYKKEhIf1QgoQ0lRLk5ZU0U6QUtTLklRX0NMT1NFUFJJQ0VfQURKLjExLzUvMjAxNQEAAABdCwUAAgAAAAQyLjcxAFEx6MQOH9UIroHXGRIf1QgtQ0lRLk5BU0RBUUdTOklJVkkuSVFfQ0xPU0VQUklDRV9BREouNy8yNy8yMDE1AQAAABO6BAACAAAABTE2Ljg5ACzwVWgOH9UIUFbgDRIf1QgtQ0lRLk5BU0RBUUdTOkVTR1IuSVFfQ0xPU0VQUklDRV9BREouMTAvNy8yMDE1AQAAAGMXFAACAAAABjE1Mi44OADnkEGwDh/VCDSP6hYSH9UILUNJUS5OQVNEQVFHUzpOQ0xILklRX0NMT1NFUFJJQ0VfQURKLjYvMzAvMjAxNQEAAADvyT8AAgAAAAU1Ni4wNAB+osdlDh/VCM8dcw0SH9UIKUNJUS5OWVNFOkdSQS5JUV9DTE9TRVBSSUNFX0FESi4xMS8yNS8yMDE1AQAAACY2BAACAAAACDc3LjcwMjgxALZyydkOH9UI/U72HBIf1QgpQ0lRLk5ZU0U6QUdOLklRX0NMT1NFUFJJQ0VfQURKLjEwLzIwLzIwMTUBAAAAfo4AAAIAAAAJMjYxLjA3NDgyAObXla8OH9UIGnLJFhIf1QgoQ0lRLk5ZU0U6QU1QLklRX0NMT1NFUFJJQ0VfQURKLjEx</t>
  </si>
  <si>
    <t>LzIvMjAxNQEAAACbjT8AAgAAAAkxMTEuMzM0MzYAeE8Mxw4f1QjcRh4aEh/VCC1DSVEuTkFTREFRR1M6RVBBWS5JUV9DTE9TRVBSSUNFX0FESi4xMS82LzIwMTUBAAAAEA8GAAIAAAAFMjguNzEAXoB7yQ4f1Qiq9nYaEh/VCChDSVEuTllTRTpTWEMuSVFfQ0xPU0VQUklDRV9BREouOC8yNC8yMDE1AQAAALhujAICAAAABzkuNzMyNzYArgPlew4f1QgXgKsQEh/VCChDSVEuTllTRTpBQ0MuSVFfQ0xPU0VQUklDRV9BREouNi8zMC8yMDE1AQAAAAxfRAACAAAACDM0LjY2ODg0AHFzSWAOH9UIx8J3DBIf1QgoQ0lRLk5ZU0U6TUNELklRX0NMT1NFUFJJQ0VfQURKLjkvMjkvMjAxNQEAAADgIAIAAgAAAAg5Mi4wMTc2NgClYsicDh/VCE+1kxUSH9UILUNJUS5OQVNEQVFDTTpOVkVFLklRX0NMT1NFUFJJQ0VfQURKLjcvMTMvMjAxNQEAAAB0004MAgAAAAUyNS44OQCKCiNdDh/VCJdPBAwSH9UILkNJUS5OQVNEQVFHUzpFREdFLklRX0NMT1NFUFJJQ0VfQURKLjExLzE3LzIwMTUBAAAAjbvgAwIAAAAFMTQuOTEAwS8k0w4f1QhflO8bEh/VCChDSVEuTllTRTpQU0IuSVFfQ0xPU0VQUklDRV9BREouOC8yNy8yMDE1AQAAAP3YBQACAAAACDY5LjI5Mjk3AKSFSnQOH9UIafKWDxIf1QgtQ0lRLk5BU0RBUUdNOlFDUkguSVFfQ0xPU0VQUklDRV9BREouNy8yOC8yMDE1AQAAAN8HBQACAAAACDIxLjQ1NTkxAKBN9WgOH9UI</t>
  </si>
  <si>
    <t>cqXpDRIf1QgtQ0lRLk5BU0RBUUdTOkxJT04uSVFfQ0xPU0VQUklDRV9BREouOS8xMC8yMDE1AQAAAO5+BQACAAAACDE4Ljk4NTY4AJzfM4YOH9UIp+gpEhIf1QgoQ0lRLk5ZU0U6WlRTLklRX0NMT1NFUFJJQ0VfQURKLjkvMTAvMjAxNQEAAABtA9kMAgAAAAg0My42NDEzNACqjT2RDh/VCO/wyhMSH9UIKUNJUS5OWVNFOkxITy5JUV9DTE9TRVBSSUNFX0FESi4xMC8yOC8yMDE1AQAAALLZBQACAAAACDI1LjcwMjYyAKg76LcOH9UIpr33FxIf1QgpQ0lRLk5ZU0U6TFRDLklRX0NMT1NFUFJJQ0VfQURKLjEwLzEyLzIwMTUBAAAA+/sEAAIAAAAHNDAuMTU2MgBDVaCxDh/VCLJkCRcSH9UILUNJUS5OQVNEQVFHUzpERlJHLklRX0NMT1NFUFJJQ0VfQURKLjExLzYvMjAxNQEAAACki0oCAgAAAAUxNC4xOQCqnpPIDh/VCKq7WhoSH9UIKENJUS5OWVNFOkNTVi5JUV9DTE9TRVBSSUNFX0FESi45LzE2LzIwMTUBAAAACnEFAAIAAAAIMjEuODY3MDgAxa78kg4f1QijQxMUEh/VCClDSVEuTllTRTpSVE4uSVFfQ0xPU0VQUklDRV9BREouMTAvMTIvMjAxNQEAAACMnAEAAgAAAAkxMDcuNzE4MTIA3p04sg4f1Qh7HDQXEh/VCChDSVEuTllTRTpOUE8uSVFfQ0xPU0VQUklDRV9BREouOS8xNi8yMDE1AQAAABlLIwACAAAACDQzLjAyNTgzAF3Oeo4OH9UIRPJhExIf1QgoQ0lRLk5ZU0U6Tk5JLklRX0NMT1NFUFJJQ0VfQURK</t>
  </si>
  <si>
    <t>LjkvMTYvMjAxNQEAAACbS0EAAgAAAAgzNi41MTM1OACIJkeRDh/VCKeW0BMSH9UIJ0NJUS5OWVNFOkdNUy5JUV9DTE9TRVBSSUNFX0FESi43LzgvMjAxNQEAAAAQknoAAwAAAAAA41gfYA4f1Qhfon0MEh/VCClDSVEuTllTRTpBUlcuSVFfQ0xPU0VQUklDRV9BREouMTEvMjUvMjAxNQEAAAD22AMAAgAAAAU1Ni4yNQAECWbYDh/VCDFEwhwSH9UIKENJUS5OWVNFOkNWQS5JUV9DTE9TRVBSSUNFX0FESi4xMC8xLzIwMTUBAAAAtd4EAAIAAAAIMTUuMzk1NTkAN0TjnQ4f1Qjac7wVEh/VCC1DSVEuTkFTREFRQ006U1RCWi5JUV9DTE9TRVBSSUNFX0FESi43LzE0LzIwMTUBAAAA9ZcLBQIAAAAGMjEuMzUzAJjTo1cOH9UIgaQoCxIf1QgtQ0lRLk5BU0RBUUdTOk5DTEguSVFfQ0xPU0VQUklDRV9BREouNy8xNS8yMDE1AQAAAO/JPwACAAAABTU4Ljc0ANkdKlcOH9UIu6AXCxIf1QgnQ0lRLk5ZU0U6WkJILklRX0NMT1NFUFJJQ0VfQURKLjgvNC8yMDE1AQAAAHAHBAACAAAACTEwMS4xODgyOQA+lhhsDh/VCNfHWA4SH9UIKUNJUS5OWVNFOlVGUy5JUV9DTE9TRVBSSUNFX0FESi4xMS8yNC8yMDE1AQAAAMpJDgICAAAACDM3Ljg1MjA1AN7M2NcOH9UIllCpHBIf1QguQ0lRLk5BU0RBUUdTOlNGTFkuSVFfQ0xPU0VQUklDRV9BREouMTAvMjMvMjAxNQEAAACxZgEAAgAAAAUzOS4zOQBQ+NjADh/VCDZePxkSH9UILENJ</t>
  </si>
  <si>
    <t>US5OQVNEQVFHTTpSUEQuSVFfQ0xPU0VQUklDRV9BREouNy8zMC8yMDE1AQAAAMjBWwECAAAABTIzLjg1AMv+zWQOH9UIM3BLDRIf1QgoQ0lRLk5ZU0U6V0xMLklRX0NMT1NFUFJJQ0VfQURKLjgvMTIvMjAxNQEAAAD4ozgAAgAAAAUyMC4wOADXYeJxDh/VCEi7Og8SH9UIJ0NJUS5OWVNFOkNYTy5JUV9DTE9TRVBSSUNFX0FESi43LzgvMjAxNQEAAAAaaQAAAgAAAAYxMDYuODUA5vq0XQ4f1QhPSiMMEh/VCC5DSVEuTkFTREFRR006UUNSSC5JUV9DTE9TRVBSSUNFX0FESi4xMC8yOS8yMDE1AQAAAN8HBQACAAAACDIzLjUwNDUyAMI9vcMOH9UI8myyGRIf1QgoQ0lRLk5ZU0U6R1ROLklRX0NMT1NFUFJJQ0VfQURKLjgvMTIvMjAxNQEAAADZ7AQAAgAAAAUxNC43OQCOJ752Dh/VCPmA+A8SH9UILUNJUS5OQVNEQVFHUzpCUkNELklRX0NMT1NFUFJJQ0VfQURKLjYvMjkvMjAxNQEAAADfZAAAAgAAAAgxMS4zNDI5NwAXspBmDh/VCNU0lQ0SH9UILkNJUS5OQVNEQVFHUzpOVEdSLklRX0NMT1NFUFJJQ0VfQURKLjExLzI0LzIwMTUBAAAAYosCAAIAAAAFNDEuODUATZKP2A4f1QjKEb4cEh/VCC5DSVEuTkFTREFRR1M6S05TTC5JUV9DTE9TRVBSSUNFX0FESi4xMC8xMy8yMDE1AQAAAIEt5wwDAAAAAAALdbOfDh/VCKKuBxYSH9UILENJUS5OQVNEQVFHUzpNWUwuSVFfQ0xPU0VQUklDRV9BREouOS8yNC8yMDE1AQAA</t>
  </si>
  <si>
    <t>AJttBAACAAAABTQ1LjU2AIZcuZYOH9UIn/GtFBIf1QgpQ0lRLk5ZU0U6UkFURS5JUV9DTE9TRVBSSUNFX0FESi43LzIzLzIwMTUBAAAAbXUAAAIAAAAEOS42NQBkW6lqDh/VCN1RLg4SH9UIKENJUS5OWVNFOldDRy5JUV9DTE9TRVBSSUNFX0FESi44LzIwLzIwMTUBAAAAK7uJAAIAAAAFODkuODgAq49khA4f1QjwsuIREh/VCC5DSVEuTkFTREFRR1M6U09OQy5JUV9DTE9TRVBSSUNFX0FESi4xMC8zMC8yMDE1AQAAAD3gAgACAAAACDI3LjQ5MTk1AMHRU8cOH9UIwEMpGhIf1QgtQ0lRLk5BU0RBUUdTOkJSS0wuSVFfQ0xPU0VQUklDRV9BREouOC8yNC8yMDE1AQAAAHTfBQACAAAABzkuNzM4NjgADubRfQ4f1QilpO4QEh/VCCxDSVEuTkFTREFRR1M6SEEuSVFfQ0xPU0VQUklDRV9BREouMTAvMTMvMjAxNQEAAAArAgIAAgAAAAUyOC4yOQD2ba64Dh/VCAS8FBgSH9UILkNJUS5OQVNEQVFHUzpKVU5PLklRX0NMT1NFUFJJQ0VfQURKLjExLzE4LzIwMTUBAAAATgoMDwIAAAAENTQuMgAYhUHUDh/VCCfYIhwSH9UILENJUS5OQVNEQVFHUzpDU0ZMLklRX0NMT1NFUFJJQ0VfQURKLjgvNC8yMDE1AQAAANeYCgACAAAABzEzLjg1ODUAWQjcag4f1Qh1WTgOEh/VCChDSVEuTllTRTpXQkMuSVFfQ0xPU0VQUklDRV9BREouMTAvMi8yMDE1AQAAAICW9QECAAAABjEwNS4wOACPWX+eDh/VCBLZzRUSH9UIKENJUS5OWVNF</t>
  </si>
  <si>
    <t>OkNSTS5JUV9DTE9TRVBSSUNFX0FESi44LzI2LzIwMTUBAAAAJeABAAIAAAAFNjguNTIADdxmfg4f1Qh1IAgREh/VCCZDSVEuTllTRTpTQy5JUV9DTE9TRVBSSUNFX0FESi43LzcvMjAxNQEAAAB7GLoBAgAAAAUyNC4wNQAoThJbDh/VCOsFtgsSH9UIKENJUS5OWVNFOkNUTC5JUV9DTE9TRVBSSUNFX0FESi4xMS8yLzIwMTUBAAAANfgDAAIAAAAIMjQuMDAxMjUAmHeTyA4f1QggzVsaEh/VCClDSVEuTllTRTpSU0cuSVFfQ0xPU0VQUklDRV9BREouMTAvMjIvMjAxNQEAAACx5AUAAgAAAAg0MS42NTE3MwBqz/jBDh/VCOQHYBkSH9UIKENJUS5OWVNFOk1QWC5JUV9DTE9TRVBSSUNFX0FESi43LzI5LzIwMTUBAAAAfk4LAAIAAAAHNS43ODUxMwAZZPFbDh/VCP8MzwsSH9UIKUNJUS5OWVNFOk1BUy5JUV9DTE9TRVBSSUNFX0FESi4xMC8xOS8yMDE1AQAAAObEAgACAAAACDI1LjkyMjM3ANCD5boOH9UIZZ5lGBIf1QgwQ0lRLk5BU0RBUUdTOlZMR0UuQS5JUV9DTE9TRVBSSUNFX0FESi4xMC8yMS8yMDE1AQAAABXDBAACAAAACDIyLjM4NjU3AFdjZLMOH9UIiD5cFxIf1QguQ0lRLk5BU0RBUUdTOlVIQUwuSVFfQ0xPU0VQUklDRV9BREouMTAvMTkvMjAxNQEAAAD0RQUAAgAAAAgzOTEuODkwMgDb7mGzDh/VCOBBURcSH9UIKUNJUS5OWVNFOkNXSC5JUV9DTE9TRVBSSUNFX0FESi4xMC8yMi8yMDE1AQAAAFQh2Q4D</t>
  </si>
  <si>
    <t>AAAAAADDEj7ADh/VCMY9KRkSH9UIKUNJUS5OWVNFOlhZTC5JUV9DTE9TRVBSSUNFX0FESi4xMS8yMC8yMDE1AQAAANHeCwcCAAAABzM2LjYwMjUAB12+0g4f1QjHMu4bEh/VCClDSVEuTllTRTpCRVJZLklRX0NMT1NFUFJJQ0VfQURKLjEwLzkvMjAxNQEAAAATJmkIAgAAAAUzMi40MwBM7ou8Dh/VCDuYlhgSH9UILkNJUS5OQVNEQVFDTTpPUlJGLklRX0NMT1NFUFJJQ0VfQURKLjEwLzIyLzIwMTUBAAAA8W8wAAIAAAAIMTYuOTA2MTgAqrvZwA4f1QhyuUIZEh/VCChDSVEuTllTRTpVU0cuSVFfQ0xPU0VQUklDRV9BREouOC8yNC8yMDE1AQAAAAKNAAACAAAABTI5LjYxANBke4EOH9UIYQR6ERIf1QgtQ0lRLk5BU0RBUUdTOlBJTkMuSVFfQ0xPU0VQUklDRV9BREouNy8yMy8yMDE1AQAAAAfDCgACAAAABTM1LjY2APB4QF8OH9UIsKhUDBIf1QgoQ0lRLk5ZU0U6Vk1JLklRX0NMT1NFUFJJQ0VfQURKLjcvMjAvMjAxNQEAAAAnfQIAAgAAAAkxMTUuMDM5MDUACcOeWQ4f1Qjvjn0LEh/VCC5DSVEuTkFTREFRQ006U01NRi5JUV9DTE9TRVBSSUNFX0FESi4xMC8xNi8yMDE1AQAAAAZIBgACAAAACDExLjA5NTU1AB7xEZsOH9UIrEJQFRIf1QgoQ0lRLk5ZU0U6U0pXLklRX0NMT1NFUFJJQ0VfQURKLjcvMjkvMjAxNQEAAAAEmQQAAgAAAAgyOC40NDgyNgCPzGlpDh/VCJ/3+g0SH9UIKUNJUS5BTUVYOlNUUlAuSVFf</t>
  </si>
  <si>
    <t>Q0xPU0VQUklDRV9BREouNy8xMy8yMDE1AQAAAAlRNQ4CAAAABTI4LjM4AKwxiWcOH9UI7q61DRIf1QgtQ0lRLk5BU0RBUUdNOlJJTFkuSVFfQ0xPU0VQUklDRV9BREouOS8xNC8yMDE1AQAAADa8QwACAAAABzkuNDA5OTMA6FHSkA4f1QixdMMTEh/VCClDSVEuTllTRTpSTkcuSVFfQ0xPU0VQUklDRV9BREouMTAvMjMvMjAxNQEAAADjmSQAAgAAAAUxOC44MwBfCJzEDh/VCANUvhkSH9UIKUNJUS5OWVNFOk5MU04uSVFfQ0xPU0VQUklDRV9BREouOC8yOC8yMDE1AQAAAGhzBgACAAAACDQyLjg1NTM4AAIDB4wOH9UIIb4AExIf1QgtQ0lRLk5BU0RBUUdTOlRTQ08uSVFfQ0xPU0VQUklDRV9BREouMTAvMi8yMDE1AQAAAB0HBQACAAAACDg0LjUzNzQyAAM71bAOH9UI12X+FhIf1QgoQ0lRLk5ZU0U6TFcuSVFfQ0xPU0VQUklDRV9BREouMTAvMTMvMjAxNQEAAACWd1AWAwAAAAAAmYK2uQ4f1QjZqDAYEh/VCC5DSVEuTkFTREFRR1M6U1lLRS5JUV9DTE9TRVBSSUNFX0FESi4xMS8xOS8yMDE1AQAAAIdMBQACAAAABTMwLjY2AOT01dUOH9UIKJhdHBIf1QgpQ0lRLk5ZU0U6V1dFLklRX0NMT1NFUFJJQ0VfQURKLjEwLzEyLzIwMTUBAAAA/CsGAAIAAAAIMTguOTU5MzkAHAZCsA4f1Qgko9cWEh/VCC1DSVEuTkFTREFRR1M6TVNGVC5JUV9DTE9TRVBSSUNFX0FESi4xMS85LzIwMTUBAAAAS1UAAAIAAAAINTEuNDc0</t>
  </si>
  <si>
    <t>MTgAwntfzQ4f1QgWZhYbEh/VCClDSVEuTllTRTpKVy5BLklRX0NMT1NFUFJJQ0VfQURKLjkvMjkvMjAxNQEAAACCywQAAgAAAAg0Ni41NDQzNQAiOmygDh/VCCQiJRYSH9UILENJUS5OQVNEQVFHUzpPQ0ZDLklRX0NMT1NFUFJJQ0VfQURKLjkvOC8yMDE1AQAAALqPBQACAAAABzE2LjYwOTkA0TI7jQ4f1Qh6HTETEh/VCC5DSVEuTkFTREFRR1M6WVJDVy5JUV9DTE9TRVBSSUNFX0FESi4xMS8xMC8yMDE1AQAAAFnuAgACAAAABTE3LjQ3ALeElMsOH9UIq+e/GhIf1QgtQ0lRLk5BU0RBUUdTOlJUSVguSVFfQ0xPU0VQUklDRV9BREouOS8xNC8yMDE1AQAAADjzAQACAAAABDYuMDUArL0mlg4f1Qho5pYUEh/VCC1DSVEuTkFTREFRR1M6UUxZUy5JUV9DTE9TRVBSSUNFX0FESi4xMS85LzIwMTUBAAAAsuoBAAIAAAAFMzcuMjcAttdayg4f1Qh7fJ4aEh/VCChDSVEuTllTRTpCQy5JUV9DTE9TRVBSSUNFX0FESi4xMS8yNy8yMDE1AQAAAIGeAgACAAAABzU0LjE2NzYAze1S2g4f1QgNt/wcEh/VCC5DSVEuTkFTREFRQ006RE5CRi5JUV9DTE9TRVBSSUNFX0FESi4xMS8xMS8yMDE1AQAAAEELBgACAAAACDI4LjYwMjU5AEnwQM0OH9UInXgNGxIf1QgoQ0lRLk5ZU0U6SkFYLklRX0NMT1NFUFJJQ0VfQURKLjgvMjEvMjAxNQEAAAAZxQQAAwAAAAAAiGOkgA4f1QiAwlgREh/VCChDSVEuTllTRTpHRU8uSVFfQ0xPU0VQ</t>
  </si>
  <si>
    <t>UklDRV9BREouOC8xMi8yMDE1AQAAAGIoBQACAAAACDE5LjAxNDQ5AILFSHoOH9UIRrWIEBIf1QgoQ0lRLk5ZU0U6V1JCLklRX0NMT1NFUFJJQ0VfQURKLjgvMTEvMjAxNQEAAAAo4gMAAgAAAAg1NC43NTQ1MwCxN5d1Dh/VCLIz0g8SH9UIKENJUS5OWVNFOlNZSy5JUV9DTE9TRVBSSUNFX0FESi44LzEwLzIwMTUBAAAAlnEBAAIAAAAIOTkuMTExMzUA7te9cw4f1QgZhnoPEh/VCChDSVEuTllTRTpYTC5JUV9DTE9TRVBSSUNFX0FESi4xMS8yNC8yMDE1AQAAAKgzBgACAAAACDM2LjUyNzUxAJycsNkOH9UIjrPrHBIf1QgqQ0lRLkFNRVg6TVROQi5JUV9DTE9TRVBSSUNFX0FESi4xMS8yNC8yMDE1AQAAANrShQ4CAAAAAzAuOADCxpPYDh/VCBfUyBwSH9UILUNJUS5OQVNEQVFDTTpOVkVFLklRX0NMT1NFUFJJQ0VfQURKLjExLzkvMjAxNQEAAAB0004MAgAAAAUyMi44NACz/zHMDh/VCB++0xoSH9UIKUNJUS5OWVNFOlpCSC5JUV9DTE9TRVBSSUNFX0FESi4xMC8yMS8yMDE1AQAAAHAHBAACAAAACDk1LjI5NzU4AOffwL0OH9UIIkHAGBIf1QgoQ0lRLk5ZU0U6RU5SLklRX0NMT1NFUFJJQ0VfQURKLjgvMjQvMjAxNQEAAABy4aoPAgAAAAgzNy42NTcwNgBbOr98Dh/VCK7a1BASH9UILUNJUS5OQVNEQVFHUzpET1JNLklRX0NMT1NFUFJJQ0VfQURKLjYvMTYvMjAxNQEAAACYkAQAAgAAAAU0OS4xMQBjC+dUDh/V</t>
  </si>
  <si>
    <t>CPTAxQoSH9UILENJUS5OQVNEQVFHUzpXSU5HLklRX0NMT1NFUFJJQ0VfQURKLjgvNi8yMDE1AQAAAMvciw8CAAAACDI4LjEzOTUzAOOsl3UOH9UIMrHODxIf1QgtQ0lRLk5BU0RBUUdTOklOQVAuSVFfQ0xPU0VQUklDRV9BREouMTEvMy8yMDE1AQAAAKR1AAACAAAAAzcuMgB3KZPIDh/VCKMHXRoSH9UIKENJUS5OWVNFOkNQUy5JUV9DTE9TRVBSSUNFX0FESi4xMC83LzIwMTUBAAAAs59AAAIAAAAFNjIuMjgAU1efsQ4f1Qji4g4XEh/VCC5DSVEuTkFTREFRQ006TUJDTi5JUV9DTE9TRVBSSUNFX0FESi4xMS8xMC8yMDE1AQAAAH0vZAACAAAACDI5LjQ5MTg1AC5tcc4OH9UIaeg/GxIf1QgoQ0lRLk5ZU0U6TURDLklRX0NMT1NFUFJJQ0VfQURKLjcvMjkvMjAxNQEAAAALwwIAAgAAAAgyNS44MzgwNwDYUKBqDh/VCCGjIw4SH9UIKUNJUS5OWVNFOkRMUi5JUV9DTE9TRVBSSUNFX0FESi4xMC8xNi8yMDE1AQAAAER8qAACAAAACDY2LjA3MDg0ALYx+rMOH9UI2RF7FxIf1QgsQ0lRLk5BU0RBUUdTOldORUIuSVFfQ0xPU0VQUklDRV9BREouOS8zLzIwMTUBAAAAGA4dAAIAAAAGNy4yNDE0AKDiO40OH9UItEgvExIf1QguQ0lRLk5BU0RBUUdTOlpCUkEuSVFfQ0xPU0VQUklDRV9BREouMTEvMTAvMjAxNQEAAAAQAQYAAgAAAAU3NS43OACdEqXMDh/VCDf37BoSH9UIKENJUS5OWVNFOlNUVC5JUV9DTE9TRVBSSUNF</t>
  </si>
  <si>
    <t>X0FESi43LzE2LzIwMTUBAAAAceECAAIAAAAINzUuNzA2OTcAucmnXg4f1Qi2FD0MEh/VCC1DSVEuTkFTREFRR1M6QkNQQy5JUV9DTE9TRVBSSUNFX0FESi4xMS82LzIwMTUBAAAAlNwDAAIAAAAHNjQuMzY2NQDkH1THDh/VCL8eKBoSH9UIKkNJUS5OWVNFOkpFTEQuSVFfQ0xPU0VQUklDRV9BREouMTAvMTIvMjAxNQEAAADBXXAIAwAAAAAAZ71vow4f1Qg/O6sWEh/VCC1DSVEuTkFTREFRR1M6VEhSTS5JUV9DTE9TRVBSSUNFX0FESi43LzE1LzIwMTUBAAAAIS8FAAIAAAAFNTAuMzQAQQInXQ4f1QhP1gUMEh/VCC1DSVEuTkFTREFRR1M6TVBXUi5JUV9DTE9TRVBSSUNFX0FESi42LzE2LzIwMTUBAAAAapAuAAIAAAAINTIuMTI0NjkAZlviUg4f1Qgy3HUKEh/VCC1DSVEuTkFTREFRR1M6QUFXVy5JUV9DTE9TRVBSSUNFX0FESi45LzIyLzIwMTUBAAAAMDEFAAIAAAAFMzcuMzIAHvQnlg4f1Qi9n4kUEh/VCC5DSVEuTkFTREFRR1M6QkZJTi5JUV9DTE9TRVBSSUNFX0FESi4xMC8yNi8yMDE1AQAAADmDDQACAAAACDEyLjE3NDIyAIudPcAOH9UIJp0qGRIf1QgtQ0lRLk5BU0RBUUdTOkZBUk0uSVFfQ0xPU0VQUklDRV9BREouMTEvOS8yMDE1AQAAAOYgBAACAAAABTI5LjQxAORRMMwOH9UIJuraGhIf1QgqQ0lRLk5ZU0U6Q05EVC5JUV9DTE9TRVBSSUNFX0FESi4xMS8xOS8yMDE1AQAAAO0fTBMDAAAAAAChSjzV</t>
  </si>
  <si>
    <t>Dh/VCBZ8RRwSH9UILUNJUS5OQVNEQVFHUzpBVFJJLklRX0NMT1NFUFJJQ0VfQURKLjgvMjAvMjAxNQEAAADxkwIAAgAAAAkzODYuODE1MjkAhm3cfQ4f1QgDlvYQEh/VCClDSVEuTllTRTpWQ1JBLklRX0NMT1NFUFJJQ0VfQURKLjgvMTQvMjAxNQEAAAAeqQsAAgAAAAUxMS43NQBOFL12Dh/VCFi1+w8SH9UILUNJUS5OQVNEQVFDTTpQRUlYLklRX0NMT1NFUFJJQ0VfQURKLjExLzkvMjAxNQEAAACJMJkAAgAAAAQ0LjkxANDuYc0OH9UICmMOGxIf1QgoQ0lRLkFNRVg6T0NYLklRX0NMT1NFUFJJQ0VfQURKLjcvMjMvMjAxNQEAAAAfba0EAwAAAAAADDpsbg4f1Qg5SagOEh/VCCxDSVEuTkFTREFRQ006TllNWC5JUV9DTE9TRVBSSUNFX0FESi45LzgvMjAxNQEAAAAN8gUAAgAAAAQyLjQxAJ23gIsOH9UIKSnzEhIf1QgtQ0lRLk5BU0RBUUdTOlFERUwuSVFfQ0xPU0VQUklDRV9BREouNy8yOC8yMDE1AQAAAInzAQACAAAABTIxLjg4AP2pOXAOH9UIzuH2DhIf1QgoQ0lRLk5ZU0U6Q0RSLklRX0NMT1NFUFJJQ0VfQURKLjgvMTIvMjAxNQEAAACw8gMAAgAAAAc2LjQ1NzE2ANG//nQOH9UIKWm4DxIf1QgtQ0lRLk5BU0RBUUdNOlpZTkUuSVFfQ0xPU0VQUklDRV9BREouMTEvMi8yMDE1AQAAANT8HwICAAAABTEzLjEyANzq9scOH9UInFpHGhIf1QgpQ0lRLk5ZU0U6VElNRS5JUV9DTE9TRVBSSUNFX0FESi44LzEz</t>
  </si>
  <si>
    <t>LzIwMTUBAAAARcEJAAIAAAAIMTkuNjI4NDYAG0Nlcg4f1QgtBEcPEh/VCC5DSVEuTkFTREFRR1M6Q1BSVC5JUV9DTE9TRVBSSUNFX0FESi4xMS8yMy8yMDE1AQAAAI9pAAACAAAABDE4LjYAxKbV1Q4f1QjjR18cEh/VCCZDSVEuTllTRTpMVy5JUV9DTE9TRVBSSUNFX0FESi45LzMvMjAxNQEAAACWd1AWAwAAAAAAfFvEkw4f1QjyXysUEh/VCC5DSVEuTkFTREFRR1M6U0JVWC5JUV9DTE9TRVBSSUNFX0FESi4xMS8xNy8yMDE1AQAAALmHAAACAAAACDU4Ljg4MDIxAJcOH9QOH9UILxgXHBIf1QguQ0lRLk5BU0RBUUdTOk5WTE4uSVFfQ0xPU0VQUklDRV9BREouMTAvMjkvMjAxNQEAAAACjwQAAgAAAAQxNC4zAMxgrb8OH9UI0y0LGRIf1QgtQ0lRLk5BU0RBUUdTOlNHTVMuSVFfQ0xPU0VQUklDRV9BREouOC8xMi8yMDE1AQAAANhiAAACAAAABDEyLjUAfAC+dg4f1Qgt9vgPEh/VCCpDSVEuTllTRTpDUkQuQi5JUV9DTE9TRVBSSUNFX0FESi43LzI3LzIwMTUBAAAAZgwCAAIAAAAHNi45ODU2NAAdtLFwDh/VCCroBg8SH9UILkNJUS5OQVNEQVFHUzpVTkZJLklRX0NMT1NFUFJJQ0VfQURKLjEwLzIzLzIwMTUBAAAA95IFAAIAAAAFNTQuNjgAUPjYwA4f1QgQhT8ZEh/VCC1DSVEuTkFTREFRR1M6QUNCSS5JUV9DTE9TRVBSSUNFX0FESi4xMC8xLzIwMTUBAAAAKjw8AgMAAAAAAFvX15oOH9UIAD1AFRIf1QgtQ0lR</t>
  </si>
  <si>
    <t>Lk5BU0RBUUdTOkxTVFIuSVFfQ0xPU0VQUklDRV9BREouOS8xNS8yMDE1AQAAANN3AAACAAAACDY3LjQxNTQ1ANDmJJYOH9UINkqDFBIf1QgpQ0lRLk5ZU0U6U1RBUi5JUV9DTE9TRVBSSUNFX0FESi44LzE0LzIwMTUBAAAA3EAFAAIAAAAFMTIuNjgAB8twfA4f1QhOnMMQEh/VCCdDSVEuTllTRTpDTC5JUV9DTE9TRVBSSUNFX0FESi43LzI5LzIwMTUBAAAAZwAEAAIAAAAINjUuNTU5MzMAz0Q4Yg4f1Qi8TcwMEh/VCCxDSVEuTkFTREFRR1M6VUZQSS5JUV9DTE9TRVBSSUNFX0FESi43LzgvMjAxNQEAAAAzAgUAAgAAAAg1MC4wMjUxOQDLFyZdDh/VCNZ8AQwSH9UIKENJUS5OWVNFOlNGUy5JUV9DTE9TRVBSSUNFX0FESi43LzI4LzIwMTUBAAAAejZPDwIAAAAFMTYuNTUA/ak5cA4f1QjO4fYOEh/VCClDSVEuTllTRTpOWFJULklRX0NMT1NFUFJJQ0VfQURKLjExLzIvMjAxNQEAAAALyE0QAgAAAAgxMi4zNTgxOAASAb7DDh/VCH4RrxkSH9UILUNJUS5OQVNEQVFDTTpXSU5TLklRX0NMT1NFUFJJQ0VfQURKLjEwLzkvMjAxNQEAAAD8EXARAwAAAAAA6ea4uQ4f1Qgi+y4YEh/VCChDSVEuTllTRTpXRkMuSVFfQ0xPU0VQUklDRV9BREouOS8yMi8yMDE1AQAAABt4BAACAAAACDQ3Ljc2Mjc3AJkM4KAOH9UIgmA2FhIf1QgtQ0lRLk5BU0RBUUdTOkRFUk0uSVFfQ0xPU0VQUklDRV9BREouOC8xMC8yMDE1AQAAAJqx</t>
  </si>
  <si>
    <t>dQgCAAAABDI2LjkAX5OBcQ4f1QiRYisPEh/VCChDSVEuTllTRTpTVFouSVFfQ0xPU0VQUklDRV9BREouNy8yMi8yMDE1AQAAAB3yAwACAAAACTExNi42OTE2MwAnqYZaDh/VCNq0mgsSH9UILUNJUS5OQVNEQVFHUzpGT1hGLklRX0NMT1NFUFJJQ0VfQURKLjExLzIvMjAxNQEAAADfFOwFAgAAAAUxNy43MQCzG+nEDh/VCClj0xkSH9UILkNJUS5OQVNEQVFHUzpLVE9TLklRX0NMT1NFUFJJQ0VfQURKLjEwLzIzLzIwMTUBAAAALI8AAAIAAAAENC43OQB2r2vBDh/VCEU1XBkSH9UILUNJUS5OQVNEQVFHUzpXQUZELklRX0NMT1NFUFJJQ0VfQURKLjYvMjYvMjAxNQEAAABC3gQAAgAAAAgyMi43MDc2NgAdtbBdDh/VCMQzGwwSH9UIKUNJUS5OWVNFOlJFVkcuSVFfQ0xPU0VQUklDRV9BREouOS8yMS8yMDE1AQAAAP1/xAYDAAAAAAAhwo+VDh/VCOaadhQSH9UIKENJUS5OWVNFOlNGUi5JUV9DTE9TRVBSSUNFX0FESi42LzI5LzIwMTUBAAAAypOADQMAAAAAALUv1VwOH9UIogb4CxIf1QgtQ0lRLk5BU0RBUUdTOkNTQ08uSVFfQ0xPU0VQUklDRV9BREouMTAvOC8yMDE1AQAAAOtMAAACAAAACDI2LjA0MTUxABD1ULcOH9UIvWTgFxIf1QgtQ0lRLk5BU0RBUUdTOkFUTkkuSVFfQ0xPU0VQUklDRV9BREouOS8yOS8yMDE1AQAAAJjfBAACAAAACDY5Ljk5NjQzAHEYHZkOH9UIO3f1FBIf1QgpQ0lRLk5ZU0U6SVJFVC5J</t>
  </si>
  <si>
    <t>UV9DTE9TRVBSSUNFX0FESi45LzE0LzIwMTUBAAAAUv0FAAIAAAAHNi4wNDExNQBBJJCKDh/VCEZ3xBISH9UIJ0NJUS5OWVNFOlIuSVFfQ0xPU0VQUklDRV9BREouMTEvMjcvMjAxNQEAAACkhAAAAgAAAAg2My42NTgwNgDZ7u3aDh/VCNl3JB0SH9UILUNJUS5OQVNEQVFHTTpOVExBLklRX0NMT1NFUFJJQ0VfQURKLjgvMTgvMjAxNQEAAAB0444QAwAAAAAAUk59fA4f1Qj/4tAQEh/VCChDSVEuTllTRTpUTU8uSVFfQ0xPU0VQUklDRV9BREouMTAvOC8yMDE1AQAAAP96AQACAAAACTEyNC44Njc1NQBPxSu1Dh/VCI37jxcSH9UILENJUS5OQVNEQVFHUzpQTksuSVFfQ0xPU0VQUklDRV9BREouNy8yMC8yMDE1AQAAAP8+BAADAAAAAACo96lqDh/VCOy7Kw4SH9UIKENJUS5OWVNFOkxDSS5JUV9DTE9TRVBSSUNFX0FESi43LzI0LzIwMTUBAAAAlVckAAIAAAAFNTYuNjIAV13kYQ4f1QgoE7kMEh/VCChDSVEuTllTRTpEWEMuSVFfQ0xPU0VQUklDRV9BREouNi8yNi8yMDE1AQAAALUDBAADAAAAAABi4lZUDh/VCJZfqAoSH9UIKUNJUS5OWVNFOlRMWVMuSVFfQ0xPU0VQUklDRV9BREouMTAvOS8yMDE1AQAAADG6QQACAAAABzcuNTc3MDQAavoqtg4f1QiP77AXEh/VCChDSVEuTllTRTpCT09ULklRX0NMT1NFUFJJQ0VfQURKLjcvNi8yMDE1AQAAANEC5w8CAAAABTMyLjAyAIZjxFMOH9UId+SXChIf1QgtQ0lRLk5B</t>
  </si>
  <si>
    <t>U0RBUUdNOkNGTkIuSVFfQ0xPU0VQUklDRV9BREouNy8yOS8yMDE1AQAAACvTAwACAAAACDEyLjcxOTk4AP2pOXAOH9UI/lb3DhIf1QgtQ0lRLk5BU0RBUUdTOldJTkcuSVFfQ0xPU0VQUklDRV9BREouOS8xNi8yMDE1AQAAAMvciw8CAAAACDI0LjM4MTYzAL095o0OH9UIiXlRExIf1QgnQ0lRLk5ZU0U6QUEuSVFfQ0xPU0VQUklDRV9BREouOC8yMS8yMDE1AQAAAL2eDRYDAAAAAABaSxx9Dh/VCAEu3BASH9UIKENJUS5OWVNFOlVWVi5JUV9DTE9TRVBSSUNFX0FESi44LzI4LzIwMTUBAAAA8OoCAAIAAAAINDUuMjQwOTQAFTiueQ4f1QgNm3AQEh/VCChDSVEuTllTRTpLTUcuSVFfQ0xPU0VQUklDRV9BREouNi8xOS8yMDE1AQAAAMazBQACAAAABzI4LjEwMTEAPYN9VQ4f1QiVYeAKEh/VCC1DSVEuTkFTREFRR006Q0xDVC5JUV9DTE9TRVBSSUNFX0FESi43LzIwLzIwMTUBAAAAMW0BAAIAAAAIMTcuMTE5MDgAJfHSaA4f1QgcTuQNEh/VCChDSVEuTllTRTpHRkYuSVFfQ0xPU0VQUklDRV9BREouMTAvMi8yMDE1AQAAACFKBAACAAAACDE1Ljc4MTE3AFfZ1LAOH9UIyPkCFxIf1QgnQ0lRLk5ZU0U6SFBQLklRX0NMT1NFUFJJQ0VfQURKLjcvMS8yMDE1AQAAADDo2gUCAAAACDI3LjIzNDEyAE1Sx2UOH9UIWwh0DRIf1QgpQ0lRLk5ZU0U6RVBDLklRX0NMT1NFUFJJQ0VfQURKLjEwLzIxLzIwMTUBAAAAzkYGAAIA</t>
  </si>
  <si>
    <t>AAAFODMuNDcA4HZksw4f1Qh8F1wXEh/VCChDSVEuTllTRTpMSE8uSVFfQ0xPU0VQUklDRV9BREouNi8yOS8yMDE1AQAAALLZBQACAAAACDMwLjE2MTYxAHe4TV4OH9UIZrwuDBIf1QgoQ0lRLk5ZU0U6TkpSLklRX0NMT1NFUFJJQ0VfQURKLjgvMjcvMjAxNQEAAAAHcgQAAgAAAAgyNi42MjUxNgApFu97Dh/VCIOWsxASH9UIJ0NJUS5OWVNFOlhFTC5JUV9DTE9TRVBSSUNFX0FESi43LzkvMjAxNQEAAAC2DAgAAgAAAAgzMC45MTk5NQCJ301eDh/VCHAJOQwSH9UILUNJUS5OQVNEQVFDTTpWRFNJLklRX0NMT1NFUFJJQ0VfQURKLjcvMjEvMjAxNQEAAADQ4QUAAgAAAAUyNi42OQB1N6FbDh/VCMaUxgsSH9UIKENJUS5OWVNFOlNOLklRX0NMT1NFUFJJQ0VfQURKLjEwLzIwLzIwMTUBAAAAay9YCAIAAAAENy43NQDqz7W7Dh/VCDU3gxgSH9UILUNJUS5OQVNEQVFDTTpOQVRSLklRX0NMT1NFUFJJQ0VfQURKLjkvMjkvMjAxNQEAAACPbwQAAgAAAAgxMS4wNjEyMQDLvGybDh/VCO/kYBUSH9UILkNJUS5OQVNEQVFHUzpSUFhDLklRX0NMT1NFUFJJQ0VfQURKLjEwLzEzLzIwMTUBAAAAXJPrAgIAAAAFMTQuNTgALm6EtA4f1Qge4IAXEh/VCC1DSVEuTkFTREFRR1M6TE9CLklRX0NMT1NFUFJJQ0VfQURKLjExLzIzLzIwMTUBAAAACyXvBgIAAAAIMTQuNjc3NTgAUCFp1w4f1Qijc5gcEh/VCCxDSVEuTkFTREFRR006</t>
  </si>
  <si>
    <t>VEJQSC5JUV9DTE9TRVBSSUNFX0FESi45LzgvMjAxNQEAAAASXF0OAgAAAAQxNC44ACdiY4cOH9UIXkdREhIf1QgnQ0lRLk5ZU0U6QktFLklRX0NMT1NFUFJJQ0VfQURKLjcvNi8yMDE1AQAAAP/bBAACAAAACDM4LjI4NDAzAAPTvVoOH9UId/KiCxIf1QguQ0lRLk5BU0RBUUdTOlBCWUkuSVFfQ0xPU0VQUklDRV9BREouMTEvMTIvMjAxNQEAAAACaqwHAgAAAAU3My44MwDw2zfPDh/VCMYNXRsSH9UIKUNJUS5OWVNFOkNIRS5JUV9DTE9TRVBSSUNFX0FESi4xMC8xNi8yMDE1AQAAAOf5AwACAAAACTEyOS44OTIyNgC24nW3Dh/VCGuo5hcSH9UILUNJUS5OQVNEQVFHUzpBUEVJLklRX0NMT1NFUFJJQ0VfQURKLjkvMTEvMjAxNQEAAACR2H0BAgAAAAUyMi42MgBM+WSUDh/VCFbxQxQSH9UIJ0NJUS5OWVNFOlBKQy5JUV9DTE9TRVBSSUNFX0FESi45LzgvMjAxNQEAAABw+QcAAgAAAAgzNy44OTg4MgCKF4aIDh/VCIWQeRISH9UILUNJUS5OQVNEQVFHUzpQTUJDLklRX0NMT1NFUFJJQ0VfQURKLjkvMjMvMjAxNQEAAADMDQgAAgAAAAM2LjcAc+3HnA4f1QjzhZcVEh/VCChDSVEuTllTRTpLU1UuSVFfQ0xPU0VQUklDRV9BREouOS8yOC8yMDE1AQAAAAh3AAACAAAACDg2LjIyNDgzAJUsIJwOH9UIL7t0FRIf1QgtQ0lRLk5BU0RBUUdTOk1SVkwuSVFfQ0xPU0VQUklDRV9BREouOC8xMS8yMDE1AQAAALZ5AAACAAAA</t>
  </si>
  <si>
    <t>CDExLjk5NDg3AJaL1HYOH9UIbwgDEBIf1QguQ0lRLk5BU0RBUUdTOk1DQkMuSVFfQ0xPU0VQUklDRV9BREouMTEvMTcvMjAxNQEAAACC7wUAAgAAAAc1LjI4NjU0AERLHtQOH9UI7ewYHBIf1QgtQ0lRLk5BU0RBUUNNOk5WRUUuSVFfQ0xPU0VQUklDRV9BREouNy8yMy8yMDE1AQAAAHTTTgwCAAAABDIzLjkAeI2OZA4f1Qi0uEQNEh/VCChDSVEuTllTRTpCUEkuSVFfQ0xPU0VQUklDRV9BREouNy8xNi8yMDE1AQAAAPR5OgECAAAAAzkuNAAd2yZdDh/VCBJfBgwSH9UIKENJUS5OWVNFOkFWRC5JUV9DTE9TRVBSSUNFX0FESi44LzI1LzIwMTUBAAAApNIDAAIAAAAIMTEuOTU4MDIA/pDOgw4f1Qg+QM4REh/VCChDSVEuTllTRTpISEMuSVFfQ0xPU0VQUklDRV9BREouOC8xNC8yMDE1AQAAACMZRQACAAAABjEzOC4wMQBlok50Dh/VCCOyiw8SH9UIJ0NJUS5OWVNFOkZFLklRX0NMT1NFUFJJQ0VfQURKLjcvMjQvMjAxNQEAAACLegQAAgAAAAgyOS4xNjgwOABynBdqDh/VCERcFg4SH9UIKENJUS5OWVNFOlNOQS5JUV9DTE9TRVBSSUNFX0FESi45LzExLzIwMTUBAAAAHqIEAAIAAAAJMTUyLjc3NzE3AF6Tko8OH9UIedOMExIf1QguQ0lRLk5BU0RBUUdTOklDT04uSVFfQ0xPU0VQUklDRV9BREouMTEvMTMvMjAxNQEAAAD/ZQQAAgAAAAQ2Ljk2AB88mM4OH9UI7ttFGxIf1QgpQ0lRLk5ZU0U6UFVNUC5JUV9DTE9T</t>
  </si>
  <si>
    <t>RVBSSUNFX0FESi4xMS81LzIwMTUBAAAAtSMdFAMAAAAAAEQVMcwOH9UIXqTWGhIf1QgoQ0lRLk5ZU0U6VVRMLklRX0NMT1NFUFJJQ0VfQURKLjcvMjAvMjAxNQEAAABovwQAAgAAAAgzMS43OTAwNQCY07RsDh/VCN0Mdw4SH9UILUNJUS5OQVNEQVFHUzpLVFdPLklRX0NMT1NFUFJJQ0VfQURKLjcvMTAvMjAxNQEAAAAPnoUPAgAAAAUyMy4yNgCv3i9aDh/VCN8klAsSH9UIKENJUS5BTUVYOkVWSS5JUV9DTE9TRVBSSUNFX0FESi43LzE0LzIwMTUBAAAAKxIGAAIAAAAHNC41MzYwNABXPLpjDh/VCHOsJA0SH9UIKUNJUS5OWVNFOkFHUi5JUV9DTE9TRVBSSUNFX0FESi4xMS8xOS8yMDE1AQAAAAJzBAADAAAAAABmZGjVDh/VCKtXThwSH9UIKUNJUS5OWVNFOkdERFkuSVFfQ0xPU0VQUklDRV9BREouMTEvNi8yMDE1AQAAAB9y1w8CAAAABTMwLjU0AH7fOMwOH9UIhh7eGhIf1QgsQ0lRLk5BU0RBUUdNOlRURC5JUV9DTE9TRVBSSUNFX0FESi4xMS82LzIwMTUBAAAAZAH1BQMAAAAAAMjsGMoOH9UIup2OGhIf1QgoQ0lRLk5ZU0U6RU5WLklRX0NMT1NFUFJJQ0VfQURKLjgvMjYvMjAxNQEAAADRxvYFAgAAAAUzMC4wOAADsWyHDh/VCMB7VBISH9UILUNJUS5OQVNEQVFHUzpNSURELklRX0NMT1NFUFJJQ0VfQURKLjEwLzIvMjAxNQEAAAAmaQQAAgAAAAYxMDcuMTkApu49og4f1Qic9YAWEh/VCClDSVEuTllTRTpG</t>
  </si>
  <si>
    <t>VFYuSVFfQ0xPU0VQUklDRV9BREouMTEvMjAvMjAxNQEAAAD3AfwSAwAAAAAA6roG1Q4f1QhkPj0cEh/VCClDSVEuTllTRTpRRVAuSVFfQ0xPU0VQUklDRV9BREouMTEvMTYvMjAxNQEAAAC14RcAAgAAAAUxNS40MwAbFfbNDh/VCGm/LRsSH9UIKUNJUS5OWVNFOkZCSFMuSVFfQ0xPU0VQUklDRV9BREouOS8yMi8yMDE1AQAAAA41+gECAAAABzQ5LjI0NzUAHvQnlg4f1QiaxokUEh/VCClDSVEuTllTRTpNV0EuSVFfQ0xPU0VQUklDRV9BREouMTAvMTkvMjAxNQEAAADmw54AAgAAAAc3Ljk0NDg5AFJSGrkOH9UI9d8fGBIf1QgtQ0lRLk5BU0RBUUdNOkVWQkcuSVFfQ0xPU0VQUklDRV9BREouMTAvNy8yMDE1AQAAAEjYlAADAAAAAACwBj+yDh/VCCgpLhcSH9UILUNJUS5OQVNEQVFHUzpUVFdPLklRX0NMT1NFUFJJQ0VfQURKLjcvMjQvMjAxNQEAAABRqgUAAgAAAAUzMS40MQD4+fZYDh/VCAOwWwsSH9UIJ0NJUS5OWVNFOldGQy5JUV9DTE9TRVBSSUNFX0FESi45LzkvMjAxNQEAAAAbeAQAAgAAAAg0OS4xNzYxNQBH/mOHDh/VCPWhSxISH9UIKENJUS5OWVNFOkVNRS5JUV9DTE9TRVBSSUNFX0FESi44LzE4LzIwMTUBAAAAbm0AAAIAAAAINDcuNjg4MDkAyLMXgw4f1QjvrawREh/VCChDSVEuTllTRTpMU0kuSVFfQ0xPU0VQUklDRV9BREouMTAvNy8yMDE1AQAAAJ5IBQACAAAACDg4LjM3MjY2APET1bAOH9UI</t>
  </si>
  <si>
    <t>CUbxFhIf1QgrQ0lRLk5BU0RBUUdTOkhBLklRX0NMT1NFUFJJQ0VfQURKLjExLzYvMjAxNQEAAAArAgIAAgAAAAUzOC4wNwDzRlTHDh/VCELoJRoSH9UILUNJUS5OQVNEQVFHUzpNWElNLklRX0NMT1NFUFJJQ0VfQURKLjcvMTAvMjAxNQEAAAC5dQEAAgAAAAgzMC4wMDIwOABF281WDh/VCPL7BwsSH9UILUNJUS5OQVNEQVFHUzpKQlNTLklRX0NMT1NFUFJJQ0VfQURKLjgvMzEvMjAxNQEAAAAW6gQAAgAAAAc0My45MTY4APsqo4UOH9UIPzEXEhIf1QgpQ0lRLk5ZU0U6RlNTLklRX0NMT1NFUFJJQ0VfQURKLjEwLzEyLzIwMTUBAAAA4SMEAAIAAAAIMTQuMjk4NzgAg4dJvQ4f1QhlSLMYEh/VCC1DSVEuTkFTREFRR1M6UUNPTS5JUV9DTE9TRVBSSUNFX0FESi4xMS8yLzIwMTUBAAAA1YIAAAIAAAAINTYuMjUzNTkAulPgxw4f1Qgxbz0aEh/VCClDSVEuTllTRTpDU1YuSVFfQ0xPU0VQUklDRV9BREouMTAvMjcvMjAxNQEAAAAKcQUAAgAAAAgyMS4xNDY3MwCU8+e9Dh/VCMRDyRgSH9UIK0NJUS5OQVNEQVFHUzpLRS5JUV9DTE9TRVBSSUNFX0FESi43LzEzLzIwMTUBAAAACIwXAAIAAAAFMTMuMzgAkuVlYA4f1QhyXYIMEh/VCClDSVEuTllTRTpUSVNJLklRX0NMT1NFUFJJQ0VfQURKLjkvMTQvMjAxNQEAAADw4wIAAgAAAAU0MS43OQD1bh+ODh/VCGunVhMSH9UIKUNJUS5BTUVYOkJIQi5JUV9DTE9TRVBSSUNF</t>
  </si>
  <si>
    <t>X0FESi4xMC8yMy8yMDE1AQAAAD2VBQACAAAACDIxLjQxNDI0ACiD2MAOH9UI7axIGRIf1QgtQ0lRLk5BU0RBUUdTOlNJR0kuSVFfQ0xPU0VQUklDRV9BREouMTAvNS8yMDE1AQAAANSeBAACAAAABzMxLjQ5MTcApoqynw4f1QjPvBMWEh/VCC1DSVEuTkFTREFRR1M6TE1PUy5JUV9DTE9TRVBSSUNFX0FESi4xMC81LzIwMTUBAAAAQ/32BgIAAAAFMTIuNTQAUWYSmw4f1QjvlE4VEh/VCCVDSVEuTllTRTpXLklRX0NMT1NFUFJJQ0VfQURKLjgvMy8yMDE1AQAAAK/k0wECAAAABTM2Ljc2ACV5FHAOH9UI7/HuDhIf1QguQ0lRLk5BU0RBUUdTOkZMRE0uSVFfQ0xPU0VQUklDRV9BREouMTAvMjMvMjAxNQEAAADdUwsAAgAAAAQ3Ljk2ALcaULoOH9UI1UxTGBIf1QgpQ0lRLk5ZU0U6VFJHUC5JUV9DTE9TRVBSSUNFX0FESi44LzExLzIwMTUBAAAAqW5VAgIAAAAINjQuOTAzODIAo4LidA4f1Qgw+asPEh/VCC5DSVEuTkFTREFRR006UEVUWC5JUV9DTE9TRVBSSUNFX0FESi4xMC8yMC8yMDE1AQAAAG4/CQcCAAAABTYuMTk1AOF8UroOH9UIcxNJGBIf1QgoQ0lRLk5ZU0U6QU1ILklRX0NMT1NFUFJJQ0VfQURKLjYvMzAvMjAxNQEAAACZbmMOAgAAAAgxNS42NjE3NgAcNRVjDh/VCHkiCA0SH9UILENJUS5OQVNEQVFHUzpQTEFCLklRX0NMT1NFUFJJQ0VfQURKLjkvMy8yMDE1AQAAAD+GBAACAAAABDkuMTQASuDJhg4f</t>
  </si>
  <si>
    <t>1QjMgTUSEh/VCClDSVEuTllTRTpDSEsuSVFfQ0xPU0VQUklDRV9BREouMTEvMjQvMjAxNQEAAAAR8QQAAgAAAAQ1LjQ5AFDiZdgOH9UIji7DHBIf1QgsQ0lRLk5BU0RBUUdTOk1QQUEuSVFfQ0xPU0VQUklDRV9BREouOC81LzIwMTUBAAAAYTIFAAIAAAAFMjkuNTQAl/Wpew4f1QjOKKYQEh/VCChDSVEuTllTRTpSTUFYLklRX0NMT1NFUFJJQ0VfQURKLjYvOC8yMDE1AQAAAEN1lg4CAAAABzMyLjMzNTkAyZV5VQ4f1QgkBdQKEh/VCC1DSVEuTkFTREFRR006SElGUy5JUV9DTE9TRVBSSUNFX0FESi43LzIwLzIwMTUBAAAAN4wFAAIAAAAJMTEwLjExMjkyAPtXumcOH9UIUH66DRIf1QgoQ0lRLk5ZU0U6UlNHLklRX0NMT1NFUFJJQ0VfQURKLjYvMTUvMjAxNQEAAACx5AUAAgAAAAgzNy44NTc4MQByMudUDh/VCEkQxQoSH9UILUNJUS5OQVNEQVFHUzpTRkJTLklRX0NMT1NFUFJJQ0VfQURKLjExLzkvMjAxNQEAAABGv2wBAgAAAAgyMi44ODIzMQC/8OzKDh/VCHjypxoSH9UILENJUS5OQVNEQVFHUzpVUEwuSVFfQ0xPU0VQUklDRV9BREouOS8xMC8yMDE1AQAAABVSCQADAAAAAABNKZGFDh/VCIy+AhISH9UIKENJUS5OWVNFOkRQWi5JUV9DTE9TRVBSSUNFX0FESi4xMS85LzIwMTUBAAAAYMwvAAIAAAAJMTAwLjkyMjU2AOL+WsoOH9UIsgeeGhIf1QgoQ0lRLk5ZU0U6QkxELklRX0NMT1NFUFJJQ0VfQURKLjkv</t>
  </si>
  <si>
    <t>MzAvMjAxNQEAAADMak8QAgAAAAUzMC45NwA3ROOdDh/VCIAlvBUSH9UILUNJUS5OQVNEQVFHTTpDTkNFLklRX0NMT1NFUFJJQ0VfQURKLjcvMTQvMjAxNQEAAABG6aoBAgAAAAUxNy40NQBmBqdeDh/VCJw1QAwSH9UILUNJUS5OQVNEQVFHUzpDV1NULklRX0NMT1NFUFJJQ0VfQURKLjEwLzIvMjAxNQEAAAA/ZgAAAgAAAAQ1LjkyABGlPrIOH9UI+x4gFxIf1QgoQ0lRLk5ZU0U6RUxTLklRX0NMT1NFUFJJQ0VfQURKLjgvMjQvMjAxNQEAAAB5eQAAAgAAAAg1Mi44ODkzMwCcFTB9Dh/VCHFA5hASH9UILUNJUS5OQVNEQVFHUzpDUFJULklRX0NMT1NFUFJJQ0VfQURKLjEwLzIvMjAxNQEAAACPaQAAAgAAAAUxNi45OQDDa+eXDh/VCJ+b2hQSH9UILENJUS5OQVNEQVFHUzpHVExTLklRX0NMT1NFUFJJQ0VfQURKLjcvNi8yMDE1AQAAAK/sBAACAAAABTM1LjI3ABDn+2MOH9UINDAxDRIf1QgtQ0lRLk5BU0RBUUdTOkhETkcuSVFfQ0xPU0VQUklDRV9BREouOS8yNC8yMDE1AQAAAAw+BQACAAAABzkuMjc0MjUAA790mA4f1QgJcu4UEh/VCCxDSVEuTkFTREFRR1M6RE1SQy5JUV9DTE9TRVBSSUNFX0FESi44LzcvMjAxNQEAAADiDcICAgAAAAUzOC41NQAdTlhxDh/VCJyLIA8SH9UIKUNJUS5OWVNFOlBTVEcuSVFfQ0xPU0VQUklDRV9BREouMTEvNi8yMDE1AQAAALjKpQYCAAAABTE3LjYyAF2jBcwOH9UIpIXSGhIf</t>
  </si>
  <si>
    <t>1QgoQ0lRLk5ZU0U6T0lTLklRX0NMT1NFUFJJQ0VfQURKLjEwLzUvMjAxNQEAAAD1bwEAAgAAAAUyOC43NgD6AciiDh/VCBhihhYSH9UIKENJUS5OWVNFOlRQSC5JUV9DTE9TRVBSSUNFX0FESi45LzEwLzIwMTUBAAAABIc/AAIAAAAFMTQuMDcAR3UCjw4f1QjxqXETEh/VCC1DSVEuTkFTREFRR1M6TUVUQy5JUV9DTE9TRVBSSUNFX0FESi45LzE4LzIwMTUBAAAAsrDqFgMAAAAAAMnuTZcOH9UIxWnDFBIf1QgoQ0lRLk5ZU0U6TExMLklRX0NMT1NFUFJJQ0VfQURKLjYvMjkvMjAxNQEAAABibQEAAwAAAAAAnp6fVg4f1Qh21f0KEh/VCCtDSVEuTkFTREFRR1M6UlJSLklRX0NMT1NFUFJJQ0VfQURKLjgvNS8yMDE1AQAAAFe36AcDAAAAAADAf2RyDh/VCDlzSg8SH9UILUNJUS5OQVNEQVFHUzpFWFBPLklRX0NMT1NFUFJJQ0VfQURKLjgvMjYvMjAxNQEAAAApIAQAAgAAAAg0MC44MzMzOAAPPOeKDh/VCKNmzBISH9UILkNJUS5OQVNEQVFHUzpNR05YLklRX0NMT1NFUFJJQ0VfQURKLjExLzEzLzIwMTUBAAAATysJAAIAAAAFMzEuOTEAbxh60A4f1QjJO4sbEh/VCC1DSVEuTkFTREFRR1M6TVRTQy5JUV9DTE9TRVBSSUNFX0FESi4xMC8yLzIwMTUBAAAAwxgCAAIAAAAINTUuMTE5MTgAj1l/ng4f1QgAss0VEh/VCCxDSVEuTkFTREFRQ006U0JDUC5JUV9DTE9TRVBSSUNFX0FESi45LzMvMjAxNQEAAABBGUcAAgAA</t>
  </si>
  <si>
    <t>AAIxNABnajOGDh/VCDOSLRISH9UIKENJUS5OWVNFOkxZVi5JUV9DTE9TRVBSSUNFX0FESi42LzI5LzIwMTUBAAAAr94FAAIAAAAFMjcuNTgAjUb9Yw4f1Qg1OC0NEh/VCC1DSVEuTkFTREFRQ006Uk9TRS5JUV9DTE9TRVBSSUNFX0FESi43LzE3LzIwMTUBAAAAajOzGAMAAAAAAPtPy1gOH9UIwoFVCxIf1QguQ0lRLk5BU0RBUUNNOk5DQlMuSVFfQ0xPU0VQUklDRV9BREouMTEvMjAvMjAxNQEAAACmaTYAAgAAAAUzMS4yNQDVzdXVDh/VCI2CXhwSH9UILkNJUS5OQVNEQVFDTTpQVkJDLklRX0NMT1NFUFJJQ0VfQURKLjExLzE2LzIwMTUBAAAAYqqKCAIAAAAFMTIuMzYAqDlg0Q4f1Qj8/rEbEh/VCCdDSVEuTllTRTpUR1QuSVFfQ0xPU0VQUklDRV9BREouOS80LzIwMTUBAAAAZqkCAAIAAAAINzEuMTYzMjcAPiC5jA4f1QiQNRwTEh/VCCtDSVEuTkFTREFRR1M6V0VOLklRX0NMT1NFUFJJQ0VfQURKLjgvNS8yMDE1AQAAAAVcAAACAAAABjkuNjI1MQB3U9xtDh/VCMP3oA4SH9UIKENJUS5BUkNBOklXVi5JUV9DTE9TRVBSSUNFX0FESi4yLzE0LzIwMTIBAAAA+j2GAAIAAAAINzIuMzI4MTIAJ+ZO/BQf1Qih8LT8FB/VCC1DSVEuTkFTREFRR1M6VllHUi5JUV9DTE9TRVBSSUNFX0FESi43LzIzLzIwMTUBAAAAXsxPDwMAAAAAAFUMPHAOH9UIYdTzDhIf1QgtQ0lRLk5BU0RBUUdTOkNDTkUuSVFfQ0xPU0VQUklD</t>
  </si>
  <si>
    <t>RV9BREouOS8yNC8yMDE1AQAAAPJSBgACAAAACDE3LjI1NjkzAK/T5JcOH9UI6uPKFBIf1QgoQ0lRLk5ZU0U6Uk9MLklRX0NMT1NFUFJJQ0VfQURKLjEwLzkvMjAxNQEAAADRlgQAAgAAAAgyNy4wMDgyMgDGsSu1Dh/VCMqVkBcSH9UILkNJUS5OQVNEQVFHTTpMT1hPLklRX0NMT1NFUFJJQ0VfQURKLjExLzI1LzIwMTUBAAAAdgl4DgIAAAAFMzIuNTIAnJyw2Q4f1QjJO+wcEh/VCChDSVEuTllTRTpUQ0YuSVFfQ0xPU0VQUklDRV9BREouOS8zMC8yMDE1AQAAAFOtBAACAAAACDE0LjU0MDQ1ADSd7JkOH9UIt+4QFRIf1QgpQ0lRLk5ZU0U6REdYLklRX0NMT1NFUFJJQ0VfQURKLjEwLzE5LzIwMTUBAAAAd4MFAAIAAAAINjMuMTM2NTEADqh1tw4f1QjcuecXEh/VCClDSVEuTllTRTpQTkMuSVFfQ0xPU0VQUklDRV9BREouMTEvMjQvMjAxNQEAAAC5fgQAAgAAAAg5MC45MDIyOQDL8irZDh/VCOjR3BwSH9UIJ0NJUS5OWVNFOlJILklRX0NMT1NFUFJJQ0VfQURKLjExLzUvMjAxNQEAAAAFhAAAAgAAAAYxMDUuMDEAYgd7yA4f1QiPJVgaEh/VCChDSVEuQVJDQTpJV1YuSVFfQ0xPU0VQUklDRV9BREouMS8yNS8yMDE3AQAAAPo9hgACAAAACTEzNC44OTMwNwBueTL8FB/VCIgmqfwUH9UIKENJUS5OWVNFOlREWS5JUV9DTE9TRVBSSUNFX0FESi44LzI3LzIwMTUBAAAA/jMGAAIAAAAFOTguOTEAFxCjgg4f1QghY6ER</t>
  </si>
  <si>
    <t>Eh/VCChDSVEuTllTRTpBVFIuSVFfQ0xPU0VQUklDRV9BREouOC8xMC8yMDE1AQAAAFb6BAACAAAACDY3LjY5NTQ0ANEoUncOH9UIpD0PEBIf1QgtQ0lRLk5BU0RBUUNNOlBMU0UuSVFfQ0xPU0VQUklDRV9BREouNy8yNy8yMDE1AQAAAHqlfhADAAAAAABe1+NsDh/VCLgpfA4SH9UIKUNJUS5OWVNFOk1TQ0kuSVFfQ0xPU0VQUklDRV9BREouOS8yNS8yMDE1AQAAAN6xdwACAAAACDU5Ljc4MTA2AC8M5pcOH9UI3jLUFBIf1QgqQ0lRLk5ZU0U6SU5HUi5JUV9DTE9TRVBSSUNFX0FESi4xMS8xOS8yMDE1AQAAAC6vBQACAAAACDkyLjg2NTI4AOSO0NQOH9UIWYM4HBIf1QgqQ0lRLk5ZU0U6TVRPUi5JUV9DTE9TRVBSSUNFX0FESi4xMC8yMC8yMDE1AQAAAOqWBQACAAAABTEwLjc0AL/7LbUOH9UIXHOOFxIf1QgnQ0lRLk5ZU0U6VkZDLklRX0NMT1NFUFJJQ0VfQURKLjgvMy8yMDE1AQAAAGDrAgACAAAACDcxLjYyNjE0AJCNn2oOH9UIPzknDhIf1QgtQ0lRLk5BU0RBUUdTOlNOQkMuSVFfQ0xPU0VQUklDRV9BREouOC8yMS8yMDE1AQAAAD/UBQACAAAACDE5Ljk1ODM3AItBZIQOH9UIaOvjERIf1QgoQ0lRLk5ZU0U6VEZYLklRX0NMT1NFUFJJQ0VfQURKLjkvMTYvMjAxNQEAAADmsAQAAgAAAAkxMzUuODI4OTgAZ3/Hjg4f1Qgwi20TEh/VCClDSVEuTllTRTpCSU8uSVFfQ0xPU0VQUklDRV9BREouMTAvMTQvMjAx</t>
  </si>
  <si>
    <t>NQEAAAD/5gMAAgAAAAYxMzYuMjMAnwr6sw4f1QhURGwXEh/VCChDSVEuQU1FWDpPQ1guSVFfQ0xPU0VQUklDRV9BREouNy8xMy8yMDE1AQAAAB9trQQDAAAAAABputBaDh/VCLu9qQsSH9UIJ0NJUS5BUkNBOklXVi5JUV9DTE9TRVBSSUNFX0FESi43LzYvMjAxNQEAAAD6PYYAAgAAAAkxMTguNjU1OTMAJ+ZO/BQf1Qhdk638FB/VCCdDSVEuTllTRTpMSUkuSVFfQ0xPU0VQUklDRV9BREouOS8xLzIwMTUBAAAAhSAGAAIAAAAJMTEzLjIzMjMzAJzGa4cOH9UI7atZEhIf1QgsQ0lRLk5BU0RBUUdNOk5CTi5JUV9DTE9TRVBSSUNFX0FESi4xMC83LzIwMTUBAAAAl+IDAAIAAAAHMTAuNzAxNAC6UAGhDh/VCMcLTBYSH9UILUNJUS5OQVNEQVFHUzpIVEJJLklRX0NMT1NFUFJJQ0VfQURKLjkvMTQvMjAxNQEAAABGnKoIAgAAAAUxOC4xOQDOtjyRDh/VCIx1zBMSH9UIKUNJUS5OWVNFOkFHTy5JUV9DTE9TRVBSSUNFX0FESi4xMC8xMy8yMDE1AQAAAFvnfQACAAAACDI2LjA0Mjg3AAw0t7YOH9UIbNfFFxIf1QgoQ0lRLk5ZU0U6Q0hILklRX0NMT1NFUFJJQ0VfQURKLjYvMzAvMjAxNQEAAAAaqAUAAgAAAAg1Mi4zODIxNABwkU1eDh/VCCtsLwwSH9UILkNJUS5OQVNEQVFHUzpJVFJJLklRX0NMT1NFUFJJQ0VfQURKLjEwLzI5LzIwMTUBAAAAc3YAAAIAAAAFMzcuMzEADVDsxA4f1QhMks8ZEh/VCC1DSVEuTkFTREFR</t>
  </si>
  <si>
    <t>R1M6U1JFVi5JUV9DTE9TRVBSSUNFX0FESi4xMS85LzIwMTUBAAAAN5t7AAIAAAAENS4xOQDx0arJDh/VCBlXgRoSH9UILUNJUS5OQVNEQVFDTTpUV05LLklRX0NMT1NFUFJJQ0VfQURKLjkvMTgvMjAxNQEAAABujU0SAwAAAAAAlTjCkw4f1QhdDDgUEh/VCCxDSVEuTkFTREFRR006QkJHSS5JUV9DTE9TRVBSSUNFX0FESi45LzMvMjAxNQEAAACL2gEAAgAAAAczLjcxOTY2AJusOIsOH9UIcWzcEhIf1QgtQ0lRLk5BU0RBUUdTOkNTVEUuSVFfQ0xPU0VQUklDRV9BREouOC8yMC8yMDE1AQAAAEOFoAECAAAABTQ0LjExAOAuzIMOH9UIPlzLERIf1QgtQ0lRLk5BU0RBUUdNOkFCVFguSVFfQ0xPU0VQUklDRV9BREouOS8xMC8yMDE1AQAAAGZHFAMDAAAAAADvTruJDh/VCMQnohISH9UILUNJUS5OQVNEQVFHUzpKQlNTLklRX0NMT1NFUFJJQ0VfQURKLjkvMzAvMjAxNQEAAAAW6gQAAgAAAAg0My41NTE0NwBxwLWZDh/VCIX0IBUSH9UIKUNJUS5OWVNFOkJSU1MuSVFfQ0xPU0VQUklDRV9BREouOS8yMS8yMDE1AQAAAEWBRAICAAAACDIwLjM1OTQ4AIYIno8OH9UIJhWTExIf1QgtQ0lRLk5BU0RBUUNNOldNSUguSVFfQ0xPU0VQUklDRV9BREouNy8yMy8yMDE1AQAAAHCOAAACAAAAAzIuNgCwLq9vDh/VCGXm5A4SH9UIKENJUS5OWVNFOlNOLklRX0NMT1NFUFJJQ0VfQURKLjExLzI1LzIwMTUBAAAAay9YCAIAAAAE</t>
  </si>
  <si>
    <t>NC45OACcFbPZDh/VCDa56BwSH9UIKENJUS5OWVNFOlRXVFIuSVFfQ0xPU0VQUklDRV9BREouOC83LzIwMTUBAAAAs78kAgIAAAAFMjcuMDQA8GHbcw4f1QjxMoYPEh/VCChDSVEuTllTRTpIVEEuSVFfQ0xPU0VQUklDRV9BREouOC8yNC8yMDE1AQAAAAvAnAECAAAACDIyLjI1OTIzAMKWpIIOH9UIL7qdERIf1QgnQ0lRLk5ZU0U6TVJLLklRX0NMT1NFUFJJQ0VfQURKLjgvNy8yMDE1AQAAAPZmBAACAAAACDU0LjAxMzUxAPEN/3QOH9UI/qm1DxIf1QgtQ0lRLk5BU0RBUUdTOkNTRkwuSVFfQ0xPU0VQUklDRV9BREouNy8yMy8yMDE1AQAAANeYCgACAAAACDEzLjQzNTU3AITUi2IOH9UIpJz7DBIf1QgpQ0lRLk5ZU0U6TFBJLklRX0NMT1NFUFJJQ0VfQURKLjExLzI0LzIwMTUBAAAAnFbfBwIAAAAFMTEuNzQAR4Bm2A4f1QjGNMAcEh/VCC1DSVEuTkFTREFRQ006Rk1BTy5JUV9DTE9TRVBSSUNFX0FESi42LzI5LzIwMTUBAAAAAZWiAAIAAAAIMTIuNzkzNjUA6QyGWg4f1QjH/J0LEh/VCC1DSVEuTkFTREFRR1M6UFRFTi5JUV9DTE9TRVBSSUNFX0FESi42LzE2LzIwMTUBAAAAHicFAAIAAAAIMjAuMzU4NjYAxYJCVg4f1QhsG+8KEh/VCC1DSVEuTkFTREFRR1M6TFBTTi5JUV9DTE9TRVBSSUNFX0FESi45LzIyLzIwMTUBAAAApngAAAIAAAAEOC4zNwDBx02XDh/VCJHavBQSH9UILUNJUS5OQVNEQVFHUzpHSERY</t>
  </si>
  <si>
    <t>LklRX0NMT1NFUFJJQ0VfQURKLjgvMjYvMjAxNQEAAAApWCsAAgAAAAUyNS45NQADsWyHDh/VCOSiVBISH9UIKUNJUS5OWVNFOklURy5JUV9DTE9TRVBSSUNFX0FESi4xMS8yNy8yMDE1AQAAAC8jBQACAAAACDE5LjkwMDczAHIyFdsOH9UIJMAUHRIf1QgoQ0lRLk5ZU0U6SUdULklRX0NMT1NFUFJJQ0VfQURKLjkvMTcvMjAxNQEAAAD1hCYAAgAAAAcxNS44NTk5APulJ5YOH9UIK0OQFBIf1QgsQ0lRLk5BU0RBUUdTOkZNSS5JUV9DTE9TRVBSSUNFX0FESi44LzI1LzIwMTUBAAAAssoCBgIAAAAFMjAuNjEAaaL3fw4f1QgiqD4REh/VCCxDSVEuTkFTREFRR1M6Q1NHUy5JUV9DTE9TRVBSSUNFX0FESi43LzYvMjAxNQEAAABXagAAAgAAAAgzMC4yNzAwNwBifkhhDh/VCAVUowwSH9UILUNJUS5OQVNEQVFHUzpDU09ELklRX0NMT1NFUFJJQ0VfQURKLjExLzkvMjAxNQEAAAAZ8AcAAgAAAAUzNC45OACBhHnJDh/VCJuKexoSH9UILUNJUS5OQVNEQVFHUzpQUklNLklRX0NMT1NFUFJJQ0VfQURKLjcvMjIvMjAxNQEAAACco0AAAgAAAAgxNi45NjQ4NgABQtttDh/VCJoSpg4SH9UILENJUS5OQVNEQVFHUzpDQU1QLklRX0NMT1NFUFJJQ0VfQURKLjgvNi8yMDE1AQAAAJDtAwACAAAABTE2LjQyAHr+zHAOH9UI2EoQDxIf1QgtQ0lRLk5BU0RBUUdTOkVSSUkuSVFfQ0xPU0VQUklDRV9BREouOC8yOC8yMDE1AQAAABJm</t>
  </si>
  <si>
    <t>jwICAAAABDIuNjkAZ2ozhg4f1QhGpyASEh/VCChDSVEuTllTRTpCU1guSVFfQ0xPU0VQUklDRV9BREouOC8xNC8yMDE1AQAAALvYBAACAAAABTE3LjQzAJ27PHMOH9UI7AtzDxIf1QgoQ0lRLk5ZU0U6TVJULklRX0NMT1NFUFJJQ0VfQURKLjkvMTAvMjAxNQEAAACwvO4PAwAAAAAAOmNGkQ4f1QhEKtUTEh/VCC1DSVEuTkFTREFRR1M6Rk9TTC5JUV9DTE9TRVBSSUNFX0FESi43LzE3LzIwMTUBAAAAbdYEAAIAAAAFNjkuMzkAKIyKXw4f1QhACmgMEh/VCC1DSVEuTkFTREFRR006TE9YTy5JUV9DTE9TRVBSSUNFX0FESi43LzIzLzIwMTUBAAAAdgl4DgIAAAAFMTcuNTEArlOJXw4f1Qjo4WgMEh/VCClDSVEuTllTRTpBWVIuSVFfQ0xPU0VQUklDRV9BREouMTAvMjcvMjAxNQEAAABHPqMBAgAAAAgyMC4yNTg1MgCblNnADh/VCMd3PBkSH9UIKUNJUS5OWVNFOldSRS5JUV9DTE9TRVBSSUNFX0FESi4xMS8xOC8yMDE1AQAAADHIBAACAAAACDI0LjcxOTgyAE36QdQOH9UIpZ8hHBIf1QguQ0lRLk5BU0RBUUdTOkFUUkEuSVFfQ0xPU0VQUklDRV9BREouMTEvMjAvMjAxNQEAAADSLssOAgAAAAUzMy43MgAHQ9bVDh/VCFrDWxwSH9UILUNJUS5OQVNEQVFHUzpTSEVOLklRX0NMT1NFUFJJQ0VfQURKLjcvMjQvMjAxNQEAAADoxAUAAgAAAAgxNi4xNjIyMwDal4xiDh/VCG3d+AwSH9UIKENJUS5OWVNFOkpMTC5JUV9D</t>
  </si>
  <si>
    <t>TE9TRVBSSUNFX0FESi43LzI4LzIwMTUBAAAA+4kFAAIAAAAJMTY5LjI2MDgxAFkC0F8OH9UIg6RpDBIf1QgnQ0lRLk5ZU0U6V0xLLklRX0NMT1NFUFJJQ0VfQURKLjgvNi8yMDE1AQAAANeyCgACAAAACDYzLjQ1Nzk2AD+Y4XQOH9UISdioDxIf1QgoQ0lRLk5ZU0U6VUhTLklRX0NMT1NFUFJJQ0VfQURKLjgvMjAvMjAxNQEAAADIjAAAAgAAAAkxNDAuMTAwMzcA7p7pdw4f1QjCVSkQEh/VCC1DSVEuTkFTREFRR1M6TUVUQy5JUV9DTE9TRVBSSUNFX0FESi42LzEwLzIwMTUBAAAAsrDqFgMAAAAAALFVRFYOH9UIUiTrChIf1QgtQ0lRLk5BU0RBUUdTOkxMTlcuSVFfQ0xPU0VQUklDRV9BREouMTAvOS8yMDE1AQAAAMwSJgACAAAABDIuMTMA6ea4uQ4f1QjyhS4YEh/VCC5DSVEuTkFTREFRR1M6Uk9MTC5JUV9DTE9TRVBSSUNFX0FESi4xMS8xMS8yMDE1AQAAAIaiVAECAAAABTcwLjE1AL7KBM8OH9UIKzhSGxIf1QgnQ0lRLk5ZU0U6Q0JMLklRX0NMT1NFUFJJQ0VfQURKLjcvOC8yMDE1AQAAADcABQACAAAACDEyLjk2NTI3AH4//lYOH9UIeUgSCxIf1QgtQ0lRLk5BU0RBUUdTOkxPQi5JUV9DTE9TRVBSSUNFX0FESi4xMS8xMy8yMDE1AQAAAAsl7wYCAAAACDEzLjk2MzU0AGDxedAOH9UIy2CMGxIf1QgtQ0lRLk5BU0RBUUNNOkNVQk4uSVFfQ0xPU0VQUklDRV9BREouOC8yMS8yMDE1AQAAAAxvwgICAAAACDEz</t>
  </si>
  <si>
    <t>LjM1OTY1AFpLHH0OH9UIEFXcEBIf1QgpQ0lRLkFNRVg6Q1ZSUy5JUV9DTE9TRVBSSUNFX0FESi44LzEzLzIwMTUBAAAA7L/CAQIAAAAEMy40NQAfg9t9Dh/VCH9g/BASH9UILkNJUS5OQVNEQVFHUzpQVENULklRX0NMT1NFUFJJQ0VfQURKLjExLzE5LzIwMTUBAAAAlFsPAAIAAAAFMzAuMTIAOCQw1g4f1Qjddm0cEh/VCCxDSVEuTkFTREFRR1M6U0xNLklRX0NMT1NFUFJJQ0VfQURKLjkvMjEvMjAxNQEAAACSmgQAAgAAAAQ4LjE0ADUbKJYOH9UIq3iJFBIf1QgtQ0lRLk5BU0RBUUdTOlNNQ0kuSVFfQ0xPU0VQUklDRV9BREouMTAvOC8yMDE1AQAAAMbeYgACAAAABTMxLjgyAK+nf54OH9UIN93LFRIf1QgoQ0lRLk5ZU0U6R0JYLklRX0NMT1NFUFJJQ0VfQURKLjEwLzIvMjAxNQEAAAAXEgUAAgAAAAgzMS42NDA0MgA96rOfDh/VCBgFBBYSH9UIJ0NJUS5OWVNFOk9BLklRX0NMT1NFUFJJQ0VfQURKLjYvMjQvMjAxNQEAAAAlzAMAAgAAAAg3Mi43NjczNAD3nKJXDh/VCAw8KwsSH9UILUNJUS5OQVNEQVFHUzpNWFdMLklRX0NMT1NFUFJJQ0VfQURKLjcvMTAvMjAxNQEAAAC0YAQAAgAAAAQ1LjA1AFElvFoOH9UI+peoCxIf1QgnQ0lRLk5ZU0U6Q0ouSVFfQ0xPU0VQUklDRV9BREouOS8xMC8yMDE1AQAAAKq+awEDAAAAAACWUw2PDh/VCKuifhMSH9UILUNJUS5OQVNEQVFHUzpIVExELklRX0NMT1NFUFJJQ0Vf</t>
  </si>
  <si>
    <t>QURKLjgvMjcvMjAxNQEAAACHOwQAAgAAAAgyMC4yNjQ0OQD+kM6DDh/VCEzY0BESH9UILUNJUS5OQVNEQVFDTTpUR1RYLklRX0NMT1NFUFJJQ0VfQURKLjkvMTAvMjAxNQEAAABalI8IAgAAAAUxMS40NgBmupKPDh/VCKxkihMSH9UILENJUS5OQVNEQVFHUzpUTVVTLklRX0NMT1NFUFJJQ0VfQURKLjgvNy8yMDE1AQAAAJtsAQACAAAABTQwLjM2AJaL1HYOH9UIheUAEBIf1QgtQ0lRLk5BU0RBUUdNOkFBT0kuSVFfQ0xPU0VQUklDRV9BREouOS8yMi8yMDE1AQAAAL/rDwACAAAABDE4LjkAebxejg4f1QhxrF0TEh/VCClDSVEuTllTRTpOQ1IuSVFfQ0xPU0VQUklDRV9BREouMTEvMTIvMjAxNQEAAABclQIAAgAAAAUyNi40MwC+pOfPDh/VCO3zdBsSH9UILUNJUS5OQVNEQVFHUzpLVE9TLklRX0NMT1NFUFJJQ0VfQURKLjEwLzUvMjAxNQEAAAAsjwAAAgAAAAQ0LjQyAPoByKIOH9UI9zqGFhIf1QguQ0lRLk5BU0RBUUdTOkNMRFguSVFfQ0xPU0VQUklDRV9BREouMTAvMTMvMjAxNQEAAABVzJIAAgAAAAQxMi43ALYx+rMOH9UI9FlrFxIf1QgoQ0lRLk5ZU0U6QkVMLklRX0NMT1NFUFJJQ0VfQURKLjcvMTUvMjAxNQEAAAAzDAgAAgAAAAUxMi40MQDoRCpXDh/VCJw+FwsSH9UIKENJUS5OWVNFOkNBTC5JUV9DTE9TRVBSSUNFX0FESi43LzE1LzIwMTUBAAAAfesDAAIAAAAIMzEuODkwMDQA0wgRXg4f1QiHUygM</t>
  </si>
  <si>
    <t>Eh/VCCtDSVEuTkFTREFRR1M6QkwuSVFfQ0xPU0VQUklDRV9BREouNy8yNC8yMDE1AQAAALdaxAIDAAAAAABNKbJwDh/VCKqvBQ8SH9UILkNJUS5OQVNEQVFHUzpBTkFCLklRX0NMT1NFUFJJQ0VfQURKLjExLzExLzIwMTUBAAAAIUyyAQMAAAAAADLamM4OH9UIh/FEGxIf1QgtQ0lRLk5BU0RBUUNNOklEUkEuSVFfQ0xPU0VQUklDRV9BREouOC8yMS8yMDE1AQAAAMtzAAACAAAABDIuNTQAM1c8gA4f1Qi7l0YREh/VCChDSVEuTllTRTpDQ0wuSVFfQ0xPU0VQUklDRV9BREouOS8xNy8yMDE1AQAAAAfzAwACAAAACDUwLjA0NjMxADRvhJAOH9UIUYC0ExIf1QgpQ0lRLk5ZU0U6QU1HLklRX0NMT1NFUFJJQ0VfQURKLjEwLzEyLzIwMTUBAAAAfV8AAAIAAAAJMTc0LjQ4NzMyAGfb07AOH9UI82YHFxIf1QguQ0lRLk5BU0RBUUdTOkZPU0wuSVFfQ0xPU0VQUklDRV9BREouMTEvMjMvMjAxNQEAAABt1gQAAgAAAAUzNy4wNwBrRjHXDh/VCNWelhwSH9UIKUNJUS5OWVNFOk9GQy5JUV9DTE9TRVBSSUNFX0FESi4xMS8yMy8yMDE1AQAAALlABQACAAAACDIwLjUxODc2ADNr2dcOH9UI1n2mHBIf1QgpQ0lRLk5ZU0U6SElHLklRX0NMT1NFUFJJQ0VfQURKLjEwLzIxLzIwMTUBAAAAKjYFAAIAAAAINDYuNjE1NTgADAZ9ug4f1QjhWVYYEh/VCC5DSVEuTkFTREFRR006RklWTi5JUV9DTE9TRVBSSUNFX0FESi4xMS8xMi8y</t>
  </si>
  <si>
    <t>MDE1AQAAABoNYwACAAAABDUuNjEAJnEQ0Q4f1Qg/K6YbEh/VCC5DSVEuTkFTREFRR1M6Q0NSTi5JUV9DTE9TRVBSSUNFX0FESi4xMC8yMi8yMDE1AQAAADVqAAACAAAABDEyLjYA8tGDtA4f1QjRNYYXEh/VCCxDSVEuTkFTREFRQ006VEVMTC5JUV9DTE9TRVBSSUNFX0FESi43LzEvMjAxNQEAAADb6YwTAwAAAAAAeyt3Uw4f1QhRLIgKEh/VCCxDSVEuTkFTREFRR1M6RlVMVC5JUV9DTE9TRVBSSUNFX0FESi44LzYvMjAxNQEAAABvLgQAAgAAAAgxMi4zMDIyNwC8Yr1zDh/VCCdghA8SH9UILENJUS5OQVNEQVFHUzpXUkxELklRX0NMT1NFUFJJQ0VfQURKLjkvOS8yMDE1AQAAAFmPAAACAAAABTM0LjI0ABUB540OH9UI9R9MExIf1QgoQ0lRLk5ZU0U6UlVCSS5JUV9DTE9TRVBSSUNFX0FESi43LzcvMjAxNQEAAACwPzwCAgAAAAUxNC44NQDWjdhgDh/VCJEbjwwSH9UIKUNJUS5OWVNFOlRDRi5JUV9DTE9TRVBSSUNFX0FESi4xMC8yMy8yMDE1AQAAAFOtBAACAAAACDE0Ljk0MzI4AAc12MAOH9UIMUlJGRIf1QgnQ0lRLk5ZU0U6V01ULklRX0NMT1NFUFJJQ0VfQURKLjgvNC8yMDE1AQAAAN/GBAACAAAACDY3Ljc2ODM0AAcNjWIOH9UI7Vz0DBIf1QgoQ0lRLk5ZU0U6WFJYLklRX0NMT1NFUFJJQ0VfQURKLjEwLzEvMjAxNQEAAACvlAEAAgAAAAgyMy44ODUxOADetA+fDh/VCMWB9xUSH9UIKUNJUS5OWVNFOllF</t>
  </si>
  <si>
    <t>TFAuSVFfQ0xPU0VQUklDRV9BREouOC8yNC8yMDE1AQAAAMi8dgECAAAABTIyLjk4AHvJ938OH9UI9TI+ERIf1QgtQ0lRLk5BU0RBUUdTOkxZVFMuSVFfQ0xPU0VQUklDRV9BREouOC8yNy8yMDE1AQAAAElUBAACAAAABzguNzY5MjMAZT1mhA4f1QgWvOcREh/VCCxDSVEuTkFTREFRR1M6Q0FTWS5JUV9DTE9TRVBSSUNFX0FESi45LzQvMjAxNQEAAABF8gMAAgAAAAkxMDMuODI2NjQAK9j2hw4f1QhwLl0SEh/VCC1DSVEuTkFTREFRR1M6QUNCSS5JUV9DTE9TRVBSSUNFX0FESi44LzEzLzIwMTUBAAAAKjw8AgMAAAAAANdh4nEOH9UIzs46DxIf1QgnQ0lRLk5ZU0U6Q01ELklRX0NMT1NFUFJJQ0VfQURKLjkvNC8yMDE1AQAAAFXwAwACAAAACDQ4LjcxOTYxAO6MhogOH9UIli2DEhIf1QgoQ0lRLk5ZU0U6Q0FMLklRX0NMT1NFUFJJQ0VfQURKLjYvMzAvMjAxNQEAAAB96wMAAgAAAAgzMS4wNzgzNgACt7lgDh/VCM3+iQwSH9UILkNJUS5OQVNEQVFHUzpVU0xNLklRX0NMT1NFUFJJQ0VfQURKLjExLzI1LzIwMTUBAAAAPJ0EAAIAAAAINTEuNjQxMjMAVFKy2Q4f1QimsekcEh/VCC1DSVEuTkFTREFRR1M6RUhUSC5JUV9DTE9TRVBSSUNFX0FESi4xMC81LzIwMTUBAAAAHW0AAAIAAAAFMTMuMDgAejeXrw4f1QgQRsIWEh/VCCpDSVEuTllTRTpCUlNTLklRX0NMT1NFUFJJQ0VfQURKLjEwLzI2LzIwMTUBAAAARYFE</t>
  </si>
  <si>
    <t>AgIAAAAIMjIuOTE5MjQAcEbZwA4f1Qg2jkQZEh/VCClDSVEuTllTRTpOQ0kuSVFfQ0xPU0VQUklDRV9BREouMTEvMjUvMjAxNQEAAABMXAUAAgAAAAUxNy40MQBdEMfZDh/VCLpf9xwSH9UIKUNJUS5OWVNFOlNWVS5JUV9DTE9TRVBSSUNFX0FESi4xMC8yMC8yMDE1AQAAAF2rBAACAAAABTUwLjQ3AJEBGrsOH9UI7JRyGBIf1QgtQ0lRLk5BU0RBUUdTOkFJTUMuSVFfQ0xPU0VQUklDRV9BREouNy8yMy8yMDE1AQAAAPXZCgICAAAACDI0LjQwMDI1AOCtNmsOH9UIvcg7DhIf1QgoQ0lRLk5ZU0U6UE9SLklRX0NMT1NFUFJJQ0VfQURKLjgvMTEvMjAxNQEAAAA2igQAAgAAAAgzNC4zNTkyNwDRLfR4Dh/VCGBUUxASH9UIJkNJUS5OWVNFOlRHLklRX0NMT1NFUFJJQ0VfQURKLjgvNC8yMDE1AQAAAGLjAgACAAAACDE2LjAzOTE0AMyrk1wOH9UI41ftCxIf1QgoQ0lRLk5ZU0U6TkdTLklRX0NMT1NFUFJJQ0VfQURKLjcvMjgvMjAxNQEAAAAgZgwAAgAAAAUxOS41MgAqE0NrDh/VCDOGPw4SH9UILkNJUS5OQVNEQVFHUzpBS0NBLklRX0NMT1NFUFJJQ0VfQURKLjEwLzIwLzIwMTUBAAAAklY/EgMAAAAAAOF8UroOH9UIlmZQGBIf1QgtQ0lRLk5BU0RBUUNNOldGQkkuSVFfQ0xPU0VQUklDRV9BREouOC8yMC8yMDE1AQAAAOpZpwcCAAAACDE2LjkzOTYyAGphv3wOH9UIGnvTEBIf1QgpQ0lRLk5ZU0U6UlBULklRX0NM</t>
  </si>
  <si>
    <t>T1NFUFJJQ0VfQURKLjEwLzI4LzIwMTUBAAAAYZcEAAIAAAAIMTUuMjc2NzcAOpS5ww4f1QgeIqcZEh/VCC1DSVEuTkFTREFRQ006UlhEWC5JUV9DTE9TRVBSSUNFX0FESi45LzI5LzIwMTUBAAAAAhhzCAIAAAAEOC4zOAAMCOiXDh/VCGhr1RQSH9UILENJUS5OQVNEQVFHUzpST0NLLklRX0NMT1NFUFJJQ0VfQURKLjgvNS8yMDE1AQAAAB8aBQACAAAABTE4Ljc0AA+RsW8OH9UIp53eDhIf1QgoQ0lRLk5ZU0U6SkFYLklRX0NMT1NFUFJJQ0VfQURKLjcvMjMvMjAxNQEAAAAZxQQAAwAAAAAA7nURWQ4f1QiHDmcLEh/VCC1DSVEuTkFTREFRQ006VUZQVC5JUV9DTE9TRVBSSUNFX0FESi44LzIxLzIwMTUBAAAAqDMFAAIAAAAFMjEuNzQAXdg3gQ4f1QjdmmoREh/VCC5DSVEuTkFTREFRR1M6R1BSRS5JUV9DTE9TRVBSSUNFX0FESi4xMC8yMi8yMDE1AQAAANmbWwICAAAACDE4LjgzMjgyAMeBtbsOH9UI7OSEGBIf1QgtQ0lRLk5BU0RBUUdTOkdOVFkuSVFfQ0xPU0VQUklDRV9BREouOC8xOC8yMDE1AQAAACDeBQACAAAACDIyLjA3OTQ1AOPzeIEOH9UIo3RzERIf1QgsQ0lRLk5BU0RBUUdTOldFQi5JUV9DTE9TRVBSSUNFX0FESi4xMC83LzIwMTUBAAAAnI4AAAIAAAAFMjIuODIAoIB/ng4f1QiSoMwVEh/VCC1DSVEuTkFTREFRR1M6TFBTTi5JUV9DTE9TRVBSSUNFX0FESi42LzE3LzIwMTUBAAAApngAAAIAAAAF</t>
  </si>
  <si>
    <t>MTAuNDkAkhqxVA4f1QhhwbIKEh/VCC5DSVEuTkFTREFRR1M6QU9TTC5JUV9DTE9TRVBSSUNFX0FESi4xMS8xOC8yMDE1AQAAANYleQACAAAABDkuNDIAIQgx0g4f1Qiyhs8bEh/VCClDSVEuTllTRTpJQlAuSVFfQ0xPU0VQUklDRV9BREouMTAvMzAvMjAxNQEAAABiNZkAAgAAAAUyMi4xNQBOcbfDDh/VCJEuoRkSH9UIKUNJUS5OWVNFOlNNSEkuSVFfQ0xPU0VQUklDRV9BREouNy8yOS8yMDE1AQAAAH+m9hIDAAAAAAAyemdlDh/VCDoGYg0SH9UILUNJUS5OQVNEQVFHUzpBTUFHLklRX0NMT1NFUFJJQ0VfQURKLjcvMjEvMjAxNQEAAADmxwMAAgAAAAU3Mi41OQA2t9ttDh/VCBospA4SH9UIJ0NJUS5OWVNFOkJHLklRX0NMT1NFUFJJQ0VfQURKLjExLzkvMjAxNQEAAACdfAoAAgAAAAg2OC4wNzA0MwBoxAfMDh/VCPlqzBoSH9UILUNJUS5OQVNEQVFHUzpYUEVSLklRX0NMT1NFUFJJQ0VfQURKLjkvMTcvMjAxNQEAAABwRHUAAwAAAAAAkQ/6lA4f1QjCglwUEh/VCC1DSVEuTkFTREFRR1M6Q0FMTS5JUV9DTE9TRVBSSUNFX0FESi44LzIwLzIwMTUBAAAAIHoFAAIAAAAINDcuOTk0MzIAzlU8gw4f1Qg/MbkREh/VCC1DSVEuTkFTREFRR1M6V0lSRS5JUV9DTE9TRVBSSUNFX0FESi4xMS82LzIwMTUBAAAAoG0AAAIAAAAINDQuMzEzODEALwH+yg4f1Qhi0K4aEh/VCC1DSVEuTkFTREFRR1M6TUxIUi5JUV9DTE9T</t>
  </si>
  <si>
    <t>RVBSSUNFX0FESi44LzI0LzIwMTUBAAAA93IAAAIAAAAIMjYuMDM1NjYAY02Pig4f1QjTasoSEh/VCC1DSVEuTkFTREFRR1M6Qk1STi5JUV9DTE9TRVBSSUNFX0FESi45LzIzLzIwMTUBAAAABWQAAAIAAAAGMTE3LjgyAA/WtJkOH9UIbqEZFRIf1QgtQ0lRLk5BU0RBUUdTOkNQUlQuSVFfQ0xPU0VQUklDRV9BREouNy8xMC8yMDE1AQAAAI9pAAACAAAABjE3LjcyNQAEK8NTDh/VCIzKmgoSH9UIKENJUS5OWVNFOkdQTi5JUV9DTE9TRVBSSUNFX0FESi45LzIzLzIwMTUBAAAABmoMAAIAAAAINTguNTc0NTcAXoHmlw4f1QgnhdIUEh/VCC5DSVEuTkFTREFRR1M6R0xVVS5JUV9DTE9TRVBSSUNFX0FESi4xMS8xMy8yMDE1AQAAAE9XGgACAAAABDMuMTUAjRky0g4f1QgauMsbEh/VCCxDSVEuTkFTREFRR1M6TE1PUy5JUV9DTE9TRVBSSUNFX0FESi43LzYvMjAxNQEAAABD/fYGAgAAAAUxNC41NwBbAp9WDh/VCP6hAwsSH9UILkNJUS5OQVNEQVFHUzpNR05YLklRX0NMT1NFUFJJQ0VfQURKLjExLzIzLzIwMTUBAAAATysJAAIAAAAEMzQuNwBaHzHXDh/VCOfFlhwSH9UILUNJUS5OQVNEQVFDTTpDREVWLklRX0NMT1NFUFJJQ0VfQURKLjcvMjQvMjAxNQEAAADkd0kTAwAAAAAAseAwaA4f1QgNbssNEh/VCC5DSVEuTkFTREFRR1M6UEdOWC5JUV9DTE9TRVBSSUNFX0FESi4xMS8yMC8yMDE1AQAAANCxBQACAAAABDYu</t>
  </si>
  <si>
    <t>ODYAKfYy1w4f1Qj6f5IcEh/VCChDSVEuTllTRTpCR0MuSVFfQ0xPU0VQUklDRV9BREouOC8yNC8yMDE1AQAAABCGBQACAAAABzEyLjE1ODEAoEuveQ4f1QiC72wQEh/VCC1DSVEuTkFTREFRR1M6QUxHTi5JUV9DTE9TRVBSSUNFX0FESi4xMS80LzIwMTUBAAAA+F8AAAIAAAAFNjYuNTMAN00xww4f1Qgwo5gZEh/VCCxDSVEuTkFTREFRR1M6Q09TVC5JUV9DTE9TRVBSSUNFX0FESi44LzQvMjAxNQEAAACRagEAAgAAAAkxMzUuNzA0ODgATIhaWQ4f1QiOD3ALEh/VCChDSVEuTllTRTpTS1QuSVFfQ0xPU0VQUklDRV9BREouMTAvNy8yMDE1AQAAAO76BAACAAAACDMxLjUxNTgyAJsIUbcOH9UIku/fFxIf1QgtQ0lRLk5BU0RBUUdTOkhETkcuSVFfQ0xPU0VQUklDRV9BREouMTAvOC8yMDE1AQAAAAw+BQACAAAABzkuODY2MjMAUSeRnA4f1QgqgIcVEh/VCC1DSVEuTkFTREFRR1M6TVNGVC5JUV9DTE9TRVBSSUNFX0FESi44LzE5LzIwMTUBAAAAS1UAAAIAAAAINDQuMjk4NTkAXdg3gQ4f1QhJO2kREh/VCClDSVEuTllTRTpHQ1AuSVFfQ0xPU0VQUklDRV9BREouMTEvMTAvMjAxNQEAAABdqmQSAwAAAAAArXDMzA4f1QiJcv0aEh/VCC1DSVEuTkFTREFRQ006QUdFTi5JUV9DTE9TRVBSSUNFX0FESi45LzMwLzIwMTUBAAAAZEEGAAIAAAADNC42ACOpbJsOH9UI6FlhFRIf1QgsQ0lRLk5BU0RBUUdTOkFNRUQuSVFf</t>
  </si>
  <si>
    <t>Q0xPU0VQUklDRV9BREouOC82LzIwMTUBAAAAj00FAAIAAAAENDYuMQAWVlZ7Dh/VCEOQmhASH9UIKENJUS5BUkNBOklXVi5JUV9DTE9TRVBSSUNFX0FESi4xLzExLzIwMTcBAAAA+j2GAAIAAAAJMTMzLjQ4MTE1AG55MvwUH9UIZU2p/BQf1QgoQ0lRLk5ZU0U6TVRCLklRX0NMT1NFUFJJQ0VfQURKLjcvMzAvMjAxNQEAAACdJwQAAgAAAAkxMjUuODg0MzYAyChCaw4f1QgVqUEOEh/VCC5DSVEuTkFTREFRR1M6QUdOQy5JUV9DTE9TRVBSSUNFX0FESi4xMC8zMC8yMDE1AQAAAP7kcQICAAAACDE0LjI1MTA4AIGlR8QOH9UIhom4GRIf1QgpQ0lRLk5ZU0U6Rk1TQS5JUV9DTE9TRVBSSUNFX0FESi4xMS81LzIwMTUBAAAA9G4AAAIAAAAEMy4xNQAyrMXKDh/VCNohpBoSH9UILENJUS5OQVNEQVFHUzpBVklELklRX0NMT1NFUFJJQ0VfQURKLjcvOS8yMDE1AQAAAPZiAAACAAAABTEzLjI4AGqirWMOH9UIrQIhDRIf1QgsQ0lRLk5BU0RBUUdTOlpOR0EuSVFfQ0xPU0VQUklDRV9BREouNy83LzIwMTUBAAAAIKlkAgIAAAAEMi44NAB+P/5WDh/VCDQiEgsSH9UILkNJUS5OQVNEQVFDTTpNSVRLLklRX0NMT1NFUFJJQ0VfQURKLjEwLzMwLzIwMTUBAAAASmcEAAIAAAAEMy4yNwCqnpPIDh/VCNkwWxoSH9UILUNJUS5OQVNEQVFHTTpPWEZELklRX0NMT1NFUFJJQ0VfQURKLjcvMTMvMjAxNQEAAACfWXYAAgAAAAUxMy4y</t>
  </si>
  <si>
    <t>OACsscRTDh/VCP2OkQoSH9UILkNJUS5OQVNEQVFHUzpCT0tGLklRX0NMT1NFUFJJQ0VfQURKLjExLzEzLzIwMTUBAAAAve4EAAIAAAAINjQuOTU5NjUA5r3t0Q4f1Qjx9sgbEh/VCC1DSVEuTkFTREFRR1M6Tk5CUi5JUV9DTE9TRVBSSUNFX0FESi4xMC8xLzIwMTUBAAAAU9oJAAIAAAAIMTcuODI5ODgAqzPgoA4f1Qjh2TQWEh/VCChDSVEuTllTRTpTSkkuSVFfQ0xPU0VQUklDRV9BREouOC8xMC8yMDE1AQAAAFujBAACAAAACDIyLjc0MDg1ACwbPnMOH9UIlMdtDxIf1QgtQ0lRLk5BU0RBUUdTOlRBWC5JUV9DTE9TRVBSSUNFX0FESi4xMC8xNS8yMDE1AQAAAE54AAACAAAACDIxLjE1ODE4AJpnubwOH9UIPVObGBIf1QgsQ0lRLk5BU0RBUUdTOk5YU1QuSVFfQ0xPU0VQUklDRV9BREouNy84LzIwMTUBAAAA7ukHAAIAAAAINDkuODY2ODUAjdX6Yw4f1Qj+xzMNEh/VCChDSVEuTllTRTpXVFIuSVFfQ0xPU0VQUklDRV9BREouNy8yMi8yMDE1AQAAAFSFBAACAAAACDIzLjg5NTIzACV5FHAOH9UIhNjxDhIf1QgtQ0lRLk5BU0RBUUdNOlRDTUQuSVFfQ0xPU0VQUklDRV9BREouNi8xMi8yMDE1AQAAAKUdXwADAAAAAABJqV5UDh/VCHbtrwoSH9UILUNJUS5OQVNEQVFHUzpDT0JaLklRX0NMT1NFUFJJQ0VfQURKLjEwLzUvMjAxNQEAAACO1Q4AAgAAAAgxMi40NjMzOABoYtKiDh/VCKKvjxYSH9UIKUNJUS5OWVNF</t>
  </si>
  <si>
    <t>OklOU1QuSVFfQ0xPU0VQUklDRV9BREouNy8yNC8yMDE1AQAAAGOuvgcDAAAAAADRhjZrDh/VCBZjPQ4SH9UIKENJUS5OWVNFOk1DWS5JUV9DTE9TRVBSSUNFX0FESi44LzI1LzIwMTUBAAAAhmIEAAIAAAAINDUuNTg2ODMATnhnfg4f1QjkwAYREh/VCClDSVEuTllTRTpGUkMuSVFfQ0xPU0VQUklDRV9BREouMTAvMjcvMjAxNQEAAAD/JwQAAgAAAAg2My40NzEyNACstfvBDh/VCJYuchkSH9UIKENJUS5OWVNFOkFNRS5JUV9DTE9TRVBSSUNFX0FESi4xMS80LzIwMTUBAAAAdHwAAAIAAAAHNTUuNDE5NgCR26DCDh/VCPPNhBkSH9UIKENJUS5OWVNFOkFKWC5JUV9DTE9TRVBSSUNFX0FESi4xMS8zLzIwMTUBAAAAfMHjDwIAAAAIMTEuMjQ3NzgAInfsxA4f1QgcHc8ZEh/VCChDSVEuTllTRTpIUkkuSVFfQ0xPU0VQUklDRV9BREouMTAvOS8yMDE1AQAAABb4FBMDAAAAAAAn+la5Dh/VCBXPJxgSH9UILkNJUS5OQVNEQVFHUzpUTkFWLklRX0NMT1NFUFJJQ0VfQURKLjExLzIzLzIwMTUBAAAAma8CAAIAAAAENi43NwDzZMLXDh/VCC1GpRwSH9UIJ0NJUS5OWVNFOkJIRS5JUV9DTE9TRVBSSUNFX0FESi45LzkvMjAxNQEAAADM5AMAAgAAAAUyMS4zMwCz5biMDh/VCDGVHRMSH9UILUNJUS5OQVNEQVFHUzpHTFJFLklRX0NMT1NFUFJJQ0VfQURKLjgvMTMvMjAxNQEAAAAOeNsBAgAAAAUyNi4yNwDYCT1zDh/VCI8h</t>
  </si>
  <si>
    <t>cg8SH9UIKUNJUS5OWVNFOlVCQS5JUV9DTE9TRVBSSUNFX0FESi4xMC8yNy8yMDE1AQAAALI4BAACAAAACDE4LjMwNzk5AMslebsOH9UI1nJ5GBIf1QgtQ0lRLk5BU0RBUUdTOkRDT00uSVFfQ0xPU0VQUklDRV9BREouMTAvNS8yMDE1AQAAAGWkBQACAAAACDE2LjAzMjExABC1p58OH9UIhKUCFhIf1QguQ0lRLk5BU0RBUUdTOlZTRUMuSVFfQ0xPU0VQUklDRV9BREouMTAvMTkvMjAxNQEAAACCwAQAAgAAAAgyMS4yMTIzOQC9Qei9Dh/VCO9HxxgSH9UIKUNJUS5OWVNFOkREUi5JUV9DTE9TRVBSSUNFX0FESi4xMC8yMS8yMDE1AQAAAKLwBAACAAAACDE0LjgyNDk2AK0Qrb8OH9UInHMPGRIf1QgsQ0lRLk5BU0RBUUdTOlNUQkEuSVFfQ0xPU0VQUklDRV9BREouNi81LzIwMTUBAAAAzpgEAAIAAAAIMjYuNzExMzMAfDKAUg4f1QhUTm4KEh/VCC1DSVEuTkFTREFRQ006Q09SVC5JUV9DTE9TRVBSSUNFX0FESi45LzI4LzIwMTUBAAAA0rkVAAIAAAAEMy43OABY6+yZDh/VCMakDhUSH9UIJ0NJUS5OWVNFOkFBLklRX0NMT1NFUFJJQ0VfQURKLjcvMjMvMjAxNQEAAAC9ng0WAwAAAAAA7uvjXg4f1QhUdUcMEh/VCC1DSVEuTkFTREFRR1M6QlJFVy5JUV9DTE9TRVBSSUNFX0FESi45LzI5LzIwMTUBAAAAmoMAAAIAAAAENy44OQCBJdiaDh/VCPlAPhUSH9UILUNJUS5OQVNEQVFHUzpTWUtFLklRX0NMT1NFUFJJQ0Vf</t>
  </si>
  <si>
    <t>QURKLjcvMzEvMjAxNQEAAACHTAUAAgAAAAUyNC4zOAC08s1wDh/VCM8pDQ8SH9UIKENJUS5BUkNBOklXVi5JUV9DTE9TRVBSSUNFX0FESi4yLzI4LzIwMTQBAAAA+j2GAAIAAAAJMTA0Ljc5NTgyAM2DTPwUH9UIO1Sy/BQf1QgpQ0lRLk5ZU0U6Q01ELklRX0NMT1NFUFJJQ0VfQURKLjEwLzE1LzIwMTUBAAAAVfADAAIAAAAINTQuNTk3ODQAGKPRsg4f1Qin3TYXEh/VCCdDSVEuTllTRTpNTksuSVFfQ0xPU0VQUklDRV9BREouNy85LzIwMTUBAAAA35bUDQIAAAAGMTIwLjI2AKjx12AOH9UI3CaTDBIf1QgoQ0lRLk5ZU0U6Q09MLklRX0NMT1NFUFJJQ0VfQURKLjYvMjUvMjAxNQEAAADDNgkAAgAAAAc5MS44MDUzADqd9mAOH9UIprKbDBIf1QgoQ0lRLk5ZU0U6VFNTLklRX0NMT1NFUFJJQ0VfQURKLjExLzYvMjAxNQEAAADttgQAAgAAAAg1MS44NDQzNAAkXsXKDh/VCCEIpxoSH9UIKUNJUS5OWVNFOkFSTkMuSVFfQ0xPU0VQUklDRV9BREouOC8xMC8yMDE1AQAAAAqxzxgDAAAAAAAzLrh6Dh/VCH2gkhASH9UIJ0NJUS5OWVNFOlJKRi5JUV9DTE9TRVBSSUNFX0FESi44LzQvMjAxNQEAAABfWAAAAgAAAAg1Ny43NDU1MgA+nf1uDh/VCKnwvw4SH9UIKUNJUS5OWVNFOk9LRS5JUV9DTE9TRVBSSUNFX0FESi4xMC8yOC8yMDE1AQAAAAF8BAACAAAACDI5LjcwOTkzAEMuLcMOH9UI9OmTGRIf1QgqQ0lRLk5ZU0U6</t>
  </si>
  <si>
    <t>U05EUi5JUV9DTE9TRVBSSUNFX0FESi4xMC8xNS8yMDE1AQAAAHZcAwADAAAAAAC9QaCxDh/VCJIAChcSH9UILUNJUS5OQVNEQVFHTTpDTENULklRX0NMT1NFUFJJQ0VfQURKLjExLzIvMjAxNQEAAAAxbQEAAgAAAAgxNS4wMDM3MwDNncPGDh/VCGzsEBoSH9UILENJUS5OQVNEQVFHUzpIU05JLklRX0NMT1NFUFJJQ0VfQURKLjcvOC8yMDE1AQAAANXXDAACAAAACDY1LjMwOTU0AI/g9FcOH9UI7jg2CxIf1QgmQ0lRLk5ZU0U6SFQuSVFfQ0xPU0VQUklDRV9BREouNy82LzIwMTUBAAAAsggGAAIAAAAIMjMuNjQ2NTkAIt3GZQ4f1Qg/K3YNEh/VCC1DSVEuTkFTREFRQ006SFNLQS5JUV9DTE9TRVBSSUNFX0FESi43LzI4LzIwMTUBAAAA+XIAAAIAAAAFMjkuMTQAZoaLYg4f1Qh0TPwMEh/VCC1DSVEuTkFTREFRR1M6RlJNRS5JUV9DTE9TRVBSSUNFX0FESi45LzI4LzIwMTUBAAAAXCcEAAIAAAAIMjUuMDE1MDcAZvdsmw4f1Qhvcl8VEh/VCChDSVEuTllTRTpSRi5JUV9DTE9TRVBSSUNFX0FESi4xMS8xMC8yMDE1AQAAADEkBAACAAAABzkuNjAxNjMAww1mzQ4f1Qi9JxgbEh/VCClDSVEuTllTRTpIR1YuSVFfQ0xPU0VQUklDRV9BREouMTAvMTIvMjAxNQEAAAB5hpYUAwAAAAAAd4YNuA4f1QgXGfsXEh/VCCdDSVEuTllTRTpGRFMuSVFfQ0xPU0VQUklDRV9BREouOS84LzIwMTUBAAAAFU4FAAIAAAAJMTU3Ljkw</t>
  </si>
  <si>
    <t>OTMyAK5kB4wOH9UI1iX+EhIf1QgpQ0lRLk5ZU0U6WkFZTy5JUV9DTE9TRVBSSUNFX0FESi4xMS85LzIwMTUBAAAAHgZaDQIAAAAFMjUuNzkAnMdhzQ4f1QhcJg8bEh/VCChDSVEuTllTRTpDQ0suSVFfQ0xPU0VQUklDRV9BREouOS8yMS8yMDE1AQAAAD9qAAACAAAABTQ4LjU5ABe8upYOH9UIjTapFBIf1QgnQ0lRLk5ZU0U6U1hDLklRX0NMT1NFUFJJQ0VfQURKLjcvMi8yMDE1AQAAALhujAICAAAACDEyLjAwMTk4AGwEd1MOH9UIwj2JChIf1QguQ0lRLk5BU0RBUUdTOkVER0UuSVFfQ0xPU0VQUklDRV9BREouMTEvMjMvMjAxNQEAAACNu+ADAgAAAAUxMy45OQAHQ9bVDh/VCIo4XBwSH9UILUNJUS5OQVNEQVFHUzpWUlRYLklRX0NMT1NFUFJJQ0VfQURKLjcvMzEvMjAxNQEAAACLjQAAAgAAAAMxMzUAMqR5aA4f1QhVwdINEh/VCC1DSVEuTkFTREFRR1M6V1JMRC5JUV9DTE9TRVBSSUNFX0FESi45LzE1LzIwMTUBAAAAWY8AAAIAAAAFMjcuNDkA2dTCkw4f1QgfSzUUEh/VCChDSVEuTllTRTpCQ08uSVFfQ0xPU0VQUklDRV9BREouMTAvNi8yMDE1AQAAAORNBgACAAAACDI4LjY4ODY3AAm6QLAOH9UIgZfmFhIf1QgnQ0lRLk5ZU0U6QU1QLklRX0NMT1NFUFJJQ0VfQURKLjkvOS8yMDE1AQAAAJuNPwACAAAACTEwMi44MzM5MwBcTsaLDh/VCGae8xISH9UILUNJUS5OQVNEQVFHUzpDQU1QLklRX0NMT1NFUFJJ</t>
  </si>
  <si>
    <t>Q0VfQURKLjkvMjEvMjAxNQEAAACQ7QMAAgAAAAUxNy4wNQAz12uUDh/VCCmBShQSH9UILENJUS5OQVNEQVFHUzpDSFVZLklRX0NMT1NFUFJJQ0VfQURKLjYvOC8yMDE1AQAAANktSQgCAAAABTI2LjUxAPL5flIOH9UIh8NuChIf1QgpQ0lRLk5ZU0U6U1BCLklRX0NMT1NFUFJJQ0VfQURKLjEwLzEyLzIwMTUBAAAAZIMAAAIAAAAGOTMuOTUzANvk17IOH9UIxThMFxIf1QgoQ0lRLk5ZU0U6QVhTLklRX0NMT1NFUFJJQ0VfQURKLjgvMjAvMjAxNQEAAABjJkkAAgAAAAg1NC43MTQxOQBd2DeBDh/VCH2waRESH9UILENJUS5OQVNEQVFHTTpUTlRSLklRX0NMT1NFUFJJQ0VfQURKLjgvNy8yMDE1AQAAAKO3gwMDAAAAAACtiQ94Dh/VCIPlLxASH9UILUNJUS5OQVNEQVFHUzpMQkFJLklRX0NMT1NFUFJJQ0VfQURKLjYvMTYvMjAxNQEAAABetQoAAgAAAAgxMC44MTQ4OABmW+JSDh/VCNvIdQoSH9UIKENJUS5OWVNFOlFUUy5JUV9DTE9TRVBSSUNFX0FESi42LzI5LzIwMTUBAAAApRqWDgIAAAAIMzMuOTE0MTkAtbT+Vg4f1QixBA0LEh/VCC1DSVEuTkFTREFRR1M6V0VURi5JUV9DTE9TRVBSSUNFX0FESi45LzE1LzIwMTUBAAAAddcEAAIAAAAIMTYuOTQwNTQAG65mkg4f1QhIRfYTEh/VCC1DSVEuTkFTREFRR1M6Q1RTSC5JUV9DTE9TRVBSSUNFX0FESi44LzI1LzIwMTUBAAAA6OMFAAIAAAAINTguNzE3NDQABOI7</t>
  </si>
  <si>
    <t>gA4f1Qhek0gREh/VCC1DSVEuTkFTREFRR006QkxDTS5JUV9DTE9TRVBSSUNFX0FESi44LzI3LzIwMTUBAAAAs/jCAQIAAAAFMTcuMzMApu96gQ4f1QildXwREh/VCChDSVEuTllTRTpIWk4uSVFfQ0xPU0VQUklDRV9BREouNy8xMy8yMDE1AQAAACZXpxACAAAABTEzLjA5APnj/WUOH9UIbDB9DRIf1QgtQ0lRLk5BU0RBUUdTOkdMVVUuSVFfQ0xPU0VQUklDRV9BREouOC8zMS8yMDE1AQAAAE9XGgACAAAABDQuNTkAxDxLig4f1QiWCbcSEh/VCC1DSVEuTkFTREFRR1M6SEJIQy5JUV9DTE9TRVBSSUNFX0FESi44LzI4LzIwMTUBAAAA0d0EAAIAAAAIMjUuNjczOTIA/pDOgw4f1QixwtEREh/VCClDSVEuTllTRTpFTUUuSVFfQ0xPU0VQUklDRV9BREouMTAvMjIvMjAxNQEAAABubQAAAgAAAAg0NS4xNzA1NABj7Ki8Dh/VCAuephgSH9UILkNJUS5OQVNEQVFHUzpQREZTLklRX0NMT1NFUFJJQ0VfQURKLjExLzExLzIwMTUBAAAAFYAAAAIAAAAEOS45OADw2zfPDh/VCBfWZBsSH9UIKENJUS5OWVNFOlNDLklRX0NMT1NFUFJJQ0VfQURKLjEwLzE5LzIwMTUBAAAAexi6AQIAAAAFMjEuMTIA4TEnvQ4f1QiQ1qcYEh/VCClDSVEuTllTRTpUUFguSVFfQ0xPU0VQUklDRV9BREouMTAvMjcvMjAxNQEAAABPMjIAAgAAAAU3My40OACKbdnADh/VCBg7PRkSH9UIKENJUS5OWVNFOkdFTi5JUV9DTE9TRVBSSUNFX0FESi43</t>
  </si>
  <si>
    <t>LzE3LzIwMTUBAAAAy9x0AAIAAAADNi45AA93y1gOH9UIdZlTCxIf1QguQ0lRLk5BU0RBUUdTOkdUSFguSVFfQ0xPU0VQUklDRV9BREouMTAvMTQvMjAxNQEAAABlNGkIAwAAAAAAz4wqtQ4f1Qj4VJMXEh/VCChDSVEuTllTRTpVRkkuSVFfQ0xPU0VQUklDRV9BREouOC8xMC8yMDE1AQAAAPXpAgACAAAABTMwLjg2AGeZtngOH9UIAS1GEBIf1QguQ0lRLk5BU0RBUUdTOkFMTlkuSVFfQ0xPU0VQUklDRV9BREouMTEvMjMvMjAxNQEAAABzrCoAAgAAAAYxMDQuNTMACsKg1g4f1QiDvXocEh/VCCdDSVEuTllTRTpBTi5JUV9DTE9TRVBSSUNFX0FESi45LzI4LzIwMTUBAAAArrYBAAIAAAAFNTYuMjMAQ1yboQ4f1QiIFmMWEh/VCChDSVEuTllTRTpSWE4uSVFfQ0xPU0VQUklDRV9BREouNy8xMC8yMDE1AQAAAKJ1ywICAAAABTIzLjE3ACbJZl0OH9UIiAcUDBIf1QgtQ0lRLk5BU0RBUUdTOkNUUk4uSVFfQ0xPU0VQUklDRV9BREouOC8zMS8yMDE1AQAAAPC8CwACAAAACDI1LjY2ODE0AGnXY4cOH9UIVttMEhIf1QgtQ0lRLk5BU0RBUUdTOlBGSVMuSVFfQ0xPU0VQUklDRV9BREouNi8yOS8yMDE1AQAAAJRzMAACAAAACDM3LjY3Nzk4AP8jO1gOH9UIu/0/CxIf1QgpQ0lRLk5ZU0U6VFdUUi5JUV9DTE9TRVBSSUNFX0FESi44LzEyLzIwMTUBAAAAs78kAgIAAAAFMjkuMzkACFd+eA4f1QiOFj4QEh/VCChDSVEuTllT</t>
  </si>
  <si>
    <t>RTpDTEkuSVFfQ0xPU0VQUklDRV9BREouOC8xMC8yMDE1AQAAACYpBQACAAAACDE5LjY0NTMyAMvQ4nQOH9UI8V6qDxIf1QgtQ0lRLk5BU0RBUUdTOkJDUlguSVFfQ0xPU0VQUklDRV9BREouOS8yOC8yMDE1AQAAAPpjAAACAAAABTExLjQ2AP5QHpkOH9UIDDcBFRIf1QgsQ0lRLk5BU0RBUUdTOkhVUkMuSVFfQ0xPU0VQUklDRV9BREouOS85LzIwMTUBAAAAeUAEAAIAAAAIMjkuMTkxNjkAjIOhjA4f1QiaMBUTEh/VCChDSVEuTllTRTpXTkMuSVFfQ0xPU0VQUklDRV9BREouOC8yOC8yMDE1AQAAAE3jBAACAAAACDEyLjI3OTk0AF2f5ooOH9UITDfQEhIf1QguQ0lRLk5BU0RBUUdTOlJVVEguSVFfQ0xPU0VQUklDRV9BREouMTEvMjAvMjAxNQEAAABDggEAAgAAAAgxNi43MDcyNQAXLkbXDh/VCFZSiBwSH9UILkNJUS5OQVNEQVFHUzpOWFNULklRX0NMT1NFUFJJQ0VfQURKLjEwLzEyLzIwMTUBAAAA7ukHAAIAAAAINDkuNDM2MzUAz1hQtw4f1QjJ1eIXEh/VCChDSVEuTllTRTpGVEsuSVFfQ0xPU0VQUklDRV9BREouOS8xOC8yMDE1AQAAAHhWBgACAAAABTE5LjQ5ADbpj5UOH9UIXhhzFBIf1QgtQ0lRLk5BU0RBUUdTOkdJSUkuSVFfQ0xPU0VQUklDRV9BREouOS8zMC8yMDE1AQAAAPYuBAACAAAABTYxLjY2AGIETZcOH9UIijeyFBIf1QgoQ0lRLk5ZU0U6SUJNLklRX0NMT1NFUFJJQ0VfQURKLjYvMTkvMjAx</t>
  </si>
  <si>
    <t>NQEAAADetgEAAgAAAAkxNTMuNjcyNzQAPYN9VQ4f1QjXTeAKEh/VCC1DSVEuTkFTREFRR1M6V0FTSC5JUV9DTE9TRVBSSUNFX0FESi42LzIzLzIwMTUBAAAAQcYEAAIAAAAIMzcuNDQwMzkAn4AQVg4f1QhSq/UKEh/VCC5DSVEuTkFTREFRR1M6Q05PQi5JUV9DTE9TRVBSSUNFX0FESi4xMS8yMC8yMDE1AQAAAO2zBQACAAAACDE4LjMxMzE2AELgddQOH9UIXFIqHBIf1QgqQ0lRLk5ZU0U6R05SQy5JUV9DTE9TRVBSSUNFX0FESi4xMS8xNy8yMDE1AQAAAOSesQQCAAAABTMwLjMxAMA1H9QOH9UIy6MWHBIf1QguQ0lRLk5BU0RBUUdTOkJGSU4uSVFfQ0xPU0VQUklDRV9BREouMTEvMjAvMjAxNQEAAAA5gw0AAgAAAAgxMi40NzUyOQD0I7TTDh/VCNSUChwSH9UIKUNJUS5OWVNFOlZSVFYuSVFfQ0xPU0VQUklDRV9BREouMTAvOS8yMDE1AQAAAGkLUg8CAAAABTQyLjE4ADcVZLMOH9UI4nJfFxIf1QguQ0lRLk5BU0RBUUdTOkFOR08uSVFfQ0xPU0VQUklDRV9BREouMTAvMjMvMjAxNQEAAADYS0kAAgAAAAUxMi4wNwCSslS+Dh/VCO7A1xgSH9UIKENJUS5OWVNFOkNPVFYuSVFfQ0xPU0VQUklDRV9BREouOS85LzIwMTUBAAAAH1ndEwMAAAAAACl4jZUOH9UIG1BrFBIf1QguQ0lRLk5BU0RBUUdTOkNBU0MuSVFfQ0xPU0VQUklDRV9BREouMTEvMTMvMjAxNQEAAAALZAAAAgAAAAgyMC43NjAwMQC+M+XPDh/VCPwb</t>
  </si>
  <si>
    <t>fhsSH9UIKENJUS5OWVNFOkNUUy5JUV9DTE9TRVBSSUNFX0FESi43LzEzLzIwMTUBAAAA2u8DAAIAAAAIMTguNjUxNzkA8AErZw4f1QhukLENEh/VCC5DSVEuTkFTREFRR006SU5TWS5JUV9DTE9TRVBSSUNFX0FESi4xMC8yMS8yMDE1AQAAADbtKgICAAAABTIzLjY2AK0Qrb8OH9UIvMEPGRIf1QgtQ0lRLk5BU0RBUUdTOk1DUkIuSVFfQ0xPU0VQUklDRV9BREouNy8yMy8yMDE1AQAAANNiQQ0CAAAABzQxLjEyMDEAuz3NZA4f1QihoFANEh/VCCdDSVEuTllTRTpDVkEuSVFfQ0xPU0VQUklDRV9BREouOC82LzIwMTUBAAAAtd4EAAIAAAAIMTcuMTA2OTcAHka2bQ4f1QjQIZUOEh/VCCxDSVEuTkFTREFRR1M6RklOTC5JUV9DTE9TRVBSSUNFX0FESi45LzgvMjAxNQEAAABO2QQAAgAAAAgyNC44NjQxNwC7hsKTDh/VCBAfLhQSH9UIJ0NJUS5BUkNBOklXVi5JUV9DTE9TRVBSSUNFX0FESi44LzMvMjAxNQEAAAD6PYYAAgAAAAkxMTkuOTMxMTgAJ+ZO/BQf1QiaOrf8FB/VCChDSVEuTllTRTpTQ0cuSVFfQ0xPU0VQUklDRV9BREouOS8yNC8yMDE1AQAAAFTfAgACAAAACDQ5LjY2NTA1AKduQKAOH9UI5sUYFhIf1QgpQ0lRLk5ZU0U6TU9ETi5JUV9DTE9TRVBSSUNFX0FESi45LzExLzIwMTUBAAAAhScCAAIAAAAFMTAuMzYAcMH5lA4f1Qi7oFcUEh/VCCxDSVEuTkFTREFRR1M6V0JBLklRX0NMT1NFUFJJQ0VfQURK</t>
  </si>
  <si>
    <t>LjcvMzEvMjAxNQEAAAC4bQEAAgAAAAg5Mi43ODQzMgCgJFtZDh/VCPqvbgsSH9UILENJUS5OQVNEQVFHUzpURUNELklRX0NMT1NFUFJJQ0VfQURKLjcvMS8yMDE1AQAAAEGwBAACAAAABDU3LjQATVLHZQ4f1QgEanQNEh/VCClDSVEuTllTRTpCUkMuSVFfQ0xPU0VQUklDRV9BREouMTAvMjcvMjAxNQEAAAAgnQIAAgAAAAgyMC44NzAwMgB3dj3ADh/VCETrKhkSH9UILUNJUS5OQVNEQVFHUzpHTkJDLklRX0NMT1NFUFJJQ0VfQURKLjcvMjEvMjAxNQEAAACbnqgBAgAAAAIxNADTCbpnDh/VCI2Puw0SH9UILUNJUS5OQVNEQVFHUzpDSFRSLklRX0NMT1NFUFJJQ0VfQURKLjkvMzAvMjAxNQEAAACZTAAAAwAAAAAAy4eImw4f1QjKlVcVEh/VCC1DSVEuTkFTREFRR1M6TkFOTy5JUV9DTE9TRVBSSUNFX0FESi43LzIxLzIwMTUBAAAA/2sEAAIAAAAFMTUuNDEArFoTaQ4f1QhAe/QNEh/VCChDSVEuTllTRTpCT0guSVFfQ0xPU0VQUklDRV9BREouOS8xNi8yMDE1AQAAADndAwACAAAACDYwLjc4OTkxABzoHo4OH9UIBQdYExIf1QgtQ0lRLk5BU0RBUUdTOkFJTUMuSVFfQ0xPU0VQUklDRV9BREouNy8xMy8yMDE1AQAAAPXZCgICAAAACDI1LjQ2MTk2APoK/mUOH9UICEZ8DRIf1QgpQ0lRLk5ZU0U6SU5TVC5JUV9DTE9TRVBSSUNFX0FESi44LzExLzIwMTUBAAAAY66+BwMAAAAAAMuSVXsOH9UIXl6gEBIf1QgoQ0lR</t>
  </si>
  <si>
    <t>Lk5ZU0U6VkFDLklRX0NMT1NFUFJJQ0VfQURKLjkvMjEvMjAxNQEAAADbJZQHAgAAAAg2Ny45NjAyMQBcs0aRDh/VCEnN0xMSH9UIJ0NJUS5OWVNFOlNELklRX0NMT1NFUFJJQ0VfQURKLjcvMjcvMjAxNQEAAACUqEIAAwAAAAAAPycXag4f1Qj04hcOEh/VCC5DSVEuTkFTREFRR1M6VU1QUS5JUV9DTE9TRVBSSUNFX0FESi4xMC8zMC8yMDE1AQAAAG/kBQACAAAACDE1LjQ1ODI0AB+MC8cOH9UIJCkjGhIf1QgnQ0lRLk5ZU0U6QkcuSVFfQ0xPU0VQUklDRV9BREouOC8yMC8yMDE1AQAAAJ18CgACAAAACDY5LjMwNjE4ABJD/34OH9UIkX0dERIf1QgoQ0lRLkFNRVg6R1NULklRX0NMT1NFUFJJQ0VfQURKLjgvMTkvMjAxNQEAAAAvFVICAgAAAAQxLjI5APkJd30OH9UID+brEBIf1QgpQ0lRLk5ZU0U6Q0FILklRX0NMT1NFUFJJQ0VfQURKLjExLzEwLzIwMTUBAAAAr6ACAAIAAAAIODQuMTM4MTgA1IelzA4f1QhSs+saEh/VCC1DSVEuTkFTREFRR1M6Q09TVC5JUV9DTE9TRVBSSUNFX0FESi44LzE0LzIwMTUBAAAAkWoBAAIAAAAJMTM3LjI1MjM1AMvQ4nQOH9UIM1OlDxIf1QguQ0lRLk5BU0RBUUdTOk5SSU0uSVFfQ0xPU0VQUklDRV9BREouMTAvMjIvMjAxNQEAAAAoFgUAAgAAAAgyNy4xNTYwNgB/sYy8Dh/VCLB5khgSH9UILUNJUS5OQVNEQVFDTTpQTFBNLklRX0NMT1NFUFJJQ0VfQURKLjkvMTEvMjAxNQEA</t>
  </si>
  <si>
    <t>AAA1EwkAAgAAAAQyLjk3AJETAo8OH9UIQW1yExIf1QgoQ0lRLk5ZU0U6U1RDLklRX0NMT1NFUFJJQ0VfQURKLjcvMjAvMjAxNQEAAABBqgQAAgAAAAgzNy41MzgxNAARn4VZDh/VCGIudAsSH9UIKUNJUS5OWVNFOkJPT1QuSVFfQ0xPU0VQUklDRV9BREouOS8xNC8yMDE1AQAAANEC5w8CAAAABTIxLjYzABj9K5MOH9UIUYUZFBIf1QgoQ0lRLk5ZU0U6Q0JULklRX0NMT1NFUFJJQ0VfQURKLjkvMTEvMjAxNQEAAABjoAIAAgAAAAgzMi41MjI0NwBkV4aQDh/VCJ9hsBMSH9UILkNJUS5OQVNEQVFHUzpNVENILklRX0NMT1NFUFJJQ0VfQURKLjEwLzIyLzIwMTUBAAAAuuGkEgMAAAAAAEk6a8EOH9UIT1dVGRIf1QgoQ0lRLk5ZU0U6TUZBLklRX0NMT1NFUFJJQ0VfQURKLjgvMTMvMjAxNQEAAACimAMAAgAAAAY1Ljg4MTkAOTZ+dQ4f1QjwFroPEh/VCC1DSVEuTkFTREFRR1M6QVhPTi5JUV9DTE9TRVBSSUNFX0FESi43LzE2LzIwMTUBAAAAq2nvEQIAAAAFMTcuNTQABXhXcA4f1QhdRv8OEh/VCChDSVEuTllTRTpMUEcuSVFfQ0xPU0VQUklDRV9BREouOC8xMi8yMDE1AQAAAOPHfA4CAAAABTEzLjk0AI4nvnYOH9UI1TL4DxIf1QgpQ0lRLk5ZU0U6SEFFLklRX0NMT1NFUFJJQ0VfQURKLjExLzI3LzIwMTUBAAAAlXEBAAIAAAAFMzIuMzYAIlJV2g4f1QhZ6xIdEh/VCC5DSVEuTkFTREFRQ006VENGQy5JUV9DTE9T</t>
  </si>
  <si>
    <t>RVBSSUNFX0FESi4xMS8xMy8yMDE1AQAAADinMAACAAAACDIxLjE0MzA2AP7e79EOH9UIIbHEGxIf1QgnQ0lRLk5ZU0U6U0NTLklRX0NMT1NFUFJJQ0VfQURKLjgvNC8yMDE1AQAAAJ3IBQACAAAACDE2LjcwMzM5AN6LzWQOH9UIyaRODRIf1QgoQ0lRLk5ZU0U6U1dLLklRX0NMT1NFUFJJQ0VfQURKLjcvMjgvMjAxNQEAAABRpwQAAgAAAAkxMDEuNTk3NjkAu76Lbw4f1Qh3I9cOEh/VCCxDSVEuTkFTREFRR1M6UEdDLklRX0NMT1NFUFJJQ0VfQURKLjEwLzkvMjAxNQEAAADngQQAAgAAAAgyMC42MDAzMwADOt63Dh/VCDpd7RcSH9UILUNJUS5OQVNEQVFHTTpDTkNFLklRX0NMT1NFUFJJQ0VfQURKLjYvMTEvMjAxNQEAAABG6aoBAgAAAAUxNi40MgCZIHlVDh/VCOxz1woSH9UILkNJUS5OQVNEQVFDTTpQQ1NCLklRX0NMT1NFUFJJQ0VfQURKLjEwLzE1LzIwMTUBAAAABDabGAMAAAAAAFmRUbcOH9UIrlndFxIf1QgmQ0lRLk5ZU0U6US5JUV9DTE9TRVBSSUNFX0FESi4xMC83LzIwMTUBAAAA16wxCAIAAAAFNjcuNzcAYX1BsA4f1Qh1K+sWEh/VCCxDSVEuTkFTREFRR1M6QVBFSS5JUV9DTE9TRVBSSUNFX0FESi45LzIvMjAxNQEAAACR2H0BAgAAAAUyMS40OQDez/qHDh/VCK9faxISH9UILENJUS5OQVNEQVFHUzpUSUxFLklRX0NMT1NFUFJJQ0VfQURKLjgvNC8yMDE1AQAAAAK7AgACAAAACDI1LjcxMzQ5ADs5</t>
  </si>
  <si>
    <t>ElkOH9UI9WRjCxIf1QgpQ0lRLk5ZU0U6Qk5FRC5JUV9DTE9TRVBSSUNFX0FESi4xMS85LzIwMTUBAAAA7sQOEQIAAAAFMTQuNjUAo6N7yA4f1QjfdVYaEh/VCCdDSVEuTllTRTpTWUsuSVFfQ0xPU0VQUklDRV9BREouNi85LzIwMTUBAAAAlnEBAAIAAAAIOTAuOTk2NjEAum55VQ4f1QgyxtUKEh/VCCxDSVEuTkFTREFRR006UlBELklRX0NMT1NFUFJJQ0VfQURKLjEwLzUvMjAxNQEAAADIwVsBAgAAAAUyMS4yNADOyUeaDh/VCEldJxUSH9UIKENJUS5OWVNFOlNBTS5JUV9DTE9TRVBSSUNFX0FESi42LzI1LzIwMTUBAAAA6i8FAAIAAAAGMjM5LjYyAKWR/2UOH9UIDQGBDRIf1QgoQ0lRLk5ZU0U6SVJULklRX0NMT1NFUFJJQ0VfQURKLjcvMTYvMjAxNQEAAABu2JkDAgAAAAY2LjU5NzUAcIxWaA4f1Qgxvt0NEh/VCChDSVEuTllTRTpHTVMuSVFfQ0xPU0VQUklDRV9BREouOC8yNy8yMDE1AQAAABCSegADAAAAAADgLsyDDh/VCGqwxxESH9UIKUNJUS5OWVNFOkxVSy5JUV9DTE9TRVBSSUNFX0FESi4xMS8xOC8yMDE1AQAAAK9aBAACAAAACDE3Ljg3NDc5ALwroNEOH9UI47O5GxIf1QgtQ0lRLk5BU0RBUUdTOklQSFMuSVFfQ0xPU0VQUklDRV9BREouOS8xNi8yMDE1AQAAAEEqsQECAAAACDQwLjcwNjM3ACl4jZUOH9UI5FV7FBIf1QgnQ0lRLk5ZU0U6QVhQLklRX0NMT1NFUFJJQ0VfQURKLjkvMi8yMDE1AQAA</t>
  </si>
  <si>
    <t>AGFnAQACAAAACDcyLjA3NDM4AOlTgYsOH9UIYgrvEhIf1QgoQ0lRLk5ZU0U6RVZDLklRX0NMT1NFUFJJQ0VfQURKLjcvMjAvMjAxNQEAAACUCwgAAgAAAAc3LjU3OTgzAAOpz1oOH9UIUsqsCxIf1QgoQ0lRLk5ZU0U6UlBNLklRX0NMT1NFUFJJQ0VfQURKLjkvMjQvMjAxNQEAAABXkAQAAgAAAAg0MC41ODY3OAAIrEigDh/VCA5KLhYSH9UIKUNJUS5OWVNFOlBMTlQuSVFfQ0xPU0VQUklDRV9BREouNy8zMC8yMDE1AQAAAGscIhIDAAAAAAD9qTlwDh/VCLoE+Q4SH9UIKENJUS5OWVNFOlVUTC5JUV9DTE9TRVBSSUNFX0FESi4xMS8yLzIwMTUBAAAAaL8EAAIAAAAIMzMuMDA4ODYA8xhAyA4f1QiLOE4aEh/VCC1DSVEuTkFTREFRR1M6UEFUSy5JUV9DTE9TRVBSSUNFX0FESi43LzE3LzIwMTUBAAAAUYEEAAIAAAAFMzguOTIACq1kYA4f1QgURIUMEh/VCChDSVEuQU1FWDpWSEMuSVFfQ0xPU0VQUklDRV9BREouOC8xNC8yMDE1AQAAALaO3AECAAAABDQuMTMAQlo4eA4f1QgfizUQEh/VCChDSVEuTllTRTpETFBILklRX0NMT1NFUFJJQ0VfQURKLjkvMS8yMDE1AQAAAFTviwMCAAAACDY5LjgwNjg4ACkCS4oOH9UI+PO3EhIf1QgqQ0lRLk5ZU0U6VEdOQS5JUV9DTE9TRVBSSUNFX0FESi4xMS8yNy8yMDE1AQAAAFtQAAACAAAACDE3LjIxMTIxANnu7doOH9UIDqMiHRIf1QgtQ0lRLk5BU0RBUUdTOlNUTVAuSVFf</t>
  </si>
  <si>
    <t>Q0xPU0VQUklDRV9BREouNy8xNi8yMDE1AQAAAKqHAAACAAAABTc2LjAyABaey1gOH9UILP1SCxIf1QgnQ0lRLk5ZU0U6RUdQLklRX0NMT1NFUFJJQ0VfQURKLjgvNy8yMDE1AQAAALgYBAACAAAACDUzLjg2NzI5AODXn3cOH9UIjiUkEBIf1QgsQ0lRLk5BU0RBUUdTOlhCSVQuSVFfQ0xPU0VQUklDRV9BREouOC80LzIwMTUBAAAAAGPsDAIAAAAFMTUuODIAvprNcA4f1QiU1w4PEh/VCC5DSVEuTkFTREFRR1M6Q1JaTy5JUV9DTE9TRVBSSUNFX0FESi4xMS8xMS8yMDE1AQAAADqSBQACAAAABTM3LjcxAB/P0M0OH9UIUpUlGxIf1QguQ0lRLk5BU0RBUUdTOlNZTkEuSVFfQ0xPU0VQUklDRV9BREouMTEvMTgvMjAxNQEAAADFiAAAAgAAAAU4OC4zMQCyGHfUDh/VCEFJJRwSH9UILkNJUS5OQVNEQVFHUzpNQldNLklRX0NMT1NFUFJJQ0VfQURKLjEwLzIwLzIwMTUBAAAAnEQGAAIAAAAIMTkuOTQzMTgA0gonvQ4f1QjmmagYEh/VCClDSVEuTllTRTpBUExFLklRX0NMT1NFUFJJQ0VfQURKLjEwLzkvMjAxNQEAAAA93lICAgAAAAgxNi42NzY4OAAFmC61Dh/VCK+9mRcSH9UIKUNJUS5OWVNFOkFMTC5JUV9DTE9TRVBSSUNFX0FESi4xMC8yMS8yMDE1AQAAABdJAAACAAAACDU4LjQzMjI0APBCQ8AOH9UI0bMyGRIf1QgnQ0lRLk5ZU0U6RVBDLklRX0NMT1NFUFJJQ0VfQURKLjgvNS8yMDE1AQAAAM5GBgACAAAABTk0</t>
  </si>
  <si>
    <t>LjYxAEU722IOH9UIngkADRIf1QgoQ0lRLk5ZU0U6Q0xGLklRX0NMT1NFUFJJQ0VfQURKLjcvMTcvMjAxNQEAAABq/gMAAgAAAAQzLjA0AOvRz1oOH9UIEC6sCxIf1QgoQ0lRLk5ZU0U6Q09GLklRX0NMT1NFUFJJQ0VfQURKLjExLzYvMjAxNQEAAABxIQUAAgAAAAg3OC4zOTU2NwAohcXKDh/VCDLlpBoSH9UILkNJUS5OQVNEQVFHUzpWUlRTLklRX0NMT1NFUFJJQ0VfQURKLjExLzE5LzIwMTUBAAAAvi4FAAIAAAAJMTMwLjAyMTQ4AJP36NMOH9UImIoQHBIf1QgoQ0lRLk5ZU0U6V0JTLklRX0NMT1NFUFJJQ0VfQURKLjExLzQvMjAxNQEAAACbpwEAAgAAAAgzNi4xMTI2OAA86VvKDh/VCFC9mxoSH9UILUNJUS5OQVNEQVFHUzpUT0NBLklRX0NMT1NFUFJJQ0VfQURKLjkvMjIvMjAxNQEAAABap84CAwAAAAAAx/i5lg4f1QjOHKwUEh/VCClDSVEuTllTRTpDTUQuSVFfQ0xPU0VQUklDRV9BREouMTEvMTAvMjAxNQEAAABV8AMAAgAAAAg2My41MDQ4NgBQivbNDh/VCOs/MhsSH9UILUNJUS5OQVNEQVFHUzpMSENHLklRX0NMT1NFUFJJQ0VfQURKLjEwLzIvMjAxNQEAAABw7VAAAgAAAAU0My43NgCZDOCgDh/VCAxPNRYSH9UILUNJUS5OQVNEQVFDTTpPTU5ULklRX0NMT1NFUFJJQ0VfQURKLjExLzIvMjAxNQEAAABiLLIDAgAAAAM2LjUAbacbyQ4f1QgX2WkaEh/VCClDSVEuTllTRTpNUkMuSVFfQ0xPU0VQUklD</t>
  </si>
  <si>
    <t>RV9BREouMTAvMTMvMjAxNQEAAAAHZaYCAgAAAAUxMi43OABG6C21Dh/VCDhWnBcSH9UILUNJUS5OQVNEQVFHUzpMQU5DLklRX0NMT1NFUFJJQ0VfQURKLjYvMjQvMjAxNQEAAAAeVQQAAgAAAAg4My44NDQ1NwDsXmRgDh/VCIXzhQwSH9UIKENJUS5OWVNFOkNOQy5JUV9DTE9TRVBSSUNFX0FESi4xMC84LzIwMTUBAAAAoWYAAAIAAAAFNTQuOTQASG1vow4f1Qizlq4WEh/VCC5DSVEuTkFTREFRR1M6RVhFTC5JUV9DTE9TRVBSSUNFX0FESi4xMC8xNS8yMDE1AQAAALJuAAACAAAABDUuNzUAkOFesw4f1QhvplkXEh/VCC1DSVEuTkFTREFRR1M6UEhJSS5JUV9DTE9TRVBSSUNFX0FESi44LzE4LzIwMTUBAAAAwYQEAAIAAAAHMjcuMzQ2OADRzPR/Dh/VCE2xQxESH9UILUNJUS5OQVNEQVFHUzpESU9ELklRX0NMT1NFUFJJQ0VfQURKLjgvMTIvMjAxNQEAAACbEgQAAgAAAAUyMC41NQBzDZV/Dh/VCKwgNBESH9UILUNJUS5OQVNEQVFHTTpTSUZJLklRX0NMT1NFUFJJQ0VfQURKLjExLzIvMjAxNQEAAACc+JwAAgAAAAgxMi40OTQ2MgAk3nbGDh/VCC7jCxoSH9UIKUNJUS5OWVNFOk5DUi5JUV9DTE9TRVBSSUNFX0FESi4xMC8yNi8yMDE1AQAAAFyVAgACAAAABTI2LjE3AOF8UroOH9UIwwZPGBIf1QgtQ0lRLk5BU0RBUUdTOklDSFIuSVFfQ0xPU0VQUklDRV9BREouOS8yNS8yMDE1AQAAAJkWaRgDAAAAAABpl9+g</t>
  </si>
  <si>
    <t>Dh/VCKhpOxYSH9UIKENJUS5OWVNFOlRTUy5JUV9DTE9TRVBSSUNFX0FESi44LzE3LzIwMTUBAAAA7bYEAAIAAAAINDcuMzgxMjgADU2gdw4f1QhqjSEQEh/VCC1DSVEuTkFTREFRR006Q1JJUy5JUV9DTE9TRVBSSUNFX0FESi4xMC84LzIwMTUBAAAAF2oAAAIAAAABMgD3fT6yDh/VCB5zMBcSH9UIKENJUS5BTUVYOlRJUy5JUV9DTE9TRVBSSUNFX0FESi45LzE4LzIwMTUBAAAAlKwBAAIAAAAIMjMuNjc3MDEAlTjCkw4f1QjNMzgUEh/VCChDSVEuTllTRTpCS0QuSVFfQ0xPU0VQUklDRV9BREouNy8yOC8yMDE1AQAAAK6YZgECAAAABTMyLjU0ANOI6VkOH9UIrIaBCxIf1QgtQ0lRLk5BU0RBUUdTOk9STFkuSVFfQ0xPU0VQUklDRV9BREouOS8xMS8yMDE1AQAAAMHyBAACAAAABjI0NS44NQCGXLmWDh/VCHrpnhQSH9UILkNJUS5OQVNEQVFHTTpQUlRLLklRX0NMT1NFUFJJQ0VfQURKLjEwLzEzLzIwMTUBAAAAcFgTAAIAAAAFMjAuODEAmYK2uQ4f1QiWETcYEh/VCC5DSVEuTkFTREFRR1M6TElURS5JUV9DTE9TRVBSSUNFX0FESi4xMS8yNS8yMDE1AQAAAIM4NxACAAAABTE5LjgyAF0Qx9kOH9UIzM/wHBIf1QguQ0lRLk5BU0RBUUdNOkNIUlMuSVFfQ0xPU0VQUklDRV9BREouMTAvMjgvMjAxNQEAAADHelUMAgAAAAUyNy41NAC2GkjEDh/VCFTUwxkSH9UIKUNJUS5OWVNFOkZCSFMuSVFfQ0xPU0VQUklDRV9B</t>
  </si>
  <si>
    <t>REouOC8yNy8yMDE1AQAAAA41+gECAAAACDQ3LjM0MDk2AIlBUXYOH9UIoIfiDxIf1QgoQ0lRLk5ZU0U6UE5DLklRX0NMT1NFUFJJQ0VfQURKLjcvMTMvMjAxNQEAAAC5fgQAAgAAAAg5Mi4wNzYzOABjY7pjDh/VCBE3JA0SH9UILUNJUS5OQVNEQVFHUzpSTlNULklRX0NMT1NFUFJJQ0VfQURKLjcvMTQvMjAxNQEAAABncwUAAgAAAAgzMi4xNTY3NgCY06NXDh/VCM18KAsSH9UILUNJUS5OQVNEQVFHUzpIWk5QLklRX0NMT1NFUFJJQ0VfQURKLjEwLzcvMjAxNQEAAAAJJfwFAgAAAAUxOC4zNQCYATiyDh/VCAUGLBcSH9UILkNJUS5OQVNEQVFHTTpDQVJCLklRX0NMT1NFUFJJQ0VfQURKLjExLzE2LzIwMTUBAAAAJvKOAQIAAAAFMTAuMTMAkGZ60A4f1Qj46JYbEh/VCC5DSVEuTkFTREFRR1M6QkFUUi5LLklRX0NMT1NFUFJJQ0VfQURKLjgvMy8yMDE1AQAAAHacxRMDAAAAAABuDDdiDh/VCCkZ3AwSH9UILUNJUS5OQVNEQVFHTTpMT1hPLklRX0NMT1NFUFJJQ0VfQURKLjgvMjEvMjAxNQEAAAB2CXgOAgAAAAUxNy40NgCXW5V/Dh/VCIYtMRESH9UILENJUS5OQVNEQVFHUzpIT0ZULklRX0NMT1NFUFJJQ0VfQURKLjgvNi8yMDE1AQAAAFMxMAACAAAACDIzLjMwNDU1AEdVuHoOH9UIusuQEBIf1QguQ0lRLk5BU0RBUUdTOlNMR04uSVFfQ0xPU0VQUklDRV9BREouMTAvMzAvMjAxNQEAAAAfhgAAAgAAAAgyNC44</t>
  </si>
  <si>
    <t>NDg0OAAF1uW+Dh/VCJsI7hgSH9UILUNJUS5OQVNEQVFDTTpDUFJYLklRX0NMT1NFUFJJQ0VfQURKLjkvMTgvMjAxNQEAAADX300AAgAAAAQ0LjQzAGz9YpQOH9UIal0/FBIf1QgoQ0lRLk5ZU0U6QVhTLklRX0NMT1NFUFJJQ0VfQURKLjcvMTYvMjAxNQEAAABjJkkAAgAAAAg1MS44OTQyNgAQZs1WDh/VCIZsCgsSH9UILkNJUS5OQVNEQVFDTTpBVFJTLklRX0NMT1NFUFJJQ0VfQURKLjEwLzI3LzIwMTUBAAAAhakLAAIAAAAEMS40NACM5+S6Dh/VCBKUaRgSH9UILENJUS5OQVNEQVFHUzpWUk5ULklRX0NMT1NFUFJJQ0VfQURKLjkvNC8yMDE1AQAAAA41GgACAAAABTQ3LjU3AEkcM4YOH9UIz/EuEhIf1QgsQ0lRLk5BU0RBUUdNOlVOVFkuSVFfQ0xPU0VQUklDRV9BREouOS8yLzIwMTUBAAAAK6AFAAIAAAAHOC41ODY4MgDEQoSIDh/VCGGEdhISH9UIKENJUS5OWVNFOlNYSS5JUV9DTE9TRVBSSUNFX0FESi45LzEwLzIwMTUBAAAA2aYEAAIAAAAINzYuODg4NjUAvLQ9kQ4f1QjIoMoTEh/VCChDSVEuTllTRTpTSlcuSVFfQ0xPU0VQUklDRV9BREouOS8yOS8yMDE1AQAAAASZBAACAAAACDI5LjE3Njg5ACIOm6EOH9UIbzllFhIf1QgtQ0lRLk5BU0RBUUdNOlBDTUkuSVFfQ0xPU0VQUklDRV9BREouNy8xNi8yMDE1AQAAAB8gBQACAAAAAzkuNwC7sANqDh/VCGTODg4SH9UILENJUS5OQVNEQVFHUzpUVVNLLklR</t>
  </si>
  <si>
    <t>X0NMT1NFUFJJQ0VfQURKLjgvNy8yMDE1AQAAAGECQhADAAAAAAB2p6l7Dh/VCKMkqBASH9UIKENJUS5OWVNFOlRSVS5JUV9DTE9TRVBSSUNFX0FESi44LzEwLzIwMTUBAAAAFyswCgIAAAAFMjYuMzUA3LC9cw4f1QgwrXoPEh/VCChDSVEuTllTRTpTRkwuSVFfQ0xPU0VQUklDRV9BREouOC8yNy8yMDE1AQAAAFAIgAACAAAACDEyLjYzNzU0ACkW73sOH9UIs+SzEBIf1QgoQ0lRLk5ZU0U6TUxJLklRX0NMT1NFUFJJQ0VfQURKLjcvMjAvMjAxNQEAAADP0wQAAgAAAAgzMC45MzQ5NABS5ztYDh/VCDmOPAsSH9UIKkNJUS5OWVNFOlZTTFIuSVFfQ0xPU0VQUklDRV9BREouMTEvMTYvMjAxNQEAAAAcLFkMAgAAAAQ5LjU3ALkRgNMOH9UI5bYDHBIf1QgoQ0lRLk5ZU0U6SVRHLklRX0NMT1NFUFJJQ0VfQURKLjgvMjUvMjAxNQEAAAAvIwUAAgAAAAcxNS4xNjg0AMMnIokOH9UICI6NEhIf1QgnQ0lRLk5ZU0U6S1JHLklRX0NMT1NFUFJJQ0VfQURKLjkvOS8yMDE1AQAAAORTkgACAAAACDIwLjUxMTE2AG1iu4kOH9UI6iugEhIf1QgtQ0lRLk5BU0RBUUNNOkFHRU4uSVFfQ0xPU0VQUklDRV9BREouOS8xOC8yMDE1AQAAAGRBBgACAAAABDYuNTQA9VBgjw4f1Qgf1IMTEh/VCCdDSVEuTllTRTpESFIuSVFfQ0xPU0VQUklDRV9BREouOS8yLzIwMTUBAAAAlQ0EAAIAAAAINjQuNTA5ODIA9UC+kw4f1Qg/2SkUEh/VCC1D</t>
  </si>
  <si>
    <t>SVEuTkFTREFRR1M6VFZUWS5JUV9DTE9TRVBSSUNFX0FESi45LzIxLzIwMTUBAAAAnGAAAAIAAAAFMTIuMzIAd+rBkw4f1QjnkDkUEh/VCC1DSVEuTkFTREFRR1M6RVpQVy5JUV9DTE9TRVBSSUNFX0FESi44LzE4LzIwMTUBAAAAcekEAAIAAAAENi4wOAASmiB6Dh/VCPZ2dxASH9UILUNJUS5OQVNEQVFHTTpPTExJLklRX0NMT1NFUFJJQ0VfQURKLjkvMjIvMjAxNQEAAADAwvkRAgAAAAUxNy4yNwAAcPubDh/VCDkncBUSH9UIKENJUS5OWVNFOk1STy5JUV9DTE9TRVBSSUNFX0FESi41LzI3LzIwMTUBAAAA2s0EAAIAAAAIMjYuMzk5ODQA4dzCUw4f1QjYZpsKEh/VCC1DSVEuTkFTREFRR1M6T0NGQy5JUV9DTE9TRVBSSUNFX0FESi43LzI3LzIwMTUBAAAAuo8FAAIAAAAIMTYuNDc3MjMAfX4+bQ4f1QjD9Y0OEh/VCChDSVEuQU1FWDpFUE0uSVFfQ0xPU0VQUklDRV9BREouOS8xNy8yMDE1AQAAAOFsBQACAAAABzUuNTQyODkAozb6lA4f1Qh/v1sUEh/VCChDSVEuTllTRTpWTUMuSVFfQ0xPU0VQUklDRV9BREouNi8xMi8yMDE1AQAAAMHFBAACAAAACDg3LjUzNDk2ALYe41IOH9UIdS50ChIf1QguQ0lRLk5BU0RBUUdTOkNSQVkuSVFfQ0xPU0VQUklDRV9BREouMTAvMjEvMjAxNQEAAAB/8wEAAgAAAAUyMS42NACV87W/Dh/VCJIHFBkSH9UIKUNJUS5OWVNFOktCSC5JUV9DTE9TRVBSSUNFX0FESi4xMC8yNi8y</t>
  </si>
  <si>
    <t>MDE1AQAAAGJSBAACAAAACDEzLjY0OTA0ALdLbMEOH9UIWJ5QGRIf1QgoQ0lRLk5ZU0U6UlNQUC5JUV9DTE9TRVBSSUNFX0FESi43LzkvMjAxNQEAAADHinsNAgAAAAUyNi44NgDQqGZgDh/VCPYBfwwSH9UIKENJUS5OWVNFOkJTWC5JUV9DTE9TRVBSSUNFX0FESi45LzExLzIwMTUBAAAAu9gEAAIAAAAFMTYuODkASWICjw4f1QgD0XETEh/VCC5DSVEuTkFTREFRR1M6RkNOQy5BLklRX0NMT1NFUFJJQ0VfQURKLjgvMy8yMDE1AQAAAOM+BQACAAAACTI1NS4wNTEwMgAWcflwDh/VCI6aEQ8SH9UIJ0NJUS5BTUVYOkVWSS5JUV9DTE9TRVBSSUNFX0FESi44LzYvMjAxNQEAAAArEgYAAgAAAAc0LjcxMTg0AGfe6XYOH9UIx0ENEBIf1QgoQ0lRLk5ZU0U6T1hNLklRX0NMT1NFUFJJQ0VfQURKLjEwLzIvMjAxNQEAAABTfgQAAgAAAAg3Mi4wNzIxNABhneiiDh/VCHoSmRYSH9UIKENJUS5OWVNFOlJXVC5JUV9DTE9TRVBSSUNFX0FESi4xMS82LzIwMTUBAAAA/jcFAAIAAAAIMTEuMjYwMzUAsI8ryQ4f1QgeTXMaEh/VCChDSVEuTllTRTpIWk4uSVFfQ0xPU0VQUklDRV9BREouNy8yMy8yMDE1AQAAACZXpxACAAAABDEyLjkA4K02aw4f1Qh9UTwOEh/VCCxDSVEuTkFTREFRR1M6UkFWTi5JUV9DTE9TRVBSSUNFX0FESi44LzcvMjAxNQEAAACUkQQAAgAAAAgxNy43MTQyNwAU1Ul6Dh/VCN9ZhRASH9UIKUNJUS5OWVNF</t>
  </si>
  <si>
    <t>OkFNUC5JUV9DTE9TRVBSSUNFX0FESi4xMC8yNy8yMDE1AQAAAJuNPwACAAAACTEwNi43MTUzNAAeIq6/Dh/VCEvwAhkSH9UILkNJUS5OQVNEQVFHUzpFQ0hPLklRX0NMT1NFUFJJQ0VfQURKLjEwLzE2LzIwMTUBAAAA9o20AQIAAAAFMjEuOTkAiEC5vA4f1QiTFpwYEh/VCCpDSVEuTllTRTpBTFNOLklRX0NMT1NFUFJJQ0VfQURKLjEwLzIzLzIwMTUBAAAAAHPOAAIAAAAIMjcuMjc1OTMAKTP4wQ4f1QjGdGQZEh/VCCdDSVEuTllTRTpNSUMuSVFfQ0xPU0VQUklDRV9BREouOC81LzIwMTUBAAAAQt2bAAIAAAAINjkuNDc3NDcAj2QXcw4f1QjpH2oPEh/VCC5DSVEuTkFTREFRR1M6S0lSSy5JUV9DTE9TRVBSSUNFX0FESi4xMS8xMS8yMDE1AQAAAF53AAACAAAABTIyLjM2ALbFxMwOH9UInnTwGhIf1QgnQ0lRLk5ZU0U6TFVWLklRX0NMT1NFUFJJQ0VfQURKLjcvMS8yMDE1AQAAAO57AAACAAAACDMyLjAyMDQxAEnAtV0OH9UIpHkfDBIf1QgoQ0lRLk5ZU0U6S0VNLklRX0NMT1NFUFJJQ0VfQURKLjgvMTAvMjAxNQEAAAAqdwAAAgAAAAQyLjA2ALk7iXUOH9UIpHvCDxIf1QgpQ0lRLk5ZU0U6RU5SLklRX0NMT1NFUFJJQ0VfQURKLjEwLzEyLzIwMTUBAAAAcuGqDwIAAAAINDAuNzQ1ODkAhzY0tg4f1Qhw4aQXEh/VCClDSVEuQU1FWDpPQ1guSVFfQ0xPU0VQUklDRV9BREouMTEvMTcvMjAxNQEAAAAfba0EAwAA</t>
  </si>
  <si>
    <t>AAAA8uTt0Q4f1Qjdz8gbEh/VCC1DSVEuTkFTREFRR1M6V0lORy5JUV9DTE9TRVBSSUNFX0FESi4xMC85LzIwMTUBAAAAy9yLDwIAAAAGMjUuNjc5AKCAf54OH9UIo+7MFRIf1QgoQ0lRLk5ZU0U6TURDLklRX0NMT1NFUFJJQ0VfQURKLjkvMjkvMjAxNQEAAAALwwIAAgAAAAgyMi45NTM0NgCNaIehDh/VCNhjWhYSH9UIKkNJUS5BTUVYOkJHU0YuSVFfQ0xPU0VQUklDRV9BREouMTEvMjMvMjAxNQEAAACMGVUCAgAAAAgxMi40NzA3MQDTkUXXDh/VCByYjBwSH9UILUNJUS5OQVNEQVFHUzpDU09ELklRX0NMT1NFUFJJQ0VfQURKLjkvMjgvMjAxNQEAAAAZ8AcAAgAAAAUzNC4wNQC5gbeZDh/VCHFcHhUSH9UILkNJUS5OQVNEQVFHUzpBTVBILklRX0NMT1NFUFJJQ0VfQURKLjExLzE3LzIwMTUBAAAAwpIeAAIAAAAFMTQuMTgANSC/0g4f1Qj7XewbEh/VCC5DSVEuTkFTREFRR1M6UUFEQS5JUV9DTE9TRVBSSUNFX0FESi4xMC8xNC8yMDE1AQAAAL2nBQACAAAABzI1LjY1NjYAqNYMuA4f1Qgpiv0XEh/VCC1DSVEuTkFTREFRR1M6QlVGRi5JUV9DTE9TRVBSSUNFX0FESi44LzI1LzIwMTUBAAAAa+4ZEgIAAAACMjYA/pDOgw4f1Qg+QM4REh/VCClDSVEuTllTRTpBUEMuSVFfQ0xPU0VQUklDRV9BREouMTEvMjUvMjAxNQEAAADV1QMAAgAAAAg2MC40MzI3OADCxpPYDh/VCEZJyRwSH9UILkNJUS5OQVNEQVFHUzpB</t>
  </si>
  <si>
    <t>R0ZTLklRX0NMT1NFUFJJQ0VfQURKLjExLzE3LzIwMTUBAAAAWx8oDwIAAAAENS4xNQCwGkzTDh/VCAtF+BsSH9UILkNJUS5OQVNEQVFDTTpTQkNQLklRX0NMT1NFUFJJQ0VfQURKLjEwLzIwLzIwMTUBAAAAQRlHAAIAAAAFMTMuOTUApzO1uw4f1QgIfYcYEh/VCClDSVEuTllTRTpDUkkuSVFfQ0xPU0VQUklDRV9BREouMTEvMTIvMjAxNQEAAABy2S0AAgAAAAg4My44NzUxMgBGT1/RDh/VCAJJtBsSH9UIKENJUS5OWVNFOk1EUC5JUV9DTE9TRVBSSUNFX0FESi43LzI5LzIwMTUBAAAAoX4BAAIAAAAINDUuNjk4MTcAOg99bg4f1QjRqrsOEh/VCC5DSVEuTkFTREFRR1M6Rk9STS5JUV9DTE9TRVBSSUNFX0FESi4xMS8xMS8yMDE1AQAAAOhvAAACAAAABDguNTEAtsXEzA4f1QjIUvAaEh/VCChDSVEuTllTRTpUU04uSVFfQ0xPU0VQUklDRV9BREouMTAvMS8yMDE1AQAAAKzoAgACAAAACDQyLjYxMzAxADdE450OH9UI2Oi8FRIf1QgmQ0lRLk5ZU0U6RFkuSVFfQ0xPU0VQUklDRV9BREouNy8yLzIwMTUBAAAAbRcEAAIAAAAFNjMuNDIAbskpZw4f1QiWa6kNEh/VCCdDSVEuTllTRTpDQlQuSVFfQ0xPU0VQUklDRV9BREouOS8xLzIwMTUBAAAAY6ACAAIAAAAIMzEuNDE0ODQAwmTmig4f1QjJb9ESEh/VCC5DSVEuTkFTREFRR1M6RU1DSS5JUV9DTE9TRVBSSUNFX0FESi4xMS8yNy8yMDE1AQAAAPcWBAACAAAACDI0</t>
  </si>
  <si>
    <t>LjU3MzQ2ACOnWdoOH9UIW+YLHRIf1QgtQ0lRLk5BU0RBUUNNOkFNRC5JUV9DTE9TRVBSSUNFX0FESi4xMC8xNS8yMDE1AQAAAKCTAgACAAAABDEuOTcAezwXuQ4f1QhTiyMYEh/VCC9DSVEuTkFTREFRR1M6UlVTSC5CLklRX0NMT1NFUFJJQ0VfQURKLjgvMjgvMjAxNQEAAAAclQUAAgAAAAUyMS44NQANMSyJDh/VCF0MkxISH9UIKUNJUS5OWVNFOk5PQy5JUV9DTE9TRVBSSUNFX0FESi4xMS8yMC8yMDE1AQAAAK97AQACAAAACTE4My41NTgxNADEQNDUDh/VCInNOhwSH9UILUNJUS5OQVNEQVFHUzpMTU5SLklRX0NMT1NFUFJJQ0VfQURKLjgvMTEvMjAxNQEAAAAdVTAAAgAAAAgxOS4zMTg2NgDHuzh2Dh/VCIxl6Q8SH9UILkNJUS5OQVNEQVFHUzpDQVNDLklRX0NMT1NFUFJJQ0VfQURKLjExLzIzLzIwMTUBAAAAC2QAAAIAAAAIMTkuNTAwMDEAu37Y1w4f1Qj7E6ocEh/VCC1DSVEuTkFTREFRQ006TENOQi5JUV9DTE9TRVBSSUNFX0FESi45LzExLzIwMTUBAAAAelgGAAIAAAAIMTQuNDc0MTcAJ2Jjhw4f1Qi4lVESEh/VCC1DSVEuTkFTREFRR006QVJSWS5JUV9DTE9TRVBSSUNFX0FESi43LzE0LzIwMTUBAAAA+GEAAAIAAAAENy4xMQAL/UpkDh/VCF/JPA0SH9UIKENJUS5OWVNFOlFUV08uSVFfQ0xPU0VQUklDRV9BREouOS80LzIwMTUBAAAAMmmjAgIAAAAFMjYuOTMAzlQ0hg4f1QindycSEh/VCCxDSVEu</t>
  </si>
  <si>
    <t>TkFTREFRR006TFdBWS5JUV9DTE9TRVBSSUNFX0FESi44LzcvMjAxNQEAAABPWAQAAgAAAAUxNC44MwB2p6l7Dh/VCP39pxASH9UILkNJUS5OQVNEQVFHUzpTQU5NLklRX0NMT1NFUFJJQ0VfQURKLjExLzEwLzIwMTUBAAAA94QAAAIAAAAFMjMuODMAC+/CzA4f1Qh8b/UaEh/VCChDSVEuTllTRTpSSkYuSVFfQ0xPU0VQUklDRV9BREouOC8xMC8yMDE1AQAAAF9YAAACAAAACDU3LjY4NzMyAJaL1HYOH9UIEPcBEBIf1QgmQ0lRLk5ZU0U6VC5JUV9DTE9TRVBSSUNFX0FESi42LzMwLzIwMTUBAAAAh4cBAAIAAAAIMzEuMzIwNjMAHDUVYw4f1Qh5IggNEh/VCC5DSVEuTkFTREFRR1M6U1BQSS5JUV9DTE9TRVBSSUNFX0FESi4xMS8yNS8yMDE1AQAAABmrBQACAAAABDUuNjkAXRDH2Q4f1Qj51vYcEh/VCCxDSVEuTkFTREFRR1M6TVNGVC5JUV9DTE9TRVBSSUNFX0FESi44LzQvMjAxNQEAAABLVQAAAgAAAAg0NC44ODY0NwDpxVdwDh/VCNuY/Q4SH9UILkNJUS5OQVNEQVFHUzpNS1NJLklRX0NMT1NFUFJJQ0VfQURKLjEwLzE2LzIwMTUBAAAADxQGAAIAAAAIMzQuMDQ0NTEA8p1ksw4f1QjwCFsXEh/VCC1DSVEuTkFTREFRR1M6U0JCUC5JUV9DTE9TRVBSSUNFX0FESi45LzI4LzIwMTUBAAAAkRVUAQIAAAAGMS40NzcxANyuiJsOH9UIJw9WFRIf1QgsQ0lRLk5BU0RBUUdTOkhCTkMuSVFfQ0xPU0VQUklDRV9BREou</t>
  </si>
  <si>
    <t>OC81LzIwMTUBAAAAr+cFAAIAAAAIMTUuODUzNTIAj2QXcw4f1Qgm+WkPEh/VCChDSVEuTllTRTpSRE4uSVFfQ0xPU0VQUklDRV9BREouMTAvMi8yMDE1AQAAAMXkBAACAAAACDE2LjA2NzY4AJfzn7EOH9UIvsMcFxIf1QgoQ0lRLk5ZU0U6TlNBLklRX0NMT1NFUFJJQ0VfQURKLjEwLzkvMjAxNQEAAADi4VEPAgAAAAgxMy44MDQ0MgCh5la5Dh/VCCf2JxgSH9UILENJUS5OQVNEQVFHTTpVUExELklRX0NMT1NFUFJJQ0VfQURKLjkvMy8yMDE1AQAAAFdPEwACAAAABDcuOTcAGcS7iQ4f1Qjgk50SEh/VCClDSVEuTllTRTpQTk0uSVFfQ0xPU0VQUklDRV9BREouMTAvMjgvMjAxNQEAAADJjQQAAgAAAAgyNi43NDkzOQALqonCDh/VCLk3dxkSH9UILUNJUS5OQVNEQVFDTTpCTVJDLklRX0NMT1NFUFJJQ0VfQURKLjExLzUvMjAxNQEAAADAUgYAAgAAAAg1Mi41NDU3MwD+s6/JDh/VCJxxfhoSH9UIKUNJUS5OWVNFOllVTS5JUV9DTE9TRVBSSUNFX0FESi4xMC8xNS8yMDE1AQAAAK2VBQACAAAACDQ4LjAxMzA1AHwNd7gOH9UIIpQLGBIf1QgtQ0lRLk5BU0RBUUdTOlNGTFkuSVFfQ0xPU0VQUklDRV9BREouMTAvOS8yMDE1AQAAALFmAQACAAAABTM5LjEzAN3p3LYOH9UIgnTPFxIf1QgtQ0lRLk5BU0RBUUdTOkNTVFIuSVFfQ0xPU0VQUklDRV9BREouMTAvMS8yMDE1AQAAAPG4ZRMDAAAAAABx5lGXDh/VCA4TvhQS</t>
  </si>
  <si>
    <t>H9UILUNJUS5OQVNEQVFHTTpBRVJJLklRX0NMT1NFUFJJQ0VfQURKLjcvMjgvMjAxNQEAAABu8HIBAgAAAAUxOS4xNAARHOleDh/VCGcLSwwSH9UILUNJUS5OQVNEQVFHTTpDRk5CLklRX0NMT1NFUFJJQ0VfQURKLjkvMjkvMjAxNQEAAAAr0wMAAgAAAAgxMi4zNDM5MwAJvuWXDh/VCEId1RQSH9UIJ0NJUS5OWVNFOk5SLklRX0NMT1NFUFJJQ0VfQURKLjYvMTAvMjAxNQEAAADsbwEAAgAAAAQ4Ljk3ANN8RFYOH9UImfzqChIf1QgoQ0lRLk5ZU0U6TUJJLklRX0NMT1NFUFJJQ0VfQURKLjYvMjIvMjAxNQEAAABUXwQAAgAAAAQ5LjM4AP66r1QOH9UISla2ChIf1QguQ0lRLk5BU0RBUUNNOk1EWEcuSVFfQ0xPU0VQUklDRV9BREouMTAvMjcvMjAxNQEAAADGuCQCAgAAAAQ5LjA5APHSgL4OH9UIgCrnGBIf1QgtQ0lRLk5BU0RBUUdTOkJPT00uSVFfQ0xPU0VQUklDRV9BREouOS8yNS8yMDE1AQAAAGyHAAACAAAABzguNDk2OTEAj1l/ng4f1QjTbdsVEh/VCChDSVEuTllTRTpVU0IuSVFfQ0xPU0VQUklDRV9BREouMTAvNy8yMDE1AQAAAJioBAACAAAACDM5Ljg2NzQyAM5bV7kOH9UItOQmGBIf1QgsQ0lRLk5BU0RBUUdTOlNCUkEuSVFfQ0xPU0VQUklDRV9BREouOS8zLzIwMTUBAAAAcYhZBgIAAAAIMTkuODc5NTIAvgWBiw4f1QhABvESEh/VCChDSVEuTllTRTpCSUcuSVFfQ0xPU0VQUklDRV9BREouNy8xNi8y</t>
  </si>
  <si>
    <t>MDE1AQAAAEVpAAACAAAACDQyLjI4NzU4ACHjFGkOH9UIJeXwDRIf1QgtQ0lRLk5BU0RBUUdTOkxUWEIuSVFfQ0xPU0VQUklDRV9BREouNy8xNi8yMDE1AQAAAOqNmQECAAAACDI4Ljk1MzMyAOEtAGYOH9UIbKF/DRIf1QgnQ0lRLk5ZU0U6R1RTLklRX0NMT1NFUFJJQ0VfQURKLjkvOS8yMDE1AQAAAIedPwACAAAABTIxLjE5AAPU+IcOH9UIUKBoEhIf1QgtQ0lRLk5BU0RBUUdTOkFWQVYuSVFfQ0xPU0VQUklDRV9BREouNy8yOC8yMDE1AQAAAIyNGQACAAAAAjI2ANEZ3WoOH9UItEsxDhIf1QgpQ0lRLk5ZU0U6RVNTLklRX0NMT1NFUFJJQ0VfQURKLjEwLzI4LzIwMTUBAAAAZhMFAAIAAAAJMjExLjEyMDE0AOKrgL4OH9UIze3nGBIf1QgtQ0lRLk5BU0RBUUdTOlJSR0IuSVFfQ0xPU0VQUklDRV9BREouNy8xNy8yMDE1AQAAAGcDAgACAAAABTg5LjY2AD6d/W4OH9UI9f3CDhIf1QgoQ0lRLk5ZU0U6VVNNLklRX0NMT1NFUFJJQ0VfQURKLjEwLzgvMjAxNQEAAAB3vgQAAgAAAAUzNy44OADPWFC3Dh/VCN4+1xcSH9UILUNJUS5OQVNEQVFDTTpOQVRSLklRX0NMT1NFUFJJQ0VfQURKLjcvMjkvMjAxNQEAAACPbwQAAgAAAAcxMS41OTQ3AFxvCWwOH9UICs5fDhIf1QgoQ0lRLk5ZU0U6S01QUi5JUV9DTE9TRVBSSUNFX0FESi44LzYvMjAxNQEAAABQvgQAAgAAAAgzNS44NTE0OQAgthpvDh/VCBxB0g4SH9UIK0NJ</t>
  </si>
  <si>
    <t>US5OQVNEQVFHUzpQSS5JUV9DTE9TRVBSSUNFX0FESi42LzMwLzIwMTUBAAAAtYUGAAMAAAAAANyiIWAOH9UIYhB4DBIf1QgoQ0lRLk5ZU0U6Q09HLklRX0NMT1NFUFJJQ0VfQURKLjgvMTEvMjAxNQEAAACF8AMAAgAAAAgyNS44MjE3NQAnlmh0Dh/VCBxxoA8SH9UIKUNJUS5OWVNFOkFMTEUuSVFfQ0xPU0VQUklDRV9BREouMTEvMi8yMDE1AQAAAGtOaQ4CAAAACDY1Ljc1ODg1AFEx6MQOH9UIfgzXGRIf1QgpQ0lRLk5ZU0U6TkNSLklRX0NMT1NFUFJJQ0VfQURKLjEwLzEyLzIwMTUBAAAAXJUCAAIAAAAFMjQuNzIAaTYutQ4f1QhbRpsXEh/VCC1DSVEuTkFTREFRR006Q0VSUy5JUV9DTE9TRVBSSUNFX0FESi44LzExLzIwMTUBAAAA3mYAAAIAAAAENC45MwC5O4l1Dh/VCBuyxA8SH9UIK0NJUS5OQVNEQVFHUzpYT0cuSVFfQ0xPU0VQUklDRV9BREouOC81LzIwMTUBAAAAsY8GDwMAAAAAAGfAfXUOH9UIwTW+DxIf1QgqQ0lRLk5ZU0U6WVVNQy5JUV9DTE9TRVBSSUNFX0FESi4xMS8xOS8yMDE1AQAAABCeABMDAAAAAAAqz7HUDh/VCAy7MBwSH9UILUNJUS5OQVNEQVFHUzpHUE9SLklRX0NMT1NFUFJJQ0VfQURKLjExLzUvMjAxNQEAAADUDgUAAgAAAAUzMC40OQDhsPXHDh/VCMCOShoSH9UILUNJUS5OQVNEQVFHUzpOQVRILklRX0NMT1NFUFJJQ0VfQURKLjcvMzAvMjAxNQEAAABs7wAAAgAAAAQzMS44AJsX</t>
  </si>
  <si>
    <t>am4OH9UIpe6tDhIf1QgsQ0lRLk5BU0RBUUdTOkFQRUkuSVFfQ0xPU0VQUklDRV9BREouNy84LzIwMTUBAAAAkdh9AQIAAAAFMjUuOTYAO9NeVw4f1QgC7yALEh/VCCdDSVEuTllTRTpTSUcuSVFfQ0xPU0VQUklDRV9BREouOC8zLzIwMTUBAAAAzJYKAAIAAAAJMTE3Ljc5ODA5AHdiamUOH9UIxfFrDRIf1QgpQ0lRLk5ZU0U6SUJNLklRX0NMT1NFUFJJQ0VfQURKLjEwLzEzLzIwMTUBAAAA3rYBAAIAAAAJMTM4LjgzMDk4AM12OLIOH9UI0d80FxIf1QguQ0lRLk5BU0RBUUdTOkRDT00uSVFfQ0xPU0VQUklDRV9BREouMTAvMjMvMjAxNQEAAABlpAUAAgAAAAgxNi4yODU5OQA3E2vBDh/VCN2RVhkSH9UIJ0NJUS5OWVNFOkVNTi5JUV9DTE9TRVBSSUNFX0FESi44LzcvMjAxNQEAAAAvqgEAAgAAAAg3Mi4zNzUwOQDSUxNyDh/VCNcOQg8SH9UIKUNJUS5OWVNFOkVYUi5JUV9DTE9TRVBSSUNFX0FESi4xMS8xOS8yMDE1AQAAAEjzegACAAAACDc1LjE2NDExAIeyaNUOH9UI3IBMHBIf1QgoQ0lRLk5ZU0U6TEMuSVFfQ0xPU0VQUklDRV9BREouMTEvMTAvMjAxNQEAAACl9w8CAgAAAAUxNC4xOQDSNGbNDh/VCMDHFhsSH9UIJ0NJUS5OWVNFOkhJRy5JUV9DTE9TRVBSSUNFX0FESi44LzUvMjAxNQEAAAAqNgUAAgAAAAg0NS41MDYyMwBcZM5xDh/VCGh3NQ8SH9UILkNJUS5OQVNEQVFHUzpNU0VYLklRX0NMT1NFUFJJ</t>
  </si>
  <si>
    <t>Q0VfQURKLjExLzEzLzIwMTUBAAAARmUEAAIAAAAHMjMuMzI0OQBb/KPRDh/VCDPjtRsSH9UIKENJUS5OWVNFOkVUSC5JUV9DTE9TRVBSSUNFX0FESi44LzEzLzIwMTUBAAAAYm4AAAIAAAAIMjkuNDcyODgArnH+dA4f1QjNyLkPEh/VCChDSVEuTllTRTpUSUYuSVFfQ0xPU0VQUklDRV9BREouNy8yMy8yMDE1AQAAAPiKAAACAAAACDkwLjQ5MTc4AKDMPm0OH9UIOiiMDhIf1QgtQ0lRLk5BU0RBUUdTOkNPTE0uSVFfQ0xPU0VQUklDRV9BREouMTAvNi8yMDE1AQAAACzdBQACAAAACDU1Ljc4NjM0AIWtc5gOH9UI2Yz0FBIf1QgmQ0lRLk5ZU0U6T0kuSVFfQ0xPU0VQUklDRV9BREouNi85LzIwMTUBAAAAR38AAAIAAAAFMjQuMzQAHIDkUg4f1QiwNnAKEh/VCC5DSVEuTkFTREFRR1M6TUJURi5JUV9DTE9TRVBSSUNFX0FESi4xMS8xMi8yMDE1AQAAAKBYMAACAAAABjUuNzA3NwD/ZgXPDh/VCKP/UBsSH9UILkNJUS5OQVNEQVFHTTpXTEROLklRX0NMT1NFUFJJQ0VfQURKLjEwLzEyLzIwMTUBAAAAQhhCAAIAAAAFMTEuMjEAoKhQtg4f1QhaOrwXEh/VCC5DSVEuTkFTREFRR1M6UFBCSS5JUV9DTE9TRVBSSUNFX0FESi4xMS8yNC8yMDE1AQAAADK5BQACAAAABTIzLjM2AGbTjNgOH9UITSO/HBIf1QgsQ0lRLk5BU0RBUUdTOkZBU1QuSVFfQ0xPU0VQUklDRV9BREouNy84LzIwMTUBAAAAmyEEAAIAAAAIMzkuMTE5</t>
  </si>
  <si>
    <t>NDUARBMsZw4f1Qi7/60NEh/VCC5DSVEuTkFTREFRR1M6TVNGRy5JUV9DTE9TRVBSSUNFX0FESi4xMC8zMC8yMDE1AQAAAFxABQACAAAACDIwLjY1ODgxAEJxl8cOH9UIzg88GhIf1QguQ0lRLk5BU0RBUUdTOklOVkEuSVFfQ0xPU0VQUklDRV9BREouMTAvMjkvMjAxNQEAAAAqXwAAAgAAAAQ4LjgxAAqSLMMOH9UIB4CWGRIf1QgvQ0lRLk5BU0RBUUdTOkdOQ00uQS5JUV9DTE9TRVBSSUNFX0FESi45LzE2LzIwMTUBAAAApX4BAAIAAAAFMTcuOTEAXc56jg4f1QhE8mETEh/VCC1DSVEuTkFTREFRR1M6RUJUQy5JUV9DTE9TRVBSSUNFX0FESi4xMC84LzIwMTUBAAAADyA2AAIAAAAIMjEuMTQyODQAYfe3tg4f1QhlzMIXEh/VCChDSVEuTllTRTpXU1QuSVFfQ0xPU0VQUklDRV9BREouMTAvNy8yMDE1AQAAALjJBAACAAAACDUzLjYwNDQ5AItIK7YOH9UI4BqvFxIf1QguQ0lRLk5BU0RBUUdTOkZCTksuSVFfQ0xPU0VQUklDRV9BREouMTAvMjIvMjAxNQEAAACbs7cCAgAAAAcxNi45ODA4AKAvCrwOH9UIOyKNGBIf1QgnQ0lRLk5ZU0U6TU9WLklRX0NMT1NFUFJJQ0VfQURKLjcvOS8yMDE1AQAAAAoMBQACAAAABzI1LjE4MTcAyfAlXQ4f1QilLAIMEh/VCClDSVEuTllTRTpEUExPLklRX0NMT1NFUFJJQ0VfQURKLjkvMjUvMjAxNQEAAAAs9B8CAgAAAAUzMi41NgDrBB2ZDh/VCC8VCBUSH9UIMENJUS5OQVNEQVFH</t>
  </si>
  <si>
    <t>UzpBTVNXLkEuSVFfQ0xPU0VQUklDRV9BREouMTEvMjcvMjAxNQEAAACO0gMAAgAAAAc5LjY3NDYxACOnWdoOH9UIvmMIHRIf1QguQ0lRLk5BU0RBUUdNOlJHQ08uSVFfQ0xPU0VQUklDRV9BREouMTAvMTQvMjAxNQEAAAArlgQAAgAAAAgxMi44MzgzMQD9cr62Dh/VCMsLyRcSH9UILUNJUS5OQVNEQVFHUzpIRUxFLklRX0NMT1NFUFJJQ0VfQURKLjYvMTYvMjAxNQEAAAD8OwQAAgAAAAU5Ni40NQBjC+dUDh/VCB8PxgoSH9UILUNJUS5OQVNEQVFHUzpQWlpBLklRX0NMT1NFUFJJQ0VfQURKLjYvMjQvMjAxNQEAAAAM9wQAAgAAAAg3Mi43NjEyOQD3nKJXDh/VCBhQKwsSH9UILUNJUS5OQVNEQVFHUzpHUlBOLklRX0NMT1NFUFJJQ0VfQURKLjgvMjYvMjAxNQEAAAB9+ucEAgAAAAQ0LjI3ACrYMH0OH9UIu8HgEBIf1QgoQ0lRLk5ZU0U6Q1ZBLklRX0NMT1NFUFJJQ0VfQURKLjgvMzEvMjAxNQEAAAC13gQAAgAAAAcxNy4xNDE2AMAUbIcOH9UIZ05YEhIf1QguQ0lRLk5BU0RBUUdTOklJSU4uSVFfQ0xPU0VQUklDRV9BREouMTEvMTkvMjAxNQEAAAD7SQQAAgAAAAgyMi40MzI5OAAWatbVDh/VCA8AWxwSH9UIKUNJUS5OWVNFOkNIU1AuSVFfQ0xPU0VQUklDRV9BREouNy8xMC8yMDE1AQAAANjOHQQCAAAACDI3LjI1MzI4AHLs6FkOH9UItdKCCxIf1QgoQ0lRLk5ZU0U6Q09GLklRX0NMT1NFUFJJQ0VfQURKLjgv</t>
  </si>
  <si>
    <t>MTAvMjAxNQEAAABxIQUAAgAAAAg3OS4wMzE1MQAP3md3Dh/VCAVzGxASH9UIKUNJUS5OWVNFOkZUSy5JUV9DTE9TRVBSSUNFX0FESi4xMC8xNS8yMDE1AQAAAHhWBgACAAAABTIwLjA2AE2Ub6MOH9UIaF+tFhIf1QgoQ0lRLkFNRVg6UFJLLklRX0NMT1NFUFJJQ0VfQURKLjgvMjUvMjAxNQEAAAAD0wQAAgAAAAg3NC41MDI0MQDDJyKJDh/VCCPcjRISH9UIKENJUS5OWVNFOk1QVy5JUV9DTE9TRVBSSUNFX0FESi4xMC85LzIwMTUBAAAA5ly8AAIAAAAHMTAuMDk1MQBuGIWjDh/VCFsdsBYSH9UIKUNJUS5OWVNFOlNSSS5JUV9DTE9TRVBSSUNFX0FESi4xMC8xNi8yMDE1AQAAAJN9AwACAAAABTEyLjIyABD1ULcOH9UIMs7UFxIf1QgoQ0lRLk5ZU0U6R0xULklRX0NMT1NFUFJJQ0VfQURKLjcvMjQvMjAxNQEAAADIMwQAAgAAAAgxOS42MDk4MwAOu3RiDh/VCKZ28QwSH9UILUNJUS5OQVNEQVFHUzpTSUdJLklRX0NMT1NFUFJJQ0VfQURKLjgvMTMvMjAxNQEAAADUngQAAgAAAAgzMC41MDMwNAAIV354Dh/VCAcqPxASH9UILENJUS5OQVNEQVFHUzpVQlNJLklRX0NMT1NFUFJJQ0VfQURKLjcvMS8yMDE1AQAAAAm7BAACAAAACDM4Ljg1MzA1ANk9mWYOH9UIFBuYDRIf1QguQ0lRLk5BU0RBUUdTOkhNU1QuSVFfQ0xPU0VQUklDRV9BREouMTAvMjMvMjAxNQEAAAAl+NsHAgAAAAUyMS42NwBCsRa/Dh/VCKoa+BgS</t>
  </si>
  <si>
    <t>H9UIJ0NJUS5OWVNFOkJEWC5JUV9DTE9TRVBSSUNFX0FESi43LzEvMjAxNQEAAAD+lAEAAgAAAAgxMzguMDYzOACNUndTDh/VCLrMhgoSH9UILENJUS5OQVNEQVFHUzpaVU1aLklRX0NMT1NFUFJJQ0VfQURKLjcvNy8yMDE1AQAAAJrVNwACAAAABTI3LjQ4ANFdvVoOH9UIDVKkCxIf1QgiQ0lRLi0uSVFfQ0xPU0VQUklDRV9BREouMTAvMTIvMjAxNQUAAAAAAAAACAAAABQoSW52YWxpZCBJZGVudGlmaWVyKbfPULYOH9UID3e7FxIf1QgoQ0lRLkFSQ0E6SVdWLklRX0NMT1NFUFJJQ0VfQURKLjYvMTYvMjAxNwEAAAD6PYYAAgAAAAkxNDMuMjEzMjcAo+4y/BQf1QiaaqX8FB/VCChDSVEuTllTRTpQTFQuSVFfQ0xPU0VQUklDRV9BREouOC8yNy8yMDE1AQAAACuBAAACAAAACDUyLjA2NzI4ADgchYIOH9UIRDuYERIf1QgtQ0lRLk5BU0RBUUdTOkFUUkkuSVFfQ0xPU0VQUklDRV9BREouOC8xMi8yMDE1AQAAAPGTAgACAAAACTM5OC41NjM0MQAeb2h0Dh/VCDPiog8SH9UILkNJUS5OQVNEQVFHUzpNVENILklRX0NMT1NFUFJJQ0VfQURKLjExLzE2LzIwMTUBAAAAuuGkEgMAAAAAAOV5oNEOH9UImBe5GxIf1QgtQ0lRLk5BU0RBUUNNOkFNRC5JUV9DTE9TRVBSSUNFX0FESi4xMS8xMC8yMDE1AQAAAKCTAgACAAAABDIuMDIA0jRmzQ4f1QiDUBcbEh/VCC1DSVEuTkFTREFRR1M6RURHRS5JUV9DTE9TRVBSSUNFX0FE</t>
  </si>
  <si>
    <t>Si4xMC8yLzIwMTUBAAAAjbvgAwIAAAAFMTcuNDgAeQCRnA4f1Qh6Q4gVEh/VCC1DSVEuTkFTREFRR006TkxOSy5JUV9DTE9TRVBSSUNFX0FESi43LzI0LzIwMTUBAAAAlXuMAAIAAAAFNTEuODQAseAwaA4f1QhgCswNEh/VCClDSVEuTllTRTpUU1MuSVFfQ0xPU0VQUklDRV9BREouMTEvMjQvMjAxNQEAAADttgQAAgAAAAg1NC40OTI2NwCt4jHXDh/VCIjdlBwSH9UILUNJUS5OQVNEQVFHUzpJTlRVLklRX0NMT1NFUFJJQ0VfQURKLjkvMTYvMjAxNQEAAACzUgAAAgAAAAg4Ny4xNTU2NACxvx6ODh/VCCkFWhMSH9UILUNJUS5OQVNEQVFHTTpYRU5ULklRX0NMT1NFUFJJQ0VfQURKLjkvMjQvMjAxNQEAAABpqjsCAgAAAAUyMy4xNgDydjWcDh/VCNr8ehUSH9UIKENJUS5OWVNFOkNOQy5JUV9DTE9TRVBSSUNFX0FESi43LzMwLzIwMTUBAAAAoWYAAAIAAAAFNjkuOTMAn6Tcag4f1Qh0QzUOEh/VCC5DSVEuTkFTREFRR1M6SlVOTy5JUV9DTE9TRVBSSUNFX0FESi4xMC8xMy8yMDE1AQAAAE4KDA8CAAAABTQ4LjU3AC5uhLQOH9UIDreAFxIf1QgrQ0lRLk5BU0RBUUdTOlBJLklRX0NMT1NFUFJJQ0VfQURKLjExLzkvMjAxNQEAAAC1hQYAAwAAAAAAK5EvxQ4f1Qgnk9gZEh/VCC1DSVEuTkFTREFRR006TUxWRi5JUV9DTE9TRVBSSUNFX0FESi45LzExLzIwMTUBAAAAuelbAgIAAAAFMTUuNDQAd+Gdjw4f1QipTZQT</t>
  </si>
  <si>
    <t>Eh/VCC1DSVEuTkFTREFRR1M6TVRDSC5JUV9DTE9TRVBSSUNFX0FESi45LzMwLzIwMTUBAAAAuuGkEgMAAAAAACvs+KAOH9UItEtAFhIf1QgsQ0lRLk5BU0RBUUdTOkVOU0cuSVFfQ0xPU0VQUklDRV9BREouOS8xLzIwMTUBAAAA3YtBAAIAAAAIMjIuODY3NjkAeFyhjA4f1Qj/ZBgTEh/VCClDSVEuTllTRTpBRVAuSVFfQ0xPU0VQUklDRV9BREouMTEvMTYvMjAxNQEAAAAuEQIAAgAAAAg1Mi44NTg0MgBWynnQDh/VCE3qjBsSH9UIKUNJUS5OWVNFOlBHUi5JUV9DTE9TRVBSSUNFX0FESi4xMS8yNC8yMDE1AQAAAEiCAAACAAAACDMwLjI3NzEzAKwZEtkOH9UIfy7WHBIf1QgpQ0lRLk5ZU0U6VVRMLklRX0NMT1NFUFJJQ0VfQURKLjExLzExLzIwMTUBAAAAaL8EAAIAAAAIMzMuMzQ0ODEARCKbzg4f1QjeqksbEh/VCCxDSVEuTkFTREFRR1M6RkZCQy5JUV9DTE9TRVBSSUNFX0FESi45LzkvMjAxNQEAAACEJgQAAgAAAAgxNy4zODE5MQDIlPmRDh/VCB4V8RMSH9UIKENJUS5OWVNFOkFTQi5JUV9DTE9TRVBSSUNFX0FESi44LzEwLzIwMTUBAAAA7NcDAAIAAAAIMTkuMjU2MjMADPH0eA4f1Qi7UFEQEh/VCC1DSVEuTkFTREFRR1M6U01DSS5JUV9DTE9TRVBSSUNFX0FESi43LzI4LzIwMTUBAAAAxt5iAAIAAAAFMjUuMzMAwvLcag4f1Qh6qTMOEh/VCCxDSVEuTkFTREFRR1M6VEhSTS5JUV9DTE9TRVBSSUNFX0FE</t>
  </si>
  <si>
    <t>Si44LzUvMjAxNQEAAAAhLwUAAgAAAAU0OS43OABSkc1fDh/VCGw2bwwSH9UILkNJUS5OQVNEQVFHUzpJTkNZLklRX0NMT1NFUFJJQ0VfQURKLjExLzIwLzIwMTUBAAAAmhQFAAIAAAAGMTEzLjEzAH2p6NMOH9UI1JkRHBIf1QgoQ0lRLk5ZU0U6SU5TVy5JUV9DTE9TRVBSSUNFX0FESi43LzcvMjAxNQEAAACb59EAAwAAAAAAFs4fYA4f1QhOfXwMEh/VCClDSVEuTllTRTpDQURFLklRX0NMT1NFUFJJQ0VfQURKLjkvMTYvMjAxNQEAAACSDQgAAwAAAAAAzmTmjQ4f1QjfjFATEh/VCChDSVEuTllTRTpXUkkuSVFfQ0xPU0VQUklDRV9BREouNi8yOS8yMDE1AQAAAKXIBAACAAAACDI5LjYxOTg2AB9xFFsOH9UIFsKwCxIf1QgtQ0lRLk5BU0RBUUdTOkZVTFQuSVFfQ0xPU0VQUklDRV9BREouMTAvNS8yMDE1AQAAAG8uBAACAAAACDExLjU1MTk4AItY650OH9UInMLFFRIf1QgoQ0lRLkFNRVg6U0VCLklRX0NMT1NFUFJJQ0VfQURKLjExLzUvMjAxNQEAAACY3wIAAgAAAAozMzg5LjEwNzMyAMyeGMoOH9UI1puQGhIf1QgoQ0lRLk5ZU0U6VUhULklRX0NMT1NFUFJJQ0VfQURKLjcvMzAvMjAxNQEAAAAUwAQAAgAAAAg0My43MTY4MQC4101qDh/VCGg+Gw4SH9UILENJUS5OQVNEQVFHUzpUTkFWLklRX0NMT1NFUFJJQ0VfQURKLjgvMy8yMDE1AQAAAJmvAgACAAAABDYuODQAKojkXg4f1QhuwlEMEh/VCC1DSVEuTkFT</t>
  </si>
  <si>
    <t>REFRR1M6QU1aTi5JUV9DTE9TRVBSSUNFX0FESi4xMS85LzIwMTUBAAAAPUkAAAIAAAAGNjU1LjQ5AMjsGMoOH9UIz8aOGhIf1QgoQ0lRLk5ZU0U6VENPLklRX0NMT1NFUFJJQ0VfQURKLjEwLzEvMjAxNQEAAABv+QQAAgAAAAg2NS4zNTYzNgA3ROOdDh/VCHZIvhUSH9UILUNJUS5OQVNEQVFHUzpGQklaLklRX0NMT1NFUFJJQ0VfQURKLjExLzUvMjAxNQEAAACUXkQAAgAAAAgyNC4zNDkwNwAyrMXKDh/VCNohpBoSH9UIKENJUS5OWVNFOkNXLklRX0NMT1NFUFJJQ0VfQURKLjExLzExLzIwMTUBAAAAqgwEAAIAAAAGNjcuNjk5AHShd8YOH9UI1tUIGhIf1QguQ0lRLk5BU0RBUUdTOlNDVkwuSVFfQ0xPU0VQUklDRV9BREouMTAvMTYvMjAxNQEAAAAn8gQAAgAAAAgyMS44ODk0MgBloMK1Dh/VCGT/nxcSH9UILENJUS5OQVNEQVFHUzpNR0xOLklRX0NMT1NFUFJJQ0VfQURKLjkvNC8yMDE1AQAAAOb9BAACAAAABTU0LjUxAD7MAIUOH9UI2pXwERIf1QgtQ0lRLk5BU0RBUUdTOkFNQkMuSVFfQ0xPU0VQUklDRV9BREouOC8xOS8yMDE1AQAAABTYBAACAAAABTE1Ljk2AO6e6XcOH9UIg+AoEBIf1QgtQ0lRLk5BU0RBUUdTOlZSTlMuSVFfQ0xPU0VQUklDRV9BREouNy8xMy8yMDE1AQAAADXYTAECAAAABTI0LjA0AGM7amUOH9UI+mZsDRIf1QgnQ0lRLk5ZU0U6VEVSLklRX0NMT1NFUFJJQ0VfQURKLjcvOC8yMDE1</t>
  </si>
  <si>
    <t>AQAAAAhyAQACAAAACDE4LjU4NTA2AKotTl4OH9UI5as2DBIf1QguQ0lRLk5BU0RBUUdTOkVYUEUuSVFfQ0xPU0VQUklDRV9BREouMTEvMjQvMjAxNQEAAADDcYsBAgAAAAkxMTkuNDMxOTUAy/Iq2Q4f1QhwUuEcEh/VCC1DSVEuTkFTREFRR1M6S0FMVS5JUV9DTE9TRVBSSUNFX0FESi43LzI5LzIwMTUBAAAAZt8EAAIAAAAIODMuMjkwMjcA+mcabw4f1QjRwswOEh/VCChDSVEuTllTRTpWUi5JUV9DTE9TRVBSSUNFX0FESi4xMS8xMS8yMDE1AQAAALb5iAECAAAACDQzLjEwNDA4ADDvOM8OH9UIVgFjGxIf1QgoQ0lRLk5ZU0U6Uk9HLklRX0NMT1NFUFJJQ0VfQURKLjgvMjYvMjAxNQEAAADD3gIAAgAAAAQ1My4zAP6QzoMOH9UICzzQERIf1QgqQ0lRLkFNRVg6U1RSUC5JUV9DTE9TRVBSSUNFX0FESi4xMC8xMy8yMDE1AQAAAAlRNQ4CAAAABTM5LjM2AHxkw7UOH9UI3HycFxIf1QgnQ0lRLk5ZU0U6S1cuSVFfQ0xPU0VQUklDRV9BREouOS8yMS8yMDE1AQAAADF3AAACAAAABzIzLjIzMzEAnLPSkA4f1QgBx8ETEh/VCC5DSVEuTkFTREFRQ006SFJUWC5JUV9DTE9TRVBSSUNFX0FESi4xMS8xOC8yMDE1AQAAAC5fAAACAAAABTI4LjQ1AE3AYdEOH9UI3UOtGxIf1QgpQ0lRLk5ZU0U6VFRJLklRX0NMT1NFUFJJQ0VfQURKLjExLzIwLzIwMTUBAAAA2okAAAIAAAAEOC44MwDBv5rVDh/VCKp/VxwSH9UILENJUS5O</t>
  </si>
  <si>
    <t>QVNEQVFHTTpXTEIuSVFfQ0xPU0VQUklDRV9BREouNy8yOC8yMDE1AQAAAIbJBAACAAAABTEzLjk5AHFXPm0OH9UIWlWPDhIf1QgtQ0lRLk5BU0RBUUdTOkNPUkUuSVFfQ0xPU0VQUklDRV9BREouNy8yOS8yMDE1AQAAAGSArQACAAAABjMwLjMzNwAU/pFcDh/VCEKK8QsSH9UILkNJUS5OQVNEQVFHUzpWU0FULklRX0NMT1NFUFJJQ0VfQURKLjEwLzEyLzIwMTUBAAAA1nwFAAIAAAAENzAuMwBcETS2Dh/VCMukpRcSH9UIJ0NJUS5BTUVYOkRMQS5JUV9DTE9TRVBSSUNFX0FESi44LzUvMjAxNQEAAACEDQgAAgAAAAUxNC4wNAB8ss5xDh/VCGLINA8SH9UIKUNJUS5OWVNFOlNBSC5JUV9DTE9TRVBSSUNFX0FESi4xMS8yMC8yMDE1AQAAAMqlBQACAAAACDIzLjYyNjAyAJjZaNUOH9UIaW9LHBIf1QgtQ0lRLk5BU0RBUUdTOkNPTk4uSVFfQ0xPU0VQUklDRV9BREouOS8yMS8yMDE1AQAAAIVJdAACAAAABTI2LjI0ACaZ/ZIOH9UISeEKFBIf1QgtQ0lRLk5BU0RBUUdTOkJDT1YuSVFfQ0xPU0VQUklDRV9BREouOS8yMi8yMDE1AQAAABONPAECAAAABDUuMjcAd+Gdjw4f1Qh52JMTEh/VCClDSVEuTllTRTpFWFBSLklRX0NMT1NFUFJJQ0VfQURKLjYvMjYvMjAxNQEAAADZl0AAAgAAAAUxOC42NgCfyXBWDh/VCHKw/AoSH9UIKENJUS5OWVNFOkdNRS5JUV9DTE9TRVBSSUNFX0FESi45LzI1LzIwMTUBAAAAYHwUAAIA</t>
  </si>
  <si>
    <t>AAAIMzYuNTU1OTcAPAwVnw4f1QhgHOYVEh/VCC1DSVEuTkFTREFRR1M6TE9DTy5JUV9DTE9TRVBSSUNFX0FESi4xMC81LzIwMTUBAAAAp3hOAQIAAAAFMTEuMjcAtQDTog4f1QhsgYkWEh/VCChDSVEuTllTRTpDQUxYLklRX0NMT1NFUFJJQ0VfQURKLjcvNy8yMDE1AQAAALbMCQACAAAAAzcuNAB+P/5WDh/VCJQ5EAsSH9UILENJUS5OQVNEQVFHUzpMWFJYLklRX0NMT1NFUFJJQ0VfQURKLjkvMi8yMDE1AQAAAD14AAACAAAABTEyLjY0APZD/ZQOH9UIUjFnFBIf1QguQ0lRLk5BU0RBUUNNOkNOVFkuSVFfQ0xPU0VQUklDRV9BREouMTAvMTMvMjAxNQEAAAAaZwUAAgAAAAM2LjUAXBE0tg4f1QhBJ6kXEh/VCC1DSVEuTkFTREFRR1M6QVZISS5JUV9DTE9TRVBSSUNFX0FESi43LzEwLzIwMTUBAAAAh9oDAAIAAAAFMTQuMzYAcnO8Wg4f1Qicr6YLEh/VCC1DSVEuTkFTREFRR1M6SVRDSS5JUV9DTE9TRVBSSUNFX0FESi43LzMwLzIwMTUBAAAAd9GPAAIAAAAFMjkuMzMAn6Tcag4f1QiUkTUOEh/VCC5DSVEuTkFTREFRQ006UEtCSy5JUV9DTE9TRVBSSUNFX0FESi4xMC8xMy8yMDE1AQAAAFSqLgACAAAABzkuODI3ODgAezwXuQ4f1QikUSIYEh/VCChDSVEuTllTRTpJUEkuSVFfQ0xPU0VQUklDRV9BREouMTEvNC8yMDE1AQAAAAsnXAICAAAABDMuNzYA5co/yA4f1QgcmE8aEh/VCC5DSVEuTkFTREFRR1M6TFRS</t>
  </si>
  <si>
    <t>UC5BLklRX0NMT1NFUFJJQ0VfQURKLjgvNy8yMDE1AQAAAMu5zA4CAAAABTI3LjIyAPUHVnsOH9UILjqeEBIf1QgtQ0lRLk5BU0RBUUdNOlVOQi5JUV9DTE9TRVBSSUNFX0FESi4xMS8yMC8yMDE1AQAAAOUHCAACAAAACDI2LjIxMzI1AN9IytYOH9UIdJuBHBIf1QgsQ0lRLk5BU0RBUUNNOkFUSFguSVFfQ0xPU0VQUklDRV9BREouOC83LzIwMTUBAAAAaGIAAAIAAAAEMS4xMQDhehNyDh/VCLnAQQ8SH9UILUNJUS5OQVNEQVFHUzpSSUdMLklRX0NMT1NFUFJJQ0VfQURKLjcvMTUvMjAxNQEAAAA7hAAAAgAAAAQzLjI1ADSxL20OH9UI46ODDhIf1QgoQ0lRLk5ZU0U6VUJBLklRX0NMT1NFUFJJQ0VfQURKLjgvMTAvMjAxNQEAAACyOAQAAgAAAAcxNi43MjgxANWISXoOH9UIZJKGEBIf1QgpQ0lRLk5ZU0U6SEdWLklRX0NMT1NFUFJJQ0VfQURKLjExLzEyLzIwMTUBAAAAeYaWFAMAAAAAAErHmM8OH9UIn85xGxIf1QgoQ0lRLk5ZU0U6Q1JMLklRX0NMT1NFUFJJQ0VfQURKLjkvMjMvMjAxNQEAAADVYwEAAgAAAAU2OS4yNwDDa+eXDh/VCMDp2hQSH9UILUNJUS5OQVNEQVFHTTpTQUdFLklRX0NMT1NFUFJJQ0VfQURKLjkvMjUvMjAxNQEAAAC0BXQIAgAAAAU0Ny41OAB/S5ybDh/VCNQ3aBUSH9UILUNJUS5OQVNEQVFHUzpGTFhTLklRX0NMT1NFUFJJQ0VfQURKLjEwLzEvMjAxNQEAAACgKgQAAgAAAAgyOS45NDI0</t>
  </si>
  <si>
    <t>NgAmvvubDh/VCOMZbRUSH9UIJ0NJUS5OWVNFOlNULklRX0NMT1NFUFJJQ0VfQURKLjYvMTUvMjAxNQEAAACMN+kEAgAAAAU1NC4yOAAoW15UDh/VCGTrsAoSH9UIKUNJUS5OWVNFOkFSTUsuSVFfQ0xPU0VQUklDRV9BREouNi8xNS8yMDE1AQAAAEpSDwACAAAACDMwLjIxNjYyAFqreFUOH9UIivjZChIf1QgtQ0lRLk5BU0RBUUNNOkxJTkQuSVFfQ0xPU0VQUklDRV9BREouOC8yNy8yMDE1AQAAAADiQQACAAAABDkuNDcA2yalgA4f1QjPZFUREh/VCC5DSVEuTkFTREFRR1M6TElWTi5JUV9DTE9TRVBSSUNFX0FESi4xMS8xMS8yMDE1AQAAAJNqAAACAAAABTYzLjE5AANlmM4OH9UIwpZFGxIf1QgtQ0lRLk5BU0RBUUNNOldGQkkuSVFfQ0xPU0VQUklDRV9BREouMTEvMy8yMDE1AQAAAOpZpwcCAAAACDE4LjEwNjUzAGwozMkOH9UIVfiIGhIf1QgtQ0lRLk5BU0RBUUdTOlBGQkMuSVFfQ0xPU0VQUklDRV9BREouMTAvNy8yMDE1AQAAAOt1MAACAAAACDI5LjYzNDkxAItY650OH9UIpnjDFRIf1QgtQ0lRLk5BU0RBUUdNOklDQksuSVFfQ0xPU0VQUklDRV9BREouMTAvNi8yMDE1AQAAAPi3eAACAAAACDE4LjY2MDQ2AF4KbKEOH9UI1S5OFhIf1QgnQ0lRLk5ZU0U6TExZLklRX0NMT1NFUFJJQ0VfQURKLjkvOC8yMDE1AQAAABtbBAACAAAACDc4LjY1NzA1ADifjZUOH9UIMWZqFBIf1QgpQ0lRLk5ZU0U6TkdTLklR</t>
  </si>
  <si>
    <t>X0NMT1NFUFJJQ0VfQURKLjEwLzE0LzIwMTUBAAAAIGYMAAIAAAAFMjAuMzYAA+V7uw4f1QjRvHsYEh/VCChDSVEuTllTRTpJQk0uSVFfQ0xPU0VQUklDRV9BREouOC8xMy8yMDE1AQAAAN62AQACAAAACTE0My44ODc5OABFORlzDh/VCCx0Zg8SH9UIKENJUS5OWVNFOlVBTC5JUV9DTE9TRVBSSUNFX0FESi42LzE5LzIwMTUBAAAAVboEAAIAAAAFNTMuMjUAMl59VQ4f1QiQ1uAKEh/VCC1DSVEuTkFTREFRR1M6UkVJUy5JUV9DTE9TRVBSSUNFX0FESi45LzE0LzIwMTUBAAAAJIYFAAIAAAAIMjIuOTUyNzUARWySjw4f1QgDDI4TEh/VCC5DSVEuTkFTREFRR006SUNCSy5JUV9DTE9TRVBSSUNFX0FESi4xMS8xMC8yMDE1AQAAAPi3eAACAAAACDE3LjkwNDIyANSHpcwOH9UI6tHrGhIf1QgtQ0lRLk5BU0RBUUdTOlNCQ0YuSVFfQ0xPU0VQUklDRV9BREouMTEvOS8yMDE1AQAAAFedBAACAAAABTE1LjQ4AIlK1sYOH9UIoT0ZGhIf1QgpQ0lRLk5ZU0U6WlRTLklRX0NMT1NFUFJJQ0VfQURKLjExLzIzLzIwMTUBAAAAbQPZDAIAAAAINDYuMzA2OTMArWLH1g4f1QjsZ4ccEh/VCClDSVEuTllTRTpJTlNULklRX0NMT1NFUFJJQ0VfQURKLjEwLzEvMjAxNQEAAABjrr4HAwAAAAAASR4uog4f1QgUgHIWEh/VCCpDSVEuTllTRTpDSUVOLklRX0NMT1NFUFJJQ0VfQURKLjExLzEzLzIwMTUBAAAAdmcAAAIAAAAFMjMuODcA</t>
  </si>
  <si>
    <t>bgsR0Q4f1Qh0WKMbEh/VCChDSVEuTllTRTpNVEIuSVFfQ0xPU0VQUklDRV9BREouNy8yMi8yMDE1AQAAAJ0nBAACAAAACDEyNi44MTc0AITUi2IOH9UIDWL7DBIf1QgpQ0lRLk5ZU0U6U05EUi5JUV9DTE9TRVBSSUNFX0FESi44LzExLzIwMTUBAAAAdlwDAAMAAAAAAODGGnYOH9UIFG3cDxIf1QgoQ0lRLk5ZU0U6U1dOLklRX0NMT1NFUFJJQ0VfQURKLjExLzkvMjAxNQEAAACEpAQAAgAAAAQxMS44AKlbmMcOH9UINrQ4GhIf1QgpQ0lRLk5ZU0U6U0FJQy5JUV9DTE9TRVBSSUNFX0FESi4xMC85LzIwMTUBAAAAsFbPDQIAAAAINDEuMDI3NTcAUnygsQ4f1QjpNxQXEh/VCChDSVEuTllTRTpXRlQuSVFfQ0xPU0VQUklDRV9BREouOS8xNS8yMDE1AQAAAElwCAACAAAABTEwLjE5AHskY5QOH9UIsgBHFBIf1QgwQ0lRLk5BU0RBUUdTOkxUUlAuQS5JUV9DTE9TRVBSSUNFX0FESi4xMC8xNC8yMDE1AQAAAMu5zA4CAAAABTMwLjkxAIKJ0qIOH9UI+iiOFhIf1QgnQ0lRLk5ZU0U6R0JMLklRX0NMT1NFUFJJQ0VfQURKLjgvMy8yMDE1AQAAAGQOBgACAAAACDM1LjQyMjU1AEdpiF8OH9UIDkpcDBIf1QgsQ0lRLk5BU0RBUUdTOkhCQ1AuSVFfQ0xPU0VQUklDRV9BREouOS8xLzIwMTUBAAAAE465AgIAAAAIMjMuODUxMjgAeFrRhg4f1Qh3wzsSEh/VCC1DSVEuTkFTREFRR006SEFCVC5JUV9DTE9TRVBSSUNFX0FESi43</t>
  </si>
  <si>
    <t>LzE0LzIwMTUBAAAAI9YREAIAAAAFMzEuNDEA2qvlVA4f1QjW/boKEh/VCCxDSVEuTkFTREFRR1M6UEVUUS5JUV9DTE9TRVBSSUNFX0FESi45LzMvMjAxNQEAAAB3kfMZAwAAAAAAPMNRjQ4f1QhfRToTEh/VCChDSVEuTllTRTpNVEQuSVFfQ0xPU0VQUklDRV9BREouNy8yOC8yMDE1AQAAAOx6AAACAAAABjMzNC45OQD/9OheDh/VCLOnSwwSH9UILUNJUS5OQVNEQVFHUzpDVVRSLklRX0NMT1NFUFJJQ0VfQURKLjcvMTMvMjAxNQEAAACBhAEAAgAAAAUxNS4zMQAk7dpiDh/VCJq5AA0SH9UILkNJUS5OQVNEQVFHUzpBTUNYLklRX0NMT1NFUFJJQ0VfQURKLjExLzExLzIwMTUBAAAAzl4KAAIAAAAFNzguNTUAH8/QzQ4f1QimMyUbEh/VCC1DSVEuTkFTREFRQ006UExQTS5JUV9DTE9TRVBSSUNFX0FESi43LzI4LzIwMTUBAAAANRMJAAIAAAAEMi40MwDgazhiDh/VCLMoywwSH9UILUNJUS5OQVNEQVFHUzpQU01ULklRX0NMT1NFUFJJQ0VfQURKLjcvMTMvMjAxNQEAAAAJwQUAAgAAAAg5NS45NzQ1NgA8HfRXDh/VCPCnOQsSH9UILUNJUS5OQVNEQVFHUzpQUkdTLklRX0NMT1NFUFJJQ0VfQURKLjYvMzAvMjAxNQEAAABHggAAAgAAAAgyNy4wNDY4NACGH/1jDh/VCMyXLg0SH9UIKENJUS5OWVNFOk1SQy5JUV9DTE9TRVBSSUNFX0FESi45LzEwLzIwMTUBAAAAB2WmAgIAAAAFMTIuOTEACFUAhQ4f1QhGfvMREh/V</t>
  </si>
  <si>
    <t>CCxDSVEuTkFTREFRR1M6SERORy5JUV9DTE9TRVBSSUNFX0FESi45LzIvMjAxNQEAAAAMPgUAAgAAAAc5LjgyNjc2AF1g8ooOH9UIN8vUEhIf1QguQ0lRLk5BU0RBUUdTOkRDT00uSVFfQ0xPU0VQUklDRV9BREouMTAvMTMvMjAxNQEAAABlpAUAAgAAAAgxNi4yMDEzNgBmrtWyDh/VCAmkPhcSH9UIKENJUS5UU1g6S0RYLklRX0NMT1NFUFJJQ0VfQURKLjExLzE5LzIwMTUBAAAAu0MwAAIAAAAEMi44NwA79rHUDh/VCM0eMBwSH9UILkNJUS5OQVNEQVFHUzpDT05OLklRX0NMT1NFUFJJQ0VfQURKLjEwLzI4LzIwMTUBAAAAhUl0AAIAAAAFMjAuMDQA50Msww4f1QjH04sZEh/VCChDSVEuTllTRTpDWFcuSVFfQ0xPU0VQUklDRV9BREouMTEvMy8yMDE1AQAAADmKAgACAAAACDI1LjcyMzI4AA6xJcYOH9UIpmAIGhIf1QgtQ0lRLk5BU0RBUUdNOlNPTkEuSVFfQ0xPU0VQUklDRV9BREouMTEvOS8yMDE1AQAAAIZvswECAAAABzEwLjk5NTkAUIr2zQ4f1Qh53jEbEh/VCC5DSVEuTkFTREFRR1M6Q0FTQy5JUV9DTE9TRVBSSUNFX0FESi4xMC8xMy8yMDE1AQAAAAtkAAACAAAACDE1LjYwMDAxAFwRNLYOH9UIUk6pFxIf1QguQ0lRLk5BU0RBUUdTOkFMR1QuSVFfQ0xPU0VQUklDRV9BREouMTAvMjMvMjAxNQEAAAAHLAoAAgAAAAkxOTQuNzY2MDUA8gyvuA4f1QhWNRMYEh/VCC5DSVEuTkFTREFRR1M6RkFTVC5JUV9D</t>
  </si>
  <si>
    <t>TE9TRVBSSUNFX0FESi4xMS8xMS8yMDE1AQAAAJshBAACAAAABzM3Ljk4MDcAseZlzQ4f1QjDERkbEh/VCCdDSVEuTllTRTpBRkwuSVFfQ0xPU0VQUklDRV9BREouOC83LzIwMTUBAAAAQtEDAAIAAAAINjAuNjMzNjMAXdg3gQ4f1QggN2sREh/VCC5DSVEuTkFTREFRR006SU1NVS5JUV9DTE9TRVBSSUNFX0FESi4xMC8yMS8yMDE1AQAAACBDBAACAAAABDIuMzYAHhLWwA4f1QjR4zcZEh/VCCZDSVEuTllTRTpOTS5JUV9DTE9TRVBSSUNFX0FESi43LzIvMjAxNQEAAADfsbgAAgAAAAczLjU2MDU4AB7Q01wOH9UIRvr9CxIf1QgtQ0lRLk5BU0RBUUdTOk5GTFguSVFfQ0xPU0VQUklDRV9BREouMTEvMi8yMDE1AQAAAAx9AAACAAAABjEwNy42NAApYTvGDh/VCI54ARoSH9UIKENJUS5OWVNFOkJSLklRX0NMT1NFUFJJQ0VfQURKLjExLzEwLzIwMTUBAAAAYsIPAAIAAAAINTQuODIxMjIAmiZEzQ4f1QiyngQbEh/VCC1DSVEuTkFTREFRR1M6SUJLUi5JUV9DTE9TRVBSSUNFX0FESi42LzI5LzIwMTUBAAAADd0/AAIAAAAIMzkuOTAzNDQAdJUoVw4f1QjtNRsLEh/VCC1DSVEuTkFTREFRR1M6R05CQy5JUV9DTE9TRVBSSUNFX0FESi44LzEwLzIwMTUBAAAAm56oAQIAAAAFMTMuMjYA7p7pdw4f1QjW6CQQEh/VCChDSVEuTllTRTpOUkUuSVFfQ0xPU0VQUklDRV9BREouNy8yOS8yMDE1AQAAAPz8OxIDAAAAAACp34xk</t>
  </si>
  <si>
    <t>Dh/VCLM3Sg0SH9UIKENJUS5OWVNFOkNCUy5JUV9DTE9TRVBSSUNFX0FESi45LzI0LzIwMTUBAAAAH6KnAQIAAAAIMzkuOTMxODQAoB3nlw4f1QilmdwUEh/VCC1DSVEuTkFTREFRR006TlNURy5JUV9DTE9TRVBSSUNFX0FESi43LzMxLzIwMTUBAAAAJTuTAAIAAAAFMTUuMzEAfN6IXw4f1Qgrc1sMEh/VCCdDSVEuTllTRTpITU4uSVFfQ0xPU0VQUklDRV9BREouOS8zLzIwMTUBAAAAst0EAAIAAAAIMzAuNTE5MTMAVw6hjA4f1Qj2hxoTEh/VCChDSVEuTllTRTpXQlMuSVFfQ0xPU0VQUklDRV9BREouOC8xOS8yMDE1AQAAAJunAQACAAAACDM1Ljg1NTM0AM5VPIMOH9UIKOW4ERIf1QgtQ0lRLk5BU0RBUUdTOkFSUlMuSVFfQ0xPU0VQUklDRV9BREouMTEvNS8yMDE1AQAAALRxAgACAAAABTI4LjM2AGRkLckOH9UILbtuGhIf1QgoQ0lRLk5ZU0U6UldULklRX0NMT1NFUFJJQ0VfQURKLjcvMjMvMjAxNQEAAAD+NwUAAgAAAAgxMy4xNDg0NgCwLq9vDh/VCGOR5A4SH9UILUNJUS5OQVNEQVFDTTpGT05SLklRX0NMT1NFUFJJQ0VfQURKLjgvMTAvMjAxNQEAAACSKwQAAgAAAAQ5LjYxAAknWHEOH9UIqschDxIf1QguQ0lRLk5BU0RBUUdTOlBFR0EuSVFfQ0xPU0VQUklDRV9BREouMTEvMTgvMjAxNQEAAAAIWAUAAgAAAAgyOC41ODAwNgDaX4DTDh/VCFFXAhwSH9UILUNJUS5OQVNEQVFHUzpNQVQuSVFfQ0xPU0VQ</t>
  </si>
  <si>
    <t>UklDRV9BREouMTAvMzAvMjAxNQEAAADdeQAAAgAAAAgyMi4xMzMzNACTokTADh/VCMn4LRkSH9UIKENJUS5OWVNFOkVBVC5JUV9DTE9TRVBSSUNFX0FESi45LzI0LzIwMTUBAAAA+voDAAIAAAAINDkuMzM5NjMAiVJImg4f1QjWUC0VEh/VCC5DSVEuTkFTREFRR1M6Q1RYUy5JUV9DTE9TRVBSSUNFX0FESi4xMC8xNC8yMDE1AQAAAJxnAAACAAAACDU4LjU2NTA1AInaN7IOH9UIjD4tFxIf1QgtQ0lRLk5BU0RBUUdTOkROS04uSVFfQ0xPU0VQUklDRV9BREouNy8xNS8yMDE1AQAAAJZnPQECAAAACDUyLjU1NTk0ANeeV3AOH9UI9lv+DhIf1QgpQ0lRLk5ZU0U6U1RXRC5JUV9DTE9TRVBSSUNFX0FESi4xMC84LzIwMTUBAAAAaW2OAwIAAAAIMTcuODczNDEAMM3Qsg4f1Qh0ITsXEh/VCC1DSVEuTkFTREFRR006VFRHVC5JUV9DTE9TRVBSSUNFX0FESi45LzI5LzIwMTUBAAAA42UKAAIAAAADOC42AG4Lf54OH9UIvMrVFRIf1QgpQ0lRLk5ZU0U6TURMWS5JUV9DTE9TRVBSSUNFX0FESi43LzMwLzIwMTUBAAAAR+QLEAIAAAAHNy4yODEwMQDmwFtZDh/VCCsCbQsSH9UIKENJUS5OWVNFOlJEQy5JUV9DTE9TRVBSSUNFX0FESi45LzMwLzIwMTUBAAAA+pYEAAIAAAAIMTYuMDcyNzMA6erXmg4f1Qiz7j8VEh/VCC1DSVEuTkFTREFRQ006Q0FSTy5JUV9DTE9TRVBSSUNFX0FESi44LzI0LzIwMTUBAAAAuxUNAAIAAAAH</t>
  </si>
  <si>
    <t>MTQuNzk0MwDsYI+KDh/VCLUcyhISH9UILUNJUS5OQVNEQVFHUzpDRU5YLklRX0NMT1NFUFJJQ0VfQURKLjYvMjUvMjAxNQEAAACobwUAAgAAAAUxMC44OQC1o5ZmDh/VCIP7kg0SH9UIJ0NJUS5OWVNFOkQuSVFfQ0xPU0VQUklDRV9BREouMTAvMTMvMjAxNQEAAABhEwQAAgAAAAg2Ni42MDkyMwC3gYS0Dh/VCPBogBcSH9UIKkNJUS5OWVNFOk5HVlQuSVFfQ0xPU0VQUklDRV9BREouMTAvMTYvMjAxNQEAAAC/7agSAwAAAAAA4bPCtQ4f1Qg5sZ8XEh/VCC1DSVEuTkFTREFRR1M6QUZBTS5JUV9DTE9TRVBSSUNFX0FESi44LzIwLzIwMTUBAAAAO58EAAIAAAAFNDcuMDYAsLYyfg4f1QhhPgMREh/VCChDSVEuTllTRTpUUlYuSVFfQ0xPU0VQUklDRV9BREouOS8yNC8yMDE1AQAAAJj+BQACAAAACDk0LjQ1MDM3AE7xh6EOH9UIwQxVFhIf1QgoQ0lRLk5ZU0U6QktILklRX0NMT1NFUFJJQ0VfQURKLjkvMjEvMjAxNQEAAACe5wMAAgAAAAczNi4xNzk2AM5JdJgOH9UIV/XfFBIf1QgsQ0lRLk5BU0RBUUdTOlVQTC5JUV9DTE9TRVBSSUNFX0FESi43LzI0LzIwMTUBAAAAFVIJAAMAAAAAACp0oFsOH9UIDcXLCxIf1QgsQ0lRLk5BU0RBUUdNOklJSS5JUV9DTE9TRVBSSUNFX0FESi43LzMwLzIwMTUBAAAAPv20AQIAAAADNC40ALZRQmsOH9UIA4JBDhIf1QgpQ0lRLk5ZU0U6VFBYLklRX0NMT1NFUFJJQ0VfQURKLjEw</t>
  </si>
  <si>
    <t>LzEzLzIwMTUBAAAATzIyAAIAAAAFNzUuNzEA0b3Xsg4f1QgoSk0XEh/VCChDSVEuTllTRTpLTkwuSVFfQ0xPU0VQUklDRV9BREouNy8xMC8yMDE1AQAAAG13AAACAAAACDIzLjI1MDk5AFr3ZmEOH9UIvEmoDBIf1QgsQ0lRLk5BU0RBUUdNOlRDTUQuSVFfQ0xPU0VQUklDRV9BREouOC83LzIwMTUBAAAApR1fAAMAAAAAAM+Fl3UOH9UIlpvPDxIf1QgoQ0lRLk5ZU0U6Q01DLklRX0NMT1NFUFJJQ0VfQURKLjkvMTQvMjAxNQEAAADvAQQAAgAAAAgxMy42MTIwNgBb3AyPDh/VCJo6gRMSH9UIKUNJUS5OWVNFOlBOUi5JUV9DTE9TRVBSSUNFX0FESi4xMS8xNi8yMDE1AQAAAAiDBAACAAAACDUzLjA2NTkyAPFhDdEOH9UIlbusGxIf1QguQ0lRLk5BU0RBUUdTOlRFQ0QuSVFfQ0xPU0VQUklDRV9BREouMTAvMjEvMjAxNQEAAABBsAQAAgAAAAU3Mi4xNQAjYRu7Dh/VCLhkbRgSH9UILUNJUS5OQVNEQVFHUzpFSUdJLklRX0NMT1NFUFJJQ0VfQURKLjEwLzUvMjAxNQEAAAAltgEAAgAAAAUxNC4zNADgngGhDh/VCABeShYSH9UILkNJUS5OQVNEQVFHUzpJTldLLklRX0NMT1NFUFJJQ0VfQURKLjExLzE5LzIwMTUBAAAAFn1mAAIAAAAENy44MgA4JDDWDh/VCLwobRwSH9UILUNJUS5OQVNEQVFHUzpUUlVFLklRX0NMT1NFUFJJQ0VfQURKLjkvMTAvMjAxNQEAAAD8bekCAgAAAAE2ADhLLJMOH9UIwUwYFBIf1QguQ0lR</t>
  </si>
  <si>
    <t>Lk5BU0RBUUdTOkxCQUkuSVFfQ0xPU0VQUklDRV9BREouMTAvMTUvMjAxNQEAAABetQoAAgAAAAgxMC43MTUwNQDJnd23Dh/VCPJU8RcSH9UIKUNJUS5OWVNFOkVRUi5JUV9DTE9TRVBSSUNFX0FESi4xMC8yMS8yMDE1AQAAADFuAAACAAAACDYzLjcyMDg2ALkEwb0OH9UIz32/GBIf1QguQ0lRLk5BU0RBUUdTOkVER0UuSVFfQ0xPU0VQUklDRV9BREouMTAvMTkvMjAxNQEAAACNu+ADAgAAAAUyMi40MwCniKm8Dh/VCKZpoxgSH9UIJ0NJUS5OWVNFOkRZLklRX0NMT1NFUFJJQ0VfQURKLjEwLzEvMjAxNQEAAABtFwQAAgAAAAU3MC44MgAYbmuhDh/VCB6xURYSH9UILENJUS5OQVNEQVFHUzpPRFAuSVFfQ0xPU0VQUklDRV9BREouNy8yNC8yMDE1AQAAAGR+AAACAAAABzcuNjk4NjQAZXUXag4f1QiZqhYOEh/VCCZDSVEuTllTRTpOQy5JUV9DTE9TRVBSSUNFX0FESi45LzQvMjAxNQEAAADzbQQAAgAAAAgzMS42ODk3OADua9KGDh/VCDNsNhISH9UIKENJUS5OWVNFOkRCRC5JUV9DTE9TRVBSSUNFX0FESi4xMC83LzIwMTUBAAAADxIEAAIAAAAIMzAuNDgxMTUAGMw+sg4f1QiUNB8XEh/VCClDSVEuTllTRTpQV1IuSVFfQ0xPU0VQUklDRV9BREouMTAvMTMvMjAxNQEAAADlggAAAgAAAAUyNS44OAAuboS0Dh/VCB7ggBcSH9UIKENJUS5OWVNFOlRSSy5JUV9DTE9TRVBSSUNFX0FESi4xMC85LzIwMTUBAAAAGjYF</t>
  </si>
  <si>
    <t>AAIAAAAIMTcuMjgwOTcAfBTsmQ4f1Qg2TBQVEh/VCC1DSVEuTkFTREFRR1M6T1JJVC5JUV9DTE9TRVBSSUNFX0FESi4xMC8yLzIwMTUBAAAAbT4TAAIAAAAIMTMuNDQ1NDIAi1jrnQ4f1Qg62MQVEh/VCC1DSVEuTkFTREFRR1M6TEZVUy5JUV9DTE9TRVBSSUNFX0FESi4xMS85LzIwMTUBAAAA1f4EAAIAAAAJMTExLjk0OTE4AIjgPsgOH9UI5uFRGhIf1QgtQ0lRLk5BU0RBUUdTOk1MSFIuSVFfQ0xPU0VQUklDRV9BREouMTAvOS8yMDE1AQAAAPdyAAACAAAACDI5LjM1NTM5AHgf2LIOH9UIflJJFxIf1QgtQ0lRLk5BU0RBUUdNOkJCR0kuSVFfQ0xPU0VQUklDRV9BREouOS8yMy8yMDE1AQAAAIvaAQACAAAABzMuNTgwMTcAPpZ+ng4f1QjR/NgVEh/VCClDSVEuTllTRTpUUlRYLklRX0NMT1NFUFJJQ0VfQURKLjgvMjEvMjAxNQEAAABhJuUQAwAAAAAA7GCPig4f1QiPzskSEh/VCCxDSVEuTkFTREFRR1M6U05DLklRX0NMT1NFUFJJQ0VfQURKLjYvMzAvMjAxNQEAAABnzwkAAgAAAAgxMC4zNjg1OQDizSNdDh/VCNjHDAwSH9UIKUNJUS5OWVNFOk1DTy5JUV9DTE9TRVBSSUNFX0FESi4xMC8yMS8yMDE1AQAAAMUPCAACAAAACDk0Ljk1MTQzAN/SdrgOH9UI/rYNGBIf1QgoQ0lRLk5ZU0U6QkxYLklRX0NMT1NFUFJJQ0VfQURKLjEwLzUvMjAxNQEAAACO/QQAAgAAAAgyMS43NjMyOQAcBkKwDh/VCHdr3xYSH9UI</t>
  </si>
  <si>
    <t>J0NJUS5OWVNFOkFMLklRX0NMT1NFUFJJQ0VfQURKLjEwLzIvMjAxNQEAAAB/UVoGAgAAAAgzMS4wODI0MgBOSEmgDh/VCPdnKRYSH9UIKkNJUS5OQVNEQVFHUzpHVC5JUV9DTE9TRVBSSUNFX0FESi45LzEvMjAxNQEAAABNNQQAAgAAAAgyOC4wNjU4OAD7ziuJDh/VCEkvlRISH9UILENJUS5OQVNEQVFHUzpDVFdTLklRX0NMT1NFUFJJQ0VfQURKLjcvMi8yMDE1AQAAAGAEBAACAAAACDMyLjUzNzIxADsrx2UOH9UIqct0DRIf1QgpQ0lRLk5ZU0U6UkVYLklRX0NMT1NFUFJJQ0VfQURKLjEwLzEyLzIwMTUBAAAAY9sDAAIAAAAFNTUuNjIASD2EtQ4f1QjvGXcXEh/VCChDSVEuTllTRTpNSE8uSVFfQ0xPU0VQUklDRV9BREouMTAvMS8yMDE1AQAAAP4BBQACAAAABTIzLjczAMu3H5wOH9UIsT14FRIf1QguQ0lRLk5BU0RBUUdTOk1ETFouSVFfQ0xPU0VQUklDRV9BREouMTAvMTMvMjAxNQEAAABtSQsAAgAAAAg0My4yOTg2MQA9uea5Dh/VCJEbRRgSH9UILUNJUS5OQVNEQVFHTTpHREVOLklRX0NMT1NFUFJJQ0VfQURKLjcvMjAvMjAxNQEAAABBDAYAAgAAAAc3Ljk1NDM4AF2od2gOH9UIV3rYDRIf1QgoQ0lRLk5ZU0U6RExYLklRX0NMT1NFUFJJQ0VfQURKLjcvMjgvMjAxNQEAAAC+EAQAAgAAAAg2MC4zMjkyOQD9qTlwDh/VCKFs9g4SH9UIJkNJUS5OWVNFOkRGLklRX0NMT1NFUFJJQ0VfQURKLjcvNi8yMDE1</t>
  </si>
  <si>
    <t>AQAAAEOIAAACAAAABzE1LjUwMTQAYn5IYQ4f1QgFVKMMEh/VCCdDSVEuQVJDQTpJV1YuSVFfQ0xPU0VQUklDRV9BREouOC8zLzIwMTIBAAAA+j2GAAIAAAAINzQuMjkwMDEAJ+ZO/BQf1QiB7Lb8FB/VCC1DSVEuTkFTREFRR1M6Q1ZDTy5JUV9DTE9TRVBSSUNFX0FESi43LzI3LzIwMTUBAAAArfIDAAIAAAAFNzAuOTQAsC6vbw4f1QhxtOYOEh/VCChDSVEuTllTRTpDT1IuSVFfQ0xPU0VQUklDRV9BREouNy8zMS8yMDE1AQAAAE7lTQYCAAAACDQ2LjU5ODY0AF8T4mEOH9UIMMy+DBIf1QgtQ0lRLk5BU0RBUUdTOklCT0MuSVFfQ0xPU0VQUklDRV9BREouMTAvOC8yMDE1AQAAAHu5BQACAAAACDI1LjQ1NDU0AFsVjLwOH9UI+P2VGBIf1QgoQ0lRLk5ZU0U6Rk1DLklRX0NMT1NFUFJJQ0VfQURKLjExLzIvMjAxNQEAAAC+bwAAAgAAAAg0MC4xNTUwMgDGeuDHDh/VCP75PBoSH9UILkNJUS5OQVNEQVFHUzpHTEJMLklRX0NMT1NFUFJJQ0VfQURKLjExLzIzLzIwMTUBAAAA5Oy6EQIAAAAHNC44MzIxMwBmtMLXDh/VCHK/oxwSH9UIJ0NJUS5OWVNFOlNRLklRX0NMT1NFUFJJQ0VfQURKLjYvMjYvMjAxNQEAAACqhwAFAwAAAAAAfntwVg4f1QipJf0KEh/VCCdDSVEuTllTRTpSVC5JUV9DTE9TRVBSSUNFX0FESi44LzEyLzIwMTUBAAAAeUkFAAIAAAAENi44MQC0a1V7Dh/VCNiUoRASH9UILUNJUS5OQVNEQVFHUzpF</t>
  </si>
  <si>
    <t>RElULklRX0NMT1NFUFJJQ0VfQURKLjkvMjIvMjAxNQEAAACI+gUPAwAAAAAAohC1mQ4f1Qj7jxgVEh/VCClDSVEuTllTRTpHQ1AuSVFfQ0xPU0VQUklDRV9BREouMTAvMTMvMjAxNQEAAABdqmQSAwAAAAAAYDlJvQ4f1QjZWbQYEh/VCChDSVEuTllTRTpQUkkuSVFfQ0xPU0VQUklDRV9BREouOC8yNi8yMDE1AQAAAJdEDQACAAAACDQxLjM3OTYzANpFH4YOH9UIdtIeEhIf1QgpQ0lRLk5ZU0U6RVJPUy5JUV9DTE9TRVBSSUNFX0FESi44LzI0LzIwMTUBAAAArhiIAQIAAAAFMjguNzQAwfYHgg4f1QgjLYwREh/VCCdDSVEuTllTRTpHQ08uSVFfQ0xPU0VQUklDRV9BREouNy85LzIwMTUBAAAAnjEEAAIAAAAFNjUuNzgAmAZOXg4f1QgXITcMEh/VCChDSVEuTllTRTpIQ0hDLklRX0NMT1NFUFJJQ0VfQURKLjcvOS8yMDE1AQAAAASCAAACAAAABDcuOTYAmAZOXg4f1QiaNDcMEh/VCChDSVEuTllTRTpBUlIuSVFfQ0xPU0VQUklDRV9BREouNy8yMS8yMDE1AQAAANFizQICAAAACDE2LjgzNjA0AFefAmoOH9UIutkSDhIf1QgtQ0lRLk5BU0RBUUdTOkJCU0kuSVFfQ0xPU0VQUklDRV9BREouMTAvNS8yMDE1AQAAAMQBBQACAAAACDQwLjcxMTIyAG4NvJwOH9UIp3ONFRIf1QgtQ0lRLk5BU0RBUUdTOkNPVVAuSVFfQ0xPU0VQUklDRV9BREouMTEvMi8yMDE1AQAAAGt5+gEDAAAAAACq68zJDh/VCIQjhxoSH9UILkNJ</t>
  </si>
  <si>
    <t>US5OQVNEQVFHTTpJTURaLklRX0NMT1NFUFJJQ0VfQURKLjEwLzI2LzIwMTUBAAAAc22/AgIAAAAFMTIuOTEAUVe1vw4f1Qj7HRwZEh/VCC1DSVEuTkFTREFRR1M6SE9NQi5JUV9DTE9TRVBSSUNFX0FESi44LzIwLzIwMTUBAAAAcZuWAAIAAAAIMTkuMTE4ODkAM7XQgQ4f1QgyH4AREh/VCC1DSVEuTkFTREFRR1M6Q0FMQS5JUV9DTE9TRVBSSUNFX0FESi4xMC83LzIwMTUBAAAApSeBBgIAAAAENy40MgCMP1ajDh/VCN7enhYSH9UILUNJUS5OQVNEQVFHUzpMUE5ULklRX0NMT1NFUFJJQ0VfQURKLjEwLzcvMjAxNQEAAADAFQYAAgAAAAU3NC41MQAqVVWjDh/VCHSrpBYSH9UIJkNJUS5OWVNFOk5QLklRX0NMT1NFUFJJQ0VfQURKLjkvMy8yMDE1AQAAAHz5dAACAAAACDU1LjMwMTkzAFfveIsOH9UIP7fnEhIf1QgtQ0lRLk5BU0RBUUdTOkdMREQuSVFfQ0xPU0VQUklDRV9BREouOC8xNy8yMDE1AQAAANZxAAACAAAABDUuNTgA5iHAcw4f1Qi8B3UPEh/VCC5DSVEuTkFTREFRQ006UENTQi5JUV9DTE9TRVBSSUNFX0FESi4xMC8xMi8yMDE1AQAAAAQ2mxgDAAAAAACZgra5Dh/VCE91NhgSH9UIKENJUS5OWVNFOlVIUy5JUV9DTE9TRVBSSUNFX0FESi44LzEyLzIwMTUBAAAAyIwAAAIAAAAJMTQxLjA0MzM3AExgGXMOH9UIRNhlDxIf1QgnQ0lRLk5ZU0U6T1JDLklRX0NMT1NFUFJJQ0VfQURKLjgvNi8yMDE1AQAA</t>
  </si>
  <si>
    <t>AOjP1QcCAAAABzUuODkwNzEAa9fMcA4f1Qj7mBAPEh/VCCxDSVEuTkFTREFRR006VU5CLklRX0NMT1NFUFJJQ0VfQURKLjcvMjcvMjAxNQEAAADlBwgAAgAAAAgyNC41MTA4MQCmYhBZDh/VCEXhaQsSH9UILUNJUS5OQVNEQVFHUzpBREkuSVFfQ0xPU0VQUklDRV9BREouMTEvMjQvMjAxNQEAAAAT1gMAAgAAAAg1Ny40Mjk2MQBm04zYDh/VCPVfvhwSH9UILUNJUS5OQVNEQVFHUzpBTUVELklRX0NMT1NFUFJJQ0VfQURKLjgvMjEvMjAxNQEAAACPTQUAAgAAAAQ0MC41AMKWpIIOH9UIbHCkERIf1QgpQ0lRLk5ZU0U6VVNGRC5JUV9DTE9TRVBSSUNFX0FESi45LzIyLzIwMTUBAAAAmIhjEwMAAAAAAJkM4KAOH9UIgmA2FhIf1QguQ0lRLk5BU0RBUUNNOkNOVFkuSVFfQ0xPU0VQUklDRV9BREouMTAvMjMvMjAxNQEAAAAaZwUAAgAAAAQ2LjQ2AMeBtbsOH9UI+wuFGBIf1QgtQ0lRLk5BU0RBUUdNOkZPTEQuSVFfQ0xPU0VQUklDRV9BREouOC8xMy8yMDE1AQAAAFb2agACAAAABTE2LjA5ACpqZXIOH9UITy1GDxIf1QguQ0lRLk5BU0RBUUdTOk1UU0MuSVFfQ0xPU0VQUklDRV9BREouMTAvMTQvMjAxNQEAAADDGAIAAgAAAAg1OS44MTY2OACNuD6yDh/VCKphLxcSH9UILkNJUS5OQVNEQVFDTTpGTU5CLklRX0NMT1NFUFJJQ0VfQURKLjExLzIzLzIwMTUBAAAA7QoIAAIAAAAHOC4wNDU2NAD1mqDWDh/VCChEfBwS</t>
  </si>
  <si>
    <t>H9UIJ0NJUS5OWVNFOkpQTS5JUV9DTE9TRVBSSUNFX0FESi43LzYvMjAxNQEAAABYDQoAAgAAAAg2My40ODQ0NgBSQyBgDh/VCNZrewwSH9UIJ0NJUS5OWVNFOkFJVi5JUV9DTE9TRVBSSUNFX0FESi43LzgvMjAxNQEAAABKIgUAAgAAAAgzNS45NDQyMwD5yDBaDh/VCD15kQsSH9UILkNJUS5OQVNEQVFHUzpQTEFCLklRX0NMT1NFUFJJQ0VfQURKLjEwLzE2LzIwMTUBAAAAP4YEAAIAAAAEOS41NABtEwy4Dh/VCCTU/xcSH9UILUNJUS5OQVNEQVFHUzpUUk1CLklRX0NMT1NFUFJJQ0VfQURKLjkvMjEvMjAxNQEAAADL7QEAAgAAAAUxNi45OACNjNKQDh/VCIoZwhMSH9UIKUNJUS5OWVNFOlRLUi5JUV9DTE9TRVBSSUNFX0FESi4xMC8xNS8yMDE1AQAAAGa1BAACAAAACDI4LjY1ODAzAAF1DLgOH9UIuOn+FxIf1QgtQ0lRLk5BU0RBUUdTOlBMVVMuSVFfQ0xPU0VQUklDRV9BREouNi8yOS8yMDE1AQAAAJd7AAACAAAABTM4LjUxAKHwx2UOH9UIKpdxDRIf1QgsQ0lRLk5BU0RBUUdTOlBURU4uSVFfQ0xPU0VQUklDRV9BREouOC81LzIwMTUBAAAAHicFAAIAAAAHMTYuMzIwMQBjc0p6Dh/VCOcPgxASH9UIKENJUS5OWVNFOkdNUkUuSVFfQ0xPU0VQUklDRV9BREouOS85LzIwMTUBAAAAS1Z7CAMAAAAAAJolZIcOH9UItgVLEhIf1QgtQ0lRLk5BU0RBUUdTOkNFTlQuSVFfQ0xPU0VQUklDRV9BREouNi8xNy8yMDE1</t>
  </si>
  <si>
    <t>AQAAANX2BAACAAAAAzkuNwCkQbFUDh/VCAdysgoSH9UIKENJUS5OWVNFOkFSSS5JUV9DTE9TRVBSSUNFX0FESi44LzI0LzIwMTUBAAAAD2mkAwIAAAAIMTIuODA1NDkATGc9gw4f1QjgpbAREh/VCC1DSVEuTkFTREFRR1M6TUhMRC5JUV9DTE9TRVBSSUNFX0FESi4xMC82LzIwMTUBAAAAbHkcAgIAAAAIMTMuMDY2MjkAYrE4sg4f1Qj42SQXEh/VCClDSVEuTllTRTpVUkkuSVFfQ0xPU0VQUklDRV9BREouMTAvMjEvMjAxNQEAAACljAAAAgAAAAQ2Ny4yAPKgwb0OH9UIQNS7GBIf1QgtQ0lRLk5BU0RBUUdTOkFOSUsuSVFfQ0xPU0VQUklDRV9BREouMTAvMi8yMDE1AQAAAMEDBQACAAAABTMxLjgyADdE450OH9UIjJa+FRIf1QguQ0lRLk5BU0RBUUdTOk5UUlMuSVFfQ0xPU0VQUklDRV9BREouMTAvMjkvMjAxNQEAAAA4dAQAAgAAAAg2OC4zMDU2NwBjV0fEDh/VCD9myBkSH9UILENJUS5OQVNEQVFHUzpCTVJOLklRX0NMT1NFUFJJQ0VfQURKLjkvMS8yMDE1AQAAAAVkAAACAAAABjEyNC42MwD7KqOFDh/VCG6mFxISH9UIKUNJUS5OWVNFOkhTVC5JUV9DTE9TRVBSSUNFX0FESi4xMS8yNC8yMDE1AQAAAIZzAAACAAAACDE0LjczMzU0AKwZEtkOH9UIw4DUHBIf1QgpQ0lRLk5ZU0U6U1NOSS5JUV9DTE9TRVBSSUNFX0FESi44LzE0LzIwMTUBAAAA4lGyAAIAAAAFMTQuMjUAMt55gQ4f1QiUA3EREh/VCChDSVEu</t>
  </si>
  <si>
    <t>TllTRTpFVE0uSVFfQ0xPU0VQUklDRV9BREouOS8yNC8yMDE1AQAAAOYJBgACAAAABzkuNjMyODYAr9Pklw4f1Qjq48oUEh/VCC5DSVEuTkFTREFRR006Qk9MRC5JUV9DTE9TRVBSSUNFX0FESi4xMS8xMC8yMDE1AQAAACxNfw4DAAAAAABWnQfMDh/VCAuSzBoSH9UILUNJUS5OQVNEQVFHUzpNQ1JCLklRX0NMT1NFUFJJQ0VfQURKLjExLzUvMjAxNQEAAADTYkENAgAAAAUzMi42NwD7J+bIDh/VCKh9ZhoSH9UILUNJUS5OQVNEQVFHUzpDU1RFLklRX0NMT1NFUFJJQ0VfQURKLjcvMzEvMjAxNQEAAABDhaABAgAAAAU3MS43NAC9RglsDh/VCEdUYQ4SH9UILUNJUS5OQVNEQVFHUzpGT1NMLklRX0NMT1NFUFJJQ0VfQURKLjkvMTAvMjAxNQEAAABt1gQAAgAAAAQ1OS4zAJt8yoYOH9UIyDsxEhIf1QgpQ0lRLk5ZU0U6V1RXLklRX0NMT1NFUFJJQ0VfQURKLjEwLzE0LzIwMTUBAAAAfoELAAIAAAAENy4wMQCCidKiDh/VCH48jhYSH9UILUNJUS5OQVNEQVFHTTpBTFJOLklRX0NMT1NFUFJJQ0VfQURKLjkvMTcvMjAxNQEAAAApIkwBAwAAAAAAw4T6lA4f1QgEOFEUEh/VCC5DSVEuTkFTREFRR1M6RkxYUy5JUV9DTE9TRVBSSUNFX0FESi4xMS8xMS8yMDE1AQAAAKAqBAACAAAACDQzLjA1MDE1AJHrpMwOH9UI8n/tGhIf1QgnQ0lRLk5ZU0U6VE5LLklRX0NMT1NFUFJJQ0VfQURKLjcvOS8yMDE1AQAAANBcVwICAAAA</t>
  </si>
  <si>
    <t>BjUuODA5NgCAVfZmDh/VCM2Dng0SH9UIKUNJUS5OWVNFOkdDSS5JUV9DTE9TRVBSSUNFX0FESi4xMC8xMi8yMDE1AQAAAJl2LxECAAAACDEzLjM2MzI5AHs/+LgOH9UISoQcGBIf1QgtQ0lRLk5BU0RBUUNNOklEUkEuSVFfQ0xPU0VQUklDRV9BREouMTAvOS8yMDE1AQAAAMtzAAACAAAABDMuMDMA76ZQtw4f1Qh/n+EXEh/VCC1DSVEuTkFTREFRR1M6UkdMRC5JUV9DTE9TRVBSSUNFX0FESi42LzI0LzIwMTUBAAAA8JcEAAIAAAAINjAuMTg3ODEAkFkQVg4f1QgZSPYKEh/VCClDSVEuTllTRTpIUlRHLklRX0NMT1NFUFJJQ0VfQURKLjkvMTQvMjAxNQEAAADwx6MPAgAAAAgxOC4xNjExNgB0NbmWDh/VCIStnxQSH9UILUNJUS5OQVNEQVFHUzpDU0dTLklRX0NMT1NFUFJJQ0VfQURKLjEwLzcvMjAxNQEAAABXagAAAgAAAAgzMC42MDc5MQDbj6CxDh/VCPF3CBcSH9UIKENJUS5OWVNFOkFFUC5JUV9DTE9TRVBSSUNFX0FESi43LzEwLzIwMTUBAAAALhECAAIAAAAINTEuMjQ1MjgAvRFeWw4f1Qg2EboLEh/VCChDSVEuQVJDQTpJV1YuSVFfQ0xPU0VQUklDRV9BREouMy8xNC8yMDE3AQAAAPo9hgACAAAACTEzOC40NzcxOACAoDL8FB/VCFOxqPwUH9UIKENJUS5OWVNFOkxYVS5JUV9DTE9TRVBSSUNFX0FESi44LzE0LzIwMTUBAAAA/FcEAAIAAAAFMjUuOTcAf208cw4f1Qg6z3MPEh/VCC1DSVEuTkFTREFRQ006</t>
  </si>
  <si>
    <t>QVRIWC5JUV9DTE9TRVBSSUNFX0FESi44LzEyLzIwMTUBAAAAaGIAAAIAAAAEMS4yMgCfTr52Dh/VCMQL+A8SH9UILUNJUS5OQVNEQVFHUzpNSUsuSVFfQ0xPU0VQUklDRV9BREouMTAvMjMvMjAxNQEAAAC1HxgPAgAAAAUyMi4zNQBHbYG+Dh/VCKMu5RgSH9UILkNJUS5OQVNEQVFHUzpIWk5QLklRX0NMT1NFUFJJQ0VfQURKLjExLzI3LzIwMTUBAAAACSX8BQIAAAAFMjEuNzcAcjIV2w4f1QjylBYdEh/VCC5DSVEuTkFTREFRR1M6Rk5HTi5JUV9DTE9TRVBSSUNFX0FESi4xMS8yMC8yMDE1AQAAAH9PAAACAAAACDM0LjYzMDEyAMG/mtUOH9UIVVJZHBIf1QgtQ0lRLk5BU0RBUUNNOlZCSVYuSVFfQ0xPU0VQUklDRV9BREouOS8yOC8yMDE1AQAAACJYOhECAAAABDcuMDgA2zZIoA4f1Qgl4jAWEh/VCCtDSVEuTkFTREFRR1M6RUEuSVFfQ0xPU0VQUklDRV9BREouOC8xNy8yMDE1AQAAADttAAACAAAABDczLjcAmy+CcQ4f1Qh99SYPEh/VCC1DSVEuTkFTREFRR1M6UFBDLklRX0NMT1NFUFJJQ0VfQURKLjEwLzMwLzIwMTUBAAAA1YcEAAIAAAAIMTcuMDA0MzUA0F4nxg4f1QgSiAQaEh/VCC5DSVEuTkFTREFRQ006UExQTS5JUV9DTE9TRVBSSUNFX0FESi4xMS8xOC8yMDE1AQAAADUTCQACAAAABDIuNjQAGL/n0w4f1Qhk5BMcEh/VCClDSVEuTllTRTpDT0YuSVFfQ0xPU0VQUklDRV9BREouMTEvMTEvMjAxNQEA</t>
  </si>
  <si>
    <t>AABxIQUAAgAAAAg3NS45NDAzOQAyPPbNDh/VCB78LBsSH9UILUNJUS5OQVNEQVFHUzpQT0RELklRX0NMT1NFUFJJQ0VfQURKLjcvMTAvMjAxNQEAAACccQkAAgAAAAUzMS4yNgBu4oZYDh/VCB7VSQsSH9UIKENJUS5OWVNFOkhJTC5JUV9DTE9TRVBSSUNFX0FESi44LzI2LzIwMTUBAAAAw3pBAAIAAAAEMy45MgBW3/9+Dh/VCCMiGhESH9UIKUNJUS5OWVNFOkNSSS5JUV9DTE9TRVBSSUNFX0FESi4xMC8xMi8yMDE1AQAAAHLZLQACAAAACDg5LjczMDkzAMvU3LYOH9UIFuzPFxIf1QgoQ0lRLk5ZU0U6R05MLklRX0NMT1NFUFJJQ0VfQURKLjcvMTcvMjAxNQEAAABxkHoIAgAAAAgyMC41NTQwMQADqc9aDh/VCJRBrAsSH9UIJ0NJUS5OWVNFOldIRy5JUV9DTE9TRVBSSUNFX0FESi45LzkvMjAxNQEAAAAmIiUAAgAAAAg0Ni4yNTI2MQCUnFiKDh/VCI8OvhISH9UIKENJUS5OWVNFOlREQy5JUV9DTE9TRVBSSUNFX0FESi43LzIxLzIwMTUBAAAAz34BAAIAAAAFMzYuNjMA0wm6Zw4f1QjFF7wNEh/VCC5DSVEuTkFTREFRR1M6Q1ZMVC5JUV9DTE9TRVBSSUNFX0FESi4xMS8xMi8yMDE1AQAAAKVoAAACAAAABTM5Ljk1AJ7dn9EOH9UIqJ/DGxIf1QguQ0lRLk5BU0RBUUNNOk5IVEMuSVFfQ0xPU0VQUklDRV9BREouMTEvMTkvMjAxNQEAAADyeQUAAgAAAAgzOC4wNDA4NwAbqLHUDh/VCKUaMhwSH9UIKUNJUS5OWVNF</t>
  </si>
  <si>
    <t>Ok5QTy5JUV9DTE9TRVBSSUNFX0FESi4xMC8xOS8yMDE1AQAAABlLIwACAAAACDQzLjUzMDk5AJy9V7kOH9UIT/olGBIf1QgpQ0lRLk5ZU0U6Tk5JLklRX0NMT1NFUFJJQ0VfQURKLjEwLzE5LzIwMTUBAAAAm0tBAAIAAAAIMzQuMDk2ODgArS9Rtw4f1QhmB98XEh/VCC1DSVEuTkFTREFRQ006VkFMVS5JUV9DTE9TRVBSSUNFX0FESi42LzI0LzIwMTUBAAAAG8EEAAIAAAAIMTEuMjQ0NjEAFnSiVw4f1QgyiisLEh/VCCtDSVEuTkFTREFRR1M6SEFTLklRX0NMT1NFUFJJQ0VfQURKLjkvOC8yMDE1AQAAAPI8BAACAAAACDcyLjcyNTA1ACki+YcOH9UIrRlnEhIf1QgnQ0lRLk5ZU0U6RkwuSVFfQ0xPU0VQUklDRV9BREouNy8yOC8yMDE1AQAAAALQBAACAAAACDY1Ljk3Nzk5APJ7jWQOH9UIhMZHDRIf1QgpQ0lRLk5ZU0U6T0xQLklRX0NMT1NFUFJJQ0VfQURKLjExLzE5LzIwMTUBAAAAk3sEAAIAAAAIMTkuNDU1NDUAGIVB1A4f1Qgn2CIcEh/VCC1DSVEuTkFTREFRR1M6QklWVi5JUV9DTE9TRVBSSUNFX0FESi4xMS82LzIwMTUBAAAAVRGfFgMAAAAAACiFxcoOH9UIMuWkGhIf1QguQ0lRLk5BU0RBUUdTOkNBU0MuSVFfQ0xPU0VQUklDRV9BREouMTAvMjMvMjAxNQEAAAALZAAAAgAAAAgxNi4yNjAwMQDhfFK6Dh/VCKO4ThgSH9UIK0NJUS5OQVNEQVFHUzpPTi5JUV9DTE9TRVBSSUNFX0FESi45LzIxLzIwMTUB</t>
  </si>
  <si>
    <t>AAAALkkGAAIAAAAEOS43OAB7SY2SDh/VCGzwAhQSH9UIKkNJUS5OWVNFOkROT1cuSVFfQ0xPU0VQUklDRV9BREouMTAvMjkvMjAxNQEAAAAHyLwOAgAAAAQxNi43AP5wkcUOH9UIa6rpGRIf1QgoQ0lRLk5ZU0U6T0RDLklRX0NMT1NFUFJJQ0VfQURKLjcvMjgvMjAxNQEAAAAyeQQAAgAAAAgyNC42OTQ3NwC7votvDh/VCGj81g4SH9UILkNJUS5OQVNEQVFHUzpNT1JOLklRX0NMT1NFUFJJQ0VfQURKLjEwLzI4LzIwMTUBAAAA6XsAAAIAAAAIODAuMDcxMDIAwxI+wA4f1QjGPSkZEh/VCC1DSVEuTkFTREFRR1M6QkpSSS5JUV9DTE9TRVBSSUNFX0FESi4xMS85LzIwMTUBAAAAxbYFAAIAAAAFNDMuMjMASRpCyg4f1QgyIJIaEh/VCChDSVEuTllTRTpGSVQuSVFfQ0xPU0VQUklDRV9BREouOS8yOS8yMDE1AQAAAGm67AICAAAABDM1LjMAsIBQnQ4f1QgU3qUVEh/VCC1DSVEuTkFTREFRQ006UkVQSC5JUV9DTE9TRVBSSUNFX0FESi43LzI3LzIwMTUBAAAAr66HAwIAAAAFMTMuODUAzeWLbw4f1Qgp69UOEh/VCClDSVEuTllTRTpJTk4uSVFfQ0xPU0VQUklDRV9BREouMTEvMjQvMjAxNQEAAAAEHtAAAgAAAAgxMi4xMDcwMgDL8irZDh/VCI224BwSH9UIKkNJUS5BTUVYOlRQSFMuSVFfQ0xPU0VQUklDRV9BREouMTEvMjUvMjAxNQEAAABlrAQAAgAAAAQ2LjA1ACOnWdoOH9UIFdkIHRIf1QgoQ0lRLk5ZU0U6RFgu</t>
  </si>
  <si>
    <t>SVFfQ0xPU0VQUklDRV9BREouMTAvMjMvMjAxNQEAAABJkAQAAgAAAAc1LjM3MjAxAF4oPcAOH9UIgVskGRIf1QgpQ0lRLk5ZU0U6U0pJLklRX0NMT1NFUFJJQ0VfQURKLjExLzI3LzIwMTUBAAAAW6MEAAIAAAAIMjEuNTM4MzcAcjIV2w4f1Qh3zRcdEh/VCChDSVEuTllTRTpHQlguSVFfQ0xPU0VQUklDRV9BREouNy8yMy8yMDE1AQAAABcSBQACAAAACDQxLjgyODU4AMH1lVwOH9UI9KDmCxIf1QgtQ0lRLk5BU0RBUUNNOkhCTUQuSVFfQ0xPU0VQUklDRV9BREouMTEvNS8yMDE1AQAAALN3lAECAAAABTEzLjI5AGR8b8sOH9UIaka4GhIf1QgoQ0lRLk5ZU0U6VFJOTy5JUV9DTE9TRVBSSUNFX0FESi45LzMvMjAxNQEAAABdrrkEAgAAAAgxOC45NTE1NQCu4AiFDh/VCDw79hESH9UILUNJUS5OQVNEQVFHUzpBTU5CLklRX0NMT1NFUFJJQ0VfQURKLjcvMjEvMjAxNQEAAACHKwYAAgAAAAgyMS40MTk4NQBNPlZoDh/VCJsz3g0SH9UIKkNJUS5OWVNFOk1UUk4uSVFfQ0xPU0VQUklDRV9BREouMTAvMjIvMjAxNQEAAADR6wMAAgAAAAgzMS45NzM0MgAXph6/Dh/VCBsxABkSH9UILUNJUS5OQVNEQVFHUzpUWE1ELklRX0NMT1NFUFJJQ0VfQURKLjgvMTEvMjAxNQEAAAD3oc4GAgAAAAQ2LjY3AOjYV3EOH9UI/XIjDxIf1QgoQ0lRLk5ZU0U6Q1lTLklRX0NMT1NFUFJJQ0VfQURKLjgvMjYvMjAxNQEAAABrnqgBAgAA</t>
  </si>
  <si>
    <t>AAc1LjgwMjY0ANjaEIwOH9UIC4IKExIf1QgqQ0lRLk5ZU0U6SFVCUy5JUV9DTE9TRVBSSUNFX0FESi4xMS8xNy8yMDE1AQAAAPWYpQECAAAABTUyLjQ3ALwroNEOH9UIUNzCGxIf1QguQ0lRLk5BU0RBUUdTOk1ZUkcuSVFfQ0xPU0VQUklDRV9BREouMTAvMTIvMjAxNQEAAACabQQAAgAAAAUyNy4yNQBebvmzDh/VCJulfxcSH9UIKkNJUS5OWVNFOk1TR04uSVFfQ0xPU0VQUklDRV9BREouMTAvMjIvMjAxNQEAAAAQaa4DAgAAAAUxOS43OADSE2q4Dh/VCOtjBhgSH9UILUNJUS5OQVNEQVFHTTpSVk5DLklRX0NMT1NFUFJJQ0VfQURKLjcvMTMvMjAxNQEAAAA8l44AAgAAAAUzMC43OQDsi7JdDh/VCIAFFQwSH9UIKUNJUS5OWVNFOkZNQy5JUV9DTE9TRVBSSUNFX0FESi4xMS8xMi8yMDE1AQAAAL5vAAACAAAACDM4Ljc2MDYyACjL880OH9UIbpk2GxIf1QguQ0lRLk5BU0RBUUdTOkZCSVouSVFfQ0xPU0VQUklDRV9BREouMTEvMTgvMjAxNQEAAACUXkQAAgAAAAgyNC43MTMxNACFcaTRDh/VCFjquxsSH9UIJ0NJUS5OWVNFOlJHUi5JUV9DTE9TRVBSSUNFX0FESi44LzcvMjAxNQEAAADvqQQAAgAAAAg1OS41NTQ5MwDwYdtzDh/VCOILhg8SH9UILUNJUS5OQVNEQVFHUzpJQk9DLklRX0NMT1NFUFJJQ0VfQURKLjcvMTAvMjAxNQEAAAB7uQUAAgAAAAgyNS4zNDg2MwBg8f1WDh/VCG1rFAsSH9UIKENJUS5OWVNF</t>
  </si>
  <si>
    <t>OlhZTC5JUV9DTE9TRVBSSUNFX0FESi4xMC85LzIwMTUBAAAA0d4LBwIAAAAIMzMuOTIzMjcAPbnmuQ4f1QjfbUMYEh/VCClDSVEuTllTRTpITEkuSVFfQ0xPU0VQUklDRV9BREouMTAvMTQvMjAxNQEAAAAHUgAAAgAAAAgyMC41NDE2NgBQqteyDh/VCKRbThcSH9UILUNJUS5OQVNEQVFHUzpOWFBJLklRX0NMT1NFUFJJQ0VfQURKLjcvMjQvMjAxNQEAAABDQg4AAgAAAAU5MC4yOAA05qhqDh/VCIjYLw4SH9UIJ0NJUS5OWVNFOlBPTC5JUV9DTE9TRVBSSUNFX0FESi45LzgvMjAxNQEAAAD6GAMAAgAAAAczMS4wMjAzAMod0oYOH9UIcH03EhIf1QgoQ0lRLk5ZU0U6TkJMLklRX0NMT1NFUFJJQ0VfQURKLjgvMTkvMjAxNQEAAAAndQQAAgAAAAgzMy4zMzU5MQD+kM6DDh/VCG1w0xESH9UILkNJUS5OQVNEQVFHUzpNWElNLklRX0NMT1NFUFJJQ0VfQURKLjEwLzE2LzIwMTUBAAAAuXUBAAIAAAAIMzcuMjc3NjcA8fl2uA4f1QhMCQwYEh/VCCpDSVEuTllTRTpMRE9TLklRX0NMT1NFUFJJQ0VfQURKLjExLzI3LzIwMTUBAAAAlbABAAIAAAAHNDAuMTg1MgByMhXbDh/VCLZpGB0SH9UIKkNJUS5OWVNFOkdMT0cuSVFfQ0xPU0VQUklDRV9BREouMTAvMjEvMjAxNQEAAAA017UIAgAAAAgxMC4xNDgwNAC5BMG9Dh/VCN6kvxgSH9UIKUNJUS5OWVNFOkxTSS5JUV9DTE9TRVBSSUNFX0FESi4xMS8xOS8yMDE1AQAAAJ5I</t>
  </si>
  <si>
    <t>BQACAAAACDkwLjYyMzY4ALxBTNMOH9UI7/b3GxIf1QgoQ0lRLk5ZU0U6QUxMLklRX0NMT1NFUFJJQ0VfQURKLjcvMjAvMjAxNQEAAAAXSQAAAgAAAAg2NC44OTMxNAAleRRwDh/VCJp48A4SH9UIKUNJUS5OWVNFOlNITy5JUV9DTE9TRVBSSUNFX0FESi4xMS8xNi8yMDE1AQAAAJpMogACAAAACDEyLjMxODc5APtsStMOH9UIx2P8GxIf1QguQ0lRLk5BU0RBUUNNOkROQkYuSVFfQ0xPU0VQUklDRV9BREouMTAvMjEvMjAxNQEAAABBCwYAAgAAAAgyNi40MTUyMgAZ6A24Dh/VCNsy+BcSH9UILUNJUS5OQVNEQVFHUzpJTkNZLklRX0NMT1NFUFJJQ0VfQURKLjEwLzUvMjAxNQEAAACaFAUAAgAAAAYxMjAuODMAp4jJog4f1Qhap4EWEh/VCC1DSVEuTkFTREFRR1M6VFlQRS5JUV9DTE9TRVBSSUNFX0FESi43LzMxLzIwMTUBAAAAzdXtAQIAAAAIMjMuNzk5NzkAFznjbA4f1QhlIYAOEh/VCClDSVEuTllTRTpDTlMuSVFfQ0xPU0VQUklDRV9BREouMTAvMjcvMjAxNQEAAADkN5EAAgAAAAcyNy40MzE2AERjjLwOH9UINbKTGBIf1QgoQ0lRLk5ZU0U6U0xCLklRX0NMT1NFUFJJQ0VfQURKLjcvMjIvMjAxNQEAAACOmwQAAgAAAAg4MC4yNzYxNQDgrTZrDh/VCKJ6Ow4SH9UILUNJUS5OQVNEQVFDTTpBS1RTLklRX0NMT1NFUFJJQ0VfQURKLjkvMjIvMjAxNQEAAABWquEPAgAAAAE0AKh6DY8OH9UIKwZ+ExIf1QgpQ0lR</t>
  </si>
  <si>
    <t>Lk5ZU0U6U1ZVLklRX0NMT1NFUFJJQ0VfQURKLjExLzEzLzIwMTUBAAAAXasEAAIAAAAFNDQuNTIAxodg0Q4f1QgvPrAbEh/VCCxDSVEuTkFTREFRR1M6Q1ZHVy5JUV9DTE9TRVBSSUNFX0FESi44LzUvMjAxNQEAAABAMyoAAgAAAAg1NC41MjYwNgCe+LRsDh/VCLq+dg4SH9UIKENJUS5OWVNFOlNXSy5JUV9DTE9TRVBSSUNFX0FESi45LzI4LzIwMTUBAAAAUacEAAIAAAAIOTMuMDE3MzcAj1l/ng4f1Qjsj9QVEh/VCCxDSVEuTkFTREFRR1M6RVRGQy5JUV9DTE9TRVBSSUNFX0FESi43LzEvMjAxNQEAAACfbAAAAgAAAAUzMC4xNQCOhRdaDh/VCPhtjQsSH9UIKENJUS5BTUVYOlNFQi5JUV9DTE9TRVBSSUNFX0FESi42LzEyLzIwMTUBAAAAmN8CAAIAAAAKMzUxMy45NzQyNgBaa0NWDh/VCOkz7QoSH9UIKENJUS5OWVNFOk9GQy5JUV9DTE9TRVBSSUNFX0FESi43LzE3LzIwMTUBAAAAuUAFAAIAAAAIMjEuOTkwNjIA7G0UaQ4f1QguCvINEh/VCC9DSVEuTkFTREFRR1M6Q05CSy5BLklRX0NMT1NFUFJJQ0VfQURKLjcvMjAvMjAxNQEAAACw9QMAAgAAAAg0MC41ODg2MwCqqClXDh/VCGexGAsSH9UIKUNJUS5OWVNFOkNIRS5JUV9DTE9TRVBSSUNFX0FESi4xMS8xOC8yMDE1AQAAAOf5AwACAAAACTE0OS45MTc3NAAzLzHSDh/VCLBfzxsSH9UILkNJUS5OQVNEQVFHUzpWUlRVLklRX0NMT1NFUFJJQ0VfQURKLjEx</t>
  </si>
  <si>
    <t>LzI3LzIwMTUBAAAAH3sGAAIAAAAFNDkuODIAgIzr2g4f1Qi7miYdEh/VCChDSVEuTllTRTpQUlUuSVFfQ0xPU0VQUklDRV9BREouOS8xMC8yMDE1AQAAAPjXDwACAAAACDczLjk1ODE3AGa6ko8OH9UIP+2JExIf1QgrQ0lRLk5BU0RBUUdTOlNQLklRX0NMT1NFUFJJQ0VfQURKLjcvMjMvMjAxNQEAAADd1QEAAgAAAAQyNS43AEM1tGwOH9UI9VR6DhIf1QgoQ0lRLk5ZU0U6VEpYLklRX0NMT1NFUFJJQ0VfQURKLjExLzYvMjAxNQEAAAAArgQAAgAAAAg3MC45MjAxNAAkXsXKDh/VCCEIpxoSH9UILUNJUS5OQVNEQVFHUzpBVFJJLklRX0NMT1NFUFJJQ0VfQURKLjkvMTcvMjAxNQEAAADxkwIAAgAAAAgzNzguMTgwNwDVfZCSDh/VCHiXCBQSH9UILUNJUS5OQVNEQVFHUzpNS1RYLklRX0NMT1NFUFJJQ0VfQURKLjExLzYvMjAxNQEAAACKqwEAAgAAAAg5OC41MzA2MgA6bqvJDh/VCIj5fxoSH9UIKUNJUS5OWVNFOkNSWS5JUV9DTE9TRVBSSUNFX0FESi4xMS8xMi8yMDE1AQAAAExqAAACAAAACDEwLjUwMDE3AAr2As8OH9UID6VWGxIf1QguQ0lRLk5BU0RBUUdTOkRISUwuSVFfQ0xPU0VQUklDRV9BREouMTAvMzAvMjAxNQEAAAAaNQYAAgAAAAgxOTAuMTQyOQBykN/HDh/VCFkuQBoSH9UILUNJUS5OQVNEQVFHUzpPU0lTLklRX0NMT1NFUFJJQ0VfQURKLjgvMTAvMjAxNQEAAACWlgUAAgAAAAU2OC44NACWi9R2</t>
  </si>
  <si>
    <t>Dh/VCBD3ARASH9UIKUNJUS5OWVNFOkFMSy5JUV9DTE9TRVBSSUNFX0FESi4xMC8yNy8yMDE1AQAAALXKAwACAAAACDc1LjcxODY3ACbsasEOH9UIY75JGRIf1QgnQ0lRLk5ZU0U6TUVULklRX0NMT1NFUFJJQ0VfQURKLjkvMi8yMDE1AQAAADDVAgACAAAABzQwLjkxMzQAFkYsiQ4f1Qgk5psSEh/VCChDSVEuTllTRTpJTlNULklRX0NMT1NFUFJJQ0VfQURKLjkvMy8yMDE1AQAAAGOuvgcDAAAAAABueUqKDh/VCD1nuhISH9UIKUNJUS5OWVNFOk5BVC5JUV9DTE9TRVBSSUNFX0FESi4xMS8xOC8yMDE1AQAAAKL1BQACAAAACDEyLjg5MDg2AITQ6NMOH9UIhNYQHBIf1QgoQ0lRLk5ZU0U6RFlOLklRX0NMT1NFUFJJQ0VfQURKLjYvMjUvMjAxNQEAAADADQMAAgAAAAUzMi4wNgA7981XDh/VCFPYKwsSH9UILkNJUS5OQVNEQVFHUzpFUEFZLklRX0NMT1NFUFJJQ0VfQURKLjExLzIzLzIwMTUBAAAAEA8GAAIAAAAFMjkuNDMAcUhp1w4f1QiAJZgcEh/VCCdDSVEuTllTRTpHUFguSVFfQ0xPU0VQUklDRV9BREouNy82LzIwMTUBAAAAu3AEAAIAAAAFMzMuNTUAXd12Uw4f1QgpKIoKEh/VCClDSVEuTllTRTpNU0dOLklRX0NMT1NFUFJJQ0VfQURKLjkvMjEvMjAxNQEAAAAQaa4DAgAAAAgyMi43NDI5NQBeIGWUDh/VCPy8QBQSH9UILUNJUS5OQVNEQVFHUzpaTkdBLklRX0NMT1NFUFJJQ0VfQURKLjEwLzUvMjAxNQEA</t>
  </si>
  <si>
    <t>AAAgqWQCAgAAAAQyLjM4AL1mD58OH9UIrqT5FRIf1QgnQ0lRLk5ZU0U6U1lZLklRX0NMT1NFUFJJQ0VfQURKLjkvMi8yMDE1AQAAAKjiAgACAAAACDM3LjQ1Njk4AABKyYkOH9UIcuClEhIf1QgoQ0lRLk5ZU0U6Q0NDLklRX0NMT1NFUFJJQ0VfQURKLjkvMjkvMjAxNQEAAABt7QMAAgAAAAgxNS4zNjUzNgCo2jScDh/VCBoKfhUSH9UIJ0NJUS5OWVNFOkVRUi5JUV9DTE9TRVBSSUNFX0FESi43LzYvMjAxNQEAAAAxbgAAAgAAAAg1OC4wNTMwMQAlcLVdDh/VCFEAIQwSH9UILUNJUS5OQVNEQVFHUzpMR0lILklRX0NMT1NFUFJJQ0VfQURKLjgvMzEvMjAxNQEAAACGr/MFAgAAAAUyNi4wNACaxcWLDh/VCH6n+BISH9UIJkNJUS5OWVNFOkhLLklRX0NMT1NFUFJJQ0VfQURKLjgvNC8yMDE1AQAAAPXXDwACAAAACTE2OS43NzQ2OABMNn1uDh/VCM/UsA4SH9UIKUNJUS5OWVNFOlRSRUMuSVFfQ0xPU0VQUklDRV9BREouNy8zMS8yMDE1AQAAAMfVAwACAAAABTEzLjk2ABuZwGkOH9UILuoKDhIf1QgoQ0lRLk5ZU0U6UEJILklRX0NMT1NFUFJJQ0VfQURKLjkvMTAvMjAxNQEAAABYYqcAAgAAAAU0Ni4xOACIuDOGDh/VCLYPKhISH9UILUNJUS5OQVNEQVFHUzpDUkVFLklRX0NMT1NFUFJJQ0VfQURKLjEwLzgvMjAxNQEAAACUAQMAAgAAAAUyNS44OAByycG1Dh/VCItwohcSH9UIKUNJUS5OWVNFOlRSQ08uSVFfQ0xP</t>
  </si>
  <si>
    <t>U0VQUklDRV9BREouOS8yMS8yMDE1AQAAABnoAgACAAAACDMxLjU2NTM0AHiM/ZEOH9UItmXdExIf1QguQ0lRLk5BU0RBUUdNOlNBTE0uSVFfQ0xPU0VQUklDRV9BREouMTEvMjcvMjAxNQEAAABgGwYAAgAAAAc1LjA2MTI1AICM69oOH9UILTgeHRIf1QgoQ0lRLk5ZU0U6VEZYLklRX0NMT1NFUFJJQ0VfQURKLjEwLzYvMjAxNQEAAADmsAQAAgAAAAgxMjEuMjMwOQDrkZ+xDh/VCO6oFhcSH9UILENJUS5OQVNEQVFHUzpDTUUuSVFfQ0xPU0VQUklDRV9BREouOC8xNy8yMDE1AQAAAGGWHgACAAAABzg4LjE2MDcATLEbdg4f1QgHstcPEh/VCCdDSVEuTllTRTpIWS5JUV9DTE9TRVBSSUNFX0FESi42LzI2LzIwMTUBAAAARG8gAAIAAAAINjguNzcxOTcAmEg0Uw4f1Qhk5oMKEh/VCC1DSVEuTkFTREFRQ006TUVFVC5JUV9DTE9TRVBSSUNFX0FESi44LzI0LzIwMTUBAAAA+IIAAAIAAAAEMS41MwDaOY+KDh/VCAPgyhISH9UIJ0NJUS5OWVNFOk1ZRS5JUV9DTE9TRVBSSUNFX0FESi44LzMvMjAxNQEAAACBbQQAAgAAAAgxMy43NTA1MwD77FdwDh/VCECH/A4SH9UILUNJUS5OQVNEQVFHUzpGSUJLLklRX0NMT1NFUFJJQ0VfQURKLjgvMTAvMjAxNQEAAADtzA8AAgAAAAgyNi40NzA3NwAM2eJxDh/VCODoNw8SH9UIKUNJUS5OWVNFOlRJTUUuSVFfQ0xPU0VQUklDRV9BREouNy8xNy8yMDE1AQAAAEXBCQACAAAACDIx</t>
  </si>
  <si>
    <t>LjQ4MDAzAPtXumcOH9UIS+G5DRIf1QgoQ0lRLk5ZU0U6QVlYLklRX0NMT1NFUFJJQ0VfQURKLjkvMTcvMjAxNQEAAABlb4IAAwAAAAAAiCZHkQ4f1Qh/CdETEh/VCChDSVEuTllTRTpDU1MuSVFfQ0xPU0VQUklDRV9BREouOS8xMS8yMDE1AQAAAGDvAwACAAAACDI1LjY1MjI1AMtOAo8OH9UIEvhxExIf1QgnQ0lRLk5ZU0U6TUVJLklRX0NMT1NFUFJJQ0VfQURKLjkvMy8yMDE1AQAAAGFjBAACAAAACDMyLjA3NjgxAKoaLYkOH9UIA92WEhIf1QguQ0lRLk5BU0RBUUdNOlRSSEMuSVFfQ0xPU0VQUklDRV9BREouMTAvMTIvMjAxNQEAAAAJrb0QAwAAAAAAJe5jsw4f1QhRXWAXEh/VCCxDSVEuTkFTREFRR1M6QkpSSS5JUV9DTE9TRVBSSUNFX0FESi43LzgvMjAxNQEAAADFtgUAAgAAAAU0OS43MQDm+rRdDh/VCDsjIwwSH9UIK0NJUS5OQVNEQVFHTTpNQi5JUV9DTE9TRVBSSUNFX0FESi43LzI4LzIwMTUBAAAAp/N5AQIAAAAFMTEuMDEAy0bCaQ4f1QiZQAcOEh/VCCxDSVEuTkFTREFRR1M6TE9CLklRX0NMT1NFUFJJQ0VfQURKLjkvMzAvMjAxNQEAAAALJe8GAgAAAAgxOS40Nzc1NQDrM4ehDh/VCFicWxYSH9UILENJUS5OQVNEQVFHUzpDRVJOLklRX0NMT1NFUFJJQ0VfQURKLjcvMi8yMDE1AQAAACv2AwACAAAABTY4LjQ4AFaWvloOH9UILzGhCxIf1QgtQ0lRLk5BU0RBUUdTOkNCT0UuSVFfQ0xPU0VQUklD</t>
  </si>
  <si>
    <t>RV9BREouOC8xOC8yMDE1AQAAAKnO8QECAAAACDYyLjI4NTc4AKNQ9ngOH9UIN6dNEBIf1QgtQ0lRLk5BU0RBUUdNOlRSQ0IuSVFfQ0xPU0VQUklDRV9BREouMTAvNy8yMDE1AQAAANVYlgECAAAABzguNDYwOTkAV2Nksw4f1QjYAV0XEh/VCClDSVEuQU1FWDpWSEMuSVFfQ0xPU0VQUklDRV9BREouMTEvMTEvMjAxNQEAAAC2jtwBAgAAAAQzLjQyAANlmM4OH9UI1L1FGxIf1QgoQ0lRLk5ZU0U6UkhULklRX0NMT1NFUFJJQ0VfQURKLjkvMjIvMjAxNQEAAACPgwAAAgAAAAU3Mi43MgDjS3OYDh/VCIQ57RQSH9UILUNJUS5OQVNEQVFHUzpFSFRILklRX0NMT1NFUFJJQ0VfQURKLjgvMjcvMjAxNQEAAAAdbQAAAgAAAAQxNC4xAKVxzn4OH9UI01sSERIf1QguQ0lRLk5BU0RBUUdNOkZGV00uSVFfQ0xPU0VQUklDRV9BREouMTAvMTUvMjAxNQEAAAChJekEAgAAAAYxMS4zODUAmme5vA4f1QgfBZsYEh/VCChDSVEuTllTRTpTT04uSVFfQ0xPU0VQUklDRV9BREouOC8xMS8yMDE1AQAAAPyjBAACAAAACDM4Ljg0NTA4AHMNlX8OH9UIwa0zERIf1QgsQ0lRLk5BU0RBUUdTOk1BU0kuSVFfQ0xPU0VQUklDRV9BREouNy83LzIwMTUBAAAAv3kAAAIAAAAFMzguNTcAHuJHYQ4f1QjC2qQMEh/VCClDSVEuTllTRTpNQ1JOLklRX0NMT1NFUFJJQ0VfQURKLjcvMjkvMjAxNQEAAADfHTcDAgAAAAUxOS4wNwDYUKBqDh/VCK22</t>
  </si>
  <si>
    <t>Iw4SH9UIKENJUS5OWVNFOk1TQ0kuSVFfQ0xPU0VQUklDRV9BREouOS84LzIwMTUBAAAA3rF3AAIAAAAHNTkuMzkxMQCaM/qHDh/VCHu3cBISH9UILUNJUS5OQVNEQVFDTTpBVEhYLklRX0NMT1NFUFJJQ0VfQURKLjgvMjYvMjAxNQEAAABoYgAAAgAAAAQxLjExAPKX0X0OH9UIQ3XyEBIf1QgqQ0lRLk5ZU0U6S0VZUy5JUV9DTE9TRVBSSUNFX0FESi4xMS8yMC8yMDE1AQAAAIMxuQ4CAAAABTI5LjQ3AONOoNYOH9UIK85yHBIf1QguQ0lRLk5BU0RBUUNNOkhTS0EuSVFfQ0xPU0VQUklDRV9BREouMTAvMTYvMjAxNQEAAAD5cgAAAgAAAAUyOC44NwAqHvqzDh/VCLs4excSH9UIKENJUS5OWVNFOkxVSy5JUV9DTE9TRVBSSUNFX0FESi4xMS85LzIwMTUBAAAAr1oEAAIAAAAIMTguNDEwNTUAIyWTyw4f1QgwasMaEh/VCChDSVEuTllTRTpBRFMuSVFfQ0xPU0VQUklDRV9BREouOC8xOC8yMDE1AQAAABxgAAACAAAACTI3MS4wMTQ2MgDkfHB8Dh/VCB9xxRASH9UIKENJUS5OWVNFOlNSQy5JUV9DTE9TRVBSSUNFX0FESi43LzMxLzIwMTUBAAAAWS+GAAIAAAAHOC42NDY5NgABc3xuDh/VCMLNvQ4SH9UIJ0NJUS5OWVNFOkZJLklRX0NMT1NFUFJJQ0VfQURKLjcvMTQvMjAxNQEAAAAdMkoOAgAAAAgxNi4zMTE3OQCcCIlnDh/VCC84tg0SH9UILENJUS5OQVNEQVFHUzpWSVJULklRX0NMT1NFUFJJQ0VfQURKLjkvOS8y</t>
  </si>
  <si>
    <t>MDE1AQAAAL7y9gcCAAAACDIwLjgxNDQ4AJZTDY8OH9UIZXt+ExIf1QgnQ0lRLkFSQ0E6SVdWLklRX0NMT1NFUFJJQ0VfQURKLjkvMy8yMDE0AQAAAPo9hgACAAAACTExMi42OTYyMwAn5k78FB/VCAv1rfwUH9UIKENJUS5OWVNFOkNMTlMuSVFfQ0xPU0VQUklDRV9BREouNy85LzIwMTUBAAAAKFWgAwMAAAAAAHEY/lYOH9UIUPgSCxIf1QgtQ0lRLk5BU0RBUUdTOkFHSU8uSVFfQ0xPU0VQUklDRV9BREouMTAvNi8yMDE1AQAAAAskxgICAAAABTcwLjgyAGkQl68OH9UIYAnDFhIf1QgoQ0lRLk5ZU0U6TU5SLklRX0NMT1NFUFJJQ0VfQURKLjExLzQvMjAxNQEAAADwaAQAAgAAAAY5LjQ3ODMA4IsGzA4f1Qh87c8aEh/VCCdDSVEuTllTRTpERS5JUV9DTE9TRVBSSUNFX0FESi43LzI3LzIwMTUBAAAAgA8EAAIAAAAIODYuMDE2NzUAe9pqbg4f1Qj1HaoOEh/VCClDSVEuTllTRTpCS1MuSVFfQ0xPU0VQUklDRV9BREouMTEvMTAvMjAxNQEAAABJCggAAgAAAAgxMS44ODk0MwBeXlzKDh/VCL9dmhoSH9UILkNJUS5OQVNEQVFHUzpTUEFSLklRX0NMT1NFUFJJQ0VfQURKLjExLzE4LzIwMTUBAAAAiqYEAAIAAAAHMy41NDc5NAA79rHUDh/VCH1bLxwSH9UIKENJUS5OWVNFOkFMWC5JUV9DTE9TRVBSSUNFX0FESi45LzIyLzIwMTUBAAAAj8wDAAIAAAAJMzQ0LjY2MjI2ALGxAo8OH9UIvzRxExIf1QgpQ0lRLk5ZU0U6</t>
  </si>
  <si>
    <t>RE9DLklRX0NMT1NFUFJJQ0VfQURKLjEwLzE2LzIwMTUBAAAAl6taDgIAAAAHMTQuNDQyNgA+fFWjDh/VCDUPpBYSH9UILENJUS5OQVNEQVFHUzpIQkNQLklRX0NMT1NFUFJJQ0VfQURKLjgvMy8yMDE1AQAAABOOuQICAAAACDIzLjI2MDkxAOyf82gOH9UInWLtDRIf1QgtQ0lRLk5BU0RBUUdTOk1JSy5JUV9DTE9TRVBSSUNFX0FESi4xMC8xMy8yMDE1AQAAALUfGA8CAAAABTIzLjMyAPKgg7UOH9UId1J4FxIf1QgtQ0lRLk5BU0RBUUdTOlNHUlkuSVFfQ0xPU0VQUklDRV9BREouNy8yNC8yMDE1AQAAADOUHwIDAAAAAAAGP89fDh/VCD1SawwSH9UIKUNJUS5BTUVYOlNUUlAuSVFfQ0xPU0VQUklDRV9BREouOS8yNS8yMDE1AQAAAAlRNQ4CAAAABTQxLjgxABDlFJ8OH9UIlZHmFRIf1QguQ0lRLk5BU0RBUUdTOk1TRVguSVFfQ0xPU0VQUklDRV9BREouMTEvMjcvMjAxNQEAAABGZQQAAgAAAAgyNC40NDc5NQCAjOvaDh/VCN10HR0SH9UIKUNJUS5OWVNFOkFUS1IuSVFfQ0xPU0VQUklDRV9BREouMTEvMi8yMDE1AQAAAM6zkQEDAAAAAACLSzzGDh/VCAQQ+xkSH9UILkNJUS5OQVNEQVFHUzpDQVNZLklRX0NMT1NFUFJJQ0VfQURKLjEwLzIzLzIwMTUBAAAARfIDAAIAAAAJMTA3LjA1MzA4ALcaULoOH9UIwyVTGBIf1QgtQ0lRLk5BU0RBUUNNOktJTlMuSVFfQ0xPU0VQUklDRV9BREouOS8xMC8yMDE1AQAAAKYT</t>
  </si>
  <si>
    <t>BgACAAAABzguODYyNzgAOmNGkQ4f1QgvAdUTEh/VCC1DSVEuTkFTREFRR006Qk9MRC5JUV9DTE9TRVBSSUNFX0FESi43LzI0LzIwMTUBAAAALE1/DgMAAAAAALgHMWgOH9UIhFrLDRIf1QgoQ0lRLk5ZU0U6T01JLklRX0NMT1NFUFJJQ0VfQURKLjgvMzEvMjAxNQEAAADufQQAAgAAAAgzMS43OTIwMgDul7iMDh/VCBu4HxMSH9UIK0NJUS5OQVNEQVFHUzpFQS5JUV9DTE9TRVBSSUNFX0FESi44LzI3LzIwMTUBAAAAO20AAAIAAAAFNjcuMTYAPqAQjA4f1QiGkwsTEh/VCCpDSVEuTllTRTpUUkNPLklRX0NMT1NFUFJJQ0VfQURKLjExLzI3LzIwMTUBAAAAGegCAAIAAAAIMjkuOTQ3MzEAgIzr2g4f1QhnrR4dEh/VCC1DSVEuTkFTREFRR1M6Q0FTWS5JUV9DTE9TRVBSSUNFX0FESi44LzI4LzIwMTUBAAAARfIDAAIAAAAJMTA0LjM0Nzk4ANfcooUOH9UIxqkMEhIf1QgoQ0lRLk5ZU0U6UlBNLklRX0NMT1NFUFJJQ0VfQURKLjEwLzgvMjAxNQEAAABXkAQAAgAAAAg0MS40NDk3MgCM4VC3Dh/VCCzc4BcSH9UIL0NJUS5OQVNEQVFHTTpDSFVCLksuSVFfQ0xPU0VQUklDRV9BREouNy8xNS8yMDE1AQAAAC+IBgADAAAAAAAdpi5aDh/VCHvMmAsSH9UILUNJUS5OQVNEQVFHUzpaSU9OLklRX0NMT1NFUFJJQ0VfQURKLjcvMjcvMjAxNQEAAABU0AQAAgAAAAgzMC4zMjg5NgDRGd1qDh/VCC44MQ4SH9UILkNJUS5OQVNE</t>
  </si>
  <si>
    <t>QVFHUzpFQ09MLklRX0NMT1NFUFJJQ0VfQURKLjExLzI3LzIwMTUBAAAAfs8DAAIAAAAIMzYuNzI2NDcA2e7t2g4f1QjIUCQdEh/VCC1DSVEuTkFTREFRR1M6WENSQS5JUV9DTE9TRVBSSUNFX0FESi44LzEzLzIwMTUBAAAAWVQEAAIAAAAENi4xMQDelTV8Dh/VCA0AwxASH9UIKENJUS5OWVNFOlNTTkkuSVFfQ0xPU0VQUklDRV9BREouOC8zLzIwMTUBAAAA4lGyAAIAAAAFMTAuODIA5asIbA4f1QhqK2MOEh/VCClDSVEuTllTRTpXQUIuSVFfQ0xPU0VQUklDRV9BREouMTAvMzAvMjAxNQEAAABVjgAAAgAAAAg4Mi4wMzk5NQDBNyfGDh/VCP3TBBoSH9UIKUNJUS5OWVNFOlNSVC5JUV9DTE9TRVBSSUNFX0FESi4xMS8xNy8yMDE1AQAAADqIBQACAAAABDMuNjcAKOJK0w4f1Qg/K/sbEh/VCCtDSVEuTkFTREFRR1M6SFBULklRX0NMT1NFUFJJQ0VfQURKLjkvMi8yMDE1AQAAAAYxBQACAAAACDIxLjY4NzkxAC9+3IYOH9UIJ+Y9EhIf1QgnQ0lRLk5ZU0U6UFguSVFfQ0xPU0VQUklDRV9BREouMTEvMi8yMDE1AQAAAGHaBAACAAAACDEwNi43NTUyAKf06MQOH9UISrHTGRIf1QgsQ0lRLk5BU0RBUUdTOkRPWC5JUV9DTE9TRVBSSUNFX0FESi45LzE1LzIwMTUBAAAAbmAAAAIAAAAINTYuMDE4MDYAd4WQlQ4f1QgaIW8UEh/VCChDSVEuTllTRTpTVFQuSVFfQ0xPU0VQUklDRV9BREouOS8xNS8yMDE1AQAAAHHhAgAC</t>
  </si>
  <si>
    <t>AAAABzY4LjY3MDkA+8uQkg4f1QiXXAcUEh/VCC1DSVEuTkFTREFRR1M6Q1NPRC5JUV9DTE9TRVBSSUNFX0FESi43LzI4LzIwMTUBAAAAGfAHAAIAAAAFMzUuNzYA8nuNZA4f1Qhzn0cNEh/VCC1DSVEuTkFTREFRR1M6QkZJTi5JUV9DTE9TRVBSSUNFX0FESi43LzMwLzIwMTUBAAAAOYMNAAIAAAAIMTEuNTE2NjEAI8lVaA4f1QgQ3+ANEh/VCC5DSVEuTkFTREFRR1M6Q0ROUy5JUV9DTE9TRVBSSUNFX0FESi4xMC8yOS8yMDE1AQAAAFVlAAACAAAABTIyLjA0AIGlR8QOH9UIqQbHGRIf1QgoQ0lRLk5ZU0U6VFJLLklRX0NMT1NFUFJJQ0VfQURKLjgvMjEvMjAxNQEAAAAaNgUAAgAAAAgxNy4yODA5NwCfUu57Dh/VCIBRuBASH9UILENJUS5OQVNEQVFDTTpQTFBNLklRX0NMT1NFUFJJQ0VfQURKLjgvNy8yMDE1AQAAADUTCQACAAAABDIuNzkA+3vSaA4f1QgfmOYNEh/VCClDSVEuTllTRTpKRUxELklRX0NMT1NFUFJJQ0VfQURKLjcvMjIvMjAxNQEAAADBXXAIAwAAAAAAINNLbA4f1Qi6c2sOEh/VCClDSVEuTllTRTpJTUFYLklRX0NMT1NFUFJJQ0VfQURKLjEwLzYvMjAxNQEAAABUdAAAAgAAAAUzNS4xNQBP42uhDh/VCOfKThYSH9UILkNJUS5OQVNEQVFHUzpFQ1BHLklRX0NMT1NFUFJJQ0VfQURKLjExLzExLzIwMTUBAAAAvR0GAAIAAAAFMzQuNTMA4hpzzg4f1QgbkTobEh/VCCxDSVEuTkFTREFRR006UkRV</t>
  </si>
  <si>
    <t>Uy5JUV9DTE9TRVBSSUNFX0FESi45LzIvMjAxNQEAAADyRJcAAgAAAAU2NC4zOABWl/mHDh/VCF8MZBISH9UIKUNJUS5OWVNFOkxVVi5JUV9DTE9TRVBSSUNFX0FESi4xMS8xOC8yMDE1AQAAAO57AAACAAAACDQ1LjU0MzIyAKqjdtQOH9UIqcsoHBIf1QgpQ0lRLk5ZU0U6TlBUTi5JUV9DTE9TRVBSSUNFX0FESi44LzEwLzIwMTUBAAAANG4bAAIAAAAENy4zOQD57Rp2Dh/VCNL32w8SH9UILUNJUS5OQVNEQVFHUzpNQ0hQLklRX0NMT1NFUFJJQ0VfQURKLjkvMjEvMjAxNQEAAAAMewAAAgAAAAc0MC42ODM5AFkcIpAOH9UIl6GkExIf1QgsQ0lRLk5BU0RBUUdTOkZMRE0uSVFfQ0xPU0VQUklDRV9BREouOC80LzIwMTUBAAAA3VMLAAIAAAAFMjAuMDYA3ovNZA4f1QicL04NEh/VCCZDSVEuTllTRTpMQy5JUV9DTE9TRVBSSUNFX0FESi45LzIvMjAxNQEAAACl9w8CAgAAAAUxMi4yMQAWRiyJDh/VCCTmmxISH9UILkNJUS5OQVNEQVFHUzpIQk5DLklRX0NMT1NFUFJJQ0VfQURKLjExLzExLzIwMTUBAAAAr+cFAAIAAAAIMTcuMTI1OTMAmbNBzQ4f1QiTvwcbEh/VCC1DSVEuTkFTREFRR1M6Q01DTy5JUV9DTE9TRVBSSUNFX0FESi4xMS80LzIwMTUBAAAA3kgFAAIAAAAIMTguMjEyMjMAqnX2xw4f1QjokkgaEh/VCChDSVEuTllTRTpJVkMuSVFfQ0xPU0VQUklDRV9BREouNy8yMy8yMDE1AQAAAOJKBAACAAAACDE4</t>
  </si>
  <si>
    <t>LjYzMzU1AFzKZ2UOH9UIbDFgDRIf1QguQ0lRLk5BU0RBUUdTOkNWR1cuSVFfQ0xPU0VQUklDRV9BREouMTAvMjMvMjAxNQEAAABAMyoAAgAAAAg0Ny4zMTM1MQCjlSa9Dh/VCPwxqxgSH9UIKUNJUS5OWVNFOk5VRS5JUV9DTE9TRVBSSUNFX0FESi4xMC8xMy8yMDE1AQAAAHHSAgACAAAACDM5LjE1MDg1AHs8F7kOH9UIuisiGBIf1QgtQ0lRLk5BU0RBUUdTOldBRkQuSVFfQ0xPU0VQUklDRV9BREouOC8xOS8yMDE1AQAAAELeBAACAAAACDIyLjA0NTM0AFyMXn8OH9UI+bYnERIf1QgoQ0lRLk5ZU0U6R0JYLklRX0NMT1NFUFJJQ0VfQURKLjcvMTMvMjAxNQEAAAAXEgUAAgAAAAg0NS45MDM4NAA8HfRXDh/VCHm7OQsSH9UILUNJUS5OQVNEQVFHTTpDVkxZLklRX0NMT1NFUFJJQ0VfQURKLjgvMzEvMjAxNQEAAACVtgUAAgAAAAgxNy4zMTAwNwDxt4SIDh/VCAGfcxISH9UILUNJUS5OQVNEQVFDTTpVRlBULklRX0NMT1NFUFJJQ0VfQURKLjkvMjMvMjAxNQEAAACoMwUAAgAAAAUyMy4wMwCW1HOYDh/VCC978xQSH9UILkNJUS5OQVNEQVFHTTpDWUJFLklRX0NMT1NFUFJJQ0VfQURKLjExLzEwLzIwMTUBAAAAdgwEAAIAAAAENy4xNgAbFfbNDh/VCPnSLRsSH9UIKENJUS5OWVNFOlBTQS5JUV9DTE9TRVBSSUNFX0FESi45LzI1LzIwMTUBAAAAcKkEAAIAAAAJMTk1LjcyNTk3ABoAP6IOH9UI6sV2FhIf1QgoQ0lR</t>
  </si>
  <si>
    <t>Lk5ZU0U6QVdJLklRX0NMT1NFUFJJQ0VfQURKLjgvMTkvMjAxNQEAAABRIy4AAgAAAAg1MS44ODk0OAACkwiCDh/VCNusiBESH9UILUNJUS5OQVNEQVFHUzpLTEFDLklRX0NMT1NFUFJJQ0VfQURKLjEwLzYvMjAxNQEAAABxTgQAAgAAAAg0OS41ODkyMwAD7QGhDh/VCC0YRhYSH9UILkNJUS5OQVNEQVFHUzpCUEZILklRX0NMT1NFUFJJQ0VfQURKLjEwLzE1LzIwMTUBAAAA0TEFAAIAAAAIMTEuMDU4NzQAA+V7uw4f1QgGMnwYEh/VCCxDSVEuTkFTREFRR1M6UFBCSS5JUV9DTE9TRVBSSUNFX0FESi43LzgvMjAxNQEAAAAyuQUAAgAAAAUxNi43NgBc9f5lDh/VCG6ceA0SH9UIKENJUS5OWVNFOlJQQUkuSVFfQ0xPU0VQUklDRV9BREouOS8zLzIwMTUBAAAAzylKAAIAAAAIMTIuMTIyMDQAZQ6BiA4f1QiHRncSEh/VCClDSVEuTllTRTpITFMuSVFfQ0xPU0VQUklDRV9BREouMTAvMTUvMjAxNQEAAAC+cgAAAgAAAAgzNi44ODE0MQANnAy4Dh/VCHRN/hcSH9UILENJUS5OQVNEQVFHUzpCSEYuSVFfQ0xPU0VQUklDRV9BREouOC8xMS8yMDE1AQAAABlXnhYDAAAAAADfe/R4Dh/VCECJUhASH9UILUNJUS5OQVNEQVFHUzpMUkNYLklRX0NMT1NFUFJJQ0VfQURKLjcvMTAvMjAxNQEAAAC/dwAAAgAAAAg3Ni4wMDgyMQDev6RXDh/VCMoyJgsSH9UIKENJUS5OWVNFOkJLLklRX0NMT1NFUFJJQ0VfQURKLjEwLzIyLzIw</t>
  </si>
  <si>
    <t>MTUBAAAAUhECAAIAAAAINDAuMjIwNjgAbC+cxA4f1Qjka70ZEh/VCC1DSVEuTkFTREFRR1M6QkNPUi5JUV9DTE9TRVBSSUNFX0FESi44LzExLzIwMTUBAAAAomkBAAIAAAAEMTMuOABlcrZ4Dh/VCCd7RhASH9UILkNJUS5OQVNEQVFHUzpWSVJULklRX0NMT1NFUFJJQ0VfQURKLjEwLzIxLzIwMTUBAAAAvvL2BwIAAAAIMjEuNzkwNzIAGCVWuQ4f1QjtyikYEh/VCChDSVEuTllTRTpQQkkuSVFfQ0xPU0VQUklDRV9BREouOC8yNC8yMDE1AQAAADqIBAACAAAACDE3LjUwNTAzAHBn5HsOH9UIYNewEBIf1QguQ0lRLk5BU0RBUUdTOkJLTVUuSVFfQ0xPU0VQUklDRV9BREouMTAvMjkvMjAxNQEAAABAeRQAAgAAAAc2Ljk0MzMxAOpbicIOH9UIZL54GRIf1QgtQ0lRLk5BU0RBUUdTOkJNUk4uSVFfQ0xPU0VQUklDRV9BREouOC8yMS8yMDE1AQAAAAVkAAACAAAABjEyNi4xNwAE4juADh/VCCojTxESH9UILkNJUS5OQVNEQVFHTTpaWU5FLklRX0NMT1NFUFJJQ0VfQURKLjExLzIwLzIwMTUBAAAA1PwfAgIAAAACMTMA9Zqg1g4f1QgI9nscEh/VCC1DSVEuTkFTREFRR1M6SEFGQy5JUV9DTE9TRVBSSUNFX0FESi4xMS8yLzIwMTUBAAAASwkNAAIAAAAIMjQuNTc1MzkAthpIxA4f1Qj3P7YZEh/VCChDSVEuTllTRTpHUE4uSVFfQ0xPU0VQUklDRV9BREouOC8yMS8yMDE1AQAAAAZqDAACAAAACDU1LjkwMjU2ALKJaH4O</t>
  </si>
  <si>
    <t>H9UIIHcEERIf1QgtQ0lRLk5BU0RBUUdTOlNDU0MuSVFfQ0xPU0VQUklDRV9BREouMTAvOC8yMDE1AQAAAGxFBQACAAAABDM3LjMAAc5Qtw4f1Qgs3OAXEh/VCCtDSVEuTkFTREFRR006TkJOLklRX0NMT1NFUFJJQ0VfQURKLjkvMy8yMDE1AQAAAJfiAwACAAAACDEwLjQ1Mjk5ACeoB4UOH9UIOhf/ERIf1QgoQ0lRLk5ZU0U6VFBYLklRX0NMT1NFUFJJQ0VfQURKLjExLzQvMjAxNQEAAABPMjIAAgAAAAU4MC40OQCR26DCDh/VCKsahRkSH9UILUNJUS5OQVNEQVFHUzpPUkJDLklRX0NMT1NFUFJJQ0VfQURKLjkvMjUvMjAxNQEAAABTrw0AAgAAAAQ1LjYzAIlkHpkOH9UIzZoAFRIf1QgtQ0lRLk5BU0RBUUdTOklOVkEuSVFfQ0xPU0VQUklDRV9BREouNy8yOC8yMDE1AQAAACpfAAACAAAABTE1Ljc0AIEGzl8OH9UIYSVuDBIf1QgsQ0lRLk5BU0RBUUdTOlhCS1MuSVFfQ0xPU0VQUklDRV9BREouNi8xLzIwMTUBAAAAwyowAAIAAAAEMjAuMQDLACBUDh/VCH5JoAoSH9UIKENJUS5OWVNFOk1BQy5JUV9DTE9TRVBSSUNFX0FESi42LzMwLzIwMTUBAAAAjBEFAAIAAAAINjUuMTAzNDkAkZZfVw4f1QjIlRwLEh/VCClDSVEuQU1FWDpWSEMuSVFfQ0xPU0VQUklDRV9BREouMTEvMjQvMjAxNQEAAAC2jtwBAgAAAAQyLjc2ACM9wtcOH9UIgLqlHBIf1QgtQ0lRLk5BU0RBUUdTOlRYUkguSVFfQ0xPU0VQUklDRV9BREou</t>
  </si>
  <si>
    <t>Ni8xMi8yMDE1AQAAAGT8RwACAAAACDM1LjIxNDI4ANjzV1QOH9UI57OlChIf1QguQ0lRLk5BU0RBUUdTOk5BVEguSVFfQ0xPU0VQUklDRV9BREouMTAvMjYvMjAxNQEAAABs7wAAAgAAAAU0MC44NgAZai/FDh/VCFoK2RkSH9UIJ0NJUS5OWVNFOkdSQS5JUV9DTE9TRVBSSUNFX0FESi45LzQvMjAxNQEAAAAmNgQAAgAAAAg3Ny4wMTE3MwA1eAeMDh/VCJ+w/RISH9UIKENJUS5OWVNFOk9GQy5JUV9DTE9TRVBSSUNFX0FESi43LzI3LzIwMTUBAAAAuUAFAAIAAAAIMjEuOTQ0ODgAsC6vbw4f1QiD2+YOEh/VCC5DSVEuTkFTREFRR1M6Q1RTSC5JUV9DTE9TRVBSSUNFX0FESi4xMS8yNS8yMDE1AQAAAOjjBQACAAAACDY0LjE4MzAxAKwZEtkOH9UID1jVHBIf1QgoQ0lRLk5ZU0U6QU5UTS5JUV9DTE9TRVBSSUNFX0FESi43LzkvMjAxNQEAAABNcQIAAgAAAAkxNTIuNDE2MTEAOuwrZw4f1Qj6EK8NEh/VCC1DSVEuTkFTREFRQ006UERWVy5JUV9DTE9TRVBSSUNFX0FESi43LzEzLzIwMTUBAAAAz9CYAQIAAAAFMzYuNzkA8NCFWA4f1Qibjk8LEh/VCCxDSVEuTkFTREFRR1M6Sk5DRS5JUV9DTE9TRVBSSUNFX0FESi45LzIvMjAxNQEAAADieZ4NAwAAAAAAJDbOjQ4f1QiE3kUTEh/VCCdDSVEuTllTRTpMQ0kuSVFfQ0xPU0VQUklDRV9BREouNy82LzIwMTUBAAAAlVckAAIAAAAENTcuNQBbAp9WDh/VCP6hAwsSH9UI</t>
  </si>
  <si>
    <t>KENJUS5OWVNFOlVHSS5JUV9DTE9TRVBSSUNFX0FESi45LzI0LzIwMTUBAAAAJOkCAAIAAAAIMzIuNDU3MDYAZdZsoA4f1Qj6YiIWEh/VCChDSVEuTllTRTpDUkMuSVFfQ0xPU0VQUklDRV9BREouNy8yMC8yMDE1AQAAAELiuA8CAAAACDQ2LjA2NDkxAITMdWIOH9UIaEfiDBIf1QgqQ0lRLk5ZU0U6Q1VMUC5JUV9DTE9TRVBSSUNFX0FESi4xMC8xNi8yMDE1AQAAAAgMBAACAAAACDI5LjE5MjUxAPD+la8OH9UIa4TTFhIf1QgtQ0lRLk5BU0RBUUNNOlNMUC5JUV9DTE9TRVBSSUNFX0FESi4xMC8yOC8yMDE1AQAAAGKZBQACAAAABzguNzE1MDUAp/NHxA4f1QisbsQZEh/VCClDSVEuTllTRTpVTUguSVFfQ0xPU0VQUklDRV9BREouMTAvMjkvMjAxNQEAAACuvAQAAgAAAAc4Ljk5MDYzALAWvcMOH9UI/5WyGRIf1QgtQ0lRLk5BU0RBUUdTOlNZTkEuSVFfQ0xPU0VQUklDRV9BREouNi8zMC8yMDE1AQAAAMWIAAACAAAABjg2LjczNQCkZSpnDh/VCPDkpw0SH9UIKENJUS5OWVNFOkZHTC5JUV9DTE9TRVBSSUNFX0FESi45LzI5LzIwMTUBAAAA/+CjBgIAAAAIMjMuMzM1OTEAfpMuog4f1QjywG8WEh/VCC1DSVEuTkFTREFRR1M6UENSWC5JUV9DTE9TRVBSSUNFX0FESi43LzMwLzIwMTUBAAAAdGsAAAIAAAAENjEuOABLCT5tDh/VCKYDkQ4SH9UILUNJUS5OQVNEQVFHUzpTUExLLklRX0NMT1NFUFJJQ0VfQURKLjEw</t>
  </si>
  <si>
    <t>LzgvMjAxNQEAAAC9xsoAAgAAAAU1Ni4zNwBo8VWjDh/VCLqMoBYSH9UILkNJUS5OQVNEQVFHUzpDQ01QLklRX0NMT1NFUFJJQ0VfQURKLjExLzIzLzIwMTUBAAAAXEkGAAIAAAAINDAuNjY2NzkANxT61w4f1QjgErQcEh/VCC1DSVEuTkFTREFRR006SU1NVS5JUV9DTE9TRVBSSUNFX0FESi44LzEwLzIwMTUBAAAAIEMEAAIAAAAEMS44NACWi9R2Dh/VCOKoARASH9UILkNJUS5OQVNEQVFHUzpMQU5DLklRX0NMT1NFUFJJQ0VfQURKLjExLzIwLzIwMTUBAAAAHlUEAAIAAAAJMTA1LjUwODc5APEW/tUOH9UIe2BlHBIf1QgtQ0lRLk5BU0RBUUdTOkxBV1MuSVFfQ0xPU0VQUklDRV9BREouOC8xNy8yMDE1AQAAAC5WBAACAAAABTI2LjE2AIiKh3UOH9UIxsrLDxIf1QgsQ0lRLk5BU0RBUUdTOlBFQk8uSVFfQ0xPU0VQUklDRV9BREouOS8zLzIwMTUBAAAA7P8EAAIAAAAIMTkuODIyMzIAR3D5hw4f1QjkRGUSEh/VCChDSVEuTllTRTpORUUuSVFfQ0xPU0VQUklDRV9BREouNy8zMS8yMDE1AQAAAPogBAACAAAACDk4LjQ3MjIyAMZY6F4OH9UIy2JQDBIf1QgtQ0lRLk5BU0RBUUdTOklQR1AuSVFfQ0xPU0VQUklDRV9BREouOC8xMi8yMDE1AQAAAK2HBgACAAAABTkxLjY5AMtydHkOH9UIAh5gEBIf1QgoQ0lRLk5ZU0U6UlJELklRX0NMT1NFUFJJQ0VfQURKLjcvMjAvMjAxNQEAAACVZgEAAgAAAAcyMi4xOTY1ADzQ</t>
  </si>
  <si>
    <t>hloOH9UIpGaaCxIf1QgoQ0lRLk5ZU0U6TkZHLklRX0NMT1NFUFJJQ0VfQURKLjEwLzUvMjAxNQEAAABScAQAAgAAAAg0OS4yOTkxMQB52DiyDh/VCGJ6IxcSH9UILkNJUS5OQVNEQVFHUzpRVkNBLklRX0NMT1NFUFJJQ0VfQURKLjExLzEyLzIwMTUBAAAAmL7dDAIAAAAFMjYuMzUAnlUEzw4f1QiycFMbEh/VCChDSVEuTllTRTpCQlcuSVFfQ0xPU0VQUklDRV9BREouOC8xOS8yMDE1AQAAAFvdAQACAAAABTIwLjE5AMrQ44AOH9UICVBfERIf1QgtQ0lRLk5BU0RBUUdTOldFWVMuSVFfQ0xPU0VQUklDRV9BREouMTEvNS8yMDE1AQAAACnKBAACAAAACDI2LjQxODg4AJyWxsoOH9UIVnigGhIf1QgoQ0lRLk5ZU0U6T0dTLklRX0NMT1NFUFJJQ0VfQURKLjkvMzAvMjAxNQEAAADgWYYOAgAAAAg0My4yMDYwNgCTO8icDh/VCN/tlBUSH9UILUNJUS5OQVNEQVFHUzpIRFMuSVFfQ0xPU0VQUklDRV9BREouMTAvMjkvMjAxNQEAAABo5gEGAgAAAAUyOS42NQA3TTHDDh/VCBnxmBkSH9UIKUNJUS5OWVNFOk9HUy5JUV9DTE9TRVBSSUNFX0FESi4xMS8xNy8yMDE1AQAAAOBZhg4CAAAACDQ1LjM5NjU4AIWTI9MOH9UIP7XxGxIf1QgtQ0lRLk5BU0RBUUdTOkZERUYuSVFfQ0xPU0VQUklDRV9BREouNy8xMC8yMDE1AQAAAII4BQACAAAABzM1LjA4OTMAYPH9Vg4f1QiXzxMLEh/VCChDSVEuTllTRTpDTU8uSVFfQ0xPU0VQ</t>
  </si>
  <si>
    <t>UklDRV9BREouOS8xNi8yMDE1AQAAAHHyAwACAAAABzguMzQ5NTYAzmTmjQ4f1QjfjFATEh/VCCpDSVEuTllTRTpDT1JSLklRX0NMT1NFUFJJQ0VfQURKLjExLzE4LzIwMTUBAAAAxfh0AQIAAAAIMjAuMzY0NjkAfj960A4f1Qi0hZcbEh/VCClDSVEuQU1FWDpSTEdULklRX0NMT1NFUFJJQ0VfQURKLjgvMTEvMjAxNQEAAAAyATcAAgAAAAQ1Ljk1AA/eZ3cOH9UIvCAdEBIf1QgpQ0lRLk5ZU0U6SU5TVC5JUV9DTE9TRVBSSUNFX0FESi4xMS85LzIwMTUBAAAAY66+BwMAAAAAACMlk8sOH9UIMGrDGhIf1QgoQ0lRLk5ZU0U6TE5DLklRX0NMT1NFUFJJQ0VfQURKLjkvMjMvMjAxNQEAAABfPA0AAgAAAAg0NS4zNTE4OACYS22gDh/VCDuOIBYSH9UIKUNJUS5OWVNFOkFSQy5JUV9DTE9TRVBSSUNFX0FESi4xMC8yMC8yMDE1AQAAAMNgAAACAAAABDYuMjgAlWGpvA4f1QgLVKQYEh/VCClDSVEuTllTRTpXUkQuSVFfQ0xPU0VQUklDRV9BREouMTAvMTUvMjAxNQEAAABcJW4OAwAAAAAAgGjRsg4f1Qj5njcXEh/VCC1DSVEuTkFTREFRR1M6QU1CQS5JUV9DTE9TRVBSSUNFX0FESi44LzE4LzIwMTUBAAAAIShcAQIAAAAGMTA1LjMyAGWjuHoOH9UIAB6PEBIf1QgpQ0lRLk5ZU0U6UEZHLklRX0NMT1NFUFJJQ0VfQURKLjEwLzMwLzIwMTUBAAAAkREDAAIAAAAINDcuMDYzOTMAnu+8ww4f1QiV87MZEh/VCChDSVEuTllT</t>
  </si>
  <si>
    <t>RTpBQkcuSVFfQ0xPU0VQUklDRV9BREouNy8yOS8yMDE1AQAAABViAAACAAAABTg1LjcxADyoL2gOH9UIiu7PDRIf1QgpQ0lRLk5ZU0U6VFJDTy5JUV9DTE9TRVBSSUNFX0FESi44LzI3LzIwMTUBAAAAGegCAAIAAAAIMzEuMjc4NDYA1EnRfQ4f1Qg5v/QQEh/VCC1DSVEuTkFTREFRR1M6TElPTi5JUV9DTE9TRVBSSUNFX0FESi45LzExLzIwMTUBAAAA7n4FAAIAAAAIMTkuNTM3OTIAAlwllg4f1QhY2YAUEh/VCC5DSVEuTkFTREFRR006Tk1JSC5JUV9DTE9TRVBSSUNFX0FESi4xMC8yOS8yMDE1AQAAAHWoNAwCAAAABDcuNjkA3mS9ww4f1QhrNrEZEh/VCC1DSVEuTkFTREFRR1M6SU5CSy5JUV9DTE9TRVBSSUNFX0FESi44LzMxLzIwMTUBAAAAvnQBAAIAAAAIMzAuNzE1ODUAVh0IhQ4f1Qh6kvsREh/VCCxDSVEuTkFTREFRR1M6SUxHLklRX0NMT1NFUFJJQ0VfQURKLjExLzIvMjAxNQEAAAD9dQAAAgAAAAgxNi45MDAzMwD9OPfHDh/VCFu+RhoSH9UIKENJUS5OWVNFOkJSTy5JUV9DTE9TRVBSSUNFX0FESi45LzMwLzIwMTUBAAAAHIkEAAIAAAAIMzAuMDI3NzcA2/+ynw4f1QjZmREWEh/VCCdDSVEuTllTRTpDQlouSVFfQ0xPU0VQUklDRV9BREouNy8yLzIwMTUBAAAA9IUFAAIAAAADOS42AG5IX1cOH9UIYfUdCxIf1QgoQ0lRLk5ZU0U6RkNQVC5JUV9DTE9TRVBSSUNFX0FESi43LzEvMjAxNQEAAAAC1mwS</t>
  </si>
  <si>
    <t>AwAAAAAAib2+Wg4f1QhQWqALEh/VCChDSVEuTllTRTpOQVQuSVFfQ0xPU0VQUklDRV9BREouOC8xNy8yMDE1AQAAAKL1BQACAAAACDEyLjQ2ODQzADBx4XQOH9UI/hewDxIf1QgpQ0lRLk5ZU0U6SUNELklRX0NMT1NFUFJJQ0VfQURKLjEwLzIxLzIwMTUBAAAAiJNFCgIAAAAENi43NAD8aUPADh/VCJw+MhkSH9UIKENJUS5OWVNFOkRSUS5JUV9DTE9TRVBSSUNFX0FESi45LzE4LzIwMTUBAAAA2psFAAIAAAAFNjMuMjUASgq7lg4f1QgC/qcUEh/VCC1DSVEuTkFTREFRR1M6TU9STi5JUV9DTE9TRVBSSUNFX0FESi45LzEwLzIwMTUBAAAA6XsAAAIAAAAHNzcuMzU2MwBzUbKQDh/VCDbtuBMSH9UIKUNJUS5OWVNFOkhTWS5JUV9DTE9TRVBSSUNFX0FESi4xMS8xOS8yMDE1AQAAADmCAQACAAAACDgxLjAzMDkxAKFKPNUOH9UIJRhGHBIf1QgtQ0lRLk5BU0RBUUNNOlBDU0IuSVFfQ0xPU0VQUklDRV9BREouOS8xNS8yMDE1AQAAAAQ2mxgDAAAAAADj4XqODh/VCDsxYRMSH9UILkNJUS5OQVNEQVFHUzpCRUFULklRX0NMT1NFUFJJQ0VfQURKLjExLzIzLzIwMTUBAAAAwtYBAAIAAAAFMTIuNTIAOh0z1w4f1QiTlZEcEh/VCClDSVEuTllTRTpHSEMuSVFfQ0xPU0VQUklDRV9BREouMTAvMTMvMjAxNQEAAAAbZgEAAgAAAAk1NjguMzYyNzgAt4GEtA4f1Qj/j4AXEh/VCCxDSVEuTkFTREFRR1M6U0dSWS5JUV9DTE9T</t>
  </si>
  <si>
    <t>RVBSSUNFX0FESi45LzkvMjAxNQEAAAAzlB8CAwAAAAAAA9T4hw4f1QhQoGgSEh/VCChDSVEuTllTRTpVSFMuSVFfQ0xPU0VQUklDRV9BREouOS8xNy8yMDE1AQAAAMiMAAACAAAACTEzOC4wODQwMQDZAdOQDh/VCIryvxMSH9UIKENJUS5OWVNFOldOQy5JUV9DTE9TRVBSSUNFX0FESi43LzE3LzIwMTUBAAAATeMEAAIAAAAIMTEuODY1MDEAQlMnZQ4f1Qj71VwNEh/VCClDSVEuTllTRTpITEYuSVFfQ0xPU0VQUklDRV9BREouMTEvMTAvMjAxNQEAAABkppcAAgAAAAU1NS4xNwCL/0PNDh/VCErZBBsSH9UIKkNJUS5OWVNFOkFNQlIuSVFfQ0xPU0VQUklDRV9BREouMTEvMTEvMjAxNQEAAADjxgoAAgAAAAQzLjg1AE+Lw8wOH9UIQ9XzGhIf1QgpQ0lRLk5ZU0U6SFJHLklRX0NMT1NFUFJJQ0VfQURKLjExLzEzLzIwMTUBAAAAuu4CAAIAAAAFMTIuOTQAbgsR0Q4f1QiUpqMbEh/VCC5DSVEuTkFTREFRR006U0VMQi5JUV9DTE9TRVBSSUNFX0FESi4xMS8xNi8yMDE1AQAAAPrkLQMDAAAAAAD7bErTDh/VCMdj/BsSH9UILUNJUS5OQVNEQVFHUzpMUkNYLklRX0NMT1NFUFJJQ0VfQURKLjgvMTgvMjAxNQEAAAC/dwAAAgAAAAg2OS45NDkyNADZ0JV/Dh/VCBcxLxESH9UILUNJUS5OQVNEQVFHUzpJTlRDLklRX0NMT1NFUFJJQ0VfQURKLjkvMjQvMjAxNQEAAACHUgAAAgAAAAgyNi43ODI0NwADv3SYDh/VCBiZ7hQS</t>
  </si>
  <si>
    <t>H9UILUNJUS5OQVNEQVFHUzpERlJHLklRX0NMT1NFUFJJQ0VfQURKLjEwLzEvMjAxNQEAAACki0oCAgAAAAUxMy42OQDIhD+gDh/VCC8dHhYSH9UILENJUS5OQVNEQVFHUzpDT0xCLklRX0NMT1NFUFJJQ0VfQURKLjcvMi8yMDE1AQAAABY/BQACAAAACDI5LjQ5NTg4AOCngFIOH9UI4s1pChIf1QgtQ0lRLk5BU0RBUUdNOkNOQ0UuSVFfQ0xPU0VQUklDRV9BREouOS8xNy8yMDE1AQAAAEbpqgECAAAABTE5LjE2AMyut5YOH9UIVlKlFBIf1QgtQ0lRLk5BU0RBUUdTOlJBUkUuSVFfQ0xPU0VQUklDRV9BREouOC8yMC8yMDE1AQAAAPF6AAcCAAAABjEwOC4xMQD7h4+KDh/VCLGayBISH9UILUNJUS5OQVNEQVFHUzpTQUJSLklRX0NMT1NFUFJJQ0VfQURKLjgvMTIvMjAxNQEAAACtoisPAgAAAAgyNi40MTI5MgDQs1F3Dh/VCP5xEhASH9UILUNJUS5OQVNEQVFHUzpIQVMuSVFfQ0xPU0VQUklDRV9BREouMTAvMTYvMjAxNQEAAADyPAQAAgAAAAg3NC4xNDU0MgDx+Xa4Dh/VCDviCxgSH9UILUNJUS5OQVNEQVFHUzpTR01TLklRX0NMT1NFUFJJQ0VfQURKLjcvMjkvMjAxNQEAAADYYgAAAgAAAAUxNC44MwCs1uJhDh/VCOnjvAwSH9UIKENJUS5OWVNFOkFSUi5JUV9DTE9TRVBSSUNFX0FESi4xMS82LzIwMTUBAAAA0WLNAgIAAAAIMTUuNjQxMjUA86wnxg4f1QjjwgMaEh/VCC1DSVEuTkFTREFRR1M6TU5STy5JUV9D</t>
  </si>
  <si>
    <t>TE9TRVBSSUNFX0FESi44LzE5LzIwMTUBAAAAld0EAAIAAAAINjMuNjQ2NzUA4C7Mgw4f1QiwvcoREh/VCChDSVEuQVJDQTpJV1YuSVFfQ0xPU0VQUklDRV9BREouOC8yNS8yMDE1AQAAAPo9hgACAAAACTEwNy4yODQxNAAn5k78FB/VCNR/rfwUH9UIJ0NJUS5OWVNFOk5PQy5JUV9DTE9TRVBSSUNFX0FESi44LzUvMjAxNQEAAACvewEAAgAAAAgxNjcuNDMzNgCA2PhwDh/VCFd+FA8SH9UILUNJUS5OQVNEQVFHUzpET1JNLklRX0NMT1NFUFJJQ0VfQURKLjgvMTkvMjAxNQEAAACYkAQAAgAAAAU1MS4wNQDUx+57Dh/VCFaStRASH9UIKENJUS5OWVNFOkJLSC5JUV9DTE9TRVBSSUNFX0FESi44LzI0LzIwMTUBAAAAnucDAAIAAAAIMzcuNjMyMDcAqifMfg4f1QgUsRcREh/VCCdDSVEuTllTRTpWQUMuSVFfQ0xPU0VQUklDRV9BREouOC82LzIwMTUBAAAA2yWUBwIAAAAINzkuNzMxNjMAXAtpdA4f1QgBsp0PEh/VCC5DSVEuTkFTREFRR1M6TEFXUy5JUV9DTE9TRVBSSUNFX0FESi4xMC8xMy8yMDE1AQAAAC5WBAACAAAABTI1Ljk0AN9LDbgOH9UIoFP8FxIf1QgpQ0lRLk5ZU0U6U1VQLklRX0NMT1NFUFJJQ0VfQURKLjExLzI3LzIwMTUBAAAAmKsEAAIAAAAHMTguNTQ0OQBaKunaDh/VCM+8Hx0SH9UIKkNJUS5OWVNFOkdSVUIuSVFfQ0xPU0VQUklDRV9BREouMTAvMjMvMjAxNQEAAAB9zgoAAgAAAAUzMS4wNAAm</t>
  </si>
  <si>
    <t>7GrBDh/VCN2RVhkSH9UIKUNJUS5OWVNFOkNDUy5JUV9DTE9TRVBSSUNFX0FESi4xMC8zMC8yMDE1AQAAAD1YKg4CAAAABTE5LjA4AEMye8kOH9UIReF3GhIf1QgtQ0lRLk5BU0RBUUdTOlBDQVIuSVFfQ0xPU0VQUklDRV9BREouNy8yNC8yMDE1AQAAAEF/BAACAAAACDYwLjE3ODg3AAKy/mEOH9UIS0XHDBIf1QgnQ0lRLk5ZU0U6VE1PLklRX0NMT1NFUFJJQ0VfQURKLjcvMS8yMDE1AQAAAP96AQACAAAACDEyOS42MzkyAGwpn1YOH9UIUggCCxIf1QgoQ0lRLk5ZU0U6RFNXLklRX0NMT1NFUFJJQ0VfQURKLjExLzIvMjAxNQEAAAA73AQAAgAAAAgyMi43MDQwOACZ0ZLCDh/VCJh5fRkSH9UIKUNJUS5OWVNFOkhSSS5JUV9DTE9TRVBSSUNFX0FESi4xMC8yNy8yMDE1AQAAABb4FBMDAAAAAABzrHq7Dh/VCFtheBgSH9UILkNJUS5OQVNEQVFHUzpDU0lJLklRX0NMT1NFUFJJQ0VfQURKLjEwLzI5LzIwMTUBAAAAkpqOAAIAAAAFMTMuOTQA509qwQ4f1QgYbEsZEh/VCCxDSVEuTkFTREFRR1M6VFNDLklRX0NMT1NFUFJJQ0VfQURKLjExLzMvMjAxNQEAAAA2PLoCAgAAAAUxMi41NACIcdbGDh/VCLE/GBoSH9UIKENJUS5OWVNFOlNBTFQuSVFfQ0xPU0VQUklDRV9BREouOS84LzIwMTUBAAAAtk9yDgIAAAAIMTkuMzIwMDEAf2sIhQ4f1QghYPgREh/VCCdDSVEuTllTRTpTRi5JUV9DTE9TRVBSSUNFX0FESi44LzI1</t>
  </si>
  <si>
    <t>LzIwMTUBAAAAe6gEAAIAAAAINDUuMzQzMDkA6gERjA4f1QjeDAoTEh/VCCZDSVEuTllTRTpNLklRX0NMT1NFUFJJQ0VfQURKLjcvMjkvMjAxNQEAAACL2gQAAgAAAAg2Mi41NDgwNwD4LtNkDh/VCBWYVA0SH9UILUNJUS5OQVNEQVFHUzpTUEFSLklRX0NMT1NFUFJJQ0VfQURKLjgvMzEvMjAxNQEAAACKpgQAAgAAAAc0LjIzMDc4AL3VN4sOH9UICofiEhIf1QgnQ0lRLk5ZU0U6Qk1TLklRX0NMT1NFUFJJQ0VfQURKLjcvMi8yMDE1AQAAAJzkAwACAAAACDQzLjA1OTYxAKGN/lYOH9UIfdkOCxIf1QgsQ0lRLk5BU0RBUUdTOkFEUC5JUV9DTE9TRVBSSUNFX0FESi43LzI0LzIwMTUBAAAAPe0BAAIAAAAINzUuNjU2MjMAaxPDaw4f1QgRF08OEh/VCChDSVEuTllTRTpYT04uSVFfQ0xPU0VQUklDRV9BREouMTAvNi8yMDE1AQAAAAlHVQECAAAABTMxLjA3AJM2vJwOH9UI8I2KFRIf1QgsQ0lRLk5BU0RBUUdTOlJFSVMuSVFfQ0xPU0VQUklDRV9BREouNy8xLzIwMTUBAAAAJIYFAAIAAAAIMjEuMjM3MTkA0QdoWA4f1QjRWkILEh/VCC1DSVEuTkFTREFRR1M6SlJWUi5JUV9DTE9TRVBSSUNFX0FESi45LzIyLzIwMTUBAAAAwg14EAIAAAAHMjMuOTc3NQD5VtSRDh/VCBuf5xMSH9UILUNJUS5OQVNEQVFHUzpBRkFNLklRX0NMT1NFUFJJQ0VfQURKLjkvMjMvMjAxNQEAAAA7nwQAAgAAAAU0NS42NgA3ROOdDh/VCLyV</t>
  </si>
  <si>
    <t>tRUSH9UIKUNJUS5OWVNFOkFHQ08uSVFfQ0xPU0VQUklDRV9BREouMTAvMS8yMDE1AQAAAE/YBAACAAAACDQyLjk4Mjk1AMfYsp8OH9UISqsSFhIf1QgoQ0lRLk5ZU0U6T0MuSVFfQ0xPU0VQUklDRV9BREouMTAvMTMvMjAxNQEAAADCfQQAAgAAAAY0MS4yMzYAZ71vow4f1QhWYqsWEh/VCC5DSVEuTkFTREFRR006RE9WQS5JUV9DTE9TRVBSSUNFX0FESi4xMS8yMy8yMDE1AQAAAO2oAhgDAAAAAAA6HTPXDh/VCBypkRwSH9UIKENJUS5OWVNFOkFQSC5JUV9DTE9TRVBSSUNFX0FESi42LzI1LzIwMTUBAAAA+2AAAAIAAAAINTQuOTkxMTYAqJQ0Uw4f1QjIhoIKEh/VCC1DSVEuTkFTREFRR1M6QVJPVy5JUV9DTE9TRVBSSUNFX0FESi45LzEwLzIwMTUBAAAABNcDAAIAAAAIMjMuNjAwNjUAHvQnlg4f1QjvFIoUEh/VCC5DSVEuTkFTREFRR006RkdCSS5JUV9DTE9TRVBSSUNFX0FESi4xMS8xOC8yMDE1AQAAAJCcDwACAAAACDE2Ljk1OTEzABVKkdIOH9UIzSrgGxIf1QgtQ0lRLk5BU0RBUUdTOkVJR0kuSVFfQ0xPU0VQUklDRV9BREouOC8yNC8yMDE1AQAAACW2AQACAAAABTE0LjgzAJwVMH0OH9UIcUDmEBIf1QgqQ0lRLk5ZU0U6VkVFVi5JUV9DTE9TRVBSSUNFX0FESi4xMS8xMC8yMDE1AQAAAFLd/QECAAAABTI2Ljc2APRBc84OH9UI+0I6GxIf1QgpQ0lRLk5ZU0U6VE9XUi5JUV9DTE9TRVBSSUNFX0FESi44</t>
  </si>
  <si>
    <t>LzI1LzIwMTUBAAAAQosAAAIAAAAIMjIuMjU3NzcA8ro7gA4f1Qi0VkkREh/VCC5DSVEuTkFTREFRQ006SVNSTC5JUV9DTE9TRVBSSUNFX0FESi4xMC8yOS8yMDE1AQAAAPFLBAACAAAABTg5Ljg4AGc5rb8OH9UIHvELGRIf1QgpQ0lRLk5ZU0U6U01ISS5JUV9DTE9TRVBSSUNFX0FESi4xMS82LzIwMTUBAAAAf6b2EgMAAAAAAD9zk8sOH9UI06bCGhIf1QgoQ0lRLk5ZU0U6VEZYLklRX0NMT1NFUFJJQ0VfQURKLjcvMTUvMjAxNQEAAADmsAQAAgAAAAkxMzQuMzMyNTkAFcXLWA4f1QggxVELEh/VCChDSVEuTllTRTpORVdSLklRX0NMT1NFUFJJQ0VfQURKLjcvMS8yMDE1AQAAAII1pAICAAAABTM2LjI0AMDlzFcOH9UI+KYwCxIf1QgoQ0lRLk5ZU0U6UkVTLklRX0NMT1NFUFJJQ0VfQURKLjgvMjAvMjAxNQEAAABl3gIAAgAAAAgxMC4zNjkwNQBd2DeBDh/VCJn+aRESH9UIKkNJUS5OWVNFOlBMTlQuSVFfQ0xPU0VQUklDRV9BREouMTAvMjEvMjAxNQEAAABrHCISAgAAAAgxNC4zOTIyMwAjYRu7Dh/VCKk9bRgSH9UIKUNJUS5OWVNFOk1USC5JUV9DTE9TRVBSSUNFX0FESi4xMS8xMC8yMDE1AQAAAHi4AgACAAAABTM1LjMxAJ5JzMwOH9UIHq39GhIf1QgpQ0lRLk5ZU0U6UExELklRX0NMT1NFUFJJQ0VfQURKLjEwLzIxLzIwMTUBAAAAiwkFAAIAAAAIMzkuOTgyNTgAdq9rwQ4f1QiaqVMZEh/VCChDSVEuTllT</t>
  </si>
  <si>
    <t>RTpEQVIuSVFfQ0xPU0VQUklDRV9BREouOC8xMi8yMDE1AQAAAOY3BQACAAAABTEyLjI1ACTWtXgOH9UI9mFJEBIf1QgtQ0lRLk5BU0RBUUdNOk9CTE4uSVFfQ0xPU0VQUklDRV9BREouNy8yNC8yMDE1AQAAAOSwewIDAAAAAAACsv5hDh/VCEtFxwwSH9UILUNJUS5OQVNEQVFHUzpLQUxVLklRX0NMT1NFUFJJQ0VfQURKLjkvMjkvMjAxNQEAAABm3wQAAgAAAAg3Ni4yMTM4OAD3sT6iDh/VCDOseRYSH9UILENJUS5OQVNEQVFHTTpFWEEuSVFfQ0xPU0VQUklDRV9BREouNy8yOS8yMDE1AQAAAJRuAAACAAAABTExLjM2AO7N6F4OH9UIF5JMDBIf1QgsQ0lRLk5BU0RBUUdTOk5WQVguSVFfQ0xPU0VQUklDRV9BREouNy8yLzIwMTUBAAAArVgFAAIAAAAFMTAuODgAbAR3Uw4f1QiwFokKEh/VCClDSVEuTllTRTpESFIuSVFfQ0xPU0VQUklDRV9BREouMTEvMjUvMjAxNQEAAACVDQQAAgAAAAg3Mi41MTU0OQCsGRLZDh/VCJXg1RwSH9UILkNJUS5OQVNEQVFHUzpXTUdJLklRX0NMT1NFUFJJQ0VfQURKLjEwLzE0LzIwMTUBAAAAfI8AAAIAAAAFMjAuNzEAOYPXsg4f1Qjl904XEh/VCC1DSVEuTkFTREFRQ006Uk9TRS5JUV9DTE9TRVBSSUNFX0FESi45LzE2LzIwMTUBAAAAajOzGAMAAAAAAJWDuZYOH9UIf1eZFBIf1QgoQ0lRLk5ZU0U6VFdYLklRX0NMT1NFUFJJQ0VfQURKLjcvMjcvMjAxNQEAAABxYAAAAgAAAAg4</t>
  </si>
  <si>
    <t>Mi41NzcwMgChp5VcDh/VCMZQ5wsSH9UIL0NJUS5OQVNEQVFHUzpJTUtULkEuSVFfQ0xPU0VQUklDRV9BREouNi8xMi8yMDE1AQAAAJJFBAACAAAACDQ3LjE4ODI2ADiUQ1YOH9UIYdHsChIf1QgtQ0lRLk5BU0RBUUdTOlNBSUEuSVFfQ0xPU0VQUklDRV9BREouNi8yMi8yMDE1AQAAADz8LgACAAAABTQwLjE5ABw1fVUOH9UIOcLhChIf1QgpQ0lRLk5ZU0U6U1dYLklRX0NMT1NFUFJJQ0VfQURKLjExLzI0LzIwMTUBAAAAY6QEAAIAAAAINTQuNDU2ODQAwsaT2A4f1QiBCMwcEh/VCC1DSVEuTkFTREFRR1M6Q0xEWC5JUV9DTE9TRVBSSUNFX0FESi44LzI4LzIwMTUBAAAAVcySAAIAAAAFMTUuMzYAxlNbjA4f1QjjfQwTEh/VCC5DSVEuTkFTREFRR1M6U0VORS5BLklRX0NMT1NFUFJJQ0VfQURKLjcvNy8yMDE1AQAAAA+fBAACAAAABTI3Ljk0AFD6XlcOH9UIWrQgCxIf1QgtQ0lRLk5BU0RBUUdTOlVCU0guSVFfQ0xPU0VQUklDRV9BREouOS8yOC8yMDE1AQAAAACDBQACAAAACDIyLjY3MTAyAKpat5kOH9UIGCIfFRIf1QgoQ0lRLk5ZU0U6Q0xGLklRX0NMT1NFUFJJQ0VfQURKLjgvMjgvMjAxNQEAAABq/gMAAgAAAAQzLjgzANHM9H8OH9UIXo5BERIf1QgtQ0lRLk5BU0RBUUdNOkVORkMuSVFfQ0xPU0VQUklDRV9BREouMTAvOC8yMDE1AQAAAOpN/wcCAAAABTE2Ljk5AD255rkOH9UIDplBGBIf1QgtQ0lRLk5B</t>
  </si>
  <si>
    <t>U0RBUUdTOlNOQkMuSVFfQ0xPU0VQUklDRV9BREouNi8xNy8yMDE1AQAAAD/UBQACAAAACDE5LjUwOTMxAGHTfVUOH9UI6gXdChIf1QgoQ0lRLk5ZU0U6QVdSLklRX0NMT1NFUFJJQ0VfQURKLjcvMTYvMjAxNQEAAADhpAQAAgAAAAgzNy43NjIxMQAzxmllDh/VCPU7bg0SH9UILENJUS5OQVNEQVFHUzpFSFRILklRX0NMT1NFUFJJQ0VfQURKLjcvMi8yMDE1AQAAAB1tAAACAAAABTEyLjExADZc/GMOH9UIch4wDRIf1QgtQ0lRLk5BU0RBUUdTOkNDT0kuSVFfQ0xPU0VQUklDRV9BREouOC8xNC8yMDE1AQAAAIh+AQACAAAACDI2LjUzNjg4ABtDZXIOH9UIUFJHDxIf1QgoQ0lRLk5ZU0U6VlRSLklRX0NMT1NFUFJJQ0VfQURKLjgvMTkvMjAxNQEAAADVFAYAAgAAAAg1My44NDQ5NwARqqWCDh/VCG/6mhESH9UILUNJUS5OQVNEQVFHUzpFQ0hPLklRX0NMT1NFUFJJQ0VfQURKLjkvMjkvMjAxNQEAAAD2jbQBAgAAAAUxOS42MQAM+7WZDh/VCPGUHxUSH9UILENJUS5OQVNEQVFHUzpSRUNOLklRX0NMT1NFUFJJQ0VfQURKLjcvNi8yMDE1AQAAANV8AQACAAAACDE0Ljk0NzYzADwcIGAOH9UIic17DBIf1QgsQ0lRLk5BU0RBUUdTOlNJR0kuSVFfQ0xPU0VQUklDRV9BREouOC81LzIwMTUBAAAA1J4EAAIAAAAIMzAuMjgwNzkArHPNcA4f1Qij/g4PEh/VCClDSVEuTllTRTpTQUxULklRX0NMT1NFUFJJQ0VfQURKLjEw</t>
  </si>
  <si>
    <t>LzUvMjAxNQEAAAC2T3IOAgAAAAgxOS41NjAwMQCZDOCgDh/VCDKdNRYSH9UIKUNJUS5OWVNFOlVTRkQuSVFfQ0xPU0VQUklDRV9BREouOC8yNy8yMDE1AQAAAJiIYxMDAAAAAADRzPR/Dh/VCE9nQRESH9UIKENJUS5OWVNFOkRPQy5JUV9DTE9TRVBSSUNFX0FESi44LzExLzIwMTUBAAAAl6taDgIAAAAIMTMuODMyOTkAD95ndw4f1Qi8IB0QEh/VCC5DSVEuTkFTREFRR1M6U0FOTS5JUV9DTE9TRVBSSUNFX0FESi4xMC8yMy8yMDE1AQAAAPeEAAACAAAABTIwLjk5AOCOer4OH9UIxj3eGBIf1QgoQ0lRLk5ZU0U6VEpYLklRX0NMT1NFUFJJQ0VfQURKLjYvMTEvMjAxNQEAAAAArgQAAgAAAAg2My41MzMzNwB9+XhVDh/VCMtK2AoSH9UIKENJUS5OWVNFOklHVC5JUV9DTE9TRVBSSUNFX0FESi43LzE0LzIwMTUBAAAA9YQmAAIAAAAIMTYuNDk1OTQA+msqVw4f1QgtthYLEh/VCChDSVEuTllTRTpIR1YuSVFfQ0xPU0VQUklDRV9BREouOC8xMC8yMDE1AQAAAHmGlhQDAAAAAABnmbZ4Dh/VCPKQRRASH9UILUNJUS5OQVNEQVFHUzpEWFBFLklRX0NMT1NFUFJJQ0VfQURKLjExLzkvMjAxNQEAAAB31AUAAgAAAAUyOS45MgAozEHKDh/VCBiCkxoSH9UIK0NJUS5OQVNEQVFHUzpTUC5JUV9DTE9TRVBSSUNFX0FESi44LzIxLzIwMTUBAAAA3dUBAAIAAAAFMjQuNDMAQZiUfw4f1Qht+jwREh/VCC1DSVEuTkFTREFRR1M6</t>
  </si>
  <si>
    <t>QU1QSC5JUV9DTE9TRVBSSUNFX0FESi44LzEyLzIwMTUBAAAAwpIeAAIAAAAFMTUuMjIAcw2Vfw4f1QiT0jMREh/VCC5DSVEuTkFTREFRR1M6Uk9JQy5JUV9DTE9TRVBSSUNFX0FESi4xMC8xOS8yMDE1AQAAADAfJAICAAAABzE2LjYzMjkA4XxSug4f1QjmJEoYEh/VCC1DSVEuTkFTREFRR1M6RU5UQS5JUV9DTE9TRVBSSUNFX0FESi4xMC8xLzIwMTUBAAAAxkQFAAIAAAAFMzUuNjkAotfSog4f1Qgs44kWEh/VCC1DSVEuTkFTREFRR1M6RVRTWS5JUV9DTE9TRVBSSUNFX0FESi43LzI3LzIwMTUBAAAAisOyAQIAAAAEMTguMwC+y6RsDh/VCPdZbg4SH9UILENJUS5OQVNEQVFHUzpJQ0ZJLklRX0NMT1NFUFJJQ0VfQURKLjcvMS8yMDE1AQAAAAd0AAACAAAABTM1LjM1AI1Sd1MOH9UIBZCHChIf1QgsQ0lRLk5BU0RBUUdTOkdCVC5JUV9DTE9TRVBSSUNFX0FESi45LzI4LzIwMTUBAAAAZA9xDAIAAAAFMzcuNzQAH3xXnQ4f1QgFLa8VEh/VCC1DSVEuTkFTREFRR1M6R0JOSy5JUV9DTE9TRVBSSUNFX0FESi4xMC82LzIwMTUBAAAAyrKMAAIAAAAIMTUuNDE5NjYA+bdBsA4f1QhtteEWEh/VCC1DSVEuTkFTREFRR1M6SU5EQi5JUV9DTE9TRVBSSUNFX0FESi4xMC8xLzIwMTUBAAAAV0QEAAIAAAAINDMuODkzNjkACp74oA4f1Qj+lUIWEh/VCC1DSVEuTkFTREFRR1M6Rk9YQS5JUV9DTE9TRVBSSUNFX0FESi4xMS8z</t>
  </si>
  <si>
    <t>LzIwMTUBAAAAl2MBAAIAAAAIMzAuNDc5NzMAWk0mxg4f1QjNzwYaEh/VCChDSVEuTllTRTpTT04uSVFfQ0xPU0VQUklDRV9BREouMTAvNS8yMDE1AQAAAPyjBAACAAAACDM3Ljg5NTM0AO1RNJwOH9UINOyCFRIf1QgoQ0lRLk5ZU0U6TVNJLklRX0NMT1NFUFJJQ0VfQURKLjgvMjYvMjAxNQEAAABygwEAAgAAAAg2MC4wMzMxMQAP8jyDDh/VCLU9sxESH9UIKkNJUS5OWVNFOlRSR1AuSVFfQ0xPU0VQUklDRV9BREouMTAvMjMvMjAxNQEAAACpblUCAgAAAAg0OS4xOTU3NABZioy8Dh/VCNHHkhgSH9UIKUNJUS5OWVNFOkJETi5JUV9DTE9TRVBSSUNFX0FESi4xMC8yNi8yMDE1AQAAAN9bBAACAAAACDEyLjQ2MDQzALD8Sb0OH9UIi9uuGBIf1QgoQ0lRLk5ZU0U6Q1NVLklRX0NMT1NFUFJJQ0VfQURKLjgvMjgvMjAxNQEAAABnpgUAAgAAAAUyMS4xMwAs9YSCDh/VCHSwmBESH9UILkNJUS5OQVNEQVFHUzpOVVZBLklRX0NMT1NFUFJJQ0VfQURKLjExLzEwLzIwMTUBAAAAMX4AAAIAAAAFNTIuMjMAB33zzQ4f1QijfjAbEh/VCC1DSVEuTkFTREFRQ006UERWVy5JUV9DTE9TRVBSSUNFX0FESi43LzIzLzIwMTUBAAAAz9CYAQIAAAAEMzQuMQAUytJoDh/VCGPq5A0SH9UILENJUS5OQVNEQVFHUzpNUkNZLklRX0NMT1NFUFJJQ0VfQURKLjkvOC8yMDE1AQAAAFnABQACAAAABTE2LjA5AJc+hogOH9UIQbSEEhIf1Qgs</t>
  </si>
  <si>
    <t>Q0lRLk5BU0RBUUNNOkZNTkIuSVFfQ0xPU0VQUklDRV9BREouOC80LzIwMTUBAAAA7QoIAAIAAAAHNy44ODE0MQDei81kDh/VCI0ITg0SH9UIKENJUS5OWVNFOkNDLklRX0NMT1NFUFJJQ0VfQURKLjEwLzIzLzIwMTUBAAAAGGLYDgIAAAAGNi40MzcyAFD42MAOH9UIEIU/GRIf1QgvQ0lRLk5BU0RBUUdTOkZDTkMuQS5JUV9DTE9TRVBSSUNFX0FESi42LzI2LzIwMTUBAAAA4z4FAAIAAAAJMjYwLjY4NzU2AFGhumAOH9UIVsiHDBIf1QgoQ0lRLk5ZU0U6UFJJLklRX0NMT1NFUFJJQ0VfQURKLjcvMTUvMjAxNQEAAACXRA0AAgAAAAg0NC42MDQ2MQCzOUpkDh/VCA53Pg0SH9UIJ0NJUS5OWVNFOk9DLklRX0NMT1NFUFJJQ0VfQURKLjgvMTAvMjAxNQEAAADCfQQAAgAAAAg0My44MjQxNgAkB7h6Dh/VCNVjkxASH9UILUNJUS5OQVNEQVFHUzpBTE9HLklRX0NMT1NFUFJJQ0VfQURKLjEwLzgvMjAxNQEAAACk0wMAAgAAAAg4Mi45NTk4NQBu4m+jDh/VCA/GqhYSH9UILUNJUS5OQVNEQVFHUzpJUEdQLklRX0NMT1NFUFJJQ0VfQURKLjYvMzAvMjAxNQEAAACthwYAAgAAAAY4NS4xNzUA6zPNVw4f1QjbWi8LEh/VCC1DSVEuTkFTREFRR1M6SU5WQS5JUV9DTE9TRVBSSUNFX0FESi4xMC8yLzIwMTUBAAAAKl8AAAIAAAAEOC41NgDiVkGwDh/VCFWx4xYSH9UILUNJUS5OQVNEQVFDTTpXQVRULklRX0NMT1NFUFJJQ0Vf</t>
  </si>
  <si>
    <t>QURKLjcvMTYvMjAxNQEAAACWX1gOAgAAAAQ3Ljk0AMj2KVcOH9UIFBUYCxIf1QguQ0lRLk5BU0RBUUdTOk1ZT0suSVFfQ0xPU0VQUklDRV9BREouMTEvMTMvMjAxNQEAAACF0vYMAgAAAAUxMC42NABiidLQDh/VCCLemxsSH9UILENJUS5OQVNEQVFDTTpIUlRYLklRX0NMT1NFUFJJQ0VfQURKLjcvOS8yMDE1AQAAAC5fAAACAAAABTMwLjE2AA01pVcOH9UIIqwkCxIf1QgtQ0lRLk5BU0RBUUdTOklDSFIuSVFfQ0xPU0VQUklDRV9BREouOC8yNy8yMDE1AQAAAJkWaRgDAAAAAAApFu97Dh/VCFYhsxASH9UIKENJUS5OWVNFOk1XQS5JUV9DTE9TRVBSSUNFX0FESi45LzIyLzIwMTUBAAAA5sOeAAIAAAAHNy44NDcxNwANiWuUDh/VCJqSSxQSH9UIKUNJUS5OQVNEQVFHUzpBVFZJLklRX0lORFVTVFJZLjIwMDAuLi4uLi4xAQAAABdtQAADAAAACFNvZnR3YXJlAGiiafQSH9UIf+/A9BIf1QgoQ0lRLk5ZU0U6VEcuSVFfQ0xPU0VQUklDRV9BREouMTAvMjAvMjAxNQEAAABi4wIAAgAAAAgxMy45OTI3MgBQh9bADh/VCAYPNhkSH9UIKENJUS5OWVNFOkRBTi5JUV9DTE9TRVBSSUNFX0FESi45LzEwLzIwMTUBAAAAAKkCAAIAAAAIMTYuNzgxNzMARgf+lA4f1Qgkt18UEh/VCC5DSVEuTkFTREFRR1M6VExHVC5JUV9DTE9TRVBSSUNFX0FESi4xMC8yMS8yMDE1AQAAACNwAQACAAAABDYuNzEAdBOpvA4f1QjRKKYYEh/V</t>
  </si>
  <si>
    <t>CC1DSVEuTkFTREFRR1M6TUFTSS5JUV9DTE9TRVBSSUNFX0FESi43LzEwLzIwMTUBAAAAv3kAAAIAAAAEMzguNQBg8f1WDh/VCPl+FAsSH9UIKENJUS5OWVNFOk1URC5JUV9DTE9TRVBSSUNFX0FESi45LzI4LzIwMTUBAAAA7HoAAAIAAAAGMjc3LjYyAKj7c5gOH9UI5FvmFBIf1QgpQ0lRLk5ZU0U6VVZWLklRX0NMT1NFUFJJQ0VfQURKLjExLzE2LzIwMTUBAAAA8OoCAAIAAAAINTEuNzAyNDEAsBpM0w4f1QgLRfgbEh/VCChDSVEuTllTRTpSUE0uSVFfQ0xPU0VQUklDRV9BREouNy8zMS8yMDE1AQAAAFeQBAACAAAACDQ0LjQ0NjMxALy4ZmUOH9UIW3VlDRIf1QgtQ0lRLk5BU0RBUUdTOk1UR0UuSVFfQ0xPU0VQUklDRV9BREouMTAvOS8yMDE1AQAAAABqtgcCAAAACDEyLjM0NjE0AN3p3LYOH9UIe03PFxIf1QgpQ0lRLk5ZU0U6UkRDLklRX0NMT1NFUFJJQ0VfQURKLjExLzIwLzIwMTUBAAAA+pYEAAIAAAAFMTkuMjEAKfYy1w4f1QiDk5IcEh/VCChDSVEuTllTRTpSQVMuSVFfQ0xPU0VQUklDRV9BREouOC8xMS8yMDE1AQAAAEXZBQACAAAABzQuMDk0MTYAUbLicQ4f1QisWzkPEh/VCC1DSVEuTkFTREFRQ006UExQTS5JUV9DTE9TRVBSSUNFX0FESi4xMS81LzIwMTUBAAAANRMJAAIAAAAEMi43NAC/f+rKDh/VCCE0rhoSH9UIJ0NJUS5OWVNFOkdUVC5JUV9DTE9TRVBSSUNFX0FESi44LzUvMjAxNQEAAAB2</t>
  </si>
  <si>
    <t>7NEAAgAAAAUyMi40NQCRKfZ4Dh/VCHVDThASH9UIKENJUS5OWVNFOk1UWi5JUV9DTE9TRVBSSUNFX0FESi44LzI1LzIwMTUBAAAAVJ4CAAIAAAAFMTQuNjcAzz/QgQ4f1QhpeoMREh/VCC1DSVEuTkFTREFRR1M6UEdDLklRX0NMT1NFUFJJQ0VfQURKLjExLzEzLzIwMTUBAAAA54EEAAIAAAAIMjIuNTk1NTQAjL7kzw4f1QhpT3gbEh/VCChDSVEuTllTRTpIUFAuSVFfQ0xPU0VQUklDRV9BREouOS8yMi8yMDE1AQAAADDo2gUCAAAACDI3LjM5ODc3AJm2EZsOH9UIEy1RFRIf1QgtQ0lRLk5BU0RBUUdTOkFQRUkuSVFfQ0xPU0VQUklDRV9BREouOS8xMC8yMDE1AQAAAJHYfQECAAAABTIyLjkzAMgreIsOH9UI9K7rEhIf1QgnQ0lRLk5ZU0U6SFlILklRX0NMT1NFUFJJQ0VfQURKLjcvOS8yMDE1AQAAACXxAA8CAAAABTM5Ljk4AP+Iz1YOH9UI58IGCxIf1QgtQ0lRLk5BU0RBUUdTOk5DU00uSVFfQ0xPU0VQUklDRV9BREouOS8yMy8yMDE1AQAAAK998BgDAAAAAADrBB2ZDh/VCEoT9hQSH9UIKENJUS5OWVNFOkVHTC5JUV9DTE9TRVBSSUNFX0FESi44LzEzLzIwMTUBAAAAlD3YCgIAAAAFMjguNjEA3zA9cw4f1QiPIXIPEh/VCChDSVEuTllTRTpBUkEuSVFfQ0xPU0VQUklDRV9BREouOC8xMi8yMDE1AQAAAD0bLwgDAAAAAACrKZh5Dh/VCLKpaBASH9UILkNJUS5OQVNEQVFHUzpBUlROLkEuSVFfQ0xPU0VQUklD</t>
  </si>
  <si>
    <t>RV9BREouOC80LzIwMTUBAAAAItcDAAIAAAAIMjAuMTU4ODIA4FHzaA4f1Qj6Je4NEh/VCC1DSVEuTkFTREFRR006U0VMQi5JUV9DTE9TRVBSSUNFX0FESi43LzMwLzIwMTUBAAAA+uQtAwMAAAAAACLBfG4OH9UIVuO8DhIf1QgpQ0lRLk5ZU0U6VFJDTy5JUV9DTE9TRVBSSUNFX0FESi44LzE3LzIwMTUBAAAAGegCAAIAAAAIMzQuODQ4NTgAXWnZdg4f1QjOxvwPEh/VCCdDSVEuTllTRTpGTE8uSVFfQ0xPU0VQUklDRV9BREouOC83LzIwMTUBAAAAU9UOAAIAAAAIMjAuMTczNDQAM/5Jeg4f1Qi/C4UQEh/VCC1DSVEuTkFTREFRR1M6QUFXVy5JUV9DTE9TRVBSSUNFX0FESi42LzIyLzIwMTUBAAAAMDEFAAIAAAAFNTUuNjQAIbAWUw4f1QjOhXkKEh/VCChDSVEuTllTRTpORS5JUV9DTE9TRVBSSUNFX0FESi4xMC8xOS8yMDE1AQAAADlyBAACAAAACDExLjk1NzEzAJa2wL0OH9UIBtnCGBIf1QgpQ0lRLk5ZU0U6U1JDLklRX0NMT1NFUFJJQ0VfQURKLjExLzIwLzIwMTUBAAAAWS+GAAIAAAAHOC40OTY5MwC1f9XVDh/VCI1ZYBwSH9UILENJUS5OQVNEQVFHUzpDTUUuSVFfQ0xPU0VQUklDRV9BREouOS8yMS8yMDE1AQAAAGGWHgACAAAABzgyLjk1NjQAKFl6jg4f1QiF2GQTEh/VCCdDSVEuTllTRTpXT1IuSVFfQ0xPU0VQUklDRV9BREouOC8zLzIwMTUBAAAAfs0EAAIAAAAIMjUuOTExMDQAg2JNag4f1QhVOh0O</t>
  </si>
  <si>
    <t>Eh/VCCdDSVEuTllTRTpCVFUuSVFfQ0xPU0VQUklDRV9BREouOC81LzIwMTUBAAAAGIAAAAMAAAAAAD3Yg2kOH9UI+4v/DRIf1QgnQ0lRLk5ZU0U6QUkuSVFfQ0xPU0VQUklDRV9BREouMTEvNi8yMDE1AQAAAGNPAAACAAAABzkuOTUzMTcALwH+yg4f1QhBgq4aEh/VCCdDSVEuTllTRTpSUy5JUV9DTE9TRVBSSUNFX0FESi44LzEzLzIwMTUBAAAAxQ0FAAIAAAAINTYuNDI4MTQAG0Nlcg4f1Qik8EYPEh/VCClDSVEuTllTRTpGQlAuSVFfQ0xPU0VQUklDRV9BREouMTAvMzAvMjAxNQEAAAA3JgQAAgAAAAQzLjc5AEYOksIOH9UIWOaBGRIf1QgsQ0lRLk5BU0RBUUdTOkJSQ0QuSVFfQ0xPU0VQUklDRV9BREouNi85LzIwMTUBAAAA32QAAAIAAAAIMTEuNTY3OTIASSXkVA4f1QidGsAKEh/VCClDSVEuTllTRTpFU1JULklRX0NMT1NFUFJJQ0VfQURKLjcvMTYvMjAxNQEAAAAkISUKAgAAAAgxNi45NjMyMgDI3LhjDh/VCNULJg0SH9UIKENJUS5OWVNFOkJBWC5JUV9DTE9TRVBSSUNFX0FESi43LzMwLzIwMTUBAAAAa+IDAAIAAAAIMzguOTk5NjgAK3nCaw4f1Qi+DlMOEh/VCCxDSVEuTkFTREFRR1M6TkJUQi5JUV9DTE9TRVBSSUNFX0FESi45LzgvMjAxNQEAAAB0awQAAgAAAAgyNC43NTA4NgAjLeqMDh/VCLTSJRMSH9UILUNJUS5OQVNEQVFHUzpPVFRSLklRX0NMT1NFUFJJQ0VfQURKLjExLzIvMjAxNQEAAAB9</t>
  </si>
  <si>
    <t>fQQAAgAAAAgyNS42NTIxNACSrkm9Dh/VCFKysBgSH9UIKUNJUS5OWVNFOkdIQy5JUV9DTE9TRVBSSUNFX0FESi4xMC8yMy8yMDE1AQAAABtmAQACAAAACTU2My4zODYxMwB+i1S+Dh/VCD6E2BgSH9UIKENJUS5OWVNFOkxPVy5JUV9DTE9TRVBSSUNFX0FESi45LzE3LzIwMTUBAAAAh8ICAAIAAAAINjcuNjgzOTcAr5gklg4f1Qi4LocUEh/VCCVDSVEuTllTRTpYLklRX0NMT1NFUFJJQ0VfQURKLjcvNi8yMDE1AQAAABDOBAACAAAACDE5LjE1NDM2AEOcElsOH9UIc/S0CxIf1QguQ0lRLk5BU0RBUUdTOkNGRkkuSVFfQ0xPU0VQUklDRV9BREouMTAvMjMvMjAxNQEAAAD20wUAAgAAAAgzNi40MTY0MgBlTz3ADh/VCF0NJBkSH9UIKENJUS5OWVNFOktFTS5JUV9DTE9TRVBSSUNFX0FESi44LzEyLzIwMTUBAAAAKncAAAIAAAAEMS45OAC+6Ot2Dh/VCB+PBBASH9UILUNJUS5OQVNEQVFHUzpXU0JDLklRX0NMT1NFUFJJQ0VfQURKLjgvMTgvMjAxNQEAAADhxwQAAgAAAAgzMC4yNDk3NQDFItF9Dh/VCLHQ9RASH9UILUNJUS5OQVNEQVFHUzpJQ0ZJLklRX0NMT1NFUFJJQ0VfQURKLjEwLzYvMjAxNQEAAAAHdAAAAgAAAAUzMS4yMgBlFNKiDh/VCMwikRYSH9UILUNJUS5OQVNEQVFHUzpNRVRDLklRX0NMT1NFUFJJQ0VfQURKLjcvMTcvMjAxNQEAAACysOoWAwAAAAAAnTsDag4f1Qh/GhAOEh/VCCdDSVEuTllTRTpB</t>
  </si>
  <si>
    <t>Q00uSVFfQ0xPU0VQUklDRV9BREouNy8yLzIwMTUBAAAA+7IKAAIAAAAFMzIuNzQAd98gYA4f1Qgo5XkMEh/VCC1DSVEuTkFTREFRR1M6SFdLTi5JUV9DTE9TRVBSSUNFX0FESi4xMC82LzIwMTUBAAAAszoEAAIAAAAIMzcuODUwNzMAjjvsmQ4f1QjThhMVEh/VCC1DSVEuTkFTREFRR1M6RkVMRS5JUV9DTE9TRVBSSUNFX0FESi4xMS82LzIwMTUBAAAAQS0EAAIAAAAIMzMuMzEyNjQAbznnyA4f1QgMq2IaEh/VCChDSVEuTllTRTpVSFQuSVFfQ0xPU0VQUklDRV9BREouOC8xMy8yMDE1AQAAABTABAACAAAACDQ0LjM0MTIxAMvQ4nQOH9UIEgWlDxIf1QguQ0lRLk5BU0RBUUdTOkNPU1QuSVFfQ0xPU0VQUklDRV9BREouMTEvMTYvMjAxNQEAAACRagEAAgAAAAkxNDcuMzY1NTQAnVbnzw4f1QipWH0bEh/VCClDSVEuTllTRTpUTkVULklRX0NMT1NFUFJJQ0VfQURKLjExLzYvMjAxNQEAAACV5gEAAgAAAAUxOS45NwB2SMbKDh/VCOrXoRoSH9UILENJUS5OQVNEQVFHUzpDU0NPLklRX0NMT1NFUFJJQ0VfQURKLjcvNy8yMDE1AQAAAOtMAAACAAAABzI1LjMyNDEAJxcxWg4f1QjWjpALEh/VCChDSVEuTllTRTpCREMuSVFfQ0xPU0VQUklDRV9BREouOC8yNy8yMDE1AQAAAAcOAwACAAAACDQ5LjY5NTAyALMudXIOH9UIvqxUDxIf1QgsQ0lRLk5BU0RBUUdTOklOVFUuSVFfQ0xPU0VQUklDRV9BREouOC80LzIwMTUB</t>
  </si>
  <si>
    <t>AAAAs1IAAAIAAAAJMTAyLjg1ODY2AA8jN2sOH9UIlac4DhIf1QgqQ0lRLk5ZU0U6R1BNVC5JUV9DTE9TRVBSSUNFX0FESi4xMC8yMy8yMDE1AQAAAE03vxkDAAAAAADEmoa1Dh/VCIt0cRcSH9UILENJUS5OQVNEQVFHUzpDT0hSLklRX0NMT1NFUFJJQ0VfQURKLjcvOC8yMDE1AQAAACakAgACAAAABTYxLjU0AH4//lYOH9UIeUgSCxIf1QgtQ0lRLk5BU0RBUUdTOkNTR1AuSVFfQ0xPU0VQUklDRV9BREouOC8yOC8yMDE1AQAAADfoBQACAAAABjE4MS4zOAAWRiyJDh/VCCuXkhISH9UILUNJUS5OQVNEQVFHUzpCUE1DLklRX0NMT1NFUFJJQ0VfQURKLjkvMjkvMjAxNQEAAAD6obwHAgAAAAUyMC43MgCo2jScDh/VCBPjfRUSH9UIKENJUS5OWVNFOlZTVC5JUV9DTE9TRVBSSUNFX0FESi44LzMxLzIwMTUBAAAAf3V5AAMAAAAAAHha0YYOH9UIJk47EhIf1QgsQ0lRLk5BU0RBUUdTOkJLTVUuSVFfQ0xPU0VQUklDRV9BREouOS80LzIwMTUBAAAAQHkUAAIAAAAHNi41MjUzOAA+zACFDh/VCNIg8BESH9UIKUNJUS5OWVNFOlBITS5JUV9DTE9TRVBSSUNFX0FESi4xMS8xOC8yMDE1AQAAAJZ+BAACAAAACDE4LjMxMDMyANM5HdQOH9UIVa4bHBIf1QgoQ0lRLk5ZU0U6QkZTLklRX0NMT1NFUFJJQ0VfQURKLjgvMjUvMjAxNQEAAACHAAUAAgAAAAg0NC44Mjk4MgDdZmZ+Dh/VCKacDxESH9UILUNJUS5OQVNEQVFDTTpS</t>
  </si>
  <si>
    <t>TVIuSVFfQ0xPU0VQUklDRV9BREouMTEvMTAvMjAxNQEAAADRcFASAwAAAAAA9EFzzg4f1QjsGzobEh/VCC1DSVEuTkFTREFRQ006UEJOQy5JUV9DTE9TRVBSSUNFX0FESi44LzIwLzIwMTUBAAAAwbG3AgIAAAAFMjIuNzUAEwk8gA4f1Qjjrk4REh/VCChDSVEuTllTRTpISUwuSVFfQ0xPU0VQUklDRV9BREouNy8xNS8yMDE1AQAAAMN6QQACAAAABDUuMTkATRW6Yw4f1QiUbyUNEh/VCC1DSVEuTkFTREFRR006UFhMVy5JUV9DTE9TRVBSSUNFX0FESi43LzMwLzIwMTUBAAAAEoEAAAIAAAAENS4xMgC/MaRsDh/VCKbccQ4SH9UILkNJUS5OQVNEQVFHTTpDRk5CLklRX0NMT1NFUFJJQ0VfQURKLjEwLzE0LzIwMTUBAAAAK9MDAAIAAAAIMTIuMzk5ODcAfezdtw4f1Qhe9e8XEh/VCChDSVEuTllTRTpCQVguSVFfQ0xPU0VQUklDRV9BREouNi8yNi8yMDE1AQAAAGviAwACAAAACDM4LjA4NDQ3AOtlJl0OH9UI2jMIDBIf1QgtQ0lRLk5BU0RBUUdTOk5UTlguSVFfQ0xPU0VQUklDRV9BREouOC8yNi8yMDE1AQAAALkRjgcDAAAAAABW3/9+Dh/VCERwGhESH9UIKENJUS5BTUVYOk9STS5JUV9DTE9TRVBSSUNFX0FESi45LzExLzIwMTUBAAAAW2w2AAIAAAAIMTMuMDYwMjQAOBqRkg4f1Qh4xAQUEh/VCC5DSVEuTkFTREFRR006TllOWS5JUV9DTE9TRVBSSUNFX0FESi4xMC8yMy8yMDE1AQAAAIoqPQACAAAABTI0LjE1</t>
  </si>
  <si>
    <t>ACkz+MEOH9UI1ZlkGRIf1QgnQ0lRLk5ZU0U6T1hNLklRX0NMT1NFUFJJQ0VfQURKLjgvMy8yMDE1AQAAAFN+BAACAAAABzc3LjE1OTcAKojkXg4f1QjWh1EMEh/VCChDSVEuTllTRTpVU00uSVFfQ0xPU0VQUklDRV9BREouOS8xOC8yMDE1AQAAAHe+BAACAAAABTM1LjUxAJpr748OH9UIOEGaExIf1QguQ0lRLk5BU0RBUUdTOkVTSU8uSVFfQ0xPU0VQUklDRV9BREouMTEvMTcvMjAxNQEAAACpGQQAAgAAAAQ0LjgyAMbQktIOH9UIs5LdGxIf1QgnQ0lRLk5ZU0U6S04uSVFfQ0xPU0VQUklDRV9BREouMTEvMy8yMDE1AQAAALL6wQ4CAAAABTE4LjI0AN+YzMUOH9UILz/3GRIf1QgqQ0lRLk5ZU0U6RUFSTi5JUV9DTE9TRVBSSUNFX0FESi4xMS8xMi8yMDE1AQAAAMKz8w0CAAAACDEwLjA3MzEyADI89s0OH9UIwRQ0GxIf1QgtQ0lRLk5BU0RBUUdTOktGUkMuSVFfQ0xPU0VQUklDRV9BREouOS8yNC8yMDE1AQAAAO4xBQACAAAACDI1LjE0NDE4AN5vFJ8OH9UIuAvuFRIf1QgoQ0lRLk5ZU0U6T0dTLklRX0NMT1NFUFJJQ0VfQURKLjkvMTgvMjAxNQEAAADgWYYOAgAAAAg0MS45Mjg4NQAtmSyTDh/VCHmOHhQSH9UILkNJUS5OQVNEQVFHTTpHTkNBLklRX0NMT1NFUFJJQ0VfQURKLjEwLzIzLzIwMTUBAAAAxIzcAQIAAAAENC40NwBeKD3ADh/VCI2CJBkSH9UILUNJUS5OQVNEQVFHUzpTSVJJLklRX0NMT1NFUFJJ</t>
  </si>
  <si>
    <t>Q0VfQURKLjEwLzkvMjAxNQEAAAAecAEAAgAAAAczLjgxNzk1ALeBhLQOH9UIqYGIFxIf1QgtQ0lRLk5BU0RBUUdTOkVURkMuSVFfQ0xPU0VQUklDRV9BREouOS8xOC8yMDE1AQAAAJ9sAAACAAAABTI2LjA2AOMpYI8OH9UIH9SDExIf1QgtQ0lRLk5BU0RBUUdTOkxJVk4uSVFfQ0xPU0VQUklDRV9BREouNy8xNC8yMDE1AQAAAJNqAAADAAAAAAAqbtBaDh/VCOWTqgsSH9UIKENJUS5OWVNFOlNQUi5JUV9DTE9TRVBSSUNFX0FESi43LzIwLzIwMTUBAAAAax6pAQIAAAAINTUuNDYwNjUA5DC6Zw4f1QhRBrsNEh/VCClDSVEuTllTRTpDQUEuSVFfQ0xPU0VQUklDRV9BREouMTAvMjMvMjAxNQEAAADt4AIAAgAAAAg0MS4wMTc1OQDSE2q4Dh/VCAmyBhgSH9UILUNJUS5OQVNEQVFHUzpOWFBJLklRX0NMT1NFUFJJQ0VfQURKLjkvMTAvMjAxNQEAAABDQg4AAgAAAAU4Ni44OABH/mOHDh/VCBjwSxISH9UIKkNJUS5OWVNFOktNUFIuSVFfQ0xPU0VQUklDRV9BREouMTEvMTMvMjAxNQEAAABQvgQAAgAAAAgzNy45OTA3NwCwBKDRDh/VCA4puhsSH9UIKENJUS5OWVNFOlBTQS5JUV9DTE9TRVBSSUNFX0FESi4xMC82LzIwMTUBAAAAcKkEAAIAAAAJMjAzLjEwNTY4ADjHx6IOH9UI82+IFhIf1QgtQ0lRLk5BU0RBUUNNOkhEU04uSVFfQ0xPU0VQUklDRV9BREouNy8yMy8yMDE1AQAAAE8wBQACAAAABDMuMTYAAXN8bg4f</t>
  </si>
  <si>
    <t>1QiuzLQOEh/VCC5DSVEuTkFTREFRR1M6Qk1UQy5JUV9DTE9TRVBSSUNFX0FESi4xMC8zMC8yMDE1AQAAADfpAwACAAAACDI3Ljg3NTEyAEYOksIOH9UIa7+BGRIf1QgpQ0lRLk5ZU0U6VENTLklRX0NMT1NFUFJJQ0VfQURKLjEwLzI3LzIwMTUBAAAAZ7HBDgIAAAAFMTAuOTkAmYArww4f1QibaY4ZEh/VCC1DSVEuTkFTREFRR1M6QkZJTi5JUV9DTE9TRVBSSUNFX0FESi45LzIyLzIwMTUBAAAAOYMNAAIAAAAIMTEuODY0NzkAJpn9kg4f1Qi2ywsUEh/VCCdDSVEuTllTRTpHV0IuSVFfQ0xPU0VQUklDRV9BREouNy8yLzIwMTUBAAAAvBzCAgIAAAAIMjIuODU5NjcAHFCvYw4f1Qj9Ch0NEh/VCCdDSVEuTllTRTpST1AuSVFfQ0xPU0VQUklDRV9BREouNy85LzIwMTUBAAAA31gAAAIAAAAJMTY5LjA0OTY0AFZ7rWMOH9UIFO0hDRIf1QgoQ0lRLk5ZU0U6QVNCLklRX0NMT1NFUFJJQ0VfQURKLjYvMjQvMjAxNQEAAADs1wMAAgAAAAgxOS42MDg0MgC6Hq9UDh/VCGzJtwoSH9UILUNJUS5OQVNEQVFHUzpJSVZJLklRX0NMT1NFUFJJQ0VfQURKLjYvMjkvMjAxNQEAAAATugQAAgAAAAUxOC45OQCEQLhjDh/VCF0RLQ0SH9UIKUNJUS5OWVNFOkFNRS5JUV9DTE9TRVBSSUNFX0FESi4xMC8yMi8yMDE1AQAAAHR8AAACAAAACDU0Ljg3NzA1AMfWqbwOH9UILDGiGBIf1QgtQ0lRLk5BU0RBUUdTOldEQVkuSVFfQ0xPU0VQ</t>
  </si>
  <si>
    <t>UklDRV9BREouOC8yOC8yMDE1AQAAAIdjawECAAAABTcyLjc2AJio0YYOH9UIpGM6EhIf1QgoQ0lRLk5ZU0U6UEdSLklRX0NMT1NFUFJJQ0VfQURKLjkvMTgvMjAxNQEAAABIggAAAgAAAAgyOS4yMDg3NQAzCseODh/VCDr8bxMSH9UILUNJUS5OQVNEQVFHUzpOVE5YLklRX0NMT1NFUFJJQ0VfQURKLjkvMzAvMjAxNQEAAAC5EY4HAwAAAAAAhYw0nA4f1QiGZYEVEh/VCChDSVEuTllTRTpQQkYuSVFfQ0xPU0VQUklDRV9BREouOS8xNi8yMDE1AQAAAONchAgCAAAACDI0LjgxNzcyAL095o0OH9UIFilRExIf1QgpQ0lRLk5ZU0U6VU5GLklRX0NMT1NFUFJJQ0VfQURKLjExLzIzLzIwMTUBAAAAzroEAAIAAAAJMTA3LjI0NDI4AEy5j9gOH9UIrk69HBIf1QgsQ0lRLk5BU0RBUUdTOklOR04uSVFfQ0xPU0VQUklDRV9BREouOC83LzIwMTUBAAAA+YR1AAIAAAAFNDMuMzkAMD/1eA4f1QhrjVAQEh/VCChDSVEuTllTRTpNQ0QuSVFfQ0xPU0VQUklDRV9BREouOC8yNy8yMDE1AQAAAOAgAgACAAAABzkxLjA3MzcAhcN9fA4f1Qhyqs8QEh/VCC5DSVEuTkFTREFRR1M6SFRMRi5JUV9DTE9TRVBSSUNFX0FESi4xMC8yOS8yMDE1AQAAABgQCAACAAAACDM3LjA4NDkxAKDJRMAOH9UIMw4tGRIf1QgpQ0lRLk5ZU0U6RlJBQy5JUV9DTE9TRVBSSUNFX0FESi4xMC83LzIwMTUBAAAA6moIDgMAAAAAANZpQbAOH9UI15rbFhIf</t>
  </si>
  <si>
    <t>1QguQ0lRLk5BU0RBUUNNOlBMUE0uSVFfQ0xPU0VQUklDRV9BREouMTAvMjMvMjAxNQEAAAA1EwkAAgAAAAQzLjAxAF4oPcAOH9UIrtAkGRIf1QgtQ0lRLk5BU0RBUUdTOkFEU0suSVFfQ0xPU0VQUklDRV9BREouOC8xOS8yMDE1AQAAAF7UAQACAAAABTU0LjMyAEzqu4MOH9UIc63AERIf1QguQ0lRLk5BU0RBUUdTOlhMTlguSVFfQ0xPU0VQUklDRV9BREouMTEvMTMvMjAxNQEAAACajwAAAgAAAAg0NC41NTE5NgDGXQ/RDh/VCA0AqBsSH9UILkNJUS5OQVNEQVFHUzpFQlRDLklRX0NMT1NFUFJJQ0VfQURKLjEwLzI4LzIwMTUBAAAADyA2AAIAAAAHMjMuMDM3OAB5MivDDh/VCMvejhkSH9UIKUNJUS5OWVNFOkhaTy5JUV9DTE9TRVBSSUNFX0FESi4xMS8xMi8yMDE1AQAAADLeBQACAAAABTE1LjAxAAMYYM0OH9UIZN8UGxIf1QgrQ0lRLk5BU0RBUUdTOlBJLklRX0NMT1NFUFJJQ0VfQURKLjkvMzAvMjAxNQEAAAC1hQYAAwAAAAAA6erXmg4f1QjooD8VEh/VCC1DSVEuTkFTREFRR006SU5TWS5JUV9DTE9TRVBSSUNFX0FESi45LzExLzIwMTUBAAAANu0qAgIAAAAEMzYuMgD5eNKQDh/VCGOxwhMSH9UILUNJUS5OQVNEQVFHTTpDTVJYLklRX0NMT1NFUFJJQ0VfQURKLjgvMTEvMjAxNQEAAAD7DjIAAgAAAAU1Mi4zNwBRsuJxDh/VCPHSOA8SH9UIJ0NJUS5OWVNFOlBYLklRX0NMT1NFUFJJQ0VfQURKLjcvMjIv</t>
  </si>
  <si>
    <t>MjAxNQEAAABh2gQAAgAAAAkxMDguNjI2ODUAjsWycA4f1QgxKQQPEh/VCCpDSVEuTllTRTpUSVNJLklRX0NMT1NFUFJJQ0VfQURKLjExLzI1LzIwMTUBAAAA8OMCAAIAAAAFMzguNjUAze1S2g4f1Qil8fwcEh/VCCxDSVEuTkFTREFRR1M6U0NWTC5JUV9DTE9TRVBSSUNFX0FESi43LzEvMjAxNQEAAAAn8gQAAgAAAAgyOC4zOTgwMgBCg/xjDh/VCEKpLw0SH9UILUNJUS5OQVNEQVFHUzpJTlRMLklRX0NMT1NFUFJJQ0VfQURKLjgvMTgvMjAxNQEAAABYUwUAAgAAAAUyOC40MgCFoXqBDh/VCCsjfhESH9UILUNJUS5OQVNEQVFHTTpPQ1VMLklRX0NMT1NFUFJJQ0VfQURKLjExLzYvMjAxNQEAAABCMYACAgAAAAUxMC45NgCwjyvJDh/VCA8mcxoSH9UIKENJUS5OWVNFOlBCSC5JUV9DTE9TRVBSSUNFX0FESi4xMC81LzIwMTUBAAAAWGKnAAIAAAAFNDcuNDcAELWnnw4f1QiEpQIWEh/VCCxDSVEuTkFTREFRR1M6RlNUUi5JUV9DTE9TRVBSSUNFX0FESi45LzgvMjAxNQEAAAAv/wEAAgAAAAgxNS45MzE4MQCuZAeMDh/VCOBM/hISH9UILUNJUS5OQVNEQVFHUzpBVkFWLklRX0NMT1NFUFJJQ0VfQURKLjgvMTcvMjAxNQEAAACMjRkAAgAAAAUyNi4yNwCtBvR4Dh/VCLmVTBASH9UIKENJUS5OWVNFOkFUUi5JUV9DTE9TRVBSSUNFX0FESi44LzExLzIwMTUBAAAAVvoEAAIAAAAINjYuOTc4OTkAt6nidA4f1QhA+6oP</t>
  </si>
  <si>
    <t>Eh/VCChDSVEuTllTRTpUV1guSVFfQ0xPU0VQUklDRV9BREouNy8xNy8yMDE1AQAAAHFgAAACAAAACDg1LjU4Mjc3ALwlh1kOH9UI9UNzCxIf1QgtQ0lRLk5BU0RBUUdTOlRDQksuSVFfQ0xPU0VQUklDRV9BREouNy8zMS8yMDE1AQAAAI4ZBQACAAAACDIzLjY4ODgxAODH8FsOH9UIF37RCxIf1QgoQ0lRLk5ZU0U6QVdJLklRX0NMT1NFUFJJQ0VfQURKLjEwLzEvMjAxNQEAAABRIy4AAgAAAAg0MS4zMTA5MQA3ROOdDh/VCNhMvBUSH9UIKENJUS5OWVNFOkFSUi5JUV9DTE9TRVBSSUNFX0FESi45LzIxLzIwMTUBAAAA0WLNAgIAAAAIMTUuNjg0MzIASa9ilA4f1QjHR0AUEh/VCCpDSVEuTllTRTpDVUJFLklRX0NMT1NFUFJJQ0VfQURKLjEwLzIwLzIwMTUBAAAA53JEAAIAAAAIMjUuOTczMTQA1FLBvQ4f1Qifk74YEh/VCC1DSVEuTkFTREFRR006RUdSWC5JUV9DTE9TRVBSSUNFX0FESi4xMS8zLzIwMTUBAAAAKAM1AAIAAAAFNzAuOTYATQE9wA4f1Qgk5ywZEh/VCChDSVEuTllTRTpTS1guSVFfQ0xPU0VQUklDRV9BREouOC8xOC8yMDE1AQAAAGYYBgACAAAABTUxLjQ3AMizF4MOH9UIISOtERIf1QgoQ0lRLkFSQ0E6SVdWLklRX0NMT1NFUFJJQ0VfQURKLjkvMjgvMjAxNwEAAAD6PYYAAgAAAAYxNDguNzYAshUz/BQf1QiaaqX8FB/VCChDSVEuTllTRTpXVEkuSVFfQ0xPU0VQUklDRV9BREouOS8xMC8yMDE1</t>
  </si>
  <si>
    <t>AQAAABDQRgACAAAABDMuMjQAf+j5lA4f1Qhm3VYUEh/VCC5DSVEuTkFTREFRR1M6QUVHTi5JUV9DTE9TRVBSSUNFX0FESi4xMC8yOS8yMDE1AQAAADtGBAACAAAABTE5LjM3ADIHLcMOH9UIGDiUGRIf1QgoQ0lRLk5ZU0U6RlIuSVFfQ0xPU0VQUklDRV9BREouMTEvMTMvMjAxNQEAAADKHQUAAgAAAAgyMC4wNDAxMwBg8XnQDh/VCJnrixsSH9UIKUNJUS5OWVNFOkhNTi5JUV9DTE9TRVBSSUNFX0FESi4xMC8yMS8yMDE1AQAAALLdBAACAAAACDMyLjg1Mzc5ALIbQbAOH9UIOwDtFhIf1QgoQ0lRLk5ZU0U6Q05DLklRX0NMT1NFUFJJQ0VfQURKLjkvMTgvMjAxNQEAAAChZgAAAgAAAAU2Mi4zNQCyXfqUDh/VCJZwUhQSH9UIKUNJUS5OWVNFOkpOUFIuSVFfQ0xPU0VQUklDRV9BREouMTEvNi8yMDE1AQAAAOd2AAACAAAABzMwLjc2MTUA+0eVyw4f1QjxOb4aEh/VCClDSVEuTllTRTpWUlRWLklRX0NMT1NFUFJJQ0VfQURKLjgvMjAvMjAxNQEAAABpC1IPAgAAAAUzNC44MgCrj2SEDh/VCPCy4hESH9UIKENJUS5BTUVYOk9DWC5JUV9DTE9TRVBSSUNFX0FESi44LzI4LzIwMTUBAAAAH22tBAMAAAAAAA0xLIkOH9UIXQyTEhIf1QgpQ0lRLkFNRVg6QlJHLklRX0NMT1NFUFJJQ0VfQURKLjExLzI1LzIwMTUBAAAA8ajXAgIAAAAHOS4zNDc2NwDL8irZDh/VCJr72xwSH9UIJ0NJUS5OWVNFOkxMTC5JUV9DTE9TRVBS</t>
  </si>
  <si>
    <t>SUNFX0FESi43LzYvMjAxNQEAAABibQEAAwAAAAAA1KJOXg4f1QgJizMMEh/VCClDSVEuTllTRTpCQlkuSVFfQ0xPU0VQUklDRV9BREouMTEvMTYvMjAxNQEAAACl5QMAAgAAAAgyOS40NDYyNwCQZnrQDh/VCFXVlhsSH9UIKUNJUS5OWVNFOkFIUC5JUV9DTE9TRVBSSUNFX0FESi4xMS8xOC8yMDE1AQAAAElZaQ4CAAAACDEyLjgxOTI0AGeVv9IOH9UI8ezpGxIf1QgtQ0lRLk5BU0RBUUdTOlNHTU8uSVFfQ0xPU0VQUklDRV9BREouMTAvOC8yMDE1AQAAAAJMBgACAAAABDUuNTYA/hXUsA4f1Qip6/YWEh/VCChDSVEuTllTRTpXRy5JUV9DTE9TRVBSSUNFX0FESi4xMC8xOS8yMDE1AQAAAAiPAAACAAAABDIuMjcA4XxSug4f1QiWZlAYEh/VCCZDSVEuTllTRTpJVC5JUV9DTE9TRVBSSUNFX0FESi44LzUvMjAxNQEAAACR/gEAAgAAAAQ5MS45AI//+HAOH9UIQC8UDxIf1QgqQ0lRLk5BU0RBUUdTOlpHLklRX0NMT1NFUFJJQ0VfQURKLjkvMS8yMDE1AQAAAB4oOQECAAAABTI1LjM3APFeuIwOH9UIwz4hExIf1QgpQ0lRLk5ZU0U6UVRXTy5JUV9DTE9TRVBSSUNFX0FESi44LzExLzIwMTUBAAAAMmmjAgIAAAAFMjcuMTEAKh6BcQ4f1QgnMy8PEh/VCC1DSVEuTkFTREFRR1M6Q05TTC5JUV9DTE9TRVBSSUNFX0FESi44LzE3LzIwMTUBAAAAPBUhAAIAAAAIMTcuNjQwNjQA7JBNdA4f1QgW5ZMPEh/VCChDSVEuQVJD</t>
  </si>
  <si>
    <t>QTpJV1YuSVFfQ0xPU0VQUklDRV9BREouNy8xNi8yMDEyAQAAAPo9hgACAAAACDcyLjU0NzU2ACfmTvwUH9UI7f23/BQf1QguQ0lRLk5BU0RBUUdTOlhSQVkuSVFfQ0xPU0VQUklDRV9BREouMTEvMTkvMjAxNQEAAABwawAAAgAAAAg2MC40NDg2NQBy1TvVDh/VCL+1ShwSH9UILENJUS5OQVNEQVFHUzpQU1RCLklRX0NMT1NFUFJJQ0VfQURKLjcvMi8yMDE1AQAAAKGE1wECAAAABzYuOTIxMjYAbCmfVg4f1QilywILEh/VCClDSVEuTllTRTpKVy5BLklRX0NMT1NFUFJJQ0VfQURKLjgvMjcvMjAxNQEAAACCywQAAgAAAAg0OC43ODczMwDYeluMDh/VCJW6CxMSH9UIKENJUS5OWVNFOkdFUy5JUV9DTE9TRVBSSUNFX0FESi4xMS8yLzIwMTUBAAAAG1IFAAIAAAAIMTguODIyODEAk6JEwA4f1QjgHy4ZEh/VCC5DSVEuTkFTREFRR006RlJQVC5JUV9DTE9TRVBSSUNFX0FESi4xMC8xMy8yMDE1AQAAAFrqFQICAAAABDEwLjIA3ezUsA4f1QhzMPIWEh/VCC1DSVEuTkFTREFRR006RFJSWC5JUV9DTE9TRVBSSUNFX0FESi42LzI5LzIwMTUBAAAAeGwAAAIAAAAEMi4yNgD8KCtnDh/VCDY3pg0SH9UILENJUS5OQVNEQVFHTTpHTk1LLklRX0NMT1NFUFJJQ0VfQURKLjkvMS8yMDE1AQAAAMZqAQACAAAABDkuNjYANVSFiA4f1Qha1n0SEh/VCCpDSVEuTllTRTpDQURFLklRX0NMT1NFUFJJQ0VfQURKLjEwLzIxLzIwMTUB</t>
  </si>
  <si>
    <t>AAAAkg0IAAMAAAAAACtJVb0OH9UIvKG4GBIf1QgtQ0lRLk5BU0RBUUdNOk9CTE4uSVFfQ0xPU0VQUklDRV9BREouMTAvNy8yMDE1AQAAAOSwewIDAAAAAADp5ri5Dh/VCLkVNRgSH9UIKUNJUS5OWVNFOlBSR08uSVFfQ0xPU0VQUklDRV9BREouOS8xNC8yMDE1AQAAAHTeBAACAAAABzE3OC45MDIA2xNrlA4f1Qj/xk4UEh/VCClDSVEuTllTRTpZRUxQLklRX0NMT1NFUFJJQ0VfQURKLjkvMjMvMjAxNQEAAADIvHYBAgAAAAQyMy4xAKdGeJoOH9UI3Tc5FRIf1QgoQ0lRLk5ZU0U6Q05QLklRX0NMT1NFUFJJQ0VfQURKLjgvMTgvMjAxNQEAAADZQwQAAgAAAAgxOC4xNjExNgCL2c5xDh/VCAN6NA8SH9UIKENJUS5BUkNBOklXVi5JUV9DTE9TRVBSSUNFX0FESi40LzI0LzIwMTIBAAAA+j2GAAIAAAAINzMuMzg1NzEAJ+ZO/BQf1QjHybT8FB/VCC1DSVEuTkFTREFRR1M6V0VURi5JUV9DTE9TRVBSSUNFX0FESi43LzE2LzIwMTUBAAAAddcEAAIAAAAIMjEuODc0MTUAyUyHWQ4f1QiCMnILEh/VCClDSVEuTllTRTpVUFMuSVFfQ0xPU0VQUklDRV9BREouMTEvMTgvMjAxNQEAAADqowMAAgAAAAg5OC4zNjM4MgCa9wXVDh/VCHAgQhwSH9UILUNJUS5OQVNEQVFHUzpHT0dPLklRX0NMT1NFUFJJQ0VfQURKLjkvMTQvMjAxNQEAAACEEa4IAgAAAAUxNS4xOQDnmiOJDh/VCL2CihISH9UIKENJUS5OWVNFOlNKSS5JUV9D</t>
  </si>
  <si>
    <t>TE9TRVBSSUNFX0FESi45LzE3LzIwMTUBAAAAW6MEAAIAAAAIMjIuMjE4MTMA10THjg4f1QiZnG4TEh/VCCdDSVEuTllTRTpPWFkuSVFfQ0xPU0VQUklDRV9BREouOC81LzIwMTUBAAAApnkEAAIAAAAINjIuMTI0NzcAlAiCcQ4f1Qh4yigPEh/VCCpDSVEuTllTRTpXVFRSLklRX0NMT1NFUFJJQ0VfQURKLjEwLzMwLzIwMTUBAAAAVyajAwMAAAAAAIkn9scOH9UIO1ZJGhIf1QgnQ0lRLk5ZU0U6SFkuSVFfQ0xPU0VQUklDRV9BREouOS8xNS8yMDE1AQAAAERvIAACAAAABzU4Ljc5NzIA66CJjQ4f1QjzqUITEh/VCC5DSVEuTkFTREFRR1M6T1ZJRC5JUV9DTE9TRVBSSUNFX0FESi4xMC8yOS8yMDE1AQAAACDQNxEDAAAAAAA3TTHDDh/VCC0YmRkSH9UIL0NJUS5OQVNEQVFHUzpMVFJQLkEuSVFfQ0xPU0VQUklDRV9BREouNy8xNS8yMDE1AQAAAMu5zA4CAAAABTMzLjU2ANuAaGsOH9UIdcNHDhIf1QgtQ0lRLk5BU0RBUUdTOkVTSU8uSVFfQ0xPU0VQUklDRV9BREouOC8xNy8yMDE1AQAAAKkZBAACAAAABDQuNjcA1cX2eA4f1QjZ40wQEh/VCChDSVEuTllTRTpYSFIuSVFfQ0xPU0VQUklDRV9BREouNy8yNC8yMDE1AQAAAMVTaQICAAAACDE4LjA4NDMxAEzZ8VsOH9UIifzWCxIf1QgoQ0lRLk5ZU0U6TEIuSVFfQ0xPU0VQUklDRV9BREouMTAvMjgvMjAxNQEAAABoWwQAAgAAAAg4Ni41MTc3NwA4WvjBDh/VCHGx</t>
  </si>
  <si>
    <t>YxkSH9UIKENJUS5OWVNFOldQWC5JUV9DTE9TRVBSSUNFX0FESi4xMS81LzIwMTUBAAAAap/QBwIAAAAEOC40NABHlavJDh/VCD1dfxoSH9UIKENJUS5OWVNFOkhFSS5JUV9DTE9TRVBSSUNFX0FESi42LzI0LzIwMTUBAAAAfz4EAAIAAAAINDguMDc4MTEA8c6AUg4f1QgjW2gKEh/VCCdDSVEuTllTRTpBR1guSVFfQ0xPU0VQUklDRV9BREouNy85LzIwMTUBAAAA3o4EAAIAAAAIMzYuOTg4OTEAyfAlXQ4f1QjoowEMEh/VCCxDSVEuTkFTREFRR1M6Q09MTC5JUV9DTE9TRVBSSUNFX0FESi45LzIvMjAxNQEAAACNSnIAAgAAAAUxNS4xNAB5kTOGDh/VCAnTKhISH9UIJ0NJUS5OWVNFOktOLklRX0NMT1NFUFJJQ0VfQURKLjcvMjAvMjAxNQEAAACy+sEOAgAAAAUxOC4wMgA80IZaDh/VCCtTmgsSH9UIKUNJUS5OWVNFOkhMVC5JUV9DTE9TRVBSSUNFX0FESi4xMS8xNy8yMDE1AQAAAB5zAAACAAAACDQ2LjQyMDUyAAlPmNIOH9UIb4PaGxIf1QgoQ0lRLk5ZU0U6VVNQSC5JUV9DTE9TRVBSSUNFX0FESi45LzEvMjAxNQEAAACA+gQAAgAAAAg0NC4xNjY2NgAXpzKGDh/VCPFlJBISH9UILUNJUS5OQVNEQVFHUzpTQkFDLklRX0NMT1NFUFJJQ0VfQURKLjEwLzkvMjAxNQEAAAAXhQAAAgAAAAUxMTAuMgCh9ECwDh/VCKDq7RYSH9UIKUNJUS5OWVNFOk1VTEUuSVFfQ0xPU0VQUklDRV9BREouOC8yNC8yMDE1AQAAAD3H</t>
  </si>
  <si>
    <t>tQEDAAAAAACyzweCDh/VCEF7jBESH9UIKUNJUS5OWVNFOlNKVy5JUV9DTE9TRVBSSUNFX0FESi4xMC8yMC8yMDE1AQAAAASZBAACAAAACDMxLjg4NDMzAG4gJr0OH9UIxbqsGBIf1QgoQ0lRLk5ZU0U6V01ULklRX0NMT1NFUFJJQ0VfQURKLjgvMTMvMjAxNQEAAADfxgQAAgAAAAg2OC4wOTg4NwAI6aKCDh/VCKSgqRESH9UILUNJUS5OQVNEQVFHUzpNUlZMLklRX0NMT1NFUFJJQ0VfQURKLjExLzQvMjAxNQEAAAC2eQAAAgAAAAc4LjI5MzIxAJ6i7MoOH9UI2tyoGhIf1QgsQ0lRLk5BU0RBUUdNOkNFUlMuSVFfQ0xPU0VQUklDRV9BREouOS85LzIwMTUBAAAA3mYAAAIAAAAFNS41MDUA9HXxig4f1QgrX9kSEh/VCChDSVEuTllTRTpDUEIuSVFfQ0xPU0VQUklDRV9BREouMTAvMS8yMDE1AQAAAJrxAwACAAAABjQ3LjM1NwDH2LKfDh/VCFvSEhYSH9UIKENJUS5OWVNFOk1HTS5JUV9DTE9TRVBSSUNFX0FESi45LzI5LzIwMTUBAAAATmAEAAIAAAAIMTcuNTY3MTkAIjpsoA4f1Qg2SSUWEh/VCCdDSVEuTllTRTpBRkkuSVFfQ0xPU0VQUklDRV9BREouOC83LzIwMTUBAAAAR8tuEgMAAAAAAAYVG3YOH9UIZObaDxIf1QgrQ0lRLk5BU0RBUUdTOk9OLklRX0NMT1NFUFJJQ0VfQURKLjcvMjEvMjAxNQEAAAAuSQYAAgAAAAUxMC44NAApGLNwDh/VCGoXAw8SH9UIKENJUS5OWVNFOkxMWS5JUV9DTE9TRVBSSUNFX0FE</t>
  </si>
  <si>
    <t>Si43LzIwLzIwMTUBAAAAG1sEAAIAAAAIODIuODkzNjgAXah3aA4f1QhFU9gNEh/VCCdDSVEuTllTRTpDQUcuSVFfQ0xPU0VQUklDRV9BREouNy83LzIwMTUBAAAADWkAAAIAAAAIMzMuNjM4MjQAJxcxWg4f1QjWjpALEh/VCC5DSVEuTkFTREFRR1M6V0FTSC5JUV9DTE9TRVBSSUNFX0FESi4xMS8xOC8yMDE1AQAAAEHGBAACAAAACDM4LjMzNjI4AIh8dtQOH9UIu/IoHBIf1QguQ0lRLk5BU0RBUUdNOlBSTVcuSVFfQ0xPU0VQUklDRV9BREouMTAvMjkvMjAxNQEAAADNa1sBAgAAAAM5LjIA9mosww4f1QgwzpYZEh/VCC1DSVEuTkFTREFRR1M6SUFSVC5JUV9DTE9TRVBSSUNFX0FESi45LzExLzIwMTUBAAAAPHUAAAIAAAAFMzIuMDUAEFM9kQ4f1QgTZMsTEh/VCC5DSVEuTkFTREFRR1M6QlJLUi5JUV9DTE9TRVBSSUNFX0FESi4xMS8yNC8yMDE1AQAAANULCAACAAAACDIyLjU4ODk0AFhi+tcOH9UIiSqyHBIf1QgtQ0lRLk5BU0RBUUdTOkNFTVAuSVFfQ0xPU0VQUklDRV9BREouMTAvNy8yMDE1AQAAAGWPtQECAAAABTI5LjExAL7D1bAOH9UIuUL8FhIf1QgtQ0lRLk5BU0RBUUdTOkdPVi5JUV9DTE9TRVBSSUNFX0FESi4xMS8xOC8yMDE1AQAAAJm4LAMCAAAACDEzLjI4NzkyAA2UStMOH9UIg8f7GxIf1QgtQ0lRLk5BU0RBUUdTOlVOSVQuSVFfQ0xPU0VQUklDRV9BREouMTAvOC8yMDE1AQAAAHBSygYCAAAA</t>
  </si>
  <si>
    <t>CDE1LjkzMzcxADDN0LIOH9UIkEg7FxIf1QgnQ0lRLk5ZU0U6QkJULklRX0NMT1NFUFJJQ0VfQURKLjkvNC8yMDE1AQAAAKVKAAACAAAACDMzLjc5MzczAP1lkIUOH9UIw+4HEhIf1QgnQ0lRLk5ZU0U6QU5ILklRX0NMT1NFUFJJQ0VfQURKLjcvMi8yMDE1AQAAALsmBgACAAAABzMuODU4NjkARBAXWg4f1QhfWI4LEh/VCC1DSVEuTkFTREFRR1M6RklaWi5JUV9DTE9TRVBSSUNFX0FESi44LzE4LzIwMTUBAAAAmugEAAIAAAAIMjQuMDUxNzEARppIew4f1QhygJkQEh/VCC5DSVEuTkFTREFRR1M6TUtTSS5JUV9DTE9TRVBSSUNFX0FESi4xMS8xOC8yMDE1AQAAAA8UBgACAAAACDM0LjgyMjY3AC+sQdQOH9UI92IiHBIf1QgoQ0lRLk5ZU0U6Rk5GVi5JUV9DTE9TRVBSSUNFX0FESi43LzIvMjAxNQEAAABvmv8PAgAAAAgxMy4zMjU3MgAy6RZaDh/VCPaSjgsSH9UIKENJUS5OWVNFOlNXWC5JUV9DTE9TRVBSSUNFX0FESi45LzI0LzIwMTUBAAAAY6QEAAIAAAAINTMuNTA3OTUAH3xXnQ4f1Qg6Ma0VEh/VCC1DSVEuTkFTREFRR1M6VFhSSC5JUV9DTE9TRVBSSUNFX0FESi44LzE4LzIwMTUBAAAAZPxHAAIAAAAIMzYuOTQzNzcAwlV1cg4f1QimOVMPEh/VCCdDSVEuTllTRTpHUy5JUV9DTE9TRVBSSUNFX0FESi45LzI4LzIwMTUBAAAAIRUGAAIAAAAJMTY4LjIwNTA5AJ+Ph6EOH9UI0/JXFhIf1QgtQ0lRLk5BU0RB</t>
  </si>
  <si>
    <t>UUdTOkNBVFkuSVFfQ0xPU0VQUklDRV9BREouNy8xMC8yMDE1AQAAAPXTBAACAAAACDMwLjk5ODI3ABtZ/mUOH9UIDfx5DRIf1QgsQ0lRLk5BU0RBUUNNOk9SUkYuSVFfQ0xPU0VQUklDRV9BREouOS80LzIwMTUBAAAA8W8wAAIAAAAIMTUuOTEyODMAxzO5jA4f1Qh35xsTEh/VCChDSVEuTllTRTpHSE0uSVFfQ0xPU0VQUklDRV9BREouNy8yMS8yMDE1AQAAAC+1AgACAAAACDE3Ljc4OTI0AJjTtGwOH9UIiZV3DhIf1QgoQ0lRLk5ZU0U6Q01HLklRX0NMT1NFUFJJQ0VfQURKLjkvMjMvMjAxNQEAAABOZwAAAgAAAAY3MzEuNTcADFMdmQ4f1QibtQYVEh/VCCpDSVEuTllTRTpDUkQuQi5JUV9DTE9TRVBSSUNFX0FESi42LzI5LzIwMTUBAAAAZgwCAAIAAAAFNy44NzMADILNVw4f1Qie8S0LEh/VCC5DSVEuTkFTREFRR1M6SktIWS5JUV9DTE9TRVBSSUNFX0FESi4xMS8xOS8yMDE1AQAAAHE8BAACAAAACDc3LjA5MzUxAH2p6NMOH9UIxXIRHBIf1QgtQ0lRLk5BU0RBUUNNOklEUkEuSVFfQ0xPU0VQUklDRV9BREouOC8yMC8yMDE1AQAAAMtzAAACAAAABDIuNDMAZ+aUfw4f1QjZmjsREh/VCClDSVEuTllTRTpQVkguSVFfQ0xPU0VQUklDRV9BREouMTEvMTAvMjAxNQEAAAB4hgQAAgAAAAg5Mi42MzU4NABBAZnODh/VCGejRBsSH9UIKENJUS5OWVNFOkZCSy5JUV9DTE9TRVBSSUNFX0FESi43LzMxLzIwMTUBAAAA</t>
  </si>
  <si>
    <t>fv5KAAMAAAAAAKvbn2oOH9UI93clDhIf1QgoQ0lRLkFNRVg6RVBNLklRX0NMT1NFUFJJQ0VfQURKLjgvMjAvMjAxNQEAAADhbAUAAgAAAAc0LjM4MDAxAFalPIAOH9UIR4ZFERIf1QgsQ0lRLk5BU0RBUUdTOkZGSUMuSVFfQ0xPU0VQUklDRV9BREouNi8xLzIwMTUBAAAA82sFAAIAAAAIMTcuOTEwNjIA6U4gVA4f1QjWmZ8KEh/VCDBDSVEuTkFTREFRR1M6Q05CSy5BLklRX0NMT1NFUFJJQ0VfQURKLjEwLzE1LzIwMTUBAAAAsPUDAAIAAAAINDAuNjY3MzkAjbg+sg4f1Qi5iC8XEh/VCClDSVEuTllTRTpCQUguSVFfQ0xPU0VQUklDRV9BREouMTAvMTMvMjAxNQEAAADpcQIAAgAAAAgyNi4xMjczMQA9uea5Dh/VCFB/RBgSH9UIKENJUS5OWVNFOk5MUy5JUV9DTE9TRVBSSUNFX0FESi43LzE2LzIwMTUBAAAA3xYGAAIAAAAFMjIuNjMA9mhjWw4f1QguEsMLEh/VCChDSVEuTllTRTpSTlIuSVFfQ0xPU0VQUklDRV9BREouOC8xOS8yMDE1AQAAAN6DAAACAAAACTEwNS4xMzU5NACvB3B8Dh/VCCzixxASH9UILkNJUS5OQVNEQVFHUzpUU1JPLklRX0NMT1NFUFJJQ0VfQURKLjEwLzE1LzIwMTUBAAAAaNZYBgIAAAAFNDUuNTIAInSWrw4f1Qgdd9AWEh/VCClDSVEuTllTRTpNQ1MuSVFfQ0xPU0VQUklDRV9BREouMTAvMjYvMjAxNQEAAADWwgIAAgAAAAgxOS40Nzc5MwBOP6DCDh/VCGo6iRkSH9UIKENJUS5OWVNF</t>
  </si>
  <si>
    <t>OkJXQS5JUV9DTE9TRVBSSUNFX0FESi44LzEwLzIwMTUBAAAAbGQAAAIAAAAINDYuODgzNTIAC+Ifeg4f1QgA6HkQEh/VCC1DSVEuTkFTREFRR1M6Q0hNRy5JUV9DTE9TRVBSSUNFX0FESi43LzE2LzIwMTUBAAAAnFsvAAIAAAAIMjQuODUwMDQAvliJZw4f1QisxrMNEh/VCC5DSVEuTkFTREFRQ006RkJJTy5JUV9DTE9TRVBSSUNFX0FESi4xMS8yMC8yMDE1AQAAAAnyrQMCAAAAATMAkiM81Q4f1QhOZkYcEh/VCChDSVEuTllTRTpCQUMuSVFfQ0xPU0VQUklDRV9BREouOS8zMC8yMDE1AQAAAGlKAAACAAAACDE1LjEyMzA3APexPqIOH9UIMkR8FhIf1QgnQ0lRLkFSQ0E6SVdWLklRX0NMT1NFUFJJQ0VfQURKLjkvMy8yMDEzAQAAAPo9hgACAAAABzkwLjk3MDQAJ+ZO/BQf1QiAfq78FB/VCChDSVEuTllTRTpGVUwuSVFfQ0xPU0VQUklDRV9BREouNy8yNC8yMDE1AQAAAD0uBAACAAAACDM3Ljc2NTY2ANxRQF8OH9UID5NVDBIf1QgtQ0lRLk5BU0RBUUdNOkZGV00uSVFfQ0xPU0VQUklDRV9BREouOS8yMi8yMDE1AQAAAKEl6QQCAAAABjExLjkwNQB/6PmUDh/VCBaQVhQSH9UILUNJUS5OQVNEQVFHUzpJUEdQLklRX0NMT1NFUFJJQ0VfQURKLjYvMTgvMjAxNQEAAACthwYAAgAAAAU5MS41MQAxluZUDh/VCEt/yAoSH9UILENJUS5OQVNEQVFHUzpBVEhOLklRX0NMT1NFUFJJQ0VfQURKLjcvMS8yMDE1AQAAAN2m</t>
  </si>
  <si>
    <t>AQACAAAABjExNC4zOACbqUZhDh/VCDNdnwwSH9UIKENJUS5OWVNFOlJOUi5JUV9DTE9TRVBSSUNFX0FESi4xMS85LzIwMTUBAAAA3oMAAAIAAAAIMTA4Ljc0MzEAXZE4zA4f1QictuAaEh/VCChDSVEuTllTRTpVRkkuSVFfQ0xPU0VQUklDRV9BREouOS8xNy8yMDE1AQAAAPXpAgACAAAABTMwLjIzADnALJMOH9UIlo0VFBIf1QgoQ0lRLk5ZU0U6WFlMLklRX0NMT1NFUFJJQ0VfQURKLjkvMTgvMjAxNQEAAADR3gsHAgAAAAgzMS4zNTY0MgCGCJ6PDh/VCAbHkhMSH9UIKENJUS5OWVNFOktBSS5JUV9DTE9TRVBSSUNFX0FESi45LzMwLzIwMTUBAAAAAvQEAAIAAAAIMzcuNzkyNDgAN0TjnQ4f1QitJLMVEh/VCC1DSVEuTkFTREFRR1M6QUNMUy5JUV9DTE9TRVBSSUNFX0FESi43LzI4LzIwMTUBAAAAXloGAAIAAAAFMTEuMzYA6z6xcA4f1QiL0gcPEh/VCC1DSVEuTkFTREFRR1M6SUxNTi5JUV9DTE9TRVBSSUNFX0FESi44LzE3LzIwMTUBAAAAOXQAAAIAAAAGMjA3LjkxADbZC3kOH9UIV2tXEBIf1QgsQ0lRLk5BU0RBUUdTOkJSQ0QuSVFfQ0xPU0VQUklDRV9BREouOC8zLzIwMTUBAAAA32QAAAIAAAAHOS42Njc4NQABc3xuDh/VCPJCvg4SH9UIKENJUS5OWVNFOkJLVS5JUV9DTE9TRVBSSUNFX0FESi4xMC85LzIwMTUBAAAAfPmLAwIAAAAIMzQuNzg5MjkAiiJnsw4f1QgNN2kXEh/VCChDSVEuTllTRTpHSE0u</t>
  </si>
  <si>
    <t>SVFfQ0xPU0VQUklDRV9BREouOC8yNy8yMDE1AQAAAC+1AgACAAAACDE1Ljc2OTc0AO+NZn4OH9UIvLwIERIf1QgoQ0lRLk5ZU0U6UE9SLklRX0NMT1NFUFJJQ0VfQURKLjgvMTAvMjAxNQEAAAA2igQAAgAAAAgzMy44NjQyOQBd2DeBDh/VCNjkbBESH9UILUNJUS5OQVNEQVFHUzpCUkVXLklRX0NMT1NFUFJJQ0VfQURKLjYvMTIvMjAxNQEAAACagwAAAgAAAAUxMS40MgBa0F5UDh/VCKM/rwoSH9UIKENJUS5OWVNFOk5KUi5JUV9DTE9TRVBSSUNFX0FESi45LzI5LzIwMTUBAAAAB3IEAAIAAAAIMjcuNTAzMDkAX2wuog4f1QgXNnAWEh/VCChDSVEuTllTRTpTV04uSVFfQ0xPU0VQUklDRV9BREouNy8xNC8yMDE1AQAAAISkBAACAAAABTIyLjEzAEL0LloOH9UIRleYCxIf1QgoQ0lRLk5ZU0U6SVJULklRX0NMT1NFUFJJQ0VfQURKLjkvMTUvMjAxNQEAAABu2JkDAgAAAAc2LjA5MTk3ADifjZUOH9UIO895FBIf1QgnQ0lRLk5ZU0U6UkwuSVFfQ0xPU0VQUklDRV9BREouOS8xNS8yMDE1AQAAAOyGBQACAAAACTEwNC40MzE3MQDLMCeWDh/VCHoMjhQSH9UILkNJUS5OQVNEQVFHUzpMSENHLklRX0NMT1NFUFJJQ0VfQURKLjEwLzE5LzIwMTUBAAAAcO1QAAIAAAAFNDcuNTMA4TEnvQ4f1QiBr6cYEh/VCC1DSVEuTkFTREFRR1M6TElPTi5JUV9DTE9TRVBSSUNFX0FESi43LzI4LzIwMTUBAAAA7n4FAAIAAAAIMTcu</t>
  </si>
  <si>
    <t>NzM4MTcAaoXTbQ4f1QgIjZoOEh/VCChDSVEuTllTRTpFTExJLklRX0NMT1NFUFJJQ0VfQURKLjgvNC8yMDE1AQAAAF1tAAACAAAABTgxLjE4AK0ftWwOH9UIwXR0DhIf1QgtQ0lRLk5BU0RBUUNNOktFUlguSVFfQ0xPU0VQUklDRV9BREouOC8xNC8yMDE1AQAAAKJcBgACAAAABDYuMDUAwDricQ4f1Qj6aDwPEh/VCChDSVEuTllTRTpGTkYuSVFfQ0xPU0VQUklDRV9BREouNy8xNS8yMDE1AQAAACS+XgECAAAACDI2LjAyNTg0AJ4g/WUOH9UIHt5+DRIf1QgtQ0lRLk5BU0RBUUdTOkpSVlIuSVFfQ0xPU0VQUklDRV9BREouNy8zMC8yMDE1AQAAAMINeBACAAAACDIzLjkzNzA5AMkpoGoOH9UIVqokDhIf1QgtQ0lRLk5BU0RBUUdTOlBBVEsuSVFfQ0xPU0VQUklDRV9BREouOS8xNC8yMDE1AQAAAFGBBAACAAAABTQ3LjI3AIn2+JEOH9UIqL70ExIf1QgnQ0lRLk5ZU0U6TkZHLklRX0NMT1NFUFJJQ0VfQURKLjkvMS8yMDE1AQAAAFJwBAACAAAACDQ5LjQ1OTExAHha0YYOH9UIhuo7EhIf1QgtQ0lRLk5BU0RBUUdTOlJDSUkuSVFfQ0xPU0VQUklDRV9BREouMTEvOS8yMDE1AQAAAOWDAAACAAAACDE3LjEzMzc2AHaXm84OH9UICm9BGxIf1QgpQ0lRLk5ZU0U6SENIQy5JUV9DTE9TRVBSSUNFX0FESi42LzMwLzIwMTUBAAAABIIAAAIAAAAEOC45NQC3ZPVgDh/VCAHAngwSH9UIKENJUS5OWVNFOkNSUi5JUV9DTE9T</t>
  </si>
  <si>
    <t>RVBSSUNFX0FESi4xMC8yLzIwMTUBAAAAElEFAAIAAAAIMTkuNzQ0OTcArXXVsA4f1Qh1e/0WEh/VCC1DSVEuTkFTREFRR1M6QU1BVC5JUV9DTE9TRVBSSUNFX0FESi44LzExLzIwMTUBAAAAXtUDAAIAAAAIMTYuNzM3OTEAXdg3gQ4f1QgHWm0REh/VCC5DSVEuTkFTREFRR1M6WkFHRy5JUV9DTE9TRVBSSUNFX0FESi4xMS8yNC8yMDE1AQAAAFU58QECAAAABTEwLjA0AFDiZdgOH9UIdeDCHBIf1QgpQ0lRLk5ZU0U6RkNQVC5JUV9DTE9TRVBSSUNFX0FESi43LzEwLzIwMTUBAAAAAtZsEgMAAAAAAFdr9FcOH9UIQiE4CxIf1QgnQ0lRLk5ZU0U6U00uSVFfQ0xPU0VQUklDRV9BREouOS8yMS8yMDE1AQAAAMzvBAACAAAACDM0LjY4MTYzAOXbjJUOH9UIDo1/FBIf1QgnQ0lRLk5ZU0U6V1UuSVFfQ0xPU0VQUklDRV9BREouOC8yMC8yMDE1AQAAAGDgDQACAAAACDE4LjA2MTg3AAMzpYIOH9UIzOSbERIf1QguQ0lRLk5BU0RBUUdTOlZSTlQuSVFfQ0xPU0VQUklDRV9BREouMTAvMjEvMjAxNQEAAAAONRoAAgAAAAU0Ni42MQCG5bS7Dh/VCF61iBgSH9UILUNJUS5OQVNEQVFHUzpOVkNSLklRX0NMT1NFUFJJQ0VfQURKLjgvMTIvMjAxNQEAAADofB8EAwAAAAAAspQ4dg4f1Qgy7OoPEh/VCC5DSVEuTkFTREFRR006VVNBVC5JUV9DTE9TRVBSSUNFX0FESi4xMC8xNC8yMDE1AQAAANobBgACAAAABDIuNjUAido3sg4f</t>
  </si>
  <si>
    <t>1QieZS0XEh/VCC1DSVEuTkFTREFRR1M6U0NWTC5JUV9DTE9TRVBSSUNFX0FESi43LzMwLzIwMTUBAAAAJ/IEAAIAAAAIMjcuODYyMDMA4MfwWw4f1QjuotwLEh/VCCZDSVEuTllTRTpMUS5JUV9DTE9TRVBSSUNFX0FESi44LzYvMjAxNQEAAABlzEwPAgAAAAUyMC41NgBhkD5zDh/VCEoxaw8SH9UILUNJUS5OQVNEQVFHUzpBTUFHLklRX0NMT1NFUFJJQ0VfQURKLjYvMzAvMjAxNQEAAADmxwMAAgAAAAU2OS4wNgAM3rlgDh/VCETriQwSH9UIKENJUS5OWVNFOkNOQS5JUV9DTE9TRVBSSUNFX0FESi43LzEzLzIwMTUBAAAA4u4DAAIAAAAIMzQuMDAxMzUAudjEUw4f1QiNBpEKEh/VCCdDSVEuTllTRTpDRS5JUV9DTE9TRVBSSUNFX0FESi43LzE0LzIwMTUBAAAAHS8GAAIAAAAINjcuMzM1NzYAPKlmYQ4f1QiKHqoMEh/VCCdDSVEuTllTRTpCQS5JUV9DTE9TRVBSSUNFX0FESi43LzE0LzIwMTUBAAAAqagFAAIAAAAJMTM4LjA1MDg0AO9Al2YOH9UIJxWQDRIf1QgqQ0lRLk5ZU0U6VElFUi5JUV9DTE9TRVBSSUNFX0FESi4xMC8xMy8yMDE1AQAAAHnHNgACAAAACDEzLjM5NDkzADJ8hKMOH9UIOIq0FhIf1QguQ0lRLk5BU0RBUUdTOlJORVQuSVFfQ0xPU0VQUklDRV9BREouMTEvMTIvMjAxNQEAAAAw4hMAAgAAAAUxOS45MwCOY5nPDh/VCM+IbRsSH9UIKENJUS5OWVNFOkVYUC5JUV9DTE9TRVBSSUNFX0FESi43</t>
  </si>
  <si>
    <t>LzIxLzIwMTUBAAAA1igFAAIAAAAINzYuNDc4NjQA20GnYQ4f1QixkrQMEh/VCChDSVEuTllTRTpDUkMuSVFfQ0xPU0VQUklDRV9BREouOS8xNC8yMDE1AQAAAELiuA8CAAAABDMwLjQABlkhkA4f1QjzsKcTEh/VCChDSVEuTllTRTpDVlMuSVFfQ0xPU0VQUklDRV9BREouOS8xNS8yMDE1AQAAALltAQACAAAABzk2Ljk1NTYALdVmkg4f1Qj1gfUTEh/VCCxDSVEuTkFTREFRR1M6U05JLklRX0NMT1NFUFJJQ0VfQURKLjgvMTcvMjAxNQEAAADptmIAAgAAAAg1Ni42MDI1NwBdadl2Dh/VCL2f/A8SH9UIKENJUS5OWVNFOlNDSFcuSVFfQ0xPU0VQUklDRV9BREouOS84LzIwMTUBAAAALYUAAAIAAAAIMzAuNTY1MjQAvws7jQ4f1QiJRDETEh/VCCxDSVEuTkFTREFRQ006Q1BSWC5JUV9DTE9TRVBSSUNFX0FESi43LzkvMjAxNQEAAADX300AAgAAAAQ0LjY4AJF89mYOH9UIeMCdDRIf1QgsQ0lRLk5BU0RBUUdNOkZPTEQuSVFfQ0xPU0VQUklDRV9BREouOS8zLzIwMTUBAAAAVvZqAAIAAAAFMTQuODkAF4ljhw4f1QgRhFASEh/VCC1DSVEuTkFTREFRR1M6VEFYLklRX0NMT1NFUFJJQ0VfQURKLjExLzI3LzIwMTUBAAAATngAAAIAAAAIMjAuNjE3NTQA7VtQ2g4f1QgiugQdEh/VCClDSVEuTllTRTpOQlIuSVFfQ0xPU0VQUklDRV9BREouMTEvMjcvMjAxNQEAAAB5bwQAAgAAAAc5Ljc0NzQ5AHIyFdsOH9UIRVgXHRIf</t>
  </si>
  <si>
    <t>1QgtQ0lRLk5BU0RBUUdTOk1UUlguSVFfQ0xPU0VQUklDRV9BREouOS8xOC8yMDE1AQAAANl5AAACAAAABTIyLjExAEoKu5YOH9UIMnOoFBIf1QgsQ0lRLk5BU0RBUUdTOkVUU1kuSVFfQ0xPU0VQUklDRV9BREouOS80LzIwMTUBAAAAisOyAQIAAAAFMTQuMjEANfKAiw4f1QiBovESEh/VCChDSVEuTllTRTpKUE0uSVFfQ0xPU0VQUklDRV9BREouOC8yNC8yMDE1AQAAAFgNCgACAAAACDU2LjgwODgzAMKWpIIOH9UIL7qdERIf1QgmQ0lRLk5ZU0U6RFMuSVFfQ0xPU0VQUklDRV9BREouNi85LzIwMTUBAAAApQcnAAIAAAAGMy45NDU0APGTX1QOH9UIq9CqChIf1QgsQ0lRLk5BU0RBUUdTOlBBWVguSVFfQ0xPU0VQUklDRV9BREouOS80LzIwMTUBAAAAyIEEAAIAAAAINDEuNTI2NTQA7j6QhQ4f1QgCiwgSEh/VCC1DSVEuTkFTREFRR1M6QVBPRy5JUV9DTE9TRVBSSUNFX0FESi43LzIwLzIwMTUBAAAAqtQDAAIAAAAINTMuMDc0NTIAyNy4Yw4f1QgUqCYNEh/VCCxDSVEuTkFTREFRR1M6RUNQRy5JUV9DTE9TRVBSSUNFX0FESi45LzIvMjAxNQEAAAC9HQYAAgAAAAUzOC42NQAhLYWIDh/VCM7nfhISH9UIKENJUS5OWVNFOlNDQ08uSVFfQ0xPU0VQUklDRV9BREouOC8zLzIwMTUBAAAAxVgFAAIAAAAIMjYuNTE5NzQAxrnSZA4f1QgAG1gNEh/VCCxDSVEuTkFTREFRR1M6VUhBTC5JUV9DTE9TRVBSSUNFX0FESi45</t>
  </si>
  <si>
    <t>LzEvMjAxNQEAAAD0RQUAAgAAAAkzNTguODQ1NjQAkktbhw4f1QhFOUUSEh/VCCxDSVEuTkFTREFRR1M6Q1BSVC5JUV9DTE9TRVBSSUNFX0FESi44LzMvMjAxNQEAAACPaQAAAgAAAAYxOC4wNjUAb4R9bg4f1Qhcw68OEh/VCClDSVEuTllTRTpQR0VNLklRX0NMT1NFUFJJQ0VfQURKLjkvMjkvMjAxNQEAAAAWvsMAAgAAAAUxMS44NgAOwXOYDh/VCC+U5xQSH9UIJ0NJUS5OWVNFOkhaTi5JUV9DTE9TRVBSSUNFX0FESi44LzMvMjAxNQEAAAAmV6cQAgAAAAUxMi40NgC08s1wDh/VCBPGDQ8SH9UIKENJUS5OWVNFOkdOSy5JUV9DTE9TRVBSSUNFX0FESi45LzE2LzIwMTUBAAAAYxNUAQIAAAAENDcuOABcDi2TDh/VCEzPGxQSH9UILUNJUS5OQVNEQVFHUzpTS1lXLklRX0NMT1NFUFJJQ0VfQURKLjgvMjQvMjAxNQEAAAC7ogQAAgAAAAgxNS41MDgxMgBW8cqDDh/VCBryzRESH9UIKENJUS5OWVNFOkhMRi5JUV9DTE9TRVBSSUNFX0FESi43LzEwLzIwMTUBAAAAZKaXAAIAAAAFNTEuNDEAcuzoWQ4f1QhXDYMLEh/VCC1DSVEuTkFTREFRR006U0FHRS5JUV9DTE9TRVBSSUNFX0FESi44LzI3LzIwMTUBAAAAtAV0CAIAAAAFNTIuOTIA1EnRfQ4f1QggcfQQEh/VCCxDSVEuTkFTREFRR1M6TUtTSS5JUV9DTE9TRVBSSUNFX0FESi45LzQvMjAxNQEAAAAPFAYAAgAAAAgzMi4wMTE1NgA+zACFDh/VCNqV8BESH9UIKUNJ</t>
  </si>
  <si>
    <t>US5OWVNFOklEVC5JUV9DTE9TRVBSSUNFX0FESi4xMS8yNC8yMDE1AQAAACN0AAACAAAABzkuMzQ3MjgAebD61w4f1Qjspa8cEh/VCC1DSVEuTkFTREFRR1M6SU5BUC5JUV9DTE9TRVBSSUNFX0FESi42LzI2LzIwMTUBAAAApHUAAAIAAAAEOS40NQBMw0lgDh/VCOUUdgwSH9UILENJUS5OQVNEQVFHTTpVTlRZLklRX0NMT1NFUFJJQ0VfQURKLjcvOS8yMDE1AQAAACugBQACAAAABzguNTg2ODIAL4D+ZQ4f1Qj41HkNEh/VCChDSVEuTllTRTpPU0cuSVFfQ0xPU0VQUklDRV9BREouMTAvNi8yMDE1AQAAAKJ9BAADAAAAAABSfKCxDh/VCMVUGhcSH9UILUNJUS5OQVNEQVFHUzpOVkFYLklRX0NMT1NFUFJJQ0VfQURKLjcvMjMvMjAxNQEAAACtWAUAAgAAAAUxMS45OQClT+NeDh/VCDVMSAwSH9UIKENJUS5OWVNFOkJHQy5JUV9DTE9TRVBSSUNFX0FESi43LzIzLzIwMTUBAAAAEIYFAAIAAAAIMTUuNTUyNjUAtHbjXg4f1QiJ6kcMEh/VCClDSVEuTllTRTpLRVkuSVFfQ0xPU0VQUklDRV9BREouMTEvMTcvMjAxNQEAAACgBgUAAgAAAAgxMi4zMDE5NgCfQDLSDh/VCMlo1BsSH9UIKUNJUS5OWVNFOktSRUYuSVFfQ0xPU0VQUklDRV9BREouOS8xMC8yMDE1AQAAALKZ4BADAAAAAAC3bfmRDh/VCJkm8hMSH9UIJ0NJUS5OWVNFOlBBRy5JUV9DTE9TRVBSSUNFX0FESi44LzUvMjAxNQEAAAB8kwUAAgAAAAg1MS4wNzE4</t>
  </si>
  <si>
    <t>MQBD7NZ2Dh/VCI2b/g8SH9UIKENJUS5OWVNFOlJSRC5JUV9DTE9TRVBSSUNFX0FESi45LzE0LzIwMTUBAAAAlWYBAAIAAAAIMTkuMjc4ODMAFpL9lA4f1QhSdmIUEh/VCC1DSVEuTkFTREFRQ006SVNSTC5JUV9DTE9TRVBSSUNFX0FESi45LzExLzIwMTUBAAAA8UsEAAIAAAAGMTE4LjE0AMyut5YOH9UIccKeFBIf1QgoQ0lRLk5ZU0U6QkJULklRX0NMT1NFUFJJQ0VfQURKLjYvMjkvMjAxNQEAAAClSgAAAgAAAAgzNy42NjU1OABR5hRbDh/VCG7YrwsSH9UIKENJUS5OWVNFOldXRS5JUV9DTE9TRVBSSUNFX0FESi43LzIxLzIwMTUBAAAA/CsGAAIAAAAIMTYuMjgyMTEAgj7KWA4f1QgTaFgLEh/VCC1DSVEuTkFTREFRR1M6Tk5CUi5JUV9DTE9TRVBSSUNFX0FESi43LzI0LzIwMTUBAAAAU9oJAAIAAAAIMjIuNTc5MTUA3FFAXw4f1Qi+9FUMEh/VCC5DSVEuTkFTREFRR1M6SU5DUi5JUV9DTE9TRVBSSUNFX0FESi4xMC8yMS8yMDE1AQAAANdkVRACAAAABTQwLjM5ANtlGrkOH9UIwmofGBIf1QgtQ0lRLk5BU0RBUUdTOk5DTEguSVFfQ0xPU0VQUklDRV9BREouNy8yMy8yMDE1AQAAAO/JPwACAAAABTU5Ljg0AHqha2kOH9UIqIr2DRIf1QgoQ0lRLk5ZU0U6TUxNLklRX0NMT1NFUFJJQ0VfQURKLjgvMTIvMjAxNQEAAACxeQAAAgAAAAkxNjkuMjMxODcAtGtVew4f1QgocKEQEh/VCChDSVEuTllTRTpHRUYuSVFf</t>
  </si>
  <si>
    <t>Q0xPU0VQUklDRV9BREouMTEvNC8yMDE1AQAAABHCBQACAAAACDMwLjczMTcyAOGw9ccOH9UIsWdKGhIf1QgtQ0lRLk5BU0RBUUdTOldORUIuSVFfQ0xPU0VQUklDRV9BREouOS8yNC8yMDE1AQAAABgOHQACAAAABzcuNDE2MzYAoIB/ng4f1Qim+NoVEh/VCDBDSVEuTkFTREFRR1M6QU1TVy5BLklRX0NMT1NFUFJJQ0VfQURKLjEwLzE2LzIwMTUBAAAAjtIDAAIAAAAHOS4zNjY0NgDl2sK1Dh/VCAQ8nxcSH9UIKUNJUS5OWVNFOk1DUk4uSVFfQ0xPU0VQUklDRV9BREouOS8yOS8yMDE1AQAAAN8dNwMCAAAABDE3LjcAjWiHoQ4f1QjniloWEh/VCCdDSVEuTllTRTpTRUUuSVFfQ0xPU0VQUklDRV9BREouOS84LzIwMTUBAAAABNcFAAIAAAAINTAuMzMyNTgA+yqjhQ4f1Qh7nAkSEh/VCC1DSVEuTkFTREFRR1M6SE9MWC5JUV9DTE9TRVBSSUNFX0FESi43LzEwLzIwMTUBAAAAAKgBAAIAAAAFMzguNzEAid9NXg4f1QiofjkMEh/VCCpDSVEuTllTRTpCSFZOLklRX0NMT1NFUFJJQ0VfQURKLjExLzEyLzIwMTUBAAAA3GcgDwMAAAAAAB/P0M0OH9UIH0UmGxIf1QgpQ0lRLk5ZU0U6TEVBLklRX0NMT1NFUFJJQ0VfQURKLjEwLzEyLzIwMTUBAAAAB3gAAAIAAAAHMTEzLjc5MgA+vGuhDh/VCIdRUBYSH9UILENJUS5OQVNEQVFHUzpJTU1SLklRX0NMT1NFUFJJQ0VfQURKLjcvOC8yMDE1AQAAACFtAQACAAAABTEyLjMz</t>
  </si>
  <si>
    <t>AONYH2AOH9UIX6J9DBIf1QgqQ0lRLk5ZU0U6QlVSTC5JUV9DTE9TRVBSSUNFX0FESi4xMC8yOS8yMDE1AQAAAHkMcA4CAAAABTQ2Ljk5AM6puMMOH9UIMo2tGRIf1QgoQ0lRLk5ZU0U6VEpYLklRX0NMT1NFUFJJQ0VfQURKLjcvMTQvMjAxNQEAAAAArgQAAgAAAAg2Ny4wMjM2OABFuKZeDh/VCH0MQQwSH9UIKUNJUS5OWVNFOlNUTC5JUV9DTE9TRVBSSUNFX0FESi4xMC8xNi8yMDE1AQAAANgFBgACAAAACDE0LjYzNDkxALyXZ7MOH9UI1lBmFxIf1QgoQ0lRLk5ZU0U6VFZQVC5JUV9DTE9TRVBSSUNFX0FESi44LzUvMjAxNQEAAAB00mkCAgAAAAYxMy4yMDIAgD0Xcw4f1QgLlWoPEh/VCClDSVEuTllTRTpXQUdFLklRX0NMT1NFUFJJQ0VfQURKLjYvMjkvMjAxNQEAAABQ3QcAAgAAAAU0MC4yMgD6i5lmDh/VCDkflg0SH9UILUNJUS5OQVNEQVFHTTpQRlBULklRX0NMT1NFUFJJQ0VfQURKLjcvMjAvMjAxNQEAAABamGAAAgAAAAQ2Ni43AKwxiWcOH9UIshK1DRIf1QgoQ0lRLk5ZU0U6U1RBWS5JUV9DTE9TRVBSSUNFX0FESi43LzIvMjAxNQEAAACqTAUAAgAAAAgxNi42Mzc2MQAcUK9jDh/VCO7jHA0SH9UIKENJUS5OWVNFOlVOUC5JUV9DTE9TRVBSSUNFX0FESi43LzIzLzIwMTUBAAAAPrsEAAIAAAAIODcuMTU3MzMAVQw8cA4f1Qhh1PMOEh/VCClDSVEuTllTRTpTUkkuSVFfQ0xPU0VQUklDRV9BREouMTEv</t>
  </si>
  <si>
    <t>MjcvMjAxNQEAAACTfQMAAgAAAAUxNC43NQDZ7u3aDh/VCLkpJB0SH9UIKUNJUS5OWVNFOkFJRy5JUV9DTE9TRVBSSUNFX0FESi4xMC8xNS8yMDE1AQAAABTSAwACAAAACDU2Ljc1MDk0APJGULYOH9UIb6u+FxIf1QgsQ0lRLk5BU0RBUUdTOk1HSS5JUV9DTE9TRVBSSUNFX0FESi4xMS85LzIwMTUBAAAA4QKYAAIAAAAEOS43MQCsfHvIDh/VCAnrVhoSH9UIKENJUS5OWVNFOkxNVC5JUV9DTE9TRVBSSUNFX0FESi45LzIxLzIwMTUBAAAAg1wEAAIAAAAJMTkzLjQ5NDE1AB5yLJMOH9UIVjsXFBIf1QgtQ0lRLk5BU0RBUUdTOkRDT00uSVFfQ0xPU0VQUklDRV9BREouOC8xOC8yMDE1AQAAAGWkBQACAAAACDE2LjIwMTM2ACFK4XQOH9UIaAKxDxIf1QguQ0lRLk5BU0RBUUdTOkNIUlcuSVFfQ0xPU0VQUklDRV9BREouMTEvMTcvMjAxNQEAAABWnwUAAgAAAAg2NC41NDA5NgDjazDSDh/VCNIO2hsSH9UIJ0NJUS5OWVNFOkZGLklRX0NMT1NFUFJJQ0VfQURKLjkvMjMvMjAxNQEAAACBs2oBAgAAAAc4LjA1NTk0AD1pH5wOH9UIUsR5FRIf1QgpQ0lRLk5ZU0U6Rk1TQS5JUV9DTE9TRVBSSUNFX0FESi45LzEwLzIwMTUBAAAA9G4AAAIAAAAENC43NwDIK3iLDh/VCAPW6xISH9UILkNJUS5OQVNEQVFHUzpXVEZDLklRX0NMT1NFUFJJQ0VfQURKLjExLzEwLzIwMTUBAAAATngBAAIAAAAINTEuOTYyNjMAnRKlzA4f1Qg3</t>
  </si>
  <si>
    <t>9+waEh/VCC9DSVEuTkFTREFRR1M6QVNDTS5BLklRX0NMT1NFUFJJQ0VfQURKLjYvMzAvMjAxNQEAAACIuL0CAgAAAAU0Mi43NADgp4BSDh/VCB+AaQoSH9UIKUNJUS5OWVNFOktFWC5JUV9DTE9TRVBSSUNFX0FESi4xMS8xMS8yMDE1AQAAAFJVBAACAAAABTY0LjM4ANmxmc8OH9UIvxdrGxIf1QgoQ0lRLk5ZU0U6SFRBLklRX0NMT1NFUFJJQ0VfQURKLjcvMTMvMjAxNQEAAAALwJwBAgAAAAgyMy4yNDQ4OADM2ipnDh/VCC+3sQ0SH9UIKUNJUS5OWVNFOlJSVFMuSVFfQ0xPU0VQUklDRV9BREouNy8yMi8yMDE1AQAAAEj/zQICAAAABTI1LjY1AMLGV2gOH9UI5dfaDRIf1QgqQ0lRLk5ZU0U6RkNFLkEuSVFfQ0xPU0VQUklDRV9BREouOC8xNC8yMDE1AQAAADwrBAACAAAABzIyLjM2NjIAOTZ+dQ4f1QhaAbsPEh/VCC1DSVEuTkFTREFRR006TUNGVC5JUV9DTE9TRVBSSUNFX0FESi4xMS8zLzIwMTUBAAAAPpzCDAIAAAAIMTAuMDQ0NTkAErd2xg4f1QgPugwaEh/VCC5DSVEuTkFTREFRR1M6TVJDWS5JUV9DTE9TRVBSSUNFX0FESi4xMC8xOS8yMDE1AQAAAFnABQACAAAABTE2LjU5ALhatbsOH9UITESGGBIf1QgtQ0lRLk5BU0RBUUdTOlhCS1MuSVFfQ0xPU0VQUklDRV9BREouNi8xNS8yMDE1AQAAAMMqMAACAAAAAjIwAHIy51QOH9UIbV7FChIf1QgoQ0lRLk5ZU0U6QVhTLklRX0NMT1NFUFJJQ0VfQURKLjgv</t>
  </si>
  <si>
    <t>MjEvMjAxNQEAAABjJkkAAgAAAAg1My44MDU3NgBQPjB9Dh/VCIwJ5RASH9UILUNJUS5OQVNEQVFHUzpSSUdMLklRX0NMT1NFUFJJQ0VfQURKLjEwLzcvMjAxNQEAAAA7hAAAAgAAAAQyLjcxAO9ZcKMOH9UI2N+nFhIf1QgoQ0lRLlRTWDpBVFAuSVFfQ0xPU0VQUklDRV9BREouMTAvMjIvMjAxNQEAAAB5RsEAAgAAAAcyLjg1NzY1APIMr7gOH9UISg4TGBIf1QgkQ0lRLk5ZU0U6QVJFLklRX0lORFVTVFJZLjIwMDAuLi4uLi4xAQAAAFKSBQADAAAALEVxdWl0eSBSZWFsIEVzdGF0ZSBJbnZlc3RtZW50IFRydXN0cyAoUkVJVHMpAGiiafQSH9UIf+/A9BIf1QgoQ0lRLk5ZU0U6UEVJLklRX0NMT1NFUFJJQ0VfQURKLjcvMjQvMjAxNQEAAADsggQAAgAAAAYxOS42NjEAmiL3WA4f1QgHiVsLEh/VCC5DSVEuTkFTREFRR006U09OQS5JUV9DTE9TRVBSSUNFX0FESi4xMC8yNy8yMDE1AQAAAIZvswECAAAACDEwLjY1MTk5AH+xjLwOH9UIn1KSGBIf1QgtQ0lRLk5BU0RBUUdTOkVQQVkuSVFfQ0xPU0VQUklDRV9BREouNy8yNC8yMDE1AQAAABAPBgACAAAABTI2Ljg2AFVm02gOH9UIRHniDRIf1QgqQ0lRLk5ZU0U6VFdUUi5JUV9DTE9TRVBSSUNFX0FESi4xMS8xMy8yMDE1AQAAALO/JAICAAAABTI1LjE4AA+wDdEOH9UIu9CrGxIf1QgtQ0lRLk5BU0RBUUdTOlRSTUsuSVFfQ0xPU0VQUklDRV9BREouNy8yMC8yMDE1</t>
  </si>
  <si>
    <t>AQAAACS5BAACAAAACDIyLjk2ODg1AEkhZ2sOH9UIK21LDhIf1QgsQ0lRLk5BU0RBUUdNOklOU1kuSVFfQ0xPU0VQUklDRV9BREouNy82LzIwMTUBAAAANu0qAgIAAAAEMzYuNQDpxGhdDh/VCM2aDwwSH9UILENJUS5OQVNEQVFHUzpBQ0xTLklRX0NMT1NFUFJJQ0VfQURKLjkvOC8yMDE1AQAAAF5aBgACAAAABTEzLjY0AAZaB4UOH9UIm5sAEhIf1QgsQ0lRLk5BU0RBUUdNOlNFTEIuSVFfQ0xPU0VQUklDRV9BREouNy83LzIwMTUBAAAA+uQtAwMAAAAAAIhEZ1gOH9UIJRZHCxIf1QgoQ0lRLk5ZU0U6SU5ULklRX0NMT1NFUFJJQ0VfQURKLjEwLzkvMjAxNQEAAAD/SwQAAgAAAAgzOS4wNDE2MwBuGIWjDh/VCHZrsBYSH9UIKUNJUS5OWVNFOkRISS5JUV9DTE9TRVBSSUNFX0FESi4xMC8yOC8yMDE1AQAAAI2jAQACAAAACDI5LjcxNzY3AGVPPcAOH9UIqdUrGRIf1QgoQ0lRLk5ZU0U6S01QUi5JUV9DTE9TRVBSSUNFX0FESi43LzIvMjAxNQEAAABQvgQAAgAAAAgzNi44NTAyNAAKfzVTDh/VCKbJfgoSH9UIKENJUS5OWVNFOkdDUC5JUV9DTE9TRVBSSUNFX0FESi43LzI0LzIwMTUBAAAAXapkEgMAAAAAAIVGuWcOH9UIF+fADRIf1QgpQ0lRLk5ZU0U6Q0JNLklRX0NMT1NFUFJJQ0VfQURKLjExLzEzLzIwMTUBAAAAHPEDAAIAAAAFNDguOTcAjL7kzw4f1QjYO3gbEh/VCC1DSVEuTkFTREFRR1M6TUxBQi5JUV9D</t>
  </si>
  <si>
    <t>TE9TRVBSSUNFX0FESi4xMC82LzIwMTUBAAAAPmMEAAIAAAAJMTA3LjI5ODI1AOeQQbAOH9UIY4naFhIf1QgoQ0lRLk5ZU0U6S1dSLklRX0NMT1NFUFJJQ0VfQURKLjExLzUvMjAxNQEAAABbjwQAAgAAAAc3OS4xNzQyAJJT/MoOH9UI+3myGhIf1QgtQ0lRLk5BU0RBUUdTOlJFR04uSVFfQ0xPU0VQUklDRV9BREouMTEvMi8yMDE1AQAAALODAAACAAAAAzU3OQBrKAzHDh/VCKv2HhoSH9UILkNJUS5OQVNEQVFHUzpOREFRLklRX0NMT1NFUFJJQ0VfQURKLjEwLzIwLzIwMTUBAAAAt0wLAAIAAAAINTMuNzc3NzcAJBJWvg4f1QgWCtEYEh/VCChDSVEuTllTRTpXRVguSVFfQ0xPU0VQUklDRV9BREouMTAvMS8yMDE1AQAAAHuPAAACAAAABTg3Ljc2AEAvQbAOH9UIUqzcFhIf1QgpQ0lRLk5ZU0U6Q0lNLklRX0NMT1NFUFJJQ0VfQURKLjEwLzI3LzIwMTUBAAAAVpEqAgIAAAAIMTAuNzU1MTMAqrLiug4f1QhPAVwYEh/VCC5DSVEuTkFTREFRR1M6Q0VOWC5JUV9DTE9TRVBSSUNFX0FESi4xMS8xMS8yMDE1AQAAAKhvBQACAAAABDMuNDkAWkD0zQ4f1QhevS4bEh/VCC1DSVEuTkFTREFRR006RVNDQS5JUV9DTE9TRVBSSUNFX0FESi44LzEyLzIwMTUBAAAAG64CAAIAAAAIMTYuNjczODkAHm9odA4f1Qg7CaMPEh/VCC1DSVEuTkFTREFRR1M6TUFUVy5JUV9DTE9TRVBSSUNFX0FESi44LzExLzIwMTUBAAAAth8FAAIA</t>
  </si>
  <si>
    <t>AAAINTIuMzY4OTEAba4Zcw4f1Qi4eGQPEh/VCC5DSVEuTkFTREFRR006QVRSQy5JUV9DTE9TRVBSSUNFX0FESi4xMS8yNS8yMDE1AQAAAGHDDQACAAAABTIyLjI0AKceZdgOH9UILrPFHBIf1QgtQ0lRLk5BU0RBUUdTOlBJTkMuSVFfQ0xPU0VQUklDRV9BREouOS8xNS8yMDE1AQAAAAfDCgACAAAABTM3LjEyAGNekJUOH9UIBORvFBIf1QgtQ0lRLk5BU0RBUUdNOkNSVlMuSVFfQ0xPU0VQUklDRV9BREouOC8xNy8yMDE1AQAAAPSwphADAAAAAAAwceF0Dh/VCECPrw8SH9UIKUNJUS5OWVNFOkRMQi5JUV9DTE9TRVBSSUNFX0FESi4xMC8yOC8yMDE1AQAAAEvPFwACAAAACDM0LjAzMjMxAAwGfboOH9UImlNaGBIf1QgoQ0lRLk5ZU0U6RVFDLklRX0NMT1NFUFJJQ0VfQURKLjcvMTQvMjAxNQEAAACGPQQAAgAAAAUyNi42MQA8HfRXDh/VCLAwOgsSH9UILUNJUS5OQVNEQVFHUzpSRUNOLklRX0NMT1NFUFJJQ0VfQURKLjgvMjQvMjAxNQEAAADVfAEAAgAAAAgxNS4xODg2NwCzb6SCDh/VCL0HnhESH9UIKENJUS5OWVNFOlRUQy5JUV9DTE9TRVBSSUNFX0FESi42LzMwLzIwMTUBAAAAPOcCAAIAAAAHMzIuOTMyOACkZSpnDh/VCP0LqA0SH9UIKUNJUS5OWVNFOkFNQlIuSVFfQ0xPU0VQUklDRV9BREouOC8xMS8yMDE1AQAAAOPGCgACAAAABDQuNTUAXdg3gQ4f1QgHWm0REh/VCChDSVEuTllTRTpTVFouSVFfQ0xP</t>
  </si>
  <si>
    <t>U0VQUklDRV9BREouMTAvMS8yMDE1AQAAAB3yAwACAAAACTEyNS4xNDcxNAB+Hk6dDh/VCL8XnhUSH9UILUNJUS5OQVNEQVFHUzpHQk5LLklRX0NMT1NFUFJJQ0VfQURKLjExLzYvMjAxNQEAAADKsowAAgAAAAgxNi42ODg3MwAgyCzJDh/VCMEYcBoSH9UIK0NJUS5OQVNEQVFHUzpMS1EuSVFfQ0xPU0VQUklDRV9BREouOC81LzIwMTUBAAAANKxBAAIAAAAFMzEuNzUA3LC9cw4f1QjCc4MPEh/VCChDSVEuTllTRTpOV0wuSVFfQ0xPU0VQUklDRV9BREouOC8zMS8yMDE1AQAAAHdzBAACAAAACDQwLjcyNTM4APuU54wOH9UIKp8rExIf1QgtQ0lRLk5BU0RBUUdTOk1SQ1kuSVFfQ0xPU0VQUklDRV9BREouOS8yOC8yMDE1AQAAAFnABQACAAAABTE1LjY5AOvViJsOH9UIOMFVFRIf1QgnQ0lRLk5ZU0U6REVJLklRX0NMT1NFUFJJQ0VfQURKLjcvMS8yMDE1AQAAAOgppgECAAAACDI1LjkxMTkzAGXR/GMOH9UIDTQvDRIf1QgsQ0lRLk5BU0RBUUdTOkNQU0kuSVFfQ0xPU0VQUklDRV9BREouNy8xLzIwMTUBAAAATMAgAAIAAAAINDcuOTU1MzkAjoUXWg4f1Qj4bY0LEh/VCChDSVEuTllTRTpDV1QuSVFfQ0xPU0VQUklDRV9BREouOC8xNy8yMDE1AQAAACDuAwACAAAACDIxLjExNjU1AKOC4nQOH9UIu3qmDxIf1QgnQ0lRLk5ZU0U6UkdSLklRX0NMT1NFUFJJQ0VfQURKLjkvMS8yMDE1AQAAAO+pBAACAAAACDU4LjMy</t>
  </si>
  <si>
    <t>Mjg4ACeaUo0OH9UIzZs2ExIf1QgpQ0lRLk5ZU0U6RkJNLklRX0NMT1NFUFJJQ0VfQURKLjExLzI0LzIwMTUBAAAAnDmCDQMAAAAAAHwukNgOH9UIpC+5HBIf1QgtQ0lRLk5BU0RBUUdTOkhDT00uSVFfQ0xPU0VQUklDRV9BREouNy8yMi8yMDE1AQAAAMKqNwACAAAABTI0LjkyAKERGGoOH9UI63MUDhIf1QgoQ0lRLk5ZU0U6VlNUTy5JUV9DTE9TRVBSSUNFX0FESi44LzUvMjAxNQEAAAAu1KkPAgAAAAU0OC4xNwChJvlwDh/VCPOUEw8SH9UIJ0NJUS5OWVNFOkNQRS5JUV9DTE9TRVBSSUNFX0FESi42LzgvMjAxNQEAAACbIAUAAgAAAAM4LjIA8vl+Ug4f1QiHw24KEh/VCClDSVEuTllTRTpHQlguSVFfQ0xPU0VQUklDRV9BREouMTEvMTgvMjAxNQEAAAAXEgUAAgAAAAgzMi40NjcyMgADrx3UDh/VCLHBGhwSH9UIKUNJUS5BTUVYOkVWSS5JUV9DTE9TRVBSSUNFX0FESi4xMS8yMC8yMDE1AQAAACsSBgACAAAABzMuOTg2MDgAlMp21A4f1QhmLygcEh/VCC1DSVEuTkFTREFRR1M6VUJGTy5JUV9DTE9TRVBSSUNFX0FESi43LzMwLzIwMTUBAAAAVEUGAAIAAAAHNC42NjkwMgAtPPRoDh/VCK/v6w0SH9UIKENJUS5OWVNFOktFTS5JUV9DTE9TRVBSSUNFX0FESi45LzE3LzIwMTUBAAAAKncAAAIAAAAEMS45MQB6NISQDh/VCLcdtRMSH9UILkNJUS5OQVNEQVFDTTpPUE9GLklRX0NMT1NFUFJJQ0VfQURKLjExLzEz</t>
  </si>
  <si>
    <t>LzIwMTUBAAAAow4IAAIAAAAIMTcuNzQ1NjcAe/Ix0g4f1Qg3BMwbEh/VCChDSVEuTllTRTpLQkguSVFfQ0xPU0VQUklDRV9BREouOC8yMC8yMDE1AQAAAGJSBAACAAAACDE1LjE3ODc2AMIuPIMOH9UIXX+5ERIf1QgoQ0lRLk5ZU0U6R0xXLklRX0NMT1NFUFJJQ0VfQURKLjcvMTAvMjAxNQEAAAAQpwIAAgAAAAgxOC4yMzQzMwAbWf5lDh/VCBwjeg0SH9UILUNJUS5OQVNEQVFHUzpDQUxBLklRX0NMT1NFUFJJQ0VfQURKLjcvMjgvMjAxNQEAAAClJ4EGAgAAAAQ4LjEyAMSRamkOH9UIVTb5DRIf1QgoQ0lRLk5ZU0U6SEFMLklRX0NMT1NFUFJJQ0VfQURKLjgvMTMvMjAxNQEAAAAitgIAAgAAAAg0MC4xODQ0NwBTv5R/Dh/VCIE0NRESH9UIKUNJUS5OWVNFOk1TQ0kuSVFfQ0xPU0VQUklDRV9BREouMTEvOS8yMDE1AQAAAN6xdwACAAAACDY0LjgyMTMxAMTg8s0OH9UIJUc4GxIf1QgnQ0lRLk5ZU0U6TU8uSVFfQ0xPU0VQUklDRV9BREouMTEvMi8yMDE1AQAAAHSFBAACAAAACDU2LjI1NTI5AKaWZMcOH9UIBqszGhIf1QgtQ0lRLk5BU0RBUUdTOkJQRkguSVFfQ0xPU0VQUklDRV9BREouOS8yOS8yMDE1AQAAANExBQACAAAACDExLjAyMTE5ALSJyJwOH9UIKkCTFRIf1QguQ0lRLk5BU0RBUUdTOlVORkkuSVFfQ0xPU0VQUklDRV9BREouMTAvMjYvMjAxNQEAAAD3kgUAAgAAAAU1Mi44MQDVv9fADh/VCELFMxkS</t>
  </si>
  <si>
    <t>H9UILUNJUS5OQVNEQVFDTTpTQkNQLklRX0NMT1NFUFJJQ0VfQURKLjYvMjIvMjAxNQEAAABBGUcAAgAAAAUxNC4yNwDg9EpVDh/VCG8XywoSH9UIKENJUS5OWVNFOlBMRC5JUV9DTE9TRVBSSUNFX0FESi42LzI0LzIwMTUBAAAAiwkFAAIAAAAHMzUuNzAzNwCQWRBWDh/VCBlI9goSH9UILUNJUS5OQVNEQVFHUzpJTE1OLklRX0NMT1NFUFJJQ0VfQURKLjgvMjcvMjAxNQEAAAA5dAAAAgAAAAYyMDEuOTQAkUrOfg4f1QghgxIREh/VCChDSVEuTllTRTpHVFkuSVFfQ0xPU0VQUklDRV9BREouOC8zMS8yMDE1AQAAAAEzBAACAAAACDEzLjk2NzI1ABYDmoUOH9UIXwkOEhIf1QgpQ0lRLk5ZU0U6SU5TVC5JUV9DTE9TRVBSSUNFX0FESi44LzEwLzIwMTUBAAAAY66+BwMAAAAAADa9aHQOH9UIya2fDxIf1QguQ0lRLk5BU0RBUUdTOkFMS1MuSVFfQ0xPU0VQUklDRV9BREouMTAvMjYvMjAxNQEAAAD8XwAAAgAAAAU2Mi40NwBL4ZvEDh/VCDSivhkSH9UILkNJUS5OQVNEQVFHUzpIU0lDLklRX0NMT1NFUFJJQ0VfQURKLjEwLzI2LzIwMTUBAAAA9y0FAAIAAAAGNzQuNzg1ALdLbMEOH9UIWJ5QGRIf1QgtQ0lRLk5BU0RBUUdTOklOVkEuSVFfQ0xPU0VQUklDRV9BREouOS8yOC8yMDE1AQAAACpfAAACAAAABDcuMDcAsfoTnw4f1Qi1VfAVEh/VCClDSVEuTllTRTpXUFguSVFfQ0xPU0VQUklDRV9BREouMTAvMjkvMjAx</t>
  </si>
  <si>
    <t>NQEAAABqn9AHAgAAAAM2LjYAwYqOxQ4f1QglE/AZEh/VCClDSVEuTllTRTpLTVBSLklRX0NMT1NFUFJJQ0VfQURKLjEwLzgvMjAxNQEAAABQvgQAAgAAAAgzNC44NzUyNQB36+i3Dh/VCIOJ9BcSH9UILENJUS5OQVNEQVFHUzpQUEMuSVFfQ0xPU0VQUklDRV9BREouNy8yMi8yMDE1AQAAANWHBAACAAAACDE4LjM4MzMzAJ0Cj2QOH9UIYqdDDRIf1QgnQ0lRLk5ZU0U6VEhHLklRX0NMT1NFUFJJQ0VfQURKLjkvMi8yMDE1AQAAAF8zBQACAAAACDczLjg5NTY4AIAkW4cOH9UIDA5HEhIf1QgpQ0lRLk5ZU0U6VFJUWC5JUV9DTE9TRVBSSUNFX0FESi45LzIzLzIwMTUBAAAAYSblEAMAAAAAAC1vfp4OH9UINefZFRIf1QgoQ0lRLk5ZU0U6QVpPLklRX0NMT1NFUFJJQ0VfQURKLjEwLzEvMjAxNQEAAADbYgAAAgAAAAY3MzYuMzUAX+R+ng4f1QgEKtcVEh/VCClDSVEuTllTRTpGSVguSVFfQ0xPU0VQUklDRV9BREouMTAvMTIvMjAxNQEAAABHigEAAgAAAAgyOS41MDc5MQBf8YSjDh/VCIWSsBYSH9UIKUNJUS5OWVNFOlNXTi5JUV9DTE9TRVBSSUNFX0FESi4xMC8xNC8yMDE1AQAAAISkBAACAAAABTEyLjU1AMdCQbAOH9UI6DzsFhIf1QgtQ0lRLk5BU0RBUUdNOkZOSEMuSVFfQ0xPU0VQUklDRV9BREouNy8yNC8yMDE1AQAAAKkBBgACAAAACDIzLjMwMjcxAB/idGIOH9UIok/xDBIf1QgoQ0lRLk5ZU0U6Q0RSLklR</t>
  </si>
  <si>
    <t>X0NMT1NFUFJJQ0VfQURKLjcvMjAvMjAxNQEAAACw8gMAAgAAAAc2LjM4MTAzAMfzYlsOH9UIJ8DECxIf1QgvQ0lRLk5BU0RBUUdTOkxWTlQuQS5JUV9DTE9TRVBSSUNFX0FESi4xMS82LzIwMTUBAAAA4b7dDAIAAAAFNDIuMTUAJF7Fyg4f1QicWqUaEh/VCC1DSVEuTkFTREFRR1M6V0FTSC5JUV9DTE9TRVBSSUNFX0FESi45LzI0LzIwMTUBAAAAQcYEAAIAAAAIMzUuOTcxODIAUp/HnA4f1QinM5kVEh/VCC5DSVEuTkFTREFRR1M6T0NMUi5JUV9DTE9TRVBSSUNFX0FESi4xMC8yMS8yMDE1AQAAAM30AQACAAAAAzIuNADxnFW+Dh/VCHP00RgSH9UIJ0NJUS5OWVNFOk1TQS5JUV9DTE9TRVBSSUNFX0FESi44LzMvMjAxNQEAAAA+ZgQAAgAAAAc0Ny45MjQ3AAKj0mgOH9UIpg/mDRIf1QgnQ0lRLk5ZU0U6SFJCLklRX0NMT1NFUFJJQ0VfQURKLjgvNi8yMDE1AQAAAHk4BAACAAAACDMyLjY1MDA2AB88G3YOH9UILXHaDxIf1QgvQ0lRLk5BU0RBUUdNOkJXSU4uQi5JUV9DTE9TRVBSSUNFX0FESi44LzI3LzIwMTUBAAAArtwDAAIAAAAIMjEuMDU2ODEAkLXkew4f1QjJd68QEh/VCC5DSVEuTkFTREFRR1M6Q0FLRS5JUV9DTE9TRVBSSUNFX0FESi4xMS8yNS8yMDE1AQAAAAjgBAACAAAACDQ2Ljg2NjYyAOrYs9kOH9UIDEbnHBIf1QgtQ0lRLk5BU0RBUUdTOkNFQ08uSVFfQ0xPU0VQUklDRV9BREouNy8yNC8yMDE1</t>
  </si>
  <si>
    <t>AQAAAC/BBQACAAAABDMuMzMAcpwXag4f1QgzNRYOEh/VCCxDSVEuTkFTREFRR1M6VUNCSS5JUV9DTE9TRVBSSUNFX0FESi45LzkvMjAxNQEAAACbLQoAAgAAAAcxOS4xODc3AJScWIoOH9UIjw6+EhIf1QgqQ0lRLk5ZU0U6QkVSWS5JUV9DTE9TRVBSSUNFX0FESi4xMS8yNC8yMDE1AQAAABMmaQgCAAAABTM2LjQyAMLGk9gOH9UIoqDOHBIf1QgoQ0lRLk5ZU0U6Q1cuSVFfQ0xPU0VQUklDRV9BREouMTAvMjEvMjAxNQEAAACqDAQAAgAAAAg2NC41ODY3NADhfFK6Dh/VCFA6SRgSH9UIKENJUS5OWVNFOkZHTC5JUV9DTE9TRVBSSUNFX0FESi43LzI5LzIwMTUBAAAA/+CjBgIAAAAIMjUuMjIyODUAz0Q4Yg4f1QhPiMwMEh/VCCdDSVEuTllTRTpDQy5JUV9DTE9TRVBSSUNFX0FESi45LzExLzIwMTUBAAAAGGLYDgIAAAAHOC45MDAyMgAsOWaRDh/VCANj1hMSH9UIKENJUS5OWVNFOkJNUy5JUV9DTE9TRVBSSUNFX0FESi45LzE1LzIwMTUBAAAAnOQDAAIAAAAINDAuMDgwNTUA2xNrlA4f1QiGPk8UEh/VCC1DSVEuTkFTREFRR006WEVOVC5JUV9DTE9TRVBSSUNFX0FESi4xMS8yLzIwMTUBAAAAaao7AgIAAAAEMjAuNwAzBXfGDh/VCC2VCxoSH9UILkNJUS5OQVNEQVFHUzpFU05ELklRX0NMT1NFUFJJQ0VfQURKLjExLzEzLzIwMTUBAAAArIwAAAIAAAAHMzEuNzYxNQAuPcPMDh/VCCSs9BoSH9UILUNJUS5OQVNE</t>
  </si>
  <si>
    <t>QVFDTTpQSVJTLklRX0NMT1NFUFJJQ0VfQURKLjExLzUvMjAxNQEAAAA19xcAAgAAAAQxLjg1ALzhQMoOH9UIoxWYGhIf1QgpQ0lRLk5ZU0U6WUVYVC5JUV9DTE9TRVBSSUNFX0FESi45LzE1LzIwMTUBAAAA8ymJAwMAAAAAAFwOLZMOH9UIJoEbFBIf1QgoQ0lRLk5ZU0U6UkFTLklRX0NMT1NFUFJJQ0VfQURKLjcvMjAvMjAxNQEAAABF2QUAAgAAAAc0LjQ5MTM1AG+ldWIOH9UIgJPjDBIf1QgtQ0lRLk5BU0RBUUdTOldURkMuSVFfQ0xPU0VQUklDRV9BREouNy8yOC8yMDE1AQAAAE54AQACAAAACDUyLjQ1NjQ1ADygwmsOH9UISv1RDhIf1QguQ0lRLk5BU0RBUUdTOkNDTkUuSVFfQ0xPU0VQUklDRV9BREouMTAvMjIvMjAxNQEAAADyUgYAAgAAAAgxNy40MDcwOADH1qm8Dh/VCDtYohgSH9UILkNJUS5OQVNEQVFDTTpBS1RTLklRX0NMT1NFUFJJQ0VfQURKLjExLzExLzIwMTUBAAAAVqrhDwIAAAAEMy4wNgANH3HODh/VCKtdQBsSH9UIKENJUS5OWVNFOkdGRi5JUV9DTE9TRVBSSUNFX0FESi4xMC83LzIwMTUBAAAAIUoEAAIAAAAIMTYuOTYzNTQAMS6gsQ4f1QhgdAoXEh/VCC5DSVEuTkFTREFRR1M6VlJTTi5JUV9DTE9TRVBSSUNFX0FESi4xMS8yNC8yMDE1AQAAAHiNAAACAAAABTg4LjU0AMLGk9gOH9UItezPHBIf1QgpQ0lRLk5ZU0U6UExOVC5JUV9DTE9TRVBSSUNFX0FESi43LzMxLzIwMTUBAAAAaxwi</t>
  </si>
  <si>
    <t>EgMAAAAAAK9fHm8OH9UInTPPDhIf1QguQ0lRLk5BU0RBUUdTOlZJQUIuSVFfQ0xPU0VQUklDRV9BREouMTAvMzAvMjAxNQEAAABnoYMBAgAAAAg0Ni41NDg2NwCbi+K6Dh/VCLgmXBgSH9UIKUNJUS5OWVNFOlpBWU8uSVFfQ0xPU0VQUklDRV9BREouOC8yMC8yMDE1AQAAAB4GWg0CAAAABTI4LjI0AAMzpYIOH9UI2wucERIf1QgoQ0lRLk5ZU0U6VFNOLklRX0NMT1NFUFJJQ0VfQURKLjkvMTgvMjAxNQEAAACs6AIAAgAAAAg0MS44NTE4OQCjNvqUDh/VCJUIVRQSH9UIKUNJUS5OWVNFOlZFUi5JUV9DTE9TRVBSSUNFX0FESi4xMS8xMC8yMDE1AQAAAPhQkwcCAAAABzcuMTc4OTIA0/hTxw4f1QjVbCgaEh/VCChDSVEuTllTRTpUVVAuSVFfQ0xPU0VQUklDRV9BREouOS8xNS8yMDE1AQAAAMJNBQACAAAACDQ3LjA5NDQyAKT7Ho4OH9UI8N9XExIf1QgnQ0lRLkFSQ0E6SVdWLklRX0NMT1NFUFJJQ0VfQURKLjEvNC8yMDE2AQAAAPo9hgACAAAACTExNC43MDI4NAAbtjH8FB/VCN3PrPwUH9UIKENJUS5OWVNFOk9GRy5JUV9DTE9TRVBSSUNFX0FESi43LzE0LzIwMTUBAAAAvnwEAAIAAAAHOS4wMzQyMQC/bv1lDh/VCN1Bfg0SH9UIJ0NJUS5OWVNFOlJZTi5JUV9DTE9TRVBSSUNFX0FESi43LzIvMjAxNQEAAADPCAUAAgAAAAgyMy43Njc1MQA1SL5aDh/VCH3NoQsSH9UILUNJUS5OQVNEQVFDTTpOWEVPLklRX0NM</t>
  </si>
  <si>
    <t>T1NFUFJJQ0VfQURKLjcvMjcvMjAxNQEAAABVB7YPAgAAAAUxMC4yNgCiAVdoDh/VCIQ33A0SH9UILENJUS5OQVNEQVFHTTpVTkIuSVFfQ0xPU0VQUklDRV9BREouNi8yNS8yMDE1AQAAAOUHCAACAAAABzI0LjI0MTgACluGWg4f1QiWYpwLEh/VCC1DSVEuTkFTREFRR1M6TVBBQS5JUV9DTE9TRVBSSUNFX0FESi4xMS82LzIwMTUBAAAAYTIFAAIAAAACMzQA2hMZyg4f1QiXUY4aEh/VCChDSVEuTllTRTpFTVIuSVFfQ0xPU0VQUklDRV9BREouOS8yNC8yMDE1AQAAAK8bBAACAAAACDQwLjY2NzQ5AMfYsp8OH9UIIjELFhIf1QguQ0lRLk5BU0RBUUdNOlZFUkkuSVFfQ0xPU0VQUklDRV9BREouMTEvMTEvMjAxNQEAAACVRg8QAwAAAAAAU5YQ0Q4f1QgFtqUbEh/VCC1DSVEuTkFTREFRR1M6VEFYLklRX0NMT1NFUFJJQ0VfQURKLjExLzE3LzIwMTUBAAAATngAAAIAAAAIMjAuNjI2NzEAhLxB0A4f1Qg5RIcbEh/VCCdDSVEuTllTRTpCT0guSVFfQ0xPU0VQUklDRV9BREouOC80LzIwMTUBAAAAOd0DAAIAAAAINjMuOTUzODIAWQjcag4f1Qh1WTgOEh/VCCxDSVEuTkFTREFRR1M6Q01FLklRX0NMT1NFUFJJQ0VfQURKLjYvMTAvMjAxNQEAAABhlh4AAgAAAAc4OC40NjEzAKZHeVUOH9UI1yfWChIf1QgpQ0lRLk5ZU0U6QURNLklRX0NMT1NFUFJJQ0VfQURKLjEwLzI4LzIwMTUBAAAAONcDAAIAAAAINDQuMDI3MTEA</t>
  </si>
  <si>
    <t>f7GMvA4f1QifUpIYEh/VCC1DSVEuTkFTREFRR1M6VklSVC5JUV9DTE9TRVBSSUNFX0FESi45LzMwLzIwMTUBAAAAvvL2BwIAAAAIMjAuNTI3ODgAuLQdmQ4f1QhsawQVEh/VCC1DSVEuTkFTREFRR1M6RkFSTS5JUV9DTE9TRVBSSUNFX0FESi44LzEwLzIwMTUBAAAA5iAEAAIAAAAFMjMuMDQA8GHbcw4f1QgPgYYPEh/VCClDSVEuTllTRTpDSEUuSVFfQ0xPU0VQUklDRV9BREouMTAvMTMvMjAxNQEAAADn+QMAAgAAAAkxMzAuNjEyNjMA+bdBsA4f1QigL+kWEh/VCC1DSVEuTkFTREFRR1M6VlNBUi5JUV9DTE9TRVBSSUNFX0FESi44LzE5LzIwMTUBAAAAcyaMAwIAAAAFMTQuMzYAx6Duew4f1Qi4VbYQEh/VCC1DSVEuTkFTREFRR1M6SFdLTi5JUV9DTE9TRVBSSUNFX0FESi4xMS82LzIwMTUBAAAAszoEAAIAAAAIMzkuNjgyODMAAE1byg4f1QjnHJ0aEh/VCC1DSVEuTkFTREFRR1M6U1lNQy5JUV9DTE9TRVBSSUNFX0FESi43LzE0LzIwMTUBAAAAuIgAAAIAAAAHMTguMTE2NABU36ZeDh/VCH0MQQwSH9UIKENJUS5OWVNFOkhELklRX0NMT1NFUFJJQ0VfQURKLjExLzI0LzIwMTUBAAAAl0AEAAIAAAAJMTI3Ljk1MTExAMvyKtkOH9UIANTbHBIf1QgoQ0lRLk5ZU0U6Q1hXLklRX0NMT1NFUFJJQ0VfQURKLjYvMjYvMjAxNQEAAAA5igIAAgAAAAgyOC4yMjI0NAAX5RhaDh/VCFfYiQsSH9UIKUNJUS5OWVNFOkhZ</t>
  </si>
  <si>
    <t>SC5JUV9DTE9TRVBSSUNFX0FESi4xMS8yMy8yMDE1AQAAACXxAA8CAAAABTMyLjM3AHBin9YOH9UIsnd2HBIf1QgtQ0lRLk5BU0RBUUNNOkFUTE8uSVFfQ0xPU0VQUklDRV9BREouMTEvOS8yMDE1AQAAAGN8FAACAAAABzIzLjk2MjYAiL6kyw4f1QhbmsgaEh/VCC1DSVEuTkFTREFRR1M6Q09LRS5JUV9DTE9TRVBSSUNFX0FESi45LzExLzIwMTUBAAAA3QkIAAIAAAAJMTYxLjAyNTQ3AMtOAo8OH9UIEvhxExIf1QgpQ0lRLk5ZU0U6TlZSTy5JUV9DTE9TRVBSSUNFX0FESi43LzMxLzIwMTUBAAAAWCzRAQIAAAAFNTAuNzcA/ak5cA4f1Qga7/kOEh/VCCdDSVEuTllTRTpQTS5JUV9DTE9TRVBSSUNFX0FESi45LzI4LzIwMTUBAAAA3TxkAAIAAAAINzIuNzUyNzEA/YhQlw4f1QgXKLAUEh/VCChDSVEuTllTRTpMWkIuSVFfQ0xPU0VQUklDRV9BREouNy8zMC8yMDE1AQAAAF5YBAACAAAACDI0LjUxNTYyAMyXoFkOH9UIEEl6CxIf1QgoQ0lRLk5ZU0U6VU5ILklRX0NMT1NFUFJJQ0VfQURKLjkvMjMvMjAxNQEAAADhmAEAAgAAAAgxMTkuMjU2NAD8mXOYDh/VCHWc4xQSH9UIJ0NJUS5OWVNFOkdIQy5JUV9DTE9TRVBSSUNFX0FESi43LzkvMjAxNQEAAAAbZgEAAgAAAAk2ODYuOTc2ODUA7XTFUw4f1QiPRY8KEh/VCC1DSVEuTkFTREFRR1M6SEZXQS5JUV9DTE9TRVBSSUNFX0FESi45LzIxLzIwMTUBAAAAvbUFAAIA</t>
  </si>
  <si>
    <t>AAAIMTcuMzI3ODEAPEu1mQ4f1QjqCRcVEh/VCC1DSVEuTkFTREFRR1M6VlNFQy5JUV9DTE9TRVBSSUNFX0FESi44LzMxLzIwMTUBAAAAgsAEAAIAAAAIMjAuNDA4NDgAiDVKdA4f1QgMeZgPEh/VCC1DSVEuTkFTREFRR1M6QVpQTi5JUV9DTE9TRVBSSUNFX0FESi45LzIyLzIwMTUBAAAANmIAAAIAAAAFMzkuMDEALJf7mw4f1QhMBG4VEh/VCChDSVEuTllTRTpDTERULklRX0NMT1NFUFJJQ0VfQURKLjcvOS8yMDE1AQAAAKiotwQCAAAACDIzLjcxNzQzAH259FcOH9UIxw83CxIf1QgtQ0lRLk5BU0RBUUdNOkdOTUsuSVFfQ0xPU0VQUklDRV9BREouMTAvNy8yMDE1AQAAAMZqAQACAAAABDkuMTEAeALUsA4f1QgtowYXEh/VCC1DSVEuTkFTREFRR1M6RlNBTS5JUV9DTE9TRVBSSUNFX0FESi44LzEyLzIwMTUBAAAALl00EAIAAAAHNy40NzA1NwDunul3Dh/VCMOyJRASH9UILUNJUS5OQVNEQVFHUzpGTlNSLklRX0NMT1NFUFJJQ0VfQURKLjkvMTgvMjAxNQEAAAA4ZAEAAgAAAAUxMi4xOQBR57iWDh/VCN/emhQSH9UIKENJUS5OWVNFOkNGRy5JUV9DTE9TRVBSSUNFX0FESi43LzI5LzIwMTUBAAAAkbG+AgIAAAAIMjQuOTYwMDUA+mcabw4f1Qh9dMwOEh/VCChDSVEuTllTRTpNTlIuSVFfQ0xPU0VQUklDRV9BREouOC8yNy8yMDE1AQAAAPBoBAACAAAABzguNTgyOTMAhcN9fA4f1Qhyqs8QEh/VCC1DSVEuTkFT</t>
  </si>
  <si>
    <t>REFRR1M6SkNPTS5JUV9DTE9TRVBSSUNFX0FESi43LzI4LzIwMTUBAAAApdoBAAIAAAAINjUuMjYwNDYAsC6vbw4f1Qg1iegOEh/VCCxDSVEuTkFTREFRR1M6TlRHUi5JUV9DTE9TRVBSSUNFX0FESi45LzEvMjAxNQEAAABiiwIAAgAAAAUyOS40MQB4WtGGDh/VCIbqOxISH9UIJ0NJUS5OWVNFOkhUSC5JUV9DTE9TRVBSSUNFX0FESi43LzgvMjAxNQEAAACDXwAAAgAAAAgyMi43NTAzOACwD71aDh/VCD/HpAsSH9UIKENJUS5OWVNFOk1QTy5JUV9DTE9TRVBSSUNFX0FESi45LzMwLzIwMTUBAAAAKTk7BgMAAAAAACJREJ8OH9UIzu3yFRIf1QguQ0lRLk5BU0RBUUdNOlRSQ0IuSVFfQ0xPU0VQUklDRV9BREouMTAvMjkvMjAxNQEAAADVWJYBAgAAAAc4LjU0NDU3AB5tucMOH9UIBOanGRIf1QgoQ0lRLk5ZU0U6UFNBLklRX0NMT1NFUFJJQ0VfQURKLjExLzYvMjAxNQEAAABwqQQAAgAAAAkyMTIuNDU4OTIAeesHzA4f1QjbHMwaEh/VCChDSVEuTllTRTpQSE0uSVFfQ0xPU0VQUklDRV9BREouOS8xNS8yMDE1AQAAAJZ+BAACAAAACDE5LjkyMzM5AOv7wpMOH9UI/vw0FBIf1QgtQ0lRLk5BU0RBUUdTOkFGU0kuSVFfQ0xPU0VQUklDRV9BREouOS8yMS8yMDE1AQAAACotpQECAAAABjI4LjkwNQCRD/qUDh/VCMBWVRQSH9UIKENJUS5OWVNFOkFITC5JUV9DTE9TRVBSSUNFX0FESi44LzE3LzIwMTUBAAAA72FpAAIA</t>
  </si>
  <si>
    <t>AAAHNDcuODIwMQDVxfZ4Dh/VCLmVTBASH9UIKENJUS5OWVNFOkhSVEcuSVFfQ0xPU0VQUklDRV9BREouOC83LzIwMTUBAAAA8MejDwIAAAAHMTkuNjQzOQAwP/V4Dh/VCGuNUBASH9UIKUNJUS5OWVNFOlNCT1cuSVFfQ0xPU0VQUklDRV9BREouOS8xOC8yMDE1AQAAADGsBAADAAAAAABcs0aRDh/VCFgH0xMSH9UILkNJUS5OQVNEQVFHUzpUUk1CLklRX0NMT1NFUFJJQ0VfQURKLjEwLzIwLzIwMTUBAAAAy+0BAAIAAAAFMTguMDQADybptw4f1QjWd/MXEh/VCC5DSVEuTkFTREFRR1M6Qk9CRS5JUV9DTE9TRVBSSUNFX0FESi4xMC8yOC8yMDE1AQAAACTmAwACAAAABzM3Ljc2MjUA4XnBvQ4f1Qi7Wr0YEh/VCClDSVEuTllTRTpXTEwuSVFfQ0xPU0VQUklDRV9BREouMTAvMjYvMjAxNQEAAAD4ozgAAgAAAAUxNy4zOQCblNnADh/VCLlQPBkSH9UIL0NJUS5OQVNEQVFHUzpMRVhFLkEuSVFfQ0xPU0VQUklDRV9BREouOC8xMi8yMDE1AQAAAAlg4RIDAAAAAADLcnR5Dh/VCBlHYBASH9UIKUNJUS5OWVNFOlZTVE8uSVFfQ0xPU0VQUklDRV9BREouNy8xNi8yMDE1AQAAAC7UqQ8CAAAABTQzLjk3ACiKL20OH9UIhAOFDhIf1QgnQ0lRLk5ZU0U6U0xCLklRX0NMT1NFUFJJQ0VfQURKLjcvNy8yMDE1AQAAAI6bBAACAAAACDc5LjI3ODEyAL5UTl4OH9UIneo0DBIf1QgoQ0lRLkFSQ0E6SVdWLklRX0NMT1NFUFJJQ0Vf</t>
  </si>
  <si>
    <t>QURKLjgvMTUvMjAxNwEAAAD6PYYAAgAAAAgxNDQuODc3MQCyFTP8FB/VCJpqpfwUH9UIJ0NJUS5OWVNFOkpXTi5JUV9DTE9TRVBSSUNFX0FESi43LzkvMjAxNQEAAADXfQAAAgAAAAg2Ni43Nzk3MQCvySVdDh/VCKUsAgwSH9UIKUNJUS5OWVNFOlRSR1AuSVFfQ0xPU0VQUklDRV9BREouOC8xNC8yMDE1AQAAAKluVQICAAAACDYyLjI3ODgyAJn9c3kOH9UIPN1iEBIf1QgqQ0lRLk5ZU0U6QVJOQy5JUV9DTE9TRVBSSUNFX0FESi4xMC8xMi8yMDE1AQAAAAqxzxgDAAAAAAC3z1C2Dh/VCOwouxcSH9UILkNJUS5OQVNEQVFHUzpTVE1QLklRX0NMT1NFUFJJQ0VfQURKLjEwLzIyLzIwMTUBAAAAqocAAAIAAAAFNzQuOTUAhuW0uw4f1QiXUYkYEh/VCC5DSVEuTkFTREFRQ006SU5TRS5JUV9DTE9TRVBSSUNFX0FESi4xMC8xMi8yMDE1AQAAADXztxADAAAAAABebvmzDh/VCIl+fxcSH9UIKUNJUS5OWVNFOkVBUk4uSVFfQ0xPU0VQUklDRV9BREouMTAvMS8yMDE1AQAAAMKz8w0CAAAABzkuNTU3MzUAyIQ/oA4f1QgvHR4WEh/VCCxDSVEuTkFTREFRR006T1ZCQy5JUV9DTE9TRVBSSUNFX0FESi43LzcvMjAxNQEAAACcuwUAAgAAAAgyMC42ODExMQA6tJ5WDh/VCA7uBAsSH9UIKUNJUS5OWVNFOk9VVC5JUV9DTE9TRVBSSUNFX0FESi4xMC8zMC8yMDE1AQAAAI9acA4CAAAACDIwLjg5MzE0AEL5PcYOH9UIr8H6GRIf</t>
  </si>
  <si>
    <t>1QguQ0lRLk5BU0RBUUdNOkFUUkMuSVFfQ0xPU0VQUklDRV9BREouMTAvMjAvMjAxNQEAAABhww0AAgAAAAUxOC42NADMYK2/Dh/VCBQ7DhkSH9UILENJUS5OQVNEQVFHUzpDWS5JUV9DTE9TRVBSSUNFX0FESi4xMC8yNi8yMDE1AQAAAKtqAAACAAAABzkuMzUzNjUAjbcfvw4f1Qg5mf0YEh/VCC1DSVEuTkFTREFRR1M6QU5ERS5JUV9DTE9TRVBSSUNFX0FESi4xMS81LzIwMTUBAAAA6I4FAAIAAAAHMzIuNTIxMgAy7jDMDh/VCGjL1hoSH9UIKENJUS5OWVNFOkVOWi5JUV9DTE9TRVBSSUNFX0FESi45LzE0LzIwMTUBAAAABB4EAAIAAAAEMi45OQBoup2PDh/VCBU4lRMSH9UIKENJUS5OWVNFOkVPRy5JUV9DTE9TRVBSSUNFX0FESi45LzE0LzIwMTUBAAAAXB0EAAIAAAAINzUuMTEyMzgA7DprlA4f1QjDU04UEh/VCClDSVEuTllTRTpUTFlTLklRX0NMT1NFUFJJQ0VfQURKLjgvMjUvMjAxNQEAAAAxukEAAgAAAAc3LjE5ODE5AJC15HsOH9UIuFCvEBIf1QgtQ0lRLk5BU0RBUUdTOkFNQkMuSVFfQ0xPU0VQUklDRV9BREouNi8yNi8yMDE1AQAAABTYBAACAAAABTIyLjM4AJRq/2UOH9UIGSiBDRIf1QgoQ0lRLk5ZU0U6TU9ILklRX0NMT1NFUFJJQ0VfQURKLjkvMjkvMjAxNQEAAAD9rD4AAgAAAAU2Ni43MgDLh4ibDh/VCIP5VhUSH9UILkNJUS5OQVNEQVFHUzpBTVpOLklRX0NMT1NFUFJJQ0VfQURKLjEwLzIw</t>
  </si>
  <si>
    <t>LzIwMTUBAAAAPUkAAAIAAAAGNTYwLjg4AOmB+bMOH9UIR9hwFxIf1QguQ0lRLk5BU0RBUUdTOkZQUlguSVFfQ0xPU0VQUklDRV9BREouMTAvMjIvMjAxNQEAAAA3XTMAAgAAAAUyOS45OADwQkPADh/VCP4oMxkSH9UIKUNJUS5OWVNFOk9YTS5JUV9DTE9TRVBSSUNFX0FESi4xMC8xNS8yMDE1AQAAAFN+BAACAAAACDcwLjgxMjk2AAbFZLMOH9UIxPRZFxIf1QgoQ0lRLk5ZU0U6V1NNLklRX0NMT1NFUFJJQ0VfQURKLjkvMjIvMjAxNQEAAAAgzAQAAgAAAAc3My4zMDE2ANlI5ZcOH9UIJJ7GFBIf1QgmQ0lRLk5ZU0U6TS5JUV9DTE9TRVBSSUNFX0FESi45LzI5LzIwMTUBAAAAi9oEAAIAAAAINDUuODM1MzgAvbDsmQ4f1QiboBAVEh/VCCpDSVEuTllTRTpNT0cuQS5JUV9DTE9TRVBSSUNFX0FESi42LzI5LzIwMTUBAAAAVGsEAAIAAAAFNzAuMzUAdJUoVw4f1QgxXRsLEh/VCC5DSVEuTkFTREFRR006Rk1CSC5JUV9DTE9TRVBSSUNFX0FESi4xMC8zMC8yMDE1AQAAABR1LwACAAAACDIwLjc3MDg1ADGu98cOH9UI5axFGhIf1QgtQ0lRLk5BU0RBUUdTOkdMUkUuSVFfQ0xPU0VQUklDRV9BREouNy8yNC8yMDE1AQAAAA542wECAAAABTI3LjI1AHvaam4OH9UIozOpDhIf1QgsQ0lRLk5BU0RBUUdTOkJMLklRX0NMT1NFUFJJQ0VfQURKLjExLzIzLzIwMTUBAAAAt1rEAgMAAAAAALwJMtcOH9UI3HuUHBIf1QgoQ0lR</t>
  </si>
  <si>
    <t>Lk5ZU0U6S0FSLklRX0NMT1NFUFJJQ0VfQURKLjcvMjQvMjAxNQEAAACsr/0BAgAAAAgzNS4yNzU4OABFP45kDh/VCAl8RQ0SH9UILENJUS5OQVNEQVFHUzpXRU4uSVFfQ0xPU0VQUklDRV9BREouNy8yOC8yMDE1AQAAAAVcAAACAAAABzkuNzQ4ODYAQ88vaA4f1Qh7x88NEh/VCChDSVEuTllTRTpEVEUuSVFfQ0xPU0VQUklDRV9BREouOC8xMy8yMDE1AQAAAGYRBAACAAAACDc3LjE3NzYxAG3ZvXYOH9UIgLn5DxIf1QguQ0lRLk5BU0RBUUdNOkNFUlMuSVFfQ0xPU0VQUklDRV9BREouMTEvMTAvMjAxNQEAAADeZgAAAgAAAAQ1LjE0ADm3c84OH9UIhzE5GxIf1QgtQ0lRLk5BU0RBUUNNOlJFUEguSVFfQ0xPU0VQUklDRV9BREouNi8yNS8yMDE1AQAAAK+uhwMCAAAABTEyLjg1AC+ZO1gOH9UISBU+CxIf1QgtQ0lRLk5BU0RBUUdTOklTUkcuSVFfQ0xPU0VQUklDRV9BREouNy8zMC8yMDE1AQAAAB92AAACAAAACTE3OS44NzMzMwDJKaBqDh/VCJWNJA4SH9UIKENJUS5OWVNFOkNWWC5JUV9DTE9TRVBSSUNFX0FESi42LzI0LzIwMTUBAAAAyoABAAIAAAAIOTAuMDE0OTQAt7s0Uw4f1QjdiIEKEh/VCCdDSVEuTllTRTpSTEouSVFfQ0xPU0VQUklDRV9BREouOS8yLzIwMTUBAAAAyAUQAAIAAAAIMjMuNjg0MjkA3zzFiw4f1QisZvsSEh/VCChDSVEuTllTRTpIRi5JUV9DTE9TRVBSSUNFX0FESi4xMS8xOC8yMDE1</t>
  </si>
  <si>
    <t>AQAAAMiXSgICAAAACDI5LjUwODczAH1vQtQOH9UI2LUgHBIf1QgrQ0lRLk5BU0RBUUdTOlRYTi5JUV9DTE9TRVBSSUNFX0FESi45LzQvMjAxNQEAAAD7IwIAAgAAAAg0NC4xODgxNwDcRNKGDh/VCB26NhISH9UILkNJUS5OQVNEQVFHUzpOU1NDLklRX0NMT1NFUFJJQ0VfQURKLjEwLzI4LzIwMTUBAAAAFmwEAAIAAAAENy4wMQBjGfvBDh/VCOEKZxkSH9UIKENJUS5OWVNFOkFGRy5JUV9DTE9TRVBSSUNFX0FESi44LzEwLzIwMTUBAAAAc4IEAAIAAAAGNjYuNTk3ANiemHkOH9UIOZhnEBIf1QguQ0lRLk5BU0RBUUdTOlBBVEsuSVFfQ0xPU0VQUklDRV9BREouMTAvMjcvMjAxNQEAAABRgQQAAgAAAAQ0NS40AEqB+MEOH9UI/uxiGRIf1QgpQ0lRLk5ZU0U6QkdDLklRX0NMT1NFUFJJQ0VfQURKLjEwLzI2LzIwMTUBAAAAEIYFAAIAAAAIMTMuNzc5NzkAW6j4wQ4f1QiJjGEZEh/VCCpDSVEuTllTRTpDTERULklRX0NMT1NFUFJJQ0VfQURKLjEwLzI5LzIwMTUBAAAAqKi3BAIAAAAIMjAuNjA5OTkASDpzxQ4f1QjAI+gZEh/VCChDSVEuTllTRTpJVFQuSVFfQ0xPU0VQUklDRV9BREouNy8xNi8yMDE1AQAAAAJHBAACAAAACDM3LjUxODU1AMrXA2oOH9UIzZMODhIf1QgpQ0lRLk5ZU0U6Q0JNLklRX0NMT1NFUFJJQ0VfQURKLjExLzIzLzIwMTUBAAAAHPEDAAIAAAAFNTAuNTkA9t9F1w4f1QiIOIscEh/VCChDSVEu</t>
  </si>
  <si>
    <t>TllTRTpNWEwuSVFfQ0xPU0VQUklDRV9BREouOS8yMy8yMDE1AQAAAB6rZAECAAAABTEyLjE0AJVjsp8OH9UIT2YXFhIf1QgqQ0lRLk5ZU0U6QlJLLkEuSVFfQ0xPU0VQUklDRV9BREouOS8xMC8yMDE1AQAAABPlAwACAAAABjE5NzYzOQBIJ8aLDh/VCINd9hISH9UILUNJUS5OQVNEQVFHUzpER0lJLklRX0NMT1NFUFJJQ0VfQURKLjcvMTcvMjAxNQEAAADGEQQAAgAAAAUxMC4xNQCqYgNqDh/VCDt+Dw4SH9UIKENJUS5OWVNFOkFNQy5JUV9DTE9TRVBSSUNFX0FESi42LzI5LzIwMTUBAAAATiYUAgIAAAAIMjguMjk4MjIADILNVw4f1QgkrS0LEh/VCClDSVEuTllTRTpQQUcuSVFfQ0xPU0VQUklDRV9BREouMTAvMjgvMjAxNQEAAAB8kwUAAgAAAAg0OC4zNTU5MgCeDYC+Dh/VCC0i6xgSH9UILUNJUS5OQVNEQVFHUzpWSVJULklRX0NMT1NFUFJJQ0VfQURKLjgvMzEvMjAxNQEAAAC+8vYHAgAAAAgyMS4wODMxNwBasGOHDh/VCJFLTxISH9UILUNJUS5OQVNEQVFHUzpDRUNFLklRX0NMT1NFUFJJQ0VfQURKLjgvMjEvMjAxNQEAAACCxQMAAgAAAAc4Ljc5ODA0AIhjpIAOH9UIEk1YERIf1QgpQ0lRLk5ZU0U6UEZTSS5JUV9DTE9TRVBSSUNFX0FESi4xMC85LzIwMTUBAAAAPiSZDQIAAAAFMTUuOTYA/+NQtg4f1QjR2roXEh/VCChDSVEuQU1FWDpOSEMuSVFfQ0xPU0VQUklDRV9BREouMTAvMi8yMDE1AQAAAH18</t>
  </si>
  <si>
    <t>AAACAAAACDU3LjI4OTQ0ABxi1bAOH9UIlsn9FhIf1QguQ0lRLk5BU0RBUUdTOkJQT1AuSVFfQ0xPU0VQUklDRV9BREouMTEvMTkvMjAxNQEAAADc3gMAAgAAAAgyNy43MDAxNgAqz7HUDh/VCO5sMBwSH9UILUNJUS5OQVNEQVFHUzpYQ1JBLklRX0NMT1NFUFJJQ0VfQURKLjkvMjgvMjAxNQEAAABZVAQAAgAAAAQ2LjA0AAjZPqIOH9UItcF4FhIf1QgnQ0lRLk5ZU0U6U09JLklRX0NMT1NFUFJJQ0VfQURKLjcvMS8yMDE1AQAAAFz7TRADAAAAAADA5cxXDh/VCKcIMQsSH9UIJ0NJUS5OWVNFOlNQTi5JUV9DTE9TRVBSSUNFX0FESi43LzEvMjAxNQEAAABhawEAAgAAAAgxOS42OTIyOQDMrRNbDh/VCC7SsgsSH9UILENJUS5OQVNEQVFHUzpBTkFCLklRX0NMT1NFUFJJQ0VfQURKLjkvMy8yMDE1AQAAACFMsgEDAAAAAABkaVqMDh/VCFVgERMSH9UILkNJUS5OQVNEQVFHUzpDQUtFLklRX0NMT1NFUFJJQ0VfQURKLjEwLzIwLzIwMTUBAAAACOAEAAIAAAAINTEuMDEzMzQAkQgKvA4f1Qj39o4YEh/VCCdDSVEuTllTRTpOUkcuSVFfQ0xPU0VQUklDRV9BREouNi84LzIwMTUBAAAAoVAGAAIAAAAIMjIuOTg2OTEA4NJ+Ug4f1Qi7OG8KEh/VCClDSVEuTllTRTpRVE0uSVFfQ0xPU0VQUklDRV9BREouMTAvMTYvMjAxNQEAAADiIQYAAgAAAAQ3LjQ0ABGlPrIOH9UIptYvFxIf1QgoQ0lRLlRTWDpBVFAuSVFfQ0xPU0VQ</t>
  </si>
  <si>
    <t>UklDRV9BREouMTEvMTgvMjAxNQEAAAB5RsEAAgAAAAcyLjY3OTY2AJuCktIOH9UI9CzeGxIf1QgtQ0lRLk5BU0RBUUdTOlNUTEQuSVFfQ0xPU0VQUklDRV9BREouOC8yOC8yMDE1AQAAANCHAAACAAAACDE4LjYzNDA4ABrv7nsOH9UIHFq0EBIf1QgnQ0lRLk5ZU0U6RUlYLklRX0NMT1NFUFJJQ0VfQURKLjkvOC8yMDE1AQAAAEObBAACAAAACDU0LjM2OTg2AOni+ZEOH9UI/XzuExIf1QguQ0lRLk5BU0RBUUdTOlJBUkUuSVFfQ0xPU0VQUklDRV9BREouMTAvMTQvMjAxNQEAAADxegAHAgAAAAU4MS4xMwA45VW9Dh/VCJAHthgSH9UILUNJUS5OQVNEQVFHUzpUUlVFLklRX0NMT1NFUFJJQ0VfQURKLjgvMjcvMjAxNQEAAAD8bekCAgAAAAQ1LjQ0ABmxMH0OH9UIW0jiEBIf1QgnQ0lRLk5ZU0U6Rk5CLklRX0NMT1NFUFJJQ0VfQURKLjgvNi8yMDE1AQAAAEshAwACAAAACDEyLjQ0MDA1AOWIkVwOH9UIwJvyCxIf1QgnQ0lRLk5ZU0U6Qi5JUV9DTE9TRVBSSUNFX0FESi4xMS8yMC8yMDE1AQAAAPHgAwACAAAACDM3LjY3NzA4AKkeBtUOH9UII11BHBIf1QgtQ0lRLk5BU0RBUUdTOktFWVcuSVFfQ0xPU0VQUklDRV9BREouOC8yNC8yMDE1AQAAAD92FQMCAAAABDcuMDMA0GR7gQ4f1QhS3XkREh/VCChDSVEuTllTRTpUREcuSVFfQ0xPU0VQUklDRV9BREouMTAvNy8yMDE1AQAAADTnWwECAAAACTE4MS42NzE0OQBn</t>
  </si>
  <si>
    <t>65WvDh/VCK8g1BYSH9UIKENJUS5OWVNFOlRSVi5JUV9DTE9TRVBSSUNFX0FESi4xMS81LzIwMTUBAAAAmP4FAAIAAAAJMTA4Ljg4NjM5AFHgesgOH9UI10xYGhIf1QgtQ0lRLk5BU0RBUUNNOldNSUguSVFfQ0xPU0VQUklDRV9BREouMTEvOS8yMDE1AQAAAHCOAAACAAAABDIuMzUAUIr2zQ4f1QjyYyobEh/VCC1DSVEuTkFTREFRR1M6VUJTSS5JUV9DTE9TRVBSSUNFX0FESi45LzMwLzIwMTUBAAAACbsEAAIAAAAIMzUuNDk5NjUAAexroA4f1QiYfSgWEh/VCC5DSVEuTkFTREFRR1M6TVNGVC5JUV9DTE9TRVBSSUNFX0FESi4xMC8xNC8yMDE1AQAAAEtVAAACAAAACDQ0LjM2NTEyABgghLQOH9UIrIyLFxIf1QgoQ0lRLk5ZU0U6UEJILklRX0NMT1NFUFJJQ0VfQURKLjYvMjIvMjAxNQEAAABYYqcAAgAAAAU0Ny4zMgD+uq9UDh/VCFl9tgoSH9UILENJUS5OQVNEQVFDTTpFTlQuSVFfQ0xPU0VQUklDRV9BREouMTEvNi8yMDE1AQAAAIeVLAICAAAABTEyLjE2ALXKe8gOH9UIuLJVGhIf1QgoQ0lRLk5ZU0U6S0ZZLklRX0NMT1NFUFJJQ0VfQURKLjExLzkvMjAxNQEAAAB6DgYAAgAAAAgzNC44MjA3OQDOF+3KDh/VCGKkpxoSH9UIKENJUS5OWVNFOk1TRy5JUV9DTE9TRVBSSUNFX0FESi45LzI1LzIwMTUBAAAAdTJGEQIAAAAGMTUzLjIyABoAP6IOH9UICBR3FhIf1QgvQ0lRLk5BU0RBUUdNOkJXSU4uQi5JUV9D</t>
  </si>
  <si>
    <t>TE9TRVBSSUNFX0FESi44LzE3LzIwMTUBAAAArtwDAAIAAAAIMjEuMjYxNTQAlbOHdQ4f1Qh7LssPEh/VCCZDSVEuTllTRTpLTi5JUV9DTE9TRVBSSUNFX0FESi45LzQvMjAxNQEAAACy+sEOAgAAAAIxNgA45aGMDh/VCLcPExMSH9UILUNJUS5OQVNEQVFHUzpTVFJTLklRX0NMT1NFUFJJQ0VfQURKLjgvMTAvMjAxNQEAAADiDgUAAgAAAAgxNC44MzkzNwAQKkxqDh/VCP9wIA4SH9UILENJUS5OQVNEQVFDTTpSREkuSVFfQ0xPU0VQUklDRV9BREouNy8yNy8yMDE1AQAAAHr9AwACAAAABTEyLjMxAGqF020OH9UIx/CZDhIf1QgpQ0lRLk5ZU0U6U0lURS5JUV9DTE9TRVBSSUNFX0FESi44LzEzLzIwMTUBAAAA0oABAAMAAAAAAGTcOnoOH9UIZ41/EBIf1QguQ0lRLk5BU0RBUUdTOlBORlAuSVFfQ0xPU0VQUklDRV9BREouMTEvMTMvMjAxNQEAAABODQgAAgAAAAg1Mi40NDg5NwA38vPNDh/VCHCULxsSH9UIJ0NJUS5OWVNFOktOLklRX0NMT1NFUFJJQ0VfQURKLjgvMTEvMjAxNQEAAACy+sEOAgAAAAUxNy4zOQBUS7Z4Dh/VCLHQRhASH9UILUNJUS5OQVNEQVFHTTpUU0JLLklRX0NMT1NFUFJJQ0VfQURKLjgvMzEvMjAxNQEAAAAa1QUAAgAAAAc5Ljg1MDMxAGbbkIUOH9UIUJMEEhIf1QgnQ0lRLk5ZU0U6U0lYLklRX0NMT1NFUFJJQ0VfQURKLjkvOS8yMDE1AQAAAB6nBgACAAAACDQxLjI1NzMzAAPU+IcOH9UI</t>
  </si>
  <si>
    <t>UKBoEhIf1QgtQ0lRLk5BU0RBUUdTOlBCQ1QuSVFfQ0xPU0VQUklDRV9BREouNy8xMC8yMDE1AQAAAF6DBAACAAAACDE0LjcxNDgxAG7ihlgOH9UIuw9KCxIf1QgoQ0lRLk5ZU0U6U0hXLklRX0NMT1NFUFJJQ0VfQURKLjcvMzEvMjAxNQEAAAAAoAQAAgAAAAkyNzAuOTExMDgAirSfag4f1Qg2FCYOEh/VCChDSVEuTllTRTpXRlQuSVFfQ0xPU0VQUklDRV9BREouNy8xNi8yMDE1AQAAAElwCAACAAAABDExLjIAJJ9pZQ4f1QjtsG4NEh/VCC5DSVEuTkFTREFRR1M6Q1NDTy5JUV9DTE9TRVBSSUNFX0FESi4xMC8yNi8yMDE1AQAAAOtMAAACAAAACDI3LjAxMTg4AIbltLsOH9UIu5+JGBIf1QgtQ0lRLk5BU0RBUUdTOkNWTFQuSVFfQ0xPU0VQUklDRV9BREouMTEvOS8yMDE1AQAAAKVoAAACAAAABTQxLjA3AP19QcoOH9UIpLiUGhIf1QgoQ0lRLk5ZU0U6R0hNLklRX0NMT1NFUFJJQ0VfQURKLjExLzYvMjAxNQEAAAAvtQIAAgAAAAgxNy42Mjk0NwAfb5XLDh/VCPE5vhoSH9UIKENJUS5OWVNFOlZHUi5JUV9DTE9TRVBSSUNFX0FESi43LzE2LzIwMTUBAAAAseoDAAIAAAAIMTguMjQxMTkAUvo9ZA4f1QiY9DoNEh/VCC1DSVEuTkFTREFRR1M6U0ZMWS5JUV9DTE9TRVBSSUNFX0FESi44LzE0LzIwMTUBAAAAsWYBAAIAAAAFNDAuNzMATLEbdg4f1QjI99YPEh/VCC1DSVEuTkFTREFRR1M6UlVUSC5JUV9DTE9TRVBS</t>
  </si>
  <si>
    <t>SUNFX0FESi45LzIyLzIwMTUBAAAAQ4IBAAIAAAAIMTUuNzk3NzUAPEu1mQ4f1QjzZyMVEh/VCCxDSVEuTkFTREFRR1M6V0FGRC5JUV9DTE9TRVBSSUNFX0FESi44LzUvMjAxNQEAAABC3gQAAgAAAAcyMi4zMzA5ACOiQGsOH9UIV3VHDhIf1QgoQ0lRLk5ZU0U6VlNJLklRX0NMT1NFUFJJQ0VfQURKLjcvMTAvMjAxNQEAAADz4TYAAgAAAAUzNi45OAAJFhReDh/VCCFEJgwSH9UILENJUS5OQVNEQVFHUzpXUkxELklRX0NMT1NFUFJJQ0VfQURKLjgvMy8yMDE1AQAAAFmPAAACAAAABTUzLjQxALRJoFkOH9UIR756CxIf1QguQ0lRLk5BU0RBUUdTOkdJRkkuSVFfQ0xPU0VQUklDRV9BREouMTEvMjAvMjAxNQEAAABAgwUAAgAAAAc5LjU1ODA2ACn2MtcOH9UI2TGSHBIf1QgsQ0lRLk5BU0RBUUNNOlBDTy5JUV9DTE9TRVBSSUNFX0FESi44LzE3LzIwMTUBAAAAFYsBAAIAAAAEMTQuOQDkfHB8Dh/VCP4ixRASH9UIKENJUS5OWVNFOlRDSS5JUV9DTE9TRVBSSUNFX0FESi45LzMwLzIwMTUBAAAARLgEAAIAAAAFMTIuODYAX+R+ng4f1Qj0ANcVEh/VCChDSVEuTllTRTpKQ0FQLklRX0NMT1NFUFJJQ0VfQURKLjkvNC8yMDE1AQAAAKKKBxECAAAACDE1LjE5MjQxAAbozY0OH9UIGIhJExIf1QgoQ0lRLk5ZU0U6TEVBLklRX0NMT1NFUFJJQ0VfQURKLjgvMTQvMjAxNQEAAAAHeAAAAgAAAAkxMDIuMDk4MTYA9B6Wfw4f</t>
  </si>
  <si>
    <t>1QikajYREh/VCChDSVEuTllTRTpERUEuSVFfQ0xPU0VQUklDRV9BREouOC8xNy8yMDE1AQAAACCMuBACAAAACDE0LjQxMDQ5AAf/vXMOH9UIKsaBDxIf1QgmQ0lRLk5ZU0U6WS5JUV9DTE9TRVBSSUNFX0FESi43LzIzLzIwMTUBAAAAYJQCAAIAAAAGNDg4LjIzAO6+jGIOH9UIOmj4DBIf1QgoQ0lRLk5ZU0U6UFZILklRX0NMT1NFUFJJQ0VfQURKLjgvMTkvMjAxNQEAAAB4hgQAAgAAAAkxMTYuOTY5MzcAu9ikgA4f1Qh+7VYREh/VCCdDSVEuTllTRTpQRy5JUV9DTE9TRVBSSUNFX0FESi43LzMxLzIwMTUBAAAAMIIAAAIAAAAHNzEuMzY4NgD7xvNoDh/VCGrt7A0SH9UIKkNJUS5OWVNFOlpBWU8uSVFfQ0xPU0VQUklDRV9BREouMTAvMTkvMjAxNQEAAAAeBloNAgAAAAQyNS4yAC7fQ8AOH9UIBd8wGRIf1QgtQ0lRLk5BU0RBUUdTOklNUFYuSVFfQ0xPU0VQUklDRV9BREouNy8yNC8yMDE1AQAAAMdMIgACAAAABTcwLjM5AFRTa2kOH9UIloj3DRIf1QgnQ0lRLk5ZU0U6UlJELklRX0NMT1NFUFJJQ0VfQURKLjkvMS8yMDE1AQAAAJVmAQACAAAACDE5LjM1NTc5AOKQhIgOH9UIoCN1EhIf1QguQ0lRLk5BU0RBUUNNOlJWTFQuSVFfQ0xPU0VQUklDRV9BREouMTAvMTQvMjAxNQEAAAB5JAUAAgAAAAU5LjUyNQB7PBe5Dh/VCDxkIxgSH9UIKUNJUS5OWVNFOk1PRE4uSVFfQ0xPU0VQUklDRV9BREouNi8yOS8yMDE1</t>
  </si>
  <si>
    <t>AQAAAIUnAgACAAAABDExLjgAjUb9Yw4f1Qh7Xy0NEh/VCC5DSVEuTkFTREFRQ006QkxNVC5JUV9DTE9TRVBSSUNFX0FESi4xMC8yNi8yMDE1AQAAALpE/gcCAAAABTIxLjc5AB+cs58OH9UIYxIHFhIf1QgtQ0lRLk5BU0RBUUNNOlRJUFQuSVFfQ0xPU0VQUklDRV9BREouOC8yOC8yMDE1AQAAAOAn/gECAAAABzUuMzkyOTcAyYrGiQ4f1QgD+6sSEh/VCChDSVEuTllTRTpMUk4uSVFfQ0xPU0VQUklDRV9BREouNi8yOS8yMDE1AQAAAJDkSwACAAAABDEzLjIAR78UWw4f1QgSOrALEh/VCChDSVEuTllTRTpGQlAuSVFfQ0xPU0VQUklDRV9BREouMTAvMi8yMDE1AQAAADcmBAACAAAABDMuNDQAi1jrnQ4f1QgCY8QVEh/VCC1DSVEuTkFTREFRR1M6UkFSRS5JUV9DTE9TRVBSSUNFX0FESi44LzEyLzIwMTUBAAAA8XoABwIAAAAGMTE0LjkyAE4nDXgOH9UI90AzEBIf1QgoQ0lRLk5ZU0U6VU5NLklRX0NMT1NFUFJJQ0VfQURKLjkvMTUvMjAxNQEAAABqiwIAAgAAAAgzMS40NjUzOAAfHpKPDh/VCAZFjxMSH9UILUNJUS5OQVNEQVFHUzpJT1NQLklRX0NMT1NFUFJJQ0VfQURKLjkvMTEvMjAxNQEAAAAJcwMAAgAAAAg0Ny42NTczMQDnmiOJDh/VCKZZihISH9UIKENJUS5OWVNFOlNSRS5JUV9DTE9TRVBSSUNFX0FESi4xMS81LzIwMTUBAAAALtcBAAIAAAAIOTguMjY2NzkAN2aSyA4f1QjOxl8aEh/VCC1DSVEuTkFT</t>
  </si>
  <si>
    <t>REFRR1M6Q09MQi5JUV9DTE9TRVBSSUNFX0FESi43LzE0LzIwMTUBAAAAFj8FAAIAAAAIMzAuMDE3NTIANG2GWA4f1Qg4RkwLEh/VCCxDSVEuTkFTREFRR1M6U0VJQy5JUV9DTE9TRVBSSUNFX0FESi43LzcvMjAxNQEAAAB5mQQAAgAAAAg0OC4zNTE3NwDRXb1aDh/VCGnwowsSH9UILENJUS5OQVNEQVFHUzpTRk5DLklRX0NMT1NFUFJJQ0VfQURKLjcvNy8yMDE1AQAAAEWiBAACAAAACDQ0LjQwMjkxAOb6tF0OH9UIlMEiDBIf1QgtQ0lRLk5BU0RBUUdTOkVIVEguSVFfQ0xPU0VQUklDRV9BREouOS8yNS8yMDE1AQAAAB1tAAACAAAABTEzLjU1AMuot5kOH9UIDHIdFRIf1QgtQ0lRLk5BU0RBUUdTOkNWQkYuSVFfQ0xPU0VQUklDRV9BREouOC8xNC8yMDE1AQAAABDwAwACAAAACDE2LjUwMzcxAGTcOnoOH9UIrgKAEBIf1QgoQ0lRLk5ZU0U6UFZILklRX0NMT1NFUFJJQ0VfQURKLjExLzkvMjAxNQEAAAB4hgQAAgAAAAg5MC45NTExOQBQivbNDh/VCLnKMRsSH9UILUNJUS5OQVNEQVFHUzpOQ0xILklRX0NMT1NFUFJJQ0VfQURKLjgvMjEvMjAxNQEAAADvyT8AAgAAAAQ1Ni4xAItBZIQOH9UIoJ3jERIf1QgoQ0lRLk5ZU0U6TVNMLklRX0NMT1NFUFJJQ0VfQURKLjYvMjkvMjAxNQEAAABnJQUAAgAAAAgxNC4yNzIyOACQycdlDh/VCHnlcQ0SH9UIKUNJUS5OWVNFOkVYVE4uSVFfQ0xPU0VQUklDRV9BREouOC8z</t>
  </si>
  <si>
    <t>MS8yMDE1AQAAAC9HixADAAAAAADAFGyHDh/VCGdOWBISH9UIKENJUS5OWVNFOklQLklRX0NMT1NFUFJJQ0VfQURKLjEwLzE0LzIwMTUBAAAAbO4AAAIAAAAIMzguODY3OTkARNzgug4f1QjJy2EYEh/VCC1DSVEuTkFTREFRR1M6TFBMQS5JUV9DTE9TRVBSSUNFX0FESi44LzI1LzIwMTUBAAAAnKEIAgIAAAAIMzcuMDczOTcARLj/fg4f1QivhiIREh/VCChDSVEuTllTRTpCQUguSVFfQ0xPU0VQUklDRV9BREouOS8xOC8yMDE1AQAAAOlxAgACAAAACDI2LjYzNjc4AJmXjZIOH9UIA0IBFBIf1QgoQ0lRLk5ZU0U6VENJLklRX0NMT1NFUFJJQ0VfQURKLjgvMjYvMjAxNQEAAABEuAQAAgAAAAUxMi41NwBeFeeKDh/VCO8CzRISH9UIKENJUS5OWVNFOkVUTS5JUV9DTE9TRVBSSUNFX0FESi44LzIwLzIwMTUBAAAA5gkGAAIAAAAHOS43OTM1NgASQ/9+Dh/VCKrLHRESH9UILUNJUS5OQVNEQVFHTTpGTFhOLklRX0NMT1NFUFJJQ0VfQURKLjcvMjgvMjAxNQEAAAC5fqUDAgAAAAUyMi41OQB9fj5tDh/VCBm5jg4SH9UILUNJUS5OQVNEQVFHUzpQT1dJLklRX0NMT1NFUFJJQ0VfQURKLjkvMTYvMjAxNQEAAACLgQAAAgAAAAg0MS4xOTE1MQCpk9ORDh/VCBla7BMSH9UIKENJUS5OWVNFOkRSRS5JUV9DTE9TRVBSSUNFX0FESi44LzEyLzIwMTUBAAAAghYEAAIAAAAIMTguMzEwNzUAspQ4dg4f1QjuT+oPEh/VCChDSVEu</t>
  </si>
  <si>
    <t>QU1FWDpDSVguSVFfQ0xPU0VQUklDRV9BREouMTAvMi8yMDE1AQAAADnSBQACAAAACDEwLjQ4Njk4AF4KbKEOH9UIr1VOFhIf1QgpQ0lRLk5ZU0U6RVBFLklRX0NMT1NFUFJJQ0VfQURKLjExLzI0LzIwMTUBAAAAwmimDgIAAAAENS42OQA6WGbYDh/VCD9GwRwSH9UIJ0NJUS5OWVNFOkNQQi5JUV9DTE9TRVBSSUNFX0FESi44LzcvMjAxNQEAAACa8QMAAgAAAAg0Ny42MDMxNQAgthpvDh/VCPpn0g4SH9UIKENJUS5OWVNFOkZMVC5JUV9DTE9TRVBSSUNFX0FESi45LzI1LzIwMTUBAAAAVHAAAAIAAAAGMTUwLjUyAK6J7JkOH9UImIsRFRIf1QgsQ0lRLk5BU0RBUUdNOldMRkMuSVFfQ0xPU0VQUklDRV9BREouOS8yLzIwMTUBAAAAknQFAAIAAAAFMTYuNzkAQP/2hw4f1Qi2gFsSEh/VCChDSVEuTllTRTpSRE4uSVFfQ0xPU0VQUklDRV9BREouMTEvMy8yMDE1AQAAAMXkBAACAAAACDEzLjkzMDY1ALAWvcMOH9UIPzCzGRIf1QgtQ0lRLk5BU0RBUUdTOkVESVQuSVFfQ0xPU0VQUklDRV9BREouMTAvNS8yMDE1AQAAAIj6BQ8DAAAAAABMsNeaDh/VCDInQRUSH9UIKUNJUS5OWVNFOkRGUy5JUV9DTE9TRVBSSUNFX0FESi4xMS8xOC8yMDE1AQAAAM5jOAACAAAACDU0Ljk1ODgyAH1vQtQOH9UIMY4gHBIf1QgoQ0lRLk5ZU0U6TktFLklRX0NMT1NFUFJJQ0VfQURKLjEwLzYvMjAxNQEAAACNdAQAAgAAAAg2MC4xMTk5</t>
  </si>
  <si>
    <t>OQBSfKCxDh/VCMVUGhcSH9UIKENJUS5OWVNFOkRQUy5JUV9DTE9TRVBSSUNFX0FESi4xMC83LzIwMTUBAAAAxxqNAAIAAAAHNzkuMjYxMgBNwseiDh/VCBa+iBYSH9UILENJUS5OQVNEQVFHUzpGT1JNLklRX0NMT1NFUFJJQ0VfQURKLjcvMi8yMDE1AQAAAOhvAAACAAAABDkuMTYAbkhfVw4f1QhOQx4LEh/VCChDSVEuTllTRTpDSU8uSVFfQ0xPU0VQUklDRV9BREouNy8yMC8yMDE1AQAAAHbLIQ8CAAAACDEwLjQyMTExALAur28OH9UItg7hDhIf1QgpQ0lRLk5ZU0U6UExULklRX0NMT1NFUFJJQ0VfQURKLjEwLzI3LzIwMTUBAAAAK4EAAAIAAAAINTEuNjg3MDgAzJ8Vvw4f1Qi3i/oYEh/VCCdDSVEuTllTRTpFRlguSVFfQ0xPU0VQUklDRV9BREouNy8xLzIwMTUBAAAAha4CAAIAAAAIOTUuOTY1NjIAjVJ3Uw4f1QhcLocKEh/VCClDSVEuTllTRTpHSU1PLklRX0NMT1NFUFJJQ0VfQURKLjYvMzAvMjAxNQEAAACvkcQMAgAAAAUzMi45OQDz/DpYDh/VCA7BQAsSH9UIKkNJUS5OWVNFOlNUQVIuSVFfQ0xPU0VQUklDRV9BREouMTAvMTUvMjAxNQEAAADcQAUAAgAAAAIxMwAH0PmzDh/VCBDybRcSH9UIKENJUS5OWVNFOkxQWC5JUV9DTE9TRVBSSUNFX0FESi45LzE4LzIwMTUBAAAAp10EAAIAAAAFMTUuODgAmZeNkg4f1QgltwEUEh/VCCxDSVEuTkFTREFRQ006Q1ZDWS5JUV9DTE9TRVBSSUNFX0FESi45Lzkv</t>
  </si>
  <si>
    <t>MjAxNQEAAADiTwYAAgAAAAgxMS4yNzk1NQCKF4aIDh/VCIZShRISH9UIKUNJUS5OWVNFOlRSRUMuSVFfQ0xPU0VQUklDRV9BREouOC8xMC8yMDE1AQAAAMfVAwACAAAABTE0LjAyANe5VXsOH9UI7cCfEBIf1QgtQ0lRLk5BU0RBUUdTOkJQTUMuSVFfQ0xPU0VQUklDRV9BREouNy8yOS8yMDE1AQAAAPqhvAcCAAAABDI3LjUAJNkWag4f1QjwaRkOEh/VCClDSVEuQU1FWDpTVFJQLklRX0NMT1NFUFJJQ0VfQURKLjgvMjcvMjAxNQEAAAAJUTUOAgAAAAUyMi41NgBEuP9+Dh/VCGapGxESH9UIKUNJUS5OWVNFOlNFQVMuSVFfQ0xPU0VQUklDRV9BREouOC8xMC8yMDE1AQAAACAvDQACAAAACDE3LjY5Mjk3ALk7iXUOH9UIYCnEDxIf1QgtQ0lRLk5BU0RBUUdTOldORUIuSVFfQ0xPU0VQUklDRV9BREouOC8xMi8yMDE1AQAAABgOHQACAAAABjcuMTQ0MgB1Azt6Dh/VCAKjfhASH9UIKUNJUS5OWVNFOkpFTEQuSVFfQ0xPU0VQUklDRV9BREouOC8xMC8yMDE1AQAAAMFdcAgDAAAAAADr9zV4Dh/VCISlOxASH9UILUNJUS5OQVNEQVFHUzpGSVNJLklRX0NMT1NFUFJJQ0VfQURKLjkvMjUvMjAxNQEAAACGGgYAAgAAAAgyMy4zODYwNQDA3YehDh/VCL+BVRYSH9UIKENJUS5OWVNFOkNCWi5JUV9DTE9TRVBSSUNFX0FESi43LzI0LzIwMTUBAAAA9IUFAAIAAAAEOS42MwBkhORhDh/VCHqxuAwSH9UIKkNJUS5OWVNFOkFQ</t>
  </si>
  <si>
    <t>VFMuSVFfQ0xPU0VQUklDRV9BREouMTEvMTYvMjAxNQEAAAD/65AGAgAAAAc5LjIyNzQ5AL3AvdIOH9UIsd/mGxIf1QgoQ0lRLk5ZU0U6RVhQLklRX0NMT1NFUFJJQ0VfQURKLjkvMTgvMjAxNQEAAADWKAUAAgAAAAg3OC4wNjA4MgD5ePyRDh/VCBtV5RMSH9UIKENJUS5OWVNFOlJZQU0uSVFfQ0xPU0VQUklDRV9BREouOS80LzIwMTUBAAAAk62VDwIAAAAHNi41Nzk4OAAksfaHDh/VCMPxXRISH9UILkNJUS5OQVNEQVFHUzpSRUlTLklRX0NMT1NFUFJJQ0VfQURKLjExLzE4LzIwMTUBAAAAJIYFAAIAAAAIMjIuNzkzMjMAXyFC1A4f1QiWeSEcEh/VCCxDSVEuTkFTREFRQ006TkVPLklRX0NMT1NFUFJJQ0VfQURKLjkvMjMvMjAxNQEAAAAIYBQAAgAAAAM2LjYAfh5OnQ4f1Qhf5qEVEh/VCC1DSVEuTkFTREFRR1M6SU9OUy5JUV9DTE9TRVBSSUNFX0FESi4xMS8yLzIwMTUBAAAAXHYAAAIAAAAFNTEuOTUAxnrgxw4f1QgNIT0aEh/VCC1DSVEuTkFTREFRR1M6VlJOVC5JUV9DTE9TRVBSSUNFX0FESi43LzI0LzIwMTUBAAAADjUaAAIAAAAFNTkuMDYANOaoag4f1Qi8OjAOEh/VCCxDSVEuTkFTREFRR006Qk9DSC5JUV9DTE9TRVBSSUNFX0FESi44LzMvMjAxNQEAAABgfDAAAgAAAAc1LjU2NDIzAKjho2wOH9UIHGNzDhIf1QgoQ0lRLk5ZU0U6V01LLklRX0NMT1NFUFJJQ0VfQURKLjkvMTcvMjAxNQEAAADlyAQA</t>
  </si>
  <si>
    <t>AgAAAAg0MS4zNTk3NQC+u++PDh/VCM9WmRMSH9UIKENJUS5OWVNFOkxBRC5JUV9DTE9TRVBSSUNFX0FESi43LzE3LzIwMTUBAAAAaGwFAAIAAAAJMTE0LjEyODUzAFFPSWQOH9UI5nJADRIf1QgnQ0lRLk5ZU0U6Rk4uSVFfQ0xPU0VQUklDRV9BREouOC8yOC8yMDE1AQAAAMQnMwACAAAABTE5Ljk3AAPfhIgOH9UInLRyEhIf1QgtQ0lRLk5BU0RBUUdTOlBFR0EuSVFfQ0xPU0VQUklDRV9BREouMTAvOC8yMDE1AQAAAAhYBQACAAAACDI1LjU3MTExAOFGb6MOH9UIC1qvFhIf1QguQ0lRLk5BU0RBUUNNOkNWQ1kuSVFfQ0xPU0VQUklDRV9BREouMTAvMTMvMjAxNQEAAADiTwYAAgAAAAgxMS4xNTM2OACX85+xDh/VCKs3CxcSH9UIKENJUS5OWVNFOlRSSy5JUV9DTE9TRVBSSUNFX0FESi45LzIzLzIwMTUBAAAAGjYFAAIAAAAIMTcuNTE1MzgA+uDnlw4f1Qj4o9YUEh/VCC1DSVEuTkFTREFRQ006VklWRS5JUV9DTE9TRVBSSUNFX0FESi44LzEwLzIwMTUBAAAAJumLAgMAAAAAAO6i9HgOH9UIbGRSEBIf1QgnQ0lRLk5ZU0U6TUMuSVFfQ0xPU0VQUklDRV9BREouMTAvNi8yMDE1AQAAAA3Qfw8CAAAACDIyLjYwOTgzAKQq7aMOH9UI1l+/FhIf1QgtQ0lRLk5BU0RBUUdTOk1PRkcuSVFfQ0xPU0VQUklDRV9BREouNy8yOS8yMDE1AQAAANGwDAACAAAACDMwLjE0MDk4AKzW4mEOH9UIS6m8DBIf1QgoQ0lRLk5ZU0U6</t>
  </si>
  <si>
    <t>UVRTLklRX0NMT1NFUFJJQ0VfQURKLjEwLzYvMjAxNQEAAAClGpYOAgAAAAc0MS42NDI1AItY650OH9UI03zBFRIf1QgtQ0lRLk5BU0RBUUNNOlJFUEguSVFfQ0xPU0VQUklDRV9BREouMTEvNS8yMDE1AQAAAK+uhwMCAAAABTEwLjI1AHcj1sYOH9UIWcYZGhIf1QgoQ0lRLk5ZU0U6QUJDLklRX0NMT1NFUFJJQ0VfQURKLjEwLzYvMjAxNQEAAADpYAAAAgAAAAg4OS45OTMzNQBCKqifDh/VCJUR/hUSH9UIKENJUS5OWVNFOldUVFIuSVFfQ0xPU0VQUklDRV9BREouOS84LzIwMTUBAAAAVyajAwMAAAAAAPN5eIsOH9UIBCzqEhIf1QgsQ0lRLk5BU0RBUUdTOklJSU4uSVFfQ0xPU0VQUklDRV9BREouOC80LzIwMTUBAAAA+0kEAAIAAAAIMTQuNzUyODIARrTPXw4f1QhSe2oMEh/VCChDSVEuTllTRTpFTlMuSVFfQ0xPU0VQUklDRV9BREouOC8yNi8yMDE1AQAAABJsCQACAAAACDQ5LjY5ODY4AJVeSnQOH9UI6SqYDxIf1QgoQ0lRLk5ZU0U6RklTLklRX0NMT1NFUFJJQ0VfQURKLjgvMjYvMjAxNQEAAACs05kAAgAAAAg2Ny4yMjIzNgDgLsyDDh/VCO13xhESH9UILUNJUS5OQVNEQVFHUzpWSUFWLklRX0NMT1NFUFJJQ0VfQURKLjgvMjAvMjAxNQEAAABPdwEAAgAAAAQ1LjQyAP6QzoMOH9UIBtDUERIf1QgmQ0lRLk5ZU0U6RC5JUV9DTE9TRVBSSUNFX0FESi45LzEwLzIwMTUBAAAAYRMEAAIAAAAINjIuMzE5OTMA</t>
  </si>
  <si>
    <t>DIlYig4f1QijNb4SEh/VCClDSVEuTllTRTpIRkMuSVFfQ0xPU0VQUklDRV9BREouMTAvMjYvMjAxNQEAAABOuAIAAgAAAAg0My4wMDc0NwC4ux2/Dh/VCAVUAhkSH9UIK0NJUS5OQVNEQVFHUzpPTkIuSVFfQ0xPU0VQUklDRV9BREouOS84LzIwMTUBAAAAR3oEAAIAAAAIMTIuOTUzNjYArmQHjA4f1Qj0c/4SEh/VCC1DSVEuTkFTREFRR1M6U0hMTy5JUV9DTE9TRVBSSUNFX0FESi42LzIzLzIwMTUBAAAA1fcEAAIAAAAFMTMuNTIATdlxVg4f1QjABPoKEh/VCClDSVEuTllTRTpTVFdELklRX0NMT1NFUFJJQ0VfQURKLjgvMTcvMjAxNQEAAABpbY4DAgAAAAgxOC41NDI3OADIsxeDDh/VCL04rBESH9UIKENJUS5OWVNFOkhOSS5JUV9DTE9TRVBSSUNFX0FESi43LzIzLzIwMTUBAAAArj8EAAIAAAAINDYuOTQxODIAJXkUcA4f1QgsX/MOEh/VCChDSVEuTllTRTpDRkcuSVFfQ0xPU0VQUklDRV9BREouMTEvMi8yMDE1AQAAAJGxvgICAAAACDIzLjU2MjY3ABC9eskOH9UIcMt4GhIf1QgoQ0lRLk5ZU0U6U1BOLklRX0NMT1NFUFJJQ0VfQURKLjkvMTUvMjAxNQEAAABhawEAAgAAAAgxMy42NDg0OAAwH4WQDh/VCMggsxMSH9UIKENJUS5OWVNFOlNPSS5JUV9DTE9TRVBSSUNFX0FESi45LzE1LzIwMTUBAAAAXPtNEAMAAAAAABuuZpIOH9UIOR72ExIf1QguQ0lRLk5BU0RBUUdTOlNCTlkuSVFfQ0xPU0VQUklDRV9B</t>
  </si>
  <si>
    <t>REouMTAvMjEvMjAxNQEAAABy7g0AAgAAAAMxNDQAmYK2uQ4f1QiRWzkYEh/VCClDSVEuTllTRTpSQ0wuSVFfQ0xPU0VQUklDRV9BREouMTEvMTIvMjAxNQEAAAAL+AQAAgAAAAg5My44MTAzNwB8xKTMDh/VCLAI7hoSH9UIKENJUS5OWVNFOlBFLklRX0NMT1NFUFJJQ0VfQURKLjExLzEwLzIwMTUBAAAAtoGcDwIAAAAFMTguNjQA9lXzzQ4f1QijfjAbEh/VCCdDSVEuTllTRTpQT0wuSVFfQ0xPU0VQUklDRV9BREouNy82LzIwMTUBAAAA+hgDAAIAAAAIMzcuMzQ2MjQATNueVg4f1QgXyQMLEh/VCC1DSVEuTkFTREFRR1M6UkdMRC5JUV9DTE9TRVBSSUNFX0FESi43LzEzLzIwMTUBAAAA8JcEAAIAAAAINTkuMzk3ODkANODWYA4f1QgW5pUMEh/VCCxDSVEuTkFTREFRR1M6RUJTQi5JUV9DTE9TRVBSSUNFX0FESi43LzEvMjAxNQEAAAC6VjsCAgAAAAgxMy4yNDYzNwBWRdRcDh/VCDGu/AsSH9UIKkNJUS5OWVNFOlNBRkUuSVFfQ0xPU0VQUklDRV9BREouMTEvMjcvMjAxNQEAAABCZXcZAwAAAAAAgIzr2g4f1QhnrR4dEh/VCClDSVEuTllTRTpWTUMuSVFfQ0xPU0VQUklDRV9BREouMTEvMjQvMjAxNQEAAADBxQQAAgAAAAkxMDMuMzQyNzEAy/Iq2Q4f1QgA1NscEh/VCChDSVEuTllTRTpTWEMuSVFfQ0xPU0VQUklDRV9BREouOS8xNy8yMDE1AQAAALhujAICAAAACDEwLjAyMTI4AGz9YpQOH9UIM+g+FBIf1Qgo</t>
  </si>
  <si>
    <t>Q0lRLk5ZU0U6UkVWLklRX0NMT1NFUFJJQ0VfQURKLjkvMjkvMjAxNQEAAAAVhAAAAgAAAAUyOC45NwD3sT6iDh/VCPGnexYSH9UIKUNJUS5OWVNFOkJGLkIuSVFfQ0xPU0VQUklDRV9BREouMTAvMS8yMDE1AQAAAEfrAwACAAAACDQ3LjcyOTY4AJM7yJwOH9UIEWOVFRIf1QgsQ0lRLk5BU0RBUUdNOlZFUkkuSVFfQ0xPU0VQUklDRV9BREouOC82LzIwMTUBAAAAlUYPEAMAAAAAAOOsl3UOH9UIMrHODxIf1QguQ0lRLk5BU0RBUUdTOkxLRk4uSVFfQ0xPU0VQUklDRV9BREouMTAvMTUvMjAxNQEAAAC+9gUAAgAAAAgyOC43OTY0MgBZylWjDh/VCB53oRYSH9UILUNJUS5OQVNEQVFHUzpKQUNLLklRX0NMT1NFUFJJQ0VfQURKLjgvMTkvMjAxNQEAAACd1QQAAgAAAAg4My4xNjc2OQDunul3Dh/VCJcHKRASH9UIKENJUS5OWVNFOkNYVy5JUV9DTE9TRVBSSUNFX0FESi45LzIzLzIwMTUBAAAAOYoCAAIAAAAIMjYuMTc3OTYAr8Ccmw4f1QiTKmUVEh/VCChDSVEuTllTRTpPSUkuSVFfQ0xPU0VQUklDRV9BREouOC8xNC8yMDE1AQAAAE9yAQACAAAABzM5LjUxMzcA1xbrdg4f1QgZSgkQEh/VCC1DSVEuTkFTREFRR1M6RUNITy5JUV9DTE9TRVBSSUNFX0FESi4xMS8yLzIwMTUBAAAA9o20AQIAAAAFMjQuMzgACpIsww4f1QjY45UZEh/VCC1DSVEuTkFTREFRR1M6VFJVRS5JUV9DTE9TRVBSSUNFX0FESi44LzE3LzIw</t>
  </si>
  <si>
    <t>MTUBAAAA/G3pAgIAAAAENS40NgCoeup2Dh/VCLWpChASH9UILUNJUS5OQVNEQVFHUzpBTU5CLklRX0NMT1NFUFJJQ0VfQURKLjEwLzUvMjAxNQEAAACHKwYAAgAAAAgyMi4zOTQzMQB6q3SYDh/VCCAe3hQSH9UILENJUS5OQVNEQVFHUzpDTVRMLklRX0NMT1NFUFJJQ0VfQURKLjgvMy8yMDE1AQAAADEDBAACAAAACDI0LjkyNDc4AF/Uim8OH9UI41PcDhIf1QguQ0lRLk5BU0RBUUdTOkJIQksuSVFfQ0xPU0VQUklDRV9BREouMTEvMTgvMjAxNQEAAADhjKINAgAAAAgxNC44MzgzMwDC0EnTDh/VCG/q/RsSH9UIKENJUS5OWVNFOk9JLklRX0NMT1NFUFJJQ0VfQURKLjExLzIwLzIwMTUBAAAAR38AAAIAAAAFMTguNzYAtX/V1Q4f1QiNWWAcEh/VCClDSVEuTllTRTpMRUEuSVFfQ0xPU0VQUklDRV9BREouMTEvMTIvMjAxNQEAAAAHeAAAAgAAAAkxMjEuMDI1NTcACvYCzw4f1QghzFYbEh/VCClDSVEuTllTRTpQVU1QLklRX0NMT1NFUFJJQ0VfQURKLjEwLzEvMjAxNQEAAAC1Ix0UAwAAAAAAN0TjnQ4f1Qg3XbQVEh/VCC5DSVEuTkFTREFRR1M6RlNBTS5JUV9DTE9TRVBSSUNFX0FESi4xMC8yMy8yMDE1AQAAAC5dNBACAAAABjYuMDgyOQDBaOi9Dh/VCHg0xhgSH9UIMENJUS5OQVNEQVFHUzpBU0NNLkEuSVFfQ0xPU0VQUklDRV9BREouMTEvMTAvMjAxNQEAAACIuL0CAgAAAAUxNy45NgAJiRnKDh/VCIO5ixoS</t>
  </si>
  <si>
    <t>H9UIKUNJUS5OWVNFOlBGRS5JUV9DTE9TRVBSSUNFX0FESi4xMC8xNi8yMDE1AQAAAN55AgACAAAACDMxLjkzNDg0APMQ3LYOH9UIyqbUFxIf1QguQ0lRLk5BU0RBUUdTOkVGU0MuSVFfQ0xPU0VQUklDRV9BREouMTEvMTgvMjAxNQEAAAAXdC8AAgAAAAgyOC4yNTgzOACwtHrQDh/VCBHElRsSH9UILkNJUS5OQVNEQVFHTTpCT0xELklRX0NMT1NFUFJJQ0VfQURKLjEwLzEzLzIwMTUBAAAALE1/DgMAAAAAADWw1bAOH9UIy2n8FhIf1QgnQ0lRLk5ZU0U6UEtELklRX0NMT1NFUFJJQ0VfQURKLjcvNy8yMDE1AQAAAKiABAACAAAABDMuMTIAUPpeVw4f1QjhoCALEh/VCC1DSVEuTkFTREFRR1M6U0FOTS5JUV9DTE9TRVBSSUNFX0FESi43LzIyLzIwMTUBAAAA94QAAAIAAAAFMjEuNTIA9F1maw4f1QggaU0OEh/VCC1DSVEuTkFTREFRR1M6Uk5FVC5JUV9DTE9TRVBSSUNFX0FESi43LzI4LzIwMTUBAAAAMOITAAIAAAAFMjQuOTUAQYRcWQ4f1Qi0pGoLEh/VCC1DSVEuTkFTREFRR1M6Uk5TVC5JUV9DTE9TRVBSSUNFX0FESi45LzExLzIwMTUBAAAAZ3MFAAIAAAAHMzEuMDI2MQBZ0e6PDh/VCHJgnhMSH9UIKUNJUS5OWVNFOk5QVE4uSVFfQ0xPU0VQUklDRV9BREouNy8zMS8yMDE1AQAAADRuGwACAAAABDguODYAtPLNcA4f1Qj03QwPEh/VCChDSVEuTllTRTpTSlcuSVFfQ0xPU0VQUklDRV9BREouOC8yNy8yMDE1</t>
  </si>
  <si>
    <t>AQAAAASZBAACAAAACDI3LjMyMzk0AGU9ZoQOH9UIPjHoERIf1QgtQ0lRLk5BU0RBUUdTOldMVFcuSVFfQ0xPU0VQUklDRV9BREouNi8zMC8yMDE1AQAAAA+PAAACAAAACTExOS4xNjk1NQDOvoVaDh/VCDIMoAsSH9UILENJUS5OQVNEQVFHUzpIUVkuSVFfQ0xPU0VQUklDRV9BREouNy8yNC8yMDE1AQAAAPHSqQACAAAABTMzLjA2ANxRQF8OH9UID5NVDBIf1QgtQ0lRLk5BU0RBUUdTOkVCU0IuSVFfQ0xPU0VQUklDRV9BREouMTEvOS8yMDE1AQAAALpWOwICAAAACDE0LjQ0Njc1ANPSlMsOH9UIdnK/GhIf1QgtQ0lRLk5BU0RBUUdNOkNEWkkuSVFfQ0xPU0VQUklDRV9BREouOS8xNC8yMDE1AQAAAHx/BAACAAAAAzguNQBm8TyRDh/VCGsnzBMSH9UIKENJUS5OWVNFOkJSQy5JUV9DTE9TRVBSSUNFX0FESi45LzI5LzIwMTUBAAAAIJ0CAAIAAAAIMTguNjg0OTEAVF10mA4f1Qj9lPAUEh/VCC1DSVEuTkFTREFRR1M6Q0hUUi5JUV9DTE9TRVBSSUNFX0FESi43LzIxLzIwMTUBAAAAmUwAAAMAAAAAANtBp2EOH9UIIH+0DBIf1QgoQ0lRLk5ZU0U6TU8uSVFfQ0xPU0VQUklDRV9BREouMTEvMTgvMjAxNQEAAAB0hQQAAgAAAAg1My4wNTY2NADC0EnTDh/VCGPD/RsSH9UIKUNJUS5OWVNFOkFTR04uSVFfQ0xPU0VQUklDRV9BREouOS8yMy8yMDE1AQAAAJp+AAACAAAABTM4LjE2AC1aeJoOH9UIxek4FRIf1QgsQ0lR</t>
  </si>
  <si>
    <t>Lk5BU0RBUUdTOlBZUEwuSVFfQ0xPU0VQUklDRV9BREouOS80LzIwMTUBAAAAXLgBAAIAAAAFMzQuMjkAF8Txig4f1QhiitcSEh/VCChDSVEuTllTRTpLUkMuSVFfQ0xPU0VQUklDRV9BREouOC8xOS8yMDE1AQAAALFsBQACAAAACDY3LjY5NjE1AMH2B4IOH9UICZyQERIf1QgoQ0lRLk5ZU0U6Q01HLklRX0NMT1NFUFJJQ0VfQURKLjEwLzYvMjAxNQEAAABOZwAAAgAAAAY3MTMuMjUAdaRBsA4f1Qgi7dkWEh/VCC5DSVEuTkFTREFRR1M6VEVBTS5JUV9DTE9TRVBSSUNFX0FESi4xMS8xMS8yMDE1AQAAAFITIg8DAAAAAACe2kHNDh/VCOddBxsSH9UILkNJUS5OQVNEQVFHUzpFWEFDLklRX0NMT1NFUFJJQ0VfQURKLjEwLzIzLzIwMTUBAAAAT2oFAAIAAAAFMTcuNTcA/pzVwA4f1QhtQzkZEh/VCChDSVEuTllTRTpIQUwuSVFfQ0xPU0VQUklDRV9BREouOS8xNi8yMDE1AQAAACK2AgACAAAABzM3LjM2NjEA56SQkg4f1Qja+AcUEh/VCC5DSVEuTkFTREFRR1M6Q05CSy5BLklRX0NMT1NFUFJJQ0VfQURKLjcvMi8yMDE1AQAAALD1AwACAAAACDM5LjgyNTk0ADL301wOH9UID4X9CxIf1QgpQ0lRLk5ZU0U6TllDQi5JUV9DTE9TRVBSSUNFX0FESi43LzIxLzIwMTUBAAAADhwFAAIAAAAIMTYuMzA4MTUADXiFWQ4f1QjysnYLEh/VCCdDSVEuTllTRTpDQlMuSVFfQ0xPU0VQUklDRV9BREouOC81LzIwMTUBAAAAH6Kn</t>
  </si>
  <si>
    <t>AQIAAAAINDkuMDY2NDUAd1PcbQ4f1Qjo0KAOEh/VCC5DSVEuTkFTREFRR1M6UE5GUC5JUV9DTE9TRVBSSUNFX0FESi4xMS8yMy8yMDE1AQAAAE4NCAACAAAACDUzLjUxOTc2AI6wn9YOH9UIxhSAHBIf1QgoQ0lRLk5ZU0U6QUhILklRX0NMT1NFUFJJQ0VfQURKLjkvMTUvMjAxNQEAAAAmQ+sNAgAAAAc4LjczODY0ANKr+pQOH9UIdU5ZFBIf1QgpQ0lRLkFNRVg6U1JDSS5JUV9DTE9TRVBSSUNFX0FESi45LzE2LzIwMTUBAAAA0NvoAgIAAAAFMTAuODUAEPeRjw4f1QjiLpATEh/VCCpDSVEuTllTRTpKSUxMLklRX0NMT1NFUFJJQ0VfQURKLjEwLzI5LzIwMTUBAAAAU9kGGQMAAAAAAOqLvcMOH9UIyg+xGRIf1QgpQ0lRLk5ZU0U6UllBTS5JUV9DTE9TRVBSSUNFX0FESi44LzEzLzIwMTUBAAAAk62VDwIAAAAIMTIuOTUyMDYAmf/Ycw4f1Qi1PooPEh/VCC1DSVEuTkFTREFRR1M6Q1ZHVy5JUV9DTE9TRVBSSUNFX0FESi45LzMwLzIwMTUBAAAAQDMqAAIAAAAINDMuMzMzNTEATNI/oA4f1Qiq5BwWEh/VCChDSVEuTllTRTpIQ1AuSVFfQ0xPU0VQUklDRV9BREouNy8yMS8yMDE1AQAAAM49BAACAAAACDMwLjExMjI2AAnDnlkOH9UIbqJ9CxIf1QgpQ0lRLk5ZU0U6R05SQy5JUV9DTE9TRVBSSUNFX0FESi4xMS80LzIwMTUBAAAA5J6xBAIAAAAFMzIuMjQA5B9Uxw4f1Qj5lScaEh/VCC5DSVEuTkFTREFRR1M6Q09V</t>
  </si>
  <si>
    <t>UC5JUV9DTE9TRVBSSUNFX0FESi4xMS8xOS8yMDE1AQAAAGt5+gEDAAAAAAB5h4DTDh/VCO9sARwSH9UILUNJUS5OQVNEQVFHUzpNQ1JJLklRX0NMT1NFUFJJQ0VfQURKLjExLzYvMjAxNQEAAAApKAUAAgAAAAUyMi42OAAQqNDNDh/VCCNqJxsSH9UILUNJUS5OQVNEQVFHTTpVU0FULklRX0NMT1NFUFJJQ0VfQURKLjcvMjIvMjAxNQEAAADaGwYAAgAAAAQzLjMyAFVm02gOH9UIrj7iDRIf1QgoQ0lRLk5ZU0U6WlRTLklRX0NMT1NFUFJJQ0VfQURKLjEwLzIvMjAxNQEAAABtA9kMAgAAAAg0Mi4zNDIxNABoYtKiDh/VCAt1jxYSH9UIKUNJUS5OWVNFOlNBTFQuSVFfQ0xPU0VQUklDRV9BREouNy8xNS8yMDE1AQAAALZPcg4CAAAACDE5LjA4MDAxACGNzVYOH9UI9EUKCxIf1QgoQ0lRLk5ZU0U6TURDLklRX0NMT1NFUFJJQ0VfQURKLjgvMjcvMjAxNQEAAAALwwIAAgAAAAgyNS4xNDgzMQDTR1eEDh/VCNBh2xESH9UILUNJUS5OQVNEQVFHUzpNWU9LLklRX0NMT1NFUFJJQ0VfQURKLjkvMzAvMjAxNQEAAACF0vYMAwAAAAAAN+X7mw4f1Qh6CGwVEh/VCChDSVEuTllTRTpMTkMuSVFfQ0xPU0VQUklDRV9BREouOC8yMS8yMDE1AQAAAF88DQACAAAACDQ4LjQ1OTQ4AKWKEYwOH9UIpyYHExIf1QgoQ0lRLk5ZU0U6VEhTLklRX0NMT1NFUFJJQ0VfQURKLjcvMTcvMjAxNQEAAAAA/1UBAgAAAAU4MS41NwDXzmpjDh/V</t>
  </si>
  <si>
    <t>CM3iEw0SH9UILUNJUS5OQVNEQVFHUzpGUlBILklRX0NMT1NFUFJJQ0VfQURKLjkvMTYvMjAxNQEAAADHHwQAAgAAAAUzMC44MwC5CSeWDh/VCOf2jhQSH9UIKUNJUS5OWVNFOkdSQy5JUV9DTE9TRVBSSUNFX0FESi4xMS8xOC8yMDE1AQAAAJI1BAACAAAACDI4LjQzODE3AFukMdIOH9UI6ALXGxIf1QgtQ0lRLk5BU0RBUUdTOkNFTlguSVFfQ0xPU0VQUklDRV9BREouNy8yMi8yMDE1AQAAAKhvBQACAAAABDkuMTEAJXkUcA4f1QgeE/IOEh/VCCdDSVEuTllTRTpBQS5JUV9DTE9TRVBSSUNFX0FESi42LzMwLzIwMTUBAAAAvZ4NFgMAAAAAAHCRTV4OH9UIFkUvDBIf1QgnQ0lRLk5ZU0U6Q0MuSVFfQ0xPU0VQUklDRV9BREouOC8xNC8yMDE1AQAAABhi2A4CAAAACDEwLjQxMTM5AEyxG3YOH9UIwxXXDxIf1QgoQ0lRLk5ZU0U6REFOLklRX0NMT1NFUFJJQ0VfQURKLjcvMjQvMjAxNQEAAAAAqQIAAgAAAAcxNy41NTk4AD5Yw2kOH9UIhc8EDhIf1QgoQ0lRLk5ZU0U6RVMuSVFfQ0xPU0VQUklDRV9BREouMTEvMjUvMjAxNQEAAACtdgQAAgAAAAg0Ny4yMTEzMgBNkijZDh/VCH3D4xwSH9UIKENJUS5OWVNFOk9MTi5JUV9DTE9TRVBSSUNFX0FESi44LzI4LzIwMTUBAAAADXsEAAIAAAAIMTguMzk0OTIAUZ7GiQ4f1QiCrasSEh/VCClDSVEuTllTRTpDQk0uSVFfQ0xPU0VQUklDRV9BREouMTAvMTMvMjAxNQEAAAAc</t>
  </si>
  <si>
    <t>8QMAAgAAAAU0My40MgB7PBe5Dh/VCIe0IRgSH9UIKUNJUS5OWVNFOkxBRFIuSVFfQ0xPU0VQUklDRV9BREouNy8xMC8yMDE1AQAAANUT6gwCAAAACDEyLjI3MDcyABY9FF4OH9UIXrslDBIf1QguQ0lRLk5BU0RBUUdTOkdUSFguSVFfQ0xPU0VQUklDRV9BREouMTEvMjQvMjAxNQEAAABlNGkIAwAAAAAAFvxo1w4f1Qhh/JgcEh/VCChDSVEuTllTRTpNS0MuSVFfQ0xPU0VQUklDRV9BREouNy8yOS8yMDE1AQAAALjDAgACAAAACDc4LjA0MzEyALAur28OH9UIZUjrDhIf1QgtQ0lRLk5BU0RBUUdTOk5EU04uSVFfQ0xPU0VQUklDRV9BREouNy8xMC8yMDE1AQAAAP4wAgACAAAACDczLjk0ODMzAB4GrWMOH9UIjP4iDRIf1QgvQ0lRLk5BU0RBUUdTOkRHSUMuQi5JUV9DTE9TRVBSSUNFX0FESi44LzMxLzIwMTUBAAAAEBMEAAIAAAAIMjAuMTE4NTkAVh0IhQ4f1Qh6kvsREh/VCC1DSVEuTkFTREFRR006Q1lCRS5JUV9DTE9TRVBSSUNFX0FESi45LzE4LzIwMTUBAAAAdgwEAAIAAAAENi45OQA6gHqODh/VCBTuYxMSH9UIKkNJUS5OWVNFOlRST1guSVFfQ0xPU0VQUklDRV9BREouMTEvMTkvMjAxNQEAAABt6FgBAgAAAAc1LjEwOTAxABYE0dQOH9UIKlMzHBIf1QgnQ0lRLk5ZU0U6T1BZLklRX0NMT1NFUFJJQ0VfQURKLjcvNy8yMDE1AQAAABkgBAACAAAACDI0LjI4Njc4AMBK+2MOH9UIk7YyDRIf1QgoQ0lRLk5Z</t>
  </si>
  <si>
    <t>U0U6TkJMLklRX0NMT1NFUFJJQ0VfQURKLjYvMjYvMjAxNQEAAAAndQQAAgAAAAg0My40MzUwMgA3AJFmDh/VCKi/lA0SH9UILUNJUS5OQVNEQVFHUzpHRVJOLklRX0NMT1NFUFJJQ0VfQURKLjgvMjUvMjAxNQEAAAA4SwMAAgAAAAQzLjAxADLMUHYOH9UIGZnjDxIf1QgsQ0lRLk5BU0RBUUdNOkZOSEMuSVFfQ0xPU0VQUklDRV9BREouOS8zLzIwMTUBAAAAqQEGAAIAAAAIMjEuMzQ0NDkA4Rz9lA4f1QizG2gUEh/VCC5DSVEuTkFTREFRR1M6SU5EQi5JUV9DTE9TRVBSSUNFX0FESi4xMC8yNi8yMDE1AQAAAFdEBAACAAAACDQ1LjEyMDY4AIUgbsEOH9UIUKNXGRIf1QgpQ0lRLk5ZU0U6TERPUy5JUV9DTE9TRVBSSUNFX0FESi43LzMwLzIwMTUBAAAAlbABAAIAAAAIMjguMTMzMDkAySmgag4f1QiktCQOEh/VCCxDSVEuTkFTREFRR006SElJUS5JUV9DTE9TRVBSSUNFX0FESi44LzcvMjAxNQEAAABfD3ANAgAAAAQ0LjI5ACC2Gm8OH9UIPY/SDhIf1QgpQ0lRLk5ZU0U6RUJGLklRX0NMT1NFUFJJQ0VfQURKLjExLzE5LzIwMTUBAAAANR0EAAIAAAAIMTYuNTg0ODgAa9Gb1Q4f1QjfhVMcEh/VCCxDSVEuTkFTREFRR1M6T1NJUy5JUV9DTE9TRVBSSUNFX0FESi44LzMvMjAxNQEAAACWlgUAAgAAAAU2OS4zNwBwrhJZDh/VCA+OYgsSH9UIKUNJUS5OWVNFOldTTS5JUV9DTE9TRVBSSUNFX0FESi4xMC8xMi8yMDE1</t>
  </si>
  <si>
    <t>AQAAACDMBAACAAAACDcyLjI5NzQ2AD5F+rMOH9UICAxrFxIf1QgtQ0lRLk5BU0RBUUdNOkFMUk4uSVFfQ0xPU0VQUklDRV9BREouOC8xMC8yMDE1AQAAACkiTAEDAAAAAAAU1Ul6Dh/VCACohRASH9UILUNJUS5OQVNEQVFHUzpFUEFZLklRX0NMT1NFUFJJQ0VfQURKLjkvMTAvMjAxNQEAAAAQDwYAAgAAAAUyNi4zMwCWUw2PDh/VCKuifhMSH9UILUNJUS5OQVNEQVFHUzpDT0tFLklRX0NMT1NFUFJJQ0VfQURKLjgvMTQvMjAxNQEAAADdCQgAAgAAAAkxNjAuODI3OTUAnbs8cw4f1QjsC3MPEh/VCC1DSVEuTkFTREFRR1M6VEhSTS5JUV9DTE9TRVBSSUNFX0FESi42LzI2LzIwMTUBAAAAIS8FAAIAAAAFNTcuODYA62UmXQ4f1Qj7gQgMEh/VCC1DSVEuTkFTREFRR006Q0xYVC5JUV9DTE9TRVBSSUNFX0FESi4xMS8yLzIwMTUBAAAAqs+lBwMAAAAAAGNXR8QOH9UIr4O6GRIf1QgsQ0lRLk5BU0RBUUdNOkFQUEYuSVFfQ0xPU0VQUklDRV9BREouNy83LzIwMTUBAAAAYPWjAgIAAAAFMTQuNTcA/YwmXQ4f1Qj+gP8LEh/VCChDSVEuTllTRTpOT0MuSVFfQ0xPU0VQUklDRV9BREouOS8xOC8yMDE1AQAAAK97AQACAAAACTE2My42OTg4MwCxbHqODh/VCDc8ZBMSH9UIKUNJUS5OWVNFOlNBSUMuSVFfQ0xPU0VQUklDRV9BREouNy8yMS8yMDE1AQAAALBWzw0CAAAACDUwLjg5NTU3ACvofG4OH9UIr9CyDhIf1QgnQ0lR</t>
  </si>
  <si>
    <t>Lk5ZU0U6Uy5JUV9DTE9TRVBSSUNFX0FESi4xMC8zMC8yMDE1AQAAALZdBgACAAAABDQuNzMA90mRxQ4f1QiYH+oZEh/VCC5DSVEuTkFTREFRR1M6SE9NQi5JUV9DTE9TRVBSSUNFX0FESi4xMC8xMy8yMDE1AQAAAHGblgACAAAACDE5LjkyODQzAP/rOLIOH9UI3/wmFxIf1QgsQ0lRLk5BU0RBUUdTOkVDSE8uSVFfQ0xPU0VQUklDRV9BREouOC8zLzIwMTUBAAAA9o20AQIAAAAFMzIuMjMAJxGfWQ4f1QhhL30LEh/VCChDSVEuTllTRTpNU0dOLklRX0NMT1NFUFJJQ0VfQURKLjkvNC8yMDE1AQAAABBprgMCAAAACDIxLjUyNzQ5AK/RoYwOH9UIvTQTExIf1QgoQ0lRLk5ZU0U6Q1RTLklRX0NMT1NFUFJJQ0VfQURKLjcvMTYvMjAxNQEAAADa7wMAAgAAAAgxOC43Nzk0MQAQZs1WDh/VCMiACgsSH9UILkNJUS5OQVNEQVFHUzpNU1RSLklRX0NMT1NFUFJJQ0VfQURKLjEwLzE5LzIwMTUBAAAA0N8FAAIAAAAGMjAzLjczAOF8UroOH9UIYfFPGBIf1QgtQ0lRLk5BU0RBUUdTOk1UU0kuSVFfQ0xPU0VQUklDRV9BREouNy8xMy8yMDE1AQAAAI/5QwgCAAAABTMzLjMxAEsH12AOH9UIlqyVDBIf1QgtQ0lRLk5BU0RBUUdTOkNETlMuSVFfQ0xPU0VQUklDRV9BREouOC8yNC8yMDE1AQAAAFVlAAACAAAAAjE5AJKyZoQOH9UITeLeERIf1QgoQ0lRLk5ZU0U6QVZCLklRX0NMT1NFUFJJQ0VfQURKLjcvMTQvMjAxNQEAAAC1</t>
  </si>
  <si>
    <t>BQUAAgAAAAkxNTcuMjIzNTUABX4RXg4f1QjCXCcMEh/VCC1DSVEuTkFTREFRR1M6TVJWTC5JUV9DTE9TRVBSSUNFX0FESi45LzE4LzIwMTUBAAAAtnkAAAIAAAAHOC4yNjczOADhdWWRDh/VCKa42xMSH9UIKENJUS5OWVNFOlRXTy5JUV9DTE9TRVBSSUNFX0FESi43LzEwLzIwMTUBAAAAA3wjAgIAAAAHNy45NDk3OADI/8RTDh/VCJ/LkAoSH9UIJ0NJUS5OWVNFOlZOTy5JUV9DTE9TRVBSSUNFX0FESi45LzkvMjAxNQEAAABIxQQAAgAAAAg2Ni4wODU3NADD2BGMDh/VCFkZBBMSH9UILENJUS5OQVNEQVFHTTpGQVRFLklRX0NMT1NFUFJJQ0VfQURKLjgvNy8yMDE1AQAAAGgxVwICAAAABDcuMTYAc7qBcQ4f1QgyeCoPEh/VCC1DSVEuTkFTREFRR006Q0ZOQi5JUV9DTE9TRVBSSUNFX0FESi44LzI3LzIwMTUBAAAAK9MDAAIAAAAIMTIuNTEzMTUAD/I8gw4f1Qj22bMREh/VCC1DSVEuTkFTREFRR1M6UElOQy5JUV9DTE9TRVBSSUNFX0FESi43LzMwLzIwMTUBAAAAB8MKAAIAAAAFMzUuMjMAPjifWQ4f1QjJ9HwLEh/VCC1DSVEuTkFTREFRR1M6QUNMUy5JUV9DTE9TRVBSSUNFX0FESi45LzI4LzIwMTUBAAAAXloGAAIAAAAEOS41NgBiv1GXDh/VCMKuvhQSH9UILkNJUS5OQVNEQVFHTTpCQ0JQLklRX0NMT1NFUFJJQ0VfQURKLjEwLzI4LzIwMTUBAAAAWVovAAIAAAAHOS4yNTcxMgAmzR6/Dh/VCASV/xgSH9UI</t>
  </si>
  <si>
    <t>KUNJUS5OWVNFOkhBTC5JUV9DTE9TRVBSSUNFX0FESi4xMC8yMS8yMDE1AQAAACK2AgACAAAABzM3LjEyNDQArhrovQ4f1QhxgMgYEh/VCCdDSVEuTllTRTpPRkcuSVFfQ0xPU0VQUklDRV9BREouNy8xLzIwMTUBAAAAvnwEAAIAAAAHOS42NzIxNADqvxRjDh/VCMLQCQ0SH9UIKENJUS5OWVNFOlFDUC5JUV9DTE9TRVBSSUNFX0FESi43LzIyLzIwMTUBAAAA7enbFQMAAAAAANpDllwOH9UIamjlCxIf1QgsQ0lRLk5BU0RBUUdTOkNPTE0uSVFfQ0xPU0VQUklDRV9BREouOS8zLzIwMTUBAAAALN0FAAIAAAAINjAuNjcyNTIAcf1ahw4f1QgkXEcSEh/VCC1DSVEuTkFTREFRR1M6TVhJTS5JUV9DTE9TRVBSSUNFX0FESi43LzIyLzIwMTUBAAAAuXUBAAIAAAAIMjguMTA1NDUArCmPZA4f1Qg0gEMNEh/VCC1DSVEuTkFTREFRR1M6QUZBTS5JUV9DTE9TRVBSSUNFX0FESi44LzIxLzIwMTUBAAAAO58EAAIAAAAFNDYuODQAaJ9nfg4f1Qh+3QwREh/VCC1DSVEuTkFTREFRR1M6TFNUUi5JUV9DTE9TRVBSSUNFX0FESi44LzI2LzIwMTUBAAAA03cAAAIAAAAINjUuNzcxNDEAtAAiiQ4f1QiFxo4SEh/VCC5DSVEuTkFTREFRR1M6QVJOQS5JUV9DTE9TRVBSSUNFX0FESi4xMC8xNC8yMDE1AQAAAMJhAAACAAAABDIyLjYABOoztg4f1QjDX6oXEh/VCC1DSVEuTkFTREFRR1M6VUhBTC5JUV9DTE9TRVBSSUNFX0FESi43LzIw</t>
  </si>
  <si>
    <t>LzIwMTUBAAAA9EUFAAIAAAAJMzM1LjgwMjg1AEJTJ2UOH9UI+9VcDRIf1QgoQ0lRLk5ZU0U6TkpSLklRX0NMT1NFUFJJQ0VfQURKLjcvMjkvMjAxNQEAAAAHcgQAAgAAAAgyNi43MjgzMgDPRDhiDh/VCIokzQwSH9UIJ0NJUS5OWVNFOktSLklRX0NMT1NFUFJJQ0VfQURKLjcvMTAvMjAxNQEAAAC2VgQAAgAAAAczNi45NzQ2AFwH9mYOH9UIQZWfDRIf1QgsQ0lRLk5BU0RBUUdTOkxPQi5JUV9DTE9TRVBSSUNFX0FESi44LzEzLzIwMTUBAAAACyXvBgIAAAAIMTkuNzQ1MzIAIRGJdQ4f1QgnIcgPEh/VCC1DSVEuTkFTREFRR1M6QVRITi5JUV9DTE9TRVBSSUNFX0FESi45LzE2LzIwMTUBAAAA3aYBAAIAAAAGMTQwLjA3AOekkJIOH9UI44UHFBIf1QgtQ0lRLk5BU0RBUUdTOkJJT1MuSVFfQ0xPU0VQUklDRV9BREouNy8xNC8yMDE1AQAAAAhcAwACAAAABDMuMzUAPJXQWg4f1QgmMqoLEh/VCChDSVEuTllTRTpBTUguSVFfQ0xPU0VQUklDRV9BREouOC8yMS8yMDE1AQAAAJluYw4CAAAACDE1LjI4MDk2AKdPFYMOH9UILpSvERIf1QgpQ0lRLk5ZU0U6Qk9PVC5JUV9DTE9TRVBSSUNFX0FESi45LzExLzIwMTUBAAAA0QLnDwIAAAAFMjEuNDQAZcPBkw4f1QhcujAUEh/VCClDSVEuQVJDQTpJV1YuSVFfQ0xPU0VQUklDRV9BREouMTEvMjgvMjAxMgEAAAD6PYYAAgAAAAg3Ni4yMzk3NAAn5k78FB/VCLGrufwUH9UI</t>
  </si>
  <si>
    <t>KENJUS5OWVNFOkFQSC5JUV9DTE9TRVBSSUNFX0FESi43LzI3LzIwMTUBAAAA+2AAAAIAAAAINTMuNTkxNDIA/ak5cA4f1Qj+DPUOEh/VCC1DSVEuTkFTREFRQ006TllNWC5JUV9DTE9TRVBSSUNFX0FESi4xMC81LzIwMTUBAAAADfIFAAIAAAAEMy4yNQCQEumiDh/VCGPKlRYSH9UIKENJUS5OWVNFOkhMVC5JUV9DTE9TRVBSSUNFX0FESi45LzE3LzIwMTUBAAAAHnMAAAIAAAAINTAuOTcyMzMATqd6jg4f1QgeBWMTEh/VCCdDSVEuTllTRTpYTC5JUV9DTE9TRVBSSUNFX0FESi43LzEzLzIwMTUBAAAAqDMGAAIAAAAIMzYuMjkwOTgA46YRXg4f1QgWQicMEh/VCC1DSVEuTkFTREFRR1M6VE1VUy5JUV9DTE9TRVBSSUNFX0FESi44LzIxLzIwMTUBAAAAm2wBAAIAAAAFNDAuMTMAiY7kew4f1QhfibAQEh/VCC1DSVEuTkFTREFRR1M6U0JVWC5JUV9DTE9TRVBSSUNFX0FESi43LzE2LzIwMTUBAAAAuYcAAAIAAAAINTMuODc5MzcAxaLOXw4f1QhO2WwMEh/VCChDSVEuTllTRTpKQUcuSVFfQ0xPU0VQUklDRV9BREouNi8zMC8yMDE1AQAAAFYWHA4DAAAAAACk0xdaDh/VCHxcjAsSH9UILUNJUS5OQVNEQVFHTTpJTlNZLklRX0NMT1NFUFJJQ0VfQURKLjcvMTcvMjAxNQEAAAA27SoCAgAAAAU0MS40OQAPd8tYDh/VCBYgVQsSH9UILUNJUS5OQVNEQVFHUzpUU0xBLklRX0NMT1NFUFJJQ0VfQURKLjgvMjcvMjAxNQEA</t>
  </si>
  <si>
    <t>AAAQxqIBAgAAAAYyNDIuOTkAiO3mig4f1QhuO84SEh/VCC1DSVEuTkFTREFRR1M6TElPTi5JUV9DTE9TRVBSSUNFX0FESi4xMS81LzIwMTUBAAAA7n4FAAIAAAAIMjAuNDg3MzgANmT1xw4f1QgSUksaEh/VCCdDSVEuTllTRTpCRy5JUV9DTE9TRVBSSUNFX0FESi4xMC85LzIwMTUBAAAAnXwKAAIAAAAINzMuMzA4MDgAhjrJog4f1QjZtIMWEh/VCCxDSVEuTkFTREFRR006QVJEWC5JUV9DTE9TRVBSSUNFX0FESi42LzgvMjAxNQEAAAAz+4IDAgAAAAUxNC42NAB2muRUDh/VCMggvQoSH9UIKENJUS5OWVNFOkhDQy5JUV9DTE9TRVBSSUNFX0FESi44LzI2LzIwMTUBAAAAAT2yFgMAAAAAAE+Y4oAOH9UIbspmERIf1QguQ0lRLk5BU0RBUUdTOlBCUEIuSVFfQ0xPU0VQUklDRV9BREouMTAvMjcvMjAxNQEAAAD0ThYAAgAAAAUxMS4wNQDx0oC+Dh/VCIAq5xgSH9UIJ0NJUS5BTUVYOkxCWS5JUV9DTE9TRVBSSUNFX0FESi44LzYvMjAxNQEAAACjCAUAAgAAAAgzNC41MzI3OQAANf90Dh/VCHuYtA8SH9UILENJUS5OQVNEQVFHTTpBRkguSVFfQ0xPU0VQUklDRV9BREouMTAvNy8yMDE1AQAAAIrnXgYCAAAABDE4LjkANbmlnw4f1Qj0tgMWEh/VCChDSVEuTllTRTpUQ0kuSVFfQ0xPU0VQUklDRV9BREouMTEvMy8yMDE1AQAAAES4BAACAAAABTExLjM3AJcF4McOH9UIuKc+GhIf1QgoQ0lRLk5ZU0U6QkFILklRX0NM</t>
  </si>
  <si>
    <t>T1NFUFJJQ0VfQURKLjkvMzAvMjAxNQEAAADpcQIAAgAAAAgyNS4xOTQ4OAAHyBKbDh/VCEedShUSH9UILUNJUS5OQVNEQVFHUzpUUk1CLklRX0NMT1NFUFJJQ0VfQURKLjgvMjYvMjAxNQEAAADL7QEAAgAAAAQxOC4yAA3cZn4OH9UIdSAIERIf1QgpQ0lRLk5ZU0U6QVhFLklRX0NMT1NFUFJJQ0VfQURKLjExLzExLzIwMTUBAAAAJU0EAAIAAAAFNjYuOTkAx+zEzA4f1QggGPAaEh/VCCdDSVEuTllTRTpTTi5JUV9DTE9TRVBSSUNFX0FESi4xMC84LzIwMTUBAAAAay9YCAIAAAAEOC4wNwA9uea5Dh/VCEEOQhgSH9UIJ0NJUS5OWVNFOkZCTS5JUV9DTE9TRVBSSUNFX0FESi43LzcvMjAxNQEAAACcOYINAwAAAAAA7fnlVA4f1QjwJroKEh/VCCZDSVEuTllTRTpBQS5JUV9DTE9TRVBSSUNFX0FESi43LzEvMjAxNQEAAAC9ng0WAwAAAAAAG1n+ZQ4f1QhY5YQNEh/VCC1DSVEuTkFTREFRR1M6QU1TRi5JUV9DTE9TRVBSSUNFX0FESi4xMS85LzIwMTUBAAAA5mAAAAIAAAAINDYuNDAxODYAJgKwyQ4f1QhVOH0aEh/VCC5DSVEuTkFTREFRQ006VUlIQy5JUV9DTE9TRVBSSUNFX0FESi4xMC8xMy8yMDE1AQAAAJlSMgICAAAACDEzLjkzMjU3AMYkDbgOH9UIwaH8FxIf1QgoQ0lRLk5ZU0U6QVZCLklRX0NMT1NFUFJJQ0VfQURKLjgvMjEvMjAxNQEAAAC1BQUAAgAAAAkxNjIuMTMxMjMAdUbcfQ4f1QhIMPcQEh/VCC1D</t>
  </si>
  <si>
    <t>SVEuTkFTREFRR006UklDSy5JUV9DTE9TRVBSSUNFX0FESi44LzEwLzIwMTUBAAAAX1sFAAIAAAAIMTAuODIzMDIAZ5m2eA4f1Qjc3kUQEh/VCCdDSVEuTllTRTpNVEguSVFfQ0xPU0VQUklDRV9BREouOC80LzIwMTUBAAAAeLgCAAIAAAAFNDMuMTQAp9dqZQ4f1QgE02cNEh/VCDBDSVEuTkFTREFRR1M6QVNDTS5BLklRX0NMT1NFUFJJQ0VfQURKLjEwLzE1LzIwMTUBAAAAiLi9AgIAAAAFMjkuMzIAdl++tg4f1Qj1W8kXEh/VCChDSVEuTllTRTpGVEsuSVFfQ0xPU0VQUklDRV9BREouNy8zMS8yMDE1AQAAAHhWBgACAAAABTE3LjEyALeEk1wOH9UImd7uCxIf1QgwQ0lRLk5BU0RBUUdTOkZDTkMuQS5JUV9DTE9TRVBSSUNFX0FESi4xMC8yMS8yMDE1AQAAAOM+BQACAAAACTIzMS4xMTA4MQDhfFK6Dh/VCK/5SxgSH9UIKkNJUS5OWVNFOkJBTkMuSVFfQ0xPU0VQUklDRV9BREouMTAvMjkvMjAxNQEAAABozSgAAgAAAAcxMi4wMzkxAOrndMUOH9UIGCzkGRIf1QguQ0lRLk5BU0RBUUdTOlpCUkEuSVFfQ0xPU0VQUklDRV9BREouMTEvMjUvMjAxNQEAAAAQAQYAAgAAAAU3OC41NwC2csnZDh/VCMRh9hwSH9UILUNJUS5OQVNEQVFHUzpVVlNQLklRX0NMT1NFUFJJQ0VfQURKLjgvMjUvMjAxNQEAAAAsvwQAAgAAAAcxNy4zMjU0ANn6SnQOH9UImx2VDxIf1QgpQ0lRLk5ZU0U6QkYuQi5JUV9DTE9TRVBSSUNFX0FE</t>
  </si>
  <si>
    <t>Si43LzEzLzIwMTUBAAAAR+sDAAIAAAAINDkuNDU0MzMAgQYrVw4f1QhCGxULEh/VCClDSVEuTllTRTpUUlRYLklRX0NMT1NFUFJJQ0VfQURKLjgvMjAvMjAxNQEAAABhJuUQAwAAAAAAM7XQgQ4f1QgwlIAREh/VCCpDSVEuTllTRTpHRE9ULklRX0NMT1NFUFJJQ0VfQURKLjExLzIwLzIwMTUBAAAAbGhaAAIAAAAFMTYuNDEAoNef1g4f1QjBuHMcEh/VCChDSVEuQU1FWDpFVkkuSVFfQ0xPU0VQUklDRV9BREouOC8xMy8yMDE1AQAAACsSBgACAAAABzQuMzI0NTIAaYs0fg4f1QiKifwQEh/VCCVDSVEuTllTRTpELklRX0NMT1NFUFJJQ0VfQURKLjgvNS8yMDE1AQAAAGETBAACAAAACDY1LjMxNTg5AD+MOnoOH9UIycGCEBIf1QguQ0lRLk5BU0RBUUdTOlNSRVYuSVFfQ0xPU0VQUklDRV9BREouMTAvMjIvMjAxNQEAAAA3m3sAAgAAAAQ0LjQ0AJDUDbgOH9UIEar4FxIf1QgoQ0lRLk5ZU0U6R0VGLklRX0NMT1NFUFJJQ0VfQURKLjgvMTkvMjAxNQEAAAARwgUAAgAAAAgyOS42MjIzOQDizf5+Dh/VCLAaJxESH9UILUNJUS5OQVNEQVFHUzpTQkNGLklRX0NMT1NFUFJJQ0VfQURKLjgvMjAvMjAxNQEAAABXnQQAAgAAAAUxNS41MQDCLjyDDh/VCI7NuRESH9UIKUNJUS5OWVNFOklQSEkuSVFfQ0xPU0VQUklDRV9BREouOC8xMy8yMDE1AQAAAKznCgACAAAABTIyLjUxAF6yvXYOH9UIngf6DxIf1QguQ0lRLk5BU0RB</t>
  </si>
  <si>
    <t>UUdTOkFNU0YuSVFfQ0xPU0VQUklDRV9BREouMTAvMjYvMjAxNQEAAADmYAAAAgAAAAg0Ny40MzM3OQAMBn26Dh/VCEyQWRgSH9UILkNJUS5OQVNEQVFHUzpOVVZBLklRX0NMT1NFUFJJQ0VfQURKLjExLzEyLzIwMTUBAAAAMX4AAAIAAAAFNTAuOTIAEKjQzQ4f1QiqWCYbEh/VCCpDSVEuTllTRTpISUZSLklRX0NMT1NFUFJJQ0VfQURKLjEwLzI2LzIwMTUBAAAAJN21EAIAAAAIMjEuOTYxMzcAlPPnvQ4f1QgdG8kYEh/VCC1DSVEuTkFTREFRR1M6UkdMRC5JUV9DTE9TRVBSSUNFX0FESi43LzIzLzIwMTUBAAAA8JcEAAIAAAAINDcuNDYwMzcATNqKXw4f1QiohWUMEh/VCChDSVEuTllTRTpBRUwuSVFfQ0xPU0VQUklDRV9BREouNy8xMC8yMDE1AQAAADF6NwACAAAACDI2LjEyNDgyAIej12AOH9UIHcOTDBIf1QguQ0lRLk5BU0RBUUdTOkFUUkEuSVFfQ0xPU0VQUklDRV9BREouMTAvMzAvMjAxNQEAAADSLssOAgAAAAUyNS43NwCqJ9TGDh/VCOdIHRoSH9UIL0NJUS5OQVNEQVFHUzpMU1hNLksuSVFfQ0xPU0VQUklDRV9BREouOC8yOC8yMDE1AQAAAN+gxRMDAAAAAABp12OHDh/VCHCzTBISH9UILUNJUS5OQVNEQVFHTTpNRlNGLklRX0NMT1NFUFJJQ0VfQURKLjExLzIvMjAxNQEAAAA4NwYAAgAAAAgyMi4wOTg0NABU1dXGDh/VCBdPGhoSH9UIKkNJUS5OWVNFOlBVTVAuSVFfQ0xPU0VQUklDRV9BREouMTEv</t>
  </si>
  <si>
    <t>MTkvMjAxNQEAAAC1Ix0UAwAAAAAAYi521A4f1QgOtikcEh/VCClDSVEuTllTRTpNQUEuSVFfQ0xPU0VQUklDRV9BREouMTAvMjEvMjAxNQEAAABGEgUAAgAAAAc3OS42MDMxAJUMtbsOH9UIIUCIGBIf1QgoQ0lRLk5ZU0U6REhSLklRX0NMT1NFUFJJQ0VfQURKLjEwLzgvMjAxNQEAAACVDQQAAgAAAAg2Ni41NjkyNgAz4NCyDh/VCBc3OhcSH9UILkNJUS5OQVNEQVFHUzpNQVNJLklRX0NMT1NFUFJJQ0VfQURKLjExLzExLzIwMTUBAAAAv3kAAAIAAAAFNDIuMzMAAxhgzQ4f1QhBkRQbEh/VCChDSVEuTllTRTpVU00uSVFfQ0xPU0VQUklDRV9BREouNy8zMC8yMDE1AQAAAHe+BAACAAAABTM1LjMxAJosiV8OH9UI3a9aDBIf1QgoQ0lRLk5ZU0U6RURSLklRX0NMT1NFUFJJQ0VfQURKLjcvMjkvMjAxNQEAAAD/7LQAAgAAAAYyOS43NjIAPKgvaA4f1QgkKdANEh/VCC1DSVEuTkFTREFRR1M6TUVUQy5JUV9DTE9TRVBSSUNFX0FESi44LzExLzIwMTUBAAAAsrDqFgMAAAAAAN2ZdHkOH9UItVxfEBIf1QguQ0lRLk5BU0RBUUdTOlRUTUkuSVFfQ0xPU0VQUklDRV9BREouMTAvMjcvMjAxNQEAAAAMbAEAAgAAAAQ2Ljg2AGVPPcAOH9UImq4rGRIf1QgsQ0lRLk5BU0RBUUdTOklUUkkuSVFfQ0xPU0VQUklDRV9BREouOS8yLzIwMTUBAAAAc3YAAAIAAAAFMjkuMzIA3s/6hw4f1Qiq1GsSEh/VCChDSVEuTllTRTpNVFcu</t>
  </si>
  <si>
    <t>SVFfQ0xPU0VQUklDRV9BREouMTAvOS8yMDE1AQAAANNdBAACAAAABzMuNDk3NTUAZ9vTsA4f1QjzZgcXEh/VCChDSVEuTllTRTpBUlIuSVFfQ0xPU0VQUklDRV9BREouNy8yMC8yMDE1AQAAANFizQICAAAACDE2Ljg5NTMyAAqtZGAOH9UIE1iFDBIf1QgqQ0lRLk5ZU0U6VExSRC5JUV9DTE9TRVBSSUNFX0FESi4xMS8xOC8yMDE1AQAAAOTYBAACAAAACDE3LjAwNjI1AOq6BtUOH9UIjrM9HBIf1QgtQ0lRLk5BU0RBUUdTOlVSQk4uSVFfQ0xPU0VQUklDRV9BREouNi8yOS8yMDE1AQAAANILBQACAAAABTM0Ljg4AAzeuWAOH9UIMMSJDBIf1QgtQ0lRLk5BU0RBUUdTOlZFQ08uSVFfQ0xPU0VQUklDRV9BREouOS8xMC8yMDE1AQAAAP8rBQACAAAABTIyLjY0AEz5ZJQOH9UIR8pDFBIf1QgrQ0lRLk5BU0RBUUdTOlJQLklRX0NMT1NFUFJJQ0VfQURKLjcvMjAvMjAxNQEAAABW1gEAAgAAAAIxOQA2t9ttDh/VCPbbow4SH9UIKENJUS5OWVNFOlJISS5JUV9DTE9TRVBSSUNFX0FESi45LzI5LzIwMTUBAAAA3zgEAAIAAAAINDcuNzUyNzcAX+R+ng4f1QgGLd4VEh/VCC1DSVEuTkFTREFRR1M6SUlWSS5JUV9DTE9TRVBSSUNFX0FESi44LzEwLzIwMTUBAAAAE7oEAAIAAAAFMTcuOTkAviwTcg4f1QiRWkMPEh/VCClDSVEuTllTRTpCRkFNLklRX0NMT1NFUFJJQ0VfQURKLjgvMjEvMjAxNQEAAACxZAAAAgAAAAU2MS40</t>
  </si>
  <si>
    <t>NAAFHP9+Dh/VCPqOHhESH9UILENJUS5OQVNEQVFHUzpFUUJLLklRX0NMT1NFUFJJQ0VfQURKLjcvMS8yMDE1AQAAALww0wIDAAAAAABl0fxjDh/VCA00Lw0SH9UIKENJUS5OWVNFOlNCLklRX0NMT1NFUFJJQ0VfQURKLjEwLzE5LzIwMTUBAAAAgY2tAgIAAAADMy4yAH9HJr0OH9UIaEOsGBIf1QgpQ0lRLk5ZU0U6RkJIUy5JUV9DTE9TRVBSSUNFX0FESi44LzExLzIwMTUBAAAADjX6AQIAAAAINDguNDM1ODIAVEu2eA4f1QhOokYQEh/VCCxDSVEuTkFTREFRR1M6TEJBSS5JUV9DTE9TRVBSSUNFX0FESi45LzMvMjAxNQEAAABetQoAAgAAAAgxMC4zNTUwNAAgV9yGDh/VCK8ePxISH9UIKENJUS5OWVNFOkRYLklRX0NMT1NFUFJJQ0VfQURKLjExLzE5LzIwMTUBAAAASZAEAAIAAAAHNS4yNjEwOQA1s/7VDh/VCNOPYRwSH9UILkNJUS5OQVNEQVFHUzpBTVRELklRX0NMT1NFUFJJQ0VfQURKLjExLzEzLzIwMTUBAAAArnoFAAIAAAAIMzQuNDYzODEAcZoO0Q4f1QjHrakbEh/VCC1DSVEuTkFTREFRR1M6RUdMRS5JUV9DTE9TRVBSSUNFX0FESi43LzEwLzIwMTUBAAAAnbJOAQIAAAAFMTYwLjYA2Lx5VQ4f1Qh8GtMKEh/VCC1DSVEuTkFTREFRR1M6Q0FTSC5JUV9DTE9TRVBSSUNFX0FESi42LzE4LzIwMTUBAAAAiD4FAAIAAAAINDIuMzEwNTkAXUwXUw4f1Qid63cKEh/VCCxDSVEuTkFTREFRR1M6Q1RTSC5JUV9D</t>
  </si>
  <si>
    <t>TE9TRVBSSUNFX0FESi45LzMvMjAxNQEAAADo4wUAAgAAAAg2Mi41ODAxNwDo/VGNDh/VCCzQORMSH9UILENJUS5OQVNEQVFHUzpJVElDLklRX0NMT1NFUFJJQ0VfQURKLjgvMy8yMDE1AQAAABVLBAACAAAACDY3LjgwODI4AGYh0W0OH9UI9iCfDhIf1QgnQ0lRLk5ZU0U6VkcuSVFfQ0xPU0VQUklDRV9BREouOC8xMC8yMDE1AQAAAAvNDAACAAAABDYuNDEAZ5m2eA4f1QgBLUYQEh/VCCdDSVEuTllTRTpGSS5JUV9DTE9TRVBSSUNFX0FESi45LzE3LzIwMTUBAAAAHTJKDgIAAAAIMTUuNjMyMTMAP8C4lg4f1QjGz6EUEh/VCC5DSVEuTkFTREFRR006U0VMQi5JUV9DTE9TRVBSSUNFX0FESi4xMC8yNy8yMDE1AQAAAPrkLQMDAAAAAAAF1uW+Dh/VCF9S8BgSH9UIJ0NJUS5OWVNFOkNDUy5JUV9DTE9TRVBSSUNFX0FESi45LzMvMjAxNQEAAAA9WCoOAgAAAAUyMi4xMQDAJfKKDh/VCJa11RISH9UIKENJUS5OWVNFOkdOTC5JUV9DTE9TRVBSSUNFX0FESi45LzE4LzIwMTUBAAAAcZB6CAIAAAAIMjEuNTk0MDcAUee4lg4f1Qjf3poUEh/VCC1DSVEuTkFTREFRR006TE9YTy5JUV9DTE9TRVBSSUNFX0FESi44LzE3LzIwMTUBAAAAdgl4DgIAAAAFMjAuMTgA2dCVfw4f1Qg9yjcREh/VCChDSVEuTllTRTpHR1AuSVFfQ0xPU0VQUklDRV9BREouOC8yMS8yMDE1AQAAALkCBQACAAAACDI1LjA1NjY5AE54Z34OH9UIsFIN</t>
  </si>
  <si>
    <t>ERIf1QgsQ0lRLk5BU0RBUUdNOk1GU0YuSVFfQ0xPU0VQUklDRV9BREouOS8xLzIwMTUBAAAAODcGAAIAAAAIMjIuMzU1NDIAF6cyhg4f1QjpAiQSEh/VCC1DSVEuTkFTREFRR1M6UFNUQi5JUV9DTE9TRVBSSUNFX0FESi44LzEzLzIwMTUBAAAAoYTXAQIAAAAHNi43NzU4MgAAIk93Dh/VCGVcExASH9UIKENJUS5OWVNFOldMSC5JUV9DTE9TRVBSSUNFX0FESi44LzI4LzIwMTUBAAAA2t8EAAIAAAAFMjEuNzcAGoeMjQ4f1Qh1Jz8TEh/VCC5DSVEuTkFTREFRR1M6RVNORC5JUV9DTE9TRVBSSUNFX0FESi4xMC8yMS8yMDE1AQAAAKyMAAACAAAACDMzLjg3ODkzAMvjJr0OH9UIOV2pGBIf1QgpQ0lRLk5ZU0U6RVJPUy5JUV9DTE9TRVBSSUNFX0FESi43LzIzLzIwMTUBAAAArhiIAQIAAAAFMzQuODgA+mcabw4f1QggZtMOEh/VCChDSVEuTllTRTpDVFQuSVFfQ0xPU0VQUklDRV9BREouNy8yOS8yMDE1AQAAAL56eAECAAAABzkuNDUxNjYAcVc+bQ4f1QhpfI8OEh/VCC1DSVEuTkFTREFRR1M6Uk5FVC5JUV9DTE9TRVBSSUNFX0FESi4xMC8yLzIwMTUBAAAAMOITAAIAAAAFMjYuNjYAl/OfsQ4f1Qi+wxwXEh/VCChDSVEuTllTRTpBR08uSVFfQ0xPU0VQUklDRV9BREouNy8xNi8yMDE1AQAAAFvnfQACAAAACDI0LjAwMDk2ACsjPmQOH9UIqaY6DRIf1QgoQ0lRLk5ZU0U6SUVYLklRX0NMT1NFUFJJQ0VfQURKLjcv</t>
  </si>
  <si>
    <t>MTYvMjAxNQEAAAAgdAAAAgAAAAg3NC44Mjk2MQCoC2hrDh/VCNmtSA4SH9UIKUNJUS5OWVNFOk9TRy5JUV9DTE9TRVBSSUNFX0FESi4xMS8yMC8yMDE1AQAAAKJ9BAADAAAAAAAp9jLXDh/VCPp/khwSH9UILUNJUS5OQVNEQVFHUzpOQ1NNLklRX0NMT1NFUFJJQ0VfQURKLjgvMjEvMjAxNQEAAACvffAYAwAAAAAAbmhRdg4f1QgDAeEPEh/VCC1DSVEuTkFTREFRQ006R1JCSy5JUV9DTE9TRVBSSUNFX0FESi44LzEwLzIwMTUBAAAArXaECAIAAAAFMTEuOTYA5uBVew4f1QjQI58QEh/VCCdDSVEuTllTRTpLTi5JUV9DTE9TRVBSSUNFX0FESi45LzE0LzIwMTUBAAAAsvrBDgIAAAAFMTUuODgAKLn9lA4f1QhEUWIUEh/VCC5DSVEuTkFTREFRR1M6U1RSTC5JUV9DTE9TRVBSSUNFX0FESi4xMS8yNC8yMDE1AQAAAETrBAACAAAABDUuMjUAy/Iq2Q4f1Qggx9gcEh/VCC1DSVEuTkFTREFRR1M6VFRFQy5JUV9DTE9TRVBSSUNFX0FESi45LzIxLzIwMTUBAAAAMlIFAAIAAAAHMjYuMzExOAAhcriWDh/VCO+LnBQSH9UILUNJUS5OQVNEQVFHTTpQVEdYLklRX0NMT1NFUFJJQ0VfQURKLjExLzQvMjAxNQEAAADcZrQHAwAAAAAAS9rLyQ4f1Qh4RokaEh/VCCdDSVEuTllTRTpPTUkuSVFfQ0xPU0VQUklDRV9BREouOS84LzIwMTUBAAAA7n0EAAIAAAAIMzEuODg1NTUAPsejhQ4f1QigYBMSEh/VCCdDSVEuTllTRTpBRFMu</t>
  </si>
  <si>
    <t>SVFfQ0xPU0VQUklDRV9BREouOC82LzIwMTUBAAAAHGAAAAIAAAAJMjY3LjAzMTAxAFwLaXQOH9UIuBWdDxIf1QgpQ0lRLk5ZU0U6UkVYUi5JUV9DTE9TRVBSSUNFX0FESi4xMC81LzIwMTUBAAAAHZpZDgIAAAAHMTMuNjE1NwA3ROOdDh/VCGHStBUSH9UILENJUS5OQVNEQVFHUzpTRk5DLklRX0NMT1NFUFJJQ0VfQURKLjYvNS8yMDE1AQAAAEWiBAACAAAABzQyLjAyODEAP21WVA4f1Qh3NqkKEh/VCChDSVEuTllTRTpMTEwuSVFfQ0xPU0VQUklDRV9BREouMTAvNi8yMDE1AQAAAGJtAQADAAAAAAA96rOfDh/VCDhTBBYSH9UILUNJUS5OQVNEQVFHTTpDTENULklRX0NMT1NFUFJJQ0VfQURKLjEwLzcvMjAxNQEAAAAxbQEAAgAAAAgxMy40MDUxOABl9uidDh/VCEZJxxUSH9UIKUNJUS5OWVNFOkFJTi5JUV9DTE9TRVBSSUNFX0FESi4xMC8yOS8yMDE1AQAAACDLAwACAAAACDM1LjQwMDM0AJ4NgL4OH9UIS3DrGBIf1QgnQ0lRLk5ZU0U6SkVDLklRX0NMT1NFUFJJQ0VfQURKLjcvNy8yMDE1AQAAAC9OBAACAAAACDM5LjYxNjc2AHJhLGcOH9UIfY6rDRIf1QgtQ0lRLk5BU0RBUUdTOlpBR0cuSVFfQ0xPU0VQUklDRV9BREouNy8yNy8yMDE1AQAAAFU58QECAAAABDcuNzgA1bhqaQ4f1QhDD/kNEh/VCChDSVEuTllTRTpNT1MuSVFfQ0xPU0VQUklDRV9BREouOC8yNS8yMDE1AQAAAIKWDQACAAAACDM0LjcxMzA1</t>
  </si>
  <si>
    <t>ALw9e4EOH9UIxu56ERIf1QgoQ0lRLk5ZU0U6SElXLklRX0NMT1NFUFJJQ0VfQURKLjEwLzIvMjAxNQEAAADUEgUAAgAAAAgzNi4wMTIyMgBjeKifDh/VCNju+xUSH9UIJ0NJUS5OWVNFOkZOLklRX0NMT1NFUFJJQ0VfQURKLjkvMTcvMjAxNQEAAADEJzMAAgAAAAUxOS4wMQB7JGOUDh/VCANzPhQSH9UILUNJUS5OQVNEQVFHUzpFWFBPLklRX0NMT1NFUFJJQ0VfQURKLjkvMTUvMjAxNQEAAAApIAQAAgAAAAg0Mi43NzEwOQBs9XqODh/VCNDgYBMSH9UIKUNJUS5OWVNFOkJDTy5JUV9DTE9TRVBSSUNFX0FESi4xMC8zMC8yMDE1AQAAAORNBgACAAAACDMwLjI4MTk1APayvcMOH9UIF3GwGRIf1QgsQ0lRLk5BU0RBUUdTOlRGU0wuSVFfQ0xPU0VQUklDRV9BREouOS8zLzIwMTUBAAAAgRELAAIAAAAIMTUuNzkwMjIAIFfchg4f1QjKbD8SEh/VCClDSVEuTllTRTpVU1BILklRX0NMT1NFUFJJQ0VfQURKLjEwLzEvMjAxNQEAAACA+gQAAgAAAAg0My40ODM1NwCVw5GcDh/VCIyvgxUSH9UILUNJUS5OQVNEQVFHUzpSQVJFLklRX0NMT1NFUFJJQ0VfQURKLjkvMTcvMjAxNQEAAADxegAHAgAAAAYxMzEuNDcAoHEklg4f1Qipo4cUEh/VCChDSVEuTllTRTpERUkuSVFfQ0xPU0VQUklDRV9BREouMTEvOS8yMDE1AQAAAOgppgECAAAACDI4LjcxMDcyAOQu880OH9UIAPk3GxIf1QgtQ0lRLk5BU0RBUUdTOkRISUwuSVFf</t>
  </si>
  <si>
    <t>Q0xPU0VQUklDRV9BREouOS8xNC8yMDE1AQAAABo1BgACAAAACTE3Ny4wMTY4MQB60IWQDh/VCCKasRMSH9UILUNJUS5OQVNEQVFHUzpQUk9WLklRX0NMT1NFUFJJQ0VfQURKLjYvMjUvMjAxNQEAAAB/kgUAAgAAAAgxNi4yMzA2MwBfUbFdDh/VCCDUGQwSH9UIKENJUS5OWVNFOldQRy5JUV9DTE9TRVBSSUNFX0FESi43LzE1LzIwMTUBAAAAPRuSDwIAAAAIMTEuMjE4MTEArhapYQ4f1Qj0nK8MEh/VCChDSVEuTllTRTpCREMuSVFfQ0xPU0VQUklDRV9BREouOS8yNS8yMDE1AQAAAAcOAwACAAAACDQ2LjY3MzQxAM5JdJgOH9UI99TkFBIf1QgnQ0lRLk5ZU0U6UlMuSVFfQ0xPU0VQUklDRV9BREouNy8yNy8yMDE1AQAAAMUNBQACAAAACDU2LjcxNDQxAAyjjWQOH9UIoe9GDRIf1QgoQ0lRLk5ZU0U6TkVVLklRX0NMT1NFUFJJQ0VfQURKLjExLzYvMjAxNQEAAAA7IAQAAgAAAAkzODMuMzEzMTMAac4byQ4f1QiAeWgaEh/VCCpDSVEuTllTRTpDQUNJLklRX0NMT1NFUFJJQ0VfQURKLjExLzIzLzIwMTUBAAAA8WwBAAIAAAAFOTguOTIAB0PW1Q4f1QiKOFwcEh/VCC1DSVEuTkFTREFRR1M6QlVGRi5JUV9DTE9TRVBSSUNFX0FESi44LzEzLzIwMTUBAAAAa+4ZEgIAAAAFMjYuNzcA/+rPcQ4f1QhTzTAPEh/VCC5DSVEuTkFTREFRR1M6VFZUWS5JUV9DTE9TRVBSSUNFX0FESi4xMC8xMi8yMDE1AQAAAJxgAAACAAAA</t>
  </si>
  <si>
    <t>BTExLjQ2ANAiLrUOH9UIfpSbFxIf1QgoQ0lRLk5ZU0U6QU1QLklRX0NMT1NFUFJJQ0VfQURKLjkvMTYvMjAxNQEAAACbjT8AAgAAAAkxMDQuNDc3MTUAvr8klg4f1Qjz0oMUEh/VCC1DSVEuTkFTREFRR1M6TVNUUi5JUV9DTE9TRVBSSUNFX0FESi4xMS8yLzIwMTUBAAAA0N8FAAIAAAAGMTc2LjE2AG2nG8kOH9UIArBpGhIf1QgoQ0lRLk5ZU0U6QVhQLklRX0NMT1NFUFJJQ0VfQURKLjEwLzIvMjAxNQEAAABhZwEAAgAAAAg3MS41NjQ2NAAYbmuhDh/VCIImUhYSH9UILUNJUS5OQVNEQVFHUzpHRVJOLklRX0NMT1NFUFJJQ0VfQURKLjkvMjMvMjAxNQEAAAA4SwMAAgAAAAQzLjMyAO5I+5sOH9UIi+pwFRIf1QgpQ0lRLk5ZU0U6VlJUVi5JUV9DTE9TRVBSSUNFX0FESi4xMS85LzIwMTUBAAAAaQtSDwIAAAAFNDEuOTIAbacbyQ4f1QgCsGkaEh/VCC1DSVEuTkFTREFRR1M6TkZCSy5JUV9DTE9TRVBSSUNFX0FESi44LzIxLzIwMTUBAAAAA8w6AgIAAAAIMTQuNzg3NzYA5Rxcfw4f1QgA3CkREh/VCC5DSVEuTkFTREFRR006QkJHSS5JUV9DTE9TRVBSSUNFX0FESi4xMS8yMy8yMDE1AQAAAIvaAQACAAAABjMuNTM1NACb80TXDh/VCCYJjxwSH9UIKENJUS5OWVNFOk1STy5JUV9DTE9TRVBSSUNFX0FESi44LzMxLzIwMTUBAAAA2s0EAAIAAAAIMTYuNzUyMzQAh4HRhg4f1QgT2ToSEh/VCClDSVEuTllTRTpTV0su</t>
  </si>
  <si>
    <t>SVFfQ0xPU0VQUklDRV9BREouMTEvMjQvMjAxNQEAAABRpwQAAgAAAAkxMDMuNDI5NjIArBkS2Q4f1Qhv4tQcEh/VCCxDSVEuTkFTREFRR1M6QkFORi5JUV9DTE9TRVBSSUNFX0FESi44LzUvMjAxNQEAAABZSgAAAgAAAAgzMC43NTQyNABDp4dfDh/VCNoeXgwSH9UILUNJUS5OQVNEQVFHUzpFU0dSLklRX0NMT1NFUFJJQ0VfQURKLjYvMjYvMjAxNQEAAABjFxQAAgAAAAUxNTYuMQCrMSlXDh/VCOXpGQsSH9UILUNJUS5OQVNEQVFHUzpBU1BTLklRX0NMT1NFUFJJQ0VfQURKLjcvMjMvMjAxNQEAAABbBoUDAgAAAAUzOS41NACwLq9vDh/VCMPh4w4SH9UIL0NJUS5OQVNEQVFHUzpBU0NNLkEuSVFfQ0xPU0VQUklDRV9BREouMTEvMi8yMDE1AQAAAIi4vQICAAAABTIzLjI0AAhAQMgOH9UI6k1NGhIf1QgsQ0lRLk5BU0RBUUdTOlNTQi5JUV9DTE9TRVBSSUNFX0FESi43LzI4LzIwMTUBAAAAa3kFAAIAAAAINzIuODc5MjEAHuxCaw4f1Qgi1D8OEh/VCChDSVEuTllTRTpSSUcuSVFfQ0xPU0VQUklDRV9BREouMTEvOS8yMDE1AQAAAIQ2BgACAAAABTE1LjA1ALnFGMoOH9UIHoiPGhIf1QguQ0lRLk5BU0RBUUNNOlBDWUcuSVFfQ0xPU0VQUklDRV9BREouMTAvMTMvMjAxNQEAAAAbUQYAAgAAAAUxMC4xMQDXR664Dh/VCCoKFRgSH9UIKUNJUS5OWVNFOlBPU1QuSVFfQ0xPU0VQUklDRV9BREouNy8xNC8yMDE1AQAA</t>
  </si>
  <si>
    <t>AI+9ZggCAAAABTUzLjgyAEL0LloOH9UIZFuWCxIf1QgtQ0lRLk5BU0RBUUdTOkNBTEEuSVFfQ0xPU0VQUklDRV9BREouOS8yOC8yMDE1AQAAAKUngQYCAAAABDUuNDUAQ1yboQ4f1QiXPWMWEh/VCCxDSVEuTkFTREFRR1M6Q1NYLklRX0NMT1NFUFJJQ0VfQURKLjkvMjIvMjAxNQEAAACc7wMAAgAAAAgyNi4xMDQ5NwAffFedDh/VCM7VqRUSH9UIJ0NJUS5OWVNFOlZSLklRX0NMT1NFUFJJQ0VfQURKLjcvMjgvMjAxNQEAAAC2+YgBAgAAAAY0MS44NDYAsC6vbw4f1Qhn/ugOEh/VCClDSVEuTllTRTpDTFguSVFfQ0xPU0VQUklDRV9BREouMTAvMTMvMjAxNQEAAABqXQEAAgAAAAkxMTMuOTE2MzEAL0Nfsw4f1QjZH1gXEh/VCC1DSVEuTkFTREFRR1M6WklPTi5JUV9DTE9TRVBSSUNFX0FESi4xMC8xLzIwMTUBAAAAVNAEAAIAAAAIMjcuMDIyMjQA9JcYmQ4f1QjpcvcUEh/VCC1DSVEuTkFTREFRQ006Rk1OQi5JUV9DTE9TRVBSSUNFX0FESi44LzE0LzIwMTUBAAAA7QoIAAIAAAAHNy44NDI3NwD2waKCDh/VCMTuqRESH9UIKENJUS5OWVNFOk1USC5JUV9DTE9TRVBSSUNFX0FESi44LzEwLzIwMTUBAAAAeLgCAAIAAAAENDMuMgAsGz5zDh/VCGCNbQ8SH9UILUNJUS5OQVNEQVFDTTpMSU5ELklRX0NMT1NFUFJJQ0VfQURKLjkvMjkvMjAxNQEAAAAA4kEAAgAAAAQ5LjQ4AIPntZkOH9UID+MfFRIf1QgpQ0lRLk5Z</t>
  </si>
  <si>
    <t>U0U6SENJLklRX0NMT1NFUFJJQ0VfQURKLjExLzI0LzIwMTUBAAAAS2ejAgIAAAAIMzYuNDU1NjQATDv61w4f1QibUbIcEh/VCC1DSVEuTkFTREFRR006T0NVTC5JUV9DTE9TRVBSSUNFX0FESi43LzIyLzIwMTUBAAAAQjGAAgIAAAAFMjcuNDEAr18ebw4f1QiUC8YOEh/VCChDSVEuTllTRTpPTU4uSVFfQ0xPU0VQUklDRV9BREouNi8yOS8yMDE1AQAAADEmBgACAAAABDcuNzYALpgUWw4f1QjyYLALEh/VCCpDSVEuTkFTREFRR1M6QkwuSVFfQ0xPU0VQUklDRV9BREouOC8zLzIwMTUBAAAAt1rEAgMAAAAAAK9fHm8OH9UIzKjPDhIf1QgqQ0lRLk5ZU0U6UEdSRS5JUV9DTE9TRVBSSUNFX0FESi4xMC8yOS8yMDE1AQAAAGEIRQACAAAACDE3LjEwNjU5AJnRksIOH9UIaQR9GRIf1QgoQ0lRLk5ZU0U6TlNBLklRX0NMT1NFUFJJQ0VfQURKLjgvMTMvMjAxNQEAAADi4VEPAgAAAAgxMS4zMjIzNgBzDeJ0Dh/VCIfhrQ8SH9UILkNJUS5OQVNEQVFHUzpQTkZQLklRX0NMT1NFUFJJQ0VfQURKLjEwLzEzLzIwMTUBAAAATg0IAAIAAAAINTAuNTI4MTEAipxquA4f1Qho4QIYEh/VCChDSVEuTllTRTpTWEMuSVFfQ0xPU0VQUklDRV9BREouOC8yOC8yMDE1AQAAALhujAICAAAACDEwLjU5ODMyAAPfhIgOH9UIECpzEhIf1QgmQ0lRLk5ZU0U6SEQuSVFfQ0xPU0VQUklDRV9BREouOS80LzIwMTUBAAAAl0AEAAIAAAAJMTA5</t>
  </si>
  <si>
    <t>LjU4MjA4ABfE8YoOH9UIfrHXEhIf1QgoQ0lRLk5ZU0U6TUNELklRX0NMT1NFUFJJQ0VfQURKLjkvMjUvMjAxNQEAAADgIAIAAgAAAAc5Mi4xMjE1AHcebZsOH9UIEhRdFRIf1QgtQ0lRLk5BU0RBUUdTOk1TVFIuSVFfQ0xPU0VQUklDRV9BREouOS8yMi8yMDE1AQAAANDfBQACAAAABjIwNy4wNwAcXT+gDh/VCK5VHxYSH9UIKUNJUS5OWVNFOktNQi5JUV9DTE9TRVBSSUNFX0FESi4xMC8yMC8yMDE1AQAAANFUBAACAAAACTExMC40NTUxOQCDOqm8Dh/VCDvJpBgSH9UIKENJUS5OWVNFOk5DSS5JUV9DTE9TRVBSSUNFX0FESi4xMC83LzIwMTUBAAAATFwFAAIAAAAFMTcuNDYAd+tquA4f1QiiDAEYEh/VCCZDSVEuTllTRTpXTS5JUV9DTE9TRVBSSUNFX0FESi45LzEvMjAxNQEAAADm6AIAAgAAAAg0Ni41MTcxOACAJFuHDh/VCCokRhISH9UIJ0NJUS5OWVNFOlJGLklRX0NMT1NFUFJJQ0VfQURKLjEwLzkvMjAxNQEAAAAxJAQAAgAAAAc4LjY2NzIxAPQL2LIOH9UI4DxKFxIf1QgtQ0lRLk5BU0RBUUdTOlRZUEUuSVFfQ0xPU0VQUklDRV9BREouNy8zMC8yMDE1AQAAAM3V7QECAAAACDIzLjQ2NTY2AKaUuWcOH9UIa3rFDRIf1QgtQ0lRLk5BU0RBUUdTOkxQU04uSVFfQ0xPU0VQUklDRV9BREouOC8xMS8yMDE1AQAAAKZ4AAACAAAABDkuMjgA5cKteQ4f1QjESHIQEh/VCChDSVEuTllTRTpUUEguSVFfQ0xPU0VQ</t>
  </si>
  <si>
    <t>UklDRV9BREouOS8yNS8yMDE1AQAAAASHPwACAAAABTE0LjAyAPS/UqIOH9UIKextFhIf1QgnQ0lRLk5ZU0U6RE9DLklRX0NMT1NFUFJJQ0VfQURKLjkvOS8yMDE1AQAAAJerWg4CAAAACDEyLjY2Njc4ACrSuIwOH9UIdTEeExIf1QgnQ0lRLkFNRVg6VUVDLklRX0NMT1NFUFJJQ0VfQURKLjgvNy8yMDE1AQAAAIl9ZQECAAAABDEuMzIA9QdWew4f1QibiZ4QEh/VCC1DSVEuTkFTREFRR006SU5TWS5JUV9DTE9TRVBSSUNFX0FESi43LzI3LzIwMTUBAAAANu0qAgIAAAAFNDIuNzkAYvi4Zw4f1QjpC8INEh/VCC1DSVEuTkFTREFRR1M6R0hEWC5JUV9DTE9TRVBSSUNFX0FESi45LzE1LzIwMTUBAAAAKVgrAAIAAAAFMjUuOTIAjUtjlA4f1QjPZEYUEh/VCC1DSVEuTkFTREFRR1M6TlRBUC5JUV9DTE9TRVBSSUNFX0FESi43LzI5LzIwMTUBAAAANH0AAAIAAAAHMjkuMzg2NwBjQD9fDh/VCEFQWQwSH9UIKENJUS5OWVNFOkVQUi5JUV9DTE9TRVBSSUNFX0FESi42LzI1LzIwMTUBAAAAYpwCAAIAAAAINDkuMDcxODUAQcA7WA4f1QizoT0LEh/VCCxDSVEuTkFTREFRR1M6TFVMVS5JUV9DTE9TRVBSSUNFX0FESi45LzIvMjAxNQEAAACKtQgCAgAAAAU2NS4zNgBbQIGLDh/VCK6m7xISH9UIJ0NJUS5OWVNFOkJLUy5JUV9DTE9TRVBSSUNFX0FESi44LzUvMjAxNQEAAABJCggAAgAAAAgxNS4zODEwOQAeRrZtDh/VCHE3</t>
  </si>
  <si>
    <t>lA4SH9UIIUNJUS4tLklRX0NMT1NFUFJJQ0VfQURKLjYvMjUvMjAxNQUAAAAAAAAACAAAABQoSW52YWxpZCBJZGVudGlmaWVyKUQTLGcOH9UIYTukDRIf1QgoQ0lRLk5ZU0U6TURVLklRX0NMT1NFUFJJQ0VfQURKLjgvMTAvMjAxNQEAAAAVYAQAAgAAAAgxNi44MzYxNABnmbZ4Dh/VCM+3RRASH9UILENJUS5OQVNEQVFHUzpOQklYLklRX0NMT1NFUFJJQ0VfQURKLjcvOS8yMDE1AQAAAEl9AAACAAAABTQ3LjgzAOphz1YOH9UIPv4GCxIf1QgtQ0lRLk5BU0RBUUdTOk1BTlQuSVFfQ0xPU0VQUklDRV9BREouOS8xOC8yMDE1AQAAADiUDgACAAAACDI1LjYzOTgyALiysZAOH9UI4y6/ExIf1QguQ0lRLk5BU0RBUUdTOkFMT0cuSVFfQ0xPU0VQUklDRV9BREouMTAvMTUvMjAxNQEAAACk0wMAAgAAAAg4NC4yMDczNgDjFcO1Dh/VCHXcnRcSH9UILUNJUS5OQVNEQVFHUzpSU1lTLklRX0NMT1NFUFJJQ0VfQURKLjgvMTAvMjAxNQEAAAA6cAEAAgAAAAMyLjkALBs+cw4f1QgJtG0PEh/VCCxDSVEuTkFTREFRR1M6TVlMLklRX0NMT1NFUFJJQ0VfQURKLjkvMjgvMjAxNQEAAACbbQQAAgAAAAU0MC44NgBTOvmgDh/VCHhlPRYSH9UIJ0NJUS5OWVNFOkFSUi5JUV9DTE9TRVBSSUNFX0FESi43LzYvMjAxNQEAAADRYs0CAgAAAAgxNi43MTk5MwAgVlpmDh/VCD5ihw0SH9UILUNJUS5OQVNEQVFHUzpCUktMLklRX0NMT1NF</t>
  </si>
  <si>
    <t>UFJJQ0VfQURKLjgvMjgvMjAxNQEAAAB03wUAAgAAAAc5LjkxNzk4ADcAxosOH9UIuvn2EhIf1QgqQ0lRLk5ZU0U6Q1RMVC5JUV9DTE9TRVBSSUNFX0FESi4xMS8xOS8yMDE1AQAAAJ7A9wQCAAAABTI3LjI2AJa6I9MOH9UI3fLwGxIf1QgmQ0lRLk5ZU0U6TFcuSVFfQ0xPU0VQUklDRV9BREouNi80LzIwMTUBAAAAlndQFgMAAAAAANFZgFIOH9UIQQJtChIf1QgoQ0lRLk5ZU0U6SEJCLklRX0NMT1NFUFJJQ0VfQURKLjgvMjUvMjAxNQEAAADfgOIfAwAAAAAAtQBnhA4f1QgQcuUREh/VCC1DSVEuTkFTREFRR1M6VUJTSS5JUV9DTE9TRVBSSUNFX0FESi43LzE1LzIwMTUBAAAACbsEAAIAAAAIMzkuNTAxNTIAoK73YA4f1QifQ5gMEh/VCC1DSVEuTkFTREFRR1M6U05CQy5JUV9DTE9TRVBSSUNFX0FESi43LzIwLzIwMTUBAAAAP9QFAAIAAAAIMjAuODM2NTQAMq/kXg4f1QiDK0UMEh/VCC1DSVEuTkFTREFRQ006TUlUSy5JUV9DTE9TRVBSSUNFX0FESi4xMC84LzIwMTUBAAAASmcEAAIAAAAEMy4zMgB/bFC3Dh/VCLLu1hcSH9UIKUNJUS5OWVNFOkZCQy5JUV9DTE9TRVBSSUNFX0FESi4xMC8yMS8yMDE1AQAAAFOEBQACAAAABTIwLjk3AA3d9bgOH9UI9woeGBIf1QgpQ0lRLk5ZU0U6Q1JELkIuSVFfQ0xPU0VQUklDRV9BREouNy84LzIwMTUBAAAAZgwCAAIAAAAHNy42NjUzMgB5eJhmDh/VCIJ2mw0SH9UILUNJ</t>
  </si>
  <si>
    <t>US5OQVNEQVFHUzpTTk5BLklRX0NMT1NFUFJJQ0VfQURKLjEwLzcvMjAxNQEAAAAlmLkSAwAAAAAAV2Nksw4f1QjH2lwXEh/VCC5DSVEuTkFTREFRR1M6U1BUTi5JUV9DTE9TRVBSSUNFX0FESi4xMS8yNC8yMDE1AQAAABHDAwACAAAACDIxLjUxODQxAKwZEtkOH9UIvg/SHBIf1QgtQ0lRLk5BU0RBUUdNOk9YRkQuSVFfQ0xPU0VQUklDRV9BREouMTAvMi8yMDE1AQAAAJ9ZdgACAAAABTEyLjc0ADdE450OH9UIJDO/FRIf1QgoQ0lRLkFNRVg6T1JNLklRX0NMT1NFUFJJQ0VfQURKLjYvMzAvMjAxNQEAAABbbDYAAgAAAAgxNC4zMjkwNgCfd59WDh/VCJBI/woSH9UIKENJUS5OWVNFOkRIVC5JUV9DTE9TRVBSSUNFX0FESi45LzIyLzIwMTUBAAAA+UFuAQIAAAAHNi41NDg2NwA5DxiZDh/VCEgY/RQSH9UIKUNJUS5OWVNFOk1BUy5JUV9DTE9TRVBSSUNFX0FESi4xMC8xNS8yMDE1AQAAAObEAgACAAAACDI1Ljc1NjM5AF2+Vb0OH9UI0aO2GBIf1QgsQ0lRLk5BU0RBUUdTOkFNWk4uSVFfQ0xPU0VQUklDRV9BREouOC80LzIwMTUBAAAAPUkAAAIAAAAFNTMxLjkAKojkXg4f1QiF6VEMEh/VCCpDSVEuTllTRTpDQUxYLklRX0NMT1NFUFJJQ0VfQURKLjExLzEyLzIwMTUBAAAAtswJAAIAAAAENy4wMQBTPTnPDh/VCK11WhsSH9UIKkNJUS5OWVNFOk1UT1IuSVFfQ0xPU0VQUklDRV9BREouMTAvMTUvMjAxNQEAAADq</t>
  </si>
  <si>
    <t>lgUAAgAAAAUxMS4wMwDXrTO2Dh/VCME6rBcSH9UIKUNJUS5OWVNFOkFMRVguSVFfQ0xPU0VQUklDRV9BREouOC8yMS8yMDE1AQAAADHVrgwCAAAACDM1LjU5NTg2AL3by4MOH9UIWR3MERIf1QgpQ0lRLk5ZU0U6TlJaLklRX0NMT1NFUFJJQ0VfQURKLjEwLzE5LzIwMTUBAAAAjwZ2DQIAAAAIMTAuMDEzODUAxEh7uw4f1Qhn14EYEh/VCChDSVEuTllTRTpLTkQuSVFfQ0xPU0VQUklDRV9BREouNy8zMS8yMDE1AQAAANDBBAACAAAACDE5LjA2NDU4AKvbn2oOH9UIkbIlDhIf1QgtQ0lRLk5BU0RBUUdTOkNIUlcuSVFfQ0xPU0VQUklDRV9BREouOS8yMS8yMDE1AQAAAFafBQACAAAABzY1LjE5NzUARJc+kQ4f1QhPGskTEh/VCChDSVEuTllTRTpGTFIuSVFfQ0xPU0VQUklDRV9BREouOC8xMS8yMDE1AQAAACsBCgACAAAACDQ2LjIzNjAyAMCcvnYOH9UIQdP2DxIf1QgoQ0lRLk5ZU0U6RUNSLklRX0NMT1NFUFJJQ0VfQURKLjgvMTEvMjAxNQEAAAC4xhEHAgAAAAQ0LjQ5AA/eZ3cOH9UIWascEBIf1QgsQ0lRLk5BU0RBUUdTOlNOSC5JUV9DTE9TRVBSSUNFX0FESi43LzMwLzIwMTUBAAAA0S4GAAIAAAAHMTQuMDg0MgD9qTlwDh/VCLoE+Q4SH9UIKENJUS5OWVNFOlBPTC5JUV9DTE9TRVBSSUNFX0FESi43LzEzLzIwMTUBAAAA+hgDAAIAAAAIMzcuMzY1NTgA/kikVw4f1QhrkicLEh/VCCdDSVEuTllTRTpEU1cu</t>
  </si>
  <si>
    <t>SVFfQ0xPU0VQUklDRV9BREouOS8zLzIwMTUBAAAAO9wEAAIAAAAIMjcuNzk1MTUAwTA8jQ4f1QhhhS4TEh/VCClDSVEuTllTRTpMWVYuSVFfQ0xPU0VQUklDRV9BREouMTAvMjIvMjAxNQEAAACv3gUAAgAAAAUyNi4wMQCgLwq8Dh/VCD9JjRgSH9UIKkNJUS5OWVNFOkVWSEMuSVFfQ0xPU0VQUklDRV9BREouMTAvMjEvMjAxNQEAAADw6QUAAgAAAAU3MS41NgAQkUPADh/VCJw+MhkSH9UIKUNJUS5OWVNFOlBCSS5JUV9DTE9TRVBSSUNFX0FESi4xMC8yOC8yMDE1AQAAADqIBAACAAAACDE5LjE5NzMxAIHWc8UOH9UI907mGRIf1QgtQ0lRLk5BU0RBUUdNOlZOREEuSVFfQ0xPU0VQUklDRV9BREouMTAvMi8yMDE1AQAAACOHdgECAAAABTExLjYyAAGOp58OH9UI1GgDFhIf1QgsQ0lRLk5BU0RBUUdTOk9EUC5JUV9DTE9TRVBSSUNFX0FESi44LzEzLzIwMTUBAAAAZH4AAAIAAAAGNy4zMDA2AHMN4nQOH9UIDfWtDxIf1QgnQ0lRLk5ZU0U6UE0uSVFfQ0xPU0VQUklDRV9BREouNy8yOC8yMDE1AQAAAN08ZAACAAAACDc3LjkyMTk1ACcR9lgOH9UIlA1eCxIf1QgpQ0lRLk5ZU0U6Q09UVi5JUV9DTE9TRVBSSUNFX0FESi44LzEzLzIwMTUBAAAAH1ndEwMAAAAAAExgGXMOH9UIHiZmDxIf1QgtQ0lRLk5BU0RBUUdTOldBRkQuSVFfQ0xPU0VQUklDRV9BREouNy8yMy8yMDE1AQAAAELeBAACAAAACDIyLjI4MTcxALBd</t>
  </si>
  <si>
    <t>k1wOH9UIOvTtCxIf1QgpQ0lRLk5ZU0U6UkVWRy5JUV9DTE9TRVBSSUNFX0FESi44LzI0LzIwMTUBAAAA/X/EBgMAAAAAAIrw938OH9UI4As+ERIf1QgtQ0lRLk5BU0RBUUdNOkFBT0kuSVFfQ0xPU0VQUklDRV9BREouOC8xMS8yMDE1AQAAAL/rDwACAAAABDIyLjEA7sB0eQ4f1Qhhl14QEh/VCCxDSVEuTkFTREFRR1M6V0RDLklRX0NMT1NFUFJJQ0VfQURKLjExLzkvMjAxNQEAAADJygQAAgAAAAg2Mi41MzM4OAA5t3PODh/VCIAKORsSH9UIKUNJUS5OWVNFOkpXLkEuSVFfQ0xPU0VQUklDRV9BREouOS8yNS8yMDE1AQAAAILLBAACAAAACDQ3LjM5NjExAGLxHJkOH9UIJmMIFRIf1QgsQ0lRLk5BU0RBUUdTOk9DRkMuSVFfQ0xPU0VQUklDRV9BREouOS80LzIwMTUBAAAAuo8FAAIAAAAIMTYuNDI5NDYAk7R4iw4f1QjJ7+gSEh/VCCxDSVEuTkFTREFRR1M6RlRELklRX0NMT1NFUFJJQ0VfQURKLjYvMTgvMjAxNQEAAABkn9AMAgAAAAUyOS4zNAAxluZUDh/VCDlYyAoSH9UIKUNJUS5OWVNFOkdLT1MuSVFfQ0xPU0VQUklDRV9BREouOC8yNC8yMDE1AQAAAMjILwACAAAABDI4LjgAQTkjiQ4f1QhBfYwSEh/VCC1DSVEuTkFTREFRR1M6UE9PTC5JUV9DTE9TRVBSSUNFX0FESi4xMC82LzIwMTUBAAAARYUAAAIAAAAINzIuNTA5NDkAA+0BoQ4f1Qg8P0YWEh/VCC1DSVEuTkFTREFRR1M6TE9STC5JUV9DTE9TRVBS</t>
  </si>
  <si>
    <t>SUNFX0FESi43LzI5LzIwMTUBAAAAHocAAAIAAAAFNjQuMzQAFjZcWQ4f1Qi/e2sLEh/VCCdDSVEuTllTRTpUU1EuSVFfQ0xPU0VQUklDRV9BREouOS85LzIwMTUBAAAAtoMAAAIAAAAFMTAuODYASCfGiw4f1QhsNvYSEh/VCChDSVEuTllTRTpVRkkuSVFfQ0xPU0VQUklDRV9BREouNi8xMS8yMDE1AQAAAPXpAgACAAAABTMxLjk1AL7gQ1YOH9UIMUnsChIf1QgtQ0lRLk5BU0RBUUdTOkpDT00uSVFfQ0xPU0VQUklDRV9BREouOS8yOC8yMDE1AQAAAKXaAQACAAAACDY3LjExMjcyAEWIbKAOH9UIsRAkFhIf1QgsQ0lRLk5BU0RBUUdTOlVMSC5JUV9DTE9TRVBSSUNFX0FESi44LzEzLzIwMTUBAAAAO8HAAAIAAAAIMTkuNDkyMTMAWScMeQ4f1QgF5VUQEh/VCChDSVEuTllTRTpDTU8uSVFfQ0xPU0VQUklDRV9BREouNy8xNy8yMDE1AQAAAHHyAwACAAAABzkuMzc5MDYAkPN1Yg4f1QgRX+AMEh/VCChDSVEuTllTRTpUU0UuSVFfQ0xPU0VQUklDRV9BREouNy8xNi8yMDE1AQAAAE1SrQMCAAAACDI1LjM0NDAxAFL6PWQOH9UImPQ6DRIf1QgoQ0lRLk5ZU0U6TVRILklRX0NMT1NFUFJJQ0VfQURKLjkvMTEvMjAxNQEAAAB4uAIAAgAAAAUzOC45MQDhKrKQDh/VCJjXuRMSH9UILENJUS5OQVNEQVFHTTpUVEdULklRX0NMT1NFUFJJQ0VfQURKLjgvNi8yMDE1AQAAAONlCgACAAAABDkuNjkAADX/dA4f1Qim5rQPEh/V</t>
  </si>
  <si>
    <t>CClDSVEuTllTRTpOTFMuSVFfQ0xPU0VQUklDRV9BREouMTEvMTAvMjAxNQEAAADfFgYAAgAAAAUxOS4yOQCad2HNDh/VCNg3EBsSH9UIKENJUS5OWVNFOkVTTC5JUV9DTE9TRVBSSUNFX0FESi43LzE0LzIwMTUBAAAA6x8EAAIAAAAFOTUuNTEABX4RXg4f1QjskCcMEh/VCChDSVEuTllTRTpNSEsuSVFfQ0xPU0VQUklDRV9BREouOC8zMS8yMDE1AQAAALZ7AAACAAAABjE5Ni45NwBSFLuJDh/VCNmCoxISH9UILUNJUS5OQVNEQVFHTTpMTUFULklRX0NMT1NFUFJJQ0VfQURKLjEwLzYvMjAxNQEAAAByLScAAgAAAAgxMi41MDgwOQDqUe2jDh/VCMU4vxYSH9UIKENJUS5OWVNFOkNNRC5JUV9DTE9TRVBSSUNFX0FESi45LzE4LzIwMTUBAAAAVfADAAIAAAAGNTIuMzk2AGz9YpQOH9UIVDY/FBIf1QgoQ0lRLk5ZU0U6RFBaLklRX0NMT1NFUFJJQ0VfQURKLjcvMjcvMjAxNQEAAABgzC8AAgAAAAkxMDguNzA5NDcAsC6vbw4f1QiD2+YOEh/VCCdDSVEuTllTRTpOSEkuSVFfQ0xPU0VQUklDRV9BREouNy85LzIwMTUBAAAAjOUEAAIAAAAINTcuMjU2OTgA6mHPVg4f1Qg+/gYLEh/VCC1DSVEuTkFTREFRQ006SE5SRy5JUV9DTE9TRVBSSUNFX0FESi45LzE3LzIwMTUBAAAASHIAAAIAAAAHNi43NjUyMQAzRZ2PDh/VCPCVmBMSH9UILUNJUS5OQVNEQVFHUzpERVBPLklRX0NMT1NFUFJJQ0VfQURKLjYvMTYvMjAxNQEA</t>
  </si>
  <si>
    <t>AAApigUAAgAAAAUyMS4yOAAoW15UDh/VCBx0sQoSH9UIKENJUS5OWVNFOkVOUi5JUV9DTE9TRVBSSUNFX0FESi44LzI4LzIwMTUBAAAAcuGqDwIAAAAIMzkuNjc4MTUAIoOlgg4f1Qhy/6EREh/VCCxDSVEuTkFTREFRR1M6UE5LLklRX0NMT1NFUFJJQ0VfQURKLjgvMTEvMjAxNQEAAAD/PgQAAwAAAAAA3Zl0eQ4f1QiiM18QEh/VCCdDSVEuTllTRTpMWkIuSVFfQ0xPU0VQUklDRV9BREouOC82LzIwMTUBAAAAXlgEAAIAAAAIMjMuODY4NDQAw282dg4f1QhsHPAPEh/VCChDSVEuQVJDQTpJV1YuSVFfQ0xPU0VQUklDRV9BREouMi8yNi8yMDE1AQAAAPo9hgACAAAACTExOS44NjYxMgAn5k78FB/VCGOetvwUH9UIJkNJUS5OWVNFOlkuSVFfQ0xPU0VQUklDRV9BREouNy8yNC8yMDE1AQAAAGCUAgACAAAABjQ4OC43NAB3J/JbDh/VCBPr1QsSH9UILkNJUS5OQVNEQVFHUzpTSUdJLklRX0NMT1NFUFJJQ0VfQURKLjEwLzEyLzIwMTUBAAAA1J4EAAIAAAAIMzMuNTE3NDgAZ0Z1tw4f1QgY/+IXEh/VCClDSVEuTllTRTpFQVJOLklRX0NMT1NFUFJJQ0VfQURKLjgvMTcvMjAxNQEAAADCs/MNAgAAAAY5Ljk1ODMAd8q4eg4f1QiwWo4QEh/VCCdDSVEuQU1FWDpDSVguSVFfQ0xPU0VQUklDRV9BREouNy8xLzIwMTUBAAAAOdIFAAIAAAAIMTEuNTY3MjIAORxNXg4f1Qjb8jAMEh/VCC1DSVEuTkFTREFRQ006SU5TRS5J</t>
  </si>
  <si>
    <t>UV9DTE9TRVBSSUNFX0FESi45LzE0LzIwMTUBAAAANfO3EAMAAAAAAFntjZUOH9UI0L14FBIf1QgpQ0lRLk5ZU0U6TkVXTS5JUV9DTE9TRVBSSUNFX0FESi4xMS82LzIwMTUBAAAAS3gAAAIAAAAIMTQuODE2MjYA5B9Uxw4f1QhHMigaEh/VCChDSVEuTllTRTpQRE0uSVFfQ0xPU0VQUklDRV9BREouOS8xNi8yMDE1AQAAAKX4MQACAAAABzE2LjEyNjIAS+cskw4f1Qh7RBwUEh/VCC1DSVEuTkFTREFRR1M6R0JDSS5JUV9DTE9TRVBSSUNFX0FESi43LzE0LzIwMTUBAAAAXCYEAAIAAAAIMjcuMTEyNjIAPB30Vw4f1QgKRToLEh/VCChDSVEuTllTRTpYUE8uSVFfQ0xPU0VQUklDRV9BREouNy8zMS8yMDE1AQAAACuLMAACAAAABTQzLjM1ALTyzXAOH9UI5lANDxIf1QguQ0lRLk5BU0RBUUdTOlRURUsuSVFfQ0xPU0VQUklDRV9BREouMTAvMjcvMjAxNQEAAAAIAQMAAgAAAAgyNS45NzA2MQD7rbbDDh/VCAZhphkSH9UILUNJUS5OQVNEQVFHUzpKSlNGLklRX0NMT1NFUFJJQ0VfQURKLjcvMTUvMjAxNQEAAAAzTAQAAgAAAAkxMDguNTY5NjEAHaYuWg4f1QgTB5kLEh/VCCdDSVEuTllTRTpNQy5JUV9DTE9TRVBSSUNFX0FESi45LzMwLzIwMTUBAAAADdB/DwIAAAAIMjEuODkyODUAUEUuog4f1QipbnEWEh/VCCxDSVEuTkFTREFRQ006UEVJWC5JUV9DTE9TRVBSSUNFX0FESi45LzMvMjAxNQEAAACJMJkAAgAAAAQ2</t>
  </si>
  <si>
    <t>LjYxAGk8pIUOH9UIwWQREhIf1QgnQ0lRLk5ZU0U6VFJWLklRX0NMT1NFUFJJQ0VfQURKLjgvNi8yMDE1AQAAAJj+BQACAAAACTEwMC4xMjcyOAB1Rtx9Dh/VCInM9xASH9UILENJUS5OQVNEQVFHUzpDT1dOLklRX0NMT1NFUFJJQ0VfQURKLjgvNy8yMDE1AQAAAOs0DAACAAAABTIxLjY4AEPs1nYOH9UIQUkAEBIf1QgoQ0lRLk5ZU0U6TVJDLklRX0NMT1NFUFJJQ0VfQURKLjExLzMvMjAxNQEAAAAHZaYCAgAAAAUxMi45MgA2pPrBDh/VCFeNahkSH9UIKENJUS5OWVNFOkhJVkUuSVFfQ0xPU0VQUklDRV9BREouOS85LzIwMTUBAAAA4fIQAgIAAAAENi4xMQADpiyJDh/VCBp1mRISH9UILUNJUS5OQVNEQVFHUzpBTlNTLklRX0NMT1NFUFJJQ0VfQURKLjExLzMvMjAxNQEAAAA9YQAAAgAAAAU5Ny4yMQB3KZPIDh/VCH+3XBoSH9UILENJUS5OQVNEQVFHUzpJQktSLklRX0NMT1NFUFJJQ0VfQURKLjcvNi8yMDE1AQAAAA3dPwACAAAACDQ0LjI1OTAzAMAJxlcOH9UIhik0CxIf1QgoQ0lRLk5ZU0U6R0VGLklRX0NMT1NFUFJJQ0VfQURKLjgvMjAvMjAxNQEAAAARwgUAAgAAAAgyOC42MzcxMQAkMDyADh/VCN1hThESH9UILkNJUS5OQVNEQVFDTTpDREVWLklRX0NMT1NFUFJJQ0VfQURKLjExLzIwLzIwMTUBAAAA5HdJEwMAAAAAAKkeBtUOH9UII11BHBIf1QgtQ0lRLk5BU0RBUUdTOkhBWU4uSVFfQ0xPU0VQUklD</t>
  </si>
  <si>
    <t>RV9BREouMTAvNy8yMDE1AQAAAI1yAAACAAAACDM4LjE4NTE0AFaKOLIOH9UIOXYlFxIf1QgnQ0lRLk5ZU0U6VUhULklRX0NMT1NFUFJJQ0VfQURKLjgvNy8yMDE1AQAAABTABAACAAAACDQzLjk4ODI5AF3YN4EOH9UIgiFsERIf1QgtQ0lRLk5BU0RBUUdTOk1JREQuSVFfQ0xPU0VQUklDRV9BREouOS8xNy8yMDE1AQAAACZpBAACAAAABjExMy43NgBs/WKUDh/VCEIPPxQSH9UIJ0NJUS5OWVNFOlBTQi5JUV9DTE9TRVBSSUNFX0FESi43LzYvMjAxNQEAAAD92AUAAgAAAAg2OS4wMDIyNgARL1pmDh/VCJMliA0SH9UIKENJUS5OWVNFOkFCRy5JUV9DTE9TRVBSSUNFX0FESi42LzEwLzIwMTUBAAAAFWIAAAIAAAAFODguOTYArqVEVg4f1QidTeoKEh/VCC1DSVEuTkFTREFRQ006UEVJWC5JUV9DTE9TRVBSSUNFX0FESi4xMS81LzIwMTUBAAAAiTCZAAIAAAADNS44AI+H58gOH9UIuedhGhIf1QgoQ0lRLk5ZU0U6TU9WLklRX0NMT1NFUFJJQ0VfQURKLjEwLzEvMjAxNQEAAAAKDAUAAgAAAAgyNC42NTUzOADI5YahDh/VCE3VXBYSH9UILENJUS5OQVNEQVFDTTpOWU1YLklRX0NMT1NFUFJJQ0VfQURKLjkvNC8yMDE1AQAAAA3yBQACAAAABDIuNDEAVOjIiQ4f1QhWA6gSEh/VCC1DSVEuTkFTREFRR006Q0xTRC5JUV9DTE9TRVBSSUNFX0FESi43LzEwLzIwMTUBAAAADfGtCAMAAAAAAG6S9FcOH9UIOg44CxIf1Qgt</t>
  </si>
  <si>
    <t>Q0lRLk5BU0RBUUdTOlFERUwuSVFfQ0xPU0VQUklDRV9BREouNy8yNC8yMDE1AQAAAInzAQACAAAABTIyLjg5AMH1lVwOH9UIF+/mCxIf1QguQ0lRLk5BU0RBUUdTOkxOREMuSVFfQ0xPU0VQUklDRV9BREouMTEvMTMvMjAxNQEAAADMdwAAAgAAAAUxMS45MwDAanjQDh/VCJukkRsSH9UILUNJUS5OQVNEQVFHUzpBRFNLLklRX0NMT1NFUFJJQ0VfQURKLjEwLzIvMjAxNQEAAABe1AEAAgAAAAI0NADI5YahDh/VCOn7XBYSH9UIJ0NJUS5OWVNFOkxNLklRX0NMT1NFUFJJQ0VfQURKLjYvMjQvMjAxNQEAAAABwQIAAgAAAAg0OS41NTU1NwC6gUpVDh/VCCWgzAoSH9UILkNJUS5OQVNEQVFHUzpQVExBLklRX0NMT1NFUFJJQ0VfQURKLjExLzEwLzIwMTUBAAAA8PB6AAIAAAAFNDkuOTYAGkumzA4f1QjFCegaEh/VCC5DSVEuTkFTREFRR1M6RVJJSS5JUV9DTE9TRVBSSUNFX0FESi4xMC8yOS8yMDE1AQAAABJmjwICAAAABDYuOTkACpIsww4f1Qg6WZYZEh/VCC1DSVEuTkFTREFRR1M6SE9MWC5JUV9DTE9TRVBSSUNFX0FESi45LzExLzIwMTUBAAAAAKgBAAIAAAAFNDAuMTEAzK63lg4f1QjWr54UEh/VCChDSVEuTllTRTpOQVQuSVFfQ0xPU0VQUklDRV9BREouOS8xMC8yMDE1AQAAAKL1BQACAAAACDEyLjEwMDI3ABVRjZUOH9UIlYhsFBIf1QgtQ0lRLk5BU0RBUUdTOkdOVFguSVFfQ0xPU0VQUklDRV9BREouMTEv</t>
  </si>
  <si>
    <t>Ni8yMDE1AQAAAO4xBAACAAAACDE1LjgxNzM5AMcgGskOH9UIbQttGhIf1QgtQ0lRLk5BU0RBUUdTOkFDTFMuSVFfQ0xPU0VQUklDRV9BREouOC8xNy8yMDE1AQAAAF5aBgACAAAABTEyLjg0AONOGHMOH9UIAkloDxIf1QgoQ0lRLk5ZU0U6REZTLklRX0NMT1NFUFJJQ0VfQURKLjExLzIvMjAxNQEAAADOYzgAAgAAAAg1My45NjYyMgCJUJPIDh/VCCz0WxoSH9UIKUNJUS5OWVNFOk1USC5JUV9DTE9TRVBSSUNFX0FESi4xMC8xMy8yMDE1AQAAAHi4AgACAAAABTM5LjU2AGA5Sb0OH9UIBKi0GBIf1QgtQ0lRLk5BU0RBUUdTOlhQRVIuSVFfQ0xPU0VQUklDRV9BREouOC8yNC8yMDE1AQAAAHBEdQADAAAAAAD+kM6DDh/VCI8ZzhESH9UIKENJUS5OWVNFOkZOQi5JUV9DTE9TRVBSSUNFX0FESi45LzIxLzIwMTUBAAAASyEDAAIAAAAIMTEuNzMwOTcANRsolg4f1Qjw74gUEh/VCCxDSVEuTkFTREFRR1M6Q0RLLklRX0NMT1NFUFJJQ0VfQURKLjgvMTMvMjAxNQEAAAB97RkAAgAAAAg0OS4yODY3OQDXYeJxDh/VCFfiOg8SH9UILUNJUS5OQVNEQVFHUzpaQUdHLklRX0NMT1NFUFJJQ0VfQURKLjcvMTcvMjAxNQEAAABVOfEBAgAAAAQ4LjIxAMogqmoOH9UInworDhIf1QgnQ0lRLk5ZU0U6R0UuSVFfQ0xPU0VQUklDRV9BREouOC8xOS8yMDE1AQAAAIezAgACAAAACDIzLjkwODA4AMMucHwOH9UICZTHEBIf1QgsQ0lR</t>
  </si>
  <si>
    <t>Lk5BU0RBUUdTOk9QSy5JUV9DTE9TRVBSSUNFX0FESi42LzI1LzIwMTUBAAAAj7n9AQIAAAAFMTUuNDEAgufOWg4f1Qj6UK4LEh/VCChDSVEuTllTRTpUS1IuSVFfQ0xPU0VQUklDRV9BREouMTAvNS8yMDE1AQAAAGa1BAACAAAACDI3Ljg5MjY5AAAHhKMOH9UIYEm3FhIf1QgpQ0lRLk5ZU0U6RVhDLklRX0NMT1NFUFJJQ0VfQURKLjEwLzIzLzIwMTUBAAAA9YQEAAIAAAAIMjcuNjYxOTUAhZR1tw4f1QgILegXEh/VCCdDSVEuTllTRTpIRC5JUV9DTE9TRVBSSUNFX0FESi44LzI4LzIwMTUBAAAAl0AEAAIAAAAJMTExLjk4MDgxAFOihYgOH9UIuk98EhIf1QgtQ0lRLk5BU0RBUUNNOldJTlMuSVFfQ0xPU0VQUklDRV9BREouMTAvNS8yMDE1AQAAAPwRcBEDAAAAAADqUe2jDh/VCHJ1vhYSH9UIKENJUS5OWVNFOlBJUi5JUV9DTE9TRVBSSUNFX0FESi4xMS82LzIwMTUBAAAAuYcEAAIAAAAHNy4zNjAyMQAZpUHKDh/VCCFFlBoSH9UIJUNJUS5OWVNFOlguSVFfQ0xPU0VQUklDRV9BREouOS84LzIwMTUBAAAAEM4EAAIAAAAIMTQuNTkzNjMA9HXxig4f1QgPEdkSEh/VCChDSVEuTllTRTpMTlQuSVFfQ0xPU0VQUklDRV9BREouOC8yOC8yMDE1AQAAAHXGBAACAAAACDI3LjA0MDUyAOAuzIMOH9UIltXJERIf1QguQ0lRLk5BU0RBUUdTOkFSSUkuSVFfQ0xPU0VQUklDRV9BREouMTEvMTgvMjAxNQEAAAChqA4AAgAA</t>
  </si>
  <si>
    <t>AAg0OS45NjY4OQASq77SDh/VCLe85BsSH9UIKUNJUS5OWVNFOkVYVE4uSVFfQ0xPU0VQUklDRV9BREouNy8zMC8yMDE1AQAAAC9HixADAAAAAABGP9NoDh/VCJUV4w0SH9UIJ0NJUS5OWVNFOlRUQy5JUV9DTE9TRVBSSUNFX0FESi44LzYvMjAxNQEAAAA85wIAAgAAAAgzMy4wNDQ1NQDLSyB6Dh/VCG6IeBASH9UIKENJUS5OWVNFOkhYTC5JUV9DTE9TRVBSSUNFX0FESi4xMC84LzIwMTUBAAAA8T8EAAIAAAAINDYuNDc4ODYAAjUrtg4f1QgAkK8XEh/VCChDSVEuTllTRTpTRlIuSVFfQ0xPU0VQUklDRV9BREouNi8yNS8yMDE1AQAAAMqTgA0DAAAAAAD9jCZdDh/VCMTlBwwSH9UIKUNJUS5OWVNFOklDRC5JUV9DTE9TRVBSSUNFX0FESi4xMC8xOS8yMDE1AQAAAIiTRQoCAAAABDYuNDQA4XxSug4f1Qggyk8YEh/VCC5DSVEuTkFTREFRR1M6VUZQSS5JUV9DTE9TRVBSSUNFX0FESi4xMC8yOC8yMDE1AQAAADMCBQACAAAACDczLjY5OTY3AKfzR8QOH9UIW5bEGRIf1QgtQ0lRLk5BU0RBUUdNOkZGV00uSVFfQ0xPU0VQUklDRV9BREouNy8yNy8yMDE1AQAAAKEl6QQCAAAABjEwLjg3NQAeRrZtDh/VCKaimQ4SH9UIJ0NJUS5OWVNFOlJTLklRX0NMT1NFUFJJQ0VfQURKLjcvMTcvMjAxNQEAAADFDQUAAgAAAAg1Ni4yMTI0MwBlk4hnDh/VCD66uQ0SH9UIKUNJUS5OWVNFOktFWVMuSVFfQ0xPU0VQUklDRV9BREou</t>
  </si>
  <si>
    <t>OC8xOS8yMDE1AQAAAIMxuQ4CAAAABTI5LjU0AFStrnkOH9UIS2FvEBIf1QguQ0lRLk5BU0RBUUdNOklTVFIuSVFfQ0xPU0VQUklDRV9BREouMTAvMjkvMjAxNQEAAACJalQPAgAAAAgxNS44MTIyMQB4g5LCDh/VCE8nfxkSH9UILUNJUS5OQVNEQVFHTTpOVExBLklRX0NMT1NFUFJJQ0VfQURKLjgvMTQvMjAxNQEAAAB0444QAwAAAAAAWOqIdQ4f1QiQMMoPEh/VCChDSVEuTllTRTpPSVMuSVFfQ0xPU0VQUklDRV9BREouOC8yNC8yMDE1AQAAAPVvAQACAAAABDIzLjYAVt//fg4f1QiuFyAREh/VCClDSVEuQU1FWDpMQlkuSVFfQ0xPU0VQUklDRV9BREouMTAvMTkvMjAxNQEAAACjCAUAAgAAAAgzMi45MzUwOACIwqy/Dh/VCMQyEhkSH9UILUNJUS5OQVNEQVFDTTpNRFhHLklRX0NMT1NFUFJJQ0VfQURKLjkvMTEvMjAxNQEAAADGuCQCAgAAAAUxMC4xMgBlAw2PDh/VCCFQgBMSH9UILUNJUS5OQVNEQVFHUzpFR09WLklRX0NMT1NFUFJJQ0VfQURKLjgvMjUvMjAxNQEAAABRdwEAAgAAAAgxNi45MjM1OQACkwiCDh/VCLeMjRESH9UILkNJUS5OQVNEQVFHUzpMWVRTLklRX0NMT1NFUFJJQ0VfQURKLjExLzI1LzIwMTUBAAAASVQEAAIAAAAIMTEuNTEwNzkAXRDH2Q4f1QitpvEcEh/VCC9DSVEuTkFTREFRR1M6TEJSRC5LLklRX0NMT1NFUFJJQ0VfQURKLjcvMTcvMjAxNQEAAAB2l7UPAgAAAAQ1NC40ALN7zl8O</t>
  </si>
  <si>
    <t>H9UI9/9sDBIf1QgoQ0lRLk5ZU0U6R0hNLklRX0NMT1NFUFJJQ0VfQURKLjkvMjUvMjAxNQEAAAAvtQIAAgAAAAgxNi4xNDUyMQBSn8ecDh/VCMyVmRUSH9UIKENJUS5OWVNFOldEUi5JUV9DTE9TRVBSSUNFX0FESi42LzMwLzIwMTUBAAAAF9IFAAIAAAAHMzguMzUwNAB/b19XDh/VCNq8HAsSH9UIJ0NJUS5OWVNFOlNCSC5JUV9DTE9TRVBSSUNFX0FESi45LzMvMjAxNQEAAAD6eMwBAgAAAAUyNi4yMQBnajOGDh/VCDOSLRISH9UIKENJUS5OWVNFOkdUVC5JUV9DTE9TRVBSSUNFX0FESi43LzEwLzIwMTUBAAAAduzRAAIAAAAEMjQuNgC3RFlmDh/VCOmjjQ0SH9UIJ0NJUS5OWVNFOkFYUC5JUV9DTE9TRVBSSUNFX0FESi44LzYvMjAxNQEAAABhZwEAAgAAAAg3Mi4xMzIwOADNib1zDh/VCJnpgw8SH9UILkNJUS5OQVNEQVFHUzpVU0xNLklRX0NMT1NFUFJJQ0VfQURKLjExLzEwLzIwMTUBAAAAPJ0EAAIAAAAINDguNzkzNjkANAdvyw4f1QiQ3roaEh/VCC1DSVEuTkFTREFRR1M6Q1JVUy5JUV9DTE9TRVBSSUNFX0FESi45LzE1LzIwMTUBAAAAk2cAAAIAAAAFMzAuNTQALkWSjw4f1Qg0g44TEh/VCCxDSVEuTkFTREFRR1M6T1BCLklRX0NMT1NFUFJJQ0VfQURKLjgvMzEvMjAxNQEAAADUF0YAAgAAAAgzNi4wOTgxNAD7KqOFDh/VCFBYFxISH9UILUNJUS5OQVNEQVFHTTpNTFZGLklRX0NMT1NFUFJJQ0VfQURK</t>
  </si>
  <si>
    <t>LjcvMjcvMjAxNQEAAAC56VsCAgAAAAcxNS4wNDk5ABjKjWQOH9UICbVGDRIf1QgoQ0lRLk5ZU0U6VFRJLklRX0NMT1NFUFJJQ0VfQURKLjgvMTcvMjAxNQEAAADaiQAAAgAAAAQ3LjQ5ACSQeYEOH9UIETxyERIf1QgtQ0lRLk5BU0RBUUNNOkZCSU8uSVFfQ0xPU0VQUklDRV9BREouOC8xMC8yMDE1AQAAAAnyrQMCAAAABDMuMTUAS2yBcQ4f1QhziSsPEh/VCC5DSVEuTkFTREFRR1M6Q0hNRy5JUV9DTE9TRVBSSUNFX0FESi4xMS8yMy8yMDE1AQAAAJxbLwACAAAACDI1LjYxNDY3AK3iMdcOH9UINsqUHBIf1QgoQ0lRLk5ZU0U6U0ZSLklRX0NMT1NFUFJJQ0VfQURKLjEwLzcvMjAxNQEAAADKk4ANAwAAAAAAmwhRtw4f1QiS798XEh/VCClDSVEuTllTRTpBRkcuSVFfQ0xPU0VQUklDRV9BREouMTAvMjgvMjAxNQEAAABzggQAAgAAAAg2OC4zMjExNwDbKvzBDh/VCJS/bxkSH9UILENJUS5OQVNEQVFHUzpDQVNILklRX0NMT1NFUFJJQ0VfQURKLjgvNS8yMDE1AQAAAIg+BQACAAAACDQ4LjQ2NTU3AIgs6nYOH9UIWDAMEBIf1QguQ0lRLk5BU0RBUUdTOldERkMuSVFfQ0xPU0VQUklDRV9BREouMTEvMjUvMjAxNQEAAACExAQAAgAAAAg5Ny4yOTc3MgDnj1naDh/VCAgjCx0SH9UIKkNJUS5OWVNFOlNUT1IuSVFfQ0xPU0VQUklDRV9BREouMTEvMTIvMjAxNQEAAAAlzbIHAgAAAAgxOS45MTY4MQBJkgPPDh/VCI9s</t>
  </si>
  <si>
    <t>VRsSH9UIL0NJUS5OQVNEQVFHUzpOUkNJLkIuSVFfQ0xPU0VQUklDRV9BREouOS8xMS8yMDE1AQAAAP+YBQACAAAACDI3LjU2MTc3AJdiZpEOH9UItTvWExIf1QgtQ0lRLk5BU0RBUUdTOlNLWVcuSVFfQ0xPU0VQUklDRV9BREouMTEvNS8yMDE1AQAAALuiBAACAAAACDE5LjQ2MzU3AEQVMcwOH9UIaMvWGhIf1QguQ0lRLk5BU0RBUUdTOkJDT1IuSVFfQ0xPU0VQUklDRV9BREouMTAvMjcvMjAxNQEAAACiaQEAAgAAAAUxMS4wOAC73PvBDh/VCI0JchkSH9UIKENJUS5OWVNFOk5XTi5JUV9DTE9TRVBSSUNFX0FESi44LzIwLzIwMTUBAAAAz3QEAAIAAAAINDMuMzE1NzcA/pDOgw4f1QjjgdQREh/VCC1DSVEuTkFTREFRR006VkNZVC5JUV9DTE9TRVBSSUNFX0FESi43LzIwLzIwMTUBAAAAjDiDAgIAAAAFMTEuMjUAV58Cag4f1QioshIOEh/VCClDSVEuTllTRTpDVURBLklRX0NMT1NFUFJJQ0VfQURKLjgvMjYvMjAxNQEAAACZdHkAAgAAAAUyNS40NQBMkp9yDh/VCO5EVw8SH9UIKENJUS5OWVNFOldUUy5JUV9DTE9TRVBSSUNFX0FESi44LzEyLzIwMTUBAAAAFMcEAAIAAAAINTUuNTk2OTMATicNeA4f1QgEaDMQEh/VCC1DSVEuTkFTREFRR006UEVUWC5JUV9DTE9TRVBSSUNFX0FESi45LzExLzIwMTUBAAAAbj8JBwIAAAAFMTguNDQAiLgzhg4f1Qi2DyoSEh/VCChDSVEuTllTRTpTTEQuSVFfQ0xPU0VQUklD</t>
  </si>
  <si>
    <t>RV9BREouNy8zMS8yMDE1AQAAAC/chwMDAAAAAACGgTdiDh/VCLYG0gwSH9UIJ0NJUS5OWVNFOktFWC5JUV9DTE9TRVBSSUNFX0FESi43LzcvMjAxNQEAAABSVQQAAgAAAAU3Ny4yNwDCe05eDh/VCHmcNAwSH9UILkNJUS5OQVNEQVFDTTpQS0JLLklRX0NMT1NFUFJJQ0VfQURKLjEwLzE2LzIwMTUBAAAAVKouAAIAAAAHOS42OTQxMQBqgi+1Dh/VCHvZlhcSH9UIKENJUS5OWVNFOkhIQy5JUV9DTE9TRVBSSUNFX0FESi44LzE4LzIwMTUBAAAAIxlFAAIAAAAGMTM3LjA4AGARvIMOH9UIZIbAERIf1QgtQ0lRLk5BU0RBUUdTOlNQU0MuSVFfQ0xPU0VQUklDRV9BREouOS8xOC8yMDE1AQAAAIiHAAACAAAABTY5LjA3ACLH0pAOH9UI2wPBExIf1QgoQ0lRLk5ZU0U6R05FLklRX0NMT1NFUFJJQ0VfQURKLjcvMjcvMjAxNQEAAAD/ucEGAgAAAAc5LjMyNDAyANyrF2wOH9UImF5dDhIf1QgtQ0lRLk5BU0RBUUdTOlBFR0EuSVFfQ0xPU0VQUklDRV9BREouNy8yOC8yMDE1AQAAAAhYBQACAAAACDIzLjQ3NjI3ACoTQ2sOH9UIgLU/DhIf1QgnQ0lRLk5ZU0U6RkUuSVFfQ0xPU0VQUklDRV9BREouNy8yOC8yMDE1AQAAAIt6BAACAAAACDI5LjYyODc3AEqrXFkOH9UI/kJqCxIf1QgsQ0lRLk5BU0RBUUdTOlNTWVMuSVFfQ0xPU0VQUklDRV9BREouNy85LzIwMTUBAAAAF4gAAAIAAAAFMzIuMDcApjMhYw4f1QjHJw8NEh/V</t>
  </si>
  <si>
    <t>CC5DSVEuTkFTREFRR1M6QkVDTi5JUV9DTE9TRVBSSUNFX0FESi4xMC8yOC8yMDE1AQAAANWNFwACAAAABTM1LjkyADJSe74OH9UItKXbGBIf1QgtQ0lRLk5BU0RBUUdTOkNPQlouSVFfQ0xPU0VQUklDRV9BREouNi8xNy8yMDE1AQAAAI7VDgACAAAACDEyLjM3MTU0ANjMV1QOH9UIBnimChIf1QgpQ0lRLk5ZU0U6Q01PLklRX0NMT1NFUFJJQ0VfQURKLjEwLzE0LzIwMTUBAAAAcfIDAAIAAAAHOC41NjExNAB7PBe5Dh/VCP3FIhgSH9UIKUNJUS5OWVNFOk9SSS5JUV9DTE9TRVBSSUNFX0FESi4xMC8yMC8yMDE1AQAAAO56BAACAAAACDE1LjU4NzE1AKshe7sOH9UIIxCDGBIf1QguQ0lRLk5BU0RBUUdTOk1OVEEuSVFfQ0xPU0VQUklDRV9BREouMTEvMjUvMjAxNQEAAADvvVYAAgAAAAUxNy45NwBdEMfZDh/VCOb47xwSH9UILUNJUS5OQVNEQVFDTTpXTUlILklRX0NMT1NFUFJJQ0VfQURKLjcvMzAvMjAxNQEAAABwjgAAAgAAAAQyLjUyAMB7um0OH9UIOlGRDhIf1QgnQ0lRLk5ZU0U6REYuSVFfQ0xPU0VQUklDRV9BREouOC8yNy8yMDE1AQAAAEOIAAACAAAABzE2LjAxNDgAhcN9fA4f1QhPXM8QEh/VCC5DSVEuTkFTREFRR1M6V0FTSC5JUV9DTE9TRVBSSUNFX0FESi4xMC8xNi8yMDE1AQAAAEHGBAACAAAACDM3Ljg4NjU5AJ8K+rMOH9UI/NR7FxIf1QguQ0lRLk5BU0RBUUdTOktBTEEuSVFfQ0xPU0VQUklD</t>
  </si>
  <si>
    <t>RV9BREouMTEvMjUvMjAxNQEAAABFb/wEAwAAAAAAAK7E2Q4f1QixFfUcEh/VCChDSVEuTllTRTpWQVIuSVFfQ0xPU0VQUklDRV9BREouOS8yMS8yMDE1AQAAAGPCBAACAAAACDY5LjY4NjUzACHCj5UOH9UI8MF2FBIf1QgtQ0lRLk5BU0RBUUdTOlBGQkMuSVFfQ0xPU0VQUklDRV9BREouMTAvMi8yMDE1AQAAAOt1MAACAAAACDMwLjAzMTU5AGX26J0OH9UIMGzJFRIf1QgtQ0lRLk5BU0RBUUdTOkdPVi5JUV9DTE9TRVBSSUNFX0FESi4xMC8xNi8yMDE1AQAAAJm4LAMCAAAACDE0LjE1MzQxAGJ+n7EOH9UIWx8OFxIf1QgpQ0lRLk5ZU0U6TVdBLklRX0NMT1NFUFJJQ0VfQURKLjEwLzE1LzIwMTUBAAAA5sOeAAIAAAAGOC4xODkyALRM1bIOH9UINYpBFxIf1QgtQ0lRLk5BU0RBUUdTOkNDUk4uSVFfQ0xPU0VQUklDRV9BREouNy8zMC8yMDE1AQAAADVqAAACAAAABTEyLjEyAG9qjGQOH9UIJtRKDRIf1QgoQ0lRLk5ZU0U6Q0IuSVFfQ0xPU0VQUklDRV9BREouMTEvMjMvMjAxNQEAAAAUGQMAAgAAAAgxMTEuMTkxOADTkUXXDh/VCCu/jBwSH9UILUNJUS5OQVNEQVFHUzpFWFhJLklRX0NMT1NFUFJJQ0VfQURKLjgvMjgvMjAxNQEAAAACUqQBAwAAAAAANwDGiw4f1QjJIPcSEh/VCChDSVEuTllTRTpFTUUuSVFfQ0xPU0VQUklDRV9BREouOC8xNC8yMDE1AQAAAG5tAAACAAAACDQ3LjI5MzI0AOyQTXQOH9UIB76T</t>
  </si>
  <si>
    <t>DxIf1QgtQ0lRLk5BU0RBUUdTOlJHRU4uSVFfQ0xPU0VQUklDRV9BREouOS8xNi8yMDE1AQAAAOmDAAACAAAABTM2LjExALffIpAOH9UIT5ShExIf1QgpQ0lRLk5ZU0U6R0NQLklRX0NMT1NFUFJJQ0VfQURKLjExLzI1LzIwMTUBAAAAXapkEgMAAAAAAKceZdgOH9UIt8bFHBIf1QguQ0lRLk5BU0RBUUdTOkFHTkMuSVFfQ0xPU0VQUklDRV9BREouMTAvMTQvMjAxNQEAAAD+5HECAgAAAAgxNS4yMzIzMgC4gHCjDh/VCCcLphYSH9UIJkNJUS5OWVNFOldLLklRX0NMT1NFUFJJQ0VfQURKLjkvOC8yMDE1AQAAAF4bhwQCAAAABTEzLjc2APv/xokOH9UIfoqpEhIf1QguQ0lRLk5BU0RBUUdNOkNMU0QuSVFfQ0xPU0VQUklDRV9BREouMTEvMjAvMjAxNQEAAAAN8a0IAwAAAAAAI4z+1Q4f1QgggGIcEh/VCC1DSVEuTkFTREFRR1M6U0lHSS5JUV9DTE9TRVBSSUNFX0FESi4xMC85LzIwMTUBAAAA1J4EAAIAAAAIMzIuNzcxMTQAg4dJvQ4f1QgkrLIYEh/VCChDSVEuTllTRTpVTUguSVFfQ0xPU0VQUklDRV9BREouOC8yNS8yMDE1AQAAAK68BAACAAAABzguMjAxNTEANZH/fg4f1QjQ1CIREh/VCC1DSVEuTkFTREFRR1M6TE1PUy5JUV9DTE9TRVBSSUNFX0FESi4xMC85LzIwMTUBAAAAQ/32BgIAAAAFMTIuMzcAdKWfsQ4f1QjkCw0XEh/VCC1DSVEuTkFTREFRR1M6UUFEQS5JUV9DTE9TRVBSSUNFX0FESi44LzEzLzIw</t>
  </si>
  <si>
    <t>MTUBAAAAvacFAAIAAAAIMjQuMzA4MjYA5iUfcw4f1Qi+iFwPEh/VCCxDSVEuTkFTREFRR1M6SEJDUC5JUV9DTE9TRVBSSUNFX0FESi45LzQvMjAxNQEAAAATjrkCAgAAAAgyNC4wNDU1OQCg1/GKDh/VCEQ81xISH9UIKENJUS5OWVNFOkNWQS5JUV9DTE9TRVBSSUNFX0FESi4xMS80LzIwMTUBAAAAtd4EAAIAAAAIMTQuNjc1ODQAlwXgxw4f1Qj5zj4aEh/VCClDSVEuTllTRTpCRFguSVFfQ0xPU0VQUklDRV9BREouMTEvMjcvMjAxNQEAAAD+lAEAAgAAAAkxNDYuNDg3MDIAI6dZ2g4f1QhwRggdEh/VCChDSVEuTllTRTpUU0UuSVFfQ0xPU0VQUklDRV9BREouNy8yMi8yMDE1AQAAAE1SrQMCAAAACDI0Ljc1MzQ5AP5QhVkOH9UIrzl4CxIf1QgnQ0lRLk5ZU0U6U05SLklRX0NMT1NFUFJJQ0VfQURKLjkvMS8yMDE1AQAAAMm83Q8CAAAABzkuMTUxNDUAfK9SjQ4f1QivTTYTEh/VCClDSVEuTllTRTpDTEYuSVFfQ0xPU0VQUklDRV9BREouMTEvMTMvMjAxNQEAAABq/gMAAgAAAAQyLjcyALAEoNEOH9UIS9u5GxIf1QgoQ0lRLk5ZU0U6S1JBLklRX0NMT1NFUFJJQ0VfQURKLjcvMTMvMjAxNQEAAADQRzkBAgAAAAUyMy40OQBwkU1eDh/VCKejOgwSH9UILkNJUS5OQVNEQVFHUzpGSVNJLklRX0NMT1NFUFJJQ0VfQURKLjEwLzI2LzIwMTUBAAAAhhoGAAIAAAAIMjQuNDA2NTQAWmFrwQ4f1Qgf4lQZEh/VCCdDSVEu</t>
  </si>
  <si>
    <t>TllTRTpHRC5JUV9DTE9TRVBSSUNFX0FESi44LzEzLzIwMTUBAAAAgTAEAAIAAAAJMTQ0LjExMzI4ACpqZXIOH9UI+45GDxIf1QgoQ0lRLk5ZU0U6Tk9DLklRX0NMT1NFUFJJQ0VfQURKLjExLzIvMjAxNQEAAACvewEAAgAAAAkxODMuNjE2MjcAthpIxA4f1QiuZLYZEh/VCChDSVEuTllTRTpEUFouSVFfQ0xPU0VQUklDRV9BREouNy8zMS8yMDE1AQAAAGDMLwACAAAACTExMS4xODAzNgAQmnxuDh/VCItYvQ4SH9UIKENJUS5OWVNFOkVYUFIuSVFfQ0xPU0VQUklDRV9BREouOS8yLzIwMTUBAAAA2ZdAAAIAAAAFMjAuNDgAeZEzhg4f1QgJ0yoSEh/VCChDSVEuTllTRTpDSS5JUV9DTE9TRVBSSUNFX0FESi4xMC8yNi8yMDE1AQAAAGOjAgACAAAACTEzMy4wNTY4OABZioy8Dh/VCBVkkxgSH9UIJ0NJUS5OWVNFOkZSTy5JUV9DTE9TRVBSSUNFX0FESi44LzMvMjAxNQEAAACbcKEIAwAAAAAAYeQYbA4f1Qhze1cOEh/VCCxDSVEuTkFTREFRR1M6UEJDVC5JUV9DTE9TRVBSSUNFX0FESi45LzEvMjAxNQEAAABegwQAAgAAAAgxMy43MTgyNgD5LQCFDh/VCDTK8xESH9UILUNJUS5OQVNEQVFHUzpIQ0NJLklRX0NMT1NFUFJJQ0VfQURKLjkvMTcvMjAxNQEAAAAoSkQAAgAAAAUxMS45MwA/SISQDh/VCIv1tBMSH9UILUNJUS5OQVNEQVFHUzpTQUlBLklRX0NMT1NFUFJJQ0VfQURKLjkvMTgvMjAxNQEAAAA8/C4AAgAA</t>
  </si>
  <si>
    <t>AAUzNC4yNgDJ7k2XDh/VCMVpwxQSH9UILUNJUS5OQVNEQVFHUzpCR0NQLklRX0NMT1NFUFJJQ0VfQURKLjEwLzgvMjAxNQEAAADQawEAAgAAAAY3LjI0MjYA5teVrw4f1QjyvNQWEh/VCC1DSVEuTkFTREFRR006UkRVUy5JUV9DTE9TRVBSSUNFX0FESi44LzMxLzIwMTUBAAAA8kSXAAIAAAAFNjAuODYA7/b6hw4f1Qjf/2kSEh/VCCdDSVEuTllTRTpQQVkuSVFfQ0xPU0VQUklDRV9BREouNy82LzIwMTUBAAAAdY0AAAIAAAAEMzMuNADgmPtjDh/VCEDzMQ0SH9UIJ0NJUS5OWVNFOkxFRy5JUV9DTE9TRVBSSUNFX0FESi45LzQvMjAxNQEAAAAoeAAAAgAAAAg0MC4yOTcwNgD7/8aJDh/VCBEWsRISH9UILUNJUS5OQVNEQVFDTTpEVkFYLklRX0NMT1NFUFJJQ0VfQURKLjkvMTgvMjAxNQEAAABCdgYAAgAAAAUzMC44MwC3L5CSDh/VCKr0CRQSH9UILUNJUS5OQVNEQVFHUzpNRVRDLklRX0NMT1NFUFJJQ0VfQURKLjkvMTQvMjAxNQEAAACysOoWAwAAAAAALO78kQ4f1QhrXeETEh/VCChDSVEuTllTRTpMTEwuSVFfQ0xPU0VQUklDRV9BREouNi8yNS8yMDE1AQAAAGJtAQADAAAAAABJxPZgDh/VCA4+mwwSH9UILUNJUS5OQVNEQVFHUzpURUFNLklRX0NMT1NFUFJJQ0VfQURKLjExLzIvMjAxNQEAAABSEyIPAwAAAAAAUezsxA4f1QhR18oZEh/VCChDSVEuTllTRTpMTk4uSVFfQ0xPU0VQUklDRV9BREouMTEvNC8y</t>
  </si>
  <si>
    <t>MDE1AQAAAFhZBAACAAAACDY2Ljk1NjQxAPphGcoOH9UIvlOMGhIf1QgoQ0lRLk5ZU0U6TEMuSVFfQ0xPU0VQUklDRV9BREouMTEvMTYvMjAxNQEAAACl9w8CAgAAAAUxMi42MQClCkLQDh/VCCFthhsSH9UIKENJUS5OWVNFOkhFSS5JUV9DTE9TRVBSSUNFX0FESi43LzIwLzIwMTUBAAAAfz4EAAIAAAAINDYuNzM0ODkA5wHLWA4f1Qg/gFYLEh/VCCdDSVEuTllTRTpUR1QuSVFfQ0xPU0VQUklDRV9BREouOS84LzIwMTUBAAAAZqkCAAIAAAAINzIuOTg4NDQAu4bCkw4f1QgB+C0UEh/VCCdDSVEuTllTRTpISy5JUV9DTE9TRVBSSUNFX0FESi45LzIyLzIwMTUBAAAA9dcPAAIAAAAJMTIyLjIzNzc3AOtv5ZcOH9UIz9rFFBIf1QgsQ0lRLk5BU0RBUUdNOk1GU0YuSVFfQ0xPU0VQUklDRV9BREouOC8zLzIwMTUBAAAAODcGAAIAAAAIMjIuNDMxNzgAoDgebw4f1Qjt9s8OEh/VCChDSVEuTllTRTpGTFMuSVFfQ0xPU0VQUklDRV9BREouOC8xNC8yMDE1AQAAACMVBAACAAAABzQ1Ljk2NzEAFia+cw4f1QjsLX8PEh/VCC5DSVEuTkFTREFRR1M6RlNMUi5JUV9DTE9TRVBSSUNFX0FESi4xMC8yNy8yMDE1AQAAAEMYRgACAAAABTQ5LjE2APYbL8UOH9UIr83ZGRIf1QgpQ0lRLk5ZU0U6T0NOLklRX0NMT1NFUFJJQ0VfQURKLjEwLzMwLzIwMTUBAAAAHFoFAAIAAAAENi45OQDT+FPHDh/VCDcwKRoSH9UILkNJUS5OQVNE</t>
  </si>
  <si>
    <t>QVFHUzpVQ0ZDLklRX0NMT1NFUFJJQ0VfQURKLjExLzI1LzIwMTUBAAAAnecFAAIAAAAHNS42ODYzNQBdEMfZDh/VCBO28xwSH9UIKENJUS5OWVNFOlJPTC5JUV9DTE9TRVBSSUNFX0FESi4xMC81LzIwMTUBAAAA0ZYEAAIAAAAIMjYuMTM3NjEA/LifsQ4f1Qgwrh0XEh/VCCdDSVEuQU1FWDpDTVQuSVFfQ0xPU0VQUklDRV9BREouOC8zLzIwMTUBAAAAzYwFAAIAAAAHMTcuOTc4OQB81RJZDh/VCEwFYgsSH9UIKENJUS5OWVNFOlNDRy5JUV9DTE9TRVBSSUNFX0FESi44LzE3LzIwMTUBAAAAVN8CAAIAAAAINTIuOTE0NTQA8p0Vcg4f1Qi2PD8PEh/VCChDSVEuTllTRTpSRi5JUV9DTE9TRVBSSUNFX0FESi4xMS8yNS8yMDE1AQAAADEkBAACAAAABjkuNjIwNwDN7VLaDh/VCB/e/BwSH9UIKENJUS5OWVNFOkFYUy5JUV9DTE9TRVBSSUNFX0FESi45LzIzLzIwMTUBAAAAYyZJAAIAAAAINTEuMTA4ODUAq6BNlw4f1QiLAb0UEh/VCChDSVEuTllTRTpTSVguSVFfQ0xPU0VQUklDRV9BREouMTAvNi8yMDE1AQAAAB6nBgACAAAACDQ0LjAxNzU3AJM2vJwOH9UIxVCLFRIf1QgpQ0lRLk5ZU0U6TFpCLklRX0NMT1NFUFJJQ0VfQURKLjExLzE5LzIwMTUBAAAAXlgEAAIAAAAIMjUuMzMzNTgA0ZF40A4f1QjRL5EbEh/VCClDSVEuTllTRTpNU0NJLklRX0NMT1NFUFJJQ0VfQURKLjkvMjkvMjAxNQEAAADesXcAAgAAAAg1</t>
  </si>
  <si>
    <t>Ni43NzgzNQBTM/ybDh/VCO3PahUSH9UILENJUS5OQVNEQVFHUzpTTE0uSVFfQ0xPU0VQUklDRV9BREouOC8xNy8yMDE1AQAAAJKaBAACAAAABDguOTUAnQDPcQ4f1QhlKzQPEh/VCC1DSVEuTkFTREFRQ006Q0FSTy5JUV9DTE9TRVBSSUNFX0FESi44LzIxLzIwMTUBAAAAuxUNAAIAAAAHMTUuMTM5NQAztdCBDh/VCILigBESH9UIKUNJUS5OWVNFOkNPUlIuSVFfQ0xPU0VQUklDRV9BREouOS8yOS8yMDE1AQAAAMX4dAECAAAACDE3LjE1OTY5AH0yf54OH9UIJAXVFRIf1QgqQ0lRLk5ZU0U6UEdUSS5JUV9DTE9TRVBSSUNFX0FESi4xMS8yNS8yMDE1AQAAAAQkZQACAAAABTExLjQ0AF0Qx9kOH9UI15z2HBIf1QgpQ0lRLk5ZU0U6TUlDLklRX0NMT1NFUFJJQ0VfQURKLjEwLzEzLzIwMTUBAAAAQt2bAAIAAAAINjguODEzNDIAGJVQtg4f1Qgh17wXEh/VCClDSVEuTllTRTpOQkwuSVFfQ0xPU0VQUklDRV9BREouMTEvMTEvMjAxNQEAAAAndQQAAgAAAAgzNi4xMTM3NwAcdubIDh/VCGbfZRoSH9UILkNJUS5OQVNEQVFHUzpXRVRGLklRX0NMT1NFUFJJQ0VfQURKLjExLzE3LzIwMTUBAAAAddcEAAIAAAAIMTkuMTI0NjUAZ5W/0g4f1Qjx7OkbEh/VCCxDSVEuTkFTREFRR1M6U0hMRC5JUV9DTE9TRVBSSUNFX0FESi43LzIvMjAxNQEAAABSH3UAAgAAAAUyNS41MwD662hdDh/VCMXqDgwSH9UIKENJUS5OWVNFOlBK</t>
  </si>
  <si>
    <t>Qy5JUV9DTE9TRVBSSUNFX0FESi45LzE2LzIwMTUBAAAAcPkHAAIAAAAIMzguMTY0ODgA0qv6lA4f1Qjc61AUEh/VCC1DSVEuTkFTREFRR1M6R0xSRS5JUV9DTE9TRVBSSUNFX0FESi45LzEwLzIwMTUBAAAADnjbAQIAAAAEMjQuMwAMiViKDh/VCK1cvhISH9UIKENJUS5OWVNFOkdDTy5JUV9DTE9TRVBSSUNFX0FESi45LzE1LzIwMTUBAAAAnjEEAAIAAAAFNTcuODUA+8uQkg4f1Qih6QYUEh/VCC1DSVEuTkFTREFRR1M6SFRCSS5JUV9DTE9TRVBSSUNFX0FESi45LzE4LzIwMTUBAAAARpyqCAIAAAAFMTguNDMA7NrSkA4f1Qh3jsATEh/VCChDSVEuTllTRTpDQ0suSVFfQ0xPU0VQUklDRV9BREouNy8yNC8yMDE1AQAAAD9qAAACAAAABDUwLjYANpugWw4f1Qir2soLEh/VCClDSVEuTllTRTpUUEMuSVFfQ0xPU0VQUklDRV9BREouMTEvMTcvMjAxNQEAAAAhhAQAAgAAAAUxNi43MQCKzEvTDh/VCE4J+RsSH9UIKUNJUS5OWVNFOlRPTC5JUV9DTE9TRVBSSUNFX0FESi4xMS8xNy8yMDE1AQAAAEa2BAACAAAACDM2LjA5ODgzAHvyMdIOH9UIWKHVGxIf1QgtQ0lRLk5BU0RBUUNNOklEUkEuSVFfQ0xPU0VQUklDRV9BREouOS8yNC8yMDE1AQAAAMtzAAACAAAABDMuODUAsIBQnQ4f1QjJ0KIVEh/VCC5DSVEuTkFTREFRR1M6S0lSSy5JUV9DTE9TRVBSSUNFX0FESi4xMC8xNi8yMDE1AQAAAF53AAACAAAABTI0LjEy</t>
  </si>
  <si>
    <t>AOnmuLkOH9UIFo8zGBIf1QgtQ0lRLk5BU0RBUUNNOlRXTksuSVFfQ0xPU0VQUklDRV9BREouOS8xNC8yMDE1AQAAAG6NTRIDAAAAAACfcmOUDh/VCPx3RRQSH9UIKUNJUS5OWVNFOk5VRS5JUV9DTE9TRVBSSUNFX0FESi4xMS8xMi8yMDE1AQAAAHHSAgACAAAABzM3LjgxMjIAnVbnzw4f1QgejnYbEh/VCChDSVEuTllTRTpEUExPLklRX0NMT1NFUFJJQ0VfQURKLjgvNS8yMDE1AQAAACz0HwICAAAABTQ3Ljc1AAEmoHcOH9UIvVAiEBIf1QguQ0lRLk5BU0RBUUdTOlBSQUEuSVFfQ0xPU0VQUklDRV9BREouMTEvMjQvMjAxNQEAAADHeRcAAgAAAAQ0MC4zAGqJ+tcOH9UI//GwHBIf1QgoQ0lRLk5ZU0U6Q0hHRy5JUV9DTE9TRVBSSUNFX0FESi44LzMvMjAxNQEAAAAXAqoBAgAAAAM4LjYA+8bzaA4f1Qg8KO0NEh/VCC1DSVEuTkFTREFRR006U09OQS5JUV9DTE9TRVBSSUNFX0FESi44LzEwLzIwMTUBAAAAhm+zAQIAAAAIMTAuODMwMTUAHx2fcg4f1QjvjlkPEh/VCClDSVEuTllTRTpDT1AuSVFfQ0xPU0VQUklDRV9BREouMTEvMjQvMjAxNQEAAABPhgQAAgAAAAc1Mi43NTA2AL+aZ9cOH9UIG/KdHBIf1QgpQ0lRLk5ZU0U6UENHLklRX0NMT1NFUFJJQ0VfQURKLjEwLzMwLzIwMTUBAAAAJSICAAIAAAAINTAuMTM5ODgAmdGSwg4f1QijUn0ZEh/VCCpDSVEuTllTRTpDTE5TLklRX0NMT1NFUFJJQ0VfQURKLjEw</t>
  </si>
  <si>
    <t>LzMwLzIwMTUBAAAAKFWgAwMAAAAAAD8fisIOH9UIjnh0GRIf1QgnQ0lRLk5ZU0U6VUlTLklRX0NMT1NFUFJJQ0VfQURKLjkvMi8yMDE1AQAAACa8BAACAAAAAjEzAED/9ocOH9UItoBbEhIf1QgtQ0lRLk5BU0RBUUdNOkJDQlAuSVFfQ0xPU0VQUklDRV9BREouNy8yOC8yMDE1AQAAAFlaLwACAAAACDEwLjQ2NTU1ALSkpGwOH9UITx1vDhIf1QgtQ0lRLk5BU0RBUUdTOkZCSVouSVFfQ0xPU0VQUklDRV9BREouNy8xNi8yMDE1AQAAAJReRAACAAAACDIyLjUwNDc2AA+8FGkOH9UIvx/xDRIf1QguQ0lRLk5BU0RBUUdTOkFMQ08uSVFfQ0xPU0VQUklDRV9BREouMTEvMjQvMjAxNQEAAADVygMAAgAAAAc0MC42MTc1AItVkNgOH9UIVGy4HBIf1QgqQ0lRLk5ZU0U6RlJBQy5JUV9DTE9TRVBSSUNFX0FESi4xMS8xNy8yMDE1AQAAAOpqCA4DAAAAAACNObPTDh/VCAFUDRwSH9UILUNJUS5OQVNEQVFHUzpFV0JDLklRX0NMT1NFUFJJQ0VfQURKLjgvMjYvMjAxNQEAAACIDQYAAgAAAAgzNy4xNTA4MQApxb58Dh/VCJP91hASH9UIKENJUS5OWVNFOk9QWS5JUV9DTE9TRVBSSUNFX0FESi45LzEwLzIwMTUBAAAAGSAEAAIAAAAIMTcuMjc3NTQAQhh4iw4f1QgU/esSEh/VCClDSVEuTllTRTpQSEguSVFfQ0xPU0VQUklDRV9BREouMTEvMTIvMjAxNQEAAAAhmUAAAgAAAAUxNS45MQDjH6bLDh/VCIMtxBoSH9UIKENJUS5O</t>
  </si>
  <si>
    <t>WVNFOkJTWC5JUV9DTE9TRVBSSUNFX0FESi44LzE4LzIwMTUBAAAAu9gEAAIAAAAFMTcuNTYAEml5gQ4f1QhxY3IREh/VCCxDSVEuTkFTREFRR1M6TkFUSS5JUV9DTE9TRVBSSUNFX0FESi44LzQvMjAxNQEAAABOIwUAAgAAAAgyNy4xMjYyMgA+lhhsDh/VCN1lWA4SH9UIKENJUS5BTUVYOlBSSy5JUV9DTE9TRVBSSUNFX0FESi4xMS82LzIwMTUBAAAAA9MEAAIAAAAIODkuMjEwNDgAkkEryQ4f1QgZl3UaEh/VCC1DSVEuTkFTREFRR1M6VklSVC5JUV9DTE9TRVBSSUNFX0FESi42LzMwLzIwMTUBAAAAvvL2BwIAAAAIMjAuODA5NjIAkqwXWg4f1Qis0YwLEh/VCChDSVEuTllTRTpIVlQuSVFfQ0xPU0VQUklDRV9BREouMTEvNi8yMDE1AQAAAGg6BAACAAAACDIxLjcwNDk5AJsSCMwOH9UIuM7LGhIf1QgtQ0lRLk5BU0RBUUdTOlJFR04uSVFfQ0xPU0VQUklDRV9BREouOC8xMi8yMDE1AQAAALODAAACAAAABjU3OS4yNQCZ/9hzDh/VCD1AiQ8SH9UILkNJUS5OQVNEQVFHUzpOVFJJLklRX0NMT1NFUFJJQ0VfQURKLjEwLzIyLzIwMTUBAAAArFUGAAIAAAAIMjIuOTE5MTYAfPb4wQ4f1QjT4F8ZEh/VCC1DSVEuTkFTREFRR1M6TEFOQy5JUV9DTE9TRVBSSUNFX0FESi43LzE3LzIwMTUBAAAAHlUEAAIAAAAIODQuNjczMjYAkguHXw4f1QixGGEMEh/VCChDSVEuTllTRTpQS0UuSVFfQ0xPU0VQUklDRV9BREouNy8x</t>
  </si>
  <si>
    <t>MC8yMDE1AQAAAIqABAACAAAACDE3Ljk5ODk5AIoMSlUOH9UInh7RChIf1QgvQ0lRLk5BU0RBUUdTOkNNQ1MuQS5JUV9DTE9TRVBSSUNFX0FESi43LzE3LzIwMTUBAAAAHaUCAAIAAAAHMzAuOTQwMgBOdklkDh/VCMUkQA0SH9UILkNJUS5OQVNEQVFHUzpMRUNPLklRX0NMT1NFUFJJQ0VfQURKLjEwLzIzLzIwMTUBAAAAgioFAAIAAAAINTUuOTI0NTcAFVuvuA4f1QgamRIYEh/VCCxDSVEuTkFTREFRR1M6U1BLRS5JUV9DTE9TRVBSSUNFX0FESi45LzEvMjAxNQEAAACeXcAPAgAAAAc3LjA1NDE0AFqwY4cOH9UI0udPEhIf1QgpQ0lRLk5ZU0U6S0VZLklRX0NMT1NFUFJJQ0VfQURKLjEwLzI2LzIwMTUBAAAAoAYFAAIAAAAIMTIuODI2ODcAK0lVvQ4f1QjU7bgYEh/VCCdDSVEuTllTRTpPSEkuSVFfQ0xPU0VQUklDRV9BREouNy85LzIwMTUBAAAAZPMEAAIAAAAIMzAuMDU2ODgAWz5nXQ4f1QgV9hIMEh/VCC5DSVEuTkFTREFRR1M6UEJQQi5JUV9DTE9TRVBSSUNFX0FESi4xMC8xMy8yMDE1AQAAAPROFgACAAAABTExLjM1AKmOubwOH9UIoFmZGBIf1QguQ0lRLk5BU0RBUUdTOkZPWEEuSVFfQ0xPU0VQUklDRV9BREouMTAvMjYvMjAxNQEAAACXYwEAAgAAAAcyOS40NTY2AA3VtsMOH9UIXE+lGRIf1QgpQ0lRLk5ZU0U6QlJTUy5JUV9DTE9TRVBSSUNFX0FESi4xMC8xLzIwMTUBAAAARYFEAgIAAAAIMjAuMzI5</t>
  </si>
  <si>
    <t>ODMAyIQ/oA4f1QgvHR4WEh/VCC1DSVEuTkFTREFRR1M6QU1OQi5JUV9DTE9TRVBSSUNFX0FESi45LzMwLzIwMTUBAAAAhysGAAIAAAAIMjEuOTkxMDYAH3xXnQ4f1QjGAbEVEh/VCChDSVEuTllTRTpXTVQuSVFfQ0xPU0VQUklDRV9BREouOS8yNC8yMDE1AQAAAN/GBAACAAAACDYwLjI3OTQ1AGGH2JoOH9UINnE6FRIf1QgtQ0lRLk5BU0RBUUdTOlJORVQuSVFfQ0xPU0VQUklDRV9BREouOS8yOC8yMDE1AQAAADDiEwACAAAABTI0LjE3AB98V50OH9UIOqKvFRIf1QgoQ0lRLk5ZU0U6Uk9HLklRX0NMT1NFUFJJQ0VfQURKLjgvMjAvMjAxNQEAAADD3gIAAgAAAAU1OS4xNgDhRAiCDh/VCGx/ihESH9UILUNJUS5OQVNEQVFHUzpBRUdOLklRX0NMT1NFUFJJQ0VfQURKLjkvMTgvMjAxNQEAAAA7RgQAAgAAAAUxOC4xNADsfieWDh/VCMzykBQSH9UIKENJUS5OWVNFOlRTUy5JUV9DTE9TRVBSSUNFX0FESi45LzI0LzIwMTUBAAAA7bYEAAIAAAAINDYuMDI1ODgAkP8pog4f1QiVAnYWEh/VCChDSVEuTllTRTpBSFAuSVFfQ0xPU0VQUklDRV9BREouNy8zMC8yMDE1AQAAAElZaQ4CAAAACDEzLjEyMDEzALTyzXAOH9UIfvcJDxIf1QgoQ0lRLk5ZU0U6U1JJLklRX0NMT1NFUFJJQ0VfQURKLjkvMjEvMjAxNQEAAACTfQMAAgAAAAUxMi4wOQCxsQKPDh/VCK0NcRMSH9UIK0NJUS5OQVNEQVFDTTpMRS5JUV9DTE9TRVBS</t>
  </si>
  <si>
    <t>SUNFX0FESi45LzI1LzIwMTUBAAAAAVoEAAIAAAAFMjYuOTgAVK9soA4f1Qg7/yIWEh/VCClDSVEuQU1FWDpMTkcuSVFfQ0xPU0VQUklDRV9BREouMTEvMTcvMjAxNQEAAABptgUAAgAAAAU0Ny43NABTch7UDh/VCMN3GBwSH9UILUNJUS5OQVNEQVFDTTpTUUJHLklRX0NMT1NFUFJJQ0VfQURKLjEwLzYvMjAxNQEAAADNtnwBAgAAAAUxNC42NwB3J9WwDh/VCP+ZARcSH9UILENJUS5OQVNEQVFHUzpBUkVYLklRX0NMT1NFUFJJQ0VfQURKLjkvNC8yMDE1AQAAABpg/gECAAAABDIuNDQAWhWkhQ4f1Qj72RESEh/VCCdDSVEuTllTRTpSQUQuSVFfQ0xPU0VQUklDRV9BREouOS8zLzIwMTUBAAAArm0BAAIAAAAEOC4xOQDWAGCPDh/VCJX1hRMSH9UILUNJUS5OQVNEQVFHUzpFTkRQLklRX0NMT1NFUFJJQ0VfQURKLjkvMTgvMjAxNQEAAACnbQAAAgAAAAU4MS45MgC7MV+ODh/VCPHdWxMSH9UILkNJUS5OQVNEQVFHUzpUQ0JJLklRX0NMT1NFUFJJQ0VfQURKLjEwLzI2LzIwMTUBAAAAl10CAAIAAAAFNTQuNjcAUVe1vw4f1Qg1kxwZEh/VCCdDSVEuTllTRTpCV0EuSVFfQ0xPU0VQUklDRV9BREouOS84LzIwMTUBAAAAbGQAAAIAAAAINDIuNjg3ODYAeRNRjQ4f1QgMzDsTEh/VCClDSVEuTllTRTpQUkdPLklRX0NMT1NFUFJJQ0VfQURKLjcvMTcvMjAxNQEAAAB03gQAAgAAAAkxODMuMzEzMzMAppMQXg4f1QgZjCkM</t>
  </si>
  <si>
    <t>Eh/VCC1DSVEuTkFTREFRR1M6S1RPUy5JUV9DTE9TRVBSSUNFX0FESi4xMC85LzIwMTUBAAAALI8AAAIAAAAENC4zNgBuGIWjDh/VCFsdsBYSH9UIKUNJUS5OWVNFOkVTTlQuSVFfQ0xPU0VQUklDRV9BREouOS8xNC8yMDE1AQAAAA6HsgMCAAAABTI2LjAxAEVsko8OH9UIzJaNExIf1QgpQ0lRLk5ZU0U6S09TLklRX0NMT1NFUFJJQ0VfQURKLjExLzEyLzIwMTUBAAAAtKaIAAIAAAAENy4xMwDiFpjODh/VCBIqRhsSH9UILUNJUS5OQVNEQVFHUzpDVFJMLklRX0NMT1NFUFJJQ0VfQURKLjExLzMvMjAxNQEAAABbeYAAAgAAAAE3AFc1ksIOH9UIGPyAGRIf1QguQ0lRLk5BU0RBUUdTOkxBQkwuSVFfQ0xPU0VQUklDRV9BREouMTAvMTYvMjAxNQEAAADMagQAAgAAAAc3OC4wMzA1APKdZLMOH9UI8AhbFxIf1QgoQ0lRLk5ZU0U6QlhQLklRX0NMT1NFUFJJQ0VfQURKLjcvMjIvMjAxNQEAAACWngUAAgAAAAkxMTguNjYzNTEA7WSDaQ4f1QgAmQIOEh/VCCxDSVEuTkFTREFRR006VFNCSy5JUV9DTE9TRVBSSUNFX0FESi43LzEvMjAxNQEAAAAa1QUAAgAAAAY5LjczMDIAv+BnWA4f1QjjgUILEh/VCCdDSVEuTllTRTpJVFQuSVFfQ0xPU0VQUklDRV9BREouNy8xLzIwMTUBAAAAAkcEAAIAAAAINDAuNTE4ODYAeyt3Uw4f1QgXt4cKEh/VCChDSVEuTllTRTpBR1guSVFfQ0xPU0VQUklDRV9BREouMTAvNi8yMDE1AQAA</t>
  </si>
  <si>
    <t>AN6OBAACAAAACDM0LjEyMzE3AKH0QLAOH9UIIK3lFhIf1QgsQ0lRLk5BU0RBUUdTOlNZTkEuSVFfQ0xPU0VQUklDRV9BREouOS8zLzIwMTUBAAAAxYgAAAIAAAAFNjkuNjcA5K9RjQ4f1Qi3bDoTEh/VCC1DSVEuTkFTREFRR1M6QVBPRy5JUV9DTE9TRVBSSUNFX0FESi42LzE3LzIwMTUBAAAAqtQDAAIAAAAINTYuNjQyMjEAtltCVg4f1QgXovAKEh/VCChDSVEuTllTRTpMSC5JUV9DTE9TRVBSSUNFX0FESi4xMS8xMi8yMDE1AQAAALN3AAACAAAABjExOS42NgAPoTjPDh/VCKTEYxsSH9UILkNJUS5OQVNEQVFHUzpXTkVCLklRX0NMT1NFUFJJQ0VfQURKLjEwLzI4LzIwMTUBAAAAGA4dAAIAAAAGNy40ODQ0ACaEdcUOH9UIbaXiGRIf1QgtQ0lRLk5BU0RBUUdTOkNZVEsuSVFfQ0xPU0VQUklDRV9BREouMTEvMi8yMDE1AQAAALNqAAACAAAABTEwLjMzAHhPDMcOH9UIdoEeGhIf1QgoQ0lRLk5ZU0U6VFJFWC5JUV9DTE9TRVBSSUNFX0FESi44LzMvMjAxNQEAAABuiAMAAgAAAAUzOC44NADGudJkDh/VCAAbWA0SH9UIKENJUS5OWVNFOkVWQy5JUV9DTE9TRVBSSUNFX0FESi43LzE1LzIwMTUBAAAAlAsIAAIAAAAHNy41OTg5OAA6Sj5kDh/VCGYKOg0SH9UILUNJUS5OQVNEQVFHUzpSRUdOLklRX0NMT1NFUFJJQ0VfQURKLjEwLzcvMjAxNQEAAACzgwAAAgAAAAY0ODUuNzYAaPFVow4f1QiUPqAWEh/VCC5DSVEu</t>
  </si>
  <si>
    <t>TkFTREFRR1M6Q0FTSC5JUV9DTE9TRVBSSUNFX0FESi4xMC8yMC8yMDE1AQAAAIg+BQACAAAACDQxLjE0Mzc2AIfWa8EOH9UIIXNSGRIf1QgnQ0lRLk5ZU0U6RVYuSVFfQ0xPU0VQUklDRV9BREouOC8xNy8yMDE1AQAAABwYBAACAAAACDM2Ljg0OTI0ABbGvHYOH9UIiCr8DxIf1QgtQ0lRLk5BU0RBUUdTOlBUQ1QuSVFfQ0xPU0VQUklDRV9BREouMTAvMS8yMDE1AQAAAJRbDwACAAAABTI3LjE4AK9i6aIOH9UIIwuTFhIf1QgnQ0lRLk5ZU0U6Q01ELklRX0NMT1NFUFJJQ0VfQURKLjkvOC8yMDE1AQAAAFXwAwACAAAACDQ5LjgxNTU1AAZaB4UOH9UIm5sAEhIf1QgtQ0lRLk5BU0RBUUdNOk9MTEkuSVFfQ0xPU0VQUklDRV9BREouOC8xMS8yMDE1AQAAAMDC+RECAAAABTE5LjMxAMtwRHEOH9UIKpwYDxIf1QgtQ0lRLk5BU0RBUUdTOlNQV0guSVFfQ0xPU0VQUklDRV9BREouOC8yOC8yMDE1AQAAAOWGXwECAAAABTEyLjkyAFOihYgOH9UIuk98EhIf1QgpQ0lRLk5ZU0U6QlJPLklRX0NMT1NFUFJJQ0VfQURKLjExLzE4LzIwMTUBAAAAHIkEAAIAAAAIMzEuMzEwMTIARCUO0Q4f1Qja+aobEh/VCChDSVEuTllTRTpVTkguSVFfQ0xPU0VQUklDRV9BREouOC8yMS8yMDE1AQAAAOGYAQACAAAACTExMi4wMDAzOQBLJBx9Dh/VCD4/3RASH9UIKENJUS5OWVNFOlJMSS5JUV9DTE9TRVBSSUNFX0FESi43LzE3LzIwMTUB</t>
  </si>
  <si>
    <t>AAAA4ZAEAAIAAAAINDguMzkzNDYAA6nPWg4f1QgsfKwLEh/VCC5DSVEuTkFTREFRR1M6R0FCQy5JUV9DTE9TRVBSSUNFX0FESi4xMS8xMi8yMDE1AQAAADVtBQACAAAACDIwLjc3ODI2AHaXm84OH9UI8SFKGxIf1QgtQ0lRLk5BU0RBUUdTOldORUIuSVFfQ0xPU0VQUklDRV9BREouOC8yMC8yMDE1AQAAABgOHQACAAAABzcuMTE1MDQADtx7gQ4f1Qh44XcREh/VCC1DSVEuTkFTREFRR006SE1UVi5JUV9DTE9TRVBSSUNFX0FESi43LzIwLzIwMTUBAAAA7GiBDQIAAAAFMTMuMzUA3fGWZg4f1QgYw5ENEh/VCCdDSVEuTllTRTpTRkwuSVFfQ0xPU0VQUklDRV9BREouOC8zLzIwMTUBAAAAUAiAAAIAAAAIMTIuNzY4MTQA8+ribA4f1QgMgYEOEh/VCChDSVEuTllTRTpSTlIuSVFfQ0xPU0VQUklDRV9BREouNi8yNi8yMDE1AQAAAN6DAAACAAAACTEwMC44OTMzNQCP4yhXDh/VCJ1yGgsSH9UILENJUS5OQVNEQVFHUzpNQkZJLklRX0NMT1NFUFJJQ0VfQURKLjkvMy8yMDE1AQAAAKgoBQACAAAACDMwLjYzNTkzAGdqM4YOH9UIEEQtEhIf1QgoQ0lRLk5ZU0U6SExTLklRX0NMT1NFUFJJQ0VfQURKLjcvMzAvMjAxNQEAAAC+cgAAAgAAAAg0Mi43ODE5NgBmXMFpDh/VCIBjCQ4SH9UILUNJUS5OQVNEQVFHTTpBUFRJLklRX0NMT1NFUFJJQ0VfQURKLjkvMjIvMjAxNQEAAABmFFQCAwAAAAAAFjJ6jg4f1Qjt62UTEh/V</t>
  </si>
  <si>
    <t>CClDSVEuTllTRTpCQ1JILklRX0NMT1NFUFJJQ0VfQURKLjYvMzAvMjAxNQEAAAAWw8UOAgAAAAgxNC41MzgxNgCivV9XDh/VCPvlGwsSH9UILUNJUS5OQVNEQVFHUzpCTERSLklRX0NMT1NFUFJJQ0VfQURKLjgvMjYvMjAxNQEAAAABiAAAAgAAAAUxMy44MwDaRR+GDh/VCEtdHhISH9UILENJUS5OQVNEQVFHUzpTQVRTLklRX0NMT1NFUFJJQ0VfQURKLjcvMS8yMDE1AQAAAJh4UQICAAAABTQ5LjI5AINQn1YOH9UIHvn/ChIf1QguQ0lRLk5BU0RBUUdTOlNQV0guSVFfQ0xPU0VQUklDRV9BREouMTAvMjAvMjAxNQEAAADlhl8BAgAAAAUxMi4xMQDpRFG2Dh/VCFBHthcSH9UILUNJUS5OQVNEQVFHUzpURVJQLklRX0NMT1NFUFJJQ0VfQURKLjcvMjAvMjAxNQEAAABqH8cPAgAAAAgyNy4yMjE5OABVZtNoDh/VCNzw4Q0SH9UILkNJUS5OQVNEQVFHUzpCV0xELklRX0NMT1NFUFJJQ0VfQURKLjEwLzMwLzIwMTUBAAAAzpMBAAIAAAAGMTU0LjI3ADak+sEOH9UIeNtqGRIf1QguQ0lRLk5BU0RBUUdTOkFBUEwuSVFfQ0xPU0VQUklDRV9BREouMTAvMTQvMjAxNQEAAABpYQAAAgAAAAkxMDYuMDMyNTgAfezdtw4f1Qhe9e8XEh/VCC1DSVEuTkFTREFRR1M6UExQQy5JUV9DTE9TRVBSSUNFX0FESi4xMS8zLzIwMTUBAAAA7nUwAAIAAAAINDMuMjcyOTUAb/07xg4f1QiHvfwZEh/VCClDSVEuTllTRTpOSlIuSVFfQ0xP</t>
  </si>
  <si>
    <t>U0VQUklDRV9BREouMTEvMTEvMjAxNQEAAAAHcgQAAgAAAAgyOC41OTExMQDyvTzPDh/VCF2yWRsSH9UIKENJUS5OWVNFOlNULklRX0NMT1NFUFJJQ0VfQURKLjExLzE4LzIwMTUBAAAAjDfpBAIAAAAFNDQuOTgAq3oa1A4f1QiocRwcEh/VCC1DSVEuTkFTREFRR1M6UENUWS5JUV9DTE9TRVBSSUNFX0FESi45LzE2LzIwMTUBAAAA/1cyDwIAAAAFMzIuNzkA1X2Qkg4f1QjzRggUEh/VCC1DSVEuTkFTREFRR1M6TUxIUi5JUV9DTE9TRVBSSUNFX0FESi44LzI4LzIwMTUBAAAA93IAAAIAAAAIMjUuODkyMjIAYsmFiA4f1Qg0/oYSEh/VCC5DSVEuTkFTREFRR1M6SENDSS5JUV9DTE9TRVBSSUNFX0FESi4xMC8yOC8yMDE1AQAAAChKRAACAAAABTExLjk5AHRA+8EOH9UIoG5mGRIf1QgoQ0lRLk5ZU0U6RVhSLklRX0NMT1NFUFJJQ0VfQURKLjgvMTAvMjAxNQEAAABI83oAAgAAAAg2OS4zMjc2NADm4FV7Dh/VCNAjnxASH9UILUNJUS5OQVNEQVFHTTpWRVJJLklRX0NMT1NFUFJJQ0VfQURKLjgvMjgvMjAxNQEAAACVRg8QAwAAAAAADTEsiQ4f1QhwNZMSEh/VCC1DSVEuTkFTREFRR1M6Q1NUUi5JUV9DTE9TRVBSSUNFX0FESi43LzIxLzIwMTUBAAAA8bhlEwMAAAAAACkYs3AOH9UINaICDxIf1QgtQ0lRLk5BU0RBUUdTOkFHSU8uSVFfQ0xPU0VQUklDRV9BREouOS8xNS8yMDE1AQAAAAskxgICAAAABDkyLjIAFpL9</t>
  </si>
  <si>
    <t>lA4f1Qhkn2IUEh/VCClDSVEuTllTRTpUUkVDLklRX0NMT1NFUFJJQ0VfQURKLjYvMTcvMjAxNQEAAADH1QMAAgAAAAUxNC4wNwANbRFWDh/VCHaM8QoSH9UILENJUS5OQVNEQVFHUzpKVU5PLklRX0NMT1NFUFJJQ0VfQURKLjgvMy8yMDE1AQAAAE4KDA8CAAAABTQ2LjYxAHpNhGkOH9UIU6P9DRIf1QgoQ0lRLk5ZU0U6Q0xSLklRX0NMT1NFUFJJQ0VfQURKLjkvMjkvMjAxNQEAAABLaxcAAgAAAAUyOC4wMwCBJdiaDh/VCPlAPhUSH9UILUNJUS5OQVNEQVFHUzpFQ0hPLklRX0NMT1NFUFJJQ0VfQURKLjcvMzAvMjAxNQEAAAD2jbQBAgAAAAUzMS4zNgD3F89fDh/VCOPfawwSH9UIKENJUS5OWVNFOlVGSS5JUV9DTE9TRVBSSUNFX0FESi43LzE0LzIwMTUBAAAA9ekCAAIAAAAFMzMuNTEA5C8RXg4f1Qj3GCgMEh/VCChDSVEuTllTRTpTRC5JUV9DTE9TRVBSSUNFX0FESi4xMC8xNS8yMDE1AQAAAJSoQgADAAAAAAAYIIS0Dh/VCKkBgxcSH9UILUNJUS5OQVNEQVFHUzpWSVZPLklRX0NMT1NFUFJJQ0VfQURKLjYvMzAvMjAxNQEAAACpYgQAAgAAAAgxNy4wMDI3MQCRll9XDh/VCG5HHAsSH9UILUNJUS5OQVNEQVFHUzpDRFcuSVFfQ0xPU0VQUklDRV9BREouMTEvMjUvMjAxNQEAAACcEwUAAgAAAAg0My4zOTMwMgBNkijZDh/VCJLF4hwSH9UIKENJUS5OWVNFOkhDSS5JUV9DTE9TRVBSSUNFX0FESi44LzI0LzIw</t>
  </si>
  <si>
    <t>MTUBAAAAS2ejAgIAAAAIMzYuOTE1MjQAHZTkgA4f1QiJ0mIREh/VCCdDSVEuTllTRTpVUkkuSVFfQ0xPU0VQUklDRV9BREouOS8xLzIwMTUBAAAApYwAAAIAAAAFNjUuMzQAd2YBhQ4f1Qiy1u0REh/VCC1DSVEuTkFTREFRR1M6RkZJQy5JUV9DTE9TRVBSSUNFX0FESi43LzIyLzIwMTUBAAAA82sFAAIAAAAIMjAuMjQyNzcA3j2DaQ4f1Qgl1AIOEh/VCCxDSVEuTkFTREFRR1M6UEdDLklRX0NMT1NFUFJJQ0VfQURKLjcvMTYvMjAxNQEAAADngQQAAgAAAAgyMi4yMTE5OABU7sNTDh/VCLk8kwoSH9UIKUNJUS5OWVNFOlRUSS5JUV9DTE9TRVBSSUNFX0FESi4xMC8zMC8yMDE1AQAAANqJAAACAAAABDYuNzQAxAFqwQ4f1QhtL0wZEh/VCCpDSVEuTllTRTpBTVJDLklRX0NMT1NFUFJJQ0VfQURKLjExLzE5LzIwMTUBAAAAw2QbAAIAAAAENi42NgBiI6TRDh/VCKfPtRsSH9UILkNJUS5OQVNEQVFHUzpTWUJULklRX0NMT1NFUFJJQ0VfQURKLjEwLzE0LzIwMTUBAAAArWsFAAIAAAAIMjMuMDAyODkAJVIqtQ4f1QgqypMXEh/VCC1DSVEuTkFTREFRQ006Uk1SLklRX0NMT1NFUFJJQ0VfQURKLjExLzExLzIwMTUBAAAA0XBQEgMAAAAAAAHlPM8OH9UIeOBgGxIf1QgpQ0lRLk5ZU0U6VEFQLklRX0NMT1NFUFJJQ0VfQURKLjEwLzEzLzIwMTUBAAAAVQYEAAIAAAAIODMuNjUwODgAZq7Vsg4f1QguGT8XEh/VCChDSVEu</t>
  </si>
  <si>
    <t>TllTRTpDRi5JUV9DTE9TRVBSSUNFX0FESi4xMS8xMC8yMDE1AQAAAMAkVQECAAAACDQzLjY0NzI2AEmGy8wOH9UIeboAGxIf1QgoQ0lRLk5ZU0U6SElXLklRX0NMT1NFUFJJQ0VfQURKLjcvMjIvMjAxNQEAAADUEgUAAgAAAAgzOC4xMDMxOQABQtttDh/VCHfEpQ4SH9UIKENJUS5OWVNFOklOVkguSVFfQ0xPU0VQUklDRV9BREouNy82LzIwMTUBAAAARXDCGAMAAAAAALnvmGYOH9UIxsiZDRIf1QgoQ0lRLk5ZU0U6UkVTLklRX0NMT1NFUFJJQ0VfQURKLjEwLzEvMjAxNQEAAABl3gIAAgAAAAc4LjQ5MDA5AHRlNJwOH9UI/3aCFRIf1QguQ0lRLk5BU0RBUUdTOk1SVkwuSVFfQ0xPU0VQUklDRV9BREouMTAvMTkvMjAxNQEAAAC2eQAAAgAAAAc5LjA5MTc1AH7UG7sOH9UIc35qGBIf1QgtQ0lRLk5BU0RBUUdTOlNBRlQuSVFfQ0xPU0VQUklDRV9BREouNy8yMC8yMDE1AQAAAODIDgACAAAACDUyLjk3NDMxAJV7p14OH9UIGv0+DBIf1QgtQ0lRLk5BU0RBUUdTOk5BVEkuSVFfQ0xPU0VQUklDRV9BREouNi8xNi8yMDE1AQAAAE4jBQACAAAACDI5LjI4MzEzABEyXlQOH9UIP8KxChIf1QgtQ0lRLk5BU0RBUUdTOlZJVk8uSVFfQ0xPU0VQUklDRV9BREouNy8xNS8yMDE1AQAAAKliBAACAAAACDE3LjU2ODI1AB9GhlgOH9UIx6VNCxIf1QgoQ0lRLkFSQ0E6SVdWLklRX0NMT1NFUFJJQ0VfQURKLjYvMTgvMjAxMgEA</t>
  </si>
  <si>
    <t>AAD6PYYAAgAAAAg3MS44NDA4NAAn5k78FB/VCAiWuvwUH9UIK0NJUS5OQVNEQVFHUzpGQi5JUV9DTE9TRVBSSUNFX0FESi4xMS85LzIwMTUBAAAAF9s8AQIAAAAGMTA2LjQ5AHZIxsoOH9UIxomhGhIf1QguQ0lRLk5BU0RBUUdTOlJNQlMuSVFfQ0xPU0VQUklDRV9BREouMTEvMjQvMjAxNQEAAABEgwAAAgAAAAUxMS40OQCOCdjXDh/VCPynrhwSH9UILUNJUS5OQVNEQVFHUzpUQVguSVFfQ0xPU0VQUklDRV9BREouMTAvMTkvMjAxNQEAAABOeAAAAgAAAAgyMC40NzA5MwDhfFK6Dh/VCNf9SRgSH9UIKUNJUS5OWVNFOkNBUlMuSVFfQ0xPU0VQUklDRV9BREouMTEvOS8yMDE1AQAAAAApdAADAAAAAADWoz/IDh/VCGA0UBoSH9UILENJUS5OQVNEQVFDTTpQVUIuSVFfQ0xPU0VQUklDRV9BREouNy8yNC8yMDE1AQAAAKGG0wICAAAACDE2LjE2MDkzAPAzjG8OH9UIQ9nUDhIf1QgoQ0lRLk5ZU0U6RUFSTi5JUV9DTE9TRVBSSUNFX0FESi43LzkvMjAxNQEAAADCs/MNAgAAAAgxMC44MTA3OQDLHkdhDh/VCDERpwwSH9UIKENJUS5OWVNFOk1NUy5JUV9DTE9TRVBSSUNFX0FESi42LzE5LzIwMTUBAAAAU1UDAAIAAAAHNjQuNzcwOACPV1dUDh/VCJU6pwoSH9UIJ0NJUS5OWVNFOktFRy5JUV9DTE9TRVBSSUNFX0FESi44LzMvMjAxNQEAAAA5cAQAAwAAAAAA+dIIbA4f1Qjq2mIOEh/VCC1DSVEuTkFTREFRR1M6Q09C</t>
  </si>
  <si>
    <t>Wi5JUV9DTE9TRVBSSUNFX0FESi4xMC85LzIwMTUBAAAAjtUOAAIAAAAIMTIuNjc2NzYAyKiEtA4f1Qgb44cXEh/VCC1DSVEuTkFTREFRR1M6QVRSQS5JUV9DTE9TRVBSSUNFX0FESi43LzMwLzIwMTUBAAAA0i7LDgIAAAAFNTUuNjIAZiHRbQ4f1QjiiJwOEh/VCChDSVEuQU1FWDpMQlkuSVFfQ0xPU0VQUklDRV9BREouOS8yNC8yMDE1AQAAAKMIBQACAAAACDMwLjU2MTg5AHi+36AOH9UIL1g6FhIf1QguQ0lRLk5BU0RBUUNNOkhOUkcuSVFfQ0xPU0VQUklDRV9BREouMTAvMjcvMjAxNQEAAABIcgAAAgAAAAc1Ljc5NjAzAEEutb8OH9UIdy8dGRIf1QgoQ0lRLkFNRVg6U1RSUC5JUV9DTE9TRVBSSUNFX0FESi44LzcvMjAxNQEAAAAJUTUOAgAAAAUyMy4zNADSUxNyDh/VCDmXQg8SH9UIJ0NJUS5OWVNFOktNRy5JUV9DTE9TRVBSSUNFX0FESi44LzQvMjAxNQEAAADGswUAAgAAAAgyMC44Nzc2NQAleRRwDh/VCEe17w4SH9UIKUNJUS5OWVNFOkFSTUsuSVFfQ0xPU0VQUklDRV9BREouMTEvNS8yMDE1AQAAAEpSDwACAAAACDI5LjgxOTA0APOsJ8YOH9UIdZsDGhIf1QgpQ0lRLk5ZU0U6QVBDLklRX0NMT1NFUFJJQ0VfQURKLjExLzEwLzIwMTUBAAAA1dUDAAIAAAAINjIuNjk2NjYAObdzzg4f1QiHMTkbEh/VCChDSVEuTllTRTpESy5JUV9DTE9TRVBSSUNFX0FESi4xMC8yNi8yMDE1AQAAABU6igECAAAACDI0</t>
  </si>
  <si>
    <t>LjQ2MTgzACuRL8UOH9UINrrYGRIf1QgpQ0lRLk5ZU0U6T09NQS5JUV9DTE9TRVBSSUNFX0FESi4xMS8zLzIwMTUBAAAA7ONTAQIAAAAEOC4xNwDfmMzFDh/VCENm9xkSH9UIJ0NJUS5OWVNFOkNJLklRX0NMT1NFUFJJQ0VfQURKLjcvMTYvMjAxNQEAAABjowIAAgAAAAkxNTQuMjA1MjYA0ALaYg4f1Qj0FgMNEh/VCCdDSVEuTllTRTpPTUMuSVFfQ0xPU0VQUklDRV9BREouOS8yLzIwMTUBAAAAoXcBAAIAAAAINjIuNTYxNDgAbgfKhg4f1QgdcDQSEh/VCChDSVEuTllTRTpKRUxELklRX0NMT1NFUFJJQ0VfQURKLjgvNC8yMDE1AQAAAMFdcAgDAAAAAACWEQBiDh/VCPaewQwSH9UILUNJUS5OQVNEQVFHUzpNQlRGLklRX0NMT1NFUFJJQ0VfQURKLjYvMjYvMjAxNQEAAACgWDAAAgAAAAc1LjA2Njg2AEB6umAOH9UIyQOIDBIf1QguQ0lRLk5BU0RBUUdTOkFaUE4uSVFfQ0xPU0VQUklDRV9BREouMTEvMTYvMjAxNQEAAAA2YgAAAgAAAAQ0MS4zABGrQNAOH9UItO+JGxIf1QgnQ0lRLk5ZU0U6RlIuSVFfQ0xPU0VQUklDRV9BREouOC8xMy8yMDE1AQAAAModBQACAAAACDE5LjcxMDI3AFO/lH8OH9UIgTQ1ERIf1QguQ0lRLk5BU0RBUUdTOlVUSFIuSVFfQ0xPU0VQUklDRV9BREouMTEvMTgvMjAxNQEAAACyjAAAAgAAAAYxNTEuNTUAMPm+0g4f1QjaS+IbEh/VCChDSVEuTllTRTpPQ04uSVFfQ0xPU0VQUklDRV9B</t>
  </si>
  <si>
    <t>REouOS8yMy8yMDE1AQAAABxaBQACAAAABDYuODcA75YUnw4f1Qg10+wVEh/VCC1DSVEuTkFTREFRR1M6Q01UTC5JUV9DTE9TRVBSSUNFX0FESi45LzE1LzIwMTUBAAAAMQMEAAIAAAAIMjMuMzM1OTEALkWSjw4f1Qg0g44TEh/VCChDSVEuTllTRTpDQUEuSVFfQ0xPU0VQUklDRV9BREouOC8xOS8yMDE1AQAAAO3gAgACAAAACDQ2LjA4MTYyAPkJd30OH9UIY77rEBIf1QgsQ0lRLk5BU0RBUUdTOldEQy5JUV9DTE9TRVBSSUNFX0FESi44LzI4LzIwMTUBAAAAycoEAAIAAAAINzUuNzU2MTcAMRlbjA4f1Qh/3w0TEh/VCChDSVEuTllTRTpUUksuSVFfQ0xPU0VQUklDRV9BREouNi8zMC8yMDE1AQAAABo2BQACAAAACDIxLjA4Mjg1ANwMzVcOH9UIluMvCxIf1QgsQ0lRLk5BU0RBUUdTOlNBTk0uSVFfQ0xPU0VQUklDRV9BREouOS8xLzIwMTUBAAAA94QAAAIAAAAFMTguODQA3s/6hw4f1QidOGsSEh/VCC1DSVEuTkFTREFRR006QVRSQy5JUV9DTE9TRVBSSUNFX0FESi44LzEzLzIwMTUBAAAAYcMNAAIAAAAFMjcuNjcAOl6jgg4f1Qgrj6gREh/VCClDSVEuTllTRTpNU0dOLklRX0NMT1NFUFJJQ0VfQURKLjExLzUvMjAxNQEAAAAQaa4DAgAAAAUyMC4zMgDMnhjKDh/VCIJykBoSH9UILUNJUS5OQVNEQVFHTTpDRVJTLklRX0NMT1NFUFJJQ0VfQURKLjkvMjIvMjAxNQEAAADeZgAAAgAAAAQ1LjM3AA3KEZsOH9UI</t>
  </si>
  <si>
    <t>8t5QFRIf1QgpQ0lRLk5ZU0U6SElGUi5JUV9DTE9TRVBSSUNFX0FESi43LzMxLzIwMTUBAAAAJN21EAIAAAAIMjkuODE5MDkA/ak5cA4f1QgDyPkOEh/VCChDSVEuTllTRTpWU1QuSVFfQ0xPU0VQUklDRV9BREouMTEvMi8yMDE1AQAAAH91eQADAAAAAAA29N7HDh/VCMqJQxoSH9UILUNJUS5OQVNEQVFDTTpFWEFTLklRX0NMT1NFUFJJQ0VfQURKLjYvMzAvMjAxNQEAAACXbgAAAgAAAAUyOS43NAAcNRVjDh/VCJRwCA0SH9UILENJUS5OQVNEQVFHUzpST0xMLklRX0NMT1NFUFJJQ0VfQURKLjcvOC8yMDE1AQAAAIaiVAECAAAABTcxLjQ2AKbovFoOH9UIZRWlCxIf1QgtQ0lRLk5BU0RBUUdNOkFSUlkuSVFfQ0xPU0VQUklDRV9BREouNy8zMC8yMDE1AQAAAPhhAAACAAAABDUuNzUA4aboXg4f1Qj+aE0MEh/VCCdDSVEuTllTRTpGRFMuSVFfQ0xPU0VQUklDRV9BREouOS80LzIwMTUBAAAAFU4FAAIAAAAJMTUxLjk3NTg5AOIxMoYOH9UIve4mEhIf1QgtQ0lRLk5BU0RBUUdTOkVCQVkuSVFfQ0xPU0VQUklDRV9BREouNi8yNi8yMDE1AQAAANZsAAACAAAACDI1LjY4ODI5AJ/JcFYOH9UI6Zz8ChIf1QgpQ0lRLk5ZU0U6WkFZTy5JUV9DTE9TRVBSSUNFX0FESi4xMS81LzIwMTUBAAAAHgZaDQIAAAAFMjYuNTQAfmDnyA4f1QjrXGIaEh/VCC1DSVEuTkFTREFRR1M6UEZCQy5JUV9DTE9TRVBSSUNFX0FESi45LzE2</t>
  </si>
  <si>
    <t>LzIwMTUBAAAA63UwAAIAAAAIMzAuMjY1MzYAZZNfjg4f1QjpKVoTEh/VCCpDSVEuTllTRTpKVy5BLklRX0NMT1NFUFJJQ0VfQURKLjEwLzIxLzIwMTUBAAAAgssEAAIAAAAINDcuNzE0OTgAHhLWwA4f1QjjCjgZEh/VCClDSVEuTllTRTpISVZFLklRX0NMT1NFUFJJQ0VfQURKLjExLzYvMjAxNQEAAADh8hACAgAAAAQ2LjQ3AAp0W8oOH9UIxM6cGhIf1QgoQ0lRLk5ZU0U6RE5CLklRX0NMT1NFUFJJQ0VfQURKLjExLzUvMjAxNQEAAABrbAAAAgAAAAkxMDcuNzY2NDUAvOFAyg4f1QjWOpgaEh/VCC1DSVEuTkFTREFRR1M6TkRBUS5JUV9DTE9TRVBSSUNFX0FESi43LzE2LzIwMTUBAAAAt0wLAAIAAAAINDkuNzIyOTQAJJ9pZQ4f1QjciW4NEh/VCC1DSVEuTkFTREFRR1M6UkJCLklRX0NMT1NFUFJJQ0VfQURKLjExLzExLzIwMTUBAAAA5Mm3BgMAAAAAADI89s0OH9UIre0zGxIf1QgtQ0lRLk5BU0RBUUdTOklWQUMuSVFfQ0xPU0VQUklDRV9BREouNy8xNi8yMDE1AQAAAAh2AAACAAAABDUuMzgATnmQXA4f1QjhvvQLEh/VCChDSVEuTllTRTpQR0VNLklRX0NMT1NFUFJJQ0VfQURKLjcvNi8yMDE1AQAAABa+wwACAAAABTExLjcyAK8u9VcOH9UIpnc0CxIf1QgoQ0lRLk5ZU0U6Q0FDSS5JUV9DTE9TRVBSSUNFX0FESi44LzQvMjAxNQEAAADxbAEAAgAAAAU4MS42OABPYBJZDh/VCE0XYwsSH9UILUNJUS5OQVNE</t>
  </si>
  <si>
    <t>QVFHUzpDT1dOLklRX0NMT1NFUFJJQ0VfQURKLjcvMTUvMjAxNQEAAADrNAwAAgAAAAQyNS42ADSRpl4OH9UIW25BDBIf1QgoQ0lRLk5ZU0U6Q1NTLklRX0NMT1NFUFJJQ0VfQURKLjkvMTQvMjAxNQEAAABg7wMAAgAAAAgyNi4xOTM1OQC+M16ODh/VCKWqXxMSH9UILkNJUS5OQVNEQVFHUzpWSVZPLklRX0NMT1NFUFJJQ0VfQURKLjEwLzEyLzIwMTUBAAAAqWIEAAIAAAAIMTYuNTA3NjMAKCM0tg4f1QicL6UXEh/VCCdDSVEuTllTRTpDUEYuSVFfQ0xPU0VQUklDRV9BREouNy82LzIwMTUBAAAA754CAAIAAAAHMjEuOTQyOAADdBZaDh/VCOSQjwsSH9UILkNJUS5OQVNEQVFHUzpBUEVJLklRX0NMT1NFUFJJQ0VfQURKLjExLzE3LzIwMTUBAAAAkdh9AQIAAAAEMjIuMgCA19LQDh/VCFUumxsSH9UILUNJUS5OQVNEQVFHUzpTSUVOLklRX0NMT1NFUFJJQ0VfQURKLjEwLzIvMjAxNQEAAAAM7AUCAgAAAAUxMC4zNwDHQkGwDh/VCGj/4xYSH9UILUNJUS5OQVNEQVFHUzpNU1RSLklRX0NMT1NFUFJJQ0VfQURKLjkvMzAvMjAxNQEAAADQ3wUAAgAAAAYxOTYuNDcAPpZ+ng4f1QhZ8N4VEh/VCChDSVEuTllTRTpHUEsuSVFfQ0xPU0VQUklDRV9BREouOC8yNC8yMDE1AQAAAFiEAAACAAAACDEzLjI2MTI5AEySn3IOH9UIy/ZWDxIf1QgtQ0lRLk5BU0RBUUdTOk5CVEIuSVFfQ0xPU0VQUklDRV9BREouNy8yOC8yMDE1</t>
  </si>
  <si>
    <t>AQAAAHRrBAACAAAACDI1LjMzNjMxAAuPGm8OH9UISP/LDhIf1QgsQ0lRLk5BU0RBUUdTOkVMR1guSVFfQ0xPU0VQUklDRV9BREouNy82LzIwMTUBAAAAo1IFAAIAAAAFMTQuOTMAIFZaZg4f1QhfsIcNEh/VCC1DSVEuTkFTREFRR1M6SEJIQy5JUV9DTE9TRVBSSUNFX0FESi44LzI0LzIwMTUBAAAA0d0EAAIAAAAIMjMuNzgxMTcA45M7gA4f1Qj9hFAREh/VCC1DSVEuTkFTREFRR006QVJEWC5JUV9DTE9TRVBSSUNFX0FESi42LzIzLzIwMTUBAAAAM/uCAwIAAAAFMTYuODcA2gk1Uw4f1Qhnd4AKEh/VCClDSVEuTllTRTpZVU0uSVFfQ0xPU0VQUklDRV9BREouMTAvMjAvMjAxNQEAAACtlQUAAgAAAAg1MC42MTkyMgA1qa+4Dh/VCI5gERgSH9UIKENJUS5OWVNFOlJZSS5JUV9DTE9TRVBSSUNFX0FESi45LzExLzIwMTUBAAAAwukPBQIAAAAENi4xMgBek5KPDh/VCHnTjBMSH9UIKUNJUS5OWVNFOkdQTVQuSVFfQ0xPU0VQUklDRV9BREouNi8xMi8yMDE1AQAAAE03vxkDAAAAAADWbONSDh/VCBprcwoSH9UILENJUS5OQVNEQVFHUzpGUkVELklRX0NMT1NFUFJJQ0VfQURKLjgvNC8yMDE1AQAAAKHWBAACAAAACDE3LjE4MzIyACDqnlkOH9UIc1Z9CxIf1QgoQ0lRLk5ZU0U6UExULklRX0NMT1NFUFJJQ0VfQURKLjcvMjkvMjAxNQEAAAArgQAAAgAAAAg1NS45OTMzNQASPfFbDh/VCOpV2wsSH9UILUNJUS5OQVNE</t>
  </si>
  <si>
    <t>QVFHUzpORFNOLklRX0NMT1NFUFJJQ0VfQURKLjcvMjIvMjAxNQEAAAD+MAIAAgAAAAg3MS41MDI4NwBo5RJpDh/VCC159Q0SH9UIKENJUS5OWVNFOkFFTy5JUV9DTE9TRVBSSUNFX0FESi45LzExLzIwMTUBAAAA8REFAAIAAAAHMTQuODQ4NQAIKo2VDh/VCEUlbRQSH9UIJ0NJUS5OWVNFOlBYLklRX0NMT1NFUFJJQ0VfQURKLjgvMjUvMjAxNQEAAABh2gQAAgAAAAg5Ny4xNjUxNAD0lVeEDh/VCFsE2BESH9UIKENJUS5BTUVYOlZIQy5JUV9DTE9TRVBSSUNFX0FESi45LzIyLzIwMTUBAAAAto7cAQIAAAAEMy44NwCXu9uaDh/VCKYRQhUSH9UIKUNJUS5OWVNFOlRHSS5JUV9DTE9TRVBSSUNFX0FESi4xMS8xOC8yMDE1AQAAAN6LAAACAAAACDM5LjM1MjU1AH2p6NMOH9UI1JkRHBIf1QgwQ0lRLk5BU0RBUUdTOkxFWEUuQS5JUV9DTE9TRVBSSUNFX0FESi4xMS8yNy8yMDE1AQAAAAlg4RIDAAAAAAByMhXbDh/VCMDVEx0SH9UIKENJUS5OWVNFOkFKUkQuSVFfQ0xPU0VQUklDRV9BREouNy84LzIwMTUBAAAA8y8EAAIAAAAFMjAuNTQAriP7Yw4f1QjAKzMNEh/VCCdDSVEuTllTRTpBTi5JUV9DTE9TRVBSSUNFX0FESi45LzI0LzIwMTUBAAAArrYBAAIAAAAFNTguNTUA8faLmw4f1QgLAlMVEh/VCClDSVEuTllTRTpDVk5BLklRX0NMT1NFUFJJQ0VfQURKLjgvMTAvMjAxNQEAAACp80YZAwAAAAAA8GHbcw4f1QgD</t>
  </si>
  <si>
    <t>WoYPEh/VCCdDSVEuQU1FWDpOSEMuSVFfQ0xPU0VQUklDRV9BREouOC8zLzIwMTUBAAAAfXwAAAIAAAAINTguODk4MTQAg2JNag4f1Qgn7BwOEh/VCClDSVEuTllTRTpUQ0kuSVFfQ0xPU0VQUklDRV9BREouMTAvMjIvMjAxNQEAAABEuAQAAgAAAAUxMi44NAAog9jADh/VCN6FSBkSH9UIKENJUS5OWVNFOkNPUC5JUV9DTE9TRVBSSUNFX0FESi43LzE0LzIwMTUBAAAAT4YEAAIAAAAHNTUuMjY1MwCD4yJdDh/VCNjrBAwSH9UIKUNJUS5OWVNFOkJEQy5JUV9DTE9TRVBSSUNFX0FESi4xMS8xNi8yMDE1AQAAAAcOAwACAAAACDYxLjMxMzUxAI8uBM8OH9UI+QxUGxIf1QguQ0lRLk5BU0RBUUdTOlNDSE4uSVFfQ0xPU0VQUklDRV9BREouMTAvMjcvMjAxNQEAAACIHAUAAgAAAAgxNS4xMjI1MgBBLrW/Dh/VCKmkHRkSH9UILUNJUS5OQVNEQVFHUzpVRkNTLklRX0NMT1NFUFJJQ0VfQURKLjEwLzUvMjAxNQEAAACwuwQAAgAAAAgzMy42MDI1MQB8dZGcDh/VCAX6hRUSH9UILENJUS5OQVNEQVFDTTpQTFBNLklRX0NMT1NFUFJJQ0VfQURKLjcvNy8yMDE1AQAAADUTCQACAAAABDIuMzIA6LTYYA4f1QiE9I4MEh/VCC5DSVEuTkFTREFRQ006Rk9OUi5JUV9DTE9TRVBSSUNFX0FESi4xMS8xNi8yMDE1AQAAAJIrBAACAAAABTE1Ljg4ANx5wswOH9UIW2v3GhIf1QgtQ0lRLk5BU0RBUUdTOlRPQ0EuSVFfQ0xPU0VQUklD</t>
  </si>
  <si>
    <t>RV9BREouOC8yNy8yMDE1AQAAAFqnzgIDAAAAAABBSuKADh/VCJ60ZxESH9UILENJUS5OQVNEQVFHUzpBRFNLLklRX0NMT1NFUFJJQ0VfQURKLjgvNS8yMDE1AQAAAF7UAQACAAAABTU0LjExAHTIJ2UOH9UIJtpaDRIf1QgoQ0lRLk5ZU0U6U1BYQy5JUV9DTE9TRVBSSUNFX0FESi43LzkvMjAxNQEAAACCMQQAAgAAAAgxNy4yNjQ4MQAanitnDh/VCGH7rw0SH9UILUNJUS5OQVNEQVFHUzpBUklJLklRX0NMT1NFUFJJQ0VfQURKLjcvMTYvMjAxNQEAAAChqA4AAgAAAAg0Mi4yMDg5NgDK1wNqDh/VCCAyDg4SH9UIKENJUS5OWVNFOk1EUi5JUV9DTE9TRVBSSUNFX0FESi4xMC8xLzIwMTUBAAAAIWUEAAIAAAAENC4yNwCnOYibDh/VCG8cWRUSH9UIJ0NJUS5BTUVYOlNFQi5JUV9DTE9TRVBSSUNFX0FESi43LzgvMjAxNQEAAACY3wIAAgAAAAozNjE1Ljg1NzU0AE3O/mUOH9UIbpx4DRIf1QgsQ0lRLk5BU0RBUUNNOklOU0UuSVFfQ0xPU0VQUklDRV9BREouNy84LzIwMTUBAAAANfO3EAMAAAAAADqPdlMOH9UIJSCOChIf1QgoQ0lRLk5ZU0U6TEVBLklRX0NMT1NFUFJJQ0VfQURKLjgvMzEvMjAxNQEAAAAHeAAAAgAAAAgxMDAuNDc4MwD0rPiHDh/VCNDYaRISH9UIKENJUS5OWVNFOkVST1MuSVFfQ0xPU0VQUklDRV9BREouOS8zLzIwMTUBAAAArhiIAQIAAAAFMzMuODMAQP/2hw4f1Qjr9VsSEh/VCC1DSVEuTkFT</t>
  </si>
  <si>
    <t>REFRR006TFdBWS5JUV9DTE9TRVBSSUNFX0FESi45LzExLzIwMTUBAAAAT1gEAAIAAAAEMTMuMwAVgCGQDh/VCBo7pxMSH9UIJ0NJUS5OWVNFOkhDSS5JUV9DTE9TRVBSSUNFX0FESi44LzMvMjAxNQEAAABLZ6MCAgAAAAg0MC43MTM0NgBmIdFtDh/VCPYgnw4SH9UIJ0NJUS5OWVNFOkVWLklRX0NMT1NFUFJJQ0VfQURKLjgvMjcvMjAxNQEAAAAcGAQAAgAAAAgzMy4zNDY1MwDyiWyHDh/VCC+NVRISH9UIKENJUS5OWVNFOkZORC5JUV9DTE9TRVBSSUNFX0FESi42LzI0LzIwMTUBAAAA81QdEAMAAAAAAG4JV1QOH9UIcxGoChIf1QgoQ0lRLk5ZU0U6Uk5HLklRX0NMT1NFUFJJQ0VfQURKLjcvMTcvMjAxNQEAAADjmSQAAgAAAAQxNi40AGqXIGMOH9UIzeITDRIf1QgoQ0lRLk5ZU0U6Q0hLLklRX0NMT1NFUFJJQ0VfQURKLjEwLzYvMjAxNQEAAAAR8QQAAgAAAAQ4Ljk4ACJk1LAOH9UITacEFxIf1QgoQ0lRLk5ZU0U6RUVYLklRX0NMT1NFUFJJQ0VfQURKLjgvMjEvMjAxNQEAAADy0HIOAwAAAAAAamG/fA4f1Qg7ydMQEh/VCChDSVEuTllTRTpQS0QuSVFfQ0xPU0VQUklDRV9BREouOC8xNy8yMDE1AQAAAKiABAACAAAABDIuNDcA2dCVfw4f1QhK8TcREh/VCClDSVEuTllTRTpFWEMuSVFfQ0xPU0VQUklDRV9BREouMTEvMjMvMjAxNQEAAAD1hAQAAgAAAAgyNS45MTE5NwC8icfWDh/VCOxnhxwSH9UILUNJUS5O</t>
  </si>
  <si>
    <t>QVNEQVFHUzpESU9ELklRX0NMT1NFUFJJQ0VfQURKLjkvMjQvMjAxNQEAAACbEgQAAgAAAAUyMC44MwD6Kx2ZDh/VCLR4BxUSH9UILENJUS5OQVNEQVFHUzpGSU5MLklRX0NMT1NFUFJJQ0VfQURKLjkvNC8yMDE1AQAAAE7ZBAACAAAACDI0LjYwNzM1AD4guYwOH9UIkDUcExIf1QgoQ0lRLk5ZU0U6V1JFLklRX0NMT1NFUFJJQ0VfQURKLjgvMTAvMjAxNQEAAAAxyAQAAgAAAAgyNC4xNzYwOQDg5v50Dh/VCKEwtw8SH9UILENJUS5OQVNEQVFHUzpNVS5JUV9DTE9TRVBSSUNFX0FESi4xMS8yNy8yMDE1AQAAAAZpBAACAAAABTE1LjU2AHnOEtsOH9UI9vAZHRIf1QgqQ0lRLk5ZU0U6SE9NRS5JUV9DTE9TRVBSSUNFX0FESi4xMC8yNi8yMDE1AQAAAJ9wAAADAAAAAAC6Fxq5Dh/VCBUuIBgSH9UILUNJUS5OQVNEQVFHUzpTTkhZLklRX0NMT1NFUFJJQ0VfQURKLjgvMjcvMjAxNQEAAADGaAUAAgAAAAgzMC42OTkzNgDUSdF9Dh/VCDKY9BASH9UIKUNJUS5OWVNFOkJYUC5JUV9DTE9TRVBSSUNFX0FESi4xMS8yMC8yMDE1AQAAAJaeBQACAAAACTExOS44ODg0OQCpHgbVDh/VCCNdQRwSH9UILUNJUS5OQVNEQVFHUzpWUlRTLklRX0NMT1NFUFJJQ0VfQURKLjcvMjkvMjAxNQEAAAC+LgUAAgAAAAkxMTYuMTA4NjgADzMvaA4f1QgB2dANEh/VCChDSVEuTllTRTpJQk0uSVFfQ0xPU0VQUklDRV9BREouNy8zMC8yMDE1</t>
  </si>
  <si>
    <t>AQAAAN62AQACAAAACTE0OC4xMjM2MgASPfFbDh/VCCkL0AsSH9UIKENJUS5OWVNFOkpCVC5JUV9DTE9TRVBSSUNFX0FESi45LzI0LzIwMTUBAAAABP5AAAIAAAAIMzcuMzQ5MTUAcRgdmQ4f1QjLnwcVEh/VCCxDSVEuTkFTREFRR1M6VEhGRi5JUV9DTE9TRVBSSUNFX0FESi43LzEvMjAxNQEAAAAKPAUAAgAAAAgzNC4wNzY3MQA5HE1eDh/VCHgtMQwSH9UILUNJUS5OQVNEQVFHTTpSTVRJLklRX0NMT1NFUFJJQ0VfQURKLjgvMTIvMjAxNQEAAADMxAUAAgAAAAUxMy43NADXsVdxDh/VCFA2JA8SH9UILUNJUS5OQVNEQVFHUzpDT1NULklRX0NMT1NFUFJJQ0VfQURKLjgvMTgvMjAxNQEAAACRagEAAgAAAAkxMzYuODIwMTgAftWZeQ4f1QgH2WQQEh/VCChDSVEuTllTRTpUQ1MuSVFfQ0xPU0VQUklDRV9BREouMTEvNC8yMDE1AQAAAGexwQ4CAAAABTExLjg4ALGqpcsOH9UI5RfFGhIf1QgtQ0lRLk5BU0RBUUdTOlBTTVQuSVFfQ0xPU0VQUklDRV9BREouOS8xNS8yMDE1AQAAAAnBBQACAAAACDc5LjUzMzkxAH26x44OH9UInCtsExIf1QgpQ0lRLkFNRVg6SU1ILklRX0NMT1NFUFJJQ0VfQURKLjExLzI1LzIwMTUBAAAAuU4FAAIAAAAFMTcuNjQAy/Iq2Q4f1QgHsdkcEh/VCClDSVEuTllTRTpISUZSLklRX0NMT1NFUFJJQ0VfQURKLjYvMzAvMjAxNQEAAAAk3bUQAgAAAAgyNS4yMjEyOAAvgP5lDh/VCA1JhA0S</t>
  </si>
  <si>
    <t>H9UILUNJUS5OQVNEQVFHUzpNRExaLklRX0NMT1NFUFJJQ0VfQURKLjgvMTQvMjAxNQEAAABtSQsAAgAAAAg0NC43MDg3NwAH/71zDh/VCAhVfw8SH9UILUNJUS5OQVNEQVFHUzpRUlZPLklRX0NMT1NFUFJJQ0VfQURKLjkvMTAvMjAxNQEAAAAdhAAAAgAAAAU1My45OAASBoWIDh/VCIWLchISH9UIKUNJUS5OWVNFOk5MU04uSVFfQ0xPU0VQUklDRV9BREouNy8zMS8yMDE1AQAAAGhzBgACAAAACDQ1LjU5MTAyAK9fHm8OH9UInTPPDhIf1QgtQ0lRLk5BU0RBUUdTOkZXUkQuSVFfQ0xPU0VQUklDRV9BREouNy8xNi8yMDE1AQAAAP0VBQACAAAACDUwLjk1MzEyAHAs3G0OH9UI4UWhDhIf1QgtQ0lRLk5BU0RBUUdTOk1DSFAuSVFfQ0xPU0VQUklDRV9BREouOS8yNC8yMDE1AQAAAAx7AAACAAAACDM5LjMwMzMzAGOqm6EOH9UInvNgFhIf1QgoQ0lRLk5ZU0U6U09OLklRX0NMT1NFUFJJQ0VfQURKLjYvMjkvMjAxNQEAAAD8owQAAgAAAAg0MC4yNTMwNQDbsvVgDh/VCKn8nQwSH9UILUNJUS5OQVNEQVFDTTpSQ00uSVFfQ0xPU0VQUklDRV9BREouMTAvMTkvMjAxNQEAAAA9CKABAgAAAAMyLjIAxEh7uw4f1Qhn14EYEh/VCC1DSVEuTkFTREFRQ006Q09SVC5JUV9DTE9TRVBSSUNFX0FESi45LzExLzIwMTUBAAAA0rkVAAIAAAAENS4wNgBlw8GTDh/VCFy6MBQSH9UIKUNJUS5OWVNFOk1DUk4uSVFfQ0xPU0VQUklD</t>
  </si>
  <si>
    <t>RV9BREouOS8xMS8yMDE1AQAAAN8dNwMCAAAABTIwLjU1AFk8/ZEOH9UI1f3fExIf1QgtQ0lRLk5BU0RBUUdTOkJVU0UuSVFfQ0xPU0VQUklDRV9BREouOS8yMS8yMDE1AQAAAAWwBQACAAAACDE4LjI4MDk0AB5yLJMOH9UIuBYXFBIf1QgsQ0lRLk5BU0RBUUNNOk5FTy5JUV9DTE9TRVBSSUNFX0FESi44LzIxLzIwMTUBAAAACGAUAAIAAAAENS43NgBQYCOJDh/VCEC7ixISH9UIKENJUS5OWVNFOlBLLklRX0NMT1NFUFJJQ0VfQURKLjExLzE3LzIwMTUBAAAA1uutDgMAAAAAAAltk9IOH9UICgrcGxIf1QgnQ0lRLk5ZU0U6VEhHLklRX0NMT1NFUFJJQ0VfQURKLjcvOS8yMDE1AQAAAF8zBQACAAAACDcyLjU4MzA3ANCoZmAOH9UICCl/DBIf1QgtQ0lRLk5BU0RBUUdTOlJPU1QuSVFfQ0xPU0VQUklDRV9BREouOS8yNC8yMDE1AQAAAIaEAAACAAAACDQ3Ljk2NTc1AFKDm6EOH9UIvEFhFhIf1QgpQ0lRLk5ZU0U6Qk5FRC5JUV9DTE9TRVBSSUNFX0FESi4xMS81LzIwMTUBAAAA7sQOEQIAAAAFMTQuNTYAm072xw4f1QgI4UgaEh/VCC1DSVEuTkFTREFRR006UEJJUC5JUV9DTE9TRVBSSUNFX0FESi43LzEwLzIwMTUBAAAAyAu0AAIAAAAIMTQuNjQ4ODQAJslmXQ4f1QiIBxQMEh/VCChDSVEuTllTRTpTQU0uSVFfQ0xPU0VQUklDRV9BREouNi8yOS8yMDE1AQAAAOovBQACAAAABjIzMS44NwCQycdlDh/VCJsMcg0S</t>
  </si>
  <si>
    <t>H9UIKENJUS5OWVNFOkdSQy5JUV9DTE9TRVBSSUNFX0FESi43LzE0LzIwMTUBAAAAkjUEAAIAAAAIMjcuMTc1NjcAS3E+ZA4f1QgRvDkNEh/VCC5DSVEuTkFTREFRQ006VElQVC5JUV9DTE9TRVBSSUNFX0FESi4xMS8xOC8yMDE1AQAAAOAn/gECAAAABzYuNTQxMDIAs3E81Q4f1QjjBkUcEh/VCClDSVEuTllTRTpNWEwuSVFfQ0xPU0VQUklDRV9BREouMTEvMTcvMjAxNQEAAAAeq2QBAgAAAAUxNi4wOAB3NJLSDh/VCC/x3hsSH9UILUNJUS5OQVNEQVFDTTpDQVJPLklRX0NMT1NFUFJJQ0VfQURKLjcvMjMvMjAxNQEAAAC7FQ0AAgAAAAgxNS43NjA3NwCv8z5tDh/VCJM2iw4SH9UILUNJUS5OQVNEQVFHUzpQUkFBLklRX0NMT1NFUFJJQ0VfQURKLjkvMTEvMjAxNQEAAADHeRcAAgAAAAU1My41NgDhKrKQDh/VCKn+uRMSH9UIKUNJUS5OWVNFOlJQQUkuSVFfQ0xPU0VQUklDRV9BREouOS8yMS8yMDE1AQAAAM8pSgACAAAACDEyLjg4ODEyAEeKRpEOH9UIcvTTExIf1QgtQ0lRLk5BU0RBUUdTOkVCVEMuSVFfQ0xPU0VQUklDRV9BREouOC8yMC8yMDE1AQAAAA8gNgACAAAACDE5LjYzMjYzAIbtZ34OH9UIKhgMERIf1QgoQ0lRLk5ZU0U6TllDQi5JUV9DTE9TRVBSSUNFX0FESi43LzcvMjAxNQEAAAAOHAUAAgAAAAgxNi4zMTcwOACbB/VXDh/VCBBiNQsSH9UIKENJUS5OWVNFOkVCUy5JUV9DTE9TRVBSSUNFX0FE</t>
  </si>
  <si>
    <t>Si4xMS85LzIwMTUBAAAAie7PAAIAAAAIMzMuNTAwMTgA4v5ayg4f1QiyB54aEh/VCChDSVEuTllTRTpTUEcuSVFfQ0xPU0VQUklDRV9BREouNy8yMy8yMDE1AQAAAEqGAAACAAAACTE2Ny4wNzM2MQBzq+RhDh/VCEg8uAwSH9UILENJUS5OQVNEQVFHUzpYUkFZLklRX0NMT1NFUFJJQ0VfQURKLjgvNi8yMDE1AQAAAHBrAAACAAAACDU1LjA2ODc4AAhXfngOH9UI121DEBIf1QgqQ0lRLk5ZU0U6RkxPVy5JUV9DTE9TRVBSSUNFX0FESi4xMS8yMC8yMDE1AQAAANuFbBACAAAABTMyLjQyANNn0NQOH9UI1ZQ5HBIf1QgtQ0lRLk5BU0RBUUNNOkxJTkQuSVFfQ0xPU0VQUklDRV9BREouNy8yOS8yMDE1AQAAAADiQQACAAAABDkuOTQAqd+MZA4f1QizN0oNEh/VCCdDSVEuTllTRTpBVEkuSVFfQ0xPU0VQUklDRV9BREouOS8xLzIwMTUBAAAA3VIFAAIAAAAIMTguMTQyMzIAP3uFiA4f1Qg/iH0SEh/VCChDSVEuTllTRTpSWUkuSVFfQ0xPU0VQUklDRV9BREouOC8xMC8yMDE1AQAAAMLpDwUCAAAABDcuNzYA0GGRXA4f1QhBr/ILEh/VCCxDSVEuTkFTREFRR006Q09HVC5JUV9DTE9TRVBSSUNFX0FESi43LzYvMjAxNQEAAADyoK4QAgAAAAQxMC41AMwwxlcOH9UIWNszCxIf1QgoQ0lRLk5ZU0U6QUVPLklRX0NMT1NFUFJJQ0VfQURKLjgvMTAvMjAxNQEAAADxEQUAAgAAAAgxNi40NDM3MQBdicxwDh/VCLoOEQ8SH9UI</t>
  </si>
  <si>
    <t>LkNJUS5OQVNEQVFDTTpNREdMLklRX0NMT1NFUFJJQ0VfQURKLjEwLzI2LzIwMTUBAAAATJujCAMAAAAAAOn2msQOH9UIi/3BGRIf1QgtQ0lRLk5BU0RBUUdTOkhUTEQuSVFfQ0xPU0VQUklDRV9BREouNy8zMC8yMDE1AQAAAIc7BAACAAAACDIwLjk2ODA0AGYh0W0OH9UIANecDhIf1QguQ0lRLk5BU0RBUUdTOkhBSU4uSVFfQ0xPU0VQUklDRV9BREouMTAvMTQvMjAxNQEAAAAETgYAAgAAAAU1MS43NgAO4J+xDh/VCDGFCxcSH9UILUNJUS5OQVNEQVFHUzpUUklQLklRX0NMT1NFUFJJQ0VfQURKLjgvMTMvMjAxNQEAAADJIwIAAgAAAAQ3MS43AN6VNXwOH9UIDQDDEBIf1QgtQ0lRLk5BU0RBUUdTOk5CSVguSVFfQ0xPU0VQUklDRV9BREouOS8yMi8yMDE1AQAAAEl9AAACAAAABTQ4LjU0ADxLtZkOH9UIhT4jFRIf1QgnQ0lRLk5ZU0U6Q0IuSVFfQ0xPU0VQUklDRV9BREouOS8xNy8yMDE1AQAAABQZAwACAAAABzk2LjY3NjgAhFA0kA4f1QhPCqsTEh/VCCxDSVEuTkFTREFRR1M6RFhQRS5JUV9DTE9TRVBSSUNFX0FESi45LzQvMjAxNQEAAAB31AUAAgAAAAUyOS41OABl1lqHDh/VCKyUSBISH9UIKENJUS5OWVNFOlJFWC5JUV9DTE9TRVBSSUNFX0FESi43LzE2LzIwMTUBAAAAY9sDAAIAAAAFNjUuMjcADaZNbA4f1QhSIWcOEh/VCCpDSVEuTllTRTpCUksuQS5JUV9DTE9TRVBSSUNFX0FESi44LzI3LzIwMTUB</t>
  </si>
  <si>
    <t>AAAAE+UDAAIAAAAGMjA0OTQwAA/yPIMOH9UI57KzERIf1QgnQ0lRLk5ZU0U6Q09HLklRX0NMT1NFUFJJQ0VfQURKLjcvOS8yMDE1AQAAAIXwAwACAAAACDI5LjI3NTkyAH259FcOH9UIRvw2CxIf1QgoQ0lRLk5ZU0U6UFJJLklRX0NMT1NFUFJJQ0VfQURKLjEwLzEvMjAxNQEAAACXRA0AAgAAAAg0My45NTc5MgDLtx+cDh/VCL5keBUSH9UIL0NJUS5OQVNEQVFHUzpBTVNXLkEuSVFfQ0xPU0VQUklDRV9BREouOS8xMS8yMDE1AQAAAI7SAwACAAAABzguNTEyNDYAZQMNjw4f1Qjis38TEh/VCChDSVEuTllTRTpIT0cuSVFfQ0xPU0VQUklDRV9BREouOS8yMS8yMDE1AQAAAMQ7BAACAAAABzUxLjc2OTUAPEu1mQ4f1QjqCRcVEh/VCChDSVEuQVJDQTpJV1YuSVFfQ0xPU0VQUklDRV9BREouNi8yMC8yMDE0AQAAAPo9hgACAAAACTExMC4zODIyNgDNg0z8FB/VCDtUsvwUH9UILkNJUS5OQVNEQVFHUzpNSExELklRX0NMT1NFUFJJQ0VfQURKLjExLzEwLzIwMTUBAAAAbHkcAgIAAAAIMTMuNzU3MzQAtaVyzg4f1QiRojsbEh/VCC1DSVEuTkFTREFRR006Q05BVC5JUV9DTE9TRVBSSUNFX0FESi42LzI2LzIwMTUBAAAAZWfWAQIAAAAENS40MwAodvZgDh/VCNsnnAwSH9UILENJUS5OQVNEQVFHUzpBTUtSLklRX0NMT1NFUFJJQ0VfQURKLjgvNy8yMDE1AQAAADvlAQACAAAABDQuMjEAHgZOdA4f1QhQKo8PEh/VCC1D</t>
  </si>
  <si>
    <t>SVEuTkFTREFRR1M6SUNIUi5JUV9DTE9TRVBSSUNFX0FESi45LzI5LzIwMTUBAAAAmRZpGAMAAAAAAH6TLqIOH9UI+edvFhIf1QgoQ0lRLk5ZU0U6V1dXLklRX0NMT1NFUFJJQ0VfQURKLjYvMjQvMjAxNQEAAABKzwQAAgAAAAgyOC4yNzU1NACr965UDh/VCLBluAoSH9UIKUNJUS5OQVNEQVFHTTpBRk9QLklRX0lORFVTVFJZLjIwMDAuLi4uLi4xBQAAAAAAAAAIAAAAFChJbnZhbGlkIElkZW50aWZpZXIpd8lp9BIf1QhSesD0Eh/VCChDSVEuTllTRTpIT04uSVFfQ0xPU0VQUklDRV9BREouOC8zMS8yMDE1AQAAAER1FAACAAAACDk0LjU1OTIzAD3i5IAOH9UIomVeERIf1QgtQ0lRLk5BU0RBUUdTOkJSQ0QuSVFfQ0xPU0VQUklDRV9BREouOC8yNS8yMDE1AQAAAN9kAAACAAAABzkuNjE5OTkAjbk7gw4f1QiTPrwREh/VCClDSVEuTllTRTpDTFBSLklRX0NMT1NFUFJJQ0VfQURKLjcvMjgvMjAxNQEAAADkb0cSAwAAAAAAxJFqaQ4f1QjeSfkNEh/VCClDSVEuQU1FWDpQUksuSVFfQ0xPU0VQUklDRV9BREouMTAvMTYvMjAxNQEAAAAD0wQAAgAAAAg4NS4yNjA1OAB7P/i4Dh/VCJNlGBgSH9UIKENJUS5OWVNFOlhPWE8uSVFfQ0xPU0VQUklDRV9BREouOS8zLzIwMTUBAAAARooAAAIAAAAFMTQuNjUAcDTEkw4f1Qga1SsUEh/VCCxDSVEuTkFTREFRR1M6TVlMLklRX0NMT1NFUFJJQ0VfQURKLjcvMjgvMjAxNQEA</t>
  </si>
  <si>
    <t>AACbbQQAAgAAAAU1Ni4zNQBxVz5tDh/VCDcHjw4SH9UILUNJUS5OQVNEQVFHUzpDT1VQLklRX0NMT1NFUFJJQ0VfQURKLjYvMTIvMjAxNQEAAABrefoBAwAAAAAASrtDVg4f1Qg/l+wKEh/VCClDSVEuQU1FWDpHU1QuSVFfQ0xPU0VQUklDRV9BREouMTAvMjkvMjAxNQEAAAAvFVICAgAAAAQxLjU2AOqLvcMOH9UIR+awGRIf1QgoQ0lRLk5ZU0U6VFBYLklRX0NMT1NFUFJJQ0VfQURKLjcvMjQvMjAxNQEAAABPMjIAAgAAAAU2Ny45MwB8q31uDh/VCORmtg4SH9UIKUNJUS5OWVNFOlBTQS5JUV9DTE9TRVBSSUNFX0FESi4xMC8xNS8yMDE1AQAAAHCpBAACAAAACTIwNS4zNjkxNgC0TNWyDh/VCOU3QxcSH9UILUNJUS5OQVNEQVFHUzpMTkRDLklRX0NMT1NFUFJJQ0VfQURKLjkvMTQvMjAxNQEAAADMdwAAAgAAAAUxMy4yMgDbE2uUDh/VCOOfThQSH9UIJkNJUS5OWVNFOlBGLklRX0NMT1NFUFJJQ0VfQURKLjkvMi8yMDE1AQAAAFQ8EAACAAAACDQyLjg2MDY0AA0xLIkOH9UIMw2cEhIf1QgsQ0lRLk5BU0RBUUdTOklBUlQuSVFfQ0xPU0VQUklDRV9BREouNy8xLzIwMTUBAAAAPHUAAAIAAAAFMjkuOTUATVLHZQ4f1QhbCHQNEh/VCChDSVEuTllTRTpLTVguSVFfQ0xPU0VQUklDRV9BREouOC8xOC8yMDE1AQAAAMVxBQACAAAABDYzLjUACHozfg4f1QiJQgEREh/VCC1DSVEuTkFTREFRR1M6SU5PLklRX0NMT1NF</t>
  </si>
  <si>
    <t>UFJJQ0VfQURKLjEwLzE2LzIwMTUBAAAA+nAAAAIAAAAENi4yMwAcl1W9Dh/VCDaOtxgSH9UILkNJUS5OQVNEQVFHUzpGRk5XLklRX0NMT1NFUFJJQ0VfQURKLjEwLzI3LzIwMTUBAAAAEtUSAgIAAAAIMTIuMTk3ODEAYrwtxQ4f1QgdmN8ZEh/VCCpDSVEuTllTRTpDVUxQLklRX0NMT1NFUFJJQ0VfQURKLjEwLzEzLzIwMTUBAAAACAwEAAIAAAAIMjkuMDA4ODUAeJJ2tw4f1Qg8meMXEh/VCC1DSVEuTkFTREFRR1M6SUlWSS5JUV9DTE9TRVBSSUNFX0FESi45LzIyLzIwMTUBAAAAE7oEAAIAAAAEMTYuMQAZ/bSZDh/VCBzeGBUSH9UIKkNJUS5OWVNFOlNUQUcuSVFfQ0xPU0VQUklDRV9BREouMTEvMjcvMjAxNQEAAAB3JI8GAgAAAAgxOC4yNjcwNgCAjOvaDh/VCJmYKB0SH9UIKENJUS5OWVNFOk1DUy5JUV9DTE9TRVBSSUNFX0FESi44LzMxLzIwMTUBAAAA1sICAAIAAAAIMTguNjcxOTgA7/b6hw4f1QgHTmoSEh/VCClDSVEuTllTRTpTTkRSLklRX0NMT1NFUFJJQ0VfQURKLjkvMjIvMjAxNQEAAAB2XAMAAwAAAAAA2Ujllw4f1QgGUMYUEh/VCC1DSVEuTkFTREFRQ006Q1BSWC5JUV9DTE9TRVBSSUNFX0FESi45LzE0LzIwMTUBAAAA199NAAIAAAAENC4xMQCJ9viRDh/VCHhJ9BMSH9UILUNJUS5OQVNEQVFHUzpJT1NQLklRX0NMT1NFUFJJQ0VfQURKLjcvMjkvMjAxNQEAAAAJcwMAAgAAAAg0MS42MjQ0OQD4</t>
  </si>
  <si>
    <t>LtNkDh/VCD9xVA0SH9UILUNJUS5OQVNEQVFHUzpDVkdJLklRX0NMT1NFUFJJQ0VfQURKLjEwLzcvMjAxNQEAAACnBZkAAgAAAAQ0LjM1AOeQQbAOH9UIH2jqFhIf1QgqQ0lRLk5ZU0U6SVBISS5JUV9DTE9TRVBSSUNFX0FESi4xMS8xMy8yMDE1AQAAAKznCgACAAAABTI5LjI4AKGNetAOH9UIICWWGxIf1QgpQ0lRLk5ZU0U6Uk5HUi5JUV9DTE9TRVBSSUNFX0FESi44LzEzLzIwMTUBAAAAknS8GQMAAAAAADk2fnUOH9UIAj66DxIf1QgnQ0lRLk5ZU0U6RFMuSVFfQ0xPU0VQUklDRV9BREouMTAvOC8yMDE1AQAAAKUHJwACAAAABzMuODkzNzgA4H9Qtw4f1QjMotYXEh/VCChDSVEuTllTRTpTSlcuSVFfQ0xPU0VQUklDRV9BREouOS8yNS8yMDE1AQAAAASZBAACAAAACDI5LjAxMzY4AE2Vi5sOH9UImtZUFRIf1QgsQ0lRLk5BU0RBUUdTOklCQ1AuSVFfQ0xPU0VQUklDRV9BREouOC82LzIwMTUBAAAAe0QEAAIAAAAIMTQuMDY2ODEAA3Mgeg4f1Qg5E3gQEh/VCC5DSVEuTkFTREFRR1M6UVZDQS5JUV9DTE9TRVBSSUNFX0FESi4xMS8xNy8yMDE1AQAAAJi+3QwCAAAABTI1LjU0AERLHtQOH9UIGDsZHBIf1QgoQ0lRLk5ZU0U6T1NLLklRX0NMT1NFUFJJQ0VfQURKLjgvMzEvMjAxNQEAAAAXfQQAAgAAAAg0MC43ODIzMwBkdX18Dh/VCBCV0BASH9UIKUNJUS5OWVNFOkZMT1cuSVFfQ0xPU0VQUklDRV9BREouOS8x</t>
  </si>
  <si>
    <t>NS8yMDE1AQAAANuFbBACAAAABTM4Ljk1AMOE+pQOH9UIwxFaFBIf1QgpQ0lRLk5ZU0U6R1BNVC5JUV9DTE9TRVBSSUNFX0FESi42LzI2LzIwMTUBAAAATTe/GQMAAAAAAJhINFMOH9UI3tKDChIf1QgtQ0lRLk5BU0RBUUdTOkdMQkwuSVFfQ0xPU0VQUklDRV9BREouNy8xNi8yMDE1AQAAAOTsuhEDAAAAAAAWnstYDh/VCCz9UgsSH9UIJkNJUS5OWVNFOkxMLklRX0NMT1NFUFJJQ0VfQURKLjcvNy8yMDE1AQAAAC29QgACAAAABTIwLjQ5AMJ7Tl4OH9UIeZw0DBIf1QgtQ0lRLk5BU0RBUUdTOk1EQ08uSVFfQ0xPU0VQUklDRV9BREouOC8xNC8yMDE1AQAAAFqKAAACAAAABTMwLjI3AB90oHcOH9UI+XsgEBIf1QguQ0lRLk5BU0RBUUdTOkNVVFIuSVFfQ0xPU0VQUklDRV9BREouMTAvMTIvMjAxNQEAAACBhAEAAgAAAAUxMy44MgAuboS0Dh/VCJH0iBcSH9UIKUNJUS5OWVNFOkVOVi5JUV9DTE9TRVBSSUNFX0FESi4xMC8yMi8yMDE1AQAAANHG9gUCAAAABTI4LjgyAMMSPsAOH9UI2GQpGRIf1QgsQ0lRLk5BU0RBUUdTOkNPS0UuSVFfQ0xPU0VQUklDRV9BREouNy85LzIwMTUBAAAA3QkIAAIAAAAJMTUxLjkyNDQxAGxlZ10OH9UI24ASDBIf1QgoQ0lRLk5ZU0U6RUZYLklRX0NMT1NFUFJJQ0VfQURKLjExLzkvMjAxNQEAAACFrgIAAgAAAAkxMDIuNTk3MzYAGWrryg4f1Qgx7KsaEh/VCC1DSVEuTkFTREFRR1M6</t>
  </si>
  <si>
    <t>TE9STC5JUV9DTE9TRVBSSUNFX0FESi4xMS80LzIwMTUBAAAAHocAAAIAAAAFNDUuMjYAk8xHxA4f1QiWFLgZEh/VCC1DSVEuTkFTREFRR1M6Q1JBSS5JUV9DTE9TRVBSSUNFX0FESi4xMS8yLzIwMTUBAAAADdoFAAIAAAAIMjIuNDk4NDIAl5jWxg4f1Qhb3hcaEh/VCChDSVEuTllTRTpQQVkuSVFfQ0xPU0VQUklDRV9BREouNy8yMC8yMDE1AQAAAHWNAAACAAAABTMzLjYxAOQwumcOH9UIZi27DRIf1QgnQ0lRLk5ZU0U6VEhDLklRX0NMT1NFUFJJQ0VfQURKLjcvMi8yMDE1AQAAAIelAQACAAAABTU5LjQyABKbFloOH9UIPS+PCxIf1QgqQ0lRLk5ZU0U6U1RBWS5JUV9DTE9TRVBSSUNFX0FESi4xMC8yOS8yMDE1AQAAAKpMBQACAAAACDE3LjQ2NDkyAOpbicIOH9UIc+V4GRIf1QgtQ0lRLk5BU0RBUUdTOkFSSUkuSVFfQ0xPU0VQUklDRV9BREouNy8yMi8yMDE1AQAAAKGoDgACAAAABzQwLjkxMDUAG2HkXg4f1QjWY0YMEh/VCClDSVEuTllTRTpQTFQuSVFfQ0xPU0VQUklDRV9BREouMTEvMTYvMjAxNQEAAAArgQAAAgAAAAg1MC44Nzc5NQAS4TDSDh/VCMsj2RsSH9UIJkNJUS5OWVNFOlZaLklRX0NMT1NFUFJJQ0VfQURKLjkvMS8yMDE1AQAAADZYBgACAAAACDQwLjQ0Nzc1AHl3xYsOH9UIPXz6EhIf1QgsQ0lRLk5BU0RBUUdTOkVHT1YuSVFfQ0xPU0VQUklDRV9BREouOC81LzIwMTUBAAAAUXcBAAIAAAAI</t>
  </si>
  <si>
    <t>MTYuOTQyMjkA8tOXdQ4f1QiveM0PEh/VCChDSVEuTllTRTpNREMuSVFfQ0xPU0VQUklDRV9BREouOS8yNS8yMDE1AQAAAAvDAgACAAAACDI0LjUxMzY2AFKDm6EOH9UIVqFiFhIf1QgnQ0lRLk5ZU0U6UlQuSVFfQ0xPU0VQUklDRV9BREouOS8zMC8yMDE1AQAAAHlJBQACAAAABDYuMjEAN0TjnQ4f1QjNcrMVEh/VCCdDSVEuTllTRTpHVkEuSVFfQ0xPU0VQUklDRV9BREouNy85LzIwMTUBAAAAujUEAAIAAAAIMzMuOTU4NTcAfbn0Vw4f1Qj/SjcLEh/VCClDSVEuTllTRTpTSVRFLklRX0NMT1NFUFJJQ0VfQURKLjcvMTcvMjAxNQEAAADSgAEAAwAAAAAAsC6vbw4f1QizmeAOEh/VCC1DSVEuTkFTREFRR006SU9WQS5JUV9DTE9TRVBSSUNFX0FESi44LzIwLzIwMTUBAAAABNVoAgIAAAAENi42NQBcjF5/Dh/VCDBTKBESH9UIKENJUS5OWVNFOkNMRFIuSVFfQ0xPU0VQUklDRV9BREouOC8zLzIwMTUBAAAAqA05AwMAAAAAAC74CGwOH9UIuGViDhIf1QgpQ0lRLkFNRVg6SU1ILklRX0NMT1NFUFJJQ0VfQURKLjEwLzIwLzIwMTUBAAAAuU4FAAIAAAAEMTguMQDcquW6Dh/VCAS0ZBgSH9UIKkNJUS5OWVNFOktPREsuSVFfQ0xPU0VQUklDRV9BREouMTAvMzAvMjAxNQEAAADUbAEAAgAAAAUxMi41MgAxrvfHDh/VCOWsRRoSH9UIKUNJUS5OWVNFOlhQTy5JUV9DTE9TRVBSSUNFX0FESi4xMC8yMS8yMDE1AQAAACuL</t>
  </si>
  <si>
    <t>MAACAAAABTI2Ljg5AIbltLsOH9UIXrWIGBIf1QgtQ0lRLk5BU0RBUUdNOlBGUFQuSVFfQ0xPU0VQUklDRV9BREouNy8yMS8yMDE1AQAAAFqYYAACAAAABTY2LjY4AOQ6+24OH9UIJyHFDhIf1QgtQ0lRLk5BU0RBUUdTOkdMVVUuSVFfQ0xPU0VQUklDRV9BREouOS8xNC8yMDE1AQAAAE9XGgACAAAABDQuNTUAWe2NlQ4f1QjQvXgUEh/VCC5DSVEuTkFTREFRR1M6V0FGRC5JUV9DTE9TRVBSSUNFX0FESi4xMS8yNy8yMDE1AQAAAELeBAACAAAACDI0LjgwMTAxAICM69oOH9UInUwmHRIf1QgpQ0lRLk5ZU0U6QVZCLklRX0NMT1NFUFJJQ0VfQURKLjExLzExLzIwMTUBAAAAtQUFAAIAAAAJMTYzLjc5ODQ0AOMfpssOH9UIdAbEGhIf1QgpQ0lRLk5ZU0U6TlZSTy5JUV9DTE9TRVBSSUNFX0FESi4xMC82LzIwMTUBAAAAWCzRAQIAAAAFNDcuOTQAZRTSog4f1QitXZEWEh/VCClDSVEuTllTRTpUU04uSVFfQ0xPU0VQUklDRV9BREouMTAvMTQvMjAxNQEAAACs6AIAAgAAAAY0My4yMTgAA+V7uw4f1QjxCnwYEh/VCC9DSVEuTkFTREFRR1M6UlVTSC5CLklRX0NMT1NFUFJJQ0VfQURKLjgvMjQvMjAxNQEAAAAclQUAAgAAAAUyMS42NgBMkp9yDh/VCMv2Vg8SH9UILUNJUS5OQVNEQVFHUzpBR05DLklRX0NMT1NFUFJJQ0VfQURKLjkvMjQvMjAxNQEAAAD+5HECAgAAAAgxNS4zODgxMwAP/FCXDh/VCGyhuxQSH9UIKUNJ</t>
  </si>
  <si>
    <t>US5OWVNFOkRFQ0suSVFfQ0xPU0VQUklDRV9BREouNi8xNS8yMDE1AQAAAKX+BAACAAAAAjc0ABGS6FQOH9UIkYfEChIf1QgoQ0lRLk5ZU0U6SElXLklRX0NMT1NFUFJJQ0VfQURKLjgvMjcvMjAxNQEAAADUEgUAAgAAAAgzNS43NzQyMQDCRTuADh/VCG4ESxESH9UIKENJUS5OWVNFOlVFLklRX0NMT1NFUFJJQ0VfQURKLjExLzE5LzIwMTUBAAAAAWGYEAIAAAAIMjIuMzI1MjgATEsw1g4f1QjpLGscEh/VCClDSVEuTllTRTpXVFRSLklRX0NMT1NFUFJJQ0VfQURKLjkvMjUvMjAxNQEAAABXJqMDAwAAAAAA9Jd0mA4f1QiRqu8UEh/VCChDSVEuTllTRTpNUksuSVFfQ0xPU0VQUklDRV9BREouOC8xMS8yMDE1AQAAAPZmBAACAAAACDUzLjgxNzg0AMBel3UOH9UIcZfRDxIf1QgoQ0lRLk5ZU0U6VkVSLklRX0NMT1NFUFJJQ0VfQURKLjcvMjEvMjAxNQEAAAD4UJMHAgAAAAc3LjQ5NjA1AOQ6+24OH9UIwlvFDhIf1QgpQ0lRLkFNRVg6Q0NGLklRX0NMT1NFUFJJQ0VfQURKLjExLzI1LzIwMTUBAAAAMaICAAIAAAAINDMuNDY2MDcArBkS2Q4f1QgPWNUcEh/VCClDSVEuTllTRTpDSUEuSVFfQ0xPU0VQUklDRV9BREouMTAvMjIvMjAxNQEAAAAvowIAAgAAAAQ4LjIxACccUbcOH9UIVnrfFxIf1QguQ0lRLk5BU0RBUUdTOkdMREQuSVFfQ0xPU0VQUklDRV9BREouMTEvMTEvMjAxNQEAAADWcQAAAgAAAAM0LjIAxODy</t>
  </si>
  <si>
    <t>zQ4f1Qj+QTEbEh/VCC5DSVEuTkFTREFRR1M6QVhPTi5JUV9DTE9TRVBSSUNFX0FESi4xMC8zMC8yMDE1AQAAAKtp7xECAAAABTEyLjE5ALW9ZMcOH9UIpMAyGhIf1QgoQ0lRLk5ZU0U6QUJHLklRX0NMT1NFUFJJQ0VfQURKLjExLzkvMjAxNQEAAAAVYgAAAgAAAAU3Ni4wOABf3vvKDh/VCJ8CtBoSH9UILUNJUS5OQVNEQVFHUzpNTlNULklRX0NMT1NFUFJJQ0VfQURKLjgvMTkvMjAxNQEAAACxPgUAAgAAAAg0OS4wODMzMwDCLjyDDh/VCO9tuBESH9UIKUNJUS5OWVNFOkxNVC5JUV9DTE9TRVBSSUNFX0FESi4xMS8xMi8yMDE1AQAAAINcBAACAAAACTIwMi4yMzM4MgDijTfPDh/VCIrnZRsSH9UILENJUS5OQVNEQVFHUzpYUEVSLklRX0NMT1NFUFJJQ0VfQURKLjkvNC8yMDE1AQAAAHBEdQADAAAAAAAfFoqNDh/VCJS/QRMSH9UIJ0NJUS5OWVNFOkNMLklRX0NMT1NFUFJJQ0VfQURKLjkvMjUvMjAxNQEAAABnAAQAAgAAAAg2MC4wNTI0NgBpl9+gDh/VCJZCOxYSH9UIKUNJUS5OWVNFOkhFUy5JUV9DTE9TRVBSSUNFX0FESi4xMC8yNy8yMDE1AQAAAPHPAwACAAAACDU0LjY4MzMzAOhR/MEOH9UINvpuGRIf1QgoQ0lRLk5ZU0U6U0ZTLklRX0NMT1NFUFJJQ0VfQURKLjkvMjQvMjAxNQEAAAB6Nk8PAgAAAAUxNS4zMwBO8YehDh/VCHblVBYSH9UILUNJUS5OQVNEQVFHTTpaR05YLklRX0NMT1NFUFJJQ0VfQURK</t>
  </si>
  <si>
    <t>LjEwLzEvMjAxNQEAAABJ2rcBAgAAAAUxMi45NwAIoO2jDh/VCJ8vuhYSH9UILUNJUS5OQVNEQVFHUzpJTEcuSVFfQ0xPU0VQUklDRV9BREouMTEvMjcvMjAxNQEAAAD9dQAAAgAAAAgxNC43Mjk5OQByMhXbDh/VCJJDGB0SH9UIKUNJUS5OWVNFOlNBSUMuSVFfQ0xPU0VQUklDRV9BREouNi8yMy8yMDE1AQAAALBWzw0CAAAACDUxLjA3OTIzANVx2FUOH9UIB5jiChIf1QgtQ0lRLk5BU0RBUUdTOklCS0MuSVFfQ0xPU0VQUklDRV9BREouOS8yMS8yMDE1AQAAAM5LBQACAAAACDU2LjM1ODk4ACaZ/ZIOH9UINS0LFBIf1QguQ0lRLk5BU0RBUUdTOkZSUEguSVFfQ0xPU0VQUklDRV9BREouMTEvMTAvMjAxNQEAAADHHwQAAgAAAAQzMi4yAEmGy8wOH9UIEfUAGxIf1QgtQ0lRLk5BU0RBUUdTOk9MRUQuSVFfQ0xPU0VQUklDRV9BREouOC8xMy8yMDE1AQAAAJ73BQACAAAABzQwLjAxNjIAACJPdw4f1Qh3gxMQEh/VCC5DSVEuTkFTREFRR1M6UFJGVC5JUV9DTE9TRVBSSUNFX0FESi4xMS8yNC8yMDE1AQAAALcgBgACAAAABTE3LjQ4AKxX2NcOH9UIBKqtHBIf1QgpQ0lRLk5ZU0U6RVJBLklRX0NMT1NFUFJJQ0VfQURKLjExLzIzLzIwMTUBAAAAg5XDBwIAAAAFMTEuNDQAa0Yx1w4f1QhNi5YcEh/VCC1DSVEuTkFTREFRR1M6U0ZMWS5JUV9DTE9TRVBSSUNFX0FESi4xMC81LzIwMTUBAAAAsWYBAAIAAAAFMzYuOTcA</t>
  </si>
  <si>
    <t>zncBoQ4f1Qhl+koWEh/VCC5DSVEuTkFTREFRR006Uk1USS5JUV9DTE9TRVBSSUNFX0FESi4xMC8xNS8yMDE1AQAAAMzEBQACAAAABTExLjA5AJmCtrkOH9UIDvMyGBIf1QgnQ0lRLk5ZU0U6QUdSLklRX0NMT1NFUFJJQ0VfQURKLjgvNy8yMDE1AQAAAAJzBAADAAAAAAAP3md3Dh/VCGVhGhASH9UIKENJUS5OWVNFOklUVy5JUV9DTE9TRVBSSUNFX0FESi43LzE1LzIwMTUBAAAA8UcEAAIAAAAIODguODk5NTMAD1tmYQ4f1QgKMKsMEh/VCC1DSVEuTkFTREFRR006QUVSSS5JUV9DTE9TRVBSSUNFX0FESi43LzI0LzIwMTUBAAAAbvByAQIAAAAFMTguNjIAF00RWQ4f1QjYqmcLEh/VCClDSVEuQU1FWDpPUk0uSVFfQ0xPU0VQUklDRV9BREouMTEvMTkvMjAxNQEAAABbbDYAAgAAAAgxMy4zMjg1OQDk9NXVDh/VCAxxXRwSH9UIKENJUS5OWVNFOkxDSS5JUV9DTE9TRVBSSUNFX0FESi45LzI4LzIwMTUBAAAAlVckAAIAAAAFNDYuNTIAtwE1nA4f1QjKRn0VEh/VCChDSVEuQU1FWDpTRUIuSVFfQ0xPU0VQUklDRV9BREouNy8yOC8yMDE1AQAAAJjfAgACAAAACjMzNTguMTUyNzgAy0bCaQ4f1Qg2ewcOEh/VCCxDSVEuTkFTREFRQ006Q1ZDWS5JUV9DTE9TRVBSSUNFX0FESi43LzcvMjAxNQEAAADiTwYAAgAAAAgxMC44MzQ0MwD/B1pmDh/VCNCaiA0SH9UILUNJUS5OQVNEQVFHTTpDRk5CLklRX0NMT1NFUFJJQ0Vf</t>
  </si>
  <si>
    <t>QURKLjkvMjUvMjAxNQEAAAAr0wMAAgAAAAgxMi4zNzIxMwDA3YehDh/VCNAzVRYSH9UIKENJUS5OWVNFOkdELklRX0NMT1NFUFJJQ0VfQURKLjExLzIwLzIwMTUBAAAAgTAEAAIAAAAJMTM5Ljk3NTA4AMSm1dUOH9UIRW1fHBIf1QgqQ0lRLk5ZU0U6R1dSRS5JUV9DTE9TRVBSSUNFX0FESi4xMC8zMC8yMDE1AQAAAB0rKwACAAAABTU4LjIzAEL5PcYOH9UIlnP6GRIf1QguQ0lRLk5BU0RBUUdTOkZNQkkuSVFfQ0xPU0VQUklDRV9BREouMTEvMjcvMjAxNQEAAAB/JwQAAgAAAAgxOC45MTA0OQByMhXbDh/VCPJKFB0SH9UIKUNJUS5OWVNFOkJDTy5JUV9DTE9TRVBSSUNFX0FESi4xMS8yNy8yMDE1AQAAAORNBgACAAAACDMxLjU4NzQyAICM69oOH9UIbhQlHRIf1QgnQ0lRLk5ZU0U6V00uSVFfQ0xPU0VQUklDRV9BREouOS8xOC8yMDE1AQAAAOboAgACAAAACDQ3LjQyODU5ALehDY8OH9UIMqh8ExIf1QgoQ0lRLk5ZU0U6UldULklRX0NMT1NFUFJJQ0VfQURKLjcvMzAvMjAxNQEAAAD+NwUAAgAAAAgxMi44NzEwMwBLCT5tDh/VCKYDkQ4SH9UILUNJUS5OQVNEQVFHUzpCT09NLklRX0NMT1NFUFJJQ0VfQURKLjkvMjkvMjAxNQEAAABshwAAAgAAAAc5LjM5Mjg3AH0yf54OH9UIKCzVFRIf1QgpQ0lRLk5ZU0U6Q1BTLklRX0NMT1NFUFJJQ0VfQURKLjExLzI0LzIwMTUBAAAAs59AAAIAAAACNzMAS/ib1Q4f1QiS</t>
  </si>
  <si>
    <t>wlIcEh/VCC1DSVEuTkFTREFRR006Q05BVC5JUV9DTE9TRVBSSUNFX0FESi4xMS85LzIwMTUBAAAAZWfWAQIAAAAEMy44NABkIcbKDh/VCBlNohoSH9UIJ0NJUS5OWVNFOlNRLklRX0NMT1NFUFJJQ0VfQURKLjcvMTUvMjAxNQEAAACqhwAFAwAAAAAAgNL8ZQ4f1QhBLH8NEh/VCCVDSVEuTllTRTpNLklRX0NMT1NFUFJJQ0VfQURKLjcvMS8yMDE1AQAAAIvaBAACAAAACDYxLjIxMDE0APvmFGMOH9UI07wJDRIf1QgnQ0lRLk5ZU0U6V05DLklRX0NMT1NFUFJJQ0VfQURKLjcvMi8yMDE1AQAAAE3jBAACAAAACDEyLjQzODAxAA0pr2MOH9UIQacdDRIf1QguQ0lRLk5BU0RBUUdTOlNIRU4uSVFfQ0xPU0VQUklDRV9BREouMTEvMTIvMjAxNQEAAADoxAUAAgAAAAgyNC4zMTU2NwC+pOfPDh/VCAr5exsSH9UILENJUS5OQVNEQVFDTTpSREkuSVFfQ0xPU0VQUklDRV9BREouOS8xOC8yMDE1AQAAAHr9AwACAAAABTEyLjY4AEL+a5QOH9UI/AtKFBIf1QgoQ0lRLk5ZU0U6VUFBLklRX0NMT1NFUFJJQ0VfQURKLjYvMzAvMjAxNQEAAABMX4UAAgAAAAU0MS43MgB3+PxjDh/VCN6+Lg0SH9UILkNJUS5OQVNEQVFHTTpBRVJJLklRX0NMT1NFUFJJQ0VfQURKLjExLzI3LzIwMTUBAAAAbvByAQIAAAAFMjcuMjcAXRDH2Q4f1Qjg9/kcEh/VCCxDSVEuTkFTREFRR1M6UEhJSS5JUV9DTE9TRVBSSUNFX0FESi43LzIvMjAxNQEA</t>
  </si>
  <si>
    <t>AADBhAQAAgAAAAQzMi40ACHCFloOH9UIJgiPCxIf1QgqQ0lRLk5ZU0U6SklMTC5JUV9DTE9TRVBSSUNFX0FESi4xMS8yNy8yMDE1AQAAAFPZBhkDAAAAAAByMhXbDh/VCCTAFB0SH9UILUNJUS5OQVNEQVFHUzpTQVNSLklRX0NMT1NFUFJJQ0VfQURKLjkvMTUvMjAxNQEAAADdbgUAAgAAAAgyNC43NjU0OAAwH4WQDh/VCMggsxMSH9UIKUNJUS5OWVNFOlpUUy5JUV9DTE9TRVBSSUNFX0FESi4xMC8xOS8yMDE1AQAAAG0D2QwCAAAACDQzLjA5MDE2AFnLuLwOH9UIuNWeGBIf1QgtQ0lRLk5BU0RBUUdTOlNQVE4uSVFfQ0xPU0VQUklDRV9BREouOC8xMi8yMDE1AQAAABHDAwACAAAACDMxLjEwNzg1AILFSHoOH9UIRrWIEBIf1QgsQ0lRLk5BU0RBUUdTOlNGTS5JUV9DTE9TRVBSSUNFX0FESi44LzEzLzIwMTUBAAAAZh5nAAIAAAAFMjEuMTQAVVBIeg4f1QjOxokQEh/VCCdDSVEuTllTRTpSVE4uSVFfQ0xPU0VQUklDRV9BREouOC81LzIwMTUBAAAAjJwBAAIAAAAJMTA0Ljg2NTcyAAhXfngOH9UIltFCEBIf1QgtQ0lRLk5BU0RBUUdTOlhSQVkuSVFfQ0xPU0VQUklDRV9BREouMTAvOS8yMDE1AQAAAHBrAAACAAAACDU1LjkxNjczAKs74roOH9UIsMJcGBIf1QgsQ0lRLk5BU0RBUUdNOlNBTUcuSVFfQ0xPU0VQUklDRV9BREouOS8yLzIwMTUBAAAAHYX0DAIAAAAIMTAuNjMxMDkA1zW4jA4f1QgfKSITEh/VCChD</t>
  </si>
  <si>
    <t>SVEuTllTRTpISVcuSVFfQ0xPU0VQUklDRV9BREouOS8zMC8yMDE1AQAAANQSBQACAAAACDM1LjQ3MjEyALCAUJ0OH9UIpT2nFRIf1QgpQ0lRLk5ZU0U6VVNGRC5JUV9DTE9TRVBSSUNFX0FESi44LzExLzIwMTUBAAAAmIhjEwMAAAAAAIcqO3oOH9UIaUN9EBIf1QgoQ0lRLk5ZU0U6VkFDLklRX0NMT1NFUFJJQ0VfQURKLjkvMzAvMjAxNQEAAADbJZQHAgAAAAc2NS44NzIxALlgiJsOH9UI+QpYFRIf1QgoQ0lRLk5ZU0U6RE9DLklRX0NMT1NFUFJJQ0VfQURKLjgvMTQvMjAxNQEAAACXq1oOAgAAAAcxMy45MjI3ALZjV3EOH9UIKDImDxIf1QgnQ0lRLk5ZU0U6RkUuSVFfQ0xPU0VQUklDRV9BREouOS8yOC8yMDE1AQAAAIt6BAACAAAACDI4LjIyMjkxAB98V50OH9UIBS2vFRIf1QgqQ0lRLk5ZU0U6QlJLLkEuSVFfQ0xPU0VQUklDRV9BREouOC8xNy8yMDE1AQAAABPlAwACAAAABjIxMzMwMAD2o3B8Dh/VCLWGxBASH9UIKENJUS5OWVNFOk1PTi5JUV9DTE9TRVBSSUNFX0FESi44LzE5LzIwMTUBAAAAHhAIAAIAAAAIOTcuNTkwNDcAhm3cfQ4f1QjmRfYQEh/VCC1DSVEuTkFTREFRR1M6Q0NNUC5JUV9DTE9TRVBSSUNFX0FESi43LzMxLzIwMTUBAAAAXEkGAAIAAAAINDQuMzEyMjQAy/7NZA4f1Qic5UsNEh/VCC5DSVEuTkFTREFRR1M6Q1ZUSS5JUV9DTE9TRVBSSUNFX0FESi4xMC8xNi8yMDE1AQAAAKQiBQAC</t>
  </si>
  <si>
    <t>AAAABTIyLjUyAB9ODLgOH9UIhV//FxIf1QgsQ0lRLk5BU0RBUUdTOlRBWC5JUV9DTE9TRVBSSUNFX0FESi44LzMxLzIwMTUBAAAATngAAAIAAAAIMjEuNDM4MjIAJiNTjQ4f1QgvFTUTEh/VCCpDSVEuTllTRTpGTVNBLklRX0NMT1NFUFJJQ0VfQURKLjExLzE5LzIwMTUBAAAA9G4AAAIAAAAEMi4zOABmZGjVDh/VCMmlThwSH9UIKUNJUS5OWVNFOlZBUi5JUV9DTE9TRVBSSUNFX0FESi4xMS8xMS8yMDE1AQAAAGPCBAACAAAACDcxLjYyOTkxAEQim84OH9UI3qpLGxIf1QgpQ0lRLk5ZU0U6VURSLklRX0NMT1NFUFJJQ0VfQURKLjExLzI1LzIwMTUBAAAAi70EAAIAAAAIMzQuODE1MDkA+f+z2Q4f1QhRveYcEh/VCCtDSVEuTkFTREFRR1M6Q0JGLklRX0NMT1NFUFJJQ0VfQURKLjkvOS8yMDE1AQAAAKkP2AUCAAAACDMwLjAxODYxACBRB4wOH9UIMxD/EhIf1QgoQ0lRLk5ZU0U6T0ZDLklRX0NMT1NFUFJJQ0VfQURKLjkvMjIvMjAxNQEAAAC5QAUAAgAAAAcxOS40ODQyAPqW5ZcOH9UIwLPFFBIf1QgoQ0lRLk5ZU0U6U1NUSy5JUV9DTE9TRVBSSUNFX0FESi44LzMvMjAxNQEAAAA+tWUBAgAAAAU1MC4yOQBpjdNoDh/VCGWi4Q0SH9UILUNJUS5OQVNEQVFHUzpFV0JDLklRX0NMT1NFUFJJQ0VfQURKLjcvMTUvMjAxNQEAAACIDQYAAgAAAAg0My44Mzc1NAAPW2ZhDh/VCIIcqwwSH9UILUNJUS5OQVNEQVFDTTpQ</t>
  </si>
  <si>
    <t>Q08uSVFfQ0xPU0VQUklDRV9BREouMTEvMTIvMjAxNQEAAAAViwEAAgAAAAU3LjE2NQDw2zfPDh/VCMYNXRsSH9UILkNJUS5OQVNEQVFHTTpMR05ELklRX0NMT1NFUFJJQ0VfQURKLjEwLzIyLzIwMTUBAAAAZHgAAAIAAAAEODcuMQBdVnm+Dh/VCDKs4RgSH9UILUNJUS5OQVNEQVFHUzpHTFJFLklRX0NMT1NFUFJJQ0VfQURKLjExLzIvMjAxNQEAAAAOeNsBAgAAAAUyMS44MQD3SZHFDh/VCKdG6hkSH9UILUNJUS5OQVNEQVFHUzpGTFhTLklRX0NMT1NFUFJJQ0VfQURKLjExLzYvMjAxNQEAAACgKgQAAgAAAAg0My4zMjEyMQCKqpLCDh/VCIfHfRkSH9UILUNJUS5OQVNEQVFHUzpCTFVFLklRX0NMT1NFUFJJQ0VfQURKLjgvMTIvMjAxNQEAAAD5cAAAAgAAAAYxMzQuODYAmf/Ycw4f1QjqfIgPEh/VCChDSVEuTllTRTpVTk0uSVFfQ0xPU0VQUklDRV9BREouNy8xNi8yMDE1AQAAAGqLAgACAAAACDM0Ljc1MjI4AGihJ2UOH9UIjcRbDRIf1QguQ0lRLk5BU0RBUUdNOkdERU4uSVFfQ0xPU0VQUklDRV9BREouMTEvMjMvMjAxNQEAAABBDAYAAgAAAAc4Ljg3Nzg4AAemMtcOH9UI2FaTHBIf1QgtQ0lRLk5BU0RBUUdTOkNSTVQuSVFfQ0xPU0VQUklDRV9BREouOS8xNy8yMDE1AQAAAKmiBAACAAAABTM1LjExAPLDZZEOH9UITQraExIf1QgtQ0lRLk5BU0RBUUdTOlBETEkuSVFfQ0xPU0VQUklDRV9BREouOC8yNi8y</t>
  </si>
  <si>
    <t>MDE1AQAAANzmBAACAAAABzQuODg1NTUA4C7Mgw4f1Qgi7cYREh/VCCxDSVEuTkFTREFRR1M6Q0ZGSS5JUV9DTE9TRVBSSUNFX0FESi44LzYvMjAxNQEAAAD20wUAAgAAAAczNC43MTk3ABJc/3QOH9UIRiO0DxIf1QgpQ0lRLk5ZU0U6R0RJLklRX0NMT1NFUFJJQ0VfQURKLjExLzExLzIwMTUBAAAAThkFAAMAAAAAABSMmM4OH9UIqz9FGxIf1QgoQ0lRLkFNRVg6Q01ULklRX0NMT1NFUFJJQ0VfQURKLjEwLzgvMjAxNQEAAADNjAUAAgAAAAgyMC40MjMzMQDRT2SzDh/VCPlPXRcSH9UILkNJUS5OQVNEQVFDTTpDSVZCLklRX0NMT1NFUFJJQ0VfQURKLjExLzI0LzIwMTUBAAAA5YMPAAIAAAAIMTAuMzA1MDYArqOQ2A4f1Qj1g7YcEh/VCClDSVEuTllTRTpGVEsuSVFfQ0xPU0VQUklDRV9BREouMTAvMTkvMjAxNQEAAAB4VgYAAgAAAAUxOC45NQAF1uW+Dh/VCH2g8BgSH9UIJ0NJUS5OWVNFOldLLklRX0NMT1NFUFJJQ0VfQURKLjcvMjQvMjAxNQEAAABeG4cEAgAAAAUxNC43MQBzH7lnDh/VCKuCwQ0SH9UIKENJUS5OWVNFOk1QVy5JUV9DTE9TRVBSSUNFX0FESi4xMC81LzIwMTUBAAAA5ly8AAIAAAAHOS43OTE4MgCLWOudDh/VCL3pxRUSH9UIKUNJUS5OWVNFOldGQy5JUV9DTE9TRVBSSUNFX0FESi4xMS8yNy8yMDE1AQAAABt4BAACAAAACDUyLjU1MDExAICM69oOH9UIKjslHRIf1QgoQ0lRLk5ZU0U6U1Qu</t>
  </si>
  <si>
    <t>SVFfQ0xPU0VQUklDRV9BREouMTAvMjAvMjAxNQEAAACMN+kEAgAAAAU0Ni45NwCRARq7Dh/VCOyUchgSH9UIKUNJUS5OWVNFOkJLRC5JUV9DTE9TRVBSSUNFX0FESi4xMS8xNi8yMDE1AQAAAK6YZgECAAAABTIzLjMxAFv8o9EOH9UIfH+2GxIf1QgoQ0lRLk5ZU0U6RUlHLklRX0NMT1NFUFJJQ0VfQURKLjExLzMvMjAxNQEAAADPJ9EBAgAAAAgyNi4xNjAxOQB3KZPIDh/VCJTgXBoSH9UILUNJUS5OQVNEQVFHUzpTSVZCLklRX0NMT1NFUFJJQ0VfQURKLjYvMjUvMjAxNQEAAAAO3QIAAgAAAAUxNDYuOAA67CtnDh/VCKLXpA0SH9UIKUNJUS5OWVNFOlNUT1IuSVFfQ0xPU0VQUklDRV9BREouNy8xMy8yMDE1AQAAACXNsgcCAAAACDE4LjY0NDYyAFDg9WYOH9UIpX+gDRIf1QgpQ0lRLk5ZU0U6TURQLklRX0NMT1NFUFJJQ0VfQURKLjEwLzMwLzIwMTUBAAAAoX4BAAIAAAAINDMuNTEwNjkAVPL6wQ4f1QgCWWcZEh/VCChDSVEuTllTRTpCS0guSVFfQ0xPU0VQUklDRV9BREouMTEvMy8yMDE1AQAAAJ7nAwACAAAACDQzLjc0Mzc0AKpKzMUOH9UIhwL4GRIf1QgtQ0lRLk5BU0RBUUdTOklTQkMuSVFfQ0xPU0VQUklDRV9BREouNy8xNy8yMDE1AQAAAEsTWgECAAAACDExLjgxMTkzAIi9Z2sOH9UIbL9JDhIf1QgoQ0lRLk5ZU0U6Q1JMLklRX0NMT1NFUFJJQ0VfQURKLjgvMjYvMjAxNQEAAADVYwEAAgAAAAU2OC4z</t>
  </si>
  <si>
    <t>OQCwFnuBDh/VCPhjexESH9UIKENJUS5OWVNFOlZWQy5JUV9DTE9TRVBSSUNFX0FESi42LzI2LzIwMTUBAAAARkYGAAIAAAAIMzYuNTYwOTEAofDHZQ4f1QgESXENEh/VCC1DSVEuTkFTREFRR1M6T0RGTC5JUV9DTE9TRVBSSUNFX0FESi45LzE2LzIwMTUBAAAArN8EAAIAAAAINjguMDczNzcAxa78kg4f1Qj03xMUEh/VCChDSVEuTllTRTpPS0UuSVFfQ0xPU0VQUklDRV9BREouNi8yNi8yMDE1AQAAAAF8BAACAAAACDM0LjcyMzAxAOTL1VwOH9UIHc72CxIf1QgnQ0lRLk5ZU0U6T1hNLklRX0NMT1NFUFJJQ0VfQURKLjkvOS8yMDE1AQAAAFN+BAACAAAACDc4LjUwNjEyAHTwhYgOH9UIZKJ6EhIf1QgpQ0lRLk5ZU0U6QVdJLklRX0NMT1NFUFJJQ0VfQURKLjEwLzI2LzIwMTUBAAAAUSMuAAIAAAAINDEuNDY2NjEAn94fvw4f1Qgocv0YEh/VCC1DSVEuTkFTREFRQ006VkFMVS5JUV9DTE9TRVBSSUNFX0FESi43LzE3LzIwMTUBAAAAG8EEAAIAAAAIMTAuMzM5NTYAgc93aA4f1Qic8dcNEh/VCC1DSVEuTkFTREFRR1M6RVRTWS5JUV9DTE9TRVBSSUNFX0FESi4xMC83LzIwMTUBAAAAisOyAQIAAAAFMTQuMTgAg6ZAsA4f1Qii5eYWEh/VCC1DSVEuTkFTREFRR1M6U0NTUy5JUV9DTE9TRVBSSUNFX0FESi44LzI2LzIwMTUBAAAAgIUAAAIAAAAFMjMuNzIAhotmhA4f1QjA+OYREh/VCC1DSVEuTkFTREFRR006WEVO</t>
  </si>
  <si>
    <t>VC5JUV9DTE9TRVBSSUNFX0FESi45LzI4LzIwMTUBAAAAaao7AgIAAAAFMjAuMDIAH3xXnQ4f1QgcVK8VEh/VCC1DSVEuTkFTREFRR1M6UENUWS5JUV9DTE9TRVBSSUNFX0FESi44LzMxLzIwMTUBAAAA/1cyDwIAAAAFMzMuMDIAEnHJiQ4f1Qhq5awSEh/VCClDSVEuTllTRTpCQU5DLklRX0NMT1NFUFJJQ0VfQURKLjkvMTAvMjAxNQEAAABozSgAAgAAAAgxMS43ODM1NgDUfiyJDh/VCIiGmhISH9UIKENJUS5OWVNFOkNNTy5JUV9DTE9TRVBSSUNFX0FESi45LzEwLzIwMTUBAAAAcfIDAAIAAAAHOC4yNjAzOQAD1PiHDh/VCFzHaBISH9UILUNJUS5OQVNEQVFHUzpQQ0xOLklRX0NMT1NFUFJJQ0VfQURKLjEwLzEvMjAxNQEAAADmgQAAAgAAAAcxMjQ3LjA4AGGd6KIOH9UI7CeYFhIf1QgnQ0lRLk5ZU0U6V09SLklRX0NMT1NFUFJJQ0VfQURKLjgvNi8yMDE1AQAAAH7NBAACAAAACDI2LjI2NDQyAHO6gXEOH9UIDioqDxIf1QgsQ0lRLk5BU0RBUUdTOlNOSC5JUV9DTE9TRVBSSUNFX0FESi44LzIxLzIwMTUBAAAA0S4GAAIAAAAHMTMuNjMxMgCA/a55Dh/VCCB2bhASH9UILENJUS5OQVNEQVFHUzpGTkxDLklRX0NMT1NFUFJJQ0VfQURKLjcvOS8yMDE1AQAAADkwBgACAAAACDE3LjU1MDk3ANIsMFoOH9UIInWTCxIf1QgpQ0lRLk5ZU0U6Rk5ELklRX0NMT1NFUFJJQ0VfQURKLjExLzI1LzIwMTUBAAAA81QdEAMA</t>
  </si>
  <si>
    <t>AAAAAJycsNkOH9UI3D3rHBIf1QgtQ0lRLk5BU0RBUUdTOlNNQ0kuSVFfQ0xPU0VQUklDRV9BREouNy8yNC8yMDE1AQAAAMbeYgACAAAABTI1LjQ1ALldNmsOH9UIObE9DhIf1QgpQ0lRLk5ZU0U6TVRPUi5JUV9DTE9TRVBSSUNFX0FESi44LzEzLzIwMTUBAAAA6pYFAAIAAAAFMTMuNjMApURVew4f1Qiqf6IQEh/VCCxDSVEuTkFTREFRQ006RFNLRS5JUV9DTE9TRVBSSUNFX0FESi45LzEvMjAxNQEAAAAYFGEOAwAAAAAAkktbhw4f1QhaYEUSEh/VCClDSVEuTllTRTpEQVRBLklRX0NMT1NFUFJJQ0VfQURKLjcvMjQvMjAxNQEAAAAPRq4AAgAAAAYxMjcuNDQA69IXbA4f1Qhi51wOEh/VCCZDSVEuTllTRTpZLklRX0NMT1NFUFJJQ0VfQURKLjkvMTAvMjAxNQEAAABglAIAAgAAAAY0NjcuMTYAhhHCkw4f1QiVVy8UEh/VCCdDSVEuTllTRTpGSVMuSVFfQ0xPU0VQUklDRV9BREouNy82LzIwMTUBAAAArNOZAAIAAAAINjAuNTE0NjQArJJnWA4f1Qi8okULEh/VCCdDSVEuTllTRTpFTlMuSVFfQ0xPU0VQUklDRV9BREouNy82LzIwMTUBAAAAEmwJAAIAAAAINjcuNjIxODQAgxETWw4f1Qg5WLQLEh/VCChDSVEuTllTRTpDWVMuSVFfQ0xPU0VQUklDRV9BREouOS8xNS8yMDE1AQAAAGueqAECAAAABzUuNzk1MDkASILujw4f1QiqD6ATEh/VCC5DSVEuTkFTREFRR1M6QVJFWC5JUV9DTE9TRVBSSUNFX0FESi4xMC8y</t>
  </si>
  <si>
    <t>Ni8yMDE1AQAAABpg/gECAAAABDIuMzgAo1guxQ4f1QjhitwZEh/VCC5DSVEuTkFTREFRR1M6SUJLUi5JUV9DTE9TRVBSSUNFX0FESi4xMS8xOS8yMDE1AQAAAA3dPwACAAAACDQxLjgxNTE3APgb1tUOH9UIBCVdHBIf1QgnQ0lRLk5ZU0U6S05ELklRX0NMT1NFUFJJQ0VfQURKLjcvOS8yMDE1AQAAANDBBAACAAAABzE4LjU3NDgAkXz2Zg4f1QitNZ4NEh/VCC1DSVEuTkFTREFRR1M6TlNJVC5JUV9DTE9TRVBSSUNFX0FESi45LzEwLzIwMTUBAAAAIiQFAAIAAAAFMjQuNzIARgf+lA4f1QiCB2AUEh/VCC1DSVEuTkFTREFRR1M6S0xBQy5JUV9DTE9TRVBSSUNFX0FESi4xMS8yLzIwMTUBAAAAcU4EAAIAAAAINjIuODk2MTkA95V6yQ4f1QjKGXkaEh/VCChDSVEuQU1FWDpTRUIuSVFfQ0xPU0VQUklDRV9BREouMTEvOS8yMDE1AQAAAJjfAgACAAAACjMyMjYuMzAzODMA0/hTxw4f1QgCuygaEh/VCCxDSVEuTkFTREFRR1M6SU5HTi5JUV9DTE9TRVBSSUNFX0FESi43LzcvMjAxNQEAAAD5hHUAAgAAAAU0My45NwBM255WDh/VCGiMBAsSH9UIKUNJUS5OWVNFOkNWUy5JUV9DTE9TRVBSSUNFX0FESi4xMC8yOS8yMDE1AQAAALltAQACAAAACDk5LjM5MTExAFTy+sEOH9UIAllnGRIf1QgoQ0lRLk5ZU0U6RklJLklRX0NMT1NFUFJJQ0VfQURKLjYvMjYvMjAxNQEAAADs2gUAAgAAAAgzMC41MjcyOAAGP81WDh/VCKPf</t>
  </si>
  <si>
    <t>CwsSH9UILkNJUS5OQVNEQVFHUzpGUlBILklRX0NMT1NFUFJJQ0VfQURKLjEwLzE1LzIwMTUBAAAAxx8EAAIAAAAEMzAuOACXAsO1Dh/VCJsqnhcSH9UIKUNJUS5OWVNFOkNPVFkuSVFfQ0xPU0VQUklDRV9BREouOC8yMC8yMDE1AQAAAKAhDAACAAAABzI3LjM3MzkAIoOlgg4f1QhKIpsREh/VCC1DSVEuTkFTREFRR1M6TlRSSS5JUV9DTE9TRVBSSUNFX0FESi4xMS82LzIwMTUBAAAArFUGAAIAAAAIMjQuNjAxNjMAOrjryg4f1QjtT6saEh/VCChDSVEuTllTRTpCQkcuSVFfQ0xPU0VQUklDRV9BREouOC8xOS8yMDE1AQAAAGhTHQACAAAABDQuNzcAx6mVfw4f1QidtDgREh/VCChDSVEuTllTRTpMWFAuSVFfQ0xPU0VQUklDRV9BREouMTEvNC8yMDE1AQAAAPo+BQACAAAABjcuODEyMQDN7JPIDh/VCIDTWRoSH9UIKENJUS5OWVNFOlNITy5JUV9DTE9TRVBSSUNFX0FESi44LzMxLzIwMTUBAAAAmkyiAAIAAAAIMTEuODM2MjUAS3jmig4f1QitIdESEh/VCC5DSVEuTkFTREFRR1M6S05TTC5JUV9DTE9TRVBSSUNFX0FESi4xMC8yNy8yMDE1AQAAAIEt5wwDAAAAAAB3dj3ADh/VCLkSKxkSH9UILENJUS5OQVNEQVFHUzpLSEMuSVFfQ0xPU0VQUklDRV9BREouOS8xMS8yMDE1AQAAAKiNEA8CAAAACDY5LjEyNDM1AFvcDI8OH9UIY8WAExIf1QgnQ0lRLk5ZU0U6SFIuSVFfQ0xPU0VQUklDRV9BREouOS8xMC8yMDE1</t>
  </si>
  <si>
    <t>AQAAAHsFBQACAAAACDIwLjQxNjQ4AAQrDY8OH9UIjfB+ExIf1QgtQ0lRLk5BU0RBUUdTOkNaUi5JUV9DTE9TRVBSSUNFX0FESi4xMS8xOS8yMDE1AQAAAMCMBAACAAAABDcuNDMAq3oa1A4f1Qh/lhwcEh/VCChDSVEuTllTRTpIUkcuSVFfQ0xPU0VQUklDRV9BREouOC8zMS8yMDE1AQAAALruAgACAAAABTEyLjg4AFOihYgOH9UIkMOHEhIf1QgoQ0lRLk5ZU0U6TFNJLklRX0NMT1NFUFJJQ0VfQURKLjgvMjcvMjAxNQEAAACeSAUAAgAAAAg4My4yOTU3NgD+kM6DDh/VCF7/0BESH9UIKENJUS5OWVNFOkpOSi5JUV9DTE9TRVBSSUNFX0FESi44LzI0LzIwMTUBAAAAnSECAAIAAAAIODcuODczNzMAHZTkgA4f1QiJ0mIREh/VCChDSVEuTllTRTpFTFMuSVFfQ0xPU0VQUklDRV9BREouMTAvMS8yMDE1AQAAAHl5AAACAAAACDU2LjU5NTMxAHaGc5gOH9UI14vrFBIf1QgoQ0lRLk5ZU0U6TldFLklRX0NMT1NFUFJJQ0VfQURKLjcvMTMvMjAxNQEAAAAJ0gIAAgAAAAg0Ni45Mjg0OQDsi7JdDh/VCHHeFAwSH9UILkNJUS5OQVNEQVFDTTpUQUNPLklRX0NMT1NFUFJJQ0VfQURKLjEwLzIwLzIwMTUBAAAAQ8bFDgIAAAAFMTMuNzEAkQgKvA4f1Qjlz44YEh/VCCdDSVEuTllTRTpPUFkuSVFfQ0xPU0VQUklDRV9BREouOS85LzIwMTUBAAAAGSAEAAIAAAAIMTcuMzQzNzQAnN8zhg4f1QhjTCkSEh/VCChDSVEuTllTRTpU</t>
  </si>
  <si>
    <t>TVNULklRX0NMT1NFUFJJQ0VfQURKLjgvNy8yMDE1AQAAAIsFTw8CAAAACDE4LjM4MTgzAA/eZ3cOH9UIsyQbEBIf1QgoQ0lRLk5ZU0U6VUhULklRX0NMT1NFUFJJQ0VfQURKLjExLzIvMjAxNQEAAAAUwAQAAgAAAAg0Ni4xNDQxOACjs2nBDh/VCK7LTBkSH9UIKENJUS5OWVNFOkFXSy5JUV9DTE9TRVBSSUNFX0FESi43LzIwLzIwMTUBAAAABdQDAAIAAAAHNDguOTQyNACmkxBeDh/VCGSgKQwSH9UIJ0NJUS5OWVNFOkxRLklRX0NMT1NFUFJJQ0VfQURKLjYvMzAvMjAxNQEAAABlzEwPAgAAAAUyMi44NQAl9SNdDh/VCA3zCgwSH9UILkNJUS5OQVNEQVFHUzpNQU5ULklRX0NMT1NFUFJJQ0VfQURKLjExLzI0LzIwMTUBAAAAOJQOAAIAAAAIMzAuODc0NzgAbQeQ2A4f1QgJ87kcEh/VCClDSVEuTllTRTpWVkkuSVFfQ0xPU0VQUklDRV9BREouMTAvMTYvMjAxNQEAAABctQIAAgAAAAgyOS43NDI3MgB3Gbm8Dh/VCNe0nBgSH9UILUNJUS5OQVNEQVFHUzpMT0NPLklRX0NMT1NFUFJJQ0VfQURKLjEwLzkvMjAxNQEAAACneE4BAgAAAAIxMwCKImezDh/VCBpeaRcSH9UIJ0NJUS5OWVNFOkRPLklRX0NMT1NFUFJJQ0VfQURKLjcvMjIvMjAxNQEAAAC0KgUAAgAAAAgyMS43MzUwOQDFp2pjDh/VCA5/FA0SH9UIKENJUS5OWVNFOkRPQy5JUV9DTE9TRVBSSUNFX0FESi4xMS81LzIwMTUBAAAAl6taDgIAAAAIMTQuNDg4</t>
  </si>
  <si>
    <t>MTEAQRYtyQ4f1QhvV28aEh/VCC5DSVEuTkFTREFRR1M6QldMRC5JUV9DTE9TRVBSSUNFX0FESi4xMC8yMi8yMDE1AQAAAM6TAQACAAAABjE3Ni4xNwBniGvBDh/VCMweVBkSH9UIJ0NJUS5OWVNFOkVBVC5JUV9DTE9TRVBSSUNFX0FESi44LzQvMjAxNQEAAAD6+gMAAgAAAAg1NS4yNjU2MQAleRRwDh/VCBVA7w4SH9UILkNJUS5OQVNEQVFHUzpTUlBULklRX0NMT1NFUFJJQ0VfQURKLjEwLzIyLzIwMTUBAAAAWIgFAAIAAAAFMjQuMjMAFfvkug4f1Qjb92gYEh/VCCdDSVEuTllTRTpWRy5JUV9DTE9TRVBSSUNFX0FESi43LzMxLzIwMTUBAAAAC80MAAIAAAAENi4zOQCKtJ9qDh/VCFQ7Jg4SH9UILENJUS5OQVNEQVFDTTpJRFJBLklRX0NMT1NFUFJJQ0VfQURKLjcvOC8yMDE1AQAAAMtzAAACAAAABDMuNDMA+cgwWg4f1Qjs2pELEh/VCClDSVEuQU1FWDpQQVJSLklRX0NMT1NFUFJJQ0VfQURKLjkvMTEvMjAxNQEAAABsggEAAgAAAAQxOS42AM1aXo4OH9UIFjNfExIf1QgtQ0lRLk5BU0RBUUNNOkZNQU8uSVFfQ0xPU0VQUklDRV9BREouOC8yNS8yMDE1AQAAAAGVogACAAAACDEyLjM1MTUxADjsvnwOH9UIGuzVEBIf1QgoQ0lRLk5ZU0U6U09JLklRX0NMT1NFUFJJQ0VfQURKLjcvMTYvMjAxNQEAAABc+00QAwAAAAAA2nOHWQ4f1Qji93ELEh/VCChDSVEuTllTRTpTUE4uSVFfQ0xPU0VQUklDRV9BREouNy8x</t>
  </si>
  <si>
    <t>Ni8yMDE1AQAAAGFrAQACAAAACDE4LjYyMjI3APL0pV4OH9UIGhxDDBIf1QgtQ0lRLk5BU0RBUUdTOkFJTVQuSVFfQ0xPU0VQUklDRV9BREouOC8zMS8yMDE1AQAAANRVZw4CAAAABTIxLjA5AFYdCIUOH9UInEb7ERIf1QgtQ0lRLk5BU0RBUUdTOkNSQVkuSVFfQ0xPU0VQUklDRV9BREouOC8xMS8yMDE1AQAAAH/zAQACAAAABTIzLjI0APTprXkOH9UIofpxEBIf1QgoQ0lRLk5ZU0U6QkJULklRX0NMT1NFUFJJQ0VfQURKLjkvMTEvMjAxNQEAAAClSgAAAgAAAAgzNC4zMzA3NABkV4aQDh/VCJ9hsBMSH9UILUNJUS5OQVNEQVFHTTpDUklTLklRX0NMT1NFUFJJQ0VfQURKLjkvMTEvMjAxNQEAAAAXagAAAgAAAAQyLjY0ANqxxokOH9UIyl6rEhIf1QgoQ0lRLk5ZU0U6UEVOLklRX0NMT1NFUFJJQ0VfQURKLjgvMjQvMjAxNQEAAADtwLUBAwAAAAAAgg2AfA4f1QiGFssQEh/VCC1DSVEuTkFTREFRR1M6QktNVS5JUV9DTE9TRVBSSUNFX0FESi44LzEyLzIwMTUBAAAAQHkUAAIAAAAHNi44ODYzMgAeb2h0Dh/VCDPiog8SH9UILUNJUS5OQVNEQVFHUzpRTlNULklRX0NMT1NFUFJJQ0VfQURKLjcvMjIvMjAxNQEAAACiIAIAAgAAAAM2LjQAwxo/bQ4f1QjkwYoOEh/VCClDSVEuTllTRTpCR0MuSVFfQ0xPU0VQUklDRV9BREouMTEvMTYvMjAxNQEAAAAQhgUAAgAAAAgxMy45NjEyMQA6VjHSDh/VCH7qzhsSH9UIKENJ</t>
  </si>
  <si>
    <t>US5OWVNFOlNQUi5JUV9DTE9TRVBSSUNFX0FESi44LzEyLzIwMTUBAAAAax6pAQIAAAAINTQuNTE2NzYADhLQcQ4f1QgyfzAPEh/VCChDSVEuTllTRTpSTC5JUV9DTE9TRVBSSUNFX0FESi4xMS8xMi8yMDE1AQAAAOyGBQACAAAACTExNi43ODMzMgCuKpfODh/VCN3+RxsSH9UILkNJUS5OQVNEQVFHUzpRU0lJLklRX0NMT1NFUFJJQ0VfQURKLjEwLzIzLzIwMTUBAAAABdgCAAIAAAAHMTQuODgzMgB89vjBDh/VCGb+bBkSH9UIKENJUS5OWVNFOlRSVi5JUV9DTE9TRVBSSUNFX0FESi44LzEyLzIwMTUBAAAAmP4FAAIAAAAIMTAwLjA5ODgAuUlEcQ4f1Qis+xkPEh/VCC1DSVEuTkFTREFRR1M6Qk1DSC5JUV9DTE9TRVBSSUNFX0FESi45LzI4LzIwMTUBAAAAAOgEAAMAAAAAAKCAf54OH9UIC23SFRIf1QgoQ0lRLk5ZU0U6R01FLklRX0NMT1NFUFJJQ0VfQURKLjcvMTUvMjAxNQEAAABgfBQAAgAAAAg0MS4wMzEyNwDZyc5fDh/VCFGfbAwSH9UIKENJUS5OWVNFOk1FVC5JUV9DTE9TRVBSSUNFX0FESi45LzI0LzIwMTUBAAAAMNUCAAIAAAAIMzguODg2NTgAZMbHnA4f1Qg/mJgVEh/VCChDSVEuTllTRTpRVFMuSVFfQ0xPU0VQUklDRV9BREouOS8yMy8yMDE1AQAAAKUalg4CAAAACDQwLjU3NzY0AJY0U6IOH9UIBVRrFhIf1QgsQ0lRLk5BU0RBUUNNOlJFUEguSVFfQ0xPU0VQUklDRV9BREouOS80LzIwMTUBAAAA</t>
  </si>
  <si>
    <t>r66HAwIAAAAEMTQuNwDp4vmRDh/VCMHg7RMSH9UIKkNJUS5OWVNFOkFTR04uSVFfQ0xPU0VQUklDRV9BREouMTAvMTQvMjAxNQEAAACafgAAAgAAAAUzOC4wNwDIZSq1Dh/VCBujkxcSH9UILUNJUS5OQVNEQVFHTTpPQ1VMLklRX0NMT1NFUFJJQ0VfQURKLjExLzMvMjAxNQEAAABCMYACAgAAAAUxMC4xMQA7MhvJDh/VCHrBahoSH9UIKENJUS5OWVNFOkFCQy5JUV9DTE9TRVBSSUNFX0FESi45LzIzLzIwMTUBAAAA6WAAAAIAAAAIOTkuNDYzNzkAmQzgoA4f1QiCYDYWEh/VCC1DSVEuTkFTREFRR1M6RlJBTi5JUV9DTE9TRVBSSUNFX0FESi43LzI3LzIwMTUBAAAAVjGrBQIAAAAFMTIuMzQA4WP+YQ4f1QgLpMgMEh/VCClDSVEuQU1FWDpHU0FULklRX0NMT1NFUFJJQ0VfQURKLjYvMjYvMjAxNQEAAAAWlxgAAgAAAAQyLjI4AAY/zVYOH9UIKfMLCxIf1QgtQ0lRLk5BU0RBUUdTOlJFSVMuSVFfQ0xPU0VQUklDRV9BREouOS8xOC8yMDE1AQAAACSGBQACAAAACDIyLjY4MDYyAHMMP5EOH9UIEH7IExIf1QgnQ0lRLk5ZU0U6SEdWLklRX0NMT1NFUFJJQ0VfQURKLjcvOS8yMDE1AQAAAHmGlhQDAAAAAACRfPZmDh/VCJ4Ong0SH9UILUNJUS5OQVNEQVFHUzpUTkFWLklRX0NMT1NFUFJJQ0VfQURKLjExLzYvMjAxNQEAAACZrwIAAgAAAAM3LjQAyOwYyg4f1Qi6nY4aEh/VCClDSVEuTllTRTpNQ1JOLklRX0NMT1NF</t>
  </si>
  <si>
    <t>UFJJQ0VfQURKLjgvMjcvMjAxNQEAAADfHTcDAgAAAAUxOS40MQDCIFeEDh/VCOKI2xESH9UILkNJUS5OQVNEQVFHUzpGREVGLklRX0NMT1NFUFJJQ0VfQURKLjEwLzEyLzIwMTUBAAAAgjgFAAIAAAAHMzUuMDU2NABisTiyDh/VCEmnMxcSH9UILUNJUS5OQVNEQVFHUzpTQkNGLklRX0NMT1NFUFJJQ0VfQURKLjExLzUvMjAxNQEAAABXnQQAAgAAAAUxNS41NAAZm1vKDh/VCKOAnBoSH9UILkNJUS5OQVNEQVFHUzpNU0JJLklRX0NMT1NFUFJJQ0VfQURKLjExLzE2LzIwMTUBAAAAraoLAAMAAAAAAIDX0tAOH9UIMuCaGxIf1QgtQ0lRLk5BU0RBUUdTOklNUFYuSVFfQ0xPU0VQUklDRV9BREouNi8yMy8yMDE1AQAAAMdMIgACAAAABDY3LjYA2s9KVQ4f1Qi1s8sKEh/VCChDSVEuTllTRTpDSFMuSVFfQ0xPU0VQUklDRV9BREouMTAvNi8yMDE1AQAAAE7zBAACAAAACDE0LjIyMDE5AMpSEpsOH9UI+7tOFRIf1QguQ0lRLk5BU0RBUUdNOkxPWE8uSVFfQ0xPU0VQUklDRV9BREouMTEvMTIvMjAxNQEAAAB2CXgOAgAAAAUyNy43NAC+pOfPDh/VCF/gdBsSH9UIKENJUS5OWVNFOlNXTi5JUV9DTE9TRVBSSUNFX0FESi4xMS81LzIwMTUBAAAAhKQEAAIAAAAFMTIuMjgAMqzFyg4f1QgKl6QaEh/VCC5DSVEuTkFTREFRR1M6WFBFUi5JUV9DTE9TRVBSSUNFX0FESi4xMS8xMS8yMDE1AQAAAHBEdQADAAAAAABvGHrQDh/V</t>
  </si>
  <si>
    <t>CHcNmBsSH9UIKUNJUS5OWVNFOk9OREsuSVFfQ0xPU0VQUklDRV9BREouNi8xOS8yMDE1AQAAAKrOWgICAAAABTEyLjg1AOMcEVYOH9UIT2HzChIf1QgoQ0lRLk5ZU0U6QVlYLklRX0NMT1NFUFJJQ0VfQURKLjgvMjQvMjAxNQEAAABlb4IAAwAAAAAAkCvuew4f1Qjgn7gQEh/VCC1DSVEuTkFTREFRR1M6Q0FSLklRX0NMT1NFUFJJQ0VfQURKLjEwLzEyLzIwMTUBAAAAnGYAAAIAAAAFNDkuMjYAZ9vTsA4f1QjzZgcXEh/VCChDSVEuTllTRTpHUEsuSVFfQ0xPU0VQUklDRV9BREouOS8yMS8yMDE1AQAAAFiEAAACAAAACDEzLjIyMjY0AHrqAo8OH9UIfphwExIf1QguQ0lRLk5BU0RBUUdTOk5DTEguSVFfQ0xPU0VQUklDRV9BREouMTAvMjIvMjAxNQEAAADvyT8AAgAAAAQ2MC45AG66CbwOH9UIM92RGBIf1QgsQ0lRLk5BU0RBUUdNOkFSRFguSVFfQ0xPU0VQUklDRV9BREouOC82LzIwMTUBAAAAM/uCAwIAAAAFMTguNDEAQ+zWdg4f1QjBEP8PEh/VCChDSVEuTllTRTpQSC5JUV9DTE9TRVBSSUNFX0FESi4xMS8xMi8yMDE1AQAAAAKBBAACAAAACDk1LjkwOTY1AB4t8NEOH9UI3RTEGxIf1QguQ0lRLk5BU0RBUUdTOkZFWUUuSVFfQ0xPU0VQUklDRV9BREouMTAvMjYvMjAxNQEAAADl3JsBAgAAAAQyOC4xABA8Fr8OH9UIEQX5GBIf1QgnQ0lRLk5ZU0U6QksuSVFfQ0xPU0VQUklDRV9BREouNy8yMC8yMDE1AQAA</t>
  </si>
  <si>
    <t>AFIRAgACAAAACDQxLjM0Mzg3ADa3220OH9UICAOkDhIf1QgtQ0lRLk5BU0RBUUdTOlBPV0wuSVFfQ0xPU0VQUklDRV9BREouMTEvNS8yMDE1AQAAAO+KBAACAAAACDMxLjc0ODg2ABmbW8oOH9UIo4CcGhIf1QgtQ0lRLk5BU0RBUUdTOkZPWEYuSVFfQ0xPU0VQUklDRV9BREouOC8xOC8yMDE1AQAAAN8U7AUCAAAABTE1LjcxAJvnHH0OH9UI1G7ZEBIf1QgnQ0lRLk5ZU0U6SEJCLklRX0NMT1NFUFJJQ0VfQURKLjgvNi8yMDE1AQAAAN+A4h8DAAAAAAAIV354Dh/VCB+VQxASH9UILUNJUS5OQVNEQVFHTTpSSUNLLklRX0NMT1NFUFJJQ0VfQURKLjExLzYvMjAxNQEAAABfWwUAAgAAAAc5Ljc1OTQzACRHq8kOH9UImR6AGhIf1QgoQ0lRLk5ZU0U6QVhUQS5JUV9DTE9TRVBSSUNFX0FESi43LzgvMjAxNQEAAAAbsOQMAgAAAAUzMi4xNwDCNr1aDh/VCJNlpAsSH9UIKENJUS5BUkNBOklXVi5JUV9DTE9TRVBSSUNFX0FESi4zLzEwLzIwMTQBAAAA+j2GAAIAAAAJMTA1Ljg0MjE5AM2DTPwUH9UIO1Sy/BQf1QgoQ0lRLk5ZU0U6UkhULklRX0NMT1NFUFJJQ0VfQURKLjgvMTEvMjAxNQEAAACPgwAAAgAAAAU3Ny40MQDRLfR4Dh/VCGBUUxASH9UIKUNJUS5OWVNFOlJBUy5JUV9DTE9TRVBSSUNFX0FESi4xMS8xMS8yMDE1AQAAAEXZBQACAAAABzMuNjk4OTcADerKzA4f1QjnyQIbEh/VCCtDSVEuTkFTREFRR1M6Qkwu</t>
  </si>
  <si>
    <t>SVFfQ0xPU0VQUklDRV9BREouOS8yOC8yMDE1AQAAALdaxAIDAAAAAACVLCCcDh/VCPJFdBUSH9UILUNJUS5OQVNEQVFHUzpUQksuSVFfQ0xPU0VQUklDRV9BREouMTEvMTAvMjAxNQEAAAA7IWcCAgAAAAUxNy40MwDkLvPNDh/VCEC5MBsSH9UIKENJUS5OWVNFOldPVy5JUV9DTE9TRVBSSUNFX0FESi45LzI1LzIwMTUBAAAAAMkDFgMAAAAAADdE450OH9UIDaO4FRIf1QgtQ0lRLk5BU0RBUUdTOlVUSFIuSVFfQ0xPU0VQUklDRV9BREouOC8xMS8yMDE1AQAAALKMAAACAAAABjE2NS4xNgA3dDWBDh/VCFodbhESH9UIJ0NJUS5OWVNFOkhSLklRX0NMT1NFUFJJQ0VfQURKLjgvMTEvMjAxNQEAAAB7BQUAAgAAAAgyMi4yMzUxMwCg3hJyDh/VCOt/RA8SH9UILUNJUS5OQVNEQVFHUzpDTVRMLklRX0NMT1NFUFJJQ0VfQURKLjcvMjIvMjAxNQEAAAAxAwQAAgAAAAgyNS44NTY3OQCwLq9vDh/VCG0e4w4SH9UIKUNJUS5OWVNFOkRWTi5JUV9DTE9TRVBSSUNFX0FESi4xMC8xNi8yMDE1AQAAAA4RBAACAAAACDQ1LjE5Mzk4AG9B0bIOH9UIFO03FxIf1QguQ0lRLk5BU0RBUUdTOkFJTVQuSVFfQ0xPU0VQUklDRV9BREouMTAvMjIvMjAxNQEAAADUVWcOAgAAAAUxNS41NQAM69XADh/VCBOAOBkSH9UIKUNJUS5OWVNFOldBVC5JUV9DTE9TRVBSSUNFX0FESi4xMC8xNi8yMDE1AQAAAHuOAAACAAAABjEyMC45OQB7P/i4</t>
  </si>
  <si>
    <t>Dh/VCLazGBgSH9UILUNJUS5OQVNEQVFHUzpNU0VYLklRX0NMT1NFUFJJQ0VfQURKLjkvMTYvMjAxNQEAAABGZQQAAgAAAAgyMS43MDM3MQBnf8eODh/VCA89bRMSH9UIKUNJUS5OWVNFOlNBTFQuSVFfQ0xPU0VQUklDRV9BREouOS8xNi8yMDE1AQAAALZPcg4CAAAACDE5LjQ0MDAxAHskY5QOH9UIsa89FBIf1QgpQ0lRLk5ZU0U6QUxFWC5JUV9DTE9TRVBSSUNFX0FESi45LzIzLzIwMTUBAAAAMdWuDAIAAAAIMzQuOTM0NjYAQiFJoA4f1Qj9sSsWEh/VCC1DSVEuTkFTREFRR1M6V0FGRC5JUV9DTE9TRVBSSUNFX0FESi4xMC84LzIwMTUBAAAAQt4EAAIAAAAHMjIuNjgzMQB8ISu2Dh/VCDIFsBcSH9UIJ0NJUS5OWVNFOkdTLklRX0NMT1NFUFJJQ0VfQURKLjcvMTAvMjAxNQEAAAAhFQYAAgAAAAkyMDAuNzMyMjIARTvbYg4f1Qi8VwANEh/VCCdDSVEuTllTRTpMWVYuSVFfQ0xPU0VQUklDRV9BREouNy82LzIwMTUBAAAAr94FAAIAAAAFMjcuMDkA2Lx5VQ4f1QiyatIKEh/VCC5DSVEuTkFTREFRQ006TlZFQy5JUV9DTE9TRVBSSUNFX0FESi4xMS8yMC8yMDE1AQAAAM19AAACAAAACDQ5Ljg3MjEyABYE0dQOH9UIfKEzHBIf1QgnQ0lRLk5ZU0U6UkRDLklRX0NMT1NFUFJJQ0VfQURKLjkvMy8yMDE1AQAAAPqWBAACAAAABzE3LjM0NjYAqtt4iw4f1QhW3ucSEh/VCChDSVEuTllTRTpUTksuSVFfQ0xPU0VQUklD</t>
  </si>
  <si>
    <t>RV9BREouOS8xNi8yMDE1AQAAANBcVwICAAAABzUuODA5MzcAiCZHkQ4f1Qhu4tATEh/VCChDSVEuTllTRTpIQUwuSVFfQ0xPU0VQUklDRV9BREouNy8xNy8yMDE1AQAAACK2AgACAAAACDM4LjQ4MTI1AKqip14OH9UI3Yc+DBIf1QgsQ0lRLk5BU0RBUUdTOlBDVFkuSVFfQ0xPU0VQUklDRV9BREouOC83LzIwMTUBAAAA/1cyDwIAAAAFMzUuNjIAE2C/dg4f1Qgw8fEPEh/VCCxDSVEuTkFTREFRR1M6Q0VWQS5JUV9DTE9TRVBSSUNFX0FESi44LzUvMjAxNQEAAAD75DYAAgAAAAUxNy44NwAwChVpDh/VCAeX8A0SH9UIKUNJUS5OWVNFOkZMTy5JUV9DTE9TRVBSSUNFX0FESi4xMC8yOS8yMDE1AQAAAFPVDgACAAAACDI1LjIxNjY0AO0B7MQOH9UI2crQGRIf1QgtQ0lRLk5BU0RBUUdTOkJDT1IuSVFfQ0xPU0VQUklDRV9BREouOS8xOC8yMDE1AQAAAKJpAQACAAAABTEzLjk5AC2ZLJMOH9UIxbQVFBIf1QgsQ0lRLk5BU0RBUUdNOkdSSUYuSVFfQ0xPU0VQUklDRV9BREouNy8yLzIwMTUBAAAAOYwFAAIAAAAIMzEuMzcwOTMAbAR3Uw4f1Qgb3IgKEh/VCChDSVEuTllTRTpFQVQuSVFfQ0xPU0VQUklDRV9BREouOS8yOC8yMDE1AQAAAPr6AwACAAAACDQ4Ljc3NjA3AJUsIJwOH9UI8kV0FRIf1QgpQ0lRLk5ZU0U6UFJUWS5JUV9DTE9TRVBSSUNFX0FESi44LzMxLzIwMTUBAAAAGFErDwIAAAAFMTYuOTQAFLoIgg4f</t>
  </si>
  <si>
    <t>1QhAwocREh/VCCtDSVEuTkFTREFRR1M6TkguSVFfQ0xPU0VQUklDRV9BREouMTAvNS8yMDE1AQAAAE3oQw0DAAAAAACk7JCcDh/VCA6jiRUSH9UIKENJUS5OWVNFOkVWUi5JUV9DTE9TRVBSSUNFX0FESi44LzIwLzIwMTUBAAAAGAEIAAIAAAAINTIuNzU5ODIAhu1nfg4f1QgqGAwREh/VCCxDSVEuTkFTREFRR1M6T0ZJWC5JUV9DTE9TRVBSSUNFX0FESi44LzcvMjAxNQEAAAAafwAAAgAAAAYzOC45NTUArYkPeA4f1Qh0vi8QEh/VCC1DSVEuTkFTREFRR1M6Qk5DTC5JUV9DTE9TRVBSSUNFX0FESi4xMC8xLzIwMTUBAAAAIb/6AQIAAAAHMTIuODkzNgB+Hk6dDh/VCK3wnRUSH9UIKENJUS5OWVNFOk1UTi5JUV9DTE9TRVBSSUNFX0FESi43LzE0LzIwMTUBAAAAGo0AAAIAAAAJMTA1Ljk5NzAyAMmVeVUOH9UIsI/TChIf1QgtQ0lRLk5BU0RBUUdTOlZFQ08uSVFfQ0xPU0VQUklDRV9BREouOC8yNy8yMDE1AQAAAP8rBQACAAAABTIzLjE1AHacfXwOH9UI0fjPEBIf1QgtQ0lRLk5BU0RBUUdTOkJVU0UuSVFfQ0xPU0VQUklDRV9BREouMTEvNi8yMDE1AQAAAAWwBQACAAAACDIxLjE0MTQ5AFHgesgOH9UICJtYGhIf1QgtQ0lRLk5BU0RBUUdTOk5TU0MuSVFfQ0xPU0VQUklDRV9BREouNy8yMi8yMDE1AQAAABZsBAACAAAABDUuOTYAbPDJWA4f1QhrK1kLEh/VCCdDSVEuTllTRTpLUkcuSVFfQ0xPU0VQUklDRV9B</t>
  </si>
  <si>
    <t>REouOC83LzIwMTUBAAAA5FOSAAIAAAAIMjMuMTA1MjQAVGk+cw4f1QjzZ2wPEh/VCC1DSVEuTkFTREFRR006TEdORC5JUV9DTE9TRVBSSUNFX0FESi4xMC84LzIwMTUBAAAAZHgAAAIAAAAFODYuNDIAWxWMvA4f1Qj4/ZUYEh/VCChDSVEuTllTRTpSRVYuSVFfQ0xPU0VQUklDRV9BREouOS8xMS8yMDE1AQAAABWEAAACAAAABTMyLjA2AEz5ZJQOH9UITHs6FBIf1QgoQ0lRLk5ZU0U6Rk9SLklRX0NMT1NFUFJJQ0VfQURKLjgvMTcvMjAxNQEAAACMtHgAAgAAAAQxMy4xAKwnz3EOH9UIkHszDxIf1QgpQ0lRLk5ZU0U6TFJOLklRX0NMT1NFUFJJQ0VfQURKLjEwLzIxLzIwMTUBAAAAkORLAAIAAAAFMTIuNzMA2ai1uw4f1QhU+oMYEh/VCC5DSVEuTkFTREFRR1M6S1BUSS5JUV9DTE9TRVBSSUNFX0FESi4xMC8yMi8yMDE1AQAAAOV04AYCAAAABTEzLjE4ALD8Sb0OH9UIY42uGBIf1QguQ0lRLk5BU0RBUUdTOlBTVEIuSVFfQ0xPU0VQUklDRV9BREouMTAvMTQvMjAxNQEAAAChhNcBAgAAAAc2LjcyNzQyAJUIX7MOH9UIUeNYFxIf1QgtQ0lRLk5BU0RBUUdTOkFWWFMuSVFfQ0xPU0VQUklDRV9BREouOC8yOC8yMDE1AQAAAIAYeg8DAAAAAACJjuR7Dh/VCOXFrxASH9UILkNJUS5OQVNEQVFDTTpGT05SLklRX0NMT1NFUFJJQ0VfQURKLjEwLzI2LzIwMTUBAAAAkisEAAIAAAAFMTcuOTgAGWovxQ4f1QhC4dgZEh/V</t>
  </si>
  <si>
    <t>CChDSVEuTllTRTpMUEcuSVFfQ0xPU0VQUklDRV9BREouNy8zMS8yMDE1AQAAAOPHfA4CAAAABTE1LjczAKawTWoOH9UIlowbDhIf1QgnQ0lRLk5ZU0U6TUtDLklRX0NMT1NFUFJJQ0VfQURKLjkvMi8yMDE1AQAAALjDAgACAAAACDc1LjkxNDY3APZD/ZQOH9UIY1hnFBIf1QgmQ0lRLk5ZU0U6SFIuSVFfQ0xPU0VQUklDRV9BREouOS84LzIwMTUBAAAAewUFAAIAAAAIMjAuNzAyNzQA7NjGiQ4f1QiNObMSEh/VCChDSVEuTllTRTpGTkQuSVFfQ0xPU0VQUklDRV9BREouOC8xMC8yMDE1AQAAAPNUHRADAAAAAAAS3010Dh/VCIc7kA8SH9UILENJUS5OQVNEQVFHUzpPS1RBLklRX0NMT1NFUFJJQ0VfQURKLjgvNi8yMDE1AQAAAG/ohAYDAAAAAABzuoFxDh/VCO7bKQ8SH9UIKENJUS5OWVNFOlZDLklRX0NMT1NFUFJJQ0VfQURKLjExLzEwLzIwMTUBAAAAA78DAAIAAAAINjcuMTY0NDUAx+zEzA4f1QgH8e8aEh/VCC5DSVEuTkFTREFRR1M6S0xYSS5JUV9DTE9TRVBSSUNFX0FESi4xMC8xMi8yMDE1AQAAABarLBACAAAABTM5LjM5AM5QhLUOH9UI1Mt2FxIf1QgoQ0lRLk5ZU0U6TlJaLklRX0NMT1NFUFJJQ0VfQURKLjEwLzcvMjAxNQEAAACPBnYNAgAAAAgxMC4wNTIzNwA9uea5Dh/VCGlXOxgSH9UILkNJUS5OQVNEQVFHUzpFWFBPLklRX0NMT1NFUFJJQ0VfQURKLjExLzI3LzIwMTUBAAAAKSAEAAIAAAAINTAu</t>
  </si>
  <si>
    <t>ODQ0OTEAcjIV2w4f1QjyShQdEh/VCClDSVEuQU1FWDpNSkNPLklRX0NMT1NFUFJJQ0VfQURKLjgvMTkvMjAxNQEAAACZiEIAAgAAAAM0LjkA4s3+fg4f1Qi1QScREh/VCCdDSVEuTllTRTpGQy5JUV9DTE9TRVBSSUNFX0FESi45LzIxLzIwMTUBAAAAo9wEAAIAAAAFMTYuMzgAnLPSkA4f1Qjrn8ETEh/VCCdDSVEuTllTRTpFTC5JUV9DTE9TRVBSSUNFX0FESi45LzIxLzIwMTUBAAAAdSkDAAIAAAAINzYuMjk3MzEAIcKPlQ4f1QjmmnYUEh/VCCpDSVEuTllTRTpTRU1HLklRX0NMT1NFUFJJQ0VfQURKLjExLzE4LzIwMTUBAAAAevgzAAIAAAAIMzEuODI1MjMAs3E81Q4f1Qig30QcEh/VCC5DSVEuTkFTREFRR006VFJIQy5JUV9DTE9TRVBSSUNFX0FESi4xMS8yMC8yMDE1AQAAAAmtvRADAAAAAABAFmjVDh/VCIx4UBwSH9UILUNJUS5OQVNEQVFHUzpFSUdJLklRX0NMT1NFUFJJQ0VfQURKLjEwLzkvMjAxNQEAAAAltgEAAgAAAAUxNC44OQBl+9y2Dh/VCFj/zhcSH9UILUNJUS5OQVNEQVFHUzpVQlNJLklRX0NMT1NFUFJJQ0VfQURKLjEwLzcvMjAxNQEAAAAJuwQAAgAAAAgzNS45Mzg4NABmvoO0Dh/VCJOqhhcSH9UIJ0NJUS5OWVNFOkZJSS5JUV9DTE9TRVBSSUNFX0FESi43LzYvMjAxNQEAAADs2gUAAgAAAAgyOS4yNjcxNQBbAp9WDh/VCOZnAwsSH9UILkNJUS5OQVNEQVFHUzpTTEFCLklRX0NMT1NFUFJJ</t>
  </si>
  <si>
    <t>Q0VfQURKLjExLzE3LzIwMTUBAAAAKYYAAAIAAAAFNTEuNjEArJm90g4f1QjYVOcbEh/VCC1DSVEuTkFTREFRR1M6Q0FUWS5JUV9DTE9TRVBSSUNFX0FESi4xMC8yLzIwMTUBAAAA9dMEAAIAAAAIMjguMDQzOTcAeqsYmQ4f1Qi7JPcUEh/VCC5DSVEuTkFTREFRR1M6U0FWRS5JUV9DTE9TRVBSSUNFX0FESi4xMC8xMy8yMDE1AQAAAECwDAACAAAABTQ5LjQ4AC5uhLQOH9UILweBFxIf1QgnQ0lRLk5ZU0U6QUVULklRX0NMT1NFUFJJQ0VfQURKLjkvOS8yMDE1AQAAALYACgACAAAACTExNC40OTAzMwD7KqOFDh/VCJnqCRISH9UILENJUS5OQVNEQVFHUzpUQ0JLLklRX0NMT1NFUFJJQ0VfQURKLjgvMy8yMDE1AQAAAI4ZBQACAAAACDIzLjc3NDgxAOnFV3AOH9UIYvz8DhIf1QguQ0lRLk5BU0RBUUNNOlZJVkUuSVFfQ0xPU0VQUklDRV9BREouMTAvMjYvMjAxNQEAAAAm6YsCAwAAAAAA4XnBvQ4f1QiTDL0YEh/VCCdDSVEuTllTRTpTV1guSVFfQ0xPU0VQUklDRV9BREouOS8yLzIwMTUBAAAAY6QEAAIAAAAINTEuMTUwMTEAxEKEiA4f1QgRXXYSEh/VCCxDSVEuTkFTREFRR1M6Q0JGLklRX0NMT1NFUFJJQ0VfQURKLjkvMTEvMjAxNQEAAACpD9gFAgAAAAgzMC4xMTExOADcQsiODh/VCCaYZxMSH9UILUNJUS5OQVNEQVFHUzpBTVRELklRX0NMT1NFUFJJQ0VfQURKLjkvMjIvMjAxNQEAAACuegUAAgAAAAgzMC45</t>
  </si>
  <si>
    <t>MzkwNgA+ln6eDh/VCKuu2BUSH9UILUNJUS5OQVNEQVFHUzpNTEhSLklRX0NMT1NFUFJJQ0VfQURKLjEwLzUvMjAxNQEAAAD3cgAAAgAAAAgyOS4wOTYzNwDstqCxDh/VCObyGBcSH9UIKENJUS5OWVNFOkxPVy5JUV9DTE9TRVBSSUNFX0FESi45LzIyLzIwMTUBAAAAh8ICAAIAAAAINjUuOTQ1NzgAPpZ+ng4f1QiIYNgVEh/VCCxDSVEuTkFTREFRR006RlJQVC5JUV9DTE9TRVBSSUNFX0FESi44LzUvMjAxNQEAAABa6hUCAgAAAAUxNy4zNwAeRrZtDh/VCI+FlA4SH9UILkNJUS5OQVNEQVFHUzpUVFBILklRX0NMT1NFUFJJQ0VfQURKLjExLzI0LzIwMTUBAAAAPOi4AQIAAAACMTEAy/Iq2Q4f1QgbjtccEh/VCCZDSVEuTllTRTpXLklRX0NMT1NFUFJJQ0VfQURKLjYvMjkvMjAxNQEAAACv5NMBAgAAAAUzNi43OQA8p/5lDh/VCODTgw0SH9UILENJUS5OQVNEQVFHUzpGSUJLLklRX0NMT1NFUFJJQ0VfQURKLjgvMy8yMDE1AQAAAO3MDwACAAAACDI2LjQ2MTMyAEdpiF8OH9UIDkpcDBIf1QgtQ0lRLk5BU0RBUUdNOk5FT1MuSVFfQ0xPU0VQUklDRV9BREouMTEvNC8yMDE1AQAAAIBdZwACAAAABTEzLjkzAImEGckOH9UIsWtuGhIf1QgtQ0lRLk5BU0RBUUdTOkFPU0wuSVFfQ0xPU0VQUklDRV9BREouNy8yMS8yMDE1AQAAANYleQACAAAAATgAezn3YA4f1QhSypkMEh/VCChDSVEuTllTRTpTTlYuSVFfQ0xPU0VQ</t>
  </si>
  <si>
    <t>UklDRV9BREouMTAvNi8yMDE1AQAAAJSsBAACAAAACDI4Ljk1OTgzAKLX0qIOH9UInkCMFhIf1QgoQ0lRLk5ZU0U6QkxYLklRX0NMT1NFUFJJQ0VfQURKLjEwLzkvMjAxNQEAAACO/QQAAgAAAAcyMS44NDMzAMFh3rcOH9UI+cDsFxIf1QgoQ0lRLk5ZU0U6UkdDLklRX0NMT1NFUFJJQ0VfQURKLjcvMTYvMjAxNQEAAACugwAAAgAAAAgxOC41MjY1OACoC2hrDh/VCPz7SA4SH9UIKENJUS5BTUVYOlJFSS5JUV9DTE9TRVBSSUNFX0FESi44LzE5LzIwMTUBAAAAO3NDAAIAAAAEOC43OQAjav9+Dh/VCFsKHRESH9UIKUNJUS5OWVNFOkxQWC5JUV9DTE9TRVBSSUNFX0FESi4xMC8yMS8yMDE1AQAAAKddBAACAAAABTE2Ljk0AB4S1sAOH9UI4wo4GRIf1QgtQ0lRLk5BU0RBUUdTOkNQTEEuSVFfQ0xPU0VQUklDRV9BREouOS8yMy8yMDE1AQAAAAbnAQACAAAABzQ4LjY5MDEAGe8Smw4f1Qgas0kVEh/VCChDSVEuTllTRTpDVkEuSVFfQ0xPU0VQUklDRV9BREouOC8yMC8yMDE1AQAAALXeBAACAAAACDE3LjYzNTA3AHMNlX8OH9UItkw7ERIf1QgoQ0lRLk5ZU0U6VUhULklRX0NMT1NFUFJJQ0VfQURKLjgvMjYvMjAxNQEAAAAUwAQAAgAAAAc0Mi43MDMzAFbf/34OH9UIYr4aERIf1QgnQ0lRLk5ZU0U6UERNLklRX0NMT1NFUFJJQ0VfQURKLjgvNy8yMDE1AQAAAKX4MQACAAAACDE2LjQ5NjE4AB4Y9XgOH9UIN7xQEBIf</t>
  </si>
  <si>
    <t>1QgtQ0lRLk5BU0RBUUdTOkdJSUkuSVFfQ0xPU0VQUklDRV9BREouMTAvMi8yMDE1AQAAAPYuBAACAAAABTYyLjY2ALIbQbAOH9UIfyHdFhIf1QguQ0lRLk5BU0RBUUdNOlRSTkMuSVFfQ0xPU0VQUklDRV9BREouMTAvMTUvMjAxNQEAAADWVDMKAgAAAAY5LjQ2MzQAgGjRsg4f1Qj5njcXEh/VCC1DSVEuTkFTREFRR1M6U0JVWC5JUV9DTE9TRVBSSUNFX0FESi45LzE1LzIwMTUBAAAAuYcAAAIAAAAINTUuMTYxOTkAyzAnlg4f1QgDII4UEh/VCClDSVEuTllTRTpEQU4uSVFfQ0xPU0VQUklDRV9BREouMTEvMjcvMjAxNQEAAAAAqQIAAgAAAAgxNS43NjI5MgDHQVnaDh/VCL2lDh0SH9UIMENJUS5OQVNEQVFHUzpOUkNJLkIuSVFfQ0xPU0VQUklDRV9BREouMTEvMTIvMjAxNQEAAAD/mAUAAgAAAAgyOC43MzAwNgCuTUTNDh/VCF3bAxsSH9UILUNJUS5OQVNEQVFHTTpGQk1TLklRX0NMT1NFUFJJQ0VfQURKLjkvMjkvMjAxNQEAAAB9YzYAAgAAAAgxNy4yMzg2NwAffFedDh/VCFHbsBUSH9UILkNJUS5OQVNEQVFHUzpXVEJBLklRX0NMT1NFUFJJQ0VfQURKLjExLzEwLzIwMTUBAAAAXXclAAIAAAAIMTkuMjc0NDEAWkD0zQ4f1QhMli4bEh/VCC1DSVEuTkFTREFRR1M6TVRDSC5JUV9DTE9TRVBSSUNFX0FESi4xMS8zLzIwMTUBAAAAuuGkEgMAAAAAADsyG8kOH9UIesFqGhIf1QgoQ0lRLk5ZU0U6UFBHLklRX0NM</t>
  </si>
  <si>
    <t>T1NFUFJJQ0VfQURKLjkvMjEvMjAxNQEAAADvfgQAAgAAAAg5MC41OTg5OQD5VtSRDh/VCJgG5xMSH9UILENJUS5OQVNEQVFHUzpHVExTLklRX0NMT1NFUFJJQ0VfQURKLjgvNS8yMDE1AQAAAK/sBAACAAAABTI1LjM3AEsEG28OH9UIgVbRDhIf1QgpQ0lRLk5ZU0U6QVRJLklRX0NMT1NFUFJJQ0VfQURKLjExLzE3LzIwMTUBAAAA3VIFAAIAAAAHMTIuMjczOQDdOg3RDh/VCBr2rBsSH9UIKENJUS5OWVNFOkZCUC5JUV9DTE9TRVBSSUNFX0FESi44LzExLzIwMTUBAAAANyYEAAIAAAAEMy45MwA/RYFxDh/VCNyWLg8SH9UILENJUS5OQVNEQVFHUzpGTkxDLklRX0NMT1NFUFJJQ0VfQURKLjkvMy8yMDE1AQAAADkwBgACAAAACDE3LjEyMTU2APwiyYkOH9UI6vGmEhIf1QgoQ0lRLk5ZU0U6Q1RMLklRX0NMT1NFUFJJQ0VfQURKLjkvMjMvMjAxNQEAAAA1+AMAAgAAAAgyMS4yNDcxNACiW1OiDh/VCMm3ahYSH9UILUNJUS5OQVNEQVFHUzpMWVRTLklRX0NMT1NFUFJJQ0VfQURKLjExLzUvMjAxNQEAAABJVAQAAgAAAAgxMS4wMTExNQCR26DCDh/VCLpDhRkSH9UILUNJUS5OQVNEQVFDTTpLSU5TLklRX0NMT1NFUFJJQ0VfQURKLjkvMjUvMjAxNQEAAACmEwYAAgAAAAc4LjMwMDUyAPrUUJcOH9UIjO+uFBIf1QgqQ0lRLk5ZU0U6R01SRS5JUV9DTE9TRVBSSUNFX0FESi4xMC8yNy8yMDE1AQAAAEtWewgCAAAABzAu</t>
  </si>
  <si>
    <t>MjUwMDgAGoitvw4f1Qhj9QkZEh/VCC5DSVEuTkFTREFRR1M6Q1BTSS5JUV9DTE9TRVBSSUNFX0FESi4xMS8yNC8yMDE1AQAAAEzAIAACAAAACDM3LjUxOTM4AGlvadcOH9UIdRKYHBIf1QgoQ0lRLk5ZU0U6U0ZSLklRX0NMT1NFUFJJQ0VfQURKLjcvMjcvMjAxNQEAAADKk4ANAwAAAAAADKONZA4f1QgqA0cNEh/VCChDSVEuTllTRTpBRUwuSVFfQ0xPU0VQUklDRV9BREouMTEvOS8yMDE1AQAAADF6NwACAAAACDI2Ljg2OTg1AE7r5sgOH9UI2aZkGhIf1QgtQ0lRLk5BU0RBUUdTOkJCU0kuSVFfQ0xPU0VQUklDRV9BREouMTAvOS8yMDE1AQAAAMQBBQACAAAABzQxLjEzMzIA9eqFtQ4f1QgNrXIXEh/VCCdDSVEuTllTRTpJRFQuSVFfQ0xPU0VQUklDRV9BREouNi85LzIwMTUBAAAAI3QAAAIAAAAIMTQuMTQ0NzEAnGxfVA4f1QhIC6sKEh/VCChDSVEuTllTRTpMRU4uSVFfQ0xPU0VQUklDRV9BREouMTAvNi8yMDE1AQAAACt4AAACAAAACDQ4LjcxMTk5AI477JkOH9UI04YTFRIf1QguQ0lRLk5BU0RBUUdTOkNPTEwuSVFfQ0xPU0VQUklDRV9BREouMTAvMjYvMjAxNQEAAACNSnIAAgAAAAUxNi44MwD5ePzBDh/VCKWabRkSH9UIK0NJUS5OQVNEQVFHUzpMT0IuSVFfQ0xPU0VQUklDRV9BREouOS85LzIwMTUBAAAACyXvBgIAAAAIMTguNzM0MjYAf2sIhQ4f1Qh5I/kREh/VCChDSVEuTllTRTpNQ1kuSVFfQ0xP</t>
  </si>
  <si>
    <t>U0VQUklDRV9BREouNi8yOS8yMDE1AQAAAIZiBAACAAAACDUwLjIzMzk1AOCngFIOH9UIu2xpChIf1QguQ0lRLk5BU0RBUUdTOkFDR0wuSVFfQ0xPU0VQUklDRV9BREouMTEvMjUvMjAxNQEAAAAnSwUAAgAAAAU3Mi42NQDL8irZDh/VCCq11xwSH9UILUNJUS5OQVNEQVFDTTpOSFRDLklRX0NMT1NFUFJJQ0VfQURKLjcvMjQvMjAxNQEAAADyeQUAAgAAAAgyMy40MDI0OAB72mpuDh/VCKxaqQ4SH9UILkNJUS5OQVNEQVFHUzpJUEhTLklRX0NMT1NFUFJJQ0VfQURKLjEwLzI4LzIwMTUBAAAAQSqxAQIAAAAIMzguNDkyNzgAyv29tg4f1QhAacwXEh/VCCdDSVEuTllTRTpLQlIuSVFfQ0xPU0VQUklDRV9BREouOC82LzIwMTUBAAAA6oA/AAIAAAAIMTcuOTg4NzMAHka2bQ4f1QjjSpUOEh/VCC1DSVEuTkFTREFRR006TUZTRi5JUV9DTE9TRVBSSUNFX0FESi44LzI2LzIwMTUBAAAAODcGAAIAAAAIMjIuMTkzMTQAi9+Fgg4f1QjJKZcREh/VCC1DSVEuTkFTREFRR006Q0hSUy5JUV9DTE9TRVBSSUNFX0FESi4xMC8yLzIwMTUBAAAAx3pVDAIAAAAFMjAuNjMADQWhsQ4f1QhBbBcXEh/VCC1DSVEuTkFTREFRR1M6QVRITi5JUV9DTE9TRVBSSUNFX0FESi43LzE3LzIwMTUBAAAA3aYBAAIAAAAGMTE1LjcxAFL6PWQOH9UImPQ6DRIf1QgnQ0lRLk5ZU0U6RExSLklRX0NMT1NFUFJJQ0VfQURKLjgvNC8yMDE1AQAAAER8</t>
  </si>
  <si>
    <t>qAACAAAACDU5LjgxNDQxAKc4AGIOH9UIW2TBDBIf1QguQ0lRLk5BU0RBUUdTOlBDUlguSVFfQ0xPU0VQUklDRV9BREouMTAvMTIvMjAxNQEAAAB0awAAAgAAAAUzOS42MgB31dWyDh/VCJK5PRcSH9UIL0NJUS5OQVNEQVFHUzpWTEdFLkEuSVFfQ0xPU0VQUklDRV9BREouOS8xMC8yMDE1AQAAABXDBAACAAAACDI0LjY2MTk0ADOhPZEOH9UIUMrKExIf1QgpQ0lRLk5ZU0U6Q0FUTy5JUV9DTE9TRVBSSUNFX0FESi4xMS8yLzIwMTUBAAAAifIDAAIAAAAIMzQuNjkxMzYAfCQ8xg4f1Qho+vsZEh/VCCpDSVEuTllTRTpBVEtSLklRX0NMT1NFUFJJQ0VfQURKLjExLzEyLzIwMTUBAAAAzrORAQMAAAAAAAHlPM8OH9UIfwdhGxIf1QgoQ0lRLk5ZU0U6UkdSLklRX0NMT1NFUFJJQ0VfQURKLjEwLzUvMjAxNQEAAADvqQQAAgAAAAg1NC45NTUxOABY/tWwDh/VCORG+hYSH9UIKENJUS5OWVNFOlBFLklRX0NMT1NFUFJJQ0VfQURKLjExLzExLzIwMTUBAAAAtoGcDwIAAAAFMTguNDcAfMSkzA4f1QgYzu0aEh/VCClDSVEuTllTRTpDSEQuSVFfQ0xPU0VQUklDRV9BREouMTAvMjkvMjAxNQEAAADx+wMAAgAAAAg0MS45MjI5MgAyBy3DDh/VCCNdlBkSH9UIKENJUS5OWVNFOkFYRS5JUV9DTE9TRVBSSUNFX0FESi4xMC81LzIwMTUBAAAAJU0EAAIAAAAFNTkuNDYA9JcYmQ4f1Qj7mfcUEh/VCClDSVEuTllTRTpDT1RZLklR</t>
  </si>
  <si>
    <t>X0NMT1NFUFJJQ0VfQURKLjgvMTkvMjAxNQEAAACgIQwAAgAAAAgyNy43MDc3MwBnwH11Dh/VCCf7vQ8SH9UILUNJUS5OQVNEQVFHUzpGUkFOLklRX0NMT1NFUFJJQ0VfQURKLjcvMTcvMjAxNQEAAABWMasFAgAAAAUxMi43NwCch/dgDh/VCIMamQwSH9UIJ0NJUS5OWVNFOlJETi5JUV9DTE9TRVBSSUNFX0FESi44LzUvMjAxNQEAAADF5AQAAgAAAAgxOC4yNDIxNAA6D31uDh/VCEu/sQ4SH9UIKUNJUS5OWVNFOkFHWC5JUV9DTE9TRVBSSUNFX0FESi4xMS8xNi8yMDE1AQAAAN6OBAACAAAACDM1LjI4MjQ5AHGaDtEOH9UIYeipGxIf1QgoQ0lRLk5ZU0U6QkFILklRX0NMT1NFUFJJQ0VfQURKLjExLzMvMjAxNQEAAADpcQIAAgAAAAgyOC43MjI3NABhSGTHDh/VCLi8NBoSH9UILUNJUS5OQVNEQVFHUzpRQ09NLklRX0NMT1NFUFJJQ0VfQURKLjkvMjIvMjAxNQEAAADVggAAAgAAAAg1MC4wMzgyMwDH+LmWDh/VCEHiqxQSH9UILUNJUS5OQVNEQVFDTTpJRFJBLklRX0NMT1NFUFJJQ0VfQURKLjEwLzUvMjAxNQEAAADLcwAAAgAAAAQyLjgyAN4R1rAOH9UIsdH5FhIf1QgpQ0lRLk5ZU0U6SFJURy5JUV9DTE9TRVBSSUNFX0FESi45LzE4LzIwMTUBAAAA8MejDwIAAAAIMTkuMTIwNTgAozb6lA4f1QhWbFQUEh/VCChDSVEuTllTRTpTVEkuSVFfQ0xPU0VQUklDRV9BREouMTEvMy8yMDE1AQAAAO2qBAACAAAACDQw</t>
  </si>
  <si>
    <t>LjY5NjM4AAqSLMMOH9UIKDKWGRIf1QguQ0lRLk5BU0RBUUdNOlNVUE4uSVFfQ0xPU0VQUklDRV9BREouMTAvMjYvMjAxNQEAAACwcwYAAgAAAAUxNS41OQBniGvBDh/VCOa7XRkSH9UIKENJUS5OWVNFOlFUUy5JUV9DTE9TRVBSSUNFX0FESi44LzI1LzIwMTUBAAAApRqWDgIAAAAIMzcuMDE4NTUAApMIgg4f1Qi3jI0REh/VCC1DSVEuTkFTREFRR1M6Q1RTSC5JUV9DTE9TRVBSSUNFX0FESi42LzI5LzIwMTUBAAAA6OMFAAIAAAAINjAuOTAyNjcAHyy6YA4f1QhAxogMEh/VCC1DSVEuTkFTREFRR1M6SExJVC5JUV9DTE9TRVBSSUNFX0FESi45LzMwLzIwMTUBAAAAYnIAAAIAAAADNS44AM/X7JkOH9UI9hkPFRIf1QgtQ0lRLk5BU0RBUUdTOkhUQkkuSVFfQ0xPU0VQUklDRV9BREouNy8zMC8yMDE1AQAAAEacqggCAAAABTE3LjAxABI98VsOH9UIoPfPCxIf1QgnQ0lRLk5ZU0U6RVMuSVFfQ0xPU0VQUklDRV9BREouNy8xNy8yMDE1AQAAAK12BAACAAAACDQ0LjUxNDk5ACcRi2IOH9UIlr/9DBIf1QgtQ0lRLk5BU0RBUUNNOlZCSVYuSVFfQ0xPU0VQUklDRV9BREouOS8yNC8yMDE1AQAAACJYOhECAAAABjcuNTE2NADRSBSfDh/VCOqA7hUSH9UIKUNJUS5OWVNFOkJGUy5JUV9DTE9TRVBSSUNFX0FESi4xMC8zMC8yMDE1AQAAAIcABQACAAAACDUyLjUzNTEzAOEadsYOH9UIsj4PGhIf1QgtQ0lRLk5BU0RBUUdT</t>
  </si>
  <si>
    <t>Ok1TRkcuSVFfQ0xPU0VQUklDRV9BREouNy8zMC8yMDE1AQAAAFxABQACAAAACDIwLjcxNTE1ADBg42wOH9UIATd/DhIf1QgnQ0lRLk5ZU0U6REYuSVFfQ0xPU0VQUklDRV9BREouOS8yNS8yMDE1AQAAAEOIAAACAAAACDE2LjkyNjkyAHcebZsOH9UI9MVcFRIf1QgoQ0lRLk5ZU0U6QktJLklRX0NMT1NFUFJJQ0VfQURKLjgvMjcvMjAxNQEAAABsbgQSAwAAAAAA48E3gw4f1QhgOr4REh/VCChDSVEuTllTRTpNVEguSVFfQ0xPU0VQUklDRV9BREouMTEvNi8yMDE1AQAAAHi4AgACAAAABTM1LjExAKOje8gOH9UIpQJWGhIf1QgtQ0lRLk5BU0RBUUdTOkRMVFIuSVFfQ0xPU0VQUklDRV9BREouNy8yMS8yMDE1AQAAACVsAAACAAAABTc5LjgyAJjTtGwOH9UIAIJ3DhIf1QgtQ0lRLk5BU0RBUUdTOk9SQkMuSVFfQ0xPU0VQUklDRV9BREouOS8xMC8yMDE1AQAAAFOvDQACAAAABDUuNzkADM0nlg4f1QitnYoUEh/VCChDSVEuTllTRTpXV0UuSVFfQ0xPU0VQUklDRV9BREouNy8xNy8yMDE1AQAAAPwrBgACAAAACDE1Ljk5ODYxAJJg92AOH9UIHVWZDBIf1QgtQ0lRLk5BU0RBUUdTOk1CV00uSVFfQ0xPU0VQUklDRV9BREouOS8zMC8yMDE1AQAAAJxEBgACAAAACDE5LjUyMDQ2AJH25pcOH9UIhMbPFBIf1QgpQ0lRLk5ZU0U6U0ZFLklRX0NMT1NFUFJJQ0VfQURKLjExLzEwLzIwMTUBAAAAEVkAAAIAAAAFMTcuMDkA</t>
  </si>
  <si>
    <t>iiLMzA4f1QhB+/0aEh/VCCxDSVEuTkFTREFRR006RU5UTC5JUV9DTE9TRVBSSUNFX0FESi43LzkvMjAxNQEAAACDih4CAgAAAAQyNC4xAJgGTl4OH9UIjg03DBIf1QgnQ0lRLk5ZU0U6QUMuSVFfQ0xPU0VQUklDRV9BREouOC8xOS8yMDE1AQAAAGa08REDAAAAAADAwBx9Dh/VCCcy2hASH9UIK0NJUS5OQVNEQVFHUzpIQVMuSVFfQ0xPU0VQUklDRV9BREouOS80LzIwMTUBAAAA8jwEAAIAAAAINzEuODQ4MDQAhBPHiQ4f1QgA77ASEh/VCChDSVEuTllTRTpDVkkuSVFfQ0xPU0VQUklDRV9BREouNy8xNi8yMDE1AQAAABm0TQACAAAACDMyLjM2MzU5AHa6iGcOH9UICyG4DRIf1QguQ0lRLk5BU0RBUUdTOk1UUlguSVFfQ0xPU0VQUklDRV9BREouMTEvMTYvMjAxNQEAAADZeQAAAgAAAAUyMy4yMQAS4TDSDh/VCODUzxsSH9UILUNJUS5OQVNEQVFHUzpCQ1JYLklRX0NMT1NFUFJJQ0VfQURKLjcvMjQvMjAxNQEAAAD6YwAAAgAAAAUxNS4xMgBqAPJbDh/VCJn+1QsSH9UIJ0NJUS5OWVNFOkZMLklRX0NMT1NFUFJJQ0VfQURKLjcvMjQvMjAxNQEAAAAC0AQAAgAAAAg2Ni4zNzk1NADcUUBfDh/VCIl/VQwSH9UIJ0NJUS5OWVNFOldFQy5JUV9DTE9TRVBSSUNFX0FESi45LzgvMjAxNQEAAADtzgQAAgAAAAg0NC4xNDcxOQCrBjSGDh/VCB+wKBISH9UIKUNJUS5OWVNFOkNSQ00uSVFfQ0xPU0VQUklDRV9BREouMTAv</t>
  </si>
  <si>
    <t>OC8yMDE1AQAAABgfCwICAAAABDUuNzcA6ea4uQ4f1QjhYzUYEh/VCChDSVEuTllTRTpXTkMuSVFfQ0xPU0VQUklDRV9BREouNi8yNC8yMDE1AQAAAE3jBAACAAAACDEyLjgzMzE4ANHKlmYOH9UI6cCSDRIf1QgoQ0lRLk5ZU0U6REVDSy5JUV9DTE9TRVBSSUNFX0FESi44LzQvMjAxNQEAAACl/gQAAgAAAAU3MC44NwCF7ydlDh/VCDWQWA0SH9UILUNJUS5OQVNEQVFHUzpGRUxFLklRX0NMT1NFUFJJQ0VfQURKLjEwLzIvMjAxNQEAAABBLQQAAgAAAAgyNi41MDI3NABX2dSwDh/VCLbSAhcSH9UIKENJUS5OWVNFOlRBUC5JUV9DTE9TRVBSSUNFX0FESi45LzE4LzIwMTUBAAAAVQYEAAIAAAAIODEuNTI1MzEAxsgNjw4f1QhdwHkTEh/VCC1DSVEuTkFTREFRR1M6TlRDVC5JUV9DTE9TRVBSSUNFX0FESi45LzI0LzIwMTUBAAAAJ30AAAIAAAAFMzYuNzQAjQ9Tog4f1QhzZWwWEh/VCCZDSVEuTllTRTpNLklRX0NMT1NFUFJJQ0VfQURKLjgvMjcvMjAxNQEAAACL2gQAAgAAAAg1My4zODE0NgAUWHd9Dh/VCHqb6RASH9UIJ0NJUS5OWVNFOkRSUS5JUV9DTE9TRVBSSUNFX0FESi44LzUvMjAxNQEAAADamwUAAgAAAAU1OC4yOQBnwH11Dh/VCDgivg8SH9UILUNJUS5OQVNEQVFHUzpQVkFDLklRX0NMT1NFUFJJQ0VfQURKLjcvMjIvMjAxNQEAAABVggQAAwAAAAAAnQKPZA4f1Qhip0MNEh/VCCxDSVEuTkFTREFRR1M6</t>
  </si>
  <si>
    <t>SU5BUC5JUV9DTE9TRVBSSUNFX0FESi44LzMvMjAxNQEAAACkdQAAAgAAAAM5LjIAR2mIXw4f1QiXXVwMEh/VCCpDSVEuTllTRTpDSVZJLklRX0NMT1NFUFJJQ0VfQURKLjExLzIzLzIwMTUBAAAAqc0ZAgIAAAAFMjUuMTkA4O/91Q4f1Qg8NWccEh/VCClDSVEuTllTRTpEUFMuSVFfQ0xPU0VQUklDRV9BREouMTAvMTYvMjAxNQEAAADHGo0AAgAAAAg4MC4yMzM5NwAfTgy4Dh/VCIVf/xcSH9UILUNJUS5OQVNEQVFHUzpDT0xCLklRX0NMT1NFUFJJQ0VfQURKLjExLzkvMjAxNQEAAAAWPwUAAgAAAAgzMi45NTA1NwDn+ZTLDh/VCE/9vhoSH9UIKENJUS5OWVNFOkdXQi5JUV9DTE9TRVBSSUNFX0FESi44LzI1LzIwMTUBAAAAvBzCAgIAAAAIMjIuNTg3NTUArCGkgg4f1QgQpJ4REh/VCC5DSVEuTkFTREFRR1M6TE1PUy5JUV9DTE9TRVBSSUNFX0FESi4xMS8xMy8yMDE1AQAAAEP99gYCAAAABTExLjM4AOKNN88OH9UIwRFfGxIf1QgtQ0lRLk5BU0RBUUdTOkVYUEUuSVFfQ0xPU0VQUklDRV9BREouNy8xNi8yMDE1AQAAAMNxiwECAAAACDEwNy45MzAxABzNTWwOH9UIeYRmDhIf1QgtQ0lRLk5BU0RBUUdTOkZNQkkuSVFfQ0xPU0VQUklDRV9BREouOC8xNC8yMDE1AQAAAH8nBAACAAAACDE3Ljc0NjQxAGTcOnoOH9UIoymAEBIf1QgpQ0lRLk5ZU0U6V1RUUi5JUV9DTE9TRVBSSUNFX0FESi44LzEzLzIwMTUBAAAA</t>
  </si>
  <si>
    <t>VyajAwMAAAAAAFZZqXsOH9UIbPmpEBIf1QgoQ0lRLk5ZU0U6U0NHLklRX0NMT1NFUFJJQ0VfQURKLjcvMjgvMjAxNQEAAABU3wIAAgAAAAg0OS4xNjA2MwBMNn1uDh/VCH/Aug4SH9UILUNJUS5OQVNEQVFHUzpOVkFYLklRX0NMT1NFUFJJQ0VfQURKLjkvMTUvMjAxNQEAAACtWAUAAgAAAAUxMC4xNwCQTkeRDh/VCL5bzxMSH9UILENJUS5OQVNEQVFHUzpPVElDLklRX0NMT1NFUFJJQ0VfQURKLjgvNy8yMDE1AQAAAFp2ogMCAAAABTIxLjgyAHwA43EOH9UIQUw3DxIf1QgtQ0lRLk5BU0RBUUdTOkVOVEcuSVFfQ0xPU0VQUklDRV9BREouMTEvNS8yMDE1AQAAAJRaBgACAAAAAjEzAKu9xsoOH9UIA7WfGhIf1QgpQ0lRLk5ZU0U6VkFSLklRX0NMT1NFUFJJQ0VfQURKLjEwLzE2LzIwMTUBAAAAY8IEAAIAAAAINjguMzk5ODIAnwr6sw4f1Qj81HsXEh/VCC1DSVEuTkFTREFRR1M6VkVDTy5JUV9DTE9TRVBSSUNFX0FESi44LzE3LzIwMTUBAAAA/ysFAAIAAAAFMjMuMTgAkPyZeQ4f1QjpimQQEh/VCC1DSVEuTkFTREFRR1M6VlJUUy5JUV9DTE9TRVBSSUNFX0FESi45LzI5LzIwMTUBAAAAvi4FAAIAAAAHOTQuNTUzMgB33h+cDh/VCPWQdhUSH9UILUNJUS5OQVNEQVFDTTpFR0JOLklRX0NMT1NFUFJJQ0VfQURKLjcvMTYvMjAxNQEAAABdCAgAAgAAAAU0Ni40MwAQZs1WDh/VCMiACgsSH9UIKENJUS5OWVNFOlNU</t>
  </si>
  <si>
    <t>TkcuSVFfQ0xPU0VQUklDRV9BREouOS84LzIwMTUBAAAAO4PcBQIAAAAHOC4yMTU0OABFHzuNDh/VCIlEMRMSH9UILENJUS5OQVNEQVFHUzpSQUlMLklRX0NMT1NFUFJJQ0VfQURKLjkvOS8yMDE1AQAAAMl2AAACAAAACDE5LjI0NjE0APsqo4UOH9UIuTgKEhIf1QgtQ0lRLk5BU0RBUUdTOkVTR1IuSVFfQ0xPU0VQUklDRV9BREouOC8xOS8yMDE1AQAAAGMXFAACAAAABjE1My44NADDLnB8Dh/VCPpsxxASH9UILUNJUS5OQVNEQVFHUzpURUNILklRX0NMT1NFUFJJQ0VfQURKLjEwLzcvMjAxNQEAAAAw5AIAAgAAAAg5MS44OTA4OQA7Gj+yDh/VCBQCLhcSH9UIKENJUS5OWVNFOkxMTC5JUV9DTE9TRVBSSUNFX0FESi43LzI3LzIwMTUBAAAAYm0BAAMAAAAAAKIBV2gOH9UIhDfcDRIf1QgnQ0lRLk5ZU0U6R1ROLklRX0NMT1NFUFJJQ0VfQURKLjgvNC8yMDE1AQAAANnsBAACAAAABTE3LjA0AD1hWlkOH9UIJCNwCxIf1QgtQ0lRLk5BU0RBUUdTOkRISUwuSVFfQ0xPU0VQUklDRV9BREouNy8xNy8yMDE1AQAAABo1BgACAAAACTE4OS43ODE3MgBXCFVwDh/VCKd/AA8SH9UILUNJUS5OQVNEQVFHUzpDQVRNLklRX0NMT1NFUFJJQ0VfQURKLjcvMjkvMjAxNQEAAADkZRcAAgAAAAUzNS43NgA6D31uDh/VCKE1uw4SH9UIKENJUS5OWVNFOkFHTy5JUV9DTE9TRVBSSUNFX0FESi45LzE3LzIwMTUBAAAAW+d9AAIAAAAI</t>
  </si>
  <si>
    <t>MjQuODE1MTcA3H9fjg4f1Qgon1oTEh/VCChDSVEuTllTRTpQSUkuSVFfQ0xPU0VQUklDRV9BREouOS8xNC8yMDE1AQAAAOGJBAACAAAACTEyMS4wNjY0NgCsvSaWDh/VCGjmlhQSH9UIKUNJUS5OWVNFOlZPWUEuSVFfQ0xPU0VQUklDRV9BREouNy8yOS8yMDE1AQAAAHliDwACAAAACDQ2LjkxMDg3AOGm6F4OH9UIclVNDBIf1QgnQ0lRLk5ZU0U6VkxZLklRX0NMT1NFUFJJQ0VfQURKLjkvOS8yMDE1AQAAANrABAACAAAABzguNTgyODQAOc4hkA4f1QjlZKUTEh/VCC1DSVEuTkFTREFRR1M6TEFNUi5JUV9DTE9TRVBSSUNFX0FESi45LzExLzIwMTUBAAAA5WMFAAIAAAAINDcuNjI4MjMAN+D9lA4f1Qj0ZWEUEh/VCC1DSVEuTkFTREFRR1M6Q05PQi5JUV9DTE9TRVBSSUNFX0FESi42LzE2LzIwMTUBAAAA7bMFAAIAAAAIMTkuNzg0MzkAKFteVA4f1QiWYLEKEh/VCCdDSVEuTllTRTpLQkguSVFfQ0xPU0VQUklDRV9BREouOC82LzIwMTUBAAAAYlIEAAIAAAAIMTQuOTYxNjQAD95ndw4f1QghxRkQEh/VCCdDSVEuTllTRTpNRFUuSVFfQ0xPU0VQUklDRV9BREouNy82LzIwMTUBAAAAFWAEAAIAAAAIMTcuNzM0OTQAXd12Uw4f1QhAT4oKEh/VCC1DSVEuTkFTREFRR006Rk9MRC5JUV9DTE9TRVBSSUNFX0FESi4xMC82LzIwMTUBAAAAVvZqAAIAAAADNi4zAHx1kZwOH9UIiSCGFRIf1QgpQ0lRLk5ZU0U6SFNDLklR</t>
  </si>
  <si>
    <t>X0NMT1NFUFJJQ0VfQURKLjEwLzE2LzIwMTUBAAAARzwEAAIAAAAIMTAuNzY0OTgAHJdVvQ4f1Qg2jrcYEh/VCChDSVEuTllTRTpNT0QuSVFfQ0xPU0VQUklDRV9BREouOC8yMC8yMDE1AQAAAEZoBAACAAAABDkuMDMAuHnuew4f1QgBGbcQEh/VCC5DSVEuTkFTREFRR1M6TUFUVy5JUV9DTE9TRVBSSUNFX0FESi4xMC8yOC8yMDE1AQAAALYfBQACAAAACDU2LjcyNjQ2AIOjLcMOH9UI+52RGRIf1QgoQ0lRLk5ZU0U6Q0JQWC5JUV9DTE9TRVBSSUNFX0FESi45LzMvMjAxNQEAAACbV4YOAgAAAAUyMC40MQCu4AiFDh/VCPF39RESH9UILkNJUS5OQVNEQVFDTTpST1NFLklRX0NMT1NFUFJJQ0VfQURKLjExLzEwLzIwMTUBAAAAajOzGAMAAAAAADyPksgOH9UInFFfGhIf1QgsQ0lRLk5BU0RBUUdTOkVIVEguSVFfQ0xPU0VQUklDRV9BREouOC80LzIwMTUBAAAAHW0AAAIAAAAEMTUuOQCnOABiDh/VCFtkwQwSH9UIKENJUS5OWVNFOkJSTy5JUV9DTE9TRVBSSUNFX0FESi45LzE0LzIwMTUBAAAAHIkEAAIAAAAIMzAuNzkzNzQABlkhkA4f1QiM1qcTEh/VCC1DSVEuTkFTREFRR1M6Q09IVS5JUV9DTE9TRVBSSUNFX0FESi44LzEyLzIwMTUBAAAA7f8DAAIAAAAHOS4wNjkwOQCfTr52Dh/VCNUy+A8SH9UIKUNJUS5OWVNFOlNUQUcuSVFfQ0xPU0VQUklDRV9BREouNi8xMC8yMDE1AQAAAHckjwYCAAAACDE4LjI5ODgz</t>
  </si>
  <si>
    <t>ABoJ5FIOH9UIO29xChIf1QguQ0lRLk5BU0RBUUdTOkFOQVQuSVFfQ0xPU0VQUklDRV9BREouMTAvMTIvMjAxNQEAAADD0QMAAgAAAAg5NS45NTM2MQCTNrycDh/VCHXGixUSH9UILUNJUS5OQVNEQVFHUzpCSEYuSVFfQ0xPU0VQUklDRV9BREouMTEvMTIvMjAxNQEAAAAZV54WAwAAAAAA/PRC0A4f1Qh9wYMbEh/VCChDSVEuTllTRTpHTlcuSVFfQ0xPU0VQUklDRV9BREouMTEvNi8yMDE1AQAAAA0ygwACAAAABDQuNzMAKIXFyg4f1QiNM6UaEh/VCCdDSVEuTllTRTpMTlQuSVFfQ0xPU0VQUklDRV9BREouOC80LzIwMTUBAAAAdcYEAAIAAAAIMjguNDQ0MDEAYF19bg4f1QivhrAOEh/VCClDSVEuTllTRTpBVlkuSVFfQ0xPU0VQUklDRV9BREouMTEvMTIvMjAxNQEAAAAy3AMAAgAAAAg2MC4yMzM1MgAOjgXPDh/VCGJjUBsSH9UILUNJUS5OQVNEQVFDTTpHUkJLLklRX0NMT1NFUFJJQ0VfQURKLjkvMTcvMjAxNQEAAACtdoQIAgAAAAUxMS44NQAFa/2UDh/VCPVGZhQSH9UILUNJUS5OQVNEQVFHUzpGVFIuSVFfQ0xPU0VQUklDRV9BREouMTAvMjEvMjAxNQEAAAAz/AMAAgAAAAg2Mi45NjI2NgBeiBu7Dh/VCG/IbBgSH9UILkNJUS5OQVNEQVFHUzpJQVJULklRX0NMT1NFUFJJQ0VfQURKLjExLzIwLzIwMTUBAAAAPHUAAAIAAAAFMzEuMDQACsKg1g4f1QjBc3gcEh/VCC1DSVEuTkFTREFRR1M6UkVDTi5JUV9D</t>
  </si>
  <si>
    <t>TE9TRVBSSUNFX0FESi44LzIxLzIwMTUBAAAA1XwBAAIAAAAIMTUuODg2NzkAnBUwfQ4f1QjcyuUQEh/VCCdDSVEuTllTRTpLTy5JUV9DTE9TRVBSSUNFX0FESi42LzIyLzIwMTUBAAAAEmgAAAIAAAAIMzcuNjI1MDQA6oh8Ug4f1QiiDmcKEh/VCClDSVEuTllTRTpUV1guSVFfQ0xPU0VQUklDRV9BREouMTEvMTgvMjAxNQEAAABxYAAAAgAAAAg2OC44MTk0NwD4G9bVDh/VCMGtXBwSH9UILUNJUS5OQVNEQVFHUzpNS1NJLklRX0NMT1NFUFJJQ0VfQURKLjgvMjUvMjAxNQEAAAAPFAYAAgAAAAgzMS4wMTM5NQBnBgB/Dh/VCLc3GRESH9UILkNJUS5OQVNEQVFHUzpURlNMLklRX0NMT1NFUFJJQ0VfQURKLjEwLzI4LzIwMTUBAAAAgRELAAIAAAAIMTcuMTY5MDMAPx+Kwg4f1QjVFHUZEh/VCCdDSVEuTllTRTpQU0IuSVFfQ0xPU0VQUklDRV9BREouOS84LzIwMTUBAAAA/dgFAAIAAAAINjkuMzU4NjEAiheGiA4f1QhW3YQSEh/VCC5DSVEuTkFTREFRR1M6SENPTS5JUV9DTE9TRVBSSUNFX0FESi4xMC8xNi8yMDE1AQAAAMKqNwACAAAABTIzLjA5APLRg7QOH9UIg4qNFxIf1QgtQ0lRLk5BU0RBUUdNOlRDTUQuSVFfQ0xPU0VQUklDRV9BREouOC8xOC8yMDE1AQAAAKUdXwADAAAAAADLgYSCDh/VCOXBmRESH9UILkNJUS5OQVNEQVFHUzpGUk1FLklRX0NMT1NFUFJJQ0VfQURKLjEwLzI4LzIwMTUBAAAAXCcEAAIA</t>
  </si>
  <si>
    <t>AAAIMjYuMTMzMjgA50Msww4f1QjH04sZEh/VCC1DSVEuTkFTREFRR006TE9YTy5JUV9DTE9TRVBSSUNFX0FESi4xMC8xLzIwMTUBAAAAdgl4DgIAAAAFMTcuNzIA14W1mQ4f1QgHLSIVEh/VCClDSVEuTllTRTpIUlMuSVFfQ0xPU0VQUklDRV9BREouMTEvMjMvMjAxNQEAAAAOtwIAAgAAAAg3OS42NzQxOACJlDHXDh/VCEZmlRwSH9UILENJUS5OQVNEQVFHUzpTUE9LLklRX0NMT1NFUFJJQ0VfQURKLjgvNC8yMDE1AQAAANsVogACAAAACDE1LjIxMTA2AOIlBGoOH9UIEOYMDhIf1QgoQ0lRLk5ZU0U6S1JFRi5JUV9DTE9TRVBSSUNFX0FESi44LzcvMjAxNQEAAACymeAQAwAAAAAAE2C/dg4f1QgcyvEPEh/VCC5DSVEuTkFTREFRR1M6QVRSSS5JUV9DTE9TRVBSSUNFX0FESi4xMS8xOS8yMDE1AQAAAPGTAgACAAAACTM4OC4yNjU3OAAAcrTTDh/VCJD4CRwSH9UILUNJUS5OQVNEQVFDTTpLSU5TLklRX0NMT1NFUFJJQ0VfQURKLjEwLzEvMjAxNQEAAACmEwYAAgAAAAc4LjMxOTU4AHRlNJwOH9UI3iiCFRIf1QgpQ0lRLk5ZU0U6QkhMQi5JUV9DTE9TRVBSSUNFX0FESi43LzI4LzIwMTUBAAAAIFwGAAIAAAAHMjcuMjI4MgDN5YtvDh/VCCRg1g4SH9UIKENJUS5OWVNFOk5TUC5JUV9DTE9TRVBSSUNFX0FESi4xMS8zLzIwMTUBAAAAAF8AAAIAAAAINDEuODYzNzgAnSjDxg4f1Qj2JBIaEh/VCC5DSVEuTkFTREFR</t>
  </si>
  <si>
    <t>Q006T01OVC5JUV9DTE9TRVBSSUNFX0FESi4xMS8xOC8yMDE1AQAAAGIssgMCAAAAATcA87XQ1A4f1QhNEjYcEh/VCC1DSVEuTkFTREFRR006TUZTRi5JUV9DTE9TRVBSSUNFX0FESi44LzEyLzIwMTUBAAAAODcGAAIAAAAIMjIuNzk0NTEAhXcMeQ4f1Qj1NlQQEh/VCChDSVEuTllTRTpKT05FLklRX0NMT1NFUFJJQ0VfQURKLjkvMi8yMDE1AQAAAJVkXA4CAAAABzUuMjIzMzYA342ZhQ4f1QhCLhASEh/VCC1DSVEuTkFTREFRR1M6TEFOQy5JUV9DTE9TRVBSSUNFX0FESi44LzI4LzIwMTUBAAAAHlUEAAIAAAAIODguMTUzNzQA0Ttshw4f1QgHiVcSEh/VCCdDSVEuTllTRTpHTlcuSVFfQ0xPU0VQUklDRV9BREouOS84LzIwMTUBAAAADTKDAAIAAAAENS4xMQC/DLmMDh/VCOHRHBMSH9UIJ0NJUS5OWVNFOlkuSVFfQ0xPU0VQUklDRV9BREouMTAvMjgvMjAxNQEAAABglAIAAgAAAAY1MDMuMjgAiFkrww4f1Qizko4ZEh/VCC1DSVEuTkFTREFRR006U0VMQi5JUV9DTE9TRVBSSUNFX0FESi4xMC8xLzIwMTUBAAAA+uQtAwMAAAAAAMdCQbAOH9UIO4XcFhIf1QgoQ0lRLk5ZU0U6U0dZLklRX0NMT1NFUFJJQ0VfQURKLjkvMjMvMjAxNQEAAACJKwUAAwAAAAAAElltmw4f1Qg9GFsVEh/VCCpDSVEuTllTRTpETFBILklRX0NMT1NFUFJJQ0VfQURKLjExLzIwLzIwMTUBAAAAVO+LAwIAAAAIODMuODAwNzQAgomf1g4f</t>
  </si>
  <si>
    <t>1Qgz/4AcEh/VCChDSVEuTllTRTpBT04uSVFfQ0xPU0VQUklDRV9BREouOC8yNi8yMDE1AQAAAC3UAQACAAAACDkwLjM4MzI1ANn6SnQOH9UImx2VDxIf1QgtQ0lRLk5BU0RBUUdTOkhPTkUuSVFfQ0xPU0VQUklDRV9BREouNy8yNC8yMDE1AQAAAEa1QQADAAAAAABldRdqDh/VCM1vFg4SH9UIJ0NJUS5OWVNFOkJJRy5JUV9DTE9TRVBSSUNFX0FESi44LzMvMjAxNQEAAABFaQAAAgAAAAg0MS4xMDc1OQBvhH1uDh/VCEqcrw4SH9UILENJUS5OQVNEQVFHUzpTTkRYLklRX0NMT1NFUFJJQ0VfQURKLjgvNi8yMDE1AQAAAMqmnwEDAAAAAADjrJd1Dh/VCDKxzg8SH9UILENJUS5OQVNEQVFHUzpMTU9TLklRX0NMT1NFUFJJQ0VfQURKLjgvNS8yMDE1AQAAAEP99gYCAAAABTEzLjk5AJf1qXsOH9UIxAGmEBIf1QgtQ0lRLk5BU0RBUUdTOklDSFIuSVFfQ0xPU0VQUklDRV9BREouNy8yOS8yMDE1AQAAAJkWaRgDAAAAAADPRDhiDh/VCFuvzAwSH9UIKUNJUS5OWVNFOlNDUy5JUV9DTE9TRVBSSUNFX0FESi4xMS8xOC8yMDE1AQAAAJ3IBQACAAAACDE3LjQ3MTIyADv2sdQOH9UIjoIvHBIf1QgnQ0lRLk5ZU0U6TVVSLklRX0NMT1NFUFJJQ0VfQURKLjgvNC8yMDE1AQAAAAxtBAACAAAACDI5LjE5MTc0AD8xFWkOH9UIta7uDRIf1QgtQ0lRLk5BU0RBUUdTOkZJVkUuSVFfQ0xPU0VQUklDRV9BREouNy8yNC8yMDE1AQAA</t>
  </si>
  <si>
    <t>AIPurgACAAAABTM3LjY1AP35F2wOH9UIHktcDhIf1QguQ0lRLk5BU0RBUUdTOlJFQ04uSVFfQ0xPU0VQUklDRV9BREouMTEvMjAvMjAxNQEAAADVfAEAAgAAAAgxNi44OTYyMgDg7/3VDh/VCPmaZhwSH9UIKENJUS5OWVNFOk9STi5JUV9DTE9TRVBSSUNFX0FESi45LzIxLzIwMTUBAAAAQ5aeAAIAAAADNi4xAOjieJoOH9UIrFI2FRIf1QgoQ0lRLk5ZU0U6TVBXLklRX0NMT1NFUFJJQ0VfQURKLjExLzUvMjAxNQEAAADmXLwAAgAAAAgxMC4wMTcxMQBEFTHMDh/VCEd91hoSH9UIKkNJUS5OWVNFOkJSU1MuSVFfQ0xPU0VQUklDRV9BREouMTAvMjEvMjAxNQEAAABFgUQCAgAAAAgyMi44MTA1MgCxVgq8Dh/VCMUQjBgSH9UILkNJUS5OQVNEQVFHUzpOU0lULklRX0NMT1NFUFJJQ0VfQURKLjEwLzIzLzIwMTUBAAAAIiQFAAIAAAAFMjYuODEAg8y1vw4f1QiPwhgZEh/VCC5DSVEuTkFTREFRR1M6U0dSWS5JUV9DTE9TRVBSSUNFX0FESi4xMC8yNy8yMDE1AQAAADOUHwICAAAABTE4Ljc5AMyfFb8OH9UIybL6GBIf1QgrQ0lRLk5BU0RBUUdNOk1CLklRX0NMT1NFUFJJQ0VfQURKLjcvMjQvMjAxNQEAAACn83kBAgAAAAUxMS42MwBM2opfDh/VCMvTZQwSH9UIKENJUS5OWVNFOlRTUS5JUV9DTE9TRVBSSUNFX0FESi44LzExLzIwMTUBAAAAtoMAAAIAAAAFMTIuNjgAlovUdg4f1Qi9pAMQEh/VCClDSVEuTllTRTpB</t>
  </si>
  <si>
    <t>UEFNLklRX0NMT1NFUFJJQ0VfQURKLjcvMjIvMjAxNQEAAAAQ27gHAgAAAAgzNy43MTMzMgC0FkhkDh/VCP8KQw0SH9UILENJUS5OQVNEQVFHUzpDUExBLklRX0NMT1NFUFJJQ0VfQURKLjkvMi8yMDE1AQAAAAbnAQACAAAACDQ1Ljk5MDM3APFIoYwOH9UIHbMYExIf1QgtQ0lRLk5BU0RBUUdTOkZUTlQuSVFfQ0xPU0VQUklDRV9BREouNy8xNi8yMDE1AQAAAGYIKQACAAAABTQyLjc2AMrXA2oOH9UIQYAODhIf1QgmQ0lRLk5ZU0U6S1cuSVFfQ0xPU0VQUklDRV9BREouNi8zLzIwMTUBAAAAMXcAAAIAAAAIMjQuMTMwOTkAimQfVA4f1Qixz6EKEh/VCChDSVEuTllTRTpHSEMuSVFfQ0xPU0VQUklDRV9BREouNy8xNi8yMDE1AQAAABtmAQACAAAACTY4OC40NjE3NwCfIqBZDh/VCG0MewsSH9UILkNJUS5OQVNEQVFHUzpJTUtULkEuSVFfQ0xPU0VQUklDRV9BREouOS8xLzIwMTUBAAAAkkUEAAIAAAAINDcuMjkzNDgA4pCEiA4f1QgV1nQSEh/VCC5DSVEuTkFTREFRR1M6VlJTTi5JUV9DTE9TRVBSSUNFX0FESi4xMC8xNC8yMDE1AQAAAHiNAAACAAAABTc0LjMzAMlz1bIOH9UI7+1AFxIf1QgnQ0lRLk5ZU0U6U1EuSVFfQ0xPU0VQUklDRV9BREouOC8yNi8yMDE1AQAAAKqHAAUDAAAAAAB9j1F2Dh/VCHbI3w8SH9UIKENJUS5OWVNFOllVTS5JUV9DTE9TRVBSSUNFX0FESi44LzEzLzIwMTUBAAAArZUFAAIAAAAI</t>
  </si>
  <si>
    <t>NTcuNzAyNDEAhvG4eg4f1QjdFIoQEh/VCCxDSVEuTkFTREFRR1M6U1JDTC5JUV9DTE9TRVBSSUNFX0FESi43LzkvMjAxNQEAAADchwAAAgAAAAYxMzMuODUARBdnXQ4f1QhdHRMMEh/VCChDSVEuTllTRTpNU0NJLklRX0NMT1NFUFJJQ0VfQURKLjkvNC8yMDE1AQAAAN6xdwACAAAACDU3LjE4NzgxALuLB4wOH9UIbTv9EhIf1QgsQ0lRLk5BU0RBUUdTOkdPVi5JUV9DTE9TRVBSSUNFX0FESi44LzMxLzIwMTUBAAAAmbgsAwIAAAAIMTIuNzg4OTQAgV+8gw4f1QgIwb8REh/VCChDSVEuTllTRTpDUlIuSVFfQ0xPU0VQUklDRV9BREouNi8zMC8yMDE1AQAAABJRBQACAAAACDQxLjI5MDc4ADyn/mUOH9UI7PqDDRIf1QgtQ0lRLk5BU0RBUUdTOlNJUkkuSVFfQ0xPU0VQUklDRV9BREouNy8xNy8yMDE1AQAAAB5wAQACAAAABzMuODI3ODYAbBFKYA4f1QhboXQMEh/VCChDSVEuTllTRTpSUy5JUV9DTE9TRVBSSUNFX0FESi4xMS8xMy8yMDE1AQAAAMUNBQACAAAACDU0LjY0NTM5AFNi0tAOH9UIMwWcGxIf1QgtQ0lRLk5BU0RBUUdTOkpCTFUuSVFfQ0xPU0VQUklDRV9BREouMTAvOC8yMDE1AQAAAMWfAQACAAAABTI1LjI2AD255rkOH9UIHcBBGBIf1QgoQ0lRLk5ZU0U6UEFZQy5JUV9DTE9TRVBSSUNFX0FESi43LzEvMjAxNQEAAACJLCcPAgAAAAUzNC40OACoWCNdDh/VCOOeDQwSH9UIKENJUS5OWVNFOk1XQS5J</t>
  </si>
  <si>
    <t>UV9DTE9TRVBSSUNFX0FESi44LzExLzIwMTUBAAAA5sOeAAIAAAAHOC42ODc1OQAP3md3Dh/VCHn5HBASH9UILENJUS5OQVNEQVFHTTpHTkNBLklRX0NMT1NFUFJJQ0VfQURKLjgvNS8yMDE1AQAAAMSM3AECAAAABDEzLjIAbbbvWw4f1Qhi79MLEh/VCC1DSVEuTkFTREFRR1M6U1BQSS5JUV9DTE9TRVBSSUNFX0FESi4xMS8yLzIwMTUBAAAAGasFAAIAAAAENS4yNgCb6SbGDh/VCIWZBRoSH9UIKENJUS5OWVNFOkJYUC5JUV9DTE9TRVBSSUNFX0FESi43LzIwLzIwMTUBAAAAlp4FAAIAAAAJMTE4LjU0MTAxAIHPd2gOH9UIqBjYDRIf1QgoQ0lRLk5ZU0U6SVRHLklRX0NMT1NFUFJJQ0VfQURKLjYvMjkvMjAxNQEAAAAvIwUAAgAAAAgyMy45ODY3MQD8KCtnDh/VCFqFpg0SH9UILENJUS5OQVNEQVFHUzpUU0NPLklRX0NMT1NFUFJJQ0VfQURKLjgvMy8yMDE1AQAAAB0HBQACAAAACDg4Ljc0NjgyAINiTWoOH9UIxyYdDhIf1QgoQ0lRLk5ZU0U6TUlDLklRX0NMT1NFUFJJQ0VfQURKLjEwLzcvMjAxNQEAAABC3ZsAAgAAAAg2NS40NDEzMgB9GFajDh/VCIUXoBYSH9UIK0NJUS5OQVNEQVFDTTpMRS5JUV9DTE9TRVBSSUNFX0FESi44LzI3LzIwMTUBAAAAAVoEAAIAAAAFMjMuODkAJjejgg4f1Qj37aAREh/VCClDSVEuTllTRTpXVEkuSVFfQ0xPU0VQUklDRV9BREouMTAvMjcvMjAxNQEAAAAQ0EYAAgAAAAMzLjEA</t>
  </si>
  <si>
    <t>uFq1uw4f1Qg/qIUYEh/VCC1DSVEuTkFTREFRR1M6TEFCTC5JUV9DTE9TRVBSSUNFX0FESi43LzEwLzIwMTUBAAAAzGoEAAIAAAAINjMuODcyNDgAV2v0Vw4f1QjrbzgLEh/VCChDSVEuTllTRTpFRlguSVFfQ0xPU0VQUklDRV9BREouNy8zMC8yMDE1AQAAAIWuAgACAAAABzk5LjYzMjYAEj3xWw4f1QhX0M8LEh/VCChDSVEuTllTRTpDRlguSVFfQ0xPU0VQUklDRV9BREouOS8yMS8yMDE1AQAAAF1rCQACAAAABTMzLjI1AGJdg5AOH9UIbRi3ExIf1QgtQ0lRLk5BU0RBUUdTOlRBWC5JUV9DTE9TRVBSSUNFX0FESi4xMS8xMi8yMDE1AQAAAE54AAACAAAACDIwLjc0NTgzADr7ms4OH9UIqERMGxIf1QgnQ0lRLk5ZU0U6SEsuSVFfQ0xPU0VQUklDRV9BREouMTAvOC8yMDE1AQAAAPXXDwACAAAACTE2OS4yNDgzNwDwWXW3Dh/VCDZS6hcSH9UIKENJUS5OWVNFOlJBUy5JUV9DTE9TRVBSSUNFX0FESi45LzIyLzIwMTUBAAAARdkFAAIAAAAGNC4yMDExAMOc15oOH9UIlepBFRIf1QgpQ0lRLk5ZU0U6Q01SRS5JUV9DTE9TRVB